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0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usepa-my.sharepoint.com/personal/bowker_george_epa_gov/Documents/Documents/Transport/transport4/Final/to_docket/"/>
    </mc:Choice>
  </mc:AlternateContent>
  <xr:revisionPtr revIDLastSave="175" documentId="8_{668C3912-FAAB-4528-BA02-12EDE53EF1B0}" xr6:coauthVersionLast="47" xr6:coauthVersionMax="47" xr10:uidLastSave="{0CBF42D2-D6BD-4F3B-A513-0ECAFB4E31AF}"/>
  <bookViews>
    <workbookView xWindow="4860" yWindow="-15375" windowWidth="19050" windowHeight="14220" tabRatio="853" activeTab="1" xr2:uid="{99097927-DD3C-4D4B-B682-0ADC6266AAE1}"/>
  </bookViews>
  <sheets>
    <sheet name="Index" sheetId="117" r:id="rId1"/>
    <sheet name="summary_DVs_2026" sheetId="29" r:id="rId2"/>
    <sheet name="summary_DVs_2023" sheetId="35" r:id="rId3"/>
    <sheet name="2026_scenario_alt_links" sheetId="106" r:id="rId4"/>
    <sheet name="2026_scenario_alt" sheetId="57" r:id="rId5"/>
    <sheet name="receptor_list" sheetId="53" r:id="rId6"/>
    <sheet name="2026_full_geo_primary" sheetId="55" r:id="rId7"/>
    <sheet name="2023_full_geo_primary" sheetId="56" r:id="rId8"/>
    <sheet name="2026_scenario_primary_links" sheetId="33" r:id="rId9"/>
    <sheet name="2026_scenario_primary" sheetId="25" r:id="rId10"/>
    <sheet name="2023_scenario_primary_links" sheetId="36" r:id="rId11"/>
    <sheet name="2023_scenario_primary" sheetId="26" r:id="rId12"/>
    <sheet name="primary_calibration" sheetId="10" r:id="rId13"/>
    <sheet name="alternative_calibration" sheetId="8" r:id="rId14"/>
    <sheet name="2023gf_All" sheetId="1" r:id="rId15"/>
    <sheet name="23gf_days.2026gf_cntl" sheetId="107" r:id="rId16"/>
    <sheet name="2026gf_All" sheetId="2" r:id="rId17"/>
    <sheet name="2026fj_30NOx_proposal_calib" sheetId="5" r:id="rId18"/>
    <sheet name="2026fj_All_proposal_calib" sheetId="102" r:id="rId19"/>
    <sheet name="calib_emiss_f" sheetId="7" r:id="rId20"/>
    <sheet name="2026_OS NOx" sheetId="20" r:id="rId21"/>
    <sheet name="2023_OS NOx" sheetId="24" r:id="rId22"/>
    <sheet name="NOx_non-CEM" sheetId="21" r:id="rId23"/>
    <sheet name="2026_EA" sheetId="22" r:id="rId24"/>
    <sheet name="2023_EA" sheetId="23" r:id="rId25"/>
    <sheet name="non-EGU emiss" sheetId="30" r:id="rId26"/>
    <sheet name="IRA_cases" sheetId="116" r:id="rId27"/>
  </sheets>
  <externalReferences>
    <externalReference r:id="rId28"/>
  </externalReferences>
  <definedNames>
    <definedName name="_xlnm._FilterDatabase" localSheetId="10" hidden="1">'2023_scenario_primary_links'!$A$6:$G$6</definedName>
    <definedName name="_xlnm._FilterDatabase" localSheetId="14" hidden="1">'2023gf_All'!$A$1:$BL$1</definedName>
    <definedName name="_xlnm._FilterDatabase" localSheetId="3" hidden="1">'2026_scenario_alt_links'!$A$6:$G$6</definedName>
    <definedName name="_xlnm._FilterDatabase" localSheetId="8" hidden="1">'2026_scenario_primary_links'!$A$6:$G$6</definedName>
    <definedName name="_xlnm._FilterDatabase" localSheetId="17" hidden="1">'2026fj_30NOx_proposal_calib'!$A$1:$BK$1</definedName>
    <definedName name="_xlnm._FilterDatabase" localSheetId="15" hidden="1">'23gf_days.2026gf_cntl'!$A$1:$BK$1</definedName>
    <definedName name="_xlnm._FilterDatabase" localSheetId="19" hidden="1">calib_emiss_f!$A$1:$F$1</definedName>
    <definedName name="_xlnm._FilterDatabase" localSheetId="2" hidden="1">summary_DVs_2023!$A$6:$G$6</definedName>
    <definedName name="_xlnm._FilterDatabase" localSheetId="1" hidden="1">summary_DVs_2026!$A$6:$G$6</definedName>
    <definedName name="dd">#REF!</definedName>
    <definedName name="ddd">#REF!</definedName>
    <definedName name="dfsfa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ptimize_exist_scr">'[1]Lookups - CSAPR'!$H$6:$H$430</definedName>
    <definedName name="optimize_exist_sncr">'[1]Lookups - CSAPR'!$I$6:$I$72</definedName>
    <definedName name="_xlnm.Print_Area" localSheetId="24">'2023_EA'!$A$1:$J$55</definedName>
    <definedName name="_xlnm.Print_Area" localSheetId="23">'2026_EA'!$A$1:$J$55</definedName>
    <definedName name="soa_combcont">'[1]Lookups - CSAPR'!$J$6:$J$598</definedName>
    <definedName name="Table_0">#REF!</definedName>
    <definedName name="Table3b">#REF!</definedName>
    <definedName name="Table6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2" i="25" l="1"/>
  <c r="BJ8" i="56"/>
  <c r="BJ9" i="56"/>
  <c r="BJ10" i="56"/>
  <c r="BJ11" i="56"/>
  <c r="BJ12" i="56"/>
  <c r="BJ13" i="56"/>
  <c r="BJ14" i="56"/>
  <c r="BJ15" i="56"/>
  <c r="BJ16" i="56"/>
  <c r="BJ17" i="56"/>
  <c r="BJ18" i="56"/>
  <c r="BJ19" i="56"/>
  <c r="BJ20" i="56"/>
  <c r="BJ21" i="56"/>
  <c r="BJ22" i="56"/>
  <c r="BJ23" i="56"/>
  <c r="BJ24" i="56"/>
  <c r="BJ25" i="56"/>
  <c r="BJ26" i="56"/>
  <c r="BJ27" i="56"/>
  <c r="BJ28" i="56"/>
  <c r="BJ29" i="56"/>
  <c r="BJ30" i="56"/>
  <c r="BJ31" i="56"/>
  <c r="BJ32" i="56"/>
  <c r="BJ33" i="56"/>
  <c r="BJ34" i="56"/>
  <c r="BJ35" i="56"/>
  <c r="BJ36" i="56"/>
  <c r="BJ37" i="56"/>
  <c r="BJ38" i="56"/>
  <c r="BJ39" i="56"/>
  <c r="BJ40" i="56"/>
  <c r="BJ41" i="56"/>
  <c r="BJ42" i="56"/>
  <c r="BJ43" i="56"/>
  <c r="BJ44" i="56"/>
  <c r="BJ45" i="56"/>
  <c r="BJ46" i="56"/>
  <c r="BJ47" i="56"/>
  <c r="BJ48" i="56"/>
  <c r="BJ49" i="56"/>
  <c r="BJ50" i="56"/>
  <c r="BJ51" i="56"/>
  <c r="BJ52" i="56"/>
  <c r="BJ53" i="56"/>
  <c r="BJ54" i="56"/>
  <c r="BJ55" i="56"/>
  <c r="BJ56" i="56"/>
  <c r="BJ57" i="56"/>
  <c r="BJ58" i="56"/>
  <c r="BJ59" i="56"/>
  <c r="BJ60" i="56"/>
  <c r="BJ61" i="56"/>
  <c r="BJ62" i="56"/>
  <c r="BJ63" i="56"/>
  <c r="BJ64" i="56"/>
  <c r="BJ65" i="56"/>
  <c r="BJ66" i="56"/>
  <c r="BJ67" i="56"/>
  <c r="BJ68" i="56"/>
  <c r="BJ69" i="56"/>
  <c r="BJ70" i="56"/>
  <c r="BJ71" i="56"/>
  <c r="BJ72" i="56"/>
  <c r="BJ73" i="56"/>
  <c r="BJ74" i="56"/>
  <c r="BJ75" i="56"/>
  <c r="BJ76" i="56"/>
  <c r="BJ77" i="56"/>
  <c r="BJ78" i="56"/>
  <c r="BJ79" i="56"/>
  <c r="BJ80" i="56"/>
  <c r="BJ81" i="56"/>
  <c r="BJ82" i="56"/>
  <c r="BJ83" i="56"/>
  <c r="BJ84" i="56"/>
  <c r="BJ85" i="56"/>
  <c r="BJ86" i="56"/>
  <c r="BJ87" i="56"/>
  <c r="BJ88" i="56"/>
  <c r="BJ89" i="56"/>
  <c r="BJ90" i="56"/>
  <c r="BJ91" i="56"/>
  <c r="BJ92" i="56"/>
  <c r="BJ93" i="56"/>
  <c r="BJ94" i="56"/>
  <c r="BJ95" i="56"/>
  <c r="BJ96" i="56"/>
  <c r="BJ97" i="56"/>
  <c r="BJ98" i="56"/>
  <c r="BJ99" i="56"/>
  <c r="BJ100" i="56"/>
  <c r="BJ101" i="56"/>
  <c r="BJ102" i="56"/>
  <c r="BJ103" i="56"/>
  <c r="BJ104" i="56"/>
  <c r="BJ105" i="56"/>
  <c r="BJ106" i="56"/>
  <c r="BJ107" i="56"/>
  <c r="BJ108" i="56"/>
  <c r="BJ109" i="56"/>
  <c r="BJ110" i="56"/>
  <c r="BJ111" i="56"/>
  <c r="BJ112" i="56"/>
  <c r="BJ113" i="56"/>
  <c r="BJ114" i="56"/>
  <c r="BJ115" i="56"/>
  <c r="BJ116" i="56"/>
  <c r="BJ117" i="56"/>
  <c r="BJ118" i="56"/>
  <c r="BJ119" i="56"/>
  <c r="BJ120" i="56"/>
  <c r="BJ121" i="56"/>
  <c r="BJ122" i="56"/>
  <c r="BJ123" i="56"/>
  <c r="BJ124" i="56"/>
  <c r="BJ125" i="56"/>
  <c r="BJ126" i="56"/>
  <c r="BJ127" i="56"/>
  <c r="BJ128" i="56"/>
  <c r="BJ129" i="56"/>
  <c r="BJ130" i="56"/>
  <c r="BJ131" i="56"/>
  <c r="BJ132" i="56"/>
  <c r="BJ133" i="56"/>
  <c r="BJ134" i="56"/>
  <c r="BJ135" i="56"/>
  <c r="BJ136" i="56"/>
  <c r="BJ137" i="56"/>
  <c r="BJ138" i="56"/>
  <c r="BJ139" i="56"/>
  <c r="BJ140" i="56"/>
  <c r="BJ141" i="56"/>
  <c r="BJ142" i="56"/>
  <c r="BJ143" i="56"/>
  <c r="BJ144" i="56"/>
  <c r="BJ145" i="56"/>
  <c r="BJ146" i="56"/>
  <c r="BJ147" i="56"/>
  <c r="BJ148" i="56"/>
  <c r="BJ149" i="56"/>
  <c r="BJ150" i="56"/>
  <c r="BJ151" i="56"/>
  <c r="BJ152" i="56"/>
  <c r="BJ153" i="56"/>
  <c r="BJ154" i="56"/>
  <c r="BJ155" i="56"/>
  <c r="BJ156" i="56"/>
  <c r="BJ157" i="56"/>
  <c r="BJ158" i="56"/>
  <c r="BJ159" i="56"/>
  <c r="BJ160" i="56"/>
  <c r="BJ161" i="56"/>
  <c r="BJ162" i="56"/>
  <c r="BJ163" i="56"/>
  <c r="BJ164" i="56"/>
  <c r="BJ165" i="56"/>
  <c r="BJ166" i="56"/>
  <c r="BJ167" i="56"/>
  <c r="BJ168" i="56"/>
  <c r="BJ169" i="56"/>
  <c r="BJ170" i="56"/>
  <c r="BJ171" i="56"/>
  <c r="BJ172" i="56"/>
  <c r="BJ173" i="56"/>
  <c r="BJ174" i="56"/>
  <c r="BJ175" i="56"/>
  <c r="BJ176" i="56"/>
  <c r="BJ177" i="56"/>
  <c r="BJ178" i="56"/>
  <c r="BJ179" i="56"/>
  <c r="BJ180" i="56"/>
  <c r="BJ181" i="56"/>
  <c r="BJ182" i="56"/>
  <c r="BJ183" i="56"/>
  <c r="BJ184" i="56"/>
  <c r="BJ185" i="56"/>
  <c r="BJ186" i="56"/>
  <c r="BJ187" i="56"/>
  <c r="BJ188" i="56"/>
  <c r="BJ189" i="56"/>
  <c r="BJ190" i="56"/>
  <c r="BJ191" i="56"/>
  <c r="BJ192" i="56"/>
  <c r="BJ193" i="56"/>
  <c r="BJ194" i="56"/>
  <c r="BJ195" i="56"/>
  <c r="BJ196" i="56"/>
  <c r="BJ197" i="56"/>
  <c r="BJ198" i="56"/>
  <c r="BJ199" i="56"/>
  <c r="BJ200" i="56"/>
  <c r="BJ201" i="56"/>
  <c r="BJ202" i="56"/>
  <c r="BJ203" i="56"/>
  <c r="BJ204" i="56"/>
  <c r="BJ205" i="56"/>
  <c r="BJ206" i="56"/>
  <c r="BJ207" i="56"/>
  <c r="BJ208" i="56"/>
  <c r="BJ209" i="56"/>
  <c r="BJ210" i="56"/>
  <c r="BJ211" i="56"/>
  <c r="BJ212" i="56"/>
  <c r="BJ213" i="56"/>
  <c r="BJ214" i="56"/>
  <c r="BJ215" i="56"/>
  <c r="BJ216" i="56"/>
  <c r="BJ217" i="56"/>
  <c r="BJ218" i="56"/>
  <c r="BJ219" i="56"/>
  <c r="BJ220" i="56"/>
  <c r="BJ221" i="56"/>
  <c r="BJ222" i="56"/>
  <c r="BJ223" i="56"/>
  <c r="BJ224" i="56"/>
  <c r="BJ225" i="56"/>
  <c r="BJ226" i="56"/>
  <c r="BJ227" i="56"/>
  <c r="BJ228" i="56"/>
  <c r="BJ229" i="56"/>
  <c r="BJ230" i="56"/>
  <c r="BJ231" i="56"/>
  <c r="BM231" i="56" s="1"/>
  <c r="BJ232" i="56"/>
  <c r="BJ233" i="56"/>
  <c r="BJ234" i="56"/>
  <c r="BJ235" i="56"/>
  <c r="BJ236" i="56"/>
  <c r="BJ237" i="56"/>
  <c r="BJ238" i="56"/>
  <c r="BJ239" i="56"/>
  <c r="BJ240" i="56"/>
  <c r="BJ241" i="56"/>
  <c r="BJ242" i="56"/>
  <c r="BJ243" i="56"/>
  <c r="BJ244" i="56"/>
  <c r="BJ245" i="56"/>
  <c r="BJ246" i="56"/>
  <c r="BJ247" i="56"/>
  <c r="BJ248" i="56"/>
  <c r="BJ249" i="56"/>
  <c r="BJ250" i="56"/>
  <c r="BJ251" i="56"/>
  <c r="BJ252" i="56"/>
  <c r="BJ253" i="56"/>
  <c r="BJ254" i="56"/>
  <c r="BJ255" i="56"/>
  <c r="BJ256" i="56"/>
  <c r="BJ257" i="56"/>
  <c r="BJ258" i="56"/>
  <c r="BJ259" i="56"/>
  <c r="BJ260" i="56"/>
  <c r="BJ261" i="56"/>
  <c r="BJ262" i="56"/>
  <c r="BJ263" i="56"/>
  <c r="BJ264" i="56"/>
  <c r="BJ265" i="56"/>
  <c r="BJ266" i="56"/>
  <c r="BJ267" i="56"/>
  <c r="BJ268" i="56"/>
  <c r="BJ269" i="56"/>
  <c r="BJ270" i="56"/>
  <c r="BJ271" i="56"/>
  <c r="BJ272" i="56"/>
  <c r="BJ273" i="56"/>
  <c r="BJ274" i="56"/>
  <c r="BJ275" i="56"/>
  <c r="BJ276" i="56"/>
  <c r="BJ277" i="56"/>
  <c r="BJ278" i="56"/>
  <c r="BJ279" i="56"/>
  <c r="BJ280" i="56"/>
  <c r="BJ281" i="56"/>
  <c r="BJ282" i="56"/>
  <c r="BJ283" i="56"/>
  <c r="BJ284" i="56"/>
  <c r="BJ285" i="56"/>
  <c r="BJ286" i="56"/>
  <c r="BJ287" i="56"/>
  <c r="BJ288" i="56"/>
  <c r="BJ289" i="56"/>
  <c r="BJ290" i="56"/>
  <c r="BJ291" i="56"/>
  <c r="BJ292" i="56"/>
  <c r="BJ293" i="56"/>
  <c r="BJ294" i="56"/>
  <c r="BJ295" i="56"/>
  <c r="BJ296" i="56"/>
  <c r="BJ297" i="56"/>
  <c r="BJ298" i="56"/>
  <c r="BJ299" i="56"/>
  <c r="BJ300" i="56"/>
  <c r="BJ301" i="56"/>
  <c r="BJ302" i="56"/>
  <c r="BJ303" i="56"/>
  <c r="BJ304" i="56"/>
  <c r="BJ305" i="56"/>
  <c r="BJ306" i="56"/>
  <c r="BJ307" i="56"/>
  <c r="BJ308" i="56"/>
  <c r="BJ309" i="56"/>
  <c r="BJ310" i="56"/>
  <c r="BJ311" i="56"/>
  <c r="BJ312" i="56"/>
  <c r="BJ313" i="56"/>
  <c r="BJ314" i="56"/>
  <c r="BJ315" i="56"/>
  <c r="BJ316" i="56"/>
  <c r="BJ317" i="56"/>
  <c r="BJ318" i="56"/>
  <c r="BJ319" i="56"/>
  <c r="BJ320" i="56"/>
  <c r="BJ321" i="56"/>
  <c r="BJ322" i="56"/>
  <c r="BJ323" i="56"/>
  <c r="BJ324" i="56"/>
  <c r="BJ325" i="56"/>
  <c r="BJ326" i="56"/>
  <c r="BJ327" i="56"/>
  <c r="BJ328" i="56"/>
  <c r="BJ329" i="56"/>
  <c r="BJ330" i="56"/>
  <c r="BJ331" i="56"/>
  <c r="BJ332" i="56"/>
  <c r="BJ333" i="56"/>
  <c r="BJ334" i="56"/>
  <c r="BJ335" i="56"/>
  <c r="BJ336" i="56"/>
  <c r="BJ337" i="56"/>
  <c r="BJ338" i="56"/>
  <c r="BJ339" i="56"/>
  <c r="BJ340" i="56"/>
  <c r="BJ341" i="56"/>
  <c r="BJ342" i="56"/>
  <c r="BJ343" i="56"/>
  <c r="BJ344" i="56"/>
  <c r="BJ345" i="56"/>
  <c r="BJ346" i="56"/>
  <c r="BJ347" i="56"/>
  <c r="BJ348" i="56"/>
  <c r="BJ349" i="56"/>
  <c r="BJ350" i="56"/>
  <c r="BJ351" i="56"/>
  <c r="BJ352" i="56"/>
  <c r="BJ353" i="56"/>
  <c r="BJ354" i="56"/>
  <c r="BJ355" i="56"/>
  <c r="BJ356" i="56"/>
  <c r="BJ357" i="56"/>
  <c r="BJ358" i="56"/>
  <c r="BJ359" i="56"/>
  <c r="BJ360" i="56"/>
  <c r="BJ361" i="56"/>
  <c r="BJ362" i="56"/>
  <c r="BJ363" i="56"/>
  <c r="BJ364" i="56"/>
  <c r="BJ365" i="56"/>
  <c r="BJ366" i="56"/>
  <c r="BJ367" i="56"/>
  <c r="BJ368" i="56"/>
  <c r="BJ369" i="56"/>
  <c r="BJ370" i="56"/>
  <c r="BJ371" i="56"/>
  <c r="BJ372" i="56"/>
  <c r="BJ373" i="56"/>
  <c r="BJ374" i="56"/>
  <c r="BJ375" i="56"/>
  <c r="BJ376" i="56"/>
  <c r="BJ377" i="56"/>
  <c r="BJ378" i="56"/>
  <c r="BJ379" i="56"/>
  <c r="BJ380" i="56"/>
  <c r="BJ381" i="56"/>
  <c r="BJ382" i="56"/>
  <c r="BJ383" i="56"/>
  <c r="BJ384" i="56"/>
  <c r="BJ385" i="56"/>
  <c r="BJ386" i="56"/>
  <c r="BJ387" i="56"/>
  <c r="BJ388" i="56"/>
  <c r="BJ389" i="56"/>
  <c r="BJ390" i="56"/>
  <c r="BJ391" i="56"/>
  <c r="BJ392" i="56"/>
  <c r="BJ393" i="56"/>
  <c r="BJ394" i="56"/>
  <c r="BJ395" i="56"/>
  <c r="BJ396" i="56"/>
  <c r="BJ397" i="56"/>
  <c r="BJ398" i="56"/>
  <c r="BJ399" i="56"/>
  <c r="BJ400" i="56"/>
  <c r="BJ401" i="56"/>
  <c r="BJ402" i="56"/>
  <c r="BJ403" i="56"/>
  <c r="BJ404" i="56"/>
  <c r="BJ405" i="56"/>
  <c r="BJ406" i="56"/>
  <c r="BJ407" i="56"/>
  <c r="BJ408" i="56"/>
  <c r="BJ409" i="56"/>
  <c r="BJ410" i="56"/>
  <c r="BJ411" i="56"/>
  <c r="BJ412" i="56"/>
  <c r="BJ413" i="56"/>
  <c r="BJ414" i="56"/>
  <c r="BJ415" i="56"/>
  <c r="BJ416" i="56"/>
  <c r="BJ417" i="56"/>
  <c r="BJ418" i="56"/>
  <c r="BJ419" i="56"/>
  <c r="BJ420" i="56"/>
  <c r="BJ421" i="56"/>
  <c r="BJ422" i="56"/>
  <c r="BJ423" i="56"/>
  <c r="BJ424" i="56"/>
  <c r="BJ425" i="56"/>
  <c r="BJ426" i="56"/>
  <c r="BJ427" i="56"/>
  <c r="BJ428" i="56"/>
  <c r="BJ429" i="56"/>
  <c r="BJ430" i="56"/>
  <c r="BJ431" i="56"/>
  <c r="BJ432" i="56"/>
  <c r="BJ433" i="56"/>
  <c r="BJ434" i="56"/>
  <c r="BJ435" i="56"/>
  <c r="BJ436" i="56"/>
  <c r="BJ437" i="56"/>
  <c r="BJ438" i="56"/>
  <c r="BJ439" i="56"/>
  <c r="BJ440" i="56"/>
  <c r="BJ441" i="56"/>
  <c r="BJ442" i="56"/>
  <c r="BJ443" i="56"/>
  <c r="BJ444" i="56"/>
  <c r="BJ445" i="56"/>
  <c r="BJ446" i="56"/>
  <c r="BJ447" i="56"/>
  <c r="BJ448" i="56"/>
  <c r="BJ449" i="56"/>
  <c r="BJ450" i="56"/>
  <c r="BJ451" i="56"/>
  <c r="BJ452" i="56"/>
  <c r="BJ453" i="56"/>
  <c r="BJ454" i="56"/>
  <c r="BJ455" i="56"/>
  <c r="BJ456" i="56"/>
  <c r="BJ457" i="56"/>
  <c r="BJ458" i="56"/>
  <c r="BJ459" i="56"/>
  <c r="BJ460" i="56"/>
  <c r="BJ461" i="56"/>
  <c r="BJ462" i="56"/>
  <c r="BJ463" i="56"/>
  <c r="BJ464" i="56"/>
  <c r="BJ465" i="56"/>
  <c r="BJ466" i="56"/>
  <c r="BJ467" i="56"/>
  <c r="BJ468" i="56"/>
  <c r="BJ469" i="56"/>
  <c r="BJ470" i="56"/>
  <c r="BJ471" i="56"/>
  <c r="BJ472" i="56"/>
  <c r="BJ473" i="56"/>
  <c r="BJ474" i="56"/>
  <c r="BJ475" i="56"/>
  <c r="BJ476" i="56"/>
  <c r="BJ477" i="56"/>
  <c r="BJ478" i="56"/>
  <c r="BJ479" i="56"/>
  <c r="BJ480" i="56"/>
  <c r="BJ481" i="56"/>
  <c r="BJ482" i="56"/>
  <c r="BJ483" i="56"/>
  <c r="BJ484" i="56"/>
  <c r="BJ485" i="56"/>
  <c r="BJ486" i="56"/>
  <c r="BJ487" i="56"/>
  <c r="BJ488" i="56"/>
  <c r="BJ489" i="56"/>
  <c r="BJ490" i="56"/>
  <c r="BJ491" i="56"/>
  <c r="BJ492" i="56"/>
  <c r="BJ493" i="56"/>
  <c r="BJ494" i="56"/>
  <c r="BJ495" i="56"/>
  <c r="BJ496" i="56"/>
  <c r="BJ497" i="56"/>
  <c r="BJ498" i="56"/>
  <c r="BJ499" i="56"/>
  <c r="BJ500" i="56"/>
  <c r="BJ501" i="56"/>
  <c r="BJ502" i="56"/>
  <c r="BJ503" i="56"/>
  <c r="BJ504" i="56"/>
  <c r="BJ505" i="56"/>
  <c r="BJ506" i="56"/>
  <c r="BJ507" i="56"/>
  <c r="BJ508" i="56"/>
  <c r="BJ509" i="56"/>
  <c r="BJ510" i="56"/>
  <c r="BJ511" i="56"/>
  <c r="BJ512" i="56"/>
  <c r="BJ513" i="56"/>
  <c r="BJ514" i="56"/>
  <c r="BJ515" i="56"/>
  <c r="BJ516" i="56"/>
  <c r="BJ517" i="56"/>
  <c r="BJ518" i="56"/>
  <c r="BJ519" i="56"/>
  <c r="BJ520" i="56"/>
  <c r="BJ521" i="56"/>
  <c r="BJ522" i="56"/>
  <c r="BJ523" i="56"/>
  <c r="BJ524" i="56"/>
  <c r="BJ525" i="56"/>
  <c r="BJ526" i="56"/>
  <c r="BJ527" i="56"/>
  <c r="BJ528" i="56"/>
  <c r="BJ529" i="56"/>
  <c r="BJ530" i="56"/>
  <c r="BJ531" i="56"/>
  <c r="BJ532" i="56"/>
  <c r="BJ533" i="56"/>
  <c r="BJ534" i="56"/>
  <c r="BJ535" i="56"/>
  <c r="BJ536" i="56"/>
  <c r="BJ537" i="56"/>
  <c r="BJ538" i="56"/>
  <c r="BJ539" i="56"/>
  <c r="BJ540" i="56"/>
  <c r="BJ541" i="56"/>
  <c r="BJ542" i="56"/>
  <c r="BJ543" i="56"/>
  <c r="BJ544" i="56"/>
  <c r="BJ545" i="56"/>
  <c r="BJ546" i="56"/>
  <c r="BJ547" i="56"/>
  <c r="BJ548" i="56"/>
  <c r="BJ549" i="56"/>
  <c r="BJ550" i="56"/>
  <c r="BJ551" i="56"/>
  <c r="BJ552" i="56"/>
  <c r="BJ553" i="56"/>
  <c r="BJ554" i="56"/>
  <c r="BJ555" i="56"/>
  <c r="BJ556" i="56"/>
  <c r="BJ557" i="56"/>
  <c r="BJ558" i="56"/>
  <c r="BJ559" i="56"/>
  <c r="BJ560" i="56"/>
  <c r="BJ561" i="56"/>
  <c r="BJ562" i="56"/>
  <c r="BJ563" i="56"/>
  <c r="BJ564" i="56"/>
  <c r="BJ565" i="56"/>
  <c r="BJ566" i="56"/>
  <c r="BJ567" i="56"/>
  <c r="BJ568" i="56"/>
  <c r="BJ569" i="56"/>
  <c r="BJ570" i="56"/>
  <c r="BJ571" i="56"/>
  <c r="BJ572" i="56"/>
  <c r="BJ573" i="56"/>
  <c r="BJ574" i="56"/>
  <c r="BJ575" i="56"/>
  <c r="BJ576" i="56"/>
  <c r="BJ577" i="56"/>
  <c r="BJ578" i="56"/>
  <c r="BJ579" i="56"/>
  <c r="BJ580" i="56"/>
  <c r="BJ581" i="56"/>
  <c r="BJ582" i="56"/>
  <c r="BJ583" i="56"/>
  <c r="BJ584" i="56"/>
  <c r="BJ585" i="56"/>
  <c r="BJ586" i="56"/>
  <c r="BJ587" i="56"/>
  <c r="BJ588" i="56"/>
  <c r="BJ589" i="56"/>
  <c r="BJ590" i="56"/>
  <c r="BJ591" i="56"/>
  <c r="BJ592" i="56"/>
  <c r="BJ593" i="56"/>
  <c r="BJ594" i="56"/>
  <c r="BJ595" i="56"/>
  <c r="BJ596" i="56"/>
  <c r="BJ597" i="56"/>
  <c r="BJ598" i="56"/>
  <c r="BJ599" i="56"/>
  <c r="BJ600" i="56"/>
  <c r="BJ601" i="56"/>
  <c r="BJ602" i="56"/>
  <c r="BJ603" i="56"/>
  <c r="BJ604" i="56"/>
  <c r="BJ605" i="56"/>
  <c r="BJ606" i="56"/>
  <c r="BJ607" i="56"/>
  <c r="BJ608" i="56"/>
  <c r="BJ609" i="56"/>
  <c r="BJ610" i="56"/>
  <c r="BJ611" i="56"/>
  <c r="BJ612" i="56"/>
  <c r="BJ613" i="56"/>
  <c r="BJ614" i="56"/>
  <c r="BJ615" i="56"/>
  <c r="BJ616" i="56"/>
  <c r="BJ617" i="56"/>
  <c r="BJ618" i="56"/>
  <c r="BJ619" i="56"/>
  <c r="BJ620" i="56"/>
  <c r="BJ621" i="56"/>
  <c r="BJ622" i="56"/>
  <c r="BJ623" i="56"/>
  <c r="BJ624" i="56"/>
  <c r="BJ625" i="56"/>
  <c r="BJ626" i="56"/>
  <c r="BJ627" i="56"/>
  <c r="BJ628" i="56"/>
  <c r="BJ629" i="56"/>
  <c r="BJ630" i="56"/>
  <c r="BJ631" i="56"/>
  <c r="BJ632" i="56"/>
  <c r="BJ633" i="56"/>
  <c r="BJ634" i="56"/>
  <c r="BJ635" i="56"/>
  <c r="BJ636" i="56"/>
  <c r="BJ637" i="56"/>
  <c r="BJ638" i="56"/>
  <c r="BJ639" i="56"/>
  <c r="BJ640" i="56"/>
  <c r="BJ641" i="56"/>
  <c r="BJ642" i="56"/>
  <c r="BJ643" i="56"/>
  <c r="BJ644" i="56"/>
  <c r="BJ645" i="56"/>
  <c r="BJ646" i="56"/>
  <c r="BJ647" i="56"/>
  <c r="BJ648" i="56"/>
  <c r="BJ649" i="56"/>
  <c r="BJ650" i="56"/>
  <c r="BJ651" i="56"/>
  <c r="BJ652" i="56"/>
  <c r="BJ653" i="56"/>
  <c r="BJ654" i="56"/>
  <c r="BJ655" i="56"/>
  <c r="BJ656" i="56"/>
  <c r="BJ657" i="56"/>
  <c r="BJ658" i="56"/>
  <c r="BJ659" i="56"/>
  <c r="BJ660" i="56"/>
  <c r="BJ661" i="56"/>
  <c r="BJ662" i="56"/>
  <c r="BJ663" i="56"/>
  <c r="BJ664" i="56"/>
  <c r="BJ665" i="56"/>
  <c r="BJ666" i="56"/>
  <c r="BJ667" i="56"/>
  <c r="BJ668" i="56"/>
  <c r="BJ669" i="56"/>
  <c r="BJ670" i="56"/>
  <c r="BJ671" i="56"/>
  <c r="BJ672" i="56"/>
  <c r="BJ673" i="56"/>
  <c r="BJ674" i="56"/>
  <c r="BJ675" i="56"/>
  <c r="BJ676" i="56"/>
  <c r="BJ677" i="56"/>
  <c r="BM677" i="56" s="1"/>
  <c r="BJ678" i="56"/>
  <c r="BJ679" i="56"/>
  <c r="BJ680" i="56"/>
  <c r="BJ681" i="56"/>
  <c r="BJ682" i="56"/>
  <c r="BJ683" i="56"/>
  <c r="BJ684" i="56"/>
  <c r="BJ685" i="56"/>
  <c r="BJ686" i="56"/>
  <c r="BJ687" i="56"/>
  <c r="BJ688" i="56"/>
  <c r="BJ689" i="56"/>
  <c r="BJ690" i="56"/>
  <c r="BJ691" i="56"/>
  <c r="BJ692" i="56"/>
  <c r="BJ693" i="56"/>
  <c r="BJ694" i="56"/>
  <c r="BJ695" i="56"/>
  <c r="BJ696" i="56"/>
  <c r="BJ697" i="56"/>
  <c r="BJ698" i="56"/>
  <c r="BJ699" i="56"/>
  <c r="BJ700" i="56"/>
  <c r="BJ701" i="56"/>
  <c r="BJ702" i="56"/>
  <c r="BJ703" i="56"/>
  <c r="BJ704" i="56"/>
  <c r="BJ705" i="56"/>
  <c r="BJ706" i="56"/>
  <c r="BJ707" i="56"/>
  <c r="BJ708" i="56"/>
  <c r="BJ709" i="56"/>
  <c r="BJ710" i="56"/>
  <c r="BJ711" i="56"/>
  <c r="BJ712" i="56"/>
  <c r="BJ713" i="56"/>
  <c r="BJ714" i="56"/>
  <c r="BJ715" i="56"/>
  <c r="BJ716" i="56"/>
  <c r="BJ717" i="56"/>
  <c r="BJ718" i="56"/>
  <c r="BJ719" i="56"/>
  <c r="BJ720" i="56"/>
  <c r="BJ721" i="56"/>
  <c r="BJ722" i="56"/>
  <c r="BJ723" i="56"/>
  <c r="BJ724" i="56"/>
  <c r="BJ725" i="56"/>
  <c r="BJ726" i="56"/>
  <c r="BJ727" i="56"/>
  <c r="BJ728" i="56"/>
  <c r="BJ729" i="56"/>
  <c r="BJ730" i="56"/>
  <c r="BJ731" i="56"/>
  <c r="BJ732" i="56"/>
  <c r="BJ733" i="56"/>
  <c r="BJ734" i="56"/>
  <c r="BJ735" i="56"/>
  <c r="BJ736" i="56"/>
  <c r="BJ7" i="56"/>
  <c r="BM7" i="56"/>
  <c r="BG7" i="57"/>
  <c r="BM7" i="57" s="1"/>
  <c r="BH7" i="57"/>
  <c r="BI7" i="57"/>
  <c r="BJ7" i="57"/>
  <c r="BK7" i="57"/>
  <c r="BL7" i="57"/>
  <c r="BG8" i="57"/>
  <c r="BM8" i="57" s="1"/>
  <c r="BH8" i="57"/>
  <c r="BI8" i="57"/>
  <c r="BJ8" i="57"/>
  <c r="BK8" i="57"/>
  <c r="BL8" i="57"/>
  <c r="BG9" i="57"/>
  <c r="BH9" i="57"/>
  <c r="BM9" i="57" s="1"/>
  <c r="BI9" i="57"/>
  <c r="BJ9" i="57"/>
  <c r="BK9" i="57"/>
  <c r="BL9" i="57"/>
  <c r="BG10" i="57"/>
  <c r="BH10" i="57"/>
  <c r="BI10" i="57"/>
  <c r="BJ10" i="57"/>
  <c r="BK10" i="57"/>
  <c r="BL10" i="57"/>
  <c r="BG11" i="57"/>
  <c r="BH11" i="57"/>
  <c r="BI11" i="57"/>
  <c r="BJ11" i="57"/>
  <c r="BK11" i="57"/>
  <c r="BL11" i="57"/>
  <c r="BG12" i="57"/>
  <c r="BM12" i="57" s="1"/>
  <c r="BH12" i="57"/>
  <c r="BI12" i="57"/>
  <c r="BJ12" i="57"/>
  <c r="BK12" i="57"/>
  <c r="BL12" i="57"/>
  <c r="BG13" i="57"/>
  <c r="BH13" i="57"/>
  <c r="BI13" i="57"/>
  <c r="BM13" i="57" s="1"/>
  <c r="BJ13" i="57"/>
  <c r="BK13" i="57"/>
  <c r="BL13" i="57"/>
  <c r="BG14" i="57"/>
  <c r="BH14" i="57"/>
  <c r="BI14" i="57"/>
  <c r="BJ14" i="57"/>
  <c r="BK14" i="57"/>
  <c r="BL14" i="57"/>
  <c r="BM14" i="57"/>
  <c r="BG15" i="57"/>
  <c r="BM15" i="57" s="1"/>
  <c r="BH15" i="57"/>
  <c r="BI15" i="57"/>
  <c r="BJ15" i="57"/>
  <c r="BK15" i="57"/>
  <c r="BL15" i="57"/>
  <c r="BG16" i="57"/>
  <c r="BM16" i="57" s="1"/>
  <c r="BH16" i="57"/>
  <c r="BI16" i="57"/>
  <c r="BJ16" i="57"/>
  <c r="BK16" i="57"/>
  <c r="BL16" i="57"/>
  <c r="BG17" i="57"/>
  <c r="BH17" i="57"/>
  <c r="BM17" i="57" s="1"/>
  <c r="BI17" i="57"/>
  <c r="BJ17" i="57"/>
  <c r="BK17" i="57"/>
  <c r="BL17" i="57"/>
  <c r="BG18" i="57"/>
  <c r="BH18" i="57"/>
  <c r="BI18" i="57"/>
  <c r="BJ18" i="57"/>
  <c r="BK18" i="57"/>
  <c r="BL18" i="57"/>
  <c r="BG19" i="57"/>
  <c r="BH19" i="57"/>
  <c r="BI19" i="57"/>
  <c r="BJ19" i="57"/>
  <c r="BK19" i="57"/>
  <c r="BL19" i="57"/>
  <c r="BG20" i="57"/>
  <c r="BM20" i="57" s="1"/>
  <c r="BH20" i="57"/>
  <c r="BI20" i="57"/>
  <c r="BJ20" i="57"/>
  <c r="BK20" i="57"/>
  <c r="BL20" i="57"/>
  <c r="BG21" i="57"/>
  <c r="BH21" i="57"/>
  <c r="BI21" i="57"/>
  <c r="BM21" i="57" s="1"/>
  <c r="BJ21" i="57"/>
  <c r="BK21" i="57"/>
  <c r="BL21" i="57"/>
  <c r="BG22" i="57"/>
  <c r="BH22" i="57"/>
  <c r="BI22" i="57"/>
  <c r="BJ22" i="57"/>
  <c r="BK22" i="57"/>
  <c r="BL22" i="57"/>
  <c r="BM22" i="57"/>
  <c r="BG23" i="57"/>
  <c r="BM23" i="57" s="1"/>
  <c r="BH23" i="57"/>
  <c r="BI23" i="57"/>
  <c r="BJ23" i="57"/>
  <c r="BK23" i="57"/>
  <c r="BL23" i="57"/>
  <c r="BG24" i="57"/>
  <c r="BM24" i="57" s="1"/>
  <c r="BH24" i="57"/>
  <c r="BI24" i="57"/>
  <c r="BJ24" i="57"/>
  <c r="BK24" i="57"/>
  <c r="BL24" i="57"/>
  <c r="BG25" i="57"/>
  <c r="BH25" i="57"/>
  <c r="BM25" i="57" s="1"/>
  <c r="BI25" i="57"/>
  <c r="BJ25" i="57"/>
  <c r="BK25" i="57"/>
  <c r="BL25" i="57"/>
  <c r="BG26" i="57"/>
  <c r="BH26" i="57"/>
  <c r="BI26" i="57"/>
  <c r="BJ26" i="57"/>
  <c r="BK26" i="57"/>
  <c r="BL26" i="57"/>
  <c r="BG27" i="57"/>
  <c r="BM27" i="57" s="1"/>
  <c r="BH27" i="57"/>
  <c r="BI27" i="57"/>
  <c r="BJ27" i="57"/>
  <c r="BK27" i="57"/>
  <c r="BL27" i="57"/>
  <c r="BG28" i="57"/>
  <c r="BH28" i="57"/>
  <c r="BI28" i="57"/>
  <c r="BJ28" i="57"/>
  <c r="BK28" i="57"/>
  <c r="BL28" i="57"/>
  <c r="BG29" i="57"/>
  <c r="BH29" i="57"/>
  <c r="BI29" i="57"/>
  <c r="BJ29" i="57"/>
  <c r="BK29" i="57"/>
  <c r="BL29" i="57"/>
  <c r="BM29" i="57" s="1"/>
  <c r="BG30" i="57"/>
  <c r="BH30" i="57"/>
  <c r="BI30" i="57"/>
  <c r="BJ30" i="57"/>
  <c r="BK30" i="57"/>
  <c r="BL30" i="57"/>
  <c r="BM30" i="57"/>
  <c r="BG31" i="57"/>
  <c r="BM31" i="57" s="1"/>
  <c r="BH31" i="57"/>
  <c r="BI31" i="57"/>
  <c r="BJ31" i="57"/>
  <c r="BK31" i="57"/>
  <c r="BL31" i="57"/>
  <c r="BG32" i="57"/>
  <c r="BM32" i="57" s="1"/>
  <c r="BH32" i="57"/>
  <c r="BI32" i="57"/>
  <c r="BJ32" i="57"/>
  <c r="BK32" i="57"/>
  <c r="BL32" i="57"/>
  <c r="BG33" i="57"/>
  <c r="BH33" i="57"/>
  <c r="BM33" i="57" s="1"/>
  <c r="BI33" i="57"/>
  <c r="BJ33" i="57"/>
  <c r="BK33" i="57"/>
  <c r="BL33" i="57"/>
  <c r="BG34" i="57"/>
  <c r="BH34" i="57"/>
  <c r="BI34" i="57"/>
  <c r="BJ34" i="57"/>
  <c r="BK34" i="57"/>
  <c r="BL34" i="57"/>
  <c r="BG35" i="57"/>
  <c r="BH35" i="57"/>
  <c r="BI35" i="57"/>
  <c r="BJ35" i="57"/>
  <c r="BK35" i="57"/>
  <c r="BL35" i="57"/>
  <c r="BG36" i="57"/>
  <c r="BH36" i="57"/>
  <c r="BI36" i="57"/>
  <c r="BJ36" i="57"/>
  <c r="BK36" i="57"/>
  <c r="BL36" i="57"/>
  <c r="BG37" i="57"/>
  <c r="BH37" i="57"/>
  <c r="BI37" i="57"/>
  <c r="BJ37" i="57"/>
  <c r="BK37" i="57"/>
  <c r="BL37" i="57"/>
  <c r="BM37" i="57" s="1"/>
  <c r="BG38" i="57"/>
  <c r="BH38" i="57"/>
  <c r="BI38" i="57"/>
  <c r="BJ38" i="57"/>
  <c r="BK38" i="57"/>
  <c r="BL38" i="57"/>
  <c r="BM38" i="57"/>
  <c r="BG39" i="57"/>
  <c r="BM39" i="57" s="1"/>
  <c r="BH39" i="57"/>
  <c r="BI39" i="57"/>
  <c r="BJ39" i="57"/>
  <c r="BK39" i="57"/>
  <c r="BL39" i="57"/>
  <c r="BG40" i="57"/>
  <c r="BM40" i="57" s="1"/>
  <c r="BH40" i="57"/>
  <c r="BI40" i="57"/>
  <c r="BJ40" i="57"/>
  <c r="BK40" i="57"/>
  <c r="BL40" i="57"/>
  <c r="BG41" i="57"/>
  <c r="BH41" i="57"/>
  <c r="BM41" i="57" s="1"/>
  <c r="BI41" i="57"/>
  <c r="BJ41" i="57"/>
  <c r="BK41" i="57"/>
  <c r="BL41" i="57"/>
  <c r="BG42" i="57"/>
  <c r="BM42" i="57" s="1"/>
  <c r="BH42" i="57"/>
  <c r="BI42" i="57"/>
  <c r="BJ42" i="57"/>
  <c r="BK42" i="57"/>
  <c r="BL42" i="57"/>
  <c r="BG43" i="57"/>
  <c r="BH43" i="57"/>
  <c r="BI43" i="57"/>
  <c r="BJ43" i="57"/>
  <c r="BK43" i="57"/>
  <c r="BL43" i="57"/>
  <c r="BG44" i="57"/>
  <c r="BH44" i="57"/>
  <c r="BI44" i="57"/>
  <c r="BJ44" i="57"/>
  <c r="BK44" i="57"/>
  <c r="BL44" i="57"/>
  <c r="BG45" i="57"/>
  <c r="BH45" i="57"/>
  <c r="BI45" i="57"/>
  <c r="BJ45" i="57"/>
  <c r="BK45" i="57"/>
  <c r="BL45" i="57"/>
  <c r="BM45" i="57" s="1"/>
  <c r="BG46" i="57"/>
  <c r="BH46" i="57"/>
  <c r="BI46" i="57"/>
  <c r="BJ46" i="57"/>
  <c r="BK46" i="57"/>
  <c r="BL46" i="57"/>
  <c r="BM46" i="57"/>
  <c r="BG47" i="57"/>
  <c r="BM47" i="57" s="1"/>
  <c r="BH47" i="57"/>
  <c r="BI47" i="57"/>
  <c r="BJ47" i="57"/>
  <c r="BK47" i="57"/>
  <c r="BL47" i="57"/>
  <c r="BG48" i="57"/>
  <c r="BM48" i="57" s="1"/>
  <c r="BH48" i="57"/>
  <c r="BI48" i="57"/>
  <c r="BJ48" i="57"/>
  <c r="BK48" i="57"/>
  <c r="BL48" i="57"/>
  <c r="BG49" i="57"/>
  <c r="BH49" i="57"/>
  <c r="BM49" i="57" s="1"/>
  <c r="BI49" i="57"/>
  <c r="BJ49" i="57"/>
  <c r="BK49" i="57"/>
  <c r="BL49" i="57"/>
  <c r="BG50" i="57"/>
  <c r="BM50" i="57" s="1"/>
  <c r="BH50" i="57"/>
  <c r="BI50" i="57"/>
  <c r="BJ50" i="57"/>
  <c r="BK50" i="57"/>
  <c r="BL50" i="57"/>
  <c r="BG51" i="57"/>
  <c r="BM51" i="57" s="1"/>
  <c r="BH51" i="57"/>
  <c r="BI51" i="57"/>
  <c r="BJ51" i="57"/>
  <c r="BK51" i="57"/>
  <c r="BL51" i="57"/>
  <c r="BG52" i="57"/>
  <c r="BH52" i="57"/>
  <c r="BI52" i="57"/>
  <c r="BJ52" i="57"/>
  <c r="BK52" i="57"/>
  <c r="BL52" i="57"/>
  <c r="BG53" i="57"/>
  <c r="BH53" i="57"/>
  <c r="BI53" i="57"/>
  <c r="BJ53" i="57"/>
  <c r="BK53" i="57"/>
  <c r="BL53" i="57"/>
  <c r="BM53" i="57" s="1"/>
  <c r="BG54" i="57"/>
  <c r="BH54" i="57"/>
  <c r="BI54" i="57"/>
  <c r="BJ54" i="57"/>
  <c r="BK54" i="57"/>
  <c r="BL54" i="57"/>
  <c r="BM54" i="57"/>
  <c r="BG55" i="57"/>
  <c r="BM55" i="57" s="1"/>
  <c r="BH55" i="57"/>
  <c r="BI55" i="57"/>
  <c r="BJ55" i="57"/>
  <c r="BK55" i="57"/>
  <c r="BL55" i="57"/>
  <c r="BG56" i="57"/>
  <c r="BM56" i="57" s="1"/>
  <c r="BH56" i="57"/>
  <c r="BI56" i="57"/>
  <c r="BJ56" i="57"/>
  <c r="BK56" i="57"/>
  <c r="BL56" i="57"/>
  <c r="BG57" i="57"/>
  <c r="BH57" i="57"/>
  <c r="BM57" i="57" s="1"/>
  <c r="BI57" i="57"/>
  <c r="BJ57" i="57"/>
  <c r="BK57" i="57"/>
  <c r="BL57" i="57"/>
  <c r="BG58" i="57"/>
  <c r="BH58" i="57"/>
  <c r="BI58" i="57"/>
  <c r="BJ58" i="57"/>
  <c r="BK58" i="57"/>
  <c r="BL58" i="57"/>
  <c r="BG59" i="57"/>
  <c r="BM59" i="57" s="1"/>
  <c r="BH59" i="57"/>
  <c r="BI59" i="57"/>
  <c r="BJ59" i="57"/>
  <c r="BK59" i="57"/>
  <c r="BL59" i="57"/>
  <c r="BG60" i="57"/>
  <c r="BH60" i="57"/>
  <c r="BI60" i="57"/>
  <c r="BJ60" i="57"/>
  <c r="BK60" i="57"/>
  <c r="BL60" i="57"/>
  <c r="BG61" i="57"/>
  <c r="BH61" i="57"/>
  <c r="BI61" i="57"/>
  <c r="BJ61" i="57"/>
  <c r="BK61" i="57"/>
  <c r="BL61" i="57"/>
  <c r="BM61" i="57" s="1"/>
  <c r="BG62" i="57"/>
  <c r="BH62" i="57"/>
  <c r="BI62" i="57"/>
  <c r="BJ62" i="57"/>
  <c r="BK62" i="57"/>
  <c r="BL62" i="57"/>
  <c r="BM62" i="57"/>
  <c r="BG63" i="57"/>
  <c r="BM63" i="57" s="1"/>
  <c r="BH63" i="57"/>
  <c r="BI63" i="57"/>
  <c r="BJ63" i="57"/>
  <c r="BK63" i="57"/>
  <c r="BL63" i="57"/>
  <c r="BG64" i="57"/>
  <c r="BM64" i="57" s="1"/>
  <c r="BH64" i="57"/>
  <c r="BI64" i="57"/>
  <c r="BJ64" i="57"/>
  <c r="BK64" i="57"/>
  <c r="BL64" i="57"/>
  <c r="BG65" i="57"/>
  <c r="BH65" i="57"/>
  <c r="BM65" i="57" s="1"/>
  <c r="BI65" i="57"/>
  <c r="BJ65" i="57"/>
  <c r="BK65" i="57"/>
  <c r="BL65" i="57"/>
  <c r="BG66" i="57"/>
  <c r="BH66" i="57"/>
  <c r="BI66" i="57"/>
  <c r="BJ66" i="57"/>
  <c r="BK66" i="57"/>
  <c r="BL66" i="57"/>
  <c r="BG67" i="57"/>
  <c r="BM67" i="57" s="1"/>
  <c r="BH67" i="57"/>
  <c r="BI67" i="57"/>
  <c r="BJ67" i="57"/>
  <c r="BK67" i="57"/>
  <c r="BL67" i="57"/>
  <c r="BG68" i="57"/>
  <c r="BM68" i="57" s="1"/>
  <c r="BH68" i="57"/>
  <c r="BI68" i="57"/>
  <c r="BJ68" i="57"/>
  <c r="BK68" i="57"/>
  <c r="BL68" i="57"/>
  <c r="BG69" i="57"/>
  <c r="BH69" i="57"/>
  <c r="BI69" i="57"/>
  <c r="BJ69" i="57"/>
  <c r="BK69" i="57"/>
  <c r="BL69" i="57"/>
  <c r="BM69" i="57" s="1"/>
  <c r="BG70" i="57"/>
  <c r="BH70" i="57"/>
  <c r="BI70" i="57"/>
  <c r="BJ70" i="57"/>
  <c r="BK70" i="57"/>
  <c r="BL70" i="57"/>
  <c r="BM70" i="57"/>
  <c r="BG71" i="57"/>
  <c r="BM71" i="57" s="1"/>
  <c r="BH71" i="57"/>
  <c r="BI71" i="57"/>
  <c r="BJ71" i="57"/>
  <c r="BK71" i="57"/>
  <c r="BL71" i="57"/>
  <c r="BG72" i="57"/>
  <c r="BM72" i="57" s="1"/>
  <c r="BH72" i="57"/>
  <c r="BI72" i="57"/>
  <c r="BJ72" i="57"/>
  <c r="BK72" i="57"/>
  <c r="BL72" i="57"/>
  <c r="BG73" i="57"/>
  <c r="BH73" i="57"/>
  <c r="BM73" i="57" s="1"/>
  <c r="BI73" i="57"/>
  <c r="BJ73" i="57"/>
  <c r="BK73" i="57"/>
  <c r="BL73" i="57"/>
  <c r="BG74" i="57"/>
  <c r="BM74" i="57" s="1"/>
  <c r="BH74" i="57"/>
  <c r="BI74" i="57"/>
  <c r="BJ74" i="57"/>
  <c r="BK74" i="57"/>
  <c r="BL74" i="57"/>
  <c r="BG75" i="57"/>
  <c r="BH75" i="57"/>
  <c r="BI75" i="57"/>
  <c r="BJ75" i="57"/>
  <c r="BK75" i="57"/>
  <c r="BL75" i="57"/>
  <c r="BG76" i="57"/>
  <c r="BM76" i="57" s="1"/>
  <c r="BH76" i="57"/>
  <c r="BI76" i="57"/>
  <c r="BJ76" i="57"/>
  <c r="BK76" i="57"/>
  <c r="BL76" i="57"/>
  <c r="BG77" i="57"/>
  <c r="BH77" i="57"/>
  <c r="BI77" i="57"/>
  <c r="BJ77" i="57"/>
  <c r="BK77" i="57"/>
  <c r="BL77" i="57"/>
  <c r="BM77" i="57" s="1"/>
  <c r="BG78" i="57"/>
  <c r="BH78" i="57"/>
  <c r="BI78" i="57"/>
  <c r="BJ78" i="57"/>
  <c r="BK78" i="57"/>
  <c r="BL78" i="57"/>
  <c r="BM78" i="57"/>
  <c r="BG79" i="57"/>
  <c r="BM79" i="57" s="1"/>
  <c r="BH79" i="57"/>
  <c r="BI79" i="57"/>
  <c r="BJ79" i="57"/>
  <c r="BK79" i="57"/>
  <c r="BL79" i="57"/>
  <c r="BG80" i="57"/>
  <c r="BM80" i="57" s="1"/>
  <c r="BH80" i="57"/>
  <c r="BI80" i="57"/>
  <c r="BJ80" i="57"/>
  <c r="BK80" i="57"/>
  <c r="BL80" i="57"/>
  <c r="BG81" i="57"/>
  <c r="BH81" i="57"/>
  <c r="BM81" i="57" s="1"/>
  <c r="BI81" i="57"/>
  <c r="BJ81" i="57"/>
  <c r="BK81" i="57"/>
  <c r="BL81" i="57"/>
  <c r="BG82" i="57"/>
  <c r="BM82" i="57" s="1"/>
  <c r="BH82" i="57"/>
  <c r="BI82" i="57"/>
  <c r="BJ82" i="57"/>
  <c r="BK82" i="57"/>
  <c r="BL82" i="57"/>
  <c r="BG83" i="57"/>
  <c r="BH83" i="57"/>
  <c r="BI83" i="57"/>
  <c r="BJ83" i="57"/>
  <c r="BK83" i="57"/>
  <c r="BL83" i="57"/>
  <c r="BG84" i="57"/>
  <c r="BM84" i="57" s="1"/>
  <c r="BH84" i="57"/>
  <c r="BI84" i="57"/>
  <c r="BJ84" i="57"/>
  <c r="BK84" i="57"/>
  <c r="BL84" i="57"/>
  <c r="BG85" i="57"/>
  <c r="BH85" i="57"/>
  <c r="BI85" i="57"/>
  <c r="BJ85" i="57"/>
  <c r="BK85" i="57"/>
  <c r="BL85" i="57"/>
  <c r="BM85" i="57" s="1"/>
  <c r="BG86" i="57"/>
  <c r="BH86" i="57"/>
  <c r="BI86" i="57"/>
  <c r="BJ86" i="57"/>
  <c r="BK86" i="57"/>
  <c r="BL86" i="57"/>
  <c r="BM86" i="57"/>
  <c r="BG87" i="57"/>
  <c r="BM87" i="57" s="1"/>
  <c r="BH87" i="57"/>
  <c r="BI87" i="57"/>
  <c r="BJ87" i="57"/>
  <c r="BK87" i="57"/>
  <c r="BL87" i="57"/>
  <c r="BG88" i="57"/>
  <c r="BM88" i="57" s="1"/>
  <c r="BH88" i="57"/>
  <c r="BI88" i="57"/>
  <c r="BJ88" i="57"/>
  <c r="BK88" i="57"/>
  <c r="BL88" i="57"/>
  <c r="BG89" i="57"/>
  <c r="BH89" i="57"/>
  <c r="BM89" i="57" s="1"/>
  <c r="BI89" i="57"/>
  <c r="BJ89" i="57"/>
  <c r="BK89" i="57"/>
  <c r="BL89" i="57"/>
  <c r="BG90" i="57"/>
  <c r="BM90" i="57" s="1"/>
  <c r="BH90" i="57"/>
  <c r="BI90" i="57"/>
  <c r="BJ90" i="57"/>
  <c r="BK90" i="57"/>
  <c r="BL90" i="57"/>
  <c r="BG91" i="57"/>
  <c r="BM91" i="57" s="1"/>
  <c r="BH91" i="57"/>
  <c r="BI91" i="57"/>
  <c r="BJ91" i="57"/>
  <c r="BK91" i="57"/>
  <c r="BL91" i="57"/>
  <c r="BG92" i="57"/>
  <c r="BH92" i="57"/>
  <c r="BI92" i="57"/>
  <c r="BJ92" i="57"/>
  <c r="BK92" i="57"/>
  <c r="BL92" i="57"/>
  <c r="BG93" i="57"/>
  <c r="BH93" i="57"/>
  <c r="BI93" i="57"/>
  <c r="BJ93" i="57"/>
  <c r="BK93" i="57"/>
  <c r="BL93" i="57"/>
  <c r="BM93" i="57" s="1"/>
  <c r="BG94" i="57"/>
  <c r="BH94" i="57"/>
  <c r="BI94" i="57"/>
  <c r="BJ94" i="57"/>
  <c r="BK94" i="57"/>
  <c r="BL94" i="57"/>
  <c r="BM94" i="57"/>
  <c r="BG95" i="57"/>
  <c r="BM95" i="57" s="1"/>
  <c r="BH95" i="57"/>
  <c r="BI95" i="57"/>
  <c r="BJ95" i="57"/>
  <c r="BK95" i="57"/>
  <c r="BL95" i="57"/>
  <c r="BG96" i="57"/>
  <c r="BM96" i="57" s="1"/>
  <c r="BH96" i="57"/>
  <c r="BI96" i="57"/>
  <c r="BJ96" i="57"/>
  <c r="BK96" i="57"/>
  <c r="BL96" i="57"/>
  <c r="BG97" i="57"/>
  <c r="BH97" i="57"/>
  <c r="BM97" i="57" s="1"/>
  <c r="BI97" i="57"/>
  <c r="BJ97" i="57"/>
  <c r="BK97" i="57"/>
  <c r="BL97" i="57"/>
  <c r="BG98" i="57"/>
  <c r="BH98" i="57"/>
  <c r="BI98" i="57"/>
  <c r="BJ98" i="57"/>
  <c r="BK98" i="57"/>
  <c r="BL98" i="57"/>
  <c r="BG99" i="57"/>
  <c r="BH99" i="57"/>
  <c r="BI99" i="57"/>
  <c r="BJ99" i="57"/>
  <c r="BK99" i="57"/>
  <c r="BL99" i="57"/>
  <c r="BG100" i="57"/>
  <c r="BH100" i="57"/>
  <c r="BI100" i="57"/>
  <c r="BJ100" i="57"/>
  <c r="BK100" i="57"/>
  <c r="BL100" i="57"/>
  <c r="BG101" i="57"/>
  <c r="BH101" i="57"/>
  <c r="BI101" i="57"/>
  <c r="BJ101" i="57"/>
  <c r="BK101" i="57"/>
  <c r="BL101" i="57"/>
  <c r="BM101" i="57" s="1"/>
  <c r="BG102" i="57"/>
  <c r="BH102" i="57"/>
  <c r="BI102" i="57"/>
  <c r="BJ102" i="57"/>
  <c r="BK102" i="57"/>
  <c r="BL102" i="57"/>
  <c r="BM102" i="57"/>
  <c r="BG103" i="57"/>
  <c r="BM103" i="57" s="1"/>
  <c r="BH103" i="57"/>
  <c r="BI103" i="57"/>
  <c r="BJ103" i="57"/>
  <c r="BK103" i="57"/>
  <c r="BL103" i="57"/>
  <c r="BG104" i="57"/>
  <c r="BM104" i="57" s="1"/>
  <c r="BH104" i="57"/>
  <c r="BI104" i="57"/>
  <c r="BJ104" i="57"/>
  <c r="BK104" i="57"/>
  <c r="BL104" i="57"/>
  <c r="BG105" i="57"/>
  <c r="BH105" i="57"/>
  <c r="BM105" i="57" s="1"/>
  <c r="BI105" i="57"/>
  <c r="BJ105" i="57"/>
  <c r="BK105" i="57"/>
  <c r="BL105" i="57"/>
  <c r="BG106" i="57"/>
  <c r="BM106" i="57" s="1"/>
  <c r="BH106" i="57"/>
  <c r="BI106" i="57"/>
  <c r="BJ106" i="57"/>
  <c r="BK106" i="57"/>
  <c r="BL106" i="57"/>
  <c r="BG107" i="57"/>
  <c r="BH107" i="57"/>
  <c r="BI107" i="57"/>
  <c r="BJ107" i="57"/>
  <c r="BK107" i="57"/>
  <c r="BL107" i="57"/>
  <c r="BG108" i="57"/>
  <c r="BH108" i="57"/>
  <c r="BI108" i="57"/>
  <c r="BJ108" i="57"/>
  <c r="BK108" i="57"/>
  <c r="BL108" i="57"/>
  <c r="BG109" i="57"/>
  <c r="BH109" i="57"/>
  <c r="BI109" i="57"/>
  <c r="BJ109" i="57"/>
  <c r="BK109" i="57"/>
  <c r="BL109" i="57"/>
  <c r="BM109" i="57" s="1"/>
  <c r="BG110" i="57"/>
  <c r="BH110" i="57"/>
  <c r="BI110" i="57"/>
  <c r="BJ110" i="57"/>
  <c r="BK110" i="57"/>
  <c r="BL110" i="57"/>
  <c r="BM110" i="57"/>
  <c r="BG111" i="57"/>
  <c r="BM111" i="57" s="1"/>
  <c r="BH111" i="57"/>
  <c r="BI111" i="57"/>
  <c r="BJ111" i="57"/>
  <c r="BK111" i="57"/>
  <c r="BL111" i="57"/>
  <c r="BG112" i="57"/>
  <c r="BM112" i="57" s="1"/>
  <c r="BH112" i="57"/>
  <c r="BI112" i="57"/>
  <c r="BJ112" i="57"/>
  <c r="BK112" i="57"/>
  <c r="BL112" i="57"/>
  <c r="BG113" i="57"/>
  <c r="BH113" i="57"/>
  <c r="BM113" i="57" s="1"/>
  <c r="BI113" i="57"/>
  <c r="BJ113" i="57"/>
  <c r="BK113" i="57"/>
  <c r="BL113" i="57"/>
  <c r="BG114" i="57"/>
  <c r="BM114" i="57" s="1"/>
  <c r="BH114" i="57"/>
  <c r="BI114" i="57"/>
  <c r="BJ114" i="57"/>
  <c r="BK114" i="57"/>
  <c r="BL114" i="57"/>
  <c r="BG115" i="57"/>
  <c r="BM115" i="57" s="1"/>
  <c r="BH115" i="57"/>
  <c r="BI115" i="57"/>
  <c r="BJ115" i="57"/>
  <c r="BK115" i="57"/>
  <c r="BL115" i="57"/>
  <c r="BG116" i="57"/>
  <c r="BH116" i="57"/>
  <c r="BI116" i="57"/>
  <c r="BJ116" i="57"/>
  <c r="BK116" i="57"/>
  <c r="BL116" i="57"/>
  <c r="BG117" i="57"/>
  <c r="BH117" i="57"/>
  <c r="BI117" i="57"/>
  <c r="BJ117" i="57"/>
  <c r="BK117" i="57"/>
  <c r="BL117" i="57"/>
  <c r="BM117" i="57" s="1"/>
  <c r="BG118" i="57"/>
  <c r="BH118" i="57"/>
  <c r="BI118" i="57"/>
  <c r="BJ118" i="57"/>
  <c r="BK118" i="57"/>
  <c r="BL118" i="57"/>
  <c r="BM118" i="57"/>
  <c r="BG119" i="57"/>
  <c r="BM119" i="57" s="1"/>
  <c r="BH119" i="57"/>
  <c r="BI119" i="57"/>
  <c r="BJ119" i="57"/>
  <c r="BK119" i="57"/>
  <c r="BL119" i="57"/>
  <c r="BG120" i="57"/>
  <c r="BM120" i="57" s="1"/>
  <c r="BH120" i="57"/>
  <c r="BI120" i="57"/>
  <c r="BJ120" i="57"/>
  <c r="BK120" i="57"/>
  <c r="BL120" i="57"/>
  <c r="BG121" i="57"/>
  <c r="BH121" i="57"/>
  <c r="BM121" i="57" s="1"/>
  <c r="BI121" i="57"/>
  <c r="BJ121" i="57"/>
  <c r="BK121" i="57"/>
  <c r="BL121" i="57"/>
  <c r="BG122" i="57"/>
  <c r="BH122" i="57"/>
  <c r="BI122" i="57"/>
  <c r="BJ122" i="57"/>
  <c r="BK122" i="57"/>
  <c r="BL122" i="57"/>
  <c r="BG123" i="57"/>
  <c r="BM123" i="57" s="1"/>
  <c r="BH123" i="57"/>
  <c r="BI123" i="57"/>
  <c r="BJ123" i="57"/>
  <c r="BK123" i="57"/>
  <c r="BL123" i="57"/>
  <c r="BG124" i="57"/>
  <c r="BM124" i="57" s="1"/>
  <c r="BH124" i="57"/>
  <c r="BI124" i="57"/>
  <c r="BJ124" i="57"/>
  <c r="BK124" i="57"/>
  <c r="BL124" i="57"/>
  <c r="BG125" i="57"/>
  <c r="BH125" i="57"/>
  <c r="BI125" i="57"/>
  <c r="BJ125" i="57"/>
  <c r="BK125" i="57"/>
  <c r="BL125" i="57"/>
  <c r="BM125" i="57" s="1"/>
  <c r="BG126" i="57"/>
  <c r="BH126" i="57"/>
  <c r="BI126" i="57"/>
  <c r="BJ126" i="57"/>
  <c r="BK126" i="57"/>
  <c r="BL126" i="57"/>
  <c r="BM126" i="57"/>
  <c r="BG127" i="57"/>
  <c r="BM127" i="57" s="1"/>
  <c r="BH127" i="57"/>
  <c r="BI127" i="57"/>
  <c r="BJ127" i="57"/>
  <c r="BK127" i="57"/>
  <c r="BL127" i="57"/>
  <c r="BG128" i="57"/>
  <c r="BM128" i="57" s="1"/>
  <c r="BH128" i="57"/>
  <c r="BI128" i="57"/>
  <c r="BJ128" i="57"/>
  <c r="BK128" i="57"/>
  <c r="BL128" i="57"/>
  <c r="BG129" i="57"/>
  <c r="BH129" i="57"/>
  <c r="BM129" i="57" s="1"/>
  <c r="BI129" i="57"/>
  <c r="BJ129" i="57"/>
  <c r="BK129" i="57"/>
  <c r="BL129" i="57"/>
  <c r="BG130" i="57"/>
  <c r="BM130" i="57" s="1"/>
  <c r="BH130" i="57"/>
  <c r="BI130" i="57"/>
  <c r="BJ130" i="57"/>
  <c r="BK130" i="57"/>
  <c r="BL130" i="57"/>
  <c r="BG131" i="57"/>
  <c r="BM131" i="57" s="1"/>
  <c r="BH131" i="57"/>
  <c r="BI131" i="57"/>
  <c r="BJ131" i="57"/>
  <c r="BK131" i="57"/>
  <c r="BL131" i="57"/>
  <c r="BG132" i="57"/>
  <c r="BH132" i="57"/>
  <c r="BI132" i="57"/>
  <c r="BJ132" i="57"/>
  <c r="BK132" i="57"/>
  <c r="BL132" i="57"/>
  <c r="BG133" i="57"/>
  <c r="BH133" i="57"/>
  <c r="BI133" i="57"/>
  <c r="BJ133" i="57"/>
  <c r="BK133" i="57"/>
  <c r="BL133" i="57"/>
  <c r="BM133" i="57" s="1"/>
  <c r="BG134" i="57"/>
  <c r="BH134" i="57"/>
  <c r="BI134" i="57"/>
  <c r="BJ134" i="57"/>
  <c r="BK134" i="57"/>
  <c r="BL134" i="57"/>
  <c r="BM134" i="57"/>
  <c r="BG135" i="57"/>
  <c r="BM135" i="57" s="1"/>
  <c r="BH135" i="57"/>
  <c r="BI135" i="57"/>
  <c r="BJ135" i="57"/>
  <c r="BK135" i="57"/>
  <c r="BL135" i="57"/>
  <c r="BG136" i="57"/>
  <c r="BM136" i="57" s="1"/>
  <c r="BH136" i="57"/>
  <c r="BI136" i="57"/>
  <c r="BJ136" i="57"/>
  <c r="BK136" i="57"/>
  <c r="BL136" i="57"/>
  <c r="BG137" i="57"/>
  <c r="BH137" i="57"/>
  <c r="BM137" i="57" s="1"/>
  <c r="BI137" i="57"/>
  <c r="BJ137" i="57"/>
  <c r="BK137" i="57"/>
  <c r="BL137" i="57"/>
  <c r="BG138" i="57"/>
  <c r="BH138" i="57"/>
  <c r="BI138" i="57"/>
  <c r="BJ138" i="57"/>
  <c r="BK138" i="57"/>
  <c r="BL138" i="57"/>
  <c r="BG139" i="57"/>
  <c r="BH139" i="57"/>
  <c r="BI139" i="57"/>
  <c r="BJ139" i="57"/>
  <c r="BK139" i="57"/>
  <c r="BL139" i="57"/>
  <c r="BG140" i="57"/>
  <c r="BM140" i="57" s="1"/>
  <c r="BH140" i="57"/>
  <c r="BI140" i="57"/>
  <c r="BJ140" i="57"/>
  <c r="BK140" i="57"/>
  <c r="BL140" i="57"/>
  <c r="BG141" i="57"/>
  <c r="BH141" i="57"/>
  <c r="BI141" i="57"/>
  <c r="BJ141" i="57"/>
  <c r="BK141" i="57"/>
  <c r="BL141" i="57"/>
  <c r="BM141" i="57" s="1"/>
  <c r="BG142" i="57"/>
  <c r="BH142" i="57"/>
  <c r="BI142" i="57"/>
  <c r="BJ142" i="57"/>
  <c r="BK142" i="57"/>
  <c r="BL142" i="57"/>
  <c r="BM142" i="57"/>
  <c r="BG143" i="57"/>
  <c r="BM143" i="57" s="1"/>
  <c r="BH143" i="57"/>
  <c r="BI143" i="57"/>
  <c r="BJ143" i="57"/>
  <c r="BK143" i="57"/>
  <c r="BL143" i="57"/>
  <c r="BG144" i="57"/>
  <c r="BM144" i="57" s="1"/>
  <c r="BH144" i="57"/>
  <c r="BI144" i="57"/>
  <c r="BJ144" i="57"/>
  <c r="BK144" i="57"/>
  <c r="BL144" i="57"/>
  <c r="BG145" i="57"/>
  <c r="BH145" i="57"/>
  <c r="BM145" i="57" s="1"/>
  <c r="BI145" i="57"/>
  <c r="BJ145" i="57"/>
  <c r="BK145" i="57"/>
  <c r="BL145" i="57"/>
  <c r="BG146" i="57"/>
  <c r="BM146" i="57" s="1"/>
  <c r="BH146" i="57"/>
  <c r="BI146" i="57"/>
  <c r="BJ146" i="57"/>
  <c r="BK146" i="57"/>
  <c r="BL146" i="57"/>
  <c r="BG147" i="57"/>
  <c r="BH147" i="57"/>
  <c r="BI147" i="57"/>
  <c r="BJ147" i="57"/>
  <c r="BK147" i="57"/>
  <c r="BL147" i="57"/>
  <c r="BG148" i="57"/>
  <c r="BM148" i="57" s="1"/>
  <c r="BH148" i="57"/>
  <c r="BI148" i="57"/>
  <c r="BJ148" i="57"/>
  <c r="BK148" i="57"/>
  <c r="BL148" i="57"/>
  <c r="BG149" i="57"/>
  <c r="BH149" i="57"/>
  <c r="BI149" i="57"/>
  <c r="BJ149" i="57"/>
  <c r="BK149" i="57"/>
  <c r="BL149" i="57"/>
  <c r="BM149" i="57" s="1"/>
  <c r="BG150" i="57"/>
  <c r="BH150" i="57"/>
  <c r="BI150" i="57"/>
  <c r="BJ150" i="57"/>
  <c r="BK150" i="57"/>
  <c r="BL150" i="57"/>
  <c r="BM150" i="57"/>
  <c r="BG151" i="57"/>
  <c r="BM151" i="57" s="1"/>
  <c r="BH151" i="57"/>
  <c r="BI151" i="57"/>
  <c r="BJ151" i="57"/>
  <c r="BK151" i="57"/>
  <c r="BL151" i="57"/>
  <c r="BG152" i="57"/>
  <c r="BM152" i="57" s="1"/>
  <c r="BH152" i="57"/>
  <c r="BI152" i="57"/>
  <c r="BJ152" i="57"/>
  <c r="BK152" i="57"/>
  <c r="BL152" i="57"/>
  <c r="BG153" i="57"/>
  <c r="BH153" i="57"/>
  <c r="BM153" i="57" s="1"/>
  <c r="BI153" i="57"/>
  <c r="BJ153" i="57"/>
  <c r="BK153" i="57"/>
  <c r="BL153" i="57"/>
  <c r="BG154" i="57"/>
  <c r="BM154" i="57" s="1"/>
  <c r="BH154" i="57"/>
  <c r="BI154" i="57"/>
  <c r="BJ154" i="57"/>
  <c r="BK154" i="57"/>
  <c r="BL154" i="57"/>
  <c r="BG155" i="57"/>
  <c r="BM155" i="57" s="1"/>
  <c r="BH155" i="57"/>
  <c r="BI155" i="57"/>
  <c r="BJ155" i="57"/>
  <c r="BK155" i="57"/>
  <c r="BL155" i="57"/>
  <c r="BG156" i="57"/>
  <c r="BH156" i="57"/>
  <c r="BI156" i="57"/>
  <c r="BJ156" i="57"/>
  <c r="BK156" i="57"/>
  <c r="BL156" i="57"/>
  <c r="BG157" i="57"/>
  <c r="BH157" i="57"/>
  <c r="BI157" i="57"/>
  <c r="BJ157" i="57"/>
  <c r="BK157" i="57"/>
  <c r="BL157" i="57"/>
  <c r="BM157" i="57" s="1"/>
  <c r="BG158" i="57"/>
  <c r="BH158" i="57"/>
  <c r="BI158" i="57"/>
  <c r="BJ158" i="57"/>
  <c r="BK158" i="57"/>
  <c r="BL158" i="57"/>
  <c r="BM158" i="57"/>
  <c r="BG159" i="57"/>
  <c r="BM159" i="57" s="1"/>
  <c r="BH159" i="57"/>
  <c r="BI159" i="57"/>
  <c r="BJ159" i="57"/>
  <c r="BK159" i="57"/>
  <c r="BL159" i="57"/>
  <c r="BG160" i="57"/>
  <c r="BM160" i="57" s="1"/>
  <c r="BH160" i="57"/>
  <c r="BI160" i="57"/>
  <c r="BJ160" i="57"/>
  <c r="BK160" i="57"/>
  <c r="BL160" i="57"/>
  <c r="BG161" i="57"/>
  <c r="BH161" i="57"/>
  <c r="BM161" i="57" s="1"/>
  <c r="BI161" i="57"/>
  <c r="BJ161" i="57"/>
  <c r="BK161" i="57"/>
  <c r="BL161" i="57"/>
  <c r="BG162" i="57"/>
  <c r="BH162" i="57"/>
  <c r="BI162" i="57"/>
  <c r="BJ162" i="57"/>
  <c r="BK162" i="57"/>
  <c r="BL162" i="57"/>
  <c r="BG163" i="57"/>
  <c r="BH163" i="57"/>
  <c r="BI163" i="57"/>
  <c r="BJ163" i="57"/>
  <c r="BK163" i="57"/>
  <c r="BL163" i="57"/>
  <c r="BG164" i="57"/>
  <c r="BM164" i="57" s="1"/>
  <c r="BH164" i="57"/>
  <c r="BI164" i="57"/>
  <c r="BJ164" i="57"/>
  <c r="BK164" i="57"/>
  <c r="BL164" i="57"/>
  <c r="BG165" i="57"/>
  <c r="BH165" i="57"/>
  <c r="BI165" i="57"/>
  <c r="BJ165" i="57"/>
  <c r="BK165" i="57"/>
  <c r="BL165" i="57"/>
  <c r="BM165" i="57" s="1"/>
  <c r="BG166" i="57"/>
  <c r="BH166" i="57"/>
  <c r="BI166" i="57"/>
  <c r="BJ166" i="57"/>
  <c r="BK166" i="57"/>
  <c r="BL166" i="57"/>
  <c r="BM166" i="57"/>
  <c r="BG167" i="57"/>
  <c r="BM167" i="57" s="1"/>
  <c r="BH167" i="57"/>
  <c r="BI167" i="57"/>
  <c r="BJ167" i="57"/>
  <c r="BK167" i="57"/>
  <c r="BL167" i="57"/>
  <c r="BG168" i="57"/>
  <c r="BM168" i="57" s="1"/>
  <c r="BH168" i="57"/>
  <c r="BI168" i="57"/>
  <c r="BJ168" i="57"/>
  <c r="BK168" i="57"/>
  <c r="BL168" i="57"/>
  <c r="BG169" i="57"/>
  <c r="BH169" i="57"/>
  <c r="BM169" i="57" s="1"/>
  <c r="BI169" i="57"/>
  <c r="BJ169" i="57"/>
  <c r="BK169" i="57"/>
  <c r="BL169" i="57"/>
  <c r="BG170" i="57"/>
  <c r="BM170" i="57" s="1"/>
  <c r="BH170" i="57"/>
  <c r="BI170" i="57"/>
  <c r="BJ170" i="57"/>
  <c r="BK170" i="57"/>
  <c r="BL170" i="57"/>
  <c r="BG171" i="57"/>
  <c r="BH171" i="57"/>
  <c r="BI171" i="57"/>
  <c r="BJ171" i="57"/>
  <c r="BK171" i="57"/>
  <c r="BL171" i="57"/>
  <c r="BG172" i="57"/>
  <c r="BH172" i="57"/>
  <c r="BI172" i="57"/>
  <c r="BJ172" i="57"/>
  <c r="BK172" i="57"/>
  <c r="BL172" i="57"/>
  <c r="BG173" i="57"/>
  <c r="BH173" i="57"/>
  <c r="BI173" i="57"/>
  <c r="BJ173" i="57"/>
  <c r="BK173" i="57"/>
  <c r="BL173" i="57"/>
  <c r="BM173" i="57" s="1"/>
  <c r="BG174" i="57"/>
  <c r="BH174" i="57"/>
  <c r="BI174" i="57"/>
  <c r="BJ174" i="57"/>
  <c r="BK174" i="57"/>
  <c r="BL174" i="57"/>
  <c r="BM174" i="57"/>
  <c r="BG175" i="57"/>
  <c r="BM175" i="57" s="1"/>
  <c r="BH175" i="57"/>
  <c r="BI175" i="57"/>
  <c r="BJ175" i="57"/>
  <c r="BK175" i="57"/>
  <c r="BL175" i="57"/>
  <c r="BG176" i="57"/>
  <c r="BM176" i="57" s="1"/>
  <c r="BH176" i="57"/>
  <c r="BI176" i="57"/>
  <c r="BJ176" i="57"/>
  <c r="BK176" i="57"/>
  <c r="BL176" i="57"/>
  <c r="BG177" i="57"/>
  <c r="BH177" i="57"/>
  <c r="BM177" i="57" s="1"/>
  <c r="BI177" i="57"/>
  <c r="BJ177" i="57"/>
  <c r="BK177" i="57"/>
  <c r="BL177" i="57"/>
  <c r="BG178" i="57"/>
  <c r="BM178" i="57" s="1"/>
  <c r="BH178" i="57"/>
  <c r="BI178" i="57"/>
  <c r="BJ178" i="57"/>
  <c r="BK178" i="57"/>
  <c r="BL178" i="57"/>
  <c r="BG179" i="57"/>
  <c r="BM179" i="57" s="1"/>
  <c r="BH179" i="57"/>
  <c r="BI179" i="57"/>
  <c r="BJ179" i="57"/>
  <c r="BK179" i="57"/>
  <c r="BL179" i="57"/>
  <c r="BG180" i="57"/>
  <c r="BH180" i="57"/>
  <c r="BI180" i="57"/>
  <c r="BJ180" i="57"/>
  <c r="BK180" i="57"/>
  <c r="BL180" i="57"/>
  <c r="BG181" i="57"/>
  <c r="BH181" i="57"/>
  <c r="BI181" i="57"/>
  <c r="BJ181" i="57"/>
  <c r="BK181" i="57"/>
  <c r="BL181" i="57"/>
  <c r="BM181" i="57" s="1"/>
  <c r="BG182" i="57"/>
  <c r="BH182" i="57"/>
  <c r="BI182" i="57"/>
  <c r="BJ182" i="57"/>
  <c r="BK182" i="57"/>
  <c r="BL182" i="57"/>
  <c r="BM182" i="57"/>
  <c r="BG183" i="57"/>
  <c r="BM183" i="57" s="1"/>
  <c r="BH183" i="57"/>
  <c r="BI183" i="57"/>
  <c r="BJ183" i="57"/>
  <c r="BK183" i="57"/>
  <c r="BL183" i="57"/>
  <c r="BG184" i="57"/>
  <c r="BM184" i="57" s="1"/>
  <c r="BH184" i="57"/>
  <c r="BI184" i="57"/>
  <c r="BJ184" i="57"/>
  <c r="BK184" i="57"/>
  <c r="BL184" i="57"/>
  <c r="BG185" i="57"/>
  <c r="BH185" i="57"/>
  <c r="BM185" i="57" s="1"/>
  <c r="BI185" i="57"/>
  <c r="BJ185" i="57"/>
  <c r="BK185" i="57"/>
  <c r="BL185" i="57"/>
  <c r="BG186" i="57"/>
  <c r="BH186" i="57"/>
  <c r="BI186" i="57"/>
  <c r="BJ186" i="57"/>
  <c r="BK186" i="57"/>
  <c r="BL186" i="57"/>
  <c r="BG187" i="57"/>
  <c r="BM187" i="57" s="1"/>
  <c r="BH187" i="57"/>
  <c r="BI187" i="57"/>
  <c r="BJ187" i="57"/>
  <c r="BK187" i="57"/>
  <c r="BL187" i="57"/>
  <c r="BG188" i="57"/>
  <c r="BM188" i="57" s="1"/>
  <c r="BH188" i="57"/>
  <c r="BI188" i="57"/>
  <c r="BJ188" i="57"/>
  <c r="BK188" i="57"/>
  <c r="BL188" i="57"/>
  <c r="BG189" i="57"/>
  <c r="BH189" i="57"/>
  <c r="BI189" i="57"/>
  <c r="BJ189" i="57"/>
  <c r="BK189" i="57"/>
  <c r="BL189" i="57"/>
  <c r="BG190" i="57"/>
  <c r="BH190" i="57"/>
  <c r="BI190" i="57"/>
  <c r="BJ190" i="57"/>
  <c r="BK190" i="57"/>
  <c r="BL190" i="57"/>
  <c r="BM190" i="57"/>
  <c r="BG191" i="57"/>
  <c r="BM191" i="57" s="1"/>
  <c r="BH191" i="57"/>
  <c r="BI191" i="57"/>
  <c r="BJ191" i="57"/>
  <c r="BK191" i="57"/>
  <c r="BL191" i="57"/>
  <c r="BG192" i="57"/>
  <c r="BM192" i="57" s="1"/>
  <c r="BH192" i="57"/>
  <c r="BI192" i="57"/>
  <c r="BJ192" i="57"/>
  <c r="BK192" i="57"/>
  <c r="BL192" i="57"/>
  <c r="BG193" i="57"/>
  <c r="BH193" i="57"/>
  <c r="BM193" i="57" s="1"/>
  <c r="BI193" i="57"/>
  <c r="BJ193" i="57"/>
  <c r="BK193" i="57"/>
  <c r="BL193" i="57"/>
  <c r="BG194" i="57"/>
  <c r="BM194" i="57" s="1"/>
  <c r="BH194" i="57"/>
  <c r="BI194" i="57"/>
  <c r="BJ194" i="57"/>
  <c r="BK194" i="57"/>
  <c r="BL194" i="57"/>
  <c r="BG195" i="57"/>
  <c r="BM195" i="57" s="1"/>
  <c r="BH195" i="57"/>
  <c r="BI195" i="57"/>
  <c r="BJ195" i="57"/>
  <c r="BK195" i="57"/>
  <c r="BL195" i="57"/>
  <c r="BG196" i="57"/>
  <c r="BH196" i="57"/>
  <c r="BI196" i="57"/>
  <c r="BJ196" i="57"/>
  <c r="BK196" i="57"/>
  <c r="BL196" i="57"/>
  <c r="BG197" i="57"/>
  <c r="BH197" i="57"/>
  <c r="BI197" i="57"/>
  <c r="BJ197" i="57"/>
  <c r="BK197" i="57"/>
  <c r="BL197" i="57"/>
  <c r="BM197" i="57" s="1"/>
  <c r="BG198" i="57"/>
  <c r="BH198" i="57"/>
  <c r="BI198" i="57"/>
  <c r="BJ198" i="57"/>
  <c r="BK198" i="57"/>
  <c r="BL198" i="57"/>
  <c r="BM198" i="57"/>
  <c r="BG199" i="57"/>
  <c r="BM199" i="57" s="1"/>
  <c r="BH199" i="57"/>
  <c r="BI199" i="57"/>
  <c r="BJ199" i="57"/>
  <c r="BK199" i="57"/>
  <c r="BL199" i="57"/>
  <c r="BG200" i="57"/>
  <c r="BM200" i="57" s="1"/>
  <c r="BH200" i="57"/>
  <c r="BI200" i="57"/>
  <c r="BJ200" i="57"/>
  <c r="BK200" i="57"/>
  <c r="BL200" i="57"/>
  <c r="BG201" i="57"/>
  <c r="BH201" i="57"/>
  <c r="BM201" i="57" s="1"/>
  <c r="BI201" i="57"/>
  <c r="BJ201" i="57"/>
  <c r="BK201" i="57"/>
  <c r="BL201" i="57"/>
  <c r="BG202" i="57"/>
  <c r="BH202" i="57"/>
  <c r="BI202" i="57"/>
  <c r="BJ202" i="57"/>
  <c r="BK202" i="57"/>
  <c r="BL202" i="57"/>
  <c r="BG203" i="57"/>
  <c r="BM203" i="57" s="1"/>
  <c r="BH203" i="57"/>
  <c r="BI203" i="57"/>
  <c r="BJ203" i="57"/>
  <c r="BK203" i="57"/>
  <c r="BL203" i="57"/>
  <c r="BG204" i="57"/>
  <c r="BM204" i="57" s="1"/>
  <c r="BH204" i="57"/>
  <c r="BI204" i="57"/>
  <c r="BJ204" i="57"/>
  <c r="BK204" i="57"/>
  <c r="BL204" i="57"/>
  <c r="BG205" i="57"/>
  <c r="BH205" i="57"/>
  <c r="BI205" i="57"/>
  <c r="BM205" i="57" s="1"/>
  <c r="BJ205" i="57"/>
  <c r="BK205" i="57"/>
  <c r="BL205" i="57"/>
  <c r="BG206" i="57"/>
  <c r="BH206" i="57"/>
  <c r="BI206" i="57"/>
  <c r="BJ206" i="57"/>
  <c r="BK206" i="57"/>
  <c r="BL206" i="57"/>
  <c r="BM206" i="57"/>
  <c r="BG207" i="57"/>
  <c r="BM207" i="57" s="1"/>
  <c r="BH207" i="57"/>
  <c r="BI207" i="57"/>
  <c r="BJ207" i="57"/>
  <c r="BK207" i="57"/>
  <c r="BL207" i="57"/>
  <c r="BG208" i="57"/>
  <c r="BM208" i="57" s="1"/>
  <c r="BH208" i="57"/>
  <c r="BI208" i="57"/>
  <c r="BJ208" i="57"/>
  <c r="BK208" i="57"/>
  <c r="BL208" i="57"/>
  <c r="BG209" i="57"/>
  <c r="BH209" i="57"/>
  <c r="BM209" i="57" s="1"/>
  <c r="BI209" i="57"/>
  <c r="BJ209" i="57"/>
  <c r="BK209" i="57"/>
  <c r="BL209" i="57"/>
  <c r="BG210" i="57"/>
  <c r="BH210" i="57"/>
  <c r="BI210" i="57"/>
  <c r="BJ210" i="57"/>
  <c r="BK210" i="57"/>
  <c r="BL210" i="57"/>
  <c r="BG211" i="57"/>
  <c r="BH211" i="57"/>
  <c r="BI211" i="57"/>
  <c r="BJ211" i="57"/>
  <c r="BK211" i="57"/>
  <c r="BL211" i="57"/>
  <c r="BG212" i="57"/>
  <c r="BM212" i="57" s="1"/>
  <c r="BH212" i="57"/>
  <c r="BI212" i="57"/>
  <c r="BJ212" i="57"/>
  <c r="BK212" i="57"/>
  <c r="BL212" i="57"/>
  <c r="BG213" i="57"/>
  <c r="BH213" i="57"/>
  <c r="BI213" i="57"/>
  <c r="BJ213" i="57"/>
  <c r="BK213" i="57"/>
  <c r="BL213" i="57"/>
  <c r="BM213" i="57" s="1"/>
  <c r="BG214" i="57"/>
  <c r="BH214" i="57"/>
  <c r="BI214" i="57"/>
  <c r="BJ214" i="57"/>
  <c r="BK214" i="57"/>
  <c r="BL214" i="57"/>
  <c r="BM214" i="57"/>
  <c r="BG215" i="57"/>
  <c r="BM215" i="57" s="1"/>
  <c r="BH215" i="57"/>
  <c r="BI215" i="57"/>
  <c r="BJ215" i="57"/>
  <c r="BK215" i="57"/>
  <c r="BL215" i="57"/>
  <c r="BG216" i="57"/>
  <c r="BM216" i="57" s="1"/>
  <c r="BH216" i="57"/>
  <c r="BI216" i="57"/>
  <c r="BJ216" i="57"/>
  <c r="BK216" i="57"/>
  <c r="BL216" i="57"/>
  <c r="BG217" i="57"/>
  <c r="BH217" i="57"/>
  <c r="BM217" i="57" s="1"/>
  <c r="BI217" i="57"/>
  <c r="BJ217" i="57"/>
  <c r="BK217" i="57"/>
  <c r="BL217" i="57"/>
  <c r="BG218" i="57"/>
  <c r="BM218" i="57" s="1"/>
  <c r="BH218" i="57"/>
  <c r="BI218" i="57"/>
  <c r="BJ218" i="57"/>
  <c r="BK218" i="57"/>
  <c r="BL218" i="57"/>
  <c r="BG219" i="57"/>
  <c r="BM219" i="57" s="1"/>
  <c r="BH219" i="57"/>
  <c r="BI219" i="57"/>
  <c r="BJ219" i="57"/>
  <c r="BK219" i="57"/>
  <c r="BL219" i="57"/>
  <c r="BG220" i="57"/>
  <c r="BH220" i="57"/>
  <c r="BI220" i="57"/>
  <c r="BJ220" i="57"/>
  <c r="BK220" i="57"/>
  <c r="BL220" i="57"/>
  <c r="BG221" i="57"/>
  <c r="BH221" i="57"/>
  <c r="BI221" i="57"/>
  <c r="BJ221" i="57"/>
  <c r="BK221" i="57"/>
  <c r="BL221" i="57"/>
  <c r="BM221" i="57" s="1"/>
  <c r="BG222" i="57"/>
  <c r="BH222" i="57"/>
  <c r="BI222" i="57"/>
  <c r="BJ222" i="57"/>
  <c r="BK222" i="57"/>
  <c r="BL222" i="57"/>
  <c r="BM222" i="57"/>
  <c r="BG223" i="57"/>
  <c r="BM223" i="57" s="1"/>
  <c r="BH223" i="57"/>
  <c r="BI223" i="57"/>
  <c r="BJ223" i="57"/>
  <c r="BK223" i="57"/>
  <c r="BL223" i="57"/>
  <c r="BG224" i="57"/>
  <c r="BM224" i="57" s="1"/>
  <c r="BH224" i="57"/>
  <c r="BI224" i="57"/>
  <c r="BJ224" i="57"/>
  <c r="BK224" i="57"/>
  <c r="BL224" i="57"/>
  <c r="BG225" i="57"/>
  <c r="BH225" i="57"/>
  <c r="BM225" i="57" s="1"/>
  <c r="BI225" i="57"/>
  <c r="BJ225" i="57"/>
  <c r="BK225" i="57"/>
  <c r="BL225" i="57"/>
  <c r="BG226" i="57"/>
  <c r="BH226" i="57"/>
  <c r="BI226" i="57"/>
  <c r="BJ226" i="57"/>
  <c r="BK226" i="57"/>
  <c r="BL226" i="57"/>
  <c r="BG227" i="57"/>
  <c r="BH227" i="57"/>
  <c r="BI227" i="57"/>
  <c r="BJ227" i="57"/>
  <c r="BK227" i="57"/>
  <c r="BL227" i="57"/>
  <c r="BG228" i="57"/>
  <c r="BM228" i="57" s="1"/>
  <c r="BH228" i="57"/>
  <c r="BI228" i="57"/>
  <c r="BJ228" i="57"/>
  <c r="BK228" i="57"/>
  <c r="BL228" i="57"/>
  <c r="BG229" i="57"/>
  <c r="BH229" i="57"/>
  <c r="BI229" i="57"/>
  <c r="BJ229" i="57"/>
  <c r="BK229" i="57"/>
  <c r="BL229" i="57"/>
  <c r="BM229" i="57" s="1"/>
  <c r="BG230" i="57"/>
  <c r="BH230" i="57"/>
  <c r="BI230" i="57"/>
  <c r="BJ230" i="57"/>
  <c r="BK230" i="57"/>
  <c r="BL230" i="57"/>
  <c r="BM230" i="57"/>
  <c r="BG231" i="57"/>
  <c r="BM231" i="57" s="1"/>
  <c r="BH231" i="57"/>
  <c r="BI231" i="57"/>
  <c r="BJ231" i="57"/>
  <c r="BK231" i="57"/>
  <c r="BL231" i="57"/>
  <c r="BG232" i="57"/>
  <c r="BM232" i="57" s="1"/>
  <c r="BH232" i="57"/>
  <c r="BI232" i="57"/>
  <c r="BJ232" i="57"/>
  <c r="BK232" i="57"/>
  <c r="BL232" i="57"/>
  <c r="BG233" i="57"/>
  <c r="BH233" i="57"/>
  <c r="BM233" i="57" s="1"/>
  <c r="BI233" i="57"/>
  <c r="BJ233" i="57"/>
  <c r="BK233" i="57"/>
  <c r="BL233" i="57"/>
  <c r="BG234" i="57"/>
  <c r="BM234" i="57" s="1"/>
  <c r="BH234" i="57"/>
  <c r="BI234" i="57"/>
  <c r="BJ234" i="57"/>
  <c r="BK234" i="57"/>
  <c r="BL234" i="57"/>
  <c r="BG235" i="57"/>
  <c r="BH235" i="57"/>
  <c r="BI235" i="57"/>
  <c r="BJ235" i="57"/>
  <c r="BK235" i="57"/>
  <c r="BL235" i="57"/>
  <c r="BG236" i="57"/>
  <c r="BH236" i="57"/>
  <c r="BI236" i="57"/>
  <c r="BJ236" i="57"/>
  <c r="BK236" i="57"/>
  <c r="BL236" i="57"/>
  <c r="BG237" i="57"/>
  <c r="BH237" i="57"/>
  <c r="BI237" i="57"/>
  <c r="BJ237" i="57"/>
  <c r="BK237" i="57"/>
  <c r="BL237" i="57"/>
  <c r="BM237" i="57" s="1"/>
  <c r="BG238" i="57"/>
  <c r="BH238" i="57"/>
  <c r="BI238" i="57"/>
  <c r="BJ238" i="57"/>
  <c r="BK238" i="57"/>
  <c r="BL238" i="57"/>
  <c r="BM238" i="57"/>
  <c r="BG239" i="57"/>
  <c r="BM239" i="57" s="1"/>
  <c r="BH239" i="57"/>
  <c r="BI239" i="57"/>
  <c r="BJ239" i="57"/>
  <c r="BK239" i="57"/>
  <c r="BL239" i="57"/>
  <c r="BG240" i="57"/>
  <c r="BM240" i="57" s="1"/>
  <c r="BH240" i="57"/>
  <c r="BI240" i="57"/>
  <c r="BJ240" i="57"/>
  <c r="BK240" i="57"/>
  <c r="BL240" i="57"/>
  <c r="BG241" i="57"/>
  <c r="BH241" i="57"/>
  <c r="BM241" i="57" s="1"/>
  <c r="BI241" i="57"/>
  <c r="BJ241" i="57"/>
  <c r="BK241" i="57"/>
  <c r="BL241" i="57"/>
  <c r="BG242" i="57"/>
  <c r="BM242" i="57" s="1"/>
  <c r="BH242" i="57"/>
  <c r="BI242" i="57"/>
  <c r="BJ242" i="57"/>
  <c r="BK242" i="57"/>
  <c r="BL242" i="57"/>
  <c r="BG243" i="57"/>
  <c r="BM243" i="57" s="1"/>
  <c r="BH243" i="57"/>
  <c r="BI243" i="57"/>
  <c r="BJ243" i="57"/>
  <c r="BK243" i="57"/>
  <c r="BL243" i="57"/>
  <c r="BG244" i="57"/>
  <c r="BH244" i="57"/>
  <c r="BI244" i="57"/>
  <c r="BJ244" i="57"/>
  <c r="BK244" i="57"/>
  <c r="BL244" i="57"/>
  <c r="BG245" i="57"/>
  <c r="BH245" i="57"/>
  <c r="BI245" i="57"/>
  <c r="BJ245" i="57"/>
  <c r="BK245" i="57"/>
  <c r="BL245" i="57"/>
  <c r="BM245" i="57" s="1"/>
  <c r="BG246" i="57"/>
  <c r="BH246" i="57"/>
  <c r="BI246" i="57"/>
  <c r="BJ246" i="57"/>
  <c r="BK246" i="57"/>
  <c r="BL246" i="57"/>
  <c r="BM246" i="57"/>
  <c r="BG247" i="57"/>
  <c r="BM247" i="57" s="1"/>
  <c r="BH247" i="57"/>
  <c r="BI247" i="57"/>
  <c r="BJ247" i="57"/>
  <c r="BK247" i="57"/>
  <c r="BL247" i="57"/>
  <c r="BG248" i="57"/>
  <c r="BM248" i="57" s="1"/>
  <c r="BH248" i="57"/>
  <c r="BI248" i="57"/>
  <c r="BJ248" i="57"/>
  <c r="BK248" i="57"/>
  <c r="BL248" i="57"/>
  <c r="BG249" i="57"/>
  <c r="BH249" i="57"/>
  <c r="BM249" i="57" s="1"/>
  <c r="BI249" i="57"/>
  <c r="BJ249" i="57"/>
  <c r="BK249" i="57"/>
  <c r="BL249" i="57"/>
  <c r="BG250" i="57"/>
  <c r="BH250" i="57"/>
  <c r="BI250" i="57"/>
  <c r="BJ250" i="57"/>
  <c r="BK250" i="57"/>
  <c r="BL250" i="57"/>
  <c r="BG251" i="57"/>
  <c r="BH251" i="57"/>
  <c r="BI251" i="57"/>
  <c r="BJ251" i="57"/>
  <c r="BK251" i="57"/>
  <c r="BL251" i="57"/>
  <c r="BG252" i="57"/>
  <c r="BM252" i="57" s="1"/>
  <c r="BH252" i="57"/>
  <c r="BI252" i="57"/>
  <c r="BJ252" i="57"/>
  <c r="BK252" i="57"/>
  <c r="BL252" i="57"/>
  <c r="BG253" i="57"/>
  <c r="BH253" i="57"/>
  <c r="BI253" i="57"/>
  <c r="BJ253" i="57"/>
  <c r="BK253" i="57"/>
  <c r="BL253" i="57"/>
  <c r="BM253" i="57" s="1"/>
  <c r="BG254" i="57"/>
  <c r="BH254" i="57"/>
  <c r="BI254" i="57"/>
  <c r="BJ254" i="57"/>
  <c r="BK254" i="57"/>
  <c r="BL254" i="57"/>
  <c r="BM254" i="57"/>
  <c r="BG255" i="57"/>
  <c r="BM255" i="57" s="1"/>
  <c r="BH255" i="57"/>
  <c r="BI255" i="57"/>
  <c r="BJ255" i="57"/>
  <c r="BK255" i="57"/>
  <c r="BL255" i="57"/>
  <c r="BG256" i="57"/>
  <c r="BM256" i="57" s="1"/>
  <c r="BH256" i="57"/>
  <c r="BI256" i="57"/>
  <c r="BJ256" i="57"/>
  <c r="BK256" i="57"/>
  <c r="BL256" i="57"/>
  <c r="BG257" i="57"/>
  <c r="BH257" i="57"/>
  <c r="BM257" i="57" s="1"/>
  <c r="BI257" i="57"/>
  <c r="BJ257" i="57"/>
  <c r="BK257" i="57"/>
  <c r="BL257" i="57"/>
  <c r="BG258" i="57"/>
  <c r="BM258" i="57" s="1"/>
  <c r="BH258" i="57"/>
  <c r="BI258" i="57"/>
  <c r="BJ258" i="57"/>
  <c r="BK258" i="57"/>
  <c r="BL258" i="57"/>
  <c r="BG259" i="57"/>
  <c r="BM259" i="57" s="1"/>
  <c r="BH259" i="57"/>
  <c r="BI259" i="57"/>
  <c r="BJ259" i="57"/>
  <c r="BK259" i="57"/>
  <c r="BL259" i="57"/>
  <c r="BG260" i="57"/>
  <c r="BH260" i="57"/>
  <c r="BI260" i="57"/>
  <c r="BJ260" i="57"/>
  <c r="BK260" i="57"/>
  <c r="BL260" i="57"/>
  <c r="BG261" i="57"/>
  <c r="BH261" i="57"/>
  <c r="BI261" i="57"/>
  <c r="BJ261" i="57"/>
  <c r="BK261" i="57"/>
  <c r="BL261" i="57"/>
  <c r="BM261" i="57" s="1"/>
  <c r="BG262" i="57"/>
  <c r="BH262" i="57"/>
  <c r="BI262" i="57"/>
  <c r="BJ262" i="57"/>
  <c r="BK262" i="57"/>
  <c r="BL262" i="57"/>
  <c r="BM262" i="57"/>
  <c r="BG263" i="57"/>
  <c r="BM263" i="57" s="1"/>
  <c r="BH263" i="57"/>
  <c r="BI263" i="57"/>
  <c r="BJ263" i="57"/>
  <c r="BK263" i="57"/>
  <c r="BL263" i="57"/>
  <c r="BG264" i="57"/>
  <c r="BM264" i="57" s="1"/>
  <c r="BH264" i="57"/>
  <c r="BI264" i="57"/>
  <c r="BJ264" i="57"/>
  <c r="BK264" i="57"/>
  <c r="BL264" i="57"/>
  <c r="BG265" i="57"/>
  <c r="BH265" i="57"/>
  <c r="BM265" i="57" s="1"/>
  <c r="BI265" i="57"/>
  <c r="BJ265" i="57"/>
  <c r="BK265" i="57"/>
  <c r="BL265" i="57"/>
  <c r="BG266" i="57"/>
  <c r="BH266" i="57"/>
  <c r="BI266" i="57"/>
  <c r="BJ266" i="57"/>
  <c r="BK266" i="57"/>
  <c r="BL266" i="57"/>
  <c r="BG267" i="57"/>
  <c r="BM267" i="57" s="1"/>
  <c r="BH267" i="57"/>
  <c r="BI267" i="57"/>
  <c r="BJ267" i="57"/>
  <c r="BK267" i="57"/>
  <c r="BL267" i="57"/>
  <c r="BG268" i="57"/>
  <c r="BM268" i="57" s="1"/>
  <c r="BH268" i="57"/>
  <c r="BI268" i="57"/>
  <c r="BJ268" i="57"/>
  <c r="BK268" i="57"/>
  <c r="BL268" i="57"/>
  <c r="BG269" i="57"/>
  <c r="BH269" i="57"/>
  <c r="BI269" i="57"/>
  <c r="BJ269" i="57"/>
  <c r="BK269" i="57"/>
  <c r="BL269" i="57"/>
  <c r="BM269" i="57" s="1"/>
  <c r="BG270" i="57"/>
  <c r="BH270" i="57"/>
  <c r="BI270" i="57"/>
  <c r="BJ270" i="57"/>
  <c r="BK270" i="57"/>
  <c r="BL270" i="57"/>
  <c r="BM270" i="57"/>
  <c r="BG271" i="57"/>
  <c r="BM271" i="57" s="1"/>
  <c r="BH271" i="57"/>
  <c r="BI271" i="57"/>
  <c r="BJ271" i="57"/>
  <c r="BK271" i="57"/>
  <c r="BL271" i="57"/>
  <c r="BG272" i="57"/>
  <c r="BM272" i="57" s="1"/>
  <c r="BH272" i="57"/>
  <c r="BI272" i="57"/>
  <c r="BJ272" i="57"/>
  <c r="BK272" i="57"/>
  <c r="BL272" i="57"/>
  <c r="BG273" i="57"/>
  <c r="BH273" i="57"/>
  <c r="BM273" i="57" s="1"/>
  <c r="BI273" i="57"/>
  <c r="BJ273" i="57"/>
  <c r="BK273" i="57"/>
  <c r="BL273" i="57"/>
  <c r="BG274" i="57"/>
  <c r="BM274" i="57" s="1"/>
  <c r="BH274" i="57"/>
  <c r="BI274" i="57"/>
  <c r="BJ274" i="57"/>
  <c r="BK274" i="57"/>
  <c r="BL274" i="57"/>
  <c r="BG275" i="57"/>
  <c r="BH275" i="57"/>
  <c r="BI275" i="57"/>
  <c r="BJ275" i="57"/>
  <c r="BK275" i="57"/>
  <c r="BL275" i="57"/>
  <c r="BG276" i="57"/>
  <c r="BM276" i="57" s="1"/>
  <c r="BH276" i="57"/>
  <c r="BI276" i="57"/>
  <c r="BJ276" i="57"/>
  <c r="BK276" i="57"/>
  <c r="BL276" i="57"/>
  <c r="BG277" i="57"/>
  <c r="BH277" i="57"/>
  <c r="BI277" i="57"/>
  <c r="BJ277" i="57"/>
  <c r="BK277" i="57"/>
  <c r="BL277" i="57"/>
  <c r="BM277" i="57" s="1"/>
  <c r="BG278" i="57"/>
  <c r="BH278" i="57"/>
  <c r="BI278" i="57"/>
  <c r="BJ278" i="57"/>
  <c r="BK278" i="57"/>
  <c r="BL278" i="57"/>
  <c r="BM278" i="57"/>
  <c r="BG279" i="57"/>
  <c r="BM279" i="57" s="1"/>
  <c r="BH279" i="57"/>
  <c r="BI279" i="57"/>
  <c r="BJ279" i="57"/>
  <c r="BK279" i="57"/>
  <c r="BL279" i="57"/>
  <c r="BG280" i="57"/>
  <c r="BM280" i="57" s="1"/>
  <c r="BH280" i="57"/>
  <c r="BI280" i="57"/>
  <c r="BJ280" i="57"/>
  <c r="BK280" i="57"/>
  <c r="BL280" i="57"/>
  <c r="BG281" i="57"/>
  <c r="BH281" i="57"/>
  <c r="BM281" i="57" s="1"/>
  <c r="BI281" i="57"/>
  <c r="BJ281" i="57"/>
  <c r="BK281" i="57"/>
  <c r="BL281" i="57"/>
  <c r="BG282" i="57"/>
  <c r="BM282" i="57" s="1"/>
  <c r="BH282" i="57"/>
  <c r="BI282" i="57"/>
  <c r="BJ282" i="57"/>
  <c r="BK282" i="57"/>
  <c r="BL282" i="57"/>
  <c r="BG283" i="57"/>
  <c r="BM283" i="57" s="1"/>
  <c r="BH283" i="57"/>
  <c r="BI283" i="57"/>
  <c r="BJ283" i="57"/>
  <c r="BK283" i="57"/>
  <c r="BL283" i="57"/>
  <c r="BG284" i="57"/>
  <c r="BH284" i="57"/>
  <c r="BI284" i="57"/>
  <c r="BJ284" i="57"/>
  <c r="BK284" i="57"/>
  <c r="BL284" i="57"/>
  <c r="BG285" i="57"/>
  <c r="BH285" i="57"/>
  <c r="BI285" i="57"/>
  <c r="BJ285" i="57"/>
  <c r="BK285" i="57"/>
  <c r="BL285" i="57"/>
  <c r="BM285" i="57" s="1"/>
  <c r="BG286" i="57"/>
  <c r="BH286" i="57"/>
  <c r="BI286" i="57"/>
  <c r="BJ286" i="57"/>
  <c r="BK286" i="57"/>
  <c r="BL286" i="57"/>
  <c r="BM286" i="57"/>
  <c r="BG287" i="57"/>
  <c r="BM287" i="57" s="1"/>
  <c r="BH287" i="57"/>
  <c r="BI287" i="57"/>
  <c r="BJ287" i="57"/>
  <c r="BK287" i="57"/>
  <c r="BL287" i="57"/>
  <c r="BG288" i="57"/>
  <c r="BM288" i="57" s="1"/>
  <c r="BH288" i="57"/>
  <c r="BI288" i="57"/>
  <c r="BJ288" i="57"/>
  <c r="BK288" i="57"/>
  <c r="BL288" i="57"/>
  <c r="BG289" i="57"/>
  <c r="BH289" i="57"/>
  <c r="BM289" i="57" s="1"/>
  <c r="BI289" i="57"/>
  <c r="BJ289" i="57"/>
  <c r="BK289" i="57"/>
  <c r="BL289" i="57"/>
  <c r="BG290" i="57"/>
  <c r="BH290" i="57"/>
  <c r="BI290" i="57"/>
  <c r="BJ290" i="57"/>
  <c r="BK290" i="57"/>
  <c r="BL290" i="57"/>
  <c r="BG291" i="57"/>
  <c r="BH291" i="57"/>
  <c r="BI291" i="57"/>
  <c r="BJ291" i="57"/>
  <c r="BK291" i="57"/>
  <c r="BL291" i="57"/>
  <c r="BG292" i="57"/>
  <c r="BM292" i="57" s="1"/>
  <c r="BH292" i="57"/>
  <c r="BI292" i="57"/>
  <c r="BJ292" i="57"/>
  <c r="BK292" i="57"/>
  <c r="BL292" i="57"/>
  <c r="BG293" i="57"/>
  <c r="BH293" i="57"/>
  <c r="BI293" i="57"/>
  <c r="BJ293" i="57"/>
  <c r="BK293" i="57"/>
  <c r="BL293" i="57"/>
  <c r="BM293" i="57" s="1"/>
  <c r="BG294" i="57"/>
  <c r="BH294" i="57"/>
  <c r="BI294" i="57"/>
  <c r="BJ294" i="57"/>
  <c r="BK294" i="57"/>
  <c r="BL294" i="57"/>
  <c r="BM294" i="57"/>
  <c r="BG295" i="57"/>
  <c r="BM295" i="57" s="1"/>
  <c r="BH295" i="57"/>
  <c r="BI295" i="57"/>
  <c r="BJ295" i="57"/>
  <c r="BK295" i="57"/>
  <c r="BL295" i="57"/>
  <c r="BG296" i="57"/>
  <c r="BM296" i="57" s="1"/>
  <c r="BH296" i="57"/>
  <c r="BI296" i="57"/>
  <c r="BJ296" i="57"/>
  <c r="BK296" i="57"/>
  <c r="BL296" i="57"/>
  <c r="BG297" i="57"/>
  <c r="BH297" i="57"/>
  <c r="BM297" i="57" s="1"/>
  <c r="BI297" i="57"/>
  <c r="BJ297" i="57"/>
  <c r="BK297" i="57"/>
  <c r="BL297" i="57"/>
  <c r="BG298" i="57"/>
  <c r="BM298" i="57" s="1"/>
  <c r="BH298" i="57"/>
  <c r="BI298" i="57"/>
  <c r="BJ298" i="57"/>
  <c r="BK298" i="57"/>
  <c r="BL298" i="57"/>
  <c r="BG299" i="57"/>
  <c r="BH299" i="57"/>
  <c r="BI299" i="57"/>
  <c r="BJ299" i="57"/>
  <c r="BK299" i="57"/>
  <c r="BL299" i="57"/>
  <c r="BG300" i="57"/>
  <c r="BH300" i="57"/>
  <c r="BI300" i="57"/>
  <c r="BJ300" i="57"/>
  <c r="BK300" i="57"/>
  <c r="BL300" i="57"/>
  <c r="BG301" i="57"/>
  <c r="BH301" i="57"/>
  <c r="BI301" i="57"/>
  <c r="BJ301" i="57"/>
  <c r="BK301" i="57"/>
  <c r="BL301" i="57"/>
  <c r="BM301" i="57" s="1"/>
  <c r="BG302" i="57"/>
  <c r="BH302" i="57"/>
  <c r="BI302" i="57"/>
  <c r="BJ302" i="57"/>
  <c r="BK302" i="57"/>
  <c r="BL302" i="57"/>
  <c r="BM302" i="57"/>
  <c r="BG303" i="57"/>
  <c r="BM303" i="57" s="1"/>
  <c r="BH303" i="57"/>
  <c r="BI303" i="57"/>
  <c r="BJ303" i="57"/>
  <c r="BK303" i="57"/>
  <c r="BL303" i="57"/>
  <c r="BG304" i="57"/>
  <c r="BM304" i="57" s="1"/>
  <c r="BH304" i="57"/>
  <c r="BI304" i="57"/>
  <c r="BJ304" i="57"/>
  <c r="BK304" i="57"/>
  <c r="BL304" i="57"/>
  <c r="BG305" i="57"/>
  <c r="BH305" i="57"/>
  <c r="BM305" i="57" s="1"/>
  <c r="BI305" i="57"/>
  <c r="BJ305" i="57"/>
  <c r="BK305" i="57"/>
  <c r="BL305" i="57"/>
  <c r="BG306" i="57"/>
  <c r="BM306" i="57" s="1"/>
  <c r="BH306" i="57"/>
  <c r="BI306" i="57"/>
  <c r="BJ306" i="57"/>
  <c r="BK306" i="57"/>
  <c r="BL306" i="57"/>
  <c r="BG307" i="57"/>
  <c r="BH307" i="57"/>
  <c r="BI307" i="57"/>
  <c r="BJ307" i="57"/>
  <c r="BK307" i="57"/>
  <c r="BL307" i="57"/>
  <c r="BG308" i="57"/>
  <c r="BH308" i="57"/>
  <c r="BI308" i="57"/>
  <c r="BJ308" i="57"/>
  <c r="BK308" i="57"/>
  <c r="BL308" i="57"/>
  <c r="BG309" i="57"/>
  <c r="BH309" i="57"/>
  <c r="BI309" i="57"/>
  <c r="BJ309" i="57"/>
  <c r="BK309" i="57"/>
  <c r="BL309" i="57"/>
  <c r="BM309" i="57" s="1"/>
  <c r="BG310" i="57"/>
  <c r="BH310" i="57"/>
  <c r="BI310" i="57"/>
  <c r="BJ310" i="57"/>
  <c r="BK310" i="57"/>
  <c r="BL310" i="57"/>
  <c r="BM310" i="57"/>
  <c r="BG311" i="57"/>
  <c r="BM311" i="57" s="1"/>
  <c r="BH311" i="57"/>
  <c r="BI311" i="57"/>
  <c r="BJ311" i="57"/>
  <c r="BK311" i="57"/>
  <c r="BL311" i="57"/>
  <c r="BG312" i="57"/>
  <c r="BM312" i="57" s="1"/>
  <c r="BH312" i="57"/>
  <c r="BI312" i="57"/>
  <c r="BJ312" i="57"/>
  <c r="BK312" i="57"/>
  <c r="BL312" i="57"/>
  <c r="BG313" i="57"/>
  <c r="BH313" i="57"/>
  <c r="BM313" i="57" s="1"/>
  <c r="BI313" i="57"/>
  <c r="BJ313" i="57"/>
  <c r="BK313" i="57"/>
  <c r="BL313" i="57"/>
  <c r="BG314" i="57"/>
  <c r="BM314" i="57" s="1"/>
  <c r="BH314" i="57"/>
  <c r="BI314" i="57"/>
  <c r="BJ314" i="57"/>
  <c r="BK314" i="57"/>
  <c r="BL314" i="57"/>
  <c r="BG315" i="57"/>
  <c r="BH315" i="57"/>
  <c r="BI315" i="57"/>
  <c r="BJ315" i="57"/>
  <c r="BK315" i="57"/>
  <c r="BL315" i="57"/>
  <c r="BG316" i="57"/>
  <c r="BM316" i="57" s="1"/>
  <c r="BH316" i="57"/>
  <c r="BI316" i="57"/>
  <c r="BJ316" i="57"/>
  <c r="BK316" i="57"/>
  <c r="BL316" i="57"/>
  <c r="BG317" i="57"/>
  <c r="BH317" i="57"/>
  <c r="BI317" i="57"/>
  <c r="BJ317" i="57"/>
  <c r="BK317" i="57"/>
  <c r="BL317" i="57"/>
  <c r="BM317" i="57" s="1"/>
  <c r="BG318" i="57"/>
  <c r="BH318" i="57"/>
  <c r="BI318" i="57"/>
  <c r="BJ318" i="57"/>
  <c r="BK318" i="57"/>
  <c r="BL318" i="57"/>
  <c r="BM318" i="57"/>
  <c r="BG319" i="57"/>
  <c r="BM319" i="57" s="1"/>
  <c r="BH319" i="57"/>
  <c r="BI319" i="57"/>
  <c r="BJ319" i="57"/>
  <c r="BK319" i="57"/>
  <c r="BL319" i="57"/>
  <c r="BG320" i="57"/>
  <c r="BM320" i="57" s="1"/>
  <c r="BH320" i="57"/>
  <c r="BI320" i="57"/>
  <c r="BJ320" i="57"/>
  <c r="BK320" i="57"/>
  <c r="BL320" i="57"/>
  <c r="BG321" i="57"/>
  <c r="BH321" i="57"/>
  <c r="BM321" i="57" s="1"/>
  <c r="BI321" i="57"/>
  <c r="BJ321" i="57"/>
  <c r="BK321" i="57"/>
  <c r="BL321" i="57"/>
  <c r="BG322" i="57"/>
  <c r="BM322" i="57" s="1"/>
  <c r="BH322" i="57"/>
  <c r="BI322" i="57"/>
  <c r="BJ322" i="57"/>
  <c r="BK322" i="57"/>
  <c r="BL322" i="57"/>
  <c r="BG323" i="57"/>
  <c r="BM323" i="57" s="1"/>
  <c r="BH323" i="57"/>
  <c r="BI323" i="57"/>
  <c r="BJ323" i="57"/>
  <c r="BK323" i="57"/>
  <c r="BL323" i="57"/>
  <c r="BG324" i="57"/>
  <c r="BH324" i="57"/>
  <c r="BI324" i="57"/>
  <c r="BJ324" i="57"/>
  <c r="BK324" i="57"/>
  <c r="BL324" i="57"/>
  <c r="BG325" i="57"/>
  <c r="BH325" i="57"/>
  <c r="BI325" i="57"/>
  <c r="BJ325" i="57"/>
  <c r="BM325" i="57" s="1"/>
  <c r="BK325" i="57"/>
  <c r="BL325" i="57"/>
  <c r="BG326" i="57"/>
  <c r="BH326" i="57"/>
  <c r="BI326" i="57"/>
  <c r="BJ326" i="57"/>
  <c r="BK326" i="57"/>
  <c r="BL326" i="57"/>
  <c r="BM326" i="57"/>
  <c r="BG327" i="57"/>
  <c r="BM327" i="57" s="1"/>
  <c r="BH327" i="57"/>
  <c r="BI327" i="57"/>
  <c r="BJ327" i="57"/>
  <c r="BK327" i="57"/>
  <c r="BL327" i="57"/>
  <c r="BG328" i="57"/>
  <c r="BM328" i="57" s="1"/>
  <c r="BH328" i="57"/>
  <c r="BI328" i="57"/>
  <c r="BJ328" i="57"/>
  <c r="BK328" i="57"/>
  <c r="BL328" i="57"/>
  <c r="BG329" i="57"/>
  <c r="BH329" i="57"/>
  <c r="BM329" i="57" s="1"/>
  <c r="BI329" i="57"/>
  <c r="BJ329" i="57"/>
  <c r="BK329" i="57"/>
  <c r="BL329" i="57"/>
  <c r="BG330" i="57"/>
  <c r="BH330" i="57"/>
  <c r="BI330" i="57"/>
  <c r="BJ330" i="57"/>
  <c r="BK330" i="57"/>
  <c r="BL330" i="57"/>
  <c r="BG331" i="57"/>
  <c r="BM331" i="57" s="1"/>
  <c r="BH331" i="57"/>
  <c r="BI331" i="57"/>
  <c r="BJ331" i="57"/>
  <c r="BK331" i="57"/>
  <c r="BL331" i="57"/>
  <c r="BG332" i="57"/>
  <c r="BM332" i="57" s="1"/>
  <c r="BH332" i="57"/>
  <c r="BI332" i="57"/>
  <c r="BJ332" i="57"/>
  <c r="BK332" i="57"/>
  <c r="BL332" i="57"/>
  <c r="BG333" i="57"/>
  <c r="BH333" i="57"/>
  <c r="BI333" i="57"/>
  <c r="BJ333" i="57"/>
  <c r="BM333" i="57" s="1"/>
  <c r="BK333" i="57"/>
  <c r="BL333" i="57"/>
  <c r="BG334" i="57"/>
  <c r="BH334" i="57"/>
  <c r="BI334" i="57"/>
  <c r="BJ334" i="57"/>
  <c r="BK334" i="57"/>
  <c r="BL334" i="57"/>
  <c r="BM334" i="57"/>
  <c r="BG335" i="57"/>
  <c r="BM335" i="57" s="1"/>
  <c r="BH335" i="57"/>
  <c r="BI335" i="57"/>
  <c r="BJ335" i="57"/>
  <c r="BK335" i="57"/>
  <c r="BL335" i="57"/>
  <c r="BG336" i="57"/>
  <c r="BM336" i="57" s="1"/>
  <c r="BH336" i="57"/>
  <c r="BI336" i="57"/>
  <c r="BJ336" i="57"/>
  <c r="BK336" i="57"/>
  <c r="BL336" i="57"/>
  <c r="BG337" i="57"/>
  <c r="BH337" i="57"/>
  <c r="BM337" i="57" s="1"/>
  <c r="BI337" i="57"/>
  <c r="BJ337" i="57"/>
  <c r="BK337" i="57"/>
  <c r="BL337" i="57"/>
  <c r="BG338" i="57"/>
  <c r="BM338" i="57" s="1"/>
  <c r="BH338" i="57"/>
  <c r="BI338" i="57"/>
  <c r="BJ338" i="57"/>
  <c r="BK338" i="57"/>
  <c r="BL338" i="57"/>
  <c r="BG339" i="57"/>
  <c r="BH339" i="57"/>
  <c r="BI339" i="57"/>
  <c r="BJ339" i="57"/>
  <c r="BK339" i="57"/>
  <c r="BL339" i="57"/>
  <c r="BG340" i="57"/>
  <c r="BM340" i="57" s="1"/>
  <c r="BH340" i="57"/>
  <c r="BI340" i="57"/>
  <c r="BJ340" i="57"/>
  <c r="BK340" i="57"/>
  <c r="BL340" i="57"/>
  <c r="BG341" i="57"/>
  <c r="BH341" i="57"/>
  <c r="BI341" i="57"/>
  <c r="BJ341" i="57"/>
  <c r="BM341" i="57" s="1"/>
  <c r="BK341" i="57"/>
  <c r="BL341" i="57"/>
  <c r="BG342" i="57"/>
  <c r="BH342" i="57"/>
  <c r="BI342" i="57"/>
  <c r="BJ342" i="57"/>
  <c r="BK342" i="57"/>
  <c r="BL342" i="57"/>
  <c r="BM342" i="57"/>
  <c r="BG343" i="57"/>
  <c r="BM343" i="57" s="1"/>
  <c r="BH343" i="57"/>
  <c r="BI343" i="57"/>
  <c r="BJ343" i="57"/>
  <c r="BK343" i="57"/>
  <c r="BL343" i="57"/>
  <c r="BG344" i="57"/>
  <c r="BM344" i="57" s="1"/>
  <c r="BH344" i="57"/>
  <c r="BI344" i="57"/>
  <c r="BJ344" i="57"/>
  <c r="BK344" i="57"/>
  <c r="BL344" i="57"/>
  <c r="BG345" i="57"/>
  <c r="BH345" i="57"/>
  <c r="BM345" i="57" s="1"/>
  <c r="BI345" i="57"/>
  <c r="BJ345" i="57"/>
  <c r="BK345" i="57"/>
  <c r="BL345" i="57"/>
  <c r="BG346" i="57"/>
  <c r="BM346" i="57" s="1"/>
  <c r="BH346" i="57"/>
  <c r="BI346" i="57"/>
  <c r="BJ346" i="57"/>
  <c r="BK346" i="57"/>
  <c r="BL346" i="57"/>
  <c r="BG347" i="57"/>
  <c r="BM347" i="57" s="1"/>
  <c r="BH347" i="57"/>
  <c r="BI347" i="57"/>
  <c r="BJ347" i="57"/>
  <c r="BK347" i="57"/>
  <c r="BL347" i="57"/>
  <c r="BG348" i="57"/>
  <c r="BH348" i="57"/>
  <c r="BI348" i="57"/>
  <c r="BJ348" i="57"/>
  <c r="BK348" i="57"/>
  <c r="BL348" i="57"/>
  <c r="BG349" i="57"/>
  <c r="BH349" i="57"/>
  <c r="BI349" i="57"/>
  <c r="BJ349" i="57"/>
  <c r="BM349" i="57" s="1"/>
  <c r="BK349" i="57"/>
  <c r="BL349" i="57"/>
  <c r="BG350" i="57"/>
  <c r="BH350" i="57"/>
  <c r="BI350" i="57"/>
  <c r="BJ350" i="57"/>
  <c r="BK350" i="57"/>
  <c r="BL350" i="57"/>
  <c r="BM350" i="57"/>
  <c r="BG351" i="57"/>
  <c r="BM351" i="57" s="1"/>
  <c r="BH351" i="57"/>
  <c r="BI351" i="57"/>
  <c r="BJ351" i="57"/>
  <c r="BK351" i="57"/>
  <c r="BL351" i="57"/>
  <c r="BG352" i="57"/>
  <c r="BM352" i="57" s="1"/>
  <c r="BH352" i="57"/>
  <c r="BI352" i="57"/>
  <c r="BJ352" i="57"/>
  <c r="BK352" i="57"/>
  <c r="BL352" i="57"/>
  <c r="BG353" i="57"/>
  <c r="BH353" i="57"/>
  <c r="BM353" i="57" s="1"/>
  <c r="BI353" i="57"/>
  <c r="BJ353" i="57"/>
  <c r="BK353" i="57"/>
  <c r="BL353" i="57"/>
  <c r="BG354" i="57"/>
  <c r="BH354" i="57"/>
  <c r="BI354" i="57"/>
  <c r="BJ354" i="57"/>
  <c r="BK354" i="57"/>
  <c r="BL354" i="57"/>
  <c r="BG355" i="57"/>
  <c r="BH355" i="57"/>
  <c r="BI355" i="57"/>
  <c r="BJ355" i="57"/>
  <c r="BK355" i="57"/>
  <c r="BL355" i="57"/>
  <c r="BG356" i="57"/>
  <c r="BM356" i="57" s="1"/>
  <c r="BH356" i="57"/>
  <c r="BI356" i="57"/>
  <c r="BJ356" i="57"/>
  <c r="BK356" i="57"/>
  <c r="BL356" i="57"/>
  <c r="BG357" i="57"/>
  <c r="BH357" i="57"/>
  <c r="BI357" i="57"/>
  <c r="BJ357" i="57"/>
  <c r="BK357" i="57"/>
  <c r="BL357" i="57"/>
  <c r="BG358" i="57"/>
  <c r="BH358" i="57"/>
  <c r="BI358" i="57"/>
  <c r="BJ358" i="57"/>
  <c r="BK358" i="57"/>
  <c r="BL358" i="57"/>
  <c r="BM358" i="57"/>
  <c r="BG359" i="57"/>
  <c r="BM359" i="57" s="1"/>
  <c r="BH359" i="57"/>
  <c r="BI359" i="57"/>
  <c r="BJ359" i="57"/>
  <c r="BK359" i="57"/>
  <c r="BL359" i="57"/>
  <c r="BG360" i="57"/>
  <c r="BM360" i="57" s="1"/>
  <c r="BH360" i="57"/>
  <c r="BI360" i="57"/>
  <c r="BJ360" i="57"/>
  <c r="BK360" i="57"/>
  <c r="BL360" i="57"/>
  <c r="BG361" i="57"/>
  <c r="BH361" i="57"/>
  <c r="BM361" i="57" s="1"/>
  <c r="BI361" i="57"/>
  <c r="BJ361" i="57"/>
  <c r="BK361" i="57"/>
  <c r="BL361" i="57"/>
  <c r="BG362" i="57"/>
  <c r="BM362" i="57" s="1"/>
  <c r="BH362" i="57"/>
  <c r="BI362" i="57"/>
  <c r="BJ362" i="57"/>
  <c r="BK362" i="57"/>
  <c r="BL362" i="57"/>
  <c r="BG363" i="57"/>
  <c r="BH363" i="57"/>
  <c r="BI363" i="57"/>
  <c r="BJ363" i="57"/>
  <c r="BK363" i="57"/>
  <c r="BL363" i="57"/>
  <c r="BG364" i="57"/>
  <c r="BH364" i="57"/>
  <c r="BI364" i="57"/>
  <c r="BJ364" i="57"/>
  <c r="BK364" i="57"/>
  <c r="BL364" i="57"/>
  <c r="BG365" i="57"/>
  <c r="BH365" i="57"/>
  <c r="BI365" i="57"/>
  <c r="BJ365" i="57"/>
  <c r="BM365" i="57" s="1"/>
  <c r="BK365" i="57"/>
  <c r="BL365" i="57"/>
  <c r="BG366" i="57"/>
  <c r="BH366" i="57"/>
  <c r="BI366" i="57"/>
  <c r="BJ366" i="57"/>
  <c r="BK366" i="57"/>
  <c r="BL366" i="57"/>
  <c r="BM366" i="57"/>
  <c r="BG367" i="57"/>
  <c r="BM367" i="57" s="1"/>
  <c r="BH367" i="57"/>
  <c r="BI367" i="57"/>
  <c r="BJ367" i="57"/>
  <c r="BK367" i="57"/>
  <c r="BL367" i="57"/>
  <c r="BG368" i="57"/>
  <c r="BM368" i="57" s="1"/>
  <c r="BH368" i="57"/>
  <c r="BI368" i="57"/>
  <c r="BJ368" i="57"/>
  <c r="BK368" i="57"/>
  <c r="BL368" i="57"/>
  <c r="BG369" i="57"/>
  <c r="BH369" i="57"/>
  <c r="BM369" i="57" s="1"/>
  <c r="BI369" i="57"/>
  <c r="BJ369" i="57"/>
  <c r="BK369" i="57"/>
  <c r="BL369" i="57"/>
  <c r="BG370" i="57"/>
  <c r="BM370" i="57" s="1"/>
  <c r="BH370" i="57"/>
  <c r="BI370" i="57"/>
  <c r="BJ370" i="57"/>
  <c r="BK370" i="57"/>
  <c r="BL370" i="57"/>
  <c r="BG371" i="57"/>
  <c r="BH371" i="57"/>
  <c r="BI371" i="57"/>
  <c r="BJ371" i="57"/>
  <c r="BK371" i="57"/>
  <c r="BL371" i="57"/>
  <c r="BG372" i="57"/>
  <c r="BH372" i="57"/>
  <c r="BI372" i="57"/>
  <c r="BJ372" i="57"/>
  <c r="BK372" i="57"/>
  <c r="BL372" i="57"/>
  <c r="BG373" i="57"/>
  <c r="BH373" i="57"/>
  <c r="BI373" i="57"/>
  <c r="BJ373" i="57"/>
  <c r="BM373" i="57" s="1"/>
  <c r="BK373" i="57"/>
  <c r="BL373" i="57"/>
  <c r="BG374" i="57"/>
  <c r="BH374" i="57"/>
  <c r="BI374" i="57"/>
  <c r="BJ374" i="57"/>
  <c r="BK374" i="57"/>
  <c r="BL374" i="57"/>
  <c r="BM374" i="57"/>
  <c r="BG375" i="57"/>
  <c r="BM375" i="57" s="1"/>
  <c r="BH375" i="57"/>
  <c r="BI375" i="57"/>
  <c r="BJ375" i="57"/>
  <c r="BK375" i="57"/>
  <c r="BL375" i="57"/>
  <c r="BG376" i="57"/>
  <c r="BM376" i="57" s="1"/>
  <c r="BH376" i="57"/>
  <c r="BI376" i="57"/>
  <c r="BJ376" i="57"/>
  <c r="BK376" i="57"/>
  <c r="BL376" i="57"/>
  <c r="BG377" i="57"/>
  <c r="BH377" i="57"/>
  <c r="BM377" i="57" s="1"/>
  <c r="BI377" i="57"/>
  <c r="BJ377" i="57"/>
  <c r="BK377" i="57"/>
  <c r="BL377" i="57"/>
  <c r="BG378" i="57"/>
  <c r="BM378" i="57" s="1"/>
  <c r="BH378" i="57"/>
  <c r="BI378" i="57"/>
  <c r="BJ378" i="57"/>
  <c r="BK378" i="57"/>
  <c r="BL378" i="57"/>
  <c r="BG379" i="57"/>
  <c r="BH379" i="57"/>
  <c r="BI379" i="57"/>
  <c r="BJ379" i="57"/>
  <c r="BK379" i="57"/>
  <c r="BL379" i="57"/>
  <c r="BG380" i="57"/>
  <c r="BM380" i="57" s="1"/>
  <c r="BH380" i="57"/>
  <c r="BI380" i="57"/>
  <c r="BJ380" i="57"/>
  <c r="BK380" i="57"/>
  <c r="BL380" i="57"/>
  <c r="BG381" i="57"/>
  <c r="BH381" i="57"/>
  <c r="BI381" i="57"/>
  <c r="BJ381" i="57"/>
  <c r="BK381" i="57"/>
  <c r="BL381" i="57"/>
  <c r="BG382" i="57"/>
  <c r="BH382" i="57"/>
  <c r="BI382" i="57"/>
  <c r="BJ382" i="57"/>
  <c r="BK382" i="57"/>
  <c r="BL382" i="57"/>
  <c r="BM382" i="57"/>
  <c r="BG383" i="57"/>
  <c r="BM383" i="57" s="1"/>
  <c r="BH383" i="57"/>
  <c r="BI383" i="57"/>
  <c r="BJ383" i="57"/>
  <c r="BK383" i="57"/>
  <c r="BL383" i="57"/>
  <c r="BG384" i="57"/>
  <c r="BM384" i="57" s="1"/>
  <c r="BH384" i="57"/>
  <c r="BI384" i="57"/>
  <c r="BJ384" i="57"/>
  <c r="BK384" i="57"/>
  <c r="BL384" i="57"/>
  <c r="BG385" i="57"/>
  <c r="BH385" i="57"/>
  <c r="BM385" i="57" s="1"/>
  <c r="BI385" i="57"/>
  <c r="BJ385" i="57"/>
  <c r="BK385" i="57"/>
  <c r="BL385" i="57"/>
  <c r="BG386" i="57"/>
  <c r="BM386" i="57" s="1"/>
  <c r="BH386" i="57"/>
  <c r="BI386" i="57"/>
  <c r="BJ386" i="57"/>
  <c r="BK386" i="57"/>
  <c r="BL386" i="57"/>
  <c r="BG387" i="57"/>
  <c r="BM387" i="57" s="1"/>
  <c r="BH387" i="57"/>
  <c r="BI387" i="57"/>
  <c r="BJ387" i="57"/>
  <c r="BK387" i="57"/>
  <c r="BL387" i="57"/>
  <c r="BG388" i="57"/>
  <c r="BH388" i="57"/>
  <c r="BI388" i="57"/>
  <c r="BJ388" i="57"/>
  <c r="BK388" i="57"/>
  <c r="BL388" i="57"/>
  <c r="BG389" i="57"/>
  <c r="BH389" i="57"/>
  <c r="BI389" i="57"/>
  <c r="BJ389" i="57"/>
  <c r="BM389" i="57" s="1"/>
  <c r="BK389" i="57"/>
  <c r="BL389" i="57"/>
  <c r="BG390" i="57"/>
  <c r="BH390" i="57"/>
  <c r="BI390" i="57"/>
  <c r="BJ390" i="57"/>
  <c r="BK390" i="57"/>
  <c r="BL390" i="57"/>
  <c r="BM390" i="57"/>
  <c r="BG391" i="57"/>
  <c r="BM391" i="57" s="1"/>
  <c r="BH391" i="57"/>
  <c r="BI391" i="57"/>
  <c r="BJ391" i="57"/>
  <c r="BK391" i="57"/>
  <c r="BL391" i="57"/>
  <c r="BG392" i="57"/>
  <c r="BM392" i="57" s="1"/>
  <c r="BH392" i="57"/>
  <c r="BI392" i="57"/>
  <c r="BJ392" i="57"/>
  <c r="BK392" i="57"/>
  <c r="BL392" i="57"/>
  <c r="BG393" i="57"/>
  <c r="BH393" i="57"/>
  <c r="BM393" i="57" s="1"/>
  <c r="BI393" i="57"/>
  <c r="BJ393" i="57"/>
  <c r="BK393" i="57"/>
  <c r="BL393" i="57"/>
  <c r="BG394" i="57"/>
  <c r="BH394" i="57"/>
  <c r="BI394" i="57"/>
  <c r="BJ394" i="57"/>
  <c r="BK394" i="57"/>
  <c r="BL394" i="57"/>
  <c r="BG395" i="57"/>
  <c r="BM395" i="57" s="1"/>
  <c r="BH395" i="57"/>
  <c r="BI395" i="57"/>
  <c r="BJ395" i="57"/>
  <c r="BK395" i="57"/>
  <c r="BL395" i="57"/>
  <c r="BG396" i="57"/>
  <c r="BM396" i="57" s="1"/>
  <c r="BH396" i="57"/>
  <c r="BI396" i="57"/>
  <c r="BJ396" i="57"/>
  <c r="BK396" i="57"/>
  <c r="BL396" i="57"/>
  <c r="BG397" i="57"/>
  <c r="BH397" i="57"/>
  <c r="BI397" i="57"/>
  <c r="BJ397" i="57"/>
  <c r="BM397" i="57" s="1"/>
  <c r="BK397" i="57"/>
  <c r="BL397" i="57"/>
  <c r="BG398" i="57"/>
  <c r="BH398" i="57"/>
  <c r="BI398" i="57"/>
  <c r="BJ398" i="57"/>
  <c r="BK398" i="57"/>
  <c r="BL398" i="57"/>
  <c r="BM398" i="57"/>
  <c r="BG399" i="57"/>
  <c r="BM399" i="57" s="1"/>
  <c r="BH399" i="57"/>
  <c r="BI399" i="57"/>
  <c r="BJ399" i="57"/>
  <c r="BK399" i="57"/>
  <c r="BL399" i="57"/>
  <c r="BG400" i="57"/>
  <c r="BM400" i="57" s="1"/>
  <c r="BH400" i="57"/>
  <c r="BI400" i="57"/>
  <c r="BJ400" i="57"/>
  <c r="BK400" i="57"/>
  <c r="BL400" i="57"/>
  <c r="BG401" i="57"/>
  <c r="BH401" i="57"/>
  <c r="BM401" i="57" s="1"/>
  <c r="BI401" i="57"/>
  <c r="BJ401" i="57"/>
  <c r="BK401" i="57"/>
  <c r="BL401" i="57"/>
  <c r="BG402" i="57"/>
  <c r="BM402" i="57" s="1"/>
  <c r="BH402" i="57"/>
  <c r="BI402" i="57"/>
  <c r="BJ402" i="57"/>
  <c r="BK402" i="57"/>
  <c r="BL402" i="57"/>
  <c r="BG403" i="57"/>
  <c r="BH403" i="57"/>
  <c r="BI403" i="57"/>
  <c r="BJ403" i="57"/>
  <c r="BK403" i="57"/>
  <c r="BL403" i="57"/>
  <c r="BG404" i="57"/>
  <c r="BM404" i="57" s="1"/>
  <c r="BH404" i="57"/>
  <c r="BI404" i="57"/>
  <c r="BJ404" i="57"/>
  <c r="BK404" i="57"/>
  <c r="BL404" i="57"/>
  <c r="BG405" i="57"/>
  <c r="BH405" i="57"/>
  <c r="BI405" i="57"/>
  <c r="BJ405" i="57"/>
  <c r="BM405" i="57" s="1"/>
  <c r="BK405" i="57"/>
  <c r="BL405" i="57"/>
  <c r="BG406" i="57"/>
  <c r="BH406" i="57"/>
  <c r="BI406" i="57"/>
  <c r="BJ406" i="57"/>
  <c r="BK406" i="57"/>
  <c r="BL406" i="57"/>
  <c r="BM406" i="57"/>
  <c r="BG407" i="57"/>
  <c r="BM407" i="57" s="1"/>
  <c r="BH407" i="57"/>
  <c r="BI407" i="57"/>
  <c r="BJ407" i="57"/>
  <c r="BK407" i="57"/>
  <c r="BL407" i="57"/>
  <c r="BG408" i="57"/>
  <c r="BM408" i="57" s="1"/>
  <c r="BH408" i="57"/>
  <c r="BI408" i="57"/>
  <c r="BJ408" i="57"/>
  <c r="BK408" i="57"/>
  <c r="BL408" i="57"/>
  <c r="BG409" i="57"/>
  <c r="BH409" i="57"/>
  <c r="BM409" i="57" s="1"/>
  <c r="BI409" i="57"/>
  <c r="BJ409" i="57"/>
  <c r="BK409" i="57"/>
  <c r="BL409" i="57"/>
  <c r="BG410" i="57"/>
  <c r="BM410" i="57" s="1"/>
  <c r="BH410" i="57"/>
  <c r="BI410" i="57"/>
  <c r="BJ410" i="57"/>
  <c r="BK410" i="57"/>
  <c r="BL410" i="57"/>
  <c r="BG411" i="57"/>
  <c r="BM411" i="57" s="1"/>
  <c r="BH411" i="57"/>
  <c r="BI411" i="57"/>
  <c r="BJ411" i="57"/>
  <c r="BK411" i="57"/>
  <c r="BL411" i="57"/>
  <c r="BG412" i="57"/>
  <c r="BH412" i="57"/>
  <c r="BI412" i="57"/>
  <c r="BJ412" i="57"/>
  <c r="BK412" i="57"/>
  <c r="BL412" i="57"/>
  <c r="BG413" i="57"/>
  <c r="BH413" i="57"/>
  <c r="BI413" i="57"/>
  <c r="BJ413" i="57"/>
  <c r="BM413" i="57" s="1"/>
  <c r="BK413" i="57"/>
  <c r="BL413" i="57"/>
  <c r="BG414" i="57"/>
  <c r="BH414" i="57"/>
  <c r="BI414" i="57"/>
  <c r="BJ414" i="57"/>
  <c r="BK414" i="57"/>
  <c r="BL414" i="57"/>
  <c r="BM414" i="57"/>
  <c r="BG415" i="57"/>
  <c r="BM415" i="57" s="1"/>
  <c r="BH415" i="57"/>
  <c r="BI415" i="57"/>
  <c r="BJ415" i="57"/>
  <c r="BK415" i="57"/>
  <c r="BL415" i="57"/>
  <c r="BG416" i="57"/>
  <c r="BM416" i="57" s="1"/>
  <c r="BH416" i="57"/>
  <c r="BI416" i="57"/>
  <c r="BJ416" i="57"/>
  <c r="BK416" i="57"/>
  <c r="BL416" i="57"/>
  <c r="BG417" i="57"/>
  <c r="BH417" i="57"/>
  <c r="BM417" i="57" s="1"/>
  <c r="BI417" i="57"/>
  <c r="BJ417" i="57"/>
  <c r="BK417" i="57"/>
  <c r="BL417" i="57"/>
  <c r="BG418" i="57"/>
  <c r="BH418" i="57"/>
  <c r="BI418" i="57"/>
  <c r="BJ418" i="57"/>
  <c r="BK418" i="57"/>
  <c r="BL418" i="57"/>
  <c r="BG419" i="57"/>
  <c r="BH419" i="57"/>
  <c r="BI419" i="57"/>
  <c r="BJ419" i="57"/>
  <c r="BK419" i="57"/>
  <c r="BL419" i="57"/>
  <c r="BG420" i="57"/>
  <c r="BM420" i="57" s="1"/>
  <c r="BH420" i="57"/>
  <c r="BI420" i="57"/>
  <c r="BJ420" i="57"/>
  <c r="BK420" i="57"/>
  <c r="BL420" i="57"/>
  <c r="BG421" i="57"/>
  <c r="BH421" i="57"/>
  <c r="BI421" i="57"/>
  <c r="BJ421" i="57"/>
  <c r="BK421" i="57"/>
  <c r="BL421" i="57"/>
  <c r="BG422" i="57"/>
  <c r="BH422" i="57"/>
  <c r="BI422" i="57"/>
  <c r="BJ422" i="57"/>
  <c r="BK422" i="57"/>
  <c r="BL422" i="57"/>
  <c r="BM422" i="57"/>
  <c r="BG423" i="57"/>
  <c r="BM423" i="57" s="1"/>
  <c r="BH423" i="57"/>
  <c r="BI423" i="57"/>
  <c r="BJ423" i="57"/>
  <c r="BK423" i="57"/>
  <c r="BL423" i="57"/>
  <c r="BG424" i="57"/>
  <c r="BM424" i="57" s="1"/>
  <c r="BH424" i="57"/>
  <c r="BI424" i="57"/>
  <c r="BJ424" i="57"/>
  <c r="BK424" i="57"/>
  <c r="BL424" i="57"/>
  <c r="BG425" i="57"/>
  <c r="BH425" i="57"/>
  <c r="BM425" i="57" s="1"/>
  <c r="BI425" i="57"/>
  <c r="BJ425" i="57"/>
  <c r="BK425" i="57"/>
  <c r="BL425" i="57"/>
  <c r="BG426" i="57"/>
  <c r="BM426" i="57" s="1"/>
  <c r="BH426" i="57"/>
  <c r="BI426" i="57"/>
  <c r="BJ426" i="57"/>
  <c r="BK426" i="57"/>
  <c r="BL426" i="57"/>
  <c r="BG427" i="57"/>
  <c r="BH427" i="57"/>
  <c r="BI427" i="57"/>
  <c r="BJ427" i="57"/>
  <c r="BK427" i="57"/>
  <c r="BL427" i="57"/>
  <c r="BG428" i="57"/>
  <c r="BH428" i="57"/>
  <c r="BI428" i="57"/>
  <c r="BJ428" i="57"/>
  <c r="BK428" i="57"/>
  <c r="BL428" i="57"/>
  <c r="BG429" i="57"/>
  <c r="BH429" i="57"/>
  <c r="BI429" i="57"/>
  <c r="BJ429" i="57"/>
  <c r="BM429" i="57" s="1"/>
  <c r="BK429" i="57"/>
  <c r="BL429" i="57"/>
  <c r="BG430" i="57"/>
  <c r="BH430" i="57"/>
  <c r="BI430" i="57"/>
  <c r="BJ430" i="57"/>
  <c r="BK430" i="57"/>
  <c r="BL430" i="57"/>
  <c r="BM430" i="57"/>
  <c r="BG431" i="57"/>
  <c r="BM431" i="57" s="1"/>
  <c r="BH431" i="57"/>
  <c r="BI431" i="57"/>
  <c r="BJ431" i="57"/>
  <c r="BK431" i="57"/>
  <c r="BL431" i="57"/>
  <c r="BG432" i="57"/>
  <c r="BM432" i="57" s="1"/>
  <c r="BH432" i="57"/>
  <c r="BI432" i="57"/>
  <c r="BJ432" i="57"/>
  <c r="BK432" i="57"/>
  <c r="BL432" i="57"/>
  <c r="BG433" i="57"/>
  <c r="BH433" i="57"/>
  <c r="BM433" i="57" s="1"/>
  <c r="BI433" i="57"/>
  <c r="BJ433" i="57"/>
  <c r="BK433" i="57"/>
  <c r="BL433" i="57"/>
  <c r="BG434" i="57"/>
  <c r="BM434" i="57" s="1"/>
  <c r="BH434" i="57"/>
  <c r="BI434" i="57"/>
  <c r="BJ434" i="57"/>
  <c r="BK434" i="57"/>
  <c r="BL434" i="57"/>
  <c r="BG435" i="57"/>
  <c r="BH435" i="57"/>
  <c r="BI435" i="57"/>
  <c r="BJ435" i="57"/>
  <c r="BK435" i="57"/>
  <c r="BL435" i="57"/>
  <c r="BG436" i="57"/>
  <c r="BH436" i="57"/>
  <c r="BI436" i="57"/>
  <c r="BJ436" i="57"/>
  <c r="BK436" i="57"/>
  <c r="BL436" i="57"/>
  <c r="BG437" i="57"/>
  <c r="BH437" i="57"/>
  <c r="BI437" i="57"/>
  <c r="BJ437" i="57"/>
  <c r="BK437" i="57"/>
  <c r="BL437" i="57"/>
  <c r="BG438" i="57"/>
  <c r="BH438" i="57"/>
  <c r="BI438" i="57"/>
  <c r="BJ438" i="57"/>
  <c r="BK438" i="57"/>
  <c r="BL438" i="57"/>
  <c r="BM438" i="57"/>
  <c r="BG439" i="57"/>
  <c r="BM439" i="57" s="1"/>
  <c r="BH439" i="57"/>
  <c r="BI439" i="57"/>
  <c r="BJ439" i="57"/>
  <c r="BK439" i="57"/>
  <c r="BL439" i="57"/>
  <c r="BG440" i="57"/>
  <c r="BM440" i="57" s="1"/>
  <c r="BH440" i="57"/>
  <c r="BI440" i="57"/>
  <c r="BJ440" i="57"/>
  <c r="BK440" i="57"/>
  <c r="BL440" i="57"/>
  <c r="BG441" i="57"/>
  <c r="BH441" i="57"/>
  <c r="BM441" i="57" s="1"/>
  <c r="BI441" i="57"/>
  <c r="BJ441" i="57"/>
  <c r="BK441" i="57"/>
  <c r="BL441" i="57"/>
  <c r="BG442" i="57"/>
  <c r="BM442" i="57" s="1"/>
  <c r="BH442" i="57"/>
  <c r="BI442" i="57"/>
  <c r="BJ442" i="57"/>
  <c r="BK442" i="57"/>
  <c r="BL442" i="57"/>
  <c r="BG443" i="57"/>
  <c r="BH443" i="57"/>
  <c r="BI443" i="57"/>
  <c r="BJ443" i="57"/>
  <c r="BK443" i="57"/>
  <c r="BL443" i="57"/>
  <c r="BG444" i="57"/>
  <c r="BM444" i="57" s="1"/>
  <c r="BH444" i="57"/>
  <c r="BI444" i="57"/>
  <c r="BJ444" i="57"/>
  <c r="BK444" i="57"/>
  <c r="BL444" i="57"/>
  <c r="BG445" i="57"/>
  <c r="BH445" i="57"/>
  <c r="BI445" i="57"/>
  <c r="BJ445" i="57"/>
  <c r="BK445" i="57"/>
  <c r="BL445" i="57"/>
  <c r="BG446" i="57"/>
  <c r="BH446" i="57"/>
  <c r="BI446" i="57"/>
  <c r="BJ446" i="57"/>
  <c r="BK446" i="57"/>
  <c r="BL446" i="57"/>
  <c r="BM446" i="57"/>
  <c r="BG447" i="57"/>
  <c r="BM447" i="57" s="1"/>
  <c r="BH447" i="57"/>
  <c r="BI447" i="57"/>
  <c r="BJ447" i="57"/>
  <c r="BK447" i="57"/>
  <c r="BL447" i="57"/>
  <c r="BG448" i="57"/>
  <c r="BM448" i="57" s="1"/>
  <c r="BH448" i="57"/>
  <c r="BI448" i="57"/>
  <c r="BJ448" i="57"/>
  <c r="BK448" i="57"/>
  <c r="BL448" i="57"/>
  <c r="BG449" i="57"/>
  <c r="BH449" i="57"/>
  <c r="BM449" i="57" s="1"/>
  <c r="BI449" i="57"/>
  <c r="BJ449" i="57"/>
  <c r="BK449" i="57"/>
  <c r="BL449" i="57"/>
  <c r="BG450" i="57"/>
  <c r="BM450" i="57" s="1"/>
  <c r="BH450" i="57"/>
  <c r="BI450" i="57"/>
  <c r="BJ450" i="57"/>
  <c r="BK450" i="57"/>
  <c r="BL450" i="57"/>
  <c r="BG451" i="57"/>
  <c r="BM451" i="57" s="1"/>
  <c r="BH451" i="57"/>
  <c r="BI451" i="57"/>
  <c r="BJ451" i="57"/>
  <c r="BK451" i="57"/>
  <c r="BL451" i="57"/>
  <c r="BG452" i="57"/>
  <c r="BH452" i="57"/>
  <c r="BI452" i="57"/>
  <c r="BJ452" i="57"/>
  <c r="BK452" i="57"/>
  <c r="BL452" i="57"/>
  <c r="BG453" i="57"/>
  <c r="BH453" i="57"/>
  <c r="BM453" i="57" s="1"/>
  <c r="BI453" i="57"/>
  <c r="BJ453" i="57"/>
  <c r="BK453" i="57"/>
  <c r="BL453" i="57"/>
  <c r="BG454" i="57"/>
  <c r="BH454" i="57"/>
  <c r="BI454" i="57"/>
  <c r="BJ454" i="57"/>
  <c r="BK454" i="57"/>
  <c r="BL454" i="57"/>
  <c r="BM454" i="57"/>
  <c r="BG455" i="57"/>
  <c r="BM455" i="57" s="1"/>
  <c r="BH455" i="57"/>
  <c r="BI455" i="57"/>
  <c r="BJ455" i="57"/>
  <c r="BK455" i="57"/>
  <c r="BL455" i="57"/>
  <c r="BG456" i="57"/>
  <c r="BM456" i="57" s="1"/>
  <c r="BH456" i="57"/>
  <c r="BI456" i="57"/>
  <c r="BJ456" i="57"/>
  <c r="BK456" i="57"/>
  <c r="BL456" i="57"/>
  <c r="BG457" i="57"/>
  <c r="BH457" i="57"/>
  <c r="BM457" i="57" s="1"/>
  <c r="BI457" i="57"/>
  <c r="BJ457" i="57"/>
  <c r="BK457" i="57"/>
  <c r="BL457" i="57"/>
  <c r="BG458" i="57"/>
  <c r="BH458" i="57"/>
  <c r="BI458" i="57"/>
  <c r="BJ458" i="57"/>
  <c r="BK458" i="57"/>
  <c r="BL458" i="57"/>
  <c r="BG459" i="57"/>
  <c r="BM459" i="57" s="1"/>
  <c r="BH459" i="57"/>
  <c r="BI459" i="57"/>
  <c r="BJ459" i="57"/>
  <c r="BK459" i="57"/>
  <c r="BL459" i="57"/>
  <c r="BG460" i="57"/>
  <c r="BM460" i="57" s="1"/>
  <c r="BH460" i="57"/>
  <c r="BI460" i="57"/>
  <c r="BJ460" i="57"/>
  <c r="BK460" i="57"/>
  <c r="BL460" i="57"/>
  <c r="BG461" i="57"/>
  <c r="BH461" i="57"/>
  <c r="BI461" i="57"/>
  <c r="BJ461" i="57"/>
  <c r="BK461" i="57"/>
  <c r="BL461" i="57"/>
  <c r="BG462" i="57"/>
  <c r="BH462" i="57"/>
  <c r="BI462" i="57"/>
  <c r="BJ462" i="57"/>
  <c r="BK462" i="57"/>
  <c r="BL462" i="57"/>
  <c r="BM462" i="57"/>
  <c r="BG463" i="57"/>
  <c r="BM463" i="57" s="1"/>
  <c r="BH463" i="57"/>
  <c r="BI463" i="57"/>
  <c r="BJ463" i="57"/>
  <c r="BK463" i="57"/>
  <c r="BL463" i="57"/>
  <c r="BG464" i="57"/>
  <c r="BM464" i="57" s="1"/>
  <c r="BH464" i="57"/>
  <c r="BI464" i="57"/>
  <c r="BJ464" i="57"/>
  <c r="BK464" i="57"/>
  <c r="BL464" i="57"/>
  <c r="BG465" i="57"/>
  <c r="BH465" i="57"/>
  <c r="BM465" i="57" s="1"/>
  <c r="BI465" i="57"/>
  <c r="BJ465" i="57"/>
  <c r="BK465" i="57"/>
  <c r="BL465" i="57"/>
  <c r="BG466" i="57"/>
  <c r="BM466" i="57" s="1"/>
  <c r="BH466" i="57"/>
  <c r="BI466" i="57"/>
  <c r="BJ466" i="57"/>
  <c r="BK466" i="57"/>
  <c r="BL466" i="57"/>
  <c r="BG467" i="57"/>
  <c r="BH467" i="57"/>
  <c r="BI467" i="57"/>
  <c r="BJ467" i="57"/>
  <c r="BK467" i="57"/>
  <c r="BL467" i="57"/>
  <c r="BG468" i="57"/>
  <c r="BM468" i="57" s="1"/>
  <c r="BH468" i="57"/>
  <c r="BI468" i="57"/>
  <c r="BJ468" i="57"/>
  <c r="BK468" i="57"/>
  <c r="BL468" i="57"/>
  <c r="BG469" i="57"/>
  <c r="BH469" i="57"/>
  <c r="BM469" i="57" s="1"/>
  <c r="BI469" i="57"/>
  <c r="BJ469" i="57"/>
  <c r="BK469" i="57"/>
  <c r="BL469" i="57"/>
  <c r="BG470" i="57"/>
  <c r="BH470" i="57"/>
  <c r="BI470" i="57"/>
  <c r="BJ470" i="57"/>
  <c r="BK470" i="57"/>
  <c r="BL470" i="57"/>
  <c r="BM470" i="57"/>
  <c r="BG471" i="57"/>
  <c r="BM471" i="57" s="1"/>
  <c r="BH471" i="57"/>
  <c r="BI471" i="57"/>
  <c r="BJ471" i="57"/>
  <c r="BK471" i="57"/>
  <c r="BL471" i="57"/>
  <c r="BG472" i="57"/>
  <c r="BM472" i="57" s="1"/>
  <c r="BH472" i="57"/>
  <c r="BI472" i="57"/>
  <c r="BJ472" i="57"/>
  <c r="BK472" i="57"/>
  <c r="BL472" i="57"/>
  <c r="BG473" i="57"/>
  <c r="BH473" i="57"/>
  <c r="BM473" i="57" s="1"/>
  <c r="BI473" i="57"/>
  <c r="BJ473" i="57"/>
  <c r="BK473" i="57"/>
  <c r="BL473" i="57"/>
  <c r="BG474" i="57"/>
  <c r="BM474" i="57" s="1"/>
  <c r="BH474" i="57"/>
  <c r="BI474" i="57"/>
  <c r="BJ474" i="57"/>
  <c r="BK474" i="57"/>
  <c r="BL474" i="57"/>
  <c r="BG475" i="57"/>
  <c r="BM475" i="57" s="1"/>
  <c r="BH475" i="57"/>
  <c r="BI475" i="57"/>
  <c r="BJ475" i="57"/>
  <c r="BK475" i="57"/>
  <c r="BL475" i="57"/>
  <c r="BG476" i="57"/>
  <c r="BH476" i="57"/>
  <c r="BI476" i="57"/>
  <c r="BJ476" i="57"/>
  <c r="BK476" i="57"/>
  <c r="BL476" i="57"/>
  <c r="BG477" i="57"/>
  <c r="BH477" i="57"/>
  <c r="BM477" i="57" s="1"/>
  <c r="BI477" i="57"/>
  <c r="BJ477" i="57"/>
  <c r="BK477" i="57"/>
  <c r="BL477" i="57"/>
  <c r="BG478" i="57"/>
  <c r="BH478" i="57"/>
  <c r="BI478" i="57"/>
  <c r="BJ478" i="57"/>
  <c r="BK478" i="57"/>
  <c r="BL478" i="57"/>
  <c r="BM478" i="57"/>
  <c r="BG479" i="57"/>
  <c r="BM479" i="57" s="1"/>
  <c r="BH479" i="57"/>
  <c r="BI479" i="57"/>
  <c r="BJ479" i="57"/>
  <c r="BK479" i="57"/>
  <c r="BL479" i="57"/>
  <c r="BG480" i="57"/>
  <c r="BM480" i="57" s="1"/>
  <c r="BH480" i="57"/>
  <c r="BI480" i="57"/>
  <c r="BJ480" i="57"/>
  <c r="BK480" i="57"/>
  <c r="BL480" i="57"/>
  <c r="BG481" i="57"/>
  <c r="BH481" i="57"/>
  <c r="BM481" i="57" s="1"/>
  <c r="BI481" i="57"/>
  <c r="BJ481" i="57"/>
  <c r="BK481" i="57"/>
  <c r="BL481" i="57"/>
  <c r="BG482" i="57"/>
  <c r="BH482" i="57"/>
  <c r="BI482" i="57"/>
  <c r="BJ482" i="57"/>
  <c r="BK482" i="57"/>
  <c r="BL482" i="57"/>
  <c r="BG483" i="57"/>
  <c r="BH483" i="57"/>
  <c r="BI483" i="57"/>
  <c r="BJ483" i="57"/>
  <c r="BK483" i="57"/>
  <c r="BL483" i="57"/>
  <c r="BG484" i="57"/>
  <c r="BM484" i="57" s="1"/>
  <c r="BH484" i="57"/>
  <c r="BI484" i="57"/>
  <c r="BJ484" i="57"/>
  <c r="BK484" i="57"/>
  <c r="BL484" i="57"/>
  <c r="BG485" i="57"/>
  <c r="BH485" i="57"/>
  <c r="BI485" i="57"/>
  <c r="BJ485" i="57"/>
  <c r="BK485" i="57"/>
  <c r="BL485" i="57"/>
  <c r="BG486" i="57"/>
  <c r="BH486" i="57"/>
  <c r="BI486" i="57"/>
  <c r="BJ486" i="57"/>
  <c r="BK486" i="57"/>
  <c r="BL486" i="57"/>
  <c r="BM486" i="57"/>
  <c r="BG487" i="57"/>
  <c r="BM487" i="57" s="1"/>
  <c r="BH487" i="57"/>
  <c r="BI487" i="57"/>
  <c r="BJ487" i="57"/>
  <c r="BK487" i="57"/>
  <c r="BL487" i="57"/>
  <c r="BG488" i="57"/>
  <c r="BM488" i="57" s="1"/>
  <c r="BH488" i="57"/>
  <c r="BI488" i="57"/>
  <c r="BJ488" i="57"/>
  <c r="BK488" i="57"/>
  <c r="BL488" i="57"/>
  <c r="BG489" i="57"/>
  <c r="BH489" i="57"/>
  <c r="BM489" i="57" s="1"/>
  <c r="BI489" i="57"/>
  <c r="BJ489" i="57"/>
  <c r="BK489" i="57"/>
  <c r="BL489" i="57"/>
  <c r="BG490" i="57"/>
  <c r="BM490" i="57" s="1"/>
  <c r="BH490" i="57"/>
  <c r="BI490" i="57"/>
  <c r="BJ490" i="57"/>
  <c r="BK490" i="57"/>
  <c r="BL490" i="57"/>
  <c r="BG491" i="57"/>
  <c r="BH491" i="57"/>
  <c r="BI491" i="57"/>
  <c r="BJ491" i="57"/>
  <c r="BK491" i="57"/>
  <c r="BL491" i="57"/>
  <c r="BG492" i="57"/>
  <c r="BH492" i="57"/>
  <c r="BI492" i="57"/>
  <c r="BJ492" i="57"/>
  <c r="BK492" i="57"/>
  <c r="BL492" i="57"/>
  <c r="BG493" i="57"/>
  <c r="BH493" i="57"/>
  <c r="BM493" i="57" s="1"/>
  <c r="BI493" i="57"/>
  <c r="BJ493" i="57"/>
  <c r="BK493" i="57"/>
  <c r="BL493" i="57"/>
  <c r="BG494" i="57"/>
  <c r="BH494" i="57"/>
  <c r="BI494" i="57"/>
  <c r="BJ494" i="57"/>
  <c r="BK494" i="57"/>
  <c r="BL494" i="57"/>
  <c r="BM494" i="57"/>
  <c r="BG495" i="57"/>
  <c r="BM495" i="57" s="1"/>
  <c r="BH495" i="57"/>
  <c r="BI495" i="57"/>
  <c r="BJ495" i="57"/>
  <c r="BK495" i="57"/>
  <c r="BL495" i="57"/>
  <c r="BG496" i="57"/>
  <c r="BM496" i="57" s="1"/>
  <c r="BH496" i="57"/>
  <c r="BI496" i="57"/>
  <c r="BJ496" i="57"/>
  <c r="BK496" i="57"/>
  <c r="BL496" i="57"/>
  <c r="BG497" i="57"/>
  <c r="BH497" i="57"/>
  <c r="BM497" i="57" s="1"/>
  <c r="BI497" i="57"/>
  <c r="BJ497" i="57"/>
  <c r="BK497" i="57"/>
  <c r="BL497" i="57"/>
  <c r="BG498" i="57"/>
  <c r="BM498" i="57" s="1"/>
  <c r="BH498" i="57"/>
  <c r="BI498" i="57"/>
  <c r="BJ498" i="57"/>
  <c r="BK498" i="57"/>
  <c r="BL498" i="57"/>
  <c r="BG499" i="57"/>
  <c r="BH499" i="57"/>
  <c r="BI499" i="57"/>
  <c r="BJ499" i="57"/>
  <c r="BK499" i="57"/>
  <c r="BL499" i="57"/>
  <c r="BG500" i="57"/>
  <c r="BH500" i="57"/>
  <c r="BI500" i="57"/>
  <c r="BJ500" i="57"/>
  <c r="BK500" i="57"/>
  <c r="BL500" i="57"/>
  <c r="BG501" i="57"/>
  <c r="BH501" i="57"/>
  <c r="BI501" i="57"/>
  <c r="BJ501" i="57"/>
  <c r="BK501" i="57"/>
  <c r="BL501" i="57"/>
  <c r="BG502" i="57"/>
  <c r="BH502" i="57"/>
  <c r="BI502" i="57"/>
  <c r="BJ502" i="57"/>
  <c r="BK502" i="57"/>
  <c r="BL502" i="57"/>
  <c r="BM502" i="57"/>
  <c r="BG503" i="57"/>
  <c r="BM503" i="57" s="1"/>
  <c r="BH503" i="57"/>
  <c r="BI503" i="57"/>
  <c r="BJ503" i="57"/>
  <c r="BK503" i="57"/>
  <c r="BL503" i="57"/>
  <c r="BG504" i="57"/>
  <c r="BM504" i="57" s="1"/>
  <c r="BH504" i="57"/>
  <c r="BI504" i="57"/>
  <c r="BJ504" i="57"/>
  <c r="BK504" i="57"/>
  <c r="BL504" i="57"/>
  <c r="BG505" i="57"/>
  <c r="BH505" i="57"/>
  <c r="BM505" i="57" s="1"/>
  <c r="BI505" i="57"/>
  <c r="BJ505" i="57"/>
  <c r="BK505" i="57"/>
  <c r="BL505" i="57"/>
  <c r="BG506" i="57"/>
  <c r="BM506" i="57" s="1"/>
  <c r="BH506" i="57"/>
  <c r="BI506" i="57"/>
  <c r="BJ506" i="57"/>
  <c r="BK506" i="57"/>
  <c r="BL506" i="57"/>
  <c r="BG507" i="57"/>
  <c r="BH507" i="57"/>
  <c r="BI507" i="57"/>
  <c r="BJ507" i="57"/>
  <c r="BK507" i="57"/>
  <c r="BL507" i="57"/>
  <c r="BG508" i="57"/>
  <c r="BM508" i="57" s="1"/>
  <c r="BH508" i="57"/>
  <c r="BI508" i="57"/>
  <c r="BJ508" i="57"/>
  <c r="BK508" i="57"/>
  <c r="BL508" i="57"/>
  <c r="BG509" i="57"/>
  <c r="BH509" i="57"/>
  <c r="BI509" i="57"/>
  <c r="BJ509" i="57"/>
  <c r="BK509" i="57"/>
  <c r="BL509" i="57"/>
  <c r="BG510" i="57"/>
  <c r="BH510" i="57"/>
  <c r="BI510" i="57"/>
  <c r="BJ510" i="57"/>
  <c r="BK510" i="57"/>
  <c r="BL510" i="57"/>
  <c r="BM510" i="57"/>
  <c r="BG511" i="57"/>
  <c r="BM511" i="57" s="1"/>
  <c r="BH511" i="57"/>
  <c r="BI511" i="57"/>
  <c r="BJ511" i="57"/>
  <c r="BK511" i="57"/>
  <c r="BL511" i="57"/>
  <c r="BG512" i="57"/>
  <c r="BM512" i="57" s="1"/>
  <c r="BH512" i="57"/>
  <c r="BI512" i="57"/>
  <c r="BJ512" i="57"/>
  <c r="BK512" i="57"/>
  <c r="BL512" i="57"/>
  <c r="BG513" i="57"/>
  <c r="BH513" i="57"/>
  <c r="BM513" i="57" s="1"/>
  <c r="BI513" i="57"/>
  <c r="BJ513" i="57"/>
  <c r="BK513" i="57"/>
  <c r="BL513" i="57"/>
  <c r="BG514" i="57"/>
  <c r="BM514" i="57" s="1"/>
  <c r="BH514" i="57"/>
  <c r="BI514" i="57"/>
  <c r="BJ514" i="57"/>
  <c r="BK514" i="57"/>
  <c r="BL514" i="57"/>
  <c r="BG515" i="57"/>
  <c r="BM515" i="57" s="1"/>
  <c r="BH515" i="57"/>
  <c r="BI515" i="57"/>
  <c r="BJ515" i="57"/>
  <c r="BK515" i="57"/>
  <c r="BL515" i="57"/>
  <c r="BG516" i="57"/>
  <c r="BH516" i="57"/>
  <c r="BI516" i="57"/>
  <c r="BJ516" i="57"/>
  <c r="BK516" i="57"/>
  <c r="BL516" i="57"/>
  <c r="BG517" i="57"/>
  <c r="BH517" i="57"/>
  <c r="BM517" i="57" s="1"/>
  <c r="BI517" i="57"/>
  <c r="BJ517" i="57"/>
  <c r="BK517" i="57"/>
  <c r="BL517" i="57"/>
  <c r="BG518" i="57"/>
  <c r="BH518" i="57"/>
  <c r="BI518" i="57"/>
  <c r="BJ518" i="57"/>
  <c r="BK518" i="57"/>
  <c r="BL518" i="57"/>
  <c r="BM518" i="57"/>
  <c r="BG519" i="57"/>
  <c r="BM519" i="57" s="1"/>
  <c r="BH519" i="57"/>
  <c r="BI519" i="57"/>
  <c r="BJ519" i="57"/>
  <c r="BK519" i="57"/>
  <c r="BL519" i="57"/>
  <c r="BG520" i="57"/>
  <c r="BM520" i="57" s="1"/>
  <c r="BH520" i="57"/>
  <c r="BI520" i="57"/>
  <c r="BJ520" i="57"/>
  <c r="BK520" i="57"/>
  <c r="BL520" i="57"/>
  <c r="BG521" i="57"/>
  <c r="BH521" i="57"/>
  <c r="BM521" i="57" s="1"/>
  <c r="BI521" i="57"/>
  <c r="BJ521" i="57"/>
  <c r="BK521" i="57"/>
  <c r="BL521" i="57"/>
  <c r="BG522" i="57"/>
  <c r="BH522" i="57"/>
  <c r="BI522" i="57"/>
  <c r="BM522" i="57" s="1"/>
  <c r="BJ522" i="57"/>
  <c r="BK522" i="57"/>
  <c r="BL522" i="57"/>
  <c r="BG523" i="57"/>
  <c r="BM523" i="57" s="1"/>
  <c r="BH523" i="57"/>
  <c r="BI523" i="57"/>
  <c r="BJ523" i="57"/>
  <c r="BK523" i="57"/>
  <c r="BL523" i="57"/>
  <c r="BG524" i="57"/>
  <c r="BM524" i="57" s="1"/>
  <c r="BH524" i="57"/>
  <c r="BI524" i="57"/>
  <c r="BJ524" i="57"/>
  <c r="BK524" i="57"/>
  <c r="BL524" i="57"/>
  <c r="BG525" i="57"/>
  <c r="BH525" i="57"/>
  <c r="BI525" i="57"/>
  <c r="BJ525" i="57"/>
  <c r="BK525" i="57"/>
  <c r="BL525" i="57"/>
  <c r="BG526" i="57"/>
  <c r="BH526" i="57"/>
  <c r="BI526" i="57"/>
  <c r="BJ526" i="57"/>
  <c r="BK526" i="57"/>
  <c r="BL526" i="57"/>
  <c r="BM526" i="57"/>
  <c r="BG527" i="57"/>
  <c r="BM527" i="57" s="1"/>
  <c r="BH527" i="57"/>
  <c r="BI527" i="57"/>
  <c r="BJ527" i="57"/>
  <c r="BK527" i="57"/>
  <c r="BL527" i="57"/>
  <c r="BG528" i="57"/>
  <c r="BM528" i="57" s="1"/>
  <c r="BH528" i="57"/>
  <c r="BI528" i="57"/>
  <c r="BJ528" i="57"/>
  <c r="BK528" i="57"/>
  <c r="BL528" i="57"/>
  <c r="BG529" i="57"/>
  <c r="BH529" i="57"/>
  <c r="BM529" i="57" s="1"/>
  <c r="BI529" i="57"/>
  <c r="BJ529" i="57"/>
  <c r="BK529" i="57"/>
  <c r="BL529" i="57"/>
  <c r="BG530" i="57"/>
  <c r="BH530" i="57"/>
  <c r="BI530" i="57"/>
  <c r="BM530" i="57" s="1"/>
  <c r="BJ530" i="57"/>
  <c r="BK530" i="57"/>
  <c r="BL530" i="57"/>
  <c r="BG531" i="57"/>
  <c r="BH531" i="57"/>
  <c r="BI531" i="57"/>
  <c r="BJ531" i="57"/>
  <c r="BK531" i="57"/>
  <c r="BL531" i="57"/>
  <c r="BG532" i="57"/>
  <c r="BM532" i="57" s="1"/>
  <c r="BH532" i="57"/>
  <c r="BI532" i="57"/>
  <c r="BJ532" i="57"/>
  <c r="BK532" i="57"/>
  <c r="BL532" i="57"/>
  <c r="BG533" i="57"/>
  <c r="BH533" i="57"/>
  <c r="BM533" i="57" s="1"/>
  <c r="BI533" i="57"/>
  <c r="BJ533" i="57"/>
  <c r="BK533" i="57"/>
  <c r="BL533" i="57"/>
  <c r="BG534" i="57"/>
  <c r="BH534" i="57"/>
  <c r="BI534" i="57"/>
  <c r="BJ534" i="57"/>
  <c r="BK534" i="57"/>
  <c r="BL534" i="57"/>
  <c r="BM534" i="57"/>
  <c r="BG535" i="57"/>
  <c r="BM535" i="57" s="1"/>
  <c r="BH535" i="57"/>
  <c r="BI535" i="57"/>
  <c r="BJ535" i="57"/>
  <c r="BK535" i="57"/>
  <c r="BL535" i="57"/>
  <c r="BG536" i="57"/>
  <c r="BM536" i="57" s="1"/>
  <c r="BH536" i="57"/>
  <c r="BI536" i="57"/>
  <c r="BJ536" i="57"/>
  <c r="BK536" i="57"/>
  <c r="BL536" i="57"/>
  <c r="BG537" i="57"/>
  <c r="BH537" i="57"/>
  <c r="BM537" i="57" s="1"/>
  <c r="BI537" i="57"/>
  <c r="BJ537" i="57"/>
  <c r="BK537" i="57"/>
  <c r="BL537" i="57"/>
  <c r="BG538" i="57"/>
  <c r="BH538" i="57"/>
  <c r="BI538" i="57"/>
  <c r="BM538" i="57" s="1"/>
  <c r="BJ538" i="57"/>
  <c r="BK538" i="57"/>
  <c r="BL538" i="57"/>
  <c r="BG539" i="57"/>
  <c r="BH539" i="57"/>
  <c r="BI539" i="57"/>
  <c r="BJ539" i="57"/>
  <c r="BK539" i="57"/>
  <c r="BL539" i="57"/>
  <c r="BG540" i="57"/>
  <c r="BH540" i="57"/>
  <c r="BI540" i="57"/>
  <c r="BJ540" i="57"/>
  <c r="BK540" i="57"/>
  <c r="BL540" i="57"/>
  <c r="BG541" i="57"/>
  <c r="BH541" i="57"/>
  <c r="BM541" i="57" s="1"/>
  <c r="BI541" i="57"/>
  <c r="BJ541" i="57"/>
  <c r="BK541" i="57"/>
  <c r="BL541" i="57"/>
  <c r="BG542" i="57"/>
  <c r="BH542" i="57"/>
  <c r="BI542" i="57"/>
  <c r="BJ542" i="57"/>
  <c r="BK542" i="57"/>
  <c r="BL542" i="57"/>
  <c r="BM542" i="57"/>
  <c r="BG543" i="57"/>
  <c r="BM543" i="57" s="1"/>
  <c r="BH543" i="57"/>
  <c r="BI543" i="57"/>
  <c r="BJ543" i="57"/>
  <c r="BK543" i="57"/>
  <c r="BL543" i="57"/>
  <c r="BG544" i="57"/>
  <c r="BM544" i="57" s="1"/>
  <c r="BH544" i="57"/>
  <c r="BI544" i="57"/>
  <c r="BJ544" i="57"/>
  <c r="BK544" i="57"/>
  <c r="BL544" i="57"/>
  <c r="BG545" i="57"/>
  <c r="BH545" i="57"/>
  <c r="BM545" i="57" s="1"/>
  <c r="BI545" i="57"/>
  <c r="BJ545" i="57"/>
  <c r="BK545" i="57"/>
  <c r="BL545" i="57"/>
  <c r="BG546" i="57"/>
  <c r="BH546" i="57"/>
  <c r="BI546" i="57"/>
  <c r="BM546" i="57" s="1"/>
  <c r="BJ546" i="57"/>
  <c r="BK546" i="57"/>
  <c r="BL546" i="57"/>
  <c r="BG547" i="57"/>
  <c r="BH547" i="57"/>
  <c r="BI547" i="57"/>
  <c r="BJ547" i="57"/>
  <c r="BK547" i="57"/>
  <c r="BL547" i="57"/>
  <c r="BG548" i="57"/>
  <c r="BM548" i="57" s="1"/>
  <c r="BH548" i="57"/>
  <c r="BI548" i="57"/>
  <c r="BJ548" i="57"/>
  <c r="BK548" i="57"/>
  <c r="BL548" i="57"/>
  <c r="BG549" i="57"/>
  <c r="BH549" i="57"/>
  <c r="BI549" i="57"/>
  <c r="BJ549" i="57"/>
  <c r="BK549" i="57"/>
  <c r="BL549" i="57"/>
  <c r="BG550" i="57"/>
  <c r="BH550" i="57"/>
  <c r="BI550" i="57"/>
  <c r="BJ550" i="57"/>
  <c r="BK550" i="57"/>
  <c r="BL550" i="57"/>
  <c r="BM550" i="57"/>
  <c r="BG551" i="57"/>
  <c r="BM551" i="57" s="1"/>
  <c r="BH551" i="57"/>
  <c r="BI551" i="57"/>
  <c r="BJ551" i="57"/>
  <c r="BK551" i="57"/>
  <c r="BL551" i="57"/>
  <c r="BG552" i="57"/>
  <c r="BM552" i="57" s="1"/>
  <c r="BH552" i="57"/>
  <c r="BI552" i="57"/>
  <c r="BJ552" i="57"/>
  <c r="BK552" i="57"/>
  <c r="BL552" i="57"/>
  <c r="BG553" i="57"/>
  <c r="BH553" i="57"/>
  <c r="BM553" i="57" s="1"/>
  <c r="BI553" i="57"/>
  <c r="BJ553" i="57"/>
  <c r="BK553" i="57"/>
  <c r="BL553" i="57"/>
  <c r="BG554" i="57"/>
  <c r="BH554" i="57"/>
  <c r="BI554" i="57"/>
  <c r="BM554" i="57" s="1"/>
  <c r="BJ554" i="57"/>
  <c r="BK554" i="57"/>
  <c r="BL554" i="57"/>
  <c r="BG555" i="57"/>
  <c r="BH555" i="57"/>
  <c r="BI555" i="57"/>
  <c r="BJ555" i="57"/>
  <c r="BK555" i="57"/>
  <c r="BL555" i="57"/>
  <c r="BG556" i="57"/>
  <c r="BH556" i="57"/>
  <c r="BI556" i="57"/>
  <c r="BJ556" i="57"/>
  <c r="BK556" i="57"/>
  <c r="BL556" i="57"/>
  <c r="BG557" i="57"/>
  <c r="BH557" i="57"/>
  <c r="BM557" i="57" s="1"/>
  <c r="BI557" i="57"/>
  <c r="BJ557" i="57"/>
  <c r="BK557" i="57"/>
  <c r="BL557" i="57"/>
  <c r="BG558" i="57"/>
  <c r="BH558" i="57"/>
  <c r="BI558" i="57"/>
  <c r="BJ558" i="57"/>
  <c r="BK558" i="57"/>
  <c r="BL558" i="57"/>
  <c r="BM558" i="57"/>
  <c r="BG559" i="57"/>
  <c r="BM559" i="57" s="1"/>
  <c r="BH559" i="57"/>
  <c r="BI559" i="57"/>
  <c r="BJ559" i="57"/>
  <c r="BK559" i="57"/>
  <c r="BL559" i="57"/>
  <c r="BG560" i="57"/>
  <c r="BM560" i="57" s="1"/>
  <c r="BH560" i="57"/>
  <c r="BI560" i="57"/>
  <c r="BJ560" i="57"/>
  <c r="BK560" i="57"/>
  <c r="BL560" i="57"/>
  <c r="BG561" i="57"/>
  <c r="BH561" i="57"/>
  <c r="BM561" i="57" s="1"/>
  <c r="BI561" i="57"/>
  <c r="BJ561" i="57"/>
  <c r="BK561" i="57"/>
  <c r="BL561" i="57"/>
  <c r="BG562" i="57"/>
  <c r="BH562" i="57"/>
  <c r="BI562" i="57"/>
  <c r="BM562" i="57" s="1"/>
  <c r="BJ562" i="57"/>
  <c r="BK562" i="57"/>
  <c r="BL562" i="57"/>
  <c r="BG563" i="57"/>
  <c r="BH563" i="57"/>
  <c r="BM563" i="57" s="1"/>
  <c r="BI563" i="57"/>
  <c r="BJ563" i="57"/>
  <c r="BK563" i="57"/>
  <c r="BL563" i="57"/>
  <c r="BG564" i="57"/>
  <c r="BH564" i="57"/>
  <c r="BI564" i="57"/>
  <c r="BJ564" i="57"/>
  <c r="BK564" i="57"/>
  <c r="BL564" i="57"/>
  <c r="BG565" i="57"/>
  <c r="BM565" i="57" s="1"/>
  <c r="BH565" i="57"/>
  <c r="BI565" i="57"/>
  <c r="BJ565" i="57"/>
  <c r="BK565" i="57"/>
  <c r="BL565" i="57"/>
  <c r="BG566" i="57"/>
  <c r="BH566" i="57"/>
  <c r="BI566" i="57"/>
  <c r="BJ566" i="57"/>
  <c r="BK566" i="57"/>
  <c r="BL566" i="57"/>
  <c r="BM566" i="57"/>
  <c r="BG567" i="57"/>
  <c r="BM567" i="57" s="1"/>
  <c r="BH567" i="57"/>
  <c r="BI567" i="57"/>
  <c r="BJ567" i="57"/>
  <c r="BK567" i="57"/>
  <c r="BL567" i="57"/>
  <c r="BG568" i="57"/>
  <c r="BM568" i="57" s="1"/>
  <c r="BH568" i="57"/>
  <c r="BI568" i="57"/>
  <c r="BJ568" i="57"/>
  <c r="BK568" i="57"/>
  <c r="BL568" i="57"/>
  <c r="BG569" i="57"/>
  <c r="BH569" i="57"/>
  <c r="BM569" i="57" s="1"/>
  <c r="BI569" i="57"/>
  <c r="BJ569" i="57"/>
  <c r="BK569" i="57"/>
  <c r="BL569" i="57"/>
  <c r="BG570" i="57"/>
  <c r="BH570" i="57"/>
  <c r="BI570" i="57"/>
  <c r="BM570" i="57" s="1"/>
  <c r="BJ570" i="57"/>
  <c r="BK570" i="57"/>
  <c r="BL570" i="57"/>
  <c r="BG571" i="57"/>
  <c r="BH571" i="57"/>
  <c r="BM571" i="57" s="1"/>
  <c r="BI571" i="57"/>
  <c r="BJ571" i="57"/>
  <c r="BK571" i="57"/>
  <c r="BL571" i="57"/>
  <c r="BG572" i="57"/>
  <c r="BM572" i="57" s="1"/>
  <c r="BH572" i="57"/>
  <c r="BI572" i="57"/>
  <c r="BJ572" i="57"/>
  <c r="BK572" i="57"/>
  <c r="BL572" i="57"/>
  <c r="BG573" i="57"/>
  <c r="BH573" i="57"/>
  <c r="BI573" i="57"/>
  <c r="BJ573" i="57"/>
  <c r="BK573" i="57"/>
  <c r="BL573" i="57"/>
  <c r="BG574" i="57"/>
  <c r="BH574" i="57"/>
  <c r="BI574" i="57"/>
  <c r="BJ574" i="57"/>
  <c r="BK574" i="57"/>
  <c r="BL574" i="57"/>
  <c r="BM574" i="57"/>
  <c r="BG575" i="57"/>
  <c r="BM575" i="57" s="1"/>
  <c r="BH575" i="57"/>
  <c r="BI575" i="57"/>
  <c r="BJ575" i="57"/>
  <c r="BK575" i="57"/>
  <c r="BL575" i="57"/>
  <c r="BG576" i="57"/>
  <c r="BM576" i="57" s="1"/>
  <c r="BH576" i="57"/>
  <c r="BI576" i="57"/>
  <c r="BJ576" i="57"/>
  <c r="BK576" i="57"/>
  <c r="BL576" i="57"/>
  <c r="BG577" i="57"/>
  <c r="BH577" i="57"/>
  <c r="BM577" i="57" s="1"/>
  <c r="BI577" i="57"/>
  <c r="BJ577" i="57"/>
  <c r="BK577" i="57"/>
  <c r="BL577" i="57"/>
  <c r="BG578" i="57"/>
  <c r="BH578" i="57"/>
  <c r="BI578" i="57"/>
  <c r="BM578" i="57" s="1"/>
  <c r="BJ578" i="57"/>
  <c r="BK578" i="57"/>
  <c r="BL578" i="57"/>
  <c r="BG579" i="57"/>
  <c r="BH579" i="57"/>
  <c r="BM579" i="57" s="1"/>
  <c r="BI579" i="57"/>
  <c r="BJ579" i="57"/>
  <c r="BK579" i="57"/>
  <c r="BL579" i="57"/>
  <c r="BG580" i="57"/>
  <c r="BH580" i="57"/>
  <c r="BI580" i="57"/>
  <c r="BJ580" i="57"/>
  <c r="BK580" i="57"/>
  <c r="BL580" i="57"/>
  <c r="BG581" i="57"/>
  <c r="BM581" i="57" s="1"/>
  <c r="BH581" i="57"/>
  <c r="BI581" i="57"/>
  <c r="BJ581" i="57"/>
  <c r="BK581" i="57"/>
  <c r="BL581" i="57"/>
  <c r="BG582" i="57"/>
  <c r="BH582" i="57"/>
  <c r="BI582" i="57"/>
  <c r="BJ582" i="57"/>
  <c r="BK582" i="57"/>
  <c r="BL582" i="57"/>
  <c r="BM582" i="57"/>
  <c r="BG583" i="57"/>
  <c r="BM583" i="57" s="1"/>
  <c r="BH583" i="57"/>
  <c r="BI583" i="57"/>
  <c r="BJ583" i="57"/>
  <c r="BK583" i="57"/>
  <c r="BL583" i="57"/>
  <c r="BG584" i="57"/>
  <c r="BM584" i="57" s="1"/>
  <c r="BH584" i="57"/>
  <c r="BI584" i="57"/>
  <c r="BJ584" i="57"/>
  <c r="BK584" i="57"/>
  <c r="BL584" i="57"/>
  <c r="BG585" i="57"/>
  <c r="BH585" i="57"/>
  <c r="BM585" i="57" s="1"/>
  <c r="BI585" i="57"/>
  <c r="BJ585" i="57"/>
  <c r="BK585" i="57"/>
  <c r="BL585" i="57"/>
  <c r="BG586" i="57"/>
  <c r="BH586" i="57"/>
  <c r="BI586" i="57"/>
  <c r="BM586" i="57" s="1"/>
  <c r="BJ586" i="57"/>
  <c r="BK586" i="57"/>
  <c r="BL586" i="57"/>
  <c r="BG587" i="57"/>
  <c r="BH587" i="57"/>
  <c r="BM587" i="57" s="1"/>
  <c r="BI587" i="57"/>
  <c r="BJ587" i="57"/>
  <c r="BK587" i="57"/>
  <c r="BL587" i="57"/>
  <c r="BG588" i="57"/>
  <c r="BM588" i="57" s="1"/>
  <c r="BH588" i="57"/>
  <c r="BI588" i="57"/>
  <c r="BJ588" i="57"/>
  <c r="BK588" i="57"/>
  <c r="BL588" i="57"/>
  <c r="BG589" i="57"/>
  <c r="BM589" i="57" s="1"/>
  <c r="BH589" i="57"/>
  <c r="BI589" i="57"/>
  <c r="BJ589" i="57"/>
  <c r="BK589" i="57"/>
  <c r="BL589" i="57"/>
  <c r="BG590" i="57"/>
  <c r="BH590" i="57"/>
  <c r="BI590" i="57"/>
  <c r="BJ590" i="57"/>
  <c r="BK590" i="57"/>
  <c r="BL590" i="57"/>
  <c r="BM590" i="57"/>
  <c r="BG591" i="57"/>
  <c r="BM591" i="57" s="1"/>
  <c r="BH591" i="57"/>
  <c r="BI591" i="57"/>
  <c r="BJ591" i="57"/>
  <c r="BK591" i="57"/>
  <c r="BL591" i="57"/>
  <c r="BG592" i="57"/>
  <c r="BM592" i="57" s="1"/>
  <c r="BH592" i="57"/>
  <c r="BI592" i="57"/>
  <c r="BJ592" i="57"/>
  <c r="BK592" i="57"/>
  <c r="BL592" i="57"/>
  <c r="BG593" i="57"/>
  <c r="BH593" i="57"/>
  <c r="BM593" i="57" s="1"/>
  <c r="BI593" i="57"/>
  <c r="BJ593" i="57"/>
  <c r="BK593" i="57"/>
  <c r="BL593" i="57"/>
  <c r="BG594" i="57"/>
  <c r="BH594" i="57"/>
  <c r="BI594" i="57"/>
  <c r="BM594" i="57" s="1"/>
  <c r="BJ594" i="57"/>
  <c r="BK594" i="57"/>
  <c r="BL594" i="57"/>
  <c r="BG595" i="57"/>
  <c r="BH595" i="57"/>
  <c r="BI595" i="57"/>
  <c r="BJ595" i="57"/>
  <c r="BK595" i="57"/>
  <c r="BL595" i="57"/>
  <c r="BG596" i="57"/>
  <c r="BM596" i="57" s="1"/>
  <c r="BH596" i="57"/>
  <c r="BI596" i="57"/>
  <c r="BJ596" i="57"/>
  <c r="BK596" i="57"/>
  <c r="BL596" i="57"/>
  <c r="BG597" i="57"/>
  <c r="BH597" i="57"/>
  <c r="BI597" i="57"/>
  <c r="BJ597" i="57"/>
  <c r="BK597" i="57"/>
  <c r="BL597" i="57"/>
  <c r="BG598" i="57"/>
  <c r="BH598" i="57"/>
  <c r="BI598" i="57"/>
  <c r="BJ598" i="57"/>
  <c r="BK598" i="57"/>
  <c r="BL598" i="57"/>
  <c r="BM598" i="57"/>
  <c r="BG599" i="57"/>
  <c r="BM599" i="57" s="1"/>
  <c r="BH599" i="57"/>
  <c r="BI599" i="57"/>
  <c r="BJ599" i="57"/>
  <c r="BK599" i="57"/>
  <c r="BL599" i="57"/>
  <c r="BG600" i="57"/>
  <c r="BM600" i="57" s="1"/>
  <c r="BH600" i="57"/>
  <c r="BI600" i="57"/>
  <c r="BJ600" i="57"/>
  <c r="BK600" i="57"/>
  <c r="BL600" i="57"/>
  <c r="BG601" i="57"/>
  <c r="BH601" i="57"/>
  <c r="BM601" i="57" s="1"/>
  <c r="BI601" i="57"/>
  <c r="BJ601" i="57"/>
  <c r="BK601" i="57"/>
  <c r="BL601" i="57"/>
  <c r="BG602" i="57"/>
  <c r="BH602" i="57"/>
  <c r="BI602" i="57"/>
  <c r="BM602" i="57" s="1"/>
  <c r="BJ602" i="57"/>
  <c r="BK602" i="57"/>
  <c r="BL602" i="57"/>
  <c r="BG603" i="57"/>
  <c r="BH603" i="57"/>
  <c r="BM603" i="57" s="1"/>
  <c r="BI603" i="57"/>
  <c r="BJ603" i="57"/>
  <c r="BK603" i="57"/>
  <c r="BL603" i="57"/>
  <c r="BG604" i="57"/>
  <c r="BH604" i="57"/>
  <c r="BI604" i="57"/>
  <c r="BJ604" i="57"/>
  <c r="BK604" i="57"/>
  <c r="BL604" i="57"/>
  <c r="BG605" i="57"/>
  <c r="BM605" i="57" s="1"/>
  <c r="BH605" i="57"/>
  <c r="BI605" i="57"/>
  <c r="BJ605" i="57"/>
  <c r="BK605" i="57"/>
  <c r="BL605" i="57"/>
  <c r="BG606" i="57"/>
  <c r="BH606" i="57"/>
  <c r="BI606" i="57"/>
  <c r="BJ606" i="57"/>
  <c r="BK606" i="57"/>
  <c r="BL606" i="57"/>
  <c r="BM606" i="57"/>
  <c r="BG607" i="57"/>
  <c r="BM607" i="57" s="1"/>
  <c r="BH607" i="57"/>
  <c r="BI607" i="57"/>
  <c r="BJ607" i="57"/>
  <c r="BK607" i="57"/>
  <c r="BL607" i="57"/>
  <c r="BG608" i="57"/>
  <c r="BM608" i="57" s="1"/>
  <c r="BH608" i="57"/>
  <c r="BI608" i="57"/>
  <c r="BJ608" i="57"/>
  <c r="BK608" i="57"/>
  <c r="BL608" i="57"/>
  <c r="BG609" i="57"/>
  <c r="BH609" i="57"/>
  <c r="BM609" i="57" s="1"/>
  <c r="BI609" i="57"/>
  <c r="BJ609" i="57"/>
  <c r="BK609" i="57"/>
  <c r="BL609" i="57"/>
  <c r="BG610" i="57"/>
  <c r="BH610" i="57"/>
  <c r="BI610" i="57"/>
  <c r="BM610" i="57" s="1"/>
  <c r="BJ610" i="57"/>
  <c r="BK610" i="57"/>
  <c r="BL610" i="57"/>
  <c r="BG611" i="57"/>
  <c r="BH611" i="57"/>
  <c r="BM611" i="57" s="1"/>
  <c r="BI611" i="57"/>
  <c r="BJ611" i="57"/>
  <c r="BK611" i="57"/>
  <c r="BL611" i="57"/>
  <c r="BG612" i="57"/>
  <c r="BM612" i="57" s="1"/>
  <c r="BH612" i="57"/>
  <c r="BI612" i="57"/>
  <c r="BJ612" i="57"/>
  <c r="BK612" i="57"/>
  <c r="BL612" i="57"/>
  <c r="BG613" i="57"/>
  <c r="BM613" i="57" s="1"/>
  <c r="BH613" i="57"/>
  <c r="BI613" i="57"/>
  <c r="BJ613" i="57"/>
  <c r="BK613" i="57"/>
  <c r="BL613" i="57"/>
  <c r="BG614" i="57"/>
  <c r="BH614" i="57"/>
  <c r="BI614" i="57"/>
  <c r="BJ614" i="57"/>
  <c r="BK614" i="57"/>
  <c r="BL614" i="57"/>
  <c r="BM614" i="57"/>
  <c r="BG615" i="57"/>
  <c r="BM615" i="57" s="1"/>
  <c r="BH615" i="57"/>
  <c r="BI615" i="57"/>
  <c r="BJ615" i="57"/>
  <c r="BK615" i="57"/>
  <c r="BL615" i="57"/>
  <c r="BG616" i="57"/>
  <c r="BM616" i="57" s="1"/>
  <c r="BH616" i="57"/>
  <c r="BI616" i="57"/>
  <c r="BJ616" i="57"/>
  <c r="BK616" i="57"/>
  <c r="BL616" i="57"/>
  <c r="BG617" i="57"/>
  <c r="BH617" i="57"/>
  <c r="BM617" i="57" s="1"/>
  <c r="BI617" i="57"/>
  <c r="BJ617" i="57"/>
  <c r="BK617" i="57"/>
  <c r="BL617" i="57"/>
  <c r="BG618" i="57"/>
  <c r="BH618" i="57"/>
  <c r="BI618" i="57"/>
  <c r="BM618" i="57" s="1"/>
  <c r="BJ618" i="57"/>
  <c r="BK618" i="57"/>
  <c r="BL618" i="57"/>
  <c r="BG619" i="57"/>
  <c r="BH619" i="57"/>
  <c r="BI619" i="57"/>
  <c r="BJ619" i="57"/>
  <c r="BK619" i="57"/>
  <c r="BL619" i="57"/>
  <c r="BG620" i="57"/>
  <c r="BH620" i="57"/>
  <c r="BI620" i="57"/>
  <c r="BJ620" i="57"/>
  <c r="BK620" i="57"/>
  <c r="BL620" i="57"/>
  <c r="BG621" i="57"/>
  <c r="BH621" i="57"/>
  <c r="BM621" i="57" s="1"/>
  <c r="BI621" i="57"/>
  <c r="BJ621" i="57"/>
  <c r="BK621" i="57"/>
  <c r="BL621" i="57"/>
  <c r="BG622" i="57"/>
  <c r="BH622" i="57"/>
  <c r="BI622" i="57"/>
  <c r="BJ622" i="57"/>
  <c r="BK622" i="57"/>
  <c r="BL622" i="57"/>
  <c r="BM622" i="57"/>
  <c r="BG623" i="57"/>
  <c r="BM623" i="57" s="1"/>
  <c r="BH623" i="57"/>
  <c r="BI623" i="57"/>
  <c r="BJ623" i="57"/>
  <c r="BK623" i="57"/>
  <c r="BL623" i="57"/>
  <c r="BG624" i="57"/>
  <c r="BM624" i="57" s="1"/>
  <c r="BH624" i="57"/>
  <c r="BI624" i="57"/>
  <c r="BJ624" i="57"/>
  <c r="BK624" i="57"/>
  <c r="BL624" i="57"/>
  <c r="BG625" i="57"/>
  <c r="BH625" i="57"/>
  <c r="BM625" i="57" s="1"/>
  <c r="BI625" i="57"/>
  <c r="BJ625" i="57"/>
  <c r="BK625" i="57"/>
  <c r="BL625" i="57"/>
  <c r="BG626" i="57"/>
  <c r="BH626" i="57"/>
  <c r="BI626" i="57"/>
  <c r="BM626" i="57" s="1"/>
  <c r="BJ626" i="57"/>
  <c r="BK626" i="57"/>
  <c r="BL626" i="57"/>
  <c r="BG627" i="57"/>
  <c r="BH627" i="57"/>
  <c r="BI627" i="57"/>
  <c r="BJ627" i="57"/>
  <c r="BK627" i="57"/>
  <c r="BL627" i="57"/>
  <c r="BG628" i="57"/>
  <c r="BH628" i="57"/>
  <c r="BI628" i="57"/>
  <c r="BJ628" i="57"/>
  <c r="BK628" i="57"/>
  <c r="BL628" i="57"/>
  <c r="BG629" i="57"/>
  <c r="BM629" i="57" s="1"/>
  <c r="BH629" i="57"/>
  <c r="BI629" i="57"/>
  <c r="BJ629" i="57"/>
  <c r="BK629" i="57"/>
  <c r="BL629" i="57"/>
  <c r="BG630" i="57"/>
  <c r="BH630" i="57"/>
  <c r="BI630" i="57"/>
  <c r="BJ630" i="57"/>
  <c r="BK630" i="57"/>
  <c r="BL630" i="57"/>
  <c r="BM630" i="57"/>
  <c r="BG631" i="57"/>
  <c r="BM631" i="57" s="1"/>
  <c r="BH631" i="57"/>
  <c r="BI631" i="57"/>
  <c r="BJ631" i="57"/>
  <c r="BK631" i="57"/>
  <c r="BL631" i="57"/>
  <c r="BG632" i="57"/>
  <c r="BM632" i="57" s="1"/>
  <c r="BH632" i="57"/>
  <c r="BI632" i="57"/>
  <c r="BJ632" i="57"/>
  <c r="BK632" i="57"/>
  <c r="BL632" i="57"/>
  <c r="BG633" i="57"/>
  <c r="BH633" i="57"/>
  <c r="BM633" i="57" s="1"/>
  <c r="BI633" i="57"/>
  <c r="BJ633" i="57"/>
  <c r="BK633" i="57"/>
  <c r="BL633" i="57"/>
  <c r="BG634" i="57"/>
  <c r="BH634" i="57"/>
  <c r="BI634" i="57"/>
  <c r="BM634" i="57" s="1"/>
  <c r="BJ634" i="57"/>
  <c r="BK634" i="57"/>
  <c r="BL634" i="57"/>
  <c r="BG635" i="57"/>
  <c r="BH635" i="57"/>
  <c r="BM635" i="57" s="1"/>
  <c r="BI635" i="57"/>
  <c r="BJ635" i="57"/>
  <c r="BK635" i="57"/>
  <c r="BL635" i="57"/>
  <c r="BG636" i="57"/>
  <c r="BM636" i="57" s="1"/>
  <c r="BH636" i="57"/>
  <c r="BI636" i="57"/>
  <c r="BJ636" i="57"/>
  <c r="BK636" i="57"/>
  <c r="BL636" i="57"/>
  <c r="BG637" i="57"/>
  <c r="BH637" i="57"/>
  <c r="BI637" i="57"/>
  <c r="BJ637" i="57"/>
  <c r="BK637" i="57"/>
  <c r="BL637" i="57"/>
  <c r="BG638" i="57"/>
  <c r="BH638" i="57"/>
  <c r="BI638" i="57"/>
  <c r="BJ638" i="57"/>
  <c r="BK638" i="57"/>
  <c r="BL638" i="57"/>
  <c r="BM638" i="57"/>
  <c r="BG639" i="57"/>
  <c r="BM639" i="57" s="1"/>
  <c r="BH639" i="57"/>
  <c r="BI639" i="57"/>
  <c r="BJ639" i="57"/>
  <c r="BK639" i="57"/>
  <c r="BL639" i="57"/>
  <c r="BG640" i="57"/>
  <c r="BM640" i="57" s="1"/>
  <c r="BH640" i="57"/>
  <c r="BI640" i="57"/>
  <c r="BJ640" i="57"/>
  <c r="BK640" i="57"/>
  <c r="BL640" i="57"/>
  <c r="BG641" i="57"/>
  <c r="BH641" i="57"/>
  <c r="BM641" i="57" s="1"/>
  <c r="BI641" i="57"/>
  <c r="BJ641" i="57"/>
  <c r="BK641" i="57"/>
  <c r="BL641" i="57"/>
  <c r="BG642" i="57"/>
  <c r="BH642" i="57"/>
  <c r="BI642" i="57"/>
  <c r="BM642" i="57" s="1"/>
  <c r="BJ642" i="57"/>
  <c r="BK642" i="57"/>
  <c r="BL642" i="57"/>
  <c r="BG643" i="57"/>
  <c r="BH643" i="57"/>
  <c r="BM643" i="57" s="1"/>
  <c r="BI643" i="57"/>
  <c r="BJ643" i="57"/>
  <c r="BK643" i="57"/>
  <c r="BL643" i="57"/>
  <c r="BG644" i="57"/>
  <c r="BH644" i="57"/>
  <c r="BI644" i="57"/>
  <c r="BJ644" i="57"/>
  <c r="BK644" i="57"/>
  <c r="BL644" i="57"/>
  <c r="BG645" i="57"/>
  <c r="BH645" i="57"/>
  <c r="BM645" i="57" s="1"/>
  <c r="BI645" i="57"/>
  <c r="BJ645" i="57"/>
  <c r="BK645" i="57"/>
  <c r="BL645" i="57"/>
  <c r="BG646" i="57"/>
  <c r="BH646" i="57"/>
  <c r="BI646" i="57"/>
  <c r="BJ646" i="57"/>
  <c r="BK646" i="57"/>
  <c r="BL646" i="57"/>
  <c r="BM646" i="57"/>
  <c r="BG647" i="57"/>
  <c r="BM647" i="57" s="1"/>
  <c r="BH647" i="57"/>
  <c r="BI647" i="57"/>
  <c r="BJ647" i="57"/>
  <c r="BK647" i="57"/>
  <c r="BL647" i="57"/>
  <c r="BG648" i="57"/>
  <c r="BM648" i="57" s="1"/>
  <c r="BH648" i="57"/>
  <c r="BI648" i="57"/>
  <c r="BJ648" i="57"/>
  <c r="BK648" i="57"/>
  <c r="BL648" i="57"/>
  <c r="BG649" i="57"/>
  <c r="BH649" i="57"/>
  <c r="BM649" i="57" s="1"/>
  <c r="BI649" i="57"/>
  <c r="BJ649" i="57"/>
  <c r="BK649" i="57"/>
  <c r="BL649" i="57"/>
  <c r="BG650" i="57"/>
  <c r="BH650" i="57"/>
  <c r="BI650" i="57"/>
  <c r="BM650" i="57" s="1"/>
  <c r="BJ650" i="57"/>
  <c r="BK650" i="57"/>
  <c r="BL650" i="57"/>
  <c r="BG651" i="57"/>
  <c r="BH651" i="57"/>
  <c r="BM651" i="57" s="1"/>
  <c r="BI651" i="57"/>
  <c r="BJ651" i="57"/>
  <c r="BK651" i="57"/>
  <c r="BL651" i="57"/>
  <c r="BG652" i="57"/>
  <c r="BM652" i="57" s="1"/>
  <c r="BH652" i="57"/>
  <c r="BI652" i="57"/>
  <c r="BJ652" i="57"/>
  <c r="BK652" i="57"/>
  <c r="BL652" i="57"/>
  <c r="BG653" i="57"/>
  <c r="BM653" i="57" s="1"/>
  <c r="BH653" i="57"/>
  <c r="BI653" i="57"/>
  <c r="BJ653" i="57"/>
  <c r="BK653" i="57"/>
  <c r="BL653" i="57"/>
  <c r="BG654" i="57"/>
  <c r="BH654" i="57"/>
  <c r="BI654" i="57"/>
  <c r="BM654" i="57" s="1"/>
  <c r="BJ654" i="57"/>
  <c r="BK654" i="57"/>
  <c r="BL654" i="57"/>
  <c r="BG655" i="57"/>
  <c r="BH655" i="57"/>
  <c r="BI655" i="57"/>
  <c r="BJ655" i="57"/>
  <c r="BK655" i="57"/>
  <c r="BL655" i="57"/>
  <c r="BG656" i="57"/>
  <c r="BM656" i="57" s="1"/>
  <c r="BH656" i="57"/>
  <c r="BI656" i="57"/>
  <c r="BJ656" i="57"/>
  <c r="BK656" i="57"/>
  <c r="BL656" i="57"/>
  <c r="BG657" i="57"/>
  <c r="BH657" i="57"/>
  <c r="BM657" i="57" s="1"/>
  <c r="BI657" i="57"/>
  <c r="BJ657" i="57"/>
  <c r="BK657" i="57"/>
  <c r="BL657" i="57"/>
  <c r="BG658" i="57"/>
  <c r="BM658" i="57" s="1"/>
  <c r="BH658" i="57"/>
  <c r="BI658" i="57"/>
  <c r="BJ658" i="57"/>
  <c r="BK658" i="57"/>
  <c r="BL658" i="57"/>
  <c r="BG659" i="57"/>
  <c r="BH659" i="57"/>
  <c r="BM659" i="57" s="1"/>
  <c r="BI659" i="57"/>
  <c r="BJ659" i="57"/>
  <c r="BK659" i="57"/>
  <c r="BL659" i="57"/>
  <c r="BG660" i="57"/>
  <c r="BM660" i="57" s="1"/>
  <c r="BH660" i="57"/>
  <c r="BI660" i="57"/>
  <c r="BJ660" i="57"/>
  <c r="BK660" i="57"/>
  <c r="BL660" i="57"/>
  <c r="BG661" i="57"/>
  <c r="BM661" i="57" s="1"/>
  <c r="BH661" i="57"/>
  <c r="BI661" i="57"/>
  <c r="BJ661" i="57"/>
  <c r="BK661" i="57"/>
  <c r="BL661" i="57"/>
  <c r="BG662" i="57"/>
  <c r="BH662" i="57"/>
  <c r="BM662" i="57" s="1"/>
  <c r="BI662" i="57"/>
  <c r="BJ662" i="57"/>
  <c r="BK662" i="57"/>
  <c r="BL662" i="57"/>
  <c r="BG663" i="57"/>
  <c r="BH663" i="57"/>
  <c r="BI663" i="57"/>
  <c r="BJ663" i="57"/>
  <c r="BK663" i="57"/>
  <c r="BL663" i="57"/>
  <c r="BG664" i="57"/>
  <c r="BH664" i="57"/>
  <c r="BI664" i="57"/>
  <c r="BJ664" i="57"/>
  <c r="BK664" i="57"/>
  <c r="BL664" i="57"/>
  <c r="BM664" i="57" s="1"/>
  <c r="BG665" i="57"/>
  <c r="BH665" i="57"/>
  <c r="BI665" i="57"/>
  <c r="BJ665" i="57"/>
  <c r="BK665" i="57"/>
  <c r="BL665" i="57"/>
  <c r="BM665" i="57"/>
  <c r="BG666" i="57"/>
  <c r="BH666" i="57"/>
  <c r="BI666" i="57"/>
  <c r="BJ666" i="57"/>
  <c r="BK666" i="57"/>
  <c r="BL666" i="57"/>
  <c r="BM666" i="57"/>
  <c r="BG667" i="57"/>
  <c r="BM667" i="57" s="1"/>
  <c r="BH667" i="57"/>
  <c r="BI667" i="57"/>
  <c r="BJ667" i="57"/>
  <c r="BK667" i="57"/>
  <c r="BL667" i="57"/>
  <c r="BG668" i="57"/>
  <c r="BH668" i="57"/>
  <c r="BI668" i="57"/>
  <c r="BJ668" i="57"/>
  <c r="BK668" i="57"/>
  <c r="BL668" i="57"/>
  <c r="BG669" i="57"/>
  <c r="BM669" i="57" s="1"/>
  <c r="BH669" i="57"/>
  <c r="BI669" i="57"/>
  <c r="BJ669" i="57"/>
  <c r="BK669" i="57"/>
  <c r="BL669" i="57"/>
  <c r="BG670" i="57"/>
  <c r="BH670" i="57"/>
  <c r="BM670" i="57" s="1"/>
  <c r="BI670" i="57"/>
  <c r="BJ670" i="57"/>
  <c r="BK670" i="57"/>
  <c r="BL670" i="57"/>
  <c r="BG671" i="57"/>
  <c r="BH671" i="57"/>
  <c r="BI671" i="57"/>
  <c r="BJ671" i="57"/>
  <c r="BK671" i="57"/>
  <c r="BL671" i="57"/>
  <c r="BG672" i="57"/>
  <c r="BH672" i="57"/>
  <c r="BM672" i="57" s="1"/>
  <c r="BI672" i="57"/>
  <c r="BJ672" i="57"/>
  <c r="BK672" i="57"/>
  <c r="BL672" i="57"/>
  <c r="BG673" i="57"/>
  <c r="BH673" i="57"/>
  <c r="BM673" i="57" s="1"/>
  <c r="BI673" i="57"/>
  <c r="BJ673" i="57"/>
  <c r="BK673" i="57"/>
  <c r="BL673" i="57"/>
  <c r="BG674" i="57"/>
  <c r="BH674" i="57"/>
  <c r="BI674" i="57"/>
  <c r="BJ674" i="57"/>
  <c r="BK674" i="57"/>
  <c r="BL674" i="57"/>
  <c r="BM674" i="57"/>
  <c r="BG675" i="57"/>
  <c r="BH675" i="57"/>
  <c r="BM675" i="57" s="1"/>
  <c r="BI675" i="57"/>
  <c r="BJ675" i="57"/>
  <c r="BK675" i="57"/>
  <c r="BL675" i="57"/>
  <c r="BG676" i="57"/>
  <c r="BM676" i="57" s="1"/>
  <c r="BH676" i="57"/>
  <c r="BI676" i="57"/>
  <c r="BJ676" i="57"/>
  <c r="BK676" i="57"/>
  <c r="BL676" i="57"/>
  <c r="BG677" i="57"/>
  <c r="BH677" i="57"/>
  <c r="BM677" i="57" s="1"/>
  <c r="BI677" i="57"/>
  <c r="BJ677" i="57"/>
  <c r="BK677" i="57"/>
  <c r="BL677" i="57"/>
  <c r="BG678" i="57"/>
  <c r="BH678" i="57"/>
  <c r="BI678" i="57"/>
  <c r="BJ678" i="57"/>
  <c r="BK678" i="57"/>
  <c r="BL678" i="57"/>
  <c r="BM678" i="57"/>
  <c r="BG679" i="57"/>
  <c r="BH679" i="57"/>
  <c r="BI679" i="57"/>
  <c r="BJ679" i="57"/>
  <c r="BK679" i="57"/>
  <c r="BL679" i="57"/>
  <c r="BG680" i="57"/>
  <c r="BH680" i="57"/>
  <c r="BM680" i="57" s="1"/>
  <c r="BI680" i="57"/>
  <c r="BJ680" i="57"/>
  <c r="BK680" i="57"/>
  <c r="BL680" i="57"/>
  <c r="BG681" i="57"/>
  <c r="BH681" i="57"/>
  <c r="BI681" i="57"/>
  <c r="BM681" i="57" s="1"/>
  <c r="BJ681" i="57"/>
  <c r="BK681" i="57"/>
  <c r="BL681" i="57"/>
  <c r="BG682" i="57"/>
  <c r="BM682" i="57" s="1"/>
  <c r="BH682" i="57"/>
  <c r="BI682" i="57"/>
  <c r="BJ682" i="57"/>
  <c r="BK682" i="57"/>
  <c r="BL682" i="57"/>
  <c r="BG683" i="57"/>
  <c r="BH683" i="57"/>
  <c r="BM683" i="57" s="1"/>
  <c r="BI683" i="57"/>
  <c r="BJ683" i="57"/>
  <c r="BK683" i="57"/>
  <c r="BL683" i="57"/>
  <c r="BG684" i="57"/>
  <c r="BH684" i="57"/>
  <c r="BI684" i="57"/>
  <c r="BM684" i="57" s="1"/>
  <c r="BJ684" i="57"/>
  <c r="BK684" i="57"/>
  <c r="BL684" i="57"/>
  <c r="BG685" i="57"/>
  <c r="BH685" i="57"/>
  <c r="BI685" i="57"/>
  <c r="BJ685" i="57"/>
  <c r="BK685" i="57"/>
  <c r="BL685" i="57"/>
  <c r="BM685" i="57"/>
  <c r="BG686" i="57"/>
  <c r="BM686" i="57" s="1"/>
  <c r="BH686" i="57"/>
  <c r="BI686" i="57"/>
  <c r="BJ686" i="57"/>
  <c r="BK686" i="57"/>
  <c r="BL686" i="57"/>
  <c r="BG687" i="57"/>
  <c r="BM687" i="57" s="1"/>
  <c r="BH687" i="57"/>
  <c r="BI687" i="57"/>
  <c r="BJ687" i="57"/>
  <c r="BK687" i="57"/>
  <c r="BL687" i="57"/>
  <c r="BG688" i="57"/>
  <c r="BH688" i="57"/>
  <c r="BM688" i="57" s="1"/>
  <c r="BI688" i="57"/>
  <c r="BJ688" i="57"/>
  <c r="BK688" i="57"/>
  <c r="BL688" i="57"/>
  <c r="BG689" i="57"/>
  <c r="BH689" i="57"/>
  <c r="BI689" i="57"/>
  <c r="BM689" i="57" s="1"/>
  <c r="BJ689" i="57"/>
  <c r="BK689" i="57"/>
  <c r="BL689" i="57"/>
  <c r="BG690" i="57"/>
  <c r="BM690" i="57" s="1"/>
  <c r="BH690" i="57"/>
  <c r="BI690" i="57"/>
  <c r="BJ690" i="57"/>
  <c r="BK690" i="57"/>
  <c r="BL690" i="57"/>
  <c r="BG691" i="57"/>
  <c r="BH691" i="57"/>
  <c r="BM691" i="57" s="1"/>
  <c r="BI691" i="57"/>
  <c r="BJ691" i="57"/>
  <c r="BK691" i="57"/>
  <c r="BL691" i="57"/>
  <c r="BG692" i="57"/>
  <c r="BH692" i="57"/>
  <c r="BM692" i="57" s="1"/>
  <c r="BI692" i="57"/>
  <c r="BJ692" i="57"/>
  <c r="BK692" i="57"/>
  <c r="BL692" i="57"/>
  <c r="BG693" i="57"/>
  <c r="BH693" i="57"/>
  <c r="BI693" i="57"/>
  <c r="BJ693" i="57"/>
  <c r="BK693" i="57"/>
  <c r="BL693" i="57"/>
  <c r="BM693" i="57"/>
  <c r="BG694" i="57"/>
  <c r="BH694" i="57"/>
  <c r="BM694" i="57" s="1"/>
  <c r="BI694" i="57"/>
  <c r="BJ694" i="57"/>
  <c r="BK694" i="57"/>
  <c r="BL694" i="57"/>
  <c r="BG695" i="57"/>
  <c r="BM695" i="57" s="1"/>
  <c r="BH695" i="57"/>
  <c r="BI695" i="57"/>
  <c r="BJ695" i="57"/>
  <c r="BK695" i="57"/>
  <c r="BL695" i="57"/>
  <c r="BG696" i="57"/>
  <c r="BH696" i="57"/>
  <c r="BM696" i="57" s="1"/>
  <c r="BI696" i="57"/>
  <c r="BJ696" i="57"/>
  <c r="BK696" i="57"/>
  <c r="BL696" i="57"/>
  <c r="BG697" i="57"/>
  <c r="BH697" i="57"/>
  <c r="BI697" i="57"/>
  <c r="BM697" i="57" s="1"/>
  <c r="BJ697" i="57"/>
  <c r="BK697" i="57"/>
  <c r="BL697" i="57"/>
  <c r="BG698" i="57"/>
  <c r="BM698" i="57" s="1"/>
  <c r="BH698" i="57"/>
  <c r="BI698" i="57"/>
  <c r="BJ698" i="57"/>
  <c r="BK698" i="57"/>
  <c r="BL698" i="57"/>
  <c r="BG699" i="57"/>
  <c r="BH699" i="57"/>
  <c r="BM699" i="57" s="1"/>
  <c r="BI699" i="57"/>
  <c r="BJ699" i="57"/>
  <c r="BK699" i="57"/>
  <c r="BL699" i="57"/>
  <c r="BG700" i="57"/>
  <c r="BH700" i="57"/>
  <c r="BM700" i="57" s="1"/>
  <c r="BI700" i="57"/>
  <c r="BJ700" i="57"/>
  <c r="BK700" i="57"/>
  <c r="BL700" i="57"/>
  <c r="BG701" i="57"/>
  <c r="BH701" i="57"/>
  <c r="BI701" i="57"/>
  <c r="BJ701" i="57"/>
  <c r="BK701" i="57"/>
  <c r="BL701" i="57"/>
  <c r="BM701" i="57"/>
  <c r="BG702" i="57"/>
  <c r="BH702" i="57"/>
  <c r="BM702" i="57" s="1"/>
  <c r="BI702" i="57"/>
  <c r="BJ702" i="57"/>
  <c r="BK702" i="57"/>
  <c r="BL702" i="57"/>
  <c r="BG703" i="57"/>
  <c r="BM703" i="57" s="1"/>
  <c r="BH703" i="57"/>
  <c r="BI703" i="57"/>
  <c r="BJ703" i="57"/>
  <c r="BK703" i="57"/>
  <c r="BL703" i="57"/>
  <c r="BG704" i="57"/>
  <c r="BH704" i="57"/>
  <c r="BM704" i="57" s="1"/>
  <c r="BI704" i="57"/>
  <c r="BJ704" i="57"/>
  <c r="BK704" i="57"/>
  <c r="BL704" i="57"/>
  <c r="BG705" i="57"/>
  <c r="BH705" i="57"/>
  <c r="BI705" i="57"/>
  <c r="BM705" i="57" s="1"/>
  <c r="BJ705" i="57"/>
  <c r="BK705" i="57"/>
  <c r="BL705" i="57"/>
  <c r="BG706" i="57"/>
  <c r="BM706" i="57" s="1"/>
  <c r="BH706" i="57"/>
  <c r="BI706" i="57"/>
  <c r="BJ706" i="57"/>
  <c r="BK706" i="57"/>
  <c r="BL706" i="57"/>
  <c r="BG707" i="57"/>
  <c r="BH707" i="57"/>
  <c r="BM707" i="57" s="1"/>
  <c r="BI707" i="57"/>
  <c r="BJ707" i="57"/>
  <c r="BK707" i="57"/>
  <c r="BL707" i="57"/>
  <c r="BG708" i="57"/>
  <c r="BH708" i="57"/>
  <c r="BM708" i="57" s="1"/>
  <c r="BI708" i="57"/>
  <c r="BJ708" i="57"/>
  <c r="BK708" i="57"/>
  <c r="BL708" i="57"/>
  <c r="BG709" i="57"/>
  <c r="BH709" i="57"/>
  <c r="BI709" i="57"/>
  <c r="BJ709" i="57"/>
  <c r="BK709" i="57"/>
  <c r="BL709" i="57"/>
  <c r="BM709" i="57"/>
  <c r="BG710" i="57"/>
  <c r="BH710" i="57"/>
  <c r="BM710" i="57" s="1"/>
  <c r="BI710" i="57"/>
  <c r="BJ710" i="57"/>
  <c r="BK710" i="57"/>
  <c r="BL710" i="57"/>
  <c r="BG711" i="57"/>
  <c r="BM711" i="57" s="1"/>
  <c r="BH711" i="57"/>
  <c r="BI711" i="57"/>
  <c r="BJ711" i="57"/>
  <c r="BK711" i="57"/>
  <c r="BL711" i="57"/>
  <c r="BG712" i="57"/>
  <c r="BH712" i="57"/>
  <c r="BM712" i="57" s="1"/>
  <c r="BI712" i="57"/>
  <c r="BJ712" i="57"/>
  <c r="BK712" i="57"/>
  <c r="BL712" i="57"/>
  <c r="BG713" i="57"/>
  <c r="BH713" i="57"/>
  <c r="BI713" i="57"/>
  <c r="BM713" i="57" s="1"/>
  <c r="BJ713" i="57"/>
  <c r="BK713" i="57"/>
  <c r="BL713" i="57"/>
  <c r="BG714" i="57"/>
  <c r="BM714" i="57" s="1"/>
  <c r="BH714" i="57"/>
  <c r="BI714" i="57"/>
  <c r="BJ714" i="57"/>
  <c r="BK714" i="57"/>
  <c r="BL714" i="57"/>
  <c r="BG715" i="57"/>
  <c r="BH715" i="57"/>
  <c r="BM715" i="57" s="1"/>
  <c r="BI715" i="57"/>
  <c r="BJ715" i="57"/>
  <c r="BK715" i="57"/>
  <c r="BL715" i="57"/>
  <c r="BG716" i="57"/>
  <c r="BH716" i="57"/>
  <c r="BM716" i="57" s="1"/>
  <c r="BI716" i="57"/>
  <c r="BJ716" i="57"/>
  <c r="BK716" i="57"/>
  <c r="BL716" i="57"/>
  <c r="BG717" i="57"/>
  <c r="BH717" i="57"/>
  <c r="BI717" i="57"/>
  <c r="BJ717" i="57"/>
  <c r="BK717" i="57"/>
  <c r="BL717" i="57"/>
  <c r="BM717" i="57"/>
  <c r="BG718" i="57"/>
  <c r="BH718" i="57"/>
  <c r="BM718" i="57" s="1"/>
  <c r="BI718" i="57"/>
  <c r="BJ718" i="57"/>
  <c r="BK718" i="57"/>
  <c r="BL718" i="57"/>
  <c r="BG719" i="57"/>
  <c r="BM719" i="57" s="1"/>
  <c r="BH719" i="57"/>
  <c r="BI719" i="57"/>
  <c r="BJ719" i="57"/>
  <c r="BK719" i="57"/>
  <c r="BL719" i="57"/>
  <c r="BG720" i="57"/>
  <c r="BH720" i="57"/>
  <c r="BM720" i="57" s="1"/>
  <c r="BI720" i="57"/>
  <c r="BJ720" i="57"/>
  <c r="BK720" i="57"/>
  <c r="BL720" i="57"/>
  <c r="BG721" i="57"/>
  <c r="BH721" i="57"/>
  <c r="BI721" i="57"/>
  <c r="BM721" i="57" s="1"/>
  <c r="BJ721" i="57"/>
  <c r="BK721" i="57"/>
  <c r="BL721" i="57"/>
  <c r="BG722" i="57"/>
  <c r="BM722" i="57" s="1"/>
  <c r="BH722" i="57"/>
  <c r="BI722" i="57"/>
  <c r="BJ722" i="57"/>
  <c r="BK722" i="57"/>
  <c r="BL722" i="57"/>
  <c r="BG723" i="57"/>
  <c r="BH723" i="57"/>
  <c r="BM723" i="57" s="1"/>
  <c r="BI723" i="57"/>
  <c r="BJ723" i="57"/>
  <c r="BK723" i="57"/>
  <c r="BL723" i="57"/>
  <c r="BG724" i="57"/>
  <c r="BH724" i="57"/>
  <c r="BM724" i="57" s="1"/>
  <c r="BI724" i="57"/>
  <c r="BJ724" i="57"/>
  <c r="BK724" i="57"/>
  <c r="BL724" i="57"/>
  <c r="BG725" i="57"/>
  <c r="BH725" i="57"/>
  <c r="BI725" i="57"/>
  <c r="BJ725" i="57"/>
  <c r="BK725" i="57"/>
  <c r="BL725" i="57"/>
  <c r="BM725" i="57"/>
  <c r="BG726" i="57"/>
  <c r="BH726" i="57"/>
  <c r="BM726" i="57" s="1"/>
  <c r="BI726" i="57"/>
  <c r="BJ726" i="57"/>
  <c r="BK726" i="57"/>
  <c r="BL726" i="57"/>
  <c r="BG727" i="57"/>
  <c r="BM727" i="57" s="1"/>
  <c r="BH727" i="57"/>
  <c r="BI727" i="57"/>
  <c r="BJ727" i="57"/>
  <c r="BK727" i="57"/>
  <c r="BL727" i="57"/>
  <c r="BG728" i="57"/>
  <c r="BH728" i="57"/>
  <c r="BM728" i="57" s="1"/>
  <c r="BI728" i="57"/>
  <c r="BJ728" i="57"/>
  <c r="BK728" i="57"/>
  <c r="BL728" i="57"/>
  <c r="BG729" i="57"/>
  <c r="BH729" i="57"/>
  <c r="BI729" i="57"/>
  <c r="BM729" i="57" s="1"/>
  <c r="BJ729" i="57"/>
  <c r="BK729" i="57"/>
  <c r="BL729" i="57"/>
  <c r="BG730" i="57"/>
  <c r="BM730" i="57" s="1"/>
  <c r="BH730" i="57"/>
  <c r="BI730" i="57"/>
  <c r="BJ730" i="57"/>
  <c r="BK730" i="57"/>
  <c r="BL730" i="57"/>
  <c r="BG731" i="57"/>
  <c r="BH731" i="57"/>
  <c r="BM731" i="57" s="1"/>
  <c r="BI731" i="57"/>
  <c r="BJ731" i="57"/>
  <c r="BK731" i="57"/>
  <c r="BL731" i="57"/>
  <c r="BG732" i="57"/>
  <c r="BH732" i="57"/>
  <c r="BM732" i="57" s="1"/>
  <c r="BI732" i="57"/>
  <c r="BJ732" i="57"/>
  <c r="BK732" i="57"/>
  <c r="BL732" i="57"/>
  <c r="BG733" i="57"/>
  <c r="BH733" i="57"/>
  <c r="BI733" i="57"/>
  <c r="BJ733" i="57"/>
  <c r="BK733" i="57"/>
  <c r="BL733" i="57"/>
  <c r="BM733" i="57"/>
  <c r="BG734" i="57"/>
  <c r="BH734" i="57"/>
  <c r="BM734" i="57" s="1"/>
  <c r="BI734" i="57"/>
  <c r="BJ734" i="57"/>
  <c r="BK734" i="57"/>
  <c r="BL734" i="57"/>
  <c r="BG735" i="57"/>
  <c r="BM735" i="57" s="1"/>
  <c r="BH735" i="57"/>
  <c r="BI735" i="57"/>
  <c r="BJ735" i="57"/>
  <c r="BK735" i="57"/>
  <c r="BL735" i="57"/>
  <c r="BG736" i="57"/>
  <c r="BH736" i="57"/>
  <c r="BM736" i="57" s="1"/>
  <c r="BI736" i="57"/>
  <c r="BJ736" i="57"/>
  <c r="BK736" i="57"/>
  <c r="BL736" i="57"/>
  <c r="BG7" i="55"/>
  <c r="BM7" i="55" s="1"/>
  <c r="BH7" i="55"/>
  <c r="BI7" i="55"/>
  <c r="BJ7" i="55"/>
  <c r="BK7" i="55"/>
  <c r="BL7" i="55"/>
  <c r="BG8" i="55"/>
  <c r="BM8" i="55" s="1"/>
  <c r="BH8" i="55"/>
  <c r="BI8" i="55"/>
  <c r="BJ8" i="55"/>
  <c r="BK8" i="55"/>
  <c r="BL8" i="55"/>
  <c r="BG9" i="55"/>
  <c r="BH9" i="55"/>
  <c r="BM9" i="55" s="1"/>
  <c r="BI9" i="55"/>
  <c r="BJ9" i="55"/>
  <c r="BK9" i="55"/>
  <c r="BL9" i="55"/>
  <c r="BG10" i="55"/>
  <c r="BM10" i="55" s="1"/>
  <c r="BH10" i="55"/>
  <c r="BI10" i="55"/>
  <c r="BJ10" i="55"/>
  <c r="BK10" i="55"/>
  <c r="BL10" i="55"/>
  <c r="BG11" i="55"/>
  <c r="BH11" i="55"/>
  <c r="BI11" i="55"/>
  <c r="BJ11" i="55"/>
  <c r="BM11" i="55" s="1"/>
  <c r="BK11" i="55"/>
  <c r="BL11" i="55"/>
  <c r="BG12" i="55"/>
  <c r="BM12" i="55" s="1"/>
  <c r="BH12" i="55"/>
  <c r="BI12" i="55"/>
  <c r="BJ12" i="55"/>
  <c r="BK12" i="55"/>
  <c r="BL12" i="55"/>
  <c r="BG13" i="55"/>
  <c r="BM13" i="55" s="1"/>
  <c r="BH13" i="55"/>
  <c r="BI13" i="55"/>
  <c r="BJ13" i="55"/>
  <c r="BK13" i="55"/>
  <c r="BL13" i="55"/>
  <c r="BG14" i="55"/>
  <c r="BH14" i="55"/>
  <c r="BI14" i="55"/>
  <c r="BJ14" i="55"/>
  <c r="BK14" i="55"/>
  <c r="BL14" i="55"/>
  <c r="BM14" i="55"/>
  <c r="BG15" i="55"/>
  <c r="BM15" i="55" s="1"/>
  <c r="BH15" i="55"/>
  <c r="BI15" i="55"/>
  <c r="BJ15" i="55"/>
  <c r="BK15" i="55"/>
  <c r="BL15" i="55"/>
  <c r="BG16" i="55"/>
  <c r="BM16" i="55" s="1"/>
  <c r="BH16" i="55"/>
  <c r="BI16" i="55"/>
  <c r="BJ16" i="55"/>
  <c r="BK16" i="55"/>
  <c r="BL16" i="55"/>
  <c r="BG17" i="55"/>
  <c r="BH17" i="55"/>
  <c r="BM17" i="55" s="1"/>
  <c r="BI17" i="55"/>
  <c r="BJ17" i="55"/>
  <c r="BK17" i="55"/>
  <c r="BL17" i="55"/>
  <c r="BG18" i="55"/>
  <c r="BM18" i="55" s="1"/>
  <c r="BH18" i="55"/>
  <c r="BI18" i="55"/>
  <c r="BJ18" i="55"/>
  <c r="BK18" i="55"/>
  <c r="BL18" i="55"/>
  <c r="BG19" i="55"/>
  <c r="BH19" i="55"/>
  <c r="BI19" i="55"/>
  <c r="BJ19" i="55"/>
  <c r="BM19" i="55" s="1"/>
  <c r="BK19" i="55"/>
  <c r="BL19" i="55"/>
  <c r="BG20" i="55"/>
  <c r="BH20" i="55"/>
  <c r="BI20" i="55"/>
  <c r="BJ20" i="55"/>
  <c r="BK20" i="55"/>
  <c r="BM20" i="55" s="1"/>
  <c r="BL20" i="55"/>
  <c r="BG21" i="55"/>
  <c r="BM21" i="55" s="1"/>
  <c r="BH21" i="55"/>
  <c r="BI21" i="55"/>
  <c r="BJ21" i="55"/>
  <c r="BK21" i="55"/>
  <c r="BL21" i="55"/>
  <c r="BG22" i="55"/>
  <c r="BH22" i="55"/>
  <c r="BI22" i="55"/>
  <c r="BJ22" i="55"/>
  <c r="BK22" i="55"/>
  <c r="BL22" i="55"/>
  <c r="BM22" i="55"/>
  <c r="BG23" i="55"/>
  <c r="BM23" i="55" s="1"/>
  <c r="BH23" i="55"/>
  <c r="BI23" i="55"/>
  <c r="BJ23" i="55"/>
  <c r="BK23" i="55"/>
  <c r="BL23" i="55"/>
  <c r="BG24" i="55"/>
  <c r="BM24" i="55" s="1"/>
  <c r="BH24" i="55"/>
  <c r="BI24" i="55"/>
  <c r="BJ24" i="55"/>
  <c r="BK24" i="55"/>
  <c r="BL24" i="55"/>
  <c r="BG25" i="55"/>
  <c r="BH25" i="55"/>
  <c r="BM25" i="55" s="1"/>
  <c r="BI25" i="55"/>
  <c r="BJ25" i="55"/>
  <c r="BK25" i="55"/>
  <c r="BL25" i="55"/>
  <c r="BG26" i="55"/>
  <c r="BH26" i="55"/>
  <c r="BI26" i="55"/>
  <c r="BM26" i="55" s="1"/>
  <c r="BJ26" i="55"/>
  <c r="BK26" i="55"/>
  <c r="BL26" i="55"/>
  <c r="BG27" i="55"/>
  <c r="BH27" i="55"/>
  <c r="BI27" i="55"/>
  <c r="BJ27" i="55"/>
  <c r="BM27" i="55" s="1"/>
  <c r="BK27" i="55"/>
  <c r="BL27" i="55"/>
  <c r="BG28" i="55"/>
  <c r="BM28" i="55" s="1"/>
  <c r="BH28" i="55"/>
  <c r="BI28" i="55"/>
  <c r="BJ28" i="55"/>
  <c r="BK28" i="55"/>
  <c r="BL28" i="55"/>
  <c r="BG29" i="55"/>
  <c r="BH29" i="55"/>
  <c r="BI29" i="55"/>
  <c r="BJ29" i="55"/>
  <c r="BK29" i="55"/>
  <c r="BL29" i="55"/>
  <c r="BM29" i="55"/>
  <c r="BG30" i="55"/>
  <c r="BH30" i="55"/>
  <c r="BI30" i="55"/>
  <c r="BJ30" i="55"/>
  <c r="BK30" i="55"/>
  <c r="BL30" i="55"/>
  <c r="BM30" i="55"/>
  <c r="BG31" i="55"/>
  <c r="BM31" i="55" s="1"/>
  <c r="BH31" i="55"/>
  <c r="BI31" i="55"/>
  <c r="BJ31" i="55"/>
  <c r="BK31" i="55"/>
  <c r="BL31" i="55"/>
  <c r="BG32" i="55"/>
  <c r="BM32" i="55" s="1"/>
  <c r="BH32" i="55"/>
  <c r="BI32" i="55"/>
  <c r="BJ32" i="55"/>
  <c r="BK32" i="55"/>
  <c r="BL32" i="55"/>
  <c r="BG33" i="55"/>
  <c r="BH33" i="55"/>
  <c r="BM33" i="55" s="1"/>
  <c r="BI33" i="55"/>
  <c r="BJ33" i="55"/>
  <c r="BK33" i="55"/>
  <c r="BL33" i="55"/>
  <c r="BG34" i="55"/>
  <c r="BH34" i="55"/>
  <c r="BI34" i="55"/>
  <c r="BM34" i="55" s="1"/>
  <c r="BJ34" i="55"/>
  <c r="BK34" i="55"/>
  <c r="BL34" i="55"/>
  <c r="BG35" i="55"/>
  <c r="BH35" i="55"/>
  <c r="BI35" i="55"/>
  <c r="BJ35" i="55"/>
  <c r="BM35" i="55" s="1"/>
  <c r="BK35" i="55"/>
  <c r="BL35" i="55"/>
  <c r="BG36" i="55"/>
  <c r="BH36" i="55"/>
  <c r="BI36" i="55"/>
  <c r="BJ36" i="55"/>
  <c r="BK36" i="55"/>
  <c r="BM36" i="55" s="1"/>
  <c r="BL36" i="55"/>
  <c r="BG37" i="55"/>
  <c r="BH37" i="55"/>
  <c r="BI37" i="55"/>
  <c r="BJ37" i="55"/>
  <c r="BK37" i="55"/>
  <c r="BL37" i="55"/>
  <c r="BM37" i="55"/>
  <c r="BG38" i="55"/>
  <c r="BH38" i="55"/>
  <c r="BI38" i="55"/>
  <c r="BJ38" i="55"/>
  <c r="BK38" i="55"/>
  <c r="BL38" i="55"/>
  <c r="BM38" i="55"/>
  <c r="BG39" i="55"/>
  <c r="BM39" i="55" s="1"/>
  <c r="BH39" i="55"/>
  <c r="BI39" i="55"/>
  <c r="BJ39" i="55"/>
  <c r="BK39" i="55"/>
  <c r="BL39" i="55"/>
  <c r="BG40" i="55"/>
  <c r="BM40" i="55" s="1"/>
  <c r="BH40" i="55"/>
  <c r="BI40" i="55"/>
  <c r="BJ40" i="55"/>
  <c r="BK40" i="55"/>
  <c r="BL40" i="55"/>
  <c r="BG41" i="55"/>
  <c r="BH41" i="55"/>
  <c r="BM41" i="55" s="1"/>
  <c r="BI41" i="55"/>
  <c r="BJ41" i="55"/>
  <c r="BK41" i="55"/>
  <c r="BL41" i="55"/>
  <c r="BG42" i="55"/>
  <c r="BM42" i="55" s="1"/>
  <c r="BH42" i="55"/>
  <c r="BI42" i="55"/>
  <c r="BJ42" i="55"/>
  <c r="BK42" i="55"/>
  <c r="BL42" i="55"/>
  <c r="BG43" i="55"/>
  <c r="BH43" i="55"/>
  <c r="BI43" i="55"/>
  <c r="BJ43" i="55"/>
  <c r="BM43" i="55" s="1"/>
  <c r="BK43" i="55"/>
  <c r="BL43" i="55"/>
  <c r="BG44" i="55"/>
  <c r="BH44" i="55"/>
  <c r="BI44" i="55"/>
  <c r="BJ44" i="55"/>
  <c r="BK44" i="55"/>
  <c r="BM44" i="55" s="1"/>
  <c r="BL44" i="55"/>
  <c r="BG45" i="55"/>
  <c r="BH45" i="55"/>
  <c r="BI45" i="55"/>
  <c r="BJ45" i="55"/>
  <c r="BK45" i="55"/>
  <c r="BL45" i="55"/>
  <c r="BM45" i="55"/>
  <c r="BG46" i="55"/>
  <c r="BH46" i="55"/>
  <c r="BI46" i="55"/>
  <c r="BJ46" i="55"/>
  <c r="BK46" i="55"/>
  <c r="BL46" i="55"/>
  <c r="BM46" i="55"/>
  <c r="BG47" i="55"/>
  <c r="BM47" i="55" s="1"/>
  <c r="BH47" i="55"/>
  <c r="BI47" i="55"/>
  <c r="BJ47" i="55"/>
  <c r="BK47" i="55"/>
  <c r="BL47" i="55"/>
  <c r="BG48" i="55"/>
  <c r="BM48" i="55" s="1"/>
  <c r="BH48" i="55"/>
  <c r="BI48" i="55"/>
  <c r="BJ48" i="55"/>
  <c r="BK48" i="55"/>
  <c r="BL48" i="55"/>
  <c r="BG49" i="55"/>
  <c r="BH49" i="55"/>
  <c r="BM49" i="55" s="1"/>
  <c r="BI49" i="55"/>
  <c r="BJ49" i="55"/>
  <c r="BK49" i="55"/>
  <c r="BL49" i="55"/>
  <c r="BG50" i="55"/>
  <c r="BH50" i="55"/>
  <c r="BM50" i="55" s="1"/>
  <c r="BI50" i="55"/>
  <c r="BJ50" i="55"/>
  <c r="BK50" i="55"/>
  <c r="BL50" i="55"/>
  <c r="BG51" i="55"/>
  <c r="BH51" i="55"/>
  <c r="BI51" i="55"/>
  <c r="BJ51" i="55"/>
  <c r="BM51" i="55" s="1"/>
  <c r="BK51" i="55"/>
  <c r="BL51" i="55"/>
  <c r="BG52" i="55"/>
  <c r="BH52" i="55"/>
  <c r="BI52" i="55"/>
  <c r="BJ52" i="55"/>
  <c r="BK52" i="55"/>
  <c r="BM52" i="55" s="1"/>
  <c r="BL52" i="55"/>
  <c r="BG53" i="55"/>
  <c r="BH53" i="55"/>
  <c r="BI53" i="55"/>
  <c r="BJ53" i="55"/>
  <c r="BK53" i="55"/>
  <c r="BL53" i="55"/>
  <c r="BM53" i="55"/>
  <c r="BG54" i="55"/>
  <c r="BH54" i="55"/>
  <c r="BI54" i="55"/>
  <c r="BJ54" i="55"/>
  <c r="BK54" i="55"/>
  <c r="BL54" i="55"/>
  <c r="BM54" i="55"/>
  <c r="BG55" i="55"/>
  <c r="BM55" i="55" s="1"/>
  <c r="BH55" i="55"/>
  <c r="BI55" i="55"/>
  <c r="BJ55" i="55"/>
  <c r="BK55" i="55"/>
  <c r="BL55" i="55"/>
  <c r="BG56" i="55"/>
  <c r="BM56" i="55" s="1"/>
  <c r="BH56" i="55"/>
  <c r="BI56" i="55"/>
  <c r="BJ56" i="55"/>
  <c r="BK56" i="55"/>
  <c r="BL56" i="55"/>
  <c r="BG57" i="55"/>
  <c r="BH57" i="55"/>
  <c r="BM57" i="55" s="1"/>
  <c r="BI57" i="55"/>
  <c r="BJ57" i="55"/>
  <c r="BK57" i="55"/>
  <c r="BL57" i="55"/>
  <c r="BG58" i="55"/>
  <c r="BH58" i="55"/>
  <c r="BI58" i="55"/>
  <c r="BM58" i="55" s="1"/>
  <c r="BJ58" i="55"/>
  <c r="BK58" i="55"/>
  <c r="BL58" i="55"/>
  <c r="BG59" i="55"/>
  <c r="BH59" i="55"/>
  <c r="BI59" i="55"/>
  <c r="BJ59" i="55"/>
  <c r="BK59" i="55"/>
  <c r="BL59" i="55"/>
  <c r="BG60" i="55"/>
  <c r="BH60" i="55"/>
  <c r="BI60" i="55"/>
  <c r="BJ60" i="55"/>
  <c r="BK60" i="55"/>
  <c r="BL60" i="55"/>
  <c r="BG61" i="55"/>
  <c r="BH61" i="55"/>
  <c r="BI61" i="55"/>
  <c r="BJ61" i="55"/>
  <c r="BK61" i="55"/>
  <c r="BL61" i="55"/>
  <c r="BM61" i="55"/>
  <c r="BG62" i="55"/>
  <c r="BH62" i="55"/>
  <c r="BI62" i="55"/>
  <c r="BJ62" i="55"/>
  <c r="BK62" i="55"/>
  <c r="BL62" i="55"/>
  <c r="BM62" i="55"/>
  <c r="BG63" i="55"/>
  <c r="BM63" i="55" s="1"/>
  <c r="BH63" i="55"/>
  <c r="BI63" i="55"/>
  <c r="BJ63" i="55"/>
  <c r="BK63" i="55"/>
  <c r="BL63" i="55"/>
  <c r="BG64" i="55"/>
  <c r="BM64" i="55" s="1"/>
  <c r="BH64" i="55"/>
  <c r="BI64" i="55"/>
  <c r="BJ64" i="55"/>
  <c r="BK64" i="55"/>
  <c r="BL64" i="55"/>
  <c r="BG65" i="55"/>
  <c r="BH65" i="55"/>
  <c r="BI65" i="55"/>
  <c r="BJ65" i="55"/>
  <c r="BK65" i="55"/>
  <c r="BL65" i="55"/>
  <c r="BG66" i="55"/>
  <c r="BH66" i="55"/>
  <c r="BI66" i="55"/>
  <c r="BM66" i="55" s="1"/>
  <c r="BJ66" i="55"/>
  <c r="BK66" i="55"/>
  <c r="BL66" i="55"/>
  <c r="BG67" i="55"/>
  <c r="BH67" i="55"/>
  <c r="BI67" i="55"/>
  <c r="BJ67" i="55"/>
  <c r="BM67" i="55" s="1"/>
  <c r="BK67" i="55"/>
  <c r="BL67" i="55"/>
  <c r="BG68" i="55"/>
  <c r="BH68" i="55"/>
  <c r="BI68" i="55"/>
  <c r="BJ68" i="55"/>
  <c r="BK68" i="55"/>
  <c r="BL68" i="55"/>
  <c r="BG69" i="55"/>
  <c r="BH69" i="55"/>
  <c r="BI69" i="55"/>
  <c r="BJ69" i="55"/>
  <c r="BK69" i="55"/>
  <c r="BL69" i="55"/>
  <c r="BM69" i="55"/>
  <c r="BG70" i="55"/>
  <c r="BH70" i="55"/>
  <c r="BI70" i="55"/>
  <c r="BJ70" i="55"/>
  <c r="BK70" i="55"/>
  <c r="BL70" i="55"/>
  <c r="BM70" i="55"/>
  <c r="BG71" i="55"/>
  <c r="BM71" i="55" s="1"/>
  <c r="BH71" i="55"/>
  <c r="BI71" i="55"/>
  <c r="BJ71" i="55"/>
  <c r="BK71" i="55"/>
  <c r="BL71" i="55"/>
  <c r="BG72" i="55"/>
  <c r="BH72" i="55"/>
  <c r="BI72" i="55"/>
  <c r="BJ72" i="55"/>
  <c r="BK72" i="55"/>
  <c r="BL72" i="55"/>
  <c r="BG73" i="55"/>
  <c r="BH73" i="55"/>
  <c r="BM73" i="55" s="1"/>
  <c r="BI73" i="55"/>
  <c r="BJ73" i="55"/>
  <c r="BK73" i="55"/>
  <c r="BL73" i="55"/>
  <c r="BG74" i="55"/>
  <c r="BH74" i="55"/>
  <c r="BI74" i="55"/>
  <c r="BM74" i="55" s="1"/>
  <c r="BJ74" i="55"/>
  <c r="BK74" i="55"/>
  <c r="BL74" i="55"/>
  <c r="BG75" i="55"/>
  <c r="BH75" i="55"/>
  <c r="BI75" i="55"/>
  <c r="BJ75" i="55"/>
  <c r="BK75" i="55"/>
  <c r="BL75" i="55"/>
  <c r="BG76" i="55"/>
  <c r="BH76" i="55"/>
  <c r="BI76" i="55"/>
  <c r="BJ76" i="55"/>
  <c r="BK76" i="55"/>
  <c r="BM76" i="55" s="1"/>
  <c r="BL76" i="55"/>
  <c r="BG77" i="55"/>
  <c r="BH77" i="55"/>
  <c r="BI77" i="55"/>
  <c r="BJ77" i="55"/>
  <c r="BK77" i="55"/>
  <c r="BL77" i="55"/>
  <c r="BM77" i="55"/>
  <c r="BG78" i="55"/>
  <c r="BH78" i="55"/>
  <c r="BI78" i="55"/>
  <c r="BJ78" i="55"/>
  <c r="BK78" i="55"/>
  <c r="BL78" i="55"/>
  <c r="BM78" i="55"/>
  <c r="BG79" i="55"/>
  <c r="BM79" i="55" s="1"/>
  <c r="BH79" i="55"/>
  <c r="BI79" i="55"/>
  <c r="BJ79" i="55"/>
  <c r="BK79" i="55"/>
  <c r="BL79" i="55"/>
  <c r="BG80" i="55"/>
  <c r="BH80" i="55"/>
  <c r="BI80" i="55"/>
  <c r="BJ80" i="55"/>
  <c r="BK80" i="55"/>
  <c r="BL80" i="55"/>
  <c r="BG81" i="55"/>
  <c r="BH81" i="55"/>
  <c r="BI81" i="55"/>
  <c r="BJ81" i="55"/>
  <c r="BK81" i="55"/>
  <c r="BL81" i="55"/>
  <c r="BG82" i="55"/>
  <c r="BH82" i="55"/>
  <c r="BI82" i="55"/>
  <c r="BJ82" i="55"/>
  <c r="BK82" i="55"/>
  <c r="BL82" i="55"/>
  <c r="BG83" i="55"/>
  <c r="BH83" i="55"/>
  <c r="BI83" i="55"/>
  <c r="BJ83" i="55"/>
  <c r="BM83" i="55" s="1"/>
  <c r="BK83" i="55"/>
  <c r="BL83" i="55"/>
  <c r="BG84" i="55"/>
  <c r="BH84" i="55"/>
  <c r="BM84" i="55" s="1"/>
  <c r="BI84" i="55"/>
  <c r="BJ84" i="55"/>
  <c r="BK84" i="55"/>
  <c r="BL84" i="55"/>
  <c r="BG85" i="55"/>
  <c r="BH85" i="55"/>
  <c r="BI85" i="55"/>
  <c r="BJ85" i="55"/>
  <c r="BK85" i="55"/>
  <c r="BL85" i="55"/>
  <c r="BM85" i="55"/>
  <c r="BG86" i="55"/>
  <c r="BH86" i="55"/>
  <c r="BI86" i="55"/>
  <c r="BJ86" i="55"/>
  <c r="BK86" i="55"/>
  <c r="BL86" i="55"/>
  <c r="BM86" i="55"/>
  <c r="BG87" i="55"/>
  <c r="BM87" i="55" s="1"/>
  <c r="BH87" i="55"/>
  <c r="BI87" i="55"/>
  <c r="BJ87" i="55"/>
  <c r="BK87" i="55"/>
  <c r="BL87" i="55"/>
  <c r="BG88" i="55"/>
  <c r="BM88" i="55" s="1"/>
  <c r="BH88" i="55"/>
  <c r="BI88" i="55"/>
  <c r="BJ88" i="55"/>
  <c r="BK88" i="55"/>
  <c r="BL88" i="55"/>
  <c r="BG89" i="55"/>
  <c r="BM89" i="55" s="1"/>
  <c r="BH89" i="55"/>
  <c r="BI89" i="55"/>
  <c r="BJ89" i="55"/>
  <c r="BK89" i="55"/>
  <c r="BL89" i="55"/>
  <c r="BG90" i="55"/>
  <c r="BH90" i="55"/>
  <c r="BI90" i="55"/>
  <c r="BJ90" i="55"/>
  <c r="BK90" i="55"/>
  <c r="BL90" i="55"/>
  <c r="BG91" i="55"/>
  <c r="BH91" i="55"/>
  <c r="BI91" i="55"/>
  <c r="BJ91" i="55"/>
  <c r="BK91" i="55"/>
  <c r="BL91" i="55"/>
  <c r="BG92" i="55"/>
  <c r="BH92" i="55"/>
  <c r="BI92" i="55"/>
  <c r="BJ92" i="55"/>
  <c r="BK92" i="55"/>
  <c r="BL92" i="55"/>
  <c r="BG93" i="55"/>
  <c r="BH93" i="55"/>
  <c r="BI93" i="55"/>
  <c r="BJ93" i="55"/>
  <c r="BK93" i="55"/>
  <c r="BL93" i="55"/>
  <c r="BM93" i="55"/>
  <c r="BG94" i="55"/>
  <c r="BH94" i="55"/>
  <c r="BI94" i="55"/>
  <c r="BJ94" i="55"/>
  <c r="BK94" i="55"/>
  <c r="BL94" i="55"/>
  <c r="BM94" i="55"/>
  <c r="BG95" i="55"/>
  <c r="BM95" i="55" s="1"/>
  <c r="BH95" i="55"/>
  <c r="BI95" i="55"/>
  <c r="BJ95" i="55"/>
  <c r="BK95" i="55"/>
  <c r="BL95" i="55"/>
  <c r="BG96" i="55"/>
  <c r="BM96" i="55" s="1"/>
  <c r="BH96" i="55"/>
  <c r="BI96" i="55"/>
  <c r="BJ96" i="55"/>
  <c r="BK96" i="55"/>
  <c r="BL96" i="55"/>
  <c r="BG97" i="55"/>
  <c r="BH97" i="55"/>
  <c r="BI97" i="55"/>
  <c r="BJ97" i="55"/>
  <c r="BK97" i="55"/>
  <c r="BL97" i="55"/>
  <c r="BG98" i="55"/>
  <c r="BH98" i="55"/>
  <c r="BI98" i="55"/>
  <c r="BM98" i="55" s="1"/>
  <c r="BJ98" i="55"/>
  <c r="BK98" i="55"/>
  <c r="BL98" i="55"/>
  <c r="BG99" i="55"/>
  <c r="BH99" i="55"/>
  <c r="BI99" i="55"/>
  <c r="BJ99" i="55"/>
  <c r="BM99" i="55" s="1"/>
  <c r="BK99" i="55"/>
  <c r="BL99" i="55"/>
  <c r="BG100" i="55"/>
  <c r="BH100" i="55"/>
  <c r="BI100" i="55"/>
  <c r="BJ100" i="55"/>
  <c r="BK100" i="55"/>
  <c r="BL100" i="55"/>
  <c r="BG101" i="55"/>
  <c r="BH101" i="55"/>
  <c r="BI101" i="55"/>
  <c r="BJ101" i="55"/>
  <c r="BK101" i="55"/>
  <c r="BL101" i="55"/>
  <c r="BM101" i="55"/>
  <c r="BG102" i="55"/>
  <c r="BH102" i="55"/>
  <c r="BI102" i="55"/>
  <c r="BJ102" i="55"/>
  <c r="BK102" i="55"/>
  <c r="BL102" i="55"/>
  <c r="BM102" i="55"/>
  <c r="BG103" i="55"/>
  <c r="BM103" i="55" s="1"/>
  <c r="BH103" i="55"/>
  <c r="BI103" i="55"/>
  <c r="BJ103" i="55"/>
  <c r="BK103" i="55"/>
  <c r="BL103" i="55"/>
  <c r="BG104" i="55"/>
  <c r="BH104" i="55"/>
  <c r="BI104" i="55"/>
  <c r="BJ104" i="55"/>
  <c r="BK104" i="55"/>
  <c r="BL104" i="55"/>
  <c r="BG105" i="55"/>
  <c r="BH105" i="55"/>
  <c r="BM105" i="55" s="1"/>
  <c r="BI105" i="55"/>
  <c r="BJ105" i="55"/>
  <c r="BK105" i="55"/>
  <c r="BL105" i="55"/>
  <c r="BG106" i="55"/>
  <c r="BH106" i="55"/>
  <c r="BI106" i="55"/>
  <c r="BM106" i="55" s="1"/>
  <c r="BJ106" i="55"/>
  <c r="BK106" i="55"/>
  <c r="BL106" i="55"/>
  <c r="BG107" i="55"/>
  <c r="BH107" i="55"/>
  <c r="BI107" i="55"/>
  <c r="BJ107" i="55"/>
  <c r="BK107" i="55"/>
  <c r="BL107" i="55"/>
  <c r="BG108" i="55"/>
  <c r="BH108" i="55"/>
  <c r="BI108" i="55"/>
  <c r="BJ108" i="55"/>
  <c r="BK108" i="55"/>
  <c r="BM108" i="55" s="1"/>
  <c r="BL108" i="55"/>
  <c r="BG109" i="55"/>
  <c r="BH109" i="55"/>
  <c r="BI109" i="55"/>
  <c r="BJ109" i="55"/>
  <c r="BK109" i="55"/>
  <c r="BL109" i="55"/>
  <c r="BM109" i="55"/>
  <c r="BG110" i="55"/>
  <c r="BH110" i="55"/>
  <c r="BI110" i="55"/>
  <c r="BJ110" i="55"/>
  <c r="BK110" i="55"/>
  <c r="BL110" i="55"/>
  <c r="BM110" i="55"/>
  <c r="BG111" i="55"/>
  <c r="BM111" i="55" s="1"/>
  <c r="BH111" i="55"/>
  <c r="BI111" i="55"/>
  <c r="BJ111" i="55"/>
  <c r="BK111" i="55"/>
  <c r="BL111" i="55"/>
  <c r="BG112" i="55"/>
  <c r="BH112" i="55"/>
  <c r="BI112" i="55"/>
  <c r="BJ112" i="55"/>
  <c r="BK112" i="55"/>
  <c r="BL112" i="55"/>
  <c r="BG113" i="55"/>
  <c r="BH113" i="55"/>
  <c r="BI113" i="55"/>
  <c r="BJ113" i="55"/>
  <c r="BK113" i="55"/>
  <c r="BL113" i="55"/>
  <c r="BG114" i="55"/>
  <c r="BH114" i="55"/>
  <c r="BI114" i="55"/>
  <c r="BJ114" i="55"/>
  <c r="BK114" i="55"/>
  <c r="BL114" i="55"/>
  <c r="BG115" i="55"/>
  <c r="BH115" i="55"/>
  <c r="BI115" i="55"/>
  <c r="BJ115" i="55"/>
  <c r="BM115" i="55" s="1"/>
  <c r="BK115" i="55"/>
  <c r="BL115" i="55"/>
  <c r="BG116" i="55"/>
  <c r="BH116" i="55"/>
  <c r="BI116" i="55"/>
  <c r="BJ116" i="55"/>
  <c r="BK116" i="55"/>
  <c r="BM116" i="55" s="1"/>
  <c r="BL116" i="55"/>
  <c r="BG117" i="55"/>
  <c r="BH117" i="55"/>
  <c r="BI117" i="55"/>
  <c r="BJ117" i="55"/>
  <c r="BK117" i="55"/>
  <c r="BL117" i="55"/>
  <c r="BM117" i="55"/>
  <c r="BG118" i="55"/>
  <c r="BH118" i="55"/>
  <c r="BI118" i="55"/>
  <c r="BJ118" i="55"/>
  <c r="BK118" i="55"/>
  <c r="BL118" i="55"/>
  <c r="BM118" i="55"/>
  <c r="BG119" i="55"/>
  <c r="BM119" i="55" s="1"/>
  <c r="BH119" i="55"/>
  <c r="BI119" i="55"/>
  <c r="BJ119" i="55"/>
  <c r="BK119" i="55"/>
  <c r="BL119" i="55"/>
  <c r="BG120" i="55"/>
  <c r="BM120" i="55" s="1"/>
  <c r="BH120" i="55"/>
  <c r="BI120" i="55"/>
  <c r="BJ120" i="55"/>
  <c r="BK120" i="55"/>
  <c r="BL120" i="55"/>
  <c r="BG121" i="55"/>
  <c r="BH121" i="55"/>
  <c r="BM121" i="55" s="1"/>
  <c r="BI121" i="55"/>
  <c r="BJ121" i="55"/>
  <c r="BK121" i="55"/>
  <c r="BL121" i="55"/>
  <c r="BG122" i="55"/>
  <c r="BH122" i="55"/>
  <c r="BI122" i="55"/>
  <c r="BJ122" i="55"/>
  <c r="BK122" i="55"/>
  <c r="BL122" i="55"/>
  <c r="BG123" i="55"/>
  <c r="BH123" i="55"/>
  <c r="BI123" i="55"/>
  <c r="BJ123" i="55"/>
  <c r="BK123" i="55"/>
  <c r="BL123" i="55"/>
  <c r="BG124" i="55"/>
  <c r="BH124" i="55"/>
  <c r="BI124" i="55"/>
  <c r="BJ124" i="55"/>
  <c r="BK124" i="55"/>
  <c r="BL124" i="55"/>
  <c r="BG125" i="55"/>
  <c r="BH125" i="55"/>
  <c r="BI125" i="55"/>
  <c r="BJ125" i="55"/>
  <c r="BK125" i="55"/>
  <c r="BL125" i="55"/>
  <c r="BM125" i="55"/>
  <c r="BG126" i="55"/>
  <c r="BH126" i="55"/>
  <c r="BI126" i="55"/>
  <c r="BJ126" i="55"/>
  <c r="BK126" i="55"/>
  <c r="BL126" i="55"/>
  <c r="BM126" i="55"/>
  <c r="BG127" i="55"/>
  <c r="BM127" i="55" s="1"/>
  <c r="BH127" i="55"/>
  <c r="BI127" i="55"/>
  <c r="BJ127" i="55"/>
  <c r="BK127" i="55"/>
  <c r="BL127" i="55"/>
  <c r="BG128" i="55"/>
  <c r="BM128" i="55" s="1"/>
  <c r="BH128" i="55"/>
  <c r="BI128" i="55"/>
  <c r="BJ128" i="55"/>
  <c r="BK128" i="55"/>
  <c r="BL128" i="55"/>
  <c r="BG129" i="55"/>
  <c r="BH129" i="55"/>
  <c r="BI129" i="55"/>
  <c r="BJ129" i="55"/>
  <c r="BK129" i="55"/>
  <c r="BL129" i="55"/>
  <c r="BG130" i="55"/>
  <c r="BH130" i="55"/>
  <c r="BI130" i="55"/>
  <c r="BM130" i="55" s="1"/>
  <c r="BJ130" i="55"/>
  <c r="BK130" i="55"/>
  <c r="BL130" i="55"/>
  <c r="BG131" i="55"/>
  <c r="BH131" i="55"/>
  <c r="BI131" i="55"/>
  <c r="BJ131" i="55"/>
  <c r="BM131" i="55" s="1"/>
  <c r="BK131" i="55"/>
  <c r="BL131" i="55"/>
  <c r="BG132" i="55"/>
  <c r="BH132" i="55"/>
  <c r="BI132" i="55"/>
  <c r="BJ132" i="55"/>
  <c r="BK132" i="55"/>
  <c r="BL132" i="55"/>
  <c r="BG133" i="55"/>
  <c r="BH133" i="55"/>
  <c r="BI133" i="55"/>
  <c r="BJ133" i="55"/>
  <c r="BK133" i="55"/>
  <c r="BL133" i="55"/>
  <c r="BM133" i="55"/>
  <c r="BG134" i="55"/>
  <c r="BH134" i="55"/>
  <c r="BI134" i="55"/>
  <c r="BJ134" i="55"/>
  <c r="BK134" i="55"/>
  <c r="BL134" i="55"/>
  <c r="BM134" i="55"/>
  <c r="BG135" i="55"/>
  <c r="BM135" i="55" s="1"/>
  <c r="BH135" i="55"/>
  <c r="BI135" i="55"/>
  <c r="BJ135" i="55"/>
  <c r="BK135" i="55"/>
  <c r="BL135" i="55"/>
  <c r="BG136" i="55"/>
  <c r="BH136" i="55"/>
  <c r="BI136" i="55"/>
  <c r="BJ136" i="55"/>
  <c r="BK136" i="55"/>
  <c r="BL136" i="55"/>
  <c r="BG137" i="55"/>
  <c r="BH137" i="55"/>
  <c r="BM137" i="55" s="1"/>
  <c r="BI137" i="55"/>
  <c r="BJ137" i="55"/>
  <c r="BK137" i="55"/>
  <c r="BL137" i="55"/>
  <c r="BG138" i="55"/>
  <c r="BH138" i="55"/>
  <c r="BI138" i="55"/>
  <c r="BM138" i="55" s="1"/>
  <c r="BJ138" i="55"/>
  <c r="BK138" i="55"/>
  <c r="BL138" i="55"/>
  <c r="BG139" i="55"/>
  <c r="BH139" i="55"/>
  <c r="BI139" i="55"/>
  <c r="BJ139" i="55"/>
  <c r="BK139" i="55"/>
  <c r="BL139" i="55"/>
  <c r="BG140" i="55"/>
  <c r="BH140" i="55"/>
  <c r="BI140" i="55"/>
  <c r="BJ140" i="55"/>
  <c r="BK140" i="55"/>
  <c r="BM140" i="55" s="1"/>
  <c r="BL140" i="55"/>
  <c r="BG141" i="55"/>
  <c r="BH141" i="55"/>
  <c r="BI141" i="55"/>
  <c r="BJ141" i="55"/>
  <c r="BK141" i="55"/>
  <c r="BL141" i="55"/>
  <c r="BM141" i="55"/>
  <c r="BG142" i="55"/>
  <c r="BH142" i="55"/>
  <c r="BI142" i="55"/>
  <c r="BJ142" i="55"/>
  <c r="BK142" i="55"/>
  <c r="BL142" i="55"/>
  <c r="BM142" i="55"/>
  <c r="BG143" i="55"/>
  <c r="BM143" i="55" s="1"/>
  <c r="BH143" i="55"/>
  <c r="BI143" i="55"/>
  <c r="BJ143" i="55"/>
  <c r="BK143" i="55"/>
  <c r="BL143" i="55"/>
  <c r="BG144" i="55"/>
  <c r="BH144" i="55"/>
  <c r="BI144" i="55"/>
  <c r="BJ144" i="55"/>
  <c r="BK144" i="55"/>
  <c r="BL144" i="55"/>
  <c r="BG145" i="55"/>
  <c r="BH145" i="55"/>
  <c r="BI145" i="55"/>
  <c r="BJ145" i="55"/>
  <c r="BK145" i="55"/>
  <c r="BL145" i="55"/>
  <c r="BG146" i="55"/>
  <c r="BH146" i="55"/>
  <c r="BI146" i="55"/>
  <c r="BJ146" i="55"/>
  <c r="BK146" i="55"/>
  <c r="BL146" i="55"/>
  <c r="BG147" i="55"/>
  <c r="BH147" i="55"/>
  <c r="BI147" i="55"/>
  <c r="BJ147" i="55"/>
  <c r="BM147" i="55" s="1"/>
  <c r="BK147" i="55"/>
  <c r="BL147" i="55"/>
  <c r="BG148" i="55"/>
  <c r="BH148" i="55"/>
  <c r="BI148" i="55"/>
  <c r="BJ148" i="55"/>
  <c r="BK148" i="55"/>
  <c r="BM148" i="55" s="1"/>
  <c r="BL148" i="55"/>
  <c r="BG149" i="55"/>
  <c r="BH149" i="55"/>
  <c r="BI149" i="55"/>
  <c r="BJ149" i="55"/>
  <c r="BK149" i="55"/>
  <c r="BL149" i="55"/>
  <c r="BM149" i="55"/>
  <c r="BG150" i="55"/>
  <c r="BH150" i="55"/>
  <c r="BI150" i="55"/>
  <c r="BJ150" i="55"/>
  <c r="BK150" i="55"/>
  <c r="BL150" i="55"/>
  <c r="BM150" i="55"/>
  <c r="BG151" i="55"/>
  <c r="BM151" i="55" s="1"/>
  <c r="BH151" i="55"/>
  <c r="BI151" i="55"/>
  <c r="BJ151" i="55"/>
  <c r="BK151" i="55"/>
  <c r="BL151" i="55"/>
  <c r="BG152" i="55"/>
  <c r="BM152" i="55" s="1"/>
  <c r="BH152" i="55"/>
  <c r="BI152" i="55"/>
  <c r="BJ152" i="55"/>
  <c r="BK152" i="55"/>
  <c r="BL152" i="55"/>
  <c r="BG153" i="55"/>
  <c r="BH153" i="55"/>
  <c r="BM153" i="55" s="1"/>
  <c r="BI153" i="55"/>
  <c r="BJ153" i="55"/>
  <c r="BK153" i="55"/>
  <c r="BL153" i="55"/>
  <c r="BG154" i="55"/>
  <c r="BH154" i="55"/>
  <c r="BI154" i="55"/>
  <c r="BJ154" i="55"/>
  <c r="BK154" i="55"/>
  <c r="BL154" i="55"/>
  <c r="BG155" i="55"/>
  <c r="BH155" i="55"/>
  <c r="BI155" i="55"/>
  <c r="BJ155" i="55"/>
  <c r="BK155" i="55"/>
  <c r="BL155" i="55"/>
  <c r="BG156" i="55"/>
  <c r="BH156" i="55"/>
  <c r="BI156" i="55"/>
  <c r="BJ156" i="55"/>
  <c r="BK156" i="55"/>
  <c r="BL156" i="55"/>
  <c r="BG157" i="55"/>
  <c r="BH157" i="55"/>
  <c r="BI157" i="55"/>
  <c r="BJ157" i="55"/>
  <c r="BK157" i="55"/>
  <c r="BL157" i="55"/>
  <c r="BM157" i="55"/>
  <c r="BG158" i="55"/>
  <c r="BH158" i="55"/>
  <c r="BI158" i="55"/>
  <c r="BJ158" i="55"/>
  <c r="BK158" i="55"/>
  <c r="BL158" i="55"/>
  <c r="BM158" i="55"/>
  <c r="BG159" i="55"/>
  <c r="BM159" i="55" s="1"/>
  <c r="BH159" i="55"/>
  <c r="BI159" i="55"/>
  <c r="BJ159" i="55"/>
  <c r="BK159" i="55"/>
  <c r="BL159" i="55"/>
  <c r="BG160" i="55"/>
  <c r="BM160" i="55" s="1"/>
  <c r="BH160" i="55"/>
  <c r="BI160" i="55"/>
  <c r="BJ160" i="55"/>
  <c r="BK160" i="55"/>
  <c r="BL160" i="55"/>
  <c r="BG161" i="55"/>
  <c r="BH161" i="55"/>
  <c r="BI161" i="55"/>
  <c r="BJ161" i="55"/>
  <c r="BK161" i="55"/>
  <c r="BL161" i="55"/>
  <c r="BG162" i="55"/>
  <c r="BH162" i="55"/>
  <c r="BI162" i="55"/>
  <c r="BM162" i="55" s="1"/>
  <c r="BJ162" i="55"/>
  <c r="BK162" i="55"/>
  <c r="BL162" i="55"/>
  <c r="BG163" i="55"/>
  <c r="BH163" i="55"/>
  <c r="BI163" i="55"/>
  <c r="BJ163" i="55"/>
  <c r="BM163" i="55" s="1"/>
  <c r="BK163" i="55"/>
  <c r="BL163" i="55"/>
  <c r="BG164" i="55"/>
  <c r="BH164" i="55"/>
  <c r="BI164" i="55"/>
  <c r="BJ164" i="55"/>
  <c r="BK164" i="55"/>
  <c r="BL164" i="55"/>
  <c r="BG165" i="55"/>
  <c r="BH165" i="55"/>
  <c r="BI165" i="55"/>
  <c r="BJ165" i="55"/>
  <c r="BK165" i="55"/>
  <c r="BL165" i="55"/>
  <c r="BM165" i="55"/>
  <c r="BG166" i="55"/>
  <c r="BH166" i="55"/>
  <c r="BI166" i="55"/>
  <c r="BJ166" i="55"/>
  <c r="BK166" i="55"/>
  <c r="BL166" i="55"/>
  <c r="BM166" i="55"/>
  <c r="BG167" i="55"/>
  <c r="BM167" i="55" s="1"/>
  <c r="BH167" i="55"/>
  <c r="BI167" i="55"/>
  <c r="BJ167" i="55"/>
  <c r="BK167" i="55"/>
  <c r="BL167" i="55"/>
  <c r="BG168" i="55"/>
  <c r="BH168" i="55"/>
  <c r="BI168" i="55"/>
  <c r="BJ168" i="55"/>
  <c r="BK168" i="55"/>
  <c r="BL168" i="55"/>
  <c r="BG169" i="55"/>
  <c r="BH169" i="55"/>
  <c r="BM169" i="55" s="1"/>
  <c r="BI169" i="55"/>
  <c r="BJ169" i="55"/>
  <c r="BK169" i="55"/>
  <c r="BL169" i="55"/>
  <c r="BG170" i="55"/>
  <c r="BH170" i="55"/>
  <c r="BI170" i="55"/>
  <c r="BM170" i="55" s="1"/>
  <c r="BJ170" i="55"/>
  <c r="BK170" i="55"/>
  <c r="BL170" i="55"/>
  <c r="BG171" i="55"/>
  <c r="BH171" i="55"/>
  <c r="BI171" i="55"/>
  <c r="BJ171" i="55"/>
  <c r="BK171" i="55"/>
  <c r="BL171" i="55"/>
  <c r="BG172" i="55"/>
  <c r="BH172" i="55"/>
  <c r="BI172" i="55"/>
  <c r="BJ172" i="55"/>
  <c r="BK172" i="55"/>
  <c r="BM172" i="55" s="1"/>
  <c r="BL172" i="55"/>
  <c r="BG173" i="55"/>
  <c r="BH173" i="55"/>
  <c r="BI173" i="55"/>
  <c r="BJ173" i="55"/>
  <c r="BK173" i="55"/>
  <c r="BL173" i="55"/>
  <c r="BM173" i="55"/>
  <c r="BG174" i="55"/>
  <c r="BH174" i="55"/>
  <c r="BI174" i="55"/>
  <c r="BJ174" i="55"/>
  <c r="BK174" i="55"/>
  <c r="BL174" i="55"/>
  <c r="BM174" i="55"/>
  <c r="BG175" i="55"/>
  <c r="BM175" i="55" s="1"/>
  <c r="BH175" i="55"/>
  <c r="BI175" i="55"/>
  <c r="BJ175" i="55"/>
  <c r="BK175" i="55"/>
  <c r="BL175" i="55"/>
  <c r="BG176" i="55"/>
  <c r="BH176" i="55"/>
  <c r="BI176" i="55"/>
  <c r="BJ176" i="55"/>
  <c r="BK176" i="55"/>
  <c r="BL176" i="55"/>
  <c r="BG177" i="55"/>
  <c r="BH177" i="55"/>
  <c r="BI177" i="55"/>
  <c r="BJ177" i="55"/>
  <c r="BK177" i="55"/>
  <c r="BL177" i="55"/>
  <c r="BG178" i="55"/>
  <c r="BH178" i="55"/>
  <c r="BI178" i="55"/>
  <c r="BJ178" i="55"/>
  <c r="BK178" i="55"/>
  <c r="BL178" i="55"/>
  <c r="BG179" i="55"/>
  <c r="BH179" i="55"/>
  <c r="BI179" i="55"/>
  <c r="BJ179" i="55"/>
  <c r="BM179" i="55" s="1"/>
  <c r="BK179" i="55"/>
  <c r="BL179" i="55"/>
  <c r="BG180" i="55"/>
  <c r="BH180" i="55"/>
  <c r="BI180" i="55"/>
  <c r="BJ180" i="55"/>
  <c r="BK180" i="55"/>
  <c r="BM180" i="55" s="1"/>
  <c r="BL180" i="55"/>
  <c r="BG181" i="55"/>
  <c r="BH181" i="55"/>
  <c r="BI181" i="55"/>
  <c r="BJ181" i="55"/>
  <c r="BK181" i="55"/>
  <c r="BL181" i="55"/>
  <c r="BM181" i="55"/>
  <c r="BG182" i="55"/>
  <c r="BH182" i="55"/>
  <c r="BI182" i="55"/>
  <c r="BJ182" i="55"/>
  <c r="BK182" i="55"/>
  <c r="BL182" i="55"/>
  <c r="BM182" i="55"/>
  <c r="BG183" i="55"/>
  <c r="BM183" i="55" s="1"/>
  <c r="BH183" i="55"/>
  <c r="BI183" i="55"/>
  <c r="BJ183" i="55"/>
  <c r="BK183" i="55"/>
  <c r="BL183" i="55"/>
  <c r="BG184" i="55"/>
  <c r="BM184" i="55" s="1"/>
  <c r="BH184" i="55"/>
  <c r="BI184" i="55"/>
  <c r="BJ184" i="55"/>
  <c r="BK184" i="55"/>
  <c r="BL184" i="55"/>
  <c r="BG185" i="55"/>
  <c r="BH185" i="55"/>
  <c r="BM185" i="55" s="1"/>
  <c r="BI185" i="55"/>
  <c r="BJ185" i="55"/>
  <c r="BK185" i="55"/>
  <c r="BL185" i="55"/>
  <c r="BG186" i="55"/>
  <c r="BH186" i="55"/>
  <c r="BI186" i="55"/>
  <c r="BJ186" i="55"/>
  <c r="BK186" i="55"/>
  <c r="BL186" i="55"/>
  <c r="BG187" i="55"/>
  <c r="BH187" i="55"/>
  <c r="BI187" i="55"/>
  <c r="BJ187" i="55"/>
  <c r="BK187" i="55"/>
  <c r="BL187" i="55"/>
  <c r="BG188" i="55"/>
  <c r="BH188" i="55"/>
  <c r="BI188" i="55"/>
  <c r="BJ188" i="55"/>
  <c r="BK188" i="55"/>
  <c r="BL188" i="55"/>
  <c r="BG189" i="55"/>
  <c r="BH189" i="55"/>
  <c r="BI189" i="55"/>
  <c r="BJ189" i="55"/>
  <c r="BK189" i="55"/>
  <c r="BL189" i="55"/>
  <c r="BM189" i="55"/>
  <c r="BG190" i="55"/>
  <c r="BH190" i="55"/>
  <c r="BI190" i="55"/>
  <c r="BJ190" i="55"/>
  <c r="BK190" i="55"/>
  <c r="BL190" i="55"/>
  <c r="BM190" i="55"/>
  <c r="BG191" i="55"/>
  <c r="BM191" i="55" s="1"/>
  <c r="BH191" i="55"/>
  <c r="BI191" i="55"/>
  <c r="BJ191" i="55"/>
  <c r="BK191" i="55"/>
  <c r="BL191" i="55"/>
  <c r="BG192" i="55"/>
  <c r="BM192" i="55" s="1"/>
  <c r="BH192" i="55"/>
  <c r="BI192" i="55"/>
  <c r="BJ192" i="55"/>
  <c r="BK192" i="55"/>
  <c r="BL192" i="55"/>
  <c r="BG193" i="55"/>
  <c r="BH193" i="55"/>
  <c r="BI193" i="55"/>
  <c r="BJ193" i="55"/>
  <c r="BK193" i="55"/>
  <c r="BL193" i="55"/>
  <c r="BG194" i="55"/>
  <c r="BH194" i="55"/>
  <c r="BI194" i="55"/>
  <c r="BM194" i="55" s="1"/>
  <c r="BJ194" i="55"/>
  <c r="BK194" i="55"/>
  <c r="BL194" i="55"/>
  <c r="BG195" i="55"/>
  <c r="BH195" i="55"/>
  <c r="BI195" i="55"/>
  <c r="BJ195" i="55"/>
  <c r="BK195" i="55"/>
  <c r="BL195" i="55"/>
  <c r="BG196" i="55"/>
  <c r="BH196" i="55"/>
  <c r="BI196" i="55"/>
  <c r="BJ196" i="55"/>
  <c r="BK196" i="55"/>
  <c r="BL196" i="55"/>
  <c r="BG197" i="55"/>
  <c r="BH197" i="55"/>
  <c r="BI197" i="55"/>
  <c r="BJ197" i="55"/>
  <c r="BK197" i="55"/>
  <c r="BL197" i="55"/>
  <c r="BM197" i="55"/>
  <c r="BG198" i="55"/>
  <c r="BH198" i="55"/>
  <c r="BI198" i="55"/>
  <c r="BJ198" i="55"/>
  <c r="BK198" i="55"/>
  <c r="BL198" i="55"/>
  <c r="BM198" i="55"/>
  <c r="BG199" i="55"/>
  <c r="BM199" i="55" s="1"/>
  <c r="BH199" i="55"/>
  <c r="BI199" i="55"/>
  <c r="BJ199" i="55"/>
  <c r="BK199" i="55"/>
  <c r="BL199" i="55"/>
  <c r="BG200" i="55"/>
  <c r="BH200" i="55"/>
  <c r="BI200" i="55"/>
  <c r="BJ200" i="55"/>
  <c r="BK200" i="55"/>
  <c r="BL200" i="55"/>
  <c r="BG201" i="55"/>
  <c r="BH201" i="55"/>
  <c r="BM201" i="55" s="1"/>
  <c r="BI201" i="55"/>
  <c r="BJ201" i="55"/>
  <c r="BK201" i="55"/>
  <c r="BL201" i="55"/>
  <c r="BG202" i="55"/>
  <c r="BH202" i="55"/>
  <c r="BI202" i="55"/>
  <c r="BM202" i="55" s="1"/>
  <c r="BJ202" i="55"/>
  <c r="BK202" i="55"/>
  <c r="BL202" i="55"/>
  <c r="BG203" i="55"/>
  <c r="BH203" i="55"/>
  <c r="BI203" i="55"/>
  <c r="BJ203" i="55"/>
  <c r="BK203" i="55"/>
  <c r="BL203" i="55"/>
  <c r="BG204" i="55"/>
  <c r="BH204" i="55"/>
  <c r="BI204" i="55"/>
  <c r="BJ204" i="55"/>
  <c r="BK204" i="55"/>
  <c r="BM204" i="55" s="1"/>
  <c r="BL204" i="55"/>
  <c r="BG205" i="55"/>
  <c r="BH205" i="55"/>
  <c r="BI205" i="55"/>
  <c r="BJ205" i="55"/>
  <c r="BK205" i="55"/>
  <c r="BL205" i="55"/>
  <c r="BM205" i="55"/>
  <c r="BG206" i="55"/>
  <c r="BH206" i="55"/>
  <c r="BI206" i="55"/>
  <c r="BJ206" i="55"/>
  <c r="BK206" i="55"/>
  <c r="BL206" i="55"/>
  <c r="BM206" i="55"/>
  <c r="BG207" i="55"/>
  <c r="BM207" i="55" s="1"/>
  <c r="BH207" i="55"/>
  <c r="BI207" i="55"/>
  <c r="BJ207" i="55"/>
  <c r="BK207" i="55"/>
  <c r="BL207" i="55"/>
  <c r="BG208" i="55"/>
  <c r="BH208" i="55"/>
  <c r="BI208" i="55"/>
  <c r="BJ208" i="55"/>
  <c r="BK208" i="55"/>
  <c r="BL208" i="55"/>
  <c r="BG209" i="55"/>
  <c r="BH209" i="55"/>
  <c r="BI209" i="55"/>
  <c r="BJ209" i="55"/>
  <c r="BK209" i="55"/>
  <c r="BL209" i="55"/>
  <c r="BG210" i="55"/>
  <c r="BH210" i="55"/>
  <c r="BI210" i="55"/>
  <c r="BJ210" i="55"/>
  <c r="BK210" i="55"/>
  <c r="BL210" i="55"/>
  <c r="BG211" i="55"/>
  <c r="BH211" i="55"/>
  <c r="BI211" i="55"/>
  <c r="BJ211" i="55"/>
  <c r="BM211" i="55" s="1"/>
  <c r="BK211" i="55"/>
  <c r="BL211" i="55"/>
  <c r="BG212" i="55"/>
  <c r="BH212" i="55"/>
  <c r="BI212" i="55"/>
  <c r="BJ212" i="55"/>
  <c r="BK212" i="55"/>
  <c r="BM212" i="55" s="1"/>
  <c r="BL212" i="55"/>
  <c r="BG213" i="55"/>
  <c r="BH213" i="55"/>
  <c r="BI213" i="55"/>
  <c r="BJ213" i="55"/>
  <c r="BK213" i="55"/>
  <c r="BL213" i="55"/>
  <c r="BM213" i="55"/>
  <c r="BG214" i="55"/>
  <c r="BH214" i="55"/>
  <c r="BI214" i="55"/>
  <c r="BJ214" i="55"/>
  <c r="BK214" i="55"/>
  <c r="BL214" i="55"/>
  <c r="BM214" i="55"/>
  <c r="BG215" i="55"/>
  <c r="BM215" i="55" s="1"/>
  <c r="BH215" i="55"/>
  <c r="BI215" i="55"/>
  <c r="BJ215" i="55"/>
  <c r="BK215" i="55"/>
  <c r="BL215" i="55"/>
  <c r="BG216" i="55"/>
  <c r="BM216" i="55" s="1"/>
  <c r="BH216" i="55"/>
  <c r="BI216" i="55"/>
  <c r="BJ216" i="55"/>
  <c r="BK216" i="55"/>
  <c r="BL216" i="55"/>
  <c r="BG217" i="55"/>
  <c r="BM217" i="55" s="1"/>
  <c r="BH217" i="55"/>
  <c r="BI217" i="55"/>
  <c r="BJ217" i="55"/>
  <c r="BK217" i="55"/>
  <c r="BL217" i="55"/>
  <c r="BG218" i="55"/>
  <c r="BH218" i="55"/>
  <c r="BI218" i="55"/>
  <c r="BJ218" i="55"/>
  <c r="BK218" i="55"/>
  <c r="BL218" i="55"/>
  <c r="BG219" i="55"/>
  <c r="BH219" i="55"/>
  <c r="BI219" i="55"/>
  <c r="BJ219" i="55"/>
  <c r="BK219" i="55"/>
  <c r="BL219" i="55"/>
  <c r="BG220" i="55"/>
  <c r="BH220" i="55"/>
  <c r="BI220" i="55"/>
  <c r="BJ220" i="55"/>
  <c r="BK220" i="55"/>
  <c r="BL220" i="55"/>
  <c r="BG221" i="55"/>
  <c r="BH221" i="55"/>
  <c r="BI221" i="55"/>
  <c r="BJ221" i="55"/>
  <c r="BK221" i="55"/>
  <c r="BL221" i="55"/>
  <c r="BM221" i="55"/>
  <c r="BG222" i="55"/>
  <c r="BH222" i="55"/>
  <c r="BI222" i="55"/>
  <c r="BJ222" i="55"/>
  <c r="BK222" i="55"/>
  <c r="BL222" i="55"/>
  <c r="BM222" i="55"/>
  <c r="BG223" i="55"/>
  <c r="BM223" i="55" s="1"/>
  <c r="BH223" i="55"/>
  <c r="BI223" i="55"/>
  <c r="BJ223" i="55"/>
  <c r="BK223" i="55"/>
  <c r="BL223" i="55"/>
  <c r="BG224" i="55"/>
  <c r="BM224" i="55" s="1"/>
  <c r="BH224" i="55"/>
  <c r="BI224" i="55"/>
  <c r="BJ224" i="55"/>
  <c r="BK224" i="55"/>
  <c r="BL224" i="55"/>
  <c r="BG225" i="55"/>
  <c r="BH225" i="55"/>
  <c r="BI225" i="55"/>
  <c r="BJ225" i="55"/>
  <c r="BK225" i="55"/>
  <c r="BL225" i="55"/>
  <c r="BG226" i="55"/>
  <c r="BH226" i="55"/>
  <c r="BI226" i="55"/>
  <c r="BM226" i="55" s="1"/>
  <c r="BJ226" i="55"/>
  <c r="BK226" i="55"/>
  <c r="BL226" i="55"/>
  <c r="BG227" i="55"/>
  <c r="BH227" i="55"/>
  <c r="BI227" i="55"/>
  <c r="BJ227" i="55"/>
  <c r="BK227" i="55"/>
  <c r="BM227" i="55" s="1"/>
  <c r="BL227" i="55"/>
  <c r="BG228" i="55"/>
  <c r="BH228" i="55"/>
  <c r="BI228" i="55"/>
  <c r="BJ228" i="55"/>
  <c r="BK228" i="55"/>
  <c r="BL228" i="55"/>
  <c r="BG229" i="55"/>
  <c r="BH229" i="55"/>
  <c r="BI229" i="55"/>
  <c r="BJ229" i="55"/>
  <c r="BK229" i="55"/>
  <c r="BL229" i="55"/>
  <c r="BM229" i="55"/>
  <c r="BG230" i="55"/>
  <c r="BH230" i="55"/>
  <c r="BM230" i="55" s="1"/>
  <c r="BI230" i="55"/>
  <c r="BJ230" i="55"/>
  <c r="BK230" i="55"/>
  <c r="BL230" i="55"/>
  <c r="BG231" i="55"/>
  <c r="BM231" i="55" s="1"/>
  <c r="BH231" i="55"/>
  <c r="BI231" i="55"/>
  <c r="BJ231" i="55"/>
  <c r="BK231" i="55"/>
  <c r="BL231" i="55"/>
  <c r="BG232" i="55"/>
  <c r="BM232" i="55" s="1"/>
  <c r="BH232" i="55"/>
  <c r="BI232" i="55"/>
  <c r="BJ232" i="55"/>
  <c r="BK232" i="55"/>
  <c r="BL232" i="55"/>
  <c r="BG233" i="55"/>
  <c r="BH233" i="55"/>
  <c r="BM233" i="55" s="1"/>
  <c r="BI233" i="55"/>
  <c r="BJ233" i="55"/>
  <c r="BK233" i="55"/>
  <c r="BL233" i="55"/>
  <c r="BG234" i="55"/>
  <c r="BM234" i="55" s="1"/>
  <c r="BH234" i="55"/>
  <c r="BI234" i="55"/>
  <c r="BJ234" i="55"/>
  <c r="BK234" i="55"/>
  <c r="BL234" i="55"/>
  <c r="BG235" i="55"/>
  <c r="BH235" i="55"/>
  <c r="BI235" i="55"/>
  <c r="BJ235" i="55"/>
  <c r="BK235" i="55"/>
  <c r="BM235" i="55" s="1"/>
  <c r="BL235" i="55"/>
  <c r="BG236" i="55"/>
  <c r="BH236" i="55"/>
  <c r="BI236" i="55"/>
  <c r="BJ236" i="55"/>
  <c r="BK236" i="55"/>
  <c r="BM236" i="55" s="1"/>
  <c r="BL236" i="55"/>
  <c r="BG237" i="55"/>
  <c r="BH237" i="55"/>
  <c r="BI237" i="55"/>
  <c r="BJ237" i="55"/>
  <c r="BK237" i="55"/>
  <c r="BL237" i="55"/>
  <c r="BM237" i="55"/>
  <c r="BG238" i="55"/>
  <c r="BH238" i="55"/>
  <c r="BM238" i="55" s="1"/>
  <c r="BI238" i="55"/>
  <c r="BJ238" i="55"/>
  <c r="BK238" i="55"/>
  <c r="BL238" i="55"/>
  <c r="BG239" i="55"/>
  <c r="BM239" i="55" s="1"/>
  <c r="BH239" i="55"/>
  <c r="BI239" i="55"/>
  <c r="BJ239" i="55"/>
  <c r="BK239" i="55"/>
  <c r="BL239" i="55"/>
  <c r="BG240" i="55"/>
  <c r="BH240" i="55"/>
  <c r="BI240" i="55"/>
  <c r="BJ240" i="55"/>
  <c r="BK240" i="55"/>
  <c r="BL240" i="55"/>
  <c r="BG241" i="55"/>
  <c r="BH241" i="55"/>
  <c r="BM241" i="55" s="1"/>
  <c r="BI241" i="55"/>
  <c r="BJ241" i="55"/>
  <c r="BK241" i="55"/>
  <c r="BL241" i="55"/>
  <c r="BG242" i="55"/>
  <c r="BH242" i="55"/>
  <c r="BI242" i="55"/>
  <c r="BM242" i="55" s="1"/>
  <c r="BJ242" i="55"/>
  <c r="BK242" i="55"/>
  <c r="BL242" i="55"/>
  <c r="BG243" i="55"/>
  <c r="BH243" i="55"/>
  <c r="BI243" i="55"/>
  <c r="BJ243" i="55"/>
  <c r="BK243" i="55"/>
  <c r="BM243" i="55" s="1"/>
  <c r="BL243" i="55"/>
  <c r="BG244" i="55"/>
  <c r="BH244" i="55"/>
  <c r="BI244" i="55"/>
  <c r="BJ244" i="55"/>
  <c r="BM244" i="55" s="1"/>
  <c r="BK244" i="55"/>
  <c r="BL244" i="55"/>
  <c r="BG245" i="55"/>
  <c r="BH245" i="55"/>
  <c r="BI245" i="55"/>
  <c r="BJ245" i="55"/>
  <c r="BK245" i="55"/>
  <c r="BL245" i="55"/>
  <c r="BM245" i="55"/>
  <c r="BG246" i="55"/>
  <c r="BH246" i="55"/>
  <c r="BM246" i="55" s="1"/>
  <c r="BI246" i="55"/>
  <c r="BJ246" i="55"/>
  <c r="BK246" i="55"/>
  <c r="BL246" i="55"/>
  <c r="BG247" i="55"/>
  <c r="BM247" i="55" s="1"/>
  <c r="BH247" i="55"/>
  <c r="BI247" i="55"/>
  <c r="BJ247" i="55"/>
  <c r="BK247" i="55"/>
  <c r="BL247" i="55"/>
  <c r="BG248" i="55"/>
  <c r="BH248" i="55"/>
  <c r="BI248" i="55"/>
  <c r="BJ248" i="55"/>
  <c r="BK248" i="55"/>
  <c r="BL248" i="55"/>
  <c r="BG249" i="55"/>
  <c r="BH249" i="55"/>
  <c r="BI249" i="55"/>
  <c r="BJ249" i="55"/>
  <c r="BK249" i="55"/>
  <c r="BL249" i="55"/>
  <c r="BG250" i="55"/>
  <c r="BH250" i="55"/>
  <c r="BM250" i="55" s="1"/>
  <c r="BI250" i="55"/>
  <c r="BJ250" i="55"/>
  <c r="BK250" i="55"/>
  <c r="BL250" i="55"/>
  <c r="BG251" i="55"/>
  <c r="BH251" i="55"/>
  <c r="BI251" i="55"/>
  <c r="BJ251" i="55"/>
  <c r="BK251" i="55"/>
  <c r="BM251" i="55" s="1"/>
  <c r="BL251" i="55"/>
  <c r="BG252" i="55"/>
  <c r="BH252" i="55"/>
  <c r="BI252" i="55"/>
  <c r="BJ252" i="55"/>
  <c r="BK252" i="55"/>
  <c r="BL252" i="55"/>
  <c r="BG253" i="55"/>
  <c r="BH253" i="55"/>
  <c r="BI253" i="55"/>
  <c r="BJ253" i="55"/>
  <c r="BK253" i="55"/>
  <c r="BL253" i="55"/>
  <c r="BM253" i="55"/>
  <c r="BG254" i="55"/>
  <c r="BH254" i="55"/>
  <c r="BM254" i="55" s="1"/>
  <c r="BI254" i="55"/>
  <c r="BJ254" i="55"/>
  <c r="BK254" i="55"/>
  <c r="BL254" i="55"/>
  <c r="BG255" i="55"/>
  <c r="BM255" i="55" s="1"/>
  <c r="BH255" i="55"/>
  <c r="BI255" i="55"/>
  <c r="BJ255" i="55"/>
  <c r="BK255" i="55"/>
  <c r="BL255" i="55"/>
  <c r="BG256" i="55"/>
  <c r="BH256" i="55"/>
  <c r="BI256" i="55"/>
  <c r="BJ256" i="55"/>
  <c r="BK256" i="55"/>
  <c r="BL256" i="55"/>
  <c r="BG257" i="55"/>
  <c r="BH257" i="55"/>
  <c r="BI257" i="55"/>
  <c r="BJ257" i="55"/>
  <c r="BK257" i="55"/>
  <c r="BL257" i="55"/>
  <c r="BG258" i="55"/>
  <c r="BH258" i="55"/>
  <c r="BI258" i="55"/>
  <c r="BJ258" i="55"/>
  <c r="BK258" i="55"/>
  <c r="BL258" i="55"/>
  <c r="BG259" i="55"/>
  <c r="BH259" i="55"/>
  <c r="BI259" i="55"/>
  <c r="BJ259" i="55"/>
  <c r="BK259" i="55"/>
  <c r="BM259" i="55" s="1"/>
  <c r="BL259" i="55"/>
  <c r="BG260" i="55"/>
  <c r="BH260" i="55"/>
  <c r="BI260" i="55"/>
  <c r="BJ260" i="55"/>
  <c r="BK260" i="55"/>
  <c r="BL260" i="55"/>
  <c r="BG261" i="55"/>
  <c r="BH261" i="55"/>
  <c r="BI261" i="55"/>
  <c r="BJ261" i="55"/>
  <c r="BK261" i="55"/>
  <c r="BL261" i="55"/>
  <c r="BM261" i="55"/>
  <c r="BG262" i="55"/>
  <c r="BH262" i="55"/>
  <c r="BM262" i="55" s="1"/>
  <c r="BI262" i="55"/>
  <c r="BJ262" i="55"/>
  <c r="BK262" i="55"/>
  <c r="BL262" i="55"/>
  <c r="BG263" i="55"/>
  <c r="BM263" i="55" s="1"/>
  <c r="BH263" i="55"/>
  <c r="BI263" i="55"/>
  <c r="BJ263" i="55"/>
  <c r="BK263" i="55"/>
  <c r="BL263" i="55"/>
  <c r="BG264" i="55"/>
  <c r="BM264" i="55" s="1"/>
  <c r="BH264" i="55"/>
  <c r="BI264" i="55"/>
  <c r="BJ264" i="55"/>
  <c r="BK264" i="55"/>
  <c r="BL264" i="55"/>
  <c r="BG265" i="55"/>
  <c r="BH265" i="55"/>
  <c r="BI265" i="55"/>
  <c r="BJ265" i="55"/>
  <c r="BK265" i="55"/>
  <c r="BL265" i="55"/>
  <c r="BG266" i="55"/>
  <c r="BH266" i="55"/>
  <c r="BI266" i="55"/>
  <c r="BJ266" i="55"/>
  <c r="BK266" i="55"/>
  <c r="BL266" i="55"/>
  <c r="BG267" i="55"/>
  <c r="BH267" i="55"/>
  <c r="BI267" i="55"/>
  <c r="BJ267" i="55"/>
  <c r="BK267" i="55"/>
  <c r="BM267" i="55" s="1"/>
  <c r="BL267" i="55"/>
  <c r="BG268" i="55"/>
  <c r="BH268" i="55"/>
  <c r="BI268" i="55"/>
  <c r="BJ268" i="55"/>
  <c r="BM268" i="55" s="1"/>
  <c r="BK268" i="55"/>
  <c r="BL268" i="55"/>
  <c r="BG269" i="55"/>
  <c r="BH269" i="55"/>
  <c r="BI269" i="55"/>
  <c r="BJ269" i="55"/>
  <c r="BK269" i="55"/>
  <c r="BL269" i="55"/>
  <c r="BM269" i="55"/>
  <c r="BG270" i="55"/>
  <c r="BH270" i="55"/>
  <c r="BM270" i="55" s="1"/>
  <c r="BI270" i="55"/>
  <c r="BJ270" i="55"/>
  <c r="BK270" i="55"/>
  <c r="BL270" i="55"/>
  <c r="BG271" i="55"/>
  <c r="BM271" i="55" s="1"/>
  <c r="BH271" i="55"/>
  <c r="BI271" i="55"/>
  <c r="BJ271" i="55"/>
  <c r="BK271" i="55"/>
  <c r="BL271" i="55"/>
  <c r="BG272" i="55"/>
  <c r="BM272" i="55" s="1"/>
  <c r="BH272" i="55"/>
  <c r="BI272" i="55"/>
  <c r="BJ272" i="55"/>
  <c r="BK272" i="55"/>
  <c r="BL272" i="55"/>
  <c r="BG273" i="55"/>
  <c r="BM273" i="55" s="1"/>
  <c r="BH273" i="55"/>
  <c r="BI273" i="55"/>
  <c r="BJ273" i="55"/>
  <c r="BK273" i="55"/>
  <c r="BL273" i="55"/>
  <c r="BG274" i="55"/>
  <c r="BH274" i="55"/>
  <c r="BI274" i="55"/>
  <c r="BJ274" i="55"/>
  <c r="BK274" i="55"/>
  <c r="BL274" i="55"/>
  <c r="BG275" i="55"/>
  <c r="BH275" i="55"/>
  <c r="BI275" i="55"/>
  <c r="BJ275" i="55"/>
  <c r="BK275" i="55"/>
  <c r="BM275" i="55" s="1"/>
  <c r="BL275" i="55"/>
  <c r="BG276" i="55"/>
  <c r="BH276" i="55"/>
  <c r="BI276" i="55"/>
  <c r="BJ276" i="55"/>
  <c r="BK276" i="55"/>
  <c r="BL276" i="55"/>
  <c r="BG277" i="55"/>
  <c r="BH277" i="55"/>
  <c r="BI277" i="55"/>
  <c r="BJ277" i="55"/>
  <c r="BK277" i="55"/>
  <c r="BL277" i="55"/>
  <c r="BM277" i="55"/>
  <c r="BG278" i="55"/>
  <c r="BH278" i="55"/>
  <c r="BM278" i="55" s="1"/>
  <c r="BI278" i="55"/>
  <c r="BJ278" i="55"/>
  <c r="BK278" i="55"/>
  <c r="BL278" i="55"/>
  <c r="BG279" i="55"/>
  <c r="BM279" i="55" s="1"/>
  <c r="BH279" i="55"/>
  <c r="BI279" i="55"/>
  <c r="BJ279" i="55"/>
  <c r="BK279" i="55"/>
  <c r="BL279" i="55"/>
  <c r="BG280" i="55"/>
  <c r="BH280" i="55"/>
  <c r="BM280" i="55" s="1"/>
  <c r="BI280" i="55"/>
  <c r="BJ280" i="55"/>
  <c r="BK280" i="55"/>
  <c r="BL280" i="55"/>
  <c r="BG281" i="55"/>
  <c r="BM281" i="55" s="1"/>
  <c r="BH281" i="55"/>
  <c r="BI281" i="55"/>
  <c r="BJ281" i="55"/>
  <c r="BK281" i="55"/>
  <c r="BL281" i="55"/>
  <c r="BG282" i="55"/>
  <c r="BM282" i="55" s="1"/>
  <c r="BH282" i="55"/>
  <c r="BI282" i="55"/>
  <c r="BJ282" i="55"/>
  <c r="BK282" i="55"/>
  <c r="BL282" i="55"/>
  <c r="BG283" i="55"/>
  <c r="BH283" i="55"/>
  <c r="BI283" i="55"/>
  <c r="BJ283" i="55"/>
  <c r="BK283" i="55"/>
  <c r="BM283" i="55" s="1"/>
  <c r="BL283" i="55"/>
  <c r="BG284" i="55"/>
  <c r="BH284" i="55"/>
  <c r="BI284" i="55"/>
  <c r="BJ284" i="55"/>
  <c r="BK284" i="55"/>
  <c r="BL284" i="55"/>
  <c r="BG285" i="55"/>
  <c r="BH285" i="55"/>
  <c r="BI285" i="55"/>
  <c r="BJ285" i="55"/>
  <c r="BK285" i="55"/>
  <c r="BL285" i="55"/>
  <c r="BM285" i="55"/>
  <c r="BG286" i="55"/>
  <c r="BM286" i="55" s="1"/>
  <c r="BH286" i="55"/>
  <c r="BI286" i="55"/>
  <c r="BJ286" i="55"/>
  <c r="BK286" i="55"/>
  <c r="BL286" i="55"/>
  <c r="BG287" i="55"/>
  <c r="BM287" i="55" s="1"/>
  <c r="BH287" i="55"/>
  <c r="BI287" i="55"/>
  <c r="BJ287" i="55"/>
  <c r="BK287" i="55"/>
  <c r="BL287" i="55"/>
  <c r="BG288" i="55"/>
  <c r="BH288" i="55"/>
  <c r="BM288" i="55" s="1"/>
  <c r="BI288" i="55"/>
  <c r="BJ288" i="55"/>
  <c r="BK288" i="55"/>
  <c r="BL288" i="55"/>
  <c r="BG289" i="55"/>
  <c r="BH289" i="55"/>
  <c r="BI289" i="55"/>
  <c r="BJ289" i="55"/>
  <c r="BK289" i="55"/>
  <c r="BL289" i="55"/>
  <c r="BG290" i="55"/>
  <c r="BH290" i="55"/>
  <c r="BM290" i="55" s="1"/>
  <c r="BI290" i="55"/>
  <c r="BJ290" i="55"/>
  <c r="BK290" i="55"/>
  <c r="BL290" i="55"/>
  <c r="BG291" i="55"/>
  <c r="BH291" i="55"/>
  <c r="BI291" i="55"/>
  <c r="BJ291" i="55"/>
  <c r="BK291" i="55"/>
  <c r="BM291" i="55" s="1"/>
  <c r="BL291" i="55"/>
  <c r="BG292" i="55"/>
  <c r="BH292" i="55"/>
  <c r="BI292" i="55"/>
  <c r="BJ292" i="55"/>
  <c r="BK292" i="55"/>
  <c r="BL292" i="55"/>
  <c r="BG293" i="55"/>
  <c r="BH293" i="55"/>
  <c r="BI293" i="55"/>
  <c r="BJ293" i="55"/>
  <c r="BK293" i="55"/>
  <c r="BL293" i="55"/>
  <c r="BM293" i="55"/>
  <c r="BG294" i="55"/>
  <c r="BH294" i="55"/>
  <c r="BM294" i="55" s="1"/>
  <c r="BI294" i="55"/>
  <c r="BJ294" i="55"/>
  <c r="BK294" i="55"/>
  <c r="BL294" i="55"/>
  <c r="BG295" i="55"/>
  <c r="BM295" i="55" s="1"/>
  <c r="BH295" i="55"/>
  <c r="BI295" i="55"/>
  <c r="BJ295" i="55"/>
  <c r="BK295" i="55"/>
  <c r="BL295" i="55"/>
  <c r="BG296" i="55"/>
  <c r="BH296" i="55"/>
  <c r="BM296" i="55" s="1"/>
  <c r="BI296" i="55"/>
  <c r="BJ296" i="55"/>
  <c r="BK296" i="55"/>
  <c r="BL296" i="55"/>
  <c r="BG297" i="55"/>
  <c r="BH297" i="55"/>
  <c r="BI297" i="55"/>
  <c r="BJ297" i="55"/>
  <c r="BK297" i="55"/>
  <c r="BL297" i="55"/>
  <c r="BG298" i="55"/>
  <c r="BM298" i="55" s="1"/>
  <c r="BH298" i="55"/>
  <c r="BI298" i="55"/>
  <c r="BJ298" i="55"/>
  <c r="BK298" i="55"/>
  <c r="BL298" i="55"/>
  <c r="BG299" i="55"/>
  <c r="BH299" i="55"/>
  <c r="BI299" i="55"/>
  <c r="BJ299" i="55"/>
  <c r="BK299" i="55"/>
  <c r="BM299" i="55" s="1"/>
  <c r="BL299" i="55"/>
  <c r="BG300" i="55"/>
  <c r="BH300" i="55"/>
  <c r="BI300" i="55"/>
  <c r="BJ300" i="55"/>
  <c r="BM300" i="55" s="1"/>
  <c r="BK300" i="55"/>
  <c r="BL300" i="55"/>
  <c r="BG301" i="55"/>
  <c r="BH301" i="55"/>
  <c r="BI301" i="55"/>
  <c r="BJ301" i="55"/>
  <c r="BK301" i="55"/>
  <c r="BL301" i="55"/>
  <c r="BM301" i="55"/>
  <c r="BG302" i="55"/>
  <c r="BM302" i="55" s="1"/>
  <c r="BH302" i="55"/>
  <c r="BI302" i="55"/>
  <c r="BJ302" i="55"/>
  <c r="BK302" i="55"/>
  <c r="BL302" i="55"/>
  <c r="BG303" i="55"/>
  <c r="BM303" i="55" s="1"/>
  <c r="BH303" i="55"/>
  <c r="BI303" i="55"/>
  <c r="BJ303" i="55"/>
  <c r="BK303" i="55"/>
  <c r="BL303" i="55"/>
  <c r="BG304" i="55"/>
  <c r="BH304" i="55"/>
  <c r="BM304" i="55" s="1"/>
  <c r="BI304" i="55"/>
  <c r="BJ304" i="55"/>
  <c r="BK304" i="55"/>
  <c r="BL304" i="55"/>
  <c r="BG305" i="55"/>
  <c r="BH305" i="55"/>
  <c r="BI305" i="55"/>
  <c r="BM305" i="55" s="1"/>
  <c r="BJ305" i="55"/>
  <c r="BK305" i="55"/>
  <c r="BL305" i="55"/>
  <c r="BG306" i="55"/>
  <c r="BM306" i="55" s="1"/>
  <c r="BH306" i="55"/>
  <c r="BI306" i="55"/>
  <c r="BJ306" i="55"/>
  <c r="BK306" i="55"/>
  <c r="BL306" i="55"/>
  <c r="BG307" i="55"/>
  <c r="BH307" i="55"/>
  <c r="BI307" i="55"/>
  <c r="BJ307" i="55"/>
  <c r="BK307" i="55"/>
  <c r="BM307" i="55" s="1"/>
  <c r="BL307" i="55"/>
  <c r="BG308" i="55"/>
  <c r="BH308" i="55"/>
  <c r="BI308" i="55"/>
  <c r="BJ308" i="55"/>
  <c r="BK308" i="55"/>
  <c r="BL308" i="55"/>
  <c r="BM308" i="55" s="1"/>
  <c r="BG309" i="55"/>
  <c r="BH309" i="55"/>
  <c r="BI309" i="55"/>
  <c r="BJ309" i="55"/>
  <c r="BK309" i="55"/>
  <c r="BL309" i="55"/>
  <c r="BM309" i="55"/>
  <c r="BG310" i="55"/>
  <c r="BM310" i="55" s="1"/>
  <c r="BH310" i="55"/>
  <c r="BI310" i="55"/>
  <c r="BJ310" i="55"/>
  <c r="BK310" i="55"/>
  <c r="BL310" i="55"/>
  <c r="BG311" i="55"/>
  <c r="BM311" i="55" s="1"/>
  <c r="BH311" i="55"/>
  <c r="BI311" i="55"/>
  <c r="BJ311" i="55"/>
  <c r="BK311" i="55"/>
  <c r="BL311" i="55"/>
  <c r="BG312" i="55"/>
  <c r="BH312" i="55"/>
  <c r="BM312" i="55" s="1"/>
  <c r="BI312" i="55"/>
  <c r="BJ312" i="55"/>
  <c r="BK312" i="55"/>
  <c r="BL312" i="55"/>
  <c r="BG313" i="55"/>
  <c r="BH313" i="55"/>
  <c r="BI313" i="55"/>
  <c r="BM313" i="55" s="1"/>
  <c r="BJ313" i="55"/>
  <c r="BK313" i="55"/>
  <c r="BL313" i="55"/>
  <c r="BG314" i="55"/>
  <c r="BM314" i="55" s="1"/>
  <c r="BH314" i="55"/>
  <c r="BI314" i="55"/>
  <c r="BJ314" i="55"/>
  <c r="BK314" i="55"/>
  <c r="BL314" i="55"/>
  <c r="BG315" i="55"/>
  <c r="BH315" i="55"/>
  <c r="BI315" i="55"/>
  <c r="BJ315" i="55"/>
  <c r="BK315" i="55"/>
  <c r="BM315" i="55" s="1"/>
  <c r="BL315" i="55"/>
  <c r="BG316" i="55"/>
  <c r="BH316" i="55"/>
  <c r="BI316" i="55"/>
  <c r="BJ316" i="55"/>
  <c r="BK316" i="55"/>
  <c r="BL316" i="55"/>
  <c r="BM316" i="55" s="1"/>
  <c r="BG317" i="55"/>
  <c r="BH317" i="55"/>
  <c r="BI317" i="55"/>
  <c r="BJ317" i="55"/>
  <c r="BK317" i="55"/>
  <c r="BL317" i="55"/>
  <c r="BM317" i="55"/>
  <c r="BG318" i="55"/>
  <c r="BM318" i="55" s="1"/>
  <c r="BH318" i="55"/>
  <c r="BI318" i="55"/>
  <c r="BJ318" i="55"/>
  <c r="BK318" i="55"/>
  <c r="BL318" i="55"/>
  <c r="BG319" i="55"/>
  <c r="BM319" i="55" s="1"/>
  <c r="BH319" i="55"/>
  <c r="BI319" i="55"/>
  <c r="BJ319" i="55"/>
  <c r="BK319" i="55"/>
  <c r="BL319" i="55"/>
  <c r="BG320" i="55"/>
  <c r="BH320" i="55"/>
  <c r="BM320" i="55" s="1"/>
  <c r="BI320" i="55"/>
  <c r="BJ320" i="55"/>
  <c r="BK320" i="55"/>
  <c r="BL320" i="55"/>
  <c r="BG321" i="55"/>
  <c r="BH321" i="55"/>
  <c r="BI321" i="55"/>
  <c r="BM321" i="55" s="1"/>
  <c r="BJ321" i="55"/>
  <c r="BK321" i="55"/>
  <c r="BL321" i="55"/>
  <c r="BG322" i="55"/>
  <c r="BH322" i="55"/>
  <c r="BI322" i="55"/>
  <c r="BJ322" i="55"/>
  <c r="BK322" i="55"/>
  <c r="BL322" i="55"/>
  <c r="BG323" i="55"/>
  <c r="BH323" i="55"/>
  <c r="BI323" i="55"/>
  <c r="BJ323" i="55"/>
  <c r="BK323" i="55"/>
  <c r="BM323" i="55" s="1"/>
  <c r="BL323" i="55"/>
  <c r="BG324" i="55"/>
  <c r="BH324" i="55"/>
  <c r="BI324" i="55"/>
  <c r="BJ324" i="55"/>
  <c r="BK324" i="55"/>
  <c r="BL324" i="55"/>
  <c r="BM324" i="55" s="1"/>
  <c r="BG325" i="55"/>
  <c r="BH325" i="55"/>
  <c r="BI325" i="55"/>
  <c r="BJ325" i="55"/>
  <c r="BK325" i="55"/>
  <c r="BL325" i="55"/>
  <c r="BM325" i="55"/>
  <c r="BG326" i="55"/>
  <c r="BM326" i="55" s="1"/>
  <c r="BH326" i="55"/>
  <c r="BI326" i="55"/>
  <c r="BJ326" i="55"/>
  <c r="BK326" i="55"/>
  <c r="BL326" i="55"/>
  <c r="BG327" i="55"/>
  <c r="BM327" i="55" s="1"/>
  <c r="BH327" i="55"/>
  <c r="BI327" i="55"/>
  <c r="BJ327" i="55"/>
  <c r="BK327" i="55"/>
  <c r="BL327" i="55"/>
  <c r="BG328" i="55"/>
  <c r="BH328" i="55"/>
  <c r="BM328" i="55" s="1"/>
  <c r="BI328" i="55"/>
  <c r="BJ328" i="55"/>
  <c r="BK328" i="55"/>
  <c r="BL328" i="55"/>
  <c r="BG329" i="55"/>
  <c r="BH329" i="55"/>
  <c r="BI329" i="55"/>
  <c r="BM329" i="55" s="1"/>
  <c r="BJ329" i="55"/>
  <c r="BK329" i="55"/>
  <c r="BL329" i="55"/>
  <c r="BG330" i="55"/>
  <c r="BH330" i="55"/>
  <c r="BI330" i="55"/>
  <c r="BJ330" i="55"/>
  <c r="BK330" i="55"/>
  <c r="BL330" i="55"/>
  <c r="BG331" i="55"/>
  <c r="BH331" i="55"/>
  <c r="BI331" i="55"/>
  <c r="BJ331" i="55"/>
  <c r="BK331" i="55"/>
  <c r="BM331" i="55" s="1"/>
  <c r="BL331" i="55"/>
  <c r="BG332" i="55"/>
  <c r="BH332" i="55"/>
  <c r="BI332" i="55"/>
  <c r="BJ332" i="55"/>
  <c r="BK332" i="55"/>
  <c r="BL332" i="55"/>
  <c r="BM332" i="55" s="1"/>
  <c r="BG333" i="55"/>
  <c r="BH333" i="55"/>
  <c r="BI333" i="55"/>
  <c r="BJ333" i="55"/>
  <c r="BK333" i="55"/>
  <c r="BL333" i="55"/>
  <c r="BM333" i="55"/>
  <c r="BG334" i="55"/>
  <c r="BM334" i="55" s="1"/>
  <c r="BH334" i="55"/>
  <c r="BI334" i="55"/>
  <c r="BJ334" i="55"/>
  <c r="BK334" i="55"/>
  <c r="BL334" i="55"/>
  <c r="BG335" i="55"/>
  <c r="BM335" i="55" s="1"/>
  <c r="BH335" i="55"/>
  <c r="BI335" i="55"/>
  <c r="BJ335" i="55"/>
  <c r="BK335" i="55"/>
  <c r="BL335" i="55"/>
  <c r="BG336" i="55"/>
  <c r="BH336" i="55"/>
  <c r="BM336" i="55" s="1"/>
  <c r="BI336" i="55"/>
  <c r="BJ336" i="55"/>
  <c r="BK336" i="55"/>
  <c r="BL336" i="55"/>
  <c r="BG337" i="55"/>
  <c r="BH337" i="55"/>
  <c r="BI337" i="55"/>
  <c r="BM337" i="55" s="1"/>
  <c r="BJ337" i="55"/>
  <c r="BK337" i="55"/>
  <c r="BL337" i="55"/>
  <c r="BG338" i="55"/>
  <c r="BH338" i="55"/>
  <c r="BI338" i="55"/>
  <c r="BJ338" i="55"/>
  <c r="BM338" i="55" s="1"/>
  <c r="BK338" i="55"/>
  <c r="BL338" i="55"/>
  <c r="BG339" i="55"/>
  <c r="BH339" i="55"/>
  <c r="BI339" i="55"/>
  <c r="BJ339" i="55"/>
  <c r="BK339" i="55"/>
  <c r="BM339" i="55" s="1"/>
  <c r="BL339" i="55"/>
  <c r="BG340" i="55"/>
  <c r="BH340" i="55"/>
  <c r="BI340" i="55"/>
  <c r="BJ340" i="55"/>
  <c r="BK340" i="55"/>
  <c r="BL340" i="55"/>
  <c r="BM340" i="55" s="1"/>
  <c r="BG341" i="55"/>
  <c r="BH341" i="55"/>
  <c r="BI341" i="55"/>
  <c r="BJ341" i="55"/>
  <c r="BK341" i="55"/>
  <c r="BL341" i="55"/>
  <c r="BM341" i="55"/>
  <c r="BG342" i="55"/>
  <c r="BM342" i="55" s="1"/>
  <c r="BH342" i="55"/>
  <c r="BI342" i="55"/>
  <c r="BJ342" i="55"/>
  <c r="BK342" i="55"/>
  <c r="BL342" i="55"/>
  <c r="BG343" i="55"/>
  <c r="BM343" i="55" s="1"/>
  <c r="BH343" i="55"/>
  <c r="BI343" i="55"/>
  <c r="BJ343" i="55"/>
  <c r="BK343" i="55"/>
  <c r="BL343" i="55"/>
  <c r="BG344" i="55"/>
  <c r="BH344" i="55"/>
  <c r="BM344" i="55" s="1"/>
  <c r="BI344" i="55"/>
  <c r="BJ344" i="55"/>
  <c r="BK344" i="55"/>
  <c r="BL344" i="55"/>
  <c r="BG345" i="55"/>
  <c r="BH345" i="55"/>
  <c r="BI345" i="55"/>
  <c r="BM345" i="55" s="1"/>
  <c r="BJ345" i="55"/>
  <c r="BK345" i="55"/>
  <c r="BL345" i="55"/>
  <c r="BG346" i="55"/>
  <c r="BM346" i="55" s="1"/>
  <c r="BH346" i="55"/>
  <c r="BI346" i="55"/>
  <c r="BJ346" i="55"/>
  <c r="BK346" i="55"/>
  <c r="BL346" i="55"/>
  <c r="BG347" i="55"/>
  <c r="BH347" i="55"/>
  <c r="BI347" i="55"/>
  <c r="BJ347" i="55"/>
  <c r="BK347" i="55"/>
  <c r="BM347" i="55" s="1"/>
  <c r="BL347" i="55"/>
  <c r="BG348" i="55"/>
  <c r="BH348" i="55"/>
  <c r="BI348" i="55"/>
  <c r="BJ348" i="55"/>
  <c r="BK348" i="55"/>
  <c r="BL348" i="55"/>
  <c r="BM348" i="55" s="1"/>
  <c r="BG349" i="55"/>
  <c r="BH349" i="55"/>
  <c r="BI349" i="55"/>
  <c r="BJ349" i="55"/>
  <c r="BK349" i="55"/>
  <c r="BL349" i="55"/>
  <c r="BM349" i="55"/>
  <c r="BG350" i="55"/>
  <c r="BM350" i="55" s="1"/>
  <c r="BH350" i="55"/>
  <c r="BI350" i="55"/>
  <c r="BJ350" i="55"/>
  <c r="BK350" i="55"/>
  <c r="BL350" i="55"/>
  <c r="BG351" i="55"/>
  <c r="BM351" i="55" s="1"/>
  <c r="BH351" i="55"/>
  <c r="BI351" i="55"/>
  <c r="BJ351" i="55"/>
  <c r="BK351" i="55"/>
  <c r="BL351" i="55"/>
  <c r="BG352" i="55"/>
  <c r="BH352" i="55"/>
  <c r="BM352" i="55" s="1"/>
  <c r="BI352" i="55"/>
  <c r="BJ352" i="55"/>
  <c r="BK352" i="55"/>
  <c r="BL352" i="55"/>
  <c r="BG353" i="55"/>
  <c r="BH353" i="55"/>
  <c r="BI353" i="55"/>
  <c r="BJ353" i="55"/>
  <c r="BK353" i="55"/>
  <c r="BL353" i="55"/>
  <c r="BG354" i="55"/>
  <c r="BM354" i="55" s="1"/>
  <c r="BH354" i="55"/>
  <c r="BI354" i="55"/>
  <c r="BJ354" i="55"/>
  <c r="BK354" i="55"/>
  <c r="BL354" i="55"/>
  <c r="BG355" i="55"/>
  <c r="BH355" i="55"/>
  <c r="BI355" i="55"/>
  <c r="BJ355" i="55"/>
  <c r="BK355" i="55"/>
  <c r="BM355" i="55" s="1"/>
  <c r="BL355" i="55"/>
  <c r="BG356" i="55"/>
  <c r="BH356" i="55"/>
  <c r="BI356" i="55"/>
  <c r="BJ356" i="55"/>
  <c r="BK356" i="55"/>
  <c r="BL356" i="55"/>
  <c r="BM356" i="55" s="1"/>
  <c r="BG357" i="55"/>
  <c r="BH357" i="55"/>
  <c r="BI357" i="55"/>
  <c r="BJ357" i="55"/>
  <c r="BK357" i="55"/>
  <c r="BL357" i="55"/>
  <c r="BM357" i="55"/>
  <c r="BG358" i="55"/>
  <c r="BM358" i="55" s="1"/>
  <c r="BH358" i="55"/>
  <c r="BI358" i="55"/>
  <c r="BJ358" i="55"/>
  <c r="BK358" i="55"/>
  <c r="BL358" i="55"/>
  <c r="BG359" i="55"/>
  <c r="BM359" i="55" s="1"/>
  <c r="BH359" i="55"/>
  <c r="BI359" i="55"/>
  <c r="BJ359" i="55"/>
  <c r="BK359" i="55"/>
  <c r="BL359" i="55"/>
  <c r="BG360" i="55"/>
  <c r="BH360" i="55"/>
  <c r="BM360" i="55" s="1"/>
  <c r="BI360" i="55"/>
  <c r="BJ360" i="55"/>
  <c r="BK360" i="55"/>
  <c r="BL360" i="55"/>
  <c r="BG361" i="55"/>
  <c r="BH361" i="55"/>
  <c r="BI361" i="55"/>
  <c r="BJ361" i="55"/>
  <c r="BK361" i="55"/>
  <c r="BL361" i="55"/>
  <c r="BG362" i="55"/>
  <c r="BM362" i="55" s="1"/>
  <c r="BH362" i="55"/>
  <c r="BI362" i="55"/>
  <c r="BJ362" i="55"/>
  <c r="BK362" i="55"/>
  <c r="BL362" i="55"/>
  <c r="BG363" i="55"/>
  <c r="BH363" i="55"/>
  <c r="BI363" i="55"/>
  <c r="BJ363" i="55"/>
  <c r="BK363" i="55"/>
  <c r="BM363" i="55" s="1"/>
  <c r="BL363" i="55"/>
  <c r="BG364" i="55"/>
  <c r="BH364" i="55"/>
  <c r="BI364" i="55"/>
  <c r="BJ364" i="55"/>
  <c r="BK364" i="55"/>
  <c r="BL364" i="55"/>
  <c r="BM364" i="55" s="1"/>
  <c r="BG365" i="55"/>
  <c r="BH365" i="55"/>
  <c r="BI365" i="55"/>
  <c r="BJ365" i="55"/>
  <c r="BK365" i="55"/>
  <c r="BL365" i="55"/>
  <c r="BM365" i="55"/>
  <c r="BG366" i="55"/>
  <c r="BM366" i="55" s="1"/>
  <c r="BH366" i="55"/>
  <c r="BI366" i="55"/>
  <c r="BJ366" i="55"/>
  <c r="BK366" i="55"/>
  <c r="BL366" i="55"/>
  <c r="BG367" i="55"/>
  <c r="BM367" i="55" s="1"/>
  <c r="BH367" i="55"/>
  <c r="BI367" i="55"/>
  <c r="BJ367" i="55"/>
  <c r="BK367" i="55"/>
  <c r="BL367" i="55"/>
  <c r="BG368" i="55"/>
  <c r="BH368" i="55"/>
  <c r="BM368" i="55" s="1"/>
  <c r="BI368" i="55"/>
  <c r="BJ368" i="55"/>
  <c r="BK368" i="55"/>
  <c r="BL368" i="55"/>
  <c r="BG369" i="55"/>
  <c r="BH369" i="55"/>
  <c r="BI369" i="55"/>
  <c r="BM369" i="55" s="1"/>
  <c r="BJ369" i="55"/>
  <c r="BK369" i="55"/>
  <c r="BL369" i="55"/>
  <c r="BG370" i="55"/>
  <c r="BM370" i="55" s="1"/>
  <c r="BH370" i="55"/>
  <c r="BI370" i="55"/>
  <c r="BJ370" i="55"/>
  <c r="BK370" i="55"/>
  <c r="BL370" i="55"/>
  <c r="BG371" i="55"/>
  <c r="BH371" i="55"/>
  <c r="BI371" i="55"/>
  <c r="BJ371" i="55"/>
  <c r="BK371" i="55"/>
  <c r="BM371" i="55" s="1"/>
  <c r="BL371" i="55"/>
  <c r="BG372" i="55"/>
  <c r="BH372" i="55"/>
  <c r="BI372" i="55"/>
  <c r="BJ372" i="55"/>
  <c r="BK372" i="55"/>
  <c r="BL372" i="55"/>
  <c r="BM372" i="55" s="1"/>
  <c r="BG373" i="55"/>
  <c r="BH373" i="55"/>
  <c r="BI373" i="55"/>
  <c r="BJ373" i="55"/>
  <c r="BK373" i="55"/>
  <c r="BL373" i="55"/>
  <c r="BM373" i="55"/>
  <c r="BG374" i="55"/>
  <c r="BM374" i="55" s="1"/>
  <c r="BH374" i="55"/>
  <c r="BI374" i="55"/>
  <c r="BJ374" i="55"/>
  <c r="BK374" i="55"/>
  <c r="BL374" i="55"/>
  <c r="BG375" i="55"/>
  <c r="BM375" i="55" s="1"/>
  <c r="BH375" i="55"/>
  <c r="BI375" i="55"/>
  <c r="BJ375" i="55"/>
  <c r="BK375" i="55"/>
  <c r="BL375" i="55"/>
  <c r="BG376" i="55"/>
  <c r="BH376" i="55"/>
  <c r="BM376" i="55" s="1"/>
  <c r="BI376" i="55"/>
  <c r="BJ376" i="55"/>
  <c r="BK376" i="55"/>
  <c r="BL376" i="55"/>
  <c r="BG377" i="55"/>
  <c r="BH377" i="55"/>
  <c r="BI377" i="55"/>
  <c r="BM377" i="55" s="1"/>
  <c r="BJ377" i="55"/>
  <c r="BK377" i="55"/>
  <c r="BL377" i="55"/>
  <c r="BG378" i="55"/>
  <c r="BM378" i="55" s="1"/>
  <c r="BH378" i="55"/>
  <c r="BI378" i="55"/>
  <c r="BJ378" i="55"/>
  <c r="BK378" i="55"/>
  <c r="BL378" i="55"/>
  <c r="BG379" i="55"/>
  <c r="BH379" i="55"/>
  <c r="BI379" i="55"/>
  <c r="BJ379" i="55"/>
  <c r="BK379" i="55"/>
  <c r="BM379" i="55" s="1"/>
  <c r="BL379" i="55"/>
  <c r="BG380" i="55"/>
  <c r="BH380" i="55"/>
  <c r="BI380" i="55"/>
  <c r="BJ380" i="55"/>
  <c r="BK380" i="55"/>
  <c r="BL380" i="55"/>
  <c r="BM380" i="55" s="1"/>
  <c r="BG381" i="55"/>
  <c r="BH381" i="55"/>
  <c r="BI381" i="55"/>
  <c r="BJ381" i="55"/>
  <c r="BK381" i="55"/>
  <c r="BL381" i="55"/>
  <c r="BM381" i="55"/>
  <c r="BG382" i="55"/>
  <c r="BM382" i="55" s="1"/>
  <c r="BH382" i="55"/>
  <c r="BI382" i="55"/>
  <c r="BJ382" i="55"/>
  <c r="BK382" i="55"/>
  <c r="BL382" i="55"/>
  <c r="BG383" i="55"/>
  <c r="BM383" i="55" s="1"/>
  <c r="BH383" i="55"/>
  <c r="BI383" i="55"/>
  <c r="BJ383" i="55"/>
  <c r="BK383" i="55"/>
  <c r="BL383" i="55"/>
  <c r="BG384" i="55"/>
  <c r="BH384" i="55"/>
  <c r="BM384" i="55" s="1"/>
  <c r="BI384" i="55"/>
  <c r="BJ384" i="55"/>
  <c r="BK384" i="55"/>
  <c r="BL384" i="55"/>
  <c r="BG385" i="55"/>
  <c r="BH385" i="55"/>
  <c r="BI385" i="55"/>
  <c r="BM385" i="55" s="1"/>
  <c r="BJ385" i="55"/>
  <c r="BK385" i="55"/>
  <c r="BL385" i="55"/>
  <c r="BG386" i="55"/>
  <c r="BH386" i="55"/>
  <c r="BI386" i="55"/>
  <c r="BJ386" i="55"/>
  <c r="BK386" i="55"/>
  <c r="BL386" i="55"/>
  <c r="BG387" i="55"/>
  <c r="BH387" i="55"/>
  <c r="BM387" i="55" s="1"/>
  <c r="BI387" i="55"/>
  <c r="BJ387" i="55"/>
  <c r="BK387" i="55"/>
  <c r="BL387" i="55"/>
  <c r="BG388" i="55"/>
  <c r="BH388" i="55"/>
  <c r="BI388" i="55"/>
  <c r="BJ388" i="55"/>
  <c r="BK388" i="55"/>
  <c r="BL388" i="55"/>
  <c r="BM388" i="55" s="1"/>
  <c r="BG389" i="55"/>
  <c r="BH389" i="55"/>
  <c r="BI389" i="55"/>
  <c r="BJ389" i="55"/>
  <c r="BK389" i="55"/>
  <c r="BL389" i="55"/>
  <c r="BM389" i="55"/>
  <c r="BG390" i="55"/>
  <c r="BM390" i="55" s="1"/>
  <c r="BH390" i="55"/>
  <c r="BI390" i="55"/>
  <c r="BJ390" i="55"/>
  <c r="BK390" i="55"/>
  <c r="BL390" i="55"/>
  <c r="BG391" i="55"/>
  <c r="BM391" i="55" s="1"/>
  <c r="BH391" i="55"/>
  <c r="BI391" i="55"/>
  <c r="BJ391" i="55"/>
  <c r="BK391" i="55"/>
  <c r="BL391" i="55"/>
  <c r="BG392" i="55"/>
  <c r="BH392" i="55"/>
  <c r="BM392" i="55" s="1"/>
  <c r="BI392" i="55"/>
  <c r="BJ392" i="55"/>
  <c r="BK392" i="55"/>
  <c r="BL392" i="55"/>
  <c r="BG393" i="55"/>
  <c r="BH393" i="55"/>
  <c r="BI393" i="55"/>
  <c r="BM393" i="55" s="1"/>
  <c r="BJ393" i="55"/>
  <c r="BK393" i="55"/>
  <c r="BL393" i="55"/>
  <c r="BG394" i="55"/>
  <c r="BH394" i="55"/>
  <c r="BI394" i="55"/>
  <c r="BJ394" i="55"/>
  <c r="BM394" i="55" s="1"/>
  <c r="BK394" i="55"/>
  <c r="BL394" i="55"/>
  <c r="BG395" i="55"/>
  <c r="BH395" i="55"/>
  <c r="BI395" i="55"/>
  <c r="BJ395" i="55"/>
  <c r="BK395" i="55"/>
  <c r="BL395" i="55"/>
  <c r="BG396" i="55"/>
  <c r="BH396" i="55"/>
  <c r="BM396" i="55" s="1"/>
  <c r="BI396" i="55"/>
  <c r="BJ396" i="55"/>
  <c r="BK396" i="55"/>
  <c r="BL396" i="55"/>
  <c r="BG397" i="55"/>
  <c r="BH397" i="55"/>
  <c r="BI397" i="55"/>
  <c r="BJ397" i="55"/>
  <c r="BK397" i="55"/>
  <c r="BL397" i="55"/>
  <c r="BM397" i="55"/>
  <c r="BG398" i="55"/>
  <c r="BM398" i="55" s="1"/>
  <c r="BH398" i="55"/>
  <c r="BI398" i="55"/>
  <c r="BJ398" i="55"/>
  <c r="BK398" i="55"/>
  <c r="BL398" i="55"/>
  <c r="BG399" i="55"/>
  <c r="BM399" i="55" s="1"/>
  <c r="BH399" i="55"/>
  <c r="BI399" i="55"/>
  <c r="BJ399" i="55"/>
  <c r="BK399" i="55"/>
  <c r="BL399" i="55"/>
  <c r="BG400" i="55"/>
  <c r="BH400" i="55"/>
  <c r="BM400" i="55" s="1"/>
  <c r="BI400" i="55"/>
  <c r="BJ400" i="55"/>
  <c r="BK400" i="55"/>
  <c r="BL400" i="55"/>
  <c r="BG401" i="55"/>
  <c r="BH401" i="55"/>
  <c r="BI401" i="55"/>
  <c r="BM401" i="55" s="1"/>
  <c r="BJ401" i="55"/>
  <c r="BK401" i="55"/>
  <c r="BL401" i="55"/>
  <c r="BG402" i="55"/>
  <c r="BH402" i="55"/>
  <c r="BI402" i="55"/>
  <c r="BJ402" i="55"/>
  <c r="BM402" i="55" s="1"/>
  <c r="BK402" i="55"/>
  <c r="BL402" i="55"/>
  <c r="BG403" i="55"/>
  <c r="BH403" i="55"/>
  <c r="BI403" i="55"/>
  <c r="BJ403" i="55"/>
  <c r="BK403" i="55"/>
  <c r="BM403" i="55" s="1"/>
  <c r="BL403" i="55"/>
  <c r="BG404" i="55"/>
  <c r="BH404" i="55"/>
  <c r="BI404" i="55"/>
  <c r="BJ404" i="55"/>
  <c r="BK404" i="55"/>
  <c r="BL404" i="55"/>
  <c r="BM404" i="55" s="1"/>
  <c r="BG405" i="55"/>
  <c r="BH405" i="55"/>
  <c r="BI405" i="55"/>
  <c r="BJ405" i="55"/>
  <c r="BK405" i="55"/>
  <c r="BL405" i="55"/>
  <c r="BM405" i="55"/>
  <c r="BG406" i="55"/>
  <c r="BM406" i="55" s="1"/>
  <c r="BH406" i="55"/>
  <c r="BI406" i="55"/>
  <c r="BJ406" i="55"/>
  <c r="BK406" i="55"/>
  <c r="BL406" i="55"/>
  <c r="BG407" i="55"/>
  <c r="BM407" i="55" s="1"/>
  <c r="BH407" i="55"/>
  <c r="BI407" i="55"/>
  <c r="BJ407" i="55"/>
  <c r="BK407" i="55"/>
  <c r="BL407" i="55"/>
  <c r="BG408" i="55"/>
  <c r="BH408" i="55"/>
  <c r="BM408" i="55" s="1"/>
  <c r="BI408" i="55"/>
  <c r="BJ408" i="55"/>
  <c r="BK408" i="55"/>
  <c r="BL408" i="55"/>
  <c r="BG409" i="55"/>
  <c r="BH409" i="55"/>
  <c r="BI409" i="55"/>
  <c r="BM409" i="55" s="1"/>
  <c r="BJ409" i="55"/>
  <c r="BK409" i="55"/>
  <c r="BL409" i="55"/>
  <c r="BG410" i="55"/>
  <c r="BM410" i="55" s="1"/>
  <c r="BH410" i="55"/>
  <c r="BI410" i="55"/>
  <c r="BJ410" i="55"/>
  <c r="BK410" i="55"/>
  <c r="BL410" i="55"/>
  <c r="BG411" i="55"/>
  <c r="BH411" i="55"/>
  <c r="BI411" i="55"/>
  <c r="BJ411" i="55"/>
  <c r="BK411" i="55"/>
  <c r="BL411" i="55"/>
  <c r="BG412" i="55"/>
  <c r="BH412" i="55"/>
  <c r="BI412" i="55"/>
  <c r="BJ412" i="55"/>
  <c r="BK412" i="55"/>
  <c r="BL412" i="55"/>
  <c r="BM412" i="55" s="1"/>
  <c r="BG413" i="55"/>
  <c r="BH413" i="55"/>
  <c r="BI413" i="55"/>
  <c r="BJ413" i="55"/>
  <c r="BK413" i="55"/>
  <c r="BL413" i="55"/>
  <c r="BM413" i="55"/>
  <c r="BG414" i="55"/>
  <c r="BM414" i="55" s="1"/>
  <c r="BH414" i="55"/>
  <c r="BI414" i="55"/>
  <c r="BJ414" i="55"/>
  <c r="BK414" i="55"/>
  <c r="BL414" i="55"/>
  <c r="BG415" i="55"/>
  <c r="BM415" i="55" s="1"/>
  <c r="BH415" i="55"/>
  <c r="BI415" i="55"/>
  <c r="BJ415" i="55"/>
  <c r="BK415" i="55"/>
  <c r="BL415" i="55"/>
  <c r="BG416" i="55"/>
  <c r="BH416" i="55"/>
  <c r="BM416" i="55" s="1"/>
  <c r="BI416" i="55"/>
  <c r="BJ416" i="55"/>
  <c r="BK416" i="55"/>
  <c r="BL416" i="55"/>
  <c r="BG417" i="55"/>
  <c r="BH417" i="55"/>
  <c r="BI417" i="55"/>
  <c r="BM417" i="55" s="1"/>
  <c r="BJ417" i="55"/>
  <c r="BK417" i="55"/>
  <c r="BL417" i="55"/>
  <c r="BG418" i="55"/>
  <c r="BM418" i="55" s="1"/>
  <c r="BH418" i="55"/>
  <c r="BI418" i="55"/>
  <c r="BJ418" i="55"/>
  <c r="BK418" i="55"/>
  <c r="BL418" i="55"/>
  <c r="BG419" i="55"/>
  <c r="BH419" i="55"/>
  <c r="BM419" i="55" s="1"/>
  <c r="BI419" i="55"/>
  <c r="BJ419" i="55"/>
  <c r="BK419" i="55"/>
  <c r="BL419" i="55"/>
  <c r="BG420" i="55"/>
  <c r="BH420" i="55"/>
  <c r="BI420" i="55"/>
  <c r="BJ420" i="55"/>
  <c r="BK420" i="55"/>
  <c r="BL420" i="55"/>
  <c r="BM420" i="55" s="1"/>
  <c r="BG421" i="55"/>
  <c r="BH421" i="55"/>
  <c r="BI421" i="55"/>
  <c r="BJ421" i="55"/>
  <c r="BK421" i="55"/>
  <c r="BL421" i="55"/>
  <c r="BM421" i="55"/>
  <c r="BG422" i="55"/>
  <c r="BM422" i="55" s="1"/>
  <c r="BH422" i="55"/>
  <c r="BI422" i="55"/>
  <c r="BJ422" i="55"/>
  <c r="BK422" i="55"/>
  <c r="BL422" i="55"/>
  <c r="BG423" i="55"/>
  <c r="BM423" i="55" s="1"/>
  <c r="BH423" i="55"/>
  <c r="BI423" i="55"/>
  <c r="BJ423" i="55"/>
  <c r="BK423" i="55"/>
  <c r="BL423" i="55"/>
  <c r="BG424" i="55"/>
  <c r="BH424" i="55"/>
  <c r="BM424" i="55" s="1"/>
  <c r="BI424" i="55"/>
  <c r="BJ424" i="55"/>
  <c r="BK424" i="55"/>
  <c r="BL424" i="55"/>
  <c r="BG425" i="55"/>
  <c r="BH425" i="55"/>
  <c r="BI425" i="55"/>
  <c r="BM425" i="55" s="1"/>
  <c r="BJ425" i="55"/>
  <c r="BK425" i="55"/>
  <c r="BL425" i="55"/>
  <c r="BG426" i="55"/>
  <c r="BM426" i="55" s="1"/>
  <c r="BH426" i="55"/>
  <c r="BI426" i="55"/>
  <c r="BJ426" i="55"/>
  <c r="BK426" i="55"/>
  <c r="BL426" i="55"/>
  <c r="BG427" i="55"/>
  <c r="BH427" i="55"/>
  <c r="BM427" i="55" s="1"/>
  <c r="BI427" i="55"/>
  <c r="BJ427" i="55"/>
  <c r="BK427" i="55"/>
  <c r="BL427" i="55"/>
  <c r="BG428" i="55"/>
  <c r="BH428" i="55"/>
  <c r="BI428" i="55"/>
  <c r="BM428" i="55" s="1"/>
  <c r="BJ428" i="55"/>
  <c r="BK428" i="55"/>
  <c r="BL428" i="55"/>
  <c r="BG429" i="55"/>
  <c r="BH429" i="55"/>
  <c r="BI429" i="55"/>
  <c r="BJ429" i="55"/>
  <c r="BK429" i="55"/>
  <c r="BL429" i="55"/>
  <c r="BM429" i="55"/>
  <c r="BG430" i="55"/>
  <c r="BM430" i="55" s="1"/>
  <c r="BH430" i="55"/>
  <c r="BI430" i="55"/>
  <c r="BJ430" i="55"/>
  <c r="BK430" i="55"/>
  <c r="BL430" i="55"/>
  <c r="BG431" i="55"/>
  <c r="BM431" i="55" s="1"/>
  <c r="BH431" i="55"/>
  <c r="BI431" i="55"/>
  <c r="BJ431" i="55"/>
  <c r="BK431" i="55"/>
  <c r="BL431" i="55"/>
  <c r="BG432" i="55"/>
  <c r="BH432" i="55"/>
  <c r="BM432" i="55" s="1"/>
  <c r="BI432" i="55"/>
  <c r="BJ432" i="55"/>
  <c r="BK432" i="55"/>
  <c r="BL432" i="55"/>
  <c r="BG433" i="55"/>
  <c r="BH433" i="55"/>
  <c r="BI433" i="55"/>
  <c r="BM433" i="55" s="1"/>
  <c r="BJ433" i="55"/>
  <c r="BK433" i="55"/>
  <c r="BL433" i="55"/>
  <c r="BG434" i="55"/>
  <c r="BM434" i="55" s="1"/>
  <c r="BH434" i="55"/>
  <c r="BI434" i="55"/>
  <c r="BJ434" i="55"/>
  <c r="BK434" i="55"/>
  <c r="BL434" i="55"/>
  <c r="BG435" i="55"/>
  <c r="BH435" i="55"/>
  <c r="BI435" i="55"/>
  <c r="BJ435" i="55"/>
  <c r="BK435" i="55"/>
  <c r="BM435" i="55" s="1"/>
  <c r="BL435" i="55"/>
  <c r="BG436" i="55"/>
  <c r="BH436" i="55"/>
  <c r="BI436" i="55"/>
  <c r="BJ436" i="55"/>
  <c r="BK436" i="55"/>
  <c r="BL436" i="55"/>
  <c r="BM436" i="55" s="1"/>
  <c r="BG437" i="55"/>
  <c r="BH437" i="55"/>
  <c r="BI437" i="55"/>
  <c r="BJ437" i="55"/>
  <c r="BK437" i="55"/>
  <c r="BL437" i="55"/>
  <c r="BM437" i="55"/>
  <c r="BG438" i="55"/>
  <c r="BM438" i="55" s="1"/>
  <c r="BH438" i="55"/>
  <c r="BI438" i="55"/>
  <c r="BJ438" i="55"/>
  <c r="BK438" i="55"/>
  <c r="BL438" i="55"/>
  <c r="BG439" i="55"/>
  <c r="BM439" i="55" s="1"/>
  <c r="BH439" i="55"/>
  <c r="BI439" i="55"/>
  <c r="BJ439" i="55"/>
  <c r="BK439" i="55"/>
  <c r="BL439" i="55"/>
  <c r="BG440" i="55"/>
  <c r="BH440" i="55"/>
  <c r="BM440" i="55" s="1"/>
  <c r="BI440" i="55"/>
  <c r="BJ440" i="55"/>
  <c r="BK440" i="55"/>
  <c r="BL440" i="55"/>
  <c r="BG441" i="55"/>
  <c r="BH441" i="55"/>
  <c r="BI441" i="55"/>
  <c r="BJ441" i="55"/>
  <c r="BK441" i="55"/>
  <c r="BL441" i="55"/>
  <c r="BG442" i="55"/>
  <c r="BM442" i="55" s="1"/>
  <c r="BH442" i="55"/>
  <c r="BI442" i="55"/>
  <c r="BJ442" i="55"/>
  <c r="BK442" i="55"/>
  <c r="BL442" i="55"/>
  <c r="BG443" i="55"/>
  <c r="BH443" i="55"/>
  <c r="BI443" i="55"/>
  <c r="BJ443" i="55"/>
  <c r="BK443" i="55"/>
  <c r="BM443" i="55" s="1"/>
  <c r="BL443" i="55"/>
  <c r="BG444" i="55"/>
  <c r="BH444" i="55"/>
  <c r="BI444" i="55"/>
  <c r="BJ444" i="55"/>
  <c r="BK444" i="55"/>
  <c r="BL444" i="55"/>
  <c r="BM444" i="55" s="1"/>
  <c r="BG445" i="55"/>
  <c r="BH445" i="55"/>
  <c r="BI445" i="55"/>
  <c r="BJ445" i="55"/>
  <c r="BK445" i="55"/>
  <c r="BL445" i="55"/>
  <c r="BM445" i="55"/>
  <c r="BG446" i="55"/>
  <c r="BM446" i="55" s="1"/>
  <c r="BH446" i="55"/>
  <c r="BI446" i="55"/>
  <c r="BJ446" i="55"/>
  <c r="BK446" i="55"/>
  <c r="BL446" i="55"/>
  <c r="BG447" i="55"/>
  <c r="BM447" i="55" s="1"/>
  <c r="BH447" i="55"/>
  <c r="BI447" i="55"/>
  <c r="BJ447" i="55"/>
  <c r="BK447" i="55"/>
  <c r="BL447" i="55"/>
  <c r="BG448" i="55"/>
  <c r="BH448" i="55"/>
  <c r="BM448" i="55" s="1"/>
  <c r="BI448" i="55"/>
  <c r="BJ448" i="55"/>
  <c r="BK448" i="55"/>
  <c r="BL448" i="55"/>
  <c r="BG449" i="55"/>
  <c r="BH449" i="55"/>
  <c r="BI449" i="55"/>
  <c r="BM449" i="55" s="1"/>
  <c r="BJ449" i="55"/>
  <c r="BK449" i="55"/>
  <c r="BL449" i="55"/>
  <c r="BG450" i="55"/>
  <c r="BH450" i="55"/>
  <c r="BI450" i="55"/>
  <c r="BJ450" i="55"/>
  <c r="BK450" i="55"/>
  <c r="BL450" i="55"/>
  <c r="BG451" i="55"/>
  <c r="BH451" i="55"/>
  <c r="BI451" i="55"/>
  <c r="BJ451" i="55"/>
  <c r="BK451" i="55"/>
  <c r="BM451" i="55" s="1"/>
  <c r="BL451" i="55"/>
  <c r="BG452" i="55"/>
  <c r="BH452" i="55"/>
  <c r="BI452" i="55"/>
  <c r="BJ452" i="55"/>
  <c r="BK452" i="55"/>
  <c r="BL452" i="55"/>
  <c r="BM452" i="55" s="1"/>
  <c r="BG453" i="55"/>
  <c r="BH453" i="55"/>
  <c r="BI453" i="55"/>
  <c r="BJ453" i="55"/>
  <c r="BK453" i="55"/>
  <c r="BL453" i="55"/>
  <c r="BM453" i="55"/>
  <c r="BG454" i="55"/>
  <c r="BM454" i="55" s="1"/>
  <c r="BH454" i="55"/>
  <c r="BI454" i="55"/>
  <c r="BJ454" i="55"/>
  <c r="BK454" i="55"/>
  <c r="BL454" i="55"/>
  <c r="BG455" i="55"/>
  <c r="BM455" i="55" s="1"/>
  <c r="BH455" i="55"/>
  <c r="BI455" i="55"/>
  <c r="BJ455" i="55"/>
  <c r="BK455" i="55"/>
  <c r="BL455" i="55"/>
  <c r="BG456" i="55"/>
  <c r="BH456" i="55"/>
  <c r="BM456" i="55" s="1"/>
  <c r="BI456" i="55"/>
  <c r="BJ456" i="55"/>
  <c r="BK456" i="55"/>
  <c r="BL456" i="55"/>
  <c r="BG457" i="55"/>
  <c r="BH457" i="55"/>
  <c r="BI457" i="55"/>
  <c r="BM457" i="55" s="1"/>
  <c r="BJ457" i="55"/>
  <c r="BK457" i="55"/>
  <c r="BL457" i="55"/>
  <c r="BG458" i="55"/>
  <c r="BH458" i="55"/>
  <c r="BI458" i="55"/>
  <c r="BJ458" i="55"/>
  <c r="BK458" i="55"/>
  <c r="BL458" i="55"/>
  <c r="BG459" i="55"/>
  <c r="BH459" i="55"/>
  <c r="BI459" i="55"/>
  <c r="BJ459" i="55"/>
  <c r="BK459" i="55"/>
  <c r="BM459" i="55" s="1"/>
  <c r="BL459" i="55"/>
  <c r="BG460" i="55"/>
  <c r="BH460" i="55"/>
  <c r="BI460" i="55"/>
  <c r="BJ460" i="55"/>
  <c r="BK460" i="55"/>
  <c r="BL460" i="55"/>
  <c r="BM460" i="55" s="1"/>
  <c r="BG461" i="55"/>
  <c r="BH461" i="55"/>
  <c r="BI461" i="55"/>
  <c r="BJ461" i="55"/>
  <c r="BK461" i="55"/>
  <c r="BL461" i="55"/>
  <c r="BM461" i="55"/>
  <c r="BG462" i="55"/>
  <c r="BM462" i="55" s="1"/>
  <c r="BH462" i="55"/>
  <c r="BI462" i="55"/>
  <c r="BJ462" i="55"/>
  <c r="BK462" i="55"/>
  <c r="BL462" i="55"/>
  <c r="BG463" i="55"/>
  <c r="BM463" i="55" s="1"/>
  <c r="BH463" i="55"/>
  <c r="BI463" i="55"/>
  <c r="BJ463" i="55"/>
  <c r="BK463" i="55"/>
  <c r="BL463" i="55"/>
  <c r="BG464" i="55"/>
  <c r="BH464" i="55"/>
  <c r="BM464" i="55" s="1"/>
  <c r="BI464" i="55"/>
  <c r="BJ464" i="55"/>
  <c r="BK464" i="55"/>
  <c r="BL464" i="55"/>
  <c r="BG465" i="55"/>
  <c r="BH465" i="55"/>
  <c r="BI465" i="55"/>
  <c r="BM465" i="55" s="1"/>
  <c r="BJ465" i="55"/>
  <c r="BK465" i="55"/>
  <c r="BL465" i="55"/>
  <c r="BG466" i="55"/>
  <c r="BH466" i="55"/>
  <c r="BI466" i="55"/>
  <c r="BJ466" i="55"/>
  <c r="BK466" i="55"/>
  <c r="BL466" i="55"/>
  <c r="BG467" i="55"/>
  <c r="BH467" i="55"/>
  <c r="BI467" i="55"/>
  <c r="BJ467" i="55"/>
  <c r="BK467" i="55"/>
  <c r="BM467" i="55" s="1"/>
  <c r="BL467" i="55"/>
  <c r="BG468" i="55"/>
  <c r="BH468" i="55"/>
  <c r="BI468" i="55"/>
  <c r="BJ468" i="55"/>
  <c r="BK468" i="55"/>
  <c r="BL468" i="55"/>
  <c r="BM468" i="55" s="1"/>
  <c r="BG469" i="55"/>
  <c r="BH469" i="55"/>
  <c r="BI469" i="55"/>
  <c r="BJ469" i="55"/>
  <c r="BK469" i="55"/>
  <c r="BL469" i="55"/>
  <c r="BM469" i="55"/>
  <c r="BG470" i="55"/>
  <c r="BM470" i="55" s="1"/>
  <c r="BH470" i="55"/>
  <c r="BI470" i="55"/>
  <c r="BJ470" i="55"/>
  <c r="BK470" i="55"/>
  <c r="BL470" i="55"/>
  <c r="BG471" i="55"/>
  <c r="BM471" i="55" s="1"/>
  <c r="BH471" i="55"/>
  <c r="BI471" i="55"/>
  <c r="BJ471" i="55"/>
  <c r="BK471" i="55"/>
  <c r="BL471" i="55"/>
  <c r="BG472" i="55"/>
  <c r="BH472" i="55"/>
  <c r="BM472" i="55" s="1"/>
  <c r="BI472" i="55"/>
  <c r="BJ472" i="55"/>
  <c r="BK472" i="55"/>
  <c r="BL472" i="55"/>
  <c r="BG473" i="55"/>
  <c r="BH473" i="55"/>
  <c r="BI473" i="55"/>
  <c r="BM473" i="55" s="1"/>
  <c r="BJ473" i="55"/>
  <c r="BK473" i="55"/>
  <c r="BL473" i="55"/>
  <c r="BG474" i="55"/>
  <c r="BM474" i="55" s="1"/>
  <c r="BH474" i="55"/>
  <c r="BI474" i="55"/>
  <c r="BJ474" i="55"/>
  <c r="BK474" i="55"/>
  <c r="BL474" i="55"/>
  <c r="BG475" i="55"/>
  <c r="BH475" i="55"/>
  <c r="BI475" i="55"/>
  <c r="BJ475" i="55"/>
  <c r="BK475" i="55"/>
  <c r="BM475" i="55" s="1"/>
  <c r="BL475" i="55"/>
  <c r="BG476" i="55"/>
  <c r="BH476" i="55"/>
  <c r="BI476" i="55"/>
  <c r="BJ476" i="55"/>
  <c r="BK476" i="55"/>
  <c r="BL476" i="55"/>
  <c r="BM476" i="55" s="1"/>
  <c r="BG477" i="55"/>
  <c r="BH477" i="55"/>
  <c r="BI477" i="55"/>
  <c r="BJ477" i="55"/>
  <c r="BK477" i="55"/>
  <c r="BL477" i="55"/>
  <c r="BM477" i="55"/>
  <c r="BG478" i="55"/>
  <c r="BM478" i="55" s="1"/>
  <c r="BH478" i="55"/>
  <c r="BI478" i="55"/>
  <c r="BJ478" i="55"/>
  <c r="BK478" i="55"/>
  <c r="BL478" i="55"/>
  <c r="BG479" i="55"/>
  <c r="BM479" i="55" s="1"/>
  <c r="BH479" i="55"/>
  <c r="BI479" i="55"/>
  <c r="BJ479" i="55"/>
  <c r="BK479" i="55"/>
  <c r="BL479" i="55"/>
  <c r="BG480" i="55"/>
  <c r="BH480" i="55"/>
  <c r="BM480" i="55" s="1"/>
  <c r="BI480" i="55"/>
  <c r="BJ480" i="55"/>
  <c r="BK480" i="55"/>
  <c r="BL480" i="55"/>
  <c r="BG481" i="55"/>
  <c r="BH481" i="55"/>
  <c r="BI481" i="55"/>
  <c r="BM481" i="55" s="1"/>
  <c r="BJ481" i="55"/>
  <c r="BK481" i="55"/>
  <c r="BL481" i="55"/>
  <c r="BG482" i="55"/>
  <c r="BM482" i="55" s="1"/>
  <c r="BH482" i="55"/>
  <c r="BI482" i="55"/>
  <c r="BJ482" i="55"/>
  <c r="BK482" i="55"/>
  <c r="BL482" i="55"/>
  <c r="BG483" i="55"/>
  <c r="BH483" i="55"/>
  <c r="BI483" i="55"/>
  <c r="BJ483" i="55"/>
  <c r="BK483" i="55"/>
  <c r="BM483" i="55" s="1"/>
  <c r="BL483" i="55"/>
  <c r="BG484" i="55"/>
  <c r="BH484" i="55"/>
  <c r="BI484" i="55"/>
  <c r="BJ484" i="55"/>
  <c r="BK484" i="55"/>
  <c r="BL484" i="55"/>
  <c r="BG485" i="55"/>
  <c r="BH485" i="55"/>
  <c r="BI485" i="55"/>
  <c r="BJ485" i="55"/>
  <c r="BK485" i="55"/>
  <c r="BL485" i="55"/>
  <c r="BM485" i="55"/>
  <c r="BG486" i="55"/>
  <c r="BM486" i="55" s="1"/>
  <c r="BH486" i="55"/>
  <c r="BI486" i="55"/>
  <c r="BJ486" i="55"/>
  <c r="BK486" i="55"/>
  <c r="BL486" i="55"/>
  <c r="BG487" i="55"/>
  <c r="BM487" i="55" s="1"/>
  <c r="BH487" i="55"/>
  <c r="BI487" i="55"/>
  <c r="BJ487" i="55"/>
  <c r="BK487" i="55"/>
  <c r="BL487" i="55"/>
  <c r="BG488" i="55"/>
  <c r="BH488" i="55"/>
  <c r="BM488" i="55" s="1"/>
  <c r="BI488" i="55"/>
  <c r="BJ488" i="55"/>
  <c r="BK488" i="55"/>
  <c r="BL488" i="55"/>
  <c r="BG489" i="55"/>
  <c r="BH489" i="55"/>
  <c r="BI489" i="55"/>
  <c r="BJ489" i="55"/>
  <c r="BK489" i="55"/>
  <c r="BL489" i="55"/>
  <c r="BG490" i="55"/>
  <c r="BM490" i="55" s="1"/>
  <c r="BH490" i="55"/>
  <c r="BI490" i="55"/>
  <c r="BJ490" i="55"/>
  <c r="BK490" i="55"/>
  <c r="BL490" i="55"/>
  <c r="BG491" i="55"/>
  <c r="BH491" i="55"/>
  <c r="BM491" i="55" s="1"/>
  <c r="BI491" i="55"/>
  <c r="BJ491" i="55"/>
  <c r="BK491" i="55"/>
  <c r="BL491" i="55"/>
  <c r="BG492" i="55"/>
  <c r="BH492" i="55"/>
  <c r="BI492" i="55"/>
  <c r="BJ492" i="55"/>
  <c r="BM492" i="55" s="1"/>
  <c r="BK492" i="55"/>
  <c r="BL492" i="55"/>
  <c r="BG493" i="55"/>
  <c r="BH493" i="55"/>
  <c r="BI493" i="55"/>
  <c r="BJ493" i="55"/>
  <c r="BK493" i="55"/>
  <c r="BL493" i="55"/>
  <c r="BM493" i="55"/>
  <c r="BG494" i="55"/>
  <c r="BM494" i="55" s="1"/>
  <c r="BH494" i="55"/>
  <c r="BI494" i="55"/>
  <c r="BJ494" i="55"/>
  <c r="BK494" i="55"/>
  <c r="BL494" i="55"/>
  <c r="BG495" i="55"/>
  <c r="BM495" i="55" s="1"/>
  <c r="BH495" i="55"/>
  <c r="BI495" i="55"/>
  <c r="BJ495" i="55"/>
  <c r="BK495" i="55"/>
  <c r="BL495" i="55"/>
  <c r="BG496" i="55"/>
  <c r="BH496" i="55"/>
  <c r="BM496" i="55" s="1"/>
  <c r="BI496" i="55"/>
  <c r="BJ496" i="55"/>
  <c r="BK496" i="55"/>
  <c r="BL496" i="55"/>
  <c r="BG497" i="55"/>
  <c r="BM497" i="55" s="1"/>
  <c r="BH497" i="55"/>
  <c r="BI497" i="55"/>
  <c r="BJ497" i="55"/>
  <c r="BK497" i="55"/>
  <c r="BL497" i="55"/>
  <c r="BG498" i="55"/>
  <c r="BM498" i="55" s="1"/>
  <c r="BH498" i="55"/>
  <c r="BI498" i="55"/>
  <c r="BJ498" i="55"/>
  <c r="BK498" i="55"/>
  <c r="BL498" i="55"/>
  <c r="BG499" i="55"/>
  <c r="BH499" i="55"/>
  <c r="BM499" i="55" s="1"/>
  <c r="BI499" i="55"/>
  <c r="BJ499" i="55"/>
  <c r="BK499" i="55"/>
  <c r="BL499" i="55"/>
  <c r="BG500" i="55"/>
  <c r="BH500" i="55"/>
  <c r="BI500" i="55"/>
  <c r="BJ500" i="55"/>
  <c r="BM500" i="55" s="1"/>
  <c r="BK500" i="55"/>
  <c r="BL500" i="55"/>
  <c r="BG501" i="55"/>
  <c r="BH501" i="55"/>
  <c r="BI501" i="55"/>
  <c r="BJ501" i="55"/>
  <c r="BK501" i="55"/>
  <c r="BM501" i="55" s="1"/>
  <c r="BL501" i="55"/>
  <c r="BG502" i="55"/>
  <c r="BH502" i="55"/>
  <c r="BI502" i="55"/>
  <c r="BJ502" i="55"/>
  <c r="BK502" i="55"/>
  <c r="BL502" i="55"/>
  <c r="BG503" i="55"/>
  <c r="BM503" i="55" s="1"/>
  <c r="BH503" i="55"/>
  <c r="BI503" i="55"/>
  <c r="BJ503" i="55"/>
  <c r="BK503" i="55"/>
  <c r="BL503" i="55"/>
  <c r="BG504" i="55"/>
  <c r="BH504" i="55"/>
  <c r="BM504" i="55" s="1"/>
  <c r="BI504" i="55"/>
  <c r="BJ504" i="55"/>
  <c r="BK504" i="55"/>
  <c r="BL504" i="55"/>
  <c r="BG505" i="55"/>
  <c r="BH505" i="55"/>
  <c r="BI505" i="55"/>
  <c r="BJ505" i="55"/>
  <c r="BK505" i="55"/>
  <c r="BL505" i="55"/>
  <c r="BG506" i="55"/>
  <c r="BH506" i="55"/>
  <c r="BI506" i="55"/>
  <c r="BJ506" i="55"/>
  <c r="BK506" i="55"/>
  <c r="BL506" i="55"/>
  <c r="BG507" i="55"/>
  <c r="BH507" i="55"/>
  <c r="BI507" i="55"/>
  <c r="BM507" i="55" s="1"/>
  <c r="BJ507" i="55"/>
  <c r="BK507" i="55"/>
  <c r="BL507" i="55"/>
  <c r="BG508" i="55"/>
  <c r="BH508" i="55"/>
  <c r="BI508" i="55"/>
  <c r="BM508" i="55" s="1"/>
  <c r="BJ508" i="55"/>
  <c r="BK508" i="55"/>
  <c r="BL508" i="55"/>
  <c r="BG509" i="55"/>
  <c r="BH509" i="55"/>
  <c r="BI509" i="55"/>
  <c r="BJ509" i="55"/>
  <c r="BK509" i="55"/>
  <c r="BL509" i="55"/>
  <c r="BM509" i="55"/>
  <c r="BG510" i="55"/>
  <c r="BH510" i="55"/>
  <c r="BI510" i="55"/>
  <c r="BJ510" i="55"/>
  <c r="BK510" i="55"/>
  <c r="BL510" i="55"/>
  <c r="BG511" i="55"/>
  <c r="BH511" i="55"/>
  <c r="BI511" i="55"/>
  <c r="BJ511" i="55"/>
  <c r="BK511" i="55"/>
  <c r="BL511" i="55"/>
  <c r="BM511" i="55"/>
  <c r="BG512" i="55"/>
  <c r="BH512" i="55"/>
  <c r="BM512" i="55" s="1"/>
  <c r="BI512" i="55"/>
  <c r="BJ512" i="55"/>
  <c r="BK512" i="55"/>
  <c r="BL512" i="55"/>
  <c r="BG513" i="55"/>
  <c r="BM513" i="55" s="1"/>
  <c r="BH513" i="55"/>
  <c r="BI513" i="55"/>
  <c r="BJ513" i="55"/>
  <c r="BK513" i="55"/>
  <c r="BL513" i="55"/>
  <c r="BG514" i="55"/>
  <c r="BH514" i="55"/>
  <c r="BI514" i="55"/>
  <c r="BJ514" i="55"/>
  <c r="BK514" i="55"/>
  <c r="BL514" i="55"/>
  <c r="BG515" i="55"/>
  <c r="BH515" i="55"/>
  <c r="BI515" i="55"/>
  <c r="BJ515" i="55"/>
  <c r="BK515" i="55"/>
  <c r="BL515" i="55"/>
  <c r="BG516" i="55"/>
  <c r="BH516" i="55"/>
  <c r="BI516" i="55"/>
  <c r="BJ516" i="55"/>
  <c r="BK516" i="55"/>
  <c r="BL516" i="55"/>
  <c r="BG517" i="55"/>
  <c r="BH517" i="55"/>
  <c r="BI517" i="55"/>
  <c r="BJ517" i="55"/>
  <c r="BK517" i="55"/>
  <c r="BM517" i="55" s="1"/>
  <c r="BL517" i="55"/>
  <c r="BG518" i="55"/>
  <c r="BM518" i="55" s="1"/>
  <c r="BH518" i="55"/>
  <c r="BI518" i="55"/>
  <c r="BJ518" i="55"/>
  <c r="BK518" i="55"/>
  <c r="BL518" i="55"/>
  <c r="BG519" i="55"/>
  <c r="BM519" i="55" s="1"/>
  <c r="BH519" i="55"/>
  <c r="BI519" i="55"/>
  <c r="BJ519" i="55"/>
  <c r="BK519" i="55"/>
  <c r="BL519" i="55"/>
  <c r="BG520" i="55"/>
  <c r="BH520" i="55"/>
  <c r="BM520" i="55" s="1"/>
  <c r="BI520" i="55"/>
  <c r="BJ520" i="55"/>
  <c r="BK520" i="55"/>
  <c r="BL520" i="55"/>
  <c r="BG521" i="55"/>
  <c r="BH521" i="55"/>
  <c r="BI521" i="55"/>
  <c r="BJ521" i="55"/>
  <c r="BK521" i="55"/>
  <c r="BL521" i="55"/>
  <c r="BG522" i="55"/>
  <c r="BH522" i="55"/>
  <c r="BI522" i="55"/>
  <c r="BJ522" i="55"/>
  <c r="BK522" i="55"/>
  <c r="BL522" i="55"/>
  <c r="BG523" i="55"/>
  <c r="BH523" i="55"/>
  <c r="BI523" i="55"/>
  <c r="BM523" i="55" s="1"/>
  <c r="BJ523" i="55"/>
  <c r="BK523" i="55"/>
  <c r="BL523" i="55"/>
  <c r="BG524" i="55"/>
  <c r="BH524" i="55"/>
  <c r="BI524" i="55"/>
  <c r="BJ524" i="55"/>
  <c r="BK524" i="55"/>
  <c r="BL524" i="55"/>
  <c r="BG525" i="55"/>
  <c r="BH525" i="55"/>
  <c r="BI525" i="55"/>
  <c r="BJ525" i="55"/>
  <c r="BK525" i="55"/>
  <c r="BL525" i="55"/>
  <c r="BM525" i="55"/>
  <c r="BG526" i="55"/>
  <c r="BM526" i="55" s="1"/>
  <c r="BH526" i="55"/>
  <c r="BI526" i="55"/>
  <c r="BJ526" i="55"/>
  <c r="BK526" i="55"/>
  <c r="BL526" i="55"/>
  <c r="BG527" i="55"/>
  <c r="BM527" i="55" s="1"/>
  <c r="BH527" i="55"/>
  <c r="BI527" i="55"/>
  <c r="BJ527" i="55"/>
  <c r="BK527" i="55"/>
  <c r="BL527" i="55"/>
  <c r="BG528" i="55"/>
  <c r="BH528" i="55"/>
  <c r="BM528" i="55" s="1"/>
  <c r="BI528" i="55"/>
  <c r="BJ528" i="55"/>
  <c r="BK528" i="55"/>
  <c r="BL528" i="55"/>
  <c r="BG529" i="55"/>
  <c r="BM529" i="55" s="1"/>
  <c r="BH529" i="55"/>
  <c r="BI529" i="55"/>
  <c r="BJ529" i="55"/>
  <c r="BK529" i="55"/>
  <c r="BL529" i="55"/>
  <c r="BG530" i="55"/>
  <c r="BM530" i="55" s="1"/>
  <c r="BH530" i="55"/>
  <c r="BI530" i="55"/>
  <c r="BJ530" i="55"/>
  <c r="BK530" i="55"/>
  <c r="BL530" i="55"/>
  <c r="BG531" i="55"/>
  <c r="BH531" i="55"/>
  <c r="BM531" i="55" s="1"/>
  <c r="BI531" i="55"/>
  <c r="BJ531" i="55"/>
  <c r="BK531" i="55"/>
  <c r="BL531" i="55"/>
  <c r="BG532" i="55"/>
  <c r="BH532" i="55"/>
  <c r="BI532" i="55"/>
  <c r="BJ532" i="55"/>
  <c r="BK532" i="55"/>
  <c r="BL532" i="55"/>
  <c r="BG533" i="55"/>
  <c r="BH533" i="55"/>
  <c r="BI533" i="55"/>
  <c r="BJ533" i="55"/>
  <c r="BK533" i="55"/>
  <c r="BM533" i="55" s="1"/>
  <c r="BL533" i="55"/>
  <c r="BG534" i="55"/>
  <c r="BH534" i="55"/>
  <c r="BI534" i="55"/>
  <c r="BJ534" i="55"/>
  <c r="BK534" i="55"/>
  <c r="BL534" i="55"/>
  <c r="BG535" i="55"/>
  <c r="BM535" i="55" s="1"/>
  <c r="BH535" i="55"/>
  <c r="BI535" i="55"/>
  <c r="BJ535" i="55"/>
  <c r="BK535" i="55"/>
  <c r="BL535" i="55"/>
  <c r="BG536" i="55"/>
  <c r="BH536" i="55"/>
  <c r="BM536" i="55" s="1"/>
  <c r="BI536" i="55"/>
  <c r="BJ536" i="55"/>
  <c r="BK536" i="55"/>
  <c r="BL536" i="55"/>
  <c r="BG537" i="55"/>
  <c r="BH537" i="55"/>
  <c r="BI537" i="55"/>
  <c r="BJ537" i="55"/>
  <c r="BK537" i="55"/>
  <c r="BL537" i="55"/>
  <c r="BG538" i="55"/>
  <c r="BH538" i="55"/>
  <c r="BI538" i="55"/>
  <c r="BJ538" i="55"/>
  <c r="BK538" i="55"/>
  <c r="BL538" i="55"/>
  <c r="BG539" i="55"/>
  <c r="BH539" i="55"/>
  <c r="BI539" i="55"/>
  <c r="BJ539" i="55"/>
  <c r="BK539" i="55"/>
  <c r="BL539" i="55"/>
  <c r="BG540" i="55"/>
  <c r="BH540" i="55"/>
  <c r="BI540" i="55"/>
  <c r="BJ540" i="55"/>
  <c r="BK540" i="55"/>
  <c r="BL540" i="55"/>
  <c r="BG541" i="55"/>
  <c r="BH541" i="55"/>
  <c r="BI541" i="55"/>
  <c r="BJ541" i="55"/>
  <c r="BK541" i="55"/>
  <c r="BL541" i="55"/>
  <c r="BM541" i="55"/>
  <c r="BG542" i="55"/>
  <c r="BH542" i="55"/>
  <c r="BI542" i="55"/>
  <c r="BJ542" i="55"/>
  <c r="BK542" i="55"/>
  <c r="BL542" i="55"/>
  <c r="BG543" i="55"/>
  <c r="BH543" i="55"/>
  <c r="BI543" i="55"/>
  <c r="BJ543" i="55"/>
  <c r="BK543" i="55"/>
  <c r="BL543" i="55"/>
  <c r="BM543" i="55"/>
  <c r="BG544" i="55"/>
  <c r="BH544" i="55"/>
  <c r="BM544" i="55" s="1"/>
  <c r="BI544" i="55"/>
  <c r="BJ544" i="55"/>
  <c r="BK544" i="55"/>
  <c r="BL544" i="55"/>
  <c r="BG545" i="55"/>
  <c r="BM545" i="55" s="1"/>
  <c r="BH545" i="55"/>
  <c r="BI545" i="55"/>
  <c r="BJ545" i="55"/>
  <c r="BK545" i="55"/>
  <c r="BL545" i="55"/>
  <c r="BG546" i="55"/>
  <c r="BH546" i="55"/>
  <c r="BI546" i="55"/>
  <c r="BJ546" i="55"/>
  <c r="BK546" i="55"/>
  <c r="BL546" i="55"/>
  <c r="BG547" i="55"/>
  <c r="BH547" i="55"/>
  <c r="BI547" i="55"/>
  <c r="BJ547" i="55"/>
  <c r="BK547" i="55"/>
  <c r="BL547" i="55"/>
  <c r="BG548" i="55"/>
  <c r="BH548" i="55"/>
  <c r="BI548" i="55"/>
  <c r="BJ548" i="55"/>
  <c r="BK548" i="55"/>
  <c r="BL548" i="55"/>
  <c r="BG549" i="55"/>
  <c r="BH549" i="55"/>
  <c r="BI549" i="55"/>
  <c r="BJ549" i="55"/>
  <c r="BK549" i="55"/>
  <c r="BM549" i="55" s="1"/>
  <c r="BL549" i="55"/>
  <c r="BG550" i="55"/>
  <c r="BM550" i="55" s="1"/>
  <c r="BH550" i="55"/>
  <c r="BI550" i="55"/>
  <c r="BJ550" i="55"/>
  <c r="BK550" i="55"/>
  <c r="BL550" i="55"/>
  <c r="BG551" i="55"/>
  <c r="BM551" i="55" s="1"/>
  <c r="BH551" i="55"/>
  <c r="BI551" i="55"/>
  <c r="BJ551" i="55"/>
  <c r="BK551" i="55"/>
  <c r="BL551" i="55"/>
  <c r="BG552" i="55"/>
  <c r="BH552" i="55"/>
  <c r="BM552" i="55" s="1"/>
  <c r="BI552" i="55"/>
  <c r="BJ552" i="55"/>
  <c r="BK552" i="55"/>
  <c r="BL552" i="55"/>
  <c r="BG553" i="55"/>
  <c r="BH553" i="55"/>
  <c r="BI553" i="55"/>
  <c r="BJ553" i="55"/>
  <c r="BK553" i="55"/>
  <c r="BL553" i="55"/>
  <c r="BG554" i="55"/>
  <c r="BH554" i="55"/>
  <c r="BI554" i="55"/>
  <c r="BJ554" i="55"/>
  <c r="BK554" i="55"/>
  <c r="BL554" i="55"/>
  <c r="BG555" i="55"/>
  <c r="BH555" i="55"/>
  <c r="BI555" i="55"/>
  <c r="BJ555" i="55"/>
  <c r="BK555" i="55"/>
  <c r="BL555" i="55"/>
  <c r="BG556" i="55"/>
  <c r="BH556" i="55"/>
  <c r="BI556" i="55"/>
  <c r="BJ556" i="55"/>
  <c r="BK556" i="55"/>
  <c r="BL556" i="55"/>
  <c r="BG557" i="55"/>
  <c r="BH557" i="55"/>
  <c r="BI557" i="55"/>
  <c r="BJ557" i="55"/>
  <c r="BK557" i="55"/>
  <c r="BL557" i="55"/>
  <c r="BM557" i="55"/>
  <c r="BG558" i="55"/>
  <c r="BM558" i="55" s="1"/>
  <c r="BH558" i="55"/>
  <c r="BI558" i="55"/>
  <c r="BJ558" i="55"/>
  <c r="BK558" i="55"/>
  <c r="BL558" i="55"/>
  <c r="BG559" i="55"/>
  <c r="BM559" i="55" s="1"/>
  <c r="BH559" i="55"/>
  <c r="BI559" i="55"/>
  <c r="BJ559" i="55"/>
  <c r="BK559" i="55"/>
  <c r="BL559" i="55"/>
  <c r="BG560" i="55"/>
  <c r="BH560" i="55"/>
  <c r="BM560" i="55" s="1"/>
  <c r="BI560" i="55"/>
  <c r="BJ560" i="55"/>
  <c r="BK560" i="55"/>
  <c r="BL560" i="55"/>
  <c r="BG561" i="55"/>
  <c r="BM561" i="55" s="1"/>
  <c r="BH561" i="55"/>
  <c r="BI561" i="55"/>
  <c r="BJ561" i="55"/>
  <c r="BK561" i="55"/>
  <c r="BL561" i="55"/>
  <c r="BG562" i="55"/>
  <c r="BH562" i="55"/>
  <c r="BI562" i="55"/>
  <c r="BJ562" i="55"/>
  <c r="BK562" i="55"/>
  <c r="BL562" i="55"/>
  <c r="BG563" i="55"/>
  <c r="BH563" i="55"/>
  <c r="BM563" i="55" s="1"/>
  <c r="BI563" i="55"/>
  <c r="BJ563" i="55"/>
  <c r="BK563" i="55"/>
  <c r="BL563" i="55"/>
  <c r="BG564" i="55"/>
  <c r="BH564" i="55"/>
  <c r="BI564" i="55"/>
  <c r="BJ564" i="55"/>
  <c r="BM564" i="55" s="1"/>
  <c r="BK564" i="55"/>
  <c r="BL564" i="55"/>
  <c r="BG565" i="55"/>
  <c r="BH565" i="55"/>
  <c r="BI565" i="55"/>
  <c r="BJ565" i="55"/>
  <c r="BK565" i="55"/>
  <c r="BM565" i="55" s="1"/>
  <c r="BL565" i="55"/>
  <c r="BG566" i="55"/>
  <c r="BH566" i="55"/>
  <c r="BI566" i="55"/>
  <c r="BJ566" i="55"/>
  <c r="BK566" i="55"/>
  <c r="BL566" i="55"/>
  <c r="BG567" i="55"/>
  <c r="BM567" i="55" s="1"/>
  <c r="BH567" i="55"/>
  <c r="BI567" i="55"/>
  <c r="BJ567" i="55"/>
  <c r="BK567" i="55"/>
  <c r="BL567" i="55"/>
  <c r="BG568" i="55"/>
  <c r="BH568" i="55"/>
  <c r="BM568" i="55" s="1"/>
  <c r="BI568" i="55"/>
  <c r="BJ568" i="55"/>
  <c r="BK568" i="55"/>
  <c r="BL568" i="55"/>
  <c r="BG569" i="55"/>
  <c r="BH569" i="55"/>
  <c r="BI569" i="55"/>
  <c r="BJ569" i="55"/>
  <c r="BK569" i="55"/>
  <c r="BL569" i="55"/>
  <c r="BG570" i="55"/>
  <c r="BH570" i="55"/>
  <c r="BI570" i="55"/>
  <c r="BJ570" i="55"/>
  <c r="BK570" i="55"/>
  <c r="BL570" i="55"/>
  <c r="BG571" i="55"/>
  <c r="BH571" i="55"/>
  <c r="BI571" i="55"/>
  <c r="BJ571" i="55"/>
  <c r="BK571" i="55"/>
  <c r="BL571" i="55"/>
  <c r="BG572" i="55"/>
  <c r="BH572" i="55"/>
  <c r="BI572" i="55"/>
  <c r="BJ572" i="55"/>
  <c r="BK572" i="55"/>
  <c r="BL572" i="55"/>
  <c r="BG573" i="55"/>
  <c r="BH573" i="55"/>
  <c r="BI573" i="55"/>
  <c r="BJ573" i="55"/>
  <c r="BK573" i="55"/>
  <c r="BL573" i="55"/>
  <c r="BM573" i="55"/>
  <c r="BG574" i="55"/>
  <c r="BM574" i="55" s="1"/>
  <c r="BH574" i="55"/>
  <c r="BI574" i="55"/>
  <c r="BJ574" i="55"/>
  <c r="BK574" i="55"/>
  <c r="BL574" i="55"/>
  <c r="BG575" i="55"/>
  <c r="BH575" i="55"/>
  <c r="BI575" i="55"/>
  <c r="BJ575" i="55"/>
  <c r="BK575" i="55"/>
  <c r="BL575" i="55"/>
  <c r="BM575" i="55"/>
  <c r="BG576" i="55"/>
  <c r="BH576" i="55"/>
  <c r="BM576" i="55" s="1"/>
  <c r="BI576" i="55"/>
  <c r="BJ576" i="55"/>
  <c r="BK576" i="55"/>
  <c r="BL576" i="55"/>
  <c r="BG577" i="55"/>
  <c r="BM577" i="55" s="1"/>
  <c r="BH577" i="55"/>
  <c r="BI577" i="55"/>
  <c r="BJ577" i="55"/>
  <c r="BK577" i="55"/>
  <c r="BL577" i="55"/>
  <c r="BG578" i="55"/>
  <c r="BH578" i="55"/>
  <c r="BI578" i="55"/>
  <c r="BJ578" i="55"/>
  <c r="BK578" i="55"/>
  <c r="BL578" i="55"/>
  <c r="BG579" i="55"/>
  <c r="BH579" i="55"/>
  <c r="BI579" i="55"/>
  <c r="BJ579" i="55"/>
  <c r="BK579" i="55"/>
  <c r="BL579" i="55"/>
  <c r="BG580" i="55"/>
  <c r="BH580" i="55"/>
  <c r="BI580" i="55"/>
  <c r="BJ580" i="55"/>
  <c r="BK580" i="55"/>
  <c r="BL580" i="55"/>
  <c r="BG581" i="55"/>
  <c r="BH581" i="55"/>
  <c r="BI581" i="55"/>
  <c r="BJ581" i="55"/>
  <c r="BK581" i="55"/>
  <c r="BM581" i="55" s="1"/>
  <c r="BL581" i="55"/>
  <c r="BG582" i="55"/>
  <c r="BM582" i="55" s="1"/>
  <c r="BH582" i="55"/>
  <c r="BI582" i="55"/>
  <c r="BJ582" i="55"/>
  <c r="BK582" i="55"/>
  <c r="BL582" i="55"/>
  <c r="BG583" i="55"/>
  <c r="BM583" i="55" s="1"/>
  <c r="BH583" i="55"/>
  <c r="BI583" i="55"/>
  <c r="BJ583" i="55"/>
  <c r="BK583" i="55"/>
  <c r="BL583" i="55"/>
  <c r="BG584" i="55"/>
  <c r="BH584" i="55"/>
  <c r="BM584" i="55" s="1"/>
  <c r="BI584" i="55"/>
  <c r="BJ584" i="55"/>
  <c r="BK584" i="55"/>
  <c r="BL584" i="55"/>
  <c r="BG585" i="55"/>
  <c r="BH585" i="55"/>
  <c r="BI585" i="55"/>
  <c r="BJ585" i="55"/>
  <c r="BK585" i="55"/>
  <c r="BL585" i="55"/>
  <c r="BG586" i="55"/>
  <c r="BH586" i="55"/>
  <c r="BI586" i="55"/>
  <c r="BJ586" i="55"/>
  <c r="BK586" i="55"/>
  <c r="BL586" i="55"/>
  <c r="BG587" i="55"/>
  <c r="BH587" i="55"/>
  <c r="BI587" i="55"/>
  <c r="BM587" i="55" s="1"/>
  <c r="BJ587" i="55"/>
  <c r="BK587" i="55"/>
  <c r="BL587" i="55"/>
  <c r="BG588" i="55"/>
  <c r="BH588" i="55"/>
  <c r="BI588" i="55"/>
  <c r="BJ588" i="55"/>
  <c r="BK588" i="55"/>
  <c r="BL588" i="55"/>
  <c r="BG589" i="55"/>
  <c r="BH589" i="55"/>
  <c r="BI589" i="55"/>
  <c r="BJ589" i="55"/>
  <c r="BK589" i="55"/>
  <c r="BL589" i="55"/>
  <c r="BM589" i="55"/>
  <c r="BG590" i="55"/>
  <c r="BM590" i="55" s="1"/>
  <c r="BH590" i="55"/>
  <c r="BI590" i="55"/>
  <c r="BJ590" i="55"/>
  <c r="BK590" i="55"/>
  <c r="BL590" i="55"/>
  <c r="BG591" i="55"/>
  <c r="BM591" i="55" s="1"/>
  <c r="BH591" i="55"/>
  <c r="BI591" i="55"/>
  <c r="BJ591" i="55"/>
  <c r="BK591" i="55"/>
  <c r="BL591" i="55"/>
  <c r="BG592" i="55"/>
  <c r="BH592" i="55"/>
  <c r="BM592" i="55" s="1"/>
  <c r="BI592" i="55"/>
  <c r="BJ592" i="55"/>
  <c r="BK592" i="55"/>
  <c r="BL592" i="55"/>
  <c r="BG593" i="55"/>
  <c r="BM593" i="55" s="1"/>
  <c r="BH593" i="55"/>
  <c r="BI593" i="55"/>
  <c r="BJ593" i="55"/>
  <c r="BK593" i="55"/>
  <c r="BL593" i="55"/>
  <c r="BG594" i="55"/>
  <c r="BH594" i="55"/>
  <c r="BI594" i="55"/>
  <c r="BJ594" i="55"/>
  <c r="BK594" i="55"/>
  <c r="BL594" i="55"/>
  <c r="BG595" i="55"/>
  <c r="BH595" i="55"/>
  <c r="BM595" i="55" s="1"/>
  <c r="BI595" i="55"/>
  <c r="BJ595" i="55"/>
  <c r="BK595" i="55"/>
  <c r="BL595" i="55"/>
  <c r="BG596" i="55"/>
  <c r="BH596" i="55"/>
  <c r="BI596" i="55"/>
  <c r="BJ596" i="55"/>
  <c r="BM596" i="55" s="1"/>
  <c r="BK596" i="55"/>
  <c r="BL596" i="55"/>
  <c r="BG597" i="55"/>
  <c r="BH597" i="55"/>
  <c r="BI597" i="55"/>
  <c r="BJ597" i="55"/>
  <c r="BK597" i="55"/>
  <c r="BM597" i="55" s="1"/>
  <c r="BL597" i="55"/>
  <c r="BG598" i="55"/>
  <c r="BH598" i="55"/>
  <c r="BI598" i="55"/>
  <c r="BJ598" i="55"/>
  <c r="BK598" i="55"/>
  <c r="BL598" i="55"/>
  <c r="BG599" i="55"/>
  <c r="BM599" i="55" s="1"/>
  <c r="BH599" i="55"/>
  <c r="BI599" i="55"/>
  <c r="BJ599" i="55"/>
  <c r="BK599" i="55"/>
  <c r="BL599" i="55"/>
  <c r="BG600" i="55"/>
  <c r="BH600" i="55"/>
  <c r="BM600" i="55" s="1"/>
  <c r="BI600" i="55"/>
  <c r="BJ600" i="55"/>
  <c r="BK600" i="55"/>
  <c r="BL600" i="55"/>
  <c r="BG601" i="55"/>
  <c r="BH601" i="55"/>
  <c r="BI601" i="55"/>
  <c r="BJ601" i="55"/>
  <c r="BK601" i="55"/>
  <c r="BL601" i="55"/>
  <c r="BG602" i="55"/>
  <c r="BH602" i="55"/>
  <c r="BI602" i="55"/>
  <c r="BJ602" i="55"/>
  <c r="BK602" i="55"/>
  <c r="BL602" i="55"/>
  <c r="BG603" i="55"/>
  <c r="BH603" i="55"/>
  <c r="BI603" i="55"/>
  <c r="BM603" i="55" s="1"/>
  <c r="BJ603" i="55"/>
  <c r="BK603" i="55"/>
  <c r="BL603" i="55"/>
  <c r="BG604" i="55"/>
  <c r="BH604" i="55"/>
  <c r="BI604" i="55"/>
  <c r="BJ604" i="55"/>
  <c r="BK604" i="55"/>
  <c r="BL604" i="55"/>
  <c r="BG605" i="55"/>
  <c r="BH605" i="55"/>
  <c r="BI605" i="55"/>
  <c r="BJ605" i="55"/>
  <c r="BK605" i="55"/>
  <c r="BL605" i="55"/>
  <c r="BM605" i="55"/>
  <c r="BG606" i="55"/>
  <c r="BM606" i="55" s="1"/>
  <c r="BH606" i="55"/>
  <c r="BI606" i="55"/>
  <c r="BJ606" i="55"/>
  <c r="BK606" i="55"/>
  <c r="BL606" i="55"/>
  <c r="BG607" i="55"/>
  <c r="BH607" i="55"/>
  <c r="BI607" i="55"/>
  <c r="BJ607" i="55"/>
  <c r="BK607" i="55"/>
  <c r="BL607" i="55"/>
  <c r="BM607" i="55"/>
  <c r="BG608" i="55"/>
  <c r="BH608" i="55"/>
  <c r="BM608" i="55" s="1"/>
  <c r="BI608" i="55"/>
  <c r="BJ608" i="55"/>
  <c r="BK608" i="55"/>
  <c r="BL608" i="55"/>
  <c r="BG609" i="55"/>
  <c r="BM609" i="55" s="1"/>
  <c r="BH609" i="55"/>
  <c r="BI609" i="55"/>
  <c r="BJ609" i="55"/>
  <c r="BK609" i="55"/>
  <c r="BL609" i="55"/>
  <c r="BG610" i="55"/>
  <c r="BH610" i="55"/>
  <c r="BI610" i="55"/>
  <c r="BJ610" i="55"/>
  <c r="BK610" i="55"/>
  <c r="BL610" i="55"/>
  <c r="BG611" i="55"/>
  <c r="BH611" i="55"/>
  <c r="BI611" i="55"/>
  <c r="BJ611" i="55"/>
  <c r="BK611" i="55"/>
  <c r="BL611" i="55"/>
  <c r="BG612" i="55"/>
  <c r="BH612" i="55"/>
  <c r="BI612" i="55"/>
  <c r="BJ612" i="55"/>
  <c r="BK612" i="55"/>
  <c r="BL612" i="55"/>
  <c r="BG613" i="55"/>
  <c r="BH613" i="55"/>
  <c r="BI613" i="55"/>
  <c r="BJ613" i="55"/>
  <c r="BK613" i="55"/>
  <c r="BM613" i="55" s="1"/>
  <c r="BL613" i="55"/>
  <c r="BG614" i="55"/>
  <c r="BM614" i="55" s="1"/>
  <c r="BH614" i="55"/>
  <c r="BI614" i="55"/>
  <c r="BJ614" i="55"/>
  <c r="BK614" i="55"/>
  <c r="BL614" i="55"/>
  <c r="BG615" i="55"/>
  <c r="BM615" i="55" s="1"/>
  <c r="BH615" i="55"/>
  <c r="BI615" i="55"/>
  <c r="BJ615" i="55"/>
  <c r="BK615" i="55"/>
  <c r="BL615" i="55"/>
  <c r="BG616" i="55"/>
  <c r="BH616" i="55"/>
  <c r="BM616" i="55" s="1"/>
  <c r="BI616" i="55"/>
  <c r="BJ616" i="55"/>
  <c r="BK616" i="55"/>
  <c r="BL616" i="55"/>
  <c r="BG617" i="55"/>
  <c r="BM617" i="55" s="1"/>
  <c r="BH617" i="55"/>
  <c r="BI617" i="55"/>
  <c r="BJ617" i="55"/>
  <c r="BK617" i="55"/>
  <c r="BL617" i="55"/>
  <c r="BG618" i="55"/>
  <c r="BH618" i="55"/>
  <c r="BI618" i="55"/>
  <c r="BJ618" i="55"/>
  <c r="BK618" i="55"/>
  <c r="BL618" i="55"/>
  <c r="BG619" i="55"/>
  <c r="BH619" i="55"/>
  <c r="BI619" i="55"/>
  <c r="BJ619" i="55"/>
  <c r="BK619" i="55"/>
  <c r="BL619" i="55"/>
  <c r="BG620" i="55"/>
  <c r="BH620" i="55"/>
  <c r="BI620" i="55"/>
  <c r="BJ620" i="55"/>
  <c r="BK620" i="55"/>
  <c r="BL620" i="55"/>
  <c r="BG621" i="55"/>
  <c r="BH621" i="55"/>
  <c r="BI621" i="55"/>
  <c r="BJ621" i="55"/>
  <c r="BK621" i="55"/>
  <c r="BL621" i="55"/>
  <c r="BM621" i="55"/>
  <c r="BG622" i="55"/>
  <c r="BM622" i="55" s="1"/>
  <c r="BH622" i="55"/>
  <c r="BI622" i="55"/>
  <c r="BJ622" i="55"/>
  <c r="BK622" i="55"/>
  <c r="BL622" i="55"/>
  <c r="BG623" i="55"/>
  <c r="BM623" i="55" s="1"/>
  <c r="BH623" i="55"/>
  <c r="BI623" i="55"/>
  <c r="BJ623" i="55"/>
  <c r="BK623" i="55"/>
  <c r="BL623" i="55"/>
  <c r="BG624" i="55"/>
  <c r="BH624" i="55"/>
  <c r="BM624" i="55" s="1"/>
  <c r="BI624" i="55"/>
  <c r="BJ624" i="55"/>
  <c r="BK624" i="55"/>
  <c r="BL624" i="55"/>
  <c r="BG625" i="55"/>
  <c r="BM625" i="55" s="1"/>
  <c r="BH625" i="55"/>
  <c r="BI625" i="55"/>
  <c r="BJ625" i="55"/>
  <c r="BK625" i="55"/>
  <c r="BL625" i="55"/>
  <c r="BG626" i="55"/>
  <c r="BH626" i="55"/>
  <c r="BI626" i="55"/>
  <c r="BJ626" i="55"/>
  <c r="BK626" i="55"/>
  <c r="BL626" i="55"/>
  <c r="BG627" i="55"/>
  <c r="BH627" i="55"/>
  <c r="BI627" i="55"/>
  <c r="BJ627" i="55"/>
  <c r="BK627" i="55"/>
  <c r="BL627" i="55"/>
  <c r="BG628" i="55"/>
  <c r="BH628" i="55"/>
  <c r="BI628" i="55"/>
  <c r="BJ628" i="55"/>
  <c r="BK628" i="55"/>
  <c r="BL628" i="55"/>
  <c r="BG629" i="55"/>
  <c r="BH629" i="55"/>
  <c r="BI629" i="55"/>
  <c r="BJ629" i="55"/>
  <c r="BK629" i="55"/>
  <c r="BM629" i="55" s="1"/>
  <c r="BL629" i="55"/>
  <c r="BG630" i="55"/>
  <c r="BH630" i="55"/>
  <c r="BI630" i="55"/>
  <c r="BJ630" i="55"/>
  <c r="BK630" i="55"/>
  <c r="BL630" i="55"/>
  <c r="BG631" i="55"/>
  <c r="BM631" i="55" s="1"/>
  <c r="BH631" i="55"/>
  <c r="BI631" i="55"/>
  <c r="BJ631" i="55"/>
  <c r="BK631" i="55"/>
  <c r="BL631" i="55"/>
  <c r="BG632" i="55"/>
  <c r="BH632" i="55"/>
  <c r="BM632" i="55" s="1"/>
  <c r="BI632" i="55"/>
  <c r="BJ632" i="55"/>
  <c r="BK632" i="55"/>
  <c r="BL632" i="55"/>
  <c r="BG633" i="55"/>
  <c r="BH633" i="55"/>
  <c r="BI633" i="55"/>
  <c r="BJ633" i="55"/>
  <c r="BK633" i="55"/>
  <c r="BL633" i="55"/>
  <c r="BG634" i="55"/>
  <c r="BH634" i="55"/>
  <c r="BI634" i="55"/>
  <c r="BJ634" i="55"/>
  <c r="BK634" i="55"/>
  <c r="BL634" i="55"/>
  <c r="BG635" i="55"/>
  <c r="BH635" i="55"/>
  <c r="BI635" i="55"/>
  <c r="BM635" i="55" s="1"/>
  <c r="BJ635" i="55"/>
  <c r="BK635" i="55"/>
  <c r="BL635" i="55"/>
  <c r="BG636" i="55"/>
  <c r="BH636" i="55"/>
  <c r="BI636" i="55"/>
  <c r="BJ636" i="55"/>
  <c r="BK636" i="55"/>
  <c r="BL636" i="55"/>
  <c r="BG637" i="55"/>
  <c r="BH637" i="55"/>
  <c r="BI637" i="55"/>
  <c r="BJ637" i="55"/>
  <c r="BK637" i="55"/>
  <c r="BL637" i="55"/>
  <c r="BM637" i="55"/>
  <c r="BG638" i="55"/>
  <c r="BM638" i="55" s="1"/>
  <c r="BH638" i="55"/>
  <c r="BI638" i="55"/>
  <c r="BJ638" i="55"/>
  <c r="BK638" i="55"/>
  <c r="BL638" i="55"/>
  <c r="BG639" i="55"/>
  <c r="BH639" i="55"/>
  <c r="BI639" i="55"/>
  <c r="BJ639" i="55"/>
  <c r="BK639" i="55"/>
  <c r="BL639" i="55"/>
  <c r="BM639" i="55"/>
  <c r="BG640" i="55"/>
  <c r="BH640" i="55"/>
  <c r="BM640" i="55" s="1"/>
  <c r="BI640" i="55"/>
  <c r="BJ640" i="55"/>
  <c r="BK640" i="55"/>
  <c r="BL640" i="55"/>
  <c r="BG641" i="55"/>
  <c r="BM641" i="55" s="1"/>
  <c r="BH641" i="55"/>
  <c r="BI641" i="55"/>
  <c r="BJ641" i="55"/>
  <c r="BK641" i="55"/>
  <c r="BL641" i="55"/>
  <c r="BG642" i="55"/>
  <c r="BH642" i="55"/>
  <c r="BI642" i="55"/>
  <c r="BJ642" i="55"/>
  <c r="BK642" i="55"/>
  <c r="BL642" i="55"/>
  <c r="BG643" i="55"/>
  <c r="BH643" i="55"/>
  <c r="BI643" i="55"/>
  <c r="BJ643" i="55"/>
  <c r="BK643" i="55"/>
  <c r="BL643" i="55"/>
  <c r="BG644" i="55"/>
  <c r="BH644" i="55"/>
  <c r="BI644" i="55"/>
  <c r="BJ644" i="55"/>
  <c r="BK644" i="55"/>
  <c r="BL644" i="55"/>
  <c r="BG645" i="55"/>
  <c r="BH645" i="55"/>
  <c r="BI645" i="55"/>
  <c r="BJ645" i="55"/>
  <c r="BK645" i="55"/>
  <c r="BM645" i="55" s="1"/>
  <c r="BL645" i="55"/>
  <c r="BG646" i="55"/>
  <c r="BM646" i="55" s="1"/>
  <c r="BH646" i="55"/>
  <c r="BI646" i="55"/>
  <c r="BJ646" i="55"/>
  <c r="BK646" i="55"/>
  <c r="BL646" i="55"/>
  <c r="BG647" i="55"/>
  <c r="BM647" i="55" s="1"/>
  <c r="BH647" i="55"/>
  <c r="BI647" i="55"/>
  <c r="BJ647" i="55"/>
  <c r="BK647" i="55"/>
  <c r="BL647" i="55"/>
  <c r="BG648" i="55"/>
  <c r="BH648" i="55"/>
  <c r="BM648" i="55" s="1"/>
  <c r="BI648" i="55"/>
  <c r="BJ648" i="55"/>
  <c r="BK648" i="55"/>
  <c r="BL648" i="55"/>
  <c r="BG649" i="55"/>
  <c r="BM649" i="55" s="1"/>
  <c r="BH649" i="55"/>
  <c r="BI649" i="55"/>
  <c r="BJ649" i="55"/>
  <c r="BK649" i="55"/>
  <c r="BL649" i="55"/>
  <c r="BG650" i="55"/>
  <c r="BH650" i="55"/>
  <c r="BM650" i="55" s="1"/>
  <c r="BI650" i="55"/>
  <c r="BJ650" i="55"/>
  <c r="BK650" i="55"/>
  <c r="BL650" i="55"/>
  <c r="BG651" i="55"/>
  <c r="BH651" i="55"/>
  <c r="BI651" i="55"/>
  <c r="BM651" i="55" s="1"/>
  <c r="BJ651" i="55"/>
  <c r="BK651" i="55"/>
  <c r="BL651" i="55"/>
  <c r="BG652" i="55"/>
  <c r="BH652" i="55"/>
  <c r="BI652" i="55"/>
  <c r="BJ652" i="55"/>
  <c r="BK652" i="55"/>
  <c r="BL652" i="55"/>
  <c r="BG653" i="55"/>
  <c r="BH653" i="55"/>
  <c r="BI653" i="55"/>
  <c r="BJ653" i="55"/>
  <c r="BK653" i="55"/>
  <c r="BL653" i="55"/>
  <c r="BM653" i="55"/>
  <c r="BG654" i="55"/>
  <c r="BM654" i="55" s="1"/>
  <c r="BH654" i="55"/>
  <c r="BI654" i="55"/>
  <c r="BJ654" i="55"/>
  <c r="BK654" i="55"/>
  <c r="BL654" i="55"/>
  <c r="BG655" i="55"/>
  <c r="BM655" i="55" s="1"/>
  <c r="BH655" i="55"/>
  <c r="BI655" i="55"/>
  <c r="BJ655" i="55"/>
  <c r="BK655" i="55"/>
  <c r="BL655" i="55"/>
  <c r="BG656" i="55"/>
  <c r="BH656" i="55"/>
  <c r="BI656" i="55"/>
  <c r="BJ656" i="55"/>
  <c r="BK656" i="55"/>
  <c r="BL656" i="55"/>
  <c r="BG657" i="55"/>
  <c r="BM657" i="55" s="1"/>
  <c r="BH657" i="55"/>
  <c r="BI657" i="55"/>
  <c r="BJ657" i="55"/>
  <c r="BK657" i="55"/>
  <c r="BL657" i="55"/>
  <c r="BG658" i="55"/>
  <c r="BH658" i="55"/>
  <c r="BI658" i="55"/>
  <c r="BJ658" i="55"/>
  <c r="BK658" i="55"/>
  <c r="BL658" i="55"/>
  <c r="BG659" i="55"/>
  <c r="BH659" i="55"/>
  <c r="BI659" i="55"/>
  <c r="BJ659" i="55"/>
  <c r="BK659" i="55"/>
  <c r="BL659" i="55"/>
  <c r="BM659" i="55"/>
  <c r="BG660" i="55"/>
  <c r="BH660" i="55"/>
  <c r="BI660" i="55"/>
  <c r="BJ660" i="55"/>
  <c r="BK660" i="55"/>
  <c r="BL660" i="55"/>
  <c r="BM660" i="55"/>
  <c r="BG661" i="55"/>
  <c r="BM661" i="55" s="1"/>
  <c r="BH661" i="55"/>
  <c r="BI661" i="55"/>
  <c r="BJ661" i="55"/>
  <c r="BK661" i="55"/>
  <c r="BL661" i="55"/>
  <c r="BG662" i="55"/>
  <c r="BM662" i="55" s="1"/>
  <c r="BH662" i="55"/>
  <c r="BI662" i="55"/>
  <c r="BJ662" i="55"/>
  <c r="BK662" i="55"/>
  <c r="BL662" i="55"/>
  <c r="BG663" i="55"/>
  <c r="BH663" i="55"/>
  <c r="BM663" i="55" s="1"/>
  <c r="BI663" i="55"/>
  <c r="BJ663" i="55"/>
  <c r="BK663" i="55"/>
  <c r="BL663" i="55"/>
  <c r="BG664" i="55"/>
  <c r="BH664" i="55"/>
  <c r="BI664" i="55"/>
  <c r="BJ664" i="55"/>
  <c r="BK664" i="55"/>
  <c r="BL664" i="55"/>
  <c r="BG665" i="55"/>
  <c r="BH665" i="55"/>
  <c r="BI665" i="55"/>
  <c r="BJ665" i="55"/>
  <c r="BK665" i="55"/>
  <c r="BL665" i="55"/>
  <c r="BM665" i="55"/>
  <c r="BG666" i="55"/>
  <c r="BH666" i="55"/>
  <c r="BI666" i="55"/>
  <c r="BJ666" i="55"/>
  <c r="BK666" i="55"/>
  <c r="BL666" i="55"/>
  <c r="BG667" i="55"/>
  <c r="BM667" i="55" s="1"/>
  <c r="BH667" i="55"/>
  <c r="BI667" i="55"/>
  <c r="BJ667" i="55"/>
  <c r="BK667" i="55"/>
  <c r="BL667" i="55"/>
  <c r="BG668" i="55"/>
  <c r="BH668" i="55"/>
  <c r="BM668" i="55" s="1"/>
  <c r="BI668" i="55"/>
  <c r="BJ668" i="55"/>
  <c r="BK668" i="55"/>
  <c r="BL668" i="55"/>
  <c r="BG669" i="55"/>
  <c r="BH669" i="55"/>
  <c r="BI669" i="55"/>
  <c r="BM669" i="55" s="1"/>
  <c r="BJ669" i="55"/>
  <c r="BK669" i="55"/>
  <c r="BL669" i="55"/>
  <c r="BG670" i="55"/>
  <c r="BM670" i="55" s="1"/>
  <c r="BH670" i="55"/>
  <c r="BI670" i="55"/>
  <c r="BJ670" i="55"/>
  <c r="BK670" i="55"/>
  <c r="BL670" i="55"/>
  <c r="BG671" i="55"/>
  <c r="BM671" i="55" s="1"/>
  <c r="BH671" i="55"/>
  <c r="BI671" i="55"/>
  <c r="BJ671" i="55"/>
  <c r="BK671" i="55"/>
  <c r="BL671" i="55"/>
  <c r="BG672" i="55"/>
  <c r="BH672" i="55"/>
  <c r="BI672" i="55"/>
  <c r="BJ672" i="55"/>
  <c r="BK672" i="55"/>
  <c r="BL672" i="55"/>
  <c r="BG673" i="55"/>
  <c r="BM673" i="55" s="1"/>
  <c r="BH673" i="55"/>
  <c r="BI673" i="55"/>
  <c r="BJ673" i="55"/>
  <c r="BK673" i="55"/>
  <c r="BL673" i="55"/>
  <c r="BG674" i="55"/>
  <c r="BH674" i="55"/>
  <c r="BM674" i="55" s="1"/>
  <c r="BI674" i="55"/>
  <c r="BJ674" i="55"/>
  <c r="BK674" i="55"/>
  <c r="BL674" i="55"/>
  <c r="BG675" i="55"/>
  <c r="BH675" i="55"/>
  <c r="BI675" i="55"/>
  <c r="BM675" i="55" s="1"/>
  <c r="BJ675" i="55"/>
  <c r="BK675" i="55"/>
  <c r="BL675" i="55"/>
  <c r="BG676" i="55"/>
  <c r="BH676" i="55"/>
  <c r="BI676" i="55"/>
  <c r="BJ676" i="55"/>
  <c r="BM676" i="55" s="1"/>
  <c r="BK676" i="55"/>
  <c r="BL676" i="55"/>
  <c r="BG677" i="55"/>
  <c r="BM677" i="55" s="1"/>
  <c r="BH677" i="55"/>
  <c r="BI677" i="55"/>
  <c r="BJ677" i="55"/>
  <c r="BK677" i="55"/>
  <c r="BL677" i="55"/>
  <c r="BG678" i="55"/>
  <c r="BH678" i="55"/>
  <c r="BI678" i="55"/>
  <c r="BJ678" i="55"/>
  <c r="BK678" i="55"/>
  <c r="BL678" i="55"/>
  <c r="BM678" i="55"/>
  <c r="BG679" i="55"/>
  <c r="BH679" i="55"/>
  <c r="BI679" i="55"/>
  <c r="BJ679" i="55"/>
  <c r="BK679" i="55"/>
  <c r="BL679" i="55"/>
  <c r="BM679" i="55"/>
  <c r="BG680" i="55"/>
  <c r="BM680" i="55" s="1"/>
  <c r="BH680" i="55"/>
  <c r="BI680" i="55"/>
  <c r="BJ680" i="55"/>
  <c r="BK680" i="55"/>
  <c r="BL680" i="55"/>
  <c r="BG681" i="55"/>
  <c r="BM681" i="55" s="1"/>
  <c r="BH681" i="55"/>
  <c r="BI681" i="55"/>
  <c r="BJ681" i="55"/>
  <c r="BK681" i="55"/>
  <c r="BL681" i="55"/>
  <c r="BG682" i="55"/>
  <c r="BH682" i="55"/>
  <c r="BM682" i="55" s="1"/>
  <c r="BI682" i="55"/>
  <c r="BJ682" i="55"/>
  <c r="BK682" i="55"/>
  <c r="BL682" i="55"/>
  <c r="BG683" i="55"/>
  <c r="BM683" i="55" s="1"/>
  <c r="BH683" i="55"/>
  <c r="BI683" i="55"/>
  <c r="BJ683" i="55"/>
  <c r="BK683" i="55"/>
  <c r="BL683" i="55"/>
  <c r="BG684" i="55"/>
  <c r="BH684" i="55"/>
  <c r="BM684" i="55" s="1"/>
  <c r="BI684" i="55"/>
  <c r="BJ684" i="55"/>
  <c r="BK684" i="55"/>
  <c r="BL684" i="55"/>
  <c r="BG685" i="55"/>
  <c r="BH685" i="55"/>
  <c r="BI685" i="55"/>
  <c r="BJ685" i="55"/>
  <c r="BK685" i="55"/>
  <c r="BL685" i="55"/>
  <c r="BM685" i="55"/>
  <c r="BG686" i="55"/>
  <c r="BH686" i="55"/>
  <c r="BI686" i="55"/>
  <c r="BJ686" i="55"/>
  <c r="BK686" i="55"/>
  <c r="BL686" i="55"/>
  <c r="BM686" i="55"/>
  <c r="BG687" i="55"/>
  <c r="BM687" i="55" s="1"/>
  <c r="BH687" i="55"/>
  <c r="BI687" i="55"/>
  <c r="BJ687" i="55"/>
  <c r="BK687" i="55"/>
  <c r="BL687" i="55"/>
  <c r="BG688" i="55"/>
  <c r="BM688" i="55" s="1"/>
  <c r="BH688" i="55"/>
  <c r="BI688" i="55"/>
  <c r="BJ688" i="55"/>
  <c r="BK688" i="55"/>
  <c r="BL688" i="55"/>
  <c r="BG689" i="55"/>
  <c r="BM689" i="55" s="1"/>
  <c r="BH689" i="55"/>
  <c r="BI689" i="55"/>
  <c r="BJ689" i="55"/>
  <c r="BK689" i="55"/>
  <c r="BL689" i="55"/>
  <c r="BG690" i="55"/>
  <c r="BH690" i="55"/>
  <c r="BM690" i="55" s="1"/>
  <c r="BI690" i="55"/>
  <c r="BJ690" i="55"/>
  <c r="BK690" i="55"/>
  <c r="BL690" i="55"/>
  <c r="BG691" i="55"/>
  <c r="BM691" i="55" s="1"/>
  <c r="BH691" i="55"/>
  <c r="BI691" i="55"/>
  <c r="BJ691" i="55"/>
  <c r="BK691" i="55"/>
  <c r="BL691" i="55"/>
  <c r="BG692" i="55"/>
  <c r="BH692" i="55"/>
  <c r="BM692" i="55" s="1"/>
  <c r="BI692" i="55"/>
  <c r="BJ692" i="55"/>
  <c r="BK692" i="55"/>
  <c r="BL692" i="55"/>
  <c r="BG693" i="55"/>
  <c r="BH693" i="55"/>
  <c r="BI693" i="55"/>
  <c r="BJ693" i="55"/>
  <c r="BK693" i="55"/>
  <c r="BL693" i="55"/>
  <c r="BM693" i="55"/>
  <c r="BG694" i="55"/>
  <c r="BH694" i="55"/>
  <c r="BI694" i="55"/>
  <c r="BJ694" i="55"/>
  <c r="BK694" i="55"/>
  <c r="BL694" i="55"/>
  <c r="BM694" i="55"/>
  <c r="BG695" i="55"/>
  <c r="BM695" i="55" s="1"/>
  <c r="BH695" i="55"/>
  <c r="BI695" i="55"/>
  <c r="BJ695" i="55"/>
  <c r="BK695" i="55"/>
  <c r="BL695" i="55"/>
  <c r="BG696" i="55"/>
  <c r="BM696" i="55" s="1"/>
  <c r="BH696" i="55"/>
  <c r="BI696" i="55"/>
  <c r="BJ696" i="55"/>
  <c r="BK696" i="55"/>
  <c r="BL696" i="55"/>
  <c r="BG697" i="55"/>
  <c r="BM697" i="55" s="1"/>
  <c r="BH697" i="55"/>
  <c r="BI697" i="55"/>
  <c r="BJ697" i="55"/>
  <c r="BK697" i="55"/>
  <c r="BL697" i="55"/>
  <c r="BG698" i="55"/>
  <c r="BH698" i="55"/>
  <c r="BM698" i="55" s="1"/>
  <c r="BI698" i="55"/>
  <c r="BJ698" i="55"/>
  <c r="BK698" i="55"/>
  <c r="BL698" i="55"/>
  <c r="BG699" i="55"/>
  <c r="BM699" i="55" s="1"/>
  <c r="BH699" i="55"/>
  <c r="BI699" i="55"/>
  <c r="BJ699" i="55"/>
  <c r="BK699" i="55"/>
  <c r="BL699" i="55"/>
  <c r="BG700" i="55"/>
  <c r="BH700" i="55"/>
  <c r="BM700" i="55" s="1"/>
  <c r="BI700" i="55"/>
  <c r="BJ700" i="55"/>
  <c r="BK700" i="55"/>
  <c r="BL700" i="55"/>
  <c r="BG701" i="55"/>
  <c r="BH701" i="55"/>
  <c r="BI701" i="55"/>
  <c r="BJ701" i="55"/>
  <c r="BK701" i="55"/>
  <c r="BL701" i="55"/>
  <c r="BM701" i="55"/>
  <c r="BG702" i="55"/>
  <c r="BH702" i="55"/>
  <c r="BI702" i="55"/>
  <c r="BJ702" i="55"/>
  <c r="BK702" i="55"/>
  <c r="BL702" i="55"/>
  <c r="BM702" i="55"/>
  <c r="BG703" i="55"/>
  <c r="BM703" i="55" s="1"/>
  <c r="BH703" i="55"/>
  <c r="BI703" i="55"/>
  <c r="BJ703" i="55"/>
  <c r="BK703" i="55"/>
  <c r="BL703" i="55"/>
  <c r="BG704" i="55"/>
  <c r="BM704" i="55" s="1"/>
  <c r="BH704" i="55"/>
  <c r="BI704" i="55"/>
  <c r="BJ704" i="55"/>
  <c r="BK704" i="55"/>
  <c r="BL704" i="55"/>
  <c r="BG705" i="55"/>
  <c r="BM705" i="55" s="1"/>
  <c r="BH705" i="55"/>
  <c r="BI705" i="55"/>
  <c r="BJ705" i="55"/>
  <c r="BK705" i="55"/>
  <c r="BL705" i="55"/>
  <c r="BG706" i="55"/>
  <c r="BH706" i="55"/>
  <c r="BM706" i="55" s="1"/>
  <c r="BI706" i="55"/>
  <c r="BJ706" i="55"/>
  <c r="BK706" i="55"/>
  <c r="BL706" i="55"/>
  <c r="BG707" i="55"/>
  <c r="BM707" i="55" s="1"/>
  <c r="BH707" i="55"/>
  <c r="BI707" i="55"/>
  <c r="BJ707" i="55"/>
  <c r="BK707" i="55"/>
  <c r="BL707" i="55"/>
  <c r="BG708" i="55"/>
  <c r="BH708" i="55"/>
  <c r="BM708" i="55" s="1"/>
  <c r="BI708" i="55"/>
  <c r="BJ708" i="55"/>
  <c r="BK708" i="55"/>
  <c r="BL708" i="55"/>
  <c r="BG709" i="55"/>
  <c r="BH709" i="55"/>
  <c r="BI709" i="55"/>
  <c r="BJ709" i="55"/>
  <c r="BK709" i="55"/>
  <c r="BL709" i="55"/>
  <c r="BM709" i="55"/>
  <c r="BG710" i="55"/>
  <c r="BH710" i="55"/>
  <c r="BI710" i="55"/>
  <c r="BJ710" i="55"/>
  <c r="BK710" i="55"/>
  <c r="BL710" i="55"/>
  <c r="BM710" i="55"/>
  <c r="BG711" i="55"/>
  <c r="BM711" i="55" s="1"/>
  <c r="BH711" i="55"/>
  <c r="BI711" i="55"/>
  <c r="BJ711" i="55"/>
  <c r="BK711" i="55"/>
  <c r="BL711" i="55"/>
  <c r="BG712" i="55"/>
  <c r="BM712" i="55" s="1"/>
  <c r="BH712" i="55"/>
  <c r="BI712" i="55"/>
  <c r="BJ712" i="55"/>
  <c r="BK712" i="55"/>
  <c r="BL712" i="55"/>
  <c r="BG713" i="55"/>
  <c r="BM713" i="55" s="1"/>
  <c r="BH713" i="55"/>
  <c r="BI713" i="55"/>
  <c r="BJ713" i="55"/>
  <c r="BK713" i="55"/>
  <c r="BL713" i="55"/>
  <c r="BG714" i="55"/>
  <c r="BH714" i="55"/>
  <c r="BM714" i="55" s="1"/>
  <c r="BI714" i="55"/>
  <c r="BJ714" i="55"/>
  <c r="BK714" i="55"/>
  <c r="BL714" i="55"/>
  <c r="BG715" i="55"/>
  <c r="BM715" i="55" s="1"/>
  <c r="BH715" i="55"/>
  <c r="BI715" i="55"/>
  <c r="BJ715" i="55"/>
  <c r="BK715" i="55"/>
  <c r="BL715" i="55"/>
  <c r="BG716" i="55"/>
  <c r="BH716" i="55"/>
  <c r="BM716" i="55" s="1"/>
  <c r="BI716" i="55"/>
  <c r="BJ716" i="55"/>
  <c r="BK716" i="55"/>
  <c r="BL716" i="55"/>
  <c r="BG717" i="55"/>
  <c r="BH717" i="55"/>
  <c r="BI717" i="55"/>
  <c r="BJ717" i="55"/>
  <c r="BK717" i="55"/>
  <c r="BL717" i="55"/>
  <c r="BM717" i="55"/>
  <c r="BG718" i="55"/>
  <c r="BH718" i="55"/>
  <c r="BI718" i="55"/>
  <c r="BJ718" i="55"/>
  <c r="BK718" i="55"/>
  <c r="BL718" i="55"/>
  <c r="BM718" i="55"/>
  <c r="BG719" i="55"/>
  <c r="BM719" i="55" s="1"/>
  <c r="BH719" i="55"/>
  <c r="BI719" i="55"/>
  <c r="BJ719" i="55"/>
  <c r="BK719" i="55"/>
  <c r="BL719" i="55"/>
  <c r="BG720" i="55"/>
  <c r="BM720" i="55" s="1"/>
  <c r="BH720" i="55"/>
  <c r="BI720" i="55"/>
  <c r="BJ720" i="55"/>
  <c r="BK720" i="55"/>
  <c r="BL720" i="55"/>
  <c r="BG721" i="55"/>
  <c r="BM721" i="55" s="1"/>
  <c r="BH721" i="55"/>
  <c r="BI721" i="55"/>
  <c r="BJ721" i="55"/>
  <c r="BK721" i="55"/>
  <c r="BL721" i="55"/>
  <c r="BG722" i="55"/>
  <c r="BH722" i="55"/>
  <c r="BM722" i="55" s="1"/>
  <c r="BI722" i="55"/>
  <c r="BJ722" i="55"/>
  <c r="BK722" i="55"/>
  <c r="BL722" i="55"/>
  <c r="BG723" i="55"/>
  <c r="BM723" i="55" s="1"/>
  <c r="BH723" i="55"/>
  <c r="BI723" i="55"/>
  <c r="BJ723" i="55"/>
  <c r="BK723" i="55"/>
  <c r="BL723" i="55"/>
  <c r="BG724" i="55"/>
  <c r="BH724" i="55"/>
  <c r="BM724" i="55" s="1"/>
  <c r="BI724" i="55"/>
  <c r="BJ724" i="55"/>
  <c r="BK724" i="55"/>
  <c r="BL724" i="55"/>
  <c r="BG725" i="55"/>
  <c r="BH725" i="55"/>
  <c r="BI725" i="55"/>
  <c r="BJ725" i="55"/>
  <c r="BK725" i="55"/>
  <c r="BL725" i="55"/>
  <c r="BM725" i="55"/>
  <c r="BG726" i="55"/>
  <c r="BH726" i="55"/>
  <c r="BI726" i="55"/>
  <c r="BJ726" i="55"/>
  <c r="BK726" i="55"/>
  <c r="BL726" i="55"/>
  <c r="BM726" i="55"/>
  <c r="BG727" i="55"/>
  <c r="BM727" i="55" s="1"/>
  <c r="BH727" i="55"/>
  <c r="BI727" i="55"/>
  <c r="BJ727" i="55"/>
  <c r="BK727" i="55"/>
  <c r="BL727" i="55"/>
  <c r="BG728" i="55"/>
  <c r="BM728" i="55" s="1"/>
  <c r="BH728" i="55"/>
  <c r="BI728" i="55"/>
  <c r="BJ728" i="55"/>
  <c r="BK728" i="55"/>
  <c r="BL728" i="55"/>
  <c r="BG729" i="55"/>
  <c r="BM729" i="55" s="1"/>
  <c r="BH729" i="55"/>
  <c r="BI729" i="55"/>
  <c r="BJ729" i="55"/>
  <c r="BK729" i="55"/>
  <c r="BL729" i="55"/>
  <c r="BG730" i="55"/>
  <c r="BH730" i="55"/>
  <c r="BM730" i="55" s="1"/>
  <c r="BI730" i="55"/>
  <c r="BJ730" i="55"/>
  <c r="BK730" i="55"/>
  <c r="BL730" i="55"/>
  <c r="BG731" i="55"/>
  <c r="BM731" i="55" s="1"/>
  <c r="BH731" i="55"/>
  <c r="BI731" i="55"/>
  <c r="BJ731" i="55"/>
  <c r="BK731" i="55"/>
  <c r="BL731" i="55"/>
  <c r="BG732" i="55"/>
  <c r="BH732" i="55"/>
  <c r="BM732" i="55" s="1"/>
  <c r="BI732" i="55"/>
  <c r="BJ732" i="55"/>
  <c r="BK732" i="55"/>
  <c r="BL732" i="55"/>
  <c r="BG733" i="55"/>
  <c r="BH733" i="55"/>
  <c r="BI733" i="55"/>
  <c r="BJ733" i="55"/>
  <c r="BK733" i="55"/>
  <c r="BL733" i="55"/>
  <c r="BM733" i="55"/>
  <c r="BG734" i="55"/>
  <c r="BH734" i="55"/>
  <c r="BI734" i="55"/>
  <c r="BJ734" i="55"/>
  <c r="BK734" i="55"/>
  <c r="BL734" i="55"/>
  <c r="BM734" i="55"/>
  <c r="BG735" i="55"/>
  <c r="BM735" i="55" s="1"/>
  <c r="BH735" i="55"/>
  <c r="BI735" i="55"/>
  <c r="BJ735" i="55"/>
  <c r="BK735" i="55"/>
  <c r="BL735" i="55"/>
  <c r="BG736" i="55"/>
  <c r="BM736" i="55" s="1"/>
  <c r="BH736" i="55"/>
  <c r="BI736" i="55"/>
  <c r="BJ736" i="55"/>
  <c r="BK736" i="55"/>
  <c r="BL736" i="55"/>
  <c r="BG7" i="56"/>
  <c r="BH7" i="56"/>
  <c r="BI7" i="56"/>
  <c r="BK7" i="56"/>
  <c r="BL7" i="56"/>
  <c r="BG8" i="56"/>
  <c r="BM8" i="56" s="1"/>
  <c r="BH8" i="56"/>
  <c r="BI8" i="56"/>
  <c r="BK8" i="56"/>
  <c r="BL8" i="56"/>
  <c r="BG9" i="56"/>
  <c r="BH9" i="56"/>
  <c r="BM9" i="56" s="1"/>
  <c r="BI9" i="56"/>
  <c r="BK9" i="56"/>
  <c r="BL9" i="56"/>
  <c r="BG10" i="56"/>
  <c r="BH10" i="56"/>
  <c r="BI10" i="56"/>
  <c r="BM10" i="56" s="1"/>
  <c r="BK10" i="56"/>
  <c r="BL10" i="56"/>
  <c r="BG11" i="56"/>
  <c r="BM11" i="56" s="1"/>
  <c r="BH11" i="56"/>
  <c r="BI11" i="56"/>
  <c r="BK11" i="56"/>
  <c r="BL11" i="56"/>
  <c r="BG12" i="56"/>
  <c r="BH12" i="56"/>
  <c r="BI12" i="56"/>
  <c r="BK12" i="56"/>
  <c r="BL12" i="56"/>
  <c r="BG13" i="56"/>
  <c r="BH13" i="56"/>
  <c r="BI13" i="56"/>
  <c r="BK13" i="56"/>
  <c r="BL13" i="56"/>
  <c r="BG14" i="56"/>
  <c r="BH14" i="56"/>
  <c r="BI14" i="56"/>
  <c r="BK14" i="56"/>
  <c r="BL14" i="56"/>
  <c r="BM14" i="56"/>
  <c r="BG15" i="56"/>
  <c r="BM15" i="56" s="1"/>
  <c r="BH15" i="56"/>
  <c r="BI15" i="56"/>
  <c r="BK15" i="56"/>
  <c r="BL15" i="56"/>
  <c r="BG16" i="56"/>
  <c r="BM16" i="56" s="1"/>
  <c r="BH16" i="56"/>
  <c r="BI16" i="56"/>
  <c r="BK16" i="56"/>
  <c r="BL16" i="56"/>
  <c r="BG17" i="56"/>
  <c r="BH17" i="56"/>
  <c r="BM17" i="56" s="1"/>
  <c r="BI17" i="56"/>
  <c r="BK17" i="56"/>
  <c r="BL17" i="56"/>
  <c r="BG18" i="56"/>
  <c r="BH18" i="56"/>
  <c r="BI18" i="56"/>
  <c r="BM18" i="56" s="1"/>
  <c r="BK18" i="56"/>
  <c r="BL18" i="56"/>
  <c r="BG19" i="56"/>
  <c r="BH19" i="56"/>
  <c r="BI19" i="56"/>
  <c r="BK19" i="56"/>
  <c r="BL19" i="56"/>
  <c r="BG20" i="56"/>
  <c r="BM20" i="56" s="1"/>
  <c r="BH20" i="56"/>
  <c r="BI20" i="56"/>
  <c r="BK20" i="56"/>
  <c r="BL20" i="56"/>
  <c r="BG21" i="56"/>
  <c r="BH21" i="56"/>
  <c r="BI21" i="56"/>
  <c r="BM21" i="56" s="1"/>
  <c r="BK21" i="56"/>
  <c r="BL21" i="56"/>
  <c r="BG22" i="56"/>
  <c r="BH22" i="56"/>
  <c r="BI22" i="56"/>
  <c r="BK22" i="56"/>
  <c r="BL22" i="56"/>
  <c r="BM22" i="56"/>
  <c r="BG23" i="56"/>
  <c r="BH23" i="56"/>
  <c r="BI23" i="56"/>
  <c r="BK23" i="56"/>
  <c r="BL23" i="56"/>
  <c r="BG24" i="56"/>
  <c r="BM24" i="56" s="1"/>
  <c r="BH24" i="56"/>
  <c r="BI24" i="56"/>
  <c r="BK24" i="56"/>
  <c r="BL24" i="56"/>
  <c r="BG25" i="56"/>
  <c r="BH25" i="56"/>
  <c r="BM25" i="56" s="1"/>
  <c r="BI25" i="56"/>
  <c r="BK25" i="56"/>
  <c r="BL25" i="56"/>
  <c r="BG26" i="56"/>
  <c r="BH26" i="56"/>
  <c r="BI26" i="56"/>
  <c r="BM26" i="56" s="1"/>
  <c r="BK26" i="56"/>
  <c r="BL26" i="56"/>
  <c r="BG27" i="56"/>
  <c r="BM27" i="56" s="1"/>
  <c r="BH27" i="56"/>
  <c r="BI27" i="56"/>
  <c r="BK27" i="56"/>
  <c r="BL27" i="56"/>
  <c r="BG28" i="56"/>
  <c r="BM28" i="56" s="1"/>
  <c r="BH28" i="56"/>
  <c r="BI28" i="56"/>
  <c r="BK28" i="56"/>
  <c r="BL28" i="56"/>
  <c r="BG29" i="56"/>
  <c r="BH29" i="56"/>
  <c r="BI29" i="56"/>
  <c r="BK29" i="56"/>
  <c r="BL29" i="56"/>
  <c r="BG30" i="56"/>
  <c r="BH30" i="56"/>
  <c r="BI30" i="56"/>
  <c r="BK30" i="56"/>
  <c r="BL30" i="56"/>
  <c r="BM30" i="56"/>
  <c r="BG31" i="56"/>
  <c r="BM31" i="56" s="1"/>
  <c r="BH31" i="56"/>
  <c r="BI31" i="56"/>
  <c r="BK31" i="56"/>
  <c r="BL31" i="56"/>
  <c r="BG32" i="56"/>
  <c r="BM32" i="56" s="1"/>
  <c r="BH32" i="56"/>
  <c r="BI32" i="56"/>
  <c r="BK32" i="56"/>
  <c r="BL32" i="56"/>
  <c r="BG33" i="56"/>
  <c r="BH33" i="56"/>
  <c r="BM33" i="56" s="1"/>
  <c r="BI33" i="56"/>
  <c r="BK33" i="56"/>
  <c r="BL33" i="56"/>
  <c r="BG34" i="56"/>
  <c r="BH34" i="56"/>
  <c r="BI34" i="56"/>
  <c r="BM34" i="56" s="1"/>
  <c r="BK34" i="56"/>
  <c r="BL34" i="56"/>
  <c r="BG35" i="56"/>
  <c r="BH35" i="56"/>
  <c r="BI35" i="56"/>
  <c r="BK35" i="56"/>
  <c r="BL35" i="56"/>
  <c r="BG36" i="56"/>
  <c r="BH36" i="56"/>
  <c r="BI36" i="56"/>
  <c r="BK36" i="56"/>
  <c r="BL36" i="56"/>
  <c r="BG37" i="56"/>
  <c r="BH37" i="56"/>
  <c r="BI37" i="56"/>
  <c r="BK37" i="56"/>
  <c r="BL37" i="56"/>
  <c r="BG38" i="56"/>
  <c r="BH38" i="56"/>
  <c r="BI38" i="56"/>
  <c r="BK38" i="56"/>
  <c r="BL38" i="56"/>
  <c r="BM38" i="56"/>
  <c r="BG39" i="56"/>
  <c r="BH39" i="56"/>
  <c r="BI39" i="56"/>
  <c r="BK39" i="56"/>
  <c r="BL39" i="56"/>
  <c r="BG40" i="56"/>
  <c r="BM40" i="56" s="1"/>
  <c r="BH40" i="56"/>
  <c r="BI40" i="56"/>
  <c r="BK40" i="56"/>
  <c r="BL40" i="56"/>
  <c r="BG41" i="56"/>
  <c r="BH41" i="56"/>
  <c r="BM41" i="56" s="1"/>
  <c r="BI41" i="56"/>
  <c r="BK41" i="56"/>
  <c r="BL41" i="56"/>
  <c r="BG42" i="56"/>
  <c r="BH42" i="56"/>
  <c r="BI42" i="56"/>
  <c r="BM42" i="56" s="1"/>
  <c r="BK42" i="56"/>
  <c r="BL42" i="56"/>
  <c r="BG43" i="56"/>
  <c r="BH43" i="56"/>
  <c r="BI43" i="56"/>
  <c r="BK43" i="56"/>
  <c r="BL43" i="56"/>
  <c r="BG44" i="56"/>
  <c r="BM44" i="56" s="1"/>
  <c r="BH44" i="56"/>
  <c r="BI44" i="56"/>
  <c r="BK44" i="56"/>
  <c r="BL44" i="56"/>
  <c r="BG45" i="56"/>
  <c r="BH45" i="56"/>
  <c r="BI45" i="56"/>
  <c r="BK45" i="56"/>
  <c r="BL45" i="56"/>
  <c r="BG46" i="56"/>
  <c r="BH46" i="56"/>
  <c r="BI46" i="56"/>
  <c r="BK46" i="56"/>
  <c r="BL46" i="56"/>
  <c r="BM46" i="56"/>
  <c r="BG47" i="56"/>
  <c r="BH47" i="56"/>
  <c r="BI47" i="56"/>
  <c r="BK47" i="56"/>
  <c r="BL47" i="56"/>
  <c r="BG48" i="56"/>
  <c r="BM48" i="56" s="1"/>
  <c r="BH48" i="56"/>
  <c r="BI48" i="56"/>
  <c r="BK48" i="56"/>
  <c r="BL48" i="56"/>
  <c r="BG49" i="56"/>
  <c r="BH49" i="56"/>
  <c r="BM49" i="56" s="1"/>
  <c r="BI49" i="56"/>
  <c r="BK49" i="56"/>
  <c r="BL49" i="56"/>
  <c r="BG50" i="56"/>
  <c r="BH50" i="56"/>
  <c r="BI50" i="56"/>
  <c r="BM50" i="56" s="1"/>
  <c r="BK50" i="56"/>
  <c r="BL50" i="56"/>
  <c r="BG51" i="56"/>
  <c r="BH51" i="56"/>
  <c r="BI51" i="56"/>
  <c r="BK51" i="56"/>
  <c r="BL51" i="56"/>
  <c r="BG52" i="56"/>
  <c r="BH52" i="56"/>
  <c r="BI52" i="56"/>
  <c r="BK52" i="56"/>
  <c r="BL52" i="56"/>
  <c r="BG53" i="56"/>
  <c r="BH53" i="56"/>
  <c r="BI53" i="56"/>
  <c r="BK53" i="56"/>
  <c r="BL53" i="56"/>
  <c r="BG54" i="56"/>
  <c r="BH54" i="56"/>
  <c r="BI54" i="56"/>
  <c r="BK54" i="56"/>
  <c r="BL54" i="56"/>
  <c r="BM54" i="56"/>
  <c r="BG55" i="56"/>
  <c r="BH55" i="56"/>
  <c r="BI55" i="56"/>
  <c r="BK55" i="56"/>
  <c r="BL55" i="56"/>
  <c r="BG56" i="56"/>
  <c r="BM56" i="56" s="1"/>
  <c r="BH56" i="56"/>
  <c r="BI56" i="56"/>
  <c r="BK56" i="56"/>
  <c r="BL56" i="56"/>
  <c r="BG57" i="56"/>
  <c r="BH57" i="56"/>
  <c r="BM57" i="56" s="1"/>
  <c r="BI57" i="56"/>
  <c r="BK57" i="56"/>
  <c r="BL57" i="56"/>
  <c r="BG58" i="56"/>
  <c r="BH58" i="56"/>
  <c r="BI58" i="56"/>
  <c r="BM58" i="56" s="1"/>
  <c r="BK58" i="56"/>
  <c r="BL58" i="56"/>
  <c r="BG59" i="56"/>
  <c r="BH59" i="56"/>
  <c r="BI59" i="56"/>
  <c r="BK59" i="56"/>
  <c r="BL59" i="56"/>
  <c r="BG60" i="56"/>
  <c r="BH60" i="56"/>
  <c r="BI60" i="56"/>
  <c r="BK60" i="56"/>
  <c r="BL60" i="56"/>
  <c r="BG61" i="56"/>
  <c r="BH61" i="56"/>
  <c r="BI61" i="56"/>
  <c r="BK61" i="56"/>
  <c r="BL61" i="56"/>
  <c r="BG62" i="56"/>
  <c r="BH62" i="56"/>
  <c r="BI62" i="56"/>
  <c r="BK62" i="56"/>
  <c r="BL62" i="56"/>
  <c r="BM62" i="56"/>
  <c r="BG63" i="56"/>
  <c r="BH63" i="56"/>
  <c r="BI63" i="56"/>
  <c r="BK63" i="56"/>
  <c r="BL63" i="56"/>
  <c r="BG64" i="56"/>
  <c r="BM64" i="56" s="1"/>
  <c r="BH64" i="56"/>
  <c r="BI64" i="56"/>
  <c r="BK64" i="56"/>
  <c r="BL64" i="56"/>
  <c r="BG65" i="56"/>
  <c r="BH65" i="56"/>
  <c r="BM65" i="56" s="1"/>
  <c r="BI65" i="56"/>
  <c r="BK65" i="56"/>
  <c r="BL65" i="56"/>
  <c r="BG66" i="56"/>
  <c r="BH66" i="56"/>
  <c r="BI66" i="56"/>
  <c r="BM66" i="56" s="1"/>
  <c r="BK66" i="56"/>
  <c r="BL66" i="56"/>
  <c r="BG67" i="56"/>
  <c r="BM67" i="56" s="1"/>
  <c r="BH67" i="56"/>
  <c r="BI67" i="56"/>
  <c r="BK67" i="56"/>
  <c r="BL67" i="56"/>
  <c r="BG68" i="56"/>
  <c r="BM68" i="56" s="1"/>
  <c r="BH68" i="56"/>
  <c r="BI68" i="56"/>
  <c r="BK68" i="56"/>
  <c r="BL68" i="56"/>
  <c r="BG69" i="56"/>
  <c r="BH69" i="56"/>
  <c r="BI69" i="56"/>
  <c r="BK69" i="56"/>
  <c r="BL69" i="56"/>
  <c r="BM69" i="56" s="1"/>
  <c r="BG70" i="56"/>
  <c r="BH70" i="56"/>
  <c r="BI70" i="56"/>
  <c r="BK70" i="56"/>
  <c r="BL70" i="56"/>
  <c r="BM70" i="56"/>
  <c r="BG71" i="56"/>
  <c r="BM71" i="56" s="1"/>
  <c r="BH71" i="56"/>
  <c r="BI71" i="56"/>
  <c r="BK71" i="56"/>
  <c r="BL71" i="56"/>
  <c r="BG72" i="56"/>
  <c r="BM72" i="56" s="1"/>
  <c r="BH72" i="56"/>
  <c r="BI72" i="56"/>
  <c r="BK72" i="56"/>
  <c r="BL72" i="56"/>
  <c r="BG73" i="56"/>
  <c r="BH73" i="56"/>
  <c r="BM73" i="56" s="1"/>
  <c r="BI73" i="56"/>
  <c r="BK73" i="56"/>
  <c r="BL73" i="56"/>
  <c r="BG74" i="56"/>
  <c r="BH74" i="56"/>
  <c r="BI74" i="56"/>
  <c r="BM74" i="56" s="1"/>
  <c r="BK74" i="56"/>
  <c r="BL74" i="56"/>
  <c r="BG75" i="56"/>
  <c r="BM75" i="56" s="1"/>
  <c r="BH75" i="56"/>
  <c r="BI75" i="56"/>
  <c r="BK75" i="56"/>
  <c r="BL75" i="56"/>
  <c r="BG76" i="56"/>
  <c r="BH76" i="56"/>
  <c r="BI76" i="56"/>
  <c r="BK76" i="56"/>
  <c r="BL76" i="56"/>
  <c r="BG77" i="56"/>
  <c r="BH77" i="56"/>
  <c r="BI77" i="56"/>
  <c r="BK77" i="56"/>
  <c r="BL77" i="56"/>
  <c r="BG78" i="56"/>
  <c r="BH78" i="56"/>
  <c r="BI78" i="56"/>
  <c r="BK78" i="56"/>
  <c r="BL78" i="56"/>
  <c r="BM78" i="56"/>
  <c r="BG79" i="56"/>
  <c r="BM79" i="56" s="1"/>
  <c r="BH79" i="56"/>
  <c r="BI79" i="56"/>
  <c r="BK79" i="56"/>
  <c r="BL79" i="56"/>
  <c r="BG80" i="56"/>
  <c r="BM80" i="56" s="1"/>
  <c r="BH80" i="56"/>
  <c r="BI80" i="56"/>
  <c r="BK80" i="56"/>
  <c r="BL80" i="56"/>
  <c r="BG81" i="56"/>
  <c r="BH81" i="56"/>
  <c r="BM81" i="56" s="1"/>
  <c r="BI81" i="56"/>
  <c r="BK81" i="56"/>
  <c r="BL81" i="56"/>
  <c r="BG82" i="56"/>
  <c r="BH82" i="56"/>
  <c r="BI82" i="56"/>
  <c r="BM82" i="56" s="1"/>
  <c r="BK82" i="56"/>
  <c r="BL82" i="56"/>
  <c r="BG83" i="56"/>
  <c r="BM83" i="56" s="1"/>
  <c r="BH83" i="56"/>
  <c r="BI83" i="56"/>
  <c r="BK83" i="56"/>
  <c r="BL83" i="56"/>
  <c r="BG84" i="56"/>
  <c r="BM84" i="56" s="1"/>
  <c r="BH84" i="56"/>
  <c r="BI84" i="56"/>
  <c r="BK84" i="56"/>
  <c r="BL84" i="56"/>
  <c r="BG85" i="56"/>
  <c r="BH85" i="56"/>
  <c r="BI85" i="56"/>
  <c r="BK85" i="56"/>
  <c r="BL85" i="56"/>
  <c r="BG86" i="56"/>
  <c r="BH86" i="56"/>
  <c r="BI86" i="56"/>
  <c r="BK86" i="56"/>
  <c r="BL86" i="56"/>
  <c r="BM86" i="56"/>
  <c r="BG87" i="56"/>
  <c r="BH87" i="56"/>
  <c r="BI87" i="56"/>
  <c r="BK87" i="56"/>
  <c r="BL87" i="56"/>
  <c r="BG88" i="56"/>
  <c r="BM88" i="56" s="1"/>
  <c r="BH88" i="56"/>
  <c r="BI88" i="56"/>
  <c r="BK88" i="56"/>
  <c r="BL88" i="56"/>
  <c r="BG89" i="56"/>
  <c r="BH89" i="56"/>
  <c r="BM89" i="56" s="1"/>
  <c r="BI89" i="56"/>
  <c r="BK89" i="56"/>
  <c r="BL89" i="56"/>
  <c r="BG90" i="56"/>
  <c r="BH90" i="56"/>
  <c r="BI90" i="56"/>
  <c r="BM90" i="56" s="1"/>
  <c r="BK90" i="56"/>
  <c r="BL90" i="56"/>
  <c r="BG91" i="56"/>
  <c r="BM91" i="56" s="1"/>
  <c r="BH91" i="56"/>
  <c r="BI91" i="56"/>
  <c r="BK91" i="56"/>
  <c r="BL91" i="56"/>
  <c r="BG92" i="56"/>
  <c r="BM92" i="56" s="1"/>
  <c r="BH92" i="56"/>
  <c r="BI92" i="56"/>
  <c r="BK92" i="56"/>
  <c r="BL92" i="56"/>
  <c r="BG93" i="56"/>
  <c r="BH93" i="56"/>
  <c r="BI93" i="56"/>
  <c r="BK93" i="56"/>
  <c r="BL93" i="56"/>
  <c r="BG94" i="56"/>
  <c r="BH94" i="56"/>
  <c r="BI94" i="56"/>
  <c r="BK94" i="56"/>
  <c r="BL94" i="56"/>
  <c r="BM94" i="56"/>
  <c r="BG95" i="56"/>
  <c r="BM95" i="56" s="1"/>
  <c r="BH95" i="56"/>
  <c r="BI95" i="56"/>
  <c r="BK95" i="56"/>
  <c r="BL95" i="56"/>
  <c r="BG96" i="56"/>
  <c r="BM96" i="56" s="1"/>
  <c r="BH96" i="56"/>
  <c r="BI96" i="56"/>
  <c r="BK96" i="56"/>
  <c r="BL96" i="56"/>
  <c r="BG97" i="56"/>
  <c r="BH97" i="56"/>
  <c r="BM97" i="56" s="1"/>
  <c r="BI97" i="56"/>
  <c r="BK97" i="56"/>
  <c r="BL97" i="56"/>
  <c r="BG98" i="56"/>
  <c r="BH98" i="56"/>
  <c r="BI98" i="56"/>
  <c r="BM98" i="56" s="1"/>
  <c r="BK98" i="56"/>
  <c r="BL98" i="56"/>
  <c r="BG99" i="56"/>
  <c r="BH99" i="56"/>
  <c r="BI99" i="56"/>
  <c r="BK99" i="56"/>
  <c r="BL99" i="56"/>
  <c r="BG100" i="56"/>
  <c r="BM100" i="56" s="1"/>
  <c r="BH100" i="56"/>
  <c r="BI100" i="56"/>
  <c r="BK100" i="56"/>
  <c r="BL100" i="56"/>
  <c r="BG101" i="56"/>
  <c r="BH101" i="56"/>
  <c r="BI101" i="56"/>
  <c r="BK101" i="56"/>
  <c r="BL101" i="56"/>
  <c r="BG102" i="56"/>
  <c r="BH102" i="56"/>
  <c r="BI102" i="56"/>
  <c r="BK102" i="56"/>
  <c r="BL102" i="56"/>
  <c r="BM102" i="56"/>
  <c r="BG103" i="56"/>
  <c r="BH103" i="56"/>
  <c r="BI103" i="56"/>
  <c r="BK103" i="56"/>
  <c r="BL103" i="56"/>
  <c r="BG104" i="56"/>
  <c r="BM104" i="56" s="1"/>
  <c r="BH104" i="56"/>
  <c r="BI104" i="56"/>
  <c r="BK104" i="56"/>
  <c r="BL104" i="56"/>
  <c r="BG105" i="56"/>
  <c r="BH105" i="56"/>
  <c r="BM105" i="56" s="1"/>
  <c r="BI105" i="56"/>
  <c r="BK105" i="56"/>
  <c r="BL105" i="56"/>
  <c r="BG106" i="56"/>
  <c r="BH106" i="56"/>
  <c r="BI106" i="56"/>
  <c r="BM106" i="56" s="1"/>
  <c r="BK106" i="56"/>
  <c r="BL106" i="56"/>
  <c r="BG107" i="56"/>
  <c r="BH107" i="56"/>
  <c r="BI107" i="56"/>
  <c r="BK107" i="56"/>
  <c r="BL107" i="56"/>
  <c r="BG108" i="56"/>
  <c r="BM108" i="56" s="1"/>
  <c r="BH108" i="56"/>
  <c r="BI108" i="56"/>
  <c r="BK108" i="56"/>
  <c r="BL108" i="56"/>
  <c r="BG109" i="56"/>
  <c r="BH109" i="56"/>
  <c r="BI109" i="56"/>
  <c r="BK109" i="56"/>
  <c r="BL109" i="56"/>
  <c r="BG110" i="56"/>
  <c r="BH110" i="56"/>
  <c r="BI110" i="56"/>
  <c r="BK110" i="56"/>
  <c r="BL110" i="56"/>
  <c r="BM110" i="56"/>
  <c r="BG111" i="56"/>
  <c r="BH111" i="56"/>
  <c r="BI111" i="56"/>
  <c r="BK111" i="56"/>
  <c r="BL111" i="56"/>
  <c r="BG112" i="56"/>
  <c r="BM112" i="56" s="1"/>
  <c r="BH112" i="56"/>
  <c r="BI112" i="56"/>
  <c r="BK112" i="56"/>
  <c r="BL112" i="56"/>
  <c r="BG113" i="56"/>
  <c r="BH113" i="56"/>
  <c r="BM113" i="56" s="1"/>
  <c r="BI113" i="56"/>
  <c r="BK113" i="56"/>
  <c r="BL113" i="56"/>
  <c r="BG114" i="56"/>
  <c r="BH114" i="56"/>
  <c r="BI114" i="56"/>
  <c r="BM114" i="56" s="1"/>
  <c r="BK114" i="56"/>
  <c r="BL114" i="56"/>
  <c r="BG115" i="56"/>
  <c r="BH115" i="56"/>
  <c r="BI115" i="56"/>
  <c r="BK115" i="56"/>
  <c r="BL115" i="56"/>
  <c r="BG116" i="56"/>
  <c r="BH116" i="56"/>
  <c r="BI116" i="56"/>
  <c r="BK116" i="56"/>
  <c r="BL116" i="56"/>
  <c r="BG117" i="56"/>
  <c r="BH117" i="56"/>
  <c r="BI117" i="56"/>
  <c r="BK117" i="56"/>
  <c r="BL117" i="56"/>
  <c r="BG118" i="56"/>
  <c r="BH118" i="56"/>
  <c r="BI118" i="56"/>
  <c r="BK118" i="56"/>
  <c r="BL118" i="56"/>
  <c r="BM118" i="56"/>
  <c r="BG119" i="56"/>
  <c r="BH119" i="56"/>
  <c r="BI119" i="56"/>
  <c r="BK119" i="56"/>
  <c r="BL119" i="56"/>
  <c r="BG120" i="56"/>
  <c r="BM120" i="56" s="1"/>
  <c r="BH120" i="56"/>
  <c r="BI120" i="56"/>
  <c r="BK120" i="56"/>
  <c r="BL120" i="56"/>
  <c r="BG121" i="56"/>
  <c r="BH121" i="56"/>
  <c r="BM121" i="56" s="1"/>
  <c r="BI121" i="56"/>
  <c r="BK121" i="56"/>
  <c r="BL121" i="56"/>
  <c r="BG122" i="56"/>
  <c r="BH122" i="56"/>
  <c r="BI122" i="56"/>
  <c r="BM122" i="56" s="1"/>
  <c r="BK122" i="56"/>
  <c r="BL122" i="56"/>
  <c r="BG123" i="56"/>
  <c r="BH123" i="56"/>
  <c r="BI123" i="56"/>
  <c r="BK123" i="56"/>
  <c r="BL123" i="56"/>
  <c r="BG124" i="56"/>
  <c r="BH124" i="56"/>
  <c r="BI124" i="56"/>
  <c r="BK124" i="56"/>
  <c r="BL124" i="56"/>
  <c r="BG125" i="56"/>
  <c r="BH125" i="56"/>
  <c r="BI125" i="56"/>
  <c r="BK125" i="56"/>
  <c r="BL125" i="56"/>
  <c r="BG126" i="56"/>
  <c r="BH126" i="56"/>
  <c r="BI126" i="56"/>
  <c r="BK126" i="56"/>
  <c r="BL126" i="56"/>
  <c r="BM126" i="56"/>
  <c r="BG127" i="56"/>
  <c r="BH127" i="56"/>
  <c r="BI127" i="56"/>
  <c r="BK127" i="56"/>
  <c r="BL127" i="56"/>
  <c r="BG128" i="56"/>
  <c r="BM128" i="56" s="1"/>
  <c r="BH128" i="56"/>
  <c r="BI128" i="56"/>
  <c r="BK128" i="56"/>
  <c r="BL128" i="56"/>
  <c r="BG129" i="56"/>
  <c r="BH129" i="56"/>
  <c r="BM129" i="56" s="1"/>
  <c r="BI129" i="56"/>
  <c r="BK129" i="56"/>
  <c r="BL129" i="56"/>
  <c r="BG130" i="56"/>
  <c r="BH130" i="56"/>
  <c r="BI130" i="56"/>
  <c r="BM130" i="56" s="1"/>
  <c r="BK130" i="56"/>
  <c r="BL130" i="56"/>
  <c r="BG131" i="56"/>
  <c r="BM131" i="56" s="1"/>
  <c r="BH131" i="56"/>
  <c r="BI131" i="56"/>
  <c r="BK131" i="56"/>
  <c r="BL131" i="56"/>
  <c r="BG132" i="56"/>
  <c r="BH132" i="56"/>
  <c r="BI132" i="56"/>
  <c r="BK132" i="56"/>
  <c r="BL132" i="56"/>
  <c r="BG133" i="56"/>
  <c r="BH133" i="56"/>
  <c r="BI133" i="56"/>
  <c r="BK133" i="56"/>
  <c r="BL133" i="56"/>
  <c r="BM133" i="56" s="1"/>
  <c r="BG134" i="56"/>
  <c r="BH134" i="56"/>
  <c r="BI134" i="56"/>
  <c r="BK134" i="56"/>
  <c r="BL134" i="56"/>
  <c r="BM134" i="56"/>
  <c r="BG135" i="56"/>
  <c r="BM135" i="56" s="1"/>
  <c r="BH135" i="56"/>
  <c r="BI135" i="56"/>
  <c r="BK135" i="56"/>
  <c r="BL135" i="56"/>
  <c r="BG136" i="56"/>
  <c r="BM136" i="56" s="1"/>
  <c r="BH136" i="56"/>
  <c r="BI136" i="56"/>
  <c r="BK136" i="56"/>
  <c r="BL136" i="56"/>
  <c r="BG137" i="56"/>
  <c r="BH137" i="56"/>
  <c r="BM137" i="56" s="1"/>
  <c r="BI137" i="56"/>
  <c r="BK137" i="56"/>
  <c r="BL137" i="56"/>
  <c r="BG138" i="56"/>
  <c r="BH138" i="56"/>
  <c r="BI138" i="56"/>
  <c r="BM138" i="56" s="1"/>
  <c r="BK138" i="56"/>
  <c r="BL138" i="56"/>
  <c r="BG139" i="56"/>
  <c r="BM139" i="56" s="1"/>
  <c r="BH139" i="56"/>
  <c r="BI139" i="56"/>
  <c r="BK139" i="56"/>
  <c r="BL139" i="56"/>
  <c r="BG140" i="56"/>
  <c r="BH140" i="56"/>
  <c r="BI140" i="56"/>
  <c r="BK140" i="56"/>
  <c r="BL140" i="56"/>
  <c r="BG141" i="56"/>
  <c r="BH141" i="56"/>
  <c r="BI141" i="56"/>
  <c r="BK141" i="56"/>
  <c r="BL141" i="56"/>
  <c r="BG142" i="56"/>
  <c r="BH142" i="56"/>
  <c r="BI142" i="56"/>
  <c r="BK142" i="56"/>
  <c r="BL142" i="56"/>
  <c r="BM142" i="56"/>
  <c r="BG143" i="56"/>
  <c r="BM143" i="56" s="1"/>
  <c r="BH143" i="56"/>
  <c r="BI143" i="56"/>
  <c r="BK143" i="56"/>
  <c r="BL143" i="56"/>
  <c r="BG144" i="56"/>
  <c r="BM144" i="56" s="1"/>
  <c r="BH144" i="56"/>
  <c r="BI144" i="56"/>
  <c r="BK144" i="56"/>
  <c r="BL144" i="56"/>
  <c r="BG145" i="56"/>
  <c r="BH145" i="56"/>
  <c r="BM145" i="56" s="1"/>
  <c r="BI145" i="56"/>
  <c r="BK145" i="56"/>
  <c r="BL145" i="56"/>
  <c r="BG146" i="56"/>
  <c r="BH146" i="56"/>
  <c r="BI146" i="56"/>
  <c r="BM146" i="56" s="1"/>
  <c r="BK146" i="56"/>
  <c r="BL146" i="56"/>
  <c r="BG147" i="56"/>
  <c r="BM147" i="56" s="1"/>
  <c r="BH147" i="56"/>
  <c r="BI147" i="56"/>
  <c r="BK147" i="56"/>
  <c r="BL147" i="56"/>
  <c r="BG148" i="56"/>
  <c r="BM148" i="56" s="1"/>
  <c r="BH148" i="56"/>
  <c r="BI148" i="56"/>
  <c r="BK148" i="56"/>
  <c r="BL148" i="56"/>
  <c r="BG149" i="56"/>
  <c r="BH149" i="56"/>
  <c r="BI149" i="56"/>
  <c r="BK149" i="56"/>
  <c r="BL149" i="56"/>
  <c r="BG150" i="56"/>
  <c r="BH150" i="56"/>
  <c r="BI150" i="56"/>
  <c r="BK150" i="56"/>
  <c r="BL150" i="56"/>
  <c r="BM150" i="56"/>
  <c r="BG151" i="56"/>
  <c r="BH151" i="56"/>
  <c r="BI151" i="56"/>
  <c r="BK151" i="56"/>
  <c r="BL151" i="56"/>
  <c r="BG152" i="56"/>
  <c r="BM152" i="56" s="1"/>
  <c r="BH152" i="56"/>
  <c r="BI152" i="56"/>
  <c r="BK152" i="56"/>
  <c r="BL152" i="56"/>
  <c r="BG153" i="56"/>
  <c r="BH153" i="56"/>
  <c r="BM153" i="56" s="1"/>
  <c r="BI153" i="56"/>
  <c r="BK153" i="56"/>
  <c r="BL153" i="56"/>
  <c r="BG154" i="56"/>
  <c r="BH154" i="56"/>
  <c r="BI154" i="56"/>
  <c r="BM154" i="56" s="1"/>
  <c r="BK154" i="56"/>
  <c r="BL154" i="56"/>
  <c r="BG155" i="56"/>
  <c r="BM155" i="56" s="1"/>
  <c r="BH155" i="56"/>
  <c r="BI155" i="56"/>
  <c r="BK155" i="56"/>
  <c r="BL155" i="56"/>
  <c r="BG156" i="56"/>
  <c r="BM156" i="56" s="1"/>
  <c r="BH156" i="56"/>
  <c r="BI156" i="56"/>
  <c r="BK156" i="56"/>
  <c r="BL156" i="56"/>
  <c r="BG157" i="56"/>
  <c r="BH157" i="56"/>
  <c r="BI157" i="56"/>
  <c r="BK157" i="56"/>
  <c r="BL157" i="56"/>
  <c r="BG158" i="56"/>
  <c r="BH158" i="56"/>
  <c r="BI158" i="56"/>
  <c r="BK158" i="56"/>
  <c r="BL158" i="56"/>
  <c r="BM158" i="56"/>
  <c r="BG159" i="56"/>
  <c r="BM159" i="56" s="1"/>
  <c r="BH159" i="56"/>
  <c r="BI159" i="56"/>
  <c r="BK159" i="56"/>
  <c r="BL159" i="56"/>
  <c r="BG160" i="56"/>
  <c r="BM160" i="56" s="1"/>
  <c r="BH160" i="56"/>
  <c r="BI160" i="56"/>
  <c r="BK160" i="56"/>
  <c r="BL160" i="56"/>
  <c r="BG161" i="56"/>
  <c r="BH161" i="56"/>
  <c r="BM161" i="56" s="1"/>
  <c r="BI161" i="56"/>
  <c r="BK161" i="56"/>
  <c r="BL161" i="56"/>
  <c r="BG162" i="56"/>
  <c r="BH162" i="56"/>
  <c r="BI162" i="56"/>
  <c r="BM162" i="56" s="1"/>
  <c r="BK162" i="56"/>
  <c r="BL162" i="56"/>
  <c r="BG163" i="56"/>
  <c r="BM163" i="56" s="1"/>
  <c r="BH163" i="56"/>
  <c r="BI163" i="56"/>
  <c r="BK163" i="56"/>
  <c r="BL163" i="56"/>
  <c r="BG164" i="56"/>
  <c r="BM164" i="56" s="1"/>
  <c r="BH164" i="56"/>
  <c r="BI164" i="56"/>
  <c r="BK164" i="56"/>
  <c r="BL164" i="56"/>
  <c r="BG165" i="56"/>
  <c r="BH165" i="56"/>
  <c r="BI165" i="56"/>
  <c r="BK165" i="56"/>
  <c r="BL165" i="56"/>
  <c r="BG166" i="56"/>
  <c r="BH166" i="56"/>
  <c r="BI166" i="56"/>
  <c r="BK166" i="56"/>
  <c r="BL166" i="56"/>
  <c r="BM166" i="56"/>
  <c r="BG167" i="56"/>
  <c r="BH167" i="56"/>
  <c r="BI167" i="56"/>
  <c r="BK167" i="56"/>
  <c r="BL167" i="56"/>
  <c r="BG168" i="56"/>
  <c r="BM168" i="56" s="1"/>
  <c r="BH168" i="56"/>
  <c r="BI168" i="56"/>
  <c r="BK168" i="56"/>
  <c r="BL168" i="56"/>
  <c r="BG169" i="56"/>
  <c r="BH169" i="56"/>
  <c r="BM169" i="56" s="1"/>
  <c r="BI169" i="56"/>
  <c r="BK169" i="56"/>
  <c r="BL169" i="56"/>
  <c r="BG170" i="56"/>
  <c r="BH170" i="56"/>
  <c r="BI170" i="56"/>
  <c r="BM170" i="56" s="1"/>
  <c r="BK170" i="56"/>
  <c r="BL170" i="56"/>
  <c r="BG171" i="56"/>
  <c r="BH171" i="56"/>
  <c r="BI171" i="56"/>
  <c r="BK171" i="56"/>
  <c r="BL171" i="56"/>
  <c r="BG172" i="56"/>
  <c r="BM172" i="56" s="1"/>
  <c r="BH172" i="56"/>
  <c r="BI172" i="56"/>
  <c r="BK172" i="56"/>
  <c r="BL172" i="56"/>
  <c r="BG173" i="56"/>
  <c r="BH173" i="56"/>
  <c r="BI173" i="56"/>
  <c r="BK173" i="56"/>
  <c r="BL173" i="56"/>
  <c r="BG174" i="56"/>
  <c r="BH174" i="56"/>
  <c r="BI174" i="56"/>
  <c r="BK174" i="56"/>
  <c r="BL174" i="56"/>
  <c r="BM174" i="56"/>
  <c r="BG175" i="56"/>
  <c r="BH175" i="56"/>
  <c r="BI175" i="56"/>
  <c r="BK175" i="56"/>
  <c r="BL175" i="56"/>
  <c r="BG176" i="56"/>
  <c r="BM176" i="56" s="1"/>
  <c r="BH176" i="56"/>
  <c r="BI176" i="56"/>
  <c r="BK176" i="56"/>
  <c r="BL176" i="56"/>
  <c r="BG177" i="56"/>
  <c r="BH177" i="56"/>
  <c r="BM177" i="56" s="1"/>
  <c r="BI177" i="56"/>
  <c r="BK177" i="56"/>
  <c r="BL177" i="56"/>
  <c r="BG178" i="56"/>
  <c r="BH178" i="56"/>
  <c r="BI178" i="56"/>
  <c r="BM178" i="56" s="1"/>
  <c r="BK178" i="56"/>
  <c r="BL178" i="56"/>
  <c r="BG179" i="56"/>
  <c r="BH179" i="56"/>
  <c r="BI179" i="56"/>
  <c r="BK179" i="56"/>
  <c r="BL179" i="56"/>
  <c r="BG180" i="56"/>
  <c r="BH180" i="56"/>
  <c r="BI180" i="56"/>
  <c r="BK180" i="56"/>
  <c r="BL180" i="56"/>
  <c r="BG181" i="56"/>
  <c r="BH181" i="56"/>
  <c r="BI181" i="56"/>
  <c r="BK181" i="56"/>
  <c r="BL181" i="56"/>
  <c r="BG182" i="56"/>
  <c r="BH182" i="56"/>
  <c r="BI182" i="56"/>
  <c r="BK182" i="56"/>
  <c r="BL182" i="56"/>
  <c r="BM182" i="56"/>
  <c r="BG183" i="56"/>
  <c r="BH183" i="56"/>
  <c r="BI183" i="56"/>
  <c r="BK183" i="56"/>
  <c r="BL183" i="56"/>
  <c r="BG184" i="56"/>
  <c r="BM184" i="56" s="1"/>
  <c r="BH184" i="56"/>
  <c r="BI184" i="56"/>
  <c r="BK184" i="56"/>
  <c r="BL184" i="56"/>
  <c r="BG185" i="56"/>
  <c r="BH185" i="56"/>
  <c r="BM185" i="56" s="1"/>
  <c r="BI185" i="56"/>
  <c r="BK185" i="56"/>
  <c r="BL185" i="56"/>
  <c r="BG186" i="56"/>
  <c r="BH186" i="56"/>
  <c r="BI186" i="56"/>
  <c r="BM186" i="56" s="1"/>
  <c r="BK186" i="56"/>
  <c r="BL186" i="56"/>
  <c r="BG187" i="56"/>
  <c r="BH187" i="56"/>
  <c r="BI187" i="56"/>
  <c r="BK187" i="56"/>
  <c r="BL187" i="56"/>
  <c r="BG188" i="56"/>
  <c r="BH188" i="56"/>
  <c r="BI188" i="56"/>
  <c r="BK188" i="56"/>
  <c r="BL188" i="56"/>
  <c r="BG189" i="56"/>
  <c r="BH189" i="56"/>
  <c r="BI189" i="56"/>
  <c r="BK189" i="56"/>
  <c r="BL189" i="56"/>
  <c r="BG190" i="56"/>
  <c r="BH190" i="56"/>
  <c r="BI190" i="56"/>
  <c r="BK190" i="56"/>
  <c r="BL190" i="56"/>
  <c r="BM190" i="56"/>
  <c r="BG191" i="56"/>
  <c r="BH191" i="56"/>
  <c r="BI191" i="56"/>
  <c r="BK191" i="56"/>
  <c r="BL191" i="56"/>
  <c r="BG192" i="56"/>
  <c r="BM192" i="56" s="1"/>
  <c r="BH192" i="56"/>
  <c r="BI192" i="56"/>
  <c r="BK192" i="56"/>
  <c r="BL192" i="56"/>
  <c r="BG193" i="56"/>
  <c r="BH193" i="56"/>
  <c r="BM193" i="56" s="1"/>
  <c r="BI193" i="56"/>
  <c r="BK193" i="56"/>
  <c r="BL193" i="56"/>
  <c r="BG194" i="56"/>
  <c r="BH194" i="56"/>
  <c r="BI194" i="56"/>
  <c r="BM194" i="56" s="1"/>
  <c r="BK194" i="56"/>
  <c r="BL194" i="56"/>
  <c r="BG195" i="56"/>
  <c r="BM195" i="56" s="1"/>
  <c r="BH195" i="56"/>
  <c r="BI195" i="56"/>
  <c r="BK195" i="56"/>
  <c r="BL195" i="56"/>
  <c r="BG196" i="56"/>
  <c r="BH196" i="56"/>
  <c r="BI196" i="56"/>
  <c r="BK196" i="56"/>
  <c r="BL196" i="56"/>
  <c r="BG197" i="56"/>
  <c r="BH197" i="56"/>
  <c r="BI197" i="56"/>
  <c r="BK197" i="56"/>
  <c r="BL197" i="56"/>
  <c r="BG198" i="56"/>
  <c r="BH198" i="56"/>
  <c r="BI198" i="56"/>
  <c r="BK198" i="56"/>
  <c r="BL198" i="56"/>
  <c r="BM198" i="56"/>
  <c r="BG199" i="56"/>
  <c r="BM199" i="56" s="1"/>
  <c r="BH199" i="56"/>
  <c r="BI199" i="56"/>
  <c r="BK199" i="56"/>
  <c r="BL199" i="56"/>
  <c r="BG200" i="56"/>
  <c r="BM200" i="56" s="1"/>
  <c r="BH200" i="56"/>
  <c r="BI200" i="56"/>
  <c r="BK200" i="56"/>
  <c r="BL200" i="56"/>
  <c r="BG201" i="56"/>
  <c r="BH201" i="56"/>
  <c r="BM201" i="56" s="1"/>
  <c r="BI201" i="56"/>
  <c r="BK201" i="56"/>
  <c r="BL201" i="56"/>
  <c r="BG202" i="56"/>
  <c r="BH202" i="56"/>
  <c r="BI202" i="56"/>
  <c r="BM202" i="56" s="1"/>
  <c r="BK202" i="56"/>
  <c r="BL202" i="56"/>
  <c r="BG203" i="56"/>
  <c r="BM203" i="56" s="1"/>
  <c r="BH203" i="56"/>
  <c r="BI203" i="56"/>
  <c r="BK203" i="56"/>
  <c r="BL203" i="56"/>
  <c r="BG204" i="56"/>
  <c r="BH204" i="56"/>
  <c r="BM204" i="56" s="1"/>
  <c r="BI204" i="56"/>
  <c r="BK204" i="56"/>
  <c r="BL204" i="56"/>
  <c r="BG205" i="56"/>
  <c r="BH205" i="56"/>
  <c r="BI205" i="56"/>
  <c r="BK205" i="56"/>
  <c r="BL205" i="56"/>
  <c r="BG206" i="56"/>
  <c r="BH206" i="56"/>
  <c r="BI206" i="56"/>
  <c r="BK206" i="56"/>
  <c r="BL206" i="56"/>
  <c r="BM206" i="56"/>
  <c r="BG207" i="56"/>
  <c r="BH207" i="56"/>
  <c r="BI207" i="56"/>
  <c r="BK207" i="56"/>
  <c r="BL207" i="56"/>
  <c r="BG208" i="56"/>
  <c r="BM208" i="56" s="1"/>
  <c r="BH208" i="56"/>
  <c r="BI208" i="56"/>
  <c r="BK208" i="56"/>
  <c r="BL208" i="56"/>
  <c r="BG209" i="56"/>
  <c r="BH209" i="56"/>
  <c r="BM209" i="56" s="1"/>
  <c r="BI209" i="56"/>
  <c r="BK209" i="56"/>
  <c r="BL209" i="56"/>
  <c r="BG210" i="56"/>
  <c r="BH210" i="56"/>
  <c r="BI210" i="56"/>
  <c r="BM210" i="56" s="1"/>
  <c r="BK210" i="56"/>
  <c r="BL210" i="56"/>
  <c r="BG211" i="56"/>
  <c r="BM211" i="56" s="1"/>
  <c r="BH211" i="56"/>
  <c r="BI211" i="56"/>
  <c r="BK211" i="56"/>
  <c r="BL211" i="56"/>
  <c r="BG212" i="56"/>
  <c r="BM212" i="56" s="1"/>
  <c r="BH212" i="56"/>
  <c r="BI212" i="56"/>
  <c r="BK212" i="56"/>
  <c r="BL212" i="56"/>
  <c r="BG213" i="56"/>
  <c r="BH213" i="56"/>
  <c r="BI213" i="56"/>
  <c r="BK213" i="56"/>
  <c r="BL213" i="56"/>
  <c r="BG214" i="56"/>
  <c r="BH214" i="56"/>
  <c r="BI214" i="56"/>
  <c r="BK214" i="56"/>
  <c r="BL214" i="56"/>
  <c r="BM214" i="56"/>
  <c r="BG215" i="56"/>
  <c r="BH215" i="56"/>
  <c r="BM215" i="56" s="1"/>
  <c r="BI215" i="56"/>
  <c r="BK215" i="56"/>
  <c r="BL215" i="56"/>
  <c r="BG216" i="56"/>
  <c r="BM216" i="56" s="1"/>
  <c r="BH216" i="56"/>
  <c r="BI216" i="56"/>
  <c r="BK216" i="56"/>
  <c r="BL216" i="56"/>
  <c r="BG217" i="56"/>
  <c r="BH217" i="56"/>
  <c r="BM217" i="56" s="1"/>
  <c r="BI217" i="56"/>
  <c r="BK217" i="56"/>
  <c r="BL217" i="56"/>
  <c r="BG218" i="56"/>
  <c r="BH218" i="56"/>
  <c r="BI218" i="56"/>
  <c r="BM218" i="56" s="1"/>
  <c r="BK218" i="56"/>
  <c r="BL218" i="56"/>
  <c r="BG219" i="56"/>
  <c r="BM219" i="56" s="1"/>
  <c r="BH219" i="56"/>
  <c r="BI219" i="56"/>
  <c r="BK219" i="56"/>
  <c r="BL219" i="56"/>
  <c r="BG220" i="56"/>
  <c r="BH220" i="56"/>
  <c r="BM220" i="56" s="1"/>
  <c r="BI220" i="56"/>
  <c r="BK220" i="56"/>
  <c r="BL220" i="56"/>
  <c r="BG221" i="56"/>
  <c r="BH221" i="56"/>
  <c r="BI221" i="56"/>
  <c r="BK221" i="56"/>
  <c r="BL221" i="56"/>
  <c r="BG222" i="56"/>
  <c r="BH222" i="56"/>
  <c r="BI222" i="56"/>
  <c r="BK222" i="56"/>
  <c r="BL222" i="56"/>
  <c r="BM222" i="56"/>
  <c r="BG223" i="56"/>
  <c r="BH223" i="56"/>
  <c r="BI223" i="56"/>
  <c r="BK223" i="56"/>
  <c r="BL223" i="56"/>
  <c r="BG224" i="56"/>
  <c r="BM224" i="56" s="1"/>
  <c r="BH224" i="56"/>
  <c r="BI224" i="56"/>
  <c r="BK224" i="56"/>
  <c r="BL224" i="56"/>
  <c r="BG225" i="56"/>
  <c r="BH225" i="56"/>
  <c r="BM225" i="56" s="1"/>
  <c r="BI225" i="56"/>
  <c r="BK225" i="56"/>
  <c r="BL225" i="56"/>
  <c r="BG226" i="56"/>
  <c r="BH226" i="56"/>
  <c r="BI226" i="56"/>
  <c r="BM226" i="56" s="1"/>
  <c r="BK226" i="56"/>
  <c r="BL226" i="56"/>
  <c r="BG227" i="56"/>
  <c r="BH227" i="56"/>
  <c r="BI227" i="56"/>
  <c r="BK227" i="56"/>
  <c r="BL227" i="56"/>
  <c r="BG228" i="56"/>
  <c r="BH228" i="56"/>
  <c r="BM228" i="56" s="1"/>
  <c r="BI228" i="56"/>
  <c r="BK228" i="56"/>
  <c r="BL228" i="56"/>
  <c r="BG229" i="56"/>
  <c r="BM229" i="56" s="1"/>
  <c r="BH229" i="56"/>
  <c r="BI229" i="56"/>
  <c r="BK229" i="56"/>
  <c r="BL229" i="56"/>
  <c r="BG230" i="56"/>
  <c r="BH230" i="56"/>
  <c r="BI230" i="56"/>
  <c r="BK230" i="56"/>
  <c r="BL230" i="56"/>
  <c r="BM230" i="56"/>
  <c r="BG231" i="56"/>
  <c r="BH231" i="56"/>
  <c r="BI231" i="56"/>
  <c r="BK231" i="56"/>
  <c r="BL231" i="56"/>
  <c r="BG232" i="56"/>
  <c r="BM232" i="56" s="1"/>
  <c r="BH232" i="56"/>
  <c r="BI232" i="56"/>
  <c r="BK232" i="56"/>
  <c r="BL232" i="56"/>
  <c r="BG233" i="56"/>
  <c r="BH233" i="56"/>
  <c r="BM233" i="56" s="1"/>
  <c r="BI233" i="56"/>
  <c r="BK233" i="56"/>
  <c r="BL233" i="56"/>
  <c r="BG234" i="56"/>
  <c r="BH234" i="56"/>
  <c r="BI234" i="56"/>
  <c r="BM234" i="56" s="1"/>
  <c r="BK234" i="56"/>
  <c r="BL234" i="56"/>
  <c r="BG235" i="56"/>
  <c r="BH235" i="56"/>
  <c r="BI235" i="56"/>
  <c r="BK235" i="56"/>
  <c r="BL235" i="56"/>
  <c r="BG236" i="56"/>
  <c r="BH236" i="56"/>
  <c r="BI236" i="56"/>
  <c r="BK236" i="56"/>
  <c r="BL236" i="56"/>
  <c r="BG237" i="56"/>
  <c r="BH237" i="56"/>
  <c r="BI237" i="56"/>
  <c r="BK237" i="56"/>
  <c r="BL237" i="56"/>
  <c r="BG238" i="56"/>
  <c r="BH238" i="56"/>
  <c r="BI238" i="56"/>
  <c r="BK238" i="56"/>
  <c r="BL238" i="56"/>
  <c r="BM238" i="56"/>
  <c r="BG239" i="56"/>
  <c r="BH239" i="56"/>
  <c r="BI239" i="56"/>
  <c r="BM239" i="56"/>
  <c r="BK239" i="56"/>
  <c r="BL239" i="56"/>
  <c r="BG240" i="56"/>
  <c r="BM240" i="56" s="1"/>
  <c r="BH240" i="56"/>
  <c r="BI240" i="56"/>
  <c r="BK240" i="56"/>
  <c r="BL240" i="56"/>
  <c r="BG241" i="56"/>
  <c r="BH241" i="56"/>
  <c r="BM241" i="56" s="1"/>
  <c r="BI241" i="56"/>
  <c r="BK241" i="56"/>
  <c r="BL241" i="56"/>
  <c r="BG242" i="56"/>
  <c r="BH242" i="56"/>
  <c r="BI242" i="56"/>
  <c r="BM242" i="56" s="1"/>
  <c r="BK242" i="56"/>
  <c r="BL242" i="56"/>
  <c r="BG243" i="56"/>
  <c r="BH243" i="56"/>
  <c r="BI243" i="56"/>
  <c r="BK243" i="56"/>
  <c r="BL243" i="56"/>
  <c r="BG244" i="56"/>
  <c r="BH244" i="56"/>
  <c r="BI244" i="56"/>
  <c r="BK244" i="56"/>
  <c r="BL244" i="56"/>
  <c r="BG245" i="56"/>
  <c r="BH245" i="56"/>
  <c r="BI245" i="56"/>
  <c r="BK245" i="56"/>
  <c r="BL245" i="56"/>
  <c r="BG246" i="56"/>
  <c r="BH246" i="56"/>
  <c r="BI246" i="56"/>
  <c r="BK246" i="56"/>
  <c r="BL246" i="56"/>
  <c r="BM246" i="56"/>
  <c r="BG247" i="56"/>
  <c r="BH247" i="56"/>
  <c r="BI247" i="56"/>
  <c r="BM247" i="56"/>
  <c r="BK247" i="56"/>
  <c r="BL247" i="56"/>
  <c r="BG248" i="56"/>
  <c r="BM248" i="56" s="1"/>
  <c r="BH248" i="56"/>
  <c r="BI248" i="56"/>
  <c r="BK248" i="56"/>
  <c r="BL248" i="56"/>
  <c r="BG249" i="56"/>
  <c r="BH249" i="56"/>
  <c r="BM249" i="56" s="1"/>
  <c r="BI249" i="56"/>
  <c r="BK249" i="56"/>
  <c r="BL249" i="56"/>
  <c r="BG250" i="56"/>
  <c r="BH250" i="56"/>
  <c r="BI250" i="56"/>
  <c r="BM250" i="56" s="1"/>
  <c r="BK250" i="56"/>
  <c r="BL250" i="56"/>
  <c r="BG251" i="56"/>
  <c r="BH251" i="56"/>
  <c r="BI251" i="56"/>
  <c r="BK251" i="56"/>
  <c r="BL251" i="56"/>
  <c r="BG252" i="56"/>
  <c r="BH252" i="56"/>
  <c r="BI252" i="56"/>
  <c r="BK252" i="56"/>
  <c r="BL252" i="56"/>
  <c r="BG253" i="56"/>
  <c r="BH253" i="56"/>
  <c r="BI253" i="56"/>
  <c r="BK253" i="56"/>
  <c r="BL253" i="56"/>
  <c r="BG254" i="56"/>
  <c r="BH254" i="56"/>
  <c r="BI254" i="56"/>
  <c r="BK254" i="56"/>
  <c r="BL254" i="56"/>
  <c r="BM254" i="56"/>
  <c r="BG255" i="56"/>
  <c r="BH255" i="56"/>
  <c r="BM255" i="56" s="1"/>
  <c r="BI255" i="56"/>
  <c r="BK255" i="56"/>
  <c r="BL255" i="56"/>
  <c r="BG256" i="56"/>
  <c r="BM256" i="56" s="1"/>
  <c r="BH256" i="56"/>
  <c r="BI256" i="56"/>
  <c r="BK256" i="56"/>
  <c r="BL256" i="56"/>
  <c r="BG257" i="56"/>
  <c r="BH257" i="56"/>
  <c r="BM257" i="56" s="1"/>
  <c r="BI257" i="56"/>
  <c r="BK257" i="56"/>
  <c r="BL257" i="56"/>
  <c r="BG258" i="56"/>
  <c r="BH258" i="56"/>
  <c r="BI258" i="56"/>
  <c r="BM258" i="56" s="1"/>
  <c r="BK258" i="56"/>
  <c r="BL258" i="56"/>
  <c r="BG259" i="56"/>
  <c r="BM259" i="56" s="1"/>
  <c r="BH259" i="56"/>
  <c r="BI259" i="56"/>
  <c r="BK259" i="56"/>
  <c r="BL259" i="56"/>
  <c r="BG260" i="56"/>
  <c r="BH260" i="56"/>
  <c r="BI260" i="56"/>
  <c r="BK260" i="56"/>
  <c r="BL260" i="56"/>
  <c r="BG261" i="56"/>
  <c r="BH261" i="56"/>
  <c r="BI261" i="56"/>
  <c r="BK261" i="56"/>
  <c r="BL261" i="56"/>
  <c r="BG262" i="56"/>
  <c r="BH262" i="56"/>
  <c r="BI262" i="56"/>
  <c r="BK262" i="56"/>
  <c r="BL262" i="56"/>
  <c r="BM262" i="56"/>
  <c r="BG263" i="56"/>
  <c r="BM263" i="56" s="1"/>
  <c r="BH263" i="56"/>
  <c r="BI263" i="56"/>
  <c r="BK263" i="56"/>
  <c r="BL263" i="56"/>
  <c r="BG264" i="56"/>
  <c r="BM264" i="56" s="1"/>
  <c r="BH264" i="56"/>
  <c r="BI264" i="56"/>
  <c r="BK264" i="56"/>
  <c r="BL264" i="56"/>
  <c r="BG265" i="56"/>
  <c r="BH265" i="56"/>
  <c r="BM265" i="56" s="1"/>
  <c r="BI265" i="56"/>
  <c r="BK265" i="56"/>
  <c r="BL265" i="56"/>
  <c r="BG266" i="56"/>
  <c r="BH266" i="56"/>
  <c r="BI266" i="56"/>
  <c r="BM266" i="56" s="1"/>
  <c r="BK266" i="56"/>
  <c r="BL266" i="56"/>
  <c r="BG267" i="56"/>
  <c r="BM267" i="56" s="1"/>
  <c r="BH267" i="56"/>
  <c r="BI267" i="56"/>
  <c r="BK267" i="56"/>
  <c r="BL267" i="56"/>
  <c r="BG268" i="56"/>
  <c r="BH268" i="56"/>
  <c r="BI268" i="56"/>
  <c r="BK268" i="56"/>
  <c r="BL268" i="56"/>
  <c r="BG269" i="56"/>
  <c r="BH269" i="56"/>
  <c r="BI269" i="56"/>
  <c r="BK269" i="56"/>
  <c r="BL269" i="56"/>
  <c r="BG270" i="56"/>
  <c r="BH270" i="56"/>
  <c r="BI270" i="56"/>
  <c r="BK270" i="56"/>
  <c r="BL270" i="56"/>
  <c r="BM270" i="56"/>
  <c r="BG271" i="56"/>
  <c r="BH271" i="56"/>
  <c r="BI271" i="56"/>
  <c r="BK271" i="56"/>
  <c r="BL271" i="56"/>
  <c r="BG272" i="56"/>
  <c r="BM272" i="56" s="1"/>
  <c r="BH272" i="56"/>
  <c r="BI272" i="56"/>
  <c r="BK272" i="56"/>
  <c r="BL272" i="56"/>
  <c r="BG273" i="56"/>
  <c r="BH273" i="56"/>
  <c r="BM273" i="56" s="1"/>
  <c r="BI273" i="56"/>
  <c r="BK273" i="56"/>
  <c r="BL273" i="56"/>
  <c r="BG274" i="56"/>
  <c r="BH274" i="56"/>
  <c r="BI274" i="56"/>
  <c r="BM274" i="56" s="1"/>
  <c r="BK274" i="56"/>
  <c r="BL274" i="56"/>
  <c r="BG275" i="56"/>
  <c r="BH275" i="56"/>
  <c r="BI275" i="56"/>
  <c r="BK275" i="56"/>
  <c r="BL275" i="56"/>
  <c r="BG276" i="56"/>
  <c r="BH276" i="56"/>
  <c r="BM276" i="56" s="1"/>
  <c r="BI276" i="56"/>
  <c r="BK276" i="56"/>
  <c r="BL276" i="56"/>
  <c r="BG277" i="56"/>
  <c r="BH277" i="56"/>
  <c r="BI277" i="56"/>
  <c r="BK277" i="56"/>
  <c r="BL277" i="56"/>
  <c r="BG278" i="56"/>
  <c r="BH278" i="56"/>
  <c r="BI278" i="56"/>
  <c r="BK278" i="56"/>
  <c r="BL278" i="56"/>
  <c r="BM278" i="56"/>
  <c r="BG279" i="56"/>
  <c r="BH279" i="56"/>
  <c r="BI279" i="56"/>
  <c r="BK279" i="56"/>
  <c r="BL279" i="56"/>
  <c r="BG280" i="56"/>
  <c r="BM280" i="56" s="1"/>
  <c r="BH280" i="56"/>
  <c r="BI280" i="56"/>
  <c r="BK280" i="56"/>
  <c r="BL280" i="56"/>
  <c r="BG281" i="56"/>
  <c r="BH281" i="56"/>
  <c r="BM281" i="56" s="1"/>
  <c r="BI281" i="56"/>
  <c r="BK281" i="56"/>
  <c r="BL281" i="56"/>
  <c r="BG282" i="56"/>
  <c r="BH282" i="56"/>
  <c r="BI282" i="56"/>
  <c r="BM282" i="56" s="1"/>
  <c r="BK282" i="56"/>
  <c r="BL282" i="56"/>
  <c r="BG283" i="56"/>
  <c r="BM283" i="56" s="1"/>
  <c r="BH283" i="56"/>
  <c r="BI283" i="56"/>
  <c r="BK283" i="56"/>
  <c r="BL283" i="56"/>
  <c r="BG284" i="56"/>
  <c r="BH284" i="56"/>
  <c r="BM284" i="56" s="1"/>
  <c r="BI284" i="56"/>
  <c r="BK284" i="56"/>
  <c r="BL284" i="56"/>
  <c r="BG285" i="56"/>
  <c r="BH285" i="56"/>
  <c r="BI285" i="56"/>
  <c r="BK285" i="56"/>
  <c r="BL285" i="56"/>
  <c r="BG286" i="56"/>
  <c r="BH286" i="56"/>
  <c r="BI286" i="56"/>
  <c r="BK286" i="56"/>
  <c r="BL286" i="56"/>
  <c r="BM286" i="56"/>
  <c r="BG287" i="56"/>
  <c r="BH287" i="56"/>
  <c r="BI287" i="56"/>
  <c r="BK287" i="56"/>
  <c r="BM287" i="56" s="1"/>
  <c r="BL287" i="56"/>
  <c r="BG288" i="56"/>
  <c r="BM288" i="56" s="1"/>
  <c r="BH288" i="56"/>
  <c r="BI288" i="56"/>
  <c r="BK288" i="56"/>
  <c r="BL288" i="56"/>
  <c r="BG289" i="56"/>
  <c r="BH289" i="56"/>
  <c r="BM289" i="56" s="1"/>
  <c r="BI289" i="56"/>
  <c r="BK289" i="56"/>
  <c r="BL289" i="56"/>
  <c r="BG290" i="56"/>
  <c r="BH290" i="56"/>
  <c r="BI290" i="56"/>
  <c r="BM290" i="56" s="1"/>
  <c r="BK290" i="56"/>
  <c r="BL290" i="56"/>
  <c r="BG291" i="56"/>
  <c r="BH291" i="56"/>
  <c r="BI291" i="56"/>
  <c r="BK291" i="56"/>
  <c r="BL291" i="56"/>
  <c r="BG292" i="56"/>
  <c r="BM292" i="56" s="1"/>
  <c r="BH292" i="56"/>
  <c r="BI292" i="56"/>
  <c r="BK292" i="56"/>
  <c r="BL292" i="56"/>
  <c r="BG293" i="56"/>
  <c r="BH293" i="56"/>
  <c r="BI293" i="56"/>
  <c r="BK293" i="56"/>
  <c r="BL293" i="56"/>
  <c r="BG294" i="56"/>
  <c r="BH294" i="56"/>
  <c r="BI294" i="56"/>
  <c r="BK294" i="56"/>
  <c r="BL294" i="56"/>
  <c r="BM294" i="56"/>
  <c r="BG295" i="56"/>
  <c r="BH295" i="56"/>
  <c r="BI295" i="56"/>
  <c r="BM295" i="56" s="1"/>
  <c r="BK295" i="56"/>
  <c r="BL295" i="56"/>
  <c r="BG296" i="56"/>
  <c r="BM296" i="56" s="1"/>
  <c r="BH296" i="56"/>
  <c r="BI296" i="56"/>
  <c r="BK296" i="56"/>
  <c r="BL296" i="56"/>
  <c r="BG297" i="56"/>
  <c r="BH297" i="56"/>
  <c r="BM297" i="56" s="1"/>
  <c r="BI297" i="56"/>
  <c r="BK297" i="56"/>
  <c r="BL297" i="56"/>
  <c r="BG298" i="56"/>
  <c r="BH298" i="56"/>
  <c r="BI298" i="56"/>
  <c r="BK298" i="56"/>
  <c r="BL298" i="56"/>
  <c r="BG299" i="56"/>
  <c r="BH299" i="56"/>
  <c r="BI299" i="56"/>
  <c r="BK299" i="56"/>
  <c r="BL299" i="56"/>
  <c r="BG300" i="56"/>
  <c r="BM300" i="56" s="1"/>
  <c r="BH300" i="56"/>
  <c r="BI300" i="56"/>
  <c r="BK300" i="56"/>
  <c r="BL300" i="56"/>
  <c r="BG301" i="56"/>
  <c r="BH301" i="56"/>
  <c r="BI301" i="56"/>
  <c r="BK301" i="56"/>
  <c r="BL301" i="56"/>
  <c r="BG302" i="56"/>
  <c r="BH302" i="56"/>
  <c r="BI302" i="56"/>
  <c r="BK302" i="56"/>
  <c r="BL302" i="56"/>
  <c r="BM302" i="56"/>
  <c r="BG303" i="56"/>
  <c r="BM303" i="56" s="1"/>
  <c r="BH303" i="56"/>
  <c r="BI303" i="56"/>
  <c r="BK303" i="56"/>
  <c r="BL303" i="56"/>
  <c r="BG304" i="56"/>
  <c r="BM304" i="56" s="1"/>
  <c r="BH304" i="56"/>
  <c r="BI304" i="56"/>
  <c r="BK304" i="56"/>
  <c r="BL304" i="56"/>
  <c r="BG305" i="56"/>
  <c r="BH305" i="56"/>
  <c r="BM305" i="56" s="1"/>
  <c r="BI305" i="56"/>
  <c r="BK305" i="56"/>
  <c r="BL305" i="56"/>
  <c r="BG306" i="56"/>
  <c r="BM306" i="56" s="1"/>
  <c r="BH306" i="56"/>
  <c r="BI306" i="56"/>
  <c r="BK306" i="56"/>
  <c r="BL306" i="56"/>
  <c r="BG307" i="56"/>
  <c r="BH307" i="56"/>
  <c r="BI307" i="56"/>
  <c r="BK307" i="56"/>
  <c r="BL307" i="56"/>
  <c r="BG308" i="56"/>
  <c r="BH308" i="56"/>
  <c r="BI308" i="56"/>
  <c r="BK308" i="56"/>
  <c r="BL308" i="56"/>
  <c r="BG309" i="56"/>
  <c r="BH309" i="56"/>
  <c r="BI309" i="56"/>
  <c r="BK309" i="56"/>
  <c r="BL309" i="56"/>
  <c r="BG310" i="56"/>
  <c r="BH310" i="56"/>
  <c r="BI310" i="56"/>
  <c r="BK310" i="56"/>
  <c r="BL310" i="56"/>
  <c r="BM310" i="56"/>
  <c r="BG311" i="56"/>
  <c r="BM311" i="56" s="1"/>
  <c r="BH311" i="56"/>
  <c r="BI311" i="56"/>
  <c r="BK311" i="56"/>
  <c r="BL311" i="56"/>
  <c r="BG312" i="56"/>
  <c r="BM312" i="56" s="1"/>
  <c r="BH312" i="56"/>
  <c r="BI312" i="56"/>
  <c r="BK312" i="56"/>
  <c r="BL312" i="56"/>
  <c r="BG313" i="56"/>
  <c r="BH313" i="56"/>
  <c r="BM313" i="56" s="1"/>
  <c r="BI313" i="56"/>
  <c r="BK313" i="56"/>
  <c r="BL313" i="56"/>
  <c r="BG314" i="56"/>
  <c r="BH314" i="56"/>
  <c r="BI314" i="56"/>
  <c r="BK314" i="56"/>
  <c r="BL314" i="56"/>
  <c r="BG315" i="56"/>
  <c r="BH315" i="56"/>
  <c r="BI315" i="56"/>
  <c r="BK315" i="56"/>
  <c r="BL315" i="56"/>
  <c r="BG316" i="56"/>
  <c r="BH316" i="56"/>
  <c r="BI316" i="56"/>
  <c r="BK316" i="56"/>
  <c r="BL316" i="56"/>
  <c r="BG317" i="56"/>
  <c r="BH317" i="56"/>
  <c r="BI317" i="56"/>
  <c r="BK317" i="56"/>
  <c r="BL317" i="56"/>
  <c r="BG318" i="56"/>
  <c r="BH318" i="56"/>
  <c r="BI318" i="56"/>
  <c r="BK318" i="56"/>
  <c r="BL318" i="56"/>
  <c r="BM318" i="56"/>
  <c r="BG319" i="56"/>
  <c r="BH319" i="56"/>
  <c r="BI319" i="56"/>
  <c r="BK319" i="56"/>
  <c r="BL319" i="56"/>
  <c r="BG320" i="56"/>
  <c r="BM320" i="56" s="1"/>
  <c r="BH320" i="56"/>
  <c r="BI320" i="56"/>
  <c r="BK320" i="56"/>
  <c r="BL320" i="56"/>
  <c r="BG321" i="56"/>
  <c r="BH321" i="56"/>
  <c r="BM321" i="56" s="1"/>
  <c r="BI321" i="56"/>
  <c r="BK321" i="56"/>
  <c r="BL321" i="56"/>
  <c r="BG322" i="56"/>
  <c r="BM322" i="56" s="1"/>
  <c r="BH322" i="56"/>
  <c r="BI322" i="56"/>
  <c r="BK322" i="56"/>
  <c r="BL322" i="56"/>
  <c r="BG323" i="56"/>
  <c r="BM323" i="56" s="1"/>
  <c r="BH323" i="56"/>
  <c r="BI323" i="56"/>
  <c r="BK323" i="56"/>
  <c r="BL323" i="56"/>
  <c r="BG324" i="56"/>
  <c r="BH324" i="56"/>
  <c r="BI324" i="56"/>
  <c r="BK324" i="56"/>
  <c r="BL324" i="56"/>
  <c r="BG325" i="56"/>
  <c r="BH325" i="56"/>
  <c r="BI325" i="56"/>
  <c r="BK325" i="56"/>
  <c r="BL325" i="56"/>
  <c r="BG326" i="56"/>
  <c r="BH326" i="56"/>
  <c r="BI326" i="56"/>
  <c r="BK326" i="56"/>
  <c r="BL326" i="56"/>
  <c r="BM326" i="56"/>
  <c r="BG327" i="56"/>
  <c r="BM327" i="56" s="1"/>
  <c r="BH327" i="56"/>
  <c r="BI327" i="56"/>
  <c r="BK327" i="56"/>
  <c r="BL327" i="56"/>
  <c r="BG328" i="56"/>
  <c r="BM328" i="56" s="1"/>
  <c r="BH328" i="56"/>
  <c r="BI328" i="56"/>
  <c r="BK328" i="56"/>
  <c r="BL328" i="56"/>
  <c r="BG329" i="56"/>
  <c r="BH329" i="56"/>
  <c r="BM329" i="56" s="1"/>
  <c r="BI329" i="56"/>
  <c r="BK329" i="56"/>
  <c r="BL329" i="56"/>
  <c r="BG330" i="56"/>
  <c r="BM330" i="56" s="1"/>
  <c r="BH330" i="56"/>
  <c r="BI330" i="56"/>
  <c r="BK330" i="56"/>
  <c r="BL330" i="56"/>
  <c r="BG331" i="56"/>
  <c r="BM331" i="56" s="1"/>
  <c r="BH331" i="56"/>
  <c r="BI331" i="56"/>
  <c r="BK331" i="56"/>
  <c r="BL331" i="56"/>
  <c r="BG332" i="56"/>
  <c r="BH332" i="56"/>
  <c r="BI332" i="56"/>
  <c r="BK332" i="56"/>
  <c r="BL332" i="56"/>
  <c r="BG333" i="56"/>
  <c r="BM333" i="56" s="1"/>
  <c r="BH333" i="56"/>
  <c r="BI333" i="56"/>
  <c r="BK333" i="56"/>
  <c r="BL333" i="56"/>
  <c r="BG334" i="56"/>
  <c r="BH334" i="56"/>
  <c r="BI334" i="56"/>
  <c r="BK334" i="56"/>
  <c r="BL334" i="56"/>
  <c r="BM334" i="56"/>
  <c r="BG335" i="56"/>
  <c r="BH335" i="56"/>
  <c r="BI335" i="56"/>
  <c r="BK335" i="56"/>
  <c r="BL335" i="56"/>
  <c r="BG336" i="56"/>
  <c r="BM336" i="56" s="1"/>
  <c r="BH336" i="56"/>
  <c r="BI336" i="56"/>
  <c r="BK336" i="56"/>
  <c r="BL336" i="56"/>
  <c r="BG337" i="56"/>
  <c r="BH337" i="56"/>
  <c r="BM337" i="56" s="1"/>
  <c r="BI337" i="56"/>
  <c r="BK337" i="56"/>
  <c r="BL337" i="56"/>
  <c r="BG338" i="56"/>
  <c r="BH338" i="56"/>
  <c r="BI338" i="56"/>
  <c r="BK338" i="56"/>
  <c r="BL338" i="56"/>
  <c r="BG339" i="56"/>
  <c r="BM339" i="56" s="1"/>
  <c r="BH339" i="56"/>
  <c r="BI339" i="56"/>
  <c r="BK339" i="56"/>
  <c r="BL339" i="56"/>
  <c r="BG340" i="56"/>
  <c r="BM340" i="56" s="1"/>
  <c r="BH340" i="56"/>
  <c r="BI340" i="56"/>
  <c r="BK340" i="56"/>
  <c r="BL340" i="56"/>
  <c r="BG341" i="56"/>
  <c r="BH341" i="56"/>
  <c r="BI341" i="56"/>
  <c r="BK341" i="56"/>
  <c r="BL341" i="56"/>
  <c r="BG342" i="56"/>
  <c r="BH342" i="56"/>
  <c r="BI342" i="56"/>
  <c r="BK342" i="56"/>
  <c r="BL342" i="56"/>
  <c r="BM342" i="56"/>
  <c r="BG343" i="56"/>
  <c r="BH343" i="56"/>
  <c r="BI343" i="56"/>
  <c r="BK343" i="56"/>
  <c r="BL343" i="56"/>
  <c r="BG344" i="56"/>
  <c r="BM344" i="56" s="1"/>
  <c r="BH344" i="56"/>
  <c r="BI344" i="56"/>
  <c r="BK344" i="56"/>
  <c r="BL344" i="56"/>
  <c r="BG345" i="56"/>
  <c r="BH345" i="56"/>
  <c r="BM345" i="56" s="1"/>
  <c r="BI345" i="56"/>
  <c r="BK345" i="56"/>
  <c r="BL345" i="56"/>
  <c r="BG346" i="56"/>
  <c r="BM346" i="56" s="1"/>
  <c r="BH346" i="56"/>
  <c r="BI346" i="56"/>
  <c r="BK346" i="56"/>
  <c r="BL346" i="56"/>
  <c r="BG347" i="56"/>
  <c r="BM347" i="56" s="1"/>
  <c r="BH347" i="56"/>
  <c r="BI347" i="56"/>
  <c r="BK347" i="56"/>
  <c r="BL347" i="56"/>
  <c r="BG348" i="56"/>
  <c r="BM348" i="56" s="1"/>
  <c r="BH348" i="56"/>
  <c r="BI348" i="56"/>
  <c r="BK348" i="56"/>
  <c r="BL348" i="56"/>
  <c r="BG349" i="56"/>
  <c r="BH349" i="56"/>
  <c r="BI349" i="56"/>
  <c r="BK349" i="56"/>
  <c r="BL349" i="56"/>
  <c r="BG350" i="56"/>
  <c r="BH350" i="56"/>
  <c r="BI350" i="56"/>
  <c r="BK350" i="56"/>
  <c r="BL350" i="56"/>
  <c r="BM350" i="56"/>
  <c r="BG351" i="56"/>
  <c r="BH351" i="56"/>
  <c r="BI351" i="56"/>
  <c r="BK351" i="56"/>
  <c r="BL351" i="56"/>
  <c r="BG352" i="56"/>
  <c r="BM352" i="56" s="1"/>
  <c r="BH352" i="56"/>
  <c r="BI352" i="56"/>
  <c r="BK352" i="56"/>
  <c r="BL352" i="56"/>
  <c r="BG353" i="56"/>
  <c r="BH353" i="56"/>
  <c r="BM353" i="56" s="1"/>
  <c r="BI353" i="56"/>
  <c r="BK353" i="56"/>
  <c r="BL353" i="56"/>
  <c r="BG354" i="56"/>
  <c r="BH354" i="56"/>
  <c r="BI354" i="56"/>
  <c r="BK354" i="56"/>
  <c r="BL354" i="56"/>
  <c r="BG355" i="56"/>
  <c r="BM355" i="56" s="1"/>
  <c r="BH355" i="56"/>
  <c r="BI355" i="56"/>
  <c r="BK355" i="56"/>
  <c r="BL355" i="56"/>
  <c r="BG356" i="56"/>
  <c r="BM356" i="56" s="1"/>
  <c r="BH356" i="56"/>
  <c r="BI356" i="56"/>
  <c r="BK356" i="56"/>
  <c r="BL356" i="56"/>
  <c r="BG357" i="56"/>
  <c r="BH357" i="56"/>
  <c r="BI357" i="56"/>
  <c r="BK357" i="56"/>
  <c r="BL357" i="56"/>
  <c r="BG358" i="56"/>
  <c r="BH358" i="56"/>
  <c r="BI358" i="56"/>
  <c r="BK358" i="56"/>
  <c r="BL358" i="56"/>
  <c r="BM358" i="56"/>
  <c r="BG359" i="56"/>
  <c r="BH359" i="56"/>
  <c r="BI359" i="56"/>
  <c r="BK359" i="56"/>
  <c r="BL359" i="56"/>
  <c r="BG360" i="56"/>
  <c r="BM360" i="56" s="1"/>
  <c r="BH360" i="56"/>
  <c r="BI360" i="56"/>
  <c r="BK360" i="56"/>
  <c r="BL360" i="56"/>
  <c r="BG361" i="56"/>
  <c r="BH361" i="56"/>
  <c r="BM361" i="56" s="1"/>
  <c r="BI361" i="56"/>
  <c r="BK361" i="56"/>
  <c r="BL361" i="56"/>
  <c r="BG362" i="56"/>
  <c r="BH362" i="56"/>
  <c r="BI362" i="56"/>
  <c r="BK362" i="56"/>
  <c r="BL362" i="56"/>
  <c r="BG363" i="56"/>
  <c r="BH363" i="56"/>
  <c r="BI363" i="56"/>
  <c r="BK363" i="56"/>
  <c r="BL363" i="56"/>
  <c r="BG364" i="56"/>
  <c r="BM364" i="56" s="1"/>
  <c r="BH364" i="56"/>
  <c r="BI364" i="56"/>
  <c r="BK364" i="56"/>
  <c r="BL364" i="56"/>
  <c r="BG365" i="56"/>
  <c r="BH365" i="56"/>
  <c r="BI365" i="56"/>
  <c r="BK365" i="56"/>
  <c r="BL365" i="56"/>
  <c r="BG366" i="56"/>
  <c r="BH366" i="56"/>
  <c r="BI366" i="56"/>
  <c r="BK366" i="56"/>
  <c r="BL366" i="56"/>
  <c r="BM366" i="56"/>
  <c r="BG367" i="56"/>
  <c r="BM367" i="56" s="1"/>
  <c r="BH367" i="56"/>
  <c r="BI367" i="56"/>
  <c r="BK367" i="56"/>
  <c r="BL367" i="56"/>
  <c r="BG368" i="56"/>
  <c r="BM368" i="56" s="1"/>
  <c r="BH368" i="56"/>
  <c r="BI368" i="56"/>
  <c r="BK368" i="56"/>
  <c r="BL368" i="56"/>
  <c r="BG369" i="56"/>
  <c r="BH369" i="56"/>
  <c r="BM369" i="56" s="1"/>
  <c r="BI369" i="56"/>
  <c r="BK369" i="56"/>
  <c r="BL369" i="56"/>
  <c r="BG370" i="56"/>
  <c r="BM370" i="56" s="1"/>
  <c r="BH370" i="56"/>
  <c r="BI370" i="56"/>
  <c r="BK370" i="56"/>
  <c r="BL370" i="56"/>
  <c r="BG371" i="56"/>
  <c r="BH371" i="56"/>
  <c r="BI371" i="56"/>
  <c r="BK371" i="56"/>
  <c r="BL371" i="56"/>
  <c r="BG372" i="56"/>
  <c r="BH372" i="56"/>
  <c r="BI372" i="56"/>
  <c r="BK372" i="56"/>
  <c r="BL372" i="56"/>
  <c r="BG373" i="56"/>
  <c r="BH373" i="56"/>
  <c r="BI373" i="56"/>
  <c r="BK373" i="56"/>
  <c r="BL373" i="56"/>
  <c r="BG374" i="56"/>
  <c r="BH374" i="56"/>
  <c r="BI374" i="56"/>
  <c r="BK374" i="56"/>
  <c r="BL374" i="56"/>
  <c r="BM374" i="56"/>
  <c r="BG375" i="56"/>
  <c r="BM375" i="56" s="1"/>
  <c r="BH375" i="56"/>
  <c r="BI375" i="56"/>
  <c r="BK375" i="56"/>
  <c r="BL375" i="56"/>
  <c r="BG376" i="56"/>
  <c r="BM376" i="56" s="1"/>
  <c r="BH376" i="56"/>
  <c r="BI376" i="56"/>
  <c r="BK376" i="56"/>
  <c r="BL376" i="56"/>
  <c r="BG377" i="56"/>
  <c r="BH377" i="56"/>
  <c r="BM377" i="56" s="1"/>
  <c r="BI377" i="56"/>
  <c r="BK377" i="56"/>
  <c r="BL377" i="56"/>
  <c r="BG378" i="56"/>
  <c r="BH378" i="56"/>
  <c r="BI378" i="56"/>
  <c r="BM378" i="56" s="1"/>
  <c r="BK378" i="56"/>
  <c r="BL378" i="56"/>
  <c r="BG379" i="56"/>
  <c r="BH379" i="56"/>
  <c r="BI379" i="56"/>
  <c r="BK379" i="56"/>
  <c r="BL379" i="56"/>
  <c r="BG380" i="56"/>
  <c r="BH380" i="56"/>
  <c r="BI380" i="56"/>
  <c r="BK380" i="56"/>
  <c r="BL380" i="56"/>
  <c r="BG381" i="56"/>
  <c r="BH381" i="56"/>
  <c r="BI381" i="56"/>
  <c r="BK381" i="56"/>
  <c r="BL381" i="56"/>
  <c r="BG382" i="56"/>
  <c r="BH382" i="56"/>
  <c r="BI382" i="56"/>
  <c r="BK382" i="56"/>
  <c r="BL382" i="56"/>
  <c r="BM382" i="56"/>
  <c r="BG383" i="56"/>
  <c r="BH383" i="56"/>
  <c r="BI383" i="56"/>
  <c r="BK383" i="56"/>
  <c r="BL383" i="56"/>
  <c r="BG384" i="56"/>
  <c r="BM384" i="56" s="1"/>
  <c r="BH384" i="56"/>
  <c r="BI384" i="56"/>
  <c r="BK384" i="56"/>
  <c r="BL384" i="56"/>
  <c r="BG385" i="56"/>
  <c r="BH385" i="56"/>
  <c r="BM385" i="56" s="1"/>
  <c r="BI385" i="56"/>
  <c r="BK385" i="56"/>
  <c r="BL385" i="56"/>
  <c r="BG386" i="56"/>
  <c r="BH386" i="56"/>
  <c r="BI386" i="56"/>
  <c r="BM386" i="56" s="1"/>
  <c r="BK386" i="56"/>
  <c r="BL386" i="56"/>
  <c r="BG387" i="56"/>
  <c r="BM387" i="56" s="1"/>
  <c r="BH387" i="56"/>
  <c r="BI387" i="56"/>
  <c r="BK387" i="56"/>
  <c r="BL387" i="56"/>
  <c r="BG388" i="56"/>
  <c r="BM388" i="56" s="1"/>
  <c r="BH388" i="56"/>
  <c r="BI388" i="56"/>
  <c r="BK388" i="56"/>
  <c r="BL388" i="56"/>
  <c r="BG389" i="56"/>
  <c r="BH389" i="56"/>
  <c r="BI389" i="56"/>
  <c r="BK389" i="56"/>
  <c r="BL389" i="56"/>
  <c r="BG390" i="56"/>
  <c r="BH390" i="56"/>
  <c r="BI390" i="56"/>
  <c r="BK390" i="56"/>
  <c r="BL390" i="56"/>
  <c r="BM390" i="56"/>
  <c r="BG391" i="56"/>
  <c r="BM391" i="56" s="1"/>
  <c r="BH391" i="56"/>
  <c r="BI391" i="56"/>
  <c r="BK391" i="56"/>
  <c r="BL391" i="56"/>
  <c r="BG392" i="56"/>
  <c r="BM392" i="56" s="1"/>
  <c r="BH392" i="56"/>
  <c r="BI392" i="56"/>
  <c r="BK392" i="56"/>
  <c r="BL392" i="56"/>
  <c r="BG393" i="56"/>
  <c r="BH393" i="56"/>
  <c r="BM393" i="56" s="1"/>
  <c r="BI393" i="56"/>
  <c r="BK393" i="56"/>
  <c r="BL393" i="56"/>
  <c r="BG394" i="56"/>
  <c r="BH394" i="56"/>
  <c r="BI394" i="56"/>
  <c r="BM394" i="56" s="1"/>
  <c r="BK394" i="56"/>
  <c r="BL394" i="56"/>
  <c r="BG395" i="56"/>
  <c r="BM395" i="56" s="1"/>
  <c r="BH395" i="56"/>
  <c r="BI395" i="56"/>
  <c r="BK395" i="56"/>
  <c r="BL395" i="56"/>
  <c r="BG396" i="56"/>
  <c r="BH396" i="56"/>
  <c r="BI396" i="56"/>
  <c r="BK396" i="56"/>
  <c r="BL396" i="56"/>
  <c r="BG397" i="56"/>
  <c r="BH397" i="56"/>
  <c r="BI397" i="56"/>
  <c r="BK397" i="56"/>
  <c r="BL397" i="56"/>
  <c r="BG398" i="56"/>
  <c r="BH398" i="56"/>
  <c r="BI398" i="56"/>
  <c r="BK398" i="56"/>
  <c r="BL398" i="56"/>
  <c r="BM398" i="56"/>
  <c r="BG399" i="56"/>
  <c r="BH399" i="56"/>
  <c r="BI399" i="56"/>
  <c r="BK399" i="56"/>
  <c r="BL399" i="56"/>
  <c r="BG400" i="56"/>
  <c r="BM400" i="56" s="1"/>
  <c r="BH400" i="56"/>
  <c r="BI400" i="56"/>
  <c r="BK400" i="56"/>
  <c r="BL400" i="56"/>
  <c r="BG401" i="56"/>
  <c r="BH401" i="56"/>
  <c r="BM401" i="56" s="1"/>
  <c r="BI401" i="56"/>
  <c r="BK401" i="56"/>
  <c r="BL401" i="56"/>
  <c r="BG402" i="56"/>
  <c r="BH402" i="56"/>
  <c r="BI402" i="56"/>
  <c r="BM402" i="56" s="1"/>
  <c r="BK402" i="56"/>
  <c r="BL402" i="56"/>
  <c r="BG403" i="56"/>
  <c r="BM403" i="56" s="1"/>
  <c r="BH403" i="56"/>
  <c r="BI403" i="56"/>
  <c r="BK403" i="56"/>
  <c r="BL403" i="56"/>
  <c r="BG404" i="56"/>
  <c r="BM404" i="56" s="1"/>
  <c r="BH404" i="56"/>
  <c r="BI404" i="56"/>
  <c r="BK404" i="56"/>
  <c r="BL404" i="56"/>
  <c r="BG405" i="56"/>
  <c r="BH405" i="56"/>
  <c r="BI405" i="56"/>
  <c r="BK405" i="56"/>
  <c r="BL405" i="56"/>
  <c r="BG406" i="56"/>
  <c r="BH406" i="56"/>
  <c r="BI406" i="56"/>
  <c r="BK406" i="56"/>
  <c r="BL406" i="56"/>
  <c r="BM406" i="56"/>
  <c r="BG407" i="56"/>
  <c r="BH407" i="56"/>
  <c r="BI407" i="56"/>
  <c r="BK407" i="56"/>
  <c r="BL407" i="56"/>
  <c r="BG408" i="56"/>
  <c r="BM408" i="56" s="1"/>
  <c r="BH408" i="56"/>
  <c r="BI408" i="56"/>
  <c r="BK408" i="56"/>
  <c r="BL408" i="56"/>
  <c r="BG409" i="56"/>
  <c r="BH409" i="56"/>
  <c r="BM409" i="56" s="1"/>
  <c r="BI409" i="56"/>
  <c r="BK409" i="56"/>
  <c r="BL409" i="56"/>
  <c r="BG410" i="56"/>
  <c r="BH410" i="56"/>
  <c r="BI410" i="56"/>
  <c r="BM410" i="56" s="1"/>
  <c r="BK410" i="56"/>
  <c r="BL410" i="56"/>
  <c r="BG411" i="56"/>
  <c r="BM411" i="56" s="1"/>
  <c r="BH411" i="56"/>
  <c r="BI411" i="56"/>
  <c r="BK411" i="56"/>
  <c r="BL411" i="56"/>
  <c r="BG412" i="56"/>
  <c r="BM412" i="56" s="1"/>
  <c r="BH412" i="56"/>
  <c r="BI412" i="56"/>
  <c r="BK412" i="56"/>
  <c r="BL412" i="56"/>
  <c r="BG413" i="56"/>
  <c r="BH413" i="56"/>
  <c r="BI413" i="56"/>
  <c r="BK413" i="56"/>
  <c r="BL413" i="56"/>
  <c r="BG414" i="56"/>
  <c r="BH414" i="56"/>
  <c r="BI414" i="56"/>
  <c r="BK414" i="56"/>
  <c r="BL414" i="56"/>
  <c r="BM414" i="56"/>
  <c r="BG415" i="56"/>
  <c r="BH415" i="56"/>
  <c r="BI415" i="56"/>
  <c r="BK415" i="56"/>
  <c r="BL415" i="56"/>
  <c r="BG416" i="56"/>
  <c r="BM416" i="56" s="1"/>
  <c r="BH416" i="56"/>
  <c r="BI416" i="56"/>
  <c r="BK416" i="56"/>
  <c r="BL416" i="56"/>
  <c r="BG417" i="56"/>
  <c r="BH417" i="56"/>
  <c r="BM417" i="56" s="1"/>
  <c r="BI417" i="56"/>
  <c r="BK417" i="56"/>
  <c r="BL417" i="56"/>
  <c r="BG418" i="56"/>
  <c r="BH418" i="56"/>
  <c r="BI418" i="56"/>
  <c r="BM418" i="56" s="1"/>
  <c r="BK418" i="56"/>
  <c r="BL418" i="56"/>
  <c r="BG419" i="56"/>
  <c r="BH419" i="56"/>
  <c r="BI419" i="56"/>
  <c r="BK419" i="56"/>
  <c r="BL419" i="56"/>
  <c r="BG420" i="56"/>
  <c r="BM420" i="56" s="1"/>
  <c r="BH420" i="56"/>
  <c r="BI420" i="56"/>
  <c r="BK420" i="56"/>
  <c r="BL420" i="56"/>
  <c r="BG421" i="56"/>
  <c r="BH421" i="56"/>
  <c r="BI421" i="56"/>
  <c r="BK421" i="56"/>
  <c r="BL421" i="56"/>
  <c r="BG422" i="56"/>
  <c r="BH422" i="56"/>
  <c r="BI422" i="56"/>
  <c r="BK422" i="56"/>
  <c r="BL422" i="56"/>
  <c r="BM422" i="56"/>
  <c r="BG423" i="56"/>
  <c r="BH423" i="56"/>
  <c r="BI423" i="56"/>
  <c r="BK423" i="56"/>
  <c r="BL423" i="56"/>
  <c r="BG424" i="56"/>
  <c r="BM424" i="56" s="1"/>
  <c r="BH424" i="56"/>
  <c r="BI424" i="56"/>
  <c r="BK424" i="56"/>
  <c r="BL424" i="56"/>
  <c r="BG425" i="56"/>
  <c r="BH425" i="56"/>
  <c r="BM425" i="56" s="1"/>
  <c r="BI425" i="56"/>
  <c r="BK425" i="56"/>
  <c r="BL425" i="56"/>
  <c r="BG426" i="56"/>
  <c r="BH426" i="56"/>
  <c r="BI426" i="56"/>
  <c r="BM426" i="56" s="1"/>
  <c r="BK426" i="56"/>
  <c r="BL426" i="56"/>
  <c r="BG427" i="56"/>
  <c r="BH427" i="56"/>
  <c r="BI427" i="56"/>
  <c r="BK427" i="56"/>
  <c r="BL427" i="56"/>
  <c r="BG428" i="56"/>
  <c r="BM428" i="56" s="1"/>
  <c r="BH428" i="56"/>
  <c r="BI428" i="56"/>
  <c r="BK428" i="56"/>
  <c r="BL428" i="56"/>
  <c r="BG429" i="56"/>
  <c r="BH429" i="56"/>
  <c r="BI429" i="56"/>
  <c r="BK429" i="56"/>
  <c r="BL429" i="56"/>
  <c r="BG430" i="56"/>
  <c r="BH430" i="56"/>
  <c r="BI430" i="56"/>
  <c r="BK430" i="56"/>
  <c r="BL430" i="56"/>
  <c r="BM430" i="56"/>
  <c r="BG431" i="56"/>
  <c r="BM431" i="56" s="1"/>
  <c r="BH431" i="56"/>
  <c r="BI431" i="56"/>
  <c r="BK431" i="56"/>
  <c r="BL431" i="56"/>
  <c r="BG432" i="56"/>
  <c r="BM432" i="56" s="1"/>
  <c r="BH432" i="56"/>
  <c r="BI432" i="56"/>
  <c r="BK432" i="56"/>
  <c r="BL432" i="56"/>
  <c r="BG433" i="56"/>
  <c r="BH433" i="56"/>
  <c r="BM433" i="56" s="1"/>
  <c r="BI433" i="56"/>
  <c r="BK433" i="56"/>
  <c r="BL433" i="56"/>
  <c r="BG434" i="56"/>
  <c r="BH434" i="56"/>
  <c r="BI434" i="56"/>
  <c r="BM434" i="56" s="1"/>
  <c r="BK434" i="56"/>
  <c r="BL434" i="56"/>
  <c r="BG435" i="56"/>
  <c r="BH435" i="56"/>
  <c r="BI435" i="56"/>
  <c r="BK435" i="56"/>
  <c r="BL435" i="56"/>
  <c r="BG436" i="56"/>
  <c r="BH436" i="56"/>
  <c r="BI436" i="56"/>
  <c r="BK436" i="56"/>
  <c r="BL436" i="56"/>
  <c r="BG437" i="56"/>
  <c r="BH437" i="56"/>
  <c r="BI437" i="56"/>
  <c r="BK437" i="56"/>
  <c r="BL437" i="56"/>
  <c r="BG438" i="56"/>
  <c r="BH438" i="56"/>
  <c r="BI438" i="56"/>
  <c r="BK438" i="56"/>
  <c r="BL438" i="56"/>
  <c r="BM438" i="56"/>
  <c r="BG439" i="56"/>
  <c r="BM439" i="56" s="1"/>
  <c r="BH439" i="56"/>
  <c r="BI439" i="56"/>
  <c r="BK439" i="56"/>
  <c r="BL439" i="56"/>
  <c r="BG440" i="56"/>
  <c r="BM440" i="56" s="1"/>
  <c r="BH440" i="56"/>
  <c r="BI440" i="56"/>
  <c r="BK440" i="56"/>
  <c r="BL440" i="56"/>
  <c r="BG441" i="56"/>
  <c r="BH441" i="56"/>
  <c r="BM441" i="56" s="1"/>
  <c r="BI441" i="56"/>
  <c r="BK441" i="56"/>
  <c r="BL441" i="56"/>
  <c r="BG442" i="56"/>
  <c r="BH442" i="56"/>
  <c r="BI442" i="56"/>
  <c r="BM442" i="56" s="1"/>
  <c r="BK442" i="56"/>
  <c r="BL442" i="56"/>
  <c r="BG443" i="56"/>
  <c r="BH443" i="56"/>
  <c r="BI443" i="56"/>
  <c r="BK443" i="56"/>
  <c r="BL443" i="56"/>
  <c r="BG444" i="56"/>
  <c r="BH444" i="56"/>
  <c r="BI444" i="56"/>
  <c r="BK444" i="56"/>
  <c r="BL444" i="56"/>
  <c r="BG445" i="56"/>
  <c r="BH445" i="56"/>
  <c r="BI445" i="56"/>
  <c r="BK445" i="56"/>
  <c r="BL445" i="56"/>
  <c r="BG446" i="56"/>
  <c r="BH446" i="56"/>
  <c r="BI446" i="56"/>
  <c r="BK446" i="56"/>
  <c r="BL446" i="56"/>
  <c r="BM446" i="56"/>
  <c r="BG447" i="56"/>
  <c r="BH447" i="56"/>
  <c r="BI447" i="56"/>
  <c r="BK447" i="56"/>
  <c r="BL447" i="56"/>
  <c r="BG448" i="56"/>
  <c r="BM448" i="56" s="1"/>
  <c r="BH448" i="56"/>
  <c r="BI448" i="56"/>
  <c r="BK448" i="56"/>
  <c r="BL448" i="56"/>
  <c r="BG449" i="56"/>
  <c r="BH449" i="56"/>
  <c r="BM449" i="56" s="1"/>
  <c r="BI449" i="56"/>
  <c r="BK449" i="56"/>
  <c r="BL449" i="56"/>
  <c r="BG450" i="56"/>
  <c r="BH450" i="56"/>
  <c r="BI450" i="56"/>
  <c r="BM450" i="56" s="1"/>
  <c r="BK450" i="56"/>
  <c r="BL450" i="56"/>
  <c r="BG451" i="56"/>
  <c r="BM451" i="56" s="1"/>
  <c r="BH451" i="56"/>
  <c r="BI451" i="56"/>
  <c r="BK451" i="56"/>
  <c r="BL451" i="56"/>
  <c r="BG452" i="56"/>
  <c r="BH452" i="56"/>
  <c r="BI452" i="56"/>
  <c r="BK452" i="56"/>
  <c r="BL452" i="56"/>
  <c r="BG453" i="56"/>
  <c r="BH453" i="56"/>
  <c r="BI453" i="56"/>
  <c r="BK453" i="56"/>
  <c r="BL453" i="56"/>
  <c r="BG454" i="56"/>
  <c r="BH454" i="56"/>
  <c r="BI454" i="56"/>
  <c r="BK454" i="56"/>
  <c r="BL454" i="56"/>
  <c r="BM454" i="56"/>
  <c r="BG455" i="56"/>
  <c r="BM455" i="56" s="1"/>
  <c r="BH455" i="56"/>
  <c r="BI455" i="56"/>
  <c r="BK455" i="56"/>
  <c r="BL455" i="56"/>
  <c r="BG456" i="56"/>
  <c r="BM456" i="56" s="1"/>
  <c r="BH456" i="56"/>
  <c r="BI456" i="56"/>
  <c r="BK456" i="56"/>
  <c r="BL456" i="56"/>
  <c r="BG457" i="56"/>
  <c r="BH457" i="56"/>
  <c r="BM457" i="56" s="1"/>
  <c r="BI457" i="56"/>
  <c r="BK457" i="56"/>
  <c r="BL457" i="56"/>
  <c r="BG458" i="56"/>
  <c r="BH458" i="56"/>
  <c r="BI458" i="56"/>
  <c r="BM458" i="56" s="1"/>
  <c r="BK458" i="56"/>
  <c r="BL458" i="56"/>
  <c r="BG459" i="56"/>
  <c r="BM459" i="56" s="1"/>
  <c r="BH459" i="56"/>
  <c r="BI459" i="56"/>
  <c r="BK459" i="56"/>
  <c r="BL459" i="56"/>
  <c r="BG460" i="56"/>
  <c r="BH460" i="56"/>
  <c r="BI460" i="56"/>
  <c r="BK460" i="56"/>
  <c r="BL460" i="56"/>
  <c r="BG461" i="56"/>
  <c r="BH461" i="56"/>
  <c r="BI461" i="56"/>
  <c r="BK461" i="56"/>
  <c r="BL461" i="56"/>
  <c r="BG462" i="56"/>
  <c r="BH462" i="56"/>
  <c r="BI462" i="56"/>
  <c r="BK462" i="56"/>
  <c r="BL462" i="56"/>
  <c r="BM462" i="56"/>
  <c r="BG463" i="56"/>
  <c r="BH463" i="56"/>
  <c r="BI463" i="56"/>
  <c r="BK463" i="56"/>
  <c r="BL463" i="56"/>
  <c r="BG464" i="56"/>
  <c r="BM464" i="56" s="1"/>
  <c r="BH464" i="56"/>
  <c r="BI464" i="56"/>
  <c r="BK464" i="56"/>
  <c r="BL464" i="56"/>
  <c r="BG465" i="56"/>
  <c r="BH465" i="56"/>
  <c r="BM465" i="56" s="1"/>
  <c r="BI465" i="56"/>
  <c r="BK465" i="56"/>
  <c r="BL465" i="56"/>
  <c r="BG466" i="56"/>
  <c r="BH466" i="56"/>
  <c r="BI466" i="56"/>
  <c r="BM466" i="56" s="1"/>
  <c r="BK466" i="56"/>
  <c r="BL466" i="56"/>
  <c r="BG467" i="56"/>
  <c r="BM467" i="56" s="1"/>
  <c r="BH467" i="56"/>
  <c r="BI467" i="56"/>
  <c r="BK467" i="56"/>
  <c r="BL467" i="56"/>
  <c r="BG468" i="56"/>
  <c r="BM468" i="56" s="1"/>
  <c r="BH468" i="56"/>
  <c r="BI468" i="56"/>
  <c r="BK468" i="56"/>
  <c r="BL468" i="56"/>
  <c r="BG469" i="56"/>
  <c r="BH469" i="56"/>
  <c r="BI469" i="56"/>
  <c r="BK469" i="56"/>
  <c r="BL469" i="56"/>
  <c r="BG470" i="56"/>
  <c r="BH470" i="56"/>
  <c r="BI470" i="56"/>
  <c r="BK470" i="56"/>
  <c r="BL470" i="56"/>
  <c r="BM470" i="56"/>
  <c r="BG471" i="56"/>
  <c r="BH471" i="56"/>
  <c r="BI471" i="56"/>
  <c r="BK471" i="56"/>
  <c r="BL471" i="56"/>
  <c r="BG472" i="56"/>
  <c r="BM472" i="56" s="1"/>
  <c r="BH472" i="56"/>
  <c r="BI472" i="56"/>
  <c r="BK472" i="56"/>
  <c r="BL472" i="56"/>
  <c r="BG473" i="56"/>
  <c r="BH473" i="56"/>
  <c r="BM473" i="56" s="1"/>
  <c r="BI473" i="56"/>
  <c r="BK473" i="56"/>
  <c r="BL473" i="56"/>
  <c r="BG474" i="56"/>
  <c r="BM474" i="56" s="1"/>
  <c r="BH474" i="56"/>
  <c r="BI474" i="56"/>
  <c r="BK474" i="56"/>
  <c r="BL474" i="56"/>
  <c r="BG475" i="56"/>
  <c r="BM475" i="56" s="1"/>
  <c r="BH475" i="56"/>
  <c r="BI475" i="56"/>
  <c r="BK475" i="56"/>
  <c r="BL475" i="56"/>
  <c r="BG476" i="56"/>
  <c r="BM476" i="56" s="1"/>
  <c r="BH476" i="56"/>
  <c r="BI476" i="56"/>
  <c r="BK476" i="56"/>
  <c r="BL476" i="56"/>
  <c r="BG477" i="56"/>
  <c r="BH477" i="56"/>
  <c r="BI477" i="56"/>
  <c r="BK477" i="56"/>
  <c r="BL477" i="56"/>
  <c r="BG478" i="56"/>
  <c r="BH478" i="56"/>
  <c r="BI478" i="56"/>
  <c r="BK478" i="56"/>
  <c r="BL478" i="56"/>
  <c r="BM478" i="56"/>
  <c r="BG479" i="56"/>
  <c r="BH479" i="56"/>
  <c r="BI479" i="56"/>
  <c r="BK479" i="56"/>
  <c r="BL479" i="56"/>
  <c r="BG480" i="56"/>
  <c r="BM480" i="56" s="1"/>
  <c r="BH480" i="56"/>
  <c r="BI480" i="56"/>
  <c r="BK480" i="56"/>
  <c r="BL480" i="56"/>
  <c r="BG481" i="56"/>
  <c r="BH481" i="56"/>
  <c r="BM481" i="56" s="1"/>
  <c r="BI481" i="56"/>
  <c r="BK481" i="56"/>
  <c r="BL481" i="56"/>
  <c r="BG482" i="56"/>
  <c r="BH482" i="56"/>
  <c r="BI482" i="56"/>
  <c r="BK482" i="56"/>
  <c r="BL482" i="56"/>
  <c r="BG483" i="56"/>
  <c r="BM483" i="56" s="1"/>
  <c r="BH483" i="56"/>
  <c r="BI483" i="56"/>
  <c r="BK483" i="56"/>
  <c r="BL483" i="56"/>
  <c r="BG484" i="56"/>
  <c r="BM484" i="56" s="1"/>
  <c r="BH484" i="56"/>
  <c r="BI484" i="56"/>
  <c r="BK484" i="56"/>
  <c r="BL484" i="56"/>
  <c r="BG485" i="56"/>
  <c r="BH485" i="56"/>
  <c r="BI485" i="56"/>
  <c r="BK485" i="56"/>
  <c r="BL485" i="56"/>
  <c r="BG486" i="56"/>
  <c r="BH486" i="56"/>
  <c r="BI486" i="56"/>
  <c r="BK486" i="56"/>
  <c r="BL486" i="56"/>
  <c r="BM486" i="56"/>
  <c r="BG487" i="56"/>
  <c r="BH487" i="56"/>
  <c r="BI487" i="56"/>
  <c r="BK487" i="56"/>
  <c r="BL487" i="56"/>
  <c r="BG488" i="56"/>
  <c r="BM488" i="56" s="1"/>
  <c r="BH488" i="56"/>
  <c r="BI488" i="56"/>
  <c r="BK488" i="56"/>
  <c r="BL488" i="56"/>
  <c r="BG489" i="56"/>
  <c r="BH489" i="56"/>
  <c r="BM489" i="56" s="1"/>
  <c r="BI489" i="56"/>
  <c r="BK489" i="56"/>
  <c r="BL489" i="56"/>
  <c r="BG490" i="56"/>
  <c r="BH490" i="56"/>
  <c r="BI490" i="56"/>
  <c r="BK490" i="56"/>
  <c r="BL490" i="56"/>
  <c r="BG491" i="56"/>
  <c r="BH491" i="56"/>
  <c r="BI491" i="56"/>
  <c r="BK491" i="56"/>
  <c r="BL491" i="56"/>
  <c r="BG492" i="56"/>
  <c r="BM492" i="56" s="1"/>
  <c r="BH492" i="56"/>
  <c r="BI492" i="56"/>
  <c r="BK492" i="56"/>
  <c r="BL492" i="56"/>
  <c r="BG493" i="56"/>
  <c r="BH493" i="56"/>
  <c r="BI493" i="56"/>
  <c r="BK493" i="56"/>
  <c r="BL493" i="56"/>
  <c r="BG494" i="56"/>
  <c r="BH494" i="56"/>
  <c r="BI494" i="56"/>
  <c r="BK494" i="56"/>
  <c r="BL494" i="56"/>
  <c r="BM494" i="56"/>
  <c r="BG495" i="56"/>
  <c r="BM495" i="56" s="1"/>
  <c r="BH495" i="56"/>
  <c r="BI495" i="56"/>
  <c r="BK495" i="56"/>
  <c r="BL495" i="56"/>
  <c r="BG496" i="56"/>
  <c r="BM496" i="56" s="1"/>
  <c r="BH496" i="56"/>
  <c r="BI496" i="56"/>
  <c r="BK496" i="56"/>
  <c r="BL496" i="56"/>
  <c r="BG497" i="56"/>
  <c r="BH497" i="56"/>
  <c r="BM497" i="56" s="1"/>
  <c r="BI497" i="56"/>
  <c r="BK497" i="56"/>
  <c r="BL497" i="56"/>
  <c r="BG498" i="56"/>
  <c r="BM498" i="56" s="1"/>
  <c r="BH498" i="56"/>
  <c r="BI498" i="56"/>
  <c r="BK498" i="56"/>
  <c r="BL498" i="56"/>
  <c r="BG499" i="56"/>
  <c r="BH499" i="56"/>
  <c r="BI499" i="56"/>
  <c r="BK499" i="56"/>
  <c r="BL499" i="56"/>
  <c r="BG500" i="56"/>
  <c r="BH500" i="56"/>
  <c r="BI500" i="56"/>
  <c r="BK500" i="56"/>
  <c r="BL500" i="56"/>
  <c r="BG501" i="56"/>
  <c r="BH501" i="56"/>
  <c r="BI501" i="56"/>
  <c r="BK501" i="56"/>
  <c r="BL501" i="56"/>
  <c r="BG502" i="56"/>
  <c r="BH502" i="56"/>
  <c r="BI502" i="56"/>
  <c r="BK502" i="56"/>
  <c r="BL502" i="56"/>
  <c r="BM502" i="56"/>
  <c r="BG503" i="56"/>
  <c r="BM503" i="56" s="1"/>
  <c r="BH503" i="56"/>
  <c r="BI503" i="56"/>
  <c r="BK503" i="56"/>
  <c r="BL503" i="56"/>
  <c r="BG504" i="56"/>
  <c r="BM504" i="56" s="1"/>
  <c r="BH504" i="56"/>
  <c r="BI504" i="56"/>
  <c r="BK504" i="56"/>
  <c r="BL504" i="56"/>
  <c r="BG505" i="56"/>
  <c r="BH505" i="56"/>
  <c r="BM505" i="56" s="1"/>
  <c r="BI505" i="56"/>
  <c r="BK505" i="56"/>
  <c r="BL505" i="56"/>
  <c r="BG506" i="56"/>
  <c r="BH506" i="56"/>
  <c r="BI506" i="56"/>
  <c r="BK506" i="56"/>
  <c r="BL506" i="56"/>
  <c r="BG507" i="56"/>
  <c r="BH507" i="56"/>
  <c r="BI507" i="56"/>
  <c r="BK507" i="56"/>
  <c r="BL507" i="56"/>
  <c r="BG508" i="56"/>
  <c r="BH508" i="56"/>
  <c r="BI508" i="56"/>
  <c r="BK508" i="56"/>
  <c r="BL508" i="56"/>
  <c r="BG509" i="56"/>
  <c r="BH509" i="56"/>
  <c r="BI509" i="56"/>
  <c r="BK509" i="56"/>
  <c r="BL509" i="56"/>
  <c r="BG510" i="56"/>
  <c r="BH510" i="56"/>
  <c r="BI510" i="56"/>
  <c r="BK510" i="56"/>
  <c r="BL510" i="56"/>
  <c r="BM510" i="56"/>
  <c r="BG511" i="56"/>
  <c r="BH511" i="56"/>
  <c r="BI511" i="56"/>
  <c r="BK511" i="56"/>
  <c r="BL511" i="56"/>
  <c r="BG512" i="56"/>
  <c r="BM512" i="56" s="1"/>
  <c r="BH512" i="56"/>
  <c r="BI512" i="56"/>
  <c r="BK512" i="56"/>
  <c r="BL512" i="56"/>
  <c r="BG513" i="56"/>
  <c r="BH513" i="56"/>
  <c r="BM513" i="56" s="1"/>
  <c r="BI513" i="56"/>
  <c r="BK513" i="56"/>
  <c r="BL513" i="56"/>
  <c r="BG514" i="56"/>
  <c r="BM514" i="56" s="1"/>
  <c r="BH514" i="56"/>
  <c r="BI514" i="56"/>
  <c r="BK514" i="56"/>
  <c r="BL514" i="56"/>
  <c r="BG515" i="56"/>
  <c r="BM515" i="56" s="1"/>
  <c r="BH515" i="56"/>
  <c r="BI515" i="56"/>
  <c r="BK515" i="56"/>
  <c r="BL515" i="56"/>
  <c r="BG516" i="56"/>
  <c r="BH516" i="56"/>
  <c r="BI516" i="56"/>
  <c r="BK516" i="56"/>
  <c r="BL516" i="56"/>
  <c r="BG517" i="56"/>
  <c r="BH517" i="56"/>
  <c r="BI517" i="56"/>
  <c r="BK517" i="56"/>
  <c r="BL517" i="56"/>
  <c r="BG518" i="56"/>
  <c r="BH518" i="56"/>
  <c r="BI518" i="56"/>
  <c r="BK518" i="56"/>
  <c r="BL518" i="56"/>
  <c r="BM518" i="56"/>
  <c r="BG519" i="56"/>
  <c r="BM519" i="56" s="1"/>
  <c r="BH519" i="56"/>
  <c r="BI519" i="56"/>
  <c r="BK519" i="56"/>
  <c r="BL519" i="56"/>
  <c r="BG520" i="56"/>
  <c r="BM520" i="56" s="1"/>
  <c r="BH520" i="56"/>
  <c r="BI520" i="56"/>
  <c r="BK520" i="56"/>
  <c r="BL520" i="56"/>
  <c r="BG521" i="56"/>
  <c r="BH521" i="56"/>
  <c r="BM521" i="56" s="1"/>
  <c r="BI521" i="56"/>
  <c r="BK521" i="56"/>
  <c r="BL521" i="56"/>
  <c r="BG522" i="56"/>
  <c r="BM522" i="56" s="1"/>
  <c r="BH522" i="56"/>
  <c r="BI522" i="56"/>
  <c r="BK522" i="56"/>
  <c r="BL522" i="56"/>
  <c r="BG523" i="56"/>
  <c r="BM523" i="56" s="1"/>
  <c r="BH523" i="56"/>
  <c r="BI523" i="56"/>
  <c r="BK523" i="56"/>
  <c r="BL523" i="56"/>
  <c r="BG524" i="56"/>
  <c r="BH524" i="56"/>
  <c r="BI524" i="56"/>
  <c r="BK524" i="56"/>
  <c r="BL524" i="56"/>
  <c r="BG525" i="56"/>
  <c r="BH525" i="56"/>
  <c r="BI525" i="56"/>
  <c r="BK525" i="56"/>
  <c r="BL525" i="56"/>
  <c r="BG526" i="56"/>
  <c r="BH526" i="56"/>
  <c r="BI526" i="56"/>
  <c r="BK526" i="56"/>
  <c r="BL526" i="56"/>
  <c r="BM526" i="56"/>
  <c r="BG527" i="56"/>
  <c r="BH527" i="56"/>
  <c r="BI527" i="56"/>
  <c r="BK527" i="56"/>
  <c r="BL527" i="56"/>
  <c r="BG528" i="56"/>
  <c r="BM528" i="56" s="1"/>
  <c r="BH528" i="56"/>
  <c r="BI528" i="56"/>
  <c r="BK528" i="56"/>
  <c r="BL528" i="56"/>
  <c r="BG529" i="56"/>
  <c r="BH529" i="56"/>
  <c r="BM529" i="56" s="1"/>
  <c r="BI529" i="56"/>
  <c r="BK529" i="56"/>
  <c r="BL529" i="56"/>
  <c r="BG530" i="56"/>
  <c r="BH530" i="56"/>
  <c r="BI530" i="56"/>
  <c r="BK530" i="56"/>
  <c r="BL530" i="56"/>
  <c r="BG531" i="56"/>
  <c r="BM531" i="56" s="1"/>
  <c r="BH531" i="56"/>
  <c r="BI531" i="56"/>
  <c r="BK531" i="56"/>
  <c r="BL531" i="56"/>
  <c r="BG532" i="56"/>
  <c r="BM532" i="56" s="1"/>
  <c r="BH532" i="56"/>
  <c r="BI532" i="56"/>
  <c r="BK532" i="56"/>
  <c r="BL532" i="56"/>
  <c r="BG533" i="56"/>
  <c r="BH533" i="56"/>
  <c r="BI533" i="56"/>
  <c r="BK533" i="56"/>
  <c r="BL533" i="56"/>
  <c r="BG534" i="56"/>
  <c r="BH534" i="56"/>
  <c r="BI534" i="56"/>
  <c r="BK534" i="56"/>
  <c r="BL534" i="56"/>
  <c r="BM534" i="56"/>
  <c r="BG535" i="56"/>
  <c r="BH535" i="56"/>
  <c r="BI535" i="56"/>
  <c r="BK535" i="56"/>
  <c r="BL535" i="56"/>
  <c r="BG536" i="56"/>
  <c r="BM536" i="56" s="1"/>
  <c r="BH536" i="56"/>
  <c r="BI536" i="56"/>
  <c r="BK536" i="56"/>
  <c r="BL536" i="56"/>
  <c r="BG537" i="56"/>
  <c r="BH537" i="56"/>
  <c r="BM537" i="56" s="1"/>
  <c r="BI537" i="56"/>
  <c r="BK537" i="56"/>
  <c r="BL537" i="56"/>
  <c r="BG538" i="56"/>
  <c r="BM538" i="56" s="1"/>
  <c r="BH538" i="56"/>
  <c r="BI538" i="56"/>
  <c r="BK538" i="56"/>
  <c r="BL538" i="56"/>
  <c r="BG539" i="56"/>
  <c r="BM539" i="56" s="1"/>
  <c r="BH539" i="56"/>
  <c r="BI539" i="56"/>
  <c r="BK539" i="56"/>
  <c r="BL539" i="56"/>
  <c r="BG540" i="56"/>
  <c r="BM540" i="56" s="1"/>
  <c r="BH540" i="56"/>
  <c r="BI540" i="56"/>
  <c r="BK540" i="56"/>
  <c r="BL540" i="56"/>
  <c r="BG541" i="56"/>
  <c r="BH541" i="56"/>
  <c r="BI541" i="56"/>
  <c r="BK541" i="56"/>
  <c r="BL541" i="56"/>
  <c r="BG542" i="56"/>
  <c r="BH542" i="56"/>
  <c r="BI542" i="56"/>
  <c r="BK542" i="56"/>
  <c r="BL542" i="56"/>
  <c r="BM542" i="56"/>
  <c r="BG543" i="56"/>
  <c r="BH543" i="56"/>
  <c r="BI543" i="56"/>
  <c r="BK543" i="56"/>
  <c r="BL543" i="56"/>
  <c r="BG544" i="56"/>
  <c r="BM544" i="56" s="1"/>
  <c r="BH544" i="56"/>
  <c r="BI544" i="56"/>
  <c r="BK544" i="56"/>
  <c r="BL544" i="56"/>
  <c r="BG545" i="56"/>
  <c r="BH545" i="56"/>
  <c r="BM545" i="56" s="1"/>
  <c r="BI545" i="56"/>
  <c r="BK545" i="56"/>
  <c r="BL545" i="56"/>
  <c r="BG546" i="56"/>
  <c r="BH546" i="56"/>
  <c r="BI546" i="56"/>
  <c r="BK546" i="56"/>
  <c r="BL546" i="56"/>
  <c r="BG547" i="56"/>
  <c r="BM547" i="56" s="1"/>
  <c r="BH547" i="56"/>
  <c r="BI547" i="56"/>
  <c r="BK547" i="56"/>
  <c r="BL547" i="56"/>
  <c r="BG548" i="56"/>
  <c r="BM548" i="56" s="1"/>
  <c r="BH548" i="56"/>
  <c r="BI548" i="56"/>
  <c r="BK548" i="56"/>
  <c r="BL548" i="56"/>
  <c r="BG549" i="56"/>
  <c r="BH549" i="56"/>
  <c r="BI549" i="56"/>
  <c r="BK549" i="56"/>
  <c r="BL549" i="56"/>
  <c r="BG550" i="56"/>
  <c r="BH550" i="56"/>
  <c r="BI550" i="56"/>
  <c r="BK550" i="56"/>
  <c r="BL550" i="56"/>
  <c r="BM550" i="56"/>
  <c r="BG551" i="56"/>
  <c r="BH551" i="56"/>
  <c r="BI551" i="56"/>
  <c r="BK551" i="56"/>
  <c r="BL551" i="56"/>
  <c r="BG552" i="56"/>
  <c r="BM552" i="56" s="1"/>
  <c r="BH552" i="56"/>
  <c r="BI552" i="56"/>
  <c r="BK552" i="56"/>
  <c r="BL552" i="56"/>
  <c r="BG553" i="56"/>
  <c r="BH553" i="56"/>
  <c r="BM553" i="56" s="1"/>
  <c r="BI553" i="56"/>
  <c r="BK553" i="56"/>
  <c r="BL553" i="56"/>
  <c r="BG554" i="56"/>
  <c r="BH554" i="56"/>
  <c r="BI554" i="56"/>
  <c r="BK554" i="56"/>
  <c r="BL554" i="56"/>
  <c r="BG555" i="56"/>
  <c r="BH555" i="56"/>
  <c r="BI555" i="56"/>
  <c r="BK555" i="56"/>
  <c r="BL555" i="56"/>
  <c r="BG556" i="56"/>
  <c r="BM556" i="56" s="1"/>
  <c r="BH556" i="56"/>
  <c r="BI556" i="56"/>
  <c r="BK556" i="56"/>
  <c r="BL556" i="56"/>
  <c r="BG557" i="56"/>
  <c r="BH557" i="56"/>
  <c r="BI557" i="56"/>
  <c r="BK557" i="56"/>
  <c r="BL557" i="56"/>
  <c r="BG558" i="56"/>
  <c r="BH558" i="56"/>
  <c r="BI558" i="56"/>
  <c r="BK558" i="56"/>
  <c r="BL558" i="56"/>
  <c r="BM558" i="56"/>
  <c r="BG559" i="56"/>
  <c r="BM559" i="56" s="1"/>
  <c r="BH559" i="56"/>
  <c r="BI559" i="56"/>
  <c r="BK559" i="56"/>
  <c r="BL559" i="56"/>
  <c r="BG560" i="56"/>
  <c r="BM560" i="56" s="1"/>
  <c r="BH560" i="56"/>
  <c r="BI560" i="56"/>
  <c r="BK560" i="56"/>
  <c r="BL560" i="56"/>
  <c r="BG561" i="56"/>
  <c r="BH561" i="56"/>
  <c r="BM561" i="56" s="1"/>
  <c r="BI561" i="56"/>
  <c r="BK561" i="56"/>
  <c r="BL561" i="56"/>
  <c r="BG562" i="56"/>
  <c r="BM562" i="56" s="1"/>
  <c r="BH562" i="56"/>
  <c r="BI562" i="56"/>
  <c r="BK562" i="56"/>
  <c r="BL562" i="56"/>
  <c r="BG563" i="56"/>
  <c r="BH563" i="56"/>
  <c r="BI563" i="56"/>
  <c r="BK563" i="56"/>
  <c r="BL563" i="56"/>
  <c r="BG564" i="56"/>
  <c r="BH564" i="56"/>
  <c r="BI564" i="56"/>
  <c r="BK564" i="56"/>
  <c r="BL564" i="56"/>
  <c r="BG565" i="56"/>
  <c r="BH565" i="56"/>
  <c r="BI565" i="56"/>
  <c r="BK565" i="56"/>
  <c r="BL565" i="56"/>
  <c r="BG566" i="56"/>
  <c r="BH566" i="56"/>
  <c r="BI566" i="56"/>
  <c r="BK566" i="56"/>
  <c r="BL566" i="56"/>
  <c r="BM566" i="56"/>
  <c r="BG567" i="56"/>
  <c r="BM567" i="56" s="1"/>
  <c r="BH567" i="56"/>
  <c r="BI567" i="56"/>
  <c r="BK567" i="56"/>
  <c r="BL567" i="56"/>
  <c r="BG568" i="56"/>
  <c r="BM568" i="56" s="1"/>
  <c r="BH568" i="56"/>
  <c r="BI568" i="56"/>
  <c r="BK568" i="56"/>
  <c r="BL568" i="56"/>
  <c r="BG569" i="56"/>
  <c r="BH569" i="56"/>
  <c r="BM569" i="56" s="1"/>
  <c r="BI569" i="56"/>
  <c r="BK569" i="56"/>
  <c r="BL569" i="56"/>
  <c r="BG570" i="56"/>
  <c r="BH570" i="56"/>
  <c r="BI570" i="56"/>
  <c r="BK570" i="56"/>
  <c r="BL570" i="56"/>
  <c r="BG571" i="56"/>
  <c r="BH571" i="56"/>
  <c r="BI571" i="56"/>
  <c r="BK571" i="56"/>
  <c r="BL571" i="56"/>
  <c r="BG572" i="56"/>
  <c r="BH572" i="56"/>
  <c r="BI572" i="56"/>
  <c r="BK572" i="56"/>
  <c r="BL572" i="56"/>
  <c r="BG573" i="56"/>
  <c r="BH573" i="56"/>
  <c r="BI573" i="56"/>
  <c r="BK573" i="56"/>
  <c r="BL573" i="56"/>
  <c r="BG574" i="56"/>
  <c r="BH574" i="56"/>
  <c r="BI574" i="56"/>
  <c r="BK574" i="56"/>
  <c r="BL574" i="56"/>
  <c r="BM574" i="56"/>
  <c r="BG575" i="56"/>
  <c r="BH575" i="56"/>
  <c r="BI575" i="56"/>
  <c r="BK575" i="56"/>
  <c r="BL575" i="56"/>
  <c r="BG576" i="56"/>
  <c r="BM576" i="56" s="1"/>
  <c r="BH576" i="56"/>
  <c r="BI576" i="56"/>
  <c r="BK576" i="56"/>
  <c r="BL576" i="56"/>
  <c r="BG577" i="56"/>
  <c r="BH577" i="56"/>
  <c r="BM577" i="56" s="1"/>
  <c r="BI577" i="56"/>
  <c r="BK577" i="56"/>
  <c r="BL577" i="56"/>
  <c r="BG578" i="56"/>
  <c r="BM578" i="56" s="1"/>
  <c r="BH578" i="56"/>
  <c r="BI578" i="56"/>
  <c r="BK578" i="56"/>
  <c r="BL578" i="56"/>
  <c r="BG579" i="56"/>
  <c r="BM579" i="56" s="1"/>
  <c r="BH579" i="56"/>
  <c r="BI579" i="56"/>
  <c r="BK579" i="56"/>
  <c r="BL579" i="56"/>
  <c r="BG580" i="56"/>
  <c r="BH580" i="56"/>
  <c r="BI580" i="56"/>
  <c r="BK580" i="56"/>
  <c r="BL580" i="56"/>
  <c r="BG581" i="56"/>
  <c r="BH581" i="56"/>
  <c r="BI581" i="56"/>
  <c r="BK581" i="56"/>
  <c r="BL581" i="56"/>
  <c r="BG582" i="56"/>
  <c r="BH582" i="56"/>
  <c r="BI582" i="56"/>
  <c r="BK582" i="56"/>
  <c r="BL582" i="56"/>
  <c r="BM582" i="56"/>
  <c r="BG583" i="56"/>
  <c r="BM583" i="56" s="1"/>
  <c r="BH583" i="56"/>
  <c r="BI583" i="56"/>
  <c r="BK583" i="56"/>
  <c r="BL583" i="56"/>
  <c r="BG584" i="56"/>
  <c r="BM584" i="56" s="1"/>
  <c r="BH584" i="56"/>
  <c r="BI584" i="56"/>
  <c r="BK584" i="56"/>
  <c r="BL584" i="56"/>
  <c r="BG585" i="56"/>
  <c r="BH585" i="56"/>
  <c r="BM585" i="56" s="1"/>
  <c r="BI585" i="56"/>
  <c r="BK585" i="56"/>
  <c r="BL585" i="56"/>
  <c r="BG586" i="56"/>
  <c r="BM586" i="56" s="1"/>
  <c r="BH586" i="56"/>
  <c r="BI586" i="56"/>
  <c r="BK586" i="56"/>
  <c r="BL586" i="56"/>
  <c r="BG587" i="56"/>
  <c r="BM587" i="56" s="1"/>
  <c r="BH587" i="56"/>
  <c r="BI587" i="56"/>
  <c r="BK587" i="56"/>
  <c r="BL587" i="56"/>
  <c r="BG588" i="56"/>
  <c r="BH588" i="56"/>
  <c r="BI588" i="56"/>
  <c r="BK588" i="56"/>
  <c r="BL588" i="56"/>
  <c r="BG589" i="56"/>
  <c r="BH589" i="56"/>
  <c r="BI589" i="56"/>
  <c r="BK589" i="56"/>
  <c r="BL589" i="56"/>
  <c r="BG590" i="56"/>
  <c r="BH590" i="56"/>
  <c r="BI590" i="56"/>
  <c r="BK590" i="56"/>
  <c r="BL590" i="56"/>
  <c r="BM590" i="56"/>
  <c r="BG591" i="56"/>
  <c r="BH591" i="56"/>
  <c r="BI591" i="56"/>
  <c r="BK591" i="56"/>
  <c r="BL591" i="56"/>
  <c r="BG592" i="56"/>
  <c r="BM592" i="56" s="1"/>
  <c r="BH592" i="56"/>
  <c r="BI592" i="56"/>
  <c r="BK592" i="56"/>
  <c r="BL592" i="56"/>
  <c r="BG593" i="56"/>
  <c r="BH593" i="56"/>
  <c r="BM593" i="56" s="1"/>
  <c r="BI593" i="56"/>
  <c r="BK593" i="56"/>
  <c r="BL593" i="56"/>
  <c r="BG594" i="56"/>
  <c r="BH594" i="56"/>
  <c r="BI594" i="56"/>
  <c r="BK594" i="56"/>
  <c r="BL594" i="56"/>
  <c r="BG595" i="56"/>
  <c r="BM595" i="56" s="1"/>
  <c r="BH595" i="56"/>
  <c r="BI595" i="56"/>
  <c r="BK595" i="56"/>
  <c r="BL595" i="56"/>
  <c r="BG596" i="56"/>
  <c r="BM596" i="56" s="1"/>
  <c r="BH596" i="56"/>
  <c r="BI596" i="56"/>
  <c r="BK596" i="56"/>
  <c r="BL596" i="56"/>
  <c r="BG597" i="56"/>
  <c r="BH597" i="56"/>
  <c r="BI597" i="56"/>
  <c r="BK597" i="56"/>
  <c r="BL597" i="56"/>
  <c r="BG598" i="56"/>
  <c r="BH598" i="56"/>
  <c r="BI598" i="56"/>
  <c r="BK598" i="56"/>
  <c r="BL598" i="56"/>
  <c r="BM598" i="56"/>
  <c r="BG599" i="56"/>
  <c r="BH599" i="56"/>
  <c r="BI599" i="56"/>
  <c r="BK599" i="56"/>
  <c r="BL599" i="56"/>
  <c r="BG600" i="56"/>
  <c r="BM600" i="56" s="1"/>
  <c r="BH600" i="56"/>
  <c r="BI600" i="56"/>
  <c r="BK600" i="56"/>
  <c r="BL600" i="56"/>
  <c r="BG601" i="56"/>
  <c r="BH601" i="56"/>
  <c r="BM601" i="56" s="1"/>
  <c r="BI601" i="56"/>
  <c r="BK601" i="56"/>
  <c r="BL601" i="56"/>
  <c r="BG602" i="56"/>
  <c r="BM602" i="56" s="1"/>
  <c r="BH602" i="56"/>
  <c r="BI602" i="56"/>
  <c r="BK602" i="56"/>
  <c r="BL602" i="56"/>
  <c r="BG603" i="56"/>
  <c r="BM603" i="56" s="1"/>
  <c r="BH603" i="56"/>
  <c r="BI603" i="56"/>
  <c r="BK603" i="56"/>
  <c r="BL603" i="56"/>
  <c r="BG604" i="56"/>
  <c r="BM604" i="56" s="1"/>
  <c r="BH604" i="56"/>
  <c r="BI604" i="56"/>
  <c r="BK604" i="56"/>
  <c r="BL604" i="56"/>
  <c r="BG605" i="56"/>
  <c r="BH605" i="56"/>
  <c r="BI605" i="56"/>
  <c r="BK605" i="56"/>
  <c r="BL605" i="56"/>
  <c r="BG606" i="56"/>
  <c r="BH606" i="56"/>
  <c r="BI606" i="56"/>
  <c r="BK606" i="56"/>
  <c r="BL606" i="56"/>
  <c r="BM606" i="56"/>
  <c r="BG607" i="56"/>
  <c r="BH607" i="56"/>
  <c r="BI607" i="56"/>
  <c r="BK607" i="56"/>
  <c r="BL607" i="56"/>
  <c r="BG608" i="56"/>
  <c r="BM608" i="56" s="1"/>
  <c r="BH608" i="56"/>
  <c r="BI608" i="56"/>
  <c r="BK608" i="56"/>
  <c r="BL608" i="56"/>
  <c r="BG609" i="56"/>
  <c r="BH609" i="56"/>
  <c r="BM609" i="56" s="1"/>
  <c r="BI609" i="56"/>
  <c r="BK609" i="56"/>
  <c r="BL609" i="56"/>
  <c r="BG610" i="56"/>
  <c r="BH610" i="56"/>
  <c r="BI610" i="56"/>
  <c r="BK610" i="56"/>
  <c r="BL610" i="56"/>
  <c r="BG611" i="56"/>
  <c r="BM611" i="56" s="1"/>
  <c r="BH611" i="56"/>
  <c r="BI611" i="56"/>
  <c r="BK611" i="56"/>
  <c r="BL611" i="56"/>
  <c r="BG612" i="56"/>
  <c r="BM612" i="56" s="1"/>
  <c r="BH612" i="56"/>
  <c r="BI612" i="56"/>
  <c r="BK612" i="56"/>
  <c r="BL612" i="56"/>
  <c r="BG613" i="56"/>
  <c r="BH613" i="56"/>
  <c r="BI613" i="56"/>
  <c r="BK613" i="56"/>
  <c r="BL613" i="56"/>
  <c r="BG614" i="56"/>
  <c r="BH614" i="56"/>
  <c r="BI614" i="56"/>
  <c r="BK614" i="56"/>
  <c r="BL614" i="56"/>
  <c r="BM614" i="56"/>
  <c r="BG615" i="56"/>
  <c r="BH615" i="56"/>
  <c r="BI615" i="56"/>
  <c r="BK615" i="56"/>
  <c r="BL615" i="56"/>
  <c r="BG616" i="56"/>
  <c r="BH616" i="56"/>
  <c r="BI616" i="56"/>
  <c r="BK616" i="56"/>
  <c r="BL616" i="56"/>
  <c r="BM616" i="56"/>
  <c r="BG617" i="56"/>
  <c r="BH617" i="56"/>
  <c r="BM617" i="56" s="1"/>
  <c r="BI617" i="56"/>
  <c r="BK617" i="56"/>
  <c r="BL617" i="56"/>
  <c r="BG618" i="56"/>
  <c r="BM618" i="56" s="1"/>
  <c r="BH618" i="56"/>
  <c r="BI618" i="56"/>
  <c r="BK618" i="56"/>
  <c r="BL618" i="56"/>
  <c r="BG619" i="56"/>
  <c r="BH619" i="56"/>
  <c r="BI619" i="56"/>
  <c r="BK619" i="56"/>
  <c r="BL619" i="56"/>
  <c r="BG620" i="56"/>
  <c r="BH620" i="56"/>
  <c r="BI620" i="56"/>
  <c r="BK620" i="56"/>
  <c r="BL620" i="56"/>
  <c r="BG621" i="56"/>
  <c r="BH621" i="56"/>
  <c r="BI621" i="56"/>
  <c r="BK621" i="56"/>
  <c r="BL621" i="56"/>
  <c r="BG622" i="56"/>
  <c r="BH622" i="56"/>
  <c r="BI622" i="56"/>
  <c r="BK622" i="56"/>
  <c r="BL622" i="56"/>
  <c r="BM622" i="56"/>
  <c r="BG623" i="56"/>
  <c r="BH623" i="56"/>
  <c r="BI623" i="56"/>
  <c r="BK623" i="56"/>
  <c r="BL623" i="56"/>
  <c r="BG624" i="56"/>
  <c r="BH624" i="56"/>
  <c r="BI624" i="56"/>
  <c r="BK624" i="56"/>
  <c r="BL624" i="56"/>
  <c r="BM624" i="56"/>
  <c r="BG625" i="56"/>
  <c r="BH625" i="56"/>
  <c r="BM625" i="56" s="1"/>
  <c r="BI625" i="56"/>
  <c r="BK625" i="56"/>
  <c r="BL625" i="56"/>
  <c r="BG626" i="56"/>
  <c r="BM626" i="56" s="1"/>
  <c r="BH626" i="56"/>
  <c r="BI626" i="56"/>
  <c r="BK626" i="56"/>
  <c r="BL626" i="56"/>
  <c r="BG627" i="56"/>
  <c r="BM627" i="56" s="1"/>
  <c r="BH627" i="56"/>
  <c r="BI627" i="56"/>
  <c r="BK627" i="56"/>
  <c r="BL627" i="56"/>
  <c r="BG628" i="56"/>
  <c r="BH628" i="56"/>
  <c r="BI628" i="56"/>
  <c r="BK628" i="56"/>
  <c r="BL628" i="56"/>
  <c r="BG629" i="56"/>
  <c r="BH629" i="56"/>
  <c r="BI629" i="56"/>
  <c r="BK629" i="56"/>
  <c r="BL629" i="56"/>
  <c r="BG630" i="56"/>
  <c r="BH630" i="56"/>
  <c r="BI630" i="56"/>
  <c r="BK630" i="56"/>
  <c r="BL630" i="56"/>
  <c r="BM630" i="56"/>
  <c r="BG631" i="56"/>
  <c r="BM631" i="56" s="1"/>
  <c r="BH631" i="56"/>
  <c r="BI631" i="56"/>
  <c r="BK631" i="56"/>
  <c r="BL631" i="56"/>
  <c r="BG632" i="56"/>
  <c r="BH632" i="56"/>
  <c r="BI632" i="56"/>
  <c r="BK632" i="56"/>
  <c r="BL632" i="56"/>
  <c r="BM632" i="56"/>
  <c r="BG633" i="56"/>
  <c r="BH633" i="56"/>
  <c r="BM633" i="56" s="1"/>
  <c r="BI633" i="56"/>
  <c r="BK633" i="56"/>
  <c r="BL633" i="56"/>
  <c r="BG634" i="56"/>
  <c r="BH634" i="56"/>
  <c r="BI634" i="56"/>
  <c r="BK634" i="56"/>
  <c r="BL634" i="56"/>
  <c r="BG635" i="56"/>
  <c r="BH635" i="56"/>
  <c r="BI635" i="56"/>
  <c r="BK635" i="56"/>
  <c r="BL635" i="56"/>
  <c r="BG636" i="56"/>
  <c r="BM636" i="56" s="1"/>
  <c r="BH636" i="56"/>
  <c r="BI636" i="56"/>
  <c r="BK636" i="56"/>
  <c r="BL636" i="56"/>
  <c r="BG637" i="56"/>
  <c r="BH637" i="56"/>
  <c r="BI637" i="56"/>
  <c r="BK637" i="56"/>
  <c r="BL637" i="56"/>
  <c r="BG638" i="56"/>
  <c r="BH638" i="56"/>
  <c r="BI638" i="56"/>
  <c r="BK638" i="56"/>
  <c r="BM638" i="56" s="1"/>
  <c r="BL638" i="56"/>
  <c r="BG639" i="56"/>
  <c r="BH639" i="56"/>
  <c r="BI639" i="56"/>
  <c r="BK639" i="56"/>
  <c r="BL639" i="56"/>
  <c r="BG640" i="56"/>
  <c r="BM640" i="56" s="1"/>
  <c r="BH640" i="56"/>
  <c r="BI640" i="56"/>
  <c r="BK640" i="56"/>
  <c r="BL640" i="56"/>
  <c r="BG641" i="56"/>
  <c r="BH641" i="56"/>
  <c r="BM641" i="56" s="1"/>
  <c r="BI641" i="56"/>
  <c r="BK641" i="56"/>
  <c r="BL641" i="56"/>
  <c r="BG642" i="56"/>
  <c r="BH642" i="56"/>
  <c r="BI642" i="56"/>
  <c r="BK642" i="56"/>
  <c r="BL642" i="56"/>
  <c r="BG643" i="56"/>
  <c r="BH643" i="56"/>
  <c r="BI643" i="56"/>
  <c r="BK643" i="56"/>
  <c r="BL643" i="56"/>
  <c r="BG644" i="56"/>
  <c r="BM644" i="56" s="1"/>
  <c r="BH644" i="56"/>
  <c r="BI644" i="56"/>
  <c r="BK644" i="56"/>
  <c r="BL644" i="56"/>
  <c r="BG645" i="56"/>
  <c r="BH645" i="56"/>
  <c r="BI645" i="56"/>
  <c r="BK645" i="56"/>
  <c r="BL645" i="56"/>
  <c r="BG646" i="56"/>
  <c r="BH646" i="56"/>
  <c r="BI646" i="56"/>
  <c r="BM646" i="56"/>
  <c r="BK646" i="56"/>
  <c r="BL646" i="56"/>
  <c r="BG647" i="56"/>
  <c r="BH647" i="56"/>
  <c r="BI647" i="56"/>
  <c r="BK647" i="56"/>
  <c r="BL647" i="56"/>
  <c r="BG648" i="56"/>
  <c r="BH648" i="56"/>
  <c r="BI648" i="56"/>
  <c r="BK648" i="56"/>
  <c r="BL648" i="56"/>
  <c r="BM648" i="56" s="1"/>
  <c r="BG649" i="56"/>
  <c r="BH649" i="56"/>
  <c r="BI649" i="56"/>
  <c r="BK649" i="56"/>
  <c r="BL649" i="56"/>
  <c r="BM649" i="56"/>
  <c r="BG650" i="56"/>
  <c r="BM650" i="56" s="1"/>
  <c r="BH650" i="56"/>
  <c r="BI650" i="56"/>
  <c r="BK650" i="56"/>
  <c r="BL650" i="56"/>
  <c r="BG651" i="56"/>
  <c r="BM651" i="56" s="1"/>
  <c r="BH651" i="56"/>
  <c r="BI651" i="56"/>
  <c r="BK651" i="56"/>
  <c r="BL651" i="56"/>
  <c r="BG652" i="56"/>
  <c r="BH652" i="56"/>
  <c r="BI652" i="56"/>
  <c r="BK652" i="56"/>
  <c r="BL652" i="56"/>
  <c r="BG653" i="56"/>
  <c r="BH653" i="56"/>
  <c r="BI653" i="56"/>
  <c r="BK653" i="56"/>
  <c r="BL653" i="56"/>
  <c r="BG654" i="56"/>
  <c r="BH654" i="56"/>
  <c r="BI654" i="56"/>
  <c r="BK654" i="56"/>
  <c r="BL654" i="56"/>
  <c r="BM654" i="56"/>
  <c r="BG655" i="56"/>
  <c r="BH655" i="56"/>
  <c r="BI655" i="56"/>
  <c r="BK655" i="56"/>
  <c r="BL655" i="56"/>
  <c r="BG656" i="56"/>
  <c r="BH656" i="56"/>
  <c r="BI656" i="56"/>
  <c r="BK656" i="56"/>
  <c r="BL656" i="56"/>
  <c r="BM656" i="56"/>
  <c r="BG657" i="56"/>
  <c r="BH657" i="56"/>
  <c r="BI657" i="56"/>
  <c r="BK657" i="56"/>
  <c r="BL657" i="56"/>
  <c r="BM657" i="56"/>
  <c r="BG658" i="56"/>
  <c r="BM658" i="56" s="1"/>
  <c r="BH658" i="56"/>
  <c r="BI658" i="56"/>
  <c r="BK658" i="56"/>
  <c r="BL658" i="56"/>
  <c r="BG659" i="56"/>
  <c r="BM659" i="56" s="1"/>
  <c r="BH659" i="56"/>
  <c r="BI659" i="56"/>
  <c r="BK659" i="56"/>
  <c r="BL659" i="56"/>
  <c r="BG660" i="56"/>
  <c r="BH660" i="56"/>
  <c r="BI660" i="56"/>
  <c r="BK660" i="56"/>
  <c r="BL660" i="56"/>
  <c r="BG661" i="56"/>
  <c r="BH661" i="56"/>
  <c r="BI661" i="56"/>
  <c r="BM661" i="56" s="1"/>
  <c r="BK661" i="56"/>
  <c r="BL661" i="56"/>
  <c r="BG662" i="56"/>
  <c r="BH662" i="56"/>
  <c r="BI662" i="56"/>
  <c r="BM662" i="56"/>
  <c r="BK662" i="56"/>
  <c r="BL662" i="56"/>
  <c r="BG663" i="56"/>
  <c r="BH663" i="56"/>
  <c r="BI663" i="56"/>
  <c r="BK663" i="56"/>
  <c r="BL663" i="56"/>
  <c r="BG664" i="56"/>
  <c r="BH664" i="56"/>
  <c r="BI664" i="56"/>
  <c r="BK664" i="56"/>
  <c r="BL664" i="56"/>
  <c r="BM664" i="56"/>
  <c r="BG665" i="56"/>
  <c r="BH665" i="56"/>
  <c r="BM665" i="56" s="1"/>
  <c r="BI665" i="56"/>
  <c r="BK665" i="56"/>
  <c r="BL665" i="56"/>
  <c r="BG666" i="56"/>
  <c r="BM666" i="56" s="1"/>
  <c r="BH666" i="56"/>
  <c r="BI666" i="56"/>
  <c r="BK666" i="56"/>
  <c r="BL666" i="56"/>
  <c r="BG667" i="56"/>
  <c r="BH667" i="56"/>
  <c r="BM667" i="56" s="1"/>
  <c r="BI667" i="56"/>
  <c r="BK667" i="56"/>
  <c r="BL667" i="56"/>
  <c r="BG668" i="56"/>
  <c r="BH668" i="56"/>
  <c r="BI668" i="56"/>
  <c r="BK668" i="56"/>
  <c r="BL668" i="56"/>
  <c r="BG669" i="56"/>
  <c r="BH669" i="56"/>
  <c r="BI669" i="56"/>
  <c r="BK669" i="56"/>
  <c r="BL669" i="56"/>
  <c r="BG670" i="56"/>
  <c r="BH670" i="56"/>
  <c r="BI670" i="56"/>
  <c r="BK670" i="56"/>
  <c r="BL670" i="56"/>
  <c r="BM670" i="56"/>
  <c r="BG671" i="56"/>
  <c r="BH671" i="56"/>
  <c r="BI671" i="56"/>
  <c r="BK671" i="56"/>
  <c r="BL671" i="56"/>
  <c r="BG672" i="56"/>
  <c r="BM672" i="56" s="1"/>
  <c r="BH672" i="56"/>
  <c r="BI672" i="56"/>
  <c r="BK672" i="56"/>
  <c r="BL672" i="56"/>
  <c r="BG673" i="56"/>
  <c r="BH673" i="56"/>
  <c r="BM673" i="56" s="1"/>
  <c r="BI673" i="56"/>
  <c r="BK673" i="56"/>
  <c r="BL673" i="56"/>
  <c r="BG674" i="56"/>
  <c r="BM674" i="56" s="1"/>
  <c r="BH674" i="56"/>
  <c r="BI674" i="56"/>
  <c r="BK674" i="56"/>
  <c r="BL674" i="56"/>
  <c r="BG675" i="56"/>
  <c r="BH675" i="56"/>
  <c r="BI675" i="56"/>
  <c r="BM675" i="56"/>
  <c r="BK675" i="56"/>
  <c r="BL675" i="56"/>
  <c r="BG676" i="56"/>
  <c r="BH676" i="56"/>
  <c r="BI676" i="56"/>
  <c r="BK676" i="56"/>
  <c r="BL676" i="56"/>
  <c r="BG677" i="56"/>
  <c r="BH677" i="56"/>
  <c r="BI677" i="56"/>
  <c r="BK677" i="56"/>
  <c r="BL677" i="56"/>
  <c r="BG678" i="56"/>
  <c r="BH678" i="56"/>
  <c r="BM678" i="56" s="1"/>
  <c r="BI678" i="56"/>
  <c r="BK678" i="56"/>
  <c r="BL678" i="56"/>
  <c r="BG679" i="56"/>
  <c r="BH679" i="56"/>
  <c r="BI679" i="56"/>
  <c r="BK679" i="56"/>
  <c r="BL679" i="56"/>
  <c r="BG680" i="56"/>
  <c r="BM680" i="56" s="1"/>
  <c r="BH680" i="56"/>
  <c r="BI680" i="56"/>
  <c r="BK680" i="56"/>
  <c r="BL680" i="56"/>
  <c r="BG681" i="56"/>
  <c r="BH681" i="56"/>
  <c r="BI681" i="56"/>
  <c r="BM681" i="56"/>
  <c r="BK681" i="56"/>
  <c r="BL681" i="56"/>
  <c r="BG682" i="56"/>
  <c r="BH682" i="56"/>
  <c r="BI682" i="56"/>
  <c r="BK682" i="56"/>
  <c r="BM682" i="56" s="1"/>
  <c r="BL682" i="56"/>
  <c r="BG683" i="56"/>
  <c r="BM683" i="56" s="1"/>
  <c r="BH683" i="56"/>
  <c r="BI683" i="56"/>
  <c r="BK683" i="56"/>
  <c r="BL683" i="56"/>
  <c r="BG684" i="56"/>
  <c r="BH684" i="56"/>
  <c r="BI684" i="56"/>
  <c r="BK684" i="56"/>
  <c r="BL684" i="56"/>
  <c r="BM684" i="56"/>
  <c r="BG685" i="56"/>
  <c r="BH685" i="56"/>
  <c r="BI685" i="56"/>
  <c r="BK685" i="56"/>
  <c r="BL685" i="56"/>
  <c r="BG686" i="56"/>
  <c r="BM686" i="56" s="1"/>
  <c r="BH686" i="56"/>
  <c r="BI686" i="56"/>
  <c r="BK686" i="56"/>
  <c r="BL686" i="56"/>
  <c r="BG687" i="56"/>
  <c r="BH687" i="56"/>
  <c r="BM687" i="56" s="1"/>
  <c r="BI687" i="56"/>
  <c r="BK687" i="56"/>
  <c r="BL687" i="56"/>
  <c r="BG688" i="56"/>
  <c r="BM688" i="56" s="1"/>
  <c r="BH688" i="56"/>
  <c r="BI688" i="56"/>
  <c r="BK688" i="56"/>
  <c r="BL688" i="56"/>
  <c r="BG689" i="56"/>
  <c r="BH689" i="56"/>
  <c r="BI689" i="56"/>
  <c r="BM689" i="56"/>
  <c r="BK689" i="56"/>
  <c r="BL689" i="56"/>
  <c r="BG690" i="56"/>
  <c r="BH690" i="56"/>
  <c r="BI690" i="56"/>
  <c r="BK690" i="56"/>
  <c r="BM690" i="56" s="1"/>
  <c r="BL690" i="56"/>
  <c r="BG691" i="56"/>
  <c r="BM691" i="56" s="1"/>
  <c r="BH691" i="56"/>
  <c r="BI691" i="56"/>
  <c r="BK691" i="56"/>
  <c r="BL691" i="56"/>
  <c r="BG692" i="56"/>
  <c r="BH692" i="56"/>
  <c r="BI692" i="56"/>
  <c r="BK692" i="56"/>
  <c r="BL692" i="56"/>
  <c r="BM692" i="56"/>
  <c r="BG693" i="56"/>
  <c r="BH693" i="56"/>
  <c r="BI693" i="56"/>
  <c r="BK693" i="56"/>
  <c r="BL693" i="56"/>
  <c r="BG694" i="56"/>
  <c r="BM694" i="56" s="1"/>
  <c r="BH694" i="56"/>
  <c r="BI694" i="56"/>
  <c r="BK694" i="56"/>
  <c r="BL694" i="56"/>
  <c r="BG695" i="56"/>
  <c r="BH695" i="56"/>
  <c r="BM695" i="56" s="1"/>
  <c r="BI695" i="56"/>
  <c r="BK695" i="56"/>
  <c r="BL695" i="56"/>
  <c r="BG696" i="56"/>
  <c r="BM696" i="56" s="1"/>
  <c r="BH696" i="56"/>
  <c r="BI696" i="56"/>
  <c r="BK696" i="56"/>
  <c r="BL696" i="56"/>
  <c r="BG697" i="56"/>
  <c r="BH697" i="56"/>
  <c r="BI697" i="56"/>
  <c r="BM697" i="56"/>
  <c r="BK697" i="56"/>
  <c r="BL697" i="56"/>
  <c r="BG698" i="56"/>
  <c r="BH698" i="56"/>
  <c r="BI698" i="56"/>
  <c r="BK698" i="56"/>
  <c r="BM698" i="56" s="1"/>
  <c r="BL698" i="56"/>
  <c r="BG699" i="56"/>
  <c r="BH699" i="56"/>
  <c r="BI699" i="56"/>
  <c r="BK699" i="56"/>
  <c r="BL699" i="56"/>
  <c r="BM699" i="56" s="1"/>
  <c r="BG700" i="56"/>
  <c r="BH700" i="56"/>
  <c r="BI700" i="56"/>
  <c r="BK700" i="56"/>
  <c r="BL700" i="56"/>
  <c r="BM700" i="56"/>
  <c r="BG701" i="56"/>
  <c r="BH701" i="56"/>
  <c r="BI701" i="56"/>
  <c r="BK701" i="56"/>
  <c r="BL701" i="56"/>
  <c r="BG702" i="56"/>
  <c r="BM702" i="56" s="1"/>
  <c r="BH702" i="56"/>
  <c r="BI702" i="56"/>
  <c r="BK702" i="56"/>
  <c r="BL702" i="56"/>
  <c r="BG703" i="56"/>
  <c r="BH703" i="56"/>
  <c r="BI703" i="56"/>
  <c r="BK703" i="56"/>
  <c r="BL703" i="56"/>
  <c r="BG704" i="56"/>
  <c r="BM704" i="56" s="1"/>
  <c r="BH704" i="56"/>
  <c r="BI704" i="56"/>
  <c r="BK704" i="56"/>
  <c r="BL704" i="56"/>
  <c r="BG705" i="56"/>
  <c r="BH705" i="56"/>
  <c r="BI705" i="56"/>
  <c r="BM705" i="56"/>
  <c r="BK705" i="56"/>
  <c r="BL705" i="56"/>
  <c r="BG706" i="56"/>
  <c r="BH706" i="56"/>
  <c r="BI706" i="56"/>
  <c r="BK706" i="56"/>
  <c r="BM706" i="56" s="1"/>
  <c r="BL706" i="56"/>
  <c r="BG707" i="56"/>
  <c r="BH707" i="56"/>
  <c r="BI707" i="56"/>
  <c r="BK707" i="56"/>
  <c r="BL707" i="56"/>
  <c r="BM707" i="56" s="1"/>
  <c r="BG708" i="56"/>
  <c r="BH708" i="56"/>
  <c r="BI708" i="56"/>
  <c r="BK708" i="56"/>
  <c r="BL708" i="56"/>
  <c r="BM708" i="56"/>
  <c r="BG709" i="56"/>
  <c r="BH709" i="56"/>
  <c r="BI709" i="56"/>
  <c r="BK709" i="56"/>
  <c r="BL709" i="56"/>
  <c r="BG710" i="56"/>
  <c r="BM710" i="56" s="1"/>
  <c r="BH710" i="56"/>
  <c r="BI710" i="56"/>
  <c r="BK710" i="56"/>
  <c r="BL710" i="56"/>
  <c r="BG711" i="56"/>
  <c r="BH711" i="56"/>
  <c r="BI711" i="56"/>
  <c r="BK711" i="56"/>
  <c r="BL711" i="56"/>
  <c r="BG712" i="56"/>
  <c r="BM712" i="56" s="1"/>
  <c r="BH712" i="56"/>
  <c r="BI712" i="56"/>
  <c r="BK712" i="56"/>
  <c r="BL712" i="56"/>
  <c r="BG713" i="56"/>
  <c r="BH713" i="56"/>
  <c r="BI713" i="56"/>
  <c r="BM713" i="56"/>
  <c r="BK713" i="56"/>
  <c r="BL713" i="56"/>
  <c r="BG714" i="56"/>
  <c r="BH714" i="56"/>
  <c r="BI714" i="56"/>
  <c r="BK714" i="56"/>
  <c r="BM714" i="56" s="1"/>
  <c r="BL714" i="56"/>
  <c r="BG715" i="56"/>
  <c r="BH715" i="56"/>
  <c r="BI715" i="56"/>
  <c r="BK715" i="56"/>
  <c r="BL715" i="56"/>
  <c r="BM715" i="56" s="1"/>
  <c r="BG716" i="56"/>
  <c r="BH716" i="56"/>
  <c r="BI716" i="56"/>
  <c r="BK716" i="56"/>
  <c r="BL716" i="56"/>
  <c r="BM716" i="56"/>
  <c r="BG717" i="56"/>
  <c r="BH717" i="56"/>
  <c r="BI717" i="56"/>
  <c r="BK717" i="56"/>
  <c r="BL717" i="56"/>
  <c r="BG718" i="56"/>
  <c r="BM718" i="56" s="1"/>
  <c r="BH718" i="56"/>
  <c r="BI718" i="56"/>
  <c r="BK718" i="56"/>
  <c r="BL718" i="56"/>
  <c r="BG719" i="56"/>
  <c r="BH719" i="56"/>
  <c r="BM719" i="56" s="1"/>
  <c r="BI719" i="56"/>
  <c r="BK719" i="56"/>
  <c r="BL719" i="56"/>
  <c r="BG720" i="56"/>
  <c r="BM720" i="56" s="1"/>
  <c r="BH720" i="56"/>
  <c r="BI720" i="56"/>
  <c r="BK720" i="56"/>
  <c r="BL720" i="56"/>
  <c r="BG721" i="56"/>
  <c r="BH721" i="56"/>
  <c r="BI721" i="56"/>
  <c r="BM721" i="56"/>
  <c r="BK721" i="56"/>
  <c r="BL721" i="56"/>
  <c r="BG722" i="56"/>
  <c r="BH722" i="56"/>
  <c r="BI722" i="56"/>
  <c r="BK722" i="56"/>
  <c r="BM722" i="56" s="1"/>
  <c r="BL722" i="56"/>
  <c r="BG723" i="56"/>
  <c r="BM723" i="56" s="1"/>
  <c r="BH723" i="56"/>
  <c r="BI723" i="56"/>
  <c r="BK723" i="56"/>
  <c r="BL723" i="56"/>
  <c r="BG724" i="56"/>
  <c r="BH724" i="56"/>
  <c r="BI724" i="56"/>
  <c r="BK724" i="56"/>
  <c r="BL724" i="56"/>
  <c r="BM724" i="56"/>
  <c r="BG725" i="56"/>
  <c r="BH725" i="56"/>
  <c r="BI725" i="56"/>
  <c r="BK725" i="56"/>
  <c r="BL725" i="56"/>
  <c r="BG726" i="56"/>
  <c r="BM726" i="56" s="1"/>
  <c r="BH726" i="56"/>
  <c r="BI726" i="56"/>
  <c r="BK726" i="56"/>
  <c r="BL726" i="56"/>
  <c r="BG727" i="56"/>
  <c r="BH727" i="56"/>
  <c r="BM727" i="56" s="1"/>
  <c r="BI727" i="56"/>
  <c r="BK727" i="56"/>
  <c r="BL727" i="56"/>
  <c r="BG728" i="56"/>
  <c r="BM728" i="56" s="1"/>
  <c r="BH728" i="56"/>
  <c r="BI728" i="56"/>
  <c r="BK728" i="56"/>
  <c r="BL728" i="56"/>
  <c r="BG729" i="56"/>
  <c r="BH729" i="56"/>
  <c r="BI729" i="56"/>
  <c r="BM729" i="56"/>
  <c r="BK729" i="56"/>
  <c r="BL729" i="56"/>
  <c r="BG730" i="56"/>
  <c r="BH730" i="56"/>
  <c r="BI730" i="56"/>
  <c r="BK730" i="56"/>
  <c r="BM730" i="56" s="1"/>
  <c r="BL730" i="56"/>
  <c r="BG731" i="56"/>
  <c r="BM731" i="56" s="1"/>
  <c r="BH731" i="56"/>
  <c r="BI731" i="56"/>
  <c r="BK731" i="56"/>
  <c r="BL731" i="56"/>
  <c r="BG732" i="56"/>
  <c r="BH732" i="56"/>
  <c r="BI732" i="56"/>
  <c r="BK732" i="56"/>
  <c r="BL732" i="56"/>
  <c r="BM732" i="56"/>
  <c r="BG733" i="56"/>
  <c r="BH733" i="56"/>
  <c r="BI733" i="56"/>
  <c r="BK733" i="56"/>
  <c r="BL733" i="56"/>
  <c r="BG734" i="56"/>
  <c r="BM734" i="56" s="1"/>
  <c r="BH734" i="56"/>
  <c r="BI734" i="56"/>
  <c r="BK734" i="56"/>
  <c r="BL734" i="56"/>
  <c r="BG735" i="56"/>
  <c r="BH735" i="56"/>
  <c r="BI735" i="56"/>
  <c r="BK735" i="56"/>
  <c r="BL735" i="56"/>
  <c r="BG736" i="56"/>
  <c r="BM736" i="56" s="1"/>
  <c r="BH736" i="56"/>
  <c r="BI736" i="56"/>
  <c r="BK736" i="56"/>
  <c r="BL736" i="56"/>
  <c r="BG7" i="25"/>
  <c r="BM7" i="25" s="1"/>
  <c r="BH7" i="25"/>
  <c r="BI7" i="25"/>
  <c r="BJ7" i="25"/>
  <c r="BK7" i="25"/>
  <c r="BL7" i="25"/>
  <c r="BG8" i="25"/>
  <c r="BM8" i="25" s="1"/>
  <c r="BH8" i="25"/>
  <c r="BI8" i="25"/>
  <c r="BJ8" i="25"/>
  <c r="BK8" i="25"/>
  <c r="BL8" i="25"/>
  <c r="BG9" i="25"/>
  <c r="BH9" i="25"/>
  <c r="BM9" i="25" s="1"/>
  <c r="BI9" i="25"/>
  <c r="BJ9" i="25"/>
  <c r="BK9" i="25"/>
  <c r="BL9" i="25"/>
  <c r="BG10" i="25"/>
  <c r="BM10" i="25" s="1"/>
  <c r="BH10" i="25"/>
  <c r="BI10" i="25"/>
  <c r="BJ10" i="25"/>
  <c r="BK10" i="25"/>
  <c r="BL10" i="25"/>
  <c r="BG11" i="25"/>
  <c r="BH11" i="25"/>
  <c r="BI11" i="25"/>
  <c r="BJ11" i="25"/>
  <c r="BM11" i="25" s="1"/>
  <c r="BK11" i="25"/>
  <c r="BL11" i="25"/>
  <c r="BG12" i="25"/>
  <c r="BM12" i="25" s="1"/>
  <c r="BH12" i="25"/>
  <c r="BI12" i="25"/>
  <c r="BJ12" i="25"/>
  <c r="BK12" i="25"/>
  <c r="BL12" i="25"/>
  <c r="BG13" i="25"/>
  <c r="BH13" i="25"/>
  <c r="BI13" i="25"/>
  <c r="BJ13" i="25"/>
  <c r="BK13" i="25"/>
  <c r="BL13" i="25"/>
  <c r="BG14" i="25"/>
  <c r="BH14" i="25"/>
  <c r="BI14" i="25"/>
  <c r="BJ14" i="25"/>
  <c r="BK14" i="25"/>
  <c r="BL14" i="25"/>
  <c r="BM14" i="25"/>
  <c r="BG15" i="25"/>
  <c r="BM15" i="25" s="1"/>
  <c r="BH15" i="25"/>
  <c r="BI15" i="25"/>
  <c r="BJ15" i="25"/>
  <c r="BK15" i="25"/>
  <c r="BL15" i="25"/>
  <c r="BG16" i="25"/>
  <c r="BM16" i="25" s="1"/>
  <c r="BH16" i="25"/>
  <c r="BI16" i="25"/>
  <c r="BJ16" i="25"/>
  <c r="BK16" i="25"/>
  <c r="BL16" i="25"/>
  <c r="BG17" i="25"/>
  <c r="BH17" i="25"/>
  <c r="BM17" i="25" s="1"/>
  <c r="BI17" i="25"/>
  <c r="BJ17" i="25"/>
  <c r="BK17" i="25"/>
  <c r="BL17" i="25"/>
  <c r="BG18" i="25"/>
  <c r="BM18" i="25" s="1"/>
  <c r="BH18" i="25"/>
  <c r="BI18" i="25"/>
  <c r="BJ18" i="25"/>
  <c r="BK18" i="25"/>
  <c r="BL18" i="25"/>
  <c r="BG19" i="25"/>
  <c r="BH19" i="25"/>
  <c r="BI19" i="25"/>
  <c r="BJ19" i="25"/>
  <c r="BM19" i="25" s="1"/>
  <c r="BK19" i="25"/>
  <c r="BL19" i="25"/>
  <c r="BG20" i="25"/>
  <c r="BH20" i="25"/>
  <c r="BI20" i="25"/>
  <c r="BJ20" i="25"/>
  <c r="BK20" i="25"/>
  <c r="BL20" i="25"/>
  <c r="BG21" i="25"/>
  <c r="BH21" i="25"/>
  <c r="BI21" i="25"/>
  <c r="BJ21" i="25"/>
  <c r="BK21" i="25"/>
  <c r="BL21" i="25"/>
  <c r="BG22" i="25"/>
  <c r="BH22" i="25"/>
  <c r="BI22" i="25"/>
  <c r="BJ22" i="25"/>
  <c r="BK22" i="25"/>
  <c r="BL22" i="25"/>
  <c r="BM22" i="25"/>
  <c r="BG23" i="25"/>
  <c r="BM23" i="25" s="1"/>
  <c r="BH23" i="25"/>
  <c r="BI23" i="25"/>
  <c r="BJ23" i="25"/>
  <c r="BK23" i="25"/>
  <c r="BL23" i="25"/>
  <c r="BG24" i="25"/>
  <c r="BM24" i="25" s="1"/>
  <c r="BH24" i="25"/>
  <c r="BI24" i="25"/>
  <c r="BJ24" i="25"/>
  <c r="BK24" i="25"/>
  <c r="BL24" i="25"/>
  <c r="BG25" i="25"/>
  <c r="BH25" i="25"/>
  <c r="BM25" i="25" s="1"/>
  <c r="BI25" i="25"/>
  <c r="BJ25" i="25"/>
  <c r="BK25" i="25"/>
  <c r="BL25" i="25"/>
  <c r="BG26" i="25"/>
  <c r="BH26" i="25"/>
  <c r="BI26" i="25"/>
  <c r="BM26" i="25" s="1"/>
  <c r="BJ26" i="25"/>
  <c r="BK26" i="25"/>
  <c r="BL26" i="25"/>
  <c r="BG27" i="25"/>
  <c r="BH27" i="25"/>
  <c r="BI27" i="25"/>
  <c r="BJ27" i="25"/>
  <c r="BM27" i="25" s="1"/>
  <c r="BK27" i="25"/>
  <c r="BL27" i="25"/>
  <c r="BG28" i="25"/>
  <c r="BH28" i="25"/>
  <c r="BM28" i="25" s="1"/>
  <c r="BI28" i="25"/>
  <c r="BJ28" i="25"/>
  <c r="BK28" i="25"/>
  <c r="BL28" i="25"/>
  <c r="BG29" i="25"/>
  <c r="BM29" i="25" s="1"/>
  <c r="BH29" i="25"/>
  <c r="BI29" i="25"/>
  <c r="BJ29" i="25"/>
  <c r="BK29" i="25"/>
  <c r="BL29" i="25"/>
  <c r="BG30" i="25"/>
  <c r="BH30" i="25"/>
  <c r="BI30" i="25"/>
  <c r="BJ30" i="25"/>
  <c r="BK30" i="25"/>
  <c r="BL30" i="25"/>
  <c r="BM30" i="25"/>
  <c r="BG31" i="25"/>
  <c r="BM31" i="25" s="1"/>
  <c r="BH31" i="25"/>
  <c r="BI31" i="25"/>
  <c r="BJ31" i="25"/>
  <c r="BK31" i="25"/>
  <c r="BL31" i="25"/>
  <c r="BG32" i="25"/>
  <c r="BM32" i="25" s="1"/>
  <c r="BH32" i="25"/>
  <c r="BI32" i="25"/>
  <c r="BJ32" i="25"/>
  <c r="BK32" i="25"/>
  <c r="BL32" i="25"/>
  <c r="BG33" i="25"/>
  <c r="BH33" i="25"/>
  <c r="BM33" i="25" s="1"/>
  <c r="BI33" i="25"/>
  <c r="BJ33" i="25"/>
  <c r="BK33" i="25"/>
  <c r="BL33" i="25"/>
  <c r="BG34" i="25"/>
  <c r="BH34" i="25"/>
  <c r="BI34" i="25"/>
  <c r="BM34" i="25" s="1"/>
  <c r="BJ34" i="25"/>
  <c r="BK34" i="25"/>
  <c r="BL34" i="25"/>
  <c r="BG35" i="25"/>
  <c r="BH35" i="25"/>
  <c r="BI35" i="25"/>
  <c r="BJ35" i="25"/>
  <c r="BM35" i="25" s="1"/>
  <c r="BK35" i="25"/>
  <c r="BL35" i="25"/>
  <c r="BG36" i="25"/>
  <c r="BH36" i="25"/>
  <c r="BI36" i="25"/>
  <c r="BJ36" i="25"/>
  <c r="BK36" i="25"/>
  <c r="BM36" i="25" s="1"/>
  <c r="BL36" i="25"/>
  <c r="BG37" i="25"/>
  <c r="BM37" i="25" s="1"/>
  <c r="BH37" i="25"/>
  <c r="BI37" i="25"/>
  <c r="BJ37" i="25"/>
  <c r="BK37" i="25"/>
  <c r="BL37" i="25"/>
  <c r="BG38" i="25"/>
  <c r="BH38" i="25"/>
  <c r="BI38" i="25"/>
  <c r="BJ38" i="25"/>
  <c r="BK38" i="25"/>
  <c r="BL38" i="25"/>
  <c r="BM38" i="25"/>
  <c r="BG39" i="25"/>
  <c r="BH39" i="25"/>
  <c r="BI39" i="25"/>
  <c r="BM39" i="25" s="1"/>
  <c r="BJ39" i="25"/>
  <c r="BK39" i="25"/>
  <c r="BL39" i="25"/>
  <c r="BG40" i="25"/>
  <c r="BM40" i="25" s="1"/>
  <c r="BH40" i="25"/>
  <c r="BI40" i="25"/>
  <c r="BJ40" i="25"/>
  <c r="BK40" i="25"/>
  <c r="BL40" i="25"/>
  <c r="BG41" i="25"/>
  <c r="BH41" i="25"/>
  <c r="BM41" i="25" s="1"/>
  <c r="BI41" i="25"/>
  <c r="BJ41" i="25"/>
  <c r="BK41" i="25"/>
  <c r="BL41" i="25"/>
  <c r="BG42" i="25"/>
  <c r="BH42" i="25"/>
  <c r="BI42" i="25"/>
  <c r="BM42" i="25" s="1"/>
  <c r="BJ42" i="25"/>
  <c r="BK42" i="25"/>
  <c r="BL42" i="25"/>
  <c r="BG43" i="25"/>
  <c r="BH43" i="25"/>
  <c r="BI43" i="25"/>
  <c r="BJ43" i="25"/>
  <c r="BM43" i="25" s="1"/>
  <c r="BK43" i="25"/>
  <c r="BL43" i="25"/>
  <c r="BG44" i="25"/>
  <c r="BH44" i="25"/>
  <c r="BI44" i="25"/>
  <c r="BJ44" i="25"/>
  <c r="BK44" i="25"/>
  <c r="BL44" i="25"/>
  <c r="BG45" i="25"/>
  <c r="BM45" i="25" s="1"/>
  <c r="BH45" i="25"/>
  <c r="BI45" i="25"/>
  <c r="BJ45" i="25"/>
  <c r="BK45" i="25"/>
  <c r="BL45" i="25"/>
  <c r="BG46" i="25"/>
  <c r="BH46" i="25"/>
  <c r="BI46" i="25"/>
  <c r="BJ46" i="25"/>
  <c r="BK46" i="25"/>
  <c r="BL46" i="25"/>
  <c r="BM46" i="25"/>
  <c r="BG47" i="25"/>
  <c r="BH47" i="25"/>
  <c r="BI47" i="25"/>
  <c r="BM47" i="25" s="1"/>
  <c r="BJ47" i="25"/>
  <c r="BK47" i="25"/>
  <c r="BL47" i="25"/>
  <c r="BG48" i="25"/>
  <c r="BM48" i="25" s="1"/>
  <c r="BH48" i="25"/>
  <c r="BI48" i="25"/>
  <c r="BJ48" i="25"/>
  <c r="BK48" i="25"/>
  <c r="BL48" i="25"/>
  <c r="BG49" i="25"/>
  <c r="BH49" i="25"/>
  <c r="BM49" i="25" s="1"/>
  <c r="BI49" i="25"/>
  <c r="BJ49" i="25"/>
  <c r="BK49" i="25"/>
  <c r="BL49" i="25"/>
  <c r="BG50" i="25"/>
  <c r="BH50" i="25"/>
  <c r="BI50" i="25"/>
  <c r="BM50" i="25" s="1"/>
  <c r="BJ50" i="25"/>
  <c r="BK50" i="25"/>
  <c r="BL50" i="25"/>
  <c r="BG51" i="25"/>
  <c r="BH51" i="25"/>
  <c r="BI51" i="25"/>
  <c r="BJ51" i="25"/>
  <c r="BM51" i="25" s="1"/>
  <c r="BK51" i="25"/>
  <c r="BL51" i="25"/>
  <c r="BG52" i="25"/>
  <c r="BH52" i="25"/>
  <c r="BI52" i="25"/>
  <c r="BJ52" i="25"/>
  <c r="BK52" i="25"/>
  <c r="BM52" i="25" s="1"/>
  <c r="BL52" i="25"/>
  <c r="BG53" i="25"/>
  <c r="BH53" i="25"/>
  <c r="BI53" i="25"/>
  <c r="BJ53" i="25"/>
  <c r="BK53" i="25"/>
  <c r="BL53" i="25"/>
  <c r="BG54" i="25"/>
  <c r="BH54" i="25"/>
  <c r="BI54" i="25"/>
  <c r="BJ54" i="25"/>
  <c r="BK54" i="25"/>
  <c r="BL54" i="25"/>
  <c r="BM54" i="25"/>
  <c r="BG55" i="25"/>
  <c r="BH55" i="25"/>
  <c r="BI55" i="25"/>
  <c r="BM55" i="25" s="1"/>
  <c r="BJ55" i="25"/>
  <c r="BK55" i="25"/>
  <c r="BL55" i="25"/>
  <c r="BG56" i="25"/>
  <c r="BM56" i="25" s="1"/>
  <c r="BH56" i="25"/>
  <c r="BI56" i="25"/>
  <c r="BJ56" i="25"/>
  <c r="BK56" i="25"/>
  <c r="BL56" i="25"/>
  <c r="BG57" i="25"/>
  <c r="BM57" i="25" s="1"/>
  <c r="BH57" i="25"/>
  <c r="BI57" i="25"/>
  <c r="BJ57" i="25"/>
  <c r="BK57" i="25"/>
  <c r="BL57" i="25"/>
  <c r="BG58" i="25"/>
  <c r="BH58" i="25"/>
  <c r="BI58" i="25"/>
  <c r="BM58" i="25" s="1"/>
  <c r="BJ58" i="25"/>
  <c r="BK58" i="25"/>
  <c r="BL58" i="25"/>
  <c r="BG59" i="25"/>
  <c r="BH59" i="25"/>
  <c r="BI59" i="25"/>
  <c r="BJ59" i="25"/>
  <c r="BM59" i="25" s="1"/>
  <c r="BK59" i="25"/>
  <c r="BL59" i="25"/>
  <c r="BG60" i="25"/>
  <c r="BH60" i="25"/>
  <c r="BI60" i="25"/>
  <c r="BJ60" i="25"/>
  <c r="BK60" i="25"/>
  <c r="BM60" i="25" s="1"/>
  <c r="BL60" i="25"/>
  <c r="BG61" i="25"/>
  <c r="BH61" i="25"/>
  <c r="BI61" i="25"/>
  <c r="BJ61" i="25"/>
  <c r="BK61" i="25"/>
  <c r="BL61" i="25"/>
  <c r="BG62" i="25"/>
  <c r="BH62" i="25"/>
  <c r="BI62" i="25"/>
  <c r="BJ62" i="25"/>
  <c r="BK62" i="25"/>
  <c r="BL62" i="25"/>
  <c r="BM62" i="25"/>
  <c r="BG63" i="25"/>
  <c r="BH63" i="25"/>
  <c r="BI63" i="25"/>
  <c r="BM63" i="25" s="1"/>
  <c r="BJ63" i="25"/>
  <c r="BK63" i="25"/>
  <c r="BL63" i="25"/>
  <c r="BG64" i="25"/>
  <c r="BM64" i="25" s="1"/>
  <c r="BH64" i="25"/>
  <c r="BI64" i="25"/>
  <c r="BJ64" i="25"/>
  <c r="BK64" i="25"/>
  <c r="BL64" i="25"/>
  <c r="BG65" i="25"/>
  <c r="BH65" i="25"/>
  <c r="BM65" i="25" s="1"/>
  <c r="BI65" i="25"/>
  <c r="BJ65" i="25"/>
  <c r="BK65" i="25"/>
  <c r="BL65" i="25"/>
  <c r="BG66" i="25"/>
  <c r="BH66" i="25"/>
  <c r="BM66" i="25" s="1"/>
  <c r="BI66" i="25"/>
  <c r="BJ66" i="25"/>
  <c r="BK66" i="25"/>
  <c r="BL66" i="25"/>
  <c r="BG67" i="25"/>
  <c r="BH67" i="25"/>
  <c r="BI67" i="25"/>
  <c r="BJ67" i="25"/>
  <c r="BM67" i="25" s="1"/>
  <c r="BK67" i="25"/>
  <c r="BL67" i="25"/>
  <c r="BG68" i="25"/>
  <c r="BH68" i="25"/>
  <c r="BI68" i="25"/>
  <c r="BJ68" i="25"/>
  <c r="BK68" i="25"/>
  <c r="BM68" i="25" s="1"/>
  <c r="BL68" i="25"/>
  <c r="BG69" i="25"/>
  <c r="BH69" i="25"/>
  <c r="BI69" i="25"/>
  <c r="BJ69" i="25"/>
  <c r="BK69" i="25"/>
  <c r="BL69" i="25"/>
  <c r="BG70" i="25"/>
  <c r="BH70" i="25"/>
  <c r="BI70" i="25"/>
  <c r="BJ70" i="25"/>
  <c r="BK70" i="25"/>
  <c r="BL70" i="25"/>
  <c r="BM70" i="25"/>
  <c r="BG71" i="25"/>
  <c r="BH71" i="25"/>
  <c r="BM71" i="25" s="1"/>
  <c r="BI71" i="25"/>
  <c r="BJ71" i="25"/>
  <c r="BK71" i="25"/>
  <c r="BL71" i="25"/>
  <c r="BG72" i="25"/>
  <c r="BM72" i="25" s="1"/>
  <c r="BH72" i="25"/>
  <c r="BI72" i="25"/>
  <c r="BJ72" i="25"/>
  <c r="BK72" i="25"/>
  <c r="BL72" i="25"/>
  <c r="BG73" i="25"/>
  <c r="BH73" i="25"/>
  <c r="BM73" i="25" s="1"/>
  <c r="BI73" i="25"/>
  <c r="BJ73" i="25"/>
  <c r="BK73" i="25"/>
  <c r="BL73" i="25"/>
  <c r="BG74" i="25"/>
  <c r="BH74" i="25"/>
  <c r="BI74" i="25"/>
  <c r="BM74" i="25" s="1"/>
  <c r="BJ74" i="25"/>
  <c r="BK74" i="25"/>
  <c r="BL74" i="25"/>
  <c r="BG75" i="25"/>
  <c r="BH75" i="25"/>
  <c r="BI75" i="25"/>
  <c r="BJ75" i="25"/>
  <c r="BM75" i="25" s="1"/>
  <c r="BK75" i="25"/>
  <c r="BL75" i="25"/>
  <c r="BG76" i="25"/>
  <c r="BH76" i="25"/>
  <c r="BI76" i="25"/>
  <c r="BJ76" i="25"/>
  <c r="BK76" i="25"/>
  <c r="BM76" i="25" s="1"/>
  <c r="BL76" i="25"/>
  <c r="BG77" i="25"/>
  <c r="BH77" i="25"/>
  <c r="BI77" i="25"/>
  <c r="BJ77" i="25"/>
  <c r="BK77" i="25"/>
  <c r="BL77" i="25"/>
  <c r="BG78" i="25"/>
  <c r="BH78" i="25"/>
  <c r="BI78" i="25"/>
  <c r="BJ78" i="25"/>
  <c r="BK78" i="25"/>
  <c r="BL78" i="25"/>
  <c r="BM78" i="25"/>
  <c r="BG79" i="25"/>
  <c r="BH79" i="25"/>
  <c r="BM79" i="25" s="1"/>
  <c r="BI79" i="25"/>
  <c r="BJ79" i="25"/>
  <c r="BK79" i="25"/>
  <c r="BL79" i="25"/>
  <c r="BG80" i="25"/>
  <c r="BM80" i="25" s="1"/>
  <c r="BH80" i="25"/>
  <c r="BI80" i="25"/>
  <c r="BJ80" i="25"/>
  <c r="BK80" i="25"/>
  <c r="BL80" i="25"/>
  <c r="BG81" i="25"/>
  <c r="BH81" i="25"/>
  <c r="BM81" i="25" s="1"/>
  <c r="BI81" i="25"/>
  <c r="BJ81" i="25"/>
  <c r="BK81" i="25"/>
  <c r="BL81" i="25"/>
  <c r="BG82" i="25"/>
  <c r="BH82" i="25"/>
  <c r="BI82" i="25"/>
  <c r="BM82" i="25" s="1"/>
  <c r="BJ82" i="25"/>
  <c r="BK82" i="25"/>
  <c r="BL82" i="25"/>
  <c r="BG83" i="25"/>
  <c r="BH83" i="25"/>
  <c r="BI83" i="25"/>
  <c r="BJ83" i="25"/>
  <c r="BM83" i="25" s="1"/>
  <c r="BK83" i="25"/>
  <c r="BL83" i="25"/>
  <c r="BG84" i="25"/>
  <c r="BH84" i="25"/>
  <c r="BI84" i="25"/>
  <c r="BJ84" i="25"/>
  <c r="BK84" i="25"/>
  <c r="BM84" i="25" s="1"/>
  <c r="BL84" i="25"/>
  <c r="BG85" i="25"/>
  <c r="BH85" i="25"/>
  <c r="BI85" i="25"/>
  <c r="BJ85" i="25"/>
  <c r="BK85" i="25"/>
  <c r="BL85" i="25"/>
  <c r="BG86" i="25"/>
  <c r="BH86" i="25"/>
  <c r="BI86" i="25"/>
  <c r="BJ86" i="25"/>
  <c r="BK86" i="25"/>
  <c r="BL86" i="25"/>
  <c r="BM86" i="25"/>
  <c r="BG87" i="25"/>
  <c r="BH87" i="25"/>
  <c r="BI87" i="25"/>
  <c r="BM87" i="25" s="1"/>
  <c r="BJ87" i="25"/>
  <c r="BK87" i="25"/>
  <c r="BL87" i="25"/>
  <c r="BG88" i="25"/>
  <c r="BM88" i="25" s="1"/>
  <c r="BH88" i="25"/>
  <c r="BI88" i="25"/>
  <c r="BJ88" i="25"/>
  <c r="BK88" i="25"/>
  <c r="BL88" i="25"/>
  <c r="BG89" i="25"/>
  <c r="BH89" i="25"/>
  <c r="BM89" i="25" s="1"/>
  <c r="BI89" i="25"/>
  <c r="BJ89" i="25"/>
  <c r="BK89" i="25"/>
  <c r="BL89" i="25"/>
  <c r="BG90" i="25"/>
  <c r="BH90" i="25"/>
  <c r="BI90" i="25"/>
  <c r="BJ90" i="25"/>
  <c r="BK90" i="25"/>
  <c r="BL90" i="25"/>
  <c r="BG91" i="25"/>
  <c r="BH91" i="25"/>
  <c r="BI91" i="25"/>
  <c r="BJ91" i="25"/>
  <c r="BM91" i="25" s="1"/>
  <c r="BK91" i="25"/>
  <c r="BL91" i="25"/>
  <c r="BG92" i="25"/>
  <c r="BH92" i="25"/>
  <c r="BI92" i="25"/>
  <c r="BJ92" i="25"/>
  <c r="BK92" i="25"/>
  <c r="BM92" i="25" s="1"/>
  <c r="BL92" i="25"/>
  <c r="BG93" i="25"/>
  <c r="BM93" i="25" s="1"/>
  <c r="BH93" i="25"/>
  <c r="BI93" i="25"/>
  <c r="BJ93" i="25"/>
  <c r="BK93" i="25"/>
  <c r="BL93" i="25"/>
  <c r="BG94" i="25"/>
  <c r="BH94" i="25"/>
  <c r="BI94" i="25"/>
  <c r="BJ94" i="25"/>
  <c r="BK94" i="25"/>
  <c r="BL94" i="25"/>
  <c r="BM94" i="25"/>
  <c r="BG95" i="25"/>
  <c r="BH95" i="25"/>
  <c r="BI95" i="25"/>
  <c r="BM95" i="25" s="1"/>
  <c r="BJ95" i="25"/>
  <c r="BK95" i="25"/>
  <c r="BL95" i="25"/>
  <c r="BG96" i="25"/>
  <c r="BM96" i="25" s="1"/>
  <c r="BH96" i="25"/>
  <c r="BI96" i="25"/>
  <c r="BJ96" i="25"/>
  <c r="BK96" i="25"/>
  <c r="BL96" i="25"/>
  <c r="BG97" i="25"/>
  <c r="BH97" i="25"/>
  <c r="BM97" i="25" s="1"/>
  <c r="BI97" i="25"/>
  <c r="BJ97" i="25"/>
  <c r="BK97" i="25"/>
  <c r="BL97" i="25"/>
  <c r="BG98" i="25"/>
  <c r="BH98" i="25"/>
  <c r="BI98" i="25"/>
  <c r="BM98" i="25" s="1"/>
  <c r="BJ98" i="25"/>
  <c r="BK98" i="25"/>
  <c r="BL98" i="25"/>
  <c r="BG99" i="25"/>
  <c r="BH99" i="25"/>
  <c r="BI99" i="25"/>
  <c r="BJ99" i="25"/>
  <c r="BM99" i="25" s="1"/>
  <c r="BK99" i="25"/>
  <c r="BL99" i="25"/>
  <c r="BG100" i="25"/>
  <c r="BH100" i="25"/>
  <c r="BI100" i="25"/>
  <c r="BJ100" i="25"/>
  <c r="BK100" i="25"/>
  <c r="BM100" i="25" s="1"/>
  <c r="BL100" i="25"/>
  <c r="BG101" i="25"/>
  <c r="BM101" i="25" s="1"/>
  <c r="BH101" i="25"/>
  <c r="BI101" i="25"/>
  <c r="BJ101" i="25"/>
  <c r="BK101" i="25"/>
  <c r="BL101" i="25"/>
  <c r="BG102" i="25"/>
  <c r="BH102" i="25"/>
  <c r="BI102" i="25"/>
  <c r="BJ102" i="25"/>
  <c r="BK102" i="25"/>
  <c r="BL102" i="25"/>
  <c r="BM102" i="25"/>
  <c r="BG103" i="25"/>
  <c r="BH103" i="25"/>
  <c r="BI103" i="25"/>
  <c r="BM103" i="25" s="1"/>
  <c r="BJ103" i="25"/>
  <c r="BK103" i="25"/>
  <c r="BL103" i="25"/>
  <c r="BG104" i="25"/>
  <c r="BM104" i="25" s="1"/>
  <c r="BH104" i="25"/>
  <c r="BI104" i="25"/>
  <c r="BJ104" i="25"/>
  <c r="BK104" i="25"/>
  <c r="BL104" i="25"/>
  <c r="BG105" i="25"/>
  <c r="BH105" i="25"/>
  <c r="BM105" i="25" s="1"/>
  <c r="BI105" i="25"/>
  <c r="BJ105" i="25"/>
  <c r="BK105" i="25"/>
  <c r="BL105" i="25"/>
  <c r="BG106" i="25"/>
  <c r="BH106" i="25"/>
  <c r="BI106" i="25"/>
  <c r="BM106" i="25" s="1"/>
  <c r="BJ106" i="25"/>
  <c r="BK106" i="25"/>
  <c r="BL106" i="25"/>
  <c r="BG107" i="25"/>
  <c r="BH107" i="25"/>
  <c r="BI107" i="25"/>
  <c r="BJ107" i="25"/>
  <c r="BM107" i="25" s="1"/>
  <c r="BK107" i="25"/>
  <c r="BL107" i="25"/>
  <c r="BG108" i="25"/>
  <c r="BH108" i="25"/>
  <c r="BI108" i="25"/>
  <c r="BJ108" i="25"/>
  <c r="BK108" i="25"/>
  <c r="BM108" i="25" s="1"/>
  <c r="BL108" i="25"/>
  <c r="BG109" i="25"/>
  <c r="BM109" i="25" s="1"/>
  <c r="BH109" i="25"/>
  <c r="BI109" i="25"/>
  <c r="BJ109" i="25"/>
  <c r="BK109" i="25"/>
  <c r="BL109" i="25"/>
  <c r="BG110" i="25"/>
  <c r="BH110" i="25"/>
  <c r="BI110" i="25"/>
  <c r="BJ110" i="25"/>
  <c r="BK110" i="25"/>
  <c r="BL110" i="25"/>
  <c r="BM110" i="25"/>
  <c r="BG111" i="25"/>
  <c r="BH111" i="25"/>
  <c r="BI111" i="25"/>
  <c r="BM111" i="25" s="1"/>
  <c r="BJ111" i="25"/>
  <c r="BK111" i="25"/>
  <c r="BL111" i="25"/>
  <c r="BG112" i="25"/>
  <c r="BM112" i="25" s="1"/>
  <c r="BH112" i="25"/>
  <c r="BI112" i="25"/>
  <c r="BJ112" i="25"/>
  <c r="BK112" i="25"/>
  <c r="BL112" i="25"/>
  <c r="BG113" i="25"/>
  <c r="BH113" i="25"/>
  <c r="BM113" i="25" s="1"/>
  <c r="BI113" i="25"/>
  <c r="BJ113" i="25"/>
  <c r="BK113" i="25"/>
  <c r="BL113" i="25"/>
  <c r="BG114" i="25"/>
  <c r="BH114" i="25"/>
  <c r="BI114" i="25"/>
  <c r="BJ114" i="25"/>
  <c r="BK114" i="25"/>
  <c r="BL114" i="25"/>
  <c r="BG115" i="25"/>
  <c r="BH115" i="25"/>
  <c r="BI115" i="25"/>
  <c r="BJ115" i="25"/>
  <c r="BM115" i="25" s="1"/>
  <c r="BK115" i="25"/>
  <c r="BL115" i="25"/>
  <c r="BG116" i="25"/>
  <c r="BH116" i="25"/>
  <c r="BI116" i="25"/>
  <c r="BJ116" i="25"/>
  <c r="BK116" i="25"/>
  <c r="BM116" i="25" s="1"/>
  <c r="BL116" i="25"/>
  <c r="BG117" i="25"/>
  <c r="BH117" i="25"/>
  <c r="BI117" i="25"/>
  <c r="BJ117" i="25"/>
  <c r="BK117" i="25"/>
  <c r="BL117" i="25"/>
  <c r="BG118" i="25"/>
  <c r="BH118" i="25"/>
  <c r="BI118" i="25"/>
  <c r="BJ118" i="25"/>
  <c r="BK118" i="25"/>
  <c r="BL118" i="25"/>
  <c r="BM118" i="25"/>
  <c r="BG119" i="25"/>
  <c r="BH119" i="25"/>
  <c r="BI119" i="25"/>
  <c r="BM119" i="25" s="1"/>
  <c r="BJ119" i="25"/>
  <c r="BK119" i="25"/>
  <c r="BL119" i="25"/>
  <c r="BG120" i="25"/>
  <c r="BM120" i="25" s="1"/>
  <c r="BH120" i="25"/>
  <c r="BI120" i="25"/>
  <c r="BJ120" i="25"/>
  <c r="BK120" i="25"/>
  <c r="BL120" i="25"/>
  <c r="BG121" i="25"/>
  <c r="BM121" i="25" s="1"/>
  <c r="BH121" i="25"/>
  <c r="BI121" i="25"/>
  <c r="BJ121" i="25"/>
  <c r="BK121" i="25"/>
  <c r="BL121" i="25"/>
  <c r="BG122" i="25"/>
  <c r="BH122" i="25"/>
  <c r="BI122" i="25"/>
  <c r="BJ122" i="25"/>
  <c r="BK122" i="25"/>
  <c r="BL122" i="25"/>
  <c r="BG123" i="25"/>
  <c r="BH123" i="25"/>
  <c r="BI123" i="25"/>
  <c r="BJ123" i="25"/>
  <c r="BM123" i="25" s="1"/>
  <c r="BK123" i="25"/>
  <c r="BL123" i="25"/>
  <c r="BG124" i="25"/>
  <c r="BH124" i="25"/>
  <c r="BI124" i="25"/>
  <c r="BJ124" i="25"/>
  <c r="BK124" i="25"/>
  <c r="BM124" i="25" s="1"/>
  <c r="BL124" i="25"/>
  <c r="BG125" i="25"/>
  <c r="BH125" i="25"/>
  <c r="BI125" i="25"/>
  <c r="BJ125" i="25"/>
  <c r="BK125" i="25"/>
  <c r="BL125" i="25"/>
  <c r="BG126" i="25"/>
  <c r="BH126" i="25"/>
  <c r="BI126" i="25"/>
  <c r="BJ126" i="25"/>
  <c r="BK126" i="25"/>
  <c r="BL126" i="25"/>
  <c r="BM126" i="25"/>
  <c r="BG127" i="25"/>
  <c r="BH127" i="25"/>
  <c r="BI127" i="25"/>
  <c r="BM127" i="25" s="1"/>
  <c r="BJ127" i="25"/>
  <c r="BK127" i="25"/>
  <c r="BL127" i="25"/>
  <c r="BG128" i="25"/>
  <c r="BM128" i="25" s="1"/>
  <c r="BH128" i="25"/>
  <c r="BI128" i="25"/>
  <c r="BJ128" i="25"/>
  <c r="BK128" i="25"/>
  <c r="BL128" i="25"/>
  <c r="BG129" i="25"/>
  <c r="BH129" i="25"/>
  <c r="BI129" i="25"/>
  <c r="BJ129" i="25"/>
  <c r="BK129" i="25"/>
  <c r="BL129" i="25"/>
  <c r="BG130" i="25"/>
  <c r="BH130" i="25"/>
  <c r="BI130" i="25"/>
  <c r="BM130" i="25" s="1"/>
  <c r="BJ130" i="25"/>
  <c r="BK130" i="25"/>
  <c r="BL130" i="25"/>
  <c r="BG131" i="25"/>
  <c r="BH131" i="25"/>
  <c r="BI131" i="25"/>
  <c r="BJ131" i="25"/>
  <c r="BM131" i="25" s="1"/>
  <c r="BK131" i="25"/>
  <c r="BL131" i="25"/>
  <c r="BG132" i="25"/>
  <c r="BH132" i="25"/>
  <c r="BI132" i="25"/>
  <c r="BJ132" i="25"/>
  <c r="BK132" i="25"/>
  <c r="BM132" i="25" s="1"/>
  <c r="BL132" i="25"/>
  <c r="BG133" i="25"/>
  <c r="BM133" i="25" s="1"/>
  <c r="BH133" i="25"/>
  <c r="BI133" i="25"/>
  <c r="BJ133" i="25"/>
  <c r="BK133" i="25"/>
  <c r="BL133" i="25"/>
  <c r="BG134" i="25"/>
  <c r="BH134" i="25"/>
  <c r="BI134" i="25"/>
  <c r="BJ134" i="25"/>
  <c r="BK134" i="25"/>
  <c r="BL134" i="25"/>
  <c r="BM134" i="25"/>
  <c r="BG135" i="25"/>
  <c r="BH135" i="25"/>
  <c r="BM135" i="25" s="1"/>
  <c r="BI135" i="25"/>
  <c r="BJ135" i="25"/>
  <c r="BK135" i="25"/>
  <c r="BL135" i="25"/>
  <c r="BG136" i="25"/>
  <c r="BM136" i="25" s="1"/>
  <c r="BH136" i="25"/>
  <c r="BI136" i="25"/>
  <c r="BJ136" i="25"/>
  <c r="BK136" i="25"/>
  <c r="BL136" i="25"/>
  <c r="BG137" i="25"/>
  <c r="BM137" i="25" s="1"/>
  <c r="BH137" i="25"/>
  <c r="BI137" i="25"/>
  <c r="BJ137" i="25"/>
  <c r="BK137" i="25"/>
  <c r="BL137" i="25"/>
  <c r="BG138" i="25"/>
  <c r="BH138" i="25"/>
  <c r="BI138" i="25"/>
  <c r="BM138" i="25" s="1"/>
  <c r="BJ138" i="25"/>
  <c r="BK138" i="25"/>
  <c r="BL138" i="25"/>
  <c r="BG139" i="25"/>
  <c r="BH139" i="25"/>
  <c r="BI139" i="25"/>
  <c r="BJ139" i="25"/>
  <c r="BM139" i="25" s="1"/>
  <c r="BK139" i="25"/>
  <c r="BL139" i="25"/>
  <c r="BG140" i="25"/>
  <c r="BH140" i="25"/>
  <c r="BI140" i="25"/>
  <c r="BJ140" i="25"/>
  <c r="BK140" i="25"/>
  <c r="BM140" i="25" s="1"/>
  <c r="BL140" i="25"/>
  <c r="BG141" i="25"/>
  <c r="BH141" i="25"/>
  <c r="BI141" i="25"/>
  <c r="BJ141" i="25"/>
  <c r="BK141" i="25"/>
  <c r="BL141" i="25"/>
  <c r="BG142" i="25"/>
  <c r="BH142" i="25"/>
  <c r="BI142" i="25"/>
  <c r="BJ142" i="25"/>
  <c r="BK142" i="25"/>
  <c r="BL142" i="25"/>
  <c r="BM142" i="25"/>
  <c r="BG143" i="25"/>
  <c r="BH143" i="25"/>
  <c r="BI143" i="25"/>
  <c r="BM143" i="25" s="1"/>
  <c r="BJ143" i="25"/>
  <c r="BK143" i="25"/>
  <c r="BL143" i="25"/>
  <c r="BG144" i="25"/>
  <c r="BM144" i="25" s="1"/>
  <c r="BH144" i="25"/>
  <c r="BI144" i="25"/>
  <c r="BJ144" i="25"/>
  <c r="BK144" i="25"/>
  <c r="BL144" i="25"/>
  <c r="BG145" i="25"/>
  <c r="BH145" i="25"/>
  <c r="BI145" i="25"/>
  <c r="BJ145" i="25"/>
  <c r="BK145" i="25"/>
  <c r="BL145" i="25"/>
  <c r="BG146" i="25"/>
  <c r="BH146" i="25"/>
  <c r="BI146" i="25"/>
  <c r="BM146" i="25" s="1"/>
  <c r="BJ146" i="25"/>
  <c r="BK146" i="25"/>
  <c r="BL146" i="25"/>
  <c r="BG147" i="25"/>
  <c r="BH147" i="25"/>
  <c r="BI147" i="25"/>
  <c r="BJ147" i="25"/>
  <c r="BM147" i="25" s="1"/>
  <c r="BK147" i="25"/>
  <c r="BL147" i="25"/>
  <c r="BG148" i="25"/>
  <c r="BH148" i="25"/>
  <c r="BI148" i="25"/>
  <c r="BJ148" i="25"/>
  <c r="BK148" i="25"/>
  <c r="BM148" i="25" s="1"/>
  <c r="BL148" i="25"/>
  <c r="BG149" i="25"/>
  <c r="BH149" i="25"/>
  <c r="BI149" i="25"/>
  <c r="BJ149" i="25"/>
  <c r="BK149" i="25"/>
  <c r="BL149" i="25"/>
  <c r="BG150" i="25"/>
  <c r="BH150" i="25"/>
  <c r="BI150" i="25"/>
  <c r="BJ150" i="25"/>
  <c r="BK150" i="25"/>
  <c r="BL150" i="25"/>
  <c r="BM150" i="25"/>
  <c r="BG151" i="25"/>
  <c r="BH151" i="25"/>
  <c r="BM151" i="25" s="1"/>
  <c r="BI151" i="25"/>
  <c r="BJ151" i="25"/>
  <c r="BK151" i="25"/>
  <c r="BL151" i="25"/>
  <c r="BG152" i="25"/>
  <c r="BM152" i="25" s="1"/>
  <c r="BH152" i="25"/>
  <c r="BI152" i="25"/>
  <c r="BJ152" i="25"/>
  <c r="BK152" i="25"/>
  <c r="BL152" i="25"/>
  <c r="BG153" i="25"/>
  <c r="BH153" i="25"/>
  <c r="BI153" i="25"/>
  <c r="BJ153" i="25"/>
  <c r="BK153" i="25"/>
  <c r="BL153" i="25"/>
  <c r="BG154" i="25"/>
  <c r="BH154" i="25"/>
  <c r="BI154" i="25"/>
  <c r="BJ154" i="25"/>
  <c r="BK154" i="25"/>
  <c r="BL154" i="25"/>
  <c r="BG155" i="25"/>
  <c r="BH155" i="25"/>
  <c r="BI155" i="25"/>
  <c r="BJ155" i="25"/>
  <c r="BM155" i="25" s="1"/>
  <c r="BK155" i="25"/>
  <c r="BL155" i="25"/>
  <c r="BG156" i="25"/>
  <c r="BH156" i="25"/>
  <c r="BI156" i="25"/>
  <c r="BJ156" i="25"/>
  <c r="BK156" i="25"/>
  <c r="BM156" i="25" s="1"/>
  <c r="BL156" i="25"/>
  <c r="BG157" i="25"/>
  <c r="BM157" i="25" s="1"/>
  <c r="BH157" i="25"/>
  <c r="BI157" i="25"/>
  <c r="BJ157" i="25"/>
  <c r="BK157" i="25"/>
  <c r="BL157" i="25"/>
  <c r="BG158" i="25"/>
  <c r="BH158" i="25"/>
  <c r="BI158" i="25"/>
  <c r="BJ158" i="25"/>
  <c r="BK158" i="25"/>
  <c r="BL158" i="25"/>
  <c r="BM158" i="25"/>
  <c r="BG159" i="25"/>
  <c r="BH159" i="25"/>
  <c r="BM159" i="25" s="1"/>
  <c r="BI159" i="25"/>
  <c r="BJ159" i="25"/>
  <c r="BK159" i="25"/>
  <c r="BL159" i="25"/>
  <c r="BG160" i="25"/>
  <c r="BM160" i="25" s="1"/>
  <c r="BH160" i="25"/>
  <c r="BI160" i="25"/>
  <c r="BJ160" i="25"/>
  <c r="BK160" i="25"/>
  <c r="BL160" i="25"/>
  <c r="BG161" i="25"/>
  <c r="BM161" i="25" s="1"/>
  <c r="BH161" i="25"/>
  <c r="BI161" i="25"/>
  <c r="BJ161" i="25"/>
  <c r="BK161" i="25"/>
  <c r="BL161" i="25"/>
  <c r="BG162" i="25"/>
  <c r="BH162" i="25"/>
  <c r="BI162" i="25"/>
  <c r="BM162" i="25" s="1"/>
  <c r="BJ162" i="25"/>
  <c r="BK162" i="25"/>
  <c r="BL162" i="25"/>
  <c r="BG163" i="25"/>
  <c r="BH163" i="25"/>
  <c r="BI163" i="25"/>
  <c r="BJ163" i="25"/>
  <c r="BM163" i="25" s="1"/>
  <c r="BK163" i="25"/>
  <c r="BL163" i="25"/>
  <c r="BG164" i="25"/>
  <c r="BH164" i="25"/>
  <c r="BI164" i="25"/>
  <c r="BJ164" i="25"/>
  <c r="BK164" i="25"/>
  <c r="BM164" i="25" s="1"/>
  <c r="BL164" i="25"/>
  <c r="BG165" i="25"/>
  <c r="BM165" i="25" s="1"/>
  <c r="BH165" i="25"/>
  <c r="BI165" i="25"/>
  <c r="BJ165" i="25"/>
  <c r="BK165" i="25"/>
  <c r="BL165" i="25"/>
  <c r="BG166" i="25"/>
  <c r="BH166" i="25"/>
  <c r="BI166" i="25"/>
  <c r="BJ166" i="25"/>
  <c r="BK166" i="25"/>
  <c r="BL166" i="25"/>
  <c r="BM166" i="25"/>
  <c r="BG167" i="25"/>
  <c r="BH167" i="25"/>
  <c r="BI167" i="25"/>
  <c r="BM167" i="25" s="1"/>
  <c r="BJ167" i="25"/>
  <c r="BK167" i="25"/>
  <c r="BL167" i="25"/>
  <c r="BG168" i="25"/>
  <c r="BM168" i="25" s="1"/>
  <c r="BH168" i="25"/>
  <c r="BI168" i="25"/>
  <c r="BJ168" i="25"/>
  <c r="BK168" i="25"/>
  <c r="BL168" i="25"/>
  <c r="BG169" i="25"/>
  <c r="BH169" i="25"/>
  <c r="BI169" i="25"/>
  <c r="BJ169" i="25"/>
  <c r="BK169" i="25"/>
  <c r="BL169" i="25"/>
  <c r="BG170" i="25"/>
  <c r="BH170" i="25"/>
  <c r="BI170" i="25"/>
  <c r="BM170" i="25" s="1"/>
  <c r="BJ170" i="25"/>
  <c r="BK170" i="25"/>
  <c r="BL170" i="25"/>
  <c r="BG171" i="25"/>
  <c r="BH171" i="25"/>
  <c r="BI171" i="25"/>
  <c r="BJ171" i="25"/>
  <c r="BM171" i="25" s="1"/>
  <c r="BK171" i="25"/>
  <c r="BL171" i="25"/>
  <c r="BG172" i="25"/>
  <c r="BH172" i="25"/>
  <c r="BI172" i="25"/>
  <c r="BJ172" i="25"/>
  <c r="BK172" i="25"/>
  <c r="BM172" i="25" s="1"/>
  <c r="BL172" i="25"/>
  <c r="BG173" i="25"/>
  <c r="BH173" i="25"/>
  <c r="BI173" i="25"/>
  <c r="BJ173" i="25"/>
  <c r="BK173" i="25"/>
  <c r="BL173" i="25"/>
  <c r="BM173" i="25" s="1"/>
  <c r="BG174" i="25"/>
  <c r="BH174" i="25"/>
  <c r="BI174" i="25"/>
  <c r="BJ174" i="25"/>
  <c r="BK174" i="25"/>
  <c r="BL174" i="25"/>
  <c r="BM174" i="25"/>
  <c r="BG175" i="25"/>
  <c r="BM175" i="25" s="1"/>
  <c r="BH175" i="25"/>
  <c r="BI175" i="25"/>
  <c r="BJ175" i="25"/>
  <c r="BK175" i="25"/>
  <c r="BL175" i="25"/>
  <c r="BG176" i="25"/>
  <c r="BM176" i="25" s="1"/>
  <c r="BH176" i="25"/>
  <c r="BI176" i="25"/>
  <c r="BJ176" i="25"/>
  <c r="BK176" i="25"/>
  <c r="BL176" i="25"/>
  <c r="BG177" i="25"/>
  <c r="BH177" i="25"/>
  <c r="BI177" i="25"/>
  <c r="BJ177" i="25"/>
  <c r="BK177" i="25"/>
  <c r="BL177" i="25"/>
  <c r="BG178" i="25"/>
  <c r="BH178" i="25"/>
  <c r="BI178" i="25"/>
  <c r="BM178" i="25" s="1"/>
  <c r="BJ178" i="25"/>
  <c r="BK178" i="25"/>
  <c r="BL178" i="25"/>
  <c r="BG179" i="25"/>
  <c r="BH179" i="25"/>
  <c r="BI179" i="25"/>
  <c r="BJ179" i="25"/>
  <c r="BM179" i="25" s="1"/>
  <c r="BK179" i="25"/>
  <c r="BL179" i="25"/>
  <c r="BG180" i="25"/>
  <c r="BH180" i="25"/>
  <c r="BI180" i="25"/>
  <c r="BJ180" i="25"/>
  <c r="BK180" i="25"/>
  <c r="BM180" i="25" s="1"/>
  <c r="BL180" i="25"/>
  <c r="BG181" i="25"/>
  <c r="BH181" i="25"/>
  <c r="BI181" i="25"/>
  <c r="BJ181" i="25"/>
  <c r="BK181" i="25"/>
  <c r="BL181" i="25"/>
  <c r="BM181" i="25" s="1"/>
  <c r="BG182" i="25"/>
  <c r="BH182" i="25"/>
  <c r="BI182" i="25"/>
  <c r="BJ182" i="25"/>
  <c r="BK182" i="25"/>
  <c r="BL182" i="25"/>
  <c r="BM182" i="25"/>
  <c r="BG183" i="25"/>
  <c r="BM183" i="25" s="1"/>
  <c r="BH183" i="25"/>
  <c r="BI183" i="25"/>
  <c r="BJ183" i="25"/>
  <c r="BK183" i="25"/>
  <c r="BL183" i="25"/>
  <c r="BG184" i="25"/>
  <c r="BM184" i="25" s="1"/>
  <c r="BH184" i="25"/>
  <c r="BI184" i="25"/>
  <c r="BJ184" i="25"/>
  <c r="BK184" i="25"/>
  <c r="BL184" i="25"/>
  <c r="BG185" i="25"/>
  <c r="BM185" i="25" s="1"/>
  <c r="BH185" i="25"/>
  <c r="BI185" i="25"/>
  <c r="BJ185" i="25"/>
  <c r="BK185" i="25"/>
  <c r="BL185" i="25"/>
  <c r="BG186" i="25"/>
  <c r="BH186" i="25"/>
  <c r="BI186" i="25"/>
  <c r="BJ186" i="25"/>
  <c r="BK186" i="25"/>
  <c r="BL186" i="25"/>
  <c r="BG187" i="25"/>
  <c r="BH187" i="25"/>
  <c r="BI187" i="25"/>
  <c r="BJ187" i="25"/>
  <c r="BM187" i="25" s="1"/>
  <c r="BK187" i="25"/>
  <c r="BL187" i="25"/>
  <c r="BG188" i="25"/>
  <c r="BH188" i="25"/>
  <c r="BI188" i="25"/>
  <c r="BJ188" i="25"/>
  <c r="BK188" i="25"/>
  <c r="BM188" i="25" s="1"/>
  <c r="BL188" i="25"/>
  <c r="BG189" i="25"/>
  <c r="BH189" i="25"/>
  <c r="BI189" i="25"/>
  <c r="BJ189" i="25"/>
  <c r="BK189" i="25"/>
  <c r="BL189" i="25"/>
  <c r="BM189" i="25" s="1"/>
  <c r="BG190" i="25"/>
  <c r="BH190" i="25"/>
  <c r="BI190" i="25"/>
  <c r="BJ190" i="25"/>
  <c r="BK190" i="25"/>
  <c r="BL190" i="25"/>
  <c r="BM190" i="25"/>
  <c r="BG191" i="25"/>
  <c r="BM191" i="25" s="1"/>
  <c r="BH191" i="25"/>
  <c r="BI191" i="25"/>
  <c r="BJ191" i="25"/>
  <c r="BK191" i="25"/>
  <c r="BL191" i="25"/>
  <c r="BG192" i="25"/>
  <c r="BM192" i="25" s="1"/>
  <c r="BH192" i="25"/>
  <c r="BI192" i="25"/>
  <c r="BJ192" i="25"/>
  <c r="BK192" i="25"/>
  <c r="BL192" i="25"/>
  <c r="BG193" i="25"/>
  <c r="BH193" i="25"/>
  <c r="BM193" i="25" s="1"/>
  <c r="BI193" i="25"/>
  <c r="BJ193" i="25"/>
  <c r="BK193" i="25"/>
  <c r="BL193" i="25"/>
  <c r="BG194" i="25"/>
  <c r="BH194" i="25"/>
  <c r="BI194" i="25"/>
  <c r="BM194" i="25" s="1"/>
  <c r="BJ194" i="25"/>
  <c r="BK194" i="25"/>
  <c r="BL194" i="25"/>
  <c r="BG195" i="25"/>
  <c r="BH195" i="25"/>
  <c r="BI195" i="25"/>
  <c r="BJ195" i="25"/>
  <c r="BM195" i="25" s="1"/>
  <c r="BK195" i="25"/>
  <c r="BL195" i="25"/>
  <c r="BG196" i="25"/>
  <c r="BH196" i="25"/>
  <c r="BM196" i="25" s="1"/>
  <c r="BI196" i="25"/>
  <c r="BJ196" i="25"/>
  <c r="BK196" i="25"/>
  <c r="BL196" i="25"/>
  <c r="BG197" i="25"/>
  <c r="BH197" i="25"/>
  <c r="BI197" i="25"/>
  <c r="BJ197" i="25"/>
  <c r="BK197" i="25"/>
  <c r="BL197" i="25"/>
  <c r="BM197" i="25" s="1"/>
  <c r="BG198" i="25"/>
  <c r="BH198" i="25"/>
  <c r="BI198" i="25"/>
  <c r="BJ198" i="25"/>
  <c r="BK198" i="25"/>
  <c r="BL198" i="25"/>
  <c r="BM198" i="25"/>
  <c r="BG199" i="25"/>
  <c r="BM199" i="25" s="1"/>
  <c r="BH199" i="25"/>
  <c r="BI199" i="25"/>
  <c r="BJ199" i="25"/>
  <c r="BK199" i="25"/>
  <c r="BL199" i="25"/>
  <c r="BG200" i="25"/>
  <c r="BM200" i="25" s="1"/>
  <c r="BH200" i="25"/>
  <c r="BI200" i="25"/>
  <c r="BJ200" i="25"/>
  <c r="BK200" i="25"/>
  <c r="BL200" i="25"/>
  <c r="BG201" i="25"/>
  <c r="BH201" i="25"/>
  <c r="BM201" i="25" s="1"/>
  <c r="BI201" i="25"/>
  <c r="BJ201" i="25"/>
  <c r="BK201" i="25"/>
  <c r="BL201" i="25"/>
  <c r="BG202" i="25"/>
  <c r="BH202" i="25"/>
  <c r="BI202" i="25"/>
  <c r="BM202" i="25" s="1"/>
  <c r="BJ202" i="25"/>
  <c r="BK202" i="25"/>
  <c r="BL202" i="25"/>
  <c r="BG203" i="25"/>
  <c r="BH203" i="25"/>
  <c r="BI203" i="25"/>
  <c r="BJ203" i="25"/>
  <c r="BM203" i="25" s="1"/>
  <c r="BK203" i="25"/>
  <c r="BL203" i="25"/>
  <c r="BG204" i="25"/>
  <c r="BH204" i="25"/>
  <c r="BM204" i="25" s="1"/>
  <c r="BI204" i="25"/>
  <c r="BJ204" i="25"/>
  <c r="BK204" i="25"/>
  <c r="BL204" i="25"/>
  <c r="BG205" i="25"/>
  <c r="BH205" i="25"/>
  <c r="BI205" i="25"/>
  <c r="BJ205" i="25"/>
  <c r="BK205" i="25"/>
  <c r="BL205" i="25"/>
  <c r="BM205" i="25" s="1"/>
  <c r="BG206" i="25"/>
  <c r="BH206" i="25"/>
  <c r="BI206" i="25"/>
  <c r="BJ206" i="25"/>
  <c r="BK206" i="25"/>
  <c r="BL206" i="25"/>
  <c r="BM206" i="25"/>
  <c r="BG207" i="25"/>
  <c r="BM207" i="25" s="1"/>
  <c r="BH207" i="25"/>
  <c r="BI207" i="25"/>
  <c r="BJ207" i="25"/>
  <c r="BK207" i="25"/>
  <c r="BL207" i="25"/>
  <c r="BG208" i="25"/>
  <c r="BM208" i="25" s="1"/>
  <c r="BH208" i="25"/>
  <c r="BI208" i="25"/>
  <c r="BJ208" i="25"/>
  <c r="BK208" i="25"/>
  <c r="BL208" i="25"/>
  <c r="BG209" i="25"/>
  <c r="BH209" i="25"/>
  <c r="BM209" i="25" s="1"/>
  <c r="BI209" i="25"/>
  <c r="BJ209" i="25"/>
  <c r="BK209" i="25"/>
  <c r="BL209" i="25"/>
  <c r="BG210" i="25"/>
  <c r="BH210" i="25"/>
  <c r="BI210" i="25"/>
  <c r="BM210" i="25" s="1"/>
  <c r="BJ210" i="25"/>
  <c r="BK210" i="25"/>
  <c r="BL210" i="25"/>
  <c r="BG211" i="25"/>
  <c r="BH211" i="25"/>
  <c r="BI211" i="25"/>
  <c r="BJ211" i="25"/>
  <c r="BM211" i="25" s="1"/>
  <c r="BK211" i="25"/>
  <c r="BL211" i="25"/>
  <c r="BG212" i="25"/>
  <c r="BH212" i="25"/>
  <c r="BM212" i="25" s="1"/>
  <c r="BI212" i="25"/>
  <c r="BJ212" i="25"/>
  <c r="BK212" i="25"/>
  <c r="BL212" i="25"/>
  <c r="BG213" i="25"/>
  <c r="BH213" i="25"/>
  <c r="BI213" i="25"/>
  <c r="BJ213" i="25"/>
  <c r="BK213" i="25"/>
  <c r="BL213" i="25"/>
  <c r="BM213" i="25" s="1"/>
  <c r="BG214" i="25"/>
  <c r="BH214" i="25"/>
  <c r="BI214" i="25"/>
  <c r="BJ214" i="25"/>
  <c r="BK214" i="25"/>
  <c r="BL214" i="25"/>
  <c r="BM214" i="25"/>
  <c r="BG215" i="25"/>
  <c r="BM215" i="25" s="1"/>
  <c r="BH215" i="25"/>
  <c r="BI215" i="25"/>
  <c r="BJ215" i="25"/>
  <c r="BK215" i="25"/>
  <c r="BL215" i="25"/>
  <c r="BG216" i="25"/>
  <c r="BM216" i="25" s="1"/>
  <c r="BH216" i="25"/>
  <c r="BI216" i="25"/>
  <c r="BJ216" i="25"/>
  <c r="BK216" i="25"/>
  <c r="BL216" i="25"/>
  <c r="BG217" i="25"/>
  <c r="BH217" i="25"/>
  <c r="BM217" i="25" s="1"/>
  <c r="BI217" i="25"/>
  <c r="BJ217" i="25"/>
  <c r="BK217" i="25"/>
  <c r="BL217" i="25"/>
  <c r="BG218" i="25"/>
  <c r="BH218" i="25"/>
  <c r="BI218" i="25"/>
  <c r="BM218" i="25" s="1"/>
  <c r="BJ218" i="25"/>
  <c r="BK218" i="25"/>
  <c r="BL218" i="25"/>
  <c r="BG219" i="25"/>
  <c r="BM219" i="25" s="1"/>
  <c r="BH219" i="25"/>
  <c r="BI219" i="25"/>
  <c r="BJ219" i="25"/>
  <c r="BK219" i="25"/>
  <c r="BL219" i="25"/>
  <c r="BG220" i="25"/>
  <c r="BH220" i="25"/>
  <c r="BM220" i="25" s="1"/>
  <c r="BI220" i="25"/>
  <c r="BJ220" i="25"/>
  <c r="BK220" i="25"/>
  <c r="BL220" i="25"/>
  <c r="BG221" i="25"/>
  <c r="BH221" i="25"/>
  <c r="BI221" i="25"/>
  <c r="BJ221" i="25"/>
  <c r="BK221" i="25"/>
  <c r="BL221" i="25"/>
  <c r="BM221" i="25" s="1"/>
  <c r="BG222" i="25"/>
  <c r="BH222" i="25"/>
  <c r="BI222" i="25"/>
  <c r="BJ222" i="25"/>
  <c r="BK222" i="25"/>
  <c r="BL222" i="25"/>
  <c r="BM222" i="25"/>
  <c r="BG223" i="25"/>
  <c r="BM223" i="25" s="1"/>
  <c r="BH223" i="25"/>
  <c r="BI223" i="25"/>
  <c r="BJ223" i="25"/>
  <c r="BK223" i="25"/>
  <c r="BL223" i="25"/>
  <c r="BG224" i="25"/>
  <c r="BM224" i="25" s="1"/>
  <c r="BH224" i="25"/>
  <c r="BI224" i="25"/>
  <c r="BJ224" i="25"/>
  <c r="BK224" i="25"/>
  <c r="BL224" i="25"/>
  <c r="BG225" i="25"/>
  <c r="BH225" i="25"/>
  <c r="BM225" i="25" s="1"/>
  <c r="BI225" i="25"/>
  <c r="BJ225" i="25"/>
  <c r="BK225" i="25"/>
  <c r="BL225" i="25"/>
  <c r="BG226" i="25"/>
  <c r="BH226" i="25"/>
  <c r="BI226" i="25"/>
  <c r="BM226" i="25" s="1"/>
  <c r="BJ226" i="25"/>
  <c r="BK226" i="25"/>
  <c r="BL226" i="25"/>
  <c r="BG227" i="25"/>
  <c r="BH227" i="25"/>
  <c r="BI227" i="25"/>
  <c r="BJ227" i="25"/>
  <c r="BK227" i="25"/>
  <c r="BL227" i="25"/>
  <c r="BG228" i="25"/>
  <c r="BH228" i="25"/>
  <c r="BM228" i="25" s="1"/>
  <c r="BI228" i="25"/>
  <c r="BJ228" i="25"/>
  <c r="BK228" i="25"/>
  <c r="BL228" i="25"/>
  <c r="BG229" i="25"/>
  <c r="BH229" i="25"/>
  <c r="BI229" i="25"/>
  <c r="BJ229" i="25"/>
  <c r="BK229" i="25"/>
  <c r="BL229" i="25"/>
  <c r="BM229" i="25" s="1"/>
  <c r="BG230" i="25"/>
  <c r="BH230" i="25"/>
  <c r="BI230" i="25"/>
  <c r="BJ230" i="25"/>
  <c r="BK230" i="25"/>
  <c r="BL230" i="25"/>
  <c r="BM230" i="25"/>
  <c r="BG231" i="25"/>
  <c r="BM231" i="25" s="1"/>
  <c r="BH231" i="25"/>
  <c r="BI231" i="25"/>
  <c r="BJ231" i="25"/>
  <c r="BK231" i="25"/>
  <c r="BL231" i="25"/>
  <c r="BG232" i="25"/>
  <c r="BM232" i="25" s="1"/>
  <c r="BH232" i="25"/>
  <c r="BI232" i="25"/>
  <c r="BJ232" i="25"/>
  <c r="BK232" i="25"/>
  <c r="BL232" i="25"/>
  <c r="BG233" i="25"/>
  <c r="BH233" i="25"/>
  <c r="BM233" i="25" s="1"/>
  <c r="BI233" i="25"/>
  <c r="BJ233" i="25"/>
  <c r="BK233" i="25"/>
  <c r="BL233" i="25"/>
  <c r="BG234" i="25"/>
  <c r="BH234" i="25"/>
  <c r="BI234" i="25"/>
  <c r="BM234" i="25" s="1"/>
  <c r="BJ234" i="25"/>
  <c r="BK234" i="25"/>
  <c r="BL234" i="25"/>
  <c r="BG235" i="25"/>
  <c r="BH235" i="25"/>
  <c r="BI235" i="25"/>
  <c r="BJ235" i="25"/>
  <c r="BM235" i="25" s="1"/>
  <c r="BK235" i="25"/>
  <c r="BL235" i="25"/>
  <c r="BG236" i="25"/>
  <c r="BH236" i="25"/>
  <c r="BI236" i="25"/>
  <c r="BJ236" i="25"/>
  <c r="BK236" i="25"/>
  <c r="BL236" i="25"/>
  <c r="BG237" i="25"/>
  <c r="BH237" i="25"/>
  <c r="BI237" i="25"/>
  <c r="BJ237" i="25"/>
  <c r="BK237" i="25"/>
  <c r="BL237" i="25"/>
  <c r="BM237" i="25" s="1"/>
  <c r="BG238" i="25"/>
  <c r="BH238" i="25"/>
  <c r="BI238" i="25"/>
  <c r="BJ238" i="25"/>
  <c r="BK238" i="25"/>
  <c r="BL238" i="25"/>
  <c r="BM238" i="25"/>
  <c r="BG239" i="25"/>
  <c r="BM239" i="25" s="1"/>
  <c r="BH239" i="25"/>
  <c r="BI239" i="25"/>
  <c r="BJ239" i="25"/>
  <c r="BK239" i="25"/>
  <c r="BL239" i="25"/>
  <c r="BG240" i="25"/>
  <c r="BM240" i="25" s="1"/>
  <c r="BH240" i="25"/>
  <c r="BI240" i="25"/>
  <c r="BJ240" i="25"/>
  <c r="BK240" i="25"/>
  <c r="BL240" i="25"/>
  <c r="BG241" i="25"/>
  <c r="BH241" i="25"/>
  <c r="BM241" i="25" s="1"/>
  <c r="BI241" i="25"/>
  <c r="BJ241" i="25"/>
  <c r="BK241" i="25"/>
  <c r="BL241" i="25"/>
  <c r="BG242" i="25"/>
  <c r="BH242" i="25"/>
  <c r="BI242" i="25"/>
  <c r="BM242" i="25" s="1"/>
  <c r="BJ242" i="25"/>
  <c r="BK242" i="25"/>
  <c r="BL242" i="25"/>
  <c r="BG243" i="25"/>
  <c r="BH243" i="25"/>
  <c r="BI243" i="25"/>
  <c r="BJ243" i="25"/>
  <c r="BM243" i="25" s="1"/>
  <c r="BK243" i="25"/>
  <c r="BL243" i="25"/>
  <c r="BG244" i="25"/>
  <c r="BH244" i="25"/>
  <c r="BI244" i="25"/>
  <c r="BJ244" i="25"/>
  <c r="BK244" i="25"/>
  <c r="BM244" i="25" s="1"/>
  <c r="BL244" i="25"/>
  <c r="BG245" i="25"/>
  <c r="BH245" i="25"/>
  <c r="BI245" i="25"/>
  <c r="BJ245" i="25"/>
  <c r="BK245" i="25"/>
  <c r="BL245" i="25"/>
  <c r="BM245" i="25" s="1"/>
  <c r="BG246" i="25"/>
  <c r="BH246" i="25"/>
  <c r="BI246" i="25"/>
  <c r="BJ246" i="25"/>
  <c r="BK246" i="25"/>
  <c r="BL246" i="25"/>
  <c r="BM246" i="25"/>
  <c r="BG247" i="25"/>
  <c r="BM247" i="25" s="1"/>
  <c r="BH247" i="25"/>
  <c r="BI247" i="25"/>
  <c r="BJ247" i="25"/>
  <c r="BK247" i="25"/>
  <c r="BL247" i="25"/>
  <c r="BG248" i="25"/>
  <c r="BM248" i="25" s="1"/>
  <c r="BH248" i="25"/>
  <c r="BI248" i="25"/>
  <c r="BJ248" i="25"/>
  <c r="BK248" i="25"/>
  <c r="BL248" i="25"/>
  <c r="BG249" i="25"/>
  <c r="BH249" i="25"/>
  <c r="BM249" i="25" s="1"/>
  <c r="BI249" i="25"/>
  <c r="BJ249" i="25"/>
  <c r="BK249" i="25"/>
  <c r="BL249" i="25"/>
  <c r="BG250" i="25"/>
  <c r="BH250" i="25"/>
  <c r="BI250" i="25"/>
  <c r="BM250" i="25" s="1"/>
  <c r="BJ250" i="25"/>
  <c r="BK250" i="25"/>
  <c r="BL250" i="25"/>
  <c r="BG251" i="25"/>
  <c r="BM251" i="25" s="1"/>
  <c r="BH251" i="25"/>
  <c r="BI251" i="25"/>
  <c r="BJ251" i="25"/>
  <c r="BK251" i="25"/>
  <c r="BL251" i="25"/>
  <c r="BG252" i="25"/>
  <c r="BH252" i="25"/>
  <c r="BI252" i="25"/>
  <c r="BJ252" i="25"/>
  <c r="BK252" i="25"/>
  <c r="BL252" i="25"/>
  <c r="BG253" i="25"/>
  <c r="BH253" i="25"/>
  <c r="BI253" i="25"/>
  <c r="BJ253" i="25"/>
  <c r="BK253" i="25"/>
  <c r="BL253" i="25"/>
  <c r="BM253" i="25" s="1"/>
  <c r="BG254" i="25"/>
  <c r="BH254" i="25"/>
  <c r="BI254" i="25"/>
  <c r="BJ254" i="25"/>
  <c r="BK254" i="25"/>
  <c r="BL254" i="25"/>
  <c r="BM254" i="25"/>
  <c r="BG255" i="25"/>
  <c r="BM255" i="25" s="1"/>
  <c r="BH255" i="25"/>
  <c r="BI255" i="25"/>
  <c r="BJ255" i="25"/>
  <c r="BK255" i="25"/>
  <c r="BL255" i="25"/>
  <c r="BG256" i="25"/>
  <c r="BM256" i="25" s="1"/>
  <c r="BH256" i="25"/>
  <c r="BI256" i="25"/>
  <c r="BJ256" i="25"/>
  <c r="BK256" i="25"/>
  <c r="BL256" i="25"/>
  <c r="BG257" i="25"/>
  <c r="BH257" i="25"/>
  <c r="BM257" i="25" s="1"/>
  <c r="BI257" i="25"/>
  <c r="BJ257" i="25"/>
  <c r="BK257" i="25"/>
  <c r="BL257" i="25"/>
  <c r="BG258" i="25"/>
  <c r="BH258" i="25"/>
  <c r="BI258" i="25"/>
  <c r="BM258" i="25" s="1"/>
  <c r="BJ258" i="25"/>
  <c r="BK258" i="25"/>
  <c r="BL258" i="25"/>
  <c r="BG259" i="25"/>
  <c r="BH259" i="25"/>
  <c r="BI259" i="25"/>
  <c r="BJ259" i="25"/>
  <c r="BM259" i="25" s="1"/>
  <c r="BK259" i="25"/>
  <c r="BL259" i="25"/>
  <c r="BG260" i="25"/>
  <c r="BH260" i="25"/>
  <c r="BI260" i="25"/>
  <c r="BJ260" i="25"/>
  <c r="BK260" i="25"/>
  <c r="BM260" i="25" s="1"/>
  <c r="BL260" i="25"/>
  <c r="BG261" i="25"/>
  <c r="BH261" i="25"/>
  <c r="BI261" i="25"/>
  <c r="BJ261" i="25"/>
  <c r="BK261" i="25"/>
  <c r="BL261" i="25"/>
  <c r="BM261" i="25" s="1"/>
  <c r="BG262" i="25"/>
  <c r="BH262" i="25"/>
  <c r="BI262" i="25"/>
  <c r="BJ262" i="25"/>
  <c r="BK262" i="25"/>
  <c r="BL262" i="25"/>
  <c r="BM262" i="25"/>
  <c r="BG263" i="25"/>
  <c r="BM263" i="25" s="1"/>
  <c r="BH263" i="25"/>
  <c r="BI263" i="25"/>
  <c r="BJ263" i="25"/>
  <c r="BK263" i="25"/>
  <c r="BL263" i="25"/>
  <c r="BG264" i="25"/>
  <c r="BM264" i="25" s="1"/>
  <c r="BH264" i="25"/>
  <c r="BI264" i="25"/>
  <c r="BJ264" i="25"/>
  <c r="BK264" i="25"/>
  <c r="BL264" i="25"/>
  <c r="BG265" i="25"/>
  <c r="BH265" i="25"/>
  <c r="BM265" i="25" s="1"/>
  <c r="BI265" i="25"/>
  <c r="BJ265" i="25"/>
  <c r="BK265" i="25"/>
  <c r="BL265" i="25"/>
  <c r="BG266" i="25"/>
  <c r="BH266" i="25"/>
  <c r="BI266" i="25"/>
  <c r="BM266" i="25" s="1"/>
  <c r="BJ266" i="25"/>
  <c r="BK266" i="25"/>
  <c r="BL266" i="25"/>
  <c r="BG267" i="25"/>
  <c r="BM267" i="25" s="1"/>
  <c r="BH267" i="25"/>
  <c r="BI267" i="25"/>
  <c r="BJ267" i="25"/>
  <c r="BK267" i="25"/>
  <c r="BL267" i="25"/>
  <c r="BG268" i="25"/>
  <c r="BH268" i="25"/>
  <c r="BI268" i="25"/>
  <c r="BJ268" i="25"/>
  <c r="BK268" i="25"/>
  <c r="BM268" i="25" s="1"/>
  <c r="BL268" i="25"/>
  <c r="BG269" i="25"/>
  <c r="BH269" i="25"/>
  <c r="BI269" i="25"/>
  <c r="BJ269" i="25"/>
  <c r="BK269" i="25"/>
  <c r="BL269" i="25"/>
  <c r="BM269" i="25" s="1"/>
  <c r="BG270" i="25"/>
  <c r="BH270" i="25"/>
  <c r="BI270" i="25"/>
  <c r="BJ270" i="25"/>
  <c r="BK270" i="25"/>
  <c r="BL270" i="25"/>
  <c r="BM270" i="25"/>
  <c r="BG271" i="25"/>
  <c r="BH271" i="25"/>
  <c r="BI271" i="25"/>
  <c r="BJ271" i="25"/>
  <c r="BM271" i="25" s="1"/>
  <c r="BK271" i="25"/>
  <c r="BL271" i="25"/>
  <c r="BG272" i="25"/>
  <c r="BM272" i="25" s="1"/>
  <c r="BH272" i="25"/>
  <c r="BI272" i="25"/>
  <c r="BJ272" i="25"/>
  <c r="BK272" i="25"/>
  <c r="BL272" i="25"/>
  <c r="BG273" i="25"/>
  <c r="BH273" i="25"/>
  <c r="BM273" i="25" s="1"/>
  <c r="BI273" i="25"/>
  <c r="BJ273" i="25"/>
  <c r="BK273" i="25"/>
  <c r="BL273" i="25"/>
  <c r="BG274" i="25"/>
  <c r="BH274" i="25"/>
  <c r="BI274" i="25"/>
  <c r="BM274" i="25" s="1"/>
  <c r="BJ274" i="25"/>
  <c r="BK274" i="25"/>
  <c r="BL274" i="25"/>
  <c r="BG275" i="25"/>
  <c r="BH275" i="25"/>
  <c r="BI275" i="25"/>
  <c r="BJ275" i="25"/>
  <c r="BM275" i="25" s="1"/>
  <c r="BK275" i="25"/>
  <c r="BL275" i="25"/>
  <c r="BG276" i="25"/>
  <c r="BM276" i="25" s="1"/>
  <c r="BH276" i="25"/>
  <c r="BI276" i="25"/>
  <c r="BJ276" i="25"/>
  <c r="BK276" i="25"/>
  <c r="BL276" i="25"/>
  <c r="BG277" i="25"/>
  <c r="BH277" i="25"/>
  <c r="BI277" i="25"/>
  <c r="BJ277" i="25"/>
  <c r="BK277" i="25"/>
  <c r="BL277" i="25"/>
  <c r="BG278" i="25"/>
  <c r="BH278" i="25"/>
  <c r="BI278" i="25"/>
  <c r="BJ278" i="25"/>
  <c r="BK278" i="25"/>
  <c r="BL278" i="25"/>
  <c r="BM278" i="25"/>
  <c r="BG279" i="25"/>
  <c r="BH279" i="25"/>
  <c r="BM279" i="25" s="1"/>
  <c r="BI279" i="25"/>
  <c r="BJ279" i="25"/>
  <c r="BK279" i="25"/>
  <c r="BL279" i="25"/>
  <c r="BG280" i="25"/>
  <c r="BM280" i="25" s="1"/>
  <c r="BH280" i="25"/>
  <c r="BI280" i="25"/>
  <c r="BJ280" i="25"/>
  <c r="BK280" i="25"/>
  <c r="BL280" i="25"/>
  <c r="BG281" i="25"/>
  <c r="BM281" i="25" s="1"/>
  <c r="BH281" i="25"/>
  <c r="BI281" i="25"/>
  <c r="BJ281" i="25"/>
  <c r="BK281" i="25"/>
  <c r="BL281" i="25"/>
  <c r="BG282" i="25"/>
  <c r="BH282" i="25"/>
  <c r="BI282" i="25"/>
  <c r="BM282" i="25" s="1"/>
  <c r="BJ282" i="25"/>
  <c r="BK282" i="25"/>
  <c r="BL282" i="25"/>
  <c r="BG283" i="25"/>
  <c r="BH283" i="25"/>
  <c r="BI283" i="25"/>
  <c r="BJ283" i="25"/>
  <c r="BM283" i="25" s="1"/>
  <c r="BK283" i="25"/>
  <c r="BL283" i="25"/>
  <c r="BG284" i="25"/>
  <c r="BH284" i="25"/>
  <c r="BI284" i="25"/>
  <c r="BJ284" i="25"/>
  <c r="BK284" i="25"/>
  <c r="BM284" i="25" s="1"/>
  <c r="BL284" i="25"/>
  <c r="BG285" i="25"/>
  <c r="BM285" i="25" s="1"/>
  <c r="BH285" i="25"/>
  <c r="BI285" i="25"/>
  <c r="BJ285" i="25"/>
  <c r="BK285" i="25"/>
  <c r="BL285" i="25"/>
  <c r="BG286" i="25"/>
  <c r="BH286" i="25"/>
  <c r="BI286" i="25"/>
  <c r="BJ286" i="25"/>
  <c r="BK286" i="25"/>
  <c r="BL286" i="25"/>
  <c r="BM286" i="25"/>
  <c r="BG287" i="25"/>
  <c r="BH287" i="25"/>
  <c r="BI287" i="25"/>
  <c r="BJ287" i="25"/>
  <c r="BK287" i="25"/>
  <c r="BL287" i="25"/>
  <c r="BM287" i="25"/>
  <c r="BG288" i="25"/>
  <c r="BM288" i="25" s="1"/>
  <c r="BH288" i="25"/>
  <c r="BI288" i="25"/>
  <c r="BJ288" i="25"/>
  <c r="BK288" i="25"/>
  <c r="BL288" i="25"/>
  <c r="BG289" i="25"/>
  <c r="BH289" i="25"/>
  <c r="BM289" i="25" s="1"/>
  <c r="BI289" i="25"/>
  <c r="BJ289" i="25"/>
  <c r="BK289" i="25"/>
  <c r="BL289" i="25"/>
  <c r="BG290" i="25"/>
  <c r="BH290" i="25"/>
  <c r="BI290" i="25"/>
  <c r="BM290" i="25" s="1"/>
  <c r="BJ290" i="25"/>
  <c r="BK290" i="25"/>
  <c r="BL290" i="25"/>
  <c r="BG291" i="25"/>
  <c r="BH291" i="25"/>
  <c r="BI291" i="25"/>
  <c r="BJ291" i="25"/>
  <c r="BM291" i="25" s="1"/>
  <c r="BK291" i="25"/>
  <c r="BL291" i="25"/>
  <c r="BG292" i="25"/>
  <c r="BH292" i="25"/>
  <c r="BI292" i="25"/>
  <c r="BJ292" i="25"/>
  <c r="BK292" i="25"/>
  <c r="BL292" i="25"/>
  <c r="BG293" i="25"/>
  <c r="BH293" i="25"/>
  <c r="BI293" i="25"/>
  <c r="BJ293" i="25"/>
  <c r="BM293" i="25" s="1"/>
  <c r="BK293" i="25"/>
  <c r="BL293" i="25"/>
  <c r="BG294" i="25"/>
  <c r="BH294" i="25"/>
  <c r="BI294" i="25"/>
  <c r="BJ294" i="25"/>
  <c r="BK294" i="25"/>
  <c r="BL294" i="25"/>
  <c r="BM294" i="25"/>
  <c r="BG295" i="25"/>
  <c r="BH295" i="25"/>
  <c r="BI295" i="25"/>
  <c r="BJ295" i="25"/>
  <c r="BK295" i="25"/>
  <c r="BL295" i="25"/>
  <c r="BM295" i="25"/>
  <c r="BG296" i="25"/>
  <c r="BM296" i="25" s="1"/>
  <c r="BH296" i="25"/>
  <c r="BI296" i="25"/>
  <c r="BJ296" i="25"/>
  <c r="BK296" i="25"/>
  <c r="BL296" i="25"/>
  <c r="BG297" i="25"/>
  <c r="BM297" i="25" s="1"/>
  <c r="BH297" i="25"/>
  <c r="BI297" i="25"/>
  <c r="BJ297" i="25"/>
  <c r="BK297" i="25"/>
  <c r="BL297" i="25"/>
  <c r="BG298" i="25"/>
  <c r="BH298" i="25"/>
  <c r="BI298" i="25"/>
  <c r="BM298" i="25" s="1"/>
  <c r="BJ298" i="25"/>
  <c r="BK298" i="25"/>
  <c r="BL298" i="25"/>
  <c r="BG299" i="25"/>
  <c r="BH299" i="25"/>
  <c r="BI299" i="25"/>
  <c r="BJ299" i="25"/>
  <c r="BM299" i="25" s="1"/>
  <c r="BK299" i="25"/>
  <c r="BL299" i="25"/>
  <c r="BG300" i="25"/>
  <c r="BM300" i="25" s="1"/>
  <c r="BH300" i="25"/>
  <c r="BI300" i="25"/>
  <c r="BJ300" i="25"/>
  <c r="BK300" i="25"/>
  <c r="BL300" i="25"/>
  <c r="BG301" i="25"/>
  <c r="BH301" i="25"/>
  <c r="BI301" i="25"/>
  <c r="BJ301" i="25"/>
  <c r="BK301" i="25"/>
  <c r="BL301" i="25"/>
  <c r="BG302" i="25"/>
  <c r="BH302" i="25"/>
  <c r="BI302" i="25"/>
  <c r="BJ302" i="25"/>
  <c r="BK302" i="25"/>
  <c r="BL302" i="25"/>
  <c r="BM302" i="25"/>
  <c r="BG303" i="25"/>
  <c r="BH303" i="25"/>
  <c r="BI303" i="25"/>
  <c r="BJ303" i="25"/>
  <c r="BK303" i="25"/>
  <c r="BL303" i="25"/>
  <c r="BM303" i="25"/>
  <c r="BG304" i="25"/>
  <c r="BM304" i="25" s="1"/>
  <c r="BH304" i="25"/>
  <c r="BI304" i="25"/>
  <c r="BJ304" i="25"/>
  <c r="BK304" i="25"/>
  <c r="BL304" i="25"/>
  <c r="BG305" i="25"/>
  <c r="BH305" i="25"/>
  <c r="BM305" i="25" s="1"/>
  <c r="BI305" i="25"/>
  <c r="BJ305" i="25"/>
  <c r="BK305" i="25"/>
  <c r="BL305" i="25"/>
  <c r="BG306" i="25"/>
  <c r="BH306" i="25"/>
  <c r="BI306" i="25"/>
  <c r="BM306" i="25" s="1"/>
  <c r="BJ306" i="25"/>
  <c r="BK306" i="25"/>
  <c r="BL306" i="25"/>
  <c r="BG307" i="25"/>
  <c r="BH307" i="25"/>
  <c r="BI307" i="25"/>
  <c r="BJ307" i="25"/>
  <c r="BM307" i="25" s="1"/>
  <c r="BK307" i="25"/>
  <c r="BL307" i="25"/>
  <c r="BG308" i="25"/>
  <c r="BH308" i="25"/>
  <c r="BI308" i="25"/>
  <c r="BJ308" i="25"/>
  <c r="BK308" i="25"/>
  <c r="BM308" i="25" s="1"/>
  <c r="BL308" i="25"/>
  <c r="BG309" i="25"/>
  <c r="BH309" i="25"/>
  <c r="BI309" i="25"/>
  <c r="BJ309" i="25"/>
  <c r="BK309" i="25"/>
  <c r="BL309" i="25"/>
  <c r="BG310" i="25"/>
  <c r="BH310" i="25"/>
  <c r="BI310" i="25"/>
  <c r="BJ310" i="25"/>
  <c r="BK310" i="25"/>
  <c r="BL310" i="25"/>
  <c r="BM310" i="25"/>
  <c r="BG311" i="25"/>
  <c r="BH311" i="25"/>
  <c r="BI311" i="25"/>
  <c r="BJ311" i="25"/>
  <c r="BK311" i="25"/>
  <c r="BL311" i="25"/>
  <c r="BM311" i="25"/>
  <c r="BG312" i="25"/>
  <c r="BM312" i="25" s="1"/>
  <c r="BH312" i="25"/>
  <c r="BI312" i="25"/>
  <c r="BJ312" i="25"/>
  <c r="BK312" i="25"/>
  <c r="BL312" i="25"/>
  <c r="BG313" i="25"/>
  <c r="BM313" i="25" s="1"/>
  <c r="BH313" i="25"/>
  <c r="BI313" i="25"/>
  <c r="BJ313" i="25"/>
  <c r="BK313" i="25"/>
  <c r="BL313" i="25"/>
  <c r="BG314" i="25"/>
  <c r="BH314" i="25"/>
  <c r="BI314" i="25"/>
  <c r="BM314" i="25" s="1"/>
  <c r="BJ314" i="25"/>
  <c r="BK314" i="25"/>
  <c r="BL314" i="25"/>
  <c r="BG315" i="25"/>
  <c r="BH315" i="25"/>
  <c r="BI315" i="25"/>
  <c r="BJ315" i="25"/>
  <c r="BM315" i="25" s="1"/>
  <c r="BK315" i="25"/>
  <c r="BL315" i="25"/>
  <c r="BG316" i="25"/>
  <c r="BH316" i="25"/>
  <c r="BI316" i="25"/>
  <c r="BJ316" i="25"/>
  <c r="BK316" i="25"/>
  <c r="BM316" i="25" s="1"/>
  <c r="BL316" i="25"/>
  <c r="BG317" i="25"/>
  <c r="BH317" i="25"/>
  <c r="BI317" i="25"/>
  <c r="BJ317" i="25"/>
  <c r="BK317" i="25"/>
  <c r="BL317" i="25"/>
  <c r="BM317" i="25" s="1"/>
  <c r="BG318" i="25"/>
  <c r="BH318" i="25"/>
  <c r="BI318" i="25"/>
  <c r="BJ318" i="25"/>
  <c r="BK318" i="25"/>
  <c r="BL318" i="25"/>
  <c r="BM318" i="25"/>
  <c r="BG319" i="25"/>
  <c r="BH319" i="25"/>
  <c r="BI319" i="25"/>
  <c r="BJ319" i="25"/>
  <c r="BK319" i="25"/>
  <c r="BL319" i="25"/>
  <c r="BM319" i="25"/>
  <c r="BG320" i="25"/>
  <c r="BM320" i="25" s="1"/>
  <c r="BH320" i="25"/>
  <c r="BI320" i="25"/>
  <c r="BJ320" i="25"/>
  <c r="BK320" i="25"/>
  <c r="BL320" i="25"/>
  <c r="BG321" i="25"/>
  <c r="BH321" i="25"/>
  <c r="BM321" i="25" s="1"/>
  <c r="BI321" i="25"/>
  <c r="BJ321" i="25"/>
  <c r="BK321" i="25"/>
  <c r="BL321" i="25"/>
  <c r="BG322" i="25"/>
  <c r="BH322" i="25"/>
  <c r="BI322" i="25"/>
  <c r="BM322" i="25" s="1"/>
  <c r="BJ322" i="25"/>
  <c r="BK322" i="25"/>
  <c r="BL322" i="25"/>
  <c r="BG323" i="25"/>
  <c r="BH323" i="25"/>
  <c r="BI323" i="25"/>
  <c r="BJ323" i="25"/>
  <c r="BM323" i="25" s="1"/>
  <c r="BK323" i="25"/>
  <c r="BL323" i="25"/>
  <c r="BG324" i="25"/>
  <c r="BH324" i="25"/>
  <c r="BI324" i="25"/>
  <c r="BJ324" i="25"/>
  <c r="BK324" i="25"/>
  <c r="BL324" i="25"/>
  <c r="BG325" i="25"/>
  <c r="BH325" i="25"/>
  <c r="BM325" i="25" s="1"/>
  <c r="BI325" i="25"/>
  <c r="BJ325" i="25"/>
  <c r="BK325" i="25"/>
  <c r="BL325" i="25"/>
  <c r="BG326" i="25"/>
  <c r="BH326" i="25"/>
  <c r="BI326" i="25"/>
  <c r="BJ326" i="25"/>
  <c r="BK326" i="25"/>
  <c r="BL326" i="25"/>
  <c r="BM326" i="25"/>
  <c r="BG327" i="25"/>
  <c r="BH327" i="25"/>
  <c r="BI327" i="25"/>
  <c r="BJ327" i="25"/>
  <c r="BK327" i="25"/>
  <c r="BL327" i="25"/>
  <c r="BM327" i="25"/>
  <c r="BG328" i="25"/>
  <c r="BM328" i="25" s="1"/>
  <c r="BH328" i="25"/>
  <c r="BI328" i="25"/>
  <c r="BJ328" i="25"/>
  <c r="BK328" i="25"/>
  <c r="BL328" i="25"/>
  <c r="BG329" i="25"/>
  <c r="BH329" i="25"/>
  <c r="BM329" i="25" s="1"/>
  <c r="BI329" i="25"/>
  <c r="BJ329" i="25"/>
  <c r="BK329" i="25"/>
  <c r="BL329" i="25"/>
  <c r="BG330" i="25"/>
  <c r="BH330" i="25"/>
  <c r="BI330" i="25"/>
  <c r="BM330" i="25" s="1"/>
  <c r="BJ330" i="25"/>
  <c r="BK330" i="25"/>
  <c r="BL330" i="25"/>
  <c r="BG331" i="25"/>
  <c r="BH331" i="25"/>
  <c r="BI331" i="25"/>
  <c r="BJ331" i="25"/>
  <c r="BM331" i="25" s="1"/>
  <c r="BK331" i="25"/>
  <c r="BL331" i="25"/>
  <c r="BG332" i="25"/>
  <c r="BH332" i="25"/>
  <c r="BI332" i="25"/>
  <c r="BJ332" i="25"/>
  <c r="BK332" i="25"/>
  <c r="BM332" i="25" s="1"/>
  <c r="BL332" i="25"/>
  <c r="BG333" i="25"/>
  <c r="BH333" i="25"/>
  <c r="BI333" i="25"/>
  <c r="BJ333" i="25"/>
  <c r="BK333" i="25"/>
  <c r="BL333" i="25"/>
  <c r="BG334" i="25"/>
  <c r="BH334" i="25"/>
  <c r="BI334" i="25"/>
  <c r="BJ334" i="25"/>
  <c r="BK334" i="25"/>
  <c r="BL334" i="25"/>
  <c r="BM334" i="25"/>
  <c r="BG335" i="25"/>
  <c r="BH335" i="25"/>
  <c r="BI335" i="25"/>
  <c r="BJ335" i="25"/>
  <c r="BK335" i="25"/>
  <c r="BL335" i="25"/>
  <c r="BM335" i="25"/>
  <c r="BG336" i="25"/>
  <c r="BM336" i="25" s="1"/>
  <c r="BH336" i="25"/>
  <c r="BI336" i="25"/>
  <c r="BJ336" i="25"/>
  <c r="BK336" i="25"/>
  <c r="BL336" i="25"/>
  <c r="BG337" i="25"/>
  <c r="BH337" i="25"/>
  <c r="BM337" i="25" s="1"/>
  <c r="BI337" i="25"/>
  <c r="BJ337" i="25"/>
  <c r="BK337" i="25"/>
  <c r="BL337" i="25"/>
  <c r="BG338" i="25"/>
  <c r="BH338" i="25"/>
  <c r="BI338" i="25"/>
  <c r="BM338" i="25" s="1"/>
  <c r="BJ338" i="25"/>
  <c r="BK338" i="25"/>
  <c r="BL338" i="25"/>
  <c r="BG339" i="25"/>
  <c r="BH339" i="25"/>
  <c r="BI339" i="25"/>
  <c r="BJ339" i="25"/>
  <c r="BM339" i="25" s="1"/>
  <c r="BK339" i="25"/>
  <c r="BL339" i="25"/>
  <c r="BG340" i="25"/>
  <c r="BH340" i="25"/>
  <c r="BI340" i="25"/>
  <c r="BJ340" i="25"/>
  <c r="BK340" i="25"/>
  <c r="BM340" i="25" s="1"/>
  <c r="BL340" i="25"/>
  <c r="BG341" i="25"/>
  <c r="BH341" i="25"/>
  <c r="BI341" i="25"/>
  <c r="BJ341" i="25"/>
  <c r="BK341" i="25"/>
  <c r="BL341" i="25"/>
  <c r="BG342" i="25"/>
  <c r="BH342" i="25"/>
  <c r="BI342" i="25"/>
  <c r="BJ342" i="25"/>
  <c r="BK342" i="25"/>
  <c r="BL342" i="25"/>
  <c r="BM342" i="25"/>
  <c r="BG343" i="25"/>
  <c r="BH343" i="25"/>
  <c r="BI343" i="25"/>
  <c r="BJ343" i="25"/>
  <c r="BK343" i="25"/>
  <c r="BL343" i="25"/>
  <c r="BM343" i="25"/>
  <c r="BG344" i="25"/>
  <c r="BM344" i="25" s="1"/>
  <c r="BH344" i="25"/>
  <c r="BI344" i="25"/>
  <c r="BJ344" i="25"/>
  <c r="BK344" i="25"/>
  <c r="BL344" i="25"/>
  <c r="BG345" i="25"/>
  <c r="BM345" i="25" s="1"/>
  <c r="BH345" i="25"/>
  <c r="BI345" i="25"/>
  <c r="BJ345" i="25"/>
  <c r="BK345" i="25"/>
  <c r="BL345" i="25"/>
  <c r="BG346" i="25"/>
  <c r="BH346" i="25"/>
  <c r="BI346" i="25"/>
  <c r="BM346" i="25" s="1"/>
  <c r="BJ346" i="25"/>
  <c r="BK346" i="25"/>
  <c r="BL346" i="25"/>
  <c r="BG347" i="25"/>
  <c r="BH347" i="25"/>
  <c r="BI347" i="25"/>
  <c r="BJ347" i="25"/>
  <c r="BM347" i="25" s="1"/>
  <c r="BK347" i="25"/>
  <c r="BL347" i="25"/>
  <c r="BG348" i="25"/>
  <c r="BH348" i="25"/>
  <c r="BI348" i="25"/>
  <c r="BJ348" i="25"/>
  <c r="BK348" i="25"/>
  <c r="BM348" i="25" s="1"/>
  <c r="BL348" i="25"/>
  <c r="BG349" i="25"/>
  <c r="BM349" i="25" s="1"/>
  <c r="BH349" i="25"/>
  <c r="BI349" i="25"/>
  <c r="BJ349" i="25"/>
  <c r="BK349" i="25"/>
  <c r="BL349" i="25"/>
  <c r="BG350" i="25"/>
  <c r="BH350" i="25"/>
  <c r="BI350" i="25"/>
  <c r="BJ350" i="25"/>
  <c r="BK350" i="25"/>
  <c r="BL350" i="25"/>
  <c r="BM350" i="25"/>
  <c r="BG351" i="25"/>
  <c r="BH351" i="25"/>
  <c r="BI351" i="25"/>
  <c r="BJ351" i="25"/>
  <c r="BK351" i="25"/>
  <c r="BL351" i="25"/>
  <c r="BM351" i="25"/>
  <c r="BG352" i="25"/>
  <c r="BM352" i="25" s="1"/>
  <c r="BH352" i="25"/>
  <c r="BI352" i="25"/>
  <c r="BJ352" i="25"/>
  <c r="BK352" i="25"/>
  <c r="BL352" i="25"/>
  <c r="BG353" i="25"/>
  <c r="BH353" i="25"/>
  <c r="BM353" i="25" s="1"/>
  <c r="BI353" i="25"/>
  <c r="BJ353" i="25"/>
  <c r="BK353" i="25"/>
  <c r="BL353" i="25"/>
  <c r="BG354" i="25"/>
  <c r="BH354" i="25"/>
  <c r="BI354" i="25"/>
  <c r="BM354" i="25" s="1"/>
  <c r="BJ354" i="25"/>
  <c r="BK354" i="25"/>
  <c r="BL354" i="25"/>
  <c r="BG355" i="25"/>
  <c r="BH355" i="25"/>
  <c r="BI355" i="25"/>
  <c r="BJ355" i="25"/>
  <c r="BM355" i="25" s="1"/>
  <c r="BK355" i="25"/>
  <c r="BL355" i="25"/>
  <c r="BG356" i="25"/>
  <c r="BH356" i="25"/>
  <c r="BI356" i="25"/>
  <c r="BJ356" i="25"/>
  <c r="BK356" i="25"/>
  <c r="BM356" i="25" s="1"/>
  <c r="BL356" i="25"/>
  <c r="BG357" i="25"/>
  <c r="BM357" i="25" s="1"/>
  <c r="BH357" i="25"/>
  <c r="BI357" i="25"/>
  <c r="BJ357" i="25"/>
  <c r="BK357" i="25"/>
  <c r="BL357" i="25"/>
  <c r="BG358" i="25"/>
  <c r="BH358" i="25"/>
  <c r="BI358" i="25"/>
  <c r="BJ358" i="25"/>
  <c r="BK358" i="25"/>
  <c r="BL358" i="25"/>
  <c r="BM358" i="25"/>
  <c r="BG359" i="25"/>
  <c r="BH359" i="25"/>
  <c r="BI359" i="25"/>
  <c r="BJ359" i="25"/>
  <c r="BK359" i="25"/>
  <c r="BL359" i="25"/>
  <c r="BM359" i="25"/>
  <c r="BG360" i="25"/>
  <c r="BM360" i="25" s="1"/>
  <c r="BH360" i="25"/>
  <c r="BI360" i="25"/>
  <c r="BJ360" i="25"/>
  <c r="BK360" i="25"/>
  <c r="BL360" i="25"/>
  <c r="BG361" i="25"/>
  <c r="BH361" i="25"/>
  <c r="BM361" i="25" s="1"/>
  <c r="BI361" i="25"/>
  <c r="BJ361" i="25"/>
  <c r="BK361" i="25"/>
  <c r="BL361" i="25"/>
  <c r="BG362" i="25"/>
  <c r="BH362" i="25"/>
  <c r="BI362" i="25"/>
  <c r="BM362" i="25" s="1"/>
  <c r="BJ362" i="25"/>
  <c r="BK362" i="25"/>
  <c r="BL362" i="25"/>
  <c r="BG363" i="25"/>
  <c r="BH363" i="25"/>
  <c r="BI363" i="25"/>
  <c r="BJ363" i="25"/>
  <c r="BM363" i="25" s="1"/>
  <c r="BK363" i="25"/>
  <c r="BL363" i="25"/>
  <c r="BG364" i="25"/>
  <c r="BH364" i="25"/>
  <c r="BI364" i="25"/>
  <c r="BJ364" i="25"/>
  <c r="BK364" i="25"/>
  <c r="BM364" i="25" s="1"/>
  <c r="BL364" i="25"/>
  <c r="BG365" i="25"/>
  <c r="BH365" i="25"/>
  <c r="BI365" i="25"/>
  <c r="BJ365" i="25"/>
  <c r="BK365" i="25"/>
  <c r="BL365" i="25"/>
  <c r="BG366" i="25"/>
  <c r="BH366" i="25"/>
  <c r="BI366" i="25"/>
  <c r="BJ366" i="25"/>
  <c r="BK366" i="25"/>
  <c r="BL366" i="25"/>
  <c r="BM366" i="25"/>
  <c r="BG367" i="25"/>
  <c r="BH367" i="25"/>
  <c r="BM367" i="25" s="1"/>
  <c r="BI367" i="25"/>
  <c r="BJ367" i="25"/>
  <c r="BK367" i="25"/>
  <c r="BL367" i="25"/>
  <c r="BG368" i="25"/>
  <c r="BM368" i="25" s="1"/>
  <c r="BH368" i="25"/>
  <c r="BI368" i="25"/>
  <c r="BJ368" i="25"/>
  <c r="BK368" i="25"/>
  <c r="BL368" i="25"/>
  <c r="BG369" i="25"/>
  <c r="BH369" i="25"/>
  <c r="BM369" i="25" s="1"/>
  <c r="BI369" i="25"/>
  <c r="BJ369" i="25"/>
  <c r="BK369" i="25"/>
  <c r="BL369" i="25"/>
  <c r="BG370" i="25"/>
  <c r="BH370" i="25"/>
  <c r="BI370" i="25"/>
  <c r="BM370" i="25" s="1"/>
  <c r="BJ370" i="25"/>
  <c r="BK370" i="25"/>
  <c r="BL370" i="25"/>
  <c r="BG371" i="25"/>
  <c r="BH371" i="25"/>
  <c r="BI371" i="25"/>
  <c r="BJ371" i="25"/>
  <c r="BM371" i="25" s="1"/>
  <c r="BK371" i="25"/>
  <c r="BL371" i="25"/>
  <c r="BG372" i="25"/>
  <c r="BH372" i="25"/>
  <c r="BI372" i="25"/>
  <c r="BJ372" i="25"/>
  <c r="BK372" i="25"/>
  <c r="BM372" i="25" s="1"/>
  <c r="BL372" i="25"/>
  <c r="BG373" i="25"/>
  <c r="BH373" i="25"/>
  <c r="BI373" i="25"/>
  <c r="BJ373" i="25"/>
  <c r="BK373" i="25"/>
  <c r="BL373" i="25"/>
  <c r="BG374" i="25"/>
  <c r="BH374" i="25"/>
  <c r="BI374" i="25"/>
  <c r="BJ374" i="25"/>
  <c r="BK374" i="25"/>
  <c r="BL374" i="25"/>
  <c r="BM374" i="25"/>
  <c r="BG375" i="25"/>
  <c r="BH375" i="25"/>
  <c r="BM375" i="25" s="1"/>
  <c r="BI375" i="25"/>
  <c r="BJ375" i="25"/>
  <c r="BK375" i="25"/>
  <c r="BL375" i="25"/>
  <c r="BG376" i="25"/>
  <c r="BM376" i="25" s="1"/>
  <c r="BH376" i="25"/>
  <c r="BI376" i="25"/>
  <c r="BJ376" i="25"/>
  <c r="BK376" i="25"/>
  <c r="BL376" i="25"/>
  <c r="BG377" i="25"/>
  <c r="BH377" i="25"/>
  <c r="BM377" i="25" s="1"/>
  <c r="BI377" i="25"/>
  <c r="BJ377" i="25"/>
  <c r="BK377" i="25"/>
  <c r="BL377" i="25"/>
  <c r="BG378" i="25"/>
  <c r="BH378" i="25"/>
  <c r="BI378" i="25"/>
  <c r="BM378" i="25" s="1"/>
  <c r="BJ378" i="25"/>
  <c r="BK378" i="25"/>
  <c r="BL378" i="25"/>
  <c r="BG379" i="25"/>
  <c r="BH379" i="25"/>
  <c r="BM379" i="25" s="1"/>
  <c r="BI379" i="25"/>
  <c r="BJ379" i="25"/>
  <c r="BK379" i="25"/>
  <c r="BL379" i="25"/>
  <c r="BG380" i="25"/>
  <c r="BH380" i="25"/>
  <c r="BI380" i="25"/>
  <c r="BJ380" i="25"/>
  <c r="BK380" i="25"/>
  <c r="BL380" i="25"/>
  <c r="BG381" i="25"/>
  <c r="BH381" i="25"/>
  <c r="BI381" i="25"/>
  <c r="BJ381" i="25"/>
  <c r="BK381" i="25"/>
  <c r="BL381" i="25"/>
  <c r="BG382" i="25"/>
  <c r="BH382" i="25"/>
  <c r="BI382" i="25"/>
  <c r="BJ382" i="25"/>
  <c r="BK382" i="25"/>
  <c r="BL382" i="25"/>
  <c r="BM382" i="25"/>
  <c r="BG383" i="25"/>
  <c r="BH383" i="25"/>
  <c r="BM383" i="25" s="1"/>
  <c r="BI383" i="25"/>
  <c r="BJ383" i="25"/>
  <c r="BK383" i="25"/>
  <c r="BL383" i="25"/>
  <c r="BG384" i="25"/>
  <c r="BM384" i="25" s="1"/>
  <c r="BH384" i="25"/>
  <c r="BI384" i="25"/>
  <c r="BJ384" i="25"/>
  <c r="BK384" i="25"/>
  <c r="BL384" i="25"/>
  <c r="BG385" i="25"/>
  <c r="BH385" i="25"/>
  <c r="BM385" i="25" s="1"/>
  <c r="BI385" i="25"/>
  <c r="BJ385" i="25"/>
  <c r="BK385" i="25"/>
  <c r="BL385" i="25"/>
  <c r="BG386" i="25"/>
  <c r="BH386" i="25"/>
  <c r="BI386" i="25"/>
  <c r="BM386" i="25" s="1"/>
  <c r="BJ386" i="25"/>
  <c r="BK386" i="25"/>
  <c r="BL386" i="25"/>
  <c r="BG387" i="25"/>
  <c r="BM387" i="25" s="1"/>
  <c r="BH387" i="25"/>
  <c r="BI387" i="25"/>
  <c r="BJ387" i="25"/>
  <c r="BK387" i="25"/>
  <c r="BL387" i="25"/>
  <c r="BG388" i="25"/>
  <c r="BM388" i="25" s="1"/>
  <c r="BH388" i="25"/>
  <c r="BI388" i="25"/>
  <c r="BJ388" i="25"/>
  <c r="BK388" i="25"/>
  <c r="BL388" i="25"/>
  <c r="BG389" i="25"/>
  <c r="BH389" i="25"/>
  <c r="BI389" i="25"/>
  <c r="BJ389" i="25"/>
  <c r="BK389" i="25"/>
  <c r="BL389" i="25"/>
  <c r="BG390" i="25"/>
  <c r="BH390" i="25"/>
  <c r="BI390" i="25"/>
  <c r="BJ390" i="25"/>
  <c r="BK390" i="25"/>
  <c r="BL390" i="25"/>
  <c r="BM390" i="25"/>
  <c r="BG391" i="25"/>
  <c r="BH391" i="25"/>
  <c r="BM391" i="25" s="1"/>
  <c r="BI391" i="25"/>
  <c r="BJ391" i="25"/>
  <c r="BK391" i="25"/>
  <c r="BL391" i="25"/>
  <c r="BG392" i="25"/>
  <c r="BM392" i="25" s="1"/>
  <c r="BH392" i="25"/>
  <c r="BI392" i="25"/>
  <c r="BJ392" i="25"/>
  <c r="BK392" i="25"/>
  <c r="BL392" i="25"/>
  <c r="BG393" i="25"/>
  <c r="BH393" i="25"/>
  <c r="BM393" i="25" s="1"/>
  <c r="BI393" i="25"/>
  <c r="BJ393" i="25"/>
  <c r="BK393" i="25"/>
  <c r="BL393" i="25"/>
  <c r="BG394" i="25"/>
  <c r="BH394" i="25"/>
  <c r="BI394" i="25"/>
  <c r="BM394" i="25" s="1"/>
  <c r="BJ394" i="25"/>
  <c r="BK394" i="25"/>
  <c r="BL394" i="25"/>
  <c r="BG395" i="25"/>
  <c r="BH395" i="25"/>
  <c r="BI395" i="25"/>
  <c r="BJ395" i="25"/>
  <c r="BM395" i="25" s="1"/>
  <c r="BK395" i="25"/>
  <c r="BL395" i="25"/>
  <c r="BG396" i="25"/>
  <c r="BH396" i="25"/>
  <c r="BI396" i="25"/>
  <c r="BJ396" i="25"/>
  <c r="BK396" i="25"/>
  <c r="BL396" i="25"/>
  <c r="BG397" i="25"/>
  <c r="BM397" i="25" s="1"/>
  <c r="BH397" i="25"/>
  <c r="BI397" i="25"/>
  <c r="BJ397" i="25"/>
  <c r="BK397" i="25"/>
  <c r="BL397" i="25"/>
  <c r="BG398" i="25"/>
  <c r="BH398" i="25"/>
  <c r="BI398" i="25"/>
  <c r="BJ398" i="25"/>
  <c r="BK398" i="25"/>
  <c r="BL398" i="25"/>
  <c r="BM398" i="25"/>
  <c r="BG399" i="25"/>
  <c r="BM399" i="25" s="1"/>
  <c r="BH399" i="25"/>
  <c r="BI399" i="25"/>
  <c r="BJ399" i="25"/>
  <c r="BK399" i="25"/>
  <c r="BL399" i="25"/>
  <c r="BG400" i="25"/>
  <c r="BM400" i="25" s="1"/>
  <c r="BH400" i="25"/>
  <c r="BI400" i="25"/>
  <c r="BJ400" i="25"/>
  <c r="BK400" i="25"/>
  <c r="BL400" i="25"/>
  <c r="BG401" i="25"/>
  <c r="BH401" i="25"/>
  <c r="BM401" i="25" s="1"/>
  <c r="BI401" i="25"/>
  <c r="BJ401" i="25"/>
  <c r="BK401" i="25"/>
  <c r="BL401" i="25"/>
  <c r="BG402" i="25"/>
  <c r="BH402" i="25"/>
  <c r="BI402" i="25"/>
  <c r="BM402" i="25" s="1"/>
  <c r="BJ402" i="25"/>
  <c r="BK402" i="25"/>
  <c r="BL402" i="25"/>
  <c r="BG403" i="25"/>
  <c r="BH403" i="25"/>
  <c r="BI403" i="25"/>
  <c r="BJ403" i="25"/>
  <c r="BM403" i="25" s="1"/>
  <c r="BK403" i="25"/>
  <c r="BL403" i="25"/>
  <c r="BG404" i="25"/>
  <c r="BM404" i="25" s="1"/>
  <c r="BH404" i="25"/>
  <c r="BI404" i="25"/>
  <c r="BJ404" i="25"/>
  <c r="BK404" i="25"/>
  <c r="BL404" i="25"/>
  <c r="BG405" i="25"/>
  <c r="BM405" i="25" s="1"/>
  <c r="BH405" i="25"/>
  <c r="BI405" i="25"/>
  <c r="BJ405" i="25"/>
  <c r="BK405" i="25"/>
  <c r="BL405" i="25"/>
  <c r="BG406" i="25"/>
  <c r="BH406" i="25"/>
  <c r="BI406" i="25"/>
  <c r="BJ406" i="25"/>
  <c r="BK406" i="25"/>
  <c r="BL406" i="25"/>
  <c r="BM406" i="25"/>
  <c r="BG407" i="25"/>
  <c r="BH407" i="25"/>
  <c r="BM407" i="25" s="1"/>
  <c r="BI407" i="25"/>
  <c r="BJ407" i="25"/>
  <c r="BK407" i="25"/>
  <c r="BL407" i="25"/>
  <c r="BG408" i="25"/>
  <c r="BM408" i="25" s="1"/>
  <c r="BH408" i="25"/>
  <c r="BI408" i="25"/>
  <c r="BJ408" i="25"/>
  <c r="BK408" i="25"/>
  <c r="BL408" i="25"/>
  <c r="BG409" i="25"/>
  <c r="BH409" i="25"/>
  <c r="BM409" i="25" s="1"/>
  <c r="BI409" i="25"/>
  <c r="BJ409" i="25"/>
  <c r="BK409" i="25"/>
  <c r="BL409" i="25"/>
  <c r="BG410" i="25"/>
  <c r="BH410" i="25"/>
  <c r="BI410" i="25"/>
  <c r="BM410" i="25" s="1"/>
  <c r="BJ410" i="25"/>
  <c r="BK410" i="25"/>
  <c r="BL410" i="25"/>
  <c r="BG411" i="25"/>
  <c r="BH411" i="25"/>
  <c r="BI411" i="25"/>
  <c r="BJ411" i="25"/>
  <c r="BM411" i="25" s="1"/>
  <c r="BK411" i="25"/>
  <c r="BL411" i="25"/>
  <c r="BG412" i="25"/>
  <c r="BH412" i="25"/>
  <c r="BI412" i="25"/>
  <c r="BJ412" i="25"/>
  <c r="BK412" i="25"/>
  <c r="BM412" i="25" s="1"/>
  <c r="BL412" i="25"/>
  <c r="BG413" i="25"/>
  <c r="BM413" i="25" s="1"/>
  <c r="BH413" i="25"/>
  <c r="BI413" i="25"/>
  <c r="BJ413" i="25"/>
  <c r="BK413" i="25"/>
  <c r="BL413" i="25"/>
  <c r="BG414" i="25"/>
  <c r="BH414" i="25"/>
  <c r="BI414" i="25"/>
  <c r="BJ414" i="25"/>
  <c r="BK414" i="25"/>
  <c r="BL414" i="25"/>
  <c r="BM414" i="25"/>
  <c r="BG415" i="25"/>
  <c r="BH415" i="25"/>
  <c r="BI415" i="25"/>
  <c r="BM415" i="25" s="1"/>
  <c r="BJ415" i="25"/>
  <c r="BK415" i="25"/>
  <c r="BL415" i="25"/>
  <c r="BG416" i="25"/>
  <c r="BM416" i="25" s="1"/>
  <c r="BH416" i="25"/>
  <c r="BI416" i="25"/>
  <c r="BJ416" i="25"/>
  <c r="BK416" i="25"/>
  <c r="BL416" i="25"/>
  <c r="BG417" i="25"/>
  <c r="BH417" i="25"/>
  <c r="BM417" i="25" s="1"/>
  <c r="BI417" i="25"/>
  <c r="BJ417" i="25"/>
  <c r="BK417" i="25"/>
  <c r="BL417" i="25"/>
  <c r="BG418" i="25"/>
  <c r="BM418" i="25" s="1"/>
  <c r="BH418" i="25"/>
  <c r="BI418" i="25"/>
  <c r="BJ418" i="25"/>
  <c r="BK418" i="25"/>
  <c r="BL418" i="25"/>
  <c r="BG419" i="25"/>
  <c r="BH419" i="25"/>
  <c r="BI419" i="25"/>
  <c r="BJ419" i="25"/>
  <c r="BM419" i="25" s="1"/>
  <c r="BK419" i="25"/>
  <c r="BL419" i="25"/>
  <c r="BG420" i="25"/>
  <c r="BH420" i="25"/>
  <c r="BI420" i="25"/>
  <c r="BJ420" i="25"/>
  <c r="BK420" i="25"/>
  <c r="BM420" i="25" s="1"/>
  <c r="BL420" i="25"/>
  <c r="BG421" i="25"/>
  <c r="BH421" i="25"/>
  <c r="BI421" i="25"/>
  <c r="BJ421" i="25"/>
  <c r="BK421" i="25"/>
  <c r="BL421" i="25"/>
  <c r="BG422" i="25"/>
  <c r="BH422" i="25"/>
  <c r="BI422" i="25"/>
  <c r="BJ422" i="25"/>
  <c r="BK422" i="25"/>
  <c r="BL422" i="25"/>
  <c r="BM422" i="25"/>
  <c r="BG423" i="25"/>
  <c r="BH423" i="25"/>
  <c r="BM423" i="25" s="1"/>
  <c r="BI423" i="25"/>
  <c r="BJ423" i="25"/>
  <c r="BK423" i="25"/>
  <c r="BL423" i="25"/>
  <c r="BG424" i="25"/>
  <c r="BM424" i="25" s="1"/>
  <c r="BH424" i="25"/>
  <c r="BI424" i="25"/>
  <c r="BJ424" i="25"/>
  <c r="BK424" i="25"/>
  <c r="BL424" i="25"/>
  <c r="BG425" i="25"/>
  <c r="BH425" i="25"/>
  <c r="BM425" i="25" s="1"/>
  <c r="BI425" i="25"/>
  <c r="BJ425" i="25"/>
  <c r="BK425" i="25"/>
  <c r="BL425" i="25"/>
  <c r="BG426" i="25"/>
  <c r="BH426" i="25"/>
  <c r="BI426" i="25"/>
  <c r="BM426" i="25" s="1"/>
  <c r="BJ426" i="25"/>
  <c r="BK426" i="25"/>
  <c r="BL426" i="25"/>
  <c r="BG427" i="25"/>
  <c r="BH427" i="25"/>
  <c r="BI427" i="25"/>
  <c r="BJ427" i="25"/>
  <c r="BK427" i="25"/>
  <c r="BL427" i="25"/>
  <c r="BG428" i="25"/>
  <c r="BH428" i="25"/>
  <c r="BI428" i="25"/>
  <c r="BJ428" i="25"/>
  <c r="BK428" i="25"/>
  <c r="BM428" i="25" s="1"/>
  <c r="BL428" i="25"/>
  <c r="BG429" i="25"/>
  <c r="BH429" i="25"/>
  <c r="BI429" i="25"/>
  <c r="BJ429" i="25"/>
  <c r="BK429" i="25"/>
  <c r="BM429" i="25" s="1"/>
  <c r="BL429" i="25"/>
  <c r="BG430" i="25"/>
  <c r="BH430" i="25"/>
  <c r="BI430" i="25"/>
  <c r="BJ430" i="25"/>
  <c r="BK430" i="25"/>
  <c r="BL430" i="25"/>
  <c r="BM430" i="25"/>
  <c r="BG431" i="25"/>
  <c r="BH431" i="25"/>
  <c r="BI431" i="25"/>
  <c r="BJ431" i="25"/>
  <c r="BK431" i="25"/>
  <c r="BL431" i="25"/>
  <c r="BM431" i="25"/>
  <c r="BG432" i="25"/>
  <c r="BM432" i="25" s="1"/>
  <c r="BH432" i="25"/>
  <c r="BI432" i="25"/>
  <c r="BJ432" i="25"/>
  <c r="BK432" i="25"/>
  <c r="BL432" i="25"/>
  <c r="BG433" i="25"/>
  <c r="BH433" i="25"/>
  <c r="BM433" i="25" s="1"/>
  <c r="BI433" i="25"/>
  <c r="BJ433" i="25"/>
  <c r="BK433" i="25"/>
  <c r="BL433" i="25"/>
  <c r="BG434" i="25"/>
  <c r="BH434" i="25"/>
  <c r="BI434" i="25"/>
  <c r="BM434" i="25" s="1"/>
  <c r="BJ434" i="25"/>
  <c r="BK434" i="25"/>
  <c r="BL434" i="25"/>
  <c r="BG435" i="25"/>
  <c r="BM435" i="25" s="1"/>
  <c r="BH435" i="25"/>
  <c r="BI435" i="25"/>
  <c r="BJ435" i="25"/>
  <c r="BK435" i="25"/>
  <c r="BL435" i="25"/>
  <c r="BG436" i="25"/>
  <c r="BH436" i="25"/>
  <c r="BM436" i="25" s="1"/>
  <c r="BI436" i="25"/>
  <c r="BJ436" i="25"/>
  <c r="BK436" i="25"/>
  <c r="BL436" i="25"/>
  <c r="BG437" i="25"/>
  <c r="BH437" i="25"/>
  <c r="BI437" i="25"/>
  <c r="BM437" i="25" s="1"/>
  <c r="BJ437" i="25"/>
  <c r="BK437" i="25"/>
  <c r="BL437" i="25"/>
  <c r="BG438" i="25"/>
  <c r="BH438" i="25"/>
  <c r="BI438" i="25"/>
  <c r="BJ438" i="25"/>
  <c r="BK438" i="25"/>
  <c r="BL438" i="25"/>
  <c r="BM438" i="25"/>
  <c r="BG439" i="25"/>
  <c r="BH439" i="25"/>
  <c r="BM439" i="25" s="1"/>
  <c r="BI439" i="25"/>
  <c r="BJ439" i="25"/>
  <c r="BK439" i="25"/>
  <c r="BL439" i="25"/>
  <c r="BG440" i="25"/>
  <c r="BM440" i="25" s="1"/>
  <c r="BH440" i="25"/>
  <c r="BI440" i="25"/>
  <c r="BJ440" i="25"/>
  <c r="BK440" i="25"/>
  <c r="BL440" i="25"/>
  <c r="BG441" i="25"/>
  <c r="BH441" i="25"/>
  <c r="BM441" i="25" s="1"/>
  <c r="BI441" i="25"/>
  <c r="BJ441" i="25"/>
  <c r="BK441" i="25"/>
  <c r="BL441" i="25"/>
  <c r="BG442" i="25"/>
  <c r="BH442" i="25"/>
  <c r="BI442" i="25"/>
  <c r="BM442" i="25" s="1"/>
  <c r="BJ442" i="25"/>
  <c r="BK442" i="25"/>
  <c r="BL442" i="25"/>
  <c r="BG443" i="25"/>
  <c r="BM443" i="25" s="1"/>
  <c r="BH443" i="25"/>
  <c r="BI443" i="25"/>
  <c r="BJ443" i="25"/>
  <c r="BK443" i="25"/>
  <c r="BL443" i="25"/>
  <c r="BG444" i="25"/>
  <c r="BH444" i="25"/>
  <c r="BI444" i="25"/>
  <c r="BJ444" i="25"/>
  <c r="BK444" i="25"/>
  <c r="BL444" i="25"/>
  <c r="BG445" i="25"/>
  <c r="BH445" i="25"/>
  <c r="BI445" i="25"/>
  <c r="BJ445" i="25"/>
  <c r="BK445" i="25"/>
  <c r="BL445" i="25"/>
  <c r="BG446" i="25"/>
  <c r="BH446" i="25"/>
  <c r="BI446" i="25"/>
  <c r="BJ446" i="25"/>
  <c r="BK446" i="25"/>
  <c r="BL446" i="25"/>
  <c r="BM446" i="25"/>
  <c r="BG447" i="25"/>
  <c r="BH447" i="25"/>
  <c r="BI447" i="25"/>
  <c r="BJ447" i="25"/>
  <c r="BK447" i="25"/>
  <c r="BM447" i="25" s="1"/>
  <c r="BL447" i="25"/>
  <c r="BG448" i="25"/>
  <c r="BM448" i="25" s="1"/>
  <c r="BH448" i="25"/>
  <c r="BI448" i="25"/>
  <c r="BJ448" i="25"/>
  <c r="BK448" i="25"/>
  <c r="BL448" i="25"/>
  <c r="BG449" i="25"/>
  <c r="BH449" i="25"/>
  <c r="BM449" i="25" s="1"/>
  <c r="BI449" i="25"/>
  <c r="BJ449" i="25"/>
  <c r="BK449" i="25"/>
  <c r="BL449" i="25"/>
  <c r="BG450" i="25"/>
  <c r="BH450" i="25"/>
  <c r="BI450" i="25"/>
  <c r="BJ450" i="25"/>
  <c r="BK450" i="25"/>
  <c r="BL450" i="25"/>
  <c r="BG451" i="25"/>
  <c r="BM451" i="25" s="1"/>
  <c r="BH451" i="25"/>
  <c r="BI451" i="25"/>
  <c r="BJ451" i="25"/>
  <c r="BK451" i="25"/>
  <c r="BL451" i="25"/>
  <c r="BG452" i="25"/>
  <c r="BH452" i="25"/>
  <c r="BM452" i="25" s="1"/>
  <c r="BI452" i="25"/>
  <c r="BJ452" i="25"/>
  <c r="BK452" i="25"/>
  <c r="BL452" i="25"/>
  <c r="BG453" i="25"/>
  <c r="BM453" i="25" s="1"/>
  <c r="BH453" i="25"/>
  <c r="BI453" i="25"/>
  <c r="BJ453" i="25"/>
  <c r="BK453" i="25"/>
  <c r="BL453" i="25"/>
  <c r="BG454" i="25"/>
  <c r="BH454" i="25"/>
  <c r="BI454" i="25"/>
  <c r="BJ454" i="25"/>
  <c r="BK454" i="25"/>
  <c r="BL454" i="25"/>
  <c r="BM454" i="25"/>
  <c r="BG455" i="25"/>
  <c r="BH455" i="25"/>
  <c r="BI455" i="25"/>
  <c r="BJ455" i="25"/>
  <c r="BK455" i="25"/>
  <c r="BM455" i="25" s="1"/>
  <c r="BL455" i="25"/>
  <c r="BG456" i="25"/>
  <c r="BM456" i="25" s="1"/>
  <c r="BH456" i="25"/>
  <c r="BI456" i="25"/>
  <c r="BJ456" i="25"/>
  <c r="BK456" i="25"/>
  <c r="BL456" i="25"/>
  <c r="BG457" i="25"/>
  <c r="BH457" i="25"/>
  <c r="BM457" i="25" s="1"/>
  <c r="BI457" i="25"/>
  <c r="BJ457" i="25"/>
  <c r="BK457" i="25"/>
  <c r="BL457" i="25"/>
  <c r="BG458" i="25"/>
  <c r="BH458" i="25"/>
  <c r="BI458" i="25"/>
  <c r="BM458" i="25" s="1"/>
  <c r="BJ458" i="25"/>
  <c r="BK458" i="25"/>
  <c r="BL458" i="25"/>
  <c r="BG459" i="25"/>
  <c r="BH459" i="25"/>
  <c r="BI459" i="25"/>
  <c r="BJ459" i="25"/>
  <c r="BK459" i="25"/>
  <c r="BL459" i="25"/>
  <c r="BG460" i="25"/>
  <c r="BH460" i="25"/>
  <c r="BM460" i="25" s="1"/>
  <c r="BI460" i="25"/>
  <c r="BJ460" i="25"/>
  <c r="BK460" i="25"/>
  <c r="BL460" i="25"/>
  <c r="BG461" i="25"/>
  <c r="BM461" i="25" s="1"/>
  <c r="BH461" i="25"/>
  <c r="BI461" i="25"/>
  <c r="BJ461" i="25"/>
  <c r="BK461" i="25"/>
  <c r="BL461" i="25"/>
  <c r="BG462" i="25"/>
  <c r="BH462" i="25"/>
  <c r="BI462" i="25"/>
  <c r="BJ462" i="25"/>
  <c r="BK462" i="25"/>
  <c r="BL462" i="25"/>
  <c r="BM462" i="25"/>
  <c r="BG463" i="25"/>
  <c r="BH463" i="25"/>
  <c r="BM463" i="25" s="1"/>
  <c r="BI463" i="25"/>
  <c r="BJ463" i="25"/>
  <c r="BK463" i="25"/>
  <c r="BL463" i="25"/>
  <c r="BG464" i="25"/>
  <c r="BM464" i="25" s="1"/>
  <c r="BH464" i="25"/>
  <c r="BI464" i="25"/>
  <c r="BJ464" i="25"/>
  <c r="BK464" i="25"/>
  <c r="BL464" i="25"/>
  <c r="BG465" i="25"/>
  <c r="BH465" i="25"/>
  <c r="BM465" i="25" s="1"/>
  <c r="BI465" i="25"/>
  <c r="BJ465" i="25"/>
  <c r="BK465" i="25"/>
  <c r="BL465" i="25"/>
  <c r="BG466" i="25"/>
  <c r="BH466" i="25"/>
  <c r="BI466" i="25"/>
  <c r="BM466" i="25" s="1"/>
  <c r="BJ466" i="25"/>
  <c r="BK466" i="25"/>
  <c r="BL466" i="25"/>
  <c r="BG467" i="25"/>
  <c r="BH467" i="25"/>
  <c r="BI467" i="25"/>
  <c r="BJ467" i="25"/>
  <c r="BK467" i="25"/>
  <c r="BL467" i="25"/>
  <c r="BG468" i="25"/>
  <c r="BH468" i="25"/>
  <c r="BI468" i="25"/>
  <c r="BJ468" i="25"/>
  <c r="BK468" i="25"/>
  <c r="BL468" i="25"/>
  <c r="BG469" i="25"/>
  <c r="BM469" i="25" s="1"/>
  <c r="BH469" i="25"/>
  <c r="BI469" i="25"/>
  <c r="BJ469" i="25"/>
  <c r="BK469" i="25"/>
  <c r="BL469" i="25"/>
  <c r="BG470" i="25"/>
  <c r="BH470" i="25"/>
  <c r="BI470" i="25"/>
  <c r="BJ470" i="25"/>
  <c r="BK470" i="25"/>
  <c r="BL470" i="25"/>
  <c r="BM470" i="25"/>
  <c r="BG471" i="25"/>
  <c r="BH471" i="25"/>
  <c r="BM471" i="25" s="1"/>
  <c r="BI471" i="25"/>
  <c r="BJ471" i="25"/>
  <c r="BK471" i="25"/>
  <c r="BL471" i="25"/>
  <c r="BG472" i="25"/>
  <c r="BM472" i="25" s="1"/>
  <c r="BH472" i="25"/>
  <c r="BI472" i="25"/>
  <c r="BJ472" i="25"/>
  <c r="BK472" i="25"/>
  <c r="BL472" i="25"/>
  <c r="BG473" i="25"/>
  <c r="BH473" i="25"/>
  <c r="BM473" i="25" s="1"/>
  <c r="BI473" i="25"/>
  <c r="BJ473" i="25"/>
  <c r="BK473" i="25"/>
  <c r="BL473" i="25"/>
  <c r="BG474" i="25"/>
  <c r="BH474" i="25"/>
  <c r="BI474" i="25"/>
  <c r="BM474" i="25" s="1"/>
  <c r="BJ474" i="25"/>
  <c r="BK474" i="25"/>
  <c r="BL474" i="25"/>
  <c r="BG475" i="25"/>
  <c r="BH475" i="25"/>
  <c r="BI475" i="25"/>
  <c r="BJ475" i="25"/>
  <c r="BK475" i="25"/>
  <c r="BL475" i="25"/>
  <c r="BG476" i="25"/>
  <c r="BH476" i="25"/>
  <c r="BI476" i="25"/>
  <c r="BJ476" i="25"/>
  <c r="BK476" i="25"/>
  <c r="BL476" i="25"/>
  <c r="BG477" i="25"/>
  <c r="BH477" i="25"/>
  <c r="BI477" i="25"/>
  <c r="BJ477" i="25"/>
  <c r="BK477" i="25"/>
  <c r="BL477" i="25"/>
  <c r="BG478" i="25"/>
  <c r="BH478" i="25"/>
  <c r="BI478" i="25"/>
  <c r="BJ478" i="25"/>
  <c r="BM478" i="25" s="1"/>
  <c r="BK478" i="25"/>
  <c r="BL478" i="25"/>
  <c r="BG479" i="25"/>
  <c r="BH479" i="25"/>
  <c r="BM479" i="25" s="1"/>
  <c r="BI479" i="25"/>
  <c r="BJ479" i="25"/>
  <c r="BK479" i="25"/>
  <c r="BL479" i="25"/>
  <c r="BG480" i="25"/>
  <c r="BH480" i="25"/>
  <c r="BI480" i="25"/>
  <c r="BJ480" i="25"/>
  <c r="BK480" i="25"/>
  <c r="BL480" i="25"/>
  <c r="BG481" i="25"/>
  <c r="BH481" i="25"/>
  <c r="BI481" i="25"/>
  <c r="BJ481" i="25"/>
  <c r="BK481" i="25"/>
  <c r="BL481" i="25"/>
  <c r="BM481" i="25"/>
  <c r="BG482" i="25"/>
  <c r="BH482" i="25"/>
  <c r="BI482" i="25"/>
  <c r="BM482" i="25" s="1"/>
  <c r="BJ482" i="25"/>
  <c r="BK482" i="25"/>
  <c r="BL482" i="25"/>
  <c r="BG483" i="25"/>
  <c r="BM483" i="25" s="1"/>
  <c r="BH483" i="25"/>
  <c r="BI483" i="25"/>
  <c r="BJ483" i="25"/>
  <c r="BK483" i="25"/>
  <c r="BL483" i="25"/>
  <c r="BG484" i="25"/>
  <c r="BH484" i="25"/>
  <c r="BM484" i="25" s="1"/>
  <c r="BI484" i="25"/>
  <c r="BJ484" i="25"/>
  <c r="BK484" i="25"/>
  <c r="BL484" i="25"/>
  <c r="BG485" i="25"/>
  <c r="BM485" i="25" s="1"/>
  <c r="BH485" i="25"/>
  <c r="BI485" i="25"/>
  <c r="BJ485" i="25"/>
  <c r="BK485" i="25"/>
  <c r="BL485" i="25"/>
  <c r="BG486" i="25"/>
  <c r="BH486" i="25"/>
  <c r="BI486" i="25"/>
  <c r="BJ486" i="25"/>
  <c r="BK486" i="25"/>
  <c r="BL486" i="25"/>
  <c r="BM486" i="25"/>
  <c r="BG487" i="25"/>
  <c r="BH487" i="25"/>
  <c r="BI487" i="25"/>
  <c r="BJ487" i="25"/>
  <c r="BK487" i="25"/>
  <c r="BM487" i="25" s="1"/>
  <c r="BL487" i="25"/>
  <c r="BG488" i="25"/>
  <c r="BM488" i="25" s="1"/>
  <c r="BH488" i="25"/>
  <c r="BI488" i="25"/>
  <c r="BJ488" i="25"/>
  <c r="BK488" i="25"/>
  <c r="BL488" i="25"/>
  <c r="BG489" i="25"/>
  <c r="BH489" i="25"/>
  <c r="BI489" i="25"/>
  <c r="BJ489" i="25"/>
  <c r="BK489" i="25"/>
  <c r="BL489" i="25"/>
  <c r="BM489" i="25"/>
  <c r="BG490" i="25"/>
  <c r="BH490" i="25"/>
  <c r="BI490" i="25"/>
  <c r="BM490" i="25" s="1"/>
  <c r="BJ490" i="25"/>
  <c r="BK490" i="25"/>
  <c r="BL490" i="25"/>
  <c r="BG491" i="25"/>
  <c r="BM491" i="25" s="1"/>
  <c r="BH491" i="25"/>
  <c r="BI491" i="25"/>
  <c r="BJ491" i="25"/>
  <c r="BK491" i="25"/>
  <c r="BL491" i="25"/>
  <c r="BG492" i="25"/>
  <c r="BM492" i="25" s="1"/>
  <c r="BH492" i="25"/>
  <c r="BI492" i="25"/>
  <c r="BJ492" i="25"/>
  <c r="BK492" i="25"/>
  <c r="BL492" i="25"/>
  <c r="BG493" i="25"/>
  <c r="BH493" i="25"/>
  <c r="BI493" i="25"/>
  <c r="BJ493" i="25"/>
  <c r="BK493" i="25"/>
  <c r="BL493" i="25"/>
  <c r="BG494" i="25"/>
  <c r="BH494" i="25"/>
  <c r="BI494" i="25"/>
  <c r="BJ494" i="25"/>
  <c r="BM494" i="25" s="1"/>
  <c r="BK494" i="25"/>
  <c r="BL494" i="25"/>
  <c r="BG495" i="25"/>
  <c r="BH495" i="25"/>
  <c r="BI495" i="25"/>
  <c r="BJ495" i="25"/>
  <c r="BK495" i="25"/>
  <c r="BL495" i="25"/>
  <c r="BG496" i="25"/>
  <c r="BM496" i="25" s="1"/>
  <c r="BH496" i="25"/>
  <c r="BI496" i="25"/>
  <c r="BJ496" i="25"/>
  <c r="BK496" i="25"/>
  <c r="BL496" i="25"/>
  <c r="BG497" i="25"/>
  <c r="BH497" i="25"/>
  <c r="BM497" i="25" s="1"/>
  <c r="BI497" i="25"/>
  <c r="BJ497" i="25"/>
  <c r="BK497" i="25"/>
  <c r="BL497" i="25"/>
  <c r="BG498" i="25"/>
  <c r="BH498" i="25"/>
  <c r="BI498" i="25"/>
  <c r="BM498" i="25" s="1"/>
  <c r="BJ498" i="25"/>
  <c r="BK498" i="25"/>
  <c r="BL498" i="25"/>
  <c r="BG499" i="25"/>
  <c r="BH499" i="25"/>
  <c r="BI499" i="25"/>
  <c r="BJ499" i="25"/>
  <c r="BK499" i="25"/>
  <c r="BL499" i="25"/>
  <c r="BG500" i="25"/>
  <c r="BH500" i="25"/>
  <c r="BM500" i="25" s="1"/>
  <c r="BI500" i="25"/>
  <c r="BJ500" i="25"/>
  <c r="BK500" i="25"/>
  <c r="BL500" i="25"/>
  <c r="BG501" i="25"/>
  <c r="BM501" i="25" s="1"/>
  <c r="BH501" i="25"/>
  <c r="BI501" i="25"/>
  <c r="BJ501" i="25"/>
  <c r="BK501" i="25"/>
  <c r="BL501" i="25"/>
  <c r="BG502" i="25"/>
  <c r="BH502" i="25"/>
  <c r="BI502" i="25"/>
  <c r="BJ502" i="25"/>
  <c r="BK502" i="25"/>
  <c r="BL502" i="25"/>
  <c r="BM502" i="25"/>
  <c r="BG503" i="25"/>
  <c r="BH503" i="25"/>
  <c r="BI503" i="25"/>
  <c r="BJ503" i="25"/>
  <c r="BK503" i="25"/>
  <c r="BL503" i="25"/>
  <c r="BG504" i="25"/>
  <c r="BH504" i="25"/>
  <c r="BI504" i="25"/>
  <c r="BJ504" i="25"/>
  <c r="BK504" i="25"/>
  <c r="BL504" i="25"/>
  <c r="BG505" i="25"/>
  <c r="BH505" i="25"/>
  <c r="BI505" i="25"/>
  <c r="BJ505" i="25"/>
  <c r="BK505" i="25"/>
  <c r="BL505" i="25"/>
  <c r="BM505" i="25"/>
  <c r="BG506" i="25"/>
  <c r="BH506" i="25"/>
  <c r="BI506" i="25"/>
  <c r="BM506" i="25" s="1"/>
  <c r="BJ506" i="25"/>
  <c r="BK506" i="25"/>
  <c r="BL506" i="25"/>
  <c r="BG507" i="25"/>
  <c r="BH507" i="25"/>
  <c r="BI507" i="25"/>
  <c r="BJ507" i="25"/>
  <c r="BK507" i="25"/>
  <c r="BL507" i="25"/>
  <c r="BG508" i="25"/>
  <c r="BH508" i="25"/>
  <c r="BI508" i="25"/>
  <c r="BJ508" i="25"/>
  <c r="BK508" i="25"/>
  <c r="BL508" i="25"/>
  <c r="BG509" i="25"/>
  <c r="BH509" i="25"/>
  <c r="BI509" i="25"/>
  <c r="BJ509" i="25"/>
  <c r="BK509" i="25"/>
  <c r="BL509" i="25"/>
  <c r="BG510" i="25"/>
  <c r="BH510" i="25"/>
  <c r="BI510" i="25"/>
  <c r="BJ510" i="25"/>
  <c r="BM510" i="25" s="1"/>
  <c r="BK510" i="25"/>
  <c r="BL510" i="25"/>
  <c r="BG511" i="25"/>
  <c r="BH511" i="25"/>
  <c r="BM511" i="25" s="1"/>
  <c r="BI511" i="25"/>
  <c r="BJ511" i="25"/>
  <c r="BK511" i="25"/>
  <c r="BL511" i="25"/>
  <c r="BG512" i="25"/>
  <c r="BH512" i="25"/>
  <c r="BI512" i="25"/>
  <c r="BJ512" i="25"/>
  <c r="BK512" i="25"/>
  <c r="BL512" i="25"/>
  <c r="BG513" i="25"/>
  <c r="BH513" i="25"/>
  <c r="BM513" i="25" s="1"/>
  <c r="BI513" i="25"/>
  <c r="BJ513" i="25"/>
  <c r="BK513" i="25"/>
  <c r="BL513" i="25"/>
  <c r="BG514" i="25"/>
  <c r="BH514" i="25"/>
  <c r="BI514" i="25"/>
  <c r="BM514" i="25" s="1"/>
  <c r="BJ514" i="25"/>
  <c r="BK514" i="25"/>
  <c r="BL514" i="25"/>
  <c r="BG515" i="25"/>
  <c r="BM515" i="25" s="1"/>
  <c r="BH515" i="25"/>
  <c r="BI515" i="25"/>
  <c r="BJ515" i="25"/>
  <c r="BK515" i="25"/>
  <c r="BL515" i="25"/>
  <c r="BG516" i="25"/>
  <c r="BH516" i="25"/>
  <c r="BM516" i="25" s="1"/>
  <c r="BI516" i="25"/>
  <c r="BJ516" i="25"/>
  <c r="BK516" i="25"/>
  <c r="BL516" i="25"/>
  <c r="BG517" i="25"/>
  <c r="BM517" i="25" s="1"/>
  <c r="BH517" i="25"/>
  <c r="BI517" i="25"/>
  <c r="BJ517" i="25"/>
  <c r="BK517" i="25"/>
  <c r="BL517" i="25"/>
  <c r="BG518" i="25"/>
  <c r="BH518" i="25"/>
  <c r="BI518" i="25"/>
  <c r="BJ518" i="25"/>
  <c r="BK518" i="25"/>
  <c r="BL518" i="25"/>
  <c r="BM518" i="25"/>
  <c r="BG519" i="25"/>
  <c r="BH519" i="25"/>
  <c r="BI519" i="25"/>
  <c r="BJ519" i="25"/>
  <c r="BK519" i="25"/>
  <c r="BL519" i="25"/>
  <c r="BG520" i="25"/>
  <c r="BM520" i="25" s="1"/>
  <c r="BH520" i="25"/>
  <c r="BI520" i="25"/>
  <c r="BJ520" i="25"/>
  <c r="BK520" i="25"/>
  <c r="BL520" i="25"/>
  <c r="BG521" i="25"/>
  <c r="BH521" i="25"/>
  <c r="BI521" i="25"/>
  <c r="BJ521" i="25"/>
  <c r="BK521" i="25"/>
  <c r="BL521" i="25"/>
  <c r="BM521" i="25"/>
  <c r="BG522" i="25"/>
  <c r="BH522" i="25"/>
  <c r="BI522" i="25"/>
  <c r="BM522" i="25" s="1"/>
  <c r="BJ522" i="25"/>
  <c r="BK522" i="25"/>
  <c r="BL522" i="25"/>
  <c r="BG523" i="25"/>
  <c r="BM523" i="25" s="1"/>
  <c r="BH523" i="25"/>
  <c r="BI523" i="25"/>
  <c r="BJ523" i="25"/>
  <c r="BK523" i="25"/>
  <c r="BL523" i="25"/>
  <c r="BG524" i="25"/>
  <c r="BH524" i="25"/>
  <c r="BI524" i="25"/>
  <c r="BJ524" i="25"/>
  <c r="BK524" i="25"/>
  <c r="BL524" i="25"/>
  <c r="BG525" i="25"/>
  <c r="BH525" i="25"/>
  <c r="BI525" i="25"/>
  <c r="BJ525" i="25"/>
  <c r="BK525" i="25"/>
  <c r="BL525" i="25"/>
  <c r="BG526" i="25"/>
  <c r="BH526" i="25"/>
  <c r="BI526" i="25"/>
  <c r="BJ526" i="25"/>
  <c r="BM526" i="25" s="1"/>
  <c r="BK526" i="25"/>
  <c r="BL526" i="25"/>
  <c r="BG527" i="25"/>
  <c r="BH527" i="25"/>
  <c r="BI527" i="25"/>
  <c r="BJ527" i="25"/>
  <c r="BK527" i="25"/>
  <c r="BM527" i="25" s="1"/>
  <c r="BL527" i="25"/>
  <c r="BG528" i="25"/>
  <c r="BM528" i="25" s="1"/>
  <c r="BH528" i="25"/>
  <c r="BI528" i="25"/>
  <c r="BJ528" i="25"/>
  <c r="BK528" i="25"/>
  <c r="BL528" i="25"/>
  <c r="BG529" i="25"/>
  <c r="BH529" i="25"/>
  <c r="BM529" i="25" s="1"/>
  <c r="BI529" i="25"/>
  <c r="BJ529" i="25"/>
  <c r="BK529" i="25"/>
  <c r="BL529" i="25"/>
  <c r="BG530" i="25"/>
  <c r="BH530" i="25"/>
  <c r="BI530" i="25"/>
  <c r="BM530" i="25" s="1"/>
  <c r="BJ530" i="25"/>
  <c r="BK530" i="25"/>
  <c r="BL530" i="25"/>
  <c r="BG531" i="25"/>
  <c r="BH531" i="25"/>
  <c r="BI531" i="25"/>
  <c r="BJ531" i="25"/>
  <c r="BK531" i="25"/>
  <c r="BL531" i="25"/>
  <c r="BG532" i="25"/>
  <c r="BH532" i="25"/>
  <c r="BM532" i="25" s="1"/>
  <c r="BI532" i="25"/>
  <c r="BJ532" i="25"/>
  <c r="BK532" i="25"/>
  <c r="BL532" i="25"/>
  <c r="BG533" i="25"/>
  <c r="BM533" i="25" s="1"/>
  <c r="BH533" i="25"/>
  <c r="BI533" i="25"/>
  <c r="BJ533" i="25"/>
  <c r="BK533" i="25"/>
  <c r="BL533" i="25"/>
  <c r="BG534" i="25"/>
  <c r="BH534" i="25"/>
  <c r="BI534" i="25"/>
  <c r="BJ534" i="25"/>
  <c r="BM534" i="25" s="1"/>
  <c r="BK534" i="25"/>
  <c r="BL534" i="25"/>
  <c r="BG535" i="25"/>
  <c r="BH535" i="25"/>
  <c r="BI535" i="25"/>
  <c r="BJ535" i="25"/>
  <c r="BK535" i="25"/>
  <c r="BL535" i="25"/>
  <c r="BG536" i="25"/>
  <c r="BH536" i="25"/>
  <c r="BI536" i="25"/>
  <c r="BJ536" i="25"/>
  <c r="BK536" i="25"/>
  <c r="BL536" i="25"/>
  <c r="BG537" i="25"/>
  <c r="BH537" i="25"/>
  <c r="BI537" i="25"/>
  <c r="BJ537" i="25"/>
  <c r="BK537" i="25"/>
  <c r="BL537" i="25"/>
  <c r="BM537" i="25"/>
  <c r="BG538" i="25"/>
  <c r="BH538" i="25"/>
  <c r="BI538" i="25"/>
  <c r="BJ538" i="25"/>
  <c r="BK538" i="25"/>
  <c r="BL538" i="25"/>
  <c r="BG539" i="25"/>
  <c r="BH539" i="25"/>
  <c r="BI539" i="25"/>
  <c r="BJ539" i="25"/>
  <c r="BK539" i="25"/>
  <c r="BL539" i="25"/>
  <c r="BG540" i="25"/>
  <c r="BH540" i="25"/>
  <c r="BI540" i="25"/>
  <c r="BJ540" i="25"/>
  <c r="BK540" i="25"/>
  <c r="BL540" i="25"/>
  <c r="BG541" i="25"/>
  <c r="BH541" i="25"/>
  <c r="BI541" i="25"/>
  <c r="BJ541" i="25"/>
  <c r="BK541" i="25"/>
  <c r="BL541" i="25"/>
  <c r="BG542" i="25"/>
  <c r="BH542" i="25"/>
  <c r="BI542" i="25"/>
  <c r="BJ542" i="25"/>
  <c r="BM542" i="25" s="1"/>
  <c r="BK542" i="25"/>
  <c r="BL542" i="25"/>
  <c r="BG543" i="25"/>
  <c r="BH543" i="25"/>
  <c r="BM543" i="25" s="1"/>
  <c r="BI543" i="25"/>
  <c r="BJ543" i="25"/>
  <c r="BK543" i="25"/>
  <c r="BL543" i="25"/>
  <c r="BG544" i="25"/>
  <c r="BH544" i="25"/>
  <c r="BI544" i="25"/>
  <c r="BJ544" i="25"/>
  <c r="BK544" i="25"/>
  <c r="BL544" i="25"/>
  <c r="BG545" i="25"/>
  <c r="BH545" i="25"/>
  <c r="BI545" i="25"/>
  <c r="BJ545" i="25"/>
  <c r="BK545" i="25"/>
  <c r="BL545" i="25"/>
  <c r="BM545" i="25"/>
  <c r="BG546" i="25"/>
  <c r="BH546" i="25"/>
  <c r="BI546" i="25"/>
  <c r="BM546" i="25" s="1"/>
  <c r="BJ546" i="25"/>
  <c r="BK546" i="25"/>
  <c r="BL546" i="25"/>
  <c r="BG547" i="25"/>
  <c r="BM547" i="25" s="1"/>
  <c r="BH547" i="25"/>
  <c r="BI547" i="25"/>
  <c r="BJ547" i="25"/>
  <c r="BK547" i="25"/>
  <c r="BL547" i="25"/>
  <c r="BG548" i="25"/>
  <c r="BH548" i="25"/>
  <c r="BM548" i="25" s="1"/>
  <c r="BI548" i="25"/>
  <c r="BJ548" i="25"/>
  <c r="BK548" i="25"/>
  <c r="BL548" i="25"/>
  <c r="BG549" i="25"/>
  <c r="BM549" i="25" s="1"/>
  <c r="BH549" i="25"/>
  <c r="BI549" i="25"/>
  <c r="BJ549" i="25"/>
  <c r="BK549" i="25"/>
  <c r="BL549" i="25"/>
  <c r="BG550" i="25"/>
  <c r="BH550" i="25"/>
  <c r="BI550" i="25"/>
  <c r="BJ550" i="25"/>
  <c r="BK550" i="25"/>
  <c r="BL550" i="25"/>
  <c r="BM550" i="25"/>
  <c r="BG551" i="25"/>
  <c r="BH551" i="25"/>
  <c r="BM551" i="25" s="1"/>
  <c r="BI551" i="25"/>
  <c r="BJ551" i="25"/>
  <c r="BK551" i="25"/>
  <c r="BL551" i="25"/>
  <c r="BG552" i="25"/>
  <c r="BM552" i="25" s="1"/>
  <c r="BH552" i="25"/>
  <c r="BI552" i="25"/>
  <c r="BJ552" i="25"/>
  <c r="BK552" i="25"/>
  <c r="BL552" i="25"/>
  <c r="BG553" i="25"/>
  <c r="BH553" i="25"/>
  <c r="BI553" i="25"/>
  <c r="BJ553" i="25"/>
  <c r="BK553" i="25"/>
  <c r="BL553" i="25"/>
  <c r="BM553" i="25"/>
  <c r="BG554" i="25"/>
  <c r="BH554" i="25"/>
  <c r="BI554" i="25"/>
  <c r="BM554" i="25" s="1"/>
  <c r="BJ554" i="25"/>
  <c r="BK554" i="25"/>
  <c r="BL554" i="25"/>
  <c r="BG555" i="25"/>
  <c r="BM555" i="25" s="1"/>
  <c r="BH555" i="25"/>
  <c r="BI555" i="25"/>
  <c r="BJ555" i="25"/>
  <c r="BK555" i="25"/>
  <c r="BL555" i="25"/>
  <c r="BG556" i="25"/>
  <c r="BH556" i="25"/>
  <c r="BM556" i="25" s="1"/>
  <c r="BI556" i="25"/>
  <c r="BJ556" i="25"/>
  <c r="BK556" i="25"/>
  <c r="BL556" i="25"/>
  <c r="BG557" i="25"/>
  <c r="BH557" i="25"/>
  <c r="BI557" i="25"/>
  <c r="BJ557" i="25"/>
  <c r="BK557" i="25"/>
  <c r="BL557" i="25"/>
  <c r="BG558" i="25"/>
  <c r="BH558" i="25"/>
  <c r="BI558" i="25"/>
  <c r="BJ558" i="25"/>
  <c r="BM558" i="25" s="1"/>
  <c r="BK558" i="25"/>
  <c r="BL558" i="25"/>
  <c r="BG559" i="25"/>
  <c r="BH559" i="25"/>
  <c r="BI559" i="25"/>
  <c r="BJ559" i="25"/>
  <c r="BK559" i="25"/>
  <c r="BL559" i="25"/>
  <c r="BG560" i="25"/>
  <c r="BH560" i="25"/>
  <c r="BI560" i="25"/>
  <c r="BJ560" i="25"/>
  <c r="BK560" i="25"/>
  <c r="BL560" i="25"/>
  <c r="BG561" i="25"/>
  <c r="BH561" i="25"/>
  <c r="BM561" i="25" s="1"/>
  <c r="BI561" i="25"/>
  <c r="BJ561" i="25"/>
  <c r="BK561" i="25"/>
  <c r="BL561" i="25"/>
  <c r="BG562" i="25"/>
  <c r="BH562" i="25"/>
  <c r="BI562" i="25"/>
  <c r="BM562" i="25" s="1"/>
  <c r="BJ562" i="25"/>
  <c r="BK562" i="25"/>
  <c r="BL562" i="25"/>
  <c r="BG563" i="25"/>
  <c r="BH563" i="25"/>
  <c r="BI563" i="25"/>
  <c r="BJ563" i="25"/>
  <c r="BK563" i="25"/>
  <c r="BL563" i="25"/>
  <c r="BG564" i="25"/>
  <c r="BH564" i="25"/>
  <c r="BI564" i="25"/>
  <c r="BJ564" i="25"/>
  <c r="BK564" i="25"/>
  <c r="BL564" i="25"/>
  <c r="BG565" i="25"/>
  <c r="BM565" i="25" s="1"/>
  <c r="BH565" i="25"/>
  <c r="BI565" i="25"/>
  <c r="BJ565" i="25"/>
  <c r="BK565" i="25"/>
  <c r="BL565" i="25"/>
  <c r="BG566" i="25"/>
  <c r="BH566" i="25"/>
  <c r="BI566" i="25"/>
  <c r="BJ566" i="25"/>
  <c r="BK566" i="25"/>
  <c r="BL566" i="25"/>
  <c r="BM566" i="25"/>
  <c r="BG567" i="25"/>
  <c r="BH567" i="25"/>
  <c r="BI567" i="25"/>
  <c r="BJ567" i="25"/>
  <c r="BK567" i="25"/>
  <c r="BM567" i="25" s="1"/>
  <c r="BL567" i="25"/>
  <c r="BG568" i="25"/>
  <c r="BH568" i="25"/>
  <c r="BI568" i="25"/>
  <c r="BJ568" i="25"/>
  <c r="BK568" i="25"/>
  <c r="BL568" i="25"/>
  <c r="BG569" i="25"/>
  <c r="BH569" i="25"/>
  <c r="BI569" i="25"/>
  <c r="BJ569" i="25"/>
  <c r="BK569" i="25"/>
  <c r="BL569" i="25"/>
  <c r="BM569" i="25"/>
  <c r="BG570" i="25"/>
  <c r="BH570" i="25"/>
  <c r="BI570" i="25"/>
  <c r="BM570" i="25" s="1"/>
  <c r="BJ570" i="25"/>
  <c r="BK570" i="25"/>
  <c r="BL570" i="25"/>
  <c r="BG571" i="25"/>
  <c r="BM571" i="25" s="1"/>
  <c r="BH571" i="25"/>
  <c r="BI571" i="25"/>
  <c r="BJ571" i="25"/>
  <c r="BK571" i="25"/>
  <c r="BL571" i="25"/>
  <c r="BG572" i="25"/>
  <c r="BH572" i="25"/>
  <c r="BI572" i="25"/>
  <c r="BJ572" i="25"/>
  <c r="BK572" i="25"/>
  <c r="BL572" i="25"/>
  <c r="BG573" i="25"/>
  <c r="BH573" i="25"/>
  <c r="BI573" i="25"/>
  <c r="BJ573" i="25"/>
  <c r="BK573" i="25"/>
  <c r="BL573" i="25"/>
  <c r="BG574" i="25"/>
  <c r="BH574" i="25"/>
  <c r="BI574" i="25"/>
  <c r="BJ574" i="25"/>
  <c r="BM574" i="25" s="1"/>
  <c r="BK574" i="25"/>
  <c r="BL574" i="25"/>
  <c r="BG575" i="25"/>
  <c r="BH575" i="25"/>
  <c r="BM575" i="25" s="1"/>
  <c r="BI575" i="25"/>
  <c r="BJ575" i="25"/>
  <c r="BK575" i="25"/>
  <c r="BL575" i="25"/>
  <c r="BG576" i="25"/>
  <c r="BH576" i="25"/>
  <c r="BI576" i="25"/>
  <c r="BJ576" i="25"/>
  <c r="BK576" i="25"/>
  <c r="BL576" i="25"/>
  <c r="BG577" i="25"/>
  <c r="BH577" i="25"/>
  <c r="BM577" i="25" s="1"/>
  <c r="BI577" i="25"/>
  <c r="BJ577" i="25"/>
  <c r="BK577" i="25"/>
  <c r="BL577" i="25"/>
  <c r="BG578" i="25"/>
  <c r="BH578" i="25"/>
  <c r="BI578" i="25"/>
  <c r="BM578" i="25" s="1"/>
  <c r="BJ578" i="25"/>
  <c r="BK578" i="25"/>
  <c r="BL578" i="25"/>
  <c r="BG579" i="25"/>
  <c r="BM579" i="25" s="1"/>
  <c r="BH579" i="25"/>
  <c r="BI579" i="25"/>
  <c r="BJ579" i="25"/>
  <c r="BK579" i="25"/>
  <c r="BL579" i="25"/>
  <c r="BG580" i="25"/>
  <c r="BH580" i="25"/>
  <c r="BI580" i="25"/>
  <c r="BJ580" i="25"/>
  <c r="BK580" i="25"/>
  <c r="BL580" i="25"/>
  <c r="BG581" i="25"/>
  <c r="BH581" i="25"/>
  <c r="BI581" i="25"/>
  <c r="BJ581" i="25"/>
  <c r="BK581" i="25"/>
  <c r="BL581" i="25"/>
  <c r="BG582" i="25"/>
  <c r="BH582" i="25"/>
  <c r="BI582" i="25"/>
  <c r="BJ582" i="25"/>
  <c r="BK582" i="25"/>
  <c r="BL582" i="25"/>
  <c r="BM582" i="25"/>
  <c r="BG583" i="25"/>
  <c r="BH583" i="25"/>
  <c r="BM583" i="25" s="1"/>
  <c r="BI583" i="25"/>
  <c r="BJ583" i="25"/>
  <c r="BK583" i="25"/>
  <c r="BL583" i="25"/>
  <c r="BG584" i="25"/>
  <c r="BM584" i="25" s="1"/>
  <c r="BH584" i="25"/>
  <c r="BI584" i="25"/>
  <c r="BJ584" i="25"/>
  <c r="BK584" i="25"/>
  <c r="BL584" i="25"/>
  <c r="BG585" i="25"/>
  <c r="BH585" i="25"/>
  <c r="BI585" i="25"/>
  <c r="BJ585" i="25"/>
  <c r="BK585" i="25"/>
  <c r="BL585" i="25"/>
  <c r="BM585" i="25"/>
  <c r="BG586" i="25"/>
  <c r="BH586" i="25"/>
  <c r="BI586" i="25"/>
  <c r="BM586" i="25" s="1"/>
  <c r="BJ586" i="25"/>
  <c r="BK586" i="25"/>
  <c r="BL586" i="25"/>
  <c r="BG587" i="25"/>
  <c r="BM587" i="25" s="1"/>
  <c r="BH587" i="25"/>
  <c r="BI587" i="25"/>
  <c r="BJ587" i="25"/>
  <c r="BK587" i="25"/>
  <c r="BL587" i="25"/>
  <c r="BG588" i="25"/>
  <c r="BH588" i="25"/>
  <c r="BM588" i="25" s="1"/>
  <c r="BI588" i="25"/>
  <c r="BJ588" i="25"/>
  <c r="BK588" i="25"/>
  <c r="BL588" i="25"/>
  <c r="BG589" i="25"/>
  <c r="BH589" i="25"/>
  <c r="BI589" i="25"/>
  <c r="BJ589" i="25"/>
  <c r="BK589" i="25"/>
  <c r="BL589" i="25"/>
  <c r="BG590" i="25"/>
  <c r="BH590" i="25"/>
  <c r="BI590" i="25"/>
  <c r="BJ590" i="25"/>
  <c r="BM590" i="25" s="1"/>
  <c r="BK590" i="25"/>
  <c r="BL590" i="25"/>
  <c r="BG591" i="25"/>
  <c r="BH591" i="25"/>
  <c r="BI591" i="25"/>
  <c r="BJ591" i="25"/>
  <c r="BK591" i="25"/>
  <c r="BL591" i="25"/>
  <c r="BG592" i="25"/>
  <c r="BH592" i="25"/>
  <c r="BI592" i="25"/>
  <c r="BJ592" i="25"/>
  <c r="BK592" i="25"/>
  <c r="BL592" i="25"/>
  <c r="BG593" i="25"/>
  <c r="BH593" i="25"/>
  <c r="BM593" i="25" s="1"/>
  <c r="BI593" i="25"/>
  <c r="BJ593" i="25"/>
  <c r="BK593" i="25"/>
  <c r="BL593" i="25"/>
  <c r="BG594" i="25"/>
  <c r="BH594" i="25"/>
  <c r="BI594" i="25"/>
  <c r="BM594" i="25" s="1"/>
  <c r="BJ594" i="25"/>
  <c r="BK594" i="25"/>
  <c r="BL594" i="25"/>
  <c r="BG595" i="25"/>
  <c r="BH595" i="25"/>
  <c r="BI595" i="25"/>
  <c r="BJ595" i="25"/>
  <c r="BK595" i="25"/>
  <c r="BL595" i="25"/>
  <c r="BG596" i="25"/>
  <c r="BH596" i="25"/>
  <c r="BM596" i="25" s="1"/>
  <c r="BI596" i="25"/>
  <c r="BJ596" i="25"/>
  <c r="BK596" i="25"/>
  <c r="BL596" i="25"/>
  <c r="BG597" i="25"/>
  <c r="BM597" i="25" s="1"/>
  <c r="BH597" i="25"/>
  <c r="BI597" i="25"/>
  <c r="BJ597" i="25"/>
  <c r="BK597" i="25"/>
  <c r="BL597" i="25"/>
  <c r="BG598" i="25"/>
  <c r="BH598" i="25"/>
  <c r="BI598" i="25"/>
  <c r="BJ598" i="25"/>
  <c r="BK598" i="25"/>
  <c r="BL598" i="25"/>
  <c r="BM598" i="25"/>
  <c r="BG599" i="25"/>
  <c r="BH599" i="25"/>
  <c r="BM599" i="25" s="1"/>
  <c r="BI599" i="25"/>
  <c r="BJ599" i="25"/>
  <c r="BK599" i="25"/>
  <c r="BL599" i="25"/>
  <c r="BG600" i="25"/>
  <c r="BH600" i="25"/>
  <c r="BI600" i="25"/>
  <c r="BJ600" i="25"/>
  <c r="BK600" i="25"/>
  <c r="BL600" i="25"/>
  <c r="BG601" i="25"/>
  <c r="BH601" i="25"/>
  <c r="BI601" i="25"/>
  <c r="BJ601" i="25"/>
  <c r="BK601" i="25"/>
  <c r="BL601" i="25"/>
  <c r="BM601" i="25"/>
  <c r="BG602" i="25"/>
  <c r="BH602" i="25"/>
  <c r="BI602" i="25"/>
  <c r="BM602" i="25" s="1"/>
  <c r="BJ602" i="25"/>
  <c r="BK602" i="25"/>
  <c r="BL602" i="25"/>
  <c r="BG603" i="25"/>
  <c r="BM603" i="25" s="1"/>
  <c r="BH603" i="25"/>
  <c r="BI603" i="25"/>
  <c r="BJ603" i="25"/>
  <c r="BK603" i="25"/>
  <c r="BL603" i="25"/>
  <c r="BG604" i="25"/>
  <c r="BH604" i="25"/>
  <c r="BI604" i="25"/>
  <c r="BJ604" i="25"/>
  <c r="BK604" i="25"/>
  <c r="BL604" i="25"/>
  <c r="BG605" i="25"/>
  <c r="BH605" i="25"/>
  <c r="BI605" i="25"/>
  <c r="BJ605" i="25"/>
  <c r="BK605" i="25"/>
  <c r="BL605" i="25"/>
  <c r="BG606" i="25"/>
  <c r="BH606" i="25"/>
  <c r="BI606" i="25"/>
  <c r="BJ606" i="25"/>
  <c r="BM606" i="25" s="1"/>
  <c r="BK606" i="25"/>
  <c r="BL606" i="25"/>
  <c r="BG607" i="25"/>
  <c r="BH607" i="25"/>
  <c r="BM607" i="25" s="1"/>
  <c r="BI607" i="25"/>
  <c r="BJ607" i="25"/>
  <c r="BK607" i="25"/>
  <c r="BL607" i="25"/>
  <c r="BG608" i="25"/>
  <c r="BH608" i="25"/>
  <c r="BI608" i="25"/>
  <c r="BJ608" i="25"/>
  <c r="BK608" i="25"/>
  <c r="BL608" i="25"/>
  <c r="BG609" i="25"/>
  <c r="BH609" i="25"/>
  <c r="BM609" i="25" s="1"/>
  <c r="BI609" i="25"/>
  <c r="BJ609" i="25"/>
  <c r="BK609" i="25"/>
  <c r="BL609" i="25"/>
  <c r="BG610" i="25"/>
  <c r="BH610" i="25"/>
  <c r="BI610" i="25"/>
  <c r="BM610" i="25" s="1"/>
  <c r="BJ610" i="25"/>
  <c r="BK610" i="25"/>
  <c r="BL610" i="25"/>
  <c r="BG611" i="25"/>
  <c r="BM611" i="25" s="1"/>
  <c r="BH611" i="25"/>
  <c r="BI611" i="25"/>
  <c r="BJ611" i="25"/>
  <c r="BK611" i="25"/>
  <c r="BL611" i="25"/>
  <c r="BG612" i="25"/>
  <c r="BH612" i="25"/>
  <c r="BM612" i="25" s="1"/>
  <c r="BI612" i="25"/>
  <c r="BJ612" i="25"/>
  <c r="BK612" i="25"/>
  <c r="BL612" i="25"/>
  <c r="BG613" i="25"/>
  <c r="BH613" i="25"/>
  <c r="BI613" i="25"/>
  <c r="BJ613" i="25"/>
  <c r="BK613" i="25"/>
  <c r="BL613" i="25"/>
  <c r="BG614" i="25"/>
  <c r="BH614" i="25"/>
  <c r="BI614" i="25"/>
  <c r="BJ614" i="25"/>
  <c r="BK614" i="25"/>
  <c r="BL614" i="25"/>
  <c r="BM614" i="25"/>
  <c r="BG615" i="25"/>
  <c r="BH615" i="25"/>
  <c r="BM615" i="25" s="1"/>
  <c r="BI615" i="25"/>
  <c r="BJ615" i="25"/>
  <c r="BK615" i="25"/>
  <c r="BL615" i="25"/>
  <c r="BG616" i="25"/>
  <c r="BM616" i="25" s="1"/>
  <c r="BH616" i="25"/>
  <c r="BI616" i="25"/>
  <c r="BJ616" i="25"/>
  <c r="BK616" i="25"/>
  <c r="BL616" i="25"/>
  <c r="BG617" i="25"/>
  <c r="BH617" i="25"/>
  <c r="BI617" i="25"/>
  <c r="BJ617" i="25"/>
  <c r="BK617" i="25"/>
  <c r="BL617" i="25"/>
  <c r="BM617" i="25"/>
  <c r="BG618" i="25"/>
  <c r="BH618" i="25"/>
  <c r="BI618" i="25"/>
  <c r="BM618" i="25" s="1"/>
  <c r="BJ618" i="25"/>
  <c r="BK618" i="25"/>
  <c r="BL618" i="25"/>
  <c r="BG619" i="25"/>
  <c r="BM619" i="25" s="1"/>
  <c r="BH619" i="25"/>
  <c r="BI619" i="25"/>
  <c r="BJ619" i="25"/>
  <c r="BK619" i="25"/>
  <c r="BL619" i="25"/>
  <c r="BG620" i="25"/>
  <c r="BH620" i="25"/>
  <c r="BM620" i="25" s="1"/>
  <c r="BI620" i="25"/>
  <c r="BJ620" i="25"/>
  <c r="BK620" i="25"/>
  <c r="BL620" i="25"/>
  <c r="BG621" i="25"/>
  <c r="BH621" i="25"/>
  <c r="BI621" i="25"/>
  <c r="BM621" i="25" s="1"/>
  <c r="BJ621" i="25"/>
  <c r="BK621" i="25"/>
  <c r="BL621" i="25"/>
  <c r="BG622" i="25"/>
  <c r="BH622" i="25"/>
  <c r="BI622" i="25"/>
  <c r="BJ622" i="25"/>
  <c r="BM622" i="25" s="1"/>
  <c r="BK622" i="25"/>
  <c r="BL622" i="25"/>
  <c r="BG623" i="25"/>
  <c r="BH623" i="25"/>
  <c r="BI623" i="25"/>
  <c r="BJ623" i="25"/>
  <c r="BK623" i="25"/>
  <c r="BL623" i="25"/>
  <c r="BG624" i="25"/>
  <c r="BH624" i="25"/>
  <c r="BI624" i="25"/>
  <c r="BJ624" i="25"/>
  <c r="BK624" i="25"/>
  <c r="BL624" i="25"/>
  <c r="BG625" i="25"/>
  <c r="BH625" i="25"/>
  <c r="BM625" i="25" s="1"/>
  <c r="BI625" i="25"/>
  <c r="BJ625" i="25"/>
  <c r="BK625" i="25"/>
  <c r="BL625" i="25"/>
  <c r="BG626" i="25"/>
  <c r="BH626" i="25"/>
  <c r="BI626" i="25"/>
  <c r="BM626" i="25" s="1"/>
  <c r="BJ626" i="25"/>
  <c r="BK626" i="25"/>
  <c r="BL626" i="25"/>
  <c r="BG627" i="25"/>
  <c r="BH627" i="25"/>
  <c r="BI627" i="25"/>
  <c r="BJ627" i="25"/>
  <c r="BK627" i="25"/>
  <c r="BL627" i="25"/>
  <c r="BG628" i="25"/>
  <c r="BH628" i="25"/>
  <c r="BM628" i="25" s="1"/>
  <c r="BI628" i="25"/>
  <c r="BJ628" i="25"/>
  <c r="BK628" i="25"/>
  <c r="BL628" i="25"/>
  <c r="BG629" i="25"/>
  <c r="BM629" i="25" s="1"/>
  <c r="BH629" i="25"/>
  <c r="BI629" i="25"/>
  <c r="BJ629" i="25"/>
  <c r="BK629" i="25"/>
  <c r="BL629" i="25"/>
  <c r="BG630" i="25"/>
  <c r="BH630" i="25"/>
  <c r="BI630" i="25"/>
  <c r="BJ630" i="25"/>
  <c r="BM630" i="25" s="1"/>
  <c r="BK630" i="25"/>
  <c r="BL630" i="25"/>
  <c r="BG631" i="25"/>
  <c r="BH631" i="25"/>
  <c r="BI631" i="25"/>
  <c r="BM631" i="25" s="1"/>
  <c r="BJ631" i="25"/>
  <c r="BK631" i="25"/>
  <c r="BL631" i="25"/>
  <c r="BG632" i="25"/>
  <c r="BH632" i="25"/>
  <c r="BI632" i="25"/>
  <c r="BJ632" i="25"/>
  <c r="BK632" i="25"/>
  <c r="BL632" i="25"/>
  <c r="BG633" i="25"/>
  <c r="BH633" i="25"/>
  <c r="BI633" i="25"/>
  <c r="BJ633" i="25"/>
  <c r="BK633" i="25"/>
  <c r="BL633" i="25"/>
  <c r="BM633" i="25"/>
  <c r="BG634" i="25"/>
  <c r="BH634" i="25"/>
  <c r="BI634" i="25"/>
  <c r="BM634" i="25" s="1"/>
  <c r="BJ634" i="25"/>
  <c r="BK634" i="25"/>
  <c r="BL634" i="25"/>
  <c r="BG635" i="25"/>
  <c r="BM635" i="25" s="1"/>
  <c r="BH635" i="25"/>
  <c r="BI635" i="25"/>
  <c r="BJ635" i="25"/>
  <c r="BK635" i="25"/>
  <c r="BL635" i="25"/>
  <c r="BG636" i="25"/>
  <c r="BH636" i="25"/>
  <c r="BI636" i="25"/>
  <c r="BJ636" i="25"/>
  <c r="BK636" i="25"/>
  <c r="BL636" i="25"/>
  <c r="BG637" i="25"/>
  <c r="BH637" i="25"/>
  <c r="BI637" i="25"/>
  <c r="BJ637" i="25"/>
  <c r="BK637" i="25"/>
  <c r="BL637" i="25"/>
  <c r="BG638" i="25"/>
  <c r="BH638" i="25"/>
  <c r="BI638" i="25"/>
  <c r="BJ638" i="25"/>
  <c r="BM638" i="25" s="1"/>
  <c r="BK638" i="25"/>
  <c r="BL638" i="25"/>
  <c r="BG639" i="25"/>
  <c r="BH639" i="25"/>
  <c r="BI639" i="25"/>
  <c r="BJ639" i="25"/>
  <c r="BK639" i="25"/>
  <c r="BM639" i="25" s="1"/>
  <c r="BL639" i="25"/>
  <c r="BG640" i="25"/>
  <c r="BH640" i="25"/>
  <c r="BI640" i="25"/>
  <c r="BJ640" i="25"/>
  <c r="BK640" i="25"/>
  <c r="BL640" i="25"/>
  <c r="BG641" i="25"/>
  <c r="BH641" i="25"/>
  <c r="BM641" i="25" s="1"/>
  <c r="BI641" i="25"/>
  <c r="BJ641" i="25"/>
  <c r="BK641" i="25"/>
  <c r="BL641" i="25"/>
  <c r="BG642" i="25"/>
  <c r="BH642" i="25"/>
  <c r="BI642" i="25"/>
  <c r="BM642" i="25" s="1"/>
  <c r="BJ642" i="25"/>
  <c r="BK642" i="25"/>
  <c r="BL642" i="25"/>
  <c r="BG643" i="25"/>
  <c r="BM643" i="25" s="1"/>
  <c r="BH643" i="25"/>
  <c r="BI643" i="25"/>
  <c r="BJ643" i="25"/>
  <c r="BK643" i="25"/>
  <c r="BL643" i="25"/>
  <c r="BG644" i="25"/>
  <c r="BH644" i="25"/>
  <c r="BI644" i="25"/>
  <c r="BJ644" i="25"/>
  <c r="BK644" i="25"/>
  <c r="BL644" i="25"/>
  <c r="BG645" i="25"/>
  <c r="BH645" i="25"/>
  <c r="BI645" i="25"/>
  <c r="BM645" i="25" s="1"/>
  <c r="BJ645" i="25"/>
  <c r="BK645" i="25"/>
  <c r="BL645" i="25"/>
  <c r="BG646" i="25"/>
  <c r="BH646" i="25"/>
  <c r="BI646" i="25"/>
  <c r="BJ646" i="25"/>
  <c r="BK646" i="25"/>
  <c r="BL646" i="25"/>
  <c r="BM646" i="25"/>
  <c r="BG647" i="25"/>
  <c r="BH647" i="25"/>
  <c r="BI647" i="25"/>
  <c r="BJ647" i="25"/>
  <c r="BK647" i="25"/>
  <c r="BM647" i="25" s="1"/>
  <c r="BL647" i="25"/>
  <c r="BG648" i="25"/>
  <c r="BM648" i="25" s="1"/>
  <c r="BH648" i="25"/>
  <c r="BI648" i="25"/>
  <c r="BJ648" i="25"/>
  <c r="BK648" i="25"/>
  <c r="BL648" i="25"/>
  <c r="BG649" i="25"/>
  <c r="BH649" i="25"/>
  <c r="BI649" i="25"/>
  <c r="BJ649" i="25"/>
  <c r="BK649" i="25"/>
  <c r="BL649" i="25"/>
  <c r="BM649" i="25"/>
  <c r="BG650" i="25"/>
  <c r="BH650" i="25"/>
  <c r="BI650" i="25"/>
  <c r="BM650" i="25" s="1"/>
  <c r="BJ650" i="25"/>
  <c r="BK650" i="25"/>
  <c r="BL650" i="25"/>
  <c r="BG651" i="25"/>
  <c r="BM651" i="25" s="1"/>
  <c r="BH651" i="25"/>
  <c r="BI651" i="25"/>
  <c r="BJ651" i="25"/>
  <c r="BK651" i="25"/>
  <c r="BL651" i="25"/>
  <c r="BG652" i="25"/>
  <c r="BH652" i="25"/>
  <c r="BM652" i="25" s="1"/>
  <c r="BI652" i="25"/>
  <c r="BJ652" i="25"/>
  <c r="BK652" i="25"/>
  <c r="BL652" i="25"/>
  <c r="BG653" i="25"/>
  <c r="BH653" i="25"/>
  <c r="BI653" i="25"/>
  <c r="BM653" i="25" s="1"/>
  <c r="BJ653" i="25"/>
  <c r="BK653" i="25"/>
  <c r="BL653" i="25"/>
  <c r="BG654" i="25"/>
  <c r="BH654" i="25"/>
  <c r="BI654" i="25"/>
  <c r="BJ654" i="25"/>
  <c r="BM654" i="25" s="1"/>
  <c r="BK654" i="25"/>
  <c r="BL654" i="25"/>
  <c r="BG655" i="25"/>
  <c r="BH655" i="25"/>
  <c r="BI655" i="25"/>
  <c r="BJ655" i="25"/>
  <c r="BK655" i="25"/>
  <c r="BM655" i="25" s="1"/>
  <c r="BL655" i="25"/>
  <c r="BG656" i="25"/>
  <c r="BH656" i="25"/>
  <c r="BI656" i="25"/>
  <c r="BJ656" i="25"/>
  <c r="BK656" i="25"/>
  <c r="BL656" i="25"/>
  <c r="BG657" i="25"/>
  <c r="BH657" i="25"/>
  <c r="BM657" i="25" s="1"/>
  <c r="BI657" i="25"/>
  <c r="BJ657" i="25"/>
  <c r="BK657" i="25"/>
  <c r="BL657" i="25"/>
  <c r="BG658" i="25"/>
  <c r="BH658" i="25"/>
  <c r="BI658" i="25"/>
  <c r="BM658" i="25" s="1"/>
  <c r="BJ658" i="25"/>
  <c r="BK658" i="25"/>
  <c r="BL658" i="25"/>
  <c r="BG659" i="25"/>
  <c r="BH659" i="25"/>
  <c r="BI659" i="25"/>
  <c r="BJ659" i="25"/>
  <c r="BK659" i="25"/>
  <c r="BL659" i="25"/>
  <c r="BG660" i="25"/>
  <c r="BH660" i="25"/>
  <c r="BM660" i="25" s="1"/>
  <c r="BI660" i="25"/>
  <c r="BJ660" i="25"/>
  <c r="BK660" i="25"/>
  <c r="BL660" i="25"/>
  <c r="BG661" i="25"/>
  <c r="BH661" i="25"/>
  <c r="BI661" i="25"/>
  <c r="BM661" i="25" s="1"/>
  <c r="BJ661" i="25"/>
  <c r="BK661" i="25"/>
  <c r="BL661" i="25"/>
  <c r="BG662" i="25"/>
  <c r="BH662" i="25"/>
  <c r="BI662" i="25"/>
  <c r="BJ662" i="25"/>
  <c r="BK662" i="25"/>
  <c r="BL662" i="25"/>
  <c r="BM662" i="25"/>
  <c r="BG663" i="25"/>
  <c r="BH663" i="25"/>
  <c r="BI663" i="25"/>
  <c r="BJ663" i="25"/>
  <c r="BK663" i="25"/>
  <c r="BM663" i="25" s="1"/>
  <c r="BL663" i="25"/>
  <c r="BG664" i="25"/>
  <c r="BH664" i="25"/>
  <c r="BI664" i="25"/>
  <c r="BJ664" i="25"/>
  <c r="BK664" i="25"/>
  <c r="BL664" i="25"/>
  <c r="BG665" i="25"/>
  <c r="BH665" i="25"/>
  <c r="BI665" i="25"/>
  <c r="BJ665" i="25"/>
  <c r="BK665" i="25"/>
  <c r="BL665" i="25"/>
  <c r="BM665" i="25"/>
  <c r="BG666" i="25"/>
  <c r="BH666" i="25"/>
  <c r="BI666" i="25"/>
  <c r="BM666" i="25" s="1"/>
  <c r="BJ666" i="25"/>
  <c r="BK666" i="25"/>
  <c r="BL666" i="25"/>
  <c r="BG667" i="25"/>
  <c r="BM667" i="25" s="1"/>
  <c r="BH667" i="25"/>
  <c r="BI667" i="25"/>
  <c r="BJ667" i="25"/>
  <c r="BK667" i="25"/>
  <c r="BL667" i="25"/>
  <c r="BG668" i="25"/>
  <c r="BH668" i="25"/>
  <c r="BI668" i="25"/>
  <c r="BJ668" i="25"/>
  <c r="BK668" i="25"/>
  <c r="BL668" i="25"/>
  <c r="BG669" i="25"/>
  <c r="BH669" i="25"/>
  <c r="BI669" i="25"/>
  <c r="BJ669" i="25"/>
  <c r="BK669" i="25"/>
  <c r="BL669" i="25"/>
  <c r="BG670" i="25"/>
  <c r="BH670" i="25"/>
  <c r="BI670" i="25"/>
  <c r="BJ670" i="25"/>
  <c r="BM670" i="25" s="1"/>
  <c r="BK670" i="25"/>
  <c r="BL670" i="25"/>
  <c r="BG671" i="25"/>
  <c r="BH671" i="25"/>
  <c r="BI671" i="25"/>
  <c r="BJ671" i="25"/>
  <c r="BK671" i="25"/>
  <c r="BM671" i="25" s="1"/>
  <c r="BL671" i="25"/>
  <c r="BG672" i="25"/>
  <c r="BH672" i="25"/>
  <c r="BI672" i="25"/>
  <c r="BJ672" i="25"/>
  <c r="BK672" i="25"/>
  <c r="BL672" i="25"/>
  <c r="BG673" i="25"/>
  <c r="BH673" i="25"/>
  <c r="BM673" i="25" s="1"/>
  <c r="BI673" i="25"/>
  <c r="BJ673" i="25"/>
  <c r="BK673" i="25"/>
  <c r="BL673" i="25"/>
  <c r="BG674" i="25"/>
  <c r="BH674" i="25"/>
  <c r="BI674" i="25"/>
  <c r="BM674" i="25" s="1"/>
  <c r="BJ674" i="25"/>
  <c r="BK674" i="25"/>
  <c r="BL674" i="25"/>
  <c r="BG675" i="25"/>
  <c r="BM675" i="25" s="1"/>
  <c r="BH675" i="25"/>
  <c r="BI675" i="25"/>
  <c r="BJ675" i="25"/>
  <c r="BK675" i="25"/>
  <c r="BL675" i="25"/>
  <c r="BG676" i="25"/>
  <c r="BH676" i="25"/>
  <c r="BM676" i="25" s="1"/>
  <c r="BI676" i="25"/>
  <c r="BJ676" i="25"/>
  <c r="BK676" i="25"/>
  <c r="BL676" i="25"/>
  <c r="BG677" i="25"/>
  <c r="BH677" i="25"/>
  <c r="BI677" i="25"/>
  <c r="BJ677" i="25"/>
  <c r="BK677" i="25"/>
  <c r="BL677" i="25"/>
  <c r="BG678" i="25"/>
  <c r="BH678" i="25"/>
  <c r="BI678" i="25"/>
  <c r="BJ678" i="25"/>
  <c r="BK678" i="25"/>
  <c r="BL678" i="25"/>
  <c r="BM678" i="25" s="1"/>
  <c r="BG679" i="25"/>
  <c r="BH679" i="25"/>
  <c r="BI679" i="25"/>
  <c r="BJ679" i="25"/>
  <c r="BK679" i="25"/>
  <c r="BL679" i="25"/>
  <c r="BM679" i="25"/>
  <c r="BG680" i="25"/>
  <c r="BM680" i="25" s="1"/>
  <c r="BH680" i="25"/>
  <c r="BI680" i="25"/>
  <c r="BJ680" i="25"/>
  <c r="BK680" i="25"/>
  <c r="BL680" i="25"/>
  <c r="BG681" i="25"/>
  <c r="BM681" i="25" s="1"/>
  <c r="BH681" i="25"/>
  <c r="BI681" i="25"/>
  <c r="BJ681" i="25"/>
  <c r="BK681" i="25"/>
  <c r="BL681" i="25"/>
  <c r="BG682" i="25"/>
  <c r="BM682" i="25" s="1"/>
  <c r="BH682" i="25"/>
  <c r="BI682" i="25"/>
  <c r="BJ682" i="25"/>
  <c r="BK682" i="25"/>
  <c r="BL682" i="25"/>
  <c r="BG683" i="25"/>
  <c r="BH683" i="25"/>
  <c r="BI683" i="25"/>
  <c r="BM683" i="25" s="1"/>
  <c r="BJ683" i="25"/>
  <c r="BK683" i="25"/>
  <c r="BL683" i="25"/>
  <c r="BG684" i="25"/>
  <c r="BH684" i="25"/>
  <c r="BI684" i="25"/>
  <c r="BJ684" i="25"/>
  <c r="BM684" i="25" s="1"/>
  <c r="BK684" i="25"/>
  <c r="BL684" i="25"/>
  <c r="BG685" i="25"/>
  <c r="BH685" i="25"/>
  <c r="BI685" i="25"/>
  <c r="BJ685" i="25"/>
  <c r="BK685" i="25"/>
  <c r="BL685" i="25"/>
  <c r="BG686" i="25"/>
  <c r="BH686" i="25"/>
  <c r="BI686" i="25"/>
  <c r="BJ686" i="25"/>
  <c r="BK686" i="25"/>
  <c r="BL686" i="25"/>
  <c r="BM686" i="25"/>
  <c r="BG687" i="25"/>
  <c r="BM687" i="25" s="1"/>
  <c r="BH687" i="25"/>
  <c r="BI687" i="25"/>
  <c r="BJ687" i="25"/>
  <c r="BK687" i="25"/>
  <c r="BL687" i="25"/>
  <c r="BG688" i="25"/>
  <c r="BM688" i="25" s="1"/>
  <c r="BH688" i="25"/>
  <c r="BI688" i="25"/>
  <c r="BJ688" i="25"/>
  <c r="BK688" i="25"/>
  <c r="BL688" i="25"/>
  <c r="BG689" i="25"/>
  <c r="BM689" i="25" s="1"/>
  <c r="BH689" i="25"/>
  <c r="BI689" i="25"/>
  <c r="BJ689" i="25"/>
  <c r="BK689" i="25"/>
  <c r="BL689" i="25"/>
  <c r="BG690" i="25"/>
  <c r="BH690" i="25"/>
  <c r="BI690" i="25"/>
  <c r="BM690" i="25" s="1"/>
  <c r="BJ690" i="25"/>
  <c r="BK690" i="25"/>
  <c r="BL690" i="25"/>
  <c r="BG691" i="25"/>
  <c r="BH691" i="25"/>
  <c r="BI691" i="25"/>
  <c r="BJ691" i="25"/>
  <c r="BM691" i="25" s="1"/>
  <c r="BK691" i="25"/>
  <c r="BL691" i="25"/>
  <c r="BG692" i="25"/>
  <c r="BM692" i="25" s="1"/>
  <c r="BH692" i="25"/>
  <c r="BI692" i="25"/>
  <c r="BJ692" i="25"/>
  <c r="BK692" i="25"/>
  <c r="BL692" i="25"/>
  <c r="BG693" i="25"/>
  <c r="BH693" i="25"/>
  <c r="BI693" i="25"/>
  <c r="BJ693" i="25"/>
  <c r="BK693" i="25"/>
  <c r="BL693" i="25"/>
  <c r="BM693" i="25" s="1"/>
  <c r="BG694" i="25"/>
  <c r="BH694" i="25"/>
  <c r="BI694" i="25"/>
  <c r="BJ694" i="25"/>
  <c r="BK694" i="25"/>
  <c r="BL694" i="25"/>
  <c r="BM694" i="25"/>
  <c r="BG695" i="25"/>
  <c r="BM695" i="25" s="1"/>
  <c r="BH695" i="25"/>
  <c r="BI695" i="25"/>
  <c r="BJ695" i="25"/>
  <c r="BK695" i="25"/>
  <c r="BL695" i="25"/>
  <c r="BG696" i="25"/>
  <c r="BM696" i="25" s="1"/>
  <c r="BH696" i="25"/>
  <c r="BI696" i="25"/>
  <c r="BJ696" i="25"/>
  <c r="BK696" i="25"/>
  <c r="BL696" i="25"/>
  <c r="BG697" i="25"/>
  <c r="BM697" i="25" s="1"/>
  <c r="BH697" i="25"/>
  <c r="BI697" i="25"/>
  <c r="BJ697" i="25"/>
  <c r="BK697" i="25"/>
  <c r="BL697" i="25"/>
  <c r="BG698" i="25"/>
  <c r="BH698" i="25"/>
  <c r="BI698" i="25"/>
  <c r="BM698" i="25" s="1"/>
  <c r="BJ698" i="25"/>
  <c r="BK698" i="25"/>
  <c r="BL698" i="25"/>
  <c r="BG699" i="25"/>
  <c r="BH699" i="25"/>
  <c r="BI699" i="25"/>
  <c r="BJ699" i="25"/>
  <c r="BM699" i="25" s="1"/>
  <c r="BK699" i="25"/>
  <c r="BL699" i="25"/>
  <c r="BG700" i="25"/>
  <c r="BM700" i="25" s="1"/>
  <c r="BH700" i="25"/>
  <c r="BI700" i="25"/>
  <c r="BJ700" i="25"/>
  <c r="BK700" i="25"/>
  <c r="BL700" i="25"/>
  <c r="BG701" i="25"/>
  <c r="BH701" i="25"/>
  <c r="BI701" i="25"/>
  <c r="BJ701" i="25"/>
  <c r="BK701" i="25"/>
  <c r="BL701" i="25"/>
  <c r="BM701" i="25" s="1"/>
  <c r="BG702" i="25"/>
  <c r="BH702" i="25"/>
  <c r="BI702" i="25"/>
  <c r="BJ702" i="25"/>
  <c r="BK702" i="25"/>
  <c r="BL702" i="25"/>
  <c r="BM702" i="25"/>
  <c r="BG703" i="25"/>
  <c r="BM703" i="25" s="1"/>
  <c r="BH703" i="25"/>
  <c r="BI703" i="25"/>
  <c r="BJ703" i="25"/>
  <c r="BK703" i="25"/>
  <c r="BL703" i="25"/>
  <c r="BG704" i="25"/>
  <c r="BM704" i="25" s="1"/>
  <c r="BH704" i="25"/>
  <c r="BI704" i="25"/>
  <c r="BJ704" i="25"/>
  <c r="BK704" i="25"/>
  <c r="BL704" i="25"/>
  <c r="BG705" i="25"/>
  <c r="BM705" i="25" s="1"/>
  <c r="BH705" i="25"/>
  <c r="BI705" i="25"/>
  <c r="BJ705" i="25"/>
  <c r="BK705" i="25"/>
  <c r="BL705" i="25"/>
  <c r="BG706" i="25"/>
  <c r="BH706" i="25"/>
  <c r="BI706" i="25"/>
  <c r="BM706" i="25" s="1"/>
  <c r="BJ706" i="25"/>
  <c r="BK706" i="25"/>
  <c r="BL706" i="25"/>
  <c r="BG707" i="25"/>
  <c r="BH707" i="25"/>
  <c r="BI707" i="25"/>
  <c r="BJ707" i="25"/>
  <c r="BM707" i="25" s="1"/>
  <c r="BK707" i="25"/>
  <c r="BL707" i="25"/>
  <c r="BG708" i="25"/>
  <c r="BM708" i="25" s="1"/>
  <c r="BH708" i="25"/>
  <c r="BI708" i="25"/>
  <c r="BJ708" i="25"/>
  <c r="BK708" i="25"/>
  <c r="BL708" i="25"/>
  <c r="BG709" i="25"/>
  <c r="BH709" i="25"/>
  <c r="BI709" i="25"/>
  <c r="BJ709" i="25"/>
  <c r="BK709" i="25"/>
  <c r="BL709" i="25"/>
  <c r="BM709" i="25" s="1"/>
  <c r="BG710" i="25"/>
  <c r="BH710" i="25"/>
  <c r="BI710" i="25"/>
  <c r="BJ710" i="25"/>
  <c r="BK710" i="25"/>
  <c r="BL710" i="25"/>
  <c r="BM710" i="25"/>
  <c r="BG711" i="25"/>
  <c r="BM711" i="25" s="1"/>
  <c r="BH711" i="25"/>
  <c r="BI711" i="25"/>
  <c r="BJ711" i="25"/>
  <c r="BK711" i="25"/>
  <c r="BL711" i="25"/>
  <c r="BG712" i="25"/>
  <c r="BM712" i="25" s="1"/>
  <c r="BH712" i="25"/>
  <c r="BI712" i="25"/>
  <c r="BJ712" i="25"/>
  <c r="BK712" i="25"/>
  <c r="BL712" i="25"/>
  <c r="BG713" i="25"/>
  <c r="BM713" i="25" s="1"/>
  <c r="BH713" i="25"/>
  <c r="BI713" i="25"/>
  <c r="BJ713" i="25"/>
  <c r="BK713" i="25"/>
  <c r="BL713" i="25"/>
  <c r="BG714" i="25"/>
  <c r="BH714" i="25"/>
  <c r="BI714" i="25"/>
  <c r="BM714" i="25" s="1"/>
  <c r="BJ714" i="25"/>
  <c r="BK714" i="25"/>
  <c r="BL714" i="25"/>
  <c r="BG715" i="25"/>
  <c r="BH715" i="25"/>
  <c r="BI715" i="25"/>
  <c r="BJ715" i="25"/>
  <c r="BM715" i="25" s="1"/>
  <c r="BK715" i="25"/>
  <c r="BL715" i="25"/>
  <c r="BG716" i="25"/>
  <c r="BM716" i="25" s="1"/>
  <c r="BH716" i="25"/>
  <c r="BI716" i="25"/>
  <c r="BJ716" i="25"/>
  <c r="BK716" i="25"/>
  <c r="BL716" i="25"/>
  <c r="BG717" i="25"/>
  <c r="BH717" i="25"/>
  <c r="BI717" i="25"/>
  <c r="BJ717" i="25"/>
  <c r="BK717" i="25"/>
  <c r="BL717" i="25"/>
  <c r="BM717" i="25" s="1"/>
  <c r="BG718" i="25"/>
  <c r="BH718" i="25"/>
  <c r="BI718" i="25"/>
  <c r="BJ718" i="25"/>
  <c r="BK718" i="25"/>
  <c r="BL718" i="25"/>
  <c r="BM718" i="25"/>
  <c r="BG719" i="25"/>
  <c r="BM719" i="25" s="1"/>
  <c r="BH719" i="25"/>
  <c r="BI719" i="25"/>
  <c r="BJ719" i="25"/>
  <c r="BK719" i="25"/>
  <c r="BL719" i="25"/>
  <c r="BG720" i="25"/>
  <c r="BM720" i="25" s="1"/>
  <c r="BH720" i="25"/>
  <c r="BI720" i="25"/>
  <c r="BJ720" i="25"/>
  <c r="BK720" i="25"/>
  <c r="BL720" i="25"/>
  <c r="BG721" i="25"/>
  <c r="BM721" i="25" s="1"/>
  <c r="BH721" i="25"/>
  <c r="BI721" i="25"/>
  <c r="BJ721" i="25"/>
  <c r="BK721" i="25"/>
  <c r="BL721" i="25"/>
  <c r="BG722" i="25"/>
  <c r="BH722" i="25"/>
  <c r="BI722" i="25"/>
  <c r="BM722" i="25" s="1"/>
  <c r="BJ722" i="25"/>
  <c r="BK722" i="25"/>
  <c r="BL722" i="25"/>
  <c r="BG723" i="25"/>
  <c r="BH723" i="25"/>
  <c r="BI723" i="25"/>
  <c r="BJ723" i="25"/>
  <c r="BM723" i="25" s="1"/>
  <c r="BK723" i="25"/>
  <c r="BL723" i="25"/>
  <c r="BG724" i="25"/>
  <c r="BM724" i="25" s="1"/>
  <c r="BH724" i="25"/>
  <c r="BI724" i="25"/>
  <c r="BJ724" i="25"/>
  <c r="BK724" i="25"/>
  <c r="BL724" i="25"/>
  <c r="BG725" i="25"/>
  <c r="BH725" i="25"/>
  <c r="BI725" i="25"/>
  <c r="BJ725" i="25"/>
  <c r="BK725" i="25"/>
  <c r="BL725" i="25"/>
  <c r="BM725" i="25" s="1"/>
  <c r="BG726" i="25"/>
  <c r="BH726" i="25"/>
  <c r="BI726" i="25"/>
  <c r="BJ726" i="25"/>
  <c r="BK726" i="25"/>
  <c r="BL726" i="25"/>
  <c r="BM726" i="25"/>
  <c r="BG727" i="25"/>
  <c r="BM727" i="25" s="1"/>
  <c r="BH727" i="25"/>
  <c r="BI727" i="25"/>
  <c r="BJ727" i="25"/>
  <c r="BK727" i="25"/>
  <c r="BL727" i="25"/>
  <c r="BG728" i="25"/>
  <c r="BM728" i="25" s="1"/>
  <c r="BH728" i="25"/>
  <c r="BI728" i="25"/>
  <c r="BJ728" i="25"/>
  <c r="BK728" i="25"/>
  <c r="BL728" i="25"/>
  <c r="BG729" i="25"/>
  <c r="BM729" i="25" s="1"/>
  <c r="BH729" i="25"/>
  <c r="BI729" i="25"/>
  <c r="BJ729" i="25"/>
  <c r="BK729" i="25"/>
  <c r="BL729" i="25"/>
  <c r="BG730" i="25"/>
  <c r="BH730" i="25"/>
  <c r="BI730" i="25"/>
  <c r="BM730" i="25" s="1"/>
  <c r="BJ730" i="25"/>
  <c r="BK730" i="25"/>
  <c r="BL730" i="25"/>
  <c r="BG731" i="25"/>
  <c r="BH731" i="25"/>
  <c r="BI731" i="25"/>
  <c r="BJ731" i="25"/>
  <c r="BM731" i="25" s="1"/>
  <c r="BK731" i="25"/>
  <c r="BL731" i="25"/>
  <c r="BG732" i="25"/>
  <c r="BM732" i="25" s="1"/>
  <c r="BH732" i="25"/>
  <c r="BI732" i="25"/>
  <c r="BJ732" i="25"/>
  <c r="BK732" i="25"/>
  <c r="BL732" i="25"/>
  <c r="BG733" i="25"/>
  <c r="BH733" i="25"/>
  <c r="BI733" i="25"/>
  <c r="BJ733" i="25"/>
  <c r="BK733" i="25"/>
  <c r="BL733" i="25"/>
  <c r="BM733" i="25" s="1"/>
  <c r="BG734" i="25"/>
  <c r="BH734" i="25"/>
  <c r="BI734" i="25"/>
  <c r="BJ734" i="25"/>
  <c r="BK734" i="25"/>
  <c r="BL734" i="25"/>
  <c r="BM734" i="25"/>
  <c r="BG735" i="25"/>
  <c r="BM735" i="25" s="1"/>
  <c r="BH735" i="25"/>
  <c r="BI735" i="25"/>
  <c r="BJ735" i="25"/>
  <c r="BK735" i="25"/>
  <c r="BL735" i="25"/>
  <c r="BG736" i="25"/>
  <c r="BM736" i="25" s="1"/>
  <c r="BH736" i="25"/>
  <c r="BI736" i="25"/>
  <c r="BJ736" i="25"/>
  <c r="BK736" i="25"/>
  <c r="BL736" i="25"/>
  <c r="BG7" i="26"/>
  <c r="BH7" i="26"/>
  <c r="BI7" i="26"/>
  <c r="BJ7" i="26"/>
  <c r="BK7" i="26"/>
  <c r="BL7" i="26"/>
  <c r="BG8" i="26"/>
  <c r="BH8" i="26"/>
  <c r="BI8" i="26"/>
  <c r="BJ8" i="26"/>
  <c r="BK8" i="26"/>
  <c r="BL8" i="26"/>
  <c r="BM8" i="26"/>
  <c r="BG9" i="26"/>
  <c r="BM9" i="26" s="1"/>
  <c r="BH9" i="26"/>
  <c r="BI9" i="26"/>
  <c r="BJ9" i="26"/>
  <c r="BK9" i="26"/>
  <c r="BL9" i="26"/>
  <c r="BG10" i="26"/>
  <c r="BM10" i="26" s="1"/>
  <c r="BH10" i="26"/>
  <c r="BI10" i="26"/>
  <c r="BJ10" i="26"/>
  <c r="BK10" i="26"/>
  <c r="BL10" i="26"/>
  <c r="BG11" i="26"/>
  <c r="BH11" i="26"/>
  <c r="BM11" i="26" s="1"/>
  <c r="BI11" i="26"/>
  <c r="BJ11" i="26"/>
  <c r="BK11" i="26"/>
  <c r="BL11" i="26"/>
  <c r="BG12" i="26"/>
  <c r="BM12" i="26" s="1"/>
  <c r="BH12" i="26"/>
  <c r="BI12" i="26"/>
  <c r="BJ12" i="26"/>
  <c r="BK12" i="26"/>
  <c r="BL12" i="26"/>
  <c r="BG13" i="26"/>
  <c r="BH13" i="26"/>
  <c r="BI13" i="26"/>
  <c r="BJ13" i="26"/>
  <c r="BK13" i="26"/>
  <c r="BL13" i="26"/>
  <c r="BG14" i="26"/>
  <c r="BH14" i="26"/>
  <c r="BI14" i="26"/>
  <c r="BJ14" i="26"/>
  <c r="BK14" i="26"/>
  <c r="BL14" i="26"/>
  <c r="BG15" i="26"/>
  <c r="BH15" i="26"/>
  <c r="BI15" i="26"/>
  <c r="BJ15" i="26"/>
  <c r="BK15" i="26"/>
  <c r="BL15" i="26"/>
  <c r="BG16" i="26"/>
  <c r="BH16" i="26"/>
  <c r="BI16" i="26"/>
  <c r="BJ16" i="26"/>
  <c r="BK16" i="26"/>
  <c r="BL16" i="26"/>
  <c r="BM16" i="26"/>
  <c r="BG17" i="26"/>
  <c r="BM17" i="26" s="1"/>
  <c r="BH17" i="26"/>
  <c r="BI17" i="26"/>
  <c r="BJ17" i="26"/>
  <c r="BK17" i="26"/>
  <c r="BL17" i="26"/>
  <c r="BG18" i="26"/>
  <c r="BM18" i="26" s="1"/>
  <c r="BH18" i="26"/>
  <c r="BI18" i="26"/>
  <c r="BJ18" i="26"/>
  <c r="BK18" i="26"/>
  <c r="BL18" i="26"/>
  <c r="BG19" i="26"/>
  <c r="BH19" i="26"/>
  <c r="BM19" i="26" s="1"/>
  <c r="BI19" i="26"/>
  <c r="BJ19" i="26"/>
  <c r="BK19" i="26"/>
  <c r="BL19" i="26"/>
  <c r="BG20" i="26"/>
  <c r="BM20" i="26" s="1"/>
  <c r="BH20" i="26"/>
  <c r="BI20" i="26"/>
  <c r="BJ20" i="26"/>
  <c r="BK20" i="26"/>
  <c r="BL20" i="26"/>
  <c r="BG21" i="26"/>
  <c r="BH21" i="26"/>
  <c r="BM21" i="26" s="1"/>
  <c r="BI21" i="26"/>
  <c r="BJ21" i="26"/>
  <c r="BK21" i="26"/>
  <c r="BL21" i="26"/>
  <c r="BG22" i="26"/>
  <c r="BH22" i="26"/>
  <c r="BM22" i="26" s="1"/>
  <c r="BI22" i="26"/>
  <c r="BJ22" i="26"/>
  <c r="BK22" i="26"/>
  <c r="BL22" i="26"/>
  <c r="BG23" i="26"/>
  <c r="BM23" i="26" s="1"/>
  <c r="BH23" i="26"/>
  <c r="BI23" i="26"/>
  <c r="BJ23" i="26"/>
  <c r="BK23" i="26"/>
  <c r="BL23" i="26"/>
  <c r="BG24" i="26"/>
  <c r="BH24" i="26"/>
  <c r="BI24" i="26"/>
  <c r="BJ24" i="26"/>
  <c r="BK24" i="26"/>
  <c r="BL24" i="26"/>
  <c r="BM24" i="26"/>
  <c r="BG25" i="26"/>
  <c r="BM25" i="26" s="1"/>
  <c r="BH25" i="26"/>
  <c r="BI25" i="26"/>
  <c r="BJ25" i="26"/>
  <c r="BK25" i="26"/>
  <c r="BL25" i="26"/>
  <c r="BG26" i="26"/>
  <c r="BM26" i="26" s="1"/>
  <c r="BH26" i="26"/>
  <c r="BI26" i="26"/>
  <c r="BJ26" i="26"/>
  <c r="BK26" i="26"/>
  <c r="BL26" i="26"/>
  <c r="BG27" i="26"/>
  <c r="BH27" i="26"/>
  <c r="BM27" i="26" s="1"/>
  <c r="BI27" i="26"/>
  <c r="BJ27" i="26"/>
  <c r="BK27" i="26"/>
  <c r="BL27" i="26"/>
  <c r="BG28" i="26"/>
  <c r="BH28" i="26"/>
  <c r="BI28" i="26"/>
  <c r="BJ28" i="26"/>
  <c r="BK28" i="26"/>
  <c r="BL28" i="26"/>
  <c r="BG29" i="26"/>
  <c r="BH29" i="26"/>
  <c r="BI29" i="26"/>
  <c r="BJ29" i="26"/>
  <c r="BM29" i="26" s="1"/>
  <c r="BK29" i="26"/>
  <c r="BL29" i="26"/>
  <c r="BG30" i="26"/>
  <c r="BH30" i="26"/>
  <c r="BM30" i="26" s="1"/>
  <c r="BI30" i="26"/>
  <c r="BJ30" i="26"/>
  <c r="BK30" i="26"/>
  <c r="BL30" i="26"/>
  <c r="BG31" i="26"/>
  <c r="BH31" i="26"/>
  <c r="BI31" i="26"/>
  <c r="BJ31" i="26"/>
  <c r="BK31" i="26"/>
  <c r="BL31" i="26"/>
  <c r="BG32" i="26"/>
  <c r="BH32" i="26"/>
  <c r="BI32" i="26"/>
  <c r="BJ32" i="26"/>
  <c r="BK32" i="26"/>
  <c r="BL32" i="26"/>
  <c r="BM32" i="26"/>
  <c r="BG33" i="26"/>
  <c r="BM33" i="26" s="1"/>
  <c r="BH33" i="26"/>
  <c r="BI33" i="26"/>
  <c r="BJ33" i="26"/>
  <c r="BK33" i="26"/>
  <c r="BL33" i="26"/>
  <c r="BG34" i="26"/>
  <c r="BM34" i="26" s="1"/>
  <c r="BH34" i="26"/>
  <c r="BI34" i="26"/>
  <c r="BJ34" i="26"/>
  <c r="BK34" i="26"/>
  <c r="BL34" i="26"/>
  <c r="BG35" i="26"/>
  <c r="BH35" i="26"/>
  <c r="BM35" i="26" s="1"/>
  <c r="BI35" i="26"/>
  <c r="BJ35" i="26"/>
  <c r="BK35" i="26"/>
  <c r="BL35" i="26"/>
  <c r="BG36" i="26"/>
  <c r="BM36" i="26" s="1"/>
  <c r="BH36" i="26"/>
  <c r="BI36" i="26"/>
  <c r="BJ36" i="26"/>
  <c r="BK36" i="26"/>
  <c r="BL36" i="26"/>
  <c r="BG37" i="26"/>
  <c r="BH37" i="26"/>
  <c r="BI37" i="26"/>
  <c r="BJ37" i="26"/>
  <c r="BK37" i="26"/>
  <c r="BL37" i="26"/>
  <c r="BG38" i="26"/>
  <c r="BH38" i="26"/>
  <c r="BI38" i="26"/>
  <c r="BJ38" i="26"/>
  <c r="BK38" i="26"/>
  <c r="BL38" i="26"/>
  <c r="BG39" i="26"/>
  <c r="BM39" i="26" s="1"/>
  <c r="BH39" i="26"/>
  <c r="BI39" i="26"/>
  <c r="BJ39" i="26"/>
  <c r="BK39" i="26"/>
  <c r="BL39" i="26"/>
  <c r="BG40" i="26"/>
  <c r="BH40" i="26"/>
  <c r="BI40" i="26"/>
  <c r="BJ40" i="26"/>
  <c r="BK40" i="26"/>
  <c r="BL40" i="26"/>
  <c r="BM40" i="26"/>
  <c r="BG41" i="26"/>
  <c r="BM41" i="26" s="1"/>
  <c r="BH41" i="26"/>
  <c r="BI41" i="26"/>
  <c r="BJ41" i="26"/>
  <c r="BK41" i="26"/>
  <c r="BL41" i="26"/>
  <c r="BG42" i="26"/>
  <c r="BM42" i="26" s="1"/>
  <c r="BH42" i="26"/>
  <c r="BI42" i="26"/>
  <c r="BJ42" i="26"/>
  <c r="BK42" i="26"/>
  <c r="BL42" i="26"/>
  <c r="BG43" i="26"/>
  <c r="BH43" i="26"/>
  <c r="BM43" i="26" s="1"/>
  <c r="BI43" i="26"/>
  <c r="BJ43" i="26"/>
  <c r="BK43" i="26"/>
  <c r="BL43" i="26"/>
  <c r="BG44" i="26"/>
  <c r="BH44" i="26"/>
  <c r="BI44" i="26"/>
  <c r="BJ44" i="26"/>
  <c r="BK44" i="26"/>
  <c r="BL44" i="26"/>
  <c r="BG45" i="26"/>
  <c r="BH45" i="26"/>
  <c r="BI45" i="26"/>
  <c r="BJ45" i="26"/>
  <c r="BM45" i="26" s="1"/>
  <c r="BK45" i="26"/>
  <c r="BL45" i="26"/>
  <c r="BG46" i="26"/>
  <c r="BH46" i="26"/>
  <c r="BI46" i="26"/>
  <c r="BJ46" i="26"/>
  <c r="BK46" i="26"/>
  <c r="BL46" i="26"/>
  <c r="BG47" i="26"/>
  <c r="BM47" i="26" s="1"/>
  <c r="BH47" i="26"/>
  <c r="BI47" i="26"/>
  <c r="BJ47" i="26"/>
  <c r="BK47" i="26"/>
  <c r="BL47" i="26"/>
  <c r="BG48" i="26"/>
  <c r="BH48" i="26"/>
  <c r="BI48" i="26"/>
  <c r="BJ48" i="26"/>
  <c r="BK48" i="26"/>
  <c r="BL48" i="26"/>
  <c r="BM48" i="26"/>
  <c r="BG49" i="26"/>
  <c r="BM49" i="26" s="1"/>
  <c r="BH49" i="26"/>
  <c r="BI49" i="26"/>
  <c r="BJ49" i="26"/>
  <c r="BK49" i="26"/>
  <c r="BL49" i="26"/>
  <c r="BG50" i="26"/>
  <c r="BM50" i="26" s="1"/>
  <c r="BH50" i="26"/>
  <c r="BI50" i="26"/>
  <c r="BJ50" i="26"/>
  <c r="BK50" i="26"/>
  <c r="BL50" i="26"/>
  <c r="BG51" i="26"/>
  <c r="BH51" i="26"/>
  <c r="BM51" i="26" s="1"/>
  <c r="BI51" i="26"/>
  <c r="BJ51" i="26"/>
  <c r="BK51" i="26"/>
  <c r="BL51" i="26"/>
  <c r="BG52" i="26"/>
  <c r="BH52" i="26"/>
  <c r="BI52" i="26"/>
  <c r="BJ52" i="26"/>
  <c r="BK52" i="26"/>
  <c r="BL52" i="26"/>
  <c r="BG53" i="26"/>
  <c r="BH53" i="26"/>
  <c r="BI53" i="26"/>
  <c r="BJ53" i="26"/>
  <c r="BM53" i="26" s="1"/>
  <c r="BK53" i="26"/>
  <c r="BL53" i="26"/>
  <c r="BG54" i="26"/>
  <c r="BH54" i="26"/>
  <c r="BI54" i="26"/>
  <c r="BM54" i="26" s="1"/>
  <c r="BJ54" i="26"/>
  <c r="BK54" i="26"/>
  <c r="BL54" i="26"/>
  <c r="BG55" i="26"/>
  <c r="BM55" i="26" s="1"/>
  <c r="BH55" i="26"/>
  <c r="BI55" i="26"/>
  <c r="BJ55" i="26"/>
  <c r="BK55" i="26"/>
  <c r="BL55" i="26"/>
  <c r="BG56" i="26"/>
  <c r="BH56" i="26"/>
  <c r="BI56" i="26"/>
  <c r="BJ56" i="26"/>
  <c r="BK56" i="26"/>
  <c r="BL56" i="26"/>
  <c r="BM56" i="26"/>
  <c r="BG57" i="26"/>
  <c r="BM57" i="26" s="1"/>
  <c r="BH57" i="26"/>
  <c r="BI57" i="26"/>
  <c r="BJ57" i="26"/>
  <c r="BK57" i="26"/>
  <c r="BL57" i="26"/>
  <c r="BG58" i="26"/>
  <c r="BM58" i="26" s="1"/>
  <c r="BH58" i="26"/>
  <c r="BI58" i="26"/>
  <c r="BJ58" i="26"/>
  <c r="BK58" i="26"/>
  <c r="BL58" i="26"/>
  <c r="BG59" i="26"/>
  <c r="BH59" i="26"/>
  <c r="BM59" i="26" s="1"/>
  <c r="BI59" i="26"/>
  <c r="BJ59" i="26"/>
  <c r="BK59" i="26"/>
  <c r="BL59" i="26"/>
  <c r="BG60" i="26"/>
  <c r="BM60" i="26" s="1"/>
  <c r="BH60" i="26"/>
  <c r="BI60" i="26"/>
  <c r="BJ60" i="26"/>
  <c r="BK60" i="26"/>
  <c r="BL60" i="26"/>
  <c r="BG61" i="26"/>
  <c r="BH61" i="26"/>
  <c r="BI61" i="26"/>
  <c r="BJ61" i="26"/>
  <c r="BM61" i="26" s="1"/>
  <c r="BK61" i="26"/>
  <c r="BL61" i="26"/>
  <c r="BG62" i="26"/>
  <c r="BH62" i="26"/>
  <c r="BI62" i="26"/>
  <c r="BJ62" i="26"/>
  <c r="BK62" i="26"/>
  <c r="BL62" i="26"/>
  <c r="BG63" i="26"/>
  <c r="BM63" i="26" s="1"/>
  <c r="BH63" i="26"/>
  <c r="BI63" i="26"/>
  <c r="BJ63" i="26"/>
  <c r="BK63" i="26"/>
  <c r="BL63" i="26"/>
  <c r="BG64" i="26"/>
  <c r="BH64" i="26"/>
  <c r="BI64" i="26"/>
  <c r="BJ64" i="26"/>
  <c r="BK64" i="26"/>
  <c r="BL64" i="26"/>
  <c r="BM64" i="26"/>
  <c r="BG65" i="26"/>
  <c r="BM65" i="26" s="1"/>
  <c r="BH65" i="26"/>
  <c r="BI65" i="26"/>
  <c r="BJ65" i="26"/>
  <c r="BK65" i="26"/>
  <c r="BL65" i="26"/>
  <c r="BG66" i="26"/>
  <c r="BM66" i="26" s="1"/>
  <c r="BH66" i="26"/>
  <c r="BI66" i="26"/>
  <c r="BJ66" i="26"/>
  <c r="BK66" i="26"/>
  <c r="BL66" i="26"/>
  <c r="BG67" i="26"/>
  <c r="BH67" i="26"/>
  <c r="BM67" i="26" s="1"/>
  <c r="BI67" i="26"/>
  <c r="BJ67" i="26"/>
  <c r="BK67" i="26"/>
  <c r="BL67" i="26"/>
  <c r="BG68" i="26"/>
  <c r="BH68" i="26"/>
  <c r="BI68" i="26"/>
  <c r="BJ68" i="26"/>
  <c r="BK68" i="26"/>
  <c r="BL68" i="26"/>
  <c r="BG69" i="26"/>
  <c r="BH69" i="26"/>
  <c r="BI69" i="26"/>
  <c r="BJ69" i="26"/>
  <c r="BM69" i="26" s="1"/>
  <c r="BK69" i="26"/>
  <c r="BL69" i="26"/>
  <c r="BG70" i="26"/>
  <c r="BH70" i="26"/>
  <c r="BI70" i="26"/>
  <c r="BJ70" i="26"/>
  <c r="BK70" i="26"/>
  <c r="BL70" i="26"/>
  <c r="BG71" i="26"/>
  <c r="BH71" i="26"/>
  <c r="BI71" i="26"/>
  <c r="BJ71" i="26"/>
  <c r="BK71" i="26"/>
  <c r="BL71" i="26"/>
  <c r="BG72" i="26"/>
  <c r="BH72" i="26"/>
  <c r="BI72" i="26"/>
  <c r="BJ72" i="26"/>
  <c r="BK72" i="26"/>
  <c r="BL72" i="26"/>
  <c r="BM72" i="26"/>
  <c r="BG73" i="26"/>
  <c r="BM73" i="26" s="1"/>
  <c r="BH73" i="26"/>
  <c r="BI73" i="26"/>
  <c r="BJ73" i="26"/>
  <c r="BK73" i="26"/>
  <c r="BL73" i="26"/>
  <c r="BG74" i="26"/>
  <c r="BM74" i="26" s="1"/>
  <c r="BH74" i="26"/>
  <c r="BI74" i="26"/>
  <c r="BJ74" i="26"/>
  <c r="BK74" i="26"/>
  <c r="BL74" i="26"/>
  <c r="BG75" i="26"/>
  <c r="BH75" i="26"/>
  <c r="BM75" i="26" s="1"/>
  <c r="BI75" i="26"/>
  <c r="BJ75" i="26"/>
  <c r="BK75" i="26"/>
  <c r="BL75" i="26"/>
  <c r="BG76" i="26"/>
  <c r="BM76" i="26" s="1"/>
  <c r="BH76" i="26"/>
  <c r="BI76" i="26"/>
  <c r="BJ76" i="26"/>
  <c r="BK76" i="26"/>
  <c r="BL76" i="26"/>
  <c r="BG77" i="26"/>
  <c r="BH77" i="26"/>
  <c r="BI77" i="26"/>
  <c r="BJ77" i="26"/>
  <c r="BK77" i="26"/>
  <c r="BL77" i="26"/>
  <c r="BG78" i="26"/>
  <c r="BH78" i="26"/>
  <c r="BI78" i="26"/>
  <c r="BM78" i="26" s="1"/>
  <c r="BJ78" i="26"/>
  <c r="BK78" i="26"/>
  <c r="BL78" i="26"/>
  <c r="BG79" i="26"/>
  <c r="BH79" i="26"/>
  <c r="BI79" i="26"/>
  <c r="BJ79" i="26"/>
  <c r="BK79" i="26"/>
  <c r="BL79" i="26"/>
  <c r="BG80" i="26"/>
  <c r="BH80" i="26"/>
  <c r="BI80" i="26"/>
  <c r="BJ80" i="26"/>
  <c r="BK80" i="26"/>
  <c r="BL80" i="26"/>
  <c r="BM80" i="26"/>
  <c r="BG81" i="26"/>
  <c r="BM81" i="26" s="1"/>
  <c r="BH81" i="26"/>
  <c r="BI81" i="26"/>
  <c r="BJ81" i="26"/>
  <c r="BK81" i="26"/>
  <c r="BL81" i="26"/>
  <c r="BG82" i="26"/>
  <c r="BM82" i="26" s="1"/>
  <c r="BH82" i="26"/>
  <c r="BI82" i="26"/>
  <c r="BJ82" i="26"/>
  <c r="BK82" i="26"/>
  <c r="BL82" i="26"/>
  <c r="BG83" i="26"/>
  <c r="BH83" i="26"/>
  <c r="BM83" i="26" s="1"/>
  <c r="BI83" i="26"/>
  <c r="BJ83" i="26"/>
  <c r="BK83" i="26"/>
  <c r="BL83" i="26"/>
  <c r="BG84" i="26"/>
  <c r="BH84" i="26"/>
  <c r="BI84" i="26"/>
  <c r="BJ84" i="26"/>
  <c r="BK84" i="26"/>
  <c r="BL84" i="26"/>
  <c r="BG85" i="26"/>
  <c r="BH85" i="26"/>
  <c r="BI85" i="26"/>
  <c r="BJ85" i="26"/>
  <c r="BM85" i="26" s="1"/>
  <c r="BK85" i="26"/>
  <c r="BL85" i="26"/>
  <c r="BG86" i="26"/>
  <c r="BH86" i="26"/>
  <c r="BI86" i="26"/>
  <c r="BJ86" i="26"/>
  <c r="BK86" i="26"/>
  <c r="BL86" i="26"/>
  <c r="BG87" i="26"/>
  <c r="BM87" i="26" s="1"/>
  <c r="BH87" i="26"/>
  <c r="BI87" i="26"/>
  <c r="BJ87" i="26"/>
  <c r="BK87" i="26"/>
  <c r="BL87" i="26"/>
  <c r="BG88" i="26"/>
  <c r="BH88" i="26"/>
  <c r="BI88" i="26"/>
  <c r="BJ88" i="26"/>
  <c r="BK88" i="26"/>
  <c r="BL88" i="26"/>
  <c r="BM88" i="26"/>
  <c r="BG89" i="26"/>
  <c r="BM89" i="26" s="1"/>
  <c r="BH89" i="26"/>
  <c r="BI89" i="26"/>
  <c r="BJ89" i="26"/>
  <c r="BK89" i="26"/>
  <c r="BL89" i="26"/>
  <c r="BG90" i="26"/>
  <c r="BM90" i="26" s="1"/>
  <c r="BH90" i="26"/>
  <c r="BI90" i="26"/>
  <c r="BJ90" i="26"/>
  <c r="BK90" i="26"/>
  <c r="BL90" i="26"/>
  <c r="BG91" i="26"/>
  <c r="BH91" i="26"/>
  <c r="BM91" i="26" s="1"/>
  <c r="BI91" i="26"/>
  <c r="BJ91" i="26"/>
  <c r="BK91" i="26"/>
  <c r="BL91" i="26"/>
  <c r="BG92" i="26"/>
  <c r="BH92" i="26"/>
  <c r="BI92" i="26"/>
  <c r="BJ92" i="26"/>
  <c r="BK92" i="26"/>
  <c r="BL92" i="26"/>
  <c r="BG93" i="26"/>
  <c r="BH93" i="26"/>
  <c r="BI93" i="26"/>
  <c r="BJ93" i="26"/>
  <c r="BK93" i="26"/>
  <c r="BL93" i="26"/>
  <c r="BG94" i="26"/>
  <c r="BH94" i="26"/>
  <c r="BI94" i="26"/>
  <c r="BM94" i="26" s="1"/>
  <c r="BJ94" i="26"/>
  <c r="BK94" i="26"/>
  <c r="BL94" i="26"/>
  <c r="BG95" i="26"/>
  <c r="BH95" i="26"/>
  <c r="BI95" i="26"/>
  <c r="BJ95" i="26"/>
  <c r="BK95" i="26"/>
  <c r="BL95" i="26"/>
  <c r="BG96" i="26"/>
  <c r="BH96" i="26"/>
  <c r="BI96" i="26"/>
  <c r="BJ96" i="26"/>
  <c r="BK96" i="26"/>
  <c r="BL96" i="26"/>
  <c r="BM96" i="26"/>
  <c r="BG97" i="26"/>
  <c r="BM97" i="26" s="1"/>
  <c r="BH97" i="26"/>
  <c r="BI97" i="26"/>
  <c r="BJ97" i="26"/>
  <c r="BK97" i="26"/>
  <c r="BL97" i="26"/>
  <c r="BG98" i="26"/>
  <c r="BM98" i="26" s="1"/>
  <c r="BH98" i="26"/>
  <c r="BI98" i="26"/>
  <c r="BJ98" i="26"/>
  <c r="BK98" i="26"/>
  <c r="BL98" i="26"/>
  <c r="BG99" i="26"/>
  <c r="BH99" i="26"/>
  <c r="BM99" i="26" s="1"/>
  <c r="BI99" i="26"/>
  <c r="BJ99" i="26"/>
  <c r="BK99" i="26"/>
  <c r="BL99" i="26"/>
  <c r="BG100" i="26"/>
  <c r="BM100" i="26" s="1"/>
  <c r="BH100" i="26"/>
  <c r="BI100" i="26"/>
  <c r="BJ100" i="26"/>
  <c r="BK100" i="26"/>
  <c r="BL100" i="26"/>
  <c r="BG101" i="26"/>
  <c r="BH101" i="26"/>
  <c r="BI101" i="26"/>
  <c r="BJ101" i="26"/>
  <c r="BM101" i="26" s="1"/>
  <c r="BK101" i="26"/>
  <c r="BL101" i="26"/>
  <c r="BG102" i="26"/>
  <c r="BH102" i="26"/>
  <c r="BI102" i="26"/>
  <c r="BJ102" i="26"/>
  <c r="BK102" i="26"/>
  <c r="BL102" i="26"/>
  <c r="BG103" i="26"/>
  <c r="BM103" i="26" s="1"/>
  <c r="BH103" i="26"/>
  <c r="BI103" i="26"/>
  <c r="BJ103" i="26"/>
  <c r="BK103" i="26"/>
  <c r="BL103" i="26"/>
  <c r="BG104" i="26"/>
  <c r="BH104" i="26"/>
  <c r="BI104" i="26"/>
  <c r="BJ104" i="26"/>
  <c r="BK104" i="26"/>
  <c r="BL104" i="26"/>
  <c r="BM104" i="26"/>
  <c r="BG105" i="26"/>
  <c r="BM105" i="26" s="1"/>
  <c r="BH105" i="26"/>
  <c r="BI105" i="26"/>
  <c r="BJ105" i="26"/>
  <c r="BK105" i="26"/>
  <c r="BL105" i="26"/>
  <c r="BG106" i="26"/>
  <c r="BM106" i="26" s="1"/>
  <c r="BH106" i="26"/>
  <c r="BI106" i="26"/>
  <c r="BJ106" i="26"/>
  <c r="BK106" i="26"/>
  <c r="BL106" i="26"/>
  <c r="BG107" i="26"/>
  <c r="BH107" i="26"/>
  <c r="BM107" i="26" s="1"/>
  <c r="BI107" i="26"/>
  <c r="BJ107" i="26"/>
  <c r="BK107" i="26"/>
  <c r="BL107" i="26"/>
  <c r="BG108" i="26"/>
  <c r="BH108" i="26"/>
  <c r="BI108" i="26"/>
  <c r="BJ108" i="26"/>
  <c r="BK108" i="26"/>
  <c r="BL108" i="26"/>
  <c r="BG109" i="26"/>
  <c r="BH109" i="26"/>
  <c r="BI109" i="26"/>
  <c r="BJ109" i="26"/>
  <c r="BM109" i="26" s="1"/>
  <c r="BK109" i="26"/>
  <c r="BL109" i="26"/>
  <c r="BG110" i="26"/>
  <c r="BH110" i="26"/>
  <c r="BM110" i="26" s="1"/>
  <c r="BI110" i="26"/>
  <c r="BJ110" i="26"/>
  <c r="BK110" i="26"/>
  <c r="BL110" i="26"/>
  <c r="BG111" i="26"/>
  <c r="BM111" i="26" s="1"/>
  <c r="BH111" i="26"/>
  <c r="BI111" i="26"/>
  <c r="BJ111" i="26"/>
  <c r="BK111" i="26"/>
  <c r="BL111" i="26"/>
  <c r="BG112" i="26"/>
  <c r="BH112" i="26"/>
  <c r="BI112" i="26"/>
  <c r="BJ112" i="26"/>
  <c r="BK112" i="26"/>
  <c r="BL112" i="26"/>
  <c r="BM112" i="26"/>
  <c r="BG113" i="26"/>
  <c r="BM113" i="26" s="1"/>
  <c r="BH113" i="26"/>
  <c r="BI113" i="26"/>
  <c r="BJ113" i="26"/>
  <c r="BK113" i="26"/>
  <c r="BL113" i="26"/>
  <c r="BG114" i="26"/>
  <c r="BM114" i="26" s="1"/>
  <c r="BH114" i="26"/>
  <c r="BI114" i="26"/>
  <c r="BJ114" i="26"/>
  <c r="BK114" i="26"/>
  <c r="BL114" i="26"/>
  <c r="BG115" i="26"/>
  <c r="BH115" i="26"/>
  <c r="BM115" i="26" s="1"/>
  <c r="BI115" i="26"/>
  <c r="BJ115" i="26"/>
  <c r="BK115" i="26"/>
  <c r="BL115" i="26"/>
  <c r="BG116" i="26"/>
  <c r="BH116" i="26"/>
  <c r="BI116" i="26"/>
  <c r="BJ116" i="26"/>
  <c r="BK116" i="26"/>
  <c r="BL116" i="26"/>
  <c r="BG117" i="26"/>
  <c r="BH117" i="26"/>
  <c r="BI117" i="26"/>
  <c r="BJ117" i="26"/>
  <c r="BM117" i="26" s="1"/>
  <c r="BK117" i="26"/>
  <c r="BL117" i="26"/>
  <c r="BG118" i="26"/>
  <c r="BH118" i="26"/>
  <c r="BI118" i="26"/>
  <c r="BJ118" i="26"/>
  <c r="BK118" i="26"/>
  <c r="BL118" i="26"/>
  <c r="BG119" i="26"/>
  <c r="BH119" i="26"/>
  <c r="BI119" i="26"/>
  <c r="BJ119" i="26"/>
  <c r="BK119" i="26"/>
  <c r="BL119" i="26"/>
  <c r="BG120" i="26"/>
  <c r="BH120" i="26"/>
  <c r="BI120" i="26"/>
  <c r="BJ120" i="26"/>
  <c r="BK120" i="26"/>
  <c r="BL120" i="26"/>
  <c r="BM120" i="26"/>
  <c r="BG121" i="26"/>
  <c r="BM121" i="26" s="1"/>
  <c r="BH121" i="26"/>
  <c r="BI121" i="26"/>
  <c r="BJ121" i="26"/>
  <c r="BK121" i="26"/>
  <c r="BL121" i="26"/>
  <c r="BG122" i="26"/>
  <c r="BM122" i="26" s="1"/>
  <c r="BH122" i="26"/>
  <c r="BI122" i="26"/>
  <c r="BJ122" i="26"/>
  <c r="BK122" i="26"/>
  <c r="BL122" i="26"/>
  <c r="BG123" i="26"/>
  <c r="BH123" i="26"/>
  <c r="BM123" i="26" s="1"/>
  <c r="BI123" i="26"/>
  <c r="BJ123" i="26"/>
  <c r="BK123" i="26"/>
  <c r="BL123" i="26"/>
  <c r="BG124" i="26"/>
  <c r="BM124" i="26" s="1"/>
  <c r="BH124" i="26"/>
  <c r="BI124" i="26"/>
  <c r="BJ124" i="26"/>
  <c r="BK124" i="26"/>
  <c r="BL124" i="26"/>
  <c r="BG125" i="26"/>
  <c r="BH125" i="26"/>
  <c r="BI125" i="26"/>
  <c r="BJ125" i="26"/>
  <c r="BM125" i="26" s="1"/>
  <c r="BK125" i="26"/>
  <c r="BL125" i="26"/>
  <c r="BG126" i="26"/>
  <c r="BH126" i="26"/>
  <c r="BI126" i="26"/>
  <c r="BJ126" i="26"/>
  <c r="BK126" i="26"/>
  <c r="BL126" i="26"/>
  <c r="BG127" i="26"/>
  <c r="BM127" i="26" s="1"/>
  <c r="BH127" i="26"/>
  <c r="BI127" i="26"/>
  <c r="BJ127" i="26"/>
  <c r="BK127" i="26"/>
  <c r="BL127" i="26"/>
  <c r="BG128" i="26"/>
  <c r="BH128" i="26"/>
  <c r="BI128" i="26"/>
  <c r="BJ128" i="26"/>
  <c r="BK128" i="26"/>
  <c r="BL128" i="26"/>
  <c r="BM128" i="26"/>
  <c r="BG129" i="26"/>
  <c r="BM129" i="26" s="1"/>
  <c r="BH129" i="26"/>
  <c r="BI129" i="26"/>
  <c r="BJ129" i="26"/>
  <c r="BK129" i="26"/>
  <c r="BL129" i="26"/>
  <c r="BG130" i="26"/>
  <c r="BM130" i="26" s="1"/>
  <c r="BH130" i="26"/>
  <c r="BI130" i="26"/>
  <c r="BJ130" i="26"/>
  <c r="BK130" i="26"/>
  <c r="BL130" i="26"/>
  <c r="BG131" i="26"/>
  <c r="BH131" i="26"/>
  <c r="BM131" i="26" s="1"/>
  <c r="BI131" i="26"/>
  <c r="BJ131" i="26"/>
  <c r="BK131" i="26"/>
  <c r="BL131" i="26"/>
  <c r="BG132" i="26"/>
  <c r="BH132" i="26"/>
  <c r="BI132" i="26"/>
  <c r="BJ132" i="26"/>
  <c r="BK132" i="26"/>
  <c r="BL132" i="26"/>
  <c r="BG133" i="26"/>
  <c r="BH133" i="26"/>
  <c r="BI133" i="26"/>
  <c r="BJ133" i="26"/>
  <c r="BM133" i="26" s="1"/>
  <c r="BK133" i="26"/>
  <c r="BL133" i="26"/>
  <c r="BG134" i="26"/>
  <c r="BH134" i="26"/>
  <c r="BI134" i="26"/>
  <c r="BJ134" i="26"/>
  <c r="BK134" i="26"/>
  <c r="BL134" i="26"/>
  <c r="BG135" i="26"/>
  <c r="BH135" i="26"/>
  <c r="BI135" i="26"/>
  <c r="BJ135" i="26"/>
  <c r="BK135" i="26"/>
  <c r="BL135" i="26"/>
  <c r="BG136" i="26"/>
  <c r="BH136" i="26"/>
  <c r="BI136" i="26"/>
  <c r="BJ136" i="26"/>
  <c r="BK136" i="26"/>
  <c r="BL136" i="26"/>
  <c r="BM136" i="26"/>
  <c r="BG137" i="26"/>
  <c r="BM137" i="26" s="1"/>
  <c r="BH137" i="26"/>
  <c r="BI137" i="26"/>
  <c r="BJ137" i="26"/>
  <c r="BK137" i="26"/>
  <c r="BL137" i="26"/>
  <c r="BG138" i="26"/>
  <c r="BM138" i="26" s="1"/>
  <c r="BH138" i="26"/>
  <c r="BI138" i="26"/>
  <c r="BJ138" i="26"/>
  <c r="BK138" i="26"/>
  <c r="BL138" i="26"/>
  <c r="BG139" i="26"/>
  <c r="BH139" i="26"/>
  <c r="BM139" i="26" s="1"/>
  <c r="BI139" i="26"/>
  <c r="BJ139" i="26"/>
  <c r="BK139" i="26"/>
  <c r="BL139" i="26"/>
  <c r="BG140" i="26"/>
  <c r="BM140" i="26" s="1"/>
  <c r="BH140" i="26"/>
  <c r="BI140" i="26"/>
  <c r="BJ140" i="26"/>
  <c r="BK140" i="26"/>
  <c r="BL140" i="26"/>
  <c r="BG141" i="26"/>
  <c r="BH141" i="26"/>
  <c r="BI141" i="26"/>
  <c r="BJ141" i="26"/>
  <c r="BK141" i="26"/>
  <c r="BL141" i="26"/>
  <c r="BG142" i="26"/>
  <c r="BH142" i="26"/>
  <c r="BI142" i="26"/>
  <c r="BJ142" i="26"/>
  <c r="BK142" i="26"/>
  <c r="BL142" i="26"/>
  <c r="BG143" i="26"/>
  <c r="BH143" i="26"/>
  <c r="BI143" i="26"/>
  <c r="BJ143" i="26"/>
  <c r="BK143" i="26"/>
  <c r="BL143" i="26"/>
  <c r="BG144" i="26"/>
  <c r="BH144" i="26"/>
  <c r="BI144" i="26"/>
  <c r="BJ144" i="26"/>
  <c r="BK144" i="26"/>
  <c r="BL144" i="26"/>
  <c r="BM144" i="26"/>
  <c r="BG145" i="26"/>
  <c r="BM145" i="26" s="1"/>
  <c r="BH145" i="26"/>
  <c r="BI145" i="26"/>
  <c r="BJ145" i="26"/>
  <c r="BK145" i="26"/>
  <c r="BL145" i="26"/>
  <c r="BG146" i="26"/>
  <c r="BM146" i="26" s="1"/>
  <c r="BH146" i="26"/>
  <c r="BI146" i="26"/>
  <c r="BJ146" i="26"/>
  <c r="BK146" i="26"/>
  <c r="BL146" i="26"/>
  <c r="BG147" i="26"/>
  <c r="BH147" i="26"/>
  <c r="BM147" i="26" s="1"/>
  <c r="BI147" i="26"/>
  <c r="BJ147" i="26"/>
  <c r="BK147" i="26"/>
  <c r="BL147" i="26"/>
  <c r="BG148" i="26"/>
  <c r="BH148" i="26"/>
  <c r="BI148" i="26"/>
  <c r="BJ148" i="26"/>
  <c r="BK148" i="26"/>
  <c r="BL148" i="26"/>
  <c r="BG149" i="26"/>
  <c r="BH149" i="26"/>
  <c r="BM149" i="26" s="1"/>
  <c r="BI149" i="26"/>
  <c r="BJ149" i="26"/>
  <c r="BK149" i="26"/>
  <c r="BL149" i="26"/>
  <c r="BG150" i="26"/>
  <c r="BH150" i="26"/>
  <c r="BM150" i="26" s="1"/>
  <c r="BI150" i="26"/>
  <c r="BJ150" i="26"/>
  <c r="BK150" i="26"/>
  <c r="BL150" i="26"/>
  <c r="BG151" i="26"/>
  <c r="BM151" i="26" s="1"/>
  <c r="BH151" i="26"/>
  <c r="BI151" i="26"/>
  <c r="BJ151" i="26"/>
  <c r="BK151" i="26"/>
  <c r="BL151" i="26"/>
  <c r="BG152" i="26"/>
  <c r="BH152" i="26"/>
  <c r="BI152" i="26"/>
  <c r="BJ152" i="26"/>
  <c r="BK152" i="26"/>
  <c r="BL152" i="26"/>
  <c r="BM152" i="26"/>
  <c r="BG153" i="26"/>
  <c r="BM153" i="26" s="1"/>
  <c r="BH153" i="26"/>
  <c r="BI153" i="26"/>
  <c r="BJ153" i="26"/>
  <c r="BK153" i="26"/>
  <c r="BL153" i="26"/>
  <c r="BG154" i="26"/>
  <c r="BM154" i="26" s="1"/>
  <c r="BH154" i="26"/>
  <c r="BI154" i="26"/>
  <c r="BJ154" i="26"/>
  <c r="BK154" i="26"/>
  <c r="BL154" i="26"/>
  <c r="BG155" i="26"/>
  <c r="BH155" i="26"/>
  <c r="BM155" i="26" s="1"/>
  <c r="BI155" i="26"/>
  <c r="BJ155" i="26"/>
  <c r="BK155" i="26"/>
  <c r="BL155" i="26"/>
  <c r="BG156" i="26"/>
  <c r="BH156" i="26"/>
  <c r="BI156" i="26"/>
  <c r="BJ156" i="26"/>
  <c r="BK156" i="26"/>
  <c r="BL156" i="26"/>
  <c r="BG157" i="26"/>
  <c r="BH157" i="26"/>
  <c r="BI157" i="26"/>
  <c r="BJ157" i="26"/>
  <c r="BM157" i="26" s="1"/>
  <c r="BK157" i="26"/>
  <c r="BL157" i="26"/>
  <c r="BG158" i="26"/>
  <c r="BH158" i="26"/>
  <c r="BM158" i="26" s="1"/>
  <c r="BI158" i="26"/>
  <c r="BJ158" i="26"/>
  <c r="BK158" i="26"/>
  <c r="BL158" i="26"/>
  <c r="BG159" i="26"/>
  <c r="BH159" i="26"/>
  <c r="BI159" i="26"/>
  <c r="BJ159" i="26"/>
  <c r="BK159" i="26"/>
  <c r="BL159" i="26"/>
  <c r="BG160" i="26"/>
  <c r="BH160" i="26"/>
  <c r="BI160" i="26"/>
  <c r="BJ160" i="26"/>
  <c r="BK160" i="26"/>
  <c r="BL160" i="26"/>
  <c r="BM160" i="26"/>
  <c r="BG161" i="26"/>
  <c r="BM161" i="26" s="1"/>
  <c r="BH161" i="26"/>
  <c r="BI161" i="26"/>
  <c r="BJ161" i="26"/>
  <c r="BK161" i="26"/>
  <c r="BL161" i="26"/>
  <c r="BG162" i="26"/>
  <c r="BM162" i="26" s="1"/>
  <c r="BH162" i="26"/>
  <c r="BI162" i="26"/>
  <c r="BJ162" i="26"/>
  <c r="BK162" i="26"/>
  <c r="BL162" i="26"/>
  <c r="BG163" i="26"/>
  <c r="BH163" i="26"/>
  <c r="BM163" i="26" s="1"/>
  <c r="BI163" i="26"/>
  <c r="BJ163" i="26"/>
  <c r="BK163" i="26"/>
  <c r="BL163" i="26"/>
  <c r="BG164" i="26"/>
  <c r="BM164" i="26" s="1"/>
  <c r="BH164" i="26"/>
  <c r="BI164" i="26"/>
  <c r="BJ164" i="26"/>
  <c r="BK164" i="26"/>
  <c r="BL164" i="26"/>
  <c r="BG165" i="26"/>
  <c r="BH165" i="26"/>
  <c r="BI165" i="26"/>
  <c r="BJ165" i="26"/>
  <c r="BM165" i="26" s="1"/>
  <c r="BK165" i="26"/>
  <c r="BL165" i="26"/>
  <c r="BG166" i="26"/>
  <c r="BH166" i="26"/>
  <c r="BI166" i="26"/>
  <c r="BJ166" i="26"/>
  <c r="BK166" i="26"/>
  <c r="BL166" i="26"/>
  <c r="BG167" i="26"/>
  <c r="BH167" i="26"/>
  <c r="BI167" i="26"/>
  <c r="BJ167" i="26"/>
  <c r="BK167" i="26"/>
  <c r="BL167" i="26"/>
  <c r="BG168" i="26"/>
  <c r="BH168" i="26"/>
  <c r="BI168" i="26"/>
  <c r="BJ168" i="26"/>
  <c r="BK168" i="26"/>
  <c r="BL168" i="26"/>
  <c r="BM168" i="26"/>
  <c r="BG169" i="26"/>
  <c r="BM169" i="26" s="1"/>
  <c r="BH169" i="26"/>
  <c r="BI169" i="26"/>
  <c r="BJ169" i="26"/>
  <c r="BK169" i="26"/>
  <c r="BL169" i="26"/>
  <c r="BG170" i="26"/>
  <c r="BM170" i="26" s="1"/>
  <c r="BH170" i="26"/>
  <c r="BI170" i="26"/>
  <c r="BJ170" i="26"/>
  <c r="BK170" i="26"/>
  <c r="BL170" i="26"/>
  <c r="BG171" i="26"/>
  <c r="BH171" i="26"/>
  <c r="BM171" i="26" s="1"/>
  <c r="BI171" i="26"/>
  <c r="BJ171" i="26"/>
  <c r="BK171" i="26"/>
  <c r="BL171" i="26"/>
  <c r="BG172" i="26"/>
  <c r="BH172" i="26"/>
  <c r="BI172" i="26"/>
  <c r="BJ172" i="26"/>
  <c r="BK172" i="26"/>
  <c r="BL172" i="26"/>
  <c r="BG173" i="26"/>
  <c r="BH173" i="26"/>
  <c r="BI173" i="26"/>
  <c r="BJ173" i="26"/>
  <c r="BM173" i="26" s="1"/>
  <c r="BK173" i="26"/>
  <c r="BL173" i="26"/>
  <c r="BG174" i="26"/>
  <c r="BH174" i="26"/>
  <c r="BI174" i="26"/>
  <c r="BJ174" i="26"/>
  <c r="BK174" i="26"/>
  <c r="BL174" i="26"/>
  <c r="BG175" i="26"/>
  <c r="BM175" i="26" s="1"/>
  <c r="BH175" i="26"/>
  <c r="BI175" i="26"/>
  <c r="BJ175" i="26"/>
  <c r="BK175" i="26"/>
  <c r="BL175" i="26"/>
  <c r="BG176" i="26"/>
  <c r="BH176" i="26"/>
  <c r="BI176" i="26"/>
  <c r="BJ176" i="26"/>
  <c r="BK176" i="26"/>
  <c r="BL176" i="26"/>
  <c r="BM176" i="26"/>
  <c r="BG177" i="26"/>
  <c r="BM177" i="26" s="1"/>
  <c r="BH177" i="26"/>
  <c r="BI177" i="26"/>
  <c r="BJ177" i="26"/>
  <c r="BK177" i="26"/>
  <c r="BL177" i="26"/>
  <c r="BG178" i="26"/>
  <c r="BM178" i="26" s="1"/>
  <c r="BH178" i="26"/>
  <c r="BI178" i="26"/>
  <c r="BJ178" i="26"/>
  <c r="BK178" i="26"/>
  <c r="BL178" i="26"/>
  <c r="BG179" i="26"/>
  <c r="BH179" i="26"/>
  <c r="BM179" i="26" s="1"/>
  <c r="BI179" i="26"/>
  <c r="BJ179" i="26"/>
  <c r="BK179" i="26"/>
  <c r="BL179" i="26"/>
  <c r="BG180" i="26"/>
  <c r="BH180" i="26"/>
  <c r="BI180" i="26"/>
  <c r="BJ180" i="26"/>
  <c r="BK180" i="26"/>
  <c r="BL180" i="26"/>
  <c r="BG181" i="26"/>
  <c r="BH181" i="26"/>
  <c r="BI181" i="26"/>
  <c r="BJ181" i="26"/>
  <c r="BM181" i="26" s="1"/>
  <c r="BK181" i="26"/>
  <c r="BL181" i="26"/>
  <c r="BG182" i="26"/>
  <c r="BH182" i="26"/>
  <c r="BI182" i="26"/>
  <c r="BM182" i="26" s="1"/>
  <c r="BJ182" i="26"/>
  <c r="BK182" i="26"/>
  <c r="BL182" i="26"/>
  <c r="BG183" i="26"/>
  <c r="BH183" i="26"/>
  <c r="BI183" i="26"/>
  <c r="BJ183" i="26"/>
  <c r="BK183" i="26"/>
  <c r="BL183" i="26"/>
  <c r="BM183" i="26" s="1"/>
  <c r="BG184" i="26"/>
  <c r="BH184" i="26"/>
  <c r="BI184" i="26"/>
  <c r="BJ184" i="26"/>
  <c r="BK184" i="26"/>
  <c r="BL184" i="26"/>
  <c r="BM184" i="26"/>
  <c r="BG185" i="26"/>
  <c r="BM185" i="26" s="1"/>
  <c r="BH185" i="26"/>
  <c r="BI185" i="26"/>
  <c r="BJ185" i="26"/>
  <c r="BK185" i="26"/>
  <c r="BL185" i="26"/>
  <c r="BG186" i="26"/>
  <c r="BM186" i="26" s="1"/>
  <c r="BH186" i="26"/>
  <c r="BI186" i="26"/>
  <c r="BJ186" i="26"/>
  <c r="BK186" i="26"/>
  <c r="BL186" i="26"/>
  <c r="BG187" i="26"/>
  <c r="BH187" i="26"/>
  <c r="BM187" i="26" s="1"/>
  <c r="BI187" i="26"/>
  <c r="BJ187" i="26"/>
  <c r="BK187" i="26"/>
  <c r="BL187" i="26"/>
  <c r="BG188" i="26"/>
  <c r="BM188" i="26" s="1"/>
  <c r="BH188" i="26"/>
  <c r="BI188" i="26"/>
  <c r="BJ188" i="26"/>
  <c r="BK188" i="26"/>
  <c r="BL188" i="26"/>
  <c r="BG189" i="26"/>
  <c r="BH189" i="26"/>
  <c r="BI189" i="26"/>
  <c r="BJ189" i="26"/>
  <c r="BK189" i="26"/>
  <c r="BL189" i="26"/>
  <c r="BG190" i="26"/>
  <c r="BH190" i="26"/>
  <c r="BI190" i="26"/>
  <c r="BJ190" i="26"/>
  <c r="BK190" i="26"/>
  <c r="BL190" i="26"/>
  <c r="BG191" i="26"/>
  <c r="BH191" i="26"/>
  <c r="BI191" i="26"/>
  <c r="BJ191" i="26"/>
  <c r="BK191" i="26"/>
  <c r="BL191" i="26"/>
  <c r="BM191" i="26" s="1"/>
  <c r="BG192" i="26"/>
  <c r="BH192" i="26"/>
  <c r="BI192" i="26"/>
  <c r="BJ192" i="26"/>
  <c r="BK192" i="26"/>
  <c r="BL192" i="26"/>
  <c r="BM192" i="26"/>
  <c r="BG193" i="26"/>
  <c r="BM193" i="26" s="1"/>
  <c r="BH193" i="26"/>
  <c r="BI193" i="26"/>
  <c r="BJ193" i="26"/>
  <c r="BK193" i="26"/>
  <c r="BL193" i="26"/>
  <c r="BG194" i="26"/>
  <c r="BM194" i="26" s="1"/>
  <c r="BH194" i="26"/>
  <c r="BI194" i="26"/>
  <c r="BJ194" i="26"/>
  <c r="BK194" i="26"/>
  <c r="BL194" i="26"/>
  <c r="BG195" i="26"/>
  <c r="BH195" i="26"/>
  <c r="BM195" i="26" s="1"/>
  <c r="BI195" i="26"/>
  <c r="BJ195" i="26"/>
  <c r="BK195" i="26"/>
  <c r="BL195" i="26"/>
  <c r="BG196" i="26"/>
  <c r="BH196" i="26"/>
  <c r="BI196" i="26"/>
  <c r="BJ196" i="26"/>
  <c r="BK196" i="26"/>
  <c r="BL196" i="26"/>
  <c r="BG197" i="26"/>
  <c r="BH197" i="26"/>
  <c r="BI197" i="26"/>
  <c r="BJ197" i="26"/>
  <c r="BM197" i="26" s="1"/>
  <c r="BK197" i="26"/>
  <c r="BL197" i="26"/>
  <c r="BG198" i="26"/>
  <c r="BH198" i="26"/>
  <c r="BM198" i="26" s="1"/>
  <c r="BI198" i="26"/>
  <c r="BJ198" i="26"/>
  <c r="BK198" i="26"/>
  <c r="BL198" i="26"/>
  <c r="BG199" i="26"/>
  <c r="BH199" i="26"/>
  <c r="BI199" i="26"/>
  <c r="BJ199" i="26"/>
  <c r="BK199" i="26"/>
  <c r="BL199" i="26"/>
  <c r="BM199" i="26" s="1"/>
  <c r="BG200" i="26"/>
  <c r="BH200" i="26"/>
  <c r="BI200" i="26"/>
  <c r="BJ200" i="26"/>
  <c r="BK200" i="26"/>
  <c r="BL200" i="26"/>
  <c r="BM200" i="26"/>
  <c r="BG201" i="26"/>
  <c r="BM201" i="26" s="1"/>
  <c r="BH201" i="26"/>
  <c r="BI201" i="26"/>
  <c r="BJ201" i="26"/>
  <c r="BK201" i="26"/>
  <c r="BL201" i="26"/>
  <c r="BG202" i="26"/>
  <c r="BM202" i="26" s="1"/>
  <c r="BH202" i="26"/>
  <c r="BI202" i="26"/>
  <c r="BJ202" i="26"/>
  <c r="BK202" i="26"/>
  <c r="BL202" i="26"/>
  <c r="BG203" i="26"/>
  <c r="BH203" i="26"/>
  <c r="BM203" i="26" s="1"/>
  <c r="BI203" i="26"/>
  <c r="BJ203" i="26"/>
  <c r="BK203" i="26"/>
  <c r="BL203" i="26"/>
  <c r="BG204" i="26"/>
  <c r="BM204" i="26" s="1"/>
  <c r="BH204" i="26"/>
  <c r="BI204" i="26"/>
  <c r="BJ204" i="26"/>
  <c r="BK204" i="26"/>
  <c r="BL204" i="26"/>
  <c r="BG205" i="26"/>
  <c r="BH205" i="26"/>
  <c r="BI205" i="26"/>
  <c r="BJ205" i="26"/>
  <c r="BM205" i="26" s="1"/>
  <c r="BK205" i="26"/>
  <c r="BL205" i="26"/>
  <c r="BG206" i="26"/>
  <c r="BH206" i="26"/>
  <c r="BI206" i="26"/>
  <c r="BM206" i="26" s="1"/>
  <c r="BJ206" i="26"/>
  <c r="BK206" i="26"/>
  <c r="BL206" i="26"/>
  <c r="BG207" i="26"/>
  <c r="BH207" i="26"/>
  <c r="BI207" i="26"/>
  <c r="BJ207" i="26"/>
  <c r="BK207" i="26"/>
  <c r="BL207" i="26"/>
  <c r="BM207" i="26" s="1"/>
  <c r="BG208" i="26"/>
  <c r="BH208" i="26"/>
  <c r="BI208" i="26"/>
  <c r="BJ208" i="26"/>
  <c r="BK208" i="26"/>
  <c r="BL208" i="26"/>
  <c r="BM208" i="26"/>
  <c r="BG209" i="26"/>
  <c r="BM209" i="26" s="1"/>
  <c r="BH209" i="26"/>
  <c r="BI209" i="26"/>
  <c r="BJ209" i="26"/>
  <c r="BK209" i="26"/>
  <c r="BL209" i="26"/>
  <c r="BG210" i="26"/>
  <c r="BM210" i="26" s="1"/>
  <c r="BH210" i="26"/>
  <c r="BI210" i="26"/>
  <c r="BJ210" i="26"/>
  <c r="BK210" i="26"/>
  <c r="BL210" i="26"/>
  <c r="BG211" i="26"/>
  <c r="BH211" i="26"/>
  <c r="BM211" i="26" s="1"/>
  <c r="BI211" i="26"/>
  <c r="BJ211" i="26"/>
  <c r="BK211" i="26"/>
  <c r="BL211" i="26"/>
  <c r="BG212" i="26"/>
  <c r="BM212" i="26" s="1"/>
  <c r="BH212" i="26"/>
  <c r="BI212" i="26"/>
  <c r="BJ212" i="26"/>
  <c r="BK212" i="26"/>
  <c r="BL212" i="26"/>
  <c r="BG213" i="26"/>
  <c r="BH213" i="26"/>
  <c r="BI213" i="26"/>
  <c r="BJ213" i="26"/>
  <c r="BM213" i="26" s="1"/>
  <c r="BK213" i="26"/>
  <c r="BL213" i="26"/>
  <c r="BG214" i="26"/>
  <c r="BH214" i="26"/>
  <c r="BM214" i="26" s="1"/>
  <c r="BI214" i="26"/>
  <c r="BJ214" i="26"/>
  <c r="BK214" i="26"/>
  <c r="BL214" i="26"/>
  <c r="BG215" i="26"/>
  <c r="BH215" i="26"/>
  <c r="BI215" i="26"/>
  <c r="BJ215" i="26"/>
  <c r="BK215" i="26"/>
  <c r="BL215" i="26"/>
  <c r="BM215" i="26" s="1"/>
  <c r="BG216" i="26"/>
  <c r="BH216" i="26"/>
  <c r="BI216" i="26"/>
  <c r="BJ216" i="26"/>
  <c r="BK216" i="26"/>
  <c r="BL216" i="26"/>
  <c r="BM216" i="26"/>
  <c r="BG217" i="26"/>
  <c r="BM217" i="26" s="1"/>
  <c r="BH217" i="26"/>
  <c r="BI217" i="26"/>
  <c r="BJ217" i="26"/>
  <c r="BK217" i="26"/>
  <c r="BL217" i="26"/>
  <c r="BG218" i="26"/>
  <c r="BM218" i="26" s="1"/>
  <c r="BH218" i="26"/>
  <c r="BI218" i="26"/>
  <c r="BJ218" i="26"/>
  <c r="BK218" i="26"/>
  <c r="BL218" i="26"/>
  <c r="BG219" i="26"/>
  <c r="BH219" i="26"/>
  <c r="BM219" i="26" s="1"/>
  <c r="BI219" i="26"/>
  <c r="BJ219" i="26"/>
  <c r="BK219" i="26"/>
  <c r="BL219" i="26"/>
  <c r="BG220" i="26"/>
  <c r="BH220" i="26"/>
  <c r="BI220" i="26"/>
  <c r="BJ220" i="26"/>
  <c r="BK220" i="26"/>
  <c r="BL220" i="26"/>
  <c r="BG221" i="26"/>
  <c r="BH221" i="26"/>
  <c r="BM221" i="26" s="1"/>
  <c r="BI221" i="26"/>
  <c r="BJ221" i="26"/>
  <c r="BK221" i="26"/>
  <c r="BL221" i="26"/>
  <c r="BG222" i="26"/>
  <c r="BH222" i="26"/>
  <c r="BM222" i="26" s="1"/>
  <c r="BI222" i="26"/>
  <c r="BJ222" i="26"/>
  <c r="BK222" i="26"/>
  <c r="BL222" i="26"/>
  <c r="BG223" i="26"/>
  <c r="BH223" i="26"/>
  <c r="BI223" i="26"/>
  <c r="BJ223" i="26"/>
  <c r="BK223" i="26"/>
  <c r="BL223" i="26"/>
  <c r="BM223" i="26" s="1"/>
  <c r="BG224" i="26"/>
  <c r="BH224" i="26"/>
  <c r="BI224" i="26"/>
  <c r="BJ224" i="26"/>
  <c r="BK224" i="26"/>
  <c r="BL224" i="26"/>
  <c r="BM224" i="26"/>
  <c r="BG225" i="26"/>
  <c r="BM225" i="26" s="1"/>
  <c r="BH225" i="26"/>
  <c r="BI225" i="26"/>
  <c r="BJ225" i="26"/>
  <c r="BK225" i="26"/>
  <c r="BL225" i="26"/>
  <c r="BG226" i="26"/>
  <c r="BM226" i="26" s="1"/>
  <c r="BH226" i="26"/>
  <c r="BI226" i="26"/>
  <c r="BJ226" i="26"/>
  <c r="BK226" i="26"/>
  <c r="BL226" i="26"/>
  <c r="BG227" i="26"/>
  <c r="BH227" i="26"/>
  <c r="BM227" i="26" s="1"/>
  <c r="BI227" i="26"/>
  <c r="BJ227" i="26"/>
  <c r="BK227" i="26"/>
  <c r="BL227" i="26"/>
  <c r="BG228" i="26"/>
  <c r="BM228" i="26" s="1"/>
  <c r="BH228" i="26"/>
  <c r="BI228" i="26"/>
  <c r="BJ228" i="26"/>
  <c r="BK228" i="26"/>
  <c r="BL228" i="26"/>
  <c r="BG229" i="26"/>
  <c r="BH229" i="26"/>
  <c r="BI229" i="26"/>
  <c r="BJ229" i="26"/>
  <c r="BM229" i="26" s="1"/>
  <c r="BK229" i="26"/>
  <c r="BL229" i="26"/>
  <c r="BG230" i="26"/>
  <c r="BH230" i="26"/>
  <c r="BI230" i="26"/>
  <c r="BJ230" i="26"/>
  <c r="BK230" i="26"/>
  <c r="BL230" i="26"/>
  <c r="BG231" i="26"/>
  <c r="BH231" i="26"/>
  <c r="BI231" i="26"/>
  <c r="BJ231" i="26"/>
  <c r="BK231" i="26"/>
  <c r="BL231" i="26"/>
  <c r="BM231" i="26" s="1"/>
  <c r="BG232" i="26"/>
  <c r="BH232" i="26"/>
  <c r="BI232" i="26"/>
  <c r="BJ232" i="26"/>
  <c r="BK232" i="26"/>
  <c r="BL232" i="26"/>
  <c r="BM232" i="26"/>
  <c r="BG233" i="26"/>
  <c r="BM233" i="26" s="1"/>
  <c r="BH233" i="26"/>
  <c r="BI233" i="26"/>
  <c r="BJ233" i="26"/>
  <c r="BK233" i="26"/>
  <c r="BL233" i="26"/>
  <c r="BG234" i="26"/>
  <c r="BM234" i="26" s="1"/>
  <c r="BH234" i="26"/>
  <c r="BI234" i="26"/>
  <c r="BJ234" i="26"/>
  <c r="BK234" i="26"/>
  <c r="BL234" i="26"/>
  <c r="BG235" i="26"/>
  <c r="BH235" i="26"/>
  <c r="BM235" i="26" s="1"/>
  <c r="BI235" i="26"/>
  <c r="BJ235" i="26"/>
  <c r="BK235" i="26"/>
  <c r="BL235" i="26"/>
  <c r="BG236" i="26"/>
  <c r="BH236" i="26"/>
  <c r="BI236" i="26"/>
  <c r="BJ236" i="26"/>
  <c r="BK236" i="26"/>
  <c r="BL236" i="26"/>
  <c r="BG237" i="26"/>
  <c r="BH237" i="26"/>
  <c r="BM237" i="26" s="1"/>
  <c r="BI237" i="26"/>
  <c r="BJ237" i="26"/>
  <c r="BK237" i="26"/>
  <c r="BL237" i="26"/>
  <c r="BG238" i="26"/>
  <c r="BH238" i="26"/>
  <c r="BM238" i="26" s="1"/>
  <c r="BI238" i="26"/>
  <c r="BJ238" i="26"/>
  <c r="BK238" i="26"/>
  <c r="BL238" i="26"/>
  <c r="BG239" i="26"/>
  <c r="BH239" i="26"/>
  <c r="BI239" i="26"/>
  <c r="BJ239" i="26"/>
  <c r="BK239" i="26"/>
  <c r="BL239" i="26"/>
  <c r="BM239" i="26" s="1"/>
  <c r="BG240" i="26"/>
  <c r="BH240" i="26"/>
  <c r="BI240" i="26"/>
  <c r="BJ240" i="26"/>
  <c r="BK240" i="26"/>
  <c r="BL240" i="26"/>
  <c r="BM240" i="26"/>
  <c r="BG241" i="26"/>
  <c r="BM241" i="26" s="1"/>
  <c r="BH241" i="26"/>
  <c r="BI241" i="26"/>
  <c r="BJ241" i="26"/>
  <c r="BK241" i="26"/>
  <c r="BL241" i="26"/>
  <c r="BG242" i="26"/>
  <c r="BM242" i="26" s="1"/>
  <c r="BH242" i="26"/>
  <c r="BI242" i="26"/>
  <c r="BJ242" i="26"/>
  <c r="BK242" i="26"/>
  <c r="BL242" i="26"/>
  <c r="BG243" i="26"/>
  <c r="BH243" i="26"/>
  <c r="BM243" i="26" s="1"/>
  <c r="BI243" i="26"/>
  <c r="BJ243" i="26"/>
  <c r="BK243" i="26"/>
  <c r="BL243" i="26"/>
  <c r="BG244" i="26"/>
  <c r="BH244" i="26"/>
  <c r="BI244" i="26"/>
  <c r="BJ244" i="26"/>
  <c r="BK244" i="26"/>
  <c r="BL244" i="26"/>
  <c r="BG245" i="26"/>
  <c r="BH245" i="26"/>
  <c r="BI245" i="26"/>
  <c r="BJ245" i="26"/>
  <c r="BK245" i="26"/>
  <c r="BL245" i="26"/>
  <c r="BG246" i="26"/>
  <c r="BH246" i="26"/>
  <c r="BM246" i="26" s="1"/>
  <c r="BI246" i="26"/>
  <c r="BJ246" i="26"/>
  <c r="BK246" i="26"/>
  <c r="BL246" i="26"/>
  <c r="BG247" i="26"/>
  <c r="BH247" i="26"/>
  <c r="BI247" i="26"/>
  <c r="BJ247" i="26"/>
  <c r="BK247" i="26"/>
  <c r="BL247" i="26"/>
  <c r="BM247" i="26" s="1"/>
  <c r="BG248" i="26"/>
  <c r="BH248" i="26"/>
  <c r="BI248" i="26"/>
  <c r="BJ248" i="26"/>
  <c r="BK248" i="26"/>
  <c r="BL248" i="26"/>
  <c r="BM248" i="26"/>
  <c r="BG249" i="26"/>
  <c r="BM249" i="26" s="1"/>
  <c r="BH249" i="26"/>
  <c r="BI249" i="26"/>
  <c r="BJ249" i="26"/>
  <c r="BK249" i="26"/>
  <c r="BL249" i="26"/>
  <c r="BG250" i="26"/>
  <c r="BM250" i="26" s="1"/>
  <c r="BH250" i="26"/>
  <c r="BI250" i="26"/>
  <c r="BJ250" i="26"/>
  <c r="BK250" i="26"/>
  <c r="BL250" i="26"/>
  <c r="BG251" i="26"/>
  <c r="BH251" i="26"/>
  <c r="BM251" i="26" s="1"/>
  <c r="BI251" i="26"/>
  <c r="BJ251" i="26"/>
  <c r="BK251" i="26"/>
  <c r="BL251" i="26"/>
  <c r="BG252" i="26"/>
  <c r="BM252" i="26" s="1"/>
  <c r="BH252" i="26"/>
  <c r="BI252" i="26"/>
  <c r="BJ252" i="26"/>
  <c r="BK252" i="26"/>
  <c r="BL252" i="26"/>
  <c r="BG253" i="26"/>
  <c r="BH253" i="26"/>
  <c r="BI253" i="26"/>
  <c r="BJ253" i="26"/>
  <c r="BK253" i="26"/>
  <c r="BL253" i="26"/>
  <c r="BG254" i="26"/>
  <c r="BH254" i="26"/>
  <c r="BI254" i="26"/>
  <c r="BJ254" i="26"/>
  <c r="BK254" i="26"/>
  <c r="BL254" i="26"/>
  <c r="BG255" i="26"/>
  <c r="BH255" i="26"/>
  <c r="BI255" i="26"/>
  <c r="BJ255" i="26"/>
  <c r="BK255" i="26"/>
  <c r="BL255" i="26"/>
  <c r="BM255" i="26" s="1"/>
  <c r="BG256" i="26"/>
  <c r="BH256" i="26"/>
  <c r="BI256" i="26"/>
  <c r="BJ256" i="26"/>
  <c r="BK256" i="26"/>
  <c r="BL256" i="26"/>
  <c r="BM256" i="26"/>
  <c r="BG257" i="26"/>
  <c r="BM257" i="26" s="1"/>
  <c r="BH257" i="26"/>
  <c r="BI257" i="26"/>
  <c r="BJ257" i="26"/>
  <c r="BK257" i="26"/>
  <c r="BL257" i="26"/>
  <c r="BG258" i="26"/>
  <c r="BM258" i="26" s="1"/>
  <c r="BH258" i="26"/>
  <c r="BI258" i="26"/>
  <c r="BJ258" i="26"/>
  <c r="BK258" i="26"/>
  <c r="BL258" i="26"/>
  <c r="BG259" i="26"/>
  <c r="BH259" i="26"/>
  <c r="BM259" i="26" s="1"/>
  <c r="BI259" i="26"/>
  <c r="BJ259" i="26"/>
  <c r="BK259" i="26"/>
  <c r="BL259" i="26"/>
  <c r="BG260" i="26"/>
  <c r="BH260" i="26"/>
  <c r="BI260" i="26"/>
  <c r="BJ260" i="26"/>
  <c r="BK260" i="26"/>
  <c r="BL260" i="26"/>
  <c r="BG261" i="26"/>
  <c r="BH261" i="26"/>
  <c r="BM261" i="26" s="1"/>
  <c r="BI261" i="26"/>
  <c r="BJ261" i="26"/>
  <c r="BK261" i="26"/>
  <c r="BL261" i="26"/>
  <c r="BG262" i="26"/>
  <c r="BH262" i="26"/>
  <c r="BM262" i="26" s="1"/>
  <c r="BI262" i="26"/>
  <c r="BJ262" i="26"/>
  <c r="BK262" i="26"/>
  <c r="BL262" i="26"/>
  <c r="BG263" i="26"/>
  <c r="BH263" i="26"/>
  <c r="BI263" i="26"/>
  <c r="BJ263" i="26"/>
  <c r="BK263" i="26"/>
  <c r="BL263" i="26"/>
  <c r="BM263" i="26" s="1"/>
  <c r="BG264" i="26"/>
  <c r="BH264" i="26"/>
  <c r="BI264" i="26"/>
  <c r="BJ264" i="26"/>
  <c r="BK264" i="26"/>
  <c r="BL264" i="26"/>
  <c r="BM264" i="26"/>
  <c r="BG265" i="26"/>
  <c r="BM265" i="26" s="1"/>
  <c r="BH265" i="26"/>
  <c r="BI265" i="26"/>
  <c r="BJ265" i="26"/>
  <c r="BK265" i="26"/>
  <c r="BL265" i="26"/>
  <c r="BG266" i="26"/>
  <c r="BM266" i="26" s="1"/>
  <c r="BH266" i="26"/>
  <c r="BI266" i="26"/>
  <c r="BJ266" i="26"/>
  <c r="BK266" i="26"/>
  <c r="BL266" i="26"/>
  <c r="BG267" i="26"/>
  <c r="BH267" i="26"/>
  <c r="BM267" i="26" s="1"/>
  <c r="BI267" i="26"/>
  <c r="BJ267" i="26"/>
  <c r="BK267" i="26"/>
  <c r="BL267" i="26"/>
  <c r="BG268" i="26"/>
  <c r="BM268" i="26" s="1"/>
  <c r="BH268" i="26"/>
  <c r="BI268" i="26"/>
  <c r="BJ268" i="26"/>
  <c r="BK268" i="26"/>
  <c r="BL268" i="26"/>
  <c r="BG269" i="26"/>
  <c r="BH269" i="26"/>
  <c r="BI269" i="26"/>
  <c r="BJ269" i="26"/>
  <c r="BM269" i="26" s="1"/>
  <c r="BK269" i="26"/>
  <c r="BL269" i="26"/>
  <c r="BG270" i="26"/>
  <c r="BH270" i="26"/>
  <c r="BI270" i="26"/>
  <c r="BM270" i="26" s="1"/>
  <c r="BJ270" i="26"/>
  <c r="BK270" i="26"/>
  <c r="BL270" i="26"/>
  <c r="BG271" i="26"/>
  <c r="BH271" i="26"/>
  <c r="BI271" i="26"/>
  <c r="BJ271" i="26"/>
  <c r="BK271" i="26"/>
  <c r="BL271" i="26"/>
  <c r="BM271" i="26" s="1"/>
  <c r="BG272" i="26"/>
  <c r="BH272" i="26"/>
  <c r="BI272" i="26"/>
  <c r="BJ272" i="26"/>
  <c r="BK272" i="26"/>
  <c r="BL272" i="26"/>
  <c r="BM272" i="26"/>
  <c r="BG273" i="26"/>
  <c r="BM273" i="26" s="1"/>
  <c r="BH273" i="26"/>
  <c r="BI273" i="26"/>
  <c r="BJ273" i="26"/>
  <c r="BK273" i="26"/>
  <c r="BL273" i="26"/>
  <c r="BG274" i="26"/>
  <c r="BM274" i="26" s="1"/>
  <c r="BH274" i="26"/>
  <c r="BI274" i="26"/>
  <c r="BJ274" i="26"/>
  <c r="BK274" i="26"/>
  <c r="BL274" i="26"/>
  <c r="BG275" i="26"/>
  <c r="BH275" i="26"/>
  <c r="BM275" i="26" s="1"/>
  <c r="BI275" i="26"/>
  <c r="BJ275" i="26"/>
  <c r="BK275" i="26"/>
  <c r="BL275" i="26"/>
  <c r="BG276" i="26"/>
  <c r="BM276" i="26" s="1"/>
  <c r="BH276" i="26"/>
  <c r="BI276" i="26"/>
  <c r="BJ276" i="26"/>
  <c r="BK276" i="26"/>
  <c r="BL276" i="26"/>
  <c r="BG277" i="26"/>
  <c r="BH277" i="26"/>
  <c r="BI277" i="26"/>
  <c r="BJ277" i="26"/>
  <c r="BM277" i="26" s="1"/>
  <c r="BK277" i="26"/>
  <c r="BL277" i="26"/>
  <c r="BG278" i="26"/>
  <c r="BH278" i="26"/>
  <c r="BM278" i="26" s="1"/>
  <c r="BI278" i="26"/>
  <c r="BJ278" i="26"/>
  <c r="BK278" i="26"/>
  <c r="BL278" i="26"/>
  <c r="BG279" i="26"/>
  <c r="BH279" i="26"/>
  <c r="BI279" i="26"/>
  <c r="BJ279" i="26"/>
  <c r="BK279" i="26"/>
  <c r="BL279" i="26"/>
  <c r="BM279" i="26" s="1"/>
  <c r="BG280" i="26"/>
  <c r="BH280" i="26"/>
  <c r="BI280" i="26"/>
  <c r="BJ280" i="26"/>
  <c r="BK280" i="26"/>
  <c r="BL280" i="26"/>
  <c r="BM280" i="26"/>
  <c r="BG281" i="26"/>
  <c r="BM281" i="26" s="1"/>
  <c r="BH281" i="26"/>
  <c r="BI281" i="26"/>
  <c r="BJ281" i="26"/>
  <c r="BK281" i="26"/>
  <c r="BL281" i="26"/>
  <c r="BG282" i="26"/>
  <c r="BM282" i="26" s="1"/>
  <c r="BH282" i="26"/>
  <c r="BI282" i="26"/>
  <c r="BJ282" i="26"/>
  <c r="BK282" i="26"/>
  <c r="BL282" i="26"/>
  <c r="BG283" i="26"/>
  <c r="BH283" i="26"/>
  <c r="BM283" i="26" s="1"/>
  <c r="BI283" i="26"/>
  <c r="BJ283" i="26"/>
  <c r="BK283" i="26"/>
  <c r="BL283" i="26"/>
  <c r="BG284" i="26"/>
  <c r="BH284" i="26"/>
  <c r="BI284" i="26"/>
  <c r="BJ284" i="26"/>
  <c r="BK284" i="26"/>
  <c r="BL284" i="26"/>
  <c r="BG285" i="26"/>
  <c r="BH285" i="26"/>
  <c r="BI285" i="26"/>
  <c r="BJ285" i="26"/>
  <c r="BM285" i="26" s="1"/>
  <c r="BK285" i="26"/>
  <c r="BL285" i="26"/>
  <c r="BG286" i="26"/>
  <c r="BH286" i="26"/>
  <c r="BI286" i="26"/>
  <c r="BM286" i="26" s="1"/>
  <c r="BJ286" i="26"/>
  <c r="BK286" i="26"/>
  <c r="BL286" i="26"/>
  <c r="BG287" i="26"/>
  <c r="BH287" i="26"/>
  <c r="BI287" i="26"/>
  <c r="BJ287" i="26"/>
  <c r="BK287" i="26"/>
  <c r="BL287" i="26"/>
  <c r="BM287" i="26" s="1"/>
  <c r="BG288" i="26"/>
  <c r="BH288" i="26"/>
  <c r="BI288" i="26"/>
  <c r="BJ288" i="26"/>
  <c r="BK288" i="26"/>
  <c r="BL288" i="26"/>
  <c r="BM288" i="26"/>
  <c r="BG289" i="26"/>
  <c r="BM289" i="26" s="1"/>
  <c r="BH289" i="26"/>
  <c r="BI289" i="26"/>
  <c r="BJ289" i="26"/>
  <c r="BK289" i="26"/>
  <c r="BL289" i="26"/>
  <c r="BG290" i="26"/>
  <c r="BM290" i="26" s="1"/>
  <c r="BH290" i="26"/>
  <c r="BI290" i="26"/>
  <c r="BJ290" i="26"/>
  <c r="BK290" i="26"/>
  <c r="BL290" i="26"/>
  <c r="BG291" i="26"/>
  <c r="BH291" i="26"/>
  <c r="BM291" i="26" s="1"/>
  <c r="BI291" i="26"/>
  <c r="BJ291" i="26"/>
  <c r="BK291" i="26"/>
  <c r="BL291" i="26"/>
  <c r="BG292" i="26"/>
  <c r="BM292" i="26" s="1"/>
  <c r="BH292" i="26"/>
  <c r="BI292" i="26"/>
  <c r="BJ292" i="26"/>
  <c r="BK292" i="26"/>
  <c r="BL292" i="26"/>
  <c r="BG293" i="26"/>
  <c r="BH293" i="26"/>
  <c r="BI293" i="26"/>
  <c r="BJ293" i="26"/>
  <c r="BM293" i="26" s="1"/>
  <c r="BK293" i="26"/>
  <c r="BL293" i="26"/>
  <c r="BG294" i="26"/>
  <c r="BH294" i="26"/>
  <c r="BI294" i="26"/>
  <c r="BJ294" i="26"/>
  <c r="BK294" i="26"/>
  <c r="BL294" i="26"/>
  <c r="BG295" i="26"/>
  <c r="BH295" i="26"/>
  <c r="BI295" i="26"/>
  <c r="BJ295" i="26"/>
  <c r="BK295" i="26"/>
  <c r="BL295" i="26"/>
  <c r="BM295" i="26" s="1"/>
  <c r="BG296" i="26"/>
  <c r="BH296" i="26"/>
  <c r="BI296" i="26"/>
  <c r="BJ296" i="26"/>
  <c r="BK296" i="26"/>
  <c r="BL296" i="26"/>
  <c r="BM296" i="26"/>
  <c r="BG297" i="26"/>
  <c r="BM297" i="26" s="1"/>
  <c r="BH297" i="26"/>
  <c r="BI297" i="26"/>
  <c r="BJ297" i="26"/>
  <c r="BK297" i="26"/>
  <c r="BL297" i="26"/>
  <c r="BG298" i="26"/>
  <c r="BM298" i="26" s="1"/>
  <c r="BH298" i="26"/>
  <c r="BI298" i="26"/>
  <c r="BJ298" i="26"/>
  <c r="BK298" i="26"/>
  <c r="BL298" i="26"/>
  <c r="BG299" i="26"/>
  <c r="BH299" i="26"/>
  <c r="BM299" i="26" s="1"/>
  <c r="BI299" i="26"/>
  <c r="BJ299" i="26"/>
  <c r="BK299" i="26"/>
  <c r="BL299" i="26"/>
  <c r="BG300" i="26"/>
  <c r="BH300" i="26"/>
  <c r="BI300" i="26"/>
  <c r="BJ300" i="26"/>
  <c r="BK300" i="26"/>
  <c r="BL300" i="26"/>
  <c r="BG301" i="26"/>
  <c r="BH301" i="26"/>
  <c r="BI301" i="26"/>
  <c r="BJ301" i="26"/>
  <c r="BM301" i="26" s="1"/>
  <c r="BK301" i="26"/>
  <c r="BL301" i="26"/>
  <c r="BG302" i="26"/>
  <c r="BH302" i="26"/>
  <c r="BI302" i="26"/>
  <c r="BJ302" i="26"/>
  <c r="BK302" i="26"/>
  <c r="BL302" i="26"/>
  <c r="BG303" i="26"/>
  <c r="BH303" i="26"/>
  <c r="BI303" i="26"/>
  <c r="BJ303" i="26"/>
  <c r="BK303" i="26"/>
  <c r="BL303" i="26"/>
  <c r="BM303" i="26" s="1"/>
  <c r="BG304" i="26"/>
  <c r="BH304" i="26"/>
  <c r="BI304" i="26"/>
  <c r="BJ304" i="26"/>
  <c r="BK304" i="26"/>
  <c r="BL304" i="26"/>
  <c r="BM304" i="26"/>
  <c r="BG305" i="26"/>
  <c r="BM305" i="26" s="1"/>
  <c r="BH305" i="26"/>
  <c r="BI305" i="26"/>
  <c r="BJ305" i="26"/>
  <c r="BK305" i="26"/>
  <c r="BL305" i="26"/>
  <c r="BG306" i="26"/>
  <c r="BM306" i="26" s="1"/>
  <c r="BH306" i="26"/>
  <c r="BI306" i="26"/>
  <c r="BJ306" i="26"/>
  <c r="BK306" i="26"/>
  <c r="BL306" i="26"/>
  <c r="BG307" i="26"/>
  <c r="BH307" i="26"/>
  <c r="BM307" i="26" s="1"/>
  <c r="BI307" i="26"/>
  <c r="BJ307" i="26"/>
  <c r="BK307" i="26"/>
  <c r="BL307" i="26"/>
  <c r="BG308" i="26"/>
  <c r="BH308" i="26"/>
  <c r="BI308" i="26"/>
  <c r="BJ308" i="26"/>
  <c r="BK308" i="26"/>
  <c r="BL308" i="26"/>
  <c r="BG309" i="26"/>
  <c r="BH309" i="26"/>
  <c r="BI309" i="26"/>
  <c r="BJ309" i="26"/>
  <c r="BM309" i="26" s="1"/>
  <c r="BK309" i="26"/>
  <c r="BL309" i="26"/>
  <c r="BG310" i="26"/>
  <c r="BH310" i="26"/>
  <c r="BI310" i="26"/>
  <c r="BM310" i="26" s="1"/>
  <c r="BJ310" i="26"/>
  <c r="BK310" i="26"/>
  <c r="BL310" i="26"/>
  <c r="BG311" i="26"/>
  <c r="BH311" i="26"/>
  <c r="BI311" i="26"/>
  <c r="BJ311" i="26"/>
  <c r="BK311" i="26"/>
  <c r="BL311" i="26"/>
  <c r="BM311" i="26" s="1"/>
  <c r="BG312" i="26"/>
  <c r="BH312" i="26"/>
  <c r="BI312" i="26"/>
  <c r="BJ312" i="26"/>
  <c r="BK312" i="26"/>
  <c r="BL312" i="26"/>
  <c r="BM312" i="26"/>
  <c r="BG313" i="26"/>
  <c r="BM313" i="26" s="1"/>
  <c r="BH313" i="26"/>
  <c r="BI313" i="26"/>
  <c r="BJ313" i="26"/>
  <c r="BK313" i="26"/>
  <c r="BL313" i="26"/>
  <c r="BG314" i="26"/>
  <c r="BM314" i="26" s="1"/>
  <c r="BH314" i="26"/>
  <c r="BI314" i="26"/>
  <c r="BJ314" i="26"/>
  <c r="BK314" i="26"/>
  <c r="BL314" i="26"/>
  <c r="BG315" i="26"/>
  <c r="BH315" i="26"/>
  <c r="BM315" i="26" s="1"/>
  <c r="BI315" i="26"/>
  <c r="BJ315" i="26"/>
  <c r="BK315" i="26"/>
  <c r="BL315" i="26"/>
  <c r="BG316" i="26"/>
  <c r="BM316" i="26" s="1"/>
  <c r="BH316" i="26"/>
  <c r="BI316" i="26"/>
  <c r="BJ316" i="26"/>
  <c r="BK316" i="26"/>
  <c r="BL316" i="26"/>
  <c r="BG317" i="26"/>
  <c r="BH317" i="26"/>
  <c r="BI317" i="26"/>
  <c r="BJ317" i="26"/>
  <c r="BK317" i="26"/>
  <c r="BL317" i="26"/>
  <c r="BG318" i="26"/>
  <c r="BH318" i="26"/>
  <c r="BI318" i="26"/>
  <c r="BJ318" i="26"/>
  <c r="BK318" i="26"/>
  <c r="BL318" i="26"/>
  <c r="BG319" i="26"/>
  <c r="BH319" i="26"/>
  <c r="BI319" i="26"/>
  <c r="BJ319" i="26"/>
  <c r="BK319" i="26"/>
  <c r="BL319" i="26"/>
  <c r="BM319" i="26" s="1"/>
  <c r="BG320" i="26"/>
  <c r="BH320" i="26"/>
  <c r="BI320" i="26"/>
  <c r="BJ320" i="26"/>
  <c r="BK320" i="26"/>
  <c r="BL320" i="26"/>
  <c r="BM320" i="26"/>
  <c r="BG321" i="26"/>
  <c r="BM321" i="26" s="1"/>
  <c r="BH321" i="26"/>
  <c r="BI321" i="26"/>
  <c r="BJ321" i="26"/>
  <c r="BK321" i="26"/>
  <c r="BL321" i="26"/>
  <c r="BG322" i="26"/>
  <c r="BM322" i="26" s="1"/>
  <c r="BH322" i="26"/>
  <c r="BI322" i="26"/>
  <c r="BJ322" i="26"/>
  <c r="BK322" i="26"/>
  <c r="BL322" i="26"/>
  <c r="BG323" i="26"/>
  <c r="BH323" i="26"/>
  <c r="BM323" i="26" s="1"/>
  <c r="BI323" i="26"/>
  <c r="BJ323" i="26"/>
  <c r="BK323" i="26"/>
  <c r="BL323" i="26"/>
  <c r="BG324" i="26"/>
  <c r="BH324" i="26"/>
  <c r="BI324" i="26"/>
  <c r="BJ324" i="26"/>
  <c r="BK324" i="26"/>
  <c r="BL324" i="26"/>
  <c r="BG325" i="26"/>
  <c r="BH325" i="26"/>
  <c r="BI325" i="26"/>
  <c r="BJ325" i="26"/>
  <c r="BM325" i="26" s="1"/>
  <c r="BK325" i="26"/>
  <c r="BL325" i="26"/>
  <c r="BG326" i="26"/>
  <c r="BH326" i="26"/>
  <c r="BM326" i="26" s="1"/>
  <c r="BI326" i="26"/>
  <c r="BJ326" i="26"/>
  <c r="BK326" i="26"/>
  <c r="BL326" i="26"/>
  <c r="BG327" i="26"/>
  <c r="BH327" i="26"/>
  <c r="BI327" i="26"/>
  <c r="BJ327" i="26"/>
  <c r="BK327" i="26"/>
  <c r="BL327" i="26"/>
  <c r="BM327" i="26" s="1"/>
  <c r="BG328" i="26"/>
  <c r="BH328" i="26"/>
  <c r="BI328" i="26"/>
  <c r="BJ328" i="26"/>
  <c r="BK328" i="26"/>
  <c r="BL328" i="26"/>
  <c r="BM328" i="26"/>
  <c r="BG329" i="26"/>
  <c r="BM329" i="26" s="1"/>
  <c r="BH329" i="26"/>
  <c r="BI329" i="26"/>
  <c r="BJ329" i="26"/>
  <c r="BK329" i="26"/>
  <c r="BL329" i="26"/>
  <c r="BG330" i="26"/>
  <c r="BM330" i="26" s="1"/>
  <c r="BH330" i="26"/>
  <c r="BI330" i="26"/>
  <c r="BJ330" i="26"/>
  <c r="BK330" i="26"/>
  <c r="BL330" i="26"/>
  <c r="BG331" i="26"/>
  <c r="BH331" i="26"/>
  <c r="BM331" i="26" s="1"/>
  <c r="BI331" i="26"/>
  <c r="BJ331" i="26"/>
  <c r="BK331" i="26"/>
  <c r="BL331" i="26"/>
  <c r="BG332" i="26"/>
  <c r="BM332" i="26" s="1"/>
  <c r="BH332" i="26"/>
  <c r="BI332" i="26"/>
  <c r="BJ332" i="26"/>
  <c r="BK332" i="26"/>
  <c r="BL332" i="26"/>
  <c r="BG333" i="26"/>
  <c r="BH333" i="26"/>
  <c r="BI333" i="26"/>
  <c r="BJ333" i="26"/>
  <c r="BK333" i="26"/>
  <c r="BL333" i="26"/>
  <c r="BG334" i="26"/>
  <c r="BH334" i="26"/>
  <c r="BI334" i="26"/>
  <c r="BJ334" i="26"/>
  <c r="BK334" i="26"/>
  <c r="BL334" i="26"/>
  <c r="BG335" i="26"/>
  <c r="BH335" i="26"/>
  <c r="BI335" i="26"/>
  <c r="BJ335" i="26"/>
  <c r="BK335" i="26"/>
  <c r="BL335" i="26"/>
  <c r="BM335" i="26" s="1"/>
  <c r="BG336" i="26"/>
  <c r="BH336" i="26"/>
  <c r="BI336" i="26"/>
  <c r="BJ336" i="26"/>
  <c r="BK336" i="26"/>
  <c r="BL336" i="26"/>
  <c r="BM336" i="26"/>
  <c r="BG337" i="26"/>
  <c r="BM337" i="26" s="1"/>
  <c r="BH337" i="26"/>
  <c r="BI337" i="26"/>
  <c r="BJ337" i="26"/>
  <c r="BK337" i="26"/>
  <c r="BL337" i="26"/>
  <c r="BG338" i="26"/>
  <c r="BM338" i="26" s="1"/>
  <c r="BH338" i="26"/>
  <c r="BI338" i="26"/>
  <c r="BJ338" i="26"/>
  <c r="BK338" i="26"/>
  <c r="BL338" i="26"/>
  <c r="BG339" i="26"/>
  <c r="BH339" i="26"/>
  <c r="BM339" i="26" s="1"/>
  <c r="BI339" i="26"/>
  <c r="BJ339" i="26"/>
  <c r="BK339" i="26"/>
  <c r="BL339" i="26"/>
  <c r="BG340" i="26"/>
  <c r="BH340" i="26"/>
  <c r="BI340" i="26"/>
  <c r="BJ340" i="26"/>
  <c r="BK340" i="26"/>
  <c r="BL340" i="26"/>
  <c r="BG341" i="26"/>
  <c r="BH341" i="26"/>
  <c r="BI341" i="26"/>
  <c r="BJ341" i="26"/>
  <c r="BM341" i="26" s="1"/>
  <c r="BK341" i="26"/>
  <c r="BL341" i="26"/>
  <c r="BG342" i="26"/>
  <c r="BH342" i="26"/>
  <c r="BM342" i="26" s="1"/>
  <c r="BI342" i="26"/>
  <c r="BJ342" i="26"/>
  <c r="BK342" i="26"/>
  <c r="BL342" i="26"/>
  <c r="BG343" i="26"/>
  <c r="BH343" i="26"/>
  <c r="BI343" i="26"/>
  <c r="BJ343" i="26"/>
  <c r="BK343" i="26"/>
  <c r="BL343" i="26"/>
  <c r="BM343" i="26" s="1"/>
  <c r="BG344" i="26"/>
  <c r="BH344" i="26"/>
  <c r="BI344" i="26"/>
  <c r="BJ344" i="26"/>
  <c r="BK344" i="26"/>
  <c r="BL344" i="26"/>
  <c r="BM344" i="26"/>
  <c r="BG345" i="26"/>
  <c r="BM345" i="26" s="1"/>
  <c r="BH345" i="26"/>
  <c r="BI345" i="26"/>
  <c r="BJ345" i="26"/>
  <c r="BK345" i="26"/>
  <c r="BL345" i="26"/>
  <c r="BG346" i="26"/>
  <c r="BM346" i="26" s="1"/>
  <c r="BH346" i="26"/>
  <c r="BI346" i="26"/>
  <c r="BJ346" i="26"/>
  <c r="BK346" i="26"/>
  <c r="BL346" i="26"/>
  <c r="BG347" i="26"/>
  <c r="BH347" i="26"/>
  <c r="BM347" i="26" s="1"/>
  <c r="BI347" i="26"/>
  <c r="BJ347" i="26"/>
  <c r="BK347" i="26"/>
  <c r="BL347" i="26"/>
  <c r="BG348" i="26"/>
  <c r="BH348" i="26"/>
  <c r="BI348" i="26"/>
  <c r="BJ348" i="26"/>
  <c r="BK348" i="26"/>
  <c r="BL348" i="26"/>
  <c r="BG349" i="26"/>
  <c r="BH349" i="26"/>
  <c r="BM349" i="26" s="1"/>
  <c r="BI349" i="26"/>
  <c r="BJ349" i="26"/>
  <c r="BK349" i="26"/>
  <c r="BL349" i="26"/>
  <c r="BG350" i="26"/>
  <c r="BH350" i="26"/>
  <c r="BI350" i="26"/>
  <c r="BM350" i="26" s="1"/>
  <c r="BJ350" i="26"/>
  <c r="BK350" i="26"/>
  <c r="BL350" i="26"/>
  <c r="BG351" i="26"/>
  <c r="BH351" i="26"/>
  <c r="BI351" i="26"/>
  <c r="BJ351" i="26"/>
  <c r="BK351" i="26"/>
  <c r="BL351" i="26"/>
  <c r="BM351" i="26" s="1"/>
  <c r="BG352" i="26"/>
  <c r="BH352" i="26"/>
  <c r="BI352" i="26"/>
  <c r="BJ352" i="26"/>
  <c r="BK352" i="26"/>
  <c r="BL352" i="26"/>
  <c r="BM352" i="26"/>
  <c r="BG353" i="26"/>
  <c r="BM353" i="26" s="1"/>
  <c r="BH353" i="26"/>
  <c r="BI353" i="26"/>
  <c r="BJ353" i="26"/>
  <c r="BK353" i="26"/>
  <c r="BL353" i="26"/>
  <c r="BG354" i="26"/>
  <c r="BM354" i="26" s="1"/>
  <c r="BH354" i="26"/>
  <c r="BI354" i="26"/>
  <c r="BJ354" i="26"/>
  <c r="BK354" i="26"/>
  <c r="BL354" i="26"/>
  <c r="BG355" i="26"/>
  <c r="BH355" i="26"/>
  <c r="BM355" i="26" s="1"/>
  <c r="BI355" i="26"/>
  <c r="BJ355" i="26"/>
  <c r="BK355" i="26"/>
  <c r="BL355" i="26"/>
  <c r="BG356" i="26"/>
  <c r="BM356" i="26" s="1"/>
  <c r="BH356" i="26"/>
  <c r="BI356" i="26"/>
  <c r="BJ356" i="26"/>
  <c r="BK356" i="26"/>
  <c r="BL356" i="26"/>
  <c r="BG357" i="26"/>
  <c r="BH357" i="26"/>
  <c r="BI357" i="26"/>
  <c r="BJ357" i="26"/>
  <c r="BM357" i="26" s="1"/>
  <c r="BK357" i="26"/>
  <c r="BL357" i="26"/>
  <c r="BG358" i="26"/>
  <c r="BH358" i="26"/>
  <c r="BI358" i="26"/>
  <c r="BJ358" i="26"/>
  <c r="BK358" i="26"/>
  <c r="BL358" i="26"/>
  <c r="BG359" i="26"/>
  <c r="BH359" i="26"/>
  <c r="BI359" i="26"/>
  <c r="BJ359" i="26"/>
  <c r="BK359" i="26"/>
  <c r="BL359" i="26"/>
  <c r="BM359" i="26" s="1"/>
  <c r="BG360" i="26"/>
  <c r="BH360" i="26"/>
  <c r="BI360" i="26"/>
  <c r="BJ360" i="26"/>
  <c r="BK360" i="26"/>
  <c r="BL360" i="26"/>
  <c r="BM360" i="26"/>
  <c r="BG361" i="26"/>
  <c r="BM361" i="26" s="1"/>
  <c r="BH361" i="26"/>
  <c r="BI361" i="26"/>
  <c r="BJ361" i="26"/>
  <c r="BK361" i="26"/>
  <c r="BL361" i="26"/>
  <c r="BG362" i="26"/>
  <c r="BM362" i="26" s="1"/>
  <c r="BH362" i="26"/>
  <c r="BI362" i="26"/>
  <c r="BJ362" i="26"/>
  <c r="BK362" i="26"/>
  <c r="BL362" i="26"/>
  <c r="BG363" i="26"/>
  <c r="BH363" i="26"/>
  <c r="BM363" i="26" s="1"/>
  <c r="BI363" i="26"/>
  <c r="BJ363" i="26"/>
  <c r="BK363" i="26"/>
  <c r="BL363" i="26"/>
  <c r="BG364" i="26"/>
  <c r="BH364" i="26"/>
  <c r="BI364" i="26"/>
  <c r="BJ364" i="26"/>
  <c r="BK364" i="26"/>
  <c r="BL364" i="26"/>
  <c r="BG365" i="26"/>
  <c r="BH365" i="26"/>
  <c r="BI365" i="26"/>
  <c r="BJ365" i="26"/>
  <c r="BM365" i="26" s="1"/>
  <c r="BK365" i="26"/>
  <c r="BL365" i="26"/>
  <c r="BG366" i="26"/>
  <c r="BH366" i="26"/>
  <c r="BI366" i="26"/>
  <c r="BJ366" i="26"/>
  <c r="BK366" i="26"/>
  <c r="BL366" i="26"/>
  <c r="BG367" i="26"/>
  <c r="BH367" i="26"/>
  <c r="BI367" i="26"/>
  <c r="BJ367" i="26"/>
  <c r="BK367" i="26"/>
  <c r="BL367" i="26"/>
  <c r="BM367" i="26" s="1"/>
  <c r="BG368" i="26"/>
  <c r="BH368" i="26"/>
  <c r="BI368" i="26"/>
  <c r="BJ368" i="26"/>
  <c r="BK368" i="26"/>
  <c r="BL368" i="26"/>
  <c r="BM368" i="26"/>
  <c r="BG369" i="26"/>
  <c r="BM369" i="26" s="1"/>
  <c r="BH369" i="26"/>
  <c r="BI369" i="26"/>
  <c r="BJ369" i="26"/>
  <c r="BK369" i="26"/>
  <c r="BL369" i="26"/>
  <c r="BG370" i="26"/>
  <c r="BM370" i="26" s="1"/>
  <c r="BH370" i="26"/>
  <c r="BI370" i="26"/>
  <c r="BJ370" i="26"/>
  <c r="BK370" i="26"/>
  <c r="BL370" i="26"/>
  <c r="BG371" i="26"/>
  <c r="BH371" i="26"/>
  <c r="BM371" i="26" s="1"/>
  <c r="BI371" i="26"/>
  <c r="BJ371" i="26"/>
  <c r="BK371" i="26"/>
  <c r="BL371" i="26"/>
  <c r="BG372" i="26"/>
  <c r="BH372" i="26"/>
  <c r="BI372" i="26"/>
  <c r="BJ372" i="26"/>
  <c r="BK372" i="26"/>
  <c r="BL372" i="26"/>
  <c r="BG373" i="26"/>
  <c r="BH373" i="26"/>
  <c r="BI373" i="26"/>
  <c r="BJ373" i="26"/>
  <c r="BK373" i="26"/>
  <c r="BL373" i="26"/>
  <c r="BG374" i="26"/>
  <c r="BH374" i="26"/>
  <c r="BI374" i="26"/>
  <c r="BM374" i="26" s="1"/>
  <c r="BJ374" i="26"/>
  <c r="BK374" i="26"/>
  <c r="BL374" i="26"/>
  <c r="BG375" i="26"/>
  <c r="BH375" i="26"/>
  <c r="BI375" i="26"/>
  <c r="BJ375" i="26"/>
  <c r="BK375" i="26"/>
  <c r="BL375" i="26"/>
  <c r="BM375" i="26" s="1"/>
  <c r="BG376" i="26"/>
  <c r="BH376" i="26"/>
  <c r="BI376" i="26"/>
  <c r="BJ376" i="26"/>
  <c r="BK376" i="26"/>
  <c r="BL376" i="26"/>
  <c r="BM376" i="26"/>
  <c r="BG377" i="26"/>
  <c r="BM377" i="26" s="1"/>
  <c r="BH377" i="26"/>
  <c r="BI377" i="26"/>
  <c r="BJ377" i="26"/>
  <c r="BK377" i="26"/>
  <c r="BL377" i="26"/>
  <c r="BG378" i="26"/>
  <c r="BM378" i="26" s="1"/>
  <c r="BH378" i="26"/>
  <c r="BI378" i="26"/>
  <c r="BJ378" i="26"/>
  <c r="BK378" i="26"/>
  <c r="BL378" i="26"/>
  <c r="BG379" i="26"/>
  <c r="BH379" i="26"/>
  <c r="BM379" i="26" s="1"/>
  <c r="BI379" i="26"/>
  <c r="BJ379" i="26"/>
  <c r="BK379" i="26"/>
  <c r="BL379" i="26"/>
  <c r="BG380" i="26"/>
  <c r="BM380" i="26" s="1"/>
  <c r="BH380" i="26"/>
  <c r="BI380" i="26"/>
  <c r="BJ380" i="26"/>
  <c r="BK380" i="26"/>
  <c r="BL380" i="26"/>
  <c r="BG381" i="26"/>
  <c r="BH381" i="26"/>
  <c r="BI381" i="26"/>
  <c r="BJ381" i="26"/>
  <c r="BK381" i="26"/>
  <c r="BL381" i="26"/>
  <c r="BG382" i="26"/>
  <c r="BH382" i="26"/>
  <c r="BI382" i="26"/>
  <c r="BJ382" i="26"/>
  <c r="BK382" i="26"/>
  <c r="BL382" i="26"/>
  <c r="BG383" i="26"/>
  <c r="BH383" i="26"/>
  <c r="BI383" i="26"/>
  <c r="BJ383" i="26"/>
  <c r="BK383" i="26"/>
  <c r="BL383" i="26"/>
  <c r="BM383" i="26" s="1"/>
  <c r="BG384" i="26"/>
  <c r="BH384" i="26"/>
  <c r="BI384" i="26"/>
  <c r="BJ384" i="26"/>
  <c r="BK384" i="26"/>
  <c r="BL384" i="26"/>
  <c r="BM384" i="26"/>
  <c r="BG385" i="26"/>
  <c r="BM385" i="26" s="1"/>
  <c r="BH385" i="26"/>
  <c r="BI385" i="26"/>
  <c r="BJ385" i="26"/>
  <c r="BK385" i="26"/>
  <c r="BL385" i="26"/>
  <c r="BG386" i="26"/>
  <c r="BM386" i="26" s="1"/>
  <c r="BH386" i="26"/>
  <c r="BI386" i="26"/>
  <c r="BJ386" i="26"/>
  <c r="BK386" i="26"/>
  <c r="BL386" i="26"/>
  <c r="BG387" i="26"/>
  <c r="BH387" i="26"/>
  <c r="BM387" i="26" s="1"/>
  <c r="BI387" i="26"/>
  <c r="BJ387" i="26"/>
  <c r="BK387" i="26"/>
  <c r="BL387" i="26"/>
  <c r="BG388" i="26"/>
  <c r="BH388" i="26"/>
  <c r="BI388" i="26"/>
  <c r="BJ388" i="26"/>
  <c r="BK388" i="26"/>
  <c r="BL388" i="26"/>
  <c r="BG389" i="26"/>
  <c r="BH389" i="26"/>
  <c r="BI389" i="26"/>
  <c r="BJ389" i="26"/>
  <c r="BM389" i="26" s="1"/>
  <c r="BK389" i="26"/>
  <c r="BL389" i="26"/>
  <c r="BG390" i="26"/>
  <c r="BH390" i="26"/>
  <c r="BI390" i="26"/>
  <c r="BJ390" i="26"/>
  <c r="BK390" i="26"/>
  <c r="BL390" i="26"/>
  <c r="BG391" i="26"/>
  <c r="BH391" i="26"/>
  <c r="BI391" i="26"/>
  <c r="BJ391" i="26"/>
  <c r="BK391" i="26"/>
  <c r="BL391" i="26"/>
  <c r="BM391" i="26" s="1"/>
  <c r="BG392" i="26"/>
  <c r="BH392" i="26"/>
  <c r="BI392" i="26"/>
  <c r="BJ392" i="26"/>
  <c r="BK392" i="26"/>
  <c r="BL392" i="26"/>
  <c r="BM392" i="26"/>
  <c r="BG393" i="26"/>
  <c r="BM393" i="26" s="1"/>
  <c r="BH393" i="26"/>
  <c r="BI393" i="26"/>
  <c r="BJ393" i="26"/>
  <c r="BK393" i="26"/>
  <c r="BL393" i="26"/>
  <c r="BG394" i="26"/>
  <c r="BM394" i="26" s="1"/>
  <c r="BH394" i="26"/>
  <c r="BI394" i="26"/>
  <c r="BJ394" i="26"/>
  <c r="BK394" i="26"/>
  <c r="BL394" i="26"/>
  <c r="BG395" i="26"/>
  <c r="BH395" i="26"/>
  <c r="BM395" i="26" s="1"/>
  <c r="BI395" i="26"/>
  <c r="BJ395" i="26"/>
  <c r="BK395" i="26"/>
  <c r="BL395" i="26"/>
  <c r="BG396" i="26"/>
  <c r="BM396" i="26" s="1"/>
  <c r="BH396" i="26"/>
  <c r="BI396" i="26"/>
  <c r="BJ396" i="26"/>
  <c r="BK396" i="26"/>
  <c r="BL396" i="26"/>
  <c r="BG397" i="26"/>
  <c r="BH397" i="26"/>
  <c r="BI397" i="26"/>
  <c r="BJ397" i="26"/>
  <c r="BM397" i="26" s="1"/>
  <c r="BK397" i="26"/>
  <c r="BL397" i="26"/>
  <c r="BG398" i="26"/>
  <c r="BH398" i="26"/>
  <c r="BI398" i="26"/>
  <c r="BM398" i="26" s="1"/>
  <c r="BJ398" i="26"/>
  <c r="BK398" i="26"/>
  <c r="BL398" i="26"/>
  <c r="BG399" i="26"/>
  <c r="BH399" i="26"/>
  <c r="BI399" i="26"/>
  <c r="BJ399" i="26"/>
  <c r="BK399" i="26"/>
  <c r="BL399" i="26"/>
  <c r="BM399" i="26" s="1"/>
  <c r="BG400" i="26"/>
  <c r="BH400" i="26"/>
  <c r="BI400" i="26"/>
  <c r="BJ400" i="26"/>
  <c r="BK400" i="26"/>
  <c r="BL400" i="26"/>
  <c r="BM400" i="26"/>
  <c r="BG401" i="26"/>
  <c r="BM401" i="26" s="1"/>
  <c r="BH401" i="26"/>
  <c r="BI401" i="26"/>
  <c r="BJ401" i="26"/>
  <c r="BK401" i="26"/>
  <c r="BL401" i="26"/>
  <c r="BG402" i="26"/>
  <c r="BM402" i="26" s="1"/>
  <c r="BH402" i="26"/>
  <c r="BI402" i="26"/>
  <c r="BJ402" i="26"/>
  <c r="BK402" i="26"/>
  <c r="BL402" i="26"/>
  <c r="BG403" i="26"/>
  <c r="BH403" i="26"/>
  <c r="BM403" i="26" s="1"/>
  <c r="BI403" i="26"/>
  <c r="BJ403" i="26"/>
  <c r="BK403" i="26"/>
  <c r="BL403" i="26"/>
  <c r="BG404" i="26"/>
  <c r="BM404" i="26" s="1"/>
  <c r="BH404" i="26"/>
  <c r="BI404" i="26"/>
  <c r="BJ404" i="26"/>
  <c r="BK404" i="26"/>
  <c r="BL404" i="26"/>
  <c r="BG405" i="26"/>
  <c r="BH405" i="26"/>
  <c r="BI405" i="26"/>
  <c r="BJ405" i="26"/>
  <c r="BM405" i="26" s="1"/>
  <c r="BK405" i="26"/>
  <c r="BL405" i="26"/>
  <c r="BG406" i="26"/>
  <c r="BH406" i="26"/>
  <c r="BI406" i="26"/>
  <c r="BJ406" i="26"/>
  <c r="BK406" i="26"/>
  <c r="BL406" i="26"/>
  <c r="BG407" i="26"/>
  <c r="BH407" i="26"/>
  <c r="BI407" i="26"/>
  <c r="BJ407" i="26"/>
  <c r="BK407" i="26"/>
  <c r="BL407" i="26"/>
  <c r="BM407" i="26" s="1"/>
  <c r="BG408" i="26"/>
  <c r="BH408" i="26"/>
  <c r="BI408" i="26"/>
  <c r="BJ408" i="26"/>
  <c r="BK408" i="26"/>
  <c r="BL408" i="26"/>
  <c r="BM408" i="26"/>
  <c r="BG409" i="26"/>
  <c r="BM409" i="26" s="1"/>
  <c r="BH409" i="26"/>
  <c r="BI409" i="26"/>
  <c r="BJ409" i="26"/>
  <c r="BK409" i="26"/>
  <c r="BL409" i="26"/>
  <c r="BG410" i="26"/>
  <c r="BM410" i="26" s="1"/>
  <c r="BH410" i="26"/>
  <c r="BI410" i="26"/>
  <c r="BJ410" i="26"/>
  <c r="BK410" i="26"/>
  <c r="BL410" i="26"/>
  <c r="BG411" i="26"/>
  <c r="BH411" i="26"/>
  <c r="BM411" i="26" s="1"/>
  <c r="BI411" i="26"/>
  <c r="BJ411" i="26"/>
  <c r="BK411" i="26"/>
  <c r="BL411" i="26"/>
  <c r="BG412" i="26"/>
  <c r="BH412" i="26"/>
  <c r="BI412" i="26"/>
  <c r="BJ412" i="26"/>
  <c r="BK412" i="26"/>
  <c r="BL412" i="26"/>
  <c r="BG413" i="26"/>
  <c r="BH413" i="26"/>
  <c r="BM413" i="26" s="1"/>
  <c r="BI413" i="26"/>
  <c r="BJ413" i="26"/>
  <c r="BK413" i="26"/>
  <c r="BL413" i="26"/>
  <c r="BG414" i="26"/>
  <c r="BH414" i="26"/>
  <c r="BI414" i="26"/>
  <c r="BM414" i="26" s="1"/>
  <c r="BJ414" i="26"/>
  <c r="BK414" i="26"/>
  <c r="BL414" i="26"/>
  <c r="BG415" i="26"/>
  <c r="BH415" i="26"/>
  <c r="BI415" i="26"/>
  <c r="BJ415" i="26"/>
  <c r="BK415" i="26"/>
  <c r="BL415" i="26"/>
  <c r="BM415" i="26" s="1"/>
  <c r="BG416" i="26"/>
  <c r="BH416" i="26"/>
  <c r="BI416" i="26"/>
  <c r="BJ416" i="26"/>
  <c r="BK416" i="26"/>
  <c r="BL416" i="26"/>
  <c r="BM416" i="26"/>
  <c r="BG417" i="26"/>
  <c r="BM417" i="26" s="1"/>
  <c r="BH417" i="26"/>
  <c r="BI417" i="26"/>
  <c r="BJ417" i="26"/>
  <c r="BK417" i="26"/>
  <c r="BL417" i="26"/>
  <c r="BG418" i="26"/>
  <c r="BM418" i="26" s="1"/>
  <c r="BH418" i="26"/>
  <c r="BI418" i="26"/>
  <c r="BJ418" i="26"/>
  <c r="BK418" i="26"/>
  <c r="BL418" i="26"/>
  <c r="BG419" i="26"/>
  <c r="BH419" i="26"/>
  <c r="BM419" i="26" s="1"/>
  <c r="BI419" i="26"/>
  <c r="BJ419" i="26"/>
  <c r="BK419" i="26"/>
  <c r="BL419" i="26"/>
  <c r="BG420" i="26"/>
  <c r="BM420" i="26" s="1"/>
  <c r="BH420" i="26"/>
  <c r="BI420" i="26"/>
  <c r="BJ420" i="26"/>
  <c r="BK420" i="26"/>
  <c r="BL420" i="26"/>
  <c r="BG421" i="26"/>
  <c r="BH421" i="26"/>
  <c r="BI421" i="26"/>
  <c r="BJ421" i="26"/>
  <c r="BM421" i="26" s="1"/>
  <c r="BK421" i="26"/>
  <c r="BL421" i="26"/>
  <c r="BG422" i="26"/>
  <c r="BH422" i="26"/>
  <c r="BI422" i="26"/>
  <c r="BM422" i="26" s="1"/>
  <c r="BJ422" i="26"/>
  <c r="BK422" i="26"/>
  <c r="BL422" i="26"/>
  <c r="BG423" i="26"/>
  <c r="BH423" i="26"/>
  <c r="BI423" i="26"/>
  <c r="BJ423" i="26"/>
  <c r="BK423" i="26"/>
  <c r="BL423" i="26"/>
  <c r="BM423" i="26" s="1"/>
  <c r="BG424" i="26"/>
  <c r="BH424" i="26"/>
  <c r="BI424" i="26"/>
  <c r="BJ424" i="26"/>
  <c r="BK424" i="26"/>
  <c r="BL424" i="26"/>
  <c r="BM424" i="26"/>
  <c r="BG425" i="26"/>
  <c r="BM425" i="26" s="1"/>
  <c r="BH425" i="26"/>
  <c r="BI425" i="26"/>
  <c r="BJ425" i="26"/>
  <c r="BK425" i="26"/>
  <c r="BL425" i="26"/>
  <c r="BG426" i="26"/>
  <c r="BM426" i="26" s="1"/>
  <c r="BH426" i="26"/>
  <c r="BI426" i="26"/>
  <c r="BJ426" i="26"/>
  <c r="BK426" i="26"/>
  <c r="BL426" i="26"/>
  <c r="BG427" i="26"/>
  <c r="BH427" i="26"/>
  <c r="BM427" i="26" s="1"/>
  <c r="BI427" i="26"/>
  <c r="BJ427" i="26"/>
  <c r="BK427" i="26"/>
  <c r="BL427" i="26"/>
  <c r="BG428" i="26"/>
  <c r="BH428" i="26"/>
  <c r="BI428" i="26"/>
  <c r="BJ428" i="26"/>
  <c r="BK428" i="26"/>
  <c r="BL428" i="26"/>
  <c r="BG429" i="26"/>
  <c r="BH429" i="26"/>
  <c r="BI429" i="26"/>
  <c r="BJ429" i="26"/>
  <c r="BM429" i="26" s="1"/>
  <c r="BK429" i="26"/>
  <c r="BL429" i="26"/>
  <c r="BG430" i="26"/>
  <c r="BH430" i="26"/>
  <c r="BI430" i="26"/>
  <c r="BJ430" i="26"/>
  <c r="BK430" i="26"/>
  <c r="BL430" i="26"/>
  <c r="BG431" i="26"/>
  <c r="BH431" i="26"/>
  <c r="BI431" i="26"/>
  <c r="BJ431" i="26"/>
  <c r="BK431" i="26"/>
  <c r="BL431" i="26"/>
  <c r="BM431" i="26" s="1"/>
  <c r="BG432" i="26"/>
  <c r="BH432" i="26"/>
  <c r="BI432" i="26"/>
  <c r="BJ432" i="26"/>
  <c r="BK432" i="26"/>
  <c r="BL432" i="26"/>
  <c r="BM432" i="26"/>
  <c r="BG433" i="26"/>
  <c r="BM433" i="26" s="1"/>
  <c r="BH433" i="26"/>
  <c r="BI433" i="26"/>
  <c r="BJ433" i="26"/>
  <c r="BK433" i="26"/>
  <c r="BL433" i="26"/>
  <c r="BG434" i="26"/>
  <c r="BM434" i="26" s="1"/>
  <c r="BH434" i="26"/>
  <c r="BI434" i="26"/>
  <c r="BJ434" i="26"/>
  <c r="BK434" i="26"/>
  <c r="BL434" i="26"/>
  <c r="BG435" i="26"/>
  <c r="BH435" i="26"/>
  <c r="BM435" i="26" s="1"/>
  <c r="BI435" i="26"/>
  <c r="BJ435" i="26"/>
  <c r="BK435" i="26"/>
  <c r="BL435" i="26"/>
  <c r="BG436" i="26"/>
  <c r="BH436" i="26"/>
  <c r="BI436" i="26"/>
  <c r="BJ436" i="26"/>
  <c r="BK436" i="26"/>
  <c r="BL436" i="26"/>
  <c r="BG437" i="26"/>
  <c r="BH437" i="26"/>
  <c r="BI437" i="26"/>
  <c r="BJ437" i="26"/>
  <c r="BM437" i="26" s="1"/>
  <c r="BK437" i="26"/>
  <c r="BL437" i="26"/>
  <c r="BG438" i="26"/>
  <c r="BH438" i="26"/>
  <c r="BM438" i="26" s="1"/>
  <c r="BI438" i="26"/>
  <c r="BJ438" i="26"/>
  <c r="BK438" i="26"/>
  <c r="BL438" i="26"/>
  <c r="BG439" i="26"/>
  <c r="BH439" i="26"/>
  <c r="BI439" i="26"/>
  <c r="BJ439" i="26"/>
  <c r="BK439" i="26"/>
  <c r="BL439" i="26"/>
  <c r="BM439" i="26" s="1"/>
  <c r="BG440" i="26"/>
  <c r="BH440" i="26"/>
  <c r="BI440" i="26"/>
  <c r="BJ440" i="26"/>
  <c r="BK440" i="26"/>
  <c r="BL440" i="26"/>
  <c r="BM440" i="26"/>
  <c r="BG441" i="26"/>
  <c r="BM441" i="26" s="1"/>
  <c r="BH441" i="26"/>
  <c r="BI441" i="26"/>
  <c r="BJ441" i="26"/>
  <c r="BK441" i="26"/>
  <c r="BL441" i="26"/>
  <c r="BG442" i="26"/>
  <c r="BM442" i="26" s="1"/>
  <c r="BH442" i="26"/>
  <c r="BI442" i="26"/>
  <c r="BJ442" i="26"/>
  <c r="BK442" i="26"/>
  <c r="BL442" i="26"/>
  <c r="BG443" i="26"/>
  <c r="BH443" i="26"/>
  <c r="BM443" i="26" s="1"/>
  <c r="BI443" i="26"/>
  <c r="BJ443" i="26"/>
  <c r="BK443" i="26"/>
  <c r="BL443" i="26"/>
  <c r="BG444" i="26"/>
  <c r="BM444" i="26" s="1"/>
  <c r="BH444" i="26"/>
  <c r="BI444" i="26"/>
  <c r="BJ444" i="26"/>
  <c r="BK444" i="26"/>
  <c r="BL444" i="26"/>
  <c r="BG445" i="26"/>
  <c r="BH445" i="26"/>
  <c r="BI445" i="26"/>
  <c r="BJ445" i="26"/>
  <c r="BM445" i="26" s="1"/>
  <c r="BK445" i="26"/>
  <c r="BL445" i="26"/>
  <c r="BG446" i="26"/>
  <c r="BH446" i="26"/>
  <c r="BI446" i="26"/>
  <c r="BJ446" i="26"/>
  <c r="BK446" i="26"/>
  <c r="BL446" i="26"/>
  <c r="BG447" i="26"/>
  <c r="BH447" i="26"/>
  <c r="BI447" i="26"/>
  <c r="BJ447" i="26"/>
  <c r="BK447" i="26"/>
  <c r="BL447" i="26"/>
  <c r="BM447" i="26" s="1"/>
  <c r="BG448" i="26"/>
  <c r="BH448" i="26"/>
  <c r="BI448" i="26"/>
  <c r="BJ448" i="26"/>
  <c r="BK448" i="26"/>
  <c r="BL448" i="26"/>
  <c r="BM448" i="26"/>
  <c r="BG449" i="26"/>
  <c r="BM449" i="26" s="1"/>
  <c r="BH449" i="26"/>
  <c r="BI449" i="26"/>
  <c r="BJ449" i="26"/>
  <c r="BK449" i="26"/>
  <c r="BL449" i="26"/>
  <c r="BG450" i="26"/>
  <c r="BM450" i="26" s="1"/>
  <c r="BH450" i="26"/>
  <c r="BI450" i="26"/>
  <c r="BJ450" i="26"/>
  <c r="BK450" i="26"/>
  <c r="BL450" i="26"/>
  <c r="BG451" i="26"/>
  <c r="BH451" i="26"/>
  <c r="BM451" i="26" s="1"/>
  <c r="BI451" i="26"/>
  <c r="BJ451" i="26"/>
  <c r="BK451" i="26"/>
  <c r="BL451" i="26"/>
  <c r="BG452" i="26"/>
  <c r="BH452" i="26"/>
  <c r="BI452" i="26"/>
  <c r="BJ452" i="26"/>
  <c r="BK452" i="26"/>
  <c r="BL452" i="26"/>
  <c r="BG453" i="26"/>
  <c r="BH453" i="26"/>
  <c r="BI453" i="26"/>
  <c r="BJ453" i="26"/>
  <c r="BM453" i="26" s="1"/>
  <c r="BK453" i="26"/>
  <c r="BL453" i="26"/>
  <c r="BG454" i="26"/>
  <c r="BH454" i="26"/>
  <c r="BM454" i="26" s="1"/>
  <c r="BI454" i="26"/>
  <c r="BJ454" i="26"/>
  <c r="BK454" i="26"/>
  <c r="BL454" i="26"/>
  <c r="BG455" i="26"/>
  <c r="BH455" i="26"/>
  <c r="BI455" i="26"/>
  <c r="BJ455" i="26"/>
  <c r="BK455" i="26"/>
  <c r="BL455" i="26"/>
  <c r="BM455" i="26" s="1"/>
  <c r="BG456" i="26"/>
  <c r="BH456" i="26"/>
  <c r="BI456" i="26"/>
  <c r="BJ456" i="26"/>
  <c r="BK456" i="26"/>
  <c r="BL456" i="26"/>
  <c r="BM456" i="26"/>
  <c r="BG457" i="26"/>
  <c r="BM457" i="26" s="1"/>
  <c r="BH457" i="26"/>
  <c r="BI457" i="26"/>
  <c r="BJ457" i="26"/>
  <c r="BK457" i="26"/>
  <c r="BL457" i="26"/>
  <c r="BG458" i="26"/>
  <c r="BM458" i="26" s="1"/>
  <c r="BH458" i="26"/>
  <c r="BI458" i="26"/>
  <c r="BJ458" i="26"/>
  <c r="BK458" i="26"/>
  <c r="BL458" i="26"/>
  <c r="BG459" i="26"/>
  <c r="BH459" i="26"/>
  <c r="BM459" i="26" s="1"/>
  <c r="BI459" i="26"/>
  <c r="BJ459" i="26"/>
  <c r="BK459" i="26"/>
  <c r="BL459" i="26"/>
  <c r="BG460" i="26"/>
  <c r="BM460" i="26" s="1"/>
  <c r="BH460" i="26"/>
  <c r="BI460" i="26"/>
  <c r="BJ460" i="26"/>
  <c r="BK460" i="26"/>
  <c r="BL460" i="26"/>
  <c r="BG461" i="26"/>
  <c r="BH461" i="26"/>
  <c r="BI461" i="26"/>
  <c r="BJ461" i="26"/>
  <c r="BM461" i="26" s="1"/>
  <c r="BK461" i="26"/>
  <c r="BL461" i="26"/>
  <c r="BG462" i="26"/>
  <c r="BH462" i="26"/>
  <c r="BI462" i="26"/>
  <c r="BJ462" i="26"/>
  <c r="BK462" i="26"/>
  <c r="BL462" i="26"/>
  <c r="BG463" i="26"/>
  <c r="BH463" i="26"/>
  <c r="BI463" i="26"/>
  <c r="BJ463" i="26"/>
  <c r="BK463" i="26"/>
  <c r="BL463" i="26"/>
  <c r="BM463" i="26" s="1"/>
  <c r="BG464" i="26"/>
  <c r="BH464" i="26"/>
  <c r="BI464" i="26"/>
  <c r="BJ464" i="26"/>
  <c r="BK464" i="26"/>
  <c r="BL464" i="26"/>
  <c r="BM464" i="26"/>
  <c r="BG465" i="26"/>
  <c r="BM465" i="26" s="1"/>
  <c r="BH465" i="26"/>
  <c r="BI465" i="26"/>
  <c r="BJ465" i="26"/>
  <c r="BK465" i="26"/>
  <c r="BL465" i="26"/>
  <c r="BG466" i="26"/>
  <c r="BM466" i="26" s="1"/>
  <c r="BH466" i="26"/>
  <c r="BI466" i="26"/>
  <c r="BJ466" i="26"/>
  <c r="BK466" i="26"/>
  <c r="BL466" i="26"/>
  <c r="BG467" i="26"/>
  <c r="BH467" i="26"/>
  <c r="BM467" i="26" s="1"/>
  <c r="BI467" i="26"/>
  <c r="BJ467" i="26"/>
  <c r="BK467" i="26"/>
  <c r="BL467" i="26"/>
  <c r="BG468" i="26"/>
  <c r="BM468" i="26" s="1"/>
  <c r="BH468" i="26"/>
  <c r="BI468" i="26"/>
  <c r="BJ468" i="26"/>
  <c r="BK468" i="26"/>
  <c r="BL468" i="26"/>
  <c r="BG469" i="26"/>
  <c r="BH469" i="26"/>
  <c r="BI469" i="26"/>
  <c r="BJ469" i="26"/>
  <c r="BM469" i="26" s="1"/>
  <c r="BK469" i="26"/>
  <c r="BL469" i="26"/>
  <c r="BG470" i="26"/>
  <c r="BH470" i="26"/>
  <c r="BM470" i="26" s="1"/>
  <c r="BI470" i="26"/>
  <c r="BJ470" i="26"/>
  <c r="BK470" i="26"/>
  <c r="BL470" i="26"/>
  <c r="BG471" i="26"/>
  <c r="BH471" i="26"/>
  <c r="BI471" i="26"/>
  <c r="BJ471" i="26"/>
  <c r="BK471" i="26"/>
  <c r="BL471" i="26"/>
  <c r="BM471" i="26" s="1"/>
  <c r="BG472" i="26"/>
  <c r="BH472" i="26"/>
  <c r="BI472" i="26"/>
  <c r="BJ472" i="26"/>
  <c r="BK472" i="26"/>
  <c r="BL472" i="26"/>
  <c r="BM472" i="26"/>
  <c r="BG473" i="26"/>
  <c r="BM473" i="26" s="1"/>
  <c r="BH473" i="26"/>
  <c r="BI473" i="26"/>
  <c r="BJ473" i="26"/>
  <c r="BK473" i="26"/>
  <c r="BL473" i="26"/>
  <c r="BG474" i="26"/>
  <c r="BM474" i="26" s="1"/>
  <c r="BH474" i="26"/>
  <c r="BI474" i="26"/>
  <c r="BJ474" i="26"/>
  <c r="BK474" i="26"/>
  <c r="BL474" i="26"/>
  <c r="BG475" i="26"/>
  <c r="BH475" i="26"/>
  <c r="BM475" i="26" s="1"/>
  <c r="BI475" i="26"/>
  <c r="BJ475" i="26"/>
  <c r="BK475" i="26"/>
  <c r="BL475" i="26"/>
  <c r="BG476" i="26"/>
  <c r="BH476" i="26"/>
  <c r="BI476" i="26"/>
  <c r="BJ476" i="26"/>
  <c r="BK476" i="26"/>
  <c r="BL476" i="26"/>
  <c r="BG477" i="26"/>
  <c r="BH477" i="26"/>
  <c r="BI477" i="26"/>
  <c r="BJ477" i="26"/>
  <c r="BM477" i="26" s="1"/>
  <c r="BK477" i="26"/>
  <c r="BL477" i="26"/>
  <c r="BG478" i="26"/>
  <c r="BH478" i="26"/>
  <c r="BM478" i="26" s="1"/>
  <c r="BI478" i="26"/>
  <c r="BJ478" i="26"/>
  <c r="BK478" i="26"/>
  <c r="BL478" i="26"/>
  <c r="BG479" i="26"/>
  <c r="BH479" i="26"/>
  <c r="BI479" i="26"/>
  <c r="BJ479" i="26"/>
  <c r="BK479" i="26"/>
  <c r="BL479" i="26"/>
  <c r="BM479" i="26" s="1"/>
  <c r="BG480" i="26"/>
  <c r="BH480" i="26"/>
  <c r="BI480" i="26"/>
  <c r="BJ480" i="26"/>
  <c r="BK480" i="26"/>
  <c r="BL480" i="26"/>
  <c r="BM480" i="26"/>
  <c r="BG481" i="26"/>
  <c r="BM481" i="26" s="1"/>
  <c r="BH481" i="26"/>
  <c r="BI481" i="26"/>
  <c r="BJ481" i="26"/>
  <c r="BK481" i="26"/>
  <c r="BL481" i="26"/>
  <c r="BG482" i="26"/>
  <c r="BM482" i="26" s="1"/>
  <c r="BH482" i="26"/>
  <c r="BI482" i="26"/>
  <c r="BJ482" i="26"/>
  <c r="BK482" i="26"/>
  <c r="BL482" i="26"/>
  <c r="BG483" i="26"/>
  <c r="BH483" i="26"/>
  <c r="BM483" i="26" s="1"/>
  <c r="BI483" i="26"/>
  <c r="BJ483" i="26"/>
  <c r="BK483" i="26"/>
  <c r="BL483" i="26"/>
  <c r="BG484" i="26"/>
  <c r="BM484" i="26" s="1"/>
  <c r="BH484" i="26"/>
  <c r="BI484" i="26"/>
  <c r="BJ484" i="26"/>
  <c r="BK484" i="26"/>
  <c r="BL484" i="26"/>
  <c r="BG485" i="26"/>
  <c r="BH485" i="26"/>
  <c r="BI485" i="26"/>
  <c r="BJ485" i="26"/>
  <c r="BK485" i="26"/>
  <c r="BL485" i="26"/>
  <c r="BG486" i="26"/>
  <c r="BH486" i="26"/>
  <c r="BI486" i="26"/>
  <c r="BJ486" i="26"/>
  <c r="BK486" i="26"/>
  <c r="BL486" i="26"/>
  <c r="BG487" i="26"/>
  <c r="BH487" i="26"/>
  <c r="BI487" i="26"/>
  <c r="BJ487" i="26"/>
  <c r="BK487" i="26"/>
  <c r="BL487" i="26"/>
  <c r="BM487" i="26" s="1"/>
  <c r="BG488" i="26"/>
  <c r="BH488" i="26"/>
  <c r="BI488" i="26"/>
  <c r="BJ488" i="26"/>
  <c r="BK488" i="26"/>
  <c r="BL488" i="26"/>
  <c r="BM488" i="26"/>
  <c r="BG489" i="26"/>
  <c r="BM489" i="26" s="1"/>
  <c r="BH489" i="26"/>
  <c r="BI489" i="26"/>
  <c r="BJ489" i="26"/>
  <c r="BK489" i="26"/>
  <c r="BL489" i="26"/>
  <c r="BG490" i="26"/>
  <c r="BM490" i="26" s="1"/>
  <c r="BH490" i="26"/>
  <c r="BI490" i="26"/>
  <c r="BJ490" i="26"/>
  <c r="BK490" i="26"/>
  <c r="BL490" i="26"/>
  <c r="BG491" i="26"/>
  <c r="BH491" i="26"/>
  <c r="BM491" i="26" s="1"/>
  <c r="BI491" i="26"/>
  <c r="BJ491" i="26"/>
  <c r="BK491" i="26"/>
  <c r="BL491" i="26"/>
  <c r="BG492" i="26"/>
  <c r="BH492" i="26"/>
  <c r="BI492" i="26"/>
  <c r="BJ492" i="26"/>
  <c r="BK492" i="26"/>
  <c r="BL492" i="26"/>
  <c r="BG493" i="26"/>
  <c r="BH493" i="26"/>
  <c r="BM493" i="26" s="1"/>
  <c r="BI493" i="26"/>
  <c r="BJ493" i="26"/>
  <c r="BK493" i="26"/>
  <c r="BL493" i="26"/>
  <c r="BG494" i="26"/>
  <c r="BH494" i="26"/>
  <c r="BM494" i="26" s="1"/>
  <c r="BI494" i="26"/>
  <c r="BJ494" i="26"/>
  <c r="BK494" i="26"/>
  <c r="BL494" i="26"/>
  <c r="BG495" i="26"/>
  <c r="BH495" i="26"/>
  <c r="BI495" i="26"/>
  <c r="BJ495" i="26"/>
  <c r="BK495" i="26"/>
  <c r="BL495" i="26"/>
  <c r="BM495" i="26" s="1"/>
  <c r="BG496" i="26"/>
  <c r="BH496" i="26"/>
  <c r="BI496" i="26"/>
  <c r="BJ496" i="26"/>
  <c r="BK496" i="26"/>
  <c r="BL496" i="26"/>
  <c r="BM496" i="26"/>
  <c r="BG497" i="26"/>
  <c r="BM497" i="26" s="1"/>
  <c r="BH497" i="26"/>
  <c r="BI497" i="26"/>
  <c r="BJ497" i="26"/>
  <c r="BK497" i="26"/>
  <c r="BL497" i="26"/>
  <c r="BG498" i="26"/>
  <c r="BM498" i="26" s="1"/>
  <c r="BH498" i="26"/>
  <c r="BI498" i="26"/>
  <c r="BJ498" i="26"/>
  <c r="BK498" i="26"/>
  <c r="BL498" i="26"/>
  <c r="BG499" i="26"/>
  <c r="BH499" i="26"/>
  <c r="BM499" i="26" s="1"/>
  <c r="BI499" i="26"/>
  <c r="BJ499" i="26"/>
  <c r="BK499" i="26"/>
  <c r="BL499" i="26"/>
  <c r="BG500" i="26"/>
  <c r="BH500" i="26"/>
  <c r="BI500" i="26"/>
  <c r="BJ500" i="26"/>
  <c r="BK500" i="26"/>
  <c r="BL500" i="26"/>
  <c r="BG501" i="26"/>
  <c r="BH501" i="26"/>
  <c r="BI501" i="26"/>
  <c r="BJ501" i="26"/>
  <c r="BM501" i="26" s="1"/>
  <c r="BK501" i="26"/>
  <c r="BL501" i="26"/>
  <c r="BG502" i="26"/>
  <c r="BH502" i="26"/>
  <c r="BM502" i="26" s="1"/>
  <c r="BI502" i="26"/>
  <c r="BJ502" i="26"/>
  <c r="BK502" i="26"/>
  <c r="BL502" i="26"/>
  <c r="BG503" i="26"/>
  <c r="BH503" i="26"/>
  <c r="BI503" i="26"/>
  <c r="BJ503" i="26"/>
  <c r="BK503" i="26"/>
  <c r="BL503" i="26"/>
  <c r="BM503" i="26" s="1"/>
  <c r="BG504" i="26"/>
  <c r="BH504" i="26"/>
  <c r="BI504" i="26"/>
  <c r="BJ504" i="26"/>
  <c r="BK504" i="26"/>
  <c r="BL504" i="26"/>
  <c r="BM504" i="26"/>
  <c r="BG505" i="26"/>
  <c r="BM505" i="26" s="1"/>
  <c r="BH505" i="26"/>
  <c r="BI505" i="26"/>
  <c r="BJ505" i="26"/>
  <c r="BK505" i="26"/>
  <c r="BL505" i="26"/>
  <c r="BG506" i="26"/>
  <c r="BM506" i="26" s="1"/>
  <c r="BH506" i="26"/>
  <c r="BI506" i="26"/>
  <c r="BJ506" i="26"/>
  <c r="BK506" i="26"/>
  <c r="BL506" i="26"/>
  <c r="BG507" i="26"/>
  <c r="BH507" i="26"/>
  <c r="BM507" i="26" s="1"/>
  <c r="BI507" i="26"/>
  <c r="BJ507" i="26"/>
  <c r="BK507" i="26"/>
  <c r="BL507" i="26"/>
  <c r="BG508" i="26"/>
  <c r="BM508" i="26" s="1"/>
  <c r="BH508" i="26"/>
  <c r="BI508" i="26"/>
  <c r="BJ508" i="26"/>
  <c r="BK508" i="26"/>
  <c r="BL508" i="26"/>
  <c r="BG509" i="26"/>
  <c r="BM509" i="26" s="1"/>
  <c r="BH509" i="26"/>
  <c r="BI509" i="26"/>
  <c r="BJ509" i="26"/>
  <c r="BK509" i="26"/>
  <c r="BL509" i="26"/>
  <c r="BG510" i="26"/>
  <c r="BH510" i="26"/>
  <c r="BI510" i="26"/>
  <c r="BJ510" i="26"/>
  <c r="BK510" i="26"/>
  <c r="BL510" i="26"/>
  <c r="BG511" i="26"/>
  <c r="BH511" i="26"/>
  <c r="BI511" i="26"/>
  <c r="BM511" i="26" s="1"/>
  <c r="BJ511" i="26"/>
  <c r="BK511" i="26"/>
  <c r="BL511" i="26"/>
  <c r="BG512" i="26"/>
  <c r="BH512" i="26"/>
  <c r="BI512" i="26"/>
  <c r="BJ512" i="26"/>
  <c r="BK512" i="26"/>
  <c r="BL512" i="26"/>
  <c r="BM512" i="26"/>
  <c r="BG513" i="26"/>
  <c r="BM513" i="26" s="1"/>
  <c r="BH513" i="26"/>
  <c r="BI513" i="26"/>
  <c r="BJ513" i="26"/>
  <c r="BK513" i="26"/>
  <c r="BL513" i="26"/>
  <c r="BG514" i="26"/>
  <c r="BM514" i="26" s="1"/>
  <c r="BH514" i="26"/>
  <c r="BI514" i="26"/>
  <c r="BJ514" i="26"/>
  <c r="BK514" i="26"/>
  <c r="BL514" i="26"/>
  <c r="BG515" i="26"/>
  <c r="BH515" i="26"/>
  <c r="BM515" i="26" s="1"/>
  <c r="BI515" i="26"/>
  <c r="BJ515" i="26"/>
  <c r="BK515" i="26"/>
  <c r="BL515" i="26"/>
  <c r="BG516" i="26"/>
  <c r="BH516" i="26"/>
  <c r="BI516" i="26"/>
  <c r="BJ516" i="26"/>
  <c r="BK516" i="26"/>
  <c r="BL516" i="26"/>
  <c r="BG517" i="26"/>
  <c r="BH517" i="26"/>
  <c r="BI517" i="26"/>
  <c r="BJ517" i="26"/>
  <c r="BK517" i="26"/>
  <c r="BL517" i="26"/>
  <c r="BG518" i="26"/>
  <c r="BH518" i="26"/>
  <c r="BM518" i="26" s="1"/>
  <c r="BI518" i="26"/>
  <c r="BJ518" i="26"/>
  <c r="BK518" i="26"/>
  <c r="BL518" i="26"/>
  <c r="BG519" i="26"/>
  <c r="BH519" i="26"/>
  <c r="BI519" i="26"/>
  <c r="BJ519" i="26"/>
  <c r="BK519" i="26"/>
  <c r="BL519" i="26"/>
  <c r="BG520" i="26"/>
  <c r="BH520" i="26"/>
  <c r="BI520" i="26"/>
  <c r="BJ520" i="26"/>
  <c r="BK520" i="26"/>
  <c r="BL520" i="26"/>
  <c r="BM520" i="26"/>
  <c r="BG521" i="26"/>
  <c r="BM521" i="26" s="1"/>
  <c r="BH521" i="26"/>
  <c r="BI521" i="26"/>
  <c r="BJ521" i="26"/>
  <c r="BK521" i="26"/>
  <c r="BL521" i="26"/>
  <c r="BG522" i="26"/>
  <c r="BM522" i="26" s="1"/>
  <c r="BH522" i="26"/>
  <c r="BI522" i="26"/>
  <c r="BJ522" i="26"/>
  <c r="BK522" i="26"/>
  <c r="BL522" i="26"/>
  <c r="BG523" i="26"/>
  <c r="BH523" i="26"/>
  <c r="BM523" i="26" s="1"/>
  <c r="BI523" i="26"/>
  <c r="BJ523" i="26"/>
  <c r="BK523" i="26"/>
  <c r="BL523" i="26"/>
  <c r="BG524" i="26"/>
  <c r="BM524" i="26" s="1"/>
  <c r="BH524" i="26"/>
  <c r="BI524" i="26"/>
  <c r="BJ524" i="26"/>
  <c r="BK524" i="26"/>
  <c r="BL524" i="26"/>
  <c r="BG525" i="26"/>
  <c r="BM525" i="26" s="1"/>
  <c r="BH525" i="26"/>
  <c r="BI525" i="26"/>
  <c r="BJ525" i="26"/>
  <c r="BK525" i="26"/>
  <c r="BL525" i="26"/>
  <c r="BG526" i="26"/>
  <c r="BH526" i="26"/>
  <c r="BI526" i="26"/>
  <c r="BJ526" i="26"/>
  <c r="BK526" i="26"/>
  <c r="BL526" i="26"/>
  <c r="BG527" i="26"/>
  <c r="BH527" i="26"/>
  <c r="BI527" i="26"/>
  <c r="BM527" i="26" s="1"/>
  <c r="BJ527" i="26"/>
  <c r="BK527" i="26"/>
  <c r="BL527" i="26"/>
  <c r="BG528" i="26"/>
  <c r="BH528" i="26"/>
  <c r="BI528" i="26"/>
  <c r="BJ528" i="26"/>
  <c r="BK528" i="26"/>
  <c r="BL528" i="26"/>
  <c r="BM528" i="26"/>
  <c r="BG529" i="26"/>
  <c r="BM529" i="26" s="1"/>
  <c r="BH529" i="26"/>
  <c r="BI529" i="26"/>
  <c r="BJ529" i="26"/>
  <c r="BK529" i="26"/>
  <c r="BL529" i="26"/>
  <c r="BG530" i="26"/>
  <c r="BM530" i="26" s="1"/>
  <c r="BH530" i="26"/>
  <c r="BI530" i="26"/>
  <c r="BJ530" i="26"/>
  <c r="BK530" i="26"/>
  <c r="BL530" i="26"/>
  <c r="BG531" i="26"/>
  <c r="BH531" i="26"/>
  <c r="BM531" i="26" s="1"/>
  <c r="BI531" i="26"/>
  <c r="BJ531" i="26"/>
  <c r="BK531" i="26"/>
  <c r="BL531" i="26"/>
  <c r="BG532" i="26"/>
  <c r="BH532" i="26"/>
  <c r="BI532" i="26"/>
  <c r="BJ532" i="26"/>
  <c r="BK532" i="26"/>
  <c r="BL532" i="26"/>
  <c r="BG533" i="26"/>
  <c r="BM533" i="26" s="1"/>
  <c r="BH533" i="26"/>
  <c r="BI533" i="26"/>
  <c r="BJ533" i="26"/>
  <c r="BK533" i="26"/>
  <c r="BL533" i="26"/>
  <c r="BG534" i="26"/>
  <c r="BH534" i="26"/>
  <c r="BM534" i="26" s="1"/>
  <c r="BI534" i="26"/>
  <c r="BJ534" i="26"/>
  <c r="BK534" i="26"/>
  <c r="BL534" i="26"/>
  <c r="BG535" i="26"/>
  <c r="BH535" i="26"/>
  <c r="BI535" i="26"/>
  <c r="BJ535" i="26"/>
  <c r="BK535" i="26"/>
  <c r="BL535" i="26"/>
  <c r="BG536" i="26"/>
  <c r="BH536" i="26"/>
  <c r="BI536" i="26"/>
  <c r="BJ536" i="26"/>
  <c r="BK536" i="26"/>
  <c r="BL536" i="26"/>
  <c r="BM536" i="26"/>
  <c r="BG537" i="26"/>
  <c r="BM537" i="26" s="1"/>
  <c r="BH537" i="26"/>
  <c r="BI537" i="26"/>
  <c r="BJ537" i="26"/>
  <c r="BK537" i="26"/>
  <c r="BL537" i="26"/>
  <c r="BG538" i="26"/>
  <c r="BM538" i="26" s="1"/>
  <c r="BH538" i="26"/>
  <c r="BI538" i="26"/>
  <c r="BJ538" i="26"/>
  <c r="BK538" i="26"/>
  <c r="BL538" i="26"/>
  <c r="BG539" i="26"/>
  <c r="BH539" i="26"/>
  <c r="BM539" i="26" s="1"/>
  <c r="BI539" i="26"/>
  <c r="BJ539" i="26"/>
  <c r="BK539" i="26"/>
  <c r="BL539" i="26"/>
  <c r="BG540" i="26"/>
  <c r="BH540" i="26"/>
  <c r="BI540" i="26"/>
  <c r="BJ540" i="26"/>
  <c r="BK540" i="26"/>
  <c r="BL540" i="26"/>
  <c r="BG541" i="26"/>
  <c r="BH541" i="26"/>
  <c r="BI541" i="26"/>
  <c r="BJ541" i="26"/>
  <c r="BK541" i="26"/>
  <c r="BL541" i="26"/>
  <c r="BG542" i="26"/>
  <c r="BH542" i="26"/>
  <c r="BM542" i="26" s="1"/>
  <c r="BI542" i="26"/>
  <c r="BJ542" i="26"/>
  <c r="BK542" i="26"/>
  <c r="BL542" i="26"/>
  <c r="BG543" i="26"/>
  <c r="BH543" i="26"/>
  <c r="BI543" i="26"/>
  <c r="BM543" i="26" s="1"/>
  <c r="BJ543" i="26"/>
  <c r="BK543" i="26"/>
  <c r="BL543" i="26"/>
  <c r="BG544" i="26"/>
  <c r="BH544" i="26"/>
  <c r="BI544" i="26"/>
  <c r="BJ544" i="26"/>
  <c r="BK544" i="26"/>
  <c r="BL544" i="26"/>
  <c r="BM544" i="26"/>
  <c r="BG545" i="26"/>
  <c r="BM545" i="26" s="1"/>
  <c r="BH545" i="26"/>
  <c r="BI545" i="26"/>
  <c r="BJ545" i="26"/>
  <c r="BK545" i="26"/>
  <c r="BL545" i="26"/>
  <c r="BG546" i="26"/>
  <c r="BM546" i="26" s="1"/>
  <c r="BH546" i="26"/>
  <c r="BI546" i="26"/>
  <c r="BJ546" i="26"/>
  <c r="BK546" i="26"/>
  <c r="BL546" i="26"/>
  <c r="BG547" i="26"/>
  <c r="BH547" i="26"/>
  <c r="BM547" i="26" s="1"/>
  <c r="BI547" i="26"/>
  <c r="BJ547" i="26"/>
  <c r="BK547" i="26"/>
  <c r="BL547" i="26"/>
  <c r="BG548" i="26"/>
  <c r="BM548" i="26" s="1"/>
  <c r="BH548" i="26"/>
  <c r="BI548" i="26"/>
  <c r="BJ548" i="26"/>
  <c r="BK548" i="26"/>
  <c r="BL548" i="26"/>
  <c r="BG549" i="26"/>
  <c r="BM549" i="26" s="1"/>
  <c r="BH549" i="26"/>
  <c r="BI549" i="26"/>
  <c r="BJ549" i="26"/>
  <c r="BK549" i="26"/>
  <c r="BL549" i="26"/>
  <c r="BG550" i="26"/>
  <c r="BH550" i="26"/>
  <c r="BI550" i="26"/>
  <c r="BJ550" i="26"/>
  <c r="BK550" i="26"/>
  <c r="BL550" i="26"/>
  <c r="BG551" i="26"/>
  <c r="BH551" i="26"/>
  <c r="BI551" i="26"/>
  <c r="BM551" i="26" s="1"/>
  <c r="BJ551" i="26"/>
  <c r="BK551" i="26"/>
  <c r="BL551" i="26"/>
  <c r="BG552" i="26"/>
  <c r="BH552" i="26"/>
  <c r="BI552" i="26"/>
  <c r="BJ552" i="26"/>
  <c r="BK552" i="26"/>
  <c r="BL552" i="26"/>
  <c r="BM552" i="26"/>
  <c r="BG553" i="26"/>
  <c r="BM553" i="26" s="1"/>
  <c r="BH553" i="26"/>
  <c r="BI553" i="26"/>
  <c r="BJ553" i="26"/>
  <c r="BK553" i="26"/>
  <c r="BL553" i="26"/>
  <c r="BG554" i="26"/>
  <c r="BM554" i="26" s="1"/>
  <c r="BH554" i="26"/>
  <c r="BI554" i="26"/>
  <c r="BJ554" i="26"/>
  <c r="BK554" i="26"/>
  <c r="BL554" i="26"/>
  <c r="BG555" i="26"/>
  <c r="BH555" i="26"/>
  <c r="BM555" i="26" s="1"/>
  <c r="BI555" i="26"/>
  <c r="BJ555" i="26"/>
  <c r="BK555" i="26"/>
  <c r="BL555" i="26"/>
  <c r="BG556" i="26"/>
  <c r="BH556" i="26"/>
  <c r="BI556" i="26"/>
  <c r="BJ556" i="26"/>
  <c r="BK556" i="26"/>
  <c r="BL556" i="26"/>
  <c r="BG557" i="26"/>
  <c r="BM557" i="26" s="1"/>
  <c r="BH557" i="26"/>
  <c r="BI557" i="26"/>
  <c r="BJ557" i="26"/>
  <c r="BK557" i="26"/>
  <c r="BL557" i="26"/>
  <c r="BG558" i="26"/>
  <c r="BH558" i="26"/>
  <c r="BM558" i="26" s="1"/>
  <c r="BI558" i="26"/>
  <c r="BJ558" i="26"/>
  <c r="BK558" i="26"/>
  <c r="BL558" i="26"/>
  <c r="BG559" i="26"/>
  <c r="BH559" i="26"/>
  <c r="BI559" i="26"/>
  <c r="BJ559" i="26"/>
  <c r="BK559" i="26"/>
  <c r="BL559" i="26"/>
  <c r="BG560" i="26"/>
  <c r="BH560" i="26"/>
  <c r="BI560" i="26"/>
  <c r="BJ560" i="26"/>
  <c r="BK560" i="26"/>
  <c r="BL560" i="26"/>
  <c r="BM560" i="26"/>
  <c r="BG561" i="26"/>
  <c r="BM561" i="26" s="1"/>
  <c r="BH561" i="26"/>
  <c r="BI561" i="26"/>
  <c r="BJ561" i="26"/>
  <c r="BK561" i="26"/>
  <c r="BL561" i="26"/>
  <c r="BG562" i="26"/>
  <c r="BM562" i="26" s="1"/>
  <c r="BH562" i="26"/>
  <c r="BI562" i="26"/>
  <c r="BJ562" i="26"/>
  <c r="BK562" i="26"/>
  <c r="BL562" i="26"/>
  <c r="BG563" i="26"/>
  <c r="BH563" i="26"/>
  <c r="BM563" i="26" s="1"/>
  <c r="BI563" i="26"/>
  <c r="BJ563" i="26"/>
  <c r="BK563" i="26"/>
  <c r="BL563" i="26"/>
  <c r="BG564" i="26"/>
  <c r="BH564" i="26"/>
  <c r="BI564" i="26"/>
  <c r="BJ564" i="26"/>
  <c r="BK564" i="26"/>
  <c r="BL564" i="26"/>
  <c r="BG565" i="26"/>
  <c r="BH565" i="26"/>
  <c r="BI565" i="26"/>
  <c r="BJ565" i="26"/>
  <c r="BK565" i="26"/>
  <c r="BL565" i="26"/>
  <c r="BG566" i="26"/>
  <c r="BH566" i="26"/>
  <c r="BI566" i="26"/>
  <c r="BJ566" i="26"/>
  <c r="BK566" i="26"/>
  <c r="BL566" i="26"/>
  <c r="BG567" i="26"/>
  <c r="BH567" i="26"/>
  <c r="BI567" i="26"/>
  <c r="BM567" i="26" s="1"/>
  <c r="BJ567" i="26"/>
  <c r="BK567" i="26"/>
  <c r="BL567" i="26"/>
  <c r="BG568" i="26"/>
  <c r="BH568" i="26"/>
  <c r="BI568" i="26"/>
  <c r="BJ568" i="26"/>
  <c r="BK568" i="26"/>
  <c r="BL568" i="26"/>
  <c r="BM568" i="26"/>
  <c r="BG569" i="26"/>
  <c r="BM569" i="26" s="1"/>
  <c r="BH569" i="26"/>
  <c r="BI569" i="26"/>
  <c r="BJ569" i="26"/>
  <c r="BK569" i="26"/>
  <c r="BL569" i="26"/>
  <c r="BG570" i="26"/>
  <c r="BM570" i="26" s="1"/>
  <c r="BH570" i="26"/>
  <c r="BI570" i="26"/>
  <c r="BJ570" i="26"/>
  <c r="BK570" i="26"/>
  <c r="BL570" i="26"/>
  <c r="BG571" i="26"/>
  <c r="BH571" i="26"/>
  <c r="BM571" i="26" s="1"/>
  <c r="BI571" i="26"/>
  <c r="BJ571" i="26"/>
  <c r="BK571" i="26"/>
  <c r="BL571" i="26"/>
  <c r="BG572" i="26"/>
  <c r="BM572" i="26" s="1"/>
  <c r="BH572" i="26"/>
  <c r="BI572" i="26"/>
  <c r="BJ572" i="26"/>
  <c r="BK572" i="26"/>
  <c r="BL572" i="26"/>
  <c r="BG573" i="26"/>
  <c r="BM573" i="26" s="1"/>
  <c r="BH573" i="26"/>
  <c r="BI573" i="26"/>
  <c r="BJ573" i="26"/>
  <c r="BK573" i="26"/>
  <c r="BL573" i="26"/>
  <c r="BG574" i="26"/>
  <c r="BH574" i="26"/>
  <c r="BI574" i="26"/>
  <c r="BJ574" i="26"/>
  <c r="BK574" i="26"/>
  <c r="BL574" i="26"/>
  <c r="BG575" i="26"/>
  <c r="BH575" i="26"/>
  <c r="BI575" i="26"/>
  <c r="BM575" i="26" s="1"/>
  <c r="BJ575" i="26"/>
  <c r="BK575" i="26"/>
  <c r="BL575" i="26"/>
  <c r="BG576" i="26"/>
  <c r="BH576" i="26"/>
  <c r="BI576" i="26"/>
  <c r="BJ576" i="26"/>
  <c r="BK576" i="26"/>
  <c r="BL576" i="26"/>
  <c r="BM576" i="26"/>
  <c r="BG577" i="26"/>
  <c r="BM577" i="26" s="1"/>
  <c r="BH577" i="26"/>
  <c r="BI577" i="26"/>
  <c r="BJ577" i="26"/>
  <c r="BK577" i="26"/>
  <c r="BL577" i="26"/>
  <c r="BG578" i="26"/>
  <c r="BM578" i="26" s="1"/>
  <c r="BH578" i="26"/>
  <c r="BI578" i="26"/>
  <c r="BJ578" i="26"/>
  <c r="BK578" i="26"/>
  <c r="BL578" i="26"/>
  <c r="BG579" i="26"/>
  <c r="BH579" i="26"/>
  <c r="BM579" i="26" s="1"/>
  <c r="BI579" i="26"/>
  <c r="BJ579" i="26"/>
  <c r="BK579" i="26"/>
  <c r="BL579" i="26"/>
  <c r="BG580" i="26"/>
  <c r="BH580" i="26"/>
  <c r="BI580" i="26"/>
  <c r="BJ580" i="26"/>
  <c r="BK580" i="26"/>
  <c r="BL580" i="26"/>
  <c r="BG581" i="26"/>
  <c r="BH581" i="26"/>
  <c r="BI581" i="26"/>
  <c r="BJ581" i="26"/>
  <c r="BK581" i="26"/>
  <c r="BL581" i="26"/>
  <c r="BG582" i="26"/>
  <c r="BH582" i="26"/>
  <c r="BM582" i="26" s="1"/>
  <c r="BI582" i="26"/>
  <c r="BJ582" i="26"/>
  <c r="BK582" i="26"/>
  <c r="BL582" i="26"/>
  <c r="BG583" i="26"/>
  <c r="BH583" i="26"/>
  <c r="BI583" i="26"/>
  <c r="BJ583" i="26"/>
  <c r="BK583" i="26"/>
  <c r="BL583" i="26"/>
  <c r="BG584" i="26"/>
  <c r="BH584" i="26"/>
  <c r="BI584" i="26"/>
  <c r="BJ584" i="26"/>
  <c r="BK584" i="26"/>
  <c r="BL584" i="26"/>
  <c r="BM584" i="26"/>
  <c r="BG585" i="26"/>
  <c r="BM585" i="26" s="1"/>
  <c r="BH585" i="26"/>
  <c r="BI585" i="26"/>
  <c r="BJ585" i="26"/>
  <c r="BK585" i="26"/>
  <c r="BL585" i="26"/>
  <c r="BG586" i="26"/>
  <c r="BH586" i="26"/>
  <c r="BI586" i="26"/>
  <c r="BJ586" i="26"/>
  <c r="BK586" i="26"/>
  <c r="BL586" i="26"/>
  <c r="BG587" i="26"/>
  <c r="BH587" i="26"/>
  <c r="BM587" i="26" s="1"/>
  <c r="BI587" i="26"/>
  <c r="BJ587" i="26"/>
  <c r="BK587" i="26"/>
  <c r="BL587" i="26"/>
  <c r="BG588" i="26"/>
  <c r="BH588" i="26"/>
  <c r="BI588" i="26"/>
  <c r="BJ588" i="26"/>
  <c r="BK588" i="26"/>
  <c r="BL588" i="26"/>
  <c r="BG589" i="26"/>
  <c r="BM589" i="26" s="1"/>
  <c r="BH589" i="26"/>
  <c r="BI589" i="26"/>
  <c r="BJ589" i="26"/>
  <c r="BK589" i="26"/>
  <c r="BL589" i="26"/>
  <c r="BG590" i="26"/>
  <c r="BH590" i="26"/>
  <c r="BM590" i="26" s="1"/>
  <c r="BI590" i="26"/>
  <c r="BJ590" i="26"/>
  <c r="BK590" i="26"/>
  <c r="BL590" i="26"/>
  <c r="BG591" i="26"/>
  <c r="BH591" i="26"/>
  <c r="BI591" i="26"/>
  <c r="BJ591" i="26"/>
  <c r="BK591" i="26"/>
  <c r="BL591" i="26"/>
  <c r="BG592" i="26"/>
  <c r="BH592" i="26"/>
  <c r="BI592" i="26"/>
  <c r="BJ592" i="26"/>
  <c r="BM592" i="26" s="1"/>
  <c r="BK592" i="26"/>
  <c r="BL592" i="26"/>
  <c r="BG593" i="26"/>
  <c r="BH593" i="26"/>
  <c r="BI593" i="26"/>
  <c r="BJ593" i="26"/>
  <c r="BK593" i="26"/>
  <c r="BL593" i="26"/>
  <c r="BG594" i="26"/>
  <c r="BM594" i="26" s="1"/>
  <c r="BH594" i="26"/>
  <c r="BI594" i="26"/>
  <c r="BJ594" i="26"/>
  <c r="BK594" i="26"/>
  <c r="BL594" i="26"/>
  <c r="BG595" i="26"/>
  <c r="BH595" i="26"/>
  <c r="BM595" i="26" s="1"/>
  <c r="BI595" i="26"/>
  <c r="BJ595" i="26"/>
  <c r="BK595" i="26"/>
  <c r="BL595" i="26"/>
  <c r="BG596" i="26"/>
  <c r="BM596" i="26" s="1"/>
  <c r="BH596" i="26"/>
  <c r="BI596" i="26"/>
  <c r="BJ596" i="26"/>
  <c r="BK596" i="26"/>
  <c r="BL596" i="26"/>
  <c r="BG597" i="26"/>
  <c r="BM597" i="26" s="1"/>
  <c r="BH597" i="26"/>
  <c r="BI597" i="26"/>
  <c r="BJ597" i="26"/>
  <c r="BK597" i="26"/>
  <c r="BL597" i="26"/>
  <c r="BG598" i="26"/>
  <c r="BH598" i="26"/>
  <c r="BI598" i="26"/>
  <c r="BJ598" i="26"/>
  <c r="BK598" i="26"/>
  <c r="BL598" i="26"/>
  <c r="BG599" i="26"/>
  <c r="BH599" i="26"/>
  <c r="BI599" i="26"/>
  <c r="BM599" i="26" s="1"/>
  <c r="BJ599" i="26"/>
  <c r="BK599" i="26"/>
  <c r="BL599" i="26"/>
  <c r="BG600" i="26"/>
  <c r="BH600" i="26"/>
  <c r="BI600" i="26"/>
  <c r="BJ600" i="26"/>
  <c r="BM600" i="26" s="1"/>
  <c r="BK600" i="26"/>
  <c r="BL600" i="26"/>
  <c r="BG601" i="26"/>
  <c r="BH601" i="26"/>
  <c r="BI601" i="26"/>
  <c r="BJ601" i="26"/>
  <c r="BK601" i="26"/>
  <c r="BL601" i="26"/>
  <c r="BG602" i="26"/>
  <c r="BM602" i="26" s="1"/>
  <c r="BH602" i="26"/>
  <c r="BI602" i="26"/>
  <c r="BJ602" i="26"/>
  <c r="BK602" i="26"/>
  <c r="BL602" i="26"/>
  <c r="BG603" i="26"/>
  <c r="BH603" i="26"/>
  <c r="BI603" i="26"/>
  <c r="BJ603" i="26"/>
  <c r="BK603" i="26"/>
  <c r="BL603" i="26"/>
  <c r="BM603" i="26"/>
  <c r="BG604" i="26"/>
  <c r="BH604" i="26"/>
  <c r="BI604" i="26"/>
  <c r="BJ604" i="26"/>
  <c r="BK604" i="26"/>
  <c r="BL604" i="26"/>
  <c r="BG605" i="26"/>
  <c r="BH605" i="26"/>
  <c r="BI605" i="26"/>
  <c r="BJ605" i="26"/>
  <c r="BK605" i="26"/>
  <c r="BL605" i="26"/>
  <c r="BG606" i="26"/>
  <c r="BH606" i="26"/>
  <c r="BM606" i="26" s="1"/>
  <c r="BI606" i="26"/>
  <c r="BJ606" i="26"/>
  <c r="BK606" i="26"/>
  <c r="BL606" i="26"/>
  <c r="BG607" i="26"/>
  <c r="BH607" i="26"/>
  <c r="BI607" i="26"/>
  <c r="BM607" i="26" s="1"/>
  <c r="BJ607" i="26"/>
  <c r="BK607" i="26"/>
  <c r="BL607" i="26"/>
  <c r="BG608" i="26"/>
  <c r="BH608" i="26"/>
  <c r="BI608" i="26"/>
  <c r="BJ608" i="26"/>
  <c r="BK608" i="26"/>
  <c r="BL608" i="26"/>
  <c r="BM608" i="26"/>
  <c r="BG609" i="26"/>
  <c r="BM609" i="26" s="1"/>
  <c r="BH609" i="26"/>
  <c r="BI609" i="26"/>
  <c r="BJ609" i="26"/>
  <c r="BK609" i="26"/>
  <c r="BL609" i="26"/>
  <c r="BG610" i="26"/>
  <c r="BH610" i="26"/>
  <c r="BI610" i="26"/>
  <c r="BJ610" i="26"/>
  <c r="BK610" i="26"/>
  <c r="BL610" i="26"/>
  <c r="BG611" i="26"/>
  <c r="BH611" i="26"/>
  <c r="BI611" i="26"/>
  <c r="BJ611" i="26"/>
  <c r="BK611" i="26"/>
  <c r="BL611" i="26"/>
  <c r="BM611" i="26"/>
  <c r="BG612" i="26"/>
  <c r="BH612" i="26"/>
  <c r="BI612" i="26"/>
  <c r="BJ612" i="26"/>
  <c r="BK612" i="26"/>
  <c r="BL612" i="26"/>
  <c r="BG613" i="26"/>
  <c r="BH613" i="26"/>
  <c r="BI613" i="26"/>
  <c r="BJ613" i="26"/>
  <c r="BK613" i="26"/>
  <c r="BL613" i="26"/>
  <c r="BG614" i="26"/>
  <c r="BH614" i="26"/>
  <c r="BM614" i="26" s="1"/>
  <c r="BI614" i="26"/>
  <c r="BJ614" i="26"/>
  <c r="BK614" i="26"/>
  <c r="BL614" i="26"/>
  <c r="BG615" i="26"/>
  <c r="BH615" i="26"/>
  <c r="BI615" i="26"/>
  <c r="BJ615" i="26"/>
  <c r="BK615" i="26"/>
  <c r="BL615" i="26"/>
  <c r="BG616" i="26"/>
  <c r="BH616" i="26"/>
  <c r="BI616" i="26"/>
  <c r="BJ616" i="26"/>
  <c r="BK616" i="26"/>
  <c r="BL616" i="26"/>
  <c r="BM616" i="26"/>
  <c r="BG617" i="26"/>
  <c r="BM617" i="26" s="1"/>
  <c r="BH617" i="26"/>
  <c r="BI617" i="26"/>
  <c r="BJ617" i="26"/>
  <c r="BK617" i="26"/>
  <c r="BL617" i="26"/>
  <c r="BG618" i="26"/>
  <c r="BH618" i="26"/>
  <c r="BI618" i="26"/>
  <c r="BJ618" i="26"/>
  <c r="BK618" i="26"/>
  <c r="BL618" i="26"/>
  <c r="BG619" i="26"/>
  <c r="BH619" i="26"/>
  <c r="BM619" i="26" s="1"/>
  <c r="BI619" i="26"/>
  <c r="BJ619" i="26"/>
  <c r="BK619" i="26"/>
  <c r="BL619" i="26"/>
  <c r="BG620" i="26"/>
  <c r="BH620" i="26"/>
  <c r="BI620" i="26"/>
  <c r="BJ620" i="26"/>
  <c r="BK620" i="26"/>
  <c r="BL620" i="26"/>
  <c r="BG621" i="26"/>
  <c r="BM621" i="26" s="1"/>
  <c r="BH621" i="26"/>
  <c r="BI621" i="26"/>
  <c r="BJ621" i="26"/>
  <c r="BK621" i="26"/>
  <c r="BL621" i="26"/>
  <c r="BG622" i="26"/>
  <c r="BH622" i="26"/>
  <c r="BM622" i="26" s="1"/>
  <c r="BI622" i="26"/>
  <c r="BJ622" i="26"/>
  <c r="BK622" i="26"/>
  <c r="BL622" i="26"/>
  <c r="BG623" i="26"/>
  <c r="BH623" i="26"/>
  <c r="BI623" i="26"/>
  <c r="BJ623" i="26"/>
  <c r="BK623" i="26"/>
  <c r="BL623" i="26"/>
  <c r="BG624" i="26"/>
  <c r="BH624" i="26"/>
  <c r="BI624" i="26"/>
  <c r="BJ624" i="26"/>
  <c r="BM624" i="26" s="1"/>
  <c r="BK624" i="26"/>
  <c r="BL624" i="26"/>
  <c r="BG625" i="26"/>
  <c r="BH625" i="26"/>
  <c r="BI625" i="26"/>
  <c r="BJ625" i="26"/>
  <c r="BK625" i="26"/>
  <c r="BL625" i="26"/>
  <c r="BG626" i="26"/>
  <c r="BM626" i="26" s="1"/>
  <c r="BH626" i="26"/>
  <c r="BI626" i="26"/>
  <c r="BJ626" i="26"/>
  <c r="BK626" i="26"/>
  <c r="BL626" i="26"/>
  <c r="BG627" i="26"/>
  <c r="BH627" i="26"/>
  <c r="BM627" i="26" s="1"/>
  <c r="BI627" i="26"/>
  <c r="BJ627" i="26"/>
  <c r="BK627" i="26"/>
  <c r="BL627" i="26"/>
  <c r="BG628" i="26"/>
  <c r="BM628" i="26" s="1"/>
  <c r="BH628" i="26"/>
  <c r="BI628" i="26"/>
  <c r="BJ628" i="26"/>
  <c r="BK628" i="26"/>
  <c r="BL628" i="26"/>
  <c r="BG629" i="26"/>
  <c r="BM629" i="26" s="1"/>
  <c r="BH629" i="26"/>
  <c r="BI629" i="26"/>
  <c r="BJ629" i="26"/>
  <c r="BK629" i="26"/>
  <c r="BL629" i="26"/>
  <c r="BG630" i="26"/>
  <c r="BH630" i="26"/>
  <c r="BI630" i="26"/>
  <c r="BJ630" i="26"/>
  <c r="BK630" i="26"/>
  <c r="BL630" i="26"/>
  <c r="BG631" i="26"/>
  <c r="BH631" i="26"/>
  <c r="BI631" i="26"/>
  <c r="BM631" i="26" s="1"/>
  <c r="BJ631" i="26"/>
  <c r="BK631" i="26"/>
  <c r="BL631" i="26"/>
  <c r="BG632" i="26"/>
  <c r="BH632" i="26"/>
  <c r="BI632" i="26"/>
  <c r="BJ632" i="26"/>
  <c r="BM632" i="26" s="1"/>
  <c r="BK632" i="26"/>
  <c r="BL632" i="26"/>
  <c r="BG633" i="26"/>
  <c r="BH633" i="26"/>
  <c r="BI633" i="26"/>
  <c r="BJ633" i="26"/>
  <c r="BK633" i="26"/>
  <c r="BL633" i="26"/>
  <c r="BG634" i="26"/>
  <c r="BM634" i="26" s="1"/>
  <c r="BH634" i="26"/>
  <c r="BI634" i="26"/>
  <c r="BJ634" i="26"/>
  <c r="BK634" i="26"/>
  <c r="BL634" i="26"/>
  <c r="BG635" i="26"/>
  <c r="BH635" i="26"/>
  <c r="BI635" i="26"/>
  <c r="BJ635" i="26"/>
  <c r="BK635" i="26"/>
  <c r="BL635" i="26"/>
  <c r="BM635" i="26"/>
  <c r="BG636" i="26"/>
  <c r="BH636" i="26"/>
  <c r="BI636" i="26"/>
  <c r="BJ636" i="26"/>
  <c r="BK636" i="26"/>
  <c r="BL636" i="26"/>
  <c r="BG637" i="26"/>
  <c r="BH637" i="26"/>
  <c r="BI637" i="26"/>
  <c r="BJ637" i="26"/>
  <c r="BK637" i="26"/>
  <c r="BL637" i="26"/>
  <c r="BG638" i="26"/>
  <c r="BH638" i="26"/>
  <c r="BI638" i="26"/>
  <c r="BJ638" i="26"/>
  <c r="BK638" i="26"/>
  <c r="BL638" i="26"/>
  <c r="BG639" i="26"/>
  <c r="BH639" i="26"/>
  <c r="BI639" i="26"/>
  <c r="BM639" i="26" s="1"/>
  <c r="BJ639" i="26"/>
  <c r="BK639" i="26"/>
  <c r="BL639" i="26"/>
  <c r="BG640" i="26"/>
  <c r="BH640" i="26"/>
  <c r="BI640" i="26"/>
  <c r="BJ640" i="26"/>
  <c r="BK640" i="26"/>
  <c r="BL640" i="26"/>
  <c r="BM640" i="26"/>
  <c r="BG641" i="26"/>
  <c r="BM641" i="26" s="1"/>
  <c r="BH641" i="26"/>
  <c r="BI641" i="26"/>
  <c r="BJ641" i="26"/>
  <c r="BK641" i="26"/>
  <c r="BL641" i="26"/>
  <c r="BG642" i="26"/>
  <c r="BH642" i="26"/>
  <c r="BI642" i="26"/>
  <c r="BJ642" i="26"/>
  <c r="BK642" i="26"/>
  <c r="BL642" i="26"/>
  <c r="BG643" i="26"/>
  <c r="BH643" i="26"/>
  <c r="BI643" i="26"/>
  <c r="BJ643" i="26"/>
  <c r="BK643" i="26"/>
  <c r="BL643" i="26"/>
  <c r="BM643" i="26"/>
  <c r="BG644" i="26"/>
  <c r="BH644" i="26"/>
  <c r="BI644" i="26"/>
  <c r="BJ644" i="26"/>
  <c r="BK644" i="26"/>
  <c r="BL644" i="26"/>
  <c r="BG645" i="26"/>
  <c r="BH645" i="26"/>
  <c r="BI645" i="26"/>
  <c r="BJ645" i="26"/>
  <c r="BK645" i="26"/>
  <c r="BL645" i="26"/>
  <c r="BG646" i="26"/>
  <c r="BH646" i="26"/>
  <c r="BM646" i="26" s="1"/>
  <c r="BI646" i="26"/>
  <c r="BJ646" i="26"/>
  <c r="BK646" i="26"/>
  <c r="BL646" i="26"/>
  <c r="BG647" i="26"/>
  <c r="BH647" i="26"/>
  <c r="BI647" i="26"/>
  <c r="BJ647" i="26"/>
  <c r="BK647" i="26"/>
  <c r="BL647" i="26"/>
  <c r="BG648" i="26"/>
  <c r="BH648" i="26"/>
  <c r="BI648" i="26"/>
  <c r="BJ648" i="26"/>
  <c r="BK648" i="26"/>
  <c r="BL648" i="26"/>
  <c r="BM648" i="26"/>
  <c r="BG649" i="26"/>
  <c r="BM649" i="26" s="1"/>
  <c r="BH649" i="26"/>
  <c r="BI649" i="26"/>
  <c r="BJ649" i="26"/>
  <c r="BK649" i="26"/>
  <c r="BL649" i="26"/>
  <c r="BG650" i="26"/>
  <c r="BH650" i="26"/>
  <c r="BI650" i="26"/>
  <c r="BJ650" i="26"/>
  <c r="BK650" i="26"/>
  <c r="BL650" i="26"/>
  <c r="BG651" i="26"/>
  <c r="BH651" i="26"/>
  <c r="BM651" i="26" s="1"/>
  <c r="BI651" i="26"/>
  <c r="BJ651" i="26"/>
  <c r="BK651" i="26"/>
  <c r="BL651" i="26"/>
  <c r="BG652" i="26"/>
  <c r="BH652" i="26"/>
  <c r="BI652" i="26"/>
  <c r="BJ652" i="26"/>
  <c r="BK652" i="26"/>
  <c r="BL652" i="26"/>
  <c r="BG653" i="26"/>
  <c r="BM653" i="26" s="1"/>
  <c r="BH653" i="26"/>
  <c r="BI653" i="26"/>
  <c r="BJ653" i="26"/>
  <c r="BK653" i="26"/>
  <c r="BL653" i="26"/>
  <c r="BG654" i="26"/>
  <c r="BH654" i="26"/>
  <c r="BM654" i="26" s="1"/>
  <c r="BI654" i="26"/>
  <c r="BJ654" i="26"/>
  <c r="BK654" i="26"/>
  <c r="BL654" i="26"/>
  <c r="BG655" i="26"/>
  <c r="BH655" i="26"/>
  <c r="BI655" i="26"/>
  <c r="BJ655" i="26"/>
  <c r="BK655" i="26"/>
  <c r="BL655" i="26"/>
  <c r="BG656" i="26"/>
  <c r="BH656" i="26"/>
  <c r="BI656" i="26"/>
  <c r="BJ656" i="26"/>
  <c r="BM656" i="26" s="1"/>
  <c r="BK656" i="26"/>
  <c r="BL656" i="26"/>
  <c r="BG657" i="26"/>
  <c r="BH657" i="26"/>
  <c r="BI657" i="26"/>
  <c r="BJ657" i="26"/>
  <c r="BK657" i="26"/>
  <c r="BL657" i="26"/>
  <c r="BG658" i="26"/>
  <c r="BM658" i="26" s="1"/>
  <c r="BH658" i="26"/>
  <c r="BI658" i="26"/>
  <c r="BJ658" i="26"/>
  <c r="BK658" i="26"/>
  <c r="BL658" i="26"/>
  <c r="BG659" i="26"/>
  <c r="BH659" i="26"/>
  <c r="BM659" i="26" s="1"/>
  <c r="BI659" i="26"/>
  <c r="BJ659" i="26"/>
  <c r="BK659" i="26"/>
  <c r="BL659" i="26"/>
  <c r="BG660" i="26"/>
  <c r="BM660" i="26" s="1"/>
  <c r="BH660" i="26"/>
  <c r="BI660" i="26"/>
  <c r="BJ660" i="26"/>
  <c r="BK660" i="26"/>
  <c r="BL660" i="26"/>
  <c r="BG661" i="26"/>
  <c r="BM661" i="26" s="1"/>
  <c r="BH661" i="26"/>
  <c r="BI661" i="26"/>
  <c r="BJ661" i="26"/>
  <c r="BK661" i="26"/>
  <c r="BL661" i="26"/>
  <c r="BG662" i="26"/>
  <c r="BH662" i="26"/>
  <c r="BI662" i="26"/>
  <c r="BJ662" i="26"/>
  <c r="BK662" i="26"/>
  <c r="BL662" i="26"/>
  <c r="BG663" i="26"/>
  <c r="BH663" i="26"/>
  <c r="BI663" i="26"/>
  <c r="BM663" i="26" s="1"/>
  <c r="BJ663" i="26"/>
  <c r="BK663" i="26"/>
  <c r="BL663" i="26"/>
  <c r="BG664" i="26"/>
  <c r="BH664" i="26"/>
  <c r="BI664" i="26"/>
  <c r="BJ664" i="26"/>
  <c r="BM664" i="26" s="1"/>
  <c r="BK664" i="26"/>
  <c r="BL664" i="26"/>
  <c r="BG665" i="26"/>
  <c r="BH665" i="26"/>
  <c r="BI665" i="26"/>
  <c r="BJ665" i="26"/>
  <c r="BK665" i="26"/>
  <c r="BL665" i="26"/>
  <c r="BG666" i="26"/>
  <c r="BM666" i="26" s="1"/>
  <c r="BH666" i="26"/>
  <c r="BI666" i="26"/>
  <c r="BJ666" i="26"/>
  <c r="BK666" i="26"/>
  <c r="BL666" i="26"/>
  <c r="BG667" i="26"/>
  <c r="BH667" i="26"/>
  <c r="BI667" i="26"/>
  <c r="BJ667" i="26"/>
  <c r="BK667" i="26"/>
  <c r="BL667" i="26"/>
  <c r="BM667" i="26"/>
  <c r="BG668" i="26"/>
  <c r="BH668" i="26"/>
  <c r="BI668" i="26"/>
  <c r="BJ668" i="26"/>
  <c r="BK668" i="26"/>
  <c r="BL668" i="26"/>
  <c r="BG669" i="26"/>
  <c r="BH669" i="26"/>
  <c r="BI669" i="26"/>
  <c r="BJ669" i="26"/>
  <c r="BK669" i="26"/>
  <c r="BL669" i="26"/>
  <c r="BG670" i="26"/>
  <c r="BH670" i="26"/>
  <c r="BM670" i="26" s="1"/>
  <c r="BI670" i="26"/>
  <c r="BJ670" i="26"/>
  <c r="BK670" i="26"/>
  <c r="BL670" i="26"/>
  <c r="BG671" i="26"/>
  <c r="BM671" i="26" s="1"/>
  <c r="BH671" i="26"/>
  <c r="BI671" i="26"/>
  <c r="BJ671" i="26"/>
  <c r="BK671" i="26"/>
  <c r="BL671" i="26"/>
  <c r="BG672" i="26"/>
  <c r="BM672" i="26" s="1"/>
  <c r="BH672" i="26"/>
  <c r="BI672" i="26"/>
  <c r="BJ672" i="26"/>
  <c r="BK672" i="26"/>
  <c r="BL672" i="26"/>
  <c r="BG673" i="26"/>
  <c r="BH673" i="26"/>
  <c r="BI673" i="26"/>
  <c r="BJ673" i="26"/>
  <c r="BK673" i="26"/>
  <c r="BL673" i="26"/>
  <c r="BG674" i="26"/>
  <c r="BH674" i="26"/>
  <c r="BI674" i="26"/>
  <c r="BJ674" i="26"/>
  <c r="BM674" i="26" s="1"/>
  <c r="BK674" i="26"/>
  <c r="BL674" i="26"/>
  <c r="BG675" i="26"/>
  <c r="BH675" i="26"/>
  <c r="BM675" i="26" s="1"/>
  <c r="BI675" i="26"/>
  <c r="BJ675" i="26"/>
  <c r="BK675" i="26"/>
  <c r="BL675" i="26"/>
  <c r="BG676" i="26"/>
  <c r="BH676" i="26"/>
  <c r="BI676" i="26"/>
  <c r="BJ676" i="26"/>
  <c r="BK676" i="26"/>
  <c r="BL676" i="26"/>
  <c r="BG677" i="26"/>
  <c r="BM677" i="26" s="1"/>
  <c r="BH677" i="26"/>
  <c r="BI677" i="26"/>
  <c r="BJ677" i="26"/>
  <c r="BK677" i="26"/>
  <c r="BL677" i="26"/>
  <c r="BG678" i="26"/>
  <c r="BH678" i="26"/>
  <c r="BI678" i="26"/>
  <c r="BJ678" i="26"/>
  <c r="BK678" i="26"/>
  <c r="BL678" i="26"/>
  <c r="BM678" i="26" s="1"/>
  <c r="BG679" i="26"/>
  <c r="BH679" i="26"/>
  <c r="BI679" i="26"/>
  <c r="BJ679" i="26"/>
  <c r="BK679" i="26"/>
  <c r="BL679" i="26"/>
  <c r="BM679" i="26"/>
  <c r="BG680" i="26"/>
  <c r="BM680" i="26" s="1"/>
  <c r="BH680" i="26"/>
  <c r="BI680" i="26"/>
  <c r="BJ680" i="26"/>
  <c r="BK680" i="26"/>
  <c r="BL680" i="26"/>
  <c r="BG681" i="26"/>
  <c r="BM681" i="26" s="1"/>
  <c r="BH681" i="26"/>
  <c r="BI681" i="26"/>
  <c r="BJ681" i="26"/>
  <c r="BK681" i="26"/>
  <c r="BL681" i="26"/>
  <c r="BG682" i="26"/>
  <c r="BM682" i="26" s="1"/>
  <c r="BH682" i="26"/>
  <c r="BI682" i="26"/>
  <c r="BJ682" i="26"/>
  <c r="BK682" i="26"/>
  <c r="BL682" i="26"/>
  <c r="BG683" i="26"/>
  <c r="BH683" i="26"/>
  <c r="BI683" i="26"/>
  <c r="BJ683" i="26"/>
  <c r="BK683" i="26"/>
  <c r="BL683" i="26"/>
  <c r="BM683" i="26"/>
  <c r="BG684" i="26"/>
  <c r="BM684" i="26" s="1"/>
  <c r="BH684" i="26"/>
  <c r="BI684" i="26"/>
  <c r="BJ684" i="26"/>
  <c r="BK684" i="26"/>
  <c r="BL684" i="26"/>
  <c r="BG685" i="26"/>
  <c r="BM685" i="26" s="1"/>
  <c r="BH685" i="26"/>
  <c r="BI685" i="26"/>
  <c r="BJ685" i="26"/>
  <c r="BK685" i="26"/>
  <c r="BL685" i="26"/>
  <c r="BG686" i="26"/>
  <c r="BH686" i="26"/>
  <c r="BM686" i="26" s="1"/>
  <c r="BI686" i="26"/>
  <c r="BJ686" i="26"/>
  <c r="BK686" i="26"/>
  <c r="BL686" i="26"/>
  <c r="BG687" i="26"/>
  <c r="BM687" i="26" s="1"/>
  <c r="BH687" i="26"/>
  <c r="BI687" i="26"/>
  <c r="BJ687" i="26"/>
  <c r="BK687" i="26"/>
  <c r="BL687" i="26"/>
  <c r="BG688" i="26"/>
  <c r="BM688" i="26" s="1"/>
  <c r="BH688" i="26"/>
  <c r="BI688" i="26"/>
  <c r="BJ688" i="26"/>
  <c r="BK688" i="26"/>
  <c r="BL688" i="26"/>
  <c r="BG689" i="26"/>
  <c r="BH689" i="26"/>
  <c r="BM689" i="26" s="1"/>
  <c r="BI689" i="26"/>
  <c r="BJ689" i="26"/>
  <c r="BK689" i="26"/>
  <c r="BL689" i="26"/>
  <c r="BG690" i="26"/>
  <c r="BM690" i="26" s="1"/>
  <c r="BH690" i="26"/>
  <c r="BI690" i="26"/>
  <c r="BJ690" i="26"/>
  <c r="BK690" i="26"/>
  <c r="BL690" i="26"/>
  <c r="BG691" i="26"/>
  <c r="BH691" i="26"/>
  <c r="BI691" i="26"/>
  <c r="BJ691" i="26"/>
  <c r="BK691" i="26"/>
  <c r="BL691" i="26"/>
  <c r="BM691" i="26"/>
  <c r="BG692" i="26"/>
  <c r="BM692" i="26" s="1"/>
  <c r="BH692" i="26"/>
  <c r="BI692" i="26"/>
  <c r="BJ692" i="26"/>
  <c r="BK692" i="26"/>
  <c r="BL692" i="26"/>
  <c r="BG693" i="26"/>
  <c r="BM693" i="26" s="1"/>
  <c r="BH693" i="26"/>
  <c r="BI693" i="26"/>
  <c r="BJ693" i="26"/>
  <c r="BK693" i="26"/>
  <c r="BL693" i="26"/>
  <c r="BG694" i="26"/>
  <c r="BH694" i="26"/>
  <c r="BM694" i="26" s="1"/>
  <c r="BI694" i="26"/>
  <c r="BJ694" i="26"/>
  <c r="BK694" i="26"/>
  <c r="BL694" i="26"/>
  <c r="BG695" i="26"/>
  <c r="BM695" i="26" s="1"/>
  <c r="BH695" i="26"/>
  <c r="BI695" i="26"/>
  <c r="BJ695" i="26"/>
  <c r="BK695" i="26"/>
  <c r="BL695" i="26"/>
  <c r="BG696" i="26"/>
  <c r="BM696" i="26" s="1"/>
  <c r="BH696" i="26"/>
  <c r="BI696" i="26"/>
  <c r="BJ696" i="26"/>
  <c r="BK696" i="26"/>
  <c r="BL696" i="26"/>
  <c r="BG697" i="26"/>
  <c r="BH697" i="26"/>
  <c r="BM697" i="26" s="1"/>
  <c r="BI697" i="26"/>
  <c r="BJ697" i="26"/>
  <c r="BK697" i="26"/>
  <c r="BL697" i="26"/>
  <c r="BG698" i="26"/>
  <c r="BM698" i="26" s="1"/>
  <c r="BH698" i="26"/>
  <c r="BI698" i="26"/>
  <c r="BJ698" i="26"/>
  <c r="BK698" i="26"/>
  <c r="BL698" i="26"/>
  <c r="BG699" i="26"/>
  <c r="BH699" i="26"/>
  <c r="BI699" i="26"/>
  <c r="BJ699" i="26"/>
  <c r="BK699" i="26"/>
  <c r="BL699" i="26"/>
  <c r="BM699" i="26"/>
  <c r="BG700" i="26"/>
  <c r="BM700" i="26" s="1"/>
  <c r="BH700" i="26"/>
  <c r="BI700" i="26"/>
  <c r="BJ700" i="26"/>
  <c r="BK700" i="26"/>
  <c r="BL700" i="26"/>
  <c r="BG701" i="26"/>
  <c r="BM701" i="26" s="1"/>
  <c r="BH701" i="26"/>
  <c r="BI701" i="26"/>
  <c r="BJ701" i="26"/>
  <c r="BK701" i="26"/>
  <c r="BL701" i="26"/>
  <c r="BG702" i="26"/>
  <c r="BH702" i="26"/>
  <c r="BM702" i="26" s="1"/>
  <c r="BI702" i="26"/>
  <c r="BJ702" i="26"/>
  <c r="BK702" i="26"/>
  <c r="BL702" i="26"/>
  <c r="BG703" i="26"/>
  <c r="BM703" i="26" s="1"/>
  <c r="BH703" i="26"/>
  <c r="BI703" i="26"/>
  <c r="BJ703" i="26"/>
  <c r="BK703" i="26"/>
  <c r="BL703" i="26"/>
  <c r="BG704" i="26"/>
  <c r="BM704" i="26" s="1"/>
  <c r="BH704" i="26"/>
  <c r="BI704" i="26"/>
  <c r="BJ704" i="26"/>
  <c r="BK704" i="26"/>
  <c r="BL704" i="26"/>
  <c r="BG705" i="26"/>
  <c r="BH705" i="26"/>
  <c r="BM705" i="26" s="1"/>
  <c r="BI705" i="26"/>
  <c r="BJ705" i="26"/>
  <c r="BK705" i="26"/>
  <c r="BL705" i="26"/>
  <c r="BG706" i="26"/>
  <c r="BM706" i="26" s="1"/>
  <c r="BH706" i="26"/>
  <c r="BI706" i="26"/>
  <c r="BJ706" i="26"/>
  <c r="BK706" i="26"/>
  <c r="BL706" i="26"/>
  <c r="BG707" i="26"/>
  <c r="BH707" i="26"/>
  <c r="BI707" i="26"/>
  <c r="BJ707" i="26"/>
  <c r="BK707" i="26"/>
  <c r="BL707" i="26"/>
  <c r="BM707" i="26"/>
  <c r="BG708" i="26"/>
  <c r="BM708" i="26" s="1"/>
  <c r="BH708" i="26"/>
  <c r="BI708" i="26"/>
  <c r="BJ708" i="26"/>
  <c r="BK708" i="26"/>
  <c r="BL708" i="26"/>
  <c r="BG709" i="26"/>
  <c r="BM709" i="26" s="1"/>
  <c r="BH709" i="26"/>
  <c r="BI709" i="26"/>
  <c r="BJ709" i="26"/>
  <c r="BK709" i="26"/>
  <c r="BL709" i="26"/>
  <c r="BG710" i="26"/>
  <c r="BH710" i="26"/>
  <c r="BM710" i="26" s="1"/>
  <c r="BI710" i="26"/>
  <c r="BJ710" i="26"/>
  <c r="BK710" i="26"/>
  <c r="BL710" i="26"/>
  <c r="BG711" i="26"/>
  <c r="BM711" i="26" s="1"/>
  <c r="BH711" i="26"/>
  <c r="BI711" i="26"/>
  <c r="BJ711" i="26"/>
  <c r="BK711" i="26"/>
  <c r="BL711" i="26"/>
  <c r="BG712" i="26"/>
  <c r="BM712" i="26" s="1"/>
  <c r="BH712" i="26"/>
  <c r="BI712" i="26"/>
  <c r="BJ712" i="26"/>
  <c r="BK712" i="26"/>
  <c r="BL712" i="26"/>
  <c r="BG713" i="26"/>
  <c r="BH713" i="26"/>
  <c r="BM713" i="26" s="1"/>
  <c r="BI713" i="26"/>
  <c r="BJ713" i="26"/>
  <c r="BK713" i="26"/>
  <c r="BL713" i="26"/>
  <c r="BG714" i="26"/>
  <c r="BM714" i="26" s="1"/>
  <c r="BH714" i="26"/>
  <c r="BI714" i="26"/>
  <c r="BJ714" i="26"/>
  <c r="BK714" i="26"/>
  <c r="BL714" i="26"/>
  <c r="BG715" i="26"/>
  <c r="BH715" i="26"/>
  <c r="BI715" i="26"/>
  <c r="BJ715" i="26"/>
  <c r="BK715" i="26"/>
  <c r="BL715" i="26"/>
  <c r="BM715" i="26"/>
  <c r="BG716" i="26"/>
  <c r="BM716" i="26" s="1"/>
  <c r="BH716" i="26"/>
  <c r="BI716" i="26"/>
  <c r="BJ716" i="26"/>
  <c r="BK716" i="26"/>
  <c r="BL716" i="26"/>
  <c r="BG717" i="26"/>
  <c r="BM717" i="26" s="1"/>
  <c r="BH717" i="26"/>
  <c r="BI717" i="26"/>
  <c r="BJ717" i="26"/>
  <c r="BK717" i="26"/>
  <c r="BL717" i="26"/>
  <c r="BG718" i="26"/>
  <c r="BH718" i="26"/>
  <c r="BM718" i="26" s="1"/>
  <c r="BI718" i="26"/>
  <c r="BJ718" i="26"/>
  <c r="BK718" i="26"/>
  <c r="BL718" i="26"/>
  <c r="BG719" i="26"/>
  <c r="BM719" i="26" s="1"/>
  <c r="BH719" i="26"/>
  <c r="BI719" i="26"/>
  <c r="BJ719" i="26"/>
  <c r="BK719" i="26"/>
  <c r="BL719" i="26"/>
  <c r="BG720" i="26"/>
  <c r="BM720" i="26" s="1"/>
  <c r="BH720" i="26"/>
  <c r="BI720" i="26"/>
  <c r="BJ720" i="26"/>
  <c r="BK720" i="26"/>
  <c r="BL720" i="26"/>
  <c r="BG721" i="26"/>
  <c r="BH721" i="26"/>
  <c r="BM721" i="26" s="1"/>
  <c r="BI721" i="26"/>
  <c r="BJ721" i="26"/>
  <c r="BK721" i="26"/>
  <c r="BL721" i="26"/>
  <c r="BG722" i="26"/>
  <c r="BM722" i="26" s="1"/>
  <c r="BH722" i="26"/>
  <c r="BI722" i="26"/>
  <c r="BJ722" i="26"/>
  <c r="BK722" i="26"/>
  <c r="BL722" i="26"/>
  <c r="BG723" i="26"/>
  <c r="BH723" i="26"/>
  <c r="BI723" i="26"/>
  <c r="BJ723" i="26"/>
  <c r="BK723" i="26"/>
  <c r="BL723" i="26"/>
  <c r="BM723" i="26"/>
  <c r="BG724" i="26"/>
  <c r="BM724" i="26" s="1"/>
  <c r="BH724" i="26"/>
  <c r="BI724" i="26"/>
  <c r="BJ724" i="26"/>
  <c r="BK724" i="26"/>
  <c r="BL724" i="26"/>
  <c r="BG725" i="26"/>
  <c r="BM725" i="26" s="1"/>
  <c r="BH725" i="26"/>
  <c r="BI725" i="26"/>
  <c r="BJ725" i="26"/>
  <c r="BK725" i="26"/>
  <c r="BL725" i="26"/>
  <c r="BG726" i="26"/>
  <c r="BH726" i="26"/>
  <c r="BM726" i="26" s="1"/>
  <c r="BI726" i="26"/>
  <c r="BJ726" i="26"/>
  <c r="BK726" i="26"/>
  <c r="BL726" i="26"/>
  <c r="BG727" i="26"/>
  <c r="BM727" i="26" s="1"/>
  <c r="BH727" i="26"/>
  <c r="BI727" i="26"/>
  <c r="BJ727" i="26"/>
  <c r="BK727" i="26"/>
  <c r="BL727" i="26"/>
  <c r="BG728" i="26"/>
  <c r="BH728" i="26"/>
  <c r="BI728" i="26"/>
  <c r="BJ728" i="26"/>
  <c r="BM728" i="26" s="1"/>
  <c r="BK728" i="26"/>
  <c r="BL728" i="26"/>
  <c r="BG729" i="26"/>
  <c r="BH729" i="26"/>
  <c r="BM729" i="26" s="1"/>
  <c r="BI729" i="26"/>
  <c r="BJ729" i="26"/>
  <c r="BK729" i="26"/>
  <c r="BL729" i="26"/>
  <c r="BG730" i="26"/>
  <c r="BM730" i="26" s="1"/>
  <c r="BH730" i="26"/>
  <c r="BI730" i="26"/>
  <c r="BJ730" i="26"/>
  <c r="BK730" i="26"/>
  <c r="BL730" i="26"/>
  <c r="BG731" i="26"/>
  <c r="BH731" i="26"/>
  <c r="BI731" i="26"/>
  <c r="BJ731" i="26"/>
  <c r="BK731" i="26"/>
  <c r="BL731" i="26"/>
  <c r="BM731" i="26"/>
  <c r="BG732" i="26"/>
  <c r="BM732" i="26" s="1"/>
  <c r="BH732" i="26"/>
  <c r="BI732" i="26"/>
  <c r="BJ732" i="26"/>
  <c r="BK732" i="26"/>
  <c r="BL732" i="26"/>
  <c r="BG733" i="26"/>
  <c r="BM733" i="26" s="1"/>
  <c r="BH733" i="26"/>
  <c r="BI733" i="26"/>
  <c r="BJ733" i="26"/>
  <c r="BK733" i="26"/>
  <c r="BL733" i="26"/>
  <c r="BG734" i="26"/>
  <c r="BH734" i="26"/>
  <c r="BM734" i="26" s="1"/>
  <c r="BI734" i="26"/>
  <c r="BJ734" i="26"/>
  <c r="BK734" i="26"/>
  <c r="BL734" i="26"/>
  <c r="BG735" i="26"/>
  <c r="BM735" i="26" s="1"/>
  <c r="BH735" i="26"/>
  <c r="BI735" i="26"/>
  <c r="BJ735" i="26"/>
  <c r="BK735" i="26"/>
  <c r="BL735" i="26"/>
  <c r="BG736" i="26"/>
  <c r="BH736" i="26"/>
  <c r="BI736" i="26"/>
  <c r="BJ736" i="26"/>
  <c r="BM736" i="26" s="1"/>
  <c r="BK736" i="26"/>
  <c r="BL736" i="26"/>
  <c r="BM605" i="56" l="1"/>
  <c r="BM477" i="56"/>
  <c r="BM285" i="56"/>
  <c r="BM237" i="56"/>
  <c r="BM165" i="56"/>
  <c r="BM149" i="56"/>
  <c r="BM85" i="56"/>
  <c r="BM733" i="56"/>
  <c r="BM701" i="56"/>
  <c r="BM575" i="56"/>
  <c r="BM511" i="56"/>
  <c r="BM447" i="56"/>
  <c r="BM383" i="56"/>
  <c r="BM319" i="56"/>
  <c r="BM157" i="56"/>
  <c r="BM151" i="56"/>
  <c r="BM141" i="56"/>
  <c r="BM87" i="56"/>
  <c r="BM77" i="56"/>
  <c r="BM23" i="56"/>
  <c r="BM693" i="56"/>
  <c r="BM711" i="56"/>
  <c r="BM655" i="56"/>
  <c r="BM615" i="56"/>
  <c r="BM557" i="56"/>
  <c r="BM551" i="56"/>
  <c r="BM487" i="56"/>
  <c r="BM437" i="56"/>
  <c r="BM423" i="56"/>
  <c r="BM365" i="56"/>
  <c r="BM359" i="56"/>
  <c r="BM301" i="56"/>
  <c r="BM279" i="56"/>
  <c r="BM271" i="56"/>
  <c r="BM245" i="56"/>
  <c r="BM191" i="56"/>
  <c r="BM127" i="56"/>
  <c r="BM117" i="56"/>
  <c r="BM63" i="56"/>
  <c r="BM53" i="56"/>
  <c r="BM725" i="56"/>
  <c r="BM565" i="56"/>
  <c r="BM309" i="56"/>
  <c r="BM61" i="56"/>
  <c r="BM717" i="56"/>
  <c r="BM685" i="56"/>
  <c r="BM679" i="56"/>
  <c r="BM621" i="56"/>
  <c r="BM607" i="56"/>
  <c r="BM549" i="56"/>
  <c r="BM543" i="56"/>
  <c r="BM479" i="56"/>
  <c r="BM429" i="56"/>
  <c r="BM421" i="56"/>
  <c r="BM415" i="56"/>
  <c r="BM357" i="56"/>
  <c r="BM351" i="56"/>
  <c r="BM183" i="56"/>
  <c r="BM119" i="56"/>
  <c r="BM109" i="56"/>
  <c r="BM55" i="56"/>
  <c r="BM45" i="56"/>
  <c r="BM735" i="56"/>
  <c r="BM703" i="56"/>
  <c r="BM669" i="56"/>
  <c r="BM599" i="56"/>
  <c r="BM541" i="56"/>
  <c r="BM535" i="56"/>
  <c r="BM493" i="56"/>
  <c r="BM471" i="56"/>
  <c r="BM413" i="56"/>
  <c r="BM407" i="56"/>
  <c r="BM349" i="56"/>
  <c r="BM343" i="56"/>
  <c r="BM181" i="56"/>
  <c r="BM175" i="56"/>
  <c r="BM111" i="56"/>
  <c r="BM101" i="56"/>
  <c r="BM47" i="56"/>
  <c r="BM37" i="56"/>
  <c r="BM501" i="56"/>
  <c r="BM373" i="56"/>
  <c r="BM221" i="56"/>
  <c r="BM125" i="56"/>
  <c r="BM13" i="56"/>
  <c r="BM709" i="56"/>
  <c r="BM671" i="56"/>
  <c r="BM645" i="56"/>
  <c r="BM613" i="56"/>
  <c r="BM597" i="56"/>
  <c r="BM591" i="56"/>
  <c r="BM533" i="56"/>
  <c r="BM527" i="56"/>
  <c r="BM485" i="56"/>
  <c r="BM469" i="56"/>
  <c r="BM463" i="56"/>
  <c r="BM405" i="56"/>
  <c r="BM399" i="56"/>
  <c r="BM341" i="56"/>
  <c r="BM335" i="56"/>
  <c r="BM293" i="56"/>
  <c r="BM277" i="56"/>
  <c r="BM223" i="56"/>
  <c r="BM207" i="56"/>
  <c r="BM173" i="56"/>
  <c r="BM167" i="56"/>
  <c r="BM103" i="56"/>
  <c r="BM93" i="56"/>
  <c r="BM39" i="56"/>
  <c r="BM29" i="56"/>
  <c r="BM668" i="57"/>
  <c r="BM627" i="57"/>
  <c r="BM507" i="57"/>
  <c r="BM443" i="57"/>
  <c r="BM379" i="57"/>
  <c r="BM315" i="57"/>
  <c r="BM251" i="57"/>
  <c r="BM644" i="57"/>
  <c r="BM619" i="57"/>
  <c r="BM597" i="57"/>
  <c r="BM580" i="57"/>
  <c r="BM525" i="57"/>
  <c r="BM516" i="57"/>
  <c r="BM499" i="57"/>
  <c r="BM482" i="57"/>
  <c r="BM461" i="57"/>
  <c r="BM452" i="57"/>
  <c r="BM435" i="57"/>
  <c r="BM418" i="57"/>
  <c r="BM388" i="57"/>
  <c r="BM381" i="57"/>
  <c r="BM371" i="57"/>
  <c r="BM354" i="57"/>
  <c r="BM324" i="57"/>
  <c r="BM307" i="57"/>
  <c r="BM290" i="57"/>
  <c r="BM260" i="57"/>
  <c r="BM226" i="57"/>
  <c r="BM196" i="57"/>
  <c r="BM162" i="57"/>
  <c r="BM132" i="57"/>
  <c r="BM98" i="57"/>
  <c r="BM34" i="57"/>
  <c r="BM663" i="57"/>
  <c r="BM555" i="57"/>
  <c r="BM491" i="57"/>
  <c r="BM427" i="57"/>
  <c r="BM363" i="57"/>
  <c r="BM299" i="57"/>
  <c r="BM235" i="57"/>
  <c r="BM189" i="57"/>
  <c r="BM171" i="57"/>
  <c r="BM107" i="57"/>
  <c r="BM60" i="57"/>
  <c r="BM43" i="57"/>
  <c r="BM26" i="57"/>
  <c r="BM628" i="57"/>
  <c r="BM564" i="57"/>
  <c r="BM547" i="57"/>
  <c r="BM509" i="57"/>
  <c r="BM500" i="57"/>
  <c r="BM483" i="57"/>
  <c r="BM445" i="57"/>
  <c r="BM436" i="57"/>
  <c r="BM419" i="57"/>
  <c r="BM372" i="57"/>
  <c r="BM355" i="57"/>
  <c r="BM308" i="57"/>
  <c r="BM291" i="57"/>
  <c r="BM244" i="57"/>
  <c r="BM227" i="57"/>
  <c r="BM210" i="57"/>
  <c r="BM180" i="57"/>
  <c r="BM163" i="57"/>
  <c r="BM116" i="57"/>
  <c r="BM99" i="57"/>
  <c r="BM52" i="57"/>
  <c r="BM35" i="57"/>
  <c r="BM18" i="57"/>
  <c r="BM671" i="57"/>
  <c r="BM637" i="57"/>
  <c r="BM620" i="57"/>
  <c r="BM595" i="57"/>
  <c r="BM573" i="57"/>
  <c r="BM556" i="57"/>
  <c r="BM539" i="57"/>
  <c r="BM501" i="57"/>
  <c r="BM492" i="57"/>
  <c r="BM458" i="57"/>
  <c r="BM437" i="57"/>
  <c r="BM428" i="57"/>
  <c r="BM421" i="57"/>
  <c r="BM394" i="57"/>
  <c r="BM364" i="57"/>
  <c r="BM357" i="57"/>
  <c r="BM330" i="57"/>
  <c r="BM300" i="57"/>
  <c r="BM266" i="57"/>
  <c r="BM236" i="57"/>
  <c r="BM202" i="57"/>
  <c r="BM172" i="57"/>
  <c r="BM138" i="57"/>
  <c r="BM108" i="57"/>
  <c r="BM44" i="57"/>
  <c r="BM10" i="57"/>
  <c r="BM655" i="57"/>
  <c r="BM531" i="57"/>
  <c r="BM467" i="57"/>
  <c r="BM403" i="57"/>
  <c r="BM339" i="57"/>
  <c r="BM275" i="57"/>
  <c r="BM211" i="57"/>
  <c r="BM147" i="57"/>
  <c r="BM100" i="57"/>
  <c r="BM83" i="57"/>
  <c r="BM66" i="57"/>
  <c r="BM36" i="57"/>
  <c r="BM19" i="57"/>
  <c r="BM679" i="57"/>
  <c r="BM604" i="57"/>
  <c r="BM549" i="57"/>
  <c r="BM540" i="57"/>
  <c r="BM485" i="57"/>
  <c r="BM476" i="57"/>
  <c r="BM412" i="57"/>
  <c r="BM348" i="57"/>
  <c r="BM284" i="57"/>
  <c r="BM250" i="57"/>
  <c r="BM220" i="57"/>
  <c r="BM186" i="57"/>
  <c r="BM156" i="57"/>
  <c r="BM139" i="57"/>
  <c r="BM122" i="57"/>
  <c r="BM92" i="57"/>
  <c r="BM75" i="57"/>
  <c r="BM58" i="57"/>
  <c r="BM28" i="57"/>
  <c r="BM11" i="57"/>
  <c r="BM618" i="55"/>
  <c r="BM586" i="55"/>
  <c r="BM554" i="55"/>
  <c r="BM532" i="55"/>
  <c r="BM522" i="55"/>
  <c r="BM256" i="55"/>
  <c r="BM228" i="55"/>
  <c r="BM208" i="55"/>
  <c r="BM196" i="55"/>
  <c r="BM186" i="55"/>
  <c r="BM176" i="55"/>
  <c r="BM164" i="55"/>
  <c r="BM154" i="55"/>
  <c r="BM144" i="55"/>
  <c r="BM132" i="55"/>
  <c r="BM122" i="55"/>
  <c r="BM112" i="55"/>
  <c r="BM100" i="55"/>
  <c r="BM80" i="55"/>
  <c r="BM68" i="55"/>
  <c r="BM656" i="55"/>
  <c r="BM652" i="55"/>
  <c r="BM642" i="55"/>
  <c r="BM620" i="55"/>
  <c r="BM619" i="55"/>
  <c r="BM610" i="55"/>
  <c r="BM588" i="55"/>
  <c r="BM556" i="55"/>
  <c r="BM555" i="55"/>
  <c r="BM524" i="55"/>
  <c r="BM484" i="55"/>
  <c r="BM292" i="55"/>
  <c r="BM274" i="55"/>
  <c r="BM265" i="55"/>
  <c r="BM248" i="55"/>
  <c r="BM219" i="55"/>
  <c r="BM209" i="55"/>
  <c r="BM187" i="55"/>
  <c r="BM177" i="55"/>
  <c r="BM155" i="55"/>
  <c r="BM145" i="55"/>
  <c r="BM123" i="55"/>
  <c r="BM113" i="55"/>
  <c r="BM91" i="55"/>
  <c r="BM81" i="55"/>
  <c r="BM59" i="55"/>
  <c r="BM633" i="55"/>
  <c r="BM628" i="55"/>
  <c r="BM611" i="55"/>
  <c r="BM601" i="55"/>
  <c r="BM578" i="55"/>
  <c r="BM569" i="55"/>
  <c r="BM546" i="55"/>
  <c r="BM537" i="55"/>
  <c r="BM514" i="55"/>
  <c r="BM505" i="55"/>
  <c r="BM466" i="55"/>
  <c r="BM284" i="55"/>
  <c r="BM266" i="55"/>
  <c r="BM257" i="55"/>
  <c r="BM240" i="55"/>
  <c r="BM218" i="55"/>
  <c r="BM210" i="55"/>
  <c r="BM200" i="55"/>
  <c r="BM195" i="55"/>
  <c r="BM188" i="55"/>
  <c r="BM178" i="55"/>
  <c r="BM168" i="55"/>
  <c r="BM156" i="55"/>
  <c r="BM146" i="55"/>
  <c r="BM136" i="55"/>
  <c r="BM124" i="55"/>
  <c r="BM114" i="55"/>
  <c r="BM104" i="55"/>
  <c r="BM90" i="55"/>
  <c r="BM82" i="55"/>
  <c r="BM72" i="55"/>
  <c r="BM60" i="55"/>
  <c r="BM664" i="55"/>
  <c r="BM644" i="55"/>
  <c r="BM643" i="55"/>
  <c r="BM634" i="55"/>
  <c r="BM612" i="55"/>
  <c r="BM602" i="55"/>
  <c r="BM580" i="55"/>
  <c r="BM579" i="55"/>
  <c r="BM547" i="55"/>
  <c r="BM542" i="55"/>
  <c r="BM515" i="55"/>
  <c r="BM510" i="55"/>
  <c r="BM458" i="55"/>
  <c r="BM441" i="55"/>
  <c r="BM411" i="55"/>
  <c r="BM330" i="55"/>
  <c r="BM276" i="55"/>
  <c r="BM258" i="55"/>
  <c r="BM249" i="55"/>
  <c r="BM92" i="55"/>
  <c r="BM658" i="55"/>
  <c r="BM570" i="55"/>
  <c r="BM548" i="55"/>
  <c r="BM538" i="55"/>
  <c r="BM516" i="55"/>
  <c r="BM506" i="55"/>
  <c r="BM450" i="55"/>
  <c r="BM395" i="55"/>
  <c r="BM386" i="55"/>
  <c r="BM322" i="55"/>
  <c r="BM220" i="55"/>
  <c r="BM672" i="55"/>
  <c r="BM666" i="55"/>
  <c r="BM636" i="55"/>
  <c r="BM630" i="55"/>
  <c r="BM626" i="55"/>
  <c r="BM604" i="55"/>
  <c r="BM598" i="55"/>
  <c r="BM572" i="55"/>
  <c r="BM571" i="55"/>
  <c r="BM566" i="55"/>
  <c r="BM540" i="55"/>
  <c r="BM539" i="55"/>
  <c r="BM534" i="55"/>
  <c r="BM502" i="55"/>
  <c r="BM489" i="55"/>
  <c r="BM361" i="55"/>
  <c r="BM297" i="55"/>
  <c r="BM260" i="55"/>
  <c r="BM203" i="55"/>
  <c r="BM193" i="55"/>
  <c r="BM171" i="55"/>
  <c r="BM161" i="55"/>
  <c r="BM139" i="55"/>
  <c r="BM129" i="55"/>
  <c r="BM107" i="55"/>
  <c r="BM97" i="55"/>
  <c r="BM75" i="55"/>
  <c r="BM65" i="55"/>
  <c r="BM627" i="55"/>
  <c r="BM594" i="55"/>
  <c r="BM585" i="55"/>
  <c r="BM562" i="55"/>
  <c r="BM553" i="55"/>
  <c r="BM521" i="55"/>
  <c r="BM353" i="55"/>
  <c r="BM289" i="55"/>
  <c r="BM252" i="55"/>
  <c r="BM225" i="55"/>
  <c r="BM642" i="56"/>
  <c r="BM623" i="56"/>
  <c r="BM589" i="56"/>
  <c r="BM588" i="56"/>
  <c r="BM571" i="56"/>
  <c r="BM554" i="56"/>
  <c r="BM525" i="56"/>
  <c r="BM524" i="56"/>
  <c r="BM507" i="56"/>
  <c r="BM490" i="56"/>
  <c r="BM460" i="56"/>
  <c r="BM443" i="56"/>
  <c r="BM397" i="56"/>
  <c r="BM396" i="56"/>
  <c r="BM379" i="56"/>
  <c r="BM362" i="56"/>
  <c r="BM332" i="56"/>
  <c r="BM315" i="56"/>
  <c r="BM298" i="56"/>
  <c r="BM268" i="56"/>
  <c r="BM260" i="56"/>
  <c r="BM251" i="56"/>
  <c r="BM205" i="56"/>
  <c r="BM196" i="56"/>
  <c r="BM187" i="56"/>
  <c r="BM140" i="56"/>
  <c r="BM123" i="56"/>
  <c r="BM76" i="56"/>
  <c r="BM59" i="56"/>
  <c r="BM12" i="56"/>
  <c r="BM668" i="56"/>
  <c r="BM653" i="56"/>
  <c r="BM652" i="56"/>
  <c r="BM647" i="56"/>
  <c r="BM637" i="56"/>
  <c r="BM628" i="56"/>
  <c r="BM619" i="56"/>
  <c r="BM610" i="56"/>
  <c r="BM580" i="56"/>
  <c r="BM563" i="56"/>
  <c r="BM546" i="56"/>
  <c r="BM517" i="56"/>
  <c r="BM516" i="56"/>
  <c r="BM499" i="56"/>
  <c r="BM482" i="56"/>
  <c r="BM453" i="56"/>
  <c r="BM452" i="56"/>
  <c r="BM435" i="56"/>
  <c r="BM371" i="56"/>
  <c r="BM354" i="56"/>
  <c r="BM324" i="56"/>
  <c r="BM307" i="56"/>
  <c r="BM261" i="56"/>
  <c r="BM252" i="56"/>
  <c r="BM243" i="56"/>
  <c r="BM213" i="56"/>
  <c r="BM197" i="56"/>
  <c r="BM179" i="56"/>
  <c r="BM132" i="56"/>
  <c r="BM115" i="56"/>
  <c r="BM51" i="56"/>
  <c r="BM643" i="56"/>
  <c r="BM573" i="56"/>
  <c r="BM572" i="56"/>
  <c r="BM555" i="56"/>
  <c r="BM509" i="56"/>
  <c r="BM508" i="56"/>
  <c r="BM491" i="56"/>
  <c r="BM461" i="56"/>
  <c r="BM445" i="56"/>
  <c r="BM444" i="56"/>
  <c r="BM427" i="56"/>
  <c r="BM389" i="56"/>
  <c r="BM381" i="56"/>
  <c r="BM380" i="56"/>
  <c r="BM363" i="56"/>
  <c r="BM317" i="56"/>
  <c r="BM316" i="56"/>
  <c r="BM299" i="56"/>
  <c r="BM269" i="56"/>
  <c r="BM235" i="56"/>
  <c r="BM189" i="56"/>
  <c r="BM188" i="56"/>
  <c r="BM171" i="56"/>
  <c r="BM124" i="56"/>
  <c r="BM107" i="56"/>
  <c r="BM60" i="56"/>
  <c r="BM43" i="56"/>
  <c r="BM676" i="56"/>
  <c r="BM663" i="56"/>
  <c r="BM634" i="56"/>
  <c r="BM629" i="56"/>
  <c r="BM620" i="56"/>
  <c r="BM594" i="56"/>
  <c r="BM581" i="56"/>
  <c r="BM564" i="56"/>
  <c r="BM530" i="56"/>
  <c r="BM500" i="56"/>
  <c r="BM436" i="56"/>
  <c r="BM419" i="56"/>
  <c r="BM372" i="56"/>
  <c r="BM338" i="56"/>
  <c r="BM325" i="56"/>
  <c r="BM308" i="56"/>
  <c r="BM291" i="56"/>
  <c r="BM244" i="56"/>
  <c r="BM236" i="56"/>
  <c r="BM227" i="56"/>
  <c r="BM180" i="56"/>
  <c r="BM116" i="56"/>
  <c r="BM99" i="56"/>
  <c r="BM52" i="56"/>
  <c r="BM35" i="56"/>
  <c r="BM639" i="56"/>
  <c r="BM253" i="56"/>
  <c r="BM635" i="56"/>
  <c r="BM275" i="56"/>
  <c r="BM36" i="56"/>
  <c r="BM19" i="56"/>
  <c r="BM660" i="56"/>
  <c r="BM570" i="56"/>
  <c r="BM506" i="56"/>
  <c r="BM314" i="56"/>
  <c r="BM153" i="25"/>
  <c r="BM644" i="25"/>
  <c r="BM589" i="25"/>
  <c r="BM580" i="25"/>
  <c r="BM557" i="25"/>
  <c r="BM539" i="25"/>
  <c r="BM535" i="25"/>
  <c r="BM525" i="25"/>
  <c r="BM507" i="25"/>
  <c r="BM503" i="25"/>
  <c r="BM493" i="25"/>
  <c r="BM475" i="25"/>
  <c r="BM450" i="25"/>
  <c r="BM445" i="25"/>
  <c r="BM389" i="25"/>
  <c r="BM277" i="25"/>
  <c r="BM252" i="25"/>
  <c r="BM154" i="25"/>
  <c r="BM149" i="25"/>
  <c r="BM145" i="25"/>
  <c r="BM85" i="25"/>
  <c r="BM44" i="25"/>
  <c r="BM21" i="25"/>
  <c r="BM672" i="25"/>
  <c r="BM668" i="25"/>
  <c r="BM640" i="25"/>
  <c r="BM636" i="25"/>
  <c r="BM608" i="25"/>
  <c r="BM604" i="25"/>
  <c r="BM576" i="25"/>
  <c r="BM559" i="25"/>
  <c r="BM544" i="25"/>
  <c r="BM540" i="25"/>
  <c r="BM512" i="25"/>
  <c r="BM508" i="25"/>
  <c r="BM495" i="25"/>
  <c r="BM480" i="25"/>
  <c r="BM476" i="25"/>
  <c r="BM467" i="25"/>
  <c r="BM381" i="25"/>
  <c r="BM341" i="25"/>
  <c r="BM309" i="25"/>
  <c r="BM141" i="25"/>
  <c r="BM90" i="25"/>
  <c r="BM77" i="25"/>
  <c r="BM13" i="25"/>
  <c r="BM677" i="25"/>
  <c r="BM669" i="25"/>
  <c r="BM659" i="25"/>
  <c r="BM627" i="25"/>
  <c r="BM613" i="25"/>
  <c r="BM595" i="25"/>
  <c r="BM591" i="25"/>
  <c r="BM581" i="25"/>
  <c r="BM572" i="25"/>
  <c r="BM563" i="25"/>
  <c r="BM531" i="25"/>
  <c r="BM519" i="25"/>
  <c r="BM499" i="25"/>
  <c r="BM468" i="25"/>
  <c r="BM459" i="25"/>
  <c r="BM373" i="25"/>
  <c r="BM292" i="25"/>
  <c r="BM236" i="25"/>
  <c r="BM227" i="25"/>
  <c r="BM129" i="25"/>
  <c r="BM69" i="25"/>
  <c r="BM685" i="25"/>
  <c r="BM664" i="25"/>
  <c r="BM632" i="25"/>
  <c r="BM623" i="25"/>
  <c r="BM600" i="25"/>
  <c r="BM568" i="25"/>
  <c r="BM536" i="25"/>
  <c r="BM504" i="25"/>
  <c r="BM365" i="25"/>
  <c r="BM333" i="25"/>
  <c r="BM324" i="25"/>
  <c r="BM301" i="25"/>
  <c r="BM125" i="25"/>
  <c r="BM61" i="25"/>
  <c r="BM637" i="25"/>
  <c r="BM605" i="25"/>
  <c r="BM573" i="25"/>
  <c r="BM564" i="25"/>
  <c r="BM541" i="25"/>
  <c r="BM509" i="25"/>
  <c r="BM477" i="25"/>
  <c r="BM421" i="25"/>
  <c r="BM186" i="25"/>
  <c r="BM177" i="25"/>
  <c r="BM122" i="25"/>
  <c r="BM117" i="25"/>
  <c r="BM53" i="25"/>
  <c r="BM656" i="25"/>
  <c r="BM624" i="25"/>
  <c r="BM592" i="25"/>
  <c r="BM560" i="25"/>
  <c r="BM538" i="25"/>
  <c r="BM524" i="25"/>
  <c r="BM444" i="25"/>
  <c r="BM427" i="25"/>
  <c r="BM396" i="25"/>
  <c r="BM380" i="25"/>
  <c r="BM169" i="25"/>
  <c r="BM114" i="25"/>
  <c r="BM20" i="25"/>
  <c r="BM662" i="26"/>
  <c r="BM657" i="26"/>
  <c r="BM630" i="26"/>
  <c r="BM625" i="26"/>
  <c r="BM598" i="26"/>
  <c r="BM593" i="26"/>
  <c r="BM559" i="26"/>
  <c r="BM550" i="26"/>
  <c r="BM541" i="26"/>
  <c r="BM486" i="26"/>
  <c r="BM358" i="26"/>
  <c r="BM230" i="26"/>
  <c r="BM166" i="26"/>
  <c r="BM38" i="26"/>
  <c r="BM644" i="26"/>
  <c r="BM612" i="26"/>
  <c r="BM580" i="26"/>
  <c r="BM516" i="26"/>
  <c r="BM452" i="26"/>
  <c r="BM406" i="26"/>
  <c r="BM388" i="26"/>
  <c r="BM333" i="26"/>
  <c r="BM324" i="26"/>
  <c r="BM260" i="26"/>
  <c r="BM196" i="26"/>
  <c r="BM141" i="26"/>
  <c r="BM132" i="26"/>
  <c r="BM119" i="26"/>
  <c r="BM86" i="26"/>
  <c r="BM77" i="26"/>
  <c r="BM68" i="26"/>
  <c r="BM13" i="26"/>
  <c r="BM673" i="26"/>
  <c r="BM668" i="26"/>
  <c r="BM655" i="26"/>
  <c r="BM645" i="26"/>
  <c r="BM636" i="26"/>
  <c r="BM623" i="26"/>
  <c r="BM613" i="26"/>
  <c r="BM604" i="26"/>
  <c r="BM591" i="26"/>
  <c r="BM581" i="26"/>
  <c r="BM564" i="26"/>
  <c r="BM535" i="26"/>
  <c r="BM526" i="26"/>
  <c r="BM517" i="26"/>
  <c r="BM500" i="26"/>
  <c r="BM462" i="26"/>
  <c r="BM436" i="26"/>
  <c r="BM390" i="26"/>
  <c r="BM381" i="26"/>
  <c r="BM372" i="26"/>
  <c r="BM334" i="26"/>
  <c r="BM317" i="26"/>
  <c r="BM308" i="26"/>
  <c r="BM253" i="26"/>
  <c r="BM244" i="26"/>
  <c r="BM189" i="26"/>
  <c r="BM180" i="26"/>
  <c r="BM167" i="26"/>
  <c r="BM142" i="26"/>
  <c r="BM134" i="26"/>
  <c r="BM116" i="26"/>
  <c r="BM70" i="26"/>
  <c r="BM52" i="26"/>
  <c r="BM14" i="26"/>
  <c r="BM650" i="26"/>
  <c r="BM618" i="26"/>
  <c r="BM586" i="26"/>
  <c r="BM556" i="26"/>
  <c r="BM492" i="26"/>
  <c r="BM446" i="26"/>
  <c r="BM428" i="26"/>
  <c r="BM373" i="26"/>
  <c r="BM364" i="26"/>
  <c r="BM318" i="26"/>
  <c r="BM300" i="26"/>
  <c r="BM245" i="26"/>
  <c r="BM236" i="26"/>
  <c r="BM190" i="26"/>
  <c r="BM172" i="26"/>
  <c r="BM159" i="26"/>
  <c r="BM126" i="26"/>
  <c r="BM108" i="26"/>
  <c r="BM95" i="26"/>
  <c r="BM62" i="26"/>
  <c r="BM44" i="26"/>
  <c r="BM31" i="26"/>
  <c r="BM669" i="26"/>
  <c r="BM647" i="26"/>
  <c r="BM637" i="26"/>
  <c r="BM615" i="26"/>
  <c r="BM605" i="26"/>
  <c r="BM583" i="26"/>
  <c r="BM574" i="26"/>
  <c r="BM565" i="26"/>
  <c r="BM519" i="26"/>
  <c r="BM510" i="26"/>
  <c r="BM382" i="26"/>
  <c r="BM254" i="26"/>
  <c r="BM665" i="26"/>
  <c r="BM642" i="26"/>
  <c r="BM638" i="26"/>
  <c r="BM633" i="26"/>
  <c r="BM610" i="26"/>
  <c r="BM601" i="26"/>
  <c r="BM566" i="26"/>
  <c r="BM540" i="26"/>
  <c r="BM485" i="26"/>
  <c r="BM476" i="26"/>
  <c r="BM430" i="26"/>
  <c r="BM412" i="26"/>
  <c r="BM366" i="26"/>
  <c r="BM348" i="26"/>
  <c r="BM302" i="26"/>
  <c r="BM284" i="26"/>
  <c r="BM220" i="26"/>
  <c r="BM174" i="26"/>
  <c r="BM156" i="26"/>
  <c r="BM143" i="26"/>
  <c r="BM118" i="26"/>
  <c r="BM92" i="26"/>
  <c r="BM79" i="26"/>
  <c r="BM46" i="26"/>
  <c r="BM37" i="26"/>
  <c r="BM28" i="26"/>
  <c r="BM15" i="26"/>
  <c r="BM676" i="26"/>
  <c r="BM652" i="26"/>
  <c r="BM620" i="26"/>
  <c r="BM588" i="26"/>
  <c r="BM532" i="26"/>
  <c r="BM340" i="26"/>
  <c r="BM294" i="26"/>
  <c r="BM148" i="26"/>
  <c r="BM135" i="26"/>
  <c r="BM102" i="26"/>
  <c r="BM93" i="26"/>
  <c r="BM84" i="26"/>
  <c r="BM71" i="26"/>
  <c r="BM7" i="26"/>
  <c r="BG3" i="24" l="1"/>
  <c r="BG4" i="24"/>
  <c r="BG5" i="24"/>
  <c r="BG6" i="24"/>
  <c r="BG7" i="24"/>
  <c r="BG8" i="24"/>
  <c r="BG9" i="24"/>
  <c r="BG10" i="24"/>
  <c r="BG11" i="24"/>
  <c r="BG12" i="24"/>
  <c r="BG13" i="24"/>
  <c r="BG14" i="24"/>
  <c r="BG15" i="24"/>
  <c r="BG16" i="24"/>
  <c r="BG17" i="24"/>
  <c r="BG18" i="24"/>
  <c r="BG19" i="24"/>
  <c r="BG20" i="24"/>
  <c r="BG21" i="24"/>
  <c r="BG22" i="24"/>
  <c r="BG23" i="24"/>
  <c r="BG24" i="24"/>
  <c r="BG25" i="24"/>
  <c r="BG26" i="24"/>
  <c r="BG27" i="24"/>
  <c r="BG28" i="24"/>
  <c r="BG29" i="24"/>
  <c r="BG30" i="24"/>
  <c r="BG31" i="24"/>
  <c r="BG32" i="24"/>
  <c r="BG33" i="24"/>
  <c r="BG34" i="24"/>
  <c r="BG35" i="24"/>
  <c r="BG36" i="24"/>
  <c r="BG37" i="24"/>
  <c r="BG38" i="24"/>
  <c r="BG39" i="24"/>
  <c r="BG40" i="24"/>
  <c r="BG41" i="24"/>
  <c r="BG42" i="24"/>
  <c r="BG43" i="24"/>
  <c r="BG44" i="24"/>
  <c r="BG45" i="24"/>
  <c r="BG46" i="24"/>
  <c r="BG47" i="24"/>
  <c r="BG48" i="24"/>
  <c r="BG49" i="24"/>
  <c r="BG50" i="24"/>
  <c r="BG51" i="24"/>
  <c r="BG52" i="24"/>
  <c r="BG53" i="24"/>
  <c r="BG54" i="24"/>
  <c r="BG55" i="24"/>
  <c r="BG2" i="24"/>
  <c r="BG3" i="20"/>
  <c r="BG4" i="20"/>
  <c r="BG5" i="20"/>
  <c r="BG6" i="20"/>
  <c r="BG7" i="20"/>
  <c r="BG8" i="20"/>
  <c r="BG9" i="20"/>
  <c r="BG10" i="20"/>
  <c r="BG11" i="20"/>
  <c r="BG12" i="20"/>
  <c r="BG13" i="20"/>
  <c r="BG14" i="20"/>
  <c r="BG15" i="20"/>
  <c r="BG16" i="20"/>
  <c r="BG17" i="20"/>
  <c r="BG18" i="20"/>
  <c r="BG19" i="20"/>
  <c r="BG20" i="20"/>
  <c r="BG21" i="20"/>
  <c r="BG22" i="20"/>
  <c r="BG23" i="20"/>
  <c r="BG24" i="20"/>
  <c r="BG25" i="20"/>
  <c r="BG26" i="20"/>
  <c r="BG27" i="20"/>
  <c r="BG28" i="20"/>
  <c r="BG29" i="20"/>
  <c r="BG30" i="20"/>
  <c r="BG31" i="20"/>
  <c r="BG32" i="20"/>
  <c r="BG33" i="20"/>
  <c r="BG34" i="20"/>
  <c r="BG35" i="20"/>
  <c r="BG36" i="20"/>
  <c r="BG37" i="20"/>
  <c r="BG38" i="20"/>
  <c r="BG39" i="20"/>
  <c r="BG40" i="20"/>
  <c r="BG41" i="20"/>
  <c r="BG42" i="20"/>
  <c r="BG43" i="20"/>
  <c r="BG44" i="20"/>
  <c r="BG45" i="20"/>
  <c r="BG46" i="20"/>
  <c r="BG47" i="20"/>
  <c r="BG48" i="20"/>
  <c r="BG49" i="20"/>
  <c r="BG50" i="20"/>
  <c r="BG51" i="20"/>
  <c r="BG52" i="20"/>
  <c r="BG53" i="20"/>
  <c r="BG54" i="20"/>
  <c r="BG55" i="20"/>
  <c r="BG2" i="20"/>
  <c r="Z3" i="116"/>
  <c r="Z4" i="116"/>
  <c r="Z5" i="116"/>
  <c r="Z6" i="116"/>
  <c r="Z7" i="116"/>
  <c r="Z8" i="116"/>
  <c r="Z9" i="116"/>
  <c r="Z10" i="116"/>
  <c r="Z11" i="116"/>
  <c r="Z12" i="116"/>
  <c r="Z13" i="116"/>
  <c r="Z14" i="116"/>
  <c r="Z15" i="116"/>
  <c r="Z16" i="116"/>
  <c r="Z17" i="116"/>
  <c r="Z18" i="116"/>
  <c r="Z19" i="116"/>
  <c r="Z20" i="116"/>
  <c r="Z21" i="116"/>
  <c r="Z22" i="116"/>
  <c r="Z23" i="116"/>
  <c r="Z24" i="116"/>
  <c r="Z25" i="116"/>
  <c r="Z26" i="116"/>
  <c r="Z27" i="116"/>
  <c r="Z28" i="116"/>
  <c r="Z29" i="116"/>
  <c r="Z30" i="116"/>
  <c r="Z31" i="116"/>
  <c r="Z32" i="116"/>
  <c r="Z33" i="116"/>
  <c r="Z34" i="116"/>
  <c r="Z35" i="116"/>
  <c r="Z36" i="116"/>
  <c r="Z37" i="116"/>
  <c r="Z38" i="116"/>
  <c r="Z39" i="116"/>
  <c r="Z40" i="116"/>
  <c r="Z41" i="116"/>
  <c r="Z42" i="116"/>
  <c r="Z43" i="116"/>
  <c r="Z44" i="116"/>
  <c r="Z45" i="116"/>
  <c r="Z46" i="116"/>
  <c r="Z47" i="116"/>
  <c r="Z48" i="116"/>
  <c r="Z49" i="116"/>
  <c r="Z50" i="116"/>
  <c r="Z51" i="116"/>
  <c r="Z2" i="116"/>
  <c r="Y3" i="116"/>
  <c r="Y4" i="116"/>
  <c r="Y5" i="116"/>
  <c r="Y6" i="116"/>
  <c r="Y7" i="116"/>
  <c r="Y8" i="116"/>
  <c r="Y9" i="116"/>
  <c r="Y10" i="116"/>
  <c r="Y11" i="116"/>
  <c r="Y12" i="116"/>
  <c r="Y13" i="116"/>
  <c r="Y14" i="116"/>
  <c r="Y15" i="116"/>
  <c r="Y16" i="116"/>
  <c r="Y17" i="116"/>
  <c r="Y18" i="116"/>
  <c r="Y19" i="116"/>
  <c r="Y20" i="116"/>
  <c r="Y21" i="116"/>
  <c r="Y22" i="116"/>
  <c r="Y23" i="116"/>
  <c r="Y24" i="116"/>
  <c r="Y25" i="116"/>
  <c r="Y26" i="116"/>
  <c r="Y27" i="116"/>
  <c r="Y28" i="116"/>
  <c r="Y29" i="116"/>
  <c r="Y30" i="116"/>
  <c r="Y31" i="116"/>
  <c r="Y32" i="116"/>
  <c r="Y33" i="116"/>
  <c r="Y34" i="116"/>
  <c r="Y35" i="116"/>
  <c r="Y36" i="116"/>
  <c r="Y37" i="116"/>
  <c r="Y38" i="116"/>
  <c r="Y39" i="116"/>
  <c r="Y40" i="116"/>
  <c r="Y41" i="116"/>
  <c r="Y42" i="116"/>
  <c r="Y43" i="116"/>
  <c r="Y44" i="116"/>
  <c r="Y45" i="116"/>
  <c r="Y46" i="116"/>
  <c r="Y47" i="116"/>
  <c r="Y48" i="116"/>
  <c r="Y49" i="116"/>
  <c r="Y50" i="116"/>
  <c r="Y51" i="116"/>
  <c r="Y2" i="116"/>
  <c r="BI1" i="24" l="1"/>
  <c r="BH1" i="24"/>
  <c r="BI1" i="20"/>
  <c r="BH1" i="20"/>
  <c r="T2" i="116"/>
  <c r="T3" i="116"/>
  <c r="S3" i="116"/>
  <c r="U3" i="116"/>
  <c r="V3" i="116"/>
  <c r="S4" i="116"/>
  <c r="T4" i="116"/>
  <c r="U4" i="116"/>
  <c r="V4" i="116"/>
  <c r="S5" i="116"/>
  <c r="T5" i="116"/>
  <c r="U5" i="116"/>
  <c r="V5" i="116"/>
  <c r="S6" i="116"/>
  <c r="T6" i="116"/>
  <c r="U6" i="116"/>
  <c r="V6" i="116"/>
  <c r="S7" i="116"/>
  <c r="T7" i="116"/>
  <c r="U7" i="116"/>
  <c r="V7" i="116"/>
  <c r="S8" i="116"/>
  <c r="T8" i="116"/>
  <c r="U8" i="116"/>
  <c r="V8" i="116"/>
  <c r="S9" i="116"/>
  <c r="T9" i="116"/>
  <c r="U9" i="116"/>
  <c r="V9" i="116"/>
  <c r="S10" i="116"/>
  <c r="T10" i="116"/>
  <c r="U10" i="116"/>
  <c r="V10" i="116"/>
  <c r="S11" i="116"/>
  <c r="T11" i="116"/>
  <c r="U11" i="116"/>
  <c r="V11" i="116"/>
  <c r="S12" i="116"/>
  <c r="T12" i="116"/>
  <c r="U12" i="116"/>
  <c r="V12" i="116"/>
  <c r="S13" i="116"/>
  <c r="T13" i="116"/>
  <c r="U13" i="116"/>
  <c r="V13" i="116"/>
  <c r="S14" i="116"/>
  <c r="T14" i="116"/>
  <c r="U14" i="116"/>
  <c r="V14" i="116"/>
  <c r="S15" i="116"/>
  <c r="T15" i="116"/>
  <c r="U15" i="116"/>
  <c r="V15" i="116"/>
  <c r="S16" i="116"/>
  <c r="T16" i="116"/>
  <c r="U16" i="116"/>
  <c r="V16" i="116"/>
  <c r="S17" i="116"/>
  <c r="T17" i="116"/>
  <c r="U17" i="116"/>
  <c r="V17" i="116"/>
  <c r="S18" i="116"/>
  <c r="T18" i="116"/>
  <c r="U18" i="116"/>
  <c r="V18" i="116"/>
  <c r="S19" i="116"/>
  <c r="T19" i="116"/>
  <c r="U19" i="116"/>
  <c r="V19" i="116"/>
  <c r="S20" i="116"/>
  <c r="T20" i="116"/>
  <c r="U20" i="116"/>
  <c r="V20" i="116"/>
  <c r="S21" i="116"/>
  <c r="T21" i="116"/>
  <c r="U21" i="116"/>
  <c r="V21" i="116"/>
  <c r="S22" i="116"/>
  <c r="T22" i="116"/>
  <c r="U22" i="116"/>
  <c r="V22" i="116"/>
  <c r="S23" i="116"/>
  <c r="T23" i="116"/>
  <c r="U23" i="116"/>
  <c r="V23" i="116"/>
  <c r="S24" i="116"/>
  <c r="T24" i="116"/>
  <c r="U24" i="116"/>
  <c r="V24" i="116"/>
  <c r="S25" i="116"/>
  <c r="T25" i="116"/>
  <c r="U25" i="116"/>
  <c r="V25" i="116"/>
  <c r="S26" i="116"/>
  <c r="T26" i="116"/>
  <c r="U26" i="116"/>
  <c r="V26" i="116"/>
  <c r="S27" i="116"/>
  <c r="T27" i="116"/>
  <c r="U27" i="116"/>
  <c r="V27" i="116"/>
  <c r="S28" i="116"/>
  <c r="T28" i="116"/>
  <c r="U28" i="116"/>
  <c r="V28" i="116"/>
  <c r="S29" i="116"/>
  <c r="T29" i="116"/>
  <c r="U29" i="116"/>
  <c r="V29" i="116"/>
  <c r="S30" i="116"/>
  <c r="T30" i="116"/>
  <c r="U30" i="116"/>
  <c r="V30" i="116"/>
  <c r="S31" i="116"/>
  <c r="T31" i="116"/>
  <c r="U31" i="116"/>
  <c r="V31" i="116"/>
  <c r="S32" i="116"/>
  <c r="T32" i="116"/>
  <c r="U32" i="116"/>
  <c r="V32" i="116"/>
  <c r="S33" i="116"/>
  <c r="T33" i="116"/>
  <c r="U33" i="116"/>
  <c r="V33" i="116"/>
  <c r="S34" i="116"/>
  <c r="T34" i="116"/>
  <c r="U34" i="116"/>
  <c r="V34" i="116"/>
  <c r="S35" i="116"/>
  <c r="T35" i="116"/>
  <c r="U35" i="116"/>
  <c r="V35" i="116"/>
  <c r="S36" i="116"/>
  <c r="T36" i="116"/>
  <c r="U36" i="116"/>
  <c r="V36" i="116"/>
  <c r="S37" i="116"/>
  <c r="T37" i="116"/>
  <c r="U37" i="116"/>
  <c r="V37" i="116"/>
  <c r="S38" i="116"/>
  <c r="T38" i="116"/>
  <c r="U38" i="116"/>
  <c r="V38" i="116"/>
  <c r="S39" i="116"/>
  <c r="T39" i="116"/>
  <c r="U39" i="116"/>
  <c r="V39" i="116"/>
  <c r="S40" i="116"/>
  <c r="T40" i="116"/>
  <c r="U40" i="116"/>
  <c r="V40" i="116"/>
  <c r="S41" i="116"/>
  <c r="T41" i="116"/>
  <c r="U41" i="116"/>
  <c r="V41" i="116"/>
  <c r="S42" i="116"/>
  <c r="T42" i="116"/>
  <c r="U42" i="116"/>
  <c r="V42" i="116"/>
  <c r="S43" i="116"/>
  <c r="T43" i="116"/>
  <c r="U43" i="116"/>
  <c r="V43" i="116"/>
  <c r="S44" i="116"/>
  <c r="T44" i="116"/>
  <c r="U44" i="116"/>
  <c r="V44" i="116"/>
  <c r="S45" i="116"/>
  <c r="T45" i="116"/>
  <c r="U45" i="116"/>
  <c r="V45" i="116"/>
  <c r="S46" i="116"/>
  <c r="T46" i="116"/>
  <c r="U46" i="116"/>
  <c r="V46" i="116"/>
  <c r="S47" i="116"/>
  <c r="T47" i="116"/>
  <c r="U47" i="116"/>
  <c r="V47" i="116"/>
  <c r="S48" i="116"/>
  <c r="T48" i="116"/>
  <c r="U48" i="116"/>
  <c r="V48" i="116"/>
  <c r="S49" i="116"/>
  <c r="T49" i="116"/>
  <c r="U49" i="116"/>
  <c r="V49" i="116"/>
  <c r="S50" i="116"/>
  <c r="T50" i="116"/>
  <c r="U50" i="116"/>
  <c r="V50" i="116"/>
  <c r="S51" i="116"/>
  <c r="T51" i="116"/>
  <c r="U51" i="116"/>
  <c r="V51" i="116"/>
  <c r="S2" i="116"/>
  <c r="U2" i="116"/>
  <c r="V2" i="116"/>
  <c r="P3" i="116"/>
  <c r="P4" i="116"/>
  <c r="P5" i="116"/>
  <c r="P6" i="116"/>
  <c r="P7" i="116"/>
  <c r="P8" i="116"/>
  <c r="P9" i="116"/>
  <c r="P10" i="116"/>
  <c r="P11" i="116"/>
  <c r="P12" i="116"/>
  <c r="P13" i="116"/>
  <c r="P14" i="116"/>
  <c r="P15" i="116"/>
  <c r="P16" i="116"/>
  <c r="P17" i="116"/>
  <c r="P18" i="116"/>
  <c r="P19" i="116"/>
  <c r="P20" i="116"/>
  <c r="P21" i="116"/>
  <c r="P22" i="116"/>
  <c r="P23" i="116"/>
  <c r="P24" i="116"/>
  <c r="P25" i="116"/>
  <c r="P26" i="116"/>
  <c r="P27" i="116"/>
  <c r="P28" i="116"/>
  <c r="P29" i="116"/>
  <c r="P30" i="116"/>
  <c r="P31" i="116"/>
  <c r="P32" i="116"/>
  <c r="P33" i="116"/>
  <c r="P34" i="116"/>
  <c r="P35" i="116"/>
  <c r="P36" i="116"/>
  <c r="P37" i="116"/>
  <c r="P38" i="116"/>
  <c r="P39" i="116"/>
  <c r="P40" i="116"/>
  <c r="P41" i="116"/>
  <c r="P42" i="116"/>
  <c r="P43" i="116"/>
  <c r="P44" i="116"/>
  <c r="P45" i="116"/>
  <c r="P46" i="116"/>
  <c r="P47" i="116"/>
  <c r="P48" i="116"/>
  <c r="P49" i="116"/>
  <c r="P50" i="116"/>
  <c r="P51" i="116"/>
  <c r="P2" i="116"/>
  <c r="N3" i="116"/>
  <c r="N4" i="116"/>
  <c r="N5" i="116"/>
  <c r="N6" i="116"/>
  <c r="N7" i="116"/>
  <c r="N8" i="116"/>
  <c r="N9" i="116"/>
  <c r="N10" i="116"/>
  <c r="N11" i="116"/>
  <c r="N12" i="116"/>
  <c r="N13" i="116"/>
  <c r="N14" i="116"/>
  <c r="N15" i="116"/>
  <c r="N16" i="116"/>
  <c r="N17" i="116"/>
  <c r="N18" i="116"/>
  <c r="N19" i="116"/>
  <c r="N20" i="116"/>
  <c r="N21" i="116"/>
  <c r="N22" i="116"/>
  <c r="N23" i="116"/>
  <c r="N24" i="116"/>
  <c r="N25" i="116"/>
  <c r="N26" i="116"/>
  <c r="N27" i="116"/>
  <c r="N28" i="116"/>
  <c r="N29" i="116"/>
  <c r="N30" i="116"/>
  <c r="N31" i="116"/>
  <c r="N32" i="116"/>
  <c r="N33" i="116"/>
  <c r="N34" i="116"/>
  <c r="N35" i="116"/>
  <c r="N36" i="116"/>
  <c r="N37" i="116"/>
  <c r="N38" i="116"/>
  <c r="N39" i="116"/>
  <c r="N40" i="116"/>
  <c r="N41" i="116"/>
  <c r="N42" i="116"/>
  <c r="N43" i="116"/>
  <c r="N44" i="116"/>
  <c r="N45" i="116"/>
  <c r="N46" i="116"/>
  <c r="N47" i="116"/>
  <c r="N48" i="116"/>
  <c r="N49" i="116"/>
  <c r="N50" i="116"/>
  <c r="N51" i="116"/>
  <c r="N2" i="116"/>
  <c r="M3" i="116"/>
  <c r="M4" i="116"/>
  <c r="M5" i="116"/>
  <c r="M6" i="116"/>
  <c r="M7" i="116"/>
  <c r="M8" i="116"/>
  <c r="M9" i="116"/>
  <c r="M10" i="116"/>
  <c r="M11" i="116"/>
  <c r="M12" i="116"/>
  <c r="M13" i="116"/>
  <c r="M14" i="116"/>
  <c r="M15" i="116"/>
  <c r="M16" i="116"/>
  <c r="M17" i="116"/>
  <c r="M18" i="116"/>
  <c r="M19" i="116"/>
  <c r="M20" i="116"/>
  <c r="M21" i="116"/>
  <c r="M22" i="116"/>
  <c r="M23" i="116"/>
  <c r="M24" i="116"/>
  <c r="M25" i="116"/>
  <c r="M26" i="116"/>
  <c r="M27" i="116"/>
  <c r="M28" i="116"/>
  <c r="M29" i="116"/>
  <c r="M30" i="116"/>
  <c r="M31" i="116"/>
  <c r="M32" i="116"/>
  <c r="M33" i="116"/>
  <c r="M34" i="116"/>
  <c r="M35" i="116"/>
  <c r="M36" i="116"/>
  <c r="M37" i="116"/>
  <c r="M38" i="116"/>
  <c r="M39" i="116"/>
  <c r="M40" i="116"/>
  <c r="M41" i="116"/>
  <c r="M42" i="116"/>
  <c r="M43" i="116"/>
  <c r="M44" i="116"/>
  <c r="M45" i="116"/>
  <c r="M46" i="116"/>
  <c r="M47" i="116"/>
  <c r="M48" i="116"/>
  <c r="M49" i="116"/>
  <c r="M50" i="116"/>
  <c r="M51" i="116"/>
  <c r="M2" i="116"/>
  <c r="Q51" i="116"/>
  <c r="L51" i="116"/>
  <c r="L50" i="116"/>
  <c r="Q49" i="116"/>
  <c r="L49" i="116"/>
  <c r="L48" i="116"/>
  <c r="L47" i="116"/>
  <c r="L46" i="116"/>
  <c r="L45" i="116"/>
  <c r="L44" i="116"/>
  <c r="Q43" i="116"/>
  <c r="L43" i="116"/>
  <c r="L42" i="116"/>
  <c r="Q41" i="116"/>
  <c r="L41" i="116"/>
  <c r="L40" i="116"/>
  <c r="L39" i="116"/>
  <c r="L38" i="116"/>
  <c r="L37" i="116"/>
  <c r="L36" i="116"/>
  <c r="Q35" i="116"/>
  <c r="L35" i="116"/>
  <c r="L34" i="116"/>
  <c r="Q33" i="116"/>
  <c r="L33" i="116"/>
  <c r="L32" i="116"/>
  <c r="L31" i="116"/>
  <c r="L30" i="116"/>
  <c r="L29" i="116"/>
  <c r="L28" i="116"/>
  <c r="Q27" i="116"/>
  <c r="L27" i="116"/>
  <c r="L26" i="116"/>
  <c r="Q25" i="116"/>
  <c r="L25" i="116"/>
  <c r="L24" i="116"/>
  <c r="L23" i="116"/>
  <c r="L22" i="116"/>
  <c r="L21" i="116"/>
  <c r="Q20" i="116"/>
  <c r="L20" i="116"/>
  <c r="Q19" i="116"/>
  <c r="L19" i="116"/>
  <c r="L18" i="116"/>
  <c r="Q17" i="116"/>
  <c r="L17" i="116"/>
  <c r="L16" i="116"/>
  <c r="L15" i="116"/>
  <c r="L14" i="116"/>
  <c r="L13" i="116"/>
  <c r="Q12" i="116"/>
  <c r="L12" i="116"/>
  <c r="Q11" i="116"/>
  <c r="L11" i="116"/>
  <c r="L10" i="116"/>
  <c r="Q9" i="116"/>
  <c r="L9" i="116"/>
  <c r="L8" i="116"/>
  <c r="L7" i="116"/>
  <c r="L6" i="116"/>
  <c r="Q5" i="116"/>
  <c r="L5" i="116"/>
  <c r="L4" i="116"/>
  <c r="Q3" i="116"/>
  <c r="L3" i="116"/>
  <c r="L2" i="116"/>
  <c r="Q38" i="116" l="1"/>
  <c r="Q16" i="116"/>
  <c r="Q40" i="116"/>
  <c r="Q13" i="116"/>
  <c r="Q8" i="116"/>
  <c r="Q14" i="116"/>
  <c r="Q30" i="116"/>
  <c r="Q29" i="116"/>
  <c r="Q36" i="116"/>
  <c r="Q22" i="116"/>
  <c r="Q32" i="116"/>
  <c r="Q6" i="116"/>
  <c r="Q21" i="116"/>
  <c r="Q28" i="116"/>
  <c r="Q45" i="116"/>
  <c r="Q24" i="116"/>
  <c r="Q37" i="116"/>
  <c r="Q44" i="116"/>
  <c r="Q48" i="116"/>
  <c r="O5" i="116"/>
  <c r="O35" i="116"/>
  <c r="O49" i="116"/>
  <c r="O9" i="116"/>
  <c r="O12" i="116"/>
  <c r="O17" i="116"/>
  <c r="O43" i="116"/>
  <c r="O25" i="116"/>
  <c r="O41" i="116"/>
  <c r="O3" i="116"/>
  <c r="O11" i="116"/>
  <c r="O19" i="116"/>
  <c r="O51" i="116"/>
  <c r="O33" i="116"/>
  <c r="O27" i="116"/>
  <c r="Q4" i="116"/>
  <c r="Q7" i="116"/>
  <c r="Q15" i="116"/>
  <c r="Q23" i="116"/>
  <c r="Q31" i="116"/>
  <c r="Q39" i="116"/>
  <c r="Q47" i="116"/>
  <c r="Q10" i="116"/>
  <c r="Q18" i="116"/>
  <c r="Q26" i="116"/>
  <c r="Q34" i="116"/>
  <c r="Q42" i="116"/>
  <c r="Q50" i="116"/>
  <c r="O20" i="116"/>
  <c r="O38" i="116" l="1"/>
  <c r="O16" i="116"/>
  <c r="O13" i="116"/>
  <c r="O8" i="116"/>
  <c r="O40" i="116"/>
  <c r="O14" i="116"/>
  <c r="O30" i="116"/>
  <c r="O32" i="116"/>
  <c r="O46" i="116"/>
  <c r="Q46" i="116"/>
  <c r="O2" i="116"/>
  <c r="Q2" i="116"/>
  <c r="O28" i="116"/>
  <c r="O36" i="116"/>
  <c r="O44" i="116"/>
  <c r="O22" i="116"/>
  <c r="O29" i="116"/>
  <c r="O48" i="116"/>
  <c r="O24" i="116"/>
  <c r="O45" i="116"/>
  <c r="O6" i="116"/>
  <c r="O37" i="116"/>
  <c r="O21" i="116"/>
  <c r="O39" i="116"/>
  <c r="O26" i="116"/>
  <c r="O7" i="116"/>
  <c r="O4" i="116"/>
  <c r="O34" i="116"/>
  <c r="O23" i="116"/>
  <c r="O50" i="116"/>
  <c r="O18" i="116"/>
  <c r="O47" i="116"/>
  <c r="O31" i="116"/>
  <c r="O15" i="116"/>
  <c r="O10" i="116"/>
  <c r="O42" i="116"/>
  <c r="BF51" i="20" l="1"/>
  <c r="BF52" i="20"/>
  <c r="BF53" i="20"/>
  <c r="BN2" i="107" l="1"/>
  <c r="BM3" i="107" l="1"/>
  <c r="BN3" i="107"/>
  <c r="BM4" i="107"/>
  <c r="BN4" i="107"/>
  <c r="BM5" i="107"/>
  <c r="BN5" i="107"/>
  <c r="BM6" i="107"/>
  <c r="BN6" i="107"/>
  <c r="BM7" i="107"/>
  <c r="BN7" i="107"/>
  <c r="BM8" i="107"/>
  <c r="BN8" i="107"/>
  <c r="BM9" i="107"/>
  <c r="BN9" i="107"/>
  <c r="BM10" i="107"/>
  <c r="BN10" i="107"/>
  <c r="BM11" i="107"/>
  <c r="BN11" i="107"/>
  <c r="BM12" i="107"/>
  <c r="BN12" i="107"/>
  <c r="BM13" i="107"/>
  <c r="BN13" i="107"/>
  <c r="BM14" i="107"/>
  <c r="BN14" i="107"/>
  <c r="BM15" i="107"/>
  <c r="BN15" i="107"/>
  <c r="BM16" i="107"/>
  <c r="BN16" i="107"/>
  <c r="BM17" i="107"/>
  <c r="BN17" i="107"/>
  <c r="BM18" i="107"/>
  <c r="BN18" i="107"/>
  <c r="BM19" i="107"/>
  <c r="BN19" i="107"/>
  <c r="BM20" i="107"/>
  <c r="BN20" i="107"/>
  <c r="BM21" i="107"/>
  <c r="BN21" i="107"/>
  <c r="BM22" i="107"/>
  <c r="BN22" i="107"/>
  <c r="BM23" i="107"/>
  <c r="BN23" i="107"/>
  <c r="BM24" i="107"/>
  <c r="BN24" i="107"/>
  <c r="BM25" i="107"/>
  <c r="BN25" i="107"/>
  <c r="BM26" i="107"/>
  <c r="BN26" i="107"/>
  <c r="BM27" i="107"/>
  <c r="BN27" i="107"/>
  <c r="BM28" i="107"/>
  <c r="BN28" i="107"/>
  <c r="BM29" i="107"/>
  <c r="BN29" i="107"/>
  <c r="BM30" i="107"/>
  <c r="BN30" i="107"/>
  <c r="BM31" i="107"/>
  <c r="BN31" i="107"/>
  <c r="BM32" i="107"/>
  <c r="BN32" i="107"/>
  <c r="BM33" i="107"/>
  <c r="BN33" i="107"/>
  <c r="BM34" i="107"/>
  <c r="BN34" i="107"/>
  <c r="BM35" i="107"/>
  <c r="BN35" i="107"/>
  <c r="BM36" i="107"/>
  <c r="BN36" i="107"/>
  <c r="BM37" i="107"/>
  <c r="BN37" i="107"/>
  <c r="BM38" i="107"/>
  <c r="BN38" i="107"/>
  <c r="BM39" i="107"/>
  <c r="BN39" i="107"/>
  <c r="BM40" i="107"/>
  <c r="BN40" i="107"/>
  <c r="BM41" i="107"/>
  <c r="BN41" i="107"/>
  <c r="BM42" i="107"/>
  <c r="BN42" i="107"/>
  <c r="BM43" i="107"/>
  <c r="BN43" i="107"/>
  <c r="BM44" i="107"/>
  <c r="BN44" i="107"/>
  <c r="BM45" i="107"/>
  <c r="BN45" i="107"/>
  <c r="BM46" i="107"/>
  <c r="BN46" i="107"/>
  <c r="BM47" i="107"/>
  <c r="BN47" i="107"/>
  <c r="BM48" i="107"/>
  <c r="BN48" i="107"/>
  <c r="BM49" i="107"/>
  <c r="BN49" i="107"/>
  <c r="BM50" i="107"/>
  <c r="BN50" i="107"/>
  <c r="BM51" i="107"/>
  <c r="BN51" i="107"/>
  <c r="BM52" i="107"/>
  <c r="BN52" i="107"/>
  <c r="BM53" i="107"/>
  <c r="BN53" i="107"/>
  <c r="BM54" i="107"/>
  <c r="BN54" i="107"/>
  <c r="BM55" i="107"/>
  <c r="BN55" i="107"/>
  <c r="BM56" i="107"/>
  <c r="BN56" i="107"/>
  <c r="BM57" i="107"/>
  <c r="BN57" i="107"/>
  <c r="BM58" i="107"/>
  <c r="BN58" i="107"/>
  <c r="BM59" i="107"/>
  <c r="BN59" i="107"/>
  <c r="BM60" i="107"/>
  <c r="BN60" i="107"/>
  <c r="BM61" i="107"/>
  <c r="BN61" i="107"/>
  <c r="BM62" i="107"/>
  <c r="BN62" i="107"/>
  <c r="BM63" i="107"/>
  <c r="BN63" i="107"/>
  <c r="BM64" i="107"/>
  <c r="BN64" i="107"/>
  <c r="BM65" i="107"/>
  <c r="BN65" i="107"/>
  <c r="BM66" i="107"/>
  <c r="BN66" i="107"/>
  <c r="BM67" i="107"/>
  <c r="BN67" i="107"/>
  <c r="BM68" i="107"/>
  <c r="BN68" i="107"/>
  <c r="BM69" i="107"/>
  <c r="BN69" i="107"/>
  <c r="BM70" i="107"/>
  <c r="BN70" i="107"/>
  <c r="BM71" i="107"/>
  <c r="BN71" i="107"/>
  <c r="BM72" i="107"/>
  <c r="BN72" i="107"/>
  <c r="BM73" i="107"/>
  <c r="BN73" i="107"/>
  <c r="BM74" i="107"/>
  <c r="BN74" i="107"/>
  <c r="BM75" i="107"/>
  <c r="BN75" i="107"/>
  <c r="BM76" i="107"/>
  <c r="BN76" i="107"/>
  <c r="BM77" i="107"/>
  <c r="BN77" i="107"/>
  <c r="BM78" i="107"/>
  <c r="BN78" i="107"/>
  <c r="BM79" i="107"/>
  <c r="BN79" i="107"/>
  <c r="BM80" i="107"/>
  <c r="BN80" i="107"/>
  <c r="BM81" i="107"/>
  <c r="BN81" i="107"/>
  <c r="BM82" i="107"/>
  <c r="BN82" i="107"/>
  <c r="BM83" i="107"/>
  <c r="BN83" i="107"/>
  <c r="BM84" i="107"/>
  <c r="BN84" i="107"/>
  <c r="BM85" i="107"/>
  <c r="BN85" i="107"/>
  <c r="BM86" i="107"/>
  <c r="BN86" i="107"/>
  <c r="BM87" i="107"/>
  <c r="BN87" i="107"/>
  <c r="BM88" i="107"/>
  <c r="BN88" i="107"/>
  <c r="BM89" i="107"/>
  <c r="BN89" i="107"/>
  <c r="BM90" i="107"/>
  <c r="BN90" i="107"/>
  <c r="BM91" i="107"/>
  <c r="BN91" i="107"/>
  <c r="BM92" i="107"/>
  <c r="BN92" i="107"/>
  <c r="BM93" i="107"/>
  <c r="BN93" i="107"/>
  <c r="BM94" i="107"/>
  <c r="BN94" i="107"/>
  <c r="BM95" i="107"/>
  <c r="BN95" i="107"/>
  <c r="BM96" i="107"/>
  <c r="BN96" i="107"/>
  <c r="BM97" i="107"/>
  <c r="BN97" i="107"/>
  <c r="BM98" i="107"/>
  <c r="BN98" i="107"/>
  <c r="BM99" i="107"/>
  <c r="BN99" i="107"/>
  <c r="BM100" i="107"/>
  <c r="BN100" i="107"/>
  <c r="BM101" i="107"/>
  <c r="BN101" i="107"/>
  <c r="BM102" i="107"/>
  <c r="BN102" i="107"/>
  <c r="BM103" i="107"/>
  <c r="BN103" i="107"/>
  <c r="BM104" i="107"/>
  <c r="BN104" i="107"/>
  <c r="BM105" i="107"/>
  <c r="BN105" i="107"/>
  <c r="BM106" i="107"/>
  <c r="BN106" i="107"/>
  <c r="BM107" i="107"/>
  <c r="BN107" i="107"/>
  <c r="BM108" i="107"/>
  <c r="BN108" i="107"/>
  <c r="BM109" i="107"/>
  <c r="BN109" i="107"/>
  <c r="BM110" i="107"/>
  <c r="BN110" i="107"/>
  <c r="BM111" i="107"/>
  <c r="BN111" i="107"/>
  <c r="BM112" i="107"/>
  <c r="BN112" i="107"/>
  <c r="BM113" i="107"/>
  <c r="BN113" i="107"/>
  <c r="BM114" i="107"/>
  <c r="BN114" i="107"/>
  <c r="BM115" i="107"/>
  <c r="BN115" i="107"/>
  <c r="BM116" i="107"/>
  <c r="BN116" i="107"/>
  <c r="BM117" i="107"/>
  <c r="BN117" i="107"/>
  <c r="BM118" i="107"/>
  <c r="BN118" i="107"/>
  <c r="BM119" i="107"/>
  <c r="BN119" i="107"/>
  <c r="BM120" i="107"/>
  <c r="BN120" i="107"/>
  <c r="BM121" i="107"/>
  <c r="BN121" i="107"/>
  <c r="BM122" i="107"/>
  <c r="BN122" i="107"/>
  <c r="BM123" i="107"/>
  <c r="BN123" i="107"/>
  <c r="BM124" i="107"/>
  <c r="BN124" i="107"/>
  <c r="BM125" i="107"/>
  <c r="BN125" i="107"/>
  <c r="BM126" i="107"/>
  <c r="BN126" i="107"/>
  <c r="BM127" i="107"/>
  <c r="BN127" i="107"/>
  <c r="BM128" i="107"/>
  <c r="BN128" i="107"/>
  <c r="BM129" i="107"/>
  <c r="BN129" i="107"/>
  <c r="BM130" i="107"/>
  <c r="BN130" i="107"/>
  <c r="BM131" i="107"/>
  <c r="BN131" i="107"/>
  <c r="BM132" i="107"/>
  <c r="BN132" i="107"/>
  <c r="BM133" i="107"/>
  <c r="BN133" i="107"/>
  <c r="BM134" i="107"/>
  <c r="BN134" i="107"/>
  <c r="BM135" i="107"/>
  <c r="BN135" i="107"/>
  <c r="BM136" i="107"/>
  <c r="BN136" i="107"/>
  <c r="BM137" i="107"/>
  <c r="BN137" i="107"/>
  <c r="BM138" i="107"/>
  <c r="BN138" i="107"/>
  <c r="BM139" i="107"/>
  <c r="BN139" i="107"/>
  <c r="BM140" i="107"/>
  <c r="BN140" i="107"/>
  <c r="BM141" i="107"/>
  <c r="BN141" i="107"/>
  <c r="BM142" i="107"/>
  <c r="BN142" i="107"/>
  <c r="BM143" i="107"/>
  <c r="BN143" i="107"/>
  <c r="BM144" i="107"/>
  <c r="BN144" i="107"/>
  <c r="BM145" i="107"/>
  <c r="BN145" i="107"/>
  <c r="BM146" i="107"/>
  <c r="BN146" i="107"/>
  <c r="BM147" i="107"/>
  <c r="BN147" i="107"/>
  <c r="BM148" i="107"/>
  <c r="BN148" i="107"/>
  <c r="BM149" i="107"/>
  <c r="BN149" i="107"/>
  <c r="BM150" i="107"/>
  <c r="BN150" i="107"/>
  <c r="BM151" i="107"/>
  <c r="BN151" i="107"/>
  <c r="BM152" i="107"/>
  <c r="BN152" i="107"/>
  <c r="BM153" i="107"/>
  <c r="BN153" i="107"/>
  <c r="BM154" i="107"/>
  <c r="BN154" i="107"/>
  <c r="BM155" i="107"/>
  <c r="BN155" i="107"/>
  <c r="BM156" i="107"/>
  <c r="BN156" i="107"/>
  <c r="BM157" i="107"/>
  <c r="BN157" i="107"/>
  <c r="BM158" i="107"/>
  <c r="BN158" i="107"/>
  <c r="BM159" i="107"/>
  <c r="BN159" i="107"/>
  <c r="BM160" i="107"/>
  <c r="BN160" i="107"/>
  <c r="BM161" i="107"/>
  <c r="BN161" i="107"/>
  <c r="BM162" i="107"/>
  <c r="BN162" i="107"/>
  <c r="BM163" i="107"/>
  <c r="BN163" i="107"/>
  <c r="BM164" i="107"/>
  <c r="BN164" i="107"/>
  <c r="BM165" i="107"/>
  <c r="BN165" i="107"/>
  <c r="BM166" i="107"/>
  <c r="BN166" i="107"/>
  <c r="BM167" i="107"/>
  <c r="BN167" i="107"/>
  <c r="BM168" i="107"/>
  <c r="BN168" i="107"/>
  <c r="BM169" i="107"/>
  <c r="BN169" i="107"/>
  <c r="BM170" i="107"/>
  <c r="BN170" i="107"/>
  <c r="BM171" i="107"/>
  <c r="BN171" i="107"/>
  <c r="BM172" i="107"/>
  <c r="BN172" i="107"/>
  <c r="BM173" i="107"/>
  <c r="BN173" i="107"/>
  <c r="BM174" i="107"/>
  <c r="BN174" i="107"/>
  <c r="BM175" i="107"/>
  <c r="BN175" i="107"/>
  <c r="BM176" i="107"/>
  <c r="BN176" i="107"/>
  <c r="BM177" i="107"/>
  <c r="BN177" i="107"/>
  <c r="BM178" i="107"/>
  <c r="BN178" i="107"/>
  <c r="BM179" i="107"/>
  <c r="BN179" i="107"/>
  <c r="BM180" i="107"/>
  <c r="BN180" i="107"/>
  <c r="BM181" i="107"/>
  <c r="BN181" i="107"/>
  <c r="BM182" i="107"/>
  <c r="BN182" i="107"/>
  <c r="BM183" i="107"/>
  <c r="BN183" i="107"/>
  <c r="BM184" i="107"/>
  <c r="BN184" i="107"/>
  <c r="BM185" i="107"/>
  <c r="BN185" i="107"/>
  <c r="BM186" i="107"/>
  <c r="BN186" i="107"/>
  <c r="BM187" i="107"/>
  <c r="BN187" i="107"/>
  <c r="BM188" i="107"/>
  <c r="BN188" i="107"/>
  <c r="BM189" i="107"/>
  <c r="BN189" i="107"/>
  <c r="BM190" i="107"/>
  <c r="BN190" i="107"/>
  <c r="BM191" i="107"/>
  <c r="BN191" i="107"/>
  <c r="BM192" i="107"/>
  <c r="BN192" i="107"/>
  <c r="BM193" i="107"/>
  <c r="BN193" i="107"/>
  <c r="BM194" i="107"/>
  <c r="BN194" i="107"/>
  <c r="BM195" i="107"/>
  <c r="BN195" i="107"/>
  <c r="BM196" i="107"/>
  <c r="BN196" i="107"/>
  <c r="BM197" i="107"/>
  <c r="BN197" i="107"/>
  <c r="BM198" i="107"/>
  <c r="BN198" i="107"/>
  <c r="BM199" i="107"/>
  <c r="BN199" i="107"/>
  <c r="BM200" i="107"/>
  <c r="BN200" i="107"/>
  <c r="BM201" i="107"/>
  <c r="BN201" i="107"/>
  <c r="BM202" i="107"/>
  <c r="BN202" i="107"/>
  <c r="BM203" i="107"/>
  <c r="BN203" i="107"/>
  <c r="BM204" i="107"/>
  <c r="BN204" i="107"/>
  <c r="BM205" i="107"/>
  <c r="BN205" i="107"/>
  <c r="BM206" i="107"/>
  <c r="BN206" i="107"/>
  <c r="BM207" i="107"/>
  <c r="BN207" i="107"/>
  <c r="BM208" i="107"/>
  <c r="BN208" i="107"/>
  <c r="BM209" i="107"/>
  <c r="BN209" i="107"/>
  <c r="BM210" i="107"/>
  <c r="BN210" i="107"/>
  <c r="BM211" i="107"/>
  <c r="BN211" i="107"/>
  <c r="BM212" i="107"/>
  <c r="BN212" i="107"/>
  <c r="BM213" i="107"/>
  <c r="BN213" i="107"/>
  <c r="BM214" i="107"/>
  <c r="BN214" i="107"/>
  <c r="BM215" i="107"/>
  <c r="BN215" i="107"/>
  <c r="BM216" i="107"/>
  <c r="BN216" i="107"/>
  <c r="BM217" i="107"/>
  <c r="BN217" i="107"/>
  <c r="BM218" i="107"/>
  <c r="BN218" i="107"/>
  <c r="BM219" i="107"/>
  <c r="BN219" i="107"/>
  <c r="BM220" i="107"/>
  <c r="BN220" i="107"/>
  <c r="BM221" i="107"/>
  <c r="BN221" i="107"/>
  <c r="BM222" i="107"/>
  <c r="BN222" i="107"/>
  <c r="BM223" i="107"/>
  <c r="BN223" i="107"/>
  <c r="BM224" i="107"/>
  <c r="BN224" i="107"/>
  <c r="BM225" i="107"/>
  <c r="BN225" i="107"/>
  <c r="BM226" i="107"/>
  <c r="BN226" i="107"/>
  <c r="BM227" i="107"/>
  <c r="BN227" i="107"/>
  <c r="BM228" i="107"/>
  <c r="BN228" i="107"/>
  <c r="BM229" i="107"/>
  <c r="BN229" i="107"/>
  <c r="BM230" i="107"/>
  <c r="BN230" i="107"/>
  <c r="BM231" i="107"/>
  <c r="BN231" i="107"/>
  <c r="BM232" i="107"/>
  <c r="BN232" i="107"/>
  <c r="BM233" i="107"/>
  <c r="BN233" i="107"/>
  <c r="BM234" i="107"/>
  <c r="BN234" i="107"/>
  <c r="BM235" i="107"/>
  <c r="BN235" i="107"/>
  <c r="BM236" i="107"/>
  <c r="BN236" i="107"/>
  <c r="BM237" i="107"/>
  <c r="BN237" i="107"/>
  <c r="BM238" i="107"/>
  <c r="BN238" i="107"/>
  <c r="BM239" i="107"/>
  <c r="BN239" i="107"/>
  <c r="BM240" i="107"/>
  <c r="BN240" i="107"/>
  <c r="BM241" i="107"/>
  <c r="BN241" i="107"/>
  <c r="BM242" i="107"/>
  <c r="BN242" i="107"/>
  <c r="BM243" i="107"/>
  <c r="BN243" i="107"/>
  <c r="BM244" i="107"/>
  <c r="BN244" i="107"/>
  <c r="BM245" i="107"/>
  <c r="BN245" i="107"/>
  <c r="BM246" i="107"/>
  <c r="BN246" i="107"/>
  <c r="BM247" i="107"/>
  <c r="BN247" i="107"/>
  <c r="BM248" i="107"/>
  <c r="BN248" i="107"/>
  <c r="BM249" i="107"/>
  <c r="BN249" i="107"/>
  <c r="BM250" i="107"/>
  <c r="BN250" i="107"/>
  <c r="BM251" i="107"/>
  <c r="BN251" i="107"/>
  <c r="BM252" i="107"/>
  <c r="BN252" i="107"/>
  <c r="BM253" i="107"/>
  <c r="BN253" i="107"/>
  <c r="BM254" i="107"/>
  <c r="BN254" i="107"/>
  <c r="BM255" i="107"/>
  <c r="BN255" i="107"/>
  <c r="BM256" i="107"/>
  <c r="BN256" i="107"/>
  <c r="BM257" i="107"/>
  <c r="BN257" i="107"/>
  <c r="BM258" i="107"/>
  <c r="BN258" i="107"/>
  <c r="BM259" i="107"/>
  <c r="BN259" i="107"/>
  <c r="BM260" i="107"/>
  <c r="BN260" i="107"/>
  <c r="BM261" i="107"/>
  <c r="BN261" i="107"/>
  <c r="BM262" i="107"/>
  <c r="BN262" i="107"/>
  <c r="BM263" i="107"/>
  <c r="BN263" i="107"/>
  <c r="BM264" i="107"/>
  <c r="BN264" i="107"/>
  <c r="BM265" i="107"/>
  <c r="BN265" i="107"/>
  <c r="BM266" i="107"/>
  <c r="BN266" i="107"/>
  <c r="BM267" i="107"/>
  <c r="BN267" i="107"/>
  <c r="BM268" i="107"/>
  <c r="BN268" i="107"/>
  <c r="BM269" i="107"/>
  <c r="BN269" i="107"/>
  <c r="BM270" i="107"/>
  <c r="BN270" i="107"/>
  <c r="BM271" i="107"/>
  <c r="BN271" i="107"/>
  <c r="BM272" i="107"/>
  <c r="BN272" i="107"/>
  <c r="BM273" i="107"/>
  <c r="BN273" i="107"/>
  <c r="BM274" i="107"/>
  <c r="BN274" i="107"/>
  <c r="BM275" i="107"/>
  <c r="BN275" i="107"/>
  <c r="BM276" i="107"/>
  <c r="BN276" i="107"/>
  <c r="BM277" i="107"/>
  <c r="BN277" i="107"/>
  <c r="BM278" i="107"/>
  <c r="BN278" i="107"/>
  <c r="BM279" i="107"/>
  <c r="BN279" i="107"/>
  <c r="BM280" i="107"/>
  <c r="BN280" i="107"/>
  <c r="BM281" i="107"/>
  <c r="BN281" i="107"/>
  <c r="BM282" i="107"/>
  <c r="BN282" i="107"/>
  <c r="BM283" i="107"/>
  <c r="BN283" i="107"/>
  <c r="BM284" i="107"/>
  <c r="BN284" i="107"/>
  <c r="BM285" i="107"/>
  <c r="BN285" i="107"/>
  <c r="BM286" i="107"/>
  <c r="BN286" i="107"/>
  <c r="BM287" i="107"/>
  <c r="BN287" i="107"/>
  <c r="BM288" i="107"/>
  <c r="BN288" i="107"/>
  <c r="BM289" i="107"/>
  <c r="BN289" i="107"/>
  <c r="BM290" i="107"/>
  <c r="BN290" i="107"/>
  <c r="BM291" i="107"/>
  <c r="BN291" i="107"/>
  <c r="BM292" i="107"/>
  <c r="BN292" i="107"/>
  <c r="BM293" i="107"/>
  <c r="BN293" i="107"/>
  <c r="BM294" i="107"/>
  <c r="BN294" i="107"/>
  <c r="BM295" i="107"/>
  <c r="BN295" i="107"/>
  <c r="BM296" i="107"/>
  <c r="BN296" i="107"/>
  <c r="BM297" i="107"/>
  <c r="BN297" i="107"/>
  <c r="BM298" i="107"/>
  <c r="BN298" i="107"/>
  <c r="BM299" i="107"/>
  <c r="BN299" i="107"/>
  <c r="BM300" i="107"/>
  <c r="BN300" i="107"/>
  <c r="BM301" i="107"/>
  <c r="BN301" i="107"/>
  <c r="BM302" i="107"/>
  <c r="BN302" i="107"/>
  <c r="BM303" i="107"/>
  <c r="BN303" i="107"/>
  <c r="BM304" i="107"/>
  <c r="BN304" i="107"/>
  <c r="BM305" i="107"/>
  <c r="BN305" i="107"/>
  <c r="BM306" i="107"/>
  <c r="BN306" i="107"/>
  <c r="BM307" i="107"/>
  <c r="BN307" i="107"/>
  <c r="BM308" i="107"/>
  <c r="BN308" i="107"/>
  <c r="BM309" i="107"/>
  <c r="BN309" i="107"/>
  <c r="BM310" i="107"/>
  <c r="BN310" i="107"/>
  <c r="BM311" i="107"/>
  <c r="BN311" i="107"/>
  <c r="BM312" i="107"/>
  <c r="BN312" i="107"/>
  <c r="BM313" i="107"/>
  <c r="BN313" i="107"/>
  <c r="BM314" i="107"/>
  <c r="BN314" i="107"/>
  <c r="BM315" i="107"/>
  <c r="BN315" i="107"/>
  <c r="BM316" i="107"/>
  <c r="BN316" i="107"/>
  <c r="BM317" i="107"/>
  <c r="BN317" i="107"/>
  <c r="BM318" i="107"/>
  <c r="BN318" i="107"/>
  <c r="BM319" i="107"/>
  <c r="BN319" i="107"/>
  <c r="BM320" i="107"/>
  <c r="BN320" i="107"/>
  <c r="BM321" i="107"/>
  <c r="BN321" i="107"/>
  <c r="BM322" i="107"/>
  <c r="BN322" i="107"/>
  <c r="BM323" i="107"/>
  <c r="BN323" i="107"/>
  <c r="BM324" i="107"/>
  <c r="BN324" i="107"/>
  <c r="BM325" i="107"/>
  <c r="BN325" i="107"/>
  <c r="BM326" i="107"/>
  <c r="BN326" i="107"/>
  <c r="BM327" i="107"/>
  <c r="BN327" i="107"/>
  <c r="BM328" i="107"/>
  <c r="BN328" i="107"/>
  <c r="BM329" i="107"/>
  <c r="BN329" i="107"/>
  <c r="BM330" i="107"/>
  <c r="BN330" i="107"/>
  <c r="BM331" i="107"/>
  <c r="BN331" i="107"/>
  <c r="BM332" i="107"/>
  <c r="BN332" i="107"/>
  <c r="BM333" i="107"/>
  <c r="BN333" i="107"/>
  <c r="BM334" i="107"/>
  <c r="BN334" i="107"/>
  <c r="BM335" i="107"/>
  <c r="BN335" i="107"/>
  <c r="BM336" i="107"/>
  <c r="BN336" i="107"/>
  <c r="BM337" i="107"/>
  <c r="BN337" i="107"/>
  <c r="BM338" i="107"/>
  <c r="BN338" i="107"/>
  <c r="BM339" i="107"/>
  <c r="BN339" i="107"/>
  <c r="BM340" i="107"/>
  <c r="BN340" i="107"/>
  <c r="BM341" i="107"/>
  <c r="BN341" i="107"/>
  <c r="BM342" i="107"/>
  <c r="BN342" i="107"/>
  <c r="BM343" i="107"/>
  <c r="BN343" i="107"/>
  <c r="BM344" i="107"/>
  <c r="BN344" i="107"/>
  <c r="BM345" i="107"/>
  <c r="BN345" i="107"/>
  <c r="BM346" i="107"/>
  <c r="BN346" i="107"/>
  <c r="BM347" i="107"/>
  <c r="BN347" i="107"/>
  <c r="BM348" i="107"/>
  <c r="BN348" i="107"/>
  <c r="BM349" i="107"/>
  <c r="BN349" i="107"/>
  <c r="BM350" i="107"/>
  <c r="BN350" i="107"/>
  <c r="BM351" i="107"/>
  <c r="BN351" i="107"/>
  <c r="BM352" i="107"/>
  <c r="BN352" i="107"/>
  <c r="BM353" i="107"/>
  <c r="BN353" i="107"/>
  <c r="BM354" i="107"/>
  <c r="BN354" i="107"/>
  <c r="BM355" i="107"/>
  <c r="BN355" i="107"/>
  <c r="BM356" i="107"/>
  <c r="BN356" i="107"/>
  <c r="BM357" i="107"/>
  <c r="BN357" i="107"/>
  <c r="BM358" i="107"/>
  <c r="BN358" i="107"/>
  <c r="BM359" i="107"/>
  <c r="BN359" i="107"/>
  <c r="BM360" i="107"/>
  <c r="BN360" i="107"/>
  <c r="BM361" i="107"/>
  <c r="BN361" i="107"/>
  <c r="BM362" i="107"/>
  <c r="BN362" i="107"/>
  <c r="BM363" i="107"/>
  <c r="BN363" i="107"/>
  <c r="BM364" i="107"/>
  <c r="BN364" i="107"/>
  <c r="BM365" i="107"/>
  <c r="BN365" i="107"/>
  <c r="BM366" i="107"/>
  <c r="BN366" i="107"/>
  <c r="BM367" i="107"/>
  <c r="BN367" i="107"/>
  <c r="BM368" i="107"/>
  <c r="BN368" i="107"/>
  <c r="BM369" i="107"/>
  <c r="BN369" i="107"/>
  <c r="BM370" i="107"/>
  <c r="BN370" i="107"/>
  <c r="BM371" i="107"/>
  <c r="BN371" i="107"/>
  <c r="BM372" i="107"/>
  <c r="BN372" i="107"/>
  <c r="BM373" i="107"/>
  <c r="BN373" i="107"/>
  <c r="BM374" i="107"/>
  <c r="BN374" i="107"/>
  <c r="BM375" i="107"/>
  <c r="BN375" i="107"/>
  <c r="BM376" i="107"/>
  <c r="BN376" i="107"/>
  <c r="BM377" i="107"/>
  <c r="BN377" i="107"/>
  <c r="BM378" i="107"/>
  <c r="BN378" i="107"/>
  <c r="BM379" i="107"/>
  <c r="BN379" i="107"/>
  <c r="BM380" i="107"/>
  <c r="BN380" i="107"/>
  <c r="BM381" i="107"/>
  <c r="BN381" i="107"/>
  <c r="BM382" i="107"/>
  <c r="BN382" i="107"/>
  <c r="BM383" i="107"/>
  <c r="BN383" i="107"/>
  <c r="BM384" i="107"/>
  <c r="BN384" i="107"/>
  <c r="BM385" i="107"/>
  <c r="BN385" i="107"/>
  <c r="BM386" i="107"/>
  <c r="BN386" i="107"/>
  <c r="BM387" i="107"/>
  <c r="BN387" i="107"/>
  <c r="BM388" i="107"/>
  <c r="BN388" i="107"/>
  <c r="BM389" i="107"/>
  <c r="BN389" i="107"/>
  <c r="BM390" i="107"/>
  <c r="BN390" i="107"/>
  <c r="BM391" i="107"/>
  <c r="BN391" i="107"/>
  <c r="BM392" i="107"/>
  <c r="BN392" i="107"/>
  <c r="BM393" i="107"/>
  <c r="BN393" i="107"/>
  <c r="BM394" i="107"/>
  <c r="BN394" i="107"/>
  <c r="BM395" i="107"/>
  <c r="BN395" i="107"/>
  <c r="BM396" i="107"/>
  <c r="BN396" i="107"/>
  <c r="BM397" i="107"/>
  <c r="BN397" i="107"/>
  <c r="BM398" i="107"/>
  <c r="BN398" i="107"/>
  <c r="BM399" i="107"/>
  <c r="BN399" i="107"/>
  <c r="BM400" i="107"/>
  <c r="BN400" i="107"/>
  <c r="BM401" i="107"/>
  <c r="BN401" i="107"/>
  <c r="BM402" i="107"/>
  <c r="BN402" i="107"/>
  <c r="BM403" i="107"/>
  <c r="BN403" i="107"/>
  <c r="BM404" i="107"/>
  <c r="BN404" i="107"/>
  <c r="BM405" i="107"/>
  <c r="BN405" i="107"/>
  <c r="BM406" i="107"/>
  <c r="BN406" i="107"/>
  <c r="BM407" i="107"/>
  <c r="BN407" i="107"/>
  <c r="BM408" i="107"/>
  <c r="BN408" i="107"/>
  <c r="BM409" i="107"/>
  <c r="BN409" i="107"/>
  <c r="BM410" i="107"/>
  <c r="BN410" i="107"/>
  <c r="BM411" i="107"/>
  <c r="BN411" i="107"/>
  <c r="BM412" i="107"/>
  <c r="BN412" i="107"/>
  <c r="BM413" i="107"/>
  <c r="BN413" i="107"/>
  <c r="BM414" i="107"/>
  <c r="BN414" i="107"/>
  <c r="BM415" i="107"/>
  <c r="BN415" i="107"/>
  <c r="BM416" i="107"/>
  <c r="BN416" i="107"/>
  <c r="BM417" i="107"/>
  <c r="BN417" i="107"/>
  <c r="BM418" i="107"/>
  <c r="BN418" i="107"/>
  <c r="BM419" i="107"/>
  <c r="BN419" i="107"/>
  <c r="BM420" i="107"/>
  <c r="BN420" i="107"/>
  <c r="BM421" i="107"/>
  <c r="BN421" i="107"/>
  <c r="BM422" i="107"/>
  <c r="BN422" i="107"/>
  <c r="BM423" i="107"/>
  <c r="BN423" i="107"/>
  <c r="BM424" i="107"/>
  <c r="BN424" i="107"/>
  <c r="BM425" i="107"/>
  <c r="BN425" i="107"/>
  <c r="BM426" i="107"/>
  <c r="BN426" i="107"/>
  <c r="BM427" i="107"/>
  <c r="BN427" i="107"/>
  <c r="BM428" i="107"/>
  <c r="BN428" i="107"/>
  <c r="BM429" i="107"/>
  <c r="BN429" i="107"/>
  <c r="BM430" i="107"/>
  <c r="BN430" i="107"/>
  <c r="BM431" i="107"/>
  <c r="BN431" i="107"/>
  <c r="BM432" i="107"/>
  <c r="BN432" i="107"/>
  <c r="BM433" i="107"/>
  <c r="BN433" i="107"/>
  <c r="BM434" i="107"/>
  <c r="BN434" i="107"/>
  <c r="BM435" i="107"/>
  <c r="BN435" i="107"/>
  <c r="BM436" i="107"/>
  <c r="BN436" i="107"/>
  <c r="BM437" i="107"/>
  <c r="BN437" i="107"/>
  <c r="BM438" i="107"/>
  <c r="BN438" i="107"/>
  <c r="BM439" i="107"/>
  <c r="BN439" i="107"/>
  <c r="BM440" i="107"/>
  <c r="BN440" i="107"/>
  <c r="BM441" i="107"/>
  <c r="BN441" i="107"/>
  <c r="BM442" i="107"/>
  <c r="BN442" i="107"/>
  <c r="BM443" i="107"/>
  <c r="BN443" i="107"/>
  <c r="BM444" i="107"/>
  <c r="BN444" i="107"/>
  <c r="BM445" i="107"/>
  <c r="BN445" i="107"/>
  <c r="BM446" i="107"/>
  <c r="BN446" i="107"/>
  <c r="BM447" i="107"/>
  <c r="BN447" i="107"/>
  <c r="BM448" i="107"/>
  <c r="BN448" i="107"/>
  <c r="BM449" i="107"/>
  <c r="BN449" i="107"/>
  <c r="BM450" i="107"/>
  <c r="BN450" i="107"/>
  <c r="BM451" i="107"/>
  <c r="BN451" i="107"/>
  <c r="BM452" i="107"/>
  <c r="BN452" i="107"/>
  <c r="BM453" i="107"/>
  <c r="BN453" i="107"/>
  <c r="BM454" i="107"/>
  <c r="BN454" i="107"/>
  <c r="BM455" i="107"/>
  <c r="BN455" i="107"/>
  <c r="BM456" i="107"/>
  <c r="BN456" i="107"/>
  <c r="BM457" i="107"/>
  <c r="BN457" i="107"/>
  <c r="BM458" i="107"/>
  <c r="BN458" i="107"/>
  <c r="BM459" i="107"/>
  <c r="BN459" i="107"/>
  <c r="BM460" i="107"/>
  <c r="BN460" i="107"/>
  <c r="BM461" i="107"/>
  <c r="BN461" i="107"/>
  <c r="BM462" i="107"/>
  <c r="BN462" i="107"/>
  <c r="BM463" i="107"/>
  <c r="BN463" i="107"/>
  <c r="BM464" i="107"/>
  <c r="BN464" i="107"/>
  <c r="BM465" i="107"/>
  <c r="BN465" i="107"/>
  <c r="BM466" i="107"/>
  <c r="BN466" i="107"/>
  <c r="BM467" i="107"/>
  <c r="BN467" i="107"/>
  <c r="BM468" i="107"/>
  <c r="BN468" i="107"/>
  <c r="BM469" i="107"/>
  <c r="BN469" i="107"/>
  <c r="BM470" i="107"/>
  <c r="BN470" i="107"/>
  <c r="BM471" i="107"/>
  <c r="BN471" i="107"/>
  <c r="BM472" i="107"/>
  <c r="BN472" i="107"/>
  <c r="BM473" i="107"/>
  <c r="BN473" i="107"/>
  <c r="BM474" i="107"/>
  <c r="BN474" i="107"/>
  <c r="BM475" i="107"/>
  <c r="BN475" i="107"/>
  <c r="BM476" i="107"/>
  <c r="BN476" i="107"/>
  <c r="BM477" i="107"/>
  <c r="BN477" i="107"/>
  <c r="BM478" i="107"/>
  <c r="BN478" i="107"/>
  <c r="BM479" i="107"/>
  <c r="BN479" i="107"/>
  <c r="BM480" i="107"/>
  <c r="BN480" i="107"/>
  <c r="BM481" i="107"/>
  <c r="BN481" i="107"/>
  <c r="BM482" i="107"/>
  <c r="BN482" i="107"/>
  <c r="BM483" i="107"/>
  <c r="BN483" i="107"/>
  <c r="BM484" i="107"/>
  <c r="BN484" i="107"/>
  <c r="BM485" i="107"/>
  <c r="BN485" i="107"/>
  <c r="BM486" i="107"/>
  <c r="BN486" i="107"/>
  <c r="BM487" i="107"/>
  <c r="BN487" i="107"/>
  <c r="BM488" i="107"/>
  <c r="BN488" i="107"/>
  <c r="BM489" i="107"/>
  <c r="BN489" i="107"/>
  <c r="BM490" i="107"/>
  <c r="BN490" i="107"/>
  <c r="BM491" i="107"/>
  <c r="BN491" i="107"/>
  <c r="BM492" i="107"/>
  <c r="BN492" i="107"/>
  <c r="BM493" i="107"/>
  <c r="BN493" i="107"/>
  <c r="BM494" i="107"/>
  <c r="BN494" i="107"/>
  <c r="BM495" i="107"/>
  <c r="BN495" i="107"/>
  <c r="BM496" i="107"/>
  <c r="BN496" i="107"/>
  <c r="BM497" i="107"/>
  <c r="BN497" i="107"/>
  <c r="BM498" i="107"/>
  <c r="BN498" i="107"/>
  <c r="BM499" i="107"/>
  <c r="BN499" i="107"/>
  <c r="BM500" i="107"/>
  <c r="BN500" i="107"/>
  <c r="BM501" i="107"/>
  <c r="BN501" i="107"/>
  <c r="BM502" i="107"/>
  <c r="BN502" i="107"/>
  <c r="BM503" i="107"/>
  <c r="BN503" i="107"/>
  <c r="BM504" i="107"/>
  <c r="BN504" i="107"/>
  <c r="BM505" i="107"/>
  <c r="BN505" i="107"/>
  <c r="BM506" i="107"/>
  <c r="BN506" i="107"/>
  <c r="BM507" i="107"/>
  <c r="BN507" i="107"/>
  <c r="BM508" i="107"/>
  <c r="BN508" i="107"/>
  <c r="BM509" i="107"/>
  <c r="BN509" i="107"/>
  <c r="BM510" i="107"/>
  <c r="BN510" i="107"/>
  <c r="BM511" i="107"/>
  <c r="BN511" i="107"/>
  <c r="BM512" i="107"/>
  <c r="BN512" i="107"/>
  <c r="BM513" i="107"/>
  <c r="BN513" i="107"/>
  <c r="BM514" i="107"/>
  <c r="BN514" i="107"/>
  <c r="BM515" i="107"/>
  <c r="BN515" i="107"/>
  <c r="BM516" i="107"/>
  <c r="BN516" i="107"/>
  <c r="BM517" i="107"/>
  <c r="BN517" i="107"/>
  <c r="BM518" i="107"/>
  <c r="BN518" i="107"/>
  <c r="BM519" i="107"/>
  <c r="BN519" i="107"/>
  <c r="BM520" i="107"/>
  <c r="BN520" i="107"/>
  <c r="BM521" i="107"/>
  <c r="BN521" i="107"/>
  <c r="BM522" i="107"/>
  <c r="BN522" i="107"/>
  <c r="BM523" i="107"/>
  <c r="BN523" i="107"/>
  <c r="BM524" i="107"/>
  <c r="BN524" i="107"/>
  <c r="BM525" i="107"/>
  <c r="BN525" i="107"/>
  <c r="BM526" i="107"/>
  <c r="BN526" i="107"/>
  <c r="BM527" i="107"/>
  <c r="BN527" i="107"/>
  <c r="BM528" i="107"/>
  <c r="BN528" i="107"/>
  <c r="BM529" i="107"/>
  <c r="BN529" i="107"/>
  <c r="BM530" i="107"/>
  <c r="BN530" i="107"/>
  <c r="BM531" i="107"/>
  <c r="BN531" i="107"/>
  <c r="BM532" i="107"/>
  <c r="BN532" i="107"/>
  <c r="BM533" i="107"/>
  <c r="BN533" i="107"/>
  <c r="BM534" i="107"/>
  <c r="BN534" i="107"/>
  <c r="BM535" i="107"/>
  <c r="BN535" i="107"/>
  <c r="BM536" i="107"/>
  <c r="BN536" i="107"/>
  <c r="BM537" i="107"/>
  <c r="BN537" i="107"/>
  <c r="BM538" i="107"/>
  <c r="BN538" i="107"/>
  <c r="BM539" i="107"/>
  <c r="BN539" i="107"/>
  <c r="BM540" i="107"/>
  <c r="BN540" i="107"/>
  <c r="BM541" i="107"/>
  <c r="BN541" i="107"/>
  <c r="BM542" i="107"/>
  <c r="BN542" i="107"/>
  <c r="BM543" i="107"/>
  <c r="BN543" i="107"/>
  <c r="BM544" i="107"/>
  <c r="BN544" i="107"/>
  <c r="BM545" i="107"/>
  <c r="BN545" i="107"/>
  <c r="BM546" i="107"/>
  <c r="BN546" i="107"/>
  <c r="BM547" i="107"/>
  <c r="BN547" i="107"/>
  <c r="BM548" i="107"/>
  <c r="BN548" i="107"/>
  <c r="BM549" i="107"/>
  <c r="BN549" i="107"/>
  <c r="BM550" i="107"/>
  <c r="BN550" i="107"/>
  <c r="BM551" i="107"/>
  <c r="BN551" i="107"/>
  <c r="BM552" i="107"/>
  <c r="BN552" i="107"/>
  <c r="BM553" i="107"/>
  <c r="BN553" i="107"/>
  <c r="BM554" i="107"/>
  <c r="BN554" i="107"/>
  <c r="BM555" i="107"/>
  <c r="BN555" i="107"/>
  <c r="BM556" i="107"/>
  <c r="BN556" i="107"/>
  <c r="BM557" i="107"/>
  <c r="BN557" i="107"/>
  <c r="BM558" i="107"/>
  <c r="BN558" i="107"/>
  <c r="BM559" i="107"/>
  <c r="BN559" i="107"/>
  <c r="BM560" i="107"/>
  <c r="BN560" i="107"/>
  <c r="BM561" i="107"/>
  <c r="BN561" i="107"/>
  <c r="BM562" i="107"/>
  <c r="BN562" i="107"/>
  <c r="BM563" i="107"/>
  <c r="BN563" i="107"/>
  <c r="BM564" i="107"/>
  <c r="BN564" i="107"/>
  <c r="BM565" i="107"/>
  <c r="BN565" i="107"/>
  <c r="BM566" i="107"/>
  <c r="BN566" i="107"/>
  <c r="BM567" i="107"/>
  <c r="BN567" i="107"/>
  <c r="BM568" i="107"/>
  <c r="BN568" i="107"/>
  <c r="BM569" i="107"/>
  <c r="BN569" i="107"/>
  <c r="BM570" i="107"/>
  <c r="BN570" i="107"/>
  <c r="BM571" i="107"/>
  <c r="BN571" i="107"/>
  <c r="BM572" i="107"/>
  <c r="BN572" i="107"/>
  <c r="BM573" i="107"/>
  <c r="BN573" i="107"/>
  <c r="BM574" i="107"/>
  <c r="BN574" i="107"/>
  <c r="BM575" i="107"/>
  <c r="BN575" i="107"/>
  <c r="BM576" i="107"/>
  <c r="BN576" i="107"/>
  <c r="BM577" i="107"/>
  <c r="BN577" i="107"/>
  <c r="BM578" i="107"/>
  <c r="BN578" i="107"/>
  <c r="BM579" i="107"/>
  <c r="BN579" i="107"/>
  <c r="BM580" i="107"/>
  <c r="BN580" i="107"/>
  <c r="BM581" i="107"/>
  <c r="BN581" i="107"/>
  <c r="BM582" i="107"/>
  <c r="BN582" i="107"/>
  <c r="BM583" i="107"/>
  <c r="BN583" i="107"/>
  <c r="BM584" i="107"/>
  <c r="BN584" i="107"/>
  <c r="BM585" i="107"/>
  <c r="BN585" i="107"/>
  <c r="BM586" i="107"/>
  <c r="BN586" i="107"/>
  <c r="BM587" i="107"/>
  <c r="BN587" i="107"/>
  <c r="BM588" i="107"/>
  <c r="BN588" i="107"/>
  <c r="BM589" i="107"/>
  <c r="BN589" i="107"/>
  <c r="BM590" i="107"/>
  <c r="BN590" i="107"/>
  <c r="BM591" i="107"/>
  <c r="BN591" i="107"/>
  <c r="BM592" i="107"/>
  <c r="BN592" i="107"/>
  <c r="BM593" i="107"/>
  <c r="BN593" i="107"/>
  <c r="BM594" i="107"/>
  <c r="BN594" i="107"/>
  <c r="BM595" i="107"/>
  <c r="BN595" i="107"/>
  <c r="BM596" i="107"/>
  <c r="BN596" i="107"/>
  <c r="BM597" i="107"/>
  <c r="BN597" i="107"/>
  <c r="BM598" i="107"/>
  <c r="BN598" i="107"/>
  <c r="BM599" i="107"/>
  <c r="BN599" i="107"/>
  <c r="BM600" i="107"/>
  <c r="BN600" i="107"/>
  <c r="BM601" i="107"/>
  <c r="BN601" i="107"/>
  <c r="BM602" i="107"/>
  <c r="BN602" i="107"/>
  <c r="BM603" i="107"/>
  <c r="BN603" i="107"/>
  <c r="BM604" i="107"/>
  <c r="BN604" i="107"/>
  <c r="BM605" i="107"/>
  <c r="BN605" i="107"/>
  <c r="BM606" i="107"/>
  <c r="BN606" i="107"/>
  <c r="BM607" i="107"/>
  <c r="BN607" i="107"/>
  <c r="BM608" i="107"/>
  <c r="BN608" i="107"/>
  <c r="BM609" i="107"/>
  <c r="BN609" i="107"/>
  <c r="BM610" i="107"/>
  <c r="BN610" i="107"/>
  <c r="BM611" i="107"/>
  <c r="BN611" i="107"/>
  <c r="BM612" i="107"/>
  <c r="BN612" i="107"/>
  <c r="BM613" i="107"/>
  <c r="BN613" i="107"/>
  <c r="BM614" i="107"/>
  <c r="BN614" i="107"/>
  <c r="BM615" i="107"/>
  <c r="BN615" i="107"/>
  <c r="BM616" i="107"/>
  <c r="BN616" i="107"/>
  <c r="BM617" i="107"/>
  <c r="BN617" i="107"/>
  <c r="BM618" i="107"/>
  <c r="BN618" i="107"/>
  <c r="BM619" i="107"/>
  <c r="BN619" i="107"/>
  <c r="BM620" i="107"/>
  <c r="BN620" i="107"/>
  <c r="BM621" i="107"/>
  <c r="BN621" i="107"/>
  <c r="BM622" i="107"/>
  <c r="BN622" i="107"/>
  <c r="BM623" i="107"/>
  <c r="BN623" i="107"/>
  <c r="BM624" i="107"/>
  <c r="BN624" i="107"/>
  <c r="BM625" i="107"/>
  <c r="BN625" i="107"/>
  <c r="BM626" i="107"/>
  <c r="BN626" i="107"/>
  <c r="BM627" i="107"/>
  <c r="BN627" i="107"/>
  <c r="BM628" i="107"/>
  <c r="BN628" i="107"/>
  <c r="BM629" i="107"/>
  <c r="BN629" i="107"/>
  <c r="BM630" i="107"/>
  <c r="BN630" i="107"/>
  <c r="BM631" i="107"/>
  <c r="BN631" i="107"/>
  <c r="BM632" i="107"/>
  <c r="BN632" i="107"/>
  <c r="BM633" i="107"/>
  <c r="BN633" i="107"/>
  <c r="BM634" i="107"/>
  <c r="BN634" i="107"/>
  <c r="BM635" i="107"/>
  <c r="BN635" i="107"/>
  <c r="BM636" i="107"/>
  <c r="BN636" i="107"/>
  <c r="BM637" i="107"/>
  <c r="BN637" i="107"/>
  <c r="BM638" i="107"/>
  <c r="BN638" i="107"/>
  <c r="BM639" i="107"/>
  <c r="BN639" i="107"/>
  <c r="BM640" i="107"/>
  <c r="BN640" i="107"/>
  <c r="BM641" i="107"/>
  <c r="BN641" i="107"/>
  <c r="BM642" i="107"/>
  <c r="BN642" i="107"/>
  <c r="BM643" i="107"/>
  <c r="BN643" i="107"/>
  <c r="BM644" i="107"/>
  <c r="BN644" i="107"/>
  <c r="BM645" i="107"/>
  <c r="BN645" i="107"/>
  <c r="BM646" i="107"/>
  <c r="BN646" i="107"/>
  <c r="BM647" i="107"/>
  <c r="BN647" i="107"/>
  <c r="BM648" i="107"/>
  <c r="BN648" i="107"/>
  <c r="BM649" i="107"/>
  <c r="BN649" i="107"/>
  <c r="BM650" i="107"/>
  <c r="BN650" i="107"/>
  <c r="BM651" i="107"/>
  <c r="BN651" i="107"/>
  <c r="BM652" i="107"/>
  <c r="BN652" i="107"/>
  <c r="BM653" i="107"/>
  <c r="BN653" i="107"/>
  <c r="BM654" i="107"/>
  <c r="BN654" i="107"/>
  <c r="BM655" i="107"/>
  <c r="BN655" i="107"/>
  <c r="BM656" i="107"/>
  <c r="BN656" i="107"/>
  <c r="BM657" i="107"/>
  <c r="BN657" i="107"/>
  <c r="BM658" i="107"/>
  <c r="BN658" i="107"/>
  <c r="BM659" i="107"/>
  <c r="BN659" i="107"/>
  <c r="BM660" i="107"/>
  <c r="BN660" i="107"/>
  <c r="BM661" i="107"/>
  <c r="BN661" i="107"/>
  <c r="BM662" i="107"/>
  <c r="BN662" i="107"/>
  <c r="BM663" i="107"/>
  <c r="BN663" i="107"/>
  <c r="BM664" i="107"/>
  <c r="BN664" i="107"/>
  <c r="BM665" i="107"/>
  <c r="BN665" i="107"/>
  <c r="BM666" i="107"/>
  <c r="BN666" i="107"/>
  <c r="BM667" i="107"/>
  <c r="BN667" i="107"/>
  <c r="BM668" i="107"/>
  <c r="BN668" i="107"/>
  <c r="BM669" i="107"/>
  <c r="BN669" i="107"/>
  <c r="BM670" i="107"/>
  <c r="BN670" i="107"/>
  <c r="BM671" i="107"/>
  <c r="BN671" i="107"/>
  <c r="BM672" i="107"/>
  <c r="BN672" i="107"/>
  <c r="BM673" i="107"/>
  <c r="BN673" i="107"/>
  <c r="BM674" i="107"/>
  <c r="BN674" i="107"/>
  <c r="BM675" i="107"/>
  <c r="BN675" i="107"/>
  <c r="BM676" i="107"/>
  <c r="BN676" i="107"/>
  <c r="BM677" i="107"/>
  <c r="BN677" i="107"/>
  <c r="BM678" i="107"/>
  <c r="BN678" i="107"/>
  <c r="BM679" i="107"/>
  <c r="BN679" i="107"/>
  <c r="BM680" i="107"/>
  <c r="BN680" i="107"/>
  <c r="BM681" i="107"/>
  <c r="BN681" i="107"/>
  <c r="BM682" i="107"/>
  <c r="BN682" i="107"/>
  <c r="BM683" i="107"/>
  <c r="BN683" i="107"/>
  <c r="BM684" i="107"/>
  <c r="BN684" i="107"/>
  <c r="BM685" i="107"/>
  <c r="BN685" i="107"/>
  <c r="BM686" i="107"/>
  <c r="BN686" i="107"/>
  <c r="BM687" i="107"/>
  <c r="BN687" i="107"/>
  <c r="BM688" i="107"/>
  <c r="BN688" i="107"/>
  <c r="BM689" i="107"/>
  <c r="BN689" i="107"/>
  <c r="BM690" i="107"/>
  <c r="BN690" i="107"/>
  <c r="BM691" i="107"/>
  <c r="BN691" i="107"/>
  <c r="BM692" i="107"/>
  <c r="BN692" i="107"/>
  <c r="BM693" i="107"/>
  <c r="BN693" i="107"/>
  <c r="BM694" i="107"/>
  <c r="BN694" i="107"/>
  <c r="BM695" i="107"/>
  <c r="BN695" i="107"/>
  <c r="BM696" i="107"/>
  <c r="BN696" i="107"/>
  <c r="BM697" i="107"/>
  <c r="BN697" i="107"/>
  <c r="BM698" i="107"/>
  <c r="BN698" i="107"/>
  <c r="BM699" i="107"/>
  <c r="BN699" i="107"/>
  <c r="BM700" i="107"/>
  <c r="BN700" i="107"/>
  <c r="BM701" i="107"/>
  <c r="BN701" i="107"/>
  <c r="BM702" i="107"/>
  <c r="BN702" i="107"/>
  <c r="BM703" i="107"/>
  <c r="BN703" i="107"/>
  <c r="BM704" i="107"/>
  <c r="BN704" i="107"/>
  <c r="BM705" i="107"/>
  <c r="BN705" i="107"/>
  <c r="BM706" i="107"/>
  <c r="BN706" i="107"/>
  <c r="BM707" i="107"/>
  <c r="BN707" i="107"/>
  <c r="BM708" i="107"/>
  <c r="BN708" i="107"/>
  <c r="BM709" i="107"/>
  <c r="BN709" i="107"/>
  <c r="BM710" i="107"/>
  <c r="BN710" i="107"/>
  <c r="BM711" i="107"/>
  <c r="BN711" i="107"/>
  <c r="BM712" i="107"/>
  <c r="BN712" i="107"/>
  <c r="BM713" i="107"/>
  <c r="BN713" i="107"/>
  <c r="BM714" i="107"/>
  <c r="BN714" i="107"/>
  <c r="BM715" i="107"/>
  <c r="BN715" i="107"/>
  <c r="BM716" i="107"/>
  <c r="BN716" i="107"/>
  <c r="BM717" i="107"/>
  <c r="BN717" i="107"/>
  <c r="BM718" i="107"/>
  <c r="BN718" i="107"/>
  <c r="BM719" i="107"/>
  <c r="BN719" i="107"/>
  <c r="BM720" i="107"/>
  <c r="BN720" i="107"/>
  <c r="BM721" i="107"/>
  <c r="BN721" i="107"/>
  <c r="BM722" i="107"/>
  <c r="BN722" i="107"/>
  <c r="BM723" i="107"/>
  <c r="BN723" i="107"/>
  <c r="BM724" i="107"/>
  <c r="BN724" i="107"/>
  <c r="BM725" i="107"/>
  <c r="BN725" i="107"/>
  <c r="BM726" i="107"/>
  <c r="BN726" i="107"/>
  <c r="BM727" i="107"/>
  <c r="BN727" i="107"/>
  <c r="BM728" i="107"/>
  <c r="BN728" i="107"/>
  <c r="BM729" i="107"/>
  <c r="BN729" i="107"/>
  <c r="BM730" i="107"/>
  <c r="BN730" i="107"/>
  <c r="BM731" i="107"/>
  <c r="BN731" i="107"/>
  <c r="BM2" i="107"/>
  <c r="V2" i="7"/>
  <c r="Y2" i="7"/>
  <c r="BN8" i="29" l="1"/>
  <c r="BN9" i="29"/>
  <c r="BN10" i="29"/>
  <c r="BN11" i="29"/>
  <c r="BN12" i="29"/>
  <c r="BN13" i="29"/>
  <c r="BN14" i="29"/>
  <c r="BN15" i="29"/>
  <c r="BN16" i="29"/>
  <c r="BN17" i="29"/>
  <c r="BN18" i="29"/>
  <c r="BN19" i="29"/>
  <c r="BN20" i="29"/>
  <c r="BN21" i="29"/>
  <c r="BN22" i="29"/>
  <c r="BN23" i="29"/>
  <c r="BN24" i="29"/>
  <c r="BN25" i="29"/>
  <c r="BN26" i="29"/>
  <c r="BN27" i="29"/>
  <c r="BN28" i="29"/>
  <c r="BN29" i="29"/>
  <c r="BN30" i="29"/>
  <c r="BN31" i="29"/>
  <c r="BN32" i="29"/>
  <c r="BN33" i="29"/>
  <c r="BN34" i="29"/>
  <c r="BN35" i="29"/>
  <c r="BN36" i="29"/>
  <c r="BN37" i="29"/>
  <c r="BN38" i="29"/>
  <c r="BN39" i="29"/>
  <c r="BN40" i="29"/>
  <c r="BN41" i="29"/>
  <c r="BN42" i="29"/>
  <c r="BN43" i="29"/>
  <c r="BN44" i="29"/>
  <c r="BN45" i="29"/>
  <c r="BN46" i="29"/>
  <c r="BN47" i="29"/>
  <c r="BN48" i="29"/>
  <c r="BN49" i="29"/>
  <c r="BN50" i="29"/>
  <c r="BN51" i="29"/>
  <c r="BN52" i="29"/>
  <c r="BN53" i="29"/>
  <c r="BN54" i="29"/>
  <c r="BN55" i="29"/>
  <c r="BN56" i="29"/>
  <c r="BN7" i="29"/>
  <c r="BO2" i="29"/>
  <c r="BO1" i="29"/>
  <c r="H8" i="106"/>
  <c r="H9" i="106"/>
  <c r="H10" i="106"/>
  <c r="H11" i="106"/>
  <c r="H12" i="106"/>
  <c r="H13" i="106"/>
  <c r="H14" i="106"/>
  <c r="H15" i="106"/>
  <c r="H16" i="106"/>
  <c r="H17" i="106"/>
  <c r="H18" i="106"/>
  <c r="H19" i="106"/>
  <c r="H20" i="106"/>
  <c r="H21" i="106"/>
  <c r="H22" i="106"/>
  <c r="H23" i="106"/>
  <c r="H24" i="106"/>
  <c r="H25" i="106"/>
  <c r="H26" i="106"/>
  <c r="H27" i="106"/>
  <c r="H28" i="106"/>
  <c r="H29" i="106"/>
  <c r="H30" i="106"/>
  <c r="H31" i="106"/>
  <c r="H32" i="106"/>
  <c r="H33" i="106"/>
  <c r="H34" i="106"/>
  <c r="H35" i="106"/>
  <c r="H36" i="106"/>
  <c r="H37" i="106"/>
  <c r="H38" i="106"/>
  <c r="H39" i="106"/>
  <c r="H40" i="106"/>
  <c r="H41" i="106"/>
  <c r="H42" i="106"/>
  <c r="H43" i="106"/>
  <c r="H44" i="106"/>
  <c r="H45" i="106"/>
  <c r="H46" i="106"/>
  <c r="H47" i="106"/>
  <c r="H48" i="106"/>
  <c r="H49" i="106"/>
  <c r="H50" i="106"/>
  <c r="H51" i="106"/>
  <c r="H52" i="106"/>
  <c r="H53" i="106"/>
  <c r="H54" i="106"/>
  <c r="H55" i="106"/>
  <c r="H56" i="106"/>
  <c r="H57" i="106"/>
  <c r="H58" i="106"/>
  <c r="H59" i="106"/>
  <c r="H60" i="106"/>
  <c r="H61" i="106"/>
  <c r="H62" i="106"/>
  <c r="H63" i="106"/>
  <c r="H64" i="106"/>
  <c r="H65" i="106"/>
  <c r="H66" i="106"/>
  <c r="H67" i="106"/>
  <c r="H68" i="106"/>
  <c r="H69" i="106"/>
  <c r="H70" i="106"/>
  <c r="H71" i="106"/>
  <c r="H72" i="106"/>
  <c r="H73" i="106"/>
  <c r="H74" i="106"/>
  <c r="H75" i="106"/>
  <c r="H76" i="106"/>
  <c r="H77" i="106"/>
  <c r="H78" i="106"/>
  <c r="H79" i="106"/>
  <c r="H80" i="106"/>
  <c r="H81" i="106"/>
  <c r="H82" i="106"/>
  <c r="H83" i="106"/>
  <c r="H84" i="106"/>
  <c r="H85" i="106"/>
  <c r="H86" i="106"/>
  <c r="H87" i="106"/>
  <c r="H88" i="106"/>
  <c r="H89" i="106"/>
  <c r="H90" i="106"/>
  <c r="H91" i="106"/>
  <c r="H92" i="106"/>
  <c r="H93" i="106"/>
  <c r="H94" i="106"/>
  <c r="H95" i="106"/>
  <c r="H96" i="106"/>
  <c r="H97" i="106"/>
  <c r="H98" i="106"/>
  <c r="H99" i="106"/>
  <c r="H100" i="106"/>
  <c r="H101" i="106"/>
  <c r="H102" i="106"/>
  <c r="H103" i="106"/>
  <c r="H104" i="106"/>
  <c r="H105" i="106"/>
  <c r="H106" i="106"/>
  <c r="H107" i="106"/>
  <c r="H108" i="106"/>
  <c r="H109" i="106"/>
  <c r="H110" i="106"/>
  <c r="H111" i="106"/>
  <c r="H112" i="106"/>
  <c r="H113" i="106"/>
  <c r="H114" i="106"/>
  <c r="H115" i="106"/>
  <c r="H116" i="106"/>
  <c r="H117" i="106"/>
  <c r="H118" i="106"/>
  <c r="H119" i="106"/>
  <c r="H120" i="106"/>
  <c r="H121" i="106"/>
  <c r="H122" i="106"/>
  <c r="H123" i="106"/>
  <c r="H124" i="106"/>
  <c r="H125" i="106"/>
  <c r="H126" i="106"/>
  <c r="H127" i="106"/>
  <c r="H128" i="106"/>
  <c r="H129" i="106"/>
  <c r="H130" i="106"/>
  <c r="H131" i="106"/>
  <c r="H132" i="106"/>
  <c r="H133" i="106"/>
  <c r="H134" i="106"/>
  <c r="H135" i="106"/>
  <c r="H136" i="106"/>
  <c r="H137" i="106"/>
  <c r="H138" i="106"/>
  <c r="H139" i="106"/>
  <c r="H140" i="106"/>
  <c r="H141" i="106"/>
  <c r="H142" i="106"/>
  <c r="H143" i="106"/>
  <c r="H144" i="106"/>
  <c r="H145" i="106"/>
  <c r="H146" i="106"/>
  <c r="H147" i="106"/>
  <c r="H148" i="106"/>
  <c r="H149" i="106"/>
  <c r="H150" i="106"/>
  <c r="H151" i="106"/>
  <c r="H152" i="106"/>
  <c r="H153" i="106"/>
  <c r="H154" i="106"/>
  <c r="H155" i="106"/>
  <c r="H156" i="106"/>
  <c r="H157" i="106"/>
  <c r="H158" i="106"/>
  <c r="H159" i="106"/>
  <c r="H160" i="106"/>
  <c r="H161" i="106"/>
  <c r="H162" i="106"/>
  <c r="H163" i="106"/>
  <c r="H164" i="106"/>
  <c r="H165" i="106"/>
  <c r="H166" i="106"/>
  <c r="H167" i="106"/>
  <c r="H168" i="106"/>
  <c r="H169" i="106"/>
  <c r="H170" i="106"/>
  <c r="H171" i="106"/>
  <c r="H172" i="106"/>
  <c r="H173" i="106"/>
  <c r="H174" i="106"/>
  <c r="H175" i="106"/>
  <c r="H176" i="106"/>
  <c r="H177" i="106"/>
  <c r="H178" i="106"/>
  <c r="H179" i="106"/>
  <c r="H180" i="106"/>
  <c r="H181" i="106"/>
  <c r="H182" i="106"/>
  <c r="H183" i="106"/>
  <c r="H184" i="106"/>
  <c r="H185" i="106"/>
  <c r="H186" i="106"/>
  <c r="H187" i="106"/>
  <c r="H188" i="106"/>
  <c r="H189" i="106"/>
  <c r="H190" i="106"/>
  <c r="H191" i="106"/>
  <c r="H192" i="106"/>
  <c r="H193" i="106"/>
  <c r="H194" i="106"/>
  <c r="H195" i="106"/>
  <c r="H196" i="106"/>
  <c r="H197" i="106"/>
  <c r="H198" i="106"/>
  <c r="H199" i="106"/>
  <c r="H200" i="106"/>
  <c r="H201" i="106"/>
  <c r="H202" i="106"/>
  <c r="H203" i="106"/>
  <c r="H204" i="106"/>
  <c r="H205" i="106"/>
  <c r="H206" i="106"/>
  <c r="H207" i="106"/>
  <c r="H208" i="106"/>
  <c r="H209" i="106"/>
  <c r="H210" i="106"/>
  <c r="H211" i="106"/>
  <c r="H212" i="106"/>
  <c r="H213" i="106"/>
  <c r="H214" i="106"/>
  <c r="H215" i="106"/>
  <c r="H216" i="106"/>
  <c r="H217" i="106"/>
  <c r="H218" i="106"/>
  <c r="H219" i="106"/>
  <c r="H220" i="106"/>
  <c r="H221" i="106"/>
  <c r="H222" i="106"/>
  <c r="H223" i="106"/>
  <c r="H224" i="106"/>
  <c r="H225" i="106"/>
  <c r="H226" i="106"/>
  <c r="H227" i="106"/>
  <c r="H228" i="106"/>
  <c r="H229" i="106"/>
  <c r="H230" i="106"/>
  <c r="H231" i="106"/>
  <c r="H232" i="106"/>
  <c r="H233" i="106"/>
  <c r="H234" i="106"/>
  <c r="H235" i="106"/>
  <c r="H236" i="106"/>
  <c r="H237" i="106"/>
  <c r="H238" i="106"/>
  <c r="H239" i="106"/>
  <c r="H240" i="106"/>
  <c r="H241" i="106"/>
  <c r="H242" i="106"/>
  <c r="H243" i="106"/>
  <c r="H244" i="106"/>
  <c r="H245" i="106"/>
  <c r="H246" i="106"/>
  <c r="H247" i="106"/>
  <c r="H248" i="106"/>
  <c r="H249" i="106"/>
  <c r="H250" i="106"/>
  <c r="H251" i="106"/>
  <c r="H252" i="106"/>
  <c r="H253" i="106"/>
  <c r="H254" i="106"/>
  <c r="H255" i="106"/>
  <c r="H256" i="106"/>
  <c r="H257" i="106"/>
  <c r="H258" i="106"/>
  <c r="H259" i="106"/>
  <c r="H260" i="106"/>
  <c r="H261" i="106"/>
  <c r="H262" i="106"/>
  <c r="H263" i="106"/>
  <c r="H264" i="106"/>
  <c r="H265" i="106"/>
  <c r="H266" i="106"/>
  <c r="H267" i="106"/>
  <c r="H268" i="106"/>
  <c r="H269" i="106"/>
  <c r="H270" i="106"/>
  <c r="H271" i="106"/>
  <c r="H272" i="106"/>
  <c r="H273" i="106"/>
  <c r="H274" i="106"/>
  <c r="H275" i="106"/>
  <c r="H276" i="106"/>
  <c r="H277" i="106"/>
  <c r="H278" i="106"/>
  <c r="H279" i="106"/>
  <c r="H280" i="106"/>
  <c r="H281" i="106"/>
  <c r="H282" i="106"/>
  <c r="H283" i="106"/>
  <c r="H284" i="106"/>
  <c r="H285" i="106"/>
  <c r="H286" i="106"/>
  <c r="H287" i="106"/>
  <c r="H288" i="106"/>
  <c r="H289" i="106"/>
  <c r="H290" i="106"/>
  <c r="H291" i="106"/>
  <c r="H292" i="106"/>
  <c r="H293" i="106"/>
  <c r="H294" i="106"/>
  <c r="H295" i="106"/>
  <c r="H296" i="106"/>
  <c r="H297" i="106"/>
  <c r="H298" i="106"/>
  <c r="H299" i="106"/>
  <c r="H300" i="106"/>
  <c r="H301" i="106"/>
  <c r="H302" i="106"/>
  <c r="H303" i="106"/>
  <c r="H304" i="106"/>
  <c r="H305" i="106"/>
  <c r="H306" i="106"/>
  <c r="H307" i="106"/>
  <c r="H308" i="106"/>
  <c r="H309" i="106"/>
  <c r="H310" i="106"/>
  <c r="H311" i="106"/>
  <c r="H312" i="106"/>
  <c r="H313" i="106"/>
  <c r="H314" i="106"/>
  <c r="H315" i="106"/>
  <c r="H316" i="106"/>
  <c r="H317" i="106"/>
  <c r="H318" i="106"/>
  <c r="H319" i="106"/>
  <c r="H320" i="106"/>
  <c r="H321" i="106"/>
  <c r="H322" i="106"/>
  <c r="H323" i="106"/>
  <c r="H324" i="106"/>
  <c r="H325" i="106"/>
  <c r="H326" i="106"/>
  <c r="H327" i="106"/>
  <c r="H328" i="106"/>
  <c r="H329" i="106"/>
  <c r="H330" i="106"/>
  <c r="H331" i="106"/>
  <c r="H332" i="106"/>
  <c r="H333" i="106"/>
  <c r="H334" i="106"/>
  <c r="H335" i="106"/>
  <c r="H336" i="106"/>
  <c r="H337" i="106"/>
  <c r="H338" i="106"/>
  <c r="H339" i="106"/>
  <c r="H340" i="106"/>
  <c r="H341" i="106"/>
  <c r="H342" i="106"/>
  <c r="H343" i="106"/>
  <c r="H344" i="106"/>
  <c r="H345" i="106"/>
  <c r="H346" i="106"/>
  <c r="H347" i="106"/>
  <c r="H348" i="106"/>
  <c r="H349" i="106"/>
  <c r="H350" i="106"/>
  <c r="H351" i="106"/>
  <c r="H352" i="106"/>
  <c r="H353" i="106"/>
  <c r="H354" i="106"/>
  <c r="H355" i="106"/>
  <c r="H356" i="106"/>
  <c r="H357" i="106"/>
  <c r="H358" i="106"/>
  <c r="H359" i="106"/>
  <c r="H360" i="106"/>
  <c r="H361" i="106"/>
  <c r="H362" i="106"/>
  <c r="H363" i="106"/>
  <c r="H364" i="106"/>
  <c r="H365" i="106"/>
  <c r="H366" i="106"/>
  <c r="H367" i="106"/>
  <c r="H368" i="106"/>
  <c r="H369" i="106"/>
  <c r="H370" i="106"/>
  <c r="H371" i="106"/>
  <c r="H372" i="106"/>
  <c r="H373" i="106"/>
  <c r="H374" i="106"/>
  <c r="H375" i="106"/>
  <c r="H376" i="106"/>
  <c r="H377" i="106"/>
  <c r="H378" i="106"/>
  <c r="H379" i="106"/>
  <c r="H380" i="106"/>
  <c r="H381" i="106"/>
  <c r="H382" i="106"/>
  <c r="H383" i="106"/>
  <c r="H384" i="106"/>
  <c r="H385" i="106"/>
  <c r="H386" i="106"/>
  <c r="H387" i="106"/>
  <c r="H388" i="106"/>
  <c r="H389" i="106"/>
  <c r="H390" i="106"/>
  <c r="H391" i="106"/>
  <c r="H392" i="106"/>
  <c r="H393" i="106"/>
  <c r="H394" i="106"/>
  <c r="H395" i="106"/>
  <c r="H396" i="106"/>
  <c r="H397" i="106"/>
  <c r="H398" i="106"/>
  <c r="H399" i="106"/>
  <c r="H400" i="106"/>
  <c r="H401" i="106"/>
  <c r="H402" i="106"/>
  <c r="H403" i="106"/>
  <c r="H404" i="106"/>
  <c r="H405" i="106"/>
  <c r="H406" i="106"/>
  <c r="H407" i="106"/>
  <c r="H408" i="106"/>
  <c r="H409" i="106"/>
  <c r="H410" i="106"/>
  <c r="H411" i="106"/>
  <c r="H412" i="106"/>
  <c r="H413" i="106"/>
  <c r="H414" i="106"/>
  <c r="H415" i="106"/>
  <c r="H416" i="106"/>
  <c r="H417" i="106"/>
  <c r="H418" i="106"/>
  <c r="H419" i="106"/>
  <c r="H420" i="106"/>
  <c r="H421" i="106"/>
  <c r="H422" i="106"/>
  <c r="H423" i="106"/>
  <c r="H424" i="106"/>
  <c r="H425" i="106"/>
  <c r="H426" i="106"/>
  <c r="H427" i="106"/>
  <c r="H428" i="106"/>
  <c r="H429" i="106"/>
  <c r="H430" i="106"/>
  <c r="H431" i="106"/>
  <c r="H432" i="106"/>
  <c r="H433" i="106"/>
  <c r="H434" i="106"/>
  <c r="H435" i="106"/>
  <c r="H436" i="106"/>
  <c r="H437" i="106"/>
  <c r="H438" i="106"/>
  <c r="H439" i="106"/>
  <c r="H440" i="106"/>
  <c r="H441" i="106"/>
  <c r="H442" i="106"/>
  <c r="H443" i="106"/>
  <c r="H444" i="106"/>
  <c r="H445" i="106"/>
  <c r="H446" i="106"/>
  <c r="H447" i="106"/>
  <c r="H448" i="106"/>
  <c r="H449" i="106"/>
  <c r="H450" i="106"/>
  <c r="H451" i="106"/>
  <c r="H452" i="106"/>
  <c r="H453" i="106"/>
  <c r="H454" i="106"/>
  <c r="H455" i="106"/>
  <c r="H456" i="106"/>
  <c r="H457" i="106"/>
  <c r="H458" i="106"/>
  <c r="H459" i="106"/>
  <c r="H460" i="106"/>
  <c r="H461" i="106"/>
  <c r="H462" i="106"/>
  <c r="H463" i="106"/>
  <c r="H464" i="106"/>
  <c r="H465" i="106"/>
  <c r="H466" i="106"/>
  <c r="H467" i="106"/>
  <c r="H468" i="106"/>
  <c r="H469" i="106"/>
  <c r="H470" i="106"/>
  <c r="H471" i="106"/>
  <c r="H472" i="106"/>
  <c r="H473" i="106"/>
  <c r="H474" i="106"/>
  <c r="H475" i="106"/>
  <c r="H476" i="106"/>
  <c r="H477" i="106"/>
  <c r="H478" i="106"/>
  <c r="H479" i="106"/>
  <c r="H480" i="106"/>
  <c r="H481" i="106"/>
  <c r="H482" i="106"/>
  <c r="H483" i="106"/>
  <c r="H484" i="106"/>
  <c r="H485" i="106"/>
  <c r="H486" i="106"/>
  <c r="H487" i="106"/>
  <c r="H488" i="106"/>
  <c r="H489" i="106"/>
  <c r="H490" i="106"/>
  <c r="H491" i="106"/>
  <c r="H492" i="106"/>
  <c r="H493" i="106"/>
  <c r="H494" i="106"/>
  <c r="H495" i="106"/>
  <c r="H496" i="106"/>
  <c r="H497" i="106"/>
  <c r="H498" i="106"/>
  <c r="H499" i="106"/>
  <c r="H500" i="106"/>
  <c r="H501" i="106"/>
  <c r="H502" i="106"/>
  <c r="H503" i="106"/>
  <c r="H504" i="106"/>
  <c r="H505" i="106"/>
  <c r="H506" i="106"/>
  <c r="H507" i="106"/>
  <c r="H508" i="106"/>
  <c r="H509" i="106"/>
  <c r="H510" i="106"/>
  <c r="H511" i="106"/>
  <c r="H512" i="106"/>
  <c r="H513" i="106"/>
  <c r="H514" i="106"/>
  <c r="H515" i="106"/>
  <c r="H516" i="106"/>
  <c r="H517" i="106"/>
  <c r="H518" i="106"/>
  <c r="H519" i="106"/>
  <c r="H520" i="106"/>
  <c r="H521" i="106"/>
  <c r="H522" i="106"/>
  <c r="H523" i="106"/>
  <c r="H524" i="106"/>
  <c r="H525" i="106"/>
  <c r="H526" i="106"/>
  <c r="H527" i="106"/>
  <c r="H528" i="106"/>
  <c r="H529" i="106"/>
  <c r="H530" i="106"/>
  <c r="H531" i="106"/>
  <c r="H532" i="106"/>
  <c r="H533" i="106"/>
  <c r="H534" i="106"/>
  <c r="H535" i="106"/>
  <c r="H536" i="106"/>
  <c r="H537" i="106"/>
  <c r="H538" i="106"/>
  <c r="H539" i="106"/>
  <c r="H540" i="106"/>
  <c r="H541" i="106"/>
  <c r="H542" i="106"/>
  <c r="H543" i="106"/>
  <c r="H544" i="106"/>
  <c r="H545" i="106"/>
  <c r="H546" i="106"/>
  <c r="H547" i="106"/>
  <c r="H548" i="106"/>
  <c r="H549" i="106"/>
  <c r="H550" i="106"/>
  <c r="H551" i="106"/>
  <c r="H552" i="106"/>
  <c r="H553" i="106"/>
  <c r="H554" i="106"/>
  <c r="H555" i="106"/>
  <c r="H556" i="106"/>
  <c r="H557" i="106"/>
  <c r="H558" i="106"/>
  <c r="H559" i="106"/>
  <c r="H560" i="106"/>
  <c r="H561" i="106"/>
  <c r="H562" i="106"/>
  <c r="H563" i="106"/>
  <c r="H564" i="106"/>
  <c r="H565" i="106"/>
  <c r="H566" i="106"/>
  <c r="H567" i="106"/>
  <c r="H568" i="106"/>
  <c r="H569" i="106"/>
  <c r="H570" i="106"/>
  <c r="H571" i="106"/>
  <c r="H572" i="106"/>
  <c r="H573" i="106"/>
  <c r="H574" i="106"/>
  <c r="H575" i="106"/>
  <c r="H576" i="106"/>
  <c r="H577" i="106"/>
  <c r="H578" i="106"/>
  <c r="H579" i="106"/>
  <c r="H580" i="106"/>
  <c r="H581" i="106"/>
  <c r="H582" i="106"/>
  <c r="H583" i="106"/>
  <c r="H584" i="106"/>
  <c r="H585" i="106"/>
  <c r="H586" i="106"/>
  <c r="H587" i="106"/>
  <c r="H588" i="106"/>
  <c r="H589" i="106"/>
  <c r="H590" i="106"/>
  <c r="H591" i="106"/>
  <c r="H592" i="106"/>
  <c r="H593" i="106"/>
  <c r="H594" i="106"/>
  <c r="H595" i="106"/>
  <c r="H596" i="106"/>
  <c r="H597" i="106"/>
  <c r="H598" i="106"/>
  <c r="H599" i="106"/>
  <c r="H600" i="106"/>
  <c r="H601" i="106"/>
  <c r="H602" i="106"/>
  <c r="H603" i="106"/>
  <c r="H604" i="106"/>
  <c r="H605" i="106"/>
  <c r="H606" i="106"/>
  <c r="H607" i="106"/>
  <c r="H608" i="106"/>
  <c r="H609" i="106"/>
  <c r="H610" i="106"/>
  <c r="H611" i="106"/>
  <c r="H612" i="106"/>
  <c r="H613" i="106"/>
  <c r="H614" i="106"/>
  <c r="H615" i="106"/>
  <c r="H616" i="106"/>
  <c r="H617" i="106"/>
  <c r="H618" i="106"/>
  <c r="H619" i="106"/>
  <c r="H620" i="106"/>
  <c r="H621" i="106"/>
  <c r="H622" i="106"/>
  <c r="H623" i="106"/>
  <c r="H624" i="106"/>
  <c r="H625" i="106"/>
  <c r="H626" i="106"/>
  <c r="H627" i="106"/>
  <c r="H628" i="106"/>
  <c r="H629" i="106"/>
  <c r="H630" i="106"/>
  <c r="H631" i="106"/>
  <c r="H632" i="106"/>
  <c r="H633" i="106"/>
  <c r="H634" i="106"/>
  <c r="H635" i="106"/>
  <c r="H636" i="106"/>
  <c r="H637" i="106"/>
  <c r="H638" i="106"/>
  <c r="H639" i="106"/>
  <c r="H640" i="106"/>
  <c r="H641" i="106"/>
  <c r="H642" i="106"/>
  <c r="H643" i="106"/>
  <c r="H644" i="106"/>
  <c r="H645" i="106"/>
  <c r="H646" i="106"/>
  <c r="H647" i="106"/>
  <c r="H648" i="106"/>
  <c r="H649" i="106"/>
  <c r="H650" i="106"/>
  <c r="H651" i="106"/>
  <c r="H652" i="106"/>
  <c r="H653" i="106"/>
  <c r="H654" i="106"/>
  <c r="H655" i="106"/>
  <c r="H656" i="106"/>
  <c r="H657" i="106"/>
  <c r="H658" i="106"/>
  <c r="H659" i="106"/>
  <c r="H660" i="106"/>
  <c r="H661" i="106"/>
  <c r="H662" i="106"/>
  <c r="H663" i="106"/>
  <c r="H664" i="106"/>
  <c r="H665" i="106"/>
  <c r="H666" i="106"/>
  <c r="H667" i="106"/>
  <c r="H668" i="106"/>
  <c r="H669" i="106"/>
  <c r="H670" i="106"/>
  <c r="H671" i="106"/>
  <c r="H672" i="106"/>
  <c r="H673" i="106"/>
  <c r="H674" i="106"/>
  <c r="H675" i="106"/>
  <c r="H676" i="106"/>
  <c r="H677" i="106"/>
  <c r="H678" i="106"/>
  <c r="H679" i="106"/>
  <c r="H680" i="106"/>
  <c r="H681" i="106"/>
  <c r="H682" i="106"/>
  <c r="H683" i="106"/>
  <c r="H684" i="106"/>
  <c r="H685" i="106"/>
  <c r="H686" i="106"/>
  <c r="H687" i="106"/>
  <c r="H688" i="106"/>
  <c r="H689" i="106"/>
  <c r="H690" i="106"/>
  <c r="H691" i="106"/>
  <c r="H692" i="106"/>
  <c r="H693" i="106"/>
  <c r="H694" i="106"/>
  <c r="H695" i="106"/>
  <c r="H696" i="106"/>
  <c r="H697" i="106"/>
  <c r="H698" i="106"/>
  <c r="H699" i="106"/>
  <c r="H700" i="106"/>
  <c r="H701" i="106"/>
  <c r="H702" i="106"/>
  <c r="H703" i="106"/>
  <c r="H704" i="106"/>
  <c r="H705" i="106"/>
  <c r="H706" i="106"/>
  <c r="H707" i="106"/>
  <c r="H708" i="106"/>
  <c r="H709" i="106"/>
  <c r="H710" i="106"/>
  <c r="H711" i="106"/>
  <c r="H712" i="106"/>
  <c r="H713" i="106"/>
  <c r="H714" i="106"/>
  <c r="H715" i="106"/>
  <c r="H716" i="106"/>
  <c r="H717" i="106"/>
  <c r="H718" i="106"/>
  <c r="H719" i="106"/>
  <c r="H720" i="106"/>
  <c r="H721" i="106"/>
  <c r="H722" i="106"/>
  <c r="H723" i="106"/>
  <c r="H724" i="106"/>
  <c r="H725" i="106"/>
  <c r="H726" i="106"/>
  <c r="H727" i="106"/>
  <c r="H728" i="106"/>
  <c r="H729" i="106"/>
  <c r="H730" i="106"/>
  <c r="H731" i="106"/>
  <c r="H732" i="106"/>
  <c r="H733" i="106"/>
  <c r="H734" i="106"/>
  <c r="H735" i="106"/>
  <c r="H736" i="106"/>
  <c r="H7" i="106"/>
  <c r="H2" i="26" l="1"/>
  <c r="BX23" i="55"/>
  <c r="BX62" i="55"/>
  <c r="BX241" i="55"/>
  <c r="BX257" i="55"/>
  <c r="BX258" i="55"/>
  <c r="BX311" i="55"/>
  <c r="BX383" i="55"/>
  <c r="BX384" i="55"/>
  <c r="BX390" i="55"/>
  <c r="BX391" i="55"/>
  <c r="BX398" i="55"/>
  <c r="BX405" i="55"/>
  <c r="BX406" i="55"/>
  <c r="BX455" i="55"/>
  <c r="BX456" i="55"/>
  <c r="BX457" i="55"/>
  <c r="BX458" i="55"/>
  <c r="BX480" i="55"/>
  <c r="BX483" i="55"/>
  <c r="BX493" i="55"/>
  <c r="BX494" i="55"/>
  <c r="BX541" i="55"/>
  <c r="BX544" i="55"/>
  <c r="BX663" i="55"/>
  <c r="BX723" i="55"/>
  <c r="BX726" i="55"/>
  <c r="BX728" i="55"/>
  <c r="BX23" i="56"/>
  <c r="BX62" i="56"/>
  <c r="BX241" i="56"/>
  <c r="BX257" i="56"/>
  <c r="BX258" i="56"/>
  <c r="BX311" i="56"/>
  <c r="BX383" i="56"/>
  <c r="BX384" i="56"/>
  <c r="BX390" i="56"/>
  <c r="BX391" i="56"/>
  <c r="BX398" i="56"/>
  <c r="BX405" i="56"/>
  <c r="BX406" i="56"/>
  <c r="BX455" i="56"/>
  <c r="BX456" i="56"/>
  <c r="BX457" i="56"/>
  <c r="BX458" i="56"/>
  <c r="BX480" i="56"/>
  <c r="BX483" i="56"/>
  <c r="BX493" i="56"/>
  <c r="BX494" i="56"/>
  <c r="BX541" i="56"/>
  <c r="BX544" i="56"/>
  <c r="BX663" i="56"/>
  <c r="BX723" i="56"/>
  <c r="BX726" i="56"/>
  <c r="BX728" i="56"/>
  <c r="BX23" i="26"/>
  <c r="BX62" i="26"/>
  <c r="BX241" i="26"/>
  <c r="BX257" i="26"/>
  <c r="BX258" i="26"/>
  <c r="BX311" i="26"/>
  <c r="BX383" i="26"/>
  <c r="BX384" i="26"/>
  <c r="BX390" i="26"/>
  <c r="BX391" i="26"/>
  <c r="BX398" i="26"/>
  <c r="BX405" i="26"/>
  <c r="BX406" i="26"/>
  <c r="BX455" i="26"/>
  <c r="BX456" i="26"/>
  <c r="BX457" i="26"/>
  <c r="BX458" i="26"/>
  <c r="BX480" i="26"/>
  <c r="BX483" i="26"/>
  <c r="BX493" i="26"/>
  <c r="BX494" i="26"/>
  <c r="BX541" i="26"/>
  <c r="BX544" i="26"/>
  <c r="BX663" i="26"/>
  <c r="BX723" i="26"/>
  <c r="BX726" i="26"/>
  <c r="BX728" i="26"/>
  <c r="BX23" i="25"/>
  <c r="BX62" i="25"/>
  <c r="BX241" i="25"/>
  <c r="BX257" i="25"/>
  <c r="BX258" i="25"/>
  <c r="BX311" i="25"/>
  <c r="BX383" i="25"/>
  <c r="BX384" i="25"/>
  <c r="BX390" i="25"/>
  <c r="BX391" i="25"/>
  <c r="BX398" i="25"/>
  <c r="BX405" i="25"/>
  <c r="BX406" i="25"/>
  <c r="BX455" i="25"/>
  <c r="BX456" i="25"/>
  <c r="BX457" i="25"/>
  <c r="BX458" i="25"/>
  <c r="BX480" i="25"/>
  <c r="BX483" i="25"/>
  <c r="BX493" i="25"/>
  <c r="BX494" i="25"/>
  <c r="BX541" i="25"/>
  <c r="BX544" i="25"/>
  <c r="BX663" i="25"/>
  <c r="BX723" i="25"/>
  <c r="BX726" i="25"/>
  <c r="BX728" i="25"/>
  <c r="BI8" i="10"/>
  <c r="BI9" i="10"/>
  <c r="BI10" i="10"/>
  <c r="BI11" i="10"/>
  <c r="BI12" i="10"/>
  <c r="BI13" i="10"/>
  <c r="BI14" i="10"/>
  <c r="BI15" i="10"/>
  <c r="BI16" i="10"/>
  <c r="BI17" i="10"/>
  <c r="BI18" i="10"/>
  <c r="BI19" i="10"/>
  <c r="BI20" i="10"/>
  <c r="BI21" i="10"/>
  <c r="BI22" i="10"/>
  <c r="BI23" i="10"/>
  <c r="BI24" i="10"/>
  <c r="BI25" i="10"/>
  <c r="BI26" i="10"/>
  <c r="BI27" i="10"/>
  <c r="BI28" i="10"/>
  <c r="BI29" i="10"/>
  <c r="BI30" i="10"/>
  <c r="BI31" i="10"/>
  <c r="BI32" i="10"/>
  <c r="BI33" i="10"/>
  <c r="BI34" i="10"/>
  <c r="BI35" i="10"/>
  <c r="BI36" i="10"/>
  <c r="BI37" i="10"/>
  <c r="BI38" i="10"/>
  <c r="BI39" i="10"/>
  <c r="BI40" i="10"/>
  <c r="BI41" i="10"/>
  <c r="BI42" i="10"/>
  <c r="BI43" i="10"/>
  <c r="BI44" i="10"/>
  <c r="BI45" i="10"/>
  <c r="BI46" i="10"/>
  <c r="BI47" i="10"/>
  <c r="BI48" i="10"/>
  <c r="BI49" i="10"/>
  <c r="BI50" i="10"/>
  <c r="BI51" i="10"/>
  <c r="BI52" i="10"/>
  <c r="BI53" i="10"/>
  <c r="BI54" i="10"/>
  <c r="BI55" i="10"/>
  <c r="BI56" i="10"/>
  <c r="BI57" i="10"/>
  <c r="BI58" i="10"/>
  <c r="BI59" i="10"/>
  <c r="BI60" i="10"/>
  <c r="BI61" i="10"/>
  <c r="BI62" i="10"/>
  <c r="BI63" i="10"/>
  <c r="BI64" i="10"/>
  <c r="BI65" i="10"/>
  <c r="BI66" i="10"/>
  <c r="BI67" i="10"/>
  <c r="BI68" i="10"/>
  <c r="BI69" i="10"/>
  <c r="BI70" i="10"/>
  <c r="BI71" i="10"/>
  <c r="BI72" i="10"/>
  <c r="BI73" i="10"/>
  <c r="BI74" i="10"/>
  <c r="BI75" i="10"/>
  <c r="BI76" i="10"/>
  <c r="BI77" i="10"/>
  <c r="BI78" i="10"/>
  <c r="BI79" i="10"/>
  <c r="BI80" i="10"/>
  <c r="BI81" i="10"/>
  <c r="BI82" i="10"/>
  <c r="BI83" i="10"/>
  <c r="BI84" i="10"/>
  <c r="BI85" i="10"/>
  <c r="BI86" i="10"/>
  <c r="BI87" i="10"/>
  <c r="BI88" i="10"/>
  <c r="BI89" i="10"/>
  <c r="BI90" i="10"/>
  <c r="BI91" i="10"/>
  <c r="BI92" i="10"/>
  <c r="BI93" i="10"/>
  <c r="BI94" i="10"/>
  <c r="BI95" i="10"/>
  <c r="BI96" i="10"/>
  <c r="BI97" i="10"/>
  <c r="BI98" i="10"/>
  <c r="BI99" i="10"/>
  <c r="BI100" i="10"/>
  <c r="BI101" i="10"/>
  <c r="BI102" i="10"/>
  <c r="BI103" i="10"/>
  <c r="BI104" i="10"/>
  <c r="BI105" i="10"/>
  <c r="BI106" i="10"/>
  <c r="BI107" i="10"/>
  <c r="BI108" i="10"/>
  <c r="BI109" i="10"/>
  <c r="BI110" i="10"/>
  <c r="BI111" i="10"/>
  <c r="BI112" i="10"/>
  <c r="BI113" i="10"/>
  <c r="BI114" i="10"/>
  <c r="BI115" i="10"/>
  <c r="BI116" i="10"/>
  <c r="BI117" i="10"/>
  <c r="BI118" i="10"/>
  <c r="BI119" i="10"/>
  <c r="BI120" i="10"/>
  <c r="BI121" i="10"/>
  <c r="BI122" i="10"/>
  <c r="BI123" i="10"/>
  <c r="BI124" i="10"/>
  <c r="BI125" i="10"/>
  <c r="BI126" i="10"/>
  <c r="BI127" i="10"/>
  <c r="BI128" i="10"/>
  <c r="BI129" i="10"/>
  <c r="BI130" i="10"/>
  <c r="BI131" i="10"/>
  <c r="BI132" i="10"/>
  <c r="BI133" i="10"/>
  <c r="BI134" i="10"/>
  <c r="BI135" i="10"/>
  <c r="BI136" i="10"/>
  <c r="BI137" i="10"/>
  <c r="BI138" i="10"/>
  <c r="BI139" i="10"/>
  <c r="BI140" i="10"/>
  <c r="BI141" i="10"/>
  <c r="BI142" i="10"/>
  <c r="BI143" i="10"/>
  <c r="BI144" i="10"/>
  <c r="BI145" i="10"/>
  <c r="BI146" i="10"/>
  <c r="BI147" i="10"/>
  <c r="BI148" i="10"/>
  <c r="BI149" i="10"/>
  <c r="BI150" i="10"/>
  <c r="BI151" i="10"/>
  <c r="BI152" i="10"/>
  <c r="BI153" i="10"/>
  <c r="BI154" i="10"/>
  <c r="BI155" i="10"/>
  <c r="BI156" i="10"/>
  <c r="BI157" i="10"/>
  <c r="BI158" i="10"/>
  <c r="BI159" i="10"/>
  <c r="BI160" i="10"/>
  <c r="BI161" i="10"/>
  <c r="BI162" i="10"/>
  <c r="BI163" i="10"/>
  <c r="BI164" i="10"/>
  <c r="BI165" i="10"/>
  <c r="BI166" i="10"/>
  <c r="BI167" i="10"/>
  <c r="BI168" i="10"/>
  <c r="BI169" i="10"/>
  <c r="BI170" i="10"/>
  <c r="BI171" i="10"/>
  <c r="BI172" i="10"/>
  <c r="BI173" i="10"/>
  <c r="BI174" i="10"/>
  <c r="BI175" i="10"/>
  <c r="BI176" i="10"/>
  <c r="BI177" i="10"/>
  <c r="BI178" i="10"/>
  <c r="BI179" i="10"/>
  <c r="BI180" i="10"/>
  <c r="BI181" i="10"/>
  <c r="BI182" i="10"/>
  <c r="BI183" i="10"/>
  <c r="BI184" i="10"/>
  <c r="BI185" i="10"/>
  <c r="BI186" i="10"/>
  <c r="BI187" i="10"/>
  <c r="BI188" i="10"/>
  <c r="BI189" i="10"/>
  <c r="BI190" i="10"/>
  <c r="BI191" i="10"/>
  <c r="BI192" i="10"/>
  <c r="BI193" i="10"/>
  <c r="BI194" i="10"/>
  <c r="BI195" i="10"/>
  <c r="BI196" i="10"/>
  <c r="BI197" i="10"/>
  <c r="BI198" i="10"/>
  <c r="BI199" i="10"/>
  <c r="BI200" i="10"/>
  <c r="BI201" i="10"/>
  <c r="BI202" i="10"/>
  <c r="BI203" i="10"/>
  <c r="BI204" i="10"/>
  <c r="BI205" i="10"/>
  <c r="BI206" i="10"/>
  <c r="BI207" i="10"/>
  <c r="BI208" i="10"/>
  <c r="BI209" i="10"/>
  <c r="BI210" i="10"/>
  <c r="BI211" i="10"/>
  <c r="BI212" i="10"/>
  <c r="BI213" i="10"/>
  <c r="BI214" i="10"/>
  <c r="BI215" i="10"/>
  <c r="BI216" i="10"/>
  <c r="BI217" i="10"/>
  <c r="BI218" i="10"/>
  <c r="BI219" i="10"/>
  <c r="BI220" i="10"/>
  <c r="BI221" i="10"/>
  <c r="BI222" i="10"/>
  <c r="BI223" i="10"/>
  <c r="BI224" i="10"/>
  <c r="BI225" i="10"/>
  <c r="BI226" i="10"/>
  <c r="BI227" i="10"/>
  <c r="BI228" i="10"/>
  <c r="BI229" i="10"/>
  <c r="BI230" i="10"/>
  <c r="BI231" i="10"/>
  <c r="BI232" i="10"/>
  <c r="BI233" i="10"/>
  <c r="BI234" i="10"/>
  <c r="BI235" i="10"/>
  <c r="BI236" i="10"/>
  <c r="BI237" i="10"/>
  <c r="BI238" i="10"/>
  <c r="BI239" i="10"/>
  <c r="BI240" i="10"/>
  <c r="BI241" i="10"/>
  <c r="BI242" i="10"/>
  <c r="BI243" i="10"/>
  <c r="BI244" i="10"/>
  <c r="BI245" i="10"/>
  <c r="BI246" i="10"/>
  <c r="BI247" i="10"/>
  <c r="BI248" i="10"/>
  <c r="BI249" i="10"/>
  <c r="BI250" i="10"/>
  <c r="BI251" i="10"/>
  <c r="BI252" i="10"/>
  <c r="BI253" i="10"/>
  <c r="BI254" i="10"/>
  <c r="BI255" i="10"/>
  <c r="BI256" i="10"/>
  <c r="BI257" i="10"/>
  <c r="BI258" i="10"/>
  <c r="BI259" i="10"/>
  <c r="BI260" i="10"/>
  <c r="BI261" i="10"/>
  <c r="BI262" i="10"/>
  <c r="BI263" i="10"/>
  <c r="BI264" i="10"/>
  <c r="BI265" i="10"/>
  <c r="BI266" i="10"/>
  <c r="BI267" i="10"/>
  <c r="BI268" i="10"/>
  <c r="BI269" i="10"/>
  <c r="BI270" i="10"/>
  <c r="BI271" i="10"/>
  <c r="BI272" i="10"/>
  <c r="BI273" i="10"/>
  <c r="BI274" i="10"/>
  <c r="BI275" i="10"/>
  <c r="BI276" i="10"/>
  <c r="BI277" i="10"/>
  <c r="BI278" i="10"/>
  <c r="BI279" i="10"/>
  <c r="BI280" i="10"/>
  <c r="BI281" i="10"/>
  <c r="BI282" i="10"/>
  <c r="BI283" i="10"/>
  <c r="BI284" i="10"/>
  <c r="BI285" i="10"/>
  <c r="BI286" i="10"/>
  <c r="BI287" i="10"/>
  <c r="BI288" i="10"/>
  <c r="BI289" i="10"/>
  <c r="BI290" i="10"/>
  <c r="BI291" i="10"/>
  <c r="BI292" i="10"/>
  <c r="BI293" i="10"/>
  <c r="BI294" i="10"/>
  <c r="BI295" i="10"/>
  <c r="BI296" i="10"/>
  <c r="BI297" i="10"/>
  <c r="BI298" i="10"/>
  <c r="BI299" i="10"/>
  <c r="BI300" i="10"/>
  <c r="BI301" i="10"/>
  <c r="BI302" i="10"/>
  <c r="BI303" i="10"/>
  <c r="BI304" i="10"/>
  <c r="BI305" i="10"/>
  <c r="BI306" i="10"/>
  <c r="BI307" i="10"/>
  <c r="BI308" i="10"/>
  <c r="BI309" i="10"/>
  <c r="BI310" i="10"/>
  <c r="BI311" i="10"/>
  <c r="BI312" i="10"/>
  <c r="BI313" i="10"/>
  <c r="BI314" i="10"/>
  <c r="BI315" i="10"/>
  <c r="BI316" i="10"/>
  <c r="BI317" i="10"/>
  <c r="BI318" i="10"/>
  <c r="BI319" i="10"/>
  <c r="BI320" i="10"/>
  <c r="BI321" i="10"/>
  <c r="BI322" i="10"/>
  <c r="BI323" i="10"/>
  <c r="BI324" i="10"/>
  <c r="BI325" i="10"/>
  <c r="BI326" i="10"/>
  <c r="BI327" i="10"/>
  <c r="BI328" i="10"/>
  <c r="BI329" i="10"/>
  <c r="BI330" i="10"/>
  <c r="BI331" i="10"/>
  <c r="BI332" i="10"/>
  <c r="BI333" i="10"/>
  <c r="BI334" i="10"/>
  <c r="BI335" i="10"/>
  <c r="BI336" i="10"/>
  <c r="BI337" i="10"/>
  <c r="BI338" i="10"/>
  <c r="BI339" i="10"/>
  <c r="BI340" i="10"/>
  <c r="BI341" i="10"/>
  <c r="BI342" i="10"/>
  <c r="BI343" i="10"/>
  <c r="BI344" i="10"/>
  <c r="BI345" i="10"/>
  <c r="BI346" i="10"/>
  <c r="BI347" i="10"/>
  <c r="BI348" i="10"/>
  <c r="BI349" i="10"/>
  <c r="BI350" i="10"/>
  <c r="BI351" i="10"/>
  <c r="BI352" i="10"/>
  <c r="BI353" i="10"/>
  <c r="BI354" i="10"/>
  <c r="BI355" i="10"/>
  <c r="BI356" i="10"/>
  <c r="BI357" i="10"/>
  <c r="BI358" i="10"/>
  <c r="BI359" i="10"/>
  <c r="BI360" i="10"/>
  <c r="BI361" i="10"/>
  <c r="BI362" i="10"/>
  <c r="BI363" i="10"/>
  <c r="BI364" i="10"/>
  <c r="BI365" i="10"/>
  <c r="BI366" i="10"/>
  <c r="BI367" i="10"/>
  <c r="BI368" i="10"/>
  <c r="BI369" i="10"/>
  <c r="BI370" i="10"/>
  <c r="BI371" i="10"/>
  <c r="BI372" i="10"/>
  <c r="BI373" i="10"/>
  <c r="BI374" i="10"/>
  <c r="BI375" i="10"/>
  <c r="BI376" i="10"/>
  <c r="BI377" i="10"/>
  <c r="BI378" i="10"/>
  <c r="BI379" i="10"/>
  <c r="BI380" i="10"/>
  <c r="BI381" i="10"/>
  <c r="BI382" i="10"/>
  <c r="BI383" i="10"/>
  <c r="BI384" i="10"/>
  <c r="BI385" i="10"/>
  <c r="BI386" i="10"/>
  <c r="BI387" i="10"/>
  <c r="BI388" i="10"/>
  <c r="BI389" i="10"/>
  <c r="BI390" i="10"/>
  <c r="BI391" i="10"/>
  <c r="BI392" i="10"/>
  <c r="BI393" i="10"/>
  <c r="BI394" i="10"/>
  <c r="BI395" i="10"/>
  <c r="BI396" i="10"/>
  <c r="BI397" i="10"/>
  <c r="BI398" i="10"/>
  <c r="BI399" i="10"/>
  <c r="BI400" i="10"/>
  <c r="BI401" i="10"/>
  <c r="BI402" i="10"/>
  <c r="BI403" i="10"/>
  <c r="BI404" i="10"/>
  <c r="BI405" i="10"/>
  <c r="BI406" i="10"/>
  <c r="BI407" i="10"/>
  <c r="BI408" i="10"/>
  <c r="BI409" i="10"/>
  <c r="BI410" i="10"/>
  <c r="BI411" i="10"/>
  <c r="BI412" i="10"/>
  <c r="BI413" i="10"/>
  <c r="BI414" i="10"/>
  <c r="BI415" i="10"/>
  <c r="BI416" i="10"/>
  <c r="BI417" i="10"/>
  <c r="BI418" i="10"/>
  <c r="BI419" i="10"/>
  <c r="BI420" i="10"/>
  <c r="BI421" i="10"/>
  <c r="BI422" i="10"/>
  <c r="BI423" i="10"/>
  <c r="BI424" i="10"/>
  <c r="BI425" i="10"/>
  <c r="BI426" i="10"/>
  <c r="BI427" i="10"/>
  <c r="BI428" i="10"/>
  <c r="BI429" i="10"/>
  <c r="BI430" i="10"/>
  <c r="BI431" i="10"/>
  <c r="BI432" i="10"/>
  <c r="BI433" i="10"/>
  <c r="BI434" i="10"/>
  <c r="BI435" i="10"/>
  <c r="BI436" i="10"/>
  <c r="BI437" i="10"/>
  <c r="BI438" i="10"/>
  <c r="BI439" i="10"/>
  <c r="BI440" i="10"/>
  <c r="BI441" i="10"/>
  <c r="BI442" i="10"/>
  <c r="BI443" i="10"/>
  <c r="BI444" i="10"/>
  <c r="BI445" i="10"/>
  <c r="BI446" i="10"/>
  <c r="BI447" i="10"/>
  <c r="BI448" i="10"/>
  <c r="BI449" i="10"/>
  <c r="BI450" i="10"/>
  <c r="BI451" i="10"/>
  <c r="BI452" i="10"/>
  <c r="BI453" i="10"/>
  <c r="BI454" i="10"/>
  <c r="BI455" i="10"/>
  <c r="BI456" i="10"/>
  <c r="BI457" i="10"/>
  <c r="BI458" i="10"/>
  <c r="BI459" i="10"/>
  <c r="BI460" i="10"/>
  <c r="BI461" i="10"/>
  <c r="BI462" i="10"/>
  <c r="BI463" i="10"/>
  <c r="BI464" i="10"/>
  <c r="BI465" i="10"/>
  <c r="BI466" i="10"/>
  <c r="BI467" i="10"/>
  <c r="BI468" i="10"/>
  <c r="BI469" i="10"/>
  <c r="BI470" i="10"/>
  <c r="BI471" i="10"/>
  <c r="BI472" i="10"/>
  <c r="BI473" i="10"/>
  <c r="BI474" i="10"/>
  <c r="BI475" i="10"/>
  <c r="BI476" i="10"/>
  <c r="BI477" i="10"/>
  <c r="BI478" i="10"/>
  <c r="BI479" i="10"/>
  <c r="BI480" i="10"/>
  <c r="BI481" i="10"/>
  <c r="BI482" i="10"/>
  <c r="BI483" i="10"/>
  <c r="BI484" i="10"/>
  <c r="BI485" i="10"/>
  <c r="BI486" i="10"/>
  <c r="BI487" i="10"/>
  <c r="BI488" i="10"/>
  <c r="BI489" i="10"/>
  <c r="BI490" i="10"/>
  <c r="BI491" i="10"/>
  <c r="BI492" i="10"/>
  <c r="BI493" i="10"/>
  <c r="BI494" i="10"/>
  <c r="BI495" i="10"/>
  <c r="BI496" i="10"/>
  <c r="BI497" i="10"/>
  <c r="BI498" i="10"/>
  <c r="BI499" i="10"/>
  <c r="BI500" i="10"/>
  <c r="BI501" i="10"/>
  <c r="BI502" i="10"/>
  <c r="BI503" i="10"/>
  <c r="BI504" i="10"/>
  <c r="BI505" i="10"/>
  <c r="BI506" i="10"/>
  <c r="BI507" i="10"/>
  <c r="BI508" i="10"/>
  <c r="BI509" i="10"/>
  <c r="BI510" i="10"/>
  <c r="BI511" i="10"/>
  <c r="BI512" i="10"/>
  <c r="BI513" i="10"/>
  <c r="BI514" i="10"/>
  <c r="BI515" i="10"/>
  <c r="BI516" i="10"/>
  <c r="BI517" i="10"/>
  <c r="BI518" i="10"/>
  <c r="BI519" i="10"/>
  <c r="BI520" i="10"/>
  <c r="BI521" i="10"/>
  <c r="BI522" i="10"/>
  <c r="BI523" i="10"/>
  <c r="BI524" i="10"/>
  <c r="BI525" i="10"/>
  <c r="BI526" i="10"/>
  <c r="BI527" i="10"/>
  <c r="BI528" i="10"/>
  <c r="BI529" i="10"/>
  <c r="BI530" i="10"/>
  <c r="BI531" i="10"/>
  <c r="BI532" i="10"/>
  <c r="BI533" i="10"/>
  <c r="BI534" i="10"/>
  <c r="BI535" i="10"/>
  <c r="BI536" i="10"/>
  <c r="BI537" i="10"/>
  <c r="BI538" i="10"/>
  <c r="BI539" i="10"/>
  <c r="BI540" i="10"/>
  <c r="BI541" i="10"/>
  <c r="BI542" i="10"/>
  <c r="BI543" i="10"/>
  <c r="BI544" i="10"/>
  <c r="BI545" i="10"/>
  <c r="BI546" i="10"/>
  <c r="BI547" i="10"/>
  <c r="BI548" i="10"/>
  <c r="BI549" i="10"/>
  <c r="BI550" i="10"/>
  <c r="BI551" i="10"/>
  <c r="BI552" i="10"/>
  <c r="BI553" i="10"/>
  <c r="BI554" i="10"/>
  <c r="BI555" i="10"/>
  <c r="BI556" i="10"/>
  <c r="BI557" i="10"/>
  <c r="BI558" i="10"/>
  <c r="BI559" i="10"/>
  <c r="BI560" i="10"/>
  <c r="BI561" i="10"/>
  <c r="BI562" i="10"/>
  <c r="BI563" i="10"/>
  <c r="BI564" i="10"/>
  <c r="BI565" i="10"/>
  <c r="BI566" i="10"/>
  <c r="BI567" i="10"/>
  <c r="BI568" i="10"/>
  <c r="BI569" i="10"/>
  <c r="BI570" i="10"/>
  <c r="BI571" i="10"/>
  <c r="BI572" i="10"/>
  <c r="BI573" i="10"/>
  <c r="BI574" i="10"/>
  <c r="BI575" i="10"/>
  <c r="BI576" i="10"/>
  <c r="BI577" i="10"/>
  <c r="BI578" i="10"/>
  <c r="BI579" i="10"/>
  <c r="BI580" i="10"/>
  <c r="BI581" i="10"/>
  <c r="BI582" i="10"/>
  <c r="BI583" i="10"/>
  <c r="BI584" i="10"/>
  <c r="BI585" i="10"/>
  <c r="BI586" i="10"/>
  <c r="BI587" i="10"/>
  <c r="BI588" i="10"/>
  <c r="BI589" i="10"/>
  <c r="BI590" i="10"/>
  <c r="BI591" i="10"/>
  <c r="BI592" i="10"/>
  <c r="BI593" i="10"/>
  <c r="BI594" i="10"/>
  <c r="BI595" i="10"/>
  <c r="BI596" i="10"/>
  <c r="BI597" i="10"/>
  <c r="BI598" i="10"/>
  <c r="BI599" i="10"/>
  <c r="BI600" i="10"/>
  <c r="BI601" i="10"/>
  <c r="BI602" i="10"/>
  <c r="BI603" i="10"/>
  <c r="BI604" i="10"/>
  <c r="BI605" i="10"/>
  <c r="BI606" i="10"/>
  <c r="BI607" i="10"/>
  <c r="BI608" i="10"/>
  <c r="BI609" i="10"/>
  <c r="BI610" i="10"/>
  <c r="BI611" i="10"/>
  <c r="BI612" i="10"/>
  <c r="BI613" i="10"/>
  <c r="BI614" i="10"/>
  <c r="BI615" i="10"/>
  <c r="BI616" i="10"/>
  <c r="BI617" i="10"/>
  <c r="BI618" i="10"/>
  <c r="BI619" i="10"/>
  <c r="BI620" i="10"/>
  <c r="BI621" i="10"/>
  <c r="BI622" i="10"/>
  <c r="BI623" i="10"/>
  <c r="BI624" i="10"/>
  <c r="BI625" i="10"/>
  <c r="BI626" i="10"/>
  <c r="BI627" i="10"/>
  <c r="BI628" i="10"/>
  <c r="BI629" i="10"/>
  <c r="BI630" i="10"/>
  <c r="BI631" i="10"/>
  <c r="BI632" i="10"/>
  <c r="BI633" i="10"/>
  <c r="BI634" i="10"/>
  <c r="BI635" i="10"/>
  <c r="BI636" i="10"/>
  <c r="BI637" i="10"/>
  <c r="BI638" i="10"/>
  <c r="BI639" i="10"/>
  <c r="BI640" i="10"/>
  <c r="BI641" i="10"/>
  <c r="BI642" i="10"/>
  <c r="BI643" i="10"/>
  <c r="BI644" i="10"/>
  <c r="BI645" i="10"/>
  <c r="BI646" i="10"/>
  <c r="BI647" i="10"/>
  <c r="BI648" i="10"/>
  <c r="BI649" i="10"/>
  <c r="BI650" i="10"/>
  <c r="BI651" i="10"/>
  <c r="BI652" i="10"/>
  <c r="BI653" i="10"/>
  <c r="BI654" i="10"/>
  <c r="BI655" i="10"/>
  <c r="BI656" i="10"/>
  <c r="BI657" i="10"/>
  <c r="BI658" i="10"/>
  <c r="BI659" i="10"/>
  <c r="BI660" i="10"/>
  <c r="BI661" i="10"/>
  <c r="BI662" i="10"/>
  <c r="BI663" i="10"/>
  <c r="BI664" i="10"/>
  <c r="BI665" i="10"/>
  <c r="BI666" i="10"/>
  <c r="BI667" i="10"/>
  <c r="BI668" i="10"/>
  <c r="BI669" i="10"/>
  <c r="BI670" i="10"/>
  <c r="BI671" i="10"/>
  <c r="BI672" i="10"/>
  <c r="BI673" i="10"/>
  <c r="BI674" i="10"/>
  <c r="BI675" i="10"/>
  <c r="BI676" i="10"/>
  <c r="BI677" i="10"/>
  <c r="BI678" i="10"/>
  <c r="BI679" i="10"/>
  <c r="BI680" i="10"/>
  <c r="BI681" i="10"/>
  <c r="BI682" i="10"/>
  <c r="BI683" i="10"/>
  <c r="BI684" i="10"/>
  <c r="BI685" i="10"/>
  <c r="BI686" i="10"/>
  <c r="BI687" i="10"/>
  <c r="BI688" i="10"/>
  <c r="BI689" i="10"/>
  <c r="BI690" i="10"/>
  <c r="BI691" i="10"/>
  <c r="BI692" i="10"/>
  <c r="BI693" i="10"/>
  <c r="BI694" i="10"/>
  <c r="BI695" i="10"/>
  <c r="BI696" i="10"/>
  <c r="BI697" i="10"/>
  <c r="BI698" i="10"/>
  <c r="BI699" i="10"/>
  <c r="BI700" i="10"/>
  <c r="BI701" i="10"/>
  <c r="BI702" i="10"/>
  <c r="BI703" i="10"/>
  <c r="BI704" i="10"/>
  <c r="BI705" i="10"/>
  <c r="BI706" i="10"/>
  <c r="BI707" i="10"/>
  <c r="BI708" i="10"/>
  <c r="BI709" i="10"/>
  <c r="BI710" i="10"/>
  <c r="BI711" i="10"/>
  <c r="BI712" i="10"/>
  <c r="BI713" i="10"/>
  <c r="BI714" i="10"/>
  <c r="BI715" i="10"/>
  <c r="BI716" i="10"/>
  <c r="BI717" i="10"/>
  <c r="BI718" i="10"/>
  <c r="BI719" i="10"/>
  <c r="BI720" i="10"/>
  <c r="BI721" i="10"/>
  <c r="BI722" i="10"/>
  <c r="BI723" i="10"/>
  <c r="BI724" i="10"/>
  <c r="BI725" i="10"/>
  <c r="BI726" i="10"/>
  <c r="BI727" i="10"/>
  <c r="BI728" i="10"/>
  <c r="BI729" i="10"/>
  <c r="BI730" i="10"/>
  <c r="BI731" i="10"/>
  <c r="BI732" i="10"/>
  <c r="BI733" i="10"/>
  <c r="BI734" i="10"/>
  <c r="BI735" i="10"/>
  <c r="BI736" i="10"/>
  <c r="BI7" i="10"/>
  <c r="I1" i="106"/>
  <c r="AE1" i="29" l="1"/>
  <c r="G4" i="21"/>
  <c r="G5" i="21"/>
  <c r="D5" i="21" s="1"/>
  <c r="G6" i="21"/>
  <c r="E6" i="21" s="1"/>
  <c r="G7" i="21"/>
  <c r="D7" i="21" s="1"/>
  <c r="G8" i="21"/>
  <c r="G9" i="21"/>
  <c r="G10" i="21"/>
  <c r="E10" i="21" s="1"/>
  <c r="G11" i="21"/>
  <c r="F11" i="21" s="1"/>
  <c r="G12" i="21"/>
  <c r="G13" i="21"/>
  <c r="E13" i="21" s="1"/>
  <c r="G14" i="21"/>
  <c r="E14" i="21" s="1"/>
  <c r="G15" i="21"/>
  <c r="D15" i="21" s="1"/>
  <c r="G16" i="21"/>
  <c r="G17" i="21"/>
  <c r="G18" i="21"/>
  <c r="E18" i="21" s="1"/>
  <c r="G19" i="21"/>
  <c r="F19" i="21" s="1"/>
  <c r="G20" i="21"/>
  <c r="G21" i="21"/>
  <c r="D21" i="21" s="1"/>
  <c r="G22" i="21"/>
  <c r="E22" i="21" s="1"/>
  <c r="G23" i="21"/>
  <c r="D23" i="21" s="1"/>
  <c r="G24" i="21"/>
  <c r="F24" i="21" s="1"/>
  <c r="G25" i="21"/>
  <c r="G26" i="21"/>
  <c r="E26" i="21" s="1"/>
  <c r="G27" i="21"/>
  <c r="F27" i="21" s="1"/>
  <c r="G28" i="21"/>
  <c r="G29" i="21"/>
  <c r="D29" i="21" s="1"/>
  <c r="G30" i="21"/>
  <c r="E30" i="21" s="1"/>
  <c r="G31" i="21"/>
  <c r="D31" i="21" s="1"/>
  <c r="G32" i="21"/>
  <c r="D32" i="21" s="1"/>
  <c r="G33" i="21"/>
  <c r="G34" i="21"/>
  <c r="E34" i="21" s="1"/>
  <c r="G35" i="21"/>
  <c r="F35" i="21" s="1"/>
  <c r="G36" i="21"/>
  <c r="G37" i="21"/>
  <c r="D37" i="21" s="1"/>
  <c r="G38" i="21"/>
  <c r="E38" i="21" s="1"/>
  <c r="G39" i="21"/>
  <c r="D39" i="21" s="1"/>
  <c r="G40" i="21"/>
  <c r="D40" i="21" s="1"/>
  <c r="G41" i="21"/>
  <c r="G42" i="21"/>
  <c r="E42" i="21" s="1"/>
  <c r="G43" i="21"/>
  <c r="F43" i="21" s="1"/>
  <c r="G44" i="21"/>
  <c r="G45" i="21"/>
  <c r="D45" i="21" s="1"/>
  <c r="G46" i="21"/>
  <c r="E46" i="21" s="1"/>
  <c r="G47" i="21"/>
  <c r="D47" i="21" s="1"/>
  <c r="G48" i="21"/>
  <c r="D48" i="21" s="1"/>
  <c r="G49" i="21"/>
  <c r="G50" i="21"/>
  <c r="E50" i="21" s="1"/>
  <c r="G51" i="21"/>
  <c r="F51" i="21" s="1"/>
  <c r="G52" i="21"/>
  <c r="D4" i="21"/>
  <c r="E4" i="21"/>
  <c r="F4" i="21"/>
  <c r="D6" i="21"/>
  <c r="D8" i="21"/>
  <c r="E8" i="21"/>
  <c r="F8" i="21"/>
  <c r="D9" i="21"/>
  <c r="E9" i="21"/>
  <c r="F9" i="21"/>
  <c r="D10" i="21"/>
  <c r="E11" i="21"/>
  <c r="D12" i="21"/>
  <c r="E12" i="21"/>
  <c r="F12" i="21"/>
  <c r="D14" i="21"/>
  <c r="E15" i="21"/>
  <c r="D16" i="21"/>
  <c r="E16" i="21"/>
  <c r="F16" i="21"/>
  <c r="D17" i="21"/>
  <c r="E17" i="21"/>
  <c r="F17" i="21"/>
  <c r="D18" i="21"/>
  <c r="E19" i="21"/>
  <c r="D20" i="21"/>
  <c r="E20" i="21"/>
  <c r="F20" i="21"/>
  <c r="D22" i="21"/>
  <c r="E23" i="21"/>
  <c r="D24" i="21"/>
  <c r="E24" i="21"/>
  <c r="D25" i="21"/>
  <c r="E25" i="21"/>
  <c r="F25" i="21"/>
  <c r="D26" i="21"/>
  <c r="E27" i="21"/>
  <c r="D28" i="21"/>
  <c r="E28" i="21"/>
  <c r="F28" i="21"/>
  <c r="D30" i="21"/>
  <c r="E31" i="21"/>
  <c r="E32" i="21"/>
  <c r="D33" i="21"/>
  <c r="E33" i="21"/>
  <c r="F33" i="21"/>
  <c r="D34" i="21"/>
  <c r="E35" i="21"/>
  <c r="D36" i="21"/>
  <c r="E36" i="21"/>
  <c r="F36" i="21"/>
  <c r="D38" i="21"/>
  <c r="E39" i="21"/>
  <c r="E40" i="21"/>
  <c r="D41" i="21"/>
  <c r="E41" i="21"/>
  <c r="F41" i="21"/>
  <c r="D42" i="21"/>
  <c r="E43" i="21"/>
  <c r="D44" i="21"/>
  <c r="E44" i="21"/>
  <c r="F44" i="21"/>
  <c r="D46" i="21"/>
  <c r="E47" i="21"/>
  <c r="E48" i="21"/>
  <c r="D49" i="21"/>
  <c r="E49" i="21"/>
  <c r="F49" i="21"/>
  <c r="D50" i="21"/>
  <c r="E51" i="21"/>
  <c r="D52" i="21"/>
  <c r="E52" i="21"/>
  <c r="F52" i="21"/>
  <c r="G3" i="21"/>
  <c r="E3" i="21" s="1"/>
  <c r="B30" i="30"/>
  <c r="D3" i="21" l="1"/>
  <c r="F45" i="21"/>
  <c r="F37" i="21"/>
  <c r="F29" i="21"/>
  <c r="F21" i="21"/>
  <c r="F13" i="21"/>
  <c r="E5" i="21"/>
  <c r="E45" i="21"/>
  <c r="E37" i="21"/>
  <c r="E21" i="21"/>
  <c r="F3" i="21"/>
  <c r="D13" i="21"/>
  <c r="F5" i="21"/>
  <c r="E29" i="21"/>
  <c r="F48" i="21"/>
  <c r="F40" i="21"/>
  <c r="F32" i="21"/>
  <c r="D43" i="21"/>
  <c r="D27" i="21"/>
  <c r="D19" i="21"/>
  <c r="D11" i="21"/>
  <c r="F50" i="21"/>
  <c r="F42" i="21"/>
  <c r="F34" i="21"/>
  <c r="F26" i="21"/>
  <c r="F18" i="21"/>
  <c r="F10" i="21"/>
  <c r="D51" i="21"/>
  <c r="D35" i="21"/>
  <c r="F47" i="21"/>
  <c r="F39" i="21"/>
  <c r="F31" i="21"/>
  <c r="F23" i="21"/>
  <c r="F15" i="21"/>
  <c r="F7" i="21"/>
  <c r="E7" i="21"/>
  <c r="F46" i="21"/>
  <c r="F38" i="21"/>
  <c r="F30" i="21"/>
  <c r="F22" i="21"/>
  <c r="F14" i="21"/>
  <c r="F6" i="21"/>
  <c r="H106" i="29" l="1"/>
  <c r="CD106" i="29" s="1"/>
  <c r="H107" i="29"/>
  <c r="CD107" i="29" s="1"/>
  <c r="H108" i="29"/>
  <c r="CD108" i="29" s="1"/>
  <c r="H109" i="29"/>
  <c r="CD109" i="29" s="1"/>
  <c r="H110" i="29"/>
  <c r="CD110" i="29" s="1"/>
  <c r="H111" i="29"/>
  <c r="CD111" i="29" s="1"/>
  <c r="H112" i="29"/>
  <c r="CD112" i="29" s="1"/>
  <c r="H113" i="29"/>
  <c r="CD113" i="29" s="1"/>
  <c r="H114" i="29"/>
  <c r="CD114" i="29" s="1"/>
  <c r="H115" i="29"/>
  <c r="CD115" i="29" s="1"/>
  <c r="H116" i="29"/>
  <c r="CD116" i="29" s="1"/>
  <c r="H117" i="29"/>
  <c r="CD117" i="29" s="1"/>
  <c r="H118" i="29"/>
  <c r="CD118" i="29" s="1"/>
  <c r="H119" i="29"/>
  <c r="CD119" i="29" s="1"/>
  <c r="H120" i="29"/>
  <c r="CD120" i="29" s="1"/>
  <c r="H121" i="29"/>
  <c r="CD121" i="29" s="1"/>
  <c r="H122" i="29"/>
  <c r="CD122" i="29" s="1"/>
  <c r="H123" i="29"/>
  <c r="CD123" i="29" s="1"/>
  <c r="H124" i="29"/>
  <c r="CD124" i="29" s="1"/>
  <c r="H125" i="29"/>
  <c r="CD125" i="29" s="1"/>
  <c r="H126" i="29"/>
  <c r="CD126" i="29" s="1"/>
  <c r="H127" i="29"/>
  <c r="CD127" i="29" s="1"/>
  <c r="H128" i="29"/>
  <c r="CD128" i="29" s="1"/>
  <c r="H129" i="29"/>
  <c r="CD129" i="29" s="1"/>
  <c r="H130" i="29"/>
  <c r="CD130" i="29" s="1"/>
  <c r="H131" i="29"/>
  <c r="CD131" i="29" s="1"/>
  <c r="H132" i="29"/>
  <c r="CD132" i="29" s="1"/>
  <c r="H133" i="29"/>
  <c r="CD133" i="29" s="1"/>
  <c r="H134" i="29"/>
  <c r="CD134" i="29" s="1"/>
  <c r="H135" i="29"/>
  <c r="CD135" i="29" s="1"/>
  <c r="H136" i="29"/>
  <c r="CD136" i="29" s="1"/>
  <c r="H137" i="29"/>
  <c r="CD137" i="29" s="1"/>
  <c r="H138" i="29"/>
  <c r="CD138" i="29" s="1"/>
  <c r="H139" i="29"/>
  <c r="CD139" i="29" s="1"/>
  <c r="H140" i="29"/>
  <c r="CD140" i="29" s="1"/>
  <c r="H141" i="29"/>
  <c r="CD141" i="29" s="1"/>
  <c r="H142" i="29"/>
  <c r="CD142" i="29" s="1"/>
  <c r="H143" i="29"/>
  <c r="CD143" i="29" s="1"/>
  <c r="H144" i="29"/>
  <c r="CD144" i="29" s="1"/>
  <c r="H145" i="29"/>
  <c r="CD145" i="29" s="1"/>
  <c r="H146" i="29"/>
  <c r="CD146" i="29" s="1"/>
  <c r="H147" i="29"/>
  <c r="CD147" i="29" s="1"/>
  <c r="H148" i="29"/>
  <c r="CD148" i="29" s="1"/>
  <c r="H149" i="29"/>
  <c r="CD149" i="29" s="1"/>
  <c r="H150" i="29"/>
  <c r="CD150" i="29" s="1"/>
  <c r="H151" i="29"/>
  <c r="CD151" i="29" s="1"/>
  <c r="H152" i="29"/>
  <c r="CD152" i="29" s="1"/>
  <c r="H153" i="29"/>
  <c r="CD153" i="29" s="1"/>
  <c r="H154" i="29"/>
  <c r="CD154" i="29" s="1"/>
  <c r="H155" i="29"/>
  <c r="CD155" i="29" s="1"/>
  <c r="H156" i="29"/>
  <c r="CD156" i="29" s="1"/>
  <c r="H157" i="29"/>
  <c r="CD157" i="29" s="1"/>
  <c r="H158" i="29"/>
  <c r="CD158" i="29" s="1"/>
  <c r="H159" i="29"/>
  <c r="CD159" i="29" s="1"/>
  <c r="H160" i="29"/>
  <c r="CD160" i="29" s="1"/>
  <c r="H161" i="29"/>
  <c r="CD161" i="29" s="1"/>
  <c r="H162" i="29"/>
  <c r="CD162" i="29" s="1"/>
  <c r="H163" i="29"/>
  <c r="CD163" i="29" s="1"/>
  <c r="H164" i="29"/>
  <c r="CD164" i="29" s="1"/>
  <c r="H165" i="29"/>
  <c r="CD165" i="29" s="1"/>
  <c r="H166" i="29"/>
  <c r="CD166" i="29" s="1"/>
  <c r="H167" i="29"/>
  <c r="CD167" i="29" s="1"/>
  <c r="H168" i="29"/>
  <c r="CD168" i="29" s="1"/>
  <c r="H169" i="29"/>
  <c r="CD169" i="29" s="1"/>
  <c r="H170" i="29"/>
  <c r="CD170" i="29" s="1"/>
  <c r="H171" i="29"/>
  <c r="CD171" i="29" s="1"/>
  <c r="H172" i="29"/>
  <c r="CD172" i="29" s="1"/>
  <c r="H173" i="29"/>
  <c r="CD173" i="29" s="1"/>
  <c r="H174" i="29"/>
  <c r="CD174" i="29" s="1"/>
  <c r="H175" i="29"/>
  <c r="CD175" i="29" s="1"/>
  <c r="H176" i="29"/>
  <c r="CD176" i="29" s="1"/>
  <c r="H177" i="29"/>
  <c r="CD177" i="29" s="1"/>
  <c r="H178" i="29"/>
  <c r="CD178" i="29" s="1"/>
  <c r="H179" i="29"/>
  <c r="CD179" i="29" s="1"/>
  <c r="H180" i="29"/>
  <c r="CD180" i="29" s="1"/>
  <c r="H181" i="29"/>
  <c r="CD181" i="29" s="1"/>
  <c r="H182" i="29"/>
  <c r="CD182" i="29" s="1"/>
  <c r="H183" i="29"/>
  <c r="CD183" i="29" s="1"/>
  <c r="H184" i="29"/>
  <c r="CD184" i="29" s="1"/>
  <c r="H185" i="29"/>
  <c r="CD185" i="29" s="1"/>
  <c r="H186" i="29"/>
  <c r="CD186" i="29" s="1"/>
  <c r="H187" i="29"/>
  <c r="CD187" i="29" s="1"/>
  <c r="H105" i="29"/>
  <c r="CD105" i="29" s="1"/>
  <c r="H8" i="29"/>
  <c r="CD8" i="29" s="1"/>
  <c r="H9" i="29"/>
  <c r="CD9" i="29" s="1"/>
  <c r="H10" i="29"/>
  <c r="CD10" i="29" s="1"/>
  <c r="H11" i="29"/>
  <c r="CD11" i="29" s="1"/>
  <c r="H12" i="29"/>
  <c r="CD12" i="29" s="1"/>
  <c r="H13" i="29"/>
  <c r="CD13" i="29" s="1"/>
  <c r="H14" i="29"/>
  <c r="CD14" i="29" s="1"/>
  <c r="H15" i="29"/>
  <c r="CD15" i="29" s="1"/>
  <c r="H16" i="29"/>
  <c r="CD16" i="29" s="1"/>
  <c r="H17" i="29"/>
  <c r="CD17" i="29" s="1"/>
  <c r="H18" i="29"/>
  <c r="CD18" i="29" s="1"/>
  <c r="H19" i="29"/>
  <c r="CD19" i="29" s="1"/>
  <c r="H20" i="29"/>
  <c r="CD20" i="29" s="1"/>
  <c r="H21" i="29"/>
  <c r="CD21" i="29" s="1"/>
  <c r="H22" i="29"/>
  <c r="CD22" i="29" s="1"/>
  <c r="H23" i="29"/>
  <c r="CD23" i="29" s="1"/>
  <c r="H24" i="29"/>
  <c r="CD24" i="29" s="1"/>
  <c r="H25" i="29"/>
  <c r="CD25" i="29" s="1"/>
  <c r="H26" i="29"/>
  <c r="CD26" i="29" s="1"/>
  <c r="H27" i="29"/>
  <c r="CD27" i="29" s="1"/>
  <c r="H28" i="29"/>
  <c r="CD28" i="29" s="1"/>
  <c r="H29" i="29"/>
  <c r="CD29" i="29" s="1"/>
  <c r="H30" i="29"/>
  <c r="CD30" i="29" s="1"/>
  <c r="H31" i="29"/>
  <c r="CD31" i="29" s="1"/>
  <c r="H32" i="29"/>
  <c r="CD32" i="29" s="1"/>
  <c r="H33" i="29"/>
  <c r="CD33" i="29" s="1"/>
  <c r="H34" i="29"/>
  <c r="CD34" i="29" s="1"/>
  <c r="H35" i="29"/>
  <c r="CD35" i="29" s="1"/>
  <c r="H36" i="29"/>
  <c r="CD36" i="29" s="1"/>
  <c r="H37" i="29"/>
  <c r="CD37" i="29" s="1"/>
  <c r="H38" i="29"/>
  <c r="CD38" i="29" s="1"/>
  <c r="H39" i="29"/>
  <c r="CD39" i="29" s="1"/>
  <c r="H40" i="29"/>
  <c r="CD40" i="29" s="1"/>
  <c r="H41" i="29"/>
  <c r="CD41" i="29" s="1"/>
  <c r="H42" i="29"/>
  <c r="CD42" i="29" s="1"/>
  <c r="H43" i="29"/>
  <c r="CD43" i="29" s="1"/>
  <c r="H44" i="29"/>
  <c r="CD44" i="29" s="1"/>
  <c r="H45" i="29"/>
  <c r="CD45" i="29" s="1"/>
  <c r="H46" i="29"/>
  <c r="CD46" i="29" s="1"/>
  <c r="H47" i="29"/>
  <c r="CD47" i="29" s="1"/>
  <c r="H48" i="29"/>
  <c r="CD48" i="29" s="1"/>
  <c r="H49" i="29"/>
  <c r="CD49" i="29" s="1"/>
  <c r="H50" i="29"/>
  <c r="CD50" i="29" s="1"/>
  <c r="H51" i="29"/>
  <c r="CD51" i="29" s="1"/>
  <c r="H52" i="29"/>
  <c r="CD52" i="29" s="1"/>
  <c r="H53" i="29"/>
  <c r="CD53" i="29" s="1"/>
  <c r="H54" i="29"/>
  <c r="CD54" i="29" s="1"/>
  <c r="H55" i="29"/>
  <c r="CD55" i="29" s="1"/>
  <c r="H56" i="29"/>
  <c r="CD56" i="29" s="1"/>
  <c r="H57" i="29"/>
  <c r="CD57" i="29" s="1"/>
  <c r="H58" i="29"/>
  <c r="CD58" i="29" s="1"/>
  <c r="H59" i="29"/>
  <c r="CD59" i="29" s="1"/>
  <c r="H60" i="29"/>
  <c r="CD60" i="29" s="1"/>
  <c r="H61" i="29"/>
  <c r="CD61" i="29" s="1"/>
  <c r="H62" i="29"/>
  <c r="CD62" i="29" s="1"/>
  <c r="H63" i="29"/>
  <c r="CD63" i="29" s="1"/>
  <c r="H64" i="29"/>
  <c r="CD64" i="29" s="1"/>
  <c r="H65" i="29"/>
  <c r="CD65" i="29" s="1"/>
  <c r="H66" i="29"/>
  <c r="CD66" i="29" s="1"/>
  <c r="H67" i="29"/>
  <c r="CD67" i="29" s="1"/>
  <c r="H68" i="29"/>
  <c r="CD68" i="29" s="1"/>
  <c r="H69" i="29"/>
  <c r="CD69" i="29" s="1"/>
  <c r="H70" i="29"/>
  <c r="CD70" i="29" s="1"/>
  <c r="H71" i="29"/>
  <c r="CD71" i="29" s="1"/>
  <c r="H72" i="29"/>
  <c r="CD72" i="29" s="1"/>
  <c r="H73" i="29"/>
  <c r="CD73" i="29" s="1"/>
  <c r="H74" i="29"/>
  <c r="CD74" i="29" s="1"/>
  <c r="H75" i="29"/>
  <c r="CD75" i="29" s="1"/>
  <c r="H76" i="29"/>
  <c r="CD76" i="29" s="1"/>
  <c r="H77" i="29"/>
  <c r="CD77" i="29" s="1"/>
  <c r="H78" i="29"/>
  <c r="CD78" i="29" s="1"/>
  <c r="H79" i="29"/>
  <c r="CD79" i="29" s="1"/>
  <c r="H80" i="29"/>
  <c r="CD80" i="29" s="1"/>
  <c r="H81" i="29"/>
  <c r="CD81" i="29" s="1"/>
  <c r="H82" i="29"/>
  <c r="CD82" i="29" s="1"/>
  <c r="H83" i="29"/>
  <c r="CD83" i="29" s="1"/>
  <c r="H84" i="29"/>
  <c r="CD84" i="29" s="1"/>
  <c r="H85" i="29"/>
  <c r="CD85" i="29" s="1"/>
  <c r="H86" i="29"/>
  <c r="CD86" i="29" s="1"/>
  <c r="H87" i="29"/>
  <c r="CD87" i="29" s="1"/>
  <c r="H88" i="29"/>
  <c r="CD88" i="29" s="1"/>
  <c r="H89" i="29"/>
  <c r="CD89" i="29" s="1"/>
  <c r="H7" i="29"/>
  <c r="CD7" i="29" s="1"/>
  <c r="H111" i="35"/>
  <c r="H112" i="35"/>
  <c r="H113" i="35"/>
  <c r="H114" i="35"/>
  <c r="H115" i="35"/>
  <c r="H116" i="35"/>
  <c r="H117" i="35"/>
  <c r="H118" i="35"/>
  <c r="H119" i="35"/>
  <c r="H120" i="35"/>
  <c r="H121" i="35"/>
  <c r="H122" i="35"/>
  <c r="H123" i="35"/>
  <c r="H124" i="35"/>
  <c r="H125" i="35"/>
  <c r="H126" i="35"/>
  <c r="H127" i="35"/>
  <c r="H128" i="35"/>
  <c r="H129" i="35"/>
  <c r="H130" i="35"/>
  <c r="H131" i="35"/>
  <c r="H132" i="35"/>
  <c r="H133" i="35"/>
  <c r="H134" i="35"/>
  <c r="H135" i="35"/>
  <c r="H136" i="35"/>
  <c r="H137" i="35"/>
  <c r="H138" i="35"/>
  <c r="H139" i="35"/>
  <c r="H140" i="35"/>
  <c r="H141" i="35"/>
  <c r="H142" i="35"/>
  <c r="H143" i="35"/>
  <c r="H144" i="35"/>
  <c r="H145" i="35"/>
  <c r="H146" i="35"/>
  <c r="H147" i="35"/>
  <c r="H148" i="35"/>
  <c r="H149" i="35"/>
  <c r="H150" i="35"/>
  <c r="H151" i="35"/>
  <c r="H152" i="35"/>
  <c r="H153" i="35"/>
  <c r="H154" i="35"/>
  <c r="H155" i="35"/>
  <c r="H156" i="35"/>
  <c r="H157" i="35"/>
  <c r="H158" i="35"/>
  <c r="H159" i="35"/>
  <c r="H160" i="35"/>
  <c r="H161" i="35"/>
  <c r="H162" i="35"/>
  <c r="H163" i="35"/>
  <c r="H164" i="35"/>
  <c r="H165" i="35"/>
  <c r="H166" i="35"/>
  <c r="H167" i="35"/>
  <c r="H168" i="35"/>
  <c r="H169" i="35"/>
  <c r="H170" i="35"/>
  <c r="H171" i="35"/>
  <c r="H172" i="35"/>
  <c r="H173" i="35"/>
  <c r="H174" i="35"/>
  <c r="H175" i="35"/>
  <c r="H176" i="35"/>
  <c r="H177" i="35"/>
  <c r="H178" i="35"/>
  <c r="H179" i="35"/>
  <c r="H180" i="35"/>
  <c r="H181" i="35"/>
  <c r="H182" i="35"/>
  <c r="H183" i="35"/>
  <c r="H184" i="35"/>
  <c r="H185" i="35"/>
  <c r="H186" i="35"/>
  <c r="H187" i="35"/>
  <c r="H188" i="35"/>
  <c r="H189" i="35"/>
  <c r="H190" i="35"/>
  <c r="H191" i="35"/>
  <c r="H192" i="35"/>
  <c r="H193" i="35"/>
  <c r="H194" i="35"/>
  <c r="H195" i="35"/>
  <c r="H196" i="35"/>
  <c r="H197" i="35"/>
  <c r="H198" i="35"/>
  <c r="H199" i="35"/>
  <c r="H200" i="35"/>
  <c r="H201" i="35"/>
  <c r="H202" i="35"/>
  <c r="H203" i="35"/>
  <c r="H204" i="35"/>
  <c r="H205" i="35"/>
  <c r="H206" i="35"/>
  <c r="H207" i="35"/>
  <c r="H208" i="35"/>
  <c r="H209" i="35"/>
  <c r="H110" i="35"/>
  <c r="H8" i="35"/>
  <c r="H9" i="35"/>
  <c r="H10" i="35"/>
  <c r="H11" i="35"/>
  <c r="H12" i="35"/>
  <c r="H13" i="35"/>
  <c r="H14" i="35"/>
  <c r="H15" i="35"/>
  <c r="H16" i="35"/>
  <c r="H17" i="35"/>
  <c r="H18" i="35"/>
  <c r="H19" i="35"/>
  <c r="H20" i="35"/>
  <c r="H21" i="35"/>
  <c r="H22" i="35"/>
  <c r="H23" i="35"/>
  <c r="H24" i="35"/>
  <c r="H25" i="35"/>
  <c r="H26" i="35"/>
  <c r="H27" i="35"/>
  <c r="H28" i="35"/>
  <c r="H29" i="35"/>
  <c r="H30" i="35"/>
  <c r="H31" i="35"/>
  <c r="H32" i="35"/>
  <c r="H33" i="35"/>
  <c r="H34" i="35"/>
  <c r="H35" i="35"/>
  <c r="H36" i="35"/>
  <c r="H37" i="35"/>
  <c r="H38" i="35"/>
  <c r="H39" i="35"/>
  <c r="H40" i="35"/>
  <c r="H41" i="35"/>
  <c r="H42" i="35"/>
  <c r="H43" i="35"/>
  <c r="H44" i="35"/>
  <c r="H45" i="35"/>
  <c r="H46" i="35"/>
  <c r="H47" i="35"/>
  <c r="H48" i="35"/>
  <c r="H49" i="35"/>
  <c r="H50" i="35"/>
  <c r="H51" i="35"/>
  <c r="H52" i="35"/>
  <c r="H53" i="35"/>
  <c r="H54" i="35"/>
  <c r="H55" i="35"/>
  <c r="H56" i="35"/>
  <c r="H57" i="35"/>
  <c r="H58" i="35"/>
  <c r="H59" i="35"/>
  <c r="H60" i="35"/>
  <c r="H61" i="35"/>
  <c r="H62" i="35"/>
  <c r="H63" i="35"/>
  <c r="H64" i="35"/>
  <c r="H65" i="35"/>
  <c r="H66" i="35"/>
  <c r="H67" i="35"/>
  <c r="H68" i="35"/>
  <c r="H69" i="35"/>
  <c r="H70" i="35"/>
  <c r="H71" i="35"/>
  <c r="H72" i="35"/>
  <c r="H73" i="35"/>
  <c r="H74" i="35"/>
  <c r="H75" i="35"/>
  <c r="H76" i="35"/>
  <c r="H77" i="35"/>
  <c r="H78" i="35"/>
  <c r="H79" i="35"/>
  <c r="H80" i="35"/>
  <c r="H81" i="35"/>
  <c r="H82" i="35"/>
  <c r="H83" i="35"/>
  <c r="H84" i="35"/>
  <c r="H85" i="35"/>
  <c r="H86" i="35"/>
  <c r="H87" i="35"/>
  <c r="H88" i="35"/>
  <c r="H89" i="35"/>
  <c r="H90" i="35"/>
  <c r="H91" i="35"/>
  <c r="H92" i="35"/>
  <c r="H93" i="35"/>
  <c r="H94" i="35"/>
  <c r="H95" i="35"/>
  <c r="H96" i="35"/>
  <c r="H97" i="35"/>
  <c r="H98" i="35"/>
  <c r="H99" i="35"/>
  <c r="H100" i="35"/>
  <c r="H101" i="35"/>
  <c r="H102" i="35"/>
  <c r="H103" i="35"/>
  <c r="H104" i="35"/>
  <c r="H105" i="35"/>
  <c r="H106" i="35"/>
  <c r="H7" i="35"/>
  <c r="H8" i="33"/>
  <c r="H9" i="33"/>
  <c r="H10" i="33"/>
  <c r="H11" i="33"/>
  <c r="H12" i="33"/>
  <c r="H13" i="33"/>
  <c r="H14" i="33"/>
  <c r="H15" i="33"/>
  <c r="H16" i="33"/>
  <c r="H17" i="33"/>
  <c r="H18" i="33"/>
  <c r="H19" i="33"/>
  <c r="H20" i="33"/>
  <c r="H21" i="33"/>
  <c r="H22" i="33"/>
  <c r="H23" i="33"/>
  <c r="H24" i="33"/>
  <c r="H25" i="33"/>
  <c r="H26" i="33"/>
  <c r="H27" i="33"/>
  <c r="H28" i="33"/>
  <c r="H29" i="33"/>
  <c r="H30" i="33"/>
  <c r="H31" i="33"/>
  <c r="H32" i="33"/>
  <c r="H33" i="33"/>
  <c r="H34" i="33"/>
  <c r="H35" i="33"/>
  <c r="H36" i="33"/>
  <c r="H37" i="33"/>
  <c r="H38" i="33"/>
  <c r="H39" i="33"/>
  <c r="H40" i="33"/>
  <c r="H41" i="33"/>
  <c r="H42" i="33"/>
  <c r="H43" i="33"/>
  <c r="H44" i="33"/>
  <c r="H45" i="33"/>
  <c r="H46" i="33"/>
  <c r="H47" i="33"/>
  <c r="H48" i="33"/>
  <c r="H49" i="33"/>
  <c r="H50" i="33"/>
  <c r="H51" i="33"/>
  <c r="H52" i="33"/>
  <c r="H53" i="33"/>
  <c r="H54" i="33"/>
  <c r="H55" i="33"/>
  <c r="H56" i="33"/>
  <c r="H57" i="33"/>
  <c r="H58" i="33"/>
  <c r="H59" i="33"/>
  <c r="H60" i="33"/>
  <c r="H61" i="33"/>
  <c r="H62" i="33"/>
  <c r="H63" i="33"/>
  <c r="H64" i="33"/>
  <c r="H65" i="33"/>
  <c r="H66" i="33"/>
  <c r="H67" i="33"/>
  <c r="H68" i="33"/>
  <c r="H69" i="33"/>
  <c r="H70" i="33"/>
  <c r="H71" i="33"/>
  <c r="H72" i="33"/>
  <c r="H73" i="33"/>
  <c r="H74" i="33"/>
  <c r="H75" i="33"/>
  <c r="H76" i="33"/>
  <c r="H77" i="33"/>
  <c r="H78" i="33"/>
  <c r="H79" i="33"/>
  <c r="H80" i="33"/>
  <c r="H81" i="33"/>
  <c r="H82" i="33"/>
  <c r="H83" i="33"/>
  <c r="H84" i="33"/>
  <c r="H85" i="33"/>
  <c r="H86" i="33"/>
  <c r="H87" i="33"/>
  <c r="H88" i="33"/>
  <c r="H89" i="33"/>
  <c r="H90" i="33"/>
  <c r="H91" i="33"/>
  <c r="H92" i="33"/>
  <c r="H93" i="33"/>
  <c r="H94" i="33"/>
  <c r="H95" i="33"/>
  <c r="H96" i="33"/>
  <c r="H97" i="33"/>
  <c r="H98" i="33"/>
  <c r="H99" i="33"/>
  <c r="H100" i="33"/>
  <c r="H101" i="33"/>
  <c r="H102" i="33"/>
  <c r="H103" i="33"/>
  <c r="H104" i="33"/>
  <c r="H105" i="33"/>
  <c r="H106" i="33"/>
  <c r="H107" i="33"/>
  <c r="H108" i="33"/>
  <c r="H109" i="33"/>
  <c r="H110" i="33"/>
  <c r="H111" i="33"/>
  <c r="H112" i="33"/>
  <c r="H113" i="33"/>
  <c r="H114" i="33"/>
  <c r="H115" i="33"/>
  <c r="H116" i="33"/>
  <c r="H117" i="33"/>
  <c r="H118" i="33"/>
  <c r="H119" i="33"/>
  <c r="H120" i="33"/>
  <c r="H121" i="33"/>
  <c r="H122" i="33"/>
  <c r="H123" i="33"/>
  <c r="H124" i="33"/>
  <c r="H125" i="33"/>
  <c r="H126" i="33"/>
  <c r="H127" i="33"/>
  <c r="H128" i="33"/>
  <c r="H129" i="33"/>
  <c r="H130" i="33"/>
  <c r="H131" i="33"/>
  <c r="H132" i="33"/>
  <c r="H133" i="33"/>
  <c r="H134" i="33"/>
  <c r="H135" i="33"/>
  <c r="H136" i="33"/>
  <c r="H137" i="33"/>
  <c r="H138" i="33"/>
  <c r="H139" i="33"/>
  <c r="H140" i="33"/>
  <c r="H141" i="33"/>
  <c r="H142" i="33"/>
  <c r="H143" i="33"/>
  <c r="H144" i="33"/>
  <c r="H145" i="33"/>
  <c r="H146" i="33"/>
  <c r="H147" i="33"/>
  <c r="H148" i="33"/>
  <c r="H149" i="33"/>
  <c r="H150" i="33"/>
  <c r="H151" i="33"/>
  <c r="H152" i="33"/>
  <c r="H153" i="33"/>
  <c r="H154" i="33"/>
  <c r="H155" i="33"/>
  <c r="H156" i="33"/>
  <c r="H157" i="33"/>
  <c r="H158" i="33"/>
  <c r="H159" i="33"/>
  <c r="H160" i="33"/>
  <c r="H161" i="33"/>
  <c r="H162" i="33"/>
  <c r="H163" i="33"/>
  <c r="H164" i="33"/>
  <c r="H165" i="33"/>
  <c r="H166" i="33"/>
  <c r="H167" i="33"/>
  <c r="H168" i="33"/>
  <c r="H169" i="33"/>
  <c r="H170" i="33"/>
  <c r="H171" i="33"/>
  <c r="H172" i="33"/>
  <c r="H173" i="33"/>
  <c r="H174" i="33"/>
  <c r="H175" i="33"/>
  <c r="H176" i="33"/>
  <c r="H177" i="33"/>
  <c r="H178" i="33"/>
  <c r="H179" i="33"/>
  <c r="H180" i="33"/>
  <c r="H181" i="33"/>
  <c r="H182" i="33"/>
  <c r="H183" i="33"/>
  <c r="H184" i="33"/>
  <c r="H185" i="33"/>
  <c r="H186" i="33"/>
  <c r="H187" i="33"/>
  <c r="H188" i="33"/>
  <c r="H189" i="33"/>
  <c r="H190" i="33"/>
  <c r="H191" i="33"/>
  <c r="H192" i="33"/>
  <c r="H193" i="33"/>
  <c r="H194" i="33"/>
  <c r="H195" i="33"/>
  <c r="H196" i="33"/>
  <c r="H197" i="33"/>
  <c r="H198" i="33"/>
  <c r="H199" i="33"/>
  <c r="H200" i="33"/>
  <c r="H201" i="33"/>
  <c r="H202" i="33"/>
  <c r="H203" i="33"/>
  <c r="H204" i="33"/>
  <c r="H205" i="33"/>
  <c r="H206" i="33"/>
  <c r="H207" i="33"/>
  <c r="H208" i="33"/>
  <c r="H209" i="33"/>
  <c r="H210" i="33"/>
  <c r="H211" i="33"/>
  <c r="H212" i="33"/>
  <c r="H213" i="33"/>
  <c r="H214" i="33"/>
  <c r="H215" i="33"/>
  <c r="H216" i="33"/>
  <c r="H217" i="33"/>
  <c r="H218" i="33"/>
  <c r="H219" i="33"/>
  <c r="H220" i="33"/>
  <c r="H221" i="33"/>
  <c r="H222" i="33"/>
  <c r="H223" i="33"/>
  <c r="H224" i="33"/>
  <c r="H225" i="33"/>
  <c r="H226" i="33"/>
  <c r="H227" i="33"/>
  <c r="H228" i="33"/>
  <c r="H229" i="33"/>
  <c r="H230" i="33"/>
  <c r="H231" i="33"/>
  <c r="H232" i="33"/>
  <c r="H233" i="33"/>
  <c r="H234" i="33"/>
  <c r="H235" i="33"/>
  <c r="H236" i="33"/>
  <c r="H237" i="33"/>
  <c r="H238" i="33"/>
  <c r="H239" i="33"/>
  <c r="H240" i="33"/>
  <c r="H241" i="33"/>
  <c r="H242" i="33"/>
  <c r="H243" i="33"/>
  <c r="H244" i="33"/>
  <c r="H245" i="33"/>
  <c r="H246" i="33"/>
  <c r="H247" i="33"/>
  <c r="H248" i="33"/>
  <c r="H249" i="33"/>
  <c r="H250" i="33"/>
  <c r="H251" i="33"/>
  <c r="H252" i="33"/>
  <c r="H253" i="33"/>
  <c r="H254" i="33"/>
  <c r="H255" i="33"/>
  <c r="H256" i="33"/>
  <c r="H257" i="33"/>
  <c r="H258" i="33"/>
  <c r="H259" i="33"/>
  <c r="H260" i="33"/>
  <c r="H261" i="33"/>
  <c r="H262" i="33"/>
  <c r="H263" i="33"/>
  <c r="H264" i="33"/>
  <c r="H265" i="33"/>
  <c r="H266" i="33"/>
  <c r="H267" i="33"/>
  <c r="H268" i="33"/>
  <c r="H269" i="33"/>
  <c r="H270" i="33"/>
  <c r="H271" i="33"/>
  <c r="H272" i="33"/>
  <c r="H273" i="33"/>
  <c r="H274" i="33"/>
  <c r="H275" i="33"/>
  <c r="H276" i="33"/>
  <c r="H277" i="33"/>
  <c r="H278" i="33"/>
  <c r="H279" i="33"/>
  <c r="H280" i="33"/>
  <c r="H281" i="33"/>
  <c r="H282" i="33"/>
  <c r="H283" i="33"/>
  <c r="H284" i="33"/>
  <c r="H285" i="33"/>
  <c r="H286" i="33"/>
  <c r="H287" i="33"/>
  <c r="H288" i="33"/>
  <c r="H289" i="33"/>
  <c r="H290" i="33"/>
  <c r="H291" i="33"/>
  <c r="H292" i="33"/>
  <c r="H293" i="33"/>
  <c r="H294" i="33"/>
  <c r="H295" i="33"/>
  <c r="H296" i="33"/>
  <c r="H297" i="33"/>
  <c r="H298" i="33"/>
  <c r="H299" i="33"/>
  <c r="H300" i="33"/>
  <c r="H301" i="33"/>
  <c r="H302" i="33"/>
  <c r="H303" i="33"/>
  <c r="H304" i="33"/>
  <c r="H305" i="33"/>
  <c r="H306" i="33"/>
  <c r="H307" i="33"/>
  <c r="H308" i="33"/>
  <c r="H309" i="33"/>
  <c r="H310" i="33"/>
  <c r="H311" i="33"/>
  <c r="H312" i="33"/>
  <c r="H313" i="33"/>
  <c r="H314" i="33"/>
  <c r="H315" i="33"/>
  <c r="H316" i="33"/>
  <c r="H317" i="33"/>
  <c r="H318" i="33"/>
  <c r="H319" i="33"/>
  <c r="H320" i="33"/>
  <c r="H321" i="33"/>
  <c r="H322" i="33"/>
  <c r="H323" i="33"/>
  <c r="H324" i="33"/>
  <c r="H325" i="33"/>
  <c r="H326" i="33"/>
  <c r="H327" i="33"/>
  <c r="H328" i="33"/>
  <c r="H329" i="33"/>
  <c r="H330" i="33"/>
  <c r="H331" i="33"/>
  <c r="H332" i="33"/>
  <c r="H333" i="33"/>
  <c r="H334" i="33"/>
  <c r="H335" i="33"/>
  <c r="H336" i="33"/>
  <c r="H337" i="33"/>
  <c r="H338" i="33"/>
  <c r="H339" i="33"/>
  <c r="H340" i="33"/>
  <c r="H341" i="33"/>
  <c r="H342" i="33"/>
  <c r="H343" i="33"/>
  <c r="H344" i="33"/>
  <c r="H345" i="33"/>
  <c r="H346" i="33"/>
  <c r="H347" i="33"/>
  <c r="H348" i="33"/>
  <c r="H349" i="33"/>
  <c r="H350" i="33"/>
  <c r="H351" i="33"/>
  <c r="H352" i="33"/>
  <c r="H353" i="33"/>
  <c r="H354" i="33"/>
  <c r="H355" i="33"/>
  <c r="H356" i="33"/>
  <c r="H357" i="33"/>
  <c r="H358" i="33"/>
  <c r="H359" i="33"/>
  <c r="H360" i="33"/>
  <c r="H361" i="33"/>
  <c r="H362" i="33"/>
  <c r="H363" i="33"/>
  <c r="H364" i="33"/>
  <c r="H365" i="33"/>
  <c r="H366" i="33"/>
  <c r="H367" i="33"/>
  <c r="H368" i="33"/>
  <c r="H369" i="33"/>
  <c r="H370" i="33"/>
  <c r="H371" i="33"/>
  <c r="H372" i="33"/>
  <c r="H373" i="33"/>
  <c r="H374" i="33"/>
  <c r="H375" i="33"/>
  <c r="H376" i="33"/>
  <c r="H377" i="33"/>
  <c r="H378" i="33"/>
  <c r="H379" i="33"/>
  <c r="H380" i="33"/>
  <c r="H381" i="33"/>
  <c r="H382" i="33"/>
  <c r="H383" i="33"/>
  <c r="H384" i="33"/>
  <c r="H385" i="33"/>
  <c r="H386" i="33"/>
  <c r="H387" i="33"/>
  <c r="H388" i="33"/>
  <c r="H389" i="33"/>
  <c r="H390" i="33"/>
  <c r="H391" i="33"/>
  <c r="H392" i="33"/>
  <c r="H393" i="33"/>
  <c r="H394" i="33"/>
  <c r="H395" i="33"/>
  <c r="H396" i="33"/>
  <c r="H397" i="33"/>
  <c r="H398" i="33"/>
  <c r="H399" i="33"/>
  <c r="H400" i="33"/>
  <c r="H401" i="33"/>
  <c r="H402" i="33"/>
  <c r="H403" i="33"/>
  <c r="H404" i="33"/>
  <c r="H405" i="33"/>
  <c r="H406" i="33"/>
  <c r="H407" i="33"/>
  <c r="H408" i="33"/>
  <c r="H409" i="33"/>
  <c r="H410" i="33"/>
  <c r="H411" i="33"/>
  <c r="H412" i="33"/>
  <c r="H413" i="33"/>
  <c r="H414" i="33"/>
  <c r="H415" i="33"/>
  <c r="H416" i="33"/>
  <c r="H417" i="33"/>
  <c r="H418" i="33"/>
  <c r="H419" i="33"/>
  <c r="H420" i="33"/>
  <c r="H421" i="33"/>
  <c r="H422" i="33"/>
  <c r="H423" i="33"/>
  <c r="H424" i="33"/>
  <c r="H425" i="33"/>
  <c r="H426" i="33"/>
  <c r="H427" i="33"/>
  <c r="H428" i="33"/>
  <c r="H429" i="33"/>
  <c r="H430" i="33"/>
  <c r="H431" i="33"/>
  <c r="H432" i="33"/>
  <c r="H433" i="33"/>
  <c r="H434" i="33"/>
  <c r="H435" i="33"/>
  <c r="H436" i="33"/>
  <c r="H437" i="33"/>
  <c r="H438" i="33"/>
  <c r="H439" i="33"/>
  <c r="H440" i="33"/>
  <c r="H441" i="33"/>
  <c r="H442" i="33"/>
  <c r="H443" i="33"/>
  <c r="H444" i="33"/>
  <c r="H445" i="33"/>
  <c r="H446" i="33"/>
  <c r="H447" i="33"/>
  <c r="H448" i="33"/>
  <c r="H449" i="33"/>
  <c r="H450" i="33"/>
  <c r="H451" i="33"/>
  <c r="H452" i="33"/>
  <c r="H453" i="33"/>
  <c r="H454" i="33"/>
  <c r="H455" i="33"/>
  <c r="H456" i="33"/>
  <c r="H457" i="33"/>
  <c r="H458" i="33"/>
  <c r="H459" i="33"/>
  <c r="H460" i="33"/>
  <c r="H461" i="33"/>
  <c r="H462" i="33"/>
  <c r="H463" i="33"/>
  <c r="H464" i="33"/>
  <c r="H465" i="33"/>
  <c r="H466" i="33"/>
  <c r="H467" i="33"/>
  <c r="H468" i="33"/>
  <c r="H469" i="33"/>
  <c r="H470" i="33"/>
  <c r="H471" i="33"/>
  <c r="H472" i="33"/>
  <c r="H473" i="33"/>
  <c r="H474" i="33"/>
  <c r="H475" i="33"/>
  <c r="H476" i="33"/>
  <c r="H477" i="33"/>
  <c r="H478" i="33"/>
  <c r="H479" i="33"/>
  <c r="H480" i="33"/>
  <c r="H481" i="33"/>
  <c r="H482" i="33"/>
  <c r="H483" i="33"/>
  <c r="H484" i="33"/>
  <c r="H485" i="33"/>
  <c r="H486" i="33"/>
  <c r="H487" i="33"/>
  <c r="H488" i="33"/>
  <c r="H489" i="33"/>
  <c r="H490" i="33"/>
  <c r="H491" i="33"/>
  <c r="H492" i="33"/>
  <c r="H493" i="33"/>
  <c r="H494" i="33"/>
  <c r="H495" i="33"/>
  <c r="H496" i="33"/>
  <c r="H497" i="33"/>
  <c r="H498" i="33"/>
  <c r="H499" i="33"/>
  <c r="H500" i="33"/>
  <c r="H501" i="33"/>
  <c r="H502" i="33"/>
  <c r="H503" i="33"/>
  <c r="H504" i="33"/>
  <c r="H505" i="33"/>
  <c r="H506" i="33"/>
  <c r="H507" i="33"/>
  <c r="H508" i="33"/>
  <c r="H509" i="33"/>
  <c r="H510" i="33"/>
  <c r="H511" i="33"/>
  <c r="H512" i="33"/>
  <c r="H513" i="33"/>
  <c r="H514" i="33"/>
  <c r="H515" i="33"/>
  <c r="H516" i="33"/>
  <c r="H517" i="33"/>
  <c r="H518" i="33"/>
  <c r="H519" i="33"/>
  <c r="H520" i="33"/>
  <c r="H521" i="33"/>
  <c r="H522" i="33"/>
  <c r="H523" i="33"/>
  <c r="H524" i="33"/>
  <c r="H525" i="33"/>
  <c r="H526" i="33"/>
  <c r="H527" i="33"/>
  <c r="H528" i="33"/>
  <c r="H529" i="33"/>
  <c r="H530" i="33"/>
  <c r="H531" i="33"/>
  <c r="H532" i="33"/>
  <c r="H533" i="33"/>
  <c r="H534" i="33"/>
  <c r="H535" i="33"/>
  <c r="H536" i="33"/>
  <c r="H537" i="33"/>
  <c r="H538" i="33"/>
  <c r="H539" i="33"/>
  <c r="H540" i="33"/>
  <c r="H541" i="33"/>
  <c r="H542" i="33"/>
  <c r="H543" i="33"/>
  <c r="H544" i="33"/>
  <c r="H545" i="33"/>
  <c r="H546" i="33"/>
  <c r="H547" i="33"/>
  <c r="H548" i="33"/>
  <c r="H549" i="33"/>
  <c r="H550" i="33"/>
  <c r="H551" i="33"/>
  <c r="H552" i="33"/>
  <c r="H553" i="33"/>
  <c r="H554" i="33"/>
  <c r="H555" i="33"/>
  <c r="H556" i="33"/>
  <c r="H557" i="33"/>
  <c r="H558" i="33"/>
  <c r="H559" i="33"/>
  <c r="H560" i="33"/>
  <c r="H561" i="33"/>
  <c r="H562" i="33"/>
  <c r="H563" i="33"/>
  <c r="H564" i="33"/>
  <c r="H565" i="33"/>
  <c r="H566" i="33"/>
  <c r="H567" i="33"/>
  <c r="H568" i="33"/>
  <c r="H569" i="33"/>
  <c r="H570" i="33"/>
  <c r="H571" i="33"/>
  <c r="H572" i="33"/>
  <c r="H573" i="33"/>
  <c r="H574" i="33"/>
  <c r="H575" i="33"/>
  <c r="H576" i="33"/>
  <c r="H577" i="33"/>
  <c r="H578" i="33"/>
  <c r="H579" i="33"/>
  <c r="H580" i="33"/>
  <c r="H581" i="33"/>
  <c r="H582" i="33"/>
  <c r="H583" i="33"/>
  <c r="H584" i="33"/>
  <c r="H585" i="33"/>
  <c r="H586" i="33"/>
  <c r="H587" i="33"/>
  <c r="H588" i="33"/>
  <c r="H589" i="33"/>
  <c r="H590" i="33"/>
  <c r="H591" i="33"/>
  <c r="H592" i="33"/>
  <c r="H593" i="33"/>
  <c r="H594" i="33"/>
  <c r="H595" i="33"/>
  <c r="H596" i="33"/>
  <c r="H597" i="33"/>
  <c r="H598" i="33"/>
  <c r="H599" i="33"/>
  <c r="H600" i="33"/>
  <c r="H601" i="33"/>
  <c r="H602" i="33"/>
  <c r="H603" i="33"/>
  <c r="H604" i="33"/>
  <c r="H605" i="33"/>
  <c r="H606" i="33"/>
  <c r="H607" i="33"/>
  <c r="H608" i="33"/>
  <c r="H609" i="33"/>
  <c r="H610" i="33"/>
  <c r="H611" i="33"/>
  <c r="H612" i="33"/>
  <c r="H613" i="33"/>
  <c r="H614" i="33"/>
  <c r="H615" i="33"/>
  <c r="H616" i="33"/>
  <c r="H617" i="33"/>
  <c r="H618" i="33"/>
  <c r="H619" i="33"/>
  <c r="H620" i="33"/>
  <c r="H621" i="33"/>
  <c r="H622" i="33"/>
  <c r="H623" i="33"/>
  <c r="H624" i="33"/>
  <c r="H625" i="33"/>
  <c r="H626" i="33"/>
  <c r="H627" i="33"/>
  <c r="H628" i="33"/>
  <c r="H629" i="33"/>
  <c r="H630" i="33"/>
  <c r="H631" i="33"/>
  <c r="H632" i="33"/>
  <c r="H633" i="33"/>
  <c r="H634" i="33"/>
  <c r="H635" i="33"/>
  <c r="H636" i="33"/>
  <c r="H637" i="33"/>
  <c r="H638" i="33"/>
  <c r="H639" i="33"/>
  <c r="H640" i="33"/>
  <c r="H641" i="33"/>
  <c r="H642" i="33"/>
  <c r="H643" i="33"/>
  <c r="H644" i="33"/>
  <c r="H645" i="33"/>
  <c r="H646" i="33"/>
  <c r="H647" i="33"/>
  <c r="H648" i="33"/>
  <c r="H649" i="33"/>
  <c r="H650" i="33"/>
  <c r="H651" i="33"/>
  <c r="H652" i="33"/>
  <c r="H653" i="33"/>
  <c r="H654" i="33"/>
  <c r="H655" i="33"/>
  <c r="H656" i="33"/>
  <c r="H657" i="33"/>
  <c r="H658" i="33"/>
  <c r="H659" i="33"/>
  <c r="H660" i="33"/>
  <c r="H661" i="33"/>
  <c r="H662" i="33"/>
  <c r="H663" i="33"/>
  <c r="H664" i="33"/>
  <c r="H665" i="33"/>
  <c r="H666" i="33"/>
  <c r="H667" i="33"/>
  <c r="H668" i="33"/>
  <c r="H669" i="33"/>
  <c r="H670" i="33"/>
  <c r="H671" i="33"/>
  <c r="H672" i="33"/>
  <c r="H673" i="33"/>
  <c r="H674" i="33"/>
  <c r="H675" i="33"/>
  <c r="H676" i="33"/>
  <c r="H677" i="33"/>
  <c r="H678" i="33"/>
  <c r="H679" i="33"/>
  <c r="H680" i="33"/>
  <c r="H681" i="33"/>
  <c r="H682" i="33"/>
  <c r="H683" i="33"/>
  <c r="H684" i="33"/>
  <c r="H685" i="33"/>
  <c r="H686" i="33"/>
  <c r="H687" i="33"/>
  <c r="H688" i="33"/>
  <c r="H689" i="33"/>
  <c r="H690" i="33"/>
  <c r="H691" i="33"/>
  <c r="H692" i="33"/>
  <c r="H693" i="33"/>
  <c r="H694" i="33"/>
  <c r="H695" i="33"/>
  <c r="H696" i="33"/>
  <c r="H697" i="33"/>
  <c r="H698" i="33"/>
  <c r="H699" i="33"/>
  <c r="H700" i="33"/>
  <c r="H701" i="33"/>
  <c r="H702" i="33"/>
  <c r="H703" i="33"/>
  <c r="H704" i="33"/>
  <c r="H705" i="33"/>
  <c r="H706" i="33"/>
  <c r="H707" i="33"/>
  <c r="H708" i="33"/>
  <c r="H709" i="33"/>
  <c r="H710" i="33"/>
  <c r="H711" i="33"/>
  <c r="H712" i="33"/>
  <c r="H713" i="33"/>
  <c r="H714" i="33"/>
  <c r="H715" i="33"/>
  <c r="H716" i="33"/>
  <c r="H717" i="33"/>
  <c r="H718" i="33"/>
  <c r="H719" i="33"/>
  <c r="H720" i="33"/>
  <c r="H721" i="33"/>
  <c r="H722" i="33"/>
  <c r="H723" i="33"/>
  <c r="H724" i="33"/>
  <c r="H725" i="33"/>
  <c r="H726" i="33"/>
  <c r="H727" i="33"/>
  <c r="H728" i="33"/>
  <c r="H729" i="33"/>
  <c r="H730" i="33"/>
  <c r="H731" i="33"/>
  <c r="H732" i="33"/>
  <c r="H733" i="33"/>
  <c r="H734" i="33"/>
  <c r="H735" i="33"/>
  <c r="H736" i="33"/>
  <c r="H7" i="33"/>
  <c r="H8" i="36"/>
  <c r="H9" i="36"/>
  <c r="H10" i="36"/>
  <c r="H11" i="36"/>
  <c r="H12" i="36"/>
  <c r="H13" i="36"/>
  <c r="H14" i="36"/>
  <c r="H15" i="36"/>
  <c r="H16" i="36"/>
  <c r="H17" i="36"/>
  <c r="H18" i="36"/>
  <c r="H19" i="36"/>
  <c r="H20" i="36"/>
  <c r="H21" i="36"/>
  <c r="H22" i="36"/>
  <c r="H23" i="36"/>
  <c r="H24" i="36"/>
  <c r="H25" i="36"/>
  <c r="H26" i="36"/>
  <c r="H27" i="36"/>
  <c r="H28" i="36"/>
  <c r="H29" i="36"/>
  <c r="H30" i="36"/>
  <c r="H31" i="36"/>
  <c r="H32" i="36"/>
  <c r="H33" i="36"/>
  <c r="H34" i="36"/>
  <c r="H35" i="36"/>
  <c r="H36" i="36"/>
  <c r="H37" i="36"/>
  <c r="H38" i="36"/>
  <c r="H39" i="36"/>
  <c r="H40" i="36"/>
  <c r="H41" i="36"/>
  <c r="H42" i="36"/>
  <c r="H43" i="36"/>
  <c r="H44" i="36"/>
  <c r="H45" i="36"/>
  <c r="H46" i="36"/>
  <c r="H47" i="36"/>
  <c r="H48" i="36"/>
  <c r="H49" i="36"/>
  <c r="H50" i="36"/>
  <c r="H51" i="36"/>
  <c r="H52" i="36"/>
  <c r="H53" i="36"/>
  <c r="H54" i="36"/>
  <c r="H55" i="36"/>
  <c r="H56" i="36"/>
  <c r="H57" i="36"/>
  <c r="H58" i="36"/>
  <c r="H59" i="36"/>
  <c r="H60" i="36"/>
  <c r="H61" i="36"/>
  <c r="H62" i="36"/>
  <c r="H63" i="36"/>
  <c r="H64" i="36"/>
  <c r="H65" i="36"/>
  <c r="H66" i="36"/>
  <c r="H67" i="36"/>
  <c r="H68" i="36"/>
  <c r="H69" i="36"/>
  <c r="H70" i="36"/>
  <c r="H71" i="36"/>
  <c r="H72" i="36"/>
  <c r="H73" i="36"/>
  <c r="H74" i="36"/>
  <c r="H75" i="36"/>
  <c r="H76" i="36"/>
  <c r="H77" i="36"/>
  <c r="H78" i="36"/>
  <c r="H79" i="36"/>
  <c r="H80" i="36"/>
  <c r="H81" i="36"/>
  <c r="H82" i="36"/>
  <c r="H83" i="36"/>
  <c r="H84" i="36"/>
  <c r="H85" i="36"/>
  <c r="H86" i="36"/>
  <c r="H87" i="36"/>
  <c r="H88" i="36"/>
  <c r="H89" i="36"/>
  <c r="H90" i="36"/>
  <c r="H91" i="36"/>
  <c r="H92" i="36"/>
  <c r="H93" i="36"/>
  <c r="H94" i="36"/>
  <c r="H95" i="36"/>
  <c r="H96" i="36"/>
  <c r="H97" i="36"/>
  <c r="H98" i="36"/>
  <c r="H99" i="36"/>
  <c r="H100" i="36"/>
  <c r="H101" i="36"/>
  <c r="H102" i="36"/>
  <c r="H103" i="36"/>
  <c r="H104" i="36"/>
  <c r="H105" i="36"/>
  <c r="H106" i="36"/>
  <c r="H107" i="36"/>
  <c r="H108" i="36"/>
  <c r="H109" i="36"/>
  <c r="H110" i="36"/>
  <c r="H111" i="36"/>
  <c r="H112" i="36"/>
  <c r="H113" i="36"/>
  <c r="H114" i="36"/>
  <c r="H115" i="36"/>
  <c r="H116" i="36"/>
  <c r="H117" i="36"/>
  <c r="H118" i="36"/>
  <c r="H119" i="36"/>
  <c r="H120" i="36"/>
  <c r="H121" i="36"/>
  <c r="H122" i="36"/>
  <c r="H123" i="36"/>
  <c r="H124" i="36"/>
  <c r="H125" i="36"/>
  <c r="H126" i="36"/>
  <c r="H127" i="36"/>
  <c r="H128" i="36"/>
  <c r="H129" i="36"/>
  <c r="H130" i="36"/>
  <c r="H131" i="36"/>
  <c r="H132" i="36"/>
  <c r="H133" i="36"/>
  <c r="H134" i="36"/>
  <c r="H135" i="36"/>
  <c r="H136" i="36"/>
  <c r="H137" i="36"/>
  <c r="H138" i="36"/>
  <c r="H139" i="36"/>
  <c r="H140" i="36"/>
  <c r="H141" i="36"/>
  <c r="H142" i="36"/>
  <c r="H143" i="36"/>
  <c r="H144" i="36"/>
  <c r="H145" i="36"/>
  <c r="H146" i="36"/>
  <c r="H147" i="36"/>
  <c r="H148" i="36"/>
  <c r="H149" i="36"/>
  <c r="H150" i="36"/>
  <c r="H151" i="36"/>
  <c r="H152" i="36"/>
  <c r="H153" i="36"/>
  <c r="H154" i="36"/>
  <c r="H155" i="36"/>
  <c r="H156" i="36"/>
  <c r="H157" i="36"/>
  <c r="H158" i="36"/>
  <c r="H159" i="36"/>
  <c r="H160" i="36"/>
  <c r="H161" i="36"/>
  <c r="H162" i="36"/>
  <c r="H163" i="36"/>
  <c r="H164" i="36"/>
  <c r="H165" i="36"/>
  <c r="H166" i="36"/>
  <c r="H167" i="36"/>
  <c r="H168" i="36"/>
  <c r="H169" i="36"/>
  <c r="H170" i="36"/>
  <c r="H171" i="36"/>
  <c r="H172" i="36"/>
  <c r="H173" i="36"/>
  <c r="H174" i="36"/>
  <c r="H175" i="36"/>
  <c r="H176" i="36"/>
  <c r="H177" i="36"/>
  <c r="H178" i="36"/>
  <c r="H179" i="36"/>
  <c r="H180" i="36"/>
  <c r="H181" i="36"/>
  <c r="H182" i="36"/>
  <c r="H183" i="36"/>
  <c r="H184" i="36"/>
  <c r="H185" i="36"/>
  <c r="H186" i="36"/>
  <c r="H187" i="36"/>
  <c r="H188" i="36"/>
  <c r="H189" i="36"/>
  <c r="H190" i="36"/>
  <c r="H191" i="36"/>
  <c r="H192" i="36"/>
  <c r="H193" i="36"/>
  <c r="H194" i="36"/>
  <c r="H195" i="36"/>
  <c r="H196" i="36"/>
  <c r="H197" i="36"/>
  <c r="H198" i="36"/>
  <c r="H199" i="36"/>
  <c r="H200" i="36"/>
  <c r="H201" i="36"/>
  <c r="H202" i="36"/>
  <c r="H203" i="36"/>
  <c r="H204" i="36"/>
  <c r="H205" i="36"/>
  <c r="H206" i="36"/>
  <c r="H207" i="36"/>
  <c r="H208" i="36"/>
  <c r="H209" i="36"/>
  <c r="H210" i="36"/>
  <c r="H211" i="36"/>
  <c r="H212" i="36"/>
  <c r="H213" i="36"/>
  <c r="H214" i="36"/>
  <c r="H215" i="36"/>
  <c r="H216" i="36"/>
  <c r="H217" i="36"/>
  <c r="H218" i="36"/>
  <c r="H219" i="36"/>
  <c r="H220" i="36"/>
  <c r="H221" i="36"/>
  <c r="H222" i="36"/>
  <c r="H223" i="36"/>
  <c r="H224" i="36"/>
  <c r="H225" i="36"/>
  <c r="H226" i="36"/>
  <c r="H227" i="36"/>
  <c r="H228" i="36"/>
  <c r="H229" i="36"/>
  <c r="H230" i="36"/>
  <c r="H231" i="36"/>
  <c r="H232" i="36"/>
  <c r="H233" i="36"/>
  <c r="H234" i="36"/>
  <c r="H235" i="36"/>
  <c r="H236" i="36"/>
  <c r="H237" i="36"/>
  <c r="H238" i="36"/>
  <c r="H239" i="36"/>
  <c r="H240" i="36"/>
  <c r="H241" i="36"/>
  <c r="H242" i="36"/>
  <c r="H243" i="36"/>
  <c r="H244" i="36"/>
  <c r="H245" i="36"/>
  <c r="H246" i="36"/>
  <c r="H247" i="36"/>
  <c r="H248" i="36"/>
  <c r="H249" i="36"/>
  <c r="H250" i="36"/>
  <c r="H251" i="36"/>
  <c r="H252" i="36"/>
  <c r="H253" i="36"/>
  <c r="H254" i="36"/>
  <c r="H255" i="36"/>
  <c r="H256" i="36"/>
  <c r="H257" i="36"/>
  <c r="H258" i="36"/>
  <c r="H259" i="36"/>
  <c r="H260" i="36"/>
  <c r="H261" i="36"/>
  <c r="H262" i="36"/>
  <c r="H263" i="36"/>
  <c r="H264" i="36"/>
  <c r="H265" i="36"/>
  <c r="H266" i="36"/>
  <c r="H267" i="36"/>
  <c r="H268" i="36"/>
  <c r="H269" i="36"/>
  <c r="H270" i="36"/>
  <c r="H271" i="36"/>
  <c r="H272" i="36"/>
  <c r="H273" i="36"/>
  <c r="H274" i="36"/>
  <c r="H275" i="36"/>
  <c r="H276" i="36"/>
  <c r="H277" i="36"/>
  <c r="H278" i="36"/>
  <c r="H279" i="36"/>
  <c r="H280" i="36"/>
  <c r="H281" i="36"/>
  <c r="H282" i="36"/>
  <c r="H283" i="36"/>
  <c r="H284" i="36"/>
  <c r="H285" i="36"/>
  <c r="H286" i="36"/>
  <c r="H287" i="36"/>
  <c r="H288" i="36"/>
  <c r="H289" i="36"/>
  <c r="H290" i="36"/>
  <c r="H291" i="36"/>
  <c r="H292" i="36"/>
  <c r="H293" i="36"/>
  <c r="H294" i="36"/>
  <c r="H295" i="36"/>
  <c r="H296" i="36"/>
  <c r="H297" i="36"/>
  <c r="H298" i="36"/>
  <c r="H299" i="36"/>
  <c r="H300" i="36"/>
  <c r="H301" i="36"/>
  <c r="H302" i="36"/>
  <c r="H303" i="36"/>
  <c r="H304" i="36"/>
  <c r="H305" i="36"/>
  <c r="H306" i="36"/>
  <c r="H307" i="36"/>
  <c r="H308" i="36"/>
  <c r="H309" i="36"/>
  <c r="H310" i="36"/>
  <c r="H311" i="36"/>
  <c r="H312" i="36"/>
  <c r="H313" i="36"/>
  <c r="H314" i="36"/>
  <c r="H315" i="36"/>
  <c r="H316" i="36"/>
  <c r="H317" i="36"/>
  <c r="H318" i="36"/>
  <c r="H319" i="36"/>
  <c r="H320" i="36"/>
  <c r="H321" i="36"/>
  <c r="H322" i="36"/>
  <c r="H323" i="36"/>
  <c r="H324" i="36"/>
  <c r="H325" i="36"/>
  <c r="H326" i="36"/>
  <c r="H327" i="36"/>
  <c r="H328" i="36"/>
  <c r="H329" i="36"/>
  <c r="H330" i="36"/>
  <c r="H331" i="36"/>
  <c r="H332" i="36"/>
  <c r="H333" i="36"/>
  <c r="H334" i="36"/>
  <c r="H335" i="36"/>
  <c r="H336" i="36"/>
  <c r="H337" i="36"/>
  <c r="H338" i="36"/>
  <c r="H339" i="36"/>
  <c r="H340" i="36"/>
  <c r="H341" i="36"/>
  <c r="H342" i="36"/>
  <c r="H343" i="36"/>
  <c r="H344" i="36"/>
  <c r="H345" i="36"/>
  <c r="H346" i="36"/>
  <c r="H347" i="36"/>
  <c r="H348" i="36"/>
  <c r="H349" i="36"/>
  <c r="H350" i="36"/>
  <c r="H351" i="36"/>
  <c r="H352" i="36"/>
  <c r="H353" i="36"/>
  <c r="H354" i="36"/>
  <c r="H355" i="36"/>
  <c r="H356" i="36"/>
  <c r="H357" i="36"/>
  <c r="H358" i="36"/>
  <c r="H359" i="36"/>
  <c r="H360" i="36"/>
  <c r="H361" i="36"/>
  <c r="H362" i="36"/>
  <c r="H363" i="36"/>
  <c r="H364" i="36"/>
  <c r="H365" i="36"/>
  <c r="H366" i="36"/>
  <c r="H367" i="36"/>
  <c r="H368" i="36"/>
  <c r="H369" i="36"/>
  <c r="H370" i="36"/>
  <c r="H371" i="36"/>
  <c r="H372" i="36"/>
  <c r="H373" i="36"/>
  <c r="H374" i="36"/>
  <c r="H375" i="36"/>
  <c r="H376" i="36"/>
  <c r="H377" i="36"/>
  <c r="H378" i="36"/>
  <c r="H379" i="36"/>
  <c r="H380" i="36"/>
  <c r="H381" i="36"/>
  <c r="H382" i="36"/>
  <c r="H383" i="36"/>
  <c r="H384" i="36"/>
  <c r="H385" i="36"/>
  <c r="H386" i="36"/>
  <c r="H387" i="36"/>
  <c r="H388" i="36"/>
  <c r="H389" i="36"/>
  <c r="H390" i="36"/>
  <c r="H391" i="36"/>
  <c r="H392" i="36"/>
  <c r="H393" i="36"/>
  <c r="H394" i="36"/>
  <c r="H395" i="36"/>
  <c r="H396" i="36"/>
  <c r="H397" i="36"/>
  <c r="H398" i="36"/>
  <c r="H399" i="36"/>
  <c r="H400" i="36"/>
  <c r="H401" i="36"/>
  <c r="H402" i="36"/>
  <c r="H403" i="36"/>
  <c r="H404" i="36"/>
  <c r="H405" i="36"/>
  <c r="H406" i="36"/>
  <c r="H407" i="36"/>
  <c r="H408" i="36"/>
  <c r="H409" i="36"/>
  <c r="H410" i="36"/>
  <c r="H411" i="36"/>
  <c r="H412" i="36"/>
  <c r="H413" i="36"/>
  <c r="H414" i="36"/>
  <c r="H415" i="36"/>
  <c r="H416" i="36"/>
  <c r="H417" i="36"/>
  <c r="H418" i="36"/>
  <c r="H419" i="36"/>
  <c r="H420" i="36"/>
  <c r="H421" i="36"/>
  <c r="H422" i="36"/>
  <c r="H423" i="36"/>
  <c r="H424" i="36"/>
  <c r="H425" i="36"/>
  <c r="H426" i="36"/>
  <c r="H427" i="36"/>
  <c r="H428" i="36"/>
  <c r="H429" i="36"/>
  <c r="H430" i="36"/>
  <c r="H431" i="36"/>
  <c r="H432" i="36"/>
  <c r="H433" i="36"/>
  <c r="H434" i="36"/>
  <c r="H435" i="36"/>
  <c r="H436" i="36"/>
  <c r="H437" i="36"/>
  <c r="H438" i="36"/>
  <c r="H439" i="36"/>
  <c r="H440" i="36"/>
  <c r="H441" i="36"/>
  <c r="H442" i="36"/>
  <c r="H443" i="36"/>
  <c r="H444" i="36"/>
  <c r="H445" i="36"/>
  <c r="H446" i="36"/>
  <c r="H447" i="36"/>
  <c r="H448" i="36"/>
  <c r="H449" i="36"/>
  <c r="H450" i="36"/>
  <c r="H451" i="36"/>
  <c r="H452" i="36"/>
  <c r="H453" i="36"/>
  <c r="H454" i="36"/>
  <c r="H455" i="36"/>
  <c r="H456" i="36"/>
  <c r="H457" i="36"/>
  <c r="H458" i="36"/>
  <c r="H459" i="36"/>
  <c r="H460" i="36"/>
  <c r="H461" i="36"/>
  <c r="H462" i="36"/>
  <c r="H463" i="36"/>
  <c r="H464" i="36"/>
  <c r="H465" i="36"/>
  <c r="H466" i="36"/>
  <c r="H467" i="36"/>
  <c r="H468" i="36"/>
  <c r="H469" i="36"/>
  <c r="H470" i="36"/>
  <c r="H471" i="36"/>
  <c r="H472" i="36"/>
  <c r="H473" i="36"/>
  <c r="H474" i="36"/>
  <c r="H475" i="36"/>
  <c r="H476" i="36"/>
  <c r="H477" i="36"/>
  <c r="H478" i="36"/>
  <c r="H479" i="36"/>
  <c r="H480" i="36"/>
  <c r="H481" i="36"/>
  <c r="H482" i="36"/>
  <c r="H483" i="36"/>
  <c r="H484" i="36"/>
  <c r="H485" i="36"/>
  <c r="H486" i="36"/>
  <c r="H487" i="36"/>
  <c r="H488" i="36"/>
  <c r="H489" i="36"/>
  <c r="H490" i="36"/>
  <c r="H491" i="36"/>
  <c r="H492" i="36"/>
  <c r="H493" i="36"/>
  <c r="H494" i="36"/>
  <c r="H495" i="36"/>
  <c r="H496" i="36"/>
  <c r="H497" i="36"/>
  <c r="H498" i="36"/>
  <c r="H499" i="36"/>
  <c r="H500" i="36"/>
  <c r="H501" i="36"/>
  <c r="H502" i="36"/>
  <c r="H503" i="36"/>
  <c r="H504" i="36"/>
  <c r="H505" i="36"/>
  <c r="H506" i="36"/>
  <c r="H507" i="36"/>
  <c r="H508" i="36"/>
  <c r="H509" i="36"/>
  <c r="H510" i="36"/>
  <c r="H511" i="36"/>
  <c r="H512" i="36"/>
  <c r="H513" i="36"/>
  <c r="H514" i="36"/>
  <c r="H515" i="36"/>
  <c r="H516" i="36"/>
  <c r="H517" i="36"/>
  <c r="H518" i="36"/>
  <c r="H519" i="36"/>
  <c r="H520" i="36"/>
  <c r="H521" i="36"/>
  <c r="H522" i="36"/>
  <c r="H523" i="36"/>
  <c r="H524" i="36"/>
  <c r="H525" i="36"/>
  <c r="H526" i="36"/>
  <c r="H527" i="36"/>
  <c r="H528" i="36"/>
  <c r="H529" i="36"/>
  <c r="H530" i="36"/>
  <c r="H531" i="36"/>
  <c r="H532" i="36"/>
  <c r="H533" i="36"/>
  <c r="H534" i="36"/>
  <c r="H535" i="36"/>
  <c r="H536" i="36"/>
  <c r="H537" i="36"/>
  <c r="H538" i="36"/>
  <c r="H539" i="36"/>
  <c r="H540" i="36"/>
  <c r="H541" i="36"/>
  <c r="H542" i="36"/>
  <c r="H543" i="36"/>
  <c r="H544" i="36"/>
  <c r="H545" i="36"/>
  <c r="H546" i="36"/>
  <c r="H547" i="36"/>
  <c r="H548" i="36"/>
  <c r="H549" i="36"/>
  <c r="H550" i="36"/>
  <c r="H551" i="36"/>
  <c r="H552" i="36"/>
  <c r="H553" i="36"/>
  <c r="H554" i="36"/>
  <c r="H555" i="36"/>
  <c r="H556" i="36"/>
  <c r="H557" i="36"/>
  <c r="H558" i="36"/>
  <c r="H559" i="36"/>
  <c r="H560" i="36"/>
  <c r="H561" i="36"/>
  <c r="H562" i="36"/>
  <c r="H563" i="36"/>
  <c r="H564" i="36"/>
  <c r="H565" i="36"/>
  <c r="H566" i="36"/>
  <c r="H567" i="36"/>
  <c r="H568" i="36"/>
  <c r="H569" i="36"/>
  <c r="H570" i="36"/>
  <c r="H571" i="36"/>
  <c r="H572" i="36"/>
  <c r="H573" i="36"/>
  <c r="H574" i="36"/>
  <c r="H575" i="36"/>
  <c r="H576" i="36"/>
  <c r="H577" i="36"/>
  <c r="H578" i="36"/>
  <c r="H579" i="36"/>
  <c r="H580" i="36"/>
  <c r="H581" i="36"/>
  <c r="H582" i="36"/>
  <c r="H583" i="36"/>
  <c r="H584" i="36"/>
  <c r="H585" i="36"/>
  <c r="H586" i="36"/>
  <c r="H587" i="36"/>
  <c r="H588" i="36"/>
  <c r="H589" i="36"/>
  <c r="H590" i="36"/>
  <c r="H591" i="36"/>
  <c r="H592" i="36"/>
  <c r="H593" i="36"/>
  <c r="H594" i="36"/>
  <c r="H595" i="36"/>
  <c r="H596" i="36"/>
  <c r="H597" i="36"/>
  <c r="H598" i="36"/>
  <c r="H599" i="36"/>
  <c r="H600" i="36"/>
  <c r="H601" i="36"/>
  <c r="H602" i="36"/>
  <c r="H603" i="36"/>
  <c r="H604" i="36"/>
  <c r="H605" i="36"/>
  <c r="H606" i="36"/>
  <c r="H607" i="36"/>
  <c r="H608" i="36"/>
  <c r="H609" i="36"/>
  <c r="H610" i="36"/>
  <c r="H611" i="36"/>
  <c r="H612" i="36"/>
  <c r="H613" i="36"/>
  <c r="H614" i="36"/>
  <c r="H615" i="36"/>
  <c r="H616" i="36"/>
  <c r="H617" i="36"/>
  <c r="H618" i="36"/>
  <c r="H619" i="36"/>
  <c r="H620" i="36"/>
  <c r="H621" i="36"/>
  <c r="H622" i="36"/>
  <c r="H623" i="36"/>
  <c r="H624" i="36"/>
  <c r="H625" i="36"/>
  <c r="H626" i="36"/>
  <c r="H627" i="36"/>
  <c r="H628" i="36"/>
  <c r="H629" i="36"/>
  <c r="H630" i="36"/>
  <c r="H631" i="36"/>
  <c r="H632" i="36"/>
  <c r="H633" i="36"/>
  <c r="H634" i="36"/>
  <c r="H635" i="36"/>
  <c r="H636" i="36"/>
  <c r="H637" i="36"/>
  <c r="H638" i="36"/>
  <c r="H639" i="36"/>
  <c r="H640" i="36"/>
  <c r="H641" i="36"/>
  <c r="H642" i="36"/>
  <c r="H643" i="36"/>
  <c r="H644" i="36"/>
  <c r="H645" i="36"/>
  <c r="H646" i="36"/>
  <c r="H647" i="36"/>
  <c r="H648" i="36"/>
  <c r="H649" i="36"/>
  <c r="H650" i="36"/>
  <c r="H651" i="36"/>
  <c r="H652" i="36"/>
  <c r="H653" i="36"/>
  <c r="H654" i="36"/>
  <c r="H655" i="36"/>
  <c r="H656" i="36"/>
  <c r="H657" i="36"/>
  <c r="H658" i="36"/>
  <c r="H659" i="36"/>
  <c r="H660" i="36"/>
  <c r="H661" i="36"/>
  <c r="H662" i="36"/>
  <c r="H663" i="36"/>
  <c r="H664" i="36"/>
  <c r="H665" i="36"/>
  <c r="H666" i="36"/>
  <c r="H667" i="36"/>
  <c r="H668" i="36"/>
  <c r="H669" i="36"/>
  <c r="H670" i="36"/>
  <c r="H671" i="36"/>
  <c r="H672" i="36"/>
  <c r="H673" i="36"/>
  <c r="H674" i="36"/>
  <c r="H675" i="36"/>
  <c r="H676" i="36"/>
  <c r="H677" i="36"/>
  <c r="H678" i="36"/>
  <c r="H679" i="36"/>
  <c r="H680" i="36"/>
  <c r="H681" i="36"/>
  <c r="H682" i="36"/>
  <c r="H683" i="36"/>
  <c r="H684" i="36"/>
  <c r="H685" i="36"/>
  <c r="H686" i="36"/>
  <c r="H687" i="36"/>
  <c r="H688" i="36"/>
  <c r="H689" i="36"/>
  <c r="H690" i="36"/>
  <c r="H691" i="36"/>
  <c r="H692" i="36"/>
  <c r="H693" i="36"/>
  <c r="H694" i="36"/>
  <c r="H695" i="36"/>
  <c r="H696" i="36"/>
  <c r="H697" i="36"/>
  <c r="H698" i="36"/>
  <c r="H699" i="36"/>
  <c r="H700" i="36"/>
  <c r="H701" i="36"/>
  <c r="H702" i="36"/>
  <c r="H703" i="36"/>
  <c r="H704" i="36"/>
  <c r="H705" i="36"/>
  <c r="H706" i="36"/>
  <c r="H707" i="36"/>
  <c r="H708" i="36"/>
  <c r="H709" i="36"/>
  <c r="H710" i="36"/>
  <c r="H711" i="36"/>
  <c r="H712" i="36"/>
  <c r="H713" i="36"/>
  <c r="H714" i="36"/>
  <c r="H715" i="36"/>
  <c r="H716" i="36"/>
  <c r="H717" i="36"/>
  <c r="H718" i="36"/>
  <c r="H719" i="36"/>
  <c r="H720" i="36"/>
  <c r="H721" i="36"/>
  <c r="H722" i="36"/>
  <c r="H723" i="36"/>
  <c r="H724" i="36"/>
  <c r="H725" i="36"/>
  <c r="H726" i="36"/>
  <c r="H727" i="36"/>
  <c r="H728" i="36"/>
  <c r="H729" i="36"/>
  <c r="H730" i="36"/>
  <c r="H731" i="36"/>
  <c r="H732" i="36"/>
  <c r="H733" i="36"/>
  <c r="H734" i="36"/>
  <c r="H735" i="36"/>
  <c r="H736" i="36"/>
  <c r="H7" i="36"/>
  <c r="BO404" i="57"/>
  <c r="BP404" i="57"/>
  <c r="BQ404" i="57"/>
  <c r="BR404" i="57"/>
  <c r="BO405" i="57"/>
  <c r="BS405" i="57" s="1"/>
  <c r="BU405" i="57" s="1"/>
  <c r="BP405" i="57"/>
  <c r="BQ405" i="57"/>
  <c r="BR405" i="57"/>
  <c r="BT405" i="57" s="1"/>
  <c r="BO406" i="57"/>
  <c r="BP406" i="57"/>
  <c r="BQ406" i="57"/>
  <c r="BS406" i="57" s="1"/>
  <c r="BR406" i="57"/>
  <c r="BT406" i="57"/>
  <c r="BO407" i="57"/>
  <c r="BS407" i="57" s="1"/>
  <c r="BU407" i="57" s="1"/>
  <c r="BP407" i="57"/>
  <c r="BQ407" i="57"/>
  <c r="BR407" i="57"/>
  <c r="BT407" i="57"/>
  <c r="BO408" i="57"/>
  <c r="BP408" i="57"/>
  <c r="BT408" i="57" s="1"/>
  <c r="BQ408" i="57"/>
  <c r="BR408" i="57"/>
  <c r="BO409" i="57"/>
  <c r="BP409" i="57"/>
  <c r="BT409" i="57" s="1"/>
  <c r="BQ409" i="57"/>
  <c r="BR409" i="57"/>
  <c r="BO410" i="57"/>
  <c r="BS410" i="57" s="1"/>
  <c r="BP410" i="57"/>
  <c r="BQ410" i="57"/>
  <c r="BR410" i="57"/>
  <c r="BO411" i="57"/>
  <c r="BP411" i="57"/>
  <c r="BT411" i="57" s="1"/>
  <c r="BQ411" i="57"/>
  <c r="BR411" i="57"/>
  <c r="BO412" i="57"/>
  <c r="BP412" i="57"/>
  <c r="BQ412" i="57"/>
  <c r="BR412" i="57"/>
  <c r="BO413" i="57"/>
  <c r="BP413" i="57"/>
  <c r="BQ413" i="57"/>
  <c r="BR413" i="57"/>
  <c r="BO414" i="57"/>
  <c r="BS414" i="57" s="1"/>
  <c r="BP414" i="57"/>
  <c r="BQ414" i="57"/>
  <c r="BR414" i="57"/>
  <c r="BT414" i="57" s="1"/>
  <c r="BO415" i="57"/>
  <c r="BS415" i="57" s="1"/>
  <c r="BU415" i="57" s="1"/>
  <c r="BP415" i="57"/>
  <c r="BT415" i="57" s="1"/>
  <c r="BQ415" i="57"/>
  <c r="BR415" i="57"/>
  <c r="BO416" i="57"/>
  <c r="BP416" i="57"/>
  <c r="BQ416" i="57"/>
  <c r="BS416" i="57" s="1"/>
  <c r="BU416" i="57" s="1"/>
  <c r="BR416" i="57"/>
  <c r="BT416" i="57"/>
  <c r="BO417" i="57"/>
  <c r="BP417" i="57"/>
  <c r="BQ417" i="57"/>
  <c r="BR417" i="57"/>
  <c r="BO418" i="57"/>
  <c r="BS418" i="57" s="1"/>
  <c r="BP418" i="57"/>
  <c r="BT418" i="57" s="1"/>
  <c r="BQ418" i="57"/>
  <c r="BR418" i="57"/>
  <c r="BO419" i="57"/>
  <c r="BP419" i="57"/>
  <c r="BT419" i="57" s="1"/>
  <c r="BQ419" i="57"/>
  <c r="BR419" i="57"/>
  <c r="BO420" i="57"/>
  <c r="BP420" i="57"/>
  <c r="BQ420" i="57"/>
  <c r="BR420" i="57"/>
  <c r="BO421" i="57"/>
  <c r="BP421" i="57"/>
  <c r="BQ421" i="57"/>
  <c r="BR421" i="57"/>
  <c r="BS421" i="57"/>
  <c r="BO422" i="57"/>
  <c r="BS422" i="57" s="1"/>
  <c r="BP422" i="57"/>
  <c r="BQ422" i="57"/>
  <c r="BR422" i="57"/>
  <c r="BT422" i="57"/>
  <c r="BO423" i="57"/>
  <c r="BP423" i="57"/>
  <c r="BT423" i="57" s="1"/>
  <c r="BQ423" i="57"/>
  <c r="BR423" i="57"/>
  <c r="BO424" i="57"/>
  <c r="BP424" i="57"/>
  <c r="BT424" i="57" s="1"/>
  <c r="BQ424" i="57"/>
  <c r="BR424" i="57"/>
  <c r="BS424" i="57"/>
  <c r="BO425" i="57"/>
  <c r="BP425" i="57"/>
  <c r="BT425" i="57" s="1"/>
  <c r="BQ425" i="57"/>
  <c r="BR425" i="57"/>
  <c r="BO426" i="57"/>
  <c r="BS426" i="57" s="1"/>
  <c r="BP426" i="57"/>
  <c r="BT426" i="57" s="1"/>
  <c r="BQ426" i="57"/>
  <c r="BR426" i="57"/>
  <c r="BO427" i="57"/>
  <c r="BP427" i="57"/>
  <c r="BT427" i="57" s="1"/>
  <c r="BQ427" i="57"/>
  <c r="BR427" i="57"/>
  <c r="BO428" i="57"/>
  <c r="BP428" i="57"/>
  <c r="BQ428" i="57"/>
  <c r="BR428" i="57"/>
  <c r="BO429" i="57"/>
  <c r="BP429" i="57"/>
  <c r="BQ429" i="57"/>
  <c r="BR429" i="57"/>
  <c r="BS429" i="57"/>
  <c r="BO430" i="57"/>
  <c r="BS430" i="57" s="1"/>
  <c r="BP430" i="57"/>
  <c r="BQ430" i="57"/>
  <c r="BR430" i="57"/>
  <c r="BT430" i="57" s="1"/>
  <c r="BO431" i="57"/>
  <c r="BS431" i="57" s="1"/>
  <c r="BP431" i="57"/>
  <c r="BQ431" i="57"/>
  <c r="BR431" i="57"/>
  <c r="BO432" i="57"/>
  <c r="BP432" i="57"/>
  <c r="BQ432" i="57"/>
  <c r="BR432" i="57"/>
  <c r="BS432" i="57"/>
  <c r="BT432" i="57"/>
  <c r="BO433" i="57"/>
  <c r="BP433" i="57"/>
  <c r="BQ433" i="57"/>
  <c r="BR433" i="57"/>
  <c r="BT433" i="57"/>
  <c r="BO434" i="57"/>
  <c r="BP434" i="57"/>
  <c r="BT434" i="57" s="1"/>
  <c r="BQ434" i="57"/>
  <c r="BR434" i="57"/>
  <c r="BO435" i="57"/>
  <c r="BP435" i="57"/>
  <c r="BQ435" i="57"/>
  <c r="BR435" i="57"/>
  <c r="BO436" i="57"/>
  <c r="BP436" i="57"/>
  <c r="BQ436" i="57"/>
  <c r="BR436" i="57"/>
  <c r="BO437" i="57"/>
  <c r="BP437" i="57"/>
  <c r="BQ437" i="57"/>
  <c r="BS437" i="57" s="1"/>
  <c r="BR437" i="57"/>
  <c r="BO438" i="57"/>
  <c r="BS438" i="57" s="1"/>
  <c r="BP438" i="57"/>
  <c r="BQ438" i="57"/>
  <c r="BR438" i="57"/>
  <c r="BO439" i="57"/>
  <c r="BP439" i="57"/>
  <c r="BQ439" i="57"/>
  <c r="BR439" i="57"/>
  <c r="BS439" i="57"/>
  <c r="BO440" i="57"/>
  <c r="BP440" i="57"/>
  <c r="BQ440" i="57"/>
  <c r="BS440" i="57" s="1"/>
  <c r="BR440" i="57"/>
  <c r="BT440" i="57"/>
  <c r="BO441" i="57"/>
  <c r="BP441" i="57"/>
  <c r="BQ441" i="57"/>
  <c r="BR441" i="57"/>
  <c r="BT441" i="57"/>
  <c r="BO442" i="57"/>
  <c r="BS442" i="57" s="1"/>
  <c r="BU442" i="57" s="1"/>
  <c r="BP442" i="57"/>
  <c r="BT442" i="57" s="1"/>
  <c r="BQ442" i="57"/>
  <c r="BR442" i="57"/>
  <c r="BO443" i="57"/>
  <c r="BP443" i="57"/>
  <c r="BT443" i="57" s="1"/>
  <c r="BQ443" i="57"/>
  <c r="BR443" i="57"/>
  <c r="BO444" i="57"/>
  <c r="BS444" i="57" s="1"/>
  <c r="BU444" i="57" s="1"/>
  <c r="BP444" i="57"/>
  <c r="BT444" i="57" s="1"/>
  <c r="BQ444" i="57"/>
  <c r="BR444" i="57"/>
  <c r="BO445" i="57"/>
  <c r="BP445" i="57"/>
  <c r="BT445" i="57" s="1"/>
  <c r="BQ445" i="57"/>
  <c r="BR445" i="57"/>
  <c r="BO446" i="57"/>
  <c r="BS446" i="57" s="1"/>
  <c r="BU446" i="57" s="1"/>
  <c r="BP446" i="57"/>
  <c r="BT446" i="57" s="1"/>
  <c r="BQ446" i="57"/>
  <c r="BR446" i="57"/>
  <c r="BO447" i="57"/>
  <c r="BS447" i="57" s="1"/>
  <c r="BU447" i="57" s="1"/>
  <c r="BP447" i="57"/>
  <c r="BQ447" i="57"/>
  <c r="BR447" i="57"/>
  <c r="BT447" i="57" s="1"/>
  <c r="BO448" i="57"/>
  <c r="BP448" i="57"/>
  <c r="BQ448" i="57"/>
  <c r="BR448" i="57"/>
  <c r="BS448" i="57"/>
  <c r="BO449" i="57"/>
  <c r="BP449" i="57"/>
  <c r="BQ449" i="57"/>
  <c r="BR449" i="57"/>
  <c r="BT449" i="57"/>
  <c r="BO450" i="57"/>
  <c r="BP450" i="57"/>
  <c r="BQ450" i="57"/>
  <c r="BR450" i="57"/>
  <c r="BO451" i="57"/>
  <c r="BP451" i="57"/>
  <c r="BQ451" i="57"/>
  <c r="BR451" i="57"/>
  <c r="BO452" i="57"/>
  <c r="BP452" i="57"/>
  <c r="BQ452" i="57"/>
  <c r="BR452" i="57"/>
  <c r="BO453" i="57"/>
  <c r="BP453" i="57"/>
  <c r="BQ453" i="57"/>
  <c r="BR453" i="57"/>
  <c r="BO454" i="57"/>
  <c r="BP454" i="57"/>
  <c r="BT454" i="57" s="1"/>
  <c r="BQ454" i="57"/>
  <c r="BR454" i="57"/>
  <c r="BS454" i="57"/>
  <c r="BO455" i="57"/>
  <c r="BS455" i="57" s="1"/>
  <c r="BP455" i="57"/>
  <c r="BT455" i="57" s="1"/>
  <c r="BQ455" i="57"/>
  <c r="BR455" i="57"/>
  <c r="BO456" i="57"/>
  <c r="BS456" i="57" s="1"/>
  <c r="BU456" i="57" s="1"/>
  <c r="BP456" i="57"/>
  <c r="BQ456" i="57"/>
  <c r="BR456" i="57"/>
  <c r="BT456" i="57" s="1"/>
  <c r="BO457" i="57"/>
  <c r="BS457" i="57" s="1"/>
  <c r="BP457" i="57"/>
  <c r="BQ457" i="57"/>
  <c r="BR457" i="57"/>
  <c r="BT457" i="57"/>
  <c r="BO458" i="57"/>
  <c r="BP458" i="57"/>
  <c r="BQ458" i="57"/>
  <c r="BR458" i="57"/>
  <c r="BO459" i="57"/>
  <c r="BP459" i="57"/>
  <c r="BQ459" i="57"/>
  <c r="BR459" i="57"/>
  <c r="BO460" i="57"/>
  <c r="BP460" i="57"/>
  <c r="BQ460" i="57"/>
  <c r="BR460" i="57"/>
  <c r="BO461" i="57"/>
  <c r="BP461" i="57"/>
  <c r="BQ461" i="57"/>
  <c r="BR461" i="57"/>
  <c r="BO462" i="57"/>
  <c r="BP462" i="57"/>
  <c r="BQ462" i="57"/>
  <c r="BR462" i="57"/>
  <c r="BT462" i="57" s="1"/>
  <c r="BS462" i="57"/>
  <c r="BO463" i="57"/>
  <c r="BP463" i="57"/>
  <c r="BT463" i="57" s="1"/>
  <c r="BQ463" i="57"/>
  <c r="BS463" i="57" s="1"/>
  <c r="BU463" i="57" s="1"/>
  <c r="BR463" i="57"/>
  <c r="BO464" i="57"/>
  <c r="BP464" i="57"/>
  <c r="BQ464" i="57"/>
  <c r="BR464" i="57"/>
  <c r="BT464" i="57" s="1"/>
  <c r="BO465" i="57"/>
  <c r="BP465" i="57"/>
  <c r="BQ465" i="57"/>
  <c r="BR465" i="57"/>
  <c r="BT465" i="57"/>
  <c r="BO466" i="57"/>
  <c r="BS466" i="57" s="1"/>
  <c r="BP466" i="57"/>
  <c r="BQ466" i="57"/>
  <c r="BR466" i="57"/>
  <c r="BO467" i="57"/>
  <c r="BP467" i="57"/>
  <c r="BQ467" i="57"/>
  <c r="BR467" i="57"/>
  <c r="BO468" i="57"/>
  <c r="BP468" i="57"/>
  <c r="BQ468" i="57"/>
  <c r="BR468" i="57"/>
  <c r="BO469" i="57"/>
  <c r="BP469" i="57"/>
  <c r="BQ469" i="57"/>
  <c r="BR469" i="57"/>
  <c r="BO470" i="57"/>
  <c r="BP470" i="57"/>
  <c r="BQ470" i="57"/>
  <c r="BR470" i="57"/>
  <c r="BT470" i="57" s="1"/>
  <c r="BS470" i="57"/>
  <c r="BO471" i="57"/>
  <c r="BP471" i="57"/>
  <c r="BT471" i="57" s="1"/>
  <c r="BQ471" i="57"/>
  <c r="BR471" i="57"/>
  <c r="BO472" i="57"/>
  <c r="BP472" i="57"/>
  <c r="BQ472" i="57"/>
  <c r="BR472" i="57"/>
  <c r="BT472" i="57"/>
  <c r="BO473" i="57"/>
  <c r="BP473" i="57"/>
  <c r="BQ473" i="57"/>
  <c r="BR473" i="57"/>
  <c r="BT473" i="57"/>
  <c r="BO474" i="57"/>
  <c r="BS474" i="57" s="1"/>
  <c r="BP474" i="57"/>
  <c r="BT474" i="57" s="1"/>
  <c r="BQ474" i="57"/>
  <c r="BR474" i="57"/>
  <c r="BO475" i="57"/>
  <c r="BS475" i="57" s="1"/>
  <c r="BP475" i="57"/>
  <c r="BT475" i="57" s="1"/>
  <c r="BQ475" i="57"/>
  <c r="BR475" i="57"/>
  <c r="BO476" i="57"/>
  <c r="BP476" i="57"/>
  <c r="BQ476" i="57"/>
  <c r="BR476" i="57"/>
  <c r="BS476" i="57"/>
  <c r="BO477" i="57"/>
  <c r="BP477" i="57"/>
  <c r="BT477" i="57" s="1"/>
  <c r="BQ477" i="57"/>
  <c r="BS477" i="57" s="1"/>
  <c r="BR477" i="57"/>
  <c r="BO478" i="57"/>
  <c r="BP478" i="57"/>
  <c r="BQ478" i="57"/>
  <c r="BR478" i="57"/>
  <c r="BO479" i="57"/>
  <c r="BS479" i="57" s="1"/>
  <c r="BU479" i="57" s="1"/>
  <c r="BP479" i="57"/>
  <c r="BT479" i="57" s="1"/>
  <c r="BQ479" i="57"/>
  <c r="BR479" i="57"/>
  <c r="BO480" i="57"/>
  <c r="BS480" i="57" s="1"/>
  <c r="BP480" i="57"/>
  <c r="BT480" i="57" s="1"/>
  <c r="BQ480" i="57"/>
  <c r="BR480" i="57"/>
  <c r="BO481" i="57"/>
  <c r="BS481" i="57" s="1"/>
  <c r="BP481" i="57"/>
  <c r="BQ481" i="57"/>
  <c r="BR481" i="57"/>
  <c r="BO482" i="57"/>
  <c r="BP482" i="57"/>
  <c r="BT482" i="57" s="1"/>
  <c r="BQ482" i="57"/>
  <c r="BR482" i="57"/>
  <c r="BS482" i="57"/>
  <c r="BO483" i="57"/>
  <c r="BP483" i="57"/>
  <c r="BQ483" i="57"/>
  <c r="BS483" i="57" s="1"/>
  <c r="BR483" i="57"/>
  <c r="BT483" i="57" s="1"/>
  <c r="BO484" i="57"/>
  <c r="BS484" i="57" s="1"/>
  <c r="BU484" i="57" s="1"/>
  <c r="BP484" i="57"/>
  <c r="BT484" i="57" s="1"/>
  <c r="BQ484" i="57"/>
  <c r="BR484" i="57"/>
  <c r="BO485" i="57"/>
  <c r="BP485" i="57"/>
  <c r="BQ485" i="57"/>
  <c r="BR485" i="57"/>
  <c r="BT485" i="57" s="1"/>
  <c r="BO486" i="57"/>
  <c r="BP486" i="57"/>
  <c r="BQ486" i="57"/>
  <c r="BR486" i="57"/>
  <c r="BT486" i="57"/>
  <c r="BO487" i="57"/>
  <c r="BP487" i="57"/>
  <c r="BT487" i="57" s="1"/>
  <c r="BQ487" i="57"/>
  <c r="BR487" i="57"/>
  <c r="BO488" i="57"/>
  <c r="BP488" i="57"/>
  <c r="BT488" i="57" s="1"/>
  <c r="BQ488" i="57"/>
  <c r="BR488" i="57"/>
  <c r="BO489" i="57"/>
  <c r="BS489" i="57" s="1"/>
  <c r="BP489" i="57"/>
  <c r="BT489" i="57" s="1"/>
  <c r="BQ489" i="57"/>
  <c r="BR489" i="57"/>
  <c r="BO490" i="57"/>
  <c r="BP490" i="57"/>
  <c r="BT490" i="57" s="1"/>
  <c r="BQ490" i="57"/>
  <c r="BR490" i="57"/>
  <c r="BS490" i="57"/>
  <c r="BO491" i="57"/>
  <c r="BP491" i="57"/>
  <c r="BQ491" i="57"/>
  <c r="BR491" i="57"/>
  <c r="BT491" i="57"/>
  <c r="BO492" i="57"/>
  <c r="BP492" i="57"/>
  <c r="BT492" i="57" s="1"/>
  <c r="BQ492" i="57"/>
  <c r="BS492" i="57" s="1"/>
  <c r="BU492" i="57" s="1"/>
  <c r="BR492" i="57"/>
  <c r="BO493" i="57"/>
  <c r="BP493" i="57"/>
  <c r="BT493" i="57" s="1"/>
  <c r="BQ493" i="57"/>
  <c r="BS493" i="57" s="1"/>
  <c r="BU493" i="57" s="1"/>
  <c r="BR493" i="57"/>
  <c r="BO494" i="57"/>
  <c r="BP494" i="57"/>
  <c r="BQ494" i="57"/>
  <c r="BR494" i="57"/>
  <c r="BT494" i="57" s="1"/>
  <c r="BO495" i="57"/>
  <c r="BP495" i="57"/>
  <c r="BT495" i="57" s="1"/>
  <c r="BQ495" i="57"/>
  <c r="BR495" i="57"/>
  <c r="BS495" i="57"/>
  <c r="BO496" i="57"/>
  <c r="BP496" i="57"/>
  <c r="BQ496" i="57"/>
  <c r="BR496" i="57"/>
  <c r="BO497" i="57"/>
  <c r="BP497" i="57"/>
  <c r="BT497" i="57" s="1"/>
  <c r="BQ497" i="57"/>
  <c r="BR497" i="57"/>
  <c r="BO498" i="57"/>
  <c r="BP498" i="57"/>
  <c r="BQ498" i="57"/>
  <c r="BS498" i="57" s="1"/>
  <c r="BR498" i="57"/>
  <c r="BO499" i="57"/>
  <c r="BS499" i="57" s="1"/>
  <c r="BP499" i="57"/>
  <c r="BQ499" i="57"/>
  <c r="BR499" i="57"/>
  <c r="BT499" i="57"/>
  <c r="BO500" i="57"/>
  <c r="BP500" i="57"/>
  <c r="BT500" i="57" s="1"/>
  <c r="BQ500" i="57"/>
  <c r="BR500" i="57"/>
  <c r="BO501" i="57"/>
  <c r="BP501" i="57"/>
  <c r="BQ501" i="57"/>
  <c r="BR501" i="57"/>
  <c r="BS501" i="57"/>
  <c r="BU501" i="57" s="1"/>
  <c r="BT501" i="57"/>
  <c r="BO502" i="57"/>
  <c r="BP502" i="57"/>
  <c r="BQ502" i="57"/>
  <c r="BR502" i="57"/>
  <c r="BT502" i="57"/>
  <c r="BO503" i="57"/>
  <c r="BP503" i="57"/>
  <c r="BT503" i="57" s="1"/>
  <c r="BQ503" i="57"/>
  <c r="BR503" i="57"/>
  <c r="BO504" i="57"/>
  <c r="BP504" i="57"/>
  <c r="BQ504" i="57"/>
  <c r="BR504" i="57"/>
  <c r="BO505" i="57"/>
  <c r="BS505" i="57" s="1"/>
  <c r="BP505" i="57"/>
  <c r="BT505" i="57" s="1"/>
  <c r="BQ505" i="57"/>
  <c r="BR505" i="57"/>
  <c r="BO506" i="57"/>
  <c r="BP506" i="57"/>
  <c r="BT506" i="57" s="1"/>
  <c r="BQ506" i="57"/>
  <c r="BR506" i="57"/>
  <c r="BO507" i="57"/>
  <c r="BP507" i="57"/>
  <c r="BT507" i="57" s="1"/>
  <c r="BQ507" i="57"/>
  <c r="BR507" i="57"/>
  <c r="BO508" i="57"/>
  <c r="BP508" i="57"/>
  <c r="BQ508" i="57"/>
  <c r="BR508" i="57"/>
  <c r="BS508" i="57"/>
  <c r="BO509" i="57"/>
  <c r="BS509" i="57" s="1"/>
  <c r="BP509" i="57"/>
  <c r="BQ509" i="57"/>
  <c r="BR509" i="57"/>
  <c r="BT509" i="57"/>
  <c r="BO510" i="57"/>
  <c r="BP510" i="57"/>
  <c r="BT510" i="57" s="1"/>
  <c r="BQ510" i="57"/>
  <c r="BR510" i="57"/>
  <c r="BO511" i="57"/>
  <c r="BS511" i="57" s="1"/>
  <c r="BP511" i="57"/>
  <c r="BQ511" i="57"/>
  <c r="BR511" i="57"/>
  <c r="BO512" i="57"/>
  <c r="BS512" i="57" s="1"/>
  <c r="BP512" i="57"/>
  <c r="BQ512" i="57"/>
  <c r="BR512" i="57"/>
  <c r="BO513" i="57"/>
  <c r="BP513" i="57"/>
  <c r="BT513" i="57" s="1"/>
  <c r="BQ513" i="57"/>
  <c r="BR513" i="57"/>
  <c r="BO514" i="57"/>
  <c r="BP514" i="57"/>
  <c r="BQ514" i="57"/>
  <c r="BR514" i="57"/>
  <c r="BO515" i="57"/>
  <c r="BP515" i="57"/>
  <c r="BQ515" i="57"/>
  <c r="BR515" i="57"/>
  <c r="BO516" i="57"/>
  <c r="BP516" i="57"/>
  <c r="BQ516" i="57"/>
  <c r="BS516" i="57" s="1"/>
  <c r="BU516" i="57" s="1"/>
  <c r="BR516" i="57"/>
  <c r="BT516" i="57" s="1"/>
  <c r="BO517" i="57"/>
  <c r="BS517" i="57" s="1"/>
  <c r="BP517" i="57"/>
  <c r="BT517" i="57" s="1"/>
  <c r="BQ517" i="57"/>
  <c r="BR517" i="57"/>
  <c r="BO518" i="57"/>
  <c r="BP518" i="57"/>
  <c r="BT518" i="57" s="1"/>
  <c r="BQ518" i="57"/>
  <c r="BR518" i="57"/>
  <c r="BO519" i="57"/>
  <c r="BP519" i="57"/>
  <c r="BQ519" i="57"/>
  <c r="BR519" i="57"/>
  <c r="BT519" i="57" s="1"/>
  <c r="BO520" i="57"/>
  <c r="BS520" i="57" s="1"/>
  <c r="BP520" i="57"/>
  <c r="BQ520" i="57"/>
  <c r="BR520" i="57"/>
  <c r="BO521" i="57"/>
  <c r="BP521" i="57"/>
  <c r="BQ521" i="57"/>
  <c r="BR521" i="57"/>
  <c r="BO522" i="57"/>
  <c r="BP522" i="57"/>
  <c r="BT522" i="57" s="1"/>
  <c r="BQ522" i="57"/>
  <c r="BR522" i="57"/>
  <c r="BO523" i="57"/>
  <c r="BP523" i="57"/>
  <c r="BT523" i="57" s="1"/>
  <c r="BQ523" i="57"/>
  <c r="BR523" i="57"/>
  <c r="BO524" i="57"/>
  <c r="BS524" i="57" s="1"/>
  <c r="BP524" i="57"/>
  <c r="BQ524" i="57"/>
  <c r="BR524" i="57"/>
  <c r="BO525" i="57"/>
  <c r="BP525" i="57"/>
  <c r="BQ525" i="57"/>
  <c r="BR525" i="57"/>
  <c r="BS525" i="57"/>
  <c r="BO526" i="57"/>
  <c r="BS526" i="57" s="1"/>
  <c r="BP526" i="57"/>
  <c r="BQ526" i="57"/>
  <c r="BR526" i="57"/>
  <c r="BO527" i="57"/>
  <c r="BP527" i="57"/>
  <c r="BT527" i="57" s="1"/>
  <c r="BQ527" i="57"/>
  <c r="BR527" i="57"/>
  <c r="BO528" i="57"/>
  <c r="BP528" i="57"/>
  <c r="BQ528" i="57"/>
  <c r="BR528" i="57"/>
  <c r="BS528" i="57"/>
  <c r="BO529" i="57"/>
  <c r="BP529" i="57"/>
  <c r="BQ529" i="57"/>
  <c r="BR529" i="57"/>
  <c r="BS529" i="57"/>
  <c r="BO530" i="57"/>
  <c r="BP530" i="57"/>
  <c r="BT530" i="57" s="1"/>
  <c r="BQ530" i="57"/>
  <c r="BR530" i="57"/>
  <c r="BO531" i="57"/>
  <c r="BP531" i="57"/>
  <c r="BQ531" i="57"/>
  <c r="BS531" i="57" s="1"/>
  <c r="BR531" i="57"/>
  <c r="BO532" i="57"/>
  <c r="BS532" i="57" s="1"/>
  <c r="BP532" i="57"/>
  <c r="BT532" i="57" s="1"/>
  <c r="BQ532" i="57"/>
  <c r="BR532" i="57"/>
  <c r="BO533" i="57"/>
  <c r="BP533" i="57"/>
  <c r="BT533" i="57" s="1"/>
  <c r="BU533" i="57" s="1"/>
  <c r="BQ533" i="57"/>
  <c r="BR533" i="57"/>
  <c r="BS533" i="57"/>
  <c r="BO534" i="57"/>
  <c r="BP534" i="57"/>
  <c r="BQ534" i="57"/>
  <c r="BR534" i="57"/>
  <c r="BS534" i="57"/>
  <c r="BO535" i="57"/>
  <c r="BP535" i="57"/>
  <c r="BQ535" i="57"/>
  <c r="BR535" i="57"/>
  <c r="BO536" i="57"/>
  <c r="BP536" i="57"/>
  <c r="BQ536" i="57"/>
  <c r="BR536" i="57"/>
  <c r="BO537" i="57"/>
  <c r="BP537" i="57"/>
  <c r="BT537" i="57" s="1"/>
  <c r="BQ537" i="57"/>
  <c r="BS537" i="57" s="1"/>
  <c r="BU537" i="57" s="1"/>
  <c r="BR537" i="57"/>
  <c r="BO538" i="57"/>
  <c r="BP538" i="57"/>
  <c r="BQ538" i="57"/>
  <c r="BR538" i="57"/>
  <c r="BO539" i="57"/>
  <c r="BP539" i="57"/>
  <c r="BT539" i="57" s="1"/>
  <c r="BQ539" i="57"/>
  <c r="BS539" i="57" s="1"/>
  <c r="BR539" i="57"/>
  <c r="BO540" i="57"/>
  <c r="BP540" i="57"/>
  <c r="BQ540" i="57"/>
  <c r="BR540" i="57"/>
  <c r="BS540" i="57"/>
  <c r="BO541" i="57"/>
  <c r="BS541" i="57" s="1"/>
  <c r="BU541" i="57" s="1"/>
  <c r="BP541" i="57"/>
  <c r="BQ541" i="57"/>
  <c r="BR541" i="57"/>
  <c r="BT541" i="57" s="1"/>
  <c r="BO542" i="57"/>
  <c r="BS542" i="57" s="1"/>
  <c r="BP542" i="57"/>
  <c r="BQ542" i="57"/>
  <c r="BR542" i="57"/>
  <c r="BT542" i="57" s="1"/>
  <c r="BO543" i="57"/>
  <c r="BP543" i="57"/>
  <c r="BQ543" i="57"/>
  <c r="BR543" i="57"/>
  <c r="BS543" i="57"/>
  <c r="BO544" i="57"/>
  <c r="BP544" i="57"/>
  <c r="BT544" i="57" s="1"/>
  <c r="BQ544" i="57"/>
  <c r="BS544" i="57" s="1"/>
  <c r="BR544" i="57"/>
  <c r="BO545" i="57"/>
  <c r="BS545" i="57" s="1"/>
  <c r="BP545" i="57"/>
  <c r="BQ545" i="57"/>
  <c r="BR545" i="57"/>
  <c r="BT545" i="57"/>
  <c r="BO546" i="57"/>
  <c r="BP546" i="57"/>
  <c r="BQ546" i="57"/>
  <c r="BR546" i="57"/>
  <c r="BS546" i="57"/>
  <c r="BO547" i="57"/>
  <c r="BP547" i="57"/>
  <c r="BT547" i="57" s="1"/>
  <c r="BQ547" i="57"/>
  <c r="BR547" i="57"/>
  <c r="BO548" i="57"/>
  <c r="BP548" i="57"/>
  <c r="BT548" i="57" s="1"/>
  <c r="BQ548" i="57"/>
  <c r="BR548" i="57"/>
  <c r="BO549" i="57"/>
  <c r="BP549" i="57"/>
  <c r="BT549" i="57" s="1"/>
  <c r="BQ549" i="57"/>
  <c r="BR549" i="57"/>
  <c r="BO550" i="57"/>
  <c r="BP550" i="57"/>
  <c r="BQ550" i="57"/>
  <c r="BR550" i="57"/>
  <c r="BO551" i="57"/>
  <c r="BS551" i="57" s="1"/>
  <c r="BP551" i="57"/>
  <c r="BT551" i="57" s="1"/>
  <c r="BQ551" i="57"/>
  <c r="BR551" i="57"/>
  <c r="BO552" i="57"/>
  <c r="BP552" i="57"/>
  <c r="BT552" i="57" s="1"/>
  <c r="BQ552" i="57"/>
  <c r="BR552" i="57"/>
  <c r="BS552" i="57"/>
  <c r="BO553" i="57"/>
  <c r="BP553" i="57"/>
  <c r="BT553" i="57" s="1"/>
  <c r="BQ553" i="57"/>
  <c r="BR553" i="57"/>
  <c r="BO554" i="57"/>
  <c r="BS554" i="57" s="1"/>
  <c r="BP554" i="57"/>
  <c r="BT554" i="57" s="1"/>
  <c r="BQ554" i="57"/>
  <c r="BR554" i="57"/>
  <c r="BO555" i="57"/>
  <c r="BS555" i="57" s="1"/>
  <c r="BP555" i="57"/>
  <c r="BT555" i="57" s="1"/>
  <c r="BQ555" i="57"/>
  <c r="BR555" i="57"/>
  <c r="BO556" i="57"/>
  <c r="BP556" i="57"/>
  <c r="BQ556" i="57"/>
  <c r="BR556" i="57"/>
  <c r="BO557" i="57"/>
  <c r="BP557" i="57"/>
  <c r="BQ557" i="57"/>
  <c r="BR557" i="57"/>
  <c r="BO558" i="57"/>
  <c r="BP558" i="57"/>
  <c r="BQ558" i="57"/>
  <c r="BR558" i="57"/>
  <c r="BT558" i="57" s="1"/>
  <c r="BO559" i="57"/>
  <c r="BS559" i="57" s="1"/>
  <c r="BP559" i="57"/>
  <c r="BQ559" i="57"/>
  <c r="BR559" i="57"/>
  <c r="BO560" i="57"/>
  <c r="BP560" i="57"/>
  <c r="BQ560" i="57"/>
  <c r="BS560" i="57" s="1"/>
  <c r="BR560" i="57"/>
  <c r="BT560" i="57"/>
  <c r="BO561" i="57"/>
  <c r="BS561" i="57" s="1"/>
  <c r="BU561" i="57" s="1"/>
  <c r="BP561" i="57"/>
  <c r="BQ561" i="57"/>
  <c r="BR561" i="57"/>
  <c r="BT561" i="57"/>
  <c r="BO562" i="57"/>
  <c r="BP562" i="57"/>
  <c r="BT562" i="57" s="1"/>
  <c r="BQ562" i="57"/>
  <c r="BR562" i="57"/>
  <c r="BO563" i="57"/>
  <c r="BS563" i="57" s="1"/>
  <c r="BP563" i="57"/>
  <c r="BQ563" i="57"/>
  <c r="BR563" i="57"/>
  <c r="BT563" i="57"/>
  <c r="BO564" i="57"/>
  <c r="BP564" i="57"/>
  <c r="BQ564" i="57"/>
  <c r="BR564" i="57"/>
  <c r="BO565" i="57"/>
  <c r="BP565" i="57"/>
  <c r="BQ565" i="57"/>
  <c r="BR565" i="57"/>
  <c r="BO566" i="57"/>
  <c r="BP566" i="57"/>
  <c r="BQ566" i="57"/>
  <c r="BR566" i="57"/>
  <c r="BT566" i="57" s="1"/>
  <c r="BO567" i="57"/>
  <c r="BS567" i="57" s="1"/>
  <c r="BP567" i="57"/>
  <c r="BQ567" i="57"/>
  <c r="BR567" i="57"/>
  <c r="BO568" i="57"/>
  <c r="BS568" i="57" s="1"/>
  <c r="BU568" i="57" s="1"/>
  <c r="BP568" i="57"/>
  <c r="BQ568" i="57"/>
  <c r="BR568" i="57"/>
  <c r="BT568" i="57"/>
  <c r="BO569" i="57"/>
  <c r="BS569" i="57" s="1"/>
  <c r="BP569" i="57"/>
  <c r="BQ569" i="57"/>
  <c r="BR569" i="57"/>
  <c r="BT569" i="57"/>
  <c r="BO570" i="57"/>
  <c r="BP570" i="57"/>
  <c r="BQ570" i="57"/>
  <c r="BR570" i="57"/>
  <c r="BO571" i="57"/>
  <c r="BP571" i="57"/>
  <c r="BQ571" i="57"/>
  <c r="BR571" i="57"/>
  <c r="BO572" i="57"/>
  <c r="BS572" i="57" s="1"/>
  <c r="BU572" i="57" s="1"/>
  <c r="BP572" i="57"/>
  <c r="BT572" i="57" s="1"/>
  <c r="BQ572" i="57"/>
  <c r="BR572" i="57"/>
  <c r="BO573" i="57"/>
  <c r="BP573" i="57"/>
  <c r="BT573" i="57" s="1"/>
  <c r="BQ573" i="57"/>
  <c r="BR573" i="57"/>
  <c r="BO574" i="57"/>
  <c r="BS574" i="57" s="1"/>
  <c r="BP574" i="57"/>
  <c r="BQ574" i="57"/>
  <c r="BR574" i="57"/>
  <c r="BO575" i="57"/>
  <c r="BP575" i="57"/>
  <c r="BT575" i="57" s="1"/>
  <c r="BQ575" i="57"/>
  <c r="BS575" i="57" s="1"/>
  <c r="BR575" i="57"/>
  <c r="BO576" i="57"/>
  <c r="BS576" i="57" s="1"/>
  <c r="BU576" i="57" s="1"/>
  <c r="BP576" i="57"/>
  <c r="BQ576" i="57"/>
  <c r="BR576" i="57"/>
  <c r="BT576" i="57"/>
  <c r="BO577" i="57"/>
  <c r="BP577" i="57"/>
  <c r="BT577" i="57" s="1"/>
  <c r="BU577" i="57" s="1"/>
  <c r="BQ577" i="57"/>
  <c r="BS577" i="57" s="1"/>
  <c r="BR577" i="57"/>
  <c r="BO578" i="57"/>
  <c r="BP578" i="57"/>
  <c r="BQ578" i="57"/>
  <c r="BR578" i="57"/>
  <c r="BS578" i="57"/>
  <c r="BO579" i="57"/>
  <c r="BP579" i="57"/>
  <c r="BQ579" i="57"/>
  <c r="BR579" i="57"/>
  <c r="BT579" i="57"/>
  <c r="BO580" i="57"/>
  <c r="BS580" i="57" s="1"/>
  <c r="BP580" i="57"/>
  <c r="BQ580" i="57"/>
  <c r="BR580" i="57"/>
  <c r="BO581" i="57"/>
  <c r="BP581" i="57"/>
  <c r="BT581" i="57" s="1"/>
  <c r="BQ581" i="57"/>
  <c r="BR581" i="57"/>
  <c r="BO582" i="57"/>
  <c r="BS582" i="57" s="1"/>
  <c r="BP582" i="57"/>
  <c r="BQ582" i="57"/>
  <c r="BR582" i="57"/>
  <c r="BO583" i="57"/>
  <c r="BP583" i="57"/>
  <c r="BQ583" i="57"/>
  <c r="BR583" i="57"/>
  <c r="BS583" i="57"/>
  <c r="BO584" i="57"/>
  <c r="BP584" i="57"/>
  <c r="BT584" i="57" s="1"/>
  <c r="BQ584" i="57"/>
  <c r="BR584" i="57"/>
  <c r="BS584" i="57"/>
  <c r="BO585" i="57"/>
  <c r="BS585" i="57" s="1"/>
  <c r="BP585" i="57"/>
  <c r="BT585" i="57" s="1"/>
  <c r="BQ585" i="57"/>
  <c r="BR585" i="57"/>
  <c r="BO586" i="57"/>
  <c r="BS586" i="57" s="1"/>
  <c r="BU586" i="57" s="1"/>
  <c r="BP586" i="57"/>
  <c r="BQ586" i="57"/>
  <c r="BR586" i="57"/>
  <c r="BT586" i="57" s="1"/>
  <c r="BO587" i="57"/>
  <c r="BS587" i="57" s="1"/>
  <c r="BP587" i="57"/>
  <c r="BQ587" i="57"/>
  <c r="BR587" i="57"/>
  <c r="BT587" i="57"/>
  <c r="BO588" i="57"/>
  <c r="BP588" i="57"/>
  <c r="BQ588" i="57"/>
  <c r="BR588" i="57"/>
  <c r="BO589" i="57"/>
  <c r="BP589" i="57"/>
  <c r="BQ589" i="57"/>
  <c r="BR589" i="57"/>
  <c r="BO590" i="57"/>
  <c r="BP590" i="57"/>
  <c r="BQ590" i="57"/>
  <c r="BR590" i="57"/>
  <c r="BO591" i="57"/>
  <c r="BP591" i="57"/>
  <c r="BQ591" i="57"/>
  <c r="BR591" i="57"/>
  <c r="BO592" i="57"/>
  <c r="BP592" i="57"/>
  <c r="BQ592" i="57"/>
  <c r="BS592" i="57" s="1"/>
  <c r="BR592" i="57"/>
  <c r="BT592" i="57" s="1"/>
  <c r="BO593" i="57"/>
  <c r="BS593" i="57" s="1"/>
  <c r="BU593" i="57" s="1"/>
  <c r="BP593" i="57"/>
  <c r="BQ593" i="57"/>
  <c r="BR593" i="57"/>
  <c r="BT593" i="57"/>
  <c r="BO594" i="57"/>
  <c r="BS594" i="57" s="1"/>
  <c r="BP594" i="57"/>
  <c r="BT594" i="57" s="1"/>
  <c r="BQ594" i="57"/>
  <c r="BR594" i="57"/>
  <c r="BO595" i="57"/>
  <c r="BP595" i="57"/>
  <c r="BQ595" i="57"/>
  <c r="BS595" i="57" s="1"/>
  <c r="BU595" i="57" s="1"/>
  <c r="BR595" i="57"/>
  <c r="BT595" i="57"/>
  <c r="BO596" i="57"/>
  <c r="BP596" i="57"/>
  <c r="BQ596" i="57"/>
  <c r="BR596" i="57"/>
  <c r="BO597" i="57"/>
  <c r="BS597" i="57" s="1"/>
  <c r="BP597" i="57"/>
  <c r="BQ597" i="57"/>
  <c r="BR597" i="57"/>
  <c r="BO598" i="57"/>
  <c r="BP598" i="57"/>
  <c r="BQ598" i="57"/>
  <c r="BR598" i="57"/>
  <c r="BO599" i="57"/>
  <c r="BP599" i="57"/>
  <c r="BQ599" i="57"/>
  <c r="BR599" i="57"/>
  <c r="BO600" i="57"/>
  <c r="BP600" i="57"/>
  <c r="BQ600" i="57"/>
  <c r="BR600" i="57"/>
  <c r="BT600" i="57"/>
  <c r="BO601" i="57"/>
  <c r="BP601" i="57"/>
  <c r="BQ601" i="57"/>
  <c r="BR601" i="57"/>
  <c r="BO602" i="57"/>
  <c r="BP602" i="57"/>
  <c r="BQ602" i="57"/>
  <c r="BR602" i="57"/>
  <c r="BO603" i="57"/>
  <c r="BS603" i="57" s="1"/>
  <c r="BP603" i="57"/>
  <c r="BQ603" i="57"/>
  <c r="BR603" i="57"/>
  <c r="BO604" i="57"/>
  <c r="BS604" i="57" s="1"/>
  <c r="BP604" i="57"/>
  <c r="BQ604" i="57"/>
  <c r="BR604" i="57"/>
  <c r="BO605" i="57"/>
  <c r="BS605" i="57" s="1"/>
  <c r="BU605" i="57" s="1"/>
  <c r="BP605" i="57"/>
  <c r="BQ605" i="57"/>
  <c r="BR605" i="57"/>
  <c r="BT605" i="57"/>
  <c r="BO606" i="57"/>
  <c r="BP606" i="57"/>
  <c r="BQ606" i="57"/>
  <c r="BR606" i="57"/>
  <c r="BO607" i="57"/>
  <c r="BP607" i="57"/>
  <c r="BQ607" i="57"/>
  <c r="BR607" i="57"/>
  <c r="BS607" i="57"/>
  <c r="BO608" i="57"/>
  <c r="BP608" i="57"/>
  <c r="BT608" i="57" s="1"/>
  <c r="BQ608" i="57"/>
  <c r="BS608" i="57" s="1"/>
  <c r="BR608" i="57"/>
  <c r="BO609" i="57"/>
  <c r="BP609" i="57"/>
  <c r="BQ609" i="57"/>
  <c r="BR609" i="57"/>
  <c r="BO610" i="57"/>
  <c r="BS610" i="57" s="1"/>
  <c r="BP610" i="57"/>
  <c r="BT610" i="57" s="1"/>
  <c r="BQ610" i="57"/>
  <c r="BR610" i="57"/>
  <c r="BO611" i="57"/>
  <c r="BS611" i="57" s="1"/>
  <c r="BP611" i="57"/>
  <c r="BQ611" i="57"/>
  <c r="BR611" i="57"/>
  <c r="BT611" i="57" s="1"/>
  <c r="BO612" i="57"/>
  <c r="BS612" i="57" s="1"/>
  <c r="BU612" i="57" s="1"/>
  <c r="BP612" i="57"/>
  <c r="BQ612" i="57"/>
  <c r="BR612" i="57"/>
  <c r="BT612" i="57" s="1"/>
  <c r="BO613" i="57"/>
  <c r="BP613" i="57"/>
  <c r="BQ613" i="57"/>
  <c r="BR613" i="57"/>
  <c r="BT613" i="57"/>
  <c r="BO614" i="57"/>
  <c r="BP614" i="57"/>
  <c r="BQ614" i="57"/>
  <c r="BR614" i="57"/>
  <c r="BO615" i="57"/>
  <c r="BP615" i="57"/>
  <c r="BQ615" i="57"/>
  <c r="BR615" i="57"/>
  <c r="BO616" i="57"/>
  <c r="BP616" i="57"/>
  <c r="BQ616" i="57"/>
  <c r="BR616" i="57"/>
  <c r="BS616" i="57"/>
  <c r="BO617" i="57"/>
  <c r="BP617" i="57"/>
  <c r="BT617" i="57" s="1"/>
  <c r="BQ617" i="57"/>
  <c r="BS617" i="57" s="1"/>
  <c r="BR617" i="57"/>
  <c r="BO618" i="57"/>
  <c r="BP618" i="57"/>
  <c r="BT618" i="57" s="1"/>
  <c r="BQ618" i="57"/>
  <c r="BR618" i="57"/>
  <c r="BS618" i="57"/>
  <c r="BO619" i="57"/>
  <c r="BS619" i="57" s="1"/>
  <c r="BU619" i="57" s="1"/>
  <c r="BP619" i="57"/>
  <c r="BQ619" i="57"/>
  <c r="BR619" i="57"/>
  <c r="BT619" i="57" s="1"/>
  <c r="BO620" i="57"/>
  <c r="BP620" i="57"/>
  <c r="BQ620" i="57"/>
  <c r="BR620" i="57"/>
  <c r="BS620" i="57"/>
  <c r="BO621" i="57"/>
  <c r="BS621" i="57" s="1"/>
  <c r="BP621" i="57"/>
  <c r="BQ621" i="57"/>
  <c r="BR621" i="57"/>
  <c r="BO622" i="57"/>
  <c r="BS622" i="57" s="1"/>
  <c r="BU622" i="57" s="1"/>
  <c r="BP622" i="57"/>
  <c r="BT622" i="57" s="1"/>
  <c r="BQ622" i="57"/>
  <c r="BR622" i="57"/>
  <c r="BO623" i="57"/>
  <c r="BS623" i="57" s="1"/>
  <c r="BP623" i="57"/>
  <c r="BQ623" i="57"/>
  <c r="BR623" i="57"/>
  <c r="BO624" i="57"/>
  <c r="BS624" i="57" s="1"/>
  <c r="BP624" i="57"/>
  <c r="BQ624" i="57"/>
  <c r="BR624" i="57"/>
  <c r="BT624" i="57" s="1"/>
  <c r="BO625" i="57"/>
  <c r="BS625" i="57" s="1"/>
  <c r="BP625" i="57"/>
  <c r="BT625" i="57" s="1"/>
  <c r="BQ625" i="57"/>
  <c r="BR625" i="57"/>
  <c r="BO626" i="57"/>
  <c r="BP626" i="57"/>
  <c r="BQ626" i="57"/>
  <c r="BR626" i="57"/>
  <c r="BT626" i="57" s="1"/>
  <c r="BO627" i="57"/>
  <c r="BP627" i="57"/>
  <c r="BT627" i="57" s="1"/>
  <c r="BQ627" i="57"/>
  <c r="BR627" i="57"/>
  <c r="BS627" i="57"/>
  <c r="BO628" i="57"/>
  <c r="BP628" i="57"/>
  <c r="BT628" i="57" s="1"/>
  <c r="BQ628" i="57"/>
  <c r="BS628" i="57" s="1"/>
  <c r="BR628" i="57"/>
  <c r="BO629" i="57"/>
  <c r="BS629" i="57" s="1"/>
  <c r="BU629" i="57" s="1"/>
  <c r="BP629" i="57"/>
  <c r="BT629" i="57" s="1"/>
  <c r="BQ629" i="57"/>
  <c r="BR629" i="57"/>
  <c r="BO630" i="57"/>
  <c r="BP630" i="57"/>
  <c r="BT630" i="57" s="1"/>
  <c r="BQ630" i="57"/>
  <c r="BR630" i="57"/>
  <c r="BO631" i="57"/>
  <c r="BP631" i="57"/>
  <c r="BQ631" i="57"/>
  <c r="BR631" i="57"/>
  <c r="BO632" i="57"/>
  <c r="BP632" i="57"/>
  <c r="BQ632" i="57"/>
  <c r="BR632" i="57"/>
  <c r="BS632" i="57"/>
  <c r="BO633" i="57"/>
  <c r="BP633" i="57"/>
  <c r="BQ633" i="57"/>
  <c r="BR633" i="57"/>
  <c r="BT633" i="57"/>
  <c r="BO634" i="57"/>
  <c r="BP634" i="57"/>
  <c r="BQ634" i="57"/>
  <c r="BR634" i="57"/>
  <c r="BT634" i="57" s="1"/>
  <c r="BO635" i="57"/>
  <c r="BP635" i="57"/>
  <c r="BQ635" i="57"/>
  <c r="BS635" i="57" s="1"/>
  <c r="BR635" i="57"/>
  <c r="BO636" i="57"/>
  <c r="BS636" i="57" s="1"/>
  <c r="BP636" i="57"/>
  <c r="BT636" i="57" s="1"/>
  <c r="BQ636" i="57"/>
  <c r="BR636" i="57"/>
  <c r="BO637" i="57"/>
  <c r="BS637" i="57" s="1"/>
  <c r="BP637" i="57"/>
  <c r="BQ637" i="57"/>
  <c r="BR637" i="57"/>
  <c r="BO638" i="57"/>
  <c r="BP638" i="57"/>
  <c r="BQ638" i="57"/>
  <c r="BR638" i="57"/>
  <c r="BO639" i="57"/>
  <c r="BP639" i="57"/>
  <c r="BQ639" i="57"/>
  <c r="BR639" i="57"/>
  <c r="BT639" i="57" s="1"/>
  <c r="BO640" i="57"/>
  <c r="BS640" i="57" s="1"/>
  <c r="BP640" i="57"/>
  <c r="BQ640" i="57"/>
  <c r="BR640" i="57"/>
  <c r="BO641" i="57"/>
  <c r="BP641" i="57"/>
  <c r="BQ641" i="57"/>
  <c r="BS641" i="57" s="1"/>
  <c r="BR641" i="57"/>
  <c r="BT641" i="57" s="1"/>
  <c r="BO642" i="57"/>
  <c r="BP642" i="57"/>
  <c r="BQ642" i="57"/>
  <c r="BR642" i="57"/>
  <c r="BT642" i="57" s="1"/>
  <c r="BO643" i="57"/>
  <c r="BP643" i="57"/>
  <c r="BT643" i="57" s="1"/>
  <c r="BU643" i="57" s="1"/>
  <c r="BQ643" i="57"/>
  <c r="BS643" i="57" s="1"/>
  <c r="BR643" i="57"/>
  <c r="BO644" i="57"/>
  <c r="BS644" i="57" s="1"/>
  <c r="BP644" i="57"/>
  <c r="BQ644" i="57"/>
  <c r="BR644" i="57"/>
  <c r="BO645" i="57"/>
  <c r="BS645" i="57" s="1"/>
  <c r="BP645" i="57"/>
  <c r="BQ645" i="57"/>
  <c r="BR645" i="57"/>
  <c r="BO646" i="57"/>
  <c r="BP646" i="57"/>
  <c r="BQ646" i="57"/>
  <c r="BR646" i="57"/>
  <c r="BO647" i="57"/>
  <c r="BP647" i="57"/>
  <c r="BQ647" i="57"/>
  <c r="BS647" i="57" s="1"/>
  <c r="BU647" i="57" s="1"/>
  <c r="BR647" i="57"/>
  <c r="BT647" i="57" s="1"/>
  <c r="BO648" i="57"/>
  <c r="BP648" i="57"/>
  <c r="BT648" i="57" s="1"/>
  <c r="BQ648" i="57"/>
  <c r="BR648" i="57"/>
  <c r="BO649" i="57"/>
  <c r="BS649" i="57" s="1"/>
  <c r="BP649" i="57"/>
  <c r="BT649" i="57" s="1"/>
  <c r="BQ649" i="57"/>
  <c r="BR649" i="57"/>
  <c r="BO650" i="57"/>
  <c r="BS650" i="57" s="1"/>
  <c r="BP650" i="57"/>
  <c r="BQ650" i="57"/>
  <c r="BR650" i="57"/>
  <c r="BT650" i="57" s="1"/>
  <c r="BO651" i="57"/>
  <c r="BS651" i="57" s="1"/>
  <c r="BP651" i="57"/>
  <c r="BQ651" i="57"/>
  <c r="BR651" i="57"/>
  <c r="BO652" i="57"/>
  <c r="BS652" i="57" s="1"/>
  <c r="BP652" i="57"/>
  <c r="BQ652" i="57"/>
  <c r="BR652" i="57"/>
  <c r="BO653" i="57"/>
  <c r="BS653" i="57" s="1"/>
  <c r="BP653" i="57"/>
  <c r="BQ653" i="57"/>
  <c r="BR653" i="57"/>
  <c r="BO654" i="57"/>
  <c r="BP654" i="57"/>
  <c r="BQ654" i="57"/>
  <c r="BS654" i="57" s="1"/>
  <c r="BR654" i="57"/>
  <c r="BO655" i="57"/>
  <c r="BP655" i="57"/>
  <c r="BQ655" i="57"/>
  <c r="BS655" i="57" s="1"/>
  <c r="BR655" i="57"/>
  <c r="BO656" i="57"/>
  <c r="BP656" i="57"/>
  <c r="BQ656" i="57"/>
  <c r="BR656" i="57"/>
  <c r="BO657" i="57"/>
  <c r="BS657" i="57" s="1"/>
  <c r="BP657" i="57"/>
  <c r="BQ657" i="57"/>
  <c r="BR657" i="57"/>
  <c r="BT657" i="57"/>
  <c r="BO658" i="57"/>
  <c r="BS658" i="57" s="1"/>
  <c r="BU658" i="57" s="1"/>
  <c r="BP658" i="57"/>
  <c r="BT658" i="57" s="1"/>
  <c r="BQ658" i="57"/>
  <c r="BR658" i="57"/>
  <c r="BO659" i="57"/>
  <c r="BP659" i="57"/>
  <c r="BQ659" i="57"/>
  <c r="BR659" i="57"/>
  <c r="BS659" i="57"/>
  <c r="BO660" i="57"/>
  <c r="BS660" i="57" s="1"/>
  <c r="BP660" i="57"/>
  <c r="BQ660" i="57"/>
  <c r="BR660" i="57"/>
  <c r="BO661" i="57"/>
  <c r="BP661" i="57"/>
  <c r="BT661" i="57" s="1"/>
  <c r="BQ661" i="57"/>
  <c r="BS661" i="57" s="1"/>
  <c r="BR661" i="57"/>
  <c r="BO662" i="57"/>
  <c r="BP662" i="57"/>
  <c r="BT662" i="57" s="1"/>
  <c r="BQ662" i="57"/>
  <c r="BR662" i="57"/>
  <c r="BO663" i="57"/>
  <c r="BP663" i="57"/>
  <c r="BQ663" i="57"/>
  <c r="BR663" i="57"/>
  <c r="BO664" i="57"/>
  <c r="BS664" i="57" s="1"/>
  <c r="BP664" i="57"/>
  <c r="BT664" i="57" s="1"/>
  <c r="BQ664" i="57"/>
  <c r="BR664" i="57"/>
  <c r="BO665" i="57"/>
  <c r="BS665" i="57" s="1"/>
  <c r="BP665" i="57"/>
  <c r="BQ665" i="57"/>
  <c r="BR665" i="57"/>
  <c r="BO666" i="57"/>
  <c r="BP666" i="57"/>
  <c r="BQ666" i="57"/>
  <c r="BR666" i="57"/>
  <c r="BT666" i="57" s="1"/>
  <c r="BO667" i="57"/>
  <c r="BP667" i="57"/>
  <c r="BT667" i="57" s="1"/>
  <c r="BQ667" i="57"/>
  <c r="BR667" i="57"/>
  <c r="BO668" i="57"/>
  <c r="BP668" i="57"/>
  <c r="BQ668" i="57"/>
  <c r="BR668" i="57"/>
  <c r="BT668" i="57" s="1"/>
  <c r="BO669" i="57"/>
  <c r="BP669" i="57"/>
  <c r="BQ669" i="57"/>
  <c r="BR669" i="57"/>
  <c r="BO670" i="57"/>
  <c r="BP670" i="57"/>
  <c r="BQ670" i="57"/>
  <c r="BS670" i="57" s="1"/>
  <c r="BR670" i="57"/>
  <c r="BO671" i="57"/>
  <c r="BS671" i="57" s="1"/>
  <c r="BP671" i="57"/>
  <c r="BT671" i="57" s="1"/>
  <c r="BQ671" i="57"/>
  <c r="BR671" i="57"/>
  <c r="BO672" i="57"/>
  <c r="BS672" i="57" s="1"/>
  <c r="BP672" i="57"/>
  <c r="BT672" i="57" s="1"/>
  <c r="BQ672" i="57"/>
  <c r="BR672" i="57"/>
  <c r="BO673" i="57"/>
  <c r="BS673" i="57" s="1"/>
  <c r="BP673" i="57"/>
  <c r="BQ673" i="57"/>
  <c r="BR673" i="57"/>
  <c r="BO674" i="57"/>
  <c r="BS674" i="57" s="1"/>
  <c r="BU674" i="57" s="1"/>
  <c r="BP674" i="57"/>
  <c r="BQ674" i="57"/>
  <c r="BR674" i="57"/>
  <c r="BT674" i="57" s="1"/>
  <c r="BO675" i="57"/>
  <c r="BP675" i="57"/>
  <c r="BT675" i="57" s="1"/>
  <c r="BQ675" i="57"/>
  <c r="BR675" i="57"/>
  <c r="BO676" i="57"/>
  <c r="BP676" i="57"/>
  <c r="BQ676" i="57"/>
  <c r="BR676" i="57"/>
  <c r="BO677" i="57"/>
  <c r="BP677" i="57"/>
  <c r="BQ677" i="57"/>
  <c r="BR677" i="57"/>
  <c r="BO678" i="57"/>
  <c r="BP678" i="57"/>
  <c r="BT678" i="57" s="1"/>
  <c r="BQ678" i="57"/>
  <c r="BS678" i="57" s="1"/>
  <c r="BU678" i="57" s="1"/>
  <c r="BR678" i="57"/>
  <c r="BO679" i="57"/>
  <c r="BP679" i="57"/>
  <c r="BQ679" i="57"/>
  <c r="BR679" i="57"/>
  <c r="BT679" i="57"/>
  <c r="BO680" i="57"/>
  <c r="BS680" i="57" s="1"/>
  <c r="BP680" i="57"/>
  <c r="BQ680" i="57"/>
  <c r="BR680" i="57"/>
  <c r="BO681" i="57"/>
  <c r="BP681" i="57"/>
  <c r="BQ681" i="57"/>
  <c r="BR681" i="57"/>
  <c r="BS681" i="57"/>
  <c r="BO682" i="57"/>
  <c r="BP682" i="57"/>
  <c r="BQ682" i="57"/>
  <c r="BR682" i="57"/>
  <c r="BT682" i="57"/>
  <c r="BO683" i="57"/>
  <c r="BP683" i="57"/>
  <c r="BT683" i="57" s="1"/>
  <c r="BQ683" i="57"/>
  <c r="BR683" i="57"/>
  <c r="BO684" i="57"/>
  <c r="BP684" i="57"/>
  <c r="BQ684" i="57"/>
  <c r="BR684" i="57"/>
  <c r="BT684" i="57" s="1"/>
  <c r="BO685" i="57"/>
  <c r="BP685" i="57"/>
  <c r="BQ685" i="57"/>
  <c r="BR685" i="57"/>
  <c r="BO686" i="57"/>
  <c r="BP686" i="57"/>
  <c r="BQ686" i="57"/>
  <c r="BS686" i="57" s="1"/>
  <c r="BR686" i="57"/>
  <c r="BO687" i="57"/>
  <c r="BS687" i="57" s="1"/>
  <c r="BP687" i="57"/>
  <c r="BT687" i="57" s="1"/>
  <c r="BQ687" i="57"/>
  <c r="BR687" i="57"/>
  <c r="BO688" i="57"/>
  <c r="BS688" i="57" s="1"/>
  <c r="BP688" i="57"/>
  <c r="BT688" i="57" s="1"/>
  <c r="BQ688" i="57"/>
  <c r="BR688" i="57"/>
  <c r="BU688" i="57"/>
  <c r="BO689" i="57"/>
  <c r="BP689" i="57"/>
  <c r="BQ689" i="57"/>
  <c r="BS689" i="57" s="1"/>
  <c r="BR689" i="57"/>
  <c r="BO690" i="57"/>
  <c r="BP690" i="57"/>
  <c r="BT690" i="57" s="1"/>
  <c r="BQ690" i="57"/>
  <c r="BR690" i="57"/>
  <c r="BO691" i="57"/>
  <c r="BP691" i="57"/>
  <c r="BT691" i="57" s="1"/>
  <c r="BQ691" i="57"/>
  <c r="BR691" i="57"/>
  <c r="BO692" i="57"/>
  <c r="BP692" i="57"/>
  <c r="BQ692" i="57"/>
  <c r="BR692" i="57"/>
  <c r="BO693" i="57"/>
  <c r="BS693" i="57" s="1"/>
  <c r="BP693" i="57"/>
  <c r="BQ693" i="57"/>
  <c r="BR693" i="57"/>
  <c r="BO694" i="57"/>
  <c r="BP694" i="57"/>
  <c r="BT694" i="57" s="1"/>
  <c r="BQ694" i="57"/>
  <c r="BR694" i="57"/>
  <c r="BS694" i="57"/>
  <c r="BU694" i="57" s="1"/>
  <c r="BO695" i="57"/>
  <c r="BS695" i="57" s="1"/>
  <c r="BP695" i="57"/>
  <c r="BT695" i="57" s="1"/>
  <c r="BQ695" i="57"/>
  <c r="BR695" i="57"/>
  <c r="BO696" i="57"/>
  <c r="BP696" i="57"/>
  <c r="BQ696" i="57"/>
  <c r="BR696" i="57"/>
  <c r="BO697" i="57"/>
  <c r="BP697" i="57"/>
  <c r="BT697" i="57" s="1"/>
  <c r="BQ697" i="57"/>
  <c r="BS697" i="57" s="1"/>
  <c r="BR697" i="57"/>
  <c r="BO698" i="57"/>
  <c r="BP698" i="57"/>
  <c r="BT698" i="57" s="1"/>
  <c r="BQ698" i="57"/>
  <c r="BR698" i="57"/>
  <c r="BO699" i="57"/>
  <c r="BP699" i="57"/>
  <c r="BQ699" i="57"/>
  <c r="BR699" i="57"/>
  <c r="BO700" i="57"/>
  <c r="BP700" i="57"/>
  <c r="BQ700" i="57"/>
  <c r="BR700" i="57"/>
  <c r="BO701" i="57"/>
  <c r="BS701" i="57" s="1"/>
  <c r="BP701" i="57"/>
  <c r="BQ701" i="57"/>
  <c r="BR701" i="57"/>
  <c r="BT701" i="57" s="1"/>
  <c r="BO702" i="57"/>
  <c r="BS702" i="57" s="1"/>
  <c r="BU702" i="57" s="1"/>
  <c r="BP702" i="57"/>
  <c r="BT702" i="57" s="1"/>
  <c r="BQ702" i="57"/>
  <c r="BR702" i="57"/>
  <c r="BO703" i="57"/>
  <c r="BP703" i="57"/>
  <c r="BT703" i="57" s="1"/>
  <c r="BQ703" i="57"/>
  <c r="BR703" i="57"/>
  <c r="BO704" i="57"/>
  <c r="BS704" i="57" s="1"/>
  <c r="BP704" i="57"/>
  <c r="BQ704" i="57"/>
  <c r="BR704" i="57"/>
  <c r="BO705" i="57"/>
  <c r="BP705" i="57"/>
  <c r="BT705" i="57" s="1"/>
  <c r="BQ705" i="57"/>
  <c r="BR705" i="57"/>
  <c r="BS705" i="57"/>
  <c r="BO706" i="57"/>
  <c r="BP706" i="57"/>
  <c r="BQ706" i="57"/>
  <c r="BR706" i="57"/>
  <c r="BT706" i="57"/>
  <c r="BO707" i="57"/>
  <c r="BP707" i="57"/>
  <c r="BQ707" i="57"/>
  <c r="BR707" i="57"/>
  <c r="BO708" i="57"/>
  <c r="BP708" i="57"/>
  <c r="BQ708" i="57"/>
  <c r="BS708" i="57" s="1"/>
  <c r="BR708" i="57"/>
  <c r="BT708" i="57" s="1"/>
  <c r="BO709" i="57"/>
  <c r="BP709" i="57"/>
  <c r="BQ709" i="57"/>
  <c r="BR709" i="57"/>
  <c r="BT709" i="57" s="1"/>
  <c r="BO710" i="57"/>
  <c r="BP710" i="57"/>
  <c r="BQ710" i="57"/>
  <c r="BR710" i="57"/>
  <c r="BS710" i="57"/>
  <c r="BT710" i="57"/>
  <c r="BO711" i="57"/>
  <c r="BP711" i="57"/>
  <c r="BQ711" i="57"/>
  <c r="BR711" i="57"/>
  <c r="BO712" i="57"/>
  <c r="BS712" i="57" s="1"/>
  <c r="BP712" i="57"/>
  <c r="BT712" i="57" s="1"/>
  <c r="BU712" i="57" s="1"/>
  <c r="BQ712" i="57"/>
  <c r="BR712" i="57"/>
  <c r="BO713" i="57"/>
  <c r="BS713" i="57" s="1"/>
  <c r="BU713" i="57" s="1"/>
  <c r="BP713" i="57"/>
  <c r="BT713" i="57" s="1"/>
  <c r="BQ713" i="57"/>
  <c r="BR713" i="57"/>
  <c r="BO714" i="57"/>
  <c r="BS714" i="57" s="1"/>
  <c r="BP714" i="57"/>
  <c r="BQ714" i="57"/>
  <c r="BR714" i="57"/>
  <c r="BO715" i="57"/>
  <c r="BP715" i="57"/>
  <c r="BQ715" i="57"/>
  <c r="BR715" i="57"/>
  <c r="BS715" i="57"/>
  <c r="BO716" i="57"/>
  <c r="BP716" i="57"/>
  <c r="BQ716" i="57"/>
  <c r="BS716" i="57" s="1"/>
  <c r="BR716" i="57"/>
  <c r="BT716" i="57" s="1"/>
  <c r="BO717" i="57"/>
  <c r="BP717" i="57"/>
  <c r="BQ717" i="57"/>
  <c r="BR717" i="57"/>
  <c r="BO718" i="57"/>
  <c r="BP718" i="57"/>
  <c r="BQ718" i="57"/>
  <c r="BS718" i="57" s="1"/>
  <c r="BR718" i="57"/>
  <c r="BO719" i="57"/>
  <c r="BP719" i="57"/>
  <c r="BQ719" i="57"/>
  <c r="BR719" i="57"/>
  <c r="BS719" i="57"/>
  <c r="BU719" i="57" s="1"/>
  <c r="BT719" i="57"/>
  <c r="BO720" i="57"/>
  <c r="BP720" i="57"/>
  <c r="BT720" i="57" s="1"/>
  <c r="BQ720" i="57"/>
  <c r="BR720" i="57"/>
  <c r="BO721" i="57"/>
  <c r="BP721" i="57"/>
  <c r="BT721" i="57" s="1"/>
  <c r="BQ721" i="57"/>
  <c r="BR721" i="57"/>
  <c r="BO722" i="57"/>
  <c r="BS722" i="57" s="1"/>
  <c r="BP722" i="57"/>
  <c r="BQ722" i="57"/>
  <c r="BR722" i="57"/>
  <c r="BO723" i="57"/>
  <c r="BP723" i="57"/>
  <c r="BT723" i="57" s="1"/>
  <c r="BQ723" i="57"/>
  <c r="BR723" i="57"/>
  <c r="BO724" i="57"/>
  <c r="BP724" i="57"/>
  <c r="BT724" i="57" s="1"/>
  <c r="BQ724" i="57"/>
  <c r="BR724" i="57"/>
  <c r="BS724" i="57"/>
  <c r="BO725" i="57"/>
  <c r="BS725" i="57" s="1"/>
  <c r="BU725" i="57" s="1"/>
  <c r="BP725" i="57"/>
  <c r="BT725" i="57" s="1"/>
  <c r="BQ725" i="57"/>
  <c r="BR725" i="57"/>
  <c r="BO726" i="57"/>
  <c r="BP726" i="57"/>
  <c r="BT726" i="57" s="1"/>
  <c r="BU726" i="57" s="1"/>
  <c r="BQ726" i="57"/>
  <c r="BS726" i="57" s="1"/>
  <c r="BR726" i="57"/>
  <c r="BO727" i="57"/>
  <c r="BS727" i="57" s="1"/>
  <c r="BP727" i="57"/>
  <c r="BQ727" i="57"/>
  <c r="BR727" i="57"/>
  <c r="BO728" i="57"/>
  <c r="BP728" i="57"/>
  <c r="BT728" i="57" s="1"/>
  <c r="BQ728" i="57"/>
  <c r="BR728" i="57"/>
  <c r="BO729" i="57"/>
  <c r="BP729" i="57"/>
  <c r="BQ729" i="57"/>
  <c r="BR729" i="57"/>
  <c r="BT729" i="57" s="1"/>
  <c r="BS729" i="57"/>
  <c r="BO730" i="57"/>
  <c r="BP730" i="57"/>
  <c r="BQ730" i="57"/>
  <c r="BR730" i="57"/>
  <c r="BT730" i="57" s="1"/>
  <c r="BO731" i="57"/>
  <c r="BP731" i="57"/>
  <c r="BQ731" i="57"/>
  <c r="BR731" i="57"/>
  <c r="BT731" i="57"/>
  <c r="BO732" i="57"/>
  <c r="BS732" i="57" s="1"/>
  <c r="BP732" i="57"/>
  <c r="BQ732" i="57"/>
  <c r="BR732" i="57"/>
  <c r="BO733" i="57"/>
  <c r="BS733" i="57" s="1"/>
  <c r="BP733" i="57"/>
  <c r="BQ733" i="57"/>
  <c r="BR733" i="57"/>
  <c r="BT733" i="57" s="1"/>
  <c r="BO734" i="57"/>
  <c r="BP734" i="57"/>
  <c r="BQ734" i="57"/>
  <c r="BR734" i="57"/>
  <c r="BO735" i="57"/>
  <c r="BP735" i="57"/>
  <c r="BT735" i="57" s="1"/>
  <c r="BQ735" i="57"/>
  <c r="BS735" i="57" s="1"/>
  <c r="BR735" i="57"/>
  <c r="BO736" i="57"/>
  <c r="BP736" i="57"/>
  <c r="BQ736" i="57"/>
  <c r="BR736" i="57"/>
  <c r="BT736" i="57"/>
  <c r="BO8" i="57"/>
  <c r="BP8" i="57"/>
  <c r="BO9" i="57"/>
  <c r="BP9" i="57"/>
  <c r="BO10" i="57"/>
  <c r="BP10" i="57"/>
  <c r="BO11" i="57"/>
  <c r="BP11" i="57"/>
  <c r="BO12" i="57"/>
  <c r="BP12" i="57"/>
  <c r="BO13" i="57"/>
  <c r="BP13" i="57"/>
  <c r="BO14" i="57"/>
  <c r="BP14" i="57"/>
  <c r="BO15" i="57"/>
  <c r="BP15" i="57"/>
  <c r="BO16" i="57"/>
  <c r="BP16" i="57"/>
  <c r="BO17" i="57"/>
  <c r="BP17" i="57"/>
  <c r="BO18" i="57"/>
  <c r="BP18" i="57"/>
  <c r="BO19" i="57"/>
  <c r="BP19" i="57"/>
  <c r="BO20" i="57"/>
  <c r="BP20" i="57"/>
  <c r="BO21" i="57"/>
  <c r="BP21" i="57"/>
  <c r="BO22" i="57"/>
  <c r="BP22" i="57"/>
  <c r="BO23" i="57"/>
  <c r="BP23" i="57"/>
  <c r="BO24" i="57"/>
  <c r="BP24" i="57"/>
  <c r="BO25" i="57"/>
  <c r="BP25" i="57"/>
  <c r="BO26" i="57"/>
  <c r="BP26" i="57"/>
  <c r="BO27" i="57"/>
  <c r="BP27" i="57"/>
  <c r="BO28" i="57"/>
  <c r="BP28" i="57"/>
  <c r="BO29" i="57"/>
  <c r="BP29" i="57"/>
  <c r="BO30" i="57"/>
  <c r="BP30" i="57"/>
  <c r="BO31" i="57"/>
  <c r="BP31" i="57"/>
  <c r="BO32" i="57"/>
  <c r="BP32" i="57"/>
  <c r="BO33" i="57"/>
  <c r="BP33" i="57"/>
  <c r="BO34" i="57"/>
  <c r="BP34" i="57"/>
  <c r="BO35" i="57"/>
  <c r="BP35" i="57"/>
  <c r="BO36" i="57"/>
  <c r="BP36" i="57"/>
  <c r="BO37" i="57"/>
  <c r="BP37" i="57"/>
  <c r="BO38" i="57"/>
  <c r="BP38" i="57"/>
  <c r="BO39" i="57"/>
  <c r="BP39" i="57"/>
  <c r="BO40" i="57"/>
  <c r="BP40" i="57"/>
  <c r="BO41" i="57"/>
  <c r="BP41" i="57"/>
  <c r="BO42" i="57"/>
  <c r="BP42" i="57"/>
  <c r="BO43" i="57"/>
  <c r="BP43" i="57"/>
  <c r="BO44" i="57"/>
  <c r="BP44" i="57"/>
  <c r="BO45" i="57"/>
  <c r="BP45" i="57"/>
  <c r="BO46" i="57"/>
  <c r="BP46" i="57"/>
  <c r="BO47" i="57"/>
  <c r="BP47" i="57"/>
  <c r="BO48" i="57"/>
  <c r="BP48" i="57"/>
  <c r="BO49" i="57"/>
  <c r="BP49" i="57"/>
  <c r="BO50" i="57"/>
  <c r="BP50" i="57"/>
  <c r="BO51" i="57"/>
  <c r="BP51" i="57"/>
  <c r="BO52" i="57"/>
  <c r="BP52" i="57"/>
  <c r="BO53" i="57"/>
  <c r="BP53" i="57"/>
  <c r="BO54" i="57"/>
  <c r="BP54" i="57"/>
  <c r="BO55" i="57"/>
  <c r="BP55" i="57"/>
  <c r="BO56" i="57"/>
  <c r="BP56" i="57"/>
  <c r="BO57" i="57"/>
  <c r="BP57" i="57"/>
  <c r="BO58" i="57"/>
  <c r="BP58" i="57"/>
  <c r="BO59" i="57"/>
  <c r="BP59" i="57"/>
  <c r="BO60" i="57"/>
  <c r="BP60" i="57"/>
  <c r="BO61" i="57"/>
  <c r="BP61" i="57"/>
  <c r="BO62" i="57"/>
  <c r="BP62" i="57"/>
  <c r="BO63" i="57"/>
  <c r="BP63" i="57"/>
  <c r="BO64" i="57"/>
  <c r="BP64" i="57"/>
  <c r="BO65" i="57"/>
  <c r="BP65" i="57"/>
  <c r="BO66" i="57"/>
  <c r="BP66" i="57"/>
  <c r="BO67" i="57"/>
  <c r="BP67" i="57"/>
  <c r="BO68" i="57"/>
  <c r="BP68" i="57"/>
  <c r="BO69" i="57"/>
  <c r="BP69" i="57"/>
  <c r="BO70" i="57"/>
  <c r="BP70" i="57"/>
  <c r="BO71" i="57"/>
  <c r="BP71" i="57"/>
  <c r="BO72" i="57"/>
  <c r="BP72" i="57"/>
  <c r="BO73" i="57"/>
  <c r="BP73" i="57"/>
  <c r="BO74" i="57"/>
  <c r="BP74" i="57"/>
  <c r="BO75" i="57"/>
  <c r="BP75" i="57"/>
  <c r="BO76" i="57"/>
  <c r="BP76" i="57"/>
  <c r="BO77" i="57"/>
  <c r="BP77" i="57"/>
  <c r="BO78" i="57"/>
  <c r="BP78" i="57"/>
  <c r="BO79" i="57"/>
  <c r="BP79" i="57"/>
  <c r="BO80" i="57"/>
  <c r="BP80" i="57"/>
  <c r="BO81" i="57"/>
  <c r="BP81" i="57"/>
  <c r="BO82" i="57"/>
  <c r="BP82" i="57"/>
  <c r="BO83" i="57"/>
  <c r="BP83" i="57"/>
  <c r="BO84" i="57"/>
  <c r="BP84" i="57"/>
  <c r="BO85" i="57"/>
  <c r="BP85" i="57"/>
  <c r="BO86" i="57"/>
  <c r="BP86" i="57"/>
  <c r="BO87" i="57"/>
  <c r="BP87" i="57"/>
  <c r="BO88" i="57"/>
  <c r="BP88" i="57"/>
  <c r="BO89" i="57"/>
  <c r="BP89" i="57"/>
  <c r="BO90" i="57"/>
  <c r="BP90" i="57"/>
  <c r="BO91" i="57"/>
  <c r="BP91" i="57"/>
  <c r="BO92" i="57"/>
  <c r="BP92" i="57"/>
  <c r="BO93" i="57"/>
  <c r="BP93" i="57"/>
  <c r="BO94" i="57"/>
  <c r="BP94" i="57"/>
  <c r="BO95" i="57"/>
  <c r="BP95" i="57"/>
  <c r="BO96" i="57"/>
  <c r="BP96" i="57"/>
  <c r="BO97" i="57"/>
  <c r="BP97" i="57"/>
  <c r="BO98" i="57"/>
  <c r="BP98" i="57"/>
  <c r="BO99" i="57"/>
  <c r="BP99" i="57"/>
  <c r="BO100" i="57"/>
  <c r="BP100" i="57"/>
  <c r="BO101" i="57"/>
  <c r="BP101" i="57"/>
  <c r="BO102" i="57"/>
  <c r="BP102" i="57"/>
  <c r="BO103" i="57"/>
  <c r="BP103" i="57"/>
  <c r="BO104" i="57"/>
  <c r="BP104" i="57"/>
  <c r="BO105" i="57"/>
  <c r="BP105" i="57"/>
  <c r="BO106" i="57"/>
  <c r="BP106" i="57"/>
  <c r="BO107" i="57"/>
  <c r="BP107" i="57"/>
  <c r="BO108" i="57"/>
  <c r="BP108" i="57"/>
  <c r="BO109" i="57"/>
  <c r="BP109" i="57"/>
  <c r="BO110" i="57"/>
  <c r="BP110" i="57"/>
  <c r="BO111" i="57"/>
  <c r="BP111" i="57"/>
  <c r="BO112" i="57"/>
  <c r="BP112" i="57"/>
  <c r="BO113" i="57"/>
  <c r="BP113" i="57"/>
  <c r="BO114" i="57"/>
  <c r="BP114" i="57"/>
  <c r="BO115" i="57"/>
  <c r="BP115" i="57"/>
  <c r="BO116" i="57"/>
  <c r="BP116" i="57"/>
  <c r="BO117" i="57"/>
  <c r="BP117" i="57"/>
  <c r="BO118" i="57"/>
  <c r="BP118" i="57"/>
  <c r="BO119" i="57"/>
  <c r="BP119" i="57"/>
  <c r="BO120" i="57"/>
  <c r="BP120" i="57"/>
  <c r="BO121" i="57"/>
  <c r="BP121" i="57"/>
  <c r="BO122" i="57"/>
  <c r="BP122" i="57"/>
  <c r="BO123" i="57"/>
  <c r="BP123" i="57"/>
  <c r="BO124" i="57"/>
  <c r="BP124" i="57"/>
  <c r="BO125" i="57"/>
  <c r="BP125" i="57"/>
  <c r="BO126" i="57"/>
  <c r="BP126" i="57"/>
  <c r="BO127" i="57"/>
  <c r="BP127" i="57"/>
  <c r="BO128" i="57"/>
  <c r="BP128" i="57"/>
  <c r="BO129" i="57"/>
  <c r="BP129" i="57"/>
  <c r="BO130" i="57"/>
  <c r="BP130" i="57"/>
  <c r="BO131" i="57"/>
  <c r="BP131" i="57"/>
  <c r="BO132" i="57"/>
  <c r="BP132" i="57"/>
  <c r="BO133" i="57"/>
  <c r="BP133" i="57"/>
  <c r="BO134" i="57"/>
  <c r="BP134" i="57"/>
  <c r="BO135" i="57"/>
  <c r="BP135" i="57"/>
  <c r="BO136" i="57"/>
  <c r="BP136" i="57"/>
  <c r="BO137" i="57"/>
  <c r="BP137" i="57"/>
  <c r="BO138" i="57"/>
  <c r="BP138" i="57"/>
  <c r="BO139" i="57"/>
  <c r="BP139" i="57"/>
  <c r="BO140" i="57"/>
  <c r="BP140" i="57"/>
  <c r="BO141" i="57"/>
  <c r="BP141" i="57"/>
  <c r="BO142" i="57"/>
  <c r="BP142" i="57"/>
  <c r="BO143" i="57"/>
  <c r="BP143" i="57"/>
  <c r="BO144" i="57"/>
  <c r="BP144" i="57"/>
  <c r="BO145" i="57"/>
  <c r="BP145" i="57"/>
  <c r="BO146" i="57"/>
  <c r="BP146" i="57"/>
  <c r="BO147" i="57"/>
  <c r="BP147" i="57"/>
  <c r="BO148" i="57"/>
  <c r="BP148" i="57"/>
  <c r="BO149" i="57"/>
  <c r="BP149" i="57"/>
  <c r="BO150" i="57"/>
  <c r="BP150" i="57"/>
  <c r="BO151" i="57"/>
  <c r="BP151" i="57"/>
  <c r="BO152" i="57"/>
  <c r="BP152" i="57"/>
  <c r="BO153" i="57"/>
  <c r="BP153" i="57"/>
  <c r="BO154" i="57"/>
  <c r="BP154" i="57"/>
  <c r="BO155" i="57"/>
  <c r="BP155" i="57"/>
  <c r="BO156" i="57"/>
  <c r="BP156" i="57"/>
  <c r="BO157" i="57"/>
  <c r="BP157" i="57"/>
  <c r="BO158" i="57"/>
  <c r="BP158" i="57"/>
  <c r="BO159" i="57"/>
  <c r="BP159" i="57"/>
  <c r="BO160" i="57"/>
  <c r="BP160" i="57"/>
  <c r="BO161" i="57"/>
  <c r="BP161" i="57"/>
  <c r="BO162" i="57"/>
  <c r="BP162" i="57"/>
  <c r="BO163" i="57"/>
  <c r="BP163" i="57"/>
  <c r="BO164" i="57"/>
  <c r="BP164" i="57"/>
  <c r="BO165" i="57"/>
  <c r="BP165" i="57"/>
  <c r="BO166" i="57"/>
  <c r="BP166" i="57"/>
  <c r="BO167" i="57"/>
  <c r="BP167" i="57"/>
  <c r="BO168" i="57"/>
  <c r="BP168" i="57"/>
  <c r="BO169" i="57"/>
  <c r="BP169" i="57"/>
  <c r="BO170" i="57"/>
  <c r="BP170" i="57"/>
  <c r="BO171" i="57"/>
  <c r="BP171" i="57"/>
  <c r="BO172" i="57"/>
  <c r="BP172" i="57"/>
  <c r="BO173" i="57"/>
  <c r="BP173" i="57"/>
  <c r="BO174" i="57"/>
  <c r="BP174" i="57"/>
  <c r="BO175" i="57"/>
  <c r="BP175" i="57"/>
  <c r="BO176" i="57"/>
  <c r="BP176" i="57"/>
  <c r="BO177" i="57"/>
  <c r="BP177" i="57"/>
  <c r="BO178" i="57"/>
  <c r="BP178" i="57"/>
  <c r="BO179" i="57"/>
  <c r="BP179" i="57"/>
  <c r="BO180" i="57"/>
  <c r="BP180" i="57"/>
  <c r="BO181" i="57"/>
  <c r="BP181" i="57"/>
  <c r="BO182" i="57"/>
  <c r="BP182" i="57"/>
  <c r="BO183" i="57"/>
  <c r="BP183" i="57"/>
  <c r="BO184" i="57"/>
  <c r="BP184" i="57"/>
  <c r="BO185" i="57"/>
  <c r="BP185" i="57"/>
  <c r="BO186" i="57"/>
  <c r="BP186" i="57"/>
  <c r="BO187" i="57"/>
  <c r="BP187" i="57"/>
  <c r="BO188" i="57"/>
  <c r="BP188" i="57"/>
  <c r="BO189" i="57"/>
  <c r="BP189" i="57"/>
  <c r="BO190" i="57"/>
  <c r="BP190" i="57"/>
  <c r="BO191" i="57"/>
  <c r="BP191" i="57"/>
  <c r="BO192" i="57"/>
  <c r="BP192" i="57"/>
  <c r="BO193" i="57"/>
  <c r="BP193" i="57"/>
  <c r="BO194" i="57"/>
  <c r="BP194" i="57"/>
  <c r="BO195" i="57"/>
  <c r="BP195" i="57"/>
  <c r="BO196" i="57"/>
  <c r="BP196" i="57"/>
  <c r="BO197" i="57"/>
  <c r="BP197" i="57"/>
  <c r="BO198" i="57"/>
  <c r="BP198" i="57"/>
  <c r="BO199" i="57"/>
  <c r="BP199" i="57"/>
  <c r="BO200" i="57"/>
  <c r="BP200" i="57"/>
  <c r="BO201" i="57"/>
  <c r="BP201" i="57"/>
  <c r="BO202" i="57"/>
  <c r="BP202" i="57"/>
  <c r="BO203" i="57"/>
  <c r="BP203" i="57"/>
  <c r="BO204" i="57"/>
  <c r="BP204" i="57"/>
  <c r="BO205" i="57"/>
  <c r="BP205" i="57"/>
  <c r="BO206" i="57"/>
  <c r="BP206" i="57"/>
  <c r="BO207" i="57"/>
  <c r="BP207" i="57"/>
  <c r="BO208" i="57"/>
  <c r="BP208" i="57"/>
  <c r="BO209" i="57"/>
  <c r="BP209" i="57"/>
  <c r="BO210" i="57"/>
  <c r="BP210" i="57"/>
  <c r="BO211" i="57"/>
  <c r="BP211" i="57"/>
  <c r="BO212" i="57"/>
  <c r="BP212" i="57"/>
  <c r="BO213" i="57"/>
  <c r="BP213" i="57"/>
  <c r="BO214" i="57"/>
  <c r="BP214" i="57"/>
  <c r="BO215" i="57"/>
  <c r="BP215" i="57"/>
  <c r="BO216" i="57"/>
  <c r="BP216" i="57"/>
  <c r="BO217" i="57"/>
  <c r="BP217" i="57"/>
  <c r="BO218" i="57"/>
  <c r="BP218" i="57"/>
  <c r="BO219" i="57"/>
  <c r="BP219" i="57"/>
  <c r="BO220" i="57"/>
  <c r="BP220" i="57"/>
  <c r="BO221" i="57"/>
  <c r="BP221" i="57"/>
  <c r="BO222" i="57"/>
  <c r="BP222" i="57"/>
  <c r="BO223" i="57"/>
  <c r="BP223" i="57"/>
  <c r="BO224" i="57"/>
  <c r="BP224" i="57"/>
  <c r="BO225" i="57"/>
  <c r="BP225" i="57"/>
  <c r="BO226" i="57"/>
  <c r="BP226" i="57"/>
  <c r="BO227" i="57"/>
  <c r="BP227" i="57"/>
  <c r="BO228" i="57"/>
  <c r="BP228" i="57"/>
  <c r="BO229" i="57"/>
  <c r="BP229" i="57"/>
  <c r="BO230" i="57"/>
  <c r="BP230" i="57"/>
  <c r="BO231" i="57"/>
  <c r="BP231" i="57"/>
  <c r="BO232" i="57"/>
  <c r="BP232" i="57"/>
  <c r="BO233" i="57"/>
  <c r="BP233" i="57"/>
  <c r="BO234" i="57"/>
  <c r="BP234" i="57"/>
  <c r="BO235" i="57"/>
  <c r="BP235" i="57"/>
  <c r="BO236" i="57"/>
  <c r="BP236" i="57"/>
  <c r="BO237" i="57"/>
  <c r="BP237" i="57"/>
  <c r="BO238" i="57"/>
  <c r="BP238" i="57"/>
  <c r="BO239" i="57"/>
  <c r="BP239" i="57"/>
  <c r="BO240" i="57"/>
  <c r="BP240" i="57"/>
  <c r="BO241" i="57"/>
  <c r="BP241" i="57"/>
  <c r="BO242" i="57"/>
  <c r="BP242" i="57"/>
  <c r="BO243" i="57"/>
  <c r="BP243" i="57"/>
  <c r="BO244" i="57"/>
  <c r="BP244" i="57"/>
  <c r="BO245" i="57"/>
  <c r="BP245" i="57"/>
  <c r="BO246" i="57"/>
  <c r="BP246" i="57"/>
  <c r="BO247" i="57"/>
  <c r="BP247" i="57"/>
  <c r="BO248" i="57"/>
  <c r="BP248" i="57"/>
  <c r="BO249" i="57"/>
  <c r="BP249" i="57"/>
  <c r="BO250" i="57"/>
  <c r="BP250" i="57"/>
  <c r="BO251" i="57"/>
  <c r="BP251" i="57"/>
  <c r="BO252" i="57"/>
  <c r="BP252" i="57"/>
  <c r="BO253" i="57"/>
  <c r="BP253" i="57"/>
  <c r="BO254" i="57"/>
  <c r="BP254" i="57"/>
  <c r="BO255" i="57"/>
  <c r="BP255" i="57"/>
  <c r="BO256" i="57"/>
  <c r="BP256" i="57"/>
  <c r="BO257" i="57"/>
  <c r="BP257" i="57"/>
  <c r="BO258" i="57"/>
  <c r="BP258" i="57"/>
  <c r="BO259" i="57"/>
  <c r="BP259" i="57"/>
  <c r="BO260" i="57"/>
  <c r="BP260" i="57"/>
  <c r="BO261" i="57"/>
  <c r="BP261" i="57"/>
  <c r="BO262" i="57"/>
  <c r="BP262" i="57"/>
  <c r="BO263" i="57"/>
  <c r="BP263" i="57"/>
  <c r="BO264" i="57"/>
  <c r="BP264" i="57"/>
  <c r="BO265" i="57"/>
  <c r="BP265" i="57"/>
  <c r="BO266" i="57"/>
  <c r="BP266" i="57"/>
  <c r="BO267" i="57"/>
  <c r="BP267" i="57"/>
  <c r="BO268" i="57"/>
  <c r="BP268" i="57"/>
  <c r="BO269" i="57"/>
  <c r="BP269" i="57"/>
  <c r="BO270" i="57"/>
  <c r="BP270" i="57"/>
  <c r="BO271" i="57"/>
  <c r="BP271" i="57"/>
  <c r="BO272" i="57"/>
  <c r="BP272" i="57"/>
  <c r="BO273" i="57"/>
  <c r="BP273" i="57"/>
  <c r="BO274" i="57"/>
  <c r="BP274" i="57"/>
  <c r="BO275" i="57"/>
  <c r="BP275" i="57"/>
  <c r="BO276" i="57"/>
  <c r="BP276" i="57"/>
  <c r="BO277" i="57"/>
  <c r="BP277" i="57"/>
  <c r="BO278" i="57"/>
  <c r="BP278" i="57"/>
  <c r="BO279" i="57"/>
  <c r="BP279" i="57"/>
  <c r="BO280" i="57"/>
  <c r="BP280" i="57"/>
  <c r="BO281" i="57"/>
  <c r="BP281" i="57"/>
  <c r="BO282" i="57"/>
  <c r="BP282" i="57"/>
  <c r="BO283" i="57"/>
  <c r="BP283" i="57"/>
  <c r="BO284" i="57"/>
  <c r="BP284" i="57"/>
  <c r="BO285" i="57"/>
  <c r="BP285" i="57"/>
  <c r="BO286" i="57"/>
  <c r="BP286" i="57"/>
  <c r="BO287" i="57"/>
  <c r="BP287" i="57"/>
  <c r="BO288" i="57"/>
  <c r="BP288" i="57"/>
  <c r="BO289" i="57"/>
  <c r="BP289" i="57"/>
  <c r="BO290" i="57"/>
  <c r="BP290" i="57"/>
  <c r="BO291" i="57"/>
  <c r="BP291" i="57"/>
  <c r="BO292" i="57"/>
  <c r="BP292" i="57"/>
  <c r="BO293" i="57"/>
  <c r="BP293" i="57"/>
  <c r="BO294" i="57"/>
  <c r="BP294" i="57"/>
  <c r="BO295" i="57"/>
  <c r="BP295" i="57"/>
  <c r="BO296" i="57"/>
  <c r="BP296" i="57"/>
  <c r="BO297" i="57"/>
  <c r="BP297" i="57"/>
  <c r="BO298" i="57"/>
  <c r="BP298" i="57"/>
  <c r="BO299" i="57"/>
  <c r="BP299" i="57"/>
  <c r="BO300" i="57"/>
  <c r="BP300" i="57"/>
  <c r="BO301" i="57"/>
  <c r="BP301" i="57"/>
  <c r="BO302" i="57"/>
  <c r="BP302" i="57"/>
  <c r="BO303" i="57"/>
  <c r="BP303" i="57"/>
  <c r="BO304" i="57"/>
  <c r="BP304" i="57"/>
  <c r="BO305" i="57"/>
  <c r="BP305" i="57"/>
  <c r="BO306" i="57"/>
  <c r="BP306" i="57"/>
  <c r="BO307" i="57"/>
  <c r="BP307" i="57"/>
  <c r="BO308" i="57"/>
  <c r="BP308" i="57"/>
  <c r="BO309" i="57"/>
  <c r="BP309" i="57"/>
  <c r="BO310" i="57"/>
  <c r="BP310" i="57"/>
  <c r="BO311" i="57"/>
  <c r="BP311" i="57"/>
  <c r="BO312" i="57"/>
  <c r="BP312" i="57"/>
  <c r="BO313" i="57"/>
  <c r="BP313" i="57"/>
  <c r="BO314" i="57"/>
  <c r="BP314" i="57"/>
  <c r="BO315" i="57"/>
  <c r="BP315" i="57"/>
  <c r="BO316" i="57"/>
  <c r="BP316" i="57"/>
  <c r="BO317" i="57"/>
  <c r="BP317" i="57"/>
  <c r="BO318" i="57"/>
  <c r="BP318" i="57"/>
  <c r="BO319" i="57"/>
  <c r="BP319" i="57"/>
  <c r="BO320" i="57"/>
  <c r="BP320" i="57"/>
  <c r="BO321" i="57"/>
  <c r="BP321" i="57"/>
  <c r="BO322" i="57"/>
  <c r="BP322" i="57"/>
  <c r="BO323" i="57"/>
  <c r="BP323" i="57"/>
  <c r="BO324" i="57"/>
  <c r="BP324" i="57"/>
  <c r="BO325" i="57"/>
  <c r="BP325" i="57"/>
  <c r="BO326" i="57"/>
  <c r="BP326" i="57"/>
  <c r="BO327" i="57"/>
  <c r="BP327" i="57"/>
  <c r="BO328" i="57"/>
  <c r="BP328" i="57"/>
  <c r="BO329" i="57"/>
  <c r="BP329" i="57"/>
  <c r="BO330" i="57"/>
  <c r="BP330" i="57"/>
  <c r="BO331" i="57"/>
  <c r="BP331" i="57"/>
  <c r="BO332" i="57"/>
  <c r="BP332" i="57"/>
  <c r="BO333" i="57"/>
  <c r="BP333" i="57"/>
  <c r="BO334" i="57"/>
  <c r="BP334" i="57"/>
  <c r="BO335" i="57"/>
  <c r="BP335" i="57"/>
  <c r="BO336" i="57"/>
  <c r="BP336" i="57"/>
  <c r="BO337" i="57"/>
  <c r="BP337" i="57"/>
  <c r="BO338" i="57"/>
  <c r="BP338" i="57"/>
  <c r="BO339" i="57"/>
  <c r="BP339" i="57"/>
  <c r="BO340" i="57"/>
  <c r="BP340" i="57"/>
  <c r="BO341" i="57"/>
  <c r="BP341" i="57"/>
  <c r="BO342" i="57"/>
  <c r="BP342" i="57"/>
  <c r="BO343" i="57"/>
  <c r="BP343" i="57"/>
  <c r="BO344" i="57"/>
  <c r="BP344" i="57"/>
  <c r="BO345" i="57"/>
  <c r="BP345" i="57"/>
  <c r="BO346" i="57"/>
  <c r="BP346" i="57"/>
  <c r="BO347" i="57"/>
  <c r="BP347" i="57"/>
  <c r="BO348" i="57"/>
  <c r="BP348" i="57"/>
  <c r="BO349" i="57"/>
  <c r="BP349" i="57"/>
  <c r="BO350" i="57"/>
  <c r="BP350" i="57"/>
  <c r="BO351" i="57"/>
  <c r="BP351" i="57"/>
  <c r="BO352" i="57"/>
  <c r="BP352" i="57"/>
  <c r="BO353" i="57"/>
  <c r="BP353" i="57"/>
  <c r="BO354" i="57"/>
  <c r="BP354" i="57"/>
  <c r="BO355" i="57"/>
  <c r="BP355" i="57"/>
  <c r="BO356" i="57"/>
  <c r="BP356" i="57"/>
  <c r="BO357" i="57"/>
  <c r="BP357" i="57"/>
  <c r="BO358" i="57"/>
  <c r="BP358" i="57"/>
  <c r="BO359" i="57"/>
  <c r="BP359" i="57"/>
  <c r="BO360" i="57"/>
  <c r="BP360" i="57"/>
  <c r="BO361" i="57"/>
  <c r="BP361" i="57"/>
  <c r="BO362" i="57"/>
  <c r="BP362" i="57"/>
  <c r="BO363" i="57"/>
  <c r="BP363" i="57"/>
  <c r="BO364" i="57"/>
  <c r="BP364" i="57"/>
  <c r="BO365" i="57"/>
  <c r="BP365" i="57"/>
  <c r="BO366" i="57"/>
  <c r="BP366" i="57"/>
  <c r="BO367" i="57"/>
  <c r="BP367" i="57"/>
  <c r="BO368" i="57"/>
  <c r="BP368" i="57"/>
  <c r="BO369" i="57"/>
  <c r="BP369" i="57"/>
  <c r="BO370" i="57"/>
  <c r="BP370" i="57"/>
  <c r="BO371" i="57"/>
  <c r="BP371" i="57"/>
  <c r="BO372" i="57"/>
  <c r="BP372" i="57"/>
  <c r="BO373" i="57"/>
  <c r="BP373" i="57"/>
  <c r="BO374" i="57"/>
  <c r="BP374" i="57"/>
  <c r="BO375" i="57"/>
  <c r="BP375" i="57"/>
  <c r="BO376" i="57"/>
  <c r="BP376" i="57"/>
  <c r="BO377" i="57"/>
  <c r="BP377" i="57"/>
  <c r="BO378" i="57"/>
  <c r="BP378" i="57"/>
  <c r="BO379" i="57"/>
  <c r="BP379" i="57"/>
  <c r="BO380" i="57"/>
  <c r="BP380" i="57"/>
  <c r="BO381" i="57"/>
  <c r="BP381" i="57"/>
  <c r="BO382" i="57"/>
  <c r="BP382" i="57"/>
  <c r="BO383" i="57"/>
  <c r="BP383" i="57"/>
  <c r="BO384" i="57"/>
  <c r="BP384" i="57"/>
  <c r="BO385" i="57"/>
  <c r="BP385" i="57"/>
  <c r="BO386" i="57"/>
  <c r="BP386" i="57"/>
  <c r="BO387" i="57"/>
  <c r="BP387" i="57"/>
  <c r="BO388" i="57"/>
  <c r="BP388" i="57"/>
  <c r="BO389" i="57"/>
  <c r="BP389" i="57"/>
  <c r="BO390" i="57"/>
  <c r="BP390" i="57"/>
  <c r="BO391" i="57"/>
  <c r="BP391" i="57"/>
  <c r="BO392" i="57"/>
  <c r="BP392" i="57"/>
  <c r="BO393" i="57"/>
  <c r="BP393" i="57"/>
  <c r="BO394" i="57"/>
  <c r="BP394" i="57"/>
  <c r="BO395" i="57"/>
  <c r="BP395" i="57"/>
  <c r="BO396" i="57"/>
  <c r="BP396" i="57"/>
  <c r="BO397" i="57"/>
  <c r="BP397" i="57"/>
  <c r="BO398" i="57"/>
  <c r="BP398" i="57"/>
  <c r="BO399" i="57"/>
  <c r="BP399" i="57"/>
  <c r="BO400" i="57"/>
  <c r="BP400" i="57"/>
  <c r="BO401" i="57"/>
  <c r="BP401" i="57"/>
  <c r="BO402" i="57"/>
  <c r="BP402" i="57"/>
  <c r="BO403" i="57"/>
  <c r="BP403" i="57"/>
  <c r="BP7" i="57"/>
  <c r="BO7" i="57"/>
  <c r="BO8" i="56"/>
  <c r="BP8" i="56"/>
  <c r="BO9" i="56"/>
  <c r="BP9" i="56"/>
  <c r="BO10" i="56"/>
  <c r="BP10" i="56"/>
  <c r="BO11" i="56"/>
  <c r="BP11" i="56"/>
  <c r="BO12" i="56"/>
  <c r="BP12" i="56"/>
  <c r="BO13" i="56"/>
  <c r="BP13" i="56"/>
  <c r="BO14" i="56"/>
  <c r="BP14" i="56"/>
  <c r="BO15" i="56"/>
  <c r="BP15" i="56"/>
  <c r="BO16" i="56"/>
  <c r="BP16" i="56"/>
  <c r="BO17" i="56"/>
  <c r="BP17" i="56"/>
  <c r="BO18" i="56"/>
  <c r="BP18" i="56"/>
  <c r="BO19" i="56"/>
  <c r="BP19" i="56"/>
  <c r="BO20" i="56"/>
  <c r="BP20" i="56"/>
  <c r="BO21" i="56"/>
  <c r="BP21" i="56"/>
  <c r="BO22" i="56"/>
  <c r="BP22" i="56"/>
  <c r="BO23" i="56"/>
  <c r="BP23" i="56"/>
  <c r="BO24" i="56"/>
  <c r="BP24" i="56"/>
  <c r="BO25" i="56"/>
  <c r="BP25" i="56"/>
  <c r="BO26" i="56"/>
  <c r="BP26" i="56"/>
  <c r="BO27" i="56"/>
  <c r="BP27" i="56"/>
  <c r="BO28" i="56"/>
  <c r="BP28" i="56"/>
  <c r="BO29" i="56"/>
  <c r="BP29" i="56"/>
  <c r="BO30" i="56"/>
  <c r="BP30" i="56"/>
  <c r="BO31" i="56"/>
  <c r="BP31" i="56"/>
  <c r="BO32" i="56"/>
  <c r="BP32" i="56"/>
  <c r="BO33" i="56"/>
  <c r="BP33" i="56"/>
  <c r="BO34" i="56"/>
  <c r="BP34" i="56"/>
  <c r="BO35" i="56"/>
  <c r="BP35" i="56"/>
  <c r="BO36" i="56"/>
  <c r="BP36" i="56"/>
  <c r="BO37" i="56"/>
  <c r="BP37" i="56"/>
  <c r="BO38" i="56"/>
  <c r="BP38" i="56"/>
  <c r="BO39" i="56"/>
  <c r="BP39" i="56"/>
  <c r="BO40" i="56"/>
  <c r="BP40" i="56"/>
  <c r="BO41" i="56"/>
  <c r="BP41" i="56"/>
  <c r="BO42" i="56"/>
  <c r="BP42" i="56"/>
  <c r="BO43" i="56"/>
  <c r="BP43" i="56"/>
  <c r="BO44" i="56"/>
  <c r="BP44" i="56"/>
  <c r="BO45" i="56"/>
  <c r="BP45" i="56"/>
  <c r="BO46" i="56"/>
  <c r="BP46" i="56"/>
  <c r="BO47" i="56"/>
  <c r="BP47" i="56"/>
  <c r="BO48" i="56"/>
  <c r="BP48" i="56"/>
  <c r="BO49" i="56"/>
  <c r="BP49" i="56"/>
  <c r="BO50" i="56"/>
  <c r="BP50" i="56"/>
  <c r="BO51" i="56"/>
  <c r="BP51" i="56"/>
  <c r="BO52" i="56"/>
  <c r="BP52" i="56"/>
  <c r="BO53" i="56"/>
  <c r="BP53" i="56"/>
  <c r="BO54" i="56"/>
  <c r="BP54" i="56"/>
  <c r="BO55" i="56"/>
  <c r="BP55" i="56"/>
  <c r="BO56" i="56"/>
  <c r="BP56" i="56"/>
  <c r="BO57" i="56"/>
  <c r="BP57" i="56"/>
  <c r="BO58" i="56"/>
  <c r="BP58" i="56"/>
  <c r="BO59" i="56"/>
  <c r="BP59" i="56"/>
  <c r="BO60" i="56"/>
  <c r="BP60" i="56"/>
  <c r="BO61" i="56"/>
  <c r="BP61" i="56"/>
  <c r="BO62" i="56"/>
  <c r="BP62" i="56"/>
  <c r="BO63" i="56"/>
  <c r="BP63" i="56"/>
  <c r="BO64" i="56"/>
  <c r="BP64" i="56"/>
  <c r="BO65" i="56"/>
  <c r="BP65" i="56"/>
  <c r="BO66" i="56"/>
  <c r="BP66" i="56"/>
  <c r="BO67" i="56"/>
  <c r="BP67" i="56"/>
  <c r="BO68" i="56"/>
  <c r="BP68" i="56"/>
  <c r="BO69" i="56"/>
  <c r="BP69" i="56"/>
  <c r="BO70" i="56"/>
  <c r="BP70" i="56"/>
  <c r="BO71" i="56"/>
  <c r="BP71" i="56"/>
  <c r="BO72" i="56"/>
  <c r="BP72" i="56"/>
  <c r="BO73" i="56"/>
  <c r="BP73" i="56"/>
  <c r="BO74" i="56"/>
  <c r="BP74" i="56"/>
  <c r="BO75" i="56"/>
  <c r="BP75" i="56"/>
  <c r="BO76" i="56"/>
  <c r="BP76" i="56"/>
  <c r="BO77" i="56"/>
  <c r="BP77" i="56"/>
  <c r="BO78" i="56"/>
  <c r="BP78" i="56"/>
  <c r="BO79" i="56"/>
  <c r="BP79" i="56"/>
  <c r="BO80" i="56"/>
  <c r="BP80" i="56"/>
  <c r="BO81" i="56"/>
  <c r="BP81" i="56"/>
  <c r="BO82" i="56"/>
  <c r="BP82" i="56"/>
  <c r="BO83" i="56"/>
  <c r="BP83" i="56"/>
  <c r="BO84" i="56"/>
  <c r="BP84" i="56"/>
  <c r="BO85" i="56"/>
  <c r="BP85" i="56"/>
  <c r="BO86" i="56"/>
  <c r="BP86" i="56"/>
  <c r="BO87" i="56"/>
  <c r="BP87" i="56"/>
  <c r="BO88" i="56"/>
  <c r="BP88" i="56"/>
  <c r="BO89" i="56"/>
  <c r="BP89" i="56"/>
  <c r="BO90" i="56"/>
  <c r="BP90" i="56"/>
  <c r="BO91" i="56"/>
  <c r="BP91" i="56"/>
  <c r="BO92" i="56"/>
  <c r="BP92" i="56"/>
  <c r="BO93" i="56"/>
  <c r="BP93" i="56"/>
  <c r="BO94" i="56"/>
  <c r="BP94" i="56"/>
  <c r="BO95" i="56"/>
  <c r="BP95" i="56"/>
  <c r="BO96" i="56"/>
  <c r="BP96" i="56"/>
  <c r="BO97" i="56"/>
  <c r="BP97" i="56"/>
  <c r="BO98" i="56"/>
  <c r="BP98" i="56"/>
  <c r="BO99" i="56"/>
  <c r="BP99" i="56"/>
  <c r="BO100" i="56"/>
  <c r="BP100" i="56"/>
  <c r="BO101" i="56"/>
  <c r="BP101" i="56"/>
  <c r="BO102" i="56"/>
  <c r="BP102" i="56"/>
  <c r="BO103" i="56"/>
  <c r="BP103" i="56"/>
  <c r="BO104" i="56"/>
  <c r="BP104" i="56"/>
  <c r="BO105" i="56"/>
  <c r="BP105" i="56"/>
  <c r="BO106" i="56"/>
  <c r="BP106" i="56"/>
  <c r="BO107" i="56"/>
  <c r="BP107" i="56"/>
  <c r="BO108" i="56"/>
  <c r="BP108" i="56"/>
  <c r="BO109" i="56"/>
  <c r="BP109" i="56"/>
  <c r="BO110" i="56"/>
  <c r="BP110" i="56"/>
  <c r="BO111" i="56"/>
  <c r="BP111" i="56"/>
  <c r="BO112" i="56"/>
  <c r="BP112" i="56"/>
  <c r="BO113" i="56"/>
  <c r="BP113" i="56"/>
  <c r="BO114" i="56"/>
  <c r="BP114" i="56"/>
  <c r="BO115" i="56"/>
  <c r="BP115" i="56"/>
  <c r="BO116" i="56"/>
  <c r="BP116" i="56"/>
  <c r="BO117" i="56"/>
  <c r="BP117" i="56"/>
  <c r="BO118" i="56"/>
  <c r="BP118" i="56"/>
  <c r="BO119" i="56"/>
  <c r="BP119" i="56"/>
  <c r="BO120" i="56"/>
  <c r="BP120" i="56"/>
  <c r="BO121" i="56"/>
  <c r="BP121" i="56"/>
  <c r="BO122" i="56"/>
  <c r="BP122" i="56"/>
  <c r="BO123" i="56"/>
  <c r="BP123" i="56"/>
  <c r="BO124" i="56"/>
  <c r="BP124" i="56"/>
  <c r="BO125" i="56"/>
  <c r="BP125" i="56"/>
  <c r="BO126" i="56"/>
  <c r="BP126" i="56"/>
  <c r="BO127" i="56"/>
  <c r="BP127" i="56"/>
  <c r="BO128" i="56"/>
  <c r="BP128" i="56"/>
  <c r="BO129" i="56"/>
  <c r="BP129" i="56"/>
  <c r="BO130" i="56"/>
  <c r="BP130" i="56"/>
  <c r="BO131" i="56"/>
  <c r="BP131" i="56"/>
  <c r="BO132" i="56"/>
  <c r="BP132" i="56"/>
  <c r="BO133" i="56"/>
  <c r="BP133" i="56"/>
  <c r="BO134" i="56"/>
  <c r="BP134" i="56"/>
  <c r="BO135" i="56"/>
  <c r="BP135" i="56"/>
  <c r="BO136" i="56"/>
  <c r="BP136" i="56"/>
  <c r="BO137" i="56"/>
  <c r="BP137" i="56"/>
  <c r="BO138" i="56"/>
  <c r="BP138" i="56"/>
  <c r="BO139" i="56"/>
  <c r="BP139" i="56"/>
  <c r="BO140" i="56"/>
  <c r="BP140" i="56"/>
  <c r="BO141" i="56"/>
  <c r="BP141" i="56"/>
  <c r="BO142" i="56"/>
  <c r="BP142" i="56"/>
  <c r="BO143" i="56"/>
  <c r="BP143" i="56"/>
  <c r="BO144" i="56"/>
  <c r="BP144" i="56"/>
  <c r="BO145" i="56"/>
  <c r="BP145" i="56"/>
  <c r="BO146" i="56"/>
  <c r="BP146" i="56"/>
  <c r="BO147" i="56"/>
  <c r="BP147" i="56"/>
  <c r="BO148" i="56"/>
  <c r="BP148" i="56"/>
  <c r="BO149" i="56"/>
  <c r="BP149" i="56"/>
  <c r="BO150" i="56"/>
  <c r="BP150" i="56"/>
  <c r="BO151" i="56"/>
  <c r="BP151" i="56"/>
  <c r="BO152" i="56"/>
  <c r="BP152" i="56"/>
  <c r="BO153" i="56"/>
  <c r="BP153" i="56"/>
  <c r="BO154" i="56"/>
  <c r="BP154" i="56"/>
  <c r="BO155" i="56"/>
  <c r="BP155" i="56"/>
  <c r="BO156" i="56"/>
  <c r="BP156" i="56"/>
  <c r="BO157" i="56"/>
  <c r="BP157" i="56"/>
  <c r="BO158" i="56"/>
  <c r="BP158" i="56"/>
  <c r="BO159" i="56"/>
  <c r="BP159" i="56"/>
  <c r="BO160" i="56"/>
  <c r="BP160" i="56"/>
  <c r="BO161" i="56"/>
  <c r="BP161" i="56"/>
  <c r="BO162" i="56"/>
  <c r="BP162" i="56"/>
  <c r="BO163" i="56"/>
  <c r="BP163" i="56"/>
  <c r="BO164" i="56"/>
  <c r="BP164" i="56"/>
  <c r="BO165" i="56"/>
  <c r="BP165" i="56"/>
  <c r="BO166" i="56"/>
  <c r="BP166" i="56"/>
  <c r="BO167" i="56"/>
  <c r="BP167" i="56"/>
  <c r="BO168" i="56"/>
  <c r="BP168" i="56"/>
  <c r="BO169" i="56"/>
  <c r="BP169" i="56"/>
  <c r="BO170" i="56"/>
  <c r="BP170" i="56"/>
  <c r="BO171" i="56"/>
  <c r="BP171" i="56"/>
  <c r="BO172" i="56"/>
  <c r="BP172" i="56"/>
  <c r="BO173" i="56"/>
  <c r="BP173" i="56"/>
  <c r="BO174" i="56"/>
  <c r="BP174" i="56"/>
  <c r="BO175" i="56"/>
  <c r="BP175" i="56"/>
  <c r="BO176" i="56"/>
  <c r="BP176" i="56"/>
  <c r="BO177" i="56"/>
  <c r="BP177" i="56"/>
  <c r="BO178" i="56"/>
  <c r="BP178" i="56"/>
  <c r="BO179" i="56"/>
  <c r="BP179" i="56"/>
  <c r="BO180" i="56"/>
  <c r="BP180" i="56"/>
  <c r="BO181" i="56"/>
  <c r="BP181" i="56"/>
  <c r="BO182" i="56"/>
  <c r="BP182" i="56"/>
  <c r="BO183" i="56"/>
  <c r="BP183" i="56"/>
  <c r="BO184" i="56"/>
  <c r="BP184" i="56"/>
  <c r="BO185" i="56"/>
  <c r="BP185" i="56"/>
  <c r="BO186" i="56"/>
  <c r="BP186" i="56"/>
  <c r="BO187" i="56"/>
  <c r="BP187" i="56"/>
  <c r="BO188" i="56"/>
  <c r="BP188" i="56"/>
  <c r="BO189" i="56"/>
  <c r="BP189" i="56"/>
  <c r="BO190" i="56"/>
  <c r="BP190" i="56"/>
  <c r="BO191" i="56"/>
  <c r="BP191" i="56"/>
  <c r="BO192" i="56"/>
  <c r="BP192" i="56"/>
  <c r="BO193" i="56"/>
  <c r="BP193" i="56"/>
  <c r="BO194" i="56"/>
  <c r="BP194" i="56"/>
  <c r="BO195" i="56"/>
  <c r="BP195" i="56"/>
  <c r="BO196" i="56"/>
  <c r="BP196" i="56"/>
  <c r="BO197" i="56"/>
  <c r="BP197" i="56"/>
  <c r="BO198" i="56"/>
  <c r="BP198" i="56"/>
  <c r="BO199" i="56"/>
  <c r="BP199" i="56"/>
  <c r="BO200" i="56"/>
  <c r="BP200" i="56"/>
  <c r="BO201" i="56"/>
  <c r="BP201" i="56"/>
  <c r="BO202" i="56"/>
  <c r="BP202" i="56"/>
  <c r="BO203" i="56"/>
  <c r="BP203" i="56"/>
  <c r="BO204" i="56"/>
  <c r="BP204" i="56"/>
  <c r="BO205" i="56"/>
  <c r="BP205" i="56"/>
  <c r="BO206" i="56"/>
  <c r="BP206" i="56"/>
  <c r="BO207" i="56"/>
  <c r="BP207" i="56"/>
  <c r="BO208" i="56"/>
  <c r="BP208" i="56"/>
  <c r="BO209" i="56"/>
  <c r="BP209" i="56"/>
  <c r="BO210" i="56"/>
  <c r="BP210" i="56"/>
  <c r="BO211" i="56"/>
  <c r="BP211" i="56"/>
  <c r="BO212" i="56"/>
  <c r="BP212" i="56"/>
  <c r="BO213" i="56"/>
  <c r="BP213" i="56"/>
  <c r="BO214" i="56"/>
  <c r="BP214" i="56"/>
  <c r="BO215" i="56"/>
  <c r="BP215" i="56"/>
  <c r="BO216" i="56"/>
  <c r="BP216" i="56"/>
  <c r="BO217" i="56"/>
  <c r="BP217" i="56"/>
  <c r="BO218" i="56"/>
  <c r="BP218" i="56"/>
  <c r="BO219" i="56"/>
  <c r="BP219" i="56"/>
  <c r="BO220" i="56"/>
  <c r="BP220" i="56"/>
  <c r="BO221" i="56"/>
  <c r="BP221" i="56"/>
  <c r="BO222" i="56"/>
  <c r="BP222" i="56"/>
  <c r="BO223" i="56"/>
  <c r="BP223" i="56"/>
  <c r="BO224" i="56"/>
  <c r="BP224" i="56"/>
  <c r="BO225" i="56"/>
  <c r="BP225" i="56"/>
  <c r="BO226" i="56"/>
  <c r="BP226" i="56"/>
  <c r="BO227" i="56"/>
  <c r="BP227" i="56"/>
  <c r="BO228" i="56"/>
  <c r="BP228" i="56"/>
  <c r="BO229" i="56"/>
  <c r="BP229" i="56"/>
  <c r="BO230" i="56"/>
  <c r="BP230" i="56"/>
  <c r="BO231" i="56"/>
  <c r="BP231" i="56"/>
  <c r="BO232" i="56"/>
  <c r="BP232" i="56"/>
  <c r="BO233" i="56"/>
  <c r="BP233" i="56"/>
  <c r="BO234" i="56"/>
  <c r="BP234" i="56"/>
  <c r="BO235" i="56"/>
  <c r="BP235" i="56"/>
  <c r="BO236" i="56"/>
  <c r="BP236" i="56"/>
  <c r="BO237" i="56"/>
  <c r="BP237" i="56"/>
  <c r="BO238" i="56"/>
  <c r="BP238" i="56"/>
  <c r="BO239" i="56"/>
  <c r="BP239" i="56"/>
  <c r="BO240" i="56"/>
  <c r="BP240" i="56"/>
  <c r="BO241" i="56"/>
  <c r="BP241" i="56"/>
  <c r="BO242" i="56"/>
  <c r="BP242" i="56"/>
  <c r="BO243" i="56"/>
  <c r="BP243" i="56"/>
  <c r="BO244" i="56"/>
  <c r="BP244" i="56"/>
  <c r="BO245" i="56"/>
  <c r="BP245" i="56"/>
  <c r="BO246" i="56"/>
  <c r="BP246" i="56"/>
  <c r="BO247" i="56"/>
  <c r="BP247" i="56"/>
  <c r="BO248" i="56"/>
  <c r="BP248" i="56"/>
  <c r="BO249" i="56"/>
  <c r="BP249" i="56"/>
  <c r="BO250" i="56"/>
  <c r="BP250" i="56"/>
  <c r="BO251" i="56"/>
  <c r="BP251" i="56"/>
  <c r="BO252" i="56"/>
  <c r="BP252" i="56"/>
  <c r="BO253" i="56"/>
  <c r="BP253" i="56"/>
  <c r="BO254" i="56"/>
  <c r="BP254" i="56"/>
  <c r="BO255" i="56"/>
  <c r="BP255" i="56"/>
  <c r="BO256" i="56"/>
  <c r="BP256" i="56"/>
  <c r="BO257" i="56"/>
  <c r="BP257" i="56"/>
  <c r="BO258" i="56"/>
  <c r="BP258" i="56"/>
  <c r="BO259" i="56"/>
  <c r="BP259" i="56"/>
  <c r="BO260" i="56"/>
  <c r="BP260" i="56"/>
  <c r="BO261" i="56"/>
  <c r="BP261" i="56"/>
  <c r="BO262" i="56"/>
  <c r="BP262" i="56"/>
  <c r="BO263" i="56"/>
  <c r="BP263" i="56"/>
  <c r="BO264" i="56"/>
  <c r="BP264" i="56"/>
  <c r="BO265" i="56"/>
  <c r="BP265" i="56"/>
  <c r="BO266" i="56"/>
  <c r="BP266" i="56"/>
  <c r="BO267" i="56"/>
  <c r="BP267" i="56"/>
  <c r="BO268" i="56"/>
  <c r="BP268" i="56"/>
  <c r="BO269" i="56"/>
  <c r="BP269" i="56"/>
  <c r="BO270" i="56"/>
  <c r="BP270" i="56"/>
  <c r="BO271" i="56"/>
  <c r="BP271" i="56"/>
  <c r="BO272" i="56"/>
  <c r="BP272" i="56"/>
  <c r="BO273" i="56"/>
  <c r="BP273" i="56"/>
  <c r="BO274" i="56"/>
  <c r="BP274" i="56"/>
  <c r="BO275" i="56"/>
  <c r="BP275" i="56"/>
  <c r="BO276" i="56"/>
  <c r="BP276" i="56"/>
  <c r="BO277" i="56"/>
  <c r="BP277" i="56"/>
  <c r="BO278" i="56"/>
  <c r="BP278" i="56"/>
  <c r="BO279" i="56"/>
  <c r="BP279" i="56"/>
  <c r="BO280" i="56"/>
  <c r="BP280" i="56"/>
  <c r="BO281" i="56"/>
  <c r="BP281" i="56"/>
  <c r="BO282" i="56"/>
  <c r="BP282" i="56"/>
  <c r="BO283" i="56"/>
  <c r="BP283" i="56"/>
  <c r="BO284" i="56"/>
  <c r="BP284" i="56"/>
  <c r="BO285" i="56"/>
  <c r="BP285" i="56"/>
  <c r="BO286" i="56"/>
  <c r="BP286" i="56"/>
  <c r="BO287" i="56"/>
  <c r="BP287" i="56"/>
  <c r="BO288" i="56"/>
  <c r="BP288" i="56"/>
  <c r="BO289" i="56"/>
  <c r="BP289" i="56"/>
  <c r="BO290" i="56"/>
  <c r="BP290" i="56"/>
  <c r="BO291" i="56"/>
  <c r="BP291" i="56"/>
  <c r="BO292" i="56"/>
  <c r="BP292" i="56"/>
  <c r="BO293" i="56"/>
  <c r="BP293" i="56"/>
  <c r="BO294" i="56"/>
  <c r="BP294" i="56"/>
  <c r="BO295" i="56"/>
  <c r="BP295" i="56"/>
  <c r="BO296" i="56"/>
  <c r="BP296" i="56"/>
  <c r="BO297" i="56"/>
  <c r="BP297" i="56"/>
  <c r="BO298" i="56"/>
  <c r="BP298" i="56"/>
  <c r="BO299" i="56"/>
  <c r="BP299" i="56"/>
  <c r="BO300" i="56"/>
  <c r="BP300" i="56"/>
  <c r="BO301" i="56"/>
  <c r="BP301" i="56"/>
  <c r="BO302" i="56"/>
  <c r="BP302" i="56"/>
  <c r="BO303" i="56"/>
  <c r="BP303" i="56"/>
  <c r="BO304" i="56"/>
  <c r="BP304" i="56"/>
  <c r="BO305" i="56"/>
  <c r="BP305" i="56"/>
  <c r="BO306" i="56"/>
  <c r="BP306" i="56"/>
  <c r="BO307" i="56"/>
  <c r="BP307" i="56"/>
  <c r="BO308" i="56"/>
  <c r="BP308" i="56"/>
  <c r="BO309" i="56"/>
  <c r="BP309" i="56"/>
  <c r="BO310" i="56"/>
  <c r="BP310" i="56"/>
  <c r="BO311" i="56"/>
  <c r="BP311" i="56"/>
  <c r="BO312" i="56"/>
  <c r="BP312" i="56"/>
  <c r="BO313" i="56"/>
  <c r="BP313" i="56"/>
  <c r="BO314" i="56"/>
  <c r="BP314" i="56"/>
  <c r="BO315" i="56"/>
  <c r="BP315" i="56"/>
  <c r="BO316" i="56"/>
  <c r="BP316" i="56"/>
  <c r="BO317" i="56"/>
  <c r="BP317" i="56"/>
  <c r="BO318" i="56"/>
  <c r="BP318" i="56"/>
  <c r="BO319" i="56"/>
  <c r="BP319" i="56"/>
  <c r="BO320" i="56"/>
  <c r="BP320" i="56"/>
  <c r="BO321" i="56"/>
  <c r="BP321" i="56"/>
  <c r="BO322" i="56"/>
  <c r="BP322" i="56"/>
  <c r="BO323" i="56"/>
  <c r="BP323" i="56"/>
  <c r="BO324" i="56"/>
  <c r="BP324" i="56"/>
  <c r="BO325" i="56"/>
  <c r="BP325" i="56"/>
  <c r="BO326" i="56"/>
  <c r="BP326" i="56"/>
  <c r="BO327" i="56"/>
  <c r="BP327" i="56"/>
  <c r="BO328" i="56"/>
  <c r="BP328" i="56"/>
  <c r="BO329" i="56"/>
  <c r="BP329" i="56"/>
  <c r="BO330" i="56"/>
  <c r="BP330" i="56"/>
  <c r="BO331" i="56"/>
  <c r="BP331" i="56"/>
  <c r="BO332" i="56"/>
  <c r="BP332" i="56"/>
  <c r="BO333" i="56"/>
  <c r="BP333" i="56"/>
  <c r="BO334" i="56"/>
  <c r="BP334" i="56"/>
  <c r="BO335" i="56"/>
  <c r="BP335" i="56"/>
  <c r="BO336" i="56"/>
  <c r="BP336" i="56"/>
  <c r="BO337" i="56"/>
  <c r="BP337" i="56"/>
  <c r="BO338" i="56"/>
  <c r="BP338" i="56"/>
  <c r="BO339" i="56"/>
  <c r="BP339" i="56"/>
  <c r="BO340" i="56"/>
  <c r="BP340" i="56"/>
  <c r="BO341" i="56"/>
  <c r="BP341" i="56"/>
  <c r="BO342" i="56"/>
  <c r="BP342" i="56"/>
  <c r="BO343" i="56"/>
  <c r="BP343" i="56"/>
  <c r="BO344" i="56"/>
  <c r="BP344" i="56"/>
  <c r="BO345" i="56"/>
  <c r="BP345" i="56"/>
  <c r="BO346" i="56"/>
  <c r="BP346" i="56"/>
  <c r="BO347" i="56"/>
  <c r="BP347" i="56"/>
  <c r="BO348" i="56"/>
  <c r="BP348" i="56"/>
  <c r="BO349" i="56"/>
  <c r="BP349" i="56"/>
  <c r="BO350" i="56"/>
  <c r="BP350" i="56"/>
  <c r="BO351" i="56"/>
  <c r="BP351" i="56"/>
  <c r="BO352" i="56"/>
  <c r="BP352" i="56"/>
  <c r="BO353" i="56"/>
  <c r="BP353" i="56"/>
  <c r="BO354" i="56"/>
  <c r="BP354" i="56"/>
  <c r="BO355" i="56"/>
  <c r="BP355" i="56"/>
  <c r="BO356" i="56"/>
  <c r="BP356" i="56"/>
  <c r="BO357" i="56"/>
  <c r="BP357" i="56"/>
  <c r="BO358" i="56"/>
  <c r="BP358" i="56"/>
  <c r="BO359" i="56"/>
  <c r="BP359" i="56"/>
  <c r="BO360" i="56"/>
  <c r="BP360" i="56"/>
  <c r="BO361" i="56"/>
  <c r="BP361" i="56"/>
  <c r="BO362" i="56"/>
  <c r="BP362" i="56"/>
  <c r="BO363" i="56"/>
  <c r="BP363" i="56"/>
  <c r="BO364" i="56"/>
  <c r="BP364" i="56"/>
  <c r="BO365" i="56"/>
  <c r="BP365" i="56"/>
  <c r="BO366" i="56"/>
  <c r="BP366" i="56"/>
  <c r="BO367" i="56"/>
  <c r="BP367" i="56"/>
  <c r="BO368" i="56"/>
  <c r="BP368" i="56"/>
  <c r="BO369" i="56"/>
  <c r="BP369" i="56"/>
  <c r="BO370" i="56"/>
  <c r="BP370" i="56"/>
  <c r="BO371" i="56"/>
  <c r="BP371" i="56"/>
  <c r="BO372" i="56"/>
  <c r="BP372" i="56"/>
  <c r="BO373" i="56"/>
  <c r="BP373" i="56"/>
  <c r="BO374" i="56"/>
  <c r="BP374" i="56"/>
  <c r="BO375" i="56"/>
  <c r="BP375" i="56"/>
  <c r="BO376" i="56"/>
  <c r="BP376" i="56"/>
  <c r="BO377" i="56"/>
  <c r="BP377" i="56"/>
  <c r="BO378" i="56"/>
  <c r="BP378" i="56"/>
  <c r="BO379" i="56"/>
  <c r="BP379" i="56"/>
  <c r="BO380" i="56"/>
  <c r="BP380" i="56"/>
  <c r="BO381" i="56"/>
  <c r="BP381" i="56"/>
  <c r="BO382" i="56"/>
  <c r="BP382" i="56"/>
  <c r="BO383" i="56"/>
  <c r="BP383" i="56"/>
  <c r="BO384" i="56"/>
  <c r="BP384" i="56"/>
  <c r="BO385" i="56"/>
  <c r="BP385" i="56"/>
  <c r="BO386" i="56"/>
  <c r="BP386" i="56"/>
  <c r="BO387" i="56"/>
  <c r="BP387" i="56"/>
  <c r="BO388" i="56"/>
  <c r="BP388" i="56"/>
  <c r="BO389" i="56"/>
  <c r="BP389" i="56"/>
  <c r="BO390" i="56"/>
  <c r="BP390" i="56"/>
  <c r="BO391" i="56"/>
  <c r="BP391" i="56"/>
  <c r="BO392" i="56"/>
  <c r="BP392" i="56"/>
  <c r="BO393" i="56"/>
  <c r="BP393" i="56"/>
  <c r="BO394" i="56"/>
  <c r="BP394" i="56"/>
  <c r="BO395" i="56"/>
  <c r="BP395" i="56"/>
  <c r="BO396" i="56"/>
  <c r="BP396" i="56"/>
  <c r="BO397" i="56"/>
  <c r="BP397" i="56"/>
  <c r="BO398" i="56"/>
  <c r="BP398" i="56"/>
  <c r="BO399" i="56"/>
  <c r="BP399" i="56"/>
  <c r="BO400" i="56"/>
  <c r="BP400" i="56"/>
  <c r="BO401" i="56"/>
  <c r="BP401" i="56"/>
  <c r="BO402" i="56"/>
  <c r="BP402" i="56"/>
  <c r="BO403" i="56"/>
  <c r="BP403" i="56"/>
  <c r="BO404" i="56"/>
  <c r="BP404" i="56"/>
  <c r="BO405" i="56"/>
  <c r="BP405" i="56"/>
  <c r="BO406" i="56"/>
  <c r="BP406" i="56"/>
  <c r="BO407" i="56"/>
  <c r="BP407" i="56"/>
  <c r="BO408" i="56"/>
  <c r="BP408" i="56"/>
  <c r="BO409" i="56"/>
  <c r="BP409" i="56"/>
  <c r="BO410" i="56"/>
  <c r="BP410" i="56"/>
  <c r="BO411" i="56"/>
  <c r="BP411" i="56"/>
  <c r="BO412" i="56"/>
  <c r="BP412" i="56"/>
  <c r="BO413" i="56"/>
  <c r="BP413" i="56"/>
  <c r="BO414" i="56"/>
  <c r="BP414" i="56"/>
  <c r="BO415" i="56"/>
  <c r="BP415" i="56"/>
  <c r="BO416" i="56"/>
  <c r="BP416" i="56"/>
  <c r="BO417" i="56"/>
  <c r="BP417" i="56"/>
  <c r="BO418" i="56"/>
  <c r="BP418" i="56"/>
  <c r="BO419" i="56"/>
  <c r="BP419" i="56"/>
  <c r="BO420" i="56"/>
  <c r="BP420" i="56"/>
  <c r="BO421" i="56"/>
  <c r="BP421" i="56"/>
  <c r="BO422" i="56"/>
  <c r="BP422" i="56"/>
  <c r="BO423" i="56"/>
  <c r="BP423" i="56"/>
  <c r="BO424" i="56"/>
  <c r="BP424" i="56"/>
  <c r="BO425" i="56"/>
  <c r="BP425" i="56"/>
  <c r="BO426" i="56"/>
  <c r="BP426" i="56"/>
  <c r="BO427" i="56"/>
  <c r="BP427" i="56"/>
  <c r="BO428" i="56"/>
  <c r="BP428" i="56"/>
  <c r="BO429" i="56"/>
  <c r="BP429" i="56"/>
  <c r="BO430" i="56"/>
  <c r="BP430" i="56"/>
  <c r="BO431" i="56"/>
  <c r="BP431" i="56"/>
  <c r="BO432" i="56"/>
  <c r="BP432" i="56"/>
  <c r="BO433" i="56"/>
  <c r="BP433" i="56"/>
  <c r="BO434" i="56"/>
  <c r="BP434" i="56"/>
  <c r="BO435" i="56"/>
  <c r="BP435" i="56"/>
  <c r="BO436" i="56"/>
  <c r="BP436" i="56"/>
  <c r="BO437" i="56"/>
  <c r="BP437" i="56"/>
  <c r="BO438" i="56"/>
  <c r="BP438" i="56"/>
  <c r="BO439" i="56"/>
  <c r="BP439" i="56"/>
  <c r="BO440" i="56"/>
  <c r="BP440" i="56"/>
  <c r="BO441" i="56"/>
  <c r="BP441" i="56"/>
  <c r="BO442" i="56"/>
  <c r="BP442" i="56"/>
  <c r="BO443" i="56"/>
  <c r="BP443" i="56"/>
  <c r="BO444" i="56"/>
  <c r="BP444" i="56"/>
  <c r="BO445" i="56"/>
  <c r="BP445" i="56"/>
  <c r="BO446" i="56"/>
  <c r="BP446" i="56"/>
  <c r="BO447" i="56"/>
  <c r="BP447" i="56"/>
  <c r="BO448" i="56"/>
  <c r="BP448" i="56"/>
  <c r="BO449" i="56"/>
  <c r="BP449" i="56"/>
  <c r="BO450" i="56"/>
  <c r="BP450" i="56"/>
  <c r="BO451" i="56"/>
  <c r="BP451" i="56"/>
  <c r="BO452" i="56"/>
  <c r="BP452" i="56"/>
  <c r="BO453" i="56"/>
  <c r="BP453" i="56"/>
  <c r="BO454" i="56"/>
  <c r="BP454" i="56"/>
  <c r="BO455" i="56"/>
  <c r="BP455" i="56"/>
  <c r="BO456" i="56"/>
  <c r="BP456" i="56"/>
  <c r="BO457" i="56"/>
  <c r="BP457" i="56"/>
  <c r="BO458" i="56"/>
  <c r="BP458" i="56"/>
  <c r="BO459" i="56"/>
  <c r="BP459" i="56"/>
  <c r="BO460" i="56"/>
  <c r="BP460" i="56"/>
  <c r="BO461" i="56"/>
  <c r="BP461" i="56"/>
  <c r="BO462" i="56"/>
  <c r="BP462" i="56"/>
  <c r="BO463" i="56"/>
  <c r="BP463" i="56"/>
  <c r="BO464" i="56"/>
  <c r="BP464" i="56"/>
  <c r="BO465" i="56"/>
  <c r="BP465" i="56"/>
  <c r="BO466" i="56"/>
  <c r="BP466" i="56"/>
  <c r="BO467" i="56"/>
  <c r="BP467" i="56"/>
  <c r="BO468" i="56"/>
  <c r="BP468" i="56"/>
  <c r="BO469" i="56"/>
  <c r="BP469" i="56"/>
  <c r="BO470" i="56"/>
  <c r="BP470" i="56"/>
  <c r="BO471" i="56"/>
  <c r="BP471" i="56"/>
  <c r="BO472" i="56"/>
  <c r="BP472" i="56"/>
  <c r="BO473" i="56"/>
  <c r="BP473" i="56"/>
  <c r="BO474" i="56"/>
  <c r="BP474" i="56"/>
  <c r="BO475" i="56"/>
  <c r="BP475" i="56"/>
  <c r="BO476" i="56"/>
  <c r="BP476" i="56"/>
  <c r="BO477" i="56"/>
  <c r="BP477" i="56"/>
  <c r="BO478" i="56"/>
  <c r="BP478" i="56"/>
  <c r="BO479" i="56"/>
  <c r="BP479" i="56"/>
  <c r="BO480" i="56"/>
  <c r="BP480" i="56"/>
  <c r="BO481" i="56"/>
  <c r="BP481" i="56"/>
  <c r="BO482" i="56"/>
  <c r="BP482" i="56"/>
  <c r="BO483" i="56"/>
  <c r="BP483" i="56"/>
  <c r="BO484" i="56"/>
  <c r="BP484" i="56"/>
  <c r="BO485" i="56"/>
  <c r="BP485" i="56"/>
  <c r="BO486" i="56"/>
  <c r="BP486" i="56"/>
  <c r="BO487" i="56"/>
  <c r="BP487" i="56"/>
  <c r="BO488" i="56"/>
  <c r="BP488" i="56"/>
  <c r="BO489" i="56"/>
  <c r="BP489" i="56"/>
  <c r="BO490" i="56"/>
  <c r="BP490" i="56"/>
  <c r="BO491" i="56"/>
  <c r="BP491" i="56"/>
  <c r="BO492" i="56"/>
  <c r="BP492" i="56"/>
  <c r="BO493" i="56"/>
  <c r="BP493" i="56"/>
  <c r="BO494" i="56"/>
  <c r="BP494" i="56"/>
  <c r="BO495" i="56"/>
  <c r="BP495" i="56"/>
  <c r="BO496" i="56"/>
  <c r="BP496" i="56"/>
  <c r="BO497" i="56"/>
  <c r="BP497" i="56"/>
  <c r="BO498" i="56"/>
  <c r="BP498" i="56"/>
  <c r="BO499" i="56"/>
  <c r="BP499" i="56"/>
  <c r="BO500" i="56"/>
  <c r="BP500" i="56"/>
  <c r="BO501" i="56"/>
  <c r="BP501" i="56"/>
  <c r="BO502" i="56"/>
  <c r="BP502" i="56"/>
  <c r="BO503" i="56"/>
  <c r="BP503" i="56"/>
  <c r="BO504" i="56"/>
  <c r="BP504" i="56"/>
  <c r="BO505" i="56"/>
  <c r="BP505" i="56"/>
  <c r="BO506" i="56"/>
  <c r="BP506" i="56"/>
  <c r="BO507" i="56"/>
  <c r="BP507" i="56"/>
  <c r="BO508" i="56"/>
  <c r="BP508" i="56"/>
  <c r="BO509" i="56"/>
  <c r="BP509" i="56"/>
  <c r="BO510" i="56"/>
  <c r="BP510" i="56"/>
  <c r="BO511" i="56"/>
  <c r="BP511" i="56"/>
  <c r="BO512" i="56"/>
  <c r="BP512" i="56"/>
  <c r="BO513" i="56"/>
  <c r="BP513" i="56"/>
  <c r="BO514" i="56"/>
  <c r="BP514" i="56"/>
  <c r="BO515" i="56"/>
  <c r="BP515" i="56"/>
  <c r="BO516" i="56"/>
  <c r="BP516" i="56"/>
  <c r="BO517" i="56"/>
  <c r="BP517" i="56"/>
  <c r="BO518" i="56"/>
  <c r="BP518" i="56"/>
  <c r="BO519" i="56"/>
  <c r="BP519" i="56"/>
  <c r="BO520" i="56"/>
  <c r="BP520" i="56"/>
  <c r="BO521" i="56"/>
  <c r="BP521" i="56"/>
  <c r="BO522" i="56"/>
  <c r="BP522" i="56"/>
  <c r="BO523" i="56"/>
  <c r="BP523" i="56"/>
  <c r="BO524" i="56"/>
  <c r="BP524" i="56"/>
  <c r="BO525" i="56"/>
  <c r="BP525" i="56"/>
  <c r="BO526" i="56"/>
  <c r="BP526" i="56"/>
  <c r="BO527" i="56"/>
  <c r="BP527" i="56"/>
  <c r="BO528" i="56"/>
  <c r="BP528" i="56"/>
  <c r="BO529" i="56"/>
  <c r="BP529" i="56"/>
  <c r="BO530" i="56"/>
  <c r="BP530" i="56"/>
  <c r="BO531" i="56"/>
  <c r="BP531" i="56"/>
  <c r="BO532" i="56"/>
  <c r="BP532" i="56"/>
  <c r="BO533" i="56"/>
  <c r="BP533" i="56"/>
  <c r="BO534" i="56"/>
  <c r="BP534" i="56"/>
  <c r="BO535" i="56"/>
  <c r="BP535" i="56"/>
  <c r="BO536" i="56"/>
  <c r="BP536" i="56"/>
  <c r="BO537" i="56"/>
  <c r="BP537" i="56"/>
  <c r="BO538" i="56"/>
  <c r="BP538" i="56"/>
  <c r="BO539" i="56"/>
  <c r="BP539" i="56"/>
  <c r="BO540" i="56"/>
  <c r="BP540" i="56"/>
  <c r="BO541" i="56"/>
  <c r="BP541" i="56"/>
  <c r="BO542" i="56"/>
  <c r="BP542" i="56"/>
  <c r="BO543" i="56"/>
  <c r="BP543" i="56"/>
  <c r="BO544" i="56"/>
  <c r="BP544" i="56"/>
  <c r="BO545" i="56"/>
  <c r="BP545" i="56"/>
  <c r="BO546" i="56"/>
  <c r="BP546" i="56"/>
  <c r="BO547" i="56"/>
  <c r="BP547" i="56"/>
  <c r="BO548" i="56"/>
  <c r="BP548" i="56"/>
  <c r="BO549" i="56"/>
  <c r="BP549" i="56"/>
  <c r="BO550" i="56"/>
  <c r="BP550" i="56"/>
  <c r="BO551" i="56"/>
  <c r="BP551" i="56"/>
  <c r="BO552" i="56"/>
  <c r="BP552" i="56"/>
  <c r="BO553" i="56"/>
  <c r="BP553" i="56"/>
  <c r="BO554" i="56"/>
  <c r="BP554" i="56"/>
  <c r="BO555" i="56"/>
  <c r="BP555" i="56"/>
  <c r="BO556" i="56"/>
  <c r="BP556" i="56"/>
  <c r="BO557" i="56"/>
  <c r="BP557" i="56"/>
  <c r="BO558" i="56"/>
  <c r="BP558" i="56"/>
  <c r="BO559" i="56"/>
  <c r="BP559" i="56"/>
  <c r="BO560" i="56"/>
  <c r="BP560" i="56"/>
  <c r="BO561" i="56"/>
  <c r="BP561" i="56"/>
  <c r="BO562" i="56"/>
  <c r="BP562" i="56"/>
  <c r="BO563" i="56"/>
  <c r="BP563" i="56"/>
  <c r="BO564" i="56"/>
  <c r="BP564" i="56"/>
  <c r="BO565" i="56"/>
  <c r="BP565" i="56"/>
  <c r="BO566" i="56"/>
  <c r="BP566" i="56"/>
  <c r="BO567" i="56"/>
  <c r="BP567" i="56"/>
  <c r="BO568" i="56"/>
  <c r="BP568" i="56"/>
  <c r="BO569" i="56"/>
  <c r="BP569" i="56"/>
  <c r="BO570" i="56"/>
  <c r="BP570" i="56"/>
  <c r="BO571" i="56"/>
  <c r="BP571" i="56"/>
  <c r="BO572" i="56"/>
  <c r="BP572" i="56"/>
  <c r="BO573" i="56"/>
  <c r="BP573" i="56"/>
  <c r="BO574" i="56"/>
  <c r="BP574" i="56"/>
  <c r="BO575" i="56"/>
  <c r="BP575" i="56"/>
  <c r="BO576" i="56"/>
  <c r="BP576" i="56"/>
  <c r="BO577" i="56"/>
  <c r="BP577" i="56"/>
  <c r="BO578" i="56"/>
  <c r="BP578" i="56"/>
  <c r="BO579" i="56"/>
  <c r="BP579" i="56"/>
  <c r="BO580" i="56"/>
  <c r="BP580" i="56"/>
  <c r="BO581" i="56"/>
  <c r="BP581" i="56"/>
  <c r="BO582" i="56"/>
  <c r="BP582" i="56"/>
  <c r="BO583" i="56"/>
  <c r="BP583" i="56"/>
  <c r="BO584" i="56"/>
  <c r="BP584" i="56"/>
  <c r="BO585" i="56"/>
  <c r="BP585" i="56"/>
  <c r="BO586" i="56"/>
  <c r="BP586" i="56"/>
  <c r="BO587" i="56"/>
  <c r="BP587" i="56"/>
  <c r="BO588" i="56"/>
  <c r="BP588" i="56"/>
  <c r="BO589" i="56"/>
  <c r="BP589" i="56"/>
  <c r="BO590" i="56"/>
  <c r="BP590" i="56"/>
  <c r="BO591" i="56"/>
  <c r="BP591" i="56"/>
  <c r="BO592" i="56"/>
  <c r="BP592" i="56"/>
  <c r="BO593" i="56"/>
  <c r="BP593" i="56"/>
  <c r="BO594" i="56"/>
  <c r="BP594" i="56"/>
  <c r="BO595" i="56"/>
  <c r="BP595" i="56"/>
  <c r="BO596" i="56"/>
  <c r="BP596" i="56"/>
  <c r="BO597" i="56"/>
  <c r="BP597" i="56"/>
  <c r="BO598" i="56"/>
  <c r="BP598" i="56"/>
  <c r="BO599" i="56"/>
  <c r="BP599" i="56"/>
  <c r="BO600" i="56"/>
  <c r="BP600" i="56"/>
  <c r="BO601" i="56"/>
  <c r="BP601" i="56"/>
  <c r="BO602" i="56"/>
  <c r="BP602" i="56"/>
  <c r="BO603" i="56"/>
  <c r="BP603" i="56"/>
  <c r="BO604" i="56"/>
  <c r="BP604" i="56"/>
  <c r="BO605" i="56"/>
  <c r="BP605" i="56"/>
  <c r="BO606" i="56"/>
  <c r="BP606" i="56"/>
  <c r="BO607" i="56"/>
  <c r="BP607" i="56"/>
  <c r="BO608" i="56"/>
  <c r="BP608" i="56"/>
  <c r="BO609" i="56"/>
  <c r="BP609" i="56"/>
  <c r="BO610" i="56"/>
  <c r="BP610" i="56"/>
  <c r="BO611" i="56"/>
  <c r="BP611" i="56"/>
  <c r="BO612" i="56"/>
  <c r="BP612" i="56"/>
  <c r="BO613" i="56"/>
  <c r="BP613" i="56"/>
  <c r="BO614" i="56"/>
  <c r="BP614" i="56"/>
  <c r="BO615" i="56"/>
  <c r="BP615" i="56"/>
  <c r="BO616" i="56"/>
  <c r="BP616" i="56"/>
  <c r="BO617" i="56"/>
  <c r="BP617" i="56"/>
  <c r="BO618" i="56"/>
  <c r="BP618" i="56"/>
  <c r="BO619" i="56"/>
  <c r="BP619" i="56"/>
  <c r="BO620" i="56"/>
  <c r="BP620" i="56"/>
  <c r="BO621" i="56"/>
  <c r="BP621" i="56"/>
  <c r="BO622" i="56"/>
  <c r="BP622" i="56"/>
  <c r="BO623" i="56"/>
  <c r="BP623" i="56"/>
  <c r="BO624" i="56"/>
  <c r="BP624" i="56"/>
  <c r="BO625" i="56"/>
  <c r="BP625" i="56"/>
  <c r="BO626" i="56"/>
  <c r="BP626" i="56"/>
  <c r="BO627" i="56"/>
  <c r="BP627" i="56"/>
  <c r="BO628" i="56"/>
  <c r="BP628" i="56"/>
  <c r="BO629" i="56"/>
  <c r="BP629" i="56"/>
  <c r="BO630" i="56"/>
  <c r="BP630" i="56"/>
  <c r="BO631" i="56"/>
  <c r="BP631" i="56"/>
  <c r="BO632" i="56"/>
  <c r="BP632" i="56"/>
  <c r="BO633" i="56"/>
  <c r="BP633" i="56"/>
  <c r="BO634" i="56"/>
  <c r="BP634" i="56"/>
  <c r="BO635" i="56"/>
  <c r="BP635" i="56"/>
  <c r="BO636" i="56"/>
  <c r="BP636" i="56"/>
  <c r="BO637" i="56"/>
  <c r="BP637" i="56"/>
  <c r="BO638" i="56"/>
  <c r="BP638" i="56"/>
  <c r="BO639" i="56"/>
  <c r="BP639" i="56"/>
  <c r="BO640" i="56"/>
  <c r="BP640" i="56"/>
  <c r="BO641" i="56"/>
  <c r="BP641" i="56"/>
  <c r="BO642" i="56"/>
  <c r="BP642" i="56"/>
  <c r="BO643" i="56"/>
  <c r="BP643" i="56"/>
  <c r="BO644" i="56"/>
  <c r="BP644" i="56"/>
  <c r="BO645" i="56"/>
  <c r="BP645" i="56"/>
  <c r="BO646" i="56"/>
  <c r="BP646" i="56"/>
  <c r="BO647" i="56"/>
  <c r="BP647" i="56"/>
  <c r="BO648" i="56"/>
  <c r="BP648" i="56"/>
  <c r="BO649" i="56"/>
  <c r="BP649" i="56"/>
  <c r="BO650" i="56"/>
  <c r="BP650" i="56"/>
  <c r="BO651" i="56"/>
  <c r="BP651" i="56"/>
  <c r="BO652" i="56"/>
  <c r="BP652" i="56"/>
  <c r="BO653" i="56"/>
  <c r="BP653" i="56"/>
  <c r="BO654" i="56"/>
  <c r="BP654" i="56"/>
  <c r="BO655" i="56"/>
  <c r="BP655" i="56"/>
  <c r="BO656" i="56"/>
  <c r="BP656" i="56"/>
  <c r="BO657" i="56"/>
  <c r="BP657" i="56"/>
  <c r="BO658" i="56"/>
  <c r="BP658" i="56"/>
  <c r="BO659" i="56"/>
  <c r="BP659" i="56"/>
  <c r="BO660" i="56"/>
  <c r="BP660" i="56"/>
  <c r="BO661" i="56"/>
  <c r="BP661" i="56"/>
  <c r="BO662" i="56"/>
  <c r="BP662" i="56"/>
  <c r="BO663" i="56"/>
  <c r="BP663" i="56"/>
  <c r="BO664" i="56"/>
  <c r="BP664" i="56"/>
  <c r="BO665" i="56"/>
  <c r="BP665" i="56"/>
  <c r="BO666" i="56"/>
  <c r="BP666" i="56"/>
  <c r="BO667" i="56"/>
  <c r="BP667" i="56"/>
  <c r="BO668" i="56"/>
  <c r="BP668" i="56"/>
  <c r="BO669" i="56"/>
  <c r="BP669" i="56"/>
  <c r="BO670" i="56"/>
  <c r="BP670" i="56"/>
  <c r="BO671" i="56"/>
  <c r="BP671" i="56"/>
  <c r="BO672" i="56"/>
  <c r="BP672" i="56"/>
  <c r="BO673" i="56"/>
  <c r="BP673" i="56"/>
  <c r="BO674" i="56"/>
  <c r="BP674" i="56"/>
  <c r="BO675" i="56"/>
  <c r="BP675" i="56"/>
  <c r="BO676" i="56"/>
  <c r="BP676" i="56"/>
  <c r="BO677" i="56"/>
  <c r="BP677" i="56"/>
  <c r="BO678" i="56"/>
  <c r="BP678" i="56"/>
  <c r="BO679" i="56"/>
  <c r="BP679" i="56"/>
  <c r="BO680" i="56"/>
  <c r="BP680" i="56"/>
  <c r="BO681" i="56"/>
  <c r="BP681" i="56"/>
  <c r="BO682" i="56"/>
  <c r="BP682" i="56"/>
  <c r="BO683" i="56"/>
  <c r="BP683" i="56"/>
  <c r="BO684" i="56"/>
  <c r="BP684" i="56"/>
  <c r="BO685" i="56"/>
  <c r="BP685" i="56"/>
  <c r="BO686" i="56"/>
  <c r="BP686" i="56"/>
  <c r="BO687" i="56"/>
  <c r="BP687" i="56"/>
  <c r="BO688" i="56"/>
  <c r="BP688" i="56"/>
  <c r="BO689" i="56"/>
  <c r="BP689" i="56"/>
  <c r="BO690" i="56"/>
  <c r="BP690" i="56"/>
  <c r="BO691" i="56"/>
  <c r="BP691" i="56"/>
  <c r="BO692" i="56"/>
  <c r="BP692" i="56"/>
  <c r="BO693" i="56"/>
  <c r="BP693" i="56"/>
  <c r="BO694" i="56"/>
  <c r="BP694" i="56"/>
  <c r="BO695" i="56"/>
  <c r="BP695" i="56"/>
  <c r="BO696" i="56"/>
  <c r="BP696" i="56"/>
  <c r="BO697" i="56"/>
  <c r="BP697" i="56"/>
  <c r="BO698" i="56"/>
  <c r="BP698" i="56"/>
  <c r="BO699" i="56"/>
  <c r="BP699" i="56"/>
  <c r="BO700" i="56"/>
  <c r="BP700" i="56"/>
  <c r="BO701" i="56"/>
  <c r="BP701" i="56"/>
  <c r="BO702" i="56"/>
  <c r="BP702" i="56"/>
  <c r="BO703" i="56"/>
  <c r="BP703" i="56"/>
  <c r="BO704" i="56"/>
  <c r="BP704" i="56"/>
  <c r="BO705" i="56"/>
  <c r="BP705" i="56"/>
  <c r="BO706" i="56"/>
  <c r="BP706" i="56"/>
  <c r="BO707" i="56"/>
  <c r="BP707" i="56"/>
  <c r="BO708" i="56"/>
  <c r="BP708" i="56"/>
  <c r="BO709" i="56"/>
  <c r="BP709" i="56"/>
  <c r="BO710" i="56"/>
  <c r="BP710" i="56"/>
  <c r="BO711" i="56"/>
  <c r="BP711" i="56"/>
  <c r="BO712" i="56"/>
  <c r="BP712" i="56"/>
  <c r="BO713" i="56"/>
  <c r="BP713" i="56"/>
  <c r="BO714" i="56"/>
  <c r="BP714" i="56"/>
  <c r="BO715" i="56"/>
  <c r="BP715" i="56"/>
  <c r="BO716" i="56"/>
  <c r="BP716" i="56"/>
  <c r="BO717" i="56"/>
  <c r="BP717" i="56"/>
  <c r="BO718" i="56"/>
  <c r="BP718" i="56"/>
  <c r="BO719" i="56"/>
  <c r="BP719" i="56"/>
  <c r="BO720" i="56"/>
  <c r="BP720" i="56"/>
  <c r="BO721" i="56"/>
  <c r="BP721" i="56"/>
  <c r="BO722" i="56"/>
  <c r="BP722" i="56"/>
  <c r="BO723" i="56"/>
  <c r="BP723" i="56"/>
  <c r="BO724" i="56"/>
  <c r="BP724" i="56"/>
  <c r="BO725" i="56"/>
  <c r="BP725" i="56"/>
  <c r="BO726" i="56"/>
  <c r="BP726" i="56"/>
  <c r="BO727" i="56"/>
  <c r="BP727" i="56"/>
  <c r="BO728" i="56"/>
  <c r="BP728" i="56"/>
  <c r="BO729" i="56"/>
  <c r="BP729" i="56"/>
  <c r="BO730" i="56"/>
  <c r="BP730" i="56"/>
  <c r="BO731" i="56"/>
  <c r="BP731" i="56"/>
  <c r="BO732" i="56"/>
  <c r="BP732" i="56"/>
  <c r="BO733" i="56"/>
  <c r="BP733" i="56"/>
  <c r="BO734" i="56"/>
  <c r="BP734" i="56"/>
  <c r="BO735" i="56"/>
  <c r="BP735" i="56"/>
  <c r="BO736" i="56"/>
  <c r="BP736" i="56"/>
  <c r="BO8" i="55"/>
  <c r="BP8" i="55"/>
  <c r="BO9" i="55"/>
  <c r="BP9" i="55"/>
  <c r="BO10" i="55"/>
  <c r="BP10" i="55"/>
  <c r="BO11" i="55"/>
  <c r="BP11" i="55"/>
  <c r="BO12" i="55"/>
  <c r="BP12" i="55"/>
  <c r="BO13" i="55"/>
  <c r="BP13" i="55"/>
  <c r="BO14" i="55"/>
  <c r="BP14" i="55"/>
  <c r="BO15" i="55"/>
  <c r="BP15" i="55"/>
  <c r="BO16" i="55"/>
  <c r="BP16" i="55"/>
  <c r="BO17" i="55"/>
  <c r="BP17" i="55"/>
  <c r="BO18" i="55"/>
  <c r="BP18" i="55"/>
  <c r="BO19" i="55"/>
  <c r="BP19" i="55"/>
  <c r="BO20" i="55"/>
  <c r="BP20" i="55"/>
  <c r="BO21" i="55"/>
  <c r="BP21" i="55"/>
  <c r="BO22" i="55"/>
  <c r="BP22" i="55"/>
  <c r="BO23" i="55"/>
  <c r="BP23" i="55"/>
  <c r="BO24" i="55"/>
  <c r="BP24" i="55"/>
  <c r="BO25" i="55"/>
  <c r="BP25" i="55"/>
  <c r="BO26" i="55"/>
  <c r="BP26" i="55"/>
  <c r="BO27" i="55"/>
  <c r="BP27" i="55"/>
  <c r="BO28" i="55"/>
  <c r="BP28" i="55"/>
  <c r="BO29" i="55"/>
  <c r="BP29" i="55"/>
  <c r="BO30" i="55"/>
  <c r="BP30" i="55"/>
  <c r="BO31" i="55"/>
  <c r="BP31" i="55"/>
  <c r="BO32" i="55"/>
  <c r="BP32" i="55"/>
  <c r="BO33" i="55"/>
  <c r="BP33" i="55"/>
  <c r="BO34" i="55"/>
  <c r="BP34" i="55"/>
  <c r="BO35" i="55"/>
  <c r="BP35" i="55"/>
  <c r="BO36" i="55"/>
  <c r="BP36" i="55"/>
  <c r="BO37" i="55"/>
  <c r="BP37" i="55"/>
  <c r="BO38" i="55"/>
  <c r="BP38" i="55"/>
  <c r="BO39" i="55"/>
  <c r="BP39" i="55"/>
  <c r="BO40" i="55"/>
  <c r="BP40" i="55"/>
  <c r="BO41" i="55"/>
  <c r="BP41" i="55"/>
  <c r="BO42" i="55"/>
  <c r="BP42" i="55"/>
  <c r="BO43" i="55"/>
  <c r="BP43" i="55"/>
  <c r="BO44" i="55"/>
  <c r="BP44" i="55"/>
  <c r="BO45" i="55"/>
  <c r="BP45" i="55"/>
  <c r="BO46" i="55"/>
  <c r="BP46" i="55"/>
  <c r="BO47" i="55"/>
  <c r="BP47" i="55"/>
  <c r="BO48" i="55"/>
  <c r="BP48" i="55"/>
  <c r="BO49" i="55"/>
  <c r="BP49" i="55"/>
  <c r="BO50" i="55"/>
  <c r="BP50" i="55"/>
  <c r="BO51" i="55"/>
  <c r="BP51" i="55"/>
  <c r="BO52" i="55"/>
  <c r="BP52" i="55"/>
  <c r="BO53" i="55"/>
  <c r="BP53" i="55"/>
  <c r="BO54" i="55"/>
  <c r="BP54" i="55"/>
  <c r="BO55" i="55"/>
  <c r="BP55" i="55"/>
  <c r="BO56" i="55"/>
  <c r="BP56" i="55"/>
  <c r="BO57" i="55"/>
  <c r="BP57" i="55"/>
  <c r="BO58" i="55"/>
  <c r="BP58" i="55"/>
  <c r="BO59" i="55"/>
  <c r="BP59" i="55"/>
  <c r="BO60" i="55"/>
  <c r="BP60" i="55"/>
  <c r="BO61" i="55"/>
  <c r="BP61" i="55"/>
  <c r="BO62" i="55"/>
  <c r="BP62" i="55"/>
  <c r="BO63" i="55"/>
  <c r="BP63" i="55"/>
  <c r="BO64" i="55"/>
  <c r="BP64" i="55"/>
  <c r="BO65" i="55"/>
  <c r="BP65" i="55"/>
  <c r="BO66" i="55"/>
  <c r="BP66" i="55"/>
  <c r="BO67" i="55"/>
  <c r="BP67" i="55"/>
  <c r="BO68" i="55"/>
  <c r="BP68" i="55"/>
  <c r="BO69" i="55"/>
  <c r="BP69" i="55"/>
  <c r="BO70" i="55"/>
  <c r="BP70" i="55"/>
  <c r="BO71" i="55"/>
  <c r="BP71" i="55"/>
  <c r="BO72" i="55"/>
  <c r="BP72" i="55"/>
  <c r="BO73" i="55"/>
  <c r="BP73" i="55"/>
  <c r="BO74" i="55"/>
  <c r="BP74" i="55"/>
  <c r="BO75" i="55"/>
  <c r="BP75" i="55"/>
  <c r="BO76" i="55"/>
  <c r="BP76" i="55"/>
  <c r="BO77" i="55"/>
  <c r="BP77" i="55"/>
  <c r="BO78" i="55"/>
  <c r="BP78" i="55"/>
  <c r="BO79" i="55"/>
  <c r="BP79" i="55"/>
  <c r="BO80" i="55"/>
  <c r="BP80" i="55"/>
  <c r="BO81" i="55"/>
  <c r="BP81" i="55"/>
  <c r="BO82" i="55"/>
  <c r="BP82" i="55"/>
  <c r="BO83" i="55"/>
  <c r="BP83" i="55"/>
  <c r="BO84" i="55"/>
  <c r="BP84" i="55"/>
  <c r="BO85" i="55"/>
  <c r="BP85" i="55"/>
  <c r="BO86" i="55"/>
  <c r="BP86" i="55"/>
  <c r="BO87" i="55"/>
  <c r="BP87" i="55"/>
  <c r="BO88" i="55"/>
  <c r="BP88" i="55"/>
  <c r="BO89" i="55"/>
  <c r="BP89" i="55"/>
  <c r="BO90" i="55"/>
  <c r="BP90" i="55"/>
  <c r="BO91" i="55"/>
  <c r="BP91" i="55"/>
  <c r="BO92" i="55"/>
  <c r="BP92" i="55"/>
  <c r="BO93" i="55"/>
  <c r="BP93" i="55"/>
  <c r="BO94" i="55"/>
  <c r="BP94" i="55"/>
  <c r="BO95" i="55"/>
  <c r="BP95" i="55"/>
  <c r="BO96" i="55"/>
  <c r="BP96" i="55"/>
  <c r="BO97" i="55"/>
  <c r="BP97" i="55"/>
  <c r="BO98" i="55"/>
  <c r="BP98" i="55"/>
  <c r="BO99" i="55"/>
  <c r="BP99" i="55"/>
  <c r="BO100" i="55"/>
  <c r="BP100" i="55"/>
  <c r="BO101" i="55"/>
  <c r="BP101" i="55"/>
  <c r="BO102" i="55"/>
  <c r="BP102" i="55"/>
  <c r="BO103" i="55"/>
  <c r="BP103" i="55"/>
  <c r="BO104" i="55"/>
  <c r="BP104" i="55"/>
  <c r="BO105" i="55"/>
  <c r="BP105" i="55"/>
  <c r="BO106" i="55"/>
  <c r="BP106" i="55"/>
  <c r="BO107" i="55"/>
  <c r="BP107" i="55"/>
  <c r="BO108" i="55"/>
  <c r="BP108" i="55"/>
  <c r="BO109" i="55"/>
  <c r="BP109" i="55"/>
  <c r="BO110" i="55"/>
  <c r="BP110" i="55"/>
  <c r="BO111" i="55"/>
  <c r="BP111" i="55"/>
  <c r="BO112" i="55"/>
  <c r="BP112" i="55"/>
  <c r="BO113" i="55"/>
  <c r="BP113" i="55"/>
  <c r="BO114" i="55"/>
  <c r="BP114" i="55"/>
  <c r="BO115" i="55"/>
  <c r="BP115" i="55"/>
  <c r="BO116" i="55"/>
  <c r="BP116" i="55"/>
  <c r="BO117" i="55"/>
  <c r="BP117" i="55"/>
  <c r="BO118" i="55"/>
  <c r="BP118" i="55"/>
  <c r="BO119" i="55"/>
  <c r="BP119" i="55"/>
  <c r="BO120" i="55"/>
  <c r="BP120" i="55"/>
  <c r="BO121" i="55"/>
  <c r="BP121" i="55"/>
  <c r="BO122" i="55"/>
  <c r="BP122" i="55"/>
  <c r="BO123" i="55"/>
  <c r="BP123" i="55"/>
  <c r="BO124" i="55"/>
  <c r="BP124" i="55"/>
  <c r="BO125" i="55"/>
  <c r="BP125" i="55"/>
  <c r="BO126" i="55"/>
  <c r="BP126" i="55"/>
  <c r="BO127" i="55"/>
  <c r="BP127" i="55"/>
  <c r="BO128" i="55"/>
  <c r="BP128" i="55"/>
  <c r="BO129" i="55"/>
  <c r="BP129" i="55"/>
  <c r="BO130" i="55"/>
  <c r="BP130" i="55"/>
  <c r="BO131" i="55"/>
  <c r="BP131" i="55"/>
  <c r="BO132" i="55"/>
  <c r="BP132" i="55"/>
  <c r="BO133" i="55"/>
  <c r="BP133" i="55"/>
  <c r="BO134" i="55"/>
  <c r="BP134" i="55"/>
  <c r="BO135" i="55"/>
  <c r="BP135" i="55"/>
  <c r="BO136" i="55"/>
  <c r="BP136" i="55"/>
  <c r="BO137" i="55"/>
  <c r="BP137" i="55"/>
  <c r="BO138" i="55"/>
  <c r="BP138" i="55"/>
  <c r="BO139" i="55"/>
  <c r="BP139" i="55"/>
  <c r="BO140" i="55"/>
  <c r="BP140" i="55"/>
  <c r="BO141" i="55"/>
  <c r="BP141" i="55"/>
  <c r="BO142" i="55"/>
  <c r="BP142" i="55"/>
  <c r="BO143" i="55"/>
  <c r="BP143" i="55"/>
  <c r="BO144" i="55"/>
  <c r="BP144" i="55"/>
  <c r="BO145" i="55"/>
  <c r="BP145" i="55"/>
  <c r="BO146" i="55"/>
  <c r="BP146" i="55"/>
  <c r="BO147" i="55"/>
  <c r="BP147" i="55"/>
  <c r="BO148" i="55"/>
  <c r="BP148" i="55"/>
  <c r="BO149" i="55"/>
  <c r="BP149" i="55"/>
  <c r="BO150" i="55"/>
  <c r="BP150" i="55"/>
  <c r="BO151" i="55"/>
  <c r="BP151" i="55"/>
  <c r="BO152" i="55"/>
  <c r="BP152" i="55"/>
  <c r="BO153" i="55"/>
  <c r="BP153" i="55"/>
  <c r="BO154" i="55"/>
  <c r="BP154" i="55"/>
  <c r="BO155" i="55"/>
  <c r="BP155" i="55"/>
  <c r="BO156" i="55"/>
  <c r="BP156" i="55"/>
  <c r="BO157" i="55"/>
  <c r="BP157" i="55"/>
  <c r="BO158" i="55"/>
  <c r="BP158" i="55"/>
  <c r="BO159" i="55"/>
  <c r="BP159" i="55"/>
  <c r="BO160" i="55"/>
  <c r="BP160" i="55"/>
  <c r="BO161" i="55"/>
  <c r="BP161" i="55"/>
  <c r="BO162" i="55"/>
  <c r="BP162" i="55"/>
  <c r="BO163" i="55"/>
  <c r="BP163" i="55"/>
  <c r="BO164" i="55"/>
  <c r="BP164" i="55"/>
  <c r="BO165" i="55"/>
  <c r="BP165" i="55"/>
  <c r="BO166" i="55"/>
  <c r="BP166" i="55"/>
  <c r="BO167" i="55"/>
  <c r="BP167" i="55"/>
  <c r="BO168" i="55"/>
  <c r="BP168" i="55"/>
  <c r="BO169" i="55"/>
  <c r="BP169" i="55"/>
  <c r="BO170" i="55"/>
  <c r="BP170" i="55"/>
  <c r="BO171" i="55"/>
  <c r="BP171" i="55"/>
  <c r="BO172" i="55"/>
  <c r="BP172" i="55"/>
  <c r="BO173" i="55"/>
  <c r="BP173" i="55"/>
  <c r="BO174" i="55"/>
  <c r="BP174" i="55"/>
  <c r="BO175" i="55"/>
  <c r="BP175" i="55"/>
  <c r="BO176" i="55"/>
  <c r="BP176" i="55"/>
  <c r="BO177" i="55"/>
  <c r="BP177" i="55"/>
  <c r="BO178" i="55"/>
  <c r="BP178" i="55"/>
  <c r="BO179" i="55"/>
  <c r="BP179" i="55"/>
  <c r="BO180" i="55"/>
  <c r="BP180" i="55"/>
  <c r="BO181" i="55"/>
  <c r="BP181" i="55"/>
  <c r="BO182" i="55"/>
  <c r="BP182" i="55"/>
  <c r="BO183" i="55"/>
  <c r="BP183" i="55"/>
  <c r="BO184" i="55"/>
  <c r="BP184" i="55"/>
  <c r="BO185" i="55"/>
  <c r="BP185" i="55"/>
  <c r="BO186" i="55"/>
  <c r="BP186" i="55"/>
  <c r="BO187" i="55"/>
  <c r="BP187" i="55"/>
  <c r="BO188" i="55"/>
  <c r="BP188" i="55"/>
  <c r="BO189" i="55"/>
  <c r="BP189" i="55"/>
  <c r="BO190" i="55"/>
  <c r="BP190" i="55"/>
  <c r="BO191" i="55"/>
  <c r="BP191" i="55"/>
  <c r="BO192" i="55"/>
  <c r="BP192" i="55"/>
  <c r="BO193" i="55"/>
  <c r="BP193" i="55"/>
  <c r="BO194" i="55"/>
  <c r="BP194" i="55"/>
  <c r="BO195" i="55"/>
  <c r="BP195" i="55"/>
  <c r="BO196" i="55"/>
  <c r="BP196" i="55"/>
  <c r="BO197" i="55"/>
  <c r="BP197" i="55"/>
  <c r="BO198" i="55"/>
  <c r="BP198" i="55"/>
  <c r="BO199" i="55"/>
  <c r="BP199" i="55"/>
  <c r="BO200" i="55"/>
  <c r="BP200" i="55"/>
  <c r="BO201" i="55"/>
  <c r="BP201" i="55"/>
  <c r="BO202" i="55"/>
  <c r="BP202" i="55"/>
  <c r="BO203" i="55"/>
  <c r="BP203" i="55"/>
  <c r="BO204" i="55"/>
  <c r="BP204" i="55"/>
  <c r="BO205" i="55"/>
  <c r="BP205" i="55"/>
  <c r="BO206" i="55"/>
  <c r="BP206" i="55"/>
  <c r="BO207" i="55"/>
  <c r="BP207" i="55"/>
  <c r="BO208" i="55"/>
  <c r="BP208" i="55"/>
  <c r="BO209" i="55"/>
  <c r="BP209" i="55"/>
  <c r="BO210" i="55"/>
  <c r="BP210" i="55"/>
  <c r="BO211" i="55"/>
  <c r="BP211" i="55"/>
  <c r="BO212" i="55"/>
  <c r="BP212" i="55"/>
  <c r="BO213" i="55"/>
  <c r="BP213" i="55"/>
  <c r="BO214" i="55"/>
  <c r="BP214" i="55"/>
  <c r="BO215" i="55"/>
  <c r="BP215" i="55"/>
  <c r="BO216" i="55"/>
  <c r="BP216" i="55"/>
  <c r="BO217" i="55"/>
  <c r="BP217" i="55"/>
  <c r="BO218" i="55"/>
  <c r="BP218" i="55"/>
  <c r="BO219" i="55"/>
  <c r="BP219" i="55"/>
  <c r="BO220" i="55"/>
  <c r="BP220" i="55"/>
  <c r="BO221" i="55"/>
  <c r="BP221" i="55"/>
  <c r="BO222" i="55"/>
  <c r="BP222" i="55"/>
  <c r="BO223" i="55"/>
  <c r="BP223" i="55"/>
  <c r="BO224" i="55"/>
  <c r="BP224" i="55"/>
  <c r="BO225" i="55"/>
  <c r="BP225" i="55"/>
  <c r="BO226" i="55"/>
  <c r="BP226" i="55"/>
  <c r="BO227" i="55"/>
  <c r="BP227" i="55"/>
  <c r="BO228" i="55"/>
  <c r="BP228" i="55"/>
  <c r="BO229" i="55"/>
  <c r="BP229" i="55"/>
  <c r="BO230" i="55"/>
  <c r="BP230" i="55"/>
  <c r="BO231" i="55"/>
  <c r="BP231" i="55"/>
  <c r="BO232" i="55"/>
  <c r="BP232" i="55"/>
  <c r="BO233" i="55"/>
  <c r="BP233" i="55"/>
  <c r="BO234" i="55"/>
  <c r="BP234" i="55"/>
  <c r="BO235" i="55"/>
  <c r="BP235" i="55"/>
  <c r="BO236" i="55"/>
  <c r="BP236" i="55"/>
  <c r="BO237" i="55"/>
  <c r="BP237" i="55"/>
  <c r="BO238" i="55"/>
  <c r="BP238" i="55"/>
  <c r="BO239" i="55"/>
  <c r="BP239" i="55"/>
  <c r="BO240" i="55"/>
  <c r="BP240" i="55"/>
  <c r="BO241" i="55"/>
  <c r="BP241" i="55"/>
  <c r="BO242" i="55"/>
  <c r="BP242" i="55"/>
  <c r="BO243" i="55"/>
  <c r="BP243" i="55"/>
  <c r="BO244" i="55"/>
  <c r="BP244" i="55"/>
  <c r="BO245" i="55"/>
  <c r="BP245" i="55"/>
  <c r="BO246" i="55"/>
  <c r="BP246" i="55"/>
  <c r="BO247" i="55"/>
  <c r="BP247" i="55"/>
  <c r="BO248" i="55"/>
  <c r="BP248" i="55"/>
  <c r="BO249" i="55"/>
  <c r="BP249" i="55"/>
  <c r="BO250" i="55"/>
  <c r="BP250" i="55"/>
  <c r="BO251" i="55"/>
  <c r="BP251" i="55"/>
  <c r="BO252" i="55"/>
  <c r="BP252" i="55"/>
  <c r="BO253" i="55"/>
  <c r="BP253" i="55"/>
  <c r="BO254" i="55"/>
  <c r="BP254" i="55"/>
  <c r="BO255" i="55"/>
  <c r="BP255" i="55"/>
  <c r="BO256" i="55"/>
  <c r="BP256" i="55"/>
  <c r="BO257" i="55"/>
  <c r="BP257" i="55"/>
  <c r="BO258" i="55"/>
  <c r="BP258" i="55"/>
  <c r="BO259" i="55"/>
  <c r="BP259" i="55"/>
  <c r="BO260" i="55"/>
  <c r="BP260" i="55"/>
  <c r="BO261" i="55"/>
  <c r="BP261" i="55"/>
  <c r="BO262" i="55"/>
  <c r="BP262" i="55"/>
  <c r="BO263" i="55"/>
  <c r="BP263" i="55"/>
  <c r="BO264" i="55"/>
  <c r="BP264" i="55"/>
  <c r="BO265" i="55"/>
  <c r="BP265" i="55"/>
  <c r="BO266" i="55"/>
  <c r="BP266" i="55"/>
  <c r="BO267" i="55"/>
  <c r="BP267" i="55"/>
  <c r="BO268" i="55"/>
  <c r="BP268" i="55"/>
  <c r="BO269" i="55"/>
  <c r="BP269" i="55"/>
  <c r="BO270" i="55"/>
  <c r="BP270" i="55"/>
  <c r="BO271" i="55"/>
  <c r="BP271" i="55"/>
  <c r="BO272" i="55"/>
  <c r="BP272" i="55"/>
  <c r="BO273" i="55"/>
  <c r="BP273" i="55"/>
  <c r="BO274" i="55"/>
  <c r="BP274" i="55"/>
  <c r="BO275" i="55"/>
  <c r="BP275" i="55"/>
  <c r="BO276" i="55"/>
  <c r="BP276" i="55"/>
  <c r="BO277" i="55"/>
  <c r="BP277" i="55"/>
  <c r="BO278" i="55"/>
  <c r="BP278" i="55"/>
  <c r="BO279" i="55"/>
  <c r="BP279" i="55"/>
  <c r="BO280" i="55"/>
  <c r="BP280" i="55"/>
  <c r="BO281" i="55"/>
  <c r="BP281" i="55"/>
  <c r="BO282" i="55"/>
  <c r="BP282" i="55"/>
  <c r="BO283" i="55"/>
  <c r="BP283" i="55"/>
  <c r="BO284" i="55"/>
  <c r="BP284" i="55"/>
  <c r="BO285" i="55"/>
  <c r="BP285" i="55"/>
  <c r="BO286" i="55"/>
  <c r="BP286" i="55"/>
  <c r="BO287" i="55"/>
  <c r="BP287" i="55"/>
  <c r="BO288" i="55"/>
  <c r="BP288" i="55"/>
  <c r="BO289" i="55"/>
  <c r="BP289" i="55"/>
  <c r="BO290" i="55"/>
  <c r="BP290" i="55"/>
  <c r="BO291" i="55"/>
  <c r="BP291" i="55"/>
  <c r="BO292" i="55"/>
  <c r="BP292" i="55"/>
  <c r="BO293" i="55"/>
  <c r="BP293" i="55"/>
  <c r="BO294" i="55"/>
  <c r="BP294" i="55"/>
  <c r="BO295" i="55"/>
  <c r="BP295" i="55"/>
  <c r="BO296" i="55"/>
  <c r="BP296" i="55"/>
  <c r="BO297" i="55"/>
  <c r="BP297" i="55"/>
  <c r="BO298" i="55"/>
  <c r="BP298" i="55"/>
  <c r="BO299" i="55"/>
  <c r="BP299" i="55"/>
  <c r="BO300" i="55"/>
  <c r="BP300" i="55"/>
  <c r="BO301" i="55"/>
  <c r="BP301" i="55"/>
  <c r="BO302" i="55"/>
  <c r="BP302" i="55"/>
  <c r="BO303" i="55"/>
  <c r="BP303" i="55"/>
  <c r="BO304" i="55"/>
  <c r="BP304" i="55"/>
  <c r="BO305" i="55"/>
  <c r="BP305" i="55"/>
  <c r="BO306" i="55"/>
  <c r="BP306" i="55"/>
  <c r="BO307" i="55"/>
  <c r="BP307" i="55"/>
  <c r="BO308" i="55"/>
  <c r="BP308" i="55"/>
  <c r="BO309" i="55"/>
  <c r="BP309" i="55"/>
  <c r="BO310" i="55"/>
  <c r="BP310" i="55"/>
  <c r="BO311" i="55"/>
  <c r="BP311" i="55"/>
  <c r="BO312" i="55"/>
  <c r="BP312" i="55"/>
  <c r="BO313" i="55"/>
  <c r="BP313" i="55"/>
  <c r="BO314" i="55"/>
  <c r="BP314" i="55"/>
  <c r="BO315" i="55"/>
  <c r="BP315" i="55"/>
  <c r="BO316" i="55"/>
  <c r="BP316" i="55"/>
  <c r="BO317" i="55"/>
  <c r="BP317" i="55"/>
  <c r="BO318" i="55"/>
  <c r="BP318" i="55"/>
  <c r="BO319" i="55"/>
  <c r="BP319" i="55"/>
  <c r="BO320" i="55"/>
  <c r="BP320" i="55"/>
  <c r="BO321" i="55"/>
  <c r="BP321" i="55"/>
  <c r="BO322" i="55"/>
  <c r="BP322" i="55"/>
  <c r="BO323" i="55"/>
  <c r="BP323" i="55"/>
  <c r="BO324" i="55"/>
  <c r="BP324" i="55"/>
  <c r="BO325" i="55"/>
  <c r="BP325" i="55"/>
  <c r="BO326" i="55"/>
  <c r="BP326" i="55"/>
  <c r="BO327" i="55"/>
  <c r="BP327" i="55"/>
  <c r="BO328" i="55"/>
  <c r="BP328" i="55"/>
  <c r="BO329" i="55"/>
  <c r="BP329" i="55"/>
  <c r="BO330" i="55"/>
  <c r="BP330" i="55"/>
  <c r="BO331" i="55"/>
  <c r="BP331" i="55"/>
  <c r="BO332" i="55"/>
  <c r="BP332" i="55"/>
  <c r="BO333" i="55"/>
  <c r="BP333" i="55"/>
  <c r="BO334" i="55"/>
  <c r="BP334" i="55"/>
  <c r="BO335" i="55"/>
  <c r="BP335" i="55"/>
  <c r="BO336" i="55"/>
  <c r="BP336" i="55"/>
  <c r="BO337" i="55"/>
  <c r="BP337" i="55"/>
  <c r="BO338" i="55"/>
  <c r="BP338" i="55"/>
  <c r="BO339" i="55"/>
  <c r="BP339" i="55"/>
  <c r="BO340" i="55"/>
  <c r="BP340" i="55"/>
  <c r="BO341" i="55"/>
  <c r="BP341" i="55"/>
  <c r="BO342" i="55"/>
  <c r="BP342" i="55"/>
  <c r="BO343" i="55"/>
  <c r="BP343" i="55"/>
  <c r="BO344" i="55"/>
  <c r="BP344" i="55"/>
  <c r="BO345" i="55"/>
  <c r="BP345" i="55"/>
  <c r="BO346" i="55"/>
  <c r="BP346" i="55"/>
  <c r="BO347" i="55"/>
  <c r="BP347" i="55"/>
  <c r="BO348" i="55"/>
  <c r="BP348" i="55"/>
  <c r="BO349" i="55"/>
  <c r="BP349" i="55"/>
  <c r="BO350" i="55"/>
  <c r="BP350" i="55"/>
  <c r="BO351" i="55"/>
  <c r="BP351" i="55"/>
  <c r="BO352" i="55"/>
  <c r="BP352" i="55"/>
  <c r="BO353" i="55"/>
  <c r="BP353" i="55"/>
  <c r="BO354" i="55"/>
  <c r="BP354" i="55"/>
  <c r="BO355" i="55"/>
  <c r="BP355" i="55"/>
  <c r="BO356" i="55"/>
  <c r="BP356" i="55"/>
  <c r="BO357" i="55"/>
  <c r="BP357" i="55"/>
  <c r="BO358" i="55"/>
  <c r="BP358" i="55"/>
  <c r="BO359" i="55"/>
  <c r="BP359" i="55"/>
  <c r="BO360" i="55"/>
  <c r="BP360" i="55"/>
  <c r="BO361" i="55"/>
  <c r="BP361" i="55"/>
  <c r="BO362" i="55"/>
  <c r="BP362" i="55"/>
  <c r="BO363" i="55"/>
  <c r="BP363" i="55"/>
  <c r="BO364" i="55"/>
  <c r="BP364" i="55"/>
  <c r="BO365" i="55"/>
  <c r="BP365" i="55"/>
  <c r="BO366" i="55"/>
  <c r="BP366" i="55"/>
  <c r="BO367" i="55"/>
  <c r="BP367" i="55"/>
  <c r="BO368" i="55"/>
  <c r="BP368" i="55"/>
  <c r="BO369" i="55"/>
  <c r="BP369" i="55"/>
  <c r="BO370" i="55"/>
  <c r="BP370" i="55"/>
  <c r="BO371" i="55"/>
  <c r="BP371" i="55"/>
  <c r="BO372" i="55"/>
  <c r="BP372" i="55"/>
  <c r="BO373" i="55"/>
  <c r="BP373" i="55"/>
  <c r="BO374" i="55"/>
  <c r="BP374" i="55"/>
  <c r="BO375" i="55"/>
  <c r="BP375" i="55"/>
  <c r="BO376" i="55"/>
  <c r="BP376" i="55"/>
  <c r="BO377" i="55"/>
  <c r="BP377" i="55"/>
  <c r="BO378" i="55"/>
  <c r="BP378" i="55"/>
  <c r="BO379" i="55"/>
  <c r="BP379" i="55"/>
  <c r="BO380" i="55"/>
  <c r="BP380" i="55"/>
  <c r="BO381" i="55"/>
  <c r="BP381" i="55"/>
  <c r="BO382" i="55"/>
  <c r="BP382" i="55"/>
  <c r="BO383" i="55"/>
  <c r="BP383" i="55"/>
  <c r="BO384" i="55"/>
  <c r="BP384" i="55"/>
  <c r="BO385" i="55"/>
  <c r="BP385" i="55"/>
  <c r="BO386" i="55"/>
  <c r="BP386" i="55"/>
  <c r="BO387" i="55"/>
  <c r="BP387" i="55"/>
  <c r="BO388" i="55"/>
  <c r="BP388" i="55"/>
  <c r="BO389" i="55"/>
  <c r="BP389" i="55"/>
  <c r="BO390" i="55"/>
  <c r="BP390" i="55"/>
  <c r="BO391" i="55"/>
  <c r="BP391" i="55"/>
  <c r="BO392" i="55"/>
  <c r="BP392" i="55"/>
  <c r="BO393" i="55"/>
  <c r="BP393" i="55"/>
  <c r="BO394" i="55"/>
  <c r="BP394" i="55"/>
  <c r="BO395" i="55"/>
  <c r="BP395" i="55"/>
  <c r="BO396" i="55"/>
  <c r="BP396" i="55"/>
  <c r="BO397" i="55"/>
  <c r="BP397" i="55"/>
  <c r="BO398" i="55"/>
  <c r="BP398" i="55"/>
  <c r="BO399" i="55"/>
  <c r="BP399" i="55"/>
  <c r="BO400" i="55"/>
  <c r="BP400" i="55"/>
  <c r="BO401" i="55"/>
  <c r="BP401" i="55"/>
  <c r="BO402" i="55"/>
  <c r="BP402" i="55"/>
  <c r="BO403" i="55"/>
  <c r="BP403" i="55"/>
  <c r="BO404" i="55"/>
  <c r="BP404" i="55"/>
  <c r="BO405" i="55"/>
  <c r="BP405" i="55"/>
  <c r="BO406" i="55"/>
  <c r="BP406" i="55"/>
  <c r="BO407" i="55"/>
  <c r="BP407" i="55"/>
  <c r="BO408" i="55"/>
  <c r="BP408" i="55"/>
  <c r="BO409" i="55"/>
  <c r="BP409" i="55"/>
  <c r="BO410" i="55"/>
  <c r="BP410" i="55"/>
  <c r="BO411" i="55"/>
  <c r="BP411" i="55"/>
  <c r="BO412" i="55"/>
  <c r="BP412" i="55"/>
  <c r="BO413" i="55"/>
  <c r="BP413" i="55"/>
  <c r="BO414" i="55"/>
  <c r="BP414" i="55"/>
  <c r="BO415" i="55"/>
  <c r="BP415" i="55"/>
  <c r="BO416" i="55"/>
  <c r="BP416" i="55"/>
  <c r="BO417" i="55"/>
  <c r="BP417" i="55"/>
  <c r="BO418" i="55"/>
  <c r="BP418" i="55"/>
  <c r="BO419" i="55"/>
  <c r="BP419" i="55"/>
  <c r="BO420" i="55"/>
  <c r="BP420" i="55"/>
  <c r="BO421" i="55"/>
  <c r="BP421" i="55"/>
  <c r="BO422" i="55"/>
  <c r="BP422" i="55"/>
  <c r="BO423" i="55"/>
  <c r="BP423" i="55"/>
  <c r="BO424" i="55"/>
  <c r="BP424" i="55"/>
  <c r="BO425" i="55"/>
  <c r="BP425" i="55"/>
  <c r="BO426" i="55"/>
  <c r="BP426" i="55"/>
  <c r="BO427" i="55"/>
  <c r="BP427" i="55"/>
  <c r="BO428" i="55"/>
  <c r="BP428" i="55"/>
  <c r="BO429" i="55"/>
  <c r="BP429" i="55"/>
  <c r="BO430" i="55"/>
  <c r="BP430" i="55"/>
  <c r="BO431" i="55"/>
  <c r="BP431" i="55"/>
  <c r="BO432" i="55"/>
  <c r="BP432" i="55"/>
  <c r="BO433" i="55"/>
  <c r="BP433" i="55"/>
  <c r="BO434" i="55"/>
  <c r="BP434" i="55"/>
  <c r="BO435" i="55"/>
  <c r="BP435" i="55"/>
  <c r="BO436" i="55"/>
  <c r="BP436" i="55"/>
  <c r="BO437" i="55"/>
  <c r="BP437" i="55"/>
  <c r="BO438" i="55"/>
  <c r="BP438" i="55"/>
  <c r="BO439" i="55"/>
  <c r="BP439" i="55"/>
  <c r="BO440" i="55"/>
  <c r="BP440" i="55"/>
  <c r="BO441" i="55"/>
  <c r="BP441" i="55"/>
  <c r="BO442" i="55"/>
  <c r="BP442" i="55"/>
  <c r="BO443" i="55"/>
  <c r="BP443" i="55"/>
  <c r="BO444" i="55"/>
  <c r="BP444" i="55"/>
  <c r="BO445" i="55"/>
  <c r="BP445" i="55"/>
  <c r="BO446" i="55"/>
  <c r="BP446" i="55"/>
  <c r="BO447" i="55"/>
  <c r="BP447" i="55"/>
  <c r="BO448" i="55"/>
  <c r="BP448" i="55"/>
  <c r="BO449" i="55"/>
  <c r="BP449" i="55"/>
  <c r="BO450" i="55"/>
  <c r="BP450" i="55"/>
  <c r="BO451" i="55"/>
  <c r="BP451" i="55"/>
  <c r="BO452" i="55"/>
  <c r="BP452" i="55"/>
  <c r="BO453" i="55"/>
  <c r="BP453" i="55"/>
  <c r="BO454" i="55"/>
  <c r="BP454" i="55"/>
  <c r="BO455" i="55"/>
  <c r="BP455" i="55"/>
  <c r="BO456" i="55"/>
  <c r="BP456" i="55"/>
  <c r="BO457" i="55"/>
  <c r="BP457" i="55"/>
  <c r="BO458" i="55"/>
  <c r="BP458" i="55"/>
  <c r="BO459" i="55"/>
  <c r="BP459" i="55"/>
  <c r="BO460" i="55"/>
  <c r="BP460" i="55"/>
  <c r="BO461" i="55"/>
  <c r="BP461" i="55"/>
  <c r="BO462" i="55"/>
  <c r="BP462" i="55"/>
  <c r="BO463" i="55"/>
  <c r="BP463" i="55"/>
  <c r="BO464" i="55"/>
  <c r="BP464" i="55"/>
  <c r="BO465" i="55"/>
  <c r="BP465" i="55"/>
  <c r="BO466" i="55"/>
  <c r="BP466" i="55"/>
  <c r="BO467" i="55"/>
  <c r="BP467" i="55"/>
  <c r="BO468" i="55"/>
  <c r="BP468" i="55"/>
  <c r="BO469" i="55"/>
  <c r="BP469" i="55"/>
  <c r="BO470" i="55"/>
  <c r="BP470" i="55"/>
  <c r="BO471" i="55"/>
  <c r="BP471" i="55"/>
  <c r="BO472" i="55"/>
  <c r="BP472" i="55"/>
  <c r="BO473" i="55"/>
  <c r="BP473" i="55"/>
  <c r="BO474" i="55"/>
  <c r="BP474" i="55"/>
  <c r="BO475" i="55"/>
  <c r="BP475" i="55"/>
  <c r="BO476" i="55"/>
  <c r="BP476" i="55"/>
  <c r="BO477" i="55"/>
  <c r="BP477" i="55"/>
  <c r="BO478" i="55"/>
  <c r="BP478" i="55"/>
  <c r="BO479" i="55"/>
  <c r="BP479" i="55"/>
  <c r="BO480" i="55"/>
  <c r="BP480" i="55"/>
  <c r="BO481" i="55"/>
  <c r="BP481" i="55"/>
  <c r="BO482" i="55"/>
  <c r="BP482" i="55"/>
  <c r="BO483" i="55"/>
  <c r="BP483" i="55"/>
  <c r="BO484" i="55"/>
  <c r="BP484" i="55"/>
  <c r="BO485" i="55"/>
  <c r="BP485" i="55"/>
  <c r="BO486" i="55"/>
  <c r="BP486" i="55"/>
  <c r="BO487" i="55"/>
  <c r="BP487" i="55"/>
  <c r="BO488" i="55"/>
  <c r="BP488" i="55"/>
  <c r="BO489" i="55"/>
  <c r="BP489" i="55"/>
  <c r="BO490" i="55"/>
  <c r="BP490" i="55"/>
  <c r="BO491" i="55"/>
  <c r="BP491" i="55"/>
  <c r="BO492" i="55"/>
  <c r="BP492" i="55"/>
  <c r="BO493" i="55"/>
  <c r="BP493" i="55"/>
  <c r="BO494" i="55"/>
  <c r="BP494" i="55"/>
  <c r="BO495" i="55"/>
  <c r="BP495" i="55"/>
  <c r="BO496" i="55"/>
  <c r="BP496" i="55"/>
  <c r="BO497" i="55"/>
  <c r="BP497" i="55"/>
  <c r="BO498" i="55"/>
  <c r="BP498" i="55"/>
  <c r="BO499" i="55"/>
  <c r="BP499" i="55"/>
  <c r="BO500" i="55"/>
  <c r="BP500" i="55"/>
  <c r="BO501" i="55"/>
  <c r="BP501" i="55"/>
  <c r="BO502" i="55"/>
  <c r="BP502" i="55"/>
  <c r="BO503" i="55"/>
  <c r="BP503" i="55"/>
  <c r="BO504" i="55"/>
  <c r="BP504" i="55"/>
  <c r="BO505" i="55"/>
  <c r="BP505" i="55"/>
  <c r="BO506" i="55"/>
  <c r="BP506" i="55"/>
  <c r="BO507" i="55"/>
  <c r="BP507" i="55"/>
  <c r="BO508" i="55"/>
  <c r="BP508" i="55"/>
  <c r="BO509" i="55"/>
  <c r="BP509" i="55"/>
  <c r="BO510" i="55"/>
  <c r="BP510" i="55"/>
  <c r="BO511" i="55"/>
  <c r="BP511" i="55"/>
  <c r="BO512" i="55"/>
  <c r="BP512" i="55"/>
  <c r="BO513" i="55"/>
  <c r="BP513" i="55"/>
  <c r="BO514" i="55"/>
  <c r="BP514" i="55"/>
  <c r="BO515" i="55"/>
  <c r="BP515" i="55"/>
  <c r="BO516" i="55"/>
  <c r="BP516" i="55"/>
  <c r="BO517" i="55"/>
  <c r="BP517" i="55"/>
  <c r="BO518" i="55"/>
  <c r="BP518" i="55"/>
  <c r="BO519" i="55"/>
  <c r="BP519" i="55"/>
  <c r="BO520" i="55"/>
  <c r="BP520" i="55"/>
  <c r="BO521" i="55"/>
  <c r="BP521" i="55"/>
  <c r="BO522" i="55"/>
  <c r="BP522" i="55"/>
  <c r="BO523" i="55"/>
  <c r="BP523" i="55"/>
  <c r="BO524" i="55"/>
  <c r="BP524" i="55"/>
  <c r="BO525" i="55"/>
  <c r="BP525" i="55"/>
  <c r="BO526" i="55"/>
  <c r="BP526" i="55"/>
  <c r="BO527" i="55"/>
  <c r="BP527" i="55"/>
  <c r="BO528" i="55"/>
  <c r="BP528" i="55"/>
  <c r="BO529" i="55"/>
  <c r="BP529" i="55"/>
  <c r="BO530" i="55"/>
  <c r="BP530" i="55"/>
  <c r="BO531" i="55"/>
  <c r="BP531" i="55"/>
  <c r="BO532" i="55"/>
  <c r="BP532" i="55"/>
  <c r="BO533" i="55"/>
  <c r="BP533" i="55"/>
  <c r="BO534" i="55"/>
  <c r="BP534" i="55"/>
  <c r="BO535" i="55"/>
  <c r="BP535" i="55"/>
  <c r="BO536" i="55"/>
  <c r="BP536" i="55"/>
  <c r="BO537" i="55"/>
  <c r="BP537" i="55"/>
  <c r="BO538" i="55"/>
  <c r="BP538" i="55"/>
  <c r="BO539" i="55"/>
  <c r="BP539" i="55"/>
  <c r="BO540" i="55"/>
  <c r="BP540" i="55"/>
  <c r="BO541" i="55"/>
  <c r="BP541" i="55"/>
  <c r="BO542" i="55"/>
  <c r="BP542" i="55"/>
  <c r="BO543" i="55"/>
  <c r="BP543" i="55"/>
  <c r="BO544" i="55"/>
  <c r="BP544" i="55"/>
  <c r="BO545" i="55"/>
  <c r="BP545" i="55"/>
  <c r="BO546" i="55"/>
  <c r="BP546" i="55"/>
  <c r="BO547" i="55"/>
  <c r="BP547" i="55"/>
  <c r="BO548" i="55"/>
  <c r="BP548" i="55"/>
  <c r="BO549" i="55"/>
  <c r="BP549" i="55"/>
  <c r="BO550" i="55"/>
  <c r="BP550" i="55"/>
  <c r="BO551" i="55"/>
  <c r="BP551" i="55"/>
  <c r="BO552" i="55"/>
  <c r="BP552" i="55"/>
  <c r="BO553" i="55"/>
  <c r="BP553" i="55"/>
  <c r="BO554" i="55"/>
  <c r="BP554" i="55"/>
  <c r="BO555" i="55"/>
  <c r="BP555" i="55"/>
  <c r="BO556" i="55"/>
  <c r="BP556" i="55"/>
  <c r="BO557" i="55"/>
  <c r="BP557" i="55"/>
  <c r="BO558" i="55"/>
  <c r="BP558" i="55"/>
  <c r="BO559" i="55"/>
  <c r="BP559" i="55"/>
  <c r="BO560" i="55"/>
  <c r="BP560" i="55"/>
  <c r="BO561" i="55"/>
  <c r="BP561" i="55"/>
  <c r="BO562" i="55"/>
  <c r="BP562" i="55"/>
  <c r="BO563" i="55"/>
  <c r="BP563" i="55"/>
  <c r="BO564" i="55"/>
  <c r="BP564" i="55"/>
  <c r="BO565" i="55"/>
  <c r="BP565" i="55"/>
  <c r="BO566" i="55"/>
  <c r="BP566" i="55"/>
  <c r="BO567" i="55"/>
  <c r="BP567" i="55"/>
  <c r="BO568" i="55"/>
  <c r="BP568" i="55"/>
  <c r="BO569" i="55"/>
  <c r="BP569" i="55"/>
  <c r="BO570" i="55"/>
  <c r="BP570" i="55"/>
  <c r="BO571" i="55"/>
  <c r="BP571" i="55"/>
  <c r="BO572" i="55"/>
  <c r="BP572" i="55"/>
  <c r="BO573" i="55"/>
  <c r="BP573" i="55"/>
  <c r="BO574" i="55"/>
  <c r="BP574" i="55"/>
  <c r="BO575" i="55"/>
  <c r="BP575" i="55"/>
  <c r="BO576" i="55"/>
  <c r="BP576" i="55"/>
  <c r="BO577" i="55"/>
  <c r="BP577" i="55"/>
  <c r="BO578" i="55"/>
  <c r="BP578" i="55"/>
  <c r="BO579" i="55"/>
  <c r="BP579" i="55"/>
  <c r="BO580" i="55"/>
  <c r="BP580" i="55"/>
  <c r="BO581" i="55"/>
  <c r="BP581" i="55"/>
  <c r="BO582" i="55"/>
  <c r="BP582" i="55"/>
  <c r="BO583" i="55"/>
  <c r="BP583" i="55"/>
  <c r="BO584" i="55"/>
  <c r="BP584" i="55"/>
  <c r="BO585" i="55"/>
  <c r="BP585" i="55"/>
  <c r="BO586" i="55"/>
  <c r="BP586" i="55"/>
  <c r="BO587" i="55"/>
  <c r="BP587" i="55"/>
  <c r="BO588" i="55"/>
  <c r="BP588" i="55"/>
  <c r="BO589" i="55"/>
  <c r="BP589" i="55"/>
  <c r="BO590" i="55"/>
  <c r="BP590" i="55"/>
  <c r="BO591" i="55"/>
  <c r="BP591" i="55"/>
  <c r="BO592" i="55"/>
  <c r="BP592" i="55"/>
  <c r="BO593" i="55"/>
  <c r="BP593" i="55"/>
  <c r="BO594" i="55"/>
  <c r="BP594" i="55"/>
  <c r="BO595" i="55"/>
  <c r="BP595" i="55"/>
  <c r="BO596" i="55"/>
  <c r="BP596" i="55"/>
  <c r="BO597" i="55"/>
  <c r="BP597" i="55"/>
  <c r="BO598" i="55"/>
  <c r="BP598" i="55"/>
  <c r="BO599" i="55"/>
  <c r="BP599" i="55"/>
  <c r="BO600" i="55"/>
  <c r="BP600" i="55"/>
  <c r="BO601" i="55"/>
  <c r="BP601" i="55"/>
  <c r="BO602" i="55"/>
  <c r="BP602" i="55"/>
  <c r="BO603" i="55"/>
  <c r="BP603" i="55"/>
  <c r="BO604" i="55"/>
  <c r="BP604" i="55"/>
  <c r="BO605" i="55"/>
  <c r="BP605" i="55"/>
  <c r="BO606" i="55"/>
  <c r="BP606" i="55"/>
  <c r="BO607" i="55"/>
  <c r="BP607" i="55"/>
  <c r="BO608" i="55"/>
  <c r="BP608" i="55"/>
  <c r="BO609" i="55"/>
  <c r="BP609" i="55"/>
  <c r="BO610" i="55"/>
  <c r="BP610" i="55"/>
  <c r="BO611" i="55"/>
  <c r="BP611" i="55"/>
  <c r="BO612" i="55"/>
  <c r="BP612" i="55"/>
  <c r="BO613" i="55"/>
  <c r="BP613" i="55"/>
  <c r="BO614" i="55"/>
  <c r="BP614" i="55"/>
  <c r="BO615" i="55"/>
  <c r="BP615" i="55"/>
  <c r="BO616" i="55"/>
  <c r="BP616" i="55"/>
  <c r="BO617" i="55"/>
  <c r="BP617" i="55"/>
  <c r="BO618" i="55"/>
  <c r="BP618" i="55"/>
  <c r="BO619" i="55"/>
  <c r="BP619" i="55"/>
  <c r="BO620" i="55"/>
  <c r="BP620" i="55"/>
  <c r="BO621" i="55"/>
  <c r="BP621" i="55"/>
  <c r="BO622" i="55"/>
  <c r="BP622" i="55"/>
  <c r="BO623" i="55"/>
  <c r="BP623" i="55"/>
  <c r="BO624" i="55"/>
  <c r="BP624" i="55"/>
  <c r="BO625" i="55"/>
  <c r="BP625" i="55"/>
  <c r="BO626" i="55"/>
  <c r="BP626" i="55"/>
  <c r="BO627" i="55"/>
  <c r="BP627" i="55"/>
  <c r="BO628" i="55"/>
  <c r="BP628" i="55"/>
  <c r="BO629" i="55"/>
  <c r="BP629" i="55"/>
  <c r="BO630" i="55"/>
  <c r="BP630" i="55"/>
  <c r="BO631" i="55"/>
  <c r="BP631" i="55"/>
  <c r="BO632" i="55"/>
  <c r="BP632" i="55"/>
  <c r="BO633" i="55"/>
  <c r="BP633" i="55"/>
  <c r="BO634" i="55"/>
  <c r="BP634" i="55"/>
  <c r="BO635" i="55"/>
  <c r="BP635" i="55"/>
  <c r="BO636" i="55"/>
  <c r="BP636" i="55"/>
  <c r="BO637" i="55"/>
  <c r="BP637" i="55"/>
  <c r="BO638" i="55"/>
  <c r="BP638" i="55"/>
  <c r="BO639" i="55"/>
  <c r="BP639" i="55"/>
  <c r="BO640" i="55"/>
  <c r="BP640" i="55"/>
  <c r="BO641" i="55"/>
  <c r="BP641" i="55"/>
  <c r="BO642" i="55"/>
  <c r="BP642" i="55"/>
  <c r="BO643" i="55"/>
  <c r="BP643" i="55"/>
  <c r="BO644" i="55"/>
  <c r="BP644" i="55"/>
  <c r="BO645" i="55"/>
  <c r="BP645" i="55"/>
  <c r="BO646" i="55"/>
  <c r="BP646" i="55"/>
  <c r="BO647" i="55"/>
  <c r="BP647" i="55"/>
  <c r="BO648" i="55"/>
  <c r="BP648" i="55"/>
  <c r="BO649" i="55"/>
  <c r="BP649" i="55"/>
  <c r="BO650" i="55"/>
  <c r="BP650" i="55"/>
  <c r="BO651" i="55"/>
  <c r="BP651" i="55"/>
  <c r="BO652" i="55"/>
  <c r="BP652" i="55"/>
  <c r="BO653" i="55"/>
  <c r="BP653" i="55"/>
  <c r="BO654" i="55"/>
  <c r="BP654" i="55"/>
  <c r="BO655" i="55"/>
  <c r="BP655" i="55"/>
  <c r="BO656" i="55"/>
  <c r="BP656" i="55"/>
  <c r="BO657" i="55"/>
  <c r="BP657" i="55"/>
  <c r="BO658" i="55"/>
  <c r="BP658" i="55"/>
  <c r="BO659" i="55"/>
  <c r="BP659" i="55"/>
  <c r="BO660" i="55"/>
  <c r="BP660" i="55"/>
  <c r="BO661" i="55"/>
  <c r="BP661" i="55"/>
  <c r="BO662" i="55"/>
  <c r="BP662" i="55"/>
  <c r="BO663" i="55"/>
  <c r="BP663" i="55"/>
  <c r="BO664" i="55"/>
  <c r="BP664" i="55"/>
  <c r="BO665" i="55"/>
  <c r="BP665" i="55"/>
  <c r="BO666" i="55"/>
  <c r="BP666" i="55"/>
  <c r="BO667" i="55"/>
  <c r="BP667" i="55"/>
  <c r="BO668" i="55"/>
  <c r="BP668" i="55"/>
  <c r="BO669" i="55"/>
  <c r="BP669" i="55"/>
  <c r="BO670" i="55"/>
  <c r="BP670" i="55"/>
  <c r="BO671" i="55"/>
  <c r="BP671" i="55"/>
  <c r="BO672" i="55"/>
  <c r="BP672" i="55"/>
  <c r="BO673" i="55"/>
  <c r="BP673" i="55"/>
  <c r="BO674" i="55"/>
  <c r="BP674" i="55"/>
  <c r="BO675" i="55"/>
  <c r="BP675" i="55"/>
  <c r="BO676" i="55"/>
  <c r="BP676" i="55"/>
  <c r="BO677" i="55"/>
  <c r="BP677" i="55"/>
  <c r="BO678" i="55"/>
  <c r="BP678" i="55"/>
  <c r="BO679" i="55"/>
  <c r="BP679" i="55"/>
  <c r="BO680" i="55"/>
  <c r="BP680" i="55"/>
  <c r="BO681" i="55"/>
  <c r="BP681" i="55"/>
  <c r="BO682" i="55"/>
  <c r="BP682" i="55"/>
  <c r="BO683" i="55"/>
  <c r="BP683" i="55"/>
  <c r="BO684" i="55"/>
  <c r="BP684" i="55"/>
  <c r="BO685" i="55"/>
  <c r="BP685" i="55"/>
  <c r="BO686" i="55"/>
  <c r="BP686" i="55"/>
  <c r="BO687" i="55"/>
  <c r="BP687" i="55"/>
  <c r="BO688" i="55"/>
  <c r="BP688" i="55"/>
  <c r="BO689" i="55"/>
  <c r="BP689" i="55"/>
  <c r="BO690" i="55"/>
  <c r="BP690" i="55"/>
  <c r="BO691" i="55"/>
  <c r="BP691" i="55"/>
  <c r="BO692" i="55"/>
  <c r="BP692" i="55"/>
  <c r="BO693" i="55"/>
  <c r="BP693" i="55"/>
  <c r="BO694" i="55"/>
  <c r="BP694" i="55"/>
  <c r="BO695" i="55"/>
  <c r="BP695" i="55"/>
  <c r="BO696" i="55"/>
  <c r="BP696" i="55"/>
  <c r="BO697" i="55"/>
  <c r="BP697" i="55"/>
  <c r="BO698" i="55"/>
  <c r="BP698" i="55"/>
  <c r="BO699" i="55"/>
  <c r="BP699" i="55"/>
  <c r="BO700" i="55"/>
  <c r="BP700" i="55"/>
  <c r="BO701" i="55"/>
  <c r="BP701" i="55"/>
  <c r="BO702" i="55"/>
  <c r="BP702" i="55"/>
  <c r="BO703" i="55"/>
  <c r="BP703" i="55"/>
  <c r="BO704" i="55"/>
  <c r="BP704" i="55"/>
  <c r="BO705" i="55"/>
  <c r="BP705" i="55"/>
  <c r="BO706" i="55"/>
  <c r="BP706" i="55"/>
  <c r="BO707" i="55"/>
  <c r="BP707" i="55"/>
  <c r="BO708" i="55"/>
  <c r="BP708" i="55"/>
  <c r="BO709" i="55"/>
  <c r="BP709" i="55"/>
  <c r="BO710" i="55"/>
  <c r="BP710" i="55"/>
  <c r="BO711" i="55"/>
  <c r="BP711" i="55"/>
  <c r="BO712" i="55"/>
  <c r="BP712" i="55"/>
  <c r="BO713" i="55"/>
  <c r="BP713" i="55"/>
  <c r="BO714" i="55"/>
  <c r="BP714" i="55"/>
  <c r="BO715" i="55"/>
  <c r="BP715" i="55"/>
  <c r="BO716" i="55"/>
  <c r="BP716" i="55"/>
  <c r="BO717" i="55"/>
  <c r="BP717" i="55"/>
  <c r="BO718" i="55"/>
  <c r="BP718" i="55"/>
  <c r="BO719" i="55"/>
  <c r="BP719" i="55"/>
  <c r="BO720" i="55"/>
  <c r="BP720" i="55"/>
  <c r="BO721" i="55"/>
  <c r="BP721" i="55"/>
  <c r="BO722" i="55"/>
  <c r="BP722" i="55"/>
  <c r="BO723" i="55"/>
  <c r="BP723" i="55"/>
  <c r="BO724" i="55"/>
  <c r="BP724" i="55"/>
  <c r="BO725" i="55"/>
  <c r="BP725" i="55"/>
  <c r="BO726" i="55"/>
  <c r="BP726" i="55"/>
  <c r="BO727" i="55"/>
  <c r="BP727" i="55"/>
  <c r="BO728" i="55"/>
  <c r="BP728" i="55"/>
  <c r="BO729" i="55"/>
  <c r="BP729" i="55"/>
  <c r="BO730" i="55"/>
  <c r="BP730" i="55"/>
  <c r="BO731" i="55"/>
  <c r="BP731" i="55"/>
  <c r="BO732" i="55"/>
  <c r="BP732" i="55"/>
  <c r="BO733" i="55"/>
  <c r="BP733" i="55"/>
  <c r="BO734" i="55"/>
  <c r="BP734" i="55"/>
  <c r="BO735" i="55"/>
  <c r="BP735" i="55"/>
  <c r="BO736" i="55"/>
  <c r="BP736" i="55"/>
  <c r="BP7" i="55"/>
  <c r="BO7" i="55"/>
  <c r="BP7" i="56"/>
  <c r="BO7" i="56"/>
  <c r="BO8" i="25"/>
  <c r="BP8" i="25"/>
  <c r="BO9" i="25"/>
  <c r="BP9" i="25"/>
  <c r="BO10" i="25"/>
  <c r="BP10" i="25"/>
  <c r="BO11" i="25"/>
  <c r="BP11" i="25"/>
  <c r="BO12" i="25"/>
  <c r="BP12" i="25"/>
  <c r="BO13" i="25"/>
  <c r="BP13" i="25"/>
  <c r="BO14" i="25"/>
  <c r="BP14" i="25"/>
  <c r="BO15" i="25"/>
  <c r="BP15" i="25"/>
  <c r="BO16" i="25"/>
  <c r="BP16" i="25"/>
  <c r="BO17" i="25"/>
  <c r="BP17" i="25"/>
  <c r="BO18" i="25"/>
  <c r="BP18" i="25"/>
  <c r="BO19" i="25"/>
  <c r="BP19" i="25"/>
  <c r="BO20" i="25"/>
  <c r="BP20" i="25"/>
  <c r="BO21" i="25"/>
  <c r="BP21" i="25"/>
  <c r="BO22" i="25"/>
  <c r="BP22" i="25"/>
  <c r="BO23" i="25"/>
  <c r="BP23" i="25"/>
  <c r="BO24" i="25"/>
  <c r="BP24" i="25"/>
  <c r="BO25" i="25"/>
  <c r="BP25" i="25"/>
  <c r="BO26" i="25"/>
  <c r="BP26" i="25"/>
  <c r="BO27" i="25"/>
  <c r="BP27" i="25"/>
  <c r="BO28" i="25"/>
  <c r="BP28" i="25"/>
  <c r="BO29" i="25"/>
  <c r="BP29" i="25"/>
  <c r="BO30" i="25"/>
  <c r="BP30" i="25"/>
  <c r="BO31" i="25"/>
  <c r="BP31" i="25"/>
  <c r="BO32" i="25"/>
  <c r="BP32" i="25"/>
  <c r="BO33" i="25"/>
  <c r="BP33" i="25"/>
  <c r="BO34" i="25"/>
  <c r="BP34" i="25"/>
  <c r="BO35" i="25"/>
  <c r="BP35" i="25"/>
  <c r="BO36" i="25"/>
  <c r="BP36" i="25"/>
  <c r="BO37" i="25"/>
  <c r="BP37" i="25"/>
  <c r="BO38" i="25"/>
  <c r="BP38" i="25"/>
  <c r="BO39" i="25"/>
  <c r="BP39" i="25"/>
  <c r="BO40" i="25"/>
  <c r="BP40" i="25"/>
  <c r="BO41" i="25"/>
  <c r="BP41" i="25"/>
  <c r="BO42" i="25"/>
  <c r="BP42" i="25"/>
  <c r="BO43" i="25"/>
  <c r="BP43" i="25"/>
  <c r="BO44" i="25"/>
  <c r="BP44" i="25"/>
  <c r="BO45" i="25"/>
  <c r="BP45" i="25"/>
  <c r="BO46" i="25"/>
  <c r="BP46" i="25"/>
  <c r="BO47" i="25"/>
  <c r="BP47" i="25"/>
  <c r="BO48" i="25"/>
  <c r="BP48" i="25"/>
  <c r="BO49" i="25"/>
  <c r="BP49" i="25"/>
  <c r="BO50" i="25"/>
  <c r="BP50" i="25"/>
  <c r="BO51" i="25"/>
  <c r="BP51" i="25"/>
  <c r="BO52" i="25"/>
  <c r="BP52" i="25"/>
  <c r="BO53" i="25"/>
  <c r="BP53" i="25"/>
  <c r="BO54" i="25"/>
  <c r="BP54" i="25"/>
  <c r="BO55" i="25"/>
  <c r="BP55" i="25"/>
  <c r="BO56" i="25"/>
  <c r="BP56" i="25"/>
  <c r="BO57" i="25"/>
  <c r="BP57" i="25"/>
  <c r="BO58" i="25"/>
  <c r="BP58" i="25"/>
  <c r="BO59" i="25"/>
  <c r="BP59" i="25"/>
  <c r="BO60" i="25"/>
  <c r="BP60" i="25"/>
  <c r="BO61" i="25"/>
  <c r="BP61" i="25"/>
  <c r="BO62" i="25"/>
  <c r="BP62" i="25"/>
  <c r="BO63" i="25"/>
  <c r="BP63" i="25"/>
  <c r="BO64" i="25"/>
  <c r="BP64" i="25"/>
  <c r="BO65" i="25"/>
  <c r="BP65" i="25"/>
  <c r="BO66" i="25"/>
  <c r="BP66" i="25"/>
  <c r="BO67" i="25"/>
  <c r="BP67" i="25"/>
  <c r="BO68" i="25"/>
  <c r="BP68" i="25"/>
  <c r="BO69" i="25"/>
  <c r="BP69" i="25"/>
  <c r="BO70" i="25"/>
  <c r="BP70" i="25"/>
  <c r="BO71" i="25"/>
  <c r="BP71" i="25"/>
  <c r="BO72" i="25"/>
  <c r="BP72" i="25"/>
  <c r="BO73" i="25"/>
  <c r="BP73" i="25"/>
  <c r="BO74" i="25"/>
  <c r="BP74" i="25"/>
  <c r="BO75" i="25"/>
  <c r="BP75" i="25"/>
  <c r="BO76" i="25"/>
  <c r="BP76" i="25"/>
  <c r="BO77" i="25"/>
  <c r="BP77" i="25"/>
  <c r="BO78" i="25"/>
  <c r="BP78" i="25"/>
  <c r="BO79" i="25"/>
  <c r="BP79" i="25"/>
  <c r="BO80" i="25"/>
  <c r="BP80" i="25"/>
  <c r="BO81" i="25"/>
  <c r="BP81" i="25"/>
  <c r="BO82" i="25"/>
  <c r="BP82" i="25"/>
  <c r="BO83" i="25"/>
  <c r="BP83" i="25"/>
  <c r="BO84" i="25"/>
  <c r="BP84" i="25"/>
  <c r="BO85" i="25"/>
  <c r="BP85" i="25"/>
  <c r="BO86" i="25"/>
  <c r="BP86" i="25"/>
  <c r="BO87" i="25"/>
  <c r="BP87" i="25"/>
  <c r="BO88" i="25"/>
  <c r="BP88" i="25"/>
  <c r="BO89" i="25"/>
  <c r="BP89" i="25"/>
  <c r="BO90" i="25"/>
  <c r="BP90" i="25"/>
  <c r="BO91" i="25"/>
  <c r="BP91" i="25"/>
  <c r="BO92" i="25"/>
  <c r="BP92" i="25"/>
  <c r="BO93" i="25"/>
  <c r="BP93" i="25"/>
  <c r="BO94" i="25"/>
  <c r="BP94" i="25"/>
  <c r="BO95" i="25"/>
  <c r="BP95" i="25"/>
  <c r="BO96" i="25"/>
  <c r="BP96" i="25"/>
  <c r="BO97" i="25"/>
  <c r="BP97" i="25"/>
  <c r="BO98" i="25"/>
  <c r="BP98" i="25"/>
  <c r="BO99" i="25"/>
  <c r="BP99" i="25"/>
  <c r="BO100" i="25"/>
  <c r="BP100" i="25"/>
  <c r="BO101" i="25"/>
  <c r="BP101" i="25"/>
  <c r="BO102" i="25"/>
  <c r="BP102" i="25"/>
  <c r="BO103" i="25"/>
  <c r="BP103" i="25"/>
  <c r="BO104" i="25"/>
  <c r="BP104" i="25"/>
  <c r="BO105" i="25"/>
  <c r="BP105" i="25"/>
  <c r="BO106" i="25"/>
  <c r="BP106" i="25"/>
  <c r="BO107" i="25"/>
  <c r="BP107" i="25"/>
  <c r="BO108" i="25"/>
  <c r="BP108" i="25"/>
  <c r="BO109" i="25"/>
  <c r="BP109" i="25"/>
  <c r="BO110" i="25"/>
  <c r="BP110" i="25"/>
  <c r="BO111" i="25"/>
  <c r="BP111" i="25"/>
  <c r="BO112" i="25"/>
  <c r="BP112" i="25"/>
  <c r="BO113" i="25"/>
  <c r="BP113" i="25"/>
  <c r="BO114" i="25"/>
  <c r="BP114" i="25"/>
  <c r="BO115" i="25"/>
  <c r="BP115" i="25"/>
  <c r="BO116" i="25"/>
  <c r="BP116" i="25"/>
  <c r="BO117" i="25"/>
  <c r="BP117" i="25"/>
  <c r="BO118" i="25"/>
  <c r="BP118" i="25"/>
  <c r="BO119" i="25"/>
  <c r="BP119" i="25"/>
  <c r="BO120" i="25"/>
  <c r="BP120" i="25"/>
  <c r="BO121" i="25"/>
  <c r="BP121" i="25"/>
  <c r="BO122" i="25"/>
  <c r="BP122" i="25"/>
  <c r="BO123" i="25"/>
  <c r="BP123" i="25"/>
  <c r="BO124" i="25"/>
  <c r="BP124" i="25"/>
  <c r="BO125" i="25"/>
  <c r="BP125" i="25"/>
  <c r="BO126" i="25"/>
  <c r="BP126" i="25"/>
  <c r="BO127" i="25"/>
  <c r="BP127" i="25"/>
  <c r="BO128" i="25"/>
  <c r="BP128" i="25"/>
  <c r="BO129" i="25"/>
  <c r="BP129" i="25"/>
  <c r="BO130" i="25"/>
  <c r="BP130" i="25"/>
  <c r="BO131" i="25"/>
  <c r="BP131" i="25"/>
  <c r="BO132" i="25"/>
  <c r="BP132" i="25"/>
  <c r="BO133" i="25"/>
  <c r="BP133" i="25"/>
  <c r="BO134" i="25"/>
  <c r="BP134" i="25"/>
  <c r="BO135" i="25"/>
  <c r="BP135" i="25"/>
  <c r="BO136" i="25"/>
  <c r="BP136" i="25"/>
  <c r="BO137" i="25"/>
  <c r="BP137" i="25"/>
  <c r="BO138" i="25"/>
  <c r="BP138" i="25"/>
  <c r="BO139" i="25"/>
  <c r="BP139" i="25"/>
  <c r="BO140" i="25"/>
  <c r="BP140" i="25"/>
  <c r="BO141" i="25"/>
  <c r="BP141" i="25"/>
  <c r="BO142" i="25"/>
  <c r="BP142" i="25"/>
  <c r="BO143" i="25"/>
  <c r="BP143" i="25"/>
  <c r="BO144" i="25"/>
  <c r="BP144" i="25"/>
  <c r="BO145" i="25"/>
  <c r="BP145" i="25"/>
  <c r="BO146" i="25"/>
  <c r="BP146" i="25"/>
  <c r="BO147" i="25"/>
  <c r="BP147" i="25"/>
  <c r="BO148" i="25"/>
  <c r="BP148" i="25"/>
  <c r="BO149" i="25"/>
  <c r="BP149" i="25"/>
  <c r="BO150" i="25"/>
  <c r="BP150" i="25"/>
  <c r="BO151" i="25"/>
  <c r="BP151" i="25"/>
  <c r="BO152" i="25"/>
  <c r="BP152" i="25"/>
  <c r="BO153" i="25"/>
  <c r="BP153" i="25"/>
  <c r="BO154" i="25"/>
  <c r="BP154" i="25"/>
  <c r="BO155" i="25"/>
  <c r="BP155" i="25"/>
  <c r="BO156" i="25"/>
  <c r="BP156" i="25"/>
  <c r="BO157" i="25"/>
  <c r="BP157" i="25"/>
  <c r="BO158" i="25"/>
  <c r="BP158" i="25"/>
  <c r="BO159" i="25"/>
  <c r="BP159" i="25"/>
  <c r="BO160" i="25"/>
  <c r="BP160" i="25"/>
  <c r="BO161" i="25"/>
  <c r="BP161" i="25"/>
  <c r="BO162" i="25"/>
  <c r="BP162" i="25"/>
  <c r="BO163" i="25"/>
  <c r="BP163" i="25"/>
  <c r="BO164" i="25"/>
  <c r="BP164" i="25"/>
  <c r="BO165" i="25"/>
  <c r="BP165" i="25"/>
  <c r="BO166" i="25"/>
  <c r="BP166" i="25"/>
  <c r="BO167" i="25"/>
  <c r="BP167" i="25"/>
  <c r="BO168" i="25"/>
  <c r="BP168" i="25"/>
  <c r="BO169" i="25"/>
  <c r="BP169" i="25"/>
  <c r="BO170" i="25"/>
  <c r="BP170" i="25"/>
  <c r="BO171" i="25"/>
  <c r="BP171" i="25"/>
  <c r="BO172" i="25"/>
  <c r="BP172" i="25"/>
  <c r="BO173" i="25"/>
  <c r="BP173" i="25"/>
  <c r="BO174" i="25"/>
  <c r="BP174" i="25"/>
  <c r="BO175" i="25"/>
  <c r="BP175" i="25"/>
  <c r="BO176" i="25"/>
  <c r="BP176" i="25"/>
  <c r="BO177" i="25"/>
  <c r="BP177" i="25"/>
  <c r="BO178" i="25"/>
  <c r="BP178" i="25"/>
  <c r="BO179" i="25"/>
  <c r="BP179" i="25"/>
  <c r="BO180" i="25"/>
  <c r="BP180" i="25"/>
  <c r="BO181" i="25"/>
  <c r="BP181" i="25"/>
  <c r="BO182" i="25"/>
  <c r="BP182" i="25"/>
  <c r="BO183" i="25"/>
  <c r="BP183" i="25"/>
  <c r="BO184" i="25"/>
  <c r="BP184" i="25"/>
  <c r="BO185" i="25"/>
  <c r="BP185" i="25"/>
  <c r="BO186" i="25"/>
  <c r="BP186" i="25"/>
  <c r="BO187" i="25"/>
  <c r="BP187" i="25"/>
  <c r="BO188" i="25"/>
  <c r="BP188" i="25"/>
  <c r="BO189" i="25"/>
  <c r="BP189" i="25"/>
  <c r="BO190" i="25"/>
  <c r="BP190" i="25"/>
  <c r="BO191" i="25"/>
  <c r="BP191" i="25"/>
  <c r="BO192" i="25"/>
  <c r="BP192" i="25"/>
  <c r="BO193" i="25"/>
  <c r="BP193" i="25"/>
  <c r="BO194" i="25"/>
  <c r="BP194" i="25"/>
  <c r="BO195" i="25"/>
  <c r="BP195" i="25"/>
  <c r="BO196" i="25"/>
  <c r="BP196" i="25"/>
  <c r="BO197" i="25"/>
  <c r="BP197" i="25"/>
  <c r="BO198" i="25"/>
  <c r="BP198" i="25"/>
  <c r="BO199" i="25"/>
  <c r="BP199" i="25"/>
  <c r="BO200" i="25"/>
  <c r="BP200" i="25"/>
  <c r="BO201" i="25"/>
  <c r="BP201" i="25"/>
  <c r="BO202" i="25"/>
  <c r="BP202" i="25"/>
  <c r="BO203" i="25"/>
  <c r="BP203" i="25"/>
  <c r="BO204" i="25"/>
  <c r="BP204" i="25"/>
  <c r="BO205" i="25"/>
  <c r="BP205" i="25"/>
  <c r="BO206" i="25"/>
  <c r="BP206" i="25"/>
  <c r="BO207" i="25"/>
  <c r="BP207" i="25"/>
  <c r="BO208" i="25"/>
  <c r="BP208" i="25"/>
  <c r="BO209" i="25"/>
  <c r="BP209" i="25"/>
  <c r="BO210" i="25"/>
  <c r="BP210" i="25"/>
  <c r="BO211" i="25"/>
  <c r="BP211" i="25"/>
  <c r="BO212" i="25"/>
  <c r="BP212" i="25"/>
  <c r="BO213" i="25"/>
  <c r="BP213" i="25"/>
  <c r="BO214" i="25"/>
  <c r="BP214" i="25"/>
  <c r="BO215" i="25"/>
  <c r="BP215" i="25"/>
  <c r="BO216" i="25"/>
  <c r="BP216" i="25"/>
  <c r="BO217" i="25"/>
  <c r="BP217" i="25"/>
  <c r="BO218" i="25"/>
  <c r="BP218" i="25"/>
  <c r="BO219" i="25"/>
  <c r="BP219" i="25"/>
  <c r="BO220" i="25"/>
  <c r="BP220" i="25"/>
  <c r="BO221" i="25"/>
  <c r="BP221" i="25"/>
  <c r="BO222" i="25"/>
  <c r="BP222" i="25"/>
  <c r="BO223" i="25"/>
  <c r="BP223" i="25"/>
  <c r="BO224" i="25"/>
  <c r="BP224" i="25"/>
  <c r="BO225" i="25"/>
  <c r="BP225" i="25"/>
  <c r="BO226" i="25"/>
  <c r="BP226" i="25"/>
  <c r="BO227" i="25"/>
  <c r="BP227" i="25"/>
  <c r="BO228" i="25"/>
  <c r="BP228" i="25"/>
  <c r="BO229" i="25"/>
  <c r="BP229" i="25"/>
  <c r="BO230" i="25"/>
  <c r="BP230" i="25"/>
  <c r="BO231" i="25"/>
  <c r="BP231" i="25"/>
  <c r="BO232" i="25"/>
  <c r="BP232" i="25"/>
  <c r="BO233" i="25"/>
  <c r="BP233" i="25"/>
  <c r="BO234" i="25"/>
  <c r="BP234" i="25"/>
  <c r="BO235" i="25"/>
  <c r="BP235" i="25"/>
  <c r="BO236" i="25"/>
  <c r="BP236" i="25"/>
  <c r="BO237" i="25"/>
  <c r="BP237" i="25"/>
  <c r="BO238" i="25"/>
  <c r="BP238" i="25"/>
  <c r="BO239" i="25"/>
  <c r="BP239" i="25"/>
  <c r="BO240" i="25"/>
  <c r="BP240" i="25"/>
  <c r="BO241" i="25"/>
  <c r="BP241" i="25"/>
  <c r="BO242" i="25"/>
  <c r="BP242" i="25"/>
  <c r="BO243" i="25"/>
  <c r="BP243" i="25"/>
  <c r="BO244" i="25"/>
  <c r="BP244" i="25"/>
  <c r="BO245" i="25"/>
  <c r="BP245" i="25"/>
  <c r="BO246" i="25"/>
  <c r="BP246" i="25"/>
  <c r="BO247" i="25"/>
  <c r="BP247" i="25"/>
  <c r="BO248" i="25"/>
  <c r="BP248" i="25"/>
  <c r="BO249" i="25"/>
  <c r="BP249" i="25"/>
  <c r="BO250" i="25"/>
  <c r="BP250" i="25"/>
  <c r="BO251" i="25"/>
  <c r="BP251" i="25"/>
  <c r="BO252" i="25"/>
  <c r="BP252" i="25"/>
  <c r="BO253" i="25"/>
  <c r="BP253" i="25"/>
  <c r="BO254" i="25"/>
  <c r="BP254" i="25"/>
  <c r="BO255" i="25"/>
  <c r="BP255" i="25"/>
  <c r="BO256" i="25"/>
  <c r="BP256" i="25"/>
  <c r="BO257" i="25"/>
  <c r="BP257" i="25"/>
  <c r="BO258" i="25"/>
  <c r="BP258" i="25"/>
  <c r="BO259" i="25"/>
  <c r="BP259" i="25"/>
  <c r="BO260" i="25"/>
  <c r="BP260" i="25"/>
  <c r="BO261" i="25"/>
  <c r="BP261" i="25"/>
  <c r="BO262" i="25"/>
  <c r="BP262" i="25"/>
  <c r="BO263" i="25"/>
  <c r="BP263" i="25"/>
  <c r="BO264" i="25"/>
  <c r="BP264" i="25"/>
  <c r="BO265" i="25"/>
  <c r="BP265" i="25"/>
  <c r="BO266" i="25"/>
  <c r="BP266" i="25"/>
  <c r="BO267" i="25"/>
  <c r="BP267" i="25"/>
  <c r="BO268" i="25"/>
  <c r="BP268" i="25"/>
  <c r="BO269" i="25"/>
  <c r="BP269" i="25"/>
  <c r="BO270" i="25"/>
  <c r="BP270" i="25"/>
  <c r="BO271" i="25"/>
  <c r="BP271" i="25"/>
  <c r="BO272" i="25"/>
  <c r="BP272" i="25"/>
  <c r="BO273" i="25"/>
  <c r="BP273" i="25"/>
  <c r="BO274" i="25"/>
  <c r="BP274" i="25"/>
  <c r="BO275" i="25"/>
  <c r="BP275" i="25"/>
  <c r="BO276" i="25"/>
  <c r="BP276" i="25"/>
  <c r="BO277" i="25"/>
  <c r="BP277" i="25"/>
  <c r="BO278" i="25"/>
  <c r="BP278" i="25"/>
  <c r="BO279" i="25"/>
  <c r="BP279" i="25"/>
  <c r="BO280" i="25"/>
  <c r="BP280" i="25"/>
  <c r="BO281" i="25"/>
  <c r="BP281" i="25"/>
  <c r="BO282" i="25"/>
  <c r="BP282" i="25"/>
  <c r="BO283" i="25"/>
  <c r="BP283" i="25"/>
  <c r="BO284" i="25"/>
  <c r="BP284" i="25"/>
  <c r="BO285" i="25"/>
  <c r="BP285" i="25"/>
  <c r="BO286" i="25"/>
  <c r="BP286" i="25"/>
  <c r="BO287" i="25"/>
  <c r="BP287" i="25"/>
  <c r="BO288" i="25"/>
  <c r="BP288" i="25"/>
  <c r="BO289" i="25"/>
  <c r="BP289" i="25"/>
  <c r="BO290" i="25"/>
  <c r="BP290" i="25"/>
  <c r="BO291" i="25"/>
  <c r="BP291" i="25"/>
  <c r="BO292" i="25"/>
  <c r="BP292" i="25"/>
  <c r="BO293" i="25"/>
  <c r="BP293" i="25"/>
  <c r="BO294" i="25"/>
  <c r="BP294" i="25"/>
  <c r="BO295" i="25"/>
  <c r="BP295" i="25"/>
  <c r="BO296" i="25"/>
  <c r="BP296" i="25"/>
  <c r="BO297" i="25"/>
  <c r="BP297" i="25"/>
  <c r="BO298" i="25"/>
  <c r="BP298" i="25"/>
  <c r="BO299" i="25"/>
  <c r="BP299" i="25"/>
  <c r="BO300" i="25"/>
  <c r="BP300" i="25"/>
  <c r="BO301" i="25"/>
  <c r="BP301" i="25"/>
  <c r="BO302" i="25"/>
  <c r="BP302" i="25"/>
  <c r="BO303" i="25"/>
  <c r="BP303" i="25"/>
  <c r="BO304" i="25"/>
  <c r="BP304" i="25"/>
  <c r="BO305" i="25"/>
  <c r="BP305" i="25"/>
  <c r="BO306" i="25"/>
  <c r="BP306" i="25"/>
  <c r="BO307" i="25"/>
  <c r="BP307" i="25"/>
  <c r="BO308" i="25"/>
  <c r="BP308" i="25"/>
  <c r="BO309" i="25"/>
  <c r="BP309" i="25"/>
  <c r="BO310" i="25"/>
  <c r="BP310" i="25"/>
  <c r="BO311" i="25"/>
  <c r="BP311" i="25"/>
  <c r="BO312" i="25"/>
  <c r="BP312" i="25"/>
  <c r="BO313" i="25"/>
  <c r="BP313" i="25"/>
  <c r="BO314" i="25"/>
  <c r="BP314" i="25"/>
  <c r="BO315" i="25"/>
  <c r="BP315" i="25"/>
  <c r="BO316" i="25"/>
  <c r="BP316" i="25"/>
  <c r="BO317" i="25"/>
  <c r="BP317" i="25"/>
  <c r="BO318" i="25"/>
  <c r="BP318" i="25"/>
  <c r="BO319" i="25"/>
  <c r="BP319" i="25"/>
  <c r="BO320" i="25"/>
  <c r="BP320" i="25"/>
  <c r="BO321" i="25"/>
  <c r="BP321" i="25"/>
  <c r="BO322" i="25"/>
  <c r="BP322" i="25"/>
  <c r="BO323" i="25"/>
  <c r="BP323" i="25"/>
  <c r="BO324" i="25"/>
  <c r="BP324" i="25"/>
  <c r="BO325" i="25"/>
  <c r="BP325" i="25"/>
  <c r="BO326" i="25"/>
  <c r="BP326" i="25"/>
  <c r="BO327" i="25"/>
  <c r="BP327" i="25"/>
  <c r="BO328" i="25"/>
  <c r="BP328" i="25"/>
  <c r="BO329" i="25"/>
  <c r="BP329" i="25"/>
  <c r="BO330" i="25"/>
  <c r="BP330" i="25"/>
  <c r="BO331" i="25"/>
  <c r="BP331" i="25"/>
  <c r="BO332" i="25"/>
  <c r="BP332" i="25"/>
  <c r="BO333" i="25"/>
  <c r="BP333" i="25"/>
  <c r="BO334" i="25"/>
  <c r="BP334" i="25"/>
  <c r="BO335" i="25"/>
  <c r="BP335" i="25"/>
  <c r="BO336" i="25"/>
  <c r="BP336" i="25"/>
  <c r="BO337" i="25"/>
  <c r="BP337" i="25"/>
  <c r="BO338" i="25"/>
  <c r="BP338" i="25"/>
  <c r="BO339" i="25"/>
  <c r="BP339" i="25"/>
  <c r="BO340" i="25"/>
  <c r="BP340" i="25"/>
  <c r="BO341" i="25"/>
  <c r="BP341" i="25"/>
  <c r="BO342" i="25"/>
  <c r="BP342" i="25"/>
  <c r="BO343" i="25"/>
  <c r="BP343" i="25"/>
  <c r="BO344" i="25"/>
  <c r="BP344" i="25"/>
  <c r="BO345" i="25"/>
  <c r="BP345" i="25"/>
  <c r="BO346" i="25"/>
  <c r="BP346" i="25"/>
  <c r="BO347" i="25"/>
  <c r="BP347" i="25"/>
  <c r="BO348" i="25"/>
  <c r="BP348" i="25"/>
  <c r="BO349" i="25"/>
  <c r="BP349" i="25"/>
  <c r="BO350" i="25"/>
  <c r="BP350" i="25"/>
  <c r="BO351" i="25"/>
  <c r="BP351" i="25"/>
  <c r="BO352" i="25"/>
  <c r="BP352" i="25"/>
  <c r="BO353" i="25"/>
  <c r="BP353" i="25"/>
  <c r="BO354" i="25"/>
  <c r="BP354" i="25"/>
  <c r="BO355" i="25"/>
  <c r="BP355" i="25"/>
  <c r="BO356" i="25"/>
  <c r="BP356" i="25"/>
  <c r="BO357" i="25"/>
  <c r="BP357" i="25"/>
  <c r="BO358" i="25"/>
  <c r="BP358" i="25"/>
  <c r="BO359" i="25"/>
  <c r="BP359" i="25"/>
  <c r="BO360" i="25"/>
  <c r="BP360" i="25"/>
  <c r="BO361" i="25"/>
  <c r="BP361" i="25"/>
  <c r="BO362" i="25"/>
  <c r="BP362" i="25"/>
  <c r="BO363" i="25"/>
  <c r="BP363" i="25"/>
  <c r="BO364" i="25"/>
  <c r="BP364" i="25"/>
  <c r="BO365" i="25"/>
  <c r="BP365" i="25"/>
  <c r="BO366" i="25"/>
  <c r="BP366" i="25"/>
  <c r="BO367" i="25"/>
  <c r="BP367" i="25"/>
  <c r="BO368" i="25"/>
  <c r="BP368" i="25"/>
  <c r="BO369" i="25"/>
  <c r="BP369" i="25"/>
  <c r="BO370" i="25"/>
  <c r="BP370" i="25"/>
  <c r="BO371" i="25"/>
  <c r="BP371" i="25"/>
  <c r="BO372" i="25"/>
  <c r="BP372" i="25"/>
  <c r="BO373" i="25"/>
  <c r="BP373" i="25"/>
  <c r="BO374" i="25"/>
  <c r="BP374" i="25"/>
  <c r="BO375" i="25"/>
  <c r="BP375" i="25"/>
  <c r="BO376" i="25"/>
  <c r="BP376" i="25"/>
  <c r="BO377" i="25"/>
  <c r="BP377" i="25"/>
  <c r="BO378" i="25"/>
  <c r="BP378" i="25"/>
  <c r="BO379" i="25"/>
  <c r="BP379" i="25"/>
  <c r="BO380" i="25"/>
  <c r="BP380" i="25"/>
  <c r="BO381" i="25"/>
  <c r="BP381" i="25"/>
  <c r="BO382" i="25"/>
  <c r="BP382" i="25"/>
  <c r="BO383" i="25"/>
  <c r="BP383" i="25"/>
  <c r="BO384" i="25"/>
  <c r="BP384" i="25"/>
  <c r="BO385" i="25"/>
  <c r="BP385" i="25"/>
  <c r="BO386" i="25"/>
  <c r="BP386" i="25"/>
  <c r="BO387" i="25"/>
  <c r="BP387" i="25"/>
  <c r="BO388" i="25"/>
  <c r="BP388" i="25"/>
  <c r="BO389" i="25"/>
  <c r="BP389" i="25"/>
  <c r="BO390" i="25"/>
  <c r="BP390" i="25"/>
  <c r="BO391" i="25"/>
  <c r="BP391" i="25"/>
  <c r="BO392" i="25"/>
  <c r="BP392" i="25"/>
  <c r="BO393" i="25"/>
  <c r="BP393" i="25"/>
  <c r="BO394" i="25"/>
  <c r="BP394" i="25"/>
  <c r="BO395" i="25"/>
  <c r="BP395" i="25"/>
  <c r="BO396" i="25"/>
  <c r="BP396" i="25"/>
  <c r="BO397" i="25"/>
  <c r="BP397" i="25"/>
  <c r="BO398" i="25"/>
  <c r="BP398" i="25"/>
  <c r="BO399" i="25"/>
  <c r="BP399" i="25"/>
  <c r="BO400" i="25"/>
  <c r="BP400" i="25"/>
  <c r="BO401" i="25"/>
  <c r="BP401" i="25"/>
  <c r="BO402" i="25"/>
  <c r="BP402" i="25"/>
  <c r="BO403" i="25"/>
  <c r="BP403" i="25"/>
  <c r="BO404" i="25"/>
  <c r="BP404" i="25"/>
  <c r="BO405" i="25"/>
  <c r="BP405" i="25"/>
  <c r="BO406" i="25"/>
  <c r="BP406" i="25"/>
  <c r="BO407" i="25"/>
  <c r="BP407" i="25"/>
  <c r="BO408" i="25"/>
  <c r="BP408" i="25"/>
  <c r="BO409" i="25"/>
  <c r="BP409" i="25"/>
  <c r="BO410" i="25"/>
  <c r="BP410" i="25"/>
  <c r="BO411" i="25"/>
  <c r="BP411" i="25"/>
  <c r="BO412" i="25"/>
  <c r="BP412" i="25"/>
  <c r="BO413" i="25"/>
  <c r="BP413" i="25"/>
  <c r="BO414" i="25"/>
  <c r="BP414" i="25"/>
  <c r="BO415" i="25"/>
  <c r="BP415" i="25"/>
  <c r="BO416" i="25"/>
  <c r="BP416" i="25"/>
  <c r="BO417" i="25"/>
  <c r="BP417" i="25"/>
  <c r="BO418" i="25"/>
  <c r="BP418" i="25"/>
  <c r="BO419" i="25"/>
  <c r="BP419" i="25"/>
  <c r="BO420" i="25"/>
  <c r="BP420" i="25"/>
  <c r="BO421" i="25"/>
  <c r="BP421" i="25"/>
  <c r="BO422" i="25"/>
  <c r="BP422" i="25"/>
  <c r="BO423" i="25"/>
  <c r="BP423" i="25"/>
  <c r="BO424" i="25"/>
  <c r="BP424" i="25"/>
  <c r="BO425" i="25"/>
  <c r="BP425" i="25"/>
  <c r="BO426" i="25"/>
  <c r="BP426" i="25"/>
  <c r="BO427" i="25"/>
  <c r="BP427" i="25"/>
  <c r="BO428" i="25"/>
  <c r="BP428" i="25"/>
  <c r="BO429" i="25"/>
  <c r="BP429" i="25"/>
  <c r="BO430" i="25"/>
  <c r="BP430" i="25"/>
  <c r="BO431" i="25"/>
  <c r="BP431" i="25"/>
  <c r="BO432" i="25"/>
  <c r="BP432" i="25"/>
  <c r="BO433" i="25"/>
  <c r="BP433" i="25"/>
  <c r="BO434" i="25"/>
  <c r="BP434" i="25"/>
  <c r="BO435" i="25"/>
  <c r="BP435" i="25"/>
  <c r="BO436" i="25"/>
  <c r="BP436" i="25"/>
  <c r="BO437" i="25"/>
  <c r="BP437" i="25"/>
  <c r="BO438" i="25"/>
  <c r="BP438" i="25"/>
  <c r="BO439" i="25"/>
  <c r="BP439" i="25"/>
  <c r="BO440" i="25"/>
  <c r="BP440" i="25"/>
  <c r="BO441" i="25"/>
  <c r="BP441" i="25"/>
  <c r="BO442" i="25"/>
  <c r="BP442" i="25"/>
  <c r="BO443" i="25"/>
  <c r="BP443" i="25"/>
  <c r="BO444" i="25"/>
  <c r="BP444" i="25"/>
  <c r="BO445" i="25"/>
  <c r="BP445" i="25"/>
  <c r="BO446" i="25"/>
  <c r="BP446" i="25"/>
  <c r="BO447" i="25"/>
  <c r="BP447" i="25"/>
  <c r="BO448" i="25"/>
  <c r="BP448" i="25"/>
  <c r="BO449" i="25"/>
  <c r="BP449" i="25"/>
  <c r="BO450" i="25"/>
  <c r="BP450" i="25"/>
  <c r="BO451" i="25"/>
  <c r="BP451" i="25"/>
  <c r="BO452" i="25"/>
  <c r="BP452" i="25"/>
  <c r="BO453" i="25"/>
  <c r="BP453" i="25"/>
  <c r="BO454" i="25"/>
  <c r="BP454" i="25"/>
  <c r="BO455" i="25"/>
  <c r="BP455" i="25"/>
  <c r="BO456" i="25"/>
  <c r="BP456" i="25"/>
  <c r="BO457" i="25"/>
  <c r="BP457" i="25"/>
  <c r="BO458" i="25"/>
  <c r="BP458" i="25"/>
  <c r="BO459" i="25"/>
  <c r="BP459" i="25"/>
  <c r="BO460" i="25"/>
  <c r="BP460" i="25"/>
  <c r="BO461" i="25"/>
  <c r="BP461" i="25"/>
  <c r="BO462" i="25"/>
  <c r="BP462" i="25"/>
  <c r="BO463" i="25"/>
  <c r="BP463" i="25"/>
  <c r="BO464" i="25"/>
  <c r="BP464" i="25"/>
  <c r="BO465" i="25"/>
  <c r="BP465" i="25"/>
  <c r="BO466" i="25"/>
  <c r="BP466" i="25"/>
  <c r="BO467" i="25"/>
  <c r="BP467" i="25"/>
  <c r="BO468" i="25"/>
  <c r="BP468" i="25"/>
  <c r="BO469" i="25"/>
  <c r="BP469" i="25"/>
  <c r="BO470" i="25"/>
  <c r="BP470" i="25"/>
  <c r="BO471" i="25"/>
  <c r="BP471" i="25"/>
  <c r="BO472" i="25"/>
  <c r="BP472" i="25"/>
  <c r="BO473" i="25"/>
  <c r="BP473" i="25"/>
  <c r="BO474" i="25"/>
  <c r="BP474" i="25"/>
  <c r="BO475" i="25"/>
  <c r="BP475" i="25"/>
  <c r="BO476" i="25"/>
  <c r="BP476" i="25"/>
  <c r="BO477" i="25"/>
  <c r="BP477" i="25"/>
  <c r="BO478" i="25"/>
  <c r="BP478" i="25"/>
  <c r="BO479" i="25"/>
  <c r="BP479" i="25"/>
  <c r="BO480" i="25"/>
  <c r="BP480" i="25"/>
  <c r="BO481" i="25"/>
  <c r="BP481" i="25"/>
  <c r="BO482" i="25"/>
  <c r="BP482" i="25"/>
  <c r="BO483" i="25"/>
  <c r="BP483" i="25"/>
  <c r="BO484" i="25"/>
  <c r="BP484" i="25"/>
  <c r="BO485" i="25"/>
  <c r="BP485" i="25"/>
  <c r="BO486" i="25"/>
  <c r="BP486" i="25"/>
  <c r="BO487" i="25"/>
  <c r="BP487" i="25"/>
  <c r="BO488" i="25"/>
  <c r="BP488" i="25"/>
  <c r="BO489" i="25"/>
  <c r="BP489" i="25"/>
  <c r="BO490" i="25"/>
  <c r="BP490" i="25"/>
  <c r="BO491" i="25"/>
  <c r="BP491" i="25"/>
  <c r="BO492" i="25"/>
  <c r="BP492" i="25"/>
  <c r="BO493" i="25"/>
  <c r="BP493" i="25"/>
  <c r="BO494" i="25"/>
  <c r="BP494" i="25"/>
  <c r="BO495" i="25"/>
  <c r="BP495" i="25"/>
  <c r="BO496" i="25"/>
  <c r="BP496" i="25"/>
  <c r="BO497" i="25"/>
  <c r="BP497" i="25"/>
  <c r="BO498" i="25"/>
  <c r="BP498" i="25"/>
  <c r="BO499" i="25"/>
  <c r="BP499" i="25"/>
  <c r="BO500" i="25"/>
  <c r="BP500" i="25"/>
  <c r="BO501" i="25"/>
  <c r="BP501" i="25"/>
  <c r="BO502" i="25"/>
  <c r="BP502" i="25"/>
  <c r="BO503" i="25"/>
  <c r="BP503" i="25"/>
  <c r="BO504" i="25"/>
  <c r="BP504" i="25"/>
  <c r="BO505" i="25"/>
  <c r="BP505" i="25"/>
  <c r="BO506" i="25"/>
  <c r="BP506" i="25"/>
  <c r="BO507" i="25"/>
  <c r="BP507" i="25"/>
  <c r="BO508" i="25"/>
  <c r="BP508" i="25"/>
  <c r="BO509" i="25"/>
  <c r="BP509" i="25"/>
  <c r="BO510" i="25"/>
  <c r="BP510" i="25"/>
  <c r="BO511" i="25"/>
  <c r="BP511" i="25"/>
  <c r="BO512" i="25"/>
  <c r="BP512" i="25"/>
  <c r="BO513" i="25"/>
  <c r="BP513" i="25"/>
  <c r="BO514" i="25"/>
  <c r="BP514" i="25"/>
  <c r="BO515" i="25"/>
  <c r="BP515" i="25"/>
  <c r="BO516" i="25"/>
  <c r="BP516" i="25"/>
  <c r="BO517" i="25"/>
  <c r="BP517" i="25"/>
  <c r="BO518" i="25"/>
  <c r="BP518" i="25"/>
  <c r="BO519" i="25"/>
  <c r="BP519" i="25"/>
  <c r="BO520" i="25"/>
  <c r="BP520" i="25"/>
  <c r="BO521" i="25"/>
  <c r="BP521" i="25"/>
  <c r="BO522" i="25"/>
  <c r="BP522" i="25"/>
  <c r="BO523" i="25"/>
  <c r="BP523" i="25"/>
  <c r="BO524" i="25"/>
  <c r="BP524" i="25"/>
  <c r="BO525" i="25"/>
  <c r="BP525" i="25"/>
  <c r="BO526" i="25"/>
  <c r="BP526" i="25"/>
  <c r="BO527" i="25"/>
  <c r="BP527" i="25"/>
  <c r="BO528" i="25"/>
  <c r="BP528" i="25"/>
  <c r="BO529" i="25"/>
  <c r="BP529" i="25"/>
  <c r="BO530" i="25"/>
  <c r="BP530" i="25"/>
  <c r="BO531" i="25"/>
  <c r="BP531" i="25"/>
  <c r="BO532" i="25"/>
  <c r="BP532" i="25"/>
  <c r="BO533" i="25"/>
  <c r="BP533" i="25"/>
  <c r="BO534" i="25"/>
  <c r="BP534" i="25"/>
  <c r="BO535" i="25"/>
  <c r="BP535" i="25"/>
  <c r="BO536" i="25"/>
  <c r="BP536" i="25"/>
  <c r="BO537" i="25"/>
  <c r="BP537" i="25"/>
  <c r="BO538" i="25"/>
  <c r="BP538" i="25"/>
  <c r="BO539" i="25"/>
  <c r="BP539" i="25"/>
  <c r="BO540" i="25"/>
  <c r="BP540" i="25"/>
  <c r="BO541" i="25"/>
  <c r="BP541" i="25"/>
  <c r="BO542" i="25"/>
  <c r="BP542" i="25"/>
  <c r="BO543" i="25"/>
  <c r="BP543" i="25"/>
  <c r="BO544" i="25"/>
  <c r="BP544" i="25"/>
  <c r="BO545" i="25"/>
  <c r="BP545" i="25"/>
  <c r="BO546" i="25"/>
  <c r="BP546" i="25"/>
  <c r="BO547" i="25"/>
  <c r="BP547" i="25"/>
  <c r="BO548" i="25"/>
  <c r="BP548" i="25"/>
  <c r="BO549" i="25"/>
  <c r="BP549" i="25"/>
  <c r="BO550" i="25"/>
  <c r="BP550" i="25"/>
  <c r="BO551" i="25"/>
  <c r="BP551" i="25"/>
  <c r="BO552" i="25"/>
  <c r="BP552" i="25"/>
  <c r="BO553" i="25"/>
  <c r="BP553" i="25"/>
  <c r="BO554" i="25"/>
  <c r="BP554" i="25"/>
  <c r="BO555" i="25"/>
  <c r="BP555" i="25"/>
  <c r="BO556" i="25"/>
  <c r="BP556" i="25"/>
  <c r="BO557" i="25"/>
  <c r="BP557" i="25"/>
  <c r="BO558" i="25"/>
  <c r="BP558" i="25"/>
  <c r="BO559" i="25"/>
  <c r="BP559" i="25"/>
  <c r="BO560" i="25"/>
  <c r="BP560" i="25"/>
  <c r="BO561" i="25"/>
  <c r="BP561" i="25"/>
  <c r="BO562" i="25"/>
  <c r="BP562" i="25"/>
  <c r="BO563" i="25"/>
  <c r="BP563" i="25"/>
  <c r="BO564" i="25"/>
  <c r="BP564" i="25"/>
  <c r="BO565" i="25"/>
  <c r="BP565" i="25"/>
  <c r="BO566" i="25"/>
  <c r="BP566" i="25"/>
  <c r="BO567" i="25"/>
  <c r="BP567" i="25"/>
  <c r="BO568" i="25"/>
  <c r="BP568" i="25"/>
  <c r="BO569" i="25"/>
  <c r="BP569" i="25"/>
  <c r="BO570" i="25"/>
  <c r="BP570" i="25"/>
  <c r="BO571" i="25"/>
  <c r="BP571" i="25"/>
  <c r="BO572" i="25"/>
  <c r="BP572" i="25"/>
  <c r="BO573" i="25"/>
  <c r="BP573" i="25"/>
  <c r="BO574" i="25"/>
  <c r="BP574" i="25"/>
  <c r="BO575" i="25"/>
  <c r="BP575" i="25"/>
  <c r="BO576" i="25"/>
  <c r="BP576" i="25"/>
  <c r="BO577" i="25"/>
  <c r="BP577" i="25"/>
  <c r="BO578" i="25"/>
  <c r="BP578" i="25"/>
  <c r="BO579" i="25"/>
  <c r="BP579" i="25"/>
  <c r="BO580" i="25"/>
  <c r="BP580" i="25"/>
  <c r="BO581" i="25"/>
  <c r="BP581" i="25"/>
  <c r="BO582" i="25"/>
  <c r="BP582" i="25"/>
  <c r="BO583" i="25"/>
  <c r="BP583" i="25"/>
  <c r="BO584" i="25"/>
  <c r="BP584" i="25"/>
  <c r="BO585" i="25"/>
  <c r="BP585" i="25"/>
  <c r="BO586" i="25"/>
  <c r="BP586" i="25"/>
  <c r="BO587" i="25"/>
  <c r="BP587" i="25"/>
  <c r="BO588" i="25"/>
  <c r="BP588" i="25"/>
  <c r="BO589" i="25"/>
  <c r="BP589" i="25"/>
  <c r="BO590" i="25"/>
  <c r="BP590" i="25"/>
  <c r="BO591" i="25"/>
  <c r="BP591" i="25"/>
  <c r="BO592" i="25"/>
  <c r="BP592" i="25"/>
  <c r="BO593" i="25"/>
  <c r="BP593" i="25"/>
  <c r="BO594" i="25"/>
  <c r="BP594" i="25"/>
  <c r="BO595" i="25"/>
  <c r="BP595" i="25"/>
  <c r="BO596" i="25"/>
  <c r="BP596" i="25"/>
  <c r="BO597" i="25"/>
  <c r="BP597" i="25"/>
  <c r="BO598" i="25"/>
  <c r="BP598" i="25"/>
  <c r="BO599" i="25"/>
  <c r="BP599" i="25"/>
  <c r="BO600" i="25"/>
  <c r="BP600" i="25"/>
  <c r="BO601" i="25"/>
  <c r="BP601" i="25"/>
  <c r="BO602" i="25"/>
  <c r="BP602" i="25"/>
  <c r="BO603" i="25"/>
  <c r="BP603" i="25"/>
  <c r="BO604" i="25"/>
  <c r="BP604" i="25"/>
  <c r="BO605" i="25"/>
  <c r="BP605" i="25"/>
  <c r="BO606" i="25"/>
  <c r="BP606" i="25"/>
  <c r="BO607" i="25"/>
  <c r="BP607" i="25"/>
  <c r="BO608" i="25"/>
  <c r="BP608" i="25"/>
  <c r="BO609" i="25"/>
  <c r="BP609" i="25"/>
  <c r="BO610" i="25"/>
  <c r="BP610" i="25"/>
  <c r="BO611" i="25"/>
  <c r="BP611" i="25"/>
  <c r="BO612" i="25"/>
  <c r="BP612" i="25"/>
  <c r="BO613" i="25"/>
  <c r="BP613" i="25"/>
  <c r="BO614" i="25"/>
  <c r="BP614" i="25"/>
  <c r="BO615" i="25"/>
  <c r="BP615" i="25"/>
  <c r="BO616" i="25"/>
  <c r="BP616" i="25"/>
  <c r="BO617" i="25"/>
  <c r="BP617" i="25"/>
  <c r="BO618" i="25"/>
  <c r="BP618" i="25"/>
  <c r="BO619" i="25"/>
  <c r="BP619" i="25"/>
  <c r="BO620" i="25"/>
  <c r="BP620" i="25"/>
  <c r="BO621" i="25"/>
  <c r="BP621" i="25"/>
  <c r="BO622" i="25"/>
  <c r="BP622" i="25"/>
  <c r="BO623" i="25"/>
  <c r="BP623" i="25"/>
  <c r="BO624" i="25"/>
  <c r="BP624" i="25"/>
  <c r="BO625" i="25"/>
  <c r="BP625" i="25"/>
  <c r="BO626" i="25"/>
  <c r="BP626" i="25"/>
  <c r="BO627" i="25"/>
  <c r="BP627" i="25"/>
  <c r="BO628" i="25"/>
  <c r="BP628" i="25"/>
  <c r="BO629" i="25"/>
  <c r="BP629" i="25"/>
  <c r="BO630" i="25"/>
  <c r="BP630" i="25"/>
  <c r="BO631" i="25"/>
  <c r="BP631" i="25"/>
  <c r="BO632" i="25"/>
  <c r="BP632" i="25"/>
  <c r="BO633" i="25"/>
  <c r="BP633" i="25"/>
  <c r="BO634" i="25"/>
  <c r="BP634" i="25"/>
  <c r="BO635" i="25"/>
  <c r="BP635" i="25"/>
  <c r="BO636" i="25"/>
  <c r="BP636" i="25"/>
  <c r="BO637" i="25"/>
  <c r="BP637" i="25"/>
  <c r="BO638" i="25"/>
  <c r="BP638" i="25"/>
  <c r="BO639" i="25"/>
  <c r="BP639" i="25"/>
  <c r="BO640" i="25"/>
  <c r="BP640" i="25"/>
  <c r="BO641" i="25"/>
  <c r="BP641" i="25"/>
  <c r="BO642" i="25"/>
  <c r="BP642" i="25"/>
  <c r="BO643" i="25"/>
  <c r="BP643" i="25"/>
  <c r="BO644" i="25"/>
  <c r="BP644" i="25"/>
  <c r="BO645" i="25"/>
  <c r="BP645" i="25"/>
  <c r="BO646" i="25"/>
  <c r="BP646" i="25"/>
  <c r="BO647" i="25"/>
  <c r="BP647" i="25"/>
  <c r="BO648" i="25"/>
  <c r="BP648" i="25"/>
  <c r="BO649" i="25"/>
  <c r="BP649" i="25"/>
  <c r="BO650" i="25"/>
  <c r="BP650" i="25"/>
  <c r="BO651" i="25"/>
  <c r="BP651" i="25"/>
  <c r="BO652" i="25"/>
  <c r="BP652" i="25"/>
  <c r="BO653" i="25"/>
  <c r="BP653" i="25"/>
  <c r="BO654" i="25"/>
  <c r="BP654" i="25"/>
  <c r="BO655" i="25"/>
  <c r="BP655" i="25"/>
  <c r="BO656" i="25"/>
  <c r="BP656" i="25"/>
  <c r="BO657" i="25"/>
  <c r="BP657" i="25"/>
  <c r="BO658" i="25"/>
  <c r="BP658" i="25"/>
  <c r="BO659" i="25"/>
  <c r="BP659" i="25"/>
  <c r="BO660" i="25"/>
  <c r="BP660" i="25"/>
  <c r="BO661" i="25"/>
  <c r="BP661" i="25"/>
  <c r="BO662" i="25"/>
  <c r="BP662" i="25"/>
  <c r="BO663" i="25"/>
  <c r="BP663" i="25"/>
  <c r="BO664" i="25"/>
  <c r="BP664" i="25"/>
  <c r="BO665" i="25"/>
  <c r="BP665" i="25"/>
  <c r="BO666" i="25"/>
  <c r="BP666" i="25"/>
  <c r="BO667" i="25"/>
  <c r="BP667" i="25"/>
  <c r="BO668" i="25"/>
  <c r="BP668" i="25"/>
  <c r="BO669" i="25"/>
  <c r="BP669" i="25"/>
  <c r="BO670" i="25"/>
  <c r="BP670" i="25"/>
  <c r="BO671" i="25"/>
  <c r="BP671" i="25"/>
  <c r="BO672" i="25"/>
  <c r="BP672" i="25"/>
  <c r="BO673" i="25"/>
  <c r="BP673" i="25"/>
  <c r="BO674" i="25"/>
  <c r="BP674" i="25"/>
  <c r="BO675" i="25"/>
  <c r="BP675" i="25"/>
  <c r="BO676" i="25"/>
  <c r="BP676" i="25"/>
  <c r="BO677" i="25"/>
  <c r="BP677" i="25"/>
  <c r="BO678" i="25"/>
  <c r="BP678" i="25"/>
  <c r="BO679" i="25"/>
  <c r="BP679" i="25"/>
  <c r="BO680" i="25"/>
  <c r="BP680" i="25"/>
  <c r="BO681" i="25"/>
  <c r="BP681" i="25"/>
  <c r="BO682" i="25"/>
  <c r="BP682" i="25"/>
  <c r="BO683" i="25"/>
  <c r="BP683" i="25"/>
  <c r="BO684" i="25"/>
  <c r="BP684" i="25"/>
  <c r="BO685" i="25"/>
  <c r="BP685" i="25"/>
  <c r="BO686" i="25"/>
  <c r="BP686" i="25"/>
  <c r="BO687" i="25"/>
  <c r="BP687" i="25"/>
  <c r="BO688" i="25"/>
  <c r="BP688" i="25"/>
  <c r="BO689" i="25"/>
  <c r="BP689" i="25"/>
  <c r="BO690" i="25"/>
  <c r="BP690" i="25"/>
  <c r="BO691" i="25"/>
  <c r="BP691" i="25"/>
  <c r="BO692" i="25"/>
  <c r="BP692" i="25"/>
  <c r="BO693" i="25"/>
  <c r="BP693" i="25"/>
  <c r="BO694" i="25"/>
  <c r="BP694" i="25"/>
  <c r="BO695" i="25"/>
  <c r="BP695" i="25"/>
  <c r="BO696" i="25"/>
  <c r="BP696" i="25"/>
  <c r="BO697" i="25"/>
  <c r="BP697" i="25"/>
  <c r="BO698" i="25"/>
  <c r="BP698" i="25"/>
  <c r="BO699" i="25"/>
  <c r="BP699" i="25"/>
  <c r="BO700" i="25"/>
  <c r="BP700" i="25"/>
  <c r="BO701" i="25"/>
  <c r="BP701" i="25"/>
  <c r="BO702" i="25"/>
  <c r="BP702" i="25"/>
  <c r="BO703" i="25"/>
  <c r="BP703" i="25"/>
  <c r="BO704" i="25"/>
  <c r="BP704" i="25"/>
  <c r="BO705" i="25"/>
  <c r="BP705" i="25"/>
  <c r="BO706" i="25"/>
  <c r="BP706" i="25"/>
  <c r="BO707" i="25"/>
  <c r="BP707" i="25"/>
  <c r="BO708" i="25"/>
  <c r="BP708" i="25"/>
  <c r="BO709" i="25"/>
  <c r="BP709" i="25"/>
  <c r="BO710" i="25"/>
  <c r="BP710" i="25"/>
  <c r="BO711" i="25"/>
  <c r="BP711" i="25"/>
  <c r="BO712" i="25"/>
  <c r="BP712" i="25"/>
  <c r="BO713" i="25"/>
  <c r="BP713" i="25"/>
  <c r="BO714" i="25"/>
  <c r="BP714" i="25"/>
  <c r="BO715" i="25"/>
  <c r="BP715" i="25"/>
  <c r="BO716" i="25"/>
  <c r="BP716" i="25"/>
  <c r="BO717" i="25"/>
  <c r="BP717" i="25"/>
  <c r="BO718" i="25"/>
  <c r="BP718" i="25"/>
  <c r="BO719" i="25"/>
  <c r="BP719" i="25"/>
  <c r="BO720" i="25"/>
  <c r="BP720" i="25"/>
  <c r="BO721" i="25"/>
  <c r="BP721" i="25"/>
  <c r="BO722" i="25"/>
  <c r="BP722" i="25"/>
  <c r="BO723" i="25"/>
  <c r="BP723" i="25"/>
  <c r="BO724" i="25"/>
  <c r="BP724" i="25"/>
  <c r="BO725" i="25"/>
  <c r="BP725" i="25"/>
  <c r="BO726" i="25"/>
  <c r="BP726" i="25"/>
  <c r="BO727" i="25"/>
  <c r="BP727" i="25"/>
  <c r="BO728" i="25"/>
  <c r="BP728" i="25"/>
  <c r="BO729" i="25"/>
  <c r="BP729" i="25"/>
  <c r="BO730" i="25"/>
  <c r="BP730" i="25"/>
  <c r="BO731" i="25"/>
  <c r="BP731" i="25"/>
  <c r="BO732" i="25"/>
  <c r="BP732" i="25"/>
  <c r="BO733" i="25"/>
  <c r="BP733" i="25"/>
  <c r="BO734" i="25"/>
  <c r="BP734" i="25"/>
  <c r="BO735" i="25"/>
  <c r="BP735" i="25"/>
  <c r="BO736" i="25"/>
  <c r="BP736" i="25"/>
  <c r="BP7" i="25"/>
  <c r="BO7" i="25"/>
  <c r="BO8" i="26"/>
  <c r="BP8" i="26"/>
  <c r="BO9" i="26"/>
  <c r="BP9" i="26"/>
  <c r="BO10" i="26"/>
  <c r="BP10" i="26"/>
  <c r="BO11" i="26"/>
  <c r="BP11" i="26"/>
  <c r="BO12" i="26"/>
  <c r="BP12" i="26"/>
  <c r="BO13" i="26"/>
  <c r="BP13" i="26"/>
  <c r="BO14" i="26"/>
  <c r="BP14" i="26"/>
  <c r="BO15" i="26"/>
  <c r="BP15" i="26"/>
  <c r="BO16" i="26"/>
  <c r="BP16" i="26"/>
  <c r="BO17" i="26"/>
  <c r="BP17" i="26"/>
  <c r="BO18" i="26"/>
  <c r="BP18" i="26"/>
  <c r="BO19" i="26"/>
  <c r="BP19" i="26"/>
  <c r="BO20" i="26"/>
  <c r="BP20" i="26"/>
  <c r="BO21" i="26"/>
  <c r="BP21" i="26"/>
  <c r="BO22" i="26"/>
  <c r="BP22" i="26"/>
  <c r="BO23" i="26"/>
  <c r="BP23" i="26"/>
  <c r="BO24" i="26"/>
  <c r="BP24" i="26"/>
  <c r="BO25" i="26"/>
  <c r="BP25" i="26"/>
  <c r="BO26" i="26"/>
  <c r="BP26" i="26"/>
  <c r="BO27" i="26"/>
  <c r="BP27" i="26"/>
  <c r="BO28" i="26"/>
  <c r="BP28" i="26"/>
  <c r="BO29" i="26"/>
  <c r="BP29" i="26"/>
  <c r="BO30" i="26"/>
  <c r="BP30" i="26"/>
  <c r="BO31" i="26"/>
  <c r="BP31" i="26"/>
  <c r="BO32" i="26"/>
  <c r="BP32" i="26"/>
  <c r="BO33" i="26"/>
  <c r="BP33" i="26"/>
  <c r="BO34" i="26"/>
  <c r="BP34" i="26"/>
  <c r="BO35" i="26"/>
  <c r="BP35" i="26"/>
  <c r="BO36" i="26"/>
  <c r="BP36" i="26"/>
  <c r="BO37" i="26"/>
  <c r="BP37" i="26"/>
  <c r="BO38" i="26"/>
  <c r="BP38" i="26"/>
  <c r="BO39" i="26"/>
  <c r="BP39" i="26"/>
  <c r="BO40" i="26"/>
  <c r="BP40" i="26"/>
  <c r="BO41" i="26"/>
  <c r="BP41" i="26"/>
  <c r="BO42" i="26"/>
  <c r="BP42" i="26"/>
  <c r="BO43" i="26"/>
  <c r="BP43" i="26"/>
  <c r="BO44" i="26"/>
  <c r="BP44" i="26"/>
  <c r="BO45" i="26"/>
  <c r="BP45" i="26"/>
  <c r="BO46" i="26"/>
  <c r="BP46" i="26"/>
  <c r="BO47" i="26"/>
  <c r="BP47" i="26"/>
  <c r="BO48" i="26"/>
  <c r="BP48" i="26"/>
  <c r="BO49" i="26"/>
  <c r="BP49" i="26"/>
  <c r="BO50" i="26"/>
  <c r="BP50" i="26"/>
  <c r="BO51" i="26"/>
  <c r="BP51" i="26"/>
  <c r="BO52" i="26"/>
  <c r="BP52" i="26"/>
  <c r="BO53" i="26"/>
  <c r="BP53" i="26"/>
  <c r="BO54" i="26"/>
  <c r="BP54" i="26"/>
  <c r="BO55" i="26"/>
  <c r="BP55" i="26"/>
  <c r="BO56" i="26"/>
  <c r="BP56" i="26"/>
  <c r="BO57" i="26"/>
  <c r="BP57" i="26"/>
  <c r="BO58" i="26"/>
  <c r="BP58" i="26"/>
  <c r="BO59" i="26"/>
  <c r="BP59" i="26"/>
  <c r="BO60" i="26"/>
  <c r="BP60" i="26"/>
  <c r="BO61" i="26"/>
  <c r="BP61" i="26"/>
  <c r="BO62" i="26"/>
  <c r="BP62" i="26"/>
  <c r="BO63" i="26"/>
  <c r="BP63" i="26"/>
  <c r="BO64" i="26"/>
  <c r="BP64" i="26"/>
  <c r="BO65" i="26"/>
  <c r="BP65" i="26"/>
  <c r="BO66" i="26"/>
  <c r="BP66" i="26"/>
  <c r="BO67" i="26"/>
  <c r="BP67" i="26"/>
  <c r="BO68" i="26"/>
  <c r="BP68" i="26"/>
  <c r="BO69" i="26"/>
  <c r="BP69" i="26"/>
  <c r="BO70" i="26"/>
  <c r="BP70" i="26"/>
  <c r="BO71" i="26"/>
  <c r="BP71" i="26"/>
  <c r="BO72" i="26"/>
  <c r="BP72" i="26"/>
  <c r="BO73" i="26"/>
  <c r="BP73" i="26"/>
  <c r="BO74" i="26"/>
  <c r="BP74" i="26"/>
  <c r="BO75" i="26"/>
  <c r="BP75" i="26"/>
  <c r="BO76" i="26"/>
  <c r="BP76" i="26"/>
  <c r="BO77" i="26"/>
  <c r="BP77" i="26"/>
  <c r="BO78" i="26"/>
  <c r="BP78" i="26"/>
  <c r="BO79" i="26"/>
  <c r="BP79" i="26"/>
  <c r="BO80" i="26"/>
  <c r="BP80" i="26"/>
  <c r="BO81" i="26"/>
  <c r="BP81" i="26"/>
  <c r="BO82" i="26"/>
  <c r="BP82" i="26"/>
  <c r="BO83" i="26"/>
  <c r="BP83" i="26"/>
  <c r="BO84" i="26"/>
  <c r="BP84" i="26"/>
  <c r="BO85" i="26"/>
  <c r="BP85" i="26"/>
  <c r="BO86" i="26"/>
  <c r="BP86" i="26"/>
  <c r="BO87" i="26"/>
  <c r="BP87" i="26"/>
  <c r="BO88" i="26"/>
  <c r="BP88" i="26"/>
  <c r="BO89" i="26"/>
  <c r="BP89" i="26"/>
  <c r="BO90" i="26"/>
  <c r="BP90" i="26"/>
  <c r="BO91" i="26"/>
  <c r="BP91" i="26"/>
  <c r="BO92" i="26"/>
  <c r="BP92" i="26"/>
  <c r="BO93" i="26"/>
  <c r="BP93" i="26"/>
  <c r="BO94" i="26"/>
  <c r="BP94" i="26"/>
  <c r="BO95" i="26"/>
  <c r="BP95" i="26"/>
  <c r="BO96" i="26"/>
  <c r="BP96" i="26"/>
  <c r="BO97" i="26"/>
  <c r="BP97" i="26"/>
  <c r="BO98" i="26"/>
  <c r="BP98" i="26"/>
  <c r="BO99" i="26"/>
  <c r="BP99" i="26"/>
  <c r="BO100" i="26"/>
  <c r="BP100" i="26"/>
  <c r="BO101" i="26"/>
  <c r="BP101" i="26"/>
  <c r="BO102" i="26"/>
  <c r="BP102" i="26"/>
  <c r="BO103" i="26"/>
  <c r="BP103" i="26"/>
  <c r="BO104" i="26"/>
  <c r="BP104" i="26"/>
  <c r="BO105" i="26"/>
  <c r="BP105" i="26"/>
  <c r="BO106" i="26"/>
  <c r="BP106" i="26"/>
  <c r="BO107" i="26"/>
  <c r="BP107" i="26"/>
  <c r="BO108" i="26"/>
  <c r="BP108" i="26"/>
  <c r="BO109" i="26"/>
  <c r="BP109" i="26"/>
  <c r="BO110" i="26"/>
  <c r="BP110" i="26"/>
  <c r="BO111" i="26"/>
  <c r="BP111" i="26"/>
  <c r="BO112" i="26"/>
  <c r="BP112" i="26"/>
  <c r="BO113" i="26"/>
  <c r="BP113" i="26"/>
  <c r="BO114" i="26"/>
  <c r="BP114" i="26"/>
  <c r="BO115" i="26"/>
  <c r="BP115" i="26"/>
  <c r="BO116" i="26"/>
  <c r="BP116" i="26"/>
  <c r="BO117" i="26"/>
  <c r="BP117" i="26"/>
  <c r="BO118" i="26"/>
  <c r="BP118" i="26"/>
  <c r="BO119" i="26"/>
  <c r="BP119" i="26"/>
  <c r="BO120" i="26"/>
  <c r="BP120" i="26"/>
  <c r="BO121" i="26"/>
  <c r="BP121" i="26"/>
  <c r="BO122" i="26"/>
  <c r="BP122" i="26"/>
  <c r="BO123" i="26"/>
  <c r="BP123" i="26"/>
  <c r="BO124" i="26"/>
  <c r="BP124" i="26"/>
  <c r="BO125" i="26"/>
  <c r="BP125" i="26"/>
  <c r="BO126" i="26"/>
  <c r="BP126" i="26"/>
  <c r="BO127" i="26"/>
  <c r="BP127" i="26"/>
  <c r="BO128" i="26"/>
  <c r="BP128" i="26"/>
  <c r="BO129" i="26"/>
  <c r="BP129" i="26"/>
  <c r="BO130" i="26"/>
  <c r="BP130" i="26"/>
  <c r="BO131" i="26"/>
  <c r="BP131" i="26"/>
  <c r="BO132" i="26"/>
  <c r="BP132" i="26"/>
  <c r="BO133" i="26"/>
  <c r="BP133" i="26"/>
  <c r="BO134" i="26"/>
  <c r="BP134" i="26"/>
  <c r="BO135" i="26"/>
  <c r="BP135" i="26"/>
  <c r="BO136" i="26"/>
  <c r="BP136" i="26"/>
  <c r="BO137" i="26"/>
  <c r="BP137" i="26"/>
  <c r="BO138" i="26"/>
  <c r="BP138" i="26"/>
  <c r="BO139" i="26"/>
  <c r="BP139" i="26"/>
  <c r="BO140" i="26"/>
  <c r="BP140" i="26"/>
  <c r="BO141" i="26"/>
  <c r="BP141" i="26"/>
  <c r="BO142" i="26"/>
  <c r="BP142" i="26"/>
  <c r="BO143" i="26"/>
  <c r="BP143" i="26"/>
  <c r="BO144" i="26"/>
  <c r="BP144" i="26"/>
  <c r="BO145" i="26"/>
  <c r="BP145" i="26"/>
  <c r="BO146" i="26"/>
  <c r="BP146" i="26"/>
  <c r="BO147" i="26"/>
  <c r="BP147" i="26"/>
  <c r="BO148" i="26"/>
  <c r="BP148" i="26"/>
  <c r="BO149" i="26"/>
  <c r="BP149" i="26"/>
  <c r="BO150" i="26"/>
  <c r="BP150" i="26"/>
  <c r="BO151" i="26"/>
  <c r="BP151" i="26"/>
  <c r="BO152" i="26"/>
  <c r="BP152" i="26"/>
  <c r="BO153" i="26"/>
  <c r="BP153" i="26"/>
  <c r="BO154" i="26"/>
  <c r="BP154" i="26"/>
  <c r="BO155" i="26"/>
  <c r="BP155" i="26"/>
  <c r="BO156" i="26"/>
  <c r="BP156" i="26"/>
  <c r="BO157" i="26"/>
  <c r="BP157" i="26"/>
  <c r="BO158" i="26"/>
  <c r="BP158" i="26"/>
  <c r="BO159" i="26"/>
  <c r="BP159" i="26"/>
  <c r="BO160" i="26"/>
  <c r="BP160" i="26"/>
  <c r="BO161" i="26"/>
  <c r="BP161" i="26"/>
  <c r="BO162" i="26"/>
  <c r="BP162" i="26"/>
  <c r="BO163" i="26"/>
  <c r="BP163" i="26"/>
  <c r="BO164" i="26"/>
  <c r="BP164" i="26"/>
  <c r="BO165" i="26"/>
  <c r="BP165" i="26"/>
  <c r="BO166" i="26"/>
  <c r="BP166" i="26"/>
  <c r="BO167" i="26"/>
  <c r="BP167" i="26"/>
  <c r="BO168" i="26"/>
  <c r="BP168" i="26"/>
  <c r="BO169" i="26"/>
  <c r="BP169" i="26"/>
  <c r="BO170" i="26"/>
  <c r="BP170" i="26"/>
  <c r="BO171" i="26"/>
  <c r="BP171" i="26"/>
  <c r="BO172" i="26"/>
  <c r="BP172" i="26"/>
  <c r="BO173" i="26"/>
  <c r="BP173" i="26"/>
  <c r="BO174" i="26"/>
  <c r="BP174" i="26"/>
  <c r="BO175" i="26"/>
  <c r="BP175" i="26"/>
  <c r="BO176" i="26"/>
  <c r="BP176" i="26"/>
  <c r="BO177" i="26"/>
  <c r="BP177" i="26"/>
  <c r="BO178" i="26"/>
  <c r="BP178" i="26"/>
  <c r="BO179" i="26"/>
  <c r="BP179" i="26"/>
  <c r="BO180" i="26"/>
  <c r="BP180" i="26"/>
  <c r="BO181" i="26"/>
  <c r="BP181" i="26"/>
  <c r="BO182" i="26"/>
  <c r="BP182" i="26"/>
  <c r="BO183" i="26"/>
  <c r="BP183" i="26"/>
  <c r="BO184" i="26"/>
  <c r="BP184" i="26"/>
  <c r="BO185" i="26"/>
  <c r="BP185" i="26"/>
  <c r="BO186" i="26"/>
  <c r="BP186" i="26"/>
  <c r="BO187" i="26"/>
  <c r="BP187" i="26"/>
  <c r="BO188" i="26"/>
  <c r="BP188" i="26"/>
  <c r="BO189" i="26"/>
  <c r="BP189" i="26"/>
  <c r="BO190" i="26"/>
  <c r="BP190" i="26"/>
  <c r="BO191" i="26"/>
  <c r="BP191" i="26"/>
  <c r="BO192" i="26"/>
  <c r="BP192" i="26"/>
  <c r="BO193" i="26"/>
  <c r="BP193" i="26"/>
  <c r="BO194" i="26"/>
  <c r="BP194" i="26"/>
  <c r="BO195" i="26"/>
  <c r="BP195" i="26"/>
  <c r="BO196" i="26"/>
  <c r="BP196" i="26"/>
  <c r="BO197" i="26"/>
  <c r="BP197" i="26"/>
  <c r="BO198" i="26"/>
  <c r="BP198" i="26"/>
  <c r="BO199" i="26"/>
  <c r="BP199" i="26"/>
  <c r="BO200" i="26"/>
  <c r="BP200" i="26"/>
  <c r="BO201" i="26"/>
  <c r="BP201" i="26"/>
  <c r="BO202" i="26"/>
  <c r="BP202" i="26"/>
  <c r="BO203" i="26"/>
  <c r="BP203" i="26"/>
  <c r="BO204" i="26"/>
  <c r="BP204" i="26"/>
  <c r="BO205" i="26"/>
  <c r="BP205" i="26"/>
  <c r="BO206" i="26"/>
  <c r="BP206" i="26"/>
  <c r="BO207" i="26"/>
  <c r="BP207" i="26"/>
  <c r="BO208" i="26"/>
  <c r="BP208" i="26"/>
  <c r="BO209" i="26"/>
  <c r="BP209" i="26"/>
  <c r="BO210" i="26"/>
  <c r="BP210" i="26"/>
  <c r="BO211" i="26"/>
  <c r="BP211" i="26"/>
  <c r="BO212" i="26"/>
  <c r="BP212" i="26"/>
  <c r="BO213" i="26"/>
  <c r="BP213" i="26"/>
  <c r="BO214" i="26"/>
  <c r="BP214" i="26"/>
  <c r="BO215" i="26"/>
  <c r="BP215" i="26"/>
  <c r="BO216" i="26"/>
  <c r="BP216" i="26"/>
  <c r="BO217" i="26"/>
  <c r="BP217" i="26"/>
  <c r="BO218" i="26"/>
  <c r="BP218" i="26"/>
  <c r="BO219" i="26"/>
  <c r="BP219" i="26"/>
  <c r="BO220" i="26"/>
  <c r="BP220" i="26"/>
  <c r="BO221" i="26"/>
  <c r="BP221" i="26"/>
  <c r="BO222" i="26"/>
  <c r="BP222" i="26"/>
  <c r="BO223" i="26"/>
  <c r="BP223" i="26"/>
  <c r="BO224" i="26"/>
  <c r="BP224" i="26"/>
  <c r="BO225" i="26"/>
  <c r="BP225" i="26"/>
  <c r="BO226" i="26"/>
  <c r="BP226" i="26"/>
  <c r="BO227" i="26"/>
  <c r="BP227" i="26"/>
  <c r="BO228" i="26"/>
  <c r="BP228" i="26"/>
  <c r="BO229" i="26"/>
  <c r="BP229" i="26"/>
  <c r="BO230" i="26"/>
  <c r="BP230" i="26"/>
  <c r="BO231" i="26"/>
  <c r="BP231" i="26"/>
  <c r="BO232" i="26"/>
  <c r="BP232" i="26"/>
  <c r="BO233" i="26"/>
  <c r="BP233" i="26"/>
  <c r="BO234" i="26"/>
  <c r="BP234" i="26"/>
  <c r="BO235" i="26"/>
  <c r="BP235" i="26"/>
  <c r="BO236" i="26"/>
  <c r="BP236" i="26"/>
  <c r="BO237" i="26"/>
  <c r="BP237" i="26"/>
  <c r="BO238" i="26"/>
  <c r="BP238" i="26"/>
  <c r="BO239" i="26"/>
  <c r="BP239" i="26"/>
  <c r="BO240" i="26"/>
  <c r="BP240" i="26"/>
  <c r="BO241" i="26"/>
  <c r="BP241" i="26"/>
  <c r="BO242" i="26"/>
  <c r="BP242" i="26"/>
  <c r="BO243" i="26"/>
  <c r="BP243" i="26"/>
  <c r="BO244" i="26"/>
  <c r="BP244" i="26"/>
  <c r="BO245" i="26"/>
  <c r="BP245" i="26"/>
  <c r="BO246" i="26"/>
  <c r="BP246" i="26"/>
  <c r="BO247" i="26"/>
  <c r="BP247" i="26"/>
  <c r="BO248" i="26"/>
  <c r="BP248" i="26"/>
  <c r="BO249" i="26"/>
  <c r="BP249" i="26"/>
  <c r="BO250" i="26"/>
  <c r="BP250" i="26"/>
  <c r="BO251" i="26"/>
  <c r="BP251" i="26"/>
  <c r="BO252" i="26"/>
  <c r="BP252" i="26"/>
  <c r="BO253" i="26"/>
  <c r="BP253" i="26"/>
  <c r="BO254" i="26"/>
  <c r="BP254" i="26"/>
  <c r="BO255" i="26"/>
  <c r="BP255" i="26"/>
  <c r="BO256" i="26"/>
  <c r="BP256" i="26"/>
  <c r="BO257" i="26"/>
  <c r="BP257" i="26"/>
  <c r="BO258" i="26"/>
  <c r="BP258" i="26"/>
  <c r="BO259" i="26"/>
  <c r="BP259" i="26"/>
  <c r="BO260" i="26"/>
  <c r="BP260" i="26"/>
  <c r="BO261" i="26"/>
  <c r="BP261" i="26"/>
  <c r="BO262" i="26"/>
  <c r="BP262" i="26"/>
  <c r="BO263" i="26"/>
  <c r="BP263" i="26"/>
  <c r="BO264" i="26"/>
  <c r="BP264" i="26"/>
  <c r="BO265" i="26"/>
  <c r="BP265" i="26"/>
  <c r="BO266" i="26"/>
  <c r="BP266" i="26"/>
  <c r="BO267" i="26"/>
  <c r="BP267" i="26"/>
  <c r="BO268" i="26"/>
  <c r="BP268" i="26"/>
  <c r="BO269" i="26"/>
  <c r="BP269" i="26"/>
  <c r="BO270" i="26"/>
  <c r="BP270" i="26"/>
  <c r="BO271" i="26"/>
  <c r="BP271" i="26"/>
  <c r="BO272" i="26"/>
  <c r="BP272" i="26"/>
  <c r="BO273" i="26"/>
  <c r="BP273" i="26"/>
  <c r="BO274" i="26"/>
  <c r="BP274" i="26"/>
  <c r="BO275" i="26"/>
  <c r="BP275" i="26"/>
  <c r="BO276" i="26"/>
  <c r="BP276" i="26"/>
  <c r="BO277" i="26"/>
  <c r="BP277" i="26"/>
  <c r="BO278" i="26"/>
  <c r="BP278" i="26"/>
  <c r="BO279" i="26"/>
  <c r="BP279" i="26"/>
  <c r="BO280" i="26"/>
  <c r="BP280" i="26"/>
  <c r="BO281" i="26"/>
  <c r="BP281" i="26"/>
  <c r="BO282" i="26"/>
  <c r="BP282" i="26"/>
  <c r="BO283" i="26"/>
  <c r="BP283" i="26"/>
  <c r="BO284" i="26"/>
  <c r="BP284" i="26"/>
  <c r="BO285" i="26"/>
  <c r="BP285" i="26"/>
  <c r="BO286" i="26"/>
  <c r="BP286" i="26"/>
  <c r="BO287" i="26"/>
  <c r="BP287" i="26"/>
  <c r="BO288" i="26"/>
  <c r="BP288" i="26"/>
  <c r="BO289" i="26"/>
  <c r="BP289" i="26"/>
  <c r="BO290" i="26"/>
  <c r="BP290" i="26"/>
  <c r="BO291" i="26"/>
  <c r="BP291" i="26"/>
  <c r="BO292" i="26"/>
  <c r="BP292" i="26"/>
  <c r="BO293" i="26"/>
  <c r="BP293" i="26"/>
  <c r="BO294" i="26"/>
  <c r="BP294" i="26"/>
  <c r="BO295" i="26"/>
  <c r="BP295" i="26"/>
  <c r="BO296" i="26"/>
  <c r="BP296" i="26"/>
  <c r="BO297" i="26"/>
  <c r="BP297" i="26"/>
  <c r="BO298" i="26"/>
  <c r="BP298" i="26"/>
  <c r="BO299" i="26"/>
  <c r="BP299" i="26"/>
  <c r="BO300" i="26"/>
  <c r="BP300" i="26"/>
  <c r="BO301" i="26"/>
  <c r="BP301" i="26"/>
  <c r="BO302" i="26"/>
  <c r="BP302" i="26"/>
  <c r="BO303" i="26"/>
  <c r="BP303" i="26"/>
  <c r="BO304" i="26"/>
  <c r="BP304" i="26"/>
  <c r="BO305" i="26"/>
  <c r="BP305" i="26"/>
  <c r="BO306" i="26"/>
  <c r="BP306" i="26"/>
  <c r="BO307" i="26"/>
  <c r="BP307" i="26"/>
  <c r="BO308" i="26"/>
  <c r="BP308" i="26"/>
  <c r="BO309" i="26"/>
  <c r="BP309" i="26"/>
  <c r="BO310" i="26"/>
  <c r="BP310" i="26"/>
  <c r="BO311" i="26"/>
  <c r="BP311" i="26"/>
  <c r="BO312" i="26"/>
  <c r="BP312" i="26"/>
  <c r="BO313" i="26"/>
  <c r="BP313" i="26"/>
  <c r="BO314" i="26"/>
  <c r="BP314" i="26"/>
  <c r="BO315" i="26"/>
  <c r="BP315" i="26"/>
  <c r="BO316" i="26"/>
  <c r="BP316" i="26"/>
  <c r="BO317" i="26"/>
  <c r="BP317" i="26"/>
  <c r="BO318" i="26"/>
  <c r="BP318" i="26"/>
  <c r="BO319" i="26"/>
  <c r="BP319" i="26"/>
  <c r="BO320" i="26"/>
  <c r="BP320" i="26"/>
  <c r="BO321" i="26"/>
  <c r="BP321" i="26"/>
  <c r="BO322" i="26"/>
  <c r="BP322" i="26"/>
  <c r="BO323" i="26"/>
  <c r="BP323" i="26"/>
  <c r="BO324" i="26"/>
  <c r="BP324" i="26"/>
  <c r="BO325" i="26"/>
  <c r="BP325" i="26"/>
  <c r="BO326" i="26"/>
  <c r="BP326" i="26"/>
  <c r="BO327" i="26"/>
  <c r="BP327" i="26"/>
  <c r="BO328" i="26"/>
  <c r="BP328" i="26"/>
  <c r="BO329" i="26"/>
  <c r="BP329" i="26"/>
  <c r="BO330" i="26"/>
  <c r="BP330" i="26"/>
  <c r="BO331" i="26"/>
  <c r="BP331" i="26"/>
  <c r="BO332" i="26"/>
  <c r="BP332" i="26"/>
  <c r="BO333" i="26"/>
  <c r="BP333" i="26"/>
  <c r="BO334" i="26"/>
  <c r="BP334" i="26"/>
  <c r="BO335" i="26"/>
  <c r="BP335" i="26"/>
  <c r="BO336" i="26"/>
  <c r="BP336" i="26"/>
  <c r="BO337" i="26"/>
  <c r="BP337" i="26"/>
  <c r="BO338" i="26"/>
  <c r="BP338" i="26"/>
  <c r="BO339" i="26"/>
  <c r="BP339" i="26"/>
  <c r="BO340" i="26"/>
  <c r="BP340" i="26"/>
  <c r="BO341" i="26"/>
  <c r="BP341" i="26"/>
  <c r="BO342" i="26"/>
  <c r="BP342" i="26"/>
  <c r="BO343" i="26"/>
  <c r="BP343" i="26"/>
  <c r="BO344" i="26"/>
  <c r="BP344" i="26"/>
  <c r="BO345" i="26"/>
  <c r="BP345" i="26"/>
  <c r="BO346" i="26"/>
  <c r="BP346" i="26"/>
  <c r="BO347" i="26"/>
  <c r="BP347" i="26"/>
  <c r="BO348" i="26"/>
  <c r="BP348" i="26"/>
  <c r="BO349" i="26"/>
  <c r="BP349" i="26"/>
  <c r="BO350" i="26"/>
  <c r="BP350" i="26"/>
  <c r="BO351" i="26"/>
  <c r="BP351" i="26"/>
  <c r="BO352" i="26"/>
  <c r="BP352" i="26"/>
  <c r="BO353" i="26"/>
  <c r="BP353" i="26"/>
  <c r="BO354" i="26"/>
  <c r="BP354" i="26"/>
  <c r="BO355" i="26"/>
  <c r="BP355" i="26"/>
  <c r="BO356" i="26"/>
  <c r="BP356" i="26"/>
  <c r="BO357" i="26"/>
  <c r="BP357" i="26"/>
  <c r="BO358" i="26"/>
  <c r="BP358" i="26"/>
  <c r="BO359" i="26"/>
  <c r="BP359" i="26"/>
  <c r="BO360" i="26"/>
  <c r="BP360" i="26"/>
  <c r="BO361" i="26"/>
  <c r="BP361" i="26"/>
  <c r="BO362" i="26"/>
  <c r="BP362" i="26"/>
  <c r="BO363" i="26"/>
  <c r="BP363" i="26"/>
  <c r="BO364" i="26"/>
  <c r="BP364" i="26"/>
  <c r="BO365" i="26"/>
  <c r="BP365" i="26"/>
  <c r="BO366" i="26"/>
  <c r="BP366" i="26"/>
  <c r="BO367" i="26"/>
  <c r="BP367" i="26"/>
  <c r="BO368" i="26"/>
  <c r="BP368" i="26"/>
  <c r="BO369" i="26"/>
  <c r="BP369" i="26"/>
  <c r="BO370" i="26"/>
  <c r="BP370" i="26"/>
  <c r="BO371" i="26"/>
  <c r="BP371" i="26"/>
  <c r="BO372" i="26"/>
  <c r="BP372" i="26"/>
  <c r="BO373" i="26"/>
  <c r="BP373" i="26"/>
  <c r="BO374" i="26"/>
  <c r="BP374" i="26"/>
  <c r="BO375" i="26"/>
  <c r="BP375" i="26"/>
  <c r="BO376" i="26"/>
  <c r="BP376" i="26"/>
  <c r="BO377" i="26"/>
  <c r="BP377" i="26"/>
  <c r="BO378" i="26"/>
  <c r="BP378" i="26"/>
  <c r="BO379" i="26"/>
  <c r="BP379" i="26"/>
  <c r="BO380" i="26"/>
  <c r="BP380" i="26"/>
  <c r="BO381" i="26"/>
  <c r="BP381" i="26"/>
  <c r="BO382" i="26"/>
  <c r="BP382" i="26"/>
  <c r="BO383" i="26"/>
  <c r="BP383" i="26"/>
  <c r="BO384" i="26"/>
  <c r="BP384" i="26"/>
  <c r="BO385" i="26"/>
  <c r="BP385" i="26"/>
  <c r="BO386" i="26"/>
  <c r="BP386" i="26"/>
  <c r="BO387" i="26"/>
  <c r="BP387" i="26"/>
  <c r="BO388" i="26"/>
  <c r="BP388" i="26"/>
  <c r="BO389" i="26"/>
  <c r="BP389" i="26"/>
  <c r="BO390" i="26"/>
  <c r="BP390" i="26"/>
  <c r="BO391" i="26"/>
  <c r="BP391" i="26"/>
  <c r="BO392" i="26"/>
  <c r="BP392" i="26"/>
  <c r="BO393" i="26"/>
  <c r="BP393" i="26"/>
  <c r="BO394" i="26"/>
  <c r="BP394" i="26"/>
  <c r="BO395" i="26"/>
  <c r="BP395" i="26"/>
  <c r="BO396" i="26"/>
  <c r="BP396" i="26"/>
  <c r="BO397" i="26"/>
  <c r="BP397" i="26"/>
  <c r="BO398" i="26"/>
  <c r="BP398" i="26"/>
  <c r="BO399" i="26"/>
  <c r="BP399" i="26"/>
  <c r="BO400" i="26"/>
  <c r="BP400" i="26"/>
  <c r="BO401" i="26"/>
  <c r="BP401" i="26"/>
  <c r="BO402" i="26"/>
  <c r="BP402" i="26"/>
  <c r="BO403" i="26"/>
  <c r="BP403" i="26"/>
  <c r="BO404" i="26"/>
  <c r="BP404" i="26"/>
  <c r="BO405" i="26"/>
  <c r="BP405" i="26"/>
  <c r="BO406" i="26"/>
  <c r="BP406" i="26"/>
  <c r="BO407" i="26"/>
  <c r="BP407" i="26"/>
  <c r="BO408" i="26"/>
  <c r="BP408" i="26"/>
  <c r="BO409" i="26"/>
  <c r="BP409" i="26"/>
  <c r="BO410" i="26"/>
  <c r="BP410" i="26"/>
  <c r="BO411" i="26"/>
  <c r="BP411" i="26"/>
  <c r="BO412" i="26"/>
  <c r="BP412" i="26"/>
  <c r="BO413" i="26"/>
  <c r="BP413" i="26"/>
  <c r="BO414" i="26"/>
  <c r="BP414" i="26"/>
  <c r="BO415" i="26"/>
  <c r="BP415" i="26"/>
  <c r="BO416" i="26"/>
  <c r="BP416" i="26"/>
  <c r="BO417" i="26"/>
  <c r="BP417" i="26"/>
  <c r="BO418" i="26"/>
  <c r="BP418" i="26"/>
  <c r="BO419" i="26"/>
  <c r="BP419" i="26"/>
  <c r="BO420" i="26"/>
  <c r="BP420" i="26"/>
  <c r="BO421" i="26"/>
  <c r="BP421" i="26"/>
  <c r="BO422" i="26"/>
  <c r="BP422" i="26"/>
  <c r="BO423" i="26"/>
  <c r="BP423" i="26"/>
  <c r="BO424" i="26"/>
  <c r="BP424" i="26"/>
  <c r="BO425" i="26"/>
  <c r="BP425" i="26"/>
  <c r="BO426" i="26"/>
  <c r="BP426" i="26"/>
  <c r="BO427" i="26"/>
  <c r="BP427" i="26"/>
  <c r="BO428" i="26"/>
  <c r="BP428" i="26"/>
  <c r="BO429" i="26"/>
  <c r="BP429" i="26"/>
  <c r="BO430" i="26"/>
  <c r="BP430" i="26"/>
  <c r="BO431" i="26"/>
  <c r="BP431" i="26"/>
  <c r="BO432" i="26"/>
  <c r="BP432" i="26"/>
  <c r="BO433" i="26"/>
  <c r="BP433" i="26"/>
  <c r="BO434" i="26"/>
  <c r="BP434" i="26"/>
  <c r="BO435" i="26"/>
  <c r="BP435" i="26"/>
  <c r="BO436" i="26"/>
  <c r="BP436" i="26"/>
  <c r="BO437" i="26"/>
  <c r="BP437" i="26"/>
  <c r="BO438" i="26"/>
  <c r="BP438" i="26"/>
  <c r="BO439" i="26"/>
  <c r="BP439" i="26"/>
  <c r="BO440" i="26"/>
  <c r="BP440" i="26"/>
  <c r="BO441" i="26"/>
  <c r="BP441" i="26"/>
  <c r="BO442" i="26"/>
  <c r="BP442" i="26"/>
  <c r="BO443" i="26"/>
  <c r="BP443" i="26"/>
  <c r="BO444" i="26"/>
  <c r="BP444" i="26"/>
  <c r="BO445" i="26"/>
  <c r="BP445" i="26"/>
  <c r="BO446" i="26"/>
  <c r="BP446" i="26"/>
  <c r="BO447" i="26"/>
  <c r="BP447" i="26"/>
  <c r="BO448" i="26"/>
  <c r="BP448" i="26"/>
  <c r="BO449" i="26"/>
  <c r="BP449" i="26"/>
  <c r="BO450" i="26"/>
  <c r="BP450" i="26"/>
  <c r="BO451" i="26"/>
  <c r="BP451" i="26"/>
  <c r="BO452" i="26"/>
  <c r="BP452" i="26"/>
  <c r="BO453" i="26"/>
  <c r="BP453" i="26"/>
  <c r="BO454" i="26"/>
  <c r="BP454" i="26"/>
  <c r="BO455" i="26"/>
  <c r="BP455" i="26"/>
  <c r="BO456" i="26"/>
  <c r="BP456" i="26"/>
  <c r="BO457" i="26"/>
  <c r="BP457" i="26"/>
  <c r="BO458" i="26"/>
  <c r="BP458" i="26"/>
  <c r="BO459" i="26"/>
  <c r="BP459" i="26"/>
  <c r="BO460" i="26"/>
  <c r="BP460" i="26"/>
  <c r="BO461" i="26"/>
  <c r="BP461" i="26"/>
  <c r="BO462" i="26"/>
  <c r="BP462" i="26"/>
  <c r="BO463" i="26"/>
  <c r="BP463" i="26"/>
  <c r="BO464" i="26"/>
  <c r="BP464" i="26"/>
  <c r="BO465" i="26"/>
  <c r="BP465" i="26"/>
  <c r="BO466" i="26"/>
  <c r="BP466" i="26"/>
  <c r="BO467" i="26"/>
  <c r="BP467" i="26"/>
  <c r="BO468" i="26"/>
  <c r="BP468" i="26"/>
  <c r="BO469" i="26"/>
  <c r="BP469" i="26"/>
  <c r="BO470" i="26"/>
  <c r="BP470" i="26"/>
  <c r="BO471" i="26"/>
  <c r="BP471" i="26"/>
  <c r="BO472" i="26"/>
  <c r="BP472" i="26"/>
  <c r="BO473" i="26"/>
  <c r="BP473" i="26"/>
  <c r="BO474" i="26"/>
  <c r="BP474" i="26"/>
  <c r="BO475" i="26"/>
  <c r="BP475" i="26"/>
  <c r="BO476" i="26"/>
  <c r="BP476" i="26"/>
  <c r="BO477" i="26"/>
  <c r="BP477" i="26"/>
  <c r="BO478" i="26"/>
  <c r="BP478" i="26"/>
  <c r="BO479" i="26"/>
  <c r="BP479" i="26"/>
  <c r="BO480" i="26"/>
  <c r="BP480" i="26"/>
  <c r="BO481" i="26"/>
  <c r="BP481" i="26"/>
  <c r="BO482" i="26"/>
  <c r="BP482" i="26"/>
  <c r="BO483" i="26"/>
  <c r="BP483" i="26"/>
  <c r="BO484" i="26"/>
  <c r="BP484" i="26"/>
  <c r="BO485" i="26"/>
  <c r="BP485" i="26"/>
  <c r="BO486" i="26"/>
  <c r="BP486" i="26"/>
  <c r="BO487" i="26"/>
  <c r="BP487" i="26"/>
  <c r="BO488" i="26"/>
  <c r="BP488" i="26"/>
  <c r="BO489" i="26"/>
  <c r="BP489" i="26"/>
  <c r="BO490" i="26"/>
  <c r="BP490" i="26"/>
  <c r="BO491" i="26"/>
  <c r="BP491" i="26"/>
  <c r="BO492" i="26"/>
  <c r="BP492" i="26"/>
  <c r="BO493" i="26"/>
  <c r="BP493" i="26"/>
  <c r="BO494" i="26"/>
  <c r="BP494" i="26"/>
  <c r="BO495" i="26"/>
  <c r="BP495" i="26"/>
  <c r="BO496" i="26"/>
  <c r="BP496" i="26"/>
  <c r="BO497" i="26"/>
  <c r="BP497" i="26"/>
  <c r="BO498" i="26"/>
  <c r="BP498" i="26"/>
  <c r="BO499" i="26"/>
  <c r="BP499" i="26"/>
  <c r="BO500" i="26"/>
  <c r="BP500" i="26"/>
  <c r="BO501" i="26"/>
  <c r="BP501" i="26"/>
  <c r="BO502" i="26"/>
  <c r="BP502" i="26"/>
  <c r="BO503" i="26"/>
  <c r="BP503" i="26"/>
  <c r="BO504" i="26"/>
  <c r="BP504" i="26"/>
  <c r="BO505" i="26"/>
  <c r="BP505" i="26"/>
  <c r="BO506" i="26"/>
  <c r="BP506" i="26"/>
  <c r="BO507" i="26"/>
  <c r="BP507" i="26"/>
  <c r="BO508" i="26"/>
  <c r="BP508" i="26"/>
  <c r="BO509" i="26"/>
  <c r="BP509" i="26"/>
  <c r="BO510" i="26"/>
  <c r="BP510" i="26"/>
  <c r="BO511" i="26"/>
  <c r="BP511" i="26"/>
  <c r="BO512" i="26"/>
  <c r="BP512" i="26"/>
  <c r="BO513" i="26"/>
  <c r="BP513" i="26"/>
  <c r="BO514" i="26"/>
  <c r="BP514" i="26"/>
  <c r="BO515" i="26"/>
  <c r="BP515" i="26"/>
  <c r="BO516" i="26"/>
  <c r="BP516" i="26"/>
  <c r="BO517" i="26"/>
  <c r="BP517" i="26"/>
  <c r="BO518" i="26"/>
  <c r="BP518" i="26"/>
  <c r="BO519" i="26"/>
  <c r="BP519" i="26"/>
  <c r="BO520" i="26"/>
  <c r="BP520" i="26"/>
  <c r="BO521" i="26"/>
  <c r="BP521" i="26"/>
  <c r="BO522" i="26"/>
  <c r="BP522" i="26"/>
  <c r="BO523" i="26"/>
  <c r="BP523" i="26"/>
  <c r="BO524" i="26"/>
  <c r="BP524" i="26"/>
  <c r="BO525" i="26"/>
  <c r="BP525" i="26"/>
  <c r="BO526" i="26"/>
  <c r="BP526" i="26"/>
  <c r="BO527" i="26"/>
  <c r="BP527" i="26"/>
  <c r="BO528" i="26"/>
  <c r="BP528" i="26"/>
  <c r="BO529" i="26"/>
  <c r="BP529" i="26"/>
  <c r="BO530" i="26"/>
  <c r="BP530" i="26"/>
  <c r="BO531" i="26"/>
  <c r="BP531" i="26"/>
  <c r="BO532" i="26"/>
  <c r="BP532" i="26"/>
  <c r="BO533" i="26"/>
  <c r="BP533" i="26"/>
  <c r="BO534" i="26"/>
  <c r="BP534" i="26"/>
  <c r="BO535" i="26"/>
  <c r="BP535" i="26"/>
  <c r="BO536" i="26"/>
  <c r="BP536" i="26"/>
  <c r="BO537" i="26"/>
  <c r="BP537" i="26"/>
  <c r="BO538" i="26"/>
  <c r="BP538" i="26"/>
  <c r="BO539" i="26"/>
  <c r="BP539" i="26"/>
  <c r="BO540" i="26"/>
  <c r="BP540" i="26"/>
  <c r="BO541" i="26"/>
  <c r="BP541" i="26"/>
  <c r="BO542" i="26"/>
  <c r="BP542" i="26"/>
  <c r="BO543" i="26"/>
  <c r="BP543" i="26"/>
  <c r="BO544" i="26"/>
  <c r="BP544" i="26"/>
  <c r="BO545" i="26"/>
  <c r="BP545" i="26"/>
  <c r="BO546" i="26"/>
  <c r="BP546" i="26"/>
  <c r="BO547" i="26"/>
  <c r="BP547" i="26"/>
  <c r="BO548" i="26"/>
  <c r="BP548" i="26"/>
  <c r="BO549" i="26"/>
  <c r="BP549" i="26"/>
  <c r="BO550" i="26"/>
  <c r="BP550" i="26"/>
  <c r="BO551" i="26"/>
  <c r="BP551" i="26"/>
  <c r="BO552" i="26"/>
  <c r="BP552" i="26"/>
  <c r="BO553" i="26"/>
  <c r="BP553" i="26"/>
  <c r="BO554" i="26"/>
  <c r="BP554" i="26"/>
  <c r="BO555" i="26"/>
  <c r="BP555" i="26"/>
  <c r="BO556" i="26"/>
  <c r="BP556" i="26"/>
  <c r="BO557" i="26"/>
  <c r="BP557" i="26"/>
  <c r="BO558" i="26"/>
  <c r="BP558" i="26"/>
  <c r="BO559" i="26"/>
  <c r="BP559" i="26"/>
  <c r="BO560" i="26"/>
  <c r="BP560" i="26"/>
  <c r="BO561" i="26"/>
  <c r="BP561" i="26"/>
  <c r="BO562" i="26"/>
  <c r="BP562" i="26"/>
  <c r="BO563" i="26"/>
  <c r="BP563" i="26"/>
  <c r="BO564" i="26"/>
  <c r="BP564" i="26"/>
  <c r="BO565" i="26"/>
  <c r="BP565" i="26"/>
  <c r="BO566" i="26"/>
  <c r="BP566" i="26"/>
  <c r="BO567" i="26"/>
  <c r="BP567" i="26"/>
  <c r="BO568" i="26"/>
  <c r="BP568" i="26"/>
  <c r="BO569" i="26"/>
  <c r="BP569" i="26"/>
  <c r="BO570" i="26"/>
  <c r="BP570" i="26"/>
  <c r="BO571" i="26"/>
  <c r="BP571" i="26"/>
  <c r="BO572" i="26"/>
  <c r="BP572" i="26"/>
  <c r="BO573" i="26"/>
  <c r="BP573" i="26"/>
  <c r="BO574" i="26"/>
  <c r="BP574" i="26"/>
  <c r="BO575" i="26"/>
  <c r="BP575" i="26"/>
  <c r="BO576" i="26"/>
  <c r="BP576" i="26"/>
  <c r="BO577" i="26"/>
  <c r="BP577" i="26"/>
  <c r="BO578" i="26"/>
  <c r="BP578" i="26"/>
  <c r="BO579" i="26"/>
  <c r="BP579" i="26"/>
  <c r="BO580" i="26"/>
  <c r="BP580" i="26"/>
  <c r="BO581" i="26"/>
  <c r="BP581" i="26"/>
  <c r="BO582" i="26"/>
  <c r="BP582" i="26"/>
  <c r="BO583" i="26"/>
  <c r="BP583" i="26"/>
  <c r="BO584" i="26"/>
  <c r="BP584" i="26"/>
  <c r="BO585" i="26"/>
  <c r="BP585" i="26"/>
  <c r="BO586" i="26"/>
  <c r="BP586" i="26"/>
  <c r="BO587" i="26"/>
  <c r="BP587" i="26"/>
  <c r="BO588" i="26"/>
  <c r="BP588" i="26"/>
  <c r="BO589" i="26"/>
  <c r="BP589" i="26"/>
  <c r="BO590" i="26"/>
  <c r="BP590" i="26"/>
  <c r="BO591" i="26"/>
  <c r="BP591" i="26"/>
  <c r="BO592" i="26"/>
  <c r="BP592" i="26"/>
  <c r="BO593" i="26"/>
  <c r="BP593" i="26"/>
  <c r="BO594" i="26"/>
  <c r="BP594" i="26"/>
  <c r="BO595" i="26"/>
  <c r="BP595" i="26"/>
  <c r="BO596" i="26"/>
  <c r="BP596" i="26"/>
  <c r="BO597" i="26"/>
  <c r="BP597" i="26"/>
  <c r="BO598" i="26"/>
  <c r="BP598" i="26"/>
  <c r="BO599" i="26"/>
  <c r="BP599" i="26"/>
  <c r="BO600" i="26"/>
  <c r="BP600" i="26"/>
  <c r="BO601" i="26"/>
  <c r="BP601" i="26"/>
  <c r="BO602" i="26"/>
  <c r="BP602" i="26"/>
  <c r="BO603" i="26"/>
  <c r="BP603" i="26"/>
  <c r="BO604" i="26"/>
  <c r="BP604" i="26"/>
  <c r="BO605" i="26"/>
  <c r="BP605" i="26"/>
  <c r="BO606" i="26"/>
  <c r="BP606" i="26"/>
  <c r="BO607" i="26"/>
  <c r="BP607" i="26"/>
  <c r="BO608" i="26"/>
  <c r="BP608" i="26"/>
  <c r="BO609" i="26"/>
  <c r="BP609" i="26"/>
  <c r="BO610" i="26"/>
  <c r="BP610" i="26"/>
  <c r="BO611" i="26"/>
  <c r="BP611" i="26"/>
  <c r="BO612" i="26"/>
  <c r="BP612" i="26"/>
  <c r="BO613" i="26"/>
  <c r="BP613" i="26"/>
  <c r="BO614" i="26"/>
  <c r="BP614" i="26"/>
  <c r="BO615" i="26"/>
  <c r="BP615" i="26"/>
  <c r="BO616" i="26"/>
  <c r="BP616" i="26"/>
  <c r="BO617" i="26"/>
  <c r="BP617" i="26"/>
  <c r="BO618" i="26"/>
  <c r="BP618" i="26"/>
  <c r="BO619" i="26"/>
  <c r="BP619" i="26"/>
  <c r="BO620" i="26"/>
  <c r="BP620" i="26"/>
  <c r="BO621" i="26"/>
  <c r="BP621" i="26"/>
  <c r="BO622" i="26"/>
  <c r="BP622" i="26"/>
  <c r="BO623" i="26"/>
  <c r="BP623" i="26"/>
  <c r="BO624" i="26"/>
  <c r="BP624" i="26"/>
  <c r="BO625" i="26"/>
  <c r="BP625" i="26"/>
  <c r="BO626" i="26"/>
  <c r="BP626" i="26"/>
  <c r="BO627" i="26"/>
  <c r="BP627" i="26"/>
  <c r="BO628" i="26"/>
  <c r="BP628" i="26"/>
  <c r="BO629" i="26"/>
  <c r="BP629" i="26"/>
  <c r="BO630" i="26"/>
  <c r="BP630" i="26"/>
  <c r="BO631" i="26"/>
  <c r="BP631" i="26"/>
  <c r="BO632" i="26"/>
  <c r="BP632" i="26"/>
  <c r="BO633" i="26"/>
  <c r="BP633" i="26"/>
  <c r="BO634" i="26"/>
  <c r="BP634" i="26"/>
  <c r="BO635" i="26"/>
  <c r="BP635" i="26"/>
  <c r="BO636" i="26"/>
  <c r="BP636" i="26"/>
  <c r="BO637" i="26"/>
  <c r="BP637" i="26"/>
  <c r="BO638" i="26"/>
  <c r="BP638" i="26"/>
  <c r="BO639" i="26"/>
  <c r="BP639" i="26"/>
  <c r="BO640" i="26"/>
  <c r="BP640" i="26"/>
  <c r="BO641" i="26"/>
  <c r="BP641" i="26"/>
  <c r="BO642" i="26"/>
  <c r="BP642" i="26"/>
  <c r="BO643" i="26"/>
  <c r="BP643" i="26"/>
  <c r="BO644" i="26"/>
  <c r="BP644" i="26"/>
  <c r="BO645" i="26"/>
  <c r="BP645" i="26"/>
  <c r="BO646" i="26"/>
  <c r="BP646" i="26"/>
  <c r="BO647" i="26"/>
  <c r="BP647" i="26"/>
  <c r="BO648" i="26"/>
  <c r="BP648" i="26"/>
  <c r="BO649" i="26"/>
  <c r="BP649" i="26"/>
  <c r="BO650" i="26"/>
  <c r="BP650" i="26"/>
  <c r="BO651" i="26"/>
  <c r="BP651" i="26"/>
  <c r="BO652" i="26"/>
  <c r="BP652" i="26"/>
  <c r="BO653" i="26"/>
  <c r="BP653" i="26"/>
  <c r="BO654" i="26"/>
  <c r="BP654" i="26"/>
  <c r="BO655" i="26"/>
  <c r="BP655" i="26"/>
  <c r="BO656" i="26"/>
  <c r="BP656" i="26"/>
  <c r="BO657" i="26"/>
  <c r="BP657" i="26"/>
  <c r="BO658" i="26"/>
  <c r="BP658" i="26"/>
  <c r="BO659" i="26"/>
  <c r="BP659" i="26"/>
  <c r="BO660" i="26"/>
  <c r="BP660" i="26"/>
  <c r="BO661" i="26"/>
  <c r="BP661" i="26"/>
  <c r="BO662" i="26"/>
  <c r="BP662" i="26"/>
  <c r="BO663" i="26"/>
  <c r="BP663" i="26"/>
  <c r="BO664" i="26"/>
  <c r="BP664" i="26"/>
  <c r="BO665" i="26"/>
  <c r="BP665" i="26"/>
  <c r="BO666" i="26"/>
  <c r="BP666" i="26"/>
  <c r="BO667" i="26"/>
  <c r="BP667" i="26"/>
  <c r="BO668" i="26"/>
  <c r="BP668" i="26"/>
  <c r="BO669" i="26"/>
  <c r="BP669" i="26"/>
  <c r="BO670" i="26"/>
  <c r="BP670" i="26"/>
  <c r="BO671" i="26"/>
  <c r="BP671" i="26"/>
  <c r="BO672" i="26"/>
  <c r="BP672" i="26"/>
  <c r="BO673" i="26"/>
  <c r="BP673" i="26"/>
  <c r="BO674" i="26"/>
  <c r="BP674" i="26"/>
  <c r="BO675" i="26"/>
  <c r="BP675" i="26"/>
  <c r="BO676" i="26"/>
  <c r="BP676" i="26"/>
  <c r="BO677" i="26"/>
  <c r="BP677" i="26"/>
  <c r="BO678" i="26"/>
  <c r="BP678" i="26"/>
  <c r="BO679" i="26"/>
  <c r="BP679" i="26"/>
  <c r="BO680" i="26"/>
  <c r="BP680" i="26"/>
  <c r="BO681" i="26"/>
  <c r="BP681" i="26"/>
  <c r="BO682" i="26"/>
  <c r="BP682" i="26"/>
  <c r="BO683" i="26"/>
  <c r="BP683" i="26"/>
  <c r="BO684" i="26"/>
  <c r="BP684" i="26"/>
  <c r="BO685" i="26"/>
  <c r="BP685" i="26"/>
  <c r="BO686" i="26"/>
  <c r="BP686" i="26"/>
  <c r="BO687" i="26"/>
  <c r="BP687" i="26"/>
  <c r="BO688" i="26"/>
  <c r="BP688" i="26"/>
  <c r="BO689" i="26"/>
  <c r="BP689" i="26"/>
  <c r="BO690" i="26"/>
  <c r="BP690" i="26"/>
  <c r="BO691" i="26"/>
  <c r="BP691" i="26"/>
  <c r="BO692" i="26"/>
  <c r="BP692" i="26"/>
  <c r="BO693" i="26"/>
  <c r="BP693" i="26"/>
  <c r="BO694" i="26"/>
  <c r="BP694" i="26"/>
  <c r="BO695" i="26"/>
  <c r="BP695" i="26"/>
  <c r="BO696" i="26"/>
  <c r="BP696" i="26"/>
  <c r="BO697" i="26"/>
  <c r="BP697" i="26"/>
  <c r="BO698" i="26"/>
  <c r="BP698" i="26"/>
  <c r="BO699" i="26"/>
  <c r="BP699" i="26"/>
  <c r="BO700" i="26"/>
  <c r="BP700" i="26"/>
  <c r="BO701" i="26"/>
  <c r="BP701" i="26"/>
  <c r="BO702" i="26"/>
  <c r="BP702" i="26"/>
  <c r="BO703" i="26"/>
  <c r="BP703" i="26"/>
  <c r="BO704" i="26"/>
  <c r="BP704" i="26"/>
  <c r="BO705" i="26"/>
  <c r="BP705" i="26"/>
  <c r="BO706" i="26"/>
  <c r="BP706" i="26"/>
  <c r="BO707" i="26"/>
  <c r="BP707" i="26"/>
  <c r="BO708" i="26"/>
  <c r="BP708" i="26"/>
  <c r="BO709" i="26"/>
  <c r="BP709" i="26"/>
  <c r="BO710" i="26"/>
  <c r="BP710" i="26"/>
  <c r="BO711" i="26"/>
  <c r="BP711" i="26"/>
  <c r="BO712" i="26"/>
  <c r="BP712" i="26"/>
  <c r="BO713" i="26"/>
  <c r="BP713" i="26"/>
  <c r="BO714" i="26"/>
  <c r="BP714" i="26"/>
  <c r="BO715" i="26"/>
  <c r="BP715" i="26"/>
  <c r="BO716" i="26"/>
  <c r="BP716" i="26"/>
  <c r="BO717" i="26"/>
  <c r="BP717" i="26"/>
  <c r="BO718" i="26"/>
  <c r="BP718" i="26"/>
  <c r="BO719" i="26"/>
  <c r="BP719" i="26"/>
  <c r="BO720" i="26"/>
  <c r="BP720" i="26"/>
  <c r="BO721" i="26"/>
  <c r="BP721" i="26"/>
  <c r="BO722" i="26"/>
  <c r="BP722" i="26"/>
  <c r="BO723" i="26"/>
  <c r="BP723" i="26"/>
  <c r="BO724" i="26"/>
  <c r="BP724" i="26"/>
  <c r="BO725" i="26"/>
  <c r="BP725" i="26"/>
  <c r="BO726" i="26"/>
  <c r="BP726" i="26"/>
  <c r="BO727" i="26"/>
  <c r="BP727" i="26"/>
  <c r="BO728" i="26"/>
  <c r="BP728" i="26"/>
  <c r="BO729" i="26"/>
  <c r="BP729" i="26"/>
  <c r="BO730" i="26"/>
  <c r="BP730" i="26"/>
  <c r="BO731" i="26"/>
  <c r="BP731" i="26"/>
  <c r="BO732" i="26"/>
  <c r="BP732" i="26"/>
  <c r="BO733" i="26"/>
  <c r="BP733" i="26"/>
  <c r="BO734" i="26"/>
  <c r="BP734" i="26"/>
  <c r="BO735" i="26"/>
  <c r="BP735" i="26"/>
  <c r="BO736" i="26"/>
  <c r="BP736" i="26"/>
  <c r="BP7" i="26"/>
  <c r="BO7" i="26"/>
  <c r="BL2" i="5"/>
  <c r="Y40" i="24"/>
  <c r="Y35" i="24"/>
  <c r="Y34" i="24"/>
  <c r="Y33" i="24"/>
  <c r="Y32" i="24"/>
  <c r="Y31" i="24"/>
  <c r="Y30" i="24"/>
  <c r="Y27" i="24"/>
  <c r="Y26" i="24"/>
  <c r="Y25" i="24"/>
  <c r="Y24" i="24"/>
  <c r="Y23" i="24"/>
  <c r="Y22" i="24"/>
  <c r="Y19" i="24"/>
  <c r="Y18" i="24"/>
  <c r="Y17" i="24"/>
  <c r="Y16" i="24"/>
  <c r="Y15" i="24"/>
  <c r="Y14" i="24"/>
  <c r="Y11" i="24"/>
  <c r="Y10" i="24"/>
  <c r="Y9" i="24"/>
  <c r="Y8" i="24"/>
  <c r="Y7" i="24"/>
  <c r="Y6" i="24"/>
  <c r="Y3" i="24"/>
  <c r="Y2" i="24"/>
  <c r="Y4" i="24"/>
  <c r="Y5" i="24"/>
  <c r="Y12" i="24"/>
  <c r="Y13" i="24"/>
  <c r="Y20" i="24"/>
  <c r="Y21" i="24"/>
  <c r="Y28" i="24"/>
  <c r="Y29" i="24"/>
  <c r="Y36" i="24"/>
  <c r="Y37" i="24"/>
  <c r="Y38" i="24"/>
  <c r="Y39" i="24"/>
  <c r="Y41" i="24"/>
  <c r="Y42" i="24"/>
  <c r="Y43" i="24"/>
  <c r="Y44" i="24"/>
  <c r="Y45" i="24"/>
  <c r="Y46" i="24"/>
  <c r="Y47" i="24"/>
  <c r="Y48" i="24"/>
  <c r="Y49" i="24"/>
  <c r="Y50" i="24"/>
  <c r="Y51" i="24"/>
  <c r="Y52" i="24"/>
  <c r="Y53" i="24"/>
  <c r="Y54" i="24"/>
  <c r="Y55" i="24"/>
  <c r="Y3" i="20"/>
  <c r="Y4" i="20"/>
  <c r="Y5" i="20"/>
  <c r="Y6" i="20"/>
  <c r="Y7" i="20"/>
  <c r="Y8" i="20"/>
  <c r="Y9" i="20"/>
  <c r="Y10" i="20"/>
  <c r="Y11" i="20"/>
  <c r="Y12" i="20"/>
  <c r="Y13" i="20"/>
  <c r="Y14" i="20"/>
  <c r="Y15" i="20"/>
  <c r="Y16" i="20"/>
  <c r="Y17" i="20"/>
  <c r="Y18" i="20"/>
  <c r="Y19" i="20"/>
  <c r="Y20" i="20"/>
  <c r="Y21" i="20"/>
  <c r="Y22" i="20"/>
  <c r="Y23" i="20"/>
  <c r="Y24" i="20"/>
  <c r="Y25" i="20"/>
  <c r="Y26" i="20"/>
  <c r="Y27" i="20"/>
  <c r="Y28" i="20"/>
  <c r="Y29" i="20"/>
  <c r="Y30" i="20"/>
  <c r="Y31" i="20"/>
  <c r="Y32" i="20"/>
  <c r="Y33" i="20"/>
  <c r="Y34" i="20"/>
  <c r="Y35" i="20"/>
  <c r="Y36" i="20"/>
  <c r="Y37" i="20"/>
  <c r="Y38" i="20"/>
  <c r="Y39" i="20"/>
  <c r="Y40" i="20"/>
  <c r="Y41" i="20"/>
  <c r="Y42" i="20"/>
  <c r="Y43" i="20"/>
  <c r="Y44" i="20"/>
  <c r="Y45" i="20"/>
  <c r="Y46" i="20"/>
  <c r="Y47" i="20"/>
  <c r="Y48" i="20"/>
  <c r="Y49" i="20"/>
  <c r="Y50" i="20"/>
  <c r="Y51" i="20"/>
  <c r="Y52" i="20"/>
  <c r="Y53" i="20"/>
  <c r="Y54" i="20"/>
  <c r="Y55" i="20"/>
  <c r="Y2" i="20"/>
  <c r="BU498" i="57" l="1"/>
  <c r="BU654" i="57"/>
  <c r="BS731" i="57"/>
  <c r="BU731" i="57" s="1"/>
  <c r="BT718" i="57"/>
  <c r="BU718" i="57" s="1"/>
  <c r="BT715" i="57"/>
  <c r="BU715" i="57" s="1"/>
  <c r="BT700" i="57"/>
  <c r="BS599" i="57"/>
  <c r="BU599" i="57" s="1"/>
  <c r="BU584" i="57"/>
  <c r="BU532" i="57"/>
  <c r="BT734" i="57"/>
  <c r="BT711" i="57"/>
  <c r="BT686" i="57"/>
  <c r="BU686" i="57" s="1"/>
  <c r="BS679" i="57"/>
  <c r="BU679" i="57" s="1"/>
  <c r="BT653" i="57"/>
  <c r="BU653" i="57" s="1"/>
  <c r="BT651" i="57"/>
  <c r="BS570" i="57"/>
  <c r="BU544" i="57"/>
  <c r="BT528" i="57"/>
  <c r="BS464" i="57"/>
  <c r="BU464" i="57" s="1"/>
  <c r="BU432" i="57"/>
  <c r="BT431" i="57"/>
  <c r="BU431" i="57" s="1"/>
  <c r="BU705" i="57"/>
  <c r="BU664" i="57"/>
  <c r="BU651" i="57"/>
  <c r="BU671" i="57"/>
  <c r="BU649" i="57"/>
  <c r="BU610" i="57"/>
  <c r="BU578" i="57"/>
  <c r="BU448" i="57"/>
  <c r="BU735" i="57"/>
  <c r="BS730" i="57"/>
  <c r="BU730" i="57" s="1"/>
  <c r="BS723" i="57"/>
  <c r="BU723" i="57" s="1"/>
  <c r="BU710" i="57"/>
  <c r="BS709" i="57"/>
  <c r="BU709" i="57" s="1"/>
  <c r="BT665" i="57"/>
  <c r="BU665" i="57" s="1"/>
  <c r="BS656" i="57"/>
  <c r="BU656" i="57" s="1"/>
  <c r="BU641" i="57"/>
  <c r="BU636" i="57"/>
  <c r="BS634" i="57"/>
  <c r="BU634" i="57" s="1"/>
  <c r="BU628" i="57"/>
  <c r="BS606" i="57"/>
  <c r="BT604" i="57"/>
  <c r="BU604" i="57" s="1"/>
  <c r="BT602" i="57"/>
  <c r="BT571" i="57"/>
  <c r="BS562" i="57"/>
  <c r="BU562" i="57" s="1"/>
  <c r="BU489" i="57"/>
  <c r="BS469" i="57"/>
  <c r="BU469" i="57" s="1"/>
  <c r="BS423" i="57"/>
  <c r="BU423" i="57" s="1"/>
  <c r="BU560" i="57"/>
  <c r="BU551" i="57"/>
  <c r="BS510" i="57"/>
  <c r="BU510" i="57" s="1"/>
  <c r="BU495" i="57"/>
  <c r="BU440" i="57"/>
  <c r="BT417" i="57"/>
  <c r="BT413" i="57"/>
  <c r="BU733" i="57"/>
  <c r="BU729" i="57"/>
  <c r="BU708" i="57"/>
  <c r="BT677" i="57"/>
  <c r="BU672" i="57"/>
  <c r="BT670" i="57"/>
  <c r="BS663" i="57"/>
  <c r="BU663" i="57" s="1"/>
  <c r="BU650" i="57"/>
  <c r="BT644" i="57"/>
  <c r="BT637" i="57"/>
  <c r="BU635" i="57"/>
  <c r="BS615" i="57"/>
  <c r="BU615" i="57" s="1"/>
  <c r="BT609" i="57"/>
  <c r="BS591" i="57"/>
  <c r="BS589" i="57"/>
  <c r="BU589" i="57" s="1"/>
  <c r="BU585" i="57"/>
  <c r="BT578" i="57"/>
  <c r="BU528" i="57"/>
  <c r="BT525" i="57"/>
  <c r="BU525" i="57" s="1"/>
  <c r="BT511" i="57"/>
  <c r="BU511" i="57" s="1"/>
  <c r="BT504" i="57"/>
  <c r="BT448" i="57"/>
  <c r="BT439" i="57"/>
  <c r="BU439" i="57" s="1"/>
  <c r="BT681" i="57"/>
  <c r="BS648" i="57"/>
  <c r="BU637" i="57"/>
  <c r="BT635" i="57"/>
  <c r="BU627" i="57"/>
  <c r="BT620" i="57"/>
  <c r="BU620" i="57" s="1"/>
  <c r="BU554" i="57"/>
  <c r="BU482" i="57"/>
  <c r="BU481" i="57"/>
  <c r="BU424" i="57"/>
  <c r="BS720" i="57"/>
  <c r="BU720" i="57" s="1"/>
  <c r="BS717" i="57"/>
  <c r="BU717" i="57" s="1"/>
  <c r="BS700" i="57"/>
  <c r="BU700" i="57" s="1"/>
  <c r="BT693" i="57"/>
  <c r="BS690" i="57"/>
  <c r="BU690" i="57" s="1"/>
  <c r="BS685" i="57"/>
  <c r="BU685" i="57" s="1"/>
  <c r="BS669" i="57"/>
  <c r="BT663" i="57"/>
  <c r="BT660" i="57"/>
  <c r="BT656" i="57"/>
  <c r="BT646" i="57"/>
  <c r="BT615" i="57"/>
  <c r="BT606" i="57"/>
  <c r="BU606" i="57" s="1"/>
  <c r="BS601" i="57"/>
  <c r="BU601" i="57" s="1"/>
  <c r="BT599" i="57"/>
  <c r="BT597" i="57"/>
  <c r="BU597" i="57" s="1"/>
  <c r="BT591" i="57"/>
  <c r="BT589" i="57"/>
  <c r="BT570" i="57"/>
  <c r="BU570" i="57" s="1"/>
  <c r="BT565" i="57"/>
  <c r="BT557" i="57"/>
  <c r="BT550" i="57"/>
  <c r="BS547" i="57"/>
  <c r="BU547" i="57" s="1"/>
  <c r="BT540" i="57"/>
  <c r="BU540" i="57" s="1"/>
  <c r="BS518" i="57"/>
  <c r="BU518" i="57" s="1"/>
  <c r="BS513" i="57"/>
  <c r="BT508" i="57"/>
  <c r="BS503" i="57"/>
  <c r="BU503" i="57" s="1"/>
  <c r="BS500" i="57"/>
  <c r="BS497" i="57"/>
  <c r="BU497" i="57" s="1"/>
  <c r="BS487" i="57"/>
  <c r="BU487" i="57" s="1"/>
  <c r="BS485" i="57"/>
  <c r="BU485" i="57" s="1"/>
  <c r="BT478" i="57"/>
  <c r="BS471" i="57"/>
  <c r="BU471" i="57" s="1"/>
  <c r="BT467" i="57"/>
  <c r="BT459" i="57"/>
  <c r="BT451" i="57"/>
  <c r="BS436" i="57"/>
  <c r="BS434" i="57"/>
  <c r="BU434" i="57" s="1"/>
  <c r="BT429" i="57"/>
  <c r="BT421" i="57"/>
  <c r="BS413" i="57"/>
  <c r="BU413" i="57" s="1"/>
  <c r="BS408" i="57"/>
  <c r="BU408" i="57" s="1"/>
  <c r="BU625" i="57"/>
  <c r="BU618" i="57"/>
  <c r="BU611" i="57"/>
  <c r="BU587" i="57"/>
  <c r="BU569" i="57"/>
  <c r="BU563" i="57"/>
  <c r="BU555" i="57"/>
  <c r="BU545" i="57"/>
  <c r="BU542" i="57"/>
  <c r="BU519" i="57"/>
  <c r="BU480" i="57"/>
  <c r="BU457" i="57"/>
  <c r="BT621" i="57"/>
  <c r="BU621" i="57" s="1"/>
  <c r="BS579" i="57"/>
  <c r="BU579" i="57" s="1"/>
  <c r="BS548" i="57"/>
  <c r="BU548" i="57" s="1"/>
  <c r="BT538" i="57"/>
  <c r="BT531" i="57"/>
  <c r="BU531" i="57" s="1"/>
  <c r="BT526" i="57"/>
  <c r="BU526" i="57" s="1"/>
  <c r="BT521" i="57"/>
  <c r="BT514" i="57"/>
  <c r="BT498" i="57"/>
  <c r="BT496" i="57"/>
  <c r="BS478" i="57"/>
  <c r="BU478" i="57" s="1"/>
  <c r="BS465" i="57"/>
  <c r="BU465" i="57" s="1"/>
  <c r="BS449" i="57"/>
  <c r="BU449" i="57" s="1"/>
  <c r="BS443" i="57"/>
  <c r="BU443" i="57" s="1"/>
  <c r="BT437" i="57"/>
  <c r="BU437" i="57" s="1"/>
  <c r="BT435" i="57"/>
  <c r="BS409" i="57"/>
  <c r="BU409" i="57" s="1"/>
  <c r="BS734" i="57"/>
  <c r="BT727" i="57"/>
  <c r="BT722" i="57"/>
  <c r="BU722" i="57" s="1"/>
  <c r="BT696" i="57"/>
  <c r="BT692" i="57"/>
  <c r="BT689" i="57"/>
  <c r="BU689" i="57" s="1"/>
  <c r="BS677" i="57"/>
  <c r="BU677" i="57" s="1"/>
  <c r="BT654" i="57"/>
  <c r="BS642" i="57"/>
  <c r="BS633" i="57"/>
  <c r="BU633" i="57" s="1"/>
  <c r="BT631" i="57"/>
  <c r="BT616" i="57"/>
  <c r="BT614" i="57"/>
  <c r="BT607" i="57"/>
  <c r="BU607" i="57" s="1"/>
  <c r="BT603" i="57"/>
  <c r="BU603" i="57" s="1"/>
  <c r="BT598" i="57"/>
  <c r="BT596" i="57"/>
  <c r="BT588" i="57"/>
  <c r="BT574" i="57"/>
  <c r="BU574" i="57" s="1"/>
  <c r="BS571" i="57"/>
  <c r="BU571" i="57" s="1"/>
  <c r="BT564" i="57"/>
  <c r="BT556" i="57"/>
  <c r="BS553" i="57"/>
  <c r="BU553" i="57" s="1"/>
  <c r="BT546" i="57"/>
  <c r="BU546" i="57" s="1"/>
  <c r="BT543" i="57"/>
  <c r="BS536" i="57"/>
  <c r="BT534" i="57"/>
  <c r="BU534" i="57" s="1"/>
  <c r="BT529" i="57"/>
  <c r="BU529" i="57" s="1"/>
  <c r="BT524" i="57"/>
  <c r="BU524" i="57" s="1"/>
  <c r="BS521" i="57"/>
  <c r="BS514" i="57"/>
  <c r="BU514" i="57" s="1"/>
  <c r="BS496" i="57"/>
  <c r="BT476" i="57"/>
  <c r="BT460" i="57"/>
  <c r="BT458" i="57"/>
  <c r="BT452" i="57"/>
  <c r="BT450" i="57"/>
  <c r="BT438" i="57"/>
  <c r="BU438" i="57" s="1"/>
  <c r="BS435" i="57"/>
  <c r="BU435" i="57" s="1"/>
  <c r="BS425" i="57"/>
  <c r="BU425" i="57" s="1"/>
  <c r="BS417" i="57"/>
  <c r="BU417" i="57" s="1"/>
  <c r="BT732" i="57"/>
  <c r="BU732" i="57" s="1"/>
  <c r="BT717" i="57"/>
  <c r="BT714" i="57"/>
  <c r="BS696" i="57"/>
  <c r="BU696" i="57" s="1"/>
  <c r="BT685" i="57"/>
  <c r="BS682" i="57"/>
  <c r="BU682" i="57" s="1"/>
  <c r="BT680" i="57"/>
  <c r="BU680" i="57" s="1"/>
  <c r="BT676" i="57"/>
  <c r="BT673" i="57"/>
  <c r="BT669" i="57"/>
  <c r="BS666" i="57"/>
  <c r="BU666" i="57" s="1"/>
  <c r="BS662" i="57"/>
  <c r="BU662" i="57" s="1"/>
  <c r="BT659" i="57"/>
  <c r="BT655" i="57"/>
  <c r="BU655" i="57" s="1"/>
  <c r="BT652" i="57"/>
  <c r="BT645" i="57"/>
  <c r="BU645" i="57" s="1"/>
  <c r="BT638" i="57"/>
  <c r="BS614" i="57"/>
  <c r="BT601" i="57"/>
  <c r="BS600" i="57"/>
  <c r="BS596" i="57"/>
  <c r="BU596" i="57" s="1"/>
  <c r="BS588" i="57"/>
  <c r="BT582" i="57"/>
  <c r="BU582" i="57" s="1"/>
  <c r="BT580" i="57"/>
  <c r="BU580" i="57" s="1"/>
  <c r="BS564" i="57"/>
  <c r="BS556" i="57"/>
  <c r="BT535" i="57"/>
  <c r="BS519" i="57"/>
  <c r="BT512" i="57"/>
  <c r="BU512" i="57" s="1"/>
  <c r="BS491" i="57"/>
  <c r="BU491" i="57" s="1"/>
  <c r="BT481" i="57"/>
  <c r="BS473" i="57"/>
  <c r="BU473" i="57" s="1"/>
  <c r="BT466" i="57"/>
  <c r="BU466" i="57" s="1"/>
  <c r="BS458" i="57"/>
  <c r="BS450" i="57"/>
  <c r="BU450" i="57" s="1"/>
  <c r="BS441" i="57"/>
  <c r="BU441" i="57" s="1"/>
  <c r="BS433" i="57"/>
  <c r="BU433" i="57" s="1"/>
  <c r="BT412" i="57"/>
  <c r="BT410" i="57"/>
  <c r="BU727" i="57"/>
  <c r="BS736" i="57"/>
  <c r="BU736" i="57" s="1"/>
  <c r="BS728" i="57"/>
  <c r="BU728" i="57" s="1"/>
  <c r="BS721" i="57"/>
  <c r="BU721" i="57" s="1"/>
  <c r="BU687" i="57"/>
  <c r="BU673" i="57"/>
  <c r="BU669" i="57"/>
  <c r="BU716" i="57"/>
  <c r="BS703" i="57"/>
  <c r="BU703" i="57" s="1"/>
  <c r="BU695" i="57"/>
  <c r="BU657" i="57"/>
  <c r="BU714" i="57"/>
  <c r="BU693" i="57"/>
  <c r="BS684" i="57"/>
  <c r="BU684" i="57" s="1"/>
  <c r="BT707" i="57"/>
  <c r="BS676" i="57"/>
  <c r="BU724" i="57"/>
  <c r="BU701" i="57"/>
  <c r="BT699" i="57"/>
  <c r="BU697" i="57"/>
  <c r="BU642" i="57"/>
  <c r="BS711" i="57"/>
  <c r="BU711" i="57" s="1"/>
  <c r="BS706" i="57"/>
  <c r="BU706" i="57" s="1"/>
  <c r="BS668" i="57"/>
  <c r="BU668" i="57" s="1"/>
  <c r="BT704" i="57"/>
  <c r="BU704" i="57" s="1"/>
  <c r="BS698" i="57"/>
  <c r="BU698" i="57" s="1"/>
  <c r="BS692" i="57"/>
  <c r="BU692" i="57" s="1"/>
  <c r="BU660" i="57"/>
  <c r="BU659" i="57"/>
  <c r="BU681" i="57"/>
  <c r="BU670" i="57"/>
  <c r="BU661" i="57"/>
  <c r="BU648" i="57"/>
  <c r="BU617" i="57"/>
  <c r="BS626" i="57"/>
  <c r="BU626" i="57" s="1"/>
  <c r="BS613" i="57"/>
  <c r="BU613" i="57" s="1"/>
  <c r="BU594" i="57"/>
  <c r="BU624" i="57"/>
  <c r="BS707" i="57"/>
  <c r="BS699" i="57"/>
  <c r="BS691" i="57"/>
  <c r="BU691" i="57" s="1"/>
  <c r="BS683" i="57"/>
  <c r="BU683" i="57" s="1"/>
  <c r="BS675" i="57"/>
  <c r="BU675" i="57" s="1"/>
  <c r="BS667" i="57"/>
  <c r="BU667" i="57" s="1"/>
  <c r="BU632" i="57"/>
  <c r="BU608" i="57"/>
  <c r="BU652" i="57"/>
  <c r="BS638" i="57"/>
  <c r="BU638" i="57" s="1"/>
  <c r="BS630" i="57"/>
  <c r="BU630" i="57" s="1"/>
  <c r="BS609" i="57"/>
  <c r="BU609" i="57" s="1"/>
  <c r="BU644" i="57"/>
  <c r="BT640" i="57"/>
  <c r="BU640" i="57" s="1"/>
  <c r="BS639" i="57"/>
  <c r="BU639" i="57" s="1"/>
  <c r="BT632" i="57"/>
  <c r="BS631" i="57"/>
  <c r="BU600" i="57"/>
  <c r="BS646" i="57"/>
  <c r="BS602" i="57"/>
  <c r="BU602" i="57" s="1"/>
  <c r="BS557" i="57"/>
  <c r="BU557" i="57" s="1"/>
  <c r="BS558" i="57"/>
  <c r="BU558" i="57" s="1"/>
  <c r="BU556" i="57"/>
  <c r="BU552" i="57"/>
  <c r="BS549" i="57"/>
  <c r="BU549" i="57" s="1"/>
  <c r="BU543" i="57"/>
  <c r="BU521" i="57"/>
  <c r="BU575" i="57"/>
  <c r="BT559" i="57"/>
  <c r="BS550" i="57"/>
  <c r="BS573" i="57"/>
  <c r="BU573" i="57" s="1"/>
  <c r="BU616" i="57"/>
  <c r="BS565" i="57"/>
  <c r="BU565" i="57" s="1"/>
  <c r="BT623" i="57"/>
  <c r="BU623" i="57" s="1"/>
  <c r="BS598" i="57"/>
  <c r="BU598" i="57" s="1"/>
  <c r="BU592" i="57"/>
  <c r="BT590" i="57"/>
  <c r="BT583" i="57"/>
  <c r="BU583" i="57" s="1"/>
  <c r="BS581" i="57"/>
  <c r="BU581" i="57" s="1"/>
  <c r="BS566" i="57"/>
  <c r="BU566" i="57" s="1"/>
  <c r="BU564" i="57"/>
  <c r="BU539" i="57"/>
  <c r="BS590" i="57"/>
  <c r="BT567" i="57"/>
  <c r="BU567" i="57" s="1"/>
  <c r="BU559" i="57"/>
  <c r="BS527" i="57"/>
  <c r="BU527" i="57" s="1"/>
  <c r="BS522" i="57"/>
  <c r="BU522" i="57" s="1"/>
  <c r="BS506" i="57"/>
  <c r="BU506" i="57" s="1"/>
  <c r="BS504" i="57"/>
  <c r="BU504" i="57" s="1"/>
  <c r="BU490" i="57"/>
  <c r="BS488" i="57"/>
  <c r="BU488" i="57" s="1"/>
  <c r="BU505" i="57"/>
  <c r="BU500" i="57"/>
  <c r="BU477" i="57"/>
  <c r="BU475" i="57"/>
  <c r="BS538" i="57"/>
  <c r="BU538" i="57" s="1"/>
  <c r="BT536" i="57"/>
  <c r="BS523" i="57"/>
  <c r="BU523" i="57" s="1"/>
  <c r="BU517" i="57"/>
  <c r="BU474" i="57"/>
  <c r="BS472" i="57"/>
  <c r="BU472" i="57" s="1"/>
  <c r="BU509" i="57"/>
  <c r="BU508" i="57"/>
  <c r="BS530" i="57"/>
  <c r="BU530" i="57" s="1"/>
  <c r="BT520" i="57"/>
  <c r="BU520" i="57" s="1"/>
  <c r="BS515" i="57"/>
  <c r="BU513" i="57"/>
  <c r="BS535" i="57"/>
  <c r="BT515" i="57"/>
  <c r="BU476" i="57"/>
  <c r="BS453" i="57"/>
  <c r="BS502" i="57"/>
  <c r="BU502" i="57" s="1"/>
  <c r="BS486" i="57"/>
  <c r="BU486" i="57" s="1"/>
  <c r="BT469" i="57"/>
  <c r="BT468" i="57"/>
  <c r="BU455" i="57"/>
  <c r="BS507" i="57"/>
  <c r="BU507" i="57" s="1"/>
  <c r="BS461" i="57"/>
  <c r="BS428" i="57"/>
  <c r="BS445" i="57"/>
  <c r="BU445" i="57" s="1"/>
  <c r="BU499" i="57"/>
  <c r="BU483" i="57"/>
  <c r="BU470" i="57"/>
  <c r="BS494" i="57"/>
  <c r="BU494" i="57" s="1"/>
  <c r="BS467" i="57"/>
  <c r="BU467" i="57" s="1"/>
  <c r="BT461" i="57"/>
  <c r="BS460" i="57"/>
  <c r="BS459" i="57"/>
  <c r="BU459" i="57" s="1"/>
  <c r="BU454" i="57"/>
  <c r="BT428" i="57"/>
  <c r="BU418" i="57"/>
  <c r="BU414" i="57"/>
  <c r="BS427" i="57"/>
  <c r="BU427" i="57" s="1"/>
  <c r="BS412" i="57"/>
  <c r="BU412" i="57" s="1"/>
  <c r="BT453" i="57"/>
  <c r="BS452" i="57"/>
  <c r="BS451" i="57"/>
  <c r="BU451" i="57" s="1"/>
  <c r="BT436" i="57"/>
  <c r="BU426" i="57"/>
  <c r="BU422" i="57"/>
  <c r="BU421" i="57"/>
  <c r="BS411" i="57"/>
  <c r="BU411" i="57" s="1"/>
  <c r="BU406" i="57"/>
  <c r="BS468" i="57"/>
  <c r="BU468" i="57" s="1"/>
  <c r="BS420" i="57"/>
  <c r="BS404" i="57"/>
  <c r="BU404" i="57" s="1"/>
  <c r="BU462" i="57"/>
  <c r="BT420" i="57"/>
  <c r="BU410" i="57"/>
  <c r="BT404" i="57"/>
  <c r="BU430" i="57"/>
  <c r="BU429" i="57"/>
  <c r="BS419" i="57"/>
  <c r="BU419" i="57" s="1"/>
  <c r="BH8" i="10"/>
  <c r="BH9" i="10"/>
  <c r="BH10" i="10"/>
  <c r="BH11" i="10"/>
  <c r="BH12" i="10"/>
  <c r="BH13" i="10"/>
  <c r="BH14" i="10"/>
  <c r="BH15" i="10"/>
  <c r="BH16" i="10"/>
  <c r="BH17" i="10"/>
  <c r="BH18" i="10"/>
  <c r="BH19" i="10"/>
  <c r="BH20" i="10"/>
  <c r="BH21" i="10"/>
  <c r="BH22" i="10"/>
  <c r="BH23" i="10"/>
  <c r="BH24" i="10"/>
  <c r="BH25" i="10"/>
  <c r="BH26" i="10"/>
  <c r="BH27" i="10"/>
  <c r="BH28" i="10"/>
  <c r="BH29" i="10"/>
  <c r="BH30" i="10"/>
  <c r="BH31" i="10"/>
  <c r="BH32" i="10"/>
  <c r="BH33" i="10"/>
  <c r="BH34" i="10"/>
  <c r="BH35" i="10"/>
  <c r="BH36" i="10"/>
  <c r="BH37" i="10"/>
  <c r="BH38" i="10"/>
  <c r="BH39" i="10"/>
  <c r="BH40" i="10"/>
  <c r="BH41" i="10"/>
  <c r="BH42" i="10"/>
  <c r="BH43" i="10"/>
  <c r="BH44" i="10"/>
  <c r="BH45" i="10"/>
  <c r="BH46" i="10"/>
  <c r="BH47" i="10"/>
  <c r="BH48" i="10"/>
  <c r="BH49" i="10"/>
  <c r="BH50" i="10"/>
  <c r="BH51" i="10"/>
  <c r="BH52" i="10"/>
  <c r="BH53" i="10"/>
  <c r="BH54" i="10"/>
  <c r="BH55" i="10"/>
  <c r="BH56" i="10"/>
  <c r="BH57" i="10"/>
  <c r="BH58" i="10"/>
  <c r="BH59" i="10"/>
  <c r="BH60" i="10"/>
  <c r="BH61" i="10"/>
  <c r="BH62" i="10"/>
  <c r="BH63" i="10"/>
  <c r="BH64" i="10"/>
  <c r="BH65" i="10"/>
  <c r="BH66" i="10"/>
  <c r="BH67" i="10"/>
  <c r="BH68" i="10"/>
  <c r="BH69" i="10"/>
  <c r="BH70" i="10"/>
  <c r="BH71" i="10"/>
  <c r="BH72" i="10"/>
  <c r="BH73" i="10"/>
  <c r="BH74" i="10"/>
  <c r="BH75" i="10"/>
  <c r="BH76" i="10"/>
  <c r="BH77" i="10"/>
  <c r="BH78" i="10"/>
  <c r="BH79" i="10"/>
  <c r="BH80" i="10"/>
  <c r="BH81" i="10"/>
  <c r="BH82" i="10"/>
  <c r="BH83" i="10"/>
  <c r="BH84" i="10"/>
  <c r="BH85" i="10"/>
  <c r="BH86" i="10"/>
  <c r="BH87" i="10"/>
  <c r="BH88" i="10"/>
  <c r="BH89" i="10"/>
  <c r="BH90" i="10"/>
  <c r="BH91" i="10"/>
  <c r="BH92" i="10"/>
  <c r="BH93" i="10"/>
  <c r="BH94" i="10"/>
  <c r="BH95" i="10"/>
  <c r="BH96" i="10"/>
  <c r="BH97" i="10"/>
  <c r="BH98" i="10"/>
  <c r="BH99" i="10"/>
  <c r="BH100" i="10"/>
  <c r="BH101" i="10"/>
  <c r="BH102" i="10"/>
  <c r="BH103" i="10"/>
  <c r="BH104" i="10"/>
  <c r="BH105" i="10"/>
  <c r="BH106" i="10"/>
  <c r="BH107" i="10"/>
  <c r="BH108" i="10"/>
  <c r="BH109" i="10"/>
  <c r="BH110" i="10"/>
  <c r="BH111" i="10"/>
  <c r="BH112" i="10"/>
  <c r="BH113" i="10"/>
  <c r="BH114" i="10"/>
  <c r="BH115" i="10"/>
  <c r="BH116" i="10"/>
  <c r="BH117" i="10"/>
  <c r="BH118" i="10"/>
  <c r="BH119" i="10"/>
  <c r="BH120" i="10"/>
  <c r="BH121" i="10"/>
  <c r="BH122" i="10"/>
  <c r="BH123" i="10"/>
  <c r="BH124" i="10"/>
  <c r="BH125" i="10"/>
  <c r="BH126" i="10"/>
  <c r="BH127" i="10"/>
  <c r="BH128" i="10"/>
  <c r="BH129" i="10"/>
  <c r="BH130" i="10"/>
  <c r="BH131" i="10"/>
  <c r="BH132" i="10"/>
  <c r="BH133" i="10"/>
  <c r="BH134" i="10"/>
  <c r="BH135" i="10"/>
  <c r="BH136" i="10"/>
  <c r="BH137" i="10"/>
  <c r="BH138" i="10"/>
  <c r="BH139" i="10"/>
  <c r="BH140" i="10"/>
  <c r="BH141" i="10"/>
  <c r="BH142" i="10"/>
  <c r="BH143" i="10"/>
  <c r="BH144" i="10"/>
  <c r="BH145" i="10"/>
  <c r="BH146" i="10"/>
  <c r="BH147" i="10"/>
  <c r="BH148" i="10"/>
  <c r="BH149" i="10"/>
  <c r="BH150" i="10"/>
  <c r="BH151" i="10"/>
  <c r="BH152" i="10"/>
  <c r="BH153" i="10"/>
  <c r="BH154" i="10"/>
  <c r="BH155" i="10"/>
  <c r="BH156" i="10"/>
  <c r="BH157" i="10"/>
  <c r="BH158" i="10"/>
  <c r="BH159" i="10"/>
  <c r="BH160" i="10"/>
  <c r="BH161" i="10"/>
  <c r="BH162" i="10"/>
  <c r="BH163" i="10"/>
  <c r="BH164" i="10"/>
  <c r="BH165" i="10"/>
  <c r="BH166" i="10"/>
  <c r="BH167" i="10"/>
  <c r="BH168" i="10"/>
  <c r="BH169" i="10"/>
  <c r="BH170" i="10"/>
  <c r="BH171" i="10"/>
  <c r="BH172" i="10"/>
  <c r="BH173" i="10"/>
  <c r="BH174" i="10"/>
  <c r="BH175" i="10"/>
  <c r="BH176" i="10"/>
  <c r="BH177" i="10"/>
  <c r="BH178" i="10"/>
  <c r="BH179" i="10"/>
  <c r="BH180" i="10"/>
  <c r="BH181" i="10"/>
  <c r="BH182" i="10"/>
  <c r="BH183" i="10"/>
  <c r="BH184" i="10"/>
  <c r="BH185" i="10"/>
  <c r="BH186" i="10"/>
  <c r="BH187" i="10"/>
  <c r="BH188" i="10"/>
  <c r="BH189" i="10"/>
  <c r="BH190" i="10"/>
  <c r="BH191" i="10"/>
  <c r="BH192" i="10"/>
  <c r="BH193" i="10"/>
  <c r="BH194" i="10"/>
  <c r="BH195" i="10"/>
  <c r="BH196" i="10"/>
  <c r="BH197" i="10"/>
  <c r="BH198" i="10"/>
  <c r="BH199" i="10"/>
  <c r="BH200" i="10"/>
  <c r="BH201" i="10"/>
  <c r="BH202" i="10"/>
  <c r="BH203" i="10"/>
  <c r="BH204" i="10"/>
  <c r="BH205" i="10"/>
  <c r="BH206" i="10"/>
  <c r="BH207" i="10"/>
  <c r="BH208" i="10"/>
  <c r="BH209" i="10"/>
  <c r="BH210" i="10"/>
  <c r="BH211" i="10"/>
  <c r="BH212" i="10"/>
  <c r="BH213" i="10"/>
  <c r="BH214" i="10"/>
  <c r="BH215" i="10"/>
  <c r="BH216" i="10"/>
  <c r="BH217" i="10"/>
  <c r="BH218" i="10"/>
  <c r="BH219" i="10"/>
  <c r="BH220" i="10"/>
  <c r="BH221" i="10"/>
  <c r="BH222" i="10"/>
  <c r="BH223" i="10"/>
  <c r="BH224" i="10"/>
  <c r="BH225" i="10"/>
  <c r="BH226" i="10"/>
  <c r="BH227" i="10"/>
  <c r="BH228" i="10"/>
  <c r="BH229" i="10"/>
  <c r="BH230" i="10"/>
  <c r="BH231" i="10"/>
  <c r="BH232" i="10"/>
  <c r="BH233" i="10"/>
  <c r="BH234" i="10"/>
  <c r="BH235" i="10"/>
  <c r="BH236" i="10"/>
  <c r="BH237" i="10"/>
  <c r="BH238" i="10"/>
  <c r="BH239" i="10"/>
  <c r="BH240" i="10"/>
  <c r="BH241" i="10"/>
  <c r="BH242" i="10"/>
  <c r="BH243" i="10"/>
  <c r="BH244" i="10"/>
  <c r="BH245" i="10"/>
  <c r="BH246" i="10"/>
  <c r="BH247" i="10"/>
  <c r="BH248" i="10"/>
  <c r="BH249" i="10"/>
  <c r="BH250" i="10"/>
  <c r="BH251" i="10"/>
  <c r="BH252" i="10"/>
  <c r="BH253" i="10"/>
  <c r="BH254" i="10"/>
  <c r="BH255" i="10"/>
  <c r="BH256" i="10"/>
  <c r="BH257" i="10"/>
  <c r="BH258" i="10"/>
  <c r="BH259" i="10"/>
  <c r="BH260" i="10"/>
  <c r="BH261" i="10"/>
  <c r="BH262" i="10"/>
  <c r="BH263" i="10"/>
  <c r="BH264" i="10"/>
  <c r="BH265" i="10"/>
  <c r="BH266" i="10"/>
  <c r="BH267" i="10"/>
  <c r="BH268" i="10"/>
  <c r="BH269" i="10"/>
  <c r="BH270" i="10"/>
  <c r="BH271" i="10"/>
  <c r="BH272" i="10"/>
  <c r="BH273" i="10"/>
  <c r="BH274" i="10"/>
  <c r="BH275" i="10"/>
  <c r="BH276" i="10"/>
  <c r="BH277" i="10"/>
  <c r="BH278" i="10"/>
  <c r="BH279" i="10"/>
  <c r="BH280" i="10"/>
  <c r="BH281" i="10"/>
  <c r="BH282" i="10"/>
  <c r="BH283" i="10"/>
  <c r="BH284" i="10"/>
  <c r="BH285" i="10"/>
  <c r="BH286" i="10"/>
  <c r="BH287" i="10"/>
  <c r="BH288" i="10"/>
  <c r="BH289" i="10"/>
  <c r="BH290" i="10"/>
  <c r="BH291" i="10"/>
  <c r="BH292" i="10"/>
  <c r="BH293" i="10"/>
  <c r="BH294" i="10"/>
  <c r="BH295" i="10"/>
  <c r="BH296" i="10"/>
  <c r="BH297" i="10"/>
  <c r="BH298" i="10"/>
  <c r="BH299" i="10"/>
  <c r="BH300" i="10"/>
  <c r="BH301" i="10"/>
  <c r="BH302" i="10"/>
  <c r="BH303" i="10"/>
  <c r="BH304" i="10"/>
  <c r="BH305" i="10"/>
  <c r="BH306" i="10"/>
  <c r="BH307" i="10"/>
  <c r="BH308" i="10"/>
  <c r="BH309" i="10"/>
  <c r="BH310" i="10"/>
  <c r="BH311" i="10"/>
  <c r="BH312" i="10"/>
  <c r="BH313" i="10"/>
  <c r="BH314" i="10"/>
  <c r="BH315" i="10"/>
  <c r="BH316" i="10"/>
  <c r="BH317" i="10"/>
  <c r="BH318" i="10"/>
  <c r="BH319" i="10"/>
  <c r="BH320" i="10"/>
  <c r="BH321" i="10"/>
  <c r="BH322" i="10"/>
  <c r="BH323" i="10"/>
  <c r="BH324" i="10"/>
  <c r="BH325" i="10"/>
  <c r="BH326" i="10"/>
  <c r="BH327" i="10"/>
  <c r="BH328" i="10"/>
  <c r="BH329" i="10"/>
  <c r="BH330" i="10"/>
  <c r="BH331" i="10"/>
  <c r="BH332" i="10"/>
  <c r="BH333" i="10"/>
  <c r="BH334" i="10"/>
  <c r="BH335" i="10"/>
  <c r="BH336" i="10"/>
  <c r="BH337" i="10"/>
  <c r="BH338" i="10"/>
  <c r="BH339" i="10"/>
  <c r="BH340" i="10"/>
  <c r="BH341" i="10"/>
  <c r="BH342" i="10"/>
  <c r="BH343" i="10"/>
  <c r="BH344" i="10"/>
  <c r="BH345" i="10"/>
  <c r="BH346" i="10"/>
  <c r="BH347" i="10"/>
  <c r="BH348" i="10"/>
  <c r="BH349" i="10"/>
  <c r="BH350" i="10"/>
  <c r="BH351" i="10"/>
  <c r="BH352" i="10"/>
  <c r="BH353" i="10"/>
  <c r="BH354" i="10"/>
  <c r="BH355" i="10"/>
  <c r="BH356" i="10"/>
  <c r="BH357" i="10"/>
  <c r="BH358" i="10"/>
  <c r="BH359" i="10"/>
  <c r="BH360" i="10"/>
  <c r="BH361" i="10"/>
  <c r="BH362" i="10"/>
  <c r="BH363" i="10"/>
  <c r="BH364" i="10"/>
  <c r="BH365" i="10"/>
  <c r="BH366" i="10"/>
  <c r="BH367" i="10"/>
  <c r="BH368" i="10"/>
  <c r="BH369" i="10"/>
  <c r="BH370" i="10"/>
  <c r="BH371" i="10"/>
  <c r="BH372" i="10"/>
  <c r="BH373" i="10"/>
  <c r="BH374" i="10"/>
  <c r="BH375" i="10"/>
  <c r="BH376" i="10"/>
  <c r="BH377" i="10"/>
  <c r="BH378" i="10"/>
  <c r="BH379" i="10"/>
  <c r="BH380" i="10"/>
  <c r="BH381" i="10"/>
  <c r="BH382" i="10"/>
  <c r="BH383" i="10"/>
  <c r="BH384" i="10"/>
  <c r="BH385" i="10"/>
  <c r="BH386" i="10"/>
  <c r="BH387" i="10"/>
  <c r="BH388" i="10"/>
  <c r="BH389" i="10"/>
  <c r="BH390" i="10"/>
  <c r="BH391" i="10"/>
  <c r="BH392" i="10"/>
  <c r="BH393" i="10"/>
  <c r="BH394" i="10"/>
  <c r="BH395" i="10"/>
  <c r="BH396" i="10"/>
  <c r="BH397" i="10"/>
  <c r="BH398" i="10"/>
  <c r="BH399" i="10"/>
  <c r="BH400" i="10"/>
  <c r="BH401" i="10"/>
  <c r="BH402" i="10"/>
  <c r="BH403" i="10"/>
  <c r="BH404" i="10"/>
  <c r="BH405" i="10"/>
  <c r="BH406" i="10"/>
  <c r="BH407" i="10"/>
  <c r="BH408" i="10"/>
  <c r="BH409" i="10"/>
  <c r="BH410" i="10"/>
  <c r="BH411" i="10"/>
  <c r="BH412" i="10"/>
  <c r="BH413" i="10"/>
  <c r="BH414" i="10"/>
  <c r="BH415" i="10"/>
  <c r="BH416" i="10"/>
  <c r="BH417" i="10"/>
  <c r="BH418" i="10"/>
  <c r="BH419" i="10"/>
  <c r="BH420" i="10"/>
  <c r="BH421" i="10"/>
  <c r="BH422" i="10"/>
  <c r="BH423" i="10"/>
  <c r="BH424" i="10"/>
  <c r="BH425" i="10"/>
  <c r="BH426" i="10"/>
  <c r="BH427" i="10"/>
  <c r="BH428" i="10"/>
  <c r="BH429" i="10"/>
  <c r="BH430" i="10"/>
  <c r="BH431" i="10"/>
  <c r="BH432" i="10"/>
  <c r="BH433" i="10"/>
  <c r="BH434" i="10"/>
  <c r="BH435" i="10"/>
  <c r="BH436" i="10"/>
  <c r="BH437" i="10"/>
  <c r="BH438" i="10"/>
  <c r="BH439" i="10"/>
  <c r="BH440" i="10"/>
  <c r="BH441" i="10"/>
  <c r="BH442" i="10"/>
  <c r="BH443" i="10"/>
  <c r="BH444" i="10"/>
  <c r="BH445" i="10"/>
  <c r="BH446" i="10"/>
  <c r="BH447" i="10"/>
  <c r="BH448" i="10"/>
  <c r="BH449" i="10"/>
  <c r="BH450" i="10"/>
  <c r="BH451" i="10"/>
  <c r="BH452" i="10"/>
  <c r="BH453" i="10"/>
  <c r="BH454" i="10"/>
  <c r="BH455" i="10"/>
  <c r="BH456" i="10"/>
  <c r="BH457" i="10"/>
  <c r="BH458" i="10"/>
  <c r="BH459" i="10"/>
  <c r="BH460" i="10"/>
  <c r="BH461" i="10"/>
  <c r="BH462" i="10"/>
  <c r="BH463" i="10"/>
  <c r="BH464" i="10"/>
  <c r="BH465" i="10"/>
  <c r="BH466" i="10"/>
  <c r="BH467" i="10"/>
  <c r="BH468" i="10"/>
  <c r="BH469" i="10"/>
  <c r="BH470" i="10"/>
  <c r="BH471" i="10"/>
  <c r="BH472" i="10"/>
  <c r="BH473" i="10"/>
  <c r="BH474" i="10"/>
  <c r="BH475" i="10"/>
  <c r="BH476" i="10"/>
  <c r="BH477" i="10"/>
  <c r="BH478" i="10"/>
  <c r="BH479" i="10"/>
  <c r="BH480" i="10"/>
  <c r="BH481" i="10"/>
  <c r="BH482" i="10"/>
  <c r="BH483" i="10"/>
  <c r="BH484" i="10"/>
  <c r="BH485" i="10"/>
  <c r="BH486" i="10"/>
  <c r="BH487" i="10"/>
  <c r="BH488" i="10"/>
  <c r="BH489" i="10"/>
  <c r="BH490" i="10"/>
  <c r="BH491" i="10"/>
  <c r="BH492" i="10"/>
  <c r="BH493" i="10"/>
  <c r="BH494" i="10"/>
  <c r="BH495" i="10"/>
  <c r="BH496" i="10"/>
  <c r="BH497" i="10"/>
  <c r="BH498" i="10"/>
  <c r="BH499" i="10"/>
  <c r="BH500" i="10"/>
  <c r="BH501" i="10"/>
  <c r="BH502" i="10"/>
  <c r="BH503" i="10"/>
  <c r="BH504" i="10"/>
  <c r="BH505" i="10"/>
  <c r="BH506" i="10"/>
  <c r="BH507" i="10"/>
  <c r="BH508" i="10"/>
  <c r="BH509" i="10"/>
  <c r="BH510" i="10"/>
  <c r="BH511" i="10"/>
  <c r="BH512" i="10"/>
  <c r="BH513" i="10"/>
  <c r="BH514" i="10"/>
  <c r="BH515" i="10"/>
  <c r="BH516" i="10"/>
  <c r="BH517" i="10"/>
  <c r="BH518" i="10"/>
  <c r="BH519" i="10"/>
  <c r="BH520" i="10"/>
  <c r="BH521" i="10"/>
  <c r="BH522" i="10"/>
  <c r="BH523" i="10"/>
  <c r="BH524" i="10"/>
  <c r="BH525" i="10"/>
  <c r="BH526" i="10"/>
  <c r="BH527" i="10"/>
  <c r="BH528" i="10"/>
  <c r="BH529" i="10"/>
  <c r="BH530" i="10"/>
  <c r="BH531" i="10"/>
  <c r="BH532" i="10"/>
  <c r="BH533" i="10"/>
  <c r="BH534" i="10"/>
  <c r="BH535" i="10"/>
  <c r="BH536" i="10"/>
  <c r="BH537" i="10"/>
  <c r="BH538" i="10"/>
  <c r="BH539" i="10"/>
  <c r="BH540" i="10"/>
  <c r="BH541" i="10"/>
  <c r="BH542" i="10"/>
  <c r="BH543" i="10"/>
  <c r="BH544" i="10"/>
  <c r="BH545" i="10"/>
  <c r="BH546" i="10"/>
  <c r="BH547" i="10"/>
  <c r="BH548" i="10"/>
  <c r="BH549" i="10"/>
  <c r="BH550" i="10"/>
  <c r="BH551" i="10"/>
  <c r="BH552" i="10"/>
  <c r="BH553" i="10"/>
  <c r="BH554" i="10"/>
  <c r="BH555" i="10"/>
  <c r="BH556" i="10"/>
  <c r="BH557" i="10"/>
  <c r="BH558" i="10"/>
  <c r="BH559" i="10"/>
  <c r="BH560" i="10"/>
  <c r="BH561" i="10"/>
  <c r="BH562" i="10"/>
  <c r="BH563" i="10"/>
  <c r="BH564" i="10"/>
  <c r="BH565" i="10"/>
  <c r="BH566" i="10"/>
  <c r="BH567" i="10"/>
  <c r="BH568" i="10"/>
  <c r="BH569" i="10"/>
  <c r="BH570" i="10"/>
  <c r="BH571" i="10"/>
  <c r="BH572" i="10"/>
  <c r="BH573" i="10"/>
  <c r="BH574" i="10"/>
  <c r="BH575" i="10"/>
  <c r="BH576" i="10"/>
  <c r="BH577" i="10"/>
  <c r="BH578" i="10"/>
  <c r="BH579" i="10"/>
  <c r="BH580" i="10"/>
  <c r="BH581" i="10"/>
  <c r="BH582" i="10"/>
  <c r="BH583" i="10"/>
  <c r="BH584" i="10"/>
  <c r="BH585" i="10"/>
  <c r="BH586" i="10"/>
  <c r="BH587" i="10"/>
  <c r="BH588" i="10"/>
  <c r="BH589" i="10"/>
  <c r="BH590" i="10"/>
  <c r="BH591" i="10"/>
  <c r="BH592" i="10"/>
  <c r="BH593" i="10"/>
  <c r="BH594" i="10"/>
  <c r="BH595" i="10"/>
  <c r="BH596" i="10"/>
  <c r="BH597" i="10"/>
  <c r="BH598" i="10"/>
  <c r="BH599" i="10"/>
  <c r="BH600" i="10"/>
  <c r="BH601" i="10"/>
  <c r="BH602" i="10"/>
  <c r="BH603" i="10"/>
  <c r="BH604" i="10"/>
  <c r="BH605" i="10"/>
  <c r="BH606" i="10"/>
  <c r="BH607" i="10"/>
  <c r="BH608" i="10"/>
  <c r="BH609" i="10"/>
  <c r="BH610" i="10"/>
  <c r="BH611" i="10"/>
  <c r="BH612" i="10"/>
  <c r="BH613" i="10"/>
  <c r="BH614" i="10"/>
  <c r="BH615" i="10"/>
  <c r="BH616" i="10"/>
  <c r="BH617" i="10"/>
  <c r="BH618" i="10"/>
  <c r="BH619" i="10"/>
  <c r="BH620" i="10"/>
  <c r="BH621" i="10"/>
  <c r="BH622" i="10"/>
  <c r="BH623" i="10"/>
  <c r="BH624" i="10"/>
  <c r="BH625" i="10"/>
  <c r="BH626" i="10"/>
  <c r="BH627" i="10"/>
  <c r="BH628" i="10"/>
  <c r="BH629" i="10"/>
  <c r="BH630" i="10"/>
  <c r="BH631" i="10"/>
  <c r="BH632" i="10"/>
  <c r="BH633" i="10"/>
  <c r="BH634" i="10"/>
  <c r="BH635" i="10"/>
  <c r="BH636" i="10"/>
  <c r="BH637" i="10"/>
  <c r="BH638" i="10"/>
  <c r="BH639" i="10"/>
  <c r="BH640" i="10"/>
  <c r="BH641" i="10"/>
  <c r="BH642" i="10"/>
  <c r="BH643" i="10"/>
  <c r="BH644" i="10"/>
  <c r="BH645" i="10"/>
  <c r="BH646" i="10"/>
  <c r="BH647" i="10"/>
  <c r="BH648" i="10"/>
  <c r="BH649" i="10"/>
  <c r="BH650" i="10"/>
  <c r="BH651" i="10"/>
  <c r="BH652" i="10"/>
  <c r="BH653" i="10"/>
  <c r="BH654" i="10"/>
  <c r="BH655" i="10"/>
  <c r="BH656" i="10"/>
  <c r="BH657" i="10"/>
  <c r="BH658" i="10"/>
  <c r="BH659" i="10"/>
  <c r="BH660" i="10"/>
  <c r="BH661" i="10"/>
  <c r="BH662" i="10"/>
  <c r="BH663" i="10"/>
  <c r="BH664" i="10"/>
  <c r="BH665" i="10"/>
  <c r="BH666" i="10"/>
  <c r="BH667" i="10"/>
  <c r="BH668" i="10"/>
  <c r="BH669" i="10"/>
  <c r="BH670" i="10"/>
  <c r="BH671" i="10"/>
  <c r="BH672" i="10"/>
  <c r="BH673" i="10"/>
  <c r="BH674" i="10"/>
  <c r="BH675" i="10"/>
  <c r="BH676" i="10"/>
  <c r="BH677" i="10"/>
  <c r="BH678" i="10"/>
  <c r="BH679" i="10"/>
  <c r="BH680" i="10"/>
  <c r="BH681" i="10"/>
  <c r="BH682" i="10"/>
  <c r="BH683" i="10"/>
  <c r="BH684" i="10"/>
  <c r="BH685" i="10"/>
  <c r="BH686" i="10"/>
  <c r="BH687" i="10"/>
  <c r="BH688" i="10"/>
  <c r="BH689" i="10"/>
  <c r="BH690" i="10"/>
  <c r="BH691" i="10"/>
  <c r="BH692" i="10"/>
  <c r="BH693" i="10"/>
  <c r="BH694" i="10"/>
  <c r="BH695" i="10"/>
  <c r="BH696" i="10"/>
  <c r="BH697" i="10"/>
  <c r="BH698" i="10"/>
  <c r="BH699" i="10"/>
  <c r="BH700" i="10"/>
  <c r="BH701" i="10"/>
  <c r="BH702" i="10"/>
  <c r="BH703" i="10"/>
  <c r="BH704" i="10"/>
  <c r="BH705" i="10"/>
  <c r="BH706" i="10"/>
  <c r="BH707" i="10"/>
  <c r="BH708" i="10"/>
  <c r="BH709" i="10"/>
  <c r="BH710" i="10"/>
  <c r="BH711" i="10"/>
  <c r="BH712" i="10"/>
  <c r="BH713" i="10"/>
  <c r="BH714" i="10"/>
  <c r="BH715" i="10"/>
  <c r="BH716" i="10"/>
  <c r="BH717" i="10"/>
  <c r="BH718" i="10"/>
  <c r="BH719" i="10"/>
  <c r="BH720" i="10"/>
  <c r="BH721" i="10"/>
  <c r="BH722" i="10"/>
  <c r="BH723" i="10"/>
  <c r="BH724" i="10"/>
  <c r="BH725" i="10"/>
  <c r="BH726" i="10"/>
  <c r="BH727" i="10"/>
  <c r="BH728" i="10"/>
  <c r="BH729" i="10"/>
  <c r="BH730" i="10"/>
  <c r="BH731" i="10"/>
  <c r="BH732" i="10"/>
  <c r="BH733" i="10"/>
  <c r="BH734" i="10"/>
  <c r="BH735" i="10"/>
  <c r="BH736" i="10"/>
  <c r="BH7" i="10"/>
  <c r="BG7" i="10"/>
  <c r="BG8" i="10"/>
  <c r="BG9" i="10"/>
  <c r="BG10" i="10"/>
  <c r="BG11" i="10"/>
  <c r="BG12" i="10"/>
  <c r="BG13" i="10"/>
  <c r="BG14" i="10"/>
  <c r="BG15" i="10"/>
  <c r="BG16" i="10"/>
  <c r="BG17" i="10"/>
  <c r="BG18" i="10"/>
  <c r="BG19" i="10"/>
  <c r="BG20" i="10"/>
  <c r="BG21" i="10"/>
  <c r="BG22" i="10"/>
  <c r="BG23" i="10"/>
  <c r="BG24" i="10"/>
  <c r="BG25" i="10"/>
  <c r="BG26" i="10"/>
  <c r="BG27" i="10"/>
  <c r="BG28" i="10"/>
  <c r="BG29" i="10"/>
  <c r="BG30" i="10"/>
  <c r="BG31" i="10"/>
  <c r="BG32" i="10"/>
  <c r="BG33" i="10"/>
  <c r="BG34" i="10"/>
  <c r="BG35" i="10"/>
  <c r="BG36" i="10"/>
  <c r="BG37" i="10"/>
  <c r="BG38" i="10"/>
  <c r="BG39" i="10"/>
  <c r="BG40" i="10"/>
  <c r="BG41" i="10"/>
  <c r="BG42" i="10"/>
  <c r="BG43" i="10"/>
  <c r="BG44" i="10"/>
  <c r="BG45" i="10"/>
  <c r="BG46" i="10"/>
  <c r="BG47" i="10"/>
  <c r="BG48" i="10"/>
  <c r="BG49" i="10"/>
  <c r="BG50" i="10"/>
  <c r="BG51" i="10"/>
  <c r="BG52" i="10"/>
  <c r="BG53" i="10"/>
  <c r="BG54" i="10"/>
  <c r="BG55" i="10"/>
  <c r="BG56" i="10"/>
  <c r="BG57" i="10"/>
  <c r="BG58" i="10"/>
  <c r="BG59" i="10"/>
  <c r="BG60" i="10"/>
  <c r="BG61" i="10"/>
  <c r="BG62" i="10"/>
  <c r="BG63" i="10"/>
  <c r="BG64" i="10"/>
  <c r="BG65" i="10"/>
  <c r="BG66" i="10"/>
  <c r="BG67" i="10"/>
  <c r="BG68" i="10"/>
  <c r="BG69" i="10"/>
  <c r="BG70" i="10"/>
  <c r="BG71" i="10"/>
  <c r="BG72" i="10"/>
  <c r="BG73" i="10"/>
  <c r="BG74" i="10"/>
  <c r="BG75" i="10"/>
  <c r="BG76" i="10"/>
  <c r="BG77" i="10"/>
  <c r="BG78" i="10"/>
  <c r="BG79" i="10"/>
  <c r="BG80" i="10"/>
  <c r="BG81" i="10"/>
  <c r="BG82" i="10"/>
  <c r="BG83" i="10"/>
  <c r="BG84" i="10"/>
  <c r="BG85" i="10"/>
  <c r="BG86" i="10"/>
  <c r="BG87" i="10"/>
  <c r="BG88" i="10"/>
  <c r="BG89" i="10"/>
  <c r="BG90" i="10"/>
  <c r="BG91" i="10"/>
  <c r="BG92" i="10"/>
  <c r="BG93" i="10"/>
  <c r="BG94" i="10"/>
  <c r="BG95" i="10"/>
  <c r="BG96" i="10"/>
  <c r="BG97" i="10"/>
  <c r="BG98" i="10"/>
  <c r="BG99" i="10"/>
  <c r="BG100" i="10"/>
  <c r="BG101" i="10"/>
  <c r="BG102" i="10"/>
  <c r="BG103" i="10"/>
  <c r="BG104" i="10"/>
  <c r="BG105" i="10"/>
  <c r="BG106" i="10"/>
  <c r="BG107" i="10"/>
  <c r="BG108" i="10"/>
  <c r="BG109" i="10"/>
  <c r="BG110" i="10"/>
  <c r="BG111" i="10"/>
  <c r="BG112" i="10"/>
  <c r="BG113" i="10"/>
  <c r="BG114" i="10"/>
  <c r="BG115" i="10"/>
  <c r="BG116" i="10"/>
  <c r="BG117" i="10"/>
  <c r="BG118" i="10"/>
  <c r="BG119" i="10"/>
  <c r="BG120" i="10"/>
  <c r="BG121" i="10"/>
  <c r="BG122" i="10"/>
  <c r="BG123" i="10"/>
  <c r="BG124" i="10"/>
  <c r="BG125" i="10"/>
  <c r="BG126" i="10"/>
  <c r="BG127" i="10"/>
  <c r="BG128" i="10"/>
  <c r="BG129" i="10"/>
  <c r="BG130" i="10"/>
  <c r="BG131" i="10"/>
  <c r="BG132" i="10"/>
  <c r="BG133" i="10"/>
  <c r="BG134" i="10"/>
  <c r="BG135" i="10"/>
  <c r="BG136" i="10"/>
  <c r="BG137" i="10"/>
  <c r="BG138" i="10"/>
  <c r="BG139" i="10"/>
  <c r="BG140" i="10"/>
  <c r="BG141" i="10"/>
  <c r="BG142" i="10"/>
  <c r="BG143" i="10"/>
  <c r="BG144" i="10"/>
  <c r="BG145" i="10"/>
  <c r="BG146" i="10"/>
  <c r="BG147" i="10"/>
  <c r="BG148" i="10"/>
  <c r="BG149" i="10"/>
  <c r="BG150" i="10"/>
  <c r="BG151" i="10"/>
  <c r="BG152" i="10"/>
  <c r="BG153" i="10"/>
  <c r="BG154" i="10"/>
  <c r="BG155" i="10"/>
  <c r="BG156" i="10"/>
  <c r="BG157" i="10"/>
  <c r="BG158" i="10"/>
  <c r="BG159" i="10"/>
  <c r="BG160" i="10"/>
  <c r="BG161" i="10"/>
  <c r="BG162" i="10"/>
  <c r="BG163" i="10"/>
  <c r="BG164" i="10"/>
  <c r="BG165" i="10"/>
  <c r="BG166" i="10"/>
  <c r="BG167" i="10"/>
  <c r="BG168" i="10"/>
  <c r="BG169" i="10"/>
  <c r="BG170" i="10"/>
  <c r="BG171" i="10"/>
  <c r="BG172" i="10"/>
  <c r="BG173" i="10"/>
  <c r="BG174" i="10"/>
  <c r="BG175" i="10"/>
  <c r="BG176" i="10"/>
  <c r="BG177" i="10"/>
  <c r="BG178" i="10"/>
  <c r="BG179" i="10"/>
  <c r="BG180" i="10"/>
  <c r="BG181" i="10"/>
  <c r="BG182" i="10"/>
  <c r="BG183" i="10"/>
  <c r="BG184" i="10"/>
  <c r="BG185" i="10"/>
  <c r="BG186" i="10"/>
  <c r="BG187" i="10"/>
  <c r="BG188" i="10"/>
  <c r="BG189" i="10"/>
  <c r="BG190" i="10"/>
  <c r="BG191" i="10"/>
  <c r="BG192" i="10"/>
  <c r="BG193" i="10"/>
  <c r="BG194" i="10"/>
  <c r="BG195" i="10"/>
  <c r="BG196" i="10"/>
  <c r="BG197" i="10"/>
  <c r="BG198" i="10"/>
  <c r="BG199" i="10"/>
  <c r="BG200" i="10"/>
  <c r="BG201" i="10"/>
  <c r="BG202" i="10"/>
  <c r="BG203" i="10"/>
  <c r="BG204" i="10"/>
  <c r="BG205" i="10"/>
  <c r="BG206" i="10"/>
  <c r="BG207" i="10"/>
  <c r="BG208" i="10"/>
  <c r="BG209" i="10"/>
  <c r="BG210" i="10"/>
  <c r="BG211" i="10"/>
  <c r="BG212" i="10"/>
  <c r="BG213" i="10"/>
  <c r="BG214" i="10"/>
  <c r="BG215" i="10"/>
  <c r="BG216" i="10"/>
  <c r="BG217" i="10"/>
  <c r="BG218" i="10"/>
  <c r="BG219" i="10"/>
  <c r="BG220" i="10"/>
  <c r="BG221" i="10"/>
  <c r="BG222" i="10"/>
  <c r="BG223" i="10"/>
  <c r="BG224" i="10"/>
  <c r="BG225" i="10"/>
  <c r="BG226" i="10"/>
  <c r="BG227" i="10"/>
  <c r="BG228" i="10"/>
  <c r="BG229" i="10"/>
  <c r="BG230" i="10"/>
  <c r="BG231" i="10"/>
  <c r="BG232" i="10"/>
  <c r="BG233" i="10"/>
  <c r="BG234" i="10"/>
  <c r="BG235" i="10"/>
  <c r="BG236" i="10"/>
  <c r="BG237" i="10"/>
  <c r="BG238" i="10"/>
  <c r="BG239" i="10"/>
  <c r="BG240" i="10"/>
  <c r="BG241" i="10"/>
  <c r="BG242" i="10"/>
  <c r="BG243" i="10"/>
  <c r="BG244" i="10"/>
  <c r="BG245" i="10"/>
  <c r="BG246" i="10"/>
  <c r="BG247" i="10"/>
  <c r="BG248" i="10"/>
  <c r="BG249" i="10"/>
  <c r="BG250" i="10"/>
  <c r="BG251" i="10"/>
  <c r="BG252" i="10"/>
  <c r="BG253" i="10"/>
  <c r="BG254" i="10"/>
  <c r="BG255" i="10"/>
  <c r="BG256" i="10"/>
  <c r="BG257" i="10"/>
  <c r="BG258" i="10"/>
  <c r="BG259" i="10"/>
  <c r="BG260" i="10"/>
  <c r="BG261" i="10"/>
  <c r="BG262" i="10"/>
  <c r="BG263" i="10"/>
  <c r="BG264" i="10"/>
  <c r="BG265" i="10"/>
  <c r="BG266" i="10"/>
  <c r="BG267" i="10"/>
  <c r="BG268" i="10"/>
  <c r="BG269" i="10"/>
  <c r="BG270" i="10"/>
  <c r="BG271" i="10"/>
  <c r="BG272" i="10"/>
  <c r="BG273" i="10"/>
  <c r="BG274" i="10"/>
  <c r="BG275" i="10"/>
  <c r="BG276" i="10"/>
  <c r="BG277" i="10"/>
  <c r="BG278" i="10"/>
  <c r="BG279" i="10"/>
  <c r="BG280" i="10"/>
  <c r="BG281" i="10"/>
  <c r="BG282" i="10"/>
  <c r="BG283" i="10"/>
  <c r="BG284" i="10"/>
  <c r="BG285" i="10"/>
  <c r="BG286" i="10"/>
  <c r="BG287" i="10"/>
  <c r="BG288" i="10"/>
  <c r="BG289" i="10"/>
  <c r="BG290" i="10"/>
  <c r="BG291" i="10"/>
  <c r="BG292" i="10"/>
  <c r="BG293" i="10"/>
  <c r="BG294" i="10"/>
  <c r="BG295" i="10"/>
  <c r="BG296" i="10"/>
  <c r="BG297" i="10"/>
  <c r="BG298" i="10"/>
  <c r="BG299" i="10"/>
  <c r="BG300" i="10"/>
  <c r="BG301" i="10"/>
  <c r="BG302" i="10"/>
  <c r="BG303" i="10"/>
  <c r="BG304" i="10"/>
  <c r="BG305" i="10"/>
  <c r="BG306" i="10"/>
  <c r="BG307" i="10"/>
  <c r="BG308" i="10"/>
  <c r="BG309" i="10"/>
  <c r="BG310" i="10"/>
  <c r="BG311" i="10"/>
  <c r="BG312" i="10"/>
  <c r="BG313" i="10"/>
  <c r="BG314" i="10"/>
  <c r="BG315" i="10"/>
  <c r="BG316" i="10"/>
  <c r="BG317" i="10"/>
  <c r="BG318" i="10"/>
  <c r="BG319" i="10"/>
  <c r="BG320" i="10"/>
  <c r="BG321" i="10"/>
  <c r="BG322" i="10"/>
  <c r="BG323" i="10"/>
  <c r="BG324" i="10"/>
  <c r="BG325" i="10"/>
  <c r="BG326" i="10"/>
  <c r="BG327" i="10"/>
  <c r="BG328" i="10"/>
  <c r="BG329" i="10"/>
  <c r="BG330" i="10"/>
  <c r="BG331" i="10"/>
  <c r="BG332" i="10"/>
  <c r="BG333" i="10"/>
  <c r="BG334" i="10"/>
  <c r="BG335" i="10"/>
  <c r="BG336" i="10"/>
  <c r="BG337" i="10"/>
  <c r="BG338" i="10"/>
  <c r="BG339" i="10"/>
  <c r="BG340" i="10"/>
  <c r="BG341" i="10"/>
  <c r="BG342" i="10"/>
  <c r="BG343" i="10"/>
  <c r="BG344" i="10"/>
  <c r="BG345" i="10"/>
  <c r="BG346" i="10"/>
  <c r="BG347" i="10"/>
  <c r="BG348" i="10"/>
  <c r="BG349" i="10"/>
  <c r="BG350" i="10"/>
  <c r="BG351" i="10"/>
  <c r="BG352" i="10"/>
  <c r="BG353" i="10"/>
  <c r="BG354" i="10"/>
  <c r="BG355" i="10"/>
  <c r="BG356" i="10"/>
  <c r="BG357" i="10"/>
  <c r="BG358" i="10"/>
  <c r="BG359" i="10"/>
  <c r="BG360" i="10"/>
  <c r="BG361" i="10"/>
  <c r="BG362" i="10"/>
  <c r="BG363" i="10"/>
  <c r="BG364" i="10"/>
  <c r="BG365" i="10"/>
  <c r="BG366" i="10"/>
  <c r="BG367" i="10"/>
  <c r="BG368" i="10"/>
  <c r="BG369" i="10"/>
  <c r="BG370" i="10"/>
  <c r="BG371" i="10"/>
  <c r="BG372" i="10"/>
  <c r="BG373" i="10"/>
  <c r="BG374" i="10"/>
  <c r="BG375" i="10"/>
  <c r="BG376" i="10"/>
  <c r="BG377" i="10"/>
  <c r="BG378" i="10"/>
  <c r="BG379" i="10"/>
  <c r="BG380" i="10"/>
  <c r="BG381" i="10"/>
  <c r="BG382" i="10"/>
  <c r="BG383" i="10"/>
  <c r="BG384" i="10"/>
  <c r="BG385" i="10"/>
  <c r="BG386" i="10"/>
  <c r="BG387" i="10"/>
  <c r="BG388" i="10"/>
  <c r="BG389" i="10"/>
  <c r="BG390" i="10"/>
  <c r="BG391" i="10"/>
  <c r="BG392" i="10"/>
  <c r="BG393" i="10"/>
  <c r="BG394" i="10"/>
  <c r="BG395" i="10"/>
  <c r="BG396" i="10"/>
  <c r="BG397" i="10"/>
  <c r="BG398" i="10"/>
  <c r="BG399" i="10"/>
  <c r="BG400" i="10"/>
  <c r="BG401" i="10"/>
  <c r="BG402" i="10"/>
  <c r="BG403" i="10"/>
  <c r="BG404" i="10"/>
  <c r="BG405" i="10"/>
  <c r="BG406" i="10"/>
  <c r="BG407" i="10"/>
  <c r="BG408" i="10"/>
  <c r="BG409" i="10"/>
  <c r="BG410" i="10"/>
  <c r="BG411" i="10"/>
  <c r="BG412" i="10"/>
  <c r="BG413" i="10"/>
  <c r="BG414" i="10"/>
  <c r="BG415" i="10"/>
  <c r="BG416" i="10"/>
  <c r="BG417" i="10"/>
  <c r="BG418" i="10"/>
  <c r="BG419" i="10"/>
  <c r="BG420" i="10"/>
  <c r="BG421" i="10"/>
  <c r="BG422" i="10"/>
  <c r="BG423" i="10"/>
  <c r="BG424" i="10"/>
  <c r="BG425" i="10"/>
  <c r="BG426" i="10"/>
  <c r="BG427" i="10"/>
  <c r="BG428" i="10"/>
  <c r="BG429" i="10"/>
  <c r="BG430" i="10"/>
  <c r="BG431" i="10"/>
  <c r="BG432" i="10"/>
  <c r="BG433" i="10"/>
  <c r="BG434" i="10"/>
  <c r="BG435" i="10"/>
  <c r="BG436" i="10"/>
  <c r="BG437" i="10"/>
  <c r="BG438" i="10"/>
  <c r="BG439" i="10"/>
  <c r="BG440" i="10"/>
  <c r="BG441" i="10"/>
  <c r="BG442" i="10"/>
  <c r="BG443" i="10"/>
  <c r="BG444" i="10"/>
  <c r="BG445" i="10"/>
  <c r="BG446" i="10"/>
  <c r="BG447" i="10"/>
  <c r="BG448" i="10"/>
  <c r="BG449" i="10"/>
  <c r="BG450" i="10"/>
  <c r="BG451" i="10"/>
  <c r="BG452" i="10"/>
  <c r="BG453" i="10"/>
  <c r="BG454" i="10"/>
  <c r="BG455" i="10"/>
  <c r="BG456" i="10"/>
  <c r="BG457" i="10"/>
  <c r="BG458" i="10"/>
  <c r="BG459" i="10"/>
  <c r="BG460" i="10"/>
  <c r="BG461" i="10"/>
  <c r="BG462" i="10"/>
  <c r="BG463" i="10"/>
  <c r="BG464" i="10"/>
  <c r="BG465" i="10"/>
  <c r="BG466" i="10"/>
  <c r="BG467" i="10"/>
  <c r="BG468" i="10"/>
  <c r="BG469" i="10"/>
  <c r="BG470" i="10"/>
  <c r="BG471" i="10"/>
  <c r="BG472" i="10"/>
  <c r="BG473" i="10"/>
  <c r="BG474" i="10"/>
  <c r="BG475" i="10"/>
  <c r="BG476" i="10"/>
  <c r="BG477" i="10"/>
  <c r="BG478" i="10"/>
  <c r="BG479" i="10"/>
  <c r="BG480" i="10"/>
  <c r="BG481" i="10"/>
  <c r="BG482" i="10"/>
  <c r="BG483" i="10"/>
  <c r="BG484" i="10"/>
  <c r="BG485" i="10"/>
  <c r="BG486" i="10"/>
  <c r="BG487" i="10"/>
  <c r="BG488" i="10"/>
  <c r="BG489" i="10"/>
  <c r="BG490" i="10"/>
  <c r="BG491" i="10"/>
  <c r="BG492" i="10"/>
  <c r="BG493" i="10"/>
  <c r="BG494" i="10"/>
  <c r="BG495" i="10"/>
  <c r="BG496" i="10"/>
  <c r="BG497" i="10"/>
  <c r="BG498" i="10"/>
  <c r="BG499" i="10"/>
  <c r="BG500" i="10"/>
  <c r="BG501" i="10"/>
  <c r="BG502" i="10"/>
  <c r="BG503" i="10"/>
  <c r="BG504" i="10"/>
  <c r="BG505" i="10"/>
  <c r="BG506" i="10"/>
  <c r="BG507" i="10"/>
  <c r="BG508" i="10"/>
  <c r="BG509" i="10"/>
  <c r="BG510" i="10"/>
  <c r="BG511" i="10"/>
  <c r="BG512" i="10"/>
  <c r="BG513" i="10"/>
  <c r="BG514" i="10"/>
  <c r="BG515" i="10"/>
  <c r="BG516" i="10"/>
  <c r="BG517" i="10"/>
  <c r="BG518" i="10"/>
  <c r="BG519" i="10"/>
  <c r="BG520" i="10"/>
  <c r="BG521" i="10"/>
  <c r="BG522" i="10"/>
  <c r="BG523" i="10"/>
  <c r="BG524" i="10"/>
  <c r="BG525" i="10"/>
  <c r="BG526" i="10"/>
  <c r="BG527" i="10"/>
  <c r="BG528" i="10"/>
  <c r="BG529" i="10"/>
  <c r="BG530" i="10"/>
  <c r="BG531" i="10"/>
  <c r="BG532" i="10"/>
  <c r="BG533" i="10"/>
  <c r="BG534" i="10"/>
  <c r="BG535" i="10"/>
  <c r="BG536" i="10"/>
  <c r="BG537" i="10"/>
  <c r="BG538" i="10"/>
  <c r="BG539" i="10"/>
  <c r="BG540" i="10"/>
  <c r="BG541" i="10"/>
  <c r="BG542" i="10"/>
  <c r="BG543" i="10"/>
  <c r="BG544" i="10"/>
  <c r="BG545" i="10"/>
  <c r="BG546" i="10"/>
  <c r="BG547" i="10"/>
  <c r="BG548" i="10"/>
  <c r="BG549" i="10"/>
  <c r="BG550" i="10"/>
  <c r="BG551" i="10"/>
  <c r="BG552" i="10"/>
  <c r="BG553" i="10"/>
  <c r="BG554" i="10"/>
  <c r="BG555" i="10"/>
  <c r="BG556" i="10"/>
  <c r="BG557" i="10"/>
  <c r="BG558" i="10"/>
  <c r="BG559" i="10"/>
  <c r="BG560" i="10"/>
  <c r="BG561" i="10"/>
  <c r="BG562" i="10"/>
  <c r="BG563" i="10"/>
  <c r="BG564" i="10"/>
  <c r="BG565" i="10"/>
  <c r="BG566" i="10"/>
  <c r="BG567" i="10"/>
  <c r="BG568" i="10"/>
  <c r="BG569" i="10"/>
  <c r="BG570" i="10"/>
  <c r="BG571" i="10"/>
  <c r="BG572" i="10"/>
  <c r="BG573" i="10"/>
  <c r="BG574" i="10"/>
  <c r="BG575" i="10"/>
  <c r="BG576" i="10"/>
  <c r="BG577" i="10"/>
  <c r="BG578" i="10"/>
  <c r="BG579" i="10"/>
  <c r="BG580" i="10"/>
  <c r="BG581" i="10"/>
  <c r="BG582" i="10"/>
  <c r="BG583" i="10"/>
  <c r="BG584" i="10"/>
  <c r="BG585" i="10"/>
  <c r="BG586" i="10"/>
  <c r="BG587" i="10"/>
  <c r="BG588" i="10"/>
  <c r="BG589" i="10"/>
  <c r="BG590" i="10"/>
  <c r="BG591" i="10"/>
  <c r="BG592" i="10"/>
  <c r="BG593" i="10"/>
  <c r="BG594" i="10"/>
  <c r="BG595" i="10"/>
  <c r="BG596" i="10"/>
  <c r="BG597" i="10"/>
  <c r="BG598" i="10"/>
  <c r="BG599" i="10"/>
  <c r="BG600" i="10"/>
  <c r="BG601" i="10"/>
  <c r="BG602" i="10"/>
  <c r="BG603" i="10"/>
  <c r="BG604" i="10"/>
  <c r="BG605" i="10"/>
  <c r="BG606" i="10"/>
  <c r="BG607" i="10"/>
  <c r="BG608" i="10"/>
  <c r="BG609" i="10"/>
  <c r="BG610" i="10"/>
  <c r="BG611" i="10"/>
  <c r="BG612" i="10"/>
  <c r="BG613" i="10"/>
  <c r="BG614" i="10"/>
  <c r="BG615" i="10"/>
  <c r="BG616" i="10"/>
  <c r="BG617" i="10"/>
  <c r="BG618" i="10"/>
  <c r="BG619" i="10"/>
  <c r="BG620" i="10"/>
  <c r="BG621" i="10"/>
  <c r="BG622" i="10"/>
  <c r="BG623" i="10"/>
  <c r="BG624" i="10"/>
  <c r="BG625" i="10"/>
  <c r="BG626" i="10"/>
  <c r="BG627" i="10"/>
  <c r="BG628" i="10"/>
  <c r="BG629" i="10"/>
  <c r="BG630" i="10"/>
  <c r="BG631" i="10"/>
  <c r="BG632" i="10"/>
  <c r="BG633" i="10"/>
  <c r="BG634" i="10"/>
  <c r="BG635" i="10"/>
  <c r="BG636" i="10"/>
  <c r="BG637" i="10"/>
  <c r="BG638" i="10"/>
  <c r="BG639" i="10"/>
  <c r="BG640" i="10"/>
  <c r="BG641" i="10"/>
  <c r="BG642" i="10"/>
  <c r="BG643" i="10"/>
  <c r="BG644" i="10"/>
  <c r="BG645" i="10"/>
  <c r="BG646" i="10"/>
  <c r="BG647" i="10"/>
  <c r="BG648" i="10"/>
  <c r="BG649" i="10"/>
  <c r="BG650" i="10"/>
  <c r="BG651" i="10"/>
  <c r="BG652" i="10"/>
  <c r="BG653" i="10"/>
  <c r="BG654" i="10"/>
  <c r="BG655" i="10"/>
  <c r="BG656" i="10"/>
  <c r="BG657" i="10"/>
  <c r="BG658" i="10"/>
  <c r="BG659" i="10"/>
  <c r="BG660" i="10"/>
  <c r="BG661" i="10"/>
  <c r="BG662" i="10"/>
  <c r="BG663" i="10"/>
  <c r="BG664" i="10"/>
  <c r="BG665" i="10"/>
  <c r="BG666" i="10"/>
  <c r="BG667" i="10"/>
  <c r="BG668" i="10"/>
  <c r="BG669" i="10"/>
  <c r="BG670" i="10"/>
  <c r="BG671" i="10"/>
  <c r="BG672" i="10"/>
  <c r="BG673" i="10"/>
  <c r="BG674" i="10"/>
  <c r="BG675" i="10"/>
  <c r="BG676" i="10"/>
  <c r="BG677" i="10"/>
  <c r="BG678" i="10"/>
  <c r="BG679" i="10"/>
  <c r="BG680" i="10"/>
  <c r="BG681" i="10"/>
  <c r="BG682" i="10"/>
  <c r="BG683" i="10"/>
  <c r="BG684" i="10"/>
  <c r="BG685" i="10"/>
  <c r="BG686" i="10"/>
  <c r="BG687" i="10"/>
  <c r="BG688" i="10"/>
  <c r="BG689" i="10"/>
  <c r="BG690" i="10"/>
  <c r="BG691" i="10"/>
  <c r="BG692" i="10"/>
  <c r="BG693" i="10"/>
  <c r="BG694" i="10"/>
  <c r="BG695" i="10"/>
  <c r="BG696" i="10"/>
  <c r="BG697" i="10"/>
  <c r="BG698" i="10"/>
  <c r="BG699" i="10"/>
  <c r="BG700" i="10"/>
  <c r="BG701" i="10"/>
  <c r="BG702" i="10"/>
  <c r="BG703" i="10"/>
  <c r="BG704" i="10"/>
  <c r="BG705" i="10"/>
  <c r="BG706" i="10"/>
  <c r="BG707" i="10"/>
  <c r="BG708" i="10"/>
  <c r="BG709" i="10"/>
  <c r="BG710" i="10"/>
  <c r="BG711" i="10"/>
  <c r="BG712" i="10"/>
  <c r="BG713" i="10"/>
  <c r="BG714" i="10"/>
  <c r="BG715" i="10"/>
  <c r="BG716" i="10"/>
  <c r="BG717" i="10"/>
  <c r="BG718" i="10"/>
  <c r="BG719" i="10"/>
  <c r="BG720" i="10"/>
  <c r="BG721" i="10"/>
  <c r="BG722" i="10"/>
  <c r="BG723" i="10"/>
  <c r="BG724" i="10"/>
  <c r="BG725" i="10"/>
  <c r="BG726" i="10"/>
  <c r="BG727" i="10"/>
  <c r="BG728" i="10"/>
  <c r="BG729" i="10"/>
  <c r="BG730" i="10"/>
  <c r="BG731" i="10"/>
  <c r="BG732" i="10"/>
  <c r="BG733" i="10"/>
  <c r="BG734" i="10"/>
  <c r="BG735" i="10"/>
  <c r="BG736" i="10"/>
  <c r="BL399" i="5"/>
  <c r="BM399" i="5"/>
  <c r="BL400" i="5"/>
  <c r="BM400" i="5"/>
  <c r="BL401" i="5"/>
  <c r="BM401" i="5"/>
  <c r="BL402" i="5"/>
  <c r="BM402" i="5"/>
  <c r="BL403" i="5"/>
  <c r="BM403" i="5"/>
  <c r="BL404" i="5"/>
  <c r="BM404" i="5"/>
  <c r="BL405" i="5"/>
  <c r="BM405" i="5"/>
  <c r="BL406" i="5"/>
  <c r="BM406" i="5"/>
  <c r="BL407" i="5"/>
  <c r="BM407" i="5"/>
  <c r="BL408" i="5"/>
  <c r="BM408" i="5"/>
  <c r="BL409" i="5"/>
  <c r="BM409" i="5"/>
  <c r="BL410" i="5"/>
  <c r="BM410" i="5"/>
  <c r="BL411" i="5"/>
  <c r="BM411" i="5"/>
  <c r="BL412" i="5"/>
  <c r="BM412" i="5"/>
  <c r="BL413" i="5"/>
  <c r="BM413" i="5"/>
  <c r="BL414" i="5"/>
  <c r="BM414" i="5"/>
  <c r="BL415" i="5"/>
  <c r="BM415" i="5"/>
  <c r="BL416" i="5"/>
  <c r="BM416" i="5"/>
  <c r="BL417" i="5"/>
  <c r="BM417" i="5"/>
  <c r="BL418" i="5"/>
  <c r="BM418" i="5"/>
  <c r="BL419" i="5"/>
  <c r="BM419" i="5"/>
  <c r="BL420" i="5"/>
  <c r="BM420" i="5"/>
  <c r="BL421" i="5"/>
  <c r="BM421" i="5"/>
  <c r="BL422" i="5"/>
  <c r="BM422" i="5"/>
  <c r="BL423" i="5"/>
  <c r="BM423" i="5"/>
  <c r="BL424" i="5"/>
  <c r="BM424" i="5"/>
  <c r="BL425" i="5"/>
  <c r="BM425" i="5"/>
  <c r="BL426" i="5"/>
  <c r="BM426" i="5"/>
  <c r="BL427" i="5"/>
  <c r="BM427" i="5"/>
  <c r="BL428" i="5"/>
  <c r="BM428" i="5"/>
  <c r="BL429" i="5"/>
  <c r="BM429" i="5"/>
  <c r="BL430" i="5"/>
  <c r="BM430" i="5"/>
  <c r="BL431" i="5"/>
  <c r="BM431" i="5"/>
  <c r="BL432" i="5"/>
  <c r="BM432" i="5"/>
  <c r="BL433" i="5"/>
  <c r="BM433" i="5"/>
  <c r="BL434" i="5"/>
  <c r="BM434" i="5"/>
  <c r="BL435" i="5"/>
  <c r="BM435" i="5"/>
  <c r="BL436" i="5"/>
  <c r="BM436" i="5"/>
  <c r="BL437" i="5"/>
  <c r="BM437" i="5"/>
  <c r="BL438" i="5"/>
  <c r="BM438" i="5"/>
  <c r="BL439" i="5"/>
  <c r="BM439" i="5"/>
  <c r="BL440" i="5"/>
  <c r="BM440" i="5"/>
  <c r="BL441" i="5"/>
  <c r="BM441" i="5"/>
  <c r="BL442" i="5"/>
  <c r="BM442" i="5"/>
  <c r="BL443" i="5"/>
  <c r="BM443" i="5"/>
  <c r="BL444" i="5"/>
  <c r="BM444" i="5"/>
  <c r="BL445" i="5"/>
  <c r="BM445" i="5"/>
  <c r="BL446" i="5"/>
  <c r="BM446" i="5"/>
  <c r="BL447" i="5"/>
  <c r="BM447" i="5"/>
  <c r="BL448" i="5"/>
  <c r="BM448" i="5"/>
  <c r="BL449" i="5"/>
  <c r="BM449" i="5"/>
  <c r="BL450" i="5"/>
  <c r="BM450" i="5"/>
  <c r="BL451" i="5"/>
  <c r="BM451" i="5"/>
  <c r="BL452" i="5"/>
  <c r="BM452" i="5"/>
  <c r="BL453" i="5"/>
  <c r="BM453" i="5"/>
  <c r="BL454" i="5"/>
  <c r="BM454" i="5"/>
  <c r="BL455" i="5"/>
  <c r="BM455" i="5"/>
  <c r="BL456" i="5"/>
  <c r="BM456" i="5"/>
  <c r="BL457" i="5"/>
  <c r="BM457" i="5"/>
  <c r="BL458" i="5"/>
  <c r="BM458" i="5"/>
  <c r="BL459" i="5"/>
  <c r="BM459" i="5"/>
  <c r="BL460" i="5"/>
  <c r="BM460" i="5"/>
  <c r="BL461" i="5"/>
  <c r="BM461" i="5"/>
  <c r="BL462" i="5"/>
  <c r="BM462" i="5"/>
  <c r="BL463" i="5"/>
  <c r="BM463" i="5"/>
  <c r="BL464" i="5"/>
  <c r="BM464" i="5"/>
  <c r="BL465" i="5"/>
  <c r="BM465" i="5"/>
  <c r="BL466" i="5"/>
  <c r="BM466" i="5"/>
  <c r="BL467" i="5"/>
  <c r="BM467" i="5"/>
  <c r="BL468" i="5"/>
  <c r="BM468" i="5"/>
  <c r="BL469" i="5"/>
  <c r="BM469" i="5"/>
  <c r="BL470" i="5"/>
  <c r="BM470" i="5"/>
  <c r="BL471" i="5"/>
  <c r="BM471" i="5"/>
  <c r="BL472" i="5"/>
  <c r="BM472" i="5"/>
  <c r="BL473" i="5"/>
  <c r="BM473" i="5"/>
  <c r="BL474" i="5"/>
  <c r="BM474" i="5"/>
  <c r="BL475" i="5"/>
  <c r="BM475" i="5"/>
  <c r="BL476" i="5"/>
  <c r="BM476" i="5"/>
  <c r="BL477" i="5"/>
  <c r="BM477" i="5"/>
  <c r="BL478" i="5"/>
  <c r="BM478" i="5"/>
  <c r="BL479" i="5"/>
  <c r="BM479" i="5"/>
  <c r="BL480" i="5"/>
  <c r="BM480" i="5"/>
  <c r="BL481" i="5"/>
  <c r="BM481" i="5"/>
  <c r="BL482" i="5"/>
  <c r="BM482" i="5"/>
  <c r="BL483" i="5"/>
  <c r="BM483" i="5"/>
  <c r="BL484" i="5"/>
  <c r="BM484" i="5"/>
  <c r="BL485" i="5"/>
  <c r="BM485" i="5"/>
  <c r="BL486" i="5"/>
  <c r="BM486" i="5"/>
  <c r="BL487" i="5"/>
  <c r="BM487" i="5"/>
  <c r="BL488" i="5"/>
  <c r="BM488" i="5"/>
  <c r="BL489" i="5"/>
  <c r="BM489" i="5"/>
  <c r="BL490" i="5"/>
  <c r="BM490" i="5"/>
  <c r="BL491" i="5"/>
  <c r="BM491" i="5"/>
  <c r="BL492" i="5"/>
  <c r="BM492" i="5"/>
  <c r="BL493" i="5"/>
  <c r="BM493" i="5"/>
  <c r="BL494" i="5"/>
  <c r="BM494" i="5"/>
  <c r="BL495" i="5"/>
  <c r="BM495" i="5"/>
  <c r="BL496" i="5"/>
  <c r="BM496" i="5"/>
  <c r="BL497" i="5"/>
  <c r="BM497" i="5"/>
  <c r="BL498" i="5"/>
  <c r="BM498" i="5"/>
  <c r="BL499" i="5"/>
  <c r="BM499" i="5"/>
  <c r="BL500" i="5"/>
  <c r="BM500" i="5"/>
  <c r="BL501" i="5"/>
  <c r="BM501" i="5"/>
  <c r="BL502" i="5"/>
  <c r="BM502" i="5"/>
  <c r="BL503" i="5"/>
  <c r="BM503" i="5"/>
  <c r="BL504" i="5"/>
  <c r="BM504" i="5"/>
  <c r="BL505" i="5"/>
  <c r="BM505" i="5"/>
  <c r="BL506" i="5"/>
  <c r="BM506" i="5"/>
  <c r="BL507" i="5"/>
  <c r="BM507" i="5"/>
  <c r="BL508" i="5"/>
  <c r="BM508" i="5"/>
  <c r="BL509" i="5"/>
  <c r="BM509" i="5"/>
  <c r="BL510" i="5"/>
  <c r="BM510" i="5"/>
  <c r="BL511" i="5"/>
  <c r="BM511" i="5"/>
  <c r="BL512" i="5"/>
  <c r="BM512" i="5"/>
  <c r="BL513" i="5"/>
  <c r="BM513" i="5"/>
  <c r="BL514" i="5"/>
  <c r="BM514" i="5"/>
  <c r="BL515" i="5"/>
  <c r="BM515" i="5"/>
  <c r="BL516" i="5"/>
  <c r="BM516" i="5"/>
  <c r="BL517" i="5"/>
  <c r="BM517" i="5"/>
  <c r="BL518" i="5"/>
  <c r="BM518" i="5"/>
  <c r="BL519" i="5"/>
  <c r="BM519" i="5"/>
  <c r="BL520" i="5"/>
  <c r="BM520" i="5"/>
  <c r="BL521" i="5"/>
  <c r="BM521" i="5"/>
  <c r="BL522" i="5"/>
  <c r="BM522" i="5"/>
  <c r="BL523" i="5"/>
  <c r="BM523" i="5"/>
  <c r="BL524" i="5"/>
  <c r="BM524" i="5"/>
  <c r="BL525" i="5"/>
  <c r="BM525" i="5"/>
  <c r="BL526" i="5"/>
  <c r="BM526" i="5"/>
  <c r="BL527" i="5"/>
  <c r="BM527" i="5"/>
  <c r="BL528" i="5"/>
  <c r="BM528" i="5"/>
  <c r="BL529" i="5"/>
  <c r="BM529" i="5"/>
  <c r="BL530" i="5"/>
  <c r="BM530" i="5"/>
  <c r="BL531" i="5"/>
  <c r="BM531" i="5"/>
  <c r="BL532" i="5"/>
  <c r="BM532" i="5"/>
  <c r="BL533" i="5"/>
  <c r="BM533" i="5"/>
  <c r="BL534" i="5"/>
  <c r="BM534" i="5"/>
  <c r="BL535" i="5"/>
  <c r="BM535" i="5"/>
  <c r="BL536" i="5"/>
  <c r="BM536" i="5"/>
  <c r="BL537" i="5"/>
  <c r="BM537" i="5"/>
  <c r="BL538" i="5"/>
  <c r="BM538" i="5"/>
  <c r="BL539" i="5"/>
  <c r="BM539" i="5"/>
  <c r="BL540" i="5"/>
  <c r="BM540" i="5"/>
  <c r="BL541" i="5"/>
  <c r="BM541" i="5"/>
  <c r="BL542" i="5"/>
  <c r="BM542" i="5"/>
  <c r="BL543" i="5"/>
  <c r="BM543" i="5"/>
  <c r="BL544" i="5"/>
  <c r="BM544" i="5"/>
  <c r="BL545" i="5"/>
  <c r="BM545" i="5"/>
  <c r="BL546" i="5"/>
  <c r="BM546" i="5"/>
  <c r="BL547" i="5"/>
  <c r="BM547" i="5"/>
  <c r="BL548" i="5"/>
  <c r="BM548" i="5"/>
  <c r="BL549" i="5"/>
  <c r="BM549" i="5"/>
  <c r="BL550" i="5"/>
  <c r="BM550" i="5"/>
  <c r="BL551" i="5"/>
  <c r="BM551" i="5"/>
  <c r="BL552" i="5"/>
  <c r="BM552" i="5"/>
  <c r="BL553" i="5"/>
  <c r="BM553" i="5"/>
  <c r="BL554" i="5"/>
  <c r="BM554" i="5"/>
  <c r="BL555" i="5"/>
  <c r="BM555" i="5"/>
  <c r="BL556" i="5"/>
  <c r="BM556" i="5"/>
  <c r="BL557" i="5"/>
  <c r="BM557" i="5"/>
  <c r="BL558" i="5"/>
  <c r="BM558" i="5"/>
  <c r="BL559" i="5"/>
  <c r="BM559" i="5"/>
  <c r="BL560" i="5"/>
  <c r="BM560" i="5"/>
  <c r="BL561" i="5"/>
  <c r="BM561" i="5"/>
  <c r="BL562" i="5"/>
  <c r="BM562" i="5"/>
  <c r="BL563" i="5"/>
  <c r="BM563" i="5"/>
  <c r="BL564" i="5"/>
  <c r="BM564" i="5"/>
  <c r="BL565" i="5"/>
  <c r="BM565" i="5"/>
  <c r="BL566" i="5"/>
  <c r="BM566" i="5"/>
  <c r="BL567" i="5"/>
  <c r="BM567" i="5"/>
  <c r="BL568" i="5"/>
  <c r="BM568" i="5"/>
  <c r="BL569" i="5"/>
  <c r="BM569" i="5"/>
  <c r="BL570" i="5"/>
  <c r="BM570" i="5"/>
  <c r="BL571" i="5"/>
  <c r="BM571" i="5"/>
  <c r="BL572" i="5"/>
  <c r="BM572" i="5"/>
  <c r="BL573" i="5"/>
  <c r="BM573" i="5"/>
  <c r="BL574" i="5"/>
  <c r="BM574" i="5"/>
  <c r="BL575" i="5"/>
  <c r="BM575" i="5"/>
  <c r="BL576" i="5"/>
  <c r="BM576" i="5"/>
  <c r="BL577" i="5"/>
  <c r="BM577" i="5"/>
  <c r="BL578" i="5"/>
  <c r="BM578" i="5"/>
  <c r="BL579" i="5"/>
  <c r="BM579" i="5"/>
  <c r="BL580" i="5"/>
  <c r="BM580" i="5"/>
  <c r="BL581" i="5"/>
  <c r="BM581" i="5"/>
  <c r="BL582" i="5"/>
  <c r="BM582" i="5"/>
  <c r="BL583" i="5"/>
  <c r="BM583" i="5"/>
  <c r="BL584" i="5"/>
  <c r="BM584" i="5"/>
  <c r="BL585" i="5"/>
  <c r="BM585" i="5"/>
  <c r="BL586" i="5"/>
  <c r="BM586" i="5"/>
  <c r="BL587" i="5"/>
  <c r="BM587" i="5"/>
  <c r="BL588" i="5"/>
  <c r="BM588" i="5"/>
  <c r="BL589" i="5"/>
  <c r="BM589" i="5"/>
  <c r="BL590" i="5"/>
  <c r="BM590" i="5"/>
  <c r="BL591" i="5"/>
  <c r="BM591" i="5"/>
  <c r="BL592" i="5"/>
  <c r="BM592" i="5"/>
  <c r="BL593" i="5"/>
  <c r="BM593" i="5"/>
  <c r="BL594" i="5"/>
  <c r="BM594" i="5"/>
  <c r="BL595" i="5"/>
  <c r="BM595" i="5"/>
  <c r="BL596" i="5"/>
  <c r="BM596" i="5"/>
  <c r="BL597" i="5"/>
  <c r="BM597" i="5"/>
  <c r="BL598" i="5"/>
  <c r="BM598" i="5"/>
  <c r="BL599" i="5"/>
  <c r="BM599" i="5"/>
  <c r="BL600" i="5"/>
  <c r="BM600" i="5"/>
  <c r="BL601" i="5"/>
  <c r="BM601" i="5"/>
  <c r="BL602" i="5"/>
  <c r="BM602" i="5"/>
  <c r="BL603" i="5"/>
  <c r="BM603" i="5"/>
  <c r="BL604" i="5"/>
  <c r="BM604" i="5"/>
  <c r="BL605" i="5"/>
  <c r="BM605" i="5"/>
  <c r="BL606" i="5"/>
  <c r="BM606" i="5"/>
  <c r="BL607" i="5"/>
  <c r="BM607" i="5"/>
  <c r="BL608" i="5"/>
  <c r="BM608" i="5"/>
  <c r="BL609" i="5"/>
  <c r="BM609" i="5"/>
  <c r="BL610" i="5"/>
  <c r="BM610" i="5"/>
  <c r="BL611" i="5"/>
  <c r="BM611" i="5"/>
  <c r="BL612" i="5"/>
  <c r="BM612" i="5"/>
  <c r="BL613" i="5"/>
  <c r="BM613" i="5"/>
  <c r="BL614" i="5"/>
  <c r="BM614" i="5"/>
  <c r="BL615" i="5"/>
  <c r="BM615" i="5"/>
  <c r="BL616" i="5"/>
  <c r="BM616" i="5"/>
  <c r="BL617" i="5"/>
  <c r="BM617" i="5"/>
  <c r="BL618" i="5"/>
  <c r="BM618" i="5"/>
  <c r="BL619" i="5"/>
  <c r="BM619" i="5"/>
  <c r="BL620" i="5"/>
  <c r="BM620" i="5"/>
  <c r="BL621" i="5"/>
  <c r="BM621" i="5"/>
  <c r="BL622" i="5"/>
  <c r="BM622" i="5"/>
  <c r="BL623" i="5"/>
  <c r="BM623" i="5"/>
  <c r="BL624" i="5"/>
  <c r="BM624" i="5"/>
  <c r="BL625" i="5"/>
  <c r="BM625" i="5"/>
  <c r="BL626" i="5"/>
  <c r="BM626" i="5"/>
  <c r="BL627" i="5"/>
  <c r="BM627" i="5"/>
  <c r="BL628" i="5"/>
  <c r="BM628" i="5"/>
  <c r="BL629" i="5"/>
  <c r="BM629" i="5"/>
  <c r="BL630" i="5"/>
  <c r="BM630" i="5"/>
  <c r="BL631" i="5"/>
  <c r="BM631" i="5"/>
  <c r="BL632" i="5"/>
  <c r="BM632" i="5"/>
  <c r="BL633" i="5"/>
  <c r="BM633" i="5"/>
  <c r="BL634" i="5"/>
  <c r="BM634" i="5"/>
  <c r="BL635" i="5"/>
  <c r="BM635" i="5"/>
  <c r="BL636" i="5"/>
  <c r="BM636" i="5"/>
  <c r="BL637" i="5"/>
  <c r="BM637" i="5"/>
  <c r="BL638" i="5"/>
  <c r="BM638" i="5"/>
  <c r="BL639" i="5"/>
  <c r="BM639" i="5"/>
  <c r="BL640" i="5"/>
  <c r="BM640" i="5"/>
  <c r="BL641" i="5"/>
  <c r="BM641" i="5"/>
  <c r="BL642" i="5"/>
  <c r="BM642" i="5"/>
  <c r="BL643" i="5"/>
  <c r="BM643" i="5"/>
  <c r="BL644" i="5"/>
  <c r="BM644" i="5"/>
  <c r="BL645" i="5"/>
  <c r="BM645" i="5"/>
  <c r="BL646" i="5"/>
  <c r="BM646" i="5"/>
  <c r="BL647" i="5"/>
  <c r="BM647" i="5"/>
  <c r="BL648" i="5"/>
  <c r="BM648" i="5"/>
  <c r="BL649" i="5"/>
  <c r="BM649" i="5"/>
  <c r="BL650" i="5"/>
  <c r="BM650" i="5"/>
  <c r="BL651" i="5"/>
  <c r="BM651" i="5"/>
  <c r="BL652" i="5"/>
  <c r="BM652" i="5"/>
  <c r="BL653" i="5"/>
  <c r="BM653" i="5"/>
  <c r="BL654" i="5"/>
  <c r="BM654" i="5"/>
  <c r="BL655" i="5"/>
  <c r="BM655" i="5"/>
  <c r="BL656" i="5"/>
  <c r="BM656" i="5"/>
  <c r="BL657" i="5"/>
  <c r="BM657" i="5"/>
  <c r="BL658" i="5"/>
  <c r="BM658" i="5"/>
  <c r="BL659" i="5"/>
  <c r="BM659" i="5"/>
  <c r="BL660" i="5"/>
  <c r="BM660" i="5"/>
  <c r="BL661" i="5"/>
  <c r="BM661" i="5"/>
  <c r="BL662" i="5"/>
  <c r="BM662" i="5"/>
  <c r="BL663" i="5"/>
  <c r="BM663" i="5"/>
  <c r="BL664" i="5"/>
  <c r="BM664" i="5"/>
  <c r="BL665" i="5"/>
  <c r="BM665" i="5"/>
  <c r="BL666" i="5"/>
  <c r="BM666" i="5"/>
  <c r="BL667" i="5"/>
  <c r="BM667" i="5"/>
  <c r="BL668" i="5"/>
  <c r="BM668" i="5"/>
  <c r="BL669" i="5"/>
  <c r="BM669" i="5"/>
  <c r="BL670" i="5"/>
  <c r="BM670" i="5"/>
  <c r="BL671" i="5"/>
  <c r="BM671" i="5"/>
  <c r="BL672" i="5"/>
  <c r="BM672" i="5"/>
  <c r="BL673" i="5"/>
  <c r="BM673" i="5"/>
  <c r="BL674" i="5"/>
  <c r="BM674" i="5"/>
  <c r="BL675" i="5"/>
  <c r="BM675" i="5"/>
  <c r="BL676" i="5"/>
  <c r="BM676" i="5"/>
  <c r="BL677" i="5"/>
  <c r="BM677" i="5"/>
  <c r="BL678" i="5"/>
  <c r="BM678" i="5"/>
  <c r="BL679" i="5"/>
  <c r="BM679" i="5"/>
  <c r="BL680" i="5"/>
  <c r="BM680" i="5"/>
  <c r="BL681" i="5"/>
  <c r="BM681" i="5"/>
  <c r="BL682" i="5"/>
  <c r="BM682" i="5"/>
  <c r="BL683" i="5"/>
  <c r="BM683" i="5"/>
  <c r="BL684" i="5"/>
  <c r="BM684" i="5"/>
  <c r="BL685" i="5"/>
  <c r="BM685" i="5"/>
  <c r="BL686" i="5"/>
  <c r="BM686" i="5"/>
  <c r="BL687" i="5"/>
  <c r="BM687" i="5"/>
  <c r="BL688" i="5"/>
  <c r="BM688" i="5"/>
  <c r="BL689" i="5"/>
  <c r="BM689" i="5"/>
  <c r="BL690" i="5"/>
  <c r="BM690" i="5"/>
  <c r="BL691" i="5"/>
  <c r="BM691" i="5"/>
  <c r="BL692" i="5"/>
  <c r="BM692" i="5"/>
  <c r="BL693" i="5"/>
  <c r="BM693" i="5"/>
  <c r="BL694" i="5"/>
  <c r="BM694" i="5"/>
  <c r="BL695" i="5"/>
  <c r="BM695" i="5"/>
  <c r="BL696" i="5"/>
  <c r="BM696" i="5"/>
  <c r="BL697" i="5"/>
  <c r="BM697" i="5"/>
  <c r="BL698" i="5"/>
  <c r="BM698" i="5"/>
  <c r="BL699" i="5"/>
  <c r="BM699" i="5"/>
  <c r="BL700" i="5"/>
  <c r="BM700" i="5"/>
  <c r="BL701" i="5"/>
  <c r="BM701" i="5"/>
  <c r="BL702" i="5"/>
  <c r="BM702" i="5"/>
  <c r="BL703" i="5"/>
  <c r="BM703" i="5"/>
  <c r="BL704" i="5"/>
  <c r="BM704" i="5"/>
  <c r="BL705" i="5"/>
  <c r="BM705" i="5"/>
  <c r="BL706" i="5"/>
  <c r="BM706" i="5"/>
  <c r="BL707" i="5"/>
  <c r="BM707" i="5"/>
  <c r="BL708" i="5"/>
  <c r="BM708" i="5"/>
  <c r="BL709" i="5"/>
  <c r="BM709" i="5"/>
  <c r="BL710" i="5"/>
  <c r="BM710" i="5"/>
  <c r="BL711" i="5"/>
  <c r="BM711" i="5"/>
  <c r="BL712" i="5"/>
  <c r="BM712" i="5"/>
  <c r="BL399" i="102"/>
  <c r="BM399" i="102"/>
  <c r="BL400" i="102"/>
  <c r="BM400" i="102"/>
  <c r="BL401" i="102"/>
  <c r="BM401" i="102"/>
  <c r="BL402" i="102"/>
  <c r="BM402" i="102"/>
  <c r="BL403" i="102"/>
  <c r="BM403" i="102"/>
  <c r="BL404" i="102"/>
  <c r="BM404" i="102"/>
  <c r="BL405" i="102"/>
  <c r="BM405" i="102"/>
  <c r="BL406" i="102"/>
  <c r="BM406" i="102"/>
  <c r="BL407" i="102"/>
  <c r="BM407" i="102"/>
  <c r="BL408" i="102"/>
  <c r="BM408" i="102"/>
  <c r="BL409" i="102"/>
  <c r="BM409" i="102"/>
  <c r="BL410" i="102"/>
  <c r="BM410" i="102"/>
  <c r="BL411" i="102"/>
  <c r="BM411" i="102"/>
  <c r="BL412" i="102"/>
  <c r="BM412" i="102"/>
  <c r="BL413" i="102"/>
  <c r="BM413" i="102"/>
  <c r="BL414" i="102"/>
  <c r="BM414" i="102"/>
  <c r="BL415" i="102"/>
  <c r="BM415" i="102"/>
  <c r="BL416" i="102"/>
  <c r="BM416" i="102"/>
  <c r="BL417" i="102"/>
  <c r="BM417" i="102"/>
  <c r="BL418" i="102"/>
  <c r="BM418" i="102"/>
  <c r="BL419" i="102"/>
  <c r="BM419" i="102"/>
  <c r="BL420" i="102"/>
  <c r="BM420" i="102"/>
  <c r="BL421" i="102"/>
  <c r="BM421" i="102"/>
  <c r="BL422" i="102"/>
  <c r="BM422" i="102"/>
  <c r="BL423" i="102"/>
  <c r="BM423" i="102"/>
  <c r="BL424" i="102"/>
  <c r="BM424" i="102"/>
  <c r="BL425" i="102"/>
  <c r="BM425" i="102"/>
  <c r="BL426" i="102"/>
  <c r="BM426" i="102"/>
  <c r="BL427" i="102"/>
  <c r="BM427" i="102"/>
  <c r="BL428" i="102"/>
  <c r="BM428" i="102"/>
  <c r="BL429" i="102"/>
  <c r="BM429" i="102"/>
  <c r="BL430" i="102"/>
  <c r="BM430" i="102"/>
  <c r="BL431" i="102"/>
  <c r="BM431" i="102"/>
  <c r="BL432" i="102"/>
  <c r="BM432" i="102"/>
  <c r="BL433" i="102"/>
  <c r="BM433" i="102"/>
  <c r="BL434" i="102"/>
  <c r="BM434" i="102"/>
  <c r="BL435" i="102"/>
  <c r="BM435" i="102"/>
  <c r="BL436" i="102"/>
  <c r="BM436" i="102"/>
  <c r="BL437" i="102"/>
  <c r="BM437" i="102"/>
  <c r="BL438" i="102"/>
  <c r="BM438" i="102"/>
  <c r="BL439" i="102"/>
  <c r="BM439" i="102"/>
  <c r="BL440" i="102"/>
  <c r="BM440" i="102"/>
  <c r="BL441" i="102"/>
  <c r="BM441" i="102"/>
  <c r="BL442" i="102"/>
  <c r="BM442" i="102"/>
  <c r="BL443" i="102"/>
  <c r="BM443" i="102"/>
  <c r="BL444" i="102"/>
  <c r="BM444" i="102"/>
  <c r="BL445" i="102"/>
  <c r="BM445" i="102"/>
  <c r="BL446" i="102"/>
  <c r="BM446" i="102"/>
  <c r="BL447" i="102"/>
  <c r="BM447" i="102"/>
  <c r="BL448" i="102"/>
  <c r="BM448" i="102"/>
  <c r="BL449" i="102"/>
  <c r="BM449" i="102"/>
  <c r="BL450" i="102"/>
  <c r="BM450" i="102"/>
  <c r="BL451" i="102"/>
  <c r="BM451" i="102"/>
  <c r="BL452" i="102"/>
  <c r="BM452" i="102"/>
  <c r="BL453" i="102"/>
  <c r="BM453" i="102"/>
  <c r="BL454" i="102"/>
  <c r="BM454" i="102"/>
  <c r="BL455" i="102"/>
  <c r="BM455" i="102"/>
  <c r="BL456" i="102"/>
  <c r="BM456" i="102"/>
  <c r="BL457" i="102"/>
  <c r="BM457" i="102"/>
  <c r="BL458" i="102"/>
  <c r="BM458" i="102"/>
  <c r="BL459" i="102"/>
  <c r="BM459" i="102"/>
  <c r="BL460" i="102"/>
  <c r="BM460" i="102"/>
  <c r="BL461" i="102"/>
  <c r="BM461" i="102"/>
  <c r="BL462" i="102"/>
  <c r="BM462" i="102"/>
  <c r="BL463" i="102"/>
  <c r="BM463" i="102"/>
  <c r="BL464" i="102"/>
  <c r="BM464" i="102"/>
  <c r="BL465" i="102"/>
  <c r="BM465" i="102"/>
  <c r="BL466" i="102"/>
  <c r="BM466" i="102"/>
  <c r="BL467" i="102"/>
  <c r="BM467" i="102"/>
  <c r="BL468" i="102"/>
  <c r="BM468" i="102"/>
  <c r="BL469" i="102"/>
  <c r="BM469" i="102"/>
  <c r="BL470" i="102"/>
  <c r="BM470" i="102"/>
  <c r="BL471" i="102"/>
  <c r="BM471" i="102"/>
  <c r="BL472" i="102"/>
  <c r="BM472" i="102"/>
  <c r="BL473" i="102"/>
  <c r="BM473" i="102"/>
  <c r="BL474" i="102"/>
  <c r="BM474" i="102"/>
  <c r="BL475" i="102"/>
  <c r="BM475" i="102"/>
  <c r="BL476" i="102"/>
  <c r="BM476" i="102"/>
  <c r="BL477" i="102"/>
  <c r="BM477" i="102"/>
  <c r="BL478" i="102"/>
  <c r="BM478" i="102"/>
  <c r="BL479" i="102"/>
  <c r="BM479" i="102"/>
  <c r="BL480" i="102"/>
  <c r="BM480" i="102"/>
  <c r="BL481" i="102"/>
  <c r="BM481" i="102"/>
  <c r="BL482" i="102"/>
  <c r="BM482" i="102"/>
  <c r="BL483" i="102"/>
  <c r="BM483" i="102"/>
  <c r="BL484" i="102"/>
  <c r="BM484" i="102"/>
  <c r="BL485" i="102"/>
  <c r="BM485" i="102"/>
  <c r="BL486" i="102"/>
  <c r="BM486" i="102"/>
  <c r="BL487" i="102"/>
  <c r="BM487" i="102"/>
  <c r="BL488" i="102"/>
  <c r="BM488" i="102"/>
  <c r="BL489" i="102"/>
  <c r="BM489" i="102"/>
  <c r="BL490" i="102"/>
  <c r="BM490" i="102"/>
  <c r="BL491" i="102"/>
  <c r="BM491" i="102"/>
  <c r="BL492" i="102"/>
  <c r="BM492" i="102"/>
  <c r="BL493" i="102"/>
  <c r="BM493" i="102"/>
  <c r="BL494" i="102"/>
  <c r="BM494" i="102"/>
  <c r="BL495" i="102"/>
  <c r="BM495" i="102"/>
  <c r="BL496" i="102"/>
  <c r="BM496" i="102"/>
  <c r="BL497" i="102"/>
  <c r="BM497" i="102"/>
  <c r="BL498" i="102"/>
  <c r="BM498" i="102"/>
  <c r="BL499" i="102"/>
  <c r="BM499" i="102"/>
  <c r="BL500" i="102"/>
  <c r="BM500" i="102"/>
  <c r="BL501" i="102"/>
  <c r="BM501" i="102"/>
  <c r="BL502" i="102"/>
  <c r="BM502" i="102"/>
  <c r="BL503" i="102"/>
  <c r="BM503" i="102"/>
  <c r="BL504" i="102"/>
  <c r="BM504" i="102"/>
  <c r="BL505" i="102"/>
  <c r="BM505" i="102"/>
  <c r="BL506" i="102"/>
  <c r="BM506" i="102"/>
  <c r="BL507" i="102"/>
  <c r="BM507" i="102"/>
  <c r="BL508" i="102"/>
  <c r="BM508" i="102"/>
  <c r="BL509" i="102"/>
  <c r="BM509" i="102"/>
  <c r="BL510" i="102"/>
  <c r="BM510" i="102"/>
  <c r="BL511" i="102"/>
  <c r="BM511" i="102"/>
  <c r="BL512" i="102"/>
  <c r="BM512" i="102"/>
  <c r="BL513" i="102"/>
  <c r="BM513" i="102"/>
  <c r="BL514" i="102"/>
  <c r="BM514" i="102"/>
  <c r="BL515" i="102"/>
  <c r="BM515" i="102"/>
  <c r="BL516" i="102"/>
  <c r="BM516" i="102"/>
  <c r="BL517" i="102"/>
  <c r="BM517" i="102"/>
  <c r="BL518" i="102"/>
  <c r="BM518" i="102"/>
  <c r="BL519" i="102"/>
  <c r="BM519" i="102"/>
  <c r="BL520" i="102"/>
  <c r="BM520" i="102"/>
  <c r="BL521" i="102"/>
  <c r="BM521" i="102"/>
  <c r="BL522" i="102"/>
  <c r="BM522" i="102"/>
  <c r="BL523" i="102"/>
  <c r="BM523" i="102"/>
  <c r="BL524" i="102"/>
  <c r="BM524" i="102"/>
  <c r="BL525" i="102"/>
  <c r="BM525" i="102"/>
  <c r="BL526" i="102"/>
  <c r="BM526" i="102"/>
  <c r="BL527" i="102"/>
  <c r="BM527" i="102"/>
  <c r="BL528" i="102"/>
  <c r="BM528" i="102"/>
  <c r="BL529" i="102"/>
  <c r="BM529" i="102"/>
  <c r="BL530" i="102"/>
  <c r="BM530" i="102"/>
  <c r="BL531" i="102"/>
  <c r="BM531" i="102"/>
  <c r="BL532" i="102"/>
  <c r="BM532" i="102"/>
  <c r="BL533" i="102"/>
  <c r="BM533" i="102"/>
  <c r="BL534" i="102"/>
  <c r="BM534" i="102"/>
  <c r="BL535" i="102"/>
  <c r="BM535" i="102"/>
  <c r="BL536" i="102"/>
  <c r="BM536" i="102"/>
  <c r="BL537" i="102"/>
  <c r="BM537" i="102"/>
  <c r="BL538" i="102"/>
  <c r="BM538" i="102"/>
  <c r="BL539" i="102"/>
  <c r="BM539" i="102"/>
  <c r="BL540" i="102"/>
  <c r="BM540" i="102"/>
  <c r="BL541" i="102"/>
  <c r="BM541" i="102"/>
  <c r="BL542" i="102"/>
  <c r="BM542" i="102"/>
  <c r="BL543" i="102"/>
  <c r="BM543" i="102"/>
  <c r="BL544" i="102"/>
  <c r="BM544" i="102"/>
  <c r="BL545" i="102"/>
  <c r="BM545" i="102"/>
  <c r="BL546" i="102"/>
  <c r="BM546" i="102"/>
  <c r="BL547" i="102"/>
  <c r="BM547" i="102"/>
  <c r="BL548" i="102"/>
  <c r="BM548" i="102"/>
  <c r="BL549" i="102"/>
  <c r="BM549" i="102"/>
  <c r="BL550" i="102"/>
  <c r="BM550" i="102"/>
  <c r="BL551" i="102"/>
  <c r="BM551" i="102"/>
  <c r="BL552" i="102"/>
  <c r="BM552" i="102"/>
  <c r="BL553" i="102"/>
  <c r="BM553" i="102"/>
  <c r="BL554" i="102"/>
  <c r="BM554" i="102"/>
  <c r="BL555" i="102"/>
  <c r="BM555" i="102"/>
  <c r="BL556" i="102"/>
  <c r="BM556" i="102"/>
  <c r="BL557" i="102"/>
  <c r="BM557" i="102"/>
  <c r="BL558" i="102"/>
  <c r="BM558" i="102"/>
  <c r="BL559" i="102"/>
  <c r="BM559" i="102"/>
  <c r="BL560" i="102"/>
  <c r="BM560" i="102"/>
  <c r="BL561" i="102"/>
  <c r="BM561" i="102"/>
  <c r="BL562" i="102"/>
  <c r="BM562" i="102"/>
  <c r="BL563" i="102"/>
  <c r="BM563" i="102"/>
  <c r="BL564" i="102"/>
  <c r="BM564" i="102"/>
  <c r="BL565" i="102"/>
  <c r="BM565" i="102"/>
  <c r="BL566" i="102"/>
  <c r="BM566" i="102"/>
  <c r="BL567" i="102"/>
  <c r="BM567" i="102"/>
  <c r="BL568" i="102"/>
  <c r="BM568" i="102"/>
  <c r="BL569" i="102"/>
  <c r="BM569" i="102"/>
  <c r="BL570" i="102"/>
  <c r="BM570" i="102"/>
  <c r="BL571" i="102"/>
  <c r="BM571" i="102"/>
  <c r="BL572" i="102"/>
  <c r="BM572" i="102"/>
  <c r="BL573" i="102"/>
  <c r="BM573" i="102"/>
  <c r="BL574" i="102"/>
  <c r="BM574" i="102"/>
  <c r="BL575" i="102"/>
  <c r="BM575" i="102"/>
  <c r="BL576" i="102"/>
  <c r="BM576" i="102"/>
  <c r="BL577" i="102"/>
  <c r="BM577" i="102"/>
  <c r="BL578" i="102"/>
  <c r="BM578" i="102"/>
  <c r="BL579" i="102"/>
  <c r="BM579" i="102"/>
  <c r="BL580" i="102"/>
  <c r="BM580" i="102"/>
  <c r="BL581" i="102"/>
  <c r="BM581" i="102"/>
  <c r="BL582" i="102"/>
  <c r="BM582" i="102"/>
  <c r="BL583" i="102"/>
  <c r="BM583" i="102"/>
  <c r="BL584" i="102"/>
  <c r="BM584" i="102"/>
  <c r="BL585" i="102"/>
  <c r="BM585" i="102"/>
  <c r="BL586" i="102"/>
  <c r="BM586" i="102"/>
  <c r="BL587" i="102"/>
  <c r="BM587" i="102"/>
  <c r="BL588" i="102"/>
  <c r="BM588" i="102"/>
  <c r="BL589" i="102"/>
  <c r="BM589" i="102"/>
  <c r="BL590" i="102"/>
  <c r="BM590" i="102"/>
  <c r="BL591" i="102"/>
  <c r="BM591" i="102"/>
  <c r="BL592" i="102"/>
  <c r="BM592" i="102"/>
  <c r="BL593" i="102"/>
  <c r="BM593" i="102"/>
  <c r="BL594" i="102"/>
  <c r="BM594" i="102"/>
  <c r="BL595" i="102"/>
  <c r="BM595" i="102"/>
  <c r="BL596" i="102"/>
  <c r="BM596" i="102"/>
  <c r="BL597" i="102"/>
  <c r="BM597" i="102"/>
  <c r="BL598" i="102"/>
  <c r="BM598" i="102"/>
  <c r="BL599" i="102"/>
  <c r="BM599" i="102"/>
  <c r="BL600" i="102"/>
  <c r="BM600" i="102"/>
  <c r="BL601" i="102"/>
  <c r="BM601" i="102"/>
  <c r="BL602" i="102"/>
  <c r="BM602" i="102"/>
  <c r="BL603" i="102"/>
  <c r="BM603" i="102"/>
  <c r="BL604" i="102"/>
  <c r="BM604" i="102"/>
  <c r="BL605" i="102"/>
  <c r="BM605" i="102"/>
  <c r="BL606" i="102"/>
  <c r="BM606" i="102"/>
  <c r="BL607" i="102"/>
  <c r="BM607" i="102"/>
  <c r="BL608" i="102"/>
  <c r="BM608" i="102"/>
  <c r="BL609" i="102"/>
  <c r="BM609" i="102"/>
  <c r="BL610" i="102"/>
  <c r="BM610" i="102"/>
  <c r="BL611" i="102"/>
  <c r="BM611" i="102"/>
  <c r="BL612" i="102"/>
  <c r="BM612" i="102"/>
  <c r="BL613" i="102"/>
  <c r="BM613" i="102"/>
  <c r="BL614" i="102"/>
  <c r="BM614" i="102"/>
  <c r="BL615" i="102"/>
  <c r="BM615" i="102"/>
  <c r="BL616" i="102"/>
  <c r="BM616" i="102"/>
  <c r="BL617" i="102"/>
  <c r="BM617" i="102"/>
  <c r="BL618" i="102"/>
  <c r="BM618" i="102"/>
  <c r="BL619" i="102"/>
  <c r="BM619" i="102"/>
  <c r="BL620" i="102"/>
  <c r="BM620" i="102"/>
  <c r="BL621" i="102"/>
  <c r="BM621" i="102"/>
  <c r="BL622" i="102"/>
  <c r="BM622" i="102"/>
  <c r="BL623" i="102"/>
  <c r="BM623" i="102"/>
  <c r="BL624" i="102"/>
  <c r="BM624" i="102"/>
  <c r="BL625" i="102"/>
  <c r="BM625" i="102"/>
  <c r="BL626" i="102"/>
  <c r="BM626" i="102"/>
  <c r="BL627" i="102"/>
  <c r="BM627" i="102"/>
  <c r="BL628" i="102"/>
  <c r="BM628" i="102"/>
  <c r="BL629" i="102"/>
  <c r="BM629" i="102"/>
  <c r="BL630" i="102"/>
  <c r="BM630" i="102"/>
  <c r="BL631" i="102"/>
  <c r="BM631" i="102"/>
  <c r="BL632" i="102"/>
  <c r="BM632" i="102"/>
  <c r="BL633" i="102"/>
  <c r="BM633" i="102"/>
  <c r="BL634" i="102"/>
  <c r="BM634" i="102"/>
  <c r="BL635" i="102"/>
  <c r="BM635" i="102"/>
  <c r="BL636" i="102"/>
  <c r="BM636" i="102"/>
  <c r="BL637" i="102"/>
  <c r="BM637" i="102"/>
  <c r="BL638" i="102"/>
  <c r="BM638" i="102"/>
  <c r="BL639" i="102"/>
  <c r="BM639" i="102"/>
  <c r="BL640" i="102"/>
  <c r="BM640" i="102"/>
  <c r="BL641" i="102"/>
  <c r="BM641" i="102"/>
  <c r="BL642" i="102"/>
  <c r="BM642" i="102"/>
  <c r="BL643" i="102"/>
  <c r="BM643" i="102"/>
  <c r="BL644" i="102"/>
  <c r="BM644" i="102"/>
  <c r="BL645" i="102"/>
  <c r="BM645" i="102"/>
  <c r="BL646" i="102"/>
  <c r="BM646" i="102"/>
  <c r="BL647" i="102"/>
  <c r="BM647" i="102"/>
  <c r="BL648" i="102"/>
  <c r="BM648" i="102"/>
  <c r="BL649" i="102"/>
  <c r="BM649" i="102"/>
  <c r="BL650" i="102"/>
  <c r="BM650" i="102"/>
  <c r="BL651" i="102"/>
  <c r="BM651" i="102"/>
  <c r="BL652" i="102"/>
  <c r="BM652" i="102"/>
  <c r="BL653" i="102"/>
  <c r="BM653" i="102"/>
  <c r="BL654" i="102"/>
  <c r="BM654" i="102"/>
  <c r="BL655" i="102"/>
  <c r="BM655" i="102"/>
  <c r="BL656" i="102"/>
  <c r="BM656" i="102"/>
  <c r="BL657" i="102"/>
  <c r="BM657" i="102"/>
  <c r="BL658" i="102"/>
  <c r="BM658" i="102"/>
  <c r="BL659" i="102"/>
  <c r="BM659" i="102"/>
  <c r="BL660" i="102"/>
  <c r="BM660" i="102"/>
  <c r="BL661" i="102"/>
  <c r="BM661" i="102"/>
  <c r="BL662" i="102"/>
  <c r="BM662" i="102"/>
  <c r="BL663" i="102"/>
  <c r="BM663" i="102"/>
  <c r="BL664" i="102"/>
  <c r="BM664" i="102"/>
  <c r="BL665" i="102"/>
  <c r="BM665" i="102"/>
  <c r="BL666" i="102"/>
  <c r="BM666" i="102"/>
  <c r="BL667" i="102"/>
  <c r="BM667" i="102"/>
  <c r="BL668" i="102"/>
  <c r="BM668" i="102"/>
  <c r="BL669" i="102"/>
  <c r="BM669" i="102"/>
  <c r="BL670" i="102"/>
  <c r="BM670" i="102"/>
  <c r="BL671" i="102"/>
  <c r="BM671" i="102"/>
  <c r="BL672" i="102"/>
  <c r="BM672" i="102"/>
  <c r="BL673" i="102"/>
  <c r="BM673" i="102"/>
  <c r="BL674" i="102"/>
  <c r="BM674" i="102"/>
  <c r="BL675" i="102"/>
  <c r="BM675" i="102"/>
  <c r="BL676" i="102"/>
  <c r="BM676" i="102"/>
  <c r="BL677" i="102"/>
  <c r="BM677" i="102"/>
  <c r="BL678" i="102"/>
  <c r="BM678" i="102"/>
  <c r="BL679" i="102"/>
  <c r="BM679" i="102"/>
  <c r="BL680" i="102"/>
  <c r="BM680" i="102"/>
  <c r="BL681" i="102"/>
  <c r="BM681" i="102"/>
  <c r="BL682" i="102"/>
  <c r="BM682" i="102"/>
  <c r="BL683" i="102"/>
  <c r="BM683" i="102"/>
  <c r="BL684" i="102"/>
  <c r="BM684" i="102"/>
  <c r="BL685" i="102"/>
  <c r="BM685" i="102"/>
  <c r="BL686" i="102"/>
  <c r="BM686" i="102"/>
  <c r="BL687" i="102"/>
  <c r="BM687" i="102"/>
  <c r="BL688" i="102"/>
  <c r="BM688" i="102"/>
  <c r="BL689" i="102"/>
  <c r="BM689" i="102"/>
  <c r="BL690" i="102"/>
  <c r="BM690" i="102"/>
  <c r="BL691" i="102"/>
  <c r="BM691" i="102"/>
  <c r="BL692" i="102"/>
  <c r="BM692" i="102"/>
  <c r="BL693" i="102"/>
  <c r="BM693" i="102"/>
  <c r="BL694" i="102"/>
  <c r="BM694" i="102"/>
  <c r="BL695" i="102"/>
  <c r="BM695" i="102"/>
  <c r="BL696" i="102"/>
  <c r="BM696" i="102"/>
  <c r="BL697" i="102"/>
  <c r="BM697" i="102"/>
  <c r="BL698" i="102"/>
  <c r="BM698" i="102"/>
  <c r="BL699" i="102"/>
  <c r="BM699" i="102"/>
  <c r="BL700" i="102"/>
  <c r="BM700" i="102"/>
  <c r="BL701" i="102"/>
  <c r="BM701" i="102"/>
  <c r="BL702" i="102"/>
  <c r="BM702" i="102"/>
  <c r="BL703" i="102"/>
  <c r="BM703" i="102"/>
  <c r="BL704" i="102"/>
  <c r="BM704" i="102"/>
  <c r="BL705" i="102"/>
  <c r="BM705" i="102"/>
  <c r="BL706" i="102"/>
  <c r="BM706" i="102"/>
  <c r="BL707" i="102"/>
  <c r="BM707" i="102"/>
  <c r="BL708" i="102"/>
  <c r="BM708" i="102"/>
  <c r="BL709" i="102"/>
  <c r="BM709" i="102"/>
  <c r="BL710" i="102"/>
  <c r="BM710" i="102"/>
  <c r="BL711" i="102"/>
  <c r="BM711" i="102"/>
  <c r="BL712" i="102"/>
  <c r="BM712" i="102"/>
  <c r="BL713" i="102"/>
  <c r="BM713" i="102"/>
  <c r="BL714" i="102"/>
  <c r="BM714" i="102"/>
  <c r="BL715" i="102"/>
  <c r="BM715" i="102"/>
  <c r="BL716" i="102"/>
  <c r="BM716" i="102"/>
  <c r="BL717" i="102"/>
  <c r="BM717" i="102"/>
  <c r="BM398" i="102"/>
  <c r="BL398" i="102"/>
  <c r="BM397" i="102"/>
  <c r="BL397" i="102"/>
  <c r="BM396" i="102"/>
  <c r="BL396" i="102"/>
  <c r="BM395" i="102"/>
  <c r="BL395" i="102"/>
  <c r="BM394" i="102"/>
  <c r="BL394" i="102"/>
  <c r="BM393" i="102"/>
  <c r="BL393" i="102"/>
  <c r="BM392" i="102"/>
  <c r="BL392" i="102"/>
  <c r="BM391" i="102"/>
  <c r="BL391" i="102"/>
  <c r="BM390" i="102"/>
  <c r="BL390" i="102"/>
  <c r="BM389" i="102"/>
  <c r="BL389" i="102"/>
  <c r="BM388" i="102"/>
  <c r="BL388" i="102"/>
  <c r="BM387" i="102"/>
  <c r="BL387" i="102"/>
  <c r="BM386" i="102"/>
  <c r="BL386" i="102"/>
  <c r="BM385" i="102"/>
  <c r="BL385" i="102"/>
  <c r="BM384" i="102"/>
  <c r="BL384" i="102"/>
  <c r="BM383" i="102"/>
  <c r="BL383" i="102"/>
  <c r="BM382" i="102"/>
  <c r="BL382" i="102"/>
  <c r="BM381" i="102"/>
  <c r="BL381" i="102"/>
  <c r="BM380" i="102"/>
  <c r="BL380" i="102"/>
  <c r="BM379" i="102"/>
  <c r="BL379" i="102"/>
  <c r="BM378" i="102"/>
  <c r="BL378" i="102"/>
  <c r="BM377" i="102"/>
  <c r="BL377" i="102"/>
  <c r="BM376" i="102"/>
  <c r="BL376" i="102"/>
  <c r="BM375" i="102"/>
  <c r="BL375" i="102"/>
  <c r="BM374" i="102"/>
  <c r="BL374" i="102"/>
  <c r="BM373" i="102"/>
  <c r="BL373" i="102"/>
  <c r="BM372" i="102"/>
  <c r="BL372" i="102"/>
  <c r="BM371" i="102"/>
  <c r="BL371" i="102"/>
  <c r="BM370" i="102"/>
  <c r="BL370" i="102"/>
  <c r="BM369" i="102"/>
  <c r="BL369" i="102"/>
  <c r="BM368" i="102"/>
  <c r="BL368" i="102"/>
  <c r="BM367" i="102"/>
  <c r="BL367" i="102"/>
  <c r="BM366" i="102"/>
  <c r="BL366" i="102"/>
  <c r="BM365" i="102"/>
  <c r="BL365" i="102"/>
  <c r="BM364" i="102"/>
  <c r="BL364" i="102"/>
  <c r="BM363" i="102"/>
  <c r="BL363" i="102"/>
  <c r="BM362" i="102"/>
  <c r="BL362" i="102"/>
  <c r="BM361" i="102"/>
  <c r="BL361" i="102"/>
  <c r="BM360" i="102"/>
  <c r="BL360" i="102"/>
  <c r="BM359" i="102"/>
  <c r="BL359" i="102"/>
  <c r="BM358" i="102"/>
  <c r="BL358" i="102"/>
  <c r="BM357" i="102"/>
  <c r="BL357" i="102"/>
  <c r="BM356" i="102"/>
  <c r="BL356" i="102"/>
  <c r="BM355" i="102"/>
  <c r="BL355" i="102"/>
  <c r="BM354" i="102"/>
  <c r="BL354" i="102"/>
  <c r="BM353" i="102"/>
  <c r="BL353" i="102"/>
  <c r="BM352" i="102"/>
  <c r="BL352" i="102"/>
  <c r="BM351" i="102"/>
  <c r="BL351" i="102"/>
  <c r="BM350" i="102"/>
  <c r="BL350" i="102"/>
  <c r="BM349" i="102"/>
  <c r="BL349" i="102"/>
  <c r="BM348" i="102"/>
  <c r="BL348" i="102"/>
  <c r="BM347" i="102"/>
  <c r="BL347" i="102"/>
  <c r="BM346" i="102"/>
  <c r="BL346" i="102"/>
  <c r="BM345" i="102"/>
  <c r="BL345" i="102"/>
  <c r="BM344" i="102"/>
  <c r="BL344" i="102"/>
  <c r="BM343" i="102"/>
  <c r="BL343" i="102"/>
  <c r="BM342" i="102"/>
  <c r="BL342" i="102"/>
  <c r="BM341" i="102"/>
  <c r="BL341" i="102"/>
  <c r="BM340" i="102"/>
  <c r="BL340" i="102"/>
  <c r="BM339" i="102"/>
  <c r="BL339" i="102"/>
  <c r="BM338" i="102"/>
  <c r="BL338" i="102"/>
  <c r="BM337" i="102"/>
  <c r="BL337" i="102"/>
  <c r="BM336" i="102"/>
  <c r="BL336" i="102"/>
  <c r="BM335" i="102"/>
  <c r="BL335" i="102"/>
  <c r="BM334" i="102"/>
  <c r="BL334" i="102"/>
  <c r="BM333" i="102"/>
  <c r="BL333" i="102"/>
  <c r="BM332" i="102"/>
  <c r="BL332" i="102"/>
  <c r="BM331" i="102"/>
  <c r="BL331" i="102"/>
  <c r="BM330" i="102"/>
  <c r="BL330" i="102"/>
  <c r="BM329" i="102"/>
  <c r="BL329" i="102"/>
  <c r="BM328" i="102"/>
  <c r="BL328" i="102"/>
  <c r="BM327" i="102"/>
  <c r="BL327" i="102"/>
  <c r="BM326" i="102"/>
  <c r="BL326" i="102"/>
  <c r="BM325" i="102"/>
  <c r="BL325" i="102"/>
  <c r="BM324" i="102"/>
  <c r="BL324" i="102"/>
  <c r="BM323" i="102"/>
  <c r="BL323" i="102"/>
  <c r="BM322" i="102"/>
  <c r="BL322" i="102"/>
  <c r="BM321" i="102"/>
  <c r="BL321" i="102"/>
  <c r="BM320" i="102"/>
  <c r="BL320" i="102"/>
  <c r="BM319" i="102"/>
  <c r="BL319" i="102"/>
  <c r="BM318" i="102"/>
  <c r="BL318" i="102"/>
  <c r="BM317" i="102"/>
  <c r="BL317" i="102"/>
  <c r="BM316" i="102"/>
  <c r="BL316" i="102"/>
  <c r="BM315" i="102"/>
  <c r="BL315" i="102"/>
  <c r="BM314" i="102"/>
  <c r="BL314" i="102"/>
  <c r="BM313" i="102"/>
  <c r="BL313" i="102"/>
  <c r="BM312" i="102"/>
  <c r="BL312" i="102"/>
  <c r="BM311" i="102"/>
  <c r="BL311" i="102"/>
  <c r="BM310" i="102"/>
  <c r="BL310" i="102"/>
  <c r="BM309" i="102"/>
  <c r="BL309" i="102"/>
  <c r="BM308" i="102"/>
  <c r="BL308" i="102"/>
  <c r="BM307" i="102"/>
  <c r="BL307" i="102"/>
  <c r="BM306" i="102"/>
  <c r="BL306" i="102"/>
  <c r="BM305" i="102"/>
  <c r="BL305" i="102"/>
  <c r="BM304" i="102"/>
  <c r="BL304" i="102"/>
  <c r="BM303" i="102"/>
  <c r="BL303" i="102"/>
  <c r="BM302" i="102"/>
  <c r="BL302" i="102"/>
  <c r="BM301" i="102"/>
  <c r="BL301" i="102"/>
  <c r="BM300" i="102"/>
  <c r="BL300" i="102"/>
  <c r="BM299" i="102"/>
  <c r="BL299" i="102"/>
  <c r="BM298" i="102"/>
  <c r="BL298" i="102"/>
  <c r="BM297" i="102"/>
  <c r="BL297" i="102"/>
  <c r="BM296" i="102"/>
  <c r="BL296" i="102"/>
  <c r="BM295" i="102"/>
  <c r="BL295" i="102"/>
  <c r="BM294" i="102"/>
  <c r="BL294" i="102"/>
  <c r="BM293" i="102"/>
  <c r="BL293" i="102"/>
  <c r="BM292" i="102"/>
  <c r="BL292" i="102"/>
  <c r="BM291" i="102"/>
  <c r="BL291" i="102"/>
  <c r="BM290" i="102"/>
  <c r="BL290" i="102"/>
  <c r="BM289" i="102"/>
  <c r="BL289" i="102"/>
  <c r="BM288" i="102"/>
  <c r="BL288" i="102"/>
  <c r="BM287" i="102"/>
  <c r="BL287" i="102"/>
  <c r="BM286" i="102"/>
  <c r="BL286" i="102"/>
  <c r="BM285" i="102"/>
  <c r="BL285" i="102"/>
  <c r="BM284" i="102"/>
  <c r="BL284" i="102"/>
  <c r="BM283" i="102"/>
  <c r="BL283" i="102"/>
  <c r="BM282" i="102"/>
  <c r="BL282" i="102"/>
  <c r="BM281" i="102"/>
  <c r="BL281" i="102"/>
  <c r="BM280" i="102"/>
  <c r="BL280" i="102"/>
  <c r="BM279" i="102"/>
  <c r="BL279" i="102"/>
  <c r="BM278" i="102"/>
  <c r="BL278" i="102"/>
  <c r="BM277" i="102"/>
  <c r="BL277" i="102"/>
  <c r="BM276" i="102"/>
  <c r="BL276" i="102"/>
  <c r="BM275" i="102"/>
  <c r="BL275" i="102"/>
  <c r="BM274" i="102"/>
  <c r="BL274" i="102"/>
  <c r="BM273" i="102"/>
  <c r="BL273" i="102"/>
  <c r="BM272" i="102"/>
  <c r="BL272" i="102"/>
  <c r="BM271" i="102"/>
  <c r="BL271" i="102"/>
  <c r="BM270" i="102"/>
  <c r="BL270" i="102"/>
  <c r="BM269" i="102"/>
  <c r="BL269" i="102"/>
  <c r="BM268" i="102"/>
  <c r="BL268" i="102"/>
  <c r="BM267" i="102"/>
  <c r="BL267" i="102"/>
  <c r="BM266" i="102"/>
  <c r="BL266" i="102"/>
  <c r="BM265" i="102"/>
  <c r="BL265" i="102"/>
  <c r="BM264" i="102"/>
  <c r="BL264" i="102"/>
  <c r="BM263" i="102"/>
  <c r="BL263" i="102"/>
  <c r="BM262" i="102"/>
  <c r="BL262" i="102"/>
  <c r="BM261" i="102"/>
  <c r="BL261" i="102"/>
  <c r="BM260" i="102"/>
  <c r="BL260" i="102"/>
  <c r="BM259" i="102"/>
  <c r="BL259" i="102"/>
  <c r="BM258" i="102"/>
  <c r="BL258" i="102"/>
  <c r="BM257" i="102"/>
  <c r="BL257" i="102"/>
  <c r="BM256" i="102"/>
  <c r="BL256" i="102"/>
  <c r="BM255" i="102"/>
  <c r="BL255" i="102"/>
  <c r="BM254" i="102"/>
  <c r="BL254" i="102"/>
  <c r="BM253" i="102"/>
  <c r="BL253" i="102"/>
  <c r="BM252" i="102"/>
  <c r="BL252" i="102"/>
  <c r="BM251" i="102"/>
  <c r="BL251" i="102"/>
  <c r="BM250" i="102"/>
  <c r="BL250" i="102"/>
  <c r="BM249" i="102"/>
  <c r="BL249" i="102"/>
  <c r="BM248" i="102"/>
  <c r="BL248" i="102"/>
  <c r="BM247" i="102"/>
  <c r="BL247" i="102"/>
  <c r="BM246" i="102"/>
  <c r="BL246" i="102"/>
  <c r="BM245" i="102"/>
  <c r="BL245" i="102"/>
  <c r="BM244" i="102"/>
  <c r="BL244" i="102"/>
  <c r="BM243" i="102"/>
  <c r="BL243" i="102"/>
  <c r="BM242" i="102"/>
  <c r="BL242" i="102"/>
  <c r="BM241" i="102"/>
  <c r="BL241" i="102"/>
  <c r="BM240" i="102"/>
  <c r="BL240" i="102"/>
  <c r="BM239" i="102"/>
  <c r="BL239" i="102"/>
  <c r="BM238" i="102"/>
  <c r="BL238" i="102"/>
  <c r="BM237" i="102"/>
  <c r="BL237" i="102"/>
  <c r="BM236" i="102"/>
  <c r="BL236" i="102"/>
  <c r="BM235" i="102"/>
  <c r="BL235" i="102"/>
  <c r="BM234" i="102"/>
  <c r="BL234" i="102"/>
  <c r="BM233" i="102"/>
  <c r="BL233" i="102"/>
  <c r="BM232" i="102"/>
  <c r="BL232" i="102"/>
  <c r="BM231" i="102"/>
  <c r="BL231" i="102"/>
  <c r="BM230" i="102"/>
  <c r="BL230" i="102"/>
  <c r="BM229" i="102"/>
  <c r="BL229" i="102"/>
  <c r="BM228" i="102"/>
  <c r="BL228" i="102"/>
  <c r="BM227" i="102"/>
  <c r="BL227" i="102"/>
  <c r="BM226" i="102"/>
  <c r="BL226" i="102"/>
  <c r="BM225" i="102"/>
  <c r="BL225" i="102"/>
  <c r="BM224" i="102"/>
  <c r="BL224" i="102"/>
  <c r="BM223" i="102"/>
  <c r="BL223" i="102"/>
  <c r="BM222" i="102"/>
  <c r="BL222" i="102"/>
  <c r="BM221" i="102"/>
  <c r="BL221" i="102"/>
  <c r="BM220" i="102"/>
  <c r="BL220" i="102"/>
  <c r="BM219" i="102"/>
  <c r="BL219" i="102"/>
  <c r="BM218" i="102"/>
  <c r="BL218" i="102"/>
  <c r="BM217" i="102"/>
  <c r="BL217" i="102"/>
  <c r="BM216" i="102"/>
  <c r="BL216" i="102"/>
  <c r="BM215" i="102"/>
  <c r="BL215" i="102"/>
  <c r="BM214" i="102"/>
  <c r="BL214" i="102"/>
  <c r="BM213" i="102"/>
  <c r="BL213" i="102"/>
  <c r="BM212" i="102"/>
  <c r="BL212" i="102"/>
  <c r="BM211" i="102"/>
  <c r="BL211" i="102"/>
  <c r="BM210" i="102"/>
  <c r="BL210" i="102"/>
  <c r="BM209" i="102"/>
  <c r="BL209" i="102"/>
  <c r="BM208" i="102"/>
  <c r="BL208" i="102"/>
  <c r="BM207" i="102"/>
  <c r="BL207" i="102"/>
  <c r="BM206" i="102"/>
  <c r="BL206" i="102"/>
  <c r="BM205" i="102"/>
  <c r="BL205" i="102"/>
  <c r="BM204" i="102"/>
  <c r="BL204" i="102"/>
  <c r="BM203" i="102"/>
  <c r="BL203" i="102"/>
  <c r="BM202" i="102"/>
  <c r="BL202" i="102"/>
  <c r="BM201" i="102"/>
  <c r="BL201" i="102"/>
  <c r="BM200" i="102"/>
  <c r="BL200" i="102"/>
  <c r="BM199" i="102"/>
  <c r="BL199" i="102"/>
  <c r="BM198" i="102"/>
  <c r="BL198" i="102"/>
  <c r="BM197" i="102"/>
  <c r="BL197" i="102"/>
  <c r="BM196" i="102"/>
  <c r="BL196" i="102"/>
  <c r="BM195" i="102"/>
  <c r="BL195" i="102"/>
  <c r="BM194" i="102"/>
  <c r="BL194" i="102"/>
  <c r="BM193" i="102"/>
  <c r="BL193" i="102"/>
  <c r="BM192" i="102"/>
  <c r="BL192" i="102"/>
  <c r="BM191" i="102"/>
  <c r="BL191" i="102"/>
  <c r="BM190" i="102"/>
  <c r="BL190" i="102"/>
  <c r="BM189" i="102"/>
  <c r="BL189" i="102"/>
  <c r="BM188" i="102"/>
  <c r="BL188" i="102"/>
  <c r="BM187" i="102"/>
  <c r="BL187" i="102"/>
  <c r="BM186" i="102"/>
  <c r="BL186" i="102"/>
  <c r="BM185" i="102"/>
  <c r="BL185" i="102"/>
  <c r="BM184" i="102"/>
  <c r="BL184" i="102"/>
  <c r="BM183" i="102"/>
  <c r="BL183" i="102"/>
  <c r="BM182" i="102"/>
  <c r="BL182" i="102"/>
  <c r="BM181" i="102"/>
  <c r="BL181" i="102"/>
  <c r="BM180" i="102"/>
  <c r="BL180" i="102"/>
  <c r="BM179" i="102"/>
  <c r="BL179" i="102"/>
  <c r="BM178" i="102"/>
  <c r="BL178" i="102"/>
  <c r="BM177" i="102"/>
  <c r="BL177" i="102"/>
  <c r="BM176" i="102"/>
  <c r="BL176" i="102"/>
  <c r="BM175" i="102"/>
  <c r="BL175" i="102"/>
  <c r="BM174" i="102"/>
  <c r="BL174" i="102"/>
  <c r="BM173" i="102"/>
  <c r="BL173" i="102"/>
  <c r="BM172" i="102"/>
  <c r="BL172" i="102"/>
  <c r="BM171" i="102"/>
  <c r="BL171" i="102"/>
  <c r="BM170" i="102"/>
  <c r="BL170" i="102"/>
  <c r="BM169" i="102"/>
  <c r="BL169" i="102"/>
  <c r="BM168" i="102"/>
  <c r="BL168" i="102"/>
  <c r="BM167" i="102"/>
  <c r="BL167" i="102"/>
  <c r="BM166" i="102"/>
  <c r="BL166" i="102"/>
  <c r="BM165" i="102"/>
  <c r="BL165" i="102"/>
  <c r="BM164" i="102"/>
  <c r="BL164" i="102"/>
  <c r="BM163" i="102"/>
  <c r="BL163" i="102"/>
  <c r="BM162" i="102"/>
  <c r="BL162" i="102"/>
  <c r="BM161" i="102"/>
  <c r="BL161" i="102"/>
  <c r="BM160" i="102"/>
  <c r="BL160" i="102"/>
  <c r="BM159" i="102"/>
  <c r="BL159" i="102"/>
  <c r="BM158" i="102"/>
  <c r="BL158" i="102"/>
  <c r="BM157" i="102"/>
  <c r="BL157" i="102"/>
  <c r="BM156" i="102"/>
  <c r="BL156" i="102"/>
  <c r="BM155" i="102"/>
  <c r="BL155" i="102"/>
  <c r="BM154" i="102"/>
  <c r="BL154" i="102"/>
  <c r="BM153" i="102"/>
  <c r="BL153" i="102"/>
  <c r="BM152" i="102"/>
  <c r="BL152" i="102"/>
  <c r="BM151" i="102"/>
  <c r="BL151" i="102"/>
  <c r="BM150" i="102"/>
  <c r="BL150" i="102"/>
  <c r="BM149" i="102"/>
  <c r="BL149" i="102"/>
  <c r="BM148" i="102"/>
  <c r="BL148" i="102"/>
  <c r="BM147" i="102"/>
  <c r="BL147" i="102"/>
  <c r="BM146" i="102"/>
  <c r="BL146" i="102"/>
  <c r="BM145" i="102"/>
  <c r="BL145" i="102"/>
  <c r="BM144" i="102"/>
  <c r="BL144" i="102"/>
  <c r="BM143" i="102"/>
  <c r="BL143" i="102"/>
  <c r="BM142" i="102"/>
  <c r="BL142" i="102"/>
  <c r="BM141" i="102"/>
  <c r="BL141" i="102"/>
  <c r="BM140" i="102"/>
  <c r="BL140" i="102"/>
  <c r="BM139" i="102"/>
  <c r="BL139" i="102"/>
  <c r="BM138" i="102"/>
  <c r="BL138" i="102"/>
  <c r="BM137" i="102"/>
  <c r="BL137" i="102"/>
  <c r="BM136" i="102"/>
  <c r="BL136" i="102"/>
  <c r="BM135" i="102"/>
  <c r="BL135" i="102"/>
  <c r="BM134" i="102"/>
  <c r="BL134" i="102"/>
  <c r="BM133" i="102"/>
  <c r="BL133" i="102"/>
  <c r="BM132" i="102"/>
  <c r="BL132" i="102"/>
  <c r="BM131" i="102"/>
  <c r="BL131" i="102"/>
  <c r="BM130" i="102"/>
  <c r="BL130" i="102"/>
  <c r="BM129" i="102"/>
  <c r="BL129" i="102"/>
  <c r="BM128" i="102"/>
  <c r="BL128" i="102"/>
  <c r="BM127" i="102"/>
  <c r="BL127" i="102"/>
  <c r="BM126" i="102"/>
  <c r="BL126" i="102"/>
  <c r="BM125" i="102"/>
  <c r="BL125" i="102"/>
  <c r="BM124" i="102"/>
  <c r="BL124" i="102"/>
  <c r="BM123" i="102"/>
  <c r="BL123" i="102"/>
  <c r="BM122" i="102"/>
  <c r="BL122" i="102"/>
  <c r="BM121" i="102"/>
  <c r="BL121" i="102"/>
  <c r="BM120" i="102"/>
  <c r="BL120" i="102"/>
  <c r="BM119" i="102"/>
  <c r="BL119" i="102"/>
  <c r="BM118" i="102"/>
  <c r="BL118" i="102"/>
  <c r="BM117" i="102"/>
  <c r="BL117" i="102"/>
  <c r="BM116" i="102"/>
  <c r="BL116" i="102"/>
  <c r="BM115" i="102"/>
  <c r="BL115" i="102"/>
  <c r="BM114" i="102"/>
  <c r="BL114" i="102"/>
  <c r="BM113" i="102"/>
  <c r="BL113" i="102"/>
  <c r="BM112" i="102"/>
  <c r="BL112" i="102"/>
  <c r="BM111" i="102"/>
  <c r="BL111" i="102"/>
  <c r="BM110" i="102"/>
  <c r="BL110" i="102"/>
  <c r="BM109" i="102"/>
  <c r="BL109" i="102"/>
  <c r="BM108" i="102"/>
  <c r="BL108" i="102"/>
  <c r="BM107" i="102"/>
  <c r="BL107" i="102"/>
  <c r="BM106" i="102"/>
  <c r="BL106" i="102"/>
  <c r="BM105" i="102"/>
  <c r="BL105" i="102"/>
  <c r="BM104" i="102"/>
  <c r="BL104" i="102"/>
  <c r="BM103" i="102"/>
  <c r="BL103" i="102"/>
  <c r="BM102" i="102"/>
  <c r="BL102" i="102"/>
  <c r="BM101" i="102"/>
  <c r="BL101" i="102"/>
  <c r="BM100" i="102"/>
  <c r="BL100" i="102"/>
  <c r="BM99" i="102"/>
  <c r="BL99" i="102"/>
  <c r="BM98" i="102"/>
  <c r="BL98" i="102"/>
  <c r="BM97" i="102"/>
  <c r="BL97" i="102"/>
  <c r="BM96" i="102"/>
  <c r="BL96" i="102"/>
  <c r="BM95" i="102"/>
  <c r="BL95" i="102"/>
  <c r="BM94" i="102"/>
  <c r="BL94" i="102"/>
  <c r="BM93" i="102"/>
  <c r="BL93" i="102"/>
  <c r="BM92" i="102"/>
  <c r="BL92" i="102"/>
  <c r="BM91" i="102"/>
  <c r="BL91" i="102"/>
  <c r="BM90" i="102"/>
  <c r="BL90" i="102"/>
  <c r="BM89" i="102"/>
  <c r="BL89" i="102"/>
  <c r="BM88" i="102"/>
  <c r="BL88" i="102"/>
  <c r="BM87" i="102"/>
  <c r="BL87" i="102"/>
  <c r="BM86" i="102"/>
  <c r="BL86" i="102"/>
  <c r="BM85" i="102"/>
  <c r="BL85" i="102"/>
  <c r="BM84" i="102"/>
  <c r="BL84" i="102"/>
  <c r="BM83" i="102"/>
  <c r="BL83" i="102"/>
  <c r="BM82" i="102"/>
  <c r="BL82" i="102"/>
  <c r="BM81" i="102"/>
  <c r="BL81" i="102"/>
  <c r="BM80" i="102"/>
  <c r="BL80" i="102"/>
  <c r="BM79" i="102"/>
  <c r="BL79" i="102"/>
  <c r="BM78" i="102"/>
  <c r="BL78" i="102"/>
  <c r="BM77" i="102"/>
  <c r="BL77" i="102"/>
  <c r="BM76" i="102"/>
  <c r="BL76" i="102"/>
  <c r="BM75" i="102"/>
  <c r="BL75" i="102"/>
  <c r="BM74" i="102"/>
  <c r="BL74" i="102"/>
  <c r="BM73" i="102"/>
  <c r="BL73" i="102"/>
  <c r="BM72" i="102"/>
  <c r="BL72" i="102"/>
  <c r="BM71" i="102"/>
  <c r="BL71" i="102"/>
  <c r="BM70" i="102"/>
  <c r="BL70" i="102"/>
  <c r="BM69" i="102"/>
  <c r="BL69" i="102"/>
  <c r="BM68" i="102"/>
  <c r="BL68" i="102"/>
  <c r="BM67" i="102"/>
  <c r="BL67" i="102"/>
  <c r="BM66" i="102"/>
  <c r="BL66" i="102"/>
  <c r="BM65" i="102"/>
  <c r="BL65" i="102"/>
  <c r="BM64" i="102"/>
  <c r="BL64" i="102"/>
  <c r="BM63" i="102"/>
  <c r="BL63" i="102"/>
  <c r="BM62" i="102"/>
  <c r="BL62" i="102"/>
  <c r="BM61" i="102"/>
  <c r="BL61" i="102"/>
  <c r="BM60" i="102"/>
  <c r="BL60" i="102"/>
  <c r="BM59" i="102"/>
  <c r="BL59" i="102"/>
  <c r="BM58" i="102"/>
  <c r="BL58" i="102"/>
  <c r="BM57" i="102"/>
  <c r="BL57" i="102"/>
  <c r="BM56" i="102"/>
  <c r="BL56" i="102"/>
  <c r="BM55" i="102"/>
  <c r="BL55" i="102"/>
  <c r="BM54" i="102"/>
  <c r="BL54" i="102"/>
  <c r="BM53" i="102"/>
  <c r="BL53" i="102"/>
  <c r="BM52" i="102"/>
  <c r="BL52" i="102"/>
  <c r="BM51" i="102"/>
  <c r="BL51" i="102"/>
  <c r="BM50" i="102"/>
  <c r="BL50" i="102"/>
  <c r="BM49" i="102"/>
  <c r="BL49" i="102"/>
  <c r="BM48" i="102"/>
  <c r="BL48" i="102"/>
  <c r="BM47" i="102"/>
  <c r="BL47" i="102"/>
  <c r="BM46" i="102"/>
  <c r="BL46" i="102"/>
  <c r="BM45" i="102"/>
  <c r="BL45" i="102"/>
  <c r="BM44" i="102"/>
  <c r="BL44" i="102"/>
  <c r="BM43" i="102"/>
  <c r="BL43" i="102"/>
  <c r="BM42" i="102"/>
  <c r="BL42" i="102"/>
  <c r="BM41" i="102"/>
  <c r="BL41" i="102"/>
  <c r="BM40" i="102"/>
  <c r="BL40" i="102"/>
  <c r="BM39" i="102"/>
  <c r="BL39" i="102"/>
  <c r="BM38" i="102"/>
  <c r="BL38" i="102"/>
  <c r="BM37" i="102"/>
  <c r="BL37" i="102"/>
  <c r="BM36" i="102"/>
  <c r="BL36" i="102"/>
  <c r="BM35" i="102"/>
  <c r="BL35" i="102"/>
  <c r="BM34" i="102"/>
  <c r="BL34" i="102"/>
  <c r="BM33" i="102"/>
  <c r="BL33" i="102"/>
  <c r="BM32" i="102"/>
  <c r="BL32" i="102"/>
  <c r="BM31" i="102"/>
  <c r="BL31" i="102"/>
  <c r="BM30" i="102"/>
  <c r="BL30" i="102"/>
  <c r="BM29" i="102"/>
  <c r="BL29" i="102"/>
  <c r="BM28" i="102"/>
  <c r="BL28" i="102"/>
  <c r="BM27" i="102"/>
  <c r="BL27" i="102"/>
  <c r="BM26" i="102"/>
  <c r="BL26" i="102"/>
  <c r="BM25" i="102"/>
  <c r="BL25" i="102"/>
  <c r="BM24" i="102"/>
  <c r="BL24" i="102"/>
  <c r="BM23" i="102"/>
  <c r="BL23" i="102"/>
  <c r="BM22" i="102"/>
  <c r="BL22" i="102"/>
  <c r="BM21" i="102"/>
  <c r="BL21" i="102"/>
  <c r="BM20" i="102"/>
  <c r="BL20" i="102"/>
  <c r="BM19" i="102"/>
  <c r="BL19" i="102"/>
  <c r="BM18" i="102"/>
  <c r="BL18" i="102"/>
  <c r="BM17" i="102"/>
  <c r="BL17" i="102"/>
  <c r="BM16" i="102"/>
  <c r="BL16" i="102"/>
  <c r="BM15" i="102"/>
  <c r="BL15" i="102"/>
  <c r="BM14" i="102"/>
  <c r="BL14" i="102"/>
  <c r="BM13" i="102"/>
  <c r="BL13" i="102"/>
  <c r="BM12" i="102"/>
  <c r="BL12" i="102"/>
  <c r="BM11" i="102"/>
  <c r="BL11" i="102"/>
  <c r="BM10" i="102"/>
  <c r="BL10" i="102"/>
  <c r="BM9" i="102"/>
  <c r="BL9" i="102"/>
  <c r="BM8" i="102"/>
  <c r="BL8" i="102"/>
  <c r="BM7" i="102"/>
  <c r="BL7" i="102"/>
  <c r="BM6" i="102"/>
  <c r="BL6" i="102"/>
  <c r="BM5" i="102"/>
  <c r="BL5" i="102"/>
  <c r="BM4" i="102"/>
  <c r="BL4" i="102"/>
  <c r="BM3" i="102"/>
  <c r="BL3" i="102"/>
  <c r="BM2" i="102"/>
  <c r="BL2" i="102"/>
  <c r="BU631" i="57" l="1"/>
  <c r="BU591" i="57"/>
  <c r="BU535" i="57"/>
  <c r="BU588" i="57"/>
  <c r="BU614" i="57"/>
  <c r="BU436" i="57"/>
  <c r="BU550" i="57"/>
  <c r="BU676" i="57"/>
  <c r="BU452" i="57"/>
  <c r="BU460" i="57"/>
  <c r="BU458" i="57"/>
  <c r="BU734" i="57"/>
  <c r="BU453" i="57"/>
  <c r="BU536" i="57"/>
  <c r="BU646" i="57"/>
  <c r="BU496" i="57"/>
  <c r="BU420" i="57"/>
  <c r="BU515" i="57"/>
  <c r="BU428" i="57"/>
  <c r="BU699" i="57"/>
  <c r="BU707" i="57"/>
  <c r="BU461" i="57"/>
  <c r="BU590" i="57"/>
  <c r="BQ404" i="55"/>
  <c r="BR404" i="55"/>
  <c r="BQ405" i="55"/>
  <c r="BR405" i="55"/>
  <c r="BQ406" i="55"/>
  <c r="BR406" i="55"/>
  <c r="BQ407" i="55"/>
  <c r="BR407" i="55"/>
  <c r="BQ408" i="55"/>
  <c r="BR408" i="55"/>
  <c r="BQ409" i="55"/>
  <c r="BR409" i="55"/>
  <c r="BQ410" i="55"/>
  <c r="BR410" i="55"/>
  <c r="BQ411" i="55"/>
  <c r="BR411" i="55"/>
  <c r="BQ412" i="55"/>
  <c r="BR412" i="55"/>
  <c r="BQ413" i="55"/>
  <c r="BR413" i="55"/>
  <c r="BQ414" i="55"/>
  <c r="BR414" i="55"/>
  <c r="BQ415" i="55"/>
  <c r="BR415" i="55"/>
  <c r="BQ416" i="55"/>
  <c r="BR416" i="55"/>
  <c r="BQ417" i="55"/>
  <c r="BR417" i="55"/>
  <c r="BQ418" i="55"/>
  <c r="BR418" i="55"/>
  <c r="BQ419" i="55"/>
  <c r="BR419" i="55"/>
  <c r="BQ420" i="55"/>
  <c r="BR420" i="55"/>
  <c r="BQ421" i="55"/>
  <c r="BR421" i="55"/>
  <c r="BQ422" i="55"/>
  <c r="BR422" i="55"/>
  <c r="BQ423" i="55"/>
  <c r="BR423" i="55"/>
  <c r="BQ424" i="55"/>
  <c r="BR424" i="55"/>
  <c r="BQ425" i="55"/>
  <c r="BR425" i="55"/>
  <c r="BQ426" i="55"/>
  <c r="BS426" i="55" s="1"/>
  <c r="BR426" i="55"/>
  <c r="BQ427" i="55"/>
  <c r="BR427" i="55"/>
  <c r="BQ428" i="55"/>
  <c r="BR428" i="55"/>
  <c r="BQ429" i="55"/>
  <c r="BR429" i="55"/>
  <c r="BQ430" i="55"/>
  <c r="BR430" i="55"/>
  <c r="BQ431" i="55"/>
  <c r="BR431" i="55"/>
  <c r="BQ432" i="55"/>
  <c r="BR432" i="55"/>
  <c r="BT433" i="55"/>
  <c r="BQ433" i="55"/>
  <c r="BR433" i="55"/>
  <c r="BQ434" i="55"/>
  <c r="BR434" i="55"/>
  <c r="BQ435" i="55"/>
  <c r="BR435" i="55"/>
  <c r="BQ436" i="55"/>
  <c r="BR436" i="55"/>
  <c r="BQ437" i="55"/>
  <c r="BR437" i="55"/>
  <c r="BQ438" i="55"/>
  <c r="BR438" i="55"/>
  <c r="BQ439" i="55"/>
  <c r="BR439" i="55"/>
  <c r="BT439" i="55" s="1"/>
  <c r="BQ440" i="55"/>
  <c r="BR440" i="55"/>
  <c r="BQ441" i="55"/>
  <c r="BR441" i="55"/>
  <c r="BQ442" i="55"/>
  <c r="BR442" i="55"/>
  <c r="BQ443" i="55"/>
  <c r="BR443" i="55"/>
  <c r="BQ444" i="55"/>
  <c r="BR444" i="55"/>
  <c r="BQ445" i="55"/>
  <c r="BR445" i="55"/>
  <c r="BQ446" i="55"/>
  <c r="BR446" i="55"/>
  <c r="BT446" i="55" s="1"/>
  <c r="BQ447" i="55"/>
  <c r="BR447" i="55"/>
  <c r="BQ448" i="55"/>
  <c r="BR448" i="55"/>
  <c r="BQ449" i="55"/>
  <c r="BR449" i="55"/>
  <c r="BQ450" i="55"/>
  <c r="BR450" i="55"/>
  <c r="BQ451" i="55"/>
  <c r="BR451" i="55"/>
  <c r="BQ452" i="55"/>
  <c r="BR452" i="55"/>
  <c r="BQ453" i="55"/>
  <c r="BR453" i="55"/>
  <c r="BQ454" i="55"/>
  <c r="BS454" i="55" s="1"/>
  <c r="BR454" i="55"/>
  <c r="BQ455" i="55"/>
  <c r="BR455" i="55"/>
  <c r="BQ456" i="55"/>
  <c r="BS456" i="55" s="1"/>
  <c r="BR456" i="55"/>
  <c r="BQ457" i="55"/>
  <c r="BR457" i="55"/>
  <c r="BQ458" i="55"/>
  <c r="BR458" i="55"/>
  <c r="BQ459" i="55"/>
  <c r="BR459" i="55"/>
  <c r="BQ460" i="55"/>
  <c r="BR460" i="55"/>
  <c r="BQ461" i="55"/>
  <c r="BR461" i="55"/>
  <c r="BS462" i="55"/>
  <c r="BQ462" i="55"/>
  <c r="BR462" i="55"/>
  <c r="BQ463" i="55"/>
  <c r="BR463" i="55"/>
  <c r="BS464" i="55"/>
  <c r="BQ464" i="55"/>
  <c r="BR464" i="55"/>
  <c r="BS465" i="55"/>
  <c r="BQ465" i="55"/>
  <c r="BR465" i="55"/>
  <c r="BQ466" i="55"/>
  <c r="BS466" i="55" s="1"/>
  <c r="BR466" i="55"/>
  <c r="BQ467" i="55"/>
  <c r="BR467" i="55"/>
  <c r="BQ468" i="55"/>
  <c r="BR468" i="55"/>
  <c r="BQ469" i="55"/>
  <c r="BR469" i="55"/>
  <c r="BQ470" i="55"/>
  <c r="BR470" i="55"/>
  <c r="BQ471" i="55"/>
  <c r="BR471" i="55"/>
  <c r="BQ472" i="55"/>
  <c r="BR472" i="55"/>
  <c r="BQ473" i="55"/>
  <c r="BR473" i="55"/>
  <c r="BQ474" i="55"/>
  <c r="BR474" i="55"/>
  <c r="BQ475" i="55"/>
  <c r="BR475" i="55"/>
  <c r="BQ476" i="55"/>
  <c r="BR476" i="55"/>
  <c r="BQ477" i="55"/>
  <c r="BR477" i="55"/>
  <c r="BQ478" i="55"/>
  <c r="BR478" i="55"/>
  <c r="BS479" i="55"/>
  <c r="BQ479" i="55"/>
  <c r="BR479" i="55"/>
  <c r="BQ480" i="55"/>
  <c r="BR480" i="55"/>
  <c r="BQ481" i="55"/>
  <c r="BR481" i="55"/>
  <c r="BQ482" i="55"/>
  <c r="BR482" i="55"/>
  <c r="BQ483" i="55"/>
  <c r="BR483" i="55"/>
  <c r="BQ484" i="55"/>
  <c r="BR484" i="55"/>
  <c r="BQ485" i="55"/>
  <c r="BR485" i="55"/>
  <c r="BS486" i="55"/>
  <c r="BQ486" i="55"/>
  <c r="BR486" i="55"/>
  <c r="BQ487" i="55"/>
  <c r="BR487" i="55"/>
  <c r="BQ488" i="55"/>
  <c r="BR488" i="55"/>
  <c r="BQ489" i="55"/>
  <c r="BR489" i="55"/>
  <c r="BQ490" i="55"/>
  <c r="BR490" i="55"/>
  <c r="BQ491" i="55"/>
  <c r="BR491" i="55"/>
  <c r="BQ492" i="55"/>
  <c r="BR492" i="55"/>
  <c r="BQ493" i="55"/>
  <c r="BR493" i="55"/>
  <c r="BQ494" i="55"/>
  <c r="BR494" i="55"/>
  <c r="BQ495" i="55"/>
  <c r="BR495" i="55"/>
  <c r="BQ496" i="55"/>
  <c r="BR496" i="55"/>
  <c r="BQ497" i="55"/>
  <c r="BR497" i="55"/>
  <c r="BQ498" i="55"/>
  <c r="BR498" i="55"/>
  <c r="BQ499" i="55"/>
  <c r="BR499" i="55"/>
  <c r="BQ500" i="55"/>
  <c r="BR500" i="55"/>
  <c r="BQ501" i="55"/>
  <c r="BR501" i="55"/>
  <c r="BQ502" i="55"/>
  <c r="BR502" i="55"/>
  <c r="BQ503" i="55"/>
  <c r="BR503" i="55"/>
  <c r="BQ504" i="55"/>
  <c r="BR504" i="55"/>
  <c r="BQ505" i="55"/>
  <c r="BR505" i="55"/>
  <c r="BQ506" i="55"/>
  <c r="BR506" i="55"/>
  <c r="BQ507" i="55"/>
  <c r="BR507" i="55"/>
  <c r="BQ508" i="55"/>
  <c r="BR508" i="55"/>
  <c r="BQ509" i="55"/>
  <c r="BR509" i="55"/>
  <c r="BQ510" i="55"/>
  <c r="BR510" i="55"/>
  <c r="BQ511" i="55"/>
  <c r="BR511" i="55"/>
  <c r="BQ512" i="55"/>
  <c r="BR512" i="55"/>
  <c r="BQ513" i="55"/>
  <c r="BR513" i="55"/>
  <c r="BQ514" i="55"/>
  <c r="BR514" i="55"/>
  <c r="BQ515" i="55"/>
  <c r="BS515" i="55" s="1"/>
  <c r="BR515" i="55"/>
  <c r="BQ516" i="55"/>
  <c r="BR516" i="55"/>
  <c r="BQ517" i="55"/>
  <c r="BR517" i="55"/>
  <c r="BQ518" i="55"/>
  <c r="BR518" i="55"/>
  <c r="BQ519" i="55"/>
  <c r="BR519" i="55"/>
  <c r="BQ520" i="55"/>
  <c r="BR520" i="55"/>
  <c r="BQ521" i="55"/>
  <c r="BS521" i="55" s="1"/>
  <c r="BR521" i="55"/>
  <c r="BQ522" i="55"/>
  <c r="BR522" i="55"/>
  <c r="BQ523" i="55"/>
  <c r="BR523" i="55"/>
  <c r="BQ524" i="55"/>
  <c r="BR524" i="55"/>
  <c r="BQ525" i="55"/>
  <c r="BR525" i="55"/>
  <c r="BQ526" i="55"/>
  <c r="BR526" i="55"/>
  <c r="BS527" i="55"/>
  <c r="BQ527" i="55"/>
  <c r="BR527" i="55"/>
  <c r="BQ528" i="55"/>
  <c r="BR528" i="55"/>
  <c r="BQ529" i="55"/>
  <c r="BR529" i="55"/>
  <c r="BT529" i="55" s="1"/>
  <c r="BQ530" i="55"/>
  <c r="BR530" i="55"/>
  <c r="BQ531" i="55"/>
  <c r="BR531" i="55"/>
  <c r="BS532" i="55"/>
  <c r="BQ532" i="55"/>
  <c r="BR532" i="55"/>
  <c r="BQ533" i="55"/>
  <c r="BR533" i="55"/>
  <c r="BQ534" i="55"/>
  <c r="BR534" i="55"/>
  <c r="BQ535" i="55"/>
  <c r="BR535" i="55"/>
  <c r="BQ536" i="55"/>
  <c r="BR536" i="55"/>
  <c r="BQ537" i="55"/>
  <c r="BR537" i="55"/>
  <c r="BQ538" i="55"/>
  <c r="BR538" i="55"/>
  <c r="BQ539" i="55"/>
  <c r="BR539" i="55"/>
  <c r="BQ540" i="55"/>
  <c r="BR540" i="55"/>
  <c r="BQ541" i="55"/>
  <c r="BR541" i="55"/>
  <c r="BQ542" i="55"/>
  <c r="BR542" i="55"/>
  <c r="BQ543" i="55"/>
  <c r="BR543" i="55"/>
  <c r="BQ544" i="55"/>
  <c r="BR544" i="55"/>
  <c r="BQ545" i="55"/>
  <c r="BR545" i="55"/>
  <c r="BQ546" i="55"/>
  <c r="BR546" i="55"/>
  <c r="BQ547" i="55"/>
  <c r="BR547" i="55"/>
  <c r="BQ548" i="55"/>
  <c r="BR548" i="55"/>
  <c r="BQ549" i="55"/>
  <c r="BR549" i="55"/>
  <c r="BQ550" i="55"/>
  <c r="BR550" i="55"/>
  <c r="BQ551" i="55"/>
  <c r="BR551" i="55"/>
  <c r="BQ552" i="55"/>
  <c r="BS552" i="55" s="1"/>
  <c r="BR552" i="55"/>
  <c r="BQ553" i="55"/>
  <c r="BR553" i="55"/>
  <c r="BQ554" i="55"/>
  <c r="BR554" i="55"/>
  <c r="BQ555" i="55"/>
  <c r="BR555" i="55"/>
  <c r="BQ556" i="55"/>
  <c r="BR556" i="55"/>
  <c r="BQ557" i="55"/>
  <c r="BR557" i="55"/>
  <c r="BQ558" i="55"/>
  <c r="BR558" i="55"/>
  <c r="BQ559" i="55"/>
  <c r="BR559" i="55"/>
  <c r="BQ560" i="55"/>
  <c r="BR560" i="55"/>
  <c r="BQ561" i="55"/>
  <c r="BR561" i="55"/>
  <c r="BQ562" i="55"/>
  <c r="BR562" i="55"/>
  <c r="BQ563" i="55"/>
  <c r="BR563" i="55"/>
  <c r="BQ564" i="55"/>
  <c r="BR564" i="55"/>
  <c r="BQ565" i="55"/>
  <c r="BR565" i="55"/>
  <c r="BQ566" i="55"/>
  <c r="BR566" i="55"/>
  <c r="BQ567" i="55"/>
  <c r="BR567" i="55"/>
  <c r="BQ568" i="55"/>
  <c r="BR568" i="55"/>
  <c r="BQ569" i="55"/>
  <c r="BR569" i="55"/>
  <c r="BQ570" i="55"/>
  <c r="BR570" i="55"/>
  <c r="BQ571" i="55"/>
  <c r="BR571" i="55"/>
  <c r="BQ572" i="55"/>
  <c r="BR572" i="55"/>
  <c r="BQ573" i="55"/>
  <c r="BR573" i="55"/>
  <c r="BQ574" i="55"/>
  <c r="BR574" i="55"/>
  <c r="BQ575" i="55"/>
  <c r="BR575" i="55"/>
  <c r="BQ576" i="55"/>
  <c r="BR576" i="55"/>
  <c r="BQ577" i="55"/>
  <c r="BR577" i="55"/>
  <c r="BQ578" i="55"/>
  <c r="BR578" i="55"/>
  <c r="BQ579" i="55"/>
  <c r="BR579" i="55"/>
  <c r="BQ580" i="55"/>
  <c r="BR580" i="55"/>
  <c r="BQ581" i="55"/>
  <c r="BR581" i="55"/>
  <c r="BQ582" i="55"/>
  <c r="BR582" i="55"/>
  <c r="BQ583" i="55"/>
  <c r="BR583" i="55"/>
  <c r="BQ584" i="55"/>
  <c r="BR584" i="55"/>
  <c r="BQ585" i="55"/>
  <c r="BR585" i="55"/>
  <c r="BQ586" i="55"/>
  <c r="BR586" i="55"/>
  <c r="BQ587" i="55"/>
  <c r="BR587" i="55"/>
  <c r="BQ588" i="55"/>
  <c r="BR588" i="55"/>
  <c r="BS589" i="55"/>
  <c r="BQ589" i="55"/>
  <c r="BR589" i="55"/>
  <c r="BQ590" i="55"/>
  <c r="BR590" i="55"/>
  <c r="BQ591" i="55"/>
  <c r="BR591" i="55"/>
  <c r="BQ592" i="55"/>
  <c r="BR592" i="55"/>
  <c r="BQ593" i="55"/>
  <c r="BR593" i="55"/>
  <c r="BQ594" i="55"/>
  <c r="BR594" i="55"/>
  <c r="BQ595" i="55"/>
  <c r="BR595" i="55"/>
  <c r="BQ596" i="55"/>
  <c r="BR596" i="55"/>
  <c r="BQ597" i="55"/>
  <c r="BS597" i="55" s="1"/>
  <c r="BR597" i="55"/>
  <c r="BQ598" i="55"/>
  <c r="BR598" i="55"/>
  <c r="BQ599" i="55"/>
  <c r="BR599" i="55"/>
  <c r="BQ600" i="55"/>
  <c r="BR600" i="55"/>
  <c r="BQ601" i="55"/>
  <c r="BR601" i="55"/>
  <c r="BQ602" i="55"/>
  <c r="BR602" i="55"/>
  <c r="BQ603" i="55"/>
  <c r="BS603" i="55" s="1"/>
  <c r="BR603" i="55"/>
  <c r="BQ604" i="55"/>
  <c r="BR604" i="55"/>
  <c r="BT604" i="55" s="1"/>
  <c r="BQ605" i="55"/>
  <c r="BR605" i="55"/>
  <c r="BQ606" i="55"/>
  <c r="BR606" i="55"/>
  <c r="BQ607" i="55"/>
  <c r="BR607" i="55"/>
  <c r="BQ608" i="55"/>
  <c r="BR608" i="55"/>
  <c r="BQ609" i="55"/>
  <c r="BR609" i="55"/>
  <c r="BQ610" i="55"/>
  <c r="BR610" i="55"/>
  <c r="BQ611" i="55"/>
  <c r="BR611" i="55"/>
  <c r="BQ612" i="55"/>
  <c r="BR612" i="55"/>
  <c r="BQ613" i="55"/>
  <c r="BR613" i="55"/>
  <c r="BQ614" i="55"/>
  <c r="BR614" i="55"/>
  <c r="BQ615" i="55"/>
  <c r="BR615" i="55"/>
  <c r="BQ616" i="55"/>
  <c r="BR616" i="55"/>
  <c r="BQ617" i="55"/>
  <c r="BR617" i="55"/>
  <c r="BQ618" i="55"/>
  <c r="BR618" i="55"/>
  <c r="BT618" i="55" s="1"/>
  <c r="BQ619" i="55"/>
  <c r="BR619" i="55"/>
  <c r="BQ620" i="55"/>
  <c r="BR620" i="55"/>
  <c r="BQ621" i="55"/>
  <c r="BR621" i="55"/>
  <c r="BQ622" i="55"/>
  <c r="BR622" i="55"/>
  <c r="BQ623" i="55"/>
  <c r="BR623" i="55"/>
  <c r="BQ624" i="55"/>
  <c r="BR624" i="55"/>
  <c r="BQ625" i="55"/>
  <c r="BR625" i="55"/>
  <c r="BS626" i="55"/>
  <c r="BQ626" i="55"/>
  <c r="BR626" i="55"/>
  <c r="BQ627" i="55"/>
  <c r="BR627" i="55"/>
  <c r="BT628" i="55"/>
  <c r="BQ628" i="55"/>
  <c r="BR628" i="55"/>
  <c r="BQ629" i="55"/>
  <c r="BR629" i="55"/>
  <c r="BQ630" i="55"/>
  <c r="BR630" i="55"/>
  <c r="BQ631" i="55"/>
  <c r="BR631" i="55"/>
  <c r="BQ632" i="55"/>
  <c r="BR632" i="55"/>
  <c r="BQ633" i="55"/>
  <c r="BR633" i="55"/>
  <c r="BQ634" i="55"/>
  <c r="BR634" i="55"/>
  <c r="BQ635" i="55"/>
  <c r="BS635" i="55" s="1"/>
  <c r="BR635" i="55"/>
  <c r="BT635" i="55" s="1"/>
  <c r="BQ636" i="55"/>
  <c r="BR636" i="55"/>
  <c r="BQ637" i="55"/>
  <c r="BR637" i="55"/>
  <c r="BQ638" i="55"/>
  <c r="BR638" i="55"/>
  <c r="BQ639" i="55"/>
  <c r="BR639" i="55"/>
  <c r="BQ640" i="55"/>
  <c r="BR640" i="55"/>
  <c r="BQ641" i="55"/>
  <c r="BR641" i="55"/>
  <c r="BQ642" i="55"/>
  <c r="BR642" i="55"/>
  <c r="BQ643" i="55"/>
  <c r="BR643" i="55"/>
  <c r="BQ644" i="55"/>
  <c r="BS644" i="55" s="1"/>
  <c r="BR644" i="55"/>
  <c r="BQ645" i="55"/>
  <c r="BR645" i="55"/>
  <c r="BQ646" i="55"/>
  <c r="BR646" i="55"/>
  <c r="BQ647" i="55"/>
  <c r="BR647" i="55"/>
  <c r="BQ648" i="55"/>
  <c r="BR648" i="55"/>
  <c r="BQ649" i="55"/>
  <c r="BR649" i="55"/>
  <c r="BQ650" i="55"/>
  <c r="BR650" i="55"/>
  <c r="BQ651" i="55"/>
  <c r="BR651" i="55"/>
  <c r="BQ652" i="55"/>
  <c r="BR652" i="55"/>
  <c r="BQ653" i="55"/>
  <c r="BR653" i="55"/>
  <c r="BQ654" i="55"/>
  <c r="BR654" i="55"/>
  <c r="BQ655" i="55"/>
  <c r="BR655" i="55"/>
  <c r="BQ656" i="55"/>
  <c r="BR656" i="55"/>
  <c r="BQ657" i="55"/>
  <c r="BR657" i="55"/>
  <c r="BQ658" i="55"/>
  <c r="BR658" i="55"/>
  <c r="BQ659" i="55"/>
  <c r="BR659" i="55"/>
  <c r="BQ660" i="55"/>
  <c r="BR660" i="55"/>
  <c r="BQ661" i="55"/>
  <c r="BR661" i="55"/>
  <c r="BQ662" i="55"/>
  <c r="BR662" i="55"/>
  <c r="BQ663" i="55"/>
  <c r="BR663" i="55"/>
  <c r="BQ664" i="55"/>
  <c r="BS664" i="55" s="1"/>
  <c r="BR664" i="55"/>
  <c r="BQ665" i="55"/>
  <c r="BR665" i="55"/>
  <c r="BQ666" i="55"/>
  <c r="BR666" i="55"/>
  <c r="BQ667" i="55"/>
  <c r="BR667" i="55"/>
  <c r="BQ668" i="55"/>
  <c r="BR668" i="55"/>
  <c r="BQ669" i="55"/>
  <c r="BR669" i="55"/>
  <c r="BQ670" i="55"/>
  <c r="BR670" i="55"/>
  <c r="BQ671" i="55"/>
  <c r="BR671" i="55"/>
  <c r="BQ672" i="55"/>
  <c r="BR672" i="55"/>
  <c r="BQ673" i="55"/>
  <c r="BS673" i="55" s="1"/>
  <c r="BR673" i="55"/>
  <c r="BT673" i="55" s="1"/>
  <c r="BQ674" i="55"/>
  <c r="BR674" i="55"/>
  <c r="BQ675" i="55"/>
  <c r="BR675" i="55"/>
  <c r="BQ676" i="55"/>
  <c r="BS676" i="55" s="1"/>
  <c r="BR676" i="55"/>
  <c r="BQ677" i="55"/>
  <c r="BR677" i="55"/>
  <c r="BQ678" i="55"/>
  <c r="BR678" i="55"/>
  <c r="BQ679" i="55"/>
  <c r="BR679" i="55"/>
  <c r="BQ680" i="55"/>
  <c r="BS680" i="55" s="1"/>
  <c r="BR680" i="55"/>
  <c r="BQ681" i="55"/>
  <c r="BR681" i="55"/>
  <c r="BQ682" i="55"/>
  <c r="BR682" i="55"/>
  <c r="BQ683" i="55"/>
  <c r="BR683" i="55"/>
  <c r="BQ684" i="55"/>
  <c r="BR684" i="55"/>
  <c r="BQ685" i="55"/>
  <c r="BR685" i="55"/>
  <c r="BQ686" i="55"/>
  <c r="BR686" i="55"/>
  <c r="BQ687" i="55"/>
  <c r="BR687" i="55"/>
  <c r="BQ688" i="55"/>
  <c r="BS688" i="55" s="1"/>
  <c r="BR688" i="55"/>
  <c r="BQ689" i="55"/>
  <c r="BR689" i="55"/>
  <c r="BQ690" i="55"/>
  <c r="BR690" i="55"/>
  <c r="BQ691" i="55"/>
  <c r="BR691" i="55"/>
  <c r="BQ692" i="55"/>
  <c r="BR692" i="55"/>
  <c r="BQ693" i="55"/>
  <c r="BR693" i="55"/>
  <c r="BQ694" i="55"/>
  <c r="BR694" i="55"/>
  <c r="BQ695" i="55"/>
  <c r="BR695" i="55"/>
  <c r="BQ696" i="55"/>
  <c r="BR696" i="55"/>
  <c r="BQ697" i="55"/>
  <c r="BR697" i="55"/>
  <c r="BQ698" i="55"/>
  <c r="BR698" i="55"/>
  <c r="BQ699" i="55"/>
  <c r="BR699" i="55"/>
  <c r="BQ700" i="55"/>
  <c r="BR700" i="55"/>
  <c r="BQ701" i="55"/>
  <c r="BR701" i="55"/>
  <c r="BQ702" i="55"/>
  <c r="BR702" i="55"/>
  <c r="BQ703" i="55"/>
  <c r="BR703" i="55"/>
  <c r="BQ704" i="55"/>
  <c r="BR704" i="55"/>
  <c r="BQ705" i="55"/>
  <c r="BR705" i="55"/>
  <c r="BQ706" i="55"/>
  <c r="BR706" i="55"/>
  <c r="BQ707" i="55"/>
  <c r="BR707" i="55"/>
  <c r="BQ708" i="55"/>
  <c r="BR708" i="55"/>
  <c r="BQ709" i="55"/>
  <c r="BR709" i="55"/>
  <c r="BQ710" i="55"/>
  <c r="BR710" i="55"/>
  <c r="BQ711" i="55"/>
  <c r="BR711" i="55"/>
  <c r="BQ712" i="55"/>
  <c r="BR712" i="55"/>
  <c r="BQ713" i="55"/>
  <c r="BR713" i="55"/>
  <c r="BQ714" i="55"/>
  <c r="BR714" i="55"/>
  <c r="BQ715" i="55"/>
  <c r="BR715" i="55"/>
  <c r="BQ716" i="55"/>
  <c r="BR716" i="55"/>
  <c r="BQ717" i="55"/>
  <c r="BR717" i="55"/>
  <c r="BQ718" i="55"/>
  <c r="BR718" i="55"/>
  <c r="BQ719" i="55"/>
  <c r="BR719" i="55"/>
  <c r="BQ720" i="55"/>
  <c r="BR720" i="55"/>
  <c r="BQ721" i="55"/>
  <c r="BR721" i="55"/>
  <c r="BQ722" i="55"/>
  <c r="BR722" i="55"/>
  <c r="BQ723" i="55"/>
  <c r="BR723" i="55"/>
  <c r="BQ724" i="55"/>
  <c r="BR724" i="55"/>
  <c r="BT724" i="55" s="1"/>
  <c r="BQ725" i="55"/>
  <c r="BR725" i="55"/>
  <c r="BQ726" i="55"/>
  <c r="BR726" i="55"/>
  <c r="BQ727" i="55"/>
  <c r="BR727" i="55"/>
  <c r="BQ728" i="55"/>
  <c r="BR728" i="55"/>
  <c r="BQ729" i="55"/>
  <c r="BR729" i="55"/>
  <c r="BQ730" i="55"/>
  <c r="BR730" i="55"/>
  <c r="BQ731" i="55"/>
  <c r="BS731" i="55" s="1"/>
  <c r="BR731" i="55"/>
  <c r="BQ732" i="55"/>
  <c r="BR732" i="55"/>
  <c r="BQ733" i="55"/>
  <c r="BR733" i="55"/>
  <c r="BT733" i="55" s="1"/>
  <c r="BQ734" i="55"/>
  <c r="BR734" i="55"/>
  <c r="BQ735" i="55"/>
  <c r="BR735" i="55"/>
  <c r="BT735" i="55" s="1"/>
  <c r="BQ736" i="55"/>
  <c r="BR736" i="55"/>
  <c r="BQ404" i="56"/>
  <c r="BR404" i="56"/>
  <c r="BQ405" i="56"/>
  <c r="BR405" i="56"/>
  <c r="BQ406" i="56"/>
  <c r="BR406" i="56"/>
  <c r="BQ407" i="56"/>
  <c r="BR407" i="56"/>
  <c r="BQ408" i="56"/>
  <c r="BR408" i="56"/>
  <c r="BQ409" i="56"/>
  <c r="BR409" i="56"/>
  <c r="BQ410" i="56"/>
  <c r="BR410" i="56"/>
  <c r="BQ411" i="56"/>
  <c r="BR411" i="56"/>
  <c r="BQ412" i="56"/>
  <c r="BR412" i="56"/>
  <c r="BQ413" i="56"/>
  <c r="BR413" i="56"/>
  <c r="BQ414" i="56"/>
  <c r="BR414" i="56"/>
  <c r="BQ415" i="56"/>
  <c r="BR415" i="56"/>
  <c r="BQ416" i="56"/>
  <c r="BR416" i="56"/>
  <c r="BQ417" i="56"/>
  <c r="BR417" i="56"/>
  <c r="BQ418" i="56"/>
  <c r="BR418" i="56"/>
  <c r="BQ419" i="56"/>
  <c r="BR419" i="56"/>
  <c r="BQ420" i="56"/>
  <c r="BS420" i="56" s="1"/>
  <c r="BR420" i="56"/>
  <c r="BQ421" i="56"/>
  <c r="BR421" i="56"/>
  <c r="BQ422" i="56"/>
  <c r="BR422" i="56"/>
  <c r="BQ423" i="56"/>
  <c r="BR423" i="56"/>
  <c r="BQ424" i="56"/>
  <c r="BR424" i="56"/>
  <c r="BQ425" i="56"/>
  <c r="BS425" i="56" s="1"/>
  <c r="BR425" i="56"/>
  <c r="BQ426" i="56"/>
  <c r="BR426" i="56"/>
  <c r="BQ427" i="56"/>
  <c r="BR427" i="56"/>
  <c r="BQ428" i="56"/>
  <c r="BR428" i="56"/>
  <c r="BQ429" i="56"/>
  <c r="BR429" i="56"/>
  <c r="BQ430" i="56"/>
  <c r="BR430" i="56"/>
  <c r="BQ431" i="56"/>
  <c r="BR431" i="56"/>
  <c r="BQ432" i="56"/>
  <c r="BR432" i="56"/>
  <c r="BQ433" i="56"/>
  <c r="BR433" i="56"/>
  <c r="BQ434" i="56"/>
  <c r="BR434" i="56"/>
  <c r="BQ435" i="56"/>
  <c r="BR435" i="56"/>
  <c r="BQ436" i="56"/>
  <c r="BR436" i="56"/>
  <c r="BQ437" i="56"/>
  <c r="BR437" i="56"/>
  <c r="BQ438" i="56"/>
  <c r="BR438" i="56"/>
  <c r="BQ439" i="56"/>
  <c r="BR439" i="56"/>
  <c r="BQ440" i="56"/>
  <c r="BR440" i="56"/>
  <c r="BQ441" i="56"/>
  <c r="BR441" i="56"/>
  <c r="BQ442" i="56"/>
  <c r="BR442" i="56"/>
  <c r="BQ443" i="56"/>
  <c r="BS443" i="56" s="1"/>
  <c r="BR443" i="56"/>
  <c r="BQ444" i="56"/>
  <c r="BS444" i="56" s="1"/>
  <c r="BR444" i="56"/>
  <c r="BQ445" i="56"/>
  <c r="BR445" i="56"/>
  <c r="BQ446" i="56"/>
  <c r="BR446" i="56"/>
  <c r="BQ447" i="56"/>
  <c r="BR447" i="56"/>
  <c r="BQ448" i="56"/>
  <c r="BR448" i="56"/>
  <c r="BQ449" i="56"/>
  <c r="BR449" i="56"/>
  <c r="BQ450" i="56"/>
  <c r="BR450" i="56"/>
  <c r="BQ451" i="56"/>
  <c r="BR451" i="56"/>
  <c r="BQ452" i="56"/>
  <c r="BR452" i="56"/>
  <c r="BQ453" i="56"/>
  <c r="BR453" i="56"/>
  <c r="BQ454" i="56"/>
  <c r="BR454" i="56"/>
  <c r="BQ455" i="56"/>
  <c r="BR455" i="56"/>
  <c r="BQ456" i="56"/>
  <c r="BR456" i="56"/>
  <c r="BQ457" i="56"/>
  <c r="BR457" i="56"/>
  <c r="BQ458" i="56"/>
  <c r="BR458" i="56"/>
  <c r="BQ459" i="56"/>
  <c r="BR459" i="56"/>
  <c r="BQ460" i="56"/>
  <c r="BR460" i="56"/>
  <c r="BQ461" i="56"/>
  <c r="BS461" i="56" s="1"/>
  <c r="BR461" i="56"/>
  <c r="BQ462" i="56"/>
  <c r="BR462" i="56"/>
  <c r="BQ463" i="56"/>
  <c r="BR463" i="56"/>
  <c r="BQ464" i="56"/>
  <c r="BR464" i="56"/>
  <c r="BQ465" i="56"/>
  <c r="BR465" i="56"/>
  <c r="BQ466" i="56"/>
  <c r="BR466" i="56"/>
  <c r="BQ467" i="56"/>
  <c r="BR467" i="56"/>
  <c r="BQ468" i="56"/>
  <c r="BR468" i="56"/>
  <c r="BQ469" i="56"/>
  <c r="BR469" i="56"/>
  <c r="BQ470" i="56"/>
  <c r="BR470" i="56"/>
  <c r="BQ471" i="56"/>
  <c r="BR471" i="56"/>
  <c r="BQ472" i="56"/>
  <c r="BR472" i="56"/>
  <c r="BQ473" i="56"/>
  <c r="BR473" i="56"/>
  <c r="BQ474" i="56"/>
  <c r="BS474" i="56" s="1"/>
  <c r="BR474" i="56"/>
  <c r="BT474" i="56" s="1"/>
  <c r="BQ475" i="56"/>
  <c r="BR475" i="56"/>
  <c r="BQ476" i="56"/>
  <c r="BS476" i="56" s="1"/>
  <c r="BR476" i="56"/>
  <c r="BQ477" i="56"/>
  <c r="BR477" i="56"/>
  <c r="BS478" i="56"/>
  <c r="BQ478" i="56"/>
  <c r="BR478" i="56"/>
  <c r="BQ479" i="56"/>
  <c r="BR479" i="56"/>
  <c r="BQ480" i="56"/>
  <c r="BR480" i="56"/>
  <c r="BQ481" i="56"/>
  <c r="BR481" i="56"/>
  <c r="BT481" i="56" s="1"/>
  <c r="BQ482" i="56"/>
  <c r="BR482" i="56"/>
  <c r="BQ483" i="56"/>
  <c r="BR483" i="56"/>
  <c r="BQ484" i="56"/>
  <c r="BR484" i="56"/>
  <c r="BQ485" i="56"/>
  <c r="BR485" i="56"/>
  <c r="BQ486" i="56"/>
  <c r="BR486" i="56"/>
  <c r="BQ487" i="56"/>
  <c r="BR487" i="56"/>
  <c r="BQ488" i="56"/>
  <c r="BR488" i="56"/>
  <c r="BQ489" i="56"/>
  <c r="BR489" i="56"/>
  <c r="BQ490" i="56"/>
  <c r="BR490" i="56"/>
  <c r="BQ491" i="56"/>
  <c r="BR491" i="56"/>
  <c r="BQ492" i="56"/>
  <c r="BS492" i="56" s="1"/>
  <c r="BR492" i="56"/>
  <c r="BQ493" i="56"/>
  <c r="BR493" i="56"/>
  <c r="BQ494" i="56"/>
  <c r="BR494" i="56"/>
  <c r="BQ495" i="56"/>
  <c r="BR495" i="56"/>
  <c r="BQ496" i="56"/>
  <c r="BR496" i="56"/>
  <c r="BQ497" i="56"/>
  <c r="BR497" i="56"/>
  <c r="BQ498" i="56"/>
  <c r="BR498" i="56"/>
  <c r="BQ499" i="56"/>
  <c r="BR499" i="56"/>
  <c r="BQ500" i="56"/>
  <c r="BR500" i="56"/>
  <c r="BQ501" i="56"/>
  <c r="BR501" i="56"/>
  <c r="BQ502" i="56"/>
  <c r="BR502" i="56"/>
  <c r="BQ503" i="56"/>
  <c r="BR503" i="56"/>
  <c r="BQ504" i="56"/>
  <c r="BR504" i="56"/>
  <c r="BQ505" i="56"/>
  <c r="BR505" i="56"/>
  <c r="BQ506" i="56"/>
  <c r="BR506" i="56"/>
  <c r="BQ507" i="56"/>
  <c r="BR507" i="56"/>
  <c r="BQ508" i="56"/>
  <c r="BR508" i="56"/>
  <c r="BS509" i="56"/>
  <c r="BQ509" i="56"/>
  <c r="BR509" i="56"/>
  <c r="BQ510" i="56"/>
  <c r="BR510" i="56"/>
  <c r="BQ511" i="56"/>
  <c r="BR511" i="56"/>
  <c r="BQ512" i="56"/>
  <c r="BR512" i="56"/>
  <c r="BQ513" i="56"/>
  <c r="BR513" i="56"/>
  <c r="BQ514" i="56"/>
  <c r="BR514" i="56"/>
  <c r="BQ515" i="56"/>
  <c r="BR515" i="56"/>
  <c r="BS516" i="56"/>
  <c r="BQ516" i="56"/>
  <c r="BR516" i="56"/>
  <c r="BQ517" i="56"/>
  <c r="BR517" i="56"/>
  <c r="BQ518" i="56"/>
  <c r="BR518" i="56"/>
  <c r="BQ519" i="56"/>
  <c r="BR519" i="56"/>
  <c r="BQ520" i="56"/>
  <c r="BR520" i="56"/>
  <c r="BQ521" i="56"/>
  <c r="BR521" i="56"/>
  <c r="BQ522" i="56"/>
  <c r="BR522" i="56"/>
  <c r="BQ523" i="56"/>
  <c r="BR523" i="56"/>
  <c r="BQ524" i="56"/>
  <c r="BR524" i="56"/>
  <c r="BQ525" i="56"/>
  <c r="BR525" i="56"/>
  <c r="BQ526" i="56"/>
  <c r="BR526" i="56"/>
  <c r="BQ527" i="56"/>
  <c r="BR527" i="56"/>
  <c r="BQ528" i="56"/>
  <c r="BR528" i="56"/>
  <c r="BQ529" i="56"/>
  <c r="BR529" i="56"/>
  <c r="BQ530" i="56"/>
  <c r="BR530" i="56"/>
  <c r="BQ531" i="56"/>
  <c r="BR531" i="56"/>
  <c r="BQ532" i="56"/>
  <c r="BR532" i="56"/>
  <c r="BQ533" i="56"/>
  <c r="BR533" i="56"/>
  <c r="BQ534" i="56"/>
  <c r="BR534" i="56"/>
  <c r="BQ535" i="56"/>
  <c r="BR535" i="56"/>
  <c r="BQ536" i="56"/>
  <c r="BR536" i="56"/>
  <c r="BQ537" i="56"/>
  <c r="BR537" i="56"/>
  <c r="BQ538" i="56"/>
  <c r="BR538" i="56"/>
  <c r="BQ539" i="56"/>
  <c r="BR539" i="56"/>
  <c r="BQ540" i="56"/>
  <c r="BR540" i="56"/>
  <c r="BQ541" i="56"/>
  <c r="BR541" i="56"/>
  <c r="BQ542" i="56"/>
  <c r="BR542" i="56"/>
  <c r="BQ543" i="56"/>
  <c r="BR543" i="56"/>
  <c r="BQ544" i="56"/>
  <c r="BR544" i="56"/>
  <c r="BQ545" i="56"/>
  <c r="BR545" i="56"/>
  <c r="BQ546" i="56"/>
  <c r="BR546" i="56"/>
  <c r="BQ547" i="56"/>
  <c r="BR547" i="56"/>
  <c r="BQ548" i="56"/>
  <c r="BR548" i="56"/>
  <c r="BQ549" i="56"/>
  <c r="BR549" i="56"/>
  <c r="BS550" i="56"/>
  <c r="BQ550" i="56"/>
  <c r="BR550" i="56"/>
  <c r="BQ551" i="56"/>
  <c r="BR551" i="56"/>
  <c r="BQ552" i="56"/>
  <c r="BR552" i="56"/>
  <c r="BQ553" i="56"/>
  <c r="BR553" i="56"/>
  <c r="BQ554" i="56"/>
  <c r="BS554" i="56" s="1"/>
  <c r="BR554" i="56"/>
  <c r="BQ555" i="56"/>
  <c r="BR555" i="56"/>
  <c r="BQ556" i="56"/>
  <c r="BR556" i="56"/>
  <c r="BQ557" i="56"/>
  <c r="BR557" i="56"/>
  <c r="BQ558" i="56"/>
  <c r="BR558" i="56"/>
  <c r="BQ559" i="56"/>
  <c r="BR559" i="56"/>
  <c r="BQ560" i="56"/>
  <c r="BR560" i="56"/>
  <c r="BT560" i="56" s="1"/>
  <c r="BQ561" i="56"/>
  <c r="BS561" i="56" s="1"/>
  <c r="BR561" i="56"/>
  <c r="BQ562" i="56"/>
  <c r="BR562" i="56"/>
  <c r="BQ563" i="56"/>
  <c r="BR563" i="56"/>
  <c r="BQ564" i="56"/>
  <c r="BR564" i="56"/>
  <c r="BQ565" i="56"/>
  <c r="BR565" i="56"/>
  <c r="BQ566" i="56"/>
  <c r="BR566" i="56"/>
  <c r="BQ567" i="56"/>
  <c r="BR567" i="56"/>
  <c r="BQ568" i="56"/>
  <c r="BR568" i="56"/>
  <c r="BQ569" i="56"/>
  <c r="BS569" i="56" s="1"/>
  <c r="BR569" i="56"/>
  <c r="BQ570" i="56"/>
  <c r="BR570" i="56"/>
  <c r="BQ571" i="56"/>
  <c r="BR571" i="56"/>
  <c r="BQ572" i="56"/>
  <c r="BR572" i="56"/>
  <c r="BQ573" i="56"/>
  <c r="BR573" i="56"/>
  <c r="BQ574" i="56"/>
  <c r="BR574" i="56"/>
  <c r="BQ575" i="56"/>
  <c r="BR575" i="56"/>
  <c r="BQ576" i="56"/>
  <c r="BR576" i="56"/>
  <c r="BQ577" i="56"/>
  <c r="BR577" i="56"/>
  <c r="BQ578" i="56"/>
  <c r="BR578" i="56"/>
  <c r="BQ579" i="56"/>
  <c r="BR579" i="56"/>
  <c r="BQ580" i="56"/>
  <c r="BR580" i="56"/>
  <c r="BQ581" i="56"/>
  <c r="BR581" i="56"/>
  <c r="BQ582" i="56"/>
  <c r="BR582" i="56"/>
  <c r="BQ583" i="56"/>
  <c r="BR583" i="56"/>
  <c r="BQ584" i="56"/>
  <c r="BR584" i="56"/>
  <c r="BQ585" i="56"/>
  <c r="BR585" i="56"/>
  <c r="BQ586" i="56"/>
  <c r="BR586" i="56"/>
  <c r="BS587" i="56"/>
  <c r="BQ587" i="56"/>
  <c r="BR587" i="56"/>
  <c r="BQ588" i="56"/>
  <c r="BR588" i="56"/>
  <c r="BQ589" i="56"/>
  <c r="BS589" i="56" s="1"/>
  <c r="BR589" i="56"/>
  <c r="BQ590" i="56"/>
  <c r="BR590" i="56"/>
  <c r="BQ591" i="56"/>
  <c r="BS591" i="56" s="1"/>
  <c r="BR591" i="56"/>
  <c r="BQ592" i="56"/>
  <c r="BR592" i="56"/>
  <c r="BQ593" i="56"/>
  <c r="BR593" i="56"/>
  <c r="BQ594" i="56"/>
  <c r="BR594" i="56"/>
  <c r="BQ595" i="56"/>
  <c r="BR595" i="56"/>
  <c r="BQ596" i="56"/>
  <c r="BR596" i="56"/>
  <c r="BQ597" i="56"/>
  <c r="BR597" i="56"/>
  <c r="BQ598" i="56"/>
  <c r="BR598" i="56"/>
  <c r="BQ599" i="56"/>
  <c r="BS599" i="56" s="1"/>
  <c r="BR599" i="56"/>
  <c r="BQ600" i="56"/>
  <c r="BR600" i="56"/>
  <c r="BQ601" i="56"/>
  <c r="BR601" i="56"/>
  <c r="BQ602" i="56"/>
  <c r="BR602" i="56"/>
  <c r="BT602" i="56" s="1"/>
  <c r="BQ603" i="56"/>
  <c r="BR603" i="56"/>
  <c r="BQ604" i="56"/>
  <c r="BR604" i="56"/>
  <c r="BQ605" i="56"/>
  <c r="BR605" i="56"/>
  <c r="BQ606" i="56"/>
  <c r="BR606" i="56"/>
  <c r="BQ607" i="56"/>
  <c r="BR607" i="56"/>
  <c r="BQ608" i="56"/>
  <c r="BR608" i="56"/>
  <c r="BQ609" i="56"/>
  <c r="BR609" i="56"/>
  <c r="BQ610" i="56"/>
  <c r="BR610" i="56"/>
  <c r="BQ611" i="56"/>
  <c r="BR611" i="56"/>
  <c r="BQ612" i="56"/>
  <c r="BR612" i="56"/>
  <c r="BS613" i="56"/>
  <c r="BQ613" i="56"/>
  <c r="BR613" i="56"/>
  <c r="BQ614" i="56"/>
  <c r="BR614" i="56"/>
  <c r="BQ615" i="56"/>
  <c r="BR615" i="56"/>
  <c r="BQ616" i="56"/>
  <c r="BR616" i="56"/>
  <c r="BQ617" i="56"/>
  <c r="BR617" i="56"/>
  <c r="BQ618" i="56"/>
  <c r="BR618" i="56"/>
  <c r="BQ619" i="56"/>
  <c r="BR619" i="56"/>
  <c r="BQ620" i="56"/>
  <c r="BR620" i="56"/>
  <c r="BQ621" i="56"/>
  <c r="BR621" i="56"/>
  <c r="BQ622" i="56"/>
  <c r="BR622" i="56"/>
  <c r="BQ623" i="56"/>
  <c r="BR623" i="56"/>
  <c r="BQ624" i="56"/>
  <c r="BR624" i="56"/>
  <c r="BQ625" i="56"/>
  <c r="BR625" i="56"/>
  <c r="BQ626" i="56"/>
  <c r="BS626" i="56" s="1"/>
  <c r="BR626" i="56"/>
  <c r="BQ627" i="56"/>
  <c r="BR627" i="56"/>
  <c r="BQ628" i="56"/>
  <c r="BR628" i="56"/>
  <c r="BQ629" i="56"/>
  <c r="BR629" i="56"/>
  <c r="BQ630" i="56"/>
  <c r="BR630" i="56"/>
  <c r="BT630" i="56" s="1"/>
  <c r="BQ631" i="56"/>
  <c r="BR631" i="56"/>
  <c r="BQ632" i="56"/>
  <c r="BR632" i="56"/>
  <c r="BQ633" i="56"/>
  <c r="BR633" i="56"/>
  <c r="BQ634" i="56"/>
  <c r="BR634" i="56"/>
  <c r="BQ635" i="56"/>
  <c r="BR635" i="56"/>
  <c r="BQ636" i="56"/>
  <c r="BR636" i="56"/>
  <c r="BS637" i="56"/>
  <c r="BQ637" i="56"/>
  <c r="BR637" i="56"/>
  <c r="BQ638" i="56"/>
  <c r="BR638" i="56"/>
  <c r="BQ639" i="56"/>
  <c r="BR639" i="56"/>
  <c r="BQ640" i="56"/>
  <c r="BR640" i="56"/>
  <c r="BQ641" i="56"/>
  <c r="BR641" i="56"/>
  <c r="BQ642" i="56"/>
  <c r="BR642" i="56"/>
  <c r="BQ643" i="56"/>
  <c r="BR643" i="56"/>
  <c r="BQ644" i="56"/>
  <c r="BR644" i="56"/>
  <c r="BQ645" i="56"/>
  <c r="BR645" i="56"/>
  <c r="BQ646" i="56"/>
  <c r="BR646" i="56"/>
  <c r="BQ647" i="56"/>
  <c r="BR647" i="56"/>
  <c r="BQ648" i="56"/>
  <c r="BR648" i="56"/>
  <c r="BQ649" i="56"/>
  <c r="BR649" i="56"/>
  <c r="BQ650" i="56"/>
  <c r="BR650" i="56"/>
  <c r="BQ651" i="56"/>
  <c r="BR651" i="56"/>
  <c r="BQ652" i="56"/>
  <c r="BR652" i="56"/>
  <c r="BQ653" i="56"/>
  <c r="BR653" i="56"/>
  <c r="BQ654" i="56"/>
  <c r="BR654" i="56"/>
  <c r="BQ655" i="56"/>
  <c r="BR655" i="56"/>
  <c r="BQ656" i="56"/>
  <c r="BR656" i="56"/>
  <c r="BQ657" i="56"/>
  <c r="BR657" i="56"/>
  <c r="BQ658" i="56"/>
  <c r="BR658" i="56"/>
  <c r="BQ659" i="56"/>
  <c r="BR659" i="56"/>
  <c r="BQ660" i="56"/>
  <c r="BR660" i="56"/>
  <c r="BQ661" i="56"/>
  <c r="BR661" i="56"/>
  <c r="BQ662" i="56"/>
  <c r="BR662" i="56"/>
  <c r="BS663" i="56"/>
  <c r="BQ663" i="56"/>
  <c r="BR663" i="56"/>
  <c r="BS664" i="56"/>
  <c r="BQ664" i="56"/>
  <c r="BR664" i="56"/>
  <c r="BQ665" i="56"/>
  <c r="BR665" i="56"/>
  <c r="BQ666" i="56"/>
  <c r="BR666" i="56"/>
  <c r="BQ667" i="56"/>
  <c r="BR667" i="56"/>
  <c r="BQ668" i="56"/>
  <c r="BR668" i="56"/>
  <c r="BQ669" i="56"/>
  <c r="BS669" i="56" s="1"/>
  <c r="BR669" i="56"/>
  <c r="BQ670" i="56"/>
  <c r="BS670" i="56" s="1"/>
  <c r="BR670" i="56"/>
  <c r="BQ671" i="56"/>
  <c r="BR671" i="56"/>
  <c r="BQ672" i="56"/>
  <c r="BR672" i="56"/>
  <c r="BQ673" i="56"/>
  <c r="BR673" i="56"/>
  <c r="BQ674" i="56"/>
  <c r="BR674" i="56"/>
  <c r="BQ675" i="56"/>
  <c r="BR675" i="56"/>
  <c r="BQ676" i="56"/>
  <c r="BR676" i="56"/>
  <c r="BQ677" i="56"/>
  <c r="BR677" i="56"/>
  <c r="BQ678" i="56"/>
  <c r="BR678" i="56"/>
  <c r="BQ679" i="56"/>
  <c r="BR679" i="56"/>
  <c r="BQ680" i="56"/>
  <c r="BR680" i="56"/>
  <c r="BQ681" i="56"/>
  <c r="BR681" i="56"/>
  <c r="BQ682" i="56"/>
  <c r="BR682" i="56"/>
  <c r="BQ683" i="56"/>
  <c r="BR683" i="56"/>
  <c r="BQ684" i="56"/>
  <c r="BR684" i="56"/>
  <c r="BQ685" i="56"/>
  <c r="BR685" i="56"/>
  <c r="BQ686" i="56"/>
  <c r="BR686" i="56"/>
  <c r="BQ687" i="56"/>
  <c r="BR687" i="56"/>
  <c r="BQ688" i="56"/>
  <c r="BR688" i="56"/>
  <c r="BQ689" i="56"/>
  <c r="BR689" i="56"/>
  <c r="BQ690" i="56"/>
  <c r="BR690" i="56"/>
  <c r="BQ691" i="56"/>
  <c r="BR691" i="56"/>
  <c r="BQ692" i="56"/>
  <c r="BR692" i="56"/>
  <c r="BS693" i="56"/>
  <c r="BQ693" i="56"/>
  <c r="BR693" i="56"/>
  <c r="BQ694" i="56"/>
  <c r="BR694" i="56"/>
  <c r="BQ695" i="56"/>
  <c r="BR695" i="56"/>
  <c r="BS696" i="56"/>
  <c r="BQ696" i="56"/>
  <c r="BR696" i="56"/>
  <c r="BQ697" i="56"/>
  <c r="BR697" i="56"/>
  <c r="BQ698" i="56"/>
  <c r="BR698" i="56"/>
  <c r="BQ699" i="56"/>
  <c r="BR699" i="56"/>
  <c r="BQ700" i="56"/>
  <c r="BR700" i="56"/>
  <c r="BT700" i="56" s="1"/>
  <c r="BQ701" i="56"/>
  <c r="BR701" i="56"/>
  <c r="BQ702" i="56"/>
  <c r="BR702" i="56"/>
  <c r="BQ703" i="56"/>
  <c r="BR703" i="56"/>
  <c r="BQ704" i="56"/>
  <c r="BS704" i="56" s="1"/>
  <c r="BR704" i="56"/>
  <c r="BQ705" i="56"/>
  <c r="BR705" i="56"/>
  <c r="BQ706" i="56"/>
  <c r="BS706" i="56" s="1"/>
  <c r="BR706" i="56"/>
  <c r="BQ707" i="56"/>
  <c r="BR707" i="56"/>
  <c r="BQ708" i="56"/>
  <c r="BR708" i="56"/>
  <c r="BQ709" i="56"/>
  <c r="BR709" i="56"/>
  <c r="BQ710" i="56"/>
  <c r="BR710" i="56"/>
  <c r="BQ711" i="56"/>
  <c r="BR711" i="56"/>
  <c r="BQ712" i="56"/>
  <c r="BR712" i="56"/>
  <c r="BQ713" i="56"/>
  <c r="BR713" i="56"/>
  <c r="BQ714" i="56"/>
  <c r="BR714" i="56"/>
  <c r="BQ715" i="56"/>
  <c r="BR715" i="56"/>
  <c r="BQ716" i="56"/>
  <c r="BR716" i="56"/>
  <c r="BQ717" i="56"/>
  <c r="BR717" i="56"/>
  <c r="BQ718" i="56"/>
  <c r="BR718" i="56"/>
  <c r="BQ719" i="56"/>
  <c r="BR719" i="56"/>
  <c r="BQ720" i="56"/>
  <c r="BR720" i="56"/>
  <c r="BQ721" i="56"/>
  <c r="BR721" i="56"/>
  <c r="BQ722" i="56"/>
  <c r="BR722" i="56"/>
  <c r="BQ723" i="56"/>
  <c r="BR723" i="56"/>
  <c r="BQ724" i="56"/>
  <c r="BR724" i="56"/>
  <c r="BQ725" i="56"/>
  <c r="BR725" i="56"/>
  <c r="BQ726" i="56"/>
  <c r="BR726" i="56"/>
  <c r="BQ727" i="56"/>
  <c r="BR727" i="56"/>
  <c r="BQ728" i="56"/>
  <c r="BR728" i="56"/>
  <c r="BQ729" i="56"/>
  <c r="BR729" i="56"/>
  <c r="BQ730" i="56"/>
  <c r="BR730" i="56"/>
  <c r="BQ731" i="56"/>
  <c r="BR731" i="56"/>
  <c r="BQ732" i="56"/>
  <c r="BR732" i="56"/>
  <c r="BQ733" i="56"/>
  <c r="BR733" i="56"/>
  <c r="BQ734" i="56"/>
  <c r="BR734" i="56"/>
  <c r="BQ735" i="56"/>
  <c r="BR735" i="56"/>
  <c r="BS736" i="56"/>
  <c r="BQ736" i="56"/>
  <c r="BR736" i="56"/>
  <c r="BQ404" i="25"/>
  <c r="BR404" i="25"/>
  <c r="BQ405" i="25"/>
  <c r="BS405" i="25" s="1"/>
  <c r="BR405" i="25"/>
  <c r="BQ406" i="25"/>
  <c r="BR406" i="25"/>
  <c r="BQ407" i="25"/>
  <c r="BR407" i="25"/>
  <c r="BQ408" i="25"/>
  <c r="BR408" i="25"/>
  <c r="BQ409" i="25"/>
  <c r="BR409" i="25"/>
  <c r="BQ410" i="25"/>
  <c r="BR410" i="25"/>
  <c r="BQ411" i="25"/>
  <c r="BR411" i="25"/>
  <c r="BQ412" i="25"/>
  <c r="BR412" i="25"/>
  <c r="BQ413" i="25"/>
  <c r="BR413" i="25"/>
  <c r="BQ414" i="25"/>
  <c r="BR414" i="25"/>
  <c r="BQ415" i="25"/>
  <c r="BR415" i="25"/>
  <c r="BQ416" i="25"/>
  <c r="BS416" i="25" s="1"/>
  <c r="BR416" i="25"/>
  <c r="BQ417" i="25"/>
  <c r="BR417" i="25"/>
  <c r="BQ418" i="25"/>
  <c r="BR418" i="25"/>
  <c r="BQ419" i="25"/>
  <c r="BR419" i="25"/>
  <c r="BQ420" i="25"/>
  <c r="BR420" i="25"/>
  <c r="BQ421" i="25"/>
  <c r="BR421" i="25"/>
  <c r="BQ422" i="25"/>
  <c r="BR422" i="25"/>
  <c r="BQ423" i="25"/>
  <c r="BR423" i="25"/>
  <c r="BQ424" i="25"/>
  <c r="BR424" i="25"/>
  <c r="BQ425" i="25"/>
  <c r="BR425" i="25"/>
  <c r="BQ426" i="25"/>
  <c r="BR426" i="25"/>
  <c r="BQ427" i="25"/>
  <c r="BR427" i="25"/>
  <c r="BQ428" i="25"/>
  <c r="BR428" i="25"/>
  <c r="BQ429" i="25"/>
  <c r="BR429" i="25"/>
  <c r="BQ430" i="25"/>
  <c r="BR430" i="25"/>
  <c r="BQ431" i="25"/>
  <c r="BR431" i="25"/>
  <c r="BQ432" i="25"/>
  <c r="BR432" i="25"/>
  <c r="BQ433" i="25"/>
  <c r="BR433" i="25"/>
  <c r="BT433" i="25" s="1"/>
  <c r="BQ434" i="25"/>
  <c r="BR434" i="25"/>
  <c r="BQ435" i="25"/>
  <c r="BR435" i="25"/>
  <c r="BQ436" i="25"/>
  <c r="BR436" i="25"/>
  <c r="BQ437" i="25"/>
  <c r="BR437" i="25"/>
  <c r="BQ438" i="25"/>
  <c r="BR438" i="25"/>
  <c r="BQ439" i="25"/>
  <c r="BR439" i="25"/>
  <c r="BQ440" i="25"/>
  <c r="BR440" i="25"/>
  <c r="BQ441" i="25"/>
  <c r="BR441" i="25"/>
  <c r="BQ442" i="25"/>
  <c r="BR442" i="25"/>
  <c r="BQ443" i="25"/>
  <c r="BR443" i="25"/>
  <c r="BQ444" i="25"/>
  <c r="BR444" i="25"/>
  <c r="BQ445" i="25"/>
  <c r="BR445" i="25"/>
  <c r="BQ446" i="25"/>
  <c r="BR446" i="25"/>
  <c r="BQ447" i="25"/>
  <c r="BR447" i="25"/>
  <c r="BQ448" i="25"/>
  <c r="BR448" i="25"/>
  <c r="BQ449" i="25"/>
  <c r="BR449" i="25"/>
  <c r="BQ450" i="25"/>
  <c r="BR450" i="25"/>
  <c r="BQ451" i="25"/>
  <c r="BR451" i="25"/>
  <c r="BQ452" i="25"/>
  <c r="BR452" i="25"/>
  <c r="BQ453" i="25"/>
  <c r="BR453" i="25"/>
  <c r="BQ454" i="25"/>
  <c r="BR454" i="25"/>
  <c r="BQ455" i="25"/>
  <c r="BR455" i="25"/>
  <c r="BQ456" i="25"/>
  <c r="BR456" i="25"/>
  <c r="BQ457" i="25"/>
  <c r="BR457" i="25"/>
  <c r="BQ458" i="25"/>
  <c r="BR458" i="25"/>
  <c r="BQ459" i="25"/>
  <c r="BR459" i="25"/>
  <c r="BQ460" i="25"/>
  <c r="BR460" i="25"/>
  <c r="BQ461" i="25"/>
  <c r="BR461" i="25"/>
  <c r="BQ462" i="25"/>
  <c r="BR462" i="25"/>
  <c r="BQ463" i="25"/>
  <c r="BR463" i="25"/>
  <c r="BQ464" i="25"/>
  <c r="BR464" i="25"/>
  <c r="BQ465" i="25"/>
  <c r="BR465" i="25"/>
  <c r="BQ466" i="25"/>
  <c r="BR466" i="25"/>
  <c r="BQ467" i="25"/>
  <c r="BR467" i="25"/>
  <c r="BQ468" i="25"/>
  <c r="BR468" i="25"/>
  <c r="BQ469" i="25"/>
  <c r="BR469" i="25"/>
  <c r="BQ470" i="25"/>
  <c r="BR470" i="25"/>
  <c r="BQ471" i="25"/>
  <c r="BR471" i="25"/>
  <c r="BQ472" i="25"/>
  <c r="BS472" i="25" s="1"/>
  <c r="BR472" i="25"/>
  <c r="BQ473" i="25"/>
  <c r="BR473" i="25"/>
  <c r="BT473" i="25" s="1"/>
  <c r="BQ474" i="25"/>
  <c r="BR474" i="25"/>
  <c r="BQ475" i="25"/>
  <c r="BR475" i="25"/>
  <c r="BQ476" i="25"/>
  <c r="BR476" i="25"/>
  <c r="BQ477" i="25"/>
  <c r="BR477" i="25"/>
  <c r="BQ478" i="25"/>
  <c r="BR478" i="25"/>
  <c r="BQ479" i="25"/>
  <c r="BR479" i="25"/>
  <c r="BQ480" i="25"/>
  <c r="BR480" i="25"/>
  <c r="BQ481" i="25"/>
  <c r="BR481" i="25"/>
  <c r="BQ482" i="25"/>
  <c r="BR482" i="25"/>
  <c r="BT482" i="25" s="1"/>
  <c r="BQ483" i="25"/>
  <c r="BR483" i="25"/>
  <c r="BQ484" i="25"/>
  <c r="BR484" i="25"/>
  <c r="BQ485" i="25"/>
  <c r="BR485" i="25"/>
  <c r="BQ486" i="25"/>
  <c r="BR486" i="25"/>
  <c r="BQ487" i="25"/>
  <c r="BR487" i="25"/>
  <c r="BQ488" i="25"/>
  <c r="BR488" i="25"/>
  <c r="BQ489" i="25"/>
  <c r="BS489" i="25" s="1"/>
  <c r="BR489" i="25"/>
  <c r="BQ490" i="25"/>
  <c r="BR490" i="25"/>
  <c r="BQ491" i="25"/>
  <c r="BR491" i="25"/>
  <c r="BQ492" i="25"/>
  <c r="BR492" i="25"/>
  <c r="BQ493" i="25"/>
  <c r="BR493" i="25"/>
  <c r="BQ494" i="25"/>
  <c r="BR494" i="25"/>
  <c r="BQ495" i="25"/>
  <c r="BR495" i="25"/>
  <c r="BQ496" i="25"/>
  <c r="BR496" i="25"/>
  <c r="BQ497" i="25"/>
  <c r="BR497" i="25"/>
  <c r="BQ498" i="25"/>
  <c r="BS498" i="25" s="1"/>
  <c r="BR498" i="25"/>
  <c r="BQ499" i="25"/>
  <c r="BR499" i="25"/>
  <c r="BQ500" i="25"/>
  <c r="BR500" i="25"/>
  <c r="BQ501" i="25"/>
  <c r="BR501" i="25"/>
  <c r="BQ502" i="25"/>
  <c r="BR502" i="25"/>
  <c r="BQ503" i="25"/>
  <c r="BR503" i="25"/>
  <c r="BQ504" i="25"/>
  <c r="BS504" i="25" s="1"/>
  <c r="BR504" i="25"/>
  <c r="BT504" i="25" s="1"/>
  <c r="BQ505" i="25"/>
  <c r="BR505" i="25"/>
  <c r="BQ506" i="25"/>
  <c r="BR506" i="25"/>
  <c r="BQ507" i="25"/>
  <c r="BR507" i="25"/>
  <c r="BQ508" i="25"/>
  <c r="BR508" i="25"/>
  <c r="BQ509" i="25"/>
  <c r="BR509" i="25"/>
  <c r="BQ510" i="25"/>
  <c r="BR510" i="25"/>
  <c r="BQ511" i="25"/>
  <c r="BR511" i="25"/>
  <c r="BQ512" i="25"/>
  <c r="BS512" i="25" s="1"/>
  <c r="BR512" i="25"/>
  <c r="BQ513" i="25"/>
  <c r="BR513" i="25"/>
  <c r="BQ514" i="25"/>
  <c r="BR514" i="25"/>
  <c r="BQ515" i="25"/>
  <c r="BR515" i="25"/>
  <c r="BQ516" i="25"/>
  <c r="BR516" i="25"/>
  <c r="BQ517" i="25"/>
  <c r="BR517" i="25"/>
  <c r="BQ518" i="25"/>
  <c r="BR518" i="25"/>
  <c r="BQ519" i="25"/>
  <c r="BR519" i="25"/>
  <c r="BQ520" i="25"/>
  <c r="BR520" i="25"/>
  <c r="BQ521" i="25"/>
  <c r="BR521" i="25"/>
  <c r="BQ522" i="25"/>
  <c r="BR522" i="25"/>
  <c r="BQ523" i="25"/>
  <c r="BR523" i="25"/>
  <c r="BQ524" i="25"/>
  <c r="BR524" i="25"/>
  <c r="BQ525" i="25"/>
  <c r="BR525" i="25"/>
  <c r="BQ526" i="25"/>
  <c r="BR526" i="25"/>
  <c r="BQ527" i="25"/>
  <c r="BR527" i="25"/>
  <c r="BQ528" i="25"/>
  <c r="BR528" i="25"/>
  <c r="BQ529" i="25"/>
  <c r="BR529" i="25"/>
  <c r="BQ530" i="25"/>
  <c r="BR530" i="25"/>
  <c r="BQ531" i="25"/>
  <c r="BR531" i="25"/>
  <c r="BQ532" i="25"/>
  <c r="BR532" i="25"/>
  <c r="BQ533" i="25"/>
  <c r="BR533" i="25"/>
  <c r="BQ534" i="25"/>
  <c r="BR534" i="25"/>
  <c r="BQ535" i="25"/>
  <c r="BR535" i="25"/>
  <c r="BQ536" i="25"/>
  <c r="BR536" i="25"/>
  <c r="BQ537" i="25"/>
  <c r="BR537" i="25"/>
  <c r="BQ538" i="25"/>
  <c r="BR538" i="25"/>
  <c r="BQ539" i="25"/>
  <c r="BR539" i="25"/>
  <c r="BQ540" i="25"/>
  <c r="BR540" i="25"/>
  <c r="BQ541" i="25"/>
  <c r="BR541" i="25"/>
  <c r="BQ542" i="25"/>
  <c r="BR542" i="25"/>
  <c r="BQ543" i="25"/>
  <c r="BR543" i="25"/>
  <c r="BQ544" i="25"/>
  <c r="BR544" i="25"/>
  <c r="BQ545" i="25"/>
  <c r="BR545" i="25"/>
  <c r="BQ546" i="25"/>
  <c r="BR546" i="25"/>
  <c r="BQ547" i="25"/>
  <c r="BR547" i="25"/>
  <c r="BQ548" i="25"/>
  <c r="BR548" i="25"/>
  <c r="BQ549" i="25"/>
  <c r="BR549" i="25"/>
  <c r="BQ550" i="25"/>
  <c r="BR550" i="25"/>
  <c r="BQ551" i="25"/>
  <c r="BR551" i="25"/>
  <c r="BQ552" i="25"/>
  <c r="BR552" i="25"/>
  <c r="BQ553" i="25"/>
  <c r="BR553" i="25"/>
  <c r="BQ554" i="25"/>
  <c r="BR554" i="25"/>
  <c r="BQ555" i="25"/>
  <c r="BR555" i="25"/>
  <c r="BQ556" i="25"/>
  <c r="BR556" i="25"/>
  <c r="BQ557" i="25"/>
  <c r="BR557" i="25"/>
  <c r="BQ558" i="25"/>
  <c r="BR558" i="25"/>
  <c r="BQ559" i="25"/>
  <c r="BR559" i="25"/>
  <c r="BQ560" i="25"/>
  <c r="BR560" i="25"/>
  <c r="BQ561" i="25"/>
  <c r="BR561" i="25"/>
  <c r="BQ562" i="25"/>
  <c r="BS562" i="25" s="1"/>
  <c r="BR562" i="25"/>
  <c r="BQ563" i="25"/>
  <c r="BR563" i="25"/>
  <c r="BQ564" i="25"/>
  <c r="BR564" i="25"/>
  <c r="BQ565" i="25"/>
  <c r="BR565" i="25"/>
  <c r="BQ566" i="25"/>
  <c r="BR566" i="25"/>
  <c r="BQ567" i="25"/>
  <c r="BR567" i="25"/>
  <c r="BQ568" i="25"/>
  <c r="BR568" i="25"/>
  <c r="BQ569" i="25"/>
  <c r="BR569" i="25"/>
  <c r="BQ570" i="25"/>
  <c r="BR570" i="25"/>
  <c r="BQ571" i="25"/>
  <c r="BR571" i="25"/>
  <c r="BQ572" i="25"/>
  <c r="BR572" i="25"/>
  <c r="BQ573" i="25"/>
  <c r="BR573" i="25"/>
  <c r="BQ574" i="25"/>
  <c r="BR574" i="25"/>
  <c r="BQ575" i="25"/>
  <c r="BR575" i="25"/>
  <c r="BQ576" i="25"/>
  <c r="BR576" i="25"/>
  <c r="BQ577" i="25"/>
  <c r="BR577" i="25"/>
  <c r="BQ578" i="25"/>
  <c r="BR578" i="25"/>
  <c r="BQ579" i="25"/>
  <c r="BR579" i="25"/>
  <c r="BQ580" i="25"/>
  <c r="BR580" i="25"/>
  <c r="BQ581" i="25"/>
  <c r="BR581" i="25"/>
  <c r="BQ582" i="25"/>
  <c r="BR582" i="25"/>
  <c r="BQ583" i="25"/>
  <c r="BR583" i="25"/>
  <c r="BQ584" i="25"/>
  <c r="BR584" i="25"/>
  <c r="BQ585" i="25"/>
  <c r="BR585" i="25"/>
  <c r="BT585" i="25" s="1"/>
  <c r="BS586" i="25"/>
  <c r="BQ586" i="25"/>
  <c r="BR586" i="25"/>
  <c r="BQ587" i="25"/>
  <c r="BR587" i="25"/>
  <c r="BT588" i="25"/>
  <c r="BQ588" i="25"/>
  <c r="BS588" i="25" s="1"/>
  <c r="BR588" i="25"/>
  <c r="BQ589" i="25"/>
  <c r="BR589" i="25"/>
  <c r="BQ590" i="25"/>
  <c r="BR590" i="25"/>
  <c r="BQ591" i="25"/>
  <c r="BR591" i="25"/>
  <c r="BQ592" i="25"/>
  <c r="BR592" i="25"/>
  <c r="BQ593" i="25"/>
  <c r="BR593" i="25"/>
  <c r="BT593" i="25" s="1"/>
  <c r="BQ594" i="25"/>
  <c r="BR594" i="25"/>
  <c r="BQ595" i="25"/>
  <c r="BR595" i="25"/>
  <c r="BT595" i="25" s="1"/>
  <c r="BQ596" i="25"/>
  <c r="BR596" i="25"/>
  <c r="BQ597" i="25"/>
  <c r="BR597" i="25"/>
  <c r="BQ598" i="25"/>
  <c r="BR598" i="25"/>
  <c r="BQ599" i="25"/>
  <c r="BR599" i="25"/>
  <c r="BQ600" i="25"/>
  <c r="BR600" i="25"/>
  <c r="BQ601" i="25"/>
  <c r="BR601" i="25"/>
  <c r="BQ602" i="25"/>
  <c r="BS602" i="25" s="1"/>
  <c r="BR602" i="25"/>
  <c r="BQ603" i="25"/>
  <c r="BR603" i="25"/>
  <c r="BQ604" i="25"/>
  <c r="BR604" i="25"/>
  <c r="BQ605" i="25"/>
  <c r="BR605" i="25"/>
  <c r="BQ606" i="25"/>
  <c r="BR606" i="25"/>
  <c r="BQ607" i="25"/>
  <c r="BR607" i="25"/>
  <c r="BQ608" i="25"/>
  <c r="BR608" i="25"/>
  <c r="BQ609" i="25"/>
  <c r="BR609" i="25"/>
  <c r="BQ610" i="25"/>
  <c r="BR610" i="25"/>
  <c r="BQ611" i="25"/>
  <c r="BR611" i="25"/>
  <c r="BQ612" i="25"/>
  <c r="BR612" i="25"/>
  <c r="BQ613" i="25"/>
  <c r="BR613" i="25"/>
  <c r="BQ614" i="25"/>
  <c r="BR614" i="25"/>
  <c r="BQ615" i="25"/>
  <c r="BR615" i="25"/>
  <c r="BQ616" i="25"/>
  <c r="BR616" i="25"/>
  <c r="BQ617" i="25"/>
  <c r="BR617" i="25"/>
  <c r="BQ618" i="25"/>
  <c r="BR618" i="25"/>
  <c r="BQ619" i="25"/>
  <c r="BS619" i="25" s="1"/>
  <c r="BR619" i="25"/>
  <c r="BQ620" i="25"/>
  <c r="BR620" i="25"/>
  <c r="BQ621" i="25"/>
  <c r="BR621" i="25"/>
  <c r="BQ622" i="25"/>
  <c r="BR622" i="25"/>
  <c r="BQ623" i="25"/>
  <c r="BR623" i="25"/>
  <c r="BQ624" i="25"/>
  <c r="BR624" i="25"/>
  <c r="BQ625" i="25"/>
  <c r="BR625" i="25"/>
  <c r="BQ626" i="25"/>
  <c r="BR626" i="25"/>
  <c r="BQ627" i="25"/>
  <c r="BR627" i="25"/>
  <c r="BQ628" i="25"/>
  <c r="BR628" i="25"/>
  <c r="BQ629" i="25"/>
  <c r="BR629" i="25"/>
  <c r="BQ630" i="25"/>
  <c r="BR630" i="25"/>
  <c r="BQ631" i="25"/>
  <c r="BR631" i="25"/>
  <c r="BQ632" i="25"/>
  <c r="BR632" i="25"/>
  <c r="BQ633" i="25"/>
  <c r="BR633" i="25"/>
  <c r="BQ634" i="25"/>
  <c r="BS634" i="25" s="1"/>
  <c r="BR634" i="25"/>
  <c r="BQ635" i="25"/>
  <c r="BS635" i="25" s="1"/>
  <c r="BR635" i="25"/>
  <c r="BQ636" i="25"/>
  <c r="BR636" i="25"/>
  <c r="BQ637" i="25"/>
  <c r="BR637" i="25"/>
  <c r="BQ638" i="25"/>
  <c r="BR638" i="25"/>
  <c r="BQ639" i="25"/>
  <c r="BS639" i="25" s="1"/>
  <c r="BR639" i="25"/>
  <c r="BQ640" i="25"/>
  <c r="BR640" i="25"/>
  <c r="BQ641" i="25"/>
  <c r="BR641" i="25"/>
  <c r="BQ642" i="25"/>
  <c r="BR642" i="25"/>
  <c r="BQ643" i="25"/>
  <c r="BR643" i="25"/>
  <c r="BQ644" i="25"/>
  <c r="BR644" i="25"/>
  <c r="BQ645" i="25"/>
  <c r="BS645" i="25" s="1"/>
  <c r="BR645" i="25"/>
  <c r="BQ646" i="25"/>
  <c r="BR646" i="25"/>
  <c r="BQ647" i="25"/>
  <c r="BR647" i="25"/>
  <c r="BQ648" i="25"/>
  <c r="BR648" i="25"/>
  <c r="BS649" i="25"/>
  <c r="BQ649" i="25"/>
  <c r="BR649" i="25"/>
  <c r="BQ650" i="25"/>
  <c r="BR650" i="25"/>
  <c r="BQ651" i="25"/>
  <c r="BR651" i="25"/>
  <c r="BQ652" i="25"/>
  <c r="BR652" i="25"/>
  <c r="BQ653" i="25"/>
  <c r="BR653" i="25"/>
  <c r="BQ654" i="25"/>
  <c r="BR654" i="25"/>
  <c r="BQ655" i="25"/>
  <c r="BS655" i="25" s="1"/>
  <c r="BR655" i="25"/>
  <c r="BQ656" i="25"/>
  <c r="BR656" i="25"/>
  <c r="BQ657" i="25"/>
  <c r="BR657" i="25"/>
  <c r="BQ658" i="25"/>
  <c r="BR658" i="25"/>
  <c r="BQ659" i="25"/>
  <c r="BR659" i="25"/>
  <c r="BQ660" i="25"/>
  <c r="BR660" i="25"/>
  <c r="BQ661" i="25"/>
  <c r="BR661" i="25"/>
  <c r="BQ662" i="25"/>
  <c r="BR662" i="25"/>
  <c r="BQ663" i="25"/>
  <c r="BS663" i="25" s="1"/>
  <c r="BR663" i="25"/>
  <c r="BQ664" i="25"/>
  <c r="BR664" i="25"/>
  <c r="BQ665" i="25"/>
  <c r="BS665" i="25" s="1"/>
  <c r="BR665" i="25"/>
  <c r="BQ666" i="25"/>
  <c r="BR666" i="25"/>
  <c r="BQ667" i="25"/>
  <c r="BR667" i="25"/>
  <c r="BQ668" i="25"/>
  <c r="BR668" i="25"/>
  <c r="BQ669" i="25"/>
  <c r="BR669" i="25"/>
  <c r="BQ670" i="25"/>
  <c r="BR670" i="25"/>
  <c r="BQ671" i="25"/>
  <c r="BR671" i="25"/>
  <c r="BQ672" i="25"/>
  <c r="BS672" i="25" s="1"/>
  <c r="BR672" i="25"/>
  <c r="BQ673" i="25"/>
  <c r="BR673" i="25"/>
  <c r="BQ674" i="25"/>
  <c r="BR674" i="25"/>
  <c r="BS675" i="25"/>
  <c r="BQ675" i="25"/>
  <c r="BR675" i="25"/>
  <c r="BQ676" i="25"/>
  <c r="BR676" i="25"/>
  <c r="BQ677" i="25"/>
  <c r="BR677" i="25"/>
  <c r="BQ678" i="25"/>
  <c r="BR678" i="25"/>
  <c r="BS679" i="25"/>
  <c r="BQ679" i="25"/>
  <c r="BR679" i="25"/>
  <c r="BQ680" i="25"/>
  <c r="BS680" i="25" s="1"/>
  <c r="BR680" i="25"/>
  <c r="BQ681" i="25"/>
  <c r="BR681" i="25"/>
  <c r="BQ682" i="25"/>
  <c r="BR682" i="25"/>
  <c r="BQ683" i="25"/>
  <c r="BR683" i="25"/>
  <c r="BQ684" i="25"/>
  <c r="BR684" i="25"/>
  <c r="BQ685" i="25"/>
  <c r="BR685" i="25"/>
  <c r="BQ686" i="25"/>
  <c r="BR686" i="25"/>
  <c r="BQ687" i="25"/>
  <c r="BR687" i="25"/>
  <c r="BQ688" i="25"/>
  <c r="BR688" i="25"/>
  <c r="BQ689" i="25"/>
  <c r="BR689" i="25"/>
  <c r="BQ690" i="25"/>
  <c r="BR690" i="25"/>
  <c r="BQ691" i="25"/>
  <c r="BR691" i="25"/>
  <c r="BQ692" i="25"/>
  <c r="BR692" i="25"/>
  <c r="BQ693" i="25"/>
  <c r="BR693" i="25"/>
  <c r="BQ694" i="25"/>
  <c r="BR694" i="25"/>
  <c r="BQ695" i="25"/>
  <c r="BR695" i="25"/>
  <c r="BQ696" i="25"/>
  <c r="BR696" i="25"/>
  <c r="BQ697" i="25"/>
  <c r="BR697" i="25"/>
  <c r="BQ698" i="25"/>
  <c r="BR698" i="25"/>
  <c r="BQ699" i="25"/>
  <c r="BR699" i="25"/>
  <c r="BQ700" i="25"/>
  <c r="BR700" i="25"/>
  <c r="BQ701" i="25"/>
  <c r="BR701" i="25"/>
  <c r="BQ702" i="25"/>
  <c r="BR702" i="25"/>
  <c r="BQ703" i="25"/>
  <c r="BS703" i="25" s="1"/>
  <c r="BR703" i="25"/>
  <c r="BQ704" i="25"/>
  <c r="BR704" i="25"/>
  <c r="BQ705" i="25"/>
  <c r="BR705" i="25"/>
  <c r="BQ706" i="25"/>
  <c r="BR706" i="25"/>
  <c r="BQ707" i="25"/>
  <c r="BR707" i="25"/>
  <c r="BQ708" i="25"/>
  <c r="BR708" i="25"/>
  <c r="BQ709" i="25"/>
  <c r="BR709" i="25"/>
  <c r="BQ710" i="25"/>
  <c r="BR710" i="25"/>
  <c r="BQ711" i="25"/>
  <c r="BR711" i="25"/>
  <c r="BQ712" i="25"/>
  <c r="BR712" i="25"/>
  <c r="BQ713" i="25"/>
  <c r="BR713" i="25"/>
  <c r="BQ714" i="25"/>
  <c r="BR714" i="25"/>
  <c r="BQ715" i="25"/>
  <c r="BS715" i="25" s="1"/>
  <c r="BR715" i="25"/>
  <c r="BQ716" i="25"/>
  <c r="BR716" i="25"/>
  <c r="BQ717" i="25"/>
  <c r="BR717" i="25"/>
  <c r="BQ718" i="25"/>
  <c r="BR718" i="25"/>
  <c r="BQ719" i="25"/>
  <c r="BR719" i="25"/>
  <c r="BQ720" i="25"/>
  <c r="BS720" i="25" s="1"/>
  <c r="BR720" i="25"/>
  <c r="BQ721" i="25"/>
  <c r="BR721" i="25"/>
  <c r="BT721" i="25" s="1"/>
  <c r="BQ722" i="25"/>
  <c r="BR722" i="25"/>
  <c r="BQ723" i="25"/>
  <c r="BR723" i="25"/>
  <c r="BQ724" i="25"/>
  <c r="BR724" i="25"/>
  <c r="BQ725" i="25"/>
  <c r="BS725" i="25" s="1"/>
  <c r="BR725" i="25"/>
  <c r="BQ726" i="25"/>
  <c r="BR726" i="25"/>
  <c r="BQ727" i="25"/>
  <c r="BR727" i="25"/>
  <c r="BQ728" i="25"/>
  <c r="BR728" i="25"/>
  <c r="BT729" i="25"/>
  <c r="BQ729" i="25"/>
  <c r="BS729" i="25" s="1"/>
  <c r="BR729" i="25"/>
  <c r="BQ730" i="25"/>
  <c r="BR730" i="25"/>
  <c r="BS731" i="25"/>
  <c r="BQ731" i="25"/>
  <c r="BR731" i="25"/>
  <c r="BQ732" i="25"/>
  <c r="BR732" i="25"/>
  <c r="BQ733" i="25"/>
  <c r="BR733" i="25"/>
  <c r="BQ734" i="25"/>
  <c r="BR734" i="25"/>
  <c r="BQ735" i="25"/>
  <c r="BS735" i="25" s="1"/>
  <c r="BR735" i="25"/>
  <c r="BQ736" i="25"/>
  <c r="BR736" i="25"/>
  <c r="BQ404" i="26"/>
  <c r="BR404" i="26"/>
  <c r="BQ405" i="26"/>
  <c r="BR405" i="26"/>
  <c r="BQ406" i="26"/>
  <c r="BR406" i="26"/>
  <c r="BQ407" i="26"/>
  <c r="BR407" i="26"/>
  <c r="BQ408" i="26"/>
  <c r="BR408" i="26"/>
  <c r="BQ409" i="26"/>
  <c r="BR409" i="26"/>
  <c r="BQ410" i="26"/>
  <c r="BR410" i="26"/>
  <c r="BQ411" i="26"/>
  <c r="BR411" i="26"/>
  <c r="BQ412" i="26"/>
  <c r="BR412" i="26"/>
  <c r="BQ413" i="26"/>
  <c r="BR413" i="26"/>
  <c r="BQ414" i="26"/>
  <c r="BR414" i="26"/>
  <c r="BQ415" i="26"/>
  <c r="BR415" i="26"/>
  <c r="BQ416" i="26"/>
  <c r="BR416" i="26"/>
  <c r="BQ417" i="26"/>
  <c r="BS417" i="26" s="1"/>
  <c r="BR417" i="26"/>
  <c r="BQ418" i="26"/>
  <c r="BR418" i="26"/>
  <c r="BQ419" i="26"/>
  <c r="BR419" i="26"/>
  <c r="BQ420" i="26"/>
  <c r="BR420" i="26"/>
  <c r="BQ421" i="26"/>
  <c r="BR421" i="26"/>
  <c r="BQ422" i="26"/>
  <c r="BR422" i="26"/>
  <c r="BQ423" i="26"/>
  <c r="BR423" i="26"/>
  <c r="BQ424" i="26"/>
  <c r="BR424" i="26"/>
  <c r="BQ425" i="26"/>
  <c r="BR425" i="26"/>
  <c r="BQ426" i="26"/>
  <c r="BR426" i="26"/>
  <c r="BQ427" i="26"/>
  <c r="BR427" i="26"/>
  <c r="BQ428" i="26"/>
  <c r="BR428" i="26"/>
  <c r="BQ429" i="26"/>
  <c r="BR429" i="26"/>
  <c r="BQ430" i="26"/>
  <c r="BR430" i="26"/>
  <c r="BQ431" i="26"/>
  <c r="BR431" i="26"/>
  <c r="BQ432" i="26"/>
  <c r="BR432" i="26"/>
  <c r="BQ433" i="26"/>
  <c r="BS433" i="26" s="1"/>
  <c r="BR433" i="26"/>
  <c r="BS434" i="26"/>
  <c r="BT434" i="26"/>
  <c r="BQ434" i="26"/>
  <c r="BR434" i="26"/>
  <c r="BQ435" i="26"/>
  <c r="BR435" i="26"/>
  <c r="BQ436" i="26"/>
  <c r="BS436" i="26" s="1"/>
  <c r="BR436" i="26"/>
  <c r="BT436" i="26" s="1"/>
  <c r="BQ437" i="26"/>
  <c r="BR437" i="26"/>
  <c r="BQ438" i="26"/>
  <c r="BR438" i="26"/>
  <c r="BQ439" i="26"/>
  <c r="BR439" i="26"/>
  <c r="BQ440" i="26"/>
  <c r="BR440" i="26"/>
  <c r="BT440" i="26" s="1"/>
  <c r="BQ441" i="26"/>
  <c r="BR441" i="26"/>
  <c r="BQ442" i="26"/>
  <c r="BR442" i="26"/>
  <c r="BQ443" i="26"/>
  <c r="BR443" i="26"/>
  <c r="BQ444" i="26"/>
  <c r="BR444" i="26"/>
  <c r="BQ445" i="26"/>
  <c r="BR445" i="26"/>
  <c r="BQ446" i="26"/>
  <c r="BR446" i="26"/>
  <c r="BQ447" i="26"/>
  <c r="BR447" i="26"/>
  <c r="BQ448" i="26"/>
  <c r="BR448" i="26"/>
  <c r="BQ449" i="26"/>
  <c r="BR449" i="26"/>
  <c r="BQ450" i="26"/>
  <c r="BR450" i="26"/>
  <c r="BQ451" i="26"/>
  <c r="BR451" i="26"/>
  <c r="BQ452" i="26"/>
  <c r="BR452" i="26"/>
  <c r="BQ453" i="26"/>
  <c r="BR453" i="26"/>
  <c r="BQ454" i="26"/>
  <c r="BR454" i="26"/>
  <c r="BQ455" i="26"/>
  <c r="BR455" i="26"/>
  <c r="BQ456" i="26"/>
  <c r="BR456" i="26"/>
  <c r="BQ457" i="26"/>
  <c r="BR457" i="26"/>
  <c r="BQ458" i="26"/>
  <c r="BR458" i="26"/>
  <c r="BQ459" i="26"/>
  <c r="BR459" i="26"/>
  <c r="BQ460" i="26"/>
  <c r="BR460" i="26"/>
  <c r="BQ461" i="26"/>
  <c r="BR461" i="26"/>
  <c r="BQ462" i="26"/>
  <c r="BR462" i="26"/>
  <c r="BQ463" i="26"/>
  <c r="BS463" i="26" s="1"/>
  <c r="BR463" i="26"/>
  <c r="BQ464" i="26"/>
  <c r="BR464" i="26"/>
  <c r="BQ465" i="26"/>
  <c r="BS465" i="26" s="1"/>
  <c r="BR465" i="26"/>
  <c r="BQ466" i="26"/>
  <c r="BR466" i="26"/>
  <c r="BQ467" i="26"/>
  <c r="BR467" i="26"/>
  <c r="BQ468" i="26"/>
  <c r="BR468" i="26"/>
  <c r="BQ469" i="26"/>
  <c r="BR469" i="26"/>
  <c r="BQ470" i="26"/>
  <c r="BR470" i="26"/>
  <c r="BQ471" i="26"/>
  <c r="BS471" i="26" s="1"/>
  <c r="BR471" i="26"/>
  <c r="BQ472" i="26"/>
  <c r="BR472" i="26"/>
  <c r="BS473" i="26"/>
  <c r="BQ473" i="26"/>
  <c r="BR473" i="26"/>
  <c r="BQ474" i="26"/>
  <c r="BS474" i="26" s="1"/>
  <c r="BR474" i="26"/>
  <c r="BQ475" i="26"/>
  <c r="BR475" i="26"/>
  <c r="BQ476" i="26"/>
  <c r="BR476" i="26"/>
  <c r="BS477" i="26"/>
  <c r="BQ477" i="26"/>
  <c r="BR477" i="26"/>
  <c r="BS478" i="26"/>
  <c r="BQ478" i="26"/>
  <c r="BR478" i="26"/>
  <c r="BQ479" i="26"/>
  <c r="BR479" i="26"/>
  <c r="BQ480" i="26"/>
  <c r="BR480" i="26"/>
  <c r="BQ481" i="26"/>
  <c r="BR481" i="26"/>
  <c r="BT482" i="26"/>
  <c r="BQ482" i="26"/>
  <c r="BS482" i="26" s="1"/>
  <c r="BR482" i="26"/>
  <c r="BQ483" i="26"/>
  <c r="BR483" i="26"/>
  <c r="BQ484" i="26"/>
  <c r="BR484" i="26"/>
  <c r="BQ485" i="26"/>
  <c r="BR485" i="26"/>
  <c r="BQ486" i="26"/>
  <c r="BR486" i="26"/>
  <c r="BT486" i="26" s="1"/>
  <c r="BQ487" i="26"/>
  <c r="BR487" i="26"/>
  <c r="BQ488" i="26"/>
  <c r="BR488" i="26"/>
  <c r="BQ489" i="26"/>
  <c r="BR489" i="26"/>
  <c r="BQ490" i="26"/>
  <c r="BR490" i="26"/>
  <c r="BQ491" i="26"/>
  <c r="BS491" i="26" s="1"/>
  <c r="BR491" i="26"/>
  <c r="BT491" i="26" s="1"/>
  <c r="BQ492" i="26"/>
  <c r="BR492" i="26"/>
  <c r="BQ493" i="26"/>
  <c r="BS493" i="26" s="1"/>
  <c r="BR493" i="26"/>
  <c r="BQ494" i="26"/>
  <c r="BR494" i="26"/>
  <c r="BQ495" i="26"/>
  <c r="BR495" i="26"/>
  <c r="BT495" i="26" s="1"/>
  <c r="BQ496" i="26"/>
  <c r="BR496" i="26"/>
  <c r="BQ497" i="26"/>
  <c r="BR497" i="26"/>
  <c r="BQ498" i="26"/>
  <c r="BR498" i="26"/>
  <c r="BQ499" i="26"/>
  <c r="BR499" i="26"/>
  <c r="BQ500" i="26"/>
  <c r="BR500" i="26"/>
  <c r="BQ501" i="26"/>
  <c r="BR501" i="26"/>
  <c r="BQ502" i="26"/>
  <c r="BR502" i="26"/>
  <c r="BQ503" i="26"/>
  <c r="BS503" i="26" s="1"/>
  <c r="BR503" i="26"/>
  <c r="BQ504" i="26"/>
  <c r="BS504" i="26" s="1"/>
  <c r="BR504" i="26"/>
  <c r="BQ505" i="26"/>
  <c r="BR505" i="26"/>
  <c r="BQ506" i="26"/>
  <c r="BS506" i="26" s="1"/>
  <c r="BR506" i="26"/>
  <c r="BQ507" i="26"/>
  <c r="BS507" i="26" s="1"/>
  <c r="BR507" i="26"/>
  <c r="BQ508" i="26"/>
  <c r="BR508" i="26"/>
  <c r="BQ509" i="26"/>
  <c r="BR509" i="26"/>
  <c r="BQ510" i="26"/>
  <c r="BR510" i="26"/>
  <c r="BQ511" i="26"/>
  <c r="BR511" i="26"/>
  <c r="BQ512" i="26"/>
  <c r="BS512" i="26" s="1"/>
  <c r="BR512" i="26"/>
  <c r="BQ513" i="26"/>
  <c r="BS513" i="26" s="1"/>
  <c r="BR513" i="26"/>
  <c r="BQ514" i="26"/>
  <c r="BR514" i="26"/>
  <c r="BT514" i="26" s="1"/>
  <c r="BQ515" i="26"/>
  <c r="BS515" i="26" s="1"/>
  <c r="BR515" i="26"/>
  <c r="BQ516" i="26"/>
  <c r="BR516" i="26"/>
  <c r="BQ517" i="26"/>
  <c r="BR517" i="26"/>
  <c r="BQ518" i="26"/>
  <c r="BR518" i="26"/>
  <c r="BQ519" i="26"/>
  <c r="BR519" i="26"/>
  <c r="BQ520" i="26"/>
  <c r="BS520" i="26" s="1"/>
  <c r="BR520" i="26"/>
  <c r="BQ521" i="26"/>
  <c r="BS521" i="26" s="1"/>
  <c r="BR521" i="26"/>
  <c r="BQ522" i="26"/>
  <c r="BR522" i="26"/>
  <c r="BQ523" i="26"/>
  <c r="BR523" i="26"/>
  <c r="BQ524" i="26"/>
  <c r="BS524" i="26" s="1"/>
  <c r="BR524" i="26"/>
  <c r="BQ525" i="26"/>
  <c r="BS525" i="26" s="1"/>
  <c r="BR525" i="26"/>
  <c r="BQ526" i="26"/>
  <c r="BR526" i="26"/>
  <c r="BQ527" i="26"/>
  <c r="BR527" i="26"/>
  <c r="BQ528" i="26"/>
  <c r="BR528" i="26"/>
  <c r="BQ529" i="26"/>
  <c r="BR529" i="26"/>
  <c r="BQ530" i="26"/>
  <c r="BR530" i="26"/>
  <c r="BQ531" i="26"/>
  <c r="BR531" i="26"/>
  <c r="BQ532" i="26"/>
  <c r="BR532" i="26"/>
  <c r="BQ533" i="26"/>
  <c r="BR533" i="26"/>
  <c r="BQ534" i="26"/>
  <c r="BR534" i="26"/>
  <c r="BQ535" i="26"/>
  <c r="BR535" i="26"/>
  <c r="BQ536" i="26"/>
  <c r="BR536" i="26"/>
  <c r="BQ537" i="26"/>
  <c r="BS537" i="26" s="1"/>
  <c r="BR537" i="26"/>
  <c r="BQ538" i="26"/>
  <c r="BR538" i="26"/>
  <c r="BQ539" i="26"/>
  <c r="BR539" i="26"/>
  <c r="BQ540" i="26"/>
  <c r="BR540" i="26"/>
  <c r="BQ541" i="26"/>
  <c r="BR541" i="26"/>
  <c r="BQ542" i="26"/>
  <c r="BR542" i="26"/>
  <c r="BQ543" i="26"/>
  <c r="BR543" i="26"/>
  <c r="BQ544" i="26"/>
  <c r="BR544" i="26"/>
  <c r="BQ545" i="26"/>
  <c r="BR545" i="26"/>
  <c r="BQ546" i="26"/>
  <c r="BR546" i="26"/>
  <c r="BQ547" i="26"/>
  <c r="BR547" i="26"/>
  <c r="BQ548" i="26"/>
  <c r="BR548" i="26"/>
  <c r="BQ549" i="26"/>
  <c r="BS549" i="26" s="1"/>
  <c r="BR549" i="26"/>
  <c r="BQ550" i="26"/>
  <c r="BS550" i="26" s="1"/>
  <c r="BR550" i="26"/>
  <c r="BQ551" i="26"/>
  <c r="BR551" i="26"/>
  <c r="BQ552" i="26"/>
  <c r="BR552" i="26"/>
  <c r="BQ553" i="26"/>
  <c r="BR553" i="26"/>
  <c r="BQ554" i="26"/>
  <c r="BR554" i="26"/>
  <c r="BQ555" i="26"/>
  <c r="BS555" i="26" s="1"/>
  <c r="BR555" i="26"/>
  <c r="BQ556" i="26"/>
  <c r="BR556" i="26"/>
  <c r="BQ557" i="26"/>
  <c r="BR557" i="26"/>
  <c r="BQ558" i="26"/>
  <c r="BR558" i="26"/>
  <c r="BQ559" i="26"/>
  <c r="BS559" i="26" s="1"/>
  <c r="BR559" i="26"/>
  <c r="BQ560" i="26"/>
  <c r="BR560" i="26"/>
  <c r="BQ561" i="26"/>
  <c r="BR561" i="26"/>
  <c r="BQ562" i="26"/>
  <c r="BR562" i="26"/>
  <c r="BQ563" i="26"/>
  <c r="BR563" i="26"/>
  <c r="BQ564" i="26"/>
  <c r="BR564" i="26"/>
  <c r="BQ565" i="26"/>
  <c r="BR565" i="26"/>
  <c r="BQ566" i="26"/>
  <c r="BR566" i="26"/>
  <c r="BQ567" i="26"/>
  <c r="BR567" i="26"/>
  <c r="BQ568" i="26"/>
  <c r="BR568" i="26"/>
  <c r="BQ569" i="26"/>
  <c r="BR569" i="26"/>
  <c r="BQ570" i="26"/>
  <c r="BR570" i="26"/>
  <c r="BQ571" i="26"/>
  <c r="BR571" i="26"/>
  <c r="BQ572" i="26"/>
  <c r="BR572" i="26"/>
  <c r="BQ573" i="26"/>
  <c r="BS573" i="26" s="1"/>
  <c r="BR573" i="26"/>
  <c r="BQ574" i="26"/>
  <c r="BR574" i="26"/>
  <c r="BQ575" i="26"/>
  <c r="BR575" i="26"/>
  <c r="BQ576" i="26"/>
  <c r="BS576" i="26" s="1"/>
  <c r="BR576" i="26"/>
  <c r="BQ577" i="26"/>
  <c r="BR577" i="26"/>
  <c r="BQ578" i="26"/>
  <c r="BR578" i="26"/>
  <c r="BQ579" i="26"/>
  <c r="BS579" i="26" s="1"/>
  <c r="BR579" i="26"/>
  <c r="BT579" i="26" s="1"/>
  <c r="BQ580" i="26"/>
  <c r="BR580" i="26"/>
  <c r="BQ581" i="26"/>
  <c r="BR581" i="26"/>
  <c r="BQ582" i="26"/>
  <c r="BS582" i="26" s="1"/>
  <c r="BR582" i="26"/>
  <c r="BQ583" i="26"/>
  <c r="BR583" i="26"/>
  <c r="BT583" i="26" s="1"/>
  <c r="BQ584" i="26"/>
  <c r="BR584" i="26"/>
  <c r="BQ585" i="26"/>
  <c r="BR585" i="26"/>
  <c r="BQ586" i="26"/>
  <c r="BS586" i="26" s="1"/>
  <c r="BR586" i="26"/>
  <c r="BQ587" i="26"/>
  <c r="BR587" i="26"/>
  <c r="BT587" i="26" s="1"/>
  <c r="BQ588" i="26"/>
  <c r="BR588" i="26"/>
  <c r="BQ589" i="26"/>
  <c r="BR589" i="26"/>
  <c r="BQ590" i="26"/>
  <c r="BS590" i="26" s="1"/>
  <c r="BR590" i="26"/>
  <c r="BQ591" i="26"/>
  <c r="BR591" i="26"/>
  <c r="BT591" i="26" s="1"/>
  <c r="BQ592" i="26"/>
  <c r="BR592" i="26"/>
  <c r="BQ593" i="26"/>
  <c r="BR593" i="26"/>
  <c r="BQ594" i="26"/>
  <c r="BS594" i="26" s="1"/>
  <c r="BR594" i="26"/>
  <c r="BQ595" i="26"/>
  <c r="BR595" i="26"/>
  <c r="BT595" i="26" s="1"/>
  <c r="BQ596" i="26"/>
  <c r="BR596" i="26"/>
  <c r="BQ597" i="26"/>
  <c r="BR597" i="26"/>
  <c r="BQ598" i="26"/>
  <c r="BR598" i="26"/>
  <c r="BQ599" i="26"/>
  <c r="BR599" i="26"/>
  <c r="BT599" i="26" s="1"/>
  <c r="BQ600" i="26"/>
  <c r="BS600" i="26" s="1"/>
  <c r="BR600" i="26"/>
  <c r="BQ601" i="26"/>
  <c r="BR601" i="26"/>
  <c r="BS602" i="26"/>
  <c r="BQ602" i="26"/>
  <c r="BR602" i="26"/>
  <c r="BQ603" i="26"/>
  <c r="BR603" i="26"/>
  <c r="BQ604" i="26"/>
  <c r="BS604" i="26" s="1"/>
  <c r="BR604" i="26"/>
  <c r="BT604" i="26" s="1"/>
  <c r="BQ605" i="26"/>
  <c r="BS605" i="26" s="1"/>
  <c r="BR605" i="26"/>
  <c r="BQ606" i="26"/>
  <c r="BR606" i="26"/>
  <c r="BQ607" i="26"/>
  <c r="BR607" i="26"/>
  <c r="BQ608" i="26"/>
  <c r="BR608" i="26"/>
  <c r="BQ609" i="26"/>
  <c r="BR609" i="26"/>
  <c r="BQ610" i="26"/>
  <c r="BR610" i="26"/>
  <c r="BQ611" i="26"/>
  <c r="BR611" i="26"/>
  <c r="BQ612" i="26"/>
  <c r="BR612" i="26"/>
  <c r="BQ613" i="26"/>
  <c r="BR613" i="26"/>
  <c r="BQ614" i="26"/>
  <c r="BR614" i="26"/>
  <c r="BQ615" i="26"/>
  <c r="BR615" i="26"/>
  <c r="BQ616" i="26"/>
  <c r="BR616" i="26"/>
  <c r="BQ617" i="26"/>
  <c r="BR617" i="26"/>
  <c r="BQ618" i="26"/>
  <c r="BR618" i="26"/>
  <c r="BQ619" i="26"/>
  <c r="BR619" i="26"/>
  <c r="BQ620" i="26"/>
  <c r="BR620" i="26"/>
  <c r="BQ621" i="26"/>
  <c r="BR621" i="26"/>
  <c r="BQ622" i="26"/>
  <c r="BS622" i="26" s="1"/>
  <c r="BR622" i="26"/>
  <c r="BQ623" i="26"/>
  <c r="BS623" i="26" s="1"/>
  <c r="BR623" i="26"/>
  <c r="BQ624" i="26"/>
  <c r="BR624" i="26"/>
  <c r="BQ625" i="26"/>
  <c r="BR625" i="26"/>
  <c r="BQ626" i="26"/>
  <c r="BR626" i="26"/>
  <c r="BQ627" i="26"/>
  <c r="BR627" i="26"/>
  <c r="BQ628" i="26"/>
  <c r="BR628" i="26"/>
  <c r="BQ629" i="26"/>
  <c r="BR629" i="26"/>
  <c r="BQ630" i="26"/>
  <c r="BR630" i="26"/>
  <c r="BQ631" i="26"/>
  <c r="BR631" i="26"/>
  <c r="BQ632" i="26"/>
  <c r="BR632" i="26"/>
  <c r="BQ633" i="26"/>
  <c r="BR633" i="26"/>
  <c r="BQ634" i="26"/>
  <c r="BS634" i="26" s="1"/>
  <c r="BR634" i="26"/>
  <c r="BQ635" i="26"/>
  <c r="BR635" i="26"/>
  <c r="BQ636" i="26"/>
  <c r="BR636" i="26"/>
  <c r="BQ637" i="26"/>
  <c r="BS637" i="26" s="1"/>
  <c r="BR637" i="26"/>
  <c r="BT637" i="26" s="1"/>
  <c r="BQ638" i="26"/>
  <c r="BR638" i="26"/>
  <c r="BQ639" i="26"/>
  <c r="BR639" i="26"/>
  <c r="BQ640" i="26"/>
  <c r="BR640" i="26"/>
  <c r="BS641" i="26"/>
  <c r="BQ641" i="26"/>
  <c r="BR641" i="26"/>
  <c r="BT641" i="26" s="1"/>
  <c r="BQ642" i="26"/>
  <c r="BR642" i="26"/>
  <c r="BQ643" i="26"/>
  <c r="BR643" i="26"/>
  <c r="BT643" i="26" s="1"/>
  <c r="BQ644" i="26"/>
  <c r="BR644" i="26"/>
  <c r="BQ645" i="26"/>
  <c r="BR645" i="26"/>
  <c r="BQ646" i="26"/>
  <c r="BR646" i="26"/>
  <c r="BQ647" i="26"/>
  <c r="BR647" i="26"/>
  <c r="BT647" i="26" s="1"/>
  <c r="BQ648" i="26"/>
  <c r="BR648" i="26"/>
  <c r="BQ649" i="26"/>
  <c r="BR649" i="26"/>
  <c r="BT649" i="26" s="1"/>
  <c r="BQ650" i="26"/>
  <c r="BR650" i="26"/>
  <c r="BQ651" i="26"/>
  <c r="BR651" i="26"/>
  <c r="BQ652" i="26"/>
  <c r="BR652" i="26"/>
  <c r="BQ653" i="26"/>
  <c r="BR653" i="26"/>
  <c r="BQ654" i="26"/>
  <c r="BR654" i="26"/>
  <c r="BS655" i="26"/>
  <c r="BQ655" i="26"/>
  <c r="BR655" i="26"/>
  <c r="BT655" i="26" s="1"/>
  <c r="BQ656" i="26"/>
  <c r="BR656" i="26"/>
  <c r="BQ657" i="26"/>
  <c r="BR657" i="26"/>
  <c r="BQ658" i="26"/>
  <c r="BS658" i="26" s="1"/>
  <c r="BR658" i="26"/>
  <c r="BQ659" i="26"/>
  <c r="BR659" i="26"/>
  <c r="BQ660" i="26"/>
  <c r="BR660" i="26"/>
  <c r="BQ661" i="26"/>
  <c r="BR661" i="26"/>
  <c r="BQ662" i="26"/>
  <c r="BR662" i="26"/>
  <c r="BQ663" i="26"/>
  <c r="BR663" i="26"/>
  <c r="BT663" i="26" s="1"/>
  <c r="BQ664" i="26"/>
  <c r="BR664" i="26"/>
  <c r="BQ665" i="26"/>
  <c r="BR665" i="26"/>
  <c r="BQ666" i="26"/>
  <c r="BR666" i="26"/>
  <c r="BQ667" i="26"/>
  <c r="BR667" i="26"/>
  <c r="BQ668" i="26"/>
  <c r="BR668" i="26"/>
  <c r="BQ669" i="26"/>
  <c r="BR669" i="26"/>
  <c r="BQ670" i="26"/>
  <c r="BR670" i="26"/>
  <c r="BQ671" i="26"/>
  <c r="BR671" i="26"/>
  <c r="BQ672" i="26"/>
  <c r="BR672" i="26"/>
  <c r="BQ673" i="26"/>
  <c r="BS673" i="26" s="1"/>
  <c r="BR673" i="26"/>
  <c r="BQ674" i="26"/>
  <c r="BR674" i="26"/>
  <c r="BQ675" i="26"/>
  <c r="BR675" i="26"/>
  <c r="BQ676" i="26"/>
  <c r="BR676" i="26"/>
  <c r="BQ677" i="26"/>
  <c r="BS677" i="26" s="1"/>
  <c r="BR677" i="26"/>
  <c r="BQ678" i="26"/>
  <c r="BR678" i="26"/>
  <c r="BQ679" i="26"/>
  <c r="BR679" i="26"/>
  <c r="BQ680" i="26"/>
  <c r="BR680" i="26"/>
  <c r="BQ681" i="26"/>
  <c r="BS681" i="26" s="1"/>
  <c r="BR681" i="26"/>
  <c r="BQ682" i="26"/>
  <c r="BR682" i="26"/>
  <c r="BQ683" i="26"/>
  <c r="BR683" i="26"/>
  <c r="BQ684" i="26"/>
  <c r="BR684" i="26"/>
  <c r="BQ685" i="26"/>
  <c r="BS685" i="26" s="1"/>
  <c r="BR685" i="26"/>
  <c r="BQ686" i="26"/>
  <c r="BR686" i="26"/>
  <c r="BQ687" i="26"/>
  <c r="BR687" i="26"/>
  <c r="BQ688" i="26"/>
  <c r="BR688" i="26"/>
  <c r="BQ689" i="26"/>
  <c r="BS689" i="26" s="1"/>
  <c r="BR689" i="26"/>
  <c r="BQ690" i="26"/>
  <c r="BR690" i="26"/>
  <c r="BQ691" i="26"/>
  <c r="BS691" i="26" s="1"/>
  <c r="BR691" i="26"/>
  <c r="BQ692" i="26"/>
  <c r="BR692" i="26"/>
  <c r="BQ693" i="26"/>
  <c r="BR693" i="26"/>
  <c r="BQ694" i="26"/>
  <c r="BR694" i="26"/>
  <c r="BQ695" i="26"/>
  <c r="BR695" i="26"/>
  <c r="BQ696" i="26"/>
  <c r="BR696" i="26"/>
  <c r="BQ697" i="26"/>
  <c r="BS697" i="26" s="1"/>
  <c r="BR697" i="26"/>
  <c r="BQ698" i="26"/>
  <c r="BR698" i="26"/>
  <c r="BQ699" i="26"/>
  <c r="BR699" i="26"/>
  <c r="BS700" i="26"/>
  <c r="BQ700" i="26"/>
  <c r="BR700" i="26"/>
  <c r="BQ701" i="26"/>
  <c r="BR701" i="26"/>
  <c r="BQ702" i="26"/>
  <c r="BS702" i="26" s="1"/>
  <c r="BR702" i="26"/>
  <c r="BQ703" i="26"/>
  <c r="BR703" i="26"/>
  <c r="BQ704" i="26"/>
  <c r="BR704" i="26"/>
  <c r="BQ705" i="26"/>
  <c r="BR705" i="26"/>
  <c r="BQ706" i="26"/>
  <c r="BS706" i="26" s="1"/>
  <c r="BR706" i="26"/>
  <c r="BQ707" i="26"/>
  <c r="BR707" i="26"/>
  <c r="BQ708" i="26"/>
  <c r="BR708" i="26"/>
  <c r="BQ709" i="26"/>
  <c r="BR709" i="26"/>
  <c r="BQ710" i="26"/>
  <c r="BR710" i="26"/>
  <c r="BQ711" i="26"/>
  <c r="BR711" i="26"/>
  <c r="BQ712" i="26"/>
  <c r="BS712" i="26" s="1"/>
  <c r="BR712" i="26"/>
  <c r="BQ713" i="26"/>
  <c r="BR713" i="26"/>
  <c r="BQ714" i="26"/>
  <c r="BR714" i="26"/>
  <c r="BQ715" i="26"/>
  <c r="BR715" i="26"/>
  <c r="BQ716" i="26"/>
  <c r="BR716" i="26"/>
  <c r="BQ717" i="26"/>
  <c r="BR717" i="26"/>
  <c r="BQ718" i="26"/>
  <c r="BR718" i="26"/>
  <c r="BQ719" i="26"/>
  <c r="BR719" i="26"/>
  <c r="BS720" i="26"/>
  <c r="BQ720" i="26"/>
  <c r="BR720" i="26"/>
  <c r="BQ721" i="26"/>
  <c r="BR721" i="26"/>
  <c r="BS722" i="26"/>
  <c r="BQ722" i="26"/>
  <c r="BR722" i="26"/>
  <c r="BQ723" i="26"/>
  <c r="BR723" i="26"/>
  <c r="BQ724" i="26"/>
  <c r="BR724" i="26"/>
  <c r="BQ725" i="26"/>
  <c r="BR725" i="26"/>
  <c r="BQ726" i="26"/>
  <c r="BR726" i="26"/>
  <c r="BQ727" i="26"/>
  <c r="BR727" i="26"/>
  <c r="BQ728" i="26"/>
  <c r="BR728" i="26"/>
  <c r="BQ729" i="26"/>
  <c r="BR729" i="26"/>
  <c r="BQ730" i="26"/>
  <c r="BR730" i="26"/>
  <c r="BQ731" i="26"/>
  <c r="BR731" i="26"/>
  <c r="BQ732" i="26"/>
  <c r="BS732" i="26" s="1"/>
  <c r="BR732" i="26"/>
  <c r="BQ733" i="26"/>
  <c r="BR733" i="26"/>
  <c r="BQ734" i="26"/>
  <c r="BR734" i="26"/>
  <c r="BQ735" i="26"/>
  <c r="BS735" i="26" s="1"/>
  <c r="BR735" i="26"/>
  <c r="BQ736" i="26"/>
  <c r="BR736" i="26"/>
  <c r="BM399" i="2"/>
  <c r="BN399" i="2"/>
  <c r="BM400" i="2"/>
  <c r="BN400" i="2"/>
  <c r="BM401" i="2"/>
  <c r="BN401" i="2"/>
  <c r="BM402" i="2"/>
  <c r="BN402" i="2"/>
  <c r="BM403" i="2"/>
  <c r="BN403" i="2"/>
  <c r="BM404" i="2"/>
  <c r="BN404" i="2"/>
  <c r="BM405" i="2"/>
  <c r="BN405" i="2"/>
  <c r="BM406" i="2"/>
  <c r="BN406" i="2"/>
  <c r="BM407" i="2"/>
  <c r="BN407" i="2"/>
  <c r="BM408" i="2"/>
  <c r="BN408" i="2"/>
  <c r="BM409" i="2"/>
  <c r="BN409" i="2"/>
  <c r="BM410" i="2"/>
  <c r="BN410" i="2"/>
  <c r="BM411" i="2"/>
  <c r="BN411" i="2"/>
  <c r="BM412" i="2"/>
  <c r="BN412" i="2"/>
  <c r="BM413" i="2"/>
  <c r="BN413" i="2"/>
  <c r="BM414" i="2"/>
  <c r="BN414" i="2"/>
  <c r="BM415" i="2"/>
  <c r="BN415" i="2"/>
  <c r="BM416" i="2"/>
  <c r="BN416" i="2"/>
  <c r="BM417" i="2"/>
  <c r="BN417" i="2"/>
  <c r="BM418" i="2"/>
  <c r="BN418" i="2"/>
  <c r="BM419" i="2"/>
  <c r="BN419" i="2"/>
  <c r="BM420" i="2"/>
  <c r="BN420" i="2"/>
  <c r="BM421" i="2"/>
  <c r="BN421" i="2"/>
  <c r="BM422" i="2"/>
  <c r="BN422" i="2"/>
  <c r="BM423" i="2"/>
  <c r="BN423" i="2"/>
  <c r="BM424" i="2"/>
  <c r="BN424" i="2"/>
  <c r="BM425" i="2"/>
  <c r="BN425" i="2"/>
  <c r="BM426" i="2"/>
  <c r="BN426" i="2"/>
  <c r="BM427" i="2"/>
  <c r="BN427" i="2"/>
  <c r="BM428" i="2"/>
  <c r="BN428" i="2"/>
  <c r="BM429" i="2"/>
  <c r="BN429" i="2"/>
  <c r="BM430" i="2"/>
  <c r="BN430" i="2"/>
  <c r="BM431" i="2"/>
  <c r="BN431" i="2"/>
  <c r="BM432" i="2"/>
  <c r="BN432" i="2"/>
  <c r="BM433" i="2"/>
  <c r="BN433" i="2"/>
  <c r="BM434" i="2"/>
  <c r="BN434" i="2"/>
  <c r="BM435" i="2"/>
  <c r="BN435" i="2"/>
  <c r="BM436" i="2"/>
  <c r="BN436" i="2"/>
  <c r="BM437" i="2"/>
  <c r="BN437" i="2"/>
  <c r="BM438" i="2"/>
  <c r="BN438" i="2"/>
  <c r="BM439" i="2"/>
  <c r="BN439" i="2"/>
  <c r="BM440" i="2"/>
  <c r="BN440" i="2"/>
  <c r="BM441" i="2"/>
  <c r="BN441" i="2"/>
  <c r="BM442" i="2"/>
  <c r="BN442" i="2"/>
  <c r="BM443" i="2"/>
  <c r="BN443" i="2"/>
  <c r="BM444" i="2"/>
  <c r="BN444" i="2"/>
  <c r="BM445" i="2"/>
  <c r="BN445" i="2"/>
  <c r="BM446" i="2"/>
  <c r="BN446" i="2"/>
  <c r="BM447" i="2"/>
  <c r="BN447" i="2"/>
  <c r="BM448" i="2"/>
  <c r="BN448" i="2"/>
  <c r="BM449" i="2"/>
  <c r="BN449" i="2"/>
  <c r="BM450" i="2"/>
  <c r="BN450" i="2"/>
  <c r="BM451" i="2"/>
  <c r="BN451" i="2"/>
  <c r="BM452" i="2"/>
  <c r="BN452" i="2"/>
  <c r="BM453" i="2"/>
  <c r="BN453" i="2"/>
  <c r="BM454" i="2"/>
  <c r="BN454" i="2"/>
  <c r="BM455" i="2"/>
  <c r="BN455" i="2"/>
  <c r="BM456" i="2"/>
  <c r="BN456" i="2"/>
  <c r="BM457" i="2"/>
  <c r="BN457" i="2"/>
  <c r="BM458" i="2"/>
  <c r="BN458" i="2"/>
  <c r="BM459" i="2"/>
  <c r="BN459" i="2"/>
  <c r="BM460" i="2"/>
  <c r="BN460" i="2"/>
  <c r="BM461" i="2"/>
  <c r="BN461" i="2"/>
  <c r="BM462" i="2"/>
  <c r="BN462" i="2"/>
  <c r="BM463" i="2"/>
  <c r="BN463" i="2"/>
  <c r="BM464" i="2"/>
  <c r="BN464" i="2"/>
  <c r="BM465" i="2"/>
  <c r="BN465" i="2"/>
  <c r="BM466" i="2"/>
  <c r="BN466" i="2"/>
  <c r="BM467" i="2"/>
  <c r="BN467" i="2"/>
  <c r="BM468" i="2"/>
  <c r="BN468" i="2"/>
  <c r="BM469" i="2"/>
  <c r="BN469" i="2"/>
  <c r="BM470" i="2"/>
  <c r="BN470" i="2"/>
  <c r="BM471" i="2"/>
  <c r="BN471" i="2"/>
  <c r="BM472" i="2"/>
  <c r="BN472" i="2"/>
  <c r="BM473" i="2"/>
  <c r="BN473" i="2"/>
  <c r="BM474" i="2"/>
  <c r="BN474" i="2"/>
  <c r="BM475" i="2"/>
  <c r="BN475" i="2"/>
  <c r="BM476" i="2"/>
  <c r="BN476" i="2"/>
  <c r="BM477" i="2"/>
  <c r="BN477" i="2"/>
  <c r="BM478" i="2"/>
  <c r="BN478" i="2"/>
  <c r="BM479" i="2"/>
  <c r="BN479" i="2"/>
  <c r="BM480" i="2"/>
  <c r="BN480" i="2"/>
  <c r="BM481" i="2"/>
  <c r="BN481" i="2"/>
  <c r="BM482" i="2"/>
  <c r="BN482" i="2"/>
  <c r="BM483" i="2"/>
  <c r="BN483" i="2"/>
  <c r="BM484" i="2"/>
  <c r="BN484" i="2"/>
  <c r="BM485" i="2"/>
  <c r="BN485" i="2"/>
  <c r="BM486" i="2"/>
  <c r="BN486" i="2"/>
  <c r="BM487" i="2"/>
  <c r="BN487" i="2"/>
  <c r="BM488" i="2"/>
  <c r="BN488" i="2"/>
  <c r="BM489" i="2"/>
  <c r="BN489" i="2"/>
  <c r="BM490" i="2"/>
  <c r="BN490" i="2"/>
  <c r="BM491" i="2"/>
  <c r="BN491" i="2"/>
  <c r="BM492" i="2"/>
  <c r="BN492" i="2"/>
  <c r="BM493" i="2"/>
  <c r="BN493" i="2"/>
  <c r="BM494" i="2"/>
  <c r="BN494" i="2"/>
  <c r="BM495" i="2"/>
  <c r="BN495" i="2"/>
  <c r="BM496" i="2"/>
  <c r="BN496" i="2"/>
  <c r="BM497" i="2"/>
  <c r="BN497" i="2"/>
  <c r="BM498" i="2"/>
  <c r="BN498" i="2"/>
  <c r="BM499" i="2"/>
  <c r="BN499" i="2"/>
  <c r="BM500" i="2"/>
  <c r="BN500" i="2"/>
  <c r="BM501" i="2"/>
  <c r="BN501" i="2"/>
  <c r="BM502" i="2"/>
  <c r="BN502" i="2"/>
  <c r="BM503" i="2"/>
  <c r="BN503" i="2"/>
  <c r="BM504" i="2"/>
  <c r="BN504" i="2"/>
  <c r="BM505" i="2"/>
  <c r="BN505" i="2"/>
  <c r="BM506" i="2"/>
  <c r="BN506" i="2"/>
  <c r="BM507" i="2"/>
  <c r="BN507" i="2"/>
  <c r="BM508" i="2"/>
  <c r="BN508" i="2"/>
  <c r="BM509" i="2"/>
  <c r="BN509" i="2"/>
  <c r="BM510" i="2"/>
  <c r="BN510" i="2"/>
  <c r="BM511" i="2"/>
  <c r="BN511" i="2"/>
  <c r="BM512" i="2"/>
  <c r="BN512" i="2"/>
  <c r="BM513" i="2"/>
  <c r="BN513" i="2"/>
  <c r="BM514" i="2"/>
  <c r="BN514" i="2"/>
  <c r="BM515" i="2"/>
  <c r="BN515" i="2"/>
  <c r="BM516" i="2"/>
  <c r="BN516" i="2"/>
  <c r="BM517" i="2"/>
  <c r="BN517" i="2"/>
  <c r="BM518" i="2"/>
  <c r="BN518" i="2"/>
  <c r="BM519" i="2"/>
  <c r="BN519" i="2"/>
  <c r="BM520" i="2"/>
  <c r="BN520" i="2"/>
  <c r="BM521" i="2"/>
  <c r="BN521" i="2"/>
  <c r="BM522" i="2"/>
  <c r="BN522" i="2"/>
  <c r="BM523" i="2"/>
  <c r="BN523" i="2"/>
  <c r="BM524" i="2"/>
  <c r="BN524" i="2"/>
  <c r="BM525" i="2"/>
  <c r="BN525" i="2"/>
  <c r="BM526" i="2"/>
  <c r="BN526" i="2"/>
  <c r="BM527" i="2"/>
  <c r="BN527" i="2"/>
  <c r="BM528" i="2"/>
  <c r="BN528" i="2"/>
  <c r="BM529" i="2"/>
  <c r="BN529" i="2"/>
  <c r="BM530" i="2"/>
  <c r="BN530" i="2"/>
  <c r="BM531" i="2"/>
  <c r="BN531" i="2"/>
  <c r="BM532" i="2"/>
  <c r="BN532" i="2"/>
  <c r="BM533" i="2"/>
  <c r="BN533" i="2"/>
  <c r="BM534" i="2"/>
  <c r="BN534" i="2"/>
  <c r="BM535" i="2"/>
  <c r="BN535" i="2"/>
  <c r="BM536" i="2"/>
  <c r="BN536" i="2"/>
  <c r="BM537" i="2"/>
  <c r="BN537" i="2"/>
  <c r="BM538" i="2"/>
  <c r="BN538" i="2"/>
  <c r="BM539" i="2"/>
  <c r="BN539" i="2"/>
  <c r="BM540" i="2"/>
  <c r="BN540" i="2"/>
  <c r="BM541" i="2"/>
  <c r="BN541" i="2"/>
  <c r="BM542" i="2"/>
  <c r="BN542" i="2"/>
  <c r="BM543" i="2"/>
  <c r="BN543" i="2"/>
  <c r="BM544" i="2"/>
  <c r="BN544" i="2"/>
  <c r="BM545" i="2"/>
  <c r="BN545" i="2"/>
  <c r="BM546" i="2"/>
  <c r="BN546" i="2"/>
  <c r="BM547" i="2"/>
  <c r="BN547" i="2"/>
  <c r="BM548" i="2"/>
  <c r="BN548" i="2"/>
  <c r="BM549" i="2"/>
  <c r="BN549" i="2"/>
  <c r="BM550" i="2"/>
  <c r="BN550" i="2"/>
  <c r="BM551" i="2"/>
  <c r="BN551" i="2"/>
  <c r="BM552" i="2"/>
  <c r="BN552" i="2"/>
  <c r="BM553" i="2"/>
  <c r="BN553" i="2"/>
  <c r="BM554" i="2"/>
  <c r="BN554" i="2"/>
  <c r="BM555" i="2"/>
  <c r="BN555" i="2"/>
  <c r="BM556" i="2"/>
  <c r="BN556" i="2"/>
  <c r="BM557" i="2"/>
  <c r="BN557" i="2"/>
  <c r="BM558" i="2"/>
  <c r="BN558" i="2"/>
  <c r="BM559" i="2"/>
  <c r="BN559" i="2"/>
  <c r="BM560" i="2"/>
  <c r="BN560" i="2"/>
  <c r="BM561" i="2"/>
  <c r="BN561" i="2"/>
  <c r="BM562" i="2"/>
  <c r="BN562" i="2"/>
  <c r="BM563" i="2"/>
  <c r="BN563" i="2"/>
  <c r="BM564" i="2"/>
  <c r="BN564" i="2"/>
  <c r="BM565" i="2"/>
  <c r="BN565" i="2"/>
  <c r="BM566" i="2"/>
  <c r="BN566" i="2"/>
  <c r="BM567" i="2"/>
  <c r="BN567" i="2"/>
  <c r="BM568" i="2"/>
  <c r="BN568" i="2"/>
  <c r="BM569" i="2"/>
  <c r="BN569" i="2"/>
  <c r="BM570" i="2"/>
  <c r="BN570" i="2"/>
  <c r="BM571" i="2"/>
  <c r="BN571" i="2"/>
  <c r="BM572" i="2"/>
  <c r="BN572" i="2"/>
  <c r="BM573" i="2"/>
  <c r="BN573" i="2"/>
  <c r="BM574" i="2"/>
  <c r="BN574" i="2"/>
  <c r="BM575" i="2"/>
  <c r="BN575" i="2"/>
  <c r="BM576" i="2"/>
  <c r="BN576" i="2"/>
  <c r="BM577" i="2"/>
  <c r="BN577" i="2"/>
  <c r="BM578" i="2"/>
  <c r="BN578" i="2"/>
  <c r="BM579" i="2"/>
  <c r="BN579" i="2"/>
  <c r="BM580" i="2"/>
  <c r="BN580" i="2"/>
  <c r="BM581" i="2"/>
  <c r="BN581" i="2"/>
  <c r="BM582" i="2"/>
  <c r="BN582" i="2"/>
  <c r="BM583" i="2"/>
  <c r="BN583" i="2"/>
  <c r="BM584" i="2"/>
  <c r="BN584" i="2"/>
  <c r="BM585" i="2"/>
  <c r="BN585" i="2"/>
  <c r="BM586" i="2"/>
  <c r="BN586" i="2"/>
  <c r="BM587" i="2"/>
  <c r="BN587" i="2"/>
  <c r="BM588" i="2"/>
  <c r="BN588" i="2"/>
  <c r="BM589" i="2"/>
  <c r="BN589" i="2"/>
  <c r="BM590" i="2"/>
  <c r="BN590" i="2"/>
  <c r="BM591" i="2"/>
  <c r="BN591" i="2"/>
  <c r="BM592" i="2"/>
  <c r="BN592" i="2"/>
  <c r="BM593" i="2"/>
  <c r="BN593" i="2"/>
  <c r="BM594" i="2"/>
  <c r="BN594" i="2"/>
  <c r="BM595" i="2"/>
  <c r="BN595" i="2"/>
  <c r="BM596" i="2"/>
  <c r="BN596" i="2"/>
  <c r="BM597" i="2"/>
  <c r="BN597" i="2"/>
  <c r="BM598" i="2"/>
  <c r="BN598" i="2"/>
  <c r="BM599" i="2"/>
  <c r="BN599" i="2"/>
  <c r="BM600" i="2"/>
  <c r="BN600" i="2"/>
  <c r="BM601" i="2"/>
  <c r="BN601" i="2"/>
  <c r="BM602" i="2"/>
  <c r="BN602" i="2"/>
  <c r="BM603" i="2"/>
  <c r="BN603" i="2"/>
  <c r="BM604" i="2"/>
  <c r="BN604" i="2"/>
  <c r="BM605" i="2"/>
  <c r="BN605" i="2"/>
  <c r="BM606" i="2"/>
  <c r="BN606" i="2"/>
  <c r="BM607" i="2"/>
  <c r="BN607" i="2"/>
  <c r="BM608" i="2"/>
  <c r="BN608" i="2"/>
  <c r="BM609" i="2"/>
  <c r="BN609" i="2"/>
  <c r="BM610" i="2"/>
  <c r="BN610" i="2"/>
  <c r="BM611" i="2"/>
  <c r="BN611" i="2"/>
  <c r="BM612" i="2"/>
  <c r="BN612" i="2"/>
  <c r="BM613" i="2"/>
  <c r="BN613" i="2"/>
  <c r="BM614" i="2"/>
  <c r="BN614" i="2"/>
  <c r="BM615" i="2"/>
  <c r="BN615" i="2"/>
  <c r="BM616" i="2"/>
  <c r="BN616" i="2"/>
  <c r="BM617" i="2"/>
  <c r="BN617" i="2"/>
  <c r="BM618" i="2"/>
  <c r="BN618" i="2"/>
  <c r="BM619" i="2"/>
  <c r="BN619" i="2"/>
  <c r="BM620" i="2"/>
  <c r="BN620" i="2"/>
  <c r="BM621" i="2"/>
  <c r="BN621" i="2"/>
  <c r="BM622" i="2"/>
  <c r="BN622" i="2"/>
  <c r="BM623" i="2"/>
  <c r="BN623" i="2"/>
  <c r="BM624" i="2"/>
  <c r="BN624" i="2"/>
  <c r="BM625" i="2"/>
  <c r="BN625" i="2"/>
  <c r="BM626" i="2"/>
  <c r="BN626" i="2"/>
  <c r="BM627" i="2"/>
  <c r="BN627" i="2"/>
  <c r="BM628" i="2"/>
  <c r="BN628" i="2"/>
  <c r="BM629" i="2"/>
  <c r="BN629" i="2"/>
  <c r="BM630" i="2"/>
  <c r="BN630" i="2"/>
  <c r="BM631" i="2"/>
  <c r="BN631" i="2"/>
  <c r="BM632" i="2"/>
  <c r="BN632" i="2"/>
  <c r="BM633" i="2"/>
  <c r="BN633" i="2"/>
  <c r="BM634" i="2"/>
  <c r="BN634" i="2"/>
  <c r="BM635" i="2"/>
  <c r="BN635" i="2"/>
  <c r="BM636" i="2"/>
  <c r="BN636" i="2"/>
  <c r="BM637" i="2"/>
  <c r="BN637" i="2"/>
  <c r="BM638" i="2"/>
  <c r="BN638" i="2"/>
  <c r="BM639" i="2"/>
  <c r="BN639" i="2"/>
  <c r="BM640" i="2"/>
  <c r="BN640" i="2"/>
  <c r="BM641" i="2"/>
  <c r="BN641" i="2"/>
  <c r="BM642" i="2"/>
  <c r="BN642" i="2"/>
  <c r="BM643" i="2"/>
  <c r="BN643" i="2"/>
  <c r="BM644" i="2"/>
  <c r="BN644" i="2"/>
  <c r="BM645" i="2"/>
  <c r="BN645" i="2"/>
  <c r="BM646" i="2"/>
  <c r="BN646" i="2"/>
  <c r="BM647" i="2"/>
  <c r="BN647" i="2"/>
  <c r="BM648" i="2"/>
  <c r="BN648" i="2"/>
  <c r="BM649" i="2"/>
  <c r="BN649" i="2"/>
  <c r="BM650" i="2"/>
  <c r="BN650" i="2"/>
  <c r="BM651" i="2"/>
  <c r="BN651" i="2"/>
  <c r="BM652" i="2"/>
  <c r="BN652" i="2"/>
  <c r="BM653" i="2"/>
  <c r="BN653" i="2"/>
  <c r="BM654" i="2"/>
  <c r="BN654" i="2"/>
  <c r="BM655" i="2"/>
  <c r="BN655" i="2"/>
  <c r="BM656" i="2"/>
  <c r="BN656" i="2"/>
  <c r="BM657" i="2"/>
  <c r="BN657" i="2"/>
  <c r="BM658" i="2"/>
  <c r="BN658" i="2"/>
  <c r="BM659" i="2"/>
  <c r="BN659" i="2"/>
  <c r="BM660" i="2"/>
  <c r="BN660" i="2"/>
  <c r="BM661" i="2"/>
  <c r="BN661" i="2"/>
  <c r="BM662" i="2"/>
  <c r="BN662" i="2"/>
  <c r="BM663" i="2"/>
  <c r="BN663" i="2"/>
  <c r="BM664" i="2"/>
  <c r="BN664" i="2"/>
  <c r="BM665" i="2"/>
  <c r="BN665" i="2"/>
  <c r="BM666" i="2"/>
  <c r="BN666" i="2"/>
  <c r="BM667" i="2"/>
  <c r="BN667" i="2"/>
  <c r="BM668" i="2"/>
  <c r="BN668" i="2"/>
  <c r="BM669" i="2"/>
  <c r="BN669" i="2"/>
  <c r="BM670" i="2"/>
  <c r="BN670" i="2"/>
  <c r="BM671" i="2"/>
  <c r="BN671" i="2"/>
  <c r="BM672" i="2"/>
  <c r="BN672" i="2"/>
  <c r="BM673" i="2"/>
  <c r="BN673" i="2"/>
  <c r="BM674" i="2"/>
  <c r="BN674" i="2"/>
  <c r="BM675" i="2"/>
  <c r="BN675" i="2"/>
  <c r="BM676" i="2"/>
  <c r="BN676" i="2"/>
  <c r="BM677" i="2"/>
  <c r="BN677" i="2"/>
  <c r="BM678" i="2"/>
  <c r="BN678" i="2"/>
  <c r="BM679" i="2"/>
  <c r="BN679" i="2"/>
  <c r="BM680" i="2"/>
  <c r="BN680" i="2"/>
  <c r="BM681" i="2"/>
  <c r="BN681" i="2"/>
  <c r="BM682" i="2"/>
  <c r="BN682" i="2"/>
  <c r="BM683" i="2"/>
  <c r="BN683" i="2"/>
  <c r="BM684" i="2"/>
  <c r="BN684" i="2"/>
  <c r="BM685" i="2"/>
  <c r="BN685" i="2"/>
  <c r="BM686" i="2"/>
  <c r="BN686" i="2"/>
  <c r="BM687" i="2"/>
  <c r="BN687" i="2"/>
  <c r="BM688" i="2"/>
  <c r="BN688" i="2"/>
  <c r="BM689" i="2"/>
  <c r="BN689" i="2"/>
  <c r="BM690" i="2"/>
  <c r="BN690" i="2"/>
  <c r="BM691" i="2"/>
  <c r="BN691" i="2"/>
  <c r="BM692" i="2"/>
  <c r="BN692" i="2"/>
  <c r="BM693" i="2"/>
  <c r="BN693" i="2"/>
  <c r="BM694" i="2"/>
  <c r="BN694" i="2"/>
  <c r="BM695" i="2"/>
  <c r="BN695" i="2"/>
  <c r="BM696" i="2"/>
  <c r="BN696" i="2"/>
  <c r="BM697" i="2"/>
  <c r="BN697" i="2"/>
  <c r="BM698" i="2"/>
  <c r="BN698" i="2"/>
  <c r="BM699" i="2"/>
  <c r="BN699" i="2"/>
  <c r="BM700" i="2"/>
  <c r="BN700" i="2"/>
  <c r="BM701" i="2"/>
  <c r="BN701" i="2"/>
  <c r="BM702" i="2"/>
  <c r="BN702" i="2"/>
  <c r="BM703" i="2"/>
  <c r="BN703" i="2"/>
  <c r="BM704" i="2"/>
  <c r="BN704" i="2"/>
  <c r="BM705" i="2"/>
  <c r="BN705" i="2"/>
  <c r="BM706" i="2"/>
  <c r="BN706" i="2"/>
  <c r="BM707" i="2"/>
  <c r="BN707" i="2"/>
  <c r="BM708" i="2"/>
  <c r="BN708" i="2"/>
  <c r="BM709" i="2"/>
  <c r="BN709" i="2"/>
  <c r="BM710" i="2"/>
  <c r="BN710" i="2"/>
  <c r="BM711" i="2"/>
  <c r="BN711" i="2"/>
  <c r="BM712" i="2"/>
  <c r="BN712" i="2"/>
  <c r="BM713" i="2"/>
  <c r="BN713" i="2"/>
  <c r="BM714" i="2"/>
  <c r="BN714" i="2"/>
  <c r="BM715" i="2"/>
  <c r="BN715" i="2"/>
  <c r="BM716" i="2"/>
  <c r="BN716" i="2"/>
  <c r="BM717" i="2"/>
  <c r="BN717" i="2"/>
  <c r="BM718" i="2"/>
  <c r="BN718" i="2"/>
  <c r="BM719" i="2"/>
  <c r="BN719" i="2"/>
  <c r="BM720" i="2"/>
  <c r="BN720" i="2"/>
  <c r="BM721" i="2"/>
  <c r="BN721" i="2"/>
  <c r="BM722" i="2"/>
  <c r="BN722" i="2"/>
  <c r="BM723" i="2"/>
  <c r="BN723" i="2"/>
  <c r="BM724" i="2"/>
  <c r="BN724" i="2"/>
  <c r="BM725" i="2"/>
  <c r="BN725" i="2"/>
  <c r="BM726" i="2"/>
  <c r="BN726" i="2"/>
  <c r="BM727" i="2"/>
  <c r="BN727" i="2"/>
  <c r="BM728" i="2"/>
  <c r="BN728" i="2"/>
  <c r="BM729" i="2"/>
  <c r="BN729" i="2"/>
  <c r="BM730" i="2"/>
  <c r="BN730" i="2"/>
  <c r="BM731" i="2"/>
  <c r="BN731" i="2"/>
  <c r="BM399" i="1"/>
  <c r="BN399" i="1"/>
  <c r="BM400" i="1"/>
  <c r="BN400" i="1"/>
  <c r="BM401" i="1"/>
  <c r="BN401" i="1"/>
  <c r="BM402" i="1"/>
  <c r="BN402" i="1"/>
  <c r="BM403" i="1"/>
  <c r="BN403" i="1"/>
  <c r="BM404" i="1"/>
  <c r="BN404" i="1"/>
  <c r="BM405" i="1"/>
  <c r="BN405" i="1"/>
  <c r="BM406" i="1"/>
  <c r="BN406" i="1"/>
  <c r="BM407" i="1"/>
  <c r="BN407" i="1"/>
  <c r="BM408" i="1"/>
  <c r="BN408" i="1"/>
  <c r="BM409" i="1"/>
  <c r="BN409" i="1"/>
  <c r="BM410" i="1"/>
  <c r="BN410" i="1"/>
  <c r="BM411" i="1"/>
  <c r="BN411" i="1"/>
  <c r="BM412" i="1"/>
  <c r="BN412" i="1"/>
  <c r="BM413" i="1"/>
  <c r="BN413" i="1"/>
  <c r="BM414" i="1"/>
  <c r="BN414" i="1"/>
  <c r="BM415" i="1"/>
  <c r="BN415" i="1"/>
  <c r="BM416" i="1"/>
  <c r="BN416" i="1"/>
  <c r="BM417" i="1"/>
  <c r="BN417" i="1"/>
  <c r="BM418" i="1"/>
  <c r="BN418" i="1"/>
  <c r="BM419" i="1"/>
  <c r="BN419" i="1"/>
  <c r="BM420" i="1"/>
  <c r="BN420" i="1"/>
  <c r="BM421" i="1"/>
  <c r="BN421" i="1"/>
  <c r="BM422" i="1"/>
  <c r="BN422" i="1"/>
  <c r="BM423" i="1"/>
  <c r="BN423" i="1"/>
  <c r="BM424" i="1"/>
  <c r="BN424" i="1"/>
  <c r="BM425" i="1"/>
  <c r="BN425" i="1"/>
  <c r="BM426" i="1"/>
  <c r="BN426" i="1"/>
  <c r="BM427" i="1"/>
  <c r="BN427" i="1"/>
  <c r="BM428" i="1"/>
  <c r="BN428" i="1"/>
  <c r="BM429" i="1"/>
  <c r="BN429" i="1"/>
  <c r="BM430" i="1"/>
  <c r="BN430" i="1"/>
  <c r="BM431" i="1"/>
  <c r="BN431" i="1"/>
  <c r="BM432" i="1"/>
  <c r="BN432" i="1"/>
  <c r="BM433" i="1"/>
  <c r="BN433" i="1"/>
  <c r="BM434" i="1"/>
  <c r="BN434" i="1"/>
  <c r="BM435" i="1"/>
  <c r="BN435" i="1"/>
  <c r="BM436" i="1"/>
  <c r="BN436" i="1"/>
  <c r="BM437" i="1"/>
  <c r="BN437" i="1"/>
  <c r="BM438" i="1"/>
  <c r="BN438" i="1"/>
  <c r="BM439" i="1"/>
  <c r="BN439" i="1"/>
  <c r="BM440" i="1"/>
  <c r="BN440" i="1"/>
  <c r="BM441" i="1"/>
  <c r="BN441" i="1"/>
  <c r="BM442" i="1"/>
  <c r="BN442" i="1"/>
  <c r="BM443" i="1"/>
  <c r="BN443" i="1"/>
  <c r="BM444" i="1"/>
  <c r="BN444" i="1"/>
  <c r="BM445" i="1"/>
  <c r="BN445" i="1"/>
  <c r="BM446" i="1"/>
  <c r="BN446" i="1"/>
  <c r="BM447" i="1"/>
  <c r="BN447" i="1"/>
  <c r="BM448" i="1"/>
  <c r="BN448" i="1"/>
  <c r="BM449" i="1"/>
  <c r="BN449" i="1"/>
  <c r="BM450" i="1"/>
  <c r="BN450" i="1"/>
  <c r="BM451" i="1"/>
  <c r="BN451" i="1"/>
  <c r="BM452" i="1"/>
  <c r="BN452" i="1"/>
  <c r="BM453" i="1"/>
  <c r="BN453" i="1"/>
  <c r="BM454" i="1"/>
  <c r="BN454" i="1"/>
  <c r="BM455" i="1"/>
  <c r="BN455" i="1"/>
  <c r="BM456" i="1"/>
  <c r="BN456" i="1"/>
  <c r="BM457" i="1"/>
  <c r="BN457" i="1"/>
  <c r="BM458" i="1"/>
  <c r="BN458" i="1"/>
  <c r="BM459" i="1"/>
  <c r="BN459" i="1"/>
  <c r="BM460" i="1"/>
  <c r="BN460" i="1"/>
  <c r="BM461" i="1"/>
  <c r="BN461" i="1"/>
  <c r="BM462" i="1"/>
  <c r="BN462" i="1"/>
  <c r="BM463" i="1"/>
  <c r="BN463" i="1"/>
  <c r="BM464" i="1"/>
  <c r="BN464" i="1"/>
  <c r="BM465" i="1"/>
  <c r="BN465" i="1"/>
  <c r="BM466" i="1"/>
  <c r="BN466" i="1"/>
  <c r="BM467" i="1"/>
  <c r="BN467" i="1"/>
  <c r="BM468" i="1"/>
  <c r="BN468" i="1"/>
  <c r="BM469" i="1"/>
  <c r="BN469" i="1"/>
  <c r="BM470" i="1"/>
  <c r="BN470" i="1"/>
  <c r="BM471" i="1"/>
  <c r="BN471" i="1"/>
  <c r="BM472" i="1"/>
  <c r="BN472" i="1"/>
  <c r="BM473" i="1"/>
  <c r="BN473" i="1"/>
  <c r="BM474" i="1"/>
  <c r="BN474" i="1"/>
  <c r="BM475" i="1"/>
  <c r="BN475" i="1"/>
  <c r="BM476" i="1"/>
  <c r="BN476" i="1"/>
  <c r="BM477" i="1"/>
  <c r="BN477" i="1"/>
  <c r="BM478" i="1"/>
  <c r="BN478" i="1"/>
  <c r="BM479" i="1"/>
  <c r="BN479" i="1"/>
  <c r="BM480" i="1"/>
  <c r="BN480" i="1"/>
  <c r="BM481" i="1"/>
  <c r="BN481" i="1"/>
  <c r="BM482" i="1"/>
  <c r="BN482" i="1"/>
  <c r="BM483" i="1"/>
  <c r="BN483" i="1"/>
  <c r="BM484" i="1"/>
  <c r="BN484" i="1"/>
  <c r="BM485" i="1"/>
  <c r="BN485" i="1"/>
  <c r="BM486" i="1"/>
  <c r="BN486" i="1"/>
  <c r="BM487" i="1"/>
  <c r="BN487" i="1"/>
  <c r="BM488" i="1"/>
  <c r="BN488" i="1"/>
  <c r="BM489" i="1"/>
  <c r="BN489" i="1"/>
  <c r="BM490" i="1"/>
  <c r="BN490" i="1"/>
  <c r="BM491" i="1"/>
  <c r="BN491" i="1"/>
  <c r="BM492" i="1"/>
  <c r="BN492" i="1"/>
  <c r="BM493" i="1"/>
  <c r="BN493" i="1"/>
  <c r="BM494" i="1"/>
  <c r="BN494" i="1"/>
  <c r="BM495" i="1"/>
  <c r="BN495" i="1"/>
  <c r="BM496" i="1"/>
  <c r="BN496" i="1"/>
  <c r="BM497" i="1"/>
  <c r="BN497" i="1"/>
  <c r="BM498" i="1"/>
  <c r="BN498" i="1"/>
  <c r="BM499" i="1"/>
  <c r="BN499" i="1"/>
  <c r="BM500" i="1"/>
  <c r="BN500" i="1"/>
  <c r="BM501" i="1"/>
  <c r="BN501" i="1"/>
  <c r="BM502" i="1"/>
  <c r="BN502" i="1"/>
  <c r="BM503" i="1"/>
  <c r="BN503" i="1"/>
  <c r="BM504" i="1"/>
  <c r="BN504" i="1"/>
  <c r="BM505" i="1"/>
  <c r="BN505" i="1"/>
  <c r="BM506" i="1"/>
  <c r="BN506" i="1"/>
  <c r="BM507" i="1"/>
  <c r="BN507" i="1"/>
  <c r="BM508" i="1"/>
  <c r="BN508" i="1"/>
  <c r="BM509" i="1"/>
  <c r="BN509" i="1"/>
  <c r="BM510" i="1"/>
  <c r="BN510" i="1"/>
  <c r="BM511" i="1"/>
  <c r="BN511" i="1"/>
  <c r="BM512" i="1"/>
  <c r="BN512" i="1"/>
  <c r="BM513" i="1"/>
  <c r="BN513" i="1"/>
  <c r="BM514" i="1"/>
  <c r="BN514" i="1"/>
  <c r="BM515" i="1"/>
  <c r="BN515" i="1"/>
  <c r="BM516" i="1"/>
  <c r="BN516" i="1"/>
  <c r="BM517" i="1"/>
  <c r="BN517" i="1"/>
  <c r="BM518" i="1"/>
  <c r="BN518" i="1"/>
  <c r="BM519" i="1"/>
  <c r="BN519" i="1"/>
  <c r="BM520" i="1"/>
  <c r="BN520" i="1"/>
  <c r="BM521" i="1"/>
  <c r="BN521" i="1"/>
  <c r="BM522" i="1"/>
  <c r="BN522" i="1"/>
  <c r="BM523" i="1"/>
  <c r="BN523" i="1"/>
  <c r="BM524" i="1"/>
  <c r="BN524" i="1"/>
  <c r="BM525" i="1"/>
  <c r="BN525" i="1"/>
  <c r="BM526" i="1"/>
  <c r="BN526" i="1"/>
  <c r="BM527" i="1"/>
  <c r="BN527" i="1"/>
  <c r="BM528" i="1"/>
  <c r="BN528" i="1"/>
  <c r="BM529" i="1"/>
  <c r="BN529" i="1"/>
  <c r="BM530" i="1"/>
  <c r="BN530" i="1"/>
  <c r="BM531" i="1"/>
  <c r="BN531" i="1"/>
  <c r="BM532" i="1"/>
  <c r="BN532" i="1"/>
  <c r="BM533" i="1"/>
  <c r="BN533" i="1"/>
  <c r="BM534" i="1"/>
  <c r="BN534" i="1"/>
  <c r="BM535" i="1"/>
  <c r="BN535" i="1"/>
  <c r="BM536" i="1"/>
  <c r="BN536" i="1"/>
  <c r="BM537" i="1"/>
  <c r="BN537" i="1"/>
  <c r="BM538" i="1"/>
  <c r="BN538" i="1"/>
  <c r="BM539" i="1"/>
  <c r="BN539" i="1"/>
  <c r="BM540" i="1"/>
  <c r="BN540" i="1"/>
  <c r="BM541" i="1"/>
  <c r="BN541" i="1"/>
  <c r="BM542" i="1"/>
  <c r="BN542" i="1"/>
  <c r="BM543" i="1"/>
  <c r="BN543" i="1"/>
  <c r="BM544" i="1"/>
  <c r="BN544" i="1"/>
  <c r="BM545" i="1"/>
  <c r="BN545" i="1"/>
  <c r="BM546" i="1"/>
  <c r="BN546" i="1"/>
  <c r="BM547" i="1"/>
  <c r="BN547" i="1"/>
  <c r="BM548" i="1"/>
  <c r="BN548" i="1"/>
  <c r="BM549" i="1"/>
  <c r="BN549" i="1"/>
  <c r="BM550" i="1"/>
  <c r="BN550" i="1"/>
  <c r="BM551" i="1"/>
  <c r="BN551" i="1"/>
  <c r="BM552" i="1"/>
  <c r="BN552" i="1"/>
  <c r="BM553" i="1"/>
  <c r="BN553" i="1"/>
  <c r="BM554" i="1"/>
  <c r="BN554" i="1"/>
  <c r="BM555" i="1"/>
  <c r="BN555" i="1"/>
  <c r="BM556" i="1"/>
  <c r="BN556" i="1"/>
  <c r="BM557" i="1"/>
  <c r="BN557" i="1"/>
  <c r="BM558" i="1"/>
  <c r="BN558" i="1"/>
  <c r="BM559" i="1"/>
  <c r="BN559" i="1"/>
  <c r="BM560" i="1"/>
  <c r="BN560" i="1"/>
  <c r="BM561" i="1"/>
  <c r="BN561" i="1"/>
  <c r="BM562" i="1"/>
  <c r="BN562" i="1"/>
  <c r="BM563" i="1"/>
  <c r="BN563" i="1"/>
  <c r="BM564" i="1"/>
  <c r="BN564" i="1"/>
  <c r="BM565" i="1"/>
  <c r="BN565" i="1"/>
  <c r="BM566" i="1"/>
  <c r="BN566" i="1"/>
  <c r="BM567" i="1"/>
  <c r="BN567" i="1"/>
  <c r="BM568" i="1"/>
  <c r="BN568" i="1"/>
  <c r="BM569" i="1"/>
  <c r="BN569" i="1"/>
  <c r="BM570" i="1"/>
  <c r="BN570" i="1"/>
  <c r="BM571" i="1"/>
  <c r="BN571" i="1"/>
  <c r="BM572" i="1"/>
  <c r="BN572" i="1"/>
  <c r="BM573" i="1"/>
  <c r="BN573" i="1"/>
  <c r="BM574" i="1"/>
  <c r="BN574" i="1"/>
  <c r="BM575" i="1"/>
  <c r="BN575" i="1"/>
  <c r="BM576" i="1"/>
  <c r="BN576" i="1"/>
  <c r="BM577" i="1"/>
  <c r="BN577" i="1"/>
  <c r="BM578" i="1"/>
  <c r="BN578" i="1"/>
  <c r="BM579" i="1"/>
  <c r="BN579" i="1"/>
  <c r="BM580" i="1"/>
  <c r="BN580" i="1"/>
  <c r="BM581" i="1"/>
  <c r="BN581" i="1"/>
  <c r="BM582" i="1"/>
  <c r="BN582" i="1"/>
  <c r="BM583" i="1"/>
  <c r="BN583" i="1"/>
  <c r="BM584" i="1"/>
  <c r="BN584" i="1"/>
  <c r="BM585" i="1"/>
  <c r="BN585" i="1"/>
  <c r="BM586" i="1"/>
  <c r="BN586" i="1"/>
  <c r="BM587" i="1"/>
  <c r="BN587" i="1"/>
  <c r="BM588" i="1"/>
  <c r="BN588" i="1"/>
  <c r="BM589" i="1"/>
  <c r="BN589" i="1"/>
  <c r="BM590" i="1"/>
  <c r="BN590" i="1"/>
  <c r="BM591" i="1"/>
  <c r="BN591" i="1"/>
  <c r="BM592" i="1"/>
  <c r="BN592" i="1"/>
  <c r="BM593" i="1"/>
  <c r="BN593" i="1"/>
  <c r="BM594" i="1"/>
  <c r="BN594" i="1"/>
  <c r="BM595" i="1"/>
  <c r="BN595" i="1"/>
  <c r="BM596" i="1"/>
  <c r="BN596" i="1"/>
  <c r="BM597" i="1"/>
  <c r="BN597" i="1"/>
  <c r="BM598" i="1"/>
  <c r="BN598" i="1"/>
  <c r="BM599" i="1"/>
  <c r="BN599" i="1"/>
  <c r="BM600" i="1"/>
  <c r="BN600" i="1"/>
  <c r="BM601" i="1"/>
  <c r="BN601" i="1"/>
  <c r="BM602" i="1"/>
  <c r="BN602" i="1"/>
  <c r="BM603" i="1"/>
  <c r="BN603" i="1"/>
  <c r="BM604" i="1"/>
  <c r="BN604" i="1"/>
  <c r="BM605" i="1"/>
  <c r="BN605" i="1"/>
  <c r="BM606" i="1"/>
  <c r="BN606" i="1"/>
  <c r="BM607" i="1"/>
  <c r="BN607" i="1"/>
  <c r="BM608" i="1"/>
  <c r="BN608" i="1"/>
  <c r="BM609" i="1"/>
  <c r="BN609" i="1"/>
  <c r="BM610" i="1"/>
  <c r="BN610" i="1"/>
  <c r="BM611" i="1"/>
  <c r="BN611" i="1"/>
  <c r="BM612" i="1"/>
  <c r="BN612" i="1"/>
  <c r="BM613" i="1"/>
  <c r="BN613" i="1"/>
  <c r="BM614" i="1"/>
  <c r="BN614" i="1"/>
  <c r="BM615" i="1"/>
  <c r="BN615" i="1"/>
  <c r="BM616" i="1"/>
  <c r="BN616" i="1"/>
  <c r="BM617" i="1"/>
  <c r="BN617" i="1"/>
  <c r="BM618" i="1"/>
  <c r="BN618" i="1"/>
  <c r="BM619" i="1"/>
  <c r="BN619" i="1"/>
  <c r="BM620" i="1"/>
  <c r="BN620" i="1"/>
  <c r="BM621" i="1"/>
  <c r="BN621" i="1"/>
  <c r="BM622" i="1"/>
  <c r="BN622" i="1"/>
  <c r="BM623" i="1"/>
  <c r="BN623" i="1"/>
  <c r="BM624" i="1"/>
  <c r="BN624" i="1"/>
  <c r="BM625" i="1"/>
  <c r="BN625" i="1"/>
  <c r="BM626" i="1"/>
  <c r="BN626" i="1"/>
  <c r="BM627" i="1"/>
  <c r="BN627" i="1"/>
  <c r="BM628" i="1"/>
  <c r="BN628" i="1"/>
  <c r="BM629" i="1"/>
  <c r="BN629" i="1"/>
  <c r="BM630" i="1"/>
  <c r="BN630" i="1"/>
  <c r="BM631" i="1"/>
  <c r="BN631" i="1"/>
  <c r="BM632" i="1"/>
  <c r="BN632" i="1"/>
  <c r="BM633" i="1"/>
  <c r="BN633" i="1"/>
  <c r="BM634" i="1"/>
  <c r="BN634" i="1"/>
  <c r="BM635" i="1"/>
  <c r="BN635" i="1"/>
  <c r="BM636" i="1"/>
  <c r="BN636" i="1"/>
  <c r="BM637" i="1"/>
  <c r="BN637" i="1"/>
  <c r="BM638" i="1"/>
  <c r="BN638" i="1"/>
  <c r="BM639" i="1"/>
  <c r="BN639" i="1"/>
  <c r="BM640" i="1"/>
  <c r="BN640" i="1"/>
  <c r="BM641" i="1"/>
  <c r="BN641" i="1"/>
  <c r="BM642" i="1"/>
  <c r="BN642" i="1"/>
  <c r="BM643" i="1"/>
  <c r="BN643" i="1"/>
  <c r="BM644" i="1"/>
  <c r="BN644" i="1"/>
  <c r="BM645" i="1"/>
  <c r="BN645" i="1"/>
  <c r="BM646" i="1"/>
  <c r="BN646" i="1"/>
  <c r="BM647" i="1"/>
  <c r="BN647" i="1"/>
  <c r="BM648" i="1"/>
  <c r="BN648" i="1"/>
  <c r="BM649" i="1"/>
  <c r="BN649" i="1"/>
  <c r="BM650" i="1"/>
  <c r="BN650" i="1"/>
  <c r="BM651" i="1"/>
  <c r="BN651" i="1"/>
  <c r="BM652" i="1"/>
  <c r="BN652" i="1"/>
  <c r="BM653" i="1"/>
  <c r="BN653" i="1"/>
  <c r="BM654" i="1"/>
  <c r="BN654" i="1"/>
  <c r="BM655" i="1"/>
  <c r="BN655" i="1"/>
  <c r="BM656" i="1"/>
  <c r="BN656" i="1"/>
  <c r="BM657" i="1"/>
  <c r="BN657" i="1"/>
  <c r="BM658" i="1"/>
  <c r="BN658" i="1"/>
  <c r="BM659" i="1"/>
  <c r="BN659" i="1"/>
  <c r="BM660" i="1"/>
  <c r="BN660" i="1"/>
  <c r="BM661" i="1"/>
  <c r="BN661" i="1"/>
  <c r="BM662" i="1"/>
  <c r="BN662" i="1"/>
  <c r="BM663" i="1"/>
  <c r="BN663" i="1"/>
  <c r="BM664" i="1"/>
  <c r="BN664" i="1"/>
  <c r="BM665" i="1"/>
  <c r="BN665" i="1"/>
  <c r="BM666" i="1"/>
  <c r="BN666" i="1"/>
  <c r="BM667" i="1"/>
  <c r="BN667" i="1"/>
  <c r="BM668" i="1"/>
  <c r="BN668" i="1"/>
  <c r="BM669" i="1"/>
  <c r="BN669" i="1"/>
  <c r="BM670" i="1"/>
  <c r="BN670" i="1"/>
  <c r="BM671" i="1"/>
  <c r="BN671" i="1"/>
  <c r="BM672" i="1"/>
  <c r="BN672" i="1"/>
  <c r="BM673" i="1"/>
  <c r="BN673" i="1"/>
  <c r="BM674" i="1"/>
  <c r="BN674" i="1"/>
  <c r="BM675" i="1"/>
  <c r="BN675" i="1"/>
  <c r="BM676" i="1"/>
  <c r="BN676" i="1"/>
  <c r="BM677" i="1"/>
  <c r="BN677" i="1"/>
  <c r="BM678" i="1"/>
  <c r="BN678" i="1"/>
  <c r="BM679" i="1"/>
  <c r="BN679" i="1"/>
  <c r="BM680" i="1"/>
  <c r="BN680" i="1"/>
  <c r="BM681" i="1"/>
  <c r="BN681" i="1"/>
  <c r="BM682" i="1"/>
  <c r="BN682" i="1"/>
  <c r="BM683" i="1"/>
  <c r="BN683" i="1"/>
  <c r="BM684" i="1"/>
  <c r="BN684" i="1"/>
  <c r="BM685" i="1"/>
  <c r="BN685" i="1"/>
  <c r="BM686" i="1"/>
  <c r="BN686" i="1"/>
  <c r="BM687" i="1"/>
  <c r="BN687" i="1"/>
  <c r="BM688" i="1"/>
  <c r="BN688" i="1"/>
  <c r="BM689" i="1"/>
  <c r="BN689" i="1"/>
  <c r="BM690" i="1"/>
  <c r="BN690" i="1"/>
  <c r="BM691" i="1"/>
  <c r="BN691" i="1"/>
  <c r="BM692" i="1"/>
  <c r="BN692" i="1"/>
  <c r="BM693" i="1"/>
  <c r="BN693" i="1"/>
  <c r="BM694" i="1"/>
  <c r="BN694" i="1"/>
  <c r="BM695" i="1"/>
  <c r="BN695" i="1"/>
  <c r="BM696" i="1"/>
  <c r="BN696" i="1"/>
  <c r="BM697" i="1"/>
  <c r="BN697" i="1"/>
  <c r="BM698" i="1"/>
  <c r="BN698" i="1"/>
  <c r="BM699" i="1"/>
  <c r="BN699" i="1"/>
  <c r="BM700" i="1"/>
  <c r="BN700" i="1"/>
  <c r="BM701" i="1"/>
  <c r="BN701" i="1"/>
  <c r="BM702" i="1"/>
  <c r="BN702" i="1"/>
  <c r="BM703" i="1"/>
  <c r="BN703" i="1"/>
  <c r="BM704" i="1"/>
  <c r="BN704" i="1"/>
  <c r="BM705" i="1"/>
  <c r="BN705" i="1"/>
  <c r="BM706" i="1"/>
  <c r="BN706" i="1"/>
  <c r="BM707" i="1"/>
  <c r="BN707" i="1"/>
  <c r="BM708" i="1"/>
  <c r="BN708" i="1"/>
  <c r="BM709" i="1"/>
  <c r="BN709" i="1"/>
  <c r="BM710" i="1"/>
  <c r="BN710" i="1"/>
  <c r="BM711" i="1"/>
  <c r="BN711" i="1"/>
  <c r="BM712" i="1"/>
  <c r="BN712" i="1"/>
  <c r="BM713" i="1"/>
  <c r="BN713" i="1"/>
  <c r="BM714" i="1"/>
  <c r="BN714" i="1"/>
  <c r="BM715" i="1"/>
  <c r="BN715" i="1"/>
  <c r="BM716" i="1"/>
  <c r="BN716" i="1"/>
  <c r="BM717" i="1"/>
  <c r="BN717" i="1"/>
  <c r="BM718" i="1"/>
  <c r="BN718" i="1"/>
  <c r="BM719" i="1"/>
  <c r="BN719" i="1"/>
  <c r="BM720" i="1"/>
  <c r="BN720" i="1"/>
  <c r="BM721" i="1"/>
  <c r="BN721" i="1"/>
  <c r="BM722" i="1"/>
  <c r="BN722" i="1"/>
  <c r="BM723" i="1"/>
  <c r="BN723" i="1"/>
  <c r="BM724" i="1"/>
  <c r="BN724" i="1"/>
  <c r="BM725" i="1"/>
  <c r="BN725" i="1"/>
  <c r="BM726" i="1"/>
  <c r="BN726" i="1"/>
  <c r="BM727" i="1"/>
  <c r="BN727" i="1"/>
  <c r="BM728" i="1"/>
  <c r="BN728" i="1"/>
  <c r="BM729" i="1"/>
  <c r="BN729" i="1"/>
  <c r="BM730" i="1"/>
  <c r="BN730" i="1"/>
  <c r="BM731" i="1"/>
  <c r="BN731" i="1"/>
  <c r="BM2" i="1"/>
  <c r="BM3" i="1"/>
  <c r="BM4" i="1"/>
  <c r="BM5" i="1"/>
  <c r="BM6" i="1"/>
  <c r="BM7" i="1"/>
  <c r="BM8" i="1"/>
  <c r="BM9" i="1"/>
  <c r="BM10" i="1"/>
  <c r="BM11" i="1"/>
  <c r="BM12" i="1"/>
  <c r="BM13" i="1"/>
  <c r="BM14" i="1"/>
  <c r="BM15" i="1"/>
  <c r="BM16" i="1"/>
  <c r="BM17" i="1"/>
  <c r="BM18" i="1"/>
  <c r="BM19" i="1"/>
  <c r="BM20" i="1"/>
  <c r="BM21" i="1"/>
  <c r="BM22" i="1"/>
  <c r="BM23" i="1"/>
  <c r="BM24" i="1"/>
  <c r="BM25" i="1"/>
  <c r="BM26" i="1"/>
  <c r="BM27" i="1"/>
  <c r="BM28" i="1"/>
  <c r="BM29" i="1"/>
  <c r="BM30" i="1"/>
  <c r="BM31" i="1"/>
  <c r="BM32" i="1"/>
  <c r="BM33" i="1"/>
  <c r="BM34" i="1"/>
  <c r="BM35" i="1"/>
  <c r="BM36" i="1"/>
  <c r="BM37" i="1"/>
  <c r="BM38" i="1"/>
  <c r="BM39" i="1"/>
  <c r="BM40" i="1"/>
  <c r="BM41" i="1"/>
  <c r="BM42" i="1"/>
  <c r="BM43" i="1"/>
  <c r="BM44" i="1"/>
  <c r="BM45" i="1"/>
  <c r="BM46" i="1"/>
  <c r="BM47" i="1"/>
  <c r="BM48" i="1"/>
  <c r="BM49" i="1"/>
  <c r="BM50" i="1"/>
  <c r="BM51" i="1"/>
  <c r="BM52" i="1"/>
  <c r="BM53" i="1"/>
  <c r="BM54" i="1"/>
  <c r="BM55" i="1"/>
  <c r="BM56" i="1"/>
  <c r="BM57" i="1"/>
  <c r="BM58" i="1"/>
  <c r="BM59" i="1"/>
  <c r="BM60" i="1"/>
  <c r="BM61" i="1"/>
  <c r="BM62" i="1"/>
  <c r="BM63" i="1"/>
  <c r="BM64" i="1"/>
  <c r="BM65" i="1"/>
  <c r="BM66" i="1"/>
  <c r="BM67" i="1"/>
  <c r="BM68" i="1"/>
  <c r="BM69" i="1"/>
  <c r="BM70" i="1"/>
  <c r="BM71" i="1"/>
  <c r="BM72" i="1"/>
  <c r="BM73" i="1"/>
  <c r="BM74" i="1"/>
  <c r="BM75" i="1"/>
  <c r="BM76" i="1"/>
  <c r="BM77" i="1"/>
  <c r="BM78" i="1"/>
  <c r="BM79" i="1"/>
  <c r="BM80" i="1"/>
  <c r="BM81" i="1"/>
  <c r="BM82" i="1"/>
  <c r="BM83" i="1"/>
  <c r="BM84" i="1"/>
  <c r="BM85" i="1"/>
  <c r="BM86" i="1"/>
  <c r="BM87" i="1"/>
  <c r="BM88" i="1"/>
  <c r="BM89" i="1"/>
  <c r="BM90" i="1"/>
  <c r="BM91" i="1"/>
  <c r="BM92" i="1"/>
  <c r="BM93" i="1"/>
  <c r="BM94" i="1"/>
  <c r="BM95" i="1"/>
  <c r="BM96" i="1"/>
  <c r="BM97" i="1"/>
  <c r="BM98" i="1"/>
  <c r="BM99" i="1"/>
  <c r="BM100" i="1"/>
  <c r="BM101" i="1"/>
  <c r="BM102" i="1"/>
  <c r="BM103" i="1"/>
  <c r="BM104" i="1"/>
  <c r="BM105" i="1"/>
  <c r="BM106" i="1"/>
  <c r="BM107" i="1"/>
  <c r="BM108" i="1"/>
  <c r="BM109" i="1"/>
  <c r="BM110" i="1"/>
  <c r="BM111" i="1"/>
  <c r="BM112" i="1"/>
  <c r="BM113" i="1"/>
  <c r="BM114" i="1"/>
  <c r="BM115" i="1"/>
  <c r="BM116" i="1"/>
  <c r="BM117" i="1"/>
  <c r="BM118" i="1"/>
  <c r="BM119" i="1"/>
  <c r="BM120" i="1"/>
  <c r="BM121" i="1"/>
  <c r="BM122" i="1"/>
  <c r="BM123" i="1"/>
  <c r="BM124" i="1"/>
  <c r="BM125" i="1"/>
  <c r="BM126" i="1"/>
  <c r="BM127" i="1"/>
  <c r="BM128" i="1"/>
  <c r="BM129" i="1"/>
  <c r="BM130" i="1"/>
  <c r="BM131" i="1"/>
  <c r="BM132" i="1"/>
  <c r="BM133" i="1"/>
  <c r="BM134" i="1"/>
  <c r="BM135" i="1"/>
  <c r="BM136" i="1"/>
  <c r="BM137" i="1"/>
  <c r="BM138" i="1"/>
  <c r="BM139" i="1"/>
  <c r="BM140" i="1"/>
  <c r="BM141" i="1"/>
  <c r="BM142" i="1"/>
  <c r="BM143" i="1"/>
  <c r="BM144" i="1"/>
  <c r="BM145" i="1"/>
  <c r="BM146" i="1"/>
  <c r="BM147" i="1"/>
  <c r="BM148" i="1"/>
  <c r="BM149" i="1"/>
  <c r="BM150" i="1"/>
  <c r="BM151" i="1"/>
  <c r="BM152" i="1"/>
  <c r="BM153" i="1"/>
  <c r="BM154" i="1"/>
  <c r="BM155" i="1"/>
  <c r="BM156" i="1"/>
  <c r="BM157" i="1"/>
  <c r="BM158" i="1"/>
  <c r="BM159" i="1"/>
  <c r="BM160" i="1"/>
  <c r="BM161" i="1"/>
  <c r="BM162" i="1"/>
  <c r="BM163" i="1"/>
  <c r="BM164" i="1"/>
  <c r="BM165" i="1"/>
  <c r="BM166" i="1"/>
  <c r="BM167" i="1"/>
  <c r="BM168" i="1"/>
  <c r="BM169" i="1"/>
  <c r="BM170" i="1"/>
  <c r="BM171" i="1"/>
  <c r="BM172" i="1"/>
  <c r="BM173" i="1"/>
  <c r="BM174" i="1"/>
  <c r="BM175" i="1"/>
  <c r="BM176" i="1"/>
  <c r="BM177" i="1"/>
  <c r="BM178" i="1"/>
  <c r="BM179" i="1"/>
  <c r="BM180" i="1"/>
  <c r="BM181" i="1"/>
  <c r="BM182" i="1"/>
  <c r="BM183" i="1"/>
  <c r="BM184" i="1"/>
  <c r="BM185" i="1"/>
  <c r="BM186" i="1"/>
  <c r="BM187" i="1"/>
  <c r="BM188" i="1"/>
  <c r="BM189" i="1"/>
  <c r="BM190" i="1"/>
  <c r="BM191" i="1"/>
  <c r="BM192" i="1"/>
  <c r="BM193" i="1"/>
  <c r="BM194" i="1"/>
  <c r="BM195" i="1"/>
  <c r="BM196" i="1"/>
  <c r="BM197" i="1"/>
  <c r="BM198" i="1"/>
  <c r="BM199" i="1"/>
  <c r="BM200" i="1"/>
  <c r="BM201" i="1"/>
  <c r="BM202" i="1"/>
  <c r="BM203" i="1"/>
  <c r="BM204" i="1"/>
  <c r="BM205" i="1"/>
  <c r="BM206" i="1"/>
  <c r="BM207" i="1"/>
  <c r="BM208" i="1"/>
  <c r="BM209" i="1"/>
  <c r="BM210" i="1"/>
  <c r="BM211" i="1"/>
  <c r="BM212" i="1"/>
  <c r="BM213" i="1"/>
  <c r="BM214" i="1"/>
  <c r="BM215" i="1"/>
  <c r="BM216" i="1"/>
  <c r="BM217" i="1"/>
  <c r="BM218" i="1"/>
  <c r="BM219" i="1"/>
  <c r="BM220" i="1"/>
  <c r="BM221" i="1"/>
  <c r="BM222" i="1"/>
  <c r="BM223" i="1"/>
  <c r="BM224" i="1"/>
  <c r="BM225" i="1"/>
  <c r="BM226" i="1"/>
  <c r="BM227" i="1"/>
  <c r="BM228" i="1"/>
  <c r="BM229" i="1"/>
  <c r="BM230" i="1"/>
  <c r="BM231" i="1"/>
  <c r="BM232" i="1"/>
  <c r="BM233" i="1"/>
  <c r="BM234" i="1"/>
  <c r="BM235" i="1"/>
  <c r="BM236" i="1"/>
  <c r="BM237" i="1"/>
  <c r="BM238" i="1"/>
  <c r="BM239" i="1"/>
  <c r="BM240" i="1"/>
  <c r="BM241" i="1"/>
  <c r="BM242" i="1"/>
  <c r="BM243" i="1"/>
  <c r="BM244" i="1"/>
  <c r="BM245" i="1"/>
  <c r="BM246" i="1"/>
  <c r="BM247" i="1"/>
  <c r="BM248" i="1"/>
  <c r="BM249" i="1"/>
  <c r="BM250" i="1"/>
  <c r="BM251" i="1"/>
  <c r="BM252" i="1"/>
  <c r="BM253" i="1"/>
  <c r="BM254" i="1"/>
  <c r="BM255" i="1"/>
  <c r="BM256" i="1"/>
  <c r="BM257" i="1"/>
  <c r="BM258" i="1"/>
  <c r="BM259" i="1"/>
  <c r="BM260" i="1"/>
  <c r="BM261" i="1"/>
  <c r="BM262" i="1"/>
  <c r="BM263" i="1"/>
  <c r="BM264" i="1"/>
  <c r="BM265" i="1"/>
  <c r="BM266" i="1"/>
  <c r="BM267" i="1"/>
  <c r="BM268" i="1"/>
  <c r="BM269" i="1"/>
  <c r="BM270" i="1"/>
  <c r="BM271" i="1"/>
  <c r="BM272" i="1"/>
  <c r="BM273" i="1"/>
  <c r="BM274" i="1"/>
  <c r="BM275" i="1"/>
  <c r="BM276" i="1"/>
  <c r="BM277" i="1"/>
  <c r="BM278" i="1"/>
  <c r="BM279" i="1"/>
  <c r="BM280" i="1"/>
  <c r="BM281" i="1"/>
  <c r="BM282" i="1"/>
  <c r="BM283" i="1"/>
  <c r="BM284" i="1"/>
  <c r="BM285" i="1"/>
  <c r="BM286" i="1"/>
  <c r="BM287" i="1"/>
  <c r="BM288" i="1"/>
  <c r="BM289" i="1"/>
  <c r="BM290" i="1"/>
  <c r="BM291" i="1"/>
  <c r="BM292" i="1"/>
  <c r="BM293" i="1"/>
  <c r="BM294" i="1"/>
  <c r="BM295" i="1"/>
  <c r="BM296" i="1"/>
  <c r="BM297" i="1"/>
  <c r="BM298" i="1"/>
  <c r="BM299" i="1"/>
  <c r="BM300" i="1"/>
  <c r="BM301" i="1"/>
  <c r="BM302" i="1"/>
  <c r="BM303" i="1"/>
  <c r="BM304" i="1"/>
  <c r="BM305" i="1"/>
  <c r="BM306" i="1"/>
  <c r="BM307" i="1"/>
  <c r="BM308" i="1"/>
  <c r="BM309" i="1"/>
  <c r="BM310" i="1"/>
  <c r="BM311" i="1"/>
  <c r="BM312" i="1"/>
  <c r="BM313" i="1"/>
  <c r="BM314" i="1"/>
  <c r="BM315" i="1"/>
  <c r="BM316" i="1"/>
  <c r="BM317" i="1"/>
  <c r="BM318" i="1"/>
  <c r="BM319" i="1"/>
  <c r="BM320" i="1"/>
  <c r="BM321" i="1"/>
  <c r="BM322" i="1"/>
  <c r="BM323" i="1"/>
  <c r="BM324" i="1"/>
  <c r="BM325" i="1"/>
  <c r="BM326" i="1"/>
  <c r="BM327" i="1"/>
  <c r="BM328" i="1"/>
  <c r="BM329" i="1"/>
  <c r="BM330" i="1"/>
  <c r="BM331" i="1"/>
  <c r="BM332" i="1"/>
  <c r="BM333" i="1"/>
  <c r="BM334" i="1"/>
  <c r="BM335" i="1"/>
  <c r="BM336" i="1"/>
  <c r="BM337" i="1"/>
  <c r="BM338" i="1"/>
  <c r="BM339" i="1"/>
  <c r="BM340" i="1"/>
  <c r="BM341" i="1"/>
  <c r="BM342" i="1"/>
  <c r="BM343" i="1"/>
  <c r="BM344" i="1"/>
  <c r="BM345" i="1"/>
  <c r="BM346" i="1"/>
  <c r="BM347" i="1"/>
  <c r="BM348" i="1"/>
  <c r="BM349" i="1"/>
  <c r="BM350" i="1"/>
  <c r="BM351" i="1"/>
  <c r="BM352" i="1"/>
  <c r="BM353" i="1"/>
  <c r="BM354" i="1"/>
  <c r="BM355" i="1"/>
  <c r="BM356" i="1"/>
  <c r="BM357" i="1"/>
  <c r="BM358" i="1"/>
  <c r="BM359" i="1"/>
  <c r="BM360" i="1"/>
  <c r="BM361" i="1"/>
  <c r="BM362" i="1"/>
  <c r="BM363" i="1"/>
  <c r="BM364" i="1"/>
  <c r="BM365" i="1"/>
  <c r="BM366" i="1"/>
  <c r="BM367" i="1"/>
  <c r="BM368" i="1"/>
  <c r="BM369" i="1"/>
  <c r="BM370" i="1"/>
  <c r="BM371" i="1"/>
  <c r="BM372" i="1"/>
  <c r="BM373" i="1"/>
  <c r="BM374" i="1"/>
  <c r="BM375" i="1"/>
  <c r="BM376" i="1"/>
  <c r="BM377" i="1"/>
  <c r="BM378" i="1"/>
  <c r="BM379" i="1"/>
  <c r="BM380" i="1"/>
  <c r="BM381" i="1"/>
  <c r="BM382" i="1"/>
  <c r="BM383" i="1"/>
  <c r="BM384" i="1"/>
  <c r="BM385" i="1"/>
  <c r="BM386" i="1"/>
  <c r="BM387" i="1"/>
  <c r="BM388" i="1"/>
  <c r="BM389" i="1"/>
  <c r="BM390" i="1"/>
  <c r="BM391" i="1"/>
  <c r="BM392" i="1"/>
  <c r="BM393" i="1"/>
  <c r="BM394" i="1"/>
  <c r="BM395" i="1"/>
  <c r="BM396" i="1"/>
  <c r="BM397" i="1"/>
  <c r="BM398" i="1"/>
  <c r="BS659" i="55" l="1"/>
  <c r="BS642" i="55"/>
  <c r="BS651" i="55"/>
  <c r="BS498" i="55"/>
  <c r="BS494" i="55"/>
  <c r="BS580" i="55"/>
  <c r="BS565" i="55"/>
  <c r="BS714" i="55"/>
  <c r="BS708" i="55"/>
  <c r="BS573" i="55"/>
  <c r="BS618" i="55"/>
  <c r="BU618" i="55" s="1"/>
  <c r="BS616" i="55"/>
  <c r="BS600" i="55"/>
  <c r="BS468" i="55"/>
  <c r="BS473" i="56"/>
  <c r="BS462" i="56"/>
  <c r="BS524" i="56"/>
  <c r="BS677" i="56"/>
  <c r="BS675" i="56"/>
  <c r="BS674" i="56"/>
  <c r="BS673" i="56"/>
  <c r="BS672" i="56"/>
  <c r="BS607" i="56"/>
  <c r="BS419" i="25"/>
  <c r="BS517" i="25"/>
  <c r="BS706" i="25"/>
  <c r="BS606" i="25"/>
  <c r="BS636" i="25"/>
  <c r="BS600" i="25"/>
  <c r="BS542" i="25"/>
  <c r="BS591" i="26"/>
  <c r="BS684" i="26"/>
  <c r="BS453" i="26"/>
  <c r="BS672" i="26"/>
  <c r="BS556" i="26"/>
  <c r="BS552" i="26"/>
  <c r="BS651" i="26"/>
  <c r="BS650" i="26"/>
  <c r="BS736" i="26"/>
  <c r="BS718" i="26"/>
  <c r="BS460" i="26"/>
  <c r="BS593" i="26"/>
  <c r="BS461" i="26"/>
  <c r="BS678" i="26"/>
  <c r="BS643" i="26"/>
  <c r="BS598" i="26"/>
  <c r="BS447" i="26"/>
  <c r="BS418" i="26"/>
  <c r="BS667" i="26"/>
  <c r="BS542" i="26"/>
  <c r="BS541" i="26"/>
  <c r="BS536" i="26"/>
  <c r="BS533" i="26"/>
  <c r="BS468" i="26"/>
  <c r="BT731" i="26"/>
  <c r="BS686" i="26"/>
  <c r="BS574" i="26"/>
  <c r="BS530" i="26"/>
  <c r="BS495" i="26"/>
  <c r="BS484" i="26"/>
  <c r="BS483" i="26"/>
  <c r="BS619" i="26"/>
  <c r="BS618" i="26"/>
  <c r="BS617" i="26"/>
  <c r="BS616" i="26"/>
  <c r="BS615" i="26"/>
  <c r="BS612" i="26"/>
  <c r="BS611" i="26"/>
  <c r="BS610" i="26"/>
  <c r="BS609" i="26"/>
  <c r="BS583" i="26"/>
  <c r="BU583" i="26" s="1"/>
  <c r="BS680" i="26"/>
  <c r="BS649" i="26"/>
  <c r="BU649" i="26" s="1"/>
  <c r="BS645" i="26"/>
  <c r="BS608" i="26"/>
  <c r="BS730" i="25"/>
  <c r="BS699" i="25"/>
  <c r="BS697" i="25"/>
  <c r="BS656" i="25"/>
  <c r="BS580" i="25"/>
  <c r="BS576" i="25"/>
  <c r="BS479" i="25"/>
  <c r="BS430" i="25"/>
  <c r="BS728" i="25"/>
  <c r="BS683" i="25"/>
  <c r="BS652" i="25"/>
  <c r="BS623" i="25"/>
  <c r="BS568" i="25"/>
  <c r="BS437" i="25"/>
  <c r="BS616" i="25"/>
  <c r="BS566" i="25"/>
  <c r="BS537" i="25"/>
  <c r="BT500" i="25"/>
  <c r="BS617" i="25"/>
  <c r="BS525" i="25"/>
  <c r="BS558" i="25"/>
  <c r="BS440" i="25"/>
  <c r="BS436" i="25"/>
  <c r="BS703" i="55"/>
  <c r="BS679" i="55"/>
  <c r="BS594" i="55"/>
  <c r="BS587" i="55"/>
  <c r="BS562" i="55"/>
  <c r="BS556" i="55"/>
  <c r="BS554" i="55"/>
  <c r="BT727" i="55"/>
  <c r="BS620" i="55"/>
  <c r="BS668" i="55"/>
  <c r="BS608" i="55"/>
  <c r="BS601" i="55"/>
  <c r="BS453" i="55"/>
  <c r="BS528" i="55"/>
  <c r="BS444" i="55"/>
  <c r="BS641" i="55"/>
  <c r="BS557" i="55"/>
  <c r="BS548" i="55"/>
  <c r="BS546" i="55"/>
  <c r="BS719" i="55"/>
  <c r="BS612" i="55"/>
  <c r="BS609" i="55"/>
  <c r="BS406" i="55"/>
  <c r="BS733" i="55"/>
  <c r="BS648" i="55"/>
  <c r="BS602" i="55"/>
  <c r="BS536" i="55"/>
  <c r="BS497" i="55"/>
  <c r="BS452" i="55"/>
  <c r="BS423" i="55"/>
  <c r="BS421" i="55"/>
  <c r="BS648" i="56"/>
  <c r="BS578" i="56"/>
  <c r="BS535" i="56"/>
  <c r="BS534" i="56"/>
  <c r="BS532" i="56"/>
  <c r="BS734" i="56"/>
  <c r="BS728" i="56"/>
  <c r="BS646" i="56"/>
  <c r="BS645" i="56"/>
  <c r="BS572" i="56"/>
  <c r="BS504" i="56"/>
  <c r="BS499" i="56"/>
  <c r="BS434" i="56"/>
  <c r="BS433" i="56"/>
  <c r="BS631" i="56"/>
  <c r="BS497" i="56"/>
  <c r="BS475" i="56"/>
  <c r="BS678" i="56"/>
  <c r="BS445" i="56"/>
  <c r="BS605" i="56"/>
  <c r="BS487" i="56"/>
  <c r="BS486" i="56"/>
  <c r="BS471" i="56"/>
  <c r="BS467" i="56"/>
  <c r="BS655" i="56"/>
  <c r="BS653" i="56"/>
  <c r="BS622" i="56"/>
  <c r="BS725" i="55"/>
  <c r="BS715" i="55"/>
  <c r="BS686" i="55"/>
  <c r="BS674" i="55"/>
  <c r="BS643" i="55"/>
  <c r="BS595" i="55"/>
  <c r="BS526" i="55"/>
  <c r="BS474" i="55"/>
  <c r="BS735" i="55"/>
  <c r="BU735" i="55" s="1"/>
  <c r="BS684" i="55"/>
  <c r="BS669" i="55"/>
  <c r="BS658" i="55"/>
  <c r="BS590" i="55"/>
  <c r="BS584" i="55"/>
  <c r="BS577" i="55"/>
  <c r="BS575" i="55"/>
  <c r="BS558" i="55"/>
  <c r="BS555" i="55"/>
  <c r="BS550" i="55"/>
  <c r="BS549" i="55"/>
  <c r="BT547" i="55"/>
  <c r="BS529" i="55"/>
  <c r="BU529" i="55" s="1"/>
  <c r="BS513" i="55"/>
  <c r="BS509" i="55"/>
  <c r="BS501" i="55"/>
  <c r="BS495" i="55"/>
  <c r="BS445" i="55"/>
  <c r="BS439" i="55"/>
  <c r="BU439" i="55" s="1"/>
  <c r="BS416" i="55"/>
  <c r="BT695" i="55"/>
  <c r="BS694" i="55"/>
  <c r="BS666" i="55"/>
  <c r="BS547" i="55"/>
  <c r="BS533" i="55"/>
  <c r="BS496" i="55"/>
  <c r="BS493" i="55"/>
  <c r="BS480" i="55"/>
  <c r="BT455" i="55"/>
  <c r="BS440" i="55"/>
  <c r="BT419" i="55"/>
  <c r="BT417" i="55"/>
  <c r="BS712" i="55"/>
  <c r="BT732" i="55"/>
  <c r="BS695" i="55"/>
  <c r="BT636" i="55"/>
  <c r="BS633" i="55"/>
  <c r="BS627" i="55"/>
  <c r="BS619" i="55"/>
  <c r="BS610" i="55"/>
  <c r="BT582" i="55"/>
  <c r="BS581" i="55"/>
  <c r="BS545" i="55"/>
  <c r="BT517" i="55"/>
  <c r="BS467" i="55"/>
  <c r="BS455" i="55"/>
  <c r="BS451" i="55"/>
  <c r="BS443" i="55"/>
  <c r="BS435" i="55"/>
  <c r="BS432" i="55"/>
  <c r="BS727" i="55"/>
  <c r="BU727" i="55" s="1"/>
  <c r="BS675" i="55"/>
  <c r="BS663" i="55"/>
  <c r="BS631" i="55"/>
  <c r="BS628" i="55"/>
  <c r="BT620" i="55"/>
  <c r="BS599" i="55"/>
  <c r="BS585" i="55"/>
  <c r="BS582" i="55"/>
  <c r="BT579" i="55"/>
  <c r="BS578" i="55"/>
  <c r="BS517" i="55"/>
  <c r="BT515" i="55"/>
  <c r="BU515" i="55" s="1"/>
  <c r="BT489" i="55"/>
  <c r="BS488" i="55"/>
  <c r="BS481" i="55"/>
  <c r="BS461" i="55"/>
  <c r="BS430" i="55"/>
  <c r="BT427" i="55"/>
  <c r="BS711" i="55"/>
  <c r="BS672" i="55"/>
  <c r="BS655" i="55"/>
  <c r="BT645" i="55"/>
  <c r="BS611" i="55"/>
  <c r="BS579" i="55"/>
  <c r="BS518" i="55"/>
  <c r="BS514" i="55"/>
  <c r="BS489" i="55"/>
  <c r="BT462" i="55"/>
  <c r="BS427" i="55"/>
  <c r="BS706" i="55"/>
  <c r="BS692" i="55"/>
  <c r="BS690" i="55"/>
  <c r="BT668" i="55"/>
  <c r="BS665" i="55"/>
  <c r="BS645" i="55"/>
  <c r="BS637" i="55"/>
  <c r="BS634" i="55"/>
  <c r="BS629" i="55"/>
  <c r="BS621" i="55"/>
  <c r="BS617" i="55"/>
  <c r="BS592" i="55"/>
  <c r="BS588" i="55"/>
  <c r="BS543" i="55"/>
  <c r="BS505" i="55"/>
  <c r="BT498" i="55"/>
  <c r="BS428" i="55"/>
  <c r="BS702" i="56"/>
  <c r="BS500" i="56"/>
  <c r="BS698" i="56"/>
  <c r="BT698" i="56"/>
  <c r="BS647" i="56"/>
  <c r="BS552" i="56"/>
  <c r="BT549" i="56"/>
  <c r="BS661" i="56"/>
  <c r="BT661" i="56"/>
  <c r="BS494" i="56"/>
  <c r="BS630" i="56"/>
  <c r="BU630" i="56" s="1"/>
  <c r="BS679" i="56"/>
  <c r="BS576" i="56"/>
  <c r="BS627" i="56"/>
  <c r="BS609" i="56"/>
  <c r="BT515" i="56"/>
  <c r="BT632" i="56"/>
  <c r="BS729" i="56"/>
  <c r="BS671" i="56"/>
  <c r="BS651" i="56"/>
  <c r="BS470" i="56"/>
  <c r="BT470" i="56"/>
  <c r="BS430" i="56"/>
  <c r="BS601" i="56"/>
  <c r="BT598" i="56"/>
  <c r="BS567" i="56"/>
  <c r="BS566" i="56"/>
  <c r="BS484" i="56"/>
  <c r="BS726" i="56"/>
  <c r="BS700" i="56"/>
  <c r="BS681" i="56"/>
  <c r="BS680" i="56"/>
  <c r="BS585" i="56"/>
  <c r="BS574" i="56"/>
  <c r="BT566" i="56"/>
  <c r="BT557" i="56"/>
  <c r="BT553" i="56"/>
  <c r="BS668" i="56"/>
  <c r="BS616" i="56"/>
  <c r="BS548" i="56"/>
  <c r="BS544" i="56"/>
  <c r="BS508" i="56"/>
  <c r="BS649" i="56"/>
  <c r="BS560" i="56"/>
  <c r="BU560" i="56" s="1"/>
  <c r="BT555" i="56"/>
  <c r="BS498" i="56"/>
  <c r="BS480" i="56"/>
  <c r="BS479" i="56"/>
  <c r="BS466" i="56"/>
  <c r="BS460" i="56"/>
  <c r="BS436" i="56"/>
  <c r="BT406" i="56"/>
  <c r="BS619" i="56"/>
  <c r="BS542" i="56"/>
  <c r="BS482" i="56"/>
  <c r="BS732" i="56"/>
  <c r="BS676" i="56"/>
  <c r="BS666" i="56"/>
  <c r="BS628" i="56"/>
  <c r="BT608" i="56"/>
  <c r="BT606" i="56"/>
  <c r="BT578" i="56"/>
  <c r="BU578" i="56" s="1"/>
  <c r="BS568" i="56"/>
  <c r="BS564" i="56"/>
  <c r="BS555" i="56"/>
  <c r="BS505" i="56"/>
  <c r="BS489" i="56"/>
  <c r="BS435" i="56"/>
  <c r="BS419" i="56"/>
  <c r="BS406" i="56"/>
  <c r="BS644" i="56"/>
  <c r="BS624" i="56"/>
  <c r="BS615" i="56"/>
  <c r="BS491" i="56"/>
  <c r="BS603" i="56"/>
  <c r="BT520" i="56"/>
  <c r="BS464" i="56"/>
  <c r="BS432" i="56"/>
  <c r="BS426" i="56"/>
  <c r="BS620" i="56"/>
  <c r="BS546" i="56"/>
  <c r="BS621" i="56"/>
  <c r="BS618" i="56"/>
  <c r="BS617" i="56"/>
  <c r="BS614" i="56"/>
  <c r="BS528" i="56"/>
  <c r="BS502" i="56"/>
  <c r="BS472" i="56"/>
  <c r="BS441" i="56"/>
  <c r="BT416" i="56"/>
  <c r="BS596" i="25"/>
  <c r="BS708" i="25"/>
  <c r="BS707" i="25"/>
  <c r="BS704" i="25"/>
  <c r="BS690" i="25"/>
  <c r="BS601" i="25"/>
  <c r="BS432" i="25"/>
  <c r="BS544" i="25"/>
  <c r="BS674" i="25"/>
  <c r="BT656" i="25"/>
  <c r="BU656" i="25" s="1"/>
  <c r="BS632" i="25"/>
  <c r="BT632" i="25"/>
  <c r="BS456" i="25"/>
  <c r="BS722" i="25"/>
  <c r="BS716" i="25"/>
  <c r="BS688" i="25"/>
  <c r="BS684" i="25"/>
  <c r="BS638" i="25"/>
  <c r="BS624" i="25"/>
  <c r="BS577" i="25"/>
  <c r="BS518" i="25"/>
  <c r="BS481" i="25"/>
  <c r="BT481" i="25"/>
  <c r="BS685" i="25"/>
  <c r="BS669" i="25"/>
  <c r="BS661" i="25"/>
  <c r="BS644" i="25"/>
  <c r="BS618" i="25"/>
  <c r="BS607" i="25"/>
  <c r="BT607" i="25"/>
  <c r="BS536" i="25"/>
  <c r="BS459" i="25"/>
  <c r="BS435" i="25"/>
  <c r="BS717" i="25"/>
  <c r="BS712" i="25"/>
  <c r="BS705" i="25"/>
  <c r="BT689" i="25"/>
  <c r="BS654" i="25"/>
  <c r="BS622" i="25"/>
  <c r="BS475" i="25"/>
  <c r="BT475" i="25"/>
  <c r="BS701" i="25"/>
  <c r="BT673" i="25"/>
  <c r="BS667" i="25"/>
  <c r="BS614" i="25"/>
  <c r="BS539" i="25"/>
  <c r="BS455" i="25"/>
  <c r="BS584" i="25"/>
  <c r="BT584" i="25"/>
  <c r="BS574" i="25"/>
  <c r="BS480" i="25"/>
  <c r="BS471" i="25"/>
  <c r="BT471" i="25"/>
  <c r="BT640" i="25"/>
  <c r="BS613" i="25"/>
  <c r="BS599" i="25"/>
  <c r="BS567" i="25"/>
  <c r="BS557" i="25"/>
  <c r="BS550" i="25"/>
  <c r="BS534" i="25"/>
  <c r="BS531" i="25"/>
  <c r="BS522" i="25"/>
  <c r="BS485" i="25"/>
  <c r="BS473" i="25"/>
  <c r="BU473" i="25" s="1"/>
  <c r="BS453" i="25"/>
  <c r="BS450" i="25"/>
  <c r="BS648" i="25"/>
  <c r="BT643" i="25"/>
  <c r="BS640" i="25"/>
  <c r="BT634" i="25"/>
  <c r="BU634" i="25" s="1"/>
  <c r="BT633" i="25"/>
  <c r="BS608" i="25"/>
  <c r="BS585" i="25"/>
  <c r="BS572" i="25"/>
  <c r="BS561" i="25"/>
  <c r="BT532" i="25"/>
  <c r="BS486" i="25"/>
  <c r="BT416" i="25"/>
  <c r="BU416" i="25" s="1"/>
  <c r="BS594" i="25"/>
  <c r="BS552" i="25"/>
  <c r="BS532" i="25"/>
  <c r="BS494" i="25"/>
  <c r="BS446" i="25"/>
  <c r="BS428" i="25"/>
  <c r="BS555" i="25"/>
  <c r="BS523" i="25"/>
  <c r="BS451" i="25"/>
  <c r="BS660" i="25"/>
  <c r="BS595" i="25"/>
  <c r="BU595" i="25" s="1"/>
  <c r="BS573" i="25"/>
  <c r="BT533" i="25"/>
  <c r="BS502" i="25"/>
  <c r="BS495" i="25"/>
  <c r="BS454" i="25"/>
  <c r="BS615" i="25"/>
  <c r="BS609" i="25"/>
  <c r="BS549" i="25"/>
  <c r="BS548" i="25"/>
  <c r="BS533" i="25"/>
  <c r="BS648" i="26"/>
  <c r="BS607" i="26"/>
  <c r="BS567" i="26"/>
  <c r="BS682" i="26"/>
  <c r="BS676" i="26"/>
  <c r="BS639" i="26"/>
  <c r="BS638" i="26"/>
  <c r="BS621" i="26"/>
  <c r="BS606" i="26"/>
  <c r="BS589" i="26"/>
  <c r="BS508" i="26"/>
  <c r="BS443" i="26"/>
  <c r="BS596" i="26"/>
  <c r="BS571" i="26"/>
  <c r="BS564" i="26"/>
  <c r="BS734" i="26"/>
  <c r="BS716" i="26"/>
  <c r="BS688" i="26"/>
  <c r="BS656" i="26"/>
  <c r="BS647" i="26"/>
  <c r="BU647" i="26" s="1"/>
  <c r="BS646" i="26"/>
  <c r="BS595" i="26"/>
  <c r="BS562" i="26"/>
  <c r="BS560" i="26"/>
  <c r="BS481" i="26"/>
  <c r="BS674" i="26"/>
  <c r="BS670" i="26"/>
  <c r="BS620" i="26"/>
  <c r="BS455" i="26"/>
  <c r="BS662" i="26"/>
  <c r="BS640" i="26"/>
  <c r="BS695" i="26"/>
  <c r="BS693" i="26"/>
  <c r="BS653" i="26"/>
  <c r="BS613" i="26"/>
  <c r="BS554" i="26"/>
  <c r="BS547" i="26"/>
  <c r="BS528" i="26"/>
  <c r="BS526" i="26"/>
  <c r="BS479" i="26"/>
  <c r="BS470" i="26"/>
  <c r="BS464" i="26"/>
  <c r="BS452" i="26"/>
  <c r="BS451" i="26"/>
  <c r="BS429" i="26"/>
  <c r="BS406" i="26"/>
  <c r="BS642" i="26"/>
  <c r="BS635" i="26"/>
  <c r="BS614" i="26"/>
  <c r="BS587" i="26"/>
  <c r="BS544" i="26"/>
  <c r="BS518" i="26"/>
  <c r="BS438" i="26"/>
  <c r="BS427" i="26"/>
  <c r="BS405" i="26"/>
  <c r="BS540" i="26"/>
  <c r="BS539" i="26"/>
  <c r="BS522" i="26"/>
  <c r="BS585" i="26"/>
  <c r="BS558" i="26"/>
  <c r="BS510" i="26"/>
  <c r="BT488" i="26"/>
  <c r="BS487" i="26"/>
  <c r="BS476" i="26"/>
  <c r="BS475" i="26"/>
  <c r="BS466" i="26"/>
  <c r="BS458" i="26"/>
  <c r="BS456" i="26"/>
  <c r="BS445" i="26"/>
  <c r="BS435" i="26"/>
  <c r="BS422" i="26"/>
  <c r="BS696" i="25"/>
  <c r="BS547" i="25"/>
  <c r="BS677" i="25"/>
  <c r="BT677" i="25"/>
  <c r="BS543" i="26"/>
  <c r="BT568" i="26"/>
  <c r="BS563" i="26"/>
  <c r="BS529" i="26"/>
  <c r="BT512" i="26"/>
  <c r="BU512" i="26" s="1"/>
  <c r="BT493" i="26"/>
  <c r="BU493" i="26" s="1"/>
  <c r="BS439" i="26"/>
  <c r="BS732" i="25"/>
  <c r="BS714" i="25"/>
  <c r="BS692" i="25"/>
  <c r="BS587" i="25"/>
  <c r="BT587" i="25"/>
  <c r="BS469" i="26"/>
  <c r="BS454" i="26"/>
  <c r="BT734" i="25"/>
  <c r="BS611" i="25"/>
  <c r="BS480" i="26"/>
  <c r="BT480" i="26"/>
  <c r="BS457" i="26"/>
  <c r="BS726" i="25"/>
  <c r="BS723" i="25"/>
  <c r="BT723" i="25"/>
  <c r="BT705" i="25"/>
  <c r="BT697" i="25"/>
  <c r="BU697" i="25" s="1"/>
  <c r="BS582" i="25"/>
  <c r="BS538" i="26"/>
  <c r="BT653" i="26"/>
  <c r="BT645" i="26"/>
  <c r="BS636" i="26"/>
  <c r="BT593" i="26"/>
  <c r="BU593" i="26" s="1"/>
  <c r="BT589" i="26"/>
  <c r="BT585" i="26"/>
  <c r="BT581" i="26"/>
  <c r="BS578" i="26"/>
  <c r="BS551" i="26"/>
  <c r="BT534" i="26"/>
  <c r="BS519" i="26"/>
  <c r="BS511" i="26"/>
  <c r="BS489" i="26"/>
  <c r="BT489" i="26"/>
  <c r="BS467" i="26"/>
  <c r="BS659" i="25"/>
  <c r="BS610" i="25"/>
  <c r="BS560" i="25"/>
  <c r="BS496" i="25"/>
  <c r="BT714" i="26"/>
  <c r="BS710" i="26"/>
  <c r="BS704" i="26"/>
  <c r="BS669" i="26"/>
  <c r="BT618" i="26"/>
  <c r="BU618" i="26" s="1"/>
  <c r="BS581" i="26"/>
  <c r="BT574" i="26"/>
  <c r="BS523" i="26"/>
  <c r="BS420" i="26"/>
  <c r="BT420" i="26"/>
  <c r="BS693" i="25"/>
  <c r="BS682" i="25"/>
  <c r="BS676" i="25"/>
  <c r="BS653" i="25"/>
  <c r="BS625" i="25"/>
  <c r="BS591" i="25"/>
  <c r="BS488" i="25"/>
  <c r="BS714" i="26"/>
  <c r="BS687" i="26"/>
  <c r="BS683" i="26"/>
  <c r="BS679" i="26"/>
  <c r="BS675" i="26"/>
  <c r="BT651" i="26"/>
  <c r="BU651" i="26" s="1"/>
  <c r="BS644" i="26"/>
  <c r="BT639" i="26"/>
  <c r="BU639" i="26" s="1"/>
  <c r="BT635" i="26"/>
  <c r="BT612" i="26"/>
  <c r="BU612" i="26" s="1"/>
  <c r="BT602" i="26"/>
  <c r="BU602" i="26" s="1"/>
  <c r="BS592" i="26"/>
  <c r="BS588" i="26"/>
  <c r="BS584" i="26"/>
  <c r="BT577" i="26"/>
  <c r="BS565" i="26"/>
  <c r="BS561" i="26"/>
  <c r="BS527" i="26"/>
  <c r="BS502" i="26"/>
  <c r="BT484" i="26"/>
  <c r="BU484" i="26" s="1"/>
  <c r="BS462" i="26"/>
  <c r="BS734" i="25"/>
  <c r="BS733" i="25"/>
  <c r="BS691" i="25"/>
  <c r="BS637" i="25"/>
  <c r="BS543" i="25"/>
  <c r="BT543" i="25"/>
  <c r="BS733" i="26"/>
  <c r="BS708" i="26"/>
  <c r="BS671" i="26"/>
  <c r="BS580" i="26"/>
  <c r="BS577" i="26"/>
  <c r="BS557" i="26"/>
  <c r="BS553" i="26"/>
  <c r="BT538" i="26"/>
  <c r="BS531" i="26"/>
  <c r="BT465" i="26"/>
  <c r="BU465" i="26" s="1"/>
  <c r="BT448" i="26"/>
  <c r="BS724" i="25"/>
  <c r="BS713" i="25"/>
  <c r="BT713" i="25"/>
  <c r="BS671" i="25"/>
  <c r="BS535" i="25"/>
  <c r="BT535" i="25"/>
  <c r="BT651" i="25"/>
  <c r="BT553" i="25"/>
  <c r="BT525" i="25"/>
  <c r="BU525" i="25" s="1"/>
  <c r="BT519" i="25"/>
  <c r="BS499" i="25"/>
  <c r="BS509" i="26"/>
  <c r="BS505" i="26"/>
  <c r="BT422" i="26"/>
  <c r="BU422" i="26" s="1"/>
  <c r="BS709" i="25"/>
  <c r="BS700" i="25"/>
  <c r="BS657" i="25"/>
  <c r="BS651" i="25"/>
  <c r="BS646" i="25"/>
  <c r="BS641" i="25"/>
  <c r="BS629" i="25"/>
  <c r="BS603" i="25"/>
  <c r="BS569" i="25"/>
  <c r="BS563" i="25"/>
  <c r="BS553" i="25"/>
  <c r="BS519" i="25"/>
  <c r="BS508" i="25"/>
  <c r="BS468" i="25"/>
  <c r="BS460" i="25"/>
  <c r="BT448" i="25"/>
  <c r="BS429" i="25"/>
  <c r="BS647" i="25"/>
  <c r="BT624" i="25"/>
  <c r="BS598" i="25"/>
  <c r="BS579" i="25"/>
  <c r="BS570" i="25"/>
  <c r="BS554" i="25"/>
  <c r="BT542" i="25"/>
  <c r="BU542" i="25" s="1"/>
  <c r="BS527" i="25"/>
  <c r="BS509" i="25"/>
  <c r="BT495" i="25"/>
  <c r="BS464" i="25"/>
  <c r="BS449" i="25"/>
  <c r="BS448" i="25"/>
  <c r="BT436" i="25"/>
  <c r="BU436" i="25" s="1"/>
  <c r="BS425" i="25"/>
  <c r="BS424" i="25"/>
  <c r="BT405" i="25"/>
  <c r="BU405" i="25" s="1"/>
  <c r="BS590" i="25"/>
  <c r="BS571" i="25"/>
  <c r="BS559" i="25"/>
  <c r="BT539" i="25"/>
  <c r="BS514" i="25"/>
  <c r="BS477" i="25"/>
  <c r="BS469" i="25"/>
  <c r="BS465" i="25"/>
  <c r="BT442" i="25"/>
  <c r="BT430" i="25"/>
  <c r="BU430" i="25" s="1"/>
  <c r="BS626" i="25"/>
  <c r="BS605" i="25"/>
  <c r="BS501" i="25"/>
  <c r="BS497" i="25"/>
  <c r="BS483" i="25"/>
  <c r="BS478" i="25"/>
  <c r="BS442" i="25"/>
  <c r="BT439" i="25"/>
  <c r="BS438" i="25"/>
  <c r="BS417" i="25"/>
  <c r="BS627" i="25"/>
  <c r="BS583" i="25"/>
  <c r="BS540" i="25"/>
  <c r="BS506" i="25"/>
  <c r="BT498" i="25"/>
  <c r="BU498" i="25" s="1"/>
  <c r="BS439" i="25"/>
  <c r="BS730" i="56"/>
  <c r="BS695" i="56"/>
  <c r="BS639" i="56"/>
  <c r="BS579" i="56"/>
  <c r="BT568" i="56"/>
  <c r="BS565" i="56"/>
  <c r="BS562" i="56"/>
  <c r="BS559" i="56"/>
  <c r="BS540" i="56"/>
  <c r="BS529" i="56"/>
  <c r="BS523" i="56"/>
  <c r="BT478" i="56"/>
  <c r="BU478" i="56" s="1"/>
  <c r="BS465" i="56"/>
  <c r="BS459" i="56"/>
  <c r="BS428" i="56"/>
  <c r="BT425" i="56"/>
  <c r="BU425" i="56" s="1"/>
  <c r="BS732" i="55"/>
  <c r="BU732" i="55" s="1"/>
  <c r="BT711" i="55"/>
  <c r="BS704" i="55"/>
  <c r="BS691" i="55"/>
  <c r="BS710" i="55"/>
  <c r="BS671" i="55"/>
  <c r="BS660" i="55"/>
  <c r="BS641" i="56"/>
  <c r="BT573" i="56"/>
  <c r="BT551" i="56"/>
  <c r="BS531" i="56"/>
  <c r="BS525" i="56"/>
  <c r="BT504" i="56"/>
  <c r="BT433" i="56"/>
  <c r="BU433" i="56" s="1"/>
  <c r="BS427" i="56"/>
  <c r="BT424" i="56"/>
  <c r="BT422" i="56"/>
  <c r="BS698" i="55"/>
  <c r="BS625" i="56"/>
  <c r="BT610" i="56"/>
  <c r="BT570" i="56"/>
  <c r="BT558" i="56"/>
  <c r="BS522" i="56"/>
  <c r="BT449" i="56"/>
  <c r="BS424" i="56"/>
  <c r="BS422" i="56"/>
  <c r="BS718" i="55"/>
  <c r="BS696" i="55"/>
  <c r="BT696" i="55"/>
  <c r="BS731" i="56"/>
  <c r="BT657" i="56"/>
  <c r="BT584" i="56"/>
  <c r="BS577" i="56"/>
  <c r="BS570" i="56"/>
  <c r="BS558" i="56"/>
  <c r="BS538" i="56"/>
  <c r="BT530" i="56"/>
  <c r="BS507" i="56"/>
  <c r="BS463" i="56"/>
  <c r="BS457" i="56"/>
  <c r="BT443" i="56"/>
  <c r="BU443" i="56" s="1"/>
  <c r="BS440" i="56"/>
  <c r="BS726" i="55"/>
  <c r="BS723" i="55"/>
  <c r="BS722" i="55"/>
  <c r="BT702" i="55"/>
  <c r="BS699" i="55"/>
  <c r="BS687" i="55"/>
  <c r="BT704" i="56"/>
  <c r="BU704" i="56" s="1"/>
  <c r="BS563" i="56"/>
  <c r="BS527" i="56"/>
  <c r="BS734" i="55"/>
  <c r="BS730" i="55"/>
  <c r="BS667" i="55"/>
  <c r="BT667" i="55"/>
  <c r="BS727" i="56"/>
  <c r="BT696" i="56"/>
  <c r="BU696" i="56" s="1"/>
  <c r="BT526" i="56"/>
  <c r="BT510" i="56"/>
  <c r="BS490" i="56"/>
  <c r="BT442" i="56"/>
  <c r="BS702" i="55"/>
  <c r="BS693" i="55"/>
  <c r="BT693" i="55"/>
  <c r="BS657" i="55"/>
  <c r="BS733" i="56"/>
  <c r="BT655" i="56"/>
  <c r="BU655" i="56" s="1"/>
  <c r="BT562" i="56"/>
  <c r="BT445" i="56"/>
  <c r="BU445" i="56" s="1"/>
  <c r="BS442" i="56"/>
  <c r="BS423" i="56"/>
  <c r="BS421" i="56"/>
  <c r="BS724" i="55"/>
  <c r="BU724" i="55" s="1"/>
  <c r="BT717" i="55"/>
  <c r="BS707" i="55"/>
  <c r="BT704" i="55"/>
  <c r="BS677" i="55"/>
  <c r="BT677" i="55"/>
  <c r="BT682" i="55"/>
  <c r="BS646" i="55"/>
  <c r="BS636" i="55"/>
  <c r="BS623" i="55"/>
  <c r="BS607" i="55"/>
  <c r="BS574" i="55"/>
  <c r="BS570" i="55"/>
  <c r="BS566" i="55"/>
  <c r="BT545" i="55"/>
  <c r="BU545" i="55" s="1"/>
  <c r="BS522" i="55"/>
  <c r="BS511" i="55"/>
  <c r="BS506" i="55"/>
  <c r="BS478" i="55"/>
  <c r="BS473" i="55"/>
  <c r="BT467" i="55"/>
  <c r="BS463" i="55"/>
  <c r="BS458" i="55"/>
  <c r="BT452" i="55"/>
  <c r="BU452" i="55" s="1"/>
  <c r="BS442" i="55"/>
  <c r="BT438" i="55"/>
  <c r="BS424" i="55"/>
  <c r="BT680" i="55"/>
  <c r="BU680" i="55" s="1"/>
  <c r="BS650" i="55"/>
  <c r="BT637" i="55"/>
  <c r="BT631" i="55"/>
  <c r="BS613" i="55"/>
  <c r="BT575" i="55"/>
  <c r="BU575" i="55" s="1"/>
  <c r="BT526" i="55"/>
  <c r="BT523" i="55"/>
  <c r="BT470" i="55"/>
  <c r="BS652" i="55"/>
  <c r="BS638" i="55"/>
  <c r="BS632" i="55"/>
  <c r="BT619" i="55"/>
  <c r="BS604" i="55"/>
  <c r="BU604" i="55" s="1"/>
  <c r="BS540" i="55"/>
  <c r="BS519" i="55"/>
  <c r="BT513" i="55"/>
  <c r="BU513" i="55" s="1"/>
  <c r="BS492" i="55"/>
  <c r="BS470" i="55"/>
  <c r="BS446" i="55"/>
  <c r="BU446" i="55" s="1"/>
  <c r="BT643" i="55"/>
  <c r="BU643" i="55" s="1"/>
  <c r="BT633" i="55"/>
  <c r="BT610" i="55"/>
  <c r="BU610" i="55" s="1"/>
  <c r="BS576" i="55"/>
  <c r="BS568" i="55"/>
  <c r="BS560" i="55"/>
  <c r="BT555" i="55"/>
  <c r="BU555" i="55" s="1"/>
  <c r="BT537" i="55"/>
  <c r="BS524" i="55"/>
  <c r="BS508" i="55"/>
  <c r="BS484" i="55"/>
  <c r="BS605" i="55"/>
  <c r="BS561" i="55"/>
  <c r="BS537" i="55"/>
  <c r="BT612" i="55"/>
  <c r="BU612" i="55" s="1"/>
  <c r="BT516" i="55"/>
  <c r="BS510" i="55"/>
  <c r="BS457" i="55"/>
  <c r="BS433" i="55"/>
  <c r="BU433" i="55" s="1"/>
  <c r="BT665" i="55"/>
  <c r="BT646" i="55"/>
  <c r="BS640" i="55"/>
  <c r="BS593" i="55"/>
  <c r="BT566" i="55"/>
  <c r="BS553" i="55"/>
  <c r="BS544" i="55"/>
  <c r="BS516" i="55"/>
  <c r="BT505" i="55"/>
  <c r="BU505" i="55" s="1"/>
  <c r="BT478" i="55"/>
  <c r="BT458" i="55"/>
  <c r="BS448" i="55"/>
  <c r="BU462" i="55"/>
  <c r="BT688" i="55"/>
  <c r="BU688" i="55" s="1"/>
  <c r="BT658" i="55"/>
  <c r="BU658" i="55" s="1"/>
  <c r="BT473" i="55"/>
  <c r="BT531" i="55"/>
  <c r="BT628" i="56"/>
  <c r="BS623" i="56"/>
  <c r="BU620" i="55"/>
  <c r="BT719" i="55"/>
  <c r="BU719" i="55" s="1"/>
  <c r="BT454" i="55"/>
  <c r="BU454" i="55" s="1"/>
  <c r="BT406" i="55"/>
  <c r="BU406" i="55" s="1"/>
  <c r="BT660" i="56"/>
  <c r="BT590" i="55"/>
  <c r="BU590" i="55" s="1"/>
  <c r="BT506" i="55"/>
  <c r="BT440" i="55"/>
  <c r="BT638" i="55"/>
  <c r="BT611" i="55"/>
  <c r="BU611" i="55" s="1"/>
  <c r="BT550" i="55"/>
  <c r="BU550" i="55" s="1"/>
  <c r="BT496" i="55"/>
  <c r="BT491" i="55"/>
  <c r="BT430" i="55"/>
  <c r="BT694" i="55"/>
  <c r="BT556" i="55"/>
  <c r="BU556" i="55" s="1"/>
  <c r="BT518" i="55"/>
  <c r="BU518" i="55" s="1"/>
  <c r="BT564" i="56"/>
  <c r="BT426" i="55"/>
  <c r="BU426" i="55" s="1"/>
  <c r="BT558" i="55"/>
  <c r="BU558" i="55" s="1"/>
  <c r="BT629" i="55"/>
  <c r="BU629" i="55" s="1"/>
  <c r="BT522" i="55"/>
  <c r="BT663" i="55"/>
  <c r="BT447" i="55"/>
  <c r="BT731" i="55"/>
  <c r="BU731" i="55" s="1"/>
  <c r="BT675" i="55"/>
  <c r="BT666" i="55"/>
  <c r="BU666" i="55" s="1"/>
  <c r="BU628" i="55"/>
  <c r="BT552" i="55"/>
  <c r="BU552" i="55" s="1"/>
  <c r="BT483" i="55"/>
  <c r="BT424" i="55"/>
  <c r="BT589" i="55"/>
  <c r="BU589" i="55" s="1"/>
  <c r="BT468" i="55"/>
  <c r="BU733" i="55"/>
  <c r="BS506" i="56"/>
  <c r="BT718" i="55"/>
  <c r="BT652" i="55"/>
  <c r="BT603" i="55"/>
  <c r="BU603" i="55" s="1"/>
  <c r="BT698" i="55"/>
  <c r="BT640" i="55"/>
  <c r="BT632" i="55"/>
  <c r="BT602" i="55"/>
  <c r="BT539" i="55"/>
  <c r="BT456" i="55"/>
  <c r="BU456" i="55" s="1"/>
  <c r="BT580" i="56"/>
  <c r="BT498" i="56"/>
  <c r="BU498" i="56" s="1"/>
  <c r="BT695" i="56"/>
  <c r="BS717" i="55"/>
  <c r="BT697" i="55"/>
  <c r="BT650" i="56"/>
  <c r="BT432" i="56"/>
  <c r="BS709" i="55"/>
  <c r="BS593" i="25"/>
  <c r="BU593" i="25" s="1"/>
  <c r="BT735" i="56"/>
  <c r="BT652" i="56"/>
  <c r="BT728" i="55"/>
  <c r="BS728" i="55"/>
  <c r="BS705" i="55"/>
  <c r="BS736" i="55"/>
  <c r="BS689" i="55"/>
  <c r="BT701" i="55"/>
  <c r="BS697" i="55"/>
  <c r="BS729" i="55"/>
  <c r="BT669" i="55"/>
  <c r="BS721" i="55"/>
  <c r="BS635" i="56"/>
  <c r="BT729" i="55"/>
  <c r="BS713" i="55"/>
  <c r="BS701" i="55"/>
  <c r="BS670" i="55"/>
  <c r="BS633" i="56"/>
  <c r="BS418" i="56"/>
  <c r="BT722" i="55"/>
  <c r="BS720" i="55"/>
  <c r="BT713" i="55"/>
  <c r="BS659" i="56"/>
  <c r="BT485" i="56"/>
  <c r="BT444" i="56"/>
  <c r="BU444" i="56" s="1"/>
  <c r="BS716" i="55"/>
  <c r="BS700" i="55"/>
  <c r="BT661" i="55"/>
  <c r="BS683" i="55"/>
  <c r="BT655" i="55"/>
  <c r="BT684" i="55"/>
  <c r="BS661" i="55"/>
  <c r="BS596" i="55"/>
  <c r="BS682" i="55"/>
  <c r="BS656" i="55"/>
  <c r="BT707" i="55"/>
  <c r="BT683" i="55"/>
  <c r="BT692" i="55"/>
  <c r="BS685" i="55"/>
  <c r="BS678" i="55"/>
  <c r="BS681" i="55"/>
  <c r="BU673" i="55"/>
  <c r="BT660" i="55"/>
  <c r="BS647" i="55"/>
  <c r="BT639" i="55"/>
  <c r="BT614" i="55"/>
  <c r="BS662" i="55"/>
  <c r="BS639" i="55"/>
  <c r="BT651" i="55"/>
  <c r="BU635" i="55"/>
  <c r="BS625" i="55"/>
  <c r="BT672" i="55"/>
  <c r="BT664" i="55"/>
  <c r="BU664" i="55" s="1"/>
  <c r="BS653" i="55"/>
  <c r="BT624" i="55"/>
  <c r="BS654" i="55"/>
  <c r="BS649" i="55"/>
  <c r="BS630" i="55"/>
  <c r="BS624" i="55"/>
  <c r="BT623" i="55"/>
  <c r="BS614" i="55"/>
  <c r="BT606" i="55"/>
  <c r="BS615" i="55"/>
  <c r="BS606" i="55"/>
  <c r="BT642" i="55"/>
  <c r="BU642" i="55" s="1"/>
  <c r="BT598" i="55"/>
  <c r="BT622" i="55"/>
  <c r="BS622" i="55"/>
  <c r="BS598" i="55"/>
  <c r="BS586" i="55"/>
  <c r="BT615" i="55"/>
  <c r="BT607" i="55"/>
  <c r="BT599" i="55"/>
  <c r="BT616" i="55"/>
  <c r="BU616" i="55" s="1"/>
  <c r="BT600" i="55"/>
  <c r="BU600" i="55" s="1"/>
  <c r="BT609" i="55"/>
  <c r="BT593" i="55"/>
  <c r="BT580" i="55"/>
  <c r="BU580" i="55" s="1"/>
  <c r="BT574" i="55"/>
  <c r="BS563" i="55"/>
  <c r="BS591" i="55"/>
  <c r="BS583" i="55"/>
  <c r="BS572" i="55"/>
  <c r="BT584" i="55"/>
  <c r="BT577" i="55"/>
  <c r="BT571" i="55"/>
  <c r="BT551" i="55"/>
  <c r="BT569" i="55"/>
  <c r="BT565" i="55"/>
  <c r="BU565" i="55" s="1"/>
  <c r="BS525" i="55"/>
  <c r="BS559" i="55"/>
  <c r="BT530" i="55"/>
  <c r="BS571" i="55"/>
  <c r="BS569" i="55"/>
  <c r="BT567" i="55"/>
  <c r="BS567" i="55"/>
  <c r="BS564" i="55"/>
  <c r="BT564" i="55"/>
  <c r="BS551" i="55"/>
  <c r="BT544" i="55"/>
  <c r="BT557" i="55"/>
  <c r="BU557" i="55" s="1"/>
  <c r="BT532" i="55"/>
  <c r="BU532" i="55" s="1"/>
  <c r="BS530" i="55"/>
  <c r="BS538" i="55"/>
  <c r="BS534" i="55"/>
  <c r="BT553" i="55"/>
  <c r="BS542" i="55"/>
  <c r="BT546" i="55"/>
  <c r="BS541" i="55"/>
  <c r="BS535" i="55"/>
  <c r="BS520" i="55"/>
  <c r="BS539" i="55"/>
  <c r="BS531" i="55"/>
  <c r="BS523" i="55"/>
  <c r="BT499" i="55"/>
  <c r="BS502" i="55"/>
  <c r="BS490" i="55"/>
  <c r="BT512" i="55"/>
  <c r="BS512" i="55"/>
  <c r="BT504" i="55"/>
  <c r="BT507" i="55"/>
  <c r="BS507" i="55"/>
  <c r="BS503" i="55"/>
  <c r="BS499" i="55"/>
  <c r="BT482" i="55"/>
  <c r="BS504" i="55"/>
  <c r="BT486" i="55"/>
  <c r="BU486" i="55" s="1"/>
  <c r="BS485" i="55"/>
  <c r="BT497" i="55"/>
  <c r="BT488" i="55"/>
  <c r="BS500" i="55"/>
  <c r="BT501" i="55"/>
  <c r="BU501" i="55" s="1"/>
  <c r="BS487" i="55"/>
  <c r="BS482" i="55"/>
  <c r="BS476" i="55"/>
  <c r="BS491" i="55"/>
  <c r="BS483" i="55"/>
  <c r="BT475" i="55"/>
  <c r="BS475" i="55"/>
  <c r="BS471" i="55"/>
  <c r="BT469" i="55"/>
  <c r="BT480" i="55"/>
  <c r="BU480" i="55" s="1"/>
  <c r="BS477" i="55"/>
  <c r="BT471" i="55"/>
  <c r="BT461" i="55"/>
  <c r="BU461" i="55" s="1"/>
  <c r="BS472" i="55"/>
  <c r="BS469" i="55"/>
  <c r="BT465" i="55"/>
  <c r="BU465" i="55" s="1"/>
  <c r="BS459" i="55"/>
  <c r="BT466" i="55"/>
  <c r="BU466" i="55" s="1"/>
  <c r="BT459" i="55"/>
  <c r="BS460" i="55"/>
  <c r="BS450" i="55"/>
  <c r="BS441" i="55"/>
  <c r="BS438" i="55"/>
  <c r="BT453" i="55"/>
  <c r="BU453" i="55" s="1"/>
  <c r="BS449" i="55"/>
  <c r="BS447" i="55"/>
  <c r="BS434" i="55"/>
  <c r="BS431" i="55"/>
  <c r="BS420" i="55"/>
  <c r="BT432" i="55"/>
  <c r="BS437" i="55"/>
  <c r="BS429" i="55"/>
  <c r="BS422" i="55"/>
  <c r="BS436" i="55"/>
  <c r="BS419" i="55"/>
  <c r="BU419" i="55" s="1"/>
  <c r="BS425" i="55"/>
  <c r="BT418" i="55"/>
  <c r="BS418" i="55"/>
  <c r="BS417" i="55"/>
  <c r="BS405" i="55"/>
  <c r="BU700" i="56"/>
  <c r="BS510" i="56"/>
  <c r="BT450" i="56"/>
  <c r="BT446" i="56"/>
  <c r="BT489" i="56"/>
  <c r="BT649" i="56"/>
  <c r="BU474" i="56"/>
  <c r="BT718" i="56"/>
  <c r="BT708" i="56"/>
  <c r="BT719" i="56"/>
  <c r="BT717" i="56"/>
  <c r="BT721" i="56"/>
  <c r="BS735" i="56"/>
  <c r="BT725" i="56"/>
  <c r="BS724" i="56"/>
  <c r="BS712" i="56"/>
  <c r="BU495" i="26"/>
  <c r="BT710" i="56"/>
  <c r="BT694" i="56"/>
  <c r="BS723" i="56"/>
  <c r="BS719" i="56"/>
  <c r="BS710" i="56"/>
  <c r="BS722" i="56"/>
  <c r="BS718" i="56"/>
  <c r="BT716" i="56"/>
  <c r="BS717" i="56"/>
  <c r="BT715" i="56"/>
  <c r="BS708" i="56"/>
  <c r="BT521" i="26"/>
  <c r="BU521" i="26" s="1"/>
  <c r="BT724" i="56"/>
  <c r="BS721" i="56"/>
  <c r="BS716" i="56"/>
  <c r="BT714" i="56"/>
  <c r="BT686" i="56"/>
  <c r="BT684" i="56"/>
  <c r="BT732" i="56"/>
  <c r="BS720" i="56"/>
  <c r="BS715" i="56"/>
  <c r="BS725" i="56"/>
  <c r="BS714" i="56"/>
  <c r="BS694" i="56"/>
  <c r="BS692" i="56"/>
  <c r="BS689" i="56"/>
  <c r="BS713" i="56"/>
  <c r="BS711" i="56"/>
  <c r="BS709" i="56"/>
  <c r="BS707" i="56"/>
  <c r="BS705" i="56"/>
  <c r="BS703" i="56"/>
  <c r="BS701" i="56"/>
  <c r="BS699" i="56"/>
  <c r="BS697" i="56"/>
  <c r="BS688" i="56"/>
  <c r="BS691" i="56"/>
  <c r="BS687" i="56"/>
  <c r="BT711" i="56"/>
  <c r="BS686" i="56"/>
  <c r="BT683" i="56"/>
  <c r="BT690" i="56"/>
  <c r="BS685" i="56"/>
  <c r="BS684" i="56"/>
  <c r="BT682" i="56"/>
  <c r="BT689" i="56"/>
  <c r="BS683" i="56"/>
  <c r="BT693" i="56"/>
  <c r="BU693" i="56" s="1"/>
  <c r="BT688" i="56"/>
  <c r="BS682" i="56"/>
  <c r="BT665" i="56"/>
  <c r="BS690" i="56"/>
  <c r="BT681" i="56"/>
  <c r="BS665" i="56"/>
  <c r="BT659" i="56"/>
  <c r="BS658" i="56"/>
  <c r="BT600" i="56"/>
  <c r="BT679" i="56"/>
  <c r="BT677" i="56"/>
  <c r="BU677" i="56" s="1"/>
  <c r="BT671" i="56"/>
  <c r="BT669" i="56"/>
  <c r="BU669" i="56" s="1"/>
  <c r="BS667" i="56"/>
  <c r="BS657" i="56"/>
  <c r="BT658" i="56"/>
  <c r="BS634" i="56"/>
  <c r="BS662" i="56"/>
  <c r="BS643" i="56"/>
  <c r="BT641" i="56"/>
  <c r="BS660" i="56"/>
  <c r="BS640" i="56"/>
  <c r="BS656" i="56"/>
  <c r="BS654" i="56"/>
  <c r="BS652" i="56"/>
  <c r="BS650" i="56"/>
  <c r="BS632" i="56"/>
  <c r="BS629" i="56"/>
  <c r="BT656" i="56"/>
  <c r="BS642" i="56"/>
  <c r="BS636" i="56"/>
  <c r="BT603" i="56"/>
  <c r="BT594" i="56"/>
  <c r="BT593" i="56"/>
  <c r="BT640" i="56"/>
  <c r="BS638" i="56"/>
  <c r="BT623" i="56"/>
  <c r="BT621" i="56"/>
  <c r="BT619" i="56"/>
  <c r="BU619" i="56" s="1"/>
  <c r="BT615" i="56"/>
  <c r="BS597" i="56"/>
  <c r="BT595" i="56"/>
  <c r="BS596" i="56"/>
  <c r="BS611" i="56"/>
  <c r="BS608" i="56"/>
  <c r="BU608" i="56" s="1"/>
  <c r="BS595" i="56"/>
  <c r="BS600" i="56"/>
  <c r="BS594" i="56"/>
  <c r="BS604" i="56"/>
  <c r="BS593" i="56"/>
  <c r="BS610" i="56"/>
  <c r="BS612" i="56"/>
  <c r="BT597" i="56"/>
  <c r="BT609" i="56"/>
  <c r="BU609" i="56" s="1"/>
  <c r="BS606" i="56"/>
  <c r="BU606" i="56" s="1"/>
  <c r="BS602" i="56"/>
  <c r="BU602" i="56" s="1"/>
  <c r="BS598" i="56"/>
  <c r="BT596" i="56"/>
  <c r="BS592" i="56"/>
  <c r="BS590" i="56"/>
  <c r="BS588" i="56"/>
  <c r="BS586" i="56"/>
  <c r="BS584" i="56"/>
  <c r="BS580" i="56"/>
  <c r="BS582" i="56"/>
  <c r="BT590" i="56"/>
  <c r="BT588" i="56"/>
  <c r="BT586" i="56"/>
  <c r="BS571" i="56"/>
  <c r="BT547" i="56"/>
  <c r="BT545" i="56"/>
  <c r="BT543" i="56"/>
  <c r="BS581" i="56"/>
  <c r="BS573" i="56"/>
  <c r="BT541" i="56"/>
  <c r="BS583" i="56"/>
  <c r="BS575" i="56"/>
  <c r="BT569" i="56"/>
  <c r="BU569" i="56" s="1"/>
  <c r="BT561" i="56"/>
  <c r="BU561" i="56" s="1"/>
  <c r="BS556" i="56"/>
  <c r="BS553" i="56"/>
  <c r="BS551" i="56"/>
  <c r="BS545" i="56"/>
  <c r="BS541" i="56"/>
  <c r="BS557" i="56"/>
  <c r="BU557" i="56" s="1"/>
  <c r="BS549" i="56"/>
  <c r="BS547" i="56"/>
  <c r="BS543" i="56"/>
  <c r="BS539" i="56"/>
  <c r="BT533" i="56"/>
  <c r="BS530" i="56"/>
  <c r="BS526" i="56"/>
  <c r="BS536" i="56"/>
  <c r="BT513" i="56"/>
  <c r="BS537" i="56"/>
  <c r="BS533" i="56"/>
  <c r="BT531" i="56"/>
  <c r="BT524" i="56"/>
  <c r="BU524" i="56" s="1"/>
  <c r="BS520" i="56"/>
  <c r="BT503" i="56"/>
  <c r="BS496" i="56"/>
  <c r="BS512" i="56"/>
  <c r="BS513" i="56"/>
  <c r="BS519" i="56"/>
  <c r="BS521" i="56"/>
  <c r="BS518" i="56"/>
  <c r="BS514" i="56"/>
  <c r="BS517" i="56"/>
  <c r="BS515" i="56"/>
  <c r="BS501" i="56"/>
  <c r="BS511" i="56"/>
  <c r="BS503" i="56"/>
  <c r="BS495" i="56"/>
  <c r="BS493" i="56"/>
  <c r="BS488" i="56"/>
  <c r="BT492" i="56"/>
  <c r="BU492" i="56" s="1"/>
  <c r="BS483" i="56"/>
  <c r="BS485" i="56"/>
  <c r="BS477" i="56"/>
  <c r="BS481" i="56"/>
  <c r="BU481" i="56" s="1"/>
  <c r="BT456" i="56"/>
  <c r="BS468" i="56"/>
  <c r="BT469" i="56"/>
  <c r="BS469" i="56"/>
  <c r="BT466" i="56"/>
  <c r="BS458" i="56"/>
  <c r="BT454" i="56"/>
  <c r="BS453" i="56"/>
  <c r="BS447" i="56"/>
  <c r="BT455" i="56"/>
  <c r="BS452" i="56"/>
  <c r="BS451" i="56"/>
  <c r="BS456" i="56"/>
  <c r="BS455" i="56"/>
  <c r="BS449" i="56"/>
  <c r="BS454" i="56"/>
  <c r="BS437" i="56"/>
  <c r="BS450" i="56"/>
  <c r="BS448" i="56"/>
  <c r="BS446" i="56"/>
  <c r="BS438" i="56"/>
  <c r="BS439" i="56"/>
  <c r="BS431" i="56"/>
  <c r="BS429" i="56"/>
  <c r="BT417" i="56"/>
  <c r="BS417" i="56"/>
  <c r="BS416" i="56"/>
  <c r="BS405" i="56"/>
  <c r="BT535" i="26"/>
  <c r="BU585" i="25"/>
  <c r="BT663" i="25"/>
  <c r="BU663" i="25" s="1"/>
  <c r="BT536" i="25"/>
  <c r="BU536" i="25" s="1"/>
  <c r="BT665" i="25"/>
  <c r="BU665" i="25" s="1"/>
  <c r="BT679" i="25"/>
  <c r="BU679" i="25" s="1"/>
  <c r="BT655" i="25"/>
  <c r="BU655" i="25" s="1"/>
  <c r="BT521" i="25"/>
  <c r="BT716" i="25"/>
  <c r="BT445" i="26"/>
  <c r="BU445" i="26" s="1"/>
  <c r="BU729" i="25"/>
  <c r="BT708" i="25"/>
  <c r="BT603" i="25"/>
  <c r="BU643" i="26"/>
  <c r="BU637" i="26"/>
  <c r="BT618" i="25"/>
  <c r="BT567" i="25"/>
  <c r="BT707" i="25"/>
  <c r="BS721" i="25"/>
  <c r="BU721" i="25" s="1"/>
  <c r="BU434" i="26"/>
  <c r="BU588" i="25"/>
  <c r="BT503" i="25"/>
  <c r="BT467" i="25"/>
  <c r="BT715" i="25"/>
  <c r="BU715" i="25" s="1"/>
  <c r="BT661" i="25"/>
  <c r="BU661" i="25" s="1"/>
  <c r="BT653" i="25"/>
  <c r="BT635" i="25"/>
  <c r="BU635" i="25" s="1"/>
  <c r="BT551" i="25"/>
  <c r="BT455" i="26"/>
  <c r="BS662" i="25"/>
  <c r="BT601" i="25"/>
  <c r="BT548" i="25"/>
  <c r="BS467" i="25"/>
  <c r="BU604" i="26"/>
  <c r="BT478" i="26"/>
  <c r="BU478" i="26" s="1"/>
  <c r="BT709" i="25"/>
  <c r="BT561" i="25"/>
  <c r="BU641" i="26"/>
  <c r="BT691" i="25"/>
  <c r="BT619" i="25"/>
  <c r="BU619" i="25" s="1"/>
  <c r="BT563" i="25"/>
  <c r="BS551" i="25"/>
  <c r="BT560" i="25"/>
  <c r="BT702" i="25"/>
  <c r="BT710" i="25"/>
  <c r="BT718" i="25"/>
  <c r="BU655" i="26"/>
  <c r="BU491" i="26"/>
  <c r="BS736" i="25"/>
  <c r="BT670" i="25"/>
  <c r="BS727" i="25"/>
  <c r="BS710" i="25"/>
  <c r="BS694" i="25"/>
  <c r="BT726" i="25"/>
  <c r="BS702" i="25"/>
  <c r="BT722" i="25"/>
  <c r="BT686" i="25"/>
  <c r="BT735" i="26"/>
  <c r="BU735" i="26" s="1"/>
  <c r="BT463" i="26"/>
  <c r="BU463" i="26" s="1"/>
  <c r="BS719" i="25"/>
  <c r="BS711" i="25"/>
  <c r="BT690" i="25"/>
  <c r="BS718" i="25"/>
  <c r="BT706" i="25"/>
  <c r="BU706" i="25" s="1"/>
  <c r="BT642" i="25"/>
  <c r="BS695" i="25"/>
  <c r="BT668" i="25"/>
  <c r="BT672" i="25"/>
  <c r="BU672" i="25" s="1"/>
  <c r="BS670" i="25"/>
  <c r="BT650" i="25"/>
  <c r="BT678" i="25"/>
  <c r="BT703" i="25"/>
  <c r="BU703" i="25" s="1"/>
  <c r="BS698" i="25"/>
  <c r="BT693" i="25"/>
  <c r="BS678" i="25"/>
  <c r="BT712" i="25"/>
  <c r="BS686" i="25"/>
  <c r="BT628" i="25"/>
  <c r="BS687" i="25"/>
  <c r="BT669" i="25"/>
  <c r="BS668" i="25"/>
  <c r="BS620" i="25"/>
  <c r="BS664" i="25"/>
  <c r="BS689" i="25"/>
  <c r="BS681" i="25"/>
  <c r="BS673" i="25"/>
  <c r="BT671" i="25"/>
  <c r="BS650" i="25"/>
  <c r="BS642" i="25"/>
  <c r="BT662" i="25"/>
  <c r="BS643" i="25"/>
  <c r="BU643" i="25" s="1"/>
  <c r="BS666" i="25"/>
  <c r="BS658" i="25"/>
  <c r="BT674" i="25"/>
  <c r="BS621" i="25"/>
  <c r="BT594" i="25"/>
  <c r="BU594" i="25" s="1"/>
  <c r="BT660" i="25"/>
  <c r="BU660" i="25" s="1"/>
  <c r="BT644" i="25"/>
  <c r="BT636" i="25"/>
  <c r="BU636" i="25" s="1"/>
  <c r="BS631" i="25"/>
  <c r="BT581" i="25"/>
  <c r="BS628" i="25"/>
  <c r="BT612" i="25"/>
  <c r="BT604" i="25"/>
  <c r="BS589" i="25"/>
  <c r="BS633" i="25"/>
  <c r="BS630" i="25"/>
  <c r="BS612" i="25"/>
  <c r="BS604" i="25"/>
  <c r="BS592" i="25"/>
  <c r="BT591" i="25"/>
  <c r="BS597" i="25"/>
  <c r="BT613" i="25"/>
  <c r="BT614" i="25"/>
  <c r="BS581" i="25"/>
  <c r="BT623" i="25"/>
  <c r="BU623" i="25" s="1"/>
  <c r="BT582" i="25"/>
  <c r="BT572" i="25"/>
  <c r="BU572" i="25" s="1"/>
  <c r="BT556" i="25"/>
  <c r="BT564" i="25"/>
  <c r="BT573" i="25"/>
  <c r="BS564" i="25"/>
  <c r="BS575" i="25"/>
  <c r="BS565" i="25"/>
  <c r="BS556" i="25"/>
  <c r="BS578" i="25"/>
  <c r="BS541" i="25"/>
  <c r="BT562" i="25"/>
  <c r="BU562" i="25" s="1"/>
  <c r="BS528" i="25"/>
  <c r="BT537" i="25"/>
  <c r="BU537" i="25" s="1"/>
  <c r="BS545" i="25"/>
  <c r="BT557" i="25"/>
  <c r="BT549" i="25"/>
  <c r="BS546" i="25"/>
  <c r="BS529" i="25"/>
  <c r="BS520" i="25"/>
  <c r="BT550" i="25"/>
  <c r="BU550" i="25" s="1"/>
  <c r="BU533" i="25"/>
  <c r="BS530" i="25"/>
  <c r="BS538" i="25"/>
  <c r="BS524" i="25"/>
  <c r="BS515" i="25"/>
  <c r="BT531" i="25"/>
  <c r="BT522" i="25"/>
  <c r="BS513" i="25"/>
  <c r="BS526" i="25"/>
  <c r="BT512" i="25"/>
  <c r="BU512" i="25" s="1"/>
  <c r="BS511" i="25"/>
  <c r="BT505" i="25"/>
  <c r="BS507" i="25"/>
  <c r="BT499" i="25"/>
  <c r="BT516" i="25"/>
  <c r="BS521" i="25"/>
  <c r="BS505" i="25"/>
  <c r="BS510" i="25"/>
  <c r="BS516" i="25"/>
  <c r="BU504" i="25"/>
  <c r="BT511" i="25"/>
  <c r="BS503" i="25"/>
  <c r="BS492" i="25"/>
  <c r="BT487" i="25"/>
  <c r="BS493" i="25"/>
  <c r="BS500" i="25"/>
  <c r="BU500" i="25" s="1"/>
  <c r="BT484" i="25"/>
  <c r="BS482" i="25"/>
  <c r="BU482" i="25" s="1"/>
  <c r="BT476" i="25"/>
  <c r="BT493" i="25"/>
  <c r="BS490" i="25"/>
  <c r="BS487" i="25"/>
  <c r="BS484" i="25"/>
  <c r="BS491" i="25"/>
  <c r="BS476" i="25"/>
  <c r="BT455" i="25"/>
  <c r="BT485" i="25"/>
  <c r="BS474" i="25"/>
  <c r="BS461" i="25"/>
  <c r="BT463" i="25"/>
  <c r="BS466" i="25"/>
  <c r="BS470" i="25"/>
  <c r="BT454" i="25"/>
  <c r="BU454" i="25" s="1"/>
  <c r="BS463" i="25"/>
  <c r="BS457" i="25"/>
  <c r="BT450" i="25"/>
  <c r="BS462" i="25"/>
  <c r="BS458" i="25"/>
  <c r="BT456" i="25"/>
  <c r="BU456" i="25" s="1"/>
  <c r="BS452" i="25"/>
  <c r="BS444" i="25"/>
  <c r="BS445" i="25"/>
  <c r="BS441" i="25"/>
  <c r="BS434" i="25"/>
  <c r="BS447" i="25"/>
  <c r="BS443" i="25"/>
  <c r="BT428" i="25"/>
  <c r="BU428" i="25" s="1"/>
  <c r="BS427" i="25"/>
  <c r="BS423" i="25"/>
  <c r="BS433" i="25"/>
  <c r="BU433" i="25" s="1"/>
  <c r="BT419" i="25"/>
  <c r="BU419" i="25" s="1"/>
  <c r="BT421" i="25"/>
  <c r="BT418" i="25"/>
  <c r="BS431" i="25"/>
  <c r="BS426" i="25"/>
  <c r="BS421" i="25"/>
  <c r="BS418" i="25"/>
  <c r="BS422" i="25"/>
  <c r="BS420" i="25"/>
  <c r="BT406" i="25"/>
  <c r="BS406" i="25"/>
  <c r="BT673" i="26"/>
  <c r="BU673" i="26" s="1"/>
  <c r="BT443" i="26"/>
  <c r="BU595" i="26"/>
  <c r="BT467" i="26"/>
  <c r="BU467" i="26" s="1"/>
  <c r="BT451" i="26"/>
  <c r="BT551" i="26"/>
  <c r="BT453" i="26"/>
  <c r="BU453" i="26" s="1"/>
  <c r="BT427" i="26"/>
  <c r="BU427" i="26" s="1"/>
  <c r="BU482" i="26"/>
  <c r="BT447" i="26"/>
  <c r="BU447" i="26" s="1"/>
  <c r="BT709" i="26"/>
  <c r="BT729" i="26"/>
  <c r="BT733" i="26"/>
  <c r="BT719" i="26"/>
  <c r="BT695" i="26"/>
  <c r="BU695" i="26" s="1"/>
  <c r="BS730" i="26"/>
  <c r="BS724" i="26"/>
  <c r="BS703" i="26"/>
  <c r="BS711" i="26"/>
  <c r="BS723" i="26"/>
  <c r="BT721" i="26"/>
  <c r="BS715" i="26"/>
  <c r="BS705" i="26"/>
  <c r="BS725" i="26"/>
  <c r="BT715" i="26"/>
  <c r="BS731" i="26"/>
  <c r="BU731" i="26" s="1"/>
  <c r="BT727" i="26"/>
  <c r="BT713" i="26"/>
  <c r="BS709" i="26"/>
  <c r="BS707" i="26"/>
  <c r="BT702" i="26"/>
  <c r="BU702" i="26" s="1"/>
  <c r="BS717" i="26"/>
  <c r="BS721" i="26"/>
  <c r="BT704" i="26"/>
  <c r="BT694" i="26"/>
  <c r="BT736" i="26"/>
  <c r="BU736" i="26" s="1"/>
  <c r="BT732" i="26"/>
  <c r="BU732" i="26" s="1"/>
  <c r="BS728" i="26"/>
  <c r="BS713" i="26"/>
  <c r="BT706" i="26"/>
  <c r="BU706" i="26" s="1"/>
  <c r="BT698" i="26"/>
  <c r="BT690" i="26"/>
  <c r="BS727" i="26"/>
  <c r="BS719" i="26"/>
  <c r="BT708" i="26"/>
  <c r="BS729" i="26"/>
  <c r="BS726" i="26"/>
  <c r="BT723" i="26"/>
  <c r="BS696" i="26"/>
  <c r="BS692" i="26"/>
  <c r="BS690" i="26"/>
  <c r="BT722" i="26"/>
  <c r="BU722" i="26" s="1"/>
  <c r="BT718" i="26"/>
  <c r="BU718" i="26" s="1"/>
  <c r="BT716" i="26"/>
  <c r="BU716" i="26" s="1"/>
  <c r="BT712" i="26"/>
  <c r="BU712" i="26" s="1"/>
  <c r="BS701" i="26"/>
  <c r="BS699" i="26"/>
  <c r="BS668" i="26"/>
  <c r="BS698" i="26"/>
  <c r="BS694" i="26"/>
  <c r="BS666" i="26"/>
  <c r="BS657" i="26"/>
  <c r="BS665" i="26"/>
  <c r="BS661" i="26"/>
  <c r="BS660" i="26"/>
  <c r="BS654" i="26"/>
  <c r="BT691" i="26"/>
  <c r="BU691" i="26" s="1"/>
  <c r="BT689" i="26"/>
  <c r="BU689" i="26" s="1"/>
  <c r="BT685" i="26"/>
  <c r="BU685" i="26" s="1"/>
  <c r="BT681" i="26"/>
  <c r="BU681" i="26" s="1"/>
  <c r="BT677" i="26"/>
  <c r="BU677" i="26" s="1"/>
  <c r="BS659" i="26"/>
  <c r="BT644" i="26"/>
  <c r="BS652" i="26"/>
  <c r="BS663" i="26"/>
  <c r="BU663" i="26" s="1"/>
  <c r="BT658" i="26"/>
  <c r="BU658" i="26" s="1"/>
  <c r="BT686" i="26"/>
  <c r="BT682" i="26"/>
  <c r="BT680" i="26"/>
  <c r="BU680" i="26" s="1"/>
  <c r="BT678" i="26"/>
  <c r="BU678" i="26" s="1"/>
  <c r="BT674" i="26"/>
  <c r="BT670" i="26"/>
  <c r="BU670" i="26" s="1"/>
  <c r="BS664" i="26"/>
  <c r="BT629" i="26"/>
  <c r="BT600" i="26"/>
  <c r="BU600" i="26" s="1"/>
  <c r="BS624" i="26"/>
  <c r="BS626" i="26"/>
  <c r="BS627" i="26"/>
  <c r="BT632" i="26"/>
  <c r="BT631" i="26"/>
  <c r="BS633" i="26"/>
  <c r="BS625" i="26"/>
  <c r="BS632" i="26"/>
  <c r="BS631" i="26"/>
  <c r="BS630" i="26"/>
  <c r="BS629" i="26"/>
  <c r="BS628" i="26"/>
  <c r="BT621" i="26"/>
  <c r="BU621" i="26" s="1"/>
  <c r="BT619" i="26"/>
  <c r="BT613" i="26"/>
  <c r="BU613" i="26" s="1"/>
  <c r="BT611" i="26"/>
  <c r="BU611" i="26" s="1"/>
  <c r="BT609" i="26"/>
  <c r="BS601" i="26"/>
  <c r="BS597" i="26"/>
  <c r="BU579" i="26"/>
  <c r="BT598" i="26"/>
  <c r="BU598" i="26" s="1"/>
  <c r="BT572" i="26"/>
  <c r="BS570" i="26"/>
  <c r="BT620" i="26"/>
  <c r="BU620" i="26" s="1"/>
  <c r="BT616" i="26"/>
  <c r="BU616" i="26" s="1"/>
  <c r="BT614" i="26"/>
  <c r="BU614" i="26" s="1"/>
  <c r="BT610" i="26"/>
  <c r="BU610" i="26" s="1"/>
  <c r="BT608" i="26"/>
  <c r="BU608" i="26" s="1"/>
  <c r="BU591" i="26"/>
  <c r="BS599" i="26"/>
  <c r="BU599" i="26" s="1"/>
  <c r="BS603" i="26"/>
  <c r="BU587" i="26"/>
  <c r="BT575" i="26"/>
  <c r="BT546" i="26"/>
  <c r="BS575" i="26"/>
  <c r="BT594" i="26"/>
  <c r="BU594" i="26" s="1"/>
  <c r="BT590" i="26"/>
  <c r="BU590" i="26" s="1"/>
  <c r="BT586" i="26"/>
  <c r="BU586" i="26" s="1"/>
  <c r="BT584" i="26"/>
  <c r="BT582" i="26"/>
  <c r="BU582" i="26" s="1"/>
  <c r="BT578" i="26"/>
  <c r="BT576" i="26"/>
  <c r="BU576" i="26" s="1"/>
  <c r="BS566" i="26"/>
  <c r="BS572" i="26"/>
  <c r="BS568" i="26"/>
  <c r="BT545" i="26"/>
  <c r="BS569" i="26"/>
  <c r="BT563" i="26"/>
  <c r="BT559" i="26"/>
  <c r="BU559" i="26" s="1"/>
  <c r="BT555" i="26"/>
  <c r="BU555" i="26" s="1"/>
  <c r="BT550" i="26"/>
  <c r="BU550" i="26" s="1"/>
  <c r="BS546" i="26"/>
  <c r="BS545" i="26"/>
  <c r="BT562" i="26"/>
  <c r="BT560" i="26"/>
  <c r="BU560" i="26" s="1"/>
  <c r="BT558" i="26"/>
  <c r="BU558" i="26" s="1"/>
  <c r="BT556" i="26"/>
  <c r="BU556" i="26" s="1"/>
  <c r="BT552" i="26"/>
  <c r="BU552" i="26" s="1"/>
  <c r="BS548" i="26"/>
  <c r="BT543" i="26"/>
  <c r="BT541" i="26"/>
  <c r="BU541" i="26" s="1"/>
  <c r="BT537" i="26"/>
  <c r="BU537" i="26" s="1"/>
  <c r="BT500" i="26"/>
  <c r="BS534" i="26"/>
  <c r="BT531" i="26"/>
  <c r="BU531" i="26" s="1"/>
  <c r="BT516" i="26"/>
  <c r="BT544" i="26"/>
  <c r="BT542" i="26"/>
  <c r="BU542" i="26" s="1"/>
  <c r="BS535" i="26"/>
  <c r="BT490" i="26"/>
  <c r="BS532" i="26"/>
  <c r="BT529" i="26"/>
  <c r="BT527" i="26"/>
  <c r="BT525" i="26"/>
  <c r="BU525" i="26" s="1"/>
  <c r="BT523" i="26"/>
  <c r="BS499" i="26"/>
  <c r="BT492" i="26"/>
  <c r="BS514" i="26"/>
  <c r="BU514" i="26" s="1"/>
  <c r="BS501" i="26"/>
  <c r="BT528" i="26"/>
  <c r="BT524" i="26"/>
  <c r="BU524" i="26" s="1"/>
  <c r="BT520" i="26"/>
  <c r="BU520" i="26" s="1"/>
  <c r="BS517" i="26"/>
  <c r="BS516" i="26"/>
  <c r="BT497" i="26"/>
  <c r="BS498" i="26"/>
  <c r="BT496" i="26"/>
  <c r="BS490" i="26"/>
  <c r="BT511" i="26"/>
  <c r="BU511" i="26" s="1"/>
  <c r="BT509" i="26"/>
  <c r="BT507" i="26"/>
  <c r="BU507" i="26" s="1"/>
  <c r="BT505" i="26"/>
  <c r="BT503" i="26"/>
  <c r="BU503" i="26" s="1"/>
  <c r="BS497" i="26"/>
  <c r="BS496" i="26"/>
  <c r="BT481" i="26"/>
  <c r="BT494" i="26"/>
  <c r="BS485" i="26"/>
  <c r="BS494" i="26"/>
  <c r="BT508" i="26"/>
  <c r="BU508" i="26" s="1"/>
  <c r="BT504" i="26"/>
  <c r="BU504" i="26" s="1"/>
  <c r="BT502" i="26"/>
  <c r="BS500" i="26"/>
  <c r="BS492" i="26"/>
  <c r="BT473" i="26"/>
  <c r="BU473" i="26" s="1"/>
  <c r="BS472" i="26"/>
  <c r="BT479" i="26"/>
  <c r="BS488" i="26"/>
  <c r="BU488" i="26" s="1"/>
  <c r="BS486" i="26"/>
  <c r="BU486" i="26" s="1"/>
  <c r="BT458" i="26"/>
  <c r="BU458" i="26" s="1"/>
  <c r="BS459" i="26"/>
  <c r="BT470" i="26"/>
  <c r="BU470" i="26" s="1"/>
  <c r="BT468" i="26"/>
  <c r="BT466" i="26"/>
  <c r="BU466" i="26" s="1"/>
  <c r="BT464" i="26"/>
  <c r="BU464" i="26" s="1"/>
  <c r="BS449" i="26"/>
  <c r="BS450" i="26"/>
  <c r="BS448" i="26"/>
  <c r="BT456" i="26"/>
  <c r="BT454" i="26"/>
  <c r="BT452" i="26"/>
  <c r="BS446" i="26"/>
  <c r="BS444" i="26"/>
  <c r="BS442" i="26"/>
  <c r="BT435" i="26"/>
  <c r="BU435" i="26" s="1"/>
  <c r="BT430" i="26"/>
  <c r="BT419" i="26"/>
  <c r="BT446" i="26"/>
  <c r="BT442" i="26"/>
  <c r="BS426" i="26"/>
  <c r="BS440" i="26"/>
  <c r="BU440" i="26" s="1"/>
  <c r="BT438" i="26"/>
  <c r="BU438" i="26" s="1"/>
  <c r="BU436" i="26"/>
  <c r="BT423" i="26"/>
  <c r="BS441" i="26"/>
  <c r="BS437" i="26"/>
  <c r="BS431" i="26"/>
  <c r="BS430" i="26"/>
  <c r="BT428" i="26"/>
  <c r="BT424" i="26"/>
  <c r="BT417" i="26"/>
  <c r="BU417" i="26" s="1"/>
  <c r="BS428" i="26"/>
  <c r="BS432" i="26"/>
  <c r="BS419" i="26"/>
  <c r="BT421" i="26"/>
  <c r="BS424" i="26"/>
  <c r="BS423" i="26"/>
  <c r="BS425" i="26"/>
  <c r="BS421" i="26"/>
  <c r="BS416" i="26"/>
  <c r="BT406" i="26"/>
  <c r="BT405" i="26"/>
  <c r="Y3" i="7"/>
  <c r="Y4" i="7"/>
  <c r="Y5" i="7"/>
  <c r="Y6" i="7"/>
  <c r="Y7" i="7"/>
  <c r="Y8" i="7"/>
  <c r="Y9" i="7"/>
  <c r="Y10" i="7"/>
  <c r="Y11" i="7"/>
  <c r="Y12" i="7"/>
  <c r="Y13" i="7"/>
  <c r="Y14" i="7"/>
  <c r="Y15" i="7"/>
  <c r="Y16" i="7"/>
  <c r="Y17" i="7"/>
  <c r="Y18" i="7"/>
  <c r="Y19" i="7"/>
  <c r="Y20" i="7"/>
  <c r="Y21" i="7"/>
  <c r="Y22" i="7"/>
  <c r="Y23" i="7"/>
  <c r="Y24" i="7"/>
  <c r="Y25" i="7"/>
  <c r="Y26" i="7"/>
  <c r="Y27" i="7"/>
  <c r="Y28" i="7"/>
  <c r="Y29" i="7"/>
  <c r="Y30" i="7"/>
  <c r="Y31" i="7"/>
  <c r="Y32" i="7"/>
  <c r="Y33" i="7"/>
  <c r="Y34" i="7"/>
  <c r="Y35" i="7"/>
  <c r="Y36" i="7"/>
  <c r="Y37" i="7"/>
  <c r="Y38" i="7"/>
  <c r="Y39" i="7"/>
  <c r="Y40" i="7"/>
  <c r="Y41" i="7"/>
  <c r="Y42" i="7"/>
  <c r="Y43" i="7"/>
  <c r="Y44" i="7"/>
  <c r="Y45" i="7"/>
  <c r="Y46" i="7"/>
  <c r="Y47" i="7"/>
  <c r="Y48" i="7"/>
  <c r="Y49" i="7"/>
  <c r="Y50" i="7"/>
  <c r="Y51" i="7"/>
  <c r="Y52" i="7"/>
  <c r="Y53" i="7"/>
  <c r="Y54" i="7"/>
  <c r="Y55" i="7"/>
  <c r="V3" i="7"/>
  <c r="V4" i="7"/>
  <c r="V5" i="7"/>
  <c r="V6" i="7"/>
  <c r="V7" i="7"/>
  <c r="V8" i="7"/>
  <c r="V9" i="7"/>
  <c r="V10" i="7"/>
  <c r="V11" i="7"/>
  <c r="V12" i="7"/>
  <c r="V13" i="7"/>
  <c r="V14" i="7"/>
  <c r="V15" i="7"/>
  <c r="V16" i="7"/>
  <c r="V17" i="7"/>
  <c r="V18" i="7"/>
  <c r="V19" i="7"/>
  <c r="V20" i="7"/>
  <c r="V21" i="7"/>
  <c r="V22" i="7"/>
  <c r="V23" i="7"/>
  <c r="V24" i="7"/>
  <c r="V25" i="7"/>
  <c r="V26" i="7"/>
  <c r="V27" i="7"/>
  <c r="V28" i="7"/>
  <c r="V29" i="7"/>
  <c r="V30" i="7"/>
  <c r="V31" i="7"/>
  <c r="V32" i="7"/>
  <c r="V33" i="7"/>
  <c r="V34" i="7"/>
  <c r="V35" i="7"/>
  <c r="V36" i="7"/>
  <c r="V37" i="7"/>
  <c r="V38" i="7"/>
  <c r="V39" i="7"/>
  <c r="V40" i="7"/>
  <c r="V41" i="7"/>
  <c r="V42" i="7"/>
  <c r="V43" i="7"/>
  <c r="V44" i="7"/>
  <c r="V45" i="7"/>
  <c r="V46" i="7"/>
  <c r="V47" i="7"/>
  <c r="V48" i="7"/>
  <c r="V49" i="7"/>
  <c r="V50" i="7"/>
  <c r="V51" i="7"/>
  <c r="V52" i="7"/>
  <c r="V53" i="7"/>
  <c r="V54" i="7"/>
  <c r="V55" i="7"/>
  <c r="U3" i="7"/>
  <c r="U4" i="7"/>
  <c r="U5" i="7"/>
  <c r="U6" i="7"/>
  <c r="U7" i="7"/>
  <c r="U8" i="7"/>
  <c r="U9" i="7"/>
  <c r="U10" i="7"/>
  <c r="U11" i="7"/>
  <c r="U12" i="7"/>
  <c r="U13" i="7"/>
  <c r="U14" i="7"/>
  <c r="U15" i="7"/>
  <c r="U16" i="7"/>
  <c r="U17" i="7"/>
  <c r="U18" i="7"/>
  <c r="U19" i="7"/>
  <c r="U20" i="7"/>
  <c r="U21" i="7"/>
  <c r="U22" i="7"/>
  <c r="U23" i="7"/>
  <c r="U24" i="7"/>
  <c r="U25" i="7"/>
  <c r="U26" i="7"/>
  <c r="U27" i="7"/>
  <c r="U28" i="7"/>
  <c r="U29" i="7"/>
  <c r="U30" i="7"/>
  <c r="U31" i="7"/>
  <c r="U32" i="7"/>
  <c r="U33" i="7"/>
  <c r="U34" i="7"/>
  <c r="U35" i="7"/>
  <c r="U36" i="7"/>
  <c r="U37" i="7"/>
  <c r="U38" i="7"/>
  <c r="U39" i="7"/>
  <c r="U40" i="7"/>
  <c r="U41" i="7"/>
  <c r="U42" i="7"/>
  <c r="U43" i="7"/>
  <c r="U44" i="7"/>
  <c r="U45" i="7"/>
  <c r="U46" i="7"/>
  <c r="U47" i="7"/>
  <c r="U48" i="7"/>
  <c r="U49" i="7"/>
  <c r="U50" i="7"/>
  <c r="U51" i="7"/>
  <c r="U52" i="7"/>
  <c r="U53" i="7"/>
  <c r="U54" i="7"/>
  <c r="U55" i="7"/>
  <c r="U2" i="7"/>
  <c r="BH1" i="29"/>
  <c r="BH2" i="29"/>
  <c r="C3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2" i="30"/>
  <c r="BH2" i="20" l="1"/>
  <c r="BI2" i="20"/>
  <c r="BU467" i="55"/>
  <c r="BU663" i="55"/>
  <c r="BU651" i="55"/>
  <c r="BU602" i="55"/>
  <c r="BU547" i="55"/>
  <c r="BU498" i="55"/>
  <c r="BU504" i="56"/>
  <c r="BU705" i="25"/>
  <c r="BU451" i="26"/>
  <c r="BU574" i="26"/>
  <c r="BU481" i="26"/>
  <c r="BU468" i="55"/>
  <c r="BU417" i="55"/>
  <c r="BU497" i="55"/>
  <c r="BU609" i="55"/>
  <c r="BU684" i="55"/>
  <c r="BU668" i="55"/>
  <c r="BU679" i="56"/>
  <c r="BU443" i="26"/>
  <c r="BU584" i="26"/>
  <c r="BU645" i="26"/>
  <c r="BU653" i="26"/>
  <c r="BU452" i="26"/>
  <c r="BU544" i="26"/>
  <c r="BU635" i="26"/>
  <c r="BU704" i="26"/>
  <c r="BU406" i="26"/>
  <c r="BU562" i="26"/>
  <c r="BU609" i="26"/>
  <c r="BU619" i="26"/>
  <c r="BU479" i="26"/>
  <c r="BU529" i="26"/>
  <c r="BU686" i="26"/>
  <c r="BU468" i="26"/>
  <c r="BU528" i="26"/>
  <c r="BU640" i="25"/>
  <c r="BU674" i="25"/>
  <c r="BU546" i="55"/>
  <c r="BU672" i="55"/>
  <c r="BU615" i="56"/>
  <c r="BU566" i="56"/>
  <c r="BT559" i="56"/>
  <c r="BU621" i="56"/>
  <c r="BU692" i="55"/>
  <c r="BU603" i="56"/>
  <c r="BT592" i="56"/>
  <c r="BU592" i="56" s="1"/>
  <c r="BU432" i="55"/>
  <c r="BU582" i="55"/>
  <c r="BU628" i="56"/>
  <c r="BU549" i="56"/>
  <c r="BT620" i="56"/>
  <c r="BU620" i="56" s="1"/>
  <c r="BU496" i="55"/>
  <c r="BU631" i="55"/>
  <c r="BU470" i="56"/>
  <c r="BU698" i="56"/>
  <c r="BU427" i="55"/>
  <c r="BT627" i="56"/>
  <c r="BU627" i="56" s="1"/>
  <c r="BU619" i="55"/>
  <c r="BT427" i="56"/>
  <c r="BU427" i="56" s="1"/>
  <c r="BU637" i="55"/>
  <c r="BU645" i="55"/>
  <c r="BU526" i="55"/>
  <c r="BU531" i="25"/>
  <c r="BU669" i="25"/>
  <c r="BU466" i="56"/>
  <c r="BT528" i="56"/>
  <c r="BU528" i="56" s="1"/>
  <c r="BT676" i="56"/>
  <c r="BU676" i="56" s="1"/>
  <c r="BU568" i="56"/>
  <c r="BU579" i="55"/>
  <c r="BT683" i="25"/>
  <c r="BU683" i="25" s="1"/>
  <c r="BU489" i="55"/>
  <c r="BU517" i="55"/>
  <c r="BU455" i="55"/>
  <c r="BT735" i="25"/>
  <c r="BU735" i="25" s="1"/>
  <c r="BT552" i="25"/>
  <c r="BU552" i="25" s="1"/>
  <c r="BT717" i="25"/>
  <c r="BU717" i="25" s="1"/>
  <c r="BU520" i="56"/>
  <c r="BU599" i="55"/>
  <c r="BU601" i="25"/>
  <c r="BU644" i="25"/>
  <c r="BU671" i="56"/>
  <c r="BU694" i="55"/>
  <c r="BT514" i="55"/>
  <c r="BU514" i="55" s="1"/>
  <c r="BU695" i="55"/>
  <c r="BT585" i="55"/>
  <c r="BU636" i="55"/>
  <c r="BU711" i="55"/>
  <c r="BU655" i="55"/>
  <c r="BT708" i="55"/>
  <c r="BU708" i="55" s="1"/>
  <c r="BT592" i="55"/>
  <c r="BU592" i="55" s="1"/>
  <c r="BT586" i="55"/>
  <c r="BU586" i="55" s="1"/>
  <c r="BT703" i="55"/>
  <c r="BU703" i="55" s="1"/>
  <c r="BU712" i="25"/>
  <c r="BU555" i="56"/>
  <c r="BT709" i="56"/>
  <c r="BU709" i="56" s="1"/>
  <c r="BT706" i="55"/>
  <c r="BT679" i="55"/>
  <c r="BU679" i="55" s="1"/>
  <c r="BU584" i="55"/>
  <c r="BU665" i="55"/>
  <c r="BU633" i="55"/>
  <c r="BU488" i="55"/>
  <c r="BU430" i="55"/>
  <c r="BT477" i="56"/>
  <c r="BU477" i="56" s="1"/>
  <c r="BU669" i="55"/>
  <c r="BU440" i="55"/>
  <c r="BU406" i="56"/>
  <c r="BT692" i="25"/>
  <c r="BT517" i="25"/>
  <c r="BU517" i="25" s="1"/>
  <c r="BU532" i="25"/>
  <c r="BT518" i="25"/>
  <c r="BU518" i="25" s="1"/>
  <c r="BU614" i="25"/>
  <c r="BU485" i="25"/>
  <c r="BT622" i="25"/>
  <c r="BU622" i="25" s="1"/>
  <c r="BU455" i="25"/>
  <c r="BU573" i="25"/>
  <c r="BU598" i="56"/>
  <c r="BT680" i="25"/>
  <c r="BU680" i="25" s="1"/>
  <c r="BU690" i="25"/>
  <c r="BT696" i="25"/>
  <c r="BU696" i="25" s="1"/>
  <c r="BT608" i="25"/>
  <c r="BU608" i="25" s="1"/>
  <c r="BT480" i="25"/>
  <c r="BU480" i="25" s="1"/>
  <c r="BT667" i="25"/>
  <c r="BU667" i="25" s="1"/>
  <c r="BT685" i="25"/>
  <c r="BU685" i="25" s="1"/>
  <c r="BT589" i="56"/>
  <c r="BU589" i="56" s="1"/>
  <c r="BT706" i="56"/>
  <c r="BU706" i="56" s="1"/>
  <c r="BT426" i="56"/>
  <c r="BU426" i="56" s="1"/>
  <c r="BT484" i="56"/>
  <c r="BU484" i="56" s="1"/>
  <c r="BT613" i="56"/>
  <c r="BU613" i="56" s="1"/>
  <c r="BT702" i="56"/>
  <c r="BU702" i="56" s="1"/>
  <c r="BT445" i="55"/>
  <c r="BU445" i="55" s="1"/>
  <c r="BT648" i="55"/>
  <c r="BU648" i="55" s="1"/>
  <c r="BT444" i="55"/>
  <c r="BU444" i="55" s="1"/>
  <c r="BT634" i="55"/>
  <c r="BU634" i="55" s="1"/>
  <c r="BT676" i="55"/>
  <c r="BU676" i="55" s="1"/>
  <c r="BU649" i="56"/>
  <c r="BU585" i="55"/>
  <c r="BU548" i="25"/>
  <c r="BU539" i="25"/>
  <c r="BU706" i="55"/>
  <c r="BU489" i="56"/>
  <c r="BU577" i="55"/>
  <c r="BU675" i="55"/>
  <c r="BT558" i="25"/>
  <c r="BU558" i="25" s="1"/>
  <c r="BT451" i="25"/>
  <c r="BU451" i="25" s="1"/>
  <c r="BT684" i="25"/>
  <c r="BU684" i="25" s="1"/>
  <c r="BT430" i="56"/>
  <c r="BU430" i="56" s="1"/>
  <c r="BT432" i="25"/>
  <c r="BU432" i="25" s="1"/>
  <c r="BT537" i="56"/>
  <c r="BU537" i="56" s="1"/>
  <c r="BT464" i="56"/>
  <c r="BU464" i="56" s="1"/>
  <c r="BT624" i="56"/>
  <c r="BU624" i="56" s="1"/>
  <c r="BT567" i="56"/>
  <c r="BU567" i="56" s="1"/>
  <c r="BT720" i="56"/>
  <c r="BU720" i="56" s="1"/>
  <c r="BT576" i="56"/>
  <c r="BU576" i="56" s="1"/>
  <c r="BT552" i="56"/>
  <c r="BU552" i="56" s="1"/>
  <c r="BT647" i="56"/>
  <c r="BU647" i="56" s="1"/>
  <c r="BT525" i="56"/>
  <c r="BU525" i="56" s="1"/>
  <c r="BU613" i="25"/>
  <c r="BT602" i="25"/>
  <c r="BU602" i="25" s="1"/>
  <c r="BT479" i="25"/>
  <c r="BU479" i="25" s="1"/>
  <c r="BT444" i="25"/>
  <c r="BU444" i="25" s="1"/>
  <c r="BT424" i="25"/>
  <c r="BT681" i="25"/>
  <c r="BU681" i="25" s="1"/>
  <c r="BT544" i="25"/>
  <c r="BT621" i="25"/>
  <c r="BT461" i="56"/>
  <c r="BU461" i="56" s="1"/>
  <c r="BT654" i="56"/>
  <c r="BU654" i="56" s="1"/>
  <c r="BT616" i="56"/>
  <c r="BU616" i="56" s="1"/>
  <c r="BU553" i="56"/>
  <c r="BU681" i="56"/>
  <c r="BU564" i="56"/>
  <c r="BU432" i="56"/>
  <c r="BU732" i="56"/>
  <c r="BU707" i="25"/>
  <c r="BU716" i="25"/>
  <c r="BU515" i="56"/>
  <c r="BU475" i="25"/>
  <c r="BU607" i="25"/>
  <c r="BT472" i="25"/>
  <c r="BU472" i="25" s="1"/>
  <c r="BT545" i="25"/>
  <c r="BU584" i="25"/>
  <c r="BU549" i="25"/>
  <c r="BU450" i="25"/>
  <c r="BT494" i="25"/>
  <c r="BU494" i="25" s="1"/>
  <c r="BU624" i="25"/>
  <c r="BU481" i="25"/>
  <c r="BT574" i="25"/>
  <c r="BU574" i="25" s="1"/>
  <c r="BT596" i="25"/>
  <c r="BU596" i="25" s="1"/>
  <c r="BU522" i="25"/>
  <c r="BT649" i="25"/>
  <c r="BU649" i="25" s="1"/>
  <c r="BT711" i="25"/>
  <c r="BU618" i="25"/>
  <c r="BU495" i="25"/>
  <c r="BT423" i="25"/>
  <c r="BU423" i="25" s="1"/>
  <c r="BU561" i="25"/>
  <c r="BU471" i="25"/>
  <c r="BU722" i="25"/>
  <c r="BT645" i="25"/>
  <c r="BU645" i="25" s="1"/>
  <c r="BT731" i="25"/>
  <c r="BU731" i="25" s="1"/>
  <c r="BT577" i="25"/>
  <c r="BU577" i="25" s="1"/>
  <c r="BT446" i="25"/>
  <c r="BU446" i="25" s="1"/>
  <c r="BU632" i="25"/>
  <c r="BT568" i="25"/>
  <c r="BU568" i="25" s="1"/>
  <c r="BT654" i="25"/>
  <c r="BU654" i="25" s="1"/>
  <c r="BT617" i="25"/>
  <c r="BU617" i="25" s="1"/>
  <c r="BT510" i="25"/>
  <c r="BU510" i="25" s="1"/>
  <c r="BT688" i="25"/>
  <c r="BU688" i="25" s="1"/>
  <c r="BT638" i="25"/>
  <c r="BU638" i="25" s="1"/>
  <c r="BT615" i="25"/>
  <c r="BU615" i="25" s="1"/>
  <c r="BU544" i="25"/>
  <c r="BU708" i="25"/>
  <c r="BT699" i="25"/>
  <c r="BU699" i="25" s="1"/>
  <c r="BT730" i="56"/>
  <c r="BU730" i="56" s="1"/>
  <c r="BU455" i="26"/>
  <c r="BU585" i="26"/>
  <c r="BU405" i="26"/>
  <c r="BU674" i="26"/>
  <c r="BU589" i="26"/>
  <c r="BU456" i="26"/>
  <c r="BU682" i="26"/>
  <c r="BT734" i="55"/>
  <c r="BU734" i="55" s="1"/>
  <c r="BT425" i="25"/>
  <c r="BU425" i="25" s="1"/>
  <c r="BT540" i="26"/>
  <c r="BU540" i="26" s="1"/>
  <c r="BT468" i="25"/>
  <c r="BU468" i="25" s="1"/>
  <c r="BT626" i="25"/>
  <c r="BU626" i="25" s="1"/>
  <c r="BT534" i="25"/>
  <c r="BU534" i="25" s="1"/>
  <c r="BT576" i="25"/>
  <c r="BU576" i="25" s="1"/>
  <c r="BT473" i="56"/>
  <c r="BU473" i="56" s="1"/>
  <c r="BU657" i="56"/>
  <c r="BT703" i="56"/>
  <c r="BU703" i="56" s="1"/>
  <c r="BT586" i="25"/>
  <c r="BU586" i="25" s="1"/>
  <c r="BU707" i="55"/>
  <c r="BT521" i="55"/>
  <c r="BU521" i="55" s="1"/>
  <c r="BU480" i="26"/>
  <c r="BU534" i="26"/>
  <c r="BU543" i="26"/>
  <c r="BT553" i="26"/>
  <c r="BU553" i="26" s="1"/>
  <c r="BT588" i="26"/>
  <c r="BU588" i="26" s="1"/>
  <c r="BT491" i="56"/>
  <c r="BU491" i="56" s="1"/>
  <c r="BU553" i="55"/>
  <c r="BT566" i="25"/>
  <c r="BU566" i="25" s="1"/>
  <c r="BT519" i="26"/>
  <c r="BU519" i="26" s="1"/>
  <c r="BT637" i="25"/>
  <c r="BU637" i="25" s="1"/>
  <c r="BT700" i="25"/>
  <c r="BU700" i="25" s="1"/>
  <c r="BT730" i="26"/>
  <c r="BU730" i="26" s="1"/>
  <c r="BT610" i="25"/>
  <c r="BU610" i="25" s="1"/>
  <c r="BT563" i="56"/>
  <c r="BU563" i="56" s="1"/>
  <c r="BT734" i="26"/>
  <c r="BU734" i="26" s="1"/>
  <c r="BU692" i="25"/>
  <c r="BT577" i="56"/>
  <c r="BU577" i="56" s="1"/>
  <c r="BT599" i="25"/>
  <c r="BU599" i="25" s="1"/>
  <c r="BT595" i="55"/>
  <c r="BU595" i="55" s="1"/>
  <c r="BT623" i="26"/>
  <c r="BU623" i="26" s="1"/>
  <c r="BT422" i="25"/>
  <c r="BU422" i="25" s="1"/>
  <c r="BT555" i="25"/>
  <c r="BU555" i="25" s="1"/>
  <c r="BT566" i="26"/>
  <c r="BU566" i="26" s="1"/>
  <c r="BU527" i="26"/>
  <c r="BT457" i="56"/>
  <c r="BU457" i="56" s="1"/>
  <c r="BT538" i="56"/>
  <c r="BU538" i="56" s="1"/>
  <c r="BT529" i="56"/>
  <c r="BU529" i="56" s="1"/>
  <c r="BT448" i="56"/>
  <c r="BU448" i="56" s="1"/>
  <c r="BT734" i="56"/>
  <c r="BU734" i="56" s="1"/>
  <c r="BT422" i="55"/>
  <c r="BU422" i="55" s="1"/>
  <c r="BU502" i="26"/>
  <c r="BT449" i="25"/>
  <c r="BU449" i="25" s="1"/>
  <c r="BT578" i="55"/>
  <c r="BU578" i="55" s="1"/>
  <c r="BT573" i="55"/>
  <c r="BU573" i="55" s="1"/>
  <c r="BT631" i="56"/>
  <c r="BU631" i="56" s="1"/>
  <c r="BT699" i="56"/>
  <c r="BU699" i="56" s="1"/>
  <c r="BT650" i="55"/>
  <c r="BU650" i="55" s="1"/>
  <c r="BU702" i="55"/>
  <c r="BT651" i="56"/>
  <c r="BU651" i="56" s="1"/>
  <c r="BU563" i="25"/>
  <c r="BT701" i="25"/>
  <c r="BU701" i="25" s="1"/>
  <c r="BT487" i="56"/>
  <c r="BU487" i="56" s="1"/>
  <c r="BT503" i="55"/>
  <c r="BU503" i="55" s="1"/>
  <c r="BU722" i="55"/>
  <c r="BT714" i="55"/>
  <c r="BU714" i="55" s="1"/>
  <c r="BU509" i="26"/>
  <c r="BT639" i="25"/>
  <c r="BU639" i="25" s="1"/>
  <c r="BT673" i="56"/>
  <c r="BU673" i="56" s="1"/>
  <c r="BT549" i="55"/>
  <c r="BU549" i="55" s="1"/>
  <c r="BU708" i="26"/>
  <c r="BT431" i="25"/>
  <c r="BU431" i="25" s="1"/>
  <c r="BT431" i="56"/>
  <c r="BU431" i="56" s="1"/>
  <c r="BU574" i="55"/>
  <c r="BT675" i="25"/>
  <c r="BU675" i="25" s="1"/>
  <c r="BT488" i="56"/>
  <c r="BU488" i="56" s="1"/>
  <c r="BT675" i="56"/>
  <c r="BU675" i="56" s="1"/>
  <c r="BT435" i="56"/>
  <c r="BU435" i="56" s="1"/>
  <c r="BT554" i="55"/>
  <c r="BU554" i="55" s="1"/>
  <c r="BT613" i="55"/>
  <c r="BU613" i="55" s="1"/>
  <c r="BT600" i="25"/>
  <c r="BU600" i="25" s="1"/>
  <c r="BT678" i="55"/>
  <c r="BU678" i="55" s="1"/>
  <c r="BT519" i="56"/>
  <c r="BU519" i="56" s="1"/>
  <c r="BT435" i="55"/>
  <c r="BU435" i="55" s="1"/>
  <c r="BT547" i="25"/>
  <c r="BU547" i="25" s="1"/>
  <c r="BT423" i="56"/>
  <c r="BU423" i="56" s="1"/>
  <c r="BT625" i="56"/>
  <c r="BU625" i="56" s="1"/>
  <c r="BU713" i="25"/>
  <c r="BU516" i="55"/>
  <c r="BU577" i="26"/>
  <c r="BU562" i="56"/>
  <c r="BT428" i="56"/>
  <c r="BU428" i="56" s="1"/>
  <c r="BU505" i="26"/>
  <c r="BT615" i="26"/>
  <c r="BU615" i="26" s="1"/>
  <c r="BT417" i="25"/>
  <c r="BU417" i="25" s="1"/>
  <c r="BT540" i="56"/>
  <c r="BU540" i="56" s="1"/>
  <c r="BU593" i="55"/>
  <c r="BT606" i="26"/>
  <c r="BU606" i="26" s="1"/>
  <c r="BT719" i="25"/>
  <c r="BU719" i="25" s="1"/>
  <c r="BU438" i="55"/>
  <c r="BT710" i="55"/>
  <c r="BU710" i="55" s="1"/>
  <c r="BT464" i="25"/>
  <c r="BU464" i="25" s="1"/>
  <c r="BT657" i="25"/>
  <c r="BU657" i="25" s="1"/>
  <c r="BT492" i="55"/>
  <c r="BU492" i="55" s="1"/>
  <c r="BT662" i="55"/>
  <c r="BU662" i="55" s="1"/>
  <c r="BT590" i="25"/>
  <c r="BU590" i="25" s="1"/>
  <c r="BT475" i="56"/>
  <c r="BU475" i="56" s="1"/>
  <c r="BT442" i="55"/>
  <c r="BU442" i="55" s="1"/>
  <c r="BT674" i="55"/>
  <c r="BU674" i="55" s="1"/>
  <c r="BT583" i="25"/>
  <c r="BU583" i="25" s="1"/>
  <c r="BT462" i="56"/>
  <c r="BU462" i="56" s="1"/>
  <c r="BT670" i="56"/>
  <c r="BU670" i="56" s="1"/>
  <c r="BT713" i="56"/>
  <c r="BU713" i="56" s="1"/>
  <c r="BU544" i="55"/>
  <c r="BT560" i="55"/>
  <c r="BU560" i="55" s="1"/>
  <c r="BT501" i="25"/>
  <c r="BU501" i="25" s="1"/>
  <c r="BU603" i="25"/>
  <c r="BU652" i="55"/>
  <c r="BT690" i="55"/>
  <c r="BU690" i="55" s="1"/>
  <c r="BU563" i="26"/>
  <c r="BT617" i="56"/>
  <c r="BU617" i="56" s="1"/>
  <c r="BU733" i="26"/>
  <c r="BU506" i="55"/>
  <c r="BU734" i="25"/>
  <c r="BU723" i="25"/>
  <c r="BU442" i="56"/>
  <c r="BU489" i="26"/>
  <c r="BT497" i="56"/>
  <c r="BU497" i="56" s="1"/>
  <c r="BT725" i="55"/>
  <c r="BU725" i="55" s="1"/>
  <c r="BT530" i="26"/>
  <c r="BU530" i="26" s="1"/>
  <c r="BT554" i="26"/>
  <c r="BU554" i="26" s="1"/>
  <c r="BT630" i="26"/>
  <c r="BU630" i="26" s="1"/>
  <c r="BT720" i="26"/>
  <c r="BU720" i="26" s="1"/>
  <c r="BT724" i="25"/>
  <c r="BU724" i="25" s="1"/>
  <c r="BT671" i="26"/>
  <c r="BU671" i="26" s="1"/>
  <c r="BU718" i="55"/>
  <c r="BU458" i="55"/>
  <c r="BU646" i="55"/>
  <c r="BU535" i="25"/>
  <c r="BT676" i="26"/>
  <c r="BU676" i="26" s="1"/>
  <c r="BT477" i="25"/>
  <c r="BU477" i="25" s="1"/>
  <c r="BT527" i="25"/>
  <c r="BU527" i="25" s="1"/>
  <c r="BT630" i="25"/>
  <c r="BU630" i="25" s="1"/>
  <c r="BU726" i="25"/>
  <c r="BT732" i="25"/>
  <c r="BU732" i="25" s="1"/>
  <c r="BT591" i="56"/>
  <c r="BU591" i="56" s="1"/>
  <c r="BT644" i="56"/>
  <c r="BU644" i="56" s="1"/>
  <c r="BU566" i="55"/>
  <c r="BT565" i="26"/>
  <c r="BU565" i="26" s="1"/>
  <c r="BT687" i="26"/>
  <c r="BU687" i="26" s="1"/>
  <c r="BT497" i="25"/>
  <c r="BU497" i="25" s="1"/>
  <c r="BT465" i="56"/>
  <c r="BU465" i="56" s="1"/>
  <c r="BT657" i="55"/>
  <c r="BU657" i="55" s="1"/>
  <c r="BT472" i="55"/>
  <c r="BU472" i="55" s="1"/>
  <c r="BT506" i="25"/>
  <c r="BU506" i="25" s="1"/>
  <c r="BT601" i="55"/>
  <c r="BU601" i="55" s="1"/>
  <c r="BT420" i="25"/>
  <c r="BU420" i="25" s="1"/>
  <c r="BT658" i="25"/>
  <c r="BU658" i="25" s="1"/>
  <c r="BT522" i="56"/>
  <c r="BU522" i="56" s="1"/>
  <c r="BT636" i="56"/>
  <c r="BU636" i="56" s="1"/>
  <c r="BT431" i="55"/>
  <c r="BU431" i="55" s="1"/>
  <c r="BT570" i="55"/>
  <c r="BU570" i="55" s="1"/>
  <c r="BT444" i="26"/>
  <c r="BU444" i="26" s="1"/>
  <c r="BU523" i="26"/>
  <c r="BU538" i="26"/>
  <c r="BT606" i="25"/>
  <c r="BU606" i="25" s="1"/>
  <c r="BT659" i="25"/>
  <c r="BU659" i="25" s="1"/>
  <c r="BU709" i="25"/>
  <c r="BT434" i="55"/>
  <c r="BU434" i="55" s="1"/>
  <c r="BT641" i="55"/>
  <c r="BU641" i="55" s="1"/>
  <c r="BT523" i="56"/>
  <c r="BU523" i="56" s="1"/>
  <c r="BT691" i="55"/>
  <c r="BU691" i="55" s="1"/>
  <c r="BU553" i="25"/>
  <c r="BT511" i="55"/>
  <c r="BU511" i="55" s="1"/>
  <c r="BU581" i="26"/>
  <c r="BT671" i="55"/>
  <c r="BU671" i="55" s="1"/>
  <c r="BU587" i="25"/>
  <c r="BU422" i="56"/>
  <c r="BT500" i="55"/>
  <c r="BU500" i="55" s="1"/>
  <c r="BU439" i="25"/>
  <c r="BU420" i="26"/>
  <c r="BT478" i="25"/>
  <c r="BU478" i="25" s="1"/>
  <c r="BT565" i="25"/>
  <c r="BU565" i="25" s="1"/>
  <c r="BU702" i="25"/>
  <c r="BU551" i="56"/>
  <c r="BT565" i="56"/>
  <c r="BU565" i="56" s="1"/>
  <c r="BT699" i="55"/>
  <c r="BU699" i="55" s="1"/>
  <c r="BU448" i="25"/>
  <c r="BT678" i="56"/>
  <c r="BU678" i="56" s="1"/>
  <c r="BU695" i="56"/>
  <c r="BT443" i="55"/>
  <c r="BU443" i="55" s="1"/>
  <c r="BT731" i="56"/>
  <c r="BU731" i="56" s="1"/>
  <c r="BT448" i="55"/>
  <c r="BU448" i="55" s="1"/>
  <c r="BU473" i="55"/>
  <c r="BT617" i="55"/>
  <c r="BU617" i="55" s="1"/>
  <c r="BT597" i="55"/>
  <c r="BU597" i="55" s="1"/>
  <c r="BT481" i="55"/>
  <c r="BU481" i="55" s="1"/>
  <c r="BT583" i="55"/>
  <c r="BU583" i="55" s="1"/>
  <c r="BU573" i="56"/>
  <c r="BU677" i="25"/>
  <c r="BT439" i="26"/>
  <c r="BU439" i="26" s="1"/>
  <c r="BT429" i="25"/>
  <c r="BU429" i="25" s="1"/>
  <c r="BT631" i="25"/>
  <c r="BU631" i="25" s="1"/>
  <c r="BT675" i="26"/>
  <c r="BU675" i="26" s="1"/>
  <c r="BT496" i="25"/>
  <c r="BU496" i="25" s="1"/>
  <c r="BT511" i="56"/>
  <c r="BU511" i="56" s="1"/>
  <c r="BU623" i="55"/>
  <c r="BT644" i="55"/>
  <c r="BU644" i="55" s="1"/>
  <c r="BT568" i="55"/>
  <c r="BU568" i="55" s="1"/>
  <c r="BT726" i="55"/>
  <c r="BU726" i="55" s="1"/>
  <c r="BU442" i="25"/>
  <c r="BT462" i="26"/>
  <c r="BU462" i="26" s="1"/>
  <c r="BT557" i="26"/>
  <c r="BU557" i="26" s="1"/>
  <c r="BU499" i="25"/>
  <c r="BT625" i="25"/>
  <c r="BU625" i="25" s="1"/>
  <c r="BT569" i="25"/>
  <c r="BU569" i="25" s="1"/>
  <c r="BU610" i="56"/>
  <c r="BT701" i="56"/>
  <c r="BU701" i="56" s="1"/>
  <c r="BT476" i="55"/>
  <c r="BU476" i="55" s="1"/>
  <c r="BT535" i="55"/>
  <c r="BU535" i="55" s="1"/>
  <c r="BT508" i="55"/>
  <c r="BU508" i="55" s="1"/>
  <c r="BU470" i="55"/>
  <c r="BT509" i="25"/>
  <c r="BU509" i="25" s="1"/>
  <c r="BU670" i="25"/>
  <c r="BU537" i="55"/>
  <c r="BU454" i="26"/>
  <c r="BT733" i="25"/>
  <c r="BU733" i="25" s="1"/>
  <c r="BT715" i="55"/>
  <c r="BU715" i="55" s="1"/>
  <c r="BT621" i="55"/>
  <c r="BU621" i="55" s="1"/>
  <c r="BT548" i="55"/>
  <c r="BU548" i="55" s="1"/>
  <c r="BU424" i="56"/>
  <c r="BT488" i="25"/>
  <c r="BU488" i="25" s="1"/>
  <c r="BT429" i="26"/>
  <c r="BU429" i="26" s="1"/>
  <c r="BT494" i="56"/>
  <c r="BU494" i="56" s="1"/>
  <c r="BT581" i="55"/>
  <c r="BU581" i="55" s="1"/>
  <c r="BT592" i="26"/>
  <c r="BU592" i="26" s="1"/>
  <c r="BU644" i="26"/>
  <c r="BT710" i="26"/>
  <c r="BU710" i="26" s="1"/>
  <c r="BT457" i="55"/>
  <c r="BU457" i="55" s="1"/>
  <c r="BT729" i="56"/>
  <c r="BU729" i="56" s="1"/>
  <c r="BT510" i="55"/>
  <c r="BU510" i="55" s="1"/>
  <c r="BT697" i="56"/>
  <c r="BU697" i="56" s="1"/>
  <c r="BU693" i="55"/>
  <c r="BT506" i="26"/>
  <c r="BU506" i="26" s="1"/>
  <c r="BU551" i="26"/>
  <c r="BT669" i="26"/>
  <c r="BU669" i="26" s="1"/>
  <c r="BT652" i="25"/>
  <c r="BU652" i="25" s="1"/>
  <c r="BT533" i="55"/>
  <c r="BU533" i="55" s="1"/>
  <c r="BT507" i="56"/>
  <c r="BU507" i="56" s="1"/>
  <c r="BT712" i="55"/>
  <c r="BU712" i="55" s="1"/>
  <c r="BT672" i="26"/>
  <c r="BU672" i="26" s="1"/>
  <c r="BT728" i="26"/>
  <c r="BU728" i="26" s="1"/>
  <c r="BT570" i="25"/>
  <c r="BU570" i="25" s="1"/>
  <c r="BT682" i="25"/>
  <c r="BU682" i="25" s="1"/>
  <c r="BT647" i="25"/>
  <c r="BU647" i="25" s="1"/>
  <c r="BT611" i="25"/>
  <c r="BU611" i="25" s="1"/>
  <c r="BT633" i="56"/>
  <c r="BU633" i="56" s="1"/>
  <c r="BT680" i="56"/>
  <c r="BU680" i="56" s="1"/>
  <c r="BT591" i="55"/>
  <c r="BU591" i="55" s="1"/>
  <c r="BU519" i="25"/>
  <c r="BT469" i="26"/>
  <c r="BU469" i="26" s="1"/>
  <c r="BT548" i="26"/>
  <c r="BU548" i="26" s="1"/>
  <c r="BT470" i="25"/>
  <c r="BU470" i="25" s="1"/>
  <c r="BT526" i="25"/>
  <c r="BU526" i="25" s="1"/>
  <c r="BT629" i="25"/>
  <c r="BU629" i="25" s="1"/>
  <c r="BT463" i="55"/>
  <c r="BU463" i="55" s="1"/>
  <c r="BT527" i="56"/>
  <c r="BU527" i="56" s="1"/>
  <c r="BT527" i="55"/>
  <c r="BU527" i="55" s="1"/>
  <c r="BT460" i="55"/>
  <c r="BU460" i="55" s="1"/>
  <c r="BT432" i="26"/>
  <c r="BU432" i="26" s="1"/>
  <c r="BT596" i="26"/>
  <c r="BU596" i="26" s="1"/>
  <c r="BT585" i="56"/>
  <c r="BU585" i="56" s="1"/>
  <c r="BT639" i="56"/>
  <c r="BU639" i="56" s="1"/>
  <c r="BT674" i="56"/>
  <c r="BU674" i="56" s="1"/>
  <c r="BT474" i="55"/>
  <c r="BU474" i="55" s="1"/>
  <c r="BT524" i="55"/>
  <c r="BU524" i="55" s="1"/>
  <c r="BU558" i="56"/>
  <c r="BU696" i="55"/>
  <c r="BU570" i="56"/>
  <c r="BU543" i="25"/>
  <c r="BU714" i="26"/>
  <c r="BT679" i="26"/>
  <c r="BU679" i="26" s="1"/>
  <c r="BT522" i="26"/>
  <c r="BU522" i="26" s="1"/>
  <c r="BT683" i="26"/>
  <c r="BU683" i="26" s="1"/>
  <c r="BT421" i="56"/>
  <c r="BU421" i="56" s="1"/>
  <c r="BT587" i="56"/>
  <c r="BU587" i="56" s="1"/>
  <c r="BT687" i="25"/>
  <c r="BU687" i="25" s="1"/>
  <c r="BT477" i="55"/>
  <c r="BU477" i="55" s="1"/>
  <c r="BT540" i="55"/>
  <c r="BU540" i="55" s="1"/>
  <c r="BT418" i="56"/>
  <c r="BU418" i="56" s="1"/>
  <c r="BT423" i="55"/>
  <c r="BU423" i="55" s="1"/>
  <c r="BT471" i="26"/>
  <c r="BU471" i="26" s="1"/>
  <c r="BT561" i="26"/>
  <c r="BU561" i="26" s="1"/>
  <c r="BT465" i="25"/>
  <c r="BU465" i="25" s="1"/>
  <c r="BT508" i="25"/>
  <c r="BU508" i="25" s="1"/>
  <c r="BT714" i="25"/>
  <c r="BU714" i="25" s="1"/>
  <c r="BT526" i="26"/>
  <c r="BU526" i="26" s="1"/>
  <c r="BT564" i="26"/>
  <c r="BU564" i="26" s="1"/>
  <c r="BT607" i="26"/>
  <c r="BU607" i="26" s="1"/>
  <c r="BT641" i="25"/>
  <c r="BU641" i="25" s="1"/>
  <c r="BT460" i="56"/>
  <c r="BU460" i="56" s="1"/>
  <c r="BT705" i="56"/>
  <c r="BU705" i="56" s="1"/>
  <c r="BT687" i="55"/>
  <c r="BU687" i="55" s="1"/>
  <c r="BU677" i="55"/>
  <c r="BU667" i="55"/>
  <c r="BU693" i="25"/>
  <c r="BT622" i="26"/>
  <c r="BU622" i="26" s="1"/>
  <c r="BT617" i="26"/>
  <c r="BU617" i="26" s="1"/>
  <c r="BU582" i="25"/>
  <c r="BT646" i="25"/>
  <c r="BU646" i="25" s="1"/>
  <c r="BT437" i="25"/>
  <c r="BU437" i="25" s="1"/>
  <c r="BT707" i="56"/>
  <c r="BU707" i="56" s="1"/>
  <c r="BU478" i="55"/>
  <c r="BT561" i="55"/>
  <c r="BU561" i="55" s="1"/>
  <c r="BT730" i="55"/>
  <c r="BU730" i="55" s="1"/>
  <c r="BT476" i="56"/>
  <c r="BU476" i="56" s="1"/>
  <c r="BT536" i="55"/>
  <c r="BU536" i="55" s="1"/>
  <c r="BU638" i="55"/>
  <c r="BT629" i="56"/>
  <c r="BU629" i="56" s="1"/>
  <c r="BT653" i="56"/>
  <c r="BU653" i="56" s="1"/>
  <c r="BT457" i="26"/>
  <c r="BU457" i="26" s="1"/>
  <c r="BU560" i="25"/>
  <c r="BT438" i="25"/>
  <c r="BU438" i="25" s="1"/>
  <c r="BT616" i="25"/>
  <c r="BU616" i="25" s="1"/>
  <c r="BT554" i="56"/>
  <c r="BU554" i="56" s="1"/>
  <c r="BT664" i="56"/>
  <c r="BU664" i="56" s="1"/>
  <c r="BT668" i="56"/>
  <c r="BU668" i="56" s="1"/>
  <c r="BT622" i="56"/>
  <c r="BU622" i="56" s="1"/>
  <c r="BU424" i="55"/>
  <c r="BU510" i="56"/>
  <c r="BT614" i="56"/>
  <c r="BU614" i="56" s="1"/>
  <c r="BT733" i="56"/>
  <c r="BU733" i="56" s="1"/>
  <c r="BU578" i="26"/>
  <c r="BT684" i="26"/>
  <c r="BU684" i="26" s="1"/>
  <c r="BT460" i="25"/>
  <c r="BU460" i="25" s="1"/>
  <c r="BT489" i="25"/>
  <c r="BU489" i="25" s="1"/>
  <c r="BT539" i="56"/>
  <c r="BU539" i="56" s="1"/>
  <c r="BT506" i="56"/>
  <c r="BU506" i="56" s="1"/>
  <c r="BT487" i="55"/>
  <c r="BU487" i="55" s="1"/>
  <c r="BT588" i="55"/>
  <c r="BU588" i="55" s="1"/>
  <c r="BT587" i="55"/>
  <c r="BU587" i="55" s="1"/>
  <c r="BT605" i="55"/>
  <c r="BU605" i="55" s="1"/>
  <c r="BT533" i="26"/>
  <c r="BU533" i="26" s="1"/>
  <c r="BT580" i="26"/>
  <c r="BU580" i="26" s="1"/>
  <c r="BT662" i="26"/>
  <c r="BU662" i="26" s="1"/>
  <c r="BT554" i="25"/>
  <c r="BU554" i="25" s="1"/>
  <c r="BT598" i="25"/>
  <c r="BU598" i="25" s="1"/>
  <c r="BU591" i="25"/>
  <c r="BT648" i="25"/>
  <c r="BU648" i="25" s="1"/>
  <c r="BU651" i="25"/>
  <c r="BT609" i="25"/>
  <c r="BU609" i="25" s="1"/>
  <c r="BU653" i="25"/>
  <c r="BT483" i="25"/>
  <c r="BU483" i="25" s="1"/>
  <c r="BT459" i="56"/>
  <c r="BU459" i="56" s="1"/>
  <c r="BT490" i="56"/>
  <c r="BU490" i="56" s="1"/>
  <c r="BU531" i="56"/>
  <c r="BU641" i="56"/>
  <c r="BT638" i="56"/>
  <c r="BU638" i="56" s="1"/>
  <c r="BT626" i="56"/>
  <c r="BU626" i="56" s="1"/>
  <c r="BU640" i="55"/>
  <c r="BT627" i="25"/>
  <c r="BU627" i="25" s="1"/>
  <c r="BT502" i="56"/>
  <c r="BU502" i="56" s="1"/>
  <c r="BT428" i="55"/>
  <c r="BU428" i="55" s="1"/>
  <c r="BT510" i="26"/>
  <c r="BU510" i="26" s="1"/>
  <c r="BT475" i="26"/>
  <c r="BU475" i="26" s="1"/>
  <c r="BT539" i="26"/>
  <c r="BU539" i="26" s="1"/>
  <c r="BT688" i="26"/>
  <c r="BU688" i="26" s="1"/>
  <c r="BT605" i="25"/>
  <c r="BU605" i="25" s="1"/>
  <c r="BT704" i="25"/>
  <c r="BU704" i="25" s="1"/>
  <c r="BT514" i="25"/>
  <c r="BU514" i="25" s="1"/>
  <c r="BT676" i="25"/>
  <c r="BU676" i="25" s="1"/>
  <c r="BT429" i="56"/>
  <c r="BU429" i="56" s="1"/>
  <c r="BT484" i="55"/>
  <c r="BU484" i="55" s="1"/>
  <c r="BT608" i="55"/>
  <c r="BU608" i="55" s="1"/>
  <c r="BT723" i="55"/>
  <c r="BU723" i="55" s="1"/>
  <c r="BU704" i="55"/>
  <c r="BU424" i="25"/>
  <c r="BT559" i="25"/>
  <c r="BU559" i="25" s="1"/>
  <c r="BT463" i="56"/>
  <c r="BU463" i="56" s="1"/>
  <c r="BU559" i="56"/>
  <c r="BT672" i="56"/>
  <c r="BU672" i="56" s="1"/>
  <c r="BT736" i="56"/>
  <c r="BU736" i="56" s="1"/>
  <c r="BT528" i="55"/>
  <c r="BU528" i="55" s="1"/>
  <c r="BT653" i="55"/>
  <c r="BU653" i="55" s="1"/>
  <c r="BT618" i="56"/>
  <c r="BU618" i="56" s="1"/>
  <c r="BU721" i="56"/>
  <c r="BU691" i="25"/>
  <c r="BU623" i="56"/>
  <c r="BU531" i="55"/>
  <c r="BU661" i="56"/>
  <c r="BU503" i="25"/>
  <c r="BU735" i="56"/>
  <c r="BU624" i="55"/>
  <c r="BU450" i="56"/>
  <c r="BU580" i="56"/>
  <c r="BU459" i="55"/>
  <c r="BU483" i="55"/>
  <c r="BU717" i="56"/>
  <c r="BU686" i="56"/>
  <c r="BU551" i="55"/>
  <c r="BU714" i="56"/>
  <c r="BU660" i="55"/>
  <c r="BU446" i="56"/>
  <c r="BU701" i="55"/>
  <c r="BU683" i="56"/>
  <c r="BU698" i="55"/>
  <c r="BU660" i="56"/>
  <c r="BU661" i="55"/>
  <c r="BU499" i="55"/>
  <c r="BU728" i="55"/>
  <c r="BU632" i="56"/>
  <c r="BU485" i="56"/>
  <c r="BU503" i="56"/>
  <c r="BU715" i="56"/>
  <c r="BU708" i="56"/>
  <c r="BU539" i="55"/>
  <c r="BU598" i="55"/>
  <c r="BU447" i="55"/>
  <c r="BU418" i="55"/>
  <c r="BU522" i="55"/>
  <c r="BU682" i="55"/>
  <c r="BU697" i="55"/>
  <c r="BU718" i="25"/>
  <c r="BU719" i="56"/>
  <c r="BU547" i="56"/>
  <c r="BU718" i="56"/>
  <c r="BU713" i="55"/>
  <c r="BU454" i="56"/>
  <c r="BU491" i="55"/>
  <c r="BU475" i="55"/>
  <c r="BU632" i="55"/>
  <c r="BU615" i="55"/>
  <c r="BU607" i="55"/>
  <c r="BU650" i="56"/>
  <c r="BU523" i="55"/>
  <c r="BU652" i="56"/>
  <c r="BU684" i="56"/>
  <c r="BU530" i="55"/>
  <c r="BU694" i="56"/>
  <c r="BU659" i="56"/>
  <c r="BU512" i="55"/>
  <c r="BU535" i="26"/>
  <c r="BT429" i="55"/>
  <c r="BU429" i="55" s="1"/>
  <c r="BT437" i="55"/>
  <c r="BU437" i="55" s="1"/>
  <c r="BT441" i="55"/>
  <c r="BU441" i="55" s="1"/>
  <c r="BU482" i="55"/>
  <c r="BT576" i="55"/>
  <c r="BU576" i="55" s="1"/>
  <c r="BT563" i="55"/>
  <c r="BU563" i="55" s="1"/>
  <c r="BU622" i="55"/>
  <c r="BT659" i="55"/>
  <c r="BU659" i="55" s="1"/>
  <c r="BU639" i="55"/>
  <c r="BT681" i="55"/>
  <c r="BU681" i="55" s="1"/>
  <c r="BT716" i="55"/>
  <c r="BU716" i="55" s="1"/>
  <c r="BT689" i="55"/>
  <c r="BU689" i="55" s="1"/>
  <c r="BT405" i="55"/>
  <c r="BU405" i="55" s="1"/>
  <c r="BT421" i="55"/>
  <c r="BU421" i="55" s="1"/>
  <c r="BT493" i="55"/>
  <c r="BU493" i="55" s="1"/>
  <c r="BT520" i="55"/>
  <c r="BU520" i="55" s="1"/>
  <c r="BT736" i="55"/>
  <c r="BU736" i="55" s="1"/>
  <c r="BU588" i="56"/>
  <c r="BT495" i="55"/>
  <c r="BU495" i="55" s="1"/>
  <c r="BU564" i="55"/>
  <c r="BT562" i="55"/>
  <c r="BU562" i="55" s="1"/>
  <c r="BT627" i="55"/>
  <c r="BU627" i="55" s="1"/>
  <c r="BU606" i="55"/>
  <c r="BT647" i="55"/>
  <c r="BU647" i="55" s="1"/>
  <c r="BT685" i="55"/>
  <c r="BU685" i="55" s="1"/>
  <c r="BU683" i="55"/>
  <c r="BT720" i="55"/>
  <c r="BU720" i="55" s="1"/>
  <c r="BT709" i="55"/>
  <c r="BU709" i="55" s="1"/>
  <c r="BU416" i="56"/>
  <c r="BU469" i="55"/>
  <c r="BU507" i="55"/>
  <c r="BT538" i="55"/>
  <c r="BU538" i="55" s="1"/>
  <c r="BT542" i="55"/>
  <c r="BU542" i="55" s="1"/>
  <c r="BT559" i="55"/>
  <c r="BU559" i="55" s="1"/>
  <c r="BU567" i="55"/>
  <c r="BT649" i="55"/>
  <c r="BU649" i="55" s="1"/>
  <c r="BU521" i="25"/>
  <c r="BU590" i="56"/>
  <c r="BT425" i="55"/>
  <c r="BU425" i="55" s="1"/>
  <c r="BT509" i="55"/>
  <c r="BU509" i="55" s="1"/>
  <c r="BT534" i="55"/>
  <c r="BU534" i="55" s="1"/>
  <c r="BT630" i="55"/>
  <c r="BU630" i="55" s="1"/>
  <c r="BT686" i="55"/>
  <c r="BU686" i="55" s="1"/>
  <c r="BT700" i="55"/>
  <c r="BU700" i="55" s="1"/>
  <c r="BT721" i="55"/>
  <c r="BU721" i="55" s="1"/>
  <c r="BT420" i="55"/>
  <c r="BU420" i="55" s="1"/>
  <c r="BT450" i="55"/>
  <c r="BU450" i="55" s="1"/>
  <c r="BT525" i="55"/>
  <c r="BU525" i="55" s="1"/>
  <c r="BT626" i="55"/>
  <c r="BU626" i="55" s="1"/>
  <c r="BT596" i="55"/>
  <c r="BU596" i="55" s="1"/>
  <c r="BT670" i="55"/>
  <c r="BU670" i="55" s="1"/>
  <c r="BU729" i="55"/>
  <c r="BT705" i="55"/>
  <c r="BU705" i="55" s="1"/>
  <c r="BU717" i="55"/>
  <c r="BT449" i="55"/>
  <c r="BU449" i="55" s="1"/>
  <c r="BT541" i="55"/>
  <c r="BU541" i="55" s="1"/>
  <c r="BT436" i="55"/>
  <c r="BU436" i="55" s="1"/>
  <c r="BT464" i="55"/>
  <c r="BU464" i="55" s="1"/>
  <c r="BT479" i="55"/>
  <c r="BU479" i="55" s="1"/>
  <c r="BT494" i="55"/>
  <c r="BU494" i="55" s="1"/>
  <c r="BT485" i="55"/>
  <c r="BU485" i="55" s="1"/>
  <c r="BT502" i="55"/>
  <c r="BU502" i="55" s="1"/>
  <c r="BT519" i="55"/>
  <c r="BU519" i="55" s="1"/>
  <c r="BU569" i="55"/>
  <c r="BT572" i="55"/>
  <c r="BU572" i="55" s="1"/>
  <c r="BT594" i="55"/>
  <c r="BU594" i="55" s="1"/>
  <c r="BT625" i="55"/>
  <c r="BU625" i="55" s="1"/>
  <c r="BT656" i="55"/>
  <c r="BU656" i="55" s="1"/>
  <c r="BU533" i="56"/>
  <c r="BU543" i="56"/>
  <c r="BT416" i="55"/>
  <c r="BU416" i="55" s="1"/>
  <c r="BT451" i="55"/>
  <c r="BU451" i="55" s="1"/>
  <c r="BU471" i="55"/>
  <c r="BU504" i="55"/>
  <c r="BT490" i="55"/>
  <c r="BU490" i="55" s="1"/>
  <c r="BT543" i="55"/>
  <c r="BU543" i="55" s="1"/>
  <c r="BU571" i="55"/>
  <c r="BU614" i="55"/>
  <c r="BT654" i="55"/>
  <c r="BU654" i="55" s="1"/>
  <c r="BU421" i="25"/>
  <c r="BU690" i="56"/>
  <c r="BU710" i="56"/>
  <c r="BU665" i="56"/>
  <c r="BU456" i="56"/>
  <c r="BU469" i="56"/>
  <c r="BU541" i="56"/>
  <c r="BU596" i="56"/>
  <c r="BU682" i="56"/>
  <c r="BU455" i="56"/>
  <c r="BU594" i="56"/>
  <c r="BU417" i="56"/>
  <c r="BU545" i="56"/>
  <c r="BU656" i="56"/>
  <c r="BU688" i="56"/>
  <c r="BT505" i="56"/>
  <c r="BU505" i="56" s="1"/>
  <c r="BT516" i="56"/>
  <c r="BU516" i="56" s="1"/>
  <c r="BU595" i="56"/>
  <c r="BT687" i="56"/>
  <c r="BU687" i="56" s="1"/>
  <c r="BT536" i="56"/>
  <c r="BU536" i="56" s="1"/>
  <c r="BT645" i="56"/>
  <c r="BU645" i="56" s="1"/>
  <c r="BT601" i="56"/>
  <c r="BU601" i="56" s="1"/>
  <c r="BT667" i="56"/>
  <c r="BU667" i="56" s="1"/>
  <c r="BT723" i="56"/>
  <c r="BU723" i="56" s="1"/>
  <c r="BT728" i="56"/>
  <c r="BU728" i="56" s="1"/>
  <c r="BT479" i="56"/>
  <c r="BU479" i="56" s="1"/>
  <c r="BT495" i="56"/>
  <c r="BU495" i="56" s="1"/>
  <c r="BT521" i="56"/>
  <c r="BU521" i="56" s="1"/>
  <c r="BT556" i="56"/>
  <c r="BU556" i="56" s="1"/>
  <c r="BT582" i="56"/>
  <c r="BU582" i="56" s="1"/>
  <c r="BU600" i="56"/>
  <c r="BT611" i="56"/>
  <c r="BU611" i="56" s="1"/>
  <c r="BT685" i="56"/>
  <c r="BU685" i="56" s="1"/>
  <c r="BT712" i="56"/>
  <c r="BU712" i="56" s="1"/>
  <c r="BU716" i="56"/>
  <c r="BT550" i="56"/>
  <c r="BU550" i="56" s="1"/>
  <c r="BT642" i="56"/>
  <c r="BU642" i="56" s="1"/>
  <c r="BT666" i="56"/>
  <c r="BU666" i="56" s="1"/>
  <c r="BT517" i="56"/>
  <c r="BU517" i="56" s="1"/>
  <c r="BT607" i="56"/>
  <c r="BU607" i="56" s="1"/>
  <c r="BT648" i="56"/>
  <c r="BU648" i="56" s="1"/>
  <c r="BT635" i="56"/>
  <c r="BU635" i="56" s="1"/>
  <c r="BU658" i="56"/>
  <c r="BU494" i="26"/>
  <c r="BU567" i="25"/>
  <c r="BU551" i="25"/>
  <c r="BT437" i="56"/>
  <c r="BU437" i="56" s="1"/>
  <c r="BT458" i="56"/>
  <c r="BU458" i="56" s="1"/>
  <c r="BT480" i="56"/>
  <c r="BU480" i="56" s="1"/>
  <c r="BT496" i="56"/>
  <c r="BU496" i="56" s="1"/>
  <c r="BT581" i="56"/>
  <c r="BU581" i="56" s="1"/>
  <c r="BT574" i="56"/>
  <c r="BU574" i="56" s="1"/>
  <c r="BU584" i="56"/>
  <c r="BT605" i="56"/>
  <c r="BU605" i="56" s="1"/>
  <c r="BU597" i="56"/>
  <c r="BT637" i="56"/>
  <c r="BU637" i="56" s="1"/>
  <c r="BT662" i="56"/>
  <c r="BU662" i="56" s="1"/>
  <c r="BU711" i="56"/>
  <c r="BU725" i="56"/>
  <c r="BT727" i="56"/>
  <c r="BU727" i="56" s="1"/>
  <c r="BT440" i="56"/>
  <c r="BU440" i="56" s="1"/>
  <c r="BT548" i="56"/>
  <c r="BU548" i="56" s="1"/>
  <c r="BT643" i="56"/>
  <c r="BU643" i="56" s="1"/>
  <c r="BU724" i="56"/>
  <c r="BT508" i="56"/>
  <c r="BU508" i="56" s="1"/>
  <c r="BT405" i="56"/>
  <c r="BU405" i="56" s="1"/>
  <c r="BT441" i="56"/>
  <c r="BU441" i="56" s="1"/>
  <c r="BT468" i="56"/>
  <c r="BU468" i="56" s="1"/>
  <c r="BT471" i="56"/>
  <c r="BU471" i="56" s="1"/>
  <c r="BT486" i="56"/>
  <c r="BU486" i="56" s="1"/>
  <c r="BT500" i="56"/>
  <c r="BU500" i="56" s="1"/>
  <c r="BT514" i="56"/>
  <c r="BU514" i="56" s="1"/>
  <c r="BU526" i="56"/>
  <c r="BT579" i="56"/>
  <c r="BU579" i="56" s="1"/>
  <c r="BT646" i="56"/>
  <c r="BU646" i="56" s="1"/>
  <c r="BU640" i="56"/>
  <c r="BU689" i="56"/>
  <c r="BT467" i="56"/>
  <c r="BU467" i="56" s="1"/>
  <c r="BT482" i="56"/>
  <c r="BU482" i="56" s="1"/>
  <c r="BT575" i="56"/>
  <c r="BU575" i="56" s="1"/>
  <c r="BU467" i="25"/>
  <c r="BT434" i="56"/>
  <c r="BU434" i="56" s="1"/>
  <c r="BT447" i="56"/>
  <c r="BU447" i="56" s="1"/>
  <c r="BT451" i="56"/>
  <c r="BU451" i="56" s="1"/>
  <c r="BT493" i="56"/>
  <c r="BU493" i="56" s="1"/>
  <c r="BT499" i="56"/>
  <c r="BU499" i="56" s="1"/>
  <c r="BT501" i="56"/>
  <c r="BU501" i="56" s="1"/>
  <c r="BT509" i="56"/>
  <c r="BU509" i="56" s="1"/>
  <c r="BT532" i="56"/>
  <c r="BU532" i="56" s="1"/>
  <c r="BU530" i="56"/>
  <c r="BT572" i="56"/>
  <c r="BU572" i="56" s="1"/>
  <c r="BT583" i="56"/>
  <c r="BU583" i="56" s="1"/>
  <c r="BU586" i="56"/>
  <c r="BT612" i="56"/>
  <c r="BU612" i="56" s="1"/>
  <c r="BT599" i="56"/>
  <c r="BU599" i="56" s="1"/>
  <c r="BT634" i="56"/>
  <c r="BU634" i="56" s="1"/>
  <c r="BT726" i="56"/>
  <c r="BU726" i="56" s="1"/>
  <c r="BT419" i="56"/>
  <c r="BU419" i="56" s="1"/>
  <c r="BT438" i="56"/>
  <c r="BU438" i="56" s="1"/>
  <c r="BT439" i="56"/>
  <c r="BU439" i="56" s="1"/>
  <c r="BT452" i="56"/>
  <c r="BU452" i="56" s="1"/>
  <c r="BU449" i="56"/>
  <c r="BT483" i="56"/>
  <c r="BU483" i="56" s="1"/>
  <c r="BT518" i="56"/>
  <c r="BU518" i="56" s="1"/>
  <c r="BU513" i="56"/>
  <c r="BT512" i="56"/>
  <c r="BU512" i="56" s="1"/>
  <c r="BT535" i="56"/>
  <c r="BU535" i="56" s="1"/>
  <c r="BT542" i="56"/>
  <c r="BU542" i="56" s="1"/>
  <c r="BT544" i="56"/>
  <c r="BU544" i="56" s="1"/>
  <c r="BT571" i="56"/>
  <c r="BU571" i="56" s="1"/>
  <c r="BU593" i="56"/>
  <c r="BT663" i="56"/>
  <c r="BU663" i="56" s="1"/>
  <c r="BT691" i="56"/>
  <c r="BU691" i="56" s="1"/>
  <c r="BT722" i="56"/>
  <c r="BU722" i="56" s="1"/>
  <c r="BT420" i="56"/>
  <c r="BU420" i="56" s="1"/>
  <c r="BT436" i="56"/>
  <c r="BU436" i="56" s="1"/>
  <c r="BT453" i="56"/>
  <c r="BU453" i="56" s="1"/>
  <c r="BT472" i="56"/>
  <c r="BU472" i="56" s="1"/>
  <c r="BT534" i="56"/>
  <c r="BU534" i="56" s="1"/>
  <c r="BT546" i="56"/>
  <c r="BU546" i="56" s="1"/>
  <c r="BT604" i="56"/>
  <c r="BU604" i="56" s="1"/>
  <c r="BT692" i="56"/>
  <c r="BU692" i="56" s="1"/>
  <c r="BU689" i="25"/>
  <c r="BU556" i="25"/>
  <c r="BU448" i="26"/>
  <c r="BU710" i="25"/>
  <c r="BU484" i="25"/>
  <c r="BU406" i="25"/>
  <c r="BU557" i="25"/>
  <c r="BU662" i="25"/>
  <c r="BU633" i="25"/>
  <c r="BU650" i="25"/>
  <c r="BU505" i="25"/>
  <c r="BU564" i="25"/>
  <c r="BU423" i="26"/>
  <c r="BU694" i="26"/>
  <c r="BU493" i="25"/>
  <c r="BU642" i="25"/>
  <c r="BU629" i="26"/>
  <c r="BU612" i="25"/>
  <c r="BT440" i="25"/>
  <c r="BU440" i="25" s="1"/>
  <c r="BT443" i="25"/>
  <c r="BU443" i="25" s="1"/>
  <c r="BT469" i="25"/>
  <c r="BU469" i="25" s="1"/>
  <c r="BT523" i="25"/>
  <c r="BU523" i="25" s="1"/>
  <c r="BT515" i="25"/>
  <c r="BU515" i="25" s="1"/>
  <c r="BT597" i="25"/>
  <c r="BU597" i="25" s="1"/>
  <c r="BT664" i="25"/>
  <c r="BU664" i="25" s="1"/>
  <c r="BT666" i="25"/>
  <c r="BU666" i="25" s="1"/>
  <c r="BT736" i="25"/>
  <c r="BU736" i="25" s="1"/>
  <c r="BT507" i="25"/>
  <c r="BU507" i="25" s="1"/>
  <c r="BT541" i="25"/>
  <c r="BU541" i="25" s="1"/>
  <c r="BU418" i="25"/>
  <c r="BT447" i="25"/>
  <c r="BU447" i="25" s="1"/>
  <c r="BT459" i="25"/>
  <c r="BU459" i="25" s="1"/>
  <c r="BT466" i="25"/>
  <c r="BU466" i="25" s="1"/>
  <c r="BT461" i="25"/>
  <c r="BU461" i="25" s="1"/>
  <c r="BT486" i="25"/>
  <c r="BU486" i="25" s="1"/>
  <c r="BT502" i="25"/>
  <c r="BU502" i="25" s="1"/>
  <c r="BU511" i="25"/>
  <c r="BT513" i="25"/>
  <c r="BU513" i="25" s="1"/>
  <c r="BT524" i="25"/>
  <c r="BU524" i="25" s="1"/>
  <c r="BT530" i="25"/>
  <c r="BU530" i="25" s="1"/>
  <c r="BT589" i="25"/>
  <c r="BU589" i="25" s="1"/>
  <c r="BU673" i="25"/>
  <c r="BU668" i="25"/>
  <c r="BT720" i="25"/>
  <c r="BU720" i="25" s="1"/>
  <c r="BT728" i="25"/>
  <c r="BU728" i="25" s="1"/>
  <c r="BT445" i="25"/>
  <c r="BU445" i="25" s="1"/>
  <c r="BU729" i="26"/>
  <c r="BT441" i="25"/>
  <c r="BU441" i="25" s="1"/>
  <c r="BT462" i="25"/>
  <c r="BU462" i="25" s="1"/>
  <c r="BU487" i="25"/>
  <c r="BU545" i="25"/>
  <c r="BT540" i="25"/>
  <c r="BU540" i="25" s="1"/>
  <c r="BU604" i="25"/>
  <c r="BT620" i="25"/>
  <c r="BU620" i="25" s="1"/>
  <c r="BT695" i="25"/>
  <c r="BU695" i="25" s="1"/>
  <c r="BT698" i="25"/>
  <c r="BU698" i="25" s="1"/>
  <c r="BT694" i="25"/>
  <c r="BU694" i="25" s="1"/>
  <c r="BT575" i="25"/>
  <c r="BU575" i="25" s="1"/>
  <c r="BT435" i="25"/>
  <c r="BU435" i="25" s="1"/>
  <c r="BT434" i="25"/>
  <c r="BU434" i="25" s="1"/>
  <c r="BT546" i="25"/>
  <c r="BU546" i="25" s="1"/>
  <c r="BT579" i="25"/>
  <c r="BU579" i="25" s="1"/>
  <c r="BT578" i="25"/>
  <c r="BU578" i="25" s="1"/>
  <c r="BT592" i="25"/>
  <c r="BU592" i="25" s="1"/>
  <c r="BU581" i="25"/>
  <c r="BU671" i="25"/>
  <c r="BU711" i="25"/>
  <c r="BU568" i="26"/>
  <c r="BU690" i="26"/>
  <c r="BU721" i="26"/>
  <c r="BT453" i="25"/>
  <c r="BU453" i="25" s="1"/>
  <c r="BT474" i="25"/>
  <c r="BU474" i="25" s="1"/>
  <c r="BT491" i="25"/>
  <c r="BU491" i="25" s="1"/>
  <c r="BT538" i="25"/>
  <c r="BU538" i="25" s="1"/>
  <c r="BT571" i="25"/>
  <c r="BU571" i="25" s="1"/>
  <c r="BU678" i="25"/>
  <c r="BT730" i="25"/>
  <c r="BU730" i="25" s="1"/>
  <c r="BT492" i="25"/>
  <c r="BU492" i="25" s="1"/>
  <c r="BT520" i="25"/>
  <c r="BU520" i="25" s="1"/>
  <c r="BT426" i="25"/>
  <c r="BU426" i="25" s="1"/>
  <c r="BT452" i="25"/>
  <c r="BU452" i="25" s="1"/>
  <c r="BU463" i="25"/>
  <c r="BU476" i="25"/>
  <c r="BU516" i="25"/>
  <c r="BT529" i="25"/>
  <c r="BU529" i="25" s="1"/>
  <c r="BT528" i="25"/>
  <c r="BU528" i="25" s="1"/>
  <c r="BT580" i="25"/>
  <c r="BU580" i="25" s="1"/>
  <c r="BU628" i="25"/>
  <c r="BU686" i="25"/>
  <c r="BT427" i="25"/>
  <c r="BU427" i="25" s="1"/>
  <c r="BT458" i="25"/>
  <c r="BU458" i="25" s="1"/>
  <c r="BT457" i="25"/>
  <c r="BU457" i="25" s="1"/>
  <c r="BT490" i="25"/>
  <c r="BU490" i="25" s="1"/>
  <c r="BU621" i="25"/>
  <c r="BT725" i="25"/>
  <c r="BU725" i="25" s="1"/>
  <c r="BT727" i="25"/>
  <c r="BU727" i="25" s="1"/>
  <c r="BU713" i="26"/>
  <c r="BU421" i="26"/>
  <c r="BU419" i="26"/>
  <c r="BU430" i="26"/>
  <c r="BU492" i="26"/>
  <c r="BU497" i="26"/>
  <c r="BU572" i="26"/>
  <c r="BU631" i="26"/>
  <c r="BU709" i="26"/>
  <c r="BU715" i="26"/>
  <c r="BU490" i="26"/>
  <c r="BU632" i="26"/>
  <c r="BU496" i="26"/>
  <c r="BU575" i="26"/>
  <c r="BT418" i="26"/>
  <c r="BU418" i="26" s="1"/>
  <c r="BT426" i="26"/>
  <c r="BU426" i="26" s="1"/>
  <c r="BT472" i="26"/>
  <c r="BU472" i="26" s="1"/>
  <c r="BT515" i="26"/>
  <c r="BU515" i="26" s="1"/>
  <c r="BT547" i="26"/>
  <c r="BU547" i="26" s="1"/>
  <c r="BT660" i="26"/>
  <c r="BU660" i="26" s="1"/>
  <c r="BT664" i="26"/>
  <c r="BU664" i="26" s="1"/>
  <c r="BT652" i="26"/>
  <c r="BU652" i="26" s="1"/>
  <c r="BT668" i="26"/>
  <c r="BU668" i="26" s="1"/>
  <c r="BT701" i="26"/>
  <c r="BU701" i="26" s="1"/>
  <c r="BT724" i="26"/>
  <c r="BU724" i="26" s="1"/>
  <c r="BT450" i="26"/>
  <c r="BU450" i="26" s="1"/>
  <c r="BT459" i="26"/>
  <c r="BU459" i="26" s="1"/>
  <c r="BT477" i="26"/>
  <c r="BU477" i="26" s="1"/>
  <c r="BT517" i="26"/>
  <c r="BU517" i="26" s="1"/>
  <c r="BT501" i="26"/>
  <c r="BU501" i="26" s="1"/>
  <c r="BT571" i="26"/>
  <c r="BU571" i="26" s="1"/>
  <c r="BT570" i="26"/>
  <c r="BU570" i="26" s="1"/>
  <c r="BT636" i="26"/>
  <c r="BU636" i="26" s="1"/>
  <c r="BT656" i="26"/>
  <c r="BU656" i="26" s="1"/>
  <c r="BT627" i="26"/>
  <c r="BU627" i="26" s="1"/>
  <c r="BT692" i="26"/>
  <c r="BU692" i="26" s="1"/>
  <c r="BT700" i="26"/>
  <c r="BU700" i="26" s="1"/>
  <c r="BT725" i="26"/>
  <c r="BU725" i="26" s="1"/>
  <c r="BT705" i="26"/>
  <c r="BU705" i="26" s="1"/>
  <c r="BU723" i="26"/>
  <c r="BT416" i="26"/>
  <c r="BU416" i="26" s="1"/>
  <c r="BT483" i="26"/>
  <c r="BU483" i="26" s="1"/>
  <c r="BU516" i="26"/>
  <c r="BT518" i="26"/>
  <c r="BU518" i="26" s="1"/>
  <c r="BT569" i="26"/>
  <c r="BU569" i="26" s="1"/>
  <c r="BT605" i="26"/>
  <c r="BU605" i="26" s="1"/>
  <c r="BT638" i="26"/>
  <c r="BU638" i="26" s="1"/>
  <c r="BT626" i="26"/>
  <c r="BU626" i="26" s="1"/>
  <c r="BT666" i="26"/>
  <c r="BU666" i="26" s="1"/>
  <c r="BT665" i="26"/>
  <c r="BU665" i="26" s="1"/>
  <c r="BT717" i="26"/>
  <c r="BU717" i="26" s="1"/>
  <c r="BT597" i="26"/>
  <c r="BU597" i="26" s="1"/>
  <c r="BT633" i="26"/>
  <c r="BU633" i="26" s="1"/>
  <c r="BT624" i="26"/>
  <c r="BU624" i="26" s="1"/>
  <c r="BT667" i="26"/>
  <c r="BU667" i="26" s="1"/>
  <c r="BT657" i="26"/>
  <c r="BU657" i="26" s="1"/>
  <c r="BU727" i="26"/>
  <c r="BT437" i="26"/>
  <c r="BU437" i="26" s="1"/>
  <c r="BT425" i="26"/>
  <c r="BU425" i="26" s="1"/>
  <c r="BU428" i="26"/>
  <c r="BT441" i="26"/>
  <c r="BU441" i="26" s="1"/>
  <c r="BT474" i="26"/>
  <c r="BU474" i="26" s="1"/>
  <c r="BT487" i="26"/>
  <c r="BU487" i="26" s="1"/>
  <c r="BT549" i="26"/>
  <c r="BU549" i="26" s="1"/>
  <c r="BT603" i="26"/>
  <c r="BU603" i="26" s="1"/>
  <c r="BT634" i="26"/>
  <c r="BU634" i="26" s="1"/>
  <c r="BT628" i="26"/>
  <c r="BU628" i="26" s="1"/>
  <c r="BT642" i="26"/>
  <c r="BU642" i="26" s="1"/>
  <c r="BT693" i="26"/>
  <c r="BU693" i="26" s="1"/>
  <c r="BT573" i="26"/>
  <c r="BU573" i="26" s="1"/>
  <c r="BT433" i="26"/>
  <c r="BU433" i="26" s="1"/>
  <c r="BT431" i="26"/>
  <c r="BU431" i="26" s="1"/>
  <c r="BU442" i="26"/>
  <c r="BT460" i="26"/>
  <c r="BU460" i="26" s="1"/>
  <c r="BT498" i="26"/>
  <c r="BU498" i="26" s="1"/>
  <c r="BT485" i="26"/>
  <c r="BU485" i="26" s="1"/>
  <c r="BT536" i="26"/>
  <c r="BU536" i="26" s="1"/>
  <c r="BT567" i="26"/>
  <c r="BU567" i="26" s="1"/>
  <c r="BT646" i="26"/>
  <c r="BU646" i="26" s="1"/>
  <c r="BT696" i="26"/>
  <c r="BU696" i="26" s="1"/>
  <c r="BT697" i="26"/>
  <c r="BU697" i="26" s="1"/>
  <c r="BU719" i="26"/>
  <c r="BT726" i="26"/>
  <c r="BU726" i="26" s="1"/>
  <c r="BT703" i="26"/>
  <c r="BU703" i="26" s="1"/>
  <c r="BT513" i="26"/>
  <c r="BU513" i="26" s="1"/>
  <c r="BU424" i="26"/>
  <c r="BT461" i="26"/>
  <c r="BU461" i="26" s="1"/>
  <c r="BU500" i="26"/>
  <c r="BT499" i="26"/>
  <c r="BU499" i="26" s="1"/>
  <c r="BU545" i="26"/>
  <c r="BU546" i="26"/>
  <c r="BT601" i="26"/>
  <c r="BU601" i="26" s="1"/>
  <c r="BT648" i="26"/>
  <c r="BU648" i="26" s="1"/>
  <c r="BT640" i="26"/>
  <c r="BU640" i="26" s="1"/>
  <c r="BT661" i="26"/>
  <c r="BU661" i="26" s="1"/>
  <c r="BT699" i="26"/>
  <c r="BU699" i="26" s="1"/>
  <c r="BT707" i="26"/>
  <c r="BU707" i="26" s="1"/>
  <c r="BT476" i="26"/>
  <c r="BU476" i="26" s="1"/>
  <c r="BU446" i="26"/>
  <c r="BT449" i="26"/>
  <c r="BU449" i="26" s="1"/>
  <c r="BT532" i="26"/>
  <c r="BU532" i="26" s="1"/>
  <c r="BT625" i="26"/>
  <c r="BU625" i="26" s="1"/>
  <c r="BT650" i="26"/>
  <c r="BU650" i="26" s="1"/>
  <c r="BT659" i="26"/>
  <c r="BU659" i="26" s="1"/>
  <c r="BT654" i="26"/>
  <c r="BU654" i="26" s="1"/>
  <c r="BU698" i="26"/>
  <c r="BT711" i="26"/>
  <c r="BU711" i="26" s="1"/>
  <c r="BH19" i="20" l="1"/>
  <c r="BI19" i="20"/>
  <c r="BH51" i="20"/>
  <c r="BI51" i="20"/>
  <c r="BH16" i="20"/>
  <c r="BI16" i="20"/>
  <c r="BH48" i="20"/>
  <c r="BI48" i="20"/>
  <c r="BH13" i="20"/>
  <c r="BI13" i="20"/>
  <c r="BH45" i="20"/>
  <c r="BI45" i="20"/>
  <c r="BI14" i="20"/>
  <c r="BH14" i="20"/>
  <c r="BH55" i="20"/>
  <c r="BI55" i="20"/>
  <c r="BH20" i="20"/>
  <c r="BI20" i="20"/>
  <c r="BH52" i="20"/>
  <c r="BI52" i="20"/>
  <c r="BH17" i="20"/>
  <c r="BI17" i="20"/>
  <c r="BH49" i="20"/>
  <c r="BI49" i="20"/>
  <c r="BH3" i="20"/>
  <c r="BI3" i="20"/>
  <c r="BH27" i="20"/>
  <c r="BI27" i="20"/>
  <c r="BI26" i="20"/>
  <c r="BH26" i="20"/>
  <c r="BH24" i="20"/>
  <c r="BI24" i="20"/>
  <c r="BI10" i="20"/>
  <c r="BH10" i="20"/>
  <c r="BH21" i="20"/>
  <c r="BI21" i="20"/>
  <c r="BH53" i="20"/>
  <c r="BI53" i="20"/>
  <c r="BH23" i="20"/>
  <c r="BI23" i="20"/>
  <c r="BH31" i="20"/>
  <c r="BI31" i="20"/>
  <c r="BI38" i="20"/>
  <c r="BH38" i="20"/>
  <c r="BH28" i="20"/>
  <c r="BI28" i="20"/>
  <c r="BI18" i="20"/>
  <c r="BH18" i="20"/>
  <c r="BH25" i="20"/>
  <c r="BI25" i="20"/>
  <c r="BI6" i="20"/>
  <c r="BH6" i="20"/>
  <c r="BH35" i="20"/>
  <c r="BI35" i="20"/>
  <c r="BI50" i="20"/>
  <c r="BH50" i="20"/>
  <c r="BH32" i="20"/>
  <c r="BI32" i="20"/>
  <c r="BI30" i="20"/>
  <c r="BH30" i="20"/>
  <c r="BH29" i="20"/>
  <c r="BI29" i="20"/>
  <c r="BI22" i="20"/>
  <c r="BH22" i="20"/>
  <c r="BH7" i="20"/>
  <c r="BI7" i="20"/>
  <c r="BH39" i="20"/>
  <c r="BI39" i="20"/>
  <c r="BH4" i="20"/>
  <c r="BI4" i="20"/>
  <c r="BH36" i="20"/>
  <c r="BI36" i="20"/>
  <c r="BI46" i="20"/>
  <c r="BH46" i="20"/>
  <c r="BH33" i="20"/>
  <c r="BI33" i="20"/>
  <c r="BI34" i="20"/>
  <c r="BH34" i="20"/>
  <c r="BH11" i="20"/>
  <c r="BI11" i="20"/>
  <c r="BH43" i="20"/>
  <c r="BI43" i="20"/>
  <c r="BH8" i="20"/>
  <c r="BI8" i="20"/>
  <c r="BH40" i="20"/>
  <c r="BI40" i="20"/>
  <c r="BH5" i="20"/>
  <c r="BI5" i="20"/>
  <c r="BH37" i="20"/>
  <c r="BI37" i="20"/>
  <c r="BI42" i="20"/>
  <c r="BH42" i="20"/>
  <c r="BH15" i="20"/>
  <c r="BI15" i="20"/>
  <c r="BH47" i="20"/>
  <c r="BI47" i="20"/>
  <c r="BH12" i="20"/>
  <c r="BI12" i="20"/>
  <c r="BH44" i="20"/>
  <c r="BI44" i="20"/>
  <c r="BH9" i="20"/>
  <c r="BI9" i="20"/>
  <c r="BH41" i="20"/>
  <c r="BI41" i="20"/>
  <c r="BI54" i="20"/>
  <c r="BH54" i="20"/>
  <c r="BH7" i="24"/>
  <c r="BI7" i="24"/>
  <c r="BI34" i="24"/>
  <c r="BH34" i="24"/>
  <c r="BH11" i="24"/>
  <c r="BI11" i="24"/>
  <c r="BH43" i="24"/>
  <c r="BI43" i="24"/>
  <c r="BH8" i="24"/>
  <c r="BI8" i="24"/>
  <c r="BH40" i="24"/>
  <c r="BI40" i="24"/>
  <c r="BH5" i="24"/>
  <c r="BI5" i="24"/>
  <c r="BH37" i="24"/>
  <c r="BI37" i="24"/>
  <c r="BI46" i="24"/>
  <c r="BH46" i="24"/>
  <c r="BH4" i="24"/>
  <c r="BI4" i="24"/>
  <c r="BH15" i="24"/>
  <c r="BI15" i="24"/>
  <c r="BH44" i="24"/>
  <c r="BI44" i="24"/>
  <c r="BH9" i="24"/>
  <c r="BI9" i="24"/>
  <c r="BH41" i="24"/>
  <c r="BI41" i="24"/>
  <c r="BI54" i="24"/>
  <c r="BH54" i="24"/>
  <c r="BH33" i="24"/>
  <c r="BI33" i="24"/>
  <c r="BH47" i="24"/>
  <c r="BI47" i="24"/>
  <c r="BH12" i="24"/>
  <c r="BI12" i="24"/>
  <c r="BH19" i="24"/>
  <c r="BI19" i="24"/>
  <c r="BH51" i="24"/>
  <c r="BI51" i="24"/>
  <c r="BH16" i="24"/>
  <c r="BI16" i="24"/>
  <c r="BH48" i="24"/>
  <c r="BI48" i="24"/>
  <c r="BH13" i="24"/>
  <c r="BI13" i="24"/>
  <c r="BH45" i="24"/>
  <c r="BI45" i="24"/>
  <c r="BH6" i="24"/>
  <c r="BI6" i="24"/>
  <c r="BH23" i="24"/>
  <c r="BI23" i="24"/>
  <c r="BH55" i="24"/>
  <c r="BI55" i="24"/>
  <c r="BH20" i="24"/>
  <c r="BI20" i="24"/>
  <c r="BH52" i="24"/>
  <c r="BI52" i="24"/>
  <c r="BH17" i="24"/>
  <c r="BI17" i="24"/>
  <c r="BH49" i="24"/>
  <c r="BI49" i="24"/>
  <c r="BI42" i="24"/>
  <c r="BH42" i="24"/>
  <c r="BH27" i="24"/>
  <c r="BI27" i="24"/>
  <c r="BI26" i="24"/>
  <c r="BH26" i="24"/>
  <c r="BH24" i="24"/>
  <c r="BI24" i="24"/>
  <c r="BI14" i="24"/>
  <c r="BH14" i="24"/>
  <c r="BH21" i="24"/>
  <c r="BI21" i="24"/>
  <c r="BH53" i="24"/>
  <c r="BI53" i="24"/>
  <c r="BH39" i="24"/>
  <c r="BI39" i="24"/>
  <c r="BI2" i="24"/>
  <c r="BH2" i="24"/>
  <c r="BH31" i="24"/>
  <c r="BI31" i="24"/>
  <c r="BI38" i="24"/>
  <c r="BH38" i="24"/>
  <c r="BH28" i="24"/>
  <c r="BI28" i="24"/>
  <c r="BI18" i="24"/>
  <c r="BH18" i="24"/>
  <c r="BH25" i="24"/>
  <c r="BI25" i="24"/>
  <c r="BI10" i="24"/>
  <c r="BH10" i="24"/>
  <c r="BH36" i="24"/>
  <c r="BI36" i="24"/>
  <c r="BH3" i="24"/>
  <c r="BI3" i="24"/>
  <c r="BH35" i="24"/>
  <c r="BI35" i="24"/>
  <c r="BI50" i="24"/>
  <c r="BH50" i="24"/>
  <c r="BH32" i="24"/>
  <c r="BI32" i="24"/>
  <c r="BI30" i="24"/>
  <c r="BH30" i="24"/>
  <c r="BH29" i="24"/>
  <c r="BI29" i="24"/>
  <c r="BI22" i="24"/>
  <c r="BH22" i="24"/>
  <c r="AF2" i="7"/>
  <c r="P55" i="7"/>
  <c r="BF2" i="20" l="1"/>
  <c r="BF55" i="20"/>
  <c r="AF26" i="7"/>
  <c r="AF46" i="7"/>
  <c r="AF7" i="7"/>
  <c r="AF45" i="7"/>
  <c r="AF6" i="7"/>
  <c r="AF9" i="7"/>
  <c r="AF28" i="7"/>
  <c r="AF38" i="7"/>
  <c r="AF20" i="7"/>
  <c r="AF24" i="7"/>
  <c r="AF11" i="7"/>
  <c r="AF33" i="7"/>
  <c r="AF16" i="7"/>
  <c r="AF15" i="7"/>
  <c r="AF5" i="7"/>
  <c r="AF37" i="7"/>
  <c r="AF4" i="7"/>
  <c r="AF39" i="7"/>
  <c r="AF30" i="7"/>
  <c r="AF3" i="7"/>
  <c r="AF41" i="7"/>
  <c r="AF19" i="7"/>
  <c r="AF8" i="7"/>
  <c r="AF43" i="7"/>
  <c r="AF14" i="7"/>
  <c r="AF29" i="7"/>
  <c r="AF48" i="7"/>
  <c r="AF12" i="7"/>
  <c r="AF47" i="7"/>
  <c r="AF10" i="7"/>
  <c r="AF34" i="7"/>
  <c r="AF17" i="7"/>
  <c r="AF36" i="7"/>
  <c r="AF35" i="7"/>
  <c r="AF18" i="7"/>
  <c r="AF42" i="7"/>
  <c r="AF21" i="7"/>
  <c r="AF40" i="7"/>
  <c r="AF23" i="7"/>
  <c r="AF54" i="7"/>
  <c r="AF25" i="7"/>
  <c r="AF44" i="7"/>
  <c r="AF27" i="7"/>
  <c r="AF49" i="7"/>
  <c r="AF22" i="7"/>
  <c r="AF13" i="7"/>
  <c r="AF32" i="7"/>
  <c r="AF50" i="7"/>
  <c r="AF31" i="7"/>
  <c r="H3" i="57"/>
  <c r="H2" i="57"/>
  <c r="BF1" i="57"/>
  <c r="BE1" i="57"/>
  <c r="BD1" i="57"/>
  <c r="BC1" i="57"/>
  <c r="BB1" i="57"/>
  <c r="BA1" i="57"/>
  <c r="AZ1" i="57"/>
  <c r="AY1" i="57"/>
  <c r="AX1" i="57"/>
  <c r="AW1" i="57"/>
  <c r="AV1" i="57"/>
  <c r="AU1" i="57"/>
  <c r="AT1" i="57"/>
  <c r="AS1" i="57"/>
  <c r="AR1" i="57"/>
  <c r="AQ1" i="57"/>
  <c r="AP1" i="57"/>
  <c r="AO1" i="57"/>
  <c r="AN1" i="57"/>
  <c r="AM1" i="57"/>
  <c r="AL1" i="57"/>
  <c r="AK1" i="57"/>
  <c r="AJ1" i="57"/>
  <c r="AI1" i="57"/>
  <c r="AH1" i="57"/>
  <c r="AG1" i="57"/>
  <c r="AF1" i="57"/>
  <c r="AE1" i="57"/>
  <c r="AD1" i="57"/>
  <c r="AC1" i="57"/>
  <c r="AB1" i="57"/>
  <c r="AA1" i="57"/>
  <c r="Z1" i="57"/>
  <c r="Y1" i="57"/>
  <c r="X1" i="57"/>
  <c r="W1" i="57"/>
  <c r="V1" i="57"/>
  <c r="U1" i="57"/>
  <c r="T1" i="57"/>
  <c r="S1" i="57"/>
  <c r="R1" i="57"/>
  <c r="Q1" i="57"/>
  <c r="P1" i="57"/>
  <c r="O1" i="57"/>
  <c r="N1" i="57"/>
  <c r="M1" i="57"/>
  <c r="L1" i="57"/>
  <c r="K1" i="57"/>
  <c r="J1" i="57"/>
  <c r="I1" i="57"/>
  <c r="BF42" i="20" l="1"/>
  <c r="BF12" i="20"/>
  <c r="BF3" i="20"/>
  <c r="BF33" i="20"/>
  <c r="BF45" i="20"/>
  <c r="BF18" i="20"/>
  <c r="BF30" i="20"/>
  <c r="BF11" i="20"/>
  <c r="BF7" i="20"/>
  <c r="BF48" i="20"/>
  <c r="BF14" i="20"/>
  <c r="BF4" i="20"/>
  <c r="BF20" i="20"/>
  <c r="BF26" i="20"/>
  <c r="BF27" i="20"/>
  <c r="BF44" i="20"/>
  <c r="BF29" i="20"/>
  <c r="BF31" i="20"/>
  <c r="BF50" i="20"/>
  <c r="BF54" i="20"/>
  <c r="BF17" i="20"/>
  <c r="BF43" i="20"/>
  <c r="BF37" i="20"/>
  <c r="BF38" i="20"/>
  <c r="BF24" i="20"/>
  <c r="BF34" i="20"/>
  <c r="BF8" i="20"/>
  <c r="BF5" i="20"/>
  <c r="BF28" i="20"/>
  <c r="BF49" i="20"/>
  <c r="BF35" i="20"/>
  <c r="BF39" i="20"/>
  <c r="BF36" i="20"/>
  <c r="BF23" i="20"/>
  <c r="BF13" i="20"/>
  <c r="BF40" i="20"/>
  <c r="BF10" i="20"/>
  <c r="BF19" i="20"/>
  <c r="BF15" i="20"/>
  <c r="BF9" i="20"/>
  <c r="BF46" i="20"/>
  <c r="BF25" i="20"/>
  <c r="BF32" i="20"/>
  <c r="BF22" i="20"/>
  <c r="BF21" i="20"/>
  <c r="BF47" i="20"/>
  <c r="BF41" i="20"/>
  <c r="BF16" i="20"/>
  <c r="BF6" i="20"/>
  <c r="H3" i="56"/>
  <c r="H2" i="56"/>
  <c r="BF1" i="56"/>
  <c r="BE1" i="56"/>
  <c r="BD1" i="56"/>
  <c r="BC1" i="56"/>
  <c r="BB1" i="56"/>
  <c r="BA1" i="56"/>
  <c r="AZ1" i="56"/>
  <c r="AY1" i="56"/>
  <c r="AX1" i="56"/>
  <c r="AW1" i="56"/>
  <c r="AV1" i="56"/>
  <c r="AU1" i="56"/>
  <c r="AT1" i="56"/>
  <c r="AS1" i="56"/>
  <c r="AR1" i="56"/>
  <c r="AQ1" i="56"/>
  <c r="AP1" i="56"/>
  <c r="AO1" i="56"/>
  <c r="AN1" i="56"/>
  <c r="AM1" i="56"/>
  <c r="AL1" i="56"/>
  <c r="AK1" i="56"/>
  <c r="AJ1" i="56"/>
  <c r="AI1" i="56"/>
  <c r="AH1" i="56"/>
  <c r="AG1" i="56"/>
  <c r="AF1" i="56"/>
  <c r="AE1" i="56"/>
  <c r="AD1" i="56"/>
  <c r="AC1" i="56"/>
  <c r="AB1" i="56"/>
  <c r="AA1" i="56"/>
  <c r="Z1" i="56"/>
  <c r="Y1" i="56"/>
  <c r="X1" i="56"/>
  <c r="W1" i="56"/>
  <c r="V1" i="56"/>
  <c r="U1" i="56"/>
  <c r="T1" i="56"/>
  <c r="S1" i="56"/>
  <c r="R1" i="56"/>
  <c r="Q1" i="56"/>
  <c r="P1" i="56"/>
  <c r="O1" i="56"/>
  <c r="N1" i="56"/>
  <c r="M1" i="56"/>
  <c r="L1" i="56"/>
  <c r="K1" i="56"/>
  <c r="J1" i="56"/>
  <c r="I1" i="56"/>
  <c r="H3" i="55"/>
  <c r="H2" i="55"/>
  <c r="BF1" i="55"/>
  <c r="BE1" i="55"/>
  <c r="BD1" i="55"/>
  <c r="BC1" i="55"/>
  <c r="BB1" i="55"/>
  <c r="BA1" i="55"/>
  <c r="AZ1" i="55"/>
  <c r="AY1" i="55"/>
  <c r="AX1" i="55"/>
  <c r="AW1" i="55"/>
  <c r="AV1" i="55"/>
  <c r="AU1" i="55"/>
  <c r="AT1" i="55"/>
  <c r="AS1" i="55"/>
  <c r="AR1" i="55"/>
  <c r="AQ1" i="55"/>
  <c r="AP1" i="55"/>
  <c r="AO1" i="55"/>
  <c r="AN1" i="55"/>
  <c r="AM1" i="55"/>
  <c r="AL1" i="55"/>
  <c r="AK1" i="55"/>
  <c r="AJ1" i="55"/>
  <c r="AI1" i="55"/>
  <c r="AH1" i="55"/>
  <c r="AG1" i="55"/>
  <c r="AF1" i="55"/>
  <c r="AE1" i="55"/>
  <c r="AD1" i="55"/>
  <c r="AC1" i="55"/>
  <c r="AB1" i="55"/>
  <c r="AA1" i="55"/>
  <c r="Z1" i="55"/>
  <c r="Y1" i="55"/>
  <c r="X1" i="55"/>
  <c r="W1" i="55"/>
  <c r="V1" i="55"/>
  <c r="U1" i="55"/>
  <c r="T1" i="55"/>
  <c r="S1" i="55"/>
  <c r="R1" i="55"/>
  <c r="Q1" i="55"/>
  <c r="P1" i="55"/>
  <c r="O1" i="55"/>
  <c r="N1" i="55"/>
  <c r="M1" i="55"/>
  <c r="L1" i="55"/>
  <c r="K1" i="55"/>
  <c r="J1" i="55"/>
  <c r="I1" i="55"/>
  <c r="B56" i="22" l="1"/>
  <c r="C56" i="22"/>
  <c r="D56" i="22"/>
  <c r="E56" i="22"/>
  <c r="F56" i="22"/>
  <c r="G56" i="22"/>
  <c r="H56" i="22"/>
  <c r="I56" i="22"/>
  <c r="J56" i="22"/>
  <c r="K56" i="22"/>
  <c r="L56" i="22"/>
  <c r="M56" i="22"/>
  <c r="N56" i="22"/>
  <c r="B56" i="23"/>
  <c r="C56" i="23"/>
  <c r="D56" i="23"/>
  <c r="E56" i="23"/>
  <c r="F56" i="23"/>
  <c r="G56" i="23"/>
  <c r="H56" i="23"/>
  <c r="I56" i="23"/>
  <c r="J56" i="23"/>
  <c r="K56" i="23"/>
  <c r="O56" i="22" l="1"/>
  <c r="AI1" i="24"/>
  <c r="AI1" i="20"/>
  <c r="AO1" i="20" s="1"/>
  <c r="AC2" i="20"/>
  <c r="AD2" i="20" s="1"/>
  <c r="O56" i="23"/>
  <c r="AO1" i="24" l="1"/>
  <c r="AI2" i="20"/>
  <c r="BA1" i="24"/>
  <c r="AU1" i="24"/>
  <c r="BA1" i="20"/>
  <c r="AU1" i="20"/>
  <c r="AH1" i="24" l="1"/>
  <c r="N56" i="23"/>
  <c r="AN1" i="24" l="1"/>
  <c r="AZ1" i="24"/>
  <c r="AT1" i="24"/>
  <c r="H3" i="26" l="1"/>
  <c r="I2" i="36" s="1"/>
  <c r="I1" i="36"/>
  <c r="AD2" i="35"/>
  <c r="AD1" i="35"/>
  <c r="AV1" i="20"/>
  <c r="AV1" i="24"/>
  <c r="AP1" i="24"/>
  <c r="AJ1" i="24"/>
  <c r="AF1" i="24"/>
  <c r="AG1" i="24"/>
  <c r="AE1" i="24"/>
  <c r="AP1" i="20"/>
  <c r="AJ1" i="20"/>
  <c r="AF1" i="20"/>
  <c r="AL1" i="20" s="1"/>
  <c r="AG1" i="20"/>
  <c r="AM1" i="20" s="1"/>
  <c r="AH1" i="20"/>
  <c r="AN1" i="20" s="1"/>
  <c r="AE1" i="20"/>
  <c r="AK1" i="20" s="1"/>
  <c r="M56" i="23"/>
  <c r="L56" i="23"/>
  <c r="AQ1" i="24" l="1"/>
  <c r="AM1" i="24"/>
  <c r="AX1" i="24"/>
  <c r="AZ1" i="20"/>
  <c r="AY1" i="20"/>
  <c r="AX1" i="20"/>
  <c r="AW1" i="20"/>
  <c r="AK1" i="24"/>
  <c r="AR1" i="24"/>
  <c r="AY1" i="24"/>
  <c r="AL1" i="24"/>
  <c r="AS1" i="24"/>
  <c r="AW1" i="24"/>
  <c r="AT1" i="20"/>
  <c r="AS1" i="20"/>
  <c r="AR1" i="20"/>
  <c r="AQ1" i="20"/>
  <c r="I6" i="106" l="1"/>
  <c r="I6" i="36"/>
  <c r="I6" i="35"/>
  <c r="J6" i="35" s="1"/>
  <c r="AE2" i="29"/>
  <c r="AD6" i="35" l="1"/>
  <c r="I6" i="29" l="1"/>
  <c r="B31" i="30"/>
  <c r="H3" i="25"/>
  <c r="I1" i="33"/>
  <c r="I6" i="33" s="1"/>
  <c r="J6" i="29" l="1"/>
  <c r="I2" i="33"/>
  <c r="I2" i="106"/>
  <c r="BH6" i="29"/>
  <c r="BO6" i="29"/>
  <c r="AE6" i="29"/>
  <c r="BB2" i="20"/>
  <c r="BB14" i="20"/>
  <c r="BB50" i="20"/>
  <c r="BB42" i="20"/>
  <c r="BB30" i="20"/>
  <c r="BB18" i="20"/>
  <c r="BB6" i="20"/>
  <c r="BB53" i="20"/>
  <c r="BB49" i="20"/>
  <c r="BB45" i="20"/>
  <c r="BB41" i="20"/>
  <c r="BB37" i="20"/>
  <c r="BB33" i="20"/>
  <c r="BB29" i="20"/>
  <c r="BB25" i="20"/>
  <c r="BB21" i="20"/>
  <c r="BB17" i="20"/>
  <c r="BB13" i="20"/>
  <c r="BB9" i="20"/>
  <c r="BB5" i="20"/>
  <c r="BB54" i="20"/>
  <c r="BB38" i="20"/>
  <c r="BB26" i="20"/>
  <c r="BB22" i="20"/>
  <c r="BB10" i="20"/>
  <c r="BB52" i="20"/>
  <c r="BB48" i="20"/>
  <c r="BB44" i="20"/>
  <c r="BB40" i="20"/>
  <c r="BB36" i="20"/>
  <c r="BB32" i="20"/>
  <c r="BB28" i="20"/>
  <c r="BB24" i="20"/>
  <c r="BB20" i="20"/>
  <c r="BB16" i="20"/>
  <c r="BB12" i="20"/>
  <c r="BB8" i="20"/>
  <c r="BB4" i="20"/>
  <c r="BB46" i="20"/>
  <c r="BB34" i="20"/>
  <c r="BB55" i="20"/>
  <c r="BB51" i="20"/>
  <c r="BB47" i="20"/>
  <c r="BB43" i="20"/>
  <c r="BB39" i="20"/>
  <c r="BB35" i="20"/>
  <c r="BB31" i="20"/>
  <c r="BB27" i="20"/>
  <c r="BB23" i="20"/>
  <c r="BB19" i="20"/>
  <c r="BB15" i="20"/>
  <c r="BB11" i="20"/>
  <c r="BB7" i="20"/>
  <c r="BB3" i="20"/>
  <c r="BC27" i="20" l="1"/>
  <c r="BC12" i="20"/>
  <c r="BC22" i="20"/>
  <c r="BC37" i="20"/>
  <c r="BC15" i="20"/>
  <c r="BC31" i="20"/>
  <c r="BC47" i="20"/>
  <c r="BC46" i="20"/>
  <c r="BC16" i="20"/>
  <c r="BC32" i="20"/>
  <c r="BC48" i="20"/>
  <c r="BC26" i="20"/>
  <c r="BC9" i="20"/>
  <c r="BC25" i="20"/>
  <c r="BC41" i="20"/>
  <c r="BC42" i="20"/>
  <c r="BC43" i="20"/>
  <c r="BC28" i="20"/>
  <c r="BC21" i="20"/>
  <c r="BC30" i="20"/>
  <c r="BC3" i="20"/>
  <c r="BC19" i="20"/>
  <c r="BC35" i="20"/>
  <c r="BC51" i="20"/>
  <c r="BC4" i="20"/>
  <c r="BC20" i="20"/>
  <c r="BC36" i="20"/>
  <c r="BC52" i="20"/>
  <c r="BC38" i="20"/>
  <c r="BC13" i="20"/>
  <c r="BC29" i="20"/>
  <c r="BC45" i="20"/>
  <c r="BC6" i="20"/>
  <c r="BC50" i="20"/>
  <c r="BC11" i="20"/>
  <c r="BC34" i="20"/>
  <c r="BC44" i="20"/>
  <c r="BC5" i="20"/>
  <c r="BC53" i="20"/>
  <c r="BC7" i="20"/>
  <c r="BC23" i="20"/>
  <c r="BC39" i="20"/>
  <c r="BC55" i="20"/>
  <c r="BC8" i="20"/>
  <c r="BC24" i="20"/>
  <c r="BC40" i="20"/>
  <c r="BC10" i="20"/>
  <c r="BC54" i="20"/>
  <c r="BC17" i="20"/>
  <c r="BC33" i="20"/>
  <c r="BC49" i="20"/>
  <c r="BC18" i="20"/>
  <c r="BC14" i="20"/>
  <c r="BC2" i="20"/>
  <c r="J1" i="26" l="1"/>
  <c r="K1" i="26"/>
  <c r="L1" i="26"/>
  <c r="M1" i="26"/>
  <c r="N1" i="26"/>
  <c r="O1" i="26"/>
  <c r="P1" i="26"/>
  <c r="Q1" i="26"/>
  <c r="R1" i="26"/>
  <c r="S1" i="26"/>
  <c r="T1" i="26"/>
  <c r="U1" i="26"/>
  <c r="V1" i="26"/>
  <c r="W1" i="26"/>
  <c r="X1" i="26"/>
  <c r="Y1" i="26"/>
  <c r="Z1" i="26"/>
  <c r="AA1" i="26"/>
  <c r="AB1" i="26"/>
  <c r="AC1" i="26"/>
  <c r="AD1" i="26"/>
  <c r="AE1" i="26"/>
  <c r="AF1" i="26"/>
  <c r="AG1" i="26"/>
  <c r="AH1" i="26"/>
  <c r="AI1" i="26"/>
  <c r="AJ1" i="26"/>
  <c r="AK1" i="26"/>
  <c r="AL1" i="26"/>
  <c r="AM1" i="26"/>
  <c r="AN1" i="26"/>
  <c r="AO1" i="26"/>
  <c r="AP1" i="26"/>
  <c r="AQ1" i="26"/>
  <c r="AR1" i="26"/>
  <c r="AS1" i="26"/>
  <c r="AT1" i="26"/>
  <c r="AU1" i="26"/>
  <c r="AV1" i="26"/>
  <c r="AW1" i="26"/>
  <c r="AX1" i="26"/>
  <c r="AY1" i="26"/>
  <c r="AZ1" i="26"/>
  <c r="BA1" i="26"/>
  <c r="BB1" i="26"/>
  <c r="BC1" i="26"/>
  <c r="BD1" i="26"/>
  <c r="BE1" i="26"/>
  <c r="BF1" i="26"/>
  <c r="I1" i="26"/>
  <c r="J1" i="25"/>
  <c r="K1" i="25"/>
  <c r="L1" i="25"/>
  <c r="M1" i="25"/>
  <c r="N1" i="25"/>
  <c r="O1" i="25"/>
  <c r="P1" i="25"/>
  <c r="Q1" i="25"/>
  <c r="R1" i="25"/>
  <c r="S1" i="25"/>
  <c r="T1" i="25"/>
  <c r="U1" i="25"/>
  <c r="V1" i="25"/>
  <c r="W1" i="25"/>
  <c r="X1" i="25"/>
  <c r="Y1" i="25"/>
  <c r="Z1" i="25"/>
  <c r="AA1" i="25"/>
  <c r="AB1" i="25"/>
  <c r="AC1" i="25"/>
  <c r="AD1" i="25"/>
  <c r="AE1" i="25"/>
  <c r="AF1" i="25"/>
  <c r="AG1" i="25"/>
  <c r="AH1" i="25"/>
  <c r="AI1" i="25"/>
  <c r="AJ1" i="25"/>
  <c r="AK1" i="25"/>
  <c r="AL1" i="25"/>
  <c r="AM1" i="25"/>
  <c r="AN1" i="25"/>
  <c r="AO1" i="25"/>
  <c r="AP1" i="25"/>
  <c r="AQ1" i="25"/>
  <c r="AR1" i="25"/>
  <c r="AS1" i="25"/>
  <c r="AT1" i="25"/>
  <c r="AU1" i="25"/>
  <c r="AV1" i="25"/>
  <c r="AW1" i="25"/>
  <c r="AX1" i="25"/>
  <c r="AY1" i="25"/>
  <c r="AZ1" i="25"/>
  <c r="BA1" i="25"/>
  <c r="BB1" i="25"/>
  <c r="BC1" i="25"/>
  <c r="BD1" i="25"/>
  <c r="BE1" i="25"/>
  <c r="BF1" i="25"/>
  <c r="I1" i="25"/>
  <c r="AC3" i="20" l="1"/>
  <c r="AC4" i="20"/>
  <c r="AC5" i="20"/>
  <c r="AC6" i="20"/>
  <c r="AC7" i="20"/>
  <c r="AC8" i="20"/>
  <c r="AC9" i="20"/>
  <c r="AC10" i="20"/>
  <c r="AC11" i="20"/>
  <c r="AC12" i="20"/>
  <c r="AC13" i="20"/>
  <c r="AC14" i="20"/>
  <c r="AC15" i="20"/>
  <c r="AC16" i="20"/>
  <c r="AC17" i="20"/>
  <c r="AC18" i="20"/>
  <c r="AC19" i="20"/>
  <c r="AC20" i="20"/>
  <c r="AC21" i="20"/>
  <c r="AC22" i="20"/>
  <c r="AC23" i="20"/>
  <c r="AC24" i="20"/>
  <c r="AC25" i="20"/>
  <c r="AC26" i="20"/>
  <c r="AC27" i="20"/>
  <c r="AC28" i="20"/>
  <c r="AC29" i="20"/>
  <c r="AC30" i="20"/>
  <c r="AC31" i="20"/>
  <c r="AC32" i="20"/>
  <c r="AC33" i="20"/>
  <c r="AC34" i="20"/>
  <c r="AC35" i="20"/>
  <c r="AC36" i="20"/>
  <c r="AC37" i="20"/>
  <c r="AC38" i="20"/>
  <c r="AC39" i="20"/>
  <c r="AC40" i="20"/>
  <c r="AC41" i="20"/>
  <c r="AC42" i="20"/>
  <c r="AC43" i="20"/>
  <c r="AC44" i="20"/>
  <c r="AC45" i="20"/>
  <c r="AC46" i="20"/>
  <c r="AC47" i="20"/>
  <c r="AC48" i="20"/>
  <c r="AC49" i="20"/>
  <c r="AC50" i="20"/>
  <c r="AC51" i="20"/>
  <c r="AC52" i="20"/>
  <c r="AC53" i="20"/>
  <c r="AC54" i="20"/>
  <c r="AC55" i="20"/>
  <c r="AC3" i="24"/>
  <c r="AC4" i="24"/>
  <c r="AC5" i="24"/>
  <c r="AC6" i="24"/>
  <c r="AC7" i="24"/>
  <c r="AC8" i="24"/>
  <c r="AC9" i="24"/>
  <c r="AC10" i="24"/>
  <c r="AC11" i="24"/>
  <c r="AC12" i="24"/>
  <c r="AC13" i="24"/>
  <c r="AC14" i="24"/>
  <c r="AC15" i="24"/>
  <c r="AC16" i="24"/>
  <c r="AC17" i="24"/>
  <c r="AC18" i="24"/>
  <c r="AC19" i="24"/>
  <c r="AC20" i="24"/>
  <c r="AC21" i="24"/>
  <c r="AC22" i="24"/>
  <c r="AC23" i="24"/>
  <c r="AC24" i="24"/>
  <c r="AC25" i="24"/>
  <c r="AC26" i="24"/>
  <c r="AC27" i="24"/>
  <c r="AC28" i="24"/>
  <c r="AC29" i="24"/>
  <c r="AC30" i="24"/>
  <c r="AC31" i="24"/>
  <c r="AC32" i="24"/>
  <c r="AC33" i="24"/>
  <c r="AC34" i="24"/>
  <c r="AC35" i="24"/>
  <c r="AC36" i="24"/>
  <c r="AC37" i="24"/>
  <c r="AC38" i="24"/>
  <c r="AC39" i="24"/>
  <c r="AC40" i="24"/>
  <c r="AC41" i="24"/>
  <c r="AC42" i="24"/>
  <c r="AC43" i="24"/>
  <c r="AC44" i="24"/>
  <c r="AC45" i="24"/>
  <c r="AC46" i="24"/>
  <c r="AC47" i="24"/>
  <c r="AC48" i="24"/>
  <c r="AC49" i="24"/>
  <c r="AC50" i="24"/>
  <c r="AC51" i="24"/>
  <c r="AC52" i="24"/>
  <c r="AC53" i="24"/>
  <c r="AC54" i="24"/>
  <c r="AC55" i="24"/>
  <c r="AC2" i="24"/>
  <c r="AI40" i="24" l="1"/>
  <c r="AD40" i="24"/>
  <c r="AI55" i="24"/>
  <c r="AD55" i="24"/>
  <c r="AI7" i="24"/>
  <c r="AD7" i="24"/>
  <c r="AI38" i="24"/>
  <c r="AD38" i="24"/>
  <c r="AI30" i="24"/>
  <c r="AD30" i="24"/>
  <c r="AI22" i="24"/>
  <c r="AD22" i="24"/>
  <c r="AI14" i="24"/>
  <c r="AD14" i="24"/>
  <c r="AI6" i="24"/>
  <c r="AD6" i="24"/>
  <c r="AI32" i="24"/>
  <c r="AD32" i="24"/>
  <c r="AI39" i="24"/>
  <c r="AD39" i="24"/>
  <c r="AI53" i="24"/>
  <c r="AD53" i="24"/>
  <c r="AI45" i="24"/>
  <c r="AD45" i="24"/>
  <c r="AI37" i="24"/>
  <c r="AD37" i="24"/>
  <c r="AI29" i="24"/>
  <c r="AD29" i="24"/>
  <c r="AI21" i="24"/>
  <c r="AD21" i="24"/>
  <c r="AI13" i="24"/>
  <c r="AD13" i="24"/>
  <c r="AI5" i="24"/>
  <c r="AD5" i="24"/>
  <c r="AI16" i="24"/>
  <c r="AD16" i="24"/>
  <c r="AI15" i="24"/>
  <c r="AD15" i="24"/>
  <c r="AI54" i="24"/>
  <c r="AD54" i="24"/>
  <c r="AI52" i="24"/>
  <c r="AD52" i="24"/>
  <c r="AI44" i="24"/>
  <c r="AD44" i="24"/>
  <c r="AI36" i="24"/>
  <c r="AD36" i="24"/>
  <c r="AI28" i="24"/>
  <c r="AD28" i="24"/>
  <c r="AI20" i="24"/>
  <c r="AD20" i="24"/>
  <c r="AI12" i="24"/>
  <c r="AD12" i="24"/>
  <c r="AI4" i="24"/>
  <c r="AD4" i="24"/>
  <c r="AI24" i="24"/>
  <c r="AD24" i="24"/>
  <c r="AI47" i="24"/>
  <c r="AD47" i="24"/>
  <c r="AI51" i="24"/>
  <c r="AD51" i="24"/>
  <c r="AI43" i="24"/>
  <c r="AD43" i="24"/>
  <c r="AI35" i="24"/>
  <c r="AD35" i="24"/>
  <c r="AI27" i="24"/>
  <c r="AD27" i="24"/>
  <c r="AI19" i="24"/>
  <c r="AD19" i="24"/>
  <c r="AI11" i="24"/>
  <c r="AD11" i="24"/>
  <c r="AI3" i="24"/>
  <c r="AD3" i="24"/>
  <c r="AI48" i="24"/>
  <c r="AD48" i="24"/>
  <c r="AI31" i="24"/>
  <c r="AD31" i="24"/>
  <c r="AI46" i="24"/>
  <c r="AD46" i="24"/>
  <c r="AI50" i="24"/>
  <c r="AD50" i="24"/>
  <c r="AI42" i="24"/>
  <c r="AD42" i="24"/>
  <c r="AI34" i="24"/>
  <c r="AD34" i="24"/>
  <c r="AI26" i="24"/>
  <c r="AD26" i="24"/>
  <c r="AI18" i="24"/>
  <c r="AD18" i="24"/>
  <c r="AI10" i="24"/>
  <c r="AD10" i="24"/>
  <c r="AI2" i="24"/>
  <c r="AD2" i="24"/>
  <c r="AI8" i="24"/>
  <c r="AD8" i="24"/>
  <c r="AI23" i="24"/>
  <c r="AD23" i="24"/>
  <c r="AI49" i="24"/>
  <c r="AD49" i="24"/>
  <c r="AI41" i="24"/>
  <c r="AD41" i="24"/>
  <c r="AI33" i="24"/>
  <c r="AD33" i="24"/>
  <c r="AI25" i="24"/>
  <c r="AD25" i="24"/>
  <c r="AI17" i="24"/>
  <c r="AD17" i="24"/>
  <c r="AI9" i="24"/>
  <c r="AD9" i="24"/>
  <c r="AI53" i="20"/>
  <c r="AD53" i="20"/>
  <c r="AI45" i="20"/>
  <c r="AD45" i="20"/>
  <c r="AI37" i="20"/>
  <c r="AD37" i="20"/>
  <c r="AI29" i="20"/>
  <c r="AD29" i="20"/>
  <c r="AI21" i="20"/>
  <c r="AD21" i="20"/>
  <c r="AI13" i="20"/>
  <c r="AD13" i="20"/>
  <c r="AI5" i="20"/>
  <c r="AD5" i="20"/>
  <c r="AI52" i="20"/>
  <c r="AD52" i="20"/>
  <c r="AI44" i="20"/>
  <c r="AD44" i="20"/>
  <c r="AI36" i="20"/>
  <c r="AD36" i="20"/>
  <c r="AI28" i="20"/>
  <c r="AD28" i="20"/>
  <c r="AI20" i="20"/>
  <c r="AD20" i="20"/>
  <c r="AI12" i="20"/>
  <c r="AD12" i="20"/>
  <c r="AI4" i="20"/>
  <c r="AD4" i="20"/>
  <c r="AI48" i="20"/>
  <c r="AD48" i="20"/>
  <c r="AI51" i="20"/>
  <c r="AD51" i="20"/>
  <c r="AI43" i="20"/>
  <c r="AD43" i="20"/>
  <c r="AI35" i="20"/>
  <c r="AD35" i="20"/>
  <c r="AI27" i="20"/>
  <c r="AD27" i="20"/>
  <c r="AI19" i="20"/>
  <c r="AD19" i="20"/>
  <c r="AI11" i="20"/>
  <c r="AD11" i="20"/>
  <c r="AI3" i="20"/>
  <c r="AD3" i="20"/>
  <c r="AI50" i="20"/>
  <c r="AD50" i="20"/>
  <c r="AI42" i="20"/>
  <c r="AD42" i="20"/>
  <c r="AI34" i="20"/>
  <c r="AD34" i="20"/>
  <c r="AI26" i="20"/>
  <c r="AD26" i="20"/>
  <c r="AI18" i="20"/>
  <c r="AD18" i="20"/>
  <c r="AI10" i="20"/>
  <c r="AD10" i="20"/>
  <c r="AI55" i="20"/>
  <c r="AD55" i="20"/>
  <c r="AI49" i="20"/>
  <c r="AD49" i="20"/>
  <c r="AI41" i="20"/>
  <c r="AD41" i="20"/>
  <c r="AI33" i="20"/>
  <c r="AD33" i="20"/>
  <c r="AI25" i="20"/>
  <c r="AD25" i="20"/>
  <c r="AI17" i="20"/>
  <c r="AD17" i="20"/>
  <c r="AI9" i="20"/>
  <c r="AD9" i="20"/>
  <c r="AI40" i="20"/>
  <c r="AD40" i="20"/>
  <c r="AI32" i="20"/>
  <c r="AD32" i="20"/>
  <c r="AI24" i="20"/>
  <c r="AD24" i="20"/>
  <c r="AI16" i="20"/>
  <c r="AD16" i="20"/>
  <c r="AI8" i="20"/>
  <c r="AD8" i="20"/>
  <c r="AI39" i="20"/>
  <c r="AD39" i="20"/>
  <c r="AI31" i="20"/>
  <c r="AD31" i="20"/>
  <c r="AI23" i="20"/>
  <c r="AD23" i="20"/>
  <c r="AI15" i="20"/>
  <c r="AD15" i="20"/>
  <c r="AI7" i="20"/>
  <c r="AD7" i="20"/>
  <c r="AI47" i="20"/>
  <c r="AD47" i="20"/>
  <c r="AI54" i="20"/>
  <c r="AD54" i="20"/>
  <c r="AI46" i="20"/>
  <c r="AD46" i="20"/>
  <c r="AI38" i="20"/>
  <c r="AD38" i="20"/>
  <c r="AI30" i="20"/>
  <c r="AD30" i="20"/>
  <c r="AI22" i="20"/>
  <c r="AD22" i="20"/>
  <c r="AI14" i="20"/>
  <c r="AD14" i="20"/>
  <c r="AI6" i="20"/>
  <c r="AD6" i="20"/>
  <c r="AH41" i="20"/>
  <c r="AH9" i="20"/>
  <c r="AE26" i="20"/>
  <c r="AH37" i="20"/>
  <c r="AH21" i="20"/>
  <c r="AH5" i="20"/>
  <c r="AG44" i="20"/>
  <c r="AG36" i="20"/>
  <c r="AG28" i="20"/>
  <c r="AG20" i="20"/>
  <c r="AG12" i="20"/>
  <c r="AG4" i="20"/>
  <c r="AH25" i="20"/>
  <c r="AF39" i="20"/>
  <c r="AF23" i="20"/>
  <c r="AF7" i="20"/>
  <c r="AE46" i="24"/>
  <c r="AH46" i="24"/>
  <c r="AE30" i="24"/>
  <c r="AH30" i="24"/>
  <c r="AE14" i="24"/>
  <c r="AH14" i="24"/>
  <c r="AH53" i="24"/>
  <c r="AH49" i="24"/>
  <c r="AH45" i="24"/>
  <c r="AH41" i="24"/>
  <c r="AH37" i="24"/>
  <c r="AH33" i="24"/>
  <c r="AH29" i="24"/>
  <c r="AH25" i="24"/>
  <c r="AH21" i="24"/>
  <c r="AH17" i="24"/>
  <c r="AH13" i="24"/>
  <c r="AH9" i="24"/>
  <c r="AH5" i="24"/>
  <c r="AE42" i="24"/>
  <c r="AH42" i="24"/>
  <c r="AE26" i="24"/>
  <c r="AH26" i="24"/>
  <c r="AH2" i="24"/>
  <c r="AH52" i="24"/>
  <c r="AG48" i="24"/>
  <c r="AH48" i="24"/>
  <c r="AG44" i="24"/>
  <c r="AH44" i="24"/>
  <c r="AH40" i="24"/>
  <c r="AH36" i="24"/>
  <c r="AH32" i="24"/>
  <c r="AH28" i="24"/>
  <c r="AH24" i="24"/>
  <c r="AH20" i="24"/>
  <c r="AH16" i="24"/>
  <c r="AH12" i="24"/>
  <c r="AH8" i="24"/>
  <c r="AH4" i="24"/>
  <c r="AH54" i="24"/>
  <c r="AH38" i="24"/>
  <c r="AH22" i="24"/>
  <c r="AH55" i="24"/>
  <c r="AF51" i="24"/>
  <c r="AH51" i="24"/>
  <c r="AH47" i="24"/>
  <c r="AH43" i="24"/>
  <c r="AH39" i="24"/>
  <c r="AF35" i="24"/>
  <c r="AH35" i="24"/>
  <c r="AH31" i="24"/>
  <c r="AH27" i="24"/>
  <c r="AH23" i="24"/>
  <c r="AF19" i="24"/>
  <c r="AH19" i="24"/>
  <c r="AH15" i="24"/>
  <c r="AH11" i="24"/>
  <c r="AH7" i="24"/>
  <c r="AF3" i="24"/>
  <c r="AH3" i="24"/>
  <c r="AH50" i="24"/>
  <c r="AH34" i="24"/>
  <c r="AH18" i="24"/>
  <c r="AE10" i="24"/>
  <c r="AH10" i="24"/>
  <c r="AH6" i="24"/>
  <c r="AE2" i="20"/>
  <c r="AF55" i="20"/>
  <c r="AG52" i="20"/>
  <c r="AG16" i="20"/>
  <c r="AH53" i="20"/>
  <c r="AG48" i="20"/>
  <c r="AG32" i="20"/>
  <c r="AH42" i="20"/>
  <c r="AF42" i="20"/>
  <c r="AG42" i="20"/>
  <c r="AH30" i="20"/>
  <c r="AF30" i="20"/>
  <c r="AG30" i="20"/>
  <c r="AH14" i="20"/>
  <c r="AF14" i="20"/>
  <c r="AG14" i="20"/>
  <c r="AH10" i="20"/>
  <c r="AF10" i="20"/>
  <c r="AG10" i="20"/>
  <c r="AH2" i="20"/>
  <c r="AE46" i="20"/>
  <c r="AE51" i="20"/>
  <c r="AG51" i="20"/>
  <c r="AE47" i="20"/>
  <c r="AG47" i="20"/>
  <c r="AH47" i="20"/>
  <c r="AE43" i="20"/>
  <c r="AG43" i="20"/>
  <c r="AH43" i="20"/>
  <c r="AE39" i="20"/>
  <c r="AG39" i="20"/>
  <c r="AH39" i="20"/>
  <c r="AE35" i="20"/>
  <c r="AG35" i="20"/>
  <c r="AH35" i="20"/>
  <c r="AE31" i="20"/>
  <c r="AG31" i="20"/>
  <c r="AH31" i="20"/>
  <c r="AE27" i="20"/>
  <c r="AG27" i="20"/>
  <c r="AH27" i="20"/>
  <c r="AE23" i="20"/>
  <c r="AG23" i="20"/>
  <c r="AH23" i="20"/>
  <c r="AE19" i="20"/>
  <c r="AG19" i="20"/>
  <c r="AH19" i="20"/>
  <c r="AE15" i="20"/>
  <c r="AG15" i="20"/>
  <c r="AH15" i="20"/>
  <c r="AE11" i="20"/>
  <c r="AG11" i="20"/>
  <c r="AH11" i="20"/>
  <c r="AE7" i="20"/>
  <c r="AG7" i="20"/>
  <c r="AH7" i="20"/>
  <c r="AE3" i="20"/>
  <c r="AG3" i="20"/>
  <c r="AH3" i="20"/>
  <c r="AG55" i="20"/>
  <c r="AF54" i="20"/>
  <c r="AE53" i="20"/>
  <c r="AH52" i="20"/>
  <c r="AF51" i="20"/>
  <c r="AE42" i="20"/>
  <c r="AF35" i="20"/>
  <c r="AF19" i="20"/>
  <c r="AE10" i="20"/>
  <c r="AF3" i="20"/>
  <c r="AH50" i="20"/>
  <c r="AF50" i="20"/>
  <c r="AG50" i="20"/>
  <c r="AH38" i="20"/>
  <c r="AF38" i="20"/>
  <c r="AG38" i="20"/>
  <c r="AH22" i="20"/>
  <c r="AF22" i="20"/>
  <c r="AG22" i="20"/>
  <c r="AE30" i="20"/>
  <c r="AH46" i="20"/>
  <c r="AF46" i="20"/>
  <c r="AG46" i="20"/>
  <c r="AH34" i="20"/>
  <c r="AF34" i="20"/>
  <c r="AG34" i="20"/>
  <c r="AH18" i="20"/>
  <c r="AF18" i="20"/>
  <c r="AG18" i="20"/>
  <c r="AH6" i="20"/>
  <c r="AF6" i="20"/>
  <c r="AG6" i="20"/>
  <c r="AE54" i="20"/>
  <c r="AE14" i="20"/>
  <c r="AG49" i="20"/>
  <c r="AE49" i="20"/>
  <c r="AF49" i="20"/>
  <c r="AG45" i="20"/>
  <c r="AE45" i="20"/>
  <c r="AF45" i="20"/>
  <c r="AG41" i="20"/>
  <c r="AE41" i="20"/>
  <c r="AF41" i="20"/>
  <c r="AG37" i="20"/>
  <c r="AE37" i="20"/>
  <c r="AF37" i="20"/>
  <c r="AG33" i="20"/>
  <c r="AE33" i="20"/>
  <c r="AF33" i="20"/>
  <c r="AG29" i="20"/>
  <c r="AE29" i="20"/>
  <c r="AF29" i="20"/>
  <c r="AG25" i="20"/>
  <c r="AE25" i="20"/>
  <c r="AF25" i="20"/>
  <c r="AG21" i="20"/>
  <c r="AE21" i="20"/>
  <c r="AF21" i="20"/>
  <c r="AG17" i="20"/>
  <c r="AE17" i="20"/>
  <c r="AF17" i="20"/>
  <c r="AG13" i="20"/>
  <c r="AE13" i="20"/>
  <c r="AF13" i="20"/>
  <c r="AG9" i="20"/>
  <c r="AE9" i="20"/>
  <c r="AF9" i="20"/>
  <c r="AG5" i="20"/>
  <c r="AE5" i="20"/>
  <c r="AF5" i="20"/>
  <c r="AG2" i="20"/>
  <c r="AE55" i="20"/>
  <c r="AH54" i="20"/>
  <c r="AG53" i="20"/>
  <c r="AF52" i="20"/>
  <c r="AE50" i="20"/>
  <c r="AH45" i="20"/>
  <c r="AF43" i="20"/>
  <c r="AE34" i="20"/>
  <c r="AH29" i="20"/>
  <c r="AF27" i="20"/>
  <c r="AE18" i="20"/>
  <c r="AH13" i="20"/>
  <c r="AF11" i="20"/>
  <c r="AH26" i="20"/>
  <c r="AF26" i="20"/>
  <c r="AG26" i="20"/>
  <c r="AF48" i="20"/>
  <c r="AH48" i="20"/>
  <c r="AE48" i="20"/>
  <c r="AF44" i="20"/>
  <c r="AH44" i="20"/>
  <c r="AE44" i="20"/>
  <c r="AF40" i="20"/>
  <c r="AH40" i="20"/>
  <c r="AE40" i="20"/>
  <c r="AF36" i="20"/>
  <c r="AH36" i="20"/>
  <c r="AE36" i="20"/>
  <c r="AF32" i="20"/>
  <c r="AH32" i="20"/>
  <c r="AE32" i="20"/>
  <c r="AF28" i="20"/>
  <c r="AH28" i="20"/>
  <c r="AE28" i="20"/>
  <c r="AF24" i="20"/>
  <c r="AH24" i="20"/>
  <c r="AE24" i="20"/>
  <c r="AF20" i="20"/>
  <c r="AH20" i="20"/>
  <c r="AE20" i="20"/>
  <c r="AF16" i="20"/>
  <c r="AH16" i="20"/>
  <c r="AE16" i="20"/>
  <c r="AF12" i="20"/>
  <c r="AH12" i="20"/>
  <c r="AE12" i="20"/>
  <c r="AF8" i="20"/>
  <c r="AH8" i="20"/>
  <c r="AE8" i="20"/>
  <c r="AF4" i="20"/>
  <c r="AH4" i="20"/>
  <c r="AE4" i="20"/>
  <c r="AF2" i="20"/>
  <c r="AH55" i="20"/>
  <c r="AG54" i="20"/>
  <c r="AF53" i="20"/>
  <c r="AE52" i="20"/>
  <c r="AH51" i="20"/>
  <c r="AH49" i="20"/>
  <c r="AF47" i="20"/>
  <c r="AG40" i="20"/>
  <c r="AE38" i="20"/>
  <c r="AH33" i="20"/>
  <c r="AF31" i="20"/>
  <c r="AG24" i="20"/>
  <c r="AE22" i="20"/>
  <c r="AH17" i="20"/>
  <c r="AF15" i="20"/>
  <c r="AG8" i="20"/>
  <c r="AE6" i="20"/>
  <c r="AE41" i="24"/>
  <c r="AF41" i="24"/>
  <c r="AG41" i="24"/>
  <c r="AE40" i="24"/>
  <c r="AF40" i="24"/>
  <c r="AE28" i="24"/>
  <c r="AF28" i="24"/>
  <c r="AE16" i="24"/>
  <c r="AF16" i="24"/>
  <c r="AE12" i="24"/>
  <c r="AF12" i="24"/>
  <c r="AE8" i="24"/>
  <c r="AF8" i="24"/>
  <c r="AE4" i="24"/>
  <c r="AF4" i="24"/>
  <c r="AF2" i="24"/>
  <c r="AG54" i="24"/>
  <c r="AF53" i="24"/>
  <c r="AE52" i="24"/>
  <c r="AG28" i="24"/>
  <c r="AG12" i="24"/>
  <c r="AE45" i="24"/>
  <c r="AF45" i="24"/>
  <c r="AG45" i="24"/>
  <c r="AE33" i="24"/>
  <c r="AF33" i="24"/>
  <c r="AG33" i="24"/>
  <c r="AE44" i="24"/>
  <c r="AF44" i="24"/>
  <c r="AE32" i="24"/>
  <c r="AF32" i="24"/>
  <c r="AE24" i="24"/>
  <c r="AF24" i="24"/>
  <c r="AG51" i="24"/>
  <c r="AE51" i="24"/>
  <c r="AG47" i="24"/>
  <c r="AE47" i="24"/>
  <c r="AG43" i="24"/>
  <c r="AE43" i="24"/>
  <c r="AG39" i="24"/>
  <c r="AE39" i="24"/>
  <c r="AG35" i="24"/>
  <c r="AE35" i="24"/>
  <c r="AG31" i="24"/>
  <c r="AE31" i="24"/>
  <c r="AG27" i="24"/>
  <c r="AE27" i="24"/>
  <c r="AG23" i="24"/>
  <c r="AE23" i="24"/>
  <c r="AG19" i="24"/>
  <c r="AE19" i="24"/>
  <c r="AG15" i="24"/>
  <c r="AE15" i="24"/>
  <c r="AG11" i="24"/>
  <c r="AE11" i="24"/>
  <c r="AG7" i="24"/>
  <c r="AE7" i="24"/>
  <c r="AG3" i="24"/>
  <c r="AE3" i="24"/>
  <c r="AG55" i="24"/>
  <c r="AF54" i="24"/>
  <c r="AE53" i="24"/>
  <c r="AF39" i="24"/>
  <c r="AG32" i="24"/>
  <c r="AF23" i="24"/>
  <c r="AG16" i="24"/>
  <c r="AF7" i="24"/>
  <c r="AE49" i="24"/>
  <c r="AF49" i="24"/>
  <c r="AG49" i="24"/>
  <c r="AE48" i="24"/>
  <c r="AF48" i="24"/>
  <c r="AE36" i="24"/>
  <c r="AF36" i="24"/>
  <c r="AE20" i="24"/>
  <c r="AF20" i="24"/>
  <c r="AF50" i="24"/>
  <c r="AG50" i="24"/>
  <c r="AF46" i="24"/>
  <c r="AG46" i="24"/>
  <c r="AF42" i="24"/>
  <c r="AG42" i="24"/>
  <c r="AF38" i="24"/>
  <c r="AG38" i="24"/>
  <c r="AF34" i="24"/>
  <c r="AG34" i="24"/>
  <c r="AF30" i="24"/>
  <c r="AG30" i="24"/>
  <c r="AF26" i="24"/>
  <c r="AG26" i="24"/>
  <c r="AF22" i="24"/>
  <c r="AG22" i="24"/>
  <c r="AF18" i="24"/>
  <c r="AG18" i="24"/>
  <c r="AF14" i="24"/>
  <c r="AG14" i="24"/>
  <c r="AF10" i="24"/>
  <c r="AG10" i="24"/>
  <c r="AF6" i="24"/>
  <c r="AG6" i="24"/>
  <c r="AE2" i="24"/>
  <c r="AF55" i="24"/>
  <c r="AE54" i="24"/>
  <c r="AG52" i="24"/>
  <c r="AE50" i="24"/>
  <c r="AF43" i="24"/>
  <c r="AG36" i="24"/>
  <c r="AE34" i="24"/>
  <c r="AF27" i="24"/>
  <c r="AG20" i="24"/>
  <c r="AE18" i="24"/>
  <c r="AF11" i="24"/>
  <c r="AG4" i="24"/>
  <c r="AE37" i="24"/>
  <c r="AF37" i="24"/>
  <c r="AG37" i="24"/>
  <c r="AE29" i="24"/>
  <c r="AF29" i="24"/>
  <c r="AG29" i="24"/>
  <c r="AE25" i="24"/>
  <c r="AF25" i="24"/>
  <c r="AG25" i="24"/>
  <c r="AE21" i="24"/>
  <c r="AF21" i="24"/>
  <c r="AG21" i="24"/>
  <c r="AE17" i="24"/>
  <c r="AF17" i="24"/>
  <c r="AG17" i="24"/>
  <c r="AE13" i="24"/>
  <c r="AF13" i="24"/>
  <c r="AG13" i="24"/>
  <c r="AE9" i="24"/>
  <c r="AF9" i="24"/>
  <c r="AG9" i="24"/>
  <c r="AE5" i="24"/>
  <c r="AF5" i="24"/>
  <c r="AG5" i="24"/>
  <c r="AG2" i="24"/>
  <c r="AE55" i="24"/>
  <c r="AG53" i="24"/>
  <c r="AF52" i="24"/>
  <c r="AF47" i="24"/>
  <c r="AG40" i="24"/>
  <c r="AE38" i="24"/>
  <c r="AF31" i="24"/>
  <c r="AG24" i="24"/>
  <c r="AE22" i="24"/>
  <c r="AF15" i="24"/>
  <c r="AG8" i="24"/>
  <c r="AE6" i="24"/>
  <c r="Z3" i="24"/>
  <c r="AA3" i="24"/>
  <c r="AB3" i="24" s="1"/>
  <c r="Z4" i="24"/>
  <c r="AA4" i="24"/>
  <c r="AB4" i="24" s="1"/>
  <c r="Z5" i="24"/>
  <c r="AA5" i="24"/>
  <c r="AB5" i="24" s="1"/>
  <c r="Z6" i="24"/>
  <c r="AA6" i="24"/>
  <c r="AB6" i="24" s="1"/>
  <c r="Z7" i="24"/>
  <c r="AA7" i="24"/>
  <c r="AB7" i="24" s="1"/>
  <c r="Z8" i="24"/>
  <c r="AA8" i="24"/>
  <c r="AB8" i="24" s="1"/>
  <c r="Z9" i="24"/>
  <c r="AA9" i="24"/>
  <c r="AB9" i="24" s="1"/>
  <c r="Z10" i="24"/>
  <c r="AA10" i="24"/>
  <c r="AB10" i="24" s="1"/>
  <c r="Z11" i="24"/>
  <c r="AA11" i="24"/>
  <c r="AB11" i="24" s="1"/>
  <c r="Z12" i="24"/>
  <c r="AA12" i="24"/>
  <c r="AB12" i="24" s="1"/>
  <c r="Z13" i="24"/>
  <c r="AA13" i="24"/>
  <c r="AB13" i="24" s="1"/>
  <c r="Z14" i="24"/>
  <c r="AA14" i="24"/>
  <c r="AB14" i="24" s="1"/>
  <c r="Z15" i="24"/>
  <c r="AA15" i="24"/>
  <c r="AB15" i="24" s="1"/>
  <c r="Z16" i="24"/>
  <c r="AA16" i="24"/>
  <c r="AB16" i="24" s="1"/>
  <c r="Z17" i="24"/>
  <c r="AA17" i="24"/>
  <c r="AB17" i="24" s="1"/>
  <c r="Z18" i="24"/>
  <c r="AA18" i="24"/>
  <c r="AB18" i="24" s="1"/>
  <c r="Z19" i="24"/>
  <c r="AA19" i="24"/>
  <c r="AB19" i="24" s="1"/>
  <c r="Z20" i="24"/>
  <c r="AA20" i="24"/>
  <c r="AB20" i="24" s="1"/>
  <c r="Z21" i="24"/>
  <c r="AA21" i="24"/>
  <c r="AB21" i="24" s="1"/>
  <c r="Z22" i="24"/>
  <c r="AA22" i="24"/>
  <c r="AB22" i="24" s="1"/>
  <c r="Z23" i="24"/>
  <c r="AA23" i="24"/>
  <c r="AB23" i="24" s="1"/>
  <c r="Z24" i="24"/>
  <c r="AA24" i="24"/>
  <c r="AB24" i="24" s="1"/>
  <c r="Z25" i="24"/>
  <c r="AA25" i="24"/>
  <c r="AB25" i="24" s="1"/>
  <c r="Z26" i="24"/>
  <c r="AA26" i="24"/>
  <c r="AB26" i="24" s="1"/>
  <c r="Z27" i="24"/>
  <c r="AA27" i="24"/>
  <c r="AB27" i="24" s="1"/>
  <c r="Z28" i="24"/>
  <c r="AA28" i="24"/>
  <c r="AB28" i="24" s="1"/>
  <c r="Z29" i="24"/>
  <c r="AA29" i="24"/>
  <c r="AB29" i="24" s="1"/>
  <c r="Z30" i="24"/>
  <c r="AA30" i="24"/>
  <c r="AB30" i="24" s="1"/>
  <c r="Z31" i="24"/>
  <c r="AA31" i="24"/>
  <c r="AB31" i="24" s="1"/>
  <c r="Z32" i="24"/>
  <c r="AA32" i="24"/>
  <c r="AB32" i="24" s="1"/>
  <c r="Z33" i="24"/>
  <c r="AA33" i="24"/>
  <c r="AB33" i="24" s="1"/>
  <c r="Z34" i="24"/>
  <c r="AA34" i="24"/>
  <c r="AB34" i="24" s="1"/>
  <c r="Z35" i="24"/>
  <c r="AA35" i="24"/>
  <c r="AB35" i="24" s="1"/>
  <c r="Z36" i="24"/>
  <c r="AA36" i="24"/>
  <c r="AB36" i="24" s="1"/>
  <c r="Z37" i="24"/>
  <c r="AA37" i="24"/>
  <c r="AB37" i="24" s="1"/>
  <c r="Z38" i="24"/>
  <c r="AA38" i="24"/>
  <c r="AB38" i="24" s="1"/>
  <c r="Z39" i="24"/>
  <c r="AA39" i="24"/>
  <c r="AB39" i="24" s="1"/>
  <c r="Z40" i="24"/>
  <c r="AA40" i="24"/>
  <c r="AB40" i="24" s="1"/>
  <c r="Z41" i="24"/>
  <c r="AA41" i="24"/>
  <c r="AB41" i="24" s="1"/>
  <c r="Z42" i="24"/>
  <c r="AA42" i="24"/>
  <c r="AB42" i="24" s="1"/>
  <c r="Z43" i="24"/>
  <c r="AA43" i="24"/>
  <c r="AB43" i="24" s="1"/>
  <c r="Z44" i="24"/>
  <c r="AA44" i="24"/>
  <c r="AB44" i="24" s="1"/>
  <c r="Z45" i="24"/>
  <c r="AA45" i="24"/>
  <c r="AB45" i="24" s="1"/>
  <c r="Z46" i="24"/>
  <c r="AA46" i="24"/>
  <c r="AB46" i="24" s="1"/>
  <c r="Z47" i="24"/>
  <c r="AA47" i="24"/>
  <c r="AB47" i="24" s="1"/>
  <c r="Z48" i="24"/>
  <c r="AA48" i="24"/>
  <c r="AB48" i="24" s="1"/>
  <c r="Z49" i="24"/>
  <c r="AA49" i="24"/>
  <c r="AB49" i="24" s="1"/>
  <c r="Z50" i="24"/>
  <c r="AA50" i="24"/>
  <c r="AB50" i="24" s="1"/>
  <c r="Z51" i="24"/>
  <c r="AA51" i="24"/>
  <c r="AB51" i="24" s="1"/>
  <c r="Z52" i="24"/>
  <c r="AA52" i="24"/>
  <c r="AB52" i="24" s="1"/>
  <c r="Z53" i="24"/>
  <c r="AA53" i="24"/>
  <c r="AB53" i="24" s="1"/>
  <c r="Z54" i="24"/>
  <c r="AA54" i="24"/>
  <c r="AB54" i="24" s="1"/>
  <c r="Z55" i="24"/>
  <c r="AA55" i="24"/>
  <c r="AB55" i="24" s="1"/>
  <c r="AA2" i="24"/>
  <c r="AB2" i="24" s="1"/>
  <c r="Z2" i="24"/>
  <c r="AO51" i="24" l="1"/>
  <c r="AU51" i="24" s="1"/>
  <c r="BK51" i="24" s="1"/>
  <c r="AO31" i="24"/>
  <c r="AU31" i="24" s="1"/>
  <c r="BK31" i="24" s="1"/>
  <c r="AO55" i="24"/>
  <c r="AU55" i="24" s="1"/>
  <c r="BK55" i="24" s="1"/>
  <c r="AO39" i="24"/>
  <c r="AU39" i="24" s="1"/>
  <c r="BK39" i="24" s="1"/>
  <c r="AO29" i="24"/>
  <c r="AU29" i="24" s="1"/>
  <c r="BK29" i="24" s="1"/>
  <c r="AO19" i="24"/>
  <c r="AU19" i="24" s="1"/>
  <c r="BK19" i="24" s="1"/>
  <c r="AO41" i="24"/>
  <c r="AU41" i="24" s="1"/>
  <c r="BK41" i="24" s="1"/>
  <c r="AO9" i="24"/>
  <c r="AU9" i="24" s="1"/>
  <c r="BK9" i="24" s="1"/>
  <c r="AO34" i="24"/>
  <c r="AU34" i="24" s="1"/>
  <c r="BK34" i="24" s="1"/>
  <c r="AO22" i="24"/>
  <c r="AU22" i="24" s="1"/>
  <c r="BK22" i="24" s="1"/>
  <c r="AO44" i="24"/>
  <c r="AU44" i="24" s="1"/>
  <c r="BK44" i="24" s="1"/>
  <c r="AO12" i="24"/>
  <c r="AU12" i="24" s="1"/>
  <c r="BK12" i="24" s="1"/>
  <c r="AO16" i="24"/>
  <c r="AU16" i="24" s="1"/>
  <c r="BK16" i="24" s="1"/>
  <c r="AO2" i="24"/>
  <c r="AU2" i="24" s="1"/>
  <c r="BK2" i="24" s="1"/>
  <c r="AO46" i="24"/>
  <c r="AU46" i="24" s="1"/>
  <c r="BK46" i="24" s="1"/>
  <c r="AO26" i="24"/>
  <c r="AU26" i="24" s="1"/>
  <c r="BK26" i="24" s="1"/>
  <c r="AO14" i="24"/>
  <c r="AU14" i="24" s="1"/>
  <c r="BK14" i="24" s="1"/>
  <c r="AO15" i="24"/>
  <c r="AU15" i="24" s="1"/>
  <c r="BK15" i="24" s="1"/>
  <c r="AO11" i="24"/>
  <c r="AU11" i="24" s="1"/>
  <c r="BK11" i="24" s="1"/>
  <c r="AO7" i="24"/>
  <c r="AU7" i="24" s="1"/>
  <c r="BK7" i="24" s="1"/>
  <c r="AO43" i="24"/>
  <c r="AU43" i="24" s="1"/>
  <c r="BK43" i="24" s="1"/>
  <c r="AO35" i="24"/>
  <c r="AU35" i="24" s="1"/>
  <c r="BK35" i="24" s="1"/>
  <c r="AO23" i="24"/>
  <c r="AU23" i="24" s="1"/>
  <c r="BK23" i="24" s="1"/>
  <c r="AO3" i="24"/>
  <c r="AU3" i="24" s="1"/>
  <c r="BK3" i="24" s="1"/>
  <c r="AO33" i="24"/>
  <c r="AU33" i="24" s="1"/>
  <c r="BK33" i="24" s="1"/>
  <c r="AO53" i="24"/>
  <c r="AU53" i="24" s="1"/>
  <c r="BK53" i="24" s="1"/>
  <c r="AO21" i="24"/>
  <c r="AU21" i="24" s="1"/>
  <c r="BK21" i="24" s="1"/>
  <c r="AO36" i="24"/>
  <c r="AU36" i="24" s="1"/>
  <c r="BK36" i="24" s="1"/>
  <c r="AO8" i="24"/>
  <c r="AU8" i="24" s="1"/>
  <c r="BK8" i="24" s="1"/>
  <c r="AO4" i="24"/>
  <c r="AU4" i="24" s="1"/>
  <c r="BK4" i="24" s="1"/>
  <c r="AO54" i="24"/>
  <c r="AU54" i="24" s="1"/>
  <c r="BK54" i="24" s="1"/>
  <c r="AO6" i="24"/>
  <c r="AU6" i="24" s="1"/>
  <c r="BK6" i="24" s="1"/>
  <c r="AO45" i="24"/>
  <c r="AU45" i="24" s="1"/>
  <c r="BK45" i="24" s="1"/>
  <c r="AO38" i="24"/>
  <c r="AU38" i="24" s="1"/>
  <c r="BK38" i="24" s="1"/>
  <c r="AO18" i="24"/>
  <c r="AU18" i="24" s="1"/>
  <c r="BK18" i="24" s="1"/>
  <c r="AO25" i="24"/>
  <c r="AU25" i="24" s="1"/>
  <c r="BK25" i="24" s="1"/>
  <c r="AO13" i="24"/>
  <c r="AU13" i="24" s="1"/>
  <c r="BK13" i="24" s="1"/>
  <c r="AO50" i="24"/>
  <c r="AU50" i="24" s="1"/>
  <c r="BK50" i="24" s="1"/>
  <c r="AO24" i="24"/>
  <c r="AU24" i="24" s="1"/>
  <c r="BK24" i="24" s="1"/>
  <c r="AO28" i="24"/>
  <c r="AU28" i="24" s="1"/>
  <c r="BK28" i="24" s="1"/>
  <c r="AO42" i="24"/>
  <c r="AU42" i="24" s="1"/>
  <c r="BK42" i="24" s="1"/>
  <c r="AO10" i="24"/>
  <c r="AU10" i="24" s="1"/>
  <c r="BK10" i="24" s="1"/>
  <c r="AO37" i="24"/>
  <c r="AU37" i="24" s="1"/>
  <c r="BK37" i="24" s="1"/>
  <c r="AO5" i="24"/>
  <c r="AU5" i="24" s="1"/>
  <c r="BK5" i="24" s="1"/>
  <c r="AO27" i="24"/>
  <c r="AU27" i="24" s="1"/>
  <c r="BK27" i="24" s="1"/>
  <c r="AO30" i="24"/>
  <c r="AU30" i="24" s="1"/>
  <c r="BK30" i="24" s="1"/>
  <c r="AO49" i="24"/>
  <c r="AU49" i="24" s="1"/>
  <c r="BK49" i="24" s="1"/>
  <c r="AO17" i="24"/>
  <c r="AU17" i="24" s="1"/>
  <c r="BK17" i="24" s="1"/>
  <c r="AO47" i="24"/>
  <c r="AU47" i="24" s="1"/>
  <c r="BK47" i="24" s="1"/>
  <c r="AO52" i="24"/>
  <c r="AU52" i="24" s="1"/>
  <c r="BK52" i="24" s="1"/>
  <c r="AO48" i="24"/>
  <c r="AU48" i="24" s="1"/>
  <c r="BK48" i="24" s="1"/>
  <c r="AO40" i="24"/>
  <c r="AU40" i="24" s="1"/>
  <c r="BK40" i="24" s="1"/>
  <c r="AO32" i="24"/>
  <c r="AU32" i="24" s="1"/>
  <c r="BK32" i="24" s="1"/>
  <c r="AO20" i="24"/>
  <c r="AU20" i="24" s="1"/>
  <c r="BK20" i="24" s="1"/>
  <c r="AN55" i="24"/>
  <c r="AT55" i="24" s="1"/>
  <c r="AN49" i="24"/>
  <c r="AT49" i="24" s="1"/>
  <c r="AN43" i="24"/>
  <c r="AT43" i="24" s="1"/>
  <c r="AN33" i="24"/>
  <c r="AT33" i="24" s="1"/>
  <c r="AN27" i="24"/>
  <c r="AT27" i="24" s="1"/>
  <c r="AN21" i="24"/>
  <c r="AT21" i="24" s="1"/>
  <c r="AN13" i="24"/>
  <c r="AT13" i="24" s="1"/>
  <c r="AN7" i="24"/>
  <c r="AT7" i="24" s="1"/>
  <c r="AN51" i="24"/>
  <c r="AT51" i="24" s="1"/>
  <c r="AN45" i="24"/>
  <c r="AT45" i="24" s="1"/>
  <c r="AN41" i="24"/>
  <c r="AT41" i="24" s="1"/>
  <c r="AN37" i="24"/>
  <c r="AT37" i="24" s="1"/>
  <c r="AN31" i="24"/>
  <c r="AT31" i="24" s="1"/>
  <c r="AN25" i="24"/>
  <c r="AT25" i="24" s="1"/>
  <c r="AN19" i="24"/>
  <c r="AT19" i="24" s="1"/>
  <c r="AN15" i="24"/>
  <c r="AT15" i="24" s="1"/>
  <c r="AN11" i="24"/>
  <c r="AT11" i="24" s="1"/>
  <c r="AN3" i="24"/>
  <c r="AT3" i="24" s="1"/>
  <c r="AN53" i="24"/>
  <c r="AT53" i="24" s="1"/>
  <c r="AN47" i="24"/>
  <c r="AT47" i="24" s="1"/>
  <c r="AN39" i="24"/>
  <c r="AT39" i="24" s="1"/>
  <c r="AN35" i="24"/>
  <c r="AT35" i="24" s="1"/>
  <c r="AN29" i="24"/>
  <c r="AT29" i="24" s="1"/>
  <c r="AN23" i="24"/>
  <c r="AT23" i="24" s="1"/>
  <c r="AN17" i="24"/>
  <c r="AT17" i="24" s="1"/>
  <c r="AN9" i="24"/>
  <c r="AT9" i="24" s="1"/>
  <c r="AN5" i="24"/>
  <c r="AT5" i="24" s="1"/>
  <c r="AN54" i="24"/>
  <c r="AT54" i="24" s="1"/>
  <c r="AN52" i="24"/>
  <c r="AT52" i="24" s="1"/>
  <c r="AN50" i="24"/>
  <c r="AT50" i="24" s="1"/>
  <c r="AN48" i="24"/>
  <c r="AT48" i="24" s="1"/>
  <c r="AN46" i="24"/>
  <c r="AT46" i="24" s="1"/>
  <c r="AN44" i="24"/>
  <c r="AT44" i="24" s="1"/>
  <c r="AN42" i="24"/>
  <c r="AT42" i="24" s="1"/>
  <c r="AN40" i="24"/>
  <c r="AT40" i="24" s="1"/>
  <c r="AN38" i="24"/>
  <c r="AT38" i="24" s="1"/>
  <c r="AN36" i="24"/>
  <c r="AT36" i="24" s="1"/>
  <c r="AN34" i="24"/>
  <c r="AT34" i="24" s="1"/>
  <c r="AN32" i="24"/>
  <c r="AT32" i="24" s="1"/>
  <c r="AN30" i="24"/>
  <c r="AT30" i="24" s="1"/>
  <c r="AN28" i="24"/>
  <c r="AT28" i="24" s="1"/>
  <c r="AN26" i="24"/>
  <c r="AT26" i="24" s="1"/>
  <c r="AN24" i="24"/>
  <c r="AT24" i="24" s="1"/>
  <c r="AN22" i="24"/>
  <c r="AT22" i="24" s="1"/>
  <c r="AN20" i="24"/>
  <c r="AT20" i="24" s="1"/>
  <c r="AN18" i="24"/>
  <c r="AT18" i="24" s="1"/>
  <c r="AN16" i="24"/>
  <c r="AT16" i="24" s="1"/>
  <c r="AN14" i="24"/>
  <c r="AT14" i="24" s="1"/>
  <c r="AN12" i="24"/>
  <c r="AT12" i="24" s="1"/>
  <c r="AN10" i="24"/>
  <c r="AT10" i="24" s="1"/>
  <c r="AN8" i="24"/>
  <c r="AT8" i="24" s="1"/>
  <c r="AN6" i="24"/>
  <c r="AT6" i="24" s="1"/>
  <c r="AN4" i="24"/>
  <c r="AT4" i="24" s="1"/>
  <c r="AN2" i="24"/>
  <c r="AT2" i="24" s="1"/>
  <c r="AJ3" i="24"/>
  <c r="AP3" i="24" s="1"/>
  <c r="BJ3" i="24" s="1"/>
  <c r="AL50" i="24"/>
  <c r="AR50" i="24" s="1"/>
  <c r="AM50" i="24"/>
  <c r="AS50" i="24" s="1"/>
  <c r="AK50" i="24"/>
  <c r="AQ50" i="24" s="1"/>
  <c r="AJ50" i="24"/>
  <c r="AP50" i="24" s="1"/>
  <c r="BJ50" i="24" s="1"/>
  <c r="AJ37" i="24"/>
  <c r="AP37" i="24" s="1"/>
  <c r="BJ37" i="24" s="1"/>
  <c r="AK37" i="24"/>
  <c r="AQ37" i="24" s="1"/>
  <c r="AL37" i="24"/>
  <c r="AR37" i="24" s="1"/>
  <c r="AM37" i="24"/>
  <c r="AS37" i="24" s="1"/>
  <c r="AJ31" i="24"/>
  <c r="AP31" i="24" s="1"/>
  <c r="BJ31" i="24" s="1"/>
  <c r="AK31" i="24"/>
  <c r="AQ31" i="24" s="1"/>
  <c r="AL31" i="24"/>
  <c r="AR31" i="24" s="1"/>
  <c r="AM31" i="24"/>
  <c r="AS31" i="24" s="1"/>
  <c r="AJ21" i="24"/>
  <c r="AP21" i="24" s="1"/>
  <c r="BJ21" i="24" s="1"/>
  <c r="AK21" i="24"/>
  <c r="AQ21" i="24" s="1"/>
  <c r="AL21" i="24"/>
  <c r="AR21" i="24" s="1"/>
  <c r="AM21" i="24"/>
  <c r="AS21" i="24" s="1"/>
  <c r="AJ5" i="24"/>
  <c r="AP5" i="24" s="1"/>
  <c r="BJ5" i="24" s="1"/>
  <c r="AK5" i="24"/>
  <c r="AQ5" i="24" s="1"/>
  <c r="AL5" i="24"/>
  <c r="AR5" i="24" s="1"/>
  <c r="AM5" i="24"/>
  <c r="AS5" i="24" s="1"/>
  <c r="AL51" i="24"/>
  <c r="AR51" i="24" s="1"/>
  <c r="AM51" i="24"/>
  <c r="AS51" i="24" s="1"/>
  <c r="AK51" i="24"/>
  <c r="AQ51" i="24" s="1"/>
  <c r="AJ51" i="24"/>
  <c r="AP51" i="24" s="1"/>
  <c r="BJ51" i="24" s="1"/>
  <c r="AJ38" i="24"/>
  <c r="AP38" i="24" s="1"/>
  <c r="BJ38" i="24" s="1"/>
  <c r="AK38" i="24"/>
  <c r="AQ38" i="24" s="1"/>
  <c r="AL38" i="24"/>
  <c r="AR38" i="24" s="1"/>
  <c r="AM38" i="24"/>
  <c r="AS38" i="24" s="1"/>
  <c r="AJ32" i="24"/>
  <c r="AP32" i="24" s="1"/>
  <c r="BJ32" i="24" s="1"/>
  <c r="AK32" i="24"/>
  <c r="AQ32" i="24" s="1"/>
  <c r="AL32" i="24"/>
  <c r="AR32" i="24" s="1"/>
  <c r="AM32" i="24"/>
  <c r="AS32" i="24" s="1"/>
  <c r="AJ22" i="24"/>
  <c r="AP22" i="24" s="1"/>
  <c r="BJ22" i="24" s="1"/>
  <c r="AK22" i="24"/>
  <c r="AQ22" i="24" s="1"/>
  <c r="AL22" i="24"/>
  <c r="AR22" i="24" s="1"/>
  <c r="AM22" i="24"/>
  <c r="AS22" i="24" s="1"/>
  <c r="AJ16" i="24"/>
  <c r="AP16" i="24" s="1"/>
  <c r="BJ16" i="24" s="1"/>
  <c r="AK16" i="24"/>
  <c r="AQ16" i="24" s="1"/>
  <c r="AL16" i="24"/>
  <c r="AR16" i="24" s="1"/>
  <c r="AM16" i="24"/>
  <c r="AS16" i="24" s="1"/>
  <c r="AJ6" i="24"/>
  <c r="AP6" i="24" s="1"/>
  <c r="BJ6" i="24" s="1"/>
  <c r="AK6" i="24"/>
  <c r="AQ6" i="24" s="1"/>
  <c r="AL6" i="24"/>
  <c r="AR6" i="24" s="1"/>
  <c r="AM6" i="24"/>
  <c r="AS6" i="24" s="1"/>
  <c r="AL52" i="24"/>
  <c r="AR52" i="24" s="1"/>
  <c r="AM52" i="24"/>
  <c r="AS52" i="24" s="1"/>
  <c r="AK52" i="24"/>
  <c r="AQ52" i="24" s="1"/>
  <c r="AJ52" i="24"/>
  <c r="AP52" i="24" s="1"/>
  <c r="BJ52" i="24" s="1"/>
  <c r="AK45" i="24"/>
  <c r="AQ45" i="24" s="1"/>
  <c r="AL45" i="24"/>
  <c r="AR45" i="24" s="1"/>
  <c r="AJ45" i="24"/>
  <c r="AP45" i="24" s="1"/>
  <c r="BJ45" i="24" s="1"/>
  <c r="AM45" i="24"/>
  <c r="AS45" i="24" s="1"/>
  <c r="AJ42" i="24"/>
  <c r="AP42" i="24" s="1"/>
  <c r="BJ42" i="24" s="1"/>
  <c r="AK42" i="24"/>
  <c r="AQ42" i="24" s="1"/>
  <c r="AL42" i="24"/>
  <c r="AR42" i="24" s="1"/>
  <c r="AM42" i="24"/>
  <c r="AS42" i="24" s="1"/>
  <c r="AJ39" i="24"/>
  <c r="AP39" i="24" s="1"/>
  <c r="BJ39" i="24" s="1"/>
  <c r="AK39" i="24"/>
  <c r="AQ39" i="24" s="1"/>
  <c r="AL39" i="24"/>
  <c r="AR39" i="24" s="1"/>
  <c r="AM39" i="24"/>
  <c r="AS39" i="24" s="1"/>
  <c r="AJ36" i="24"/>
  <c r="AP36" i="24" s="1"/>
  <c r="BJ36" i="24" s="1"/>
  <c r="AK36" i="24"/>
  <c r="AQ36" i="24" s="1"/>
  <c r="AL36" i="24"/>
  <c r="AR36" i="24" s="1"/>
  <c r="AM36" i="24"/>
  <c r="AS36" i="24" s="1"/>
  <c r="AJ29" i="24"/>
  <c r="AP29" i="24" s="1"/>
  <c r="BJ29" i="24" s="1"/>
  <c r="AK29" i="24"/>
  <c r="AQ29" i="24" s="1"/>
  <c r="AL29" i="24"/>
  <c r="AR29" i="24" s="1"/>
  <c r="AM29" i="24"/>
  <c r="AS29" i="24" s="1"/>
  <c r="AJ26" i="24"/>
  <c r="AP26" i="24" s="1"/>
  <c r="BJ26" i="24" s="1"/>
  <c r="AK26" i="24"/>
  <c r="AQ26" i="24" s="1"/>
  <c r="AL26" i="24"/>
  <c r="AR26" i="24" s="1"/>
  <c r="AM26" i="24"/>
  <c r="AS26" i="24" s="1"/>
  <c r="AJ23" i="24"/>
  <c r="AP23" i="24" s="1"/>
  <c r="BJ23" i="24" s="1"/>
  <c r="AK23" i="24"/>
  <c r="AQ23" i="24" s="1"/>
  <c r="AL23" i="24"/>
  <c r="AR23" i="24" s="1"/>
  <c r="AM23" i="24"/>
  <c r="AS23" i="24" s="1"/>
  <c r="AJ20" i="24"/>
  <c r="AP20" i="24" s="1"/>
  <c r="BJ20" i="24" s="1"/>
  <c r="AK20" i="24"/>
  <c r="AQ20" i="24" s="1"/>
  <c r="AL20" i="24"/>
  <c r="AR20" i="24" s="1"/>
  <c r="AM20" i="24"/>
  <c r="AS20" i="24" s="1"/>
  <c r="AJ13" i="24"/>
  <c r="AP13" i="24" s="1"/>
  <c r="BJ13" i="24" s="1"/>
  <c r="AK13" i="24"/>
  <c r="AQ13" i="24" s="1"/>
  <c r="AL13" i="24"/>
  <c r="AR13" i="24" s="1"/>
  <c r="AM13" i="24"/>
  <c r="AS13" i="24" s="1"/>
  <c r="AJ10" i="24"/>
  <c r="AP10" i="24" s="1"/>
  <c r="BJ10" i="24" s="1"/>
  <c r="AK10" i="24"/>
  <c r="AQ10" i="24" s="1"/>
  <c r="AL10" i="24"/>
  <c r="AR10" i="24" s="1"/>
  <c r="AM10" i="24"/>
  <c r="AS10" i="24" s="1"/>
  <c r="AJ7" i="24"/>
  <c r="AP7" i="24" s="1"/>
  <c r="BJ7" i="24" s="1"/>
  <c r="AK7" i="24"/>
  <c r="AQ7" i="24" s="1"/>
  <c r="AL7" i="24"/>
  <c r="AR7" i="24" s="1"/>
  <c r="AM7" i="24"/>
  <c r="AS7" i="24" s="1"/>
  <c r="AJ4" i="24"/>
  <c r="AP4" i="24" s="1"/>
  <c r="BJ4" i="24" s="1"/>
  <c r="AK4" i="24"/>
  <c r="AQ4" i="24" s="1"/>
  <c r="AL4" i="24"/>
  <c r="AR4" i="24" s="1"/>
  <c r="AM4" i="24"/>
  <c r="AS4" i="24" s="1"/>
  <c r="AL53" i="24"/>
  <c r="AR53" i="24" s="1"/>
  <c r="AM53" i="24"/>
  <c r="AS53" i="24" s="1"/>
  <c r="AK53" i="24"/>
  <c r="AQ53" i="24" s="1"/>
  <c r="AJ53" i="24"/>
  <c r="AP53" i="24" s="1"/>
  <c r="BJ53" i="24" s="1"/>
  <c r="AL47" i="24"/>
  <c r="AR47" i="24" s="1"/>
  <c r="AM47" i="24"/>
  <c r="AS47" i="24" s="1"/>
  <c r="AK47" i="24"/>
  <c r="AQ47" i="24" s="1"/>
  <c r="AJ47" i="24"/>
  <c r="AP47" i="24" s="1"/>
  <c r="BJ47" i="24" s="1"/>
  <c r="AJ44" i="24"/>
  <c r="AP44" i="24" s="1"/>
  <c r="BJ44" i="24" s="1"/>
  <c r="AK44" i="24"/>
  <c r="AQ44" i="24" s="1"/>
  <c r="AL44" i="24"/>
  <c r="AR44" i="24" s="1"/>
  <c r="AM44" i="24"/>
  <c r="AS44" i="24" s="1"/>
  <c r="AJ34" i="24"/>
  <c r="AP34" i="24" s="1"/>
  <c r="BJ34" i="24" s="1"/>
  <c r="AK34" i="24"/>
  <c r="AQ34" i="24" s="1"/>
  <c r="AL34" i="24"/>
  <c r="AR34" i="24" s="1"/>
  <c r="AM34" i="24"/>
  <c r="AS34" i="24" s="1"/>
  <c r="AJ28" i="24"/>
  <c r="AP28" i="24" s="1"/>
  <c r="BJ28" i="24" s="1"/>
  <c r="AK28" i="24"/>
  <c r="AQ28" i="24" s="1"/>
  <c r="AL28" i="24"/>
  <c r="AR28" i="24" s="1"/>
  <c r="AM28" i="24"/>
  <c r="AS28" i="24" s="1"/>
  <c r="AJ18" i="24"/>
  <c r="AP18" i="24" s="1"/>
  <c r="BJ18" i="24" s="1"/>
  <c r="AK18" i="24"/>
  <c r="AQ18" i="24" s="1"/>
  <c r="AL18" i="24"/>
  <c r="AR18" i="24" s="1"/>
  <c r="AM18" i="24"/>
  <c r="AS18" i="24" s="1"/>
  <c r="AJ15" i="24"/>
  <c r="AP15" i="24" s="1"/>
  <c r="BJ15" i="24" s="1"/>
  <c r="AK15" i="24"/>
  <c r="AQ15" i="24" s="1"/>
  <c r="AL15" i="24"/>
  <c r="AR15" i="24" s="1"/>
  <c r="AM15" i="24"/>
  <c r="AS15" i="24" s="1"/>
  <c r="AJ12" i="24"/>
  <c r="AP12" i="24" s="1"/>
  <c r="BJ12" i="24" s="1"/>
  <c r="AK12" i="24"/>
  <c r="AQ12" i="24" s="1"/>
  <c r="AL12" i="24"/>
  <c r="AR12" i="24" s="1"/>
  <c r="AM12" i="24"/>
  <c r="AS12" i="24" s="1"/>
  <c r="AL54" i="24"/>
  <c r="AR54" i="24" s="1"/>
  <c r="AM54" i="24"/>
  <c r="AS54" i="24" s="1"/>
  <c r="AK54" i="24"/>
  <c r="AQ54" i="24" s="1"/>
  <c r="AJ54" i="24"/>
  <c r="AP54" i="24" s="1"/>
  <c r="BJ54" i="24" s="1"/>
  <c r="AL48" i="24"/>
  <c r="AR48" i="24" s="1"/>
  <c r="AM48" i="24"/>
  <c r="AS48" i="24" s="1"/>
  <c r="AK48" i="24"/>
  <c r="AQ48" i="24" s="1"/>
  <c r="AJ48" i="24"/>
  <c r="AP48" i="24" s="1"/>
  <c r="BJ48" i="24" s="1"/>
  <c r="AJ41" i="24"/>
  <c r="AP41" i="24" s="1"/>
  <c r="BJ41" i="24" s="1"/>
  <c r="AK41" i="24"/>
  <c r="AQ41" i="24" s="1"/>
  <c r="AL41" i="24"/>
  <c r="AR41" i="24" s="1"/>
  <c r="AM41" i="24"/>
  <c r="AS41" i="24" s="1"/>
  <c r="AJ35" i="24"/>
  <c r="AP35" i="24" s="1"/>
  <c r="BJ35" i="24" s="1"/>
  <c r="AK35" i="24"/>
  <c r="AQ35" i="24" s="1"/>
  <c r="AL35" i="24"/>
  <c r="AR35" i="24" s="1"/>
  <c r="AM35" i="24"/>
  <c r="AS35" i="24" s="1"/>
  <c r="AJ25" i="24"/>
  <c r="AP25" i="24" s="1"/>
  <c r="BJ25" i="24" s="1"/>
  <c r="AK25" i="24"/>
  <c r="AQ25" i="24" s="1"/>
  <c r="AL25" i="24"/>
  <c r="AR25" i="24" s="1"/>
  <c r="AM25" i="24"/>
  <c r="AS25" i="24" s="1"/>
  <c r="AJ19" i="24"/>
  <c r="AP19" i="24" s="1"/>
  <c r="BJ19" i="24" s="1"/>
  <c r="AK19" i="24"/>
  <c r="AQ19" i="24" s="1"/>
  <c r="AL19" i="24"/>
  <c r="AR19" i="24" s="1"/>
  <c r="AM19" i="24"/>
  <c r="AS19" i="24" s="1"/>
  <c r="AJ9" i="24"/>
  <c r="AP9" i="24" s="1"/>
  <c r="BJ9" i="24" s="1"/>
  <c r="AK9" i="24"/>
  <c r="AQ9" i="24" s="1"/>
  <c r="AL9" i="24"/>
  <c r="AR9" i="24" s="1"/>
  <c r="AM9" i="24"/>
  <c r="AS9" i="24" s="1"/>
  <c r="AK3" i="24"/>
  <c r="AQ3" i="24" s="1"/>
  <c r="AL3" i="24"/>
  <c r="AR3" i="24" s="1"/>
  <c r="AM3" i="24"/>
  <c r="AS3" i="24" s="1"/>
  <c r="AL55" i="24"/>
  <c r="AR55" i="24" s="1"/>
  <c r="AM55" i="24"/>
  <c r="AS55" i="24" s="1"/>
  <c r="AK55" i="24"/>
  <c r="AQ55" i="24" s="1"/>
  <c r="AJ55" i="24"/>
  <c r="AP55" i="24" s="1"/>
  <c r="BJ55" i="24" s="1"/>
  <c r="AL49" i="24"/>
  <c r="AR49" i="24" s="1"/>
  <c r="AM49" i="24"/>
  <c r="AS49" i="24" s="1"/>
  <c r="AK49" i="24"/>
  <c r="AQ49" i="24" s="1"/>
  <c r="AJ49" i="24"/>
  <c r="AP49" i="24" s="1"/>
  <c r="BJ49" i="24" s="1"/>
  <c r="AL46" i="24"/>
  <c r="AR46" i="24" s="1"/>
  <c r="AM46" i="24"/>
  <c r="AS46" i="24" s="1"/>
  <c r="AK46" i="24"/>
  <c r="AQ46" i="24" s="1"/>
  <c r="AJ46" i="24"/>
  <c r="AP46" i="24" s="1"/>
  <c r="BJ46" i="24" s="1"/>
  <c r="AJ43" i="24"/>
  <c r="AP43" i="24" s="1"/>
  <c r="BJ43" i="24" s="1"/>
  <c r="AK43" i="24"/>
  <c r="AQ43" i="24" s="1"/>
  <c r="AL43" i="24"/>
  <c r="AR43" i="24" s="1"/>
  <c r="AM43" i="24"/>
  <c r="AS43" i="24" s="1"/>
  <c r="AJ40" i="24"/>
  <c r="AP40" i="24" s="1"/>
  <c r="BJ40" i="24" s="1"/>
  <c r="AK40" i="24"/>
  <c r="AQ40" i="24" s="1"/>
  <c r="AL40" i="24"/>
  <c r="AR40" i="24" s="1"/>
  <c r="AM40" i="24"/>
  <c r="AS40" i="24" s="1"/>
  <c r="AJ33" i="24"/>
  <c r="AP33" i="24" s="1"/>
  <c r="BJ33" i="24" s="1"/>
  <c r="AK33" i="24"/>
  <c r="AQ33" i="24" s="1"/>
  <c r="AL33" i="24"/>
  <c r="AR33" i="24" s="1"/>
  <c r="AM33" i="24"/>
  <c r="AS33" i="24" s="1"/>
  <c r="AJ30" i="24"/>
  <c r="AP30" i="24" s="1"/>
  <c r="BJ30" i="24" s="1"/>
  <c r="AK30" i="24"/>
  <c r="AQ30" i="24" s="1"/>
  <c r="AL30" i="24"/>
  <c r="AR30" i="24" s="1"/>
  <c r="AM30" i="24"/>
  <c r="AS30" i="24" s="1"/>
  <c r="AJ27" i="24"/>
  <c r="AP27" i="24" s="1"/>
  <c r="BJ27" i="24" s="1"/>
  <c r="AK27" i="24"/>
  <c r="AQ27" i="24" s="1"/>
  <c r="AL27" i="24"/>
  <c r="AR27" i="24" s="1"/>
  <c r="AM27" i="24"/>
  <c r="AS27" i="24" s="1"/>
  <c r="AJ24" i="24"/>
  <c r="AP24" i="24" s="1"/>
  <c r="BJ24" i="24" s="1"/>
  <c r="AK24" i="24"/>
  <c r="AQ24" i="24" s="1"/>
  <c r="AL24" i="24"/>
  <c r="AR24" i="24" s="1"/>
  <c r="AM24" i="24"/>
  <c r="AS24" i="24" s="1"/>
  <c r="AJ17" i="24"/>
  <c r="AP17" i="24" s="1"/>
  <c r="BJ17" i="24" s="1"/>
  <c r="AK17" i="24"/>
  <c r="AQ17" i="24" s="1"/>
  <c r="AL17" i="24"/>
  <c r="AR17" i="24" s="1"/>
  <c r="AM17" i="24"/>
  <c r="AS17" i="24" s="1"/>
  <c r="AJ14" i="24"/>
  <c r="AP14" i="24" s="1"/>
  <c r="BJ14" i="24" s="1"/>
  <c r="AK14" i="24"/>
  <c r="AQ14" i="24" s="1"/>
  <c r="AL14" i="24"/>
  <c r="AR14" i="24" s="1"/>
  <c r="AM14" i="24"/>
  <c r="AS14" i="24" s="1"/>
  <c r="AJ11" i="24"/>
  <c r="AP11" i="24" s="1"/>
  <c r="BJ11" i="24" s="1"/>
  <c r="AK11" i="24"/>
  <c r="AQ11" i="24" s="1"/>
  <c r="AL11" i="24"/>
  <c r="AR11" i="24" s="1"/>
  <c r="AM11" i="24"/>
  <c r="AS11" i="24" s="1"/>
  <c r="AJ8" i="24"/>
  <c r="AP8" i="24" s="1"/>
  <c r="BJ8" i="24" s="1"/>
  <c r="AK8" i="24"/>
  <c r="AQ8" i="24" s="1"/>
  <c r="AL8" i="24"/>
  <c r="AR8" i="24" s="1"/>
  <c r="AM8" i="24"/>
  <c r="AS8" i="24" s="1"/>
  <c r="AJ2" i="24"/>
  <c r="AP2" i="24" s="1"/>
  <c r="BJ2" i="24" s="1"/>
  <c r="AK2" i="24"/>
  <c r="AQ2" i="24" s="1"/>
  <c r="AL2" i="24"/>
  <c r="AR2" i="24" s="1"/>
  <c r="AM2" i="24"/>
  <c r="AS2" i="24" s="1"/>
  <c r="Z3" i="20"/>
  <c r="Z4" i="20"/>
  <c r="Z5" i="20"/>
  <c r="Z6" i="20"/>
  <c r="Z7" i="20"/>
  <c r="Z8" i="20"/>
  <c r="Z9" i="20"/>
  <c r="Z10" i="20"/>
  <c r="Z11" i="20"/>
  <c r="Z12" i="20"/>
  <c r="Z13" i="20"/>
  <c r="Z14" i="20"/>
  <c r="Z15" i="20"/>
  <c r="Z16" i="20"/>
  <c r="Z17" i="20"/>
  <c r="Z18" i="20"/>
  <c r="Z19" i="20"/>
  <c r="Z20" i="20"/>
  <c r="Z21" i="20"/>
  <c r="Z22" i="20"/>
  <c r="Z23" i="20"/>
  <c r="Z24" i="20"/>
  <c r="Z25" i="20"/>
  <c r="Z26" i="20"/>
  <c r="Z27" i="20"/>
  <c r="Z28" i="20"/>
  <c r="Z29" i="20"/>
  <c r="Z30" i="20"/>
  <c r="Z31" i="20"/>
  <c r="Z32" i="20"/>
  <c r="Z33" i="20"/>
  <c r="Z34" i="20"/>
  <c r="Z35" i="20"/>
  <c r="Z36" i="20"/>
  <c r="Z37" i="20"/>
  <c r="Z38" i="20"/>
  <c r="Z39" i="20"/>
  <c r="Z40" i="20"/>
  <c r="Z41" i="20"/>
  <c r="Z42" i="20"/>
  <c r="Z43" i="20"/>
  <c r="Z44" i="20"/>
  <c r="Z45" i="20"/>
  <c r="Z46" i="20"/>
  <c r="Z47" i="20"/>
  <c r="Z48" i="20"/>
  <c r="Z49" i="20"/>
  <c r="Z50" i="20"/>
  <c r="Z51" i="20"/>
  <c r="Z52" i="20"/>
  <c r="Z53" i="20"/>
  <c r="Z54" i="20"/>
  <c r="Z55" i="20"/>
  <c r="Z2" i="20"/>
  <c r="AA3" i="20"/>
  <c r="AB3" i="20" s="1"/>
  <c r="AA4" i="20"/>
  <c r="AB4" i="20" s="1"/>
  <c r="AA5" i="20"/>
  <c r="AB5" i="20" s="1"/>
  <c r="AA6" i="20"/>
  <c r="AB6" i="20" s="1"/>
  <c r="AA7" i="20"/>
  <c r="AB7" i="20" s="1"/>
  <c r="AA8" i="20"/>
  <c r="AB8" i="20" s="1"/>
  <c r="AA9" i="20"/>
  <c r="AB9" i="20" s="1"/>
  <c r="AA10" i="20"/>
  <c r="AB10" i="20" s="1"/>
  <c r="AA11" i="20"/>
  <c r="AB11" i="20" s="1"/>
  <c r="AA12" i="20"/>
  <c r="AB12" i="20" s="1"/>
  <c r="AA13" i="20"/>
  <c r="AB13" i="20" s="1"/>
  <c r="AA14" i="20"/>
  <c r="AB14" i="20" s="1"/>
  <c r="AA15" i="20"/>
  <c r="AB15" i="20" s="1"/>
  <c r="AA16" i="20"/>
  <c r="AB16" i="20" s="1"/>
  <c r="AA17" i="20"/>
  <c r="AB17" i="20" s="1"/>
  <c r="AA18" i="20"/>
  <c r="AB18" i="20" s="1"/>
  <c r="AA19" i="20"/>
  <c r="AB19" i="20" s="1"/>
  <c r="AA20" i="20"/>
  <c r="AB20" i="20" s="1"/>
  <c r="AA21" i="20"/>
  <c r="AB21" i="20" s="1"/>
  <c r="AA22" i="20"/>
  <c r="AB22" i="20" s="1"/>
  <c r="AA23" i="20"/>
  <c r="AB23" i="20" s="1"/>
  <c r="AA24" i="20"/>
  <c r="AB24" i="20" s="1"/>
  <c r="AA25" i="20"/>
  <c r="AB25" i="20" s="1"/>
  <c r="AA26" i="20"/>
  <c r="AB26" i="20" s="1"/>
  <c r="AA27" i="20"/>
  <c r="AB27" i="20" s="1"/>
  <c r="AA28" i="20"/>
  <c r="AB28" i="20" s="1"/>
  <c r="AA29" i="20"/>
  <c r="AB29" i="20" s="1"/>
  <c r="AA30" i="20"/>
  <c r="AB30" i="20" s="1"/>
  <c r="AA31" i="20"/>
  <c r="AB31" i="20" s="1"/>
  <c r="AA32" i="20"/>
  <c r="AB32" i="20" s="1"/>
  <c r="AA33" i="20"/>
  <c r="AB33" i="20" s="1"/>
  <c r="AA34" i="20"/>
  <c r="AB34" i="20" s="1"/>
  <c r="AA35" i="20"/>
  <c r="AB35" i="20" s="1"/>
  <c r="AA36" i="20"/>
  <c r="AB36" i="20" s="1"/>
  <c r="AA37" i="20"/>
  <c r="AB37" i="20" s="1"/>
  <c r="AA38" i="20"/>
  <c r="AB38" i="20" s="1"/>
  <c r="AA39" i="20"/>
  <c r="AB39" i="20" s="1"/>
  <c r="AA40" i="20"/>
  <c r="AB40" i="20" s="1"/>
  <c r="AA41" i="20"/>
  <c r="AB41" i="20" s="1"/>
  <c r="AA42" i="20"/>
  <c r="AB42" i="20" s="1"/>
  <c r="AA43" i="20"/>
  <c r="AB43" i="20" s="1"/>
  <c r="AA44" i="20"/>
  <c r="AB44" i="20" s="1"/>
  <c r="AA45" i="20"/>
  <c r="AB45" i="20" s="1"/>
  <c r="AA46" i="20"/>
  <c r="AB46" i="20" s="1"/>
  <c r="AA47" i="20"/>
  <c r="AB47" i="20" s="1"/>
  <c r="AA48" i="20"/>
  <c r="AB48" i="20" s="1"/>
  <c r="AA49" i="20"/>
  <c r="AB49" i="20" s="1"/>
  <c r="AA50" i="20"/>
  <c r="AB50" i="20" s="1"/>
  <c r="AA51" i="20"/>
  <c r="AB51" i="20" s="1"/>
  <c r="AA52" i="20"/>
  <c r="AB52" i="20" s="1"/>
  <c r="AA53" i="20"/>
  <c r="AB53" i="20" s="1"/>
  <c r="AA54" i="20"/>
  <c r="AB54" i="20" s="1"/>
  <c r="AA55" i="20"/>
  <c r="AB55" i="20" s="1"/>
  <c r="AA2" i="20"/>
  <c r="AB2" i="20" s="1"/>
  <c r="I4" i="21"/>
  <c r="K4" i="21" s="1"/>
  <c r="J4" i="21"/>
  <c r="L4" i="21" s="1"/>
  <c r="I5" i="21"/>
  <c r="K5" i="21" s="1"/>
  <c r="J5" i="21"/>
  <c r="L5" i="21" s="1"/>
  <c r="I6" i="21"/>
  <c r="K6" i="21" s="1"/>
  <c r="J6" i="21"/>
  <c r="L6" i="21" s="1"/>
  <c r="I7" i="21"/>
  <c r="K7" i="21" s="1"/>
  <c r="J7" i="21"/>
  <c r="L7" i="21" s="1"/>
  <c r="I8" i="21"/>
  <c r="K8" i="21" s="1"/>
  <c r="J8" i="21"/>
  <c r="L8" i="21" s="1"/>
  <c r="I9" i="21"/>
  <c r="K9" i="21" s="1"/>
  <c r="J9" i="21"/>
  <c r="L9" i="21" s="1"/>
  <c r="I10" i="21"/>
  <c r="K10" i="21" s="1"/>
  <c r="J10" i="21"/>
  <c r="L10" i="21" s="1"/>
  <c r="I11" i="21"/>
  <c r="K11" i="21" s="1"/>
  <c r="J11" i="21"/>
  <c r="L11" i="21" s="1"/>
  <c r="I12" i="21"/>
  <c r="K12" i="21" s="1"/>
  <c r="J12" i="21"/>
  <c r="L12" i="21" s="1"/>
  <c r="I13" i="21"/>
  <c r="K13" i="21" s="1"/>
  <c r="J13" i="21"/>
  <c r="L13" i="21" s="1"/>
  <c r="I14" i="21"/>
  <c r="K14" i="21" s="1"/>
  <c r="J14" i="21"/>
  <c r="L14" i="21" s="1"/>
  <c r="I15" i="21"/>
  <c r="K15" i="21" s="1"/>
  <c r="J15" i="21"/>
  <c r="L15" i="21" s="1"/>
  <c r="I16" i="21"/>
  <c r="K16" i="21" s="1"/>
  <c r="J16" i="21"/>
  <c r="L16" i="21" s="1"/>
  <c r="I17" i="21"/>
  <c r="K17" i="21" s="1"/>
  <c r="J17" i="21"/>
  <c r="L17" i="21" s="1"/>
  <c r="I18" i="21"/>
  <c r="K18" i="21" s="1"/>
  <c r="J18" i="21"/>
  <c r="L18" i="21" s="1"/>
  <c r="I19" i="21"/>
  <c r="K19" i="21" s="1"/>
  <c r="J19" i="21"/>
  <c r="L19" i="21" s="1"/>
  <c r="I20" i="21"/>
  <c r="K20" i="21" s="1"/>
  <c r="J20" i="21"/>
  <c r="L20" i="21" s="1"/>
  <c r="I21" i="21"/>
  <c r="K21" i="21" s="1"/>
  <c r="J21" i="21"/>
  <c r="L21" i="21" s="1"/>
  <c r="I22" i="21"/>
  <c r="K22" i="21" s="1"/>
  <c r="J22" i="21"/>
  <c r="L22" i="21" s="1"/>
  <c r="I23" i="21"/>
  <c r="K23" i="21" s="1"/>
  <c r="J23" i="21"/>
  <c r="L23" i="21" s="1"/>
  <c r="I24" i="21"/>
  <c r="K24" i="21" s="1"/>
  <c r="J24" i="21"/>
  <c r="L24" i="21" s="1"/>
  <c r="I25" i="21"/>
  <c r="K25" i="21" s="1"/>
  <c r="J25" i="21"/>
  <c r="L25" i="21" s="1"/>
  <c r="I26" i="21"/>
  <c r="K26" i="21" s="1"/>
  <c r="J26" i="21"/>
  <c r="L26" i="21" s="1"/>
  <c r="I27" i="21"/>
  <c r="K27" i="21" s="1"/>
  <c r="J27" i="21"/>
  <c r="L27" i="21" s="1"/>
  <c r="I28" i="21"/>
  <c r="K28" i="21" s="1"/>
  <c r="J28" i="21"/>
  <c r="L28" i="21" s="1"/>
  <c r="I29" i="21"/>
  <c r="K29" i="21" s="1"/>
  <c r="J29" i="21"/>
  <c r="L29" i="21" s="1"/>
  <c r="I30" i="21"/>
  <c r="K30" i="21" s="1"/>
  <c r="J30" i="21"/>
  <c r="L30" i="21" s="1"/>
  <c r="I31" i="21"/>
  <c r="K31" i="21" s="1"/>
  <c r="J31" i="21"/>
  <c r="L31" i="21" s="1"/>
  <c r="I32" i="21"/>
  <c r="K32" i="21" s="1"/>
  <c r="J32" i="21"/>
  <c r="L32" i="21" s="1"/>
  <c r="I33" i="21"/>
  <c r="K33" i="21" s="1"/>
  <c r="J33" i="21"/>
  <c r="L33" i="21" s="1"/>
  <c r="I34" i="21"/>
  <c r="K34" i="21" s="1"/>
  <c r="J34" i="21"/>
  <c r="L34" i="21" s="1"/>
  <c r="I35" i="21"/>
  <c r="K35" i="21" s="1"/>
  <c r="J35" i="21"/>
  <c r="L35" i="21" s="1"/>
  <c r="I36" i="21"/>
  <c r="K36" i="21" s="1"/>
  <c r="J36" i="21"/>
  <c r="L36" i="21" s="1"/>
  <c r="I37" i="21"/>
  <c r="K37" i="21" s="1"/>
  <c r="J37" i="21"/>
  <c r="L37" i="21" s="1"/>
  <c r="I38" i="21"/>
  <c r="K38" i="21" s="1"/>
  <c r="J38" i="21"/>
  <c r="L38" i="21" s="1"/>
  <c r="I39" i="21"/>
  <c r="K39" i="21" s="1"/>
  <c r="J39" i="21"/>
  <c r="L39" i="21" s="1"/>
  <c r="I40" i="21"/>
  <c r="K40" i="21" s="1"/>
  <c r="J40" i="21"/>
  <c r="L40" i="21" s="1"/>
  <c r="I41" i="21"/>
  <c r="K41" i="21" s="1"/>
  <c r="J41" i="21"/>
  <c r="L41" i="21" s="1"/>
  <c r="I42" i="21"/>
  <c r="K42" i="21" s="1"/>
  <c r="J42" i="21"/>
  <c r="L42" i="21" s="1"/>
  <c r="I43" i="21"/>
  <c r="K43" i="21" s="1"/>
  <c r="J43" i="21"/>
  <c r="L43" i="21" s="1"/>
  <c r="I44" i="21"/>
  <c r="K44" i="21" s="1"/>
  <c r="J44" i="21"/>
  <c r="L44" i="21" s="1"/>
  <c r="I45" i="21"/>
  <c r="K45" i="21" s="1"/>
  <c r="J45" i="21"/>
  <c r="L45" i="21" s="1"/>
  <c r="I46" i="21"/>
  <c r="K46" i="21" s="1"/>
  <c r="J46" i="21"/>
  <c r="L46" i="21" s="1"/>
  <c r="I47" i="21"/>
  <c r="K47" i="21" s="1"/>
  <c r="J47" i="21"/>
  <c r="L47" i="21" s="1"/>
  <c r="I48" i="21"/>
  <c r="K48" i="21" s="1"/>
  <c r="J48" i="21"/>
  <c r="L48" i="21" s="1"/>
  <c r="I49" i="21"/>
  <c r="K49" i="21" s="1"/>
  <c r="J49" i="21"/>
  <c r="L49" i="21" s="1"/>
  <c r="I50" i="21"/>
  <c r="K50" i="21" s="1"/>
  <c r="J50" i="21"/>
  <c r="L50" i="21" s="1"/>
  <c r="I51" i="21"/>
  <c r="K51" i="21" s="1"/>
  <c r="J51" i="21"/>
  <c r="L51" i="21" s="1"/>
  <c r="I52" i="21"/>
  <c r="K52" i="21" s="1"/>
  <c r="J52" i="21"/>
  <c r="L52" i="21" s="1"/>
  <c r="J3" i="21"/>
  <c r="L3" i="21" s="1"/>
  <c r="I3" i="21"/>
  <c r="K3" i="21" s="1"/>
  <c r="BA2" i="24" l="1"/>
  <c r="AO52" i="20"/>
  <c r="AU52" i="20" s="1"/>
  <c r="BL52" i="20" s="1"/>
  <c r="AO48" i="20"/>
  <c r="AU48" i="20" s="1"/>
  <c r="BL48" i="20" s="1"/>
  <c r="AO44" i="20"/>
  <c r="AU44" i="20" s="1"/>
  <c r="BL44" i="20" s="1"/>
  <c r="AO40" i="20"/>
  <c r="AU40" i="20" s="1"/>
  <c r="BL40" i="20" s="1"/>
  <c r="AO36" i="20"/>
  <c r="AU36" i="20" s="1"/>
  <c r="BL36" i="20" s="1"/>
  <c r="AO32" i="20"/>
  <c r="AU32" i="20" s="1"/>
  <c r="BL32" i="20" s="1"/>
  <c r="AO28" i="20"/>
  <c r="AU28" i="20" s="1"/>
  <c r="BL28" i="20" s="1"/>
  <c r="AO24" i="20"/>
  <c r="AU24" i="20" s="1"/>
  <c r="BL24" i="20" s="1"/>
  <c r="AO20" i="20"/>
  <c r="AU20" i="20" s="1"/>
  <c r="BL20" i="20" s="1"/>
  <c r="AO16" i="20"/>
  <c r="AU16" i="20" s="1"/>
  <c r="BL16" i="20" s="1"/>
  <c r="AO12" i="20"/>
  <c r="AU12" i="20" s="1"/>
  <c r="BL12" i="20" s="1"/>
  <c r="AO8" i="20"/>
  <c r="AU8" i="20" s="1"/>
  <c r="BL8" i="20" s="1"/>
  <c r="AO4" i="20"/>
  <c r="AU4" i="20" s="1"/>
  <c r="BL4" i="20" s="1"/>
  <c r="AO55" i="20"/>
  <c r="AU55" i="20" s="1"/>
  <c r="BL55" i="20" s="1"/>
  <c r="AO51" i="20"/>
  <c r="AU51" i="20" s="1"/>
  <c r="BL51" i="20" s="1"/>
  <c r="AO47" i="20"/>
  <c r="AU47" i="20" s="1"/>
  <c r="BL47" i="20" s="1"/>
  <c r="AO43" i="20"/>
  <c r="AU43" i="20" s="1"/>
  <c r="BL43" i="20" s="1"/>
  <c r="AO39" i="20"/>
  <c r="AU39" i="20" s="1"/>
  <c r="BL39" i="20" s="1"/>
  <c r="AO35" i="20"/>
  <c r="AU35" i="20" s="1"/>
  <c r="BL35" i="20" s="1"/>
  <c r="AO31" i="20"/>
  <c r="AU31" i="20" s="1"/>
  <c r="BL31" i="20" s="1"/>
  <c r="AO27" i="20"/>
  <c r="AU27" i="20" s="1"/>
  <c r="BL27" i="20" s="1"/>
  <c r="AO23" i="20"/>
  <c r="AU23" i="20" s="1"/>
  <c r="BL23" i="20" s="1"/>
  <c r="AO19" i="20"/>
  <c r="AU19" i="20" s="1"/>
  <c r="BL19" i="20" s="1"/>
  <c r="AO15" i="20"/>
  <c r="AU15" i="20" s="1"/>
  <c r="BL15" i="20" s="1"/>
  <c r="AO11" i="20"/>
  <c r="AU11" i="20" s="1"/>
  <c r="BL11" i="20" s="1"/>
  <c r="AO7" i="20"/>
  <c r="AU7" i="20" s="1"/>
  <c r="BL7" i="20" s="1"/>
  <c r="AO3" i="20"/>
  <c r="AU3" i="20" s="1"/>
  <c r="BL3" i="20" s="1"/>
  <c r="AO54" i="20"/>
  <c r="AU54" i="20" s="1"/>
  <c r="BL54" i="20" s="1"/>
  <c r="AO50" i="20"/>
  <c r="AU50" i="20" s="1"/>
  <c r="BL50" i="20" s="1"/>
  <c r="AO46" i="20"/>
  <c r="AU46" i="20" s="1"/>
  <c r="BL46" i="20" s="1"/>
  <c r="AO42" i="20"/>
  <c r="AU42" i="20" s="1"/>
  <c r="BL42" i="20" s="1"/>
  <c r="AO38" i="20"/>
  <c r="AU38" i="20" s="1"/>
  <c r="BL38" i="20" s="1"/>
  <c r="AO34" i="20"/>
  <c r="AU34" i="20" s="1"/>
  <c r="BL34" i="20" s="1"/>
  <c r="AO30" i="20"/>
  <c r="AU30" i="20" s="1"/>
  <c r="BL30" i="20" s="1"/>
  <c r="AO26" i="20"/>
  <c r="AU26" i="20" s="1"/>
  <c r="BL26" i="20" s="1"/>
  <c r="AO22" i="20"/>
  <c r="AU22" i="20" s="1"/>
  <c r="BL22" i="20" s="1"/>
  <c r="AO18" i="20"/>
  <c r="AU18" i="20" s="1"/>
  <c r="BL18" i="20" s="1"/>
  <c r="AO14" i="20"/>
  <c r="AU14" i="20" s="1"/>
  <c r="BL14" i="20" s="1"/>
  <c r="AO10" i="20"/>
  <c r="AU10" i="20" s="1"/>
  <c r="BL10" i="20" s="1"/>
  <c r="AO6" i="20"/>
  <c r="AU6" i="20" s="1"/>
  <c r="BL6" i="20" s="1"/>
  <c r="AO53" i="20"/>
  <c r="AU53" i="20" s="1"/>
  <c r="BL53" i="20" s="1"/>
  <c r="AO49" i="20"/>
  <c r="AU49" i="20" s="1"/>
  <c r="BL49" i="20" s="1"/>
  <c r="AO45" i="20"/>
  <c r="AU45" i="20" s="1"/>
  <c r="BL45" i="20" s="1"/>
  <c r="AO41" i="20"/>
  <c r="AU41" i="20" s="1"/>
  <c r="BL41" i="20" s="1"/>
  <c r="AO37" i="20"/>
  <c r="AU37" i="20" s="1"/>
  <c r="BL37" i="20" s="1"/>
  <c r="AO33" i="20"/>
  <c r="AU33" i="20" s="1"/>
  <c r="BL33" i="20" s="1"/>
  <c r="AO29" i="20"/>
  <c r="AU29" i="20" s="1"/>
  <c r="BL29" i="20" s="1"/>
  <c r="AO25" i="20"/>
  <c r="AU25" i="20" s="1"/>
  <c r="BL25" i="20" s="1"/>
  <c r="AO21" i="20"/>
  <c r="AU21" i="20" s="1"/>
  <c r="BL21" i="20" s="1"/>
  <c r="AO17" i="20"/>
  <c r="AU17" i="20" s="1"/>
  <c r="BL17" i="20" s="1"/>
  <c r="AO13" i="20"/>
  <c r="AU13" i="20" s="1"/>
  <c r="BL13" i="20" s="1"/>
  <c r="AO9" i="20"/>
  <c r="AU9" i="20" s="1"/>
  <c r="BL9" i="20" s="1"/>
  <c r="AO5" i="20"/>
  <c r="AU5" i="20" s="1"/>
  <c r="BL5" i="20" s="1"/>
  <c r="AO2" i="20"/>
  <c r="AU2" i="20" s="1"/>
  <c r="BA5" i="24"/>
  <c r="BA37" i="24"/>
  <c r="BA53" i="24"/>
  <c r="BA21" i="24"/>
  <c r="BA12" i="24"/>
  <c r="BA26" i="24"/>
  <c r="BA34" i="24"/>
  <c r="BA9" i="24"/>
  <c r="BA25" i="24"/>
  <c r="BA33" i="24"/>
  <c r="BA41" i="24"/>
  <c r="BA49" i="24"/>
  <c r="BA17" i="24"/>
  <c r="AZ5" i="24"/>
  <c r="AZ17" i="24"/>
  <c r="AZ29" i="24"/>
  <c r="AZ39" i="24"/>
  <c r="AZ53" i="24"/>
  <c r="AZ11" i="24"/>
  <c r="AZ19" i="24"/>
  <c r="AZ31" i="24"/>
  <c r="AZ41" i="24"/>
  <c r="AZ51" i="24"/>
  <c r="AZ13" i="24"/>
  <c r="AZ27" i="24"/>
  <c r="AZ43" i="24"/>
  <c r="AZ55" i="24"/>
  <c r="BA3" i="24"/>
  <c r="AZ9" i="24"/>
  <c r="AZ23" i="24"/>
  <c r="AZ35" i="24"/>
  <c r="AZ47" i="24"/>
  <c r="AZ3" i="24"/>
  <c r="AZ15" i="24"/>
  <c r="AZ25" i="24"/>
  <c r="BA7" i="24"/>
  <c r="BA15" i="24"/>
  <c r="BA23" i="24"/>
  <c r="BA31" i="24"/>
  <c r="BA39" i="24"/>
  <c r="BA47" i="24"/>
  <c r="BA55" i="24"/>
  <c r="AZ4" i="24"/>
  <c r="AZ12" i="24"/>
  <c r="AZ28" i="24"/>
  <c r="AZ32" i="24"/>
  <c r="BA4" i="24"/>
  <c r="BA20" i="24"/>
  <c r="BA28" i="24"/>
  <c r="BA36" i="24"/>
  <c r="BA44" i="24"/>
  <c r="BA52" i="24"/>
  <c r="AZ6" i="24"/>
  <c r="AZ10" i="24"/>
  <c r="AZ26" i="24"/>
  <c r="AZ30" i="24"/>
  <c r="AZ34" i="24"/>
  <c r="AZ46" i="24"/>
  <c r="AZ54" i="24"/>
  <c r="BA6" i="24"/>
  <c r="BA14" i="24"/>
  <c r="BA22" i="24"/>
  <c r="BA30" i="24"/>
  <c r="BA38" i="24"/>
  <c r="BA46" i="24"/>
  <c r="BA54" i="24"/>
  <c r="AZ37" i="24"/>
  <c r="AZ45" i="24"/>
  <c r="AZ7" i="24"/>
  <c r="AZ21" i="24"/>
  <c r="AZ33" i="24"/>
  <c r="AZ49" i="24"/>
  <c r="BA11" i="24"/>
  <c r="BA42" i="24"/>
  <c r="BA8" i="24"/>
  <c r="BA16" i="24"/>
  <c r="BA24" i="24"/>
  <c r="BA32" i="24"/>
  <c r="BA40" i="24"/>
  <c r="BA48" i="24"/>
  <c r="BA19" i="24"/>
  <c r="BA27" i="24"/>
  <c r="BA35" i="24"/>
  <c r="BA43" i="24"/>
  <c r="BA51" i="24"/>
  <c r="AV2" i="24"/>
  <c r="AZ2" i="24"/>
  <c r="AZ14" i="24"/>
  <c r="AZ18" i="24"/>
  <c r="AZ22" i="24"/>
  <c r="AZ38" i="24"/>
  <c r="AZ42" i="24"/>
  <c r="AZ50" i="24"/>
  <c r="AZ8" i="24"/>
  <c r="AZ16" i="24"/>
  <c r="AZ20" i="24"/>
  <c r="AZ24" i="24"/>
  <c r="AZ36" i="24"/>
  <c r="AZ40" i="24"/>
  <c r="AZ44" i="24"/>
  <c r="AZ48" i="24"/>
  <c r="AZ52" i="24"/>
  <c r="BA13" i="24"/>
  <c r="BA29" i="24"/>
  <c r="BA45" i="24"/>
  <c r="BA50" i="24"/>
  <c r="BA10" i="24"/>
  <c r="BA18" i="24"/>
  <c r="AY2" i="24"/>
  <c r="AW2" i="24"/>
  <c r="AX8" i="24"/>
  <c r="AV8" i="24"/>
  <c r="AW14" i="24"/>
  <c r="AX24" i="24"/>
  <c r="AV24" i="24"/>
  <c r="AX11" i="24"/>
  <c r="AV11" i="24"/>
  <c r="AW17" i="24"/>
  <c r="AY17" i="24"/>
  <c r="AW11" i="24"/>
  <c r="AY14" i="24"/>
  <c r="AX17" i="24"/>
  <c r="AV17" i="24"/>
  <c r="AX2" i="24"/>
  <c r="AY8" i="24"/>
  <c r="AW8" i="24"/>
  <c r="AY11" i="24"/>
  <c r="AX14" i="24"/>
  <c r="AV14" i="24"/>
  <c r="AY24" i="24"/>
  <c r="AW24" i="24"/>
  <c r="AY27" i="24"/>
  <c r="AX27" i="24"/>
  <c r="AV27" i="24"/>
  <c r="AW33" i="24"/>
  <c r="AX43" i="24"/>
  <c r="AV43" i="24"/>
  <c r="AW46" i="24"/>
  <c r="AY55" i="24"/>
  <c r="AX3" i="24"/>
  <c r="AV3" i="24"/>
  <c r="AW19" i="24"/>
  <c r="AY25" i="24"/>
  <c r="AX35" i="24"/>
  <c r="AV35" i="24"/>
  <c r="AY54" i="24"/>
  <c r="AX12" i="24"/>
  <c r="AV12" i="24"/>
  <c r="AW18" i="24"/>
  <c r="AX34" i="24"/>
  <c r="AV34" i="24"/>
  <c r="AY53" i="24"/>
  <c r="AX4" i="24"/>
  <c r="AV4" i="24"/>
  <c r="AY10" i="24"/>
  <c r="AW10" i="24"/>
  <c r="AY13" i="24"/>
  <c r="AX20" i="24"/>
  <c r="AV20" i="24"/>
  <c r="AW26" i="24"/>
  <c r="AY29" i="24"/>
  <c r="AX36" i="24"/>
  <c r="AV36" i="24"/>
  <c r="AW42" i="24"/>
  <c r="AX45" i="24"/>
  <c r="AV52" i="24"/>
  <c r="AX52" i="24"/>
  <c r="AY16" i="24"/>
  <c r="AW16" i="24"/>
  <c r="AY22" i="24"/>
  <c r="AX32" i="24"/>
  <c r="AV32" i="24"/>
  <c r="AY5" i="24"/>
  <c r="AX21" i="24"/>
  <c r="AV21" i="24"/>
  <c r="AW37" i="24"/>
  <c r="AY50" i="24"/>
  <c r="AW30" i="24"/>
  <c r="AY33" i="24"/>
  <c r="AX40" i="24"/>
  <c r="AV40" i="24"/>
  <c r="AY49" i="24"/>
  <c r="AV55" i="24"/>
  <c r="AX55" i="24"/>
  <c r="AW9" i="24"/>
  <c r="AY19" i="24"/>
  <c r="AX25" i="24"/>
  <c r="AV25" i="24"/>
  <c r="AW41" i="24"/>
  <c r="AY48" i="24"/>
  <c r="AV54" i="24"/>
  <c r="AX54" i="24"/>
  <c r="AW15" i="24"/>
  <c r="AY18" i="24"/>
  <c r="AX28" i="24"/>
  <c r="AV28" i="24"/>
  <c r="AY44" i="24"/>
  <c r="AW44" i="24"/>
  <c r="AY47" i="24"/>
  <c r="AV53" i="24"/>
  <c r="AX53" i="24"/>
  <c r="AW7" i="24"/>
  <c r="AX13" i="24"/>
  <c r="AV13" i="24"/>
  <c r="AW23" i="24"/>
  <c r="AY26" i="24"/>
  <c r="AX29" i="24"/>
  <c r="AV29" i="24"/>
  <c r="AW39" i="24"/>
  <c r="AY42" i="24"/>
  <c r="AW45" i="24"/>
  <c r="AW52" i="24"/>
  <c r="AW6" i="24"/>
  <c r="AX22" i="24"/>
  <c r="AV22" i="24"/>
  <c r="AW38" i="24"/>
  <c r="AY51" i="24"/>
  <c r="AX5" i="24"/>
  <c r="AV5" i="24"/>
  <c r="AW31" i="24"/>
  <c r="AY37" i="24"/>
  <c r="AV50" i="24"/>
  <c r="AX50" i="24"/>
  <c r="AW27" i="24"/>
  <c r="AY30" i="24"/>
  <c r="AX33" i="24"/>
  <c r="AV33" i="24"/>
  <c r="AW43" i="24"/>
  <c r="AY46" i="24"/>
  <c r="AV49" i="24"/>
  <c r="AX49" i="24"/>
  <c r="AW55" i="24"/>
  <c r="AW3" i="24"/>
  <c r="AY9" i="24"/>
  <c r="AX19" i="24"/>
  <c r="AV19" i="24"/>
  <c r="AW35" i="24"/>
  <c r="AY41" i="24"/>
  <c r="AV48" i="24"/>
  <c r="AX48" i="24"/>
  <c r="AW54" i="24"/>
  <c r="AW12" i="24"/>
  <c r="AY15" i="24"/>
  <c r="AX18" i="24"/>
  <c r="AV18" i="24"/>
  <c r="AW34" i="24"/>
  <c r="AV47" i="24"/>
  <c r="AX47" i="24"/>
  <c r="AW53" i="24"/>
  <c r="AY4" i="24"/>
  <c r="AW4" i="24"/>
  <c r="AY7" i="24"/>
  <c r="AX10" i="24"/>
  <c r="AV10" i="24"/>
  <c r="AY20" i="24"/>
  <c r="AW20" i="24"/>
  <c r="AY23" i="24"/>
  <c r="AX26" i="24"/>
  <c r="AV26" i="24"/>
  <c r="AY36" i="24"/>
  <c r="AW36" i="24"/>
  <c r="AY39" i="24"/>
  <c r="AX42" i="24"/>
  <c r="AV42" i="24"/>
  <c r="AY45" i="24"/>
  <c r="AY6" i="24"/>
  <c r="AX16" i="24"/>
  <c r="AV16" i="24"/>
  <c r="AY32" i="24"/>
  <c r="AW32" i="24"/>
  <c r="AY38" i="24"/>
  <c r="AV51" i="24"/>
  <c r="AX51" i="24"/>
  <c r="AW21" i="24"/>
  <c r="AY31" i="24"/>
  <c r="AX37" i="24"/>
  <c r="AV37" i="24"/>
  <c r="AW50" i="24"/>
  <c r="AX30" i="24"/>
  <c r="AV30" i="24"/>
  <c r="AY40" i="24"/>
  <c r="AW40" i="24"/>
  <c r="AY43" i="24"/>
  <c r="AV46" i="24"/>
  <c r="AX46" i="24"/>
  <c r="AW49" i="24"/>
  <c r="AY3" i="24"/>
  <c r="AX9" i="24"/>
  <c r="AV9" i="24"/>
  <c r="AW25" i="24"/>
  <c r="AY35" i="24"/>
  <c r="AX41" i="24"/>
  <c r="AV41" i="24"/>
  <c r="AW48" i="24"/>
  <c r="AY12" i="24"/>
  <c r="AX15" i="24"/>
  <c r="AV15" i="24"/>
  <c r="AY28" i="24"/>
  <c r="AW28" i="24"/>
  <c r="AY34" i="24"/>
  <c r="AX44" i="24"/>
  <c r="AV44" i="24"/>
  <c r="AW47" i="24"/>
  <c r="AX7" i="24"/>
  <c r="AV7" i="24"/>
  <c r="AW13" i="24"/>
  <c r="AX23" i="24"/>
  <c r="AV23" i="24"/>
  <c r="AW29" i="24"/>
  <c r="AX39" i="24"/>
  <c r="AV39" i="24"/>
  <c r="AV45" i="24"/>
  <c r="AY52" i="24"/>
  <c r="AX6" i="24"/>
  <c r="AV6" i="24"/>
  <c r="AW22" i="24"/>
  <c r="AX38" i="24"/>
  <c r="AV38" i="24"/>
  <c r="AW51" i="24"/>
  <c r="AW5" i="24"/>
  <c r="AY21" i="24"/>
  <c r="AX31" i="24"/>
  <c r="AV31" i="24"/>
  <c r="AK46" i="20"/>
  <c r="AQ46" i="20" s="1"/>
  <c r="AW46" i="20" s="1"/>
  <c r="AL46" i="20"/>
  <c r="AR46" i="20" s="1"/>
  <c r="AX46" i="20" s="1"/>
  <c r="AM46" i="20"/>
  <c r="AS46" i="20" s="1"/>
  <c r="AY46" i="20" s="1"/>
  <c r="AJ46" i="20"/>
  <c r="AP46" i="20" s="1"/>
  <c r="AN46" i="20"/>
  <c r="AT46" i="20" s="1"/>
  <c r="AL30" i="20"/>
  <c r="AR30" i="20" s="1"/>
  <c r="AX30" i="20" s="1"/>
  <c r="AM30" i="20"/>
  <c r="AS30" i="20" s="1"/>
  <c r="AY30" i="20" s="1"/>
  <c r="AN30" i="20"/>
  <c r="AT30" i="20" s="1"/>
  <c r="AJ30" i="20"/>
  <c r="AP30" i="20" s="1"/>
  <c r="AK30" i="20"/>
  <c r="AQ30" i="20" s="1"/>
  <c r="AW30" i="20" s="1"/>
  <c r="AL6" i="20"/>
  <c r="AR6" i="20" s="1"/>
  <c r="AX6" i="20" s="1"/>
  <c r="AM6" i="20"/>
  <c r="AS6" i="20" s="1"/>
  <c r="AY6" i="20" s="1"/>
  <c r="AN6" i="20"/>
  <c r="AT6" i="20" s="1"/>
  <c r="AJ6" i="20"/>
  <c r="AP6" i="20" s="1"/>
  <c r="AK6" i="20"/>
  <c r="AQ6" i="20" s="1"/>
  <c r="AW6" i="20" s="1"/>
  <c r="AK53" i="20"/>
  <c r="AQ53" i="20" s="1"/>
  <c r="AW53" i="20" s="1"/>
  <c r="AL53" i="20"/>
  <c r="AR53" i="20" s="1"/>
  <c r="AX53" i="20" s="1"/>
  <c r="AM53" i="20"/>
  <c r="AS53" i="20" s="1"/>
  <c r="AY53" i="20" s="1"/>
  <c r="AJ53" i="20"/>
  <c r="AP53" i="20" s="1"/>
  <c r="AN53" i="20"/>
  <c r="AT53" i="20" s="1"/>
  <c r="AL45" i="20"/>
  <c r="AR45" i="20" s="1"/>
  <c r="AX45" i="20" s="1"/>
  <c r="AJ45" i="20"/>
  <c r="AP45" i="20" s="1"/>
  <c r="AK45" i="20"/>
  <c r="AQ45" i="20" s="1"/>
  <c r="AW45" i="20" s="1"/>
  <c r="AM45" i="20"/>
  <c r="AS45" i="20" s="1"/>
  <c r="AY45" i="20" s="1"/>
  <c r="AN45" i="20"/>
  <c r="AT45" i="20" s="1"/>
  <c r="AL37" i="20"/>
  <c r="AR37" i="20" s="1"/>
  <c r="AX37" i="20" s="1"/>
  <c r="AJ37" i="20"/>
  <c r="AP37" i="20" s="1"/>
  <c r="AK37" i="20"/>
  <c r="AQ37" i="20" s="1"/>
  <c r="AW37" i="20" s="1"/>
  <c r="AM37" i="20"/>
  <c r="AS37" i="20" s="1"/>
  <c r="AY37" i="20" s="1"/>
  <c r="AN37" i="20"/>
  <c r="AT37" i="20" s="1"/>
  <c r="AL29" i="20"/>
  <c r="AR29" i="20" s="1"/>
  <c r="AX29" i="20" s="1"/>
  <c r="AJ29" i="20"/>
  <c r="AP29" i="20" s="1"/>
  <c r="AK29" i="20"/>
  <c r="AQ29" i="20" s="1"/>
  <c r="AW29" i="20" s="1"/>
  <c r="AM29" i="20"/>
  <c r="AS29" i="20" s="1"/>
  <c r="AY29" i="20" s="1"/>
  <c r="AN29" i="20"/>
  <c r="AT29" i="20" s="1"/>
  <c r="AL21" i="20"/>
  <c r="AR21" i="20" s="1"/>
  <c r="AX21" i="20" s="1"/>
  <c r="AJ21" i="20"/>
  <c r="AP21" i="20" s="1"/>
  <c r="AK21" i="20"/>
  <c r="AQ21" i="20" s="1"/>
  <c r="AW21" i="20" s="1"/>
  <c r="AM21" i="20"/>
  <c r="AS21" i="20" s="1"/>
  <c r="AY21" i="20" s="1"/>
  <c r="AN21" i="20"/>
  <c r="AT21" i="20" s="1"/>
  <c r="AL13" i="20"/>
  <c r="AR13" i="20" s="1"/>
  <c r="AX13" i="20" s="1"/>
  <c r="AJ13" i="20"/>
  <c r="AP13" i="20" s="1"/>
  <c r="AK13" i="20"/>
  <c r="AQ13" i="20" s="1"/>
  <c r="AW13" i="20" s="1"/>
  <c r="AM13" i="20"/>
  <c r="AS13" i="20" s="1"/>
  <c r="AY13" i="20" s="1"/>
  <c r="AN13" i="20"/>
  <c r="AT13" i="20" s="1"/>
  <c r="AL5" i="20"/>
  <c r="AR5" i="20" s="1"/>
  <c r="AX5" i="20" s="1"/>
  <c r="AJ5" i="20"/>
  <c r="AP5" i="20" s="1"/>
  <c r="AK5" i="20"/>
  <c r="AQ5" i="20" s="1"/>
  <c r="AW5" i="20" s="1"/>
  <c r="AM5" i="20"/>
  <c r="AS5" i="20" s="1"/>
  <c r="AY5" i="20" s="1"/>
  <c r="AN5" i="20"/>
  <c r="AT5" i="20" s="1"/>
  <c r="AL14" i="20"/>
  <c r="AR14" i="20" s="1"/>
  <c r="AX14" i="20" s="1"/>
  <c r="AM14" i="20"/>
  <c r="AS14" i="20" s="1"/>
  <c r="AY14" i="20" s="1"/>
  <c r="AN14" i="20"/>
  <c r="AT14" i="20" s="1"/>
  <c r="AJ14" i="20"/>
  <c r="AP14" i="20" s="1"/>
  <c r="AK14" i="20"/>
  <c r="AQ14" i="20" s="1"/>
  <c r="AW14" i="20" s="1"/>
  <c r="AK52" i="20"/>
  <c r="AQ52" i="20" s="1"/>
  <c r="AW52" i="20" s="1"/>
  <c r="AL52" i="20"/>
  <c r="AR52" i="20" s="1"/>
  <c r="AX52" i="20" s="1"/>
  <c r="AM52" i="20"/>
  <c r="AS52" i="20" s="1"/>
  <c r="AY52" i="20" s="1"/>
  <c r="AJ52" i="20"/>
  <c r="AP52" i="20" s="1"/>
  <c r="AN52" i="20"/>
  <c r="AT52" i="20" s="1"/>
  <c r="AK48" i="20"/>
  <c r="AQ48" i="20" s="1"/>
  <c r="AW48" i="20" s="1"/>
  <c r="AL48" i="20"/>
  <c r="AR48" i="20" s="1"/>
  <c r="AX48" i="20" s="1"/>
  <c r="AM48" i="20"/>
  <c r="AS48" i="20" s="1"/>
  <c r="AY48" i="20" s="1"/>
  <c r="AJ48" i="20"/>
  <c r="AP48" i="20" s="1"/>
  <c r="AN48" i="20"/>
  <c r="AT48" i="20" s="1"/>
  <c r="AL44" i="20"/>
  <c r="AR44" i="20" s="1"/>
  <c r="AX44" i="20" s="1"/>
  <c r="AM44" i="20"/>
  <c r="AS44" i="20" s="1"/>
  <c r="AY44" i="20" s="1"/>
  <c r="AN44" i="20"/>
  <c r="AT44" i="20" s="1"/>
  <c r="AJ44" i="20"/>
  <c r="AP44" i="20" s="1"/>
  <c r="AK44" i="20"/>
  <c r="AQ44" i="20" s="1"/>
  <c r="AW44" i="20" s="1"/>
  <c r="AL40" i="20"/>
  <c r="AR40" i="20" s="1"/>
  <c r="AX40" i="20" s="1"/>
  <c r="AM40" i="20"/>
  <c r="AS40" i="20" s="1"/>
  <c r="AY40" i="20" s="1"/>
  <c r="AN40" i="20"/>
  <c r="AT40" i="20" s="1"/>
  <c r="AJ40" i="20"/>
  <c r="AP40" i="20" s="1"/>
  <c r="AK40" i="20"/>
  <c r="AQ40" i="20" s="1"/>
  <c r="AW40" i="20" s="1"/>
  <c r="AL36" i="20"/>
  <c r="AR36" i="20" s="1"/>
  <c r="AX36" i="20" s="1"/>
  <c r="AM36" i="20"/>
  <c r="AS36" i="20" s="1"/>
  <c r="AY36" i="20" s="1"/>
  <c r="AN36" i="20"/>
  <c r="AT36" i="20" s="1"/>
  <c r="AJ36" i="20"/>
  <c r="AP36" i="20" s="1"/>
  <c r="AK36" i="20"/>
  <c r="AQ36" i="20" s="1"/>
  <c r="AW36" i="20" s="1"/>
  <c r="AL32" i="20"/>
  <c r="AR32" i="20" s="1"/>
  <c r="AX32" i="20" s="1"/>
  <c r="AM32" i="20"/>
  <c r="AS32" i="20" s="1"/>
  <c r="AY32" i="20" s="1"/>
  <c r="AN32" i="20"/>
  <c r="AT32" i="20" s="1"/>
  <c r="AJ32" i="20"/>
  <c r="AP32" i="20" s="1"/>
  <c r="AK32" i="20"/>
  <c r="AQ32" i="20" s="1"/>
  <c r="AW32" i="20" s="1"/>
  <c r="AL28" i="20"/>
  <c r="AR28" i="20" s="1"/>
  <c r="AX28" i="20" s="1"/>
  <c r="AM28" i="20"/>
  <c r="AS28" i="20" s="1"/>
  <c r="AY28" i="20" s="1"/>
  <c r="AN28" i="20"/>
  <c r="AT28" i="20" s="1"/>
  <c r="AJ28" i="20"/>
  <c r="AP28" i="20" s="1"/>
  <c r="AK28" i="20"/>
  <c r="AQ28" i="20" s="1"/>
  <c r="AW28" i="20" s="1"/>
  <c r="AL24" i="20"/>
  <c r="AR24" i="20" s="1"/>
  <c r="AX24" i="20" s="1"/>
  <c r="AM24" i="20"/>
  <c r="AS24" i="20" s="1"/>
  <c r="AY24" i="20" s="1"/>
  <c r="AN24" i="20"/>
  <c r="AT24" i="20" s="1"/>
  <c r="AJ24" i="20"/>
  <c r="AP24" i="20" s="1"/>
  <c r="AK24" i="20"/>
  <c r="AQ24" i="20" s="1"/>
  <c r="AW24" i="20" s="1"/>
  <c r="AL20" i="20"/>
  <c r="AR20" i="20" s="1"/>
  <c r="AX20" i="20" s="1"/>
  <c r="AM20" i="20"/>
  <c r="AS20" i="20" s="1"/>
  <c r="AY20" i="20" s="1"/>
  <c r="AN20" i="20"/>
  <c r="AT20" i="20" s="1"/>
  <c r="AJ20" i="20"/>
  <c r="AP20" i="20" s="1"/>
  <c r="AK20" i="20"/>
  <c r="AQ20" i="20" s="1"/>
  <c r="AW20" i="20" s="1"/>
  <c r="AL16" i="20"/>
  <c r="AR16" i="20" s="1"/>
  <c r="AX16" i="20" s="1"/>
  <c r="AM16" i="20"/>
  <c r="AS16" i="20" s="1"/>
  <c r="AY16" i="20" s="1"/>
  <c r="AN16" i="20"/>
  <c r="AT16" i="20" s="1"/>
  <c r="AJ16" i="20"/>
  <c r="AP16" i="20" s="1"/>
  <c r="AK16" i="20"/>
  <c r="AQ16" i="20" s="1"/>
  <c r="AW16" i="20" s="1"/>
  <c r="AL12" i="20"/>
  <c r="AR12" i="20" s="1"/>
  <c r="AX12" i="20" s="1"/>
  <c r="AM12" i="20"/>
  <c r="AS12" i="20" s="1"/>
  <c r="AY12" i="20" s="1"/>
  <c r="AN12" i="20"/>
  <c r="AT12" i="20" s="1"/>
  <c r="AJ12" i="20"/>
  <c r="AP12" i="20" s="1"/>
  <c r="AK12" i="20"/>
  <c r="AQ12" i="20" s="1"/>
  <c r="AW12" i="20" s="1"/>
  <c r="AL8" i="20"/>
  <c r="AR8" i="20" s="1"/>
  <c r="AX8" i="20" s="1"/>
  <c r="AM8" i="20"/>
  <c r="AS8" i="20" s="1"/>
  <c r="AY8" i="20" s="1"/>
  <c r="AN8" i="20"/>
  <c r="AT8" i="20" s="1"/>
  <c r="AJ8" i="20"/>
  <c r="AP8" i="20" s="1"/>
  <c r="AK8" i="20"/>
  <c r="AQ8" i="20" s="1"/>
  <c r="AW8" i="20" s="1"/>
  <c r="AL4" i="20"/>
  <c r="AR4" i="20" s="1"/>
  <c r="AX4" i="20" s="1"/>
  <c r="AM4" i="20"/>
  <c r="AS4" i="20" s="1"/>
  <c r="AY4" i="20" s="1"/>
  <c r="AN4" i="20"/>
  <c r="AT4" i="20" s="1"/>
  <c r="AJ4" i="20"/>
  <c r="AP4" i="20" s="1"/>
  <c r="AK4" i="20"/>
  <c r="AQ4" i="20" s="1"/>
  <c r="AW4" i="20" s="1"/>
  <c r="AK50" i="20"/>
  <c r="AQ50" i="20" s="1"/>
  <c r="AW50" i="20" s="1"/>
  <c r="AL50" i="20"/>
  <c r="AR50" i="20" s="1"/>
  <c r="AX50" i="20" s="1"/>
  <c r="AM50" i="20"/>
  <c r="AS50" i="20" s="1"/>
  <c r="AY50" i="20" s="1"/>
  <c r="AJ50" i="20"/>
  <c r="AP50" i="20" s="1"/>
  <c r="AN50" i="20"/>
  <c r="AT50" i="20" s="1"/>
  <c r="AL42" i="20"/>
  <c r="AR42" i="20" s="1"/>
  <c r="AX42" i="20" s="1"/>
  <c r="AM42" i="20"/>
  <c r="AS42" i="20" s="1"/>
  <c r="AY42" i="20" s="1"/>
  <c r="AN42" i="20"/>
  <c r="AT42" i="20" s="1"/>
  <c r="AJ42" i="20"/>
  <c r="AP42" i="20" s="1"/>
  <c r="AK42" i="20"/>
  <c r="AQ42" i="20" s="1"/>
  <c r="AW42" i="20" s="1"/>
  <c r="AL34" i="20"/>
  <c r="AR34" i="20" s="1"/>
  <c r="AX34" i="20" s="1"/>
  <c r="AM34" i="20"/>
  <c r="AS34" i="20" s="1"/>
  <c r="AY34" i="20" s="1"/>
  <c r="AN34" i="20"/>
  <c r="AT34" i="20" s="1"/>
  <c r="AJ34" i="20"/>
  <c r="AP34" i="20" s="1"/>
  <c r="AK34" i="20"/>
  <c r="AQ34" i="20" s="1"/>
  <c r="AW34" i="20" s="1"/>
  <c r="AL26" i="20"/>
  <c r="AR26" i="20" s="1"/>
  <c r="AX26" i="20" s="1"/>
  <c r="AM26" i="20"/>
  <c r="AS26" i="20" s="1"/>
  <c r="AY26" i="20" s="1"/>
  <c r="AN26" i="20"/>
  <c r="AT26" i="20" s="1"/>
  <c r="AJ26" i="20"/>
  <c r="AP26" i="20" s="1"/>
  <c r="AK26" i="20"/>
  <c r="AQ26" i="20" s="1"/>
  <c r="AW26" i="20" s="1"/>
  <c r="AL18" i="20"/>
  <c r="AR18" i="20" s="1"/>
  <c r="AX18" i="20" s="1"/>
  <c r="AM18" i="20"/>
  <c r="AS18" i="20" s="1"/>
  <c r="AY18" i="20" s="1"/>
  <c r="AN18" i="20"/>
  <c r="AT18" i="20" s="1"/>
  <c r="AJ18" i="20"/>
  <c r="AP18" i="20" s="1"/>
  <c r="AK18" i="20"/>
  <c r="AQ18" i="20" s="1"/>
  <c r="AW18" i="20" s="1"/>
  <c r="AL10" i="20"/>
  <c r="AR10" i="20" s="1"/>
  <c r="AX10" i="20" s="1"/>
  <c r="AM10" i="20"/>
  <c r="AS10" i="20" s="1"/>
  <c r="AY10" i="20" s="1"/>
  <c r="AN10" i="20"/>
  <c r="AT10" i="20" s="1"/>
  <c r="AJ10" i="20"/>
  <c r="AP10" i="20" s="1"/>
  <c r="AK10" i="20"/>
  <c r="AQ10" i="20" s="1"/>
  <c r="AW10" i="20" s="1"/>
  <c r="AK54" i="20"/>
  <c r="AQ54" i="20" s="1"/>
  <c r="AW54" i="20" s="1"/>
  <c r="AL54" i="20"/>
  <c r="AR54" i="20" s="1"/>
  <c r="AX54" i="20" s="1"/>
  <c r="AM54" i="20"/>
  <c r="AS54" i="20" s="1"/>
  <c r="AY54" i="20" s="1"/>
  <c r="AJ54" i="20"/>
  <c r="AP54" i="20" s="1"/>
  <c r="AN54" i="20"/>
  <c r="AT54" i="20" s="1"/>
  <c r="AL38" i="20"/>
  <c r="AR38" i="20" s="1"/>
  <c r="AX38" i="20" s="1"/>
  <c r="AM38" i="20"/>
  <c r="AS38" i="20" s="1"/>
  <c r="AY38" i="20" s="1"/>
  <c r="AN38" i="20"/>
  <c r="AT38" i="20" s="1"/>
  <c r="AJ38" i="20"/>
  <c r="AP38" i="20" s="1"/>
  <c r="AK38" i="20"/>
  <c r="AQ38" i="20" s="1"/>
  <c r="AW38" i="20" s="1"/>
  <c r="AL22" i="20"/>
  <c r="AR22" i="20" s="1"/>
  <c r="AX22" i="20" s="1"/>
  <c r="AM22" i="20"/>
  <c r="AS22" i="20" s="1"/>
  <c r="AY22" i="20" s="1"/>
  <c r="AN22" i="20"/>
  <c r="AT22" i="20" s="1"/>
  <c r="AJ22" i="20"/>
  <c r="AP22" i="20" s="1"/>
  <c r="AK22" i="20"/>
  <c r="AQ22" i="20" s="1"/>
  <c r="AW22" i="20" s="1"/>
  <c r="AK55" i="20"/>
  <c r="AQ55" i="20" s="1"/>
  <c r="AW55" i="20" s="1"/>
  <c r="AL55" i="20"/>
  <c r="AR55" i="20" s="1"/>
  <c r="AX55" i="20" s="1"/>
  <c r="AM55" i="20"/>
  <c r="AS55" i="20" s="1"/>
  <c r="AY55" i="20" s="1"/>
  <c r="AN55" i="20"/>
  <c r="AT55" i="20" s="1"/>
  <c r="AJ55" i="20"/>
  <c r="AP55" i="20" s="1"/>
  <c r="AK51" i="20"/>
  <c r="AQ51" i="20" s="1"/>
  <c r="AW51" i="20" s="1"/>
  <c r="AL51" i="20"/>
  <c r="AR51" i="20" s="1"/>
  <c r="AX51" i="20" s="1"/>
  <c r="AM51" i="20"/>
  <c r="AS51" i="20" s="1"/>
  <c r="AY51" i="20" s="1"/>
  <c r="AN51" i="20"/>
  <c r="AT51" i="20" s="1"/>
  <c r="AJ51" i="20"/>
  <c r="AP51" i="20" s="1"/>
  <c r="AK47" i="20"/>
  <c r="AQ47" i="20" s="1"/>
  <c r="AW47" i="20" s="1"/>
  <c r="AL47" i="20"/>
  <c r="AR47" i="20" s="1"/>
  <c r="AX47" i="20" s="1"/>
  <c r="AM47" i="20"/>
  <c r="AS47" i="20" s="1"/>
  <c r="AY47" i="20" s="1"/>
  <c r="AN47" i="20"/>
  <c r="AT47" i="20" s="1"/>
  <c r="AJ47" i="20"/>
  <c r="AP47" i="20" s="1"/>
  <c r="AL43" i="20"/>
  <c r="AR43" i="20" s="1"/>
  <c r="AX43" i="20" s="1"/>
  <c r="AJ43" i="20"/>
  <c r="AP43" i="20" s="1"/>
  <c r="AK43" i="20"/>
  <c r="AQ43" i="20" s="1"/>
  <c r="AW43" i="20" s="1"/>
  <c r="AM43" i="20"/>
  <c r="AS43" i="20" s="1"/>
  <c r="AY43" i="20" s="1"/>
  <c r="AN43" i="20"/>
  <c r="AT43" i="20" s="1"/>
  <c r="AL39" i="20"/>
  <c r="AR39" i="20" s="1"/>
  <c r="AX39" i="20" s="1"/>
  <c r="AJ39" i="20"/>
  <c r="AP39" i="20" s="1"/>
  <c r="AK39" i="20"/>
  <c r="AQ39" i="20" s="1"/>
  <c r="AW39" i="20" s="1"/>
  <c r="AM39" i="20"/>
  <c r="AS39" i="20" s="1"/>
  <c r="AY39" i="20" s="1"/>
  <c r="AN39" i="20"/>
  <c r="AT39" i="20" s="1"/>
  <c r="AL35" i="20"/>
  <c r="AR35" i="20" s="1"/>
  <c r="AX35" i="20" s="1"/>
  <c r="AJ35" i="20"/>
  <c r="AP35" i="20" s="1"/>
  <c r="AK35" i="20"/>
  <c r="AQ35" i="20" s="1"/>
  <c r="AW35" i="20" s="1"/>
  <c r="AM35" i="20"/>
  <c r="AS35" i="20" s="1"/>
  <c r="AY35" i="20" s="1"/>
  <c r="AN35" i="20"/>
  <c r="AT35" i="20" s="1"/>
  <c r="AL31" i="20"/>
  <c r="AR31" i="20" s="1"/>
  <c r="AX31" i="20" s="1"/>
  <c r="AJ31" i="20"/>
  <c r="AP31" i="20" s="1"/>
  <c r="AK31" i="20"/>
  <c r="AQ31" i="20" s="1"/>
  <c r="AW31" i="20" s="1"/>
  <c r="AM31" i="20"/>
  <c r="AS31" i="20" s="1"/>
  <c r="AY31" i="20" s="1"/>
  <c r="AN31" i="20"/>
  <c r="AT31" i="20" s="1"/>
  <c r="AL27" i="20"/>
  <c r="AR27" i="20" s="1"/>
  <c r="AX27" i="20" s="1"/>
  <c r="AJ27" i="20"/>
  <c r="AP27" i="20" s="1"/>
  <c r="AK27" i="20"/>
  <c r="AQ27" i="20" s="1"/>
  <c r="AW27" i="20" s="1"/>
  <c r="AM27" i="20"/>
  <c r="AS27" i="20" s="1"/>
  <c r="AY27" i="20" s="1"/>
  <c r="AN27" i="20"/>
  <c r="AT27" i="20" s="1"/>
  <c r="AL23" i="20"/>
  <c r="AR23" i="20" s="1"/>
  <c r="AX23" i="20" s="1"/>
  <c r="AJ23" i="20"/>
  <c r="AP23" i="20" s="1"/>
  <c r="AK23" i="20"/>
  <c r="AQ23" i="20" s="1"/>
  <c r="AW23" i="20" s="1"/>
  <c r="AM23" i="20"/>
  <c r="AS23" i="20" s="1"/>
  <c r="AY23" i="20" s="1"/>
  <c r="AN23" i="20"/>
  <c r="AT23" i="20" s="1"/>
  <c r="AL19" i="20"/>
  <c r="AR19" i="20" s="1"/>
  <c r="AX19" i="20" s="1"/>
  <c r="AJ19" i="20"/>
  <c r="AP19" i="20" s="1"/>
  <c r="AK19" i="20"/>
  <c r="AQ19" i="20" s="1"/>
  <c r="AW19" i="20" s="1"/>
  <c r="AM19" i="20"/>
  <c r="AS19" i="20" s="1"/>
  <c r="AY19" i="20" s="1"/>
  <c r="AN19" i="20"/>
  <c r="AT19" i="20" s="1"/>
  <c r="AL15" i="20"/>
  <c r="AR15" i="20" s="1"/>
  <c r="AX15" i="20" s="1"/>
  <c r="AJ15" i="20"/>
  <c r="AP15" i="20" s="1"/>
  <c r="AK15" i="20"/>
  <c r="AQ15" i="20" s="1"/>
  <c r="AW15" i="20" s="1"/>
  <c r="AM15" i="20"/>
  <c r="AS15" i="20" s="1"/>
  <c r="AY15" i="20" s="1"/>
  <c r="AN15" i="20"/>
  <c r="AT15" i="20" s="1"/>
  <c r="AL11" i="20"/>
  <c r="AR11" i="20" s="1"/>
  <c r="AX11" i="20" s="1"/>
  <c r="AJ11" i="20"/>
  <c r="AP11" i="20" s="1"/>
  <c r="AK11" i="20"/>
  <c r="AQ11" i="20" s="1"/>
  <c r="AW11" i="20" s="1"/>
  <c r="AM11" i="20"/>
  <c r="AS11" i="20" s="1"/>
  <c r="AY11" i="20" s="1"/>
  <c r="AN11" i="20"/>
  <c r="AT11" i="20" s="1"/>
  <c r="AL7" i="20"/>
  <c r="AR7" i="20" s="1"/>
  <c r="AX7" i="20" s="1"/>
  <c r="AJ7" i="20"/>
  <c r="AP7" i="20" s="1"/>
  <c r="AK7" i="20"/>
  <c r="AQ7" i="20" s="1"/>
  <c r="AW7" i="20" s="1"/>
  <c r="AM7" i="20"/>
  <c r="AS7" i="20" s="1"/>
  <c r="AY7" i="20" s="1"/>
  <c r="AN7" i="20"/>
  <c r="AT7" i="20" s="1"/>
  <c r="AL3" i="20"/>
  <c r="AR3" i="20" s="1"/>
  <c r="AX3" i="20" s="1"/>
  <c r="AJ3" i="20"/>
  <c r="AP3" i="20" s="1"/>
  <c r="AK3" i="20"/>
  <c r="AQ3" i="20" s="1"/>
  <c r="AW3" i="20" s="1"/>
  <c r="AM3" i="20"/>
  <c r="AS3" i="20" s="1"/>
  <c r="AY3" i="20" s="1"/>
  <c r="AN3" i="20"/>
  <c r="AT3" i="20" s="1"/>
  <c r="AK49" i="20"/>
  <c r="AQ49" i="20" s="1"/>
  <c r="AW49" i="20" s="1"/>
  <c r="AL49" i="20"/>
  <c r="AR49" i="20" s="1"/>
  <c r="AX49" i="20" s="1"/>
  <c r="AM49" i="20"/>
  <c r="AS49" i="20" s="1"/>
  <c r="AY49" i="20" s="1"/>
  <c r="AJ49" i="20"/>
  <c r="AP49" i="20" s="1"/>
  <c r="AN49" i="20"/>
  <c r="AT49" i="20" s="1"/>
  <c r="AL41" i="20"/>
  <c r="AR41" i="20" s="1"/>
  <c r="AX41" i="20" s="1"/>
  <c r="AJ41" i="20"/>
  <c r="AP41" i="20" s="1"/>
  <c r="AK41" i="20"/>
  <c r="AQ41" i="20" s="1"/>
  <c r="AW41" i="20" s="1"/>
  <c r="AM41" i="20"/>
  <c r="AS41" i="20" s="1"/>
  <c r="AY41" i="20" s="1"/>
  <c r="AN41" i="20"/>
  <c r="AT41" i="20" s="1"/>
  <c r="AL33" i="20"/>
  <c r="AR33" i="20" s="1"/>
  <c r="AX33" i="20" s="1"/>
  <c r="AJ33" i="20"/>
  <c r="AP33" i="20" s="1"/>
  <c r="AK33" i="20"/>
  <c r="AQ33" i="20" s="1"/>
  <c r="AW33" i="20" s="1"/>
  <c r="AM33" i="20"/>
  <c r="AS33" i="20" s="1"/>
  <c r="AY33" i="20" s="1"/>
  <c r="AN33" i="20"/>
  <c r="AT33" i="20" s="1"/>
  <c r="AL25" i="20"/>
  <c r="AR25" i="20" s="1"/>
  <c r="AX25" i="20" s="1"/>
  <c r="AJ25" i="20"/>
  <c r="AP25" i="20" s="1"/>
  <c r="AK25" i="20"/>
  <c r="AQ25" i="20" s="1"/>
  <c r="AW25" i="20" s="1"/>
  <c r="AM25" i="20"/>
  <c r="AS25" i="20" s="1"/>
  <c r="AY25" i="20" s="1"/>
  <c r="AN25" i="20"/>
  <c r="AT25" i="20" s="1"/>
  <c r="AL17" i="20"/>
  <c r="AR17" i="20" s="1"/>
  <c r="AX17" i="20" s="1"/>
  <c r="AJ17" i="20"/>
  <c r="AP17" i="20" s="1"/>
  <c r="AK17" i="20"/>
  <c r="AQ17" i="20" s="1"/>
  <c r="AW17" i="20" s="1"/>
  <c r="AM17" i="20"/>
  <c r="AS17" i="20" s="1"/>
  <c r="AY17" i="20" s="1"/>
  <c r="AN17" i="20"/>
  <c r="AT17" i="20" s="1"/>
  <c r="AL9" i="20"/>
  <c r="AR9" i="20" s="1"/>
  <c r="AX9" i="20" s="1"/>
  <c r="AJ9" i="20"/>
  <c r="AP9" i="20" s="1"/>
  <c r="AK9" i="20"/>
  <c r="AQ9" i="20" s="1"/>
  <c r="AW9" i="20" s="1"/>
  <c r="AM9" i="20"/>
  <c r="AS9" i="20" s="1"/>
  <c r="AY9" i="20" s="1"/>
  <c r="AN9" i="20"/>
  <c r="AT9" i="20" s="1"/>
  <c r="AJ2" i="20"/>
  <c r="AP2" i="20" s="1"/>
  <c r="BJ2" i="20" s="1"/>
  <c r="AK2" i="20"/>
  <c r="AQ2" i="20" s="1"/>
  <c r="AL2" i="20"/>
  <c r="AR2" i="20" s="1"/>
  <c r="AX2" i="20" s="1"/>
  <c r="AM2" i="20"/>
  <c r="AS2" i="20" s="1"/>
  <c r="AY2" i="20" s="1"/>
  <c r="AN2" i="20"/>
  <c r="AT2" i="20" s="1"/>
  <c r="BL3" i="5"/>
  <c r="BM3" i="5"/>
  <c r="BL4" i="5"/>
  <c r="BM4" i="5"/>
  <c r="BL5" i="5"/>
  <c r="BM5" i="5"/>
  <c r="BL6" i="5"/>
  <c r="BM6" i="5"/>
  <c r="BL7" i="5"/>
  <c r="BM7" i="5"/>
  <c r="BL8" i="5"/>
  <c r="BM8" i="5"/>
  <c r="BL9" i="5"/>
  <c r="BM9" i="5"/>
  <c r="BL10" i="5"/>
  <c r="BM10" i="5"/>
  <c r="BL11" i="5"/>
  <c r="BM11" i="5"/>
  <c r="BL12" i="5"/>
  <c r="BM12" i="5"/>
  <c r="BL13" i="5"/>
  <c r="BM13" i="5"/>
  <c r="BL14" i="5"/>
  <c r="BM14" i="5"/>
  <c r="BL15" i="5"/>
  <c r="BM15" i="5"/>
  <c r="BL16" i="5"/>
  <c r="BM16" i="5"/>
  <c r="BL17" i="5"/>
  <c r="BM17" i="5"/>
  <c r="BL18" i="5"/>
  <c r="BM18" i="5"/>
  <c r="BL19" i="5"/>
  <c r="BM19" i="5"/>
  <c r="BL20" i="5"/>
  <c r="BM20" i="5"/>
  <c r="BL21" i="5"/>
  <c r="BM21" i="5"/>
  <c r="BL22" i="5"/>
  <c r="BM22" i="5"/>
  <c r="BL23" i="5"/>
  <c r="BM23" i="5"/>
  <c r="BL24" i="5"/>
  <c r="BM24" i="5"/>
  <c r="BL25" i="5"/>
  <c r="BM25" i="5"/>
  <c r="BL26" i="5"/>
  <c r="BM26" i="5"/>
  <c r="BL27" i="5"/>
  <c r="BM27" i="5"/>
  <c r="BL28" i="5"/>
  <c r="BM28" i="5"/>
  <c r="BL29" i="5"/>
  <c r="BM29" i="5"/>
  <c r="BL30" i="5"/>
  <c r="BM30" i="5"/>
  <c r="BL31" i="5"/>
  <c r="BM31" i="5"/>
  <c r="BL32" i="5"/>
  <c r="BM32" i="5"/>
  <c r="BL33" i="5"/>
  <c r="BM33" i="5"/>
  <c r="BL34" i="5"/>
  <c r="BM34" i="5"/>
  <c r="BL35" i="5"/>
  <c r="BM35" i="5"/>
  <c r="BL36" i="5"/>
  <c r="BM36" i="5"/>
  <c r="BL37" i="5"/>
  <c r="BM37" i="5"/>
  <c r="BL38" i="5"/>
  <c r="BM38" i="5"/>
  <c r="BL39" i="5"/>
  <c r="BM39" i="5"/>
  <c r="BL40" i="5"/>
  <c r="BM40" i="5"/>
  <c r="BL41" i="5"/>
  <c r="BM41" i="5"/>
  <c r="BL42" i="5"/>
  <c r="BM42" i="5"/>
  <c r="BL43" i="5"/>
  <c r="BM43" i="5"/>
  <c r="BL44" i="5"/>
  <c r="BM44" i="5"/>
  <c r="BL45" i="5"/>
  <c r="BM45" i="5"/>
  <c r="BL46" i="5"/>
  <c r="BM46" i="5"/>
  <c r="BL47" i="5"/>
  <c r="BM47" i="5"/>
  <c r="BL48" i="5"/>
  <c r="BM48" i="5"/>
  <c r="BL49" i="5"/>
  <c r="BM49" i="5"/>
  <c r="BL50" i="5"/>
  <c r="BM50" i="5"/>
  <c r="BL51" i="5"/>
  <c r="BM51" i="5"/>
  <c r="BL52" i="5"/>
  <c r="BM52" i="5"/>
  <c r="BL53" i="5"/>
  <c r="BM53" i="5"/>
  <c r="BL54" i="5"/>
  <c r="BM54" i="5"/>
  <c r="BL55" i="5"/>
  <c r="BM55" i="5"/>
  <c r="BL56" i="5"/>
  <c r="BM56" i="5"/>
  <c r="BL57" i="5"/>
  <c r="BM57" i="5"/>
  <c r="BL58" i="5"/>
  <c r="BM58" i="5"/>
  <c r="BL59" i="5"/>
  <c r="BM59" i="5"/>
  <c r="BL60" i="5"/>
  <c r="BM60" i="5"/>
  <c r="BL61" i="5"/>
  <c r="BM61" i="5"/>
  <c r="BL62" i="5"/>
  <c r="BM62" i="5"/>
  <c r="BL63" i="5"/>
  <c r="BM63" i="5"/>
  <c r="BL64" i="5"/>
  <c r="BM64" i="5"/>
  <c r="BL65" i="5"/>
  <c r="BM65" i="5"/>
  <c r="BL66" i="5"/>
  <c r="BM66" i="5"/>
  <c r="BL67" i="5"/>
  <c r="BM67" i="5"/>
  <c r="BL68" i="5"/>
  <c r="BM68" i="5"/>
  <c r="BL69" i="5"/>
  <c r="BM69" i="5"/>
  <c r="BL70" i="5"/>
  <c r="BM70" i="5"/>
  <c r="BL71" i="5"/>
  <c r="BM71" i="5"/>
  <c r="BL72" i="5"/>
  <c r="BM72" i="5"/>
  <c r="BL73" i="5"/>
  <c r="BM73" i="5"/>
  <c r="BL74" i="5"/>
  <c r="BM74" i="5"/>
  <c r="BL75" i="5"/>
  <c r="BM75" i="5"/>
  <c r="BL76" i="5"/>
  <c r="BM76" i="5"/>
  <c r="BL77" i="5"/>
  <c r="BM77" i="5"/>
  <c r="BL78" i="5"/>
  <c r="BM78" i="5"/>
  <c r="BL79" i="5"/>
  <c r="BM79" i="5"/>
  <c r="BL80" i="5"/>
  <c r="BM80" i="5"/>
  <c r="BL81" i="5"/>
  <c r="BM81" i="5"/>
  <c r="BL82" i="5"/>
  <c r="BM82" i="5"/>
  <c r="BL83" i="5"/>
  <c r="BM83" i="5"/>
  <c r="BL84" i="5"/>
  <c r="BM84" i="5"/>
  <c r="BL85" i="5"/>
  <c r="BM85" i="5"/>
  <c r="BL86" i="5"/>
  <c r="BM86" i="5"/>
  <c r="BL87" i="5"/>
  <c r="BM87" i="5"/>
  <c r="BL88" i="5"/>
  <c r="BM88" i="5"/>
  <c r="BL89" i="5"/>
  <c r="BM89" i="5"/>
  <c r="BL90" i="5"/>
  <c r="BM90" i="5"/>
  <c r="BL91" i="5"/>
  <c r="BM91" i="5"/>
  <c r="BL92" i="5"/>
  <c r="BM92" i="5"/>
  <c r="BL93" i="5"/>
  <c r="BM93" i="5"/>
  <c r="BL94" i="5"/>
  <c r="BM94" i="5"/>
  <c r="BL95" i="5"/>
  <c r="BM95" i="5"/>
  <c r="BL96" i="5"/>
  <c r="BM96" i="5"/>
  <c r="BL97" i="5"/>
  <c r="BM97" i="5"/>
  <c r="BL98" i="5"/>
  <c r="BM98" i="5"/>
  <c r="BL99" i="5"/>
  <c r="BM99" i="5"/>
  <c r="BL100" i="5"/>
  <c r="BM100" i="5"/>
  <c r="BL101" i="5"/>
  <c r="BM101" i="5"/>
  <c r="BL102" i="5"/>
  <c r="BM102" i="5"/>
  <c r="BL103" i="5"/>
  <c r="BM103" i="5"/>
  <c r="BL104" i="5"/>
  <c r="BM104" i="5"/>
  <c r="BL105" i="5"/>
  <c r="BM105" i="5"/>
  <c r="BL106" i="5"/>
  <c r="BM106" i="5"/>
  <c r="BL107" i="5"/>
  <c r="BM107" i="5"/>
  <c r="BL108" i="5"/>
  <c r="BM108" i="5"/>
  <c r="BL109" i="5"/>
  <c r="BM109" i="5"/>
  <c r="BL110" i="5"/>
  <c r="BM110" i="5"/>
  <c r="BL111" i="5"/>
  <c r="BM111" i="5"/>
  <c r="BL112" i="5"/>
  <c r="BM112" i="5"/>
  <c r="BL113" i="5"/>
  <c r="BM113" i="5"/>
  <c r="BL114" i="5"/>
  <c r="BM114" i="5"/>
  <c r="BL115" i="5"/>
  <c r="BM115" i="5"/>
  <c r="BL116" i="5"/>
  <c r="BM116" i="5"/>
  <c r="BL117" i="5"/>
  <c r="BM117" i="5"/>
  <c r="BL118" i="5"/>
  <c r="BM118" i="5"/>
  <c r="BL119" i="5"/>
  <c r="BM119" i="5"/>
  <c r="BL120" i="5"/>
  <c r="BM120" i="5"/>
  <c r="BL121" i="5"/>
  <c r="BM121" i="5"/>
  <c r="BL122" i="5"/>
  <c r="BM122" i="5"/>
  <c r="BL123" i="5"/>
  <c r="BM123" i="5"/>
  <c r="BL124" i="5"/>
  <c r="BM124" i="5"/>
  <c r="BL125" i="5"/>
  <c r="BM125" i="5"/>
  <c r="BL126" i="5"/>
  <c r="BM126" i="5"/>
  <c r="BL127" i="5"/>
  <c r="BM127" i="5"/>
  <c r="BL128" i="5"/>
  <c r="BM128" i="5"/>
  <c r="BL129" i="5"/>
  <c r="BM129" i="5"/>
  <c r="BL130" i="5"/>
  <c r="BM130" i="5"/>
  <c r="BL131" i="5"/>
  <c r="BM131" i="5"/>
  <c r="BL132" i="5"/>
  <c r="BM132" i="5"/>
  <c r="BL133" i="5"/>
  <c r="BM133" i="5"/>
  <c r="BL134" i="5"/>
  <c r="BM134" i="5"/>
  <c r="BL135" i="5"/>
  <c r="BM135" i="5"/>
  <c r="BL136" i="5"/>
  <c r="BM136" i="5"/>
  <c r="BL137" i="5"/>
  <c r="BM137" i="5"/>
  <c r="BL138" i="5"/>
  <c r="BM138" i="5"/>
  <c r="BL139" i="5"/>
  <c r="BM139" i="5"/>
  <c r="BL140" i="5"/>
  <c r="BM140" i="5"/>
  <c r="BL141" i="5"/>
  <c r="BM141" i="5"/>
  <c r="BL142" i="5"/>
  <c r="BM142" i="5"/>
  <c r="BL143" i="5"/>
  <c r="BM143" i="5"/>
  <c r="BL144" i="5"/>
  <c r="BM144" i="5"/>
  <c r="BL145" i="5"/>
  <c r="BM145" i="5"/>
  <c r="BL146" i="5"/>
  <c r="BM146" i="5"/>
  <c r="BL147" i="5"/>
  <c r="BM147" i="5"/>
  <c r="BL148" i="5"/>
  <c r="BM148" i="5"/>
  <c r="BL149" i="5"/>
  <c r="BM149" i="5"/>
  <c r="BL150" i="5"/>
  <c r="BM150" i="5"/>
  <c r="BL151" i="5"/>
  <c r="BM151" i="5"/>
  <c r="BL152" i="5"/>
  <c r="BM152" i="5"/>
  <c r="BL153" i="5"/>
  <c r="BM153" i="5"/>
  <c r="BL154" i="5"/>
  <c r="BM154" i="5"/>
  <c r="BL155" i="5"/>
  <c r="BM155" i="5"/>
  <c r="BL156" i="5"/>
  <c r="BM156" i="5"/>
  <c r="BL157" i="5"/>
  <c r="BM157" i="5"/>
  <c r="BL158" i="5"/>
  <c r="BM158" i="5"/>
  <c r="BL159" i="5"/>
  <c r="BM159" i="5"/>
  <c r="BL160" i="5"/>
  <c r="BM160" i="5"/>
  <c r="BL161" i="5"/>
  <c r="BM161" i="5"/>
  <c r="BL162" i="5"/>
  <c r="BM162" i="5"/>
  <c r="BL163" i="5"/>
  <c r="BM163" i="5"/>
  <c r="BL164" i="5"/>
  <c r="BM164" i="5"/>
  <c r="BL165" i="5"/>
  <c r="BM165" i="5"/>
  <c r="BL166" i="5"/>
  <c r="BM166" i="5"/>
  <c r="BL167" i="5"/>
  <c r="BM167" i="5"/>
  <c r="BL168" i="5"/>
  <c r="BM168" i="5"/>
  <c r="BL169" i="5"/>
  <c r="BM169" i="5"/>
  <c r="BL170" i="5"/>
  <c r="BM170" i="5"/>
  <c r="BL171" i="5"/>
  <c r="BM171" i="5"/>
  <c r="BL172" i="5"/>
  <c r="BM172" i="5"/>
  <c r="BL173" i="5"/>
  <c r="BM173" i="5"/>
  <c r="BL174" i="5"/>
  <c r="BM174" i="5"/>
  <c r="BL175" i="5"/>
  <c r="BM175" i="5"/>
  <c r="BL176" i="5"/>
  <c r="BM176" i="5"/>
  <c r="BL177" i="5"/>
  <c r="BM177" i="5"/>
  <c r="BL178" i="5"/>
  <c r="BM178" i="5"/>
  <c r="BL179" i="5"/>
  <c r="BM179" i="5"/>
  <c r="BL180" i="5"/>
  <c r="BM180" i="5"/>
  <c r="BL181" i="5"/>
  <c r="BM181" i="5"/>
  <c r="BL182" i="5"/>
  <c r="BM182" i="5"/>
  <c r="BL183" i="5"/>
  <c r="BM183" i="5"/>
  <c r="BL184" i="5"/>
  <c r="BM184" i="5"/>
  <c r="BL185" i="5"/>
  <c r="BM185" i="5"/>
  <c r="BL186" i="5"/>
  <c r="BM186" i="5"/>
  <c r="BL187" i="5"/>
  <c r="BM187" i="5"/>
  <c r="BL188" i="5"/>
  <c r="BM188" i="5"/>
  <c r="BL189" i="5"/>
  <c r="BM189" i="5"/>
  <c r="BL190" i="5"/>
  <c r="BM190" i="5"/>
  <c r="BL191" i="5"/>
  <c r="BM191" i="5"/>
  <c r="BL192" i="5"/>
  <c r="BM192" i="5"/>
  <c r="BL193" i="5"/>
  <c r="BM193" i="5"/>
  <c r="BL194" i="5"/>
  <c r="BM194" i="5"/>
  <c r="BL195" i="5"/>
  <c r="BM195" i="5"/>
  <c r="BL196" i="5"/>
  <c r="BM196" i="5"/>
  <c r="BL197" i="5"/>
  <c r="BM197" i="5"/>
  <c r="BL198" i="5"/>
  <c r="BM198" i="5"/>
  <c r="BL199" i="5"/>
  <c r="BM199" i="5"/>
  <c r="BL200" i="5"/>
  <c r="BM200" i="5"/>
  <c r="BL201" i="5"/>
  <c r="BM201" i="5"/>
  <c r="BL202" i="5"/>
  <c r="BM202" i="5"/>
  <c r="BL203" i="5"/>
  <c r="BM203" i="5"/>
  <c r="BL204" i="5"/>
  <c r="BM204" i="5"/>
  <c r="BL205" i="5"/>
  <c r="BM205" i="5"/>
  <c r="BL206" i="5"/>
  <c r="BM206" i="5"/>
  <c r="BL207" i="5"/>
  <c r="BM207" i="5"/>
  <c r="BL208" i="5"/>
  <c r="BM208" i="5"/>
  <c r="BL209" i="5"/>
  <c r="BM209" i="5"/>
  <c r="BL210" i="5"/>
  <c r="BM210" i="5"/>
  <c r="BL211" i="5"/>
  <c r="BM211" i="5"/>
  <c r="BL212" i="5"/>
  <c r="BM212" i="5"/>
  <c r="BL213" i="5"/>
  <c r="BM213" i="5"/>
  <c r="BL214" i="5"/>
  <c r="BM214" i="5"/>
  <c r="BL215" i="5"/>
  <c r="BM215" i="5"/>
  <c r="BL216" i="5"/>
  <c r="BM216" i="5"/>
  <c r="BL217" i="5"/>
  <c r="BM217" i="5"/>
  <c r="BL218" i="5"/>
  <c r="BM218" i="5"/>
  <c r="BL219" i="5"/>
  <c r="BM219" i="5"/>
  <c r="BL220" i="5"/>
  <c r="BM220" i="5"/>
  <c r="BL221" i="5"/>
  <c r="BM221" i="5"/>
  <c r="BL222" i="5"/>
  <c r="BM222" i="5"/>
  <c r="BL223" i="5"/>
  <c r="BM223" i="5"/>
  <c r="BL224" i="5"/>
  <c r="BM224" i="5"/>
  <c r="BL225" i="5"/>
  <c r="BM225" i="5"/>
  <c r="BL226" i="5"/>
  <c r="BM226" i="5"/>
  <c r="BL227" i="5"/>
  <c r="BM227" i="5"/>
  <c r="BL228" i="5"/>
  <c r="BM228" i="5"/>
  <c r="BL229" i="5"/>
  <c r="BM229" i="5"/>
  <c r="BL230" i="5"/>
  <c r="BM230" i="5"/>
  <c r="BL231" i="5"/>
  <c r="BM231" i="5"/>
  <c r="BL232" i="5"/>
  <c r="BM232" i="5"/>
  <c r="BL233" i="5"/>
  <c r="BM233" i="5"/>
  <c r="BL234" i="5"/>
  <c r="BM234" i="5"/>
  <c r="BL235" i="5"/>
  <c r="BM235" i="5"/>
  <c r="BL236" i="5"/>
  <c r="BM236" i="5"/>
  <c r="BL237" i="5"/>
  <c r="BM237" i="5"/>
  <c r="BL238" i="5"/>
  <c r="BM238" i="5"/>
  <c r="BL239" i="5"/>
  <c r="BM239" i="5"/>
  <c r="BL240" i="5"/>
  <c r="BM240" i="5"/>
  <c r="BL241" i="5"/>
  <c r="BM241" i="5"/>
  <c r="BL242" i="5"/>
  <c r="BM242" i="5"/>
  <c r="BL243" i="5"/>
  <c r="BM243" i="5"/>
  <c r="BL244" i="5"/>
  <c r="BM244" i="5"/>
  <c r="BL245" i="5"/>
  <c r="BM245" i="5"/>
  <c r="BL246" i="5"/>
  <c r="BM246" i="5"/>
  <c r="BL247" i="5"/>
  <c r="BM247" i="5"/>
  <c r="BL248" i="5"/>
  <c r="BM248" i="5"/>
  <c r="BL249" i="5"/>
  <c r="BM249" i="5"/>
  <c r="BL250" i="5"/>
  <c r="BM250" i="5"/>
  <c r="BL251" i="5"/>
  <c r="BM251" i="5"/>
  <c r="BL252" i="5"/>
  <c r="BM252" i="5"/>
  <c r="BL253" i="5"/>
  <c r="BM253" i="5"/>
  <c r="BL254" i="5"/>
  <c r="BM254" i="5"/>
  <c r="BL255" i="5"/>
  <c r="BM255" i="5"/>
  <c r="BL256" i="5"/>
  <c r="BM256" i="5"/>
  <c r="BL257" i="5"/>
  <c r="BM257" i="5"/>
  <c r="BL258" i="5"/>
  <c r="BM258" i="5"/>
  <c r="BL259" i="5"/>
  <c r="BM259" i="5"/>
  <c r="BL260" i="5"/>
  <c r="BM260" i="5"/>
  <c r="BL261" i="5"/>
  <c r="BM261" i="5"/>
  <c r="BL262" i="5"/>
  <c r="BM262" i="5"/>
  <c r="BL263" i="5"/>
  <c r="BM263" i="5"/>
  <c r="BL264" i="5"/>
  <c r="BM264" i="5"/>
  <c r="BL265" i="5"/>
  <c r="BM265" i="5"/>
  <c r="BL266" i="5"/>
  <c r="BM266" i="5"/>
  <c r="BL267" i="5"/>
  <c r="BM267" i="5"/>
  <c r="BL268" i="5"/>
  <c r="BM268" i="5"/>
  <c r="BL269" i="5"/>
  <c r="BM269" i="5"/>
  <c r="BL270" i="5"/>
  <c r="BM270" i="5"/>
  <c r="BL271" i="5"/>
  <c r="BM271" i="5"/>
  <c r="BL272" i="5"/>
  <c r="BM272" i="5"/>
  <c r="BL273" i="5"/>
  <c r="BM273" i="5"/>
  <c r="BL274" i="5"/>
  <c r="BM274" i="5"/>
  <c r="BL275" i="5"/>
  <c r="BM275" i="5"/>
  <c r="BL276" i="5"/>
  <c r="BM276" i="5"/>
  <c r="BL277" i="5"/>
  <c r="BM277" i="5"/>
  <c r="BL278" i="5"/>
  <c r="BM278" i="5"/>
  <c r="BL279" i="5"/>
  <c r="BM279" i="5"/>
  <c r="BL280" i="5"/>
  <c r="BM280" i="5"/>
  <c r="BL281" i="5"/>
  <c r="BM281" i="5"/>
  <c r="BL282" i="5"/>
  <c r="BM282" i="5"/>
  <c r="BL283" i="5"/>
  <c r="BM283" i="5"/>
  <c r="BL284" i="5"/>
  <c r="BM284" i="5"/>
  <c r="BL285" i="5"/>
  <c r="BM285" i="5"/>
  <c r="BL286" i="5"/>
  <c r="BM286" i="5"/>
  <c r="BL287" i="5"/>
  <c r="BM287" i="5"/>
  <c r="BL288" i="5"/>
  <c r="BM288" i="5"/>
  <c r="BL289" i="5"/>
  <c r="BM289" i="5"/>
  <c r="BL290" i="5"/>
  <c r="BM290" i="5"/>
  <c r="BL291" i="5"/>
  <c r="BM291" i="5"/>
  <c r="BL292" i="5"/>
  <c r="BM292" i="5"/>
  <c r="BL293" i="5"/>
  <c r="BM293" i="5"/>
  <c r="BL294" i="5"/>
  <c r="BM294" i="5"/>
  <c r="BL295" i="5"/>
  <c r="BM295" i="5"/>
  <c r="BL296" i="5"/>
  <c r="BM296" i="5"/>
  <c r="BL297" i="5"/>
  <c r="BM297" i="5"/>
  <c r="BL298" i="5"/>
  <c r="BM298" i="5"/>
  <c r="BL299" i="5"/>
  <c r="BM299" i="5"/>
  <c r="BL300" i="5"/>
  <c r="BM300" i="5"/>
  <c r="BL301" i="5"/>
  <c r="BM301" i="5"/>
  <c r="BL302" i="5"/>
  <c r="BM302" i="5"/>
  <c r="BL303" i="5"/>
  <c r="BM303" i="5"/>
  <c r="BL304" i="5"/>
  <c r="BM304" i="5"/>
  <c r="BL305" i="5"/>
  <c r="BM305" i="5"/>
  <c r="BL306" i="5"/>
  <c r="BM306" i="5"/>
  <c r="BL307" i="5"/>
  <c r="BM307" i="5"/>
  <c r="BL308" i="5"/>
  <c r="BM308" i="5"/>
  <c r="BL309" i="5"/>
  <c r="BM309" i="5"/>
  <c r="BL310" i="5"/>
  <c r="BM310" i="5"/>
  <c r="BL311" i="5"/>
  <c r="BM311" i="5"/>
  <c r="BL312" i="5"/>
  <c r="BM312" i="5"/>
  <c r="BL313" i="5"/>
  <c r="BM313" i="5"/>
  <c r="BL314" i="5"/>
  <c r="BM314" i="5"/>
  <c r="BL315" i="5"/>
  <c r="BM315" i="5"/>
  <c r="BL316" i="5"/>
  <c r="BM316" i="5"/>
  <c r="BL317" i="5"/>
  <c r="BM317" i="5"/>
  <c r="BL318" i="5"/>
  <c r="BM318" i="5"/>
  <c r="BL319" i="5"/>
  <c r="BM319" i="5"/>
  <c r="BL320" i="5"/>
  <c r="BM320" i="5"/>
  <c r="BL321" i="5"/>
  <c r="BM321" i="5"/>
  <c r="BL322" i="5"/>
  <c r="BM322" i="5"/>
  <c r="BL323" i="5"/>
  <c r="BM323" i="5"/>
  <c r="BL324" i="5"/>
  <c r="BM324" i="5"/>
  <c r="BL325" i="5"/>
  <c r="BM325" i="5"/>
  <c r="BL326" i="5"/>
  <c r="BM326" i="5"/>
  <c r="BL327" i="5"/>
  <c r="BM327" i="5"/>
  <c r="BL328" i="5"/>
  <c r="BM328" i="5"/>
  <c r="BL329" i="5"/>
  <c r="BM329" i="5"/>
  <c r="BL330" i="5"/>
  <c r="BM330" i="5"/>
  <c r="BL331" i="5"/>
  <c r="BM331" i="5"/>
  <c r="BL332" i="5"/>
  <c r="BM332" i="5"/>
  <c r="BL333" i="5"/>
  <c r="BM333" i="5"/>
  <c r="BL334" i="5"/>
  <c r="BM334" i="5"/>
  <c r="BL335" i="5"/>
  <c r="BM335" i="5"/>
  <c r="BL336" i="5"/>
  <c r="BM336" i="5"/>
  <c r="BL337" i="5"/>
  <c r="BM337" i="5"/>
  <c r="BL338" i="5"/>
  <c r="BM338" i="5"/>
  <c r="BL339" i="5"/>
  <c r="BM339" i="5"/>
  <c r="BL340" i="5"/>
  <c r="BM340" i="5"/>
  <c r="BL341" i="5"/>
  <c r="BM341" i="5"/>
  <c r="BL342" i="5"/>
  <c r="BM342" i="5"/>
  <c r="BL343" i="5"/>
  <c r="BM343" i="5"/>
  <c r="BL344" i="5"/>
  <c r="BM344" i="5"/>
  <c r="BL345" i="5"/>
  <c r="BM345" i="5"/>
  <c r="BL346" i="5"/>
  <c r="BM346" i="5"/>
  <c r="BL347" i="5"/>
  <c r="BM347" i="5"/>
  <c r="BL348" i="5"/>
  <c r="BM348" i="5"/>
  <c r="BL349" i="5"/>
  <c r="BM349" i="5"/>
  <c r="BL350" i="5"/>
  <c r="BM350" i="5"/>
  <c r="BL351" i="5"/>
  <c r="BM351" i="5"/>
  <c r="BL352" i="5"/>
  <c r="BM352" i="5"/>
  <c r="BL353" i="5"/>
  <c r="BM353" i="5"/>
  <c r="BL354" i="5"/>
  <c r="BM354" i="5"/>
  <c r="BL355" i="5"/>
  <c r="BM355" i="5"/>
  <c r="BL356" i="5"/>
  <c r="BM356" i="5"/>
  <c r="BL357" i="5"/>
  <c r="BM357" i="5"/>
  <c r="BL358" i="5"/>
  <c r="BM358" i="5"/>
  <c r="BL359" i="5"/>
  <c r="BM359" i="5"/>
  <c r="BL360" i="5"/>
  <c r="BM360" i="5"/>
  <c r="BL361" i="5"/>
  <c r="BM361" i="5"/>
  <c r="BL362" i="5"/>
  <c r="BM362" i="5"/>
  <c r="BL363" i="5"/>
  <c r="BM363" i="5"/>
  <c r="BL364" i="5"/>
  <c r="BM364" i="5"/>
  <c r="BL365" i="5"/>
  <c r="BM365" i="5"/>
  <c r="BL366" i="5"/>
  <c r="BM366" i="5"/>
  <c r="BL367" i="5"/>
  <c r="BM367" i="5"/>
  <c r="BL368" i="5"/>
  <c r="BM368" i="5"/>
  <c r="BL369" i="5"/>
  <c r="BM369" i="5"/>
  <c r="BL370" i="5"/>
  <c r="BM370" i="5"/>
  <c r="BL371" i="5"/>
  <c r="BM371" i="5"/>
  <c r="BL372" i="5"/>
  <c r="BM372" i="5"/>
  <c r="BL373" i="5"/>
  <c r="BM373" i="5"/>
  <c r="BL374" i="5"/>
  <c r="BM374" i="5"/>
  <c r="BL375" i="5"/>
  <c r="BM375" i="5"/>
  <c r="BL376" i="5"/>
  <c r="BM376" i="5"/>
  <c r="BL377" i="5"/>
  <c r="BM377" i="5"/>
  <c r="BL378" i="5"/>
  <c r="BM378" i="5"/>
  <c r="BL379" i="5"/>
  <c r="BM379" i="5"/>
  <c r="BL380" i="5"/>
  <c r="BM380" i="5"/>
  <c r="BL381" i="5"/>
  <c r="BM381" i="5"/>
  <c r="BL382" i="5"/>
  <c r="BM382" i="5"/>
  <c r="BL383" i="5"/>
  <c r="BM383" i="5"/>
  <c r="BL384" i="5"/>
  <c r="BM384" i="5"/>
  <c r="BL385" i="5"/>
  <c r="BM385" i="5"/>
  <c r="BL386" i="5"/>
  <c r="BM386" i="5"/>
  <c r="BL387" i="5"/>
  <c r="BM387" i="5"/>
  <c r="BL388" i="5"/>
  <c r="BM388" i="5"/>
  <c r="BL389" i="5"/>
  <c r="BM389" i="5"/>
  <c r="BL390" i="5"/>
  <c r="BM390" i="5"/>
  <c r="BL391" i="5"/>
  <c r="BM391" i="5"/>
  <c r="BL392" i="5"/>
  <c r="BM392" i="5"/>
  <c r="BL393" i="5"/>
  <c r="BM393" i="5"/>
  <c r="BL394" i="5"/>
  <c r="BM394" i="5"/>
  <c r="BL395" i="5"/>
  <c r="BM395" i="5"/>
  <c r="BL396" i="5"/>
  <c r="BM396" i="5"/>
  <c r="BL397" i="5"/>
  <c r="BM397" i="5"/>
  <c r="BL398" i="5"/>
  <c r="BM398" i="5"/>
  <c r="BM2" i="5"/>
  <c r="BN2" i="2"/>
  <c r="BN3" i="1"/>
  <c r="BN4" i="1"/>
  <c r="BN5" i="1"/>
  <c r="BN6" i="1"/>
  <c r="BN7" i="1"/>
  <c r="BN8" i="1"/>
  <c r="BN9" i="1"/>
  <c r="BN10" i="1"/>
  <c r="BN11" i="1"/>
  <c r="BN12" i="1"/>
  <c r="BN13" i="1"/>
  <c r="BN14" i="1"/>
  <c r="BN15" i="1"/>
  <c r="BN16" i="1"/>
  <c r="BN17" i="1"/>
  <c r="BN18" i="1"/>
  <c r="BN19" i="1"/>
  <c r="BN20" i="1"/>
  <c r="BN21" i="1"/>
  <c r="BN22" i="1"/>
  <c r="BN23" i="1"/>
  <c r="BN24" i="1"/>
  <c r="BN25" i="1"/>
  <c r="BN26" i="1"/>
  <c r="BN27" i="1"/>
  <c r="BN28" i="1"/>
  <c r="BN29" i="1"/>
  <c r="BN30" i="1"/>
  <c r="BN31" i="1"/>
  <c r="BN32" i="1"/>
  <c r="BN33" i="1"/>
  <c r="BN34" i="1"/>
  <c r="BN35" i="1"/>
  <c r="BN36" i="1"/>
  <c r="BN37" i="1"/>
  <c r="BN38" i="1"/>
  <c r="BN39" i="1"/>
  <c r="BN40" i="1"/>
  <c r="BN41" i="1"/>
  <c r="BN42" i="1"/>
  <c r="BN43" i="1"/>
  <c r="BN44" i="1"/>
  <c r="BN45" i="1"/>
  <c r="BN46" i="1"/>
  <c r="BN47" i="1"/>
  <c r="BN48" i="1"/>
  <c r="BN49" i="1"/>
  <c r="BN50" i="1"/>
  <c r="BN51" i="1"/>
  <c r="BN52" i="1"/>
  <c r="BN53" i="1"/>
  <c r="BN54" i="1"/>
  <c r="BN55" i="1"/>
  <c r="BN56" i="1"/>
  <c r="BN57" i="1"/>
  <c r="BN58" i="1"/>
  <c r="BN59" i="1"/>
  <c r="BN60" i="1"/>
  <c r="BN61" i="1"/>
  <c r="BN62" i="1"/>
  <c r="BN63" i="1"/>
  <c r="BN64" i="1"/>
  <c r="BN65" i="1"/>
  <c r="BN66" i="1"/>
  <c r="BN67" i="1"/>
  <c r="BN68" i="1"/>
  <c r="BN69" i="1"/>
  <c r="BN70" i="1"/>
  <c r="BN71" i="1"/>
  <c r="BN72" i="1"/>
  <c r="BN73" i="1"/>
  <c r="BN74" i="1"/>
  <c r="BN75" i="1"/>
  <c r="BN76" i="1"/>
  <c r="BN77" i="1"/>
  <c r="BN78" i="1"/>
  <c r="BN79" i="1"/>
  <c r="BN80" i="1"/>
  <c r="BN81" i="1"/>
  <c r="BN82" i="1"/>
  <c r="BN83" i="1"/>
  <c r="BN84" i="1"/>
  <c r="BN85" i="1"/>
  <c r="BN86" i="1"/>
  <c r="BN87" i="1"/>
  <c r="BN88" i="1"/>
  <c r="BN89" i="1"/>
  <c r="BN90" i="1"/>
  <c r="BN91" i="1"/>
  <c r="BN92" i="1"/>
  <c r="BN93" i="1"/>
  <c r="BN94" i="1"/>
  <c r="BN95" i="1"/>
  <c r="BN96" i="1"/>
  <c r="BN97" i="1"/>
  <c r="BN98" i="1"/>
  <c r="BN99" i="1"/>
  <c r="BN100" i="1"/>
  <c r="BN101" i="1"/>
  <c r="BN102" i="1"/>
  <c r="BN103" i="1"/>
  <c r="BN104" i="1"/>
  <c r="BN105" i="1"/>
  <c r="BN106" i="1"/>
  <c r="BN107" i="1"/>
  <c r="BN108" i="1"/>
  <c r="BN109" i="1"/>
  <c r="BN110" i="1"/>
  <c r="BN111" i="1"/>
  <c r="BN112" i="1"/>
  <c r="BN113" i="1"/>
  <c r="BN114" i="1"/>
  <c r="BN115" i="1"/>
  <c r="BN116" i="1"/>
  <c r="BN117" i="1"/>
  <c r="BN118" i="1"/>
  <c r="BN119" i="1"/>
  <c r="BN120" i="1"/>
  <c r="BN121" i="1"/>
  <c r="BN122" i="1"/>
  <c r="BN123" i="1"/>
  <c r="BN124" i="1"/>
  <c r="BN125" i="1"/>
  <c r="BN126" i="1"/>
  <c r="BN127" i="1"/>
  <c r="BN128" i="1"/>
  <c r="BN129" i="1"/>
  <c r="BN130" i="1"/>
  <c r="BN131" i="1"/>
  <c r="BN132" i="1"/>
  <c r="BN133" i="1"/>
  <c r="BN134" i="1"/>
  <c r="BN135" i="1"/>
  <c r="BN136" i="1"/>
  <c r="BN137" i="1"/>
  <c r="BN138" i="1"/>
  <c r="BN139" i="1"/>
  <c r="BN140" i="1"/>
  <c r="BN141" i="1"/>
  <c r="BN142" i="1"/>
  <c r="BN143" i="1"/>
  <c r="BN144" i="1"/>
  <c r="BN145" i="1"/>
  <c r="BN146" i="1"/>
  <c r="BN147" i="1"/>
  <c r="BN148" i="1"/>
  <c r="BN149" i="1"/>
  <c r="BN150" i="1"/>
  <c r="BN151" i="1"/>
  <c r="BN152" i="1"/>
  <c r="BN153" i="1"/>
  <c r="BN154" i="1"/>
  <c r="BN155" i="1"/>
  <c r="BN156" i="1"/>
  <c r="BN157" i="1"/>
  <c r="BN158" i="1"/>
  <c r="BN159" i="1"/>
  <c r="BN160" i="1"/>
  <c r="BN161" i="1"/>
  <c r="BN162" i="1"/>
  <c r="BN163" i="1"/>
  <c r="BN164" i="1"/>
  <c r="BN165" i="1"/>
  <c r="BN166" i="1"/>
  <c r="BN167" i="1"/>
  <c r="BN168" i="1"/>
  <c r="BN169" i="1"/>
  <c r="BN170" i="1"/>
  <c r="BN171" i="1"/>
  <c r="BN172" i="1"/>
  <c r="BN173" i="1"/>
  <c r="BN174" i="1"/>
  <c r="BN175" i="1"/>
  <c r="BN176" i="1"/>
  <c r="BN177" i="1"/>
  <c r="BN178" i="1"/>
  <c r="BN179" i="1"/>
  <c r="BN180" i="1"/>
  <c r="BN181" i="1"/>
  <c r="BN182" i="1"/>
  <c r="BN183" i="1"/>
  <c r="BN184" i="1"/>
  <c r="BN185" i="1"/>
  <c r="BN186" i="1"/>
  <c r="BN187" i="1"/>
  <c r="BN188" i="1"/>
  <c r="BN189" i="1"/>
  <c r="BN190" i="1"/>
  <c r="BN191" i="1"/>
  <c r="BN192" i="1"/>
  <c r="BN193" i="1"/>
  <c r="BN194" i="1"/>
  <c r="BN195" i="1"/>
  <c r="BN196" i="1"/>
  <c r="BN197" i="1"/>
  <c r="BN198" i="1"/>
  <c r="BN199" i="1"/>
  <c r="BN200" i="1"/>
  <c r="BN201" i="1"/>
  <c r="BN202" i="1"/>
  <c r="BN203" i="1"/>
  <c r="BN204" i="1"/>
  <c r="BN205" i="1"/>
  <c r="BN206" i="1"/>
  <c r="BN207" i="1"/>
  <c r="BN208" i="1"/>
  <c r="BN209" i="1"/>
  <c r="BN210" i="1"/>
  <c r="BN211" i="1"/>
  <c r="BN212" i="1"/>
  <c r="BN213" i="1"/>
  <c r="BN214" i="1"/>
  <c r="BN215" i="1"/>
  <c r="BN216" i="1"/>
  <c r="BN217" i="1"/>
  <c r="BN218" i="1"/>
  <c r="BN219" i="1"/>
  <c r="BN220" i="1"/>
  <c r="BN221" i="1"/>
  <c r="BN222" i="1"/>
  <c r="BN223" i="1"/>
  <c r="BN224" i="1"/>
  <c r="BN225" i="1"/>
  <c r="BN226" i="1"/>
  <c r="BN227" i="1"/>
  <c r="BN228" i="1"/>
  <c r="BN229" i="1"/>
  <c r="BN230" i="1"/>
  <c r="BN231" i="1"/>
  <c r="BN232" i="1"/>
  <c r="BN233" i="1"/>
  <c r="BN234" i="1"/>
  <c r="BN235" i="1"/>
  <c r="BN236" i="1"/>
  <c r="BN237" i="1"/>
  <c r="BN238" i="1"/>
  <c r="BN239" i="1"/>
  <c r="BN240" i="1"/>
  <c r="BN241" i="1"/>
  <c r="BN242" i="1"/>
  <c r="BN243" i="1"/>
  <c r="BN244" i="1"/>
  <c r="BN245" i="1"/>
  <c r="BN246" i="1"/>
  <c r="BN247" i="1"/>
  <c r="BN248" i="1"/>
  <c r="BN249" i="1"/>
  <c r="BN250" i="1"/>
  <c r="BN251" i="1"/>
  <c r="BN252" i="1"/>
  <c r="BN253" i="1"/>
  <c r="BN254" i="1"/>
  <c r="BN255" i="1"/>
  <c r="BN256" i="1"/>
  <c r="BN257" i="1"/>
  <c r="BN258" i="1"/>
  <c r="BN259" i="1"/>
  <c r="BN260" i="1"/>
  <c r="BN261" i="1"/>
  <c r="BN262" i="1"/>
  <c r="BN263" i="1"/>
  <c r="BN264" i="1"/>
  <c r="BN265" i="1"/>
  <c r="BN266" i="1"/>
  <c r="BN267" i="1"/>
  <c r="BN268" i="1"/>
  <c r="BN269" i="1"/>
  <c r="BN270" i="1"/>
  <c r="BN271" i="1"/>
  <c r="BN272" i="1"/>
  <c r="BN273" i="1"/>
  <c r="BN274" i="1"/>
  <c r="BN275" i="1"/>
  <c r="BN276" i="1"/>
  <c r="BN277" i="1"/>
  <c r="BN278" i="1"/>
  <c r="BN279" i="1"/>
  <c r="BN280" i="1"/>
  <c r="BN281" i="1"/>
  <c r="BN282" i="1"/>
  <c r="BN283" i="1"/>
  <c r="BN284" i="1"/>
  <c r="BN285" i="1"/>
  <c r="BN286" i="1"/>
  <c r="BN287" i="1"/>
  <c r="BN288" i="1"/>
  <c r="BN289" i="1"/>
  <c r="BN290" i="1"/>
  <c r="BN291" i="1"/>
  <c r="BN292" i="1"/>
  <c r="BN293" i="1"/>
  <c r="BN294" i="1"/>
  <c r="BN295" i="1"/>
  <c r="BN296" i="1"/>
  <c r="BN297" i="1"/>
  <c r="BN298" i="1"/>
  <c r="BN299" i="1"/>
  <c r="BN300" i="1"/>
  <c r="BN301" i="1"/>
  <c r="BN302" i="1"/>
  <c r="BN303" i="1"/>
  <c r="BN304" i="1"/>
  <c r="BN305" i="1"/>
  <c r="BN306" i="1"/>
  <c r="BN307" i="1"/>
  <c r="BN308" i="1"/>
  <c r="BN309" i="1"/>
  <c r="BN310" i="1"/>
  <c r="BN311" i="1"/>
  <c r="BN312" i="1"/>
  <c r="BN313" i="1"/>
  <c r="BN314" i="1"/>
  <c r="BN315" i="1"/>
  <c r="BN316" i="1"/>
  <c r="BN317" i="1"/>
  <c r="BN318" i="1"/>
  <c r="BN319" i="1"/>
  <c r="BN320" i="1"/>
  <c r="BN321" i="1"/>
  <c r="BN322" i="1"/>
  <c r="BN323" i="1"/>
  <c r="BN324" i="1"/>
  <c r="BN325" i="1"/>
  <c r="BN326" i="1"/>
  <c r="BN327" i="1"/>
  <c r="BN328" i="1"/>
  <c r="BN329" i="1"/>
  <c r="BN330" i="1"/>
  <c r="BN331" i="1"/>
  <c r="BN332" i="1"/>
  <c r="BN333" i="1"/>
  <c r="BN334" i="1"/>
  <c r="BN335" i="1"/>
  <c r="BN336" i="1"/>
  <c r="BN337" i="1"/>
  <c r="BN338" i="1"/>
  <c r="BN339" i="1"/>
  <c r="BN340" i="1"/>
  <c r="BN341" i="1"/>
  <c r="BN342" i="1"/>
  <c r="BN343" i="1"/>
  <c r="BN344" i="1"/>
  <c r="BN345" i="1"/>
  <c r="BN346" i="1"/>
  <c r="BN347" i="1"/>
  <c r="BN348" i="1"/>
  <c r="BN349" i="1"/>
  <c r="BN350" i="1"/>
  <c r="BN351" i="1"/>
  <c r="BN352" i="1"/>
  <c r="BN353" i="1"/>
  <c r="BN354" i="1"/>
  <c r="BN355" i="1"/>
  <c r="BN356" i="1"/>
  <c r="BN357" i="1"/>
  <c r="BN358" i="1"/>
  <c r="BN359" i="1"/>
  <c r="BN360" i="1"/>
  <c r="BN361" i="1"/>
  <c r="BN362" i="1"/>
  <c r="BN363" i="1"/>
  <c r="BN364" i="1"/>
  <c r="BN365" i="1"/>
  <c r="BN366" i="1"/>
  <c r="BN367" i="1"/>
  <c r="BN368" i="1"/>
  <c r="BN369" i="1"/>
  <c r="BN370" i="1"/>
  <c r="BN371" i="1"/>
  <c r="BN372" i="1"/>
  <c r="BN373" i="1"/>
  <c r="BN374" i="1"/>
  <c r="BN375" i="1"/>
  <c r="BN376" i="1"/>
  <c r="BN377" i="1"/>
  <c r="BN378" i="1"/>
  <c r="BN379" i="1"/>
  <c r="BN380" i="1"/>
  <c r="BN381" i="1"/>
  <c r="BN382" i="1"/>
  <c r="BN383" i="1"/>
  <c r="BN384" i="1"/>
  <c r="BN385" i="1"/>
  <c r="BN386" i="1"/>
  <c r="BN387" i="1"/>
  <c r="BN388" i="1"/>
  <c r="BN389" i="1"/>
  <c r="BN390" i="1"/>
  <c r="BN391" i="1"/>
  <c r="BN392" i="1"/>
  <c r="BN393" i="1"/>
  <c r="BN394" i="1"/>
  <c r="BN395" i="1"/>
  <c r="BN396" i="1"/>
  <c r="BN397" i="1"/>
  <c r="BN398" i="1"/>
  <c r="BM3" i="2"/>
  <c r="BN3" i="2"/>
  <c r="BM4" i="2"/>
  <c r="BN4" i="2"/>
  <c r="BM5" i="2"/>
  <c r="BN5" i="2"/>
  <c r="BM6" i="2"/>
  <c r="BN6" i="2"/>
  <c r="BM7" i="2"/>
  <c r="BN7" i="2"/>
  <c r="BM8" i="2"/>
  <c r="BN8" i="2"/>
  <c r="BM9" i="2"/>
  <c r="BN9" i="2"/>
  <c r="BM10" i="2"/>
  <c r="BN10" i="2"/>
  <c r="BM11" i="2"/>
  <c r="BN11" i="2"/>
  <c r="BM12" i="2"/>
  <c r="BN12" i="2"/>
  <c r="BM13" i="2"/>
  <c r="BN13" i="2"/>
  <c r="BM14" i="2"/>
  <c r="BN14" i="2"/>
  <c r="BM15" i="2"/>
  <c r="BN15" i="2"/>
  <c r="BM16" i="2"/>
  <c r="BN16" i="2"/>
  <c r="BM17" i="2"/>
  <c r="BN17" i="2"/>
  <c r="BM18" i="2"/>
  <c r="BN18" i="2"/>
  <c r="BM19" i="2"/>
  <c r="BN19" i="2"/>
  <c r="BM20" i="2"/>
  <c r="BN20" i="2"/>
  <c r="BM21" i="2"/>
  <c r="BN21" i="2"/>
  <c r="BM22" i="2"/>
  <c r="BN22" i="2"/>
  <c r="BM23" i="2"/>
  <c r="BN23" i="2"/>
  <c r="BM24" i="2"/>
  <c r="BN24" i="2"/>
  <c r="BM25" i="2"/>
  <c r="BN25" i="2"/>
  <c r="BM26" i="2"/>
  <c r="BN26" i="2"/>
  <c r="BM27" i="2"/>
  <c r="BN27" i="2"/>
  <c r="BM28" i="2"/>
  <c r="BN28" i="2"/>
  <c r="BM29" i="2"/>
  <c r="BN29" i="2"/>
  <c r="BM30" i="2"/>
  <c r="BN30" i="2"/>
  <c r="BM31" i="2"/>
  <c r="BN31" i="2"/>
  <c r="BM32" i="2"/>
  <c r="BN32" i="2"/>
  <c r="BM33" i="2"/>
  <c r="BN33" i="2"/>
  <c r="BM34" i="2"/>
  <c r="BN34" i="2"/>
  <c r="BM35" i="2"/>
  <c r="BN35" i="2"/>
  <c r="BM36" i="2"/>
  <c r="BN36" i="2"/>
  <c r="BM37" i="2"/>
  <c r="BN37" i="2"/>
  <c r="BM38" i="2"/>
  <c r="BN38" i="2"/>
  <c r="BM39" i="2"/>
  <c r="BN39" i="2"/>
  <c r="BM40" i="2"/>
  <c r="BN40" i="2"/>
  <c r="BM41" i="2"/>
  <c r="BN41" i="2"/>
  <c r="BM42" i="2"/>
  <c r="BN42" i="2"/>
  <c r="BM43" i="2"/>
  <c r="BN43" i="2"/>
  <c r="BM44" i="2"/>
  <c r="BN44" i="2"/>
  <c r="BM45" i="2"/>
  <c r="BN45" i="2"/>
  <c r="BM46" i="2"/>
  <c r="BN46" i="2"/>
  <c r="BM47" i="2"/>
  <c r="BN47" i="2"/>
  <c r="BM48" i="2"/>
  <c r="BN48" i="2"/>
  <c r="BM49" i="2"/>
  <c r="BN49" i="2"/>
  <c r="BM50" i="2"/>
  <c r="BN50" i="2"/>
  <c r="BM51" i="2"/>
  <c r="BN51" i="2"/>
  <c r="BM52" i="2"/>
  <c r="BN52" i="2"/>
  <c r="BM53" i="2"/>
  <c r="BN53" i="2"/>
  <c r="BM54" i="2"/>
  <c r="BN54" i="2"/>
  <c r="BM55" i="2"/>
  <c r="BN55" i="2"/>
  <c r="BM56" i="2"/>
  <c r="BN56" i="2"/>
  <c r="BM57" i="2"/>
  <c r="BN57" i="2"/>
  <c r="BM58" i="2"/>
  <c r="BN58" i="2"/>
  <c r="BM59" i="2"/>
  <c r="BN59" i="2"/>
  <c r="BM60" i="2"/>
  <c r="BN60" i="2"/>
  <c r="BM61" i="2"/>
  <c r="BN61" i="2"/>
  <c r="BM62" i="2"/>
  <c r="BN62" i="2"/>
  <c r="BM63" i="2"/>
  <c r="BN63" i="2"/>
  <c r="BM64" i="2"/>
  <c r="BN64" i="2"/>
  <c r="BM65" i="2"/>
  <c r="BN65" i="2"/>
  <c r="BM66" i="2"/>
  <c r="BN66" i="2"/>
  <c r="BM67" i="2"/>
  <c r="BN67" i="2"/>
  <c r="BM68" i="2"/>
  <c r="BN68" i="2"/>
  <c r="BM69" i="2"/>
  <c r="BN69" i="2"/>
  <c r="BM70" i="2"/>
  <c r="BN70" i="2"/>
  <c r="BM71" i="2"/>
  <c r="BN71" i="2"/>
  <c r="BM72" i="2"/>
  <c r="BN72" i="2"/>
  <c r="BM73" i="2"/>
  <c r="BN73" i="2"/>
  <c r="BM74" i="2"/>
  <c r="BN74" i="2"/>
  <c r="BM75" i="2"/>
  <c r="BN75" i="2"/>
  <c r="BM76" i="2"/>
  <c r="BN76" i="2"/>
  <c r="BM77" i="2"/>
  <c r="BN77" i="2"/>
  <c r="BM78" i="2"/>
  <c r="BN78" i="2"/>
  <c r="BM79" i="2"/>
  <c r="BN79" i="2"/>
  <c r="BM80" i="2"/>
  <c r="BN80" i="2"/>
  <c r="BM81" i="2"/>
  <c r="BN81" i="2"/>
  <c r="BM82" i="2"/>
  <c r="BN82" i="2"/>
  <c r="BM83" i="2"/>
  <c r="BN83" i="2"/>
  <c r="BM84" i="2"/>
  <c r="BN84" i="2"/>
  <c r="BM85" i="2"/>
  <c r="BN85" i="2"/>
  <c r="BM86" i="2"/>
  <c r="BN86" i="2"/>
  <c r="BM87" i="2"/>
  <c r="BN87" i="2"/>
  <c r="BM88" i="2"/>
  <c r="BN88" i="2"/>
  <c r="BM89" i="2"/>
  <c r="BN89" i="2"/>
  <c r="BM90" i="2"/>
  <c r="BN90" i="2"/>
  <c r="BM91" i="2"/>
  <c r="BN91" i="2"/>
  <c r="BM92" i="2"/>
  <c r="BN92" i="2"/>
  <c r="BM93" i="2"/>
  <c r="BN93" i="2"/>
  <c r="BM94" i="2"/>
  <c r="BN94" i="2"/>
  <c r="BM95" i="2"/>
  <c r="BN95" i="2"/>
  <c r="BM96" i="2"/>
  <c r="BN96" i="2"/>
  <c r="BM97" i="2"/>
  <c r="BN97" i="2"/>
  <c r="BM98" i="2"/>
  <c r="BN98" i="2"/>
  <c r="BM99" i="2"/>
  <c r="BN99" i="2"/>
  <c r="BM100" i="2"/>
  <c r="BN100" i="2"/>
  <c r="BM101" i="2"/>
  <c r="BN101" i="2"/>
  <c r="BM102" i="2"/>
  <c r="BN102" i="2"/>
  <c r="BM103" i="2"/>
  <c r="BN103" i="2"/>
  <c r="BM104" i="2"/>
  <c r="BN104" i="2"/>
  <c r="BM105" i="2"/>
  <c r="BN105" i="2"/>
  <c r="BM106" i="2"/>
  <c r="BN106" i="2"/>
  <c r="BM107" i="2"/>
  <c r="BN107" i="2"/>
  <c r="BM108" i="2"/>
  <c r="BN108" i="2"/>
  <c r="BM109" i="2"/>
  <c r="BN109" i="2"/>
  <c r="BM110" i="2"/>
  <c r="BN110" i="2"/>
  <c r="BM111" i="2"/>
  <c r="BN111" i="2"/>
  <c r="BM112" i="2"/>
  <c r="BN112" i="2"/>
  <c r="BM113" i="2"/>
  <c r="BN113" i="2"/>
  <c r="BM114" i="2"/>
  <c r="BN114" i="2"/>
  <c r="BM115" i="2"/>
  <c r="BN115" i="2"/>
  <c r="BM116" i="2"/>
  <c r="BN116" i="2"/>
  <c r="BM117" i="2"/>
  <c r="BN117" i="2"/>
  <c r="BM118" i="2"/>
  <c r="BN118" i="2"/>
  <c r="BM119" i="2"/>
  <c r="BN119" i="2"/>
  <c r="BM120" i="2"/>
  <c r="BN120" i="2"/>
  <c r="BM121" i="2"/>
  <c r="BN121" i="2"/>
  <c r="BM122" i="2"/>
  <c r="BN122" i="2"/>
  <c r="BM123" i="2"/>
  <c r="BN123" i="2"/>
  <c r="BM124" i="2"/>
  <c r="BN124" i="2"/>
  <c r="BM125" i="2"/>
  <c r="BN125" i="2"/>
  <c r="BM126" i="2"/>
  <c r="BN126" i="2"/>
  <c r="BM127" i="2"/>
  <c r="BN127" i="2"/>
  <c r="BM128" i="2"/>
  <c r="BN128" i="2"/>
  <c r="BM129" i="2"/>
  <c r="BN129" i="2"/>
  <c r="BM130" i="2"/>
  <c r="BN130" i="2"/>
  <c r="BM131" i="2"/>
  <c r="BN131" i="2"/>
  <c r="BM132" i="2"/>
  <c r="BN132" i="2"/>
  <c r="BM133" i="2"/>
  <c r="BN133" i="2"/>
  <c r="BM134" i="2"/>
  <c r="BN134" i="2"/>
  <c r="BM135" i="2"/>
  <c r="BN135" i="2"/>
  <c r="BM136" i="2"/>
  <c r="BN136" i="2"/>
  <c r="BM137" i="2"/>
  <c r="BN137" i="2"/>
  <c r="BM138" i="2"/>
  <c r="BN138" i="2"/>
  <c r="BM139" i="2"/>
  <c r="BN139" i="2"/>
  <c r="BM140" i="2"/>
  <c r="BN140" i="2"/>
  <c r="BM141" i="2"/>
  <c r="BN141" i="2"/>
  <c r="BM142" i="2"/>
  <c r="BN142" i="2"/>
  <c r="BM143" i="2"/>
  <c r="BN143" i="2"/>
  <c r="BM144" i="2"/>
  <c r="BN144" i="2"/>
  <c r="BM145" i="2"/>
  <c r="BN145" i="2"/>
  <c r="BM146" i="2"/>
  <c r="BN146" i="2"/>
  <c r="BM147" i="2"/>
  <c r="BN147" i="2"/>
  <c r="BM148" i="2"/>
  <c r="BN148" i="2"/>
  <c r="BM149" i="2"/>
  <c r="BN149" i="2"/>
  <c r="BM150" i="2"/>
  <c r="BN150" i="2"/>
  <c r="BM151" i="2"/>
  <c r="BN151" i="2"/>
  <c r="BM152" i="2"/>
  <c r="BN152" i="2"/>
  <c r="BM153" i="2"/>
  <c r="BN153" i="2"/>
  <c r="BM154" i="2"/>
  <c r="BN154" i="2"/>
  <c r="BM155" i="2"/>
  <c r="BN155" i="2"/>
  <c r="BM156" i="2"/>
  <c r="BN156" i="2"/>
  <c r="BM157" i="2"/>
  <c r="BN157" i="2"/>
  <c r="BM158" i="2"/>
  <c r="BN158" i="2"/>
  <c r="BM159" i="2"/>
  <c r="BN159" i="2"/>
  <c r="BM160" i="2"/>
  <c r="BN160" i="2"/>
  <c r="BM161" i="2"/>
  <c r="BN161" i="2"/>
  <c r="BM162" i="2"/>
  <c r="BN162" i="2"/>
  <c r="BM163" i="2"/>
  <c r="BN163" i="2"/>
  <c r="BM164" i="2"/>
  <c r="BN164" i="2"/>
  <c r="BM165" i="2"/>
  <c r="BN165" i="2"/>
  <c r="BM166" i="2"/>
  <c r="BN166" i="2"/>
  <c r="BM167" i="2"/>
  <c r="BN167" i="2"/>
  <c r="BM168" i="2"/>
  <c r="BN168" i="2"/>
  <c r="BM169" i="2"/>
  <c r="BN169" i="2"/>
  <c r="BM170" i="2"/>
  <c r="BN170" i="2"/>
  <c r="BM171" i="2"/>
  <c r="BN171" i="2"/>
  <c r="BM172" i="2"/>
  <c r="BN172" i="2"/>
  <c r="BM173" i="2"/>
  <c r="BN173" i="2"/>
  <c r="BM174" i="2"/>
  <c r="BN174" i="2"/>
  <c r="BM175" i="2"/>
  <c r="BN175" i="2"/>
  <c r="BM176" i="2"/>
  <c r="BN176" i="2"/>
  <c r="BM177" i="2"/>
  <c r="BN177" i="2"/>
  <c r="BM178" i="2"/>
  <c r="BN178" i="2"/>
  <c r="BM179" i="2"/>
  <c r="BN179" i="2"/>
  <c r="BM180" i="2"/>
  <c r="BN180" i="2"/>
  <c r="BM181" i="2"/>
  <c r="BN181" i="2"/>
  <c r="BM182" i="2"/>
  <c r="BN182" i="2"/>
  <c r="BM183" i="2"/>
  <c r="BN183" i="2"/>
  <c r="BM184" i="2"/>
  <c r="BN184" i="2"/>
  <c r="BM185" i="2"/>
  <c r="BN185" i="2"/>
  <c r="BM186" i="2"/>
  <c r="BN186" i="2"/>
  <c r="BM187" i="2"/>
  <c r="BN187" i="2"/>
  <c r="BM188" i="2"/>
  <c r="BN188" i="2"/>
  <c r="BM189" i="2"/>
  <c r="BN189" i="2"/>
  <c r="BM190" i="2"/>
  <c r="BN190" i="2"/>
  <c r="BM191" i="2"/>
  <c r="BN191" i="2"/>
  <c r="BM192" i="2"/>
  <c r="BN192" i="2"/>
  <c r="BM193" i="2"/>
  <c r="BN193" i="2"/>
  <c r="BM194" i="2"/>
  <c r="BN194" i="2"/>
  <c r="BM195" i="2"/>
  <c r="BN195" i="2"/>
  <c r="BM196" i="2"/>
  <c r="BN196" i="2"/>
  <c r="BM197" i="2"/>
  <c r="BN197" i="2"/>
  <c r="BM198" i="2"/>
  <c r="BN198" i="2"/>
  <c r="BM199" i="2"/>
  <c r="BN199" i="2"/>
  <c r="BM200" i="2"/>
  <c r="BN200" i="2"/>
  <c r="BM201" i="2"/>
  <c r="BN201" i="2"/>
  <c r="BM202" i="2"/>
  <c r="BN202" i="2"/>
  <c r="BM203" i="2"/>
  <c r="BN203" i="2"/>
  <c r="BM204" i="2"/>
  <c r="BN204" i="2"/>
  <c r="BM205" i="2"/>
  <c r="BN205" i="2"/>
  <c r="BM206" i="2"/>
  <c r="BN206" i="2"/>
  <c r="BM207" i="2"/>
  <c r="BN207" i="2"/>
  <c r="BM208" i="2"/>
  <c r="BN208" i="2"/>
  <c r="BM209" i="2"/>
  <c r="BN209" i="2"/>
  <c r="BM210" i="2"/>
  <c r="BN210" i="2"/>
  <c r="BM211" i="2"/>
  <c r="BN211" i="2"/>
  <c r="BM212" i="2"/>
  <c r="BN212" i="2"/>
  <c r="BM213" i="2"/>
  <c r="BN213" i="2"/>
  <c r="BM214" i="2"/>
  <c r="BN214" i="2"/>
  <c r="BM215" i="2"/>
  <c r="BN215" i="2"/>
  <c r="BM216" i="2"/>
  <c r="BN216" i="2"/>
  <c r="BM217" i="2"/>
  <c r="BN217" i="2"/>
  <c r="BM218" i="2"/>
  <c r="BN218" i="2"/>
  <c r="BM219" i="2"/>
  <c r="BN219" i="2"/>
  <c r="BM220" i="2"/>
  <c r="BN220" i="2"/>
  <c r="BM221" i="2"/>
  <c r="BN221" i="2"/>
  <c r="BM222" i="2"/>
  <c r="BN222" i="2"/>
  <c r="BM223" i="2"/>
  <c r="BN223" i="2"/>
  <c r="BM224" i="2"/>
  <c r="BN224" i="2"/>
  <c r="BM225" i="2"/>
  <c r="BN225" i="2"/>
  <c r="BM226" i="2"/>
  <c r="BN226" i="2"/>
  <c r="BM227" i="2"/>
  <c r="BN227" i="2"/>
  <c r="BM228" i="2"/>
  <c r="BN228" i="2"/>
  <c r="BM229" i="2"/>
  <c r="BN229" i="2"/>
  <c r="BM230" i="2"/>
  <c r="BN230" i="2"/>
  <c r="BM231" i="2"/>
  <c r="BN231" i="2"/>
  <c r="BM232" i="2"/>
  <c r="BN232" i="2"/>
  <c r="BM233" i="2"/>
  <c r="BN233" i="2"/>
  <c r="BM234" i="2"/>
  <c r="BN234" i="2"/>
  <c r="BM235" i="2"/>
  <c r="BN235" i="2"/>
  <c r="BM236" i="2"/>
  <c r="BN236" i="2"/>
  <c r="BM237" i="2"/>
  <c r="BN237" i="2"/>
  <c r="BM238" i="2"/>
  <c r="BN238" i="2"/>
  <c r="BM239" i="2"/>
  <c r="BN239" i="2"/>
  <c r="BM240" i="2"/>
  <c r="BN240" i="2"/>
  <c r="BM241" i="2"/>
  <c r="BN241" i="2"/>
  <c r="BM242" i="2"/>
  <c r="BN242" i="2"/>
  <c r="BM243" i="2"/>
  <c r="BN243" i="2"/>
  <c r="BM244" i="2"/>
  <c r="BN244" i="2"/>
  <c r="BM245" i="2"/>
  <c r="BN245" i="2"/>
  <c r="BM246" i="2"/>
  <c r="BN246" i="2"/>
  <c r="BM247" i="2"/>
  <c r="BN247" i="2"/>
  <c r="BM248" i="2"/>
  <c r="BN248" i="2"/>
  <c r="BM249" i="2"/>
  <c r="BN249" i="2"/>
  <c r="BM250" i="2"/>
  <c r="BN250" i="2"/>
  <c r="BM251" i="2"/>
  <c r="BN251" i="2"/>
  <c r="BM252" i="2"/>
  <c r="BN252" i="2"/>
  <c r="BM253" i="2"/>
  <c r="BN253" i="2"/>
  <c r="BM254" i="2"/>
  <c r="BN254" i="2"/>
  <c r="BM255" i="2"/>
  <c r="BN255" i="2"/>
  <c r="BM256" i="2"/>
  <c r="BN256" i="2"/>
  <c r="BM257" i="2"/>
  <c r="BN257" i="2"/>
  <c r="BM258" i="2"/>
  <c r="BN258" i="2"/>
  <c r="BM259" i="2"/>
  <c r="BN259" i="2"/>
  <c r="BM260" i="2"/>
  <c r="BN260" i="2"/>
  <c r="BM261" i="2"/>
  <c r="BN261" i="2"/>
  <c r="BM262" i="2"/>
  <c r="BN262" i="2"/>
  <c r="BM263" i="2"/>
  <c r="BN263" i="2"/>
  <c r="BM264" i="2"/>
  <c r="BN264" i="2"/>
  <c r="BM265" i="2"/>
  <c r="BN265" i="2"/>
  <c r="BM266" i="2"/>
  <c r="BN266" i="2"/>
  <c r="BM267" i="2"/>
  <c r="BN267" i="2"/>
  <c r="BM268" i="2"/>
  <c r="BN268" i="2"/>
  <c r="BM269" i="2"/>
  <c r="BN269" i="2"/>
  <c r="BM270" i="2"/>
  <c r="BN270" i="2"/>
  <c r="BM271" i="2"/>
  <c r="BN271" i="2"/>
  <c r="BM272" i="2"/>
  <c r="BN272" i="2"/>
  <c r="BM273" i="2"/>
  <c r="BN273" i="2"/>
  <c r="BM274" i="2"/>
  <c r="BN274" i="2"/>
  <c r="BM275" i="2"/>
  <c r="BN275" i="2"/>
  <c r="BM276" i="2"/>
  <c r="BN276" i="2"/>
  <c r="BM277" i="2"/>
  <c r="BN277" i="2"/>
  <c r="BM278" i="2"/>
  <c r="BN278" i="2"/>
  <c r="BM279" i="2"/>
  <c r="BN279" i="2"/>
  <c r="BM280" i="2"/>
  <c r="BN280" i="2"/>
  <c r="BM281" i="2"/>
  <c r="BN281" i="2"/>
  <c r="BM282" i="2"/>
  <c r="BN282" i="2"/>
  <c r="BM283" i="2"/>
  <c r="BN283" i="2"/>
  <c r="BM284" i="2"/>
  <c r="BN284" i="2"/>
  <c r="BM285" i="2"/>
  <c r="BN285" i="2"/>
  <c r="BM286" i="2"/>
  <c r="BN286" i="2"/>
  <c r="BM287" i="2"/>
  <c r="BN287" i="2"/>
  <c r="BM288" i="2"/>
  <c r="BN288" i="2"/>
  <c r="BM289" i="2"/>
  <c r="BN289" i="2"/>
  <c r="BM290" i="2"/>
  <c r="BN290" i="2"/>
  <c r="BM291" i="2"/>
  <c r="BN291" i="2"/>
  <c r="BM292" i="2"/>
  <c r="BN292" i="2"/>
  <c r="BM293" i="2"/>
  <c r="BN293" i="2"/>
  <c r="BM294" i="2"/>
  <c r="BN294" i="2"/>
  <c r="BM295" i="2"/>
  <c r="BN295" i="2"/>
  <c r="BM296" i="2"/>
  <c r="BN296" i="2"/>
  <c r="BM297" i="2"/>
  <c r="BN297" i="2"/>
  <c r="BM298" i="2"/>
  <c r="BN298" i="2"/>
  <c r="BM299" i="2"/>
  <c r="BN299" i="2"/>
  <c r="BM300" i="2"/>
  <c r="BN300" i="2"/>
  <c r="BM301" i="2"/>
  <c r="BN301" i="2"/>
  <c r="BM302" i="2"/>
  <c r="BN302" i="2"/>
  <c r="BM303" i="2"/>
  <c r="BN303" i="2"/>
  <c r="BM304" i="2"/>
  <c r="BN304" i="2"/>
  <c r="BM305" i="2"/>
  <c r="BN305" i="2"/>
  <c r="BM306" i="2"/>
  <c r="BN306" i="2"/>
  <c r="BM307" i="2"/>
  <c r="BN307" i="2"/>
  <c r="BM308" i="2"/>
  <c r="BN308" i="2"/>
  <c r="BM309" i="2"/>
  <c r="BN309" i="2"/>
  <c r="BM310" i="2"/>
  <c r="BN310" i="2"/>
  <c r="BM311" i="2"/>
  <c r="BN311" i="2"/>
  <c r="BM312" i="2"/>
  <c r="BN312" i="2"/>
  <c r="BM313" i="2"/>
  <c r="BN313" i="2"/>
  <c r="BM314" i="2"/>
  <c r="BN314" i="2"/>
  <c r="BM315" i="2"/>
  <c r="BN315" i="2"/>
  <c r="BM316" i="2"/>
  <c r="BN316" i="2"/>
  <c r="BM317" i="2"/>
  <c r="BN317" i="2"/>
  <c r="BM318" i="2"/>
  <c r="BN318" i="2"/>
  <c r="BM319" i="2"/>
  <c r="BN319" i="2"/>
  <c r="BM320" i="2"/>
  <c r="BN320" i="2"/>
  <c r="BM321" i="2"/>
  <c r="BN321" i="2"/>
  <c r="BM322" i="2"/>
  <c r="BN322" i="2"/>
  <c r="BM323" i="2"/>
  <c r="BN323" i="2"/>
  <c r="BM324" i="2"/>
  <c r="BN324" i="2"/>
  <c r="BM325" i="2"/>
  <c r="BN325" i="2"/>
  <c r="BM326" i="2"/>
  <c r="BN326" i="2"/>
  <c r="BM327" i="2"/>
  <c r="BN327" i="2"/>
  <c r="BM328" i="2"/>
  <c r="BN328" i="2"/>
  <c r="BM329" i="2"/>
  <c r="BN329" i="2"/>
  <c r="BM330" i="2"/>
  <c r="BN330" i="2"/>
  <c r="BM331" i="2"/>
  <c r="BN331" i="2"/>
  <c r="BM332" i="2"/>
  <c r="BN332" i="2"/>
  <c r="BM333" i="2"/>
  <c r="BN333" i="2"/>
  <c r="BM334" i="2"/>
  <c r="BN334" i="2"/>
  <c r="BM335" i="2"/>
  <c r="BN335" i="2"/>
  <c r="BM336" i="2"/>
  <c r="BN336" i="2"/>
  <c r="BM337" i="2"/>
  <c r="BN337" i="2"/>
  <c r="BM338" i="2"/>
  <c r="BN338" i="2"/>
  <c r="BM339" i="2"/>
  <c r="BN339" i="2"/>
  <c r="BM340" i="2"/>
  <c r="BN340" i="2"/>
  <c r="BM341" i="2"/>
  <c r="BN341" i="2"/>
  <c r="BM342" i="2"/>
  <c r="BN342" i="2"/>
  <c r="BM343" i="2"/>
  <c r="BN343" i="2"/>
  <c r="BM344" i="2"/>
  <c r="BN344" i="2"/>
  <c r="BM345" i="2"/>
  <c r="BN345" i="2"/>
  <c r="BM346" i="2"/>
  <c r="BN346" i="2"/>
  <c r="BM347" i="2"/>
  <c r="BN347" i="2"/>
  <c r="BM348" i="2"/>
  <c r="BN348" i="2"/>
  <c r="BM349" i="2"/>
  <c r="BN349" i="2"/>
  <c r="BM350" i="2"/>
  <c r="BN350" i="2"/>
  <c r="BM351" i="2"/>
  <c r="BN351" i="2"/>
  <c r="BM352" i="2"/>
  <c r="BN352" i="2"/>
  <c r="BM353" i="2"/>
  <c r="BN353" i="2"/>
  <c r="BM354" i="2"/>
  <c r="BN354" i="2"/>
  <c r="BM355" i="2"/>
  <c r="BN355" i="2"/>
  <c r="BM356" i="2"/>
  <c r="BN356" i="2"/>
  <c r="BM357" i="2"/>
  <c r="BN357" i="2"/>
  <c r="BM358" i="2"/>
  <c r="BN358" i="2"/>
  <c r="BM359" i="2"/>
  <c r="BN359" i="2"/>
  <c r="BM360" i="2"/>
  <c r="BN360" i="2"/>
  <c r="BM361" i="2"/>
  <c r="BN361" i="2"/>
  <c r="BM362" i="2"/>
  <c r="BN362" i="2"/>
  <c r="BM363" i="2"/>
  <c r="BN363" i="2"/>
  <c r="BM364" i="2"/>
  <c r="BN364" i="2"/>
  <c r="BM365" i="2"/>
  <c r="BN365" i="2"/>
  <c r="BM366" i="2"/>
  <c r="BN366" i="2"/>
  <c r="BM367" i="2"/>
  <c r="BN367" i="2"/>
  <c r="BM368" i="2"/>
  <c r="BN368" i="2"/>
  <c r="BM369" i="2"/>
  <c r="BN369" i="2"/>
  <c r="BM370" i="2"/>
  <c r="BN370" i="2"/>
  <c r="BM371" i="2"/>
  <c r="BN371" i="2"/>
  <c r="BM372" i="2"/>
  <c r="BN372" i="2"/>
  <c r="BM373" i="2"/>
  <c r="BN373" i="2"/>
  <c r="BM374" i="2"/>
  <c r="BN374" i="2"/>
  <c r="BM375" i="2"/>
  <c r="BN375" i="2"/>
  <c r="BM376" i="2"/>
  <c r="BN376" i="2"/>
  <c r="BM377" i="2"/>
  <c r="BN377" i="2"/>
  <c r="BM378" i="2"/>
  <c r="BN378" i="2"/>
  <c r="BM379" i="2"/>
  <c r="BN379" i="2"/>
  <c r="BM380" i="2"/>
  <c r="BN380" i="2"/>
  <c r="BM381" i="2"/>
  <c r="BN381" i="2"/>
  <c r="BM382" i="2"/>
  <c r="BN382" i="2"/>
  <c r="BM383" i="2"/>
  <c r="BN383" i="2"/>
  <c r="BM384" i="2"/>
  <c r="BN384" i="2"/>
  <c r="BM385" i="2"/>
  <c r="BN385" i="2"/>
  <c r="BM386" i="2"/>
  <c r="BN386" i="2"/>
  <c r="BM387" i="2"/>
  <c r="BN387" i="2"/>
  <c r="BM388" i="2"/>
  <c r="BN388" i="2"/>
  <c r="BM389" i="2"/>
  <c r="BN389" i="2"/>
  <c r="BM390" i="2"/>
  <c r="BN390" i="2"/>
  <c r="BM391" i="2"/>
  <c r="BN391" i="2"/>
  <c r="BM392" i="2"/>
  <c r="BN392" i="2"/>
  <c r="BM393" i="2"/>
  <c r="BN393" i="2"/>
  <c r="BM394" i="2"/>
  <c r="BN394" i="2"/>
  <c r="BM395" i="2"/>
  <c r="BN395" i="2"/>
  <c r="BM396" i="2"/>
  <c r="BN396" i="2"/>
  <c r="BM397" i="2"/>
  <c r="BN397" i="2"/>
  <c r="BM398" i="2"/>
  <c r="BN398" i="2"/>
  <c r="BM2" i="2"/>
  <c r="BN2" i="1"/>
  <c r="BL2" i="20" l="1"/>
  <c r="BD2" i="20"/>
  <c r="AV37" i="20"/>
  <c r="BJ37" i="20"/>
  <c r="BD22" i="20"/>
  <c r="BK22" i="20"/>
  <c r="BA31" i="20"/>
  <c r="BK31" i="20"/>
  <c r="BA40" i="20"/>
  <c r="BK40" i="20"/>
  <c r="AV27" i="20"/>
  <c r="BJ27" i="20"/>
  <c r="AV55" i="20"/>
  <c r="BJ55" i="20"/>
  <c r="AV54" i="20"/>
  <c r="BJ54" i="20"/>
  <c r="AV40" i="20"/>
  <c r="BJ40" i="20"/>
  <c r="BD13" i="20"/>
  <c r="BK13" i="20"/>
  <c r="BK26" i="20"/>
  <c r="BA3" i="20"/>
  <c r="BK3" i="20"/>
  <c r="BD12" i="20"/>
  <c r="BK12" i="20"/>
  <c r="AV17" i="20"/>
  <c r="BJ17" i="20"/>
  <c r="AV15" i="20"/>
  <c r="BJ15" i="20"/>
  <c r="AV42" i="20"/>
  <c r="BJ42" i="20"/>
  <c r="AV28" i="20"/>
  <c r="BJ28" i="20"/>
  <c r="AV30" i="20"/>
  <c r="BJ30" i="20"/>
  <c r="BD17" i="20"/>
  <c r="BK17" i="20"/>
  <c r="BK49" i="20"/>
  <c r="BD30" i="20"/>
  <c r="BK30" i="20"/>
  <c r="BK7" i="20"/>
  <c r="BK39" i="20"/>
  <c r="BA16" i="20"/>
  <c r="BK16" i="20"/>
  <c r="BD48" i="20"/>
  <c r="BK48" i="20"/>
  <c r="AV7" i="20"/>
  <c r="BJ7" i="20"/>
  <c r="BD54" i="20"/>
  <c r="BK54" i="20"/>
  <c r="BA8" i="20"/>
  <c r="BK8" i="20"/>
  <c r="AV41" i="20"/>
  <c r="BJ41" i="20"/>
  <c r="AV8" i="20"/>
  <c r="BJ8" i="20"/>
  <c r="AV13" i="20"/>
  <c r="BJ13" i="20"/>
  <c r="BD45" i="20"/>
  <c r="BK45" i="20"/>
  <c r="BK35" i="20"/>
  <c r="BK44" i="20"/>
  <c r="AV3" i="20"/>
  <c r="BJ3" i="20"/>
  <c r="AV35" i="20"/>
  <c r="BJ35" i="20"/>
  <c r="AV18" i="20"/>
  <c r="BJ18" i="20"/>
  <c r="AV16" i="20"/>
  <c r="BJ16" i="20"/>
  <c r="AV48" i="20"/>
  <c r="BJ48" i="20"/>
  <c r="AV29" i="20"/>
  <c r="BJ29" i="20"/>
  <c r="BA21" i="20"/>
  <c r="BK21" i="20"/>
  <c r="BA53" i="20"/>
  <c r="BK53" i="20"/>
  <c r="BA34" i="20"/>
  <c r="BK34" i="20"/>
  <c r="BA11" i="20"/>
  <c r="BK11" i="20"/>
  <c r="BK43" i="20"/>
  <c r="BK20" i="20"/>
  <c r="BD52" i="20"/>
  <c r="BK52" i="20"/>
  <c r="AV23" i="20"/>
  <c r="BJ23" i="20"/>
  <c r="AV4" i="20"/>
  <c r="BJ4" i="20"/>
  <c r="AV5" i="20"/>
  <c r="BJ5" i="20"/>
  <c r="BD25" i="20"/>
  <c r="BK25" i="20"/>
  <c r="BA47" i="20"/>
  <c r="BK47" i="20"/>
  <c r="AV9" i="20"/>
  <c r="BJ9" i="20"/>
  <c r="AV11" i="20"/>
  <c r="BJ11" i="20"/>
  <c r="AV43" i="20"/>
  <c r="BJ43" i="20"/>
  <c r="AV34" i="20"/>
  <c r="BJ34" i="20"/>
  <c r="AV24" i="20"/>
  <c r="BJ24" i="20"/>
  <c r="AV14" i="20"/>
  <c r="BJ14" i="20"/>
  <c r="AV45" i="20"/>
  <c r="BJ45" i="20"/>
  <c r="AV6" i="20"/>
  <c r="BJ6" i="20"/>
  <c r="BD29" i="20"/>
  <c r="BK29" i="20"/>
  <c r="BK10" i="20"/>
  <c r="BK42" i="20"/>
  <c r="BK19" i="20"/>
  <c r="BD51" i="20"/>
  <c r="BK51" i="20"/>
  <c r="BA28" i="20"/>
  <c r="BK28" i="20"/>
  <c r="AV26" i="20"/>
  <c r="BJ26" i="20"/>
  <c r="AV20" i="20"/>
  <c r="BJ20" i="20"/>
  <c r="AV53" i="20"/>
  <c r="BJ53" i="20"/>
  <c r="BA9" i="20"/>
  <c r="BK9" i="20"/>
  <c r="AV49" i="20"/>
  <c r="BJ49" i="20"/>
  <c r="AV38" i="20"/>
  <c r="BJ38" i="20"/>
  <c r="BK6" i="20"/>
  <c r="BA15" i="20"/>
  <c r="BK15" i="20"/>
  <c r="BD24" i="20"/>
  <c r="BK24" i="20"/>
  <c r="AV31" i="20"/>
  <c r="BJ31" i="20"/>
  <c r="AV10" i="20"/>
  <c r="BJ10" i="20"/>
  <c r="AV12" i="20"/>
  <c r="BJ12" i="20"/>
  <c r="AV44" i="20"/>
  <c r="BJ44" i="20"/>
  <c r="AV21" i="20"/>
  <c r="BJ21" i="20"/>
  <c r="BD33" i="20"/>
  <c r="BK33" i="20"/>
  <c r="BA14" i="20"/>
  <c r="BK14" i="20"/>
  <c r="BD46" i="20"/>
  <c r="BK46" i="20"/>
  <c r="BK23" i="20"/>
  <c r="BK55" i="20"/>
  <c r="BA32" i="20"/>
  <c r="BK32" i="20"/>
  <c r="AV39" i="20"/>
  <c r="BJ39" i="20"/>
  <c r="AV52" i="20"/>
  <c r="BJ52" i="20"/>
  <c r="BA41" i="20"/>
  <c r="BK41" i="20"/>
  <c r="AV33" i="20"/>
  <c r="BJ33" i="20"/>
  <c r="AV51" i="20"/>
  <c r="BJ51" i="20"/>
  <c r="AV36" i="20"/>
  <c r="BJ36" i="20"/>
  <c r="BD38" i="20"/>
  <c r="BK38" i="20"/>
  <c r="AV25" i="20"/>
  <c r="BJ25" i="20"/>
  <c r="AV19" i="20"/>
  <c r="BJ19" i="20"/>
  <c r="AV47" i="20"/>
  <c r="BJ47" i="20"/>
  <c r="AV22" i="20"/>
  <c r="BJ22" i="20"/>
  <c r="AV50" i="20"/>
  <c r="BJ50" i="20"/>
  <c r="AV32" i="20"/>
  <c r="BJ32" i="20"/>
  <c r="AV46" i="20"/>
  <c r="BJ46" i="20"/>
  <c r="BD5" i="20"/>
  <c r="BK5" i="20"/>
  <c r="BD37" i="20"/>
  <c r="BK37" i="20"/>
  <c r="BD18" i="20"/>
  <c r="BK18" i="20"/>
  <c r="BD50" i="20"/>
  <c r="BK50" i="20"/>
  <c r="BK27" i="20"/>
  <c r="BK4" i="20"/>
  <c r="BA36" i="20"/>
  <c r="BK36" i="20"/>
  <c r="BK2" i="20"/>
  <c r="BE2" i="20"/>
  <c r="AW2" i="20"/>
  <c r="AV2" i="20"/>
  <c r="BS413" i="56"/>
  <c r="BS413" i="26"/>
  <c r="BS413" i="25"/>
  <c r="BS413" i="55"/>
  <c r="BS412" i="55"/>
  <c r="BS412" i="25"/>
  <c r="BS412" i="56"/>
  <c r="BS412" i="26"/>
  <c r="BS408" i="55"/>
  <c r="BS408" i="26"/>
  <c r="BS408" i="25"/>
  <c r="BS408" i="56"/>
  <c r="BS409" i="26"/>
  <c r="BS409" i="25"/>
  <c r="BS409" i="56"/>
  <c r="BS409" i="55"/>
  <c r="BS415" i="55"/>
  <c r="BS415" i="25"/>
  <c r="BS415" i="56"/>
  <c r="BS415" i="26"/>
  <c r="BS411" i="25"/>
  <c r="BS411" i="26"/>
  <c r="BS411" i="55"/>
  <c r="BS411" i="56"/>
  <c r="BS407" i="26"/>
  <c r="BS407" i="25"/>
  <c r="BS407" i="55"/>
  <c r="BS407" i="56"/>
  <c r="BS414" i="56"/>
  <c r="BS414" i="26"/>
  <c r="BS414" i="55"/>
  <c r="BS414" i="25"/>
  <c r="BS410" i="55"/>
  <c r="BS410" i="56"/>
  <c r="BS410" i="26"/>
  <c r="BS410" i="25"/>
  <c r="BS404" i="25"/>
  <c r="BS404" i="26"/>
  <c r="BS404" i="55"/>
  <c r="BS404" i="56"/>
  <c r="BQ393" i="57"/>
  <c r="BS393" i="57" s="1"/>
  <c r="BQ393" i="56"/>
  <c r="BQ393" i="55"/>
  <c r="BQ393" i="26"/>
  <c r="BQ393" i="25"/>
  <c r="BQ369" i="57"/>
  <c r="BS369" i="57" s="1"/>
  <c r="BQ369" i="56"/>
  <c r="BQ369" i="55"/>
  <c r="BQ369" i="26"/>
  <c r="BQ369" i="25"/>
  <c r="BQ341" i="57"/>
  <c r="BS341" i="57" s="1"/>
  <c r="BQ341" i="56"/>
  <c r="BQ341" i="55"/>
  <c r="BQ341" i="26"/>
  <c r="BQ341" i="25"/>
  <c r="BQ313" i="57"/>
  <c r="BS313" i="57" s="1"/>
  <c r="BQ313" i="56"/>
  <c r="BQ313" i="55"/>
  <c r="BQ313" i="26"/>
  <c r="BQ313" i="25"/>
  <c r="BQ285" i="57"/>
  <c r="BS285" i="57" s="1"/>
  <c r="BQ285" i="56"/>
  <c r="BQ285" i="55"/>
  <c r="BQ285" i="26"/>
  <c r="BS285" i="26" s="1"/>
  <c r="BQ285" i="25"/>
  <c r="BQ257" i="57"/>
  <c r="BS257" i="57" s="1"/>
  <c r="BQ257" i="56"/>
  <c r="BS257" i="56" s="1"/>
  <c r="BQ257" i="55"/>
  <c r="BS257" i="55" s="1"/>
  <c r="BQ257" i="26"/>
  <c r="BS257" i="26" s="1"/>
  <c r="BQ257" i="25"/>
  <c r="BS257" i="25" s="1"/>
  <c r="BQ237" i="57"/>
  <c r="BQ237" i="56"/>
  <c r="BQ237" i="55"/>
  <c r="BQ237" i="26"/>
  <c r="BQ237" i="25"/>
  <c r="BQ205" i="57"/>
  <c r="BQ205" i="56"/>
  <c r="BQ205" i="55"/>
  <c r="BQ205" i="26"/>
  <c r="BQ205" i="25"/>
  <c r="BQ181" i="57"/>
  <c r="BQ181" i="56"/>
  <c r="BQ181" i="55"/>
  <c r="BQ181" i="26"/>
  <c r="BS181" i="26" s="1"/>
  <c r="BQ181" i="25"/>
  <c r="BQ153" i="57"/>
  <c r="BQ153" i="56"/>
  <c r="BQ153" i="55"/>
  <c r="BQ153" i="26"/>
  <c r="BQ153" i="25"/>
  <c r="BQ133" i="57"/>
  <c r="BQ133" i="56"/>
  <c r="BQ133" i="55"/>
  <c r="BQ133" i="26"/>
  <c r="BQ133" i="25"/>
  <c r="BQ109" i="57"/>
  <c r="BQ109" i="56"/>
  <c r="BQ109" i="55"/>
  <c r="BQ109" i="26"/>
  <c r="BQ109" i="25"/>
  <c r="BQ81" i="57"/>
  <c r="BQ81" i="56"/>
  <c r="BQ81" i="55"/>
  <c r="BQ81" i="26"/>
  <c r="BS81" i="26" s="1"/>
  <c r="BQ81" i="25"/>
  <c r="BQ53" i="57"/>
  <c r="BQ53" i="56"/>
  <c r="BQ53" i="55"/>
  <c r="BQ53" i="26"/>
  <c r="BQ53" i="25"/>
  <c r="BQ25" i="57"/>
  <c r="BQ25" i="56"/>
  <c r="BQ25" i="55"/>
  <c r="BQ25" i="26"/>
  <c r="BQ25" i="25"/>
  <c r="BR401" i="57"/>
  <c r="BR401" i="56"/>
  <c r="BR401" i="55"/>
  <c r="BR401" i="26"/>
  <c r="BR401" i="25"/>
  <c r="BR397" i="57"/>
  <c r="BR397" i="56"/>
  <c r="BR397" i="55"/>
  <c r="BR397" i="26"/>
  <c r="BR397" i="25"/>
  <c r="BR393" i="57"/>
  <c r="BR393" i="56"/>
  <c r="BR393" i="55"/>
  <c r="BR393" i="26"/>
  <c r="BR393" i="25"/>
  <c r="BR389" i="57"/>
  <c r="BR389" i="56"/>
  <c r="BR389" i="55"/>
  <c r="BR389" i="26"/>
  <c r="BR389" i="25"/>
  <c r="BR385" i="57"/>
  <c r="BR385" i="56"/>
  <c r="BR385" i="55"/>
  <c r="BR385" i="26"/>
  <c r="BR385" i="25"/>
  <c r="BR381" i="57"/>
  <c r="BR381" i="56"/>
  <c r="BR381" i="55"/>
  <c r="BR381" i="26"/>
  <c r="BR381" i="25"/>
  <c r="BR377" i="57"/>
  <c r="BR377" i="56"/>
  <c r="BR377" i="55"/>
  <c r="BR377" i="26"/>
  <c r="BR377" i="25"/>
  <c r="BR373" i="57"/>
  <c r="BR373" i="56"/>
  <c r="BR373" i="55"/>
  <c r="BR373" i="26"/>
  <c r="BR373" i="25"/>
  <c r="BR369" i="57"/>
  <c r="BR369" i="56"/>
  <c r="BR369" i="55"/>
  <c r="BR369" i="26"/>
  <c r="BR369" i="25"/>
  <c r="BR365" i="57"/>
  <c r="BR365" i="56"/>
  <c r="BR365" i="55"/>
  <c r="BR365" i="26"/>
  <c r="BR365" i="25"/>
  <c r="BR361" i="57"/>
  <c r="BR361" i="56"/>
  <c r="BR361" i="55"/>
  <c r="BR361" i="26"/>
  <c r="BR361" i="25"/>
  <c r="BR357" i="57"/>
  <c r="BR357" i="56"/>
  <c r="BR357" i="55"/>
  <c r="BR357" i="26"/>
  <c r="BR357" i="25"/>
  <c r="BR353" i="57"/>
  <c r="BR353" i="56"/>
  <c r="BR353" i="55"/>
  <c r="BR353" i="26"/>
  <c r="BR353" i="25"/>
  <c r="BR349" i="57"/>
  <c r="BR349" i="56"/>
  <c r="BR349" i="55"/>
  <c r="BR349" i="26"/>
  <c r="BR349" i="25"/>
  <c r="BR345" i="57"/>
  <c r="BR345" i="56"/>
  <c r="BR345" i="55"/>
  <c r="BR345" i="26"/>
  <c r="BR345" i="25"/>
  <c r="BR341" i="57"/>
  <c r="BR341" i="56"/>
  <c r="BR341" i="55"/>
  <c r="BR341" i="26"/>
  <c r="BR341" i="25"/>
  <c r="BR337" i="57"/>
  <c r="BR337" i="56"/>
  <c r="BR337" i="55"/>
  <c r="BR337" i="26"/>
  <c r="BR337" i="25"/>
  <c r="BR333" i="57"/>
  <c r="BR333" i="56"/>
  <c r="BR333" i="55"/>
  <c r="BR333" i="26"/>
  <c r="BR333" i="25"/>
  <c r="BR329" i="57"/>
  <c r="BR329" i="56"/>
  <c r="BR329" i="55"/>
  <c r="BR329" i="26"/>
  <c r="BR329" i="25"/>
  <c r="BR325" i="57"/>
  <c r="BR325" i="56"/>
  <c r="BR325" i="55"/>
  <c r="BR325" i="26"/>
  <c r="BR325" i="25"/>
  <c r="BR321" i="57"/>
  <c r="BR321" i="56"/>
  <c r="BR321" i="55"/>
  <c r="BR321" i="26"/>
  <c r="BR321" i="25"/>
  <c r="BR317" i="57"/>
  <c r="BR317" i="56"/>
  <c r="BR317" i="55"/>
  <c r="BR317" i="26"/>
  <c r="BR317" i="25"/>
  <c r="BR313" i="57"/>
  <c r="BR313" i="56"/>
  <c r="BR313" i="55"/>
  <c r="BR313" i="26"/>
  <c r="BR313" i="25"/>
  <c r="BR309" i="57"/>
  <c r="BR309" i="56"/>
  <c r="BR309" i="55"/>
  <c r="BR309" i="26"/>
  <c r="BR309" i="25"/>
  <c r="BR305" i="57"/>
  <c r="BR305" i="56"/>
  <c r="BR305" i="55"/>
  <c r="BR305" i="26"/>
  <c r="BR305" i="25"/>
  <c r="BR301" i="57"/>
  <c r="BR301" i="56"/>
  <c r="BR301" i="55"/>
  <c r="BR301" i="26"/>
  <c r="BR301" i="25"/>
  <c r="BR297" i="57"/>
  <c r="BR297" i="56"/>
  <c r="BR297" i="55"/>
  <c r="BR297" i="26"/>
  <c r="BR297" i="25"/>
  <c r="BR293" i="57"/>
  <c r="BR293" i="56"/>
  <c r="BR293" i="55"/>
  <c r="BR293" i="26"/>
  <c r="BR293" i="25"/>
  <c r="BR289" i="57"/>
  <c r="BR289" i="56"/>
  <c r="BR289" i="55"/>
  <c r="BR289" i="26"/>
  <c r="BR289" i="25"/>
  <c r="BR285" i="57"/>
  <c r="BR285" i="56"/>
  <c r="BR285" i="55"/>
  <c r="BR285" i="26"/>
  <c r="BR285" i="25"/>
  <c r="BR281" i="57"/>
  <c r="BR281" i="56"/>
  <c r="BR281" i="55"/>
  <c r="BR281" i="26"/>
  <c r="BR281" i="25"/>
  <c r="BR277" i="57"/>
  <c r="BR277" i="56"/>
  <c r="BR277" i="55"/>
  <c r="BR277" i="26"/>
  <c r="BR277" i="25"/>
  <c r="BR273" i="57"/>
  <c r="BR273" i="56"/>
  <c r="BR273" i="55"/>
  <c r="BR273" i="26"/>
  <c r="BR273" i="25"/>
  <c r="BR269" i="57"/>
  <c r="BR269" i="56"/>
  <c r="BR269" i="55"/>
  <c r="BR269" i="26"/>
  <c r="BR269" i="25"/>
  <c r="BR265" i="57"/>
  <c r="BR265" i="56"/>
  <c r="BR265" i="55"/>
  <c r="BR265" i="26"/>
  <c r="BR265" i="25"/>
  <c r="BR261" i="57"/>
  <c r="BR261" i="56"/>
  <c r="BR261" i="55"/>
  <c r="BR261" i="26"/>
  <c r="BR261" i="25"/>
  <c r="BR257" i="57"/>
  <c r="BR257" i="56"/>
  <c r="BR257" i="55"/>
  <c r="BR257" i="26"/>
  <c r="BR257" i="25"/>
  <c r="BR253" i="57"/>
  <c r="BR253" i="56"/>
  <c r="BR253" i="55"/>
  <c r="BR253" i="26"/>
  <c r="BR253" i="25"/>
  <c r="BR249" i="57"/>
  <c r="BR249" i="56"/>
  <c r="BR249" i="55"/>
  <c r="BR249" i="26"/>
  <c r="BR249" i="25"/>
  <c r="BR245" i="57"/>
  <c r="BR245" i="56"/>
  <c r="BR245" i="55"/>
  <c r="BR245" i="26"/>
  <c r="BR245" i="25"/>
  <c r="BR241" i="57"/>
  <c r="BR241" i="56"/>
  <c r="BR241" i="55"/>
  <c r="BR241" i="26"/>
  <c r="BR241" i="25"/>
  <c r="BR237" i="57"/>
  <c r="BR237" i="56"/>
  <c r="BR237" i="55"/>
  <c r="BR237" i="26"/>
  <c r="BR237" i="25"/>
  <c r="BR233" i="57"/>
  <c r="BR233" i="56"/>
  <c r="BR233" i="55"/>
  <c r="BR233" i="26"/>
  <c r="BR233" i="25"/>
  <c r="BR229" i="57"/>
  <c r="BR229" i="56"/>
  <c r="BR229" i="55"/>
  <c r="BR229" i="26"/>
  <c r="BR229" i="25"/>
  <c r="BR225" i="57"/>
  <c r="BR225" i="56"/>
  <c r="BR225" i="55"/>
  <c r="BR225" i="26"/>
  <c r="BR225" i="25"/>
  <c r="BR221" i="57"/>
  <c r="BR221" i="56"/>
  <c r="BR221" i="55"/>
  <c r="BR221" i="26"/>
  <c r="BR221" i="25"/>
  <c r="BR217" i="57"/>
  <c r="BR217" i="56"/>
  <c r="BR217" i="55"/>
  <c r="BR217" i="26"/>
  <c r="BR217" i="25"/>
  <c r="BR213" i="57"/>
  <c r="BR213" i="56"/>
  <c r="BR213" i="55"/>
  <c r="BR213" i="26"/>
  <c r="BR213" i="25"/>
  <c r="BR209" i="57"/>
  <c r="BR209" i="56"/>
  <c r="BR209" i="55"/>
  <c r="BR209" i="26"/>
  <c r="BR209" i="25"/>
  <c r="BR205" i="57"/>
  <c r="BR205" i="56"/>
  <c r="BR205" i="55"/>
  <c r="BR205" i="26"/>
  <c r="BR205" i="25"/>
  <c r="BR201" i="57"/>
  <c r="BR201" i="56"/>
  <c r="BR201" i="55"/>
  <c r="BR201" i="26"/>
  <c r="BR201" i="25"/>
  <c r="BR197" i="57"/>
  <c r="BR197" i="56"/>
  <c r="BR197" i="55"/>
  <c r="BR197" i="26"/>
  <c r="BR197" i="25"/>
  <c r="BR193" i="57"/>
  <c r="BR193" i="56"/>
  <c r="BR193" i="55"/>
  <c r="BR193" i="26"/>
  <c r="BR193" i="25"/>
  <c r="BR189" i="57"/>
  <c r="BR189" i="56"/>
  <c r="BR189" i="55"/>
  <c r="BR189" i="26"/>
  <c r="BR189" i="25"/>
  <c r="BR185" i="57"/>
  <c r="BR185" i="56"/>
  <c r="BR185" i="55"/>
  <c r="BR185" i="26"/>
  <c r="BR185" i="25"/>
  <c r="BR181" i="57"/>
  <c r="BR181" i="56"/>
  <c r="BR181" i="55"/>
  <c r="BR181" i="26"/>
  <c r="BR181" i="25"/>
  <c r="BR177" i="57"/>
  <c r="BR177" i="56"/>
  <c r="BR177" i="55"/>
  <c r="BR177" i="26"/>
  <c r="BR177" i="25"/>
  <c r="BR173" i="57"/>
  <c r="BR173" i="56"/>
  <c r="BR173" i="55"/>
  <c r="BR173" i="26"/>
  <c r="BR173" i="25"/>
  <c r="BR169" i="57"/>
  <c r="BR169" i="56"/>
  <c r="BR169" i="55"/>
  <c r="BR169" i="26"/>
  <c r="BR169" i="25"/>
  <c r="BR165" i="57"/>
  <c r="BR165" i="56"/>
  <c r="BR165" i="55"/>
  <c r="BR165" i="26"/>
  <c r="BR165" i="25"/>
  <c r="BR161" i="57"/>
  <c r="BR161" i="56"/>
  <c r="BR161" i="55"/>
  <c r="BR161" i="26"/>
  <c r="BR161" i="25"/>
  <c r="BR157" i="57"/>
  <c r="BR157" i="56"/>
  <c r="BR157" i="55"/>
  <c r="BR157" i="26"/>
  <c r="BR157" i="25"/>
  <c r="BR153" i="57"/>
  <c r="BR153" i="56"/>
  <c r="BR153" i="55"/>
  <c r="BR153" i="26"/>
  <c r="BR153" i="25"/>
  <c r="BR149" i="57"/>
  <c r="BR149" i="56"/>
  <c r="BR149" i="55"/>
  <c r="BR149" i="26"/>
  <c r="BR149" i="25"/>
  <c r="BR145" i="57"/>
  <c r="BR145" i="56"/>
  <c r="BR145" i="55"/>
  <c r="BR145" i="26"/>
  <c r="BR145" i="25"/>
  <c r="BR141" i="57"/>
  <c r="BR141" i="56"/>
  <c r="BR141" i="55"/>
  <c r="BR141" i="26"/>
  <c r="BR141" i="25"/>
  <c r="BR137" i="57"/>
  <c r="BR137" i="56"/>
  <c r="BR137" i="55"/>
  <c r="BR137" i="26"/>
  <c r="BR137" i="25"/>
  <c r="BR133" i="57"/>
  <c r="BR133" i="56"/>
  <c r="BR133" i="55"/>
  <c r="BR133" i="26"/>
  <c r="BR133" i="25"/>
  <c r="BR129" i="57"/>
  <c r="BR129" i="56"/>
  <c r="BR129" i="55"/>
  <c r="BR129" i="26"/>
  <c r="BR129" i="25"/>
  <c r="BR125" i="57"/>
  <c r="BR125" i="56"/>
  <c r="BR125" i="55"/>
  <c r="BR125" i="26"/>
  <c r="BR125" i="25"/>
  <c r="BR121" i="57"/>
  <c r="BR121" i="56"/>
  <c r="BR121" i="55"/>
  <c r="BR121" i="26"/>
  <c r="BR121" i="25"/>
  <c r="BR117" i="57"/>
  <c r="BR117" i="56"/>
  <c r="BR117" i="55"/>
  <c r="BR117" i="26"/>
  <c r="BR117" i="25"/>
  <c r="BR113" i="57"/>
  <c r="BR113" i="56"/>
  <c r="BR113" i="55"/>
  <c r="BR113" i="26"/>
  <c r="BR113" i="25"/>
  <c r="BR109" i="57"/>
  <c r="BR109" i="56"/>
  <c r="BR109" i="55"/>
  <c r="BR109" i="26"/>
  <c r="BR109" i="25"/>
  <c r="BR105" i="57"/>
  <c r="BR105" i="56"/>
  <c r="BR105" i="55"/>
  <c r="BR105" i="26"/>
  <c r="BR105" i="25"/>
  <c r="BR101" i="57"/>
  <c r="BR101" i="56"/>
  <c r="BR101" i="55"/>
  <c r="BR101" i="26"/>
  <c r="BR101" i="25"/>
  <c r="BR97" i="57"/>
  <c r="BR97" i="56"/>
  <c r="BR97" i="55"/>
  <c r="BR97" i="26"/>
  <c r="BR97" i="25"/>
  <c r="BR93" i="57"/>
  <c r="BR93" i="56"/>
  <c r="BR93" i="55"/>
  <c r="BR93" i="26"/>
  <c r="BR93" i="25"/>
  <c r="BR89" i="57"/>
  <c r="BR89" i="56"/>
  <c r="BR89" i="55"/>
  <c r="BR89" i="26"/>
  <c r="BR89" i="25"/>
  <c r="BR85" i="57"/>
  <c r="BR85" i="56"/>
  <c r="BR85" i="55"/>
  <c r="BR85" i="26"/>
  <c r="BR85" i="25"/>
  <c r="BR81" i="57"/>
  <c r="BR81" i="56"/>
  <c r="BR81" i="55"/>
  <c r="BR81" i="26"/>
  <c r="BR81" i="25"/>
  <c r="BR77" i="57"/>
  <c r="BR77" i="55"/>
  <c r="BR77" i="56"/>
  <c r="BR77" i="26"/>
  <c r="BR77" i="25"/>
  <c r="BR73" i="57"/>
  <c r="BR73" i="56"/>
  <c r="BR73" i="55"/>
  <c r="BR73" i="26"/>
  <c r="BR73" i="25"/>
  <c r="BR69" i="57"/>
  <c r="BR69" i="56"/>
  <c r="BR69" i="55"/>
  <c r="BR69" i="26"/>
  <c r="BR69" i="25"/>
  <c r="BR65" i="57"/>
  <c r="BR65" i="56"/>
  <c r="BR65" i="55"/>
  <c r="BR65" i="26"/>
  <c r="BR65" i="25"/>
  <c r="BR61" i="57"/>
  <c r="BR61" i="56"/>
  <c r="BR61" i="55"/>
  <c r="BR61" i="26"/>
  <c r="BR61" i="25"/>
  <c r="BR57" i="57"/>
  <c r="BR57" i="56"/>
  <c r="BR57" i="55"/>
  <c r="BR57" i="26"/>
  <c r="BR57" i="25"/>
  <c r="BR53" i="57"/>
  <c r="BR53" i="56"/>
  <c r="BR53" i="55"/>
  <c r="BR53" i="26"/>
  <c r="BR53" i="25"/>
  <c r="BR49" i="57"/>
  <c r="BR49" i="56"/>
  <c r="BR49" i="55"/>
  <c r="BR49" i="26"/>
  <c r="BR49" i="25"/>
  <c r="BR45" i="57"/>
  <c r="BR45" i="56"/>
  <c r="BR45" i="55"/>
  <c r="BR45" i="26"/>
  <c r="BR45" i="25"/>
  <c r="BR41" i="57"/>
  <c r="BR41" i="56"/>
  <c r="BR41" i="55"/>
  <c r="BR41" i="26"/>
  <c r="BR41" i="25"/>
  <c r="BR37" i="57"/>
  <c r="BR37" i="56"/>
  <c r="BR37" i="55"/>
  <c r="BR37" i="26"/>
  <c r="BR37" i="25"/>
  <c r="BR33" i="57"/>
  <c r="BR33" i="56"/>
  <c r="BR33" i="55"/>
  <c r="BR33" i="26"/>
  <c r="BR33" i="25"/>
  <c r="BR29" i="57"/>
  <c r="BR29" i="56"/>
  <c r="BR29" i="55"/>
  <c r="BR29" i="26"/>
  <c r="BR29" i="25"/>
  <c r="BR25" i="57"/>
  <c r="BR25" i="56"/>
  <c r="BR25" i="55"/>
  <c r="BR25" i="26"/>
  <c r="BR25" i="25"/>
  <c r="BR21" i="57"/>
  <c r="BR21" i="56"/>
  <c r="BR21" i="55"/>
  <c r="BR21" i="26"/>
  <c r="BR21" i="25"/>
  <c r="BR17" i="57"/>
  <c r="BR17" i="56"/>
  <c r="BR17" i="55"/>
  <c r="BR17" i="26"/>
  <c r="BR17" i="25"/>
  <c r="BR13" i="57"/>
  <c r="BR13" i="56"/>
  <c r="BR13" i="55"/>
  <c r="BR13" i="26"/>
  <c r="BR13" i="25"/>
  <c r="BR9" i="57"/>
  <c r="BR9" i="56"/>
  <c r="BR9" i="55"/>
  <c r="BR9" i="26"/>
  <c r="BR9" i="25"/>
  <c r="BR7" i="57"/>
  <c r="BR7" i="56"/>
  <c r="BR7" i="55"/>
  <c r="BR7" i="26"/>
  <c r="BR7" i="25"/>
  <c r="BT7" i="25" s="1"/>
  <c r="BQ389" i="57"/>
  <c r="BS389" i="57" s="1"/>
  <c r="BQ389" i="56"/>
  <c r="BQ389" i="55"/>
  <c r="BQ389" i="26"/>
  <c r="BQ389" i="25"/>
  <c r="BQ361" i="57"/>
  <c r="BS361" i="57" s="1"/>
  <c r="BQ361" i="56"/>
  <c r="BQ361" i="55"/>
  <c r="BQ361" i="26"/>
  <c r="BQ361" i="25"/>
  <c r="BQ329" i="57"/>
  <c r="BS329" i="57" s="1"/>
  <c r="BQ329" i="56"/>
  <c r="BQ329" i="55"/>
  <c r="BQ329" i="26"/>
  <c r="BQ329" i="25"/>
  <c r="BQ305" i="57"/>
  <c r="BS305" i="57" s="1"/>
  <c r="BQ305" i="56"/>
  <c r="BQ305" i="55"/>
  <c r="BQ305" i="26"/>
  <c r="BQ305" i="25"/>
  <c r="BQ281" i="57"/>
  <c r="BS281" i="57" s="1"/>
  <c r="BQ281" i="56"/>
  <c r="BQ281" i="55"/>
  <c r="BQ281" i="26"/>
  <c r="BQ281" i="25"/>
  <c r="BQ253" i="57"/>
  <c r="BS253" i="57" s="1"/>
  <c r="BQ253" i="56"/>
  <c r="BQ253" i="55"/>
  <c r="BQ253" i="26"/>
  <c r="BQ253" i="25"/>
  <c r="BQ221" i="57"/>
  <c r="BQ221" i="56"/>
  <c r="BQ221" i="55"/>
  <c r="BQ221" i="26"/>
  <c r="BQ221" i="25"/>
  <c r="BQ197" i="57"/>
  <c r="BQ197" i="56"/>
  <c r="BQ197" i="55"/>
  <c r="BQ197" i="26"/>
  <c r="BQ197" i="25"/>
  <c r="BQ169" i="57"/>
  <c r="BQ169" i="56"/>
  <c r="BQ169" i="55"/>
  <c r="BQ169" i="26"/>
  <c r="BS169" i="26" s="1"/>
  <c r="BQ169" i="25"/>
  <c r="BQ141" i="57"/>
  <c r="BQ141" i="56"/>
  <c r="BQ141" i="55"/>
  <c r="BQ141" i="26"/>
  <c r="BQ141" i="25"/>
  <c r="BQ113" i="57"/>
  <c r="BQ113" i="56"/>
  <c r="BQ113" i="55"/>
  <c r="BQ113" i="26"/>
  <c r="BQ113" i="25"/>
  <c r="BQ85" i="57"/>
  <c r="BQ85" i="56"/>
  <c r="BQ85" i="55"/>
  <c r="BQ85" i="26"/>
  <c r="BQ85" i="25"/>
  <c r="BQ57" i="57"/>
  <c r="BQ57" i="56"/>
  <c r="BQ57" i="55"/>
  <c r="BQ57" i="26"/>
  <c r="BQ57" i="25"/>
  <c r="BQ17" i="57"/>
  <c r="BQ17" i="56"/>
  <c r="BQ17" i="55"/>
  <c r="BQ17" i="26"/>
  <c r="BQ17" i="25"/>
  <c r="BR396" i="57"/>
  <c r="BR396" i="56"/>
  <c r="BR396" i="55"/>
  <c r="BR396" i="26"/>
  <c r="BR396" i="25"/>
  <c r="BR388" i="57"/>
  <c r="BR388" i="55"/>
  <c r="BR388" i="56"/>
  <c r="BR388" i="26"/>
  <c r="BR388" i="25"/>
  <c r="BR380" i="57"/>
  <c r="BR380" i="56"/>
  <c r="BR380" i="55"/>
  <c r="BR380" i="26"/>
  <c r="BR380" i="25"/>
  <c r="BR372" i="57"/>
  <c r="BR372" i="56"/>
  <c r="BR372" i="55"/>
  <c r="BR372" i="26"/>
  <c r="BR372" i="25"/>
  <c r="BR364" i="57"/>
  <c r="BR364" i="56"/>
  <c r="BR364" i="55"/>
  <c r="BR364" i="26"/>
  <c r="BR364" i="25"/>
  <c r="BR356" i="57"/>
  <c r="BR356" i="56"/>
  <c r="BR356" i="55"/>
  <c r="BR356" i="26"/>
  <c r="BR356" i="25"/>
  <c r="BR348" i="57"/>
  <c r="BR348" i="56"/>
  <c r="BR348" i="55"/>
  <c r="BR348" i="26"/>
  <c r="BR348" i="25"/>
  <c r="BR340" i="57"/>
  <c r="BR340" i="56"/>
  <c r="BR340" i="55"/>
  <c r="BR340" i="26"/>
  <c r="BR340" i="25"/>
  <c r="BR332" i="57"/>
  <c r="BR332" i="56"/>
  <c r="BR332" i="55"/>
  <c r="BR332" i="26"/>
  <c r="BR332" i="25"/>
  <c r="BR324" i="57"/>
  <c r="BR324" i="56"/>
  <c r="BR324" i="55"/>
  <c r="BR324" i="26"/>
  <c r="BR324" i="25"/>
  <c r="BR316" i="57"/>
  <c r="BR316" i="56"/>
  <c r="BR316" i="55"/>
  <c r="BR316" i="26"/>
  <c r="BR316" i="25"/>
  <c r="BR304" i="57"/>
  <c r="BR304" i="56"/>
  <c r="BR304" i="55"/>
  <c r="BR304" i="26"/>
  <c r="BR304" i="25"/>
  <c r="BR296" i="57"/>
  <c r="BR296" i="56"/>
  <c r="BR296" i="55"/>
  <c r="BR296" i="26"/>
  <c r="BR296" i="25"/>
  <c r="BR288" i="57"/>
  <c r="BR288" i="56"/>
  <c r="BR288" i="55"/>
  <c r="BR288" i="26"/>
  <c r="BR288" i="25"/>
  <c r="BR280" i="57"/>
  <c r="BR280" i="56"/>
  <c r="BR280" i="55"/>
  <c r="BR280" i="26"/>
  <c r="BR280" i="25"/>
  <c r="BR272" i="57"/>
  <c r="BR272" i="56"/>
  <c r="BR272" i="55"/>
  <c r="BR272" i="26"/>
  <c r="BR272" i="25"/>
  <c r="BR264" i="57"/>
  <c r="BR264" i="56"/>
  <c r="BR264" i="55"/>
  <c r="BR264" i="26"/>
  <c r="BR264" i="25"/>
  <c r="BR256" i="57"/>
  <c r="BR256" i="56"/>
  <c r="BR256" i="55"/>
  <c r="BR256" i="26"/>
  <c r="BR256" i="25"/>
  <c r="BR248" i="57"/>
  <c r="BR248" i="56"/>
  <c r="BR248" i="55"/>
  <c r="BR248" i="26"/>
  <c r="BR248" i="25"/>
  <c r="BR240" i="57"/>
  <c r="BR240" i="56"/>
  <c r="BR240" i="55"/>
  <c r="BR240" i="26"/>
  <c r="BR240" i="25"/>
  <c r="BR232" i="57"/>
  <c r="BR232" i="56"/>
  <c r="BR232" i="55"/>
  <c r="BR232" i="26"/>
  <c r="BR232" i="25"/>
  <c r="BR224" i="57"/>
  <c r="BR224" i="56"/>
  <c r="BR224" i="55"/>
  <c r="BR224" i="26"/>
  <c r="BR224" i="25"/>
  <c r="BR216" i="57"/>
  <c r="BR216" i="56"/>
  <c r="BR216" i="55"/>
  <c r="BR216" i="26"/>
  <c r="BR216" i="25"/>
  <c r="BR212" i="57"/>
  <c r="BR212" i="56"/>
  <c r="BR212" i="55"/>
  <c r="BR212" i="26"/>
  <c r="BR212" i="25"/>
  <c r="BR204" i="57"/>
  <c r="BR204" i="56"/>
  <c r="BR204" i="55"/>
  <c r="BR204" i="26"/>
  <c r="BR204" i="25"/>
  <c r="BR200" i="57"/>
  <c r="BR200" i="56"/>
  <c r="BR200" i="55"/>
  <c r="BR200" i="26"/>
  <c r="BR200" i="25"/>
  <c r="BR196" i="57"/>
  <c r="BR196" i="56"/>
  <c r="BR196" i="55"/>
  <c r="BR196" i="26"/>
  <c r="BR196" i="25"/>
  <c r="BR192" i="57"/>
  <c r="BR192" i="56"/>
  <c r="BR192" i="55"/>
  <c r="BR192" i="26"/>
  <c r="BR192" i="25"/>
  <c r="BR188" i="57"/>
  <c r="BR188" i="56"/>
  <c r="BR188" i="55"/>
  <c r="BR188" i="26"/>
  <c r="BR188" i="25"/>
  <c r="BR184" i="57"/>
  <c r="BR184" i="56"/>
  <c r="BR184" i="55"/>
  <c r="BR184" i="26"/>
  <c r="BR184" i="25"/>
  <c r="BR180" i="57"/>
  <c r="BR180" i="56"/>
  <c r="BR180" i="55"/>
  <c r="BR180" i="26"/>
  <c r="BR180" i="25"/>
  <c r="BR176" i="57"/>
  <c r="BR176" i="56"/>
  <c r="BR176" i="55"/>
  <c r="BR176" i="26"/>
  <c r="BR176" i="25"/>
  <c r="BR172" i="57"/>
  <c r="BR172" i="56"/>
  <c r="BR172" i="55"/>
  <c r="BR172" i="26"/>
  <c r="BR172" i="25"/>
  <c r="BR168" i="57"/>
  <c r="BR168" i="56"/>
  <c r="BR168" i="55"/>
  <c r="BR168" i="26"/>
  <c r="BR168" i="25"/>
  <c r="BR164" i="57"/>
  <c r="BR164" i="56"/>
  <c r="BR164" i="55"/>
  <c r="BR164" i="26"/>
  <c r="BR164" i="25"/>
  <c r="BR160" i="57"/>
  <c r="BR160" i="56"/>
  <c r="BR160" i="55"/>
  <c r="BR160" i="26"/>
  <c r="BR160" i="25"/>
  <c r="BR156" i="57"/>
  <c r="BR156" i="56"/>
  <c r="BR156" i="55"/>
  <c r="BR156" i="26"/>
  <c r="BR156" i="25"/>
  <c r="BR152" i="57"/>
  <c r="BR152" i="56"/>
  <c r="BR152" i="55"/>
  <c r="BR152" i="26"/>
  <c r="BR152" i="25"/>
  <c r="BR148" i="57"/>
  <c r="BR148" i="56"/>
  <c r="BR148" i="55"/>
  <c r="BR148" i="26"/>
  <c r="BR148" i="25"/>
  <c r="BR144" i="57"/>
  <c r="BR144" i="56"/>
  <c r="BR144" i="55"/>
  <c r="BR144" i="26"/>
  <c r="BR144" i="25"/>
  <c r="BR140" i="57"/>
  <c r="BR140" i="56"/>
  <c r="BR140" i="55"/>
  <c r="BR140" i="26"/>
  <c r="BR140" i="25"/>
  <c r="BR136" i="57"/>
  <c r="BR136" i="56"/>
  <c r="BR136" i="55"/>
  <c r="BR136" i="26"/>
  <c r="BR136" i="25"/>
  <c r="BR132" i="57"/>
  <c r="BR132" i="55"/>
  <c r="BR132" i="56"/>
  <c r="BR132" i="26"/>
  <c r="BR132" i="25"/>
  <c r="BR128" i="57"/>
  <c r="BR128" i="56"/>
  <c r="BR128" i="55"/>
  <c r="BR128" i="26"/>
  <c r="BR128" i="25"/>
  <c r="BR124" i="57"/>
  <c r="BR124" i="56"/>
  <c r="BR124" i="55"/>
  <c r="BR124" i="26"/>
  <c r="BR124" i="25"/>
  <c r="BR120" i="57"/>
  <c r="BR120" i="56"/>
  <c r="BR120" i="55"/>
  <c r="BR120" i="26"/>
  <c r="BR120" i="25"/>
  <c r="BR116" i="57"/>
  <c r="BR116" i="56"/>
  <c r="BR116" i="55"/>
  <c r="BR116" i="26"/>
  <c r="BR116" i="25"/>
  <c r="BR112" i="57"/>
  <c r="BR112" i="56"/>
  <c r="BR112" i="55"/>
  <c r="BR112" i="26"/>
  <c r="BR112" i="25"/>
  <c r="BR108" i="57"/>
  <c r="BR108" i="56"/>
  <c r="BR108" i="55"/>
  <c r="BR108" i="26"/>
  <c r="BR108" i="25"/>
  <c r="BR104" i="57"/>
  <c r="BR104" i="56"/>
  <c r="BR104" i="55"/>
  <c r="BR104" i="26"/>
  <c r="BR104" i="25"/>
  <c r="BR100" i="57"/>
  <c r="BR100" i="56"/>
  <c r="BR100" i="55"/>
  <c r="BR100" i="26"/>
  <c r="BR100" i="25"/>
  <c r="BR96" i="57"/>
  <c r="BR96" i="56"/>
  <c r="BR96" i="55"/>
  <c r="BR96" i="26"/>
  <c r="BR96" i="25"/>
  <c r="BR92" i="57"/>
  <c r="BR92" i="56"/>
  <c r="BR92" i="55"/>
  <c r="BR92" i="26"/>
  <c r="BR92" i="25"/>
  <c r="BR88" i="57"/>
  <c r="BR88" i="56"/>
  <c r="BR88" i="55"/>
  <c r="BR88" i="26"/>
  <c r="BR88" i="25"/>
  <c r="BR84" i="57"/>
  <c r="BR84" i="56"/>
  <c r="BR84" i="55"/>
  <c r="BR84" i="26"/>
  <c r="BR84" i="25"/>
  <c r="BR80" i="57"/>
  <c r="BR80" i="56"/>
  <c r="BR80" i="55"/>
  <c r="BR80" i="26"/>
  <c r="BR80" i="25"/>
  <c r="BR76" i="57"/>
  <c r="BR76" i="56"/>
  <c r="BR76" i="55"/>
  <c r="BR76" i="26"/>
  <c r="BR76" i="25"/>
  <c r="BR72" i="57"/>
  <c r="BR72" i="56"/>
  <c r="BR72" i="55"/>
  <c r="BR72" i="26"/>
  <c r="BR72" i="25"/>
  <c r="BR68" i="57"/>
  <c r="BR68" i="56"/>
  <c r="BR68" i="55"/>
  <c r="BR68" i="26"/>
  <c r="BR68" i="25"/>
  <c r="BR64" i="57"/>
  <c r="BR64" i="56"/>
  <c r="BR64" i="55"/>
  <c r="BR64" i="26"/>
  <c r="BR64" i="25"/>
  <c r="BR60" i="57"/>
  <c r="BR60" i="56"/>
  <c r="BR60" i="55"/>
  <c r="BR60" i="26"/>
  <c r="BR60" i="25"/>
  <c r="BR56" i="57"/>
  <c r="BR56" i="56"/>
  <c r="BR56" i="55"/>
  <c r="BR56" i="26"/>
  <c r="BR56" i="25"/>
  <c r="BR52" i="57"/>
  <c r="BR52" i="56"/>
  <c r="BR52" i="55"/>
  <c r="BR52" i="26"/>
  <c r="BR52" i="25"/>
  <c r="BR48" i="57"/>
  <c r="BR48" i="56"/>
  <c r="BR48" i="55"/>
  <c r="BR48" i="26"/>
  <c r="BR48" i="25"/>
  <c r="BR44" i="57"/>
  <c r="BR44" i="56"/>
  <c r="BR44" i="55"/>
  <c r="BR44" i="26"/>
  <c r="BR44" i="25"/>
  <c r="BR40" i="57"/>
  <c r="BR40" i="56"/>
  <c r="BR40" i="55"/>
  <c r="BR40" i="26"/>
  <c r="BR40" i="25"/>
  <c r="BR36" i="57"/>
  <c r="BR36" i="56"/>
  <c r="BR36" i="55"/>
  <c r="BR36" i="26"/>
  <c r="BR36" i="25"/>
  <c r="BR32" i="57"/>
  <c r="BR32" i="56"/>
  <c r="BR32" i="55"/>
  <c r="BR32" i="26"/>
  <c r="BR32" i="25"/>
  <c r="BR28" i="57"/>
  <c r="BR28" i="56"/>
  <c r="BR28" i="55"/>
  <c r="BR28" i="26"/>
  <c r="BR28" i="25"/>
  <c r="BR24" i="57"/>
  <c r="BR24" i="56"/>
  <c r="BR24" i="55"/>
  <c r="BR24" i="26"/>
  <c r="BR24" i="25"/>
  <c r="BR20" i="57"/>
  <c r="BR20" i="56"/>
  <c r="BR20" i="55"/>
  <c r="BR20" i="26"/>
  <c r="BR20" i="25"/>
  <c r="BR16" i="57"/>
  <c r="BR16" i="56"/>
  <c r="BR16" i="55"/>
  <c r="BR16" i="26"/>
  <c r="BR16" i="25"/>
  <c r="BR12" i="57"/>
  <c r="BR12" i="56"/>
  <c r="BR12" i="55"/>
  <c r="BR12" i="26"/>
  <c r="BR12" i="25"/>
  <c r="BR8" i="57"/>
  <c r="BR8" i="56"/>
  <c r="BR8" i="55"/>
  <c r="BR8" i="26"/>
  <c r="BR8" i="25"/>
  <c r="BQ377" i="57"/>
  <c r="BS377" i="57" s="1"/>
  <c r="BQ377" i="56"/>
  <c r="BQ377" i="55"/>
  <c r="BQ377" i="26"/>
  <c r="BQ377" i="25"/>
  <c r="BQ349" i="57"/>
  <c r="BS349" i="57" s="1"/>
  <c r="BQ349" i="56"/>
  <c r="BQ349" i="55"/>
  <c r="BQ349" i="26"/>
  <c r="BS349" i="26" s="1"/>
  <c r="BQ349" i="25"/>
  <c r="BQ317" i="57"/>
  <c r="BS317" i="57" s="1"/>
  <c r="BQ317" i="56"/>
  <c r="BQ317" i="55"/>
  <c r="BQ317" i="26"/>
  <c r="BS317" i="26" s="1"/>
  <c r="BQ317" i="25"/>
  <c r="BS317" i="25" s="1"/>
  <c r="BQ289" i="57"/>
  <c r="BS289" i="57" s="1"/>
  <c r="BQ289" i="56"/>
  <c r="BQ289" i="55"/>
  <c r="BQ289" i="26"/>
  <c r="BQ289" i="25"/>
  <c r="BQ261" i="57"/>
  <c r="BS261" i="57" s="1"/>
  <c r="BQ261" i="56"/>
  <c r="BQ261" i="55"/>
  <c r="BQ261" i="26"/>
  <c r="BQ261" i="25"/>
  <c r="BQ233" i="57"/>
  <c r="BQ233" i="56"/>
  <c r="BQ233" i="55"/>
  <c r="BQ233" i="26"/>
  <c r="BQ233" i="25"/>
  <c r="BQ209" i="57"/>
  <c r="BQ209" i="55"/>
  <c r="BQ209" i="56"/>
  <c r="BQ209" i="26"/>
  <c r="BQ209" i="25"/>
  <c r="BQ177" i="57"/>
  <c r="BQ177" i="56"/>
  <c r="BQ177" i="55"/>
  <c r="BQ177" i="26"/>
  <c r="BQ177" i="25"/>
  <c r="BQ145" i="57"/>
  <c r="BQ145" i="56"/>
  <c r="BQ145" i="55"/>
  <c r="BQ145" i="26"/>
  <c r="BQ145" i="25"/>
  <c r="BQ121" i="57"/>
  <c r="BQ121" i="56"/>
  <c r="BQ121" i="55"/>
  <c r="BQ121" i="26"/>
  <c r="BQ121" i="25"/>
  <c r="BQ93" i="57"/>
  <c r="BQ93" i="56"/>
  <c r="BQ93" i="55"/>
  <c r="BQ93" i="26"/>
  <c r="BQ93" i="25"/>
  <c r="BQ65" i="57"/>
  <c r="BQ65" i="56"/>
  <c r="BQ65" i="55"/>
  <c r="BQ65" i="26"/>
  <c r="BS65" i="26" s="1"/>
  <c r="BQ65" i="25"/>
  <c r="BQ37" i="57"/>
  <c r="BQ37" i="56"/>
  <c r="BQ37" i="55"/>
  <c r="BQ37" i="26"/>
  <c r="BQ37" i="25"/>
  <c r="BQ9" i="57"/>
  <c r="BS9" i="57" s="1"/>
  <c r="BQ9" i="55"/>
  <c r="BS9" i="55" s="1"/>
  <c r="BQ9" i="56"/>
  <c r="BQ9" i="26"/>
  <c r="BS9" i="26" s="1"/>
  <c r="BQ9" i="25"/>
  <c r="BR400" i="57"/>
  <c r="BR400" i="56"/>
  <c r="BR400" i="55"/>
  <c r="BR400" i="26"/>
  <c r="BR400" i="25"/>
  <c r="BR392" i="57"/>
  <c r="BR392" i="56"/>
  <c r="BR392" i="55"/>
  <c r="BR392" i="26"/>
  <c r="BR392" i="25"/>
  <c r="BR384" i="57"/>
  <c r="BR384" i="56"/>
  <c r="BR384" i="55"/>
  <c r="BR384" i="26"/>
  <c r="BR384" i="25"/>
  <c r="BR376" i="57"/>
  <c r="BR376" i="56"/>
  <c r="BR376" i="55"/>
  <c r="BR376" i="26"/>
  <c r="BR376" i="25"/>
  <c r="BR368" i="57"/>
  <c r="BR368" i="56"/>
  <c r="BR368" i="55"/>
  <c r="BR368" i="26"/>
  <c r="BR368" i="25"/>
  <c r="BR360" i="57"/>
  <c r="BR360" i="56"/>
  <c r="BR360" i="55"/>
  <c r="BR360" i="26"/>
  <c r="BR360" i="25"/>
  <c r="BR352" i="57"/>
  <c r="BR352" i="56"/>
  <c r="BR352" i="55"/>
  <c r="BR352" i="26"/>
  <c r="BR352" i="25"/>
  <c r="BR344" i="57"/>
  <c r="BR344" i="56"/>
  <c r="BR344" i="55"/>
  <c r="BR344" i="26"/>
  <c r="BR344" i="25"/>
  <c r="BR336" i="57"/>
  <c r="BR336" i="56"/>
  <c r="BR336" i="55"/>
  <c r="BR336" i="26"/>
  <c r="BR336" i="25"/>
  <c r="BR328" i="57"/>
  <c r="BR328" i="56"/>
  <c r="BR328" i="55"/>
  <c r="BR328" i="26"/>
  <c r="BR328" i="25"/>
  <c r="BR320" i="57"/>
  <c r="BR320" i="56"/>
  <c r="BR320" i="55"/>
  <c r="BR320" i="26"/>
  <c r="BR320" i="25"/>
  <c r="BR312" i="57"/>
  <c r="BR312" i="56"/>
  <c r="BR312" i="55"/>
  <c r="BR312" i="26"/>
  <c r="BR312" i="25"/>
  <c r="BR308" i="57"/>
  <c r="BR308" i="56"/>
  <c r="BR308" i="55"/>
  <c r="BR308" i="26"/>
  <c r="BR308" i="25"/>
  <c r="BR300" i="57"/>
  <c r="BR300" i="56"/>
  <c r="BR300" i="55"/>
  <c r="BR300" i="26"/>
  <c r="BR300" i="25"/>
  <c r="BR292" i="57"/>
  <c r="BR292" i="56"/>
  <c r="BR292" i="55"/>
  <c r="BR292" i="26"/>
  <c r="BR292" i="25"/>
  <c r="BR284" i="57"/>
  <c r="BR284" i="56"/>
  <c r="BR284" i="55"/>
  <c r="BR284" i="26"/>
  <c r="BR284" i="25"/>
  <c r="BR276" i="57"/>
  <c r="BR276" i="56"/>
  <c r="BR276" i="55"/>
  <c r="BR276" i="26"/>
  <c r="BR276" i="25"/>
  <c r="BR268" i="57"/>
  <c r="BR268" i="56"/>
  <c r="BR268" i="55"/>
  <c r="BR268" i="26"/>
  <c r="BR268" i="25"/>
  <c r="BR260" i="57"/>
  <c r="BR260" i="56"/>
  <c r="BR260" i="55"/>
  <c r="BR260" i="26"/>
  <c r="BR260" i="25"/>
  <c r="BR252" i="57"/>
  <c r="BR252" i="56"/>
  <c r="BR252" i="55"/>
  <c r="BR252" i="26"/>
  <c r="BR252" i="25"/>
  <c r="BR244" i="57"/>
  <c r="BR244" i="56"/>
  <c r="BR244" i="55"/>
  <c r="BR244" i="26"/>
  <c r="BR244" i="25"/>
  <c r="BR236" i="57"/>
  <c r="BR236" i="56"/>
  <c r="BR236" i="55"/>
  <c r="BR236" i="26"/>
  <c r="BR236" i="25"/>
  <c r="BR228" i="57"/>
  <c r="BR228" i="56"/>
  <c r="BR228" i="55"/>
  <c r="BR228" i="26"/>
  <c r="BR228" i="25"/>
  <c r="BR220" i="57"/>
  <c r="BR220" i="56"/>
  <c r="BR220" i="55"/>
  <c r="BR220" i="26"/>
  <c r="BR220" i="25"/>
  <c r="BR208" i="57"/>
  <c r="BR208" i="56"/>
  <c r="BR208" i="55"/>
  <c r="BR208" i="26"/>
  <c r="BR208" i="25"/>
  <c r="BQ7" i="57"/>
  <c r="BQ7" i="56"/>
  <c r="BQ7" i="55"/>
  <c r="BQ7" i="26"/>
  <c r="BQ7" i="25"/>
  <c r="BQ400" i="57"/>
  <c r="BS400" i="57" s="1"/>
  <c r="BQ400" i="56"/>
  <c r="BQ400" i="55"/>
  <c r="BQ400" i="26"/>
  <c r="BQ400" i="25"/>
  <c r="BQ396" i="57"/>
  <c r="BS396" i="57" s="1"/>
  <c r="BQ396" i="56"/>
  <c r="BQ396" i="55"/>
  <c r="BQ396" i="26"/>
  <c r="BQ396" i="25"/>
  <c r="BQ392" i="57"/>
  <c r="BS392" i="57" s="1"/>
  <c r="BQ392" i="56"/>
  <c r="BS392" i="56" s="1"/>
  <c r="BQ392" i="55"/>
  <c r="BS392" i="55" s="1"/>
  <c r="BQ392" i="26"/>
  <c r="BS392" i="26" s="1"/>
  <c r="BQ392" i="25"/>
  <c r="BQ388" i="57"/>
  <c r="BS388" i="57" s="1"/>
  <c r="BQ388" i="56"/>
  <c r="BQ388" i="55"/>
  <c r="BQ388" i="26"/>
  <c r="BQ388" i="25"/>
  <c r="BQ384" i="57"/>
  <c r="BS384" i="57" s="1"/>
  <c r="BQ384" i="56"/>
  <c r="BS384" i="56" s="1"/>
  <c r="BQ384" i="55"/>
  <c r="BS384" i="55" s="1"/>
  <c r="BQ384" i="26"/>
  <c r="BS384" i="26" s="1"/>
  <c r="BQ384" i="25"/>
  <c r="BS384" i="25" s="1"/>
  <c r="BQ380" i="57"/>
  <c r="BS380" i="57" s="1"/>
  <c r="BQ380" i="56"/>
  <c r="BQ380" i="55"/>
  <c r="BQ380" i="26"/>
  <c r="BQ380" i="25"/>
  <c r="BQ376" i="57"/>
  <c r="BS376" i="57" s="1"/>
  <c r="BQ376" i="56"/>
  <c r="BQ376" i="55"/>
  <c r="BQ376" i="26"/>
  <c r="BQ376" i="25"/>
  <c r="BQ372" i="57"/>
  <c r="BS372" i="57" s="1"/>
  <c r="BQ372" i="56"/>
  <c r="BQ372" i="55"/>
  <c r="BQ372" i="26"/>
  <c r="BS372" i="26" s="1"/>
  <c r="BQ372" i="25"/>
  <c r="BQ368" i="57"/>
  <c r="BS368" i="57" s="1"/>
  <c r="BQ368" i="56"/>
  <c r="BQ368" i="55"/>
  <c r="BQ368" i="26"/>
  <c r="BQ368" i="25"/>
  <c r="BQ364" i="57"/>
  <c r="BS364" i="57" s="1"/>
  <c r="BQ364" i="56"/>
  <c r="BQ364" i="55"/>
  <c r="BQ364" i="26"/>
  <c r="BQ364" i="25"/>
  <c r="BQ360" i="57"/>
  <c r="BS360" i="57" s="1"/>
  <c r="BQ360" i="56"/>
  <c r="BQ360" i="55"/>
  <c r="BQ360" i="26"/>
  <c r="BQ360" i="25"/>
  <c r="BQ356" i="57"/>
  <c r="BS356" i="57" s="1"/>
  <c r="BQ356" i="56"/>
  <c r="BQ356" i="55"/>
  <c r="BQ356" i="26"/>
  <c r="BQ356" i="25"/>
  <c r="BQ352" i="57"/>
  <c r="BS352" i="57" s="1"/>
  <c r="BQ352" i="56"/>
  <c r="BQ352" i="55"/>
  <c r="BQ352" i="26"/>
  <c r="BQ352" i="25"/>
  <c r="BQ348" i="57"/>
  <c r="BS348" i="57" s="1"/>
  <c r="BQ348" i="56"/>
  <c r="BQ348" i="55"/>
  <c r="BQ348" i="26"/>
  <c r="BQ348" i="25"/>
  <c r="BQ344" i="57"/>
  <c r="BS344" i="57" s="1"/>
  <c r="BQ344" i="56"/>
  <c r="BQ344" i="55"/>
  <c r="BQ344" i="26"/>
  <c r="BQ344" i="25"/>
  <c r="BQ340" i="57"/>
  <c r="BS340" i="57" s="1"/>
  <c r="BQ340" i="56"/>
  <c r="BQ340" i="55"/>
  <c r="BQ340" i="26"/>
  <c r="BQ340" i="25"/>
  <c r="BQ336" i="57"/>
  <c r="BS336" i="57" s="1"/>
  <c r="BQ336" i="56"/>
  <c r="BQ336" i="55"/>
  <c r="BQ336" i="26"/>
  <c r="BQ336" i="25"/>
  <c r="BQ332" i="57"/>
  <c r="BS332" i="57" s="1"/>
  <c r="BQ332" i="56"/>
  <c r="BQ332" i="55"/>
  <c r="BQ332" i="26"/>
  <c r="BQ332" i="25"/>
  <c r="BQ328" i="57"/>
  <c r="BS328" i="57" s="1"/>
  <c r="BQ328" i="56"/>
  <c r="BQ328" i="55"/>
  <c r="BQ328" i="26"/>
  <c r="BQ328" i="25"/>
  <c r="BQ324" i="57"/>
  <c r="BS324" i="57" s="1"/>
  <c r="BQ324" i="56"/>
  <c r="BQ324" i="55"/>
  <c r="BQ324" i="26"/>
  <c r="BQ324" i="25"/>
  <c r="BQ320" i="57"/>
  <c r="BS320" i="57" s="1"/>
  <c r="BQ320" i="56"/>
  <c r="BQ320" i="55"/>
  <c r="BQ320" i="26"/>
  <c r="BQ320" i="25"/>
  <c r="BQ316" i="57"/>
  <c r="BS316" i="57" s="1"/>
  <c r="BQ316" i="56"/>
  <c r="BQ316" i="55"/>
  <c r="BQ316" i="26"/>
  <c r="BS316" i="26" s="1"/>
  <c r="BQ316" i="25"/>
  <c r="BQ312" i="57"/>
  <c r="BS312" i="57" s="1"/>
  <c r="BQ312" i="56"/>
  <c r="BQ312" i="55"/>
  <c r="BQ312" i="26"/>
  <c r="BQ312" i="25"/>
  <c r="BQ308" i="57"/>
  <c r="BS308" i="57" s="1"/>
  <c r="BQ308" i="56"/>
  <c r="BQ308" i="55"/>
  <c r="BQ308" i="26"/>
  <c r="BQ308" i="25"/>
  <c r="BQ304" i="57"/>
  <c r="BS304" i="57" s="1"/>
  <c r="BQ304" i="56"/>
  <c r="BQ304" i="55"/>
  <c r="BQ304" i="26"/>
  <c r="BQ304" i="25"/>
  <c r="BQ300" i="57"/>
  <c r="BS300" i="57" s="1"/>
  <c r="BQ300" i="56"/>
  <c r="BQ300" i="55"/>
  <c r="BQ300" i="26"/>
  <c r="BS300" i="26" s="1"/>
  <c r="BQ300" i="25"/>
  <c r="BQ296" i="57"/>
  <c r="BS296" i="57" s="1"/>
  <c r="BQ296" i="56"/>
  <c r="BQ296" i="55"/>
  <c r="BQ296" i="26"/>
  <c r="BQ296" i="25"/>
  <c r="BQ292" i="57"/>
  <c r="BS292" i="57" s="1"/>
  <c r="BQ292" i="56"/>
  <c r="BQ292" i="55"/>
  <c r="BQ292" i="26"/>
  <c r="BQ292" i="25"/>
  <c r="BQ288" i="57"/>
  <c r="BS288" i="57" s="1"/>
  <c r="BQ288" i="56"/>
  <c r="BQ288" i="55"/>
  <c r="BQ288" i="26"/>
  <c r="BQ288" i="25"/>
  <c r="BQ284" i="57"/>
  <c r="BS284" i="57" s="1"/>
  <c r="BQ284" i="56"/>
  <c r="BQ284" i="55"/>
  <c r="BQ284" i="26"/>
  <c r="BQ284" i="25"/>
  <c r="BQ280" i="57"/>
  <c r="BS280" i="57" s="1"/>
  <c r="BQ280" i="56"/>
  <c r="BQ280" i="55"/>
  <c r="BQ280" i="26"/>
  <c r="BQ280" i="25"/>
  <c r="BQ276" i="57"/>
  <c r="BS276" i="57" s="1"/>
  <c r="BQ276" i="56"/>
  <c r="BQ276" i="55"/>
  <c r="BQ276" i="26"/>
  <c r="BQ276" i="25"/>
  <c r="BQ272" i="57"/>
  <c r="BS272" i="57" s="1"/>
  <c r="BQ272" i="56"/>
  <c r="BQ272" i="55"/>
  <c r="BQ272" i="26"/>
  <c r="BQ272" i="25"/>
  <c r="BQ268" i="57"/>
  <c r="BS268" i="57" s="1"/>
  <c r="BQ268" i="56"/>
  <c r="BQ268" i="55"/>
  <c r="BQ268" i="26"/>
  <c r="BQ268" i="25"/>
  <c r="BQ264" i="57"/>
  <c r="BS264" i="57" s="1"/>
  <c r="BQ264" i="56"/>
  <c r="BQ264" i="55"/>
  <c r="BQ264" i="26"/>
  <c r="BQ264" i="25"/>
  <c r="BQ260" i="57"/>
  <c r="BS260" i="57" s="1"/>
  <c r="BQ260" i="56"/>
  <c r="BQ260" i="55"/>
  <c r="BQ260" i="26"/>
  <c r="BQ260" i="25"/>
  <c r="BQ256" i="57"/>
  <c r="BS256" i="57" s="1"/>
  <c r="BQ256" i="56"/>
  <c r="BQ256" i="55"/>
  <c r="BQ256" i="26"/>
  <c r="BQ256" i="25"/>
  <c r="BQ252" i="57"/>
  <c r="BS252" i="57" s="1"/>
  <c r="BQ252" i="56"/>
  <c r="BQ252" i="55"/>
  <c r="BQ252" i="26"/>
  <c r="BQ252" i="25"/>
  <c r="BQ248" i="57"/>
  <c r="BQ248" i="56"/>
  <c r="BQ248" i="55"/>
  <c r="BQ248" i="26"/>
  <c r="BQ248" i="25"/>
  <c r="BQ244" i="57"/>
  <c r="BQ244" i="56"/>
  <c r="BQ244" i="55"/>
  <c r="BQ244" i="26"/>
  <c r="BS244" i="26" s="1"/>
  <c r="BQ244" i="25"/>
  <c r="BQ240" i="57"/>
  <c r="BQ240" i="56"/>
  <c r="BQ240" i="55"/>
  <c r="BQ240" i="26"/>
  <c r="BQ240" i="25"/>
  <c r="BQ236" i="57"/>
  <c r="BQ236" i="56"/>
  <c r="BQ236" i="55"/>
  <c r="BQ236" i="26"/>
  <c r="BQ236" i="25"/>
  <c r="BQ232" i="57"/>
  <c r="BQ232" i="56"/>
  <c r="BQ232" i="55"/>
  <c r="BQ232" i="26"/>
  <c r="BQ232" i="25"/>
  <c r="BQ228" i="57"/>
  <c r="BQ228" i="56"/>
  <c r="BQ228" i="55"/>
  <c r="BQ228" i="26"/>
  <c r="BQ228" i="25"/>
  <c r="BQ224" i="57"/>
  <c r="BQ224" i="56"/>
  <c r="BQ224" i="55"/>
  <c r="BQ224" i="26"/>
  <c r="BS224" i="26" s="1"/>
  <c r="BQ224" i="25"/>
  <c r="BQ220" i="57"/>
  <c r="BQ220" i="56"/>
  <c r="BQ220" i="55"/>
  <c r="BQ220" i="26"/>
  <c r="BQ220" i="25"/>
  <c r="BQ216" i="57"/>
  <c r="BQ216" i="56"/>
  <c r="BQ216" i="55"/>
  <c r="BQ216" i="26"/>
  <c r="BQ216" i="25"/>
  <c r="BQ212" i="57"/>
  <c r="BQ212" i="56"/>
  <c r="BQ212" i="55"/>
  <c r="BQ212" i="26"/>
  <c r="BQ212" i="25"/>
  <c r="BQ208" i="57"/>
  <c r="BQ208" i="56"/>
  <c r="BQ208" i="55"/>
  <c r="BQ208" i="26"/>
  <c r="BQ208" i="25"/>
  <c r="BQ204" i="57"/>
  <c r="BQ204" i="56"/>
  <c r="BQ204" i="55"/>
  <c r="BQ204" i="26"/>
  <c r="BQ204" i="25"/>
  <c r="BQ200" i="57"/>
  <c r="BQ200" i="56"/>
  <c r="BQ200" i="55"/>
  <c r="BQ200" i="26"/>
  <c r="BQ200" i="25"/>
  <c r="BQ196" i="57"/>
  <c r="BQ196" i="56"/>
  <c r="BQ196" i="55"/>
  <c r="BQ196" i="26"/>
  <c r="BQ196" i="25"/>
  <c r="BQ192" i="57"/>
  <c r="BQ192" i="56"/>
  <c r="BQ192" i="55"/>
  <c r="BQ192" i="26"/>
  <c r="BQ192" i="25"/>
  <c r="BQ188" i="57"/>
  <c r="BQ188" i="56"/>
  <c r="BQ188" i="55"/>
  <c r="BQ188" i="26"/>
  <c r="BQ188" i="25"/>
  <c r="BQ184" i="57"/>
  <c r="BQ184" i="56"/>
  <c r="BQ184" i="55"/>
  <c r="BQ184" i="26"/>
  <c r="BQ184" i="25"/>
  <c r="BQ180" i="57"/>
  <c r="BQ180" i="56"/>
  <c r="BQ180" i="55"/>
  <c r="BQ180" i="26"/>
  <c r="BQ180" i="25"/>
  <c r="BQ176" i="57"/>
  <c r="BQ176" i="56"/>
  <c r="BQ176" i="55"/>
  <c r="BQ176" i="26"/>
  <c r="BQ176" i="25"/>
  <c r="BQ172" i="57"/>
  <c r="BQ172" i="56"/>
  <c r="BQ172" i="55"/>
  <c r="BQ172" i="26"/>
  <c r="BQ172" i="25"/>
  <c r="BQ168" i="57"/>
  <c r="BQ168" i="56"/>
  <c r="BQ168" i="55"/>
  <c r="BQ168" i="26"/>
  <c r="BQ168" i="25"/>
  <c r="BQ164" i="57"/>
  <c r="BQ164" i="56"/>
  <c r="BQ164" i="55"/>
  <c r="BQ164" i="26"/>
  <c r="BQ164" i="25"/>
  <c r="BQ160" i="57"/>
  <c r="BQ160" i="56"/>
  <c r="BQ160" i="55"/>
  <c r="BQ160" i="26"/>
  <c r="BQ160" i="25"/>
  <c r="BQ156" i="57"/>
  <c r="BQ156" i="56"/>
  <c r="BQ156" i="55"/>
  <c r="BQ156" i="26"/>
  <c r="BQ156" i="25"/>
  <c r="BQ152" i="57"/>
  <c r="BQ152" i="56"/>
  <c r="BQ152" i="55"/>
  <c r="BQ152" i="26"/>
  <c r="BQ152" i="25"/>
  <c r="BQ148" i="57"/>
  <c r="BQ148" i="56"/>
  <c r="BQ148" i="55"/>
  <c r="BQ148" i="26"/>
  <c r="BQ148" i="25"/>
  <c r="BQ144" i="57"/>
  <c r="BQ144" i="56"/>
  <c r="BQ144" i="55"/>
  <c r="BQ144" i="26"/>
  <c r="BQ144" i="25"/>
  <c r="BQ140" i="57"/>
  <c r="BQ140" i="56"/>
  <c r="BQ140" i="55"/>
  <c r="BQ140" i="26"/>
  <c r="BQ140" i="25"/>
  <c r="BQ136" i="57"/>
  <c r="BQ136" i="56"/>
  <c r="BQ136" i="55"/>
  <c r="BQ136" i="26"/>
  <c r="BQ136" i="25"/>
  <c r="BQ132" i="57"/>
  <c r="BQ132" i="56"/>
  <c r="BQ132" i="55"/>
  <c r="BQ132" i="26"/>
  <c r="BQ132" i="25"/>
  <c r="BQ128" i="57"/>
  <c r="BQ128" i="56"/>
  <c r="BQ128" i="55"/>
  <c r="BQ128" i="26"/>
  <c r="BQ128" i="25"/>
  <c r="BQ124" i="57"/>
  <c r="BQ124" i="56"/>
  <c r="BQ124" i="55"/>
  <c r="BQ124" i="26"/>
  <c r="BQ124" i="25"/>
  <c r="BQ120" i="57"/>
  <c r="BQ120" i="56"/>
  <c r="BQ120" i="55"/>
  <c r="BQ120" i="26"/>
  <c r="BQ120" i="25"/>
  <c r="BQ116" i="57"/>
  <c r="BQ116" i="56"/>
  <c r="BQ116" i="55"/>
  <c r="BQ116" i="26"/>
  <c r="BQ116" i="25"/>
  <c r="BQ112" i="57"/>
  <c r="BQ112" i="56"/>
  <c r="BQ112" i="55"/>
  <c r="BQ112" i="26"/>
  <c r="BQ112" i="25"/>
  <c r="BQ108" i="57"/>
  <c r="BQ108" i="56"/>
  <c r="BQ108" i="55"/>
  <c r="BQ108" i="26"/>
  <c r="BQ108" i="25"/>
  <c r="BQ104" i="57"/>
  <c r="BQ104" i="56"/>
  <c r="BQ104" i="55"/>
  <c r="BQ104" i="26"/>
  <c r="BQ104" i="25"/>
  <c r="BQ100" i="57"/>
  <c r="BQ100" i="56"/>
  <c r="BQ100" i="55"/>
  <c r="BQ100" i="26"/>
  <c r="BQ100" i="25"/>
  <c r="BQ96" i="57"/>
  <c r="BQ96" i="56"/>
  <c r="BQ96" i="55"/>
  <c r="BQ96" i="26"/>
  <c r="BQ96" i="25"/>
  <c r="BQ92" i="57"/>
  <c r="BQ92" i="56"/>
  <c r="BQ92" i="55"/>
  <c r="BQ92" i="26"/>
  <c r="BQ92" i="25"/>
  <c r="BQ88" i="57"/>
  <c r="BQ88" i="56"/>
  <c r="BQ88" i="55"/>
  <c r="BQ88" i="26"/>
  <c r="BQ88" i="25"/>
  <c r="BQ84" i="57"/>
  <c r="BQ84" i="56"/>
  <c r="BQ84" i="55"/>
  <c r="BQ84" i="26"/>
  <c r="BQ84" i="25"/>
  <c r="BQ80" i="57"/>
  <c r="BQ80" i="56"/>
  <c r="BQ80" i="55"/>
  <c r="BQ80" i="26"/>
  <c r="BQ80" i="25"/>
  <c r="BQ76" i="57"/>
  <c r="BQ76" i="56"/>
  <c r="BQ76" i="55"/>
  <c r="BQ76" i="26"/>
  <c r="BQ76" i="25"/>
  <c r="BQ72" i="57"/>
  <c r="BQ72" i="56"/>
  <c r="BQ72" i="55"/>
  <c r="BQ72" i="26"/>
  <c r="BQ72" i="25"/>
  <c r="BQ68" i="57"/>
  <c r="BQ68" i="56"/>
  <c r="BQ68" i="55"/>
  <c r="BS68" i="55" s="1"/>
  <c r="BQ68" i="26"/>
  <c r="BQ68" i="25"/>
  <c r="BQ64" i="57"/>
  <c r="BQ64" i="56"/>
  <c r="BQ64" i="55"/>
  <c r="BQ64" i="26"/>
  <c r="BS64" i="26" s="1"/>
  <c r="BQ64" i="25"/>
  <c r="BQ60" i="57"/>
  <c r="BQ60" i="56"/>
  <c r="BQ60" i="55"/>
  <c r="BQ60" i="26"/>
  <c r="BQ60" i="25"/>
  <c r="BQ56" i="57"/>
  <c r="BQ56" i="56"/>
  <c r="BQ56" i="55"/>
  <c r="BQ56" i="26"/>
  <c r="BQ56" i="25"/>
  <c r="BQ52" i="57"/>
  <c r="BQ52" i="56"/>
  <c r="BQ52" i="55"/>
  <c r="BQ52" i="26"/>
  <c r="BQ52" i="25"/>
  <c r="BQ48" i="57"/>
  <c r="BQ48" i="56"/>
  <c r="BQ48" i="55"/>
  <c r="BQ48" i="26"/>
  <c r="BQ48" i="25"/>
  <c r="BQ44" i="57"/>
  <c r="BQ44" i="56"/>
  <c r="BQ44" i="55"/>
  <c r="BQ44" i="26"/>
  <c r="BQ44" i="25"/>
  <c r="BQ40" i="57"/>
  <c r="BQ40" i="56"/>
  <c r="BQ40" i="55"/>
  <c r="BQ40" i="26"/>
  <c r="BQ40" i="25"/>
  <c r="BQ36" i="57"/>
  <c r="BQ36" i="56"/>
  <c r="BQ36" i="55"/>
  <c r="BQ36" i="26"/>
  <c r="BQ36" i="25"/>
  <c r="BQ32" i="57"/>
  <c r="BQ32" i="56"/>
  <c r="BQ32" i="55"/>
  <c r="BQ32" i="26"/>
  <c r="BQ32" i="25"/>
  <c r="BQ28" i="57"/>
  <c r="BQ28" i="56"/>
  <c r="BQ28" i="55"/>
  <c r="BQ28" i="26"/>
  <c r="BQ28" i="25"/>
  <c r="BQ24" i="57"/>
  <c r="BQ24" i="56"/>
  <c r="BQ24" i="55"/>
  <c r="BQ24" i="26"/>
  <c r="BS24" i="26" s="1"/>
  <c r="BQ24" i="25"/>
  <c r="BQ20" i="57"/>
  <c r="BQ20" i="56"/>
  <c r="BQ20" i="55"/>
  <c r="BQ20" i="26"/>
  <c r="BQ20" i="25"/>
  <c r="BQ16" i="57"/>
  <c r="BQ16" i="56"/>
  <c r="BQ16" i="55"/>
  <c r="BQ16" i="26"/>
  <c r="BQ16" i="25"/>
  <c r="BQ12" i="57"/>
  <c r="BQ12" i="56"/>
  <c r="BQ12" i="55"/>
  <c r="BQ12" i="26"/>
  <c r="BQ12" i="25"/>
  <c r="BQ8" i="57"/>
  <c r="BQ8" i="55"/>
  <c r="BQ8" i="56"/>
  <c r="BQ8" i="26"/>
  <c r="BQ8" i="25"/>
  <c r="BQ401" i="57"/>
  <c r="BS401" i="57" s="1"/>
  <c r="BQ401" i="56"/>
  <c r="BQ401" i="55"/>
  <c r="BQ401" i="26"/>
  <c r="BQ401" i="25"/>
  <c r="BQ373" i="57"/>
  <c r="BS373" i="57" s="1"/>
  <c r="BQ373" i="56"/>
  <c r="BQ373" i="55"/>
  <c r="BQ373" i="26"/>
  <c r="BQ373" i="25"/>
  <c r="BQ345" i="57"/>
  <c r="BS345" i="57" s="1"/>
  <c r="BQ345" i="56"/>
  <c r="BQ345" i="55"/>
  <c r="BQ345" i="26"/>
  <c r="BQ345" i="25"/>
  <c r="BQ325" i="57"/>
  <c r="BS325" i="57" s="1"/>
  <c r="BQ325" i="56"/>
  <c r="BQ325" i="55"/>
  <c r="BQ325" i="26"/>
  <c r="BQ325" i="25"/>
  <c r="BQ297" i="57"/>
  <c r="BS297" i="57" s="1"/>
  <c r="BQ297" i="56"/>
  <c r="BQ297" i="55"/>
  <c r="BQ297" i="26"/>
  <c r="BQ297" i="25"/>
  <c r="BQ269" i="57"/>
  <c r="BS269" i="57" s="1"/>
  <c r="BQ269" i="56"/>
  <c r="BS269" i="56" s="1"/>
  <c r="BQ269" i="55"/>
  <c r="BQ269" i="26"/>
  <c r="BS269" i="26" s="1"/>
  <c r="BQ269" i="25"/>
  <c r="BQ241" i="57"/>
  <c r="BQ241" i="56"/>
  <c r="BS241" i="56" s="1"/>
  <c r="BQ241" i="55"/>
  <c r="BS241" i="55" s="1"/>
  <c r="BQ241" i="26"/>
  <c r="BS241" i="26" s="1"/>
  <c r="BQ241" i="25"/>
  <c r="BS241" i="25" s="1"/>
  <c r="BQ213" i="57"/>
  <c r="BQ213" i="56"/>
  <c r="BQ213" i="55"/>
  <c r="BQ213" i="26"/>
  <c r="BQ213" i="25"/>
  <c r="BQ185" i="57"/>
  <c r="BQ185" i="56"/>
  <c r="BQ185" i="55"/>
  <c r="BQ185" i="26"/>
  <c r="BQ185" i="25"/>
  <c r="BQ161" i="57"/>
  <c r="BQ161" i="56"/>
  <c r="BQ161" i="55"/>
  <c r="BQ161" i="26"/>
  <c r="BQ161" i="25"/>
  <c r="BQ137" i="57"/>
  <c r="BQ137" i="56"/>
  <c r="BQ137" i="55"/>
  <c r="BQ137" i="26"/>
  <c r="BQ137" i="25"/>
  <c r="BQ105" i="57"/>
  <c r="BS105" i="57" s="1"/>
  <c r="BQ105" i="56"/>
  <c r="BQ105" i="55"/>
  <c r="BQ105" i="26"/>
  <c r="BQ105" i="25"/>
  <c r="BQ77" i="57"/>
  <c r="BS77" i="57" s="1"/>
  <c r="BQ77" i="56"/>
  <c r="BQ77" i="55"/>
  <c r="BQ77" i="26"/>
  <c r="BQ77" i="25"/>
  <c r="BQ49" i="57"/>
  <c r="BQ49" i="56"/>
  <c r="BQ49" i="55"/>
  <c r="BS49" i="55" s="1"/>
  <c r="BQ49" i="26"/>
  <c r="BS49" i="26" s="1"/>
  <c r="BQ49" i="25"/>
  <c r="BS49" i="25" s="1"/>
  <c r="BQ29" i="57"/>
  <c r="BQ29" i="56"/>
  <c r="BQ29" i="55"/>
  <c r="BQ29" i="26"/>
  <c r="BQ29" i="25"/>
  <c r="BR395" i="57"/>
  <c r="BR395" i="56"/>
  <c r="BR395" i="55"/>
  <c r="BR395" i="26"/>
  <c r="BR395" i="25"/>
  <c r="BR375" i="57"/>
  <c r="BR375" i="56"/>
  <c r="BR375" i="55"/>
  <c r="BR375" i="26"/>
  <c r="BR375" i="25"/>
  <c r="BR359" i="57"/>
  <c r="BR359" i="56"/>
  <c r="BR359" i="55"/>
  <c r="BR359" i="26"/>
  <c r="BR359" i="25"/>
  <c r="BR351" i="57"/>
  <c r="BR351" i="56"/>
  <c r="BR351" i="55"/>
  <c r="BR351" i="26"/>
  <c r="BR351" i="25"/>
  <c r="BR343" i="57"/>
  <c r="BR343" i="56"/>
  <c r="BR343" i="55"/>
  <c r="BR343" i="26"/>
  <c r="BR343" i="25"/>
  <c r="BR335" i="57"/>
  <c r="BR335" i="56"/>
  <c r="BR335" i="55"/>
  <c r="BR335" i="26"/>
  <c r="BR335" i="25"/>
  <c r="BR327" i="57"/>
  <c r="BR327" i="56"/>
  <c r="BR327" i="55"/>
  <c r="BR327" i="26"/>
  <c r="BR327" i="25"/>
  <c r="BR319" i="57"/>
  <c r="BR319" i="56"/>
  <c r="BR319" i="55"/>
  <c r="BR319" i="26"/>
  <c r="BR319" i="25"/>
  <c r="BR311" i="57"/>
  <c r="BR311" i="56"/>
  <c r="BR311" i="55"/>
  <c r="BR311" i="26"/>
  <c r="BR311" i="25"/>
  <c r="BR303" i="57"/>
  <c r="BR303" i="56"/>
  <c r="BR303" i="55"/>
  <c r="BR303" i="26"/>
  <c r="BR303" i="25"/>
  <c r="BR299" i="57"/>
  <c r="BR299" i="56"/>
  <c r="BR299" i="55"/>
  <c r="BR299" i="26"/>
  <c r="BR299" i="25"/>
  <c r="BR291" i="57"/>
  <c r="BR291" i="56"/>
  <c r="BR291" i="55"/>
  <c r="BR291" i="26"/>
  <c r="BR291" i="25"/>
  <c r="BR287" i="57"/>
  <c r="BR287" i="56"/>
  <c r="BR287" i="55"/>
  <c r="BR287" i="26"/>
  <c r="BR287" i="25"/>
  <c r="BR283" i="57"/>
  <c r="BR283" i="56"/>
  <c r="BR283" i="55"/>
  <c r="BR283" i="26"/>
  <c r="BR283" i="25"/>
  <c r="BR279" i="57"/>
  <c r="BR279" i="56"/>
  <c r="BR279" i="55"/>
  <c r="BR279" i="26"/>
  <c r="BR279" i="25"/>
  <c r="BR275" i="57"/>
  <c r="BR275" i="56"/>
  <c r="BR275" i="55"/>
  <c r="BR275" i="26"/>
  <c r="BR275" i="25"/>
  <c r="BR271" i="57"/>
  <c r="BR271" i="56"/>
  <c r="BR271" i="55"/>
  <c r="BR271" i="26"/>
  <c r="BR271" i="25"/>
  <c r="BR267" i="57"/>
  <c r="BR267" i="56"/>
  <c r="BR267" i="55"/>
  <c r="BR267" i="26"/>
  <c r="BR267" i="25"/>
  <c r="BR263" i="57"/>
  <c r="BR263" i="56"/>
  <c r="BR263" i="55"/>
  <c r="BR263" i="26"/>
  <c r="BR263" i="25"/>
  <c r="BR259" i="57"/>
  <c r="BR259" i="56"/>
  <c r="BR259" i="55"/>
  <c r="BR259" i="26"/>
  <c r="BR259" i="25"/>
  <c r="BR255" i="57"/>
  <c r="BR255" i="56"/>
  <c r="BR255" i="55"/>
  <c r="BR255" i="26"/>
  <c r="BR255" i="25"/>
  <c r="BR251" i="57"/>
  <c r="BR251" i="56"/>
  <c r="BR251" i="55"/>
  <c r="BR251" i="26"/>
  <c r="BR251" i="25"/>
  <c r="BR247" i="57"/>
  <c r="BR247" i="56"/>
  <c r="BR247" i="55"/>
  <c r="BR247" i="26"/>
  <c r="BR247" i="25"/>
  <c r="BR243" i="57"/>
  <c r="BR243" i="56"/>
  <c r="BR243" i="55"/>
  <c r="BR243" i="26"/>
  <c r="BR243" i="25"/>
  <c r="BR239" i="57"/>
  <c r="BR239" i="56"/>
  <c r="BR239" i="55"/>
  <c r="BR239" i="26"/>
  <c r="BR239" i="25"/>
  <c r="BR235" i="57"/>
  <c r="BR235" i="56"/>
  <c r="BR235" i="55"/>
  <c r="BR235" i="26"/>
  <c r="BR235" i="25"/>
  <c r="BR231" i="57"/>
  <c r="BR231" i="56"/>
  <c r="BR231" i="55"/>
  <c r="BR231" i="26"/>
  <c r="BR231" i="25"/>
  <c r="BR227" i="57"/>
  <c r="BR227" i="56"/>
  <c r="BR227" i="55"/>
  <c r="BR227" i="26"/>
  <c r="BR227" i="25"/>
  <c r="BR223" i="57"/>
  <c r="BR223" i="56"/>
  <c r="BR223" i="55"/>
  <c r="BR223" i="26"/>
  <c r="BR223" i="25"/>
  <c r="BR219" i="57"/>
  <c r="BR219" i="56"/>
  <c r="BR219" i="55"/>
  <c r="BR219" i="26"/>
  <c r="BR219" i="25"/>
  <c r="BR215" i="57"/>
  <c r="BR215" i="56"/>
  <c r="BR215" i="55"/>
  <c r="BR215" i="26"/>
  <c r="BR215" i="25"/>
  <c r="BR211" i="57"/>
  <c r="BR211" i="56"/>
  <c r="BR211" i="55"/>
  <c r="BR211" i="26"/>
  <c r="BR211" i="25"/>
  <c r="BR207" i="57"/>
  <c r="BR207" i="56"/>
  <c r="BR207" i="55"/>
  <c r="BR207" i="26"/>
  <c r="BR207" i="25"/>
  <c r="BR203" i="57"/>
  <c r="BR203" i="56"/>
  <c r="BR203" i="55"/>
  <c r="BR203" i="26"/>
  <c r="BR203" i="25"/>
  <c r="BR199" i="57"/>
  <c r="BR199" i="56"/>
  <c r="BR199" i="55"/>
  <c r="BR199" i="26"/>
  <c r="BR199" i="25"/>
  <c r="BR195" i="57"/>
  <c r="BR195" i="56"/>
  <c r="BR195" i="55"/>
  <c r="BR195" i="26"/>
  <c r="BR195" i="25"/>
  <c r="BR191" i="57"/>
  <c r="BR191" i="56"/>
  <c r="BR191" i="55"/>
  <c r="BR191" i="26"/>
  <c r="BR191" i="25"/>
  <c r="BR187" i="57"/>
  <c r="BR187" i="56"/>
  <c r="BR187" i="55"/>
  <c r="BR187" i="26"/>
  <c r="BR187" i="25"/>
  <c r="BR183" i="57"/>
  <c r="BR183" i="56"/>
  <c r="BR183" i="55"/>
  <c r="BR183" i="26"/>
  <c r="BR183" i="25"/>
  <c r="BR179" i="57"/>
  <c r="BR179" i="56"/>
  <c r="BR179" i="55"/>
  <c r="BR179" i="26"/>
  <c r="BR179" i="25"/>
  <c r="BR175" i="57"/>
  <c r="BR175" i="56"/>
  <c r="BR175" i="55"/>
  <c r="BR175" i="26"/>
  <c r="BR175" i="25"/>
  <c r="BR171" i="57"/>
  <c r="BR171" i="56"/>
  <c r="BR171" i="55"/>
  <c r="BR171" i="26"/>
  <c r="BR171" i="25"/>
  <c r="BR167" i="57"/>
  <c r="BR167" i="56"/>
  <c r="BR167" i="55"/>
  <c r="BR167" i="26"/>
  <c r="BR167" i="25"/>
  <c r="BR163" i="57"/>
  <c r="BR163" i="56"/>
  <c r="BR163" i="55"/>
  <c r="BR163" i="26"/>
  <c r="BR163" i="25"/>
  <c r="BR159" i="57"/>
  <c r="BR159" i="56"/>
  <c r="BR159" i="55"/>
  <c r="BR159" i="26"/>
  <c r="BR159" i="25"/>
  <c r="BR155" i="57"/>
  <c r="BR155" i="56"/>
  <c r="BR155" i="55"/>
  <c r="BR155" i="26"/>
  <c r="BR155" i="25"/>
  <c r="BR151" i="57"/>
  <c r="BR151" i="56"/>
  <c r="BR151" i="55"/>
  <c r="BR151" i="26"/>
  <c r="BR151" i="25"/>
  <c r="BR147" i="57"/>
  <c r="BR147" i="56"/>
  <c r="BR147" i="55"/>
  <c r="BR147" i="26"/>
  <c r="BR147" i="25"/>
  <c r="BR143" i="57"/>
  <c r="BR143" i="56"/>
  <c r="BR143" i="55"/>
  <c r="BR143" i="26"/>
  <c r="BR143" i="25"/>
  <c r="BR139" i="57"/>
  <c r="BR139" i="56"/>
  <c r="BR139" i="55"/>
  <c r="BR139" i="26"/>
  <c r="BR139" i="25"/>
  <c r="BR135" i="57"/>
  <c r="BR135" i="56"/>
  <c r="BR135" i="55"/>
  <c r="BR135" i="26"/>
  <c r="BR135" i="25"/>
  <c r="BR131" i="57"/>
  <c r="BR131" i="56"/>
  <c r="BR131" i="55"/>
  <c r="BR131" i="26"/>
  <c r="BR131" i="25"/>
  <c r="BR127" i="57"/>
  <c r="BR127" i="56"/>
  <c r="BR127" i="55"/>
  <c r="BR127" i="26"/>
  <c r="BR127" i="25"/>
  <c r="BR123" i="57"/>
  <c r="BR123" i="56"/>
  <c r="BR123" i="55"/>
  <c r="BR123" i="26"/>
  <c r="BR123" i="25"/>
  <c r="BR119" i="57"/>
  <c r="BR119" i="56"/>
  <c r="BR119" i="55"/>
  <c r="BR119" i="26"/>
  <c r="BR119" i="25"/>
  <c r="BR115" i="57"/>
  <c r="BR115" i="56"/>
  <c r="BR115" i="55"/>
  <c r="BR115" i="26"/>
  <c r="BR115" i="25"/>
  <c r="BR111" i="57"/>
  <c r="BR111" i="56"/>
  <c r="BR111" i="55"/>
  <c r="BR111" i="26"/>
  <c r="BR111" i="25"/>
  <c r="BR107" i="57"/>
  <c r="BR107" i="56"/>
  <c r="BR107" i="55"/>
  <c r="BR107" i="26"/>
  <c r="BR107" i="25"/>
  <c r="BR103" i="57"/>
  <c r="BR103" i="56"/>
  <c r="BR103" i="55"/>
  <c r="BR103" i="26"/>
  <c r="BR103" i="25"/>
  <c r="BR99" i="57"/>
  <c r="BR99" i="56"/>
  <c r="BR99" i="55"/>
  <c r="BR99" i="26"/>
  <c r="BR99" i="25"/>
  <c r="BR95" i="57"/>
  <c r="BR95" i="56"/>
  <c r="BR95" i="55"/>
  <c r="BR95" i="26"/>
  <c r="BR95" i="25"/>
  <c r="BR91" i="57"/>
  <c r="BR91" i="56"/>
  <c r="BR91" i="55"/>
  <c r="BR91" i="26"/>
  <c r="BR91" i="25"/>
  <c r="BR87" i="57"/>
  <c r="BR87" i="56"/>
  <c r="BR87" i="55"/>
  <c r="BR87" i="26"/>
  <c r="BR87" i="25"/>
  <c r="BR83" i="57"/>
  <c r="BR83" i="56"/>
  <c r="BR83" i="55"/>
  <c r="BR83" i="26"/>
  <c r="BR83" i="25"/>
  <c r="BR79" i="57"/>
  <c r="BR79" i="56"/>
  <c r="BR79" i="55"/>
  <c r="BR79" i="26"/>
  <c r="BR79" i="25"/>
  <c r="BR75" i="57"/>
  <c r="BR75" i="56"/>
  <c r="BR75" i="55"/>
  <c r="BR75" i="26"/>
  <c r="BR75" i="25"/>
  <c r="BR71" i="57"/>
  <c r="BR71" i="56"/>
  <c r="BR71" i="55"/>
  <c r="BR71" i="26"/>
  <c r="BR71" i="25"/>
  <c r="BR67" i="57"/>
  <c r="BR67" i="56"/>
  <c r="BR67" i="55"/>
  <c r="BR67" i="26"/>
  <c r="BR67" i="25"/>
  <c r="BR63" i="57"/>
  <c r="BR63" i="56"/>
  <c r="BR63" i="55"/>
  <c r="BR63" i="26"/>
  <c r="BR63" i="25"/>
  <c r="BR59" i="57"/>
  <c r="BR59" i="56"/>
  <c r="BR59" i="55"/>
  <c r="BR59" i="26"/>
  <c r="BR59" i="25"/>
  <c r="BR55" i="57"/>
  <c r="BR55" i="56"/>
  <c r="BR55" i="55"/>
  <c r="BR55" i="26"/>
  <c r="BR55" i="25"/>
  <c r="BR51" i="57"/>
  <c r="BR51" i="56"/>
  <c r="BR51" i="55"/>
  <c r="BR51" i="26"/>
  <c r="BR51" i="25"/>
  <c r="BR47" i="57"/>
  <c r="BR47" i="56"/>
  <c r="BR47" i="55"/>
  <c r="BR47" i="26"/>
  <c r="BR47" i="25"/>
  <c r="BR43" i="57"/>
  <c r="BR43" i="56"/>
  <c r="BR43" i="55"/>
  <c r="BR43" i="26"/>
  <c r="BR43" i="25"/>
  <c r="BR39" i="57"/>
  <c r="BR39" i="56"/>
  <c r="BR39" i="55"/>
  <c r="BR39" i="26"/>
  <c r="BR39" i="25"/>
  <c r="BR35" i="57"/>
  <c r="BR35" i="56"/>
  <c r="BR35" i="55"/>
  <c r="BR35" i="26"/>
  <c r="BR35" i="25"/>
  <c r="BR31" i="57"/>
  <c r="BR31" i="56"/>
  <c r="BR31" i="55"/>
  <c r="BR31" i="26"/>
  <c r="BR31" i="25"/>
  <c r="BR27" i="57"/>
  <c r="BR27" i="56"/>
  <c r="BR27" i="55"/>
  <c r="BR27" i="26"/>
  <c r="BR27" i="25"/>
  <c r="BR23" i="57"/>
  <c r="BR23" i="56"/>
  <c r="BR23" i="55"/>
  <c r="BR23" i="26"/>
  <c r="BR23" i="25"/>
  <c r="BR19" i="57"/>
  <c r="BR19" i="56"/>
  <c r="BR19" i="55"/>
  <c r="BR19" i="26"/>
  <c r="BR19" i="25"/>
  <c r="BR15" i="57"/>
  <c r="BR15" i="56"/>
  <c r="BR15" i="55"/>
  <c r="BR15" i="26"/>
  <c r="BR15" i="25"/>
  <c r="BR11" i="57"/>
  <c r="BR11" i="56"/>
  <c r="BR11" i="55"/>
  <c r="BR11" i="26"/>
  <c r="BR11" i="25"/>
  <c r="BQ385" i="57"/>
  <c r="BS385" i="57" s="1"/>
  <c r="BQ385" i="56"/>
  <c r="BQ385" i="55"/>
  <c r="BQ385" i="26"/>
  <c r="BQ385" i="25"/>
  <c r="BQ357" i="57"/>
  <c r="BS357" i="57" s="1"/>
  <c r="BQ357" i="56"/>
  <c r="BQ357" i="55"/>
  <c r="BQ357" i="26"/>
  <c r="BQ357" i="25"/>
  <c r="BQ337" i="57"/>
  <c r="BS337" i="57" s="1"/>
  <c r="BQ337" i="56"/>
  <c r="BQ337" i="55"/>
  <c r="BQ337" i="26"/>
  <c r="BQ337" i="25"/>
  <c r="BQ309" i="57"/>
  <c r="BS309" i="57" s="1"/>
  <c r="BQ309" i="56"/>
  <c r="BQ309" i="55"/>
  <c r="BQ309" i="26"/>
  <c r="BQ309" i="25"/>
  <c r="BQ277" i="57"/>
  <c r="BS277" i="57" s="1"/>
  <c r="BQ277" i="56"/>
  <c r="BQ277" i="55"/>
  <c r="BQ277" i="26"/>
  <c r="BQ277" i="25"/>
  <c r="BQ249" i="57"/>
  <c r="BQ249" i="56"/>
  <c r="BQ249" i="55"/>
  <c r="BQ249" i="26"/>
  <c r="BQ249" i="25"/>
  <c r="BQ225" i="57"/>
  <c r="BQ225" i="56"/>
  <c r="BQ225" i="55"/>
  <c r="BQ225" i="26"/>
  <c r="BQ225" i="25"/>
  <c r="BQ193" i="57"/>
  <c r="BQ193" i="56"/>
  <c r="BQ193" i="55"/>
  <c r="BQ193" i="26"/>
  <c r="BQ193" i="25"/>
  <c r="BQ165" i="57"/>
  <c r="BQ165" i="56"/>
  <c r="BQ165" i="55"/>
  <c r="BQ165" i="26"/>
  <c r="BQ165" i="25"/>
  <c r="BQ129" i="57"/>
  <c r="BQ129" i="56"/>
  <c r="BS129" i="56" s="1"/>
  <c r="BQ129" i="55"/>
  <c r="BS129" i="55" s="1"/>
  <c r="BQ129" i="26"/>
  <c r="BS129" i="26" s="1"/>
  <c r="BQ129" i="25"/>
  <c r="BQ97" i="57"/>
  <c r="BQ97" i="56"/>
  <c r="BQ97" i="55"/>
  <c r="BQ97" i="26"/>
  <c r="BQ97" i="25"/>
  <c r="BQ61" i="57"/>
  <c r="BQ61" i="56"/>
  <c r="BQ61" i="55"/>
  <c r="BQ61" i="26"/>
  <c r="BS61" i="26" s="1"/>
  <c r="BQ61" i="25"/>
  <c r="BQ13" i="57"/>
  <c r="BQ13" i="56"/>
  <c r="BQ13" i="55"/>
  <c r="BQ13" i="26"/>
  <c r="BQ13" i="25"/>
  <c r="BR391" i="57"/>
  <c r="BR391" i="56"/>
  <c r="BR391" i="55"/>
  <c r="BR391" i="26"/>
  <c r="BR391" i="25"/>
  <c r="BR379" i="57"/>
  <c r="BR379" i="56"/>
  <c r="BR379" i="55"/>
  <c r="BR379" i="26"/>
  <c r="BR379" i="25"/>
  <c r="BR371" i="57"/>
  <c r="BR371" i="56"/>
  <c r="BR371" i="55"/>
  <c r="BR371" i="26"/>
  <c r="BR371" i="25"/>
  <c r="BR355" i="57"/>
  <c r="BR355" i="56"/>
  <c r="BR355" i="55"/>
  <c r="BR355" i="26"/>
  <c r="BR355" i="25"/>
  <c r="BR347" i="57"/>
  <c r="BR347" i="56"/>
  <c r="BR347" i="55"/>
  <c r="BR347" i="26"/>
  <c r="BR347" i="25"/>
  <c r="BR339" i="57"/>
  <c r="BR339" i="56"/>
  <c r="BR339" i="55"/>
  <c r="BR339" i="26"/>
  <c r="BR339" i="25"/>
  <c r="BR331" i="57"/>
  <c r="BR331" i="56"/>
  <c r="BR331" i="55"/>
  <c r="BR331" i="26"/>
  <c r="BR331" i="25"/>
  <c r="BR323" i="57"/>
  <c r="BR323" i="56"/>
  <c r="BR323" i="55"/>
  <c r="BR323" i="26"/>
  <c r="BR323" i="25"/>
  <c r="BR315" i="57"/>
  <c r="BR315" i="56"/>
  <c r="BR315" i="55"/>
  <c r="BR315" i="26"/>
  <c r="BR315" i="25"/>
  <c r="BR307" i="57"/>
  <c r="BR307" i="56"/>
  <c r="BR307" i="55"/>
  <c r="BR307" i="26"/>
  <c r="BR307" i="25"/>
  <c r="BR295" i="57"/>
  <c r="BR295" i="56"/>
  <c r="BR295" i="55"/>
  <c r="BR295" i="26"/>
  <c r="BR295" i="25"/>
  <c r="BQ403" i="57"/>
  <c r="BS403" i="57" s="1"/>
  <c r="BQ403" i="55"/>
  <c r="BQ403" i="56"/>
  <c r="BQ403" i="26"/>
  <c r="BQ403" i="25"/>
  <c r="BQ399" i="57"/>
  <c r="BS399" i="57" s="1"/>
  <c r="BQ399" i="56"/>
  <c r="BQ399" i="55"/>
  <c r="BQ399" i="26"/>
  <c r="BQ399" i="25"/>
  <c r="BQ395" i="57"/>
  <c r="BS395" i="57" s="1"/>
  <c r="BQ395" i="56"/>
  <c r="BQ395" i="55"/>
  <c r="BQ395" i="26"/>
  <c r="BQ395" i="25"/>
  <c r="BQ391" i="57"/>
  <c r="BS391" i="57" s="1"/>
  <c r="BQ391" i="56"/>
  <c r="BS391" i="56" s="1"/>
  <c r="BQ391" i="55"/>
  <c r="BS391" i="55" s="1"/>
  <c r="BQ391" i="26"/>
  <c r="BS391" i="26" s="1"/>
  <c r="BQ391" i="25"/>
  <c r="BS391" i="25" s="1"/>
  <c r="BQ387" i="57"/>
  <c r="BS387" i="57" s="1"/>
  <c r="BQ387" i="56"/>
  <c r="BQ387" i="55"/>
  <c r="BQ387" i="26"/>
  <c r="BQ387" i="25"/>
  <c r="BQ383" i="57"/>
  <c r="BS383" i="57" s="1"/>
  <c r="BQ383" i="56"/>
  <c r="BQ383" i="55"/>
  <c r="BQ383" i="26"/>
  <c r="BQ383" i="25"/>
  <c r="BQ379" i="57"/>
  <c r="BS379" i="57" s="1"/>
  <c r="BQ379" i="56"/>
  <c r="BQ379" i="55"/>
  <c r="BQ379" i="26"/>
  <c r="BQ379" i="25"/>
  <c r="BQ375" i="57"/>
  <c r="BS375" i="57" s="1"/>
  <c r="BQ375" i="56"/>
  <c r="BQ375" i="55"/>
  <c r="BQ375" i="26"/>
  <c r="BQ375" i="25"/>
  <c r="BQ371" i="57"/>
  <c r="BS371" i="57" s="1"/>
  <c r="BQ371" i="56"/>
  <c r="BQ371" i="55"/>
  <c r="BQ371" i="26"/>
  <c r="BQ371" i="25"/>
  <c r="BQ367" i="57"/>
  <c r="BS367" i="57" s="1"/>
  <c r="BQ367" i="56"/>
  <c r="BQ367" i="55"/>
  <c r="BQ367" i="26"/>
  <c r="BQ367" i="25"/>
  <c r="BQ363" i="57"/>
  <c r="BS363" i="57" s="1"/>
  <c r="BQ363" i="56"/>
  <c r="BQ363" i="55"/>
  <c r="BQ363" i="26"/>
  <c r="BQ363" i="25"/>
  <c r="BQ359" i="57"/>
  <c r="BS359" i="57" s="1"/>
  <c r="BQ359" i="56"/>
  <c r="BQ359" i="55"/>
  <c r="BQ359" i="26"/>
  <c r="BQ359" i="25"/>
  <c r="BQ355" i="57"/>
  <c r="BS355" i="57" s="1"/>
  <c r="BQ355" i="56"/>
  <c r="BQ355" i="55"/>
  <c r="BQ355" i="26"/>
  <c r="BQ355" i="25"/>
  <c r="BQ351" i="57"/>
  <c r="BS351" i="57" s="1"/>
  <c r="BQ351" i="56"/>
  <c r="BQ351" i="55"/>
  <c r="BQ351" i="26"/>
  <c r="BQ351" i="25"/>
  <c r="BQ347" i="57"/>
  <c r="BS347" i="57" s="1"/>
  <c r="BQ347" i="56"/>
  <c r="BQ347" i="55"/>
  <c r="BQ347" i="26"/>
  <c r="BQ347" i="25"/>
  <c r="BQ343" i="57"/>
  <c r="BS343" i="57" s="1"/>
  <c r="BQ343" i="56"/>
  <c r="BQ343" i="55"/>
  <c r="BQ343" i="26"/>
  <c r="BQ343" i="25"/>
  <c r="BQ339" i="57"/>
  <c r="BS339" i="57" s="1"/>
  <c r="BQ339" i="56"/>
  <c r="BQ339" i="55"/>
  <c r="BQ339" i="26"/>
  <c r="BQ339" i="25"/>
  <c r="BQ335" i="57"/>
  <c r="BS335" i="57" s="1"/>
  <c r="BQ335" i="56"/>
  <c r="BQ335" i="55"/>
  <c r="BQ335" i="26"/>
  <c r="BQ335" i="25"/>
  <c r="BQ331" i="57"/>
  <c r="BS331" i="57" s="1"/>
  <c r="BQ331" i="56"/>
  <c r="BQ331" i="55"/>
  <c r="BQ331" i="26"/>
  <c r="BQ331" i="25"/>
  <c r="BQ327" i="57"/>
  <c r="BS327" i="57" s="1"/>
  <c r="BQ327" i="56"/>
  <c r="BQ327" i="55"/>
  <c r="BQ327" i="26"/>
  <c r="BQ327" i="25"/>
  <c r="BQ323" i="57"/>
  <c r="BS323" i="57" s="1"/>
  <c r="BQ323" i="56"/>
  <c r="BQ323" i="55"/>
  <c r="BQ323" i="26"/>
  <c r="BQ323" i="25"/>
  <c r="BQ319" i="57"/>
  <c r="BS319" i="57" s="1"/>
  <c r="BQ319" i="56"/>
  <c r="BQ319" i="55"/>
  <c r="BQ319" i="26"/>
  <c r="BQ319" i="25"/>
  <c r="BQ315" i="57"/>
  <c r="BS315" i="57" s="1"/>
  <c r="BQ315" i="56"/>
  <c r="BQ315" i="55"/>
  <c r="BQ315" i="26"/>
  <c r="BQ315" i="25"/>
  <c r="BQ311" i="57"/>
  <c r="BS311" i="57" s="1"/>
  <c r="BQ311" i="56"/>
  <c r="BS311" i="56" s="1"/>
  <c r="BQ311" i="55"/>
  <c r="BS311" i="55" s="1"/>
  <c r="BQ311" i="26"/>
  <c r="BS311" i="26" s="1"/>
  <c r="BQ311" i="25"/>
  <c r="BS311" i="25" s="1"/>
  <c r="BQ307" i="57"/>
  <c r="BS307" i="57" s="1"/>
  <c r="BQ307" i="56"/>
  <c r="BQ307" i="55"/>
  <c r="BQ307" i="26"/>
  <c r="BQ307" i="25"/>
  <c r="BQ303" i="57"/>
  <c r="BS303" i="57" s="1"/>
  <c r="BQ303" i="56"/>
  <c r="BQ303" i="55"/>
  <c r="BQ303" i="26"/>
  <c r="BQ303" i="25"/>
  <c r="BQ299" i="57"/>
  <c r="BS299" i="57" s="1"/>
  <c r="BQ299" i="56"/>
  <c r="BQ299" i="55"/>
  <c r="BQ299" i="26"/>
  <c r="BQ299" i="25"/>
  <c r="BQ295" i="57"/>
  <c r="BS295" i="57" s="1"/>
  <c r="BQ295" i="56"/>
  <c r="BQ295" i="55"/>
  <c r="BQ295" i="26"/>
  <c r="BQ295" i="25"/>
  <c r="BQ291" i="57"/>
  <c r="BS291" i="57" s="1"/>
  <c r="BQ291" i="56"/>
  <c r="BQ291" i="55"/>
  <c r="BQ291" i="26"/>
  <c r="BQ291" i="25"/>
  <c r="BQ287" i="57"/>
  <c r="BS287" i="57" s="1"/>
  <c r="BQ287" i="56"/>
  <c r="BQ287" i="55"/>
  <c r="BQ287" i="26"/>
  <c r="BQ287" i="25"/>
  <c r="BQ283" i="57"/>
  <c r="BS283" i="57" s="1"/>
  <c r="BQ283" i="56"/>
  <c r="BQ283" i="55"/>
  <c r="BQ283" i="26"/>
  <c r="BQ283" i="25"/>
  <c r="BQ279" i="57"/>
  <c r="BS279" i="57" s="1"/>
  <c r="BQ279" i="56"/>
  <c r="BQ279" i="55"/>
  <c r="BQ279" i="26"/>
  <c r="BQ279" i="25"/>
  <c r="BQ275" i="57"/>
  <c r="BS275" i="57" s="1"/>
  <c r="BQ275" i="56"/>
  <c r="BQ275" i="55"/>
  <c r="BQ275" i="26"/>
  <c r="BS275" i="26" s="1"/>
  <c r="BQ275" i="25"/>
  <c r="BQ271" i="57"/>
  <c r="BS271" i="57" s="1"/>
  <c r="BQ271" i="56"/>
  <c r="BQ271" i="55"/>
  <c r="BQ271" i="26"/>
  <c r="BQ271" i="25"/>
  <c r="BQ267" i="57"/>
  <c r="BS267" i="57" s="1"/>
  <c r="BQ267" i="56"/>
  <c r="BQ267" i="55"/>
  <c r="BQ267" i="26"/>
  <c r="BQ267" i="25"/>
  <c r="BQ263" i="57"/>
  <c r="BS263" i="57" s="1"/>
  <c r="BQ263" i="56"/>
  <c r="BQ263" i="55"/>
  <c r="BQ263" i="26"/>
  <c r="BQ263" i="25"/>
  <c r="BQ259" i="57"/>
  <c r="BS259" i="57" s="1"/>
  <c r="BQ259" i="56"/>
  <c r="BQ259" i="55"/>
  <c r="BQ259" i="26"/>
  <c r="BQ259" i="25"/>
  <c r="BQ255" i="57"/>
  <c r="BS255" i="57" s="1"/>
  <c r="BQ255" i="56"/>
  <c r="BQ255" i="55"/>
  <c r="BQ255" i="26"/>
  <c r="BS255" i="26" s="1"/>
  <c r="BQ255" i="25"/>
  <c r="BQ251" i="57"/>
  <c r="BQ251" i="56"/>
  <c r="BQ251" i="55"/>
  <c r="BQ251" i="26"/>
  <c r="BS251" i="26" s="1"/>
  <c r="BQ251" i="25"/>
  <c r="BS251" i="25" s="1"/>
  <c r="BQ247" i="57"/>
  <c r="BQ247" i="56"/>
  <c r="BQ247" i="55"/>
  <c r="BQ247" i="26"/>
  <c r="BS247" i="26" s="1"/>
  <c r="BQ247" i="25"/>
  <c r="BQ243" i="57"/>
  <c r="BQ243" i="56"/>
  <c r="BS243" i="56" s="1"/>
  <c r="BQ243" i="55"/>
  <c r="BQ243" i="26"/>
  <c r="BQ243" i="25"/>
  <c r="BQ239" i="57"/>
  <c r="BQ239" i="56"/>
  <c r="BQ239" i="55"/>
  <c r="BQ239" i="26"/>
  <c r="BQ239" i="25"/>
  <c r="BQ235" i="57"/>
  <c r="BQ235" i="56"/>
  <c r="BQ235" i="55"/>
  <c r="BQ235" i="26"/>
  <c r="BQ235" i="25"/>
  <c r="BQ231" i="57"/>
  <c r="BQ231" i="56"/>
  <c r="BQ231" i="55"/>
  <c r="BQ231" i="26"/>
  <c r="BS231" i="26" s="1"/>
  <c r="BQ231" i="25"/>
  <c r="BS231" i="25" s="1"/>
  <c r="BQ227" i="57"/>
  <c r="BQ227" i="56"/>
  <c r="BQ227" i="55"/>
  <c r="BQ227" i="26"/>
  <c r="BQ227" i="25"/>
  <c r="BQ223" i="57"/>
  <c r="BQ223" i="56"/>
  <c r="BQ223" i="55"/>
  <c r="BQ223" i="26"/>
  <c r="BS223" i="26" s="1"/>
  <c r="BQ223" i="25"/>
  <c r="BQ219" i="57"/>
  <c r="BQ219" i="56"/>
  <c r="BQ219" i="55"/>
  <c r="BQ219" i="26"/>
  <c r="BQ219" i="25"/>
  <c r="BQ215" i="57"/>
  <c r="BQ215" i="56"/>
  <c r="BQ215" i="55"/>
  <c r="BQ215" i="26"/>
  <c r="BS215" i="26" s="1"/>
  <c r="BQ215" i="25"/>
  <c r="BQ211" i="57"/>
  <c r="BQ211" i="56"/>
  <c r="BQ211" i="55"/>
  <c r="BQ211" i="26"/>
  <c r="BQ211" i="25"/>
  <c r="BQ207" i="57"/>
  <c r="BQ207" i="56"/>
  <c r="BQ207" i="55"/>
  <c r="BQ207" i="26"/>
  <c r="BQ207" i="25"/>
  <c r="BQ203" i="57"/>
  <c r="BQ203" i="56"/>
  <c r="BQ203" i="55"/>
  <c r="BQ203" i="26"/>
  <c r="BQ203" i="25"/>
  <c r="BQ199" i="57"/>
  <c r="BQ199" i="56"/>
  <c r="BQ199" i="55"/>
  <c r="BQ199" i="26"/>
  <c r="BS199" i="26" s="1"/>
  <c r="BQ199" i="25"/>
  <c r="BQ195" i="57"/>
  <c r="BQ195" i="56"/>
  <c r="BQ195" i="55"/>
  <c r="BS195" i="55" s="1"/>
  <c r="BQ195" i="26"/>
  <c r="BS195" i="26" s="1"/>
  <c r="BQ195" i="25"/>
  <c r="BQ191" i="57"/>
  <c r="BQ191" i="56"/>
  <c r="BQ191" i="55"/>
  <c r="BQ191" i="26"/>
  <c r="BQ191" i="25"/>
  <c r="BQ187" i="57"/>
  <c r="BQ187" i="56"/>
  <c r="BQ187" i="55"/>
  <c r="BQ187" i="26"/>
  <c r="BQ187" i="25"/>
  <c r="BQ183" i="57"/>
  <c r="BQ183" i="56"/>
  <c r="BQ183" i="55"/>
  <c r="BQ183" i="26"/>
  <c r="BQ183" i="25"/>
  <c r="BQ179" i="57"/>
  <c r="BQ179" i="56"/>
  <c r="BQ179" i="55"/>
  <c r="BQ179" i="26"/>
  <c r="BQ179" i="25"/>
  <c r="BQ175" i="57"/>
  <c r="BQ175" i="56"/>
  <c r="BQ175" i="55"/>
  <c r="BQ175" i="26"/>
  <c r="BS175" i="26" s="1"/>
  <c r="BQ175" i="25"/>
  <c r="BQ171" i="57"/>
  <c r="BQ171" i="56"/>
  <c r="BQ171" i="55"/>
  <c r="BQ171" i="26"/>
  <c r="BQ171" i="25"/>
  <c r="BQ167" i="57"/>
  <c r="BQ167" i="56"/>
  <c r="BQ167" i="55"/>
  <c r="BQ167" i="26"/>
  <c r="BQ167" i="25"/>
  <c r="BS167" i="25" s="1"/>
  <c r="BQ163" i="57"/>
  <c r="BQ163" i="56"/>
  <c r="BQ163" i="55"/>
  <c r="BQ163" i="26"/>
  <c r="BQ163" i="25"/>
  <c r="BQ159" i="57"/>
  <c r="BQ159" i="56"/>
  <c r="BQ159" i="55"/>
  <c r="BQ159" i="26"/>
  <c r="BQ159" i="25"/>
  <c r="BQ155" i="57"/>
  <c r="BQ155" i="55"/>
  <c r="BQ155" i="56"/>
  <c r="BQ155" i="26"/>
  <c r="BQ155" i="25"/>
  <c r="BS155" i="25" s="1"/>
  <c r="BQ151" i="57"/>
  <c r="BQ151" i="56"/>
  <c r="BQ151" i="55"/>
  <c r="BQ151" i="26"/>
  <c r="BQ151" i="25"/>
  <c r="BQ147" i="57"/>
  <c r="BQ147" i="56"/>
  <c r="BQ147" i="55"/>
  <c r="BQ147" i="26"/>
  <c r="BQ147" i="25"/>
  <c r="BQ143" i="57"/>
  <c r="BQ143" i="55"/>
  <c r="BQ143" i="56"/>
  <c r="BS143" i="56" s="1"/>
  <c r="BQ143" i="26"/>
  <c r="BQ143" i="25"/>
  <c r="BQ139" i="57"/>
  <c r="BQ139" i="56"/>
  <c r="BQ139" i="55"/>
  <c r="BQ139" i="26"/>
  <c r="BS139" i="26" s="1"/>
  <c r="BQ139" i="25"/>
  <c r="BS139" i="25" s="1"/>
  <c r="BQ135" i="57"/>
  <c r="BQ135" i="56"/>
  <c r="BQ135" i="55"/>
  <c r="BQ135" i="26"/>
  <c r="BQ135" i="25"/>
  <c r="BQ131" i="57"/>
  <c r="BQ131" i="56"/>
  <c r="BQ131" i="55"/>
  <c r="BQ131" i="26"/>
  <c r="BQ131" i="25"/>
  <c r="BQ127" i="57"/>
  <c r="BQ127" i="56"/>
  <c r="BQ127" i="55"/>
  <c r="BQ127" i="26"/>
  <c r="BQ127" i="25"/>
  <c r="BQ123" i="57"/>
  <c r="BQ123" i="56"/>
  <c r="BQ123" i="55"/>
  <c r="BQ123" i="26"/>
  <c r="BQ123" i="25"/>
  <c r="BQ119" i="57"/>
  <c r="BQ119" i="56"/>
  <c r="BQ119" i="55"/>
  <c r="BQ119" i="26"/>
  <c r="BQ119" i="25"/>
  <c r="BQ115" i="57"/>
  <c r="BQ115" i="56"/>
  <c r="BQ115" i="55"/>
  <c r="BQ115" i="26"/>
  <c r="BS115" i="26" s="1"/>
  <c r="BQ115" i="25"/>
  <c r="BQ111" i="57"/>
  <c r="BQ111" i="56"/>
  <c r="BS111" i="56" s="1"/>
  <c r="BQ111" i="55"/>
  <c r="BQ111" i="26"/>
  <c r="BS111" i="26" s="1"/>
  <c r="BQ111" i="25"/>
  <c r="BS111" i="25" s="1"/>
  <c r="BQ107" i="57"/>
  <c r="BQ107" i="56"/>
  <c r="BQ107" i="55"/>
  <c r="BQ107" i="26"/>
  <c r="BQ107" i="25"/>
  <c r="BQ103" i="57"/>
  <c r="BQ103" i="56"/>
  <c r="BQ103" i="55"/>
  <c r="BQ103" i="26"/>
  <c r="BQ103" i="25"/>
  <c r="BQ99" i="57"/>
  <c r="BQ99" i="56"/>
  <c r="BQ99" i="55"/>
  <c r="BQ99" i="26"/>
  <c r="BQ99" i="25"/>
  <c r="BQ95" i="57"/>
  <c r="BQ95" i="56"/>
  <c r="BQ95" i="55"/>
  <c r="BQ95" i="26"/>
  <c r="BS95" i="26" s="1"/>
  <c r="BQ95" i="25"/>
  <c r="BS95" i="25" s="1"/>
  <c r="BQ91" i="57"/>
  <c r="BQ91" i="56"/>
  <c r="BQ91" i="55"/>
  <c r="BQ91" i="26"/>
  <c r="BQ91" i="25"/>
  <c r="BQ87" i="57"/>
  <c r="BQ87" i="56"/>
  <c r="BQ87" i="55"/>
  <c r="BQ87" i="26"/>
  <c r="BQ87" i="25"/>
  <c r="BQ83" i="57"/>
  <c r="BQ83" i="56"/>
  <c r="BQ83" i="55"/>
  <c r="BQ83" i="26"/>
  <c r="BQ83" i="25"/>
  <c r="BQ79" i="57"/>
  <c r="BQ79" i="56"/>
  <c r="BQ79" i="55"/>
  <c r="BQ79" i="26"/>
  <c r="BQ79" i="25"/>
  <c r="BQ75" i="57"/>
  <c r="BQ75" i="56"/>
  <c r="BQ75" i="55"/>
  <c r="BQ75" i="26"/>
  <c r="BQ75" i="25"/>
  <c r="BQ71" i="57"/>
  <c r="BQ71" i="56"/>
  <c r="BQ71" i="55"/>
  <c r="BQ71" i="26"/>
  <c r="BQ71" i="25"/>
  <c r="BQ67" i="57"/>
  <c r="BQ67" i="56"/>
  <c r="BQ67" i="55"/>
  <c r="BQ67" i="26"/>
  <c r="BQ67" i="25"/>
  <c r="BQ63" i="57"/>
  <c r="BS63" i="57" s="1"/>
  <c r="BQ63" i="56"/>
  <c r="BQ63" i="55"/>
  <c r="BQ63" i="26"/>
  <c r="BQ63" i="25"/>
  <c r="BQ59" i="57"/>
  <c r="BQ59" i="56"/>
  <c r="BQ59" i="55"/>
  <c r="BQ59" i="26"/>
  <c r="BQ59" i="25"/>
  <c r="BQ55" i="57"/>
  <c r="BQ55" i="56"/>
  <c r="BQ55" i="55"/>
  <c r="BQ55" i="26"/>
  <c r="BQ55" i="25"/>
  <c r="BQ51" i="57"/>
  <c r="BQ51" i="56"/>
  <c r="BQ51" i="55"/>
  <c r="BQ51" i="26"/>
  <c r="BQ51" i="25"/>
  <c r="BQ47" i="57"/>
  <c r="BQ47" i="56"/>
  <c r="BQ47" i="55"/>
  <c r="BQ47" i="26"/>
  <c r="BQ47" i="25"/>
  <c r="BQ43" i="57"/>
  <c r="BQ43" i="56"/>
  <c r="BQ43" i="55"/>
  <c r="BQ43" i="26"/>
  <c r="BQ43" i="25"/>
  <c r="BQ39" i="57"/>
  <c r="BS39" i="57" s="1"/>
  <c r="BQ39" i="56"/>
  <c r="BQ39" i="55"/>
  <c r="BQ39" i="26"/>
  <c r="BQ39" i="25"/>
  <c r="BQ35" i="57"/>
  <c r="BQ35" i="56"/>
  <c r="BQ35" i="55"/>
  <c r="BQ35" i="26"/>
  <c r="BQ35" i="25"/>
  <c r="BQ31" i="57"/>
  <c r="BQ31" i="56"/>
  <c r="BQ31" i="55"/>
  <c r="BQ31" i="26"/>
  <c r="BQ31" i="25"/>
  <c r="BQ27" i="57"/>
  <c r="BQ27" i="56"/>
  <c r="BQ27" i="55"/>
  <c r="BQ27" i="26"/>
  <c r="BQ27" i="25"/>
  <c r="BQ23" i="57"/>
  <c r="BQ23" i="56"/>
  <c r="BS23" i="56" s="1"/>
  <c r="BQ23" i="55"/>
  <c r="BS23" i="55" s="1"/>
  <c r="BQ23" i="26"/>
  <c r="BS23" i="26" s="1"/>
  <c r="BQ23" i="25"/>
  <c r="BS23" i="25" s="1"/>
  <c r="BQ19" i="57"/>
  <c r="BQ19" i="56"/>
  <c r="BQ19" i="55"/>
  <c r="BQ19" i="26"/>
  <c r="BQ19" i="25"/>
  <c r="BQ15" i="57"/>
  <c r="BQ15" i="56"/>
  <c r="BQ15" i="55"/>
  <c r="BQ15" i="26"/>
  <c r="BQ15" i="25"/>
  <c r="BQ11" i="57"/>
  <c r="BQ11" i="56"/>
  <c r="BQ11" i="55"/>
  <c r="BQ11" i="26"/>
  <c r="BQ11" i="25"/>
  <c r="BQ397" i="57"/>
  <c r="BS397" i="57" s="1"/>
  <c r="BQ397" i="56"/>
  <c r="BQ397" i="55"/>
  <c r="BQ397" i="26"/>
  <c r="BS397" i="26" s="1"/>
  <c r="BQ397" i="25"/>
  <c r="BQ365" i="57"/>
  <c r="BS365" i="57" s="1"/>
  <c r="BQ365" i="56"/>
  <c r="BQ365" i="55"/>
  <c r="BQ365" i="26"/>
  <c r="BQ365" i="25"/>
  <c r="BQ333" i="57"/>
  <c r="BS333" i="57" s="1"/>
  <c r="BQ333" i="56"/>
  <c r="BQ333" i="55"/>
  <c r="BQ333" i="26"/>
  <c r="BQ333" i="25"/>
  <c r="BQ301" i="57"/>
  <c r="BS301" i="57" s="1"/>
  <c r="BQ301" i="56"/>
  <c r="BQ301" i="55"/>
  <c r="BQ301" i="26"/>
  <c r="BQ301" i="25"/>
  <c r="BQ273" i="57"/>
  <c r="BS273" i="57" s="1"/>
  <c r="BQ273" i="56"/>
  <c r="BQ273" i="55"/>
  <c r="BQ273" i="26"/>
  <c r="BQ273" i="25"/>
  <c r="BQ245" i="57"/>
  <c r="BQ245" i="56"/>
  <c r="BQ245" i="55"/>
  <c r="BQ245" i="26"/>
  <c r="BQ245" i="25"/>
  <c r="BQ217" i="57"/>
  <c r="BQ217" i="56"/>
  <c r="BQ217" i="55"/>
  <c r="BQ217" i="26"/>
  <c r="BQ217" i="25"/>
  <c r="BQ189" i="57"/>
  <c r="BQ189" i="56"/>
  <c r="BQ189" i="55"/>
  <c r="BQ189" i="26"/>
  <c r="BQ189" i="25"/>
  <c r="BQ157" i="57"/>
  <c r="BQ157" i="56"/>
  <c r="BQ157" i="55"/>
  <c r="BQ157" i="26"/>
  <c r="BQ157" i="25"/>
  <c r="BQ125" i="57"/>
  <c r="BQ125" i="56"/>
  <c r="BQ125" i="55"/>
  <c r="BQ125" i="26"/>
  <c r="BQ125" i="25"/>
  <c r="BQ101" i="57"/>
  <c r="BQ101" i="56"/>
  <c r="BS101" i="56" s="1"/>
  <c r="BQ101" i="55"/>
  <c r="BQ101" i="26"/>
  <c r="BQ101" i="25"/>
  <c r="BQ73" i="57"/>
  <c r="BS73" i="57" s="1"/>
  <c r="BQ73" i="56"/>
  <c r="BQ73" i="55"/>
  <c r="BQ73" i="26"/>
  <c r="BQ73" i="25"/>
  <c r="BQ41" i="57"/>
  <c r="BQ41" i="55"/>
  <c r="BQ41" i="56"/>
  <c r="BQ41" i="26"/>
  <c r="BQ41" i="25"/>
  <c r="BQ21" i="57"/>
  <c r="BQ21" i="56"/>
  <c r="BQ21" i="55"/>
  <c r="BQ21" i="26"/>
  <c r="BQ21" i="25"/>
  <c r="BR399" i="57"/>
  <c r="BR399" i="56"/>
  <c r="BR399" i="55"/>
  <c r="BR399" i="26"/>
  <c r="BR399" i="25"/>
  <c r="BR383" i="57"/>
  <c r="BR383" i="56"/>
  <c r="BR383" i="55"/>
  <c r="BR383" i="26"/>
  <c r="BR383" i="25"/>
  <c r="BR363" i="57"/>
  <c r="BR363" i="56"/>
  <c r="BR363" i="55"/>
  <c r="BR363" i="26"/>
  <c r="BR363" i="25"/>
  <c r="BR398" i="57"/>
  <c r="BR398" i="56"/>
  <c r="BR398" i="55"/>
  <c r="BR398" i="26"/>
  <c r="BR398" i="25"/>
  <c r="BR390" i="57"/>
  <c r="BR390" i="56"/>
  <c r="BR390" i="55"/>
  <c r="BR390" i="26"/>
  <c r="BR390" i="25"/>
  <c r="BR382" i="57"/>
  <c r="BR382" i="56"/>
  <c r="BR382" i="55"/>
  <c r="BR382" i="26"/>
  <c r="BR382" i="25"/>
  <c r="BR374" i="57"/>
  <c r="BR374" i="56"/>
  <c r="BR374" i="55"/>
  <c r="BR374" i="26"/>
  <c r="BR374" i="25"/>
  <c r="BR366" i="57"/>
  <c r="BR366" i="56"/>
  <c r="BR366" i="55"/>
  <c r="BR366" i="26"/>
  <c r="BR366" i="25"/>
  <c r="BR358" i="57"/>
  <c r="BR358" i="56"/>
  <c r="BR358" i="55"/>
  <c r="BR358" i="26"/>
  <c r="BR358" i="25"/>
  <c r="BR350" i="57"/>
  <c r="BR350" i="56"/>
  <c r="BR350" i="55"/>
  <c r="BR350" i="26"/>
  <c r="BR350" i="25"/>
  <c r="BR342" i="57"/>
  <c r="BR342" i="56"/>
  <c r="BR342" i="55"/>
  <c r="BR342" i="26"/>
  <c r="BR342" i="25"/>
  <c r="BR334" i="57"/>
  <c r="BR334" i="56"/>
  <c r="BR334" i="55"/>
  <c r="BR334" i="26"/>
  <c r="BR334" i="25"/>
  <c r="BR326" i="57"/>
  <c r="BR326" i="56"/>
  <c r="BR326" i="55"/>
  <c r="BR326" i="26"/>
  <c r="BR326" i="25"/>
  <c r="BR318" i="57"/>
  <c r="BR318" i="56"/>
  <c r="BR318" i="55"/>
  <c r="BR318" i="26"/>
  <c r="BR318" i="25"/>
  <c r="BR310" i="57"/>
  <c r="BR310" i="56"/>
  <c r="BR310" i="55"/>
  <c r="BR310" i="26"/>
  <c r="BR310" i="25"/>
  <c r="BR302" i="57"/>
  <c r="BR302" i="56"/>
  <c r="BR302" i="55"/>
  <c r="BR302" i="26"/>
  <c r="BR302" i="25"/>
  <c r="BR290" i="57"/>
  <c r="BR290" i="56"/>
  <c r="BR290" i="55"/>
  <c r="BR290" i="26"/>
  <c r="BR290" i="25"/>
  <c r="BR282" i="57"/>
  <c r="BR282" i="56"/>
  <c r="BR282" i="55"/>
  <c r="BR282" i="26"/>
  <c r="BR282" i="25"/>
  <c r="BR274" i="57"/>
  <c r="BR274" i="56"/>
  <c r="BR274" i="55"/>
  <c r="BR274" i="26"/>
  <c r="BR274" i="25"/>
  <c r="BR266" i="57"/>
  <c r="BR266" i="56"/>
  <c r="BR266" i="55"/>
  <c r="BR266" i="26"/>
  <c r="BR266" i="25"/>
  <c r="BR258" i="57"/>
  <c r="BR258" i="56"/>
  <c r="BR258" i="55"/>
  <c r="BR258" i="26"/>
  <c r="BR258" i="25"/>
  <c r="BR250" i="57"/>
  <c r="BR250" i="56"/>
  <c r="BR250" i="55"/>
  <c r="BR250" i="26"/>
  <c r="BR250" i="25"/>
  <c r="BR242" i="57"/>
  <c r="BR242" i="56"/>
  <c r="BR242" i="55"/>
  <c r="BR242" i="26"/>
  <c r="BR242" i="25"/>
  <c r="BR238" i="57"/>
  <c r="BR238" i="56"/>
  <c r="BR238" i="55"/>
  <c r="BR238" i="26"/>
  <c r="BR238" i="25"/>
  <c r="BR230" i="57"/>
  <c r="BR230" i="56"/>
  <c r="BR230" i="55"/>
  <c r="BR230" i="26"/>
  <c r="BR230" i="25"/>
  <c r="BR222" i="57"/>
  <c r="BR222" i="56"/>
  <c r="BR222" i="55"/>
  <c r="BR222" i="26"/>
  <c r="BR222" i="25"/>
  <c r="BR214" i="57"/>
  <c r="BR214" i="56"/>
  <c r="BR214" i="55"/>
  <c r="BR214" i="26"/>
  <c r="BR214" i="25"/>
  <c r="BR210" i="57"/>
  <c r="BR210" i="56"/>
  <c r="BR210" i="55"/>
  <c r="BR210" i="26"/>
  <c r="BR210" i="25"/>
  <c r="BR206" i="57"/>
  <c r="BR206" i="56"/>
  <c r="BR206" i="55"/>
  <c r="BR206" i="26"/>
  <c r="BR206" i="25"/>
  <c r="BR198" i="57"/>
  <c r="BR198" i="56"/>
  <c r="BR198" i="55"/>
  <c r="BR198" i="26"/>
  <c r="BR198" i="25"/>
  <c r="BR194" i="57"/>
  <c r="BR194" i="56"/>
  <c r="BR194" i="55"/>
  <c r="BR194" i="26"/>
  <c r="BR194" i="25"/>
  <c r="BR190" i="57"/>
  <c r="BR190" i="56"/>
  <c r="BR190" i="55"/>
  <c r="BR190" i="26"/>
  <c r="BR190" i="25"/>
  <c r="BR186" i="57"/>
  <c r="BR186" i="55"/>
  <c r="BR186" i="56"/>
  <c r="BR186" i="26"/>
  <c r="BR186" i="25"/>
  <c r="BR182" i="57"/>
  <c r="BR182" i="56"/>
  <c r="BR182" i="55"/>
  <c r="BR182" i="26"/>
  <c r="BR182" i="25"/>
  <c r="BR178" i="57"/>
  <c r="BR178" i="56"/>
  <c r="BR178" i="55"/>
  <c r="BR178" i="26"/>
  <c r="BR178" i="25"/>
  <c r="BR174" i="57"/>
  <c r="BR174" i="56"/>
  <c r="BR174" i="55"/>
  <c r="BR174" i="26"/>
  <c r="BR174" i="25"/>
  <c r="BR170" i="57"/>
  <c r="BR170" i="56"/>
  <c r="BR170" i="55"/>
  <c r="BR170" i="26"/>
  <c r="BR170" i="25"/>
  <c r="BR166" i="57"/>
  <c r="BR166" i="55"/>
  <c r="BR166" i="56"/>
  <c r="BR166" i="26"/>
  <c r="BR166" i="25"/>
  <c r="BR162" i="57"/>
  <c r="BR162" i="56"/>
  <c r="BR162" i="55"/>
  <c r="BR162" i="26"/>
  <c r="BR162" i="25"/>
  <c r="BR158" i="57"/>
  <c r="BR158" i="56"/>
  <c r="BR158" i="55"/>
  <c r="BR158" i="26"/>
  <c r="BR158" i="25"/>
  <c r="BR154" i="57"/>
  <c r="BR154" i="56"/>
  <c r="BR154" i="55"/>
  <c r="BR154" i="26"/>
  <c r="BR154" i="25"/>
  <c r="BR150" i="57"/>
  <c r="BR150" i="56"/>
  <c r="BR150" i="55"/>
  <c r="BR150" i="26"/>
  <c r="BR150" i="25"/>
  <c r="BR146" i="57"/>
  <c r="BR146" i="56"/>
  <c r="BR146" i="55"/>
  <c r="BR146" i="26"/>
  <c r="BR146" i="25"/>
  <c r="BR142" i="57"/>
  <c r="BR142" i="56"/>
  <c r="BR142" i="55"/>
  <c r="BR142" i="26"/>
  <c r="BR142" i="25"/>
  <c r="BR138" i="57"/>
  <c r="BR138" i="56"/>
  <c r="BR138" i="55"/>
  <c r="BR138" i="26"/>
  <c r="BR138" i="25"/>
  <c r="BR134" i="57"/>
  <c r="BR134" i="56"/>
  <c r="BR134" i="55"/>
  <c r="BR134" i="26"/>
  <c r="BR134" i="25"/>
  <c r="BR130" i="57"/>
  <c r="BR130" i="56"/>
  <c r="BR130" i="55"/>
  <c r="BR130" i="26"/>
  <c r="BR130" i="25"/>
  <c r="BR126" i="57"/>
  <c r="BR126" i="56"/>
  <c r="BR126" i="55"/>
  <c r="BR126" i="26"/>
  <c r="BR126" i="25"/>
  <c r="BR122" i="57"/>
  <c r="BR122" i="56"/>
  <c r="BR122" i="55"/>
  <c r="BR122" i="26"/>
  <c r="BR122" i="25"/>
  <c r="BR118" i="57"/>
  <c r="BR118" i="56"/>
  <c r="BR118" i="55"/>
  <c r="BR118" i="26"/>
  <c r="BR118" i="25"/>
  <c r="BR114" i="57"/>
  <c r="BR114" i="55"/>
  <c r="BR114" i="56"/>
  <c r="BR114" i="26"/>
  <c r="BR114" i="25"/>
  <c r="BR110" i="57"/>
  <c r="BR110" i="56"/>
  <c r="BR110" i="55"/>
  <c r="BR110" i="26"/>
  <c r="BR110" i="25"/>
  <c r="BR106" i="57"/>
  <c r="BR106" i="56"/>
  <c r="BR106" i="55"/>
  <c r="BR106" i="26"/>
  <c r="BR106" i="25"/>
  <c r="BR102" i="57"/>
  <c r="BR102" i="56"/>
  <c r="BR102" i="55"/>
  <c r="BR102" i="26"/>
  <c r="BR102" i="25"/>
  <c r="BR98" i="57"/>
  <c r="BR98" i="56"/>
  <c r="BR98" i="55"/>
  <c r="BR98" i="26"/>
  <c r="BR98" i="25"/>
  <c r="BR94" i="57"/>
  <c r="BR94" i="56"/>
  <c r="BR94" i="55"/>
  <c r="BR94" i="26"/>
  <c r="BR94" i="25"/>
  <c r="BR90" i="57"/>
  <c r="BR90" i="56"/>
  <c r="BR90" i="55"/>
  <c r="BR90" i="26"/>
  <c r="BR90" i="25"/>
  <c r="BR86" i="57"/>
  <c r="BR86" i="56"/>
  <c r="BR86" i="55"/>
  <c r="BR86" i="26"/>
  <c r="BR86" i="25"/>
  <c r="BR82" i="57"/>
  <c r="BR82" i="56"/>
  <c r="BR82" i="55"/>
  <c r="BR82" i="26"/>
  <c r="BR82" i="25"/>
  <c r="BR78" i="57"/>
  <c r="BR78" i="56"/>
  <c r="BR78" i="55"/>
  <c r="BR78" i="26"/>
  <c r="BR78" i="25"/>
  <c r="BR74" i="57"/>
  <c r="BR74" i="56"/>
  <c r="BR74" i="55"/>
  <c r="BR74" i="26"/>
  <c r="BR74" i="25"/>
  <c r="BR70" i="57"/>
  <c r="BR70" i="56"/>
  <c r="BR70" i="55"/>
  <c r="BR70" i="26"/>
  <c r="BR70" i="25"/>
  <c r="BR66" i="57"/>
  <c r="BR66" i="56"/>
  <c r="BR66" i="55"/>
  <c r="BR66" i="26"/>
  <c r="BR66" i="25"/>
  <c r="BR62" i="57"/>
  <c r="BR62" i="56"/>
  <c r="BR62" i="55"/>
  <c r="BR62" i="26"/>
  <c r="BR62" i="25"/>
  <c r="BR58" i="57"/>
  <c r="BR58" i="56"/>
  <c r="BR58" i="55"/>
  <c r="BR58" i="26"/>
  <c r="BR58" i="25"/>
  <c r="BR54" i="57"/>
  <c r="BR54" i="56"/>
  <c r="BR54" i="55"/>
  <c r="BR54" i="26"/>
  <c r="BR54" i="25"/>
  <c r="BR50" i="57"/>
  <c r="BR50" i="56"/>
  <c r="BR50" i="55"/>
  <c r="BR50" i="26"/>
  <c r="BR50" i="25"/>
  <c r="BR46" i="57"/>
  <c r="BR46" i="56"/>
  <c r="BR46" i="55"/>
  <c r="BR46" i="26"/>
  <c r="BR46" i="25"/>
  <c r="BR42" i="57"/>
  <c r="BR42" i="56"/>
  <c r="BR42" i="55"/>
  <c r="BR42" i="26"/>
  <c r="BR42" i="25"/>
  <c r="BR38" i="57"/>
  <c r="BR38" i="56"/>
  <c r="BR38" i="55"/>
  <c r="BR38" i="26"/>
  <c r="BR38" i="25"/>
  <c r="BR34" i="57"/>
  <c r="BR34" i="56"/>
  <c r="BR34" i="55"/>
  <c r="BR34" i="26"/>
  <c r="BR34" i="25"/>
  <c r="BR30" i="57"/>
  <c r="BR30" i="56"/>
  <c r="BR30" i="55"/>
  <c r="BR30" i="26"/>
  <c r="BR30" i="25"/>
  <c r="BR26" i="57"/>
  <c r="BR26" i="56"/>
  <c r="BR26" i="55"/>
  <c r="BR26" i="26"/>
  <c r="BR26" i="25"/>
  <c r="BR22" i="57"/>
  <c r="BR22" i="56"/>
  <c r="BR22" i="55"/>
  <c r="BR22" i="26"/>
  <c r="BR22" i="25"/>
  <c r="BR18" i="57"/>
  <c r="BR18" i="56"/>
  <c r="BR18" i="55"/>
  <c r="BR18" i="26"/>
  <c r="BR18" i="25"/>
  <c r="BR14" i="57"/>
  <c r="BR14" i="56"/>
  <c r="BR14" i="55"/>
  <c r="BR14" i="26"/>
  <c r="BR14" i="25"/>
  <c r="BR10" i="57"/>
  <c r="BR10" i="56"/>
  <c r="BR10" i="55"/>
  <c r="BR10" i="26"/>
  <c r="BR10" i="25"/>
  <c r="BQ381" i="57"/>
  <c r="BS381" i="57" s="1"/>
  <c r="BQ381" i="56"/>
  <c r="BQ381" i="55"/>
  <c r="BQ381" i="26"/>
  <c r="BS381" i="26" s="1"/>
  <c r="BQ381" i="25"/>
  <c r="BS381" i="25" s="1"/>
  <c r="BQ353" i="57"/>
  <c r="BS353" i="57" s="1"/>
  <c r="BQ353" i="56"/>
  <c r="BQ353" i="55"/>
  <c r="BQ353" i="26"/>
  <c r="BQ353" i="25"/>
  <c r="BQ321" i="57"/>
  <c r="BS321" i="57" s="1"/>
  <c r="BQ321" i="56"/>
  <c r="BQ321" i="55"/>
  <c r="BQ321" i="26"/>
  <c r="BQ321" i="25"/>
  <c r="BQ293" i="57"/>
  <c r="BS293" i="57" s="1"/>
  <c r="BQ293" i="56"/>
  <c r="BQ293" i="55"/>
  <c r="BQ293" i="26"/>
  <c r="BQ293" i="25"/>
  <c r="BQ265" i="57"/>
  <c r="BS265" i="57" s="1"/>
  <c r="BQ265" i="56"/>
  <c r="BQ265" i="55"/>
  <c r="BQ265" i="26"/>
  <c r="BQ265" i="25"/>
  <c r="BQ229" i="57"/>
  <c r="BQ229" i="56"/>
  <c r="BQ229" i="55"/>
  <c r="BQ229" i="26"/>
  <c r="BS229" i="26" s="1"/>
  <c r="BQ229" i="25"/>
  <c r="BQ201" i="57"/>
  <c r="BQ201" i="56"/>
  <c r="BQ201" i="55"/>
  <c r="BQ201" i="26"/>
  <c r="BQ201" i="25"/>
  <c r="BQ173" i="57"/>
  <c r="BQ173" i="55"/>
  <c r="BQ173" i="56"/>
  <c r="BQ173" i="26"/>
  <c r="BQ173" i="25"/>
  <c r="BQ149" i="57"/>
  <c r="BQ149" i="56"/>
  <c r="BQ149" i="55"/>
  <c r="BQ149" i="26"/>
  <c r="BQ149" i="25"/>
  <c r="BQ117" i="57"/>
  <c r="BQ117" i="56"/>
  <c r="BQ117" i="55"/>
  <c r="BQ117" i="26"/>
  <c r="BQ117" i="25"/>
  <c r="BQ89" i="57"/>
  <c r="BQ89" i="56"/>
  <c r="BQ89" i="55"/>
  <c r="BS89" i="55" s="1"/>
  <c r="BQ89" i="26"/>
  <c r="BQ89" i="25"/>
  <c r="BQ69" i="57"/>
  <c r="BQ69" i="56"/>
  <c r="BQ69" i="55"/>
  <c r="BQ69" i="26"/>
  <c r="BQ69" i="25"/>
  <c r="BQ45" i="57"/>
  <c r="BQ45" i="56"/>
  <c r="BQ45" i="55"/>
  <c r="BQ45" i="26"/>
  <c r="BQ45" i="25"/>
  <c r="BQ33" i="57"/>
  <c r="BQ33" i="56"/>
  <c r="BQ33" i="55"/>
  <c r="BQ33" i="26"/>
  <c r="BS33" i="26" s="1"/>
  <c r="BQ33" i="25"/>
  <c r="BR403" i="57"/>
  <c r="BR403" i="56"/>
  <c r="BR403" i="55"/>
  <c r="BR403" i="26"/>
  <c r="BR403" i="25"/>
  <c r="BR387" i="57"/>
  <c r="BR387" i="56"/>
  <c r="BR387" i="55"/>
  <c r="BR387" i="26"/>
  <c r="BR387" i="25"/>
  <c r="BR367" i="57"/>
  <c r="BR367" i="56"/>
  <c r="BR367" i="55"/>
  <c r="BR367" i="26"/>
  <c r="BR367" i="25"/>
  <c r="BR402" i="57"/>
  <c r="BR402" i="56"/>
  <c r="BR402" i="55"/>
  <c r="BR402" i="26"/>
  <c r="BR402" i="25"/>
  <c r="BR394" i="57"/>
  <c r="BR394" i="56"/>
  <c r="BR394" i="55"/>
  <c r="BR394" i="26"/>
  <c r="BR394" i="25"/>
  <c r="BR386" i="57"/>
  <c r="BR386" i="56"/>
  <c r="BR386" i="55"/>
  <c r="BR386" i="26"/>
  <c r="BR386" i="25"/>
  <c r="BR378" i="57"/>
  <c r="BR378" i="56"/>
  <c r="BR378" i="55"/>
  <c r="BR378" i="26"/>
  <c r="BR378" i="25"/>
  <c r="BR370" i="57"/>
  <c r="BR370" i="56"/>
  <c r="BR370" i="55"/>
  <c r="BR370" i="26"/>
  <c r="BR370" i="25"/>
  <c r="BR362" i="57"/>
  <c r="BR362" i="56"/>
  <c r="BR362" i="55"/>
  <c r="BR362" i="26"/>
  <c r="BR362" i="25"/>
  <c r="BR354" i="57"/>
  <c r="BR354" i="56"/>
  <c r="BR354" i="55"/>
  <c r="BR354" i="26"/>
  <c r="BR354" i="25"/>
  <c r="BR346" i="57"/>
  <c r="BR346" i="56"/>
  <c r="BR346" i="55"/>
  <c r="BR346" i="26"/>
  <c r="BR346" i="25"/>
  <c r="BR338" i="57"/>
  <c r="BR338" i="56"/>
  <c r="BR338" i="55"/>
  <c r="BR338" i="26"/>
  <c r="BR338" i="25"/>
  <c r="BR330" i="57"/>
  <c r="BR330" i="56"/>
  <c r="BR330" i="55"/>
  <c r="BR330" i="26"/>
  <c r="BR330" i="25"/>
  <c r="BR322" i="57"/>
  <c r="BR322" i="56"/>
  <c r="BR322" i="55"/>
  <c r="BR322" i="26"/>
  <c r="BR322" i="25"/>
  <c r="BR314" i="57"/>
  <c r="BR314" i="56"/>
  <c r="BR314" i="55"/>
  <c r="BR314" i="26"/>
  <c r="BR314" i="25"/>
  <c r="BR306" i="57"/>
  <c r="BR306" i="56"/>
  <c r="BR306" i="55"/>
  <c r="BR306" i="26"/>
  <c r="BR306" i="25"/>
  <c r="BR298" i="57"/>
  <c r="BR298" i="56"/>
  <c r="BR298" i="55"/>
  <c r="BR298" i="26"/>
  <c r="BR298" i="25"/>
  <c r="BR294" i="57"/>
  <c r="BR294" i="56"/>
  <c r="BR294" i="55"/>
  <c r="BR294" i="26"/>
  <c r="BR294" i="25"/>
  <c r="BR286" i="57"/>
  <c r="BR286" i="56"/>
  <c r="BR286" i="55"/>
  <c r="BR286" i="26"/>
  <c r="BR286" i="25"/>
  <c r="BR278" i="57"/>
  <c r="BR278" i="56"/>
  <c r="BR278" i="55"/>
  <c r="BR278" i="26"/>
  <c r="BR278" i="25"/>
  <c r="BR270" i="57"/>
  <c r="BR270" i="56"/>
  <c r="BR270" i="55"/>
  <c r="BR270" i="26"/>
  <c r="BR270" i="25"/>
  <c r="BR262" i="57"/>
  <c r="BR262" i="56"/>
  <c r="BR262" i="55"/>
  <c r="BR262" i="26"/>
  <c r="BR262" i="25"/>
  <c r="BR254" i="57"/>
  <c r="BR254" i="56"/>
  <c r="BR254" i="55"/>
  <c r="BR254" i="26"/>
  <c r="BR254" i="25"/>
  <c r="BR246" i="57"/>
  <c r="BR246" i="56"/>
  <c r="BR246" i="55"/>
  <c r="BR246" i="26"/>
  <c r="BR246" i="25"/>
  <c r="BR234" i="57"/>
  <c r="BR234" i="56"/>
  <c r="BR234" i="55"/>
  <c r="BR234" i="26"/>
  <c r="BR234" i="25"/>
  <c r="BR226" i="57"/>
  <c r="BR226" i="56"/>
  <c r="BR226" i="55"/>
  <c r="BR226" i="26"/>
  <c r="BR226" i="25"/>
  <c r="BR218" i="57"/>
  <c r="BR218" i="56"/>
  <c r="BR218" i="55"/>
  <c r="BR218" i="26"/>
  <c r="BR218" i="25"/>
  <c r="BR202" i="57"/>
  <c r="BR202" i="56"/>
  <c r="BR202" i="55"/>
  <c r="BR202" i="26"/>
  <c r="BR202" i="25"/>
  <c r="BQ402" i="57"/>
  <c r="BS402" i="57" s="1"/>
  <c r="BQ402" i="56"/>
  <c r="BQ402" i="55"/>
  <c r="BQ402" i="26"/>
  <c r="BQ402" i="25"/>
  <c r="BQ398" i="57"/>
  <c r="BS398" i="57" s="1"/>
  <c r="BQ398" i="56"/>
  <c r="BS398" i="56" s="1"/>
  <c r="BQ398" i="55"/>
  <c r="BS398" i="55" s="1"/>
  <c r="BQ398" i="26"/>
  <c r="BS398" i="26" s="1"/>
  <c r="BQ398" i="25"/>
  <c r="BS398" i="25" s="1"/>
  <c r="BQ394" i="57"/>
  <c r="BS394" i="57" s="1"/>
  <c r="BQ394" i="56"/>
  <c r="BQ394" i="55"/>
  <c r="BQ394" i="26"/>
  <c r="BS394" i="26" s="1"/>
  <c r="BQ394" i="25"/>
  <c r="BQ390" i="57"/>
  <c r="BS390" i="57" s="1"/>
  <c r="BQ390" i="56"/>
  <c r="BS390" i="56" s="1"/>
  <c r="BQ390" i="55"/>
  <c r="BS390" i="55" s="1"/>
  <c r="BQ390" i="26"/>
  <c r="BS390" i="26" s="1"/>
  <c r="BQ390" i="25"/>
  <c r="BS390" i="25" s="1"/>
  <c r="BQ386" i="57"/>
  <c r="BS386" i="57" s="1"/>
  <c r="BQ386" i="56"/>
  <c r="BQ386" i="55"/>
  <c r="BQ386" i="26"/>
  <c r="BQ386" i="25"/>
  <c r="BQ382" i="57"/>
  <c r="BS382" i="57" s="1"/>
  <c r="BQ382" i="56"/>
  <c r="BQ382" i="55"/>
  <c r="BQ382" i="26"/>
  <c r="BQ382" i="25"/>
  <c r="BQ378" i="57"/>
  <c r="BS378" i="57" s="1"/>
  <c r="BQ378" i="56"/>
  <c r="BQ378" i="55"/>
  <c r="BQ378" i="26"/>
  <c r="BQ378" i="25"/>
  <c r="BQ374" i="57"/>
  <c r="BS374" i="57" s="1"/>
  <c r="BQ374" i="56"/>
  <c r="BQ374" i="55"/>
  <c r="BQ374" i="26"/>
  <c r="BQ374" i="25"/>
  <c r="BQ370" i="57"/>
  <c r="BS370" i="57" s="1"/>
  <c r="BQ370" i="56"/>
  <c r="BQ370" i="55"/>
  <c r="BQ370" i="26"/>
  <c r="BQ370" i="25"/>
  <c r="BQ366" i="57"/>
  <c r="BS366" i="57" s="1"/>
  <c r="BQ366" i="56"/>
  <c r="BQ366" i="55"/>
  <c r="BQ366" i="26"/>
  <c r="BQ366" i="25"/>
  <c r="BQ362" i="57"/>
  <c r="BS362" i="57" s="1"/>
  <c r="BQ362" i="56"/>
  <c r="BQ362" i="55"/>
  <c r="BQ362" i="26"/>
  <c r="BQ362" i="25"/>
  <c r="BQ358" i="57"/>
  <c r="BS358" i="57" s="1"/>
  <c r="BQ358" i="56"/>
  <c r="BQ358" i="55"/>
  <c r="BQ358" i="26"/>
  <c r="BQ358" i="25"/>
  <c r="BQ354" i="57"/>
  <c r="BS354" i="57" s="1"/>
  <c r="BQ354" i="56"/>
  <c r="BQ354" i="55"/>
  <c r="BQ354" i="26"/>
  <c r="BQ354" i="25"/>
  <c r="BQ350" i="57"/>
  <c r="BS350" i="57" s="1"/>
  <c r="BQ350" i="56"/>
  <c r="BQ350" i="55"/>
  <c r="BQ350" i="26"/>
  <c r="BQ350" i="25"/>
  <c r="BQ346" i="57"/>
  <c r="BS346" i="57" s="1"/>
  <c r="BQ346" i="56"/>
  <c r="BQ346" i="55"/>
  <c r="BQ346" i="26"/>
  <c r="BQ346" i="25"/>
  <c r="BQ342" i="57"/>
  <c r="BS342" i="57" s="1"/>
  <c r="BQ342" i="56"/>
  <c r="BQ342" i="55"/>
  <c r="BQ342" i="26"/>
  <c r="BQ342" i="25"/>
  <c r="BQ338" i="57"/>
  <c r="BS338" i="57" s="1"/>
  <c r="BQ338" i="56"/>
  <c r="BQ338" i="55"/>
  <c r="BQ338" i="26"/>
  <c r="BQ338" i="25"/>
  <c r="BQ334" i="57"/>
  <c r="BS334" i="57" s="1"/>
  <c r="BQ334" i="56"/>
  <c r="BQ334" i="55"/>
  <c r="BQ334" i="26"/>
  <c r="BQ334" i="25"/>
  <c r="BQ330" i="57"/>
  <c r="BS330" i="57" s="1"/>
  <c r="BQ330" i="56"/>
  <c r="BQ330" i="55"/>
  <c r="BQ330" i="26"/>
  <c r="BQ330" i="25"/>
  <c r="BQ326" i="57"/>
  <c r="BS326" i="57" s="1"/>
  <c r="BQ326" i="56"/>
  <c r="BQ326" i="55"/>
  <c r="BQ326" i="26"/>
  <c r="BS326" i="26" s="1"/>
  <c r="BQ326" i="25"/>
  <c r="BQ322" i="57"/>
  <c r="BS322" i="57" s="1"/>
  <c r="BQ322" i="56"/>
  <c r="BQ322" i="55"/>
  <c r="BQ322" i="26"/>
  <c r="BQ322" i="25"/>
  <c r="BQ318" i="57"/>
  <c r="BS318" i="57" s="1"/>
  <c r="BQ318" i="56"/>
  <c r="BS318" i="56" s="1"/>
  <c r="BQ318" i="55"/>
  <c r="BQ318" i="26"/>
  <c r="BQ318" i="25"/>
  <c r="BQ314" i="57"/>
  <c r="BS314" i="57" s="1"/>
  <c r="BQ314" i="56"/>
  <c r="BQ314" i="55"/>
  <c r="BQ314" i="26"/>
  <c r="BQ314" i="25"/>
  <c r="BQ310" i="57"/>
  <c r="BS310" i="57" s="1"/>
  <c r="BQ310" i="56"/>
  <c r="BQ310" i="55"/>
  <c r="BQ310" i="26"/>
  <c r="BQ310" i="25"/>
  <c r="BQ306" i="57"/>
  <c r="BS306" i="57" s="1"/>
  <c r="BQ306" i="56"/>
  <c r="BS306" i="56" s="1"/>
  <c r="BQ306" i="55"/>
  <c r="BQ306" i="26"/>
  <c r="BS306" i="26" s="1"/>
  <c r="BQ306" i="25"/>
  <c r="BQ302" i="57"/>
  <c r="BS302" i="57" s="1"/>
  <c r="BQ302" i="56"/>
  <c r="BQ302" i="55"/>
  <c r="BQ302" i="26"/>
  <c r="BQ302" i="25"/>
  <c r="BQ298" i="57"/>
  <c r="BS298" i="57" s="1"/>
  <c r="BQ298" i="56"/>
  <c r="BQ298" i="55"/>
  <c r="BQ298" i="26"/>
  <c r="BQ298" i="25"/>
  <c r="BQ294" i="57"/>
  <c r="BS294" i="57" s="1"/>
  <c r="BQ294" i="56"/>
  <c r="BQ294" i="55"/>
  <c r="BQ294" i="26"/>
  <c r="BQ294" i="25"/>
  <c r="BQ290" i="57"/>
  <c r="BS290" i="57" s="1"/>
  <c r="BQ290" i="56"/>
  <c r="BQ290" i="55"/>
  <c r="BS290" i="55" s="1"/>
  <c r="BQ290" i="26"/>
  <c r="BS290" i="26" s="1"/>
  <c r="BQ290" i="25"/>
  <c r="BS290" i="25" s="1"/>
  <c r="BQ286" i="57"/>
  <c r="BS286" i="57" s="1"/>
  <c r="BQ286" i="56"/>
  <c r="BQ286" i="55"/>
  <c r="BQ286" i="26"/>
  <c r="BQ286" i="25"/>
  <c r="BQ282" i="57"/>
  <c r="BS282" i="57" s="1"/>
  <c r="BQ282" i="56"/>
  <c r="BQ282" i="55"/>
  <c r="BQ282" i="26"/>
  <c r="BQ282" i="25"/>
  <c r="BQ278" i="57"/>
  <c r="BS278" i="57" s="1"/>
  <c r="BQ278" i="56"/>
  <c r="BQ278" i="55"/>
  <c r="BQ278" i="26"/>
  <c r="BQ278" i="25"/>
  <c r="BQ274" i="57"/>
  <c r="BS274" i="57" s="1"/>
  <c r="BQ274" i="56"/>
  <c r="BS274" i="56" s="1"/>
  <c r="BQ274" i="55"/>
  <c r="BQ274" i="26"/>
  <c r="BS274" i="26" s="1"/>
  <c r="BQ274" i="25"/>
  <c r="BS274" i="25" s="1"/>
  <c r="BQ270" i="57"/>
  <c r="BS270" i="57" s="1"/>
  <c r="BQ270" i="56"/>
  <c r="BQ270" i="55"/>
  <c r="BQ270" i="26"/>
  <c r="BQ270" i="25"/>
  <c r="BQ266" i="57"/>
  <c r="BS266" i="57" s="1"/>
  <c r="BQ266" i="56"/>
  <c r="BQ266" i="55"/>
  <c r="BQ266" i="26"/>
  <c r="BQ266" i="25"/>
  <c r="BQ262" i="57"/>
  <c r="BS262" i="57" s="1"/>
  <c r="BQ262" i="56"/>
  <c r="BQ262" i="55"/>
  <c r="BQ262" i="26"/>
  <c r="BS262" i="26" s="1"/>
  <c r="BQ262" i="25"/>
  <c r="BQ258" i="57"/>
  <c r="BS258" i="57" s="1"/>
  <c r="BQ258" i="56"/>
  <c r="BS258" i="56" s="1"/>
  <c r="BQ258" i="55"/>
  <c r="BS258" i="55" s="1"/>
  <c r="BQ258" i="26"/>
  <c r="BS258" i="26" s="1"/>
  <c r="BQ258" i="25"/>
  <c r="BS258" i="25" s="1"/>
  <c r="BQ254" i="57"/>
  <c r="BS254" i="57" s="1"/>
  <c r="BQ254" i="56"/>
  <c r="BQ254" i="55"/>
  <c r="BQ254" i="26"/>
  <c r="BS254" i="26" s="1"/>
  <c r="BQ254" i="25"/>
  <c r="BQ250" i="57"/>
  <c r="BQ250" i="56"/>
  <c r="BQ250" i="55"/>
  <c r="BQ250" i="26"/>
  <c r="BS250" i="26" s="1"/>
  <c r="BQ250" i="25"/>
  <c r="BS250" i="25" s="1"/>
  <c r="BQ246" i="57"/>
  <c r="BQ246" i="56"/>
  <c r="BQ246" i="55"/>
  <c r="BQ246" i="26"/>
  <c r="BS246" i="26" s="1"/>
  <c r="BQ246" i="25"/>
  <c r="BQ242" i="57"/>
  <c r="BQ242" i="56"/>
  <c r="BQ242" i="55"/>
  <c r="BQ242" i="26"/>
  <c r="BS242" i="26" s="1"/>
  <c r="BQ242" i="25"/>
  <c r="BS242" i="25" s="1"/>
  <c r="BQ238" i="57"/>
  <c r="BQ238" i="56"/>
  <c r="BQ238" i="55"/>
  <c r="BQ238" i="26"/>
  <c r="BS238" i="26" s="1"/>
  <c r="BQ238" i="25"/>
  <c r="BQ234" i="57"/>
  <c r="BQ234" i="56"/>
  <c r="BQ234" i="55"/>
  <c r="BQ234" i="26"/>
  <c r="BS234" i="26" s="1"/>
  <c r="BQ234" i="25"/>
  <c r="BS234" i="25" s="1"/>
  <c r="BQ230" i="57"/>
  <c r="BQ230" i="56"/>
  <c r="BQ230" i="55"/>
  <c r="BQ230" i="26"/>
  <c r="BS230" i="26" s="1"/>
  <c r="BQ230" i="25"/>
  <c r="BQ226" i="57"/>
  <c r="BQ226" i="56"/>
  <c r="BQ226" i="55"/>
  <c r="BQ226" i="26"/>
  <c r="BQ226" i="25"/>
  <c r="BQ222" i="57"/>
  <c r="BQ222" i="56"/>
  <c r="BQ222" i="55"/>
  <c r="BQ222" i="26"/>
  <c r="BQ222" i="25"/>
  <c r="BQ218" i="57"/>
  <c r="BQ218" i="56"/>
  <c r="BQ218" i="55"/>
  <c r="BQ218" i="26"/>
  <c r="BQ218" i="25"/>
  <c r="BQ214" i="57"/>
  <c r="BQ214" i="56"/>
  <c r="BQ214" i="55"/>
  <c r="BQ214" i="26"/>
  <c r="BQ214" i="25"/>
  <c r="BQ210" i="57"/>
  <c r="BS210" i="57" s="1"/>
  <c r="BQ210" i="56"/>
  <c r="BQ210" i="55"/>
  <c r="BQ210" i="26"/>
  <c r="BQ210" i="25"/>
  <c r="BQ206" i="57"/>
  <c r="BQ206" i="56"/>
  <c r="BQ206" i="55"/>
  <c r="BQ206" i="26"/>
  <c r="BQ206" i="25"/>
  <c r="BQ202" i="57"/>
  <c r="BQ202" i="56"/>
  <c r="BQ202" i="55"/>
  <c r="BQ202" i="26"/>
  <c r="BQ202" i="25"/>
  <c r="BQ198" i="57"/>
  <c r="BQ198" i="56"/>
  <c r="BQ198" i="55"/>
  <c r="BQ198" i="26"/>
  <c r="BQ198" i="25"/>
  <c r="BQ194" i="57"/>
  <c r="BQ194" i="56"/>
  <c r="BQ194" i="55"/>
  <c r="BQ194" i="26"/>
  <c r="BQ194" i="25"/>
  <c r="BQ190" i="57"/>
  <c r="BQ190" i="56"/>
  <c r="BQ190" i="55"/>
  <c r="BQ190" i="26"/>
  <c r="BQ190" i="25"/>
  <c r="BQ186" i="57"/>
  <c r="BQ186" i="56"/>
  <c r="BQ186" i="55"/>
  <c r="BQ186" i="26"/>
  <c r="BQ186" i="25"/>
  <c r="BQ182" i="57"/>
  <c r="BQ182" i="56"/>
  <c r="BQ182" i="55"/>
  <c r="BQ182" i="26"/>
  <c r="BQ182" i="25"/>
  <c r="BQ178" i="57"/>
  <c r="BQ178" i="56"/>
  <c r="BQ178" i="55"/>
  <c r="BQ178" i="26"/>
  <c r="BQ178" i="25"/>
  <c r="BQ174" i="57"/>
  <c r="BQ174" i="56"/>
  <c r="BQ174" i="55"/>
  <c r="BQ174" i="26"/>
  <c r="BS174" i="26" s="1"/>
  <c r="BQ174" i="25"/>
  <c r="BQ170" i="57"/>
  <c r="BQ170" i="56"/>
  <c r="BQ170" i="55"/>
  <c r="BQ170" i="26"/>
  <c r="BS170" i="26" s="1"/>
  <c r="BQ170" i="25"/>
  <c r="BS170" i="25" s="1"/>
  <c r="BQ166" i="57"/>
  <c r="BQ166" i="56"/>
  <c r="BQ166" i="55"/>
  <c r="BQ166" i="26"/>
  <c r="BS166" i="26" s="1"/>
  <c r="BQ166" i="25"/>
  <c r="BQ162" i="57"/>
  <c r="BQ162" i="56"/>
  <c r="BQ162" i="55"/>
  <c r="BQ162" i="26"/>
  <c r="BS162" i="26" s="1"/>
  <c r="BQ162" i="25"/>
  <c r="BS162" i="25" s="1"/>
  <c r="BQ158" i="57"/>
  <c r="BQ158" i="56"/>
  <c r="BQ158" i="55"/>
  <c r="BQ158" i="26"/>
  <c r="BS158" i="26" s="1"/>
  <c r="BQ158" i="25"/>
  <c r="BQ154" i="57"/>
  <c r="BQ154" i="56"/>
  <c r="BQ154" i="55"/>
  <c r="BQ154" i="26"/>
  <c r="BS154" i="26" s="1"/>
  <c r="BQ154" i="25"/>
  <c r="BS154" i="25" s="1"/>
  <c r="BQ150" i="57"/>
  <c r="BQ150" i="56"/>
  <c r="BQ150" i="55"/>
  <c r="BQ150" i="26"/>
  <c r="BS150" i="26" s="1"/>
  <c r="BQ150" i="25"/>
  <c r="BQ146" i="57"/>
  <c r="BQ146" i="56"/>
  <c r="BS146" i="56" s="1"/>
  <c r="BQ146" i="55"/>
  <c r="BQ146" i="26"/>
  <c r="BQ146" i="25"/>
  <c r="BS146" i="25" s="1"/>
  <c r="BQ142" i="57"/>
  <c r="BQ142" i="56"/>
  <c r="BQ142" i="55"/>
  <c r="BQ142" i="26"/>
  <c r="BS142" i="26" s="1"/>
  <c r="BQ142" i="25"/>
  <c r="BQ138" i="57"/>
  <c r="BQ138" i="55"/>
  <c r="BQ138" i="56"/>
  <c r="BQ138" i="26"/>
  <c r="BS138" i="26" s="1"/>
  <c r="BQ138" i="25"/>
  <c r="BS138" i="25" s="1"/>
  <c r="BQ134" i="57"/>
  <c r="BQ134" i="56"/>
  <c r="BQ134" i="55"/>
  <c r="BQ134" i="26"/>
  <c r="BS134" i="26" s="1"/>
  <c r="BQ134" i="25"/>
  <c r="BQ130" i="57"/>
  <c r="BQ130" i="56"/>
  <c r="BQ130" i="55"/>
  <c r="BQ130" i="26"/>
  <c r="BS130" i="26" s="1"/>
  <c r="BQ130" i="25"/>
  <c r="BS130" i="25" s="1"/>
  <c r="BQ126" i="57"/>
  <c r="BQ126" i="56"/>
  <c r="BQ126" i="55"/>
  <c r="BQ126" i="26"/>
  <c r="BS126" i="26" s="1"/>
  <c r="BQ126" i="25"/>
  <c r="BQ122" i="57"/>
  <c r="BQ122" i="56"/>
  <c r="BQ122" i="55"/>
  <c r="BQ122" i="26"/>
  <c r="BS122" i="26" s="1"/>
  <c r="BQ122" i="25"/>
  <c r="BS122" i="25" s="1"/>
  <c r="BQ118" i="57"/>
  <c r="BQ118" i="56"/>
  <c r="BQ118" i="55"/>
  <c r="BQ118" i="26"/>
  <c r="BS118" i="26" s="1"/>
  <c r="BQ118" i="25"/>
  <c r="BQ114" i="57"/>
  <c r="BQ114" i="56"/>
  <c r="BS114" i="56" s="1"/>
  <c r="BQ114" i="55"/>
  <c r="BQ114" i="26"/>
  <c r="BQ114" i="25"/>
  <c r="BS114" i="25" s="1"/>
  <c r="BQ110" i="57"/>
  <c r="BQ110" i="56"/>
  <c r="BQ110" i="55"/>
  <c r="BQ110" i="26"/>
  <c r="BS110" i="26" s="1"/>
  <c r="BQ110" i="25"/>
  <c r="BQ106" i="57"/>
  <c r="BQ106" i="56"/>
  <c r="BQ106" i="55"/>
  <c r="BQ106" i="26"/>
  <c r="BQ106" i="25"/>
  <c r="BQ102" i="57"/>
  <c r="BQ102" i="56"/>
  <c r="BQ102" i="55"/>
  <c r="BQ102" i="26"/>
  <c r="BS102" i="26" s="1"/>
  <c r="BQ102" i="25"/>
  <c r="BQ98" i="57"/>
  <c r="BQ98" i="56"/>
  <c r="BQ98" i="55"/>
  <c r="BQ98" i="26"/>
  <c r="BQ98" i="25"/>
  <c r="BQ94" i="57"/>
  <c r="BQ94" i="56"/>
  <c r="BQ94" i="55"/>
  <c r="BQ94" i="26"/>
  <c r="BQ94" i="25"/>
  <c r="BQ90" i="57"/>
  <c r="BQ90" i="56"/>
  <c r="BQ90" i="55"/>
  <c r="BQ90" i="26"/>
  <c r="BQ90" i="25"/>
  <c r="BQ86" i="57"/>
  <c r="BQ86" i="56"/>
  <c r="BQ86" i="55"/>
  <c r="BQ86" i="26"/>
  <c r="BQ86" i="25"/>
  <c r="BQ82" i="57"/>
  <c r="BQ82" i="56"/>
  <c r="BQ82" i="55"/>
  <c r="BQ82" i="26"/>
  <c r="BQ82" i="25"/>
  <c r="BQ78" i="57"/>
  <c r="BQ78" i="55"/>
  <c r="BQ78" i="56"/>
  <c r="BQ78" i="26"/>
  <c r="BQ78" i="25"/>
  <c r="BQ74" i="57"/>
  <c r="BQ74" i="56"/>
  <c r="BQ74" i="55"/>
  <c r="BQ74" i="26"/>
  <c r="BQ74" i="25"/>
  <c r="BQ70" i="57"/>
  <c r="BQ70" i="56"/>
  <c r="BQ70" i="55"/>
  <c r="BQ70" i="26"/>
  <c r="BQ70" i="25"/>
  <c r="BQ66" i="57"/>
  <c r="BQ66" i="56"/>
  <c r="BQ66" i="55"/>
  <c r="BQ66" i="26"/>
  <c r="BQ66" i="25"/>
  <c r="BQ62" i="57"/>
  <c r="BQ62" i="56"/>
  <c r="BS62" i="56" s="1"/>
  <c r="BQ62" i="55"/>
  <c r="BS62" i="55" s="1"/>
  <c r="BQ62" i="26"/>
  <c r="BS62" i="26" s="1"/>
  <c r="BQ62" i="25"/>
  <c r="BS62" i="25" s="1"/>
  <c r="BQ58" i="57"/>
  <c r="BQ58" i="56"/>
  <c r="BQ58" i="55"/>
  <c r="BQ58" i="26"/>
  <c r="BQ58" i="25"/>
  <c r="BQ54" i="57"/>
  <c r="BQ54" i="56"/>
  <c r="BQ54" i="55"/>
  <c r="BQ54" i="26"/>
  <c r="BQ54" i="25"/>
  <c r="BQ50" i="57"/>
  <c r="BQ50" i="56"/>
  <c r="BQ50" i="55"/>
  <c r="BQ50" i="26"/>
  <c r="BQ50" i="25"/>
  <c r="BQ46" i="57"/>
  <c r="BQ46" i="56"/>
  <c r="BQ46" i="55"/>
  <c r="BQ46" i="26"/>
  <c r="BQ46" i="25"/>
  <c r="BQ42" i="57"/>
  <c r="BQ42" i="56"/>
  <c r="BQ42" i="55"/>
  <c r="BQ42" i="26"/>
  <c r="BQ42" i="25"/>
  <c r="BQ38" i="57"/>
  <c r="BQ38" i="56"/>
  <c r="BQ38" i="55"/>
  <c r="BQ38" i="26"/>
  <c r="BQ38" i="25"/>
  <c r="BQ34" i="57"/>
  <c r="BQ34" i="56"/>
  <c r="BQ34" i="55"/>
  <c r="BS34" i="55" s="1"/>
  <c r="BQ34" i="26"/>
  <c r="BQ34" i="25"/>
  <c r="BQ30" i="57"/>
  <c r="BQ30" i="56"/>
  <c r="BS30" i="56" s="1"/>
  <c r="BQ30" i="55"/>
  <c r="BQ30" i="26"/>
  <c r="BQ30" i="25"/>
  <c r="BQ26" i="57"/>
  <c r="BQ26" i="56"/>
  <c r="BQ26" i="55"/>
  <c r="BQ26" i="26"/>
  <c r="BQ26" i="25"/>
  <c r="BQ22" i="57"/>
  <c r="BQ22" i="56"/>
  <c r="BQ22" i="55"/>
  <c r="BQ22" i="26"/>
  <c r="BQ22" i="25"/>
  <c r="BQ18" i="57"/>
  <c r="BQ18" i="56"/>
  <c r="BQ18" i="55"/>
  <c r="BQ18" i="26"/>
  <c r="BQ18" i="25"/>
  <c r="BQ14" i="57"/>
  <c r="BQ14" i="56"/>
  <c r="BQ14" i="55"/>
  <c r="BQ14" i="26"/>
  <c r="BQ14" i="25"/>
  <c r="BQ10" i="57"/>
  <c r="BQ10" i="56"/>
  <c r="BQ10" i="55"/>
  <c r="BQ10" i="26"/>
  <c r="BQ10" i="25"/>
  <c r="BA55" i="20"/>
  <c r="BD44" i="20"/>
  <c r="BD19" i="20"/>
  <c r="BD35" i="20"/>
  <c r="BD43" i="20"/>
  <c r="BA51" i="20"/>
  <c r="BD39" i="20"/>
  <c r="BA23" i="20"/>
  <c r="BD27" i="20"/>
  <c r="BD11" i="20"/>
  <c r="BA19" i="20"/>
  <c r="BA27" i="20"/>
  <c r="BA35" i="20"/>
  <c r="BA43" i="20"/>
  <c r="BA44" i="20"/>
  <c r="BA52" i="20"/>
  <c r="BD3" i="20"/>
  <c r="AL2" i="56"/>
  <c r="AL3" i="56"/>
  <c r="M2" i="56"/>
  <c r="M3" i="56"/>
  <c r="AT2" i="56"/>
  <c r="AT3" i="56"/>
  <c r="AG2" i="56"/>
  <c r="AG3" i="56"/>
  <c r="BB2" i="56"/>
  <c r="BB3" i="56"/>
  <c r="BC2" i="56"/>
  <c r="BC3" i="56"/>
  <c r="AN3" i="56"/>
  <c r="AN2" i="56"/>
  <c r="L2" i="56"/>
  <c r="L3" i="56"/>
  <c r="AC3" i="56"/>
  <c r="AC2" i="56"/>
  <c r="BF2" i="56"/>
  <c r="BF3" i="56"/>
  <c r="AB2" i="56"/>
  <c r="AB3" i="56"/>
  <c r="AQ2" i="56"/>
  <c r="AQ3" i="56"/>
  <c r="AA2" i="56"/>
  <c r="AA3" i="56"/>
  <c r="AO2" i="56"/>
  <c r="AO3" i="56"/>
  <c r="X3" i="56"/>
  <c r="X2" i="56"/>
  <c r="AE2" i="56"/>
  <c r="AE3" i="56"/>
  <c r="I2" i="56"/>
  <c r="I3" i="56"/>
  <c r="AS2" i="56"/>
  <c r="AS3" i="56"/>
  <c r="AY2" i="56"/>
  <c r="AY3" i="56"/>
  <c r="Q2" i="56"/>
  <c r="Q3" i="56"/>
  <c r="BD2" i="56"/>
  <c r="BD3" i="56"/>
  <c r="BE2" i="56"/>
  <c r="BE3" i="56"/>
  <c r="K2" i="56"/>
  <c r="K3" i="56"/>
  <c r="AH2" i="56"/>
  <c r="AH3" i="56"/>
  <c r="N2" i="56"/>
  <c r="N3" i="56"/>
  <c r="V2" i="56"/>
  <c r="V3" i="56"/>
  <c r="AV2" i="56"/>
  <c r="AV3" i="56"/>
  <c r="P2" i="56"/>
  <c r="P3" i="56"/>
  <c r="AR3" i="56"/>
  <c r="AR2" i="56"/>
  <c r="Y2" i="56"/>
  <c r="Y3" i="56"/>
  <c r="AU2" i="56"/>
  <c r="AU3" i="56"/>
  <c r="AP2" i="56"/>
  <c r="AP3" i="56"/>
  <c r="J2" i="56"/>
  <c r="J3" i="56"/>
  <c r="AX2" i="56"/>
  <c r="AX3" i="56"/>
  <c r="U2" i="56"/>
  <c r="U3" i="56"/>
  <c r="R2" i="56"/>
  <c r="R3" i="56"/>
  <c r="AZ2" i="56"/>
  <c r="AZ3" i="56"/>
  <c r="AD2" i="56"/>
  <c r="AD3" i="56"/>
  <c r="BA2" i="56"/>
  <c r="BA3" i="56"/>
  <c r="AK2" i="56"/>
  <c r="AK3" i="56"/>
  <c r="W2" i="56"/>
  <c r="W3" i="56"/>
  <c r="AW2" i="56"/>
  <c r="AW3" i="56"/>
  <c r="Z2" i="56"/>
  <c r="Z3" i="56"/>
  <c r="AJ3" i="56"/>
  <c r="AJ2" i="56"/>
  <c r="T3" i="56"/>
  <c r="T2" i="56"/>
  <c r="AI2" i="56"/>
  <c r="AI3" i="56"/>
  <c r="AF2" i="56"/>
  <c r="AF3" i="56"/>
  <c r="AM2" i="56"/>
  <c r="AM3" i="56"/>
  <c r="S2" i="56"/>
  <c r="S3" i="56"/>
  <c r="O2" i="56"/>
  <c r="O3" i="56"/>
  <c r="BD7" i="20"/>
  <c r="BA39" i="20"/>
  <c r="BD55" i="20"/>
  <c r="BA48" i="20"/>
  <c r="BA7" i="20"/>
  <c r="BD23" i="20"/>
  <c r="BA24" i="20"/>
  <c r="BD21" i="20"/>
  <c r="BD15" i="20"/>
  <c r="BD31" i="20"/>
  <c r="BD47" i="20"/>
  <c r="BD40" i="20"/>
  <c r="BA50" i="20"/>
  <c r="BA2" i="20"/>
  <c r="BA54" i="20"/>
  <c r="BD34" i="20"/>
  <c r="BA37" i="20"/>
  <c r="BA5" i="20"/>
  <c r="BD49" i="20"/>
  <c r="BA18" i="20"/>
  <c r="BA49" i="20"/>
  <c r="BA25" i="20"/>
  <c r="BA6" i="20"/>
  <c r="BA17" i="20"/>
  <c r="BA45" i="20"/>
  <c r="BA30" i="20"/>
  <c r="BA33" i="20"/>
  <c r="BD14" i="20"/>
  <c r="BA46" i="20"/>
  <c r="BD53" i="20"/>
  <c r="BA38" i="20"/>
  <c r="BD6" i="20"/>
  <c r="BA22" i="20"/>
  <c r="BD9" i="20"/>
  <c r="BA10" i="20"/>
  <c r="BA29" i="20"/>
  <c r="BD41" i="20"/>
  <c r="BD42" i="20"/>
  <c r="BA13" i="20"/>
  <c r="BD26" i="20"/>
  <c r="BA42" i="20"/>
  <c r="BD10" i="20"/>
  <c r="BA26" i="20"/>
  <c r="AZ17" i="20"/>
  <c r="BE17" i="20"/>
  <c r="AZ49" i="20"/>
  <c r="BE49" i="20"/>
  <c r="AZ15" i="20"/>
  <c r="BE15" i="20"/>
  <c r="AZ31" i="20"/>
  <c r="BE31" i="20"/>
  <c r="AZ10" i="20"/>
  <c r="BE10" i="20"/>
  <c r="AZ42" i="20"/>
  <c r="BE42" i="20"/>
  <c r="AZ12" i="20"/>
  <c r="BE12" i="20"/>
  <c r="AZ28" i="20"/>
  <c r="BE28" i="20"/>
  <c r="AZ44" i="20"/>
  <c r="BE44" i="20"/>
  <c r="AZ52" i="20"/>
  <c r="BE52" i="20"/>
  <c r="AZ21" i="20"/>
  <c r="BE21" i="20"/>
  <c r="AZ53" i="20"/>
  <c r="BE53" i="20"/>
  <c r="AZ30" i="20"/>
  <c r="BE30" i="20"/>
  <c r="AZ25" i="20"/>
  <c r="BE25" i="20"/>
  <c r="AZ3" i="20"/>
  <c r="BE3" i="20"/>
  <c r="AZ19" i="20"/>
  <c r="BE19" i="20"/>
  <c r="AZ35" i="20"/>
  <c r="BE35" i="20"/>
  <c r="AZ47" i="20"/>
  <c r="BE47" i="20"/>
  <c r="AZ22" i="20"/>
  <c r="BE22" i="20"/>
  <c r="AZ54" i="20"/>
  <c r="BE54" i="20"/>
  <c r="AZ18" i="20"/>
  <c r="BE18" i="20"/>
  <c r="AZ16" i="20"/>
  <c r="BE16" i="20"/>
  <c r="AZ32" i="20"/>
  <c r="BE32" i="20"/>
  <c r="AZ29" i="20"/>
  <c r="BE29" i="20"/>
  <c r="AZ33" i="20"/>
  <c r="BE33" i="20"/>
  <c r="AZ7" i="20"/>
  <c r="BE7" i="20"/>
  <c r="AZ23" i="20"/>
  <c r="BE23" i="20"/>
  <c r="AZ39" i="20"/>
  <c r="BE39" i="20"/>
  <c r="AZ51" i="20"/>
  <c r="BE51" i="20"/>
  <c r="AZ38" i="20"/>
  <c r="BE38" i="20"/>
  <c r="AZ26" i="20"/>
  <c r="BE26" i="20"/>
  <c r="AZ4" i="20"/>
  <c r="BE4" i="20"/>
  <c r="AZ20" i="20"/>
  <c r="BE20" i="20"/>
  <c r="AZ36" i="20"/>
  <c r="BE36" i="20"/>
  <c r="AZ5" i="20"/>
  <c r="BE5" i="20"/>
  <c r="AZ37" i="20"/>
  <c r="BE37" i="20"/>
  <c r="AZ9" i="20"/>
  <c r="BE9" i="20"/>
  <c r="AZ41" i="20"/>
  <c r="BE41" i="20"/>
  <c r="AZ11" i="20"/>
  <c r="BE11" i="20"/>
  <c r="AZ27" i="20"/>
  <c r="BE27" i="20"/>
  <c r="AZ43" i="20"/>
  <c r="BE43" i="20"/>
  <c r="AZ55" i="20"/>
  <c r="BE55" i="20"/>
  <c r="AZ34" i="20"/>
  <c r="BE34" i="20"/>
  <c r="AZ50" i="20"/>
  <c r="BE50" i="20"/>
  <c r="AZ8" i="20"/>
  <c r="BE8" i="20"/>
  <c r="AZ24" i="20"/>
  <c r="BE24" i="20"/>
  <c r="AZ40" i="20"/>
  <c r="BE40" i="20"/>
  <c r="AZ48" i="20"/>
  <c r="BE48" i="20"/>
  <c r="AZ14" i="20"/>
  <c r="BE14" i="20"/>
  <c r="AZ13" i="20"/>
  <c r="BE13" i="20"/>
  <c r="AZ45" i="20"/>
  <c r="BE45" i="20"/>
  <c r="AZ6" i="20"/>
  <c r="BE6" i="20"/>
  <c r="AZ46" i="20"/>
  <c r="BE46" i="20"/>
  <c r="AZ2" i="20"/>
  <c r="W3" i="26"/>
  <c r="BF3" i="26"/>
  <c r="AQ3" i="26"/>
  <c r="AH3" i="26"/>
  <c r="N3" i="26"/>
  <c r="P3" i="26"/>
  <c r="AP3" i="26"/>
  <c r="BD36" i="20"/>
  <c r="BD16" i="20"/>
  <c r="BA20" i="20"/>
  <c r="BA4" i="20"/>
  <c r="BD8" i="20"/>
  <c r="BA12" i="20"/>
  <c r="BD28" i="20"/>
  <c r="BD4" i="20"/>
  <c r="BD20" i="20"/>
  <c r="BD32" i="20"/>
  <c r="X2" i="26"/>
  <c r="AR2" i="26"/>
  <c r="BC2" i="26"/>
  <c r="U2" i="26"/>
  <c r="AN3" i="26"/>
  <c r="J3" i="26"/>
  <c r="AJ2" i="26"/>
  <c r="S2" i="26"/>
  <c r="AK3" i="26"/>
  <c r="AJ3" i="26"/>
  <c r="AR3" i="26"/>
  <c r="J2" i="26"/>
  <c r="AQ2" i="26"/>
  <c r="AE2" i="26"/>
  <c r="Y2" i="26"/>
  <c r="AT3" i="26"/>
  <c r="K2" i="26"/>
  <c r="AH2" i="26"/>
  <c r="V3" i="26"/>
  <c r="AK2" i="26"/>
  <c r="AG3" i="26"/>
  <c r="R2" i="26"/>
  <c r="AM3" i="26"/>
  <c r="K3" i="26"/>
  <c r="X3" i="26"/>
  <c r="AG2" i="26"/>
  <c r="R3" i="26"/>
  <c r="AM2" i="26"/>
  <c r="AU3" i="26"/>
  <c r="BE2" i="26"/>
  <c r="AZ3" i="26"/>
  <c r="BF2" i="26"/>
  <c r="AY2" i="26"/>
  <c r="AP2" i="26"/>
  <c r="AB2" i="26"/>
  <c r="AW2" i="26"/>
  <c r="AA2" i="26"/>
  <c r="AI2" i="26"/>
  <c r="BE3" i="26"/>
  <c r="BC3" i="26"/>
  <c r="Y3" i="26"/>
  <c r="P2" i="26"/>
  <c r="W2" i="26"/>
  <c r="U3" i="26"/>
  <c r="AB3" i="26"/>
  <c r="AU2" i="26"/>
  <c r="AW3" i="26"/>
  <c r="AA3" i="26"/>
  <c r="AI3" i="26"/>
  <c r="AN2" i="26"/>
  <c r="AT2" i="26"/>
  <c r="V2" i="26"/>
  <c r="AS2" i="26"/>
  <c r="N2" i="26"/>
  <c r="Z3" i="26"/>
  <c r="T2" i="26"/>
  <c r="I2" i="26"/>
  <c r="Q2" i="26"/>
  <c r="AF2" i="26"/>
  <c r="BD2" i="26"/>
  <c r="M3" i="26"/>
  <c r="BB3" i="26"/>
  <c r="AL2" i="26"/>
  <c r="AV3" i="26"/>
  <c r="AX2" i="26"/>
  <c r="BB2" i="26"/>
  <c r="L3" i="26"/>
  <c r="AD2" i="26"/>
  <c r="AO3" i="26"/>
  <c r="AV2" i="26"/>
  <c r="AX3" i="26"/>
  <c r="I3" i="26"/>
  <c r="BD3" i="26"/>
  <c r="L2" i="26"/>
  <c r="Q3" i="26"/>
  <c r="T3" i="26"/>
  <c r="AO2" i="26"/>
  <c r="Z2" i="26"/>
  <c r="AF3" i="26"/>
  <c r="AD3" i="26"/>
  <c r="AY3" i="26"/>
  <c r="AZ2" i="26"/>
  <c r="M2" i="26"/>
  <c r="AL3" i="26"/>
  <c r="BA3" i="26"/>
  <c r="AC3" i="26"/>
  <c r="O3" i="26"/>
  <c r="BA2" i="26"/>
  <c r="AC2" i="26"/>
  <c r="O2" i="26"/>
  <c r="AS3" i="26"/>
  <c r="S3" i="26"/>
  <c r="AE3" i="26"/>
  <c r="V3" i="55" l="1"/>
  <c r="V3" i="25"/>
  <c r="V3" i="57"/>
  <c r="L3" i="25"/>
  <c r="AH3" i="25"/>
  <c r="AR3" i="57"/>
  <c r="L3" i="55"/>
  <c r="AH3" i="57"/>
  <c r="L3" i="57"/>
  <c r="AR3" i="55"/>
  <c r="AR3" i="25"/>
  <c r="BD3" i="57"/>
  <c r="AG3" i="25"/>
  <c r="BE3" i="57"/>
  <c r="AF3" i="57"/>
  <c r="Q3" i="57"/>
  <c r="AV3" i="57"/>
  <c r="BE3" i="55"/>
  <c r="AW3" i="57"/>
  <c r="AF3" i="25"/>
  <c r="AW3" i="25"/>
  <c r="AW3" i="55"/>
  <c r="AF3" i="55"/>
  <c r="Q3" i="55"/>
  <c r="BE3" i="25"/>
  <c r="AV3" i="55"/>
  <c r="Q3" i="25"/>
  <c r="AV3" i="25"/>
  <c r="BA3" i="55"/>
  <c r="BB3" i="25"/>
  <c r="P3" i="25"/>
  <c r="K3" i="57"/>
  <c r="AJ3" i="57"/>
  <c r="AP3" i="25"/>
  <c r="AU3" i="57"/>
  <c r="AM3" i="55"/>
  <c r="Z3" i="55"/>
  <c r="AO3" i="57"/>
  <c r="N3" i="55"/>
  <c r="AX3" i="25"/>
  <c r="AB3" i="55"/>
  <c r="AH3" i="55"/>
  <c r="AG3" i="55"/>
  <c r="BD3" i="55"/>
  <c r="AG3" i="57"/>
  <c r="BD3" i="25"/>
  <c r="X3" i="55"/>
  <c r="AP3" i="55"/>
  <c r="AE3" i="25"/>
  <c r="P3" i="55"/>
  <c r="P3" i="57"/>
  <c r="AP3" i="57"/>
  <c r="AU3" i="25"/>
  <c r="AJ3" i="25"/>
  <c r="K3" i="25"/>
  <c r="K3" i="55"/>
  <c r="AO3" i="25"/>
  <c r="AU3" i="55"/>
  <c r="M3" i="57"/>
  <c r="AJ3" i="55"/>
  <c r="AE3" i="55"/>
  <c r="N3" i="25"/>
  <c r="AE3" i="57"/>
  <c r="N3" i="57"/>
  <c r="Z3" i="25"/>
  <c r="AT3" i="55"/>
  <c r="AO3" i="55"/>
  <c r="S3" i="57"/>
  <c r="AM3" i="25"/>
  <c r="S3" i="55"/>
  <c r="AM3" i="57"/>
  <c r="S3" i="25"/>
  <c r="Z3" i="57"/>
  <c r="AT3" i="25"/>
  <c r="M3" i="55"/>
  <c r="AT3" i="57"/>
  <c r="M3" i="25"/>
  <c r="AA3" i="57"/>
  <c r="AA3" i="25"/>
  <c r="AQ3" i="25"/>
  <c r="AQ3" i="55"/>
  <c r="Y3" i="25"/>
  <c r="AA3" i="55"/>
  <c r="Y3" i="57"/>
  <c r="Y3" i="55"/>
  <c r="AQ3" i="57"/>
  <c r="BB3" i="57"/>
  <c r="AK3" i="25"/>
  <c r="AK3" i="55"/>
  <c r="AI3" i="25"/>
  <c r="W3" i="25"/>
  <c r="AY3" i="25"/>
  <c r="AS3" i="25"/>
  <c r="BB3" i="55"/>
  <c r="W3" i="57"/>
  <c r="AI3" i="57"/>
  <c r="O3" i="25"/>
  <c r="BA3" i="25"/>
  <c r="O3" i="55"/>
  <c r="O3" i="57"/>
  <c r="R3" i="55"/>
  <c r="R3" i="57"/>
  <c r="R3" i="25"/>
  <c r="W3" i="55"/>
  <c r="BA3" i="57"/>
  <c r="AS3" i="55"/>
  <c r="AY3" i="55"/>
  <c r="U3" i="55"/>
  <c r="U3" i="57"/>
  <c r="AS3" i="57"/>
  <c r="I3" i="25"/>
  <c r="U3" i="25"/>
  <c r="AI3" i="55"/>
  <c r="I3" i="55"/>
  <c r="AY3" i="57"/>
  <c r="I3" i="57"/>
  <c r="BC3" i="57"/>
  <c r="AB3" i="25"/>
  <c r="J3" i="25"/>
  <c r="AN3" i="55"/>
  <c r="AC3" i="55"/>
  <c r="BF3" i="55"/>
  <c r="AL3" i="57"/>
  <c r="J3" i="57"/>
  <c r="T3" i="25"/>
  <c r="AL3" i="25"/>
  <c r="AZ3" i="55"/>
  <c r="AX3" i="55"/>
  <c r="AK3" i="57"/>
  <c r="T3" i="55"/>
  <c r="AB3" i="57"/>
  <c r="X3" i="57"/>
  <c r="AD3" i="57"/>
  <c r="BC3" i="25"/>
  <c r="AN3" i="25"/>
  <c r="BC3" i="55"/>
  <c r="AC3" i="57"/>
  <c r="BF3" i="57"/>
  <c r="AC3" i="25"/>
  <c r="AD3" i="25"/>
  <c r="AZ3" i="25"/>
  <c r="J3" i="55"/>
  <c r="AZ3" i="57"/>
  <c r="AX3" i="57"/>
  <c r="BF3" i="25"/>
  <c r="X3" i="25"/>
  <c r="AD3" i="55"/>
  <c r="AL3" i="55"/>
  <c r="T3" i="57"/>
  <c r="AN3" i="57"/>
  <c r="BS342" i="56"/>
  <c r="BS82" i="56"/>
  <c r="BS115" i="57"/>
  <c r="BS134" i="57"/>
  <c r="BS9" i="56"/>
  <c r="BS370" i="56"/>
  <c r="BS262" i="56"/>
  <c r="BS123" i="57"/>
  <c r="BS162" i="55"/>
  <c r="BS370" i="25"/>
  <c r="BS90" i="25"/>
  <c r="BS114" i="55"/>
  <c r="BS282" i="25"/>
  <c r="BS127" i="56"/>
  <c r="BS243" i="55"/>
  <c r="BS118" i="25"/>
  <c r="BS150" i="25"/>
  <c r="BS111" i="55"/>
  <c r="BS247" i="25"/>
  <c r="BS175" i="56"/>
  <c r="BS169" i="55"/>
  <c r="BS126" i="25"/>
  <c r="BS158" i="25"/>
  <c r="BS255" i="25"/>
  <c r="BS211" i="55"/>
  <c r="BS110" i="25"/>
  <c r="BS142" i="25"/>
  <c r="BS174" i="25"/>
  <c r="BS238" i="25"/>
  <c r="BS81" i="25"/>
  <c r="BS215" i="56"/>
  <c r="BS185" i="57"/>
  <c r="BS129" i="25"/>
  <c r="BS9" i="25"/>
  <c r="BS399" i="56"/>
  <c r="BS242" i="55"/>
  <c r="BS373" i="55"/>
  <c r="BS118" i="56"/>
  <c r="BS150" i="56"/>
  <c r="BS306" i="25"/>
  <c r="BS256" i="25"/>
  <c r="BS300" i="55"/>
  <c r="BS275" i="55"/>
  <c r="BS381" i="56"/>
  <c r="BS61" i="57"/>
  <c r="BS394" i="25"/>
  <c r="BS169" i="56"/>
  <c r="BS81" i="55"/>
  <c r="BS115" i="55"/>
  <c r="BS134" i="55"/>
  <c r="BS397" i="55"/>
  <c r="BS110" i="55"/>
  <c r="BS142" i="55"/>
  <c r="BS118" i="55"/>
  <c r="BS150" i="55"/>
  <c r="BS300" i="25"/>
  <c r="BS285" i="25"/>
  <c r="BS275" i="25"/>
  <c r="BS42" i="57"/>
  <c r="BS179" i="55"/>
  <c r="BS235" i="57"/>
  <c r="BS81" i="56"/>
  <c r="BS381" i="55"/>
  <c r="BS65" i="25"/>
  <c r="BS130" i="55"/>
  <c r="BS195" i="56"/>
  <c r="BS349" i="25"/>
  <c r="BS85" i="55"/>
  <c r="BS146" i="55"/>
  <c r="BS24" i="55"/>
  <c r="BS64" i="25"/>
  <c r="BS224" i="25"/>
  <c r="BS248" i="55"/>
  <c r="BS372" i="25"/>
  <c r="BS175" i="25"/>
  <c r="BS316" i="25"/>
  <c r="BS181" i="25"/>
  <c r="BS122" i="55"/>
  <c r="BS215" i="25"/>
  <c r="BS130" i="56"/>
  <c r="BS162" i="56"/>
  <c r="BS215" i="55"/>
  <c r="BS115" i="25"/>
  <c r="BS24" i="56"/>
  <c r="BS95" i="56"/>
  <c r="BS64" i="55"/>
  <c r="BS296" i="25"/>
  <c r="BS392" i="25"/>
  <c r="BS229" i="56"/>
  <c r="BS19" i="57"/>
  <c r="BS169" i="25"/>
  <c r="BS122" i="56"/>
  <c r="BS175" i="55"/>
  <c r="BS320" i="55"/>
  <c r="BS64" i="56"/>
  <c r="BS50" i="55"/>
  <c r="BS94" i="56"/>
  <c r="BS126" i="56"/>
  <c r="BS138" i="57"/>
  <c r="BS158" i="56"/>
  <c r="BS222" i="56"/>
  <c r="BS191" i="56"/>
  <c r="BS255" i="56"/>
  <c r="BS165" i="55"/>
  <c r="BS300" i="56"/>
  <c r="BS285" i="56"/>
  <c r="BS326" i="55"/>
  <c r="BS275" i="56"/>
  <c r="BS372" i="55"/>
  <c r="BS134" i="56"/>
  <c r="BS397" i="56"/>
  <c r="BS195" i="25"/>
  <c r="BS77" i="56"/>
  <c r="BS269" i="25"/>
  <c r="BS372" i="56"/>
  <c r="BS246" i="25"/>
  <c r="BS345" i="55"/>
  <c r="BS316" i="55"/>
  <c r="BS133" i="57"/>
  <c r="BS181" i="55"/>
  <c r="BS159" i="55"/>
  <c r="BS396" i="55"/>
  <c r="BS78" i="55"/>
  <c r="BS110" i="56"/>
  <c r="BS142" i="56"/>
  <c r="BS225" i="57"/>
  <c r="BS269" i="55"/>
  <c r="BS24" i="25"/>
  <c r="BS316" i="56"/>
  <c r="BS181" i="56"/>
  <c r="BS254" i="25"/>
  <c r="BS290" i="56"/>
  <c r="BS151" i="55"/>
  <c r="BS49" i="56"/>
  <c r="BS114" i="26"/>
  <c r="BS126" i="55"/>
  <c r="BS134" i="25"/>
  <c r="BS146" i="26"/>
  <c r="BS158" i="55"/>
  <c r="BS166" i="25"/>
  <c r="BS266" i="56"/>
  <c r="BS326" i="25"/>
  <c r="BS370" i="26"/>
  <c r="BS33" i="25"/>
  <c r="BS397" i="25"/>
  <c r="BS95" i="55"/>
  <c r="BS119" i="57"/>
  <c r="BS243" i="26"/>
  <c r="BS255" i="55"/>
  <c r="BS285" i="55"/>
  <c r="BS274" i="55"/>
  <c r="BS306" i="55"/>
  <c r="BS167" i="26"/>
  <c r="BS394" i="55"/>
  <c r="BS183" i="56"/>
  <c r="BS13" i="57"/>
  <c r="BS243" i="25"/>
  <c r="BS42" i="55"/>
  <c r="BS202" i="55"/>
  <c r="BS226" i="57"/>
  <c r="BS350" i="26"/>
  <c r="BS265" i="55"/>
  <c r="BS125" i="57"/>
  <c r="BS273" i="56"/>
  <c r="BS11" i="55"/>
  <c r="BS63" i="26"/>
  <c r="BS87" i="56"/>
  <c r="BS203" i="55"/>
  <c r="BS343" i="56"/>
  <c r="BS185" i="56"/>
  <c r="BS144" i="57"/>
  <c r="BS280" i="55"/>
  <c r="BS288" i="25"/>
  <c r="BS25" i="56"/>
  <c r="BS166" i="56"/>
  <c r="BS378" i="55"/>
  <c r="BS147" i="57"/>
  <c r="BS167" i="56"/>
  <c r="BS165" i="57"/>
  <c r="BS309" i="56"/>
  <c r="BS352" i="25"/>
  <c r="BS356" i="56"/>
  <c r="BS141" i="26"/>
  <c r="BS221" i="55"/>
  <c r="BS153" i="55"/>
  <c r="BS263" i="26"/>
  <c r="BS77" i="26"/>
  <c r="BS18" i="25"/>
  <c r="BS22" i="56"/>
  <c r="BS66" i="57"/>
  <c r="BS21" i="25"/>
  <c r="BS75" i="55"/>
  <c r="BS299" i="55"/>
  <c r="BS193" i="56"/>
  <c r="BS164" i="56"/>
  <c r="BS192" i="25"/>
  <c r="BS261" i="25"/>
  <c r="BS326" i="56"/>
  <c r="BS10" i="55"/>
  <c r="BS190" i="26"/>
  <c r="BS338" i="25"/>
  <c r="BS402" i="25"/>
  <c r="BS201" i="57"/>
  <c r="BS41" i="55"/>
  <c r="BS333" i="26"/>
  <c r="BS119" i="56"/>
  <c r="BS147" i="25"/>
  <c r="BS163" i="57"/>
  <c r="BS331" i="55"/>
  <c r="BS375" i="56"/>
  <c r="BS97" i="55"/>
  <c r="BS249" i="26"/>
  <c r="BS385" i="25"/>
  <c r="BS29" i="26"/>
  <c r="BS325" i="55"/>
  <c r="BS401" i="56"/>
  <c r="BS12" i="26"/>
  <c r="BS128" i="25"/>
  <c r="BS132" i="56"/>
  <c r="BS140" i="26"/>
  <c r="BS160" i="25"/>
  <c r="BS172" i="26"/>
  <c r="BS184" i="55"/>
  <c r="BS240" i="57"/>
  <c r="BS260" i="56"/>
  <c r="BS268" i="26"/>
  <c r="BS388" i="56"/>
  <c r="BS209" i="56"/>
  <c r="BS289" i="56"/>
  <c r="BS18" i="26"/>
  <c r="BS22" i="57"/>
  <c r="BS54" i="57"/>
  <c r="BS198" i="25"/>
  <c r="BS21" i="26"/>
  <c r="BS31" i="55"/>
  <c r="BS75" i="56"/>
  <c r="BS103" i="25"/>
  <c r="BS235" i="56"/>
  <c r="BS299" i="56"/>
  <c r="BS327" i="25"/>
  <c r="BS359" i="25"/>
  <c r="BS120" i="56"/>
  <c r="BS152" i="56"/>
  <c r="BS192" i="26"/>
  <c r="BS256" i="26"/>
  <c r="BS344" i="56"/>
  <c r="BS261" i="26"/>
  <c r="BS341" i="25"/>
  <c r="BS38" i="26"/>
  <c r="BS170" i="57"/>
  <c r="BS350" i="56"/>
  <c r="BS73" i="25"/>
  <c r="BS11" i="57"/>
  <c r="BS19" i="55"/>
  <c r="BS27" i="25"/>
  <c r="BS39" i="26"/>
  <c r="BS63" i="56"/>
  <c r="BS171" i="57"/>
  <c r="BS223" i="56"/>
  <c r="BS20" i="26"/>
  <c r="BS276" i="26"/>
  <c r="BS288" i="55"/>
  <c r="BS352" i="55"/>
  <c r="BS360" i="25"/>
  <c r="BS7" i="26"/>
  <c r="BS141" i="56"/>
  <c r="BS153" i="57"/>
  <c r="BS30" i="57"/>
  <c r="BS46" i="25"/>
  <c r="BS70" i="55"/>
  <c r="BS206" i="25"/>
  <c r="BS210" i="56"/>
  <c r="BS218" i="26"/>
  <c r="BS262" i="55"/>
  <c r="BS270" i="25"/>
  <c r="BS294" i="55"/>
  <c r="BS314" i="26"/>
  <c r="BS149" i="26"/>
  <c r="BS229" i="55"/>
  <c r="BS51" i="56"/>
  <c r="BS59" i="26"/>
  <c r="BS71" i="55"/>
  <c r="BS187" i="26"/>
  <c r="BS307" i="56"/>
  <c r="BS315" i="26"/>
  <c r="BS403" i="55"/>
  <c r="BS29" i="57"/>
  <c r="BS77" i="55"/>
  <c r="BS137" i="25"/>
  <c r="BS161" i="56"/>
  <c r="BS297" i="55"/>
  <c r="BS373" i="56"/>
  <c r="BS140" i="57"/>
  <c r="BS200" i="26"/>
  <c r="BS17" i="25"/>
  <c r="BS281" i="56"/>
  <c r="BS393" i="25"/>
  <c r="BS78" i="26"/>
  <c r="BS90" i="55"/>
  <c r="BS98" i="25"/>
  <c r="BS102" i="56"/>
  <c r="BS154" i="55"/>
  <c r="BS230" i="56"/>
  <c r="BS250" i="55"/>
  <c r="BS282" i="55"/>
  <c r="BS322" i="25"/>
  <c r="BS358" i="56"/>
  <c r="BS366" i="26"/>
  <c r="BS217" i="26"/>
  <c r="BS131" i="25"/>
  <c r="BS155" i="56"/>
  <c r="BS199" i="56"/>
  <c r="BS251" i="55"/>
  <c r="BS263" i="56"/>
  <c r="BS271" i="26"/>
  <c r="BS399" i="26"/>
  <c r="BS61" i="56"/>
  <c r="BS277" i="25"/>
  <c r="BS64" i="57"/>
  <c r="BS192" i="57"/>
  <c r="BS208" i="25"/>
  <c r="BS212" i="56"/>
  <c r="BS220" i="26"/>
  <c r="BS224" i="57"/>
  <c r="BS244" i="56"/>
  <c r="BS296" i="55"/>
  <c r="BS368" i="25"/>
  <c r="BS37" i="57"/>
  <c r="BS317" i="55"/>
  <c r="BS313" i="25"/>
  <c r="BS122" i="57"/>
  <c r="BS174" i="56"/>
  <c r="BS238" i="56"/>
  <c r="BS330" i="25"/>
  <c r="BS374" i="26"/>
  <c r="BS117" i="26"/>
  <c r="BS79" i="56"/>
  <c r="BS91" i="57"/>
  <c r="BS99" i="55"/>
  <c r="BS151" i="26"/>
  <c r="BS155" i="57"/>
  <c r="BS163" i="55"/>
  <c r="BS279" i="26"/>
  <c r="BS367" i="56"/>
  <c r="BS395" i="25"/>
  <c r="BS13" i="55"/>
  <c r="BS105" i="25"/>
  <c r="BS28" i="56"/>
  <c r="BS36" i="26"/>
  <c r="BS68" i="26"/>
  <c r="BS104" i="57"/>
  <c r="BS228" i="26"/>
  <c r="BS248" i="25"/>
  <c r="BS304" i="55"/>
  <c r="BS376" i="25"/>
  <c r="BS93" i="57"/>
  <c r="BS85" i="26"/>
  <c r="BS113" i="57"/>
  <c r="BS237" i="26"/>
  <c r="BS369" i="25"/>
  <c r="BS34" i="56"/>
  <c r="BS142" i="57"/>
  <c r="BS182" i="55"/>
  <c r="BS206" i="57"/>
  <c r="BS382" i="25"/>
  <c r="BS201" i="56"/>
  <c r="BS353" i="55"/>
  <c r="BS189" i="26"/>
  <c r="BS107" i="26"/>
  <c r="BS287" i="25"/>
  <c r="BS291" i="56"/>
  <c r="BS319" i="25"/>
  <c r="BS323" i="56"/>
  <c r="BS351" i="25"/>
  <c r="BS355" i="56"/>
  <c r="BS363" i="26"/>
  <c r="BS44" i="25"/>
  <c r="BS48" i="56"/>
  <c r="BS56" i="26"/>
  <c r="BS76" i="25"/>
  <c r="BS80" i="56"/>
  <c r="BS88" i="26"/>
  <c r="BS100" i="55"/>
  <c r="BS108" i="25"/>
  <c r="BS112" i="56"/>
  <c r="BS164" i="55"/>
  <c r="BS220" i="57"/>
  <c r="BS236" i="25"/>
  <c r="BS240" i="56"/>
  <c r="BS324" i="55"/>
  <c r="BS332" i="25"/>
  <c r="BS305" i="55"/>
  <c r="BS361" i="25"/>
  <c r="BS109" i="56"/>
  <c r="BS70" i="25"/>
  <c r="BS210" i="26"/>
  <c r="BS246" i="57"/>
  <c r="BS286" i="55"/>
  <c r="BS294" i="25"/>
  <c r="BS298" i="56"/>
  <c r="BS358" i="25"/>
  <c r="BS173" i="56"/>
  <c r="BS19" i="26"/>
  <c r="BS71" i="25"/>
  <c r="BS307" i="26"/>
  <c r="BS403" i="26"/>
  <c r="BS193" i="57"/>
  <c r="BS337" i="56"/>
  <c r="BS161" i="26"/>
  <c r="BS297" i="25"/>
  <c r="BS132" i="57"/>
  <c r="BS196" i="57"/>
  <c r="BS364" i="55"/>
  <c r="BS121" i="55"/>
  <c r="BS281" i="26"/>
  <c r="BS114" i="57"/>
  <c r="BS99" i="25"/>
  <c r="BS123" i="55"/>
  <c r="BS96" i="57"/>
  <c r="BS133" i="56"/>
  <c r="BS33" i="56"/>
  <c r="BS21" i="57"/>
  <c r="BS83" i="57"/>
  <c r="BS13" i="25"/>
  <c r="BS345" i="26"/>
  <c r="BS28" i="26"/>
  <c r="BS32" i="57"/>
  <c r="BS308" i="56"/>
  <c r="BS328" i="55"/>
  <c r="BS53" i="55"/>
  <c r="BS26" i="56"/>
  <c r="BS34" i="26"/>
  <c r="BS38" i="57"/>
  <c r="BS182" i="25"/>
  <c r="BS334" i="55"/>
  <c r="BS69" i="55"/>
  <c r="BS201" i="26"/>
  <c r="BS353" i="25"/>
  <c r="BS41" i="25"/>
  <c r="BS163" i="26"/>
  <c r="BS283" i="56"/>
  <c r="BS291" i="26"/>
  <c r="BS323" i="26"/>
  <c r="BS355" i="26"/>
  <c r="BS379" i="56"/>
  <c r="BS213" i="56"/>
  <c r="BS401" i="25"/>
  <c r="BS48" i="26"/>
  <c r="BS252" i="55"/>
  <c r="BS260" i="25"/>
  <c r="BS324" i="25"/>
  <c r="BS380" i="55"/>
  <c r="BS388" i="25"/>
  <c r="BS289" i="25"/>
  <c r="BS305" i="25"/>
  <c r="BS109" i="26"/>
  <c r="BS218" i="57"/>
  <c r="BS365" i="55"/>
  <c r="BS119" i="26"/>
  <c r="BS235" i="25"/>
  <c r="BS239" i="56"/>
  <c r="BS331" i="25"/>
  <c r="BS335" i="56"/>
  <c r="BS375" i="26"/>
  <c r="BS387" i="55"/>
  <c r="BS97" i="25"/>
  <c r="BS357" i="56"/>
  <c r="BS325" i="25"/>
  <c r="BS8" i="57"/>
  <c r="BS16" i="55"/>
  <c r="BS60" i="56"/>
  <c r="BS336" i="55"/>
  <c r="BS344" i="25"/>
  <c r="BS400" i="55"/>
  <c r="BS209" i="25"/>
  <c r="BS53" i="57"/>
  <c r="BS79" i="26"/>
  <c r="BS143" i="26"/>
  <c r="BS231" i="56"/>
  <c r="BS367" i="26"/>
  <c r="BS40" i="55"/>
  <c r="BS264" i="55"/>
  <c r="BS304" i="25"/>
  <c r="BS46" i="57"/>
  <c r="BS194" i="56"/>
  <c r="BS342" i="55"/>
  <c r="BS75" i="26"/>
  <c r="BS175" i="57"/>
  <c r="BS223" i="25"/>
  <c r="BS299" i="26"/>
  <c r="BS193" i="55"/>
  <c r="BS272" i="56"/>
  <c r="BS370" i="55"/>
  <c r="BS182" i="57"/>
  <c r="BS350" i="55"/>
  <c r="BS215" i="57"/>
  <c r="BS7" i="25"/>
  <c r="BS314" i="25"/>
  <c r="BS358" i="26"/>
  <c r="BS71" i="26"/>
  <c r="BS297" i="26"/>
  <c r="BS281" i="55"/>
  <c r="BS230" i="55"/>
  <c r="BS366" i="25"/>
  <c r="BS167" i="55"/>
  <c r="BS199" i="55"/>
  <c r="BS374" i="25"/>
  <c r="BS378" i="56"/>
  <c r="BS151" i="25"/>
  <c r="BS251" i="56"/>
  <c r="BS334" i="56"/>
  <c r="BS59" i="57"/>
  <c r="BS289" i="26"/>
  <c r="BS305" i="26"/>
  <c r="BS273" i="55"/>
  <c r="BS119" i="55"/>
  <c r="BS343" i="55"/>
  <c r="BS375" i="55"/>
  <c r="BS387" i="56"/>
  <c r="BS162" i="57"/>
  <c r="BS382" i="26"/>
  <c r="BS151" i="56"/>
  <c r="BS305" i="56"/>
  <c r="BS318" i="26"/>
  <c r="BS362" i="55"/>
  <c r="BS74" i="57"/>
  <c r="BS234" i="57"/>
  <c r="BS378" i="25"/>
  <c r="BS309" i="26"/>
  <c r="BS334" i="25"/>
  <c r="BS135" i="55"/>
  <c r="BS241" i="57"/>
  <c r="BS301" i="55"/>
  <c r="BS239" i="26"/>
  <c r="BS387" i="25"/>
  <c r="BS342" i="25"/>
  <c r="BS346" i="56"/>
  <c r="BS293" i="55"/>
  <c r="BS273" i="25"/>
  <c r="BS199" i="57"/>
  <c r="BS343" i="25"/>
  <c r="BS186" i="57"/>
  <c r="BS87" i="26"/>
  <c r="BS207" i="56"/>
  <c r="BS54" i="55"/>
  <c r="BS354" i="56"/>
  <c r="BS265" i="26"/>
  <c r="BS234" i="55"/>
  <c r="BS214" i="55"/>
  <c r="BS222" i="25"/>
  <c r="BS226" i="56"/>
  <c r="BS178" i="25"/>
  <c r="BS382" i="55"/>
  <c r="BS189" i="56"/>
  <c r="BS83" i="26"/>
  <c r="BS135" i="25"/>
  <c r="BS287" i="55"/>
  <c r="BS319" i="55"/>
  <c r="BS339" i="26"/>
  <c r="BS351" i="55"/>
  <c r="BS363" i="56"/>
  <c r="BS249" i="55"/>
  <c r="BS29" i="55"/>
  <c r="BS12" i="55"/>
  <c r="BS44" i="55"/>
  <c r="BS52" i="25"/>
  <c r="BS56" i="56"/>
  <c r="BS68" i="57"/>
  <c r="BS76" i="55"/>
  <c r="BS84" i="25"/>
  <c r="BS88" i="56"/>
  <c r="BS96" i="26"/>
  <c r="BS140" i="55"/>
  <c r="BS228" i="57"/>
  <c r="BS236" i="55"/>
  <c r="BS248" i="56"/>
  <c r="BS268" i="55"/>
  <c r="BS332" i="55"/>
  <c r="BS37" i="26"/>
  <c r="BS57" i="26"/>
  <c r="BS361" i="55"/>
  <c r="BS205" i="26"/>
  <c r="BS237" i="56"/>
  <c r="BS10" i="57"/>
  <c r="BS18" i="55"/>
  <c r="BS186" i="25"/>
  <c r="BS190" i="56"/>
  <c r="BS338" i="55"/>
  <c r="BS402" i="55"/>
  <c r="BS21" i="55"/>
  <c r="BS157" i="26"/>
  <c r="BS301" i="25"/>
  <c r="BS333" i="56"/>
  <c r="BS43" i="57"/>
  <c r="BS91" i="25"/>
  <c r="BS147" i="55"/>
  <c r="BS203" i="57"/>
  <c r="BS295" i="26"/>
  <c r="BS347" i="25"/>
  <c r="BS8" i="25"/>
  <c r="BS216" i="57"/>
  <c r="BS248" i="57"/>
  <c r="BS340" i="26"/>
  <c r="BS177" i="26"/>
  <c r="BS209" i="57"/>
  <c r="BS261" i="55"/>
  <c r="BS113" i="25"/>
  <c r="BS197" i="26"/>
  <c r="BS329" i="25"/>
  <c r="BS246" i="56"/>
  <c r="BS330" i="55"/>
  <c r="BS374" i="56"/>
  <c r="BS247" i="56"/>
  <c r="BS32" i="25"/>
  <c r="BS228" i="56"/>
  <c r="BS58" i="26"/>
  <c r="BS62" i="57"/>
  <c r="BS198" i="55"/>
  <c r="BS346" i="26"/>
  <c r="BS293" i="25"/>
  <c r="BS103" i="55"/>
  <c r="BS219" i="26"/>
  <c r="BS327" i="55"/>
  <c r="BS359" i="55"/>
  <c r="BS225" i="26"/>
  <c r="BS385" i="56"/>
  <c r="BS12" i="57"/>
  <c r="BS160" i="56"/>
  <c r="BS172" i="57"/>
  <c r="BS188" i="25"/>
  <c r="BS192" i="56"/>
  <c r="BS256" i="56"/>
  <c r="BS348" i="25"/>
  <c r="BS7" i="55"/>
  <c r="BS93" i="26"/>
  <c r="BS121" i="57"/>
  <c r="BS233" i="25"/>
  <c r="BS141" i="57"/>
  <c r="BS81" i="57"/>
  <c r="BS194" i="57"/>
  <c r="BS107" i="55"/>
  <c r="BS383" i="26"/>
  <c r="BS36" i="56"/>
  <c r="BS320" i="25"/>
  <c r="BS38" i="56"/>
  <c r="BS82" i="57"/>
  <c r="BS146" i="57"/>
  <c r="BS218" i="55"/>
  <c r="BS302" i="26"/>
  <c r="BS73" i="55"/>
  <c r="BS15" i="26"/>
  <c r="BS35" i="25"/>
  <c r="BS39" i="56"/>
  <c r="BS47" i="26"/>
  <c r="BS179" i="57"/>
  <c r="BS207" i="26"/>
  <c r="BS303" i="26"/>
  <c r="BS161" i="57"/>
  <c r="BS20" i="56"/>
  <c r="BS276" i="56"/>
  <c r="BS284" i="26"/>
  <c r="BS360" i="55"/>
  <c r="BS145" i="25"/>
  <c r="BS341" i="56"/>
  <c r="BS117" i="56"/>
  <c r="BS321" i="25"/>
  <c r="BS245" i="25"/>
  <c r="BS279" i="56"/>
  <c r="BS371" i="25"/>
  <c r="BS395" i="55"/>
  <c r="BS112" i="57"/>
  <c r="BS376" i="55"/>
  <c r="BS65" i="56"/>
  <c r="BS369" i="55"/>
  <c r="BS46" i="55"/>
  <c r="BS54" i="25"/>
  <c r="BS66" i="26"/>
  <c r="BS70" i="57"/>
  <c r="BS78" i="56"/>
  <c r="BS206" i="55"/>
  <c r="BS214" i="25"/>
  <c r="BS226" i="26"/>
  <c r="BS310" i="25"/>
  <c r="BS314" i="56"/>
  <c r="BS354" i="26"/>
  <c r="BS386" i="26"/>
  <c r="BS149" i="56"/>
  <c r="BS229" i="57"/>
  <c r="BS125" i="26"/>
  <c r="BS27" i="56"/>
  <c r="BS55" i="25"/>
  <c r="BS59" i="56"/>
  <c r="BS67" i="26"/>
  <c r="BS71" i="57"/>
  <c r="BS187" i="56"/>
  <c r="BS227" i="26"/>
  <c r="BS259" i="26"/>
  <c r="BS315" i="56"/>
  <c r="BS399" i="55"/>
  <c r="BS200" i="56"/>
  <c r="BS244" i="57"/>
  <c r="BS292" i="25"/>
  <c r="BS177" i="57"/>
  <c r="BS377" i="26"/>
  <c r="BS393" i="55"/>
  <c r="BS99" i="57"/>
  <c r="BS159" i="26"/>
  <c r="BS179" i="25"/>
  <c r="BS165" i="25"/>
  <c r="BS105" i="55"/>
  <c r="BS208" i="57"/>
  <c r="BS396" i="26"/>
  <c r="BS74" i="25"/>
  <c r="BS86" i="26"/>
  <c r="BS90" i="57"/>
  <c r="BS98" i="55"/>
  <c r="BS106" i="25"/>
  <c r="BS266" i="25"/>
  <c r="BS270" i="56"/>
  <c r="BS278" i="26"/>
  <c r="BS322" i="55"/>
  <c r="BS362" i="25"/>
  <c r="BS366" i="56"/>
  <c r="BS45" i="25"/>
  <c r="BS217" i="56"/>
  <c r="BS131" i="55"/>
  <c r="BS171" i="25"/>
  <c r="BS183" i="26"/>
  <c r="BS267" i="25"/>
  <c r="BS271" i="56"/>
  <c r="BS277" i="55"/>
  <c r="BS137" i="56"/>
  <c r="BS208" i="55"/>
  <c r="BS216" i="25"/>
  <c r="BS220" i="56"/>
  <c r="BS312" i="25"/>
  <c r="BS368" i="55"/>
  <c r="BS17" i="56"/>
  <c r="BS313" i="55"/>
  <c r="BS50" i="25"/>
  <c r="BS74" i="55"/>
  <c r="BS82" i="25"/>
  <c r="BS86" i="56"/>
  <c r="BS94" i="26"/>
  <c r="BS106" i="55"/>
  <c r="BS138" i="56"/>
  <c r="BS170" i="55"/>
  <c r="BS45" i="55"/>
  <c r="BS127" i="26"/>
  <c r="BS139" i="55"/>
  <c r="BS171" i="55"/>
  <c r="BS211" i="25"/>
  <c r="BS227" i="57"/>
  <c r="BS373" i="25"/>
  <c r="BS178" i="55"/>
  <c r="BS88" i="57"/>
  <c r="BS53" i="25"/>
  <c r="BS158" i="57"/>
  <c r="BS37" i="56"/>
  <c r="BS57" i="56"/>
  <c r="BS186" i="55"/>
  <c r="BS194" i="25"/>
  <c r="BS16" i="26"/>
  <c r="BS202" i="25"/>
  <c r="BS25" i="26"/>
  <c r="BS66" i="56"/>
  <c r="BS69" i="57"/>
  <c r="BS130" i="57"/>
  <c r="BS182" i="56"/>
  <c r="BS235" i="55"/>
  <c r="BS339" i="25"/>
  <c r="BS351" i="26"/>
  <c r="BS37" i="25"/>
  <c r="BS57" i="25"/>
  <c r="BS34" i="57"/>
  <c r="BS54" i="56"/>
  <c r="BS210" i="25"/>
  <c r="BS214" i="56"/>
  <c r="BS222" i="26"/>
  <c r="BS266" i="55"/>
  <c r="BS286" i="26"/>
  <c r="BS298" i="55"/>
  <c r="BS310" i="56"/>
  <c r="BS173" i="26"/>
  <c r="BS19" i="25"/>
  <c r="BS403" i="25"/>
  <c r="BS337" i="55"/>
  <c r="BS161" i="25"/>
  <c r="BS176" i="57"/>
  <c r="BS292" i="56"/>
  <c r="BS121" i="26"/>
  <c r="BS169" i="57"/>
  <c r="BS281" i="25"/>
  <c r="BS109" i="57"/>
  <c r="BS30" i="55"/>
  <c r="BS50" i="26"/>
  <c r="BS74" i="56"/>
  <c r="BS82" i="26"/>
  <c r="BS86" i="57"/>
  <c r="BS94" i="55"/>
  <c r="BS102" i="25"/>
  <c r="BS106" i="56"/>
  <c r="BS230" i="25"/>
  <c r="BS254" i="55"/>
  <c r="BS262" i="25"/>
  <c r="BS318" i="55"/>
  <c r="BS362" i="56"/>
  <c r="BS45" i="56"/>
  <c r="BS89" i="26"/>
  <c r="BS117" i="57"/>
  <c r="BS229" i="25"/>
  <c r="BS265" i="56"/>
  <c r="BS101" i="55"/>
  <c r="BS55" i="57"/>
  <c r="BS127" i="55"/>
  <c r="BS171" i="56"/>
  <c r="BS191" i="55"/>
  <c r="BS199" i="25"/>
  <c r="BS211" i="26"/>
  <c r="BS263" i="25"/>
  <c r="BS267" i="56"/>
  <c r="BS61" i="25"/>
  <c r="BS77" i="25"/>
  <c r="BS373" i="26"/>
  <c r="BS204" i="55"/>
  <c r="BS212" i="25"/>
  <c r="BS216" i="56"/>
  <c r="BS244" i="25"/>
  <c r="BS312" i="56"/>
  <c r="BS65" i="57"/>
  <c r="BS349" i="55"/>
  <c r="BS126" i="57"/>
  <c r="BS178" i="56"/>
  <c r="BS222" i="57"/>
  <c r="BS242" i="56"/>
  <c r="BS378" i="26"/>
  <c r="BS321" i="56"/>
  <c r="BS245" i="56"/>
  <c r="BS79" i="25"/>
  <c r="BS95" i="57"/>
  <c r="BS115" i="56"/>
  <c r="BS123" i="26"/>
  <c r="BS143" i="25"/>
  <c r="BS159" i="57"/>
  <c r="BS367" i="25"/>
  <c r="BS371" i="56"/>
  <c r="BS249" i="57"/>
  <c r="BS309" i="55"/>
  <c r="BS345" i="25"/>
  <c r="BS28" i="25"/>
  <c r="BS32" i="56"/>
  <c r="BS40" i="26"/>
  <c r="BS108" i="57"/>
  <c r="BS308" i="55"/>
  <c r="BS53" i="26"/>
  <c r="BS133" i="55"/>
  <c r="BS26" i="55"/>
  <c r="BS34" i="25"/>
  <c r="BS334" i="26"/>
  <c r="BS69" i="26"/>
  <c r="BS201" i="25"/>
  <c r="BS245" i="57"/>
  <c r="BS135" i="56"/>
  <c r="BS163" i="25"/>
  <c r="BS323" i="25"/>
  <c r="BS355" i="25"/>
  <c r="BS379" i="55"/>
  <c r="BS213" i="55"/>
  <c r="BS8" i="56"/>
  <c r="BS48" i="25"/>
  <c r="BS52" i="56"/>
  <c r="BS113" i="55"/>
  <c r="BS329" i="55"/>
  <c r="BS14" i="55"/>
  <c r="BS186" i="56"/>
  <c r="BS194" i="26"/>
  <c r="BS230" i="57"/>
  <c r="BS157" i="57"/>
  <c r="BS301" i="56"/>
  <c r="BS365" i="26"/>
  <c r="BS91" i="56"/>
  <c r="BS119" i="25"/>
  <c r="BS239" i="55"/>
  <c r="BS335" i="55"/>
  <c r="BS347" i="56"/>
  <c r="BS375" i="25"/>
  <c r="BS387" i="26"/>
  <c r="BS357" i="55"/>
  <c r="BS60" i="55"/>
  <c r="BS264" i="56"/>
  <c r="BS233" i="55"/>
  <c r="BS22" i="26"/>
  <c r="BS26" i="57"/>
  <c r="BS58" i="57"/>
  <c r="BS342" i="26"/>
  <c r="BS293" i="56"/>
  <c r="BS273" i="26"/>
  <c r="BS75" i="25"/>
  <c r="BS343" i="26"/>
  <c r="BS193" i="26"/>
  <c r="BS252" i="56"/>
  <c r="BS272" i="55"/>
  <c r="BS42" i="26"/>
  <c r="BS202" i="26"/>
  <c r="BS238" i="57"/>
  <c r="BS350" i="25"/>
  <c r="BS11" i="26"/>
  <c r="BS63" i="25"/>
  <c r="BS87" i="55"/>
  <c r="BS143" i="57"/>
  <c r="BS203" i="26"/>
  <c r="BS137" i="57"/>
  <c r="BS185" i="55"/>
  <c r="BS16" i="56"/>
  <c r="BS280" i="26"/>
  <c r="BS145" i="56"/>
  <c r="BS141" i="25"/>
  <c r="BS221" i="26"/>
  <c r="BS25" i="55"/>
  <c r="BS153" i="26"/>
  <c r="BS254" i="56"/>
  <c r="BS321" i="55"/>
  <c r="BS123" i="25"/>
  <c r="BS371" i="55"/>
  <c r="BS383" i="56"/>
  <c r="BS308" i="26"/>
  <c r="BS349" i="56"/>
  <c r="BS26" i="26"/>
  <c r="BS179" i="56"/>
  <c r="BS223" i="57"/>
  <c r="BS339" i="56"/>
  <c r="BS264" i="26"/>
  <c r="BS365" i="25"/>
  <c r="BS91" i="55"/>
  <c r="BS335" i="26"/>
  <c r="BS357" i="26"/>
  <c r="BS252" i="26"/>
  <c r="BS58" i="56"/>
  <c r="BS219" i="56"/>
  <c r="BS8" i="55"/>
  <c r="BS116" i="57"/>
  <c r="BS272" i="26"/>
  <c r="BS329" i="56"/>
  <c r="BS42" i="25"/>
  <c r="BS302" i="56"/>
  <c r="BS386" i="55"/>
  <c r="BS203" i="25"/>
  <c r="BS227" i="55"/>
  <c r="BS251" i="57"/>
  <c r="BS213" i="57"/>
  <c r="BS280" i="25"/>
  <c r="BS284" i="56"/>
  <c r="BS286" i="25"/>
  <c r="BS298" i="26"/>
  <c r="BS67" i="56"/>
  <c r="BS337" i="26"/>
  <c r="BS292" i="55"/>
  <c r="BS377" i="56"/>
  <c r="BS189" i="55"/>
  <c r="BS96" i="25"/>
  <c r="BS120" i="55"/>
  <c r="BS324" i="56"/>
  <c r="BS205" i="25"/>
  <c r="BS10" i="56"/>
  <c r="BS190" i="55"/>
  <c r="BS214" i="57"/>
  <c r="BS338" i="26"/>
  <c r="BS402" i="26"/>
  <c r="BS157" i="25"/>
  <c r="BS333" i="55"/>
  <c r="BS23" i="57"/>
  <c r="BS107" i="56"/>
  <c r="BS147" i="26"/>
  <c r="BS183" i="57"/>
  <c r="BS223" i="55"/>
  <c r="BS295" i="25"/>
  <c r="BS331" i="56"/>
  <c r="BS97" i="56"/>
  <c r="BS385" i="26"/>
  <c r="BS325" i="56"/>
  <c r="BS116" i="25"/>
  <c r="BS128" i="26"/>
  <c r="BS148" i="25"/>
  <c r="BS160" i="26"/>
  <c r="BS164" i="57"/>
  <c r="BS172" i="55"/>
  <c r="BS180" i="25"/>
  <c r="BS184" i="56"/>
  <c r="BS340" i="25"/>
  <c r="BS177" i="25"/>
  <c r="BS209" i="55"/>
  <c r="BS197" i="25"/>
  <c r="BS35" i="57"/>
  <c r="BS83" i="25"/>
  <c r="BS287" i="26"/>
  <c r="BS68" i="56"/>
  <c r="BS100" i="56"/>
  <c r="BS58" i="25"/>
  <c r="BS198" i="26"/>
  <c r="BS202" i="57"/>
  <c r="BS346" i="25"/>
  <c r="BS189" i="57"/>
  <c r="BS51" i="55"/>
  <c r="BS103" i="26"/>
  <c r="BS219" i="25"/>
  <c r="BS327" i="26"/>
  <c r="BS359" i="26"/>
  <c r="BS225" i="25"/>
  <c r="BS249" i="56"/>
  <c r="BS29" i="56"/>
  <c r="BS12" i="56"/>
  <c r="BS256" i="55"/>
  <c r="BS268" i="56"/>
  <c r="BS93" i="25"/>
  <c r="BS341" i="26"/>
  <c r="BS190" i="57"/>
  <c r="BS302" i="25"/>
  <c r="BS358" i="55"/>
  <c r="BS173" i="57"/>
  <c r="BS21" i="56"/>
  <c r="BS73" i="26"/>
  <c r="BS15" i="25"/>
  <c r="BS27" i="26"/>
  <c r="BS39" i="55"/>
  <c r="BS47" i="25"/>
  <c r="BS207" i="25"/>
  <c r="BS303" i="25"/>
  <c r="BS20" i="55"/>
  <c r="BS276" i="55"/>
  <c r="BS284" i="25"/>
  <c r="BS288" i="56"/>
  <c r="BS352" i="56"/>
  <c r="BS360" i="26"/>
  <c r="BS261" i="56"/>
  <c r="BS195" i="57"/>
  <c r="BS49" i="57"/>
  <c r="BS56" i="55"/>
  <c r="BS80" i="57"/>
  <c r="BS108" i="26"/>
  <c r="BS344" i="55"/>
  <c r="BS18" i="56"/>
  <c r="BS38" i="55"/>
  <c r="BS46" i="26"/>
  <c r="BS66" i="25"/>
  <c r="BS70" i="56"/>
  <c r="BS206" i="26"/>
  <c r="BS226" i="25"/>
  <c r="BS242" i="57"/>
  <c r="BS270" i="26"/>
  <c r="BS294" i="56"/>
  <c r="BS314" i="55"/>
  <c r="BS354" i="25"/>
  <c r="BS386" i="25"/>
  <c r="BS89" i="57"/>
  <c r="BS149" i="55"/>
  <c r="BS125" i="25"/>
  <c r="BS51" i="57"/>
  <c r="BS59" i="55"/>
  <c r="BS67" i="25"/>
  <c r="BS71" i="56"/>
  <c r="BS187" i="55"/>
  <c r="BS211" i="57"/>
  <c r="BS227" i="25"/>
  <c r="BS243" i="57"/>
  <c r="BS259" i="25"/>
  <c r="BS315" i="55"/>
  <c r="BS137" i="26"/>
  <c r="BS297" i="56"/>
  <c r="BS128" i="57"/>
  <c r="BS200" i="55"/>
  <c r="BS7" i="56"/>
  <c r="BS377" i="25"/>
  <c r="BS17" i="26"/>
  <c r="BS393" i="26"/>
  <c r="BS353" i="56"/>
  <c r="BS131" i="57"/>
  <c r="BS319" i="26"/>
  <c r="BS363" i="55"/>
  <c r="BS44" i="26"/>
  <c r="BS76" i="26"/>
  <c r="BS88" i="55"/>
  <c r="BS152" i="55"/>
  <c r="BS236" i="26"/>
  <c r="BS332" i="26"/>
  <c r="BS85" i="56"/>
  <c r="BS361" i="26"/>
  <c r="BS86" i="25"/>
  <c r="BS90" i="56"/>
  <c r="BS98" i="26"/>
  <c r="BS102" i="57"/>
  <c r="BS174" i="55"/>
  <c r="BS218" i="56"/>
  <c r="BS238" i="55"/>
  <c r="BS278" i="25"/>
  <c r="BS282" i="56"/>
  <c r="BS322" i="26"/>
  <c r="BS366" i="55"/>
  <c r="BS217" i="55"/>
  <c r="BS131" i="26"/>
  <c r="BS155" i="55"/>
  <c r="BS183" i="25"/>
  <c r="BS231" i="57"/>
  <c r="BS271" i="55"/>
  <c r="BS277" i="26"/>
  <c r="BS20" i="57"/>
  <c r="BS52" i="57"/>
  <c r="BS180" i="57"/>
  <c r="BS208" i="26"/>
  <c r="BS220" i="55"/>
  <c r="BS296" i="56"/>
  <c r="BS368" i="26"/>
  <c r="BS313" i="26"/>
  <c r="BS330" i="26"/>
  <c r="BS374" i="55"/>
  <c r="BS117" i="55"/>
  <c r="BS41" i="56"/>
  <c r="BS47" i="57"/>
  <c r="BS99" i="56"/>
  <c r="BS111" i="57"/>
  <c r="BS159" i="25"/>
  <c r="BS279" i="55"/>
  <c r="BS383" i="25"/>
  <c r="BS395" i="26"/>
  <c r="BS13" i="56"/>
  <c r="BS105" i="26"/>
  <c r="BS401" i="55"/>
  <c r="BS36" i="55"/>
  <c r="BS92" i="57"/>
  <c r="BS228" i="55"/>
  <c r="BS248" i="26"/>
  <c r="BS260" i="55"/>
  <c r="BS304" i="56"/>
  <c r="BS376" i="26"/>
  <c r="BS388" i="55"/>
  <c r="BS396" i="25"/>
  <c r="BS289" i="55"/>
  <c r="BS17" i="57"/>
  <c r="BS237" i="55"/>
  <c r="BS369" i="26"/>
  <c r="BS45" i="57"/>
  <c r="BS30" i="26"/>
  <c r="BS98" i="57"/>
  <c r="BS278" i="56"/>
  <c r="BS89" i="25"/>
  <c r="BS101" i="26"/>
  <c r="BS55" i="56"/>
  <c r="BS67" i="57"/>
  <c r="BS191" i="26"/>
  <c r="BS267" i="55"/>
  <c r="BS307" i="25"/>
  <c r="BS16" i="57"/>
  <c r="BS48" i="57"/>
  <c r="BS204" i="26"/>
  <c r="BS216" i="55"/>
  <c r="BS312" i="55"/>
  <c r="BS364" i="26"/>
  <c r="BS145" i="57"/>
  <c r="BS32" i="55"/>
  <c r="BS40" i="25"/>
  <c r="BS133" i="26"/>
  <c r="BS69" i="25"/>
  <c r="BS101" i="57"/>
  <c r="BS31" i="57"/>
  <c r="BS83" i="56"/>
  <c r="BS127" i="57"/>
  <c r="BS283" i="26"/>
  <c r="BS295" i="55"/>
  <c r="BS379" i="26"/>
  <c r="BS165" i="56"/>
  <c r="BS213" i="26"/>
  <c r="BS52" i="55"/>
  <c r="BS76" i="57"/>
  <c r="BS84" i="55"/>
  <c r="BS224" i="56"/>
  <c r="BS320" i="56"/>
  <c r="BS328" i="26"/>
  <c r="BS340" i="55"/>
  <c r="BS380" i="25"/>
  <c r="BS205" i="56"/>
  <c r="BS14" i="26"/>
  <c r="BS178" i="57"/>
  <c r="BS157" i="56"/>
  <c r="BS283" i="55"/>
  <c r="BS291" i="25"/>
  <c r="BS347" i="55"/>
  <c r="BS225" i="55"/>
  <c r="BS60" i="26"/>
  <c r="BS72" i="55"/>
  <c r="BS80" i="25"/>
  <c r="BS92" i="26"/>
  <c r="BS104" i="55"/>
  <c r="BS112" i="25"/>
  <c r="BS136" i="55"/>
  <c r="BS232" i="55"/>
  <c r="BS240" i="25"/>
  <c r="BS336" i="25"/>
  <c r="BS380" i="26"/>
  <c r="BS400" i="25"/>
  <c r="BS177" i="56"/>
  <c r="BS197" i="56"/>
  <c r="BS253" i="26"/>
  <c r="BS109" i="25"/>
  <c r="BS205" i="57"/>
  <c r="BS22" i="25"/>
  <c r="BS33" i="57"/>
  <c r="BS193" i="25"/>
  <c r="BS124" i="55"/>
  <c r="BS132" i="25"/>
  <c r="BS144" i="26"/>
  <c r="BS156" i="55"/>
  <c r="BS164" i="25"/>
  <c r="BS168" i="56"/>
  <c r="BS176" i="26"/>
  <c r="BS328" i="56"/>
  <c r="BS336" i="26"/>
  <c r="BS348" i="55"/>
  <c r="BS400" i="26"/>
  <c r="BS93" i="56"/>
  <c r="BS113" i="56"/>
  <c r="BS389" i="26"/>
  <c r="BS245" i="55"/>
  <c r="BS107" i="57"/>
  <c r="BS11" i="25"/>
  <c r="BS15" i="56"/>
  <c r="BS35" i="55"/>
  <c r="BS43" i="25"/>
  <c r="BS47" i="56"/>
  <c r="BS187" i="57"/>
  <c r="BS259" i="55"/>
  <c r="BS299" i="25"/>
  <c r="BS303" i="56"/>
  <c r="BS185" i="26"/>
  <c r="BS188" i="56"/>
  <c r="BS200" i="57"/>
  <c r="BS348" i="56"/>
  <c r="BS356" i="26"/>
  <c r="BS145" i="55"/>
  <c r="BS233" i="56"/>
  <c r="BS221" i="25"/>
  <c r="BS153" i="25"/>
  <c r="BS310" i="55"/>
  <c r="BS173" i="25"/>
  <c r="BS125" i="56"/>
  <c r="BS31" i="25"/>
  <c r="BS35" i="56"/>
  <c r="BS43" i="26"/>
  <c r="BS55" i="55"/>
  <c r="BS79" i="57"/>
  <c r="BS207" i="57"/>
  <c r="BS196" i="55"/>
  <c r="BS356" i="55"/>
  <c r="BS364" i="25"/>
  <c r="BS121" i="25"/>
  <c r="BS389" i="56"/>
  <c r="BS31" i="26"/>
  <c r="BS43" i="55"/>
  <c r="BS51" i="25"/>
  <c r="BS196" i="56"/>
  <c r="BS106" i="57"/>
  <c r="BS24" i="57"/>
  <c r="BS56" i="57"/>
  <c r="BS184" i="57"/>
  <c r="BS204" i="56"/>
  <c r="BS212" i="26"/>
  <c r="BS224" i="55"/>
  <c r="BS166" i="57"/>
  <c r="BS135" i="57"/>
  <c r="BS72" i="56"/>
  <c r="BS80" i="26"/>
  <c r="BS92" i="55"/>
  <c r="BS100" i="25"/>
  <c r="BS104" i="56"/>
  <c r="BS112" i="26"/>
  <c r="BS232" i="56"/>
  <c r="BS240" i="26"/>
  <c r="BS10" i="25"/>
  <c r="BS14" i="56"/>
  <c r="BS149" i="57"/>
  <c r="BS40" i="57"/>
  <c r="BS120" i="25"/>
  <c r="BS124" i="56"/>
  <c r="BS132" i="26"/>
  <c r="BS144" i="55"/>
  <c r="BS152" i="25"/>
  <c r="BS156" i="56"/>
  <c r="BS164" i="26"/>
  <c r="BS176" i="55"/>
  <c r="BS184" i="25"/>
  <c r="BS253" i="56"/>
  <c r="BS22" i="55"/>
  <c r="BS38" i="25"/>
  <c r="BS42" i="56"/>
  <c r="BS202" i="56"/>
  <c r="BS222" i="55"/>
  <c r="BS41" i="57"/>
  <c r="BS11" i="56"/>
  <c r="BS39" i="25"/>
  <c r="BS43" i="56"/>
  <c r="BS51" i="26"/>
  <c r="BS63" i="55"/>
  <c r="BS203" i="56"/>
  <c r="BS247" i="57"/>
  <c r="BS20" i="25"/>
  <c r="BS276" i="25"/>
  <c r="BS280" i="56"/>
  <c r="BS288" i="26"/>
  <c r="BS352" i="26"/>
  <c r="BS85" i="57"/>
  <c r="BS141" i="55"/>
  <c r="BS221" i="56"/>
  <c r="BS153" i="56"/>
  <c r="BS70" i="26"/>
  <c r="BS82" i="55"/>
  <c r="BS210" i="55"/>
  <c r="BS218" i="25"/>
  <c r="BS286" i="56"/>
  <c r="BS294" i="26"/>
  <c r="BS149" i="25"/>
  <c r="BS173" i="55"/>
  <c r="BS31" i="56"/>
  <c r="BS59" i="25"/>
  <c r="BS75" i="57"/>
  <c r="BS187" i="25"/>
  <c r="BS307" i="55"/>
  <c r="BS315" i="25"/>
  <c r="BS403" i="56"/>
  <c r="BS97" i="57"/>
  <c r="BS161" i="55"/>
  <c r="BS152" i="57"/>
  <c r="BS200" i="25"/>
  <c r="BS364" i="56"/>
  <c r="BS121" i="56"/>
  <c r="BS221" i="57"/>
  <c r="BS50" i="56"/>
  <c r="BS78" i="25"/>
  <c r="BS90" i="26"/>
  <c r="BS94" i="57"/>
  <c r="BS102" i="55"/>
  <c r="BS166" i="55"/>
  <c r="BS282" i="26"/>
  <c r="BS33" i="55"/>
  <c r="BS89" i="56"/>
  <c r="BS217" i="25"/>
  <c r="BS19" i="56"/>
  <c r="BS155" i="26"/>
  <c r="BS191" i="57"/>
  <c r="BS211" i="56"/>
  <c r="BS231" i="55"/>
  <c r="BS263" i="55"/>
  <c r="BS271" i="25"/>
  <c r="BS399" i="25"/>
  <c r="BS61" i="55"/>
  <c r="BS44" i="57"/>
  <c r="BS204" i="57"/>
  <c r="BS212" i="55"/>
  <c r="BS220" i="25"/>
  <c r="BS236" i="57"/>
  <c r="BS244" i="55"/>
  <c r="BS296" i="26"/>
  <c r="BS154" i="56"/>
  <c r="BS250" i="56"/>
  <c r="BS117" i="25"/>
  <c r="BS79" i="55"/>
  <c r="BS99" i="26"/>
  <c r="BS103" i="57"/>
  <c r="BS123" i="56"/>
  <c r="BS279" i="25"/>
  <c r="BS367" i="55"/>
  <c r="BS13" i="26"/>
  <c r="BS28" i="55"/>
  <c r="BS36" i="25"/>
  <c r="BS40" i="56"/>
  <c r="BS68" i="25"/>
  <c r="BS84" i="57"/>
  <c r="BS212" i="57"/>
  <c r="BS228" i="25"/>
  <c r="BS304" i="26"/>
  <c r="BS317" i="56"/>
  <c r="BS85" i="25"/>
  <c r="BS253" i="55"/>
  <c r="BS53" i="56"/>
  <c r="BS237" i="25"/>
  <c r="BS182" i="26"/>
  <c r="BS194" i="55"/>
  <c r="BS69" i="56"/>
  <c r="BS201" i="55"/>
  <c r="BS353" i="26"/>
  <c r="BS41" i="26"/>
  <c r="BS189" i="25"/>
  <c r="BS107" i="25"/>
  <c r="BS143" i="55"/>
  <c r="BS219" i="57"/>
  <c r="BS291" i="55"/>
  <c r="BS323" i="55"/>
  <c r="BS355" i="55"/>
  <c r="BS363" i="25"/>
  <c r="BS345" i="56"/>
  <c r="BS401" i="26"/>
  <c r="BS48" i="55"/>
  <c r="BS56" i="25"/>
  <c r="BS72" i="57"/>
  <c r="BS80" i="55"/>
  <c r="BS88" i="25"/>
  <c r="BS92" i="56"/>
  <c r="BS100" i="26"/>
  <c r="BS112" i="55"/>
  <c r="BS232" i="57"/>
  <c r="BS240" i="55"/>
  <c r="BS260" i="26"/>
  <c r="BS324" i="26"/>
  <c r="BS380" i="56"/>
  <c r="BS388" i="26"/>
  <c r="BS389" i="55"/>
  <c r="BS109" i="55"/>
  <c r="BS10" i="26"/>
  <c r="BS174" i="57"/>
  <c r="BS190" i="25"/>
  <c r="BS217" i="57"/>
  <c r="BS333" i="25"/>
  <c r="BS365" i="56"/>
  <c r="BS163" i="56"/>
  <c r="BS235" i="26"/>
  <c r="BS331" i="26"/>
  <c r="BS97" i="26"/>
  <c r="BS249" i="25"/>
  <c r="BS29" i="25"/>
  <c r="BS325" i="26"/>
  <c r="BS12" i="25"/>
  <c r="BS120" i="26"/>
  <c r="BS124" i="57"/>
  <c r="BS132" i="55"/>
  <c r="BS140" i="25"/>
  <c r="BS144" i="56"/>
  <c r="BS152" i="26"/>
  <c r="BS156" i="57"/>
  <c r="BS172" i="25"/>
  <c r="BS176" i="56"/>
  <c r="BS184" i="26"/>
  <c r="BS268" i="25"/>
  <c r="BS336" i="56"/>
  <c r="BS344" i="26"/>
  <c r="BS400" i="56"/>
  <c r="BS209" i="26"/>
  <c r="BS233" i="57"/>
  <c r="BS181" i="57"/>
  <c r="BS72" i="26"/>
  <c r="BS92" i="25"/>
  <c r="BS96" i="56"/>
  <c r="BS104" i="26"/>
  <c r="BS116" i="55"/>
  <c r="BS148" i="55"/>
  <c r="BS232" i="26"/>
  <c r="BS253" i="25"/>
  <c r="BS84" i="56"/>
  <c r="BS124" i="26"/>
  <c r="BS144" i="25"/>
  <c r="BS156" i="26"/>
  <c r="BS160" i="57"/>
  <c r="BS168" i="55"/>
  <c r="BS176" i="25"/>
  <c r="BS180" i="56"/>
  <c r="BS389" i="25"/>
  <c r="BS136" i="56"/>
  <c r="BS188" i="55"/>
  <c r="BS196" i="26"/>
  <c r="BS118" i="57"/>
  <c r="BS138" i="55"/>
  <c r="BS150" i="57"/>
  <c r="BS170" i="56"/>
  <c r="BS178" i="26"/>
  <c r="BS234" i="56"/>
  <c r="BS330" i="56"/>
  <c r="BS394" i="56"/>
  <c r="BS321" i="26"/>
  <c r="BS245" i="26"/>
  <c r="BS87" i="57"/>
  <c r="BS139" i="56"/>
  <c r="BS151" i="57"/>
  <c r="BS179" i="26"/>
  <c r="BS371" i="26"/>
  <c r="BS383" i="55"/>
  <c r="BS395" i="56"/>
  <c r="BS165" i="26"/>
  <c r="BS309" i="25"/>
  <c r="BS105" i="56"/>
  <c r="BS32" i="26"/>
  <c r="BS36" i="57"/>
  <c r="BS100" i="57"/>
  <c r="BS108" i="55"/>
  <c r="BS308" i="25"/>
  <c r="BS320" i="26"/>
  <c r="BS376" i="56"/>
  <c r="BS25" i="57"/>
  <c r="BS133" i="25"/>
  <c r="BS237" i="57"/>
  <c r="BS369" i="56"/>
  <c r="BT404" i="55"/>
  <c r="BU404" i="55" s="1"/>
  <c r="BT410" i="55"/>
  <c r="BU410" i="55" s="1"/>
  <c r="BT411" i="25"/>
  <c r="BU411" i="25" s="1"/>
  <c r="BT412" i="26"/>
  <c r="BU412" i="26" s="1"/>
  <c r="BT409" i="26"/>
  <c r="BU409" i="26" s="1"/>
  <c r="BT413" i="55"/>
  <c r="BU413" i="55" s="1"/>
  <c r="BT407" i="55"/>
  <c r="BU407" i="55" s="1"/>
  <c r="BS26" i="25"/>
  <c r="BS382" i="56"/>
  <c r="BS83" i="55"/>
  <c r="BS135" i="26"/>
  <c r="BS139" i="57"/>
  <c r="BS159" i="56"/>
  <c r="BS283" i="25"/>
  <c r="BS287" i="56"/>
  <c r="BS319" i="56"/>
  <c r="BS339" i="55"/>
  <c r="BS351" i="56"/>
  <c r="BS379" i="25"/>
  <c r="BS385" i="55"/>
  <c r="BS213" i="25"/>
  <c r="BS44" i="56"/>
  <c r="BS52" i="26"/>
  <c r="BS72" i="25"/>
  <c r="BS76" i="56"/>
  <c r="BS84" i="26"/>
  <c r="BS96" i="55"/>
  <c r="BS104" i="25"/>
  <c r="BS108" i="56"/>
  <c r="BS116" i="26"/>
  <c r="BS120" i="57"/>
  <c r="BS128" i="55"/>
  <c r="BS136" i="25"/>
  <c r="BS140" i="56"/>
  <c r="BS148" i="26"/>
  <c r="BS160" i="55"/>
  <c r="BS168" i="25"/>
  <c r="BS172" i="56"/>
  <c r="BS180" i="26"/>
  <c r="BS192" i="55"/>
  <c r="BS232" i="25"/>
  <c r="BS236" i="56"/>
  <c r="BS264" i="25"/>
  <c r="BS328" i="25"/>
  <c r="BS332" i="56"/>
  <c r="BS396" i="56"/>
  <c r="BS37" i="55"/>
  <c r="BS57" i="55"/>
  <c r="BS361" i="56"/>
  <c r="BS205" i="55"/>
  <c r="BT404" i="26"/>
  <c r="BU404" i="26" s="1"/>
  <c r="BT412" i="25"/>
  <c r="BU412" i="25" s="1"/>
  <c r="BT409" i="25"/>
  <c r="BU409" i="25" s="1"/>
  <c r="BT413" i="56"/>
  <c r="BU413" i="56" s="1"/>
  <c r="BS14" i="25"/>
  <c r="BS186" i="26"/>
  <c r="BS338" i="56"/>
  <c r="BS402" i="56"/>
  <c r="BS157" i="55"/>
  <c r="BS301" i="26"/>
  <c r="BS91" i="26"/>
  <c r="BS147" i="56"/>
  <c r="BS239" i="25"/>
  <c r="BS335" i="25"/>
  <c r="BS347" i="26"/>
  <c r="BS357" i="25"/>
  <c r="BS8" i="26"/>
  <c r="BS60" i="25"/>
  <c r="BS124" i="25"/>
  <c r="BS128" i="56"/>
  <c r="BS136" i="26"/>
  <c r="BS156" i="25"/>
  <c r="BS168" i="26"/>
  <c r="BS180" i="55"/>
  <c r="BS252" i="25"/>
  <c r="BS177" i="55"/>
  <c r="BS113" i="26"/>
  <c r="BS197" i="55"/>
  <c r="BS329" i="26"/>
  <c r="BS341" i="55"/>
  <c r="BT404" i="25"/>
  <c r="BU404" i="25" s="1"/>
  <c r="BT414" i="55"/>
  <c r="BU414" i="55" s="1"/>
  <c r="BT415" i="25"/>
  <c r="BU415" i="25" s="1"/>
  <c r="BT412" i="55"/>
  <c r="BU412" i="55" s="1"/>
  <c r="BT409" i="56"/>
  <c r="BU409" i="56" s="1"/>
  <c r="BT413" i="25"/>
  <c r="BU413" i="25" s="1"/>
  <c r="BT410" i="26"/>
  <c r="BU410" i="26" s="1"/>
  <c r="BS18" i="57"/>
  <c r="BS50" i="57"/>
  <c r="BS58" i="55"/>
  <c r="BS198" i="56"/>
  <c r="BS346" i="55"/>
  <c r="BS293" i="26"/>
  <c r="BS27" i="55"/>
  <c r="BS103" i="56"/>
  <c r="BS219" i="55"/>
  <c r="BS295" i="56"/>
  <c r="BS327" i="56"/>
  <c r="BS359" i="56"/>
  <c r="BS16" i="25"/>
  <c r="BS116" i="56"/>
  <c r="BS148" i="56"/>
  <c r="BS188" i="26"/>
  <c r="BS272" i="25"/>
  <c r="BS340" i="56"/>
  <c r="BS348" i="26"/>
  <c r="BS93" i="55"/>
  <c r="BS233" i="26"/>
  <c r="BS57" i="57"/>
  <c r="BT404" i="56"/>
  <c r="BU404" i="56" s="1"/>
  <c r="BT414" i="25"/>
  <c r="BU414" i="25" s="1"/>
  <c r="BT415" i="56"/>
  <c r="BU415" i="56" s="1"/>
  <c r="BT409" i="55"/>
  <c r="BT413" i="26"/>
  <c r="BU413" i="26" s="1"/>
  <c r="BT408" i="26"/>
  <c r="BU408" i="26" s="1"/>
  <c r="BT411" i="56"/>
  <c r="BU411" i="56" s="1"/>
  <c r="BT412" i="56"/>
  <c r="BU412" i="56" s="1"/>
  <c r="BS198" i="57"/>
  <c r="BS270" i="55"/>
  <c r="BS302" i="55"/>
  <c r="BS73" i="56"/>
  <c r="BS15" i="55"/>
  <c r="BS35" i="26"/>
  <c r="BS47" i="55"/>
  <c r="BS87" i="25"/>
  <c r="BS167" i="57"/>
  <c r="BS207" i="55"/>
  <c r="BS303" i="55"/>
  <c r="BS225" i="56"/>
  <c r="BS137" i="55"/>
  <c r="BS185" i="25"/>
  <c r="BS148" i="57"/>
  <c r="BS196" i="25"/>
  <c r="BS284" i="55"/>
  <c r="BS356" i="25"/>
  <c r="BS360" i="56"/>
  <c r="BS7" i="57"/>
  <c r="BS145" i="26"/>
  <c r="BS17" i="55"/>
  <c r="BS197" i="57"/>
  <c r="BS25" i="25"/>
  <c r="BT414" i="26"/>
  <c r="BU414" i="26" s="1"/>
  <c r="BT415" i="26"/>
  <c r="BU415" i="26" s="1"/>
  <c r="BT407" i="56"/>
  <c r="BU407" i="56" s="1"/>
  <c r="BT408" i="25"/>
  <c r="BU408" i="25" s="1"/>
  <c r="BS46" i="56"/>
  <c r="BS54" i="26"/>
  <c r="BS66" i="55"/>
  <c r="BS154" i="57"/>
  <c r="BS206" i="56"/>
  <c r="BS214" i="26"/>
  <c r="BS226" i="55"/>
  <c r="BS250" i="57"/>
  <c r="BS298" i="25"/>
  <c r="BS310" i="26"/>
  <c r="BS354" i="55"/>
  <c r="BS265" i="25"/>
  <c r="BS125" i="55"/>
  <c r="BS27" i="57"/>
  <c r="BS55" i="26"/>
  <c r="BS67" i="55"/>
  <c r="BS337" i="25"/>
  <c r="BS136" i="57"/>
  <c r="BS168" i="57"/>
  <c r="BS292" i="26"/>
  <c r="BS377" i="55"/>
  <c r="BS393" i="56"/>
  <c r="BT410" i="56"/>
  <c r="BU410" i="56" s="1"/>
  <c r="BT414" i="56"/>
  <c r="BU414" i="56" s="1"/>
  <c r="BT411" i="55"/>
  <c r="BU411" i="55" s="1"/>
  <c r="BT415" i="55"/>
  <c r="BU415" i="55" s="1"/>
  <c r="BT407" i="26"/>
  <c r="BU407" i="26" s="1"/>
  <c r="BT408" i="56"/>
  <c r="BU408" i="56" s="1"/>
  <c r="BS14" i="57"/>
  <c r="BS30" i="25"/>
  <c r="BS74" i="26"/>
  <c r="BS78" i="57"/>
  <c r="BS86" i="55"/>
  <c r="BS94" i="25"/>
  <c r="BS98" i="56"/>
  <c r="BS106" i="26"/>
  <c r="BS110" i="57"/>
  <c r="BS246" i="55"/>
  <c r="BS266" i="26"/>
  <c r="BS278" i="55"/>
  <c r="BS318" i="25"/>
  <c r="BS322" i="56"/>
  <c r="BS362" i="26"/>
  <c r="BS386" i="56"/>
  <c r="BS45" i="26"/>
  <c r="BS101" i="25"/>
  <c r="BS15" i="57"/>
  <c r="BS127" i="25"/>
  <c r="BS131" i="56"/>
  <c r="BS171" i="26"/>
  <c r="BS183" i="55"/>
  <c r="BS191" i="25"/>
  <c r="BS227" i="56"/>
  <c r="BS239" i="57"/>
  <c r="BS247" i="55"/>
  <c r="BS259" i="56"/>
  <c r="BS267" i="26"/>
  <c r="BS129" i="57"/>
  <c r="BS277" i="56"/>
  <c r="BS28" i="57"/>
  <c r="BS60" i="57"/>
  <c r="BS188" i="57"/>
  <c r="BS204" i="25"/>
  <c r="BS208" i="56"/>
  <c r="BS216" i="26"/>
  <c r="BS312" i="26"/>
  <c r="BS368" i="56"/>
  <c r="BS65" i="55"/>
  <c r="BS313" i="56"/>
  <c r="BT410" i="25"/>
  <c r="BU410" i="25" s="1"/>
  <c r="BT411" i="26"/>
  <c r="BU411" i="26" s="1"/>
  <c r="BU409" i="55"/>
  <c r="BT407" i="25"/>
  <c r="BU407" i="25" s="1"/>
  <c r="BT408" i="55"/>
  <c r="BU408" i="55" s="1"/>
  <c r="BT270" i="25"/>
  <c r="BT354" i="26"/>
  <c r="BU354" i="26" s="1"/>
  <c r="BT387" i="26"/>
  <c r="BT22" i="55"/>
  <c r="BT62" i="25"/>
  <c r="BU62" i="25" s="1"/>
  <c r="BT98" i="56"/>
  <c r="BT138" i="26"/>
  <c r="BU138" i="26" s="1"/>
  <c r="BT174" i="57"/>
  <c r="BT222" i="55"/>
  <c r="BT302" i="25"/>
  <c r="BT374" i="56"/>
  <c r="BT339" i="55"/>
  <c r="BT11" i="56"/>
  <c r="BT51" i="26"/>
  <c r="BT95" i="55"/>
  <c r="BU95" i="55" s="1"/>
  <c r="BT139" i="56"/>
  <c r="BT179" i="26"/>
  <c r="BT215" i="57"/>
  <c r="BT263" i="25"/>
  <c r="BT303" i="56"/>
  <c r="BT375" i="56"/>
  <c r="BT252" i="26"/>
  <c r="BT320" i="57"/>
  <c r="BU320" i="57" s="1"/>
  <c r="BT36" i="57"/>
  <c r="BT76" i="55"/>
  <c r="BU76" i="55" s="1"/>
  <c r="BT116" i="25"/>
  <c r="BT160" i="26"/>
  <c r="BT196" i="57"/>
  <c r="BT224" i="56"/>
  <c r="BT288" i="56"/>
  <c r="BT356" i="56"/>
  <c r="BT396" i="55"/>
  <c r="BU396" i="55" s="1"/>
  <c r="BT9" i="55"/>
  <c r="BU9" i="55" s="1"/>
  <c r="BT41" i="55"/>
  <c r="BT81" i="25"/>
  <c r="BT117" i="56"/>
  <c r="BU117" i="56" s="1"/>
  <c r="BT161" i="57"/>
  <c r="BT201" i="55"/>
  <c r="BT241" i="25"/>
  <c r="BU241" i="25" s="1"/>
  <c r="BT297" i="55"/>
  <c r="BT202" i="57"/>
  <c r="BT278" i="57"/>
  <c r="BU278" i="57" s="1"/>
  <c r="BT338" i="57"/>
  <c r="BU338" i="57" s="1"/>
  <c r="BT387" i="55"/>
  <c r="BT30" i="26"/>
  <c r="BU30" i="26" s="1"/>
  <c r="BT62" i="26"/>
  <c r="BU62" i="26" s="1"/>
  <c r="BT94" i="26"/>
  <c r="BT130" i="57"/>
  <c r="BT178" i="25"/>
  <c r="BT238" i="26"/>
  <c r="BU238" i="26" s="1"/>
  <c r="BT310" i="57"/>
  <c r="BU310" i="57" s="1"/>
  <c r="BT390" i="55"/>
  <c r="BU390" i="55" s="1"/>
  <c r="BT295" i="57"/>
  <c r="BU295" i="57" s="1"/>
  <c r="BT371" i="57"/>
  <c r="BU371" i="57" s="1"/>
  <c r="BT27" i="25"/>
  <c r="BT59" i="25"/>
  <c r="BT91" i="25"/>
  <c r="BT127" i="56"/>
  <c r="BT167" i="26"/>
  <c r="BU167" i="26" s="1"/>
  <c r="BT199" i="26"/>
  <c r="BU199" i="26" s="1"/>
  <c r="BT231" i="26"/>
  <c r="BU231" i="26" s="1"/>
  <c r="BT263" i="26"/>
  <c r="BT299" i="26"/>
  <c r="BT375" i="57"/>
  <c r="BU375" i="57" s="1"/>
  <c r="BT276" i="56"/>
  <c r="BT352" i="26"/>
  <c r="BT400" i="56"/>
  <c r="BT12" i="56"/>
  <c r="BT44" i="56"/>
  <c r="BT76" i="56"/>
  <c r="BU76" i="56" s="1"/>
  <c r="BT104" i="25"/>
  <c r="BT136" i="25"/>
  <c r="BT160" i="55"/>
  <c r="BT192" i="55"/>
  <c r="BT224" i="57"/>
  <c r="BT280" i="26"/>
  <c r="BU280" i="26" s="1"/>
  <c r="BT332" i="56"/>
  <c r="BT372" i="55"/>
  <c r="BU372" i="55" s="1"/>
  <c r="BT396" i="56"/>
  <c r="BT9" i="56"/>
  <c r="BU9" i="56" s="1"/>
  <c r="BT37" i="25"/>
  <c r="BT53" i="57"/>
  <c r="BU53" i="57" s="1"/>
  <c r="BT81" i="26"/>
  <c r="BU81" i="26" s="1"/>
  <c r="BT113" i="26"/>
  <c r="BT137" i="56"/>
  <c r="BT157" i="55"/>
  <c r="BT177" i="26"/>
  <c r="BT197" i="25"/>
  <c r="BT221" i="55"/>
  <c r="BT241" i="26"/>
  <c r="BU241" i="26" s="1"/>
  <c r="BT265" i="56"/>
  <c r="BT277" i="57"/>
  <c r="BU277" i="57" s="1"/>
  <c r="BT297" i="56"/>
  <c r="BT309" i="57"/>
  <c r="BU309" i="57" s="1"/>
  <c r="BT325" i="25"/>
  <c r="BT341" i="57"/>
  <c r="BU341" i="57" s="1"/>
  <c r="BT361" i="56"/>
  <c r="BT381" i="55"/>
  <c r="BT393" i="56"/>
  <c r="BT218" i="25"/>
  <c r="BU218" i="25" s="1"/>
  <c r="BT226" i="56"/>
  <c r="BT246" i="26"/>
  <c r="BU246" i="26" s="1"/>
  <c r="BT254" i="57"/>
  <c r="BU254" i="57" s="1"/>
  <c r="BT270" i="55"/>
  <c r="BT286" i="25"/>
  <c r="BT294" i="56"/>
  <c r="BT306" i="26"/>
  <c r="BU306" i="26" s="1"/>
  <c r="BT314" i="57"/>
  <c r="BU314" i="57" s="1"/>
  <c r="BT330" i="55"/>
  <c r="BT346" i="25"/>
  <c r="BU346" i="25" s="1"/>
  <c r="BT354" i="56"/>
  <c r="BT370" i="26"/>
  <c r="BT378" i="57"/>
  <c r="BU378" i="57" s="1"/>
  <c r="BT394" i="55"/>
  <c r="BU394" i="55" s="1"/>
  <c r="BT367" i="25"/>
  <c r="BT387" i="56"/>
  <c r="BT10" i="56"/>
  <c r="BT18" i="26"/>
  <c r="BT22" i="57"/>
  <c r="BT30" i="55"/>
  <c r="BT38" i="25"/>
  <c r="BT42" i="56"/>
  <c r="BU42" i="56" s="1"/>
  <c r="BT50" i="26"/>
  <c r="BT54" i="57"/>
  <c r="BT62" i="55"/>
  <c r="BU62" i="55" s="1"/>
  <c r="BT70" i="25"/>
  <c r="BT74" i="56"/>
  <c r="BT82" i="26"/>
  <c r="BU82" i="26" s="1"/>
  <c r="BT86" i="57"/>
  <c r="BT94" i="55"/>
  <c r="BT102" i="25"/>
  <c r="BT106" i="56"/>
  <c r="BT114" i="26"/>
  <c r="BT118" i="57"/>
  <c r="BT126" i="55"/>
  <c r="BT134" i="25"/>
  <c r="BT138" i="56"/>
  <c r="BU138" i="56" s="1"/>
  <c r="BT146" i="26"/>
  <c r="BU146" i="26" s="1"/>
  <c r="BT150" i="57"/>
  <c r="BT158" i="55"/>
  <c r="BT166" i="25"/>
  <c r="BT170" i="56"/>
  <c r="BT178" i="26"/>
  <c r="BT182" i="57"/>
  <c r="BT190" i="55"/>
  <c r="BT198" i="25"/>
  <c r="BT206" i="56"/>
  <c r="BT214" i="26"/>
  <c r="BT222" i="57"/>
  <c r="BT238" i="55"/>
  <c r="BT250" i="25"/>
  <c r="BU250" i="25" s="1"/>
  <c r="BT258" i="56"/>
  <c r="BU258" i="56" s="1"/>
  <c r="BT274" i="26"/>
  <c r="BU274" i="26" s="1"/>
  <c r="BT282" i="57"/>
  <c r="BU282" i="57" s="1"/>
  <c r="BT302" i="55"/>
  <c r="BT318" i="25"/>
  <c r="BT326" i="56"/>
  <c r="BT342" i="26"/>
  <c r="BT350" i="57"/>
  <c r="BU350" i="57" s="1"/>
  <c r="BT366" i="55"/>
  <c r="BT382" i="25"/>
  <c r="BT390" i="56"/>
  <c r="BU390" i="56" s="1"/>
  <c r="BT363" i="26"/>
  <c r="BT383" i="57"/>
  <c r="BU383" i="57" s="1"/>
  <c r="BT307" i="25"/>
  <c r="BT315" i="56"/>
  <c r="BT331" i="26"/>
  <c r="BT339" i="57"/>
  <c r="BU339" i="57" s="1"/>
  <c r="BT355" i="55"/>
  <c r="BT379" i="25"/>
  <c r="BT391" i="56"/>
  <c r="BU391" i="56" s="1"/>
  <c r="BT15" i="25"/>
  <c r="BT19" i="56"/>
  <c r="BT27" i="26"/>
  <c r="BT31" i="57"/>
  <c r="BT39" i="55"/>
  <c r="BT47" i="25"/>
  <c r="BU47" i="25" s="1"/>
  <c r="BT51" i="56"/>
  <c r="BT59" i="26"/>
  <c r="BT63" i="57"/>
  <c r="BU63" i="57" s="1"/>
  <c r="BT71" i="55"/>
  <c r="BU71" i="55" s="1"/>
  <c r="BT79" i="25"/>
  <c r="BT83" i="56"/>
  <c r="BT91" i="26"/>
  <c r="BT95" i="57"/>
  <c r="BT103" i="55"/>
  <c r="BT111" i="25"/>
  <c r="BU111" i="25" s="1"/>
  <c r="BT115" i="56"/>
  <c r="BT123" i="26"/>
  <c r="BT127" i="57"/>
  <c r="BT135" i="55"/>
  <c r="BT143" i="25"/>
  <c r="BT147" i="56"/>
  <c r="BT155" i="26"/>
  <c r="BT159" i="57"/>
  <c r="BT167" i="55"/>
  <c r="BT175" i="25"/>
  <c r="BT179" i="56"/>
  <c r="BT187" i="26"/>
  <c r="BT191" i="57"/>
  <c r="BT199" i="55"/>
  <c r="BU199" i="55" s="1"/>
  <c r="BT207" i="25"/>
  <c r="BT211" i="56"/>
  <c r="BT219" i="26"/>
  <c r="BT223" i="57"/>
  <c r="BT231" i="55"/>
  <c r="BT239" i="25"/>
  <c r="BT243" i="56"/>
  <c r="BU243" i="56" s="1"/>
  <c r="BT251" i="26"/>
  <c r="BU251" i="26" s="1"/>
  <c r="BT255" i="57"/>
  <c r="BU255" i="57" s="1"/>
  <c r="BT263" i="55"/>
  <c r="BT271" i="25"/>
  <c r="BT275" i="56"/>
  <c r="BU275" i="56" s="1"/>
  <c r="BT283" i="26"/>
  <c r="BT287" i="57"/>
  <c r="BU287" i="57" s="1"/>
  <c r="BT299" i="55"/>
  <c r="BT311" i="25"/>
  <c r="BU311" i="25" s="1"/>
  <c r="BT319" i="56"/>
  <c r="BT335" i="26"/>
  <c r="BT343" i="57"/>
  <c r="BU343" i="57" s="1"/>
  <c r="BT359" i="55"/>
  <c r="BT395" i="25"/>
  <c r="BU395" i="25" s="1"/>
  <c r="BT208" i="57"/>
  <c r="BT228" i="55"/>
  <c r="BT244" i="25"/>
  <c r="BT252" i="56"/>
  <c r="BU252" i="56" s="1"/>
  <c r="BT268" i="26"/>
  <c r="BT276" i="57"/>
  <c r="BU276" i="57" s="1"/>
  <c r="BT292" i="55"/>
  <c r="BT308" i="25"/>
  <c r="BT312" i="56"/>
  <c r="BT328" i="26"/>
  <c r="BT336" i="57"/>
  <c r="BU336" i="57" s="1"/>
  <c r="BT352" i="55"/>
  <c r="BT368" i="25"/>
  <c r="BU368" i="25" s="1"/>
  <c r="BT376" i="56"/>
  <c r="BT392" i="26"/>
  <c r="BU392" i="26" s="1"/>
  <c r="BT400" i="57"/>
  <c r="BU400" i="57" s="1"/>
  <c r="BT8" i="26"/>
  <c r="BT12" i="57"/>
  <c r="BT20" i="55"/>
  <c r="BT28" i="25"/>
  <c r="BT32" i="56"/>
  <c r="BT40" i="26"/>
  <c r="BT44" i="57"/>
  <c r="BT52" i="55"/>
  <c r="BT60" i="25"/>
  <c r="BT64" i="56"/>
  <c r="BT72" i="26"/>
  <c r="BT76" i="57"/>
  <c r="BU76" i="57" s="1"/>
  <c r="BT84" i="55"/>
  <c r="BT92" i="25"/>
  <c r="BT96" i="56"/>
  <c r="BT104" i="26"/>
  <c r="BU104" i="26" s="1"/>
  <c r="BT108" i="57"/>
  <c r="BT116" i="55"/>
  <c r="BT124" i="25"/>
  <c r="BT128" i="56"/>
  <c r="BT136" i="26"/>
  <c r="BT140" i="57"/>
  <c r="BT148" i="55"/>
  <c r="BT156" i="25"/>
  <c r="BT160" i="56"/>
  <c r="BT168" i="26"/>
  <c r="BT172" i="57"/>
  <c r="BT180" i="55"/>
  <c r="BT188" i="25"/>
  <c r="BU188" i="25" s="1"/>
  <c r="BT192" i="56"/>
  <c r="BT200" i="26"/>
  <c r="BT204" i="57"/>
  <c r="BT216" i="55"/>
  <c r="BU216" i="55" s="1"/>
  <c r="BT232" i="25"/>
  <c r="BT240" i="56"/>
  <c r="BT256" i="26"/>
  <c r="BU256" i="26" s="1"/>
  <c r="BT264" i="57"/>
  <c r="BU264" i="57" s="1"/>
  <c r="BT280" i="55"/>
  <c r="BT296" i="25"/>
  <c r="BT304" i="56"/>
  <c r="BT324" i="26"/>
  <c r="BT332" i="57"/>
  <c r="BU332" i="57" s="1"/>
  <c r="BT348" i="55"/>
  <c r="BU348" i="55" s="1"/>
  <c r="BT364" i="25"/>
  <c r="BU364" i="25" s="1"/>
  <c r="BT372" i="56"/>
  <c r="BT388" i="26"/>
  <c r="BT396" i="57"/>
  <c r="BU396" i="57" s="1"/>
  <c r="BT7" i="26"/>
  <c r="BT9" i="57"/>
  <c r="BU9" i="57" s="1"/>
  <c r="BT17" i="55"/>
  <c r="BT25" i="25"/>
  <c r="BT29" i="56"/>
  <c r="BT37" i="26"/>
  <c r="BT41" i="57"/>
  <c r="BT49" i="55"/>
  <c r="BU49" i="55" s="1"/>
  <c r="BT57" i="25"/>
  <c r="BT61" i="56"/>
  <c r="BT69" i="26"/>
  <c r="BT73" i="57"/>
  <c r="BU73" i="57" s="1"/>
  <c r="BT81" i="55"/>
  <c r="BT89" i="25"/>
  <c r="BT93" i="56"/>
  <c r="BT101" i="26"/>
  <c r="BT105" i="57"/>
  <c r="BU105" i="57" s="1"/>
  <c r="BT113" i="55"/>
  <c r="BT121" i="25"/>
  <c r="BT125" i="56"/>
  <c r="BT133" i="26"/>
  <c r="BT137" i="57"/>
  <c r="BT145" i="55"/>
  <c r="BT153" i="25"/>
  <c r="BT157" i="56"/>
  <c r="BT165" i="26"/>
  <c r="BT169" i="57"/>
  <c r="BT177" i="55"/>
  <c r="BT185" i="25"/>
  <c r="BT189" i="56"/>
  <c r="BT197" i="26"/>
  <c r="BT201" i="57"/>
  <c r="BT209" i="55"/>
  <c r="BU209" i="55" s="1"/>
  <c r="BT217" i="25"/>
  <c r="BT221" i="56"/>
  <c r="BT229" i="26"/>
  <c r="BU229" i="26" s="1"/>
  <c r="BT233" i="57"/>
  <c r="BU233" i="57" s="1"/>
  <c r="BT241" i="55"/>
  <c r="BU241" i="55" s="1"/>
  <c r="BT249" i="25"/>
  <c r="BT253" i="56"/>
  <c r="BT261" i="26"/>
  <c r="BT265" i="57"/>
  <c r="BU265" i="57" s="1"/>
  <c r="BT273" i="55"/>
  <c r="BT281" i="25"/>
  <c r="BU281" i="25" s="1"/>
  <c r="BT285" i="56"/>
  <c r="BU285" i="56" s="1"/>
  <c r="BT293" i="26"/>
  <c r="BT297" i="57"/>
  <c r="BU297" i="57" s="1"/>
  <c r="BT305" i="55"/>
  <c r="BT313" i="25"/>
  <c r="BT317" i="56"/>
  <c r="BT325" i="26"/>
  <c r="BT329" i="57"/>
  <c r="BU329" i="57" s="1"/>
  <c r="BT337" i="55"/>
  <c r="BT345" i="25"/>
  <c r="BT349" i="56"/>
  <c r="BT357" i="26"/>
  <c r="BT361" i="57"/>
  <c r="BU361" i="57" s="1"/>
  <c r="BT369" i="55"/>
  <c r="BT377" i="25"/>
  <c r="BT381" i="56"/>
  <c r="BU381" i="56" s="1"/>
  <c r="BT389" i="26"/>
  <c r="BU389" i="26" s="1"/>
  <c r="BT393" i="57"/>
  <c r="BU393" i="57" s="1"/>
  <c r="BT401" i="55"/>
  <c r="BT155" i="25"/>
  <c r="BU155" i="25" s="1"/>
  <c r="BT179" i="55"/>
  <c r="BU179" i="55" s="1"/>
  <c r="BT211" i="55"/>
  <c r="BU211" i="55" s="1"/>
  <c r="BT235" i="57"/>
  <c r="BU235" i="57" s="1"/>
  <c r="BT251" i="25"/>
  <c r="BU251" i="25" s="1"/>
  <c r="BT283" i="25"/>
  <c r="BU283" i="25" s="1"/>
  <c r="BT319" i="55"/>
  <c r="BT236" i="57"/>
  <c r="BT292" i="26"/>
  <c r="BT360" i="57"/>
  <c r="BU360" i="57" s="1"/>
  <c r="BT20" i="26"/>
  <c r="BT40" i="25"/>
  <c r="BT56" i="57"/>
  <c r="BT88" i="57"/>
  <c r="BT116" i="26"/>
  <c r="BT140" i="56"/>
  <c r="BT152" i="57"/>
  <c r="BT180" i="26"/>
  <c r="BT200" i="25"/>
  <c r="BU200" i="25" s="1"/>
  <c r="BT216" i="26"/>
  <c r="BT256" i="25"/>
  <c r="BU256" i="25" s="1"/>
  <c r="BT324" i="25"/>
  <c r="BU324" i="25" s="1"/>
  <c r="BT356" i="57"/>
  <c r="BU356" i="57" s="1"/>
  <c r="BT17" i="26"/>
  <c r="BU17" i="26" s="1"/>
  <c r="BT41" i="56"/>
  <c r="BT69" i="25"/>
  <c r="BT85" i="57"/>
  <c r="BT105" i="56"/>
  <c r="BU105" i="56" s="1"/>
  <c r="BT125" i="55"/>
  <c r="BT145" i="26"/>
  <c r="BT165" i="25"/>
  <c r="BT181" i="57"/>
  <c r="BT209" i="26"/>
  <c r="BT229" i="25"/>
  <c r="BT253" i="55"/>
  <c r="BT293" i="25"/>
  <c r="BT337" i="26"/>
  <c r="BT218" i="26"/>
  <c r="BT226" i="57"/>
  <c r="BT246" i="55"/>
  <c r="BT262" i="25"/>
  <c r="BT270" i="56"/>
  <c r="BT286" i="26"/>
  <c r="BT294" i="57"/>
  <c r="BU294" i="57" s="1"/>
  <c r="BT306" i="55"/>
  <c r="BT322" i="25"/>
  <c r="BU322" i="25" s="1"/>
  <c r="BT330" i="56"/>
  <c r="BT346" i="26"/>
  <c r="BT354" i="57"/>
  <c r="BU354" i="57" s="1"/>
  <c r="BT370" i="55"/>
  <c r="BT386" i="25"/>
  <c r="BT394" i="56"/>
  <c r="BT367" i="26"/>
  <c r="BT387" i="57"/>
  <c r="BU387" i="57" s="1"/>
  <c r="BT10" i="57"/>
  <c r="BT18" i="55"/>
  <c r="BU18" i="55" s="1"/>
  <c r="BT26" i="25"/>
  <c r="BT30" i="56"/>
  <c r="BU30" i="56" s="1"/>
  <c r="BT38" i="26"/>
  <c r="BT42" i="57"/>
  <c r="BT50" i="55"/>
  <c r="BT58" i="25"/>
  <c r="BT62" i="56"/>
  <c r="BU62" i="56" s="1"/>
  <c r="BT70" i="26"/>
  <c r="BT74" i="57"/>
  <c r="BT82" i="55"/>
  <c r="BT90" i="25"/>
  <c r="BU90" i="25" s="1"/>
  <c r="BT94" i="56"/>
  <c r="BU94" i="56" s="1"/>
  <c r="BT102" i="26"/>
  <c r="BU102" i="26" s="1"/>
  <c r="BT106" i="57"/>
  <c r="BT114" i="56"/>
  <c r="BU114" i="56" s="1"/>
  <c r="BT122" i="25"/>
  <c r="BU122" i="25" s="1"/>
  <c r="BT126" i="56"/>
  <c r="BU126" i="56" s="1"/>
  <c r="BT134" i="26"/>
  <c r="BU134" i="26" s="1"/>
  <c r="BT138" i="57"/>
  <c r="BT146" i="55"/>
  <c r="BU146" i="55" s="1"/>
  <c r="BT154" i="25"/>
  <c r="BU154" i="25" s="1"/>
  <c r="BT158" i="56"/>
  <c r="BU158" i="56" s="1"/>
  <c r="BT166" i="26"/>
  <c r="BU166" i="26" s="1"/>
  <c r="BT170" i="57"/>
  <c r="BU170" i="57" s="1"/>
  <c r="BT178" i="55"/>
  <c r="BT186" i="25"/>
  <c r="BT190" i="56"/>
  <c r="BT198" i="26"/>
  <c r="BT206" i="57"/>
  <c r="BT214" i="55"/>
  <c r="BT230" i="25"/>
  <c r="BT238" i="56"/>
  <c r="BT250" i="26"/>
  <c r="BU250" i="26" s="1"/>
  <c r="BT258" i="57"/>
  <c r="BU258" i="57" s="1"/>
  <c r="BT274" i="55"/>
  <c r="BT290" i="25"/>
  <c r="BU290" i="25" s="1"/>
  <c r="BT302" i="56"/>
  <c r="BT318" i="26"/>
  <c r="BT326" i="57"/>
  <c r="BU326" i="57" s="1"/>
  <c r="BT342" i="55"/>
  <c r="BT358" i="25"/>
  <c r="BT366" i="56"/>
  <c r="BT382" i="26"/>
  <c r="BT390" i="57"/>
  <c r="BU390" i="57" s="1"/>
  <c r="BT363" i="55"/>
  <c r="BT399" i="25"/>
  <c r="BT307" i="26"/>
  <c r="BT315" i="57"/>
  <c r="BU315" i="57" s="1"/>
  <c r="BT331" i="55"/>
  <c r="BT347" i="25"/>
  <c r="BU347" i="25" s="1"/>
  <c r="BT355" i="56"/>
  <c r="BT379" i="26"/>
  <c r="BT391" i="57"/>
  <c r="BU391" i="57" s="1"/>
  <c r="BT15" i="26"/>
  <c r="BU15" i="26" s="1"/>
  <c r="BT19" i="57"/>
  <c r="BU19" i="57" s="1"/>
  <c r="BT27" i="55"/>
  <c r="BT35" i="25"/>
  <c r="BU35" i="25" s="1"/>
  <c r="BT39" i="56"/>
  <c r="BT47" i="26"/>
  <c r="BT51" i="57"/>
  <c r="BT59" i="55"/>
  <c r="BT67" i="25"/>
  <c r="BU67" i="25" s="1"/>
  <c r="BT71" i="56"/>
  <c r="BT79" i="26"/>
  <c r="BT83" i="57"/>
  <c r="BT91" i="55"/>
  <c r="BT99" i="25"/>
  <c r="BT103" i="56"/>
  <c r="BT111" i="26"/>
  <c r="BU111" i="26" s="1"/>
  <c r="BT115" i="57"/>
  <c r="BU115" i="57" s="1"/>
  <c r="BT123" i="55"/>
  <c r="BT131" i="25"/>
  <c r="BT135" i="56"/>
  <c r="BT143" i="26"/>
  <c r="BT147" i="57"/>
  <c r="BT155" i="55"/>
  <c r="BT163" i="25"/>
  <c r="BU163" i="25" s="1"/>
  <c r="BT167" i="56"/>
  <c r="BU167" i="56" s="1"/>
  <c r="BT175" i="26"/>
  <c r="BU175" i="26" s="1"/>
  <c r="BT179" i="57"/>
  <c r="BT187" i="55"/>
  <c r="BT195" i="25"/>
  <c r="BT199" i="56"/>
  <c r="BT207" i="26"/>
  <c r="BT211" i="57"/>
  <c r="BT219" i="55"/>
  <c r="BT227" i="25"/>
  <c r="BU227" i="25" s="1"/>
  <c r="BT231" i="56"/>
  <c r="BT239" i="26"/>
  <c r="BT243" i="57"/>
  <c r="BT251" i="55"/>
  <c r="BT259" i="25"/>
  <c r="BT263" i="56"/>
  <c r="BT271" i="26"/>
  <c r="BU271" i="26" s="1"/>
  <c r="BT275" i="57"/>
  <c r="BU275" i="57" s="1"/>
  <c r="BT283" i="55"/>
  <c r="BT291" i="25"/>
  <c r="BT299" i="56"/>
  <c r="BT311" i="26"/>
  <c r="BU311" i="26" s="1"/>
  <c r="BT319" i="57"/>
  <c r="BU319" i="57" s="1"/>
  <c r="BT335" i="55"/>
  <c r="BT351" i="25"/>
  <c r="BT359" i="56"/>
  <c r="BT395" i="26"/>
  <c r="BU395" i="26" s="1"/>
  <c r="BT220" i="25"/>
  <c r="BT228" i="56"/>
  <c r="BU228" i="56" s="1"/>
  <c r="BT244" i="26"/>
  <c r="BU244" i="26" s="1"/>
  <c r="BT252" i="57"/>
  <c r="BU252" i="57" s="1"/>
  <c r="BT268" i="55"/>
  <c r="BT284" i="25"/>
  <c r="BT292" i="56"/>
  <c r="BT308" i="26"/>
  <c r="BT312" i="57"/>
  <c r="BU312" i="57" s="1"/>
  <c r="BT328" i="55"/>
  <c r="BT344" i="25"/>
  <c r="BT352" i="56"/>
  <c r="BT368" i="26"/>
  <c r="BT376" i="57"/>
  <c r="BU376" i="57" s="1"/>
  <c r="BT392" i="55"/>
  <c r="BU392" i="55" s="1"/>
  <c r="BT8" i="55"/>
  <c r="BT16" i="25"/>
  <c r="BT20" i="56"/>
  <c r="BT28" i="26"/>
  <c r="BU28" i="26" s="1"/>
  <c r="BT32" i="57"/>
  <c r="BT40" i="55"/>
  <c r="BU40" i="55" s="1"/>
  <c r="BT48" i="25"/>
  <c r="BT52" i="56"/>
  <c r="BU52" i="56" s="1"/>
  <c r="BT60" i="26"/>
  <c r="BT64" i="57"/>
  <c r="BT72" i="55"/>
  <c r="BT80" i="25"/>
  <c r="BT84" i="56"/>
  <c r="BT92" i="26"/>
  <c r="BT96" i="57"/>
  <c r="BT104" i="55"/>
  <c r="BU104" i="55" s="1"/>
  <c r="BT112" i="25"/>
  <c r="BT116" i="56"/>
  <c r="BT124" i="26"/>
  <c r="BT128" i="57"/>
  <c r="BT136" i="55"/>
  <c r="BT144" i="25"/>
  <c r="BT148" i="56"/>
  <c r="BT156" i="26"/>
  <c r="BT160" i="57"/>
  <c r="BT168" i="55"/>
  <c r="BT176" i="25"/>
  <c r="BT180" i="56"/>
  <c r="BT188" i="26"/>
  <c r="BT192" i="57"/>
  <c r="BT200" i="55"/>
  <c r="BT212" i="25"/>
  <c r="BT216" i="56"/>
  <c r="BU216" i="56" s="1"/>
  <c r="BT232" i="26"/>
  <c r="BT240" i="57"/>
  <c r="BT256" i="55"/>
  <c r="BT272" i="25"/>
  <c r="BT280" i="56"/>
  <c r="BT296" i="26"/>
  <c r="BT304" i="57"/>
  <c r="BU304" i="57" s="1"/>
  <c r="BT324" i="55"/>
  <c r="BT340" i="25"/>
  <c r="BT348" i="56"/>
  <c r="BT364" i="26"/>
  <c r="BT372" i="57"/>
  <c r="BU372" i="57" s="1"/>
  <c r="BT388" i="56"/>
  <c r="BT7" i="55"/>
  <c r="BT13" i="25"/>
  <c r="BT17" i="56"/>
  <c r="BU17" i="56" s="1"/>
  <c r="BT25" i="26"/>
  <c r="BT29" i="57"/>
  <c r="BT37" i="55"/>
  <c r="BT45" i="25"/>
  <c r="BT49" i="56"/>
  <c r="BT57" i="26"/>
  <c r="BT61" i="57"/>
  <c r="BU61" i="57" s="1"/>
  <c r="BT69" i="55"/>
  <c r="BT77" i="25"/>
  <c r="BT81" i="56"/>
  <c r="BT89" i="26"/>
  <c r="BT93" i="57"/>
  <c r="BT101" i="55"/>
  <c r="BT109" i="25"/>
  <c r="BT113" i="56"/>
  <c r="BT121" i="26"/>
  <c r="BT125" i="57"/>
  <c r="BT133" i="55"/>
  <c r="BT141" i="25"/>
  <c r="BT145" i="56"/>
  <c r="BT153" i="26"/>
  <c r="BT157" i="57"/>
  <c r="BT165" i="55"/>
  <c r="BU165" i="55" s="1"/>
  <c r="BT173" i="25"/>
  <c r="BT177" i="56"/>
  <c r="BT185" i="26"/>
  <c r="BT189" i="57"/>
  <c r="BT197" i="55"/>
  <c r="BT205" i="25"/>
  <c r="BT209" i="56"/>
  <c r="BT217" i="26"/>
  <c r="BT221" i="57"/>
  <c r="BT229" i="55"/>
  <c r="BT237" i="25"/>
  <c r="BT241" i="56"/>
  <c r="BU241" i="56" s="1"/>
  <c r="BT249" i="26"/>
  <c r="BT253" i="57"/>
  <c r="BU253" i="57" s="1"/>
  <c r="BT261" i="55"/>
  <c r="BT269" i="25"/>
  <c r="BU269" i="25" s="1"/>
  <c r="BT273" i="56"/>
  <c r="BT281" i="26"/>
  <c r="BT285" i="57"/>
  <c r="BU285" i="57" s="1"/>
  <c r="BT293" i="55"/>
  <c r="BU293" i="55" s="1"/>
  <c r="BT301" i="25"/>
  <c r="BT305" i="56"/>
  <c r="BT313" i="26"/>
  <c r="BT317" i="57"/>
  <c r="BU317" i="57" s="1"/>
  <c r="BT325" i="55"/>
  <c r="BT333" i="25"/>
  <c r="BT337" i="56"/>
  <c r="BT345" i="26"/>
  <c r="BT349" i="57"/>
  <c r="BU349" i="57" s="1"/>
  <c r="BT357" i="55"/>
  <c r="BT365" i="25"/>
  <c r="BT369" i="56"/>
  <c r="BT377" i="26"/>
  <c r="BT381" i="57"/>
  <c r="BU381" i="57" s="1"/>
  <c r="BT389" i="55"/>
  <c r="BT397" i="25"/>
  <c r="BT401" i="56"/>
  <c r="BT202" i="56"/>
  <c r="BT254" i="55"/>
  <c r="BT298" i="57"/>
  <c r="BU298" i="57" s="1"/>
  <c r="BT330" i="25"/>
  <c r="BT378" i="55"/>
  <c r="BT403" i="57"/>
  <c r="BU403" i="57" s="1"/>
  <c r="BT14" i="57"/>
  <c r="BT42" i="26"/>
  <c r="BT54" i="55"/>
  <c r="BT78" i="57"/>
  <c r="BT94" i="25"/>
  <c r="BT110" i="57"/>
  <c r="BT130" i="56"/>
  <c r="BT150" i="55"/>
  <c r="BT170" i="26"/>
  <c r="BU170" i="26" s="1"/>
  <c r="BT190" i="25"/>
  <c r="BT210" i="57"/>
  <c r="BU210" i="57" s="1"/>
  <c r="BT242" i="56"/>
  <c r="BT282" i="55"/>
  <c r="BT326" i="26"/>
  <c r="BU326" i="26" s="1"/>
  <c r="BT390" i="26"/>
  <c r="BU390" i="26" s="1"/>
  <c r="BT398" i="57"/>
  <c r="BU398" i="57" s="1"/>
  <c r="BT323" i="57"/>
  <c r="BU323" i="57" s="1"/>
  <c r="BT371" i="56"/>
  <c r="BT19" i="26"/>
  <c r="BT39" i="25"/>
  <c r="BT55" i="57"/>
  <c r="BT71" i="25"/>
  <c r="BT87" i="57"/>
  <c r="BU87" i="57" s="1"/>
  <c r="BT107" i="56"/>
  <c r="BT127" i="55"/>
  <c r="BT147" i="26"/>
  <c r="BT171" i="56"/>
  <c r="BT183" i="57"/>
  <c r="BT211" i="26"/>
  <c r="BT223" i="55"/>
  <c r="BT243" i="26"/>
  <c r="BT255" i="55"/>
  <c r="BU255" i="55" s="1"/>
  <c r="BT275" i="26"/>
  <c r="BU275" i="26" s="1"/>
  <c r="BT299" i="25"/>
  <c r="BT343" i="55"/>
  <c r="BT236" i="56"/>
  <c r="BT260" i="57"/>
  <c r="BU260" i="57" s="1"/>
  <c r="BT312" i="26"/>
  <c r="BT360" i="56"/>
  <c r="BT20" i="25"/>
  <c r="BU20" i="25" s="1"/>
  <c r="BT32" i="26"/>
  <c r="BT52" i="25"/>
  <c r="BT64" i="26"/>
  <c r="BU64" i="26" s="1"/>
  <c r="BT84" i="25"/>
  <c r="BT100" i="57"/>
  <c r="BT120" i="56"/>
  <c r="BU120" i="56" s="1"/>
  <c r="BT140" i="55"/>
  <c r="BT164" i="57"/>
  <c r="BT180" i="25"/>
  <c r="BT216" i="25"/>
  <c r="BU216" i="25" s="1"/>
  <c r="BT280" i="25"/>
  <c r="BT348" i="25"/>
  <c r="BT17" i="25"/>
  <c r="BT49" i="25"/>
  <c r="BU49" i="25" s="1"/>
  <c r="BT73" i="55"/>
  <c r="BT105" i="55"/>
  <c r="BT129" i="57"/>
  <c r="BT149" i="56"/>
  <c r="BT177" i="25"/>
  <c r="BT193" i="57"/>
  <c r="BT209" i="25"/>
  <c r="BT233" i="55"/>
  <c r="BT245" i="56"/>
  <c r="BT257" i="57"/>
  <c r="BU257" i="57" s="1"/>
  <c r="BT273" i="25"/>
  <c r="BU273" i="25" s="1"/>
  <c r="BT285" i="26"/>
  <c r="BU285" i="26" s="1"/>
  <c r="BT289" i="57"/>
  <c r="BU289" i="57" s="1"/>
  <c r="BT309" i="56"/>
  <c r="BU309" i="56" s="1"/>
  <c r="BT321" i="57"/>
  <c r="BU321" i="57" s="1"/>
  <c r="BT329" i="55"/>
  <c r="BT337" i="25"/>
  <c r="BT341" i="56"/>
  <c r="BT349" i="26"/>
  <c r="BU349" i="26" s="1"/>
  <c r="BT353" i="57"/>
  <c r="BU353" i="57" s="1"/>
  <c r="BT361" i="55"/>
  <c r="BT369" i="25"/>
  <c r="BT373" i="56"/>
  <c r="BT381" i="26"/>
  <c r="BU381" i="26" s="1"/>
  <c r="BT385" i="57"/>
  <c r="BU385" i="57" s="1"/>
  <c r="BT393" i="55"/>
  <c r="BU393" i="55" s="1"/>
  <c r="BT401" i="25"/>
  <c r="BT254" i="56"/>
  <c r="BT314" i="56"/>
  <c r="BT370" i="25"/>
  <c r="BU370" i="25" s="1"/>
  <c r="BT402" i="57"/>
  <c r="BU402" i="57" s="1"/>
  <c r="BT34" i="57"/>
  <c r="BT66" i="57"/>
  <c r="BT98" i="57"/>
  <c r="BT126" i="26"/>
  <c r="BU126" i="26" s="1"/>
  <c r="BT146" i="25"/>
  <c r="BU146" i="25" s="1"/>
  <c r="BT162" i="57"/>
  <c r="BT190" i="26"/>
  <c r="BT206" i="55"/>
  <c r="BU206" i="55" s="1"/>
  <c r="BT242" i="57"/>
  <c r="BT302" i="26"/>
  <c r="BT326" i="55"/>
  <c r="BT374" i="57"/>
  <c r="BU374" i="57" s="1"/>
  <c r="BT363" i="25"/>
  <c r="BT315" i="55"/>
  <c r="BT331" i="25"/>
  <c r="BT355" i="26"/>
  <c r="BT391" i="55"/>
  <c r="BU391" i="55" s="1"/>
  <c r="BT19" i="55"/>
  <c r="BT31" i="56"/>
  <c r="BT39" i="26"/>
  <c r="BT51" i="55"/>
  <c r="BT63" i="56"/>
  <c r="BU63" i="56" s="1"/>
  <c r="BT75" i="57"/>
  <c r="BT83" i="55"/>
  <c r="BU83" i="55" s="1"/>
  <c r="BT103" i="26"/>
  <c r="BT107" i="57"/>
  <c r="BT123" i="25"/>
  <c r="BT135" i="26"/>
  <c r="BT139" i="57"/>
  <c r="BT159" i="56"/>
  <c r="BT171" i="57"/>
  <c r="BU171" i="57" s="1"/>
  <c r="BT191" i="56"/>
  <c r="BU191" i="56" s="1"/>
  <c r="BT203" i="57"/>
  <c r="BT219" i="25"/>
  <c r="BT243" i="55"/>
  <c r="BU243" i="55" s="1"/>
  <c r="BT255" i="56"/>
  <c r="BT275" i="55"/>
  <c r="BU275" i="55" s="1"/>
  <c r="BT287" i="56"/>
  <c r="BT303" i="57"/>
  <c r="BU303" i="57" s="1"/>
  <c r="BT343" i="56"/>
  <c r="BT359" i="26"/>
  <c r="BT208" i="56"/>
  <c r="BT228" i="26"/>
  <c r="BT268" i="25"/>
  <c r="BT300" i="57"/>
  <c r="BU300" i="57" s="1"/>
  <c r="BT376" i="55"/>
  <c r="BT8" i="25"/>
  <c r="BT32" i="55"/>
  <c r="BU32" i="55" s="1"/>
  <c r="BT52" i="26"/>
  <c r="BT64" i="55"/>
  <c r="BT84" i="26"/>
  <c r="BT96" i="55"/>
  <c r="BT108" i="56"/>
  <c r="BT128" i="55"/>
  <c r="BT148" i="26"/>
  <c r="BT168" i="25"/>
  <c r="BT184" i="57"/>
  <c r="BT204" i="56"/>
  <c r="BT240" i="55"/>
  <c r="BT264" i="56"/>
  <c r="BT304" i="55"/>
  <c r="BT348" i="26"/>
  <c r="BT388" i="25"/>
  <c r="BT21" i="57"/>
  <c r="BT49" i="26"/>
  <c r="BU49" i="26" s="1"/>
  <c r="BT61" i="55"/>
  <c r="BT73" i="56"/>
  <c r="BT93" i="55"/>
  <c r="BT101" i="25"/>
  <c r="BT117" i="57"/>
  <c r="BT133" i="25"/>
  <c r="BT149" i="57"/>
  <c r="BT169" i="56"/>
  <c r="BT189" i="55"/>
  <c r="BT201" i="56"/>
  <c r="BT213" i="57"/>
  <c r="BT233" i="56"/>
  <c r="BT245" i="57"/>
  <c r="BT261" i="25"/>
  <c r="BT273" i="26"/>
  <c r="BU273" i="26" s="1"/>
  <c r="BT285" i="55"/>
  <c r="BT305" i="26"/>
  <c r="BT317" i="55"/>
  <c r="BT329" i="56"/>
  <c r="BT349" i="55"/>
  <c r="BT357" i="25"/>
  <c r="BT369" i="26"/>
  <c r="BT373" i="57"/>
  <c r="BU373" i="57" s="1"/>
  <c r="BT389" i="25"/>
  <c r="BT401" i="26"/>
  <c r="BT218" i="55"/>
  <c r="BT234" i="25"/>
  <c r="BU234" i="25" s="1"/>
  <c r="BT246" i="56"/>
  <c r="BT262" i="26"/>
  <c r="BU262" i="26" s="1"/>
  <c r="BT270" i="57"/>
  <c r="BU270" i="57" s="1"/>
  <c r="BT286" i="55"/>
  <c r="BT298" i="25"/>
  <c r="BT306" i="56"/>
  <c r="BU306" i="56" s="1"/>
  <c r="BT322" i="26"/>
  <c r="BT330" i="57"/>
  <c r="BU330" i="57" s="1"/>
  <c r="BT346" i="55"/>
  <c r="BT362" i="25"/>
  <c r="BT370" i="56"/>
  <c r="BT386" i="26"/>
  <c r="BT394" i="57"/>
  <c r="BU394" i="57" s="1"/>
  <c r="BT367" i="55"/>
  <c r="BT403" i="25"/>
  <c r="BT14" i="25"/>
  <c r="BU14" i="25" s="1"/>
  <c r="BT18" i="56"/>
  <c r="BT26" i="26"/>
  <c r="BT30" i="57"/>
  <c r="BT38" i="55"/>
  <c r="BU38" i="55" s="1"/>
  <c r="BT46" i="25"/>
  <c r="BU46" i="25" s="1"/>
  <c r="BT50" i="56"/>
  <c r="BT58" i="26"/>
  <c r="BT62" i="57"/>
  <c r="BT70" i="55"/>
  <c r="BT78" i="25"/>
  <c r="BT82" i="56"/>
  <c r="BU82" i="56" s="1"/>
  <c r="BT90" i="26"/>
  <c r="BT94" i="57"/>
  <c r="BT102" i="55"/>
  <c r="BT110" i="25"/>
  <c r="BU110" i="25" s="1"/>
  <c r="BT114" i="55"/>
  <c r="BU114" i="55" s="1"/>
  <c r="BT122" i="26"/>
  <c r="BU122" i="26" s="1"/>
  <c r="BT126" i="57"/>
  <c r="BT134" i="55"/>
  <c r="BU134" i="55" s="1"/>
  <c r="BT142" i="25"/>
  <c r="BU142" i="25" s="1"/>
  <c r="BT146" i="56"/>
  <c r="BU146" i="56" s="1"/>
  <c r="BT154" i="26"/>
  <c r="BU154" i="26" s="1"/>
  <c r="BT158" i="57"/>
  <c r="BT166" i="56"/>
  <c r="BT174" i="25"/>
  <c r="BU174" i="25" s="1"/>
  <c r="BT178" i="56"/>
  <c r="BT186" i="26"/>
  <c r="BT190" i="57"/>
  <c r="BT198" i="55"/>
  <c r="BT210" i="25"/>
  <c r="BT214" i="56"/>
  <c r="BT230" i="26"/>
  <c r="BU230" i="26" s="1"/>
  <c r="BT238" i="57"/>
  <c r="BT250" i="55"/>
  <c r="BT266" i="25"/>
  <c r="BT274" i="56"/>
  <c r="BU274" i="56" s="1"/>
  <c r="BT290" i="26"/>
  <c r="BU290" i="26" s="1"/>
  <c r="BT302" i="57"/>
  <c r="BU302" i="57" s="1"/>
  <c r="BT318" i="55"/>
  <c r="BT334" i="25"/>
  <c r="BT342" i="56"/>
  <c r="BU342" i="56" s="1"/>
  <c r="BT358" i="26"/>
  <c r="BT366" i="57"/>
  <c r="BU366" i="57" s="1"/>
  <c r="BT382" i="55"/>
  <c r="BT398" i="25"/>
  <c r="BU398" i="25" s="1"/>
  <c r="BT363" i="56"/>
  <c r="BT399" i="26"/>
  <c r="BT307" i="55"/>
  <c r="BT323" i="25"/>
  <c r="BT331" i="56"/>
  <c r="BT347" i="26"/>
  <c r="BT355" i="57"/>
  <c r="BU355" i="57" s="1"/>
  <c r="BT379" i="55"/>
  <c r="BT15" i="55"/>
  <c r="BT23" i="25"/>
  <c r="BU23" i="25" s="1"/>
  <c r="BT27" i="56"/>
  <c r="BT35" i="26"/>
  <c r="BT39" i="57"/>
  <c r="BU39" i="57" s="1"/>
  <c r="BT47" i="55"/>
  <c r="BT55" i="25"/>
  <c r="BT59" i="56"/>
  <c r="BT67" i="26"/>
  <c r="BT71" i="57"/>
  <c r="BT79" i="55"/>
  <c r="BT87" i="25"/>
  <c r="BT91" i="56"/>
  <c r="BT99" i="26"/>
  <c r="BT103" i="57"/>
  <c r="BT111" i="55"/>
  <c r="BU111" i="55" s="1"/>
  <c r="BT119" i="25"/>
  <c r="BT123" i="56"/>
  <c r="BT131" i="26"/>
  <c r="BT135" i="57"/>
  <c r="BT143" i="55"/>
  <c r="BT151" i="25"/>
  <c r="BT155" i="56"/>
  <c r="BT163" i="26"/>
  <c r="BT167" i="57"/>
  <c r="BT175" i="55"/>
  <c r="BU175" i="55" s="1"/>
  <c r="BT183" i="25"/>
  <c r="BT187" i="56"/>
  <c r="BT195" i="26"/>
  <c r="BU195" i="26" s="1"/>
  <c r="BT199" i="57"/>
  <c r="BT207" i="55"/>
  <c r="BT215" i="25"/>
  <c r="BT219" i="56"/>
  <c r="BT227" i="26"/>
  <c r="BT231" i="57"/>
  <c r="BT239" i="55"/>
  <c r="BT247" i="25"/>
  <c r="BU247" i="25" s="1"/>
  <c r="BT251" i="56"/>
  <c r="BT259" i="26"/>
  <c r="BT263" i="57"/>
  <c r="BU263" i="57" s="1"/>
  <c r="BT271" i="55"/>
  <c r="BT279" i="25"/>
  <c r="BT283" i="56"/>
  <c r="BT291" i="26"/>
  <c r="BU291" i="26" s="1"/>
  <c r="BT299" i="57"/>
  <c r="BU299" i="57" s="1"/>
  <c r="BT311" i="55"/>
  <c r="BU311" i="55" s="1"/>
  <c r="BT327" i="25"/>
  <c r="BU327" i="25" s="1"/>
  <c r="BT335" i="56"/>
  <c r="BT351" i="26"/>
  <c r="BT359" i="57"/>
  <c r="BU359" i="57" s="1"/>
  <c r="BT395" i="55"/>
  <c r="BT220" i="26"/>
  <c r="BT228" i="57"/>
  <c r="BT244" i="55"/>
  <c r="BT260" i="25"/>
  <c r="BU260" i="25" s="1"/>
  <c r="BT268" i="56"/>
  <c r="BT284" i="26"/>
  <c r="BT292" i="57"/>
  <c r="BU292" i="57" s="1"/>
  <c r="BT308" i="55"/>
  <c r="BT320" i="25"/>
  <c r="BT328" i="56"/>
  <c r="BT344" i="26"/>
  <c r="BT352" i="57"/>
  <c r="BU352" i="57" s="1"/>
  <c r="BT368" i="55"/>
  <c r="BT384" i="25"/>
  <c r="BU384" i="25" s="1"/>
  <c r="BT392" i="56"/>
  <c r="BU392" i="56" s="1"/>
  <c r="BT8" i="56"/>
  <c r="BT16" i="26"/>
  <c r="BT20" i="57"/>
  <c r="BT28" i="55"/>
  <c r="BT36" i="25"/>
  <c r="BT40" i="56"/>
  <c r="BT48" i="26"/>
  <c r="BT52" i="57"/>
  <c r="BT60" i="55"/>
  <c r="BT68" i="25"/>
  <c r="BT72" i="56"/>
  <c r="BU72" i="56" s="1"/>
  <c r="BT80" i="26"/>
  <c r="BT84" i="57"/>
  <c r="BT92" i="55"/>
  <c r="BT100" i="25"/>
  <c r="BT104" i="56"/>
  <c r="BT112" i="26"/>
  <c r="BT116" i="57"/>
  <c r="BT124" i="55"/>
  <c r="BT132" i="25"/>
  <c r="BT136" i="56"/>
  <c r="BT144" i="26"/>
  <c r="BT148" i="57"/>
  <c r="BT156" i="55"/>
  <c r="BT164" i="25"/>
  <c r="BT168" i="56"/>
  <c r="BT176" i="26"/>
  <c r="BT180" i="57"/>
  <c r="BT188" i="55"/>
  <c r="BT196" i="25"/>
  <c r="BT200" i="56"/>
  <c r="BT212" i="26"/>
  <c r="BT216" i="57"/>
  <c r="BT232" i="55"/>
  <c r="BT248" i="25"/>
  <c r="BT256" i="56"/>
  <c r="BT272" i="26"/>
  <c r="BT280" i="57"/>
  <c r="BU280" i="57" s="1"/>
  <c r="BT296" i="55"/>
  <c r="BT316" i="25"/>
  <c r="BU316" i="25" s="1"/>
  <c r="BT324" i="56"/>
  <c r="BT340" i="26"/>
  <c r="BT348" i="57"/>
  <c r="BU348" i="57" s="1"/>
  <c r="BT364" i="55"/>
  <c r="BT380" i="25"/>
  <c r="BT388" i="55"/>
  <c r="BT7" i="56"/>
  <c r="BT13" i="26"/>
  <c r="BT17" i="57"/>
  <c r="BT25" i="55"/>
  <c r="BT33" i="25"/>
  <c r="BT37" i="56"/>
  <c r="BT45" i="26"/>
  <c r="BT49" i="57"/>
  <c r="BT57" i="55"/>
  <c r="BT65" i="25"/>
  <c r="BT69" i="56"/>
  <c r="BT77" i="26"/>
  <c r="BT81" i="57"/>
  <c r="BT89" i="55"/>
  <c r="BU89" i="55" s="1"/>
  <c r="BT97" i="25"/>
  <c r="BT101" i="56"/>
  <c r="BU101" i="56" s="1"/>
  <c r="BT109" i="26"/>
  <c r="BT113" i="57"/>
  <c r="BT121" i="55"/>
  <c r="BT129" i="25"/>
  <c r="BU129" i="25" s="1"/>
  <c r="BT133" i="56"/>
  <c r="BT141" i="26"/>
  <c r="BT145" i="57"/>
  <c r="BT153" i="55"/>
  <c r="BT161" i="25"/>
  <c r="BT165" i="56"/>
  <c r="BT173" i="26"/>
  <c r="BT177" i="57"/>
  <c r="BT185" i="55"/>
  <c r="BT193" i="25"/>
  <c r="BT197" i="56"/>
  <c r="BT205" i="26"/>
  <c r="BT209" i="57"/>
  <c r="BT217" i="55"/>
  <c r="BT225" i="25"/>
  <c r="BT229" i="56"/>
  <c r="BU229" i="56" s="1"/>
  <c r="BT237" i="26"/>
  <c r="BT241" i="57"/>
  <c r="BT249" i="55"/>
  <c r="BT257" i="25"/>
  <c r="BU257" i="25" s="1"/>
  <c r="BT261" i="56"/>
  <c r="BT269" i="26"/>
  <c r="BU269" i="26" s="1"/>
  <c r="BT273" i="57"/>
  <c r="BU273" i="57" s="1"/>
  <c r="BT281" i="55"/>
  <c r="BT289" i="25"/>
  <c r="BT293" i="56"/>
  <c r="BT301" i="26"/>
  <c r="BT305" i="57"/>
  <c r="BU305" i="57" s="1"/>
  <c r="BT313" i="55"/>
  <c r="BT321" i="25"/>
  <c r="BU321" i="25" s="1"/>
  <c r="BT325" i="56"/>
  <c r="BT333" i="26"/>
  <c r="BT337" i="57"/>
  <c r="BU337" i="57" s="1"/>
  <c r="BT345" i="55"/>
  <c r="BU345" i="55" s="1"/>
  <c r="BT353" i="25"/>
  <c r="BT357" i="56"/>
  <c r="BT365" i="26"/>
  <c r="BT369" i="57"/>
  <c r="BU369" i="57" s="1"/>
  <c r="BT377" i="55"/>
  <c r="BT385" i="25"/>
  <c r="BT389" i="56"/>
  <c r="BT397" i="26"/>
  <c r="BU397" i="26" s="1"/>
  <c r="BT401" i="57"/>
  <c r="BU401" i="57" s="1"/>
  <c r="BT226" i="26"/>
  <c r="BT294" i="26"/>
  <c r="BT338" i="56"/>
  <c r="BT402" i="56"/>
  <c r="BT10" i="26"/>
  <c r="BT46" i="57"/>
  <c r="BT86" i="55"/>
  <c r="BT126" i="25"/>
  <c r="BT162" i="56"/>
  <c r="BT206" i="26"/>
  <c r="BT266" i="57"/>
  <c r="BU266" i="57" s="1"/>
  <c r="BT350" i="55"/>
  <c r="BT315" i="26"/>
  <c r="BT23" i="57"/>
  <c r="BT63" i="55"/>
  <c r="BT103" i="25"/>
  <c r="BT135" i="25"/>
  <c r="BU135" i="25" s="1"/>
  <c r="BT167" i="25"/>
  <c r="BU167" i="25" s="1"/>
  <c r="BT199" i="25"/>
  <c r="BT235" i="56"/>
  <c r="BT279" i="57"/>
  <c r="BU279" i="57" s="1"/>
  <c r="BT327" i="57"/>
  <c r="BU327" i="57" s="1"/>
  <c r="BT276" i="55"/>
  <c r="BT336" i="55"/>
  <c r="BT384" i="57"/>
  <c r="BU384" i="57" s="1"/>
  <c r="BT12" i="55"/>
  <c r="BT56" i="56"/>
  <c r="BT96" i="26"/>
  <c r="BT132" i="57"/>
  <c r="BT172" i="55"/>
  <c r="BT204" i="55"/>
  <c r="BT264" i="55"/>
  <c r="BT316" i="57"/>
  <c r="BU316" i="57" s="1"/>
  <c r="BT380" i="57"/>
  <c r="BU380" i="57" s="1"/>
  <c r="BT21" i="56"/>
  <c r="BT53" i="56"/>
  <c r="BT85" i="56"/>
  <c r="BT113" i="25"/>
  <c r="BT145" i="25"/>
  <c r="BT181" i="56"/>
  <c r="BU181" i="56" s="1"/>
  <c r="BT225" i="57"/>
  <c r="BT265" i="55"/>
  <c r="BU265" i="55" s="1"/>
  <c r="BT317" i="26"/>
  <c r="BU317" i="26" s="1"/>
  <c r="BT270" i="26"/>
  <c r="BT330" i="26"/>
  <c r="BT394" i="26"/>
  <c r="BU394" i="26" s="1"/>
  <c r="BT10" i="55"/>
  <c r="BT42" i="55"/>
  <c r="BT74" i="55"/>
  <c r="BT106" i="55"/>
  <c r="BT138" i="55"/>
  <c r="BT170" i="55"/>
  <c r="BT214" i="25"/>
  <c r="BT274" i="25"/>
  <c r="BU274" i="25" s="1"/>
  <c r="BT342" i="25"/>
  <c r="BT383" i="56"/>
  <c r="BT339" i="56"/>
  <c r="BT11" i="57"/>
  <c r="BT43" i="57"/>
  <c r="BT71" i="26"/>
  <c r="BT95" i="56"/>
  <c r="BU95" i="56" s="1"/>
  <c r="BT115" i="55"/>
  <c r="BU115" i="55" s="1"/>
  <c r="BT147" i="55"/>
  <c r="BT187" i="25"/>
  <c r="BT223" i="56"/>
  <c r="BT267" i="57"/>
  <c r="BU267" i="57" s="1"/>
  <c r="BT335" i="25"/>
  <c r="BT252" i="55"/>
  <c r="BT328" i="25"/>
  <c r="BT392" i="25"/>
  <c r="BT24" i="57"/>
  <c r="BT72" i="25"/>
  <c r="BT120" i="57"/>
  <c r="BT172" i="56"/>
  <c r="BT288" i="57"/>
  <c r="BU288" i="57" s="1"/>
  <c r="BT29" i="55"/>
  <c r="BT202" i="25"/>
  <c r="BT218" i="56"/>
  <c r="BT234" i="26"/>
  <c r="BU234" i="26" s="1"/>
  <c r="BT246" i="57"/>
  <c r="BT262" i="55"/>
  <c r="BT278" i="25"/>
  <c r="BT286" i="56"/>
  <c r="BU286" i="56" s="1"/>
  <c r="BT298" i="26"/>
  <c r="BT306" i="57"/>
  <c r="BU306" i="57" s="1"/>
  <c r="BT322" i="55"/>
  <c r="BT338" i="25"/>
  <c r="BT346" i="56"/>
  <c r="BT362" i="26"/>
  <c r="BT370" i="57"/>
  <c r="BU370" i="57" s="1"/>
  <c r="BT386" i="55"/>
  <c r="BT402" i="25"/>
  <c r="BT367" i="56"/>
  <c r="BT403" i="26"/>
  <c r="BT14" i="26"/>
  <c r="BT18" i="57"/>
  <c r="BT26" i="55"/>
  <c r="BT34" i="25"/>
  <c r="BT38" i="56"/>
  <c r="BT46" i="26"/>
  <c r="BT50" i="57"/>
  <c r="BT58" i="55"/>
  <c r="BT66" i="25"/>
  <c r="BT70" i="56"/>
  <c r="BT78" i="26"/>
  <c r="BT82" i="57"/>
  <c r="BT90" i="55"/>
  <c r="BT98" i="25"/>
  <c r="BT102" i="56"/>
  <c r="BT110" i="26"/>
  <c r="BU110" i="26" s="1"/>
  <c r="BT114" i="57"/>
  <c r="BT122" i="55"/>
  <c r="BT130" i="25"/>
  <c r="BU130" i="25" s="1"/>
  <c r="BT134" i="56"/>
  <c r="BU134" i="56" s="1"/>
  <c r="BT142" i="26"/>
  <c r="BU142" i="26" s="1"/>
  <c r="BT146" i="57"/>
  <c r="BT154" i="55"/>
  <c r="BT162" i="25"/>
  <c r="BU162" i="25" s="1"/>
  <c r="BT166" i="55"/>
  <c r="BT174" i="26"/>
  <c r="BU174" i="26" s="1"/>
  <c r="BT178" i="57"/>
  <c r="BT186" i="56"/>
  <c r="BT194" i="25"/>
  <c r="BT198" i="56"/>
  <c r="BT210" i="26"/>
  <c r="BT214" i="57"/>
  <c r="BT230" i="55"/>
  <c r="BT242" i="25"/>
  <c r="BU242" i="25" s="1"/>
  <c r="BT250" i="56"/>
  <c r="BT266" i="26"/>
  <c r="BT274" i="57"/>
  <c r="BU274" i="57" s="1"/>
  <c r="BT290" i="55"/>
  <c r="BU290" i="55" s="1"/>
  <c r="BT310" i="25"/>
  <c r="BT318" i="56"/>
  <c r="BU318" i="56" s="1"/>
  <c r="BT334" i="26"/>
  <c r="BT342" i="57"/>
  <c r="BU342" i="57" s="1"/>
  <c r="BT358" i="55"/>
  <c r="BT374" i="25"/>
  <c r="BT382" i="56"/>
  <c r="BT398" i="26"/>
  <c r="BU398" i="26" s="1"/>
  <c r="BT363" i="57"/>
  <c r="BU363" i="57" s="1"/>
  <c r="BT399" i="55"/>
  <c r="BT295" i="25"/>
  <c r="BT307" i="56"/>
  <c r="BT323" i="26"/>
  <c r="BT331" i="57"/>
  <c r="BU331" i="57" s="1"/>
  <c r="BT347" i="55"/>
  <c r="BT371" i="25"/>
  <c r="BT379" i="56"/>
  <c r="BT11" i="25"/>
  <c r="BT15" i="56"/>
  <c r="BT23" i="26"/>
  <c r="BU23" i="26" s="1"/>
  <c r="BT27" i="57"/>
  <c r="BT35" i="55"/>
  <c r="BT43" i="25"/>
  <c r="BT47" i="56"/>
  <c r="BT55" i="26"/>
  <c r="BT59" i="57"/>
  <c r="BT67" i="55"/>
  <c r="BT75" i="25"/>
  <c r="BT79" i="56"/>
  <c r="BT87" i="26"/>
  <c r="BT91" i="57"/>
  <c r="BU91" i="57" s="1"/>
  <c r="BT99" i="55"/>
  <c r="BT107" i="25"/>
  <c r="BT111" i="56"/>
  <c r="BU111" i="56" s="1"/>
  <c r="BT119" i="26"/>
  <c r="BT123" i="57"/>
  <c r="BT131" i="55"/>
  <c r="BT139" i="25"/>
  <c r="BU139" i="25" s="1"/>
  <c r="BT143" i="56"/>
  <c r="BU143" i="56" s="1"/>
  <c r="BT151" i="26"/>
  <c r="BT155" i="57"/>
  <c r="BT163" i="55"/>
  <c r="BT171" i="25"/>
  <c r="BT175" i="56"/>
  <c r="BU175" i="56" s="1"/>
  <c r="BT183" i="26"/>
  <c r="BT187" i="57"/>
  <c r="BT195" i="55"/>
  <c r="BU195" i="55" s="1"/>
  <c r="BT203" i="25"/>
  <c r="BT207" i="56"/>
  <c r="BT215" i="26"/>
  <c r="BU215" i="26" s="1"/>
  <c r="BT219" i="57"/>
  <c r="BT227" i="55"/>
  <c r="BT235" i="25"/>
  <c r="BT239" i="56"/>
  <c r="BT247" i="26"/>
  <c r="BU247" i="26" s="1"/>
  <c r="BT251" i="57"/>
  <c r="BT259" i="55"/>
  <c r="BT267" i="25"/>
  <c r="BT271" i="56"/>
  <c r="BT279" i="26"/>
  <c r="BT283" i="57"/>
  <c r="BU283" i="57" s="1"/>
  <c r="BT291" i="55"/>
  <c r="BT303" i="25"/>
  <c r="BT311" i="56"/>
  <c r="BU311" i="56" s="1"/>
  <c r="BT327" i="26"/>
  <c r="BT335" i="57"/>
  <c r="BU335" i="57" s="1"/>
  <c r="BT351" i="55"/>
  <c r="BT375" i="25"/>
  <c r="BT395" i="56"/>
  <c r="BT220" i="55"/>
  <c r="BT236" i="25"/>
  <c r="BT244" i="56"/>
  <c r="BT260" i="26"/>
  <c r="BT268" i="57"/>
  <c r="BU268" i="57" s="1"/>
  <c r="BT284" i="55"/>
  <c r="BT300" i="25"/>
  <c r="BU300" i="25" s="1"/>
  <c r="BT308" i="56"/>
  <c r="BT320" i="26"/>
  <c r="BT328" i="57"/>
  <c r="BU328" i="57" s="1"/>
  <c r="BT344" i="55"/>
  <c r="BT360" i="25"/>
  <c r="BU360" i="25" s="1"/>
  <c r="BT368" i="56"/>
  <c r="BT384" i="26"/>
  <c r="BU384" i="26" s="1"/>
  <c r="BT392" i="57"/>
  <c r="BU392" i="57" s="1"/>
  <c r="BT8" i="57"/>
  <c r="BT16" i="55"/>
  <c r="BT24" i="25"/>
  <c r="BT28" i="56"/>
  <c r="BT36" i="26"/>
  <c r="BT40" i="57"/>
  <c r="BT48" i="55"/>
  <c r="BT56" i="25"/>
  <c r="BT60" i="56"/>
  <c r="BT68" i="26"/>
  <c r="BT72" i="57"/>
  <c r="BT80" i="55"/>
  <c r="BT88" i="25"/>
  <c r="BT92" i="56"/>
  <c r="BT100" i="26"/>
  <c r="BT104" i="57"/>
  <c r="BT112" i="55"/>
  <c r="BT120" i="25"/>
  <c r="BT124" i="56"/>
  <c r="BT132" i="26"/>
  <c r="BT136" i="57"/>
  <c r="BT144" i="55"/>
  <c r="BT152" i="25"/>
  <c r="BT156" i="56"/>
  <c r="BT164" i="26"/>
  <c r="BT168" i="57"/>
  <c r="BT176" i="55"/>
  <c r="BT184" i="25"/>
  <c r="BT188" i="56"/>
  <c r="BT196" i="26"/>
  <c r="BT200" i="57"/>
  <c r="BT212" i="55"/>
  <c r="BT224" i="25"/>
  <c r="BT232" i="56"/>
  <c r="BT248" i="26"/>
  <c r="BT256" i="57"/>
  <c r="BU256" i="57" s="1"/>
  <c r="BT272" i="55"/>
  <c r="BT288" i="25"/>
  <c r="BT296" i="56"/>
  <c r="BT316" i="26"/>
  <c r="BU316" i="26" s="1"/>
  <c r="BT324" i="57"/>
  <c r="BU324" i="57" s="1"/>
  <c r="BT340" i="55"/>
  <c r="BT356" i="25"/>
  <c r="BT364" i="56"/>
  <c r="BT380" i="26"/>
  <c r="BT388" i="57"/>
  <c r="BU388" i="57" s="1"/>
  <c r="BT7" i="57"/>
  <c r="BT13" i="55"/>
  <c r="BU13" i="55" s="1"/>
  <c r="BT21" i="25"/>
  <c r="BT25" i="56"/>
  <c r="BT33" i="26"/>
  <c r="BU33" i="26" s="1"/>
  <c r="BT37" i="57"/>
  <c r="BT45" i="55"/>
  <c r="BT53" i="25"/>
  <c r="BU53" i="25" s="1"/>
  <c r="BT57" i="56"/>
  <c r="BT65" i="26"/>
  <c r="BU65" i="26" s="1"/>
  <c r="BT69" i="57"/>
  <c r="BT77" i="56"/>
  <c r="BT85" i="25"/>
  <c r="BT89" i="56"/>
  <c r="BT97" i="26"/>
  <c r="BT101" i="57"/>
  <c r="BT109" i="55"/>
  <c r="BT117" i="25"/>
  <c r="BT121" i="56"/>
  <c r="BU121" i="56" s="1"/>
  <c r="BT129" i="26"/>
  <c r="BU129" i="26" s="1"/>
  <c r="BT133" i="57"/>
  <c r="BT141" i="55"/>
  <c r="BT149" i="25"/>
  <c r="BT153" i="56"/>
  <c r="BT161" i="26"/>
  <c r="BT165" i="57"/>
  <c r="BT173" i="55"/>
  <c r="BT181" i="25"/>
  <c r="BU181" i="25" s="1"/>
  <c r="BT185" i="56"/>
  <c r="BU185" i="56" s="1"/>
  <c r="BT193" i="26"/>
  <c r="BT197" i="57"/>
  <c r="BT205" i="55"/>
  <c r="BT213" i="25"/>
  <c r="BT217" i="56"/>
  <c r="BT225" i="26"/>
  <c r="BT229" i="57"/>
  <c r="BT237" i="55"/>
  <c r="BU237" i="55" s="1"/>
  <c r="BT245" i="25"/>
  <c r="BT249" i="56"/>
  <c r="BT257" i="26"/>
  <c r="BU257" i="26" s="1"/>
  <c r="BT261" i="57"/>
  <c r="BU261" i="57" s="1"/>
  <c r="BT269" i="55"/>
  <c r="BT277" i="25"/>
  <c r="BT281" i="56"/>
  <c r="BT289" i="26"/>
  <c r="BT293" i="57"/>
  <c r="BU293" i="57" s="1"/>
  <c r="BT301" i="55"/>
  <c r="BT309" i="25"/>
  <c r="BU309" i="25" s="1"/>
  <c r="BT313" i="56"/>
  <c r="BT321" i="26"/>
  <c r="BU321" i="26" s="1"/>
  <c r="BT325" i="57"/>
  <c r="BU325" i="57" s="1"/>
  <c r="BT333" i="55"/>
  <c r="BT341" i="25"/>
  <c r="BT345" i="56"/>
  <c r="BT353" i="26"/>
  <c r="BT357" i="57"/>
  <c r="BU357" i="57" s="1"/>
  <c r="BT365" i="55"/>
  <c r="BT373" i="25"/>
  <c r="BU373" i="25" s="1"/>
  <c r="BT377" i="56"/>
  <c r="BT385" i="26"/>
  <c r="BT389" i="57"/>
  <c r="BU389" i="57" s="1"/>
  <c r="BT397" i="55"/>
  <c r="BU397" i="55" s="1"/>
  <c r="BT234" i="57"/>
  <c r="BT314" i="55"/>
  <c r="BT394" i="25"/>
  <c r="BT34" i="56"/>
  <c r="BT74" i="26"/>
  <c r="BT118" i="55"/>
  <c r="BT158" i="25"/>
  <c r="BT194" i="56"/>
  <c r="BU194" i="56" s="1"/>
  <c r="BT258" i="26"/>
  <c r="BU258" i="26" s="1"/>
  <c r="BT334" i="57"/>
  <c r="BU334" i="57" s="1"/>
  <c r="BT295" i="56"/>
  <c r="BT391" i="26"/>
  <c r="BU391" i="26" s="1"/>
  <c r="BT43" i="56"/>
  <c r="BT83" i="26"/>
  <c r="BT115" i="26"/>
  <c r="BU115" i="26" s="1"/>
  <c r="BT151" i="57"/>
  <c r="BT191" i="55"/>
  <c r="BT231" i="25"/>
  <c r="BU231" i="25" s="1"/>
  <c r="BT267" i="56"/>
  <c r="BT319" i="26"/>
  <c r="BT208" i="55"/>
  <c r="BT292" i="25"/>
  <c r="BT352" i="25"/>
  <c r="BT400" i="55"/>
  <c r="BT24" i="56"/>
  <c r="BU24" i="56" s="1"/>
  <c r="BT68" i="57"/>
  <c r="BT108" i="55"/>
  <c r="BT148" i="25"/>
  <c r="BT184" i="56"/>
  <c r="BU184" i="56" s="1"/>
  <c r="BT248" i="57"/>
  <c r="BT332" i="55"/>
  <c r="BU332" i="55" s="1"/>
  <c r="BT29" i="26"/>
  <c r="BT61" i="26"/>
  <c r="BU61" i="26" s="1"/>
  <c r="BT93" i="26"/>
  <c r="BU93" i="26" s="1"/>
  <c r="BT125" i="26"/>
  <c r="BT157" i="26"/>
  <c r="BT189" i="26"/>
  <c r="BT221" i="26"/>
  <c r="BT253" i="26"/>
  <c r="BT305" i="25"/>
  <c r="BT226" i="55"/>
  <c r="BT306" i="25"/>
  <c r="BT378" i="56"/>
  <c r="BT22" i="56"/>
  <c r="BT54" i="56"/>
  <c r="BT86" i="56"/>
  <c r="BT118" i="56"/>
  <c r="BT158" i="26"/>
  <c r="BU158" i="26" s="1"/>
  <c r="BT194" i="57"/>
  <c r="BT258" i="55"/>
  <c r="BU258" i="55" s="1"/>
  <c r="BT350" i="56"/>
  <c r="BT312" i="55"/>
  <c r="BT218" i="57"/>
  <c r="BT254" i="25"/>
  <c r="BT278" i="26"/>
  <c r="BT298" i="55"/>
  <c r="BT338" i="26"/>
  <c r="BT362" i="55"/>
  <c r="BU362" i="55" s="1"/>
  <c r="BT402" i="26"/>
  <c r="BT403" i="55"/>
  <c r="BT22" i="25"/>
  <c r="BU22" i="25" s="1"/>
  <c r="BT34" i="26"/>
  <c r="BT46" i="55"/>
  <c r="BT58" i="56"/>
  <c r="BT66" i="26"/>
  <c r="BT70" i="57"/>
  <c r="BT78" i="55"/>
  <c r="BT90" i="56"/>
  <c r="BT98" i="26"/>
  <c r="BT102" i="57"/>
  <c r="BT110" i="55"/>
  <c r="BU110" i="55" s="1"/>
  <c r="BT118" i="25"/>
  <c r="BT122" i="56"/>
  <c r="BU122" i="56" s="1"/>
  <c r="BT130" i="26"/>
  <c r="BU130" i="26" s="1"/>
  <c r="BT134" i="57"/>
  <c r="BU134" i="57" s="1"/>
  <c r="BT142" i="55"/>
  <c r="BU142" i="55" s="1"/>
  <c r="BT150" i="25"/>
  <c r="BU150" i="25" s="1"/>
  <c r="BT154" i="56"/>
  <c r="BT162" i="26"/>
  <c r="BU162" i="26" s="1"/>
  <c r="BT166" i="57"/>
  <c r="BT174" i="55"/>
  <c r="BT182" i="25"/>
  <c r="BT186" i="55"/>
  <c r="BT194" i="26"/>
  <c r="BT198" i="57"/>
  <c r="BT210" i="55"/>
  <c r="BT222" i="25"/>
  <c r="BT230" i="56"/>
  <c r="BT242" i="26"/>
  <c r="BU242" i="26" s="1"/>
  <c r="BT250" i="57"/>
  <c r="BT266" i="55"/>
  <c r="BT282" i="25"/>
  <c r="BU282" i="25" s="1"/>
  <c r="BT290" i="56"/>
  <c r="BU290" i="56" s="1"/>
  <c r="BT310" i="26"/>
  <c r="BT318" i="57"/>
  <c r="BU318" i="57" s="1"/>
  <c r="BT334" i="55"/>
  <c r="BT350" i="25"/>
  <c r="BU350" i="25" s="1"/>
  <c r="BT358" i="56"/>
  <c r="BT382" i="57"/>
  <c r="BU382" i="57" s="1"/>
  <c r="BT398" i="55"/>
  <c r="BU398" i="55" s="1"/>
  <c r="BT383" i="25"/>
  <c r="BT399" i="56"/>
  <c r="BU399" i="56" s="1"/>
  <c r="BT295" i="26"/>
  <c r="BT307" i="57"/>
  <c r="BU307" i="57" s="1"/>
  <c r="BT323" i="55"/>
  <c r="BT339" i="25"/>
  <c r="BT347" i="56"/>
  <c r="BT371" i="26"/>
  <c r="BT379" i="57"/>
  <c r="BU379" i="57" s="1"/>
  <c r="BT11" i="26"/>
  <c r="BT15" i="57"/>
  <c r="BT23" i="55"/>
  <c r="BU23" i="55" s="1"/>
  <c r="BT31" i="25"/>
  <c r="BT35" i="56"/>
  <c r="BU35" i="56" s="1"/>
  <c r="BT43" i="26"/>
  <c r="BT47" i="57"/>
  <c r="BT55" i="55"/>
  <c r="BT63" i="25"/>
  <c r="BT67" i="56"/>
  <c r="BT75" i="26"/>
  <c r="BT79" i="57"/>
  <c r="BT87" i="55"/>
  <c r="BT95" i="25"/>
  <c r="BU95" i="25" s="1"/>
  <c r="BT99" i="56"/>
  <c r="BT107" i="26"/>
  <c r="BT111" i="57"/>
  <c r="BT119" i="55"/>
  <c r="BU119" i="55" s="1"/>
  <c r="BT127" i="25"/>
  <c r="BT131" i="56"/>
  <c r="BU131" i="56" s="1"/>
  <c r="BT139" i="26"/>
  <c r="BU139" i="26" s="1"/>
  <c r="BT143" i="57"/>
  <c r="BT151" i="55"/>
  <c r="BU151" i="55" s="1"/>
  <c r="BT159" i="25"/>
  <c r="BT163" i="56"/>
  <c r="BT171" i="26"/>
  <c r="BU171" i="26" s="1"/>
  <c r="BT175" i="57"/>
  <c r="BT183" i="55"/>
  <c r="BT191" i="25"/>
  <c r="BT195" i="56"/>
  <c r="BU195" i="56" s="1"/>
  <c r="BT203" i="26"/>
  <c r="BT207" i="57"/>
  <c r="BT215" i="55"/>
  <c r="BU215" i="55" s="1"/>
  <c r="BT223" i="25"/>
  <c r="BT227" i="56"/>
  <c r="BT235" i="26"/>
  <c r="BT239" i="57"/>
  <c r="BT247" i="55"/>
  <c r="BT255" i="25"/>
  <c r="BT259" i="56"/>
  <c r="BT267" i="26"/>
  <c r="BT271" i="57"/>
  <c r="BU271" i="57" s="1"/>
  <c r="BT279" i="55"/>
  <c r="BT287" i="25"/>
  <c r="BU287" i="25" s="1"/>
  <c r="BT291" i="56"/>
  <c r="BT303" i="26"/>
  <c r="BT311" i="57"/>
  <c r="BU311" i="57" s="1"/>
  <c r="BT327" i="55"/>
  <c r="BT343" i="25"/>
  <c r="BT351" i="56"/>
  <c r="BT375" i="26"/>
  <c r="BT395" i="57"/>
  <c r="BU395" i="57" s="1"/>
  <c r="BT208" i="25"/>
  <c r="BT220" i="56"/>
  <c r="BT236" i="26"/>
  <c r="BT244" i="57"/>
  <c r="BT260" i="55"/>
  <c r="BT276" i="25"/>
  <c r="BT284" i="56"/>
  <c r="BT300" i="26"/>
  <c r="BU300" i="26" s="1"/>
  <c r="BT308" i="57"/>
  <c r="BU308" i="57" s="1"/>
  <c r="BT320" i="55"/>
  <c r="BT336" i="25"/>
  <c r="BT344" i="56"/>
  <c r="BT360" i="26"/>
  <c r="BU360" i="26" s="1"/>
  <c r="BT368" i="57"/>
  <c r="BU368" i="57" s="1"/>
  <c r="BT384" i="55"/>
  <c r="BU384" i="55" s="1"/>
  <c r="BT400" i="25"/>
  <c r="BT12" i="25"/>
  <c r="BT16" i="56"/>
  <c r="BT24" i="26"/>
  <c r="BU24" i="26" s="1"/>
  <c r="BT28" i="57"/>
  <c r="BT36" i="55"/>
  <c r="BT44" i="25"/>
  <c r="BT48" i="56"/>
  <c r="BT56" i="26"/>
  <c r="BT60" i="57"/>
  <c r="BT68" i="55"/>
  <c r="BU68" i="55" s="1"/>
  <c r="BT76" i="25"/>
  <c r="BT80" i="56"/>
  <c r="BT88" i="26"/>
  <c r="BT92" i="57"/>
  <c r="BT100" i="55"/>
  <c r="BT108" i="25"/>
  <c r="BT112" i="56"/>
  <c r="BT120" i="26"/>
  <c r="BT124" i="57"/>
  <c r="BT132" i="56"/>
  <c r="BT140" i="25"/>
  <c r="BT144" i="56"/>
  <c r="BT152" i="26"/>
  <c r="BT156" i="57"/>
  <c r="BT164" i="55"/>
  <c r="BU164" i="55" s="1"/>
  <c r="BT172" i="25"/>
  <c r="BT176" i="56"/>
  <c r="BT184" i="26"/>
  <c r="BT188" i="57"/>
  <c r="BT196" i="55"/>
  <c r="BT204" i="25"/>
  <c r="BT212" i="56"/>
  <c r="BT224" i="26"/>
  <c r="BU224" i="26" s="1"/>
  <c r="BT232" i="57"/>
  <c r="BT248" i="55"/>
  <c r="BT264" i="25"/>
  <c r="BT272" i="56"/>
  <c r="BT288" i="26"/>
  <c r="BU288" i="26" s="1"/>
  <c r="BT296" i="57"/>
  <c r="BU296" i="57" s="1"/>
  <c r="BT316" i="55"/>
  <c r="BT332" i="25"/>
  <c r="BT340" i="56"/>
  <c r="BT356" i="26"/>
  <c r="BT364" i="57"/>
  <c r="BU364" i="57" s="1"/>
  <c r="BT380" i="55"/>
  <c r="BT396" i="25"/>
  <c r="BT9" i="25"/>
  <c r="BU9" i="25" s="1"/>
  <c r="BT13" i="56"/>
  <c r="BT21" i="26"/>
  <c r="BU21" i="26" s="1"/>
  <c r="BT25" i="57"/>
  <c r="BT33" i="55"/>
  <c r="BT41" i="25"/>
  <c r="BT45" i="56"/>
  <c r="BT53" i="26"/>
  <c r="BT57" i="57"/>
  <c r="BT65" i="55"/>
  <c r="BT73" i="25"/>
  <c r="BU73" i="25" s="1"/>
  <c r="BT77" i="55"/>
  <c r="BT85" i="26"/>
  <c r="BT89" i="57"/>
  <c r="BT97" i="55"/>
  <c r="BT105" i="25"/>
  <c r="BT109" i="56"/>
  <c r="BT117" i="26"/>
  <c r="BT121" i="57"/>
  <c r="BU121" i="57" s="1"/>
  <c r="BT129" i="55"/>
  <c r="BU129" i="55" s="1"/>
  <c r="BT137" i="25"/>
  <c r="BT141" i="56"/>
  <c r="BT149" i="26"/>
  <c r="BT153" i="57"/>
  <c r="BT161" i="55"/>
  <c r="BT169" i="25"/>
  <c r="BT173" i="56"/>
  <c r="BT181" i="26"/>
  <c r="BU181" i="26" s="1"/>
  <c r="BT185" i="57"/>
  <c r="BT193" i="55"/>
  <c r="BT201" i="25"/>
  <c r="BT205" i="56"/>
  <c r="BT213" i="26"/>
  <c r="BT217" i="57"/>
  <c r="BT225" i="55"/>
  <c r="BT233" i="25"/>
  <c r="BT237" i="56"/>
  <c r="BT245" i="26"/>
  <c r="BT249" i="57"/>
  <c r="BT257" i="55"/>
  <c r="BU257" i="55" s="1"/>
  <c r="BT265" i="25"/>
  <c r="BT269" i="56"/>
  <c r="BU269" i="56" s="1"/>
  <c r="BT277" i="26"/>
  <c r="BT281" i="57"/>
  <c r="BU281" i="57" s="1"/>
  <c r="BT289" i="55"/>
  <c r="BT297" i="25"/>
  <c r="BT301" i="56"/>
  <c r="BT309" i="26"/>
  <c r="BT313" i="57"/>
  <c r="BU313" i="57" s="1"/>
  <c r="BT321" i="55"/>
  <c r="BT329" i="25"/>
  <c r="BT333" i="56"/>
  <c r="BT341" i="26"/>
  <c r="BT345" i="57"/>
  <c r="BU345" i="57" s="1"/>
  <c r="BT353" i="55"/>
  <c r="BT361" i="25"/>
  <c r="BT365" i="56"/>
  <c r="BT373" i="26"/>
  <c r="BT377" i="57"/>
  <c r="BU377" i="57" s="1"/>
  <c r="BT385" i="55"/>
  <c r="BT393" i="25"/>
  <c r="BT397" i="56"/>
  <c r="BT278" i="56"/>
  <c r="BT362" i="57"/>
  <c r="BU362" i="57" s="1"/>
  <c r="BT30" i="25"/>
  <c r="BT66" i="56"/>
  <c r="BT106" i="26"/>
  <c r="BT142" i="57"/>
  <c r="BT182" i="55"/>
  <c r="BT238" i="25"/>
  <c r="BU238" i="25" s="1"/>
  <c r="BT310" i="56"/>
  <c r="BT366" i="25"/>
  <c r="BT383" i="55"/>
  <c r="BT355" i="25"/>
  <c r="BT31" i="55"/>
  <c r="BT75" i="56"/>
  <c r="BT119" i="57"/>
  <c r="BT159" i="55"/>
  <c r="BT203" i="56"/>
  <c r="BT247" i="57"/>
  <c r="BT287" i="55"/>
  <c r="BT359" i="25"/>
  <c r="BT228" i="25"/>
  <c r="BT300" i="56"/>
  <c r="BU300" i="56" s="1"/>
  <c r="BT376" i="26"/>
  <c r="BT44" i="55"/>
  <c r="BT88" i="56"/>
  <c r="BT128" i="26"/>
  <c r="BT152" i="56"/>
  <c r="BT192" i="26"/>
  <c r="BT240" i="26"/>
  <c r="BU240" i="26" s="1"/>
  <c r="BT304" i="26"/>
  <c r="BT372" i="26"/>
  <c r="BU372" i="26" s="1"/>
  <c r="BT33" i="57"/>
  <c r="BT65" i="57"/>
  <c r="BT97" i="57"/>
  <c r="BT137" i="55"/>
  <c r="BT169" i="55"/>
  <c r="BU169" i="55" s="1"/>
  <c r="BT213" i="56"/>
  <c r="BT277" i="56"/>
  <c r="BT246" i="25"/>
  <c r="BU246" i="25" s="1"/>
  <c r="BT294" i="55"/>
  <c r="BT354" i="55"/>
  <c r="BT18" i="25"/>
  <c r="BT50" i="25"/>
  <c r="BT82" i="25"/>
  <c r="BT114" i="25"/>
  <c r="BU114" i="25" s="1"/>
  <c r="BT150" i="56"/>
  <c r="BT182" i="56"/>
  <c r="BT222" i="56"/>
  <c r="BU222" i="56" s="1"/>
  <c r="BT282" i="56"/>
  <c r="BT366" i="26"/>
  <c r="BT336" i="56"/>
  <c r="BT202" i="26"/>
  <c r="BT234" i="55"/>
  <c r="BT262" i="56"/>
  <c r="BU262" i="56" s="1"/>
  <c r="BT286" i="57"/>
  <c r="BU286" i="57" s="1"/>
  <c r="BT314" i="25"/>
  <c r="BT322" i="56"/>
  <c r="BT346" i="57"/>
  <c r="BU346" i="57" s="1"/>
  <c r="BT378" i="25"/>
  <c r="BT386" i="56"/>
  <c r="BT367" i="57"/>
  <c r="BU367" i="57" s="1"/>
  <c r="BT14" i="55"/>
  <c r="BT26" i="56"/>
  <c r="BT38" i="57"/>
  <c r="BT54" i="25"/>
  <c r="BT86" i="25"/>
  <c r="BT374" i="26"/>
  <c r="BT202" i="55"/>
  <c r="BT226" i="25"/>
  <c r="BT234" i="56"/>
  <c r="BT254" i="26"/>
  <c r="BU254" i="26" s="1"/>
  <c r="BT262" i="57"/>
  <c r="BU262" i="57" s="1"/>
  <c r="BT278" i="55"/>
  <c r="BT294" i="25"/>
  <c r="BT298" i="56"/>
  <c r="BT314" i="26"/>
  <c r="BT322" i="57"/>
  <c r="BU322" i="57" s="1"/>
  <c r="BT338" i="55"/>
  <c r="BT354" i="25"/>
  <c r="BT362" i="56"/>
  <c r="BT378" i="26"/>
  <c r="BT386" i="57"/>
  <c r="BU386" i="57" s="1"/>
  <c r="BT402" i="55"/>
  <c r="BU402" i="55" s="1"/>
  <c r="BT387" i="25"/>
  <c r="BT403" i="56"/>
  <c r="BT10" i="25"/>
  <c r="BT14" i="56"/>
  <c r="BT22" i="26"/>
  <c r="BT26" i="57"/>
  <c r="BT34" i="55"/>
  <c r="BU34" i="55" s="1"/>
  <c r="BT42" i="25"/>
  <c r="BT46" i="56"/>
  <c r="BT54" i="26"/>
  <c r="BT58" i="57"/>
  <c r="BT66" i="55"/>
  <c r="BT74" i="25"/>
  <c r="BT78" i="56"/>
  <c r="BT86" i="26"/>
  <c r="BU86" i="26" s="1"/>
  <c r="BT90" i="57"/>
  <c r="BT98" i="55"/>
  <c r="BT106" i="25"/>
  <c r="BT110" i="56"/>
  <c r="BU110" i="56" s="1"/>
  <c r="BT118" i="26"/>
  <c r="BU118" i="26" s="1"/>
  <c r="BT122" i="57"/>
  <c r="BT130" i="55"/>
  <c r="BT138" i="25"/>
  <c r="BU138" i="25" s="1"/>
  <c r="BT142" i="56"/>
  <c r="BU142" i="56" s="1"/>
  <c r="BT150" i="26"/>
  <c r="BU150" i="26" s="1"/>
  <c r="BT154" i="57"/>
  <c r="BT162" i="55"/>
  <c r="BU162" i="55" s="1"/>
  <c r="BT170" i="25"/>
  <c r="BU170" i="25" s="1"/>
  <c r="BT174" i="56"/>
  <c r="BT182" i="26"/>
  <c r="BT186" i="57"/>
  <c r="BT194" i="55"/>
  <c r="BT206" i="25"/>
  <c r="BT210" i="56"/>
  <c r="BT222" i="26"/>
  <c r="BT230" i="57"/>
  <c r="BT242" i="55"/>
  <c r="BU242" i="55" s="1"/>
  <c r="BT258" i="25"/>
  <c r="BU258" i="25" s="1"/>
  <c r="BT266" i="56"/>
  <c r="BU266" i="56" s="1"/>
  <c r="BT282" i="26"/>
  <c r="BT290" i="57"/>
  <c r="BU290" i="57" s="1"/>
  <c r="BT310" i="55"/>
  <c r="BT326" i="25"/>
  <c r="BT334" i="56"/>
  <c r="BT350" i="26"/>
  <c r="BT358" i="57"/>
  <c r="BU358" i="57" s="1"/>
  <c r="BT374" i="55"/>
  <c r="BT390" i="25"/>
  <c r="BU390" i="25" s="1"/>
  <c r="BT398" i="56"/>
  <c r="BU398" i="56" s="1"/>
  <c r="BT383" i="26"/>
  <c r="BT399" i="57"/>
  <c r="BU399" i="57" s="1"/>
  <c r="BT295" i="55"/>
  <c r="BT315" i="25"/>
  <c r="BT323" i="56"/>
  <c r="BT339" i="26"/>
  <c r="BT347" i="57"/>
  <c r="BU347" i="57" s="1"/>
  <c r="BT371" i="55"/>
  <c r="BT391" i="25"/>
  <c r="BU391" i="25" s="1"/>
  <c r="BT11" i="55"/>
  <c r="BT19" i="25"/>
  <c r="BT23" i="56"/>
  <c r="BU23" i="56" s="1"/>
  <c r="BT31" i="26"/>
  <c r="BT35" i="57"/>
  <c r="BT43" i="55"/>
  <c r="BT51" i="25"/>
  <c r="BT55" i="56"/>
  <c r="BT63" i="26"/>
  <c r="BU63" i="26" s="1"/>
  <c r="BT67" i="57"/>
  <c r="BT75" i="55"/>
  <c r="BT83" i="25"/>
  <c r="BT87" i="56"/>
  <c r="BT95" i="26"/>
  <c r="BU95" i="26" s="1"/>
  <c r="BT99" i="57"/>
  <c r="BT107" i="55"/>
  <c r="BT115" i="25"/>
  <c r="BT119" i="56"/>
  <c r="BT127" i="26"/>
  <c r="BT131" i="57"/>
  <c r="BT139" i="55"/>
  <c r="BT147" i="25"/>
  <c r="BT151" i="56"/>
  <c r="BU151" i="56" s="1"/>
  <c r="BT159" i="26"/>
  <c r="BT163" i="57"/>
  <c r="BT171" i="55"/>
  <c r="BT179" i="25"/>
  <c r="BT183" i="56"/>
  <c r="BT191" i="26"/>
  <c r="BT195" i="57"/>
  <c r="BT203" i="55"/>
  <c r="BT211" i="25"/>
  <c r="BT215" i="56"/>
  <c r="BU215" i="56" s="1"/>
  <c r="BT223" i="26"/>
  <c r="BU223" i="26" s="1"/>
  <c r="BT227" i="57"/>
  <c r="BT235" i="55"/>
  <c r="BT243" i="25"/>
  <c r="BU243" i="25" s="1"/>
  <c r="BT247" i="56"/>
  <c r="BT255" i="26"/>
  <c r="BU255" i="26" s="1"/>
  <c r="BT259" i="57"/>
  <c r="BU259" i="57" s="1"/>
  <c r="BT267" i="55"/>
  <c r="BT275" i="25"/>
  <c r="BU275" i="25" s="1"/>
  <c r="BT279" i="56"/>
  <c r="BT287" i="26"/>
  <c r="BT291" i="57"/>
  <c r="BU291" i="57" s="1"/>
  <c r="BT303" i="55"/>
  <c r="BT319" i="25"/>
  <c r="BT327" i="56"/>
  <c r="BT343" i="26"/>
  <c r="BT351" i="57"/>
  <c r="BU351" i="57" s="1"/>
  <c r="BT375" i="55"/>
  <c r="BT208" i="26"/>
  <c r="BT220" i="57"/>
  <c r="BT236" i="55"/>
  <c r="BT252" i="25"/>
  <c r="BT260" i="56"/>
  <c r="BT276" i="26"/>
  <c r="BT284" i="57"/>
  <c r="BU284" i="57" s="1"/>
  <c r="BT300" i="55"/>
  <c r="BU300" i="55" s="1"/>
  <c r="BT312" i="25"/>
  <c r="BT320" i="56"/>
  <c r="BT336" i="26"/>
  <c r="BT344" i="57"/>
  <c r="BU344" i="57" s="1"/>
  <c r="BT360" i="55"/>
  <c r="BT376" i="25"/>
  <c r="BT384" i="56"/>
  <c r="BU384" i="56" s="1"/>
  <c r="BT400" i="26"/>
  <c r="BT12" i="26"/>
  <c r="BU12" i="26" s="1"/>
  <c r="BT16" i="57"/>
  <c r="BT24" i="55"/>
  <c r="BT32" i="25"/>
  <c r="BT36" i="56"/>
  <c r="BT44" i="26"/>
  <c r="BT48" i="57"/>
  <c r="BT56" i="55"/>
  <c r="BU56" i="55" s="1"/>
  <c r="BT64" i="25"/>
  <c r="BT68" i="56"/>
  <c r="BT76" i="26"/>
  <c r="BT80" i="57"/>
  <c r="BT88" i="55"/>
  <c r="BT96" i="25"/>
  <c r="BT100" i="56"/>
  <c r="BT108" i="26"/>
  <c r="BT112" i="57"/>
  <c r="BT120" i="55"/>
  <c r="BT128" i="25"/>
  <c r="BT132" i="55"/>
  <c r="BT140" i="26"/>
  <c r="BU140" i="26" s="1"/>
  <c r="BT144" i="57"/>
  <c r="BT152" i="55"/>
  <c r="BU152" i="55" s="1"/>
  <c r="BT160" i="25"/>
  <c r="BT164" i="56"/>
  <c r="BT172" i="26"/>
  <c r="BT176" i="57"/>
  <c r="BT184" i="55"/>
  <c r="BT192" i="25"/>
  <c r="BU192" i="25" s="1"/>
  <c r="BT196" i="56"/>
  <c r="BT204" i="26"/>
  <c r="BU204" i="26" s="1"/>
  <c r="BT212" i="57"/>
  <c r="BT224" i="55"/>
  <c r="BT240" i="25"/>
  <c r="BT248" i="56"/>
  <c r="BT264" i="26"/>
  <c r="BT272" i="57"/>
  <c r="BU272" i="57" s="1"/>
  <c r="BT288" i="55"/>
  <c r="BT304" i="25"/>
  <c r="BT316" i="56"/>
  <c r="BT332" i="26"/>
  <c r="BT340" i="57"/>
  <c r="BU340" i="57" s="1"/>
  <c r="BT356" i="55"/>
  <c r="BT372" i="25"/>
  <c r="BU372" i="25" s="1"/>
  <c r="BT380" i="56"/>
  <c r="BT396" i="26"/>
  <c r="BT9" i="26"/>
  <c r="BU9" i="26" s="1"/>
  <c r="BT13" i="57"/>
  <c r="BT21" i="55"/>
  <c r="BT29" i="25"/>
  <c r="BT33" i="56"/>
  <c r="BU33" i="56" s="1"/>
  <c r="BT41" i="26"/>
  <c r="BT45" i="57"/>
  <c r="BU45" i="57" s="1"/>
  <c r="BT53" i="55"/>
  <c r="BT61" i="25"/>
  <c r="BT65" i="56"/>
  <c r="BT73" i="26"/>
  <c r="BT77" i="57"/>
  <c r="BU77" i="57" s="1"/>
  <c r="BT85" i="55"/>
  <c r="BU85" i="55" s="1"/>
  <c r="BT93" i="25"/>
  <c r="BT97" i="56"/>
  <c r="BT105" i="26"/>
  <c r="BT109" i="57"/>
  <c r="BT117" i="55"/>
  <c r="BT125" i="25"/>
  <c r="BT129" i="56"/>
  <c r="BU129" i="56" s="1"/>
  <c r="BT137" i="26"/>
  <c r="BT141" i="57"/>
  <c r="BT149" i="55"/>
  <c r="BT157" i="25"/>
  <c r="BT161" i="56"/>
  <c r="BU161" i="56" s="1"/>
  <c r="BT169" i="26"/>
  <c r="BU169" i="26" s="1"/>
  <c r="BT173" i="57"/>
  <c r="BT181" i="55"/>
  <c r="BT189" i="25"/>
  <c r="BT193" i="56"/>
  <c r="BT201" i="26"/>
  <c r="BT205" i="57"/>
  <c r="BT213" i="55"/>
  <c r="BT221" i="25"/>
  <c r="BT225" i="56"/>
  <c r="BT233" i="26"/>
  <c r="BT237" i="57"/>
  <c r="BT245" i="55"/>
  <c r="BT253" i="25"/>
  <c r="BT257" i="56"/>
  <c r="BU257" i="56" s="1"/>
  <c r="BT265" i="26"/>
  <c r="BT269" i="57"/>
  <c r="BU269" i="57" s="1"/>
  <c r="BT277" i="55"/>
  <c r="BT285" i="25"/>
  <c r="BT289" i="56"/>
  <c r="BT297" i="26"/>
  <c r="BT301" i="57"/>
  <c r="BU301" i="57" s="1"/>
  <c r="BT309" i="55"/>
  <c r="BT317" i="25"/>
  <c r="BU317" i="25" s="1"/>
  <c r="BT321" i="56"/>
  <c r="BU321" i="56" s="1"/>
  <c r="BT329" i="26"/>
  <c r="BT333" i="57"/>
  <c r="BU333" i="57" s="1"/>
  <c r="BT341" i="55"/>
  <c r="BT349" i="25"/>
  <c r="BT353" i="56"/>
  <c r="BT361" i="26"/>
  <c r="BU361" i="26" s="1"/>
  <c r="BT365" i="57"/>
  <c r="BU365" i="57" s="1"/>
  <c r="BT373" i="55"/>
  <c r="BU373" i="55" s="1"/>
  <c r="BT381" i="25"/>
  <c r="BU381" i="25" s="1"/>
  <c r="BT385" i="56"/>
  <c r="BU385" i="56" s="1"/>
  <c r="BT393" i="26"/>
  <c r="BT397" i="57"/>
  <c r="BU397" i="57" s="1"/>
  <c r="O2" i="57"/>
  <c r="AA2" i="57"/>
  <c r="S2" i="57"/>
  <c r="K2" i="57"/>
  <c r="Z2" i="57"/>
  <c r="W2" i="57"/>
  <c r="Q2" i="57"/>
  <c r="AW2" i="57"/>
  <c r="AC2" i="57"/>
  <c r="U2" i="57"/>
  <c r="AE2" i="57"/>
  <c r="I2" i="57"/>
  <c r="V2" i="57"/>
  <c r="BC2" i="57"/>
  <c r="AT2" i="57"/>
  <c r="X2" i="57"/>
  <c r="BF2" i="57"/>
  <c r="BD2" i="57"/>
  <c r="AP2" i="57"/>
  <c r="AG2" i="57"/>
  <c r="AJ2" i="57"/>
  <c r="M2" i="57"/>
  <c r="BA2" i="57"/>
  <c r="AR2" i="57"/>
  <c r="L2" i="57"/>
  <c r="N2" i="57"/>
  <c r="T2" i="57"/>
  <c r="AF2" i="57"/>
  <c r="AK2" i="57"/>
  <c r="AZ2" i="57"/>
  <c r="AS2" i="57"/>
  <c r="AN2" i="57"/>
  <c r="BE2" i="57"/>
  <c r="Y2" i="57"/>
  <c r="AD2" i="57"/>
  <c r="AH2" i="57"/>
  <c r="AX2" i="57"/>
  <c r="AY2" i="57"/>
  <c r="AM2" i="57"/>
  <c r="AL2" i="57"/>
  <c r="AQ2" i="57"/>
  <c r="AU2" i="57"/>
  <c r="AV2" i="57"/>
  <c r="AO2" i="57"/>
  <c r="BB2" i="57"/>
  <c r="AI2" i="57"/>
  <c r="P2" i="57"/>
  <c r="AB2" i="57"/>
  <c r="J2" i="57"/>
  <c r="R2" i="57"/>
  <c r="BD2" i="55"/>
  <c r="BC2" i="55"/>
  <c r="BE2" i="55"/>
  <c r="AU2" i="55"/>
  <c r="R2" i="55"/>
  <c r="AD2" i="55"/>
  <c r="V2" i="55"/>
  <c r="AN2" i="55"/>
  <c r="AX2" i="55"/>
  <c r="Y2" i="55"/>
  <c r="AP2" i="55"/>
  <c r="AK2" i="55"/>
  <c r="AY2" i="55"/>
  <c r="AF2" i="55"/>
  <c r="AC2" i="55"/>
  <c r="J2" i="55"/>
  <c r="AH2" i="55"/>
  <c r="AT2" i="55"/>
  <c r="Z2" i="55"/>
  <c r="Q2" i="55"/>
  <c r="AE2" i="55"/>
  <c r="AV2" i="55"/>
  <c r="BB2" i="55"/>
  <c r="AR2" i="55"/>
  <c r="AJ2" i="55"/>
  <c r="BA2" i="55"/>
  <c r="P2" i="55"/>
  <c r="BF2" i="55"/>
  <c r="X2" i="55"/>
  <c r="AO2" i="55"/>
  <c r="AB2" i="55"/>
  <c r="I2" i="55"/>
  <c r="AW2" i="55"/>
  <c r="AM2" i="55"/>
  <c r="AQ2" i="55"/>
  <c r="N2" i="55"/>
  <c r="W2" i="55"/>
  <c r="M2" i="55"/>
  <c r="AI2" i="55"/>
  <c r="AL2" i="55"/>
  <c r="U2" i="55"/>
  <c r="O2" i="55"/>
  <c r="T2" i="55"/>
  <c r="AS2" i="55"/>
  <c r="AZ2" i="55"/>
  <c r="L2" i="55"/>
  <c r="AG2" i="55"/>
  <c r="AA2" i="55"/>
  <c r="S2" i="55"/>
  <c r="K2" i="55"/>
  <c r="I2" i="25"/>
  <c r="Q2" i="25"/>
  <c r="BB2" i="25"/>
  <c r="AC2" i="25"/>
  <c r="AT2" i="25"/>
  <c r="W2" i="25"/>
  <c r="U2" i="25"/>
  <c r="BF2" i="25"/>
  <c r="R2" i="25"/>
  <c r="AV2" i="25"/>
  <c r="P2" i="25"/>
  <c r="AE2" i="25"/>
  <c r="AO2" i="25"/>
  <c r="M2" i="25"/>
  <c r="AI2" i="25"/>
  <c r="AG2" i="25"/>
  <c r="BA2" i="25"/>
  <c r="O2" i="25"/>
  <c r="AY2" i="25"/>
  <c r="AA2" i="25"/>
  <c r="AS2" i="25"/>
  <c r="AJ2" i="25"/>
  <c r="AD2" i="25"/>
  <c r="N2" i="25"/>
  <c r="AN2" i="25"/>
  <c r="AZ2" i="25"/>
  <c r="Y2" i="25"/>
  <c r="AR2" i="25"/>
  <c r="L2" i="25"/>
  <c r="AX2" i="25"/>
  <c r="AH2" i="25"/>
  <c r="T2" i="25"/>
  <c r="BE2" i="25"/>
  <c r="AL2" i="25"/>
  <c r="V2" i="25"/>
  <c r="BD2" i="25"/>
  <c r="X2" i="25"/>
  <c r="AM2" i="25"/>
  <c r="AW2" i="25"/>
  <c r="AK2" i="25"/>
  <c r="AQ2" i="25"/>
  <c r="K2" i="25"/>
  <c r="AB2" i="25"/>
  <c r="BC2" i="25"/>
  <c r="AP2" i="25"/>
  <c r="Z2" i="25"/>
  <c r="J2" i="25"/>
  <c r="AF2" i="25"/>
  <c r="AU2" i="25"/>
  <c r="S2" i="25"/>
  <c r="BU335" i="26" l="1"/>
  <c r="BU120" i="57"/>
  <c r="BU207" i="56"/>
  <c r="BU341" i="56"/>
  <c r="BU48" i="26"/>
  <c r="BU402" i="26"/>
  <c r="BU106" i="26"/>
  <c r="BU117" i="26"/>
  <c r="BU373" i="26"/>
  <c r="BU34" i="26"/>
  <c r="BU185" i="26"/>
  <c r="BU137" i="57"/>
  <c r="BU123" i="57"/>
  <c r="BU162" i="57"/>
  <c r="BU367" i="26"/>
  <c r="BU243" i="57"/>
  <c r="BU10" i="57"/>
  <c r="BU217" i="57"/>
  <c r="BU370" i="56"/>
  <c r="BU127" i="56"/>
  <c r="BU118" i="25"/>
  <c r="BU255" i="25"/>
  <c r="BU309" i="55"/>
  <c r="BU354" i="55"/>
  <c r="BU45" i="56"/>
  <c r="BU140" i="25"/>
  <c r="BU229" i="57"/>
  <c r="BU168" i="57"/>
  <c r="BU219" i="57"/>
  <c r="BU15" i="56"/>
  <c r="BU295" i="25"/>
  <c r="BU367" i="56"/>
  <c r="BU293" i="56"/>
  <c r="BU148" i="57"/>
  <c r="BU346" i="55"/>
  <c r="BU130" i="56"/>
  <c r="BU392" i="25"/>
  <c r="BU81" i="55"/>
  <c r="BU126" i="55"/>
  <c r="BU306" i="25"/>
  <c r="BU224" i="25"/>
  <c r="BU24" i="25"/>
  <c r="BU65" i="25"/>
  <c r="BU33" i="25"/>
  <c r="BU181" i="55"/>
  <c r="BU185" i="57"/>
  <c r="BU50" i="55"/>
  <c r="BU240" i="57"/>
  <c r="BU195" i="25"/>
  <c r="BU306" i="55"/>
  <c r="BU221" i="55"/>
  <c r="BU326" i="25"/>
  <c r="BU320" i="55"/>
  <c r="BU344" i="56"/>
  <c r="BU109" i="55"/>
  <c r="BU112" i="55"/>
  <c r="BU235" i="56"/>
  <c r="BU231" i="57"/>
  <c r="BU66" i="57"/>
  <c r="BU326" i="56"/>
  <c r="BU118" i="56"/>
  <c r="BU225" i="57"/>
  <c r="BU285" i="55"/>
  <c r="BU49" i="56"/>
  <c r="BU356" i="56"/>
  <c r="BU394" i="25"/>
  <c r="BU341" i="55"/>
  <c r="BU53" i="55"/>
  <c r="BU24" i="55"/>
  <c r="BU375" i="55"/>
  <c r="BU227" i="56"/>
  <c r="BU377" i="56"/>
  <c r="BU388" i="55"/>
  <c r="BU244" i="55"/>
  <c r="BU64" i="55"/>
  <c r="BU316" i="55"/>
  <c r="BU122" i="55"/>
  <c r="BU126" i="25"/>
  <c r="BU81" i="56"/>
  <c r="BU118" i="55"/>
  <c r="BU25" i="56"/>
  <c r="BU42" i="55"/>
  <c r="BU81" i="25"/>
  <c r="BU64" i="25"/>
  <c r="BU150" i="56"/>
  <c r="BU215" i="25"/>
  <c r="BU169" i="56"/>
  <c r="BU158" i="25"/>
  <c r="BU224" i="55"/>
  <c r="BU130" i="55"/>
  <c r="BU278" i="55"/>
  <c r="BU359" i="25"/>
  <c r="BU248" i="55"/>
  <c r="BU191" i="55"/>
  <c r="BU34" i="56"/>
  <c r="BU77" i="56"/>
  <c r="BU188" i="56"/>
  <c r="BU35" i="55"/>
  <c r="BU214" i="25"/>
  <c r="BU106" i="55"/>
  <c r="BU210" i="25"/>
  <c r="BU18" i="56"/>
  <c r="BU150" i="55"/>
  <c r="BU134" i="25"/>
  <c r="BU316" i="56"/>
  <c r="BU159" i="55"/>
  <c r="BU162" i="56"/>
  <c r="BU397" i="25"/>
  <c r="BU285" i="25"/>
  <c r="BU381" i="55"/>
  <c r="BU42" i="57"/>
  <c r="BU115" i="25"/>
  <c r="BU78" i="55"/>
  <c r="BU138" i="57"/>
  <c r="BU399" i="55"/>
  <c r="BU187" i="25"/>
  <c r="BU31" i="55"/>
  <c r="BU182" i="55"/>
  <c r="BU291" i="56"/>
  <c r="BU165" i="57"/>
  <c r="BU356" i="25"/>
  <c r="BU212" i="55"/>
  <c r="BU326" i="55"/>
  <c r="BU349" i="25"/>
  <c r="BU169" i="25"/>
  <c r="BU254" i="25"/>
  <c r="BU372" i="56"/>
  <c r="BU175" i="25"/>
  <c r="BU236" i="55"/>
  <c r="BU31" i="26"/>
  <c r="BU182" i="26"/>
  <c r="BU374" i="26"/>
  <c r="BU310" i="56"/>
  <c r="BU36" i="55"/>
  <c r="BU75" i="26"/>
  <c r="BU310" i="26"/>
  <c r="BU305" i="25"/>
  <c r="BU230" i="55"/>
  <c r="BU198" i="56"/>
  <c r="BU146" i="57"/>
  <c r="BU145" i="25"/>
  <c r="BU350" i="55"/>
  <c r="BU7" i="56"/>
  <c r="BU100" i="25"/>
  <c r="BU271" i="55"/>
  <c r="BU347" i="26"/>
  <c r="BU166" i="56"/>
  <c r="BU64" i="56"/>
  <c r="BU296" i="25"/>
  <c r="BU370" i="26"/>
  <c r="BU114" i="26"/>
  <c r="BU397" i="56"/>
  <c r="BU133" i="57"/>
  <c r="BU255" i="56"/>
  <c r="BU274" i="55"/>
  <c r="BU269" i="55"/>
  <c r="BU243" i="26"/>
  <c r="BU166" i="25"/>
  <c r="BU13" i="57"/>
  <c r="BU158" i="55"/>
  <c r="BU119" i="57"/>
  <c r="BU183" i="56"/>
  <c r="BU163" i="57"/>
  <c r="BU378" i="25"/>
  <c r="BU77" i="55"/>
  <c r="BU175" i="57"/>
  <c r="BU281" i="56"/>
  <c r="BU37" i="57"/>
  <c r="BU114" i="57"/>
  <c r="BU109" i="26"/>
  <c r="BU228" i="26"/>
  <c r="BU401" i="56"/>
  <c r="BU337" i="56"/>
  <c r="BU13" i="25"/>
  <c r="BU226" i="57"/>
  <c r="BU342" i="25"/>
  <c r="BU75" i="55"/>
  <c r="BU298" i="56"/>
  <c r="BU375" i="26"/>
  <c r="BU189" i="26"/>
  <c r="BU59" i="57"/>
  <c r="BU163" i="26"/>
  <c r="BU190" i="26"/>
  <c r="BU378" i="55"/>
  <c r="BU366" i="25"/>
  <c r="BU341" i="25"/>
  <c r="BU39" i="26"/>
  <c r="BU369" i="25"/>
  <c r="BU199" i="56"/>
  <c r="BU305" i="55"/>
  <c r="BU210" i="56"/>
  <c r="BU336" i="55"/>
  <c r="BU250" i="55"/>
  <c r="BU203" i="55"/>
  <c r="BU108" i="25"/>
  <c r="BU192" i="57"/>
  <c r="BU54" i="57"/>
  <c r="BU363" i="26"/>
  <c r="BU215" i="57"/>
  <c r="BU51" i="56"/>
  <c r="BU350" i="26"/>
  <c r="BU153" i="55"/>
  <c r="BU343" i="56"/>
  <c r="BU147" i="57"/>
  <c r="BU234" i="57"/>
  <c r="BU325" i="55"/>
  <c r="BU29" i="57"/>
  <c r="BU387" i="56"/>
  <c r="BU334" i="56"/>
  <c r="BU387" i="25"/>
  <c r="BU26" i="56"/>
  <c r="BU184" i="55"/>
  <c r="BU202" i="55"/>
  <c r="BU353" i="55"/>
  <c r="BU87" i="26"/>
  <c r="BU10" i="55"/>
  <c r="BU141" i="26"/>
  <c r="BU299" i="56"/>
  <c r="BU261" i="26"/>
  <c r="BU41" i="25"/>
  <c r="BU100" i="55"/>
  <c r="BU335" i="56"/>
  <c r="BU17" i="25"/>
  <c r="BU147" i="25"/>
  <c r="BU21" i="25"/>
  <c r="BU281" i="26"/>
  <c r="BU229" i="55"/>
  <c r="BU64" i="57"/>
  <c r="BU83" i="57"/>
  <c r="BU352" i="55"/>
  <c r="BU332" i="25"/>
  <c r="BU60" i="56"/>
  <c r="BU237" i="26"/>
  <c r="BU193" i="57"/>
  <c r="BU22" i="57"/>
  <c r="BU226" i="56"/>
  <c r="BU104" i="57"/>
  <c r="BU279" i="26"/>
  <c r="BU155" i="56"/>
  <c r="BU401" i="25"/>
  <c r="BU27" i="25"/>
  <c r="BU230" i="56"/>
  <c r="BU87" i="56"/>
  <c r="BU206" i="25"/>
  <c r="BU294" i="25"/>
  <c r="BU231" i="56"/>
  <c r="BU355" i="56"/>
  <c r="BU273" i="56"/>
  <c r="BU280" i="55"/>
  <c r="BU288" i="25"/>
  <c r="BU352" i="25"/>
  <c r="BU11" i="55"/>
  <c r="BU77" i="26"/>
  <c r="BU144" i="57"/>
  <c r="BU125" i="57"/>
  <c r="BU262" i="55"/>
  <c r="BU375" i="56"/>
  <c r="BU263" i="56"/>
  <c r="BU313" i="25"/>
  <c r="BU193" i="56"/>
  <c r="BU212" i="56"/>
  <c r="BU263" i="26"/>
  <c r="BU128" i="25"/>
  <c r="BU142" i="57"/>
  <c r="BU48" i="56"/>
  <c r="BU402" i="25"/>
  <c r="BU141" i="56"/>
  <c r="BU109" i="56"/>
  <c r="BU78" i="26"/>
  <c r="BU304" i="55"/>
  <c r="BU268" i="26"/>
  <c r="BU18" i="25"/>
  <c r="BU22" i="56"/>
  <c r="BU261" i="25"/>
  <c r="BU276" i="26"/>
  <c r="BU8" i="57"/>
  <c r="BU244" i="56"/>
  <c r="BU364" i="55"/>
  <c r="BU217" i="26"/>
  <c r="BU120" i="55"/>
  <c r="BU182" i="56"/>
  <c r="BU393" i="25"/>
  <c r="BU361" i="25"/>
  <c r="BU223" i="25"/>
  <c r="BU253" i="26"/>
  <c r="BU289" i="26"/>
  <c r="BU267" i="25"/>
  <c r="BU346" i="56"/>
  <c r="BU259" i="26"/>
  <c r="BU91" i="56"/>
  <c r="BU178" i="56"/>
  <c r="BU329" i="55"/>
  <c r="BU345" i="26"/>
  <c r="BU38" i="26"/>
  <c r="BU115" i="56"/>
  <c r="BU198" i="25"/>
  <c r="BU19" i="25"/>
  <c r="BU137" i="25"/>
  <c r="BU249" i="56"/>
  <c r="BU260" i="26"/>
  <c r="BU347" i="55"/>
  <c r="BU13" i="26"/>
  <c r="BU87" i="25"/>
  <c r="BU323" i="25"/>
  <c r="BU382" i="55"/>
  <c r="BU238" i="57"/>
  <c r="BU135" i="26"/>
  <c r="BU89" i="26"/>
  <c r="BU280" i="56"/>
  <c r="BU344" i="25"/>
  <c r="BU251" i="55"/>
  <c r="BU99" i="25"/>
  <c r="BU25" i="25"/>
  <c r="BU167" i="55"/>
  <c r="BU387" i="55"/>
  <c r="BU51" i="25"/>
  <c r="BU125" i="26"/>
  <c r="BU161" i="26"/>
  <c r="BU338" i="25"/>
  <c r="BU330" i="26"/>
  <c r="BU204" i="55"/>
  <c r="BU7" i="25"/>
  <c r="BU164" i="57"/>
  <c r="BU54" i="55"/>
  <c r="BU268" i="55"/>
  <c r="BU302" i="56"/>
  <c r="BU7" i="26"/>
  <c r="BU179" i="56"/>
  <c r="BU102" i="25"/>
  <c r="BU286" i="25"/>
  <c r="BU279" i="55"/>
  <c r="BU186" i="55"/>
  <c r="BU340" i="55"/>
  <c r="BU252" i="55"/>
  <c r="BU270" i="26"/>
  <c r="BU17" i="57"/>
  <c r="BU216" i="57"/>
  <c r="BU112" i="26"/>
  <c r="BU363" i="56"/>
  <c r="BU282" i="55"/>
  <c r="BU136" i="55"/>
  <c r="BU69" i="25"/>
  <c r="BU228" i="55"/>
  <c r="BU59" i="26"/>
  <c r="BU366" i="55"/>
  <c r="BU252" i="26"/>
  <c r="BU157" i="25"/>
  <c r="BU65" i="56"/>
  <c r="BU38" i="57"/>
  <c r="BU383" i="55"/>
  <c r="BU333" i="56"/>
  <c r="BU264" i="25"/>
  <c r="BU303" i="26"/>
  <c r="BU207" i="57"/>
  <c r="BU218" i="57"/>
  <c r="BU225" i="26"/>
  <c r="BU250" i="56"/>
  <c r="BU60" i="55"/>
  <c r="BU368" i="55"/>
  <c r="BU344" i="26"/>
  <c r="BU283" i="56"/>
  <c r="BU62" i="57"/>
  <c r="BU302" i="26"/>
  <c r="BU254" i="56"/>
  <c r="BU116" i="56"/>
  <c r="BU51" i="57"/>
  <c r="BU331" i="55"/>
  <c r="BU152" i="57"/>
  <c r="BU345" i="25"/>
  <c r="BU293" i="26"/>
  <c r="BU253" i="56"/>
  <c r="BU101" i="26"/>
  <c r="BU44" i="57"/>
  <c r="BU59" i="25"/>
  <c r="BU400" i="26"/>
  <c r="BU260" i="56"/>
  <c r="BU227" i="57"/>
  <c r="BU107" i="55"/>
  <c r="BU310" i="55"/>
  <c r="BU74" i="25"/>
  <c r="BU26" i="55"/>
  <c r="BU144" i="26"/>
  <c r="BU20" i="57"/>
  <c r="BU259" i="25"/>
  <c r="BU358" i="25"/>
  <c r="BU218" i="26"/>
  <c r="BU299" i="55"/>
  <c r="BU88" i="55"/>
  <c r="BU35" i="57"/>
  <c r="BU329" i="25"/>
  <c r="BU309" i="26"/>
  <c r="BU112" i="56"/>
  <c r="BU44" i="25"/>
  <c r="BU208" i="25"/>
  <c r="BU107" i="26"/>
  <c r="BU98" i="26"/>
  <c r="BU124" i="56"/>
  <c r="BU79" i="56"/>
  <c r="BU322" i="55"/>
  <c r="BU185" i="55"/>
  <c r="BU165" i="56"/>
  <c r="BU248" i="25"/>
  <c r="BU331" i="56"/>
  <c r="BU317" i="55"/>
  <c r="BU348" i="25"/>
  <c r="BU382" i="26"/>
  <c r="BU302" i="25"/>
  <c r="BU374" i="25"/>
  <c r="BU220" i="26"/>
  <c r="BU270" i="25"/>
  <c r="BU153" i="57"/>
  <c r="BU56" i="26"/>
  <c r="BU90" i="55"/>
  <c r="BU132" i="57"/>
  <c r="BU19" i="26"/>
  <c r="BU187" i="26"/>
  <c r="BU304" i="25"/>
  <c r="BU305" i="56"/>
  <c r="BU388" i="56"/>
  <c r="BU70" i="25"/>
  <c r="BU97" i="55"/>
  <c r="BU119" i="26"/>
  <c r="BU32" i="57"/>
  <c r="BU376" i="25"/>
  <c r="BU122" i="57"/>
  <c r="BU132" i="56"/>
  <c r="BU334" i="55"/>
  <c r="BU350" i="56"/>
  <c r="BU99" i="55"/>
  <c r="BU209" i="25"/>
  <c r="BU201" i="57"/>
  <c r="BU164" i="56"/>
  <c r="BU152" i="56"/>
  <c r="BU193" i="55"/>
  <c r="BU223" i="56"/>
  <c r="BU357" i="56"/>
  <c r="BU358" i="26"/>
  <c r="BU273" i="55"/>
  <c r="BU297" i="55"/>
  <c r="BU220" i="57"/>
  <c r="BU105" i="25"/>
  <c r="BU358" i="56"/>
  <c r="BU323" i="26"/>
  <c r="BU96" i="57"/>
  <c r="BU174" i="56"/>
  <c r="BU294" i="55"/>
  <c r="BU75" i="56"/>
  <c r="BU308" i="56"/>
  <c r="BU249" i="26"/>
  <c r="BU28" i="56"/>
  <c r="BU235" i="25"/>
  <c r="BU98" i="25"/>
  <c r="BU133" i="56"/>
  <c r="BU209" i="56"/>
  <c r="BU93" i="57"/>
  <c r="BU41" i="55"/>
  <c r="BU76" i="25"/>
  <c r="BU46" i="57"/>
  <c r="BU71" i="25"/>
  <c r="BU196" i="57"/>
  <c r="BU366" i="26"/>
  <c r="BU236" i="25"/>
  <c r="BU307" i="56"/>
  <c r="BU399" i="26"/>
  <c r="BU206" i="57"/>
  <c r="BU20" i="26"/>
  <c r="BU325" i="25"/>
  <c r="BU69" i="55"/>
  <c r="BU319" i="25"/>
  <c r="BU192" i="26"/>
  <c r="BU210" i="26"/>
  <c r="BU355" i="26"/>
  <c r="BU373" i="56"/>
  <c r="BU224" i="57"/>
  <c r="BU380" i="55"/>
  <c r="BU272" i="56"/>
  <c r="BU151" i="26"/>
  <c r="BU30" i="57"/>
  <c r="BU80" i="56"/>
  <c r="BU388" i="25"/>
  <c r="BU201" i="26"/>
  <c r="BU160" i="25"/>
  <c r="BU79" i="26"/>
  <c r="BU61" i="56"/>
  <c r="BU36" i="26"/>
  <c r="BU289" i="56"/>
  <c r="BU314" i="26"/>
  <c r="BU103" i="25"/>
  <c r="BU333" i="26"/>
  <c r="BU323" i="56"/>
  <c r="BU85" i="26"/>
  <c r="BU155" i="57"/>
  <c r="BU379" i="56"/>
  <c r="BU102" i="56"/>
  <c r="BU11" i="57"/>
  <c r="BU238" i="56"/>
  <c r="BU240" i="56"/>
  <c r="BU140" i="57"/>
  <c r="BU382" i="25"/>
  <c r="BU315" i="26"/>
  <c r="BU385" i="25"/>
  <c r="BU328" i="55"/>
  <c r="BU246" i="57"/>
  <c r="BU239" i="56"/>
  <c r="BU307" i="26"/>
  <c r="BU29" i="26"/>
  <c r="BU82" i="25"/>
  <c r="BU66" i="56"/>
  <c r="BU222" i="25"/>
  <c r="BU272" i="55"/>
  <c r="BU375" i="25"/>
  <c r="BU71" i="57"/>
  <c r="BU158" i="57"/>
  <c r="BU286" i="55"/>
  <c r="BU131" i="25"/>
  <c r="BU119" i="56"/>
  <c r="BU277" i="25"/>
  <c r="BU403" i="26"/>
  <c r="BU289" i="25"/>
  <c r="BU205" i="26"/>
  <c r="BU19" i="55"/>
  <c r="BU331" i="25"/>
  <c r="BU239" i="26"/>
  <c r="BU74" i="57"/>
  <c r="BU200" i="26"/>
  <c r="BU182" i="57"/>
  <c r="BU172" i="26"/>
  <c r="BU186" i="57"/>
  <c r="BU213" i="56"/>
  <c r="BU295" i="26"/>
  <c r="BU163" i="55"/>
  <c r="BU113" i="57"/>
  <c r="BU201" i="56"/>
  <c r="BU403" i="55"/>
  <c r="BU353" i="25"/>
  <c r="BU228" i="57"/>
  <c r="BU21" i="57"/>
  <c r="BU261" i="55"/>
  <c r="BU324" i="55"/>
  <c r="BU351" i="25"/>
  <c r="BU149" i="26"/>
  <c r="BU88" i="26"/>
  <c r="BU68" i="26"/>
  <c r="BU281" i="55"/>
  <c r="BU330" i="25"/>
  <c r="BU342" i="55"/>
  <c r="BU288" i="55"/>
  <c r="BU16" i="55"/>
  <c r="BU154" i="55"/>
  <c r="BU251" i="56"/>
  <c r="BU70" i="55"/>
  <c r="BU18" i="26"/>
  <c r="BU21" i="55"/>
  <c r="BU121" i="55"/>
  <c r="BU296" i="55"/>
  <c r="BU52" i="25"/>
  <c r="BU143" i="26"/>
  <c r="BU319" i="55"/>
  <c r="BU32" i="25"/>
  <c r="BU61" i="25"/>
  <c r="BU292" i="25"/>
  <c r="BU272" i="26"/>
  <c r="BU308" i="26"/>
  <c r="BU141" i="57"/>
  <c r="BU65" i="57"/>
  <c r="BU221" i="26"/>
  <c r="BU82" i="57"/>
  <c r="BU266" i="25"/>
  <c r="BU292" i="56"/>
  <c r="BU91" i="55"/>
  <c r="BU58" i="57"/>
  <c r="BU143" i="57"/>
  <c r="BU298" i="55"/>
  <c r="BU308" i="55"/>
  <c r="BU105" i="55"/>
  <c r="BU55" i="57"/>
  <c r="BU371" i="56"/>
  <c r="BU57" i="25"/>
  <c r="BU360" i="55"/>
  <c r="BU131" i="55"/>
  <c r="BU395" i="55"/>
  <c r="BU213" i="57"/>
  <c r="BU245" i="56"/>
  <c r="BU139" i="55"/>
  <c r="BU70" i="57"/>
  <c r="BU318" i="55"/>
  <c r="BU245" i="57"/>
  <c r="BU48" i="25"/>
  <c r="BU386" i="26"/>
  <c r="BU157" i="57"/>
  <c r="BU47" i="26"/>
  <c r="BU219" i="26"/>
  <c r="BU226" i="26"/>
  <c r="BU299" i="26"/>
  <c r="BU161" i="57"/>
  <c r="BU99" i="57"/>
  <c r="BU264" i="55"/>
  <c r="BU249" i="55"/>
  <c r="BU305" i="26"/>
  <c r="BU186" i="25"/>
  <c r="BU248" i="57"/>
  <c r="BU246" i="56"/>
  <c r="BU27" i="56"/>
  <c r="BU334" i="25"/>
  <c r="BU123" i="55"/>
  <c r="BU189" i="56"/>
  <c r="BU315" i="56"/>
  <c r="BU314" i="25"/>
  <c r="BU297" i="25"/>
  <c r="BU365" i="55"/>
  <c r="BU73" i="55"/>
  <c r="BU182" i="25"/>
  <c r="BU400" i="55"/>
  <c r="BU198" i="55"/>
  <c r="BU362" i="25"/>
  <c r="BU84" i="25"/>
  <c r="BU7" i="55"/>
  <c r="BU173" i="56"/>
  <c r="BU383" i="26"/>
  <c r="BU43" i="57"/>
  <c r="BU97" i="25"/>
  <c r="BU369" i="55"/>
  <c r="BU354" i="56"/>
  <c r="BU22" i="26"/>
  <c r="BU50" i="25"/>
  <c r="BU12" i="25"/>
  <c r="BU193" i="26"/>
  <c r="BU96" i="26"/>
  <c r="BU325" i="56"/>
  <c r="BU49" i="57"/>
  <c r="BU59" i="56"/>
  <c r="BU363" i="25"/>
  <c r="BU145" i="56"/>
  <c r="BU57" i="26"/>
  <c r="BU272" i="25"/>
  <c r="BU232" i="26"/>
  <c r="BU220" i="25"/>
  <c r="BU219" i="55"/>
  <c r="BU318" i="26"/>
  <c r="BU41" i="56"/>
  <c r="BU69" i="26"/>
  <c r="BU128" i="56"/>
  <c r="BU10" i="56"/>
  <c r="BU297" i="56"/>
  <c r="BU137" i="56"/>
  <c r="BU378" i="56"/>
  <c r="BU370" i="55"/>
  <c r="BU71" i="26"/>
  <c r="BU343" i="55"/>
  <c r="BU297" i="26"/>
  <c r="BU151" i="25"/>
  <c r="BU393" i="26"/>
  <c r="BU55" i="56"/>
  <c r="BU196" i="55"/>
  <c r="BU380" i="25"/>
  <c r="BU156" i="55"/>
  <c r="BU52" i="57"/>
  <c r="BU403" i="25"/>
  <c r="BU264" i="56"/>
  <c r="BU109" i="25"/>
  <c r="BU93" i="56"/>
  <c r="BU207" i="25"/>
  <c r="BU22" i="55"/>
  <c r="BU109" i="57"/>
  <c r="BU355" i="25"/>
  <c r="BU321" i="55"/>
  <c r="BU333" i="55"/>
  <c r="BU75" i="25"/>
  <c r="BU119" i="25"/>
  <c r="BU315" i="55"/>
  <c r="BU173" i="25"/>
  <c r="BU59" i="55"/>
  <c r="BU106" i="56"/>
  <c r="BU196" i="56"/>
  <c r="BU16" i="56"/>
  <c r="BU102" i="57"/>
  <c r="BU232" i="56"/>
  <c r="BU271" i="56"/>
  <c r="BU261" i="56"/>
  <c r="BU232" i="55"/>
  <c r="BU58" i="56"/>
  <c r="BU132" i="26"/>
  <c r="BU34" i="25"/>
  <c r="BU298" i="26"/>
  <c r="BU212" i="25"/>
  <c r="BU235" i="55"/>
  <c r="BU83" i="25"/>
  <c r="BU14" i="55"/>
  <c r="BU166" i="57"/>
  <c r="BU200" i="57"/>
  <c r="BU123" i="26"/>
  <c r="BU222" i="57"/>
  <c r="BU97" i="56"/>
  <c r="BU225" i="55"/>
  <c r="BU213" i="26"/>
  <c r="BU383" i="25"/>
  <c r="BU324" i="56"/>
  <c r="BU117" i="57"/>
  <c r="BU29" i="56"/>
  <c r="BU28" i="25"/>
  <c r="BU223" i="57"/>
  <c r="BU214" i="56"/>
  <c r="BU374" i="55"/>
  <c r="BU101" i="57"/>
  <c r="BU248" i="26"/>
  <c r="BU43" i="25"/>
  <c r="BU358" i="55"/>
  <c r="BU194" i="25"/>
  <c r="BU386" i="55"/>
  <c r="BU172" i="55"/>
  <c r="BU199" i="25"/>
  <c r="BU217" i="55"/>
  <c r="BU189" i="57"/>
  <c r="BU294" i="56"/>
  <c r="BU46" i="55"/>
  <c r="BU310" i="25"/>
  <c r="BU55" i="25"/>
  <c r="BU135" i="55"/>
  <c r="BU91" i="25"/>
  <c r="BU265" i="26"/>
  <c r="BU313" i="55"/>
  <c r="BU340" i="26"/>
  <c r="BU20" i="56"/>
  <c r="BU346" i="26"/>
  <c r="BU88" i="56"/>
  <c r="BU277" i="55"/>
  <c r="BU83" i="26"/>
  <c r="BU245" i="25"/>
  <c r="BU366" i="56"/>
  <c r="BU12" i="57"/>
  <c r="BU37" i="26"/>
  <c r="BU29" i="55"/>
  <c r="BU90" i="57"/>
  <c r="BU159" i="26"/>
  <c r="BU36" i="56"/>
  <c r="BU190" i="56"/>
  <c r="BU330" i="55"/>
  <c r="BU127" i="26"/>
  <c r="BU87" i="55"/>
  <c r="BU25" i="26"/>
  <c r="BU214" i="55"/>
  <c r="BU213" i="55"/>
  <c r="BU191" i="26"/>
  <c r="BU106" i="25"/>
  <c r="BU234" i="55"/>
  <c r="BU217" i="56"/>
  <c r="BU92" i="56"/>
  <c r="BU368" i="56"/>
  <c r="BU227" i="55"/>
  <c r="BU218" i="56"/>
  <c r="BU383" i="56"/>
  <c r="BU21" i="56"/>
  <c r="BU254" i="55"/>
  <c r="BU365" i="25"/>
  <c r="BU364" i="26"/>
  <c r="BU256" i="55"/>
  <c r="BU253" i="55"/>
  <c r="BU85" i="57"/>
  <c r="BU88" i="57"/>
  <c r="BU160" i="56"/>
  <c r="BU376" i="56"/>
  <c r="BU312" i="56"/>
  <c r="BU103" i="55"/>
  <c r="BU68" i="56"/>
  <c r="BU371" i="55"/>
  <c r="BU230" i="57"/>
  <c r="BU13" i="56"/>
  <c r="BU356" i="26"/>
  <c r="BU336" i="25"/>
  <c r="BU194" i="26"/>
  <c r="BU66" i="26"/>
  <c r="BU301" i="55"/>
  <c r="BU202" i="25"/>
  <c r="BU116" i="57"/>
  <c r="BU203" i="57"/>
  <c r="BU103" i="26"/>
  <c r="BU8" i="55"/>
  <c r="BU388" i="26"/>
  <c r="BU108" i="57"/>
  <c r="BU244" i="25"/>
  <c r="BU147" i="56"/>
  <c r="BU83" i="56"/>
  <c r="BU74" i="56"/>
  <c r="BU177" i="26"/>
  <c r="BU396" i="56"/>
  <c r="BU286" i="26"/>
  <c r="BU208" i="26"/>
  <c r="BU131" i="57"/>
  <c r="BU26" i="57"/>
  <c r="BU354" i="25"/>
  <c r="BU343" i="25"/>
  <c r="BU31" i="25"/>
  <c r="BU226" i="55"/>
  <c r="BU45" i="55"/>
  <c r="BU187" i="57"/>
  <c r="BU18" i="57"/>
  <c r="BU209" i="57"/>
  <c r="BU200" i="56"/>
  <c r="BU284" i="26"/>
  <c r="BU351" i="26"/>
  <c r="BU361" i="55"/>
  <c r="BU335" i="55"/>
  <c r="BU39" i="56"/>
  <c r="BU337" i="26"/>
  <c r="BU40" i="26"/>
  <c r="BU37" i="25"/>
  <c r="BU98" i="56"/>
  <c r="BU74" i="55"/>
  <c r="BU141" i="25"/>
  <c r="BU41" i="26"/>
  <c r="BU264" i="26"/>
  <c r="BU98" i="55"/>
  <c r="BU277" i="56"/>
  <c r="BU183" i="55"/>
  <c r="BU63" i="25"/>
  <c r="BU55" i="26"/>
  <c r="BU12" i="55"/>
  <c r="BU161" i="25"/>
  <c r="BU168" i="56"/>
  <c r="BU320" i="25"/>
  <c r="BU199" i="57"/>
  <c r="BU314" i="56"/>
  <c r="BU101" i="55"/>
  <c r="BU72" i="55"/>
  <c r="BU71" i="56"/>
  <c r="BU116" i="26"/>
  <c r="BU304" i="56"/>
  <c r="BU172" i="57"/>
  <c r="BU20" i="55"/>
  <c r="BU150" i="57"/>
  <c r="BU50" i="26"/>
  <c r="BU367" i="25"/>
  <c r="BU276" i="56"/>
  <c r="BU263" i="25"/>
  <c r="BU282" i="26"/>
  <c r="BU10" i="25"/>
  <c r="BU378" i="26"/>
  <c r="BU365" i="56"/>
  <c r="BU201" i="25"/>
  <c r="BU267" i="56"/>
  <c r="BU152" i="25"/>
  <c r="BU251" i="57"/>
  <c r="BU371" i="25"/>
  <c r="BU172" i="56"/>
  <c r="BU147" i="55"/>
  <c r="BU63" i="55"/>
  <c r="BU241" i="57"/>
  <c r="BU8" i="56"/>
  <c r="BU67" i="26"/>
  <c r="BU307" i="55"/>
  <c r="BU107" i="56"/>
  <c r="BU197" i="55"/>
  <c r="BU45" i="25"/>
  <c r="BU176" i="25"/>
  <c r="BU165" i="25"/>
  <c r="BU231" i="55"/>
  <c r="BU302" i="55"/>
  <c r="BU374" i="56"/>
  <c r="BU38" i="56"/>
  <c r="BU140" i="55"/>
  <c r="BU332" i="26"/>
  <c r="BU176" i="57"/>
  <c r="BU303" i="55"/>
  <c r="BU54" i="25"/>
  <c r="BU189" i="25"/>
  <c r="BU105" i="26"/>
  <c r="BU279" i="56"/>
  <c r="BU247" i="56"/>
  <c r="BU179" i="25"/>
  <c r="BU338" i="55"/>
  <c r="BU44" i="55"/>
  <c r="BU287" i="55"/>
  <c r="BU233" i="25"/>
  <c r="BU172" i="25"/>
  <c r="BU28" i="57"/>
  <c r="BU244" i="57"/>
  <c r="BU347" i="56"/>
  <c r="BU266" i="55"/>
  <c r="BU208" i="55"/>
  <c r="BU345" i="56"/>
  <c r="BU141" i="55"/>
  <c r="BU100" i="26"/>
  <c r="BU178" i="57"/>
  <c r="BU66" i="25"/>
  <c r="BU14" i="26"/>
  <c r="BU362" i="26"/>
  <c r="BU24" i="57"/>
  <c r="BU53" i="56"/>
  <c r="BU80" i="26"/>
  <c r="BU40" i="56"/>
  <c r="BU268" i="56"/>
  <c r="BU99" i="26"/>
  <c r="BU360" i="56"/>
  <c r="BU155" i="55"/>
  <c r="BU262" i="25"/>
  <c r="BU293" i="25"/>
  <c r="BU121" i="25"/>
  <c r="BU136" i="26"/>
  <c r="BU292" i="55"/>
  <c r="BU263" i="55"/>
  <c r="BU159" i="57"/>
  <c r="BU265" i="56"/>
  <c r="BU44" i="56"/>
  <c r="BU220" i="56"/>
  <c r="BU327" i="55"/>
  <c r="BU171" i="25"/>
  <c r="BU69" i="57"/>
  <c r="BU81" i="57"/>
  <c r="BU149" i="56"/>
  <c r="BU339" i="26"/>
  <c r="BU56" i="56"/>
  <c r="BU208" i="57"/>
  <c r="BU237" i="56"/>
  <c r="BU157" i="26"/>
  <c r="BU113" i="25"/>
  <c r="BU192" i="56"/>
  <c r="BU295" i="55"/>
  <c r="BU86" i="25"/>
  <c r="BU97" i="57"/>
  <c r="BU136" i="57"/>
  <c r="BU338" i="56"/>
  <c r="BU177" i="57"/>
  <c r="BU25" i="55"/>
  <c r="BU35" i="26"/>
  <c r="BU101" i="25"/>
  <c r="BU280" i="25"/>
  <c r="BU349" i="56"/>
  <c r="BU341" i="26"/>
  <c r="BU53" i="26"/>
  <c r="BU203" i="26"/>
  <c r="BU338" i="26"/>
  <c r="BU112" i="57"/>
  <c r="BU78" i="56"/>
  <c r="BU187" i="56"/>
  <c r="BU179" i="57"/>
  <c r="BU270" i="56"/>
  <c r="BU171" i="55"/>
  <c r="BU44" i="26"/>
  <c r="BU234" i="56"/>
  <c r="BU282" i="56"/>
  <c r="BU278" i="56"/>
  <c r="BU301" i="56"/>
  <c r="BU249" i="57"/>
  <c r="BU111" i="57"/>
  <c r="BU86" i="56"/>
  <c r="BU37" i="56"/>
  <c r="BU349" i="55"/>
  <c r="BU124" i="26"/>
  <c r="BU79" i="25"/>
  <c r="BU288" i="56"/>
  <c r="BU248" i="56"/>
  <c r="BU57" i="56"/>
  <c r="BU351" i="55"/>
  <c r="BU365" i="26"/>
  <c r="BU256" i="56"/>
  <c r="BU301" i="25"/>
  <c r="BU207" i="26"/>
  <c r="BU396" i="26"/>
  <c r="BU169" i="57"/>
  <c r="BU211" i="25"/>
  <c r="BU183" i="26"/>
  <c r="BU173" i="26"/>
  <c r="BU126" i="57"/>
  <c r="BU359" i="55"/>
  <c r="BU130" i="57"/>
  <c r="BU278" i="26"/>
  <c r="BU54" i="56"/>
  <c r="BU8" i="25"/>
  <c r="BU113" i="55"/>
  <c r="BU68" i="57"/>
  <c r="BU227" i="26"/>
  <c r="BU218" i="55"/>
  <c r="BU197" i="26"/>
  <c r="BU94" i="55"/>
  <c r="BU94" i="26"/>
  <c r="BU58" i="26"/>
  <c r="BU377" i="26"/>
  <c r="BU153" i="26"/>
  <c r="BU95" i="57"/>
  <c r="BU178" i="25"/>
  <c r="BU312" i="25"/>
  <c r="BU202" i="26"/>
  <c r="BU194" i="57"/>
  <c r="BU376" i="55"/>
  <c r="BU171" i="56"/>
  <c r="BU357" i="55"/>
  <c r="BU133" i="55"/>
  <c r="BU240" i="25"/>
  <c r="BU67" i="57"/>
  <c r="BU236" i="26"/>
  <c r="BU312" i="55"/>
  <c r="BU36" i="25"/>
  <c r="BU207" i="55"/>
  <c r="BU135" i="57"/>
  <c r="BU159" i="56"/>
  <c r="BU129" i="57"/>
  <c r="BU205" i="25"/>
  <c r="BU60" i="26"/>
  <c r="BU287" i="26"/>
  <c r="BU229" i="25"/>
  <c r="BU51" i="26"/>
  <c r="BU205" i="57"/>
  <c r="BU222" i="26"/>
  <c r="BU260" i="55"/>
  <c r="BU353" i="26"/>
  <c r="BU213" i="25"/>
  <c r="BU334" i="26"/>
  <c r="BU186" i="56"/>
  <c r="BU239" i="55"/>
  <c r="BU219" i="56"/>
  <c r="BU123" i="25"/>
  <c r="BU211" i="26"/>
  <c r="BU113" i="56"/>
  <c r="BU125" i="56"/>
  <c r="BU124" i="25"/>
  <c r="BU52" i="55"/>
  <c r="BU32" i="56"/>
  <c r="BU38" i="25"/>
  <c r="BU137" i="26"/>
  <c r="BU195" i="57"/>
  <c r="BU322" i="56"/>
  <c r="BU11" i="26"/>
  <c r="BU385" i="26"/>
  <c r="BU364" i="56"/>
  <c r="BU320" i="26"/>
  <c r="BU203" i="25"/>
  <c r="BU166" i="55"/>
  <c r="BU46" i="26"/>
  <c r="BU170" i="55"/>
  <c r="BU180" i="57"/>
  <c r="BU168" i="25"/>
  <c r="BU51" i="55"/>
  <c r="BU348" i="56"/>
  <c r="BU325" i="26"/>
  <c r="BU211" i="56"/>
  <c r="BU143" i="25"/>
  <c r="BU91" i="26"/>
  <c r="BU156" i="57"/>
  <c r="BU233" i="55"/>
  <c r="BU12" i="56"/>
  <c r="BU27" i="57"/>
  <c r="BU339" i="56"/>
  <c r="BU79" i="55"/>
  <c r="BU379" i="55"/>
  <c r="BU369" i="26"/>
  <c r="BU94" i="25"/>
  <c r="BU188" i="26"/>
  <c r="BU230" i="25"/>
  <c r="BU30" i="55"/>
  <c r="BU270" i="55"/>
  <c r="BU393" i="56"/>
  <c r="BU312" i="26"/>
  <c r="BU214" i="26"/>
  <c r="BU113" i="26"/>
  <c r="BU343" i="26"/>
  <c r="BU380" i="56"/>
  <c r="BU245" i="26"/>
  <c r="BU314" i="55"/>
  <c r="BU47" i="56"/>
  <c r="BU164" i="25"/>
  <c r="BU131" i="26"/>
  <c r="BU108" i="56"/>
  <c r="BU333" i="25"/>
  <c r="BU168" i="55"/>
  <c r="BU103" i="56"/>
  <c r="BU178" i="55"/>
  <c r="BU106" i="57"/>
  <c r="BU209" i="26"/>
  <c r="BU332" i="56"/>
  <c r="BU352" i="26"/>
  <c r="BU173" i="57"/>
  <c r="BU174" i="55"/>
  <c r="BU88" i="25"/>
  <c r="BU16" i="26"/>
  <c r="BU355" i="55"/>
  <c r="BU117" i="55"/>
  <c r="BU356" i="55"/>
  <c r="BU353" i="56"/>
  <c r="BU205" i="56"/>
  <c r="BU67" i="56"/>
  <c r="BU339" i="25"/>
  <c r="BU85" i="25"/>
  <c r="BU144" i="55"/>
  <c r="BU303" i="25"/>
  <c r="BU138" i="55"/>
  <c r="BU23" i="57"/>
  <c r="BU180" i="25"/>
  <c r="BU242" i="56"/>
  <c r="BU337" i="55"/>
  <c r="BU165" i="26"/>
  <c r="BU148" i="55"/>
  <c r="BU31" i="57"/>
  <c r="BU237" i="57"/>
  <c r="BU108" i="26"/>
  <c r="BU362" i="56"/>
  <c r="BU232" i="57"/>
  <c r="BU48" i="55"/>
  <c r="BU42" i="26"/>
  <c r="BU77" i="25"/>
  <c r="BU359" i="56"/>
  <c r="BU36" i="57"/>
  <c r="BU387" i="26"/>
  <c r="BU221" i="25"/>
  <c r="BU212" i="57"/>
  <c r="BU336" i="26"/>
  <c r="BU30" i="25"/>
  <c r="BU55" i="55"/>
  <c r="BU124" i="55"/>
  <c r="BU78" i="25"/>
  <c r="BU329" i="56"/>
  <c r="BU93" i="55"/>
  <c r="BU177" i="56"/>
  <c r="BU198" i="26"/>
  <c r="BU40" i="25"/>
  <c r="BU17" i="55"/>
  <c r="BU232" i="25"/>
  <c r="BU168" i="26"/>
  <c r="BU136" i="25"/>
  <c r="BU149" i="55"/>
  <c r="BU16" i="57"/>
  <c r="BU320" i="56"/>
  <c r="BU54" i="26"/>
  <c r="BU239" i="57"/>
  <c r="BU173" i="55"/>
  <c r="BU11" i="25"/>
  <c r="BU382" i="56"/>
  <c r="BU279" i="25"/>
  <c r="BU143" i="55"/>
  <c r="BU204" i="56"/>
  <c r="BU127" i="55"/>
  <c r="BU135" i="56"/>
  <c r="BU399" i="25"/>
  <c r="BU331" i="26"/>
  <c r="BU226" i="25"/>
  <c r="BU396" i="25"/>
  <c r="BU148" i="25"/>
  <c r="BU153" i="56"/>
  <c r="BU176" i="55"/>
  <c r="BU40" i="57"/>
  <c r="BU268" i="25"/>
  <c r="BU359" i="26"/>
  <c r="BU34" i="57"/>
  <c r="BU223" i="55"/>
  <c r="BU296" i="26"/>
  <c r="BU283" i="55"/>
  <c r="BU217" i="25"/>
  <c r="BU185" i="25"/>
  <c r="BU92" i="25"/>
  <c r="BU132" i="55"/>
  <c r="BU188" i="57"/>
  <c r="BU10" i="26"/>
  <c r="BU136" i="56"/>
  <c r="BU189" i="55"/>
  <c r="BU121" i="26"/>
  <c r="BU368" i="26"/>
  <c r="BU246" i="55"/>
  <c r="BU41" i="57"/>
  <c r="BU27" i="26"/>
  <c r="BU342" i="26"/>
  <c r="BU86" i="57"/>
  <c r="BU361" i="56"/>
  <c r="BU303" i="56"/>
  <c r="BU179" i="26"/>
  <c r="BU339" i="55"/>
  <c r="BU76" i="26"/>
  <c r="BU352" i="56"/>
  <c r="BU377" i="25"/>
  <c r="BU96" i="25"/>
  <c r="BU42" i="25"/>
  <c r="BU225" i="25"/>
  <c r="BU357" i="26"/>
  <c r="BU89" i="25"/>
  <c r="BU39" i="55"/>
  <c r="BU197" i="25"/>
  <c r="BU160" i="26"/>
  <c r="BU277" i="26"/>
  <c r="BU159" i="25"/>
  <c r="BU284" i="56"/>
  <c r="BU344" i="55"/>
  <c r="BU26" i="26"/>
  <c r="BU92" i="57"/>
  <c r="BU90" i="56"/>
  <c r="BU190" i="57"/>
  <c r="BU48" i="57"/>
  <c r="BU289" i="55"/>
  <c r="BU322" i="26"/>
  <c r="BU242" i="57"/>
  <c r="BU202" i="57"/>
  <c r="BU313" i="26"/>
  <c r="BU133" i="26"/>
  <c r="BU125" i="25"/>
  <c r="BU194" i="55"/>
  <c r="BU336" i="56"/>
  <c r="BU161" i="55"/>
  <c r="BU367" i="55"/>
  <c r="BU61" i="55"/>
  <c r="BU240" i="55"/>
  <c r="BU100" i="57"/>
  <c r="BU330" i="56"/>
  <c r="BU174" i="57"/>
  <c r="BU43" i="55"/>
  <c r="BU247" i="55"/>
  <c r="BU132" i="25"/>
  <c r="BU47" i="55"/>
  <c r="BU369" i="56"/>
  <c r="BU16" i="25"/>
  <c r="BU379" i="26"/>
  <c r="BU96" i="56"/>
  <c r="BU204" i="25"/>
  <c r="BU74" i="26"/>
  <c r="BU205" i="55"/>
  <c r="BU184" i="25"/>
  <c r="BU402" i="56"/>
  <c r="BU291" i="25"/>
  <c r="BU153" i="25"/>
  <c r="BU328" i="26"/>
  <c r="BU228" i="25"/>
  <c r="BU15" i="57"/>
  <c r="BU104" i="56"/>
  <c r="BU180" i="55"/>
  <c r="BU351" i="56"/>
  <c r="BU56" i="25"/>
  <c r="BU197" i="56"/>
  <c r="BU212" i="26"/>
  <c r="BU90" i="26"/>
  <c r="BU357" i="25"/>
  <c r="BU112" i="25"/>
  <c r="BU140" i="56"/>
  <c r="BU233" i="26"/>
  <c r="BU276" i="25"/>
  <c r="BU197" i="57"/>
  <c r="BU97" i="26"/>
  <c r="BU188" i="55"/>
  <c r="BU144" i="25"/>
  <c r="BU70" i="26"/>
  <c r="BU236" i="56"/>
  <c r="BU19" i="56"/>
  <c r="BU11" i="56"/>
  <c r="BU66" i="55"/>
  <c r="BU79" i="57"/>
  <c r="BU371" i="26"/>
  <c r="BU154" i="56"/>
  <c r="BU120" i="25"/>
  <c r="BU266" i="26"/>
  <c r="BU84" i="26"/>
  <c r="BU31" i="56"/>
  <c r="BU183" i="57"/>
  <c r="BU253" i="25"/>
  <c r="BU315" i="25"/>
  <c r="BU33" i="57"/>
  <c r="BU250" i="57"/>
  <c r="BU176" i="26"/>
  <c r="BU73" i="56"/>
  <c r="BU219" i="25"/>
  <c r="BU37" i="55"/>
  <c r="BU340" i="25"/>
  <c r="BU80" i="25"/>
  <c r="BU187" i="55"/>
  <c r="BU58" i="25"/>
  <c r="BU386" i="25"/>
  <c r="BU224" i="56"/>
  <c r="BU116" i="25"/>
  <c r="BU376" i="26"/>
  <c r="BU191" i="25"/>
  <c r="BU47" i="57"/>
  <c r="BU156" i="56"/>
  <c r="BU214" i="57"/>
  <c r="BU70" i="56"/>
  <c r="BU389" i="56"/>
  <c r="BU328" i="56"/>
  <c r="BU52" i="26"/>
  <c r="BU180" i="56"/>
  <c r="BU145" i="55"/>
  <c r="BU239" i="25"/>
  <c r="BU299" i="25"/>
  <c r="BU200" i="55"/>
  <c r="BU284" i="25"/>
  <c r="BU93" i="25"/>
  <c r="BU386" i="56"/>
  <c r="BU128" i="26"/>
  <c r="BU33" i="55"/>
  <c r="BU176" i="56"/>
  <c r="BU319" i="26"/>
  <c r="BU380" i="26"/>
  <c r="BU85" i="56"/>
  <c r="BU145" i="57"/>
  <c r="BU68" i="25"/>
  <c r="BU233" i="56"/>
  <c r="BU202" i="56"/>
  <c r="BU221" i="57"/>
  <c r="BU128" i="57"/>
  <c r="BU92" i="26"/>
  <c r="BU211" i="57"/>
  <c r="BU363" i="55"/>
  <c r="BU15" i="25"/>
  <c r="BU100" i="56"/>
  <c r="BU80" i="57"/>
  <c r="BU14" i="56"/>
  <c r="BU400" i="25"/>
  <c r="BU163" i="56"/>
  <c r="BU99" i="56"/>
  <c r="BU220" i="55"/>
  <c r="BU259" i="55"/>
  <c r="BU278" i="25"/>
  <c r="BU294" i="26"/>
  <c r="BU103" i="57"/>
  <c r="BU177" i="25"/>
  <c r="BU389" i="55"/>
  <c r="BU181" i="57"/>
  <c r="BU56" i="57"/>
  <c r="BU236" i="57"/>
  <c r="BU401" i="55"/>
  <c r="BU127" i="57"/>
  <c r="BU190" i="55"/>
  <c r="BU89" i="57"/>
  <c r="BU107" i="57"/>
  <c r="BU245" i="55"/>
  <c r="BU225" i="56"/>
  <c r="BU203" i="56"/>
  <c r="BU65" i="55"/>
  <c r="BU25" i="57"/>
  <c r="BU340" i="56"/>
  <c r="BU43" i="26"/>
  <c r="BU295" i="56"/>
  <c r="BU7" i="57"/>
  <c r="BU296" i="56"/>
  <c r="BU327" i="26"/>
  <c r="BU50" i="57"/>
  <c r="BU276" i="55"/>
  <c r="BU287" i="56"/>
  <c r="BU98" i="57"/>
  <c r="BU170" i="56"/>
  <c r="BU307" i="25"/>
  <c r="BU329" i="26"/>
  <c r="BU73" i="26"/>
  <c r="BU267" i="55"/>
  <c r="BU120" i="26"/>
  <c r="BU67" i="55"/>
  <c r="BU206" i="26"/>
  <c r="BU193" i="25"/>
  <c r="BU183" i="25"/>
  <c r="BU147" i="26"/>
  <c r="BU180" i="26"/>
  <c r="BU157" i="56"/>
  <c r="BU84" i="55"/>
  <c r="BU283" i="26"/>
  <c r="BU238" i="55"/>
  <c r="BU139" i="56"/>
  <c r="BU92" i="55"/>
  <c r="BU164" i="26"/>
  <c r="BU149" i="57"/>
  <c r="BU184" i="57"/>
  <c r="BU335" i="25"/>
  <c r="BU128" i="55"/>
  <c r="BU32" i="26"/>
  <c r="BU110" i="57"/>
  <c r="BU72" i="26"/>
  <c r="BU149" i="25"/>
  <c r="BU107" i="25"/>
  <c r="BU237" i="25"/>
  <c r="BU271" i="25"/>
  <c r="BU222" i="55"/>
  <c r="BU204" i="57"/>
  <c r="BU125" i="55"/>
  <c r="BU252" i="25"/>
  <c r="BU46" i="56"/>
  <c r="BU267" i="26"/>
  <c r="BU235" i="26"/>
  <c r="BU108" i="55"/>
  <c r="BU313" i="56"/>
  <c r="BU328" i="25"/>
  <c r="BU186" i="26"/>
  <c r="BU348" i="26"/>
  <c r="BU156" i="26"/>
  <c r="BU177" i="55"/>
  <c r="BU156" i="25"/>
  <c r="BU308" i="25"/>
  <c r="BU157" i="55"/>
  <c r="BU160" i="55"/>
  <c r="BU400" i="56"/>
  <c r="BU118" i="57"/>
  <c r="BU201" i="55"/>
  <c r="BU304" i="26"/>
  <c r="BU385" i="55"/>
  <c r="BU265" i="25"/>
  <c r="BU57" i="57"/>
  <c r="BU89" i="56"/>
  <c r="BU80" i="55"/>
  <c r="BU284" i="55"/>
  <c r="BU291" i="55"/>
  <c r="BU377" i="55"/>
  <c r="BU69" i="56"/>
  <c r="BU57" i="55"/>
  <c r="BU167" i="57"/>
  <c r="BU15" i="55"/>
  <c r="BU102" i="55"/>
  <c r="BU50" i="56"/>
  <c r="BU401" i="26"/>
  <c r="BU133" i="25"/>
  <c r="BU139" i="57"/>
  <c r="BU82" i="55"/>
  <c r="BU394" i="56"/>
  <c r="BU221" i="56"/>
  <c r="BU116" i="55"/>
  <c r="BU323" i="55"/>
  <c r="BU198" i="57"/>
  <c r="BU86" i="55"/>
  <c r="BU403" i="56"/>
  <c r="BU137" i="55"/>
  <c r="BU184" i="26"/>
  <c r="BU60" i="57"/>
  <c r="BU127" i="25"/>
  <c r="BU151" i="57"/>
  <c r="BU43" i="56"/>
  <c r="BU196" i="26"/>
  <c r="BU395" i="56"/>
  <c r="BU196" i="25"/>
  <c r="BU94" i="57"/>
  <c r="BU298" i="25"/>
  <c r="BU75" i="57"/>
  <c r="BU190" i="25"/>
  <c r="BU148" i="56"/>
  <c r="BU84" i="56"/>
  <c r="BU216" i="26"/>
  <c r="BU319" i="56"/>
  <c r="BU191" i="57"/>
  <c r="BU379" i="25"/>
  <c r="BU210" i="55"/>
  <c r="BU301" i="26"/>
  <c r="BU152" i="26"/>
  <c r="BU28" i="55"/>
  <c r="BU206" i="56"/>
  <c r="BU327" i="56"/>
  <c r="BU259" i="56"/>
  <c r="BU123" i="56"/>
  <c r="BU389" i="25"/>
  <c r="BU148" i="26"/>
  <c r="BU208" i="56"/>
  <c r="BU337" i="25"/>
  <c r="BU78" i="57"/>
  <c r="BU14" i="57"/>
  <c r="BU26" i="25"/>
  <c r="BU145" i="26"/>
  <c r="BU292" i="26"/>
  <c r="BU317" i="56"/>
  <c r="BU60" i="25"/>
  <c r="BU8" i="26"/>
  <c r="BU192" i="55"/>
  <c r="BU29" i="25"/>
  <c r="BU154" i="57"/>
  <c r="BU247" i="57"/>
  <c r="BU144" i="56"/>
  <c r="BU124" i="57"/>
  <c r="BU117" i="25"/>
  <c r="BU72" i="57"/>
  <c r="BU58" i="55"/>
  <c r="BU72" i="25"/>
  <c r="BU45" i="26"/>
  <c r="BU84" i="57"/>
  <c r="BU96" i="55"/>
  <c r="BU39" i="25"/>
  <c r="BU160" i="57"/>
  <c r="BU27" i="55"/>
  <c r="BU249" i="25"/>
  <c r="BU324" i="26"/>
  <c r="BU155" i="26"/>
  <c r="BU318" i="25"/>
  <c r="BU178" i="26"/>
  <c r="BU104" i="25"/>
  <c r="BF1" i="10"/>
  <c r="BE1" i="10"/>
  <c r="BD1" i="10"/>
  <c r="BC1" i="10"/>
  <c r="BB1" i="10"/>
  <c r="BA1" i="10"/>
  <c r="AZ1" i="10"/>
  <c r="AY1" i="10"/>
  <c r="AX1" i="10"/>
  <c r="AW1" i="10"/>
  <c r="AV1" i="10"/>
  <c r="AU1" i="10"/>
  <c r="AT1" i="10"/>
  <c r="AS1" i="10"/>
  <c r="AR1" i="10"/>
  <c r="AQ1" i="10"/>
  <c r="AP1" i="10"/>
  <c r="AO1" i="10"/>
  <c r="AN1" i="10"/>
  <c r="AM1" i="10"/>
  <c r="AL1" i="10"/>
  <c r="AK1" i="10"/>
  <c r="AJ1" i="10"/>
  <c r="AI1" i="10"/>
  <c r="AH1" i="10"/>
  <c r="AG1" i="10"/>
  <c r="AF1" i="10"/>
  <c r="AE1" i="10"/>
  <c r="AD1" i="10"/>
  <c r="AC1" i="10"/>
  <c r="AB1" i="10"/>
  <c r="AA1" i="10"/>
  <c r="Z1" i="10"/>
  <c r="Y1" i="10"/>
  <c r="X1" i="10"/>
  <c r="W1" i="10"/>
  <c r="V1" i="10"/>
  <c r="U1" i="10"/>
  <c r="T1" i="10"/>
  <c r="S1" i="10"/>
  <c r="R1" i="10"/>
  <c r="Q1" i="10"/>
  <c r="P1" i="10"/>
  <c r="O1" i="10"/>
  <c r="N1" i="10"/>
  <c r="M1" i="10"/>
  <c r="L1" i="10"/>
  <c r="K1" i="10"/>
  <c r="J1" i="10"/>
  <c r="I1" i="10"/>
  <c r="BF1" i="8" l="1"/>
  <c r="BE1" i="8"/>
  <c r="BD1" i="8"/>
  <c r="BC1" i="8"/>
  <c r="BB1" i="8"/>
  <c r="BA1" i="8"/>
  <c r="AZ1" i="8"/>
  <c r="AY1" i="8"/>
  <c r="AX1" i="8"/>
  <c r="AW1" i="8"/>
  <c r="AV1" i="8"/>
  <c r="AU1" i="8"/>
  <c r="AT1" i="8"/>
  <c r="AS1" i="8"/>
  <c r="AR1" i="8"/>
  <c r="AQ1" i="8"/>
  <c r="AP1" i="8"/>
  <c r="AO1" i="8"/>
  <c r="AN1" i="8"/>
  <c r="AM1" i="8"/>
  <c r="AL1" i="8"/>
  <c r="AK1" i="8"/>
  <c r="AJ1" i="8"/>
  <c r="AI1" i="8"/>
  <c r="AH1" i="8"/>
  <c r="AG1" i="8"/>
  <c r="AF1" i="8"/>
  <c r="AE1" i="8"/>
  <c r="AD1" i="8"/>
  <c r="AC1" i="8"/>
  <c r="AB1" i="8"/>
  <c r="AA1" i="8"/>
  <c r="Z1" i="8"/>
  <c r="Y1" i="8"/>
  <c r="X1" i="8"/>
  <c r="W1" i="8"/>
  <c r="V1" i="8"/>
  <c r="U1" i="8"/>
  <c r="T1" i="8"/>
  <c r="S1" i="8"/>
  <c r="R1" i="8"/>
  <c r="Q1" i="8"/>
  <c r="P1" i="8"/>
  <c r="O1" i="8"/>
  <c r="N1" i="8"/>
  <c r="M1" i="8"/>
  <c r="L1" i="8"/>
  <c r="K1" i="8"/>
  <c r="J1" i="8"/>
  <c r="I1" i="8"/>
  <c r="W53" i="7"/>
  <c r="W52" i="7"/>
  <c r="W49" i="7"/>
  <c r="W45" i="7"/>
  <c r="W41" i="7"/>
  <c r="W37" i="7"/>
  <c r="W34" i="7"/>
  <c r="W33" i="7"/>
  <c r="W32" i="7"/>
  <c r="W28" i="7"/>
  <c r="W25" i="7"/>
  <c r="W23" i="7"/>
  <c r="W20" i="7"/>
  <c r="W19" i="7"/>
  <c r="W17" i="7"/>
  <c r="W15" i="7"/>
  <c r="W13" i="7"/>
  <c r="W9" i="7"/>
  <c r="W5" i="7"/>
  <c r="AD10" i="7" l="1"/>
  <c r="W18" i="7"/>
  <c r="AD49" i="7"/>
  <c r="AE24" i="7"/>
  <c r="AG2" i="8"/>
  <c r="W47" i="7"/>
  <c r="W35" i="7"/>
  <c r="W22" i="7"/>
  <c r="AK2" i="8"/>
  <c r="AU2" i="8"/>
  <c r="W40" i="7"/>
  <c r="W43" i="7"/>
  <c r="W44" i="7"/>
  <c r="W24" i="7"/>
  <c r="AD50" i="7"/>
  <c r="AE23" i="7"/>
  <c r="W16" i="7"/>
  <c r="W27" i="7"/>
  <c r="AD28" i="7"/>
  <c r="AE45" i="7"/>
  <c r="AD45" i="7"/>
  <c r="AD4" i="7"/>
  <c r="AD8" i="7"/>
  <c r="AD12" i="7"/>
  <c r="AD20" i="7"/>
  <c r="W21" i="7"/>
  <c r="AD33" i="7"/>
  <c r="W39" i="7"/>
  <c r="AD41" i="7"/>
  <c r="W51" i="7"/>
  <c r="AE33" i="7"/>
  <c r="W48" i="7"/>
  <c r="AD53" i="7"/>
  <c r="Q2" i="8"/>
  <c r="Y2" i="8"/>
  <c r="AE18" i="7"/>
  <c r="AE20" i="7"/>
  <c r="W2" i="7"/>
  <c r="W6" i="7"/>
  <c r="W10" i="7"/>
  <c r="W14" i="7"/>
  <c r="V2" i="8"/>
  <c r="AD18" i="7"/>
  <c r="W26" i="7"/>
  <c r="AE27" i="7"/>
  <c r="W29" i="7"/>
  <c r="W30" i="7"/>
  <c r="AE37" i="7"/>
  <c r="AE53" i="7"/>
  <c r="AP2" i="8"/>
  <c r="AT2" i="8"/>
  <c r="BB2" i="8"/>
  <c r="AE17" i="7"/>
  <c r="AD2" i="7"/>
  <c r="AE8" i="7"/>
  <c r="AE12" i="7"/>
  <c r="AE41" i="7"/>
  <c r="AE49" i="7"/>
  <c r="AE4" i="7"/>
  <c r="AD6" i="7"/>
  <c r="AD35" i="7"/>
  <c r="AD37" i="7"/>
  <c r="AD54" i="7"/>
  <c r="AD14" i="7"/>
  <c r="AE16" i="7"/>
  <c r="AE28" i="7"/>
  <c r="AD16" i="7"/>
  <c r="AD24" i="7"/>
  <c r="W2" i="10"/>
  <c r="AD2" i="10"/>
  <c r="K2" i="10"/>
  <c r="M2" i="10"/>
  <c r="Q2" i="10"/>
  <c r="S2" i="10"/>
  <c r="AG2" i="10"/>
  <c r="AK2" i="10"/>
  <c r="Y2" i="10"/>
  <c r="I2" i="10"/>
  <c r="AE2" i="7"/>
  <c r="AD3" i="7"/>
  <c r="W4" i="7"/>
  <c r="AD5" i="7"/>
  <c r="AE6" i="7"/>
  <c r="AD7" i="7"/>
  <c r="W8" i="7"/>
  <c r="AD9" i="7"/>
  <c r="AE10" i="7"/>
  <c r="AD11" i="7"/>
  <c r="W12" i="7"/>
  <c r="AD13" i="7"/>
  <c r="AE14" i="7"/>
  <c r="AD15" i="7"/>
  <c r="AD22" i="7"/>
  <c r="AE29" i="7"/>
  <c r="W31" i="7"/>
  <c r="W3" i="7"/>
  <c r="AE3" i="7"/>
  <c r="W7" i="7"/>
  <c r="AE7" i="7"/>
  <c r="W11" i="7"/>
  <c r="AE11" i="7"/>
  <c r="AE15" i="7"/>
  <c r="AD21" i="7"/>
  <c r="W46" i="7"/>
  <c r="W54" i="7"/>
  <c r="AD19" i="7"/>
  <c r="AD26" i="7"/>
  <c r="AD23" i="7"/>
  <c r="AD27" i="7"/>
  <c r="AE30" i="7"/>
  <c r="AD31" i="7"/>
  <c r="AE34" i="7"/>
  <c r="W36" i="7"/>
  <c r="AE48" i="7"/>
  <c r="W50" i="7"/>
  <c r="AD30" i="7"/>
  <c r="AE31" i="7"/>
  <c r="AD32" i="7"/>
  <c r="W38" i="7"/>
  <c r="AE36" i="7"/>
  <c r="AE40" i="7"/>
  <c r="W42" i="7"/>
  <c r="AE52" i="7"/>
  <c r="AD38" i="7"/>
  <c r="AE39" i="7"/>
  <c r="AD42" i="7"/>
  <c r="AE43" i="7"/>
  <c r="AD46" i="7"/>
  <c r="AE47" i="7"/>
  <c r="AE51" i="7"/>
  <c r="W55" i="7"/>
  <c r="AE38" i="7"/>
  <c r="AD39" i="7"/>
  <c r="AE42" i="7"/>
  <c r="AD43" i="7"/>
  <c r="AE46" i="7"/>
  <c r="AD47" i="7"/>
  <c r="AE50" i="7"/>
  <c r="AD51" i="7"/>
  <c r="AE54" i="7"/>
  <c r="W406" i="10" l="1"/>
  <c r="W410" i="10"/>
  <c r="W414" i="10"/>
  <c r="W407" i="10"/>
  <c r="W411" i="10"/>
  <c r="W415" i="10"/>
  <c r="W404" i="10"/>
  <c r="W408" i="10"/>
  <c r="W412" i="10"/>
  <c r="W416" i="10"/>
  <c r="W405" i="10"/>
  <c r="W417" i="10"/>
  <c r="W418" i="10"/>
  <c r="W422" i="10"/>
  <c r="W426" i="10"/>
  <c r="W409" i="10"/>
  <c r="W413" i="10"/>
  <c r="W421" i="10"/>
  <c r="W425" i="10"/>
  <c r="W431" i="10"/>
  <c r="W435" i="10"/>
  <c r="W424" i="10"/>
  <c r="W427" i="10"/>
  <c r="W428" i="10"/>
  <c r="W432" i="10"/>
  <c r="W436" i="10"/>
  <c r="W419" i="10"/>
  <c r="W420" i="10"/>
  <c r="W423" i="10"/>
  <c r="W430" i="10"/>
  <c r="W434" i="10"/>
  <c r="W438" i="10"/>
  <c r="W442" i="10"/>
  <c r="W439" i="10"/>
  <c r="W443" i="10"/>
  <c r="W447" i="10"/>
  <c r="W429" i="10"/>
  <c r="W433" i="10"/>
  <c r="W437" i="10"/>
  <c r="W441" i="10"/>
  <c r="W445" i="10"/>
  <c r="W440" i="10"/>
  <c r="W449" i="10"/>
  <c r="W453" i="10"/>
  <c r="W457" i="10"/>
  <c r="W444" i="10"/>
  <c r="W450" i="10"/>
  <c r="W454" i="10"/>
  <c r="W448" i="10"/>
  <c r="W451" i="10"/>
  <c r="W455" i="10"/>
  <c r="W459" i="10"/>
  <c r="W452" i="10"/>
  <c r="W456" i="10"/>
  <c r="W446" i="10"/>
  <c r="W461" i="10"/>
  <c r="W465" i="10"/>
  <c r="W469" i="10"/>
  <c r="W462" i="10"/>
  <c r="W466" i="10"/>
  <c r="W463" i="10"/>
  <c r="W467" i="10"/>
  <c r="W471" i="10"/>
  <c r="W458" i="10"/>
  <c r="W460" i="10"/>
  <c r="W464" i="10"/>
  <c r="W468" i="10"/>
  <c r="W470" i="10"/>
  <c r="W473" i="10"/>
  <c r="W477" i="10"/>
  <c r="W481" i="10"/>
  <c r="W485" i="10"/>
  <c r="W489" i="10"/>
  <c r="W493" i="10"/>
  <c r="W474" i="10"/>
  <c r="W478" i="10"/>
  <c r="W482" i="10"/>
  <c r="W486" i="10"/>
  <c r="W490" i="10"/>
  <c r="W494" i="10"/>
  <c r="W475" i="10"/>
  <c r="W479" i="10"/>
  <c r="W472" i="10"/>
  <c r="W484" i="10"/>
  <c r="W499" i="10"/>
  <c r="W503" i="10"/>
  <c r="W507" i="10"/>
  <c r="W511" i="10"/>
  <c r="W476" i="10"/>
  <c r="W492" i="10"/>
  <c r="W495" i="10"/>
  <c r="W488" i="10"/>
  <c r="W496" i="10"/>
  <c r="W500" i="10"/>
  <c r="W504" i="10"/>
  <c r="W508" i="10"/>
  <c r="W512" i="10"/>
  <c r="W483" i="10"/>
  <c r="W497" i="10"/>
  <c r="W501" i="10"/>
  <c r="W480" i="10"/>
  <c r="W498" i="10"/>
  <c r="W513" i="10"/>
  <c r="W519" i="10"/>
  <c r="W523" i="10"/>
  <c r="W527" i="10"/>
  <c r="W531" i="10"/>
  <c r="W510" i="10"/>
  <c r="W502" i="10"/>
  <c r="W505" i="10"/>
  <c r="W516" i="10"/>
  <c r="W520" i="10"/>
  <c r="W524" i="10"/>
  <c r="W528" i="10"/>
  <c r="W532" i="10"/>
  <c r="W515" i="10"/>
  <c r="W491" i="10"/>
  <c r="W514" i="10"/>
  <c r="W517" i="10"/>
  <c r="W521" i="10"/>
  <c r="W525" i="10"/>
  <c r="W529" i="10"/>
  <c r="W533" i="10"/>
  <c r="W487" i="10"/>
  <c r="W518" i="10"/>
  <c r="W534" i="10"/>
  <c r="W537" i="10"/>
  <c r="W541" i="10"/>
  <c r="W545" i="10"/>
  <c r="W549" i="10"/>
  <c r="W553" i="10"/>
  <c r="W522" i="10"/>
  <c r="W538" i="10"/>
  <c r="W542" i="10"/>
  <c r="W546" i="10"/>
  <c r="W550" i="10"/>
  <c r="W554" i="10"/>
  <c r="W509" i="10"/>
  <c r="W539" i="10"/>
  <c r="W552" i="10"/>
  <c r="W557" i="10"/>
  <c r="W561" i="10"/>
  <c r="W565" i="10"/>
  <c r="W569" i="10"/>
  <c r="W573" i="10"/>
  <c r="W526" i="10"/>
  <c r="W543" i="10"/>
  <c r="W547" i="10"/>
  <c r="W536" i="10"/>
  <c r="W558" i="10"/>
  <c r="W562" i="10"/>
  <c r="W566" i="10"/>
  <c r="W570" i="10"/>
  <c r="W574" i="10"/>
  <c r="W506" i="10"/>
  <c r="W540" i="10"/>
  <c r="W551" i="10"/>
  <c r="W535" i="10"/>
  <c r="W548" i="10"/>
  <c r="W530" i="10"/>
  <c r="W559" i="10"/>
  <c r="W544" i="10"/>
  <c r="W568" i="10"/>
  <c r="W575" i="10"/>
  <c r="W579" i="10"/>
  <c r="W583" i="10"/>
  <c r="W587" i="10"/>
  <c r="W591" i="10"/>
  <c r="W563" i="10"/>
  <c r="W556" i="10"/>
  <c r="W576" i="10"/>
  <c r="W580" i="10"/>
  <c r="W584" i="10"/>
  <c r="W588" i="10"/>
  <c r="W567" i="10"/>
  <c r="W572" i="10"/>
  <c r="W560" i="10"/>
  <c r="W577" i="10"/>
  <c r="W581" i="10"/>
  <c r="W585" i="10"/>
  <c r="W589" i="10"/>
  <c r="W593" i="10"/>
  <c r="W555" i="10"/>
  <c r="W571" i="10"/>
  <c r="W586" i="10"/>
  <c r="W598" i="10"/>
  <c r="W602" i="10"/>
  <c r="W606" i="10"/>
  <c r="W610" i="10"/>
  <c r="W614" i="10"/>
  <c r="W618" i="10"/>
  <c r="W622" i="10"/>
  <c r="W626" i="10"/>
  <c r="W630" i="10"/>
  <c r="W578" i="10"/>
  <c r="W594" i="10"/>
  <c r="W595" i="10"/>
  <c r="W599" i="10"/>
  <c r="W603" i="10"/>
  <c r="W607" i="10"/>
  <c r="W611" i="10"/>
  <c r="W615" i="10"/>
  <c r="W619" i="10"/>
  <c r="W623" i="10"/>
  <c r="W627" i="10"/>
  <c r="W631" i="10"/>
  <c r="W590" i="10"/>
  <c r="W564" i="10"/>
  <c r="W596" i="10"/>
  <c r="W600" i="10"/>
  <c r="W604" i="10"/>
  <c r="W608" i="10"/>
  <c r="W612" i="10"/>
  <c r="W582" i="10"/>
  <c r="W592" i="10"/>
  <c r="W597" i="10"/>
  <c r="W601" i="10"/>
  <c r="W605" i="10"/>
  <c r="W609" i="10"/>
  <c r="W613" i="10"/>
  <c r="W617" i="10"/>
  <c r="W621" i="10"/>
  <c r="W625" i="10"/>
  <c r="W629" i="10"/>
  <c r="W633" i="10"/>
  <c r="W620" i="10"/>
  <c r="W636" i="10"/>
  <c r="W640" i="10"/>
  <c r="W644" i="10"/>
  <c r="W648" i="10"/>
  <c r="W652" i="10"/>
  <c r="W624" i="10"/>
  <c r="W637" i="10"/>
  <c r="W641" i="10"/>
  <c r="W645" i="10"/>
  <c r="W649" i="10"/>
  <c r="W653" i="10"/>
  <c r="W628" i="10"/>
  <c r="W634" i="10"/>
  <c r="W638" i="10"/>
  <c r="W642" i="10"/>
  <c r="W646" i="10"/>
  <c r="W650" i="10"/>
  <c r="W616" i="10"/>
  <c r="W632" i="10"/>
  <c r="W635" i="10"/>
  <c r="W639" i="10"/>
  <c r="W643" i="10"/>
  <c r="W647" i="10"/>
  <c r="W651" i="10"/>
  <c r="W654" i="10"/>
  <c r="W658" i="10"/>
  <c r="W662" i="10"/>
  <c r="W666" i="10"/>
  <c r="W670" i="10"/>
  <c r="W674" i="10"/>
  <c r="W678" i="10"/>
  <c r="W682" i="10"/>
  <c r="W686" i="10"/>
  <c r="W690" i="10"/>
  <c r="W694" i="10"/>
  <c r="W698" i="10"/>
  <c r="W702" i="10"/>
  <c r="W706" i="10"/>
  <c r="W655" i="10"/>
  <c r="W659" i="10"/>
  <c r="W663" i="10"/>
  <c r="W667" i="10"/>
  <c r="W671" i="10"/>
  <c r="W675" i="10"/>
  <c r="W679" i="10"/>
  <c r="W683" i="10"/>
  <c r="W687" i="10"/>
  <c r="W691" i="10"/>
  <c r="W695" i="10"/>
  <c r="W699" i="10"/>
  <c r="W703" i="10"/>
  <c r="W707" i="10"/>
  <c r="W656" i="10"/>
  <c r="W660" i="10"/>
  <c r="W664" i="10"/>
  <c r="W668" i="10"/>
  <c r="W672" i="10"/>
  <c r="W676" i="10"/>
  <c r="W680" i="10"/>
  <c r="W684" i="10"/>
  <c r="W688" i="10"/>
  <c r="W692" i="10"/>
  <c r="W696" i="10"/>
  <c r="W700" i="10"/>
  <c r="W704" i="10"/>
  <c r="W677" i="10"/>
  <c r="W709" i="10"/>
  <c r="W713" i="10"/>
  <c r="W717" i="10"/>
  <c r="W721" i="10"/>
  <c r="W725" i="10"/>
  <c r="W729" i="10"/>
  <c r="W733" i="10"/>
  <c r="W681" i="10"/>
  <c r="W685" i="10"/>
  <c r="W710" i="10"/>
  <c r="W714" i="10"/>
  <c r="W718" i="10"/>
  <c r="W722" i="10"/>
  <c r="W726" i="10"/>
  <c r="W730" i="10"/>
  <c r="W734" i="10"/>
  <c r="W657" i="10"/>
  <c r="W689" i="10"/>
  <c r="W661" i="10"/>
  <c r="W693" i="10"/>
  <c r="W711" i="10"/>
  <c r="W715" i="10"/>
  <c r="W719" i="10"/>
  <c r="W723" i="10"/>
  <c r="W727" i="10"/>
  <c r="W731" i="10"/>
  <c r="W735" i="10"/>
  <c r="W665" i="10"/>
  <c r="W697" i="10"/>
  <c r="W705" i="10"/>
  <c r="W669" i="10"/>
  <c r="W701" i="10"/>
  <c r="W708" i="10"/>
  <c r="W712" i="10"/>
  <c r="W716" i="10"/>
  <c r="W720" i="10"/>
  <c r="W724" i="10"/>
  <c r="W728" i="10"/>
  <c r="W732" i="10"/>
  <c r="W736" i="10"/>
  <c r="W673" i="10"/>
  <c r="AG405" i="10"/>
  <c r="AG409" i="10"/>
  <c r="AG413" i="10"/>
  <c r="AG417" i="10"/>
  <c r="AG406" i="10"/>
  <c r="AG410" i="10"/>
  <c r="AG414" i="10"/>
  <c r="AG407" i="10"/>
  <c r="AG411" i="10"/>
  <c r="AG415" i="10"/>
  <c r="AG408" i="10"/>
  <c r="AG421" i="10"/>
  <c r="AG425" i="10"/>
  <c r="AG412" i="10"/>
  <c r="AG416" i="10"/>
  <c r="AG404" i="10"/>
  <c r="AG420" i="10"/>
  <c r="AG424" i="10"/>
  <c r="AG419" i="10"/>
  <c r="AG422" i="10"/>
  <c r="AG430" i="10"/>
  <c r="AG434" i="10"/>
  <c r="AG423" i="10"/>
  <c r="AG426" i="10"/>
  <c r="AG431" i="10"/>
  <c r="AG435" i="10"/>
  <c r="AG427" i="10"/>
  <c r="AG429" i="10"/>
  <c r="AG433" i="10"/>
  <c r="AG428" i="10"/>
  <c r="AG437" i="10"/>
  <c r="AG441" i="10"/>
  <c r="AG445" i="10"/>
  <c r="AG432" i="10"/>
  <c r="AG436" i="10"/>
  <c r="AG438" i="10"/>
  <c r="AG442" i="10"/>
  <c r="AG446" i="10"/>
  <c r="AG418" i="10"/>
  <c r="AG440" i="10"/>
  <c r="AG444" i="10"/>
  <c r="AG448" i="10"/>
  <c r="AG452" i="10"/>
  <c r="AG456" i="10"/>
  <c r="AG449" i="10"/>
  <c r="AG453" i="10"/>
  <c r="AG457" i="10"/>
  <c r="AG439" i="10"/>
  <c r="AG443" i="10"/>
  <c r="AG450" i="10"/>
  <c r="AG454" i="10"/>
  <c r="AG458" i="10"/>
  <c r="AG451" i="10"/>
  <c r="AG455" i="10"/>
  <c r="AG459" i="10"/>
  <c r="AG460" i="10"/>
  <c r="AG464" i="10"/>
  <c r="AG468" i="10"/>
  <c r="AG461" i="10"/>
  <c r="AG465" i="10"/>
  <c r="AG447" i="10"/>
  <c r="AG462" i="10"/>
  <c r="AG466" i="10"/>
  <c r="AG470" i="10"/>
  <c r="AG463" i="10"/>
  <c r="AG467" i="10"/>
  <c r="AG471" i="10"/>
  <c r="AG472" i="10"/>
  <c r="AG476" i="10"/>
  <c r="AG480" i="10"/>
  <c r="AG484" i="10"/>
  <c r="AG488" i="10"/>
  <c r="AG492" i="10"/>
  <c r="AG496" i="10"/>
  <c r="AG473" i="10"/>
  <c r="AG477" i="10"/>
  <c r="AG481" i="10"/>
  <c r="AG485" i="10"/>
  <c r="AG489" i="10"/>
  <c r="AG493" i="10"/>
  <c r="AG474" i="10"/>
  <c r="AG478" i="10"/>
  <c r="AG469" i="10"/>
  <c r="AG490" i="10"/>
  <c r="AG487" i="10"/>
  <c r="AG498" i="10"/>
  <c r="AG502" i="10"/>
  <c r="AG506" i="10"/>
  <c r="AG510" i="10"/>
  <c r="AG514" i="10"/>
  <c r="AG482" i="10"/>
  <c r="AG491" i="10"/>
  <c r="AG499" i="10"/>
  <c r="AG503" i="10"/>
  <c r="AG507" i="10"/>
  <c r="AG511" i="10"/>
  <c r="AG486" i="10"/>
  <c r="AG475" i="10"/>
  <c r="AG500" i="10"/>
  <c r="AG505" i="10"/>
  <c r="AG501" i="10"/>
  <c r="AG518" i="10"/>
  <c r="AG522" i="10"/>
  <c r="AG526" i="10"/>
  <c r="AG530" i="10"/>
  <c r="AG512" i="10"/>
  <c r="AG483" i="10"/>
  <c r="AG509" i="10"/>
  <c r="AG519" i="10"/>
  <c r="AG523" i="10"/>
  <c r="AG527" i="10"/>
  <c r="AG531" i="10"/>
  <c r="AG504" i="10"/>
  <c r="AG515" i="10"/>
  <c r="AG495" i="10"/>
  <c r="AG516" i="10"/>
  <c r="AG520" i="10"/>
  <c r="AG524" i="10"/>
  <c r="AG528" i="10"/>
  <c r="AG532" i="10"/>
  <c r="AG494" i="10"/>
  <c r="AG513" i="10"/>
  <c r="AG508" i="10"/>
  <c r="AG521" i="10"/>
  <c r="AG536" i="10"/>
  <c r="AG540" i="10"/>
  <c r="AG544" i="10"/>
  <c r="AG548" i="10"/>
  <c r="AG552" i="10"/>
  <c r="AG479" i="10"/>
  <c r="AG525" i="10"/>
  <c r="AG537" i="10"/>
  <c r="AG541" i="10"/>
  <c r="AG545" i="10"/>
  <c r="AG549" i="10"/>
  <c r="AG553" i="10"/>
  <c r="AG542" i="10"/>
  <c r="AG533" i="10"/>
  <c r="AG535" i="10"/>
  <c r="AG554" i="10"/>
  <c r="AG556" i="10"/>
  <c r="AG560" i="10"/>
  <c r="AG564" i="10"/>
  <c r="AG568" i="10"/>
  <c r="AG572" i="10"/>
  <c r="AG551" i="10"/>
  <c r="AG539" i="10"/>
  <c r="AG546" i="10"/>
  <c r="AG557" i="10"/>
  <c r="AG561" i="10"/>
  <c r="AG565" i="10"/>
  <c r="AG569" i="10"/>
  <c r="AG573" i="10"/>
  <c r="AG529" i="10"/>
  <c r="AG534" i="10"/>
  <c r="AG497" i="10"/>
  <c r="AG543" i="10"/>
  <c r="AG538" i="10"/>
  <c r="AG550" i="10"/>
  <c r="AG562" i="10"/>
  <c r="AG555" i="10"/>
  <c r="AG571" i="10"/>
  <c r="AG574" i="10"/>
  <c r="AG578" i="10"/>
  <c r="AG582" i="10"/>
  <c r="AG586" i="10"/>
  <c r="AG590" i="10"/>
  <c r="AG594" i="10"/>
  <c r="AG566" i="10"/>
  <c r="AG517" i="10"/>
  <c r="AG559" i="10"/>
  <c r="AG575" i="10"/>
  <c r="AG579" i="10"/>
  <c r="AG583" i="10"/>
  <c r="AG587" i="10"/>
  <c r="AG591" i="10"/>
  <c r="AG570" i="10"/>
  <c r="AG563" i="10"/>
  <c r="AG576" i="10"/>
  <c r="AG580" i="10"/>
  <c r="AG584" i="10"/>
  <c r="AG588" i="10"/>
  <c r="AG592" i="10"/>
  <c r="AG558" i="10"/>
  <c r="AG597" i="10"/>
  <c r="AG601" i="10"/>
  <c r="AG605" i="10"/>
  <c r="AG609" i="10"/>
  <c r="AG613" i="10"/>
  <c r="AG617" i="10"/>
  <c r="AG621" i="10"/>
  <c r="AG625" i="10"/>
  <c r="AG629" i="10"/>
  <c r="AG633" i="10"/>
  <c r="AG567" i="10"/>
  <c r="AG585" i="10"/>
  <c r="AG598" i="10"/>
  <c r="AG602" i="10"/>
  <c r="AG606" i="10"/>
  <c r="AG610" i="10"/>
  <c r="AG614" i="10"/>
  <c r="AG618" i="10"/>
  <c r="AG622" i="10"/>
  <c r="AG626" i="10"/>
  <c r="AG630" i="10"/>
  <c r="AG547" i="10"/>
  <c r="AG593" i="10"/>
  <c r="AG577" i="10"/>
  <c r="AG589" i="10"/>
  <c r="AG595" i="10"/>
  <c r="AG599" i="10"/>
  <c r="AG603" i="10"/>
  <c r="AG607" i="10"/>
  <c r="AG611" i="10"/>
  <c r="AG581" i="10"/>
  <c r="AG596" i="10"/>
  <c r="AG600" i="10"/>
  <c r="AG604" i="10"/>
  <c r="AG608" i="10"/>
  <c r="AG612" i="10"/>
  <c r="AG616" i="10"/>
  <c r="AG620" i="10"/>
  <c r="AG624" i="10"/>
  <c r="AG628" i="10"/>
  <c r="AG632" i="10"/>
  <c r="AG623" i="10"/>
  <c r="AG635" i="10"/>
  <c r="AG639" i="10"/>
  <c r="AG643" i="10"/>
  <c r="AG647" i="10"/>
  <c r="AG651" i="10"/>
  <c r="AG627" i="10"/>
  <c r="AG636" i="10"/>
  <c r="AG640" i="10"/>
  <c r="AG644" i="10"/>
  <c r="AG648" i="10"/>
  <c r="AG652" i="10"/>
  <c r="AG615" i="10"/>
  <c r="AG631" i="10"/>
  <c r="AG637" i="10"/>
  <c r="AG641" i="10"/>
  <c r="AG645" i="10"/>
  <c r="AG649" i="10"/>
  <c r="AG653" i="10"/>
  <c r="AG619" i="10"/>
  <c r="AG634" i="10"/>
  <c r="AG638" i="10"/>
  <c r="AG642" i="10"/>
  <c r="AG646" i="10"/>
  <c r="AG650" i="10"/>
  <c r="AG657" i="10"/>
  <c r="AG661" i="10"/>
  <c r="AG665" i="10"/>
  <c r="AG669" i="10"/>
  <c r="AG673" i="10"/>
  <c r="AG677" i="10"/>
  <c r="AG681" i="10"/>
  <c r="AG685" i="10"/>
  <c r="AG689" i="10"/>
  <c r="AG693" i="10"/>
  <c r="AG697" i="10"/>
  <c r="AG701" i="10"/>
  <c r="AG705" i="10"/>
  <c r="AG654" i="10"/>
  <c r="AG658" i="10"/>
  <c r="AG662" i="10"/>
  <c r="AG666" i="10"/>
  <c r="AG670" i="10"/>
  <c r="AG674" i="10"/>
  <c r="AG678" i="10"/>
  <c r="AG682" i="10"/>
  <c r="AG686" i="10"/>
  <c r="AG690" i="10"/>
  <c r="AG694" i="10"/>
  <c r="AG698" i="10"/>
  <c r="AG702" i="10"/>
  <c r="AG706" i="10"/>
  <c r="AG655" i="10"/>
  <c r="AG659" i="10"/>
  <c r="AG663" i="10"/>
  <c r="AG667" i="10"/>
  <c r="AG671" i="10"/>
  <c r="AG675" i="10"/>
  <c r="AG679" i="10"/>
  <c r="AG683" i="10"/>
  <c r="AG687" i="10"/>
  <c r="AG691" i="10"/>
  <c r="AG695" i="10"/>
  <c r="AG699" i="10"/>
  <c r="AG703" i="10"/>
  <c r="AG707" i="10"/>
  <c r="AG664" i="10"/>
  <c r="AG696" i="10"/>
  <c r="AG708" i="10"/>
  <c r="AG712" i="10"/>
  <c r="AG716" i="10"/>
  <c r="AG720" i="10"/>
  <c r="AG724" i="10"/>
  <c r="AG728" i="10"/>
  <c r="AG732" i="10"/>
  <c r="AG736" i="10"/>
  <c r="AG668" i="10"/>
  <c r="AG700" i="10"/>
  <c r="AG672" i="10"/>
  <c r="AG709" i="10"/>
  <c r="AG713" i="10"/>
  <c r="AG717" i="10"/>
  <c r="AG721" i="10"/>
  <c r="AG725" i="10"/>
  <c r="AG729" i="10"/>
  <c r="AG733" i="10"/>
  <c r="AG676" i="10"/>
  <c r="AG704" i="10"/>
  <c r="AG680" i="10"/>
  <c r="AG710" i="10"/>
  <c r="AG714" i="10"/>
  <c r="AG718" i="10"/>
  <c r="AG722" i="10"/>
  <c r="AG726" i="10"/>
  <c r="AG730" i="10"/>
  <c r="AG734" i="10"/>
  <c r="AG684" i="10"/>
  <c r="AG656" i="10"/>
  <c r="AG688" i="10"/>
  <c r="AG711" i="10"/>
  <c r="AG715" i="10"/>
  <c r="AG719" i="10"/>
  <c r="AG723" i="10"/>
  <c r="AG727" i="10"/>
  <c r="AG731" i="10"/>
  <c r="AG735" i="10"/>
  <c r="AG660" i="10"/>
  <c r="AG692" i="10"/>
  <c r="K404" i="10"/>
  <c r="K408" i="10"/>
  <c r="K412" i="10"/>
  <c r="K416" i="10"/>
  <c r="K405" i="10"/>
  <c r="K409" i="10"/>
  <c r="K413" i="10"/>
  <c r="K417" i="10"/>
  <c r="K406" i="10"/>
  <c r="K410" i="10"/>
  <c r="K414" i="10"/>
  <c r="K411" i="10"/>
  <c r="K420" i="10"/>
  <c r="K424" i="10"/>
  <c r="K415" i="10"/>
  <c r="K407" i="10"/>
  <c r="K419" i="10"/>
  <c r="K423" i="10"/>
  <c r="K427" i="10"/>
  <c r="K422" i="10"/>
  <c r="K425" i="10"/>
  <c r="K429" i="10"/>
  <c r="K433" i="10"/>
  <c r="K426" i="10"/>
  <c r="K430" i="10"/>
  <c r="K434" i="10"/>
  <c r="K428" i="10"/>
  <c r="K432" i="10"/>
  <c r="K436" i="10"/>
  <c r="K431" i="10"/>
  <c r="K440" i="10"/>
  <c r="K444" i="10"/>
  <c r="K435" i="10"/>
  <c r="K437" i="10"/>
  <c r="K441" i="10"/>
  <c r="K445" i="10"/>
  <c r="K421" i="10"/>
  <c r="K439" i="10"/>
  <c r="K443" i="10"/>
  <c r="K447" i="10"/>
  <c r="K418" i="10"/>
  <c r="K448" i="10"/>
  <c r="K451" i="10"/>
  <c r="K455" i="10"/>
  <c r="K438" i="10"/>
  <c r="K446" i="10"/>
  <c r="K452" i="10"/>
  <c r="K456" i="10"/>
  <c r="K442" i="10"/>
  <c r="K449" i="10"/>
  <c r="K453" i="10"/>
  <c r="K457" i="10"/>
  <c r="K450" i="10"/>
  <c r="K454" i="10"/>
  <c r="K458" i="10"/>
  <c r="K463" i="10"/>
  <c r="K467" i="10"/>
  <c r="K471" i="10"/>
  <c r="K460" i="10"/>
  <c r="K464" i="10"/>
  <c r="K468" i="10"/>
  <c r="K459" i="10"/>
  <c r="K461" i="10"/>
  <c r="K465" i="10"/>
  <c r="K469" i="10"/>
  <c r="K462" i="10"/>
  <c r="K466" i="10"/>
  <c r="K470" i="10"/>
  <c r="K475" i="10"/>
  <c r="K479" i="10"/>
  <c r="K483" i="10"/>
  <c r="K487" i="10"/>
  <c r="K491" i="10"/>
  <c r="K495" i="10"/>
  <c r="K472" i="10"/>
  <c r="K476" i="10"/>
  <c r="K480" i="10"/>
  <c r="K484" i="10"/>
  <c r="K488" i="10"/>
  <c r="K492" i="10"/>
  <c r="K496" i="10"/>
  <c r="K473" i="10"/>
  <c r="K477" i="10"/>
  <c r="K481" i="10"/>
  <c r="K490" i="10"/>
  <c r="K497" i="10"/>
  <c r="K501" i="10"/>
  <c r="K505" i="10"/>
  <c r="K509" i="10"/>
  <c r="K513" i="10"/>
  <c r="K485" i="10"/>
  <c r="K493" i="10"/>
  <c r="K494" i="10"/>
  <c r="K498" i="10"/>
  <c r="K502" i="10"/>
  <c r="K506" i="10"/>
  <c r="K510" i="10"/>
  <c r="K514" i="10"/>
  <c r="K474" i="10"/>
  <c r="K489" i="10"/>
  <c r="K478" i="10"/>
  <c r="K482" i="10"/>
  <c r="K499" i="10"/>
  <c r="K503" i="10"/>
  <c r="K508" i="10"/>
  <c r="K517" i="10"/>
  <c r="K521" i="10"/>
  <c r="K525" i="10"/>
  <c r="K529" i="10"/>
  <c r="K533" i="10"/>
  <c r="K486" i="10"/>
  <c r="K512" i="10"/>
  <c r="K515" i="10"/>
  <c r="K518" i="10"/>
  <c r="K522" i="10"/>
  <c r="K526" i="10"/>
  <c r="K530" i="10"/>
  <c r="K534" i="10"/>
  <c r="K507" i="10"/>
  <c r="K504" i="10"/>
  <c r="K519" i="10"/>
  <c r="K523" i="10"/>
  <c r="K527" i="10"/>
  <c r="K531" i="10"/>
  <c r="K524" i="10"/>
  <c r="K535" i="10"/>
  <c r="K539" i="10"/>
  <c r="K543" i="10"/>
  <c r="K547" i="10"/>
  <c r="K551" i="10"/>
  <c r="K528" i="10"/>
  <c r="K536" i="10"/>
  <c r="K540" i="10"/>
  <c r="K544" i="10"/>
  <c r="K548" i="10"/>
  <c r="K552" i="10"/>
  <c r="K545" i="10"/>
  <c r="K538" i="10"/>
  <c r="K555" i="10"/>
  <c r="K559" i="10"/>
  <c r="K563" i="10"/>
  <c r="K567" i="10"/>
  <c r="K571" i="10"/>
  <c r="K511" i="10"/>
  <c r="K516" i="10"/>
  <c r="K554" i="10"/>
  <c r="K542" i="10"/>
  <c r="K549" i="10"/>
  <c r="K556" i="10"/>
  <c r="K560" i="10"/>
  <c r="K564" i="10"/>
  <c r="K568" i="10"/>
  <c r="K572" i="10"/>
  <c r="K532" i="10"/>
  <c r="K537" i="10"/>
  <c r="K546" i="10"/>
  <c r="K541" i="10"/>
  <c r="K553" i="10"/>
  <c r="K500" i="10"/>
  <c r="K565" i="10"/>
  <c r="K558" i="10"/>
  <c r="K577" i="10"/>
  <c r="K581" i="10"/>
  <c r="K585" i="10"/>
  <c r="K589" i="10"/>
  <c r="K593" i="10"/>
  <c r="K569" i="10"/>
  <c r="K562" i="10"/>
  <c r="K578" i="10"/>
  <c r="K582" i="10"/>
  <c r="K586" i="10"/>
  <c r="K590" i="10"/>
  <c r="K520" i="10"/>
  <c r="K557" i="10"/>
  <c r="K550" i="10"/>
  <c r="K566" i="10"/>
  <c r="K575" i="10"/>
  <c r="K579" i="10"/>
  <c r="K583" i="10"/>
  <c r="K587" i="10"/>
  <c r="K591" i="10"/>
  <c r="K561" i="10"/>
  <c r="K574" i="10"/>
  <c r="K594" i="10"/>
  <c r="K596" i="10"/>
  <c r="K600" i="10"/>
  <c r="K604" i="10"/>
  <c r="K608" i="10"/>
  <c r="K612" i="10"/>
  <c r="K616" i="10"/>
  <c r="K620" i="10"/>
  <c r="K624" i="10"/>
  <c r="K628" i="10"/>
  <c r="K632" i="10"/>
  <c r="K588" i="10"/>
  <c r="K597" i="10"/>
  <c r="K601" i="10"/>
  <c r="K605" i="10"/>
  <c r="K609" i="10"/>
  <c r="K613" i="10"/>
  <c r="K617" i="10"/>
  <c r="K621" i="10"/>
  <c r="K625" i="10"/>
  <c r="K629" i="10"/>
  <c r="K633" i="10"/>
  <c r="K573" i="10"/>
  <c r="K576" i="10"/>
  <c r="K580" i="10"/>
  <c r="K598" i="10"/>
  <c r="K602" i="10"/>
  <c r="K606" i="10"/>
  <c r="K610" i="10"/>
  <c r="K570" i="10"/>
  <c r="K592" i="10"/>
  <c r="K584" i="10"/>
  <c r="K595" i="10"/>
  <c r="K599" i="10"/>
  <c r="K603" i="10"/>
  <c r="K607" i="10"/>
  <c r="K611" i="10"/>
  <c r="K615" i="10"/>
  <c r="K619" i="10"/>
  <c r="K623" i="10"/>
  <c r="K627" i="10"/>
  <c r="K631" i="10"/>
  <c r="K626" i="10"/>
  <c r="K634" i="10"/>
  <c r="K638" i="10"/>
  <c r="K642" i="10"/>
  <c r="K646" i="10"/>
  <c r="K650" i="10"/>
  <c r="K614" i="10"/>
  <c r="K630" i="10"/>
  <c r="K635" i="10"/>
  <c r="K639" i="10"/>
  <c r="K643" i="10"/>
  <c r="K647" i="10"/>
  <c r="K651" i="10"/>
  <c r="K618" i="10"/>
  <c r="K636" i="10"/>
  <c r="K640" i="10"/>
  <c r="K644" i="10"/>
  <c r="K648" i="10"/>
  <c r="K652" i="10"/>
  <c r="K622" i="10"/>
  <c r="K637" i="10"/>
  <c r="K641" i="10"/>
  <c r="K645" i="10"/>
  <c r="K649" i="10"/>
  <c r="K653" i="10"/>
  <c r="K656" i="10"/>
  <c r="K660" i="10"/>
  <c r="K664" i="10"/>
  <c r="K668" i="10"/>
  <c r="K672" i="10"/>
  <c r="K676" i="10"/>
  <c r="K680" i="10"/>
  <c r="K684" i="10"/>
  <c r="K688" i="10"/>
  <c r="K692" i="10"/>
  <c r="K696" i="10"/>
  <c r="K700" i="10"/>
  <c r="K704" i="10"/>
  <c r="K657" i="10"/>
  <c r="K661" i="10"/>
  <c r="K665" i="10"/>
  <c r="K669" i="10"/>
  <c r="K673" i="10"/>
  <c r="K677" i="10"/>
  <c r="K681" i="10"/>
  <c r="K685" i="10"/>
  <c r="K689" i="10"/>
  <c r="K693" i="10"/>
  <c r="K697" i="10"/>
  <c r="K701" i="10"/>
  <c r="K705" i="10"/>
  <c r="K654" i="10"/>
  <c r="K658" i="10"/>
  <c r="K662" i="10"/>
  <c r="K666" i="10"/>
  <c r="K670" i="10"/>
  <c r="K674" i="10"/>
  <c r="K678" i="10"/>
  <c r="K682" i="10"/>
  <c r="K686" i="10"/>
  <c r="K690" i="10"/>
  <c r="K694" i="10"/>
  <c r="K698" i="10"/>
  <c r="K702" i="10"/>
  <c r="K706" i="10"/>
  <c r="K667" i="10"/>
  <c r="K699" i="10"/>
  <c r="K711" i="10"/>
  <c r="K715" i="10"/>
  <c r="K719" i="10"/>
  <c r="K723" i="10"/>
  <c r="K727" i="10"/>
  <c r="K731" i="10"/>
  <c r="K735" i="10"/>
  <c r="K671" i="10"/>
  <c r="K703" i="10"/>
  <c r="K675" i="10"/>
  <c r="K708" i="10"/>
  <c r="K712" i="10"/>
  <c r="K716" i="10"/>
  <c r="K720" i="10"/>
  <c r="K724" i="10"/>
  <c r="K728" i="10"/>
  <c r="K732" i="10"/>
  <c r="K736" i="10"/>
  <c r="K679" i="10"/>
  <c r="K707" i="10"/>
  <c r="K683" i="10"/>
  <c r="K709" i="10"/>
  <c r="K713" i="10"/>
  <c r="K717" i="10"/>
  <c r="K721" i="10"/>
  <c r="K725" i="10"/>
  <c r="K729" i="10"/>
  <c r="K733" i="10"/>
  <c r="K655" i="10"/>
  <c r="K687" i="10"/>
  <c r="K659" i="10"/>
  <c r="K691" i="10"/>
  <c r="K710" i="10"/>
  <c r="K714" i="10"/>
  <c r="K718" i="10"/>
  <c r="K722" i="10"/>
  <c r="K726" i="10"/>
  <c r="K730" i="10"/>
  <c r="K734" i="10"/>
  <c r="K663" i="10"/>
  <c r="K695" i="10"/>
  <c r="I405" i="10"/>
  <c r="I409" i="10"/>
  <c r="I413" i="10"/>
  <c r="I417" i="10"/>
  <c r="I406" i="10"/>
  <c r="I410" i="10"/>
  <c r="I414" i="10"/>
  <c r="I407" i="10"/>
  <c r="I411" i="10"/>
  <c r="I415" i="10"/>
  <c r="I404" i="10"/>
  <c r="I416" i="10"/>
  <c r="I421" i="10"/>
  <c r="I425" i="10"/>
  <c r="I408" i="10"/>
  <c r="I412" i="10"/>
  <c r="I420" i="10"/>
  <c r="I424" i="10"/>
  <c r="I430" i="10"/>
  <c r="I434" i="10"/>
  <c r="I423" i="10"/>
  <c r="I426" i="10"/>
  <c r="I431" i="10"/>
  <c r="I435" i="10"/>
  <c r="I418" i="10"/>
  <c r="I419" i="10"/>
  <c r="I422" i="10"/>
  <c r="I429" i="10"/>
  <c r="I433" i="10"/>
  <c r="I436" i="10"/>
  <c r="I437" i="10"/>
  <c r="I441" i="10"/>
  <c r="I445" i="10"/>
  <c r="I427" i="10"/>
  <c r="I438" i="10"/>
  <c r="I442" i="10"/>
  <c r="I446" i="10"/>
  <c r="I428" i="10"/>
  <c r="I432" i="10"/>
  <c r="I440" i="10"/>
  <c r="I444" i="10"/>
  <c r="I448" i="10"/>
  <c r="I439" i="10"/>
  <c r="I452" i="10"/>
  <c r="I456" i="10"/>
  <c r="I443" i="10"/>
  <c r="I449" i="10"/>
  <c r="I453" i="10"/>
  <c r="I457" i="10"/>
  <c r="I447" i="10"/>
  <c r="I450" i="10"/>
  <c r="I454" i="10"/>
  <c r="I458" i="10"/>
  <c r="I451" i="10"/>
  <c r="I455" i="10"/>
  <c r="I459" i="10"/>
  <c r="I460" i="10"/>
  <c r="I464" i="10"/>
  <c r="I468" i="10"/>
  <c r="I461" i="10"/>
  <c r="I465" i="10"/>
  <c r="I462" i="10"/>
  <c r="I466" i="10"/>
  <c r="I470" i="10"/>
  <c r="I463" i="10"/>
  <c r="I467" i="10"/>
  <c r="I471" i="10"/>
  <c r="I469" i="10"/>
  <c r="I472" i="10"/>
  <c r="I476" i="10"/>
  <c r="I480" i="10"/>
  <c r="I484" i="10"/>
  <c r="I488" i="10"/>
  <c r="I492" i="10"/>
  <c r="I496" i="10"/>
  <c r="I473" i="10"/>
  <c r="I477" i="10"/>
  <c r="I481" i="10"/>
  <c r="I485" i="10"/>
  <c r="I489" i="10"/>
  <c r="I493" i="10"/>
  <c r="I474" i="10"/>
  <c r="I478" i="10"/>
  <c r="I490" i="10"/>
  <c r="I483" i="10"/>
  <c r="I498" i="10"/>
  <c r="I502" i="10"/>
  <c r="I506" i="10"/>
  <c r="I510" i="10"/>
  <c r="I514" i="10"/>
  <c r="I475" i="10"/>
  <c r="I491" i="10"/>
  <c r="I494" i="10"/>
  <c r="I479" i="10"/>
  <c r="I487" i="10"/>
  <c r="I495" i="10"/>
  <c r="I499" i="10"/>
  <c r="I503" i="10"/>
  <c r="I507" i="10"/>
  <c r="I511" i="10"/>
  <c r="I482" i="10"/>
  <c r="I500" i="10"/>
  <c r="I497" i="10"/>
  <c r="I512" i="10"/>
  <c r="I518" i="10"/>
  <c r="I522" i="10"/>
  <c r="I526" i="10"/>
  <c r="I530" i="10"/>
  <c r="I534" i="10"/>
  <c r="I486" i="10"/>
  <c r="I509" i="10"/>
  <c r="I515" i="10"/>
  <c r="I501" i="10"/>
  <c r="I504" i="10"/>
  <c r="I519" i="10"/>
  <c r="I523" i="10"/>
  <c r="I527" i="10"/>
  <c r="I531" i="10"/>
  <c r="I513" i="10"/>
  <c r="I516" i="10"/>
  <c r="I520" i="10"/>
  <c r="I524" i="10"/>
  <c r="I528" i="10"/>
  <c r="I532" i="10"/>
  <c r="I505" i="10"/>
  <c r="I517" i="10"/>
  <c r="I533" i="10"/>
  <c r="I536" i="10"/>
  <c r="I540" i="10"/>
  <c r="I544" i="10"/>
  <c r="I548" i="10"/>
  <c r="I552" i="10"/>
  <c r="I521" i="10"/>
  <c r="I537" i="10"/>
  <c r="I541" i="10"/>
  <c r="I545" i="10"/>
  <c r="I549" i="10"/>
  <c r="I553" i="10"/>
  <c r="I508" i="10"/>
  <c r="I538" i="10"/>
  <c r="I554" i="10"/>
  <c r="I551" i="10"/>
  <c r="I556" i="10"/>
  <c r="I560" i="10"/>
  <c r="I564" i="10"/>
  <c r="I568" i="10"/>
  <c r="I572" i="10"/>
  <c r="I542" i="10"/>
  <c r="I529" i="10"/>
  <c r="I535" i="10"/>
  <c r="I557" i="10"/>
  <c r="I561" i="10"/>
  <c r="I565" i="10"/>
  <c r="I569" i="10"/>
  <c r="I573" i="10"/>
  <c r="I546" i="10"/>
  <c r="I539" i="10"/>
  <c r="I550" i="10"/>
  <c r="I525" i="10"/>
  <c r="I547" i="10"/>
  <c r="I558" i="10"/>
  <c r="I567" i="10"/>
  <c r="I578" i="10"/>
  <c r="I582" i="10"/>
  <c r="I586" i="10"/>
  <c r="I590" i="10"/>
  <c r="I594" i="10"/>
  <c r="I562" i="10"/>
  <c r="I555" i="10"/>
  <c r="I571" i="10"/>
  <c r="I575" i="10"/>
  <c r="I579" i="10"/>
  <c r="I583" i="10"/>
  <c r="I587" i="10"/>
  <c r="I591" i="10"/>
  <c r="I566" i="10"/>
  <c r="I559" i="10"/>
  <c r="I574" i="10"/>
  <c r="I576" i="10"/>
  <c r="I580" i="10"/>
  <c r="I584" i="10"/>
  <c r="I588" i="10"/>
  <c r="I592" i="10"/>
  <c r="I570" i="10"/>
  <c r="I585" i="10"/>
  <c r="I597" i="10"/>
  <c r="I601" i="10"/>
  <c r="I605" i="10"/>
  <c r="I609" i="10"/>
  <c r="I613" i="10"/>
  <c r="I617" i="10"/>
  <c r="I621" i="10"/>
  <c r="I625" i="10"/>
  <c r="I629" i="10"/>
  <c r="I633" i="10"/>
  <c r="I577" i="10"/>
  <c r="I593" i="10"/>
  <c r="I543" i="10"/>
  <c r="I563" i="10"/>
  <c r="I598" i="10"/>
  <c r="I602" i="10"/>
  <c r="I606" i="10"/>
  <c r="I610" i="10"/>
  <c r="I614" i="10"/>
  <c r="I618" i="10"/>
  <c r="I622" i="10"/>
  <c r="I626" i="10"/>
  <c r="I630" i="10"/>
  <c r="I589" i="10"/>
  <c r="I595" i="10"/>
  <c r="I599" i="10"/>
  <c r="I603" i="10"/>
  <c r="I607" i="10"/>
  <c r="I611" i="10"/>
  <c r="I596" i="10"/>
  <c r="I600" i="10"/>
  <c r="I604" i="10"/>
  <c r="I608" i="10"/>
  <c r="I612" i="10"/>
  <c r="I616" i="10"/>
  <c r="I620" i="10"/>
  <c r="I624" i="10"/>
  <c r="I628" i="10"/>
  <c r="I632" i="10"/>
  <c r="I619" i="10"/>
  <c r="I635" i="10"/>
  <c r="I639" i="10"/>
  <c r="I643" i="10"/>
  <c r="I647" i="10"/>
  <c r="I651" i="10"/>
  <c r="I581" i="10"/>
  <c r="I623" i="10"/>
  <c r="I636" i="10"/>
  <c r="I640" i="10"/>
  <c r="I644" i="10"/>
  <c r="I648" i="10"/>
  <c r="I652" i="10"/>
  <c r="I627" i="10"/>
  <c r="I637" i="10"/>
  <c r="I641" i="10"/>
  <c r="I645" i="10"/>
  <c r="I649" i="10"/>
  <c r="I653" i="10"/>
  <c r="I615" i="10"/>
  <c r="I631" i="10"/>
  <c r="I634" i="10"/>
  <c r="I638" i="10"/>
  <c r="I642" i="10"/>
  <c r="I646" i="10"/>
  <c r="I650" i="10"/>
  <c r="I657" i="10"/>
  <c r="I661" i="10"/>
  <c r="I665" i="10"/>
  <c r="I669" i="10"/>
  <c r="I673" i="10"/>
  <c r="I677" i="10"/>
  <c r="I681" i="10"/>
  <c r="I685" i="10"/>
  <c r="I689" i="10"/>
  <c r="I693" i="10"/>
  <c r="I697" i="10"/>
  <c r="I701" i="10"/>
  <c r="I705" i="10"/>
  <c r="I654" i="10"/>
  <c r="I658" i="10"/>
  <c r="I662" i="10"/>
  <c r="I666" i="10"/>
  <c r="I670" i="10"/>
  <c r="I674" i="10"/>
  <c r="I678" i="10"/>
  <c r="I682" i="10"/>
  <c r="I686" i="10"/>
  <c r="I690" i="10"/>
  <c r="I694" i="10"/>
  <c r="I698" i="10"/>
  <c r="I702" i="10"/>
  <c r="I706" i="10"/>
  <c r="I655" i="10"/>
  <c r="I659" i="10"/>
  <c r="I663" i="10"/>
  <c r="I667" i="10"/>
  <c r="I671" i="10"/>
  <c r="I675" i="10"/>
  <c r="I679" i="10"/>
  <c r="I683" i="10"/>
  <c r="I687" i="10"/>
  <c r="I691" i="10"/>
  <c r="I695" i="10"/>
  <c r="I699" i="10"/>
  <c r="I703" i="10"/>
  <c r="I707" i="10"/>
  <c r="I676" i="10"/>
  <c r="I708" i="10"/>
  <c r="I712" i="10"/>
  <c r="I716" i="10"/>
  <c r="I720" i="10"/>
  <c r="I724" i="10"/>
  <c r="I728" i="10"/>
  <c r="I732" i="10"/>
  <c r="I736" i="10"/>
  <c r="I680" i="10"/>
  <c r="I684" i="10"/>
  <c r="I709" i="10"/>
  <c r="I713" i="10"/>
  <c r="I717" i="10"/>
  <c r="I721" i="10"/>
  <c r="I725" i="10"/>
  <c r="I729" i="10"/>
  <c r="I733" i="10"/>
  <c r="I656" i="10"/>
  <c r="I688" i="10"/>
  <c r="I660" i="10"/>
  <c r="I692" i="10"/>
  <c r="I710" i="10"/>
  <c r="I714" i="10"/>
  <c r="I718" i="10"/>
  <c r="I722" i="10"/>
  <c r="I726" i="10"/>
  <c r="I730" i="10"/>
  <c r="I734" i="10"/>
  <c r="I664" i="10"/>
  <c r="I696" i="10"/>
  <c r="I704" i="10"/>
  <c r="I668" i="10"/>
  <c r="I700" i="10"/>
  <c r="I711" i="10"/>
  <c r="I715" i="10"/>
  <c r="I719" i="10"/>
  <c r="I723" i="10"/>
  <c r="I727" i="10"/>
  <c r="I731" i="10"/>
  <c r="I735" i="10"/>
  <c r="I672" i="10"/>
  <c r="AD406" i="10"/>
  <c r="AD410" i="10"/>
  <c r="AD414" i="10"/>
  <c r="AD407" i="10"/>
  <c r="AD411" i="10"/>
  <c r="AD415" i="10"/>
  <c r="AD405" i="10"/>
  <c r="AD409" i="10"/>
  <c r="AD413" i="10"/>
  <c r="AD412" i="10"/>
  <c r="AD419" i="10"/>
  <c r="AD423" i="10"/>
  <c r="AD427" i="10"/>
  <c r="AD420" i="10"/>
  <c r="AD424" i="10"/>
  <c r="AD421" i="10"/>
  <c r="AD425" i="10"/>
  <c r="AD408" i="10"/>
  <c r="AD404" i="10"/>
  <c r="AD431" i="10"/>
  <c r="AD435" i="10"/>
  <c r="AD426" i="10"/>
  <c r="AD428" i="10"/>
  <c r="AD432" i="10"/>
  <c r="AD436" i="10"/>
  <c r="AD417" i="10"/>
  <c r="AD416" i="10"/>
  <c r="AD418" i="10"/>
  <c r="AD429" i="10"/>
  <c r="AD433" i="10"/>
  <c r="AD430" i="10"/>
  <c r="AD434" i="10"/>
  <c r="AD422" i="10"/>
  <c r="AD438" i="10"/>
  <c r="AD442" i="10"/>
  <c r="AD439" i="10"/>
  <c r="AD443" i="10"/>
  <c r="AD447" i="10"/>
  <c r="AD440" i="10"/>
  <c r="AD444" i="10"/>
  <c r="AD448" i="10"/>
  <c r="AD437" i="10"/>
  <c r="AD441" i="10"/>
  <c r="AD445" i="10"/>
  <c r="AD446" i="10"/>
  <c r="AD450" i="10"/>
  <c r="AD454" i="10"/>
  <c r="AD458" i="10"/>
  <c r="AD451" i="10"/>
  <c r="AD455" i="10"/>
  <c r="AD459" i="10"/>
  <c r="AD449" i="10"/>
  <c r="AD453" i="10"/>
  <c r="AD457" i="10"/>
  <c r="AD462" i="10"/>
  <c r="AD466" i="10"/>
  <c r="AD470" i="10"/>
  <c r="AD463" i="10"/>
  <c r="AD467" i="10"/>
  <c r="AD471" i="10"/>
  <c r="AD452" i="10"/>
  <c r="AD456" i="10"/>
  <c r="AD461" i="10"/>
  <c r="AD465" i="10"/>
  <c r="AD469" i="10"/>
  <c r="AD460" i="10"/>
  <c r="AD473" i="10"/>
  <c r="AD477" i="10"/>
  <c r="AD481" i="10"/>
  <c r="AD485" i="10"/>
  <c r="AD489" i="10"/>
  <c r="AD464" i="10"/>
  <c r="AD468" i="10"/>
  <c r="AD474" i="10"/>
  <c r="AD478" i="10"/>
  <c r="AD482" i="10"/>
  <c r="AD486" i="10"/>
  <c r="AD490" i="10"/>
  <c r="AD475" i="10"/>
  <c r="AD479" i="10"/>
  <c r="AD483" i="10"/>
  <c r="AD487" i="10"/>
  <c r="AD491" i="10"/>
  <c r="AD495" i="10"/>
  <c r="AD472" i="10"/>
  <c r="AD476" i="10"/>
  <c r="AD480" i="10"/>
  <c r="AD484" i="10"/>
  <c r="AD488" i="10"/>
  <c r="AD492" i="10"/>
  <c r="AD496" i="10"/>
  <c r="AD499" i="10"/>
  <c r="AD503" i="10"/>
  <c r="AD507" i="10"/>
  <c r="AD511" i="10"/>
  <c r="AD515" i="10"/>
  <c r="AD500" i="10"/>
  <c r="AD504" i="10"/>
  <c r="AD508" i="10"/>
  <c r="AD512" i="10"/>
  <c r="AD493" i="10"/>
  <c r="AD497" i="10"/>
  <c r="AD501" i="10"/>
  <c r="AD505" i="10"/>
  <c r="AD509" i="10"/>
  <c r="AD513" i="10"/>
  <c r="AD494" i="10"/>
  <c r="AD519" i="10"/>
  <c r="AD523" i="10"/>
  <c r="AD527" i="10"/>
  <c r="AD531" i="10"/>
  <c r="AD506" i="10"/>
  <c r="AD498" i="10"/>
  <c r="AD516" i="10"/>
  <c r="AD520" i="10"/>
  <c r="AD524" i="10"/>
  <c r="AD528" i="10"/>
  <c r="AD532" i="10"/>
  <c r="AD502" i="10"/>
  <c r="AD510" i="10"/>
  <c r="AD517" i="10"/>
  <c r="AD521" i="10"/>
  <c r="AD525" i="10"/>
  <c r="AD529" i="10"/>
  <c r="AD533" i="10"/>
  <c r="AD530" i="10"/>
  <c r="AD537" i="10"/>
  <c r="AD541" i="10"/>
  <c r="AD545" i="10"/>
  <c r="AD549" i="10"/>
  <c r="AD553" i="10"/>
  <c r="AD518" i="10"/>
  <c r="AD534" i="10"/>
  <c r="AD538" i="10"/>
  <c r="AD542" i="10"/>
  <c r="AD546" i="10"/>
  <c r="AD550" i="10"/>
  <c r="AD554" i="10"/>
  <c r="AD522" i="10"/>
  <c r="AD535" i="10"/>
  <c r="AD539" i="10"/>
  <c r="AD543" i="10"/>
  <c r="AD547" i="10"/>
  <c r="AD551" i="10"/>
  <c r="AD526" i="10"/>
  <c r="AD536" i="10"/>
  <c r="AD540" i="10"/>
  <c r="AD544" i="10"/>
  <c r="AD548" i="10"/>
  <c r="AD557" i="10"/>
  <c r="AD561" i="10"/>
  <c r="AD565" i="10"/>
  <c r="AD569" i="10"/>
  <c r="AD558" i="10"/>
  <c r="AD562" i="10"/>
  <c r="AD566" i="10"/>
  <c r="AD570" i="10"/>
  <c r="AD552" i="10"/>
  <c r="AD555" i="10"/>
  <c r="AD559" i="10"/>
  <c r="AD563" i="10"/>
  <c r="AD567" i="10"/>
  <c r="AD571" i="10"/>
  <c r="AD514" i="10"/>
  <c r="AD556" i="10"/>
  <c r="AD560" i="10"/>
  <c r="AD564" i="10"/>
  <c r="AD568" i="10"/>
  <c r="AD572" i="10"/>
  <c r="AD575" i="10"/>
  <c r="AD579" i="10"/>
  <c r="AD583" i="10"/>
  <c r="AD587" i="10"/>
  <c r="AD573" i="10"/>
  <c r="AD576" i="10"/>
  <c r="AD577" i="10"/>
  <c r="AD581" i="10"/>
  <c r="AD585" i="10"/>
  <c r="AD589" i="10"/>
  <c r="AD574" i="10"/>
  <c r="AD578" i="10"/>
  <c r="AD580" i="10"/>
  <c r="AD588" i="10"/>
  <c r="AD593" i="10"/>
  <c r="AD595" i="10"/>
  <c r="AD599" i="10"/>
  <c r="AD603" i="10"/>
  <c r="AD607" i="10"/>
  <c r="AD611" i="10"/>
  <c r="AD615" i="10"/>
  <c r="AD619" i="10"/>
  <c r="AD623" i="10"/>
  <c r="AD627" i="10"/>
  <c r="AD631" i="10"/>
  <c r="AD586" i="10"/>
  <c r="AD591" i="10"/>
  <c r="AD592" i="10"/>
  <c r="AD596" i="10"/>
  <c r="AD600" i="10"/>
  <c r="AD604" i="10"/>
  <c r="AD608" i="10"/>
  <c r="AD612" i="10"/>
  <c r="AD616" i="10"/>
  <c r="AD620" i="10"/>
  <c r="AD624" i="10"/>
  <c r="AD628" i="10"/>
  <c r="AD632" i="10"/>
  <c r="AD584" i="10"/>
  <c r="AD590" i="10"/>
  <c r="AD597" i="10"/>
  <c r="AD601" i="10"/>
  <c r="AD605" i="10"/>
  <c r="AD609" i="10"/>
  <c r="AD613" i="10"/>
  <c r="AD617" i="10"/>
  <c r="AD621" i="10"/>
  <c r="AD625" i="10"/>
  <c r="AD629" i="10"/>
  <c r="AD633" i="10"/>
  <c r="AD594" i="10"/>
  <c r="AD598" i="10"/>
  <c r="AD602" i="10"/>
  <c r="AD618" i="10"/>
  <c r="AD637" i="10"/>
  <c r="AD641" i="10"/>
  <c r="AD645" i="10"/>
  <c r="AD649" i="10"/>
  <c r="AD606" i="10"/>
  <c r="AD610" i="10"/>
  <c r="AD622" i="10"/>
  <c r="AD634" i="10"/>
  <c r="AD638" i="10"/>
  <c r="AD642" i="10"/>
  <c r="AD646" i="10"/>
  <c r="AD650" i="10"/>
  <c r="AD582" i="10"/>
  <c r="AD626" i="10"/>
  <c r="AD635" i="10"/>
  <c r="AD639" i="10"/>
  <c r="AD643" i="10"/>
  <c r="AD647" i="10"/>
  <c r="AD614" i="10"/>
  <c r="AD630" i="10"/>
  <c r="AD636" i="10"/>
  <c r="AD640" i="10"/>
  <c r="AD644" i="10"/>
  <c r="AD648" i="10"/>
  <c r="AD652" i="10"/>
  <c r="AD651" i="10"/>
  <c r="AD655" i="10"/>
  <c r="AD659" i="10"/>
  <c r="AD663" i="10"/>
  <c r="AD667" i="10"/>
  <c r="AD671" i="10"/>
  <c r="AD675" i="10"/>
  <c r="AD679" i="10"/>
  <c r="AD683" i="10"/>
  <c r="AD687" i="10"/>
  <c r="AD691" i="10"/>
  <c r="AD695" i="10"/>
  <c r="AD699" i="10"/>
  <c r="AD703" i="10"/>
  <c r="AD707" i="10"/>
  <c r="AD656" i="10"/>
  <c r="AD660" i="10"/>
  <c r="AD664" i="10"/>
  <c r="AD668" i="10"/>
  <c r="AD672" i="10"/>
  <c r="AD676" i="10"/>
  <c r="AD680" i="10"/>
  <c r="AD684" i="10"/>
  <c r="AD688" i="10"/>
  <c r="AD692" i="10"/>
  <c r="AD696" i="10"/>
  <c r="AD700" i="10"/>
  <c r="AD657" i="10"/>
  <c r="AD661" i="10"/>
  <c r="AD665" i="10"/>
  <c r="AD669" i="10"/>
  <c r="AD673" i="10"/>
  <c r="AD677" i="10"/>
  <c r="AD681" i="10"/>
  <c r="AD685" i="10"/>
  <c r="AD689" i="10"/>
  <c r="AD693" i="10"/>
  <c r="AD697" i="10"/>
  <c r="AD701" i="10"/>
  <c r="AD705" i="10"/>
  <c r="AD653" i="10"/>
  <c r="AD654" i="10"/>
  <c r="AD658" i="10"/>
  <c r="AD662" i="10"/>
  <c r="AD666" i="10"/>
  <c r="AD670" i="10"/>
  <c r="AD674" i="10"/>
  <c r="AD678" i="10"/>
  <c r="AD682" i="10"/>
  <c r="AD686" i="10"/>
  <c r="AD690" i="10"/>
  <c r="AD694" i="10"/>
  <c r="AD698" i="10"/>
  <c r="AD702" i="10"/>
  <c r="AD706" i="10"/>
  <c r="AD710" i="10"/>
  <c r="AD714" i="10"/>
  <c r="AD718" i="10"/>
  <c r="AD722" i="10"/>
  <c r="AD704" i="10"/>
  <c r="AD711" i="10"/>
  <c r="AD715" i="10"/>
  <c r="AD719" i="10"/>
  <c r="AD723" i="10"/>
  <c r="AD727" i="10"/>
  <c r="AD731" i="10"/>
  <c r="AD735" i="10"/>
  <c r="AD730" i="10"/>
  <c r="AD708" i="10"/>
  <c r="AD712" i="10"/>
  <c r="AD716" i="10"/>
  <c r="AD720" i="10"/>
  <c r="AD724" i="10"/>
  <c r="AD728" i="10"/>
  <c r="AD732" i="10"/>
  <c r="AD736" i="10"/>
  <c r="AD726" i="10"/>
  <c r="AD734" i="10"/>
  <c r="AD709" i="10"/>
  <c r="AD713" i="10"/>
  <c r="AD717" i="10"/>
  <c r="AD721" i="10"/>
  <c r="AD725" i="10"/>
  <c r="AD729" i="10"/>
  <c r="AD733" i="10"/>
  <c r="AK407" i="10"/>
  <c r="AK411" i="10"/>
  <c r="AK415" i="10"/>
  <c r="AK404" i="10"/>
  <c r="AK408" i="10"/>
  <c r="AK412" i="10"/>
  <c r="AK416" i="10"/>
  <c r="AK405" i="10"/>
  <c r="AK409" i="10"/>
  <c r="AK413" i="10"/>
  <c r="AK417" i="10"/>
  <c r="AK406" i="10"/>
  <c r="AK419" i="10"/>
  <c r="AK423" i="10"/>
  <c r="AK427" i="10"/>
  <c r="AK410" i="10"/>
  <c r="AK414" i="10"/>
  <c r="AK418" i="10"/>
  <c r="AK422" i="10"/>
  <c r="AK426" i="10"/>
  <c r="AK428" i="10"/>
  <c r="AK432" i="10"/>
  <c r="AK436" i="10"/>
  <c r="AK425" i="10"/>
  <c r="AK429" i="10"/>
  <c r="AK433" i="10"/>
  <c r="AK420" i="10"/>
  <c r="AK421" i="10"/>
  <c r="AK424" i="10"/>
  <c r="AK431" i="10"/>
  <c r="AK435" i="10"/>
  <c r="AK439" i="10"/>
  <c r="AK443" i="10"/>
  <c r="AK440" i="10"/>
  <c r="AK444" i="10"/>
  <c r="AK448" i="10"/>
  <c r="AK430" i="10"/>
  <c r="AK434" i="10"/>
  <c r="AK438" i="10"/>
  <c r="AK442" i="10"/>
  <c r="AK446" i="10"/>
  <c r="AK441" i="10"/>
  <c r="AK450" i="10"/>
  <c r="AK454" i="10"/>
  <c r="AK445" i="10"/>
  <c r="AK451" i="10"/>
  <c r="AK455" i="10"/>
  <c r="AK452" i="10"/>
  <c r="AK456" i="10"/>
  <c r="AK449" i="10"/>
  <c r="AK453" i="10"/>
  <c r="AK457" i="10"/>
  <c r="AK437" i="10"/>
  <c r="AK447" i="10"/>
  <c r="AK462" i="10"/>
  <c r="AK466" i="10"/>
  <c r="AK470" i="10"/>
  <c r="AK463" i="10"/>
  <c r="AK467" i="10"/>
  <c r="AK458" i="10"/>
  <c r="AK460" i="10"/>
  <c r="AK464" i="10"/>
  <c r="AK468" i="10"/>
  <c r="AK459" i="10"/>
  <c r="AK461" i="10"/>
  <c r="AK465" i="10"/>
  <c r="AK469" i="10"/>
  <c r="AK474" i="10"/>
  <c r="AK478" i="10"/>
  <c r="AK482" i="10"/>
  <c r="AK486" i="10"/>
  <c r="AK490" i="10"/>
  <c r="AK494" i="10"/>
  <c r="AK471" i="10"/>
  <c r="AK475" i="10"/>
  <c r="AK479" i="10"/>
  <c r="AK483" i="10"/>
  <c r="AK487" i="10"/>
  <c r="AK491" i="10"/>
  <c r="AK495" i="10"/>
  <c r="AK472" i="10"/>
  <c r="AK476" i="10"/>
  <c r="AK473" i="10"/>
  <c r="AK485" i="10"/>
  <c r="AK500" i="10"/>
  <c r="AK504" i="10"/>
  <c r="AK508" i="10"/>
  <c r="AK512" i="10"/>
  <c r="AK477" i="10"/>
  <c r="AK480" i="10"/>
  <c r="AK496" i="10"/>
  <c r="AK489" i="10"/>
  <c r="AK497" i="10"/>
  <c r="AK501" i="10"/>
  <c r="AK505" i="10"/>
  <c r="AK509" i="10"/>
  <c r="AK513" i="10"/>
  <c r="AK484" i="10"/>
  <c r="AK498" i="10"/>
  <c r="AK502" i="10"/>
  <c r="AK493" i="10"/>
  <c r="AK499" i="10"/>
  <c r="AK514" i="10"/>
  <c r="AK516" i="10"/>
  <c r="AK520" i="10"/>
  <c r="AK524" i="10"/>
  <c r="AK528" i="10"/>
  <c r="AK532" i="10"/>
  <c r="AK488" i="10"/>
  <c r="AK511" i="10"/>
  <c r="AK492" i="10"/>
  <c r="AK506" i="10"/>
  <c r="AK517" i="10"/>
  <c r="AK521" i="10"/>
  <c r="AK525" i="10"/>
  <c r="AK529" i="10"/>
  <c r="AK533" i="10"/>
  <c r="AK503" i="10"/>
  <c r="AK481" i="10"/>
  <c r="AK518" i="10"/>
  <c r="AK522" i="10"/>
  <c r="AK526" i="10"/>
  <c r="AK530" i="10"/>
  <c r="AK519" i="10"/>
  <c r="AK534" i="10"/>
  <c r="AK538" i="10"/>
  <c r="AK542" i="10"/>
  <c r="AK546" i="10"/>
  <c r="AK550" i="10"/>
  <c r="AK554" i="10"/>
  <c r="AK510" i="10"/>
  <c r="AK523" i="10"/>
  <c r="AK535" i="10"/>
  <c r="AK539" i="10"/>
  <c r="AK543" i="10"/>
  <c r="AK547" i="10"/>
  <c r="AK551" i="10"/>
  <c r="AK540" i="10"/>
  <c r="AK515" i="10"/>
  <c r="AK553" i="10"/>
  <c r="AK558" i="10"/>
  <c r="AK562" i="10"/>
  <c r="AK566" i="10"/>
  <c r="AK570" i="10"/>
  <c r="AK544" i="10"/>
  <c r="AK548" i="10"/>
  <c r="AK531" i="10"/>
  <c r="AK537" i="10"/>
  <c r="AK555" i="10"/>
  <c r="AK559" i="10"/>
  <c r="AK563" i="10"/>
  <c r="AK567" i="10"/>
  <c r="AK571" i="10"/>
  <c r="AK541" i="10"/>
  <c r="AK552" i="10"/>
  <c r="AK507" i="10"/>
  <c r="AK527" i="10"/>
  <c r="AK536" i="10"/>
  <c r="AK549" i="10"/>
  <c r="AK560" i="10"/>
  <c r="AK569" i="10"/>
  <c r="AK576" i="10"/>
  <c r="AK580" i="10"/>
  <c r="AK584" i="10"/>
  <c r="AK588" i="10"/>
  <c r="AK592" i="10"/>
  <c r="AK564" i="10"/>
  <c r="AK545" i="10"/>
  <c r="AK557" i="10"/>
  <c r="AK572" i="10"/>
  <c r="AK577" i="10"/>
  <c r="AK581" i="10"/>
  <c r="AK585" i="10"/>
  <c r="AK589" i="10"/>
  <c r="AK568" i="10"/>
  <c r="AK573" i="10"/>
  <c r="AK561" i="10"/>
  <c r="AK574" i="10"/>
  <c r="AK578" i="10"/>
  <c r="AK582" i="10"/>
  <c r="AK586" i="10"/>
  <c r="AK590" i="10"/>
  <c r="AK594" i="10"/>
  <c r="AK556" i="10"/>
  <c r="AK575" i="10"/>
  <c r="AK587" i="10"/>
  <c r="AK595" i="10"/>
  <c r="AK599" i="10"/>
  <c r="AK603" i="10"/>
  <c r="AK607" i="10"/>
  <c r="AK611" i="10"/>
  <c r="AK615" i="10"/>
  <c r="AK619" i="10"/>
  <c r="AK623" i="10"/>
  <c r="AK627" i="10"/>
  <c r="AK631" i="10"/>
  <c r="AK579" i="10"/>
  <c r="AK596" i="10"/>
  <c r="AK600" i="10"/>
  <c r="AK604" i="10"/>
  <c r="AK608" i="10"/>
  <c r="AK612" i="10"/>
  <c r="AK616" i="10"/>
  <c r="AK620" i="10"/>
  <c r="AK624" i="10"/>
  <c r="AK628" i="10"/>
  <c r="AK632" i="10"/>
  <c r="AK597" i="10"/>
  <c r="AK601" i="10"/>
  <c r="AK605" i="10"/>
  <c r="AK609" i="10"/>
  <c r="AK613" i="10"/>
  <c r="AK583" i="10"/>
  <c r="AK565" i="10"/>
  <c r="AK591" i="10"/>
  <c r="AK593" i="10"/>
  <c r="AK598" i="10"/>
  <c r="AK602" i="10"/>
  <c r="AK606" i="10"/>
  <c r="AK610" i="10"/>
  <c r="AK614" i="10"/>
  <c r="AK618" i="10"/>
  <c r="AK622" i="10"/>
  <c r="AK626" i="10"/>
  <c r="AK630" i="10"/>
  <c r="AK621" i="10"/>
  <c r="AK637" i="10"/>
  <c r="AK641" i="10"/>
  <c r="AK645" i="10"/>
  <c r="AK649" i="10"/>
  <c r="AK653" i="10"/>
  <c r="AK625" i="10"/>
  <c r="AK634" i="10"/>
  <c r="AK638" i="10"/>
  <c r="AK642" i="10"/>
  <c r="AK646" i="10"/>
  <c r="AK650" i="10"/>
  <c r="AK629" i="10"/>
  <c r="AK635" i="10"/>
  <c r="AK639" i="10"/>
  <c r="AK643" i="10"/>
  <c r="AK647" i="10"/>
  <c r="AK651" i="10"/>
  <c r="AK617" i="10"/>
  <c r="AK633" i="10"/>
  <c r="AK636" i="10"/>
  <c r="AK640" i="10"/>
  <c r="AK644" i="10"/>
  <c r="AK648" i="10"/>
  <c r="AK652" i="10"/>
  <c r="AK655" i="10"/>
  <c r="AK659" i="10"/>
  <c r="AK663" i="10"/>
  <c r="AK667" i="10"/>
  <c r="AK671" i="10"/>
  <c r="AK675" i="10"/>
  <c r="AK679" i="10"/>
  <c r="AK683" i="10"/>
  <c r="AK687" i="10"/>
  <c r="AK691" i="10"/>
  <c r="AK695" i="10"/>
  <c r="AK699" i="10"/>
  <c r="AK703" i="10"/>
  <c r="AK656" i="10"/>
  <c r="AK660" i="10"/>
  <c r="AK664" i="10"/>
  <c r="AK668" i="10"/>
  <c r="AK672" i="10"/>
  <c r="AK676" i="10"/>
  <c r="AK680" i="10"/>
  <c r="AK684" i="10"/>
  <c r="AK688" i="10"/>
  <c r="AK692" i="10"/>
  <c r="AK696" i="10"/>
  <c r="AK700" i="10"/>
  <c r="AK704" i="10"/>
  <c r="AK657" i="10"/>
  <c r="AK661" i="10"/>
  <c r="AK665" i="10"/>
  <c r="AK669" i="10"/>
  <c r="AK673" i="10"/>
  <c r="AK677" i="10"/>
  <c r="AK681" i="10"/>
  <c r="AK685" i="10"/>
  <c r="AK689" i="10"/>
  <c r="AK693" i="10"/>
  <c r="AK697" i="10"/>
  <c r="AK701" i="10"/>
  <c r="AK705" i="10"/>
  <c r="AK678" i="10"/>
  <c r="AK710" i="10"/>
  <c r="AK714" i="10"/>
  <c r="AK718" i="10"/>
  <c r="AK722" i="10"/>
  <c r="AK726" i="10"/>
  <c r="AK730" i="10"/>
  <c r="AK734" i="10"/>
  <c r="AK682" i="10"/>
  <c r="AK654" i="10"/>
  <c r="AK686" i="10"/>
  <c r="AK707" i="10"/>
  <c r="AK711" i="10"/>
  <c r="AK715" i="10"/>
  <c r="AK719" i="10"/>
  <c r="AK723" i="10"/>
  <c r="AK727" i="10"/>
  <c r="AK731" i="10"/>
  <c r="AK735" i="10"/>
  <c r="AK658" i="10"/>
  <c r="AK690" i="10"/>
  <c r="AK702" i="10"/>
  <c r="AK662" i="10"/>
  <c r="AK694" i="10"/>
  <c r="AK708" i="10"/>
  <c r="AK712" i="10"/>
  <c r="AK716" i="10"/>
  <c r="AK720" i="10"/>
  <c r="AK724" i="10"/>
  <c r="AK728" i="10"/>
  <c r="AK732" i="10"/>
  <c r="AK736" i="10"/>
  <c r="AK666" i="10"/>
  <c r="AK698" i="10"/>
  <c r="AK706" i="10"/>
  <c r="AK670" i="10"/>
  <c r="AK709" i="10"/>
  <c r="AK713" i="10"/>
  <c r="AK717" i="10"/>
  <c r="AK721" i="10"/>
  <c r="AK725" i="10"/>
  <c r="AK729" i="10"/>
  <c r="AK733" i="10"/>
  <c r="AK674" i="10"/>
  <c r="Y405" i="10"/>
  <c r="Y409" i="10"/>
  <c r="Y413" i="10"/>
  <c r="Y417" i="10"/>
  <c r="Y406" i="10"/>
  <c r="Y410" i="10"/>
  <c r="Y414" i="10"/>
  <c r="Y407" i="10"/>
  <c r="Y411" i="10"/>
  <c r="Y415" i="10"/>
  <c r="Y412" i="10"/>
  <c r="Y421" i="10"/>
  <c r="Y425" i="10"/>
  <c r="Y404" i="10"/>
  <c r="Y408" i="10"/>
  <c r="Y416" i="10"/>
  <c r="Y420" i="10"/>
  <c r="Y424" i="10"/>
  <c r="Y423" i="10"/>
  <c r="Y426" i="10"/>
  <c r="Y430" i="10"/>
  <c r="Y434" i="10"/>
  <c r="Y418" i="10"/>
  <c r="Y427" i="10"/>
  <c r="Y431" i="10"/>
  <c r="Y435" i="10"/>
  <c r="Y429" i="10"/>
  <c r="Y433" i="10"/>
  <c r="Y419" i="10"/>
  <c r="Y428" i="10"/>
  <c r="Y432" i="10"/>
  <c r="Y437" i="10"/>
  <c r="Y441" i="10"/>
  <c r="Y445" i="10"/>
  <c r="Y436" i="10"/>
  <c r="Y438" i="10"/>
  <c r="Y442" i="10"/>
  <c r="Y446" i="10"/>
  <c r="Y422" i="10"/>
  <c r="Y440" i="10"/>
  <c r="Y444" i="10"/>
  <c r="Y448" i="10"/>
  <c r="Y452" i="10"/>
  <c r="Y456" i="10"/>
  <c r="Y439" i="10"/>
  <c r="Y447" i="10"/>
  <c r="Y449" i="10"/>
  <c r="Y453" i="10"/>
  <c r="Y457" i="10"/>
  <c r="Y443" i="10"/>
  <c r="Y450" i="10"/>
  <c r="Y454" i="10"/>
  <c r="Y458" i="10"/>
  <c r="Y451" i="10"/>
  <c r="Y455" i="10"/>
  <c r="Y459" i="10"/>
  <c r="Y460" i="10"/>
  <c r="Y464" i="10"/>
  <c r="Y468" i="10"/>
  <c r="Y461" i="10"/>
  <c r="Y465" i="10"/>
  <c r="Y462" i="10"/>
  <c r="Y466" i="10"/>
  <c r="Y470" i="10"/>
  <c r="Y463" i="10"/>
  <c r="Y467" i="10"/>
  <c r="Y471" i="10"/>
  <c r="Y472" i="10"/>
  <c r="Y476" i="10"/>
  <c r="Y480" i="10"/>
  <c r="Y484" i="10"/>
  <c r="Y488" i="10"/>
  <c r="Y492" i="10"/>
  <c r="Y496" i="10"/>
  <c r="Y473" i="10"/>
  <c r="Y477" i="10"/>
  <c r="Y481" i="10"/>
  <c r="Y485" i="10"/>
  <c r="Y489" i="10"/>
  <c r="Y493" i="10"/>
  <c r="Y469" i="10"/>
  <c r="Y474" i="10"/>
  <c r="Y478" i="10"/>
  <c r="Y482" i="10"/>
  <c r="Y491" i="10"/>
  <c r="Y498" i="10"/>
  <c r="Y502" i="10"/>
  <c r="Y506" i="10"/>
  <c r="Y510" i="10"/>
  <c r="Y514" i="10"/>
  <c r="Y486" i="10"/>
  <c r="Y494" i="10"/>
  <c r="Y495" i="10"/>
  <c r="Y499" i="10"/>
  <c r="Y503" i="10"/>
  <c r="Y507" i="10"/>
  <c r="Y511" i="10"/>
  <c r="Y475" i="10"/>
  <c r="Y479" i="10"/>
  <c r="Y483" i="10"/>
  <c r="Y490" i="10"/>
  <c r="Y500" i="10"/>
  <c r="Y509" i="10"/>
  <c r="Y504" i="10"/>
  <c r="Y518" i="10"/>
  <c r="Y522" i="10"/>
  <c r="Y526" i="10"/>
  <c r="Y530" i="10"/>
  <c r="Y534" i="10"/>
  <c r="Y513" i="10"/>
  <c r="Y519" i="10"/>
  <c r="Y523" i="10"/>
  <c r="Y527" i="10"/>
  <c r="Y531" i="10"/>
  <c r="Y508" i="10"/>
  <c r="Y497" i="10"/>
  <c r="Y505" i="10"/>
  <c r="Y516" i="10"/>
  <c r="Y520" i="10"/>
  <c r="Y524" i="10"/>
  <c r="Y528" i="10"/>
  <c r="Y532" i="10"/>
  <c r="Y487" i="10"/>
  <c r="Y525" i="10"/>
  <c r="Y536" i="10"/>
  <c r="Y540" i="10"/>
  <c r="Y544" i="10"/>
  <c r="Y548" i="10"/>
  <c r="Y552" i="10"/>
  <c r="Y501" i="10"/>
  <c r="Y512" i="10"/>
  <c r="Y529" i="10"/>
  <c r="Y537" i="10"/>
  <c r="Y541" i="10"/>
  <c r="Y545" i="10"/>
  <c r="Y549" i="10"/>
  <c r="Y553" i="10"/>
  <c r="Y515" i="10"/>
  <c r="Y533" i="10"/>
  <c r="Y546" i="10"/>
  <c r="Y539" i="10"/>
  <c r="Y556" i="10"/>
  <c r="Y560" i="10"/>
  <c r="Y564" i="10"/>
  <c r="Y568" i="10"/>
  <c r="Y572" i="10"/>
  <c r="Y521" i="10"/>
  <c r="Y543" i="10"/>
  <c r="Y550" i="10"/>
  <c r="Y557" i="10"/>
  <c r="Y561" i="10"/>
  <c r="Y565" i="10"/>
  <c r="Y569" i="10"/>
  <c r="Y573" i="10"/>
  <c r="Y538" i="10"/>
  <c r="Y547" i="10"/>
  <c r="Y517" i="10"/>
  <c r="Y542" i="10"/>
  <c r="Y554" i="10"/>
  <c r="Y551" i="10"/>
  <c r="Y566" i="10"/>
  <c r="Y559" i="10"/>
  <c r="Y574" i="10"/>
  <c r="Y578" i="10"/>
  <c r="Y582" i="10"/>
  <c r="Y586" i="10"/>
  <c r="Y590" i="10"/>
  <c r="Y594" i="10"/>
  <c r="Y570" i="10"/>
  <c r="Y535" i="10"/>
  <c r="Y563" i="10"/>
  <c r="Y575" i="10"/>
  <c r="Y579" i="10"/>
  <c r="Y583" i="10"/>
  <c r="Y587" i="10"/>
  <c r="Y591" i="10"/>
  <c r="Y558" i="10"/>
  <c r="Y567" i="10"/>
  <c r="Y576" i="10"/>
  <c r="Y580" i="10"/>
  <c r="Y584" i="10"/>
  <c r="Y588" i="10"/>
  <c r="Y592" i="10"/>
  <c r="Y562" i="10"/>
  <c r="Y597" i="10"/>
  <c r="Y601" i="10"/>
  <c r="Y605" i="10"/>
  <c r="Y609" i="10"/>
  <c r="Y613" i="10"/>
  <c r="Y617" i="10"/>
  <c r="Y621" i="10"/>
  <c r="Y625" i="10"/>
  <c r="Y629" i="10"/>
  <c r="Y633" i="10"/>
  <c r="Y589" i="10"/>
  <c r="Y598" i="10"/>
  <c r="Y602" i="10"/>
  <c r="Y606" i="10"/>
  <c r="Y610" i="10"/>
  <c r="Y614" i="10"/>
  <c r="Y618" i="10"/>
  <c r="Y622" i="10"/>
  <c r="Y626" i="10"/>
  <c r="Y630" i="10"/>
  <c r="Y577" i="10"/>
  <c r="Y581" i="10"/>
  <c r="Y595" i="10"/>
  <c r="Y599" i="10"/>
  <c r="Y603" i="10"/>
  <c r="Y607" i="10"/>
  <c r="Y611" i="10"/>
  <c r="Y593" i="10"/>
  <c r="Y555" i="10"/>
  <c r="Y585" i="10"/>
  <c r="Y596" i="10"/>
  <c r="Y600" i="10"/>
  <c r="Y604" i="10"/>
  <c r="Y608" i="10"/>
  <c r="Y612" i="10"/>
  <c r="Y616" i="10"/>
  <c r="Y620" i="10"/>
  <c r="Y624" i="10"/>
  <c r="Y628" i="10"/>
  <c r="Y632" i="10"/>
  <c r="Y627" i="10"/>
  <c r="Y635" i="10"/>
  <c r="Y639" i="10"/>
  <c r="Y643" i="10"/>
  <c r="Y647" i="10"/>
  <c r="Y651" i="10"/>
  <c r="Y615" i="10"/>
  <c r="Y631" i="10"/>
  <c r="Y636" i="10"/>
  <c r="Y640" i="10"/>
  <c r="Y644" i="10"/>
  <c r="Y648" i="10"/>
  <c r="Y652" i="10"/>
  <c r="Y571" i="10"/>
  <c r="Y619" i="10"/>
  <c r="Y637" i="10"/>
  <c r="Y641" i="10"/>
  <c r="Y645" i="10"/>
  <c r="Y649" i="10"/>
  <c r="Y653" i="10"/>
  <c r="Y623" i="10"/>
  <c r="Y634" i="10"/>
  <c r="Y638" i="10"/>
  <c r="Y642" i="10"/>
  <c r="Y646" i="10"/>
  <c r="Y650" i="10"/>
  <c r="Y657" i="10"/>
  <c r="Y661" i="10"/>
  <c r="Y665" i="10"/>
  <c r="Y669" i="10"/>
  <c r="Y673" i="10"/>
  <c r="Y677" i="10"/>
  <c r="Y681" i="10"/>
  <c r="Y685" i="10"/>
  <c r="Y689" i="10"/>
  <c r="Y693" i="10"/>
  <c r="Y697" i="10"/>
  <c r="Y701" i="10"/>
  <c r="Y705" i="10"/>
  <c r="Y654" i="10"/>
  <c r="Y658" i="10"/>
  <c r="Y662" i="10"/>
  <c r="Y666" i="10"/>
  <c r="Y670" i="10"/>
  <c r="Y674" i="10"/>
  <c r="Y678" i="10"/>
  <c r="Y682" i="10"/>
  <c r="Y686" i="10"/>
  <c r="Y690" i="10"/>
  <c r="Y694" i="10"/>
  <c r="Y698" i="10"/>
  <c r="Y702" i="10"/>
  <c r="Y706" i="10"/>
  <c r="Y655" i="10"/>
  <c r="Y659" i="10"/>
  <c r="Y663" i="10"/>
  <c r="Y667" i="10"/>
  <c r="Y671" i="10"/>
  <c r="Y675" i="10"/>
  <c r="Y679" i="10"/>
  <c r="Y683" i="10"/>
  <c r="Y687" i="10"/>
  <c r="Y691" i="10"/>
  <c r="Y695" i="10"/>
  <c r="Y699" i="10"/>
  <c r="Y703" i="10"/>
  <c r="Y707" i="10"/>
  <c r="Y668" i="10"/>
  <c r="Y700" i="10"/>
  <c r="Y708" i="10"/>
  <c r="Y712" i="10"/>
  <c r="Y716" i="10"/>
  <c r="Y720" i="10"/>
  <c r="Y724" i="10"/>
  <c r="Y728" i="10"/>
  <c r="Y732" i="10"/>
  <c r="Y736" i="10"/>
  <c r="Y672" i="10"/>
  <c r="Y704" i="10"/>
  <c r="Y676" i="10"/>
  <c r="Y709" i="10"/>
  <c r="Y713" i="10"/>
  <c r="Y717" i="10"/>
  <c r="Y721" i="10"/>
  <c r="Y725" i="10"/>
  <c r="Y729" i="10"/>
  <c r="Y733" i="10"/>
  <c r="Y680" i="10"/>
  <c r="Y684" i="10"/>
  <c r="Y710" i="10"/>
  <c r="Y714" i="10"/>
  <c r="Y718" i="10"/>
  <c r="Y722" i="10"/>
  <c r="Y726" i="10"/>
  <c r="Y730" i="10"/>
  <c r="Y734" i="10"/>
  <c r="Y656" i="10"/>
  <c r="Y688" i="10"/>
  <c r="Y660" i="10"/>
  <c r="Y692" i="10"/>
  <c r="Y711" i="10"/>
  <c r="Y715" i="10"/>
  <c r="Y719" i="10"/>
  <c r="Y723" i="10"/>
  <c r="Y727" i="10"/>
  <c r="Y731" i="10"/>
  <c r="Y735" i="10"/>
  <c r="Y664" i="10"/>
  <c r="Y696" i="10"/>
  <c r="S404" i="10"/>
  <c r="S408" i="10"/>
  <c r="S412" i="10"/>
  <c r="S416" i="10"/>
  <c r="S405" i="10"/>
  <c r="S409" i="10"/>
  <c r="S413" i="10"/>
  <c r="S417" i="10"/>
  <c r="S406" i="10"/>
  <c r="S410" i="10"/>
  <c r="S414" i="10"/>
  <c r="S407" i="10"/>
  <c r="S420" i="10"/>
  <c r="S424" i="10"/>
  <c r="S411" i="10"/>
  <c r="S415" i="10"/>
  <c r="S419" i="10"/>
  <c r="S423" i="10"/>
  <c r="S427" i="10"/>
  <c r="S418" i="10"/>
  <c r="S421" i="10"/>
  <c r="S429" i="10"/>
  <c r="S433" i="10"/>
  <c r="S422" i="10"/>
  <c r="S425" i="10"/>
  <c r="S430" i="10"/>
  <c r="S434" i="10"/>
  <c r="S426" i="10"/>
  <c r="S428" i="10"/>
  <c r="S432" i="10"/>
  <c r="S436" i="10"/>
  <c r="S440" i="10"/>
  <c r="S444" i="10"/>
  <c r="S431" i="10"/>
  <c r="S435" i="10"/>
  <c r="S437" i="10"/>
  <c r="S441" i="10"/>
  <c r="S445" i="10"/>
  <c r="S439" i="10"/>
  <c r="S443" i="10"/>
  <c r="S447" i="10"/>
  <c r="S451" i="10"/>
  <c r="S455" i="10"/>
  <c r="S452" i="10"/>
  <c r="S456" i="10"/>
  <c r="S438" i="10"/>
  <c r="S448" i="10"/>
  <c r="S442" i="10"/>
  <c r="S449" i="10"/>
  <c r="S453" i="10"/>
  <c r="S457" i="10"/>
  <c r="S450" i="10"/>
  <c r="S454" i="10"/>
  <c r="S458" i="10"/>
  <c r="S463" i="10"/>
  <c r="S467" i="10"/>
  <c r="S471" i="10"/>
  <c r="S446" i="10"/>
  <c r="S460" i="10"/>
  <c r="S464" i="10"/>
  <c r="S468" i="10"/>
  <c r="S461" i="10"/>
  <c r="S465" i="10"/>
  <c r="S469" i="10"/>
  <c r="S462" i="10"/>
  <c r="S466" i="10"/>
  <c r="S470" i="10"/>
  <c r="S459" i="10"/>
  <c r="S475" i="10"/>
  <c r="S479" i="10"/>
  <c r="S483" i="10"/>
  <c r="S487" i="10"/>
  <c r="S491" i="10"/>
  <c r="S495" i="10"/>
  <c r="S472" i="10"/>
  <c r="S476" i="10"/>
  <c r="S480" i="10"/>
  <c r="S484" i="10"/>
  <c r="S488" i="10"/>
  <c r="S492" i="10"/>
  <c r="S496" i="10"/>
  <c r="S473" i="10"/>
  <c r="S477" i="10"/>
  <c r="S486" i="10"/>
  <c r="S497" i="10"/>
  <c r="S501" i="10"/>
  <c r="S505" i="10"/>
  <c r="S509" i="10"/>
  <c r="S513" i="10"/>
  <c r="S481" i="10"/>
  <c r="S490" i="10"/>
  <c r="S498" i="10"/>
  <c r="S502" i="10"/>
  <c r="S506" i="10"/>
  <c r="S510" i="10"/>
  <c r="S514" i="10"/>
  <c r="S485" i="10"/>
  <c r="S474" i="10"/>
  <c r="S499" i="10"/>
  <c r="S503" i="10"/>
  <c r="S504" i="10"/>
  <c r="S500" i="10"/>
  <c r="S515" i="10"/>
  <c r="S517" i="10"/>
  <c r="S521" i="10"/>
  <c r="S525" i="10"/>
  <c r="S529" i="10"/>
  <c r="S533" i="10"/>
  <c r="S511" i="10"/>
  <c r="S508" i="10"/>
  <c r="S518" i="10"/>
  <c r="S522" i="10"/>
  <c r="S526" i="10"/>
  <c r="S530" i="10"/>
  <c r="S534" i="10"/>
  <c r="S478" i="10"/>
  <c r="S489" i="10"/>
  <c r="S494" i="10"/>
  <c r="S519" i="10"/>
  <c r="S523" i="10"/>
  <c r="S527" i="10"/>
  <c r="S531" i="10"/>
  <c r="S520" i="10"/>
  <c r="S535" i="10"/>
  <c r="S539" i="10"/>
  <c r="S543" i="10"/>
  <c r="S547" i="10"/>
  <c r="S551" i="10"/>
  <c r="S512" i="10"/>
  <c r="S507" i="10"/>
  <c r="S524" i="10"/>
  <c r="S536" i="10"/>
  <c r="S540" i="10"/>
  <c r="S544" i="10"/>
  <c r="S548" i="10"/>
  <c r="S552" i="10"/>
  <c r="S493" i="10"/>
  <c r="S482" i="10"/>
  <c r="S528" i="10"/>
  <c r="S541" i="10"/>
  <c r="S553" i="10"/>
  <c r="S555" i="10"/>
  <c r="S559" i="10"/>
  <c r="S563" i="10"/>
  <c r="S567" i="10"/>
  <c r="S571" i="10"/>
  <c r="S545" i="10"/>
  <c r="S550" i="10"/>
  <c r="S516" i="10"/>
  <c r="S538" i="10"/>
  <c r="S556" i="10"/>
  <c r="S560" i="10"/>
  <c r="S564" i="10"/>
  <c r="S568" i="10"/>
  <c r="S572" i="10"/>
  <c r="S532" i="10"/>
  <c r="S542" i="10"/>
  <c r="S554" i="10"/>
  <c r="S537" i="10"/>
  <c r="S549" i="10"/>
  <c r="S561" i="10"/>
  <c r="S570" i="10"/>
  <c r="S577" i="10"/>
  <c r="S581" i="10"/>
  <c r="S585" i="10"/>
  <c r="S589" i="10"/>
  <c r="S593" i="10"/>
  <c r="S565" i="10"/>
  <c r="S558" i="10"/>
  <c r="S573" i="10"/>
  <c r="S578" i="10"/>
  <c r="S582" i="10"/>
  <c r="S586" i="10"/>
  <c r="S590" i="10"/>
  <c r="S546" i="10"/>
  <c r="S569" i="10"/>
  <c r="S574" i="10"/>
  <c r="S562" i="10"/>
  <c r="S575" i="10"/>
  <c r="S579" i="10"/>
  <c r="S583" i="10"/>
  <c r="S587" i="10"/>
  <c r="S591" i="10"/>
  <c r="S557" i="10"/>
  <c r="S596" i="10"/>
  <c r="S600" i="10"/>
  <c r="S604" i="10"/>
  <c r="S608" i="10"/>
  <c r="S612" i="10"/>
  <c r="S616" i="10"/>
  <c r="S620" i="10"/>
  <c r="S624" i="10"/>
  <c r="S628" i="10"/>
  <c r="S632" i="10"/>
  <c r="S584" i="10"/>
  <c r="S597" i="10"/>
  <c r="S601" i="10"/>
  <c r="S605" i="10"/>
  <c r="S609" i="10"/>
  <c r="S613" i="10"/>
  <c r="S617" i="10"/>
  <c r="S621" i="10"/>
  <c r="S625" i="10"/>
  <c r="S629" i="10"/>
  <c r="S633" i="10"/>
  <c r="S592" i="10"/>
  <c r="S576" i="10"/>
  <c r="S588" i="10"/>
  <c r="S598" i="10"/>
  <c r="S602" i="10"/>
  <c r="S606" i="10"/>
  <c r="S610" i="10"/>
  <c r="S580" i="10"/>
  <c r="S594" i="10"/>
  <c r="S595" i="10"/>
  <c r="S599" i="10"/>
  <c r="S603" i="10"/>
  <c r="S607" i="10"/>
  <c r="S611" i="10"/>
  <c r="S615" i="10"/>
  <c r="S619" i="10"/>
  <c r="S623" i="10"/>
  <c r="S627" i="10"/>
  <c r="S631" i="10"/>
  <c r="S622" i="10"/>
  <c r="S634" i="10"/>
  <c r="S638" i="10"/>
  <c r="S642" i="10"/>
  <c r="S646" i="10"/>
  <c r="S650" i="10"/>
  <c r="S566" i="10"/>
  <c r="S626" i="10"/>
  <c r="S635" i="10"/>
  <c r="S639" i="10"/>
  <c r="S643" i="10"/>
  <c r="S647" i="10"/>
  <c r="S651" i="10"/>
  <c r="S614" i="10"/>
  <c r="S630" i="10"/>
  <c r="S636" i="10"/>
  <c r="S640" i="10"/>
  <c r="S644" i="10"/>
  <c r="S648" i="10"/>
  <c r="S652" i="10"/>
  <c r="S618" i="10"/>
  <c r="S637" i="10"/>
  <c r="S641" i="10"/>
  <c r="S645" i="10"/>
  <c r="S649" i="10"/>
  <c r="S653" i="10"/>
  <c r="S656" i="10"/>
  <c r="S660" i="10"/>
  <c r="S664" i="10"/>
  <c r="S668" i="10"/>
  <c r="S672" i="10"/>
  <c r="S676" i="10"/>
  <c r="S680" i="10"/>
  <c r="S684" i="10"/>
  <c r="S688" i="10"/>
  <c r="S692" i="10"/>
  <c r="S696" i="10"/>
  <c r="S700" i="10"/>
  <c r="S704" i="10"/>
  <c r="S657" i="10"/>
  <c r="S661" i="10"/>
  <c r="S665" i="10"/>
  <c r="S669" i="10"/>
  <c r="S673" i="10"/>
  <c r="S677" i="10"/>
  <c r="S681" i="10"/>
  <c r="S685" i="10"/>
  <c r="S689" i="10"/>
  <c r="S693" i="10"/>
  <c r="S697" i="10"/>
  <c r="S701" i="10"/>
  <c r="S705" i="10"/>
  <c r="S654" i="10"/>
  <c r="S658" i="10"/>
  <c r="S662" i="10"/>
  <c r="S666" i="10"/>
  <c r="S670" i="10"/>
  <c r="S674" i="10"/>
  <c r="S678" i="10"/>
  <c r="S682" i="10"/>
  <c r="S686" i="10"/>
  <c r="S690" i="10"/>
  <c r="S694" i="10"/>
  <c r="S698" i="10"/>
  <c r="S702" i="10"/>
  <c r="S706" i="10"/>
  <c r="S663" i="10"/>
  <c r="S695" i="10"/>
  <c r="S711" i="10"/>
  <c r="S715" i="10"/>
  <c r="S719" i="10"/>
  <c r="S723" i="10"/>
  <c r="S727" i="10"/>
  <c r="S731" i="10"/>
  <c r="S735" i="10"/>
  <c r="S667" i="10"/>
  <c r="S699" i="10"/>
  <c r="S671" i="10"/>
  <c r="S708" i="10"/>
  <c r="S712" i="10"/>
  <c r="S716" i="10"/>
  <c r="S720" i="10"/>
  <c r="S724" i="10"/>
  <c r="S728" i="10"/>
  <c r="S732" i="10"/>
  <c r="S736" i="10"/>
  <c r="S675" i="10"/>
  <c r="S703" i="10"/>
  <c r="S679" i="10"/>
  <c r="S709" i="10"/>
  <c r="S713" i="10"/>
  <c r="S717" i="10"/>
  <c r="S721" i="10"/>
  <c r="S725" i="10"/>
  <c r="S729" i="10"/>
  <c r="S733" i="10"/>
  <c r="S683" i="10"/>
  <c r="S707" i="10"/>
  <c r="S655" i="10"/>
  <c r="S687" i="10"/>
  <c r="S710" i="10"/>
  <c r="S714" i="10"/>
  <c r="S718" i="10"/>
  <c r="S722" i="10"/>
  <c r="S726" i="10"/>
  <c r="S730" i="10"/>
  <c r="S734" i="10"/>
  <c r="S659" i="10"/>
  <c r="S691" i="10"/>
  <c r="Q405" i="10"/>
  <c r="Q409" i="10"/>
  <c r="Q413" i="10"/>
  <c r="Q417" i="10"/>
  <c r="Q406" i="10"/>
  <c r="Q410" i="10"/>
  <c r="Q414" i="10"/>
  <c r="Q407" i="10"/>
  <c r="Q411" i="10"/>
  <c r="Q415" i="10"/>
  <c r="Q421" i="10"/>
  <c r="Q425" i="10"/>
  <c r="Q404" i="10"/>
  <c r="Q408" i="10"/>
  <c r="Q416" i="10"/>
  <c r="Q412" i="10"/>
  <c r="Q420" i="10"/>
  <c r="Q424" i="10"/>
  <c r="Q427" i="10"/>
  <c r="Q430" i="10"/>
  <c r="Q434" i="10"/>
  <c r="Q419" i="10"/>
  <c r="Q422" i="10"/>
  <c r="Q431" i="10"/>
  <c r="Q435" i="10"/>
  <c r="Q418" i="10"/>
  <c r="Q429" i="10"/>
  <c r="Q433" i="10"/>
  <c r="Q426" i="10"/>
  <c r="Q432" i="10"/>
  <c r="Q423" i="10"/>
  <c r="Q436" i="10"/>
  <c r="Q437" i="10"/>
  <c r="Q441" i="10"/>
  <c r="Q445" i="10"/>
  <c r="Q438" i="10"/>
  <c r="Q442" i="10"/>
  <c r="Q446" i="10"/>
  <c r="Q428" i="10"/>
  <c r="Q440" i="10"/>
  <c r="Q444" i="10"/>
  <c r="Q448" i="10"/>
  <c r="Q452" i="10"/>
  <c r="Q456" i="10"/>
  <c r="Q439" i="10"/>
  <c r="Q443" i="10"/>
  <c r="Q449" i="10"/>
  <c r="Q453" i="10"/>
  <c r="Q457" i="10"/>
  <c r="Q450" i="10"/>
  <c r="Q454" i="10"/>
  <c r="Q458" i="10"/>
  <c r="Q451" i="10"/>
  <c r="Q455" i="10"/>
  <c r="Q459" i="10"/>
  <c r="Q447" i="10"/>
  <c r="Q460" i="10"/>
  <c r="Q464" i="10"/>
  <c r="Q468" i="10"/>
  <c r="Q461" i="10"/>
  <c r="Q465" i="10"/>
  <c r="Q462" i="10"/>
  <c r="Q466" i="10"/>
  <c r="Q470" i="10"/>
  <c r="Q463" i="10"/>
  <c r="Q467" i="10"/>
  <c r="Q471" i="10"/>
  <c r="Q472" i="10"/>
  <c r="Q476" i="10"/>
  <c r="Q480" i="10"/>
  <c r="Q484" i="10"/>
  <c r="Q488" i="10"/>
  <c r="Q492" i="10"/>
  <c r="Q496" i="10"/>
  <c r="Q469" i="10"/>
  <c r="Q473" i="10"/>
  <c r="Q477" i="10"/>
  <c r="Q481" i="10"/>
  <c r="Q485" i="10"/>
  <c r="Q489" i="10"/>
  <c r="Q493" i="10"/>
  <c r="Q474" i="10"/>
  <c r="Q478" i="10"/>
  <c r="Q486" i="10"/>
  <c r="Q498" i="10"/>
  <c r="Q502" i="10"/>
  <c r="Q506" i="10"/>
  <c r="Q510" i="10"/>
  <c r="Q514" i="10"/>
  <c r="Q490" i="10"/>
  <c r="Q475" i="10"/>
  <c r="Q483" i="10"/>
  <c r="Q499" i="10"/>
  <c r="Q503" i="10"/>
  <c r="Q507" i="10"/>
  <c r="Q511" i="10"/>
  <c r="Q479" i="10"/>
  <c r="Q487" i="10"/>
  <c r="Q491" i="10"/>
  <c r="Q500" i="10"/>
  <c r="Q513" i="10"/>
  <c r="Q515" i="10"/>
  <c r="Q508" i="10"/>
  <c r="Q518" i="10"/>
  <c r="Q522" i="10"/>
  <c r="Q526" i="10"/>
  <c r="Q530" i="10"/>
  <c r="Q534" i="10"/>
  <c r="Q505" i="10"/>
  <c r="Q495" i="10"/>
  <c r="Q497" i="10"/>
  <c r="Q519" i="10"/>
  <c r="Q523" i="10"/>
  <c r="Q527" i="10"/>
  <c r="Q531" i="10"/>
  <c r="Q494" i="10"/>
  <c r="Q512" i="10"/>
  <c r="Q501" i="10"/>
  <c r="Q509" i="10"/>
  <c r="Q516" i="10"/>
  <c r="Q520" i="10"/>
  <c r="Q524" i="10"/>
  <c r="Q528" i="10"/>
  <c r="Q532" i="10"/>
  <c r="Q529" i="10"/>
  <c r="Q536" i="10"/>
  <c r="Q540" i="10"/>
  <c r="Q544" i="10"/>
  <c r="Q548" i="10"/>
  <c r="Q552" i="10"/>
  <c r="Q517" i="10"/>
  <c r="Q533" i="10"/>
  <c r="Q537" i="10"/>
  <c r="Q541" i="10"/>
  <c r="Q545" i="10"/>
  <c r="Q549" i="10"/>
  <c r="Q553" i="10"/>
  <c r="Q482" i="10"/>
  <c r="Q504" i="10"/>
  <c r="Q550" i="10"/>
  <c r="Q543" i="10"/>
  <c r="Q547" i="10"/>
  <c r="Q556" i="10"/>
  <c r="Q560" i="10"/>
  <c r="Q564" i="10"/>
  <c r="Q568" i="10"/>
  <c r="Q572" i="10"/>
  <c r="Q521" i="10"/>
  <c r="Q538" i="10"/>
  <c r="Q554" i="10"/>
  <c r="Q557" i="10"/>
  <c r="Q561" i="10"/>
  <c r="Q565" i="10"/>
  <c r="Q569" i="10"/>
  <c r="Q573" i="10"/>
  <c r="Q542" i="10"/>
  <c r="Q551" i="10"/>
  <c r="Q535" i="10"/>
  <c r="Q546" i="10"/>
  <c r="Q570" i="10"/>
  <c r="Q539" i="10"/>
  <c r="Q563" i="10"/>
  <c r="Q578" i="10"/>
  <c r="Q582" i="10"/>
  <c r="Q586" i="10"/>
  <c r="Q590" i="10"/>
  <c r="Q594" i="10"/>
  <c r="Q558" i="10"/>
  <c r="Q567" i="10"/>
  <c r="Q574" i="10"/>
  <c r="Q575" i="10"/>
  <c r="Q579" i="10"/>
  <c r="Q583" i="10"/>
  <c r="Q587" i="10"/>
  <c r="Q591" i="10"/>
  <c r="Q562" i="10"/>
  <c r="Q555" i="10"/>
  <c r="Q571" i="10"/>
  <c r="Q576" i="10"/>
  <c r="Q580" i="10"/>
  <c r="Q584" i="10"/>
  <c r="Q588" i="10"/>
  <c r="Q592" i="10"/>
  <c r="Q525" i="10"/>
  <c r="Q566" i="10"/>
  <c r="Q597" i="10"/>
  <c r="Q601" i="10"/>
  <c r="Q605" i="10"/>
  <c r="Q609" i="10"/>
  <c r="Q613" i="10"/>
  <c r="Q617" i="10"/>
  <c r="Q621" i="10"/>
  <c r="Q625" i="10"/>
  <c r="Q629" i="10"/>
  <c r="Q633" i="10"/>
  <c r="Q581" i="10"/>
  <c r="Q577" i="10"/>
  <c r="Q598" i="10"/>
  <c r="Q602" i="10"/>
  <c r="Q606" i="10"/>
  <c r="Q610" i="10"/>
  <c r="Q614" i="10"/>
  <c r="Q618" i="10"/>
  <c r="Q622" i="10"/>
  <c r="Q626" i="10"/>
  <c r="Q630" i="10"/>
  <c r="Q585" i="10"/>
  <c r="Q559" i="10"/>
  <c r="Q595" i="10"/>
  <c r="Q599" i="10"/>
  <c r="Q603" i="10"/>
  <c r="Q607" i="10"/>
  <c r="Q611" i="10"/>
  <c r="Q589" i="10"/>
  <c r="Q596" i="10"/>
  <c r="Q600" i="10"/>
  <c r="Q604" i="10"/>
  <c r="Q608" i="10"/>
  <c r="Q612" i="10"/>
  <c r="Q616" i="10"/>
  <c r="Q620" i="10"/>
  <c r="Q624" i="10"/>
  <c r="Q628" i="10"/>
  <c r="Q632" i="10"/>
  <c r="Q615" i="10"/>
  <c r="Q631" i="10"/>
  <c r="Q635" i="10"/>
  <c r="Q639" i="10"/>
  <c r="Q643" i="10"/>
  <c r="Q647" i="10"/>
  <c r="Q651" i="10"/>
  <c r="Q593" i="10"/>
  <c r="Q619" i="10"/>
  <c r="Q636" i="10"/>
  <c r="Q640" i="10"/>
  <c r="Q644" i="10"/>
  <c r="Q648" i="10"/>
  <c r="Q652" i="10"/>
  <c r="Q623" i="10"/>
  <c r="Q637" i="10"/>
  <c r="Q641" i="10"/>
  <c r="Q645" i="10"/>
  <c r="Q649" i="10"/>
  <c r="Q653" i="10"/>
  <c r="Q627" i="10"/>
  <c r="Q634" i="10"/>
  <c r="Q638" i="10"/>
  <c r="Q642" i="10"/>
  <c r="Q646" i="10"/>
  <c r="Q650" i="10"/>
  <c r="Q657" i="10"/>
  <c r="Q661" i="10"/>
  <c r="Q665" i="10"/>
  <c r="Q669" i="10"/>
  <c r="Q673" i="10"/>
  <c r="Q677" i="10"/>
  <c r="Q681" i="10"/>
  <c r="Q685" i="10"/>
  <c r="Q689" i="10"/>
  <c r="Q693" i="10"/>
  <c r="Q697" i="10"/>
  <c r="Q701" i="10"/>
  <c r="Q705" i="10"/>
  <c r="Q654" i="10"/>
  <c r="Q658" i="10"/>
  <c r="Q662" i="10"/>
  <c r="Q666" i="10"/>
  <c r="Q670" i="10"/>
  <c r="Q674" i="10"/>
  <c r="Q678" i="10"/>
  <c r="Q682" i="10"/>
  <c r="Q686" i="10"/>
  <c r="Q690" i="10"/>
  <c r="Q694" i="10"/>
  <c r="Q698" i="10"/>
  <c r="Q702" i="10"/>
  <c r="Q706" i="10"/>
  <c r="Q655" i="10"/>
  <c r="Q659" i="10"/>
  <c r="Q663" i="10"/>
  <c r="Q667" i="10"/>
  <c r="Q671" i="10"/>
  <c r="Q675" i="10"/>
  <c r="Q679" i="10"/>
  <c r="Q683" i="10"/>
  <c r="Q687" i="10"/>
  <c r="Q691" i="10"/>
  <c r="Q695" i="10"/>
  <c r="Q699" i="10"/>
  <c r="Q703" i="10"/>
  <c r="Q707" i="10"/>
  <c r="Q672" i="10"/>
  <c r="Q708" i="10"/>
  <c r="Q712" i="10"/>
  <c r="Q716" i="10"/>
  <c r="Q720" i="10"/>
  <c r="Q724" i="10"/>
  <c r="Q728" i="10"/>
  <c r="Q732" i="10"/>
  <c r="Q736" i="10"/>
  <c r="Q676" i="10"/>
  <c r="Q680" i="10"/>
  <c r="Q709" i="10"/>
  <c r="Q713" i="10"/>
  <c r="Q717" i="10"/>
  <c r="Q721" i="10"/>
  <c r="Q725" i="10"/>
  <c r="Q729" i="10"/>
  <c r="Q733" i="10"/>
  <c r="Q684" i="10"/>
  <c r="Q656" i="10"/>
  <c r="Q688" i="10"/>
  <c r="Q710" i="10"/>
  <c r="Q714" i="10"/>
  <c r="Q718" i="10"/>
  <c r="Q722" i="10"/>
  <c r="Q726" i="10"/>
  <c r="Q730" i="10"/>
  <c r="Q734" i="10"/>
  <c r="Q660" i="10"/>
  <c r="Q692" i="10"/>
  <c r="Q664" i="10"/>
  <c r="Q696" i="10"/>
  <c r="Q711" i="10"/>
  <c r="Q715" i="10"/>
  <c r="Q719" i="10"/>
  <c r="Q723" i="10"/>
  <c r="Q727" i="10"/>
  <c r="Q731" i="10"/>
  <c r="Q735" i="10"/>
  <c r="Q668" i="10"/>
  <c r="Q700" i="10"/>
  <c r="Q704" i="10"/>
  <c r="M407" i="10"/>
  <c r="M411" i="10"/>
  <c r="M415" i="10"/>
  <c r="M404" i="10"/>
  <c r="M408" i="10"/>
  <c r="M412" i="10"/>
  <c r="M416" i="10"/>
  <c r="M405" i="10"/>
  <c r="M409" i="10"/>
  <c r="M413" i="10"/>
  <c r="M417" i="10"/>
  <c r="M419" i="10"/>
  <c r="M423" i="10"/>
  <c r="M427" i="10"/>
  <c r="M406" i="10"/>
  <c r="M410" i="10"/>
  <c r="M414" i="10"/>
  <c r="M418" i="10"/>
  <c r="M422" i="10"/>
  <c r="M426" i="10"/>
  <c r="M425" i="10"/>
  <c r="M428" i="10"/>
  <c r="M432" i="10"/>
  <c r="M436" i="10"/>
  <c r="M420" i="10"/>
  <c r="M429" i="10"/>
  <c r="M433" i="10"/>
  <c r="M421" i="10"/>
  <c r="M424" i="10"/>
  <c r="M431" i="10"/>
  <c r="M435" i="10"/>
  <c r="M439" i="10"/>
  <c r="M443" i="10"/>
  <c r="M430" i="10"/>
  <c r="M440" i="10"/>
  <c r="M444" i="10"/>
  <c r="M448" i="10"/>
  <c r="M434" i="10"/>
  <c r="M438" i="10"/>
  <c r="M442" i="10"/>
  <c r="M446" i="10"/>
  <c r="M450" i="10"/>
  <c r="M454" i="10"/>
  <c r="M451" i="10"/>
  <c r="M455" i="10"/>
  <c r="M437" i="10"/>
  <c r="M452" i="10"/>
  <c r="M456" i="10"/>
  <c r="M445" i="10"/>
  <c r="M447" i="10"/>
  <c r="M449" i="10"/>
  <c r="M453" i="10"/>
  <c r="M457" i="10"/>
  <c r="M462" i="10"/>
  <c r="M466" i="10"/>
  <c r="M470" i="10"/>
  <c r="M458" i="10"/>
  <c r="M463" i="10"/>
  <c r="M467" i="10"/>
  <c r="M441" i="10"/>
  <c r="M460" i="10"/>
  <c r="M464" i="10"/>
  <c r="M468" i="10"/>
  <c r="M461" i="10"/>
  <c r="M465" i="10"/>
  <c r="M469" i="10"/>
  <c r="M474" i="10"/>
  <c r="M478" i="10"/>
  <c r="M482" i="10"/>
  <c r="M486" i="10"/>
  <c r="M490" i="10"/>
  <c r="M494" i="10"/>
  <c r="M471" i="10"/>
  <c r="M459" i="10"/>
  <c r="M475" i="10"/>
  <c r="M479" i="10"/>
  <c r="M483" i="10"/>
  <c r="M487" i="10"/>
  <c r="M491" i="10"/>
  <c r="M495" i="10"/>
  <c r="M472" i="10"/>
  <c r="M476" i="10"/>
  <c r="M488" i="10"/>
  <c r="M481" i="10"/>
  <c r="M500" i="10"/>
  <c r="M504" i="10"/>
  <c r="M508" i="10"/>
  <c r="M512" i="10"/>
  <c r="M485" i="10"/>
  <c r="M493" i="10"/>
  <c r="M497" i="10"/>
  <c r="M501" i="10"/>
  <c r="M505" i="10"/>
  <c r="M509" i="10"/>
  <c r="M513" i="10"/>
  <c r="M480" i="10"/>
  <c r="M489" i="10"/>
  <c r="M498" i="10"/>
  <c r="M502" i="10"/>
  <c r="M492" i="10"/>
  <c r="M496" i="10"/>
  <c r="M514" i="10"/>
  <c r="M511" i="10"/>
  <c r="M516" i="10"/>
  <c r="M520" i="10"/>
  <c r="M524" i="10"/>
  <c r="M528" i="10"/>
  <c r="M532" i="10"/>
  <c r="M506" i="10"/>
  <c r="M477" i="10"/>
  <c r="M499" i="10"/>
  <c r="M517" i="10"/>
  <c r="M521" i="10"/>
  <c r="M525" i="10"/>
  <c r="M529" i="10"/>
  <c r="M533" i="10"/>
  <c r="M473" i="10"/>
  <c r="M484" i="10"/>
  <c r="M503" i="10"/>
  <c r="M510" i="10"/>
  <c r="M515" i="10"/>
  <c r="M518" i="10"/>
  <c r="M522" i="10"/>
  <c r="M526" i="10"/>
  <c r="M530" i="10"/>
  <c r="M534" i="10"/>
  <c r="M531" i="10"/>
  <c r="M538" i="10"/>
  <c r="M542" i="10"/>
  <c r="M546" i="10"/>
  <c r="M550" i="10"/>
  <c r="M554" i="10"/>
  <c r="M507" i="10"/>
  <c r="M519" i="10"/>
  <c r="M535" i="10"/>
  <c r="M539" i="10"/>
  <c r="M543" i="10"/>
  <c r="M547" i="10"/>
  <c r="M551" i="10"/>
  <c r="M523" i="10"/>
  <c r="M536" i="10"/>
  <c r="M553" i="10"/>
  <c r="M545" i="10"/>
  <c r="M548" i="10"/>
  <c r="M558" i="10"/>
  <c r="M562" i="10"/>
  <c r="M566" i="10"/>
  <c r="M570" i="10"/>
  <c r="M540" i="10"/>
  <c r="M555" i="10"/>
  <c r="M559" i="10"/>
  <c r="M563" i="10"/>
  <c r="M567" i="10"/>
  <c r="M571" i="10"/>
  <c r="M544" i="10"/>
  <c r="M552" i="10"/>
  <c r="M527" i="10"/>
  <c r="M537" i="10"/>
  <c r="M549" i="10"/>
  <c r="M556" i="10"/>
  <c r="M572" i="10"/>
  <c r="M573" i="10"/>
  <c r="M574" i="10"/>
  <c r="M565" i="10"/>
  <c r="M576" i="10"/>
  <c r="M580" i="10"/>
  <c r="M584" i="10"/>
  <c r="M588" i="10"/>
  <c r="M592" i="10"/>
  <c r="M560" i="10"/>
  <c r="M569" i="10"/>
  <c r="M577" i="10"/>
  <c r="M581" i="10"/>
  <c r="M585" i="10"/>
  <c r="M589" i="10"/>
  <c r="M541" i="10"/>
  <c r="M564" i="10"/>
  <c r="M557" i="10"/>
  <c r="M578" i="10"/>
  <c r="M582" i="10"/>
  <c r="M586" i="10"/>
  <c r="M590" i="10"/>
  <c r="M594" i="10"/>
  <c r="M568" i="10"/>
  <c r="M595" i="10"/>
  <c r="M599" i="10"/>
  <c r="M603" i="10"/>
  <c r="M607" i="10"/>
  <c r="M611" i="10"/>
  <c r="M615" i="10"/>
  <c r="M619" i="10"/>
  <c r="M623" i="10"/>
  <c r="M627" i="10"/>
  <c r="M631" i="10"/>
  <c r="M591" i="10"/>
  <c r="M596" i="10"/>
  <c r="M600" i="10"/>
  <c r="M604" i="10"/>
  <c r="M608" i="10"/>
  <c r="M612" i="10"/>
  <c r="M616" i="10"/>
  <c r="M620" i="10"/>
  <c r="M624" i="10"/>
  <c r="M628" i="10"/>
  <c r="M632" i="10"/>
  <c r="M583" i="10"/>
  <c r="M593" i="10"/>
  <c r="M597" i="10"/>
  <c r="M601" i="10"/>
  <c r="M605" i="10"/>
  <c r="M609" i="10"/>
  <c r="M613" i="10"/>
  <c r="M575" i="10"/>
  <c r="M579" i="10"/>
  <c r="M598" i="10"/>
  <c r="M602" i="10"/>
  <c r="M606" i="10"/>
  <c r="M610" i="10"/>
  <c r="M614" i="10"/>
  <c r="M618" i="10"/>
  <c r="M622" i="10"/>
  <c r="M626" i="10"/>
  <c r="M630" i="10"/>
  <c r="M587" i="10"/>
  <c r="M617" i="10"/>
  <c r="M633" i="10"/>
  <c r="M637" i="10"/>
  <c r="M641" i="10"/>
  <c r="M645" i="10"/>
  <c r="M649" i="10"/>
  <c r="M653" i="10"/>
  <c r="M561" i="10"/>
  <c r="M621" i="10"/>
  <c r="M634" i="10"/>
  <c r="M638" i="10"/>
  <c r="M642" i="10"/>
  <c r="M646" i="10"/>
  <c r="M650" i="10"/>
  <c r="M625" i="10"/>
  <c r="M635" i="10"/>
  <c r="M639" i="10"/>
  <c r="M643" i="10"/>
  <c r="M647" i="10"/>
  <c r="M651" i="10"/>
  <c r="M629" i="10"/>
  <c r="M636" i="10"/>
  <c r="M640" i="10"/>
  <c r="M644" i="10"/>
  <c r="M648" i="10"/>
  <c r="M652" i="10"/>
  <c r="M655" i="10"/>
  <c r="M659" i="10"/>
  <c r="M663" i="10"/>
  <c r="M667" i="10"/>
  <c r="M671" i="10"/>
  <c r="M675" i="10"/>
  <c r="M679" i="10"/>
  <c r="M683" i="10"/>
  <c r="M687" i="10"/>
  <c r="M691" i="10"/>
  <c r="M695" i="10"/>
  <c r="M699" i="10"/>
  <c r="M703" i="10"/>
  <c r="M707" i="10"/>
  <c r="M656" i="10"/>
  <c r="M660" i="10"/>
  <c r="M664" i="10"/>
  <c r="M668" i="10"/>
  <c r="M672" i="10"/>
  <c r="M676" i="10"/>
  <c r="M680" i="10"/>
  <c r="M684" i="10"/>
  <c r="M688" i="10"/>
  <c r="M692" i="10"/>
  <c r="M696" i="10"/>
  <c r="M700" i="10"/>
  <c r="M704" i="10"/>
  <c r="M657" i="10"/>
  <c r="M661" i="10"/>
  <c r="M665" i="10"/>
  <c r="M669" i="10"/>
  <c r="M673" i="10"/>
  <c r="M677" i="10"/>
  <c r="M681" i="10"/>
  <c r="M685" i="10"/>
  <c r="M689" i="10"/>
  <c r="M693" i="10"/>
  <c r="M697" i="10"/>
  <c r="M701" i="10"/>
  <c r="M705" i="10"/>
  <c r="M654" i="10"/>
  <c r="M658" i="10"/>
  <c r="M690" i="10"/>
  <c r="M710" i="10"/>
  <c r="M714" i="10"/>
  <c r="M718" i="10"/>
  <c r="M722" i="10"/>
  <c r="M726" i="10"/>
  <c r="M730" i="10"/>
  <c r="M734" i="10"/>
  <c r="M662" i="10"/>
  <c r="M694" i="10"/>
  <c r="M666" i="10"/>
  <c r="M698" i="10"/>
  <c r="M711" i="10"/>
  <c r="M715" i="10"/>
  <c r="M719" i="10"/>
  <c r="M723" i="10"/>
  <c r="M727" i="10"/>
  <c r="M731" i="10"/>
  <c r="M735" i="10"/>
  <c r="M670" i="10"/>
  <c r="M674" i="10"/>
  <c r="M708" i="10"/>
  <c r="M712" i="10"/>
  <c r="M716" i="10"/>
  <c r="M720" i="10"/>
  <c r="M724" i="10"/>
  <c r="M728" i="10"/>
  <c r="M732" i="10"/>
  <c r="M736" i="10"/>
  <c r="M678" i="10"/>
  <c r="M702" i="10"/>
  <c r="M682" i="10"/>
  <c r="M709" i="10"/>
  <c r="M713" i="10"/>
  <c r="M717" i="10"/>
  <c r="M721" i="10"/>
  <c r="M725" i="10"/>
  <c r="M729" i="10"/>
  <c r="M733" i="10"/>
  <c r="M686" i="10"/>
  <c r="M706" i="10"/>
  <c r="I7" i="10"/>
  <c r="AK7" i="10"/>
  <c r="AK10" i="10"/>
  <c r="AK14" i="10"/>
  <c r="AK11" i="10"/>
  <c r="AK15" i="10"/>
  <c r="AK19" i="10"/>
  <c r="AK8" i="10"/>
  <c r="AK12" i="10"/>
  <c r="AK9" i="10"/>
  <c r="AK13" i="10"/>
  <c r="AK17" i="10"/>
  <c r="AK21" i="10"/>
  <c r="AK20" i="10"/>
  <c r="AK22" i="10"/>
  <c r="AK26" i="10"/>
  <c r="AK18" i="10"/>
  <c r="AK16" i="10"/>
  <c r="AK33" i="10"/>
  <c r="AK27" i="10"/>
  <c r="AK34" i="10"/>
  <c r="AK37" i="10"/>
  <c r="AK41" i="10"/>
  <c r="AK30" i="10"/>
  <c r="AK25" i="10"/>
  <c r="AK23" i="10"/>
  <c r="AK31" i="10"/>
  <c r="AK39" i="10"/>
  <c r="AK40" i="10"/>
  <c r="AK38" i="10"/>
  <c r="AK24" i="10"/>
  <c r="AK36" i="10"/>
  <c r="AK43" i="10"/>
  <c r="AK46" i="10"/>
  <c r="AK50" i="10"/>
  <c r="AK54" i="10"/>
  <c r="AK58" i="10"/>
  <c r="AK29" i="10"/>
  <c r="AK32" i="10"/>
  <c r="AK35" i="10"/>
  <c r="AK47" i="10"/>
  <c r="AK42" i="10"/>
  <c r="AK57" i="10"/>
  <c r="AK52" i="10"/>
  <c r="AK53" i="10"/>
  <c r="AK56" i="10"/>
  <c r="AK60" i="10"/>
  <c r="AK64" i="10"/>
  <c r="AK68" i="10"/>
  <c r="AK72" i="10"/>
  <c r="AK45" i="10"/>
  <c r="AK51" i="10"/>
  <c r="AK59" i="10"/>
  <c r="AK44" i="10"/>
  <c r="AK48" i="10"/>
  <c r="AK49" i="10"/>
  <c r="AK55" i="10"/>
  <c r="AK28" i="10"/>
  <c r="AK66" i="10"/>
  <c r="AK67" i="10"/>
  <c r="AK70" i="10"/>
  <c r="AK65" i="10"/>
  <c r="AK62" i="10"/>
  <c r="AK63" i="10"/>
  <c r="AK61" i="10"/>
  <c r="AK75" i="10"/>
  <c r="AK76" i="10"/>
  <c r="AK80" i="10"/>
  <c r="AK84" i="10"/>
  <c r="AK69" i="10"/>
  <c r="AK71" i="10"/>
  <c r="AK74" i="10"/>
  <c r="AK77" i="10"/>
  <c r="AK81" i="10"/>
  <c r="AK85" i="10"/>
  <c r="AK73" i="10"/>
  <c r="AK82" i="10"/>
  <c r="AK83" i="10"/>
  <c r="AK86" i="10"/>
  <c r="AK92" i="10"/>
  <c r="AK96" i="10"/>
  <c r="AK100" i="10"/>
  <c r="AK104" i="10"/>
  <c r="AK78" i="10"/>
  <c r="AK79" i="10"/>
  <c r="AK90" i="10"/>
  <c r="AK91" i="10"/>
  <c r="AK108" i="10"/>
  <c r="AK103" i="10"/>
  <c r="AK88" i="10"/>
  <c r="AK98" i="10"/>
  <c r="AK97" i="10"/>
  <c r="AK99" i="10"/>
  <c r="AK102" i="10"/>
  <c r="AK89" i="10"/>
  <c r="AK105" i="10"/>
  <c r="AK106" i="10"/>
  <c r="AK110" i="10"/>
  <c r="AK114" i="10"/>
  <c r="AK118" i="10"/>
  <c r="AK87" i="10"/>
  <c r="AK94" i="10"/>
  <c r="AK95" i="10"/>
  <c r="AK93" i="10"/>
  <c r="AK101" i="10"/>
  <c r="AK107" i="10"/>
  <c r="AK111" i="10"/>
  <c r="AK115" i="10"/>
  <c r="AK119" i="10"/>
  <c r="AK123" i="10"/>
  <c r="AK122" i="10"/>
  <c r="AK125" i="10"/>
  <c r="AK112" i="10"/>
  <c r="AK113" i="10"/>
  <c r="AK109" i="10"/>
  <c r="AK121" i="10"/>
  <c r="AK124" i="10"/>
  <c r="AK128" i="10"/>
  <c r="AK132" i="10"/>
  <c r="AK136" i="10"/>
  <c r="AK140" i="10"/>
  <c r="AK144" i="10"/>
  <c r="AK120" i="10"/>
  <c r="AK129" i="10"/>
  <c r="AK134" i="10"/>
  <c r="AK135" i="10"/>
  <c r="AK126" i="10"/>
  <c r="AK133" i="10"/>
  <c r="AK137" i="10"/>
  <c r="AK147" i="10"/>
  <c r="AK151" i="10"/>
  <c r="AK143" i="10"/>
  <c r="AK116" i="10"/>
  <c r="AK131" i="10"/>
  <c r="AK148" i="10"/>
  <c r="AK152" i="10"/>
  <c r="AK156" i="10"/>
  <c r="AK160" i="10"/>
  <c r="AK164" i="10"/>
  <c r="AK168" i="10"/>
  <c r="AK127" i="10"/>
  <c r="AK130" i="10"/>
  <c r="AK139" i="10"/>
  <c r="AK142" i="10"/>
  <c r="AK145" i="10"/>
  <c r="AK149" i="10"/>
  <c r="AK153" i="10"/>
  <c r="AK157" i="10"/>
  <c r="AK138" i="10"/>
  <c r="AK173" i="10"/>
  <c r="AK177" i="10"/>
  <c r="AK181" i="10"/>
  <c r="AK166" i="10"/>
  <c r="AK162" i="10"/>
  <c r="AK163" i="10"/>
  <c r="AK169" i="10"/>
  <c r="AK174" i="10"/>
  <c r="AK141" i="10"/>
  <c r="AK161" i="10"/>
  <c r="AK154" i="10"/>
  <c r="AK165" i="10"/>
  <c r="AK175" i="10"/>
  <c r="AK179" i="10"/>
  <c r="AK183" i="10"/>
  <c r="AK187" i="10"/>
  <c r="AK117" i="10"/>
  <c r="AK146" i="10"/>
  <c r="AK159" i="10"/>
  <c r="AK171" i="10"/>
  <c r="AK150" i="10"/>
  <c r="AK172" i="10"/>
  <c r="AK176" i="10"/>
  <c r="AK180" i="10"/>
  <c r="AK184" i="10"/>
  <c r="AK188" i="10"/>
  <c r="AK192" i="10"/>
  <c r="AK196" i="10"/>
  <c r="AK191" i="10"/>
  <c r="AK170" i="10"/>
  <c r="AK189" i="10"/>
  <c r="AK194" i="10"/>
  <c r="AK197" i="10"/>
  <c r="AK200" i="10"/>
  <c r="AK204" i="10"/>
  <c r="AK208" i="10"/>
  <c r="AK167" i="10"/>
  <c r="AK178" i="10"/>
  <c r="AK190" i="10"/>
  <c r="AK193" i="10"/>
  <c r="AK201" i="10"/>
  <c r="AK205" i="10"/>
  <c r="AK209" i="10"/>
  <c r="AK213" i="10"/>
  <c r="AK217" i="10"/>
  <c r="AK221" i="10"/>
  <c r="AK225" i="10"/>
  <c r="AK229" i="10"/>
  <c r="AK185" i="10"/>
  <c r="AK186" i="10"/>
  <c r="AK158" i="10"/>
  <c r="AK198" i="10"/>
  <c r="AK202" i="10"/>
  <c r="AK206" i="10"/>
  <c r="AK210" i="10"/>
  <c r="AK214" i="10"/>
  <c r="AK155" i="10"/>
  <c r="AK182" i="10"/>
  <c r="AK195" i="10"/>
  <c r="AK223" i="10"/>
  <c r="AK230" i="10"/>
  <c r="AK234" i="10"/>
  <c r="AK238" i="10"/>
  <c r="AK242" i="10"/>
  <c r="AK199" i="10"/>
  <c r="AK212" i="10"/>
  <c r="AK215" i="10"/>
  <c r="AK226" i="10"/>
  <c r="AK203" i="10"/>
  <c r="AK231" i="10"/>
  <c r="AK235" i="10"/>
  <c r="AK239" i="10"/>
  <c r="AK207" i="10"/>
  <c r="AK222" i="10"/>
  <c r="AK216" i="10"/>
  <c r="AK219" i="10"/>
  <c r="AK220" i="10"/>
  <c r="AK228" i="10"/>
  <c r="AK232" i="10"/>
  <c r="AK236" i="10"/>
  <c r="AK240" i="10"/>
  <c r="AK244" i="10"/>
  <c r="AK248" i="10"/>
  <c r="AK252" i="10"/>
  <c r="AK218" i="10"/>
  <c r="AK211" i="10"/>
  <c r="AK224" i="10"/>
  <c r="AK227" i="10"/>
  <c r="AK233" i="10"/>
  <c r="AK237" i="10"/>
  <c r="AK241" i="10"/>
  <c r="AK245" i="10"/>
  <c r="AK249" i="10"/>
  <c r="AK253" i="10"/>
  <c r="AK257" i="10"/>
  <c r="AK261" i="10"/>
  <c r="AK250" i="10"/>
  <c r="AK251" i="10"/>
  <c r="AK255" i="10"/>
  <c r="AK258" i="10"/>
  <c r="AK263" i="10"/>
  <c r="AK267" i="10"/>
  <c r="AK271" i="10"/>
  <c r="AK275" i="10"/>
  <c r="AK254" i="10"/>
  <c r="AK246" i="10"/>
  <c r="AK247" i="10"/>
  <c r="AK260" i="10"/>
  <c r="AK264" i="10"/>
  <c r="AK268" i="10"/>
  <c r="AK272" i="10"/>
  <c r="AK276" i="10"/>
  <c r="AK280" i="10"/>
  <c r="AK284" i="10"/>
  <c r="AK288" i="10"/>
  <c r="AK292" i="10"/>
  <c r="AK296" i="10"/>
  <c r="AK300" i="10"/>
  <c r="AK243" i="10"/>
  <c r="AK256" i="10"/>
  <c r="AK265" i="10"/>
  <c r="AK269" i="10"/>
  <c r="AK273" i="10"/>
  <c r="AK277" i="10"/>
  <c r="AK281" i="10"/>
  <c r="AK259" i="10"/>
  <c r="AK262" i="10"/>
  <c r="AK278" i="10"/>
  <c r="AK303" i="10"/>
  <c r="AK307" i="10"/>
  <c r="AK311" i="10"/>
  <c r="AK315" i="10"/>
  <c r="AK319" i="10"/>
  <c r="AK293" i="10"/>
  <c r="AK290" i="10"/>
  <c r="AK299" i="10"/>
  <c r="AK304" i="10"/>
  <c r="AK308" i="10"/>
  <c r="AK312" i="10"/>
  <c r="AK279" i="10"/>
  <c r="AK282" i="10"/>
  <c r="AK289" i="10"/>
  <c r="AK295" i="10"/>
  <c r="AK298" i="10"/>
  <c r="AK301" i="10"/>
  <c r="AK305" i="10"/>
  <c r="AK309" i="10"/>
  <c r="AK313" i="10"/>
  <c r="AK317" i="10"/>
  <c r="AK321" i="10"/>
  <c r="AK325" i="10"/>
  <c r="AK266" i="10"/>
  <c r="AK286" i="10"/>
  <c r="AK287" i="10"/>
  <c r="AK270" i="10"/>
  <c r="AK283" i="10"/>
  <c r="AK285" i="10"/>
  <c r="AK291" i="10"/>
  <c r="AK294" i="10"/>
  <c r="AK302" i="10"/>
  <c r="AK306" i="10"/>
  <c r="AK310" i="10"/>
  <c r="AK314" i="10"/>
  <c r="AK318" i="10"/>
  <c r="AK322" i="10"/>
  <c r="AK326" i="10"/>
  <c r="AK330" i="10"/>
  <c r="AK334" i="10"/>
  <c r="AK316" i="10"/>
  <c r="AK331" i="10"/>
  <c r="AK327" i="10"/>
  <c r="AK328" i="10"/>
  <c r="AK337" i="10"/>
  <c r="AK340" i="10"/>
  <c r="AK344" i="10"/>
  <c r="AK348" i="10"/>
  <c r="AK352" i="10"/>
  <c r="AK356" i="10"/>
  <c r="AK360" i="10"/>
  <c r="AK364" i="10"/>
  <c r="AK368" i="10"/>
  <c r="AK333" i="10"/>
  <c r="AK341" i="10"/>
  <c r="AK345" i="10"/>
  <c r="AK349" i="10"/>
  <c r="AK353" i="10"/>
  <c r="AK357" i="10"/>
  <c r="AK361" i="10"/>
  <c r="AK365" i="10"/>
  <c r="AK369" i="10"/>
  <c r="AK373" i="10"/>
  <c r="AK377" i="10"/>
  <c r="AK381" i="10"/>
  <c r="AK385" i="10"/>
  <c r="AK323" i="10"/>
  <c r="AK324" i="10"/>
  <c r="AK336" i="10"/>
  <c r="AK274" i="10"/>
  <c r="AK297" i="10"/>
  <c r="AK329" i="10"/>
  <c r="AK338" i="10"/>
  <c r="AK342" i="10"/>
  <c r="AK346" i="10"/>
  <c r="AK350" i="10"/>
  <c r="AK354" i="10"/>
  <c r="AK358" i="10"/>
  <c r="AK362" i="10"/>
  <c r="AK366" i="10"/>
  <c r="AK320" i="10"/>
  <c r="AK332" i="10"/>
  <c r="AK335" i="10"/>
  <c r="AK359" i="10"/>
  <c r="AK374" i="10"/>
  <c r="AK378" i="10"/>
  <c r="AK363" i="10"/>
  <c r="AK384" i="10"/>
  <c r="AK388" i="10"/>
  <c r="AK392" i="10"/>
  <c r="AK396" i="10"/>
  <c r="AK400" i="10"/>
  <c r="AK367" i="10"/>
  <c r="AK371" i="10"/>
  <c r="AK372" i="10"/>
  <c r="AK339" i="10"/>
  <c r="AK370" i="10"/>
  <c r="AK380" i="10"/>
  <c r="AK383" i="10"/>
  <c r="AK389" i="10"/>
  <c r="AK393" i="10"/>
  <c r="AK397" i="10"/>
  <c r="AK401" i="10"/>
  <c r="AK343" i="10"/>
  <c r="AK386" i="10"/>
  <c r="AK347" i="10"/>
  <c r="AK376" i="10"/>
  <c r="AK379" i="10"/>
  <c r="AK390" i="10"/>
  <c r="AK394" i="10"/>
  <c r="AK398" i="10"/>
  <c r="AK402" i="10"/>
  <c r="AK375" i="10"/>
  <c r="AK387" i="10"/>
  <c r="AK391" i="10"/>
  <c r="AK399" i="10"/>
  <c r="AK351" i="10"/>
  <c r="AK382" i="10"/>
  <c r="AK355" i="10"/>
  <c r="AK395" i="10"/>
  <c r="AK403" i="10"/>
  <c r="AG7" i="10"/>
  <c r="AG8" i="10"/>
  <c r="AG12" i="10"/>
  <c r="AG9" i="10"/>
  <c r="AG13" i="10"/>
  <c r="AG17" i="10"/>
  <c r="AG21" i="10"/>
  <c r="AG10" i="10"/>
  <c r="AG14" i="10"/>
  <c r="AG11" i="10"/>
  <c r="AG15" i="10"/>
  <c r="AG19" i="10"/>
  <c r="AG24" i="10"/>
  <c r="AG28" i="10"/>
  <c r="AG16" i="10"/>
  <c r="AG18" i="10"/>
  <c r="AG26" i="10"/>
  <c r="AG27" i="10"/>
  <c r="AG31" i="10"/>
  <c r="AG20" i="10"/>
  <c r="AG32" i="10"/>
  <c r="AG22" i="10"/>
  <c r="AG25" i="10"/>
  <c r="AG39" i="10"/>
  <c r="AG43" i="10"/>
  <c r="AG23" i="10"/>
  <c r="AG36" i="10"/>
  <c r="AG35" i="10"/>
  <c r="AG29" i="10"/>
  <c r="AG34" i="10"/>
  <c r="AG42" i="10"/>
  <c r="AG48" i="10"/>
  <c r="AG52" i="10"/>
  <c r="AG56" i="10"/>
  <c r="AG30" i="10"/>
  <c r="AG33" i="10"/>
  <c r="AG40" i="10"/>
  <c r="AG41" i="10"/>
  <c r="AG45" i="10"/>
  <c r="AG44" i="10"/>
  <c r="AG47" i="10"/>
  <c r="AG53" i="10"/>
  <c r="AG59" i="10"/>
  <c r="AG50" i="10"/>
  <c r="AG51" i="10"/>
  <c r="AG38" i="10"/>
  <c r="AG49" i="10"/>
  <c r="AG55" i="10"/>
  <c r="AG58" i="10"/>
  <c r="AG62" i="10"/>
  <c r="AG66" i="10"/>
  <c r="AG70" i="10"/>
  <c r="AG74" i="10"/>
  <c r="AG46" i="10"/>
  <c r="AG57" i="10"/>
  <c r="AG63" i="10"/>
  <c r="AG72" i="10"/>
  <c r="AG76" i="10"/>
  <c r="AG54" i="10"/>
  <c r="AG61" i="10"/>
  <c r="AG37" i="10"/>
  <c r="AG60" i="10"/>
  <c r="AG71" i="10"/>
  <c r="AG68" i="10"/>
  <c r="AG69" i="10"/>
  <c r="AG78" i="10"/>
  <c r="AG82" i="10"/>
  <c r="AG67" i="10"/>
  <c r="AG73" i="10"/>
  <c r="AG79" i="10"/>
  <c r="AG83" i="10"/>
  <c r="AG87" i="10"/>
  <c r="AG64" i="10"/>
  <c r="AG80" i="10"/>
  <c r="AG81" i="10"/>
  <c r="AG85" i="10"/>
  <c r="AG88" i="10"/>
  <c r="AG90" i="10"/>
  <c r="AG94" i="10"/>
  <c r="AG98" i="10"/>
  <c r="AG102" i="10"/>
  <c r="AG65" i="10"/>
  <c r="AG75" i="10"/>
  <c r="AG84" i="10"/>
  <c r="AG99" i="10"/>
  <c r="AG106" i="10"/>
  <c r="AG110" i="10"/>
  <c r="AG96" i="10"/>
  <c r="AG97" i="10"/>
  <c r="AG77" i="10"/>
  <c r="AG89" i="10"/>
  <c r="AG95" i="10"/>
  <c r="AG101" i="10"/>
  <c r="AG104" i="10"/>
  <c r="AG92" i="10"/>
  <c r="AG93" i="10"/>
  <c r="AG108" i="10"/>
  <c r="AG112" i="10"/>
  <c r="AG116" i="10"/>
  <c r="AG86" i="10"/>
  <c r="AG91" i="10"/>
  <c r="AG100" i="10"/>
  <c r="AG103" i="10"/>
  <c r="AG109" i="10"/>
  <c r="AG113" i="10"/>
  <c r="AG117" i="10"/>
  <c r="AG121" i="10"/>
  <c r="AG125" i="10"/>
  <c r="AG124" i="10"/>
  <c r="AG120" i="10"/>
  <c r="AG118" i="10"/>
  <c r="AG123" i="10"/>
  <c r="AG126" i="10"/>
  <c r="AG130" i="10"/>
  <c r="AG134" i="10"/>
  <c r="AG138" i="10"/>
  <c r="AG142" i="10"/>
  <c r="AG107" i="10"/>
  <c r="AG119" i="10"/>
  <c r="AG122" i="10"/>
  <c r="AG127" i="10"/>
  <c r="AG114" i="10"/>
  <c r="AG115" i="10"/>
  <c r="AG111" i="10"/>
  <c r="AG129" i="10"/>
  <c r="AG131" i="10"/>
  <c r="AG139" i="10"/>
  <c r="AG145" i="10"/>
  <c r="AG149" i="10"/>
  <c r="AG105" i="10"/>
  <c r="AG146" i="10"/>
  <c r="AG150" i="10"/>
  <c r="AG154" i="10"/>
  <c r="AG158" i="10"/>
  <c r="AG162" i="10"/>
  <c r="AG166" i="10"/>
  <c r="AG170" i="10"/>
  <c r="AG136" i="10"/>
  <c r="AG141" i="10"/>
  <c r="AG144" i="10"/>
  <c r="AG128" i="10"/>
  <c r="AG135" i="10"/>
  <c r="AG147" i="10"/>
  <c r="AG151" i="10"/>
  <c r="AG155" i="10"/>
  <c r="AG137" i="10"/>
  <c r="AG140" i="10"/>
  <c r="AG133" i="10"/>
  <c r="AG153" i="10"/>
  <c r="AG156" i="10"/>
  <c r="AG175" i="10"/>
  <c r="AG179" i="10"/>
  <c r="AG183" i="10"/>
  <c r="AG148" i="10"/>
  <c r="AG160" i="10"/>
  <c r="AG161" i="10"/>
  <c r="AG165" i="10"/>
  <c r="AG168" i="10"/>
  <c r="AG152" i="10"/>
  <c r="AG159" i="10"/>
  <c r="AG171" i="10"/>
  <c r="AG172" i="10"/>
  <c r="AG176" i="10"/>
  <c r="AG157" i="10"/>
  <c r="AG164" i="10"/>
  <c r="AG132" i="10"/>
  <c r="AG143" i="10"/>
  <c r="AG167" i="10"/>
  <c r="AG173" i="10"/>
  <c r="AG177" i="10"/>
  <c r="AG181" i="10"/>
  <c r="AG185" i="10"/>
  <c r="AG189" i="10"/>
  <c r="AG174" i="10"/>
  <c r="AG178" i="10"/>
  <c r="AG182" i="10"/>
  <c r="AG186" i="10"/>
  <c r="AG190" i="10"/>
  <c r="AG194" i="10"/>
  <c r="AG163" i="10"/>
  <c r="AG187" i="10"/>
  <c r="AG188" i="10"/>
  <c r="AG193" i="10"/>
  <c r="AG196" i="10"/>
  <c r="AG198" i="10"/>
  <c r="AG202" i="10"/>
  <c r="AG206" i="10"/>
  <c r="AG210" i="10"/>
  <c r="AG184" i="10"/>
  <c r="AG192" i="10"/>
  <c r="AG195" i="10"/>
  <c r="AG199" i="10"/>
  <c r="AG203" i="10"/>
  <c r="AG207" i="10"/>
  <c r="AG211" i="10"/>
  <c r="AG215" i="10"/>
  <c r="AG219" i="10"/>
  <c r="AG223" i="10"/>
  <c r="AG227" i="10"/>
  <c r="AG169" i="10"/>
  <c r="AG191" i="10"/>
  <c r="AG200" i="10"/>
  <c r="AG204" i="10"/>
  <c r="AG208" i="10"/>
  <c r="AG212" i="10"/>
  <c r="AG216" i="10"/>
  <c r="AG197" i="10"/>
  <c r="AG221" i="10"/>
  <c r="AG222" i="10"/>
  <c r="AG225" i="10"/>
  <c r="AG232" i="10"/>
  <c r="AG236" i="10"/>
  <c r="AG240" i="10"/>
  <c r="AG220" i="10"/>
  <c r="AG228" i="10"/>
  <c r="AG213" i="10"/>
  <c r="AG233" i="10"/>
  <c r="AG237" i="10"/>
  <c r="AG241" i="10"/>
  <c r="AG218" i="10"/>
  <c r="AG224" i="10"/>
  <c r="AG180" i="10"/>
  <c r="AG230" i="10"/>
  <c r="AG234" i="10"/>
  <c r="AG238" i="10"/>
  <c r="AG242" i="10"/>
  <c r="AG246" i="10"/>
  <c r="AG250" i="10"/>
  <c r="AG201" i="10"/>
  <c r="AG214" i="10"/>
  <c r="AG217" i="10"/>
  <c r="AG205" i="10"/>
  <c r="AG226" i="10"/>
  <c r="AG229" i="10"/>
  <c r="AG231" i="10"/>
  <c r="AG235" i="10"/>
  <c r="AG239" i="10"/>
  <c r="AG243" i="10"/>
  <c r="AG247" i="10"/>
  <c r="AG251" i="10"/>
  <c r="AG255" i="10"/>
  <c r="AG259" i="10"/>
  <c r="AG257" i="10"/>
  <c r="AG260" i="10"/>
  <c r="AG265" i="10"/>
  <c r="AG269" i="10"/>
  <c r="AG273" i="10"/>
  <c r="AG277" i="10"/>
  <c r="AG245" i="10"/>
  <c r="AG256" i="10"/>
  <c r="AG209" i="10"/>
  <c r="AG244" i="10"/>
  <c r="AG262" i="10"/>
  <c r="AG266" i="10"/>
  <c r="AG270" i="10"/>
  <c r="AG274" i="10"/>
  <c r="AG278" i="10"/>
  <c r="AG282" i="10"/>
  <c r="AG286" i="10"/>
  <c r="AG290" i="10"/>
  <c r="AG294" i="10"/>
  <c r="AG298" i="10"/>
  <c r="AG252" i="10"/>
  <c r="AG253" i="10"/>
  <c r="AG258" i="10"/>
  <c r="AG263" i="10"/>
  <c r="AG267" i="10"/>
  <c r="AG271" i="10"/>
  <c r="AG275" i="10"/>
  <c r="AG279" i="10"/>
  <c r="AG283" i="10"/>
  <c r="AG261" i="10"/>
  <c r="AG264" i="10"/>
  <c r="AG292" i="10"/>
  <c r="AG301" i="10"/>
  <c r="AG305" i="10"/>
  <c r="AG309" i="10"/>
  <c r="AG313" i="10"/>
  <c r="AG317" i="10"/>
  <c r="AG321" i="10"/>
  <c r="AG268" i="10"/>
  <c r="AG288" i="10"/>
  <c r="AG289" i="10"/>
  <c r="AG295" i="10"/>
  <c r="AG272" i="10"/>
  <c r="AG287" i="10"/>
  <c r="AG302" i="10"/>
  <c r="AG306" i="10"/>
  <c r="AG310" i="10"/>
  <c r="AG314" i="10"/>
  <c r="AG249" i="10"/>
  <c r="AG276" i="10"/>
  <c r="AG291" i="10"/>
  <c r="AG280" i="10"/>
  <c r="AG285" i="10"/>
  <c r="AG297" i="10"/>
  <c r="AG300" i="10"/>
  <c r="AG303" i="10"/>
  <c r="AG307" i="10"/>
  <c r="AG311" i="10"/>
  <c r="AG315" i="10"/>
  <c r="AG319" i="10"/>
  <c r="AG323" i="10"/>
  <c r="AG327" i="10"/>
  <c r="AG293" i="10"/>
  <c r="AG296" i="10"/>
  <c r="AG304" i="10"/>
  <c r="AG308" i="10"/>
  <c r="AG312" i="10"/>
  <c r="AG316" i="10"/>
  <c r="AG320" i="10"/>
  <c r="AG324" i="10"/>
  <c r="AG328" i="10"/>
  <c r="AG332" i="10"/>
  <c r="AG336" i="10"/>
  <c r="AG325" i="10"/>
  <c r="AG326" i="10"/>
  <c r="AG330" i="10"/>
  <c r="AG333" i="10"/>
  <c r="AG338" i="10"/>
  <c r="AG342" i="10"/>
  <c r="AG346" i="10"/>
  <c r="AG350" i="10"/>
  <c r="AG354" i="10"/>
  <c r="AG358" i="10"/>
  <c r="AG362" i="10"/>
  <c r="AG366" i="10"/>
  <c r="AG322" i="10"/>
  <c r="AG329" i="10"/>
  <c r="AG335" i="10"/>
  <c r="AG339" i="10"/>
  <c r="AG343" i="10"/>
  <c r="AG347" i="10"/>
  <c r="AG351" i="10"/>
  <c r="AG355" i="10"/>
  <c r="AG359" i="10"/>
  <c r="AG363" i="10"/>
  <c r="AG367" i="10"/>
  <c r="AG371" i="10"/>
  <c r="AG375" i="10"/>
  <c r="AG379" i="10"/>
  <c r="AG383" i="10"/>
  <c r="AG248" i="10"/>
  <c r="AG284" i="10"/>
  <c r="AG331" i="10"/>
  <c r="AG340" i="10"/>
  <c r="AG344" i="10"/>
  <c r="AG348" i="10"/>
  <c r="AG352" i="10"/>
  <c r="AG356" i="10"/>
  <c r="AG360" i="10"/>
  <c r="AG364" i="10"/>
  <c r="AG368" i="10"/>
  <c r="AG281" i="10"/>
  <c r="AG299" i="10"/>
  <c r="AG334" i="10"/>
  <c r="AG337" i="10"/>
  <c r="AG254" i="10"/>
  <c r="AG345" i="10"/>
  <c r="AG380" i="10"/>
  <c r="AG349" i="10"/>
  <c r="AG370" i="10"/>
  <c r="AG386" i="10"/>
  <c r="AG390" i="10"/>
  <c r="AG394" i="10"/>
  <c r="AG398" i="10"/>
  <c r="AG402" i="10"/>
  <c r="AG353" i="10"/>
  <c r="AG369" i="10"/>
  <c r="AG376" i="10"/>
  <c r="AG357" i="10"/>
  <c r="AG382" i="10"/>
  <c r="AG385" i="10"/>
  <c r="AG387" i="10"/>
  <c r="AG391" i="10"/>
  <c r="AG395" i="10"/>
  <c r="AG399" i="10"/>
  <c r="AG403" i="10"/>
  <c r="AG361" i="10"/>
  <c r="AG318" i="10"/>
  <c r="AG365" i="10"/>
  <c r="AG378" i="10"/>
  <c r="AG381" i="10"/>
  <c r="AG388" i="10"/>
  <c r="AG392" i="10"/>
  <c r="AG396" i="10"/>
  <c r="AG400" i="10"/>
  <c r="AG377" i="10"/>
  <c r="AG389" i="10"/>
  <c r="AG393" i="10"/>
  <c r="AG397" i="10"/>
  <c r="AG373" i="10"/>
  <c r="AG374" i="10"/>
  <c r="AG384" i="10"/>
  <c r="AG341" i="10"/>
  <c r="AG372" i="10"/>
  <c r="AG401" i="10"/>
  <c r="S7" i="10"/>
  <c r="S11" i="10"/>
  <c r="S15" i="10"/>
  <c r="S8" i="10"/>
  <c r="S12" i="10"/>
  <c r="S16" i="10"/>
  <c r="S20" i="10"/>
  <c r="S9" i="10"/>
  <c r="S13" i="10"/>
  <c r="S10" i="10"/>
  <c r="S14" i="10"/>
  <c r="S18" i="10"/>
  <c r="S23" i="10"/>
  <c r="S27" i="10"/>
  <c r="S21" i="10"/>
  <c r="S25" i="10"/>
  <c r="S26" i="10"/>
  <c r="S31" i="10"/>
  <c r="S35" i="10"/>
  <c r="S22" i="10"/>
  <c r="S38" i="10"/>
  <c r="S42" i="10"/>
  <c r="S17" i="10"/>
  <c r="S29" i="10"/>
  <c r="S24" i="10"/>
  <c r="S30" i="10"/>
  <c r="S33" i="10"/>
  <c r="S19" i="10"/>
  <c r="S44" i="10"/>
  <c r="S47" i="10"/>
  <c r="S51" i="10"/>
  <c r="S55" i="10"/>
  <c r="S59" i="10"/>
  <c r="S32" i="10"/>
  <c r="S34" i="10"/>
  <c r="S40" i="10"/>
  <c r="S41" i="10"/>
  <c r="S28" i="10"/>
  <c r="S39" i="10"/>
  <c r="S48" i="10"/>
  <c r="S43" i="10"/>
  <c r="S46" i="10"/>
  <c r="S52" i="10"/>
  <c r="S58" i="10"/>
  <c r="S36" i="10"/>
  <c r="S49" i="10"/>
  <c r="S50" i="10"/>
  <c r="S57" i="10"/>
  <c r="S61" i="10"/>
  <c r="S65" i="10"/>
  <c r="S69" i="10"/>
  <c r="S73" i="10"/>
  <c r="S60" i="10"/>
  <c r="S37" i="10"/>
  <c r="S45" i="10"/>
  <c r="S56" i="10"/>
  <c r="S62" i="10"/>
  <c r="S71" i="10"/>
  <c r="S54" i="10"/>
  <c r="S70" i="10"/>
  <c r="S67" i="10"/>
  <c r="S68" i="10"/>
  <c r="S76" i="10"/>
  <c r="S77" i="10"/>
  <c r="S81" i="10"/>
  <c r="S53" i="10"/>
  <c r="S66" i="10"/>
  <c r="S72" i="10"/>
  <c r="S75" i="10"/>
  <c r="S78" i="10"/>
  <c r="S82" i="10"/>
  <c r="S86" i="10"/>
  <c r="S79" i="10"/>
  <c r="S80" i="10"/>
  <c r="S87" i="10"/>
  <c r="S63" i="10"/>
  <c r="S74" i="10"/>
  <c r="S93" i="10"/>
  <c r="S97" i="10"/>
  <c r="S101" i="10"/>
  <c r="S105" i="10"/>
  <c r="S83" i="10"/>
  <c r="S84" i="10"/>
  <c r="S109" i="10"/>
  <c r="S95" i="10"/>
  <c r="S96" i="10"/>
  <c r="S104" i="10"/>
  <c r="S64" i="10"/>
  <c r="S94" i="10"/>
  <c r="S85" i="10"/>
  <c r="S100" i="10"/>
  <c r="S103" i="10"/>
  <c r="S91" i="10"/>
  <c r="S92" i="10"/>
  <c r="S107" i="10"/>
  <c r="S111" i="10"/>
  <c r="S115" i="10"/>
  <c r="S89" i="10"/>
  <c r="S90" i="10"/>
  <c r="S88" i="10"/>
  <c r="S99" i="10"/>
  <c r="S102" i="10"/>
  <c r="S108" i="10"/>
  <c r="S112" i="10"/>
  <c r="S116" i="10"/>
  <c r="S120" i="10"/>
  <c r="S124" i="10"/>
  <c r="S123" i="10"/>
  <c r="S119" i="10"/>
  <c r="S98" i="10"/>
  <c r="S117" i="10"/>
  <c r="S118" i="10"/>
  <c r="S122" i="10"/>
  <c r="S125" i="10"/>
  <c r="S129" i="10"/>
  <c r="S133" i="10"/>
  <c r="S137" i="10"/>
  <c r="S141" i="10"/>
  <c r="S106" i="10"/>
  <c r="S121" i="10"/>
  <c r="S130" i="10"/>
  <c r="S113" i="10"/>
  <c r="S114" i="10"/>
  <c r="S128" i="10"/>
  <c r="S138" i="10"/>
  <c r="S148" i="10"/>
  <c r="S152" i="10"/>
  <c r="S144" i="10"/>
  <c r="S145" i="10"/>
  <c r="S149" i="10"/>
  <c r="S153" i="10"/>
  <c r="S157" i="10"/>
  <c r="S161" i="10"/>
  <c r="S165" i="10"/>
  <c r="S169" i="10"/>
  <c r="S126" i="10"/>
  <c r="S135" i="10"/>
  <c r="S136" i="10"/>
  <c r="S140" i="10"/>
  <c r="S143" i="10"/>
  <c r="S110" i="10"/>
  <c r="S127" i="10"/>
  <c r="S134" i="10"/>
  <c r="S146" i="10"/>
  <c r="S150" i="10"/>
  <c r="S154" i="10"/>
  <c r="S158" i="10"/>
  <c r="S139" i="10"/>
  <c r="S155" i="10"/>
  <c r="S174" i="10"/>
  <c r="S178" i="10"/>
  <c r="S182" i="10"/>
  <c r="S147" i="10"/>
  <c r="S159" i="10"/>
  <c r="S160" i="10"/>
  <c r="S164" i="10"/>
  <c r="S167" i="10"/>
  <c r="S151" i="10"/>
  <c r="S170" i="10"/>
  <c r="S175" i="10"/>
  <c r="S132" i="10"/>
  <c r="S156" i="10"/>
  <c r="S166" i="10"/>
  <c r="S172" i="10"/>
  <c r="S176" i="10"/>
  <c r="S180" i="10"/>
  <c r="S184" i="10"/>
  <c r="S188" i="10"/>
  <c r="S142" i="10"/>
  <c r="S163" i="10"/>
  <c r="S173" i="10"/>
  <c r="S177" i="10"/>
  <c r="S181" i="10"/>
  <c r="S185" i="10"/>
  <c r="S189" i="10"/>
  <c r="S193" i="10"/>
  <c r="S197" i="10"/>
  <c r="S186" i="10"/>
  <c r="S187" i="10"/>
  <c r="S192" i="10"/>
  <c r="S195" i="10"/>
  <c r="S201" i="10"/>
  <c r="S205" i="10"/>
  <c r="S209" i="10"/>
  <c r="S131" i="10"/>
  <c r="S183" i="10"/>
  <c r="S162" i="10"/>
  <c r="S191" i="10"/>
  <c r="S194" i="10"/>
  <c r="S198" i="10"/>
  <c r="S202" i="10"/>
  <c r="S206" i="10"/>
  <c r="S210" i="10"/>
  <c r="S214" i="10"/>
  <c r="S218" i="10"/>
  <c r="S222" i="10"/>
  <c r="S226" i="10"/>
  <c r="S230" i="10"/>
  <c r="S171" i="10"/>
  <c r="S190" i="10"/>
  <c r="S199" i="10"/>
  <c r="S203" i="10"/>
  <c r="S207" i="10"/>
  <c r="S211" i="10"/>
  <c r="S215" i="10"/>
  <c r="S168" i="10"/>
  <c r="S196" i="10"/>
  <c r="S217" i="10"/>
  <c r="S220" i="10"/>
  <c r="S221" i="10"/>
  <c r="S224" i="10"/>
  <c r="S231" i="10"/>
  <c r="S235" i="10"/>
  <c r="S239" i="10"/>
  <c r="S243" i="10"/>
  <c r="S179" i="10"/>
  <c r="S219" i="10"/>
  <c r="S227" i="10"/>
  <c r="S212" i="10"/>
  <c r="S232" i="10"/>
  <c r="S236" i="10"/>
  <c r="S240" i="10"/>
  <c r="S223" i="10"/>
  <c r="S229" i="10"/>
  <c r="S233" i="10"/>
  <c r="S237" i="10"/>
  <c r="S241" i="10"/>
  <c r="S245" i="10"/>
  <c r="S249" i="10"/>
  <c r="S253" i="10"/>
  <c r="S200" i="10"/>
  <c r="S213" i="10"/>
  <c r="S216" i="10"/>
  <c r="S204" i="10"/>
  <c r="S225" i="10"/>
  <c r="S228" i="10"/>
  <c r="S234" i="10"/>
  <c r="S238" i="10"/>
  <c r="S242" i="10"/>
  <c r="S246" i="10"/>
  <c r="S250" i="10"/>
  <c r="S254" i="10"/>
  <c r="S258" i="10"/>
  <c r="S262" i="10"/>
  <c r="S256" i="10"/>
  <c r="S259" i="10"/>
  <c r="S264" i="10"/>
  <c r="S268" i="10"/>
  <c r="S272" i="10"/>
  <c r="S276" i="10"/>
  <c r="S208" i="10"/>
  <c r="S255" i="10"/>
  <c r="S261" i="10"/>
  <c r="S265" i="10"/>
  <c r="S269" i="10"/>
  <c r="S273" i="10"/>
  <c r="S277" i="10"/>
  <c r="S281" i="10"/>
  <c r="S285" i="10"/>
  <c r="S289" i="10"/>
  <c r="S293" i="10"/>
  <c r="S297" i="10"/>
  <c r="S244" i="10"/>
  <c r="S251" i="10"/>
  <c r="S252" i="10"/>
  <c r="S257" i="10"/>
  <c r="S266" i="10"/>
  <c r="S270" i="10"/>
  <c r="S274" i="10"/>
  <c r="S278" i="10"/>
  <c r="S282" i="10"/>
  <c r="S260" i="10"/>
  <c r="S263" i="10"/>
  <c r="S291" i="10"/>
  <c r="S304" i="10"/>
  <c r="S308" i="10"/>
  <c r="S312" i="10"/>
  <c r="S316" i="10"/>
  <c r="S320" i="10"/>
  <c r="S267" i="10"/>
  <c r="S287" i="10"/>
  <c r="S288" i="10"/>
  <c r="S294" i="10"/>
  <c r="S247" i="10"/>
  <c r="S271" i="10"/>
  <c r="S284" i="10"/>
  <c r="S286" i="10"/>
  <c r="S300" i="10"/>
  <c r="S301" i="10"/>
  <c r="S305" i="10"/>
  <c r="S309" i="10"/>
  <c r="S313" i="10"/>
  <c r="S275" i="10"/>
  <c r="S296" i="10"/>
  <c r="S299" i="10"/>
  <c r="S302" i="10"/>
  <c r="S306" i="10"/>
  <c r="S310" i="10"/>
  <c r="S314" i="10"/>
  <c r="S318" i="10"/>
  <c r="S322" i="10"/>
  <c r="S326" i="10"/>
  <c r="S279" i="10"/>
  <c r="S248" i="10"/>
  <c r="S292" i="10"/>
  <c r="S295" i="10"/>
  <c r="S303" i="10"/>
  <c r="S307" i="10"/>
  <c r="S311" i="10"/>
  <c r="S315" i="10"/>
  <c r="S319" i="10"/>
  <c r="S323" i="10"/>
  <c r="S327" i="10"/>
  <c r="S331" i="10"/>
  <c r="S335" i="10"/>
  <c r="S298" i="10"/>
  <c r="S317" i="10"/>
  <c r="S324" i="10"/>
  <c r="S325" i="10"/>
  <c r="S329" i="10"/>
  <c r="S332" i="10"/>
  <c r="S341" i="10"/>
  <c r="S345" i="10"/>
  <c r="S349" i="10"/>
  <c r="S353" i="10"/>
  <c r="S357" i="10"/>
  <c r="S361" i="10"/>
  <c r="S365" i="10"/>
  <c r="S283" i="10"/>
  <c r="S321" i="10"/>
  <c r="S280" i="10"/>
  <c r="S290" i="10"/>
  <c r="S334" i="10"/>
  <c r="S338" i="10"/>
  <c r="S342" i="10"/>
  <c r="S346" i="10"/>
  <c r="S350" i="10"/>
  <c r="S354" i="10"/>
  <c r="S358" i="10"/>
  <c r="S362" i="10"/>
  <c r="S366" i="10"/>
  <c r="S370" i="10"/>
  <c r="S374" i="10"/>
  <c r="S378" i="10"/>
  <c r="S382" i="10"/>
  <c r="S386" i="10"/>
  <c r="S337" i="10"/>
  <c r="S328" i="10"/>
  <c r="S330" i="10"/>
  <c r="S339" i="10"/>
  <c r="S343" i="10"/>
  <c r="S347" i="10"/>
  <c r="S351" i="10"/>
  <c r="S355" i="10"/>
  <c r="S359" i="10"/>
  <c r="S363" i="10"/>
  <c r="S367" i="10"/>
  <c r="S333" i="10"/>
  <c r="S336" i="10"/>
  <c r="S344" i="10"/>
  <c r="S379" i="10"/>
  <c r="S348" i="10"/>
  <c r="S385" i="10"/>
  <c r="S389" i="10"/>
  <c r="S393" i="10"/>
  <c r="S397" i="10"/>
  <c r="S401" i="10"/>
  <c r="S352" i="10"/>
  <c r="S356" i="10"/>
  <c r="S381" i="10"/>
  <c r="S384" i="10"/>
  <c r="S390" i="10"/>
  <c r="S394" i="10"/>
  <c r="S398" i="10"/>
  <c r="S402" i="10"/>
  <c r="S360" i="10"/>
  <c r="S375" i="10"/>
  <c r="S364" i="10"/>
  <c r="S369" i="10"/>
  <c r="S377" i="10"/>
  <c r="S380" i="10"/>
  <c r="S387" i="10"/>
  <c r="S391" i="10"/>
  <c r="S395" i="10"/>
  <c r="S399" i="10"/>
  <c r="S403" i="10"/>
  <c r="S376" i="10"/>
  <c r="S388" i="10"/>
  <c r="S392" i="10"/>
  <c r="S396" i="10"/>
  <c r="S368" i="10"/>
  <c r="S372" i="10"/>
  <c r="S373" i="10"/>
  <c r="S383" i="10"/>
  <c r="S340" i="10"/>
  <c r="S371" i="10"/>
  <c r="S400" i="10"/>
  <c r="Q7" i="10"/>
  <c r="Q8" i="10"/>
  <c r="Q12" i="10"/>
  <c r="Q16" i="10"/>
  <c r="Q9" i="10"/>
  <c r="Q13" i="10"/>
  <c r="Q17" i="10"/>
  <c r="Q21" i="10"/>
  <c r="Q10" i="10"/>
  <c r="Q14" i="10"/>
  <c r="Q11" i="10"/>
  <c r="Q15" i="10"/>
  <c r="Q19" i="10"/>
  <c r="Q24" i="10"/>
  <c r="Q28" i="10"/>
  <c r="Q20" i="10"/>
  <c r="Q18" i="10"/>
  <c r="Q25" i="10"/>
  <c r="Q29" i="10"/>
  <c r="Q31" i="10"/>
  <c r="Q32" i="10"/>
  <c r="Q33" i="10"/>
  <c r="Q39" i="10"/>
  <c r="Q43" i="10"/>
  <c r="Q34" i="10"/>
  <c r="Q27" i="10"/>
  <c r="Q23" i="10"/>
  <c r="Q22" i="10"/>
  <c r="Q41" i="10"/>
  <c r="Q35" i="10"/>
  <c r="Q40" i="10"/>
  <c r="Q48" i="10"/>
  <c r="Q52" i="10"/>
  <c r="Q56" i="10"/>
  <c r="Q60" i="10"/>
  <c r="Q37" i="10"/>
  <c r="Q38" i="10"/>
  <c r="Q26" i="10"/>
  <c r="Q30" i="10"/>
  <c r="Q36" i="10"/>
  <c r="Q44" i="10"/>
  <c r="Q50" i="10"/>
  <c r="Q51" i="10"/>
  <c r="Q49" i="10"/>
  <c r="Q47" i="10"/>
  <c r="Q57" i="10"/>
  <c r="Q42" i="10"/>
  <c r="Q62" i="10"/>
  <c r="Q66" i="10"/>
  <c r="Q70" i="10"/>
  <c r="Q74" i="10"/>
  <c r="Q45" i="10"/>
  <c r="Q54" i="10"/>
  <c r="Q59" i="10"/>
  <c r="Q53" i="10"/>
  <c r="Q61" i="10"/>
  <c r="Q68" i="10"/>
  <c r="Q69" i="10"/>
  <c r="Q58" i="10"/>
  <c r="Q67" i="10"/>
  <c r="Q72" i="10"/>
  <c r="Q78" i="10"/>
  <c r="Q82" i="10"/>
  <c r="Q46" i="10"/>
  <c r="Q55" i="10"/>
  <c r="Q64" i="10"/>
  <c r="Q65" i="10"/>
  <c r="Q75" i="10"/>
  <c r="Q63" i="10"/>
  <c r="Q79" i="10"/>
  <c r="Q83" i="10"/>
  <c r="Q87" i="10"/>
  <c r="Q71" i="10"/>
  <c r="Q77" i="10"/>
  <c r="Q86" i="10"/>
  <c r="Q90" i="10"/>
  <c r="Q94" i="10"/>
  <c r="Q98" i="10"/>
  <c r="Q102" i="10"/>
  <c r="Q84" i="10"/>
  <c r="Q73" i="10"/>
  <c r="Q85" i="10"/>
  <c r="Q88" i="10"/>
  <c r="Q95" i="10"/>
  <c r="Q106" i="10"/>
  <c r="Q110" i="10"/>
  <c r="Q100" i="10"/>
  <c r="Q92" i="10"/>
  <c r="Q93" i="10"/>
  <c r="Q103" i="10"/>
  <c r="Q81" i="10"/>
  <c r="Q91" i="10"/>
  <c r="Q80" i="10"/>
  <c r="Q89" i="10"/>
  <c r="Q108" i="10"/>
  <c r="Q112" i="10"/>
  <c r="Q116" i="10"/>
  <c r="Q99" i="10"/>
  <c r="Q105" i="10"/>
  <c r="Q109" i="10"/>
  <c r="Q113" i="10"/>
  <c r="Q117" i="10"/>
  <c r="Q121" i="10"/>
  <c r="Q125" i="10"/>
  <c r="Q101" i="10"/>
  <c r="Q76" i="10"/>
  <c r="Q111" i="10"/>
  <c r="Q118" i="10"/>
  <c r="Q119" i="10"/>
  <c r="Q122" i="10"/>
  <c r="Q96" i="10"/>
  <c r="Q130" i="10"/>
  <c r="Q134" i="10"/>
  <c r="Q138" i="10"/>
  <c r="Q142" i="10"/>
  <c r="Q114" i="10"/>
  <c r="Q115" i="10"/>
  <c r="Q124" i="10"/>
  <c r="Q127" i="10"/>
  <c r="Q104" i="10"/>
  <c r="Q107" i="10"/>
  <c r="Q120" i="10"/>
  <c r="Q123" i="10"/>
  <c r="Q141" i="10"/>
  <c r="Q144" i="10"/>
  <c r="Q145" i="10"/>
  <c r="Q149" i="10"/>
  <c r="Q129" i="10"/>
  <c r="Q136" i="10"/>
  <c r="Q137" i="10"/>
  <c r="Q140" i="10"/>
  <c r="Q126" i="10"/>
  <c r="Q135" i="10"/>
  <c r="Q143" i="10"/>
  <c r="Q146" i="10"/>
  <c r="Q150" i="10"/>
  <c r="Q154" i="10"/>
  <c r="Q158" i="10"/>
  <c r="Q162" i="10"/>
  <c r="Q166" i="10"/>
  <c r="Q170" i="10"/>
  <c r="Q97" i="10"/>
  <c r="Q132" i="10"/>
  <c r="Q133" i="10"/>
  <c r="Q139" i="10"/>
  <c r="Q147" i="10"/>
  <c r="Q151" i="10"/>
  <c r="Q155" i="10"/>
  <c r="Q131" i="10"/>
  <c r="Q152" i="10"/>
  <c r="Q159" i="10"/>
  <c r="Q167" i="10"/>
  <c r="Q175" i="10"/>
  <c r="Q179" i="10"/>
  <c r="Q183" i="10"/>
  <c r="Q153" i="10"/>
  <c r="Q156" i="10"/>
  <c r="Q172" i="10"/>
  <c r="Q176" i="10"/>
  <c r="Q169" i="10"/>
  <c r="Q173" i="10"/>
  <c r="Q177" i="10"/>
  <c r="Q181" i="10"/>
  <c r="Q185" i="10"/>
  <c r="Q189" i="10"/>
  <c r="Q157" i="10"/>
  <c r="Q163" i="10"/>
  <c r="Q165" i="10"/>
  <c r="Q168" i="10"/>
  <c r="Q171" i="10"/>
  <c r="Q174" i="10"/>
  <c r="Q178" i="10"/>
  <c r="Q182" i="10"/>
  <c r="Q186" i="10"/>
  <c r="Q190" i="10"/>
  <c r="Q194" i="10"/>
  <c r="Q128" i="10"/>
  <c r="Q180" i="10"/>
  <c r="Q191" i="10"/>
  <c r="Q198" i="10"/>
  <c r="Q202" i="10"/>
  <c r="Q206" i="10"/>
  <c r="Q210" i="10"/>
  <c r="Q197" i="10"/>
  <c r="Q160" i="10"/>
  <c r="Q164" i="10"/>
  <c r="Q199" i="10"/>
  <c r="Q203" i="10"/>
  <c r="Q207" i="10"/>
  <c r="Q211" i="10"/>
  <c r="Q215" i="10"/>
  <c r="Q219" i="10"/>
  <c r="Q223" i="10"/>
  <c r="Q227" i="10"/>
  <c r="Q148" i="10"/>
  <c r="Q184" i="10"/>
  <c r="Q193" i="10"/>
  <c r="Q196" i="10"/>
  <c r="Q200" i="10"/>
  <c r="Q204" i="10"/>
  <c r="Q208" i="10"/>
  <c r="Q212" i="10"/>
  <c r="Q216" i="10"/>
  <c r="Q187" i="10"/>
  <c r="Q188" i="10"/>
  <c r="Q230" i="10"/>
  <c r="Q232" i="10"/>
  <c r="Q236" i="10"/>
  <c r="Q240" i="10"/>
  <c r="Q244" i="10"/>
  <c r="Q218" i="10"/>
  <c r="Q195" i="10"/>
  <c r="Q226" i="10"/>
  <c r="Q229" i="10"/>
  <c r="Q233" i="10"/>
  <c r="Q237" i="10"/>
  <c r="Q241" i="10"/>
  <c r="Q201" i="10"/>
  <c r="Q161" i="10"/>
  <c r="Q192" i="10"/>
  <c r="Q205" i="10"/>
  <c r="Q213" i="10"/>
  <c r="Q225" i="10"/>
  <c r="Q234" i="10"/>
  <c r="Q238" i="10"/>
  <c r="Q242" i="10"/>
  <c r="Q246" i="10"/>
  <c r="Q250" i="10"/>
  <c r="Q209" i="10"/>
  <c r="Q228" i="10"/>
  <c r="Q221" i="10"/>
  <c r="Q222" i="10"/>
  <c r="Q231" i="10"/>
  <c r="Q235" i="10"/>
  <c r="Q239" i="10"/>
  <c r="Q243" i="10"/>
  <c r="Q247" i="10"/>
  <c r="Q251" i="10"/>
  <c r="Q255" i="10"/>
  <c r="Q259" i="10"/>
  <c r="Q245" i="10"/>
  <c r="Q258" i="10"/>
  <c r="Q265" i="10"/>
  <c r="Q269" i="10"/>
  <c r="Q273" i="10"/>
  <c r="Q277" i="10"/>
  <c r="Q252" i="10"/>
  <c r="Q253" i="10"/>
  <c r="Q261" i="10"/>
  <c r="Q217" i="10"/>
  <c r="Q254" i="10"/>
  <c r="Q266" i="10"/>
  <c r="Q270" i="10"/>
  <c r="Q274" i="10"/>
  <c r="Q278" i="10"/>
  <c r="Q282" i="10"/>
  <c r="Q286" i="10"/>
  <c r="Q290" i="10"/>
  <c r="Q294" i="10"/>
  <c r="Q298" i="10"/>
  <c r="Q214" i="10"/>
  <c r="Q257" i="10"/>
  <c r="Q260" i="10"/>
  <c r="Q248" i="10"/>
  <c r="Q249" i="10"/>
  <c r="Q263" i="10"/>
  <c r="Q267" i="10"/>
  <c r="Q271" i="10"/>
  <c r="Q275" i="10"/>
  <c r="Q279" i="10"/>
  <c r="Q283" i="10"/>
  <c r="Q220" i="10"/>
  <c r="Q256" i="10"/>
  <c r="Q272" i="10"/>
  <c r="Q287" i="10"/>
  <c r="Q297" i="10"/>
  <c r="Q300" i="10"/>
  <c r="Q301" i="10"/>
  <c r="Q305" i="10"/>
  <c r="Q309" i="10"/>
  <c r="Q313" i="10"/>
  <c r="Q317" i="10"/>
  <c r="Q321" i="10"/>
  <c r="Q276" i="10"/>
  <c r="Q281" i="10"/>
  <c r="Q284" i="10"/>
  <c r="Q285" i="10"/>
  <c r="Q293" i="10"/>
  <c r="Q296" i="10"/>
  <c r="Q302" i="10"/>
  <c r="Q306" i="10"/>
  <c r="Q310" i="10"/>
  <c r="Q314" i="10"/>
  <c r="Q262" i="10"/>
  <c r="Q299" i="10"/>
  <c r="Q292" i="10"/>
  <c r="Q303" i="10"/>
  <c r="Q307" i="10"/>
  <c r="Q311" i="10"/>
  <c r="Q315" i="10"/>
  <c r="Q319" i="10"/>
  <c r="Q323" i="10"/>
  <c r="Q327" i="10"/>
  <c r="Q295" i="10"/>
  <c r="Q264" i="10"/>
  <c r="Q280" i="10"/>
  <c r="Q304" i="10"/>
  <c r="Q308" i="10"/>
  <c r="Q312" i="10"/>
  <c r="Q316" i="10"/>
  <c r="Q320" i="10"/>
  <c r="Q324" i="10"/>
  <c r="Q328" i="10"/>
  <c r="Q332" i="10"/>
  <c r="Q336" i="10"/>
  <c r="Q224" i="10"/>
  <c r="Q268" i="10"/>
  <c r="Q318" i="10"/>
  <c r="Q331" i="10"/>
  <c r="Q338" i="10"/>
  <c r="Q342" i="10"/>
  <c r="Q346" i="10"/>
  <c r="Q350" i="10"/>
  <c r="Q354" i="10"/>
  <c r="Q358" i="10"/>
  <c r="Q362" i="10"/>
  <c r="Q366" i="10"/>
  <c r="Q334" i="10"/>
  <c r="Q337" i="10"/>
  <c r="Q288" i="10"/>
  <c r="Q339" i="10"/>
  <c r="Q343" i="10"/>
  <c r="Q347" i="10"/>
  <c r="Q351" i="10"/>
  <c r="Q355" i="10"/>
  <c r="Q359" i="10"/>
  <c r="Q363" i="10"/>
  <c r="Q367" i="10"/>
  <c r="Q371" i="10"/>
  <c r="Q375" i="10"/>
  <c r="Q379" i="10"/>
  <c r="Q383" i="10"/>
  <c r="Q322" i="10"/>
  <c r="Q330" i="10"/>
  <c r="Q333" i="10"/>
  <c r="Q340" i="10"/>
  <c r="Q344" i="10"/>
  <c r="Q348" i="10"/>
  <c r="Q352" i="10"/>
  <c r="Q356" i="10"/>
  <c r="Q360" i="10"/>
  <c r="Q364" i="10"/>
  <c r="Q368" i="10"/>
  <c r="Q325" i="10"/>
  <c r="Q326" i="10"/>
  <c r="Q329" i="10"/>
  <c r="Q353" i="10"/>
  <c r="Q357" i="10"/>
  <c r="Q378" i="10"/>
  <c r="Q381" i="10"/>
  <c r="Q390" i="10"/>
  <c r="Q394" i="10"/>
  <c r="Q398" i="10"/>
  <c r="Q402" i="10"/>
  <c r="Q361" i="10"/>
  <c r="Q384" i="10"/>
  <c r="Q365" i="10"/>
  <c r="Q377" i="10"/>
  <c r="Q387" i="10"/>
  <c r="Q391" i="10"/>
  <c r="Q395" i="10"/>
  <c r="Q399" i="10"/>
  <c r="Q403" i="10"/>
  <c r="Q335" i="10"/>
  <c r="Q369" i="10"/>
  <c r="Q373" i="10"/>
  <c r="Q374" i="10"/>
  <c r="Q380" i="10"/>
  <c r="Q401" i="10"/>
  <c r="Q341" i="10"/>
  <c r="Q372" i="10"/>
  <c r="Q386" i="10"/>
  <c r="Q388" i="10"/>
  <c r="Q392" i="10"/>
  <c r="Q396" i="10"/>
  <c r="Q400" i="10"/>
  <c r="Q385" i="10"/>
  <c r="Q389" i="10"/>
  <c r="Q393" i="10"/>
  <c r="Q289" i="10"/>
  <c r="Q345" i="10"/>
  <c r="Q376" i="10"/>
  <c r="Q291" i="10"/>
  <c r="Q349" i="10"/>
  <c r="Q370" i="10"/>
  <c r="Q382" i="10"/>
  <c r="Q397" i="10"/>
  <c r="W7" i="10"/>
  <c r="W9" i="10"/>
  <c r="W13" i="10"/>
  <c r="W10" i="10"/>
  <c r="W14" i="10"/>
  <c r="W18" i="10"/>
  <c r="W11" i="10"/>
  <c r="W15" i="10"/>
  <c r="W8" i="10"/>
  <c r="W12" i="10"/>
  <c r="W16" i="10"/>
  <c r="W20" i="10"/>
  <c r="W19" i="10"/>
  <c r="W25" i="10"/>
  <c r="W17" i="10"/>
  <c r="W32" i="10"/>
  <c r="W21" i="10"/>
  <c r="W26" i="10"/>
  <c r="W33" i="10"/>
  <c r="W23" i="10"/>
  <c r="W36" i="10"/>
  <c r="W40" i="10"/>
  <c r="W44" i="10"/>
  <c r="W24" i="10"/>
  <c r="W30" i="10"/>
  <c r="W22" i="10"/>
  <c r="W27" i="10"/>
  <c r="W35" i="10"/>
  <c r="W29" i="10"/>
  <c r="W38" i="10"/>
  <c r="W39" i="10"/>
  <c r="W37" i="10"/>
  <c r="W31" i="10"/>
  <c r="W42" i="10"/>
  <c r="W49" i="10"/>
  <c r="W53" i="10"/>
  <c r="W57" i="10"/>
  <c r="W45" i="10"/>
  <c r="W46" i="10"/>
  <c r="W28" i="10"/>
  <c r="W34" i="10"/>
  <c r="W41" i="10"/>
  <c r="W54" i="10"/>
  <c r="W56" i="10"/>
  <c r="W59" i="10"/>
  <c r="W43" i="10"/>
  <c r="W51" i="10"/>
  <c r="W52" i="10"/>
  <c r="W55" i="10"/>
  <c r="W63" i="10"/>
  <c r="W67" i="10"/>
  <c r="W71" i="10"/>
  <c r="W75" i="10"/>
  <c r="W47" i="10"/>
  <c r="W50" i="10"/>
  <c r="W58" i="10"/>
  <c r="W65" i="10"/>
  <c r="W66" i="10"/>
  <c r="W77" i="10"/>
  <c r="W64" i="10"/>
  <c r="W48" i="10"/>
  <c r="W61" i="10"/>
  <c r="W62" i="10"/>
  <c r="W74" i="10"/>
  <c r="W79" i="10"/>
  <c r="W83" i="10"/>
  <c r="W69" i="10"/>
  <c r="W68" i="10"/>
  <c r="W70" i="10"/>
  <c r="W73" i="10"/>
  <c r="W80" i="10"/>
  <c r="W84" i="10"/>
  <c r="W88" i="10"/>
  <c r="W60" i="10"/>
  <c r="W72" i="10"/>
  <c r="W76" i="10"/>
  <c r="W81" i="10"/>
  <c r="W82" i="10"/>
  <c r="W85" i="10"/>
  <c r="W91" i="10"/>
  <c r="W95" i="10"/>
  <c r="W99" i="10"/>
  <c r="W103" i="10"/>
  <c r="W89" i="10"/>
  <c r="W78" i="10"/>
  <c r="W87" i="10"/>
  <c r="W90" i="10"/>
  <c r="W107" i="10"/>
  <c r="W111" i="10"/>
  <c r="W102" i="10"/>
  <c r="W97" i="10"/>
  <c r="W98" i="10"/>
  <c r="W86" i="10"/>
  <c r="W96" i="10"/>
  <c r="W101" i="10"/>
  <c r="W104" i="10"/>
  <c r="W109" i="10"/>
  <c r="W113" i="10"/>
  <c r="W117" i="10"/>
  <c r="W93" i="10"/>
  <c r="W94" i="10"/>
  <c r="W92" i="10"/>
  <c r="W100" i="10"/>
  <c r="W106" i="10"/>
  <c r="W110" i="10"/>
  <c r="W114" i="10"/>
  <c r="W118" i="10"/>
  <c r="W122" i="10"/>
  <c r="W126" i="10"/>
  <c r="W121" i="10"/>
  <c r="W124" i="10"/>
  <c r="W112" i="10"/>
  <c r="W108" i="10"/>
  <c r="W120" i="10"/>
  <c r="W123" i="10"/>
  <c r="W127" i="10"/>
  <c r="W131" i="10"/>
  <c r="W135" i="10"/>
  <c r="W139" i="10"/>
  <c r="W143" i="10"/>
  <c r="W105" i="10"/>
  <c r="W119" i="10"/>
  <c r="W128" i="10"/>
  <c r="W125" i="10"/>
  <c r="W133" i="10"/>
  <c r="W134" i="10"/>
  <c r="W132" i="10"/>
  <c r="W146" i="10"/>
  <c r="W150" i="10"/>
  <c r="W116" i="10"/>
  <c r="W142" i="10"/>
  <c r="W147" i="10"/>
  <c r="W151" i="10"/>
  <c r="W155" i="10"/>
  <c r="W159" i="10"/>
  <c r="W163" i="10"/>
  <c r="W167" i="10"/>
  <c r="W171" i="10"/>
  <c r="W129" i="10"/>
  <c r="W138" i="10"/>
  <c r="W141" i="10"/>
  <c r="W144" i="10"/>
  <c r="W148" i="10"/>
  <c r="W152" i="10"/>
  <c r="W156" i="10"/>
  <c r="W115" i="10"/>
  <c r="W136" i="10"/>
  <c r="W137" i="10"/>
  <c r="W172" i="10"/>
  <c r="W176" i="10"/>
  <c r="W180" i="10"/>
  <c r="W184" i="10"/>
  <c r="W165" i="10"/>
  <c r="W158" i="10"/>
  <c r="W161" i="10"/>
  <c r="W162" i="10"/>
  <c r="W168" i="10"/>
  <c r="W173" i="10"/>
  <c r="W177" i="10"/>
  <c r="W160" i="10"/>
  <c r="W130" i="10"/>
  <c r="W153" i="10"/>
  <c r="W164" i="10"/>
  <c r="W174" i="10"/>
  <c r="W178" i="10"/>
  <c r="W182" i="10"/>
  <c r="W186" i="10"/>
  <c r="W140" i="10"/>
  <c r="W145" i="10"/>
  <c r="W170" i="10"/>
  <c r="W149" i="10"/>
  <c r="W175" i="10"/>
  <c r="W179" i="10"/>
  <c r="W183" i="10"/>
  <c r="W187" i="10"/>
  <c r="W191" i="10"/>
  <c r="W195" i="10"/>
  <c r="W190" i="10"/>
  <c r="W188" i="10"/>
  <c r="W189" i="10"/>
  <c r="W193" i="10"/>
  <c r="W196" i="10"/>
  <c r="W199" i="10"/>
  <c r="W203" i="10"/>
  <c r="W207" i="10"/>
  <c r="W157" i="10"/>
  <c r="W154" i="10"/>
  <c r="W169" i="10"/>
  <c r="W192" i="10"/>
  <c r="W200" i="10"/>
  <c r="W204" i="10"/>
  <c r="W208" i="10"/>
  <c r="W212" i="10"/>
  <c r="W216" i="10"/>
  <c r="W220" i="10"/>
  <c r="W224" i="10"/>
  <c r="W228" i="10"/>
  <c r="W185" i="10"/>
  <c r="W166" i="10"/>
  <c r="W201" i="10"/>
  <c r="W205" i="10"/>
  <c r="W209" i="10"/>
  <c r="W213" i="10"/>
  <c r="W217" i="10"/>
  <c r="W181" i="10"/>
  <c r="W194" i="10"/>
  <c r="W233" i="10"/>
  <c r="W237" i="10"/>
  <c r="W241" i="10"/>
  <c r="W198" i="10"/>
  <c r="W211" i="10"/>
  <c r="W214" i="10"/>
  <c r="W222" i="10"/>
  <c r="W225" i="10"/>
  <c r="W202" i="10"/>
  <c r="W221" i="10"/>
  <c r="W234" i="10"/>
  <c r="W238" i="10"/>
  <c r="W242" i="10"/>
  <c r="W206" i="10"/>
  <c r="W197" i="10"/>
  <c r="W210" i="10"/>
  <c r="W215" i="10"/>
  <c r="W218" i="10"/>
  <c r="W219" i="10"/>
  <c r="W227" i="10"/>
  <c r="W230" i="10"/>
  <c r="W231" i="10"/>
  <c r="W235" i="10"/>
  <c r="W239" i="10"/>
  <c r="W243" i="10"/>
  <c r="W247" i="10"/>
  <c r="W251" i="10"/>
  <c r="W223" i="10"/>
  <c r="W226" i="10"/>
  <c r="W232" i="10"/>
  <c r="W236" i="10"/>
  <c r="W240" i="10"/>
  <c r="W244" i="10"/>
  <c r="W248" i="10"/>
  <c r="W252" i="10"/>
  <c r="W256" i="10"/>
  <c r="W260" i="10"/>
  <c r="W249" i="10"/>
  <c r="W250" i="10"/>
  <c r="W254" i="10"/>
  <c r="W257" i="10"/>
  <c r="W266" i="10"/>
  <c r="W270" i="10"/>
  <c r="W274" i="10"/>
  <c r="W278" i="10"/>
  <c r="W245" i="10"/>
  <c r="W246" i="10"/>
  <c r="W259" i="10"/>
  <c r="W263" i="10"/>
  <c r="W267" i="10"/>
  <c r="W271" i="10"/>
  <c r="W275" i="10"/>
  <c r="W279" i="10"/>
  <c r="W283" i="10"/>
  <c r="W287" i="10"/>
  <c r="W291" i="10"/>
  <c r="W295" i="10"/>
  <c r="W299" i="10"/>
  <c r="W262" i="10"/>
  <c r="W253" i="10"/>
  <c r="W255" i="10"/>
  <c r="W264" i="10"/>
  <c r="W268" i="10"/>
  <c r="W272" i="10"/>
  <c r="W276" i="10"/>
  <c r="W280" i="10"/>
  <c r="W284" i="10"/>
  <c r="W258" i="10"/>
  <c r="W261" i="10"/>
  <c r="W277" i="10"/>
  <c r="W302" i="10"/>
  <c r="W306" i="10"/>
  <c r="W310" i="10"/>
  <c r="W314" i="10"/>
  <c r="W318" i="10"/>
  <c r="W322" i="10"/>
  <c r="W292" i="10"/>
  <c r="W229" i="10"/>
  <c r="W289" i="10"/>
  <c r="W290" i="10"/>
  <c r="W298" i="10"/>
  <c r="W303" i="10"/>
  <c r="W307" i="10"/>
  <c r="W311" i="10"/>
  <c r="W315" i="10"/>
  <c r="W281" i="10"/>
  <c r="W288" i="10"/>
  <c r="W294" i="10"/>
  <c r="W297" i="10"/>
  <c r="W304" i="10"/>
  <c r="W308" i="10"/>
  <c r="W312" i="10"/>
  <c r="W316" i="10"/>
  <c r="W320" i="10"/>
  <c r="W324" i="10"/>
  <c r="W328" i="10"/>
  <c r="W265" i="10"/>
  <c r="W285" i="10"/>
  <c r="W286" i="10"/>
  <c r="W300" i="10"/>
  <c r="W269" i="10"/>
  <c r="W282" i="10"/>
  <c r="W293" i="10"/>
  <c r="W301" i="10"/>
  <c r="W305" i="10"/>
  <c r="W309" i="10"/>
  <c r="W313" i="10"/>
  <c r="W317" i="10"/>
  <c r="W321" i="10"/>
  <c r="W325" i="10"/>
  <c r="W329" i="10"/>
  <c r="W333" i="10"/>
  <c r="W337" i="10"/>
  <c r="W330" i="10"/>
  <c r="W326" i="10"/>
  <c r="W327" i="10"/>
  <c r="W336" i="10"/>
  <c r="W339" i="10"/>
  <c r="W343" i="10"/>
  <c r="W347" i="10"/>
  <c r="W351" i="10"/>
  <c r="W355" i="10"/>
  <c r="W359" i="10"/>
  <c r="W363" i="10"/>
  <c r="W367" i="10"/>
  <c r="W332" i="10"/>
  <c r="W340" i="10"/>
  <c r="W344" i="10"/>
  <c r="W348" i="10"/>
  <c r="W352" i="10"/>
  <c r="W356" i="10"/>
  <c r="W360" i="10"/>
  <c r="W364" i="10"/>
  <c r="W368" i="10"/>
  <c r="W372" i="10"/>
  <c r="W376" i="10"/>
  <c r="W380" i="10"/>
  <c r="W384" i="10"/>
  <c r="W273" i="10"/>
  <c r="W323" i="10"/>
  <c r="W335" i="10"/>
  <c r="W341" i="10"/>
  <c r="W345" i="10"/>
  <c r="W349" i="10"/>
  <c r="W353" i="10"/>
  <c r="W357" i="10"/>
  <c r="W361" i="10"/>
  <c r="W365" i="10"/>
  <c r="W369" i="10"/>
  <c r="W319" i="10"/>
  <c r="W331" i="10"/>
  <c r="W334" i="10"/>
  <c r="W358" i="10"/>
  <c r="W373" i="10"/>
  <c r="W377" i="10"/>
  <c r="W362" i="10"/>
  <c r="W383" i="10"/>
  <c r="W386" i="10"/>
  <c r="W387" i="10"/>
  <c r="W391" i="10"/>
  <c r="W395" i="10"/>
  <c r="W399" i="10"/>
  <c r="W403" i="10"/>
  <c r="W296" i="10"/>
  <c r="W366" i="10"/>
  <c r="W370" i="10"/>
  <c r="W371" i="10"/>
  <c r="W338" i="10"/>
  <c r="W379" i="10"/>
  <c r="W382" i="10"/>
  <c r="W388" i="10"/>
  <c r="W392" i="10"/>
  <c r="W396" i="10"/>
  <c r="W400" i="10"/>
  <c r="W402" i="10"/>
  <c r="W342" i="10"/>
  <c r="W385" i="10"/>
  <c r="W346" i="10"/>
  <c r="W378" i="10"/>
  <c r="W389" i="10"/>
  <c r="W393" i="10"/>
  <c r="W397" i="10"/>
  <c r="W401" i="10"/>
  <c r="W390" i="10"/>
  <c r="W350" i="10"/>
  <c r="W381" i="10"/>
  <c r="W354" i="10"/>
  <c r="W374" i="10"/>
  <c r="W375" i="10"/>
  <c r="W394" i="10"/>
  <c r="W398" i="10"/>
  <c r="M7" i="10"/>
  <c r="M10" i="10"/>
  <c r="M14" i="10"/>
  <c r="M11" i="10"/>
  <c r="M15" i="10"/>
  <c r="M19" i="10"/>
  <c r="M8" i="10"/>
  <c r="M12" i="10"/>
  <c r="M16" i="10"/>
  <c r="M9" i="10"/>
  <c r="M13" i="10"/>
  <c r="M17" i="10"/>
  <c r="M21" i="10"/>
  <c r="M22" i="10"/>
  <c r="M26" i="10"/>
  <c r="M20" i="10"/>
  <c r="M30" i="10"/>
  <c r="M33" i="10"/>
  <c r="M28" i="10"/>
  <c r="M34" i="10"/>
  <c r="M24" i="10"/>
  <c r="M29" i="10"/>
  <c r="M37" i="10"/>
  <c r="M41" i="10"/>
  <c r="M45" i="10"/>
  <c r="M25" i="10"/>
  <c r="M23" i="10"/>
  <c r="M35" i="10"/>
  <c r="M18" i="10"/>
  <c r="M39" i="10"/>
  <c r="M40" i="10"/>
  <c r="M38" i="10"/>
  <c r="M32" i="10"/>
  <c r="M46" i="10"/>
  <c r="M50" i="10"/>
  <c r="M54" i="10"/>
  <c r="M58" i="10"/>
  <c r="M36" i="10"/>
  <c r="M42" i="10"/>
  <c r="M27" i="10"/>
  <c r="M47" i="10"/>
  <c r="M43" i="10"/>
  <c r="M56" i="10"/>
  <c r="M59" i="10"/>
  <c r="M48" i="10"/>
  <c r="M64" i="10"/>
  <c r="M68" i="10"/>
  <c r="M72" i="10"/>
  <c r="M76" i="10"/>
  <c r="M31" i="10"/>
  <c r="M52" i="10"/>
  <c r="M53" i="10"/>
  <c r="M55" i="10"/>
  <c r="M51" i="10"/>
  <c r="M44" i="10"/>
  <c r="M66" i="10"/>
  <c r="M67" i="10"/>
  <c r="M65" i="10"/>
  <c r="M60" i="10"/>
  <c r="M62" i="10"/>
  <c r="M63" i="10"/>
  <c r="M71" i="10"/>
  <c r="M74" i="10"/>
  <c r="M80" i="10"/>
  <c r="M84" i="10"/>
  <c r="M49" i="10"/>
  <c r="M61" i="10"/>
  <c r="M57" i="10"/>
  <c r="M70" i="10"/>
  <c r="M77" i="10"/>
  <c r="M81" i="10"/>
  <c r="M85" i="10"/>
  <c r="M75" i="10"/>
  <c r="M69" i="10"/>
  <c r="M73" i="10"/>
  <c r="M82" i="10"/>
  <c r="M83" i="10"/>
  <c r="M88" i="10"/>
  <c r="M89" i="10"/>
  <c r="M92" i="10"/>
  <c r="M96" i="10"/>
  <c r="M100" i="10"/>
  <c r="M104" i="10"/>
  <c r="M78" i="10"/>
  <c r="M79" i="10"/>
  <c r="M87" i="10"/>
  <c r="M86" i="10"/>
  <c r="M108" i="10"/>
  <c r="M90" i="10"/>
  <c r="M91" i="10"/>
  <c r="M102" i="10"/>
  <c r="M105" i="10"/>
  <c r="M98" i="10"/>
  <c r="M99" i="10"/>
  <c r="M97" i="10"/>
  <c r="M101" i="10"/>
  <c r="M106" i="10"/>
  <c r="M110" i="10"/>
  <c r="M114" i="10"/>
  <c r="M118" i="10"/>
  <c r="M94" i="10"/>
  <c r="M95" i="10"/>
  <c r="M107" i="10"/>
  <c r="M111" i="10"/>
  <c r="M115" i="10"/>
  <c r="M119" i="10"/>
  <c r="M123" i="10"/>
  <c r="M116" i="10"/>
  <c r="M117" i="10"/>
  <c r="M103" i="10"/>
  <c r="M121" i="10"/>
  <c r="M124" i="10"/>
  <c r="M109" i="10"/>
  <c r="M112" i="10"/>
  <c r="M113" i="10"/>
  <c r="M120" i="10"/>
  <c r="M128" i="10"/>
  <c r="M132" i="10"/>
  <c r="M136" i="10"/>
  <c r="M140" i="10"/>
  <c r="M144" i="10"/>
  <c r="M126" i="10"/>
  <c r="M129" i="10"/>
  <c r="M122" i="10"/>
  <c r="M143" i="10"/>
  <c r="M125" i="10"/>
  <c r="M134" i="10"/>
  <c r="M135" i="10"/>
  <c r="M147" i="10"/>
  <c r="M151" i="10"/>
  <c r="M133" i="10"/>
  <c r="M139" i="10"/>
  <c r="M142" i="10"/>
  <c r="M93" i="10"/>
  <c r="M127" i="10"/>
  <c r="M130" i="10"/>
  <c r="M148" i="10"/>
  <c r="M152" i="10"/>
  <c r="M156" i="10"/>
  <c r="M160" i="10"/>
  <c r="M164" i="10"/>
  <c r="M168" i="10"/>
  <c r="M131" i="10"/>
  <c r="M138" i="10"/>
  <c r="M141" i="10"/>
  <c r="M145" i="10"/>
  <c r="M149" i="10"/>
  <c r="M153" i="10"/>
  <c r="M157" i="10"/>
  <c r="M169" i="10"/>
  <c r="M173" i="10"/>
  <c r="M177" i="10"/>
  <c r="M181" i="10"/>
  <c r="M185" i="10"/>
  <c r="M146" i="10"/>
  <c r="M165" i="10"/>
  <c r="M174" i="10"/>
  <c r="M178" i="10"/>
  <c r="M150" i="10"/>
  <c r="M154" i="10"/>
  <c r="M162" i="10"/>
  <c r="M163" i="10"/>
  <c r="M171" i="10"/>
  <c r="M161" i="10"/>
  <c r="M175" i="10"/>
  <c r="M179" i="10"/>
  <c r="M183" i="10"/>
  <c r="M187" i="10"/>
  <c r="M167" i="10"/>
  <c r="M170" i="10"/>
  <c r="M137" i="10"/>
  <c r="M155" i="10"/>
  <c r="M158" i="10"/>
  <c r="M159" i="10"/>
  <c r="M172" i="10"/>
  <c r="M176" i="10"/>
  <c r="M180" i="10"/>
  <c r="M184" i="10"/>
  <c r="M188" i="10"/>
  <c r="M192" i="10"/>
  <c r="M196" i="10"/>
  <c r="M193" i="10"/>
  <c r="M200" i="10"/>
  <c r="M204" i="10"/>
  <c r="M208" i="10"/>
  <c r="M189" i="10"/>
  <c r="M190" i="10"/>
  <c r="M201" i="10"/>
  <c r="M205" i="10"/>
  <c r="M209" i="10"/>
  <c r="M213" i="10"/>
  <c r="M217" i="10"/>
  <c r="M221" i="10"/>
  <c r="M225" i="10"/>
  <c r="M229" i="10"/>
  <c r="M166" i="10"/>
  <c r="M195" i="10"/>
  <c r="M182" i="10"/>
  <c r="M186" i="10"/>
  <c r="M198" i="10"/>
  <c r="M202" i="10"/>
  <c r="M206" i="10"/>
  <c r="M210" i="10"/>
  <c r="M214" i="10"/>
  <c r="M191" i="10"/>
  <c r="M207" i="10"/>
  <c r="M212" i="10"/>
  <c r="M215" i="10"/>
  <c r="M234" i="10"/>
  <c r="M238" i="10"/>
  <c r="M242" i="10"/>
  <c r="M228" i="10"/>
  <c r="M231" i="10"/>
  <c r="M235" i="10"/>
  <c r="M239" i="10"/>
  <c r="M197" i="10"/>
  <c r="M216" i="10"/>
  <c r="M222" i="10"/>
  <c r="M224" i="10"/>
  <c r="M227" i="10"/>
  <c r="M232" i="10"/>
  <c r="M236" i="10"/>
  <c r="M240" i="10"/>
  <c r="M244" i="10"/>
  <c r="M248" i="10"/>
  <c r="M252" i="10"/>
  <c r="M194" i="10"/>
  <c r="M211" i="10"/>
  <c r="M219" i="10"/>
  <c r="M220" i="10"/>
  <c r="M230" i="10"/>
  <c r="M199" i="10"/>
  <c r="M218" i="10"/>
  <c r="M223" i="10"/>
  <c r="M233" i="10"/>
  <c r="M237" i="10"/>
  <c r="M241" i="10"/>
  <c r="M245" i="10"/>
  <c r="M249" i="10"/>
  <c r="M253" i="10"/>
  <c r="M257" i="10"/>
  <c r="M261" i="10"/>
  <c r="M226" i="10"/>
  <c r="M254" i="10"/>
  <c r="M250" i="10"/>
  <c r="M251" i="10"/>
  <c r="M260" i="10"/>
  <c r="M267" i="10"/>
  <c r="M271" i="10"/>
  <c r="M275" i="10"/>
  <c r="M279" i="10"/>
  <c r="M263" i="10"/>
  <c r="M256" i="10"/>
  <c r="M264" i="10"/>
  <c r="M268" i="10"/>
  <c r="M272" i="10"/>
  <c r="M276" i="10"/>
  <c r="M280" i="10"/>
  <c r="M284" i="10"/>
  <c r="M288" i="10"/>
  <c r="M292" i="10"/>
  <c r="M296" i="10"/>
  <c r="M300" i="10"/>
  <c r="M246" i="10"/>
  <c r="M247" i="10"/>
  <c r="M259" i="10"/>
  <c r="M262" i="10"/>
  <c r="M265" i="10"/>
  <c r="M269" i="10"/>
  <c r="M273" i="10"/>
  <c r="M277" i="10"/>
  <c r="M281" i="10"/>
  <c r="M203" i="10"/>
  <c r="M243" i="10"/>
  <c r="M255" i="10"/>
  <c r="M258" i="10"/>
  <c r="M299" i="10"/>
  <c r="M303" i="10"/>
  <c r="M307" i="10"/>
  <c r="M311" i="10"/>
  <c r="M315" i="10"/>
  <c r="M319" i="10"/>
  <c r="M266" i="10"/>
  <c r="M282" i="10"/>
  <c r="M295" i="10"/>
  <c r="M298" i="10"/>
  <c r="M304" i="10"/>
  <c r="M308" i="10"/>
  <c r="M312" i="10"/>
  <c r="M316" i="10"/>
  <c r="M270" i="10"/>
  <c r="M290" i="10"/>
  <c r="M274" i="10"/>
  <c r="M289" i="10"/>
  <c r="M291" i="10"/>
  <c r="M294" i="10"/>
  <c r="M301" i="10"/>
  <c r="M305" i="10"/>
  <c r="M309" i="10"/>
  <c r="M313" i="10"/>
  <c r="M317" i="10"/>
  <c r="M321" i="10"/>
  <c r="M325" i="10"/>
  <c r="M278" i="10"/>
  <c r="M283" i="10"/>
  <c r="M297" i="10"/>
  <c r="M286" i="10"/>
  <c r="M287" i="10"/>
  <c r="M302" i="10"/>
  <c r="M306" i="10"/>
  <c r="M310" i="10"/>
  <c r="M314" i="10"/>
  <c r="M318" i="10"/>
  <c r="M322" i="10"/>
  <c r="M326" i="10"/>
  <c r="M330" i="10"/>
  <c r="M334" i="10"/>
  <c r="M293" i="10"/>
  <c r="M333" i="10"/>
  <c r="M340" i="10"/>
  <c r="M344" i="10"/>
  <c r="M348" i="10"/>
  <c r="M352" i="10"/>
  <c r="M356" i="10"/>
  <c r="M360" i="10"/>
  <c r="M364" i="10"/>
  <c r="M368" i="10"/>
  <c r="M327" i="10"/>
  <c r="M328" i="10"/>
  <c r="M336" i="10"/>
  <c r="M329" i="10"/>
  <c r="M341" i="10"/>
  <c r="M345" i="10"/>
  <c r="M349" i="10"/>
  <c r="M353" i="10"/>
  <c r="M357" i="10"/>
  <c r="M361" i="10"/>
  <c r="M365" i="10"/>
  <c r="M369" i="10"/>
  <c r="M373" i="10"/>
  <c r="M377" i="10"/>
  <c r="M381" i="10"/>
  <c r="M385" i="10"/>
  <c r="M332" i="10"/>
  <c r="M335" i="10"/>
  <c r="M320" i="10"/>
  <c r="M323" i="10"/>
  <c r="M324" i="10"/>
  <c r="M338" i="10"/>
  <c r="M342" i="10"/>
  <c r="M346" i="10"/>
  <c r="M350" i="10"/>
  <c r="M354" i="10"/>
  <c r="M358" i="10"/>
  <c r="M362" i="10"/>
  <c r="M366" i="10"/>
  <c r="M331" i="10"/>
  <c r="M339" i="10"/>
  <c r="M375" i="10"/>
  <c r="M343" i="10"/>
  <c r="M374" i="10"/>
  <c r="M380" i="10"/>
  <c r="M383" i="10"/>
  <c r="M388" i="10"/>
  <c r="M392" i="10"/>
  <c r="M396" i="10"/>
  <c r="M400" i="10"/>
  <c r="M347" i="10"/>
  <c r="M386" i="10"/>
  <c r="M351" i="10"/>
  <c r="M371" i="10"/>
  <c r="M372" i="10"/>
  <c r="M376" i="10"/>
  <c r="M379" i="10"/>
  <c r="M389" i="10"/>
  <c r="M393" i="10"/>
  <c r="M397" i="10"/>
  <c r="M401" i="10"/>
  <c r="M285" i="10"/>
  <c r="M355" i="10"/>
  <c r="M370" i="10"/>
  <c r="M382" i="10"/>
  <c r="M403" i="10"/>
  <c r="M337" i="10"/>
  <c r="M359" i="10"/>
  <c r="M390" i="10"/>
  <c r="M394" i="10"/>
  <c r="M398" i="10"/>
  <c r="M402" i="10"/>
  <c r="M395" i="10"/>
  <c r="M399" i="10"/>
  <c r="M363" i="10"/>
  <c r="M378" i="10"/>
  <c r="M367" i="10"/>
  <c r="M384" i="10"/>
  <c r="M387" i="10"/>
  <c r="M391" i="10"/>
  <c r="K7" i="10"/>
  <c r="K11" i="10"/>
  <c r="K15" i="10"/>
  <c r="K8" i="10"/>
  <c r="K12" i="10"/>
  <c r="K16" i="10"/>
  <c r="K20" i="10"/>
  <c r="K9" i="10"/>
  <c r="K13" i="10"/>
  <c r="K10" i="10"/>
  <c r="K14" i="10"/>
  <c r="K18" i="10"/>
  <c r="K19" i="10"/>
  <c r="K23" i="10"/>
  <c r="K27" i="10"/>
  <c r="K17" i="10"/>
  <c r="K29" i="10"/>
  <c r="K31" i="10"/>
  <c r="K35" i="10"/>
  <c r="K38" i="10"/>
  <c r="K42" i="10"/>
  <c r="K28" i="10"/>
  <c r="K26" i="10"/>
  <c r="K30" i="10"/>
  <c r="K22" i="10"/>
  <c r="K34" i="10"/>
  <c r="K39" i="10"/>
  <c r="K43" i="10"/>
  <c r="K32" i="10"/>
  <c r="K36" i="10"/>
  <c r="K37" i="10"/>
  <c r="K21" i="10"/>
  <c r="K45" i="10"/>
  <c r="K47" i="10"/>
  <c r="K51" i="10"/>
  <c r="K55" i="10"/>
  <c r="K59" i="10"/>
  <c r="K33" i="10"/>
  <c r="K44" i="10"/>
  <c r="K48" i="10"/>
  <c r="K24" i="10"/>
  <c r="K25" i="10"/>
  <c r="K56" i="10"/>
  <c r="K40" i="10"/>
  <c r="K53" i="10"/>
  <c r="K54" i="10"/>
  <c r="K52" i="10"/>
  <c r="K58" i="10"/>
  <c r="K61" i="10"/>
  <c r="K65" i="10"/>
  <c r="K69" i="10"/>
  <c r="K73" i="10"/>
  <c r="K41" i="10"/>
  <c r="K46" i="10"/>
  <c r="K49" i="10"/>
  <c r="K50" i="10"/>
  <c r="K57" i="10"/>
  <c r="K60" i="10"/>
  <c r="K66" i="10"/>
  <c r="K72" i="10"/>
  <c r="K75" i="10"/>
  <c r="K63" i="10"/>
  <c r="K64" i="10"/>
  <c r="K62" i="10"/>
  <c r="K74" i="10"/>
  <c r="K77" i="10"/>
  <c r="K81" i="10"/>
  <c r="K70" i="10"/>
  <c r="K76" i="10"/>
  <c r="K78" i="10"/>
  <c r="K82" i="10"/>
  <c r="K86" i="10"/>
  <c r="K83" i="10"/>
  <c r="K84" i="10"/>
  <c r="K85" i="10"/>
  <c r="K89" i="10"/>
  <c r="K67" i="10"/>
  <c r="K88" i="10"/>
  <c r="K93" i="10"/>
  <c r="K97" i="10"/>
  <c r="K101" i="10"/>
  <c r="K105" i="10"/>
  <c r="K79" i="10"/>
  <c r="K80" i="10"/>
  <c r="K87" i="10"/>
  <c r="K68" i="10"/>
  <c r="K90" i="10"/>
  <c r="K102" i="10"/>
  <c r="K109" i="10"/>
  <c r="K99" i="10"/>
  <c r="K98" i="10"/>
  <c r="K104" i="10"/>
  <c r="K95" i="10"/>
  <c r="K96" i="10"/>
  <c r="K107" i="10"/>
  <c r="K111" i="10"/>
  <c r="K115" i="10"/>
  <c r="K119" i="10"/>
  <c r="K94" i="10"/>
  <c r="K100" i="10"/>
  <c r="K103" i="10"/>
  <c r="K71" i="10"/>
  <c r="K108" i="10"/>
  <c r="K112" i="10"/>
  <c r="K116" i="10"/>
  <c r="K120" i="10"/>
  <c r="K124" i="10"/>
  <c r="K106" i="10"/>
  <c r="K113" i="10"/>
  <c r="K114" i="10"/>
  <c r="K123" i="10"/>
  <c r="K92" i="10"/>
  <c r="K126" i="10"/>
  <c r="K129" i="10"/>
  <c r="K133" i="10"/>
  <c r="K137" i="10"/>
  <c r="K141" i="10"/>
  <c r="K110" i="10"/>
  <c r="K122" i="10"/>
  <c r="K125" i="10"/>
  <c r="K130" i="10"/>
  <c r="K117" i="10"/>
  <c r="K118" i="10"/>
  <c r="K134" i="10"/>
  <c r="K139" i="10"/>
  <c r="K142" i="10"/>
  <c r="K148" i="10"/>
  <c r="K152" i="10"/>
  <c r="K91" i="10"/>
  <c r="K127" i="10"/>
  <c r="K131" i="10"/>
  <c r="K132" i="10"/>
  <c r="K138" i="10"/>
  <c r="K145" i="10"/>
  <c r="K149" i="10"/>
  <c r="K153" i="10"/>
  <c r="K157" i="10"/>
  <c r="K161" i="10"/>
  <c r="K165" i="10"/>
  <c r="K169" i="10"/>
  <c r="K144" i="10"/>
  <c r="K128" i="10"/>
  <c r="K146" i="10"/>
  <c r="K150" i="10"/>
  <c r="K154" i="10"/>
  <c r="K158" i="10"/>
  <c r="K121" i="10"/>
  <c r="K140" i="10"/>
  <c r="K143" i="10"/>
  <c r="K147" i="10"/>
  <c r="K156" i="10"/>
  <c r="K174" i="10"/>
  <c r="K178" i="10"/>
  <c r="K182" i="10"/>
  <c r="K151" i="10"/>
  <c r="K163" i="10"/>
  <c r="K168" i="10"/>
  <c r="K171" i="10"/>
  <c r="K136" i="10"/>
  <c r="K162" i="10"/>
  <c r="K175" i="10"/>
  <c r="K164" i="10"/>
  <c r="K167" i="10"/>
  <c r="K159" i="10"/>
  <c r="K160" i="10"/>
  <c r="K170" i="10"/>
  <c r="K172" i="10"/>
  <c r="K176" i="10"/>
  <c r="K180" i="10"/>
  <c r="K184" i="10"/>
  <c r="K188" i="10"/>
  <c r="K155" i="10"/>
  <c r="K135" i="10"/>
  <c r="K166" i="10"/>
  <c r="K173" i="10"/>
  <c r="K177" i="10"/>
  <c r="K181" i="10"/>
  <c r="K185" i="10"/>
  <c r="K189" i="10"/>
  <c r="K193" i="10"/>
  <c r="K197" i="10"/>
  <c r="K190" i="10"/>
  <c r="K196" i="10"/>
  <c r="K201" i="10"/>
  <c r="K205" i="10"/>
  <c r="K209" i="10"/>
  <c r="K192" i="10"/>
  <c r="K186" i="10"/>
  <c r="K187" i="10"/>
  <c r="K195" i="10"/>
  <c r="K198" i="10"/>
  <c r="K202" i="10"/>
  <c r="K206" i="10"/>
  <c r="K210" i="10"/>
  <c r="K214" i="10"/>
  <c r="K218" i="10"/>
  <c r="K222" i="10"/>
  <c r="K226" i="10"/>
  <c r="K230" i="10"/>
  <c r="K179" i="10"/>
  <c r="K191" i="10"/>
  <c r="K194" i="10"/>
  <c r="K199" i="10"/>
  <c r="K203" i="10"/>
  <c r="K207" i="10"/>
  <c r="K211" i="10"/>
  <c r="K215" i="10"/>
  <c r="K225" i="10"/>
  <c r="K228" i="10"/>
  <c r="K231" i="10"/>
  <c r="K235" i="10"/>
  <c r="K239" i="10"/>
  <c r="K243" i="10"/>
  <c r="K183" i="10"/>
  <c r="K213" i="10"/>
  <c r="K216" i="10"/>
  <c r="K224" i="10"/>
  <c r="K232" i="10"/>
  <c r="K236" i="10"/>
  <c r="K240" i="10"/>
  <c r="K220" i="10"/>
  <c r="K221" i="10"/>
  <c r="K227" i="10"/>
  <c r="K200" i="10"/>
  <c r="K219" i="10"/>
  <c r="K233" i="10"/>
  <c r="K237" i="10"/>
  <c r="K241" i="10"/>
  <c r="K245" i="10"/>
  <c r="K249" i="10"/>
  <c r="K253" i="10"/>
  <c r="K204" i="10"/>
  <c r="K217" i="10"/>
  <c r="K223" i="10"/>
  <c r="K208" i="10"/>
  <c r="K229" i="10"/>
  <c r="K234" i="10"/>
  <c r="K238" i="10"/>
  <c r="K242" i="10"/>
  <c r="K246" i="10"/>
  <c r="K250" i="10"/>
  <c r="K254" i="10"/>
  <c r="K258" i="10"/>
  <c r="K262" i="10"/>
  <c r="K260" i="10"/>
  <c r="K263" i="10"/>
  <c r="K264" i="10"/>
  <c r="K268" i="10"/>
  <c r="K272" i="10"/>
  <c r="K276" i="10"/>
  <c r="K244" i="10"/>
  <c r="K247" i="10"/>
  <c r="K248" i="10"/>
  <c r="K256" i="10"/>
  <c r="K259" i="10"/>
  <c r="K265" i="10"/>
  <c r="K269" i="10"/>
  <c r="K273" i="10"/>
  <c r="K277" i="10"/>
  <c r="K281" i="10"/>
  <c r="K285" i="10"/>
  <c r="K289" i="10"/>
  <c r="K293" i="10"/>
  <c r="K297" i="10"/>
  <c r="K255" i="10"/>
  <c r="K261" i="10"/>
  <c r="K266" i="10"/>
  <c r="K270" i="10"/>
  <c r="K274" i="10"/>
  <c r="K278" i="10"/>
  <c r="K282" i="10"/>
  <c r="K267" i="10"/>
  <c r="K292" i="10"/>
  <c r="K295" i="10"/>
  <c r="K304" i="10"/>
  <c r="K308" i="10"/>
  <c r="K312" i="10"/>
  <c r="K316" i="10"/>
  <c r="K320" i="10"/>
  <c r="K251" i="10"/>
  <c r="K271" i="10"/>
  <c r="K298" i="10"/>
  <c r="K212" i="10"/>
  <c r="K275" i="10"/>
  <c r="K290" i="10"/>
  <c r="K291" i="10"/>
  <c r="K301" i="10"/>
  <c r="K305" i="10"/>
  <c r="K309" i="10"/>
  <c r="K313" i="10"/>
  <c r="K257" i="10"/>
  <c r="K279" i="10"/>
  <c r="K294" i="10"/>
  <c r="K280" i="10"/>
  <c r="K283" i="10"/>
  <c r="K287" i="10"/>
  <c r="K288" i="10"/>
  <c r="K300" i="10"/>
  <c r="K302" i="10"/>
  <c r="K306" i="10"/>
  <c r="K310" i="10"/>
  <c r="K314" i="10"/>
  <c r="K318" i="10"/>
  <c r="K322" i="10"/>
  <c r="K326" i="10"/>
  <c r="K252" i="10"/>
  <c r="K286" i="10"/>
  <c r="K296" i="10"/>
  <c r="K299" i="10"/>
  <c r="K303" i="10"/>
  <c r="K307" i="10"/>
  <c r="K311" i="10"/>
  <c r="K315" i="10"/>
  <c r="K319" i="10"/>
  <c r="K323" i="10"/>
  <c r="K327" i="10"/>
  <c r="K331" i="10"/>
  <c r="K335" i="10"/>
  <c r="K328" i="10"/>
  <c r="K333" i="10"/>
  <c r="K336" i="10"/>
  <c r="K341" i="10"/>
  <c r="K345" i="10"/>
  <c r="K349" i="10"/>
  <c r="K353" i="10"/>
  <c r="K357" i="10"/>
  <c r="K361" i="10"/>
  <c r="K365" i="10"/>
  <c r="K329" i="10"/>
  <c r="K332" i="10"/>
  <c r="K324" i="10"/>
  <c r="K325" i="10"/>
  <c r="K338" i="10"/>
  <c r="K342" i="10"/>
  <c r="K346" i="10"/>
  <c r="K350" i="10"/>
  <c r="K354" i="10"/>
  <c r="K358" i="10"/>
  <c r="K362" i="10"/>
  <c r="K366" i="10"/>
  <c r="K370" i="10"/>
  <c r="K374" i="10"/>
  <c r="K378" i="10"/>
  <c r="K382" i="10"/>
  <c r="K386" i="10"/>
  <c r="K284" i="10"/>
  <c r="K334" i="10"/>
  <c r="K339" i="10"/>
  <c r="K343" i="10"/>
  <c r="K347" i="10"/>
  <c r="K351" i="10"/>
  <c r="K355" i="10"/>
  <c r="K359" i="10"/>
  <c r="K363" i="10"/>
  <c r="K367" i="10"/>
  <c r="K317" i="10"/>
  <c r="K337" i="10"/>
  <c r="K348" i="10"/>
  <c r="K383" i="10"/>
  <c r="K352" i="10"/>
  <c r="K372" i="10"/>
  <c r="K373" i="10"/>
  <c r="K376" i="10"/>
  <c r="K389" i="10"/>
  <c r="K393" i="10"/>
  <c r="K397" i="10"/>
  <c r="K401" i="10"/>
  <c r="K356" i="10"/>
  <c r="K369" i="10"/>
  <c r="K371" i="10"/>
  <c r="K379" i="10"/>
  <c r="K321" i="10"/>
  <c r="K360" i="10"/>
  <c r="K385" i="10"/>
  <c r="K390" i="10"/>
  <c r="K394" i="10"/>
  <c r="K398" i="10"/>
  <c r="K402" i="10"/>
  <c r="K330" i="10"/>
  <c r="K364" i="10"/>
  <c r="K368" i="10"/>
  <c r="K381" i="10"/>
  <c r="K384" i="10"/>
  <c r="K391" i="10"/>
  <c r="K395" i="10"/>
  <c r="K399" i="10"/>
  <c r="K403" i="10"/>
  <c r="K377" i="10"/>
  <c r="K400" i="10"/>
  <c r="K340" i="10"/>
  <c r="K387" i="10"/>
  <c r="K344" i="10"/>
  <c r="K375" i="10"/>
  <c r="K380" i="10"/>
  <c r="K388" i="10"/>
  <c r="K392" i="10"/>
  <c r="K396" i="10"/>
  <c r="Y7" i="10"/>
  <c r="Y8" i="10"/>
  <c r="Y12" i="10"/>
  <c r="Y16" i="10"/>
  <c r="Y9" i="10"/>
  <c r="Y13" i="10"/>
  <c r="Y17" i="10"/>
  <c r="Y21" i="10"/>
  <c r="Y10" i="10"/>
  <c r="Y14" i="10"/>
  <c r="Y11" i="10"/>
  <c r="Y15" i="10"/>
  <c r="Y19" i="10"/>
  <c r="Y20" i="10"/>
  <c r="Y24" i="10"/>
  <c r="Y28" i="10"/>
  <c r="Y29" i="10"/>
  <c r="Y18" i="10"/>
  <c r="Y31" i="10"/>
  <c r="Y30" i="10"/>
  <c r="Y32" i="10"/>
  <c r="Y25" i="10"/>
  <c r="Y26" i="10"/>
  <c r="Y39" i="10"/>
  <c r="Y43" i="10"/>
  <c r="Y22" i="10"/>
  <c r="Y34" i="10"/>
  <c r="Y40" i="10"/>
  <c r="Y44" i="10"/>
  <c r="Y23" i="10"/>
  <c r="Y33" i="10"/>
  <c r="Y37" i="10"/>
  <c r="Y38" i="10"/>
  <c r="Y36" i="10"/>
  <c r="Y48" i="10"/>
  <c r="Y52" i="10"/>
  <c r="Y56" i="10"/>
  <c r="Y60" i="10"/>
  <c r="Y42" i="10"/>
  <c r="Y45" i="10"/>
  <c r="Y27" i="10"/>
  <c r="Y35" i="10"/>
  <c r="Y57" i="10"/>
  <c r="Y46" i="10"/>
  <c r="Y54" i="10"/>
  <c r="Y53" i="10"/>
  <c r="Y59" i="10"/>
  <c r="Y62" i="10"/>
  <c r="Y66" i="10"/>
  <c r="Y70" i="10"/>
  <c r="Y74" i="10"/>
  <c r="Y47" i="10"/>
  <c r="Y50" i="10"/>
  <c r="Y51" i="10"/>
  <c r="Y55" i="10"/>
  <c r="Y58" i="10"/>
  <c r="Y41" i="10"/>
  <c r="Y49" i="10"/>
  <c r="Y67" i="10"/>
  <c r="Y73" i="10"/>
  <c r="Y76" i="10"/>
  <c r="Y64" i="10"/>
  <c r="Y65" i="10"/>
  <c r="Y63" i="10"/>
  <c r="Y75" i="10"/>
  <c r="Y78" i="10"/>
  <c r="Y82" i="10"/>
  <c r="Y61" i="10"/>
  <c r="Y71" i="10"/>
  <c r="Y79" i="10"/>
  <c r="Y83" i="10"/>
  <c r="Y87" i="10"/>
  <c r="Y72" i="10"/>
  <c r="Y84" i="10"/>
  <c r="Y86" i="10"/>
  <c r="Y69" i="10"/>
  <c r="Y90" i="10"/>
  <c r="Y94" i="10"/>
  <c r="Y98" i="10"/>
  <c r="Y102" i="10"/>
  <c r="Y77" i="10"/>
  <c r="Y80" i="10"/>
  <c r="Y81" i="10"/>
  <c r="Y85" i="10"/>
  <c r="Y88" i="10"/>
  <c r="Y89" i="10"/>
  <c r="Y91" i="10"/>
  <c r="Y103" i="10"/>
  <c r="Y106" i="10"/>
  <c r="Y110" i="10"/>
  <c r="Y99" i="10"/>
  <c r="Y105" i="10"/>
  <c r="Y68" i="10"/>
  <c r="Y96" i="10"/>
  <c r="Y97" i="10"/>
  <c r="Y108" i="10"/>
  <c r="Y112" i="10"/>
  <c r="Y116" i="10"/>
  <c r="Y95" i="10"/>
  <c r="Y101" i="10"/>
  <c r="Y104" i="10"/>
  <c r="Y109" i="10"/>
  <c r="Y113" i="10"/>
  <c r="Y117" i="10"/>
  <c r="Y121" i="10"/>
  <c r="Y125" i="10"/>
  <c r="Y93" i="10"/>
  <c r="Y107" i="10"/>
  <c r="Y114" i="10"/>
  <c r="Y115" i="10"/>
  <c r="Y124" i="10"/>
  <c r="Y130" i="10"/>
  <c r="Y134" i="10"/>
  <c r="Y138" i="10"/>
  <c r="Y142" i="10"/>
  <c r="Y92" i="10"/>
  <c r="Y100" i="10"/>
  <c r="Y111" i="10"/>
  <c r="Y120" i="10"/>
  <c r="Y123" i="10"/>
  <c r="Y126" i="10"/>
  <c r="Y127" i="10"/>
  <c r="Y118" i="10"/>
  <c r="Y135" i="10"/>
  <c r="Y137" i="10"/>
  <c r="Y140" i="10"/>
  <c r="Y143" i="10"/>
  <c r="Y145" i="10"/>
  <c r="Y149" i="10"/>
  <c r="Y128" i="10"/>
  <c r="Y132" i="10"/>
  <c r="Y133" i="10"/>
  <c r="Y131" i="10"/>
  <c r="Y139" i="10"/>
  <c r="Y146" i="10"/>
  <c r="Y150" i="10"/>
  <c r="Y154" i="10"/>
  <c r="Y158" i="10"/>
  <c r="Y162" i="10"/>
  <c r="Y166" i="10"/>
  <c r="Y170" i="10"/>
  <c r="Y122" i="10"/>
  <c r="Y129" i="10"/>
  <c r="Y147" i="10"/>
  <c r="Y151" i="10"/>
  <c r="Y155" i="10"/>
  <c r="Y119" i="10"/>
  <c r="Y141" i="10"/>
  <c r="Y144" i="10"/>
  <c r="Y148" i="10"/>
  <c r="Y157" i="10"/>
  <c r="Y175" i="10"/>
  <c r="Y179" i="10"/>
  <c r="Y183" i="10"/>
  <c r="Y152" i="10"/>
  <c r="Y169" i="10"/>
  <c r="Y163" i="10"/>
  <c r="Y172" i="10"/>
  <c r="Y176" i="10"/>
  <c r="Y136" i="10"/>
  <c r="Y165" i="10"/>
  <c r="Y168" i="10"/>
  <c r="Y160" i="10"/>
  <c r="Y161" i="10"/>
  <c r="Y171" i="10"/>
  <c r="Y173" i="10"/>
  <c r="Y177" i="10"/>
  <c r="Y181" i="10"/>
  <c r="Y185" i="10"/>
  <c r="Y189" i="10"/>
  <c r="Y153" i="10"/>
  <c r="Y156" i="10"/>
  <c r="Y159" i="10"/>
  <c r="Y164" i="10"/>
  <c r="Y167" i="10"/>
  <c r="Y174" i="10"/>
  <c r="Y178" i="10"/>
  <c r="Y182" i="10"/>
  <c r="Y186" i="10"/>
  <c r="Y190" i="10"/>
  <c r="Y194" i="10"/>
  <c r="Y197" i="10"/>
  <c r="Y198" i="10"/>
  <c r="Y202" i="10"/>
  <c r="Y206" i="10"/>
  <c r="Y210" i="10"/>
  <c r="Y193" i="10"/>
  <c r="Y187" i="10"/>
  <c r="Y188" i="10"/>
  <c r="Y196" i="10"/>
  <c r="Y199" i="10"/>
  <c r="Y203" i="10"/>
  <c r="Y207" i="10"/>
  <c r="Y211" i="10"/>
  <c r="Y215" i="10"/>
  <c r="Y219" i="10"/>
  <c r="Y223" i="10"/>
  <c r="Y227" i="10"/>
  <c r="Y180" i="10"/>
  <c r="Y192" i="10"/>
  <c r="Y195" i="10"/>
  <c r="Y200" i="10"/>
  <c r="Y204" i="10"/>
  <c r="Y208" i="10"/>
  <c r="Y212" i="10"/>
  <c r="Y216" i="10"/>
  <c r="Y191" i="10"/>
  <c r="Y226" i="10"/>
  <c r="Y229" i="10"/>
  <c r="Y232" i="10"/>
  <c r="Y236" i="10"/>
  <c r="Y240" i="10"/>
  <c r="Y214" i="10"/>
  <c r="Y217" i="10"/>
  <c r="Y225" i="10"/>
  <c r="Y233" i="10"/>
  <c r="Y237" i="10"/>
  <c r="Y241" i="10"/>
  <c r="Y221" i="10"/>
  <c r="Y222" i="10"/>
  <c r="Y228" i="10"/>
  <c r="Y201" i="10"/>
  <c r="Y220" i="10"/>
  <c r="Y234" i="10"/>
  <c r="Y238" i="10"/>
  <c r="Y242" i="10"/>
  <c r="Y246" i="10"/>
  <c r="Y250" i="10"/>
  <c r="Y184" i="10"/>
  <c r="Y205" i="10"/>
  <c r="Y224" i="10"/>
  <c r="Y209" i="10"/>
  <c r="Y218" i="10"/>
  <c r="Y230" i="10"/>
  <c r="Y231" i="10"/>
  <c r="Y235" i="10"/>
  <c r="Y239" i="10"/>
  <c r="Y243" i="10"/>
  <c r="Y247" i="10"/>
  <c r="Y251" i="10"/>
  <c r="Y255" i="10"/>
  <c r="Y259" i="10"/>
  <c r="Y261" i="10"/>
  <c r="Y254" i="10"/>
  <c r="Y265" i="10"/>
  <c r="Y269" i="10"/>
  <c r="Y273" i="10"/>
  <c r="Y277" i="10"/>
  <c r="Y213" i="10"/>
  <c r="Y248" i="10"/>
  <c r="Y249" i="10"/>
  <c r="Y257" i="10"/>
  <c r="Y260" i="10"/>
  <c r="Y266" i="10"/>
  <c r="Y270" i="10"/>
  <c r="Y274" i="10"/>
  <c r="Y278" i="10"/>
  <c r="Y282" i="10"/>
  <c r="Y286" i="10"/>
  <c r="Y290" i="10"/>
  <c r="Y294" i="10"/>
  <c r="Y298" i="10"/>
  <c r="Y256" i="10"/>
  <c r="Y245" i="10"/>
  <c r="Y262" i="10"/>
  <c r="Y263" i="10"/>
  <c r="Y267" i="10"/>
  <c r="Y271" i="10"/>
  <c r="Y275" i="10"/>
  <c r="Y279" i="10"/>
  <c r="Y283" i="10"/>
  <c r="Y268" i="10"/>
  <c r="Y293" i="10"/>
  <c r="Y296" i="10"/>
  <c r="Y301" i="10"/>
  <c r="Y305" i="10"/>
  <c r="Y309" i="10"/>
  <c r="Y313" i="10"/>
  <c r="Y317" i="10"/>
  <c r="Y321" i="10"/>
  <c r="Y258" i="10"/>
  <c r="Y272" i="10"/>
  <c r="Y280" i="10"/>
  <c r="Y299" i="10"/>
  <c r="Y253" i="10"/>
  <c r="Y276" i="10"/>
  <c r="Y292" i="10"/>
  <c r="Y302" i="10"/>
  <c r="Y306" i="10"/>
  <c r="Y310" i="10"/>
  <c r="Y314" i="10"/>
  <c r="Y295" i="10"/>
  <c r="Y281" i="10"/>
  <c r="Y284" i="10"/>
  <c r="Y288" i="10"/>
  <c r="Y289" i="10"/>
  <c r="Y303" i="10"/>
  <c r="Y307" i="10"/>
  <c r="Y311" i="10"/>
  <c r="Y315" i="10"/>
  <c r="Y319" i="10"/>
  <c r="Y323" i="10"/>
  <c r="Y327" i="10"/>
  <c r="Y287" i="10"/>
  <c r="Y291" i="10"/>
  <c r="Y252" i="10"/>
  <c r="Y297" i="10"/>
  <c r="Y300" i="10"/>
  <c r="Y304" i="10"/>
  <c r="Y308" i="10"/>
  <c r="Y312" i="10"/>
  <c r="Y316" i="10"/>
  <c r="Y320" i="10"/>
  <c r="Y324" i="10"/>
  <c r="Y328" i="10"/>
  <c r="Y332" i="10"/>
  <c r="Y336" i="10"/>
  <c r="Y285" i="10"/>
  <c r="Y334" i="10"/>
  <c r="Y337" i="10"/>
  <c r="Y338" i="10"/>
  <c r="Y342" i="10"/>
  <c r="Y346" i="10"/>
  <c r="Y350" i="10"/>
  <c r="Y354" i="10"/>
  <c r="Y358" i="10"/>
  <c r="Y362" i="10"/>
  <c r="Y366" i="10"/>
  <c r="Y244" i="10"/>
  <c r="Y330" i="10"/>
  <c r="Y333" i="10"/>
  <c r="Y325" i="10"/>
  <c r="Y326" i="10"/>
  <c r="Y339" i="10"/>
  <c r="Y343" i="10"/>
  <c r="Y347" i="10"/>
  <c r="Y351" i="10"/>
  <c r="Y355" i="10"/>
  <c r="Y359" i="10"/>
  <c r="Y363" i="10"/>
  <c r="Y367" i="10"/>
  <c r="Y371" i="10"/>
  <c r="Y375" i="10"/>
  <c r="Y379" i="10"/>
  <c r="Y383" i="10"/>
  <c r="Y318" i="10"/>
  <c r="Y329" i="10"/>
  <c r="Y264" i="10"/>
  <c r="Y335" i="10"/>
  <c r="Y340" i="10"/>
  <c r="Y344" i="10"/>
  <c r="Y348" i="10"/>
  <c r="Y352" i="10"/>
  <c r="Y356" i="10"/>
  <c r="Y360" i="10"/>
  <c r="Y364" i="10"/>
  <c r="Y368" i="10"/>
  <c r="Y349" i="10"/>
  <c r="Y384" i="10"/>
  <c r="Y378" i="10"/>
  <c r="Y353" i="10"/>
  <c r="Y373" i="10"/>
  <c r="Y374" i="10"/>
  <c r="Y377" i="10"/>
  <c r="Y390" i="10"/>
  <c r="Y394" i="10"/>
  <c r="Y398" i="10"/>
  <c r="Y402" i="10"/>
  <c r="Y331" i="10"/>
  <c r="Y357" i="10"/>
  <c r="Y372" i="10"/>
  <c r="Y380" i="10"/>
  <c r="Y361" i="10"/>
  <c r="Y386" i="10"/>
  <c r="Y387" i="10"/>
  <c r="Y391" i="10"/>
  <c r="Y395" i="10"/>
  <c r="Y399" i="10"/>
  <c r="Y403" i="10"/>
  <c r="Y365" i="10"/>
  <c r="Y370" i="10"/>
  <c r="Y376" i="10"/>
  <c r="Y397" i="10"/>
  <c r="Y382" i="10"/>
  <c r="Y385" i="10"/>
  <c r="Y388" i="10"/>
  <c r="Y392" i="10"/>
  <c r="Y396" i="10"/>
  <c r="Y400" i="10"/>
  <c r="Y401" i="10"/>
  <c r="Y322" i="10"/>
  <c r="Y341" i="10"/>
  <c r="Y345" i="10"/>
  <c r="Y369" i="10"/>
  <c r="Y381" i="10"/>
  <c r="Y389" i="10"/>
  <c r="Y393" i="10"/>
  <c r="I8" i="10"/>
  <c r="I12" i="10"/>
  <c r="I16" i="10"/>
  <c r="I9" i="10"/>
  <c r="I13" i="10"/>
  <c r="I17" i="10"/>
  <c r="I21" i="10"/>
  <c r="I10" i="10"/>
  <c r="I14" i="10"/>
  <c r="I11" i="10"/>
  <c r="I15" i="10"/>
  <c r="I19" i="10"/>
  <c r="I18" i="10"/>
  <c r="I24" i="10"/>
  <c r="I28" i="10"/>
  <c r="I31" i="10"/>
  <c r="I25" i="10"/>
  <c r="I32" i="10"/>
  <c r="I23" i="10"/>
  <c r="I35" i="10"/>
  <c r="I39" i="10"/>
  <c r="I43" i="10"/>
  <c r="I20" i="10"/>
  <c r="I30" i="10"/>
  <c r="I26" i="10"/>
  <c r="I33" i="10"/>
  <c r="I34" i="10"/>
  <c r="I37" i="10"/>
  <c r="I38" i="10"/>
  <c r="I36" i="10"/>
  <c r="I42" i="10"/>
  <c r="I29" i="10"/>
  <c r="I48" i="10"/>
  <c r="I52" i="10"/>
  <c r="I56" i="10"/>
  <c r="I60" i="10"/>
  <c r="I27" i="10"/>
  <c r="I44" i="10"/>
  <c r="I41" i="10"/>
  <c r="I40" i="10"/>
  <c r="I54" i="10"/>
  <c r="I22" i="10"/>
  <c r="I53" i="10"/>
  <c r="I55" i="10"/>
  <c r="I58" i="10"/>
  <c r="I45" i="10"/>
  <c r="I50" i="10"/>
  <c r="I51" i="10"/>
  <c r="I62" i="10"/>
  <c r="I66" i="10"/>
  <c r="I70" i="10"/>
  <c r="I74" i="10"/>
  <c r="I46" i="10"/>
  <c r="I49" i="10"/>
  <c r="I57" i="10"/>
  <c r="I64" i="10"/>
  <c r="I65" i="10"/>
  <c r="I63" i="10"/>
  <c r="I61" i="10"/>
  <c r="I73" i="10"/>
  <c r="I76" i="10"/>
  <c r="I78" i="10"/>
  <c r="I82" i="10"/>
  <c r="I68" i="10"/>
  <c r="I69" i="10"/>
  <c r="I67" i="10"/>
  <c r="I72" i="10"/>
  <c r="I79" i="10"/>
  <c r="I83" i="10"/>
  <c r="I87" i="10"/>
  <c r="I47" i="10"/>
  <c r="I80" i="10"/>
  <c r="I81" i="10"/>
  <c r="I90" i="10"/>
  <c r="I94" i="10"/>
  <c r="I98" i="10"/>
  <c r="I102" i="10"/>
  <c r="I71" i="10"/>
  <c r="I75" i="10"/>
  <c r="I77" i="10"/>
  <c r="I59" i="10"/>
  <c r="I99" i="10"/>
  <c r="I106" i="10"/>
  <c r="I110" i="10"/>
  <c r="I85" i="10"/>
  <c r="I101" i="10"/>
  <c r="I104" i="10"/>
  <c r="I89" i="10"/>
  <c r="I96" i="10"/>
  <c r="I97" i="10"/>
  <c r="I88" i="10"/>
  <c r="I95" i="10"/>
  <c r="I100" i="10"/>
  <c r="I84" i="10"/>
  <c r="I103" i="10"/>
  <c r="I108" i="10"/>
  <c r="I112" i="10"/>
  <c r="I116" i="10"/>
  <c r="I92" i="10"/>
  <c r="I93" i="10"/>
  <c r="I86" i="10"/>
  <c r="I91" i="10"/>
  <c r="I109" i="10"/>
  <c r="I113" i="10"/>
  <c r="I117" i="10"/>
  <c r="I121" i="10"/>
  <c r="I125" i="10"/>
  <c r="I120" i="10"/>
  <c r="I123" i="10"/>
  <c r="I105" i="10"/>
  <c r="I107" i="10"/>
  <c r="I122" i="10"/>
  <c r="I130" i="10"/>
  <c r="I134" i="10"/>
  <c r="I138" i="10"/>
  <c r="I142" i="10"/>
  <c r="I118" i="10"/>
  <c r="I119" i="10"/>
  <c r="I127" i="10"/>
  <c r="I111" i="10"/>
  <c r="I124" i="10"/>
  <c r="I132" i="10"/>
  <c r="I133" i="10"/>
  <c r="I114" i="10"/>
  <c r="I126" i="10"/>
  <c r="I131" i="10"/>
  <c r="I145" i="10"/>
  <c r="I149" i="10"/>
  <c r="I153" i="10"/>
  <c r="I141" i="10"/>
  <c r="I144" i="10"/>
  <c r="I146" i="10"/>
  <c r="I150" i="10"/>
  <c r="I154" i="10"/>
  <c r="I158" i="10"/>
  <c r="I162" i="10"/>
  <c r="I166" i="10"/>
  <c r="I170" i="10"/>
  <c r="I128" i="10"/>
  <c r="I140" i="10"/>
  <c r="I115" i="10"/>
  <c r="I136" i="10"/>
  <c r="I137" i="10"/>
  <c r="I143" i="10"/>
  <c r="I147" i="10"/>
  <c r="I151" i="10"/>
  <c r="I155" i="10"/>
  <c r="I135" i="10"/>
  <c r="I163" i="10"/>
  <c r="I171" i="10"/>
  <c r="I175" i="10"/>
  <c r="I179" i="10"/>
  <c r="I183" i="10"/>
  <c r="I129" i="10"/>
  <c r="I164" i="10"/>
  <c r="I157" i="10"/>
  <c r="I160" i="10"/>
  <c r="I161" i="10"/>
  <c r="I167" i="10"/>
  <c r="I172" i="10"/>
  <c r="I176" i="10"/>
  <c r="I159" i="10"/>
  <c r="I173" i="10"/>
  <c r="I177" i="10"/>
  <c r="I181" i="10"/>
  <c r="I185" i="10"/>
  <c r="I189" i="10"/>
  <c r="I169" i="10"/>
  <c r="I148" i="10"/>
  <c r="I174" i="10"/>
  <c r="I178" i="10"/>
  <c r="I182" i="10"/>
  <c r="I186" i="10"/>
  <c r="I190" i="10"/>
  <c r="I194" i="10"/>
  <c r="I198" i="10"/>
  <c r="I184" i="10"/>
  <c r="I187" i="10"/>
  <c r="I188" i="10"/>
  <c r="I192" i="10"/>
  <c r="I195" i="10"/>
  <c r="I202" i="10"/>
  <c r="I206" i="10"/>
  <c r="I210" i="10"/>
  <c r="I191" i="10"/>
  <c r="I199" i="10"/>
  <c r="I203" i="10"/>
  <c r="I207" i="10"/>
  <c r="I211" i="10"/>
  <c r="I215" i="10"/>
  <c r="I219" i="10"/>
  <c r="I223" i="10"/>
  <c r="I227" i="10"/>
  <c r="I197" i="10"/>
  <c r="I168" i="10"/>
  <c r="I200" i="10"/>
  <c r="I204" i="10"/>
  <c r="I208" i="10"/>
  <c r="I212" i="10"/>
  <c r="I216" i="10"/>
  <c r="I139" i="10"/>
  <c r="I180" i="10"/>
  <c r="I193" i="10"/>
  <c r="I232" i="10"/>
  <c r="I236" i="10"/>
  <c r="I240" i="10"/>
  <c r="I244" i="10"/>
  <c r="I152" i="10"/>
  <c r="I213" i="10"/>
  <c r="I221" i="10"/>
  <c r="I222" i="10"/>
  <c r="I224" i="10"/>
  <c r="I156" i="10"/>
  <c r="I201" i="10"/>
  <c r="I220" i="10"/>
  <c r="I230" i="10"/>
  <c r="I233" i="10"/>
  <c r="I237" i="10"/>
  <c r="I241" i="10"/>
  <c r="I205" i="10"/>
  <c r="I209" i="10"/>
  <c r="I214" i="10"/>
  <c r="I217" i="10"/>
  <c r="I218" i="10"/>
  <c r="I226" i="10"/>
  <c r="I229" i="10"/>
  <c r="I234" i="10"/>
  <c r="I238" i="10"/>
  <c r="I242" i="10"/>
  <c r="I246" i="10"/>
  <c r="I250" i="10"/>
  <c r="I165" i="10"/>
  <c r="I196" i="10"/>
  <c r="I225" i="10"/>
  <c r="I231" i="10"/>
  <c r="I235" i="10"/>
  <c r="I239" i="10"/>
  <c r="I243" i="10"/>
  <c r="I247" i="10"/>
  <c r="I251" i="10"/>
  <c r="I255" i="10"/>
  <c r="I259" i="10"/>
  <c r="I263" i="10"/>
  <c r="I248" i="10"/>
  <c r="I249" i="10"/>
  <c r="I256" i="10"/>
  <c r="I228" i="10"/>
  <c r="I262" i="10"/>
  <c r="I265" i="10"/>
  <c r="I269" i="10"/>
  <c r="I273" i="10"/>
  <c r="I277" i="10"/>
  <c r="I245" i="10"/>
  <c r="I258" i="10"/>
  <c r="I266" i="10"/>
  <c r="I270" i="10"/>
  <c r="I274" i="10"/>
  <c r="I278" i="10"/>
  <c r="I282" i="10"/>
  <c r="I286" i="10"/>
  <c r="I290" i="10"/>
  <c r="I294" i="10"/>
  <c r="I298" i="10"/>
  <c r="I261" i="10"/>
  <c r="I252" i="10"/>
  <c r="I253" i="10"/>
  <c r="I254" i="10"/>
  <c r="I267" i="10"/>
  <c r="I271" i="10"/>
  <c r="I275" i="10"/>
  <c r="I279" i="10"/>
  <c r="I283" i="10"/>
  <c r="I257" i="10"/>
  <c r="I260" i="10"/>
  <c r="I276" i="10"/>
  <c r="I301" i="10"/>
  <c r="I305" i="10"/>
  <c r="I309" i="10"/>
  <c r="I313" i="10"/>
  <c r="I317" i="10"/>
  <c r="I321" i="10"/>
  <c r="I291" i="10"/>
  <c r="I288" i="10"/>
  <c r="I289" i="10"/>
  <c r="I297" i="10"/>
  <c r="I300" i="10"/>
  <c r="I302" i="10"/>
  <c r="I306" i="10"/>
  <c r="I310" i="10"/>
  <c r="I314" i="10"/>
  <c r="I280" i="10"/>
  <c r="I287" i="10"/>
  <c r="I293" i="10"/>
  <c r="I296" i="10"/>
  <c r="I303" i="10"/>
  <c r="I307" i="10"/>
  <c r="I311" i="10"/>
  <c r="I315" i="10"/>
  <c r="I319" i="10"/>
  <c r="I323" i="10"/>
  <c r="I327" i="10"/>
  <c r="I264" i="10"/>
  <c r="I285" i="10"/>
  <c r="I299" i="10"/>
  <c r="I268" i="10"/>
  <c r="I281" i="10"/>
  <c r="I284" i="10"/>
  <c r="I292" i="10"/>
  <c r="I304" i="10"/>
  <c r="I308" i="10"/>
  <c r="I312" i="10"/>
  <c r="I316" i="10"/>
  <c r="I320" i="10"/>
  <c r="I324" i="10"/>
  <c r="I328" i="10"/>
  <c r="I332" i="10"/>
  <c r="I336" i="10"/>
  <c r="I329" i="10"/>
  <c r="I295" i="10"/>
  <c r="I322" i="10"/>
  <c r="I325" i="10"/>
  <c r="I326" i="10"/>
  <c r="I335" i="10"/>
  <c r="I342" i="10"/>
  <c r="I346" i="10"/>
  <c r="I350" i="10"/>
  <c r="I354" i="10"/>
  <c r="I358" i="10"/>
  <c r="I362" i="10"/>
  <c r="I366" i="10"/>
  <c r="I338" i="10"/>
  <c r="I272" i="10"/>
  <c r="I331" i="10"/>
  <c r="I339" i="10"/>
  <c r="I343" i="10"/>
  <c r="I347" i="10"/>
  <c r="I351" i="10"/>
  <c r="I355" i="10"/>
  <c r="I359" i="10"/>
  <c r="I363" i="10"/>
  <c r="I367" i="10"/>
  <c r="I371" i="10"/>
  <c r="I375" i="10"/>
  <c r="I379" i="10"/>
  <c r="I383" i="10"/>
  <c r="I387" i="10"/>
  <c r="I334" i="10"/>
  <c r="I337" i="10"/>
  <c r="I340" i="10"/>
  <c r="I344" i="10"/>
  <c r="I348" i="10"/>
  <c r="I352" i="10"/>
  <c r="I356" i="10"/>
  <c r="I360" i="10"/>
  <c r="I364" i="10"/>
  <c r="I368" i="10"/>
  <c r="I318" i="10"/>
  <c r="I330" i="10"/>
  <c r="I333" i="10"/>
  <c r="I357" i="10"/>
  <c r="I372" i="10"/>
  <c r="I376" i="10"/>
  <c r="I401" i="10"/>
  <c r="I361" i="10"/>
  <c r="I369" i="10"/>
  <c r="I382" i="10"/>
  <c r="I385" i="10"/>
  <c r="I390" i="10"/>
  <c r="I394" i="10"/>
  <c r="I398" i="10"/>
  <c r="I402" i="10"/>
  <c r="I365" i="10"/>
  <c r="I370" i="10"/>
  <c r="I378" i="10"/>
  <c r="I381" i="10"/>
  <c r="I391" i="10"/>
  <c r="I395" i="10"/>
  <c r="I399" i="10"/>
  <c r="I403" i="10"/>
  <c r="I341" i="10"/>
  <c r="I384" i="10"/>
  <c r="I345" i="10"/>
  <c r="I377" i="10"/>
  <c r="I388" i="10"/>
  <c r="I392" i="10"/>
  <c r="I396" i="10"/>
  <c r="I400" i="10"/>
  <c r="I386" i="10"/>
  <c r="I397" i="10"/>
  <c r="I349" i="10"/>
  <c r="I380" i="10"/>
  <c r="I353" i="10"/>
  <c r="I373" i="10"/>
  <c r="I374" i="10"/>
  <c r="I389" i="10"/>
  <c r="I393" i="10"/>
  <c r="AD7" i="10"/>
  <c r="AD10" i="10"/>
  <c r="AD14" i="10"/>
  <c r="AD11" i="10"/>
  <c r="AD15" i="10"/>
  <c r="AD8" i="10"/>
  <c r="AD12" i="10"/>
  <c r="AD16" i="10"/>
  <c r="AD20" i="10"/>
  <c r="AD22" i="10"/>
  <c r="AD26" i="10"/>
  <c r="AD23" i="10"/>
  <c r="AD27" i="10"/>
  <c r="AD17" i="10"/>
  <c r="AD30" i="10"/>
  <c r="AD32" i="10"/>
  <c r="AD24" i="10"/>
  <c r="AD25" i="10"/>
  <c r="AD9" i="10"/>
  <c r="AD13" i="10"/>
  <c r="AD18" i="10"/>
  <c r="AD33" i="10"/>
  <c r="AD35" i="10"/>
  <c r="AD29" i="10"/>
  <c r="AD37" i="10"/>
  <c r="AD19" i="10"/>
  <c r="AD21" i="10"/>
  <c r="AD28" i="10"/>
  <c r="AD38" i="10"/>
  <c r="AD42" i="10"/>
  <c r="AD34" i="10"/>
  <c r="AD41" i="10"/>
  <c r="AD39" i="10"/>
  <c r="AD40" i="10"/>
  <c r="AD44" i="10"/>
  <c r="AD46" i="10"/>
  <c r="AD50" i="10"/>
  <c r="AD54" i="10"/>
  <c r="AD31" i="10"/>
  <c r="AD43" i="10"/>
  <c r="AD47" i="10"/>
  <c r="AD51" i="10"/>
  <c r="AD55" i="10"/>
  <c r="AD59" i="10"/>
  <c r="AD58" i="10"/>
  <c r="AD45" i="10"/>
  <c r="AD48" i="10"/>
  <c r="AD49" i="10"/>
  <c r="AD36" i="10"/>
  <c r="AD57" i="10"/>
  <c r="AD60" i="10"/>
  <c r="AD64" i="10"/>
  <c r="AD68" i="10"/>
  <c r="AD56" i="10"/>
  <c r="AD61" i="10"/>
  <c r="AD65" i="10"/>
  <c r="AD69" i="10"/>
  <c r="AD73" i="10"/>
  <c r="AD52" i="10"/>
  <c r="AD70" i="10"/>
  <c r="AD79" i="10"/>
  <c r="AD83" i="10"/>
  <c r="AD87" i="10"/>
  <c r="AD66" i="10"/>
  <c r="AD67" i="10"/>
  <c r="AD76" i="10"/>
  <c r="AD53" i="10"/>
  <c r="AD72" i="10"/>
  <c r="AD62" i="10"/>
  <c r="AD78" i="10"/>
  <c r="AD63" i="10"/>
  <c r="AD71" i="10"/>
  <c r="AD75" i="10"/>
  <c r="AD84" i="10"/>
  <c r="AD92" i="10"/>
  <c r="AD96" i="10"/>
  <c r="AD77" i="10"/>
  <c r="AD74" i="10"/>
  <c r="AD81" i="10"/>
  <c r="AD82" i="10"/>
  <c r="AD93" i="10"/>
  <c r="AD97" i="10"/>
  <c r="AD101" i="10"/>
  <c r="AD105" i="10"/>
  <c r="AD88" i="10"/>
  <c r="AD89" i="10"/>
  <c r="AD94" i="10"/>
  <c r="AD95" i="10"/>
  <c r="AD104" i="10"/>
  <c r="AD100" i="10"/>
  <c r="AD109" i="10"/>
  <c r="AD113" i="10"/>
  <c r="AD117" i="10"/>
  <c r="AD121" i="10"/>
  <c r="AD125" i="10"/>
  <c r="AD86" i="10"/>
  <c r="AD90" i="10"/>
  <c r="AD91" i="10"/>
  <c r="AD103" i="10"/>
  <c r="AD80" i="10"/>
  <c r="AD106" i="10"/>
  <c r="AD110" i="10"/>
  <c r="AD85" i="10"/>
  <c r="AD98" i="10"/>
  <c r="AD99" i="10"/>
  <c r="AD102" i="10"/>
  <c r="AD120" i="10"/>
  <c r="AD123" i="10"/>
  <c r="AD130" i="10"/>
  <c r="AD118" i="10"/>
  <c r="AD107" i="10"/>
  <c r="AD119" i="10"/>
  <c r="AD115" i="10"/>
  <c r="AD116" i="10"/>
  <c r="AD122" i="10"/>
  <c r="AD114" i="10"/>
  <c r="AD128" i="10"/>
  <c r="AD132" i="10"/>
  <c r="AD136" i="10"/>
  <c r="AD108" i="10"/>
  <c r="AD111" i="10"/>
  <c r="AD112" i="10"/>
  <c r="AD124" i="10"/>
  <c r="AD129" i="10"/>
  <c r="AD133" i="10"/>
  <c r="AD137" i="10"/>
  <c r="AD141" i="10"/>
  <c r="AD146" i="10"/>
  <c r="AD150" i="10"/>
  <c r="AD154" i="10"/>
  <c r="AD158" i="10"/>
  <c r="AD138" i="10"/>
  <c r="AD127" i="10"/>
  <c r="AD144" i="10"/>
  <c r="AD147" i="10"/>
  <c r="AD151" i="10"/>
  <c r="AD134" i="10"/>
  <c r="AD135" i="10"/>
  <c r="AD140" i="10"/>
  <c r="AD148" i="10"/>
  <c r="AD152" i="10"/>
  <c r="AD156" i="10"/>
  <c r="AD160" i="10"/>
  <c r="AD143" i="10"/>
  <c r="AD145" i="10"/>
  <c r="AD149" i="10"/>
  <c r="AD153" i="10"/>
  <c r="AD157" i="10"/>
  <c r="AD161" i="10"/>
  <c r="AD165" i="10"/>
  <c r="AD169" i="10"/>
  <c r="AD131" i="10"/>
  <c r="AD171" i="10"/>
  <c r="AD139" i="10"/>
  <c r="AD159" i="10"/>
  <c r="AD164" i="10"/>
  <c r="AD173" i="10"/>
  <c r="AD177" i="10"/>
  <c r="AD167" i="10"/>
  <c r="AD170" i="10"/>
  <c r="AD126" i="10"/>
  <c r="AD174" i="10"/>
  <c r="AD178" i="10"/>
  <c r="AD182" i="10"/>
  <c r="AD186" i="10"/>
  <c r="AD190" i="10"/>
  <c r="AD194" i="10"/>
  <c r="AD166" i="10"/>
  <c r="AD155" i="10"/>
  <c r="AD175" i="10"/>
  <c r="AD179" i="10"/>
  <c r="AD183" i="10"/>
  <c r="AD162" i="10"/>
  <c r="AD163" i="10"/>
  <c r="AD142" i="10"/>
  <c r="AD181" i="10"/>
  <c r="AD184" i="10"/>
  <c r="AD185" i="10"/>
  <c r="AD192" i="10"/>
  <c r="AD199" i="10"/>
  <c r="AD203" i="10"/>
  <c r="AD207" i="10"/>
  <c r="AD211" i="10"/>
  <c r="AD215" i="10"/>
  <c r="AD195" i="10"/>
  <c r="AD200" i="10"/>
  <c r="AD204" i="10"/>
  <c r="AD208" i="10"/>
  <c r="AD172" i="10"/>
  <c r="AD191" i="10"/>
  <c r="AD176" i="10"/>
  <c r="AD197" i="10"/>
  <c r="AD201" i="10"/>
  <c r="AD205" i="10"/>
  <c r="AD209" i="10"/>
  <c r="AD213" i="10"/>
  <c r="AD217" i="10"/>
  <c r="AD221" i="10"/>
  <c r="AD180" i="10"/>
  <c r="AD188" i="10"/>
  <c r="AD189" i="10"/>
  <c r="AD187" i="10"/>
  <c r="AD193" i="10"/>
  <c r="AD196" i="10"/>
  <c r="AD198" i="10"/>
  <c r="AD202" i="10"/>
  <c r="AD206" i="10"/>
  <c r="AD210" i="10"/>
  <c r="AD214" i="10"/>
  <c r="AD218" i="10"/>
  <c r="AD222" i="10"/>
  <c r="AD226" i="10"/>
  <c r="AD230" i="10"/>
  <c r="AD168" i="10"/>
  <c r="AD219" i="10"/>
  <c r="AD220" i="10"/>
  <c r="AD224" i="10"/>
  <c r="AD227" i="10"/>
  <c r="AD234" i="10"/>
  <c r="AD238" i="10"/>
  <c r="AD242" i="10"/>
  <c r="AD216" i="10"/>
  <c r="AD223" i="10"/>
  <c r="AD231" i="10"/>
  <c r="AD235" i="10"/>
  <c r="AD239" i="10"/>
  <c r="AD243" i="10"/>
  <c r="AD247" i="10"/>
  <c r="AD251" i="10"/>
  <c r="AD255" i="10"/>
  <c r="AD259" i="10"/>
  <c r="AD229" i="10"/>
  <c r="AD232" i="10"/>
  <c r="AD236" i="10"/>
  <c r="AD240" i="10"/>
  <c r="AD225" i="10"/>
  <c r="AD212" i="10"/>
  <c r="AD237" i="10"/>
  <c r="AD256" i="10"/>
  <c r="AD266" i="10"/>
  <c r="AD270" i="10"/>
  <c r="AD274" i="10"/>
  <c r="AD278" i="10"/>
  <c r="AD282" i="10"/>
  <c r="AD241" i="10"/>
  <c r="AD244" i="10"/>
  <c r="AD253" i="10"/>
  <c r="AD262" i="10"/>
  <c r="AD252" i="10"/>
  <c r="AD263" i="10"/>
  <c r="AD267" i="10"/>
  <c r="AD271" i="10"/>
  <c r="AD275" i="10"/>
  <c r="AD228" i="10"/>
  <c r="AD258" i="10"/>
  <c r="AD261" i="10"/>
  <c r="AD249" i="10"/>
  <c r="AD250" i="10"/>
  <c r="AD264" i="10"/>
  <c r="AD268" i="10"/>
  <c r="AD272" i="10"/>
  <c r="AD276" i="10"/>
  <c r="AD280" i="10"/>
  <c r="AD284" i="10"/>
  <c r="AD288" i="10"/>
  <c r="AD248" i="10"/>
  <c r="AD254" i="10"/>
  <c r="AD257" i="10"/>
  <c r="AD260" i="10"/>
  <c r="AD265" i="10"/>
  <c r="AD269" i="10"/>
  <c r="AD273" i="10"/>
  <c r="AD277" i="10"/>
  <c r="AD281" i="10"/>
  <c r="AD285" i="10"/>
  <c r="AD289" i="10"/>
  <c r="AD293" i="10"/>
  <c r="AD297" i="10"/>
  <c r="AD279" i="10"/>
  <c r="AD286" i="10"/>
  <c r="AD287" i="10"/>
  <c r="AD291" i="10"/>
  <c r="AD294" i="10"/>
  <c r="AD303" i="10"/>
  <c r="AD307" i="10"/>
  <c r="AD311" i="10"/>
  <c r="AD315" i="10"/>
  <c r="AD300" i="10"/>
  <c r="AD245" i="10"/>
  <c r="AD304" i="10"/>
  <c r="AD308" i="10"/>
  <c r="AD312" i="10"/>
  <c r="AD316" i="10"/>
  <c r="AD320" i="10"/>
  <c r="AD324" i="10"/>
  <c r="AD328" i="10"/>
  <c r="AD332" i="10"/>
  <c r="AD336" i="10"/>
  <c r="AD283" i="10"/>
  <c r="AD296" i="10"/>
  <c r="AD233" i="10"/>
  <c r="AD299" i="10"/>
  <c r="AD301" i="10"/>
  <c r="AD305" i="10"/>
  <c r="AD309" i="10"/>
  <c r="AD313" i="10"/>
  <c r="AD317" i="10"/>
  <c r="AD321" i="10"/>
  <c r="AD290" i="10"/>
  <c r="AD292" i="10"/>
  <c r="AD310" i="10"/>
  <c r="AD319" i="10"/>
  <c r="AD322" i="10"/>
  <c r="AD323" i="10"/>
  <c r="AD329" i="10"/>
  <c r="AD339" i="10"/>
  <c r="AD343" i="10"/>
  <c r="AD347" i="10"/>
  <c r="AD351" i="10"/>
  <c r="AD355" i="10"/>
  <c r="AD359" i="10"/>
  <c r="AD363" i="10"/>
  <c r="AD367" i="10"/>
  <c r="AD298" i="10"/>
  <c r="AD314" i="10"/>
  <c r="AD335" i="10"/>
  <c r="AD340" i="10"/>
  <c r="AD344" i="10"/>
  <c r="AD348" i="10"/>
  <c r="AD352" i="10"/>
  <c r="AD356" i="10"/>
  <c r="AD360" i="10"/>
  <c r="AD364" i="10"/>
  <c r="AD246" i="10"/>
  <c r="AD295" i="10"/>
  <c r="AD331" i="10"/>
  <c r="AD334" i="10"/>
  <c r="AD337" i="10"/>
  <c r="AD341" i="10"/>
  <c r="AD345" i="10"/>
  <c r="AD349" i="10"/>
  <c r="AD353" i="10"/>
  <c r="AD357" i="10"/>
  <c r="AD361" i="10"/>
  <c r="AD365" i="10"/>
  <c r="AD369" i="10"/>
  <c r="AD373" i="10"/>
  <c r="AD318" i="10"/>
  <c r="AD326" i="10"/>
  <c r="AD327" i="10"/>
  <c r="AD330" i="10"/>
  <c r="AD302" i="10"/>
  <c r="AD325" i="10"/>
  <c r="AD333" i="10"/>
  <c r="AD338" i="10"/>
  <c r="AD342" i="10"/>
  <c r="AD346" i="10"/>
  <c r="AD350" i="10"/>
  <c r="AD354" i="10"/>
  <c r="AD358" i="10"/>
  <c r="AD362" i="10"/>
  <c r="AD366" i="10"/>
  <c r="AD370" i="10"/>
  <c r="AD374" i="10"/>
  <c r="AD378" i="10"/>
  <c r="AD382" i="10"/>
  <c r="AD386" i="10"/>
  <c r="AD376" i="10"/>
  <c r="AD379" i="10"/>
  <c r="AD387" i="10"/>
  <c r="AD391" i="10"/>
  <c r="AD395" i="10"/>
  <c r="AD399" i="10"/>
  <c r="AD403" i="10"/>
  <c r="AD306" i="10"/>
  <c r="AD368" i="10"/>
  <c r="AD385" i="10"/>
  <c r="AD388" i="10"/>
  <c r="AD392" i="10"/>
  <c r="AD396" i="10"/>
  <c r="AD400" i="10"/>
  <c r="AD375" i="10"/>
  <c r="AD381" i="10"/>
  <c r="AD384" i="10"/>
  <c r="AD389" i="10"/>
  <c r="AD393" i="10"/>
  <c r="AD397" i="10"/>
  <c r="AD401" i="10"/>
  <c r="AD377" i="10"/>
  <c r="AD371" i="10"/>
  <c r="AD372" i="10"/>
  <c r="AD380" i="10"/>
  <c r="AD383" i="10"/>
  <c r="AD390" i="10"/>
  <c r="AD394" i="10"/>
  <c r="AD398" i="10"/>
  <c r="AD402" i="10"/>
  <c r="Y377" i="8"/>
  <c r="Y404" i="8"/>
  <c r="Y408" i="8"/>
  <c r="Y412" i="8"/>
  <c r="Y416" i="8"/>
  <c r="Y405" i="8"/>
  <c r="Y409" i="8"/>
  <c r="Y413" i="8"/>
  <c r="Y417" i="8"/>
  <c r="Y406" i="8"/>
  <c r="Y410" i="8"/>
  <c r="Y414" i="8"/>
  <c r="Y407" i="8"/>
  <c r="Y411" i="8"/>
  <c r="Y415" i="8"/>
  <c r="Y418" i="8"/>
  <c r="Y422" i="8"/>
  <c r="Y426" i="8"/>
  <c r="Y419" i="8"/>
  <c r="Y423" i="8"/>
  <c r="Y427" i="8"/>
  <c r="Y420" i="8"/>
  <c r="Y424" i="8"/>
  <c r="Y430" i="8"/>
  <c r="Y434" i="8"/>
  <c r="Y438" i="8"/>
  <c r="Y429" i="8"/>
  <c r="Y431" i="8"/>
  <c r="Y435" i="8"/>
  <c r="Y439" i="8"/>
  <c r="Y432" i="8"/>
  <c r="Y436" i="8"/>
  <c r="Y421" i="8"/>
  <c r="Y428" i="8"/>
  <c r="Y444" i="8"/>
  <c r="Y448" i="8"/>
  <c r="Y433" i="8"/>
  <c r="Y445" i="8"/>
  <c r="Y449" i="8"/>
  <c r="Y437" i="8"/>
  <c r="Y441" i="8"/>
  <c r="Y442" i="8"/>
  <c r="Y446" i="8"/>
  <c r="Y425" i="8"/>
  <c r="Y452" i="8"/>
  <c r="Y456" i="8"/>
  <c r="Y460" i="8"/>
  <c r="Y440" i="8"/>
  <c r="Y443" i="8"/>
  <c r="Y447" i="8"/>
  <c r="Y451" i="8"/>
  <c r="Y453" i="8"/>
  <c r="Y457" i="8"/>
  <c r="Y461" i="8"/>
  <c r="Y454" i="8"/>
  <c r="Y458" i="8"/>
  <c r="Y450" i="8"/>
  <c r="Y462" i="8"/>
  <c r="Y466" i="8"/>
  <c r="Y470" i="8"/>
  <c r="Y474" i="8"/>
  <c r="Y463" i="8"/>
  <c r="Y467" i="8"/>
  <c r="Y471" i="8"/>
  <c r="Y455" i="8"/>
  <c r="Y464" i="8"/>
  <c r="Y468" i="8"/>
  <c r="Y476" i="8"/>
  <c r="Y480" i="8"/>
  <c r="Y484" i="8"/>
  <c r="Y488" i="8"/>
  <c r="Y492" i="8"/>
  <c r="Y496" i="8"/>
  <c r="Y472" i="8"/>
  <c r="Y473" i="8"/>
  <c r="Y459" i="8"/>
  <c r="Y465" i="8"/>
  <c r="Y477" i="8"/>
  <c r="Y481" i="8"/>
  <c r="Y485" i="8"/>
  <c r="Y489" i="8"/>
  <c r="Y493" i="8"/>
  <c r="Y469" i="8"/>
  <c r="Y478" i="8"/>
  <c r="Y482" i="8"/>
  <c r="Y486" i="8"/>
  <c r="Y490" i="8"/>
  <c r="Y494" i="8"/>
  <c r="Y479" i="8"/>
  <c r="Y495" i="8"/>
  <c r="Y498" i="8"/>
  <c r="Y502" i="8"/>
  <c r="Y506" i="8"/>
  <c r="Y483" i="8"/>
  <c r="Y499" i="8"/>
  <c r="Y503" i="8"/>
  <c r="Y487" i="8"/>
  <c r="Y500" i="8"/>
  <c r="Y475" i="8"/>
  <c r="Y491" i="8"/>
  <c r="Y505" i="8"/>
  <c r="Y510" i="8"/>
  <c r="Y514" i="8"/>
  <c r="Y518" i="8"/>
  <c r="Y522" i="8"/>
  <c r="Y526" i="8"/>
  <c r="Y511" i="8"/>
  <c r="Y515" i="8"/>
  <c r="Y519" i="8"/>
  <c r="Y523" i="8"/>
  <c r="Y527" i="8"/>
  <c r="Y504" i="8"/>
  <c r="Y508" i="8"/>
  <c r="Y512" i="8"/>
  <c r="Y516" i="8"/>
  <c r="Y520" i="8"/>
  <c r="Y524" i="8"/>
  <c r="Y528" i="8"/>
  <c r="Y497" i="8"/>
  <c r="Y501" i="8"/>
  <c r="Y509" i="8"/>
  <c r="Y513" i="8"/>
  <c r="Y517" i="8"/>
  <c r="Y521" i="8"/>
  <c r="Y525" i="8"/>
  <c r="Y529" i="8"/>
  <c r="Y533" i="8"/>
  <c r="Y537" i="8"/>
  <c r="Y541" i="8"/>
  <c r="Y545" i="8"/>
  <c r="Y549" i="8"/>
  <c r="Y530" i="8"/>
  <c r="Y534" i="8"/>
  <c r="Y538" i="8"/>
  <c r="Y542" i="8"/>
  <c r="Y546" i="8"/>
  <c r="Y550" i="8"/>
  <c r="Y531" i="8"/>
  <c r="Y535" i="8"/>
  <c r="Y539" i="8"/>
  <c r="Y543" i="8"/>
  <c r="Y547" i="8"/>
  <c r="Y551" i="8"/>
  <c r="Y507" i="8"/>
  <c r="Y544" i="8"/>
  <c r="Y548" i="8"/>
  <c r="Y554" i="8"/>
  <c r="Y558" i="8"/>
  <c r="Y562" i="8"/>
  <c r="Y566" i="8"/>
  <c r="Y570" i="8"/>
  <c r="Y574" i="8"/>
  <c r="Y552" i="8"/>
  <c r="Y553" i="8"/>
  <c r="Y555" i="8"/>
  <c r="Y559" i="8"/>
  <c r="Y563" i="8"/>
  <c r="Y567" i="8"/>
  <c r="Y571" i="8"/>
  <c r="Y575" i="8"/>
  <c r="Y532" i="8"/>
  <c r="Y556" i="8"/>
  <c r="Y560" i="8"/>
  <c r="Y564" i="8"/>
  <c r="Y568" i="8"/>
  <c r="Y572" i="8"/>
  <c r="Y576" i="8"/>
  <c r="Y536" i="8"/>
  <c r="Y557" i="8"/>
  <c r="Y561" i="8"/>
  <c r="Y577" i="8"/>
  <c r="Y581" i="8"/>
  <c r="Y585" i="8"/>
  <c r="Y589" i="8"/>
  <c r="Y593" i="8"/>
  <c r="Y597" i="8"/>
  <c r="Y540" i="8"/>
  <c r="Y565" i="8"/>
  <c r="Y569" i="8"/>
  <c r="Y578" i="8"/>
  <c r="Y582" i="8"/>
  <c r="Y586" i="8"/>
  <c r="Y590" i="8"/>
  <c r="Y594" i="8"/>
  <c r="Y598" i="8"/>
  <c r="Y573" i="8"/>
  <c r="Y579" i="8"/>
  <c r="Y583" i="8"/>
  <c r="Y587" i="8"/>
  <c r="Y591" i="8"/>
  <c r="Y595" i="8"/>
  <c r="Y596" i="8"/>
  <c r="Y599" i="8"/>
  <c r="Y604" i="8"/>
  <c r="Y608" i="8"/>
  <c r="Y612" i="8"/>
  <c r="Y616" i="8"/>
  <c r="Y620" i="8"/>
  <c r="Y601" i="8"/>
  <c r="Y605" i="8"/>
  <c r="Y609" i="8"/>
  <c r="Y613" i="8"/>
  <c r="Y617" i="8"/>
  <c r="Y621" i="8"/>
  <c r="Y580" i="8"/>
  <c r="Y600" i="8"/>
  <c r="Y602" i="8"/>
  <c r="Y606" i="8"/>
  <c r="Y610" i="8"/>
  <c r="Y614" i="8"/>
  <c r="Y618" i="8"/>
  <c r="Y622" i="8"/>
  <c r="Y584" i="8"/>
  <c r="Y588" i="8"/>
  <c r="Y603" i="8"/>
  <c r="Y607" i="8"/>
  <c r="Y611" i="8"/>
  <c r="Y615" i="8"/>
  <c r="Y619" i="8"/>
  <c r="Y625" i="8"/>
  <c r="Y629" i="8"/>
  <c r="Y633" i="8"/>
  <c r="Y637" i="8"/>
  <c r="Y641" i="8"/>
  <c r="Y645" i="8"/>
  <c r="Y626" i="8"/>
  <c r="Y630" i="8"/>
  <c r="Y634" i="8"/>
  <c r="Y638" i="8"/>
  <c r="Y642" i="8"/>
  <c r="Y646" i="8"/>
  <c r="Y623" i="8"/>
  <c r="Y627" i="8"/>
  <c r="Y631" i="8"/>
  <c r="Y635" i="8"/>
  <c r="Y639" i="8"/>
  <c r="Y643" i="8"/>
  <c r="Y647" i="8"/>
  <c r="Y592" i="8"/>
  <c r="Y624" i="8"/>
  <c r="Y628" i="8"/>
  <c r="Y651" i="8"/>
  <c r="Y655" i="8"/>
  <c r="Y632" i="8"/>
  <c r="Y636" i="8"/>
  <c r="Y648" i="8"/>
  <c r="Y652" i="8"/>
  <c r="Y656" i="8"/>
  <c r="Y640" i="8"/>
  <c r="Y650" i="8"/>
  <c r="Y654" i="8"/>
  <c r="Y653" i="8"/>
  <c r="Y658" i="8"/>
  <c r="Y657" i="8"/>
  <c r="Y659" i="8"/>
  <c r="Y663" i="8"/>
  <c r="Y667" i="8"/>
  <c r="Y671" i="8"/>
  <c r="Y675" i="8"/>
  <c r="Y679" i="8"/>
  <c r="Y683" i="8"/>
  <c r="Y687" i="8"/>
  <c r="Y691" i="8"/>
  <c r="Y695" i="8"/>
  <c r="Y699" i="8"/>
  <c r="Y703" i="8"/>
  <c r="Y707" i="8"/>
  <c r="Y644" i="8"/>
  <c r="Y660" i="8"/>
  <c r="Y664" i="8"/>
  <c r="Y668" i="8"/>
  <c r="Y672" i="8"/>
  <c r="Y676" i="8"/>
  <c r="Y680" i="8"/>
  <c r="Y684" i="8"/>
  <c r="Y688" i="8"/>
  <c r="Y692" i="8"/>
  <c r="Y696" i="8"/>
  <c r="Y700" i="8"/>
  <c r="Y704" i="8"/>
  <c r="Y708" i="8"/>
  <c r="Y661" i="8"/>
  <c r="Y665" i="8"/>
  <c r="Y669" i="8"/>
  <c r="Y673" i="8"/>
  <c r="Y677" i="8"/>
  <c r="Y681" i="8"/>
  <c r="Y685" i="8"/>
  <c r="Y689" i="8"/>
  <c r="Y693" i="8"/>
  <c r="Y697" i="8"/>
  <c r="Y701" i="8"/>
  <c r="Y705" i="8"/>
  <c r="Y709" i="8"/>
  <c r="Y686" i="8"/>
  <c r="Y712" i="8"/>
  <c r="Y716" i="8"/>
  <c r="Y720" i="8"/>
  <c r="Y724" i="8"/>
  <c r="Y728" i="8"/>
  <c r="Y732" i="8"/>
  <c r="Y736" i="8"/>
  <c r="Y690" i="8"/>
  <c r="Y662" i="8"/>
  <c r="Y694" i="8"/>
  <c r="Y713" i="8"/>
  <c r="Y717" i="8"/>
  <c r="Y721" i="8"/>
  <c r="Y725" i="8"/>
  <c r="Y729" i="8"/>
  <c r="Y733" i="8"/>
  <c r="Y674" i="8"/>
  <c r="Y649" i="8"/>
  <c r="Y666" i="8"/>
  <c r="Y698" i="8"/>
  <c r="Y670" i="8"/>
  <c r="Y702" i="8"/>
  <c r="Y714" i="8"/>
  <c r="Y718" i="8"/>
  <c r="Y722" i="8"/>
  <c r="Y726" i="8"/>
  <c r="Y730" i="8"/>
  <c r="Y734" i="8"/>
  <c r="Y706" i="8"/>
  <c r="Y678" i="8"/>
  <c r="Y710" i="8"/>
  <c r="Y711" i="8"/>
  <c r="Y715" i="8"/>
  <c r="Y719" i="8"/>
  <c r="Y723" i="8"/>
  <c r="Y727" i="8"/>
  <c r="Y731" i="8"/>
  <c r="Y735" i="8"/>
  <c r="Y682" i="8"/>
  <c r="BB15" i="8"/>
  <c r="BB406" i="8"/>
  <c r="BB410" i="8"/>
  <c r="BB414" i="8"/>
  <c r="BB407" i="8"/>
  <c r="BB411" i="8"/>
  <c r="BB415" i="8"/>
  <c r="BB404" i="8"/>
  <c r="BB408" i="8"/>
  <c r="BB412" i="8"/>
  <c r="BB419" i="8"/>
  <c r="BB423" i="8"/>
  <c r="BB427" i="8"/>
  <c r="BB416" i="8"/>
  <c r="BB420" i="8"/>
  <c r="BB424" i="8"/>
  <c r="BB405" i="8"/>
  <c r="BB409" i="8"/>
  <c r="BB417" i="8"/>
  <c r="BB421" i="8"/>
  <c r="BB425" i="8"/>
  <c r="BB413" i="8"/>
  <c r="BB418" i="8"/>
  <c r="BB422" i="8"/>
  <c r="BB432" i="8"/>
  <c r="BB436" i="8"/>
  <c r="BB440" i="8"/>
  <c r="BB429" i="8"/>
  <c r="BB433" i="8"/>
  <c r="BB437" i="8"/>
  <c r="BB426" i="8"/>
  <c r="BB430" i="8"/>
  <c r="BB434" i="8"/>
  <c r="BB445" i="8"/>
  <c r="BB449" i="8"/>
  <c r="BB431" i="8"/>
  <c r="BB438" i="8"/>
  <c r="BB439" i="8"/>
  <c r="BB441" i="8"/>
  <c r="BB442" i="8"/>
  <c r="BB446" i="8"/>
  <c r="BB435" i="8"/>
  <c r="BB428" i="8"/>
  <c r="BB443" i="8"/>
  <c r="BB444" i="8"/>
  <c r="BB454" i="8"/>
  <c r="BB458" i="8"/>
  <c r="BB462" i="8"/>
  <c r="BB451" i="8"/>
  <c r="BB455" i="8"/>
  <c r="BB459" i="8"/>
  <c r="BB452" i="8"/>
  <c r="BB456" i="8"/>
  <c r="BB460" i="8"/>
  <c r="BB447" i="8"/>
  <c r="BB464" i="8"/>
  <c r="BB468" i="8"/>
  <c r="BB472" i="8"/>
  <c r="BB453" i="8"/>
  <c r="BB465" i="8"/>
  <c r="BB469" i="8"/>
  <c r="BB473" i="8"/>
  <c r="BB457" i="8"/>
  <c r="BB461" i="8"/>
  <c r="BB466" i="8"/>
  <c r="BB470" i="8"/>
  <c r="BB471" i="8"/>
  <c r="BB450" i="8"/>
  <c r="BB463" i="8"/>
  <c r="BB474" i="8"/>
  <c r="BB478" i="8"/>
  <c r="BB482" i="8"/>
  <c r="BB486" i="8"/>
  <c r="BB490" i="8"/>
  <c r="BB494" i="8"/>
  <c r="BB467" i="8"/>
  <c r="BB475" i="8"/>
  <c r="BB479" i="8"/>
  <c r="BB483" i="8"/>
  <c r="BB487" i="8"/>
  <c r="BB491" i="8"/>
  <c r="BB495" i="8"/>
  <c r="BB448" i="8"/>
  <c r="BB476" i="8"/>
  <c r="BB480" i="8"/>
  <c r="BB484" i="8"/>
  <c r="BB488" i="8"/>
  <c r="BB492" i="8"/>
  <c r="BB499" i="8"/>
  <c r="BB503" i="8"/>
  <c r="BB481" i="8"/>
  <c r="BB496" i="8"/>
  <c r="BB500" i="8"/>
  <c r="BB485" i="8"/>
  <c r="BB497" i="8"/>
  <c r="BB501" i="8"/>
  <c r="BB489" i="8"/>
  <c r="BB498" i="8"/>
  <c r="BB502" i="8"/>
  <c r="BB505" i="8"/>
  <c r="BB507" i="8"/>
  <c r="BB508" i="8"/>
  <c r="BB512" i="8"/>
  <c r="BB516" i="8"/>
  <c r="BB520" i="8"/>
  <c r="BB524" i="8"/>
  <c r="BB528" i="8"/>
  <c r="BB509" i="8"/>
  <c r="BB513" i="8"/>
  <c r="BB517" i="8"/>
  <c r="BB521" i="8"/>
  <c r="BB525" i="8"/>
  <c r="BB477" i="8"/>
  <c r="BB493" i="8"/>
  <c r="BB504" i="8"/>
  <c r="BB506" i="8"/>
  <c r="BB510" i="8"/>
  <c r="BB514" i="8"/>
  <c r="BB518" i="8"/>
  <c r="BB522" i="8"/>
  <c r="BB526" i="8"/>
  <c r="BB530" i="8"/>
  <c r="BB534" i="8"/>
  <c r="BB538" i="8"/>
  <c r="BB542" i="8"/>
  <c r="BB546" i="8"/>
  <c r="BB550" i="8"/>
  <c r="BB511" i="8"/>
  <c r="BB531" i="8"/>
  <c r="BB535" i="8"/>
  <c r="BB539" i="8"/>
  <c r="BB543" i="8"/>
  <c r="BB547" i="8"/>
  <c r="BB551" i="8"/>
  <c r="BB515" i="8"/>
  <c r="BB519" i="8"/>
  <c r="BB532" i="8"/>
  <c r="BB536" i="8"/>
  <c r="BB540" i="8"/>
  <c r="BB544" i="8"/>
  <c r="BB548" i="8"/>
  <c r="BB523" i="8"/>
  <c r="BB527" i="8"/>
  <c r="BB529" i="8"/>
  <c r="BB533" i="8"/>
  <c r="BB537" i="8"/>
  <c r="BB541" i="8"/>
  <c r="BB545" i="8"/>
  <c r="BB549" i="8"/>
  <c r="BB555" i="8"/>
  <c r="BB559" i="8"/>
  <c r="BB563" i="8"/>
  <c r="BB567" i="8"/>
  <c r="BB571" i="8"/>
  <c r="BB552" i="8"/>
  <c r="BB556" i="8"/>
  <c r="BB560" i="8"/>
  <c r="BB564" i="8"/>
  <c r="BB568" i="8"/>
  <c r="BB572" i="8"/>
  <c r="BB553" i="8"/>
  <c r="BB557" i="8"/>
  <c r="BB561" i="8"/>
  <c r="BB565" i="8"/>
  <c r="BB569" i="8"/>
  <c r="BB573" i="8"/>
  <c r="BB554" i="8"/>
  <c r="BB558" i="8"/>
  <c r="BB562" i="8"/>
  <c r="BB566" i="8"/>
  <c r="BB570" i="8"/>
  <c r="BB574" i="8"/>
  <c r="BB578" i="8"/>
  <c r="BB582" i="8"/>
  <c r="BB586" i="8"/>
  <c r="BB590" i="8"/>
  <c r="BB594" i="8"/>
  <c r="BB598" i="8"/>
  <c r="BB575" i="8"/>
  <c r="BB579" i="8"/>
  <c r="BB583" i="8"/>
  <c r="BB587" i="8"/>
  <c r="BB591" i="8"/>
  <c r="BB595" i="8"/>
  <c r="BB599" i="8"/>
  <c r="BB576" i="8"/>
  <c r="BB580" i="8"/>
  <c r="BB584" i="8"/>
  <c r="BB588" i="8"/>
  <c r="BB592" i="8"/>
  <c r="BB596" i="8"/>
  <c r="BB577" i="8"/>
  <c r="BB581" i="8"/>
  <c r="BB585" i="8"/>
  <c r="BB589" i="8"/>
  <c r="BB593" i="8"/>
  <c r="BB597" i="8"/>
  <c r="BB602" i="8"/>
  <c r="BB606" i="8"/>
  <c r="BB610" i="8"/>
  <c r="BB614" i="8"/>
  <c r="BB618" i="8"/>
  <c r="BB622" i="8"/>
  <c r="BB603" i="8"/>
  <c r="BB607" i="8"/>
  <c r="BB611" i="8"/>
  <c r="BB615" i="8"/>
  <c r="BB619" i="8"/>
  <c r="BB623" i="8"/>
  <c r="BB600" i="8"/>
  <c r="BB604" i="8"/>
  <c r="BB608" i="8"/>
  <c r="BB612" i="8"/>
  <c r="BB616" i="8"/>
  <c r="BB620" i="8"/>
  <c r="BB601" i="8"/>
  <c r="BB626" i="8"/>
  <c r="BB630" i="8"/>
  <c r="BB634" i="8"/>
  <c r="BB638" i="8"/>
  <c r="BB642" i="8"/>
  <c r="BB646" i="8"/>
  <c r="BB605" i="8"/>
  <c r="BB609" i="8"/>
  <c r="BB627" i="8"/>
  <c r="BB631" i="8"/>
  <c r="BB635" i="8"/>
  <c r="BB639" i="8"/>
  <c r="BB643" i="8"/>
  <c r="BB613" i="8"/>
  <c r="BB617" i="8"/>
  <c r="BB624" i="8"/>
  <c r="BB628" i="8"/>
  <c r="BB632" i="8"/>
  <c r="BB636" i="8"/>
  <c r="BB640" i="8"/>
  <c r="BB644" i="8"/>
  <c r="BB621" i="8"/>
  <c r="BB625" i="8"/>
  <c r="BB629" i="8"/>
  <c r="BB633" i="8"/>
  <c r="BB637" i="8"/>
  <c r="BB641" i="8"/>
  <c r="BB645" i="8"/>
  <c r="BB648" i="8"/>
  <c r="BB652" i="8"/>
  <c r="BB656" i="8"/>
  <c r="BB649" i="8"/>
  <c r="BB653" i="8"/>
  <c r="BB657" i="8"/>
  <c r="BB650" i="8"/>
  <c r="BB654" i="8"/>
  <c r="BB647" i="8"/>
  <c r="BB651" i="8"/>
  <c r="BB655" i="8"/>
  <c r="BB660" i="8"/>
  <c r="BB664" i="8"/>
  <c r="BB668" i="8"/>
  <c r="BB672" i="8"/>
  <c r="BB676" i="8"/>
  <c r="BB680" i="8"/>
  <c r="BB684" i="8"/>
  <c r="BB688" i="8"/>
  <c r="BB692" i="8"/>
  <c r="BB696" i="8"/>
  <c r="BB700" i="8"/>
  <c r="BB704" i="8"/>
  <c r="BB708" i="8"/>
  <c r="BB661" i="8"/>
  <c r="BB665" i="8"/>
  <c r="BB669" i="8"/>
  <c r="BB673" i="8"/>
  <c r="BB677" i="8"/>
  <c r="BB681" i="8"/>
  <c r="BB685" i="8"/>
  <c r="BB689" i="8"/>
  <c r="BB693" i="8"/>
  <c r="BB697" i="8"/>
  <c r="BB701" i="8"/>
  <c r="BB705" i="8"/>
  <c r="BB709" i="8"/>
  <c r="BB658" i="8"/>
  <c r="BB662" i="8"/>
  <c r="BB666" i="8"/>
  <c r="BB670" i="8"/>
  <c r="BB674" i="8"/>
  <c r="BB678" i="8"/>
  <c r="BB682" i="8"/>
  <c r="BB686" i="8"/>
  <c r="BB690" i="8"/>
  <c r="BB694" i="8"/>
  <c r="BB698" i="8"/>
  <c r="BB702" i="8"/>
  <c r="BB706" i="8"/>
  <c r="BB710" i="8"/>
  <c r="BB659" i="8"/>
  <c r="BB663" i="8"/>
  <c r="BB667" i="8"/>
  <c r="BB671" i="8"/>
  <c r="BB675" i="8"/>
  <c r="BB679" i="8"/>
  <c r="BB683" i="8"/>
  <c r="BB687" i="8"/>
  <c r="BB691" i="8"/>
  <c r="BB695" i="8"/>
  <c r="BB699" i="8"/>
  <c r="BB703" i="8"/>
  <c r="BB707" i="8"/>
  <c r="BB714" i="8"/>
  <c r="BB718" i="8"/>
  <c r="BB722" i="8"/>
  <c r="BB726" i="8"/>
  <c r="BB730" i="8"/>
  <c r="BB734" i="8"/>
  <c r="BB712" i="8"/>
  <c r="BB736" i="8"/>
  <c r="BB732" i="8"/>
  <c r="BB711" i="8"/>
  <c r="BB715" i="8"/>
  <c r="BB719" i="8"/>
  <c r="BB723" i="8"/>
  <c r="BB727" i="8"/>
  <c r="BB731" i="8"/>
  <c r="BB735" i="8"/>
  <c r="BB728" i="8"/>
  <c r="BB716" i="8"/>
  <c r="BB720" i="8"/>
  <c r="BB724" i="8"/>
  <c r="BB713" i="8"/>
  <c r="BB717" i="8"/>
  <c r="BB721" i="8"/>
  <c r="BB725" i="8"/>
  <c r="BB729" i="8"/>
  <c r="BB733" i="8"/>
  <c r="V8" i="8"/>
  <c r="V406" i="8"/>
  <c r="V410" i="8"/>
  <c r="V414" i="8"/>
  <c r="V407" i="8"/>
  <c r="V411" i="8"/>
  <c r="V415" i="8"/>
  <c r="V404" i="8"/>
  <c r="V408" i="8"/>
  <c r="V412" i="8"/>
  <c r="V409" i="8"/>
  <c r="V419" i="8"/>
  <c r="V423" i="8"/>
  <c r="V427" i="8"/>
  <c r="V413" i="8"/>
  <c r="V416" i="8"/>
  <c r="V420" i="8"/>
  <c r="V424" i="8"/>
  <c r="V428" i="8"/>
  <c r="V417" i="8"/>
  <c r="V421" i="8"/>
  <c r="V425" i="8"/>
  <c r="V418" i="8"/>
  <c r="V422" i="8"/>
  <c r="V405" i="8"/>
  <c r="V432" i="8"/>
  <c r="V436" i="8"/>
  <c r="V440" i="8"/>
  <c r="V433" i="8"/>
  <c r="V437" i="8"/>
  <c r="V426" i="8"/>
  <c r="V430" i="8"/>
  <c r="V434" i="8"/>
  <c r="V429" i="8"/>
  <c r="V445" i="8"/>
  <c r="V449" i="8"/>
  <c r="V431" i="8"/>
  <c r="V438" i="8"/>
  <c r="V441" i="8"/>
  <c r="V442" i="8"/>
  <c r="V446" i="8"/>
  <c r="V435" i="8"/>
  <c r="V443" i="8"/>
  <c r="V447" i="8"/>
  <c r="V439" i="8"/>
  <c r="V444" i="8"/>
  <c r="V454" i="8"/>
  <c r="V458" i="8"/>
  <c r="V462" i="8"/>
  <c r="V450" i="8"/>
  <c r="V455" i="8"/>
  <c r="V459" i="8"/>
  <c r="V452" i="8"/>
  <c r="V456" i="8"/>
  <c r="V460" i="8"/>
  <c r="V464" i="8"/>
  <c r="V468" i="8"/>
  <c r="V472" i="8"/>
  <c r="V448" i="8"/>
  <c r="V451" i="8"/>
  <c r="V453" i="8"/>
  <c r="V465" i="8"/>
  <c r="V469" i="8"/>
  <c r="V473" i="8"/>
  <c r="V457" i="8"/>
  <c r="V466" i="8"/>
  <c r="V470" i="8"/>
  <c r="V474" i="8"/>
  <c r="V463" i="8"/>
  <c r="V478" i="8"/>
  <c r="V482" i="8"/>
  <c r="V486" i="8"/>
  <c r="V490" i="8"/>
  <c r="V494" i="8"/>
  <c r="V461" i="8"/>
  <c r="V467" i="8"/>
  <c r="V475" i="8"/>
  <c r="V479" i="8"/>
  <c r="V483" i="8"/>
  <c r="V487" i="8"/>
  <c r="V491" i="8"/>
  <c r="V495" i="8"/>
  <c r="V471" i="8"/>
  <c r="V476" i="8"/>
  <c r="V480" i="8"/>
  <c r="V484" i="8"/>
  <c r="V488" i="8"/>
  <c r="V492" i="8"/>
  <c r="V496" i="8"/>
  <c r="V499" i="8"/>
  <c r="V503" i="8"/>
  <c r="V481" i="8"/>
  <c r="V500" i="8"/>
  <c r="V485" i="8"/>
  <c r="V497" i="8"/>
  <c r="V501" i="8"/>
  <c r="V489" i="8"/>
  <c r="V498" i="8"/>
  <c r="V502" i="8"/>
  <c r="V504" i="8"/>
  <c r="V506" i="8"/>
  <c r="V508" i="8"/>
  <c r="V512" i="8"/>
  <c r="V516" i="8"/>
  <c r="V520" i="8"/>
  <c r="V524" i="8"/>
  <c r="V528" i="8"/>
  <c r="V477" i="8"/>
  <c r="V509" i="8"/>
  <c r="V513" i="8"/>
  <c r="V517" i="8"/>
  <c r="V521" i="8"/>
  <c r="V525" i="8"/>
  <c r="V529" i="8"/>
  <c r="V493" i="8"/>
  <c r="V505" i="8"/>
  <c r="V507" i="8"/>
  <c r="V510" i="8"/>
  <c r="V514" i="8"/>
  <c r="V518" i="8"/>
  <c r="V522" i="8"/>
  <c r="V526" i="8"/>
  <c r="V519" i="8"/>
  <c r="V530" i="8"/>
  <c r="V534" i="8"/>
  <c r="V538" i="8"/>
  <c r="V542" i="8"/>
  <c r="V546" i="8"/>
  <c r="V550" i="8"/>
  <c r="V523" i="8"/>
  <c r="V527" i="8"/>
  <c r="V531" i="8"/>
  <c r="V535" i="8"/>
  <c r="V539" i="8"/>
  <c r="V543" i="8"/>
  <c r="V547" i="8"/>
  <c r="V551" i="8"/>
  <c r="V532" i="8"/>
  <c r="V536" i="8"/>
  <c r="V540" i="8"/>
  <c r="V544" i="8"/>
  <c r="V548" i="8"/>
  <c r="V552" i="8"/>
  <c r="V511" i="8"/>
  <c r="V533" i="8"/>
  <c r="V537" i="8"/>
  <c r="V541" i="8"/>
  <c r="V545" i="8"/>
  <c r="V549" i="8"/>
  <c r="V553" i="8"/>
  <c r="V555" i="8"/>
  <c r="V559" i="8"/>
  <c r="V563" i="8"/>
  <c r="V567" i="8"/>
  <c r="V571" i="8"/>
  <c r="V515" i="8"/>
  <c r="V556" i="8"/>
  <c r="V560" i="8"/>
  <c r="V564" i="8"/>
  <c r="V568" i="8"/>
  <c r="V572" i="8"/>
  <c r="V576" i="8"/>
  <c r="V557" i="8"/>
  <c r="V561" i="8"/>
  <c r="V565" i="8"/>
  <c r="V569" i="8"/>
  <c r="V573" i="8"/>
  <c r="V554" i="8"/>
  <c r="V558" i="8"/>
  <c r="V562" i="8"/>
  <c r="V566" i="8"/>
  <c r="V570" i="8"/>
  <c r="V574" i="8"/>
  <c r="V578" i="8"/>
  <c r="V582" i="8"/>
  <c r="V586" i="8"/>
  <c r="V590" i="8"/>
  <c r="V594" i="8"/>
  <c r="V598" i="8"/>
  <c r="V575" i="8"/>
  <c r="V579" i="8"/>
  <c r="V583" i="8"/>
  <c r="V587" i="8"/>
  <c r="V591" i="8"/>
  <c r="V595" i="8"/>
  <c r="V599" i="8"/>
  <c r="V580" i="8"/>
  <c r="V584" i="8"/>
  <c r="V588" i="8"/>
  <c r="V592" i="8"/>
  <c r="V596" i="8"/>
  <c r="V600" i="8"/>
  <c r="V577" i="8"/>
  <c r="V581" i="8"/>
  <c r="V585" i="8"/>
  <c r="V589" i="8"/>
  <c r="V593" i="8"/>
  <c r="V597" i="8"/>
  <c r="V602" i="8"/>
  <c r="V606" i="8"/>
  <c r="V610" i="8"/>
  <c r="V614" i="8"/>
  <c r="V618" i="8"/>
  <c r="V622" i="8"/>
  <c r="V603" i="8"/>
  <c r="V607" i="8"/>
  <c r="V611" i="8"/>
  <c r="V615" i="8"/>
  <c r="V619" i="8"/>
  <c r="V623" i="8"/>
  <c r="V604" i="8"/>
  <c r="V608" i="8"/>
  <c r="V612" i="8"/>
  <c r="V616" i="8"/>
  <c r="V620" i="8"/>
  <c r="V617" i="8"/>
  <c r="V626" i="8"/>
  <c r="V630" i="8"/>
  <c r="V634" i="8"/>
  <c r="V638" i="8"/>
  <c r="V642" i="8"/>
  <c r="V646" i="8"/>
  <c r="V621" i="8"/>
  <c r="V627" i="8"/>
  <c r="V631" i="8"/>
  <c r="V635" i="8"/>
  <c r="V639" i="8"/>
  <c r="V643" i="8"/>
  <c r="V647" i="8"/>
  <c r="V601" i="8"/>
  <c r="V624" i="8"/>
  <c r="V628" i="8"/>
  <c r="V632" i="8"/>
  <c r="V636" i="8"/>
  <c r="V640" i="8"/>
  <c r="V644" i="8"/>
  <c r="V605" i="8"/>
  <c r="V609" i="8"/>
  <c r="V625" i="8"/>
  <c r="V629" i="8"/>
  <c r="V633" i="8"/>
  <c r="V637" i="8"/>
  <c r="V641" i="8"/>
  <c r="V645" i="8"/>
  <c r="V648" i="8"/>
  <c r="V652" i="8"/>
  <c r="V656" i="8"/>
  <c r="V649" i="8"/>
  <c r="V653" i="8"/>
  <c r="V657" i="8"/>
  <c r="V613" i="8"/>
  <c r="V650" i="8"/>
  <c r="V654" i="8"/>
  <c r="V658" i="8"/>
  <c r="V651" i="8"/>
  <c r="V655" i="8"/>
  <c r="V660" i="8"/>
  <c r="V664" i="8"/>
  <c r="V668" i="8"/>
  <c r="V672" i="8"/>
  <c r="V676" i="8"/>
  <c r="V680" i="8"/>
  <c r="V684" i="8"/>
  <c r="V688" i="8"/>
  <c r="V692" i="8"/>
  <c r="V696" i="8"/>
  <c r="V700" i="8"/>
  <c r="V704" i="8"/>
  <c r="V708" i="8"/>
  <c r="V661" i="8"/>
  <c r="V665" i="8"/>
  <c r="V669" i="8"/>
  <c r="V673" i="8"/>
  <c r="V677" i="8"/>
  <c r="V681" i="8"/>
  <c r="V685" i="8"/>
  <c r="V689" i="8"/>
  <c r="V693" i="8"/>
  <c r="V697" i="8"/>
  <c r="V701" i="8"/>
  <c r="V705" i="8"/>
  <c r="V709" i="8"/>
  <c r="V662" i="8"/>
  <c r="V666" i="8"/>
  <c r="V670" i="8"/>
  <c r="V674" i="8"/>
  <c r="V678" i="8"/>
  <c r="V682" i="8"/>
  <c r="V686" i="8"/>
  <c r="V690" i="8"/>
  <c r="V694" i="8"/>
  <c r="V698" i="8"/>
  <c r="V702" i="8"/>
  <c r="V706" i="8"/>
  <c r="V710" i="8"/>
  <c r="V659" i="8"/>
  <c r="V663" i="8"/>
  <c r="V667" i="8"/>
  <c r="V671" i="8"/>
  <c r="V675" i="8"/>
  <c r="V679" i="8"/>
  <c r="V683" i="8"/>
  <c r="V687" i="8"/>
  <c r="V691" i="8"/>
  <c r="V695" i="8"/>
  <c r="V699" i="8"/>
  <c r="V703" i="8"/>
  <c r="V707" i="8"/>
  <c r="V711" i="8"/>
  <c r="V714" i="8"/>
  <c r="V718" i="8"/>
  <c r="V722" i="8"/>
  <c r="V726" i="8"/>
  <c r="V730" i="8"/>
  <c r="V734" i="8"/>
  <c r="V712" i="8"/>
  <c r="V716" i="8"/>
  <c r="V724" i="8"/>
  <c r="V728" i="8"/>
  <c r="V732" i="8"/>
  <c r="V736" i="8"/>
  <c r="V715" i="8"/>
  <c r="V719" i="8"/>
  <c r="V723" i="8"/>
  <c r="V727" i="8"/>
  <c r="V731" i="8"/>
  <c r="V735" i="8"/>
  <c r="V720" i="8"/>
  <c r="V713" i="8"/>
  <c r="V717" i="8"/>
  <c r="V721" i="8"/>
  <c r="V725" i="8"/>
  <c r="V729" i="8"/>
  <c r="V733" i="8"/>
  <c r="Q404" i="8"/>
  <c r="Q408" i="8"/>
  <c r="Q412" i="8"/>
  <c r="Q416" i="8"/>
  <c r="Q405" i="8"/>
  <c r="Q409" i="8"/>
  <c r="Q413" i="8"/>
  <c r="Q417" i="8"/>
  <c r="Q406" i="8"/>
  <c r="Q410" i="8"/>
  <c r="Q414" i="8"/>
  <c r="Q407" i="8"/>
  <c r="Q411" i="8"/>
  <c r="Q415" i="8"/>
  <c r="Q418" i="8"/>
  <c r="Q422" i="8"/>
  <c r="Q426" i="8"/>
  <c r="Q419" i="8"/>
  <c r="Q423" i="8"/>
  <c r="Q427" i="8"/>
  <c r="Q420" i="8"/>
  <c r="Q424" i="8"/>
  <c r="Q430" i="8"/>
  <c r="Q434" i="8"/>
  <c r="Q438" i="8"/>
  <c r="Q428" i="8"/>
  <c r="Q429" i="8"/>
  <c r="Q431" i="8"/>
  <c r="Q435" i="8"/>
  <c r="Q439" i="8"/>
  <c r="Q421" i="8"/>
  <c r="Q432" i="8"/>
  <c r="Q436" i="8"/>
  <c r="Q425" i="8"/>
  <c r="Q433" i="8"/>
  <c r="Q440" i="8"/>
  <c r="Q444" i="8"/>
  <c r="Q448" i="8"/>
  <c r="Q437" i="8"/>
  <c r="Q445" i="8"/>
  <c r="Q449" i="8"/>
  <c r="Q442" i="8"/>
  <c r="Q446" i="8"/>
  <c r="Q443" i="8"/>
  <c r="Q452" i="8"/>
  <c r="Q456" i="8"/>
  <c r="Q460" i="8"/>
  <c r="Q447" i="8"/>
  <c r="Q453" i="8"/>
  <c r="Q457" i="8"/>
  <c r="Q461" i="8"/>
  <c r="Q451" i="8"/>
  <c r="Q454" i="8"/>
  <c r="Q458" i="8"/>
  <c r="Q441" i="8"/>
  <c r="Q466" i="8"/>
  <c r="Q470" i="8"/>
  <c r="Q474" i="8"/>
  <c r="Q455" i="8"/>
  <c r="Q467" i="8"/>
  <c r="Q471" i="8"/>
  <c r="Q462" i="8"/>
  <c r="Q459" i="8"/>
  <c r="Q463" i="8"/>
  <c r="Q464" i="8"/>
  <c r="Q468" i="8"/>
  <c r="Q472" i="8"/>
  <c r="Q465" i="8"/>
  <c r="Q476" i="8"/>
  <c r="Q480" i="8"/>
  <c r="Q484" i="8"/>
  <c r="Q488" i="8"/>
  <c r="Q492" i="8"/>
  <c r="Q496" i="8"/>
  <c r="Q469" i="8"/>
  <c r="Q477" i="8"/>
  <c r="Q481" i="8"/>
  <c r="Q485" i="8"/>
  <c r="Q489" i="8"/>
  <c r="Q493" i="8"/>
  <c r="Q473" i="8"/>
  <c r="Q478" i="8"/>
  <c r="Q482" i="8"/>
  <c r="Q486" i="8"/>
  <c r="Q490" i="8"/>
  <c r="Q494" i="8"/>
  <c r="Q483" i="8"/>
  <c r="Q450" i="8"/>
  <c r="Q498" i="8"/>
  <c r="Q502" i="8"/>
  <c r="Q506" i="8"/>
  <c r="Q487" i="8"/>
  <c r="Q499" i="8"/>
  <c r="Q503" i="8"/>
  <c r="Q475" i="8"/>
  <c r="Q491" i="8"/>
  <c r="Q500" i="8"/>
  <c r="Q479" i="8"/>
  <c r="Q495" i="8"/>
  <c r="Q507" i="8"/>
  <c r="Q510" i="8"/>
  <c r="Q514" i="8"/>
  <c r="Q518" i="8"/>
  <c r="Q522" i="8"/>
  <c r="Q526" i="8"/>
  <c r="Q505" i="8"/>
  <c r="Q511" i="8"/>
  <c r="Q515" i="8"/>
  <c r="Q519" i="8"/>
  <c r="Q523" i="8"/>
  <c r="Q527" i="8"/>
  <c r="Q497" i="8"/>
  <c r="Q508" i="8"/>
  <c r="Q512" i="8"/>
  <c r="Q516" i="8"/>
  <c r="Q520" i="8"/>
  <c r="Q524" i="8"/>
  <c r="Q528" i="8"/>
  <c r="Q501" i="8"/>
  <c r="Q504" i="8"/>
  <c r="Q509" i="8"/>
  <c r="Q513" i="8"/>
  <c r="Q517" i="8"/>
  <c r="Q521" i="8"/>
  <c r="Q525" i="8"/>
  <c r="Q529" i="8"/>
  <c r="Q533" i="8"/>
  <c r="Q537" i="8"/>
  <c r="Q541" i="8"/>
  <c r="Q545" i="8"/>
  <c r="Q549" i="8"/>
  <c r="Q530" i="8"/>
  <c r="Q534" i="8"/>
  <c r="Q538" i="8"/>
  <c r="Q542" i="8"/>
  <c r="Q546" i="8"/>
  <c r="Q550" i="8"/>
  <c r="Q531" i="8"/>
  <c r="Q535" i="8"/>
  <c r="Q539" i="8"/>
  <c r="Q543" i="8"/>
  <c r="Q547" i="8"/>
  <c r="Q551" i="8"/>
  <c r="Q548" i="8"/>
  <c r="Q552" i="8"/>
  <c r="Q554" i="8"/>
  <c r="Q558" i="8"/>
  <c r="Q562" i="8"/>
  <c r="Q566" i="8"/>
  <c r="Q570" i="8"/>
  <c r="Q574" i="8"/>
  <c r="Q555" i="8"/>
  <c r="Q559" i="8"/>
  <c r="Q563" i="8"/>
  <c r="Q567" i="8"/>
  <c r="Q571" i="8"/>
  <c r="Q575" i="8"/>
  <c r="Q532" i="8"/>
  <c r="Q553" i="8"/>
  <c r="Q536" i="8"/>
  <c r="Q556" i="8"/>
  <c r="Q560" i="8"/>
  <c r="Q564" i="8"/>
  <c r="Q568" i="8"/>
  <c r="Q572" i="8"/>
  <c r="Q576" i="8"/>
  <c r="Q540" i="8"/>
  <c r="Q561" i="8"/>
  <c r="Q565" i="8"/>
  <c r="Q577" i="8"/>
  <c r="Q581" i="8"/>
  <c r="Q585" i="8"/>
  <c r="Q589" i="8"/>
  <c r="Q593" i="8"/>
  <c r="Q597" i="8"/>
  <c r="Q569" i="8"/>
  <c r="Q573" i="8"/>
  <c r="Q578" i="8"/>
  <c r="Q582" i="8"/>
  <c r="Q586" i="8"/>
  <c r="Q590" i="8"/>
  <c r="Q594" i="8"/>
  <c r="Q598" i="8"/>
  <c r="Q544" i="8"/>
  <c r="Q579" i="8"/>
  <c r="Q583" i="8"/>
  <c r="Q587" i="8"/>
  <c r="Q591" i="8"/>
  <c r="Q595" i="8"/>
  <c r="Q604" i="8"/>
  <c r="Q608" i="8"/>
  <c r="Q612" i="8"/>
  <c r="Q616" i="8"/>
  <c r="Q620" i="8"/>
  <c r="Q600" i="8"/>
  <c r="Q601" i="8"/>
  <c r="Q605" i="8"/>
  <c r="Q609" i="8"/>
  <c r="Q613" i="8"/>
  <c r="Q617" i="8"/>
  <c r="Q621" i="8"/>
  <c r="Q580" i="8"/>
  <c r="Q584" i="8"/>
  <c r="Q602" i="8"/>
  <c r="Q606" i="8"/>
  <c r="Q610" i="8"/>
  <c r="Q614" i="8"/>
  <c r="Q618" i="8"/>
  <c r="Q622" i="8"/>
  <c r="Q557" i="8"/>
  <c r="Q588" i="8"/>
  <c r="Q599" i="8"/>
  <c r="Q592" i="8"/>
  <c r="Q603" i="8"/>
  <c r="Q607" i="8"/>
  <c r="Q611" i="8"/>
  <c r="Q615" i="8"/>
  <c r="Q619" i="8"/>
  <c r="Q596" i="8"/>
  <c r="Q623" i="8"/>
  <c r="Q624" i="8"/>
  <c r="Q625" i="8"/>
  <c r="Q629" i="8"/>
  <c r="Q633" i="8"/>
  <c r="Q637" i="8"/>
  <c r="Q641" i="8"/>
  <c r="Q645" i="8"/>
  <c r="Q626" i="8"/>
  <c r="Q630" i="8"/>
  <c r="Q634" i="8"/>
  <c r="Q638" i="8"/>
  <c r="Q642" i="8"/>
  <c r="Q646" i="8"/>
  <c r="Q627" i="8"/>
  <c r="Q631" i="8"/>
  <c r="Q635" i="8"/>
  <c r="Q639" i="8"/>
  <c r="Q643" i="8"/>
  <c r="Q647" i="8"/>
  <c r="Q628" i="8"/>
  <c r="Q632" i="8"/>
  <c r="Q651" i="8"/>
  <c r="Q655" i="8"/>
  <c r="Q636" i="8"/>
  <c r="Q640" i="8"/>
  <c r="Q648" i="8"/>
  <c r="Q652" i="8"/>
  <c r="Q656" i="8"/>
  <c r="Q644" i="8"/>
  <c r="Q650" i="8"/>
  <c r="Q654" i="8"/>
  <c r="Q657" i="8"/>
  <c r="Q659" i="8"/>
  <c r="Q663" i="8"/>
  <c r="Q667" i="8"/>
  <c r="Q671" i="8"/>
  <c r="Q675" i="8"/>
  <c r="Q679" i="8"/>
  <c r="Q683" i="8"/>
  <c r="Q687" i="8"/>
  <c r="Q691" i="8"/>
  <c r="Q695" i="8"/>
  <c r="Q699" i="8"/>
  <c r="Q703" i="8"/>
  <c r="Q707" i="8"/>
  <c r="Q711" i="8"/>
  <c r="Q660" i="8"/>
  <c r="Q664" i="8"/>
  <c r="Q668" i="8"/>
  <c r="Q672" i="8"/>
  <c r="Q676" i="8"/>
  <c r="Q680" i="8"/>
  <c r="Q684" i="8"/>
  <c r="Q688" i="8"/>
  <c r="Q692" i="8"/>
  <c r="Q696" i="8"/>
  <c r="Q700" i="8"/>
  <c r="Q704" i="8"/>
  <c r="Q708" i="8"/>
  <c r="Q658" i="8"/>
  <c r="Q661" i="8"/>
  <c r="Q665" i="8"/>
  <c r="Q669" i="8"/>
  <c r="Q673" i="8"/>
  <c r="Q677" i="8"/>
  <c r="Q681" i="8"/>
  <c r="Q685" i="8"/>
  <c r="Q689" i="8"/>
  <c r="Q693" i="8"/>
  <c r="Q697" i="8"/>
  <c r="Q701" i="8"/>
  <c r="Q705" i="8"/>
  <c r="Q709" i="8"/>
  <c r="Q649" i="8"/>
  <c r="Q690" i="8"/>
  <c r="Q712" i="8"/>
  <c r="Q716" i="8"/>
  <c r="Q720" i="8"/>
  <c r="Q724" i="8"/>
  <c r="Q728" i="8"/>
  <c r="Q732" i="8"/>
  <c r="Q736" i="8"/>
  <c r="Q678" i="8"/>
  <c r="Q662" i="8"/>
  <c r="Q694" i="8"/>
  <c r="Q666" i="8"/>
  <c r="Q698" i="8"/>
  <c r="Q713" i="8"/>
  <c r="Q717" i="8"/>
  <c r="Q721" i="8"/>
  <c r="Q725" i="8"/>
  <c r="Q729" i="8"/>
  <c r="Q733" i="8"/>
  <c r="Q710" i="8"/>
  <c r="Q670" i="8"/>
  <c r="Q702" i="8"/>
  <c r="Q674" i="8"/>
  <c r="Q706" i="8"/>
  <c r="Q714" i="8"/>
  <c r="Q718" i="8"/>
  <c r="Q722" i="8"/>
  <c r="Q726" i="8"/>
  <c r="Q730" i="8"/>
  <c r="Q734" i="8"/>
  <c r="Q653" i="8"/>
  <c r="Q682" i="8"/>
  <c r="Q715" i="8"/>
  <c r="Q719" i="8"/>
  <c r="Q723" i="8"/>
  <c r="Q727" i="8"/>
  <c r="Q731" i="8"/>
  <c r="Q735" i="8"/>
  <c r="Q686" i="8"/>
  <c r="AU264" i="8"/>
  <c r="AU405" i="8"/>
  <c r="AU409" i="8"/>
  <c r="AU413" i="8"/>
  <c r="AU406" i="8"/>
  <c r="AU410" i="8"/>
  <c r="AU414" i="8"/>
  <c r="AU407" i="8"/>
  <c r="AU411" i="8"/>
  <c r="AU415" i="8"/>
  <c r="AU404" i="8"/>
  <c r="AU408" i="8"/>
  <c r="AU412" i="8"/>
  <c r="AU419" i="8"/>
  <c r="AU423" i="8"/>
  <c r="AU427" i="8"/>
  <c r="AU420" i="8"/>
  <c r="AU424" i="8"/>
  <c r="AU428" i="8"/>
  <c r="AU417" i="8"/>
  <c r="AU421" i="8"/>
  <c r="AU425" i="8"/>
  <c r="AU431" i="8"/>
  <c r="AU435" i="8"/>
  <c r="AU439" i="8"/>
  <c r="AU432" i="8"/>
  <c r="AU436" i="8"/>
  <c r="AU416" i="8"/>
  <c r="AU426" i="8"/>
  <c r="AU429" i="8"/>
  <c r="AU433" i="8"/>
  <c r="AU437" i="8"/>
  <c r="AU418" i="8"/>
  <c r="AU445" i="8"/>
  <c r="AU449" i="8"/>
  <c r="AU422" i="8"/>
  <c r="AU430" i="8"/>
  <c r="AU442" i="8"/>
  <c r="AU446" i="8"/>
  <c r="AU434" i="8"/>
  <c r="AU441" i="8"/>
  <c r="AU443" i="8"/>
  <c r="AU447" i="8"/>
  <c r="AU438" i="8"/>
  <c r="AU453" i="8"/>
  <c r="AU457" i="8"/>
  <c r="AU461" i="8"/>
  <c r="AU450" i="8"/>
  <c r="AU444" i="8"/>
  <c r="AU454" i="8"/>
  <c r="AU458" i="8"/>
  <c r="AU462" i="8"/>
  <c r="AU440" i="8"/>
  <c r="AU448" i="8"/>
  <c r="AU455" i="8"/>
  <c r="AU459" i="8"/>
  <c r="AU451" i="8"/>
  <c r="AU463" i="8"/>
  <c r="AU467" i="8"/>
  <c r="AU471" i="8"/>
  <c r="AU464" i="8"/>
  <c r="AU468" i="8"/>
  <c r="AU452" i="8"/>
  <c r="AU460" i="8"/>
  <c r="AU465" i="8"/>
  <c r="AU469" i="8"/>
  <c r="AU477" i="8"/>
  <c r="AU481" i="8"/>
  <c r="AU485" i="8"/>
  <c r="AU489" i="8"/>
  <c r="AU493" i="8"/>
  <c r="AU456" i="8"/>
  <c r="AU478" i="8"/>
  <c r="AU482" i="8"/>
  <c r="AU486" i="8"/>
  <c r="AU490" i="8"/>
  <c r="AU494" i="8"/>
  <c r="AU474" i="8"/>
  <c r="AU466" i="8"/>
  <c r="AU475" i="8"/>
  <c r="AU479" i="8"/>
  <c r="AU483" i="8"/>
  <c r="AU487" i="8"/>
  <c r="AU491" i="8"/>
  <c r="AU495" i="8"/>
  <c r="AU476" i="8"/>
  <c r="AU492" i="8"/>
  <c r="AU499" i="8"/>
  <c r="AU503" i="8"/>
  <c r="AU507" i="8"/>
  <c r="AU480" i="8"/>
  <c r="AU496" i="8"/>
  <c r="AU500" i="8"/>
  <c r="AU470" i="8"/>
  <c r="AU484" i="8"/>
  <c r="AU497" i="8"/>
  <c r="AU501" i="8"/>
  <c r="AU473" i="8"/>
  <c r="AU488" i="8"/>
  <c r="AU511" i="8"/>
  <c r="AU515" i="8"/>
  <c r="AU519" i="8"/>
  <c r="AU523" i="8"/>
  <c r="AU527" i="8"/>
  <c r="AU508" i="8"/>
  <c r="AU512" i="8"/>
  <c r="AU516" i="8"/>
  <c r="AU520" i="8"/>
  <c r="AU524" i="8"/>
  <c r="AU528" i="8"/>
  <c r="AU505" i="8"/>
  <c r="AU509" i="8"/>
  <c r="AU513" i="8"/>
  <c r="AU517" i="8"/>
  <c r="AU521" i="8"/>
  <c r="AU525" i="8"/>
  <c r="AU472" i="8"/>
  <c r="AU498" i="8"/>
  <c r="AU510" i="8"/>
  <c r="AU514" i="8"/>
  <c r="AU518" i="8"/>
  <c r="AU522" i="8"/>
  <c r="AU526" i="8"/>
  <c r="AU504" i="8"/>
  <c r="AU502" i="8"/>
  <c r="AU530" i="8"/>
  <c r="AU534" i="8"/>
  <c r="AU538" i="8"/>
  <c r="AU542" i="8"/>
  <c r="AU546" i="8"/>
  <c r="AU550" i="8"/>
  <c r="AU506" i="8"/>
  <c r="AU531" i="8"/>
  <c r="AU535" i="8"/>
  <c r="AU539" i="8"/>
  <c r="AU543" i="8"/>
  <c r="AU547" i="8"/>
  <c r="AU551" i="8"/>
  <c r="AU532" i="8"/>
  <c r="AU536" i="8"/>
  <c r="AU540" i="8"/>
  <c r="AU544" i="8"/>
  <c r="AU548" i="8"/>
  <c r="AU541" i="8"/>
  <c r="AU545" i="8"/>
  <c r="AU555" i="8"/>
  <c r="AU559" i="8"/>
  <c r="AU563" i="8"/>
  <c r="AU567" i="8"/>
  <c r="AU571" i="8"/>
  <c r="AU575" i="8"/>
  <c r="AU549" i="8"/>
  <c r="AU556" i="8"/>
  <c r="AU560" i="8"/>
  <c r="AU564" i="8"/>
  <c r="AU568" i="8"/>
  <c r="AU572" i="8"/>
  <c r="AU529" i="8"/>
  <c r="AU552" i="8"/>
  <c r="AU553" i="8"/>
  <c r="AU557" i="8"/>
  <c r="AU561" i="8"/>
  <c r="AU565" i="8"/>
  <c r="AU569" i="8"/>
  <c r="AU573" i="8"/>
  <c r="AU533" i="8"/>
  <c r="AU537" i="8"/>
  <c r="AU554" i="8"/>
  <c r="AU558" i="8"/>
  <c r="AU578" i="8"/>
  <c r="AU582" i="8"/>
  <c r="AU586" i="8"/>
  <c r="AU590" i="8"/>
  <c r="AU594" i="8"/>
  <c r="AU598" i="8"/>
  <c r="AU562" i="8"/>
  <c r="AU566" i="8"/>
  <c r="AU579" i="8"/>
  <c r="AU583" i="8"/>
  <c r="AU587" i="8"/>
  <c r="AU591" i="8"/>
  <c r="AU595" i="8"/>
  <c r="AU599" i="8"/>
  <c r="AU570" i="8"/>
  <c r="AU574" i="8"/>
  <c r="AU576" i="8"/>
  <c r="AU580" i="8"/>
  <c r="AU584" i="8"/>
  <c r="AU588" i="8"/>
  <c r="AU592" i="8"/>
  <c r="AU596" i="8"/>
  <c r="AU593" i="8"/>
  <c r="AU601" i="8"/>
  <c r="AU605" i="8"/>
  <c r="AU609" i="8"/>
  <c r="AU613" i="8"/>
  <c r="AU617" i="8"/>
  <c r="AU621" i="8"/>
  <c r="AU597" i="8"/>
  <c r="AU602" i="8"/>
  <c r="AU606" i="8"/>
  <c r="AU610" i="8"/>
  <c r="AU614" i="8"/>
  <c r="AU618" i="8"/>
  <c r="AU622" i="8"/>
  <c r="AU577" i="8"/>
  <c r="AU603" i="8"/>
  <c r="AU607" i="8"/>
  <c r="AU611" i="8"/>
  <c r="AU615" i="8"/>
  <c r="AU619" i="8"/>
  <c r="AU623" i="8"/>
  <c r="AU581" i="8"/>
  <c r="AU585" i="8"/>
  <c r="AU600" i="8"/>
  <c r="AU604" i="8"/>
  <c r="AU608" i="8"/>
  <c r="AU612" i="8"/>
  <c r="AU616" i="8"/>
  <c r="AU620" i="8"/>
  <c r="AU626" i="8"/>
  <c r="AU630" i="8"/>
  <c r="AU634" i="8"/>
  <c r="AU638" i="8"/>
  <c r="AU642" i="8"/>
  <c r="AU646" i="8"/>
  <c r="AU627" i="8"/>
  <c r="AU631" i="8"/>
  <c r="AU635" i="8"/>
  <c r="AU639" i="8"/>
  <c r="AU643" i="8"/>
  <c r="AU589" i="8"/>
  <c r="AU624" i="8"/>
  <c r="AU628" i="8"/>
  <c r="AU632" i="8"/>
  <c r="AU636" i="8"/>
  <c r="AU640" i="8"/>
  <c r="AU644" i="8"/>
  <c r="AU625" i="8"/>
  <c r="AU648" i="8"/>
  <c r="AU652" i="8"/>
  <c r="AU656" i="8"/>
  <c r="AU629" i="8"/>
  <c r="AU633" i="8"/>
  <c r="AU649" i="8"/>
  <c r="AU653" i="8"/>
  <c r="AU657" i="8"/>
  <c r="AU637" i="8"/>
  <c r="AU645" i="8"/>
  <c r="AU647" i="8"/>
  <c r="AU651" i="8"/>
  <c r="AU655" i="8"/>
  <c r="AU641" i="8"/>
  <c r="AU650" i="8"/>
  <c r="AU654" i="8"/>
  <c r="AU660" i="8"/>
  <c r="AU664" i="8"/>
  <c r="AU668" i="8"/>
  <c r="AU672" i="8"/>
  <c r="AU676" i="8"/>
  <c r="AU680" i="8"/>
  <c r="AU684" i="8"/>
  <c r="AU688" i="8"/>
  <c r="AU692" i="8"/>
  <c r="AU696" i="8"/>
  <c r="AU700" i="8"/>
  <c r="AU704" i="8"/>
  <c r="AU708" i="8"/>
  <c r="AU661" i="8"/>
  <c r="AU665" i="8"/>
  <c r="AU669" i="8"/>
  <c r="AU673" i="8"/>
  <c r="AU677" i="8"/>
  <c r="AU681" i="8"/>
  <c r="AU685" i="8"/>
  <c r="AU689" i="8"/>
  <c r="AU693" i="8"/>
  <c r="AU697" i="8"/>
  <c r="AU701" i="8"/>
  <c r="AU705" i="8"/>
  <c r="AU709" i="8"/>
  <c r="AU662" i="8"/>
  <c r="AU666" i="8"/>
  <c r="AU670" i="8"/>
  <c r="AU674" i="8"/>
  <c r="AU678" i="8"/>
  <c r="AU682" i="8"/>
  <c r="AU686" i="8"/>
  <c r="AU690" i="8"/>
  <c r="AU694" i="8"/>
  <c r="AU698" i="8"/>
  <c r="AU702" i="8"/>
  <c r="AU706" i="8"/>
  <c r="AU710" i="8"/>
  <c r="AU683" i="8"/>
  <c r="AU713" i="8"/>
  <c r="AU717" i="8"/>
  <c r="AU721" i="8"/>
  <c r="AU725" i="8"/>
  <c r="AU729" i="8"/>
  <c r="AU733" i="8"/>
  <c r="AU703" i="8"/>
  <c r="AU687" i="8"/>
  <c r="AU671" i="8"/>
  <c r="AU659" i="8"/>
  <c r="AU691" i="8"/>
  <c r="AU714" i="8"/>
  <c r="AU718" i="8"/>
  <c r="AU722" i="8"/>
  <c r="AU726" i="8"/>
  <c r="AU730" i="8"/>
  <c r="AU734" i="8"/>
  <c r="AU663" i="8"/>
  <c r="AU695" i="8"/>
  <c r="AU658" i="8"/>
  <c r="AU667" i="8"/>
  <c r="AU699" i="8"/>
  <c r="AU711" i="8"/>
  <c r="AU715" i="8"/>
  <c r="AU719" i="8"/>
  <c r="AU723" i="8"/>
  <c r="AU727" i="8"/>
  <c r="AU731" i="8"/>
  <c r="AU735" i="8"/>
  <c r="AU675" i="8"/>
  <c r="AU707" i="8"/>
  <c r="AU712" i="8"/>
  <c r="AU716" i="8"/>
  <c r="AU720" i="8"/>
  <c r="AU724" i="8"/>
  <c r="AU728" i="8"/>
  <c r="AU732" i="8"/>
  <c r="AU736" i="8"/>
  <c r="AU679" i="8"/>
  <c r="AT406" i="8"/>
  <c r="AT410" i="8"/>
  <c r="AT414" i="8"/>
  <c r="AT407" i="8"/>
  <c r="AT411" i="8"/>
  <c r="AT415" i="8"/>
  <c r="AT404" i="8"/>
  <c r="AT408" i="8"/>
  <c r="AT412" i="8"/>
  <c r="AT419" i="8"/>
  <c r="AT423" i="8"/>
  <c r="AT427" i="8"/>
  <c r="AT405" i="8"/>
  <c r="AT420" i="8"/>
  <c r="AT424" i="8"/>
  <c r="AT409" i="8"/>
  <c r="AT413" i="8"/>
  <c r="AT417" i="8"/>
  <c r="AT421" i="8"/>
  <c r="AT425" i="8"/>
  <c r="AT416" i="8"/>
  <c r="AT418" i="8"/>
  <c r="AT422" i="8"/>
  <c r="AT428" i="8"/>
  <c r="AT432" i="8"/>
  <c r="AT436" i="8"/>
  <c r="AT440" i="8"/>
  <c r="AT426" i="8"/>
  <c r="AT429" i="8"/>
  <c r="AT433" i="8"/>
  <c r="AT437" i="8"/>
  <c r="AT430" i="8"/>
  <c r="AT434" i="8"/>
  <c r="AT445" i="8"/>
  <c r="AT449" i="8"/>
  <c r="AT435" i="8"/>
  <c r="AT442" i="8"/>
  <c r="AT446" i="8"/>
  <c r="AT441" i="8"/>
  <c r="AT443" i="8"/>
  <c r="AT447" i="8"/>
  <c r="AT438" i="8"/>
  <c r="AT439" i="8"/>
  <c r="AT444" i="8"/>
  <c r="AT450" i="8"/>
  <c r="AT454" i="8"/>
  <c r="AT458" i="8"/>
  <c r="AT462" i="8"/>
  <c r="AT448" i="8"/>
  <c r="AT455" i="8"/>
  <c r="AT459" i="8"/>
  <c r="AT451" i="8"/>
  <c r="AT452" i="8"/>
  <c r="AT456" i="8"/>
  <c r="AT460" i="8"/>
  <c r="AT431" i="8"/>
  <c r="AT453" i="8"/>
  <c r="AT461" i="8"/>
  <c r="AT464" i="8"/>
  <c r="AT468" i="8"/>
  <c r="AT472" i="8"/>
  <c r="AT457" i="8"/>
  <c r="AT465" i="8"/>
  <c r="AT469" i="8"/>
  <c r="AT473" i="8"/>
  <c r="AT466" i="8"/>
  <c r="AT470" i="8"/>
  <c r="AT467" i="8"/>
  <c r="AT478" i="8"/>
  <c r="AT482" i="8"/>
  <c r="AT486" i="8"/>
  <c r="AT490" i="8"/>
  <c r="AT494" i="8"/>
  <c r="AT474" i="8"/>
  <c r="AT475" i="8"/>
  <c r="AT479" i="8"/>
  <c r="AT483" i="8"/>
  <c r="AT487" i="8"/>
  <c r="AT491" i="8"/>
  <c r="AT495" i="8"/>
  <c r="AT471" i="8"/>
  <c r="AT476" i="8"/>
  <c r="AT480" i="8"/>
  <c r="AT484" i="8"/>
  <c r="AT488" i="8"/>
  <c r="AT492" i="8"/>
  <c r="AT496" i="8"/>
  <c r="AT499" i="8"/>
  <c r="AT503" i="8"/>
  <c r="AT485" i="8"/>
  <c r="AT500" i="8"/>
  <c r="AT489" i="8"/>
  <c r="AT497" i="8"/>
  <c r="AT501" i="8"/>
  <c r="AT477" i="8"/>
  <c r="AT493" i="8"/>
  <c r="AT498" i="8"/>
  <c r="AT502" i="8"/>
  <c r="AT463" i="8"/>
  <c r="AT508" i="8"/>
  <c r="AT512" i="8"/>
  <c r="AT516" i="8"/>
  <c r="AT520" i="8"/>
  <c r="AT524" i="8"/>
  <c r="AT528" i="8"/>
  <c r="AT481" i="8"/>
  <c r="AT505" i="8"/>
  <c r="AT507" i="8"/>
  <c r="AT509" i="8"/>
  <c r="AT513" i="8"/>
  <c r="AT517" i="8"/>
  <c r="AT521" i="8"/>
  <c r="AT525" i="8"/>
  <c r="AT510" i="8"/>
  <c r="AT514" i="8"/>
  <c r="AT518" i="8"/>
  <c r="AT522" i="8"/>
  <c r="AT526" i="8"/>
  <c r="AT504" i="8"/>
  <c r="AT506" i="8"/>
  <c r="AT530" i="8"/>
  <c r="AT534" i="8"/>
  <c r="AT538" i="8"/>
  <c r="AT542" i="8"/>
  <c r="AT546" i="8"/>
  <c r="AT550" i="8"/>
  <c r="AT511" i="8"/>
  <c r="AT515" i="8"/>
  <c r="AT531" i="8"/>
  <c r="AT535" i="8"/>
  <c r="AT539" i="8"/>
  <c r="AT543" i="8"/>
  <c r="AT547" i="8"/>
  <c r="AT551" i="8"/>
  <c r="AT519" i="8"/>
  <c r="AT523" i="8"/>
  <c r="AT532" i="8"/>
  <c r="AT536" i="8"/>
  <c r="AT540" i="8"/>
  <c r="AT544" i="8"/>
  <c r="AT548" i="8"/>
  <c r="AT527" i="8"/>
  <c r="AT529" i="8"/>
  <c r="AT533" i="8"/>
  <c r="AT537" i="8"/>
  <c r="AT541" i="8"/>
  <c r="AT545" i="8"/>
  <c r="AT549" i="8"/>
  <c r="AT555" i="8"/>
  <c r="AT559" i="8"/>
  <c r="AT563" i="8"/>
  <c r="AT567" i="8"/>
  <c r="AT571" i="8"/>
  <c r="AT556" i="8"/>
  <c r="AT560" i="8"/>
  <c r="AT564" i="8"/>
  <c r="AT568" i="8"/>
  <c r="AT572" i="8"/>
  <c r="AT576" i="8"/>
  <c r="AT552" i="8"/>
  <c r="AT553" i="8"/>
  <c r="AT557" i="8"/>
  <c r="AT561" i="8"/>
  <c r="AT565" i="8"/>
  <c r="AT569" i="8"/>
  <c r="AT573" i="8"/>
  <c r="AT554" i="8"/>
  <c r="AT558" i="8"/>
  <c r="AT562" i="8"/>
  <c r="AT566" i="8"/>
  <c r="AT570" i="8"/>
  <c r="AT574" i="8"/>
  <c r="AT578" i="8"/>
  <c r="AT582" i="8"/>
  <c r="AT586" i="8"/>
  <c r="AT590" i="8"/>
  <c r="AT594" i="8"/>
  <c r="AT598" i="8"/>
  <c r="AT579" i="8"/>
  <c r="AT583" i="8"/>
  <c r="AT587" i="8"/>
  <c r="AT591" i="8"/>
  <c r="AT595" i="8"/>
  <c r="AT599" i="8"/>
  <c r="AT580" i="8"/>
  <c r="AT584" i="8"/>
  <c r="AT588" i="8"/>
  <c r="AT592" i="8"/>
  <c r="AT596" i="8"/>
  <c r="AT577" i="8"/>
  <c r="AT581" i="8"/>
  <c r="AT585" i="8"/>
  <c r="AT589" i="8"/>
  <c r="AT593" i="8"/>
  <c r="AT597" i="8"/>
  <c r="AT602" i="8"/>
  <c r="AT606" i="8"/>
  <c r="AT610" i="8"/>
  <c r="AT614" i="8"/>
  <c r="AT618" i="8"/>
  <c r="AT622" i="8"/>
  <c r="AT603" i="8"/>
  <c r="AT607" i="8"/>
  <c r="AT611" i="8"/>
  <c r="AT615" i="8"/>
  <c r="AT619" i="8"/>
  <c r="AT623" i="8"/>
  <c r="AT575" i="8"/>
  <c r="AT600" i="8"/>
  <c r="AT604" i="8"/>
  <c r="AT608" i="8"/>
  <c r="AT612" i="8"/>
  <c r="AT616" i="8"/>
  <c r="AT620" i="8"/>
  <c r="AT605" i="8"/>
  <c r="AT626" i="8"/>
  <c r="AT630" i="8"/>
  <c r="AT634" i="8"/>
  <c r="AT638" i="8"/>
  <c r="AT642" i="8"/>
  <c r="AT646" i="8"/>
  <c r="AT609" i="8"/>
  <c r="AT613" i="8"/>
  <c r="AT627" i="8"/>
  <c r="AT631" i="8"/>
  <c r="AT635" i="8"/>
  <c r="AT639" i="8"/>
  <c r="AT643" i="8"/>
  <c r="AT617" i="8"/>
  <c r="AT621" i="8"/>
  <c r="AT624" i="8"/>
  <c r="AT628" i="8"/>
  <c r="AT632" i="8"/>
  <c r="AT636" i="8"/>
  <c r="AT640" i="8"/>
  <c r="AT644" i="8"/>
  <c r="AT625" i="8"/>
  <c r="AT629" i="8"/>
  <c r="AT633" i="8"/>
  <c r="AT637" i="8"/>
  <c r="AT641" i="8"/>
  <c r="AT645" i="8"/>
  <c r="AT648" i="8"/>
  <c r="AT652" i="8"/>
  <c r="AT656" i="8"/>
  <c r="AT649" i="8"/>
  <c r="AT653" i="8"/>
  <c r="AT657" i="8"/>
  <c r="AT601" i="8"/>
  <c r="AT650" i="8"/>
  <c r="AT654" i="8"/>
  <c r="AT658" i="8"/>
  <c r="AT647" i="8"/>
  <c r="AT651" i="8"/>
  <c r="AT655" i="8"/>
  <c r="AT660" i="8"/>
  <c r="AT664" i="8"/>
  <c r="AT668" i="8"/>
  <c r="AT672" i="8"/>
  <c r="AT676" i="8"/>
  <c r="AT680" i="8"/>
  <c r="AT684" i="8"/>
  <c r="AT688" i="8"/>
  <c r="AT692" i="8"/>
  <c r="AT696" i="8"/>
  <c r="AT700" i="8"/>
  <c r="AT704" i="8"/>
  <c r="AT708" i="8"/>
  <c r="AT661" i="8"/>
  <c r="AT665" i="8"/>
  <c r="AT669" i="8"/>
  <c r="AT673" i="8"/>
  <c r="AT677" i="8"/>
  <c r="AT681" i="8"/>
  <c r="AT685" i="8"/>
  <c r="AT689" i="8"/>
  <c r="AT693" i="8"/>
  <c r="AT697" i="8"/>
  <c r="AT701" i="8"/>
  <c r="AT705" i="8"/>
  <c r="AT709" i="8"/>
  <c r="AT662" i="8"/>
  <c r="AT666" i="8"/>
  <c r="AT670" i="8"/>
  <c r="AT674" i="8"/>
  <c r="AT678" i="8"/>
  <c r="AT682" i="8"/>
  <c r="AT686" i="8"/>
  <c r="AT690" i="8"/>
  <c r="AT694" i="8"/>
  <c r="AT698" i="8"/>
  <c r="AT702" i="8"/>
  <c r="AT706" i="8"/>
  <c r="AT710" i="8"/>
  <c r="AT659" i="8"/>
  <c r="AT663" i="8"/>
  <c r="AT667" i="8"/>
  <c r="AT671" i="8"/>
  <c r="AT675" i="8"/>
  <c r="AT679" i="8"/>
  <c r="AT683" i="8"/>
  <c r="AT687" i="8"/>
  <c r="AT691" i="8"/>
  <c r="AT695" i="8"/>
  <c r="AT699" i="8"/>
  <c r="AT703" i="8"/>
  <c r="AT707" i="8"/>
  <c r="AT720" i="8"/>
  <c r="AT732" i="8"/>
  <c r="AT736" i="8"/>
  <c r="AT714" i="8"/>
  <c r="AT718" i="8"/>
  <c r="AT722" i="8"/>
  <c r="AT726" i="8"/>
  <c r="AT730" i="8"/>
  <c r="AT734" i="8"/>
  <c r="AT724" i="8"/>
  <c r="AT728" i="8"/>
  <c r="AT711" i="8"/>
  <c r="AT715" i="8"/>
  <c r="AT719" i="8"/>
  <c r="AT723" i="8"/>
  <c r="AT727" i="8"/>
  <c r="AT731" i="8"/>
  <c r="AT735" i="8"/>
  <c r="AT716" i="8"/>
  <c r="AT712" i="8"/>
  <c r="AT713" i="8"/>
  <c r="AT717" i="8"/>
  <c r="AT721" i="8"/>
  <c r="AT725" i="8"/>
  <c r="AT729" i="8"/>
  <c r="AT733" i="8"/>
  <c r="AP204" i="8"/>
  <c r="AP404" i="8"/>
  <c r="AP408" i="8"/>
  <c r="AP412" i="8"/>
  <c r="AP416" i="8"/>
  <c r="AP405" i="8"/>
  <c r="AP409" i="8"/>
  <c r="AP413" i="8"/>
  <c r="AP406" i="8"/>
  <c r="AP410" i="8"/>
  <c r="AP414" i="8"/>
  <c r="AP415" i="8"/>
  <c r="AP417" i="8"/>
  <c r="AP421" i="8"/>
  <c r="AP425" i="8"/>
  <c r="AP429" i="8"/>
  <c r="AP418" i="8"/>
  <c r="AP422" i="8"/>
  <c r="AP426" i="8"/>
  <c r="AP419" i="8"/>
  <c r="AP423" i="8"/>
  <c r="AP427" i="8"/>
  <c r="AP407" i="8"/>
  <c r="AP420" i="8"/>
  <c r="AP424" i="8"/>
  <c r="AP430" i="8"/>
  <c r="AP434" i="8"/>
  <c r="AP438" i="8"/>
  <c r="AP431" i="8"/>
  <c r="AP435" i="8"/>
  <c r="AP411" i="8"/>
  <c r="AP432" i="8"/>
  <c r="AP436" i="8"/>
  <c r="AP443" i="8"/>
  <c r="AP447" i="8"/>
  <c r="AP437" i="8"/>
  <c r="AP439" i="8"/>
  <c r="AP428" i="8"/>
  <c r="AP441" i="8"/>
  <c r="AP444" i="8"/>
  <c r="AP448" i="8"/>
  <c r="AP440" i="8"/>
  <c r="AP445" i="8"/>
  <c r="AP442" i="8"/>
  <c r="AP446" i="8"/>
  <c r="AP449" i="8"/>
  <c r="AP451" i="8"/>
  <c r="AP452" i="8"/>
  <c r="AP456" i="8"/>
  <c r="AP460" i="8"/>
  <c r="AP433" i="8"/>
  <c r="AP453" i="8"/>
  <c r="AP457" i="8"/>
  <c r="AP461" i="8"/>
  <c r="AP450" i="8"/>
  <c r="AP454" i="8"/>
  <c r="AP458" i="8"/>
  <c r="AP455" i="8"/>
  <c r="AP466" i="8"/>
  <c r="AP470" i="8"/>
  <c r="AP474" i="8"/>
  <c r="AP459" i="8"/>
  <c r="AP462" i="8"/>
  <c r="AP463" i="8"/>
  <c r="AP467" i="8"/>
  <c r="AP471" i="8"/>
  <c r="AP464" i="8"/>
  <c r="AP468" i="8"/>
  <c r="AP469" i="8"/>
  <c r="AP476" i="8"/>
  <c r="AP480" i="8"/>
  <c r="AP484" i="8"/>
  <c r="AP488" i="8"/>
  <c r="AP492" i="8"/>
  <c r="AP496" i="8"/>
  <c r="AP477" i="8"/>
  <c r="AP481" i="8"/>
  <c r="AP485" i="8"/>
  <c r="AP489" i="8"/>
  <c r="AP493" i="8"/>
  <c r="AP472" i="8"/>
  <c r="AP473" i="8"/>
  <c r="AP478" i="8"/>
  <c r="AP482" i="8"/>
  <c r="AP486" i="8"/>
  <c r="AP490" i="8"/>
  <c r="AP494" i="8"/>
  <c r="AP497" i="8"/>
  <c r="AP501" i="8"/>
  <c r="AP487" i="8"/>
  <c r="AP498" i="8"/>
  <c r="AP502" i="8"/>
  <c r="AP475" i="8"/>
  <c r="AP491" i="8"/>
  <c r="AP499" i="8"/>
  <c r="AP465" i="8"/>
  <c r="AP479" i="8"/>
  <c r="AP495" i="8"/>
  <c r="AP500" i="8"/>
  <c r="AP510" i="8"/>
  <c r="AP514" i="8"/>
  <c r="AP518" i="8"/>
  <c r="AP522" i="8"/>
  <c r="AP526" i="8"/>
  <c r="AP506" i="8"/>
  <c r="AP504" i="8"/>
  <c r="AP511" i="8"/>
  <c r="AP515" i="8"/>
  <c r="AP519" i="8"/>
  <c r="AP523" i="8"/>
  <c r="AP527" i="8"/>
  <c r="AP483" i="8"/>
  <c r="AP503" i="8"/>
  <c r="AP508" i="8"/>
  <c r="AP512" i="8"/>
  <c r="AP516" i="8"/>
  <c r="AP520" i="8"/>
  <c r="AP524" i="8"/>
  <c r="AP528" i="8"/>
  <c r="AP507" i="8"/>
  <c r="AP525" i="8"/>
  <c r="AP532" i="8"/>
  <c r="AP536" i="8"/>
  <c r="AP540" i="8"/>
  <c r="AP544" i="8"/>
  <c r="AP548" i="8"/>
  <c r="AP552" i="8"/>
  <c r="AP529" i="8"/>
  <c r="AP533" i="8"/>
  <c r="AP537" i="8"/>
  <c r="AP541" i="8"/>
  <c r="AP545" i="8"/>
  <c r="AP549" i="8"/>
  <c r="AP509" i="8"/>
  <c r="AP530" i="8"/>
  <c r="AP534" i="8"/>
  <c r="AP538" i="8"/>
  <c r="AP542" i="8"/>
  <c r="AP546" i="8"/>
  <c r="AP550" i="8"/>
  <c r="AP505" i="8"/>
  <c r="AP513" i="8"/>
  <c r="AP517" i="8"/>
  <c r="AP531" i="8"/>
  <c r="AP535" i="8"/>
  <c r="AP539" i="8"/>
  <c r="AP543" i="8"/>
  <c r="AP547" i="8"/>
  <c r="AP551" i="8"/>
  <c r="AP553" i="8"/>
  <c r="AP557" i="8"/>
  <c r="AP561" i="8"/>
  <c r="AP565" i="8"/>
  <c r="AP569" i="8"/>
  <c r="AP573" i="8"/>
  <c r="AP554" i="8"/>
  <c r="AP558" i="8"/>
  <c r="AP562" i="8"/>
  <c r="AP566" i="8"/>
  <c r="AP570" i="8"/>
  <c r="AP574" i="8"/>
  <c r="AP555" i="8"/>
  <c r="AP559" i="8"/>
  <c r="AP563" i="8"/>
  <c r="AP567" i="8"/>
  <c r="AP571" i="8"/>
  <c r="AP575" i="8"/>
  <c r="AP521" i="8"/>
  <c r="AP556" i="8"/>
  <c r="AP560" i="8"/>
  <c r="AP564" i="8"/>
  <c r="AP568" i="8"/>
  <c r="AP572" i="8"/>
  <c r="AP576" i="8"/>
  <c r="AP580" i="8"/>
  <c r="AP584" i="8"/>
  <c r="AP588" i="8"/>
  <c r="AP592" i="8"/>
  <c r="AP596" i="8"/>
  <c r="AP577" i="8"/>
  <c r="AP581" i="8"/>
  <c r="AP585" i="8"/>
  <c r="AP589" i="8"/>
  <c r="AP593" i="8"/>
  <c r="AP597" i="8"/>
  <c r="AP578" i="8"/>
  <c r="AP582" i="8"/>
  <c r="AP586" i="8"/>
  <c r="AP590" i="8"/>
  <c r="AP594" i="8"/>
  <c r="AP598" i="8"/>
  <c r="AP579" i="8"/>
  <c r="AP583" i="8"/>
  <c r="AP587" i="8"/>
  <c r="AP591" i="8"/>
  <c r="AP595" i="8"/>
  <c r="AP600" i="8"/>
  <c r="AP604" i="8"/>
  <c r="AP608" i="8"/>
  <c r="AP612" i="8"/>
  <c r="AP616" i="8"/>
  <c r="AP620" i="8"/>
  <c r="AP601" i="8"/>
  <c r="AP605" i="8"/>
  <c r="AP609" i="8"/>
  <c r="AP613" i="8"/>
  <c r="AP617" i="8"/>
  <c r="AP621" i="8"/>
  <c r="AP602" i="8"/>
  <c r="AP606" i="8"/>
  <c r="AP610" i="8"/>
  <c r="AP614" i="8"/>
  <c r="AP618" i="8"/>
  <c r="AP622" i="8"/>
  <c r="AP624" i="8"/>
  <c r="AP628" i="8"/>
  <c r="AP632" i="8"/>
  <c r="AP636" i="8"/>
  <c r="AP640" i="8"/>
  <c r="AP644" i="8"/>
  <c r="AP625" i="8"/>
  <c r="AP629" i="8"/>
  <c r="AP633" i="8"/>
  <c r="AP637" i="8"/>
  <c r="AP641" i="8"/>
  <c r="AP645" i="8"/>
  <c r="AP603" i="8"/>
  <c r="AP623" i="8"/>
  <c r="AP607" i="8"/>
  <c r="AP626" i="8"/>
  <c r="AP630" i="8"/>
  <c r="AP634" i="8"/>
  <c r="AP638" i="8"/>
  <c r="AP642" i="8"/>
  <c r="AP646" i="8"/>
  <c r="AP599" i="8"/>
  <c r="AP611" i="8"/>
  <c r="AP615" i="8"/>
  <c r="AP627" i="8"/>
  <c r="AP631" i="8"/>
  <c r="AP635" i="8"/>
  <c r="AP639" i="8"/>
  <c r="AP643" i="8"/>
  <c r="AP650" i="8"/>
  <c r="AP654" i="8"/>
  <c r="AP658" i="8"/>
  <c r="AP619" i="8"/>
  <c r="AP647" i="8"/>
  <c r="AP651" i="8"/>
  <c r="AP655" i="8"/>
  <c r="AP648" i="8"/>
  <c r="AP652" i="8"/>
  <c r="AP656" i="8"/>
  <c r="AP649" i="8"/>
  <c r="AP653" i="8"/>
  <c r="AP662" i="8"/>
  <c r="AP666" i="8"/>
  <c r="AP670" i="8"/>
  <c r="AP674" i="8"/>
  <c r="AP678" i="8"/>
  <c r="AP682" i="8"/>
  <c r="AP686" i="8"/>
  <c r="AP690" i="8"/>
  <c r="AP694" i="8"/>
  <c r="AP698" i="8"/>
  <c r="AP702" i="8"/>
  <c r="AP706" i="8"/>
  <c r="AP710" i="8"/>
  <c r="AP659" i="8"/>
  <c r="AP663" i="8"/>
  <c r="AP667" i="8"/>
  <c r="AP671" i="8"/>
  <c r="AP675" i="8"/>
  <c r="AP679" i="8"/>
  <c r="AP683" i="8"/>
  <c r="AP687" i="8"/>
  <c r="AP691" i="8"/>
  <c r="AP695" i="8"/>
  <c r="AP699" i="8"/>
  <c r="AP703" i="8"/>
  <c r="AP707" i="8"/>
  <c r="AP660" i="8"/>
  <c r="AP664" i="8"/>
  <c r="AP668" i="8"/>
  <c r="AP672" i="8"/>
  <c r="AP676" i="8"/>
  <c r="AP680" i="8"/>
  <c r="AP684" i="8"/>
  <c r="AP688" i="8"/>
  <c r="AP692" i="8"/>
  <c r="AP696" i="8"/>
  <c r="AP700" i="8"/>
  <c r="AP704" i="8"/>
  <c r="AP708" i="8"/>
  <c r="AP657" i="8"/>
  <c r="AP661" i="8"/>
  <c r="AP665" i="8"/>
  <c r="AP669" i="8"/>
  <c r="AP673" i="8"/>
  <c r="AP677" i="8"/>
  <c r="AP681" i="8"/>
  <c r="AP685" i="8"/>
  <c r="AP689" i="8"/>
  <c r="AP693" i="8"/>
  <c r="AP697" i="8"/>
  <c r="AP701" i="8"/>
  <c r="AP705" i="8"/>
  <c r="AP709" i="8"/>
  <c r="AP712" i="8"/>
  <c r="AP716" i="8"/>
  <c r="AP720" i="8"/>
  <c r="AP724" i="8"/>
  <c r="AP728" i="8"/>
  <c r="AP732" i="8"/>
  <c r="AP736" i="8"/>
  <c r="AP714" i="8"/>
  <c r="AP718" i="8"/>
  <c r="AP722" i="8"/>
  <c r="AP730" i="8"/>
  <c r="AP734" i="8"/>
  <c r="AP713" i="8"/>
  <c r="AP717" i="8"/>
  <c r="AP721" i="8"/>
  <c r="AP725" i="8"/>
  <c r="AP729" i="8"/>
  <c r="AP733" i="8"/>
  <c r="AP726" i="8"/>
  <c r="AP711" i="8"/>
  <c r="AP715" i="8"/>
  <c r="AP719" i="8"/>
  <c r="AP723" i="8"/>
  <c r="AP727" i="8"/>
  <c r="AP731" i="8"/>
  <c r="AP735" i="8"/>
  <c r="AG404" i="8"/>
  <c r="AG408" i="8"/>
  <c r="AG412" i="8"/>
  <c r="AG416" i="8"/>
  <c r="AG405" i="8"/>
  <c r="AG409" i="8"/>
  <c r="AG413" i="8"/>
  <c r="AG417" i="8"/>
  <c r="AG406" i="8"/>
  <c r="AG410" i="8"/>
  <c r="AG414" i="8"/>
  <c r="AG407" i="8"/>
  <c r="AG411" i="8"/>
  <c r="AG415" i="8"/>
  <c r="AG418" i="8"/>
  <c r="AG422" i="8"/>
  <c r="AG426" i="8"/>
  <c r="AG419" i="8"/>
  <c r="AG423" i="8"/>
  <c r="AG427" i="8"/>
  <c r="AG420" i="8"/>
  <c r="AG424" i="8"/>
  <c r="AG429" i="8"/>
  <c r="AG430" i="8"/>
  <c r="AG434" i="8"/>
  <c r="AG438" i="8"/>
  <c r="AG428" i="8"/>
  <c r="AG431" i="8"/>
  <c r="AG435" i="8"/>
  <c r="AG439" i="8"/>
  <c r="AG432" i="8"/>
  <c r="AG436" i="8"/>
  <c r="AG421" i="8"/>
  <c r="AG444" i="8"/>
  <c r="AG448" i="8"/>
  <c r="AG441" i="8"/>
  <c r="AG445" i="8"/>
  <c r="AG449" i="8"/>
  <c r="AG433" i="8"/>
  <c r="AG440" i="8"/>
  <c r="AG442" i="8"/>
  <c r="AG446" i="8"/>
  <c r="AG437" i="8"/>
  <c r="AG452" i="8"/>
  <c r="AG456" i="8"/>
  <c r="AG460" i="8"/>
  <c r="AG425" i="8"/>
  <c r="AG451" i="8"/>
  <c r="AG443" i="8"/>
  <c r="AG453" i="8"/>
  <c r="AG457" i="8"/>
  <c r="AG461" i="8"/>
  <c r="AG447" i="8"/>
  <c r="AG454" i="8"/>
  <c r="AG458" i="8"/>
  <c r="AG450" i="8"/>
  <c r="AG459" i="8"/>
  <c r="AG466" i="8"/>
  <c r="AG470" i="8"/>
  <c r="AG474" i="8"/>
  <c r="AG463" i="8"/>
  <c r="AG467" i="8"/>
  <c r="AG464" i="8"/>
  <c r="AG468" i="8"/>
  <c r="AG462" i="8"/>
  <c r="AG471" i="8"/>
  <c r="AG476" i="8"/>
  <c r="AG480" i="8"/>
  <c r="AG484" i="8"/>
  <c r="AG488" i="8"/>
  <c r="AG492" i="8"/>
  <c r="AG496" i="8"/>
  <c r="AG477" i="8"/>
  <c r="AG481" i="8"/>
  <c r="AG485" i="8"/>
  <c r="AG489" i="8"/>
  <c r="AG493" i="8"/>
  <c r="AG465" i="8"/>
  <c r="AG478" i="8"/>
  <c r="AG482" i="8"/>
  <c r="AG486" i="8"/>
  <c r="AG490" i="8"/>
  <c r="AG494" i="8"/>
  <c r="AG469" i="8"/>
  <c r="AG475" i="8"/>
  <c r="AG491" i="8"/>
  <c r="AG498" i="8"/>
  <c r="AG502" i="8"/>
  <c r="AG506" i="8"/>
  <c r="AG479" i="8"/>
  <c r="AG495" i="8"/>
  <c r="AG499" i="8"/>
  <c r="AG503" i="8"/>
  <c r="AG455" i="8"/>
  <c r="AG472" i="8"/>
  <c r="AG473" i="8"/>
  <c r="AG483" i="8"/>
  <c r="AG500" i="8"/>
  <c r="AG487" i="8"/>
  <c r="AG510" i="8"/>
  <c r="AG514" i="8"/>
  <c r="AG518" i="8"/>
  <c r="AG522" i="8"/>
  <c r="AG526" i="8"/>
  <c r="AG511" i="8"/>
  <c r="AG515" i="8"/>
  <c r="AG519" i="8"/>
  <c r="AG523" i="8"/>
  <c r="AG527" i="8"/>
  <c r="AG504" i="8"/>
  <c r="AG508" i="8"/>
  <c r="AG512" i="8"/>
  <c r="AG516" i="8"/>
  <c r="AG520" i="8"/>
  <c r="AG524" i="8"/>
  <c r="AG528" i="8"/>
  <c r="AG497" i="8"/>
  <c r="AG507" i="8"/>
  <c r="AG509" i="8"/>
  <c r="AG513" i="8"/>
  <c r="AG517" i="8"/>
  <c r="AG521" i="8"/>
  <c r="AG525" i="8"/>
  <c r="AG529" i="8"/>
  <c r="AG501" i="8"/>
  <c r="AG533" i="8"/>
  <c r="AG537" i="8"/>
  <c r="AG541" i="8"/>
  <c r="AG545" i="8"/>
  <c r="AG549" i="8"/>
  <c r="AG530" i="8"/>
  <c r="AG534" i="8"/>
  <c r="AG538" i="8"/>
  <c r="AG542" i="8"/>
  <c r="AG546" i="8"/>
  <c r="AG550" i="8"/>
  <c r="AG505" i="8"/>
  <c r="AG531" i="8"/>
  <c r="AG535" i="8"/>
  <c r="AG539" i="8"/>
  <c r="AG543" i="8"/>
  <c r="AG547" i="8"/>
  <c r="AG551" i="8"/>
  <c r="AG540" i="8"/>
  <c r="AG553" i="8"/>
  <c r="AG544" i="8"/>
  <c r="AG554" i="8"/>
  <c r="AG558" i="8"/>
  <c r="AG562" i="8"/>
  <c r="AG566" i="8"/>
  <c r="AG570" i="8"/>
  <c r="AG574" i="8"/>
  <c r="AG548" i="8"/>
  <c r="AG555" i="8"/>
  <c r="AG559" i="8"/>
  <c r="AG563" i="8"/>
  <c r="AG567" i="8"/>
  <c r="AG571" i="8"/>
  <c r="AG575" i="8"/>
  <c r="AG552" i="8"/>
  <c r="AG556" i="8"/>
  <c r="AG560" i="8"/>
  <c r="AG564" i="8"/>
  <c r="AG568" i="8"/>
  <c r="AG572" i="8"/>
  <c r="AG576" i="8"/>
  <c r="AG532" i="8"/>
  <c r="AG557" i="8"/>
  <c r="AG577" i="8"/>
  <c r="AG581" i="8"/>
  <c r="AG585" i="8"/>
  <c r="AG589" i="8"/>
  <c r="AG593" i="8"/>
  <c r="AG597" i="8"/>
  <c r="AG561" i="8"/>
  <c r="AG565" i="8"/>
  <c r="AG578" i="8"/>
  <c r="AG582" i="8"/>
  <c r="AG586" i="8"/>
  <c r="AG590" i="8"/>
  <c r="AG594" i="8"/>
  <c r="AG598" i="8"/>
  <c r="AG569" i="8"/>
  <c r="AG573" i="8"/>
  <c r="AG579" i="8"/>
  <c r="AG583" i="8"/>
  <c r="AG587" i="8"/>
  <c r="AG591" i="8"/>
  <c r="AG595" i="8"/>
  <c r="AG536" i="8"/>
  <c r="AG592" i="8"/>
  <c r="AG600" i="8"/>
  <c r="AG604" i="8"/>
  <c r="AG608" i="8"/>
  <c r="AG612" i="8"/>
  <c r="AG616" i="8"/>
  <c r="AG620" i="8"/>
  <c r="AG596" i="8"/>
  <c r="AG601" i="8"/>
  <c r="AG605" i="8"/>
  <c r="AG609" i="8"/>
  <c r="AG613" i="8"/>
  <c r="AG617" i="8"/>
  <c r="AG621" i="8"/>
  <c r="AG599" i="8"/>
  <c r="AG602" i="8"/>
  <c r="AG606" i="8"/>
  <c r="AG610" i="8"/>
  <c r="AG614" i="8"/>
  <c r="AG618" i="8"/>
  <c r="AG622" i="8"/>
  <c r="AG580" i="8"/>
  <c r="AG584" i="8"/>
  <c r="AG603" i="8"/>
  <c r="AG607" i="8"/>
  <c r="AG611" i="8"/>
  <c r="AG615" i="8"/>
  <c r="AG619" i="8"/>
  <c r="AG625" i="8"/>
  <c r="AG629" i="8"/>
  <c r="AG633" i="8"/>
  <c r="AG637" i="8"/>
  <c r="AG641" i="8"/>
  <c r="AG645" i="8"/>
  <c r="AG588" i="8"/>
  <c r="AG626" i="8"/>
  <c r="AG630" i="8"/>
  <c r="AG634" i="8"/>
  <c r="AG638" i="8"/>
  <c r="AG642" i="8"/>
  <c r="AG646" i="8"/>
  <c r="AG627" i="8"/>
  <c r="AG631" i="8"/>
  <c r="AG635" i="8"/>
  <c r="AG639" i="8"/>
  <c r="AG643" i="8"/>
  <c r="AG647" i="8"/>
  <c r="AG624" i="8"/>
  <c r="AG651" i="8"/>
  <c r="AG655" i="8"/>
  <c r="AG628" i="8"/>
  <c r="AG632" i="8"/>
  <c r="AG648" i="8"/>
  <c r="AG652" i="8"/>
  <c r="AG656" i="8"/>
  <c r="AG636" i="8"/>
  <c r="AG644" i="8"/>
  <c r="AG650" i="8"/>
  <c r="AG654" i="8"/>
  <c r="AG649" i="8"/>
  <c r="AG653" i="8"/>
  <c r="AG659" i="8"/>
  <c r="AG663" i="8"/>
  <c r="AG667" i="8"/>
  <c r="AG671" i="8"/>
  <c r="AG675" i="8"/>
  <c r="AG679" i="8"/>
  <c r="AG683" i="8"/>
  <c r="AG687" i="8"/>
  <c r="AG691" i="8"/>
  <c r="AG695" i="8"/>
  <c r="AG699" i="8"/>
  <c r="AG703" i="8"/>
  <c r="AG707" i="8"/>
  <c r="AG623" i="8"/>
  <c r="AG657" i="8"/>
  <c r="AG658" i="8"/>
  <c r="AG660" i="8"/>
  <c r="AG664" i="8"/>
  <c r="AG668" i="8"/>
  <c r="AG672" i="8"/>
  <c r="AG676" i="8"/>
  <c r="AG680" i="8"/>
  <c r="AG684" i="8"/>
  <c r="AG688" i="8"/>
  <c r="AG692" i="8"/>
  <c r="AG696" i="8"/>
  <c r="AG700" i="8"/>
  <c r="AG704" i="8"/>
  <c r="AG708" i="8"/>
  <c r="AG661" i="8"/>
  <c r="AG665" i="8"/>
  <c r="AG669" i="8"/>
  <c r="AG673" i="8"/>
  <c r="AG677" i="8"/>
  <c r="AG681" i="8"/>
  <c r="AG685" i="8"/>
  <c r="AG689" i="8"/>
  <c r="AG693" i="8"/>
  <c r="AG697" i="8"/>
  <c r="AG701" i="8"/>
  <c r="AG705" i="8"/>
  <c r="AG709" i="8"/>
  <c r="AG682" i="8"/>
  <c r="AG712" i="8"/>
  <c r="AG716" i="8"/>
  <c r="AG720" i="8"/>
  <c r="AG724" i="8"/>
  <c r="AG728" i="8"/>
  <c r="AG732" i="8"/>
  <c r="AG736" i="8"/>
  <c r="AG640" i="8"/>
  <c r="AG686" i="8"/>
  <c r="AG702" i="8"/>
  <c r="AG690" i="8"/>
  <c r="AG713" i="8"/>
  <c r="AG717" i="8"/>
  <c r="AG721" i="8"/>
  <c r="AG725" i="8"/>
  <c r="AG729" i="8"/>
  <c r="AG733" i="8"/>
  <c r="AG662" i="8"/>
  <c r="AG694" i="8"/>
  <c r="AG670" i="8"/>
  <c r="AG666" i="8"/>
  <c r="AG698" i="8"/>
  <c r="AG714" i="8"/>
  <c r="AG718" i="8"/>
  <c r="AG722" i="8"/>
  <c r="AG726" i="8"/>
  <c r="AG730" i="8"/>
  <c r="AG734" i="8"/>
  <c r="AG674" i="8"/>
  <c r="AG706" i="8"/>
  <c r="AG711" i="8"/>
  <c r="AG715" i="8"/>
  <c r="AG719" i="8"/>
  <c r="AG723" i="8"/>
  <c r="AG727" i="8"/>
  <c r="AG731" i="8"/>
  <c r="AG735" i="8"/>
  <c r="AG678" i="8"/>
  <c r="AG710" i="8"/>
  <c r="AK406" i="8"/>
  <c r="AK410" i="8"/>
  <c r="AK414" i="8"/>
  <c r="AK407" i="8"/>
  <c r="AK411" i="8"/>
  <c r="AK415" i="8"/>
  <c r="AK404" i="8"/>
  <c r="AK408" i="8"/>
  <c r="AK412" i="8"/>
  <c r="AK405" i="8"/>
  <c r="AK409" i="8"/>
  <c r="AK413" i="8"/>
  <c r="AK416" i="8"/>
  <c r="AK420" i="8"/>
  <c r="AK424" i="8"/>
  <c r="AK428" i="8"/>
  <c r="AK417" i="8"/>
  <c r="AK421" i="8"/>
  <c r="AK425" i="8"/>
  <c r="AK418" i="8"/>
  <c r="AK422" i="8"/>
  <c r="AK426" i="8"/>
  <c r="AK432" i="8"/>
  <c r="AK436" i="8"/>
  <c r="AK440" i="8"/>
  <c r="AK419" i="8"/>
  <c r="AK433" i="8"/>
  <c r="AK437" i="8"/>
  <c r="AK423" i="8"/>
  <c r="AK429" i="8"/>
  <c r="AK430" i="8"/>
  <c r="AK434" i="8"/>
  <c r="AK438" i="8"/>
  <c r="AK442" i="8"/>
  <c r="AK446" i="8"/>
  <c r="AK450" i="8"/>
  <c r="AK443" i="8"/>
  <c r="AK447" i="8"/>
  <c r="AK427" i="8"/>
  <c r="AK431" i="8"/>
  <c r="AK441" i="8"/>
  <c r="AK444" i="8"/>
  <c r="AK435" i="8"/>
  <c r="AK454" i="8"/>
  <c r="AK458" i="8"/>
  <c r="AK462" i="8"/>
  <c r="AK455" i="8"/>
  <c r="AK459" i="8"/>
  <c r="AK451" i="8"/>
  <c r="AK452" i="8"/>
  <c r="AK456" i="8"/>
  <c r="AK448" i="8"/>
  <c r="AK457" i="8"/>
  <c r="AK460" i="8"/>
  <c r="AK464" i="8"/>
  <c r="AK468" i="8"/>
  <c r="AK472" i="8"/>
  <c r="AK465" i="8"/>
  <c r="AK469" i="8"/>
  <c r="AK449" i="8"/>
  <c r="AK439" i="8"/>
  <c r="AK461" i="8"/>
  <c r="AK466" i="8"/>
  <c r="AK470" i="8"/>
  <c r="AK445" i="8"/>
  <c r="AK453" i="8"/>
  <c r="AK473" i="8"/>
  <c r="AK478" i="8"/>
  <c r="AK482" i="8"/>
  <c r="AK486" i="8"/>
  <c r="AK490" i="8"/>
  <c r="AK494" i="8"/>
  <c r="AK471" i="8"/>
  <c r="AK475" i="8"/>
  <c r="AK479" i="8"/>
  <c r="AK483" i="8"/>
  <c r="AK487" i="8"/>
  <c r="AK491" i="8"/>
  <c r="AK495" i="8"/>
  <c r="AK474" i="8"/>
  <c r="AK463" i="8"/>
  <c r="AK476" i="8"/>
  <c r="AK480" i="8"/>
  <c r="AK484" i="8"/>
  <c r="AK488" i="8"/>
  <c r="AK492" i="8"/>
  <c r="AK496" i="8"/>
  <c r="AK489" i="8"/>
  <c r="AK500" i="8"/>
  <c r="AK504" i="8"/>
  <c r="AK467" i="8"/>
  <c r="AK477" i="8"/>
  <c r="AK493" i="8"/>
  <c r="AK497" i="8"/>
  <c r="AK501" i="8"/>
  <c r="AK481" i="8"/>
  <c r="AK498" i="8"/>
  <c r="AK502" i="8"/>
  <c r="AK485" i="8"/>
  <c r="AK508" i="8"/>
  <c r="AK512" i="8"/>
  <c r="AK516" i="8"/>
  <c r="AK520" i="8"/>
  <c r="AK524" i="8"/>
  <c r="AK528" i="8"/>
  <c r="AK505" i="8"/>
  <c r="AK507" i="8"/>
  <c r="AK509" i="8"/>
  <c r="AK513" i="8"/>
  <c r="AK517" i="8"/>
  <c r="AK521" i="8"/>
  <c r="AK525" i="8"/>
  <c r="AK529" i="8"/>
  <c r="AK499" i="8"/>
  <c r="AK503" i="8"/>
  <c r="AK510" i="8"/>
  <c r="AK514" i="8"/>
  <c r="AK518" i="8"/>
  <c r="AK522" i="8"/>
  <c r="AK526" i="8"/>
  <c r="AK506" i="8"/>
  <c r="AK511" i="8"/>
  <c r="AK515" i="8"/>
  <c r="AK519" i="8"/>
  <c r="AK523" i="8"/>
  <c r="AK527" i="8"/>
  <c r="AK531" i="8"/>
  <c r="AK535" i="8"/>
  <c r="AK539" i="8"/>
  <c r="AK543" i="8"/>
  <c r="AK547" i="8"/>
  <c r="AK551" i="8"/>
  <c r="AK532" i="8"/>
  <c r="AK536" i="8"/>
  <c r="AK540" i="8"/>
  <c r="AK544" i="8"/>
  <c r="AK548" i="8"/>
  <c r="AK533" i="8"/>
  <c r="AK537" i="8"/>
  <c r="AK541" i="8"/>
  <c r="AK545" i="8"/>
  <c r="AK549" i="8"/>
  <c r="AK556" i="8"/>
  <c r="AK560" i="8"/>
  <c r="AK564" i="8"/>
  <c r="AK568" i="8"/>
  <c r="AK572" i="8"/>
  <c r="AK576" i="8"/>
  <c r="AK530" i="8"/>
  <c r="AK534" i="8"/>
  <c r="AK557" i="8"/>
  <c r="AK561" i="8"/>
  <c r="AK565" i="8"/>
  <c r="AK569" i="8"/>
  <c r="AK573" i="8"/>
  <c r="AK538" i="8"/>
  <c r="AK553" i="8"/>
  <c r="AK542" i="8"/>
  <c r="AK554" i="8"/>
  <c r="AK558" i="8"/>
  <c r="AK562" i="8"/>
  <c r="AK566" i="8"/>
  <c r="AK570" i="8"/>
  <c r="AK574" i="8"/>
  <c r="AK546" i="8"/>
  <c r="AK552" i="8"/>
  <c r="AK567" i="8"/>
  <c r="AK571" i="8"/>
  <c r="AK579" i="8"/>
  <c r="AK583" i="8"/>
  <c r="AK587" i="8"/>
  <c r="AK591" i="8"/>
  <c r="AK595" i="8"/>
  <c r="AK599" i="8"/>
  <c r="AK550" i="8"/>
  <c r="AK580" i="8"/>
  <c r="AK584" i="8"/>
  <c r="AK588" i="8"/>
  <c r="AK592" i="8"/>
  <c r="AK596" i="8"/>
  <c r="AK575" i="8"/>
  <c r="AK555" i="8"/>
  <c r="AK577" i="8"/>
  <c r="AK581" i="8"/>
  <c r="AK585" i="8"/>
  <c r="AK589" i="8"/>
  <c r="AK593" i="8"/>
  <c r="AK597" i="8"/>
  <c r="AK559" i="8"/>
  <c r="AK602" i="8"/>
  <c r="AK606" i="8"/>
  <c r="AK610" i="8"/>
  <c r="AK614" i="8"/>
  <c r="AK618" i="8"/>
  <c r="AK622" i="8"/>
  <c r="AK578" i="8"/>
  <c r="AK563" i="8"/>
  <c r="AK582" i="8"/>
  <c r="AK603" i="8"/>
  <c r="AK607" i="8"/>
  <c r="AK611" i="8"/>
  <c r="AK615" i="8"/>
  <c r="AK619" i="8"/>
  <c r="AK623" i="8"/>
  <c r="AK586" i="8"/>
  <c r="AK590" i="8"/>
  <c r="AK600" i="8"/>
  <c r="AK604" i="8"/>
  <c r="AK608" i="8"/>
  <c r="AK612" i="8"/>
  <c r="AK616" i="8"/>
  <c r="AK620" i="8"/>
  <c r="AK594" i="8"/>
  <c r="AK598" i="8"/>
  <c r="AK601" i="8"/>
  <c r="AK605" i="8"/>
  <c r="AK609" i="8"/>
  <c r="AK613" i="8"/>
  <c r="AK617" i="8"/>
  <c r="AK621" i="8"/>
  <c r="AK627" i="8"/>
  <c r="AK631" i="8"/>
  <c r="AK635" i="8"/>
  <c r="AK639" i="8"/>
  <c r="AK643" i="8"/>
  <c r="AK647" i="8"/>
  <c r="AK624" i="8"/>
  <c r="AK628" i="8"/>
  <c r="AK632" i="8"/>
  <c r="AK636" i="8"/>
  <c r="AK640" i="8"/>
  <c r="AK644" i="8"/>
  <c r="AK625" i="8"/>
  <c r="AK629" i="8"/>
  <c r="AK633" i="8"/>
  <c r="AK637" i="8"/>
  <c r="AK641" i="8"/>
  <c r="AK645" i="8"/>
  <c r="AK634" i="8"/>
  <c r="AK638" i="8"/>
  <c r="AK649" i="8"/>
  <c r="AK653" i="8"/>
  <c r="AK657" i="8"/>
  <c r="AK642" i="8"/>
  <c r="AK646" i="8"/>
  <c r="AK650" i="8"/>
  <c r="AK654" i="8"/>
  <c r="AK658" i="8"/>
  <c r="AK626" i="8"/>
  <c r="AK630" i="8"/>
  <c r="AK648" i="8"/>
  <c r="AK652" i="8"/>
  <c r="AK656" i="8"/>
  <c r="AK661" i="8"/>
  <c r="AK665" i="8"/>
  <c r="AK669" i="8"/>
  <c r="AK673" i="8"/>
  <c r="AK677" i="8"/>
  <c r="AK681" i="8"/>
  <c r="AK685" i="8"/>
  <c r="AK689" i="8"/>
  <c r="AK693" i="8"/>
  <c r="AK697" i="8"/>
  <c r="AK701" i="8"/>
  <c r="AK705" i="8"/>
  <c r="AK709" i="8"/>
  <c r="AK662" i="8"/>
  <c r="AK666" i="8"/>
  <c r="AK670" i="8"/>
  <c r="AK674" i="8"/>
  <c r="AK678" i="8"/>
  <c r="AK682" i="8"/>
  <c r="AK686" i="8"/>
  <c r="AK690" i="8"/>
  <c r="AK694" i="8"/>
  <c r="AK698" i="8"/>
  <c r="AK702" i="8"/>
  <c r="AK706" i="8"/>
  <c r="AK710" i="8"/>
  <c r="AK651" i="8"/>
  <c r="AK659" i="8"/>
  <c r="AK663" i="8"/>
  <c r="AK667" i="8"/>
  <c r="AK671" i="8"/>
  <c r="AK675" i="8"/>
  <c r="AK679" i="8"/>
  <c r="AK683" i="8"/>
  <c r="AK687" i="8"/>
  <c r="AK691" i="8"/>
  <c r="AK695" i="8"/>
  <c r="AK699" i="8"/>
  <c r="AK703" i="8"/>
  <c r="AK707" i="8"/>
  <c r="AK655" i="8"/>
  <c r="AK664" i="8"/>
  <c r="AK696" i="8"/>
  <c r="AK714" i="8"/>
  <c r="AK718" i="8"/>
  <c r="AK722" i="8"/>
  <c r="AK726" i="8"/>
  <c r="AK730" i="8"/>
  <c r="AK734" i="8"/>
  <c r="AK684" i="8"/>
  <c r="AK668" i="8"/>
  <c r="AK700" i="8"/>
  <c r="AK672" i="8"/>
  <c r="AK704" i="8"/>
  <c r="AK711" i="8"/>
  <c r="AK715" i="8"/>
  <c r="AK719" i="8"/>
  <c r="AK723" i="8"/>
  <c r="AK727" i="8"/>
  <c r="AK731" i="8"/>
  <c r="AK735" i="8"/>
  <c r="AK676" i="8"/>
  <c r="AK708" i="8"/>
  <c r="AK680" i="8"/>
  <c r="AK712" i="8"/>
  <c r="AK716" i="8"/>
  <c r="AK720" i="8"/>
  <c r="AK724" i="8"/>
  <c r="AK728" i="8"/>
  <c r="AK732" i="8"/>
  <c r="AK736" i="8"/>
  <c r="AK688" i="8"/>
  <c r="AK713" i="8"/>
  <c r="AK717" i="8"/>
  <c r="AK721" i="8"/>
  <c r="AK725" i="8"/>
  <c r="AK729" i="8"/>
  <c r="AK733" i="8"/>
  <c r="AK660" i="8"/>
  <c r="AK692" i="8"/>
  <c r="AZ2" i="10"/>
  <c r="AC2" i="10"/>
  <c r="AV2" i="10"/>
  <c r="V234" i="8"/>
  <c r="AU302" i="8"/>
  <c r="AU206" i="8"/>
  <c r="AU190" i="8"/>
  <c r="AU394" i="8"/>
  <c r="BB385" i="8"/>
  <c r="BB352" i="8"/>
  <c r="BB368" i="8"/>
  <c r="AU244" i="8"/>
  <c r="AU19" i="8"/>
  <c r="AP210" i="8"/>
  <c r="BB206" i="8"/>
  <c r="BB372" i="8"/>
  <c r="BB285" i="8"/>
  <c r="BB342" i="8"/>
  <c r="BB338" i="8"/>
  <c r="BB343" i="8"/>
  <c r="BB30" i="8"/>
  <c r="BB366" i="8"/>
  <c r="BB322" i="8"/>
  <c r="BB335" i="8"/>
  <c r="V401" i="8"/>
  <c r="BB401" i="8"/>
  <c r="BB324" i="8"/>
  <c r="BB396" i="8"/>
  <c r="BB375" i="8"/>
  <c r="BB311" i="8"/>
  <c r="BB121" i="8"/>
  <c r="BB397" i="8"/>
  <c r="BB308" i="8"/>
  <c r="BB392" i="8"/>
  <c r="BB367" i="8"/>
  <c r="BB292" i="8"/>
  <c r="BB145" i="8"/>
  <c r="BB7" i="8"/>
  <c r="BB382" i="8"/>
  <c r="BB169" i="8"/>
  <c r="BB393" i="8"/>
  <c r="BB356" i="8"/>
  <c r="BB370" i="8"/>
  <c r="BB306" i="8"/>
  <c r="BB388" i="8"/>
  <c r="BB320" i="8"/>
  <c r="BB359" i="8"/>
  <c r="BB327" i="8"/>
  <c r="BB260" i="8"/>
  <c r="BB253" i="8"/>
  <c r="BB67" i="8"/>
  <c r="BB318" i="8"/>
  <c r="BB326" i="8"/>
  <c r="BB389" i="8"/>
  <c r="BB340" i="8"/>
  <c r="BB354" i="8"/>
  <c r="BB400" i="8"/>
  <c r="BB384" i="8"/>
  <c r="BB383" i="8"/>
  <c r="BB351" i="8"/>
  <c r="BB319" i="8"/>
  <c r="BB228" i="8"/>
  <c r="BB101" i="8"/>
  <c r="BB72" i="8"/>
  <c r="AU27" i="8"/>
  <c r="AU38" i="8"/>
  <c r="AU122" i="8"/>
  <c r="AU135" i="8"/>
  <c r="AU145" i="8"/>
  <c r="AU217" i="8"/>
  <c r="AU281" i="8"/>
  <c r="AU324" i="8"/>
  <c r="AU226" i="8"/>
  <c r="AU321" i="8"/>
  <c r="AU385" i="8"/>
  <c r="AU303" i="8"/>
  <c r="AU55" i="8"/>
  <c r="AU140" i="8"/>
  <c r="AU101" i="8"/>
  <c r="AU174" i="8"/>
  <c r="AU233" i="8"/>
  <c r="AU153" i="8"/>
  <c r="AU340" i="8"/>
  <c r="AU290" i="8"/>
  <c r="AU337" i="8"/>
  <c r="AU386" i="8"/>
  <c r="AU403" i="8"/>
  <c r="AU87" i="8"/>
  <c r="AU179" i="8"/>
  <c r="AU249" i="8"/>
  <c r="AU356" i="8"/>
  <c r="AU353" i="8"/>
  <c r="AU391" i="8"/>
  <c r="AU86" i="8"/>
  <c r="AU195" i="8"/>
  <c r="AU265" i="8"/>
  <c r="AU372" i="8"/>
  <c r="AU369" i="8"/>
  <c r="AU401" i="8"/>
  <c r="AU402" i="8"/>
  <c r="AU308" i="8"/>
  <c r="AU113" i="8"/>
  <c r="AU103" i="8"/>
  <c r="AP403" i="8"/>
  <c r="AP368" i="8"/>
  <c r="AP7" i="8"/>
  <c r="AU399" i="8"/>
  <c r="AU286" i="8"/>
  <c r="AU254" i="8"/>
  <c r="AU214" i="8"/>
  <c r="AU396" i="8"/>
  <c r="AU388" i="8"/>
  <c r="AU262" i="8"/>
  <c r="AU373" i="8"/>
  <c r="AU357" i="8"/>
  <c r="AU341" i="8"/>
  <c r="AU325" i="8"/>
  <c r="AU309" i="8"/>
  <c r="AU260" i="8"/>
  <c r="AU301" i="8"/>
  <c r="AU242" i="8"/>
  <c r="AU376" i="8"/>
  <c r="AU360" i="8"/>
  <c r="AU344" i="8"/>
  <c r="AU328" i="8"/>
  <c r="AU312" i="8"/>
  <c r="AU280" i="8"/>
  <c r="AU216" i="8"/>
  <c r="AU285" i="8"/>
  <c r="AU269" i="8"/>
  <c r="AU253" i="8"/>
  <c r="AU237" i="8"/>
  <c r="AU221" i="8"/>
  <c r="AU210" i="8"/>
  <c r="AU194" i="8"/>
  <c r="AU178" i="8"/>
  <c r="AU165" i="8"/>
  <c r="AU199" i="8"/>
  <c r="AU183" i="8"/>
  <c r="AU157" i="8"/>
  <c r="AU143" i="8"/>
  <c r="AU88" i="8"/>
  <c r="AU119" i="8"/>
  <c r="AU148" i="8"/>
  <c r="AU68" i="8"/>
  <c r="AU98" i="8"/>
  <c r="AU95" i="8"/>
  <c r="AU63" i="8"/>
  <c r="AU46" i="8"/>
  <c r="AP324" i="8"/>
  <c r="AP322" i="8"/>
  <c r="AP386" i="8"/>
  <c r="AP9" i="8"/>
  <c r="AP61" i="8"/>
  <c r="AP99" i="8"/>
  <c r="AP235" i="8"/>
  <c r="AP299" i="8"/>
  <c r="AP244" i="8"/>
  <c r="AP276" i="8"/>
  <c r="AP175" i="8"/>
  <c r="AP321" i="8"/>
  <c r="AP337" i="8"/>
  <c r="AP351" i="8"/>
  <c r="AP361" i="8"/>
  <c r="AP371" i="8"/>
  <c r="AP383" i="8"/>
  <c r="AP56" i="8"/>
  <c r="AP137" i="8"/>
  <c r="AP196" i="8"/>
  <c r="AP265" i="8"/>
  <c r="AP212" i="8"/>
  <c r="AP258" i="8"/>
  <c r="AP290" i="8"/>
  <c r="AP311" i="8"/>
  <c r="AP327" i="8"/>
  <c r="AP343" i="8"/>
  <c r="AP353" i="8"/>
  <c r="AP363" i="8"/>
  <c r="AP375" i="8"/>
  <c r="AP385" i="8"/>
  <c r="AP310" i="8"/>
  <c r="AP358" i="8"/>
  <c r="AP388" i="8"/>
  <c r="AP398" i="8"/>
  <c r="AP336" i="8"/>
  <c r="AP376" i="8"/>
  <c r="AP330" i="8"/>
  <c r="AP378" i="8"/>
  <c r="AP395" i="8"/>
  <c r="AP213" i="8"/>
  <c r="AP332" i="8"/>
  <c r="AP25" i="8"/>
  <c r="AP164" i="8"/>
  <c r="AP233" i="8"/>
  <c r="AP297" i="8"/>
  <c r="AP242" i="8"/>
  <c r="AP274" i="8"/>
  <c r="AP199" i="8"/>
  <c r="AP319" i="8"/>
  <c r="AP335" i="8"/>
  <c r="AP347" i="8"/>
  <c r="AP359" i="8"/>
  <c r="AP369" i="8"/>
  <c r="AP379" i="8"/>
  <c r="AP191" i="8"/>
  <c r="AP334" i="8"/>
  <c r="AP374" i="8"/>
  <c r="AP394" i="8"/>
  <c r="AP312" i="8"/>
  <c r="AP352" i="8"/>
  <c r="AP314" i="8"/>
  <c r="AP354" i="8"/>
  <c r="AP389" i="8"/>
  <c r="AP401" i="8"/>
  <c r="AP380" i="8"/>
  <c r="AP308" i="8"/>
  <c r="AP68" i="8"/>
  <c r="AP214" i="8"/>
  <c r="AP329" i="8"/>
  <c r="AP377" i="8"/>
  <c r="AP342" i="8"/>
  <c r="AP145" i="8"/>
  <c r="AP260" i="8"/>
  <c r="AP345" i="8"/>
  <c r="AP183" i="8"/>
  <c r="AP366" i="8"/>
  <c r="AP402" i="8"/>
  <c r="AP384" i="8"/>
  <c r="AP387" i="8"/>
  <c r="AP348" i="8"/>
  <c r="AP267" i="8"/>
  <c r="AP313" i="8"/>
  <c r="AP367" i="8"/>
  <c r="AP326" i="8"/>
  <c r="AP390" i="8"/>
  <c r="AP344" i="8"/>
  <c r="AP346" i="8"/>
  <c r="AP397" i="8"/>
  <c r="AP364" i="8"/>
  <c r="AU11" i="8"/>
  <c r="AU16" i="8"/>
  <c r="AU21" i="8"/>
  <c r="AU12" i="8"/>
  <c r="AU31" i="8"/>
  <c r="AU30" i="8"/>
  <c r="AU40" i="8"/>
  <c r="AU48" i="8"/>
  <c r="AU22" i="8"/>
  <c r="AU45" i="8"/>
  <c r="AU57" i="8"/>
  <c r="AU65" i="8"/>
  <c r="AU73" i="8"/>
  <c r="AU81" i="8"/>
  <c r="AU89" i="8"/>
  <c r="AU17" i="8"/>
  <c r="AU58" i="8"/>
  <c r="AU74" i="8"/>
  <c r="AU90" i="8"/>
  <c r="AU100" i="8"/>
  <c r="AU108" i="8"/>
  <c r="AU116" i="8"/>
  <c r="AU35" i="8"/>
  <c r="AU76" i="8"/>
  <c r="AU126" i="8"/>
  <c r="AU134" i="8"/>
  <c r="AU142" i="8"/>
  <c r="AU150" i="8"/>
  <c r="AU158" i="8"/>
  <c r="AU166" i="8"/>
  <c r="AU107" i="8"/>
  <c r="AU123" i="8"/>
  <c r="AU7" i="8"/>
  <c r="AU10" i="8"/>
  <c r="AU15" i="8"/>
  <c r="AU25" i="8"/>
  <c r="AU24" i="8"/>
  <c r="AU18" i="8"/>
  <c r="AU36" i="8"/>
  <c r="AU44" i="8"/>
  <c r="AU52" i="8"/>
  <c r="AU37" i="8"/>
  <c r="AU53" i="8"/>
  <c r="AU61" i="8"/>
  <c r="AU69" i="8"/>
  <c r="AU77" i="8"/>
  <c r="AU85" i="8"/>
  <c r="AU93" i="8"/>
  <c r="AU39" i="8"/>
  <c r="AU66" i="8"/>
  <c r="AU82" i="8"/>
  <c r="AU96" i="8"/>
  <c r="AU104" i="8"/>
  <c r="AU112" i="8"/>
  <c r="AU120" i="8"/>
  <c r="AU60" i="8"/>
  <c r="AU92" i="8"/>
  <c r="AU130" i="8"/>
  <c r="AU138" i="8"/>
  <c r="AU146" i="8"/>
  <c r="AU154" i="8"/>
  <c r="AU162" i="8"/>
  <c r="AU99" i="8"/>
  <c r="AU115" i="8"/>
  <c r="AU56" i="8"/>
  <c r="AU13" i="8"/>
  <c r="AU23" i="8"/>
  <c r="AU33" i="8"/>
  <c r="AU42" i="8"/>
  <c r="AU28" i="8"/>
  <c r="AU59" i="8"/>
  <c r="AU75" i="8"/>
  <c r="AU91" i="8"/>
  <c r="AU62" i="8"/>
  <c r="AU94" i="8"/>
  <c r="AU110" i="8"/>
  <c r="AU51" i="8"/>
  <c r="AU128" i="8"/>
  <c r="AU144" i="8"/>
  <c r="AU160" i="8"/>
  <c r="AU111" i="8"/>
  <c r="AU72" i="8"/>
  <c r="AU121" i="8"/>
  <c r="AU109" i="8"/>
  <c r="AU139" i="8"/>
  <c r="AU155" i="8"/>
  <c r="AU141" i="8"/>
  <c r="AU173" i="8"/>
  <c r="AU181" i="8"/>
  <c r="AU189" i="8"/>
  <c r="AU197" i="8"/>
  <c r="AU205" i="8"/>
  <c r="AU161" i="8"/>
  <c r="AU163" i="8"/>
  <c r="AU176" i="8"/>
  <c r="AU184" i="8"/>
  <c r="AU192" i="8"/>
  <c r="AU200" i="8"/>
  <c r="AU208" i="8"/>
  <c r="AU137" i="8"/>
  <c r="AU219" i="8"/>
  <c r="AU227" i="8"/>
  <c r="AU235" i="8"/>
  <c r="AU243" i="8"/>
  <c r="AU251" i="8"/>
  <c r="AU259" i="8"/>
  <c r="AU267" i="8"/>
  <c r="AU275" i="8"/>
  <c r="AU283" i="8"/>
  <c r="AU291" i="8"/>
  <c r="AU213" i="8"/>
  <c r="AU240" i="8"/>
  <c r="AU272" i="8"/>
  <c r="AU300" i="8"/>
  <c r="AU310" i="8"/>
  <c r="AU318" i="8"/>
  <c r="AU326" i="8"/>
  <c r="AU334" i="8"/>
  <c r="AU342" i="8"/>
  <c r="AU350" i="8"/>
  <c r="AU358" i="8"/>
  <c r="AU366" i="8"/>
  <c r="AU374" i="8"/>
  <c r="AU382" i="8"/>
  <c r="AU234" i="8"/>
  <c r="AU266" i="8"/>
  <c r="AU297" i="8"/>
  <c r="AU220" i="8"/>
  <c r="AU252" i="8"/>
  <c r="AU284" i="8"/>
  <c r="AU307" i="8"/>
  <c r="AU315" i="8"/>
  <c r="AU323" i="8"/>
  <c r="AU331" i="8"/>
  <c r="AU339" i="8"/>
  <c r="AU347" i="8"/>
  <c r="AU355" i="8"/>
  <c r="AU363" i="8"/>
  <c r="AU371" i="8"/>
  <c r="AU379" i="8"/>
  <c r="AU230" i="8"/>
  <c r="AU270" i="8"/>
  <c r="AU8" i="8"/>
  <c r="AU20" i="8"/>
  <c r="AU34" i="8"/>
  <c r="AU50" i="8"/>
  <c r="AU49" i="8"/>
  <c r="AU67" i="8"/>
  <c r="AU83" i="8"/>
  <c r="AU32" i="8"/>
  <c r="AU78" i="8"/>
  <c r="AU102" i="8"/>
  <c r="AU118" i="8"/>
  <c r="AU84" i="8"/>
  <c r="AU136" i="8"/>
  <c r="AU152" i="8"/>
  <c r="AU168" i="8"/>
  <c r="AU43" i="8"/>
  <c r="AU105" i="8"/>
  <c r="AU117" i="8"/>
  <c r="AU131" i="8"/>
  <c r="AU147" i="8"/>
  <c r="AU80" i="8"/>
  <c r="AU169" i="8"/>
  <c r="AU177" i="8"/>
  <c r="AU185" i="8"/>
  <c r="AU193" i="8"/>
  <c r="AU201" i="8"/>
  <c r="AU129" i="8"/>
  <c r="AU133" i="8"/>
  <c r="AU172" i="8"/>
  <c r="AU180" i="8"/>
  <c r="AU188" i="8"/>
  <c r="AU196" i="8"/>
  <c r="AU204" i="8"/>
  <c r="AU212" i="8"/>
  <c r="AU215" i="8"/>
  <c r="AU223" i="8"/>
  <c r="AU231" i="8"/>
  <c r="AU239" i="8"/>
  <c r="AU247" i="8"/>
  <c r="AU255" i="8"/>
  <c r="AU263" i="8"/>
  <c r="AU271" i="8"/>
  <c r="AU279" i="8"/>
  <c r="AU287" i="8"/>
  <c r="AU295" i="8"/>
  <c r="AU224" i="8"/>
  <c r="AU256" i="8"/>
  <c r="AU288" i="8"/>
  <c r="AU306" i="8"/>
  <c r="AU314" i="8"/>
  <c r="AU322" i="8"/>
  <c r="AU330" i="8"/>
  <c r="AU338" i="8"/>
  <c r="AU346" i="8"/>
  <c r="AU354" i="8"/>
  <c r="AU362" i="8"/>
  <c r="AU370" i="8"/>
  <c r="AU378" i="8"/>
  <c r="AU218" i="8"/>
  <c r="AU250" i="8"/>
  <c r="AU282" i="8"/>
  <c r="AU305" i="8"/>
  <c r="AU236" i="8"/>
  <c r="AU268" i="8"/>
  <c r="AU298" i="8"/>
  <c r="AU311" i="8"/>
  <c r="AU319" i="8"/>
  <c r="AU327" i="8"/>
  <c r="AU335" i="8"/>
  <c r="AU343" i="8"/>
  <c r="AU351" i="8"/>
  <c r="AU359" i="8"/>
  <c r="AU367" i="8"/>
  <c r="AU375" i="8"/>
  <c r="AU383" i="8"/>
  <c r="AU294" i="8"/>
  <c r="Q64" i="8"/>
  <c r="Q149" i="8"/>
  <c r="Q378" i="8"/>
  <c r="Q122" i="8"/>
  <c r="Q277" i="8"/>
  <c r="Q263" i="8"/>
  <c r="Q284" i="8"/>
  <c r="AU393" i="8"/>
  <c r="AU397" i="8"/>
  <c r="AU395" i="8"/>
  <c r="AU278" i="8"/>
  <c r="AU400" i="8"/>
  <c r="AU392" i="8"/>
  <c r="AU299" i="8"/>
  <c r="AU381" i="8"/>
  <c r="AU365" i="8"/>
  <c r="AU349" i="8"/>
  <c r="AU333" i="8"/>
  <c r="AU317" i="8"/>
  <c r="AU292" i="8"/>
  <c r="AU228" i="8"/>
  <c r="AU274" i="8"/>
  <c r="AU384" i="8"/>
  <c r="AU368" i="8"/>
  <c r="AU352" i="8"/>
  <c r="AU336" i="8"/>
  <c r="AU320" i="8"/>
  <c r="AU304" i="8"/>
  <c r="AU248" i="8"/>
  <c r="AU293" i="8"/>
  <c r="AU277" i="8"/>
  <c r="AU261" i="8"/>
  <c r="AU245" i="8"/>
  <c r="AU229" i="8"/>
  <c r="AU209" i="8"/>
  <c r="AU202" i="8"/>
  <c r="AU186" i="8"/>
  <c r="AU170" i="8"/>
  <c r="AU207" i="8"/>
  <c r="AU191" i="8"/>
  <c r="AU175" i="8"/>
  <c r="AU159" i="8"/>
  <c r="AU127" i="8"/>
  <c r="AU97" i="8"/>
  <c r="AU164" i="8"/>
  <c r="AU132" i="8"/>
  <c r="AU114" i="8"/>
  <c r="AU70" i="8"/>
  <c r="AU79" i="8"/>
  <c r="AU41" i="8"/>
  <c r="AU26" i="8"/>
  <c r="AU14" i="8"/>
  <c r="AP393" i="8"/>
  <c r="AP320" i="8"/>
  <c r="AP355" i="8"/>
  <c r="AU222" i="8"/>
  <c r="AU389" i="8"/>
  <c r="AU387" i="8"/>
  <c r="AU246" i="8"/>
  <c r="AU398" i="8"/>
  <c r="AU390" i="8"/>
  <c r="AU238" i="8"/>
  <c r="AU377" i="8"/>
  <c r="AU361" i="8"/>
  <c r="AU345" i="8"/>
  <c r="AU329" i="8"/>
  <c r="AU313" i="8"/>
  <c r="AU276" i="8"/>
  <c r="AU167" i="8"/>
  <c r="AU258" i="8"/>
  <c r="AU380" i="8"/>
  <c r="AU364" i="8"/>
  <c r="AU348" i="8"/>
  <c r="AU332" i="8"/>
  <c r="AU316" i="8"/>
  <c r="AU296" i="8"/>
  <c r="AU232" i="8"/>
  <c r="AU289" i="8"/>
  <c r="AU273" i="8"/>
  <c r="AU257" i="8"/>
  <c r="AU241" i="8"/>
  <c r="AU225" i="8"/>
  <c r="AU211" i="8"/>
  <c r="AU198" i="8"/>
  <c r="AU182" i="8"/>
  <c r="AU149" i="8"/>
  <c r="AU203" i="8"/>
  <c r="AU187" i="8"/>
  <c r="AU171" i="8"/>
  <c r="AU151" i="8"/>
  <c r="AU125" i="8"/>
  <c r="AU64" i="8"/>
  <c r="AU156" i="8"/>
  <c r="AU124" i="8"/>
  <c r="AU106" i="8"/>
  <c r="AU47" i="8"/>
  <c r="AU71" i="8"/>
  <c r="AU54" i="8"/>
  <c r="AU29" i="8"/>
  <c r="AU9" i="8"/>
  <c r="AP372" i="8"/>
  <c r="AP362" i="8"/>
  <c r="AP396" i="8"/>
  <c r="AP292" i="8"/>
  <c r="BB374" i="8"/>
  <c r="BB334" i="8"/>
  <c r="BB403" i="8"/>
  <c r="BB395" i="8"/>
  <c r="BB387" i="8"/>
  <c r="BB364" i="8"/>
  <c r="BB332" i="8"/>
  <c r="BB378" i="8"/>
  <c r="BB346" i="8"/>
  <c r="BB314" i="8"/>
  <c r="BB398" i="8"/>
  <c r="BB390" i="8"/>
  <c r="BB376" i="8"/>
  <c r="BB344" i="8"/>
  <c r="BB381" i="8"/>
  <c r="BB365" i="8"/>
  <c r="BB349" i="8"/>
  <c r="BB333" i="8"/>
  <c r="BB317" i="8"/>
  <c r="BB276" i="8"/>
  <c r="BB209" i="8"/>
  <c r="BB269" i="8"/>
  <c r="BB174" i="8"/>
  <c r="BB57" i="8"/>
  <c r="BB53" i="8"/>
  <c r="BB350" i="8"/>
  <c r="BB310" i="8"/>
  <c r="BB358" i="8"/>
  <c r="BB399" i="8"/>
  <c r="BB391" i="8"/>
  <c r="BB380" i="8"/>
  <c r="BB348" i="8"/>
  <c r="BB316" i="8"/>
  <c r="BB362" i="8"/>
  <c r="BB330" i="8"/>
  <c r="BB402" i="8"/>
  <c r="BB394" i="8"/>
  <c r="BB386" i="8"/>
  <c r="BB360" i="8"/>
  <c r="BB312" i="8"/>
  <c r="BB373" i="8"/>
  <c r="BB357" i="8"/>
  <c r="BB341" i="8"/>
  <c r="BB325" i="8"/>
  <c r="BB212" i="8"/>
  <c r="BB244" i="8"/>
  <c r="BB301" i="8"/>
  <c r="BB227" i="8"/>
  <c r="BB77" i="8"/>
  <c r="BB104" i="8"/>
  <c r="BB8" i="8"/>
  <c r="AP300" i="8"/>
  <c r="AP284" i="8"/>
  <c r="AP268" i="8"/>
  <c r="AP252" i="8"/>
  <c r="AP230" i="8"/>
  <c r="AP203" i="8"/>
  <c r="AP283" i="8"/>
  <c r="AP251" i="8"/>
  <c r="AP219" i="8"/>
  <c r="AP172" i="8"/>
  <c r="AP126" i="8"/>
  <c r="AP46" i="8"/>
  <c r="AP100" i="8"/>
  <c r="AP16" i="8"/>
  <c r="Q251" i="8"/>
  <c r="Q195" i="8"/>
  <c r="Q96" i="8"/>
  <c r="AP298" i="8"/>
  <c r="AP282" i="8"/>
  <c r="AP266" i="8"/>
  <c r="AP250" i="8"/>
  <c r="AP228" i="8"/>
  <c r="AP195" i="8"/>
  <c r="AP281" i="8"/>
  <c r="AP249" i="8"/>
  <c r="AP217" i="8"/>
  <c r="AP67" i="8"/>
  <c r="AP54" i="8"/>
  <c r="AP109" i="8"/>
  <c r="AP92" i="8"/>
  <c r="Q298" i="8"/>
  <c r="Q217" i="8"/>
  <c r="Q140" i="8"/>
  <c r="BB177" i="8"/>
  <c r="BB290" i="8"/>
  <c r="BB274" i="8"/>
  <c r="BB258" i="8"/>
  <c r="BB242" i="8"/>
  <c r="BB226" i="8"/>
  <c r="BB207" i="8"/>
  <c r="BB205" i="8"/>
  <c r="BB299" i="8"/>
  <c r="BB283" i="8"/>
  <c r="BB267" i="8"/>
  <c r="BB251" i="8"/>
  <c r="BB219" i="8"/>
  <c r="BB198" i="8"/>
  <c r="BB48" i="8"/>
  <c r="BB162" i="8"/>
  <c r="BB69" i="8"/>
  <c r="BB137" i="8"/>
  <c r="BB115" i="8"/>
  <c r="BB52" i="8"/>
  <c r="BB96" i="8"/>
  <c r="BB64" i="8"/>
  <c r="BB45" i="8"/>
  <c r="BB26" i="8"/>
  <c r="BB300" i="8"/>
  <c r="BB284" i="8"/>
  <c r="BB268" i="8"/>
  <c r="BB252" i="8"/>
  <c r="BB236" i="8"/>
  <c r="BB220" i="8"/>
  <c r="BB183" i="8"/>
  <c r="BB181" i="8"/>
  <c r="BB293" i="8"/>
  <c r="BB277" i="8"/>
  <c r="BB261" i="8"/>
  <c r="BB243" i="8"/>
  <c r="BB210" i="8"/>
  <c r="BB190" i="8"/>
  <c r="BB152" i="8"/>
  <c r="BB146" i="8"/>
  <c r="BB161" i="8"/>
  <c r="BB129" i="8"/>
  <c r="BB99" i="8"/>
  <c r="BB120" i="8"/>
  <c r="BB88" i="8"/>
  <c r="BB56" i="8"/>
  <c r="BB37" i="8"/>
  <c r="BB18" i="8"/>
  <c r="BB309" i="8"/>
  <c r="BB298" i="8"/>
  <c r="BB282" i="8"/>
  <c r="BB266" i="8"/>
  <c r="BB250" i="8"/>
  <c r="BB234" i="8"/>
  <c r="BB218" i="8"/>
  <c r="BB175" i="8"/>
  <c r="BB173" i="8"/>
  <c r="BB291" i="8"/>
  <c r="BB275" i="8"/>
  <c r="BB259" i="8"/>
  <c r="BB235" i="8"/>
  <c r="BB179" i="8"/>
  <c r="BB182" i="8"/>
  <c r="BB136" i="8"/>
  <c r="BB130" i="8"/>
  <c r="BB153" i="8"/>
  <c r="BB89" i="8"/>
  <c r="BB83" i="8"/>
  <c r="BB112" i="8"/>
  <c r="BB80" i="8"/>
  <c r="BB42" i="8"/>
  <c r="BB14" i="8"/>
  <c r="BB10" i="8"/>
  <c r="BB17" i="8"/>
  <c r="BB20" i="8"/>
  <c r="BB21" i="8"/>
  <c r="BB32" i="8"/>
  <c r="BB23" i="8"/>
  <c r="BB39" i="8"/>
  <c r="BB47" i="8"/>
  <c r="BB27" i="8"/>
  <c r="BB46" i="8"/>
  <c r="BB58" i="8"/>
  <c r="BB66" i="8"/>
  <c r="BB74" i="8"/>
  <c r="BB82" i="8"/>
  <c r="BB90" i="8"/>
  <c r="BB98" i="8"/>
  <c r="BB106" i="8"/>
  <c r="BB114" i="8"/>
  <c r="BB122" i="8"/>
  <c r="BB55" i="8"/>
  <c r="BB71" i="8"/>
  <c r="BB87" i="8"/>
  <c r="BB103" i="8"/>
  <c r="BB119" i="8"/>
  <c r="BB65" i="8"/>
  <c r="BB123" i="8"/>
  <c r="BB131" i="8"/>
  <c r="BB139" i="8"/>
  <c r="BB147" i="8"/>
  <c r="BB155" i="8"/>
  <c r="BB163" i="8"/>
  <c r="BB85" i="8"/>
  <c r="BB93" i="8"/>
  <c r="BB134" i="8"/>
  <c r="BB150" i="8"/>
  <c r="BB97" i="8"/>
  <c r="BB126" i="8"/>
  <c r="BB140" i="8"/>
  <c r="BB156" i="8"/>
  <c r="BB168" i="8"/>
  <c r="BB176" i="8"/>
  <c r="BB184" i="8"/>
  <c r="BB192" i="8"/>
  <c r="BB200" i="8"/>
  <c r="BB113" i="8"/>
  <c r="BB187" i="8"/>
  <c r="BB213" i="8"/>
  <c r="BB221" i="8"/>
  <c r="BB229" i="8"/>
  <c r="BB237" i="8"/>
  <c r="BB245" i="8"/>
  <c r="BB12" i="8"/>
  <c r="BB13" i="8"/>
  <c r="BB22" i="8"/>
  <c r="BB25" i="8"/>
  <c r="BB34" i="8"/>
  <c r="BB31" i="8"/>
  <c r="BB41" i="8"/>
  <c r="BB49" i="8"/>
  <c r="BB33" i="8"/>
  <c r="BB50" i="8"/>
  <c r="BB60" i="8"/>
  <c r="BB68" i="8"/>
  <c r="BB76" i="8"/>
  <c r="BB84" i="8"/>
  <c r="BB92" i="8"/>
  <c r="BB100" i="8"/>
  <c r="BB108" i="8"/>
  <c r="BB116" i="8"/>
  <c r="BB36" i="8"/>
  <c r="BB59" i="8"/>
  <c r="BB75" i="8"/>
  <c r="BB91" i="8"/>
  <c r="BB107" i="8"/>
  <c r="BB29" i="8"/>
  <c r="BB73" i="8"/>
  <c r="BB125" i="8"/>
  <c r="BB133" i="8"/>
  <c r="BB141" i="8"/>
  <c r="BB149" i="8"/>
  <c r="BB157" i="8"/>
  <c r="BB165" i="8"/>
  <c r="BB19" i="8"/>
  <c r="BB124" i="8"/>
  <c r="BB138" i="8"/>
  <c r="BB154" i="8"/>
  <c r="BB117" i="8"/>
  <c r="BB128" i="8"/>
  <c r="BB144" i="8"/>
  <c r="BB160" i="8"/>
  <c r="BB170" i="8"/>
  <c r="BB178" i="8"/>
  <c r="BB186" i="8"/>
  <c r="BB194" i="8"/>
  <c r="BB202" i="8"/>
  <c r="BB166" i="8"/>
  <c r="BB195" i="8"/>
  <c r="BB215" i="8"/>
  <c r="BB223" i="8"/>
  <c r="BB231" i="8"/>
  <c r="BB239" i="8"/>
  <c r="BB247" i="8"/>
  <c r="BB255" i="8"/>
  <c r="BB263" i="8"/>
  <c r="BB271" i="8"/>
  <c r="BB279" i="8"/>
  <c r="BB287" i="8"/>
  <c r="BB295" i="8"/>
  <c r="BB303" i="8"/>
  <c r="BB189" i="8"/>
  <c r="BB208" i="8"/>
  <c r="BB191" i="8"/>
  <c r="BB214" i="8"/>
  <c r="BB222" i="8"/>
  <c r="BB230" i="8"/>
  <c r="BB238" i="8"/>
  <c r="BB246" i="8"/>
  <c r="BB254" i="8"/>
  <c r="BB262" i="8"/>
  <c r="BB270" i="8"/>
  <c r="BB278" i="8"/>
  <c r="BB286" i="8"/>
  <c r="BB294" i="8"/>
  <c r="BB302" i="8"/>
  <c r="BB185" i="8"/>
  <c r="BB313" i="8"/>
  <c r="BB321" i="8"/>
  <c r="BB329" i="8"/>
  <c r="BB337" i="8"/>
  <c r="BB345" i="8"/>
  <c r="BB353" i="8"/>
  <c r="BB361" i="8"/>
  <c r="BB369" i="8"/>
  <c r="BB377" i="8"/>
  <c r="BB193" i="8"/>
  <c r="BB328" i="8"/>
  <c r="BB11" i="8"/>
  <c r="BB16" i="8"/>
  <c r="BB24" i="8"/>
  <c r="BB28" i="8"/>
  <c r="BB9" i="8"/>
  <c r="BB35" i="8"/>
  <c r="BB43" i="8"/>
  <c r="BB51" i="8"/>
  <c r="BB38" i="8"/>
  <c r="BB54" i="8"/>
  <c r="BB62" i="8"/>
  <c r="BB70" i="8"/>
  <c r="BB78" i="8"/>
  <c r="BB86" i="8"/>
  <c r="BB94" i="8"/>
  <c r="BB102" i="8"/>
  <c r="BB110" i="8"/>
  <c r="BB118" i="8"/>
  <c r="BB44" i="8"/>
  <c r="BB63" i="8"/>
  <c r="BB79" i="8"/>
  <c r="BB95" i="8"/>
  <c r="BB111" i="8"/>
  <c r="BB40" i="8"/>
  <c r="BB81" i="8"/>
  <c r="BB127" i="8"/>
  <c r="BB135" i="8"/>
  <c r="BB143" i="8"/>
  <c r="BB151" i="8"/>
  <c r="BB159" i="8"/>
  <c r="BB167" i="8"/>
  <c r="BB61" i="8"/>
  <c r="BB105" i="8"/>
  <c r="BB142" i="8"/>
  <c r="BB158" i="8"/>
  <c r="BB109" i="8"/>
  <c r="BB132" i="8"/>
  <c r="BB148" i="8"/>
  <c r="BB164" i="8"/>
  <c r="BB172" i="8"/>
  <c r="BB180" i="8"/>
  <c r="BB188" i="8"/>
  <c r="BB196" i="8"/>
  <c r="BB204" i="8"/>
  <c r="BB171" i="8"/>
  <c r="BB203" i="8"/>
  <c r="BB217" i="8"/>
  <c r="BB225" i="8"/>
  <c r="BB233" i="8"/>
  <c r="BB241" i="8"/>
  <c r="BB249" i="8"/>
  <c r="BB257" i="8"/>
  <c r="BB265" i="8"/>
  <c r="BB273" i="8"/>
  <c r="BB281" i="8"/>
  <c r="BB289" i="8"/>
  <c r="BB297" i="8"/>
  <c r="BB305" i="8"/>
  <c r="BB197" i="8"/>
  <c r="BB211" i="8"/>
  <c r="BB199" i="8"/>
  <c r="BB216" i="8"/>
  <c r="BB224" i="8"/>
  <c r="BB232" i="8"/>
  <c r="BB240" i="8"/>
  <c r="BB248" i="8"/>
  <c r="BB256" i="8"/>
  <c r="BB264" i="8"/>
  <c r="BB272" i="8"/>
  <c r="BB280" i="8"/>
  <c r="BB288" i="8"/>
  <c r="BB296" i="8"/>
  <c r="BB304" i="8"/>
  <c r="BB307" i="8"/>
  <c r="BB315" i="8"/>
  <c r="BB323" i="8"/>
  <c r="BB331" i="8"/>
  <c r="BB339" i="8"/>
  <c r="BB347" i="8"/>
  <c r="BB355" i="8"/>
  <c r="BB363" i="8"/>
  <c r="BB371" i="8"/>
  <c r="BB379" i="8"/>
  <c r="BB201" i="8"/>
  <c r="BB336" i="8"/>
  <c r="AP13" i="8"/>
  <c r="AP23" i="8"/>
  <c r="AP37" i="8"/>
  <c r="AP55" i="8"/>
  <c r="AP58" i="8"/>
  <c r="AP70" i="8"/>
  <c r="AP78" i="8"/>
  <c r="AP86" i="8"/>
  <c r="AP94" i="8"/>
  <c r="AP102" i="8"/>
  <c r="AP110" i="8"/>
  <c r="AP118" i="8"/>
  <c r="AP42" i="8"/>
  <c r="AP65" i="8"/>
  <c r="AP81" i="8"/>
  <c r="AP97" i="8"/>
  <c r="AP113" i="8"/>
  <c r="AP63" i="8"/>
  <c r="AP95" i="8"/>
  <c r="AP131" i="8"/>
  <c r="AP139" i="8"/>
  <c r="AP147" i="8"/>
  <c r="AP155" i="8"/>
  <c r="AP163" i="8"/>
  <c r="AP75" i="8"/>
  <c r="AP115" i="8"/>
  <c r="AP136" i="8"/>
  <c r="AP152" i="8"/>
  <c r="AP107" i="8"/>
  <c r="AP111" i="8"/>
  <c r="AP142" i="8"/>
  <c r="AP158" i="8"/>
  <c r="AP166" i="8"/>
  <c r="AP174" i="8"/>
  <c r="AP182" i="8"/>
  <c r="AP190" i="8"/>
  <c r="AP198" i="8"/>
  <c r="AP103" i="8"/>
  <c r="AP185" i="8"/>
  <c r="AP208" i="8"/>
  <c r="AP18" i="8"/>
  <c r="AP32" i="8"/>
  <c r="AP45" i="8"/>
  <c r="AP40" i="8"/>
  <c r="AP64" i="8"/>
  <c r="AP72" i="8"/>
  <c r="AP80" i="8"/>
  <c r="AP88" i="8"/>
  <c r="AP96" i="8"/>
  <c r="AP104" i="8"/>
  <c r="AP112" i="8"/>
  <c r="AP120" i="8"/>
  <c r="AP50" i="8"/>
  <c r="AP69" i="8"/>
  <c r="AP85" i="8"/>
  <c r="AP101" i="8"/>
  <c r="AP117" i="8"/>
  <c r="AP71" i="8"/>
  <c r="AP125" i="8"/>
  <c r="AP133" i="8"/>
  <c r="AP141" i="8"/>
  <c r="AP149" i="8"/>
  <c r="AP157" i="8"/>
  <c r="AP165" i="8"/>
  <c r="AP59" i="8"/>
  <c r="AP124" i="8"/>
  <c r="AP140" i="8"/>
  <c r="AP156" i="8"/>
  <c r="AP119" i="8"/>
  <c r="AP130" i="8"/>
  <c r="AP146" i="8"/>
  <c r="AP162" i="8"/>
  <c r="AP123" i="8"/>
  <c r="AP176" i="8"/>
  <c r="AP184" i="8"/>
  <c r="AP192" i="8"/>
  <c r="AP200" i="8"/>
  <c r="AP168" i="8"/>
  <c r="AP193" i="8"/>
  <c r="AP211" i="8"/>
  <c r="AP221" i="8"/>
  <c r="AP229" i="8"/>
  <c r="AP237" i="8"/>
  <c r="AP245" i="8"/>
  <c r="AP253" i="8"/>
  <c r="AP261" i="8"/>
  <c r="AP269" i="8"/>
  <c r="AP277" i="8"/>
  <c r="AP285" i="8"/>
  <c r="AP293" i="8"/>
  <c r="AP301" i="8"/>
  <c r="AP179" i="8"/>
  <c r="AP209" i="8"/>
  <c r="AP197" i="8"/>
  <c r="AP216" i="8"/>
  <c r="AP224" i="8"/>
  <c r="AP232" i="8"/>
  <c r="AP240" i="8"/>
  <c r="AP20" i="8"/>
  <c r="AP34" i="8"/>
  <c r="AP47" i="8"/>
  <c r="AP44" i="8"/>
  <c r="AP66" i="8"/>
  <c r="AP74" i="8"/>
  <c r="AP82" i="8"/>
  <c r="AP90" i="8"/>
  <c r="AP98" i="8"/>
  <c r="AP106" i="8"/>
  <c r="AP114" i="8"/>
  <c r="AP122" i="8"/>
  <c r="AP57" i="8"/>
  <c r="AP73" i="8"/>
  <c r="AP89" i="8"/>
  <c r="AP105" i="8"/>
  <c r="AP121" i="8"/>
  <c r="AP79" i="8"/>
  <c r="AP127" i="8"/>
  <c r="AP135" i="8"/>
  <c r="AP143" i="8"/>
  <c r="AP151" i="8"/>
  <c r="AP159" i="8"/>
  <c r="AP167" i="8"/>
  <c r="AP83" i="8"/>
  <c r="AP128" i="8"/>
  <c r="AP144" i="8"/>
  <c r="AP160" i="8"/>
  <c r="AP91" i="8"/>
  <c r="AP134" i="8"/>
  <c r="AP150" i="8"/>
  <c r="AP38" i="8"/>
  <c r="AP170" i="8"/>
  <c r="AP178" i="8"/>
  <c r="AP186" i="8"/>
  <c r="AP194" i="8"/>
  <c r="AP202" i="8"/>
  <c r="AP169" i="8"/>
  <c r="AP201" i="8"/>
  <c r="AP215" i="8"/>
  <c r="AP223" i="8"/>
  <c r="AP231" i="8"/>
  <c r="AP239" i="8"/>
  <c r="AP247" i="8"/>
  <c r="AP255" i="8"/>
  <c r="AP263" i="8"/>
  <c r="AP271" i="8"/>
  <c r="AP279" i="8"/>
  <c r="AP287" i="8"/>
  <c r="AP295" i="8"/>
  <c r="AP303" i="8"/>
  <c r="AP187" i="8"/>
  <c r="AP173" i="8"/>
  <c r="AP205" i="8"/>
  <c r="AP218" i="8"/>
  <c r="AP226" i="8"/>
  <c r="AP234" i="8"/>
  <c r="Q28" i="8"/>
  <c r="Q30" i="8"/>
  <c r="Q53" i="8"/>
  <c r="Q72" i="8"/>
  <c r="Q57" i="8"/>
  <c r="Q109" i="8"/>
  <c r="Q125" i="8"/>
  <c r="Q157" i="8"/>
  <c r="Q104" i="8"/>
  <c r="Q124" i="8"/>
  <c r="Q196" i="8"/>
  <c r="Q171" i="8"/>
  <c r="Q203" i="8"/>
  <c r="Q228" i="8"/>
  <c r="Q260" i="8"/>
  <c r="Q292" i="8"/>
  <c r="Q295" i="8"/>
  <c r="Q333" i="8"/>
  <c r="Q365" i="8"/>
  <c r="Q249" i="8"/>
  <c r="Q283" i="8"/>
  <c r="Q330" i="8"/>
  <c r="Q362" i="8"/>
  <c r="Q384" i="8"/>
  <c r="Q389" i="8"/>
  <c r="Q221" i="8"/>
  <c r="Q388" i="8"/>
  <c r="Q10" i="8"/>
  <c r="Q16" i="8"/>
  <c r="Q40" i="8"/>
  <c r="Q80" i="8"/>
  <c r="Q73" i="8"/>
  <c r="Q117" i="8"/>
  <c r="Q133" i="8"/>
  <c r="Q165" i="8"/>
  <c r="Q126" i="8"/>
  <c r="Q172" i="8"/>
  <c r="Q204" i="8"/>
  <c r="Q179" i="8"/>
  <c r="Q211" i="8"/>
  <c r="Q236" i="8"/>
  <c r="Q268" i="8"/>
  <c r="Q214" i="8"/>
  <c r="Q309" i="8"/>
  <c r="Q341" i="8"/>
  <c r="Q373" i="8"/>
  <c r="Q281" i="8"/>
  <c r="Q305" i="8"/>
  <c r="Q338" i="8"/>
  <c r="Q370" i="8"/>
  <c r="Q237" i="8"/>
  <c r="Q391" i="8"/>
  <c r="Q253" i="8"/>
  <c r="Q396" i="8"/>
  <c r="Q13" i="8"/>
  <c r="Q37" i="8"/>
  <c r="Q56" i="8"/>
  <c r="Q88" i="8"/>
  <c r="Q89" i="8"/>
  <c r="Q21" i="8"/>
  <c r="Q141" i="8"/>
  <c r="Q106" i="8"/>
  <c r="Q138" i="8"/>
  <c r="Q180" i="8"/>
  <c r="Q152" i="8"/>
  <c r="Q187" i="8"/>
  <c r="Q166" i="8"/>
  <c r="Q244" i="8"/>
  <c r="Q276" i="8"/>
  <c r="Q231" i="8"/>
  <c r="Q317" i="8"/>
  <c r="Q349" i="8"/>
  <c r="Q381" i="8"/>
  <c r="Q219" i="8"/>
  <c r="Q314" i="8"/>
  <c r="Q346" i="8"/>
  <c r="Q376" i="8"/>
  <c r="Q245" i="8"/>
  <c r="Q397" i="8"/>
  <c r="Q386" i="8"/>
  <c r="Q398" i="8"/>
  <c r="AP340" i="8"/>
  <c r="AP356" i="8"/>
  <c r="AP316" i="8"/>
  <c r="AP399" i="8"/>
  <c r="AP391" i="8"/>
  <c r="AP370" i="8"/>
  <c r="AP338" i="8"/>
  <c r="AP306" i="8"/>
  <c r="AP360" i="8"/>
  <c r="AP328" i="8"/>
  <c r="AP400" i="8"/>
  <c r="AP392" i="8"/>
  <c r="AP382" i="8"/>
  <c r="AP350" i="8"/>
  <c r="AP318" i="8"/>
  <c r="AP206" i="8"/>
  <c r="AP381" i="8"/>
  <c r="AP373" i="8"/>
  <c r="AP365" i="8"/>
  <c r="AP357" i="8"/>
  <c r="AP349" i="8"/>
  <c r="AP341" i="8"/>
  <c r="AP333" i="8"/>
  <c r="AP325" i="8"/>
  <c r="AP317" i="8"/>
  <c r="AP309" i="8"/>
  <c r="AP304" i="8"/>
  <c r="AP296" i="8"/>
  <c r="AP288" i="8"/>
  <c r="AP280" i="8"/>
  <c r="AP272" i="8"/>
  <c r="AP264" i="8"/>
  <c r="AP256" i="8"/>
  <c r="AP248" i="8"/>
  <c r="AP238" i="8"/>
  <c r="AP222" i="8"/>
  <c r="AP189" i="8"/>
  <c r="AP171" i="8"/>
  <c r="AP291" i="8"/>
  <c r="AP275" i="8"/>
  <c r="AP259" i="8"/>
  <c r="AP243" i="8"/>
  <c r="AP227" i="8"/>
  <c r="AP207" i="8"/>
  <c r="AP188" i="8"/>
  <c r="AP154" i="8"/>
  <c r="AP148" i="8"/>
  <c r="AP161" i="8"/>
  <c r="AP129" i="8"/>
  <c r="AP93" i="8"/>
  <c r="AP116" i="8"/>
  <c r="AP84" i="8"/>
  <c r="AP53" i="8"/>
  <c r="Q394" i="8"/>
  <c r="Q354" i="8"/>
  <c r="Q357" i="8"/>
  <c r="Q252" i="8"/>
  <c r="Q188" i="8"/>
  <c r="Q67" i="8"/>
  <c r="Q45" i="8"/>
  <c r="AP339" i="8"/>
  <c r="AP331" i="8"/>
  <c r="AP323" i="8"/>
  <c r="AP315" i="8"/>
  <c r="AP307" i="8"/>
  <c r="AP302" i="8"/>
  <c r="AP294" i="8"/>
  <c r="AP286" i="8"/>
  <c r="AP278" i="8"/>
  <c r="AP270" i="8"/>
  <c r="AP262" i="8"/>
  <c r="AP254" i="8"/>
  <c r="AP246" i="8"/>
  <c r="AP236" i="8"/>
  <c r="AP220" i="8"/>
  <c r="AP181" i="8"/>
  <c r="AP305" i="8"/>
  <c r="AP289" i="8"/>
  <c r="AP273" i="8"/>
  <c r="AP257" i="8"/>
  <c r="AP241" i="8"/>
  <c r="AP225" i="8"/>
  <c r="AP177" i="8"/>
  <c r="AP180" i="8"/>
  <c r="AP138" i="8"/>
  <c r="AP132" i="8"/>
  <c r="AP153" i="8"/>
  <c r="AP87" i="8"/>
  <c r="AP77" i="8"/>
  <c r="AP108" i="8"/>
  <c r="AP76" i="8"/>
  <c r="AP35" i="8"/>
  <c r="Q399" i="8"/>
  <c r="Q322" i="8"/>
  <c r="Q325" i="8"/>
  <c r="Q220" i="8"/>
  <c r="Q154" i="8"/>
  <c r="Q101" i="8"/>
  <c r="Q20" i="8"/>
  <c r="AP14" i="8"/>
  <c r="AP15" i="8"/>
  <c r="AP24" i="8"/>
  <c r="AP27" i="8"/>
  <c r="AP21" i="8"/>
  <c r="AP41" i="8"/>
  <c r="AP49" i="8"/>
  <c r="AP31" i="8"/>
  <c r="AP48" i="8"/>
  <c r="AP60" i="8"/>
  <c r="AP10" i="8"/>
  <c r="AP11" i="8"/>
  <c r="AP26" i="8"/>
  <c r="AP28" i="8"/>
  <c r="AP33" i="8"/>
  <c r="AP43" i="8"/>
  <c r="AP51" i="8"/>
  <c r="AP36" i="8"/>
  <c r="AP52" i="8"/>
  <c r="AP62" i="8"/>
  <c r="Q12" i="8"/>
  <c r="Q15" i="8"/>
  <c r="Q22" i="8"/>
  <c r="Q19" i="8"/>
  <c r="Q32" i="8"/>
  <c r="Q25" i="8"/>
  <c r="Q39" i="8"/>
  <c r="Q47" i="8"/>
  <c r="Q55" i="8"/>
  <c r="Q44" i="8"/>
  <c r="Q58" i="8"/>
  <c r="Q66" i="8"/>
  <c r="Q74" i="8"/>
  <c r="Q82" i="8"/>
  <c r="Q90" i="8"/>
  <c r="Q38" i="8"/>
  <c r="Q61" i="8"/>
  <c r="Q77" i="8"/>
  <c r="Q93" i="8"/>
  <c r="Q103" i="8"/>
  <c r="Q111" i="8"/>
  <c r="Q119" i="8"/>
  <c r="Q31" i="8"/>
  <c r="Q75" i="8"/>
  <c r="Q127" i="8"/>
  <c r="Q135" i="8"/>
  <c r="Q143" i="8"/>
  <c r="Q151" i="8"/>
  <c r="Q159" i="8"/>
  <c r="Q167" i="8"/>
  <c r="Q110" i="8"/>
  <c r="Q50" i="8"/>
  <c r="Q112" i="8"/>
  <c r="Q116" i="8"/>
  <c r="Q142" i="8"/>
  <c r="Q158" i="8"/>
  <c r="Q132" i="8"/>
  <c r="Q174" i="8"/>
  <c r="Q182" i="8"/>
  <c r="Q190" i="8"/>
  <c r="Q198" i="8"/>
  <c r="Q206" i="8"/>
  <c r="Q160" i="8"/>
  <c r="Q156" i="8"/>
  <c r="Q173" i="8"/>
  <c r="Q181" i="8"/>
  <c r="Q189" i="8"/>
  <c r="Q197" i="8"/>
  <c r="Q205" i="8"/>
  <c r="Q213" i="8"/>
  <c r="Q208" i="8"/>
  <c r="Q222" i="8"/>
  <c r="Q230" i="8"/>
  <c r="Q238" i="8"/>
  <c r="Q246" i="8"/>
  <c r="Q254" i="8"/>
  <c r="Q262" i="8"/>
  <c r="Q270" i="8"/>
  <c r="Q278" i="8"/>
  <c r="Q286" i="8"/>
  <c r="Q294" i="8"/>
  <c r="Q144" i="8"/>
  <c r="Q239" i="8"/>
  <c r="Q271" i="8"/>
  <c r="Q299" i="8"/>
  <c r="Q311" i="8"/>
  <c r="Q319" i="8"/>
  <c r="Q327" i="8"/>
  <c r="Q335" i="8"/>
  <c r="Q343" i="8"/>
  <c r="Q351" i="8"/>
  <c r="Q359" i="8"/>
  <c r="Q367" i="8"/>
  <c r="Q375" i="8"/>
  <c r="Q383" i="8"/>
  <c r="Q225" i="8"/>
  <c r="Q257" i="8"/>
  <c r="Q289" i="8"/>
  <c r="Q227" i="8"/>
  <c r="Q259" i="8"/>
  <c r="Q291" i="8"/>
  <c r="Q308" i="8"/>
  <c r="Q316" i="8"/>
  <c r="Q324" i="8"/>
  <c r="Q332" i="8"/>
  <c r="Q340" i="8"/>
  <c r="Q348" i="8"/>
  <c r="Q356" i="8"/>
  <c r="Q364" i="8"/>
  <c r="Q372" i="8"/>
  <c r="Q380" i="8"/>
  <c r="Q269" i="8"/>
  <c r="Q306" i="8"/>
  <c r="Q393" i="8"/>
  <c r="Q401" i="8"/>
  <c r="Q285" i="8"/>
  <c r="Q402" i="8"/>
  <c r="Q293" i="8"/>
  <c r="Q400" i="8"/>
  <c r="Q7" i="8"/>
  <c r="Q14" i="8"/>
  <c r="Q17" i="8"/>
  <c r="Q24" i="8"/>
  <c r="Q23" i="8"/>
  <c r="Q34" i="8"/>
  <c r="Q29" i="8"/>
  <c r="Q41" i="8"/>
  <c r="Q49" i="8"/>
  <c r="Q35" i="8"/>
  <c r="Q48" i="8"/>
  <c r="Q60" i="8"/>
  <c r="Q68" i="8"/>
  <c r="Q76" i="8"/>
  <c r="Q84" i="8"/>
  <c r="Q92" i="8"/>
  <c r="Q46" i="8"/>
  <c r="Q65" i="8"/>
  <c r="Q81" i="8"/>
  <c r="Q97" i="8"/>
  <c r="Q105" i="8"/>
  <c r="Q113" i="8"/>
  <c r="Q121" i="8"/>
  <c r="Q42" i="8"/>
  <c r="Q83" i="8"/>
  <c r="Q129" i="8"/>
  <c r="Q137" i="8"/>
  <c r="Q145" i="8"/>
  <c r="Q153" i="8"/>
  <c r="Q161" i="8"/>
  <c r="Q98" i="8"/>
  <c r="Q114" i="8"/>
  <c r="Q63" i="8"/>
  <c r="Q120" i="8"/>
  <c r="Q130" i="8"/>
  <c r="Q146" i="8"/>
  <c r="Q95" i="8"/>
  <c r="Q148" i="8"/>
  <c r="Q176" i="8"/>
  <c r="Q184" i="8"/>
  <c r="Q192" i="8"/>
  <c r="Q200" i="8"/>
  <c r="Q71" i="8"/>
  <c r="Q168" i="8"/>
  <c r="Q162" i="8"/>
  <c r="Q175" i="8"/>
  <c r="Q183" i="8"/>
  <c r="Q191" i="8"/>
  <c r="Q199" i="8"/>
  <c r="Q207" i="8"/>
  <c r="Q210" i="8"/>
  <c r="Q216" i="8"/>
  <c r="Q224" i="8"/>
  <c r="Q232" i="8"/>
  <c r="Q240" i="8"/>
  <c r="Q248" i="8"/>
  <c r="Q256" i="8"/>
  <c r="Q264" i="8"/>
  <c r="Q272" i="8"/>
  <c r="Q280" i="8"/>
  <c r="Q288" i="8"/>
  <c r="Q296" i="8"/>
  <c r="Q215" i="8"/>
  <c r="Q247" i="8"/>
  <c r="Q279" i="8"/>
  <c r="Q303" i="8"/>
  <c r="Q313" i="8"/>
  <c r="Q321" i="8"/>
  <c r="Q329" i="8"/>
  <c r="Q337" i="8"/>
  <c r="Q345" i="8"/>
  <c r="Q353" i="8"/>
  <c r="Q361" i="8"/>
  <c r="Q369" i="8"/>
  <c r="Q377" i="8"/>
  <c r="Q385" i="8"/>
  <c r="Q233" i="8"/>
  <c r="Q265" i="8"/>
  <c r="Q300" i="8"/>
  <c r="Q235" i="8"/>
  <c r="Q267" i="8"/>
  <c r="Q297" i="8"/>
  <c r="Q310" i="8"/>
  <c r="Q318" i="8"/>
  <c r="Q326" i="8"/>
  <c r="Q334" i="8"/>
  <c r="Q342" i="8"/>
  <c r="Q350" i="8"/>
  <c r="Q358" i="8"/>
  <c r="Q366" i="8"/>
  <c r="Q374" i="8"/>
  <c r="Q382" i="8"/>
  <c r="Q302" i="8"/>
  <c r="Q387" i="8"/>
  <c r="Q395" i="8"/>
  <c r="Q403" i="8"/>
  <c r="Q229" i="8"/>
  <c r="Q261" i="8"/>
  <c r="Q390" i="8"/>
  <c r="Q392" i="8"/>
  <c r="Q8" i="8"/>
  <c r="Q9" i="8"/>
  <c r="Q18" i="8"/>
  <c r="Q26" i="8"/>
  <c r="Q27" i="8"/>
  <c r="Q11" i="8"/>
  <c r="Q33" i="8"/>
  <c r="Q43" i="8"/>
  <c r="Q51" i="8"/>
  <c r="Q36" i="8"/>
  <c r="Q52" i="8"/>
  <c r="Q62" i="8"/>
  <c r="Q70" i="8"/>
  <c r="Q78" i="8"/>
  <c r="Q86" i="8"/>
  <c r="Q94" i="8"/>
  <c r="Q54" i="8"/>
  <c r="Q69" i="8"/>
  <c r="Q85" i="8"/>
  <c r="Q99" i="8"/>
  <c r="Q107" i="8"/>
  <c r="Q115" i="8"/>
  <c r="Q123" i="8"/>
  <c r="Q59" i="8"/>
  <c r="Q91" i="8"/>
  <c r="Q131" i="8"/>
  <c r="Q139" i="8"/>
  <c r="Q147" i="8"/>
  <c r="Q155" i="8"/>
  <c r="Q163" i="8"/>
  <c r="Q102" i="8"/>
  <c r="Q118" i="8"/>
  <c r="Q79" i="8"/>
  <c r="Q87" i="8"/>
  <c r="Q134" i="8"/>
  <c r="Q150" i="8"/>
  <c r="Q108" i="8"/>
  <c r="Q170" i="8"/>
  <c r="Q178" i="8"/>
  <c r="Q186" i="8"/>
  <c r="Q194" i="8"/>
  <c r="Q202" i="8"/>
  <c r="Q136" i="8"/>
  <c r="Q100" i="8"/>
  <c r="Q169" i="8"/>
  <c r="Q177" i="8"/>
  <c r="Q185" i="8"/>
  <c r="Q193" i="8"/>
  <c r="Q201" i="8"/>
  <c r="Q209" i="8"/>
  <c r="Q164" i="8"/>
  <c r="Q218" i="8"/>
  <c r="Q226" i="8"/>
  <c r="Q234" i="8"/>
  <c r="Q242" i="8"/>
  <c r="Q250" i="8"/>
  <c r="Q258" i="8"/>
  <c r="Q266" i="8"/>
  <c r="Q274" i="8"/>
  <c r="Q282" i="8"/>
  <c r="Q290" i="8"/>
  <c r="Q128" i="8"/>
  <c r="Q223" i="8"/>
  <c r="Q255" i="8"/>
  <c r="Q287" i="8"/>
  <c r="Q307" i="8"/>
  <c r="Q315" i="8"/>
  <c r="Q323" i="8"/>
  <c r="Q331" i="8"/>
  <c r="Q339" i="8"/>
  <c r="Q347" i="8"/>
  <c r="Q355" i="8"/>
  <c r="Q363" i="8"/>
  <c r="Q371" i="8"/>
  <c r="Q379" i="8"/>
  <c r="Q212" i="8"/>
  <c r="Q241" i="8"/>
  <c r="Q273" i="8"/>
  <c r="Q304" i="8"/>
  <c r="Q243" i="8"/>
  <c r="Q275" i="8"/>
  <c r="Q301" i="8"/>
  <c r="Q312" i="8"/>
  <c r="Q320" i="8"/>
  <c r="Q328" i="8"/>
  <c r="Q336" i="8"/>
  <c r="Q344" i="8"/>
  <c r="Q352" i="8"/>
  <c r="Q360" i="8"/>
  <c r="Q368" i="8"/>
  <c r="V10" i="8"/>
  <c r="V15" i="8"/>
  <c r="V18" i="8"/>
  <c r="V26" i="8"/>
  <c r="V30" i="8"/>
  <c r="V31" i="8"/>
  <c r="V43" i="8"/>
  <c r="V51" i="8"/>
  <c r="V27" i="8"/>
  <c r="V46" i="8"/>
  <c r="V58" i="8"/>
  <c r="V66" i="8"/>
  <c r="V74" i="8"/>
  <c r="V82" i="8"/>
  <c r="V90" i="8"/>
  <c r="V35" i="8"/>
  <c r="V104" i="8"/>
  <c r="V112" i="8"/>
  <c r="V120" i="8"/>
  <c r="V44" i="8"/>
  <c r="V67" i="8"/>
  <c r="V83" i="8"/>
  <c r="V99" i="8"/>
  <c r="V115" i="8"/>
  <c r="V57" i="8"/>
  <c r="V89" i="8"/>
  <c r="V131" i="8"/>
  <c r="V139" i="8"/>
  <c r="V147" i="8"/>
  <c r="V155" i="8"/>
  <c r="V163" i="8"/>
  <c r="V85" i="8"/>
  <c r="V93" i="8"/>
  <c r="V130" i="8"/>
  <c r="V146" i="8"/>
  <c r="V162" i="8"/>
  <c r="V105" i="8"/>
  <c r="V136" i="8"/>
  <c r="V152" i="8"/>
  <c r="V168" i="8"/>
  <c r="V176" i="8"/>
  <c r="V184" i="8"/>
  <c r="V192" i="8"/>
  <c r="V200" i="8"/>
  <c r="V117" i="8"/>
  <c r="V187" i="8"/>
  <c r="V213" i="8"/>
  <c r="V221" i="8"/>
  <c r="V229" i="8"/>
  <c r="V237" i="8"/>
  <c r="V245" i="8"/>
  <c r="V253" i="8"/>
  <c r="V261" i="8"/>
  <c r="V269" i="8"/>
  <c r="V277" i="8"/>
  <c r="V285" i="8"/>
  <c r="V293" i="8"/>
  <c r="V301" i="8"/>
  <c r="V173" i="8"/>
  <c r="V205" i="8"/>
  <c r="V183" i="8"/>
  <c r="V209" i="8"/>
  <c r="V220" i="8"/>
  <c r="V228" i="8"/>
  <c r="V236" i="8"/>
  <c r="V244" i="8"/>
  <c r="V252" i="8"/>
  <c r="V260" i="8"/>
  <c r="V268" i="8"/>
  <c r="V276" i="8"/>
  <c r="V284" i="8"/>
  <c r="V292" i="8"/>
  <c r="V300" i="8"/>
  <c r="V193" i="8"/>
  <c r="V309" i="8"/>
  <c r="V317" i="8"/>
  <c r="V325" i="8"/>
  <c r="V333" i="8"/>
  <c r="V341" i="8"/>
  <c r="V349" i="8"/>
  <c r="V357" i="8"/>
  <c r="V365" i="8"/>
  <c r="V373" i="8"/>
  <c r="V381" i="8"/>
  <c r="V212" i="8"/>
  <c r="V12" i="8"/>
  <c r="V17" i="8"/>
  <c r="V20" i="8"/>
  <c r="V28" i="8"/>
  <c r="V32" i="8"/>
  <c r="V37" i="8"/>
  <c r="V45" i="8"/>
  <c r="V53" i="8"/>
  <c r="V33" i="8"/>
  <c r="V50" i="8"/>
  <c r="V60" i="8"/>
  <c r="V68" i="8"/>
  <c r="V76" i="8"/>
  <c r="V84" i="8"/>
  <c r="V92" i="8"/>
  <c r="V98" i="8"/>
  <c r="V106" i="8"/>
  <c r="V114" i="8"/>
  <c r="V122" i="8"/>
  <c r="V52" i="8"/>
  <c r="V71" i="8"/>
  <c r="V87" i="8"/>
  <c r="V103" i="8"/>
  <c r="V119" i="8"/>
  <c r="V65" i="8"/>
  <c r="V125" i="8"/>
  <c r="V133" i="8"/>
  <c r="V141" i="8"/>
  <c r="V149" i="8"/>
  <c r="V157" i="8"/>
  <c r="V165" i="8"/>
  <c r="V29" i="8"/>
  <c r="V124" i="8"/>
  <c r="V134" i="8"/>
  <c r="V150" i="8"/>
  <c r="V101" i="8"/>
  <c r="V126" i="8"/>
  <c r="V140" i="8"/>
  <c r="V156" i="8"/>
  <c r="V170" i="8"/>
  <c r="V178" i="8"/>
  <c r="V186" i="8"/>
  <c r="V194" i="8"/>
  <c r="V202" i="8"/>
  <c r="V166" i="8"/>
  <c r="V195" i="8"/>
  <c r="V215" i="8"/>
  <c r="V223" i="8"/>
  <c r="V231" i="8"/>
  <c r="V239" i="8"/>
  <c r="V247" i="8"/>
  <c r="V255" i="8"/>
  <c r="V263" i="8"/>
  <c r="V271" i="8"/>
  <c r="V279" i="8"/>
  <c r="V287" i="8"/>
  <c r="V295" i="8"/>
  <c r="V303" i="8"/>
  <c r="V181" i="8"/>
  <c r="V208" i="8"/>
  <c r="V191" i="8"/>
  <c r="V214" i="8"/>
  <c r="V222" i="8"/>
  <c r="V230" i="8"/>
  <c r="V238" i="8"/>
  <c r="V246" i="8"/>
  <c r="V254" i="8"/>
  <c r="V262" i="8"/>
  <c r="V270" i="8"/>
  <c r="V278" i="8"/>
  <c r="V286" i="8"/>
  <c r="V294" i="8"/>
  <c r="V302" i="8"/>
  <c r="V169" i="8"/>
  <c r="V311" i="8"/>
  <c r="V319" i="8"/>
  <c r="V327" i="8"/>
  <c r="V335" i="8"/>
  <c r="V343" i="8"/>
  <c r="V351" i="8"/>
  <c r="V359" i="8"/>
  <c r="V367" i="8"/>
  <c r="V375" i="8"/>
  <c r="V383" i="8"/>
  <c r="V312" i="8"/>
  <c r="V14" i="8"/>
  <c r="V13" i="8"/>
  <c r="V22" i="8"/>
  <c r="V21" i="8"/>
  <c r="V34" i="8"/>
  <c r="V39" i="8"/>
  <c r="V47" i="8"/>
  <c r="V55" i="8"/>
  <c r="V38" i="8"/>
  <c r="V54" i="8"/>
  <c r="V62" i="8"/>
  <c r="V70" i="8"/>
  <c r="V78" i="8"/>
  <c r="V86" i="8"/>
  <c r="V94" i="8"/>
  <c r="V100" i="8"/>
  <c r="V108" i="8"/>
  <c r="V116" i="8"/>
  <c r="V19" i="8"/>
  <c r="V59" i="8"/>
  <c r="V75" i="8"/>
  <c r="V91" i="8"/>
  <c r="V107" i="8"/>
  <c r="V123" i="8"/>
  <c r="V73" i="8"/>
  <c r="V127" i="8"/>
  <c r="V135" i="8"/>
  <c r="V143" i="8"/>
  <c r="V151" i="8"/>
  <c r="V159" i="8"/>
  <c r="V167" i="8"/>
  <c r="V48" i="8"/>
  <c r="V109" i="8"/>
  <c r="V138" i="8"/>
  <c r="V154" i="8"/>
  <c r="V113" i="8"/>
  <c r="V128" i="8"/>
  <c r="V144" i="8"/>
  <c r="V160" i="8"/>
  <c r="V172" i="8"/>
  <c r="V180" i="8"/>
  <c r="V188" i="8"/>
  <c r="V196" i="8"/>
  <c r="V204" i="8"/>
  <c r="V171" i="8"/>
  <c r="V203" i="8"/>
  <c r="V217" i="8"/>
  <c r="V225" i="8"/>
  <c r="V233" i="8"/>
  <c r="V241" i="8"/>
  <c r="V249" i="8"/>
  <c r="V257" i="8"/>
  <c r="V265" i="8"/>
  <c r="V273" i="8"/>
  <c r="V281" i="8"/>
  <c r="V289" i="8"/>
  <c r="V297" i="8"/>
  <c r="V305" i="8"/>
  <c r="V189" i="8"/>
  <c r="V211" i="8"/>
  <c r="V199" i="8"/>
  <c r="V216" i="8"/>
  <c r="V224" i="8"/>
  <c r="V232" i="8"/>
  <c r="V240" i="8"/>
  <c r="V248" i="8"/>
  <c r="V256" i="8"/>
  <c r="V264" i="8"/>
  <c r="V272" i="8"/>
  <c r="V280" i="8"/>
  <c r="V288" i="8"/>
  <c r="V296" i="8"/>
  <c r="V304" i="8"/>
  <c r="V201" i="8"/>
  <c r="V313" i="8"/>
  <c r="V321" i="8"/>
  <c r="V329" i="8"/>
  <c r="V337" i="8"/>
  <c r="V345" i="8"/>
  <c r="V353" i="8"/>
  <c r="V361" i="8"/>
  <c r="V369" i="8"/>
  <c r="V377" i="8"/>
  <c r="V385" i="8"/>
  <c r="V320" i="8"/>
  <c r="V11" i="8"/>
  <c r="V23" i="8"/>
  <c r="V42" i="8"/>
  <c r="V80" i="8"/>
  <c r="V110" i="8"/>
  <c r="V79" i="8"/>
  <c r="V81" i="8"/>
  <c r="V153" i="8"/>
  <c r="V121" i="8"/>
  <c r="V132" i="8"/>
  <c r="V182" i="8"/>
  <c r="V179" i="8"/>
  <c r="V235" i="8"/>
  <c r="V267" i="8"/>
  <c r="V299" i="8"/>
  <c r="V207" i="8"/>
  <c r="V242" i="8"/>
  <c r="V274" i="8"/>
  <c r="V306" i="8"/>
  <c r="V331" i="8"/>
  <c r="V363" i="8"/>
  <c r="V328" i="8"/>
  <c r="V360" i="8"/>
  <c r="V386" i="8"/>
  <c r="V394" i="8"/>
  <c r="V402" i="8"/>
  <c r="V338" i="8"/>
  <c r="V370" i="8"/>
  <c r="V324" i="8"/>
  <c r="V356" i="8"/>
  <c r="V387" i="8"/>
  <c r="V395" i="8"/>
  <c r="V403" i="8"/>
  <c r="V374" i="8"/>
  <c r="V326" i="8"/>
  <c r="V7" i="8"/>
  <c r="V16" i="8"/>
  <c r="V41" i="8"/>
  <c r="V56" i="8"/>
  <c r="V88" i="8"/>
  <c r="V118" i="8"/>
  <c r="V95" i="8"/>
  <c r="V129" i="8"/>
  <c r="V161" i="8"/>
  <c r="V142" i="8"/>
  <c r="V148" i="8"/>
  <c r="V190" i="8"/>
  <c r="V210" i="8"/>
  <c r="V243" i="8"/>
  <c r="V275" i="8"/>
  <c r="V97" i="8"/>
  <c r="V218" i="8"/>
  <c r="V250" i="8"/>
  <c r="V282" i="8"/>
  <c r="V307" i="8"/>
  <c r="V339" i="8"/>
  <c r="V371" i="8"/>
  <c r="V336" i="8"/>
  <c r="V368" i="8"/>
  <c r="V388" i="8"/>
  <c r="V396" i="8"/>
  <c r="V314" i="8"/>
  <c r="V346" i="8"/>
  <c r="V378" i="8"/>
  <c r="V332" i="8"/>
  <c r="V364" i="8"/>
  <c r="V389" i="8"/>
  <c r="V397" i="8"/>
  <c r="V185" i="8"/>
  <c r="V318" i="8"/>
  <c r="V358" i="8"/>
  <c r="V24" i="8"/>
  <c r="V49" i="8"/>
  <c r="V64" i="8"/>
  <c r="V96" i="8"/>
  <c r="V36" i="8"/>
  <c r="V111" i="8"/>
  <c r="V137" i="8"/>
  <c r="V69" i="8"/>
  <c r="V158" i="8"/>
  <c r="V164" i="8"/>
  <c r="V198" i="8"/>
  <c r="V219" i="8"/>
  <c r="V251" i="8"/>
  <c r="V283" i="8"/>
  <c r="V197" i="8"/>
  <c r="V226" i="8"/>
  <c r="V258" i="8"/>
  <c r="V290" i="8"/>
  <c r="V315" i="8"/>
  <c r="V347" i="8"/>
  <c r="V379" i="8"/>
  <c r="V344" i="8"/>
  <c r="V376" i="8"/>
  <c r="V390" i="8"/>
  <c r="V398" i="8"/>
  <c r="V322" i="8"/>
  <c r="V354" i="8"/>
  <c r="V308" i="8"/>
  <c r="V340" i="8"/>
  <c r="V372" i="8"/>
  <c r="V391" i="8"/>
  <c r="V399" i="8"/>
  <c r="V310" i="8"/>
  <c r="V350" i="8"/>
  <c r="V334" i="8"/>
  <c r="V25" i="8"/>
  <c r="V63" i="8"/>
  <c r="V61" i="8"/>
  <c r="V259" i="8"/>
  <c r="V266" i="8"/>
  <c r="V177" i="8"/>
  <c r="V400" i="8"/>
  <c r="V348" i="8"/>
  <c r="V342" i="8"/>
  <c r="V9" i="8"/>
  <c r="V40" i="8"/>
  <c r="V174" i="8"/>
  <c r="V291" i="8"/>
  <c r="V298" i="8"/>
  <c r="V352" i="8"/>
  <c r="V330" i="8"/>
  <c r="V380" i="8"/>
  <c r="V382" i="8"/>
  <c r="V72" i="8"/>
  <c r="V145" i="8"/>
  <c r="V206" i="8"/>
  <c r="V175" i="8"/>
  <c r="V323" i="8"/>
  <c r="V384" i="8"/>
  <c r="V362" i="8"/>
  <c r="V393" i="8"/>
  <c r="V366" i="8"/>
  <c r="V316" i="8"/>
  <c r="V227" i="8"/>
  <c r="V392" i="8"/>
  <c r="V77" i="8"/>
  <c r="V355" i="8"/>
  <c r="V102" i="8"/>
  <c r="BC2" i="8"/>
  <c r="K2" i="8"/>
  <c r="AP12" i="8"/>
  <c r="AP8" i="8"/>
  <c r="AP39" i="8"/>
  <c r="AP29" i="8"/>
  <c r="AP30" i="8"/>
  <c r="AP19" i="8"/>
  <c r="AP22" i="8"/>
  <c r="AP17" i="8"/>
  <c r="AT320" i="8"/>
  <c r="AT273" i="8"/>
  <c r="AK12" i="8"/>
  <c r="AK17" i="8"/>
  <c r="AK20" i="8"/>
  <c r="AK9" i="8"/>
  <c r="AK30" i="8"/>
  <c r="AK31" i="8"/>
  <c r="AK41" i="8"/>
  <c r="AK49" i="8"/>
  <c r="AK19" i="8"/>
  <c r="AK46" i="8"/>
  <c r="AK58" i="8"/>
  <c r="AK66" i="8"/>
  <c r="AK74" i="8"/>
  <c r="AK82" i="8"/>
  <c r="AK90" i="8"/>
  <c r="AK29" i="8"/>
  <c r="AK59" i="8"/>
  <c r="AK75" i="8"/>
  <c r="AK91" i="8"/>
  <c r="AK101" i="8"/>
  <c r="AK109" i="8"/>
  <c r="AK117" i="8"/>
  <c r="AK48" i="8"/>
  <c r="AK81" i="8"/>
  <c r="AK129" i="8"/>
  <c r="AK137" i="8"/>
  <c r="AK145" i="8"/>
  <c r="AK153" i="8"/>
  <c r="AK161" i="8"/>
  <c r="AK100" i="8"/>
  <c r="AK116" i="8"/>
  <c r="AK61" i="8"/>
  <c r="AK110" i="8"/>
  <c r="AK122" i="8"/>
  <c r="AK140" i="8"/>
  <c r="AK156" i="8"/>
  <c r="AK138" i="8"/>
  <c r="AK172" i="8"/>
  <c r="AK180" i="8"/>
  <c r="AK188" i="8"/>
  <c r="AK196" i="8"/>
  <c r="AK204" i="8"/>
  <c r="AK158" i="8"/>
  <c r="AK146" i="8"/>
  <c r="AK173" i="8"/>
  <c r="AK181" i="8"/>
  <c r="AK189" i="8"/>
  <c r="AK197" i="8"/>
  <c r="AK205" i="8"/>
  <c r="AK213" i="8"/>
  <c r="AK208" i="8"/>
  <c r="AK218" i="8"/>
  <c r="AK226" i="8"/>
  <c r="AK234" i="8"/>
  <c r="AK242" i="8"/>
  <c r="AK250" i="8"/>
  <c r="AK258" i="8"/>
  <c r="AK266" i="8"/>
  <c r="AK274" i="8"/>
  <c r="AK282" i="8"/>
  <c r="AK290" i="8"/>
  <c r="AK212" i="8"/>
  <c r="AK245" i="8"/>
  <c r="AK277" i="8"/>
  <c r="AK301" i="8"/>
  <c r="AK311" i="8"/>
  <c r="AK319" i="8"/>
  <c r="AK327" i="8"/>
  <c r="AK335" i="8"/>
  <c r="AK343" i="8"/>
  <c r="AK351" i="8"/>
  <c r="AK359" i="8"/>
  <c r="AK367" i="8"/>
  <c r="AK375" i="8"/>
  <c r="AK383" i="8"/>
  <c r="AK231" i="8"/>
  <c r="AK263" i="8"/>
  <c r="AK295" i="8"/>
  <c r="AK217" i="8"/>
  <c r="AK249" i="8"/>
  <c r="AK281" i="8"/>
  <c r="AK306" i="8"/>
  <c r="AK314" i="8"/>
  <c r="AK322" i="8"/>
  <c r="AK330" i="8"/>
  <c r="AK7" i="8"/>
  <c r="AK14" i="8"/>
  <c r="AK13" i="8"/>
  <c r="AK22" i="8"/>
  <c r="AK21" i="8"/>
  <c r="AK32" i="8"/>
  <c r="AK35" i="8"/>
  <c r="AK43" i="8"/>
  <c r="AK51" i="8"/>
  <c r="AK33" i="8"/>
  <c r="AK50" i="8"/>
  <c r="AK60" i="8"/>
  <c r="AK68" i="8"/>
  <c r="AK76" i="8"/>
  <c r="AK84" i="8"/>
  <c r="AK92" i="8"/>
  <c r="AK36" i="8"/>
  <c r="AK63" i="8"/>
  <c r="AK79" i="8"/>
  <c r="AK95" i="8"/>
  <c r="AK103" i="8"/>
  <c r="AK111" i="8"/>
  <c r="AK119" i="8"/>
  <c r="AK57" i="8"/>
  <c r="AK89" i="8"/>
  <c r="AK131" i="8"/>
  <c r="AK139" i="8"/>
  <c r="AK147" i="8"/>
  <c r="AK155" i="8"/>
  <c r="AK163" i="8"/>
  <c r="AK104" i="8"/>
  <c r="AK120" i="8"/>
  <c r="AK69" i="8"/>
  <c r="AK118" i="8"/>
  <c r="AK128" i="8"/>
  <c r="AK144" i="8"/>
  <c r="AK93" i="8"/>
  <c r="AK154" i="8"/>
  <c r="AK174" i="8"/>
  <c r="AK182" i="8"/>
  <c r="AK190" i="8"/>
  <c r="AK198" i="8"/>
  <c r="AK206" i="8"/>
  <c r="AK166" i="8"/>
  <c r="AK160" i="8"/>
  <c r="AK175" i="8"/>
  <c r="AK183" i="8"/>
  <c r="AK191" i="8"/>
  <c r="AK199" i="8"/>
  <c r="AK207" i="8"/>
  <c r="AK134" i="8"/>
  <c r="AK150" i="8"/>
  <c r="AK220" i="8"/>
  <c r="AK228" i="8"/>
  <c r="AK236" i="8"/>
  <c r="AK244" i="8"/>
  <c r="AK252" i="8"/>
  <c r="AK260" i="8"/>
  <c r="AK268" i="8"/>
  <c r="AK276" i="8"/>
  <c r="AK284" i="8"/>
  <c r="AK292" i="8"/>
  <c r="AK221" i="8"/>
  <c r="AK253" i="8"/>
  <c r="AK285" i="8"/>
  <c r="AK305" i="8"/>
  <c r="AK313" i="8"/>
  <c r="AK321" i="8"/>
  <c r="AK329" i="8"/>
  <c r="AK337" i="8"/>
  <c r="AK345" i="8"/>
  <c r="AK353" i="8"/>
  <c r="AK361" i="8"/>
  <c r="AK369" i="8"/>
  <c r="AK377" i="8"/>
  <c r="AK385" i="8"/>
  <c r="AK239" i="8"/>
  <c r="AK271" i="8"/>
  <c r="AK298" i="8"/>
  <c r="AK225" i="8"/>
  <c r="AK257" i="8"/>
  <c r="AK289" i="8"/>
  <c r="AK308" i="8"/>
  <c r="AK316" i="8"/>
  <c r="AK324" i="8"/>
  <c r="AK8" i="8"/>
  <c r="AK11" i="8"/>
  <c r="AK16" i="8"/>
  <c r="AK24" i="8"/>
  <c r="AK25" i="8"/>
  <c r="AK34" i="8"/>
  <c r="AK37" i="8"/>
  <c r="AK45" i="8"/>
  <c r="AK53" i="8"/>
  <c r="AK38" i="8"/>
  <c r="AK54" i="8"/>
  <c r="AK62" i="8"/>
  <c r="AK70" i="8"/>
  <c r="AK78" i="8"/>
  <c r="AK86" i="8"/>
  <c r="AK94" i="8"/>
  <c r="AK44" i="8"/>
  <c r="AK67" i="8"/>
  <c r="AK83" i="8"/>
  <c r="AK97" i="8"/>
  <c r="AK105" i="8"/>
  <c r="AK113" i="8"/>
  <c r="AK121" i="8"/>
  <c r="AK65" i="8"/>
  <c r="AK125" i="8"/>
  <c r="AK133" i="8"/>
  <c r="AK141" i="8"/>
  <c r="AK149" i="8"/>
  <c r="AK157" i="8"/>
  <c r="AK165" i="8"/>
  <c r="AK108" i="8"/>
  <c r="AK27" i="8"/>
  <c r="AK85" i="8"/>
  <c r="AK98" i="8"/>
  <c r="AK132" i="8"/>
  <c r="AK148" i="8"/>
  <c r="AK114" i="8"/>
  <c r="AK164" i="8"/>
  <c r="AK176" i="8"/>
  <c r="AK184" i="8"/>
  <c r="AK192" i="8"/>
  <c r="AK200" i="8"/>
  <c r="AK106" i="8"/>
  <c r="AK126" i="8"/>
  <c r="AK169" i="8"/>
  <c r="AK177" i="8"/>
  <c r="AK185" i="8"/>
  <c r="AK193" i="8"/>
  <c r="AK201" i="8"/>
  <c r="AK209" i="8"/>
  <c r="AK162" i="8"/>
  <c r="AK214" i="8"/>
  <c r="AK222" i="8"/>
  <c r="AK230" i="8"/>
  <c r="AK238" i="8"/>
  <c r="AK246" i="8"/>
  <c r="AK254" i="8"/>
  <c r="AK262" i="8"/>
  <c r="AK270" i="8"/>
  <c r="AK278" i="8"/>
  <c r="AK286" i="8"/>
  <c r="AK294" i="8"/>
  <c r="AK229" i="8"/>
  <c r="AK261" i="8"/>
  <c r="AK293" i="8"/>
  <c r="AK307" i="8"/>
  <c r="AK315" i="8"/>
  <c r="AK323" i="8"/>
  <c r="AK331" i="8"/>
  <c r="AK339" i="8"/>
  <c r="AK347" i="8"/>
  <c r="AK355" i="8"/>
  <c r="AK363" i="8"/>
  <c r="AK371" i="8"/>
  <c r="AK379" i="8"/>
  <c r="AK215" i="8"/>
  <c r="AK247" i="8"/>
  <c r="AK279" i="8"/>
  <c r="AK302" i="8"/>
  <c r="AK233" i="8"/>
  <c r="AK265" i="8"/>
  <c r="AK299" i="8"/>
  <c r="AK310" i="8"/>
  <c r="AK318" i="8"/>
  <c r="AK326" i="8"/>
  <c r="AK26" i="8"/>
  <c r="AK47" i="8"/>
  <c r="AK64" i="8"/>
  <c r="AK96" i="8"/>
  <c r="AK99" i="8"/>
  <c r="AK73" i="8"/>
  <c r="AK151" i="8"/>
  <c r="AK40" i="8"/>
  <c r="AK152" i="8"/>
  <c r="AK186" i="8"/>
  <c r="AK130" i="8"/>
  <c r="AK195" i="8"/>
  <c r="AK216" i="8"/>
  <c r="AK248" i="8"/>
  <c r="AK280" i="8"/>
  <c r="AK269" i="8"/>
  <c r="AK325" i="8"/>
  <c r="AK357" i="8"/>
  <c r="AK223" i="8"/>
  <c r="AK241" i="8"/>
  <c r="AK320" i="8"/>
  <c r="AK336" i="8"/>
  <c r="AK344" i="8"/>
  <c r="AK352" i="8"/>
  <c r="AK360" i="8"/>
  <c r="AK368" i="8"/>
  <c r="AK376" i="8"/>
  <c r="AK384" i="8"/>
  <c r="AK251" i="8"/>
  <c r="AK391" i="8"/>
  <c r="AK399" i="8"/>
  <c r="AK259" i="8"/>
  <c r="AK400" i="8"/>
  <c r="AK394" i="8"/>
  <c r="AK396" i="8"/>
  <c r="AK10" i="8"/>
  <c r="AK28" i="8"/>
  <c r="AK55" i="8"/>
  <c r="AK72" i="8"/>
  <c r="AK52" i="8"/>
  <c r="AK107" i="8"/>
  <c r="AK127" i="8"/>
  <c r="AK159" i="8"/>
  <c r="AK102" i="8"/>
  <c r="AK124" i="8"/>
  <c r="AK194" i="8"/>
  <c r="AK171" i="8"/>
  <c r="AK203" i="8"/>
  <c r="AK224" i="8"/>
  <c r="AK256" i="8"/>
  <c r="AK288" i="8"/>
  <c r="AK297" i="8"/>
  <c r="AK333" i="8"/>
  <c r="AK365" i="8"/>
  <c r="AK255" i="8"/>
  <c r="AK273" i="8"/>
  <c r="AK328" i="8"/>
  <c r="AK338" i="8"/>
  <c r="AK346" i="8"/>
  <c r="AK354" i="8"/>
  <c r="AK362" i="8"/>
  <c r="AK370" i="8"/>
  <c r="AK378" i="8"/>
  <c r="AK243" i="8"/>
  <c r="AK283" i="8"/>
  <c r="AK393" i="8"/>
  <c r="AK401" i="8"/>
  <c r="AK291" i="8"/>
  <c r="AK235" i="8"/>
  <c r="AK402" i="8"/>
  <c r="AK390" i="8"/>
  <c r="AK15" i="8"/>
  <c r="AK23" i="8"/>
  <c r="AK42" i="8"/>
  <c r="AK80" i="8"/>
  <c r="AK71" i="8"/>
  <c r="AK115" i="8"/>
  <c r="AK135" i="8"/>
  <c r="AK167" i="8"/>
  <c r="AK77" i="8"/>
  <c r="AK170" i="8"/>
  <c r="AK202" i="8"/>
  <c r="AK179" i="8"/>
  <c r="AK211" i="8"/>
  <c r="AK232" i="8"/>
  <c r="AK264" i="8"/>
  <c r="AK296" i="8"/>
  <c r="AK309" i="8"/>
  <c r="AK341" i="8"/>
  <c r="AK373" i="8"/>
  <c r="AK287" i="8"/>
  <c r="AK303" i="8"/>
  <c r="AK332" i="8"/>
  <c r="AK340" i="8"/>
  <c r="AK348" i="8"/>
  <c r="AK356" i="8"/>
  <c r="AK364" i="8"/>
  <c r="AK372" i="8"/>
  <c r="AK380" i="8"/>
  <c r="AK275" i="8"/>
  <c r="AK387" i="8"/>
  <c r="AK395" i="8"/>
  <c r="AK403" i="8"/>
  <c r="AK300" i="8"/>
  <c r="AK304" i="8"/>
  <c r="AK267" i="8"/>
  <c r="AK398" i="8"/>
  <c r="AK88" i="8"/>
  <c r="AK112" i="8"/>
  <c r="AK187" i="8"/>
  <c r="AK237" i="8"/>
  <c r="AK210" i="8"/>
  <c r="AK350" i="8"/>
  <c r="AK382" i="8"/>
  <c r="AK227" i="8"/>
  <c r="AK18" i="8"/>
  <c r="AK87" i="8"/>
  <c r="AK136" i="8"/>
  <c r="AK168" i="8"/>
  <c r="AK317" i="8"/>
  <c r="AK312" i="8"/>
  <c r="AK358" i="8"/>
  <c r="AK219" i="8"/>
  <c r="AK392" i="8"/>
  <c r="AK39" i="8"/>
  <c r="AK123" i="8"/>
  <c r="AK178" i="8"/>
  <c r="AK240" i="8"/>
  <c r="AK349" i="8"/>
  <c r="AK334" i="8"/>
  <c r="AK366" i="8"/>
  <c r="AK389" i="8"/>
  <c r="AK386" i="8"/>
  <c r="AK272" i="8"/>
  <c r="AK397" i="8"/>
  <c r="AK56" i="8"/>
  <c r="AK381" i="8"/>
  <c r="AK388" i="8"/>
  <c r="AK143" i="8"/>
  <c r="AK342" i="8"/>
  <c r="AK374" i="8"/>
  <c r="AK142" i="8"/>
  <c r="AT12" i="8"/>
  <c r="AT17" i="8"/>
  <c r="AT20" i="8"/>
  <c r="AT21" i="8"/>
  <c r="AT32" i="8"/>
  <c r="AT27" i="8"/>
  <c r="AT7" i="8"/>
  <c r="AT14" i="8"/>
  <c r="AT9" i="8"/>
  <c r="AT22" i="8"/>
  <c r="AT25" i="8"/>
  <c r="AT34" i="8"/>
  <c r="AT31" i="8"/>
  <c r="AT41" i="8"/>
  <c r="AT49" i="8"/>
  <c r="AT38" i="8"/>
  <c r="AT54" i="8"/>
  <c r="AT62" i="8"/>
  <c r="AT70" i="8"/>
  <c r="AT78" i="8"/>
  <c r="AT86" i="8"/>
  <c r="AT94" i="8"/>
  <c r="AT102" i="8"/>
  <c r="AT110" i="8"/>
  <c r="AT118" i="8"/>
  <c r="AT48" i="8"/>
  <c r="AT67" i="8"/>
  <c r="AT83" i="8"/>
  <c r="AT99" i="8"/>
  <c r="AT115" i="8"/>
  <c r="AT33" i="8"/>
  <c r="AT77" i="8"/>
  <c r="AT127" i="8"/>
  <c r="AT135" i="8"/>
  <c r="AT143" i="8"/>
  <c r="AT151" i="8"/>
  <c r="AT159" i="8"/>
  <c r="AT167" i="8"/>
  <c r="AT52" i="8"/>
  <c r="AT97" i="8"/>
  <c r="AT138" i="8"/>
  <c r="AT154" i="8"/>
  <c r="AT101" i="8"/>
  <c r="AT132" i="8"/>
  <c r="AT148" i="8"/>
  <c r="AT164" i="8"/>
  <c r="AT174" i="8"/>
  <c r="AT182" i="8"/>
  <c r="AT190" i="8"/>
  <c r="AT198" i="8"/>
  <c r="AT166" i="8"/>
  <c r="AT191" i="8"/>
  <c r="AT217" i="8"/>
  <c r="AT8" i="8"/>
  <c r="AT11" i="8"/>
  <c r="AT16" i="8"/>
  <c r="AT24" i="8"/>
  <c r="AT28" i="8"/>
  <c r="AT13" i="8"/>
  <c r="AT35" i="8"/>
  <c r="AT43" i="8"/>
  <c r="AT51" i="8"/>
  <c r="AT42" i="8"/>
  <c r="AT56" i="8"/>
  <c r="AT64" i="8"/>
  <c r="AT72" i="8"/>
  <c r="AT80" i="8"/>
  <c r="AT88" i="8"/>
  <c r="AT96" i="8"/>
  <c r="AT104" i="8"/>
  <c r="AT112" i="8"/>
  <c r="AT120" i="8"/>
  <c r="AT55" i="8"/>
  <c r="AT71" i="8"/>
  <c r="AT87" i="8"/>
  <c r="AT103" i="8"/>
  <c r="AT119" i="8"/>
  <c r="AT44" i="8"/>
  <c r="AT85" i="8"/>
  <c r="AT129" i="8"/>
  <c r="AT137" i="8"/>
  <c r="AT145" i="8"/>
  <c r="AT153" i="8"/>
  <c r="AT161" i="8"/>
  <c r="AT36" i="8"/>
  <c r="AT65" i="8"/>
  <c r="AT109" i="8"/>
  <c r="AT142" i="8"/>
  <c r="AT158" i="8"/>
  <c r="AT121" i="8"/>
  <c r="AT136" i="8"/>
  <c r="AT152" i="8"/>
  <c r="AT168" i="8"/>
  <c r="AT176" i="8"/>
  <c r="AT184" i="8"/>
  <c r="AT192" i="8"/>
  <c r="AT200" i="8"/>
  <c r="AT126" i="8"/>
  <c r="AT199" i="8"/>
  <c r="AT219" i="8"/>
  <c r="AT15" i="8"/>
  <c r="AT19" i="8"/>
  <c r="AT47" i="8"/>
  <c r="AT50" i="8"/>
  <c r="AT68" i="8"/>
  <c r="AT84" i="8"/>
  <c r="AT100" i="8"/>
  <c r="AT116" i="8"/>
  <c r="AT63" i="8"/>
  <c r="AT95" i="8"/>
  <c r="AT23" i="8"/>
  <c r="AT125" i="8"/>
  <c r="AT141" i="8"/>
  <c r="AT157" i="8"/>
  <c r="AT73" i="8"/>
  <c r="AT134" i="8"/>
  <c r="AT89" i="8"/>
  <c r="AT144" i="8"/>
  <c r="AT172" i="8"/>
  <c r="AT188" i="8"/>
  <c r="AT204" i="8"/>
  <c r="AT215" i="8"/>
  <c r="AT227" i="8"/>
  <c r="AT235" i="8"/>
  <c r="AT243" i="8"/>
  <c r="AT251" i="8"/>
  <c r="AT259" i="8"/>
  <c r="AT267" i="8"/>
  <c r="AT275" i="8"/>
  <c r="AT283" i="8"/>
  <c r="AT291" i="8"/>
  <c r="AT299" i="8"/>
  <c r="AT117" i="8"/>
  <c r="AT193" i="8"/>
  <c r="AT105" i="8"/>
  <c r="AT195" i="8"/>
  <c r="AT213" i="8"/>
  <c r="AT220" i="8"/>
  <c r="AT228" i="8"/>
  <c r="AT236" i="8"/>
  <c r="AT244" i="8"/>
  <c r="AT252" i="8"/>
  <c r="AT260" i="8"/>
  <c r="AT268" i="8"/>
  <c r="AT276" i="8"/>
  <c r="AT284" i="8"/>
  <c r="AT292" i="8"/>
  <c r="AT300" i="8"/>
  <c r="AT189" i="8"/>
  <c r="AT309" i="8"/>
  <c r="AT317" i="8"/>
  <c r="AT325" i="8"/>
  <c r="AT333" i="8"/>
  <c r="AT341" i="8"/>
  <c r="AT349" i="8"/>
  <c r="AT357" i="8"/>
  <c r="AT365" i="8"/>
  <c r="AT373" i="8"/>
  <c r="AT381" i="8"/>
  <c r="AT308" i="8"/>
  <c r="AT340" i="8"/>
  <c r="AT372" i="8"/>
  <c r="AT390" i="8"/>
  <c r="AT398" i="8"/>
  <c r="AT318" i="8"/>
  <c r="AT350" i="8"/>
  <c r="AT382" i="8"/>
  <c r="AT328" i="8"/>
  <c r="AT360" i="8"/>
  <c r="AT387" i="8"/>
  <c r="AT395" i="8"/>
  <c r="AT403" i="8"/>
  <c r="AT306" i="8"/>
  <c r="AT346" i="8"/>
  <c r="AT18" i="8"/>
  <c r="AT37" i="8"/>
  <c r="AT53" i="8"/>
  <c r="AT58" i="8"/>
  <c r="AT74" i="8"/>
  <c r="AT90" i="8"/>
  <c r="AT106" i="8"/>
  <c r="AT122" i="8"/>
  <c r="AT75" i="8"/>
  <c r="AT107" i="8"/>
  <c r="AT61" i="8"/>
  <c r="AT131" i="8"/>
  <c r="AT147" i="8"/>
  <c r="AT163" i="8"/>
  <c r="AT81" i="8"/>
  <c r="AT146" i="8"/>
  <c r="AT113" i="8"/>
  <c r="AT156" i="8"/>
  <c r="AT178" i="8"/>
  <c r="AT194" i="8"/>
  <c r="AT175" i="8"/>
  <c r="AT221" i="8"/>
  <c r="AT229" i="8"/>
  <c r="AT237" i="8"/>
  <c r="AT245" i="8"/>
  <c r="AT253" i="8"/>
  <c r="AT261" i="8"/>
  <c r="AT269" i="8"/>
  <c r="AT277" i="8"/>
  <c r="AT285" i="8"/>
  <c r="AT293" i="8"/>
  <c r="AT301" i="8"/>
  <c r="AT169" i="8"/>
  <c r="AT201" i="8"/>
  <c r="AT171" i="8"/>
  <c r="AT203" i="8"/>
  <c r="AT214" i="8"/>
  <c r="AT222" i="8"/>
  <c r="AT230" i="8"/>
  <c r="AT238" i="8"/>
  <c r="AT246" i="8"/>
  <c r="AT254" i="8"/>
  <c r="AT26" i="8"/>
  <c r="AT39" i="8"/>
  <c r="AT29" i="8"/>
  <c r="AT60" i="8"/>
  <c r="AT76" i="8"/>
  <c r="AT92" i="8"/>
  <c r="AT108" i="8"/>
  <c r="AT40" i="8"/>
  <c r="AT79" i="8"/>
  <c r="AT111" i="8"/>
  <c r="AT69" i="8"/>
  <c r="AT133" i="8"/>
  <c r="AT149" i="8"/>
  <c r="AT165" i="8"/>
  <c r="AT124" i="8"/>
  <c r="AT150" i="8"/>
  <c r="AT128" i="8"/>
  <c r="AT160" i="8"/>
  <c r="AT180" i="8"/>
  <c r="AT196" i="8"/>
  <c r="AT183" i="8"/>
  <c r="AT223" i="8"/>
  <c r="AT231" i="8"/>
  <c r="AT239" i="8"/>
  <c r="AT247" i="8"/>
  <c r="AT255" i="8"/>
  <c r="AT263" i="8"/>
  <c r="AT271" i="8"/>
  <c r="AT279" i="8"/>
  <c r="AT287" i="8"/>
  <c r="AT295" i="8"/>
  <c r="AT303" i="8"/>
  <c r="AT177" i="8"/>
  <c r="AT206" i="8"/>
  <c r="AT179" i="8"/>
  <c r="AT207" i="8"/>
  <c r="AT216" i="8"/>
  <c r="AT224" i="8"/>
  <c r="AT232" i="8"/>
  <c r="AT240" i="8"/>
  <c r="AT248" i="8"/>
  <c r="AT256" i="8"/>
  <c r="AT264" i="8"/>
  <c r="AT272" i="8"/>
  <c r="AT280" i="8"/>
  <c r="AT288" i="8"/>
  <c r="AT296" i="8"/>
  <c r="AT304" i="8"/>
  <c r="AT211" i="8"/>
  <c r="AT313" i="8"/>
  <c r="AT321" i="8"/>
  <c r="AT329" i="8"/>
  <c r="AT337" i="8"/>
  <c r="AT345" i="8"/>
  <c r="AT353" i="8"/>
  <c r="AT361" i="8"/>
  <c r="AT369" i="8"/>
  <c r="AT377" i="8"/>
  <c r="AT385" i="8"/>
  <c r="AT324" i="8"/>
  <c r="AT356" i="8"/>
  <c r="AT386" i="8"/>
  <c r="AT394" i="8"/>
  <c r="AT402" i="8"/>
  <c r="AT334" i="8"/>
  <c r="AT366" i="8"/>
  <c r="AT312" i="8"/>
  <c r="AT344" i="8"/>
  <c r="AT376" i="8"/>
  <c r="AT391" i="8"/>
  <c r="AT399" i="8"/>
  <c r="AT330" i="8"/>
  <c r="AT370" i="8"/>
  <c r="AT322" i="8"/>
  <c r="AT30" i="8"/>
  <c r="AT82" i="8"/>
  <c r="AT91" i="8"/>
  <c r="AT155" i="8"/>
  <c r="AT140" i="8"/>
  <c r="AT209" i="8"/>
  <c r="AT249" i="8"/>
  <c r="AT281" i="8"/>
  <c r="AT185" i="8"/>
  <c r="AT218" i="8"/>
  <c r="AT250" i="8"/>
  <c r="AT270" i="8"/>
  <c r="AT286" i="8"/>
  <c r="AT302" i="8"/>
  <c r="AT311" i="8"/>
  <c r="AT327" i="8"/>
  <c r="AT343" i="8"/>
  <c r="AT359" i="8"/>
  <c r="AT375" i="8"/>
  <c r="AT316" i="8"/>
  <c r="AT380" i="8"/>
  <c r="AT400" i="8"/>
  <c r="AT358" i="8"/>
  <c r="AT336" i="8"/>
  <c r="AT389" i="8"/>
  <c r="AT205" i="8"/>
  <c r="AT378" i="8"/>
  <c r="AT45" i="8"/>
  <c r="AT98" i="8"/>
  <c r="AT123" i="8"/>
  <c r="AT57" i="8"/>
  <c r="AT170" i="8"/>
  <c r="AT225" i="8"/>
  <c r="AT257" i="8"/>
  <c r="AT289" i="8"/>
  <c r="AT212" i="8"/>
  <c r="AT226" i="8"/>
  <c r="AT258" i="8"/>
  <c r="AT274" i="8"/>
  <c r="AT290" i="8"/>
  <c r="AT181" i="8"/>
  <c r="AT315" i="8"/>
  <c r="AT331" i="8"/>
  <c r="AT347" i="8"/>
  <c r="AT363" i="8"/>
  <c r="AT379" i="8"/>
  <c r="AT332" i="8"/>
  <c r="AT388" i="8"/>
  <c r="AT310" i="8"/>
  <c r="AT374" i="8"/>
  <c r="AT352" i="8"/>
  <c r="AT393" i="8"/>
  <c r="AT362" i="8"/>
  <c r="AT354" i="8"/>
  <c r="AT46" i="8"/>
  <c r="AT114" i="8"/>
  <c r="AT93" i="8"/>
  <c r="AT130" i="8"/>
  <c r="AT186" i="8"/>
  <c r="AT233" i="8"/>
  <c r="AT265" i="8"/>
  <c r="AT297" i="8"/>
  <c r="AT187" i="8"/>
  <c r="AT234" i="8"/>
  <c r="AT262" i="8"/>
  <c r="AT278" i="8"/>
  <c r="AT294" i="8"/>
  <c r="AT208" i="8"/>
  <c r="AT319" i="8"/>
  <c r="AT335" i="8"/>
  <c r="AT351" i="8"/>
  <c r="AT367" i="8"/>
  <c r="AT383" i="8"/>
  <c r="AT348" i="8"/>
  <c r="AT392" i="8"/>
  <c r="AT326" i="8"/>
  <c r="AT173" i="8"/>
  <c r="AT368" i="8"/>
  <c r="AT397" i="8"/>
  <c r="AT338" i="8"/>
  <c r="AT10" i="8"/>
  <c r="AT162" i="8"/>
  <c r="AT305" i="8"/>
  <c r="AT282" i="8"/>
  <c r="AT339" i="8"/>
  <c r="AT364" i="8"/>
  <c r="AT384" i="8"/>
  <c r="AT66" i="8"/>
  <c r="AT202" i="8"/>
  <c r="AT210" i="8"/>
  <c r="AT298" i="8"/>
  <c r="AT355" i="8"/>
  <c r="AT396" i="8"/>
  <c r="AT401" i="8"/>
  <c r="AT59" i="8"/>
  <c r="AT241" i="8"/>
  <c r="AT242" i="8"/>
  <c r="AT307" i="8"/>
  <c r="AT371" i="8"/>
  <c r="AT342" i="8"/>
  <c r="AT314" i="8"/>
  <c r="AT197" i="8"/>
  <c r="AT139" i="8"/>
  <c r="AG8" i="8"/>
  <c r="AG9" i="8"/>
  <c r="AG18" i="8"/>
  <c r="AG26" i="8"/>
  <c r="AG27" i="8"/>
  <c r="AG34" i="8"/>
  <c r="AG35" i="8"/>
  <c r="AG43" i="8"/>
  <c r="AG51" i="8"/>
  <c r="AG36" i="8"/>
  <c r="AG52" i="8"/>
  <c r="AG62" i="8"/>
  <c r="AG70" i="8"/>
  <c r="AG78" i="8"/>
  <c r="AG86" i="8"/>
  <c r="AG94" i="8"/>
  <c r="AG46" i="8"/>
  <c r="AG65" i="8"/>
  <c r="AG81" i="8"/>
  <c r="AG97" i="8"/>
  <c r="AG105" i="8"/>
  <c r="AG113" i="8"/>
  <c r="AG121" i="8"/>
  <c r="AG67" i="8"/>
  <c r="AG125" i="8"/>
  <c r="AG133" i="8"/>
  <c r="AG141" i="8"/>
  <c r="AG149" i="8"/>
  <c r="AG157" i="8"/>
  <c r="AG165" i="8"/>
  <c r="AG106" i="8"/>
  <c r="AG122" i="8"/>
  <c r="AG71" i="8"/>
  <c r="AG120" i="8"/>
  <c r="AG108" i="8"/>
  <c r="AG142" i="8"/>
  <c r="AG158" i="8"/>
  <c r="AG140" i="8"/>
  <c r="AG174" i="8"/>
  <c r="AG182" i="8"/>
  <c r="AG190" i="8"/>
  <c r="AG198" i="8"/>
  <c r="AG206" i="8"/>
  <c r="AG168" i="8"/>
  <c r="AG169" i="8"/>
  <c r="AG177" i="8"/>
  <c r="AG185" i="8"/>
  <c r="AG193" i="8"/>
  <c r="AG201" i="8"/>
  <c r="AG209" i="8"/>
  <c r="AG210" i="8"/>
  <c r="AG218" i="8"/>
  <c r="AG226" i="8"/>
  <c r="AG234" i="8"/>
  <c r="AG242" i="8"/>
  <c r="AG250" i="8"/>
  <c r="AG258" i="8"/>
  <c r="AG266" i="8"/>
  <c r="AG274" i="8"/>
  <c r="AG282" i="8"/>
  <c r="AG290" i="8"/>
  <c r="AG164" i="8"/>
  <c r="AG223" i="8"/>
  <c r="AG255" i="8"/>
  <c r="AG287" i="8"/>
  <c r="AG307" i="8"/>
  <c r="AG315" i="8"/>
  <c r="AG323" i="8"/>
  <c r="AG331" i="8"/>
  <c r="AG339" i="8"/>
  <c r="AG347" i="8"/>
  <c r="AG355" i="8"/>
  <c r="AG363" i="8"/>
  <c r="AG371" i="8"/>
  <c r="AG379" i="8"/>
  <c r="AG136" i="8"/>
  <c r="AG241" i="8"/>
  <c r="AG273" i="8"/>
  <c r="AG304" i="8"/>
  <c r="AG243" i="8"/>
  <c r="AG275" i="8"/>
  <c r="AG301" i="8"/>
  <c r="AG10" i="8"/>
  <c r="AG13" i="8"/>
  <c r="AG20" i="8"/>
  <c r="AG11" i="8"/>
  <c r="AG28" i="8"/>
  <c r="AG25" i="8"/>
  <c r="AG37" i="8"/>
  <c r="AG45" i="8"/>
  <c r="AG53" i="8"/>
  <c r="AG40" i="8"/>
  <c r="AG56" i="8"/>
  <c r="AG64" i="8"/>
  <c r="AG72" i="8"/>
  <c r="AG80" i="8"/>
  <c r="AG88" i="8"/>
  <c r="AG96" i="8"/>
  <c r="AG54" i="8"/>
  <c r="AG69" i="8"/>
  <c r="AG85" i="8"/>
  <c r="AG99" i="8"/>
  <c r="AG107" i="8"/>
  <c r="AG115" i="8"/>
  <c r="AG123" i="8"/>
  <c r="AG75" i="8"/>
  <c r="AG127" i="8"/>
  <c r="AG135" i="8"/>
  <c r="AG143" i="8"/>
  <c r="AG151" i="8"/>
  <c r="AG159" i="8"/>
  <c r="AG167" i="8"/>
  <c r="AG110" i="8"/>
  <c r="AG16" i="8"/>
  <c r="AG87" i="8"/>
  <c r="AG79" i="8"/>
  <c r="AG130" i="8"/>
  <c r="AG146" i="8"/>
  <c r="AG100" i="8"/>
  <c r="AG156" i="8"/>
  <c r="AG176" i="8"/>
  <c r="AG184" i="8"/>
  <c r="AG192" i="8"/>
  <c r="AG200" i="8"/>
  <c r="AG128" i="8"/>
  <c r="AG132" i="8"/>
  <c r="AG171" i="8"/>
  <c r="AG179" i="8"/>
  <c r="AG187" i="8"/>
  <c r="AG195" i="8"/>
  <c r="AG203" i="8"/>
  <c r="AG211" i="8"/>
  <c r="AG208" i="8"/>
  <c r="AG220" i="8"/>
  <c r="AG228" i="8"/>
  <c r="AG236" i="8"/>
  <c r="AG244" i="8"/>
  <c r="AG252" i="8"/>
  <c r="AG260" i="8"/>
  <c r="AG268" i="8"/>
  <c r="AG276" i="8"/>
  <c r="AG284" i="8"/>
  <c r="AG292" i="8"/>
  <c r="AG166" i="8"/>
  <c r="AG231" i="8"/>
  <c r="AG263" i="8"/>
  <c r="AG295" i="8"/>
  <c r="AG309" i="8"/>
  <c r="AG317" i="8"/>
  <c r="AG325" i="8"/>
  <c r="AG333" i="8"/>
  <c r="AG341" i="8"/>
  <c r="AG349" i="8"/>
  <c r="AG357" i="8"/>
  <c r="AG365" i="8"/>
  <c r="AG373" i="8"/>
  <c r="AG381" i="8"/>
  <c r="AG217" i="8"/>
  <c r="AG249" i="8"/>
  <c r="AG281" i="8"/>
  <c r="AG219" i="8"/>
  <c r="AG251" i="8"/>
  <c r="AG283" i="8"/>
  <c r="AG305" i="8"/>
  <c r="AG312" i="8"/>
  <c r="AG320" i="8"/>
  <c r="AG12" i="8"/>
  <c r="AG15" i="8"/>
  <c r="AG22" i="8"/>
  <c r="AG19" i="8"/>
  <c r="AG30" i="8"/>
  <c r="AG29" i="8"/>
  <c r="AG39" i="8"/>
  <c r="AG47" i="8"/>
  <c r="AG55" i="8"/>
  <c r="AG44" i="8"/>
  <c r="AG58" i="8"/>
  <c r="AG66" i="8"/>
  <c r="AG74" i="8"/>
  <c r="AG82" i="8"/>
  <c r="AG90" i="8"/>
  <c r="AG31" i="8"/>
  <c r="AG57" i="8"/>
  <c r="AG73" i="8"/>
  <c r="AG89" i="8"/>
  <c r="AG101" i="8"/>
  <c r="AG109" i="8"/>
  <c r="AG117" i="8"/>
  <c r="AG50" i="8"/>
  <c r="AG83" i="8"/>
  <c r="AG129" i="8"/>
  <c r="AG137" i="8"/>
  <c r="AG145" i="8"/>
  <c r="AG153" i="8"/>
  <c r="AG161" i="8"/>
  <c r="AG98" i="8"/>
  <c r="AG114" i="8"/>
  <c r="AG42" i="8"/>
  <c r="AG104" i="8"/>
  <c r="AG116" i="8"/>
  <c r="AG134" i="8"/>
  <c r="AG150" i="8"/>
  <c r="AG126" i="8"/>
  <c r="AG170" i="8"/>
  <c r="AG178" i="8"/>
  <c r="AG186" i="8"/>
  <c r="AG194" i="8"/>
  <c r="AG202" i="8"/>
  <c r="AG144" i="8"/>
  <c r="AG148" i="8"/>
  <c r="AG173" i="8"/>
  <c r="AG181" i="8"/>
  <c r="AG189" i="8"/>
  <c r="AG197" i="8"/>
  <c r="AG205" i="8"/>
  <c r="AG213" i="8"/>
  <c r="AG214" i="8"/>
  <c r="AG222" i="8"/>
  <c r="AG230" i="8"/>
  <c r="AG238" i="8"/>
  <c r="AG246" i="8"/>
  <c r="AG254" i="8"/>
  <c r="AG262" i="8"/>
  <c r="AG270" i="8"/>
  <c r="AG278" i="8"/>
  <c r="AG286" i="8"/>
  <c r="AG294" i="8"/>
  <c r="AG212" i="8"/>
  <c r="AG239" i="8"/>
  <c r="AG271" i="8"/>
  <c r="AG299" i="8"/>
  <c r="AG311" i="8"/>
  <c r="AG319" i="8"/>
  <c r="AG327" i="8"/>
  <c r="AG335" i="8"/>
  <c r="AG343" i="8"/>
  <c r="AG351" i="8"/>
  <c r="AG359" i="8"/>
  <c r="AG367" i="8"/>
  <c r="AG375" i="8"/>
  <c r="AG383" i="8"/>
  <c r="AG225" i="8"/>
  <c r="AG257" i="8"/>
  <c r="AG289" i="8"/>
  <c r="AG227" i="8"/>
  <c r="AG259" i="8"/>
  <c r="AG291" i="8"/>
  <c r="AG306" i="8"/>
  <c r="AG314" i="8"/>
  <c r="AG7" i="8"/>
  <c r="AG23" i="8"/>
  <c r="AG49" i="8"/>
  <c r="AG68" i="8"/>
  <c r="AG38" i="8"/>
  <c r="AG103" i="8"/>
  <c r="AG91" i="8"/>
  <c r="AG155" i="8"/>
  <c r="AG63" i="8"/>
  <c r="AG154" i="8"/>
  <c r="AG188" i="8"/>
  <c r="AG162" i="8"/>
  <c r="AG199" i="8"/>
  <c r="AG224" i="8"/>
  <c r="AG256" i="8"/>
  <c r="AG288" i="8"/>
  <c r="AG279" i="8"/>
  <c r="AG329" i="8"/>
  <c r="AG361" i="8"/>
  <c r="AG233" i="8"/>
  <c r="AG267" i="8"/>
  <c r="AG316" i="8"/>
  <c r="AG326" i="8"/>
  <c r="AG334" i="8"/>
  <c r="AG342" i="8"/>
  <c r="AG350" i="8"/>
  <c r="AG358" i="8"/>
  <c r="AG366" i="8"/>
  <c r="AG374" i="8"/>
  <c r="AG382" i="8"/>
  <c r="AG293" i="8"/>
  <c r="AG387" i="8"/>
  <c r="AG395" i="8"/>
  <c r="AG403" i="8"/>
  <c r="AG285" i="8"/>
  <c r="AG388" i="8"/>
  <c r="AG398" i="8"/>
  <c r="AG14" i="8"/>
  <c r="AG32" i="8"/>
  <c r="AG21" i="8"/>
  <c r="AG76" i="8"/>
  <c r="AG61" i="8"/>
  <c r="AG111" i="8"/>
  <c r="AG131" i="8"/>
  <c r="AG163" i="8"/>
  <c r="AG112" i="8"/>
  <c r="AG95" i="8"/>
  <c r="AG196" i="8"/>
  <c r="AG175" i="8"/>
  <c r="AG207" i="8"/>
  <c r="AG232" i="8"/>
  <c r="AG264" i="8"/>
  <c r="AG296" i="8"/>
  <c r="AG303" i="8"/>
  <c r="AG337" i="8"/>
  <c r="AG369" i="8"/>
  <c r="AG265" i="8"/>
  <c r="AG297" i="8"/>
  <c r="AG318" i="8"/>
  <c r="AG328" i="8"/>
  <c r="AG336" i="8"/>
  <c r="AG344" i="8"/>
  <c r="AG352" i="8"/>
  <c r="AG360" i="8"/>
  <c r="AG368" i="8"/>
  <c r="AG376" i="8"/>
  <c r="AG384" i="8"/>
  <c r="AG237" i="8"/>
  <c r="AG389" i="8"/>
  <c r="AG397" i="8"/>
  <c r="AG245" i="8"/>
  <c r="AG386" i="8"/>
  <c r="AG396" i="8"/>
  <c r="AG253" i="8"/>
  <c r="AG17" i="8"/>
  <c r="AG33" i="8"/>
  <c r="AG48" i="8"/>
  <c r="AG84" i="8"/>
  <c r="AG77" i="8"/>
  <c r="AG119" i="8"/>
  <c r="AG139" i="8"/>
  <c r="AG102" i="8"/>
  <c r="AG124" i="8"/>
  <c r="AG172" i="8"/>
  <c r="AG204" i="8"/>
  <c r="AG183" i="8"/>
  <c r="AG152" i="8"/>
  <c r="AG240" i="8"/>
  <c r="AG272" i="8"/>
  <c r="AG215" i="8"/>
  <c r="AG313" i="8"/>
  <c r="AG345" i="8"/>
  <c r="AG377" i="8"/>
  <c r="AG300" i="8"/>
  <c r="AG308" i="8"/>
  <c r="AG322" i="8"/>
  <c r="AG330" i="8"/>
  <c r="AG338" i="8"/>
  <c r="AG346" i="8"/>
  <c r="AG354" i="8"/>
  <c r="AG362" i="8"/>
  <c r="AG370" i="8"/>
  <c r="AG378" i="8"/>
  <c r="AG229" i="8"/>
  <c r="AG269" i="8"/>
  <c r="AG391" i="8"/>
  <c r="AG399" i="8"/>
  <c r="AG277" i="8"/>
  <c r="AG394" i="8"/>
  <c r="AG221" i="8"/>
  <c r="AG392" i="8"/>
  <c r="AG92" i="8"/>
  <c r="AG118" i="8"/>
  <c r="AG191" i="8"/>
  <c r="AG247" i="8"/>
  <c r="AG235" i="8"/>
  <c r="AG340" i="8"/>
  <c r="AG372" i="8"/>
  <c r="AG393" i="8"/>
  <c r="AG390" i="8"/>
  <c r="AG24" i="8"/>
  <c r="AG93" i="8"/>
  <c r="AG138" i="8"/>
  <c r="AG216" i="8"/>
  <c r="AG321" i="8"/>
  <c r="AG310" i="8"/>
  <c r="AG348" i="8"/>
  <c r="AG380" i="8"/>
  <c r="AG401" i="8"/>
  <c r="AG400" i="8"/>
  <c r="AG41" i="8"/>
  <c r="AG59" i="8"/>
  <c r="AG180" i="8"/>
  <c r="AG248" i="8"/>
  <c r="AG353" i="8"/>
  <c r="AG324" i="8"/>
  <c r="AG356" i="8"/>
  <c r="AG261" i="8"/>
  <c r="AG302" i="8"/>
  <c r="AG280" i="8"/>
  <c r="AG298" i="8"/>
  <c r="AG60" i="8"/>
  <c r="AG385" i="8"/>
  <c r="AG402" i="8"/>
  <c r="AG147" i="8"/>
  <c r="AG332" i="8"/>
  <c r="AG160" i="8"/>
  <c r="AG364" i="8"/>
  <c r="AD55" i="7"/>
  <c r="AT323" i="8"/>
  <c r="AT266" i="8"/>
  <c r="AP2" i="10"/>
  <c r="Y8" i="8"/>
  <c r="Y9" i="8"/>
  <c r="Y11" i="8"/>
  <c r="Y24" i="8"/>
  <c r="Y19" i="8"/>
  <c r="Y32" i="8"/>
  <c r="Y33" i="8"/>
  <c r="Y41" i="8"/>
  <c r="Y49" i="8"/>
  <c r="Y25" i="8"/>
  <c r="Y44" i="8"/>
  <c r="Y58" i="8"/>
  <c r="Y66" i="8"/>
  <c r="Y74" i="8"/>
  <c r="Y82" i="8"/>
  <c r="Y90" i="8"/>
  <c r="Y42" i="8"/>
  <c r="Y65" i="8"/>
  <c r="Y81" i="8"/>
  <c r="Y97" i="8"/>
  <c r="Y105" i="8"/>
  <c r="Y113" i="8"/>
  <c r="Y121" i="8"/>
  <c r="Y63" i="8"/>
  <c r="Y95" i="8"/>
  <c r="Y131" i="8"/>
  <c r="Y139" i="8"/>
  <c r="Y147" i="8"/>
  <c r="Y155" i="8"/>
  <c r="Y163" i="8"/>
  <c r="Y102" i="8"/>
  <c r="Y118" i="8"/>
  <c r="Y67" i="8"/>
  <c r="Y116" i="8"/>
  <c r="Y124" i="8"/>
  <c r="Y142" i="8"/>
  <c r="Y10" i="8"/>
  <c r="Y13" i="8"/>
  <c r="Y18" i="8"/>
  <c r="Y26" i="8"/>
  <c r="Y23" i="8"/>
  <c r="Y34" i="8"/>
  <c r="Y35" i="8"/>
  <c r="Y43" i="8"/>
  <c r="Y51" i="8"/>
  <c r="Y31" i="8"/>
  <c r="Y48" i="8"/>
  <c r="Y60" i="8"/>
  <c r="Y68" i="8"/>
  <c r="Y76" i="8"/>
  <c r="Y84" i="8"/>
  <c r="Y92" i="8"/>
  <c r="Y50" i="8"/>
  <c r="Y69" i="8"/>
  <c r="Y85" i="8"/>
  <c r="Y12" i="8"/>
  <c r="Y20" i="8"/>
  <c r="Y27" i="8"/>
  <c r="Y37" i="8"/>
  <c r="Y53" i="8"/>
  <c r="Y52" i="8"/>
  <c r="Y70" i="8"/>
  <c r="Y86" i="8"/>
  <c r="Y57" i="8"/>
  <c r="Y89" i="8"/>
  <c r="Y103" i="8"/>
  <c r="Y115" i="8"/>
  <c r="Y38" i="8"/>
  <c r="Y87" i="8"/>
  <c r="Y133" i="8"/>
  <c r="Y143" i="8"/>
  <c r="Y153" i="8"/>
  <c r="Y165" i="8"/>
  <c r="Y110" i="8"/>
  <c r="Y59" i="8"/>
  <c r="Y91" i="8"/>
  <c r="Y134" i="8"/>
  <c r="Y154" i="8"/>
  <c r="Y128" i="8"/>
  <c r="Y172" i="8"/>
  <c r="Y180" i="8"/>
  <c r="Y188" i="8"/>
  <c r="Y196" i="8"/>
  <c r="Y204" i="8"/>
  <c r="Y148" i="8"/>
  <c r="Y152" i="8"/>
  <c r="Y175" i="8"/>
  <c r="Y183" i="8"/>
  <c r="Y191" i="8"/>
  <c r="Y199" i="8"/>
  <c r="Y207" i="8"/>
  <c r="Y140" i="8"/>
  <c r="Y216" i="8"/>
  <c r="Y224" i="8"/>
  <c r="Y232" i="8"/>
  <c r="Y240" i="8"/>
  <c r="Y248" i="8"/>
  <c r="Y256" i="8"/>
  <c r="Y264" i="8"/>
  <c r="Y272" i="8"/>
  <c r="Y280" i="8"/>
  <c r="Y288" i="8"/>
  <c r="Y296" i="8"/>
  <c r="Y219" i="8"/>
  <c r="Y251" i="8"/>
  <c r="Y283" i="8"/>
  <c r="Y307" i="8"/>
  <c r="Y315" i="8"/>
  <c r="Y323" i="8"/>
  <c r="Y331" i="8"/>
  <c r="Y339" i="8"/>
  <c r="Y347" i="8"/>
  <c r="Y355" i="8"/>
  <c r="Y363" i="8"/>
  <c r="Y371" i="8"/>
  <c r="Y379" i="8"/>
  <c r="Y208" i="8"/>
  <c r="Y245" i="8"/>
  <c r="Y277" i="8"/>
  <c r="Y304" i="8"/>
  <c r="Y239" i="8"/>
  <c r="Y271" i="8"/>
  <c r="Y297" i="8"/>
  <c r="Y310" i="8"/>
  <c r="Y318" i="8"/>
  <c r="Y326" i="8"/>
  <c r="Y334" i="8"/>
  <c r="Y342" i="8"/>
  <c r="Y350" i="8"/>
  <c r="Y358" i="8"/>
  <c r="Y366" i="8"/>
  <c r="Y374" i="8"/>
  <c r="Y382" i="8"/>
  <c r="Y298" i="8"/>
  <c r="Y387" i="8"/>
  <c r="Y395" i="8"/>
  <c r="Y403" i="8"/>
  <c r="Y306" i="8"/>
  <c r="Y392" i="8"/>
  <c r="Y394" i="8"/>
  <c r="Y388" i="8"/>
  <c r="Y14" i="8"/>
  <c r="Y22" i="8"/>
  <c r="Y30" i="8"/>
  <c r="Y39" i="8"/>
  <c r="Y55" i="8"/>
  <c r="Y56" i="8"/>
  <c r="Y72" i="8"/>
  <c r="Y88" i="8"/>
  <c r="Y61" i="8"/>
  <c r="Y93" i="8"/>
  <c r="Y107" i="8"/>
  <c r="Y117" i="8"/>
  <c r="Y54" i="8"/>
  <c r="Y125" i="8"/>
  <c r="Y135" i="8"/>
  <c r="Y145" i="8"/>
  <c r="Y157" i="8"/>
  <c r="Y167" i="8"/>
  <c r="Y114" i="8"/>
  <c r="Y75" i="8"/>
  <c r="Y120" i="8"/>
  <c r="Y138" i="8"/>
  <c r="Y158" i="8"/>
  <c r="Y144" i="8"/>
  <c r="Y174" i="8"/>
  <c r="Y182" i="8"/>
  <c r="Y190" i="8"/>
  <c r="Y198" i="8"/>
  <c r="Y206" i="8"/>
  <c r="Y164" i="8"/>
  <c r="Y169" i="8"/>
  <c r="Y177" i="8"/>
  <c r="Y185" i="8"/>
  <c r="Y193" i="8"/>
  <c r="Y201" i="8"/>
  <c r="Y209" i="8"/>
  <c r="Y160" i="8"/>
  <c r="Y218" i="8"/>
  <c r="Y226" i="8"/>
  <c r="Y234" i="8"/>
  <c r="Y242" i="8"/>
  <c r="Y250" i="8"/>
  <c r="Y258" i="8"/>
  <c r="Y266" i="8"/>
  <c r="Y274" i="8"/>
  <c r="Y282" i="8"/>
  <c r="Y290" i="8"/>
  <c r="Y156" i="8"/>
  <c r="Y227" i="8"/>
  <c r="Y259" i="8"/>
  <c r="Y291" i="8"/>
  <c r="Y309" i="8"/>
  <c r="Y317" i="8"/>
  <c r="Y325" i="8"/>
  <c r="Y333" i="8"/>
  <c r="Y341" i="8"/>
  <c r="Y349" i="8"/>
  <c r="Y357" i="8"/>
  <c r="Y365" i="8"/>
  <c r="Y373" i="8"/>
  <c r="Y381" i="8"/>
  <c r="Y221" i="8"/>
  <c r="Y253" i="8"/>
  <c r="Y285" i="8"/>
  <c r="Y215" i="8"/>
  <c r="Y247" i="8"/>
  <c r="Y279" i="8"/>
  <c r="Y301" i="8"/>
  <c r="Y312" i="8"/>
  <c r="Y320" i="8"/>
  <c r="Y328" i="8"/>
  <c r="Y336" i="8"/>
  <c r="Y344" i="8"/>
  <c r="Y352" i="8"/>
  <c r="Y360" i="8"/>
  <c r="Y368" i="8"/>
  <c r="Y376" i="8"/>
  <c r="Y384" i="8"/>
  <c r="Y241" i="8"/>
  <c r="Y389" i="8"/>
  <c r="Y397" i="8"/>
  <c r="Y217" i="8"/>
  <c r="Y390" i="8"/>
  <c r="Y400" i="8"/>
  <c r="Y402" i="8"/>
  <c r="Y15" i="8"/>
  <c r="Y28" i="8"/>
  <c r="Y21" i="8"/>
  <c r="Y45" i="8"/>
  <c r="Y36" i="8"/>
  <c r="Y62" i="8"/>
  <c r="Y78" i="8"/>
  <c r="Y94" i="8"/>
  <c r="Y73" i="8"/>
  <c r="Y99" i="8"/>
  <c r="Y109" i="8"/>
  <c r="Y119" i="8"/>
  <c r="Y71" i="8"/>
  <c r="Y127" i="8"/>
  <c r="Y137" i="8"/>
  <c r="Y149" i="8"/>
  <c r="Y159" i="8"/>
  <c r="Y98" i="8"/>
  <c r="Y122" i="8"/>
  <c r="Y100" i="8"/>
  <c r="Y112" i="8"/>
  <c r="Y146" i="8"/>
  <c r="Y83" i="8"/>
  <c r="Y162" i="8"/>
  <c r="Y176" i="8"/>
  <c r="Y184" i="8"/>
  <c r="Y192" i="8"/>
  <c r="Y200" i="8"/>
  <c r="Y126" i="8"/>
  <c r="Y168" i="8"/>
  <c r="Y171" i="8"/>
  <c r="Y179" i="8"/>
  <c r="Y187" i="8"/>
  <c r="Y195" i="8"/>
  <c r="Y203" i="8"/>
  <c r="Y211" i="8"/>
  <c r="Y17" i="8"/>
  <c r="Y40" i="8"/>
  <c r="Y77" i="8"/>
  <c r="Y79" i="8"/>
  <c r="Y161" i="8"/>
  <c r="Y130" i="8"/>
  <c r="Y178" i="8"/>
  <c r="Y132" i="8"/>
  <c r="Y189" i="8"/>
  <c r="Y212" i="8"/>
  <c r="Y228" i="8"/>
  <c r="Y244" i="8"/>
  <c r="Y260" i="8"/>
  <c r="Y276" i="8"/>
  <c r="Y292" i="8"/>
  <c r="Y235" i="8"/>
  <c r="Y299" i="8"/>
  <c r="Y319" i="8"/>
  <c r="Y335" i="8"/>
  <c r="Y351" i="8"/>
  <c r="Y367" i="8"/>
  <c r="Y383" i="8"/>
  <c r="Y261" i="8"/>
  <c r="Y223" i="8"/>
  <c r="Y287" i="8"/>
  <c r="Y314" i="8"/>
  <c r="Y330" i="8"/>
  <c r="Y346" i="8"/>
  <c r="Y362" i="8"/>
  <c r="Y378" i="8"/>
  <c r="Y273" i="8"/>
  <c r="Y399" i="8"/>
  <c r="Y398" i="8"/>
  <c r="Y289" i="8"/>
  <c r="Y16" i="8"/>
  <c r="Y64" i="8"/>
  <c r="Y101" i="8"/>
  <c r="Y129" i="8"/>
  <c r="Y106" i="8"/>
  <c r="Y150" i="8"/>
  <c r="Y186" i="8"/>
  <c r="Y136" i="8"/>
  <c r="Y197" i="8"/>
  <c r="Y214" i="8"/>
  <c r="Y230" i="8"/>
  <c r="Y246" i="8"/>
  <c r="Y262" i="8"/>
  <c r="Y278" i="8"/>
  <c r="Y294" i="8"/>
  <c r="Y243" i="8"/>
  <c r="Y303" i="8"/>
  <c r="Y321" i="8"/>
  <c r="Y337" i="8"/>
  <c r="Y353" i="8"/>
  <c r="Y369" i="8"/>
  <c r="Y385" i="8"/>
  <c r="Y269" i="8"/>
  <c r="Y231" i="8"/>
  <c r="Y295" i="8"/>
  <c r="Y316" i="8"/>
  <c r="Y332" i="8"/>
  <c r="Y348" i="8"/>
  <c r="Y364" i="8"/>
  <c r="Y380" i="8"/>
  <c r="Y302" i="8"/>
  <c r="Y401" i="8"/>
  <c r="Y225" i="8"/>
  <c r="Y396" i="8"/>
  <c r="Y29" i="8"/>
  <c r="Y80" i="8"/>
  <c r="Y111" i="8"/>
  <c r="Y141" i="8"/>
  <c r="Y46" i="8"/>
  <c r="Y104" i="8"/>
  <c r="Y194" i="8"/>
  <c r="Y173" i="8"/>
  <c r="Y205" i="8"/>
  <c r="Y220" i="8"/>
  <c r="Y236" i="8"/>
  <c r="Y252" i="8"/>
  <c r="Y268" i="8"/>
  <c r="Y284" i="8"/>
  <c r="Y166" i="8"/>
  <c r="Y267" i="8"/>
  <c r="Y311" i="8"/>
  <c r="Y327" i="8"/>
  <c r="Y343" i="8"/>
  <c r="Y359" i="8"/>
  <c r="Y375" i="8"/>
  <c r="Y229" i="8"/>
  <c r="Y293" i="8"/>
  <c r="Y255" i="8"/>
  <c r="Y305" i="8"/>
  <c r="Y322" i="8"/>
  <c r="Y338" i="8"/>
  <c r="Y354" i="8"/>
  <c r="Y370" i="8"/>
  <c r="Y233" i="8"/>
  <c r="Y391" i="8"/>
  <c r="Y249" i="8"/>
  <c r="Y257" i="8"/>
  <c r="Y96" i="8"/>
  <c r="Y170" i="8"/>
  <c r="Y222" i="8"/>
  <c r="Y286" i="8"/>
  <c r="Y329" i="8"/>
  <c r="Y237" i="8"/>
  <c r="Y324" i="8"/>
  <c r="Y265" i="8"/>
  <c r="Y123" i="8"/>
  <c r="Y202" i="8"/>
  <c r="Y238" i="8"/>
  <c r="Y210" i="8"/>
  <c r="Y345" i="8"/>
  <c r="Y300" i="8"/>
  <c r="Y340" i="8"/>
  <c r="Y393" i="8"/>
  <c r="Y7" i="8"/>
  <c r="Y151" i="8"/>
  <c r="Y181" i="8"/>
  <c r="Y254" i="8"/>
  <c r="Y275" i="8"/>
  <c r="Y361" i="8"/>
  <c r="Y263" i="8"/>
  <c r="Y356" i="8"/>
  <c r="Y281" i="8"/>
  <c r="Y213" i="8"/>
  <c r="Y308" i="8"/>
  <c r="Y270" i="8"/>
  <c r="Y372" i="8"/>
  <c r="Y47" i="8"/>
  <c r="Y313" i="8"/>
  <c r="Y386" i="8"/>
  <c r="AD34" i="7"/>
  <c r="Y108" i="8"/>
  <c r="BD2" i="10"/>
  <c r="U2" i="10"/>
  <c r="O2" i="10"/>
  <c r="AV2" i="8"/>
  <c r="AD2" i="8"/>
  <c r="AA2" i="10"/>
  <c r="AN2" i="10"/>
  <c r="AR2" i="10"/>
  <c r="AM2" i="10"/>
  <c r="AC2" i="8"/>
  <c r="U2" i="8"/>
  <c r="AH2" i="10"/>
  <c r="AE55" i="7"/>
  <c r="AQ2" i="8"/>
  <c r="AN2" i="8"/>
  <c r="BE2" i="8"/>
  <c r="AZ2" i="8"/>
  <c r="AW2" i="8"/>
  <c r="AO2" i="8"/>
  <c r="AL2" i="8"/>
  <c r="AI2" i="8"/>
  <c r="AS2" i="8"/>
  <c r="AM2" i="8"/>
  <c r="BF2" i="8"/>
  <c r="I2" i="8"/>
  <c r="AE2" i="8"/>
  <c r="R2" i="8"/>
  <c r="N2" i="8"/>
  <c r="J2" i="8"/>
  <c r="BA2" i="8"/>
  <c r="Z2" i="8"/>
  <c r="M2" i="8"/>
  <c r="W2" i="8"/>
  <c r="AX2" i="8"/>
  <c r="AR2" i="8"/>
  <c r="AH2" i="8"/>
  <c r="AJ2" i="8"/>
  <c r="AA2" i="8"/>
  <c r="AF2" i="8"/>
  <c r="X2" i="8"/>
  <c r="O2" i="8"/>
  <c r="S2" i="8"/>
  <c r="BD2" i="8"/>
  <c r="T2" i="8"/>
  <c r="P2" i="8"/>
  <c r="L2" i="8"/>
  <c r="AY2" i="8"/>
  <c r="AB2" i="8"/>
  <c r="AE35" i="7"/>
  <c r="AD48" i="7"/>
  <c r="AE21" i="7"/>
  <c r="AE9" i="7"/>
  <c r="AD36" i="7"/>
  <c r="AE44" i="7"/>
  <c r="AD25" i="7"/>
  <c r="AE32" i="7"/>
  <c r="AE22" i="7"/>
  <c r="AD52" i="7"/>
  <c r="AD40" i="7"/>
  <c r="AD29" i="7"/>
  <c r="AD44" i="7"/>
  <c r="AE5" i="7"/>
  <c r="AE26" i="7"/>
  <c r="AE13" i="7"/>
  <c r="AE19" i="7"/>
  <c r="AD17" i="7"/>
  <c r="AE25" i="7"/>
  <c r="AX2" i="10"/>
  <c r="BF2" i="10"/>
  <c r="AS2" i="10"/>
  <c r="BB2" i="10"/>
  <c r="N2" i="10"/>
  <c r="AE2" i="10"/>
  <c r="X2" i="10"/>
  <c r="Z2" i="10"/>
  <c r="BE2" i="10"/>
  <c r="AU2" i="10"/>
  <c r="AJ2" i="10"/>
  <c r="AY2" i="10"/>
  <c r="AI2" i="10"/>
  <c r="AW2" i="10"/>
  <c r="BA2" i="10"/>
  <c r="AT2" i="10"/>
  <c r="AQ2" i="10"/>
  <c r="AO2" i="10"/>
  <c r="BC2" i="10"/>
  <c r="R2" i="10"/>
  <c r="J2" i="10"/>
  <c r="AB2" i="10"/>
  <c r="T2" i="10"/>
  <c r="P2" i="10"/>
  <c r="L2" i="10"/>
  <c r="AL2" i="10"/>
  <c r="V2" i="10"/>
  <c r="AF2" i="10"/>
  <c r="I7" i="26" l="1"/>
  <c r="Y170" i="57"/>
  <c r="Y273" i="57"/>
  <c r="Y109" i="57"/>
  <c r="Y177" i="57"/>
  <c r="Y318" i="57"/>
  <c r="Y52" i="57"/>
  <c r="Y19" i="57"/>
  <c r="AG377" i="57"/>
  <c r="AG374" i="57"/>
  <c r="AG197" i="57"/>
  <c r="AG217" i="57"/>
  <c r="AG64" i="57"/>
  <c r="AG140" i="57"/>
  <c r="AT173" i="57"/>
  <c r="AT380" i="57"/>
  <c r="AT296" i="57"/>
  <c r="AT169" i="57"/>
  <c r="AT381" i="57"/>
  <c r="AT23" i="57"/>
  <c r="AT11" i="57"/>
  <c r="AT7" i="57"/>
  <c r="AK112" i="57"/>
  <c r="AK333" i="57"/>
  <c r="AK216" i="57"/>
  <c r="AK307" i="57"/>
  <c r="AK38" i="57"/>
  <c r="AK236" i="57"/>
  <c r="AK231" i="57"/>
  <c r="AK101" i="57"/>
  <c r="V342" i="57"/>
  <c r="V129" i="57"/>
  <c r="V289" i="57"/>
  <c r="V312" i="57"/>
  <c r="V149" i="57"/>
  <c r="V301" i="57"/>
  <c r="Q320" i="57"/>
  <c r="Q62" i="57"/>
  <c r="Q114" i="57"/>
  <c r="Q278" i="57"/>
  <c r="Q22" i="57"/>
  <c r="AP93" i="57"/>
  <c r="Q89" i="57"/>
  <c r="AP247" i="57"/>
  <c r="AP130" i="57"/>
  <c r="BB379" i="57"/>
  <c r="BB44" i="57"/>
  <c r="BB170" i="57"/>
  <c r="BB150" i="57"/>
  <c r="BB99" i="57"/>
  <c r="AP46" i="57"/>
  <c r="BB332" i="57"/>
  <c r="AU207" i="57"/>
  <c r="AU279" i="57"/>
  <c r="AU272" i="57"/>
  <c r="AU7" i="57"/>
  <c r="AP394" i="57"/>
  <c r="AU178" i="57"/>
  <c r="BB72" i="57"/>
  <c r="AK730" i="57"/>
  <c r="AK646" i="57"/>
  <c r="AK575" i="57"/>
  <c r="AK523" i="57"/>
  <c r="AK482" i="57"/>
  <c r="AK422" i="57"/>
  <c r="AG724" i="57"/>
  <c r="AG619" i="57"/>
  <c r="AG560" i="57"/>
  <c r="AG515" i="57"/>
  <c r="AG453" i="57"/>
  <c r="AP734" i="57"/>
  <c r="AP662" i="57"/>
  <c r="AP579" i="57"/>
  <c r="AP534" i="57"/>
  <c r="AP463" i="57"/>
  <c r="AT733" i="57"/>
  <c r="AT680" i="57"/>
  <c r="AT606" i="57"/>
  <c r="AT522" i="57"/>
  <c r="AT450" i="57"/>
  <c r="AU658" i="57"/>
  <c r="AU629" i="57"/>
  <c r="AU583" i="57"/>
  <c r="AU516" i="57"/>
  <c r="AU449" i="57"/>
  <c r="Q712" i="57"/>
  <c r="Q633" i="57"/>
  <c r="Q561" i="57"/>
  <c r="Q497" i="57"/>
  <c r="Q445" i="57"/>
  <c r="V724" i="57"/>
  <c r="V680" i="57"/>
  <c r="V597" i="57"/>
  <c r="V539" i="57"/>
  <c r="V479" i="57"/>
  <c r="V425" i="57"/>
  <c r="BB707" i="57"/>
  <c r="BB654" i="57"/>
  <c r="BB593" i="57"/>
  <c r="BB543" i="57"/>
  <c r="BB467" i="57"/>
  <c r="BB421" i="57"/>
  <c r="Y720" i="57"/>
  <c r="Y651" i="57"/>
  <c r="Y565" i="57"/>
  <c r="Y513" i="57"/>
  <c r="Y464" i="57"/>
  <c r="Y426" i="57"/>
  <c r="Y270" i="57"/>
  <c r="Y254" i="57"/>
  <c r="Y210" i="57"/>
  <c r="Y286" i="57"/>
  <c r="Y370" i="57"/>
  <c r="Y375" i="57"/>
  <c r="Y268" i="57"/>
  <c r="Y46" i="57"/>
  <c r="Y302" i="57"/>
  <c r="Y269" i="57"/>
  <c r="Y294" i="57"/>
  <c r="Y186" i="57"/>
  <c r="Y398" i="57"/>
  <c r="Y287" i="57"/>
  <c r="Y299" i="57"/>
  <c r="Y189" i="57"/>
  <c r="Y17" i="57"/>
  <c r="Y126" i="57"/>
  <c r="Y112" i="57"/>
  <c r="Y71" i="57"/>
  <c r="Y36" i="57"/>
  <c r="Y217" i="57"/>
  <c r="Y352" i="57"/>
  <c r="Y247" i="57"/>
  <c r="Y357" i="57"/>
  <c r="Y259" i="57"/>
  <c r="Y250" i="57"/>
  <c r="Y193" i="57"/>
  <c r="Y182" i="57"/>
  <c r="Y167" i="57"/>
  <c r="Y93" i="57"/>
  <c r="Y22" i="57"/>
  <c r="Y387" i="57"/>
  <c r="Y334" i="57"/>
  <c r="Y277" i="57"/>
  <c r="Y339" i="57"/>
  <c r="Y296" i="57"/>
  <c r="Y232" i="57"/>
  <c r="Y175" i="57"/>
  <c r="Y128" i="57"/>
  <c r="Y143" i="57"/>
  <c r="Y86" i="57"/>
  <c r="Y85" i="57"/>
  <c r="Y48" i="57"/>
  <c r="Y18" i="57"/>
  <c r="Y102" i="57"/>
  <c r="Y121" i="57"/>
  <c r="Y82" i="57"/>
  <c r="Y33" i="57"/>
  <c r="AT266" i="57"/>
  <c r="AG385" i="57"/>
  <c r="AG353" i="57"/>
  <c r="AG348" i="57"/>
  <c r="AG393" i="57"/>
  <c r="AG392" i="57"/>
  <c r="AG378" i="57"/>
  <c r="AG308" i="57"/>
  <c r="AG152" i="57"/>
  <c r="AG77" i="57"/>
  <c r="AG245" i="57"/>
  <c r="AG352" i="57"/>
  <c r="AG337" i="57"/>
  <c r="AG95" i="57"/>
  <c r="AG32" i="57"/>
  <c r="AG293" i="57"/>
  <c r="AG326" i="57"/>
  <c r="AG256" i="57"/>
  <c r="AG91" i="57"/>
  <c r="AG306" i="57"/>
  <c r="AG375" i="57"/>
  <c r="AG311" i="57"/>
  <c r="AG270" i="57"/>
  <c r="AG213" i="57"/>
  <c r="AG202" i="57"/>
  <c r="AG116" i="57"/>
  <c r="AG137" i="57"/>
  <c r="AG73" i="57"/>
  <c r="AG44" i="57"/>
  <c r="AG15" i="57"/>
  <c r="AG281" i="57"/>
  <c r="AG341" i="57"/>
  <c r="AG166" i="57"/>
  <c r="AG236" i="57"/>
  <c r="AG179" i="57"/>
  <c r="AG156" i="57"/>
  <c r="AG167" i="57"/>
  <c r="AG115" i="57"/>
  <c r="AG80" i="57"/>
  <c r="AG25" i="57"/>
  <c r="AG243" i="57"/>
  <c r="AG355" i="57"/>
  <c r="AG255" i="57"/>
  <c r="AG250" i="57"/>
  <c r="AG193" i="57"/>
  <c r="AG182" i="57"/>
  <c r="AG122" i="57"/>
  <c r="AG67" i="57"/>
  <c r="AG94" i="57"/>
  <c r="AG43" i="57"/>
  <c r="AT139" i="57"/>
  <c r="AT59" i="57"/>
  <c r="AT384" i="57"/>
  <c r="AT397" i="57"/>
  <c r="AT351" i="57"/>
  <c r="AT187" i="57"/>
  <c r="AT46" i="57"/>
  <c r="AT332" i="57"/>
  <c r="AT274" i="57"/>
  <c r="AT57" i="57"/>
  <c r="AT358" i="57"/>
  <c r="AT311" i="57"/>
  <c r="AT249" i="57"/>
  <c r="AT370" i="57"/>
  <c r="AT334" i="57"/>
  <c r="AT369" i="57"/>
  <c r="AT211" i="57"/>
  <c r="AT248" i="57"/>
  <c r="AT177" i="57"/>
  <c r="AT247" i="57"/>
  <c r="AT128" i="57"/>
  <c r="AT79" i="57"/>
  <c r="AT26" i="57"/>
  <c r="AT171" i="57"/>
  <c r="AT261" i="57"/>
  <c r="AT178" i="57"/>
  <c r="AT61" i="57"/>
  <c r="AT53" i="57"/>
  <c r="AT360" i="57"/>
  <c r="AT340" i="57"/>
  <c r="AT333" i="57"/>
  <c r="AT276" i="57"/>
  <c r="AT213" i="57"/>
  <c r="AT275" i="57"/>
  <c r="AT204" i="57"/>
  <c r="AT141" i="57"/>
  <c r="AT68" i="57"/>
  <c r="AT200" i="57"/>
  <c r="AT158" i="57"/>
  <c r="AT137" i="57"/>
  <c r="AT55" i="57"/>
  <c r="AT64" i="57"/>
  <c r="AT24" i="57"/>
  <c r="AT190" i="57"/>
  <c r="AT138" i="57"/>
  <c r="AT127" i="57"/>
  <c r="AT118" i="57"/>
  <c r="AT54" i="57"/>
  <c r="AT9" i="57"/>
  <c r="AT12" i="57"/>
  <c r="AK397" i="57"/>
  <c r="AK178" i="57"/>
  <c r="AK168" i="57"/>
  <c r="AK237" i="57"/>
  <c r="AK403" i="57"/>
  <c r="AK348" i="57"/>
  <c r="AK296" i="57"/>
  <c r="AK167" i="57"/>
  <c r="AK390" i="57"/>
  <c r="AK378" i="57"/>
  <c r="AK255" i="57"/>
  <c r="AK171" i="57"/>
  <c r="AK72" i="57"/>
  <c r="AK399" i="57"/>
  <c r="AK344" i="57"/>
  <c r="AK280" i="57"/>
  <c r="AK151" i="57"/>
  <c r="AK318" i="57"/>
  <c r="AK215" i="57"/>
  <c r="AK323" i="57"/>
  <c r="AK278" i="57"/>
  <c r="AK214" i="57"/>
  <c r="AK126" i="57"/>
  <c r="AK148" i="57"/>
  <c r="AK149" i="57"/>
  <c r="AK97" i="57"/>
  <c r="AK62" i="57"/>
  <c r="AK24" i="57"/>
  <c r="AK257" i="57"/>
  <c r="AK361" i="57"/>
  <c r="AK285" i="57"/>
  <c r="AK252" i="57"/>
  <c r="AK199" i="57"/>
  <c r="AK190" i="57"/>
  <c r="AK69" i="57"/>
  <c r="AK89" i="57"/>
  <c r="AK36" i="57"/>
  <c r="AK51" i="57"/>
  <c r="AK7" i="57"/>
  <c r="AK295" i="57"/>
  <c r="AK343" i="57"/>
  <c r="AK212" i="57"/>
  <c r="AK234" i="57"/>
  <c r="AK181" i="57"/>
  <c r="AK172" i="57"/>
  <c r="AK100" i="57"/>
  <c r="AK117" i="57"/>
  <c r="AK82" i="57"/>
  <c r="AK31" i="57"/>
  <c r="AP17" i="57"/>
  <c r="V366" i="57"/>
  <c r="V72" i="57"/>
  <c r="V40" i="57"/>
  <c r="V61" i="57"/>
  <c r="V372" i="57"/>
  <c r="V344" i="57"/>
  <c r="V283" i="57"/>
  <c r="V111" i="57"/>
  <c r="V185" i="57"/>
  <c r="V396" i="57"/>
  <c r="V250" i="57"/>
  <c r="V142" i="57"/>
  <c r="V16" i="57"/>
  <c r="V324" i="57"/>
  <c r="V363" i="57"/>
  <c r="V235" i="57"/>
  <c r="V110" i="57"/>
  <c r="V369" i="57"/>
  <c r="V201" i="57"/>
  <c r="V248" i="57"/>
  <c r="V305" i="57"/>
  <c r="V241" i="57"/>
  <c r="V188" i="57"/>
  <c r="V138" i="57"/>
  <c r="V127" i="57"/>
  <c r="V116" i="57"/>
  <c r="V54" i="57"/>
  <c r="V13" i="57"/>
  <c r="V343" i="57"/>
  <c r="V286" i="57"/>
  <c r="V222" i="57"/>
  <c r="V279" i="57"/>
  <c r="V215" i="57"/>
  <c r="V156" i="57"/>
  <c r="V165" i="57"/>
  <c r="V103" i="57"/>
  <c r="V92" i="57"/>
  <c r="V45" i="57"/>
  <c r="V381" i="57"/>
  <c r="V317" i="57"/>
  <c r="V260" i="57"/>
  <c r="V205" i="57"/>
  <c r="V253" i="57"/>
  <c r="V200" i="57"/>
  <c r="V162" i="57"/>
  <c r="V139" i="57"/>
  <c r="V44" i="57"/>
  <c r="V66" i="57"/>
  <c r="V26" i="57"/>
  <c r="Q336" i="57"/>
  <c r="Q273" i="57"/>
  <c r="Q339" i="57"/>
  <c r="Q128" i="57"/>
  <c r="Q234" i="57"/>
  <c r="Q177" i="57"/>
  <c r="Q170" i="57"/>
  <c r="Q163" i="57"/>
  <c r="Q115" i="57"/>
  <c r="Q78" i="57"/>
  <c r="Q11" i="57"/>
  <c r="Q261" i="57"/>
  <c r="Q366" i="57"/>
  <c r="Q297" i="57"/>
  <c r="Q369" i="57"/>
  <c r="Q303" i="57"/>
  <c r="Q264" i="57"/>
  <c r="Q207" i="57"/>
  <c r="Q200" i="57"/>
  <c r="Q120" i="57"/>
  <c r="Q129" i="57"/>
  <c r="Q65" i="57"/>
  <c r="Q35" i="57"/>
  <c r="Q14" i="57"/>
  <c r="Q306" i="57"/>
  <c r="Q332" i="57"/>
  <c r="Q257" i="57"/>
  <c r="Q335" i="57"/>
  <c r="Q294" i="57"/>
  <c r="Q230" i="57"/>
  <c r="Q173" i="57"/>
  <c r="Q132" i="57"/>
  <c r="Q159" i="57"/>
  <c r="Q111" i="57"/>
  <c r="Q74" i="57"/>
  <c r="Q32" i="57"/>
  <c r="AP51" i="57"/>
  <c r="AP48" i="57"/>
  <c r="AP14" i="57"/>
  <c r="AP35" i="57"/>
  <c r="AP180" i="57"/>
  <c r="AP181" i="57"/>
  <c r="AP286" i="57"/>
  <c r="Q45" i="57"/>
  <c r="AP84" i="57"/>
  <c r="AP207" i="57"/>
  <c r="AP222" i="57"/>
  <c r="AP296" i="57"/>
  <c r="AP357" i="57"/>
  <c r="AP392" i="57"/>
  <c r="AP399" i="57"/>
  <c r="Q376" i="57"/>
  <c r="Q276" i="57"/>
  <c r="Q141" i="57"/>
  <c r="Q253" i="57"/>
  <c r="Q341" i="57"/>
  <c r="Q172" i="57"/>
  <c r="Q16" i="57"/>
  <c r="Q283" i="57"/>
  <c r="Q203" i="57"/>
  <c r="Q57" i="57"/>
  <c r="AP205" i="57"/>
  <c r="AP263" i="57"/>
  <c r="AP169" i="57"/>
  <c r="AP134" i="57"/>
  <c r="AP151" i="57"/>
  <c r="AP73" i="57"/>
  <c r="AP74" i="57"/>
  <c r="AP224" i="57"/>
  <c r="AP277" i="57"/>
  <c r="AP211" i="57"/>
  <c r="AP162" i="57"/>
  <c r="AP165" i="57"/>
  <c r="AP101" i="57"/>
  <c r="AP88" i="57"/>
  <c r="AP208" i="57"/>
  <c r="AP158" i="57"/>
  <c r="AP163" i="57"/>
  <c r="AP97" i="57"/>
  <c r="AP86" i="57"/>
  <c r="BB336" i="57"/>
  <c r="BB331" i="57"/>
  <c r="BB272" i="57"/>
  <c r="BB199" i="57"/>
  <c r="BB265" i="57"/>
  <c r="BB171" i="57"/>
  <c r="BB132" i="57"/>
  <c r="BB151" i="57"/>
  <c r="BB79" i="57"/>
  <c r="BB78" i="57"/>
  <c r="BB9" i="57"/>
  <c r="BB369" i="57"/>
  <c r="BB185" i="57"/>
  <c r="BB246" i="57"/>
  <c r="BB303" i="57"/>
  <c r="BB239" i="57"/>
  <c r="BB186" i="57"/>
  <c r="BB138" i="57"/>
  <c r="BB125" i="57"/>
  <c r="BB116" i="57"/>
  <c r="BB50" i="57"/>
  <c r="BB13" i="57"/>
  <c r="BB113" i="57"/>
  <c r="BB126" i="57"/>
  <c r="BB147" i="57"/>
  <c r="BB71" i="57"/>
  <c r="BB74" i="57"/>
  <c r="BB32" i="57"/>
  <c r="BB112" i="57"/>
  <c r="BB235" i="57"/>
  <c r="BB250" i="57"/>
  <c r="BB88" i="57"/>
  <c r="BB210" i="57"/>
  <c r="BB236" i="57"/>
  <c r="BB96" i="57"/>
  <c r="BB219" i="57"/>
  <c r="BB242" i="57"/>
  <c r="AP92" i="57"/>
  <c r="AP228" i="57"/>
  <c r="AP16" i="57"/>
  <c r="AP203" i="57"/>
  <c r="BB77" i="57"/>
  <c r="BB373" i="57"/>
  <c r="BB316" i="57"/>
  <c r="BB53" i="57"/>
  <c r="BB349" i="57"/>
  <c r="BB346" i="57"/>
  <c r="BB374" i="57"/>
  <c r="AU71" i="57"/>
  <c r="AU171" i="57"/>
  <c r="AU241" i="57"/>
  <c r="AU348" i="57"/>
  <c r="AU345" i="57"/>
  <c r="AU389" i="57"/>
  <c r="AU79" i="57"/>
  <c r="AU175" i="57"/>
  <c r="AU245" i="57"/>
  <c r="AU352" i="57"/>
  <c r="AU349" i="57"/>
  <c r="AU397" i="57"/>
  <c r="Q64" i="57"/>
  <c r="AU335" i="57"/>
  <c r="AU282" i="57"/>
  <c r="AU338" i="57"/>
  <c r="AU295" i="57"/>
  <c r="AU231" i="57"/>
  <c r="AU172" i="57"/>
  <c r="AU80" i="57"/>
  <c r="AU136" i="57"/>
  <c r="AU49" i="57"/>
  <c r="AU371" i="57"/>
  <c r="AU307" i="57"/>
  <c r="AU374" i="57"/>
  <c r="AU310" i="57"/>
  <c r="AU267" i="57"/>
  <c r="AU208" i="57"/>
  <c r="AU197" i="57"/>
  <c r="AU121" i="57"/>
  <c r="AU94" i="57"/>
  <c r="AU23" i="57"/>
  <c r="AU138" i="57"/>
  <c r="AU82" i="57"/>
  <c r="AU53" i="57"/>
  <c r="AU15" i="57"/>
  <c r="AU142" i="57"/>
  <c r="AU90" i="57"/>
  <c r="AU57" i="57"/>
  <c r="AU21" i="57"/>
  <c r="AP326" i="57"/>
  <c r="AP366" i="57"/>
  <c r="AP214" i="57"/>
  <c r="AP352" i="57"/>
  <c r="AP359" i="57"/>
  <c r="AP233" i="57"/>
  <c r="AP376" i="57"/>
  <c r="AP363" i="57"/>
  <c r="AP265" i="57"/>
  <c r="AP337" i="57"/>
  <c r="AP61" i="57"/>
  <c r="AU98" i="57"/>
  <c r="AU199" i="57"/>
  <c r="AU269" i="57"/>
  <c r="AU376" i="57"/>
  <c r="AU373" i="57"/>
  <c r="AP7" i="57"/>
  <c r="AU369" i="57"/>
  <c r="AU249" i="57"/>
  <c r="AU153" i="57"/>
  <c r="AU321" i="57"/>
  <c r="AU38" i="57"/>
  <c r="BB384" i="57"/>
  <c r="BB253" i="57"/>
  <c r="BB356" i="57"/>
  <c r="BB392" i="57"/>
  <c r="BB401" i="57"/>
  <c r="BB342" i="57"/>
  <c r="BB352" i="57"/>
  <c r="AK717" i="57"/>
  <c r="AK716" i="57"/>
  <c r="AK723" i="57"/>
  <c r="AK684" i="57"/>
  <c r="AK664" i="57"/>
  <c r="AK683" i="57"/>
  <c r="AK710" i="57"/>
  <c r="AK678" i="57"/>
  <c r="AK697" i="57"/>
  <c r="AK665" i="57"/>
  <c r="AK654" i="57"/>
  <c r="AK634" i="57"/>
  <c r="AK640" i="57"/>
  <c r="AK635" i="57"/>
  <c r="AK601" i="57"/>
  <c r="AK600" i="57"/>
  <c r="AK603" i="57"/>
  <c r="AK606" i="57"/>
  <c r="AK577" i="57"/>
  <c r="AK550" i="57"/>
  <c r="AK567" i="57"/>
  <c r="AK554" i="57"/>
  <c r="AK557" i="57"/>
  <c r="AK556" i="57"/>
  <c r="AK540" i="57"/>
  <c r="AK531" i="57"/>
  <c r="AK522" i="57"/>
  <c r="AK521" i="57"/>
  <c r="AK520" i="57"/>
  <c r="AK501" i="57"/>
  <c r="AK496" i="57"/>
  <c r="AK495" i="57"/>
  <c r="AK490" i="57"/>
  <c r="AK466" i="57"/>
  <c r="AK464" i="57"/>
  <c r="AK455" i="57"/>
  <c r="AK427" i="57"/>
  <c r="AK430" i="57"/>
  <c r="AK432" i="57"/>
  <c r="AK424" i="57"/>
  <c r="AK404" i="57"/>
  <c r="AG678" i="57"/>
  <c r="AG706" i="57"/>
  <c r="AG698" i="57"/>
  <c r="AG721" i="57"/>
  <c r="AG732" i="57"/>
  <c r="AG705" i="57"/>
  <c r="AG673" i="57"/>
  <c r="AG692" i="57"/>
  <c r="AG660" i="57"/>
  <c r="AG691" i="57"/>
  <c r="AG659" i="57"/>
  <c r="AG652" i="57"/>
  <c r="AG643" i="57"/>
  <c r="AG634" i="57"/>
  <c r="AG629" i="57"/>
  <c r="AG580" i="57"/>
  <c r="AG621" i="57"/>
  <c r="AG616" i="57"/>
  <c r="AG591" i="57"/>
  <c r="AG590" i="57"/>
  <c r="AG589" i="57"/>
  <c r="AG568" i="57"/>
  <c r="AG563" i="57"/>
  <c r="AG558" i="57"/>
  <c r="AG539" i="57"/>
  <c r="AG534" i="57"/>
  <c r="AG529" i="57"/>
  <c r="AG528" i="57"/>
  <c r="AG523" i="57"/>
  <c r="AG510" i="57"/>
  <c r="AG499" i="57"/>
  <c r="AG469" i="57"/>
  <c r="AG489" i="57"/>
  <c r="AG480" i="57"/>
  <c r="AG474" i="57"/>
  <c r="AG461" i="57"/>
  <c r="AG452" i="57"/>
  <c r="AG441" i="57"/>
  <c r="AG431" i="57"/>
  <c r="AG427" i="57"/>
  <c r="AG407" i="57"/>
  <c r="AG416" i="57"/>
  <c r="AP719" i="57"/>
  <c r="AP717" i="57"/>
  <c r="AP732" i="57"/>
  <c r="AP701" i="57"/>
  <c r="AP669" i="57"/>
  <c r="AP692" i="57"/>
  <c r="AP660" i="57"/>
  <c r="AP679" i="57"/>
  <c r="AP702" i="57"/>
  <c r="AP670" i="57"/>
  <c r="AP655" i="57"/>
  <c r="AP639" i="57"/>
  <c r="AP642" i="57"/>
  <c r="AP645" i="57"/>
  <c r="AP636" i="57"/>
  <c r="AP606" i="57"/>
  <c r="AP620" i="57"/>
  <c r="AP587" i="57"/>
  <c r="AP578" i="57"/>
  <c r="AP592" i="57"/>
  <c r="AP560" i="57"/>
  <c r="AP555" i="57"/>
  <c r="AP569" i="57"/>
  <c r="AP539" i="57"/>
  <c r="AP542" i="57"/>
  <c r="AP537" i="57"/>
  <c r="AP532" i="57"/>
  <c r="AP508" i="57"/>
  <c r="AP504" i="57"/>
  <c r="AP495" i="57"/>
  <c r="AP487" i="57"/>
  <c r="AP473" i="57"/>
  <c r="AP492" i="57"/>
  <c r="AP471" i="57"/>
  <c r="AP455" i="57"/>
  <c r="AP460" i="57"/>
  <c r="AP440" i="57"/>
  <c r="AP443" i="57"/>
  <c r="AP430" i="57"/>
  <c r="AP422" i="57"/>
  <c r="AP410" i="57"/>
  <c r="AP404" i="57"/>
  <c r="AT712" i="57"/>
  <c r="AT711" i="57"/>
  <c r="AT714" i="57"/>
  <c r="AT691" i="57"/>
  <c r="AT659" i="57"/>
  <c r="AT682" i="57"/>
  <c r="AT701" i="57"/>
  <c r="AT669" i="57"/>
  <c r="AT688" i="57"/>
  <c r="AT655" i="57"/>
  <c r="AT653" i="57"/>
  <c r="AT633" i="57"/>
  <c r="AT624" i="57"/>
  <c r="AT613" i="57"/>
  <c r="AT605" i="57"/>
  <c r="AT623" i="57"/>
  <c r="AT614" i="57"/>
  <c r="AT581" i="57"/>
  <c r="AT595" i="57"/>
  <c r="AT586" i="57"/>
  <c r="AT554" i="57"/>
  <c r="AT576" i="57"/>
  <c r="AT563" i="57"/>
  <c r="AT529" i="57"/>
  <c r="AT519" i="57"/>
  <c r="AT511" i="57"/>
  <c r="AT504" i="57"/>
  <c r="AT517" i="57"/>
  <c r="AT520" i="57"/>
  <c r="AT477" i="57"/>
  <c r="AT496" i="57"/>
  <c r="AT491" i="57"/>
  <c r="AT486" i="57"/>
  <c r="AT465" i="57"/>
  <c r="AT460" i="57"/>
  <c r="AT458" i="57"/>
  <c r="AT441" i="57"/>
  <c r="AT437" i="57"/>
  <c r="AT422" i="57"/>
  <c r="AT424" i="57"/>
  <c r="AT404" i="57"/>
  <c r="AU736" i="57"/>
  <c r="AU675" i="57"/>
  <c r="AU699" i="57"/>
  <c r="AU722" i="57"/>
  <c r="AU733" i="57"/>
  <c r="AU706" i="57"/>
  <c r="AU674" i="57"/>
  <c r="AU693" i="57"/>
  <c r="AU661" i="57"/>
  <c r="AU680" i="57"/>
  <c r="AU641" i="57"/>
  <c r="AU649" i="57"/>
  <c r="AU640" i="57"/>
  <c r="AU635" i="57"/>
  <c r="AU626" i="57"/>
  <c r="AU581" i="57"/>
  <c r="AU622" i="57"/>
  <c r="AU617" i="57"/>
  <c r="AU588" i="57"/>
  <c r="AU591" i="57"/>
  <c r="AU590" i="57"/>
  <c r="AU573" i="57"/>
  <c r="AU572" i="57"/>
  <c r="AU567" i="57"/>
  <c r="AU540" i="57"/>
  <c r="AU531" i="57"/>
  <c r="AU502" i="57"/>
  <c r="AU472" i="57"/>
  <c r="AU524" i="57"/>
  <c r="AU515" i="57"/>
  <c r="AU500" i="57"/>
  <c r="AU495" i="57"/>
  <c r="AU494" i="57"/>
  <c r="AU485" i="57"/>
  <c r="AU464" i="57"/>
  <c r="AU440" i="57"/>
  <c r="AU453" i="57"/>
  <c r="AU430" i="57"/>
  <c r="AU426" i="57"/>
  <c r="AU421" i="57"/>
  <c r="AU412" i="57"/>
  <c r="AU406" i="57"/>
  <c r="Q727" i="57"/>
  <c r="Q726" i="57"/>
  <c r="Q710" i="57"/>
  <c r="Q666" i="57"/>
  <c r="Q720" i="57"/>
  <c r="Q697" i="57"/>
  <c r="Q665" i="57"/>
  <c r="Q688" i="57"/>
  <c r="Q711" i="57"/>
  <c r="Q679" i="57"/>
  <c r="Q650" i="57"/>
  <c r="Q651" i="57"/>
  <c r="Q627" i="57"/>
  <c r="Q641" i="57"/>
  <c r="Q619" i="57"/>
  <c r="Q557" i="57"/>
  <c r="Q580" i="57"/>
  <c r="Q620" i="57"/>
  <c r="Q583" i="57"/>
  <c r="Q578" i="57"/>
  <c r="Q577" i="57"/>
  <c r="Q560" i="57"/>
  <c r="Q563" i="57"/>
  <c r="Q554" i="57"/>
  <c r="Q531" i="57"/>
  <c r="Q545" i="57"/>
  <c r="Q513" i="57"/>
  <c r="Q512" i="57"/>
  <c r="Q505" i="57"/>
  <c r="Q479" i="57"/>
  <c r="Q502" i="57"/>
  <c r="Q478" i="57"/>
  <c r="Q496" i="57"/>
  <c r="Q468" i="57"/>
  <c r="Q474" i="57"/>
  <c r="Q457" i="57"/>
  <c r="Q442" i="57"/>
  <c r="Q425" i="57"/>
  <c r="Q428" i="57"/>
  <c r="Q419" i="57"/>
  <c r="Q410" i="57"/>
  <c r="Q408" i="57"/>
  <c r="V720" i="57"/>
  <c r="V732" i="57"/>
  <c r="V722" i="57"/>
  <c r="V691" i="57"/>
  <c r="V659" i="57"/>
  <c r="V682" i="57"/>
  <c r="V701" i="57"/>
  <c r="V669" i="57"/>
  <c r="V688" i="57"/>
  <c r="V655" i="57"/>
  <c r="V649" i="57"/>
  <c r="V629" i="57"/>
  <c r="V628" i="57"/>
  <c r="V627" i="57"/>
  <c r="V617" i="57"/>
  <c r="V615" i="57"/>
  <c r="V606" i="57"/>
  <c r="V600" i="57"/>
  <c r="V591" i="57"/>
  <c r="V586" i="57"/>
  <c r="V554" i="57"/>
  <c r="V568" i="57"/>
  <c r="V559" i="57"/>
  <c r="V511" i="57"/>
  <c r="V547" i="57"/>
  <c r="V546" i="57"/>
  <c r="V518" i="57"/>
  <c r="V521" i="57"/>
  <c r="V516" i="57"/>
  <c r="V501" i="57"/>
  <c r="V492" i="57"/>
  <c r="V487" i="57"/>
  <c r="V486" i="57"/>
  <c r="V473" i="57"/>
  <c r="V464" i="57"/>
  <c r="V458" i="57"/>
  <c r="V442" i="57"/>
  <c r="V430" i="57"/>
  <c r="V422" i="57"/>
  <c r="V416" i="57"/>
  <c r="V404" i="57"/>
  <c r="BB733" i="57"/>
  <c r="BB716" i="57"/>
  <c r="BB711" i="57"/>
  <c r="BB718" i="57"/>
  <c r="BB683" i="57"/>
  <c r="BB706" i="57"/>
  <c r="BB674" i="57"/>
  <c r="BB697" i="57"/>
  <c r="BB665" i="57"/>
  <c r="BB684" i="57"/>
  <c r="BB651" i="57"/>
  <c r="BB652" i="57"/>
  <c r="BB621" i="57"/>
  <c r="BB613" i="57"/>
  <c r="BB646" i="57"/>
  <c r="BB616" i="57"/>
  <c r="BB611" i="57"/>
  <c r="BB602" i="57"/>
  <c r="BB592" i="57"/>
  <c r="BB587" i="57"/>
  <c r="BB582" i="57"/>
  <c r="BB573" i="57"/>
  <c r="BB564" i="57"/>
  <c r="BB555" i="57"/>
  <c r="BB523" i="57"/>
  <c r="BB551" i="57"/>
  <c r="BB546" i="57"/>
  <c r="BB514" i="57"/>
  <c r="BB517" i="57"/>
  <c r="BB508" i="57"/>
  <c r="BB485" i="57"/>
  <c r="BB484" i="57"/>
  <c r="BB479" i="57"/>
  <c r="BB474" i="57"/>
  <c r="BB473" i="57"/>
  <c r="BB460" i="57"/>
  <c r="BB454" i="57"/>
  <c r="BB439" i="57"/>
  <c r="BB437" i="57"/>
  <c r="BB413" i="57"/>
  <c r="BB416" i="57"/>
  <c r="BB411" i="57"/>
  <c r="Y731" i="57"/>
  <c r="Y706" i="57"/>
  <c r="Y670" i="57"/>
  <c r="Y721" i="57"/>
  <c r="Y728" i="57"/>
  <c r="Y701" i="57"/>
  <c r="Y669" i="57"/>
  <c r="Y688" i="57"/>
  <c r="Y644" i="57"/>
  <c r="Y679" i="57"/>
  <c r="Y653" i="57"/>
  <c r="Y632" i="57"/>
  <c r="Y639" i="57"/>
  <c r="Y634" i="57"/>
  <c r="Y625" i="57"/>
  <c r="Y622" i="57"/>
  <c r="Y621" i="57"/>
  <c r="Y612" i="57"/>
  <c r="Y583" i="57"/>
  <c r="Y578" i="57"/>
  <c r="Y581" i="57"/>
  <c r="Y564" i="57"/>
  <c r="Y559" i="57"/>
  <c r="Y558" i="57"/>
  <c r="Y539" i="57"/>
  <c r="Y530" i="57"/>
  <c r="Y521" i="57"/>
  <c r="Y520" i="57"/>
  <c r="Y515" i="57"/>
  <c r="Y491" i="57"/>
  <c r="Y502" i="57"/>
  <c r="Y478" i="57"/>
  <c r="Y459" i="57"/>
  <c r="Y476" i="57"/>
  <c r="Y470" i="57"/>
  <c r="Y453" i="57"/>
  <c r="Y425" i="57"/>
  <c r="Y448" i="57"/>
  <c r="Y431" i="57"/>
  <c r="Y423" i="57"/>
  <c r="Y414" i="57"/>
  <c r="Y412" i="57"/>
  <c r="Y151" i="57"/>
  <c r="Y369" i="57"/>
  <c r="Y203" i="57"/>
  <c r="Y341" i="57"/>
  <c r="Y388" i="57"/>
  <c r="Y216" i="57"/>
  <c r="Y10" i="57"/>
  <c r="AG321" i="57"/>
  <c r="AG296" i="57"/>
  <c r="AG259" i="57"/>
  <c r="AG31" i="57"/>
  <c r="AG132" i="57"/>
  <c r="AG164" i="57"/>
  <c r="AT314" i="57"/>
  <c r="AT362" i="57"/>
  <c r="AT399" i="57"/>
  <c r="AT231" i="57"/>
  <c r="AT75" i="57"/>
  <c r="AT259" i="57"/>
  <c r="AT109" i="57"/>
  <c r="AT52" i="57"/>
  <c r="AK39" i="57"/>
  <c r="AK232" i="57"/>
  <c r="AK124" i="57"/>
  <c r="AK371" i="57"/>
  <c r="AK67" i="57"/>
  <c r="AK221" i="57"/>
  <c r="AK35" i="57"/>
  <c r="AK156" i="57"/>
  <c r="V362" i="57"/>
  <c r="V96" i="57"/>
  <c r="V306" i="57"/>
  <c r="V232" i="57"/>
  <c r="V100" i="57"/>
  <c r="V263" i="57"/>
  <c r="V32" i="57"/>
  <c r="V184" i="57"/>
  <c r="Q212" i="57"/>
  <c r="Q147" i="57"/>
  <c r="Q353" i="57"/>
  <c r="Q42" i="57"/>
  <c r="Q316" i="57"/>
  <c r="Q160" i="57"/>
  <c r="Q101" i="57"/>
  <c r="Q188" i="57"/>
  <c r="AP373" i="57"/>
  <c r="Q166" i="57"/>
  <c r="Q388" i="57"/>
  <c r="AP160" i="57"/>
  <c r="AP261" i="57"/>
  <c r="AP72" i="57"/>
  <c r="AP70" i="57"/>
  <c r="BB196" i="57"/>
  <c r="BB353" i="57"/>
  <c r="BB19" i="57"/>
  <c r="BB131" i="57"/>
  <c r="BB261" i="57"/>
  <c r="AP252" i="57"/>
  <c r="AP396" i="57"/>
  <c r="AU114" i="57"/>
  <c r="AU218" i="57"/>
  <c r="AU252" i="57"/>
  <c r="AU56" i="57"/>
  <c r="AP313" i="57"/>
  <c r="AP137" i="57"/>
  <c r="AU265" i="57"/>
  <c r="BB335" i="57"/>
  <c r="AK707" i="57"/>
  <c r="AK656" i="57"/>
  <c r="AK563" i="57"/>
  <c r="AK545" i="57"/>
  <c r="AK493" i="57"/>
  <c r="AK443" i="57"/>
  <c r="AG734" i="57"/>
  <c r="AG684" i="57"/>
  <c r="AG635" i="57"/>
  <c r="AG608" i="57"/>
  <c r="AG544" i="57"/>
  <c r="AG479" i="57"/>
  <c r="AG444" i="57"/>
  <c r="AP724" i="57"/>
  <c r="AP694" i="57"/>
  <c r="AP628" i="57"/>
  <c r="AP561" i="57"/>
  <c r="AP465" i="57"/>
  <c r="AP444" i="57"/>
  <c r="AT724" i="57"/>
  <c r="AT693" i="57"/>
  <c r="AT617" i="57"/>
  <c r="AT578" i="57"/>
  <c r="AT546" i="57"/>
  <c r="AT483" i="57"/>
  <c r="AT405" i="57"/>
  <c r="AU698" i="57"/>
  <c r="AU632" i="57"/>
  <c r="AU614" i="57"/>
  <c r="AU564" i="57"/>
  <c r="AU526" i="57"/>
  <c r="AU487" i="57"/>
  <c r="AU447" i="57"/>
  <c r="AU409" i="57"/>
  <c r="Q662" i="57"/>
  <c r="Q671" i="57"/>
  <c r="Q617" i="57"/>
  <c r="Q548" i="57"/>
  <c r="Q491" i="57"/>
  <c r="Q447" i="57"/>
  <c r="V733" i="57"/>
  <c r="V706" i="57"/>
  <c r="V609" i="57"/>
  <c r="V592" i="57"/>
  <c r="V553" i="57"/>
  <c r="V508" i="57"/>
  <c r="V456" i="57"/>
  <c r="BB725" i="57"/>
  <c r="BB689" i="57"/>
  <c r="BB639" i="57"/>
  <c r="BB579" i="57"/>
  <c r="BB506" i="57"/>
  <c r="BB465" i="57"/>
  <c r="BB414" i="57"/>
  <c r="Y661" i="57"/>
  <c r="Y626" i="57"/>
  <c r="Y556" i="57"/>
  <c r="Y500" i="57"/>
  <c r="Y442" i="57"/>
  <c r="Y308" i="57"/>
  <c r="Y181" i="57"/>
  <c r="Y238" i="57"/>
  <c r="Y222" i="57"/>
  <c r="Y354" i="57"/>
  <c r="Y359" i="57"/>
  <c r="Y252" i="57"/>
  <c r="Y141" i="57"/>
  <c r="Y380" i="57"/>
  <c r="Y385" i="57"/>
  <c r="Y278" i="57"/>
  <c r="Y150" i="57"/>
  <c r="Y399" i="57"/>
  <c r="Y223" i="57"/>
  <c r="Y235" i="57"/>
  <c r="Y132" i="57"/>
  <c r="Y211" i="57"/>
  <c r="Y200" i="57"/>
  <c r="Y100" i="57"/>
  <c r="Y119" i="57"/>
  <c r="Y45" i="57"/>
  <c r="Y397" i="57"/>
  <c r="Y344" i="57"/>
  <c r="Y215" i="57"/>
  <c r="Y349" i="57"/>
  <c r="Y227" i="57"/>
  <c r="Y242" i="57"/>
  <c r="Y185" i="57"/>
  <c r="Y174" i="57"/>
  <c r="Y157" i="57"/>
  <c r="Y61" i="57"/>
  <c r="Y14" i="57"/>
  <c r="Y298" i="57"/>
  <c r="Y326" i="57"/>
  <c r="Y245" i="57"/>
  <c r="Y331" i="57"/>
  <c r="Y288" i="57"/>
  <c r="Y224" i="57"/>
  <c r="Y152" i="57"/>
  <c r="Y154" i="57"/>
  <c r="Y133" i="57"/>
  <c r="Y70" i="57"/>
  <c r="Y69" i="57"/>
  <c r="Y31" i="57"/>
  <c r="Y13" i="57"/>
  <c r="Y163" i="57"/>
  <c r="Y113" i="57"/>
  <c r="Y74" i="57"/>
  <c r="Y32" i="57"/>
  <c r="AT323" i="57"/>
  <c r="AG60" i="57"/>
  <c r="AG248" i="57"/>
  <c r="AG310" i="57"/>
  <c r="AG372" i="57"/>
  <c r="AG221" i="57"/>
  <c r="AG370" i="57"/>
  <c r="AG300" i="57"/>
  <c r="AG183" i="57"/>
  <c r="AG84" i="57"/>
  <c r="AG397" i="57"/>
  <c r="AG344" i="57"/>
  <c r="AG303" i="57"/>
  <c r="AG112" i="57"/>
  <c r="AG14" i="57"/>
  <c r="AG382" i="57"/>
  <c r="AG316" i="57"/>
  <c r="AG224" i="57"/>
  <c r="AG103" i="57"/>
  <c r="AG291" i="57"/>
  <c r="AG367" i="57"/>
  <c r="AG299" i="57"/>
  <c r="AG262" i="57"/>
  <c r="AG205" i="57"/>
  <c r="AG194" i="57"/>
  <c r="AG104" i="57"/>
  <c r="AG129" i="57"/>
  <c r="AG57" i="57"/>
  <c r="AG55" i="57"/>
  <c r="AG12" i="57"/>
  <c r="AG249" i="57"/>
  <c r="AG333" i="57"/>
  <c r="AG292" i="57"/>
  <c r="AG228" i="57"/>
  <c r="AG171" i="57"/>
  <c r="AG100" i="57"/>
  <c r="AG159" i="57"/>
  <c r="AG107" i="57"/>
  <c r="AG72" i="57"/>
  <c r="AG28" i="57"/>
  <c r="AG304" i="57"/>
  <c r="AG347" i="57"/>
  <c r="AG223" i="57"/>
  <c r="AG242" i="57"/>
  <c r="AG185" i="57"/>
  <c r="AG174" i="57"/>
  <c r="AG106" i="57"/>
  <c r="AG121" i="57"/>
  <c r="AG86" i="57"/>
  <c r="AG35" i="57"/>
  <c r="AT197" i="57"/>
  <c r="AT401" i="57"/>
  <c r="AT364" i="57"/>
  <c r="AT368" i="57"/>
  <c r="AT335" i="57"/>
  <c r="AT297" i="57"/>
  <c r="AT354" i="57"/>
  <c r="AT379" i="57"/>
  <c r="AT258" i="57"/>
  <c r="AT123" i="57"/>
  <c r="AT400" i="57"/>
  <c r="AT302" i="57"/>
  <c r="AT209" i="57"/>
  <c r="AT330" i="57"/>
  <c r="AT402" i="57"/>
  <c r="AT361" i="57"/>
  <c r="AT304" i="57"/>
  <c r="AT240" i="57"/>
  <c r="AT303" i="57"/>
  <c r="AT239" i="57"/>
  <c r="AT150" i="57"/>
  <c r="AT40" i="57"/>
  <c r="AT254" i="57"/>
  <c r="AT201" i="57"/>
  <c r="AT253" i="57"/>
  <c r="AT156" i="57"/>
  <c r="AT107" i="57"/>
  <c r="AT37" i="57"/>
  <c r="AT328" i="57"/>
  <c r="AT308" i="57"/>
  <c r="AT325" i="57"/>
  <c r="AT268" i="57"/>
  <c r="AT195" i="57"/>
  <c r="AT267" i="57"/>
  <c r="AT188" i="57"/>
  <c r="AT125" i="57"/>
  <c r="AT50" i="57"/>
  <c r="AT192" i="57"/>
  <c r="AT142" i="57"/>
  <c r="AT129" i="57"/>
  <c r="AT120" i="57"/>
  <c r="AT56" i="57"/>
  <c r="AT16" i="57"/>
  <c r="AT182" i="57"/>
  <c r="AT97" i="57"/>
  <c r="AT77" i="57"/>
  <c r="AT110" i="57"/>
  <c r="AT38" i="57"/>
  <c r="AT14" i="57"/>
  <c r="AK142" i="57"/>
  <c r="AK272" i="57"/>
  <c r="AK123" i="57"/>
  <c r="AK136" i="57"/>
  <c r="AK187" i="57"/>
  <c r="AK395" i="57"/>
  <c r="AK340" i="57"/>
  <c r="AK264" i="57"/>
  <c r="AK135" i="57"/>
  <c r="AK402" i="57"/>
  <c r="AK370" i="57"/>
  <c r="AK365" i="57"/>
  <c r="AK194" i="57"/>
  <c r="AK55" i="57"/>
  <c r="AK391" i="57"/>
  <c r="AK336" i="57"/>
  <c r="AK248" i="57"/>
  <c r="AK73" i="57"/>
  <c r="AK310" i="57"/>
  <c r="AK379" i="57"/>
  <c r="AK315" i="57"/>
  <c r="AK270" i="57"/>
  <c r="AK162" i="57"/>
  <c r="AK106" i="57"/>
  <c r="AK132" i="57"/>
  <c r="AK141" i="57"/>
  <c r="AK83" i="57"/>
  <c r="AK54" i="57"/>
  <c r="AK16" i="57"/>
  <c r="AK225" i="57"/>
  <c r="AK353" i="57"/>
  <c r="AK253" i="57"/>
  <c r="AK244" i="57"/>
  <c r="AK191" i="57"/>
  <c r="AK182" i="57"/>
  <c r="AK120" i="57"/>
  <c r="AK57" i="57"/>
  <c r="AK92" i="57"/>
  <c r="AK43" i="57"/>
  <c r="AK330" i="57"/>
  <c r="AK263" i="57"/>
  <c r="AK335" i="57"/>
  <c r="AK290" i="57"/>
  <c r="AK226" i="57"/>
  <c r="AK173" i="57"/>
  <c r="AK138" i="57"/>
  <c r="AK161" i="57"/>
  <c r="AK109" i="57"/>
  <c r="AK74" i="57"/>
  <c r="AK30" i="57"/>
  <c r="AP22" i="57"/>
  <c r="V393" i="57"/>
  <c r="V382" i="57"/>
  <c r="V9" i="57"/>
  <c r="V63" i="57"/>
  <c r="V340" i="57"/>
  <c r="V379" i="57"/>
  <c r="V251" i="57"/>
  <c r="V36" i="57"/>
  <c r="V397" i="57"/>
  <c r="V388" i="57"/>
  <c r="V218" i="57"/>
  <c r="V161" i="57"/>
  <c r="V7" i="57"/>
  <c r="V370" i="57"/>
  <c r="V331" i="57"/>
  <c r="V179" i="57"/>
  <c r="V80" i="57"/>
  <c r="V361" i="57"/>
  <c r="V304" i="57"/>
  <c r="V240" i="57"/>
  <c r="V297" i="57"/>
  <c r="V233" i="57"/>
  <c r="V180" i="57"/>
  <c r="V109" i="57"/>
  <c r="V73" i="57"/>
  <c r="V108" i="57"/>
  <c r="V38" i="57"/>
  <c r="V14" i="57"/>
  <c r="V335" i="57"/>
  <c r="V278" i="57"/>
  <c r="V214" i="57"/>
  <c r="V271" i="57"/>
  <c r="V195" i="57"/>
  <c r="V140" i="57"/>
  <c r="V157" i="57"/>
  <c r="V87" i="57"/>
  <c r="V84" i="57"/>
  <c r="V37" i="57"/>
  <c r="V373" i="57"/>
  <c r="V309" i="57"/>
  <c r="V252" i="57"/>
  <c r="V173" i="57"/>
  <c r="V245" i="57"/>
  <c r="V192" i="57"/>
  <c r="V146" i="57"/>
  <c r="V131" i="57"/>
  <c r="V120" i="57"/>
  <c r="V58" i="57"/>
  <c r="V18" i="57"/>
  <c r="Q328" i="57"/>
  <c r="Q241" i="57"/>
  <c r="Q331" i="57"/>
  <c r="Q290" i="57"/>
  <c r="Q226" i="57"/>
  <c r="Q169" i="57"/>
  <c r="Q108" i="57"/>
  <c r="Q155" i="57"/>
  <c r="Q107" i="57"/>
  <c r="Q70" i="57"/>
  <c r="Q27" i="57"/>
  <c r="Q229" i="57"/>
  <c r="Q358" i="57"/>
  <c r="Q267" i="57"/>
  <c r="Q361" i="57"/>
  <c r="Q279" i="57"/>
  <c r="Q256" i="57"/>
  <c r="Q199" i="57"/>
  <c r="Q192" i="57"/>
  <c r="Q63" i="57"/>
  <c r="Q83" i="57"/>
  <c r="Q46" i="57"/>
  <c r="Q49" i="57"/>
  <c r="Q7" i="57"/>
  <c r="Q269" i="57"/>
  <c r="Q324" i="57"/>
  <c r="Q225" i="57"/>
  <c r="Q327" i="57"/>
  <c r="Q286" i="57"/>
  <c r="Q222" i="57"/>
  <c r="Q156" i="57"/>
  <c r="Q158" i="57"/>
  <c r="Q151" i="57"/>
  <c r="Q103" i="57"/>
  <c r="Q66" i="57"/>
  <c r="Q19" i="57"/>
  <c r="AP43" i="57"/>
  <c r="AP31" i="57"/>
  <c r="Q20" i="57"/>
  <c r="AP76" i="57"/>
  <c r="AP177" i="57"/>
  <c r="AP220" i="57"/>
  <c r="AP294" i="57"/>
  <c r="Q67" i="57"/>
  <c r="AP116" i="57"/>
  <c r="AP227" i="57"/>
  <c r="AP238" i="57"/>
  <c r="AP304" i="57"/>
  <c r="AP365" i="57"/>
  <c r="AP400" i="57"/>
  <c r="AP316" i="57"/>
  <c r="Q346" i="57"/>
  <c r="Q244" i="57"/>
  <c r="Q21" i="57"/>
  <c r="Q391" i="57"/>
  <c r="Q309" i="57"/>
  <c r="Q126" i="57"/>
  <c r="Q10" i="57"/>
  <c r="Q249" i="57"/>
  <c r="Q171" i="57"/>
  <c r="Q72" i="57"/>
  <c r="AP173" i="57"/>
  <c r="AP255" i="57"/>
  <c r="AP202" i="57"/>
  <c r="AP91" i="57"/>
  <c r="AP143" i="57"/>
  <c r="AP57" i="57"/>
  <c r="AP66" i="57"/>
  <c r="AP216" i="57"/>
  <c r="AP269" i="57"/>
  <c r="AP193" i="57"/>
  <c r="AP146" i="57"/>
  <c r="AP157" i="57"/>
  <c r="AP85" i="57"/>
  <c r="AP80" i="57"/>
  <c r="AP185" i="57"/>
  <c r="AP142" i="57"/>
  <c r="AP155" i="57"/>
  <c r="AP81" i="57"/>
  <c r="AP78" i="57"/>
  <c r="BB201" i="57"/>
  <c r="BB323" i="57"/>
  <c r="BB264" i="57"/>
  <c r="BB211" i="57"/>
  <c r="BB257" i="57"/>
  <c r="BB204" i="57"/>
  <c r="BB109" i="57"/>
  <c r="BB143" i="57"/>
  <c r="BB63" i="57"/>
  <c r="BB70" i="57"/>
  <c r="BB28" i="57"/>
  <c r="BB361" i="57"/>
  <c r="BB302" i="57"/>
  <c r="BB238" i="57"/>
  <c r="BB295" i="57"/>
  <c r="BB231" i="57"/>
  <c r="BB178" i="57"/>
  <c r="BB124" i="57"/>
  <c r="BB73" i="57"/>
  <c r="BB108" i="57"/>
  <c r="BB33" i="57"/>
  <c r="BB12" i="57"/>
  <c r="BB200" i="57"/>
  <c r="BB97" i="57"/>
  <c r="BB139" i="57"/>
  <c r="BB55" i="57"/>
  <c r="BB66" i="57"/>
  <c r="BB21" i="57"/>
  <c r="BB83" i="57"/>
  <c r="BB259" i="57"/>
  <c r="BB266" i="57"/>
  <c r="BB120" i="57"/>
  <c r="BB243" i="57"/>
  <c r="BB252" i="57"/>
  <c r="BB52" i="57"/>
  <c r="BB251" i="57"/>
  <c r="BB258" i="57"/>
  <c r="AP109" i="57"/>
  <c r="AP250" i="57"/>
  <c r="AP100" i="57"/>
  <c r="AP230" i="57"/>
  <c r="BB227" i="57"/>
  <c r="BB312" i="57"/>
  <c r="BB348" i="57"/>
  <c r="BB57" i="57"/>
  <c r="BB365" i="57"/>
  <c r="BB378" i="57"/>
  <c r="AP292" i="57"/>
  <c r="AU47" i="57"/>
  <c r="AU187" i="57"/>
  <c r="AU257" i="57"/>
  <c r="AU364" i="57"/>
  <c r="AU361" i="57"/>
  <c r="AU222" i="57"/>
  <c r="AU70" i="57"/>
  <c r="AU191" i="57"/>
  <c r="AU261" i="57"/>
  <c r="AU368" i="57"/>
  <c r="AU365" i="57"/>
  <c r="AU393" i="57"/>
  <c r="AU294" i="57"/>
  <c r="AU327" i="57"/>
  <c r="AU250" i="57"/>
  <c r="AU330" i="57"/>
  <c r="AU287" i="57"/>
  <c r="AU223" i="57"/>
  <c r="AU133" i="57"/>
  <c r="AU147" i="57"/>
  <c r="AU84" i="57"/>
  <c r="AU50" i="57"/>
  <c r="AU363" i="57"/>
  <c r="AU284" i="57"/>
  <c r="AU366" i="57"/>
  <c r="AU300" i="57"/>
  <c r="AU259" i="57"/>
  <c r="AU200" i="57"/>
  <c r="AU189" i="57"/>
  <c r="AU72" i="57"/>
  <c r="AU62" i="57"/>
  <c r="AU13" i="57"/>
  <c r="AU130" i="57"/>
  <c r="AU66" i="57"/>
  <c r="AU37" i="57"/>
  <c r="AU10" i="57"/>
  <c r="AU134" i="57"/>
  <c r="AU74" i="57"/>
  <c r="AU45" i="57"/>
  <c r="AU16" i="57"/>
  <c r="AP367" i="57"/>
  <c r="AP183" i="57"/>
  <c r="AP68" i="57"/>
  <c r="AP312" i="57"/>
  <c r="AP347" i="57"/>
  <c r="AP164" i="57"/>
  <c r="AP336" i="57"/>
  <c r="AP353" i="57"/>
  <c r="AP196" i="57"/>
  <c r="AP321" i="57"/>
  <c r="AP9" i="57"/>
  <c r="AU68" i="57"/>
  <c r="AU165" i="57"/>
  <c r="AU285" i="57"/>
  <c r="AU242" i="57"/>
  <c r="AU262" i="57"/>
  <c r="AP368" i="57"/>
  <c r="AU372" i="57"/>
  <c r="AU179" i="57"/>
  <c r="AU233" i="57"/>
  <c r="AU226" i="57"/>
  <c r="AU27" i="57"/>
  <c r="BB400" i="57"/>
  <c r="BB260" i="57"/>
  <c r="BB393" i="57"/>
  <c r="BB308" i="57"/>
  <c r="V401" i="57"/>
  <c r="BB285" i="57"/>
  <c r="BB385" i="57"/>
  <c r="AK713" i="57"/>
  <c r="AK712" i="57"/>
  <c r="AK719" i="57"/>
  <c r="AK734" i="57"/>
  <c r="AK655" i="57"/>
  <c r="AK679" i="57"/>
  <c r="AK706" i="57"/>
  <c r="AK674" i="57"/>
  <c r="AK693" i="57"/>
  <c r="AK661" i="57"/>
  <c r="AK650" i="57"/>
  <c r="AK645" i="57"/>
  <c r="AK636" i="57"/>
  <c r="AK631" i="57"/>
  <c r="AK598" i="57"/>
  <c r="AK590" i="57"/>
  <c r="AK582" i="57"/>
  <c r="AK602" i="57"/>
  <c r="AK555" i="57"/>
  <c r="AK599" i="57"/>
  <c r="AK552" i="57"/>
  <c r="AK542" i="57"/>
  <c r="AK534" i="57"/>
  <c r="AK549" i="57"/>
  <c r="AK536" i="57"/>
  <c r="AK527" i="57"/>
  <c r="AK518" i="57"/>
  <c r="AK517" i="57"/>
  <c r="AK516" i="57"/>
  <c r="AK497" i="57"/>
  <c r="AK492" i="57"/>
  <c r="AK491" i="57"/>
  <c r="AK486" i="57"/>
  <c r="AK461" i="57"/>
  <c r="AK460" i="57"/>
  <c r="AK462" i="57"/>
  <c r="AK447" i="57"/>
  <c r="AK429" i="57"/>
  <c r="AK426" i="57"/>
  <c r="AK420" i="57"/>
  <c r="AK415" i="57"/>
  <c r="AG735" i="57"/>
  <c r="AG674" i="57"/>
  <c r="AG666" i="57"/>
  <c r="AG717" i="57"/>
  <c r="AG728" i="57"/>
  <c r="AG701" i="57"/>
  <c r="AG669" i="57"/>
  <c r="AG688" i="57"/>
  <c r="AG658" i="57"/>
  <c r="AG687" i="57"/>
  <c r="AG653" i="57"/>
  <c r="AG648" i="57"/>
  <c r="AG639" i="57"/>
  <c r="AG630" i="57"/>
  <c r="AG625" i="57"/>
  <c r="AG622" i="57"/>
  <c r="AG617" i="57"/>
  <c r="AG612" i="57"/>
  <c r="AG587" i="57"/>
  <c r="AG586" i="57"/>
  <c r="AG585" i="57"/>
  <c r="AG564" i="57"/>
  <c r="AG559" i="57"/>
  <c r="AG554" i="57"/>
  <c r="AG535" i="57"/>
  <c r="AG530" i="57"/>
  <c r="AG525" i="57"/>
  <c r="AG524" i="57"/>
  <c r="AG519" i="57"/>
  <c r="AG487" i="57"/>
  <c r="AG495" i="57"/>
  <c r="AG494" i="57"/>
  <c r="AG485" i="57"/>
  <c r="AG476" i="57"/>
  <c r="AG470" i="57"/>
  <c r="AG457" i="57"/>
  <c r="AG437" i="57"/>
  <c r="AG448" i="57"/>
  <c r="AG428" i="57"/>
  <c r="AG423" i="57"/>
  <c r="AG414" i="57"/>
  <c r="AG412" i="57"/>
  <c r="AP715" i="57"/>
  <c r="AP713" i="57"/>
  <c r="AP728" i="57"/>
  <c r="AP697" i="57"/>
  <c r="AP665" i="57"/>
  <c r="AP688" i="57"/>
  <c r="AP707" i="57"/>
  <c r="AP675" i="57"/>
  <c r="AP698" i="57"/>
  <c r="AP666" i="57"/>
  <c r="AP651" i="57"/>
  <c r="AP635" i="57"/>
  <c r="AP638" i="57"/>
  <c r="AP641" i="57"/>
  <c r="AP632" i="57"/>
  <c r="AP602" i="57"/>
  <c r="AP616" i="57"/>
  <c r="AP583" i="57"/>
  <c r="AP597" i="57"/>
  <c r="AP588" i="57"/>
  <c r="AP556" i="57"/>
  <c r="AP574" i="57"/>
  <c r="AP565" i="57"/>
  <c r="AP535" i="57"/>
  <c r="AP538" i="57"/>
  <c r="AP533" i="57"/>
  <c r="AP525" i="57"/>
  <c r="AP503" i="57"/>
  <c r="AP506" i="57"/>
  <c r="AP479" i="57"/>
  <c r="AP501" i="57"/>
  <c r="AP472" i="57"/>
  <c r="AP488" i="57"/>
  <c r="AP467" i="57"/>
  <c r="AP458" i="57"/>
  <c r="AP456" i="57"/>
  <c r="AP448" i="57"/>
  <c r="AP436" i="57"/>
  <c r="AP424" i="57"/>
  <c r="AP418" i="57"/>
  <c r="AP406" i="57"/>
  <c r="AP204" i="57"/>
  <c r="AT716" i="57"/>
  <c r="AT728" i="57"/>
  <c r="AT736" i="57"/>
  <c r="AT687" i="57"/>
  <c r="AT710" i="57"/>
  <c r="AT678" i="57"/>
  <c r="AT697" i="57"/>
  <c r="AT665" i="57"/>
  <c r="AT684" i="57"/>
  <c r="AT651" i="57"/>
  <c r="AT649" i="57"/>
  <c r="AT629" i="57"/>
  <c r="AT621" i="57"/>
  <c r="AT609" i="57"/>
  <c r="AT620" i="57"/>
  <c r="AT619" i="57"/>
  <c r="AT610" i="57"/>
  <c r="AT577" i="57"/>
  <c r="AT591" i="57"/>
  <c r="AT582" i="57"/>
  <c r="AT573" i="57"/>
  <c r="AT572" i="57"/>
  <c r="AT559" i="57"/>
  <c r="AT527" i="57"/>
  <c r="AT551" i="57"/>
  <c r="AT550" i="57"/>
  <c r="AT526" i="57"/>
  <c r="AT513" i="57"/>
  <c r="AT516" i="57"/>
  <c r="AT501" i="57"/>
  <c r="AT492" i="57"/>
  <c r="AT487" i="57"/>
  <c r="AT482" i="57"/>
  <c r="AT457" i="57"/>
  <c r="AT456" i="57"/>
  <c r="AT454" i="57"/>
  <c r="AT446" i="57"/>
  <c r="AT433" i="57"/>
  <c r="AT418" i="57"/>
  <c r="AT420" i="57"/>
  <c r="AT415" i="57"/>
  <c r="AU732" i="57"/>
  <c r="AU735" i="57"/>
  <c r="AU667" i="57"/>
  <c r="AU718" i="57"/>
  <c r="AU729" i="57"/>
  <c r="AU702" i="57"/>
  <c r="AU670" i="57"/>
  <c r="AU689" i="57"/>
  <c r="AU708" i="57"/>
  <c r="AU676" i="57"/>
  <c r="AU655" i="57"/>
  <c r="AU633" i="57"/>
  <c r="AU636" i="57"/>
  <c r="AU631" i="57"/>
  <c r="AU620" i="57"/>
  <c r="AU623" i="57"/>
  <c r="AU618" i="57"/>
  <c r="AU613" i="57"/>
  <c r="AU584" i="57"/>
  <c r="AU587" i="57"/>
  <c r="AU586" i="57"/>
  <c r="AU569" i="57"/>
  <c r="AU568" i="57"/>
  <c r="AU563" i="57"/>
  <c r="AU536" i="57"/>
  <c r="AU506" i="57"/>
  <c r="AU504" i="57"/>
  <c r="AU525" i="57"/>
  <c r="AU520" i="57"/>
  <c r="AU511" i="57"/>
  <c r="AU496" i="57"/>
  <c r="AU491" i="57"/>
  <c r="AU490" i="57"/>
  <c r="AU481" i="57"/>
  <c r="AU471" i="57"/>
  <c r="AU462" i="57"/>
  <c r="AU438" i="57"/>
  <c r="AU422" i="57"/>
  <c r="AU416" i="57"/>
  <c r="AU417" i="57"/>
  <c r="AU408" i="57"/>
  <c r="AU413" i="57"/>
  <c r="Q723" i="57"/>
  <c r="Q722" i="57"/>
  <c r="Q733" i="57"/>
  <c r="Q694" i="57"/>
  <c r="Q716" i="57"/>
  <c r="Q693" i="57"/>
  <c r="Q661" i="57"/>
  <c r="Q684" i="57"/>
  <c r="Q707" i="57"/>
  <c r="Q675" i="57"/>
  <c r="Q644" i="57"/>
  <c r="Q632" i="57"/>
  <c r="Q646" i="57"/>
  <c r="Q637" i="57"/>
  <c r="Q615" i="57"/>
  <c r="Q622" i="57"/>
  <c r="Q621" i="57"/>
  <c r="Q616" i="57"/>
  <c r="Q579" i="57"/>
  <c r="Q573" i="57"/>
  <c r="Q565" i="57"/>
  <c r="Q556" i="57"/>
  <c r="Q559" i="57"/>
  <c r="Q552" i="57"/>
  <c r="Q550" i="57"/>
  <c r="Q541" i="57"/>
  <c r="Q509" i="57"/>
  <c r="Q508" i="57"/>
  <c r="Q526" i="57"/>
  <c r="Q500" i="57"/>
  <c r="Q498" i="57"/>
  <c r="Q473" i="57"/>
  <c r="Q492" i="57"/>
  <c r="Q464" i="57"/>
  <c r="Q470" i="57"/>
  <c r="Q453" i="57"/>
  <c r="Q449" i="57"/>
  <c r="Q436" i="57"/>
  <c r="Q438" i="57"/>
  <c r="Q426" i="57"/>
  <c r="Q406" i="57"/>
  <c r="Q404" i="57"/>
  <c r="V735" i="57"/>
  <c r="V728" i="57"/>
  <c r="V718" i="57"/>
  <c r="V687" i="57"/>
  <c r="V710" i="57"/>
  <c r="V678" i="57"/>
  <c r="V697" i="57"/>
  <c r="V665" i="57"/>
  <c r="V684" i="57"/>
  <c r="V651" i="57"/>
  <c r="V656" i="57"/>
  <c r="V625" i="57"/>
  <c r="V624" i="57"/>
  <c r="V621" i="57"/>
  <c r="V620" i="57"/>
  <c r="V611" i="57"/>
  <c r="V602" i="57"/>
  <c r="V596" i="57"/>
  <c r="V587" i="57"/>
  <c r="V582" i="57"/>
  <c r="V573" i="57"/>
  <c r="V564" i="57"/>
  <c r="V555" i="57"/>
  <c r="V552" i="57"/>
  <c r="V543" i="57"/>
  <c r="V542" i="57"/>
  <c r="V514" i="57"/>
  <c r="V517" i="57"/>
  <c r="V512" i="57"/>
  <c r="V497" i="57"/>
  <c r="V488" i="57"/>
  <c r="V483" i="57"/>
  <c r="V482" i="57"/>
  <c r="V469" i="57"/>
  <c r="V460" i="57"/>
  <c r="V454" i="57"/>
  <c r="V441" i="57"/>
  <c r="V426" i="57"/>
  <c r="V418" i="57"/>
  <c r="V413" i="57"/>
  <c r="V415" i="57"/>
  <c r="BB729" i="57"/>
  <c r="BB728" i="57"/>
  <c r="BB732" i="57"/>
  <c r="BB714" i="57"/>
  <c r="BB679" i="57"/>
  <c r="BB702" i="57"/>
  <c r="BB670" i="57"/>
  <c r="BB693" i="57"/>
  <c r="BB661" i="57"/>
  <c r="BB680" i="57"/>
  <c r="BB647" i="57"/>
  <c r="BB648" i="57"/>
  <c r="BB644" i="57"/>
  <c r="BB643" i="57"/>
  <c r="BB642" i="57"/>
  <c r="BB612" i="57"/>
  <c r="BB607" i="57"/>
  <c r="BB597" i="57"/>
  <c r="BB588" i="57"/>
  <c r="BB583" i="57"/>
  <c r="BB578" i="57"/>
  <c r="BB569" i="57"/>
  <c r="BB560" i="57"/>
  <c r="BB549" i="57"/>
  <c r="BB548" i="57"/>
  <c r="BB547" i="57"/>
  <c r="BB542" i="57"/>
  <c r="BB510" i="57"/>
  <c r="BB513" i="57"/>
  <c r="BB507" i="57"/>
  <c r="BB500" i="57"/>
  <c r="BB480" i="57"/>
  <c r="BB475" i="57"/>
  <c r="BB463" i="57"/>
  <c r="BB469" i="57"/>
  <c r="BB456" i="57"/>
  <c r="BB444" i="57"/>
  <c r="BB438" i="57"/>
  <c r="BB433" i="57"/>
  <c r="BB425" i="57"/>
  <c r="BB427" i="57"/>
  <c r="BB407" i="57"/>
  <c r="Y727" i="57"/>
  <c r="Y734" i="57"/>
  <c r="Y698" i="57"/>
  <c r="Y717" i="57"/>
  <c r="Y724" i="57"/>
  <c r="Y697" i="57"/>
  <c r="Y665" i="57"/>
  <c r="Y684" i="57"/>
  <c r="Y707" i="57"/>
  <c r="Y675" i="57"/>
  <c r="Y654" i="57"/>
  <c r="Y655" i="57"/>
  <c r="Y635" i="57"/>
  <c r="Y630" i="57"/>
  <c r="Y619" i="57"/>
  <c r="Y618" i="57"/>
  <c r="Y617" i="57"/>
  <c r="Y608" i="57"/>
  <c r="Y579" i="57"/>
  <c r="Y569" i="57"/>
  <c r="Y577" i="57"/>
  <c r="Y560" i="57"/>
  <c r="Y555" i="57"/>
  <c r="Y554" i="57"/>
  <c r="Y535" i="57"/>
  <c r="Y549" i="57"/>
  <c r="Y517" i="57"/>
  <c r="Y516" i="57"/>
  <c r="Y511" i="57"/>
  <c r="Y475" i="57"/>
  <c r="Y498" i="57"/>
  <c r="Y469" i="57"/>
  <c r="Y473" i="57"/>
  <c r="Y468" i="57"/>
  <c r="Y466" i="57"/>
  <c r="Y451" i="57"/>
  <c r="Y446" i="57"/>
  <c r="Y444" i="57"/>
  <c r="Y429" i="57"/>
  <c r="Y419" i="57"/>
  <c r="Y410" i="57"/>
  <c r="Y408" i="57"/>
  <c r="Y111" i="57"/>
  <c r="Y285" i="57"/>
  <c r="Y148" i="57"/>
  <c r="AG394" i="57"/>
  <c r="AG359" i="57"/>
  <c r="AG146" i="57"/>
  <c r="AG113" i="57"/>
  <c r="AT98" i="57"/>
  <c r="AT124" i="57"/>
  <c r="AT317" i="57"/>
  <c r="AT112" i="57"/>
  <c r="AK374" i="57"/>
  <c r="AK235" i="57"/>
  <c r="AK299" i="57"/>
  <c r="AK200" i="57"/>
  <c r="AK345" i="57"/>
  <c r="AK84" i="57"/>
  <c r="AK146" i="57"/>
  <c r="V102" i="57"/>
  <c r="V389" i="57"/>
  <c r="V182" i="57"/>
  <c r="V172" i="57"/>
  <c r="V270" i="57"/>
  <c r="V71" i="57"/>
  <c r="V237" i="57"/>
  <c r="V15" i="57"/>
  <c r="Q150" i="57"/>
  <c r="Q350" i="57"/>
  <c r="Q191" i="57"/>
  <c r="Q380" i="57"/>
  <c r="Q143" i="57"/>
  <c r="AP108" i="57"/>
  <c r="AP248" i="57"/>
  <c r="Q237" i="57"/>
  <c r="Q53" i="57"/>
  <c r="AP122" i="57"/>
  <c r="AP69" i="57"/>
  <c r="AP65" i="57"/>
  <c r="BB197" i="57"/>
  <c r="BB24" i="57"/>
  <c r="BB223" i="57"/>
  <c r="BB100" i="57"/>
  <c r="BB122" i="57"/>
  <c r="BB275" i="57"/>
  <c r="BB268" i="57"/>
  <c r="AP54" i="57"/>
  <c r="BB380" i="57"/>
  <c r="AU106" i="57"/>
  <c r="AU377" i="57"/>
  <c r="AU277" i="57"/>
  <c r="AU319" i="57"/>
  <c r="AU118" i="57"/>
  <c r="AU251" i="57"/>
  <c r="AU91" i="57"/>
  <c r="AU58" i="57"/>
  <c r="AP308" i="57"/>
  <c r="AP343" i="57"/>
  <c r="AU148" i="57"/>
  <c r="AU388" i="57"/>
  <c r="AU174" i="57"/>
  <c r="BB327" i="57"/>
  <c r="BB372" i="57"/>
  <c r="AK675" i="57"/>
  <c r="AK632" i="57"/>
  <c r="AK559" i="57"/>
  <c r="AK532" i="57"/>
  <c r="AK487" i="57"/>
  <c r="AK416" i="57"/>
  <c r="AG665" i="57"/>
  <c r="AG626" i="57"/>
  <c r="AG581" i="57"/>
  <c r="AG521" i="57"/>
  <c r="AG481" i="57"/>
  <c r="AG419" i="57"/>
  <c r="AP693" i="57"/>
  <c r="AP647" i="57"/>
  <c r="AP612" i="57"/>
  <c r="AP521" i="57"/>
  <c r="AP483" i="57"/>
  <c r="AP454" i="57"/>
  <c r="AP429" i="57"/>
  <c r="AT732" i="57"/>
  <c r="AT647" i="57"/>
  <c r="AT615" i="57"/>
  <c r="AT568" i="57"/>
  <c r="AT497" i="57"/>
  <c r="AT429" i="57"/>
  <c r="AU714" i="57"/>
  <c r="AU672" i="57"/>
  <c r="AU609" i="57"/>
  <c r="AU550" i="57"/>
  <c r="AU477" i="57"/>
  <c r="Q719" i="57"/>
  <c r="Q680" i="57"/>
  <c r="Q611" i="57"/>
  <c r="Q536" i="57"/>
  <c r="Q450" i="57"/>
  <c r="Q432" i="57"/>
  <c r="V714" i="57"/>
  <c r="V652" i="57"/>
  <c r="V583" i="57"/>
  <c r="V538" i="57"/>
  <c r="V478" i="57"/>
  <c r="V427" i="57"/>
  <c r="BB698" i="57"/>
  <c r="BB640" i="57"/>
  <c r="BB565" i="57"/>
  <c r="BB505" i="57"/>
  <c r="BB443" i="57"/>
  <c r="Y730" i="57"/>
  <c r="Y680" i="57"/>
  <c r="Y631" i="57"/>
  <c r="Y604" i="57"/>
  <c r="Y548" i="57"/>
  <c r="Y512" i="57"/>
  <c r="Y462" i="57"/>
  <c r="Y404" i="57"/>
  <c r="Y281" i="57"/>
  <c r="Y7" i="57"/>
  <c r="Y123" i="57"/>
  <c r="Y96" i="57"/>
  <c r="Y322" i="57"/>
  <c r="Y327" i="57"/>
  <c r="Y220" i="57"/>
  <c r="Y80" i="57"/>
  <c r="Y348" i="57"/>
  <c r="Y353" i="57"/>
  <c r="Y246" i="57"/>
  <c r="Y129" i="57"/>
  <c r="Y378" i="57"/>
  <c r="Y383" i="57"/>
  <c r="Y276" i="57"/>
  <c r="Y130" i="57"/>
  <c r="Y195" i="57"/>
  <c r="Y184" i="57"/>
  <c r="Y98" i="57"/>
  <c r="Y99" i="57"/>
  <c r="Y28" i="57"/>
  <c r="Y241" i="57"/>
  <c r="Y328" i="57"/>
  <c r="Y253" i="57"/>
  <c r="Y333" i="57"/>
  <c r="Y290" i="57"/>
  <c r="Y226" i="57"/>
  <c r="Y169" i="57"/>
  <c r="Y158" i="57"/>
  <c r="Y135" i="57"/>
  <c r="Y72" i="57"/>
  <c r="Y394" i="57"/>
  <c r="Y374" i="57"/>
  <c r="Y310" i="57"/>
  <c r="Y379" i="57"/>
  <c r="Y315" i="57"/>
  <c r="Y272" i="57"/>
  <c r="Y140" i="57"/>
  <c r="Y204" i="57"/>
  <c r="Y91" i="57"/>
  <c r="Y38" i="57"/>
  <c r="Y53" i="57"/>
  <c r="Y92" i="57"/>
  <c r="Y43" i="57"/>
  <c r="Y142" i="57"/>
  <c r="Y147" i="57"/>
  <c r="Y97" i="57"/>
  <c r="Y58" i="57"/>
  <c r="Y24" i="57"/>
  <c r="AG364" i="57"/>
  <c r="AG280" i="57"/>
  <c r="AG59" i="57"/>
  <c r="AG216" i="57"/>
  <c r="AG235" i="57"/>
  <c r="AG277" i="57"/>
  <c r="AG354" i="57"/>
  <c r="AG345" i="57"/>
  <c r="AG172" i="57"/>
  <c r="AG33" i="57"/>
  <c r="AG237" i="57"/>
  <c r="AG328" i="57"/>
  <c r="AG264" i="57"/>
  <c r="AG131" i="57"/>
  <c r="AG388" i="57"/>
  <c r="AG366" i="57"/>
  <c r="AG233" i="57"/>
  <c r="AG162" i="57"/>
  <c r="AG68" i="57"/>
  <c r="AG227" i="57"/>
  <c r="AG351" i="57"/>
  <c r="AG239" i="57"/>
  <c r="AG246" i="57"/>
  <c r="AG189" i="57"/>
  <c r="AG178" i="57"/>
  <c r="AG114" i="57"/>
  <c r="AG50" i="57"/>
  <c r="AG90" i="57"/>
  <c r="AG39" i="57"/>
  <c r="AG312" i="57"/>
  <c r="AG381" i="57"/>
  <c r="AG317" i="57"/>
  <c r="AG276" i="57"/>
  <c r="AG208" i="57"/>
  <c r="AG128" i="57"/>
  <c r="AG130" i="57"/>
  <c r="AG143" i="57"/>
  <c r="AG85" i="57"/>
  <c r="AG56" i="57"/>
  <c r="AG20" i="57"/>
  <c r="AG241" i="57"/>
  <c r="AG331" i="57"/>
  <c r="AG290" i="57"/>
  <c r="AG226" i="57"/>
  <c r="AG169" i="57"/>
  <c r="AG158" i="57"/>
  <c r="AG157" i="57"/>
  <c r="AG105" i="57"/>
  <c r="AG70" i="57"/>
  <c r="AG27" i="57"/>
  <c r="AT342" i="57"/>
  <c r="AT355" i="57"/>
  <c r="AT282" i="57"/>
  <c r="AT326" i="57"/>
  <c r="AT208" i="57"/>
  <c r="AT233" i="57"/>
  <c r="AT393" i="57"/>
  <c r="AT347" i="57"/>
  <c r="AT212" i="57"/>
  <c r="AT45" i="57"/>
  <c r="AT316" i="57"/>
  <c r="AT270" i="57"/>
  <c r="AT155" i="57"/>
  <c r="AT391" i="57"/>
  <c r="AT386" i="57"/>
  <c r="AT345" i="57"/>
  <c r="AT288" i="57"/>
  <c r="AT224" i="57"/>
  <c r="AT287" i="57"/>
  <c r="AT223" i="57"/>
  <c r="AT165" i="57"/>
  <c r="AT92" i="57"/>
  <c r="AT238" i="57"/>
  <c r="AT301" i="57"/>
  <c r="AT237" i="57"/>
  <c r="AT146" i="57"/>
  <c r="AT122" i="57"/>
  <c r="AT346" i="57"/>
  <c r="AT350" i="57"/>
  <c r="AT373" i="57"/>
  <c r="AT309" i="57"/>
  <c r="AT252" i="57"/>
  <c r="AT193" i="57"/>
  <c r="AT251" i="57"/>
  <c r="AT144" i="57"/>
  <c r="AT95" i="57"/>
  <c r="AT19" i="57"/>
  <c r="AT176" i="57"/>
  <c r="AT65" i="57"/>
  <c r="AT44" i="57"/>
  <c r="AT104" i="57"/>
  <c r="AT51" i="57"/>
  <c r="AT8" i="57"/>
  <c r="AT164" i="57"/>
  <c r="AT167" i="57"/>
  <c r="AT115" i="57"/>
  <c r="AT94" i="57"/>
  <c r="AT41" i="57"/>
  <c r="AT27" i="57"/>
  <c r="AK342" i="57"/>
  <c r="AK389" i="57"/>
  <c r="AK392" i="57"/>
  <c r="AK18" i="57"/>
  <c r="AK88" i="57"/>
  <c r="AK275" i="57"/>
  <c r="AK303" i="57"/>
  <c r="AK211" i="57"/>
  <c r="AK71" i="57"/>
  <c r="AK291" i="57"/>
  <c r="AK354" i="57"/>
  <c r="AK297" i="57"/>
  <c r="AK102" i="57"/>
  <c r="AK10" i="57"/>
  <c r="AK384" i="57"/>
  <c r="AK241" i="57"/>
  <c r="AK195" i="57"/>
  <c r="AK96" i="57"/>
  <c r="AK265" i="57"/>
  <c r="AK363" i="57"/>
  <c r="AK293" i="57"/>
  <c r="AK254" i="57"/>
  <c r="AK201" i="57"/>
  <c r="AK192" i="57"/>
  <c r="AK85" i="57"/>
  <c r="AK125" i="57"/>
  <c r="AK44" i="57"/>
  <c r="AK53" i="57"/>
  <c r="AK8" i="57"/>
  <c r="AK271" i="57"/>
  <c r="AK337" i="57"/>
  <c r="AK292" i="57"/>
  <c r="AK228" i="57"/>
  <c r="AK175" i="57"/>
  <c r="AK154" i="57"/>
  <c r="AK163" i="57"/>
  <c r="AK111" i="57"/>
  <c r="AK76" i="57"/>
  <c r="AK32" i="57"/>
  <c r="AK314" i="57"/>
  <c r="AK383" i="57"/>
  <c r="AK319" i="57"/>
  <c r="AK274" i="57"/>
  <c r="AK208" i="57"/>
  <c r="AK158" i="57"/>
  <c r="AK140" i="57"/>
  <c r="AK145" i="57"/>
  <c r="AK91" i="57"/>
  <c r="AK58" i="57"/>
  <c r="AK20" i="57"/>
  <c r="AP30" i="57"/>
  <c r="V355" i="57"/>
  <c r="V384" i="57"/>
  <c r="V330" i="57"/>
  <c r="V348" i="57"/>
  <c r="V334" i="57"/>
  <c r="V354" i="57"/>
  <c r="V315" i="57"/>
  <c r="V198" i="57"/>
  <c r="V64" i="57"/>
  <c r="V364" i="57"/>
  <c r="V336" i="57"/>
  <c r="V275" i="57"/>
  <c r="V95" i="57"/>
  <c r="V374" i="57"/>
  <c r="V402" i="57"/>
  <c r="V274" i="57"/>
  <c r="V132" i="57"/>
  <c r="V23" i="57"/>
  <c r="V345" i="57"/>
  <c r="V288" i="57"/>
  <c r="V224" i="57"/>
  <c r="V281" i="57"/>
  <c r="V217" i="57"/>
  <c r="V160" i="57"/>
  <c r="V167" i="57"/>
  <c r="V107" i="57"/>
  <c r="V94" i="57"/>
  <c r="V47" i="57"/>
  <c r="V383" i="57"/>
  <c r="V319" i="57"/>
  <c r="V262" i="57"/>
  <c r="V208" i="57"/>
  <c r="V255" i="57"/>
  <c r="V202" i="57"/>
  <c r="V101" i="57"/>
  <c r="V141" i="57"/>
  <c r="V52" i="57"/>
  <c r="V68" i="57"/>
  <c r="V28" i="57"/>
  <c r="V357" i="57"/>
  <c r="V300" i="57"/>
  <c r="V236" i="57"/>
  <c r="V293" i="57"/>
  <c r="V229" i="57"/>
  <c r="V176" i="57"/>
  <c r="V93" i="57"/>
  <c r="V57" i="57"/>
  <c r="V104" i="57"/>
  <c r="V27" i="57"/>
  <c r="V10" i="57"/>
  <c r="Q312" i="57"/>
  <c r="Q379" i="57"/>
  <c r="Q315" i="57"/>
  <c r="Q274" i="57"/>
  <c r="Q164" i="57"/>
  <c r="Q136" i="57"/>
  <c r="Q134" i="57"/>
  <c r="Q139" i="57"/>
  <c r="Q85" i="57"/>
  <c r="Q52" i="57"/>
  <c r="Q18" i="57"/>
  <c r="Q395" i="57"/>
  <c r="Q342" i="57"/>
  <c r="Q300" i="57"/>
  <c r="Q345" i="57"/>
  <c r="Q215" i="57"/>
  <c r="Q240" i="57"/>
  <c r="Q183" i="57"/>
  <c r="Q176" i="57"/>
  <c r="Q98" i="57"/>
  <c r="Q121" i="57"/>
  <c r="Q84" i="57"/>
  <c r="Q29" i="57"/>
  <c r="Q293" i="57"/>
  <c r="Q372" i="57"/>
  <c r="Q308" i="57"/>
  <c r="Q375" i="57"/>
  <c r="Q311" i="57"/>
  <c r="Q270" i="57"/>
  <c r="Q213" i="57"/>
  <c r="Q206" i="57"/>
  <c r="Q116" i="57"/>
  <c r="Q135" i="57"/>
  <c r="Q77" i="57"/>
  <c r="Q44" i="57"/>
  <c r="Q15" i="57"/>
  <c r="AP28" i="57"/>
  <c r="AP41" i="57"/>
  <c r="Q154" i="57"/>
  <c r="AP77" i="57"/>
  <c r="AP241" i="57"/>
  <c r="AP246" i="57"/>
  <c r="AP307" i="57"/>
  <c r="Q252" i="57"/>
  <c r="AP129" i="57"/>
  <c r="AP259" i="57"/>
  <c r="AP256" i="57"/>
  <c r="AP317" i="57"/>
  <c r="AP381" i="57"/>
  <c r="AP360" i="57"/>
  <c r="AP340" i="57"/>
  <c r="Q219" i="57"/>
  <c r="Q187" i="57"/>
  <c r="Q88" i="57"/>
  <c r="Q370" i="57"/>
  <c r="Q268" i="57"/>
  <c r="Q133" i="57"/>
  <c r="Q221" i="57"/>
  <c r="Q333" i="57"/>
  <c r="Q124" i="57"/>
  <c r="Q30" i="57"/>
  <c r="AP303" i="57"/>
  <c r="AP239" i="57"/>
  <c r="AP186" i="57"/>
  <c r="AP144" i="57"/>
  <c r="AP127" i="57"/>
  <c r="AP114" i="57"/>
  <c r="AP47" i="57"/>
  <c r="AP209" i="57"/>
  <c r="AP253" i="57"/>
  <c r="AP200" i="57"/>
  <c r="AP119" i="57"/>
  <c r="AP141" i="57"/>
  <c r="AP50" i="57"/>
  <c r="AP64" i="57"/>
  <c r="AP198" i="57"/>
  <c r="AP107" i="57"/>
  <c r="AP139" i="57"/>
  <c r="AP42" i="57"/>
  <c r="AP58" i="57"/>
  <c r="BB371" i="57"/>
  <c r="BB307" i="57"/>
  <c r="BB248" i="57"/>
  <c r="BB305" i="57"/>
  <c r="BB241" i="57"/>
  <c r="BB188" i="57"/>
  <c r="BB142" i="57"/>
  <c r="BB127" i="57"/>
  <c r="BB118" i="57"/>
  <c r="BB54" i="57"/>
  <c r="BB16" i="57"/>
  <c r="BB345" i="57"/>
  <c r="BB286" i="57"/>
  <c r="BB222" i="57"/>
  <c r="BB279" i="57"/>
  <c r="BB215" i="57"/>
  <c r="BB160" i="57"/>
  <c r="BB165" i="57"/>
  <c r="BB107" i="57"/>
  <c r="BB92" i="57"/>
  <c r="BB41" i="57"/>
  <c r="BB237" i="57"/>
  <c r="BB184" i="57"/>
  <c r="BB134" i="57"/>
  <c r="BB123" i="57"/>
  <c r="BB114" i="57"/>
  <c r="BB46" i="57"/>
  <c r="BB17" i="57"/>
  <c r="BB153" i="57"/>
  <c r="BB291" i="57"/>
  <c r="BB298" i="57"/>
  <c r="BB129" i="57"/>
  <c r="BB277" i="57"/>
  <c r="BB284" i="57"/>
  <c r="BB137" i="57"/>
  <c r="BB283" i="57"/>
  <c r="BB290" i="57"/>
  <c r="AP67" i="57"/>
  <c r="AP282" i="57"/>
  <c r="AP126" i="57"/>
  <c r="AP268" i="57"/>
  <c r="BB244" i="57"/>
  <c r="BB386" i="57"/>
  <c r="BB391" i="57"/>
  <c r="BB269" i="57"/>
  <c r="BB344" i="57"/>
  <c r="BB364" i="57"/>
  <c r="AP362" i="57"/>
  <c r="AU124" i="57"/>
  <c r="AU149" i="57"/>
  <c r="AU289" i="57"/>
  <c r="AU258" i="57"/>
  <c r="AU238" i="57"/>
  <c r="AP320" i="57"/>
  <c r="AU132" i="57"/>
  <c r="AU170" i="57"/>
  <c r="AU293" i="57"/>
  <c r="AU274" i="57"/>
  <c r="AU299" i="57"/>
  <c r="Q263" i="57"/>
  <c r="AU375" i="57"/>
  <c r="AU311" i="57"/>
  <c r="AU378" i="57"/>
  <c r="AU314" i="57"/>
  <c r="AU271" i="57"/>
  <c r="AU212" i="57"/>
  <c r="AU201" i="57"/>
  <c r="AU117" i="57"/>
  <c r="AU102" i="57"/>
  <c r="AU20" i="57"/>
  <c r="AU347" i="57"/>
  <c r="AU220" i="57"/>
  <c r="AU350" i="57"/>
  <c r="AU240" i="57"/>
  <c r="AU243" i="57"/>
  <c r="AU184" i="57"/>
  <c r="AU173" i="57"/>
  <c r="AU160" i="57"/>
  <c r="AU75" i="57"/>
  <c r="AU115" i="57"/>
  <c r="AU60" i="57"/>
  <c r="AU93" i="57"/>
  <c r="AU44" i="57"/>
  <c r="AU123" i="57"/>
  <c r="AU76" i="57"/>
  <c r="AU17" i="57"/>
  <c r="AU48" i="57"/>
  <c r="AP364" i="57"/>
  <c r="AP267" i="57"/>
  <c r="AP260" i="57"/>
  <c r="AP380" i="57"/>
  <c r="AP374" i="57"/>
  <c r="AP319" i="57"/>
  <c r="AP332" i="57"/>
  <c r="AP388" i="57"/>
  <c r="AP327" i="57"/>
  <c r="AP56" i="57"/>
  <c r="AP276" i="57"/>
  <c r="AP322" i="57"/>
  <c r="AU119" i="57"/>
  <c r="AU194" i="57"/>
  <c r="AU280" i="57"/>
  <c r="AU260" i="57"/>
  <c r="AU396" i="57"/>
  <c r="AU103" i="57"/>
  <c r="AU195" i="57"/>
  <c r="AU403" i="57"/>
  <c r="AU101" i="57"/>
  <c r="AU281" i="57"/>
  <c r="BB101" i="57"/>
  <c r="BB340" i="57"/>
  <c r="BB359" i="57"/>
  <c r="BB382" i="57"/>
  <c r="BB121" i="57"/>
  <c r="BB322" i="57"/>
  <c r="BB206" i="57"/>
  <c r="AU190" i="57"/>
  <c r="AK660" i="57"/>
  <c r="AK736" i="57"/>
  <c r="AK708" i="57"/>
  <c r="AK711" i="57"/>
  <c r="AK726" i="57"/>
  <c r="AK703" i="57"/>
  <c r="AK671" i="57"/>
  <c r="AK698" i="57"/>
  <c r="AK666" i="57"/>
  <c r="AK685" i="57"/>
  <c r="AK652" i="57"/>
  <c r="AK642" i="57"/>
  <c r="AK637" i="57"/>
  <c r="AK628" i="57"/>
  <c r="AK621" i="57"/>
  <c r="AK620" i="57"/>
  <c r="AK623" i="57"/>
  <c r="AK578" i="57"/>
  <c r="AK597" i="57"/>
  <c r="AK596" i="57"/>
  <c r="AK591" i="57"/>
  <c r="AK574" i="57"/>
  <c r="AK538" i="57"/>
  <c r="AK576" i="57"/>
  <c r="AK541" i="57"/>
  <c r="AK551" i="57"/>
  <c r="AK519" i="57"/>
  <c r="AK510" i="57"/>
  <c r="AK509" i="57"/>
  <c r="AK508" i="57"/>
  <c r="AK477" i="57"/>
  <c r="AK484" i="57"/>
  <c r="AK483" i="57"/>
  <c r="AK478" i="57"/>
  <c r="AK449" i="57"/>
  <c r="AK448" i="57"/>
  <c r="AK454" i="57"/>
  <c r="AK450" i="57"/>
  <c r="AK437" i="57"/>
  <c r="AK418" i="57"/>
  <c r="AK413" i="57"/>
  <c r="AK407" i="57"/>
  <c r="AG727" i="57"/>
  <c r="AG730" i="57"/>
  <c r="AG694" i="57"/>
  <c r="AG690" i="57"/>
  <c r="AG720" i="57"/>
  <c r="AG693" i="57"/>
  <c r="AG661" i="57"/>
  <c r="AG680" i="57"/>
  <c r="AG623" i="57"/>
  <c r="AG679" i="57"/>
  <c r="AG654" i="57"/>
  <c r="AG628" i="57"/>
  <c r="AG631" i="57"/>
  <c r="AG588" i="57"/>
  <c r="AG615" i="57"/>
  <c r="AG614" i="57"/>
  <c r="AG609" i="57"/>
  <c r="AG604" i="57"/>
  <c r="AG579" i="57"/>
  <c r="AG578" i="57"/>
  <c r="AG577" i="57"/>
  <c r="AG556" i="57"/>
  <c r="AG548" i="57"/>
  <c r="AG553" i="57"/>
  <c r="AG505" i="57"/>
  <c r="AG545" i="57"/>
  <c r="AG517" i="57"/>
  <c r="AG516" i="57"/>
  <c r="AG511" i="57"/>
  <c r="AG483" i="57"/>
  <c r="AG506" i="57"/>
  <c r="AG486" i="57"/>
  <c r="AG477" i="57"/>
  <c r="AG462" i="57"/>
  <c r="AG459" i="57"/>
  <c r="AG443" i="57"/>
  <c r="AG442" i="57"/>
  <c r="AG421" i="57"/>
  <c r="AG434" i="57"/>
  <c r="AG426" i="57"/>
  <c r="AG406" i="57"/>
  <c r="AG404" i="57"/>
  <c r="AP726" i="57"/>
  <c r="AP730" i="57"/>
  <c r="AP720" i="57"/>
  <c r="AP689" i="57"/>
  <c r="AP657" i="57"/>
  <c r="AP680" i="57"/>
  <c r="AP699" i="57"/>
  <c r="AP667" i="57"/>
  <c r="AP690" i="57"/>
  <c r="AP653" i="57"/>
  <c r="AP619" i="57"/>
  <c r="AP627" i="57"/>
  <c r="AP630" i="57"/>
  <c r="AP633" i="57"/>
  <c r="AP624" i="57"/>
  <c r="AP617" i="57"/>
  <c r="AP608" i="57"/>
  <c r="AP598" i="57"/>
  <c r="AP589" i="57"/>
  <c r="AP580" i="57"/>
  <c r="AP575" i="57"/>
  <c r="AP566" i="57"/>
  <c r="AP557" i="57"/>
  <c r="AP517" i="57"/>
  <c r="AP530" i="57"/>
  <c r="AP552" i="57"/>
  <c r="AP528" i="57"/>
  <c r="AP527" i="57"/>
  <c r="AP522" i="57"/>
  <c r="AP499" i="57"/>
  <c r="AP494" i="57"/>
  <c r="AP489" i="57"/>
  <c r="AP480" i="57"/>
  <c r="AP462" i="57"/>
  <c r="AP450" i="57"/>
  <c r="AP451" i="57"/>
  <c r="AP441" i="57"/>
  <c r="AP411" i="57"/>
  <c r="AP407" i="57"/>
  <c r="AP425" i="57"/>
  <c r="AP409" i="57"/>
  <c r="AT729" i="57"/>
  <c r="AT731" i="57"/>
  <c r="AT734" i="57"/>
  <c r="AT720" i="57"/>
  <c r="AT679" i="57"/>
  <c r="AT702" i="57"/>
  <c r="AT670" i="57"/>
  <c r="AT689" i="57"/>
  <c r="AT708" i="57"/>
  <c r="AT676" i="57"/>
  <c r="AT658" i="57"/>
  <c r="AT652" i="57"/>
  <c r="AT644" i="57"/>
  <c r="AT643" i="57"/>
  <c r="AT642" i="57"/>
  <c r="AT612" i="57"/>
  <c r="AT611" i="57"/>
  <c r="AT602" i="57"/>
  <c r="AT592" i="57"/>
  <c r="AT583" i="57"/>
  <c r="AT574" i="57"/>
  <c r="AT565" i="57"/>
  <c r="AT564" i="57"/>
  <c r="AT549" i="57"/>
  <c r="AT544" i="57"/>
  <c r="AT543" i="57"/>
  <c r="AT542" i="57"/>
  <c r="AT518" i="57"/>
  <c r="AT507" i="57"/>
  <c r="AT508" i="57"/>
  <c r="AT489" i="57"/>
  <c r="AT484" i="57"/>
  <c r="AT479" i="57"/>
  <c r="AT467" i="57"/>
  <c r="AT468" i="57"/>
  <c r="AT451" i="57"/>
  <c r="AT444" i="57"/>
  <c r="AT435" i="57"/>
  <c r="AT426" i="57"/>
  <c r="AT425" i="57"/>
  <c r="AT427" i="57"/>
  <c r="AT407" i="57"/>
  <c r="AU724" i="57"/>
  <c r="AU727" i="57"/>
  <c r="AU695" i="57"/>
  <c r="AU691" i="57"/>
  <c r="AU721" i="57"/>
  <c r="AU694" i="57"/>
  <c r="AU662" i="57"/>
  <c r="AU681" i="57"/>
  <c r="AU700" i="57"/>
  <c r="AU668" i="57"/>
  <c r="AU647" i="57"/>
  <c r="AU656" i="57"/>
  <c r="AU628" i="57"/>
  <c r="AU646" i="57"/>
  <c r="AU612" i="57"/>
  <c r="AU615" i="57"/>
  <c r="AU610" i="57"/>
  <c r="AU605" i="57"/>
  <c r="AU576" i="57"/>
  <c r="AU579" i="57"/>
  <c r="AU578" i="57"/>
  <c r="AU561" i="57"/>
  <c r="AU560" i="57"/>
  <c r="AU555" i="57"/>
  <c r="AU551" i="57"/>
  <c r="AU546" i="57"/>
  <c r="AU522" i="57"/>
  <c r="AU517" i="57"/>
  <c r="AU512" i="57"/>
  <c r="AU473" i="57"/>
  <c r="AU507" i="57"/>
  <c r="AU483" i="57"/>
  <c r="AU482" i="57"/>
  <c r="AU469" i="57"/>
  <c r="AU463" i="57"/>
  <c r="AU454" i="57"/>
  <c r="AU443" i="57"/>
  <c r="AU445" i="57"/>
  <c r="AU432" i="57"/>
  <c r="AU424" i="57"/>
  <c r="AU415" i="57"/>
  <c r="AU405" i="57"/>
  <c r="Q715" i="57"/>
  <c r="Q714" i="57"/>
  <c r="Q725" i="57"/>
  <c r="Q678" i="57"/>
  <c r="Q690" i="57"/>
  <c r="Q685" i="57"/>
  <c r="Q708" i="57"/>
  <c r="Q676" i="57"/>
  <c r="Q699" i="57"/>
  <c r="Q667" i="57"/>
  <c r="Q652" i="57"/>
  <c r="Q647" i="57"/>
  <c r="Q638" i="57"/>
  <c r="Q629" i="57"/>
  <c r="Q607" i="57"/>
  <c r="Q614" i="57"/>
  <c r="Q613" i="57"/>
  <c r="Q608" i="57"/>
  <c r="Q598" i="57"/>
  <c r="Q597" i="57"/>
  <c r="Q540" i="57"/>
  <c r="Q553" i="57"/>
  <c r="Q574" i="57"/>
  <c r="Q551" i="57"/>
  <c r="Q542" i="57"/>
  <c r="Q533" i="57"/>
  <c r="Q501" i="57"/>
  <c r="Q527" i="57"/>
  <c r="Q518" i="57"/>
  <c r="Q475" i="57"/>
  <c r="Q483" i="57"/>
  <c r="Q489" i="57"/>
  <c r="Q484" i="57"/>
  <c r="Q459" i="57"/>
  <c r="Q441" i="57"/>
  <c r="Q460" i="57"/>
  <c r="Q437" i="57"/>
  <c r="Q421" i="57"/>
  <c r="Q430" i="57"/>
  <c r="Q418" i="57"/>
  <c r="Q413" i="57"/>
  <c r="V729" i="57"/>
  <c r="V727" i="57"/>
  <c r="V716" i="57"/>
  <c r="V711" i="57"/>
  <c r="V679" i="57"/>
  <c r="V702" i="57"/>
  <c r="V670" i="57"/>
  <c r="V689" i="57"/>
  <c r="V708" i="57"/>
  <c r="V676" i="57"/>
  <c r="V654" i="57"/>
  <c r="V648" i="57"/>
  <c r="V605" i="57"/>
  <c r="V647" i="57"/>
  <c r="V642" i="57"/>
  <c r="V612" i="57"/>
  <c r="V603" i="57"/>
  <c r="V593" i="57"/>
  <c r="V588" i="57"/>
  <c r="V579" i="57"/>
  <c r="V574" i="57"/>
  <c r="V565" i="57"/>
  <c r="V556" i="57"/>
  <c r="V549" i="57"/>
  <c r="V544" i="57"/>
  <c r="V535" i="57"/>
  <c r="V534" i="57"/>
  <c r="V507" i="57"/>
  <c r="V509" i="57"/>
  <c r="V506" i="57"/>
  <c r="V500" i="57"/>
  <c r="V480" i="57"/>
  <c r="V475" i="57"/>
  <c r="V463" i="57"/>
  <c r="V453" i="57"/>
  <c r="V452" i="57"/>
  <c r="V439" i="57"/>
  <c r="V431" i="57"/>
  <c r="V433" i="57"/>
  <c r="V421" i="57"/>
  <c r="V423" i="57"/>
  <c r="V407" i="57"/>
  <c r="BB721" i="57"/>
  <c r="BB731" i="57"/>
  <c r="BB712" i="57"/>
  <c r="BB703" i="57"/>
  <c r="BB671" i="57"/>
  <c r="BB694" i="57"/>
  <c r="BB662" i="57"/>
  <c r="BB685" i="57"/>
  <c r="BB704" i="57"/>
  <c r="BB672" i="57"/>
  <c r="BB650" i="57"/>
  <c r="BB641" i="57"/>
  <c r="BB636" i="57"/>
  <c r="BB635" i="57"/>
  <c r="BB634" i="57"/>
  <c r="BB604" i="57"/>
  <c r="BB622" i="57"/>
  <c r="BB589" i="57"/>
  <c r="BB580" i="57"/>
  <c r="BB575" i="57"/>
  <c r="BB570" i="57"/>
  <c r="BB561" i="57"/>
  <c r="BB552" i="57"/>
  <c r="BB541" i="57"/>
  <c r="BB540" i="57"/>
  <c r="BB539" i="57"/>
  <c r="BB534" i="57"/>
  <c r="BB504" i="57"/>
  <c r="BB528" i="57"/>
  <c r="BB502" i="57"/>
  <c r="BB481" i="57"/>
  <c r="BB448" i="57"/>
  <c r="BB494" i="57"/>
  <c r="BB471" i="57"/>
  <c r="BB453" i="57"/>
  <c r="BB459" i="57"/>
  <c r="BB428" i="57"/>
  <c r="BB449" i="57"/>
  <c r="BB440" i="57"/>
  <c r="BB417" i="57"/>
  <c r="BB419" i="57"/>
  <c r="BB410" i="57"/>
  <c r="Y719" i="57"/>
  <c r="Y726" i="57"/>
  <c r="Y649" i="57"/>
  <c r="Y694" i="57"/>
  <c r="Y716" i="57"/>
  <c r="Y689" i="57"/>
  <c r="Y708" i="57"/>
  <c r="Y676" i="57"/>
  <c r="Y699" i="57"/>
  <c r="Y667" i="57"/>
  <c r="Y640" i="57"/>
  <c r="Y628" i="57"/>
  <c r="Y627" i="57"/>
  <c r="Y645" i="57"/>
  <c r="Y611" i="57"/>
  <c r="Y610" i="57"/>
  <c r="Y609" i="57"/>
  <c r="Y599" i="57"/>
  <c r="Y598" i="57"/>
  <c r="Y540" i="57"/>
  <c r="Y557" i="57"/>
  <c r="Y532" i="57"/>
  <c r="Y552" i="57"/>
  <c r="Y544" i="57"/>
  <c r="Y550" i="57"/>
  <c r="Y541" i="57"/>
  <c r="Y509" i="57"/>
  <c r="Y508" i="57"/>
  <c r="Y522" i="57"/>
  <c r="Y487" i="57"/>
  <c r="Y479" i="57"/>
  <c r="Y489" i="57"/>
  <c r="Y496" i="57"/>
  <c r="Y455" i="57"/>
  <c r="Y450" i="57"/>
  <c r="Y443" i="57"/>
  <c r="Y441" i="57"/>
  <c r="Y421" i="57"/>
  <c r="Y434" i="57"/>
  <c r="Y422" i="57"/>
  <c r="Y417" i="57"/>
  <c r="Y377" i="57"/>
  <c r="Y108" i="57"/>
  <c r="Y236" i="57"/>
  <c r="Y292" i="57"/>
  <c r="Y389" i="57"/>
  <c r="Y145" i="57"/>
  <c r="Y280" i="57"/>
  <c r="Y51" i="57"/>
  <c r="AG298" i="57"/>
  <c r="AG48" i="57"/>
  <c r="AG199" i="57"/>
  <c r="AG42" i="57"/>
  <c r="AG284" i="57"/>
  <c r="AG273" i="57"/>
  <c r="AG78" i="57"/>
  <c r="AT319" i="57"/>
  <c r="AT140" i="57"/>
  <c r="AT295" i="57"/>
  <c r="AT113" i="57"/>
  <c r="AT260" i="57"/>
  <c r="AT47" i="57"/>
  <c r="AT174" i="57"/>
  <c r="AK386" i="57"/>
  <c r="AK115" i="57"/>
  <c r="AK28" i="57"/>
  <c r="AK262" i="57"/>
  <c r="AK11" i="57"/>
  <c r="AK104" i="57"/>
  <c r="AK322" i="57"/>
  <c r="AK153" i="57"/>
  <c r="V380" i="57"/>
  <c r="V219" i="57"/>
  <c r="V326" i="57"/>
  <c r="V353" i="57"/>
  <c r="V48" i="57"/>
  <c r="V191" i="57"/>
  <c r="V365" i="57"/>
  <c r="V89" i="57"/>
  <c r="Q323" i="57"/>
  <c r="Q99" i="57"/>
  <c r="Q247" i="57"/>
  <c r="Q41" i="57"/>
  <c r="Q319" i="57"/>
  <c r="Q93" i="57"/>
  <c r="AP49" i="57"/>
  <c r="AP236" i="57"/>
  <c r="AP309" i="57"/>
  <c r="AP356" i="57"/>
  <c r="Q165" i="57"/>
  <c r="AP187" i="57"/>
  <c r="AP135" i="57"/>
  <c r="AP168" i="57"/>
  <c r="AP103" i="57"/>
  <c r="BB256" i="57"/>
  <c r="BB135" i="57"/>
  <c r="BB230" i="57"/>
  <c r="BB49" i="57"/>
  <c r="BB20" i="57"/>
  <c r="BB267" i="57"/>
  <c r="BB360" i="57"/>
  <c r="AU273" i="57"/>
  <c r="AU381" i="57"/>
  <c r="AU215" i="57"/>
  <c r="AU358" i="57"/>
  <c r="AU52" i="57"/>
  <c r="AP345" i="57"/>
  <c r="AP175" i="57"/>
  <c r="AU87" i="57"/>
  <c r="BB397" i="57"/>
  <c r="AK715" i="57"/>
  <c r="AK689" i="57"/>
  <c r="AK586" i="57"/>
  <c r="AK553" i="57"/>
  <c r="AK512" i="57"/>
  <c r="AK457" i="57"/>
  <c r="AK411" i="57"/>
  <c r="AG697" i="57"/>
  <c r="AG649" i="57"/>
  <c r="AG618" i="57"/>
  <c r="AG555" i="57"/>
  <c r="AG500" i="57"/>
  <c r="AG446" i="57"/>
  <c r="AP711" i="57"/>
  <c r="AP703" i="57"/>
  <c r="AP637" i="57"/>
  <c r="AP570" i="57"/>
  <c r="AP526" i="57"/>
  <c r="AP452" i="57"/>
  <c r="AT735" i="57"/>
  <c r="AT661" i="57"/>
  <c r="AT646" i="57"/>
  <c r="AT569" i="57"/>
  <c r="AT509" i="57"/>
  <c r="AT478" i="57"/>
  <c r="AT416" i="57"/>
  <c r="AU725" i="57"/>
  <c r="AU704" i="57"/>
  <c r="AU619" i="57"/>
  <c r="AU582" i="57"/>
  <c r="AU532" i="57"/>
  <c r="AU480" i="57"/>
  <c r="AU467" i="57"/>
  <c r="AU428" i="57"/>
  <c r="Q729" i="57"/>
  <c r="Q703" i="57"/>
  <c r="Q618" i="57"/>
  <c r="Q555" i="57"/>
  <c r="Q522" i="57"/>
  <c r="Q466" i="57"/>
  <c r="Q422" i="57"/>
  <c r="V683" i="57"/>
  <c r="V658" i="57"/>
  <c r="V616" i="57"/>
  <c r="V569" i="57"/>
  <c r="V510" i="57"/>
  <c r="V465" i="57"/>
  <c r="V411" i="57"/>
  <c r="BB666" i="57"/>
  <c r="BB638" i="57"/>
  <c r="BB574" i="57"/>
  <c r="BB538" i="57"/>
  <c r="BB450" i="57"/>
  <c r="BB423" i="57"/>
  <c r="Y693" i="57"/>
  <c r="Y615" i="57"/>
  <c r="Y561" i="57"/>
  <c r="Y526" i="57"/>
  <c r="Y447" i="57"/>
  <c r="Y386" i="57"/>
  <c r="Y356" i="57"/>
  <c r="Y393" i="57"/>
  <c r="Y265" i="57"/>
  <c r="Y257" i="57"/>
  <c r="Y305" i="57"/>
  <c r="Y311" i="57"/>
  <c r="Y205" i="57"/>
  <c r="Y29" i="57"/>
  <c r="Y332" i="57"/>
  <c r="Y337" i="57"/>
  <c r="Y230" i="57"/>
  <c r="Y101" i="57"/>
  <c r="Y362" i="57"/>
  <c r="Y367" i="57"/>
  <c r="Y260" i="57"/>
  <c r="Y161" i="57"/>
  <c r="Y187" i="57"/>
  <c r="Y176" i="57"/>
  <c r="Y159" i="57"/>
  <c r="Y73" i="57"/>
  <c r="Y15" i="57"/>
  <c r="Y384" i="57"/>
  <c r="Y320" i="57"/>
  <c r="Y221" i="57"/>
  <c r="Y325" i="57"/>
  <c r="Y282" i="57"/>
  <c r="Y218" i="57"/>
  <c r="Y164" i="57"/>
  <c r="Y138" i="57"/>
  <c r="Y125" i="57"/>
  <c r="Y56" i="57"/>
  <c r="Y392" i="57"/>
  <c r="Y366" i="57"/>
  <c r="Y297" i="57"/>
  <c r="Y371" i="57"/>
  <c r="Y307" i="57"/>
  <c r="Y264" i="57"/>
  <c r="Y207" i="57"/>
  <c r="Y196" i="57"/>
  <c r="Y59" i="57"/>
  <c r="Y115" i="57"/>
  <c r="Y37" i="57"/>
  <c r="Y84" i="57"/>
  <c r="Y35" i="57"/>
  <c r="Y124" i="57"/>
  <c r="Y139" i="57"/>
  <c r="Y81" i="57"/>
  <c r="Y44" i="57"/>
  <c r="Y11" i="57"/>
  <c r="AG160" i="57"/>
  <c r="AG302" i="57"/>
  <c r="AG41" i="57"/>
  <c r="AG138" i="57"/>
  <c r="AG247" i="57"/>
  <c r="AG399" i="57"/>
  <c r="AG346" i="57"/>
  <c r="AG313" i="57"/>
  <c r="AG124" i="57"/>
  <c r="AG17" i="57"/>
  <c r="AG384" i="57"/>
  <c r="AG318" i="57"/>
  <c r="AG232" i="57"/>
  <c r="AG111" i="57"/>
  <c r="AG285" i="57"/>
  <c r="AG358" i="57"/>
  <c r="AG361" i="57"/>
  <c r="AG188" i="57"/>
  <c r="AG49" i="57"/>
  <c r="AG289" i="57"/>
  <c r="AG343" i="57"/>
  <c r="AG212" i="57"/>
  <c r="AG238" i="57"/>
  <c r="AG181" i="57"/>
  <c r="AG170" i="57"/>
  <c r="AG98" i="57"/>
  <c r="AG117" i="57"/>
  <c r="AG82" i="57"/>
  <c r="AG29" i="57"/>
  <c r="AG305" i="57"/>
  <c r="AG373" i="57"/>
  <c r="AG309" i="57"/>
  <c r="AG268" i="57"/>
  <c r="AG211" i="57"/>
  <c r="AG200" i="57"/>
  <c r="AG79" i="57"/>
  <c r="AG135" i="57"/>
  <c r="AG69" i="57"/>
  <c r="AG40" i="57"/>
  <c r="AG13" i="57"/>
  <c r="AG136" i="57"/>
  <c r="AG323" i="57"/>
  <c r="AG282" i="57"/>
  <c r="AG218" i="57"/>
  <c r="AG168" i="57"/>
  <c r="AG142" i="57"/>
  <c r="AG149" i="57"/>
  <c r="AG97" i="57"/>
  <c r="AG62" i="57"/>
  <c r="AG26" i="57"/>
  <c r="AT371" i="57"/>
  <c r="AT298" i="57"/>
  <c r="AT305" i="57"/>
  <c r="AT392" i="57"/>
  <c r="AT294" i="57"/>
  <c r="AT186" i="57"/>
  <c r="AT352" i="57"/>
  <c r="AT331" i="57"/>
  <c r="AT289" i="57"/>
  <c r="AT378" i="57"/>
  <c r="AT375" i="57"/>
  <c r="AT250" i="57"/>
  <c r="AT91" i="57"/>
  <c r="AT376" i="57"/>
  <c r="AT356" i="57"/>
  <c r="AT337" i="57"/>
  <c r="AT280" i="57"/>
  <c r="AT216" i="57"/>
  <c r="AT279" i="57"/>
  <c r="AT183" i="57"/>
  <c r="AT149" i="57"/>
  <c r="AT76" i="57"/>
  <c r="AT230" i="57"/>
  <c r="AT293" i="57"/>
  <c r="AT229" i="57"/>
  <c r="AT81" i="57"/>
  <c r="AT106" i="57"/>
  <c r="AT306" i="57"/>
  <c r="AT318" i="57"/>
  <c r="AT365" i="57"/>
  <c r="AT189" i="57"/>
  <c r="AT244" i="57"/>
  <c r="AT117" i="57"/>
  <c r="AT243" i="57"/>
  <c r="AT89" i="57"/>
  <c r="AT63" i="57"/>
  <c r="AT15" i="57"/>
  <c r="AT168" i="57"/>
  <c r="AT36" i="57"/>
  <c r="AT119" i="57"/>
  <c r="AT96" i="57"/>
  <c r="AT43" i="57"/>
  <c r="AT217" i="57"/>
  <c r="AT148" i="57"/>
  <c r="AT159" i="57"/>
  <c r="AT99" i="57"/>
  <c r="AT86" i="57"/>
  <c r="AT31" i="57"/>
  <c r="AT32" i="57"/>
  <c r="AK143" i="57"/>
  <c r="AK366" i="57"/>
  <c r="AK219" i="57"/>
  <c r="AK227" i="57"/>
  <c r="AK398" i="57"/>
  <c r="AK380" i="57"/>
  <c r="AK287" i="57"/>
  <c r="AK179" i="57"/>
  <c r="AK80" i="57"/>
  <c r="AK401" i="57"/>
  <c r="AK346" i="57"/>
  <c r="AK288" i="57"/>
  <c r="AK159" i="57"/>
  <c r="AK396" i="57"/>
  <c r="AK376" i="57"/>
  <c r="AK223" i="57"/>
  <c r="AK130" i="57"/>
  <c r="AK64" i="57"/>
  <c r="AK233" i="57"/>
  <c r="AK355" i="57"/>
  <c r="AK261" i="57"/>
  <c r="AK246" i="57"/>
  <c r="AK193" i="57"/>
  <c r="AK184" i="57"/>
  <c r="AK27" i="57"/>
  <c r="AK65" i="57"/>
  <c r="AK94" i="57"/>
  <c r="AK45" i="57"/>
  <c r="AK324" i="57"/>
  <c r="AK239" i="57"/>
  <c r="AK329" i="57"/>
  <c r="AK284" i="57"/>
  <c r="AK220" i="57"/>
  <c r="AK160" i="57"/>
  <c r="AK93" i="57"/>
  <c r="AK155" i="57"/>
  <c r="AK103" i="57"/>
  <c r="AK68" i="57"/>
  <c r="AK21" i="57"/>
  <c r="AK306" i="57"/>
  <c r="AK375" i="57"/>
  <c r="AK311" i="57"/>
  <c r="AK266" i="57"/>
  <c r="AK213" i="57"/>
  <c r="AK204" i="57"/>
  <c r="AK122" i="57"/>
  <c r="AK137" i="57"/>
  <c r="AK75" i="57"/>
  <c r="AK46" i="57"/>
  <c r="AK17" i="57"/>
  <c r="AP29" i="57"/>
  <c r="V77" i="57"/>
  <c r="V323" i="57"/>
  <c r="V352" i="57"/>
  <c r="V400" i="57"/>
  <c r="V350" i="57"/>
  <c r="V322" i="57"/>
  <c r="V290" i="57"/>
  <c r="V164" i="57"/>
  <c r="V49" i="57"/>
  <c r="V332" i="57"/>
  <c r="V371" i="57"/>
  <c r="V243" i="57"/>
  <c r="V118" i="57"/>
  <c r="V403" i="57"/>
  <c r="V394" i="57"/>
  <c r="V242" i="57"/>
  <c r="V121" i="57"/>
  <c r="V11" i="57"/>
  <c r="V337" i="57"/>
  <c r="V280" i="57"/>
  <c r="V216" i="57"/>
  <c r="V273" i="57"/>
  <c r="V203" i="57"/>
  <c r="V144" i="57"/>
  <c r="V159" i="57"/>
  <c r="V91" i="57"/>
  <c r="V86" i="57"/>
  <c r="V39" i="57"/>
  <c r="V375" i="57"/>
  <c r="V311" i="57"/>
  <c r="V254" i="57"/>
  <c r="V181" i="57"/>
  <c r="V247" i="57"/>
  <c r="V194" i="57"/>
  <c r="V150" i="57"/>
  <c r="V133" i="57"/>
  <c r="V122" i="57"/>
  <c r="V60" i="57"/>
  <c r="V20" i="57"/>
  <c r="V349" i="57"/>
  <c r="V292" i="57"/>
  <c r="V228" i="57"/>
  <c r="V285" i="57"/>
  <c r="V221" i="57"/>
  <c r="V168" i="57"/>
  <c r="V85" i="57"/>
  <c r="V115" i="57"/>
  <c r="V35" i="57"/>
  <c r="V51" i="57"/>
  <c r="Q368" i="57"/>
  <c r="Q301" i="57"/>
  <c r="Q371" i="57"/>
  <c r="Q307" i="57"/>
  <c r="Q266" i="57"/>
  <c r="Q209" i="57"/>
  <c r="Q202" i="57"/>
  <c r="Q87" i="57"/>
  <c r="Q131" i="57"/>
  <c r="Q69" i="57"/>
  <c r="Q36" i="57"/>
  <c r="Q9" i="57"/>
  <c r="Q387" i="57"/>
  <c r="Q334" i="57"/>
  <c r="Q265" i="57"/>
  <c r="Q337" i="57"/>
  <c r="Q296" i="57"/>
  <c r="Q232" i="57"/>
  <c r="Q175" i="57"/>
  <c r="Q148" i="57"/>
  <c r="Q161" i="57"/>
  <c r="Q113" i="57"/>
  <c r="Q76" i="57"/>
  <c r="Q34" i="57"/>
  <c r="Q402" i="57"/>
  <c r="Q364" i="57"/>
  <c r="Q291" i="57"/>
  <c r="Q367" i="57"/>
  <c r="Q299" i="57"/>
  <c r="Q262" i="57"/>
  <c r="Q205" i="57"/>
  <c r="Q198" i="57"/>
  <c r="Q112" i="57"/>
  <c r="Q127" i="57"/>
  <c r="Q61" i="57"/>
  <c r="Q55" i="57"/>
  <c r="Q12" i="57"/>
  <c r="AP26" i="57"/>
  <c r="AP21" i="57"/>
  <c r="Q220" i="57"/>
  <c r="AP87" i="57"/>
  <c r="AP257" i="57"/>
  <c r="AP254" i="57"/>
  <c r="AP315" i="57"/>
  <c r="Q357" i="57"/>
  <c r="AP161" i="57"/>
  <c r="AP275" i="57"/>
  <c r="AP264" i="57"/>
  <c r="AP325" i="57"/>
  <c r="AP206" i="57"/>
  <c r="AP306" i="57"/>
  <c r="Q398" i="57"/>
  <c r="Q381" i="57"/>
  <c r="Q152" i="57"/>
  <c r="Q56" i="57"/>
  <c r="Q338" i="57"/>
  <c r="Q236" i="57"/>
  <c r="Q117" i="57"/>
  <c r="Q389" i="57"/>
  <c r="Q295" i="57"/>
  <c r="Q104" i="57"/>
  <c r="Q28" i="57"/>
  <c r="AP295" i="57"/>
  <c r="AP231" i="57"/>
  <c r="AP178" i="57"/>
  <c r="AP128" i="57"/>
  <c r="AP79" i="57"/>
  <c r="AP106" i="57"/>
  <c r="AP34" i="57"/>
  <c r="AP179" i="57"/>
  <c r="AP245" i="57"/>
  <c r="AP192" i="57"/>
  <c r="AP156" i="57"/>
  <c r="AP133" i="57"/>
  <c r="AP120" i="57"/>
  <c r="AP40" i="57"/>
  <c r="AP190" i="57"/>
  <c r="AP152" i="57"/>
  <c r="AP131" i="57"/>
  <c r="AP118" i="57"/>
  <c r="AP55" i="57"/>
  <c r="BB363" i="57"/>
  <c r="BB304" i="57"/>
  <c r="BB240" i="57"/>
  <c r="BB297" i="57"/>
  <c r="BB233" i="57"/>
  <c r="BB180" i="57"/>
  <c r="BB105" i="57"/>
  <c r="BB81" i="57"/>
  <c r="BB110" i="57"/>
  <c r="BB38" i="57"/>
  <c r="BB11" i="57"/>
  <c r="BB337" i="57"/>
  <c r="BB278" i="57"/>
  <c r="BB214" i="57"/>
  <c r="BB271" i="57"/>
  <c r="BB195" i="57"/>
  <c r="BB144" i="57"/>
  <c r="BB157" i="57"/>
  <c r="BB91" i="57"/>
  <c r="BB84" i="57"/>
  <c r="BB31" i="57"/>
  <c r="BB229" i="57"/>
  <c r="BB176" i="57"/>
  <c r="BB93" i="57"/>
  <c r="BB65" i="57"/>
  <c r="BB106" i="57"/>
  <c r="BB27" i="57"/>
  <c r="BB10" i="57"/>
  <c r="BB130" i="57"/>
  <c r="BB173" i="57"/>
  <c r="BB309" i="57"/>
  <c r="BB161" i="57"/>
  <c r="BB293" i="57"/>
  <c r="BB300" i="57"/>
  <c r="BB69" i="57"/>
  <c r="BB299" i="57"/>
  <c r="BB177" i="57"/>
  <c r="AP217" i="57"/>
  <c r="AP298" i="57"/>
  <c r="AP172" i="57"/>
  <c r="AP284" i="57"/>
  <c r="BB212" i="57"/>
  <c r="BB394" i="57"/>
  <c r="BB399" i="57"/>
  <c r="BB209" i="57"/>
  <c r="BB376" i="57"/>
  <c r="BB387" i="57"/>
  <c r="AP372" i="57"/>
  <c r="AU156" i="57"/>
  <c r="AU182" i="57"/>
  <c r="AU232" i="57"/>
  <c r="AU167" i="57"/>
  <c r="AU390" i="57"/>
  <c r="AP393" i="57"/>
  <c r="AU164" i="57"/>
  <c r="AU186" i="57"/>
  <c r="AU248" i="57"/>
  <c r="AU228" i="57"/>
  <c r="AU392" i="57"/>
  <c r="Q277" i="57"/>
  <c r="AU367" i="57"/>
  <c r="AU298" i="57"/>
  <c r="AU370" i="57"/>
  <c r="AU306" i="57"/>
  <c r="AU263" i="57"/>
  <c r="AU204" i="57"/>
  <c r="AU193" i="57"/>
  <c r="AU105" i="57"/>
  <c r="AU78" i="57"/>
  <c r="AU8" i="57"/>
  <c r="AU339" i="57"/>
  <c r="AU297" i="57"/>
  <c r="AU342" i="57"/>
  <c r="AU213" i="57"/>
  <c r="AU235" i="57"/>
  <c r="AU176" i="57"/>
  <c r="AU141" i="57"/>
  <c r="AU144" i="57"/>
  <c r="AU59" i="57"/>
  <c r="AU99" i="57"/>
  <c r="AU120" i="57"/>
  <c r="AU85" i="57"/>
  <c r="AU36" i="57"/>
  <c r="AU107" i="57"/>
  <c r="AU35" i="57"/>
  <c r="AU89" i="57"/>
  <c r="AU40" i="57"/>
  <c r="AP397" i="57"/>
  <c r="AP348" i="57"/>
  <c r="AP145" i="57"/>
  <c r="AP401" i="57"/>
  <c r="AP334" i="57"/>
  <c r="AP199" i="57"/>
  <c r="AP213" i="57"/>
  <c r="AP358" i="57"/>
  <c r="AP311" i="57"/>
  <c r="AP383" i="57"/>
  <c r="AP244" i="57"/>
  <c r="AP324" i="57"/>
  <c r="AU88" i="57"/>
  <c r="AU210" i="57"/>
  <c r="AU312" i="57"/>
  <c r="AU309" i="57"/>
  <c r="AU214" i="57"/>
  <c r="AU113" i="57"/>
  <c r="AU86" i="57"/>
  <c r="AU386" i="57"/>
  <c r="AU140" i="57"/>
  <c r="AU217" i="57"/>
  <c r="BB228" i="57"/>
  <c r="BB389" i="57"/>
  <c r="BB320" i="57"/>
  <c r="BB7" i="57"/>
  <c r="BB311" i="57"/>
  <c r="BB366" i="57"/>
  <c r="AP210" i="57"/>
  <c r="AU206" i="57"/>
  <c r="AK733" i="57"/>
  <c r="AK732" i="57"/>
  <c r="AK676" i="57"/>
  <c r="AK704" i="57"/>
  <c r="AK722" i="57"/>
  <c r="AK699" i="57"/>
  <c r="AK667" i="57"/>
  <c r="AK694" i="57"/>
  <c r="AK662" i="57"/>
  <c r="AK681" i="57"/>
  <c r="AK648" i="57"/>
  <c r="AK657" i="57"/>
  <c r="AK633" i="57"/>
  <c r="AK624" i="57"/>
  <c r="AK617" i="57"/>
  <c r="AK616" i="57"/>
  <c r="AK619" i="57"/>
  <c r="AK622" i="57"/>
  <c r="AK593" i="57"/>
  <c r="AK592" i="57"/>
  <c r="AK587" i="57"/>
  <c r="AK570" i="57"/>
  <c r="AK573" i="57"/>
  <c r="AK572" i="57"/>
  <c r="AK537" i="57"/>
  <c r="AK547" i="57"/>
  <c r="AK515" i="57"/>
  <c r="AK503" i="57"/>
  <c r="AK507" i="57"/>
  <c r="AK485" i="57"/>
  <c r="AK467" i="57"/>
  <c r="AK480" i="57"/>
  <c r="AK479" i="57"/>
  <c r="AK473" i="57"/>
  <c r="AK469" i="57"/>
  <c r="AK456" i="57"/>
  <c r="AK435" i="57"/>
  <c r="AK446" i="57"/>
  <c r="AK433" i="57"/>
  <c r="AK425" i="57"/>
  <c r="AK409" i="57"/>
  <c r="AK414" i="57"/>
  <c r="AG723" i="57"/>
  <c r="AG726" i="57"/>
  <c r="AG662" i="57"/>
  <c r="AG702" i="57"/>
  <c r="AG716" i="57"/>
  <c r="AG689" i="57"/>
  <c r="AG708" i="57"/>
  <c r="AG676" i="57"/>
  <c r="AG707" i="57"/>
  <c r="AG675" i="57"/>
  <c r="AG650" i="57"/>
  <c r="AG655" i="57"/>
  <c r="AG627" i="57"/>
  <c r="AG645" i="57"/>
  <c r="AG611" i="57"/>
  <c r="AG610" i="57"/>
  <c r="AG605" i="57"/>
  <c r="AG600" i="57"/>
  <c r="AG573" i="57"/>
  <c r="AG565" i="57"/>
  <c r="AG557" i="57"/>
  <c r="AG552" i="57"/>
  <c r="AG574" i="57"/>
  <c r="AG540" i="57"/>
  <c r="AG550" i="57"/>
  <c r="AG541" i="57"/>
  <c r="AG513" i="57"/>
  <c r="AG512" i="57"/>
  <c r="AG526" i="57"/>
  <c r="AG473" i="57"/>
  <c r="AG502" i="57"/>
  <c r="AG482" i="57"/>
  <c r="AG496" i="57"/>
  <c r="AG468" i="57"/>
  <c r="AG450" i="57"/>
  <c r="AG451" i="57"/>
  <c r="AG440" i="57"/>
  <c r="AG436" i="57"/>
  <c r="AG430" i="57"/>
  <c r="AG422" i="57"/>
  <c r="AG417" i="57"/>
  <c r="AP735" i="57"/>
  <c r="AP733" i="57"/>
  <c r="AP722" i="57"/>
  <c r="AP716" i="57"/>
  <c r="AP685" i="57"/>
  <c r="AP708" i="57"/>
  <c r="AP676" i="57"/>
  <c r="AP695" i="57"/>
  <c r="AP663" i="57"/>
  <c r="AP686" i="57"/>
  <c r="AP649" i="57"/>
  <c r="AP658" i="57"/>
  <c r="AP615" i="57"/>
  <c r="AP626" i="57"/>
  <c r="AP629" i="57"/>
  <c r="AP622" i="57"/>
  <c r="AP613" i="57"/>
  <c r="AP604" i="57"/>
  <c r="AP594" i="57"/>
  <c r="AP585" i="57"/>
  <c r="AP576" i="57"/>
  <c r="AP571" i="57"/>
  <c r="AP562" i="57"/>
  <c r="AP553" i="57"/>
  <c r="AP513" i="57"/>
  <c r="AP509" i="57"/>
  <c r="AP548" i="57"/>
  <c r="AP524" i="57"/>
  <c r="AP523" i="57"/>
  <c r="AP518" i="57"/>
  <c r="AP491" i="57"/>
  <c r="AP490" i="57"/>
  <c r="AP485" i="57"/>
  <c r="AP476" i="57"/>
  <c r="AP459" i="57"/>
  <c r="AP461" i="57"/>
  <c r="AP449" i="57"/>
  <c r="AP428" i="57"/>
  <c r="AP435" i="57"/>
  <c r="AP427" i="57"/>
  <c r="AP421" i="57"/>
  <c r="AP405" i="57"/>
  <c r="AT725" i="57"/>
  <c r="AT727" i="57"/>
  <c r="AT730" i="57"/>
  <c r="AT707" i="57"/>
  <c r="AT675" i="57"/>
  <c r="AT698" i="57"/>
  <c r="AT666" i="57"/>
  <c r="AT685" i="57"/>
  <c r="AT704" i="57"/>
  <c r="AT672" i="57"/>
  <c r="AT654" i="57"/>
  <c r="AT648" i="57"/>
  <c r="AT640" i="57"/>
  <c r="AT639" i="57"/>
  <c r="AT638" i="57"/>
  <c r="AT608" i="57"/>
  <c r="AT607" i="57"/>
  <c r="AT597" i="57"/>
  <c r="AT588" i="57"/>
  <c r="AT579" i="57"/>
  <c r="AT570" i="57"/>
  <c r="AT561" i="57"/>
  <c r="AT560" i="57"/>
  <c r="AT545" i="57"/>
  <c r="AT540" i="57"/>
  <c r="AT539" i="57"/>
  <c r="AT538" i="57"/>
  <c r="AT514" i="57"/>
  <c r="AT505" i="57"/>
  <c r="AT463" i="57"/>
  <c r="AT500" i="57"/>
  <c r="AT480" i="57"/>
  <c r="AT475" i="57"/>
  <c r="AT470" i="57"/>
  <c r="AT464" i="57"/>
  <c r="AT459" i="57"/>
  <c r="AT439" i="57"/>
  <c r="AT449" i="57"/>
  <c r="AT440" i="57"/>
  <c r="AT421" i="57"/>
  <c r="AT423" i="57"/>
  <c r="AT414" i="57"/>
  <c r="AU720" i="57"/>
  <c r="AU723" i="57"/>
  <c r="AU663" i="57"/>
  <c r="AU659" i="57"/>
  <c r="AU717" i="57"/>
  <c r="AU690" i="57"/>
  <c r="AU709" i="57"/>
  <c r="AU677" i="57"/>
  <c r="AU696" i="57"/>
  <c r="AU664" i="57"/>
  <c r="AU645" i="57"/>
  <c r="AU652" i="57"/>
  <c r="AU624" i="57"/>
  <c r="AU642" i="57"/>
  <c r="AU608" i="57"/>
  <c r="AU611" i="57"/>
  <c r="AU606" i="57"/>
  <c r="AU601" i="57"/>
  <c r="AU574" i="57"/>
  <c r="AU566" i="57"/>
  <c r="AU558" i="57"/>
  <c r="AU557" i="57"/>
  <c r="AU556" i="57"/>
  <c r="AU545" i="57"/>
  <c r="AU547" i="57"/>
  <c r="AU542" i="57"/>
  <c r="AU518" i="57"/>
  <c r="AU513" i="57"/>
  <c r="AU508" i="57"/>
  <c r="AU501" i="57"/>
  <c r="AU503" i="57"/>
  <c r="AU479" i="57"/>
  <c r="AU478" i="57"/>
  <c r="AU465" i="57"/>
  <c r="AU451" i="57"/>
  <c r="AU444" i="57"/>
  <c r="AU441" i="57"/>
  <c r="AU418" i="57"/>
  <c r="AU439" i="57"/>
  <c r="AU420" i="57"/>
  <c r="AU411" i="57"/>
  <c r="AU264" i="57"/>
  <c r="Q682" i="57"/>
  <c r="Q706" i="57"/>
  <c r="Q721" i="57"/>
  <c r="Q736" i="57"/>
  <c r="Q649" i="57"/>
  <c r="Q681" i="57"/>
  <c r="Q704" i="57"/>
  <c r="Q672" i="57"/>
  <c r="Q695" i="57"/>
  <c r="Q663" i="57"/>
  <c r="Q648" i="57"/>
  <c r="Q643" i="57"/>
  <c r="Q634" i="57"/>
  <c r="Q625" i="57"/>
  <c r="Q603" i="57"/>
  <c r="Q610" i="57"/>
  <c r="Q609" i="57"/>
  <c r="Q604" i="57"/>
  <c r="Q594" i="57"/>
  <c r="Q593" i="57"/>
  <c r="Q576" i="57"/>
  <c r="Q532" i="57"/>
  <c r="Q570" i="57"/>
  <c r="Q547" i="57"/>
  <c r="Q538" i="57"/>
  <c r="Q529" i="57"/>
  <c r="Q528" i="57"/>
  <c r="Q523" i="57"/>
  <c r="Q514" i="57"/>
  <c r="Q503" i="57"/>
  <c r="Q494" i="57"/>
  <c r="Q485" i="57"/>
  <c r="Q480" i="57"/>
  <c r="Q462" i="57"/>
  <c r="Q458" i="57"/>
  <c r="Q456" i="57"/>
  <c r="Q448" i="57"/>
  <c r="Q439" i="57"/>
  <c r="Q424" i="57"/>
  <c r="Q415" i="57"/>
  <c r="Q409" i="57"/>
  <c r="V725" i="57"/>
  <c r="V723" i="57"/>
  <c r="V712" i="57"/>
  <c r="V707" i="57"/>
  <c r="V675" i="57"/>
  <c r="V698" i="57"/>
  <c r="V666" i="57"/>
  <c r="V685" i="57"/>
  <c r="V704" i="57"/>
  <c r="V672" i="57"/>
  <c r="V650" i="57"/>
  <c r="V645" i="57"/>
  <c r="V644" i="57"/>
  <c r="V643" i="57"/>
  <c r="V638" i="57"/>
  <c r="V608" i="57"/>
  <c r="V622" i="57"/>
  <c r="V589" i="57"/>
  <c r="V584" i="57"/>
  <c r="V575" i="57"/>
  <c r="V570" i="57"/>
  <c r="V561" i="57"/>
  <c r="V515" i="57"/>
  <c r="V545" i="57"/>
  <c r="V540" i="57"/>
  <c r="V531" i="57"/>
  <c r="V530" i="57"/>
  <c r="V505" i="57"/>
  <c r="V477" i="57"/>
  <c r="V504" i="57"/>
  <c r="V481" i="57"/>
  <c r="V476" i="57"/>
  <c r="V467" i="57"/>
  <c r="V474" i="57"/>
  <c r="V451" i="57"/>
  <c r="V459" i="57"/>
  <c r="V447" i="57"/>
  <c r="V449" i="57"/>
  <c r="V440" i="57"/>
  <c r="V417" i="57"/>
  <c r="V419" i="57"/>
  <c r="V414" i="57"/>
  <c r="BB717" i="57"/>
  <c r="BB727" i="57"/>
  <c r="BB734" i="57"/>
  <c r="BB699" i="57"/>
  <c r="BB667" i="57"/>
  <c r="BB690" i="57"/>
  <c r="BB658" i="57"/>
  <c r="BB681" i="57"/>
  <c r="BB700" i="57"/>
  <c r="BB668" i="57"/>
  <c r="BB657" i="57"/>
  <c r="BB637" i="57"/>
  <c r="BB632" i="57"/>
  <c r="BB631" i="57"/>
  <c r="BB630" i="57"/>
  <c r="BB600" i="57"/>
  <c r="BB618" i="57"/>
  <c r="BB585" i="57"/>
  <c r="BB576" i="57"/>
  <c r="BB598" i="57"/>
  <c r="BB566" i="57"/>
  <c r="BB557" i="57"/>
  <c r="BB571" i="57"/>
  <c r="BB537" i="57"/>
  <c r="BB536" i="57"/>
  <c r="BB535" i="57"/>
  <c r="BB530" i="57"/>
  <c r="BB493" i="57"/>
  <c r="BB524" i="57"/>
  <c r="BB498" i="57"/>
  <c r="BB503" i="57"/>
  <c r="BB495" i="57"/>
  <c r="BB490" i="57"/>
  <c r="BB470" i="57"/>
  <c r="BB472" i="57"/>
  <c r="BB455" i="57"/>
  <c r="BB435" i="57"/>
  <c r="BB445" i="57"/>
  <c r="BB436" i="57"/>
  <c r="BB409" i="57"/>
  <c r="BB412" i="57"/>
  <c r="BB406" i="57"/>
  <c r="Y715" i="57"/>
  <c r="Y722" i="57"/>
  <c r="Y674" i="57"/>
  <c r="Y662" i="57"/>
  <c r="Y712" i="57"/>
  <c r="Y685" i="57"/>
  <c r="Y704" i="57"/>
  <c r="Y672" i="57"/>
  <c r="Y695" i="57"/>
  <c r="Y663" i="57"/>
  <c r="Y656" i="57"/>
  <c r="Y624" i="57"/>
  <c r="Y623" i="57"/>
  <c r="Y641" i="57"/>
  <c r="Y607" i="57"/>
  <c r="Y606" i="57"/>
  <c r="Y605" i="57"/>
  <c r="Y596" i="57"/>
  <c r="Y594" i="57"/>
  <c r="Y597" i="57"/>
  <c r="Y536" i="57"/>
  <c r="Y575" i="57"/>
  <c r="Y574" i="57"/>
  <c r="Y507" i="57"/>
  <c r="Y546" i="57"/>
  <c r="Y537" i="57"/>
  <c r="Y501" i="57"/>
  <c r="Y504" i="57"/>
  <c r="Y518" i="57"/>
  <c r="Y503" i="57"/>
  <c r="Y494" i="57"/>
  <c r="Y485" i="57"/>
  <c r="Y492" i="57"/>
  <c r="Y471" i="57"/>
  <c r="Y458" i="57"/>
  <c r="Y440" i="57"/>
  <c r="Y437" i="57"/>
  <c r="Y436" i="57"/>
  <c r="Y430" i="57"/>
  <c r="Y418" i="57"/>
  <c r="Y413" i="57"/>
  <c r="Y202" i="57"/>
  <c r="Y364" i="57"/>
  <c r="Y261" i="57"/>
  <c r="Y192" i="57"/>
  <c r="Y336" i="57"/>
  <c r="Y144" i="57"/>
  <c r="Y208" i="57"/>
  <c r="Y87" i="57"/>
  <c r="Y155" i="57"/>
  <c r="AG180" i="57"/>
  <c r="AG204" i="57"/>
  <c r="AG336" i="57"/>
  <c r="AG267" i="57"/>
  <c r="AG271" i="57"/>
  <c r="AG83" i="57"/>
  <c r="AG325" i="57"/>
  <c r="AG151" i="57"/>
  <c r="AG339" i="57"/>
  <c r="AG165" i="57"/>
  <c r="AT339" i="57"/>
  <c r="AT363" i="57"/>
  <c r="AT394" i="57"/>
  <c r="AT108" i="57"/>
  <c r="AT382" i="57"/>
  <c r="AT184" i="57"/>
  <c r="AT33" i="57"/>
  <c r="AK332" i="57"/>
  <c r="AK320" i="57"/>
  <c r="AK133" i="57"/>
  <c r="AK183" i="57"/>
  <c r="AK327" i="57"/>
  <c r="AK66" i="57"/>
  <c r="V25" i="57"/>
  <c r="V368" i="57"/>
  <c r="V42" i="57"/>
  <c r="V123" i="57"/>
  <c r="V166" i="57"/>
  <c r="V244" i="57"/>
  <c r="V46" i="57"/>
  <c r="Q100" i="57"/>
  <c r="Q403" i="57"/>
  <c r="Q184" i="57"/>
  <c r="Q383" i="57"/>
  <c r="Q58" i="57"/>
  <c r="AP302" i="57"/>
  <c r="Q314" i="57"/>
  <c r="Q196" i="57"/>
  <c r="AP197" i="57"/>
  <c r="AP147" i="57"/>
  <c r="BB158" i="57"/>
  <c r="BB287" i="57"/>
  <c r="BB192" i="57"/>
  <c r="BB282" i="57"/>
  <c r="AP266" i="57"/>
  <c r="BB381" i="57"/>
  <c r="AP355" i="57"/>
  <c r="AU383" i="57"/>
  <c r="AU129" i="57"/>
  <c r="AU355" i="57"/>
  <c r="AU111" i="57"/>
  <c r="AU39" i="57"/>
  <c r="AU11" i="57"/>
  <c r="AP398" i="57"/>
  <c r="AU216" i="57"/>
  <c r="AU324" i="57"/>
  <c r="AK688" i="57"/>
  <c r="AK670" i="57"/>
  <c r="AK594" i="57"/>
  <c r="AK530" i="57"/>
  <c r="AK488" i="57"/>
  <c r="AK423" i="57"/>
  <c r="AG713" i="57"/>
  <c r="AG632" i="57"/>
  <c r="AG583" i="57"/>
  <c r="AG549" i="57"/>
  <c r="AG471" i="57"/>
  <c r="AG410" i="57"/>
  <c r="AP684" i="57"/>
  <c r="AP631" i="57"/>
  <c r="AP593" i="57"/>
  <c r="AP529" i="57"/>
  <c r="AP497" i="57"/>
  <c r="AP432" i="57"/>
  <c r="AT683" i="57"/>
  <c r="AT656" i="57"/>
  <c r="AT596" i="57"/>
  <c r="AT555" i="57"/>
  <c r="AT512" i="57"/>
  <c r="AT452" i="57"/>
  <c r="AT411" i="57"/>
  <c r="AU685" i="57"/>
  <c r="AU616" i="57"/>
  <c r="AU559" i="57"/>
  <c r="AU486" i="57"/>
  <c r="AU404" i="57"/>
  <c r="Q658" i="57"/>
  <c r="Q642" i="57"/>
  <c r="Q544" i="57"/>
  <c r="Q537" i="57"/>
  <c r="Q488" i="57"/>
  <c r="Q417" i="57"/>
  <c r="V693" i="57"/>
  <c r="V646" i="57"/>
  <c r="V560" i="57"/>
  <c r="V485" i="57"/>
  <c r="V438" i="57"/>
  <c r="BB736" i="57"/>
  <c r="BB676" i="57"/>
  <c r="BB603" i="57"/>
  <c r="BB556" i="57"/>
  <c r="BB509" i="57"/>
  <c r="BB452" i="57"/>
  <c r="Y723" i="57"/>
  <c r="Y703" i="57"/>
  <c r="Y614" i="57"/>
  <c r="Y553" i="57"/>
  <c r="Y495" i="57"/>
  <c r="Y428" i="57"/>
  <c r="Y313" i="57"/>
  <c r="Y263" i="57"/>
  <c r="Y340" i="57"/>
  <c r="Y324" i="57"/>
  <c r="Y249" i="57"/>
  <c r="Y255" i="57"/>
  <c r="Y267" i="57"/>
  <c r="Y173" i="57"/>
  <c r="Y396" i="57"/>
  <c r="Y316" i="57"/>
  <c r="Y321" i="57"/>
  <c r="Y214" i="57"/>
  <c r="Y64" i="57"/>
  <c r="Y346" i="57"/>
  <c r="Y351" i="57"/>
  <c r="Y244" i="57"/>
  <c r="Y79" i="57"/>
  <c r="Y179" i="57"/>
  <c r="Y162" i="57"/>
  <c r="Y149" i="57"/>
  <c r="Y94" i="57"/>
  <c r="Y402" i="57"/>
  <c r="Y376" i="57"/>
  <c r="Y312" i="57"/>
  <c r="Y381" i="57"/>
  <c r="Y317" i="57"/>
  <c r="Y274" i="57"/>
  <c r="Y160" i="57"/>
  <c r="Y206" i="57"/>
  <c r="Y120" i="57"/>
  <c r="Y54" i="57"/>
  <c r="Y55" i="57"/>
  <c r="Y306" i="57"/>
  <c r="Y358" i="57"/>
  <c r="Y271" i="57"/>
  <c r="Y363" i="57"/>
  <c r="Y283" i="57"/>
  <c r="Y256" i="57"/>
  <c r="Y199" i="57"/>
  <c r="Y188" i="57"/>
  <c r="Y110" i="57"/>
  <c r="Y103" i="57"/>
  <c r="Y27" i="57"/>
  <c r="Y76" i="57"/>
  <c r="Y34" i="57"/>
  <c r="Y116" i="57"/>
  <c r="Y131" i="57"/>
  <c r="Y65" i="57"/>
  <c r="Y25" i="57"/>
  <c r="Y9" i="57"/>
  <c r="AG332" i="57"/>
  <c r="AG261" i="57"/>
  <c r="AG400" i="57"/>
  <c r="AG93" i="57"/>
  <c r="AG191" i="57"/>
  <c r="AG391" i="57"/>
  <c r="AG338" i="57"/>
  <c r="AG215" i="57"/>
  <c r="AG102" i="57"/>
  <c r="AG253" i="57"/>
  <c r="AG376" i="57"/>
  <c r="AG297" i="57"/>
  <c r="AG207" i="57"/>
  <c r="AG61" i="57"/>
  <c r="AG403" i="57"/>
  <c r="AG350" i="57"/>
  <c r="AG329" i="57"/>
  <c r="AG154" i="57"/>
  <c r="AG23" i="57"/>
  <c r="AG257" i="57"/>
  <c r="AG335" i="57"/>
  <c r="AG294" i="57"/>
  <c r="AG230" i="57"/>
  <c r="AG173" i="57"/>
  <c r="AG126" i="57"/>
  <c r="AG161" i="57"/>
  <c r="AG109" i="57"/>
  <c r="AG74" i="57"/>
  <c r="AG30" i="57"/>
  <c r="AG283" i="57"/>
  <c r="AG365" i="57"/>
  <c r="AG295" i="57"/>
  <c r="AG260" i="57"/>
  <c r="AG203" i="57"/>
  <c r="AG192" i="57"/>
  <c r="AG87" i="57"/>
  <c r="AG127" i="57"/>
  <c r="AG54" i="57"/>
  <c r="AG53" i="57"/>
  <c r="AG10" i="57"/>
  <c r="AG379" i="57"/>
  <c r="AG315" i="57"/>
  <c r="AG274" i="57"/>
  <c r="AG210" i="57"/>
  <c r="AG206" i="57"/>
  <c r="AG108" i="57"/>
  <c r="AG141" i="57"/>
  <c r="AG81" i="57"/>
  <c r="AG52" i="57"/>
  <c r="AG18" i="57"/>
  <c r="AT307" i="57"/>
  <c r="AT210" i="57"/>
  <c r="AT162" i="57"/>
  <c r="AT348" i="57"/>
  <c r="AT278" i="57"/>
  <c r="AT130" i="57"/>
  <c r="AT374" i="57"/>
  <c r="AT315" i="57"/>
  <c r="AT257" i="57"/>
  <c r="AT205" i="57"/>
  <c r="AT359" i="57"/>
  <c r="AT218" i="57"/>
  <c r="AT82" i="57"/>
  <c r="AT344" i="57"/>
  <c r="AT324" i="57"/>
  <c r="AT329" i="57"/>
  <c r="AT272" i="57"/>
  <c r="AT207" i="57"/>
  <c r="AT271" i="57"/>
  <c r="AT196" i="57"/>
  <c r="AT133" i="57"/>
  <c r="AT60" i="57"/>
  <c r="AT222" i="57"/>
  <c r="AT285" i="57"/>
  <c r="AT221" i="57"/>
  <c r="AT163" i="57"/>
  <c r="AT90" i="57"/>
  <c r="AT403" i="57"/>
  <c r="AT398" i="57"/>
  <c r="AT357" i="57"/>
  <c r="AT300" i="57"/>
  <c r="AT236" i="57"/>
  <c r="AT299" i="57"/>
  <c r="AT235" i="57"/>
  <c r="AT134" i="57"/>
  <c r="AT116" i="57"/>
  <c r="AT219" i="57"/>
  <c r="AT152" i="57"/>
  <c r="AT161" i="57"/>
  <c r="AT103" i="57"/>
  <c r="AT88" i="57"/>
  <c r="AT35" i="57"/>
  <c r="AT191" i="57"/>
  <c r="AT132" i="57"/>
  <c r="AT151" i="57"/>
  <c r="AT83" i="57"/>
  <c r="AT78" i="57"/>
  <c r="AT34" i="57"/>
  <c r="AT21" i="57"/>
  <c r="AK388" i="57"/>
  <c r="AK334" i="57"/>
  <c r="AK358" i="57"/>
  <c r="AK382" i="57"/>
  <c r="AK267" i="57"/>
  <c r="AK372" i="57"/>
  <c r="AK373" i="57"/>
  <c r="AK202" i="57"/>
  <c r="AK42" i="57"/>
  <c r="AK393" i="57"/>
  <c r="AK338" i="57"/>
  <c r="AK256" i="57"/>
  <c r="AK127" i="57"/>
  <c r="AK394" i="57"/>
  <c r="AK368" i="57"/>
  <c r="AK357" i="57"/>
  <c r="AK186" i="57"/>
  <c r="AK47" i="57"/>
  <c r="AK302" i="57"/>
  <c r="AK347" i="57"/>
  <c r="AK229" i="57"/>
  <c r="AK238" i="57"/>
  <c r="AK185" i="57"/>
  <c r="AK176" i="57"/>
  <c r="AK108" i="57"/>
  <c r="AK121" i="57"/>
  <c r="AK86" i="57"/>
  <c r="AK37" i="57"/>
  <c r="AK316" i="57"/>
  <c r="AK385" i="57"/>
  <c r="AK321" i="57"/>
  <c r="AK276" i="57"/>
  <c r="AK150" i="57"/>
  <c r="AK166" i="57"/>
  <c r="AK144" i="57"/>
  <c r="AK147" i="57"/>
  <c r="AK95" i="57"/>
  <c r="AK60" i="57"/>
  <c r="AK22" i="57"/>
  <c r="AK281" i="57"/>
  <c r="AK367" i="57"/>
  <c r="AK301" i="57"/>
  <c r="AK258" i="57"/>
  <c r="AK205" i="57"/>
  <c r="AK196" i="57"/>
  <c r="AK110" i="57"/>
  <c r="AK129" i="57"/>
  <c r="AK59" i="57"/>
  <c r="AK19" i="57"/>
  <c r="AK12" i="57"/>
  <c r="AP39" i="57"/>
  <c r="V392" i="57"/>
  <c r="V175" i="57"/>
  <c r="V298" i="57"/>
  <c r="V177" i="57"/>
  <c r="V310" i="57"/>
  <c r="V398" i="57"/>
  <c r="V258" i="57"/>
  <c r="V158" i="57"/>
  <c r="V24" i="57"/>
  <c r="V378" i="57"/>
  <c r="V339" i="57"/>
  <c r="V210" i="57"/>
  <c r="V88" i="57"/>
  <c r="V395" i="57"/>
  <c r="V386" i="57"/>
  <c r="V207" i="57"/>
  <c r="V153" i="57"/>
  <c r="V320" i="57"/>
  <c r="V329" i="57"/>
  <c r="V272" i="57"/>
  <c r="V199" i="57"/>
  <c r="V265" i="57"/>
  <c r="V171" i="57"/>
  <c r="V128" i="57"/>
  <c r="V151" i="57"/>
  <c r="V75" i="57"/>
  <c r="V78" i="57"/>
  <c r="V34" i="57"/>
  <c r="V367" i="57"/>
  <c r="V169" i="57"/>
  <c r="V246" i="57"/>
  <c r="V303" i="57"/>
  <c r="V239" i="57"/>
  <c r="V186" i="57"/>
  <c r="V134" i="57"/>
  <c r="V125" i="57"/>
  <c r="V114" i="57"/>
  <c r="V50" i="57"/>
  <c r="V17" i="57"/>
  <c r="V341" i="57"/>
  <c r="V284" i="57"/>
  <c r="V220" i="57"/>
  <c r="V277" i="57"/>
  <c r="V213" i="57"/>
  <c r="V152" i="57"/>
  <c r="V163" i="57"/>
  <c r="V99" i="57"/>
  <c r="V90" i="57"/>
  <c r="V43" i="57"/>
  <c r="Q360" i="57"/>
  <c r="Q275" i="57"/>
  <c r="Q363" i="57"/>
  <c r="Q287" i="57"/>
  <c r="Q258" i="57"/>
  <c r="Q201" i="57"/>
  <c r="Q194" i="57"/>
  <c r="Q79" i="57"/>
  <c r="Q91" i="57"/>
  <c r="Q54" i="57"/>
  <c r="Q51" i="57"/>
  <c r="Q8" i="57"/>
  <c r="Q302" i="57"/>
  <c r="Q326" i="57"/>
  <c r="Q233" i="57"/>
  <c r="Q329" i="57"/>
  <c r="Q288" i="57"/>
  <c r="Q224" i="57"/>
  <c r="Q162" i="57"/>
  <c r="Q95" i="57"/>
  <c r="Q153" i="57"/>
  <c r="Q105" i="57"/>
  <c r="Q68" i="57"/>
  <c r="Q23" i="57"/>
  <c r="Q285" i="57"/>
  <c r="Q356" i="57"/>
  <c r="Q259" i="57"/>
  <c r="Q359" i="57"/>
  <c r="Q271" i="57"/>
  <c r="Q254" i="57"/>
  <c r="Q197" i="57"/>
  <c r="Q190" i="57"/>
  <c r="Q50" i="57"/>
  <c r="Q75" i="57"/>
  <c r="Q38" i="57"/>
  <c r="Q47" i="57"/>
  <c r="AP62" i="57"/>
  <c r="AP11" i="57"/>
  <c r="AP27" i="57"/>
  <c r="Q325" i="57"/>
  <c r="AP153" i="57"/>
  <c r="AP273" i="57"/>
  <c r="AP262" i="57"/>
  <c r="AP323" i="57"/>
  <c r="Q354" i="57"/>
  <c r="AP148" i="57"/>
  <c r="AP291" i="57"/>
  <c r="AP272" i="57"/>
  <c r="AP333" i="57"/>
  <c r="AP318" i="57"/>
  <c r="AP338" i="57"/>
  <c r="Q386" i="57"/>
  <c r="Q349" i="57"/>
  <c r="Q180" i="57"/>
  <c r="Q37" i="57"/>
  <c r="Q305" i="57"/>
  <c r="Q211" i="57"/>
  <c r="Q73" i="57"/>
  <c r="Q384" i="57"/>
  <c r="Q292" i="57"/>
  <c r="Q157" i="57"/>
  <c r="AP234" i="57"/>
  <c r="AP287" i="57"/>
  <c r="AP223" i="57"/>
  <c r="AP170" i="57"/>
  <c r="AP83" i="57"/>
  <c r="AP121" i="57"/>
  <c r="AP98" i="57"/>
  <c r="AP20" i="57"/>
  <c r="AP301" i="57"/>
  <c r="AP237" i="57"/>
  <c r="AP184" i="57"/>
  <c r="AP140" i="57"/>
  <c r="AP125" i="57"/>
  <c r="AP112" i="57"/>
  <c r="AP45" i="57"/>
  <c r="AP182" i="57"/>
  <c r="AP136" i="57"/>
  <c r="AP95" i="57"/>
  <c r="AP110" i="57"/>
  <c r="AP37" i="57"/>
  <c r="BB355" i="57"/>
  <c r="BB296" i="57"/>
  <c r="BB232" i="57"/>
  <c r="BB289" i="57"/>
  <c r="BB225" i="57"/>
  <c r="BB172" i="57"/>
  <c r="BB61" i="57"/>
  <c r="BB40" i="57"/>
  <c r="BB102" i="57"/>
  <c r="BB51" i="57"/>
  <c r="BB328" i="57"/>
  <c r="BB329" i="57"/>
  <c r="BB270" i="57"/>
  <c r="BB191" i="57"/>
  <c r="BB263" i="57"/>
  <c r="BB166" i="57"/>
  <c r="BB128" i="57"/>
  <c r="BB149" i="57"/>
  <c r="BB75" i="57"/>
  <c r="BB76" i="57"/>
  <c r="BB34" i="57"/>
  <c r="BB221" i="57"/>
  <c r="BB168" i="57"/>
  <c r="BB85" i="57"/>
  <c r="BB119" i="57"/>
  <c r="BB98" i="57"/>
  <c r="BB47" i="57"/>
  <c r="BB14" i="57"/>
  <c r="BB136" i="57"/>
  <c r="BB175" i="57"/>
  <c r="BB18" i="57"/>
  <c r="BB146" i="57"/>
  <c r="BB181" i="57"/>
  <c r="BB26" i="57"/>
  <c r="BB162" i="57"/>
  <c r="BB205" i="57"/>
  <c r="Q140" i="57"/>
  <c r="AP249" i="57"/>
  <c r="Q96" i="57"/>
  <c r="AP219" i="57"/>
  <c r="AP300" i="57"/>
  <c r="BB325" i="57"/>
  <c r="BB402" i="57"/>
  <c r="BB358" i="57"/>
  <c r="BB276" i="57"/>
  <c r="BB390" i="57"/>
  <c r="BB395" i="57"/>
  <c r="AU9" i="57"/>
  <c r="AU64" i="57"/>
  <c r="AU198" i="57"/>
  <c r="AU296" i="57"/>
  <c r="AU276" i="57"/>
  <c r="AU398" i="57"/>
  <c r="AU14" i="57"/>
  <c r="AU97" i="57"/>
  <c r="AU202" i="57"/>
  <c r="AU304" i="57"/>
  <c r="AU292" i="57"/>
  <c r="AU400" i="57"/>
  <c r="Q122" i="57"/>
  <c r="AU359" i="57"/>
  <c r="AU268" i="57"/>
  <c r="AU362" i="57"/>
  <c r="AU288" i="57"/>
  <c r="AU255" i="57"/>
  <c r="AU196" i="57"/>
  <c r="AU185" i="57"/>
  <c r="AU43" i="57"/>
  <c r="AU32" i="57"/>
  <c r="AU270" i="57"/>
  <c r="AU331" i="57"/>
  <c r="AU266" i="57"/>
  <c r="AU334" i="57"/>
  <c r="AU291" i="57"/>
  <c r="AU227" i="57"/>
  <c r="AU163" i="57"/>
  <c r="AU155" i="57"/>
  <c r="AU128" i="57"/>
  <c r="AU28" i="57"/>
  <c r="AU162" i="57"/>
  <c r="AU112" i="57"/>
  <c r="AU77" i="57"/>
  <c r="AU18" i="57"/>
  <c r="AU166" i="57"/>
  <c r="AU116" i="57"/>
  <c r="AU81" i="57"/>
  <c r="AU30" i="57"/>
  <c r="AP346" i="57"/>
  <c r="AP387" i="57"/>
  <c r="AP342" i="57"/>
  <c r="AP389" i="57"/>
  <c r="AP191" i="57"/>
  <c r="AP274" i="57"/>
  <c r="AP395" i="57"/>
  <c r="AP310" i="57"/>
  <c r="AP290" i="57"/>
  <c r="AP371" i="57"/>
  <c r="AP299" i="57"/>
  <c r="AU46" i="57"/>
  <c r="AU143" i="57"/>
  <c r="AU221" i="57"/>
  <c r="AU328" i="57"/>
  <c r="AU325" i="57"/>
  <c r="AU254" i="57"/>
  <c r="AU308" i="57"/>
  <c r="AU391" i="57"/>
  <c r="AU337" i="57"/>
  <c r="AU55" i="57"/>
  <c r="AU145" i="57"/>
  <c r="BB319" i="57"/>
  <c r="BB326" i="57"/>
  <c r="BB388" i="57"/>
  <c r="BB145" i="57"/>
  <c r="BB375" i="57"/>
  <c r="BB30" i="57"/>
  <c r="AU19" i="57"/>
  <c r="AU302" i="57"/>
  <c r="AK729" i="57"/>
  <c r="AK728" i="57"/>
  <c r="AK735" i="57"/>
  <c r="AK672" i="57"/>
  <c r="AK718" i="57"/>
  <c r="AK695" i="57"/>
  <c r="AK663" i="57"/>
  <c r="AK690" i="57"/>
  <c r="AK709" i="57"/>
  <c r="AK677" i="57"/>
  <c r="AK630" i="57"/>
  <c r="AK653" i="57"/>
  <c r="AK629" i="57"/>
  <c r="AK647" i="57"/>
  <c r="AK613" i="57"/>
  <c r="AK612" i="57"/>
  <c r="AK615" i="57"/>
  <c r="AK618" i="57"/>
  <c r="AK589" i="57"/>
  <c r="AK588" i="57"/>
  <c r="AK583" i="57"/>
  <c r="AK566" i="57"/>
  <c r="AK569" i="57"/>
  <c r="AK568" i="57"/>
  <c r="AK533" i="57"/>
  <c r="AK543" i="57"/>
  <c r="AK511" i="57"/>
  <c r="AK499" i="57"/>
  <c r="AK505" i="57"/>
  <c r="AK502" i="57"/>
  <c r="AK504" i="57"/>
  <c r="AK476" i="57"/>
  <c r="AK475" i="57"/>
  <c r="AK453" i="57"/>
  <c r="AK465" i="57"/>
  <c r="AK452" i="57"/>
  <c r="AK444" i="57"/>
  <c r="AK442" i="57"/>
  <c r="AK419" i="57"/>
  <c r="AK421" i="57"/>
  <c r="AK405" i="57"/>
  <c r="AK410" i="57"/>
  <c r="AG719" i="57"/>
  <c r="AG722" i="57"/>
  <c r="AG733" i="57"/>
  <c r="AG686" i="57"/>
  <c r="AG712" i="57"/>
  <c r="AG685" i="57"/>
  <c r="AG704" i="57"/>
  <c r="AG672" i="57"/>
  <c r="AG703" i="57"/>
  <c r="AG671" i="57"/>
  <c r="AG644" i="57"/>
  <c r="AG651" i="57"/>
  <c r="AG646" i="57"/>
  <c r="AG641" i="57"/>
  <c r="AG607" i="57"/>
  <c r="AG606" i="57"/>
  <c r="AG601" i="57"/>
  <c r="AG592" i="57"/>
  <c r="AG569" i="57"/>
  <c r="AG561" i="57"/>
  <c r="AG532" i="57"/>
  <c r="AG575" i="57"/>
  <c r="AG570" i="57"/>
  <c r="AG551" i="57"/>
  <c r="AG546" i="57"/>
  <c r="AG537" i="57"/>
  <c r="AG509" i="57"/>
  <c r="AG508" i="57"/>
  <c r="AG522" i="57"/>
  <c r="AG472" i="57"/>
  <c r="AG498" i="57"/>
  <c r="AG478" i="57"/>
  <c r="AG492" i="57"/>
  <c r="AG464" i="57"/>
  <c r="AG458" i="57"/>
  <c r="AG425" i="57"/>
  <c r="AG433" i="57"/>
  <c r="AG432" i="57"/>
  <c r="AG429" i="57"/>
  <c r="AG418" i="57"/>
  <c r="AG413" i="57"/>
  <c r="AP731" i="57"/>
  <c r="AP729" i="57"/>
  <c r="AP718" i="57"/>
  <c r="AP712" i="57"/>
  <c r="AP681" i="57"/>
  <c r="AP704" i="57"/>
  <c r="AP672" i="57"/>
  <c r="AP691" i="57"/>
  <c r="AP659" i="57"/>
  <c r="AP682" i="57"/>
  <c r="AP656" i="57"/>
  <c r="AP654" i="57"/>
  <c r="AP611" i="57"/>
  <c r="AP607" i="57"/>
  <c r="AP625" i="57"/>
  <c r="AP618" i="57"/>
  <c r="AP609" i="57"/>
  <c r="AP600" i="57"/>
  <c r="AP590" i="57"/>
  <c r="AP581" i="57"/>
  <c r="AP572" i="57"/>
  <c r="AP567" i="57"/>
  <c r="AP558" i="57"/>
  <c r="AP551" i="57"/>
  <c r="AP505" i="57"/>
  <c r="AP549" i="57"/>
  <c r="AP544" i="57"/>
  <c r="AP520" i="57"/>
  <c r="AP519" i="57"/>
  <c r="AP514" i="57"/>
  <c r="AP475" i="57"/>
  <c r="AP486" i="57"/>
  <c r="AP481" i="57"/>
  <c r="AP469" i="57"/>
  <c r="AP474" i="57"/>
  <c r="AP457" i="57"/>
  <c r="AP446" i="57"/>
  <c r="AP439" i="57"/>
  <c r="AP431" i="57"/>
  <c r="AP423" i="57"/>
  <c r="AP417" i="57"/>
  <c r="AP416" i="57"/>
  <c r="AT721" i="57"/>
  <c r="AT723" i="57"/>
  <c r="AT726" i="57"/>
  <c r="AT703" i="57"/>
  <c r="AT671" i="57"/>
  <c r="AT694" i="57"/>
  <c r="AT662" i="57"/>
  <c r="AT681" i="57"/>
  <c r="AT700" i="57"/>
  <c r="AT668" i="57"/>
  <c r="AT650" i="57"/>
  <c r="AT645" i="57"/>
  <c r="AT636" i="57"/>
  <c r="AT635" i="57"/>
  <c r="AT634" i="57"/>
  <c r="AT604" i="57"/>
  <c r="AT603" i="57"/>
  <c r="AT593" i="57"/>
  <c r="AT584" i="57"/>
  <c r="AT598" i="57"/>
  <c r="AT566" i="57"/>
  <c r="AT557" i="57"/>
  <c r="AT556" i="57"/>
  <c r="AT541" i="57"/>
  <c r="AT536" i="57"/>
  <c r="AT535" i="57"/>
  <c r="AT534" i="57"/>
  <c r="AT510" i="57"/>
  <c r="AT481" i="57"/>
  <c r="AT502" i="57"/>
  <c r="AT485" i="57"/>
  <c r="AT476" i="57"/>
  <c r="AT474" i="57"/>
  <c r="AT466" i="57"/>
  <c r="AT461" i="57"/>
  <c r="AT455" i="57"/>
  <c r="AT438" i="57"/>
  <c r="AT445" i="57"/>
  <c r="AT436" i="57"/>
  <c r="AT417" i="57"/>
  <c r="AT419" i="57"/>
  <c r="AT410" i="57"/>
  <c r="AU716" i="57"/>
  <c r="AU719" i="57"/>
  <c r="AU734" i="57"/>
  <c r="AU671" i="57"/>
  <c r="AU713" i="57"/>
  <c r="AU686" i="57"/>
  <c r="AU705" i="57"/>
  <c r="AU673" i="57"/>
  <c r="AU692" i="57"/>
  <c r="AU660" i="57"/>
  <c r="AU637" i="57"/>
  <c r="AU648" i="57"/>
  <c r="AU589" i="57"/>
  <c r="AU638" i="57"/>
  <c r="AU604" i="57"/>
  <c r="AU607" i="57"/>
  <c r="AU602" i="57"/>
  <c r="AU593" i="57"/>
  <c r="AU570" i="57"/>
  <c r="AU562" i="57"/>
  <c r="AU554" i="57"/>
  <c r="AU553" i="57"/>
  <c r="AU549" i="57"/>
  <c r="AU541" i="57"/>
  <c r="AU543" i="57"/>
  <c r="AU538" i="57"/>
  <c r="AU514" i="57"/>
  <c r="AU509" i="57"/>
  <c r="AU527" i="57"/>
  <c r="AU497" i="57"/>
  <c r="AU499" i="57"/>
  <c r="AU475" i="57"/>
  <c r="AU456" i="57"/>
  <c r="AU460" i="57"/>
  <c r="AU459" i="57"/>
  <c r="AU450" i="57"/>
  <c r="AU434" i="57"/>
  <c r="AU437" i="57"/>
  <c r="AU435" i="57"/>
  <c r="AU427" i="57"/>
  <c r="AU407" i="57"/>
  <c r="Q686" i="57"/>
  <c r="Q653" i="57"/>
  <c r="Q674" i="57"/>
  <c r="Q717" i="57"/>
  <c r="Q732" i="57"/>
  <c r="Q709" i="57"/>
  <c r="Q677" i="57"/>
  <c r="Q700" i="57"/>
  <c r="Q668" i="57"/>
  <c r="Q691" i="57"/>
  <c r="Q659" i="57"/>
  <c r="Q640" i="57"/>
  <c r="Q639" i="57"/>
  <c r="Q630" i="57"/>
  <c r="Q624" i="57"/>
  <c r="Q592" i="57"/>
  <c r="Q606" i="57"/>
  <c r="Q605" i="57"/>
  <c r="Q595" i="57"/>
  <c r="Q590" i="57"/>
  <c r="Q589" i="57"/>
  <c r="Q572" i="57"/>
  <c r="Q575" i="57"/>
  <c r="Q566" i="57"/>
  <c r="Q543" i="57"/>
  <c r="Q534" i="57"/>
  <c r="Q525" i="57"/>
  <c r="Q524" i="57"/>
  <c r="Q519" i="57"/>
  <c r="Q510" i="57"/>
  <c r="Q499" i="57"/>
  <c r="Q490" i="57"/>
  <c r="Q481" i="57"/>
  <c r="Q476" i="57"/>
  <c r="Q471" i="57"/>
  <c r="Q454" i="57"/>
  <c r="Q452" i="57"/>
  <c r="Q444" i="57"/>
  <c r="Q435" i="57"/>
  <c r="Q420" i="57"/>
  <c r="Q411" i="57"/>
  <c r="Q405" i="57"/>
  <c r="V721" i="57"/>
  <c r="V719" i="57"/>
  <c r="V734" i="57"/>
  <c r="V703" i="57"/>
  <c r="V671" i="57"/>
  <c r="V694" i="57"/>
  <c r="V662" i="57"/>
  <c r="V681" i="57"/>
  <c r="V700" i="57"/>
  <c r="V668" i="57"/>
  <c r="V613" i="57"/>
  <c r="V641" i="57"/>
  <c r="V640" i="57"/>
  <c r="V639" i="57"/>
  <c r="V634" i="57"/>
  <c r="V604" i="57"/>
  <c r="V618" i="57"/>
  <c r="V585" i="57"/>
  <c r="V580" i="57"/>
  <c r="V598" i="57"/>
  <c r="V566" i="57"/>
  <c r="V557" i="57"/>
  <c r="V571" i="57"/>
  <c r="V541" i="57"/>
  <c r="V536" i="57"/>
  <c r="V527" i="57"/>
  <c r="V519" i="57"/>
  <c r="V493" i="57"/>
  <c r="V528" i="57"/>
  <c r="V502" i="57"/>
  <c r="V503" i="57"/>
  <c r="V471" i="57"/>
  <c r="V461" i="57"/>
  <c r="V470" i="57"/>
  <c r="V448" i="57"/>
  <c r="V455" i="57"/>
  <c r="V443" i="57"/>
  <c r="V445" i="57"/>
  <c r="V436" i="57"/>
  <c r="V428" i="57"/>
  <c r="V409" i="57"/>
  <c r="V410" i="57"/>
  <c r="BB713" i="57"/>
  <c r="BB723" i="57"/>
  <c r="BB730" i="57"/>
  <c r="BB695" i="57"/>
  <c r="BB663" i="57"/>
  <c r="BB686" i="57"/>
  <c r="BB709" i="57"/>
  <c r="BB677" i="57"/>
  <c r="BB696" i="57"/>
  <c r="BB664" i="57"/>
  <c r="BB653" i="57"/>
  <c r="BB633" i="57"/>
  <c r="BB628" i="57"/>
  <c r="BB627" i="57"/>
  <c r="BB626" i="57"/>
  <c r="BB623" i="57"/>
  <c r="BB614" i="57"/>
  <c r="BB581" i="57"/>
  <c r="BB599" i="57"/>
  <c r="BB594" i="57"/>
  <c r="BB562" i="57"/>
  <c r="BB553" i="57"/>
  <c r="BB567" i="57"/>
  <c r="BB533" i="57"/>
  <c r="BB532" i="57"/>
  <c r="BB531" i="57"/>
  <c r="BB526" i="57"/>
  <c r="BB477" i="57"/>
  <c r="BB520" i="57"/>
  <c r="BB489" i="57"/>
  <c r="BB499" i="57"/>
  <c r="BB491" i="57"/>
  <c r="BB486" i="57"/>
  <c r="BB466" i="57"/>
  <c r="BB468" i="57"/>
  <c r="BB451" i="57"/>
  <c r="BB446" i="57"/>
  <c r="BB434" i="57"/>
  <c r="BB432" i="57"/>
  <c r="BB405" i="57"/>
  <c r="BB408" i="57"/>
  <c r="BB15" i="57"/>
  <c r="Y711" i="57"/>
  <c r="Y718" i="57"/>
  <c r="Y733" i="57"/>
  <c r="Y690" i="57"/>
  <c r="Y686" i="57"/>
  <c r="Y681" i="57"/>
  <c r="Y700" i="57"/>
  <c r="Y668" i="57"/>
  <c r="Y691" i="57"/>
  <c r="Y659" i="57"/>
  <c r="Y652" i="57"/>
  <c r="Y592" i="57"/>
  <c r="Y646" i="57"/>
  <c r="Y637" i="57"/>
  <c r="Y603" i="57"/>
  <c r="Y602" i="57"/>
  <c r="Y601" i="57"/>
  <c r="Y595" i="57"/>
  <c r="Y590" i="57"/>
  <c r="Y593" i="57"/>
  <c r="Y576" i="57"/>
  <c r="Y571" i="57"/>
  <c r="Y570" i="57"/>
  <c r="Y551" i="57"/>
  <c r="Y542" i="57"/>
  <c r="Y533" i="57"/>
  <c r="Y497" i="57"/>
  <c r="Y527" i="57"/>
  <c r="Y514" i="57"/>
  <c r="Y499" i="57"/>
  <c r="Y490" i="57"/>
  <c r="Y481" i="57"/>
  <c r="Y488" i="57"/>
  <c r="Y467" i="57"/>
  <c r="Y454" i="57"/>
  <c r="Y460" i="57"/>
  <c r="Y449" i="57"/>
  <c r="Y432" i="57"/>
  <c r="Y424" i="57"/>
  <c r="Y415" i="57"/>
  <c r="Y409" i="57"/>
  <c r="Y338" i="57"/>
  <c r="Y106" i="57"/>
  <c r="Y122" i="57"/>
  <c r="Y156" i="57"/>
  <c r="Y382" i="57"/>
  <c r="Y134" i="57"/>
  <c r="Y105" i="57"/>
  <c r="AG340" i="57"/>
  <c r="AG163" i="57"/>
  <c r="AG254" i="57"/>
  <c r="AG320" i="57"/>
  <c r="AG99" i="57"/>
  <c r="AG177" i="57"/>
  <c r="AT396" i="57"/>
  <c r="AT226" i="57"/>
  <c r="AT353" i="57"/>
  <c r="AT246" i="57"/>
  <c r="AT18" i="57"/>
  <c r="AT172" i="57"/>
  <c r="AT42" i="57"/>
  <c r="AT49" i="57"/>
  <c r="AK87" i="57"/>
  <c r="AK362" i="57"/>
  <c r="AK99" i="57"/>
  <c r="AK209" i="57"/>
  <c r="AK298" i="57"/>
  <c r="AK119" i="57"/>
  <c r="AK218" i="57"/>
  <c r="AP19" i="57"/>
  <c r="V347" i="57"/>
  <c r="V338" i="57"/>
  <c r="V225" i="57"/>
  <c r="V327" i="57"/>
  <c r="V76" i="57"/>
  <c r="V130" i="57"/>
  <c r="Q282" i="57"/>
  <c r="Q235" i="57"/>
  <c r="Q92" i="57"/>
  <c r="Q208" i="57"/>
  <c r="AP33" i="57"/>
  <c r="AP243" i="57"/>
  <c r="Q214" i="57"/>
  <c r="AP194" i="57"/>
  <c r="AP149" i="57"/>
  <c r="BB315" i="57"/>
  <c r="BB62" i="57"/>
  <c r="BB29" i="57"/>
  <c r="BB58" i="57"/>
  <c r="BB115" i="57"/>
  <c r="BB301" i="57"/>
  <c r="AU203" i="57"/>
  <c r="Q284" i="57"/>
  <c r="AU131" i="57"/>
  <c r="AU181" i="57"/>
  <c r="AU126" i="57"/>
  <c r="AP335" i="57"/>
  <c r="AU301" i="57"/>
  <c r="BB354" i="57"/>
  <c r="AK680" i="57"/>
  <c r="AK641" i="57"/>
  <c r="AK595" i="57"/>
  <c r="AK514" i="57"/>
  <c r="AK439" i="57"/>
  <c r="AG731" i="57"/>
  <c r="AG683" i="57"/>
  <c r="AG582" i="57"/>
  <c r="AG520" i="57"/>
  <c r="AG466" i="57"/>
  <c r="AG408" i="57"/>
  <c r="AP671" i="57"/>
  <c r="AP621" i="57"/>
  <c r="AP531" i="57"/>
  <c r="AP484" i="57"/>
  <c r="AP413" i="57"/>
  <c r="AT674" i="57"/>
  <c r="AT616" i="57"/>
  <c r="AT547" i="57"/>
  <c r="AT472" i="57"/>
  <c r="AU731" i="57"/>
  <c r="AU651" i="57"/>
  <c r="AU580" i="57"/>
  <c r="AU521" i="57"/>
  <c r="AU458" i="57"/>
  <c r="Q718" i="57"/>
  <c r="Q656" i="57"/>
  <c r="Q569" i="57"/>
  <c r="Q504" i="57"/>
  <c r="Q463" i="57"/>
  <c r="V731" i="57"/>
  <c r="V661" i="57"/>
  <c r="V607" i="57"/>
  <c r="V548" i="57"/>
  <c r="V484" i="57"/>
  <c r="V437" i="57"/>
  <c r="BB675" i="57"/>
  <c r="BB645" i="57"/>
  <c r="BB584" i="57"/>
  <c r="BB544" i="57"/>
  <c r="BB476" i="57"/>
  <c r="BB429" i="57"/>
  <c r="Y713" i="57"/>
  <c r="Y650" i="57"/>
  <c r="Y573" i="57"/>
  <c r="Y545" i="57"/>
  <c r="Y472" i="57"/>
  <c r="Y406" i="57"/>
  <c r="Y47" i="57"/>
  <c r="Y361" i="57"/>
  <c r="Y300" i="57"/>
  <c r="Y237" i="57"/>
  <c r="Y391" i="57"/>
  <c r="Y293" i="57"/>
  <c r="Y166" i="57"/>
  <c r="Y194" i="57"/>
  <c r="Y225" i="57"/>
  <c r="Y295" i="57"/>
  <c r="Y303" i="57"/>
  <c r="Y197" i="57"/>
  <c r="Y16" i="57"/>
  <c r="Y330" i="57"/>
  <c r="Y335" i="57"/>
  <c r="Y228" i="57"/>
  <c r="Y77" i="57"/>
  <c r="Y171" i="57"/>
  <c r="Y83" i="57"/>
  <c r="Y137" i="57"/>
  <c r="Y78" i="57"/>
  <c r="Y400" i="57"/>
  <c r="Y368" i="57"/>
  <c r="Y301" i="57"/>
  <c r="Y373" i="57"/>
  <c r="Y309" i="57"/>
  <c r="Y266" i="57"/>
  <c r="Y209" i="57"/>
  <c r="Y198" i="57"/>
  <c r="Y75" i="57"/>
  <c r="Y117" i="57"/>
  <c r="Y39" i="57"/>
  <c r="Y403" i="57"/>
  <c r="Y350" i="57"/>
  <c r="Y239" i="57"/>
  <c r="Y355" i="57"/>
  <c r="Y251" i="57"/>
  <c r="Y248" i="57"/>
  <c r="Y191" i="57"/>
  <c r="Y180" i="57"/>
  <c r="Y165" i="57"/>
  <c r="Y89" i="57"/>
  <c r="Y20" i="57"/>
  <c r="Y68" i="57"/>
  <c r="Y23" i="57"/>
  <c r="Y67" i="57"/>
  <c r="Y95" i="57"/>
  <c r="Y42" i="57"/>
  <c r="Y49" i="57"/>
  <c r="Y8" i="57"/>
  <c r="AG147" i="57"/>
  <c r="AG356" i="57"/>
  <c r="AG401" i="57"/>
  <c r="AG24" i="57"/>
  <c r="AG118" i="57"/>
  <c r="AG269" i="57"/>
  <c r="AG330" i="57"/>
  <c r="AG272" i="57"/>
  <c r="AG139" i="57"/>
  <c r="AG396" i="57"/>
  <c r="AG368" i="57"/>
  <c r="AG265" i="57"/>
  <c r="AG175" i="57"/>
  <c r="AG76" i="57"/>
  <c r="AG395" i="57"/>
  <c r="AG342" i="57"/>
  <c r="AG279" i="57"/>
  <c r="AG63" i="57"/>
  <c r="AG7" i="57"/>
  <c r="AG225" i="57"/>
  <c r="AG327" i="57"/>
  <c r="AG286" i="57"/>
  <c r="AG222" i="57"/>
  <c r="AG148" i="57"/>
  <c r="AG150" i="57"/>
  <c r="AG153" i="57"/>
  <c r="AG101" i="57"/>
  <c r="AG66" i="57"/>
  <c r="AG19" i="57"/>
  <c r="AG251" i="57"/>
  <c r="AG357" i="57"/>
  <c r="AG263" i="57"/>
  <c r="AG252" i="57"/>
  <c r="AG195" i="57"/>
  <c r="AG184" i="57"/>
  <c r="AG16" i="57"/>
  <c r="AG75" i="57"/>
  <c r="AG96" i="57"/>
  <c r="AG45" i="57"/>
  <c r="AG301" i="57"/>
  <c r="AG371" i="57"/>
  <c r="AG307" i="57"/>
  <c r="AG266" i="57"/>
  <c r="AG209" i="57"/>
  <c r="AG198" i="57"/>
  <c r="AG120" i="57"/>
  <c r="AG133" i="57"/>
  <c r="AG65" i="57"/>
  <c r="AG36" i="57"/>
  <c r="AG9" i="57"/>
  <c r="AT242" i="57"/>
  <c r="AT202" i="57"/>
  <c r="AT10" i="57"/>
  <c r="AT383" i="57"/>
  <c r="AT262" i="57"/>
  <c r="AT93" i="57"/>
  <c r="AT310" i="57"/>
  <c r="AT181" i="57"/>
  <c r="AT225" i="57"/>
  <c r="AT389" i="57"/>
  <c r="AT343" i="57"/>
  <c r="AT185" i="57"/>
  <c r="AT30" i="57"/>
  <c r="AT312" i="57"/>
  <c r="AT385" i="57"/>
  <c r="AT321" i="57"/>
  <c r="AT264" i="57"/>
  <c r="AT179" i="57"/>
  <c r="AT263" i="57"/>
  <c r="AT180" i="57"/>
  <c r="AT69" i="57"/>
  <c r="AT29" i="57"/>
  <c r="AT214" i="57"/>
  <c r="AT277" i="57"/>
  <c r="AT175" i="57"/>
  <c r="AT147" i="57"/>
  <c r="AT74" i="57"/>
  <c r="AT395" i="57"/>
  <c r="AT390" i="57"/>
  <c r="AT349" i="57"/>
  <c r="AT292" i="57"/>
  <c r="AT228" i="57"/>
  <c r="AT291" i="57"/>
  <c r="AT227" i="57"/>
  <c r="AT73" i="57"/>
  <c r="AT100" i="57"/>
  <c r="AT199" i="57"/>
  <c r="AT136" i="57"/>
  <c r="AT153" i="57"/>
  <c r="AT87" i="57"/>
  <c r="AT80" i="57"/>
  <c r="AT13" i="57"/>
  <c r="AT166" i="57"/>
  <c r="AT101" i="57"/>
  <c r="AT143" i="57"/>
  <c r="AT67" i="57"/>
  <c r="AT70" i="57"/>
  <c r="AT25" i="57"/>
  <c r="AT20" i="57"/>
  <c r="AK381" i="57"/>
  <c r="AK349" i="57"/>
  <c r="AK312" i="57"/>
  <c r="AK350" i="57"/>
  <c r="AK304" i="57"/>
  <c r="AK364" i="57"/>
  <c r="AK341" i="57"/>
  <c r="AK170" i="57"/>
  <c r="AK23" i="57"/>
  <c r="AK283" i="57"/>
  <c r="AK328" i="57"/>
  <c r="AK224" i="57"/>
  <c r="AK107" i="57"/>
  <c r="AK400" i="57"/>
  <c r="AK360" i="57"/>
  <c r="AK325" i="57"/>
  <c r="AK152" i="57"/>
  <c r="AK26" i="57"/>
  <c r="AK279" i="57"/>
  <c r="AK339" i="57"/>
  <c r="AK294" i="57"/>
  <c r="AK230" i="57"/>
  <c r="AK177" i="57"/>
  <c r="AK164" i="57"/>
  <c r="AK165" i="57"/>
  <c r="AK113" i="57"/>
  <c r="AK78" i="57"/>
  <c r="AK34" i="57"/>
  <c r="AK308" i="57"/>
  <c r="AK377" i="57"/>
  <c r="AK313" i="57"/>
  <c r="AK268" i="57"/>
  <c r="AK134" i="57"/>
  <c r="AK206" i="57"/>
  <c r="AK128" i="57"/>
  <c r="AK139" i="57"/>
  <c r="AK79" i="57"/>
  <c r="AK50" i="57"/>
  <c r="AK13" i="57"/>
  <c r="AK249" i="57"/>
  <c r="AK359" i="57"/>
  <c r="AK277" i="57"/>
  <c r="AK250" i="57"/>
  <c r="AK197" i="57"/>
  <c r="AK188" i="57"/>
  <c r="AK61" i="57"/>
  <c r="AK81" i="57"/>
  <c r="AK29" i="57"/>
  <c r="AK49" i="57"/>
  <c r="AT273" i="57"/>
  <c r="AP8" i="57"/>
  <c r="V227" i="57"/>
  <c r="V206" i="57"/>
  <c r="V291" i="57"/>
  <c r="V266" i="57"/>
  <c r="V399" i="57"/>
  <c r="V390" i="57"/>
  <c r="V226" i="57"/>
  <c r="V69" i="57"/>
  <c r="V358" i="57"/>
  <c r="V346" i="57"/>
  <c r="V307" i="57"/>
  <c r="V190" i="57"/>
  <c r="V56" i="57"/>
  <c r="V387" i="57"/>
  <c r="V360" i="57"/>
  <c r="V299" i="57"/>
  <c r="V81" i="57"/>
  <c r="V385" i="57"/>
  <c r="V321" i="57"/>
  <c r="V264" i="57"/>
  <c r="V211" i="57"/>
  <c r="V257" i="57"/>
  <c r="V204" i="57"/>
  <c r="V113" i="57"/>
  <c r="V143" i="57"/>
  <c r="V59" i="57"/>
  <c r="V70" i="57"/>
  <c r="V21" i="57"/>
  <c r="V359" i="57"/>
  <c r="V302" i="57"/>
  <c r="V238" i="57"/>
  <c r="V295" i="57"/>
  <c r="V231" i="57"/>
  <c r="V178" i="57"/>
  <c r="V124" i="57"/>
  <c r="V65" i="57"/>
  <c r="V106" i="57"/>
  <c r="V33" i="57"/>
  <c r="V12" i="57"/>
  <c r="V333" i="57"/>
  <c r="V276" i="57"/>
  <c r="V209" i="57"/>
  <c r="V269" i="57"/>
  <c r="V187" i="57"/>
  <c r="V136" i="57"/>
  <c r="V155" i="57"/>
  <c r="V83" i="57"/>
  <c r="V82" i="57"/>
  <c r="V31" i="57"/>
  <c r="Q352" i="57"/>
  <c r="Q243" i="57"/>
  <c r="Q355" i="57"/>
  <c r="Q255" i="57"/>
  <c r="Q250" i="57"/>
  <c r="Q193" i="57"/>
  <c r="Q186" i="57"/>
  <c r="Q118" i="57"/>
  <c r="Q59" i="57"/>
  <c r="Q94" i="57"/>
  <c r="Q43" i="57"/>
  <c r="Q392" i="57"/>
  <c r="Q382" i="57"/>
  <c r="Q318" i="57"/>
  <c r="Q385" i="57"/>
  <c r="Q321" i="57"/>
  <c r="Q280" i="57"/>
  <c r="Q216" i="57"/>
  <c r="Q168" i="57"/>
  <c r="Q146" i="57"/>
  <c r="Q145" i="57"/>
  <c r="Q97" i="57"/>
  <c r="Q60" i="57"/>
  <c r="Q24" i="57"/>
  <c r="Q401" i="57"/>
  <c r="Q348" i="57"/>
  <c r="Q227" i="57"/>
  <c r="Q351" i="57"/>
  <c r="Q239" i="57"/>
  <c r="Q246" i="57"/>
  <c r="Q189" i="57"/>
  <c r="Q182" i="57"/>
  <c r="Q110" i="57"/>
  <c r="Q31" i="57"/>
  <c r="Q90" i="57"/>
  <c r="Q39" i="57"/>
  <c r="AP52" i="57"/>
  <c r="AP10" i="57"/>
  <c r="AP24" i="57"/>
  <c r="Q322" i="57"/>
  <c r="AP132" i="57"/>
  <c r="AP289" i="57"/>
  <c r="AP270" i="57"/>
  <c r="AP331" i="57"/>
  <c r="Q394" i="57"/>
  <c r="AP154" i="57"/>
  <c r="AP171" i="57"/>
  <c r="AP280" i="57"/>
  <c r="AP341" i="57"/>
  <c r="AP350" i="57"/>
  <c r="AP370" i="57"/>
  <c r="Q397" i="57"/>
  <c r="Q317" i="57"/>
  <c r="Q138" i="57"/>
  <c r="Q13" i="57"/>
  <c r="Q281" i="57"/>
  <c r="Q179" i="57"/>
  <c r="Q80" i="57"/>
  <c r="Q362" i="57"/>
  <c r="Q260" i="57"/>
  <c r="Q125" i="57"/>
  <c r="AP226" i="57"/>
  <c r="AP279" i="57"/>
  <c r="AP215" i="57"/>
  <c r="AP38" i="57"/>
  <c r="AP167" i="57"/>
  <c r="AP105" i="57"/>
  <c r="AP90" i="57"/>
  <c r="AP240" i="57"/>
  <c r="AP293" i="57"/>
  <c r="AP229" i="57"/>
  <c r="AP176" i="57"/>
  <c r="AP124" i="57"/>
  <c r="AP71" i="57"/>
  <c r="AP104" i="57"/>
  <c r="AP32" i="57"/>
  <c r="AP174" i="57"/>
  <c r="AP115" i="57"/>
  <c r="AP63" i="57"/>
  <c r="AP102" i="57"/>
  <c r="AP23" i="57"/>
  <c r="BB347" i="57"/>
  <c r="BB288" i="57"/>
  <c r="BB224" i="57"/>
  <c r="BB281" i="57"/>
  <c r="BB217" i="57"/>
  <c r="BB164" i="57"/>
  <c r="BB167" i="57"/>
  <c r="BB111" i="57"/>
  <c r="BB94" i="57"/>
  <c r="BB43" i="57"/>
  <c r="BB193" i="57"/>
  <c r="BB321" i="57"/>
  <c r="BB262" i="57"/>
  <c r="BB208" i="57"/>
  <c r="BB255" i="57"/>
  <c r="BB202" i="57"/>
  <c r="BB117" i="57"/>
  <c r="BB141" i="57"/>
  <c r="BB59" i="57"/>
  <c r="BB68" i="57"/>
  <c r="BB25" i="57"/>
  <c r="BB213" i="57"/>
  <c r="BB156" i="57"/>
  <c r="BB163" i="57"/>
  <c r="BB103" i="57"/>
  <c r="BB90" i="57"/>
  <c r="BB39" i="57"/>
  <c r="BB42" i="57"/>
  <c r="BB182" i="57"/>
  <c r="BB218" i="57"/>
  <c r="BB37" i="57"/>
  <c r="BB152" i="57"/>
  <c r="BB183" i="57"/>
  <c r="BB45" i="57"/>
  <c r="BB48" i="57"/>
  <c r="BB207" i="57"/>
  <c r="Q217" i="57"/>
  <c r="AP281" i="57"/>
  <c r="Q195" i="57"/>
  <c r="AP251" i="57"/>
  <c r="BB8" i="57"/>
  <c r="BB341" i="57"/>
  <c r="BB330" i="57"/>
  <c r="BB310" i="57"/>
  <c r="BB317" i="57"/>
  <c r="BB398" i="57"/>
  <c r="BB403" i="57"/>
  <c r="AU29" i="57"/>
  <c r="AU125" i="57"/>
  <c r="AU211" i="57"/>
  <c r="AU316" i="57"/>
  <c r="AU313" i="57"/>
  <c r="AU246" i="57"/>
  <c r="AU26" i="57"/>
  <c r="AU127" i="57"/>
  <c r="AU209" i="57"/>
  <c r="AU320" i="57"/>
  <c r="AU317" i="57"/>
  <c r="AU278" i="57"/>
  <c r="Q378" i="57"/>
  <c r="AU351" i="57"/>
  <c r="AU236" i="57"/>
  <c r="AU354" i="57"/>
  <c r="AU256" i="57"/>
  <c r="AU247" i="57"/>
  <c r="AU188" i="57"/>
  <c r="AU177" i="57"/>
  <c r="AU168" i="57"/>
  <c r="AU83" i="57"/>
  <c r="AU230" i="57"/>
  <c r="AU323" i="57"/>
  <c r="AU234" i="57"/>
  <c r="AU326" i="57"/>
  <c r="AU283" i="57"/>
  <c r="AU219" i="57"/>
  <c r="AU161" i="57"/>
  <c r="AU139" i="57"/>
  <c r="AU51" i="57"/>
  <c r="AU42" i="57"/>
  <c r="AU154" i="57"/>
  <c r="AU104" i="57"/>
  <c r="AU69" i="57"/>
  <c r="AU24" i="57"/>
  <c r="AU158" i="57"/>
  <c r="AU108" i="57"/>
  <c r="AU73" i="57"/>
  <c r="AU31" i="57"/>
  <c r="AP344" i="57"/>
  <c r="AP384" i="57"/>
  <c r="AP377" i="57"/>
  <c r="AP354" i="57"/>
  <c r="AP379" i="57"/>
  <c r="AP242" i="57"/>
  <c r="AP378" i="57"/>
  <c r="AP385" i="57"/>
  <c r="AP258" i="57"/>
  <c r="AP361" i="57"/>
  <c r="AP235" i="57"/>
  <c r="AU63" i="57"/>
  <c r="AU157" i="57"/>
  <c r="AU237" i="57"/>
  <c r="AU344" i="57"/>
  <c r="AU341" i="57"/>
  <c r="AU286" i="57"/>
  <c r="AU402" i="57"/>
  <c r="AU353" i="57"/>
  <c r="AU290" i="57"/>
  <c r="AU303" i="57"/>
  <c r="AU135" i="57"/>
  <c r="BB351" i="57"/>
  <c r="BB318" i="57"/>
  <c r="BB306" i="57"/>
  <c r="BB292" i="57"/>
  <c r="BB396" i="57"/>
  <c r="BB343" i="57"/>
  <c r="AU244" i="57"/>
  <c r="V234" i="57"/>
  <c r="AK725" i="57"/>
  <c r="AK724" i="57"/>
  <c r="AK731" i="57"/>
  <c r="AK700" i="57"/>
  <c r="AK714" i="57"/>
  <c r="AK691" i="57"/>
  <c r="AK659" i="57"/>
  <c r="AK686" i="57"/>
  <c r="AK705" i="57"/>
  <c r="AK673" i="57"/>
  <c r="AK626" i="57"/>
  <c r="AK649" i="57"/>
  <c r="AK625" i="57"/>
  <c r="AK643" i="57"/>
  <c r="AK609" i="57"/>
  <c r="AK608" i="57"/>
  <c r="AK611" i="57"/>
  <c r="AK614" i="57"/>
  <c r="AK585" i="57"/>
  <c r="AK584" i="57"/>
  <c r="AK579" i="57"/>
  <c r="AK562" i="57"/>
  <c r="AK565" i="57"/>
  <c r="AK564" i="57"/>
  <c r="AK548" i="57"/>
  <c r="AK539" i="57"/>
  <c r="AK506" i="57"/>
  <c r="AK529" i="57"/>
  <c r="AK528" i="57"/>
  <c r="AK498" i="57"/>
  <c r="AK500" i="57"/>
  <c r="AK463" i="57"/>
  <c r="AK471" i="57"/>
  <c r="AK445" i="57"/>
  <c r="AK472" i="57"/>
  <c r="AK451" i="57"/>
  <c r="AK441" i="57"/>
  <c r="AK438" i="57"/>
  <c r="AK440" i="57"/>
  <c r="AK417" i="57"/>
  <c r="AK412" i="57"/>
  <c r="AK406" i="57"/>
  <c r="AG715" i="57"/>
  <c r="AG718" i="57"/>
  <c r="AG729" i="57"/>
  <c r="AG640" i="57"/>
  <c r="AG682" i="57"/>
  <c r="AG681" i="57"/>
  <c r="AG700" i="57"/>
  <c r="AG668" i="57"/>
  <c r="AG699" i="57"/>
  <c r="AG667" i="57"/>
  <c r="AG636" i="57"/>
  <c r="AG624" i="57"/>
  <c r="AG642" i="57"/>
  <c r="AG637" i="57"/>
  <c r="AG603" i="57"/>
  <c r="AG602" i="57"/>
  <c r="AG596" i="57"/>
  <c r="AG536" i="57"/>
  <c r="AG598" i="57"/>
  <c r="AG597" i="57"/>
  <c r="AG576" i="57"/>
  <c r="AG571" i="57"/>
  <c r="AG566" i="57"/>
  <c r="AG547" i="57"/>
  <c r="AG542" i="57"/>
  <c r="AG533" i="57"/>
  <c r="AG507" i="57"/>
  <c r="AG504" i="57"/>
  <c r="AG518" i="57"/>
  <c r="AG455" i="57"/>
  <c r="AG491" i="57"/>
  <c r="AG465" i="57"/>
  <c r="AG488" i="57"/>
  <c r="AG467" i="57"/>
  <c r="AG454" i="57"/>
  <c r="AG460" i="57"/>
  <c r="AG449" i="57"/>
  <c r="AG439" i="57"/>
  <c r="AG424" i="57"/>
  <c r="AG415" i="57"/>
  <c r="AG409" i="57"/>
  <c r="AP727" i="57"/>
  <c r="AP725" i="57"/>
  <c r="AP714" i="57"/>
  <c r="AP709" i="57"/>
  <c r="AP677" i="57"/>
  <c r="AP700" i="57"/>
  <c r="AP668" i="57"/>
  <c r="AP687" i="57"/>
  <c r="AP710" i="57"/>
  <c r="AP678" i="57"/>
  <c r="AP652" i="57"/>
  <c r="AP650" i="57"/>
  <c r="AP599" i="57"/>
  <c r="AP623" i="57"/>
  <c r="AP644" i="57"/>
  <c r="AP614" i="57"/>
  <c r="AP605" i="57"/>
  <c r="AP595" i="57"/>
  <c r="AP586" i="57"/>
  <c r="AP577" i="57"/>
  <c r="AP568" i="57"/>
  <c r="AP563" i="57"/>
  <c r="AP554" i="57"/>
  <c r="AP547" i="57"/>
  <c r="AP550" i="57"/>
  <c r="AP545" i="57"/>
  <c r="AP540" i="57"/>
  <c r="AP516" i="57"/>
  <c r="AP515" i="57"/>
  <c r="AP510" i="57"/>
  <c r="AP502" i="57"/>
  <c r="AP482" i="57"/>
  <c r="AP477" i="57"/>
  <c r="AP468" i="57"/>
  <c r="AP470" i="57"/>
  <c r="AP453" i="57"/>
  <c r="AP442" i="57"/>
  <c r="AP437" i="57"/>
  <c r="AP438" i="57"/>
  <c r="AP419" i="57"/>
  <c r="AP415" i="57"/>
  <c r="AP412" i="57"/>
  <c r="AT717" i="57"/>
  <c r="AT719" i="57"/>
  <c r="AT722" i="57"/>
  <c r="AT699" i="57"/>
  <c r="AT667" i="57"/>
  <c r="AT690" i="57"/>
  <c r="AT709" i="57"/>
  <c r="AT677" i="57"/>
  <c r="AT696" i="57"/>
  <c r="AT664" i="57"/>
  <c r="AT601" i="57"/>
  <c r="AT641" i="57"/>
  <c r="AT632" i="57"/>
  <c r="AT631" i="57"/>
  <c r="AT630" i="57"/>
  <c r="AT600" i="57"/>
  <c r="AT622" i="57"/>
  <c r="AT589" i="57"/>
  <c r="AT580" i="57"/>
  <c r="AT594" i="57"/>
  <c r="AT562" i="57"/>
  <c r="AT553" i="57"/>
  <c r="AT571" i="57"/>
  <c r="AT537" i="57"/>
  <c r="AT532" i="57"/>
  <c r="AT531" i="57"/>
  <c r="AT530" i="57"/>
  <c r="AT525" i="57"/>
  <c r="AT528" i="57"/>
  <c r="AT498" i="57"/>
  <c r="AT503" i="57"/>
  <c r="AT471" i="57"/>
  <c r="AT494" i="57"/>
  <c r="AT473" i="57"/>
  <c r="AT453" i="57"/>
  <c r="AT448" i="57"/>
  <c r="AT447" i="57"/>
  <c r="AT434" i="57"/>
  <c r="AT432" i="57"/>
  <c r="AT413" i="57"/>
  <c r="AT412" i="57"/>
  <c r="AT406" i="57"/>
  <c r="AU712" i="57"/>
  <c r="AU715" i="57"/>
  <c r="AU730" i="57"/>
  <c r="AU687" i="57"/>
  <c r="AU683" i="57"/>
  <c r="AU682" i="57"/>
  <c r="AU701" i="57"/>
  <c r="AU669" i="57"/>
  <c r="AU688" i="57"/>
  <c r="AU654" i="57"/>
  <c r="AU657" i="57"/>
  <c r="AU625" i="57"/>
  <c r="AU643" i="57"/>
  <c r="AU634" i="57"/>
  <c r="AU600" i="57"/>
  <c r="AU603" i="57"/>
  <c r="AU597" i="57"/>
  <c r="AU596" i="57"/>
  <c r="AU599" i="57"/>
  <c r="AU598" i="57"/>
  <c r="AU537" i="57"/>
  <c r="AU552" i="57"/>
  <c r="AU575" i="57"/>
  <c r="AU548" i="57"/>
  <c r="AU539" i="57"/>
  <c r="AU534" i="57"/>
  <c r="AU510" i="57"/>
  <c r="AU505" i="57"/>
  <c r="AU523" i="57"/>
  <c r="AU484" i="57"/>
  <c r="AU492" i="57"/>
  <c r="AU466" i="57"/>
  <c r="AU493" i="57"/>
  <c r="AU452" i="57"/>
  <c r="AU455" i="57"/>
  <c r="AU461" i="57"/>
  <c r="AU446" i="57"/>
  <c r="AU433" i="57"/>
  <c r="AU431" i="57"/>
  <c r="AU423" i="57"/>
  <c r="AU414" i="57"/>
  <c r="Q735" i="57"/>
  <c r="Q734" i="57"/>
  <c r="Q702" i="57"/>
  <c r="Q713" i="57"/>
  <c r="Q728" i="57"/>
  <c r="Q705" i="57"/>
  <c r="Q673" i="57"/>
  <c r="Q696" i="57"/>
  <c r="Q664" i="57"/>
  <c r="Q687" i="57"/>
  <c r="Q657" i="57"/>
  <c r="Q636" i="57"/>
  <c r="Q635" i="57"/>
  <c r="Q626" i="57"/>
  <c r="Q623" i="57"/>
  <c r="Q599" i="57"/>
  <c r="Q602" i="57"/>
  <c r="Q601" i="57"/>
  <c r="Q591" i="57"/>
  <c r="Q586" i="57"/>
  <c r="Q585" i="57"/>
  <c r="Q568" i="57"/>
  <c r="Q571" i="57"/>
  <c r="Q562" i="57"/>
  <c r="Q539" i="57"/>
  <c r="Q530" i="57"/>
  <c r="Q521" i="57"/>
  <c r="Q520" i="57"/>
  <c r="Q515" i="57"/>
  <c r="Q507" i="57"/>
  <c r="Q487" i="57"/>
  <c r="Q486" i="57"/>
  <c r="Q477" i="57"/>
  <c r="Q465" i="57"/>
  <c r="Q467" i="57"/>
  <c r="Q451" i="57"/>
  <c r="Q443" i="57"/>
  <c r="Q440" i="57"/>
  <c r="Q431" i="57"/>
  <c r="Q427" i="57"/>
  <c r="Q407" i="57"/>
  <c r="Q416" i="57"/>
  <c r="V717" i="57"/>
  <c r="V715" i="57"/>
  <c r="V730" i="57"/>
  <c r="V699" i="57"/>
  <c r="V667" i="57"/>
  <c r="V690" i="57"/>
  <c r="V709" i="57"/>
  <c r="V677" i="57"/>
  <c r="V696" i="57"/>
  <c r="V664" i="57"/>
  <c r="V657" i="57"/>
  <c r="V637" i="57"/>
  <c r="V636" i="57"/>
  <c r="V635" i="57"/>
  <c r="V630" i="57"/>
  <c r="V623" i="57"/>
  <c r="V614" i="57"/>
  <c r="V581" i="57"/>
  <c r="V599" i="57"/>
  <c r="V594" i="57"/>
  <c r="V562" i="57"/>
  <c r="V576" i="57"/>
  <c r="V567" i="57"/>
  <c r="V537" i="57"/>
  <c r="V532" i="57"/>
  <c r="V523" i="57"/>
  <c r="V526" i="57"/>
  <c r="V529" i="57"/>
  <c r="V524" i="57"/>
  <c r="V498" i="57"/>
  <c r="V499" i="57"/>
  <c r="V495" i="57"/>
  <c r="V494" i="57"/>
  <c r="V466" i="57"/>
  <c r="V472" i="57"/>
  <c r="V450" i="57"/>
  <c r="V435" i="57"/>
  <c r="V429" i="57"/>
  <c r="V432" i="57"/>
  <c r="V424" i="57"/>
  <c r="V412" i="57"/>
  <c r="V406" i="57"/>
  <c r="BB724" i="57"/>
  <c r="BB719" i="57"/>
  <c r="BB726" i="57"/>
  <c r="BB691" i="57"/>
  <c r="BB659" i="57"/>
  <c r="BB682" i="57"/>
  <c r="BB705" i="57"/>
  <c r="BB673" i="57"/>
  <c r="BB692" i="57"/>
  <c r="BB660" i="57"/>
  <c r="BB649" i="57"/>
  <c r="BB629" i="57"/>
  <c r="BB624" i="57"/>
  <c r="BB609" i="57"/>
  <c r="BB601" i="57"/>
  <c r="BB619" i="57"/>
  <c r="BB610" i="57"/>
  <c r="BB577" i="57"/>
  <c r="BB595" i="57"/>
  <c r="BB590" i="57"/>
  <c r="BB558" i="57"/>
  <c r="BB572" i="57"/>
  <c r="BB563" i="57"/>
  <c r="BB529" i="57"/>
  <c r="BB519" i="57"/>
  <c r="BB511" i="57"/>
  <c r="BB522" i="57"/>
  <c r="BB525" i="57"/>
  <c r="BB516" i="57"/>
  <c r="BB501" i="57"/>
  <c r="BB492" i="57"/>
  <c r="BB487" i="57"/>
  <c r="BB482" i="57"/>
  <c r="BB461" i="57"/>
  <c r="BB464" i="57"/>
  <c r="BB462" i="57"/>
  <c r="BB442" i="57"/>
  <c r="BB430" i="57"/>
  <c r="BB422" i="57"/>
  <c r="BB424" i="57"/>
  <c r="BB404" i="57"/>
  <c r="Y682" i="57"/>
  <c r="Y710" i="57"/>
  <c r="Y714" i="57"/>
  <c r="Y729" i="57"/>
  <c r="Y736" i="57"/>
  <c r="Y709" i="57"/>
  <c r="Y677" i="57"/>
  <c r="Y696" i="57"/>
  <c r="Y664" i="57"/>
  <c r="Y687" i="57"/>
  <c r="Y657" i="57"/>
  <c r="Y648" i="57"/>
  <c r="Y647" i="57"/>
  <c r="Y642" i="57"/>
  <c r="Y633" i="57"/>
  <c r="Y588" i="57"/>
  <c r="Y600" i="57"/>
  <c r="Y620" i="57"/>
  <c r="Y591" i="57"/>
  <c r="Y586" i="57"/>
  <c r="Y589" i="57"/>
  <c r="Y572" i="57"/>
  <c r="Y567" i="57"/>
  <c r="Y566" i="57"/>
  <c r="Y547" i="57"/>
  <c r="Y538" i="57"/>
  <c r="Y529" i="57"/>
  <c r="Y528" i="57"/>
  <c r="Y523" i="57"/>
  <c r="Y510" i="57"/>
  <c r="Y483" i="57"/>
  <c r="Y486" i="57"/>
  <c r="Y477" i="57"/>
  <c r="Y484" i="57"/>
  <c r="Y463" i="57"/>
  <c r="Y461" i="57"/>
  <c r="Y456" i="57"/>
  <c r="Y445" i="57"/>
  <c r="Y439" i="57"/>
  <c r="Y420" i="57"/>
  <c r="Y411" i="57"/>
  <c r="Y405" i="57"/>
  <c r="Y213" i="57"/>
  <c r="Y343" i="57"/>
  <c r="Y262" i="57"/>
  <c r="Y178" i="57"/>
  <c r="Y21" i="57"/>
  <c r="Y234" i="57"/>
  <c r="Y88" i="57"/>
  <c r="Y323" i="57"/>
  <c r="Y50" i="57"/>
  <c r="Y66" i="57"/>
  <c r="AG362" i="57"/>
  <c r="AG389" i="57"/>
  <c r="AG398" i="57"/>
  <c r="AG38" i="57"/>
  <c r="AG186" i="57"/>
  <c r="AG47" i="57"/>
  <c r="AG220" i="57"/>
  <c r="AG11" i="57"/>
  <c r="AG234" i="57"/>
  <c r="AG34" i="57"/>
  <c r="AT265" i="57"/>
  <c r="AT286" i="57"/>
  <c r="AT232" i="57"/>
  <c r="AT245" i="57"/>
  <c r="AT105" i="57"/>
  <c r="AT85" i="57"/>
  <c r="AT102" i="57"/>
  <c r="AK387" i="57"/>
  <c r="AK251" i="57"/>
  <c r="AK98" i="57"/>
  <c r="AK174" i="57"/>
  <c r="AK282" i="57"/>
  <c r="AK9" i="57"/>
  <c r="V308" i="57"/>
  <c r="V97" i="57"/>
  <c r="V296" i="57"/>
  <c r="V55" i="57"/>
  <c r="V126" i="57"/>
  <c r="V193" i="57"/>
  <c r="V112" i="57"/>
  <c r="Q218" i="57"/>
  <c r="Q26" i="57"/>
  <c r="Q248" i="57"/>
  <c r="Q400" i="57"/>
  <c r="Q142" i="57"/>
  <c r="AP225" i="57"/>
  <c r="AP328" i="57"/>
  <c r="Q365" i="57"/>
  <c r="AP44" i="57"/>
  <c r="AP111" i="57"/>
  <c r="BB249" i="57"/>
  <c r="BB294" i="57"/>
  <c r="BB245" i="57"/>
  <c r="BB89" i="57"/>
  <c r="BB274" i="57"/>
  <c r="BB174" i="57"/>
  <c r="AU380" i="57"/>
  <c r="AU384" i="57"/>
  <c r="AU322" i="57"/>
  <c r="AU34" i="57"/>
  <c r="AU192" i="57"/>
  <c r="AU92" i="57"/>
  <c r="AU22" i="57"/>
  <c r="AP25" i="57"/>
  <c r="AP386" i="57"/>
  <c r="AP403" i="57"/>
  <c r="BB169" i="57"/>
  <c r="AU394" i="57"/>
  <c r="AK692" i="57"/>
  <c r="AK702" i="57"/>
  <c r="AK627" i="57"/>
  <c r="AK546" i="57"/>
  <c r="AK513" i="57"/>
  <c r="AK458" i="57"/>
  <c r="AG670" i="57"/>
  <c r="AG657" i="57"/>
  <c r="AG613" i="57"/>
  <c r="AG531" i="57"/>
  <c r="AG490" i="57"/>
  <c r="AG438" i="57"/>
  <c r="AP661" i="57"/>
  <c r="AP634" i="57"/>
  <c r="AP584" i="57"/>
  <c r="AP507" i="57"/>
  <c r="AP493" i="57"/>
  <c r="AP420" i="57"/>
  <c r="AT706" i="57"/>
  <c r="AT625" i="57"/>
  <c r="AT587" i="57"/>
  <c r="AT548" i="57"/>
  <c r="AT488" i="57"/>
  <c r="AT442" i="57"/>
  <c r="AU728" i="57"/>
  <c r="AU666" i="57"/>
  <c r="AU627" i="57"/>
  <c r="AU565" i="57"/>
  <c r="AU488" i="57"/>
  <c r="AU436" i="57"/>
  <c r="Q689" i="57"/>
  <c r="Q628" i="57"/>
  <c r="Q612" i="57"/>
  <c r="Q546" i="57"/>
  <c r="Q493" i="57"/>
  <c r="Q434" i="57"/>
  <c r="V674" i="57"/>
  <c r="V601" i="57"/>
  <c r="V578" i="57"/>
  <c r="V513" i="57"/>
  <c r="V444" i="57"/>
  <c r="BB735" i="57"/>
  <c r="BB708" i="57"/>
  <c r="BB608" i="57"/>
  <c r="BB545" i="57"/>
  <c r="BB496" i="57"/>
  <c r="BB431" i="57"/>
  <c r="Y666" i="57"/>
  <c r="Y671" i="57"/>
  <c r="Y613" i="57"/>
  <c r="Y531" i="57"/>
  <c r="Y493" i="57"/>
  <c r="Y438" i="57"/>
  <c r="Y372" i="57"/>
  <c r="Y275" i="57"/>
  <c r="Y345" i="57"/>
  <c r="Y329" i="57"/>
  <c r="Y233" i="57"/>
  <c r="Y229" i="57"/>
  <c r="Y284" i="57"/>
  <c r="Y104" i="57"/>
  <c r="Y401" i="57"/>
  <c r="Y231" i="57"/>
  <c r="Y243" i="57"/>
  <c r="Y136" i="57"/>
  <c r="Y289" i="57"/>
  <c r="Y314" i="57"/>
  <c r="Y319" i="57"/>
  <c r="Y212" i="57"/>
  <c r="Y40" i="57"/>
  <c r="Y168" i="57"/>
  <c r="Y146" i="57"/>
  <c r="Y127" i="57"/>
  <c r="Y62" i="57"/>
  <c r="Y390" i="57"/>
  <c r="Y360" i="57"/>
  <c r="Y279" i="57"/>
  <c r="Y365" i="57"/>
  <c r="Y291" i="57"/>
  <c r="Y258" i="57"/>
  <c r="Y201" i="57"/>
  <c r="Y190" i="57"/>
  <c r="Y114" i="57"/>
  <c r="Y107" i="57"/>
  <c r="Y30" i="57"/>
  <c r="Y395" i="57"/>
  <c r="Y342" i="57"/>
  <c r="Y304" i="57"/>
  <c r="Y347" i="57"/>
  <c r="Y219" i="57"/>
  <c r="Y240" i="57"/>
  <c r="Y183" i="57"/>
  <c r="Y172" i="57"/>
  <c r="Y153" i="57"/>
  <c r="Y57" i="57"/>
  <c r="Y12" i="57"/>
  <c r="Y60" i="57"/>
  <c r="Y26" i="57"/>
  <c r="Y118" i="57"/>
  <c r="Y63" i="57"/>
  <c r="Y90" i="57"/>
  <c r="Y41" i="57"/>
  <c r="AG402" i="57"/>
  <c r="AG324" i="57"/>
  <c r="AG380" i="57"/>
  <c r="AG390" i="57"/>
  <c r="AG92" i="57"/>
  <c r="AG229" i="57"/>
  <c r="AG322" i="57"/>
  <c r="AG240" i="57"/>
  <c r="AG119" i="57"/>
  <c r="AG386" i="57"/>
  <c r="AG360" i="57"/>
  <c r="AG369" i="57"/>
  <c r="AG196" i="57"/>
  <c r="AG21" i="57"/>
  <c r="AG387" i="57"/>
  <c r="AG334" i="57"/>
  <c r="AG288" i="57"/>
  <c r="AG155" i="57"/>
  <c r="AG314" i="57"/>
  <c r="AG383" i="57"/>
  <c r="AG319" i="57"/>
  <c r="AG278" i="57"/>
  <c r="AG214" i="57"/>
  <c r="AG144" i="57"/>
  <c r="AG134" i="57"/>
  <c r="AG145" i="57"/>
  <c r="AG89" i="57"/>
  <c r="AG58" i="57"/>
  <c r="AG22" i="57"/>
  <c r="AG219" i="57"/>
  <c r="AG349" i="57"/>
  <c r="AG231" i="57"/>
  <c r="AG244" i="57"/>
  <c r="AG187" i="57"/>
  <c r="AG176" i="57"/>
  <c r="AG110" i="57"/>
  <c r="AG123" i="57"/>
  <c r="AG88" i="57"/>
  <c r="AG37" i="57"/>
  <c r="AG275" i="57"/>
  <c r="AG363" i="57"/>
  <c r="AG287" i="57"/>
  <c r="AG258" i="57"/>
  <c r="AG201" i="57"/>
  <c r="AG190" i="57"/>
  <c r="AG71" i="57"/>
  <c r="AG125" i="57"/>
  <c r="AG46" i="57"/>
  <c r="AG51" i="57"/>
  <c r="AG8" i="57"/>
  <c r="AT241" i="57"/>
  <c r="AT66" i="57"/>
  <c r="AT338" i="57"/>
  <c r="AT367" i="57"/>
  <c r="AT234" i="57"/>
  <c r="AT114" i="57"/>
  <c r="AT388" i="57"/>
  <c r="AT290" i="57"/>
  <c r="AT170" i="57"/>
  <c r="AT336" i="57"/>
  <c r="AT327" i="57"/>
  <c r="AT281" i="57"/>
  <c r="AT322" i="57"/>
  <c r="AT366" i="57"/>
  <c r="AT377" i="57"/>
  <c r="AT313" i="57"/>
  <c r="AT256" i="57"/>
  <c r="AT206" i="57"/>
  <c r="AT255" i="57"/>
  <c r="AT160" i="57"/>
  <c r="AT111" i="57"/>
  <c r="AT39" i="57"/>
  <c r="AT203" i="57"/>
  <c r="AT269" i="57"/>
  <c r="AT194" i="57"/>
  <c r="AT131" i="57"/>
  <c r="AT58" i="57"/>
  <c r="AT387" i="57"/>
  <c r="AT372" i="57"/>
  <c r="AT341" i="57"/>
  <c r="AT284" i="57"/>
  <c r="AT220" i="57"/>
  <c r="AT283" i="57"/>
  <c r="AT215" i="57"/>
  <c r="AT157" i="57"/>
  <c r="AT84" i="57"/>
  <c r="AT126" i="57"/>
  <c r="AT121" i="57"/>
  <c r="AT145" i="57"/>
  <c r="AT71" i="57"/>
  <c r="AT72" i="57"/>
  <c r="AT28" i="57"/>
  <c r="AT198" i="57"/>
  <c r="AT154" i="57"/>
  <c r="AT135" i="57"/>
  <c r="AT48" i="57"/>
  <c r="AT62" i="57"/>
  <c r="AT22" i="57"/>
  <c r="AT17" i="57"/>
  <c r="AK56" i="57"/>
  <c r="AK240" i="57"/>
  <c r="AK317" i="57"/>
  <c r="AK210" i="57"/>
  <c r="AK300" i="57"/>
  <c r="AK356" i="57"/>
  <c r="AK309" i="57"/>
  <c r="AK77" i="57"/>
  <c r="AK15" i="57"/>
  <c r="AK243" i="57"/>
  <c r="AK273" i="57"/>
  <c r="AK203" i="57"/>
  <c r="AK52" i="57"/>
  <c r="AK259" i="57"/>
  <c r="AK352" i="57"/>
  <c r="AK269" i="57"/>
  <c r="AK40" i="57"/>
  <c r="AK326" i="57"/>
  <c r="AK247" i="57"/>
  <c r="AK331" i="57"/>
  <c r="AK286" i="57"/>
  <c r="AK222" i="57"/>
  <c r="AK169" i="57"/>
  <c r="AK114" i="57"/>
  <c r="AK157" i="57"/>
  <c r="AK105" i="57"/>
  <c r="AK70" i="57"/>
  <c r="AK25" i="57"/>
  <c r="AK289" i="57"/>
  <c r="AK369" i="57"/>
  <c r="AK305" i="57"/>
  <c r="AK260" i="57"/>
  <c r="AK207" i="57"/>
  <c r="AK198" i="57"/>
  <c r="AK118" i="57"/>
  <c r="AK131" i="57"/>
  <c r="AK63" i="57"/>
  <c r="AK33" i="57"/>
  <c r="AK14" i="57"/>
  <c r="AK217" i="57"/>
  <c r="AK351" i="57"/>
  <c r="AK245" i="57"/>
  <c r="AK242" i="57"/>
  <c r="AK189" i="57"/>
  <c r="AK180" i="57"/>
  <c r="AK116" i="57"/>
  <c r="AK48" i="57"/>
  <c r="AK90" i="57"/>
  <c r="AK41" i="57"/>
  <c r="AT320" i="57"/>
  <c r="AP12" i="57"/>
  <c r="V316" i="57"/>
  <c r="V145" i="57"/>
  <c r="V174" i="57"/>
  <c r="V259" i="57"/>
  <c r="V391" i="57"/>
  <c r="V376" i="57"/>
  <c r="V197" i="57"/>
  <c r="V137" i="57"/>
  <c r="V318" i="57"/>
  <c r="V314" i="57"/>
  <c r="V282" i="57"/>
  <c r="V148" i="57"/>
  <c r="V41" i="57"/>
  <c r="V356" i="57"/>
  <c r="V328" i="57"/>
  <c r="V267" i="57"/>
  <c r="V79" i="57"/>
  <c r="V377" i="57"/>
  <c r="V313" i="57"/>
  <c r="V256" i="57"/>
  <c r="V189" i="57"/>
  <c r="V249" i="57"/>
  <c r="V196" i="57"/>
  <c r="V154" i="57"/>
  <c r="V135" i="57"/>
  <c r="V19" i="57"/>
  <c r="V62" i="57"/>
  <c r="V22" i="57"/>
  <c r="V351" i="57"/>
  <c r="V294" i="57"/>
  <c r="V230" i="57"/>
  <c r="V287" i="57"/>
  <c r="V223" i="57"/>
  <c r="V170" i="57"/>
  <c r="V29" i="57"/>
  <c r="V119" i="57"/>
  <c r="V98" i="57"/>
  <c r="V53" i="57"/>
  <c r="V212" i="57"/>
  <c r="V325" i="57"/>
  <c r="V268" i="57"/>
  <c r="V183" i="57"/>
  <c r="V261" i="57"/>
  <c r="V117" i="57"/>
  <c r="V105" i="57"/>
  <c r="V147" i="57"/>
  <c r="V67" i="57"/>
  <c r="V74" i="57"/>
  <c r="V30" i="57"/>
  <c r="Q344" i="57"/>
  <c r="Q304" i="57"/>
  <c r="Q347" i="57"/>
  <c r="Q223" i="57"/>
  <c r="Q242" i="57"/>
  <c r="Q185" i="57"/>
  <c r="Q178" i="57"/>
  <c r="Q102" i="57"/>
  <c r="Q123" i="57"/>
  <c r="Q86" i="57"/>
  <c r="Q33" i="57"/>
  <c r="Q390" i="57"/>
  <c r="Q374" i="57"/>
  <c r="Q310" i="57"/>
  <c r="Q377" i="57"/>
  <c r="Q313" i="57"/>
  <c r="Q272" i="57"/>
  <c r="Q210" i="57"/>
  <c r="Q71" i="57"/>
  <c r="Q130" i="57"/>
  <c r="Q137" i="57"/>
  <c r="Q81" i="57"/>
  <c r="Q48" i="57"/>
  <c r="Q17" i="57"/>
  <c r="Q393" i="57"/>
  <c r="Q340" i="57"/>
  <c r="Q289" i="57"/>
  <c r="Q343" i="57"/>
  <c r="Q144" i="57"/>
  <c r="Q238" i="57"/>
  <c r="Q181" i="57"/>
  <c r="Q174" i="57"/>
  <c r="Q167" i="57"/>
  <c r="Q119" i="57"/>
  <c r="Q82" i="57"/>
  <c r="Q25" i="57"/>
  <c r="AP36" i="57"/>
  <c r="AP60" i="57"/>
  <c r="AP15" i="57"/>
  <c r="Q399" i="57"/>
  <c r="AP138" i="57"/>
  <c r="AP305" i="57"/>
  <c r="AP278" i="57"/>
  <c r="AP339" i="57"/>
  <c r="AP53" i="57"/>
  <c r="AP188" i="57"/>
  <c r="AP189" i="57"/>
  <c r="AP288" i="57"/>
  <c r="AP349" i="57"/>
  <c r="AP382" i="57"/>
  <c r="AP391" i="57"/>
  <c r="Q245" i="57"/>
  <c r="Q231" i="57"/>
  <c r="Q106" i="57"/>
  <c r="Q396" i="57"/>
  <c r="Q373" i="57"/>
  <c r="Q204" i="57"/>
  <c r="Q40" i="57"/>
  <c r="Q330" i="57"/>
  <c r="Q228" i="57"/>
  <c r="Q109" i="57"/>
  <c r="AP218" i="57"/>
  <c r="AP271" i="57"/>
  <c r="AP201" i="57"/>
  <c r="AP150" i="57"/>
  <c r="AP159" i="57"/>
  <c r="AP89" i="57"/>
  <c r="AP82" i="57"/>
  <c r="AP232" i="57"/>
  <c r="AP285" i="57"/>
  <c r="AP221" i="57"/>
  <c r="AP123" i="57"/>
  <c r="AP59" i="57"/>
  <c r="AP117" i="57"/>
  <c r="AP96" i="57"/>
  <c r="AP18" i="57"/>
  <c r="AP166" i="57"/>
  <c r="AP75" i="57"/>
  <c r="AP113" i="57"/>
  <c r="AP94" i="57"/>
  <c r="AP13" i="57"/>
  <c r="BB339" i="57"/>
  <c r="BB280" i="57"/>
  <c r="BB216" i="57"/>
  <c r="BB273" i="57"/>
  <c r="BB203" i="57"/>
  <c r="BB148" i="57"/>
  <c r="BB159" i="57"/>
  <c r="BB95" i="57"/>
  <c r="BB86" i="57"/>
  <c r="BB35" i="57"/>
  <c r="BB377" i="57"/>
  <c r="BB313" i="57"/>
  <c r="BB254" i="57"/>
  <c r="BB189" i="57"/>
  <c r="BB247" i="57"/>
  <c r="BB194" i="57"/>
  <c r="BB154" i="57"/>
  <c r="BB133" i="57"/>
  <c r="BB36" i="57"/>
  <c r="BB60" i="57"/>
  <c r="BB22" i="57"/>
  <c r="BB187" i="57"/>
  <c r="BB140" i="57"/>
  <c r="BB155" i="57"/>
  <c r="BB87" i="57"/>
  <c r="BB82" i="57"/>
  <c r="BB23" i="57"/>
  <c r="BB80" i="57"/>
  <c r="BB179" i="57"/>
  <c r="BB234" i="57"/>
  <c r="BB56" i="57"/>
  <c r="BB190" i="57"/>
  <c r="BB220" i="57"/>
  <c r="BB64" i="57"/>
  <c r="BB198" i="57"/>
  <c r="BB226" i="57"/>
  <c r="Q298" i="57"/>
  <c r="AP195" i="57"/>
  <c r="Q251" i="57"/>
  <c r="AP283" i="57"/>
  <c r="BB104" i="57"/>
  <c r="BB357" i="57"/>
  <c r="BB362" i="57"/>
  <c r="BB350" i="57"/>
  <c r="BB333" i="57"/>
  <c r="BB314" i="57"/>
  <c r="BB334" i="57"/>
  <c r="AU54" i="57"/>
  <c r="AU151" i="57"/>
  <c r="AU225" i="57"/>
  <c r="AU332" i="57"/>
  <c r="AU329" i="57"/>
  <c r="AU387" i="57"/>
  <c r="AU41" i="57"/>
  <c r="AU159" i="57"/>
  <c r="AU229" i="57"/>
  <c r="AU336" i="57"/>
  <c r="AU333" i="57"/>
  <c r="AU395" i="57"/>
  <c r="Q149" i="57"/>
  <c r="AU343" i="57"/>
  <c r="AU305" i="57"/>
  <c r="AU346" i="57"/>
  <c r="AU224" i="57"/>
  <c r="AU239" i="57"/>
  <c r="AU180" i="57"/>
  <c r="AU169" i="57"/>
  <c r="AU152" i="57"/>
  <c r="AU67" i="57"/>
  <c r="AU379" i="57"/>
  <c r="AU315" i="57"/>
  <c r="AU382" i="57"/>
  <c r="AU318" i="57"/>
  <c r="AU275" i="57"/>
  <c r="AU137" i="57"/>
  <c r="AU205" i="57"/>
  <c r="AU109" i="57"/>
  <c r="AU110" i="57"/>
  <c r="AU33" i="57"/>
  <c r="AU146" i="57"/>
  <c r="AU96" i="57"/>
  <c r="AU61" i="57"/>
  <c r="AU25" i="57"/>
  <c r="AU150" i="57"/>
  <c r="AU100" i="57"/>
  <c r="AU65" i="57"/>
  <c r="AU12" i="57"/>
  <c r="AP390" i="57"/>
  <c r="AP402" i="57"/>
  <c r="AP329" i="57"/>
  <c r="AP314" i="57"/>
  <c r="AP369" i="57"/>
  <c r="AP297" i="57"/>
  <c r="AP330" i="57"/>
  <c r="AP375" i="57"/>
  <c r="AP212" i="57"/>
  <c r="AP351" i="57"/>
  <c r="AP99" i="57"/>
  <c r="AU95" i="57"/>
  <c r="AU183" i="57"/>
  <c r="AU253" i="57"/>
  <c r="AU360" i="57"/>
  <c r="AU357" i="57"/>
  <c r="AU399" i="57"/>
  <c r="AU401" i="57"/>
  <c r="AU356" i="57"/>
  <c r="AU340" i="57"/>
  <c r="AU385" i="57"/>
  <c r="AU122" i="57"/>
  <c r="BB383" i="57"/>
  <c r="BB67" i="57"/>
  <c r="BB370" i="57"/>
  <c r="BB367" i="57"/>
  <c r="BB324" i="57"/>
  <c r="BB338" i="57"/>
  <c r="BB368" i="57"/>
  <c r="AK721" i="57"/>
  <c r="AK720" i="57"/>
  <c r="AK727" i="57"/>
  <c r="AK668" i="57"/>
  <c r="AK696" i="57"/>
  <c r="AK687" i="57"/>
  <c r="AK651" i="57"/>
  <c r="AK682" i="57"/>
  <c r="AK701" i="57"/>
  <c r="AK669" i="57"/>
  <c r="AK658" i="57"/>
  <c r="AK638" i="57"/>
  <c r="AK644" i="57"/>
  <c r="AK639" i="57"/>
  <c r="AK605" i="57"/>
  <c r="AK604" i="57"/>
  <c r="AK607" i="57"/>
  <c r="AK610" i="57"/>
  <c r="AK581" i="57"/>
  <c r="AK580" i="57"/>
  <c r="AK571" i="57"/>
  <c r="AK558" i="57"/>
  <c r="AK561" i="57"/>
  <c r="AK560" i="57"/>
  <c r="AK544" i="57"/>
  <c r="AK535" i="57"/>
  <c r="AK526" i="57"/>
  <c r="AK525" i="57"/>
  <c r="AK524" i="57"/>
  <c r="AK481" i="57"/>
  <c r="AK489" i="57"/>
  <c r="AK474" i="57"/>
  <c r="AK494" i="57"/>
  <c r="AK470" i="57"/>
  <c r="AK468" i="57"/>
  <c r="AK459" i="57"/>
  <c r="AK431" i="57"/>
  <c r="AK434" i="57"/>
  <c r="AK436" i="57"/>
  <c r="AK428" i="57"/>
  <c r="AK408" i="57"/>
  <c r="AG710" i="57"/>
  <c r="AG711" i="57"/>
  <c r="AG714" i="57"/>
  <c r="AG725" i="57"/>
  <c r="AG736" i="57"/>
  <c r="AG709" i="57"/>
  <c r="AG677" i="57"/>
  <c r="AG696" i="57"/>
  <c r="AG664" i="57"/>
  <c r="AG695" i="57"/>
  <c r="AG663" i="57"/>
  <c r="AG656" i="57"/>
  <c r="AG647" i="57"/>
  <c r="AG638" i="57"/>
  <c r="AG633" i="57"/>
  <c r="AG584" i="57"/>
  <c r="AG599" i="57"/>
  <c r="AG620" i="57"/>
  <c r="AG595" i="57"/>
  <c r="AG594" i="57"/>
  <c r="AG593" i="57"/>
  <c r="AG572" i="57"/>
  <c r="AG567" i="57"/>
  <c r="AG562" i="57"/>
  <c r="AG543" i="57"/>
  <c r="AG538" i="57"/>
  <c r="AG501" i="57"/>
  <c r="AG497" i="57"/>
  <c r="AG527" i="57"/>
  <c r="AG514" i="57"/>
  <c r="AG503" i="57"/>
  <c r="AG475" i="57"/>
  <c r="AG493" i="57"/>
  <c r="AG484" i="57"/>
  <c r="AG463" i="57"/>
  <c r="AG447" i="57"/>
  <c r="AG456" i="57"/>
  <c r="AG445" i="57"/>
  <c r="AG435" i="57"/>
  <c r="AG420" i="57"/>
  <c r="AG411" i="57"/>
  <c r="AG405" i="57"/>
  <c r="AP723" i="57"/>
  <c r="AP721" i="57"/>
  <c r="AP736" i="57"/>
  <c r="AP705" i="57"/>
  <c r="AP673" i="57"/>
  <c r="AP696" i="57"/>
  <c r="AP664" i="57"/>
  <c r="AP683" i="57"/>
  <c r="AP706" i="57"/>
  <c r="AP674" i="57"/>
  <c r="AP648" i="57"/>
  <c r="AP643" i="57"/>
  <c r="AP646" i="57"/>
  <c r="AP603" i="57"/>
  <c r="AP640" i="57"/>
  <c r="AP610" i="57"/>
  <c r="AP601" i="57"/>
  <c r="AP591" i="57"/>
  <c r="AP582" i="57"/>
  <c r="AP596" i="57"/>
  <c r="AP564" i="57"/>
  <c r="AP559" i="57"/>
  <c r="AP573" i="57"/>
  <c r="AP543" i="57"/>
  <c r="AP546" i="57"/>
  <c r="AP541" i="57"/>
  <c r="AP536" i="57"/>
  <c r="AP512" i="57"/>
  <c r="AP511" i="57"/>
  <c r="AP500" i="57"/>
  <c r="AP498" i="57"/>
  <c r="AP478" i="57"/>
  <c r="AP496" i="57"/>
  <c r="AP464" i="57"/>
  <c r="AP466" i="57"/>
  <c r="AP433" i="57"/>
  <c r="AP445" i="57"/>
  <c r="AP447" i="57"/>
  <c r="AP434" i="57"/>
  <c r="AP426" i="57"/>
  <c r="AP414" i="57"/>
  <c r="AP408" i="57"/>
  <c r="AT713" i="57"/>
  <c r="AT715" i="57"/>
  <c r="AT718" i="57"/>
  <c r="AT695" i="57"/>
  <c r="AT663" i="57"/>
  <c r="AT686" i="57"/>
  <c r="AT705" i="57"/>
  <c r="AT673" i="57"/>
  <c r="AT692" i="57"/>
  <c r="AT660" i="57"/>
  <c r="AT657" i="57"/>
  <c r="AT637" i="57"/>
  <c r="AT628" i="57"/>
  <c r="AT627" i="57"/>
  <c r="AT626" i="57"/>
  <c r="AT575" i="57"/>
  <c r="AT618" i="57"/>
  <c r="AT585" i="57"/>
  <c r="AT599" i="57"/>
  <c r="AT590" i="57"/>
  <c r="AT558" i="57"/>
  <c r="AT552" i="57"/>
  <c r="AT567" i="57"/>
  <c r="AT533" i="57"/>
  <c r="AT523" i="57"/>
  <c r="AT515" i="57"/>
  <c r="AT506" i="57"/>
  <c r="AT521" i="57"/>
  <c r="AT524" i="57"/>
  <c r="AT493" i="57"/>
  <c r="AT499" i="57"/>
  <c r="AT495" i="57"/>
  <c r="AT490" i="57"/>
  <c r="AT469" i="57"/>
  <c r="AT431" i="57"/>
  <c r="AT462" i="57"/>
  <c r="AT443" i="57"/>
  <c r="AT430" i="57"/>
  <c r="AT428" i="57"/>
  <c r="AT409" i="57"/>
  <c r="AT408" i="57"/>
  <c r="AU679" i="57"/>
  <c r="AU707" i="57"/>
  <c r="AU711" i="57"/>
  <c r="AU726" i="57"/>
  <c r="AU703" i="57"/>
  <c r="AU710" i="57"/>
  <c r="AU678" i="57"/>
  <c r="AU697" i="57"/>
  <c r="AU665" i="57"/>
  <c r="AU684" i="57"/>
  <c r="AU650" i="57"/>
  <c r="AU653" i="57"/>
  <c r="AU644" i="57"/>
  <c r="AU639" i="57"/>
  <c r="AU630" i="57"/>
  <c r="AU585" i="57"/>
  <c r="AU577" i="57"/>
  <c r="AU621" i="57"/>
  <c r="AU592" i="57"/>
  <c r="AU595" i="57"/>
  <c r="AU594" i="57"/>
  <c r="AU533" i="57"/>
  <c r="AU529" i="57"/>
  <c r="AU571" i="57"/>
  <c r="AU544" i="57"/>
  <c r="AU535" i="57"/>
  <c r="AU530" i="57"/>
  <c r="AU498" i="57"/>
  <c r="AU528" i="57"/>
  <c r="AU519" i="57"/>
  <c r="AU470" i="57"/>
  <c r="AU476" i="57"/>
  <c r="AU474" i="57"/>
  <c r="AU489" i="57"/>
  <c r="AU468" i="57"/>
  <c r="AU448" i="57"/>
  <c r="AU457" i="57"/>
  <c r="AU442" i="57"/>
  <c r="AU429" i="57"/>
  <c r="AU425" i="57"/>
  <c r="AU419" i="57"/>
  <c r="AU410" i="57"/>
  <c r="Q731" i="57"/>
  <c r="Q730" i="57"/>
  <c r="Q670" i="57"/>
  <c r="Q698" i="57"/>
  <c r="Q724" i="57"/>
  <c r="Q701" i="57"/>
  <c r="Q669" i="57"/>
  <c r="Q692" i="57"/>
  <c r="Q660" i="57"/>
  <c r="Q683" i="57"/>
  <c r="Q654" i="57"/>
  <c r="Q655" i="57"/>
  <c r="Q631" i="57"/>
  <c r="Q645" i="57"/>
  <c r="Q596" i="57"/>
  <c r="Q588" i="57"/>
  <c r="Q584" i="57"/>
  <c r="Q600" i="57"/>
  <c r="Q587" i="57"/>
  <c r="Q582" i="57"/>
  <c r="Q581" i="57"/>
  <c r="Q564" i="57"/>
  <c r="Q567" i="57"/>
  <c r="Q558" i="57"/>
  <c r="Q535" i="57"/>
  <c r="Q549" i="57"/>
  <c r="Q517" i="57"/>
  <c r="Q516" i="57"/>
  <c r="Q511" i="57"/>
  <c r="Q495" i="57"/>
  <c r="Q506" i="57"/>
  <c r="Q482" i="57"/>
  <c r="Q469" i="57"/>
  <c r="Q472" i="57"/>
  <c r="Q455" i="57"/>
  <c r="Q461" i="57"/>
  <c r="Q446" i="57"/>
  <c r="Q433" i="57"/>
  <c r="Q429" i="57"/>
  <c r="Q423" i="57"/>
  <c r="Q414" i="57"/>
  <c r="Q412" i="57"/>
  <c r="V713" i="57"/>
  <c r="V736" i="57"/>
  <c r="V726" i="57"/>
  <c r="V695" i="57"/>
  <c r="V663" i="57"/>
  <c r="V686" i="57"/>
  <c r="V705" i="57"/>
  <c r="V673" i="57"/>
  <c r="V692" i="57"/>
  <c r="V660" i="57"/>
  <c r="V653" i="57"/>
  <c r="V633" i="57"/>
  <c r="V632" i="57"/>
  <c r="V631" i="57"/>
  <c r="V626" i="57"/>
  <c r="V619" i="57"/>
  <c r="V610" i="57"/>
  <c r="V577" i="57"/>
  <c r="V595" i="57"/>
  <c r="V590" i="57"/>
  <c r="V558" i="57"/>
  <c r="V572" i="57"/>
  <c r="V563" i="57"/>
  <c r="V533" i="57"/>
  <c r="V551" i="57"/>
  <c r="V550" i="57"/>
  <c r="V522" i="57"/>
  <c r="V525" i="57"/>
  <c r="V520" i="57"/>
  <c r="V489" i="57"/>
  <c r="V496" i="57"/>
  <c r="V491" i="57"/>
  <c r="V490" i="57"/>
  <c r="V457" i="57"/>
  <c r="V468" i="57"/>
  <c r="V462" i="57"/>
  <c r="V446" i="57"/>
  <c r="V434" i="57"/>
  <c r="V405" i="57"/>
  <c r="V420" i="57"/>
  <c r="V408" i="57"/>
  <c r="V8" i="57"/>
  <c r="BB720" i="57"/>
  <c r="BB715" i="57"/>
  <c r="BB722" i="57"/>
  <c r="BB687" i="57"/>
  <c r="BB710" i="57"/>
  <c r="BB678" i="57"/>
  <c r="BB701" i="57"/>
  <c r="BB669" i="57"/>
  <c r="BB688" i="57"/>
  <c r="BB655" i="57"/>
  <c r="BB656" i="57"/>
  <c r="BB625" i="57"/>
  <c r="BB617" i="57"/>
  <c r="BB605" i="57"/>
  <c r="BB620" i="57"/>
  <c r="BB615" i="57"/>
  <c r="BB606" i="57"/>
  <c r="BB596" i="57"/>
  <c r="BB591" i="57"/>
  <c r="BB586" i="57"/>
  <c r="BB554" i="57"/>
  <c r="BB568" i="57"/>
  <c r="BB559" i="57"/>
  <c r="BB527" i="57"/>
  <c r="BB515" i="57"/>
  <c r="BB550" i="57"/>
  <c r="BB518" i="57"/>
  <c r="BB521" i="57"/>
  <c r="BB512" i="57"/>
  <c r="BB497" i="57"/>
  <c r="BB488" i="57"/>
  <c r="BB483" i="57"/>
  <c r="BB478" i="57"/>
  <c r="BB457" i="57"/>
  <c r="BB447" i="57"/>
  <c r="BB458" i="57"/>
  <c r="BB441" i="57"/>
  <c r="BB426" i="57"/>
  <c r="BB418" i="57"/>
  <c r="BB420" i="57"/>
  <c r="BB415" i="57"/>
  <c r="Y735" i="57"/>
  <c r="Y678" i="57"/>
  <c r="Y702" i="57"/>
  <c r="Y725" i="57"/>
  <c r="Y732" i="57"/>
  <c r="Y705" i="57"/>
  <c r="Y673" i="57"/>
  <c r="Y692" i="57"/>
  <c r="Y660" i="57"/>
  <c r="Y683" i="57"/>
  <c r="Y658" i="57"/>
  <c r="Y636" i="57"/>
  <c r="Y643" i="57"/>
  <c r="Y638" i="57"/>
  <c r="Y629" i="57"/>
  <c r="Y584" i="57"/>
  <c r="Y580" i="57"/>
  <c r="Y616" i="57"/>
  <c r="Y587" i="57"/>
  <c r="Y582" i="57"/>
  <c r="Y585" i="57"/>
  <c r="Y568" i="57"/>
  <c r="Y563" i="57"/>
  <c r="Y562" i="57"/>
  <c r="Y543" i="57"/>
  <c r="Y534" i="57"/>
  <c r="Y525" i="57"/>
  <c r="Y524" i="57"/>
  <c r="Y519" i="57"/>
  <c r="Y505" i="57"/>
  <c r="Y506" i="57"/>
  <c r="Y482" i="57"/>
  <c r="Y465" i="57"/>
  <c r="Y480" i="57"/>
  <c r="Y474" i="57"/>
  <c r="Y457" i="57"/>
  <c r="Y452" i="57"/>
  <c r="Y433" i="57"/>
  <c r="Y435" i="57"/>
  <c r="Y427" i="57"/>
  <c r="Y407" i="57"/>
  <c r="Y416" i="57"/>
  <c r="AJ407" i="10"/>
  <c r="AJ411" i="10"/>
  <c r="AJ415" i="10"/>
  <c r="AJ404" i="10"/>
  <c r="AJ408" i="10"/>
  <c r="AJ412" i="10"/>
  <c r="AJ416" i="10"/>
  <c r="AJ406" i="10"/>
  <c r="AJ410" i="10"/>
  <c r="AJ414" i="10"/>
  <c r="AJ420" i="10"/>
  <c r="AJ424" i="10"/>
  <c r="AJ405" i="10"/>
  <c r="AJ421" i="10"/>
  <c r="AJ425" i="10"/>
  <c r="AJ418" i="10"/>
  <c r="AJ422" i="10"/>
  <c r="AJ426" i="10"/>
  <c r="AJ413" i="10"/>
  <c r="AJ409" i="10"/>
  <c r="AJ428" i="10"/>
  <c r="AJ432" i="10"/>
  <c r="AJ436" i="10"/>
  <c r="AJ419" i="10"/>
  <c r="AJ429" i="10"/>
  <c r="AJ433" i="10"/>
  <c r="AJ417" i="10"/>
  <c r="AJ423" i="10"/>
  <c r="AJ430" i="10"/>
  <c r="AJ434" i="10"/>
  <c r="AJ431" i="10"/>
  <c r="AJ435" i="10"/>
  <c r="AJ427" i="10"/>
  <c r="AJ439" i="10"/>
  <c r="AJ443" i="10"/>
  <c r="AJ440" i="10"/>
  <c r="AJ444" i="10"/>
  <c r="AJ448" i="10"/>
  <c r="AJ437" i="10"/>
  <c r="AJ441" i="10"/>
  <c r="AJ445" i="10"/>
  <c r="AJ438" i="10"/>
  <c r="AJ442" i="10"/>
  <c r="AJ446" i="10"/>
  <c r="AJ451" i="10"/>
  <c r="AJ455" i="10"/>
  <c r="AJ459" i="10"/>
  <c r="AJ452" i="10"/>
  <c r="AJ456" i="10"/>
  <c r="AJ447" i="10"/>
  <c r="AJ450" i="10"/>
  <c r="AJ454" i="10"/>
  <c r="AJ458" i="10"/>
  <c r="AJ463" i="10"/>
  <c r="AJ467" i="10"/>
  <c r="AJ460" i="10"/>
  <c r="AJ464" i="10"/>
  <c r="AJ468" i="10"/>
  <c r="AJ449" i="10"/>
  <c r="AJ457" i="10"/>
  <c r="AJ462" i="10"/>
  <c r="AJ466" i="10"/>
  <c r="AJ470" i="10"/>
  <c r="AJ465" i="10"/>
  <c r="AJ474" i="10"/>
  <c r="AJ478" i="10"/>
  <c r="AJ482" i="10"/>
  <c r="AJ486" i="10"/>
  <c r="AJ471" i="10"/>
  <c r="AJ475" i="10"/>
  <c r="AJ479" i="10"/>
  <c r="AJ483" i="10"/>
  <c r="AJ487" i="10"/>
  <c r="AJ491" i="10"/>
  <c r="AJ472" i="10"/>
  <c r="AJ476" i="10"/>
  <c r="AJ480" i="10"/>
  <c r="AJ484" i="10"/>
  <c r="AJ488" i="10"/>
  <c r="AJ492" i="10"/>
  <c r="AJ496" i="10"/>
  <c r="AJ453" i="10"/>
  <c r="AJ473" i="10"/>
  <c r="AJ477" i="10"/>
  <c r="AJ481" i="10"/>
  <c r="AJ485" i="10"/>
  <c r="AJ489" i="10"/>
  <c r="AJ493" i="10"/>
  <c r="AJ494" i="10"/>
  <c r="AJ500" i="10"/>
  <c r="AJ504" i="10"/>
  <c r="AJ508" i="10"/>
  <c r="AJ512" i="10"/>
  <c r="AJ469" i="10"/>
  <c r="AJ495" i="10"/>
  <c r="AJ461" i="10"/>
  <c r="AJ490" i="10"/>
  <c r="AJ497" i="10"/>
  <c r="AJ501" i="10"/>
  <c r="AJ505" i="10"/>
  <c r="AJ509" i="10"/>
  <c r="AJ513" i="10"/>
  <c r="AJ498" i="10"/>
  <c r="AJ502" i="10"/>
  <c r="AJ506" i="10"/>
  <c r="AJ510" i="10"/>
  <c r="AJ514" i="10"/>
  <c r="AJ499" i="10"/>
  <c r="AJ516" i="10"/>
  <c r="AJ520" i="10"/>
  <c r="AJ524" i="10"/>
  <c r="AJ528" i="10"/>
  <c r="AJ532" i="10"/>
  <c r="AJ511" i="10"/>
  <c r="AJ517" i="10"/>
  <c r="AJ521" i="10"/>
  <c r="AJ525" i="10"/>
  <c r="AJ529" i="10"/>
  <c r="AJ533" i="10"/>
  <c r="AJ503" i="10"/>
  <c r="AJ518" i="10"/>
  <c r="AJ522" i="10"/>
  <c r="AJ526" i="10"/>
  <c r="AJ530" i="10"/>
  <c r="AJ519" i="10"/>
  <c r="AJ534" i="10"/>
  <c r="AJ538" i="10"/>
  <c r="AJ542" i="10"/>
  <c r="AJ546" i="10"/>
  <c r="AJ550" i="10"/>
  <c r="AJ554" i="10"/>
  <c r="AJ523" i="10"/>
  <c r="AJ535" i="10"/>
  <c r="AJ539" i="10"/>
  <c r="AJ543" i="10"/>
  <c r="AJ547" i="10"/>
  <c r="AJ551" i="10"/>
  <c r="AJ507" i="10"/>
  <c r="AJ527" i="10"/>
  <c r="AJ536" i="10"/>
  <c r="AJ540" i="10"/>
  <c r="AJ544" i="10"/>
  <c r="AJ548" i="10"/>
  <c r="AJ552" i="10"/>
  <c r="AJ515" i="10"/>
  <c r="AJ531" i="10"/>
  <c r="AJ537" i="10"/>
  <c r="AJ541" i="10"/>
  <c r="AJ545" i="10"/>
  <c r="AJ553" i="10"/>
  <c r="AJ558" i="10"/>
  <c r="AJ562" i="10"/>
  <c r="AJ566" i="10"/>
  <c r="AJ570" i="10"/>
  <c r="AJ555" i="10"/>
  <c r="AJ559" i="10"/>
  <c r="AJ563" i="10"/>
  <c r="AJ567" i="10"/>
  <c r="AJ571" i="10"/>
  <c r="AJ556" i="10"/>
  <c r="AJ560" i="10"/>
  <c r="AJ564" i="10"/>
  <c r="AJ568" i="10"/>
  <c r="AJ549" i="10"/>
  <c r="AJ557" i="10"/>
  <c r="AJ561" i="10"/>
  <c r="AJ565" i="10"/>
  <c r="AJ569" i="10"/>
  <c r="AJ573" i="10"/>
  <c r="AJ576" i="10"/>
  <c r="AJ580" i="10"/>
  <c r="AJ584" i="10"/>
  <c r="AJ588" i="10"/>
  <c r="AJ572" i="10"/>
  <c r="AJ577" i="10"/>
  <c r="AJ574" i="10"/>
  <c r="AJ578" i="10"/>
  <c r="AJ582" i="10"/>
  <c r="AJ586" i="10"/>
  <c r="AJ590" i="10"/>
  <c r="AJ575" i="10"/>
  <c r="AJ579" i="10"/>
  <c r="AJ592" i="10"/>
  <c r="AJ596" i="10"/>
  <c r="AJ600" i="10"/>
  <c r="AJ604" i="10"/>
  <c r="AJ608" i="10"/>
  <c r="AJ612" i="10"/>
  <c r="AJ616" i="10"/>
  <c r="AJ620" i="10"/>
  <c r="AJ624" i="10"/>
  <c r="AJ628" i="10"/>
  <c r="AJ632" i="10"/>
  <c r="AJ585" i="10"/>
  <c r="AJ594" i="10"/>
  <c r="AJ597" i="10"/>
  <c r="AJ601" i="10"/>
  <c r="AJ605" i="10"/>
  <c r="AJ609" i="10"/>
  <c r="AJ613" i="10"/>
  <c r="AJ617" i="10"/>
  <c r="AJ621" i="10"/>
  <c r="AJ625" i="10"/>
  <c r="AJ629" i="10"/>
  <c r="AJ633" i="10"/>
  <c r="AJ583" i="10"/>
  <c r="AJ589" i="10"/>
  <c r="AJ591" i="10"/>
  <c r="AJ593" i="10"/>
  <c r="AJ598" i="10"/>
  <c r="AJ602" i="10"/>
  <c r="AJ606" i="10"/>
  <c r="AJ610" i="10"/>
  <c r="AJ614" i="10"/>
  <c r="AJ618" i="10"/>
  <c r="AJ622" i="10"/>
  <c r="AJ626" i="10"/>
  <c r="AJ630" i="10"/>
  <c r="AJ603" i="10"/>
  <c r="AJ587" i="10"/>
  <c r="AJ607" i="10"/>
  <c r="AJ623" i="10"/>
  <c r="AJ634" i="10"/>
  <c r="AJ638" i="10"/>
  <c r="AJ642" i="10"/>
  <c r="AJ646" i="10"/>
  <c r="AJ650" i="10"/>
  <c r="AJ611" i="10"/>
  <c r="AJ581" i="10"/>
  <c r="AJ627" i="10"/>
  <c r="AJ635" i="10"/>
  <c r="AJ639" i="10"/>
  <c r="AJ643" i="10"/>
  <c r="AJ647" i="10"/>
  <c r="AJ651" i="10"/>
  <c r="AJ615" i="10"/>
  <c r="AJ631" i="10"/>
  <c r="AJ636" i="10"/>
  <c r="AJ640" i="10"/>
  <c r="AJ644" i="10"/>
  <c r="AJ648" i="10"/>
  <c r="AJ595" i="10"/>
  <c r="AJ599" i="10"/>
  <c r="AJ619" i="10"/>
  <c r="AJ637" i="10"/>
  <c r="AJ641" i="10"/>
  <c r="AJ645" i="10"/>
  <c r="AJ649" i="10"/>
  <c r="AJ653" i="10"/>
  <c r="AJ656" i="10"/>
  <c r="AJ660" i="10"/>
  <c r="AJ664" i="10"/>
  <c r="AJ668" i="10"/>
  <c r="AJ672" i="10"/>
  <c r="AJ676" i="10"/>
  <c r="AJ680" i="10"/>
  <c r="AJ684" i="10"/>
  <c r="AJ688" i="10"/>
  <c r="AJ692" i="10"/>
  <c r="AJ696" i="10"/>
  <c r="AJ700" i="10"/>
  <c r="AJ704" i="10"/>
  <c r="AJ657" i="10"/>
  <c r="AJ661" i="10"/>
  <c r="AJ665" i="10"/>
  <c r="AJ669" i="10"/>
  <c r="AJ673" i="10"/>
  <c r="AJ677" i="10"/>
  <c r="AJ681" i="10"/>
  <c r="AJ685" i="10"/>
  <c r="AJ689" i="10"/>
  <c r="AJ693" i="10"/>
  <c r="AJ697" i="10"/>
  <c r="AJ701" i="10"/>
  <c r="AJ654" i="10"/>
  <c r="AJ658" i="10"/>
  <c r="AJ662" i="10"/>
  <c r="AJ666" i="10"/>
  <c r="AJ670" i="10"/>
  <c r="AJ674" i="10"/>
  <c r="AJ678" i="10"/>
  <c r="AJ682" i="10"/>
  <c r="AJ686" i="10"/>
  <c r="AJ690" i="10"/>
  <c r="AJ694" i="10"/>
  <c r="AJ698" i="10"/>
  <c r="AJ702" i="10"/>
  <c r="AJ706" i="10"/>
  <c r="AJ652" i="10"/>
  <c r="AJ655" i="10"/>
  <c r="AJ659" i="10"/>
  <c r="AJ663" i="10"/>
  <c r="AJ667" i="10"/>
  <c r="AJ671" i="10"/>
  <c r="AJ675" i="10"/>
  <c r="AJ679" i="10"/>
  <c r="AJ683" i="10"/>
  <c r="AJ687" i="10"/>
  <c r="AJ691" i="10"/>
  <c r="AJ695" i="10"/>
  <c r="AJ699" i="10"/>
  <c r="AJ703" i="10"/>
  <c r="AJ707" i="10"/>
  <c r="AJ705" i="10"/>
  <c r="AJ711" i="10"/>
  <c r="AJ715" i="10"/>
  <c r="AJ719" i="10"/>
  <c r="AJ723" i="10"/>
  <c r="AJ708" i="10"/>
  <c r="AJ712" i="10"/>
  <c r="AJ716" i="10"/>
  <c r="AJ720" i="10"/>
  <c r="AJ724" i="10"/>
  <c r="AJ728" i="10"/>
  <c r="AJ732" i="10"/>
  <c r="AJ736" i="10"/>
  <c r="AJ709" i="10"/>
  <c r="AJ713" i="10"/>
  <c r="AJ717" i="10"/>
  <c r="AJ721" i="10"/>
  <c r="AJ725" i="10"/>
  <c r="AJ729" i="10"/>
  <c r="AJ733" i="10"/>
  <c r="AJ727" i="10"/>
  <c r="AJ731" i="10"/>
  <c r="AJ735" i="10"/>
  <c r="AJ710" i="10"/>
  <c r="AJ714" i="10"/>
  <c r="AJ718" i="10"/>
  <c r="AJ722" i="10"/>
  <c r="AJ726" i="10"/>
  <c r="AJ730" i="10"/>
  <c r="AJ734" i="10"/>
  <c r="M655" i="55"/>
  <c r="M655" i="56"/>
  <c r="M655" i="25"/>
  <c r="M655" i="26"/>
  <c r="M624" i="55"/>
  <c r="M624" i="56"/>
  <c r="M624" i="25"/>
  <c r="M624" i="26"/>
  <c r="M497" i="55"/>
  <c r="M497" i="56"/>
  <c r="M497" i="25"/>
  <c r="M497" i="26"/>
  <c r="S618" i="55"/>
  <c r="S618" i="56"/>
  <c r="S618" i="25"/>
  <c r="S618" i="26"/>
  <c r="W428" i="55"/>
  <c r="W428" i="56"/>
  <c r="W428" i="25"/>
  <c r="W428" i="26"/>
  <c r="M729" i="55"/>
  <c r="M729" i="56"/>
  <c r="M729" i="25"/>
  <c r="M729" i="26"/>
  <c r="M678" i="55"/>
  <c r="M678" i="56"/>
  <c r="M678" i="25"/>
  <c r="M678" i="26"/>
  <c r="M708" i="55"/>
  <c r="M708" i="56"/>
  <c r="M708" i="25"/>
  <c r="M708" i="26"/>
  <c r="M715" i="55"/>
  <c r="M715" i="56"/>
  <c r="M715" i="25"/>
  <c r="M715" i="26"/>
  <c r="M726" i="55"/>
  <c r="M726" i="56"/>
  <c r="M726" i="25"/>
  <c r="M726" i="26"/>
  <c r="M705" i="55"/>
  <c r="M705" i="56"/>
  <c r="M705" i="25"/>
  <c r="M705" i="26"/>
  <c r="M673" i="55"/>
  <c r="M673" i="56"/>
  <c r="M673" i="25"/>
  <c r="M673" i="26"/>
  <c r="M692" i="55"/>
  <c r="M692" i="56"/>
  <c r="M692" i="25"/>
  <c r="M692" i="26"/>
  <c r="M660" i="55"/>
  <c r="M660" i="56"/>
  <c r="M660" i="25"/>
  <c r="M660" i="26"/>
  <c r="M683" i="55"/>
  <c r="M683" i="56"/>
  <c r="M683" i="25"/>
  <c r="M683" i="26"/>
  <c r="M652" i="55"/>
  <c r="M652" i="56"/>
  <c r="M652" i="25"/>
  <c r="M652" i="26"/>
  <c r="M643" i="55"/>
  <c r="M643" i="56"/>
  <c r="M643" i="25"/>
  <c r="M643" i="26"/>
  <c r="M634" i="55"/>
  <c r="M634" i="56"/>
  <c r="M634" i="25"/>
  <c r="M634" i="26"/>
  <c r="M633" i="55"/>
  <c r="M633" i="56"/>
  <c r="M633" i="25"/>
  <c r="M633" i="26"/>
  <c r="M610" i="55"/>
  <c r="M610" i="56"/>
  <c r="M610" i="25"/>
  <c r="M610" i="26"/>
  <c r="M605" i="55"/>
  <c r="M605" i="56"/>
  <c r="M605" i="25"/>
  <c r="M605" i="26"/>
  <c r="M620" i="55"/>
  <c r="M620" i="56"/>
  <c r="M620" i="25"/>
  <c r="M620" i="26"/>
  <c r="M631" i="55"/>
  <c r="M631" i="56"/>
  <c r="M631" i="25"/>
  <c r="M631" i="26"/>
  <c r="M599" i="55"/>
  <c r="M599" i="56"/>
  <c r="M599" i="25"/>
  <c r="M599" i="26"/>
  <c r="M557" i="55"/>
  <c r="M557" i="56"/>
  <c r="M557" i="25"/>
  <c r="M557" i="26"/>
  <c r="M560" i="55"/>
  <c r="M560" i="56"/>
  <c r="M560" i="25"/>
  <c r="M560" i="26"/>
  <c r="M573" i="55"/>
  <c r="M573" i="56"/>
  <c r="M573" i="25"/>
  <c r="M573" i="26"/>
  <c r="M571" i="55"/>
  <c r="M571" i="56"/>
  <c r="M571" i="25"/>
  <c r="M571" i="26"/>
  <c r="M562" i="55"/>
  <c r="M562" i="56"/>
  <c r="M562" i="25"/>
  <c r="M562" i="26"/>
  <c r="M547" i="55"/>
  <c r="M547" i="56"/>
  <c r="M547" i="25"/>
  <c r="M547" i="26"/>
  <c r="M546" i="55"/>
  <c r="M546" i="56"/>
  <c r="M546" i="25"/>
  <c r="M546" i="26"/>
  <c r="M518" i="55"/>
  <c r="M518" i="56"/>
  <c r="M518" i="25"/>
  <c r="M518" i="26"/>
  <c r="M525" i="55"/>
  <c r="M525" i="56"/>
  <c r="M525" i="25"/>
  <c r="M525" i="26"/>
  <c r="M524" i="55"/>
  <c r="M524" i="56"/>
  <c r="M524" i="25"/>
  <c r="M524" i="26"/>
  <c r="M498" i="55"/>
  <c r="M498" i="56"/>
  <c r="M498" i="25"/>
  <c r="M498" i="26"/>
  <c r="M493" i="55"/>
  <c r="M493" i="56"/>
  <c r="M493" i="25"/>
  <c r="M493" i="26"/>
  <c r="M476" i="55"/>
  <c r="M476" i="56"/>
  <c r="M476" i="25"/>
  <c r="M476" i="26"/>
  <c r="M459" i="55"/>
  <c r="M459" i="56"/>
  <c r="M459" i="25"/>
  <c r="M459" i="26"/>
  <c r="M469" i="55"/>
  <c r="M469" i="56"/>
  <c r="M469" i="25"/>
  <c r="M469" i="26"/>
  <c r="M463" i="55"/>
  <c r="M463" i="56"/>
  <c r="M463" i="26"/>
  <c r="M463" i="25"/>
  <c r="M447" i="55"/>
  <c r="M447" i="56"/>
  <c r="M447" i="25"/>
  <c r="M447" i="26"/>
  <c r="M450" i="55"/>
  <c r="M450" i="56"/>
  <c r="M450" i="25"/>
  <c r="M450" i="26"/>
  <c r="M430" i="55"/>
  <c r="M430" i="56"/>
  <c r="M430" i="25"/>
  <c r="M430" i="26"/>
  <c r="M429" i="55"/>
  <c r="M429" i="56"/>
  <c r="M429" i="25"/>
  <c r="M429" i="26"/>
  <c r="M418" i="55"/>
  <c r="M418" i="56"/>
  <c r="M418" i="25"/>
  <c r="M418" i="26"/>
  <c r="M413" i="55"/>
  <c r="M413" i="56"/>
  <c r="M413" i="25"/>
  <c r="M413" i="26"/>
  <c r="M411" i="55"/>
  <c r="M411" i="56"/>
  <c r="M411" i="25"/>
  <c r="M411" i="26"/>
  <c r="Q723" i="55"/>
  <c r="Q723" i="56"/>
  <c r="Q723" i="25"/>
  <c r="Q723" i="26"/>
  <c r="Q734" i="55"/>
  <c r="Q734" i="56"/>
  <c r="Q734" i="25"/>
  <c r="Q734" i="26"/>
  <c r="Q656" i="55"/>
  <c r="Q656" i="56"/>
  <c r="Q656" i="25"/>
  <c r="Q656" i="26"/>
  <c r="Q709" i="55"/>
  <c r="Q709" i="56"/>
  <c r="Q709" i="25"/>
  <c r="Q709" i="26"/>
  <c r="Q716" i="55"/>
  <c r="Q716" i="56"/>
  <c r="Q716" i="25"/>
  <c r="Q716" i="26"/>
  <c r="Q691" i="55"/>
  <c r="Q691" i="56"/>
  <c r="Q691" i="25"/>
  <c r="Q691" i="26"/>
  <c r="Q659" i="55"/>
  <c r="Q659" i="56"/>
  <c r="Q659" i="25"/>
  <c r="Q659" i="26"/>
  <c r="Q682" i="55"/>
  <c r="Q682" i="56"/>
  <c r="Q682" i="25"/>
  <c r="Q682" i="26"/>
  <c r="Q705" i="55"/>
  <c r="Q705" i="56"/>
  <c r="Q705" i="25"/>
  <c r="Q705" i="26"/>
  <c r="Q673" i="55"/>
  <c r="Q673" i="56"/>
  <c r="Q673" i="25"/>
  <c r="Q673" i="26"/>
  <c r="Q638" i="55"/>
  <c r="Q638" i="56"/>
  <c r="Q638" i="25"/>
  <c r="Q638" i="26"/>
  <c r="Q623" i="55"/>
  <c r="Q623" i="56"/>
  <c r="Q623" i="25"/>
  <c r="Q623" i="26"/>
  <c r="Q651" i="55"/>
  <c r="Q651" i="56"/>
  <c r="Q651" i="25"/>
  <c r="Q651" i="26"/>
  <c r="Q628" i="55"/>
  <c r="Q628" i="56"/>
  <c r="Q628" i="25"/>
  <c r="Q628" i="26"/>
  <c r="Q596" i="55"/>
  <c r="Q596" i="56"/>
  <c r="Q596" i="25"/>
  <c r="Q596" i="26"/>
  <c r="Q585" i="55"/>
  <c r="Q585" i="56"/>
  <c r="Q585" i="25"/>
  <c r="Q585" i="26"/>
  <c r="Q602" i="55"/>
  <c r="Q602" i="56"/>
  <c r="Q602" i="25"/>
  <c r="Q602" i="26"/>
  <c r="Q617" i="55"/>
  <c r="Q617" i="56"/>
  <c r="Q617" i="25"/>
  <c r="Q617" i="26"/>
  <c r="Q592" i="55"/>
  <c r="Q592" i="56"/>
  <c r="Q592" i="25"/>
  <c r="Q592" i="26"/>
  <c r="Q591" i="55"/>
  <c r="Q591" i="56"/>
  <c r="Q591" i="25"/>
  <c r="Q591" i="26"/>
  <c r="Q594" i="55"/>
  <c r="Q594" i="56"/>
  <c r="Q594" i="25"/>
  <c r="Q594" i="26"/>
  <c r="Q546" i="55"/>
  <c r="Q546" i="56"/>
  <c r="Q546" i="25"/>
  <c r="Q546" i="26"/>
  <c r="Q557" i="55"/>
  <c r="Q557" i="56"/>
  <c r="Q557" i="25"/>
  <c r="Q557" i="26"/>
  <c r="Q556" i="55"/>
  <c r="Q556" i="56"/>
  <c r="Q556" i="25"/>
  <c r="Q556" i="26"/>
  <c r="Q545" i="55"/>
  <c r="Q545" i="56"/>
  <c r="Q545" i="25"/>
  <c r="Q545" i="26"/>
  <c r="Q540" i="55"/>
  <c r="Q540" i="56"/>
  <c r="Q540" i="25"/>
  <c r="Q540" i="26"/>
  <c r="Q509" i="55"/>
  <c r="Q509" i="56"/>
  <c r="Q509" i="25"/>
  <c r="Q509" i="26"/>
  <c r="Q497" i="55"/>
  <c r="Q497" i="56"/>
  <c r="Q497" i="25"/>
  <c r="Q497" i="26"/>
  <c r="Q508" i="55"/>
  <c r="Q508" i="56"/>
  <c r="Q508" i="25"/>
  <c r="Q508" i="26"/>
  <c r="Q507" i="55"/>
  <c r="Q507" i="56"/>
  <c r="Q507" i="25"/>
  <c r="Q507" i="26"/>
  <c r="Q506" i="55"/>
  <c r="Q506" i="56"/>
  <c r="Q506" i="25"/>
  <c r="Q506" i="26"/>
  <c r="Q485" i="55"/>
  <c r="Q485" i="56"/>
  <c r="Q485" i="25"/>
  <c r="Q485" i="26"/>
  <c r="Q484" i="55"/>
  <c r="Q484" i="56"/>
  <c r="Q484" i="25"/>
  <c r="Q484" i="26"/>
  <c r="Q466" i="55"/>
  <c r="Q466" i="56"/>
  <c r="Q466" i="25"/>
  <c r="Q466" i="26"/>
  <c r="Q459" i="55"/>
  <c r="Q459" i="56"/>
  <c r="Q459" i="25"/>
  <c r="Q459" i="26"/>
  <c r="Q449" i="55"/>
  <c r="Q449" i="56"/>
  <c r="Q449" i="25"/>
  <c r="Q449" i="26"/>
  <c r="Q428" i="55"/>
  <c r="Q428" i="56"/>
  <c r="Q428" i="25"/>
  <c r="Q428" i="26"/>
  <c r="Q423" i="55"/>
  <c r="Q423" i="56"/>
  <c r="Q423" i="25"/>
  <c r="Q423" i="26"/>
  <c r="Q422" i="55"/>
  <c r="Q422" i="56"/>
  <c r="Q422" i="25"/>
  <c r="Q422" i="26"/>
  <c r="Q416" i="55"/>
  <c r="Q416" i="56"/>
  <c r="Q416" i="25"/>
  <c r="Q416" i="26"/>
  <c r="Q414" i="55"/>
  <c r="Q414" i="56"/>
  <c r="Q414" i="25"/>
  <c r="Q414" i="26"/>
  <c r="S659" i="55"/>
  <c r="S659" i="56"/>
  <c r="S659" i="25"/>
  <c r="S659" i="26"/>
  <c r="S687" i="55"/>
  <c r="S687" i="56"/>
  <c r="S687" i="25"/>
  <c r="S687" i="26"/>
  <c r="S717" i="55"/>
  <c r="S717" i="56"/>
  <c r="S717" i="25"/>
  <c r="S717" i="26"/>
  <c r="S728" i="55"/>
  <c r="S728" i="56"/>
  <c r="S728" i="26"/>
  <c r="S728" i="25"/>
  <c r="S667" i="55"/>
  <c r="S667" i="56"/>
  <c r="S667" i="25"/>
  <c r="S667" i="26"/>
  <c r="S695" i="55"/>
  <c r="S695" i="56"/>
  <c r="S695" i="25"/>
  <c r="S695" i="26"/>
  <c r="S682" i="55"/>
  <c r="S682" i="56"/>
  <c r="S682" i="25"/>
  <c r="S682" i="26"/>
  <c r="S705" i="55"/>
  <c r="S705" i="56"/>
  <c r="S705" i="25"/>
  <c r="S705" i="26"/>
  <c r="S673" i="55"/>
  <c r="S673" i="56"/>
  <c r="S673" i="25"/>
  <c r="S673" i="26"/>
  <c r="S692" i="55"/>
  <c r="S692" i="56"/>
  <c r="S692" i="25"/>
  <c r="S692" i="26"/>
  <c r="S660" i="55"/>
  <c r="S660" i="56"/>
  <c r="S660" i="25"/>
  <c r="S660" i="26"/>
  <c r="S652" i="55"/>
  <c r="S652" i="56"/>
  <c r="S652" i="25"/>
  <c r="S652" i="26"/>
  <c r="S647" i="55"/>
  <c r="S647" i="56"/>
  <c r="S647" i="25"/>
  <c r="S647" i="26"/>
  <c r="S642" i="55"/>
  <c r="S642" i="56"/>
  <c r="S642" i="25"/>
  <c r="S642" i="26"/>
  <c r="S615" i="55"/>
  <c r="S615" i="56"/>
  <c r="S615" i="25"/>
  <c r="S615" i="26"/>
  <c r="S610" i="55"/>
  <c r="S610" i="56"/>
  <c r="S610" i="25"/>
  <c r="S610" i="26"/>
  <c r="S629" i="55"/>
  <c r="S629" i="56"/>
  <c r="S629" i="25"/>
  <c r="S629" i="26"/>
  <c r="S597" i="55"/>
  <c r="S597" i="56"/>
  <c r="S597" i="25"/>
  <c r="S597" i="26"/>
  <c r="S608" i="55"/>
  <c r="S608" i="56"/>
  <c r="S608" i="25"/>
  <c r="S608" i="26"/>
  <c r="S579" i="55"/>
  <c r="S579" i="56"/>
  <c r="S579" i="25"/>
  <c r="S579" i="26"/>
  <c r="S582" i="55"/>
  <c r="S582" i="56"/>
  <c r="S582" i="25"/>
  <c r="S582" i="26"/>
  <c r="S581" i="55"/>
  <c r="S581" i="56"/>
  <c r="S581" i="25"/>
  <c r="S581" i="26"/>
  <c r="S532" i="55"/>
  <c r="S532" i="56"/>
  <c r="S532" i="25"/>
  <c r="S532" i="26"/>
  <c r="S550" i="55"/>
  <c r="S550" i="56"/>
  <c r="S550" i="25"/>
  <c r="S550" i="26"/>
  <c r="S541" i="55"/>
  <c r="S541" i="56"/>
  <c r="S541" i="25"/>
  <c r="S541" i="26"/>
  <c r="S536" i="55"/>
  <c r="S536" i="56"/>
  <c r="S536" i="25"/>
  <c r="S536" i="26"/>
  <c r="S535" i="55"/>
  <c r="S535" i="56"/>
  <c r="S535" i="25"/>
  <c r="S535" i="26"/>
  <c r="S478" i="55"/>
  <c r="S478" i="56"/>
  <c r="S478" i="25"/>
  <c r="S478" i="26"/>
  <c r="S533" i="55"/>
  <c r="S533" i="56"/>
  <c r="S533" i="25"/>
  <c r="S533" i="26"/>
  <c r="S503" i="55"/>
  <c r="S503" i="56"/>
  <c r="S503" i="25"/>
  <c r="S503" i="26"/>
  <c r="S498" i="55"/>
  <c r="S498" i="56"/>
  <c r="S498" i="25"/>
  <c r="S498" i="26"/>
  <c r="S486" i="55"/>
  <c r="S486" i="56"/>
  <c r="S486" i="25"/>
  <c r="S486" i="26"/>
  <c r="S476" i="55"/>
  <c r="S476" i="56"/>
  <c r="S476" i="25"/>
  <c r="S476" i="26"/>
  <c r="S459" i="55"/>
  <c r="S459" i="56"/>
  <c r="S459" i="25"/>
  <c r="S459" i="26"/>
  <c r="S464" i="55"/>
  <c r="S464" i="56"/>
  <c r="S464" i="25"/>
  <c r="S464" i="26"/>
  <c r="S450" i="55"/>
  <c r="S450" i="56"/>
  <c r="S450" i="25"/>
  <c r="S450" i="26"/>
  <c r="S452" i="55"/>
  <c r="S452" i="56"/>
  <c r="S452" i="25"/>
  <c r="S452" i="26"/>
  <c r="S437" i="55"/>
  <c r="S437" i="56"/>
  <c r="S437" i="25"/>
  <c r="S437" i="26"/>
  <c r="S426" i="55"/>
  <c r="S426" i="56"/>
  <c r="S426" i="25"/>
  <c r="S426" i="26"/>
  <c r="S418" i="55"/>
  <c r="S418" i="56"/>
  <c r="S418" i="25"/>
  <c r="S418" i="26"/>
  <c r="S407" i="55"/>
  <c r="S407" i="56"/>
  <c r="S407" i="25"/>
  <c r="S407" i="26"/>
  <c r="S416" i="55"/>
  <c r="S416" i="56"/>
  <c r="S416" i="25"/>
  <c r="S416" i="26"/>
  <c r="Y727" i="56"/>
  <c r="Y727" i="25"/>
  <c r="Y727" i="26"/>
  <c r="Y727" i="55"/>
  <c r="Y656" i="56"/>
  <c r="Y656" i="26"/>
  <c r="Y656" i="55"/>
  <c r="Y656" i="25"/>
  <c r="Y684" i="56"/>
  <c r="Y684" i="25"/>
  <c r="Y684" i="26"/>
  <c r="Y684" i="55"/>
  <c r="Y709" i="56"/>
  <c r="Y709" i="25"/>
  <c r="Y709" i="26"/>
  <c r="Y709" i="55"/>
  <c r="Y720" i="56"/>
  <c r="Y720" i="25"/>
  <c r="Y720" i="26"/>
  <c r="Y720" i="55"/>
  <c r="Y699" i="56"/>
  <c r="Y699" i="25"/>
  <c r="Y699" i="26"/>
  <c r="Y699" i="55"/>
  <c r="Y667" i="56"/>
  <c r="Y667" i="26"/>
  <c r="Y667" i="55"/>
  <c r="Y667" i="25"/>
  <c r="Y690" i="56"/>
  <c r="Y690" i="25"/>
  <c r="Y690" i="26"/>
  <c r="Y690" i="55"/>
  <c r="Y658" i="56"/>
  <c r="Y658" i="26"/>
  <c r="Y658" i="55"/>
  <c r="Y658" i="25"/>
  <c r="Y681" i="56"/>
  <c r="Y681" i="25"/>
  <c r="Y681" i="26"/>
  <c r="Y681" i="55"/>
  <c r="Y646" i="56"/>
  <c r="Y646" i="26"/>
  <c r="Y646" i="55"/>
  <c r="Y646" i="25"/>
  <c r="Y641" i="56"/>
  <c r="Y641" i="25"/>
  <c r="Y641" i="26"/>
  <c r="Y641" i="55"/>
  <c r="Y636" i="56"/>
  <c r="Y636" i="25"/>
  <c r="Y636" i="26"/>
  <c r="Y636" i="55"/>
  <c r="Y627" i="56"/>
  <c r="Y627" i="26"/>
  <c r="Y627" i="55"/>
  <c r="Y627" i="25"/>
  <c r="Y604" i="56"/>
  <c r="Y604" i="25"/>
  <c r="Y604" i="26"/>
  <c r="Y604" i="55"/>
  <c r="Y603" i="56"/>
  <c r="Y603" i="25"/>
  <c r="Y603" i="26"/>
  <c r="Y603" i="55"/>
  <c r="Y618" i="56"/>
  <c r="Y618" i="26"/>
  <c r="Y618" i="55"/>
  <c r="Y618" i="25"/>
  <c r="Y629" i="56"/>
  <c r="Y629" i="26"/>
  <c r="Y629" i="55"/>
  <c r="Y629" i="25"/>
  <c r="Y597" i="56"/>
  <c r="Y597" i="25"/>
  <c r="Y597" i="26"/>
  <c r="Y597" i="55"/>
  <c r="Y558" i="56"/>
  <c r="Y558" i="25"/>
  <c r="Y558" i="26"/>
  <c r="Y558" i="55"/>
  <c r="Y570" i="56"/>
  <c r="Y570" i="25"/>
  <c r="Y570" i="26"/>
  <c r="Y570" i="55"/>
  <c r="Y566" i="56"/>
  <c r="Y566" i="25"/>
  <c r="Y566" i="26"/>
  <c r="Y566" i="55"/>
  <c r="Y569" i="56"/>
  <c r="Y569" i="25"/>
  <c r="Y569" i="26"/>
  <c r="Y569" i="55"/>
  <c r="Y568" i="56"/>
  <c r="Y568" i="25"/>
  <c r="Y568" i="26"/>
  <c r="Y568" i="55"/>
  <c r="Y553" i="56"/>
  <c r="Y553" i="25"/>
  <c r="Y553" i="26"/>
  <c r="Y553" i="55"/>
  <c r="Y552" i="56"/>
  <c r="Y552" i="25"/>
  <c r="Y552" i="26"/>
  <c r="Y552" i="55"/>
  <c r="Y528" i="56"/>
  <c r="Y528" i="25"/>
  <c r="Y528" i="26"/>
  <c r="Y528" i="55"/>
  <c r="Y527" i="56"/>
  <c r="Y527" i="25"/>
  <c r="Y527" i="26"/>
  <c r="Y527" i="55"/>
  <c r="Y518" i="56"/>
  <c r="Y518" i="25"/>
  <c r="Y518" i="26"/>
  <c r="Y518" i="55"/>
  <c r="Y511" i="56"/>
  <c r="Y511" i="25"/>
  <c r="Y511" i="26"/>
  <c r="Y511" i="55"/>
  <c r="Y510" i="56"/>
  <c r="Y510" i="25"/>
  <c r="Y510" i="26"/>
  <c r="Y510" i="55"/>
  <c r="Y469" i="56"/>
  <c r="Y469" i="25"/>
  <c r="Y469" i="26"/>
  <c r="Y469" i="55"/>
  <c r="Y492" i="56"/>
  <c r="Y492" i="25"/>
  <c r="Y492" i="26"/>
  <c r="Y492" i="55"/>
  <c r="Y463" i="56"/>
  <c r="Y463" i="25"/>
  <c r="Y463" i="26"/>
  <c r="Y463" i="55"/>
  <c r="Y460" i="56"/>
  <c r="Y460" i="25"/>
  <c r="Y460" i="26"/>
  <c r="Y460" i="55"/>
  <c r="Y457" i="56"/>
  <c r="Y457" i="25"/>
  <c r="Y457" i="26"/>
  <c r="Y457" i="55"/>
  <c r="Y444" i="56"/>
  <c r="Y444" i="25"/>
  <c r="Y444" i="26"/>
  <c r="Y444" i="55"/>
  <c r="Y441" i="56"/>
  <c r="Y441" i="25"/>
  <c r="Y441" i="26"/>
  <c r="Y441" i="55"/>
  <c r="Y431" i="56"/>
  <c r="Y431" i="25"/>
  <c r="Y431" i="26"/>
  <c r="Y431" i="55"/>
  <c r="Y420" i="56"/>
  <c r="Y420" i="25"/>
  <c r="Y420" i="26"/>
  <c r="Y420" i="55"/>
  <c r="Y411" i="56"/>
  <c r="Y411" i="25"/>
  <c r="Y411" i="26"/>
  <c r="Y411" i="55"/>
  <c r="Y405" i="56"/>
  <c r="Y405" i="25"/>
  <c r="Y405" i="26"/>
  <c r="Y405" i="55"/>
  <c r="AK709" i="56"/>
  <c r="AK709" i="25"/>
  <c r="AK709" i="26"/>
  <c r="AK709" i="55"/>
  <c r="AK724" i="56"/>
  <c r="AK724" i="25"/>
  <c r="AK724" i="26"/>
  <c r="AK724" i="55"/>
  <c r="AK690" i="56"/>
  <c r="AK690" i="25"/>
  <c r="AK690" i="26"/>
  <c r="AK690" i="55"/>
  <c r="AK711" i="56"/>
  <c r="AK711" i="25"/>
  <c r="AK711" i="26"/>
  <c r="AK711" i="55"/>
  <c r="AK722" i="56"/>
  <c r="AK722" i="25"/>
  <c r="AK722" i="26"/>
  <c r="AK722" i="55"/>
  <c r="AK693" i="56"/>
  <c r="AK693" i="26"/>
  <c r="AK693" i="25"/>
  <c r="AK693" i="55"/>
  <c r="AK661" i="56"/>
  <c r="AK661" i="25"/>
  <c r="AK661" i="26"/>
  <c r="AK661" i="55"/>
  <c r="AK680" i="56"/>
  <c r="AK680" i="25"/>
  <c r="AK680" i="26"/>
  <c r="AK680" i="55"/>
  <c r="AK699" i="56"/>
  <c r="AK699" i="25"/>
  <c r="AK699" i="26"/>
  <c r="AK699" i="55"/>
  <c r="AK667" i="56"/>
  <c r="AK667" i="25"/>
  <c r="AK667" i="26"/>
  <c r="AK667" i="55"/>
  <c r="AK636" i="56"/>
  <c r="AK636" i="25"/>
  <c r="AK636" i="26"/>
  <c r="AK636" i="55"/>
  <c r="AK629" i="56"/>
  <c r="AK629" i="25"/>
  <c r="AK629" i="26"/>
  <c r="AK629" i="55"/>
  <c r="AK649" i="56"/>
  <c r="AK649" i="25"/>
  <c r="AK649" i="26"/>
  <c r="AK649" i="55"/>
  <c r="AK618" i="56"/>
  <c r="AK618" i="25"/>
  <c r="AK618" i="26"/>
  <c r="AK618" i="55"/>
  <c r="AK565" i="56"/>
  <c r="AK565" i="25"/>
  <c r="AK565" i="26"/>
  <c r="AK565" i="55"/>
  <c r="AK628" i="56"/>
  <c r="AK628" i="25"/>
  <c r="AK628" i="26"/>
  <c r="AK628" i="55"/>
  <c r="AK596" i="56"/>
  <c r="AK596" i="26"/>
  <c r="AK596" i="55"/>
  <c r="AK596" i="25"/>
  <c r="AK607" i="56"/>
  <c r="AK607" i="25"/>
  <c r="AK607" i="26"/>
  <c r="AK607" i="55"/>
  <c r="AK590" i="56"/>
  <c r="AK590" i="25"/>
  <c r="AK590" i="26"/>
  <c r="AK590" i="55"/>
  <c r="AK589" i="56"/>
  <c r="AK589" i="25"/>
  <c r="AK589" i="26"/>
  <c r="AK589" i="55"/>
  <c r="AK592" i="56"/>
  <c r="AK592" i="25"/>
  <c r="AK592" i="26"/>
  <c r="AK592" i="55"/>
  <c r="AK536" i="56"/>
  <c r="AK536" i="25"/>
  <c r="AK536" i="26"/>
  <c r="AK536" i="55"/>
  <c r="AK559" i="56"/>
  <c r="AK559" i="26"/>
  <c r="AK559" i="55"/>
  <c r="AK559" i="25"/>
  <c r="AK562" i="56"/>
  <c r="AK562" i="25"/>
  <c r="AK562" i="26"/>
  <c r="AK562" i="55"/>
  <c r="AK539" i="56"/>
  <c r="AK539" i="25"/>
  <c r="AK539" i="26"/>
  <c r="AK539" i="55"/>
  <c r="AK538" i="56"/>
  <c r="AK538" i="25"/>
  <c r="AK538" i="26"/>
  <c r="AK538" i="55"/>
  <c r="AK503" i="56"/>
  <c r="AK503" i="25"/>
  <c r="AK503" i="26"/>
  <c r="AK503" i="55"/>
  <c r="AK511" i="56"/>
  <c r="AK511" i="25"/>
  <c r="AK511" i="26"/>
  <c r="AK511" i="55"/>
  <c r="AK499" i="56"/>
  <c r="AK499" i="25"/>
  <c r="AK499" i="26"/>
  <c r="AK499" i="55"/>
  <c r="AK501" i="56"/>
  <c r="AK501" i="25"/>
  <c r="AK501" i="26"/>
  <c r="AK501" i="55"/>
  <c r="AK504" i="56"/>
  <c r="AK504" i="25"/>
  <c r="AK504" i="26"/>
  <c r="AK504" i="55"/>
  <c r="AK487" i="56"/>
  <c r="AK487" i="25"/>
  <c r="AK487" i="26"/>
  <c r="AK487" i="55"/>
  <c r="AK482" i="56"/>
  <c r="AK482" i="25"/>
  <c r="AK482" i="26"/>
  <c r="AK482" i="55"/>
  <c r="AK464" i="56"/>
  <c r="AK464" i="25"/>
  <c r="AK464" i="26"/>
  <c r="AK464" i="55"/>
  <c r="AK447" i="56"/>
  <c r="AK447" i="26"/>
  <c r="AK447" i="25"/>
  <c r="AK447" i="55"/>
  <c r="AK451" i="56"/>
  <c r="AK451" i="25"/>
  <c r="AK451" i="26"/>
  <c r="AK451" i="55"/>
  <c r="AK434" i="56"/>
  <c r="AK434" i="26"/>
  <c r="AK434" i="25"/>
  <c r="AK434" i="55"/>
  <c r="AK431" i="56"/>
  <c r="AK431" i="26"/>
  <c r="AK431" i="55"/>
  <c r="AK431" i="25"/>
  <c r="AK432" i="56"/>
  <c r="AK432" i="26"/>
  <c r="AK432" i="55"/>
  <c r="AK432" i="25"/>
  <c r="AK423" i="56"/>
  <c r="AK423" i="25"/>
  <c r="AK423" i="26"/>
  <c r="AK423" i="55"/>
  <c r="AK412" i="56"/>
  <c r="AK412" i="25"/>
  <c r="AK412" i="26"/>
  <c r="AK412" i="55"/>
  <c r="AD725" i="56"/>
  <c r="AD725" i="25"/>
  <c r="AD725" i="26"/>
  <c r="AD725" i="55"/>
  <c r="AD732" i="56"/>
  <c r="AD732" i="25"/>
  <c r="AD732" i="26"/>
  <c r="AD732" i="55"/>
  <c r="AD735" i="56"/>
  <c r="AD735" i="25"/>
  <c r="AD735" i="26"/>
  <c r="AD735" i="55"/>
  <c r="AD722" i="56"/>
  <c r="AD722" i="25"/>
  <c r="AD722" i="26"/>
  <c r="AD722" i="55"/>
  <c r="AD690" i="56"/>
  <c r="AD690" i="25"/>
  <c r="AD690" i="26"/>
  <c r="AD690" i="55"/>
  <c r="AD658" i="56"/>
  <c r="AD658" i="25"/>
  <c r="AD658" i="26"/>
  <c r="AD658" i="55"/>
  <c r="AD685" i="56"/>
  <c r="AD685" i="25"/>
  <c r="AD685" i="26"/>
  <c r="AD685" i="55"/>
  <c r="AD700" i="56"/>
  <c r="AD700" i="25"/>
  <c r="AD700" i="26"/>
  <c r="AD700" i="55"/>
  <c r="AD668" i="56"/>
  <c r="AD668" i="25"/>
  <c r="AD668" i="26"/>
  <c r="AD668" i="55"/>
  <c r="AD691" i="56"/>
  <c r="AD691" i="26"/>
  <c r="AD691" i="25"/>
  <c r="AD691" i="55"/>
  <c r="AD659" i="56"/>
  <c r="AD659" i="25"/>
  <c r="AD659" i="26"/>
  <c r="AD659" i="55"/>
  <c r="AD630" i="56"/>
  <c r="AD630" i="25"/>
  <c r="AD630" i="26"/>
  <c r="AD630" i="55"/>
  <c r="AD650" i="56"/>
  <c r="AD650" i="25"/>
  <c r="AD650" i="26"/>
  <c r="AD650" i="55"/>
  <c r="AD649" i="56"/>
  <c r="AD649" i="25"/>
  <c r="AD649" i="26"/>
  <c r="AD649" i="55"/>
  <c r="AD633" i="56"/>
  <c r="AD633" i="25"/>
  <c r="AD633" i="26"/>
  <c r="AD633" i="55"/>
  <c r="AD601" i="56"/>
  <c r="AD601" i="25"/>
  <c r="AD601" i="26"/>
  <c r="AD601" i="55"/>
  <c r="AD616" i="56"/>
  <c r="AD616" i="25"/>
  <c r="AD616" i="26"/>
  <c r="AD616" i="55"/>
  <c r="AD586" i="56"/>
  <c r="AD586" i="25"/>
  <c r="AD586" i="26"/>
  <c r="AD586" i="55"/>
  <c r="AD603" i="56"/>
  <c r="AD603" i="25"/>
  <c r="AD603" i="26"/>
  <c r="AD603" i="55"/>
  <c r="AD589" i="56"/>
  <c r="AD589" i="25"/>
  <c r="AD589" i="26"/>
  <c r="AD589" i="55"/>
  <c r="AD579" i="56"/>
  <c r="AD579" i="25"/>
  <c r="AD579" i="26"/>
  <c r="AD579" i="55"/>
  <c r="AD571" i="56"/>
  <c r="AD571" i="25"/>
  <c r="AD571" i="26"/>
  <c r="AD571" i="55"/>
  <c r="AD562" i="56"/>
  <c r="AD562" i="25"/>
  <c r="AD562" i="26"/>
  <c r="AD562" i="55"/>
  <c r="AD540" i="56"/>
  <c r="AD540" i="25"/>
  <c r="AD540" i="26"/>
  <c r="AD540" i="55"/>
  <c r="AD522" i="56"/>
  <c r="AD522" i="25"/>
  <c r="AD522" i="26"/>
  <c r="AD522" i="55"/>
  <c r="AD553" i="56"/>
  <c r="AD553" i="25"/>
  <c r="AD553" i="26"/>
  <c r="AD553" i="55"/>
  <c r="AD525" i="56"/>
  <c r="AD525" i="25"/>
  <c r="AD525" i="26"/>
  <c r="AD525" i="55"/>
  <c r="AD520" i="56"/>
  <c r="AD520" i="25"/>
  <c r="AD520" i="26"/>
  <c r="AD520" i="55"/>
  <c r="AD494" i="56"/>
  <c r="AD494" i="25"/>
  <c r="AD494" i="26"/>
  <c r="AD494" i="55"/>
  <c r="AD508" i="56"/>
  <c r="AD508" i="25"/>
  <c r="AD508" i="26"/>
  <c r="AD508" i="55"/>
  <c r="AD496" i="56"/>
  <c r="AD496" i="25"/>
  <c r="AD496" i="26"/>
  <c r="AD496" i="55"/>
  <c r="AD491" i="56"/>
  <c r="AD491" i="25"/>
  <c r="AD491" i="26"/>
  <c r="AD491" i="55"/>
  <c r="AD478" i="56"/>
  <c r="AD478" i="25"/>
  <c r="AD478" i="26"/>
  <c r="AD478" i="55"/>
  <c r="AD473" i="56"/>
  <c r="AD473" i="25"/>
  <c r="AD473" i="26"/>
  <c r="AD473" i="55"/>
  <c r="AD467" i="56"/>
  <c r="AD467" i="25"/>
  <c r="AD467" i="26"/>
  <c r="AD467" i="55"/>
  <c r="AD459" i="56"/>
  <c r="AD459" i="25"/>
  <c r="AD459" i="26"/>
  <c r="AD459" i="55"/>
  <c r="AD441" i="56"/>
  <c r="AD441" i="25"/>
  <c r="AD441" i="26"/>
  <c r="AD441" i="55"/>
  <c r="AD442" i="56"/>
  <c r="AD442" i="25"/>
  <c r="AD442" i="26"/>
  <c r="AD442" i="55"/>
  <c r="AD416" i="56"/>
  <c r="AD416" i="25"/>
  <c r="AD416" i="26"/>
  <c r="AD416" i="55"/>
  <c r="AD404" i="56"/>
  <c r="AD404" i="25"/>
  <c r="AD404" i="26"/>
  <c r="AD404" i="55"/>
  <c r="AD419" i="56"/>
  <c r="AD419" i="25"/>
  <c r="AD419" i="26"/>
  <c r="AD419" i="55"/>
  <c r="AD414" i="56"/>
  <c r="AD414" i="25"/>
  <c r="AD414" i="26"/>
  <c r="AD414" i="55"/>
  <c r="I719" i="55"/>
  <c r="I719" i="56"/>
  <c r="I719" i="25"/>
  <c r="I719" i="26"/>
  <c r="I734" i="55"/>
  <c r="I734" i="56"/>
  <c r="I734" i="25"/>
  <c r="I734" i="26"/>
  <c r="I660" i="55"/>
  <c r="I660" i="56"/>
  <c r="I660" i="25"/>
  <c r="I660" i="26"/>
  <c r="I713" i="55"/>
  <c r="I713" i="56"/>
  <c r="I713" i="25"/>
  <c r="I713" i="26"/>
  <c r="I720" i="55"/>
  <c r="I720" i="56"/>
  <c r="I720" i="25"/>
  <c r="I720" i="26"/>
  <c r="I695" i="55"/>
  <c r="I695" i="56"/>
  <c r="I695" i="25"/>
  <c r="I695" i="26"/>
  <c r="I663" i="55"/>
  <c r="I663" i="56"/>
  <c r="I663" i="25"/>
  <c r="I663" i="26"/>
  <c r="I686" i="55"/>
  <c r="I686" i="56"/>
  <c r="I686" i="25"/>
  <c r="I686" i="26"/>
  <c r="I654" i="55"/>
  <c r="I654" i="56"/>
  <c r="I654" i="25"/>
  <c r="I654" i="26"/>
  <c r="I677" i="55"/>
  <c r="I677" i="56"/>
  <c r="I677" i="25"/>
  <c r="I677" i="26"/>
  <c r="I642" i="55"/>
  <c r="I642" i="56"/>
  <c r="I642" i="25"/>
  <c r="I642" i="26"/>
  <c r="I641" i="55"/>
  <c r="I641" i="56"/>
  <c r="I641" i="25"/>
  <c r="I641" i="26"/>
  <c r="I623" i="55"/>
  <c r="I623" i="56"/>
  <c r="I623" i="26"/>
  <c r="I623" i="25"/>
  <c r="I632" i="55"/>
  <c r="I632" i="56"/>
  <c r="I632" i="25"/>
  <c r="I632" i="26"/>
  <c r="I600" i="55"/>
  <c r="I600" i="56"/>
  <c r="I600" i="26"/>
  <c r="I600" i="25"/>
  <c r="I630" i="55"/>
  <c r="I630" i="25"/>
  <c r="I630" i="56"/>
  <c r="I630" i="26"/>
  <c r="I598" i="55"/>
  <c r="I598" i="56"/>
  <c r="I598" i="25"/>
  <c r="I598" i="26"/>
  <c r="I621" i="55"/>
  <c r="I621" i="56"/>
  <c r="I621" i="26"/>
  <c r="I621" i="25"/>
  <c r="I570" i="55"/>
  <c r="I570" i="56"/>
  <c r="I570" i="25"/>
  <c r="I570" i="26"/>
  <c r="I566" i="55"/>
  <c r="I566" i="56"/>
  <c r="I566" i="25"/>
  <c r="I566" i="26"/>
  <c r="I562" i="55"/>
  <c r="I562" i="56"/>
  <c r="I562" i="25"/>
  <c r="I562" i="26"/>
  <c r="I547" i="55"/>
  <c r="I547" i="56"/>
  <c r="I547" i="25"/>
  <c r="I547" i="26"/>
  <c r="I561" i="55"/>
  <c r="I561" i="56"/>
  <c r="I561" i="25"/>
  <c r="I561" i="26"/>
  <c r="I560" i="55"/>
  <c r="I560" i="56"/>
  <c r="I560" i="25"/>
  <c r="I560" i="26"/>
  <c r="I545" i="55"/>
  <c r="I545" i="56"/>
  <c r="I545" i="25"/>
  <c r="I545" i="26"/>
  <c r="I536" i="55"/>
  <c r="I536" i="56"/>
  <c r="I536" i="25"/>
  <c r="I536" i="26"/>
  <c r="I516" i="55"/>
  <c r="I516" i="56"/>
  <c r="I516" i="25"/>
  <c r="I516" i="26"/>
  <c r="I515" i="55"/>
  <c r="I515" i="56"/>
  <c r="I515" i="25"/>
  <c r="I515" i="26"/>
  <c r="I512" i="55"/>
  <c r="I512" i="56"/>
  <c r="I512" i="25"/>
  <c r="I512" i="26"/>
  <c r="I495" i="55"/>
  <c r="I495" i="56"/>
  <c r="I495" i="26"/>
  <c r="I495" i="25"/>
  <c r="I506" i="55"/>
  <c r="I506" i="56"/>
  <c r="I506" i="25"/>
  <c r="I506" i="26"/>
  <c r="I489" i="55"/>
  <c r="I489" i="56"/>
  <c r="I489" i="26"/>
  <c r="I489" i="25"/>
  <c r="I484" i="55"/>
  <c r="I484" i="56"/>
  <c r="I484" i="25"/>
  <c r="I484" i="26"/>
  <c r="I470" i="55"/>
  <c r="I470" i="56"/>
  <c r="I470" i="25"/>
  <c r="I470" i="26"/>
  <c r="I459" i="55"/>
  <c r="I459" i="56"/>
  <c r="I459" i="25"/>
  <c r="I459" i="26"/>
  <c r="I453" i="55"/>
  <c r="I453" i="56"/>
  <c r="I453" i="25"/>
  <c r="I453" i="26"/>
  <c r="I440" i="55"/>
  <c r="I440" i="56"/>
  <c r="I440" i="25"/>
  <c r="I440" i="26"/>
  <c r="I441" i="55"/>
  <c r="I441" i="56"/>
  <c r="I441" i="25"/>
  <c r="I441" i="26"/>
  <c r="I435" i="55"/>
  <c r="I435" i="56"/>
  <c r="I435" i="25"/>
  <c r="I435" i="26"/>
  <c r="I412" i="55"/>
  <c r="I412" i="56"/>
  <c r="I412" i="25"/>
  <c r="I412" i="26"/>
  <c r="I407" i="55"/>
  <c r="I407" i="56"/>
  <c r="I407" i="25"/>
  <c r="I407" i="26"/>
  <c r="K695" i="56"/>
  <c r="K695" i="25"/>
  <c r="K695" i="26"/>
  <c r="K695" i="55"/>
  <c r="K710" i="56"/>
  <c r="K710" i="25"/>
  <c r="K710" i="26"/>
  <c r="K710" i="55"/>
  <c r="K721" i="56"/>
  <c r="K721" i="25"/>
  <c r="K721" i="26"/>
  <c r="K721" i="55"/>
  <c r="K732" i="56"/>
  <c r="K732" i="25"/>
  <c r="K732" i="26"/>
  <c r="K732" i="55"/>
  <c r="K703" i="56"/>
  <c r="K703" i="25"/>
  <c r="K703" i="26"/>
  <c r="K703" i="55"/>
  <c r="K711" i="56"/>
  <c r="K711" i="25"/>
  <c r="K711" i="26"/>
  <c r="K711" i="55"/>
  <c r="K686" i="56"/>
  <c r="K686" i="25"/>
  <c r="K686" i="26"/>
  <c r="K686" i="55"/>
  <c r="K654" i="56"/>
  <c r="K654" i="26"/>
  <c r="K654" i="55"/>
  <c r="K654" i="25"/>
  <c r="K677" i="56"/>
  <c r="K677" i="25"/>
  <c r="K677" i="26"/>
  <c r="K677" i="55"/>
  <c r="K696" i="56"/>
  <c r="K696" i="25"/>
  <c r="K696" i="26"/>
  <c r="K696" i="55"/>
  <c r="K664" i="56"/>
  <c r="K664" i="26"/>
  <c r="K664" i="55"/>
  <c r="K664" i="25"/>
  <c r="K622" i="56"/>
  <c r="K622" i="25"/>
  <c r="K622" i="26"/>
  <c r="K622" i="55"/>
  <c r="K647" i="56"/>
  <c r="K647" i="25"/>
  <c r="K647" i="26"/>
  <c r="K647" i="55"/>
  <c r="K642" i="56"/>
  <c r="K642" i="26"/>
  <c r="K642" i="55"/>
  <c r="K642" i="25"/>
  <c r="K615" i="56"/>
  <c r="K615" i="25"/>
  <c r="K615" i="26"/>
  <c r="K615" i="55"/>
  <c r="K570" i="56"/>
  <c r="K570" i="25"/>
  <c r="K570" i="26"/>
  <c r="K570" i="55"/>
  <c r="K633" i="56"/>
  <c r="K633" i="26"/>
  <c r="K633" i="55"/>
  <c r="K633" i="25"/>
  <c r="K601" i="56"/>
  <c r="K601" i="25"/>
  <c r="K601" i="26"/>
  <c r="K601" i="55"/>
  <c r="K612" i="56"/>
  <c r="K612" i="25"/>
  <c r="K612" i="26"/>
  <c r="K612" i="55"/>
  <c r="K591" i="56"/>
  <c r="K591" i="25"/>
  <c r="K591" i="26"/>
  <c r="K591" i="55"/>
  <c r="K520" i="56"/>
  <c r="K520" i="25"/>
  <c r="K520" i="26"/>
  <c r="K520" i="55"/>
  <c r="K589" i="56"/>
  <c r="K589" i="25"/>
  <c r="K589" i="26"/>
  <c r="K589" i="55"/>
  <c r="K541" i="56"/>
  <c r="K541" i="26"/>
  <c r="K541" i="55"/>
  <c r="K541" i="25"/>
  <c r="K556" i="56"/>
  <c r="K556" i="25"/>
  <c r="K556" i="26"/>
  <c r="K556" i="55"/>
  <c r="K563" i="56"/>
  <c r="K563" i="25"/>
  <c r="K563" i="26"/>
  <c r="K563" i="55"/>
  <c r="K540" i="56"/>
  <c r="K540" i="25"/>
  <c r="K540" i="26"/>
  <c r="K540" i="55"/>
  <c r="K524" i="56"/>
  <c r="K524" i="25"/>
  <c r="K524" i="26"/>
  <c r="K524" i="55"/>
  <c r="K530" i="56"/>
  <c r="K530" i="25"/>
  <c r="K530" i="26"/>
  <c r="K530" i="55"/>
  <c r="K529" i="56"/>
  <c r="K529" i="25"/>
  <c r="K529" i="26"/>
  <c r="K529" i="55"/>
  <c r="K478" i="56"/>
  <c r="K478" i="25"/>
  <c r="K478" i="26"/>
  <c r="K478" i="55"/>
  <c r="K494" i="56"/>
  <c r="K494" i="25"/>
  <c r="K494" i="26"/>
  <c r="K494" i="55"/>
  <c r="K490" i="56"/>
  <c r="K490" i="25"/>
  <c r="K490" i="26"/>
  <c r="K490" i="55"/>
  <c r="K480" i="56"/>
  <c r="K480" i="25"/>
  <c r="K480" i="26"/>
  <c r="K480" i="55"/>
  <c r="K475" i="56"/>
  <c r="K475" i="25"/>
  <c r="K475" i="26"/>
  <c r="K475" i="55"/>
  <c r="K468" i="56"/>
  <c r="K468" i="25"/>
  <c r="K468" i="26"/>
  <c r="K468" i="55"/>
  <c r="K450" i="56"/>
  <c r="K450" i="25"/>
  <c r="K450" i="26"/>
  <c r="K450" i="55"/>
  <c r="K438" i="56"/>
  <c r="K438" i="25"/>
  <c r="K438" i="26"/>
  <c r="K438" i="55"/>
  <c r="K421" i="56"/>
  <c r="K421" i="25"/>
  <c r="K421" i="26"/>
  <c r="K421" i="55"/>
  <c r="K436" i="56"/>
  <c r="K436" i="25"/>
  <c r="K436" i="26"/>
  <c r="K436" i="55"/>
  <c r="K425" i="56"/>
  <c r="K425" i="25"/>
  <c r="K425" i="26"/>
  <c r="K425" i="55"/>
  <c r="K420" i="56"/>
  <c r="K420" i="25"/>
  <c r="K420" i="26"/>
  <c r="K420" i="55"/>
  <c r="K405" i="56"/>
  <c r="K405" i="25"/>
  <c r="K405" i="26"/>
  <c r="K405" i="55"/>
  <c r="AG731" i="55"/>
  <c r="AG731" i="56"/>
  <c r="AG731" i="25"/>
  <c r="AG731" i="26"/>
  <c r="AG684" i="55"/>
  <c r="AG684" i="56"/>
  <c r="AG684" i="25"/>
  <c r="AG684" i="26"/>
  <c r="AG680" i="55"/>
  <c r="AG680" i="56"/>
  <c r="AG680" i="25"/>
  <c r="AG680" i="26"/>
  <c r="AG713" i="55"/>
  <c r="AG713" i="56"/>
  <c r="AG713" i="25"/>
  <c r="AG713" i="26"/>
  <c r="AG724" i="55"/>
  <c r="AG724" i="56"/>
  <c r="AG724" i="25"/>
  <c r="AG724" i="26"/>
  <c r="AG703" i="55"/>
  <c r="AG703" i="56"/>
  <c r="AG703" i="25"/>
  <c r="AG703" i="26"/>
  <c r="AG671" i="55"/>
  <c r="AG671" i="56"/>
  <c r="AG671" i="25"/>
  <c r="AG671" i="26"/>
  <c r="AG694" i="55"/>
  <c r="AG694" i="56"/>
  <c r="AG694" i="25"/>
  <c r="AG694" i="26"/>
  <c r="AG662" i="55"/>
  <c r="AG662" i="56"/>
  <c r="AG662" i="25"/>
  <c r="AG662" i="26"/>
  <c r="AG685" i="55"/>
  <c r="AG685" i="56"/>
  <c r="AG685" i="25"/>
  <c r="AG685" i="26"/>
  <c r="AG650" i="55"/>
  <c r="AG650" i="56"/>
  <c r="AG650" i="25"/>
  <c r="AG650" i="26"/>
  <c r="AG645" i="55"/>
  <c r="AG645" i="56"/>
  <c r="AG645" i="25"/>
  <c r="AG645" i="26"/>
  <c r="AG640" i="55"/>
  <c r="AG640" i="56"/>
  <c r="AG640" i="25"/>
  <c r="AG640" i="26"/>
  <c r="AG623" i="55"/>
  <c r="AG623" i="56"/>
  <c r="AG623" i="25"/>
  <c r="AG623" i="26"/>
  <c r="AG604" i="55"/>
  <c r="AG604" i="56"/>
  <c r="AG604" i="25"/>
  <c r="AG604" i="26"/>
  <c r="AG595" i="55"/>
  <c r="AG595" i="56"/>
  <c r="AG595" i="25"/>
  <c r="AG595" i="26"/>
  <c r="AG618" i="55"/>
  <c r="AG618" i="56"/>
  <c r="AG618" i="25"/>
  <c r="AG618" i="26"/>
  <c r="AG633" i="55"/>
  <c r="AG633" i="56"/>
  <c r="AG633" i="25"/>
  <c r="AG633" i="26"/>
  <c r="AG601" i="55"/>
  <c r="AG601" i="56"/>
  <c r="AG601" i="25"/>
  <c r="AG601" i="26"/>
  <c r="AG563" i="55"/>
  <c r="AG563" i="56"/>
  <c r="AG563" i="25"/>
  <c r="AG563" i="26"/>
  <c r="AG517" i="55"/>
  <c r="AG517" i="56"/>
  <c r="AG517" i="25"/>
  <c r="AG517" i="26"/>
  <c r="AG571" i="55"/>
  <c r="AG571" i="56"/>
  <c r="AG571" i="25"/>
  <c r="AG571" i="26"/>
  <c r="AG529" i="55"/>
  <c r="AG529" i="56"/>
  <c r="AG529" i="25"/>
  <c r="AG529" i="26"/>
  <c r="AG551" i="55"/>
  <c r="AG551" i="56"/>
  <c r="AG551" i="25"/>
  <c r="AG551" i="26"/>
  <c r="AG533" i="55"/>
  <c r="AG533" i="56"/>
  <c r="AG533" i="25"/>
  <c r="AG533" i="26"/>
  <c r="AG479" i="55"/>
  <c r="AG479" i="56"/>
  <c r="AG479" i="25"/>
  <c r="AG479" i="26"/>
  <c r="AG513" i="55"/>
  <c r="AG513" i="56"/>
  <c r="AG513" i="25"/>
  <c r="AG513" i="26"/>
  <c r="AG515" i="55"/>
  <c r="AG515" i="56"/>
  <c r="AG515" i="25"/>
  <c r="AG515" i="26"/>
  <c r="AG512" i="55"/>
  <c r="AG512" i="56"/>
  <c r="AG512" i="25"/>
  <c r="AG512" i="26"/>
  <c r="AG475" i="55"/>
  <c r="AG475" i="56"/>
  <c r="AG475" i="25"/>
  <c r="AG475" i="26"/>
  <c r="AG514" i="55"/>
  <c r="AG514" i="56"/>
  <c r="AG514" i="25"/>
  <c r="AG514" i="26"/>
  <c r="AG478" i="55"/>
  <c r="AG478" i="56"/>
  <c r="AG478" i="25"/>
  <c r="AG478" i="26"/>
  <c r="AG496" i="55"/>
  <c r="AG496" i="56"/>
  <c r="AG496" i="25"/>
  <c r="AG496" i="26"/>
  <c r="AG467" i="55"/>
  <c r="AG467" i="56"/>
  <c r="AG467" i="25"/>
  <c r="AG467" i="26"/>
  <c r="AG468" i="55"/>
  <c r="AG468" i="56"/>
  <c r="AG468" i="25"/>
  <c r="AG468" i="26"/>
  <c r="AG450" i="55"/>
  <c r="AG450" i="56"/>
  <c r="AG450" i="25"/>
  <c r="AG450" i="26"/>
  <c r="AG448" i="55"/>
  <c r="AG448" i="56"/>
  <c r="AG448" i="25"/>
  <c r="AG448" i="26"/>
  <c r="AG432" i="55"/>
  <c r="AG432" i="56"/>
  <c r="AG432" i="25"/>
  <c r="AG432" i="26"/>
  <c r="AG435" i="55"/>
  <c r="AG435" i="56"/>
  <c r="AG435" i="25"/>
  <c r="AG435" i="26"/>
  <c r="AG424" i="55"/>
  <c r="AG424" i="56"/>
  <c r="AG424" i="25"/>
  <c r="AG424" i="26"/>
  <c r="AG415" i="55"/>
  <c r="AG415" i="56"/>
  <c r="AG415" i="25"/>
  <c r="AG415" i="26"/>
  <c r="AG409" i="55"/>
  <c r="AG409" i="56"/>
  <c r="AG409" i="25"/>
  <c r="AG409" i="26"/>
  <c r="W716" i="55"/>
  <c r="W716" i="56"/>
  <c r="W716" i="25"/>
  <c r="W716" i="26"/>
  <c r="W735" i="55"/>
  <c r="W735" i="56"/>
  <c r="W735" i="25"/>
  <c r="W735" i="26"/>
  <c r="W661" i="55"/>
  <c r="W661" i="56"/>
  <c r="W661" i="25"/>
  <c r="W661" i="26"/>
  <c r="W714" i="55"/>
  <c r="W714" i="56"/>
  <c r="W714" i="25"/>
  <c r="W714" i="26"/>
  <c r="W717" i="55"/>
  <c r="W717" i="56"/>
  <c r="W717" i="25"/>
  <c r="W717" i="26"/>
  <c r="W688" i="55"/>
  <c r="W688" i="56"/>
  <c r="W688" i="25"/>
  <c r="W688" i="26"/>
  <c r="W656" i="55"/>
  <c r="W656" i="56"/>
  <c r="W656" i="25"/>
  <c r="W656" i="26"/>
  <c r="W679" i="55"/>
  <c r="W679" i="56"/>
  <c r="W679" i="25"/>
  <c r="W679" i="26"/>
  <c r="W702" i="55"/>
  <c r="W702" i="56"/>
  <c r="W702" i="25"/>
  <c r="W702" i="26"/>
  <c r="W670" i="55"/>
  <c r="W670" i="56"/>
  <c r="W670" i="25"/>
  <c r="W670" i="26"/>
  <c r="W639" i="55"/>
  <c r="W639" i="56"/>
  <c r="W639" i="25"/>
  <c r="W639" i="26"/>
  <c r="W634" i="55"/>
  <c r="W634" i="56"/>
  <c r="W634" i="25"/>
  <c r="W634" i="26"/>
  <c r="W652" i="55"/>
  <c r="W652" i="56"/>
  <c r="W652" i="25"/>
  <c r="W652" i="26"/>
  <c r="W625" i="55"/>
  <c r="W625" i="56"/>
  <c r="W625" i="25"/>
  <c r="W625" i="26"/>
  <c r="W592" i="55"/>
  <c r="W592" i="56"/>
  <c r="W592" i="25"/>
  <c r="W592" i="26"/>
  <c r="W590" i="55"/>
  <c r="W590" i="56"/>
  <c r="W590" i="25"/>
  <c r="W590" i="26"/>
  <c r="W603" i="55"/>
  <c r="W603" i="56"/>
  <c r="W603" i="25"/>
  <c r="W603" i="26"/>
  <c r="W618" i="55"/>
  <c r="W618" i="56"/>
  <c r="W618" i="25"/>
  <c r="W618" i="26"/>
  <c r="W555" i="55"/>
  <c r="W555" i="56"/>
  <c r="W555" i="25"/>
  <c r="W555" i="26"/>
  <c r="W567" i="55"/>
  <c r="W567" i="56"/>
  <c r="W567" i="25"/>
  <c r="W567" i="26"/>
  <c r="W587" i="55"/>
  <c r="W587" i="56"/>
  <c r="W587" i="25"/>
  <c r="W587" i="26"/>
  <c r="W548" i="55"/>
  <c r="W548" i="56"/>
  <c r="W548" i="25"/>
  <c r="W548" i="26"/>
  <c r="W562" i="55"/>
  <c r="W562" i="56"/>
  <c r="W562" i="25"/>
  <c r="W562" i="26"/>
  <c r="W565" i="55"/>
  <c r="W565" i="56"/>
  <c r="W565" i="25"/>
  <c r="W565" i="26"/>
  <c r="W546" i="55"/>
  <c r="W546" i="56"/>
  <c r="W546" i="26"/>
  <c r="W546" i="25"/>
  <c r="W537" i="55"/>
  <c r="W537" i="56"/>
  <c r="W537" i="25"/>
  <c r="W537" i="26"/>
  <c r="W517" i="55"/>
  <c r="W517" i="56"/>
  <c r="W517" i="25"/>
  <c r="W517" i="26"/>
  <c r="W516" i="55"/>
  <c r="W516" i="56"/>
  <c r="W516" i="25"/>
  <c r="W516" i="26"/>
  <c r="W513" i="55"/>
  <c r="W513" i="56"/>
  <c r="W513" i="25"/>
  <c r="W513" i="26"/>
  <c r="W504" i="55"/>
  <c r="W504" i="56"/>
  <c r="W504" i="25"/>
  <c r="W504" i="26"/>
  <c r="W507" i="55"/>
  <c r="W507" i="56"/>
  <c r="W507" i="25"/>
  <c r="W507" i="26"/>
  <c r="W490" i="55"/>
  <c r="W490" i="56"/>
  <c r="W490" i="25"/>
  <c r="W490" i="26"/>
  <c r="W481" i="55"/>
  <c r="W481" i="56"/>
  <c r="W481" i="25"/>
  <c r="W481" i="26"/>
  <c r="W471" i="55"/>
  <c r="W471" i="56"/>
  <c r="W471" i="25"/>
  <c r="W471" i="26"/>
  <c r="W446" i="55"/>
  <c r="W446" i="56"/>
  <c r="W446" i="25"/>
  <c r="W446" i="26"/>
  <c r="W450" i="55"/>
  <c r="W450" i="56"/>
  <c r="W450" i="25"/>
  <c r="W450" i="26"/>
  <c r="W437" i="55"/>
  <c r="W437" i="56"/>
  <c r="W437" i="25"/>
  <c r="W437" i="26"/>
  <c r="W434" i="55"/>
  <c r="W434" i="56"/>
  <c r="W434" i="25"/>
  <c r="W434" i="26"/>
  <c r="W427" i="55"/>
  <c r="W427" i="56"/>
  <c r="W427" i="25"/>
  <c r="W427" i="26"/>
  <c r="W426" i="55"/>
  <c r="W426" i="56"/>
  <c r="W426" i="25"/>
  <c r="W426" i="26"/>
  <c r="W404" i="55"/>
  <c r="W404" i="56"/>
  <c r="W404" i="25"/>
  <c r="W404" i="26"/>
  <c r="AR407" i="10"/>
  <c r="AR411" i="10"/>
  <c r="AR415" i="10"/>
  <c r="AR404" i="10"/>
  <c r="AR408" i="10"/>
  <c r="AR412" i="10"/>
  <c r="AR416" i="10"/>
  <c r="AR406" i="10"/>
  <c r="AR410" i="10"/>
  <c r="AR414" i="10"/>
  <c r="AR413" i="10"/>
  <c r="AR420" i="10"/>
  <c r="AR424" i="10"/>
  <c r="AR417" i="10"/>
  <c r="AR421" i="10"/>
  <c r="AR425" i="10"/>
  <c r="AR418" i="10"/>
  <c r="AR422" i="10"/>
  <c r="AR426" i="10"/>
  <c r="AR409" i="10"/>
  <c r="AR428" i="10"/>
  <c r="AR432" i="10"/>
  <c r="AR405" i="10"/>
  <c r="AR429" i="10"/>
  <c r="AR433" i="10"/>
  <c r="AR419" i="10"/>
  <c r="AR430" i="10"/>
  <c r="AR434" i="10"/>
  <c r="AR427" i="10"/>
  <c r="AR431" i="10"/>
  <c r="AR435" i="10"/>
  <c r="AR423" i="10"/>
  <c r="AR439" i="10"/>
  <c r="AR443" i="10"/>
  <c r="AR440" i="10"/>
  <c r="AR444" i="10"/>
  <c r="AR448" i="10"/>
  <c r="AR437" i="10"/>
  <c r="AR441" i="10"/>
  <c r="AR445" i="10"/>
  <c r="AR438" i="10"/>
  <c r="AR442" i="10"/>
  <c r="AR446" i="10"/>
  <c r="AR447" i="10"/>
  <c r="AR451" i="10"/>
  <c r="AR455" i="10"/>
  <c r="AR459" i="10"/>
  <c r="AR436" i="10"/>
  <c r="AR452" i="10"/>
  <c r="AR456" i="10"/>
  <c r="AR450" i="10"/>
  <c r="AR454" i="10"/>
  <c r="AR458" i="10"/>
  <c r="AR463" i="10"/>
  <c r="AR467" i="10"/>
  <c r="AR460" i="10"/>
  <c r="AR464" i="10"/>
  <c r="AR468" i="10"/>
  <c r="AR453" i="10"/>
  <c r="AR457" i="10"/>
  <c r="AR462" i="10"/>
  <c r="AR466" i="10"/>
  <c r="AR470" i="10"/>
  <c r="AR461" i="10"/>
  <c r="AR474" i="10"/>
  <c r="AR478" i="10"/>
  <c r="AR482" i="10"/>
  <c r="AR486" i="10"/>
  <c r="AR465" i="10"/>
  <c r="AR469" i="10"/>
  <c r="AR449" i="10"/>
  <c r="AR471" i="10"/>
  <c r="AR475" i="10"/>
  <c r="AR479" i="10"/>
  <c r="AR483" i="10"/>
  <c r="AR487" i="10"/>
  <c r="AR491" i="10"/>
  <c r="AR472" i="10"/>
  <c r="AR476" i="10"/>
  <c r="AR480" i="10"/>
  <c r="AR484" i="10"/>
  <c r="AR488" i="10"/>
  <c r="AR492" i="10"/>
  <c r="AR473" i="10"/>
  <c r="AR477" i="10"/>
  <c r="AR481" i="10"/>
  <c r="AR485" i="10"/>
  <c r="AR489" i="10"/>
  <c r="AR493" i="10"/>
  <c r="AR496" i="10"/>
  <c r="AR500" i="10"/>
  <c r="AR504" i="10"/>
  <c r="AR508" i="10"/>
  <c r="AR512" i="10"/>
  <c r="AR497" i="10"/>
  <c r="AR501" i="10"/>
  <c r="AR505" i="10"/>
  <c r="AR509" i="10"/>
  <c r="AR513" i="10"/>
  <c r="AR494" i="10"/>
  <c r="AR498" i="10"/>
  <c r="AR502" i="10"/>
  <c r="AR506" i="10"/>
  <c r="AR510" i="10"/>
  <c r="AR514" i="10"/>
  <c r="AR490" i="10"/>
  <c r="AR495" i="10"/>
  <c r="AR516" i="10"/>
  <c r="AR520" i="10"/>
  <c r="AR524" i="10"/>
  <c r="AR528" i="10"/>
  <c r="AR532" i="10"/>
  <c r="AR507" i="10"/>
  <c r="AR499" i="10"/>
  <c r="AR517" i="10"/>
  <c r="AR521" i="10"/>
  <c r="AR525" i="10"/>
  <c r="AR529" i="10"/>
  <c r="AR533" i="10"/>
  <c r="AR511" i="10"/>
  <c r="AR518" i="10"/>
  <c r="AR522" i="10"/>
  <c r="AR526" i="10"/>
  <c r="AR530" i="10"/>
  <c r="AR515" i="10"/>
  <c r="AR531" i="10"/>
  <c r="AR534" i="10"/>
  <c r="AR538" i="10"/>
  <c r="AR542" i="10"/>
  <c r="AR546" i="10"/>
  <c r="AR550" i="10"/>
  <c r="AR554" i="10"/>
  <c r="AR503" i="10"/>
  <c r="AR519" i="10"/>
  <c r="AR535" i="10"/>
  <c r="AR539" i="10"/>
  <c r="AR543" i="10"/>
  <c r="AR547" i="10"/>
  <c r="AR551" i="10"/>
  <c r="AR523" i="10"/>
  <c r="AR536" i="10"/>
  <c r="AR540" i="10"/>
  <c r="AR544" i="10"/>
  <c r="AR548" i="10"/>
  <c r="AR552" i="10"/>
  <c r="AR527" i="10"/>
  <c r="AR537" i="10"/>
  <c r="AR541" i="10"/>
  <c r="AR545" i="10"/>
  <c r="AR549" i="10"/>
  <c r="AR558" i="10"/>
  <c r="AR562" i="10"/>
  <c r="AR566" i="10"/>
  <c r="AR570" i="10"/>
  <c r="AR555" i="10"/>
  <c r="AR559" i="10"/>
  <c r="AR563" i="10"/>
  <c r="AR567" i="10"/>
  <c r="AR571" i="10"/>
  <c r="AR553" i="10"/>
  <c r="AR556" i="10"/>
  <c r="AR560" i="10"/>
  <c r="AR564" i="10"/>
  <c r="AR568" i="10"/>
  <c r="AR557" i="10"/>
  <c r="AR561" i="10"/>
  <c r="AR565" i="10"/>
  <c r="AR569" i="10"/>
  <c r="AR573" i="10"/>
  <c r="AR576" i="10"/>
  <c r="AR580" i="10"/>
  <c r="AR584" i="10"/>
  <c r="AR588" i="10"/>
  <c r="AR577" i="10"/>
  <c r="AR574" i="10"/>
  <c r="AR578" i="10"/>
  <c r="AR582" i="10"/>
  <c r="AR586" i="10"/>
  <c r="AR590" i="10"/>
  <c r="AR572" i="10"/>
  <c r="AR575" i="10"/>
  <c r="AR579" i="10"/>
  <c r="AR589" i="10"/>
  <c r="AR594" i="10"/>
  <c r="AR596" i="10"/>
  <c r="AR600" i="10"/>
  <c r="AR604" i="10"/>
  <c r="AR608" i="10"/>
  <c r="AR612" i="10"/>
  <c r="AR616" i="10"/>
  <c r="AR620" i="10"/>
  <c r="AR624" i="10"/>
  <c r="AR628" i="10"/>
  <c r="AR632" i="10"/>
  <c r="AR581" i="10"/>
  <c r="AR587" i="10"/>
  <c r="AR591" i="10"/>
  <c r="AR593" i="10"/>
  <c r="AR597" i="10"/>
  <c r="AR601" i="10"/>
  <c r="AR605" i="10"/>
  <c r="AR609" i="10"/>
  <c r="AR613" i="10"/>
  <c r="AR617" i="10"/>
  <c r="AR621" i="10"/>
  <c r="AR625" i="10"/>
  <c r="AR629" i="10"/>
  <c r="AR633" i="10"/>
  <c r="AR585" i="10"/>
  <c r="AR598" i="10"/>
  <c r="AR602" i="10"/>
  <c r="AR606" i="10"/>
  <c r="AR610" i="10"/>
  <c r="AR614" i="10"/>
  <c r="AR618" i="10"/>
  <c r="AR622" i="10"/>
  <c r="AR626" i="10"/>
  <c r="AR630" i="10"/>
  <c r="AR592" i="10"/>
  <c r="AR583" i="10"/>
  <c r="AR599" i="10"/>
  <c r="AR603" i="10"/>
  <c r="AR619" i="10"/>
  <c r="AR634" i="10"/>
  <c r="AR638" i="10"/>
  <c r="AR642" i="10"/>
  <c r="AR646" i="10"/>
  <c r="AR650" i="10"/>
  <c r="AR607" i="10"/>
  <c r="AR611" i="10"/>
  <c r="AR623" i="10"/>
  <c r="AR635" i="10"/>
  <c r="AR639" i="10"/>
  <c r="AR643" i="10"/>
  <c r="AR647" i="10"/>
  <c r="AR651" i="10"/>
  <c r="AR627" i="10"/>
  <c r="AR636" i="10"/>
  <c r="AR640" i="10"/>
  <c r="AR644" i="10"/>
  <c r="AR648" i="10"/>
  <c r="AR595" i="10"/>
  <c r="AR615" i="10"/>
  <c r="AR631" i="10"/>
  <c r="AR637" i="10"/>
  <c r="AR641" i="10"/>
  <c r="AR645" i="10"/>
  <c r="AR649" i="10"/>
  <c r="AR652" i="10"/>
  <c r="AR656" i="10"/>
  <c r="AR660" i="10"/>
  <c r="AR664" i="10"/>
  <c r="AR668" i="10"/>
  <c r="AR672" i="10"/>
  <c r="AR676" i="10"/>
  <c r="AR680" i="10"/>
  <c r="AR684" i="10"/>
  <c r="AR688" i="10"/>
  <c r="AR692" i="10"/>
  <c r="AR696" i="10"/>
  <c r="AR700" i="10"/>
  <c r="AR704" i="10"/>
  <c r="AR657" i="10"/>
  <c r="AR661" i="10"/>
  <c r="AR665" i="10"/>
  <c r="AR669" i="10"/>
  <c r="AR673" i="10"/>
  <c r="AR677" i="10"/>
  <c r="AR681" i="10"/>
  <c r="AR685" i="10"/>
  <c r="AR689" i="10"/>
  <c r="AR693" i="10"/>
  <c r="AR697" i="10"/>
  <c r="AR701" i="10"/>
  <c r="AR653" i="10"/>
  <c r="AR654" i="10"/>
  <c r="AR658" i="10"/>
  <c r="AR662" i="10"/>
  <c r="AR666" i="10"/>
  <c r="AR670" i="10"/>
  <c r="AR674" i="10"/>
  <c r="AR678" i="10"/>
  <c r="AR682" i="10"/>
  <c r="AR686" i="10"/>
  <c r="AR690" i="10"/>
  <c r="AR694" i="10"/>
  <c r="AR698" i="10"/>
  <c r="AR702" i="10"/>
  <c r="AR706" i="10"/>
  <c r="AR655" i="10"/>
  <c r="AR659" i="10"/>
  <c r="AR663" i="10"/>
  <c r="AR667" i="10"/>
  <c r="AR671" i="10"/>
  <c r="AR675" i="10"/>
  <c r="AR679" i="10"/>
  <c r="AR683" i="10"/>
  <c r="AR687" i="10"/>
  <c r="AR691" i="10"/>
  <c r="AR695" i="10"/>
  <c r="AR699" i="10"/>
  <c r="AR703" i="10"/>
  <c r="AR727" i="10"/>
  <c r="AR731" i="10"/>
  <c r="AR735" i="10"/>
  <c r="AR707" i="10"/>
  <c r="AR711" i="10"/>
  <c r="AR715" i="10"/>
  <c r="AR719" i="10"/>
  <c r="AR723" i="10"/>
  <c r="AR705" i="10"/>
  <c r="AR708" i="10"/>
  <c r="AR712" i="10"/>
  <c r="AR716" i="10"/>
  <c r="AR720" i="10"/>
  <c r="AR724" i="10"/>
  <c r="AR728" i="10"/>
  <c r="AR732" i="10"/>
  <c r="AR736" i="10"/>
  <c r="AR709" i="10"/>
  <c r="AR713" i="10"/>
  <c r="AR717" i="10"/>
  <c r="AR721" i="10"/>
  <c r="AR725" i="10"/>
  <c r="AR729" i="10"/>
  <c r="AR733" i="10"/>
  <c r="AR710" i="10"/>
  <c r="AR714" i="10"/>
  <c r="AR718" i="10"/>
  <c r="AR722" i="10"/>
  <c r="AR726" i="10"/>
  <c r="AR730" i="10"/>
  <c r="AR734" i="10"/>
  <c r="BC406" i="10"/>
  <c r="BC410" i="10"/>
  <c r="BC414" i="10"/>
  <c r="BC407" i="10"/>
  <c r="BC411" i="10"/>
  <c r="BC415" i="10"/>
  <c r="BC404" i="10"/>
  <c r="BC408" i="10"/>
  <c r="BC412" i="10"/>
  <c r="BC416" i="10"/>
  <c r="BC405" i="10"/>
  <c r="BC418" i="10"/>
  <c r="BC422" i="10"/>
  <c r="BC426" i="10"/>
  <c r="BC409" i="10"/>
  <c r="BC413" i="10"/>
  <c r="BC417" i="10"/>
  <c r="BC421" i="10"/>
  <c r="BC425" i="10"/>
  <c r="BC419" i="10"/>
  <c r="BC427" i="10"/>
  <c r="BC431" i="10"/>
  <c r="BC435" i="10"/>
  <c r="BC420" i="10"/>
  <c r="BC423" i="10"/>
  <c r="BC428" i="10"/>
  <c r="BC432" i="10"/>
  <c r="BC424" i="10"/>
  <c r="BC430" i="10"/>
  <c r="BC434" i="10"/>
  <c r="BC438" i="10"/>
  <c r="BC442" i="10"/>
  <c r="BC429" i="10"/>
  <c r="BC433" i="10"/>
  <c r="BC439" i="10"/>
  <c r="BC443" i="10"/>
  <c r="BC447" i="10"/>
  <c r="BC437" i="10"/>
  <c r="BC441" i="10"/>
  <c r="BC445" i="10"/>
  <c r="BC449" i="10"/>
  <c r="BC453" i="10"/>
  <c r="BC457" i="10"/>
  <c r="BC450" i="10"/>
  <c r="BC454" i="10"/>
  <c r="BC436" i="10"/>
  <c r="BC446" i="10"/>
  <c r="BC440" i="10"/>
  <c r="BC451" i="10"/>
  <c r="BC455" i="10"/>
  <c r="BC459" i="10"/>
  <c r="BC448" i="10"/>
  <c r="BC452" i="10"/>
  <c r="BC456" i="10"/>
  <c r="BC461" i="10"/>
  <c r="BC465" i="10"/>
  <c r="BC469" i="10"/>
  <c r="BC458" i="10"/>
  <c r="BC462" i="10"/>
  <c r="BC466" i="10"/>
  <c r="BC463" i="10"/>
  <c r="BC467" i="10"/>
  <c r="BC460" i="10"/>
  <c r="BC464" i="10"/>
  <c r="BC468" i="10"/>
  <c r="BC444" i="10"/>
  <c r="BC470" i="10"/>
  <c r="BC473" i="10"/>
  <c r="BC477" i="10"/>
  <c r="BC481" i="10"/>
  <c r="BC485" i="10"/>
  <c r="BC489" i="10"/>
  <c r="BC493" i="10"/>
  <c r="BC474" i="10"/>
  <c r="BC478" i="10"/>
  <c r="BC482" i="10"/>
  <c r="BC486" i="10"/>
  <c r="BC490" i="10"/>
  <c r="BC494" i="10"/>
  <c r="BC471" i="10"/>
  <c r="BC475" i="10"/>
  <c r="BC484" i="10"/>
  <c r="BC499" i="10"/>
  <c r="BC503" i="10"/>
  <c r="BC507" i="10"/>
  <c r="BC511" i="10"/>
  <c r="BC479" i="10"/>
  <c r="BC495" i="10"/>
  <c r="BC488" i="10"/>
  <c r="BC491" i="10"/>
  <c r="BC496" i="10"/>
  <c r="BC500" i="10"/>
  <c r="BC504" i="10"/>
  <c r="BC508" i="10"/>
  <c r="BC512" i="10"/>
  <c r="BC483" i="10"/>
  <c r="BC472" i="10"/>
  <c r="BC497" i="10"/>
  <c r="BC501" i="10"/>
  <c r="BC487" i="10"/>
  <c r="BC498" i="10"/>
  <c r="BC515" i="10"/>
  <c r="BC519" i="10"/>
  <c r="BC523" i="10"/>
  <c r="BC527" i="10"/>
  <c r="BC531" i="10"/>
  <c r="BC476" i="10"/>
  <c r="BC509" i="10"/>
  <c r="BC480" i="10"/>
  <c r="BC502" i="10"/>
  <c r="BC506" i="10"/>
  <c r="BC516" i="10"/>
  <c r="BC520" i="10"/>
  <c r="BC524" i="10"/>
  <c r="BC528" i="10"/>
  <c r="BC532" i="10"/>
  <c r="BC492" i="10"/>
  <c r="BC513" i="10"/>
  <c r="BC517" i="10"/>
  <c r="BC521" i="10"/>
  <c r="BC525" i="10"/>
  <c r="BC529" i="10"/>
  <c r="BC533" i="10"/>
  <c r="BC514" i="10"/>
  <c r="BC518" i="10"/>
  <c r="BC537" i="10"/>
  <c r="BC541" i="10"/>
  <c r="BC545" i="10"/>
  <c r="BC549" i="10"/>
  <c r="BC553" i="10"/>
  <c r="BC522" i="10"/>
  <c r="BC534" i="10"/>
  <c r="BC538" i="10"/>
  <c r="BC542" i="10"/>
  <c r="BC546" i="10"/>
  <c r="BC550" i="10"/>
  <c r="BC510" i="10"/>
  <c r="BC539" i="10"/>
  <c r="BC530" i="10"/>
  <c r="BC551" i="10"/>
  <c r="BC557" i="10"/>
  <c r="BC561" i="10"/>
  <c r="BC565" i="10"/>
  <c r="BC569" i="10"/>
  <c r="BC543" i="10"/>
  <c r="BC548" i="10"/>
  <c r="BC536" i="10"/>
  <c r="BC554" i="10"/>
  <c r="BC558" i="10"/>
  <c r="BC562" i="10"/>
  <c r="BC566" i="10"/>
  <c r="BC570" i="10"/>
  <c r="BC505" i="10"/>
  <c r="BC526" i="10"/>
  <c r="BC540" i="10"/>
  <c r="BC552" i="10"/>
  <c r="BC535" i="10"/>
  <c r="BC547" i="10"/>
  <c r="BC559" i="10"/>
  <c r="BC568" i="10"/>
  <c r="BC575" i="10"/>
  <c r="BC579" i="10"/>
  <c r="BC583" i="10"/>
  <c r="BC587" i="10"/>
  <c r="BC591" i="10"/>
  <c r="BC544" i="10"/>
  <c r="BC563" i="10"/>
  <c r="BC573" i="10"/>
  <c r="BC556" i="10"/>
  <c r="BC576" i="10"/>
  <c r="BC580" i="10"/>
  <c r="BC584" i="10"/>
  <c r="BC588" i="10"/>
  <c r="BC567" i="10"/>
  <c r="BC572" i="10"/>
  <c r="BC560" i="10"/>
  <c r="BC577" i="10"/>
  <c r="BC581" i="10"/>
  <c r="BC585" i="10"/>
  <c r="BC589" i="10"/>
  <c r="BC593" i="10"/>
  <c r="BC555" i="10"/>
  <c r="BC571" i="10"/>
  <c r="BC598" i="10"/>
  <c r="BC602" i="10"/>
  <c r="BC606" i="10"/>
  <c r="BC610" i="10"/>
  <c r="BC614" i="10"/>
  <c r="BC618" i="10"/>
  <c r="BC622" i="10"/>
  <c r="BC626" i="10"/>
  <c r="BC630" i="10"/>
  <c r="BC582" i="10"/>
  <c r="BC594" i="10"/>
  <c r="BC595" i="10"/>
  <c r="BC599" i="10"/>
  <c r="BC603" i="10"/>
  <c r="BC607" i="10"/>
  <c r="BC611" i="10"/>
  <c r="BC615" i="10"/>
  <c r="BC619" i="10"/>
  <c r="BC623" i="10"/>
  <c r="BC627" i="10"/>
  <c r="BC631" i="10"/>
  <c r="BC574" i="10"/>
  <c r="BC586" i="10"/>
  <c r="BC596" i="10"/>
  <c r="BC600" i="10"/>
  <c r="BC604" i="10"/>
  <c r="BC608" i="10"/>
  <c r="BC612" i="10"/>
  <c r="BC564" i="10"/>
  <c r="BC578" i="10"/>
  <c r="BC592" i="10"/>
  <c r="BC597" i="10"/>
  <c r="BC601" i="10"/>
  <c r="BC605" i="10"/>
  <c r="BC609" i="10"/>
  <c r="BC613" i="10"/>
  <c r="BC617" i="10"/>
  <c r="BC621" i="10"/>
  <c r="BC625" i="10"/>
  <c r="BC629" i="10"/>
  <c r="BC620" i="10"/>
  <c r="BC636" i="10"/>
  <c r="BC640" i="10"/>
  <c r="BC644" i="10"/>
  <c r="BC648" i="10"/>
  <c r="BC652" i="10"/>
  <c r="BC590" i="10"/>
  <c r="BC624" i="10"/>
  <c r="BC633" i="10"/>
  <c r="BC637" i="10"/>
  <c r="BC641" i="10"/>
  <c r="BC645" i="10"/>
  <c r="BC649" i="10"/>
  <c r="BC628" i="10"/>
  <c r="BC634" i="10"/>
  <c r="BC638" i="10"/>
  <c r="BC642" i="10"/>
  <c r="BC646" i="10"/>
  <c r="BC650" i="10"/>
  <c r="BC616" i="10"/>
  <c r="BC632" i="10"/>
  <c r="BC635" i="10"/>
  <c r="BC639" i="10"/>
  <c r="BC643" i="10"/>
  <c r="BC647" i="10"/>
  <c r="BC651" i="10"/>
  <c r="BC654" i="10"/>
  <c r="BC658" i="10"/>
  <c r="BC662" i="10"/>
  <c r="BC666" i="10"/>
  <c r="BC670" i="10"/>
  <c r="BC674" i="10"/>
  <c r="BC678" i="10"/>
  <c r="BC682" i="10"/>
  <c r="BC686" i="10"/>
  <c r="BC690" i="10"/>
  <c r="BC694" i="10"/>
  <c r="BC698" i="10"/>
  <c r="BC702" i="10"/>
  <c r="BC706" i="10"/>
  <c r="BC655" i="10"/>
  <c r="BC659" i="10"/>
  <c r="BC663" i="10"/>
  <c r="BC667" i="10"/>
  <c r="BC671" i="10"/>
  <c r="BC675" i="10"/>
  <c r="BC679" i="10"/>
  <c r="BC683" i="10"/>
  <c r="BC687" i="10"/>
  <c r="BC691" i="10"/>
  <c r="BC695" i="10"/>
  <c r="BC699" i="10"/>
  <c r="BC703" i="10"/>
  <c r="BC656" i="10"/>
  <c r="BC660" i="10"/>
  <c r="BC664" i="10"/>
  <c r="BC668" i="10"/>
  <c r="BC672" i="10"/>
  <c r="BC676" i="10"/>
  <c r="BC680" i="10"/>
  <c r="BC684" i="10"/>
  <c r="BC688" i="10"/>
  <c r="BC692" i="10"/>
  <c r="BC696" i="10"/>
  <c r="BC700" i="10"/>
  <c r="BC704" i="10"/>
  <c r="BC653" i="10"/>
  <c r="BC661" i="10"/>
  <c r="BC693" i="10"/>
  <c r="BC709" i="10"/>
  <c r="BC713" i="10"/>
  <c r="BC717" i="10"/>
  <c r="BC721" i="10"/>
  <c r="BC725" i="10"/>
  <c r="BC729" i="10"/>
  <c r="BC733" i="10"/>
  <c r="BC665" i="10"/>
  <c r="BC697" i="10"/>
  <c r="BC669" i="10"/>
  <c r="BC710" i="10"/>
  <c r="BC714" i="10"/>
  <c r="BC718" i="10"/>
  <c r="BC722" i="10"/>
  <c r="BC726" i="10"/>
  <c r="BC730" i="10"/>
  <c r="BC734" i="10"/>
  <c r="BC673" i="10"/>
  <c r="BC701" i="10"/>
  <c r="BC677" i="10"/>
  <c r="BC707" i="10"/>
  <c r="BC711" i="10"/>
  <c r="BC715" i="10"/>
  <c r="BC719" i="10"/>
  <c r="BC723" i="10"/>
  <c r="BC727" i="10"/>
  <c r="BC731" i="10"/>
  <c r="BC735" i="10"/>
  <c r="BC681" i="10"/>
  <c r="BC705" i="10"/>
  <c r="BC685" i="10"/>
  <c r="BC708" i="10"/>
  <c r="BC712" i="10"/>
  <c r="BC716" i="10"/>
  <c r="BC720" i="10"/>
  <c r="BC724" i="10"/>
  <c r="BC728" i="10"/>
  <c r="BC732" i="10"/>
  <c r="BC736" i="10"/>
  <c r="BC657" i="10"/>
  <c r="BC689" i="10"/>
  <c r="M654" i="55"/>
  <c r="M654" i="56"/>
  <c r="M654" i="25"/>
  <c r="M654" i="26"/>
  <c r="M664" i="55"/>
  <c r="M664" i="56"/>
  <c r="M664" i="25"/>
  <c r="M664" i="26"/>
  <c r="M637" i="55"/>
  <c r="M637" i="56"/>
  <c r="M637" i="25"/>
  <c r="M637" i="26"/>
  <c r="M578" i="55"/>
  <c r="M578" i="56"/>
  <c r="M578" i="25"/>
  <c r="M578" i="26"/>
  <c r="M566" i="55"/>
  <c r="M566" i="56"/>
  <c r="M566" i="25"/>
  <c r="M566" i="26"/>
  <c r="M522" i="55"/>
  <c r="M522" i="56"/>
  <c r="M522" i="25"/>
  <c r="M522" i="26"/>
  <c r="M488" i="55"/>
  <c r="M488" i="56"/>
  <c r="M488" i="25"/>
  <c r="M488" i="26"/>
  <c r="M440" i="55"/>
  <c r="M440" i="56"/>
  <c r="M440" i="25"/>
  <c r="M440" i="26"/>
  <c r="Q727" i="55"/>
  <c r="Q727" i="56"/>
  <c r="Q727" i="25"/>
  <c r="Q727" i="26"/>
  <c r="Q695" i="55"/>
  <c r="Q695" i="56"/>
  <c r="Q695" i="25"/>
  <c r="Q695" i="26"/>
  <c r="Q637" i="55"/>
  <c r="Q637" i="56"/>
  <c r="Q637" i="25"/>
  <c r="Q637" i="26"/>
  <c r="Q525" i="55"/>
  <c r="Q525" i="56"/>
  <c r="Q525" i="25"/>
  <c r="Q525" i="26"/>
  <c r="Q560" i="55"/>
  <c r="Q560" i="56"/>
  <c r="Q560" i="25"/>
  <c r="Q560" i="26"/>
  <c r="Q518" i="55"/>
  <c r="Q518" i="56"/>
  <c r="Q518" i="25"/>
  <c r="Q518" i="26"/>
  <c r="Q453" i="55"/>
  <c r="Q453" i="56"/>
  <c r="Q453" i="25"/>
  <c r="Q453" i="26"/>
  <c r="S699" i="55"/>
  <c r="S699" i="56"/>
  <c r="S699" i="25"/>
  <c r="S699" i="26"/>
  <c r="S583" i="55"/>
  <c r="S583" i="56"/>
  <c r="S583" i="25"/>
  <c r="S583" i="26"/>
  <c r="Y662" i="56"/>
  <c r="Y662" i="26"/>
  <c r="Y662" i="55"/>
  <c r="Y662" i="25"/>
  <c r="Y650" i="56"/>
  <c r="Y650" i="26"/>
  <c r="Y650" i="55"/>
  <c r="Y650" i="25"/>
  <c r="Y635" i="56"/>
  <c r="Y635" i="26"/>
  <c r="Y635" i="55"/>
  <c r="Y635" i="25"/>
  <c r="Y622" i="56"/>
  <c r="Y622" i="25"/>
  <c r="Y622" i="26"/>
  <c r="Y622" i="55"/>
  <c r="Y535" i="56"/>
  <c r="Y535" i="25"/>
  <c r="Y535" i="26"/>
  <c r="Y535" i="55"/>
  <c r="Y515" i="56"/>
  <c r="Y515" i="25"/>
  <c r="Y515" i="26"/>
  <c r="Y515" i="55"/>
  <c r="Y522" i="56"/>
  <c r="Y522" i="25"/>
  <c r="Y522" i="26"/>
  <c r="Y522" i="55"/>
  <c r="Y496" i="56"/>
  <c r="Y496" i="25"/>
  <c r="Y496" i="26"/>
  <c r="Y496" i="55"/>
  <c r="Y443" i="56"/>
  <c r="Y443" i="25"/>
  <c r="Y443" i="26"/>
  <c r="Y443" i="55"/>
  <c r="AK713" i="56"/>
  <c r="AK713" i="25"/>
  <c r="AK713" i="26"/>
  <c r="AK713" i="55"/>
  <c r="AK726" i="56"/>
  <c r="AK726" i="25"/>
  <c r="AK726" i="26"/>
  <c r="AK726" i="55"/>
  <c r="AK703" i="56"/>
  <c r="AK703" i="25"/>
  <c r="AK703" i="26"/>
  <c r="AK703" i="55"/>
  <c r="AK622" i="56"/>
  <c r="AK622" i="25"/>
  <c r="AK622" i="26"/>
  <c r="AK622" i="55"/>
  <c r="AK600" i="56"/>
  <c r="AK600" i="25"/>
  <c r="AK600" i="26"/>
  <c r="AK600" i="55"/>
  <c r="AK564" i="56"/>
  <c r="AK564" i="25"/>
  <c r="AK564" i="26"/>
  <c r="AK564" i="55"/>
  <c r="AK542" i="56"/>
  <c r="AK542" i="25"/>
  <c r="AK542" i="26"/>
  <c r="AK542" i="55"/>
  <c r="AK505" i="56"/>
  <c r="AK505" i="25"/>
  <c r="AK505" i="26"/>
  <c r="AK505" i="55"/>
  <c r="AK462" i="56"/>
  <c r="AK462" i="25"/>
  <c r="AK462" i="26"/>
  <c r="AK462" i="55"/>
  <c r="AK436" i="56"/>
  <c r="AK436" i="26"/>
  <c r="AK436" i="55"/>
  <c r="AK436" i="25"/>
  <c r="AD736" i="56"/>
  <c r="AD736" i="25"/>
  <c r="AD736" i="26"/>
  <c r="AD736" i="55"/>
  <c r="AD672" i="56"/>
  <c r="AD672" i="25"/>
  <c r="AD672" i="26"/>
  <c r="AD672" i="55"/>
  <c r="AD582" i="56"/>
  <c r="AD582" i="25"/>
  <c r="AD582" i="26"/>
  <c r="AD582" i="55"/>
  <c r="AD591" i="56"/>
  <c r="AD591" i="25"/>
  <c r="AD591" i="26"/>
  <c r="AD591" i="55"/>
  <c r="AD514" i="56"/>
  <c r="AD514" i="25"/>
  <c r="AD514" i="26"/>
  <c r="AD514" i="55"/>
  <c r="AD529" i="56"/>
  <c r="AD529" i="25"/>
  <c r="AD529" i="26"/>
  <c r="AD529" i="55"/>
  <c r="AD499" i="56"/>
  <c r="AD499" i="25"/>
  <c r="AD499" i="26"/>
  <c r="AD499" i="55"/>
  <c r="AD477" i="56"/>
  <c r="AD477" i="25"/>
  <c r="AD477" i="26"/>
  <c r="AD477" i="55"/>
  <c r="AD439" i="56"/>
  <c r="AD439" i="25"/>
  <c r="AD439" i="26"/>
  <c r="AD439" i="55"/>
  <c r="I723" i="55"/>
  <c r="I723" i="56"/>
  <c r="I723" i="25"/>
  <c r="I723" i="26"/>
  <c r="I724" i="55"/>
  <c r="I724" i="56"/>
  <c r="I724" i="25"/>
  <c r="I724" i="26"/>
  <c r="I690" i="55"/>
  <c r="I690" i="56"/>
  <c r="I690" i="25"/>
  <c r="I690" i="26"/>
  <c r="I645" i="55"/>
  <c r="I645" i="56"/>
  <c r="I645" i="25"/>
  <c r="I645" i="26"/>
  <c r="I602" i="55"/>
  <c r="I602" i="56"/>
  <c r="I602" i="26"/>
  <c r="I602" i="25"/>
  <c r="I555" i="55"/>
  <c r="I555" i="56"/>
  <c r="I555" i="25"/>
  <c r="I555" i="26"/>
  <c r="I564" i="55"/>
  <c r="I564" i="56"/>
  <c r="I564" i="25"/>
  <c r="I564" i="26"/>
  <c r="I518" i="55"/>
  <c r="I518" i="56"/>
  <c r="I518" i="25"/>
  <c r="I518" i="26"/>
  <c r="I488" i="55"/>
  <c r="I488" i="56"/>
  <c r="I488" i="25"/>
  <c r="I488" i="26"/>
  <c r="I444" i="55"/>
  <c r="I444" i="56"/>
  <c r="I444" i="25"/>
  <c r="I444" i="26"/>
  <c r="I420" i="55"/>
  <c r="I420" i="56"/>
  <c r="I420" i="25"/>
  <c r="I420" i="26"/>
  <c r="K714" i="25"/>
  <c r="K714" i="56"/>
  <c r="K714" i="26"/>
  <c r="K714" i="55"/>
  <c r="K690" i="56"/>
  <c r="K690" i="25"/>
  <c r="K690" i="26"/>
  <c r="K690" i="55"/>
  <c r="K651" i="56"/>
  <c r="K651" i="25"/>
  <c r="K651" i="26"/>
  <c r="K651" i="55"/>
  <c r="K533" i="56"/>
  <c r="K533" i="25"/>
  <c r="K533" i="26"/>
  <c r="K533" i="55"/>
  <c r="K498" i="56"/>
  <c r="K498" i="25"/>
  <c r="K498" i="26"/>
  <c r="K498" i="55"/>
  <c r="K484" i="56"/>
  <c r="K484" i="25"/>
  <c r="K484" i="26"/>
  <c r="K484" i="55"/>
  <c r="K459" i="56"/>
  <c r="K459" i="25"/>
  <c r="K459" i="26"/>
  <c r="K459" i="55"/>
  <c r="K454" i="56"/>
  <c r="K454" i="25"/>
  <c r="K454" i="26"/>
  <c r="K454" i="55"/>
  <c r="K439" i="56"/>
  <c r="K439" i="25"/>
  <c r="K439" i="26"/>
  <c r="K439" i="55"/>
  <c r="K429" i="56"/>
  <c r="K429" i="25"/>
  <c r="K429" i="26"/>
  <c r="K429" i="55"/>
  <c r="K409" i="56"/>
  <c r="K409" i="25"/>
  <c r="K409" i="26"/>
  <c r="K409" i="55"/>
  <c r="AG656" i="55"/>
  <c r="AG656" i="56"/>
  <c r="AG656" i="25"/>
  <c r="AG656" i="26"/>
  <c r="AG717" i="55"/>
  <c r="AG717" i="56"/>
  <c r="AG717" i="25"/>
  <c r="AG717" i="26"/>
  <c r="AG707" i="55"/>
  <c r="AG707" i="56"/>
  <c r="AG707" i="25"/>
  <c r="AG707" i="26"/>
  <c r="AG698" i="55"/>
  <c r="AG698" i="56"/>
  <c r="AG698" i="25"/>
  <c r="AG698" i="26"/>
  <c r="AG689" i="55"/>
  <c r="AG689" i="56"/>
  <c r="AG689" i="25"/>
  <c r="AG689" i="26"/>
  <c r="AG649" i="55"/>
  <c r="AG649" i="56"/>
  <c r="AG649" i="25"/>
  <c r="AG649" i="26"/>
  <c r="AG635" i="55"/>
  <c r="AG635" i="56"/>
  <c r="AG635" i="25"/>
  <c r="AG635" i="26"/>
  <c r="AG599" i="55"/>
  <c r="AG599" i="56"/>
  <c r="AG599" i="25"/>
  <c r="AG599" i="26"/>
  <c r="AG567" i="55"/>
  <c r="AG567" i="56"/>
  <c r="AG567" i="25"/>
  <c r="AG567" i="26"/>
  <c r="AG576" i="55"/>
  <c r="AG576" i="56"/>
  <c r="AG576" i="25"/>
  <c r="AG576" i="26"/>
  <c r="AG574" i="55"/>
  <c r="AG574" i="56"/>
  <c r="AG574" i="25"/>
  <c r="AG574" i="26"/>
  <c r="AG539" i="55"/>
  <c r="AG539" i="56"/>
  <c r="AG539" i="25"/>
  <c r="AG539" i="26"/>
  <c r="AG525" i="55"/>
  <c r="AG525" i="56"/>
  <c r="AG525" i="25"/>
  <c r="AG525" i="26"/>
  <c r="AG495" i="55"/>
  <c r="AG495" i="56"/>
  <c r="AG495" i="25"/>
  <c r="AG495" i="26"/>
  <c r="AG500" i="55"/>
  <c r="AG500" i="56"/>
  <c r="AG500" i="25"/>
  <c r="AG500" i="26"/>
  <c r="AG469" i="55"/>
  <c r="AG469" i="56"/>
  <c r="AG469" i="25"/>
  <c r="AG469" i="26"/>
  <c r="AG471" i="55"/>
  <c r="AG471" i="56"/>
  <c r="AG471" i="25"/>
  <c r="AG471" i="26"/>
  <c r="AG454" i="55"/>
  <c r="AG454" i="56"/>
  <c r="AG454" i="25"/>
  <c r="AG454" i="26"/>
  <c r="AG427" i="55"/>
  <c r="AG427" i="56"/>
  <c r="AG427" i="25"/>
  <c r="AG427" i="26"/>
  <c r="W408" i="55"/>
  <c r="W408" i="56"/>
  <c r="W408" i="25"/>
  <c r="W408" i="26"/>
  <c r="AO405" i="10"/>
  <c r="AO409" i="10"/>
  <c r="AO413" i="10"/>
  <c r="AO406" i="10"/>
  <c r="AO410" i="10"/>
  <c r="AO414" i="10"/>
  <c r="AO407" i="10"/>
  <c r="AO411" i="10"/>
  <c r="AO415" i="10"/>
  <c r="AO404" i="10"/>
  <c r="AO417" i="10"/>
  <c r="AO421" i="10"/>
  <c r="AO425" i="10"/>
  <c r="AO408" i="10"/>
  <c r="AO412" i="10"/>
  <c r="AO420" i="10"/>
  <c r="AO424" i="10"/>
  <c r="AO418" i="10"/>
  <c r="AO430" i="10"/>
  <c r="AO434" i="10"/>
  <c r="AO419" i="10"/>
  <c r="AO422" i="10"/>
  <c r="AO427" i="10"/>
  <c r="AO431" i="10"/>
  <c r="AO435" i="10"/>
  <c r="AO416" i="10"/>
  <c r="AO423" i="10"/>
  <c r="AO426" i="10"/>
  <c r="AO429" i="10"/>
  <c r="AO433" i="10"/>
  <c r="AO437" i="10"/>
  <c r="AO441" i="10"/>
  <c r="AO428" i="10"/>
  <c r="AO432" i="10"/>
  <c r="AO438" i="10"/>
  <c r="AO442" i="10"/>
  <c r="AO446" i="10"/>
  <c r="AO436" i="10"/>
  <c r="AO440" i="10"/>
  <c r="AO444" i="10"/>
  <c r="AO448" i="10"/>
  <c r="AO447" i="10"/>
  <c r="AO452" i="10"/>
  <c r="AO456" i="10"/>
  <c r="AO449" i="10"/>
  <c r="AO453" i="10"/>
  <c r="AO457" i="10"/>
  <c r="AO445" i="10"/>
  <c r="AO439" i="10"/>
  <c r="AO450" i="10"/>
  <c r="AO454" i="10"/>
  <c r="AO458" i="10"/>
  <c r="AO451" i="10"/>
  <c r="AO455" i="10"/>
  <c r="AO459" i="10"/>
  <c r="AO460" i="10"/>
  <c r="AO464" i="10"/>
  <c r="AO468" i="10"/>
  <c r="AO461" i="10"/>
  <c r="AO465" i="10"/>
  <c r="AO462" i="10"/>
  <c r="AO466" i="10"/>
  <c r="AO470" i="10"/>
  <c r="AO443" i="10"/>
  <c r="AO463" i="10"/>
  <c r="AO467" i="10"/>
  <c r="AO469" i="10"/>
  <c r="AO472" i="10"/>
  <c r="AO476" i="10"/>
  <c r="AO480" i="10"/>
  <c r="AO484" i="10"/>
  <c r="AO488" i="10"/>
  <c r="AO492" i="10"/>
  <c r="AO473" i="10"/>
  <c r="AO477" i="10"/>
  <c r="AO481" i="10"/>
  <c r="AO485" i="10"/>
  <c r="AO489" i="10"/>
  <c r="AO493" i="10"/>
  <c r="AO474" i="10"/>
  <c r="AO478" i="10"/>
  <c r="AO483" i="10"/>
  <c r="AO498" i="10"/>
  <c r="AO502" i="10"/>
  <c r="AO506" i="10"/>
  <c r="AO510" i="10"/>
  <c r="AO494" i="10"/>
  <c r="AO487" i="10"/>
  <c r="AO490" i="10"/>
  <c r="AO495" i="10"/>
  <c r="AO499" i="10"/>
  <c r="AO503" i="10"/>
  <c r="AO507" i="10"/>
  <c r="AO511" i="10"/>
  <c r="AO482" i="10"/>
  <c r="AO471" i="10"/>
  <c r="AO496" i="10"/>
  <c r="AO500" i="10"/>
  <c r="AO475" i="10"/>
  <c r="AO497" i="10"/>
  <c r="AO513" i="10"/>
  <c r="AO518" i="10"/>
  <c r="AO522" i="10"/>
  <c r="AO526" i="10"/>
  <c r="AO530" i="10"/>
  <c r="AO508" i="10"/>
  <c r="AO501" i="10"/>
  <c r="AO505" i="10"/>
  <c r="AO515" i="10"/>
  <c r="AO519" i="10"/>
  <c r="AO523" i="10"/>
  <c r="AO527" i="10"/>
  <c r="AO531" i="10"/>
  <c r="AO486" i="10"/>
  <c r="AO514" i="10"/>
  <c r="AO512" i="10"/>
  <c r="AO516" i="10"/>
  <c r="AO520" i="10"/>
  <c r="AO524" i="10"/>
  <c r="AO528" i="10"/>
  <c r="AO532" i="10"/>
  <c r="AO517" i="10"/>
  <c r="AO533" i="10"/>
  <c r="AO536" i="10"/>
  <c r="AO540" i="10"/>
  <c r="AO544" i="10"/>
  <c r="AO548" i="10"/>
  <c r="AO552" i="10"/>
  <c r="AO479" i="10"/>
  <c r="AO521" i="10"/>
  <c r="AO537" i="10"/>
  <c r="AO541" i="10"/>
  <c r="AO545" i="10"/>
  <c r="AO549" i="10"/>
  <c r="AO553" i="10"/>
  <c r="AO491" i="10"/>
  <c r="AO509" i="10"/>
  <c r="AO525" i="10"/>
  <c r="AO538" i="10"/>
  <c r="AO550" i="10"/>
  <c r="AO556" i="10"/>
  <c r="AO560" i="10"/>
  <c r="AO564" i="10"/>
  <c r="AO568" i="10"/>
  <c r="AO572" i="10"/>
  <c r="AO542" i="10"/>
  <c r="AO547" i="10"/>
  <c r="AO504" i="10"/>
  <c r="AO535" i="10"/>
  <c r="AO557" i="10"/>
  <c r="AO561" i="10"/>
  <c r="AO565" i="10"/>
  <c r="AO569" i="10"/>
  <c r="AO573" i="10"/>
  <c r="AO554" i="10"/>
  <c r="AO529" i="10"/>
  <c r="AO539" i="10"/>
  <c r="AO551" i="10"/>
  <c r="AO534" i="10"/>
  <c r="AO546" i="10"/>
  <c r="AO543" i="10"/>
  <c r="AO558" i="10"/>
  <c r="AO567" i="10"/>
  <c r="AO574" i="10"/>
  <c r="AO578" i="10"/>
  <c r="AO582" i="10"/>
  <c r="AO586" i="10"/>
  <c r="AO590" i="10"/>
  <c r="AO594" i="10"/>
  <c r="AO562" i="10"/>
  <c r="AO555" i="10"/>
  <c r="AO571" i="10"/>
  <c r="AO575" i="10"/>
  <c r="AO579" i="10"/>
  <c r="AO583" i="10"/>
  <c r="AO587" i="10"/>
  <c r="AO591" i="10"/>
  <c r="AO566" i="10"/>
  <c r="AO559" i="10"/>
  <c r="AO576" i="10"/>
  <c r="AO580" i="10"/>
  <c r="AO584" i="10"/>
  <c r="AO588" i="10"/>
  <c r="AO592" i="10"/>
  <c r="AO570" i="10"/>
  <c r="AO597" i="10"/>
  <c r="AO601" i="10"/>
  <c r="AO605" i="10"/>
  <c r="AO609" i="10"/>
  <c r="AO613" i="10"/>
  <c r="AO617" i="10"/>
  <c r="AO621" i="10"/>
  <c r="AO625" i="10"/>
  <c r="AO629" i="10"/>
  <c r="AO581" i="10"/>
  <c r="AO593" i="10"/>
  <c r="AO598" i="10"/>
  <c r="AO602" i="10"/>
  <c r="AO606" i="10"/>
  <c r="AO610" i="10"/>
  <c r="AO614" i="10"/>
  <c r="AO618" i="10"/>
  <c r="AO622" i="10"/>
  <c r="AO626" i="10"/>
  <c r="AO630" i="10"/>
  <c r="AO563" i="10"/>
  <c r="AO585" i="10"/>
  <c r="AO595" i="10"/>
  <c r="AO599" i="10"/>
  <c r="AO603" i="10"/>
  <c r="AO607" i="10"/>
  <c r="AO611" i="10"/>
  <c r="AO577" i="10"/>
  <c r="AO596" i="10"/>
  <c r="AO600" i="10"/>
  <c r="AO604" i="10"/>
  <c r="AO608" i="10"/>
  <c r="AO612" i="10"/>
  <c r="AO616" i="10"/>
  <c r="AO620" i="10"/>
  <c r="AO624" i="10"/>
  <c r="AO628" i="10"/>
  <c r="AO632" i="10"/>
  <c r="AO619" i="10"/>
  <c r="AO633" i="10"/>
  <c r="AO635" i="10"/>
  <c r="AO639" i="10"/>
  <c r="AO643" i="10"/>
  <c r="AO647" i="10"/>
  <c r="AO651" i="10"/>
  <c r="AO623" i="10"/>
  <c r="AO636" i="10"/>
  <c r="AO640" i="10"/>
  <c r="AO644" i="10"/>
  <c r="AO648" i="10"/>
  <c r="AO652" i="10"/>
  <c r="AO627" i="10"/>
  <c r="AO637" i="10"/>
  <c r="AO641" i="10"/>
  <c r="AO645" i="10"/>
  <c r="AO649" i="10"/>
  <c r="AO653" i="10"/>
  <c r="AO589" i="10"/>
  <c r="AO615" i="10"/>
  <c r="AO631" i="10"/>
  <c r="AO634" i="10"/>
  <c r="AO638" i="10"/>
  <c r="AO642" i="10"/>
  <c r="AO646" i="10"/>
  <c r="AO650" i="10"/>
  <c r="AO657" i="10"/>
  <c r="AO661" i="10"/>
  <c r="AO665" i="10"/>
  <c r="AO669" i="10"/>
  <c r="AO673" i="10"/>
  <c r="AO677" i="10"/>
  <c r="AO681" i="10"/>
  <c r="AO685" i="10"/>
  <c r="AO689" i="10"/>
  <c r="AO693" i="10"/>
  <c r="AO697" i="10"/>
  <c r="AO701" i="10"/>
  <c r="AO705" i="10"/>
  <c r="AO654" i="10"/>
  <c r="AO658" i="10"/>
  <c r="AO662" i="10"/>
  <c r="AO666" i="10"/>
  <c r="AO670" i="10"/>
  <c r="AO674" i="10"/>
  <c r="AO678" i="10"/>
  <c r="AO682" i="10"/>
  <c r="AO686" i="10"/>
  <c r="AO690" i="10"/>
  <c r="AO694" i="10"/>
  <c r="AO698" i="10"/>
  <c r="AO702" i="10"/>
  <c r="AO706" i="10"/>
  <c r="AO655" i="10"/>
  <c r="AO659" i="10"/>
  <c r="AO663" i="10"/>
  <c r="AO667" i="10"/>
  <c r="AO671" i="10"/>
  <c r="AO675" i="10"/>
  <c r="AO679" i="10"/>
  <c r="AO683" i="10"/>
  <c r="AO687" i="10"/>
  <c r="AO691" i="10"/>
  <c r="AO695" i="10"/>
  <c r="AO699" i="10"/>
  <c r="AO703" i="10"/>
  <c r="AO660" i="10"/>
  <c r="AO692" i="10"/>
  <c r="AO708" i="10"/>
  <c r="AO712" i="10"/>
  <c r="AO716" i="10"/>
  <c r="AO720" i="10"/>
  <c r="AO724" i="10"/>
  <c r="AO728" i="10"/>
  <c r="AO732" i="10"/>
  <c r="AO736" i="10"/>
  <c r="AO664" i="10"/>
  <c r="AO696" i="10"/>
  <c r="AO668" i="10"/>
  <c r="AO700" i="10"/>
  <c r="AO709" i="10"/>
  <c r="AO713" i="10"/>
  <c r="AO717" i="10"/>
  <c r="AO721" i="10"/>
  <c r="AO725" i="10"/>
  <c r="AO729" i="10"/>
  <c r="AO733" i="10"/>
  <c r="AO672" i="10"/>
  <c r="AO676" i="10"/>
  <c r="AO710" i="10"/>
  <c r="AO714" i="10"/>
  <c r="AO718" i="10"/>
  <c r="AO722" i="10"/>
  <c r="AO726" i="10"/>
  <c r="AO730" i="10"/>
  <c r="AO734" i="10"/>
  <c r="AO680" i="10"/>
  <c r="AO704" i="10"/>
  <c r="AO684" i="10"/>
  <c r="AO707" i="10"/>
  <c r="AO711" i="10"/>
  <c r="AO715" i="10"/>
  <c r="AO719" i="10"/>
  <c r="AO723" i="10"/>
  <c r="AO727" i="10"/>
  <c r="AO731" i="10"/>
  <c r="AO735" i="10"/>
  <c r="AO656" i="10"/>
  <c r="AO688" i="10"/>
  <c r="BF404" i="10"/>
  <c r="BF408" i="10"/>
  <c r="BF412" i="10"/>
  <c r="BF416" i="10"/>
  <c r="BF405" i="10"/>
  <c r="BF409" i="10"/>
  <c r="BF413" i="10"/>
  <c r="BF407" i="10"/>
  <c r="BF411" i="10"/>
  <c r="BF414" i="10"/>
  <c r="BF417" i="10"/>
  <c r="BF421" i="10"/>
  <c r="BF425" i="10"/>
  <c r="BF418" i="10"/>
  <c r="BF422" i="10"/>
  <c r="BF426" i="10"/>
  <c r="BF419" i="10"/>
  <c r="BF423" i="10"/>
  <c r="BF410" i="10"/>
  <c r="BF429" i="10"/>
  <c r="BF433" i="10"/>
  <c r="BF415" i="10"/>
  <c r="BF430" i="10"/>
  <c r="BF434" i="10"/>
  <c r="BF406" i="10"/>
  <c r="BF420" i="10"/>
  <c r="BF427" i="10"/>
  <c r="BF431" i="10"/>
  <c r="BF435" i="10"/>
  <c r="BF428" i="10"/>
  <c r="BF432" i="10"/>
  <c r="BF424" i="10"/>
  <c r="BF436" i="10"/>
  <c r="BF440" i="10"/>
  <c r="BF444" i="10"/>
  <c r="BF437" i="10"/>
  <c r="BF441" i="10"/>
  <c r="BF445" i="10"/>
  <c r="BF438" i="10"/>
  <c r="BF442" i="10"/>
  <c r="BF446" i="10"/>
  <c r="BF439" i="10"/>
  <c r="BF443" i="10"/>
  <c r="BF447" i="10"/>
  <c r="BF448" i="10"/>
  <c r="BF452" i="10"/>
  <c r="BF456" i="10"/>
  <c r="BF449" i="10"/>
  <c r="BF453" i="10"/>
  <c r="BF457" i="10"/>
  <c r="BF451" i="10"/>
  <c r="BF455" i="10"/>
  <c r="BF460" i="10"/>
  <c r="BF464" i="10"/>
  <c r="BF468" i="10"/>
  <c r="BF458" i="10"/>
  <c r="BF461" i="10"/>
  <c r="BF465" i="10"/>
  <c r="BF469" i="10"/>
  <c r="BF454" i="10"/>
  <c r="BF459" i="10"/>
  <c r="BF463" i="10"/>
  <c r="BF467" i="10"/>
  <c r="BF462" i="10"/>
  <c r="BF471" i="10"/>
  <c r="BF475" i="10"/>
  <c r="BF479" i="10"/>
  <c r="BF483" i="10"/>
  <c r="BF487" i="10"/>
  <c r="BF466" i="10"/>
  <c r="BF470" i="10"/>
  <c r="BF472" i="10"/>
  <c r="BF476" i="10"/>
  <c r="BF480" i="10"/>
  <c r="BF484" i="10"/>
  <c r="BF488" i="10"/>
  <c r="BF450" i="10"/>
  <c r="BF473" i="10"/>
  <c r="BF477" i="10"/>
  <c r="BF481" i="10"/>
  <c r="BF485" i="10"/>
  <c r="BF489" i="10"/>
  <c r="BF493" i="10"/>
  <c r="BF474" i="10"/>
  <c r="BF478" i="10"/>
  <c r="BF482" i="10"/>
  <c r="BF486" i="10"/>
  <c r="BF490" i="10"/>
  <c r="BF494" i="10"/>
  <c r="BF497" i="10"/>
  <c r="BF501" i="10"/>
  <c r="BF505" i="10"/>
  <c r="BF509" i="10"/>
  <c r="BF513" i="10"/>
  <c r="BF492" i="10"/>
  <c r="BF498" i="10"/>
  <c r="BF502" i="10"/>
  <c r="BF506" i="10"/>
  <c r="BF510" i="10"/>
  <c r="BF495" i="10"/>
  <c r="BF499" i="10"/>
  <c r="BF503" i="10"/>
  <c r="BF507" i="10"/>
  <c r="BF511" i="10"/>
  <c r="BF491" i="10"/>
  <c r="BF496" i="10"/>
  <c r="BF517" i="10"/>
  <c r="BF521" i="10"/>
  <c r="BF525" i="10"/>
  <c r="BF529" i="10"/>
  <c r="BF533" i="10"/>
  <c r="BF508" i="10"/>
  <c r="BF514" i="10"/>
  <c r="BF500" i="10"/>
  <c r="BF518" i="10"/>
  <c r="BF522" i="10"/>
  <c r="BF526" i="10"/>
  <c r="BF530" i="10"/>
  <c r="BF512" i="10"/>
  <c r="BF515" i="10"/>
  <c r="BF519" i="10"/>
  <c r="BF523" i="10"/>
  <c r="BF527" i="10"/>
  <c r="BF531" i="10"/>
  <c r="BF504" i="10"/>
  <c r="BF516" i="10"/>
  <c r="BF532" i="10"/>
  <c r="BF535" i="10"/>
  <c r="BF539" i="10"/>
  <c r="BF543" i="10"/>
  <c r="BF547" i="10"/>
  <c r="BF551" i="10"/>
  <c r="BF520" i="10"/>
  <c r="BF536" i="10"/>
  <c r="BF540" i="10"/>
  <c r="BF544" i="10"/>
  <c r="BF548" i="10"/>
  <c r="BF552" i="10"/>
  <c r="BF524" i="10"/>
  <c r="BF537" i="10"/>
  <c r="BF541" i="10"/>
  <c r="BF545" i="10"/>
  <c r="BF549" i="10"/>
  <c r="BF553" i="10"/>
  <c r="BF528" i="10"/>
  <c r="BF534" i="10"/>
  <c r="BF538" i="10"/>
  <c r="BF542" i="10"/>
  <c r="BF550" i="10"/>
  <c r="BF555" i="10"/>
  <c r="BF559" i="10"/>
  <c r="BF563" i="10"/>
  <c r="BF567" i="10"/>
  <c r="BF571" i="10"/>
  <c r="BF556" i="10"/>
  <c r="BF560" i="10"/>
  <c r="BF564" i="10"/>
  <c r="BF568" i="10"/>
  <c r="BF572" i="10"/>
  <c r="BF557" i="10"/>
  <c r="BF561" i="10"/>
  <c r="BF565" i="10"/>
  <c r="BF569" i="10"/>
  <c r="BF546" i="10"/>
  <c r="BF554" i="10"/>
  <c r="BF558" i="10"/>
  <c r="BF562" i="10"/>
  <c r="BF566" i="10"/>
  <c r="BF570" i="10"/>
  <c r="BF577" i="10"/>
  <c r="BF581" i="10"/>
  <c r="BF585" i="10"/>
  <c r="BF589" i="10"/>
  <c r="BF574" i="10"/>
  <c r="BF578" i="10"/>
  <c r="BF573" i="10"/>
  <c r="BF575" i="10"/>
  <c r="BF579" i="10"/>
  <c r="BF583" i="10"/>
  <c r="BF587" i="10"/>
  <c r="BF576" i="10"/>
  <c r="BF580" i="10"/>
  <c r="BF590" i="10"/>
  <c r="BF592" i="10"/>
  <c r="BF597" i="10"/>
  <c r="BF601" i="10"/>
  <c r="BF605" i="10"/>
  <c r="BF609" i="10"/>
  <c r="BF613" i="10"/>
  <c r="BF617" i="10"/>
  <c r="BF621" i="10"/>
  <c r="BF625" i="10"/>
  <c r="BF629" i="10"/>
  <c r="BF582" i="10"/>
  <c r="BF588" i="10"/>
  <c r="BF591" i="10"/>
  <c r="BF594" i="10"/>
  <c r="BF598" i="10"/>
  <c r="BF602" i="10"/>
  <c r="BF606" i="10"/>
  <c r="BF610" i="10"/>
  <c r="BF614" i="10"/>
  <c r="BF618" i="10"/>
  <c r="BF622" i="10"/>
  <c r="BF626" i="10"/>
  <c r="BF630" i="10"/>
  <c r="BF586" i="10"/>
  <c r="BF595" i="10"/>
  <c r="BF599" i="10"/>
  <c r="BF603" i="10"/>
  <c r="BF607" i="10"/>
  <c r="BF611" i="10"/>
  <c r="BF615" i="10"/>
  <c r="BF619" i="10"/>
  <c r="BF623" i="10"/>
  <c r="BF627" i="10"/>
  <c r="BF631" i="10"/>
  <c r="BF593" i="10"/>
  <c r="BF600" i="10"/>
  <c r="BF604" i="10"/>
  <c r="BF620" i="10"/>
  <c r="BF635" i="10"/>
  <c r="BF639" i="10"/>
  <c r="BF643" i="10"/>
  <c r="BF647" i="10"/>
  <c r="BF608" i="10"/>
  <c r="BF584" i="10"/>
  <c r="BF612" i="10"/>
  <c r="BF624" i="10"/>
  <c r="BF636" i="10"/>
  <c r="BF640" i="10"/>
  <c r="BF644" i="10"/>
  <c r="BF648" i="10"/>
  <c r="BF652" i="10"/>
  <c r="BF628" i="10"/>
  <c r="BF633" i="10"/>
  <c r="BF637" i="10"/>
  <c r="BF641" i="10"/>
  <c r="BF645" i="10"/>
  <c r="BF649" i="10"/>
  <c r="BF596" i="10"/>
  <c r="BF616" i="10"/>
  <c r="BF632" i="10"/>
  <c r="BF634" i="10"/>
  <c r="BF638" i="10"/>
  <c r="BF642" i="10"/>
  <c r="BF646" i="10"/>
  <c r="BF650" i="10"/>
  <c r="BF651" i="10"/>
  <c r="BF653" i="10"/>
  <c r="BF657" i="10"/>
  <c r="BF661" i="10"/>
  <c r="BF665" i="10"/>
  <c r="BF669" i="10"/>
  <c r="BF673" i="10"/>
  <c r="BF677" i="10"/>
  <c r="BF681" i="10"/>
  <c r="BF685" i="10"/>
  <c r="BF689" i="10"/>
  <c r="BF693" i="10"/>
  <c r="BF697" i="10"/>
  <c r="BF701" i="10"/>
  <c r="BF705" i="10"/>
  <c r="BF654" i="10"/>
  <c r="BF658" i="10"/>
  <c r="BF662" i="10"/>
  <c r="BF666" i="10"/>
  <c r="BF670" i="10"/>
  <c r="BF674" i="10"/>
  <c r="BF678" i="10"/>
  <c r="BF682" i="10"/>
  <c r="BF686" i="10"/>
  <c r="BF690" i="10"/>
  <c r="BF694" i="10"/>
  <c r="BF698" i="10"/>
  <c r="BF655" i="10"/>
  <c r="BF659" i="10"/>
  <c r="BF663" i="10"/>
  <c r="BF667" i="10"/>
  <c r="BF671" i="10"/>
  <c r="BF675" i="10"/>
  <c r="BF679" i="10"/>
  <c r="BF683" i="10"/>
  <c r="BF687" i="10"/>
  <c r="BF691" i="10"/>
  <c r="BF695" i="10"/>
  <c r="BF699" i="10"/>
  <c r="BF703" i="10"/>
  <c r="BF656" i="10"/>
  <c r="BF660" i="10"/>
  <c r="BF664" i="10"/>
  <c r="BF668" i="10"/>
  <c r="BF672" i="10"/>
  <c r="BF676" i="10"/>
  <c r="BF680" i="10"/>
  <c r="BF684" i="10"/>
  <c r="BF688" i="10"/>
  <c r="BF692" i="10"/>
  <c r="BF696" i="10"/>
  <c r="BF700" i="10"/>
  <c r="BF704" i="10"/>
  <c r="BF702" i="10"/>
  <c r="BF728" i="10"/>
  <c r="BF708" i="10"/>
  <c r="BF712" i="10"/>
  <c r="BF716" i="10"/>
  <c r="BF720" i="10"/>
  <c r="BF724" i="10"/>
  <c r="BF706" i="10"/>
  <c r="BF709" i="10"/>
  <c r="BF713" i="10"/>
  <c r="BF717" i="10"/>
  <c r="BF721" i="10"/>
  <c r="BF725" i="10"/>
  <c r="BF729" i="10"/>
  <c r="BF733" i="10"/>
  <c r="BF736" i="10"/>
  <c r="BF732" i="10"/>
  <c r="BF710" i="10"/>
  <c r="BF714" i="10"/>
  <c r="BF718" i="10"/>
  <c r="BF722" i="10"/>
  <c r="BF726" i="10"/>
  <c r="BF730" i="10"/>
  <c r="BF734" i="10"/>
  <c r="BF707" i="10"/>
  <c r="BF711" i="10"/>
  <c r="BF715" i="10"/>
  <c r="BF719" i="10"/>
  <c r="BF723" i="10"/>
  <c r="BF727" i="10"/>
  <c r="BF731" i="10"/>
  <c r="BF735" i="10"/>
  <c r="BE405" i="10"/>
  <c r="BE409" i="10"/>
  <c r="BE413" i="10"/>
  <c r="BE406" i="10"/>
  <c r="BE410" i="10"/>
  <c r="BE414" i="10"/>
  <c r="BE407" i="10"/>
  <c r="BE411" i="10"/>
  <c r="BE415" i="10"/>
  <c r="BE412" i="10"/>
  <c r="BE417" i="10"/>
  <c r="BE421" i="10"/>
  <c r="BE425" i="10"/>
  <c r="BE404" i="10"/>
  <c r="BE408" i="10"/>
  <c r="BE420" i="10"/>
  <c r="BE424" i="10"/>
  <c r="BE416" i="10"/>
  <c r="BE419" i="10"/>
  <c r="BE422" i="10"/>
  <c r="BE430" i="10"/>
  <c r="BE434" i="10"/>
  <c r="BE427" i="10"/>
  <c r="BE431" i="10"/>
  <c r="BE435" i="10"/>
  <c r="BE423" i="10"/>
  <c r="BE426" i="10"/>
  <c r="BE418" i="10"/>
  <c r="BE429" i="10"/>
  <c r="BE433" i="10"/>
  <c r="BE437" i="10"/>
  <c r="BE441" i="10"/>
  <c r="BE438" i="10"/>
  <c r="BE442" i="10"/>
  <c r="BE446" i="10"/>
  <c r="BE428" i="10"/>
  <c r="BE436" i="10"/>
  <c r="BE440" i="10"/>
  <c r="BE444" i="10"/>
  <c r="BE448" i="10"/>
  <c r="BE452" i="10"/>
  <c r="BE456" i="10"/>
  <c r="BE445" i="10"/>
  <c r="BE449" i="10"/>
  <c r="BE453" i="10"/>
  <c r="BE457" i="10"/>
  <c r="BE450" i="10"/>
  <c r="BE454" i="10"/>
  <c r="BE458" i="10"/>
  <c r="BE439" i="10"/>
  <c r="BE447" i="10"/>
  <c r="BE451" i="10"/>
  <c r="BE455" i="10"/>
  <c r="BE432" i="10"/>
  <c r="BE443" i="10"/>
  <c r="BE460" i="10"/>
  <c r="BE464" i="10"/>
  <c r="BE468" i="10"/>
  <c r="BE461" i="10"/>
  <c r="BE465" i="10"/>
  <c r="BE462" i="10"/>
  <c r="BE466" i="10"/>
  <c r="BE470" i="10"/>
  <c r="BE459" i="10"/>
  <c r="BE463" i="10"/>
  <c r="BE467" i="10"/>
  <c r="BE472" i="10"/>
  <c r="BE476" i="10"/>
  <c r="BE480" i="10"/>
  <c r="BE484" i="10"/>
  <c r="BE488" i="10"/>
  <c r="BE492" i="10"/>
  <c r="BE473" i="10"/>
  <c r="BE477" i="10"/>
  <c r="BE481" i="10"/>
  <c r="BE485" i="10"/>
  <c r="BE489" i="10"/>
  <c r="BE493" i="10"/>
  <c r="BE469" i="10"/>
  <c r="BE474" i="10"/>
  <c r="BE478" i="10"/>
  <c r="BE475" i="10"/>
  <c r="BE482" i="10"/>
  <c r="BE490" i="10"/>
  <c r="BE498" i="10"/>
  <c r="BE502" i="10"/>
  <c r="BE506" i="10"/>
  <c r="BE510" i="10"/>
  <c r="BE486" i="10"/>
  <c r="BE494" i="10"/>
  <c r="BE479" i="10"/>
  <c r="BE495" i="10"/>
  <c r="BE499" i="10"/>
  <c r="BE503" i="10"/>
  <c r="BE507" i="10"/>
  <c r="BE511" i="10"/>
  <c r="BE491" i="10"/>
  <c r="BE483" i="10"/>
  <c r="BE496" i="10"/>
  <c r="BE500" i="10"/>
  <c r="BE508" i="10"/>
  <c r="BE514" i="10"/>
  <c r="BE487" i="10"/>
  <c r="BE505" i="10"/>
  <c r="BE518" i="10"/>
  <c r="BE522" i="10"/>
  <c r="BE526" i="10"/>
  <c r="BE530" i="10"/>
  <c r="BE471" i="10"/>
  <c r="BE512" i="10"/>
  <c r="BE515" i="10"/>
  <c r="BE519" i="10"/>
  <c r="BE523" i="10"/>
  <c r="BE527" i="10"/>
  <c r="BE531" i="10"/>
  <c r="BE509" i="10"/>
  <c r="BE497" i="10"/>
  <c r="BE504" i="10"/>
  <c r="BE516" i="10"/>
  <c r="BE520" i="10"/>
  <c r="BE524" i="10"/>
  <c r="BE528" i="10"/>
  <c r="BE532" i="10"/>
  <c r="BE525" i="10"/>
  <c r="BE536" i="10"/>
  <c r="BE540" i="10"/>
  <c r="BE544" i="10"/>
  <c r="BE548" i="10"/>
  <c r="BE552" i="10"/>
  <c r="BE513" i="10"/>
  <c r="BE529" i="10"/>
  <c r="BE537" i="10"/>
  <c r="BE541" i="10"/>
  <c r="BE545" i="10"/>
  <c r="BE549" i="10"/>
  <c r="BE553" i="10"/>
  <c r="BE501" i="10"/>
  <c r="BE517" i="10"/>
  <c r="BE547" i="10"/>
  <c r="BE539" i="10"/>
  <c r="BE556" i="10"/>
  <c r="BE560" i="10"/>
  <c r="BE564" i="10"/>
  <c r="BE568" i="10"/>
  <c r="BE572" i="10"/>
  <c r="BE533" i="10"/>
  <c r="BE534" i="10"/>
  <c r="BE543" i="10"/>
  <c r="BE551" i="10"/>
  <c r="BE557" i="10"/>
  <c r="BE561" i="10"/>
  <c r="BE565" i="10"/>
  <c r="BE569" i="10"/>
  <c r="BE573" i="10"/>
  <c r="BE538" i="10"/>
  <c r="BE546" i="10"/>
  <c r="BE521" i="10"/>
  <c r="BE542" i="10"/>
  <c r="BE566" i="10"/>
  <c r="BE559" i="10"/>
  <c r="BE574" i="10"/>
  <c r="BE578" i="10"/>
  <c r="BE582" i="10"/>
  <c r="BE586" i="10"/>
  <c r="BE590" i="10"/>
  <c r="BE594" i="10"/>
  <c r="BE554" i="10"/>
  <c r="BE570" i="10"/>
  <c r="BE563" i="10"/>
  <c r="BE575" i="10"/>
  <c r="BE579" i="10"/>
  <c r="BE583" i="10"/>
  <c r="BE587" i="10"/>
  <c r="BE591" i="10"/>
  <c r="BE535" i="10"/>
  <c r="BE558" i="10"/>
  <c r="BE567" i="10"/>
  <c r="BE576" i="10"/>
  <c r="BE580" i="10"/>
  <c r="BE584" i="10"/>
  <c r="BE588" i="10"/>
  <c r="BE592" i="10"/>
  <c r="BE562" i="10"/>
  <c r="BE571" i="10"/>
  <c r="BE597" i="10"/>
  <c r="BE601" i="10"/>
  <c r="BE605" i="10"/>
  <c r="BE609" i="10"/>
  <c r="BE613" i="10"/>
  <c r="BE617" i="10"/>
  <c r="BE621" i="10"/>
  <c r="BE625" i="10"/>
  <c r="BE629" i="10"/>
  <c r="BE585" i="10"/>
  <c r="BE598" i="10"/>
  <c r="BE602" i="10"/>
  <c r="BE606" i="10"/>
  <c r="BE610" i="10"/>
  <c r="BE614" i="10"/>
  <c r="BE618" i="10"/>
  <c r="BE622" i="10"/>
  <c r="BE626" i="10"/>
  <c r="BE630" i="10"/>
  <c r="BE550" i="10"/>
  <c r="BE595" i="10"/>
  <c r="BE599" i="10"/>
  <c r="BE603" i="10"/>
  <c r="BE607" i="10"/>
  <c r="BE611" i="10"/>
  <c r="BE589" i="10"/>
  <c r="BE593" i="10"/>
  <c r="BE596" i="10"/>
  <c r="BE600" i="10"/>
  <c r="BE604" i="10"/>
  <c r="BE608" i="10"/>
  <c r="BE612" i="10"/>
  <c r="BE616" i="10"/>
  <c r="BE620" i="10"/>
  <c r="BE624" i="10"/>
  <c r="BE628" i="10"/>
  <c r="BE632" i="10"/>
  <c r="BE555" i="10"/>
  <c r="BE627" i="10"/>
  <c r="BE635" i="10"/>
  <c r="BE639" i="10"/>
  <c r="BE643" i="10"/>
  <c r="BE647" i="10"/>
  <c r="BE651" i="10"/>
  <c r="BE615" i="10"/>
  <c r="BE631" i="10"/>
  <c r="BE636" i="10"/>
  <c r="BE640" i="10"/>
  <c r="BE644" i="10"/>
  <c r="BE648" i="10"/>
  <c r="BE652" i="10"/>
  <c r="BE581" i="10"/>
  <c r="BE619" i="10"/>
  <c r="BE633" i="10"/>
  <c r="BE637" i="10"/>
  <c r="BE641" i="10"/>
  <c r="BE645" i="10"/>
  <c r="BE649" i="10"/>
  <c r="BE623" i="10"/>
  <c r="BE634" i="10"/>
  <c r="BE638" i="10"/>
  <c r="BE642" i="10"/>
  <c r="BE646" i="10"/>
  <c r="BE650" i="10"/>
  <c r="BE577" i="10"/>
  <c r="BE653" i="10"/>
  <c r="BE657" i="10"/>
  <c r="BE661" i="10"/>
  <c r="BE665" i="10"/>
  <c r="BE669" i="10"/>
  <c r="BE673" i="10"/>
  <c r="BE677" i="10"/>
  <c r="BE681" i="10"/>
  <c r="BE685" i="10"/>
  <c r="BE689" i="10"/>
  <c r="BE693" i="10"/>
  <c r="BE697" i="10"/>
  <c r="BE701" i="10"/>
  <c r="BE705" i="10"/>
  <c r="BE654" i="10"/>
  <c r="BE658" i="10"/>
  <c r="BE662" i="10"/>
  <c r="BE666" i="10"/>
  <c r="BE670" i="10"/>
  <c r="BE674" i="10"/>
  <c r="BE678" i="10"/>
  <c r="BE682" i="10"/>
  <c r="BE686" i="10"/>
  <c r="BE690" i="10"/>
  <c r="BE694" i="10"/>
  <c r="BE698" i="10"/>
  <c r="BE702" i="10"/>
  <c r="BE706" i="10"/>
  <c r="BE655" i="10"/>
  <c r="BE659" i="10"/>
  <c r="BE663" i="10"/>
  <c r="BE667" i="10"/>
  <c r="BE671" i="10"/>
  <c r="BE675" i="10"/>
  <c r="BE679" i="10"/>
  <c r="BE683" i="10"/>
  <c r="BE687" i="10"/>
  <c r="BE691" i="10"/>
  <c r="BE695" i="10"/>
  <c r="BE699" i="10"/>
  <c r="BE703" i="10"/>
  <c r="BE684" i="10"/>
  <c r="BE708" i="10"/>
  <c r="BE712" i="10"/>
  <c r="BE716" i="10"/>
  <c r="BE720" i="10"/>
  <c r="BE724" i="10"/>
  <c r="BE728" i="10"/>
  <c r="BE732" i="10"/>
  <c r="BE736" i="10"/>
  <c r="BE656" i="10"/>
  <c r="BE688" i="10"/>
  <c r="BE704" i="10"/>
  <c r="BE660" i="10"/>
  <c r="BE692" i="10"/>
  <c r="BE709" i="10"/>
  <c r="BE713" i="10"/>
  <c r="BE717" i="10"/>
  <c r="BE721" i="10"/>
  <c r="BE725" i="10"/>
  <c r="BE729" i="10"/>
  <c r="BE733" i="10"/>
  <c r="BE664" i="10"/>
  <c r="BE696" i="10"/>
  <c r="BE668" i="10"/>
  <c r="BE700" i="10"/>
  <c r="BE710" i="10"/>
  <c r="BE714" i="10"/>
  <c r="BE718" i="10"/>
  <c r="BE722" i="10"/>
  <c r="BE726" i="10"/>
  <c r="BE730" i="10"/>
  <c r="BE734" i="10"/>
  <c r="BE672" i="10"/>
  <c r="BE676" i="10"/>
  <c r="BE707" i="10"/>
  <c r="BE711" i="10"/>
  <c r="BE715" i="10"/>
  <c r="BE719" i="10"/>
  <c r="BE723" i="10"/>
  <c r="BE727" i="10"/>
  <c r="BE731" i="10"/>
  <c r="BE735" i="10"/>
  <c r="BE680" i="10"/>
  <c r="M725" i="55"/>
  <c r="M725" i="56"/>
  <c r="M725" i="25"/>
  <c r="M725" i="26"/>
  <c r="M736" i="55"/>
  <c r="M736" i="56"/>
  <c r="M736" i="25"/>
  <c r="M736" i="26"/>
  <c r="M674" i="55"/>
  <c r="M674" i="56"/>
  <c r="M674" i="25"/>
  <c r="M674" i="26"/>
  <c r="M711" i="55"/>
  <c r="M711" i="56"/>
  <c r="M711" i="25"/>
  <c r="M711" i="26"/>
  <c r="M722" i="55"/>
  <c r="M722" i="56"/>
  <c r="M722" i="25"/>
  <c r="M722" i="26"/>
  <c r="M701" i="55"/>
  <c r="M701" i="56"/>
  <c r="M701" i="25"/>
  <c r="M701" i="26"/>
  <c r="M669" i="55"/>
  <c r="M669" i="56"/>
  <c r="M669" i="25"/>
  <c r="M669" i="26"/>
  <c r="M688" i="55"/>
  <c r="M688" i="56"/>
  <c r="M688" i="25"/>
  <c r="M688" i="26"/>
  <c r="M656" i="55"/>
  <c r="M656" i="56"/>
  <c r="M656" i="25"/>
  <c r="M656" i="26"/>
  <c r="M679" i="55"/>
  <c r="M679" i="56"/>
  <c r="M679" i="25"/>
  <c r="M679" i="26"/>
  <c r="M648" i="55"/>
  <c r="M648" i="56"/>
  <c r="M648" i="25"/>
  <c r="M648" i="26"/>
  <c r="M639" i="55"/>
  <c r="M639" i="56"/>
  <c r="M639" i="25"/>
  <c r="M639" i="26"/>
  <c r="M621" i="55"/>
  <c r="M621" i="56"/>
  <c r="M621" i="25"/>
  <c r="M621" i="26"/>
  <c r="M617" i="55"/>
  <c r="M617" i="56"/>
  <c r="M617" i="25"/>
  <c r="M617" i="26"/>
  <c r="M606" i="55"/>
  <c r="M606" i="56"/>
  <c r="M606" i="25"/>
  <c r="M606" i="26"/>
  <c r="M601" i="55"/>
  <c r="M601" i="56"/>
  <c r="M601" i="25"/>
  <c r="M601" i="26"/>
  <c r="M616" i="55"/>
  <c r="M616" i="56"/>
  <c r="M616" i="25"/>
  <c r="M616" i="26"/>
  <c r="M627" i="55"/>
  <c r="M627" i="56"/>
  <c r="M627" i="25"/>
  <c r="M627" i="26"/>
  <c r="M595" i="55"/>
  <c r="M595" i="56"/>
  <c r="M595" i="25"/>
  <c r="M595" i="26"/>
  <c r="M564" i="55"/>
  <c r="M564" i="56"/>
  <c r="M564" i="25"/>
  <c r="M564" i="26"/>
  <c r="M592" i="55"/>
  <c r="M592" i="56"/>
  <c r="M592" i="25"/>
  <c r="M592" i="26"/>
  <c r="M572" i="55"/>
  <c r="M572" i="56"/>
  <c r="M572" i="25"/>
  <c r="M572" i="26"/>
  <c r="M567" i="55"/>
  <c r="M567" i="56"/>
  <c r="M567" i="25"/>
  <c r="M567" i="26"/>
  <c r="M558" i="55"/>
  <c r="M558" i="56"/>
  <c r="M558" i="25"/>
  <c r="M558" i="26"/>
  <c r="M543" i="55"/>
  <c r="M543" i="56"/>
  <c r="M543" i="25"/>
  <c r="M543" i="26"/>
  <c r="M542" i="55"/>
  <c r="M542" i="56"/>
  <c r="M542" i="25"/>
  <c r="M542" i="26"/>
  <c r="M515" i="55"/>
  <c r="M515" i="56"/>
  <c r="M515" i="25"/>
  <c r="M515" i="26"/>
  <c r="M521" i="55"/>
  <c r="M521" i="56"/>
  <c r="M521" i="25"/>
  <c r="M521" i="26"/>
  <c r="M520" i="55"/>
  <c r="M520" i="56"/>
  <c r="M520" i="25"/>
  <c r="M520" i="26"/>
  <c r="M489" i="55"/>
  <c r="M489" i="56"/>
  <c r="M489" i="25"/>
  <c r="M489" i="26"/>
  <c r="M485" i="55"/>
  <c r="M485" i="56"/>
  <c r="M485" i="25"/>
  <c r="M485" i="26"/>
  <c r="M472" i="55"/>
  <c r="M472" i="56"/>
  <c r="M472" i="25"/>
  <c r="M472" i="26"/>
  <c r="M471" i="55"/>
  <c r="M471" i="56"/>
  <c r="M471" i="25"/>
  <c r="M471" i="26"/>
  <c r="M465" i="55"/>
  <c r="M465" i="56"/>
  <c r="M465" i="25"/>
  <c r="M465" i="26"/>
  <c r="M458" i="55"/>
  <c r="M458" i="56"/>
  <c r="M458" i="25"/>
  <c r="M458" i="26"/>
  <c r="M445" i="55"/>
  <c r="M445" i="56"/>
  <c r="M445" i="25"/>
  <c r="M445" i="26"/>
  <c r="M446" i="55"/>
  <c r="M446" i="56"/>
  <c r="M446" i="25"/>
  <c r="M446" i="26"/>
  <c r="M443" i="55"/>
  <c r="M443" i="56"/>
  <c r="M443" i="25"/>
  <c r="M443" i="26"/>
  <c r="M420" i="55"/>
  <c r="M420" i="56"/>
  <c r="M420" i="25"/>
  <c r="M420" i="26"/>
  <c r="M414" i="55"/>
  <c r="M414" i="56"/>
  <c r="M414" i="25"/>
  <c r="M414" i="26"/>
  <c r="M409" i="55"/>
  <c r="M409" i="56"/>
  <c r="M409" i="25"/>
  <c r="M409" i="26"/>
  <c r="M407" i="55"/>
  <c r="M407" i="56"/>
  <c r="M407" i="25"/>
  <c r="M407" i="26"/>
  <c r="Q719" i="55"/>
  <c r="Q719" i="56"/>
  <c r="Q719" i="25"/>
  <c r="Q719" i="26"/>
  <c r="Q730" i="55"/>
  <c r="Q730" i="56"/>
  <c r="Q730" i="25"/>
  <c r="Q730" i="26"/>
  <c r="Q684" i="55"/>
  <c r="Q684" i="56"/>
  <c r="Q684" i="25"/>
  <c r="Q684" i="26"/>
  <c r="Q680" i="55"/>
  <c r="Q680" i="56"/>
  <c r="Q680" i="25"/>
  <c r="Q680" i="26"/>
  <c r="Q712" i="55"/>
  <c r="Q712" i="56"/>
  <c r="Q712" i="25"/>
  <c r="Q712" i="26"/>
  <c r="Q687" i="55"/>
  <c r="Q687" i="56"/>
  <c r="Q687" i="25"/>
  <c r="Q687" i="26"/>
  <c r="Q655" i="55"/>
  <c r="Q655" i="56"/>
  <c r="Q655" i="25"/>
  <c r="Q655" i="26"/>
  <c r="Q678" i="55"/>
  <c r="Q678" i="56"/>
  <c r="Q678" i="25"/>
  <c r="Q678" i="26"/>
  <c r="Q701" i="55"/>
  <c r="Q701" i="56"/>
  <c r="Q701" i="25"/>
  <c r="Q701" i="26"/>
  <c r="Q669" i="55"/>
  <c r="Q669" i="56"/>
  <c r="Q669" i="25"/>
  <c r="Q669" i="26"/>
  <c r="Q634" i="55"/>
  <c r="Q634" i="56"/>
  <c r="Q634" i="25"/>
  <c r="Q634" i="26"/>
  <c r="Q652" i="55"/>
  <c r="Q652" i="56"/>
  <c r="Q652" i="25"/>
  <c r="Q652" i="26"/>
  <c r="Q647" i="55"/>
  <c r="Q647" i="56"/>
  <c r="Q647" i="25"/>
  <c r="Q647" i="26"/>
  <c r="Q624" i="55"/>
  <c r="Q624" i="56"/>
  <c r="Q624" i="25"/>
  <c r="Q624" i="26"/>
  <c r="Q589" i="55"/>
  <c r="Q589" i="56"/>
  <c r="Q589" i="25"/>
  <c r="Q589" i="26"/>
  <c r="Q630" i="55"/>
  <c r="Q630" i="56"/>
  <c r="Q630" i="25"/>
  <c r="Q630" i="26"/>
  <c r="Q598" i="55"/>
  <c r="Q598" i="56"/>
  <c r="Q598" i="25"/>
  <c r="Q598" i="26"/>
  <c r="Q613" i="55"/>
  <c r="Q613" i="56"/>
  <c r="Q613" i="25"/>
  <c r="Q613" i="26"/>
  <c r="Q588" i="55"/>
  <c r="Q588" i="56"/>
  <c r="Q588" i="25"/>
  <c r="Q588" i="26"/>
  <c r="Q587" i="55"/>
  <c r="Q587" i="56"/>
  <c r="Q587" i="25"/>
  <c r="Q587" i="26"/>
  <c r="Q590" i="55"/>
  <c r="Q590" i="56"/>
  <c r="Q590" i="25"/>
  <c r="Q590" i="26"/>
  <c r="Q535" i="55"/>
  <c r="Q535" i="56"/>
  <c r="Q535" i="25"/>
  <c r="Q535" i="26"/>
  <c r="Q554" i="55"/>
  <c r="Q554" i="56"/>
  <c r="Q554" i="25"/>
  <c r="Q554" i="26"/>
  <c r="Q547" i="55"/>
  <c r="Q547" i="56"/>
  <c r="Q547" i="25"/>
  <c r="Q547" i="26"/>
  <c r="Q541" i="55"/>
  <c r="Q541" i="56"/>
  <c r="Q541" i="25"/>
  <c r="Q541" i="26"/>
  <c r="Q536" i="55"/>
  <c r="Q536" i="56"/>
  <c r="Q536" i="25"/>
  <c r="Q536" i="26"/>
  <c r="Q501" i="55"/>
  <c r="Q501" i="56"/>
  <c r="Q501" i="25"/>
  <c r="Q501" i="26"/>
  <c r="Q495" i="55"/>
  <c r="Q495" i="56"/>
  <c r="Q495" i="25"/>
  <c r="Q495" i="26"/>
  <c r="Q515" i="55"/>
  <c r="Q515" i="56"/>
  <c r="Q515" i="25"/>
  <c r="Q515" i="26"/>
  <c r="Q503" i="55"/>
  <c r="Q503" i="56"/>
  <c r="Q503" i="25"/>
  <c r="Q503" i="26"/>
  <c r="Q502" i="55"/>
  <c r="Q502" i="56"/>
  <c r="Q502" i="25"/>
  <c r="Q502" i="26"/>
  <c r="Q481" i="55"/>
  <c r="Q481" i="56"/>
  <c r="Q481" i="25"/>
  <c r="Q481" i="26"/>
  <c r="Q480" i="55"/>
  <c r="Q480" i="56"/>
  <c r="Q480" i="25"/>
  <c r="Q480" i="26"/>
  <c r="Q462" i="55"/>
  <c r="Q462" i="56"/>
  <c r="Q462" i="25"/>
  <c r="Q462" i="26"/>
  <c r="Q455" i="55"/>
  <c r="Q455" i="56"/>
  <c r="Q455" i="25"/>
  <c r="Q455" i="26"/>
  <c r="Q443" i="55"/>
  <c r="Q443" i="56"/>
  <c r="Q443" i="25"/>
  <c r="Q443" i="26"/>
  <c r="Q446" i="55"/>
  <c r="Q446" i="56"/>
  <c r="Q446" i="25"/>
  <c r="Q446" i="26"/>
  <c r="Q432" i="55"/>
  <c r="Q432" i="56"/>
  <c r="Q432" i="25"/>
  <c r="Q432" i="26"/>
  <c r="Q419" i="55"/>
  <c r="Q419" i="56"/>
  <c r="Q419" i="25"/>
  <c r="Q419" i="26"/>
  <c r="Q408" i="55"/>
  <c r="Q408" i="56"/>
  <c r="Q408" i="25"/>
  <c r="Q408" i="26"/>
  <c r="Q410" i="55"/>
  <c r="Q410" i="56"/>
  <c r="Q410" i="25"/>
  <c r="Q410" i="26"/>
  <c r="S734" i="55"/>
  <c r="S734" i="56"/>
  <c r="S734" i="26"/>
  <c r="S734" i="25"/>
  <c r="S655" i="55"/>
  <c r="S655" i="56"/>
  <c r="S655" i="25"/>
  <c r="S655" i="26"/>
  <c r="S713" i="55"/>
  <c r="S713" i="56"/>
  <c r="S713" i="25"/>
  <c r="S713" i="26"/>
  <c r="S724" i="55"/>
  <c r="S724" i="56"/>
  <c r="S724" i="25"/>
  <c r="S724" i="26"/>
  <c r="S735" i="55"/>
  <c r="S735" i="56"/>
  <c r="S735" i="26"/>
  <c r="S735" i="25"/>
  <c r="S663" i="55"/>
  <c r="S663" i="56"/>
  <c r="S663" i="25"/>
  <c r="S663" i="26"/>
  <c r="S678" i="55"/>
  <c r="S678" i="56"/>
  <c r="S678" i="25"/>
  <c r="S678" i="26"/>
  <c r="S701" i="55"/>
  <c r="S701" i="56"/>
  <c r="S701" i="25"/>
  <c r="S701" i="26"/>
  <c r="S669" i="55"/>
  <c r="S669" i="56"/>
  <c r="S669" i="25"/>
  <c r="S669" i="26"/>
  <c r="S688" i="55"/>
  <c r="S688" i="56"/>
  <c r="S688" i="25"/>
  <c r="S688" i="26"/>
  <c r="S656" i="55"/>
  <c r="S656" i="56"/>
  <c r="S656" i="25"/>
  <c r="S656" i="26"/>
  <c r="S648" i="55"/>
  <c r="S648" i="56"/>
  <c r="S648" i="25"/>
  <c r="S648" i="26"/>
  <c r="S643" i="55"/>
  <c r="S643" i="56"/>
  <c r="S643" i="25"/>
  <c r="S643" i="26"/>
  <c r="S638" i="55"/>
  <c r="S638" i="56"/>
  <c r="S638" i="25"/>
  <c r="S638" i="26"/>
  <c r="S611" i="55"/>
  <c r="S611" i="56"/>
  <c r="S611" i="25"/>
  <c r="S611" i="26"/>
  <c r="S606" i="55"/>
  <c r="S606" i="56"/>
  <c r="S606" i="25"/>
  <c r="S606" i="26"/>
  <c r="S625" i="55"/>
  <c r="S625" i="56"/>
  <c r="S625" i="25"/>
  <c r="S625" i="26"/>
  <c r="S584" i="55"/>
  <c r="S584" i="56"/>
  <c r="S584" i="25"/>
  <c r="S584" i="26"/>
  <c r="S604" i="55"/>
  <c r="S604" i="56"/>
  <c r="S604" i="25"/>
  <c r="S604" i="26"/>
  <c r="S575" i="55"/>
  <c r="S575" i="56"/>
  <c r="S575" i="25"/>
  <c r="S575" i="26"/>
  <c r="S578" i="55"/>
  <c r="S578" i="56"/>
  <c r="S578" i="25"/>
  <c r="S578" i="26"/>
  <c r="S577" i="55"/>
  <c r="S577" i="56"/>
  <c r="S577" i="25"/>
  <c r="S577" i="26"/>
  <c r="S572" i="55"/>
  <c r="S572" i="56"/>
  <c r="S572" i="25"/>
  <c r="S572" i="26"/>
  <c r="S545" i="55"/>
  <c r="S545" i="56"/>
  <c r="S545" i="25"/>
  <c r="S545" i="26"/>
  <c r="S528" i="55"/>
  <c r="S528" i="56"/>
  <c r="S528" i="25"/>
  <c r="S528" i="26"/>
  <c r="S524" i="55"/>
  <c r="S524" i="56"/>
  <c r="S524" i="25"/>
  <c r="S524" i="26"/>
  <c r="S520" i="55"/>
  <c r="S520" i="56"/>
  <c r="S520" i="25"/>
  <c r="S520" i="26"/>
  <c r="S534" i="55"/>
  <c r="S534" i="56"/>
  <c r="S534" i="25"/>
  <c r="S534" i="26"/>
  <c r="S529" i="55"/>
  <c r="S529" i="56"/>
  <c r="S529" i="25"/>
  <c r="S529" i="26"/>
  <c r="S499" i="55"/>
  <c r="S499" i="56"/>
  <c r="S499" i="25"/>
  <c r="S499" i="26"/>
  <c r="S490" i="55"/>
  <c r="S490" i="56"/>
  <c r="S490" i="25"/>
  <c r="S490" i="26"/>
  <c r="S477" i="55"/>
  <c r="S477" i="56"/>
  <c r="S477" i="25"/>
  <c r="S477" i="26"/>
  <c r="S472" i="55"/>
  <c r="S472" i="56"/>
  <c r="S472" i="25"/>
  <c r="S472" i="26"/>
  <c r="S470" i="55"/>
  <c r="S470" i="56"/>
  <c r="S470" i="25"/>
  <c r="S470" i="26"/>
  <c r="S460" i="55"/>
  <c r="S460" i="56"/>
  <c r="S460" i="25"/>
  <c r="S460" i="26"/>
  <c r="S457" i="55"/>
  <c r="S457" i="56"/>
  <c r="S457" i="25"/>
  <c r="S457" i="26"/>
  <c r="S455" i="55"/>
  <c r="S455" i="56"/>
  <c r="S455" i="25"/>
  <c r="S455" i="26"/>
  <c r="S435" i="55"/>
  <c r="S435" i="56"/>
  <c r="S435" i="25"/>
  <c r="S435" i="26"/>
  <c r="S434" i="55"/>
  <c r="S434" i="56"/>
  <c r="S434" i="25"/>
  <c r="S434" i="26"/>
  <c r="S427" i="55"/>
  <c r="S427" i="56"/>
  <c r="S427" i="25"/>
  <c r="S427" i="26"/>
  <c r="S414" i="55"/>
  <c r="S414" i="56"/>
  <c r="S414" i="25"/>
  <c r="S414" i="26"/>
  <c r="S412" i="55"/>
  <c r="S412" i="56"/>
  <c r="S412" i="25"/>
  <c r="S412" i="26"/>
  <c r="Y723" i="56"/>
  <c r="Y723" i="25"/>
  <c r="Y723" i="26"/>
  <c r="Y723" i="55"/>
  <c r="Y734" i="56"/>
  <c r="Y734" i="25"/>
  <c r="Y734" i="26"/>
  <c r="Y734" i="55"/>
  <c r="Y680" i="56"/>
  <c r="Y680" i="25"/>
  <c r="Y680" i="26"/>
  <c r="Y680" i="55"/>
  <c r="Y676" i="56"/>
  <c r="Y676" i="25"/>
  <c r="Y676" i="26"/>
  <c r="Y676" i="55"/>
  <c r="Y716" i="56"/>
  <c r="Y716" i="25"/>
  <c r="Y716" i="26"/>
  <c r="Y716" i="55"/>
  <c r="Y695" i="56"/>
  <c r="Y695" i="25"/>
  <c r="Y695" i="26"/>
  <c r="Y695" i="55"/>
  <c r="Y663" i="56"/>
  <c r="Y663" i="26"/>
  <c r="Y663" i="55"/>
  <c r="Y663" i="25"/>
  <c r="Y686" i="56"/>
  <c r="Y686" i="25"/>
  <c r="Y686" i="26"/>
  <c r="Y686" i="55"/>
  <c r="Y654" i="56"/>
  <c r="Y654" i="26"/>
  <c r="Y654" i="55"/>
  <c r="Y654" i="25"/>
  <c r="Y677" i="56"/>
  <c r="Y677" i="25"/>
  <c r="Y677" i="26"/>
  <c r="Y677" i="55"/>
  <c r="Y642" i="56"/>
  <c r="Y642" i="26"/>
  <c r="Y642" i="55"/>
  <c r="Y642" i="25"/>
  <c r="Y637" i="56"/>
  <c r="Y637" i="25"/>
  <c r="Y637" i="26"/>
  <c r="Y637" i="55"/>
  <c r="Y631" i="56"/>
  <c r="Y631" i="26"/>
  <c r="Y631" i="55"/>
  <c r="Y631" i="25"/>
  <c r="Y632" i="56"/>
  <c r="Y632" i="26"/>
  <c r="Y632" i="55"/>
  <c r="Y632" i="25"/>
  <c r="Y600" i="56"/>
  <c r="Y600" i="25"/>
  <c r="Y600" i="26"/>
  <c r="Y600" i="55"/>
  <c r="Y599" i="56"/>
  <c r="Y599" i="25"/>
  <c r="Y599" i="26"/>
  <c r="Y599" i="55"/>
  <c r="Y614" i="56"/>
  <c r="Y614" i="25"/>
  <c r="Y614" i="26"/>
  <c r="Y614" i="55"/>
  <c r="Y625" i="56"/>
  <c r="Y625" i="25"/>
  <c r="Y625" i="26"/>
  <c r="Y625" i="55"/>
  <c r="Y562" i="56"/>
  <c r="Y562" i="25"/>
  <c r="Y562" i="26"/>
  <c r="Y562" i="55"/>
  <c r="Y591" i="56"/>
  <c r="Y591" i="25"/>
  <c r="Y591" i="26"/>
  <c r="Y591" i="55"/>
  <c r="Y594" i="56"/>
  <c r="Y594" i="25"/>
  <c r="Y594" i="26"/>
  <c r="Y594" i="55"/>
  <c r="Y551" i="56"/>
  <c r="Y551" i="25"/>
  <c r="Y551" i="26"/>
  <c r="Y551" i="55"/>
  <c r="Y565" i="56"/>
  <c r="Y565" i="25"/>
  <c r="Y565" i="26"/>
  <c r="Y565" i="55"/>
  <c r="Y564" i="56"/>
  <c r="Y564" i="25"/>
  <c r="Y564" i="26"/>
  <c r="Y564" i="55"/>
  <c r="Y549" i="56"/>
  <c r="Y549" i="25"/>
  <c r="Y549" i="26"/>
  <c r="Y549" i="55"/>
  <c r="Y548" i="56"/>
  <c r="Y548" i="26"/>
  <c r="Y548" i="55"/>
  <c r="Y548" i="25"/>
  <c r="Y524" i="56"/>
  <c r="Y524" i="25"/>
  <c r="Y524" i="26"/>
  <c r="Y524" i="55"/>
  <c r="Y523" i="56"/>
  <c r="Y523" i="25"/>
  <c r="Y523" i="26"/>
  <c r="Y523" i="55"/>
  <c r="Y504" i="56"/>
  <c r="Y504" i="25"/>
  <c r="Y504" i="26"/>
  <c r="Y504" i="55"/>
  <c r="Y507" i="56"/>
  <c r="Y507" i="25"/>
  <c r="Y507" i="26"/>
  <c r="Y507" i="55"/>
  <c r="Y506" i="56"/>
  <c r="Y506" i="25"/>
  <c r="Y506" i="26"/>
  <c r="Y506" i="55"/>
  <c r="Y493" i="56"/>
  <c r="Y493" i="25"/>
  <c r="Y493" i="26"/>
  <c r="Y493" i="55"/>
  <c r="Y488" i="56"/>
  <c r="Y488" i="25"/>
  <c r="Y488" i="26"/>
  <c r="Y488" i="55"/>
  <c r="Y470" i="56"/>
  <c r="Y470" i="25"/>
  <c r="Y470" i="26"/>
  <c r="Y470" i="55"/>
  <c r="Y459" i="56"/>
  <c r="Y459" i="25"/>
  <c r="Y459" i="26"/>
  <c r="Y459" i="55"/>
  <c r="Y453" i="56"/>
  <c r="Y453" i="25"/>
  <c r="Y453" i="26"/>
  <c r="Y453" i="55"/>
  <c r="Y440" i="56"/>
  <c r="Y440" i="25"/>
  <c r="Y440" i="26"/>
  <c r="Y440" i="55"/>
  <c r="Y437" i="56"/>
  <c r="Y437" i="25"/>
  <c r="Y437" i="26"/>
  <c r="Y437" i="55"/>
  <c r="Y427" i="56"/>
  <c r="Y427" i="25"/>
  <c r="Y427" i="26"/>
  <c r="Y427" i="55"/>
  <c r="Y416" i="56"/>
  <c r="Y416" i="25"/>
  <c r="Y416" i="26"/>
  <c r="Y416" i="55"/>
  <c r="Y407" i="56"/>
  <c r="Y407" i="25"/>
  <c r="Y407" i="26"/>
  <c r="Y407" i="55"/>
  <c r="AK674" i="56"/>
  <c r="AK674" i="25"/>
  <c r="AK674" i="26"/>
  <c r="AK674" i="55"/>
  <c r="AK670" i="56"/>
  <c r="AK670" i="25"/>
  <c r="AK670" i="26"/>
  <c r="AK670" i="55"/>
  <c r="AK720" i="56"/>
  <c r="AK720" i="25"/>
  <c r="AK720" i="26"/>
  <c r="AK720" i="55"/>
  <c r="AK658" i="56"/>
  <c r="AK658" i="25"/>
  <c r="AK658" i="26"/>
  <c r="AK658" i="55"/>
  <c r="AK707" i="56"/>
  <c r="AK707" i="25"/>
  <c r="AK707" i="26"/>
  <c r="AK707" i="55"/>
  <c r="AK718" i="56"/>
  <c r="AK718" i="25"/>
  <c r="AK718" i="26"/>
  <c r="AK718" i="55"/>
  <c r="AK689" i="56"/>
  <c r="AK689" i="26"/>
  <c r="AK689" i="25"/>
  <c r="AK689" i="55"/>
  <c r="AK657" i="56"/>
  <c r="AK657" i="25"/>
  <c r="AK657" i="26"/>
  <c r="AK657" i="55"/>
  <c r="AK676" i="56"/>
  <c r="AK676" i="25"/>
  <c r="AK676" i="26"/>
  <c r="AK676" i="55"/>
  <c r="AK695" i="56"/>
  <c r="AK695" i="25"/>
  <c r="AK695" i="26"/>
  <c r="AK695" i="55"/>
  <c r="AK663" i="56"/>
  <c r="AK663" i="25"/>
  <c r="AK663" i="26"/>
  <c r="AK663" i="55"/>
  <c r="AK633" i="56"/>
  <c r="AK633" i="25"/>
  <c r="AK633" i="26"/>
  <c r="AK633" i="55"/>
  <c r="AK650" i="56"/>
  <c r="AK650" i="25"/>
  <c r="AK650" i="26"/>
  <c r="AK650" i="55"/>
  <c r="AK645" i="56"/>
  <c r="AK645" i="25"/>
  <c r="AK645" i="26"/>
  <c r="AK645" i="55"/>
  <c r="AK614" i="56"/>
  <c r="AK614" i="25"/>
  <c r="AK614" i="26"/>
  <c r="AK614" i="55"/>
  <c r="AK583" i="56"/>
  <c r="AK583" i="26"/>
  <c r="AK583" i="25"/>
  <c r="AK583" i="55"/>
  <c r="AK624" i="56"/>
  <c r="AK624" i="25"/>
  <c r="AK624" i="26"/>
  <c r="AK624" i="55"/>
  <c r="AK579" i="56"/>
  <c r="AK579" i="25"/>
  <c r="AK579" i="26"/>
  <c r="AK579" i="55"/>
  <c r="AK603" i="56"/>
  <c r="AK603" i="25"/>
  <c r="AK603" i="26"/>
  <c r="AK603" i="55"/>
  <c r="AK586" i="56"/>
  <c r="AK586" i="26"/>
  <c r="AK586" i="25"/>
  <c r="AK586" i="55"/>
  <c r="AK585" i="56"/>
  <c r="AK585" i="26"/>
  <c r="AK585" i="25"/>
  <c r="AK585" i="55"/>
  <c r="AK588" i="56"/>
  <c r="AK588" i="26"/>
  <c r="AK588" i="55"/>
  <c r="AK588" i="25"/>
  <c r="AK527" i="56"/>
  <c r="AK527" i="25"/>
  <c r="AK527" i="26"/>
  <c r="AK527" i="55"/>
  <c r="AK555" i="56"/>
  <c r="AK555" i="25"/>
  <c r="AK555" i="26"/>
  <c r="AK555" i="55"/>
  <c r="AK558" i="56"/>
  <c r="AK558" i="25"/>
  <c r="AK558" i="26"/>
  <c r="AK558" i="55"/>
  <c r="AK535" i="56"/>
  <c r="AK535" i="25"/>
  <c r="AK535" i="26"/>
  <c r="AK535" i="55"/>
  <c r="AK534" i="56"/>
  <c r="AK534" i="25"/>
  <c r="AK534" i="26"/>
  <c r="AK534" i="55"/>
  <c r="AK533" i="56"/>
  <c r="AK533" i="25"/>
  <c r="AK533" i="26"/>
  <c r="AK533" i="55"/>
  <c r="AK488" i="56"/>
  <c r="AK488" i="25"/>
  <c r="AK488" i="26"/>
  <c r="AK488" i="55"/>
  <c r="AK493" i="56"/>
  <c r="AK493" i="25"/>
  <c r="AK493" i="26"/>
  <c r="AK493" i="55"/>
  <c r="AK497" i="56"/>
  <c r="AK497" i="25"/>
  <c r="AK497" i="26"/>
  <c r="AK497" i="55"/>
  <c r="AK500" i="56"/>
  <c r="AK500" i="25"/>
  <c r="AK500" i="26"/>
  <c r="AK500" i="55"/>
  <c r="AK483" i="56"/>
  <c r="AK483" i="25"/>
  <c r="AK483" i="26"/>
  <c r="AK483" i="55"/>
  <c r="AK478" i="56"/>
  <c r="AK478" i="26"/>
  <c r="AK478" i="55"/>
  <c r="AK478" i="25"/>
  <c r="AK460" i="56"/>
  <c r="AK460" i="25"/>
  <c r="AK460" i="26"/>
  <c r="AK460" i="55"/>
  <c r="AK437" i="56"/>
  <c r="AK437" i="26"/>
  <c r="AK437" i="25"/>
  <c r="AK437" i="55"/>
  <c r="AK445" i="56"/>
  <c r="AK445" i="26"/>
  <c r="AK445" i="55"/>
  <c r="AK445" i="25"/>
  <c r="AK430" i="56"/>
  <c r="AK430" i="26"/>
  <c r="AK430" i="55"/>
  <c r="AK430" i="25"/>
  <c r="AK424" i="56"/>
  <c r="AK424" i="25"/>
  <c r="AK424" i="26"/>
  <c r="AK424" i="55"/>
  <c r="AK428" i="56"/>
  <c r="AK428" i="25"/>
  <c r="AK428" i="26"/>
  <c r="AK428" i="55"/>
  <c r="AK419" i="56"/>
  <c r="AK419" i="25"/>
  <c r="AK419" i="26"/>
  <c r="AK419" i="55"/>
  <c r="AK408" i="56"/>
  <c r="AK408" i="25"/>
  <c r="AK408" i="26"/>
  <c r="AK408" i="55"/>
  <c r="AD721" i="56"/>
  <c r="AD721" i="25"/>
  <c r="AD721" i="26"/>
  <c r="AD721" i="55"/>
  <c r="AD728" i="56"/>
  <c r="AD728" i="25"/>
  <c r="AD728" i="26"/>
  <c r="AD728" i="55"/>
  <c r="AD731" i="56"/>
  <c r="AD731" i="25"/>
  <c r="AD731" i="26"/>
  <c r="AD731" i="55"/>
  <c r="AD718" i="56"/>
  <c r="AD718" i="25"/>
  <c r="AD718" i="26"/>
  <c r="AD718" i="55"/>
  <c r="AD686" i="56"/>
  <c r="AD686" i="25"/>
  <c r="AD686" i="26"/>
  <c r="AD686" i="55"/>
  <c r="AD654" i="56"/>
  <c r="AD654" i="25"/>
  <c r="AD654" i="26"/>
  <c r="AD654" i="55"/>
  <c r="AD681" i="56"/>
  <c r="AD681" i="25"/>
  <c r="AD681" i="26"/>
  <c r="AD681" i="55"/>
  <c r="AD696" i="56"/>
  <c r="AD696" i="26"/>
  <c r="AD696" i="25"/>
  <c r="AD696" i="55"/>
  <c r="AD664" i="56"/>
  <c r="AD664" i="25"/>
  <c r="AD664" i="26"/>
  <c r="AD664" i="55"/>
  <c r="AD687" i="56"/>
  <c r="AD687" i="25"/>
  <c r="AD687" i="26"/>
  <c r="AD687" i="55"/>
  <c r="AD655" i="56"/>
  <c r="AD655" i="25"/>
  <c r="AD655" i="26"/>
  <c r="AD655" i="55"/>
  <c r="AD614" i="56"/>
  <c r="AD614" i="25"/>
  <c r="AD614" i="26"/>
  <c r="AD614" i="55"/>
  <c r="AD646" i="56"/>
  <c r="AD646" i="25"/>
  <c r="AD646" i="26"/>
  <c r="AD646" i="55"/>
  <c r="AD645" i="56"/>
  <c r="AD645" i="25"/>
  <c r="AD645" i="26"/>
  <c r="AD645" i="55"/>
  <c r="AD629" i="56"/>
  <c r="AD629" i="25"/>
  <c r="AD629" i="26"/>
  <c r="AD629" i="55"/>
  <c r="AD597" i="56"/>
  <c r="AD597" i="25"/>
  <c r="AD597" i="26"/>
  <c r="AD597" i="55"/>
  <c r="AD612" i="56"/>
  <c r="AD612" i="25"/>
  <c r="AD612" i="26"/>
  <c r="AD612" i="55"/>
  <c r="AD631" i="56"/>
  <c r="AD631" i="25"/>
  <c r="AD631" i="26"/>
  <c r="AD631" i="55"/>
  <c r="AD599" i="56"/>
  <c r="AD599" i="25"/>
  <c r="AD599" i="26"/>
  <c r="AD599" i="55"/>
  <c r="AD585" i="56"/>
  <c r="AD585" i="25"/>
  <c r="AD585" i="26"/>
  <c r="AD585" i="55"/>
  <c r="AD575" i="56"/>
  <c r="AD575" i="25"/>
  <c r="AD575" i="26"/>
  <c r="AD575" i="55"/>
  <c r="AD567" i="56"/>
  <c r="AD567" i="25"/>
  <c r="AD567" i="26"/>
  <c r="AD567" i="55"/>
  <c r="AD558" i="56"/>
  <c r="AD558" i="25"/>
  <c r="AD558" i="26"/>
  <c r="AD558" i="55"/>
  <c r="AD536" i="56"/>
  <c r="AD536" i="25"/>
  <c r="AD536" i="26"/>
  <c r="AD536" i="55"/>
  <c r="AD554" i="56"/>
  <c r="AD554" i="25"/>
  <c r="AD554" i="26"/>
  <c r="AD554" i="55"/>
  <c r="AD549" i="56"/>
  <c r="AD549" i="25"/>
  <c r="AD549" i="26"/>
  <c r="AD549" i="55"/>
  <c r="AD521" i="56"/>
  <c r="AD521" i="25"/>
  <c r="AD521" i="26"/>
  <c r="AD521" i="55"/>
  <c r="AD516" i="56"/>
  <c r="AD516" i="25"/>
  <c r="AD516" i="26"/>
  <c r="AD516" i="55"/>
  <c r="AD513" i="56"/>
  <c r="AD513" i="25"/>
  <c r="AD513" i="26"/>
  <c r="AD513" i="55"/>
  <c r="AD504" i="56"/>
  <c r="AD504" i="25"/>
  <c r="AD504" i="26"/>
  <c r="AD504" i="55"/>
  <c r="AD492" i="56"/>
  <c r="AD492" i="25"/>
  <c r="AD492" i="26"/>
  <c r="AD492" i="55"/>
  <c r="AD487" i="56"/>
  <c r="AD487" i="25"/>
  <c r="AD487" i="26"/>
  <c r="AD487" i="55"/>
  <c r="AD474" i="56"/>
  <c r="AD474" i="25"/>
  <c r="AD474" i="26"/>
  <c r="AD474" i="55"/>
  <c r="AD460" i="56"/>
  <c r="AD460" i="25"/>
  <c r="AD460" i="26"/>
  <c r="AD460" i="55"/>
  <c r="AD463" i="56"/>
  <c r="AD463" i="25"/>
  <c r="AD463" i="26"/>
  <c r="AD463" i="55"/>
  <c r="AD455" i="56"/>
  <c r="AD455" i="25"/>
  <c r="AD455" i="26"/>
  <c r="AD455" i="55"/>
  <c r="AD437" i="56"/>
  <c r="AD437" i="25"/>
  <c r="AD437" i="26"/>
  <c r="AD437" i="55"/>
  <c r="AD438" i="56"/>
  <c r="AD438" i="25"/>
  <c r="AD438" i="26"/>
  <c r="AD438" i="55"/>
  <c r="AD417" i="56"/>
  <c r="AD417" i="25"/>
  <c r="AD417" i="26"/>
  <c r="AD417" i="55"/>
  <c r="AD408" i="56"/>
  <c r="AD408" i="25"/>
  <c r="AD408" i="26"/>
  <c r="AD408" i="55"/>
  <c r="AD412" i="56"/>
  <c r="AD412" i="25"/>
  <c r="AD412" i="26"/>
  <c r="AD412" i="55"/>
  <c r="AD410" i="56"/>
  <c r="AD410" i="25"/>
  <c r="AD410" i="26"/>
  <c r="AD410" i="55"/>
  <c r="I715" i="55"/>
  <c r="I715" i="56"/>
  <c r="I715" i="25"/>
  <c r="I715" i="26"/>
  <c r="I730" i="55"/>
  <c r="I730" i="56"/>
  <c r="I730" i="25"/>
  <c r="I730" i="26"/>
  <c r="I688" i="55"/>
  <c r="I688" i="56"/>
  <c r="I688" i="25"/>
  <c r="I688" i="26"/>
  <c r="I709" i="55"/>
  <c r="I709" i="56"/>
  <c r="I709" i="25"/>
  <c r="I709" i="26"/>
  <c r="I716" i="55"/>
  <c r="I716" i="56"/>
  <c r="I716" i="25"/>
  <c r="I716" i="26"/>
  <c r="I691" i="55"/>
  <c r="I691" i="56"/>
  <c r="I691" i="25"/>
  <c r="I691" i="26"/>
  <c r="I659" i="55"/>
  <c r="I659" i="56"/>
  <c r="I659" i="26"/>
  <c r="I659" i="25"/>
  <c r="I682" i="55"/>
  <c r="I682" i="56"/>
  <c r="I682" i="25"/>
  <c r="I682" i="26"/>
  <c r="I705" i="55"/>
  <c r="I705" i="56"/>
  <c r="I705" i="25"/>
  <c r="I705" i="26"/>
  <c r="I673" i="55"/>
  <c r="I673" i="56"/>
  <c r="I673" i="25"/>
  <c r="I673" i="26"/>
  <c r="I638" i="56"/>
  <c r="I638" i="55"/>
  <c r="I638" i="25"/>
  <c r="I638" i="26"/>
  <c r="I637" i="55"/>
  <c r="I637" i="56"/>
  <c r="I637" i="25"/>
  <c r="I637" i="26"/>
  <c r="I581" i="55"/>
  <c r="I581" i="56"/>
  <c r="I581" i="25"/>
  <c r="I581" i="26"/>
  <c r="I628" i="55"/>
  <c r="I628" i="56"/>
  <c r="I628" i="25"/>
  <c r="I628" i="26"/>
  <c r="I596" i="55"/>
  <c r="I596" i="56"/>
  <c r="I596" i="25"/>
  <c r="I596" i="26"/>
  <c r="I626" i="55"/>
  <c r="I626" i="56"/>
  <c r="I626" i="25"/>
  <c r="I626" i="26"/>
  <c r="I563" i="55"/>
  <c r="I563" i="56"/>
  <c r="I563" i="25"/>
  <c r="I563" i="26"/>
  <c r="I617" i="55"/>
  <c r="I617" i="56"/>
  <c r="I617" i="26"/>
  <c r="I617" i="25"/>
  <c r="I592" i="55"/>
  <c r="I592" i="56"/>
  <c r="I592" i="25"/>
  <c r="I592" i="26"/>
  <c r="I591" i="55"/>
  <c r="I591" i="56"/>
  <c r="I591" i="25"/>
  <c r="I591" i="26"/>
  <c r="I594" i="55"/>
  <c r="I594" i="56"/>
  <c r="I594" i="25"/>
  <c r="I594" i="26"/>
  <c r="I525" i="55"/>
  <c r="I525" i="56"/>
  <c r="I525" i="25"/>
  <c r="I525" i="26"/>
  <c r="I557" i="55"/>
  <c r="I557" i="56"/>
  <c r="I557" i="25"/>
  <c r="I557" i="26"/>
  <c r="I556" i="55"/>
  <c r="I556" i="56"/>
  <c r="I556" i="25"/>
  <c r="I556" i="26"/>
  <c r="I541" i="55"/>
  <c r="I541" i="56"/>
  <c r="I541" i="25"/>
  <c r="I541" i="26"/>
  <c r="I533" i="55"/>
  <c r="I533" i="56"/>
  <c r="I533" i="25"/>
  <c r="I533" i="26"/>
  <c r="I513" i="55"/>
  <c r="I513" i="56"/>
  <c r="I513" i="25"/>
  <c r="I513" i="26"/>
  <c r="I509" i="55"/>
  <c r="I509" i="56"/>
  <c r="I509" i="25"/>
  <c r="I509" i="26"/>
  <c r="I497" i="55"/>
  <c r="I497" i="56"/>
  <c r="I497" i="25"/>
  <c r="I497" i="26"/>
  <c r="I487" i="55"/>
  <c r="I487" i="56"/>
  <c r="I487" i="26"/>
  <c r="I487" i="25"/>
  <c r="I502" i="55"/>
  <c r="I502" i="56"/>
  <c r="I502" i="25"/>
  <c r="I502" i="26"/>
  <c r="I485" i="55"/>
  <c r="I485" i="56"/>
  <c r="I485" i="26"/>
  <c r="I485" i="25"/>
  <c r="I480" i="55"/>
  <c r="I480" i="56"/>
  <c r="I480" i="26"/>
  <c r="I480" i="25"/>
  <c r="I466" i="55"/>
  <c r="I466" i="56"/>
  <c r="I466" i="25"/>
  <c r="I466" i="26"/>
  <c r="I455" i="55"/>
  <c r="I455" i="56"/>
  <c r="I455" i="25"/>
  <c r="I455" i="26"/>
  <c r="I449" i="55"/>
  <c r="I449" i="56"/>
  <c r="I449" i="25"/>
  <c r="I449" i="26"/>
  <c r="I432" i="55"/>
  <c r="I432" i="56"/>
  <c r="I432" i="25"/>
  <c r="I432" i="26"/>
  <c r="I437" i="55"/>
  <c r="I437" i="56"/>
  <c r="I437" i="25"/>
  <c r="I437" i="26"/>
  <c r="I431" i="55"/>
  <c r="I431" i="56"/>
  <c r="I431" i="25"/>
  <c r="I431" i="26"/>
  <c r="I408" i="55"/>
  <c r="I408" i="56"/>
  <c r="I408" i="25"/>
  <c r="I408" i="26"/>
  <c r="I414" i="55"/>
  <c r="I414" i="56"/>
  <c r="I414" i="25"/>
  <c r="I414" i="26"/>
  <c r="K663" i="56"/>
  <c r="K663" i="25"/>
  <c r="K663" i="26"/>
  <c r="K663" i="55"/>
  <c r="K691" i="56"/>
  <c r="K691" i="25"/>
  <c r="K691" i="26"/>
  <c r="K691" i="55"/>
  <c r="K717" i="56"/>
  <c r="K717" i="25"/>
  <c r="K717" i="26"/>
  <c r="K717" i="55"/>
  <c r="K728" i="56"/>
  <c r="K728" i="25"/>
  <c r="K728" i="26"/>
  <c r="K728" i="55"/>
  <c r="K671" i="56"/>
  <c r="K671" i="26"/>
  <c r="K671" i="55"/>
  <c r="K671" i="25"/>
  <c r="K699" i="56"/>
  <c r="K699" i="25"/>
  <c r="K699" i="26"/>
  <c r="K699" i="55"/>
  <c r="K682" i="56"/>
  <c r="K682" i="25"/>
  <c r="K682" i="26"/>
  <c r="K682" i="55"/>
  <c r="K705" i="56"/>
  <c r="K705" i="25"/>
  <c r="K705" i="26"/>
  <c r="K705" i="55"/>
  <c r="K673" i="56"/>
  <c r="K673" i="26"/>
  <c r="K673" i="55"/>
  <c r="K673" i="25"/>
  <c r="K692" i="56"/>
  <c r="K692" i="25"/>
  <c r="K692" i="26"/>
  <c r="K692" i="55"/>
  <c r="K660" i="56"/>
  <c r="K660" i="25"/>
  <c r="K660" i="26"/>
  <c r="K660" i="55"/>
  <c r="K652" i="56"/>
  <c r="K652" i="25"/>
  <c r="K652" i="26"/>
  <c r="K652" i="55"/>
  <c r="K643" i="56"/>
  <c r="K643" i="26"/>
  <c r="K643" i="55"/>
  <c r="K643" i="25"/>
  <c r="K638" i="56"/>
  <c r="K638" i="25"/>
  <c r="K638" i="26"/>
  <c r="K638" i="55"/>
  <c r="K611" i="56"/>
  <c r="K611" i="25"/>
  <c r="K611" i="26"/>
  <c r="K611" i="55"/>
  <c r="K610" i="25"/>
  <c r="K610" i="56"/>
  <c r="K610" i="26"/>
  <c r="K610" i="55"/>
  <c r="K629" i="56"/>
  <c r="K629" i="25"/>
  <c r="K629" i="26"/>
  <c r="K629" i="55"/>
  <c r="K597" i="56"/>
  <c r="K597" i="25"/>
  <c r="K597" i="26"/>
  <c r="K597" i="55"/>
  <c r="K608" i="56"/>
  <c r="K608" i="25"/>
  <c r="K608" i="26"/>
  <c r="K608" i="55"/>
  <c r="K587" i="56"/>
  <c r="K587" i="25"/>
  <c r="K587" i="26"/>
  <c r="K587" i="55"/>
  <c r="K590" i="56"/>
  <c r="K590" i="25"/>
  <c r="K590" i="26"/>
  <c r="K590" i="55"/>
  <c r="K585" i="56"/>
  <c r="K585" i="25"/>
  <c r="K585" i="26"/>
  <c r="K585" i="55"/>
  <c r="K546" i="56"/>
  <c r="K546" i="25"/>
  <c r="K546" i="26"/>
  <c r="K546" i="55"/>
  <c r="K549" i="56"/>
  <c r="K549" i="25"/>
  <c r="K549" i="26"/>
  <c r="K549" i="55"/>
  <c r="K559" i="56"/>
  <c r="K559" i="25"/>
  <c r="K559" i="26"/>
  <c r="K559" i="55"/>
  <c r="K536" i="56"/>
  <c r="K536" i="25"/>
  <c r="K536" i="26"/>
  <c r="K536" i="55"/>
  <c r="K531" i="56"/>
  <c r="K531" i="25"/>
  <c r="K531" i="26"/>
  <c r="K531" i="55"/>
  <c r="K526" i="56"/>
  <c r="K526" i="25"/>
  <c r="K526" i="26"/>
  <c r="K526" i="55"/>
  <c r="K525" i="56"/>
  <c r="K525" i="25"/>
  <c r="K525" i="26"/>
  <c r="K525" i="55"/>
  <c r="K489" i="56"/>
  <c r="K489" i="25"/>
  <c r="K489" i="26"/>
  <c r="K489" i="55"/>
  <c r="K493" i="56"/>
  <c r="K493" i="25"/>
  <c r="K493" i="26"/>
  <c r="K493" i="55"/>
  <c r="K481" i="56"/>
  <c r="K481" i="25"/>
  <c r="K481" i="26"/>
  <c r="K481" i="55"/>
  <c r="K476" i="56"/>
  <c r="K476" i="25"/>
  <c r="K476" i="26"/>
  <c r="K476" i="55"/>
  <c r="K470" i="56"/>
  <c r="K470" i="25"/>
  <c r="K470" i="26"/>
  <c r="K470" i="55"/>
  <c r="K464" i="56"/>
  <c r="K464" i="25"/>
  <c r="K464" i="26"/>
  <c r="K464" i="55"/>
  <c r="K457" i="56"/>
  <c r="K457" i="25"/>
  <c r="K457" i="26"/>
  <c r="K457" i="55"/>
  <c r="K455" i="56"/>
  <c r="K455" i="25"/>
  <c r="K455" i="26"/>
  <c r="K455" i="55"/>
  <c r="K445" i="56"/>
  <c r="K445" i="25"/>
  <c r="K445" i="26"/>
  <c r="K445" i="55"/>
  <c r="K432" i="56"/>
  <c r="K432" i="25"/>
  <c r="K432" i="26"/>
  <c r="K432" i="55"/>
  <c r="K422" i="56"/>
  <c r="K422" i="25"/>
  <c r="K422" i="26"/>
  <c r="K422" i="55"/>
  <c r="K411" i="56"/>
  <c r="K411" i="25"/>
  <c r="K411" i="26"/>
  <c r="K411" i="55"/>
  <c r="K416" i="56"/>
  <c r="K416" i="25"/>
  <c r="K416" i="26"/>
  <c r="K416" i="55"/>
  <c r="AG727" i="55"/>
  <c r="AG727" i="56"/>
  <c r="AG727" i="25"/>
  <c r="AG727" i="26"/>
  <c r="AG734" i="55"/>
  <c r="AG734" i="56"/>
  <c r="AG734" i="25"/>
  <c r="AG734" i="26"/>
  <c r="AG704" i="55"/>
  <c r="AG704" i="56"/>
  <c r="AG704" i="25"/>
  <c r="AG704" i="26"/>
  <c r="AG709" i="55"/>
  <c r="AG709" i="56"/>
  <c r="AG709" i="25"/>
  <c r="AG709" i="26"/>
  <c r="AG720" i="55"/>
  <c r="AG720" i="56"/>
  <c r="AG720" i="25"/>
  <c r="AG720" i="26"/>
  <c r="AG699" i="55"/>
  <c r="AG699" i="56"/>
  <c r="AG699" i="25"/>
  <c r="AG699" i="26"/>
  <c r="AG667" i="55"/>
  <c r="AG667" i="56"/>
  <c r="AG667" i="25"/>
  <c r="AG667" i="26"/>
  <c r="AG690" i="55"/>
  <c r="AG690" i="56"/>
  <c r="AG690" i="25"/>
  <c r="AG690" i="26"/>
  <c r="AG658" i="55"/>
  <c r="AG658" i="56"/>
  <c r="AG658" i="25"/>
  <c r="AG658" i="26"/>
  <c r="AG681" i="55"/>
  <c r="AG681" i="56"/>
  <c r="AG681" i="25"/>
  <c r="AG681" i="26"/>
  <c r="AG646" i="55"/>
  <c r="AG646" i="56"/>
  <c r="AG646" i="25"/>
  <c r="AG646" i="26"/>
  <c r="AG641" i="55"/>
  <c r="AG641" i="56"/>
  <c r="AG641" i="25"/>
  <c r="AG641" i="26"/>
  <c r="AG636" i="55"/>
  <c r="AG636" i="56"/>
  <c r="AG636" i="25"/>
  <c r="AG636" i="26"/>
  <c r="AG632" i="55"/>
  <c r="AG632" i="56"/>
  <c r="AG632" i="25"/>
  <c r="AG632" i="26"/>
  <c r="AG600" i="55"/>
  <c r="AG600" i="56"/>
  <c r="AG600" i="25"/>
  <c r="AG600" i="26"/>
  <c r="AG589" i="55"/>
  <c r="AG589" i="56"/>
  <c r="AG589" i="25"/>
  <c r="AG589" i="26"/>
  <c r="AG614" i="55"/>
  <c r="AG614" i="56"/>
  <c r="AG614" i="25"/>
  <c r="AG614" i="26"/>
  <c r="AG629" i="55"/>
  <c r="AG629" i="56"/>
  <c r="AG629" i="25"/>
  <c r="AG629" i="26"/>
  <c r="AG597" i="55"/>
  <c r="AG597" i="56"/>
  <c r="AG597" i="25"/>
  <c r="AG597" i="26"/>
  <c r="AG570" i="55"/>
  <c r="AG570" i="56"/>
  <c r="AG570" i="25"/>
  <c r="AG570" i="26"/>
  <c r="AG566" i="55"/>
  <c r="AG566" i="56"/>
  <c r="AG566" i="25"/>
  <c r="AG566" i="26"/>
  <c r="AG555" i="55"/>
  <c r="AG555" i="25"/>
  <c r="AG555" i="56"/>
  <c r="AG555" i="26"/>
  <c r="AG573" i="55"/>
  <c r="AG573" i="56"/>
  <c r="AG573" i="25"/>
  <c r="AG573" i="26"/>
  <c r="AG572" i="55"/>
  <c r="AG572" i="56"/>
  <c r="AG572" i="25"/>
  <c r="AG572" i="26"/>
  <c r="AG542" i="55"/>
  <c r="AG542" i="56"/>
  <c r="AG542" i="25"/>
  <c r="AG542" i="26"/>
  <c r="AG552" i="55"/>
  <c r="AG552" i="56"/>
  <c r="AG552" i="25"/>
  <c r="AG552" i="26"/>
  <c r="AG494" i="55"/>
  <c r="AG494" i="56"/>
  <c r="AG494" i="25"/>
  <c r="AG494" i="26"/>
  <c r="AG504" i="55"/>
  <c r="AG504" i="56"/>
  <c r="AG504" i="25"/>
  <c r="AG504" i="26"/>
  <c r="AG530" i="55"/>
  <c r="AG530" i="56"/>
  <c r="AG530" i="25"/>
  <c r="AG530" i="26"/>
  <c r="AG486" i="55"/>
  <c r="AG486" i="56"/>
  <c r="AG486" i="25"/>
  <c r="AG486" i="26"/>
  <c r="AG510" i="55"/>
  <c r="AG510" i="56"/>
  <c r="AG510" i="25"/>
  <c r="AG510" i="26"/>
  <c r="AG474" i="55"/>
  <c r="AG474" i="56"/>
  <c r="AG474" i="25"/>
  <c r="AG474" i="26"/>
  <c r="AG492" i="55"/>
  <c r="AG492" i="56"/>
  <c r="AG492" i="25"/>
  <c r="AG492" i="26"/>
  <c r="AG463" i="55"/>
  <c r="AG463" i="56"/>
  <c r="AG463" i="25"/>
  <c r="AG463" i="26"/>
  <c r="AG464" i="55"/>
  <c r="AG464" i="56"/>
  <c r="AG464" i="25"/>
  <c r="AG464" i="26"/>
  <c r="AG443" i="55"/>
  <c r="AG443" i="56"/>
  <c r="AG443" i="25"/>
  <c r="AG443" i="26"/>
  <c r="AG444" i="55"/>
  <c r="AG444" i="56"/>
  <c r="AG444" i="25"/>
  <c r="AG444" i="26"/>
  <c r="AG445" i="55"/>
  <c r="AG445" i="56"/>
  <c r="AG445" i="25"/>
  <c r="AG445" i="26"/>
  <c r="AG431" i="55"/>
  <c r="AG431" i="56"/>
  <c r="AG431" i="25"/>
  <c r="AG431" i="26"/>
  <c r="AG420" i="55"/>
  <c r="AG420" i="56"/>
  <c r="AG420" i="25"/>
  <c r="AG420" i="26"/>
  <c r="AG411" i="55"/>
  <c r="AG411" i="56"/>
  <c r="AG411" i="25"/>
  <c r="AG411" i="26"/>
  <c r="AG405" i="55"/>
  <c r="AG405" i="56"/>
  <c r="AG405" i="25"/>
  <c r="AG405" i="26"/>
  <c r="W712" i="55"/>
  <c r="W712" i="56"/>
  <c r="W712" i="25"/>
  <c r="W712" i="26"/>
  <c r="W731" i="55"/>
  <c r="W731" i="56"/>
  <c r="W731" i="25"/>
  <c r="W731" i="26"/>
  <c r="W689" i="55"/>
  <c r="W689" i="56"/>
  <c r="W689" i="25"/>
  <c r="W689" i="26"/>
  <c r="W710" i="55"/>
  <c r="W710" i="56"/>
  <c r="W710" i="25"/>
  <c r="W710" i="26"/>
  <c r="W713" i="55"/>
  <c r="W713" i="56"/>
  <c r="W713" i="25"/>
  <c r="W713" i="26"/>
  <c r="W684" i="55"/>
  <c r="W684" i="56"/>
  <c r="W684" i="25"/>
  <c r="W684" i="26"/>
  <c r="W707" i="55"/>
  <c r="W707" i="56"/>
  <c r="W707" i="25"/>
  <c r="W707" i="26"/>
  <c r="W675" i="55"/>
  <c r="W675" i="56"/>
  <c r="W675" i="25"/>
  <c r="W675" i="26"/>
  <c r="W698" i="55"/>
  <c r="W698" i="56"/>
  <c r="W698" i="25"/>
  <c r="W698" i="26"/>
  <c r="W666" i="55"/>
  <c r="W666" i="56"/>
  <c r="W666" i="25"/>
  <c r="W666" i="26"/>
  <c r="W635" i="55"/>
  <c r="W635" i="56"/>
  <c r="W635" i="25"/>
  <c r="W635" i="26"/>
  <c r="W628" i="55"/>
  <c r="W628" i="56"/>
  <c r="W628" i="25"/>
  <c r="W628" i="26"/>
  <c r="W648" i="55"/>
  <c r="W648" i="56"/>
  <c r="W648" i="25"/>
  <c r="W648" i="26"/>
  <c r="W621" i="55"/>
  <c r="W621" i="56"/>
  <c r="W621" i="25"/>
  <c r="W621" i="26"/>
  <c r="W582" i="55"/>
  <c r="W582" i="56"/>
  <c r="W582" i="25"/>
  <c r="W582" i="26"/>
  <c r="W631" i="55"/>
  <c r="W631" i="56"/>
  <c r="W631" i="25"/>
  <c r="W631" i="26"/>
  <c r="W599" i="55"/>
  <c r="W599" i="56"/>
  <c r="W599" i="25"/>
  <c r="W599" i="26"/>
  <c r="W614" i="55"/>
  <c r="W614" i="56"/>
  <c r="W614" i="25"/>
  <c r="W614" i="26"/>
  <c r="W593" i="55"/>
  <c r="W593" i="56"/>
  <c r="W593" i="25"/>
  <c r="W593" i="26"/>
  <c r="W588" i="55"/>
  <c r="W588" i="56"/>
  <c r="W588" i="25"/>
  <c r="W588" i="26"/>
  <c r="W583" i="55"/>
  <c r="W583" i="56"/>
  <c r="W583" i="25"/>
  <c r="W583" i="26"/>
  <c r="W535" i="55"/>
  <c r="W535" i="56"/>
  <c r="W535" i="25"/>
  <c r="W535" i="26"/>
  <c r="W558" i="55"/>
  <c r="W558" i="56"/>
  <c r="W558" i="25"/>
  <c r="W558" i="26"/>
  <c r="W561" i="55"/>
  <c r="W561" i="56"/>
  <c r="W561" i="25"/>
  <c r="W561" i="26"/>
  <c r="W542" i="55"/>
  <c r="W542" i="56"/>
  <c r="W542" i="25"/>
  <c r="W542" i="26"/>
  <c r="W534" i="55"/>
  <c r="W534" i="56"/>
  <c r="W534" i="25"/>
  <c r="W534" i="26"/>
  <c r="W514" i="55"/>
  <c r="W514" i="56"/>
  <c r="W514" i="25"/>
  <c r="W514" i="26"/>
  <c r="W505" i="55"/>
  <c r="W505" i="56"/>
  <c r="W505" i="25"/>
  <c r="W505" i="26"/>
  <c r="W498" i="55"/>
  <c r="W498" i="56"/>
  <c r="W498" i="25"/>
  <c r="W498" i="26"/>
  <c r="W500" i="55"/>
  <c r="W500" i="56"/>
  <c r="W500" i="25"/>
  <c r="W500" i="26"/>
  <c r="W503" i="55"/>
  <c r="W503" i="56"/>
  <c r="W503" i="25"/>
  <c r="W503" i="26"/>
  <c r="W486" i="55"/>
  <c r="W486" i="56"/>
  <c r="W486" i="25"/>
  <c r="W486" i="26"/>
  <c r="W477" i="55"/>
  <c r="W477" i="56"/>
  <c r="W477" i="25"/>
  <c r="W477" i="26"/>
  <c r="W467" i="55"/>
  <c r="W467" i="56"/>
  <c r="W467" i="25"/>
  <c r="W467" i="26"/>
  <c r="W456" i="55"/>
  <c r="W456" i="56"/>
  <c r="W456" i="25"/>
  <c r="W456" i="26"/>
  <c r="W444" i="55"/>
  <c r="W444" i="56"/>
  <c r="W444" i="25"/>
  <c r="W444" i="26"/>
  <c r="W433" i="55"/>
  <c r="W433" i="56"/>
  <c r="W433" i="25"/>
  <c r="W433" i="26"/>
  <c r="W430" i="55"/>
  <c r="W430" i="56"/>
  <c r="W430" i="25"/>
  <c r="W430" i="26"/>
  <c r="W424" i="55"/>
  <c r="W424" i="56"/>
  <c r="W424" i="25"/>
  <c r="W424" i="26"/>
  <c r="W422" i="55"/>
  <c r="W422" i="56"/>
  <c r="W422" i="25"/>
  <c r="W422" i="26"/>
  <c r="W415" i="55"/>
  <c r="W415" i="56"/>
  <c r="W415" i="25"/>
  <c r="W415" i="26"/>
  <c r="N406" i="10"/>
  <c r="N410" i="10"/>
  <c r="N414" i="10"/>
  <c r="N407" i="10"/>
  <c r="N411" i="10"/>
  <c r="N415" i="10"/>
  <c r="N405" i="10"/>
  <c r="N409" i="10"/>
  <c r="N413" i="10"/>
  <c r="N404" i="10"/>
  <c r="N416" i="10"/>
  <c r="N419" i="10"/>
  <c r="N423" i="10"/>
  <c r="N427" i="10"/>
  <c r="N408" i="10"/>
  <c r="N420" i="10"/>
  <c r="N424" i="10"/>
  <c r="N421" i="10"/>
  <c r="N425" i="10"/>
  <c r="N431" i="10"/>
  <c r="N435" i="10"/>
  <c r="N417" i="10"/>
  <c r="N422" i="10"/>
  <c r="N428" i="10"/>
  <c r="N432" i="10"/>
  <c r="N436" i="10"/>
  <c r="N412" i="10"/>
  <c r="N426" i="10"/>
  <c r="N429" i="10"/>
  <c r="N433" i="10"/>
  <c r="N418" i="10"/>
  <c r="N430" i="10"/>
  <c r="N434" i="10"/>
  <c r="N438" i="10"/>
  <c r="N442" i="10"/>
  <c r="N439" i="10"/>
  <c r="N443" i="10"/>
  <c r="N447" i="10"/>
  <c r="N440" i="10"/>
  <c r="N444" i="10"/>
  <c r="N448" i="10"/>
  <c r="N437" i="10"/>
  <c r="N441" i="10"/>
  <c r="N445" i="10"/>
  <c r="N450" i="10"/>
  <c r="N454" i="10"/>
  <c r="N458" i="10"/>
  <c r="N446" i="10"/>
  <c r="N451" i="10"/>
  <c r="N455" i="10"/>
  <c r="N459" i="10"/>
  <c r="N449" i="10"/>
  <c r="N453" i="10"/>
  <c r="N457" i="10"/>
  <c r="N462" i="10"/>
  <c r="N466" i="10"/>
  <c r="N470" i="10"/>
  <c r="N463" i="10"/>
  <c r="N467" i="10"/>
  <c r="N471" i="10"/>
  <c r="N452" i="10"/>
  <c r="N461" i="10"/>
  <c r="N465" i="10"/>
  <c r="N469" i="10"/>
  <c r="N468" i="10"/>
  <c r="N473" i="10"/>
  <c r="N477" i="10"/>
  <c r="N481" i="10"/>
  <c r="N485" i="10"/>
  <c r="N489" i="10"/>
  <c r="N474" i="10"/>
  <c r="N478" i="10"/>
  <c r="N482" i="10"/>
  <c r="N486" i="10"/>
  <c r="N490" i="10"/>
  <c r="N475" i="10"/>
  <c r="N479" i="10"/>
  <c r="N483" i="10"/>
  <c r="N487" i="10"/>
  <c r="N491" i="10"/>
  <c r="N495" i="10"/>
  <c r="N460" i="10"/>
  <c r="N472" i="10"/>
  <c r="N476" i="10"/>
  <c r="N480" i="10"/>
  <c r="N484" i="10"/>
  <c r="N488" i="10"/>
  <c r="N492" i="10"/>
  <c r="N496" i="10"/>
  <c r="N456" i="10"/>
  <c r="N499" i="10"/>
  <c r="N503" i="10"/>
  <c r="N507" i="10"/>
  <c r="N511" i="10"/>
  <c r="N515" i="10"/>
  <c r="N500" i="10"/>
  <c r="N504" i="10"/>
  <c r="N508" i="10"/>
  <c r="N512" i="10"/>
  <c r="N464" i="10"/>
  <c r="N493" i="10"/>
  <c r="N497" i="10"/>
  <c r="N501" i="10"/>
  <c r="N505" i="10"/>
  <c r="N509" i="10"/>
  <c r="N513" i="10"/>
  <c r="N494" i="10"/>
  <c r="N502" i="10"/>
  <c r="N519" i="10"/>
  <c r="N523" i="10"/>
  <c r="N527" i="10"/>
  <c r="N531" i="10"/>
  <c r="N514" i="10"/>
  <c r="N516" i="10"/>
  <c r="N520" i="10"/>
  <c r="N524" i="10"/>
  <c r="N528" i="10"/>
  <c r="N532" i="10"/>
  <c r="N506" i="10"/>
  <c r="N517" i="10"/>
  <c r="N521" i="10"/>
  <c r="N525" i="10"/>
  <c r="N529" i="10"/>
  <c r="N533" i="10"/>
  <c r="N498" i="10"/>
  <c r="N510" i="10"/>
  <c r="N522" i="10"/>
  <c r="N537" i="10"/>
  <c r="N541" i="10"/>
  <c r="N545" i="10"/>
  <c r="N549" i="10"/>
  <c r="N553" i="10"/>
  <c r="N526" i="10"/>
  <c r="N538" i="10"/>
  <c r="N542" i="10"/>
  <c r="N546" i="10"/>
  <c r="N550" i="10"/>
  <c r="N554" i="10"/>
  <c r="N530" i="10"/>
  <c r="N535" i="10"/>
  <c r="N539" i="10"/>
  <c r="N543" i="10"/>
  <c r="N547" i="10"/>
  <c r="N551" i="10"/>
  <c r="N518" i="10"/>
  <c r="N534" i="10"/>
  <c r="N536" i="10"/>
  <c r="N540" i="10"/>
  <c r="N544" i="10"/>
  <c r="N557" i="10"/>
  <c r="N561" i="10"/>
  <c r="N565" i="10"/>
  <c r="N569" i="10"/>
  <c r="N548" i="10"/>
  <c r="N558" i="10"/>
  <c r="N562" i="10"/>
  <c r="N566" i="10"/>
  <c r="N570" i="10"/>
  <c r="N555" i="10"/>
  <c r="N559" i="10"/>
  <c r="N563" i="10"/>
  <c r="N567" i="10"/>
  <c r="N571" i="10"/>
  <c r="N552" i="10"/>
  <c r="N556" i="10"/>
  <c r="N560" i="10"/>
  <c r="N564" i="10"/>
  <c r="N568" i="10"/>
  <c r="N572" i="10"/>
  <c r="N575" i="10"/>
  <c r="N579" i="10"/>
  <c r="N583" i="10"/>
  <c r="N587" i="10"/>
  <c r="N591" i="10"/>
  <c r="N573" i="10"/>
  <c r="N574" i="10"/>
  <c r="N576" i="10"/>
  <c r="N580" i="10"/>
  <c r="N577" i="10"/>
  <c r="N581" i="10"/>
  <c r="N585" i="10"/>
  <c r="N589" i="10"/>
  <c r="N578" i="10"/>
  <c r="N582" i="10"/>
  <c r="N595" i="10"/>
  <c r="N599" i="10"/>
  <c r="N603" i="10"/>
  <c r="N607" i="10"/>
  <c r="N611" i="10"/>
  <c r="N615" i="10"/>
  <c r="N619" i="10"/>
  <c r="N623" i="10"/>
  <c r="N627" i="10"/>
  <c r="N631" i="10"/>
  <c r="N588" i="10"/>
  <c r="N594" i="10"/>
  <c r="N596" i="10"/>
  <c r="N600" i="10"/>
  <c r="N604" i="10"/>
  <c r="N608" i="10"/>
  <c r="N612" i="10"/>
  <c r="N616" i="10"/>
  <c r="N620" i="10"/>
  <c r="N624" i="10"/>
  <c r="N628" i="10"/>
  <c r="N632" i="10"/>
  <c r="N586" i="10"/>
  <c r="N593" i="10"/>
  <c r="N597" i="10"/>
  <c r="N601" i="10"/>
  <c r="N605" i="10"/>
  <c r="N609" i="10"/>
  <c r="N613" i="10"/>
  <c r="N617" i="10"/>
  <c r="N621" i="10"/>
  <c r="N625" i="10"/>
  <c r="N629" i="10"/>
  <c r="N633" i="10"/>
  <c r="N606" i="10"/>
  <c r="N584" i="10"/>
  <c r="N610" i="10"/>
  <c r="N626" i="10"/>
  <c r="N637" i="10"/>
  <c r="N641" i="10"/>
  <c r="N645" i="10"/>
  <c r="N649" i="10"/>
  <c r="N614" i="10"/>
  <c r="N630" i="10"/>
  <c r="N634" i="10"/>
  <c r="N638" i="10"/>
  <c r="N642" i="10"/>
  <c r="N646" i="10"/>
  <c r="N650" i="10"/>
  <c r="N592" i="10"/>
  <c r="N618" i="10"/>
  <c r="N635" i="10"/>
  <c r="N639" i="10"/>
  <c r="N643" i="10"/>
  <c r="N647" i="10"/>
  <c r="N651" i="10"/>
  <c r="N598" i="10"/>
  <c r="N590" i="10"/>
  <c r="N602" i="10"/>
  <c r="N622" i="10"/>
  <c r="N636" i="10"/>
  <c r="N640" i="10"/>
  <c r="N644" i="10"/>
  <c r="N648" i="10"/>
  <c r="N652" i="10"/>
  <c r="N653" i="10"/>
  <c r="N655" i="10"/>
  <c r="N659" i="10"/>
  <c r="N663" i="10"/>
  <c r="N667" i="10"/>
  <c r="N671" i="10"/>
  <c r="N675" i="10"/>
  <c r="N679" i="10"/>
  <c r="N683" i="10"/>
  <c r="N687" i="10"/>
  <c r="N691" i="10"/>
  <c r="N695" i="10"/>
  <c r="N699" i="10"/>
  <c r="N703" i="10"/>
  <c r="N707" i="10"/>
  <c r="N656" i="10"/>
  <c r="N660" i="10"/>
  <c r="N664" i="10"/>
  <c r="N668" i="10"/>
  <c r="N672" i="10"/>
  <c r="N676" i="10"/>
  <c r="N680" i="10"/>
  <c r="N684" i="10"/>
  <c r="N688" i="10"/>
  <c r="N692" i="10"/>
  <c r="N696" i="10"/>
  <c r="N700" i="10"/>
  <c r="N657" i="10"/>
  <c r="N661" i="10"/>
  <c r="N665" i="10"/>
  <c r="N669" i="10"/>
  <c r="N673" i="10"/>
  <c r="N677" i="10"/>
  <c r="N681" i="10"/>
  <c r="N685" i="10"/>
  <c r="N689" i="10"/>
  <c r="N693" i="10"/>
  <c r="N697" i="10"/>
  <c r="N701" i="10"/>
  <c r="N705" i="10"/>
  <c r="N654" i="10"/>
  <c r="N658" i="10"/>
  <c r="N662" i="10"/>
  <c r="N666" i="10"/>
  <c r="N670" i="10"/>
  <c r="N674" i="10"/>
  <c r="N678" i="10"/>
  <c r="N682" i="10"/>
  <c r="N686" i="10"/>
  <c r="N690" i="10"/>
  <c r="N694" i="10"/>
  <c r="N698" i="10"/>
  <c r="N702" i="10"/>
  <c r="N706" i="10"/>
  <c r="N710" i="10"/>
  <c r="N714" i="10"/>
  <c r="N718" i="10"/>
  <c r="N722" i="10"/>
  <c r="N726" i="10"/>
  <c r="N711" i="10"/>
  <c r="N715" i="10"/>
  <c r="N719" i="10"/>
  <c r="N723" i="10"/>
  <c r="N727" i="10"/>
  <c r="N731" i="10"/>
  <c r="N735" i="10"/>
  <c r="N730" i="10"/>
  <c r="N734" i="10"/>
  <c r="N708" i="10"/>
  <c r="N712" i="10"/>
  <c r="N716" i="10"/>
  <c r="N720" i="10"/>
  <c r="N724" i="10"/>
  <c r="N728" i="10"/>
  <c r="N732" i="10"/>
  <c r="N736" i="10"/>
  <c r="N704" i="10"/>
  <c r="N709" i="10"/>
  <c r="N713" i="10"/>
  <c r="N717" i="10"/>
  <c r="N721" i="10"/>
  <c r="N725" i="10"/>
  <c r="N729" i="10"/>
  <c r="N733" i="10"/>
  <c r="V406" i="10"/>
  <c r="V410" i="10"/>
  <c r="V414" i="10"/>
  <c r="V407" i="10"/>
  <c r="V411" i="10"/>
  <c r="V415" i="10"/>
  <c r="V405" i="10"/>
  <c r="V409" i="10"/>
  <c r="V413" i="10"/>
  <c r="V419" i="10"/>
  <c r="V423" i="10"/>
  <c r="V427" i="10"/>
  <c r="V404" i="10"/>
  <c r="V420" i="10"/>
  <c r="V424" i="10"/>
  <c r="V421" i="10"/>
  <c r="V425" i="10"/>
  <c r="V412" i="10"/>
  <c r="V431" i="10"/>
  <c r="V435" i="10"/>
  <c r="V418" i="10"/>
  <c r="V417" i="10"/>
  <c r="V428" i="10"/>
  <c r="V432" i="10"/>
  <c r="V436" i="10"/>
  <c r="V416" i="10"/>
  <c r="V422" i="10"/>
  <c r="V429" i="10"/>
  <c r="V433" i="10"/>
  <c r="V408" i="10"/>
  <c r="V430" i="10"/>
  <c r="V434" i="10"/>
  <c r="V426" i="10"/>
  <c r="V438" i="10"/>
  <c r="V442" i="10"/>
  <c r="V439" i="10"/>
  <c r="V443" i="10"/>
  <c r="V447" i="10"/>
  <c r="V440" i="10"/>
  <c r="V444" i="10"/>
  <c r="V448" i="10"/>
  <c r="V437" i="10"/>
  <c r="V441" i="10"/>
  <c r="V445" i="10"/>
  <c r="V450" i="10"/>
  <c r="V454" i="10"/>
  <c r="V458" i="10"/>
  <c r="V451" i="10"/>
  <c r="V455" i="10"/>
  <c r="V459" i="10"/>
  <c r="V446" i="10"/>
  <c r="V449" i="10"/>
  <c r="V453" i="10"/>
  <c r="V457" i="10"/>
  <c r="V462" i="10"/>
  <c r="V466" i="10"/>
  <c r="V470" i="10"/>
  <c r="V463" i="10"/>
  <c r="V467" i="10"/>
  <c r="V471" i="10"/>
  <c r="V456" i="10"/>
  <c r="V461" i="10"/>
  <c r="V465" i="10"/>
  <c r="V469" i="10"/>
  <c r="V464" i="10"/>
  <c r="V473" i="10"/>
  <c r="V477" i="10"/>
  <c r="V481" i="10"/>
  <c r="V485" i="10"/>
  <c r="V489" i="10"/>
  <c r="V468" i="10"/>
  <c r="V474" i="10"/>
  <c r="V478" i="10"/>
  <c r="V482" i="10"/>
  <c r="V486" i="10"/>
  <c r="V490" i="10"/>
  <c r="V452" i="10"/>
  <c r="V475" i="10"/>
  <c r="V479" i="10"/>
  <c r="V483" i="10"/>
  <c r="V487" i="10"/>
  <c r="V491" i="10"/>
  <c r="V495" i="10"/>
  <c r="V472" i="10"/>
  <c r="V476" i="10"/>
  <c r="V480" i="10"/>
  <c r="V484" i="10"/>
  <c r="V488" i="10"/>
  <c r="V492" i="10"/>
  <c r="V496" i="10"/>
  <c r="V493" i="10"/>
  <c r="V499" i="10"/>
  <c r="V503" i="10"/>
  <c r="V507" i="10"/>
  <c r="V511" i="10"/>
  <c r="V515" i="10"/>
  <c r="V460" i="10"/>
  <c r="V494" i="10"/>
  <c r="V500" i="10"/>
  <c r="V504" i="10"/>
  <c r="V508" i="10"/>
  <c r="V512" i="10"/>
  <c r="V497" i="10"/>
  <c r="V501" i="10"/>
  <c r="V505" i="10"/>
  <c r="V509" i="10"/>
  <c r="V513" i="10"/>
  <c r="V498" i="10"/>
  <c r="V519" i="10"/>
  <c r="V523" i="10"/>
  <c r="V527" i="10"/>
  <c r="V531" i="10"/>
  <c r="V510" i="10"/>
  <c r="V502" i="10"/>
  <c r="V516" i="10"/>
  <c r="V520" i="10"/>
  <c r="V524" i="10"/>
  <c r="V528" i="10"/>
  <c r="V532" i="10"/>
  <c r="V514" i="10"/>
  <c r="V517" i="10"/>
  <c r="V521" i="10"/>
  <c r="V525" i="10"/>
  <c r="V529" i="10"/>
  <c r="V533" i="10"/>
  <c r="V518" i="10"/>
  <c r="V534" i="10"/>
  <c r="V537" i="10"/>
  <c r="V541" i="10"/>
  <c r="V545" i="10"/>
  <c r="V549" i="10"/>
  <c r="V553" i="10"/>
  <c r="V522" i="10"/>
  <c r="V538" i="10"/>
  <c r="V542" i="10"/>
  <c r="V546" i="10"/>
  <c r="V550" i="10"/>
  <c r="V554" i="10"/>
  <c r="V526" i="10"/>
  <c r="V535" i="10"/>
  <c r="V539" i="10"/>
  <c r="V543" i="10"/>
  <c r="V547" i="10"/>
  <c r="V551" i="10"/>
  <c r="V506" i="10"/>
  <c r="V530" i="10"/>
  <c r="V536" i="10"/>
  <c r="V540" i="10"/>
  <c r="V544" i="10"/>
  <c r="V552" i="10"/>
  <c r="V557" i="10"/>
  <c r="V561" i="10"/>
  <c r="V565" i="10"/>
  <c r="V569" i="10"/>
  <c r="V558" i="10"/>
  <c r="V562" i="10"/>
  <c r="V566" i="10"/>
  <c r="V570" i="10"/>
  <c r="V555" i="10"/>
  <c r="V559" i="10"/>
  <c r="V563" i="10"/>
  <c r="V567" i="10"/>
  <c r="V571" i="10"/>
  <c r="V548" i="10"/>
  <c r="V556" i="10"/>
  <c r="V560" i="10"/>
  <c r="V564" i="10"/>
  <c r="V568" i="10"/>
  <c r="V572" i="10"/>
  <c r="V575" i="10"/>
  <c r="V579" i="10"/>
  <c r="V583" i="10"/>
  <c r="V587" i="10"/>
  <c r="V591" i="10"/>
  <c r="V576" i="10"/>
  <c r="V577" i="10"/>
  <c r="V581" i="10"/>
  <c r="V585" i="10"/>
  <c r="V589" i="10"/>
  <c r="V573" i="10"/>
  <c r="V578" i="10"/>
  <c r="V574" i="10"/>
  <c r="V594" i="10"/>
  <c r="V595" i="10"/>
  <c r="V599" i="10"/>
  <c r="V603" i="10"/>
  <c r="V607" i="10"/>
  <c r="V611" i="10"/>
  <c r="V615" i="10"/>
  <c r="V619" i="10"/>
  <c r="V623" i="10"/>
  <c r="V627" i="10"/>
  <c r="V631" i="10"/>
  <c r="V584" i="10"/>
  <c r="V590" i="10"/>
  <c r="V593" i="10"/>
  <c r="V596" i="10"/>
  <c r="V600" i="10"/>
  <c r="V604" i="10"/>
  <c r="V608" i="10"/>
  <c r="V612" i="10"/>
  <c r="V616" i="10"/>
  <c r="V620" i="10"/>
  <c r="V624" i="10"/>
  <c r="V628" i="10"/>
  <c r="V632" i="10"/>
  <c r="V582" i="10"/>
  <c r="V588" i="10"/>
  <c r="V592" i="10"/>
  <c r="V597" i="10"/>
  <c r="V601" i="10"/>
  <c r="V605" i="10"/>
  <c r="V609" i="10"/>
  <c r="V613" i="10"/>
  <c r="V617" i="10"/>
  <c r="V621" i="10"/>
  <c r="V625" i="10"/>
  <c r="V629" i="10"/>
  <c r="V633" i="10"/>
  <c r="V580" i="10"/>
  <c r="V602" i="10"/>
  <c r="V606" i="10"/>
  <c r="V622" i="10"/>
  <c r="V637" i="10"/>
  <c r="V641" i="10"/>
  <c r="V645" i="10"/>
  <c r="V649" i="10"/>
  <c r="V610" i="10"/>
  <c r="V626" i="10"/>
  <c r="V634" i="10"/>
  <c r="V638" i="10"/>
  <c r="V642" i="10"/>
  <c r="V646" i="10"/>
  <c r="V650" i="10"/>
  <c r="V614" i="10"/>
  <c r="V630" i="10"/>
  <c r="V635" i="10"/>
  <c r="V639" i="10"/>
  <c r="V643" i="10"/>
  <c r="V647" i="10"/>
  <c r="V651" i="10"/>
  <c r="V586" i="10"/>
  <c r="V598" i="10"/>
  <c r="V618" i="10"/>
  <c r="V636" i="10"/>
  <c r="V640" i="10"/>
  <c r="V644" i="10"/>
  <c r="V648" i="10"/>
  <c r="V652" i="10"/>
  <c r="V655" i="10"/>
  <c r="V659" i="10"/>
  <c r="V663" i="10"/>
  <c r="V667" i="10"/>
  <c r="V671" i="10"/>
  <c r="V675" i="10"/>
  <c r="V679" i="10"/>
  <c r="V683" i="10"/>
  <c r="V687" i="10"/>
  <c r="V691" i="10"/>
  <c r="V695" i="10"/>
  <c r="V699" i="10"/>
  <c r="V703" i="10"/>
  <c r="V707" i="10"/>
  <c r="V656" i="10"/>
  <c r="V660" i="10"/>
  <c r="V664" i="10"/>
  <c r="V668" i="10"/>
  <c r="V672" i="10"/>
  <c r="V676" i="10"/>
  <c r="V680" i="10"/>
  <c r="V684" i="10"/>
  <c r="V688" i="10"/>
  <c r="V692" i="10"/>
  <c r="V696" i="10"/>
  <c r="V700" i="10"/>
  <c r="V653" i="10"/>
  <c r="V657" i="10"/>
  <c r="V661" i="10"/>
  <c r="V665" i="10"/>
  <c r="V669" i="10"/>
  <c r="V673" i="10"/>
  <c r="V677" i="10"/>
  <c r="V681" i="10"/>
  <c r="V685" i="10"/>
  <c r="V689" i="10"/>
  <c r="V693" i="10"/>
  <c r="V697" i="10"/>
  <c r="V701" i="10"/>
  <c r="V705" i="10"/>
  <c r="V654" i="10"/>
  <c r="V658" i="10"/>
  <c r="V662" i="10"/>
  <c r="V666" i="10"/>
  <c r="V670" i="10"/>
  <c r="V674" i="10"/>
  <c r="V678" i="10"/>
  <c r="V682" i="10"/>
  <c r="V686" i="10"/>
  <c r="V690" i="10"/>
  <c r="V694" i="10"/>
  <c r="V698" i="10"/>
  <c r="V702" i="10"/>
  <c r="V706" i="10"/>
  <c r="V704" i="10"/>
  <c r="V726" i="10"/>
  <c r="V710" i="10"/>
  <c r="V714" i="10"/>
  <c r="V718" i="10"/>
  <c r="V722" i="10"/>
  <c r="V730" i="10"/>
  <c r="V734" i="10"/>
  <c r="V711" i="10"/>
  <c r="V715" i="10"/>
  <c r="V719" i="10"/>
  <c r="V723" i="10"/>
  <c r="V727" i="10"/>
  <c r="V731" i="10"/>
  <c r="V735" i="10"/>
  <c r="V708" i="10"/>
  <c r="V712" i="10"/>
  <c r="V716" i="10"/>
  <c r="V720" i="10"/>
  <c r="V724" i="10"/>
  <c r="V728" i="10"/>
  <c r="V732" i="10"/>
  <c r="V736" i="10"/>
  <c r="V709" i="10"/>
  <c r="V713" i="10"/>
  <c r="V717" i="10"/>
  <c r="V721" i="10"/>
  <c r="V725" i="10"/>
  <c r="V729" i="10"/>
  <c r="V733" i="10"/>
  <c r="M733" i="55"/>
  <c r="M733" i="56"/>
  <c r="M733" i="25"/>
  <c r="M733" i="26"/>
  <c r="M719" i="55"/>
  <c r="M719" i="56"/>
  <c r="M719" i="25"/>
  <c r="M719" i="26"/>
  <c r="M696" i="55"/>
  <c r="M696" i="56"/>
  <c r="M696" i="25"/>
  <c r="M696" i="26"/>
  <c r="M647" i="55"/>
  <c r="M647" i="56"/>
  <c r="M647" i="25"/>
  <c r="M647" i="26"/>
  <c r="M614" i="55"/>
  <c r="M614" i="56"/>
  <c r="M614" i="25"/>
  <c r="M614" i="26"/>
  <c r="M603" i="55"/>
  <c r="M603" i="56"/>
  <c r="M603" i="25"/>
  <c r="M603" i="26"/>
  <c r="M574" i="55"/>
  <c r="M574" i="56"/>
  <c r="M574" i="25"/>
  <c r="M574" i="26"/>
  <c r="M550" i="55"/>
  <c r="M550" i="56"/>
  <c r="M550" i="25"/>
  <c r="M550" i="26"/>
  <c r="M528" i="55"/>
  <c r="M528" i="56"/>
  <c r="M528" i="25"/>
  <c r="M528" i="26"/>
  <c r="M474" i="55"/>
  <c r="M474" i="56"/>
  <c r="M474" i="25"/>
  <c r="M474" i="26"/>
  <c r="M454" i="55"/>
  <c r="M454" i="56"/>
  <c r="M454" i="25"/>
  <c r="M454" i="26"/>
  <c r="M415" i="55"/>
  <c r="M415" i="56"/>
  <c r="M415" i="25"/>
  <c r="M415" i="26"/>
  <c r="Q688" i="55"/>
  <c r="Q688" i="56"/>
  <c r="Q688" i="25"/>
  <c r="Q688" i="26"/>
  <c r="Q663" i="55"/>
  <c r="Q663" i="56"/>
  <c r="Q663" i="25"/>
  <c r="Q663" i="26"/>
  <c r="Q677" i="55"/>
  <c r="Q677" i="56"/>
  <c r="Q677" i="25"/>
  <c r="Q677" i="26"/>
  <c r="Q600" i="55"/>
  <c r="Q600" i="56"/>
  <c r="Q600" i="25"/>
  <c r="Q600" i="26"/>
  <c r="Q606" i="55"/>
  <c r="Q606" i="56"/>
  <c r="Q606" i="25"/>
  <c r="Q606" i="26"/>
  <c r="Q558" i="55"/>
  <c r="Q558" i="56"/>
  <c r="Q558" i="25"/>
  <c r="Q558" i="26"/>
  <c r="Q544" i="55"/>
  <c r="Q544" i="56"/>
  <c r="Q544" i="25"/>
  <c r="Q544" i="26"/>
  <c r="Q511" i="55"/>
  <c r="Q511" i="56"/>
  <c r="Q511" i="25"/>
  <c r="Q511" i="26"/>
  <c r="Q470" i="55"/>
  <c r="Q470" i="56"/>
  <c r="Q470" i="25"/>
  <c r="Q470" i="26"/>
  <c r="Q436" i="55"/>
  <c r="Q436" i="56"/>
  <c r="Q436" i="25"/>
  <c r="Q436" i="26"/>
  <c r="Q412" i="55"/>
  <c r="Q412" i="56"/>
  <c r="Q412" i="25"/>
  <c r="Q412" i="26"/>
  <c r="S721" i="55"/>
  <c r="S721" i="56"/>
  <c r="S721" i="25"/>
  <c r="S721" i="26"/>
  <c r="S686" i="55"/>
  <c r="S686" i="56"/>
  <c r="S686" i="25"/>
  <c r="S686" i="26"/>
  <c r="S696" i="55"/>
  <c r="S696" i="56"/>
  <c r="S696" i="25"/>
  <c r="S696" i="26"/>
  <c r="S619" i="55"/>
  <c r="S619" i="56"/>
  <c r="S619" i="25"/>
  <c r="S619" i="26"/>
  <c r="S601" i="55"/>
  <c r="S601" i="56"/>
  <c r="S601" i="25"/>
  <c r="S601" i="26"/>
  <c r="S586" i="55"/>
  <c r="S586" i="56"/>
  <c r="S586" i="25"/>
  <c r="S586" i="26"/>
  <c r="S553" i="55"/>
  <c r="S553" i="56"/>
  <c r="S553" i="25"/>
  <c r="S553" i="26"/>
  <c r="S539" i="55"/>
  <c r="S539" i="56"/>
  <c r="S539" i="25"/>
  <c r="S539" i="26"/>
  <c r="S511" i="55"/>
  <c r="S511" i="56"/>
  <c r="S511" i="25"/>
  <c r="S511" i="26"/>
  <c r="S497" i="55"/>
  <c r="S497" i="56"/>
  <c r="S497" i="25"/>
  <c r="S497" i="26"/>
  <c r="S468" i="55"/>
  <c r="S468" i="56"/>
  <c r="S468" i="25"/>
  <c r="S468" i="26"/>
  <c r="S441" i="55"/>
  <c r="S441" i="56"/>
  <c r="S441" i="25"/>
  <c r="S441" i="26"/>
  <c r="S421" i="55"/>
  <c r="S421" i="56"/>
  <c r="S421" i="25"/>
  <c r="S421" i="26"/>
  <c r="S405" i="55"/>
  <c r="S405" i="56"/>
  <c r="S405" i="25"/>
  <c r="S405" i="26"/>
  <c r="Y710" i="56"/>
  <c r="Y710" i="25"/>
  <c r="Y710" i="26"/>
  <c r="Y710" i="55"/>
  <c r="Y724" i="56"/>
  <c r="Y724" i="25"/>
  <c r="Y724" i="26"/>
  <c r="Y724" i="55"/>
  <c r="Y694" i="56"/>
  <c r="Y694" i="25"/>
  <c r="Y694" i="26"/>
  <c r="Y694" i="55"/>
  <c r="Y645" i="56"/>
  <c r="Y645" i="26"/>
  <c r="Y645" i="55"/>
  <c r="Y645" i="25"/>
  <c r="Y608" i="56"/>
  <c r="Y608" i="25"/>
  <c r="Y608" i="26"/>
  <c r="Y608" i="55"/>
  <c r="Y601" i="56"/>
  <c r="Y601" i="25"/>
  <c r="Y601" i="26"/>
  <c r="Y601" i="55"/>
  <c r="Y573" i="56"/>
  <c r="Y573" i="25"/>
  <c r="Y573" i="26"/>
  <c r="Y573" i="55"/>
  <c r="Y501" i="56"/>
  <c r="Y501" i="25"/>
  <c r="Y501" i="26"/>
  <c r="Y501" i="55"/>
  <c r="Y531" i="56"/>
  <c r="Y531" i="25"/>
  <c r="Y531" i="26"/>
  <c r="Y531" i="55"/>
  <c r="Y514" i="56"/>
  <c r="Y514" i="25"/>
  <c r="Y514" i="26"/>
  <c r="Y514" i="55"/>
  <c r="Y464" i="56"/>
  <c r="Y464" i="25"/>
  <c r="Y464" i="26"/>
  <c r="Y464" i="55"/>
  <c r="Y445" i="56"/>
  <c r="Y445" i="25"/>
  <c r="Y445" i="26"/>
  <c r="Y445" i="55"/>
  <c r="Y415" i="56"/>
  <c r="Y415" i="25"/>
  <c r="Y415" i="26"/>
  <c r="Y415" i="55"/>
  <c r="AK702" i="56"/>
  <c r="AK702" i="25"/>
  <c r="AK702" i="26"/>
  <c r="AK702" i="55"/>
  <c r="AK665" i="56"/>
  <c r="AK665" i="25"/>
  <c r="AK665" i="26"/>
  <c r="AK665" i="55"/>
  <c r="AK671" i="56"/>
  <c r="AK671" i="25"/>
  <c r="AK671" i="26"/>
  <c r="AK671" i="55"/>
  <c r="AK635" i="56"/>
  <c r="AK635" i="25"/>
  <c r="AK635" i="26"/>
  <c r="AK635" i="55"/>
  <c r="AK632" i="56"/>
  <c r="AK632" i="25"/>
  <c r="AK632" i="26"/>
  <c r="AK632" i="55"/>
  <c r="AK594" i="56"/>
  <c r="AK594" i="25"/>
  <c r="AK594" i="26"/>
  <c r="AK594" i="55"/>
  <c r="AK549" i="56"/>
  <c r="AK549" i="25"/>
  <c r="AK549" i="26"/>
  <c r="AK549" i="55"/>
  <c r="AK543" i="56"/>
  <c r="AK543" i="25"/>
  <c r="AK543" i="26"/>
  <c r="AK543" i="55"/>
  <c r="AK492" i="56"/>
  <c r="AK492" i="25"/>
  <c r="AK492" i="26"/>
  <c r="AK492" i="55"/>
  <c r="AK508" i="56"/>
  <c r="AK508" i="25"/>
  <c r="AK508" i="26"/>
  <c r="AK508" i="55"/>
  <c r="AK468" i="56"/>
  <c r="AK468" i="25"/>
  <c r="AK468" i="26"/>
  <c r="AK468" i="55"/>
  <c r="AK438" i="56"/>
  <c r="AK438" i="26"/>
  <c r="AK438" i="25"/>
  <c r="AK438" i="55"/>
  <c r="AK416" i="56"/>
  <c r="AK416" i="25"/>
  <c r="AK416" i="26"/>
  <c r="AK416" i="55"/>
  <c r="AD730" i="56"/>
  <c r="AD730" i="26"/>
  <c r="AD730" i="25"/>
  <c r="AD730" i="55"/>
  <c r="AD662" i="56"/>
  <c r="AD662" i="25"/>
  <c r="AD662" i="26"/>
  <c r="AD662" i="55"/>
  <c r="AD657" i="56"/>
  <c r="AD657" i="25"/>
  <c r="AD657" i="26"/>
  <c r="AD657" i="55"/>
  <c r="AD636" i="56"/>
  <c r="AD636" i="25"/>
  <c r="AD636" i="26"/>
  <c r="AD636" i="55"/>
  <c r="AD594" i="56"/>
  <c r="AD594" i="25"/>
  <c r="AD594" i="26"/>
  <c r="AD594" i="55"/>
  <c r="AD620" i="56"/>
  <c r="AD620" i="25"/>
  <c r="AD620" i="26"/>
  <c r="AD620" i="55"/>
  <c r="AD574" i="56"/>
  <c r="AD574" i="25"/>
  <c r="AD574" i="26"/>
  <c r="AD574" i="55"/>
  <c r="AD544" i="56"/>
  <c r="AD544" i="25"/>
  <c r="AD544" i="26"/>
  <c r="AD544" i="55"/>
  <c r="AD518" i="56"/>
  <c r="AD518" i="25"/>
  <c r="AD518" i="26"/>
  <c r="AD518" i="55"/>
  <c r="AD512" i="56"/>
  <c r="AD512" i="25"/>
  <c r="AD512" i="26"/>
  <c r="AD512" i="55"/>
  <c r="AD482" i="56"/>
  <c r="AD482" i="25"/>
  <c r="AD482" i="26"/>
  <c r="AD482" i="55"/>
  <c r="AD449" i="56"/>
  <c r="AD449" i="25"/>
  <c r="AD449" i="26"/>
  <c r="AD449" i="55"/>
  <c r="AD431" i="56"/>
  <c r="AD431" i="25"/>
  <c r="AD431" i="26"/>
  <c r="AD431" i="55"/>
  <c r="AD407" i="56"/>
  <c r="AD407" i="25"/>
  <c r="AD407" i="26"/>
  <c r="AD407" i="55"/>
  <c r="I692" i="55"/>
  <c r="I692" i="56"/>
  <c r="I692" i="25"/>
  <c r="I692" i="26"/>
  <c r="I667" i="55"/>
  <c r="I667" i="56"/>
  <c r="I667" i="25"/>
  <c r="I667" i="26"/>
  <c r="I681" i="55"/>
  <c r="I681" i="56"/>
  <c r="I681" i="25"/>
  <c r="I681" i="26"/>
  <c r="I636" i="55"/>
  <c r="I636" i="56"/>
  <c r="I636" i="25"/>
  <c r="I636" i="26"/>
  <c r="I589" i="55"/>
  <c r="I589" i="56"/>
  <c r="I589" i="25"/>
  <c r="I589" i="26"/>
  <c r="I585" i="55"/>
  <c r="I585" i="56"/>
  <c r="I585" i="25"/>
  <c r="I585" i="26"/>
  <c r="I558" i="55"/>
  <c r="I558" i="56"/>
  <c r="I558" i="25"/>
  <c r="I558" i="26"/>
  <c r="I540" i="55"/>
  <c r="I540" i="56"/>
  <c r="I540" i="25"/>
  <c r="I540" i="26"/>
  <c r="I501" i="55"/>
  <c r="I501" i="56"/>
  <c r="I501" i="25"/>
  <c r="I501" i="26"/>
  <c r="I510" i="55"/>
  <c r="I510" i="56"/>
  <c r="I510" i="25"/>
  <c r="I510" i="26"/>
  <c r="I463" i="55"/>
  <c r="I463" i="56"/>
  <c r="I463" i="25"/>
  <c r="I463" i="26"/>
  <c r="I445" i="55"/>
  <c r="I445" i="56"/>
  <c r="I445" i="25"/>
  <c r="I445" i="26"/>
  <c r="I411" i="55"/>
  <c r="I411" i="56"/>
  <c r="I411" i="25"/>
  <c r="I411" i="26"/>
  <c r="K725" i="56"/>
  <c r="K725" i="25"/>
  <c r="K725" i="26"/>
  <c r="K725" i="55"/>
  <c r="K715" i="56"/>
  <c r="K715" i="25"/>
  <c r="K715" i="26"/>
  <c r="K715" i="55"/>
  <c r="K681" i="56"/>
  <c r="K681" i="25"/>
  <c r="K681" i="26"/>
  <c r="K681" i="55"/>
  <c r="K668" i="56"/>
  <c r="K668" i="26"/>
  <c r="K668" i="55"/>
  <c r="K668" i="25"/>
  <c r="K646" i="56"/>
  <c r="K646" i="25"/>
  <c r="K646" i="26"/>
  <c r="K646" i="55"/>
  <c r="K619" i="56"/>
  <c r="K619" i="26"/>
  <c r="K619" i="55"/>
  <c r="K619" i="25"/>
  <c r="K592" i="56"/>
  <c r="K592" i="25"/>
  <c r="K592" i="26"/>
  <c r="K592" i="55"/>
  <c r="K573" i="56"/>
  <c r="K573" i="25"/>
  <c r="K573" i="26"/>
  <c r="K573" i="55"/>
  <c r="K605" i="56"/>
  <c r="K605" i="25"/>
  <c r="K605" i="26"/>
  <c r="K605" i="55"/>
  <c r="K561" i="56"/>
  <c r="K561" i="25"/>
  <c r="K561" i="26"/>
  <c r="K561" i="55"/>
  <c r="K557" i="56"/>
  <c r="K557" i="25"/>
  <c r="K557" i="26"/>
  <c r="K557" i="55"/>
  <c r="K593" i="56"/>
  <c r="K593" i="25"/>
  <c r="K593" i="26"/>
  <c r="K593" i="55"/>
  <c r="K553" i="56"/>
  <c r="K553" i="25"/>
  <c r="K553" i="26"/>
  <c r="K553" i="55"/>
  <c r="K560" i="56"/>
  <c r="K560" i="25"/>
  <c r="K560" i="26"/>
  <c r="K560" i="55"/>
  <c r="K567" i="56"/>
  <c r="K567" i="25"/>
  <c r="K567" i="26"/>
  <c r="K567" i="55"/>
  <c r="K544" i="25"/>
  <c r="K544" i="56"/>
  <c r="K544" i="26"/>
  <c r="K544" i="55"/>
  <c r="K535" i="25"/>
  <c r="K535" i="56"/>
  <c r="K535" i="26"/>
  <c r="K535" i="55"/>
  <c r="K534" i="56"/>
  <c r="K534" i="25"/>
  <c r="K534" i="26"/>
  <c r="K534" i="55"/>
  <c r="K482" i="56"/>
  <c r="K482" i="25"/>
  <c r="K482" i="26"/>
  <c r="K482" i="55"/>
  <c r="K497" i="56"/>
  <c r="K497" i="25"/>
  <c r="K497" i="26"/>
  <c r="K497" i="55"/>
  <c r="K479" i="56"/>
  <c r="K479" i="25"/>
  <c r="K479" i="26"/>
  <c r="K479" i="55"/>
  <c r="K446" i="56"/>
  <c r="K446" i="25"/>
  <c r="K446" i="26"/>
  <c r="K446" i="55"/>
  <c r="K431" i="56"/>
  <c r="K431" i="25"/>
  <c r="K431" i="26"/>
  <c r="K431" i="55"/>
  <c r="K424" i="56"/>
  <c r="K424" i="25"/>
  <c r="K424" i="26"/>
  <c r="K424" i="55"/>
  <c r="AG735" i="55"/>
  <c r="AG735" i="56"/>
  <c r="AG735" i="25"/>
  <c r="AG735" i="26"/>
  <c r="AG710" i="55"/>
  <c r="AG710" i="56"/>
  <c r="AG710" i="25"/>
  <c r="AG710" i="26"/>
  <c r="AG728" i="55"/>
  <c r="AG728" i="56"/>
  <c r="AG728" i="25"/>
  <c r="AG728" i="26"/>
  <c r="AG675" i="55"/>
  <c r="AG675" i="56"/>
  <c r="AG675" i="25"/>
  <c r="AG675" i="26"/>
  <c r="AG666" i="55"/>
  <c r="AG666" i="56"/>
  <c r="AG666" i="25"/>
  <c r="AG666" i="26"/>
  <c r="AG657" i="55"/>
  <c r="AG657" i="56"/>
  <c r="AG657" i="25"/>
  <c r="AG657" i="26"/>
  <c r="AG644" i="55"/>
  <c r="AG644" i="56"/>
  <c r="AG644" i="25"/>
  <c r="AG644" i="26"/>
  <c r="AG608" i="55"/>
  <c r="AG608" i="56"/>
  <c r="AG608" i="25"/>
  <c r="AG608" i="26"/>
  <c r="AG622" i="55"/>
  <c r="AG622" i="56"/>
  <c r="AG622" i="25"/>
  <c r="AG622" i="26"/>
  <c r="AG605" i="55"/>
  <c r="AG605" i="56"/>
  <c r="AG605" i="25"/>
  <c r="AG605" i="26"/>
  <c r="AG559" i="55"/>
  <c r="AG559" i="56"/>
  <c r="AG559" i="25"/>
  <c r="AG559" i="26"/>
  <c r="AG534" i="55"/>
  <c r="AG534" i="56"/>
  <c r="AG534" i="25"/>
  <c r="AG534" i="26"/>
  <c r="AG535" i="55"/>
  <c r="AG535" i="56"/>
  <c r="AG535" i="25"/>
  <c r="AG535" i="26"/>
  <c r="AG508" i="55"/>
  <c r="AG508" i="56"/>
  <c r="AG508" i="25"/>
  <c r="AG508" i="26"/>
  <c r="AG483" i="55"/>
  <c r="AG483" i="56"/>
  <c r="AG483" i="25"/>
  <c r="AG483" i="26"/>
  <c r="AG482" i="55"/>
  <c r="AG482" i="56"/>
  <c r="AG482" i="25"/>
  <c r="AG482" i="26"/>
  <c r="AG473" i="55"/>
  <c r="AG473" i="56"/>
  <c r="AG473" i="25"/>
  <c r="AG473" i="26"/>
  <c r="AG461" i="55"/>
  <c r="AG461" i="56"/>
  <c r="AG461" i="25"/>
  <c r="AG461" i="26"/>
  <c r="AG452" i="55"/>
  <c r="AG452" i="56"/>
  <c r="AG452" i="25"/>
  <c r="AG452" i="26"/>
  <c r="AG436" i="55"/>
  <c r="AG436" i="56"/>
  <c r="AG436" i="25"/>
  <c r="AG436" i="26"/>
  <c r="AG419" i="55"/>
  <c r="AG419" i="56"/>
  <c r="AG419" i="25"/>
  <c r="AG419" i="26"/>
  <c r="AG408" i="55"/>
  <c r="AG408" i="56"/>
  <c r="AG408" i="25"/>
  <c r="AG408" i="26"/>
  <c r="AG413" i="55"/>
  <c r="AG413" i="56"/>
  <c r="AG413" i="25"/>
  <c r="AG413" i="26"/>
  <c r="W720" i="55"/>
  <c r="W720" i="56"/>
  <c r="W720" i="25"/>
  <c r="W720" i="26"/>
  <c r="W665" i="55"/>
  <c r="W665" i="56"/>
  <c r="W665" i="25"/>
  <c r="W665" i="26"/>
  <c r="W693" i="55"/>
  <c r="W693" i="56"/>
  <c r="W693" i="25"/>
  <c r="W693" i="26"/>
  <c r="W718" i="55"/>
  <c r="W718" i="56"/>
  <c r="W718" i="25"/>
  <c r="W718" i="26"/>
  <c r="W721" i="55"/>
  <c r="W721" i="56"/>
  <c r="W721" i="25"/>
  <c r="W721" i="26"/>
  <c r="W692" i="55"/>
  <c r="W692" i="56"/>
  <c r="W692" i="25"/>
  <c r="W692" i="26"/>
  <c r="W660" i="55"/>
  <c r="W660" i="56"/>
  <c r="W660" i="25"/>
  <c r="W660" i="26"/>
  <c r="W683" i="55"/>
  <c r="W683" i="56"/>
  <c r="W683" i="25"/>
  <c r="W683" i="26"/>
  <c r="W706" i="55"/>
  <c r="W706" i="56"/>
  <c r="W706" i="25"/>
  <c r="W706" i="26"/>
  <c r="W674" i="55"/>
  <c r="W674" i="56"/>
  <c r="W674" i="25"/>
  <c r="W674" i="26"/>
  <c r="W643" i="55"/>
  <c r="W643" i="56"/>
  <c r="W643" i="25"/>
  <c r="W643" i="26"/>
  <c r="W638" i="55"/>
  <c r="W638" i="56"/>
  <c r="W638" i="25"/>
  <c r="W638" i="26"/>
  <c r="W624" i="55"/>
  <c r="W624" i="56"/>
  <c r="W624" i="25"/>
  <c r="W624" i="26"/>
  <c r="W629" i="55"/>
  <c r="W629" i="56"/>
  <c r="W629" i="25"/>
  <c r="W629" i="26"/>
  <c r="W597" i="55"/>
  <c r="W597" i="56"/>
  <c r="W597" i="25"/>
  <c r="W597" i="26"/>
  <c r="W564" i="55"/>
  <c r="W564" i="56"/>
  <c r="W564" i="25"/>
  <c r="W564" i="26"/>
  <c r="W607" i="55"/>
  <c r="W607" i="56"/>
  <c r="W607" i="25"/>
  <c r="W607" i="26"/>
  <c r="W622" i="55"/>
  <c r="W622" i="56"/>
  <c r="W622" i="25"/>
  <c r="W622" i="26"/>
  <c r="W571" i="55"/>
  <c r="W571" i="56"/>
  <c r="W571" i="25"/>
  <c r="W571" i="26"/>
  <c r="W572" i="55"/>
  <c r="W572" i="56"/>
  <c r="W572" i="25"/>
  <c r="W572" i="26"/>
  <c r="W591" i="55"/>
  <c r="W591" i="56"/>
  <c r="W591" i="25"/>
  <c r="W591" i="26"/>
  <c r="W530" i="55"/>
  <c r="W530" i="56"/>
  <c r="W530" i="25"/>
  <c r="W530" i="26"/>
  <c r="W566" i="55"/>
  <c r="W566" i="56"/>
  <c r="W566" i="25"/>
  <c r="W566" i="26"/>
  <c r="W569" i="55"/>
  <c r="W569" i="56"/>
  <c r="W569" i="25"/>
  <c r="W569" i="26"/>
  <c r="W550" i="55"/>
  <c r="W550" i="56"/>
  <c r="W550" i="25"/>
  <c r="W550" i="26"/>
  <c r="W541" i="55"/>
  <c r="W541" i="56"/>
  <c r="W541" i="25"/>
  <c r="W541" i="26"/>
  <c r="W521" i="55"/>
  <c r="W521" i="56"/>
  <c r="W521" i="25"/>
  <c r="W521" i="26"/>
  <c r="W520" i="55"/>
  <c r="W520" i="56"/>
  <c r="W520" i="25"/>
  <c r="W520" i="26"/>
  <c r="W519" i="55"/>
  <c r="W519" i="56"/>
  <c r="W519" i="25"/>
  <c r="W519" i="26"/>
  <c r="W508" i="55"/>
  <c r="W508" i="56"/>
  <c r="W508" i="25"/>
  <c r="W508" i="26"/>
  <c r="W511" i="55"/>
  <c r="W511" i="56"/>
  <c r="W511" i="25"/>
  <c r="W511" i="26"/>
  <c r="W494" i="55"/>
  <c r="W494" i="56"/>
  <c r="W494" i="25"/>
  <c r="W494" i="26"/>
  <c r="W485" i="55"/>
  <c r="W485" i="56"/>
  <c r="W485" i="25"/>
  <c r="W485" i="26"/>
  <c r="W458" i="55"/>
  <c r="W458" i="56"/>
  <c r="W458" i="25"/>
  <c r="W458" i="26"/>
  <c r="W461" i="55"/>
  <c r="W461" i="56"/>
  <c r="W461" i="25"/>
  <c r="W461" i="26"/>
  <c r="W454" i="55"/>
  <c r="W454" i="56"/>
  <c r="W454" i="25"/>
  <c r="W454" i="26"/>
  <c r="W409" i="55"/>
  <c r="W409" i="56"/>
  <c r="W409" i="25"/>
  <c r="W409" i="26"/>
  <c r="AL406" i="10"/>
  <c r="AL410" i="10"/>
  <c r="AL414" i="10"/>
  <c r="AL407" i="10"/>
  <c r="AL411" i="10"/>
  <c r="AL415" i="10"/>
  <c r="AL405" i="10"/>
  <c r="AL409" i="10"/>
  <c r="AL413" i="10"/>
  <c r="AL408" i="10"/>
  <c r="AL419" i="10"/>
  <c r="AL423" i="10"/>
  <c r="AL412" i="10"/>
  <c r="AL420" i="10"/>
  <c r="AL424" i="10"/>
  <c r="AL417" i="10"/>
  <c r="AL421" i="10"/>
  <c r="AL425" i="10"/>
  <c r="AL404" i="10"/>
  <c r="AL427" i="10"/>
  <c r="AL431" i="10"/>
  <c r="AL435" i="10"/>
  <c r="AL422" i="10"/>
  <c r="AL428" i="10"/>
  <c r="AL432" i="10"/>
  <c r="AL436" i="10"/>
  <c r="AL429" i="10"/>
  <c r="AL433" i="10"/>
  <c r="AL430" i="10"/>
  <c r="AL434" i="10"/>
  <c r="AL418" i="10"/>
  <c r="AL438" i="10"/>
  <c r="AL442" i="10"/>
  <c r="AL426" i="10"/>
  <c r="AL439" i="10"/>
  <c r="AL443" i="10"/>
  <c r="AL447" i="10"/>
  <c r="AL416" i="10"/>
  <c r="AL440" i="10"/>
  <c r="AL444" i="10"/>
  <c r="AL448" i="10"/>
  <c r="AL437" i="10"/>
  <c r="AL441" i="10"/>
  <c r="AL445" i="10"/>
  <c r="AL450" i="10"/>
  <c r="AL454" i="10"/>
  <c r="AL458" i="10"/>
  <c r="AL451" i="10"/>
  <c r="AL455" i="10"/>
  <c r="AL459" i="10"/>
  <c r="AL446" i="10"/>
  <c r="AL449" i="10"/>
  <c r="AL453" i="10"/>
  <c r="AL457" i="10"/>
  <c r="AL456" i="10"/>
  <c r="AL462" i="10"/>
  <c r="AL466" i="10"/>
  <c r="AL470" i="10"/>
  <c r="AL463" i="10"/>
  <c r="AL467" i="10"/>
  <c r="AL452" i="10"/>
  <c r="AL461" i="10"/>
  <c r="AL465" i="10"/>
  <c r="AL469" i="10"/>
  <c r="AL473" i="10"/>
  <c r="AL477" i="10"/>
  <c r="AL481" i="10"/>
  <c r="AL485" i="10"/>
  <c r="AL489" i="10"/>
  <c r="AL460" i="10"/>
  <c r="AL464" i="10"/>
  <c r="AL474" i="10"/>
  <c r="AL478" i="10"/>
  <c r="AL482" i="10"/>
  <c r="AL486" i="10"/>
  <c r="AL490" i="10"/>
  <c r="AL468" i="10"/>
  <c r="AL471" i="10"/>
  <c r="AL475" i="10"/>
  <c r="AL479" i="10"/>
  <c r="AL483" i="10"/>
  <c r="AL487" i="10"/>
  <c r="AL491" i="10"/>
  <c r="AL495" i="10"/>
  <c r="AL472" i="10"/>
  <c r="AL476" i="10"/>
  <c r="AL480" i="10"/>
  <c r="AL484" i="10"/>
  <c r="AL488" i="10"/>
  <c r="AL492" i="10"/>
  <c r="AL496" i="10"/>
  <c r="AL493" i="10"/>
  <c r="AL499" i="10"/>
  <c r="AL503" i="10"/>
  <c r="AL507" i="10"/>
  <c r="AL511" i="10"/>
  <c r="AL494" i="10"/>
  <c r="AL500" i="10"/>
  <c r="AL504" i="10"/>
  <c r="AL508" i="10"/>
  <c r="AL512" i="10"/>
  <c r="AL497" i="10"/>
  <c r="AL501" i="10"/>
  <c r="AL505" i="10"/>
  <c r="AL509" i="10"/>
  <c r="AL513" i="10"/>
  <c r="AL515" i="10"/>
  <c r="AL519" i="10"/>
  <c r="AL523" i="10"/>
  <c r="AL527" i="10"/>
  <c r="AL531" i="10"/>
  <c r="AL514" i="10"/>
  <c r="AL516" i="10"/>
  <c r="AL520" i="10"/>
  <c r="AL524" i="10"/>
  <c r="AL528" i="10"/>
  <c r="AL532" i="10"/>
  <c r="AL498" i="10"/>
  <c r="AL506" i="10"/>
  <c r="AL517" i="10"/>
  <c r="AL521" i="10"/>
  <c r="AL525" i="10"/>
  <c r="AL529" i="10"/>
  <c r="AL533" i="10"/>
  <c r="AL526" i="10"/>
  <c r="AL537" i="10"/>
  <c r="AL541" i="10"/>
  <c r="AL545" i="10"/>
  <c r="AL549" i="10"/>
  <c r="AL553" i="10"/>
  <c r="AL530" i="10"/>
  <c r="AL534" i="10"/>
  <c r="AL538" i="10"/>
  <c r="AL542" i="10"/>
  <c r="AL546" i="10"/>
  <c r="AL550" i="10"/>
  <c r="AL554" i="10"/>
  <c r="AL510" i="10"/>
  <c r="AL518" i="10"/>
  <c r="AL535" i="10"/>
  <c r="AL539" i="10"/>
  <c r="AL543" i="10"/>
  <c r="AL547" i="10"/>
  <c r="AL551" i="10"/>
  <c r="AL502" i="10"/>
  <c r="AL522" i="10"/>
  <c r="AL536" i="10"/>
  <c r="AL540" i="10"/>
  <c r="AL544" i="10"/>
  <c r="AL557" i="10"/>
  <c r="AL561" i="10"/>
  <c r="AL565" i="10"/>
  <c r="AL569" i="10"/>
  <c r="AL558" i="10"/>
  <c r="AL562" i="10"/>
  <c r="AL566" i="10"/>
  <c r="AL570" i="10"/>
  <c r="AL548" i="10"/>
  <c r="AL555" i="10"/>
  <c r="AL559" i="10"/>
  <c r="AL563" i="10"/>
  <c r="AL567" i="10"/>
  <c r="AL571" i="10"/>
  <c r="AL552" i="10"/>
  <c r="AL556" i="10"/>
  <c r="AL560" i="10"/>
  <c r="AL564" i="10"/>
  <c r="AL568" i="10"/>
  <c r="AL572" i="10"/>
  <c r="AL575" i="10"/>
  <c r="AL579" i="10"/>
  <c r="AL583" i="10"/>
  <c r="AL587" i="10"/>
  <c r="AL576" i="10"/>
  <c r="AL577" i="10"/>
  <c r="AL581" i="10"/>
  <c r="AL585" i="10"/>
  <c r="AL589" i="10"/>
  <c r="AL573" i="10"/>
  <c r="AL574" i="10"/>
  <c r="AL578" i="10"/>
  <c r="AL584" i="10"/>
  <c r="AL590" i="10"/>
  <c r="AL592" i="10"/>
  <c r="AL595" i="10"/>
  <c r="AL599" i="10"/>
  <c r="AL603" i="10"/>
  <c r="AL607" i="10"/>
  <c r="AL611" i="10"/>
  <c r="AL615" i="10"/>
  <c r="AL619" i="10"/>
  <c r="AL623" i="10"/>
  <c r="AL627" i="10"/>
  <c r="AL631" i="10"/>
  <c r="AL580" i="10"/>
  <c r="AL582" i="10"/>
  <c r="AL588" i="10"/>
  <c r="AL596" i="10"/>
  <c r="AL600" i="10"/>
  <c r="AL604" i="10"/>
  <c r="AL608" i="10"/>
  <c r="AL612" i="10"/>
  <c r="AL616" i="10"/>
  <c r="AL620" i="10"/>
  <c r="AL624" i="10"/>
  <c r="AL628" i="10"/>
  <c r="AL632" i="10"/>
  <c r="AL594" i="10"/>
  <c r="AL586" i="10"/>
  <c r="AL597" i="10"/>
  <c r="AL601" i="10"/>
  <c r="AL605" i="10"/>
  <c r="AL609" i="10"/>
  <c r="AL613" i="10"/>
  <c r="AL617" i="10"/>
  <c r="AL621" i="10"/>
  <c r="AL625" i="10"/>
  <c r="AL629" i="10"/>
  <c r="AL633" i="10"/>
  <c r="AL598" i="10"/>
  <c r="AL614" i="10"/>
  <c r="AL630" i="10"/>
  <c r="AL637" i="10"/>
  <c r="AL641" i="10"/>
  <c r="AL645" i="10"/>
  <c r="AL649" i="10"/>
  <c r="AL602" i="10"/>
  <c r="AL591" i="10"/>
  <c r="AL606" i="10"/>
  <c r="AL618" i="10"/>
  <c r="AL634" i="10"/>
  <c r="AL638" i="10"/>
  <c r="AL642" i="10"/>
  <c r="AL646" i="10"/>
  <c r="AL650" i="10"/>
  <c r="AL593" i="10"/>
  <c r="AL610" i="10"/>
  <c r="AL622" i="10"/>
  <c r="AL635" i="10"/>
  <c r="AL639" i="10"/>
  <c r="AL643" i="10"/>
  <c r="AL647" i="10"/>
  <c r="AL626" i="10"/>
  <c r="AL636" i="10"/>
  <c r="AL640" i="10"/>
  <c r="AL644" i="10"/>
  <c r="AL648" i="10"/>
  <c r="AL652" i="10"/>
  <c r="AL655" i="10"/>
  <c r="AL659" i="10"/>
  <c r="AL663" i="10"/>
  <c r="AL667" i="10"/>
  <c r="AL671" i="10"/>
  <c r="AL675" i="10"/>
  <c r="AL679" i="10"/>
  <c r="AL683" i="10"/>
  <c r="AL687" i="10"/>
  <c r="AL691" i="10"/>
  <c r="AL695" i="10"/>
  <c r="AL699" i="10"/>
  <c r="AL703" i="10"/>
  <c r="AL653" i="10"/>
  <c r="AL651" i="10"/>
  <c r="AL656" i="10"/>
  <c r="AL660" i="10"/>
  <c r="AL664" i="10"/>
  <c r="AL668" i="10"/>
  <c r="AL672" i="10"/>
  <c r="AL676" i="10"/>
  <c r="AL680" i="10"/>
  <c r="AL684" i="10"/>
  <c r="AL688" i="10"/>
  <c r="AL692" i="10"/>
  <c r="AL696" i="10"/>
  <c r="AL700" i="10"/>
  <c r="AL657" i="10"/>
  <c r="AL661" i="10"/>
  <c r="AL665" i="10"/>
  <c r="AL669" i="10"/>
  <c r="AL673" i="10"/>
  <c r="AL677" i="10"/>
  <c r="AL681" i="10"/>
  <c r="AL685" i="10"/>
  <c r="AL689" i="10"/>
  <c r="AL693" i="10"/>
  <c r="AL697" i="10"/>
  <c r="AL701" i="10"/>
  <c r="AL705" i="10"/>
  <c r="AL654" i="10"/>
  <c r="AL658" i="10"/>
  <c r="AL662" i="10"/>
  <c r="AL666" i="10"/>
  <c r="AL670" i="10"/>
  <c r="AL674" i="10"/>
  <c r="AL678" i="10"/>
  <c r="AL682" i="10"/>
  <c r="AL686" i="10"/>
  <c r="AL690" i="10"/>
  <c r="AL694" i="10"/>
  <c r="AL698" i="10"/>
  <c r="AL702" i="10"/>
  <c r="AL706" i="10"/>
  <c r="AL726" i="10"/>
  <c r="AL730" i="10"/>
  <c r="AL734" i="10"/>
  <c r="AL710" i="10"/>
  <c r="AL714" i="10"/>
  <c r="AL718" i="10"/>
  <c r="AL722" i="10"/>
  <c r="AL707" i="10"/>
  <c r="AL711" i="10"/>
  <c r="AL715" i="10"/>
  <c r="AL719" i="10"/>
  <c r="AL723" i="10"/>
  <c r="AL727" i="10"/>
  <c r="AL731" i="10"/>
  <c r="AL735" i="10"/>
  <c r="AL704" i="10"/>
  <c r="AL708" i="10"/>
  <c r="AL712" i="10"/>
  <c r="AL716" i="10"/>
  <c r="AL720" i="10"/>
  <c r="AL724" i="10"/>
  <c r="AL728" i="10"/>
  <c r="AL732" i="10"/>
  <c r="AL736" i="10"/>
  <c r="AL709" i="10"/>
  <c r="AL713" i="10"/>
  <c r="AL717" i="10"/>
  <c r="AL721" i="10"/>
  <c r="AL725" i="10"/>
  <c r="AL729" i="10"/>
  <c r="AL733" i="10"/>
  <c r="AU406" i="10"/>
  <c r="AU410" i="10"/>
  <c r="AU414" i="10"/>
  <c r="AU407" i="10"/>
  <c r="AU411" i="10"/>
  <c r="AU415" i="10"/>
  <c r="AU404" i="10"/>
  <c r="AU408" i="10"/>
  <c r="AU412" i="10"/>
  <c r="AU416" i="10"/>
  <c r="AU409" i="10"/>
  <c r="AU418" i="10"/>
  <c r="AU422" i="10"/>
  <c r="AU426" i="10"/>
  <c r="AU413" i="10"/>
  <c r="AU405" i="10"/>
  <c r="AU417" i="10"/>
  <c r="AU421" i="10"/>
  <c r="AU425" i="10"/>
  <c r="AU420" i="10"/>
  <c r="AU423" i="10"/>
  <c r="AU427" i="10"/>
  <c r="AU431" i="10"/>
  <c r="AU435" i="10"/>
  <c r="AU424" i="10"/>
  <c r="AU428" i="10"/>
  <c r="AU432" i="10"/>
  <c r="AU436" i="10"/>
  <c r="AU430" i="10"/>
  <c r="AU434" i="10"/>
  <c r="AU419" i="10"/>
  <c r="AU429" i="10"/>
  <c r="AU438" i="10"/>
  <c r="AU442" i="10"/>
  <c r="AU433" i="10"/>
  <c r="AU439" i="10"/>
  <c r="AU443" i="10"/>
  <c r="AU447" i="10"/>
  <c r="AU437" i="10"/>
  <c r="AU441" i="10"/>
  <c r="AU445" i="10"/>
  <c r="AU446" i="10"/>
  <c r="AU449" i="10"/>
  <c r="AU453" i="10"/>
  <c r="AU457" i="10"/>
  <c r="AU450" i="10"/>
  <c r="AU454" i="10"/>
  <c r="AU440" i="10"/>
  <c r="AU444" i="10"/>
  <c r="AU451" i="10"/>
  <c r="AU455" i="10"/>
  <c r="AU459" i="10"/>
  <c r="AU448" i="10"/>
  <c r="AU452" i="10"/>
  <c r="AU456" i="10"/>
  <c r="AU461" i="10"/>
  <c r="AU465" i="10"/>
  <c r="AU469" i="10"/>
  <c r="AU462" i="10"/>
  <c r="AU466" i="10"/>
  <c r="AU463" i="10"/>
  <c r="AU467" i="10"/>
  <c r="AU460" i="10"/>
  <c r="AU464" i="10"/>
  <c r="AU468" i="10"/>
  <c r="AU458" i="10"/>
  <c r="AU473" i="10"/>
  <c r="AU477" i="10"/>
  <c r="AU481" i="10"/>
  <c r="AU485" i="10"/>
  <c r="AU489" i="10"/>
  <c r="AU493" i="10"/>
  <c r="AU474" i="10"/>
  <c r="AU478" i="10"/>
  <c r="AU482" i="10"/>
  <c r="AU486" i="10"/>
  <c r="AU490" i="10"/>
  <c r="AU494" i="10"/>
  <c r="AU471" i="10"/>
  <c r="AU475" i="10"/>
  <c r="AU470" i="10"/>
  <c r="AU479" i="10"/>
  <c r="AU491" i="10"/>
  <c r="AU488" i="10"/>
  <c r="AU499" i="10"/>
  <c r="AU503" i="10"/>
  <c r="AU507" i="10"/>
  <c r="AU511" i="10"/>
  <c r="AU483" i="10"/>
  <c r="AU492" i="10"/>
  <c r="AU496" i="10"/>
  <c r="AU500" i="10"/>
  <c r="AU504" i="10"/>
  <c r="AU508" i="10"/>
  <c r="AU512" i="10"/>
  <c r="AU472" i="10"/>
  <c r="AU487" i="10"/>
  <c r="AU476" i="10"/>
  <c r="AU480" i="10"/>
  <c r="AU497" i="10"/>
  <c r="AU501" i="10"/>
  <c r="AU506" i="10"/>
  <c r="AU502" i="10"/>
  <c r="AU514" i="10"/>
  <c r="AU515" i="10"/>
  <c r="AU519" i="10"/>
  <c r="AU523" i="10"/>
  <c r="AU527" i="10"/>
  <c r="AU531" i="10"/>
  <c r="AU513" i="10"/>
  <c r="AU510" i="10"/>
  <c r="AU516" i="10"/>
  <c r="AU520" i="10"/>
  <c r="AU524" i="10"/>
  <c r="AU528" i="10"/>
  <c r="AU532" i="10"/>
  <c r="AU505" i="10"/>
  <c r="AU517" i="10"/>
  <c r="AU521" i="10"/>
  <c r="AU525" i="10"/>
  <c r="AU529" i="10"/>
  <c r="AU533" i="10"/>
  <c r="AU522" i="10"/>
  <c r="AU537" i="10"/>
  <c r="AU541" i="10"/>
  <c r="AU545" i="10"/>
  <c r="AU549" i="10"/>
  <c r="AU553" i="10"/>
  <c r="AU495" i="10"/>
  <c r="AU498" i="10"/>
  <c r="AU526" i="10"/>
  <c r="AU534" i="10"/>
  <c r="AU538" i="10"/>
  <c r="AU542" i="10"/>
  <c r="AU546" i="10"/>
  <c r="AU550" i="10"/>
  <c r="AU554" i="10"/>
  <c r="AU530" i="10"/>
  <c r="AU543" i="10"/>
  <c r="AU484" i="10"/>
  <c r="AU509" i="10"/>
  <c r="AU536" i="10"/>
  <c r="AU557" i="10"/>
  <c r="AU561" i="10"/>
  <c r="AU565" i="10"/>
  <c r="AU569" i="10"/>
  <c r="AU552" i="10"/>
  <c r="AU518" i="10"/>
  <c r="AU540" i="10"/>
  <c r="AU547" i="10"/>
  <c r="AU558" i="10"/>
  <c r="AU562" i="10"/>
  <c r="AU566" i="10"/>
  <c r="AU570" i="10"/>
  <c r="AU535" i="10"/>
  <c r="AU544" i="10"/>
  <c r="AU539" i="10"/>
  <c r="AU551" i="10"/>
  <c r="AU563" i="10"/>
  <c r="AU572" i="10"/>
  <c r="AU556" i="10"/>
  <c r="AU575" i="10"/>
  <c r="AU579" i="10"/>
  <c r="AU583" i="10"/>
  <c r="AU587" i="10"/>
  <c r="AU591" i="10"/>
  <c r="AU548" i="10"/>
  <c r="AU567" i="10"/>
  <c r="AU560" i="10"/>
  <c r="AU576" i="10"/>
  <c r="AU580" i="10"/>
  <c r="AU584" i="10"/>
  <c r="AU588" i="10"/>
  <c r="AU555" i="10"/>
  <c r="AU571" i="10"/>
  <c r="AU573" i="10"/>
  <c r="AU564" i="10"/>
  <c r="AU577" i="10"/>
  <c r="AU581" i="10"/>
  <c r="AU585" i="10"/>
  <c r="AU589" i="10"/>
  <c r="AU593" i="10"/>
  <c r="AU559" i="10"/>
  <c r="AU592" i="10"/>
  <c r="AU598" i="10"/>
  <c r="AU602" i="10"/>
  <c r="AU606" i="10"/>
  <c r="AU610" i="10"/>
  <c r="AU614" i="10"/>
  <c r="AU618" i="10"/>
  <c r="AU622" i="10"/>
  <c r="AU626" i="10"/>
  <c r="AU630" i="10"/>
  <c r="AU586" i="10"/>
  <c r="AU595" i="10"/>
  <c r="AU599" i="10"/>
  <c r="AU603" i="10"/>
  <c r="AU607" i="10"/>
  <c r="AU611" i="10"/>
  <c r="AU615" i="10"/>
  <c r="AU619" i="10"/>
  <c r="AU623" i="10"/>
  <c r="AU627" i="10"/>
  <c r="AU631" i="10"/>
  <c r="AU568" i="10"/>
  <c r="AU574" i="10"/>
  <c r="AU594" i="10"/>
  <c r="AU578" i="10"/>
  <c r="AU590" i="10"/>
  <c r="AU596" i="10"/>
  <c r="AU600" i="10"/>
  <c r="AU604" i="10"/>
  <c r="AU608" i="10"/>
  <c r="AU612" i="10"/>
  <c r="AU582" i="10"/>
  <c r="AU597" i="10"/>
  <c r="AU601" i="10"/>
  <c r="AU605" i="10"/>
  <c r="AU609" i="10"/>
  <c r="AU613" i="10"/>
  <c r="AU617" i="10"/>
  <c r="AU621" i="10"/>
  <c r="AU625" i="10"/>
  <c r="AU629" i="10"/>
  <c r="AU633" i="10"/>
  <c r="AU624" i="10"/>
  <c r="AU636" i="10"/>
  <c r="AU640" i="10"/>
  <c r="AU644" i="10"/>
  <c r="AU648" i="10"/>
  <c r="AU652" i="10"/>
  <c r="AU628" i="10"/>
  <c r="AU637" i="10"/>
  <c r="AU641" i="10"/>
  <c r="AU645" i="10"/>
  <c r="AU649" i="10"/>
  <c r="AU616" i="10"/>
  <c r="AU632" i="10"/>
  <c r="AU634" i="10"/>
  <c r="AU638" i="10"/>
  <c r="AU642" i="10"/>
  <c r="AU646" i="10"/>
  <c r="AU650" i="10"/>
  <c r="AU620" i="10"/>
  <c r="AU635" i="10"/>
  <c r="AU639" i="10"/>
  <c r="AU643" i="10"/>
  <c r="AU647" i="10"/>
  <c r="AU651" i="10"/>
  <c r="AU654" i="10"/>
  <c r="AU658" i="10"/>
  <c r="AU662" i="10"/>
  <c r="AU666" i="10"/>
  <c r="AU670" i="10"/>
  <c r="AU674" i="10"/>
  <c r="AU678" i="10"/>
  <c r="AU682" i="10"/>
  <c r="AU686" i="10"/>
  <c r="AU690" i="10"/>
  <c r="AU694" i="10"/>
  <c r="AU698" i="10"/>
  <c r="AU702" i="10"/>
  <c r="AU706" i="10"/>
  <c r="AU655" i="10"/>
  <c r="AU659" i="10"/>
  <c r="AU663" i="10"/>
  <c r="AU667" i="10"/>
  <c r="AU671" i="10"/>
  <c r="AU675" i="10"/>
  <c r="AU679" i="10"/>
  <c r="AU683" i="10"/>
  <c r="AU687" i="10"/>
  <c r="AU691" i="10"/>
  <c r="AU695" i="10"/>
  <c r="AU699" i="10"/>
  <c r="AU703" i="10"/>
  <c r="AU656" i="10"/>
  <c r="AU660" i="10"/>
  <c r="AU664" i="10"/>
  <c r="AU668" i="10"/>
  <c r="AU672" i="10"/>
  <c r="AU676" i="10"/>
  <c r="AU680" i="10"/>
  <c r="AU684" i="10"/>
  <c r="AU688" i="10"/>
  <c r="AU692" i="10"/>
  <c r="AU696" i="10"/>
  <c r="AU700" i="10"/>
  <c r="AU704" i="10"/>
  <c r="AU653" i="10"/>
  <c r="AU665" i="10"/>
  <c r="AU697" i="10"/>
  <c r="AU709" i="10"/>
  <c r="AU713" i="10"/>
  <c r="AU717" i="10"/>
  <c r="AU721" i="10"/>
  <c r="AU725" i="10"/>
  <c r="AU729" i="10"/>
  <c r="AU733" i="10"/>
  <c r="AU669" i="10"/>
  <c r="AU701" i="10"/>
  <c r="AU673" i="10"/>
  <c r="AU710" i="10"/>
  <c r="AU714" i="10"/>
  <c r="AU718" i="10"/>
  <c r="AU722" i="10"/>
  <c r="AU726" i="10"/>
  <c r="AU730" i="10"/>
  <c r="AU734" i="10"/>
  <c r="AU677" i="10"/>
  <c r="AU705" i="10"/>
  <c r="AU681" i="10"/>
  <c r="AU707" i="10"/>
  <c r="AU711" i="10"/>
  <c r="AU715" i="10"/>
  <c r="AU719" i="10"/>
  <c r="AU723" i="10"/>
  <c r="AU727" i="10"/>
  <c r="AU731" i="10"/>
  <c r="AU735" i="10"/>
  <c r="AU685" i="10"/>
  <c r="AU657" i="10"/>
  <c r="AU689" i="10"/>
  <c r="AU708" i="10"/>
  <c r="AU712" i="10"/>
  <c r="AU716" i="10"/>
  <c r="AU720" i="10"/>
  <c r="AU724" i="10"/>
  <c r="AU728" i="10"/>
  <c r="AU732" i="10"/>
  <c r="AU736" i="10"/>
  <c r="AU661" i="10"/>
  <c r="AU693" i="10"/>
  <c r="L407" i="10"/>
  <c r="L411" i="10"/>
  <c r="L415" i="10"/>
  <c r="L404" i="10"/>
  <c r="L408" i="10"/>
  <c r="L412" i="10"/>
  <c r="L416" i="10"/>
  <c r="L406" i="10"/>
  <c r="L410" i="10"/>
  <c r="L414" i="10"/>
  <c r="L413" i="10"/>
  <c r="L420" i="10"/>
  <c r="L424" i="10"/>
  <c r="L417" i="10"/>
  <c r="L421" i="10"/>
  <c r="L425" i="10"/>
  <c r="L418" i="10"/>
  <c r="L422" i="10"/>
  <c r="L426" i="10"/>
  <c r="L409" i="10"/>
  <c r="L419" i="10"/>
  <c r="L428" i="10"/>
  <c r="L432" i="10"/>
  <c r="L436" i="10"/>
  <c r="L405" i="10"/>
  <c r="L429" i="10"/>
  <c r="L433" i="10"/>
  <c r="L423" i="10"/>
  <c r="L430" i="10"/>
  <c r="L434" i="10"/>
  <c r="L427" i="10"/>
  <c r="L431" i="10"/>
  <c r="L435" i="10"/>
  <c r="L439" i="10"/>
  <c r="L443" i="10"/>
  <c r="L440" i="10"/>
  <c r="L444" i="10"/>
  <c r="L448" i="10"/>
  <c r="L437" i="10"/>
  <c r="L441" i="10"/>
  <c r="L445" i="10"/>
  <c r="L438" i="10"/>
  <c r="L442" i="10"/>
  <c r="L446" i="10"/>
  <c r="L451" i="10"/>
  <c r="L455" i="10"/>
  <c r="L459" i="10"/>
  <c r="L452" i="10"/>
  <c r="L456" i="10"/>
  <c r="L450" i="10"/>
  <c r="L454" i="10"/>
  <c r="L458" i="10"/>
  <c r="L449" i="10"/>
  <c r="L463" i="10"/>
  <c r="L467" i="10"/>
  <c r="L471" i="10"/>
  <c r="L453" i="10"/>
  <c r="L447" i="10"/>
  <c r="L457" i="10"/>
  <c r="L460" i="10"/>
  <c r="L464" i="10"/>
  <c r="L468" i="10"/>
  <c r="L462" i="10"/>
  <c r="L466" i="10"/>
  <c r="L470" i="10"/>
  <c r="L474" i="10"/>
  <c r="L478" i="10"/>
  <c r="L482" i="10"/>
  <c r="L486" i="10"/>
  <c r="L490" i="10"/>
  <c r="L469" i="10"/>
  <c r="L475" i="10"/>
  <c r="L479" i="10"/>
  <c r="L483" i="10"/>
  <c r="L487" i="10"/>
  <c r="L491" i="10"/>
  <c r="L461" i="10"/>
  <c r="L472" i="10"/>
  <c r="L476" i="10"/>
  <c r="L480" i="10"/>
  <c r="L484" i="10"/>
  <c r="L488" i="10"/>
  <c r="L492" i="10"/>
  <c r="L496" i="10"/>
  <c r="L465" i="10"/>
  <c r="L473" i="10"/>
  <c r="L477" i="10"/>
  <c r="L481" i="10"/>
  <c r="L485" i="10"/>
  <c r="L489" i="10"/>
  <c r="L493" i="10"/>
  <c r="L500" i="10"/>
  <c r="L504" i="10"/>
  <c r="L508" i="10"/>
  <c r="L512" i="10"/>
  <c r="L497" i="10"/>
  <c r="L501" i="10"/>
  <c r="L505" i="10"/>
  <c r="L509" i="10"/>
  <c r="L513" i="10"/>
  <c r="L494" i="10"/>
  <c r="L498" i="10"/>
  <c r="L502" i="10"/>
  <c r="L506" i="10"/>
  <c r="L510" i="10"/>
  <c r="L514" i="10"/>
  <c r="L495" i="10"/>
  <c r="L511" i="10"/>
  <c r="L516" i="10"/>
  <c r="L520" i="10"/>
  <c r="L524" i="10"/>
  <c r="L528" i="10"/>
  <c r="L532" i="10"/>
  <c r="L499" i="10"/>
  <c r="L517" i="10"/>
  <c r="L521" i="10"/>
  <c r="L525" i="10"/>
  <c r="L529" i="10"/>
  <c r="L533" i="10"/>
  <c r="L503" i="10"/>
  <c r="L515" i="10"/>
  <c r="L518" i="10"/>
  <c r="L522" i="10"/>
  <c r="L526" i="10"/>
  <c r="L530" i="10"/>
  <c r="L534" i="10"/>
  <c r="L507" i="10"/>
  <c r="L531" i="10"/>
  <c r="L538" i="10"/>
  <c r="L542" i="10"/>
  <c r="L546" i="10"/>
  <c r="L550" i="10"/>
  <c r="L554" i="10"/>
  <c r="L519" i="10"/>
  <c r="L535" i="10"/>
  <c r="L539" i="10"/>
  <c r="L543" i="10"/>
  <c r="L547" i="10"/>
  <c r="L551" i="10"/>
  <c r="L523" i="10"/>
  <c r="L536" i="10"/>
  <c r="L540" i="10"/>
  <c r="L544" i="10"/>
  <c r="L548" i="10"/>
  <c r="L552" i="10"/>
  <c r="L527" i="10"/>
  <c r="L537" i="10"/>
  <c r="L541" i="10"/>
  <c r="L545" i="10"/>
  <c r="L558" i="10"/>
  <c r="L562" i="10"/>
  <c r="L566" i="10"/>
  <c r="L570" i="10"/>
  <c r="L555" i="10"/>
  <c r="L559" i="10"/>
  <c r="L563" i="10"/>
  <c r="L567" i="10"/>
  <c r="L571" i="10"/>
  <c r="L549" i="10"/>
  <c r="L556" i="10"/>
  <c r="L560" i="10"/>
  <c r="L564" i="10"/>
  <c r="L568" i="10"/>
  <c r="L572" i="10"/>
  <c r="L557" i="10"/>
  <c r="L561" i="10"/>
  <c r="L565" i="10"/>
  <c r="L569" i="10"/>
  <c r="L573" i="10"/>
  <c r="L576" i="10"/>
  <c r="L580" i="10"/>
  <c r="L584" i="10"/>
  <c r="L588" i="10"/>
  <c r="L577" i="10"/>
  <c r="L553" i="10"/>
  <c r="L578" i="10"/>
  <c r="L582" i="10"/>
  <c r="L586" i="10"/>
  <c r="L590" i="10"/>
  <c r="L575" i="10"/>
  <c r="L579" i="10"/>
  <c r="L581" i="10"/>
  <c r="L585" i="10"/>
  <c r="L591" i="10"/>
  <c r="L594" i="10"/>
  <c r="L596" i="10"/>
  <c r="L600" i="10"/>
  <c r="L604" i="10"/>
  <c r="L608" i="10"/>
  <c r="L612" i="10"/>
  <c r="L616" i="10"/>
  <c r="L620" i="10"/>
  <c r="L624" i="10"/>
  <c r="L628" i="10"/>
  <c r="L632" i="10"/>
  <c r="L583" i="10"/>
  <c r="L593" i="10"/>
  <c r="L597" i="10"/>
  <c r="L601" i="10"/>
  <c r="L605" i="10"/>
  <c r="L609" i="10"/>
  <c r="L613" i="10"/>
  <c r="L617" i="10"/>
  <c r="L621" i="10"/>
  <c r="L625" i="10"/>
  <c r="L629" i="10"/>
  <c r="L633" i="10"/>
  <c r="L589" i="10"/>
  <c r="L598" i="10"/>
  <c r="L602" i="10"/>
  <c r="L606" i="10"/>
  <c r="L610" i="10"/>
  <c r="L614" i="10"/>
  <c r="L618" i="10"/>
  <c r="L622" i="10"/>
  <c r="L626" i="10"/>
  <c r="L630" i="10"/>
  <c r="L587" i="10"/>
  <c r="L592" i="10"/>
  <c r="L619" i="10"/>
  <c r="L634" i="10"/>
  <c r="L638" i="10"/>
  <c r="L642" i="10"/>
  <c r="L646" i="10"/>
  <c r="L650" i="10"/>
  <c r="L595" i="10"/>
  <c r="L623" i="10"/>
  <c r="L635" i="10"/>
  <c r="L639" i="10"/>
  <c r="L643" i="10"/>
  <c r="L647" i="10"/>
  <c r="L651" i="10"/>
  <c r="L574" i="10"/>
  <c r="L599" i="10"/>
  <c r="L603" i="10"/>
  <c r="L627" i="10"/>
  <c r="L636" i="10"/>
  <c r="L640" i="10"/>
  <c r="L644" i="10"/>
  <c r="L648" i="10"/>
  <c r="L607" i="10"/>
  <c r="L611" i="10"/>
  <c r="L615" i="10"/>
  <c r="L631" i="10"/>
  <c r="L637" i="10"/>
  <c r="L641" i="10"/>
  <c r="L645" i="10"/>
  <c r="L649" i="10"/>
  <c r="L653" i="10"/>
  <c r="L652" i="10"/>
  <c r="L656" i="10"/>
  <c r="L660" i="10"/>
  <c r="L664" i="10"/>
  <c r="L668" i="10"/>
  <c r="L672" i="10"/>
  <c r="L676" i="10"/>
  <c r="L680" i="10"/>
  <c r="L684" i="10"/>
  <c r="L688" i="10"/>
  <c r="L692" i="10"/>
  <c r="L696" i="10"/>
  <c r="L700" i="10"/>
  <c r="L704" i="10"/>
  <c r="L657" i="10"/>
  <c r="L661" i="10"/>
  <c r="L665" i="10"/>
  <c r="L669" i="10"/>
  <c r="L673" i="10"/>
  <c r="L677" i="10"/>
  <c r="L681" i="10"/>
  <c r="L685" i="10"/>
  <c r="L689" i="10"/>
  <c r="L693" i="10"/>
  <c r="L697" i="10"/>
  <c r="L701" i="10"/>
  <c r="L654" i="10"/>
  <c r="L658" i="10"/>
  <c r="L662" i="10"/>
  <c r="L666" i="10"/>
  <c r="L670" i="10"/>
  <c r="L674" i="10"/>
  <c r="L678" i="10"/>
  <c r="L682" i="10"/>
  <c r="L686" i="10"/>
  <c r="L690" i="10"/>
  <c r="L694" i="10"/>
  <c r="L698" i="10"/>
  <c r="L702" i="10"/>
  <c r="L706" i="10"/>
  <c r="L655" i="10"/>
  <c r="L659" i="10"/>
  <c r="L663" i="10"/>
  <c r="L667" i="10"/>
  <c r="L671" i="10"/>
  <c r="L675" i="10"/>
  <c r="L679" i="10"/>
  <c r="L683" i="10"/>
  <c r="L687" i="10"/>
  <c r="L691" i="10"/>
  <c r="L695" i="10"/>
  <c r="L699" i="10"/>
  <c r="L703" i="10"/>
  <c r="L707" i="10"/>
  <c r="L711" i="10"/>
  <c r="L715" i="10"/>
  <c r="L719" i="10"/>
  <c r="L723" i="10"/>
  <c r="L705" i="10"/>
  <c r="L708" i="10"/>
  <c r="L712" i="10"/>
  <c r="L716" i="10"/>
  <c r="L720" i="10"/>
  <c r="L724" i="10"/>
  <c r="L728" i="10"/>
  <c r="L732" i="10"/>
  <c r="L736" i="10"/>
  <c r="L709" i="10"/>
  <c r="L713" i="10"/>
  <c r="L717" i="10"/>
  <c r="L721" i="10"/>
  <c r="L725" i="10"/>
  <c r="L729" i="10"/>
  <c r="L733" i="10"/>
  <c r="L727" i="10"/>
  <c r="L731" i="10"/>
  <c r="L710" i="10"/>
  <c r="L714" i="10"/>
  <c r="L718" i="10"/>
  <c r="L722" i="10"/>
  <c r="L726" i="10"/>
  <c r="L730" i="10"/>
  <c r="L734" i="10"/>
  <c r="L735" i="10"/>
  <c r="AQ404" i="10"/>
  <c r="AQ408" i="10"/>
  <c r="AQ412" i="10"/>
  <c r="AQ416" i="10"/>
  <c r="AQ405" i="10"/>
  <c r="AQ409" i="10"/>
  <c r="AQ413" i="10"/>
  <c r="AQ406" i="10"/>
  <c r="AQ410" i="10"/>
  <c r="AQ414" i="10"/>
  <c r="AQ411" i="10"/>
  <c r="AQ420" i="10"/>
  <c r="AQ424" i="10"/>
  <c r="AQ407" i="10"/>
  <c r="AQ419" i="10"/>
  <c r="AQ423" i="10"/>
  <c r="AQ418" i="10"/>
  <c r="AQ421" i="10"/>
  <c r="AQ429" i="10"/>
  <c r="AQ433" i="10"/>
  <c r="AQ430" i="10"/>
  <c r="AQ434" i="10"/>
  <c r="AQ422" i="10"/>
  <c r="AQ425" i="10"/>
  <c r="AQ417" i="10"/>
  <c r="AQ415" i="10"/>
  <c r="AQ426" i="10"/>
  <c r="AQ428" i="10"/>
  <c r="AQ432" i="10"/>
  <c r="AQ436" i="10"/>
  <c r="AQ440" i="10"/>
  <c r="AQ444" i="10"/>
  <c r="AQ437" i="10"/>
  <c r="AQ441" i="10"/>
  <c r="AQ445" i="10"/>
  <c r="AQ427" i="10"/>
  <c r="AQ435" i="10"/>
  <c r="AQ439" i="10"/>
  <c r="AQ443" i="10"/>
  <c r="AQ447" i="10"/>
  <c r="AQ451" i="10"/>
  <c r="AQ455" i="10"/>
  <c r="AQ452" i="10"/>
  <c r="AQ456" i="10"/>
  <c r="AQ448" i="10"/>
  <c r="AQ449" i="10"/>
  <c r="AQ453" i="10"/>
  <c r="AQ457" i="10"/>
  <c r="AQ431" i="10"/>
  <c r="AQ438" i="10"/>
  <c r="AQ446" i="10"/>
  <c r="AQ450" i="10"/>
  <c r="AQ454" i="10"/>
  <c r="AQ458" i="10"/>
  <c r="AQ442" i="10"/>
  <c r="AQ459" i="10"/>
  <c r="AQ463" i="10"/>
  <c r="AQ467" i="10"/>
  <c r="AQ460" i="10"/>
  <c r="AQ464" i="10"/>
  <c r="AQ461" i="10"/>
  <c r="AQ465" i="10"/>
  <c r="AQ469" i="10"/>
  <c r="AQ462" i="10"/>
  <c r="AQ466" i="10"/>
  <c r="AQ470" i="10"/>
  <c r="AQ471" i="10"/>
  <c r="AQ475" i="10"/>
  <c r="AQ479" i="10"/>
  <c r="AQ483" i="10"/>
  <c r="AQ487" i="10"/>
  <c r="AQ491" i="10"/>
  <c r="AQ495" i="10"/>
  <c r="AQ472" i="10"/>
  <c r="AQ476" i="10"/>
  <c r="AQ480" i="10"/>
  <c r="AQ484" i="10"/>
  <c r="AQ488" i="10"/>
  <c r="AQ492" i="10"/>
  <c r="AQ468" i="10"/>
  <c r="AQ473" i="10"/>
  <c r="AQ477" i="10"/>
  <c r="AQ474" i="10"/>
  <c r="AQ481" i="10"/>
  <c r="AQ478" i="10"/>
  <c r="AQ497" i="10"/>
  <c r="AQ501" i="10"/>
  <c r="AQ505" i="10"/>
  <c r="AQ509" i="10"/>
  <c r="AQ513" i="10"/>
  <c r="AQ485" i="10"/>
  <c r="AQ493" i="10"/>
  <c r="AQ494" i="10"/>
  <c r="AQ498" i="10"/>
  <c r="AQ502" i="10"/>
  <c r="AQ506" i="10"/>
  <c r="AQ510" i="10"/>
  <c r="AQ489" i="10"/>
  <c r="AQ490" i="10"/>
  <c r="AQ482" i="10"/>
  <c r="AQ499" i="10"/>
  <c r="AQ507" i="10"/>
  <c r="AQ504" i="10"/>
  <c r="AQ517" i="10"/>
  <c r="AQ521" i="10"/>
  <c r="AQ525" i="10"/>
  <c r="AQ529" i="10"/>
  <c r="AQ533" i="10"/>
  <c r="AQ511" i="10"/>
  <c r="AQ518" i="10"/>
  <c r="AQ522" i="10"/>
  <c r="AQ526" i="10"/>
  <c r="AQ530" i="10"/>
  <c r="AQ508" i="10"/>
  <c r="AQ486" i="10"/>
  <c r="AQ496" i="10"/>
  <c r="AQ503" i="10"/>
  <c r="AQ515" i="10"/>
  <c r="AQ519" i="10"/>
  <c r="AQ523" i="10"/>
  <c r="AQ527" i="10"/>
  <c r="AQ531" i="10"/>
  <c r="AQ500" i="10"/>
  <c r="AQ524" i="10"/>
  <c r="AQ535" i="10"/>
  <c r="AQ539" i="10"/>
  <c r="AQ543" i="10"/>
  <c r="AQ547" i="10"/>
  <c r="AQ551" i="10"/>
  <c r="AQ528" i="10"/>
  <c r="AQ536" i="10"/>
  <c r="AQ540" i="10"/>
  <c r="AQ544" i="10"/>
  <c r="AQ548" i="10"/>
  <c r="AQ552" i="10"/>
  <c r="AQ514" i="10"/>
  <c r="AQ545" i="10"/>
  <c r="AQ546" i="10"/>
  <c r="AQ520" i="10"/>
  <c r="AQ538" i="10"/>
  <c r="AQ555" i="10"/>
  <c r="AQ559" i="10"/>
  <c r="AQ563" i="10"/>
  <c r="AQ567" i="10"/>
  <c r="AQ571" i="10"/>
  <c r="AQ553" i="10"/>
  <c r="AQ542" i="10"/>
  <c r="AQ550" i="10"/>
  <c r="AQ556" i="10"/>
  <c r="AQ560" i="10"/>
  <c r="AQ564" i="10"/>
  <c r="AQ568" i="10"/>
  <c r="AQ572" i="10"/>
  <c r="AQ512" i="10"/>
  <c r="AQ516" i="10"/>
  <c r="AQ537" i="10"/>
  <c r="AQ532" i="10"/>
  <c r="AQ541" i="10"/>
  <c r="AQ554" i="10"/>
  <c r="AQ565" i="10"/>
  <c r="AQ558" i="10"/>
  <c r="AQ573" i="10"/>
  <c r="AQ577" i="10"/>
  <c r="AQ581" i="10"/>
  <c r="AQ585" i="10"/>
  <c r="AQ589" i="10"/>
  <c r="AQ593" i="10"/>
  <c r="AQ534" i="10"/>
  <c r="AQ569" i="10"/>
  <c r="AQ562" i="10"/>
  <c r="AQ574" i="10"/>
  <c r="AQ578" i="10"/>
  <c r="AQ582" i="10"/>
  <c r="AQ586" i="10"/>
  <c r="AQ590" i="10"/>
  <c r="AQ549" i="10"/>
  <c r="AQ557" i="10"/>
  <c r="AQ566" i="10"/>
  <c r="AQ575" i="10"/>
  <c r="AQ579" i="10"/>
  <c r="AQ583" i="10"/>
  <c r="AQ587" i="10"/>
  <c r="AQ591" i="10"/>
  <c r="AQ561" i="10"/>
  <c r="AQ594" i="10"/>
  <c r="AQ596" i="10"/>
  <c r="AQ600" i="10"/>
  <c r="AQ604" i="10"/>
  <c r="AQ608" i="10"/>
  <c r="AQ612" i="10"/>
  <c r="AQ616" i="10"/>
  <c r="AQ620" i="10"/>
  <c r="AQ624" i="10"/>
  <c r="AQ628" i="10"/>
  <c r="AQ632" i="10"/>
  <c r="AQ584" i="10"/>
  <c r="AQ597" i="10"/>
  <c r="AQ601" i="10"/>
  <c r="AQ605" i="10"/>
  <c r="AQ609" i="10"/>
  <c r="AQ613" i="10"/>
  <c r="AQ617" i="10"/>
  <c r="AQ621" i="10"/>
  <c r="AQ625" i="10"/>
  <c r="AQ629" i="10"/>
  <c r="AQ633" i="10"/>
  <c r="AQ580" i="10"/>
  <c r="AQ598" i="10"/>
  <c r="AQ602" i="10"/>
  <c r="AQ606" i="10"/>
  <c r="AQ610" i="10"/>
  <c r="AQ588" i="10"/>
  <c r="AQ592" i="10"/>
  <c r="AQ570" i="10"/>
  <c r="AQ595" i="10"/>
  <c r="AQ599" i="10"/>
  <c r="AQ603" i="10"/>
  <c r="AQ607" i="10"/>
  <c r="AQ611" i="10"/>
  <c r="AQ615" i="10"/>
  <c r="AQ619" i="10"/>
  <c r="AQ623" i="10"/>
  <c r="AQ627" i="10"/>
  <c r="AQ631" i="10"/>
  <c r="AQ626" i="10"/>
  <c r="AQ634" i="10"/>
  <c r="AQ638" i="10"/>
  <c r="AQ642" i="10"/>
  <c r="AQ646" i="10"/>
  <c r="AQ650" i="10"/>
  <c r="AQ614" i="10"/>
  <c r="AQ630" i="10"/>
  <c r="AQ635" i="10"/>
  <c r="AQ639" i="10"/>
  <c r="AQ643" i="10"/>
  <c r="AQ647" i="10"/>
  <c r="AQ651" i="10"/>
  <c r="AQ618" i="10"/>
  <c r="AQ636" i="10"/>
  <c r="AQ640" i="10"/>
  <c r="AQ644" i="10"/>
  <c r="AQ648" i="10"/>
  <c r="AQ652" i="10"/>
  <c r="AQ576" i="10"/>
  <c r="AQ622" i="10"/>
  <c r="AQ637" i="10"/>
  <c r="AQ641" i="10"/>
  <c r="AQ645" i="10"/>
  <c r="AQ649" i="10"/>
  <c r="AQ653" i="10"/>
  <c r="AQ656" i="10"/>
  <c r="AQ660" i="10"/>
  <c r="AQ664" i="10"/>
  <c r="AQ668" i="10"/>
  <c r="AQ672" i="10"/>
  <c r="AQ676" i="10"/>
  <c r="AQ680" i="10"/>
  <c r="AQ684" i="10"/>
  <c r="AQ688" i="10"/>
  <c r="AQ692" i="10"/>
  <c r="AQ696" i="10"/>
  <c r="AQ700" i="10"/>
  <c r="AQ704" i="10"/>
  <c r="AQ657" i="10"/>
  <c r="AQ661" i="10"/>
  <c r="AQ665" i="10"/>
  <c r="AQ669" i="10"/>
  <c r="AQ673" i="10"/>
  <c r="AQ677" i="10"/>
  <c r="AQ681" i="10"/>
  <c r="AQ685" i="10"/>
  <c r="AQ689" i="10"/>
  <c r="AQ693" i="10"/>
  <c r="AQ697" i="10"/>
  <c r="AQ701" i="10"/>
  <c r="AQ705" i="10"/>
  <c r="AQ654" i="10"/>
  <c r="AQ658" i="10"/>
  <c r="AQ662" i="10"/>
  <c r="AQ666" i="10"/>
  <c r="AQ670" i="10"/>
  <c r="AQ674" i="10"/>
  <c r="AQ678" i="10"/>
  <c r="AQ682" i="10"/>
  <c r="AQ686" i="10"/>
  <c r="AQ690" i="10"/>
  <c r="AQ694" i="10"/>
  <c r="AQ698" i="10"/>
  <c r="AQ702" i="10"/>
  <c r="AQ706" i="10"/>
  <c r="AQ683" i="10"/>
  <c r="AQ707" i="10"/>
  <c r="AQ711" i="10"/>
  <c r="AQ715" i="10"/>
  <c r="AQ719" i="10"/>
  <c r="AQ723" i="10"/>
  <c r="AQ727" i="10"/>
  <c r="AQ731" i="10"/>
  <c r="AQ735" i="10"/>
  <c r="AQ655" i="10"/>
  <c r="AQ687" i="10"/>
  <c r="AQ703" i="10"/>
  <c r="AQ659" i="10"/>
  <c r="AQ691" i="10"/>
  <c r="AQ708" i="10"/>
  <c r="AQ712" i="10"/>
  <c r="AQ716" i="10"/>
  <c r="AQ720" i="10"/>
  <c r="AQ724" i="10"/>
  <c r="AQ728" i="10"/>
  <c r="AQ732" i="10"/>
  <c r="AQ736" i="10"/>
  <c r="AQ663" i="10"/>
  <c r="AQ695" i="10"/>
  <c r="AQ667" i="10"/>
  <c r="AQ699" i="10"/>
  <c r="AQ709" i="10"/>
  <c r="AQ713" i="10"/>
  <c r="AQ717" i="10"/>
  <c r="AQ721" i="10"/>
  <c r="AQ725" i="10"/>
  <c r="AQ729" i="10"/>
  <c r="AQ733" i="10"/>
  <c r="AQ671" i="10"/>
  <c r="AQ675" i="10"/>
  <c r="AQ710" i="10"/>
  <c r="AQ714" i="10"/>
  <c r="AQ718" i="10"/>
  <c r="AQ722" i="10"/>
  <c r="AQ726" i="10"/>
  <c r="AQ730" i="10"/>
  <c r="AQ734" i="10"/>
  <c r="AQ679" i="10"/>
  <c r="AX404" i="10"/>
  <c r="AX408" i="10"/>
  <c r="AX412" i="10"/>
  <c r="AX416" i="10"/>
  <c r="AX405" i="10"/>
  <c r="AX409" i="10"/>
  <c r="AX413" i="10"/>
  <c r="AX407" i="10"/>
  <c r="AX411" i="10"/>
  <c r="AX417" i="10"/>
  <c r="AX421" i="10"/>
  <c r="AX425" i="10"/>
  <c r="AX406" i="10"/>
  <c r="AX418" i="10"/>
  <c r="AX422" i="10"/>
  <c r="AX426" i="10"/>
  <c r="AX419" i="10"/>
  <c r="AX423" i="10"/>
  <c r="AX414" i="10"/>
  <c r="AX415" i="10"/>
  <c r="AX429" i="10"/>
  <c r="AX433" i="10"/>
  <c r="AX420" i="10"/>
  <c r="AX410" i="10"/>
  <c r="AX430" i="10"/>
  <c r="AX434" i="10"/>
  <c r="AX424" i="10"/>
  <c r="AX427" i="10"/>
  <c r="AX431" i="10"/>
  <c r="AX435" i="10"/>
  <c r="AX428" i="10"/>
  <c r="AX432" i="10"/>
  <c r="AX436" i="10"/>
  <c r="AX440" i="10"/>
  <c r="AX444" i="10"/>
  <c r="AX437" i="10"/>
  <c r="AX441" i="10"/>
  <c r="AX445" i="10"/>
  <c r="AX438" i="10"/>
  <c r="AX442" i="10"/>
  <c r="AX446" i="10"/>
  <c r="AX439" i="10"/>
  <c r="AX443" i="10"/>
  <c r="AX447" i="10"/>
  <c r="AX448" i="10"/>
  <c r="AX452" i="10"/>
  <c r="AX456" i="10"/>
  <c r="AX449" i="10"/>
  <c r="AX453" i="10"/>
  <c r="AX457" i="10"/>
  <c r="AX451" i="10"/>
  <c r="AX455" i="10"/>
  <c r="AX459" i="10"/>
  <c r="AX458" i="10"/>
  <c r="AX460" i="10"/>
  <c r="AX464" i="10"/>
  <c r="AX468" i="10"/>
  <c r="AX461" i="10"/>
  <c r="AX465" i="10"/>
  <c r="AX469" i="10"/>
  <c r="AX450" i="10"/>
  <c r="AX463" i="10"/>
  <c r="AX467" i="10"/>
  <c r="AX466" i="10"/>
  <c r="AX471" i="10"/>
  <c r="AX475" i="10"/>
  <c r="AX479" i="10"/>
  <c r="AX483" i="10"/>
  <c r="AX487" i="10"/>
  <c r="AX472" i="10"/>
  <c r="AX476" i="10"/>
  <c r="AX480" i="10"/>
  <c r="AX484" i="10"/>
  <c r="AX488" i="10"/>
  <c r="AX473" i="10"/>
  <c r="AX477" i="10"/>
  <c r="AX481" i="10"/>
  <c r="AX485" i="10"/>
  <c r="AX489" i="10"/>
  <c r="AX493" i="10"/>
  <c r="AX454" i="10"/>
  <c r="AX474" i="10"/>
  <c r="AX478" i="10"/>
  <c r="AX482" i="10"/>
  <c r="AX486" i="10"/>
  <c r="AX490" i="10"/>
  <c r="AX494" i="10"/>
  <c r="AX495" i="10"/>
  <c r="AX497" i="10"/>
  <c r="AX501" i="10"/>
  <c r="AX505" i="10"/>
  <c r="AX509" i="10"/>
  <c r="AX513" i="10"/>
  <c r="AX491" i="10"/>
  <c r="AX498" i="10"/>
  <c r="AX502" i="10"/>
  <c r="AX506" i="10"/>
  <c r="AX510" i="10"/>
  <c r="AX462" i="10"/>
  <c r="AX470" i="10"/>
  <c r="AX499" i="10"/>
  <c r="AX503" i="10"/>
  <c r="AX507" i="10"/>
  <c r="AX511" i="10"/>
  <c r="AX492" i="10"/>
  <c r="AX500" i="10"/>
  <c r="AX517" i="10"/>
  <c r="AX521" i="10"/>
  <c r="AX525" i="10"/>
  <c r="AX529" i="10"/>
  <c r="AX533" i="10"/>
  <c r="AX512" i="10"/>
  <c r="AX518" i="10"/>
  <c r="AX522" i="10"/>
  <c r="AX526" i="10"/>
  <c r="AX530" i="10"/>
  <c r="AX504" i="10"/>
  <c r="AX514" i="10"/>
  <c r="AX515" i="10"/>
  <c r="AX519" i="10"/>
  <c r="AX523" i="10"/>
  <c r="AX527" i="10"/>
  <c r="AX531" i="10"/>
  <c r="AX520" i="10"/>
  <c r="AX535" i="10"/>
  <c r="AX539" i="10"/>
  <c r="AX543" i="10"/>
  <c r="AX547" i="10"/>
  <c r="AX551" i="10"/>
  <c r="AX508" i="10"/>
  <c r="AX524" i="10"/>
  <c r="AX536" i="10"/>
  <c r="AX540" i="10"/>
  <c r="AX544" i="10"/>
  <c r="AX548" i="10"/>
  <c r="AX552" i="10"/>
  <c r="AX496" i="10"/>
  <c r="AX528" i="10"/>
  <c r="AX537" i="10"/>
  <c r="AX541" i="10"/>
  <c r="AX545" i="10"/>
  <c r="AX549" i="10"/>
  <c r="AX553" i="10"/>
  <c r="AX516" i="10"/>
  <c r="AX532" i="10"/>
  <c r="AX534" i="10"/>
  <c r="AX538" i="10"/>
  <c r="AX542" i="10"/>
  <c r="AX554" i="10"/>
  <c r="AX555" i="10"/>
  <c r="AX559" i="10"/>
  <c r="AX563" i="10"/>
  <c r="AX567" i="10"/>
  <c r="AX571" i="10"/>
  <c r="AX546" i="10"/>
  <c r="AX556" i="10"/>
  <c r="AX560" i="10"/>
  <c r="AX564" i="10"/>
  <c r="AX568" i="10"/>
  <c r="AX572" i="10"/>
  <c r="AX557" i="10"/>
  <c r="AX561" i="10"/>
  <c r="AX565" i="10"/>
  <c r="AX569" i="10"/>
  <c r="AX550" i="10"/>
  <c r="AX558" i="10"/>
  <c r="AX562" i="10"/>
  <c r="AX566" i="10"/>
  <c r="AX570" i="10"/>
  <c r="AX577" i="10"/>
  <c r="AX581" i="10"/>
  <c r="AX585" i="10"/>
  <c r="AX589" i="10"/>
  <c r="AX574" i="10"/>
  <c r="AX578" i="10"/>
  <c r="AX575" i="10"/>
  <c r="AX579" i="10"/>
  <c r="AX583" i="10"/>
  <c r="AX587" i="10"/>
  <c r="AX573" i="10"/>
  <c r="AX576" i="10"/>
  <c r="AX580" i="10"/>
  <c r="AX593" i="10"/>
  <c r="AX597" i="10"/>
  <c r="AX601" i="10"/>
  <c r="AX605" i="10"/>
  <c r="AX609" i="10"/>
  <c r="AX613" i="10"/>
  <c r="AX617" i="10"/>
  <c r="AX621" i="10"/>
  <c r="AX625" i="10"/>
  <c r="AX629" i="10"/>
  <c r="AX586" i="10"/>
  <c r="AX592" i="10"/>
  <c r="AX598" i="10"/>
  <c r="AX602" i="10"/>
  <c r="AX606" i="10"/>
  <c r="AX610" i="10"/>
  <c r="AX614" i="10"/>
  <c r="AX618" i="10"/>
  <c r="AX622" i="10"/>
  <c r="AX626" i="10"/>
  <c r="AX630" i="10"/>
  <c r="AX584" i="10"/>
  <c r="AX590" i="10"/>
  <c r="AX594" i="10"/>
  <c r="AX595" i="10"/>
  <c r="AX599" i="10"/>
  <c r="AX603" i="10"/>
  <c r="AX607" i="10"/>
  <c r="AX611" i="10"/>
  <c r="AX615" i="10"/>
  <c r="AX619" i="10"/>
  <c r="AX623" i="10"/>
  <c r="AX627" i="10"/>
  <c r="AX631" i="10"/>
  <c r="AX591" i="10"/>
  <c r="AX604" i="10"/>
  <c r="AX608" i="10"/>
  <c r="AX624" i="10"/>
  <c r="AX635" i="10"/>
  <c r="AX639" i="10"/>
  <c r="AX643" i="10"/>
  <c r="AX647" i="10"/>
  <c r="AX612" i="10"/>
  <c r="AX628" i="10"/>
  <c r="AX636" i="10"/>
  <c r="AX640" i="10"/>
  <c r="AX644" i="10"/>
  <c r="AX648" i="10"/>
  <c r="AX652" i="10"/>
  <c r="AX588" i="10"/>
  <c r="AX616" i="10"/>
  <c r="AX632" i="10"/>
  <c r="AX633" i="10"/>
  <c r="AX637" i="10"/>
  <c r="AX641" i="10"/>
  <c r="AX645" i="10"/>
  <c r="AX649" i="10"/>
  <c r="AX582" i="10"/>
  <c r="AX596" i="10"/>
  <c r="AX600" i="10"/>
  <c r="AX620" i="10"/>
  <c r="AX634" i="10"/>
  <c r="AX638" i="10"/>
  <c r="AX642" i="10"/>
  <c r="AX646" i="10"/>
  <c r="AX650" i="10"/>
  <c r="AX653" i="10"/>
  <c r="AX657" i="10"/>
  <c r="AX661" i="10"/>
  <c r="AX665" i="10"/>
  <c r="AX669" i="10"/>
  <c r="AX673" i="10"/>
  <c r="AX677" i="10"/>
  <c r="AX681" i="10"/>
  <c r="AX685" i="10"/>
  <c r="AX689" i="10"/>
  <c r="AX693" i="10"/>
  <c r="AX697" i="10"/>
  <c r="AX701" i="10"/>
  <c r="AX705" i="10"/>
  <c r="AX654" i="10"/>
  <c r="AX658" i="10"/>
  <c r="AX662" i="10"/>
  <c r="AX666" i="10"/>
  <c r="AX670" i="10"/>
  <c r="AX674" i="10"/>
  <c r="AX678" i="10"/>
  <c r="AX682" i="10"/>
  <c r="AX686" i="10"/>
  <c r="AX690" i="10"/>
  <c r="AX694" i="10"/>
  <c r="AX698" i="10"/>
  <c r="AX655" i="10"/>
  <c r="AX659" i="10"/>
  <c r="AX663" i="10"/>
  <c r="AX667" i="10"/>
  <c r="AX671" i="10"/>
  <c r="AX675" i="10"/>
  <c r="AX679" i="10"/>
  <c r="AX683" i="10"/>
  <c r="AX687" i="10"/>
  <c r="AX691" i="10"/>
  <c r="AX695" i="10"/>
  <c r="AX699" i="10"/>
  <c r="AX703" i="10"/>
  <c r="AX651" i="10"/>
  <c r="AX656" i="10"/>
  <c r="AX660" i="10"/>
  <c r="AX664" i="10"/>
  <c r="AX668" i="10"/>
  <c r="AX672" i="10"/>
  <c r="AX676" i="10"/>
  <c r="AX680" i="10"/>
  <c r="AX684" i="10"/>
  <c r="AX688" i="10"/>
  <c r="AX692" i="10"/>
  <c r="AX696" i="10"/>
  <c r="AX700" i="10"/>
  <c r="AX704" i="10"/>
  <c r="AX706" i="10"/>
  <c r="AX736" i="10"/>
  <c r="AX708" i="10"/>
  <c r="AX712" i="10"/>
  <c r="AX716" i="10"/>
  <c r="AX720" i="10"/>
  <c r="AX724" i="10"/>
  <c r="AX709" i="10"/>
  <c r="AX713" i="10"/>
  <c r="AX717" i="10"/>
  <c r="AX721" i="10"/>
  <c r="AX725" i="10"/>
  <c r="AX729" i="10"/>
  <c r="AX733" i="10"/>
  <c r="AX710" i="10"/>
  <c r="AX714" i="10"/>
  <c r="AX718" i="10"/>
  <c r="AX722" i="10"/>
  <c r="AX726" i="10"/>
  <c r="AX730" i="10"/>
  <c r="AX734" i="10"/>
  <c r="AX728" i="10"/>
  <c r="AX702" i="10"/>
  <c r="AX707" i="10"/>
  <c r="AX711" i="10"/>
  <c r="AX715" i="10"/>
  <c r="AX719" i="10"/>
  <c r="AX723" i="10"/>
  <c r="AX727" i="10"/>
  <c r="AX731" i="10"/>
  <c r="AX735" i="10"/>
  <c r="AX732" i="10"/>
  <c r="AH404" i="10"/>
  <c r="AH408" i="10"/>
  <c r="AH412" i="10"/>
  <c r="AH416" i="10"/>
  <c r="AH405" i="10"/>
  <c r="AH409" i="10"/>
  <c r="AH413" i="10"/>
  <c r="AH417" i="10"/>
  <c r="AH407" i="10"/>
  <c r="AH411" i="10"/>
  <c r="AH415" i="10"/>
  <c r="AH410" i="10"/>
  <c r="AH421" i="10"/>
  <c r="AH425" i="10"/>
  <c r="AH418" i="10"/>
  <c r="AH422" i="10"/>
  <c r="AH426" i="10"/>
  <c r="AH419" i="10"/>
  <c r="AH423" i="10"/>
  <c r="AH427" i="10"/>
  <c r="AH406" i="10"/>
  <c r="AH429" i="10"/>
  <c r="AH433" i="10"/>
  <c r="AH414" i="10"/>
  <c r="AH430" i="10"/>
  <c r="AH434" i="10"/>
  <c r="AH420" i="10"/>
  <c r="AH431" i="10"/>
  <c r="AH435" i="10"/>
  <c r="AH424" i="10"/>
  <c r="AH428" i="10"/>
  <c r="AH432" i="10"/>
  <c r="AH436" i="10"/>
  <c r="AH440" i="10"/>
  <c r="AH444" i="10"/>
  <c r="AH437" i="10"/>
  <c r="AH441" i="10"/>
  <c r="AH445" i="10"/>
  <c r="AH438" i="10"/>
  <c r="AH442" i="10"/>
  <c r="AH446" i="10"/>
  <c r="AH439" i="10"/>
  <c r="AH443" i="10"/>
  <c r="AH447" i="10"/>
  <c r="AH448" i="10"/>
  <c r="AH452" i="10"/>
  <c r="AH456" i="10"/>
  <c r="AH449" i="10"/>
  <c r="AH453" i="10"/>
  <c r="AH457" i="10"/>
  <c r="AH451" i="10"/>
  <c r="AH455" i="10"/>
  <c r="AH459" i="10"/>
  <c r="AH460" i="10"/>
  <c r="AH464" i="10"/>
  <c r="AH468" i="10"/>
  <c r="AH450" i="10"/>
  <c r="AH458" i="10"/>
  <c r="AH454" i="10"/>
  <c r="AH461" i="10"/>
  <c r="AH465" i="10"/>
  <c r="AH469" i="10"/>
  <c r="AH463" i="10"/>
  <c r="AH467" i="10"/>
  <c r="AH471" i="10"/>
  <c r="AH475" i="10"/>
  <c r="AH479" i="10"/>
  <c r="AH483" i="10"/>
  <c r="AH487" i="10"/>
  <c r="AH472" i="10"/>
  <c r="AH476" i="10"/>
  <c r="AH480" i="10"/>
  <c r="AH484" i="10"/>
  <c r="AH488" i="10"/>
  <c r="AH492" i="10"/>
  <c r="AH470" i="10"/>
  <c r="AH473" i="10"/>
  <c r="AH477" i="10"/>
  <c r="AH481" i="10"/>
  <c r="AH485" i="10"/>
  <c r="AH489" i="10"/>
  <c r="AH493" i="10"/>
  <c r="AH462" i="10"/>
  <c r="AH466" i="10"/>
  <c r="AH474" i="10"/>
  <c r="AH478" i="10"/>
  <c r="AH482" i="10"/>
  <c r="AH486" i="10"/>
  <c r="AH490" i="10"/>
  <c r="AH494" i="10"/>
  <c r="AH495" i="10"/>
  <c r="AH497" i="10"/>
  <c r="AH501" i="10"/>
  <c r="AH505" i="10"/>
  <c r="AH509" i="10"/>
  <c r="AH513" i="10"/>
  <c r="AH496" i="10"/>
  <c r="AH498" i="10"/>
  <c r="AH502" i="10"/>
  <c r="AH506" i="10"/>
  <c r="AH510" i="10"/>
  <c r="AH514" i="10"/>
  <c r="AH491" i="10"/>
  <c r="AH499" i="10"/>
  <c r="AH503" i="10"/>
  <c r="AH507" i="10"/>
  <c r="AH511" i="10"/>
  <c r="AH515" i="10"/>
  <c r="AH508" i="10"/>
  <c r="AH517" i="10"/>
  <c r="AH521" i="10"/>
  <c r="AH525" i="10"/>
  <c r="AH529" i="10"/>
  <c r="AH533" i="10"/>
  <c r="AH518" i="10"/>
  <c r="AH522" i="10"/>
  <c r="AH526" i="10"/>
  <c r="AH530" i="10"/>
  <c r="AH512" i="10"/>
  <c r="AH500" i="10"/>
  <c r="AH519" i="10"/>
  <c r="AH523" i="10"/>
  <c r="AH527" i="10"/>
  <c r="AH531" i="10"/>
  <c r="AH504" i="10"/>
  <c r="AH528" i="10"/>
  <c r="AH535" i="10"/>
  <c r="AH539" i="10"/>
  <c r="AH543" i="10"/>
  <c r="AH547" i="10"/>
  <c r="AH551" i="10"/>
  <c r="AH516" i="10"/>
  <c r="AH532" i="10"/>
  <c r="AH536" i="10"/>
  <c r="AH540" i="10"/>
  <c r="AH544" i="10"/>
  <c r="AH548" i="10"/>
  <c r="AH552" i="10"/>
  <c r="AH520" i="10"/>
  <c r="AH537" i="10"/>
  <c r="AH541" i="10"/>
  <c r="AH545" i="10"/>
  <c r="AH549" i="10"/>
  <c r="AH553" i="10"/>
  <c r="AH524" i="10"/>
  <c r="AH534" i="10"/>
  <c r="AH538" i="10"/>
  <c r="AH542" i="10"/>
  <c r="AH555" i="10"/>
  <c r="AH559" i="10"/>
  <c r="AH563" i="10"/>
  <c r="AH567" i="10"/>
  <c r="AH571" i="10"/>
  <c r="AH554" i="10"/>
  <c r="AH556" i="10"/>
  <c r="AH560" i="10"/>
  <c r="AH564" i="10"/>
  <c r="AH568" i="10"/>
  <c r="AH572" i="10"/>
  <c r="AH546" i="10"/>
  <c r="AH557" i="10"/>
  <c r="AH561" i="10"/>
  <c r="AH565" i="10"/>
  <c r="AH569" i="10"/>
  <c r="AH558" i="10"/>
  <c r="AH562" i="10"/>
  <c r="AH566" i="10"/>
  <c r="AH570" i="10"/>
  <c r="AH577" i="10"/>
  <c r="AH581" i="10"/>
  <c r="AH585" i="10"/>
  <c r="AH589" i="10"/>
  <c r="AH573" i="10"/>
  <c r="AH574" i="10"/>
  <c r="AH578" i="10"/>
  <c r="AH575" i="10"/>
  <c r="AH579" i="10"/>
  <c r="AH583" i="10"/>
  <c r="AH587" i="10"/>
  <c r="AH550" i="10"/>
  <c r="AH576" i="10"/>
  <c r="AH580" i="10"/>
  <c r="AH582" i="10"/>
  <c r="AH588" i="10"/>
  <c r="AH594" i="10"/>
  <c r="AH597" i="10"/>
  <c r="AH601" i="10"/>
  <c r="AH605" i="10"/>
  <c r="AH609" i="10"/>
  <c r="AH613" i="10"/>
  <c r="AH617" i="10"/>
  <c r="AH621" i="10"/>
  <c r="AH625" i="10"/>
  <c r="AH629" i="10"/>
  <c r="AH633" i="10"/>
  <c r="AH598" i="10"/>
  <c r="AH602" i="10"/>
  <c r="AH606" i="10"/>
  <c r="AH610" i="10"/>
  <c r="AH614" i="10"/>
  <c r="AH618" i="10"/>
  <c r="AH622" i="10"/>
  <c r="AH626" i="10"/>
  <c r="AH630" i="10"/>
  <c r="AH586" i="10"/>
  <c r="AH591" i="10"/>
  <c r="AH593" i="10"/>
  <c r="AH595" i="10"/>
  <c r="AH599" i="10"/>
  <c r="AH603" i="10"/>
  <c r="AH607" i="10"/>
  <c r="AH611" i="10"/>
  <c r="AH615" i="10"/>
  <c r="AH619" i="10"/>
  <c r="AH623" i="10"/>
  <c r="AH627" i="10"/>
  <c r="AH631" i="10"/>
  <c r="AH584" i="10"/>
  <c r="AH592" i="10"/>
  <c r="AH590" i="10"/>
  <c r="AH612" i="10"/>
  <c r="AH616" i="10"/>
  <c r="AH632" i="10"/>
  <c r="AH635" i="10"/>
  <c r="AH639" i="10"/>
  <c r="AH643" i="10"/>
  <c r="AH647" i="10"/>
  <c r="AH620" i="10"/>
  <c r="AH636" i="10"/>
  <c r="AH640" i="10"/>
  <c r="AH644" i="10"/>
  <c r="AH648" i="10"/>
  <c r="AH652" i="10"/>
  <c r="AH596" i="10"/>
  <c r="AH600" i="10"/>
  <c r="AH624" i="10"/>
  <c r="AH637" i="10"/>
  <c r="AH641" i="10"/>
  <c r="AH645" i="10"/>
  <c r="AH649" i="10"/>
  <c r="AH604" i="10"/>
  <c r="AH608" i="10"/>
  <c r="AH628" i="10"/>
  <c r="AH634" i="10"/>
  <c r="AH638" i="10"/>
  <c r="AH642" i="10"/>
  <c r="AH646" i="10"/>
  <c r="AH650" i="10"/>
  <c r="AH653" i="10"/>
  <c r="AH657" i="10"/>
  <c r="AH661" i="10"/>
  <c r="AH665" i="10"/>
  <c r="AH669" i="10"/>
  <c r="AH673" i="10"/>
  <c r="AH677" i="10"/>
  <c r="AH681" i="10"/>
  <c r="AH685" i="10"/>
  <c r="AH689" i="10"/>
  <c r="AH693" i="10"/>
  <c r="AH697" i="10"/>
  <c r="AH701" i="10"/>
  <c r="AH705" i="10"/>
  <c r="AH651" i="10"/>
  <c r="AH654" i="10"/>
  <c r="AH658" i="10"/>
  <c r="AH662" i="10"/>
  <c r="AH666" i="10"/>
  <c r="AH670" i="10"/>
  <c r="AH674" i="10"/>
  <c r="AH678" i="10"/>
  <c r="AH682" i="10"/>
  <c r="AH686" i="10"/>
  <c r="AH690" i="10"/>
  <c r="AH694" i="10"/>
  <c r="AH698" i="10"/>
  <c r="AH655" i="10"/>
  <c r="AH659" i="10"/>
  <c r="AH663" i="10"/>
  <c r="AH667" i="10"/>
  <c r="AH671" i="10"/>
  <c r="AH675" i="10"/>
  <c r="AH679" i="10"/>
  <c r="AH683" i="10"/>
  <c r="AH687" i="10"/>
  <c r="AH691" i="10"/>
  <c r="AH695" i="10"/>
  <c r="AH699" i="10"/>
  <c r="AH703" i="10"/>
  <c r="AH707" i="10"/>
  <c r="AH656" i="10"/>
  <c r="AH660" i="10"/>
  <c r="AH664" i="10"/>
  <c r="AH668" i="10"/>
  <c r="AH672" i="10"/>
  <c r="AH676" i="10"/>
  <c r="AH680" i="10"/>
  <c r="AH684" i="10"/>
  <c r="AH688" i="10"/>
  <c r="AH692" i="10"/>
  <c r="AH696" i="10"/>
  <c r="AH700" i="10"/>
  <c r="AH704" i="10"/>
  <c r="AH732" i="10"/>
  <c r="AH708" i="10"/>
  <c r="AH712" i="10"/>
  <c r="AH716" i="10"/>
  <c r="AH720" i="10"/>
  <c r="AH724" i="10"/>
  <c r="AH702" i="10"/>
  <c r="AH709" i="10"/>
  <c r="AH713" i="10"/>
  <c r="AH717" i="10"/>
  <c r="AH721" i="10"/>
  <c r="AH725" i="10"/>
  <c r="AH729" i="10"/>
  <c r="AH733" i="10"/>
  <c r="AH706" i="10"/>
  <c r="AH736" i="10"/>
  <c r="AH710" i="10"/>
  <c r="AH714" i="10"/>
  <c r="AH718" i="10"/>
  <c r="AH722" i="10"/>
  <c r="AH726" i="10"/>
  <c r="AH730" i="10"/>
  <c r="AH734" i="10"/>
  <c r="AH728" i="10"/>
  <c r="AH711" i="10"/>
  <c r="AH715" i="10"/>
  <c r="AH719" i="10"/>
  <c r="AH723" i="10"/>
  <c r="AH727" i="10"/>
  <c r="AH731" i="10"/>
  <c r="AH735" i="10"/>
  <c r="P405" i="10"/>
  <c r="P409" i="10"/>
  <c r="P413" i="10"/>
  <c r="P417" i="10"/>
  <c r="P406" i="10"/>
  <c r="P410" i="10"/>
  <c r="P414" i="10"/>
  <c r="P404" i="10"/>
  <c r="P408" i="10"/>
  <c r="P412" i="10"/>
  <c r="P411" i="10"/>
  <c r="P418" i="10"/>
  <c r="P422" i="10"/>
  <c r="P426" i="10"/>
  <c r="P419" i="10"/>
  <c r="P423" i="10"/>
  <c r="P427" i="10"/>
  <c r="P420" i="10"/>
  <c r="P424" i="10"/>
  <c r="P407" i="10"/>
  <c r="P430" i="10"/>
  <c r="P434" i="10"/>
  <c r="P416" i="10"/>
  <c r="P425" i="10"/>
  <c r="P431" i="10"/>
  <c r="P435" i="10"/>
  <c r="P415" i="10"/>
  <c r="P428" i="10"/>
  <c r="P432" i="10"/>
  <c r="P436" i="10"/>
  <c r="P429" i="10"/>
  <c r="P433" i="10"/>
  <c r="P421" i="10"/>
  <c r="P437" i="10"/>
  <c r="P441" i="10"/>
  <c r="P445" i="10"/>
  <c r="P438" i="10"/>
  <c r="P442" i="10"/>
  <c r="P446" i="10"/>
  <c r="P439" i="10"/>
  <c r="P443" i="10"/>
  <c r="P447" i="10"/>
  <c r="P440" i="10"/>
  <c r="P444" i="10"/>
  <c r="P448" i="10"/>
  <c r="P449" i="10"/>
  <c r="P453" i="10"/>
  <c r="P457" i="10"/>
  <c r="P450" i="10"/>
  <c r="P454" i="10"/>
  <c r="P458" i="10"/>
  <c r="P452" i="10"/>
  <c r="P456" i="10"/>
  <c r="P461" i="10"/>
  <c r="P465" i="10"/>
  <c r="P469" i="10"/>
  <c r="P462" i="10"/>
  <c r="P466" i="10"/>
  <c r="P470" i="10"/>
  <c r="P451" i="10"/>
  <c r="P459" i="10"/>
  <c r="P455" i="10"/>
  <c r="P460" i="10"/>
  <c r="P464" i="10"/>
  <c r="P468" i="10"/>
  <c r="P472" i="10"/>
  <c r="P476" i="10"/>
  <c r="P480" i="10"/>
  <c r="P484" i="10"/>
  <c r="P488" i="10"/>
  <c r="P463" i="10"/>
  <c r="P467" i="10"/>
  <c r="P473" i="10"/>
  <c r="P477" i="10"/>
  <c r="P481" i="10"/>
  <c r="P485" i="10"/>
  <c r="P489" i="10"/>
  <c r="P471" i="10"/>
  <c r="P474" i="10"/>
  <c r="P478" i="10"/>
  <c r="P482" i="10"/>
  <c r="P486" i="10"/>
  <c r="P490" i="10"/>
  <c r="P494" i="10"/>
  <c r="P475" i="10"/>
  <c r="P479" i="10"/>
  <c r="P483" i="10"/>
  <c r="P487" i="10"/>
  <c r="P491" i="10"/>
  <c r="P495" i="10"/>
  <c r="P492" i="10"/>
  <c r="P496" i="10"/>
  <c r="P498" i="10"/>
  <c r="P502" i="10"/>
  <c r="P506" i="10"/>
  <c r="P510" i="10"/>
  <c r="P514" i="10"/>
  <c r="P499" i="10"/>
  <c r="P503" i="10"/>
  <c r="P507" i="10"/>
  <c r="P511" i="10"/>
  <c r="P500" i="10"/>
  <c r="P504" i="10"/>
  <c r="P508" i="10"/>
  <c r="P512" i="10"/>
  <c r="P493" i="10"/>
  <c r="P518" i="10"/>
  <c r="P522" i="10"/>
  <c r="P526" i="10"/>
  <c r="P530" i="10"/>
  <c r="P534" i="10"/>
  <c r="P505" i="10"/>
  <c r="P497" i="10"/>
  <c r="P519" i="10"/>
  <c r="P523" i="10"/>
  <c r="P527" i="10"/>
  <c r="P531" i="10"/>
  <c r="P501" i="10"/>
  <c r="P509" i="10"/>
  <c r="P516" i="10"/>
  <c r="P520" i="10"/>
  <c r="P524" i="10"/>
  <c r="P528" i="10"/>
  <c r="P532" i="10"/>
  <c r="P529" i="10"/>
  <c r="P536" i="10"/>
  <c r="P540" i="10"/>
  <c r="P544" i="10"/>
  <c r="P548" i="10"/>
  <c r="P552" i="10"/>
  <c r="P517" i="10"/>
  <c r="P533" i="10"/>
  <c r="P537" i="10"/>
  <c r="P541" i="10"/>
  <c r="P545" i="10"/>
  <c r="P549" i="10"/>
  <c r="P553" i="10"/>
  <c r="P515" i="10"/>
  <c r="P521" i="10"/>
  <c r="P538" i="10"/>
  <c r="P542" i="10"/>
  <c r="P546" i="10"/>
  <c r="P550" i="10"/>
  <c r="P554" i="10"/>
  <c r="P525" i="10"/>
  <c r="P535" i="10"/>
  <c r="P539" i="10"/>
  <c r="P543" i="10"/>
  <c r="P547" i="10"/>
  <c r="P556" i="10"/>
  <c r="P560" i="10"/>
  <c r="P564" i="10"/>
  <c r="P568" i="10"/>
  <c r="P572" i="10"/>
  <c r="P557" i="10"/>
  <c r="P561" i="10"/>
  <c r="P565" i="10"/>
  <c r="P569" i="10"/>
  <c r="P573" i="10"/>
  <c r="P551" i="10"/>
  <c r="P558" i="10"/>
  <c r="P562" i="10"/>
  <c r="P566" i="10"/>
  <c r="P570" i="10"/>
  <c r="P513" i="10"/>
  <c r="P555" i="10"/>
  <c r="P559" i="10"/>
  <c r="P563" i="10"/>
  <c r="P567" i="10"/>
  <c r="P571" i="10"/>
  <c r="P578" i="10"/>
  <c r="P582" i="10"/>
  <c r="P586" i="10"/>
  <c r="P590" i="10"/>
  <c r="P574" i="10"/>
  <c r="P575" i="10"/>
  <c r="P579" i="10"/>
  <c r="P576" i="10"/>
  <c r="P580" i="10"/>
  <c r="P584" i="10"/>
  <c r="P588" i="10"/>
  <c r="P577" i="10"/>
  <c r="P581" i="10"/>
  <c r="P587" i="10"/>
  <c r="P592" i="10"/>
  <c r="P598" i="10"/>
  <c r="P602" i="10"/>
  <c r="P606" i="10"/>
  <c r="P610" i="10"/>
  <c r="P614" i="10"/>
  <c r="P618" i="10"/>
  <c r="P622" i="10"/>
  <c r="P626" i="10"/>
  <c r="P630" i="10"/>
  <c r="P585" i="10"/>
  <c r="P591" i="10"/>
  <c r="P595" i="10"/>
  <c r="P599" i="10"/>
  <c r="P603" i="10"/>
  <c r="P607" i="10"/>
  <c r="P611" i="10"/>
  <c r="P615" i="10"/>
  <c r="P619" i="10"/>
  <c r="P623" i="10"/>
  <c r="P627" i="10"/>
  <c r="P631" i="10"/>
  <c r="P594" i="10"/>
  <c r="P583" i="10"/>
  <c r="P589" i="10"/>
  <c r="P596" i="10"/>
  <c r="P600" i="10"/>
  <c r="P604" i="10"/>
  <c r="P608" i="10"/>
  <c r="P612" i="10"/>
  <c r="P616" i="10"/>
  <c r="P620" i="10"/>
  <c r="P624" i="10"/>
  <c r="P628" i="10"/>
  <c r="P632" i="10"/>
  <c r="P593" i="10"/>
  <c r="P597" i="10"/>
  <c r="P601" i="10"/>
  <c r="P617" i="10"/>
  <c r="P633" i="10"/>
  <c r="P636" i="10"/>
  <c r="P640" i="10"/>
  <c r="P644" i="10"/>
  <c r="P648" i="10"/>
  <c r="P605" i="10"/>
  <c r="P609" i="10"/>
  <c r="P621" i="10"/>
  <c r="P637" i="10"/>
  <c r="P641" i="10"/>
  <c r="P645" i="10"/>
  <c r="P649" i="10"/>
  <c r="P653" i="10"/>
  <c r="P613" i="10"/>
  <c r="P625" i="10"/>
  <c r="P634" i="10"/>
  <c r="P638" i="10"/>
  <c r="P642" i="10"/>
  <c r="P646" i="10"/>
  <c r="P650" i="10"/>
  <c r="P629" i="10"/>
  <c r="P635" i="10"/>
  <c r="P639" i="10"/>
  <c r="P643" i="10"/>
  <c r="P647" i="10"/>
  <c r="P651" i="10"/>
  <c r="P654" i="10"/>
  <c r="P658" i="10"/>
  <c r="P662" i="10"/>
  <c r="P666" i="10"/>
  <c r="P670" i="10"/>
  <c r="P674" i="10"/>
  <c r="P678" i="10"/>
  <c r="P682" i="10"/>
  <c r="P686" i="10"/>
  <c r="P690" i="10"/>
  <c r="P694" i="10"/>
  <c r="P698" i="10"/>
  <c r="P702" i="10"/>
  <c r="P706" i="10"/>
  <c r="P652" i="10"/>
  <c r="P655" i="10"/>
  <c r="P659" i="10"/>
  <c r="P663" i="10"/>
  <c r="P667" i="10"/>
  <c r="P671" i="10"/>
  <c r="P675" i="10"/>
  <c r="P679" i="10"/>
  <c r="P683" i="10"/>
  <c r="P687" i="10"/>
  <c r="P691" i="10"/>
  <c r="P695" i="10"/>
  <c r="P699" i="10"/>
  <c r="P656" i="10"/>
  <c r="P660" i="10"/>
  <c r="P664" i="10"/>
  <c r="P668" i="10"/>
  <c r="P672" i="10"/>
  <c r="P676" i="10"/>
  <c r="P680" i="10"/>
  <c r="P684" i="10"/>
  <c r="P688" i="10"/>
  <c r="P692" i="10"/>
  <c r="P696" i="10"/>
  <c r="P700" i="10"/>
  <c r="P704" i="10"/>
  <c r="P657" i="10"/>
  <c r="P661" i="10"/>
  <c r="P665" i="10"/>
  <c r="P669" i="10"/>
  <c r="P673" i="10"/>
  <c r="P677" i="10"/>
  <c r="P681" i="10"/>
  <c r="P685" i="10"/>
  <c r="P689" i="10"/>
  <c r="P693" i="10"/>
  <c r="P697" i="10"/>
  <c r="P701" i="10"/>
  <c r="P705" i="10"/>
  <c r="P709" i="10"/>
  <c r="P713" i="10"/>
  <c r="P717" i="10"/>
  <c r="P721" i="10"/>
  <c r="P725" i="10"/>
  <c r="P703" i="10"/>
  <c r="P733" i="10"/>
  <c r="P710" i="10"/>
  <c r="P714" i="10"/>
  <c r="P718" i="10"/>
  <c r="P722" i="10"/>
  <c r="P726" i="10"/>
  <c r="P730" i="10"/>
  <c r="P734" i="10"/>
  <c r="P707" i="10"/>
  <c r="P711" i="10"/>
  <c r="P715" i="10"/>
  <c r="P719" i="10"/>
  <c r="P723" i="10"/>
  <c r="P727" i="10"/>
  <c r="P731" i="10"/>
  <c r="P735" i="10"/>
  <c r="P729" i="10"/>
  <c r="P708" i="10"/>
  <c r="P712" i="10"/>
  <c r="P716" i="10"/>
  <c r="P720" i="10"/>
  <c r="P724" i="10"/>
  <c r="P728" i="10"/>
  <c r="P732" i="10"/>
  <c r="P736" i="10"/>
  <c r="AT406" i="10"/>
  <c r="AT410" i="10"/>
  <c r="AT414" i="10"/>
  <c r="AT407" i="10"/>
  <c r="AT411" i="10"/>
  <c r="AT415" i="10"/>
  <c r="AT405" i="10"/>
  <c r="AT409" i="10"/>
  <c r="AT413" i="10"/>
  <c r="AT404" i="10"/>
  <c r="AT419" i="10"/>
  <c r="AT423" i="10"/>
  <c r="AT408" i="10"/>
  <c r="AT420" i="10"/>
  <c r="AT424" i="10"/>
  <c r="AT416" i="10"/>
  <c r="AT417" i="10"/>
  <c r="AT421" i="10"/>
  <c r="AT425" i="10"/>
  <c r="AT426" i="10"/>
  <c r="AT427" i="10"/>
  <c r="AT431" i="10"/>
  <c r="AT435" i="10"/>
  <c r="AT418" i="10"/>
  <c r="AT428" i="10"/>
  <c r="AT432" i="10"/>
  <c r="AT436" i="10"/>
  <c r="AT429" i="10"/>
  <c r="AT433" i="10"/>
  <c r="AT430" i="10"/>
  <c r="AT434" i="10"/>
  <c r="AT422" i="10"/>
  <c r="AT438" i="10"/>
  <c r="AT442" i="10"/>
  <c r="AT412" i="10"/>
  <c r="AT439" i="10"/>
  <c r="AT443" i="10"/>
  <c r="AT447" i="10"/>
  <c r="AT440" i="10"/>
  <c r="AT444" i="10"/>
  <c r="AT437" i="10"/>
  <c r="AT441" i="10"/>
  <c r="AT445" i="10"/>
  <c r="AT450" i="10"/>
  <c r="AT454" i="10"/>
  <c r="AT458" i="10"/>
  <c r="AT451" i="10"/>
  <c r="AT455" i="10"/>
  <c r="AT459" i="10"/>
  <c r="AT446" i="10"/>
  <c r="AT449" i="10"/>
  <c r="AT453" i="10"/>
  <c r="AT457" i="10"/>
  <c r="AT452" i="10"/>
  <c r="AT456" i="10"/>
  <c r="AT462" i="10"/>
  <c r="AT466" i="10"/>
  <c r="AT470" i="10"/>
  <c r="AT463" i="10"/>
  <c r="AT467" i="10"/>
  <c r="AT448" i="10"/>
  <c r="AT461" i="10"/>
  <c r="AT465" i="10"/>
  <c r="AT469" i="10"/>
  <c r="AT473" i="10"/>
  <c r="AT477" i="10"/>
  <c r="AT481" i="10"/>
  <c r="AT485" i="10"/>
  <c r="AT489" i="10"/>
  <c r="AT460" i="10"/>
  <c r="AT474" i="10"/>
  <c r="AT478" i="10"/>
  <c r="AT482" i="10"/>
  <c r="AT486" i="10"/>
  <c r="AT490" i="10"/>
  <c r="AT464" i="10"/>
  <c r="AT471" i="10"/>
  <c r="AT475" i="10"/>
  <c r="AT479" i="10"/>
  <c r="AT483" i="10"/>
  <c r="AT487" i="10"/>
  <c r="AT491" i="10"/>
  <c r="AT495" i="10"/>
  <c r="AT468" i="10"/>
  <c r="AT472" i="10"/>
  <c r="AT476" i="10"/>
  <c r="AT480" i="10"/>
  <c r="AT484" i="10"/>
  <c r="AT488" i="10"/>
  <c r="AT492" i="10"/>
  <c r="AT499" i="10"/>
  <c r="AT503" i="10"/>
  <c r="AT507" i="10"/>
  <c r="AT511" i="10"/>
  <c r="AT496" i="10"/>
  <c r="AT500" i="10"/>
  <c r="AT504" i="10"/>
  <c r="AT508" i="10"/>
  <c r="AT512" i="10"/>
  <c r="AT493" i="10"/>
  <c r="AT497" i="10"/>
  <c r="AT501" i="10"/>
  <c r="AT505" i="10"/>
  <c r="AT509" i="10"/>
  <c r="AT513" i="10"/>
  <c r="AT494" i="10"/>
  <c r="AT502" i="10"/>
  <c r="AT514" i="10"/>
  <c r="AT515" i="10"/>
  <c r="AT519" i="10"/>
  <c r="AT523" i="10"/>
  <c r="AT527" i="10"/>
  <c r="AT531" i="10"/>
  <c r="AT510" i="10"/>
  <c r="AT516" i="10"/>
  <c r="AT520" i="10"/>
  <c r="AT524" i="10"/>
  <c r="AT528" i="10"/>
  <c r="AT532" i="10"/>
  <c r="AT517" i="10"/>
  <c r="AT521" i="10"/>
  <c r="AT525" i="10"/>
  <c r="AT529" i="10"/>
  <c r="AT533" i="10"/>
  <c r="AT522" i="10"/>
  <c r="AT537" i="10"/>
  <c r="AT541" i="10"/>
  <c r="AT545" i="10"/>
  <c r="AT549" i="10"/>
  <c r="AT553" i="10"/>
  <c r="AT506" i="10"/>
  <c r="AT498" i="10"/>
  <c r="AT526" i="10"/>
  <c r="AT534" i="10"/>
  <c r="AT538" i="10"/>
  <c r="AT542" i="10"/>
  <c r="AT546" i="10"/>
  <c r="AT550" i="10"/>
  <c r="AT554" i="10"/>
  <c r="AT530" i="10"/>
  <c r="AT535" i="10"/>
  <c r="AT539" i="10"/>
  <c r="AT543" i="10"/>
  <c r="AT547" i="10"/>
  <c r="AT551" i="10"/>
  <c r="AT518" i="10"/>
  <c r="AT536" i="10"/>
  <c r="AT540" i="10"/>
  <c r="AT544" i="10"/>
  <c r="AT557" i="10"/>
  <c r="AT561" i="10"/>
  <c r="AT565" i="10"/>
  <c r="AT569" i="10"/>
  <c r="AT552" i="10"/>
  <c r="AT558" i="10"/>
  <c r="AT562" i="10"/>
  <c r="AT566" i="10"/>
  <c r="AT570" i="10"/>
  <c r="AT555" i="10"/>
  <c r="AT559" i="10"/>
  <c r="AT563" i="10"/>
  <c r="AT567" i="10"/>
  <c r="AT571" i="10"/>
  <c r="AT548" i="10"/>
  <c r="AT556" i="10"/>
  <c r="AT560" i="10"/>
  <c r="AT564" i="10"/>
  <c r="AT568" i="10"/>
  <c r="AT572" i="10"/>
  <c r="AT575" i="10"/>
  <c r="AT579" i="10"/>
  <c r="AT583" i="10"/>
  <c r="AT587" i="10"/>
  <c r="AT576" i="10"/>
  <c r="AT573" i="10"/>
  <c r="AT577" i="10"/>
  <c r="AT581" i="10"/>
  <c r="AT585" i="10"/>
  <c r="AT589" i="10"/>
  <c r="AT574" i="10"/>
  <c r="AT578" i="10"/>
  <c r="AT586" i="10"/>
  <c r="AT595" i="10"/>
  <c r="AT599" i="10"/>
  <c r="AT603" i="10"/>
  <c r="AT607" i="10"/>
  <c r="AT611" i="10"/>
  <c r="AT615" i="10"/>
  <c r="AT619" i="10"/>
  <c r="AT623" i="10"/>
  <c r="AT627" i="10"/>
  <c r="AT631" i="10"/>
  <c r="AT594" i="10"/>
  <c r="AT584" i="10"/>
  <c r="AT590" i="10"/>
  <c r="AT596" i="10"/>
  <c r="AT600" i="10"/>
  <c r="AT604" i="10"/>
  <c r="AT608" i="10"/>
  <c r="AT612" i="10"/>
  <c r="AT616" i="10"/>
  <c r="AT620" i="10"/>
  <c r="AT624" i="10"/>
  <c r="AT628" i="10"/>
  <c r="AT632" i="10"/>
  <c r="AT580" i="10"/>
  <c r="AT591" i="10"/>
  <c r="AT582" i="10"/>
  <c r="AT593" i="10"/>
  <c r="AT597" i="10"/>
  <c r="AT601" i="10"/>
  <c r="AT605" i="10"/>
  <c r="AT609" i="10"/>
  <c r="AT613" i="10"/>
  <c r="AT617" i="10"/>
  <c r="AT621" i="10"/>
  <c r="AT625" i="10"/>
  <c r="AT629" i="10"/>
  <c r="AT588" i="10"/>
  <c r="AT592" i="10"/>
  <c r="AT626" i="10"/>
  <c r="AT637" i="10"/>
  <c r="AT641" i="10"/>
  <c r="AT645" i="10"/>
  <c r="AT649" i="10"/>
  <c r="AT598" i="10"/>
  <c r="AT633" i="10"/>
  <c r="AT602" i="10"/>
  <c r="AT614" i="10"/>
  <c r="AT630" i="10"/>
  <c r="AT634" i="10"/>
  <c r="AT638" i="10"/>
  <c r="AT642" i="10"/>
  <c r="AT646" i="10"/>
  <c r="AT650" i="10"/>
  <c r="AT606" i="10"/>
  <c r="AT610" i="10"/>
  <c r="AT618" i="10"/>
  <c r="AT635" i="10"/>
  <c r="AT639" i="10"/>
  <c r="AT643" i="10"/>
  <c r="AT647" i="10"/>
  <c r="AT622" i="10"/>
  <c r="AT636" i="10"/>
  <c r="AT640" i="10"/>
  <c r="AT644" i="10"/>
  <c r="AT648" i="10"/>
  <c r="AT655" i="10"/>
  <c r="AT659" i="10"/>
  <c r="AT663" i="10"/>
  <c r="AT667" i="10"/>
  <c r="AT671" i="10"/>
  <c r="AT675" i="10"/>
  <c r="AT679" i="10"/>
  <c r="AT683" i="10"/>
  <c r="AT687" i="10"/>
  <c r="AT691" i="10"/>
  <c r="AT695" i="10"/>
  <c r="AT699" i="10"/>
  <c r="AT703" i="10"/>
  <c r="AT652" i="10"/>
  <c r="AT656" i="10"/>
  <c r="AT660" i="10"/>
  <c r="AT664" i="10"/>
  <c r="AT668" i="10"/>
  <c r="AT672" i="10"/>
  <c r="AT676" i="10"/>
  <c r="AT680" i="10"/>
  <c r="AT684" i="10"/>
  <c r="AT688" i="10"/>
  <c r="AT692" i="10"/>
  <c r="AT696" i="10"/>
  <c r="AT700" i="10"/>
  <c r="AT651" i="10"/>
  <c r="AT653" i="10"/>
  <c r="AT657" i="10"/>
  <c r="AT661" i="10"/>
  <c r="AT665" i="10"/>
  <c r="AT669" i="10"/>
  <c r="AT673" i="10"/>
  <c r="AT677" i="10"/>
  <c r="AT681" i="10"/>
  <c r="AT685" i="10"/>
  <c r="AT689" i="10"/>
  <c r="AT693" i="10"/>
  <c r="AT697" i="10"/>
  <c r="AT701" i="10"/>
  <c r="AT705" i="10"/>
  <c r="AT654" i="10"/>
  <c r="AT658" i="10"/>
  <c r="AT662" i="10"/>
  <c r="AT666" i="10"/>
  <c r="AT670" i="10"/>
  <c r="AT674" i="10"/>
  <c r="AT678" i="10"/>
  <c r="AT682" i="10"/>
  <c r="AT686" i="10"/>
  <c r="AT690" i="10"/>
  <c r="AT694" i="10"/>
  <c r="AT698" i="10"/>
  <c r="AT702" i="10"/>
  <c r="AT706" i="10"/>
  <c r="AT710" i="10"/>
  <c r="AT714" i="10"/>
  <c r="AT718" i="10"/>
  <c r="AT722" i="10"/>
  <c r="AT707" i="10"/>
  <c r="AT711" i="10"/>
  <c r="AT715" i="10"/>
  <c r="AT719" i="10"/>
  <c r="AT723" i="10"/>
  <c r="AT727" i="10"/>
  <c r="AT731" i="10"/>
  <c r="AT735" i="10"/>
  <c r="AT708" i="10"/>
  <c r="AT712" i="10"/>
  <c r="AT716" i="10"/>
  <c r="AT720" i="10"/>
  <c r="AT724" i="10"/>
  <c r="AT728" i="10"/>
  <c r="AT732" i="10"/>
  <c r="AT736" i="10"/>
  <c r="AT726" i="10"/>
  <c r="AT730" i="10"/>
  <c r="AT704" i="10"/>
  <c r="AT734" i="10"/>
  <c r="AT709" i="10"/>
  <c r="AT713" i="10"/>
  <c r="AT717" i="10"/>
  <c r="AT721" i="10"/>
  <c r="AT725" i="10"/>
  <c r="AT729" i="10"/>
  <c r="AT733" i="10"/>
  <c r="Z404" i="10"/>
  <c r="Z408" i="10"/>
  <c r="Z412" i="10"/>
  <c r="Z416" i="10"/>
  <c r="Z405" i="10"/>
  <c r="Z409" i="10"/>
  <c r="Z413" i="10"/>
  <c r="Z417" i="10"/>
  <c r="Z407" i="10"/>
  <c r="Z411" i="10"/>
  <c r="Z415" i="10"/>
  <c r="Z414" i="10"/>
  <c r="Z421" i="10"/>
  <c r="Z425" i="10"/>
  <c r="Z418" i="10"/>
  <c r="Z422" i="10"/>
  <c r="Z426" i="10"/>
  <c r="Z419" i="10"/>
  <c r="Z423" i="10"/>
  <c r="Z427" i="10"/>
  <c r="Z410" i="10"/>
  <c r="Z420" i="10"/>
  <c r="Z429" i="10"/>
  <c r="Z433" i="10"/>
  <c r="Z430" i="10"/>
  <c r="Z434" i="10"/>
  <c r="Z406" i="10"/>
  <c r="Z424" i="10"/>
  <c r="Z431" i="10"/>
  <c r="Z435" i="10"/>
  <c r="Z428" i="10"/>
  <c r="Z432" i="10"/>
  <c r="Z436" i="10"/>
  <c r="Z440" i="10"/>
  <c r="Z444" i="10"/>
  <c r="Z437" i="10"/>
  <c r="Z441" i="10"/>
  <c r="Z445" i="10"/>
  <c r="Z438" i="10"/>
  <c r="Z442" i="10"/>
  <c r="Z446" i="10"/>
  <c r="Z439" i="10"/>
  <c r="Z443" i="10"/>
  <c r="Z447" i="10"/>
  <c r="Z452" i="10"/>
  <c r="Z456" i="10"/>
  <c r="Z449" i="10"/>
  <c r="Z453" i="10"/>
  <c r="Z457" i="10"/>
  <c r="Z451" i="10"/>
  <c r="Z455" i="10"/>
  <c r="Z459" i="10"/>
  <c r="Z450" i="10"/>
  <c r="Z460" i="10"/>
  <c r="Z464" i="10"/>
  <c r="Z468" i="10"/>
  <c r="Z454" i="10"/>
  <c r="Z461" i="10"/>
  <c r="Z465" i="10"/>
  <c r="Z469" i="10"/>
  <c r="Z448" i="10"/>
  <c r="Z458" i="10"/>
  <c r="Z463" i="10"/>
  <c r="Z467" i="10"/>
  <c r="Z471" i="10"/>
  <c r="Z475" i="10"/>
  <c r="Z479" i="10"/>
  <c r="Z483" i="10"/>
  <c r="Z487" i="10"/>
  <c r="Z470" i="10"/>
  <c r="Z472" i="10"/>
  <c r="Z476" i="10"/>
  <c r="Z480" i="10"/>
  <c r="Z484" i="10"/>
  <c r="Z488" i="10"/>
  <c r="Z492" i="10"/>
  <c r="Z462" i="10"/>
  <c r="Z473" i="10"/>
  <c r="Z477" i="10"/>
  <c r="Z481" i="10"/>
  <c r="Z485" i="10"/>
  <c r="Z489" i="10"/>
  <c r="Z493" i="10"/>
  <c r="Z466" i="10"/>
  <c r="Z474" i="10"/>
  <c r="Z478" i="10"/>
  <c r="Z482" i="10"/>
  <c r="Z486" i="10"/>
  <c r="Z490" i="10"/>
  <c r="Z494" i="10"/>
  <c r="Z497" i="10"/>
  <c r="Z501" i="10"/>
  <c r="Z505" i="10"/>
  <c r="Z509" i="10"/>
  <c r="Z513" i="10"/>
  <c r="Z491" i="10"/>
  <c r="Z498" i="10"/>
  <c r="Z502" i="10"/>
  <c r="Z506" i="10"/>
  <c r="Z510" i="10"/>
  <c r="Z514" i="10"/>
  <c r="Z495" i="10"/>
  <c r="Z499" i="10"/>
  <c r="Z503" i="10"/>
  <c r="Z507" i="10"/>
  <c r="Z511" i="10"/>
  <c r="Z515" i="10"/>
  <c r="Z496" i="10"/>
  <c r="Z512" i="10"/>
  <c r="Z517" i="10"/>
  <c r="Z521" i="10"/>
  <c r="Z525" i="10"/>
  <c r="Z529" i="10"/>
  <c r="Z533" i="10"/>
  <c r="Z500" i="10"/>
  <c r="Z504" i="10"/>
  <c r="Z518" i="10"/>
  <c r="Z522" i="10"/>
  <c r="Z526" i="10"/>
  <c r="Z530" i="10"/>
  <c r="Z534" i="10"/>
  <c r="Z519" i="10"/>
  <c r="Z523" i="10"/>
  <c r="Z527" i="10"/>
  <c r="Z531" i="10"/>
  <c r="Z508" i="10"/>
  <c r="Z516" i="10"/>
  <c r="Z532" i="10"/>
  <c r="Z535" i="10"/>
  <c r="Z539" i="10"/>
  <c r="Z543" i="10"/>
  <c r="Z547" i="10"/>
  <c r="Z551" i="10"/>
  <c r="Z520" i="10"/>
  <c r="Z536" i="10"/>
  <c r="Z540" i="10"/>
  <c r="Z544" i="10"/>
  <c r="Z548" i="10"/>
  <c r="Z552" i="10"/>
  <c r="Z524" i="10"/>
  <c r="Z537" i="10"/>
  <c r="Z541" i="10"/>
  <c r="Z545" i="10"/>
  <c r="Z549" i="10"/>
  <c r="Z553" i="10"/>
  <c r="Z528" i="10"/>
  <c r="Z538" i="10"/>
  <c r="Z542" i="10"/>
  <c r="Z555" i="10"/>
  <c r="Z559" i="10"/>
  <c r="Z563" i="10"/>
  <c r="Z567" i="10"/>
  <c r="Z571" i="10"/>
  <c r="Z546" i="10"/>
  <c r="Z556" i="10"/>
  <c r="Z560" i="10"/>
  <c r="Z564" i="10"/>
  <c r="Z568" i="10"/>
  <c r="Z572" i="10"/>
  <c r="Z550" i="10"/>
  <c r="Z557" i="10"/>
  <c r="Z561" i="10"/>
  <c r="Z565" i="10"/>
  <c r="Z569" i="10"/>
  <c r="Z558" i="10"/>
  <c r="Z562" i="10"/>
  <c r="Z566" i="10"/>
  <c r="Z570" i="10"/>
  <c r="Z577" i="10"/>
  <c r="Z581" i="10"/>
  <c r="Z585" i="10"/>
  <c r="Z589" i="10"/>
  <c r="Z574" i="10"/>
  <c r="Z578" i="10"/>
  <c r="Z575" i="10"/>
  <c r="Z579" i="10"/>
  <c r="Z583" i="10"/>
  <c r="Z587" i="10"/>
  <c r="Z573" i="10"/>
  <c r="Z576" i="10"/>
  <c r="Z580" i="10"/>
  <c r="Z592" i="10"/>
  <c r="Z586" i="10"/>
  <c r="Z597" i="10"/>
  <c r="Z601" i="10"/>
  <c r="Z605" i="10"/>
  <c r="Z609" i="10"/>
  <c r="Z613" i="10"/>
  <c r="Z617" i="10"/>
  <c r="Z621" i="10"/>
  <c r="Z625" i="10"/>
  <c r="Z629" i="10"/>
  <c r="Z633" i="10"/>
  <c r="Z584" i="10"/>
  <c r="Z594" i="10"/>
  <c r="Z598" i="10"/>
  <c r="Z602" i="10"/>
  <c r="Z606" i="10"/>
  <c r="Z610" i="10"/>
  <c r="Z614" i="10"/>
  <c r="Z618" i="10"/>
  <c r="Z622" i="10"/>
  <c r="Z626" i="10"/>
  <c r="Z630" i="10"/>
  <c r="Z590" i="10"/>
  <c r="Z554" i="10"/>
  <c r="Z595" i="10"/>
  <c r="Z599" i="10"/>
  <c r="Z603" i="10"/>
  <c r="Z607" i="10"/>
  <c r="Z611" i="10"/>
  <c r="Z615" i="10"/>
  <c r="Z619" i="10"/>
  <c r="Z623" i="10"/>
  <c r="Z627" i="10"/>
  <c r="Z631" i="10"/>
  <c r="Z582" i="10"/>
  <c r="Z588" i="10"/>
  <c r="Z593" i="10"/>
  <c r="Z620" i="10"/>
  <c r="Z635" i="10"/>
  <c r="Z639" i="10"/>
  <c r="Z643" i="10"/>
  <c r="Z647" i="10"/>
  <c r="Z591" i="10"/>
  <c r="Z596" i="10"/>
  <c r="Z624" i="10"/>
  <c r="Z636" i="10"/>
  <c r="Z640" i="10"/>
  <c r="Z644" i="10"/>
  <c r="Z648" i="10"/>
  <c r="Z652" i="10"/>
  <c r="Z600" i="10"/>
  <c r="Z604" i="10"/>
  <c r="Z628" i="10"/>
  <c r="Z637" i="10"/>
  <c r="Z641" i="10"/>
  <c r="Z645" i="10"/>
  <c r="Z649" i="10"/>
  <c r="Z608" i="10"/>
  <c r="Z612" i="10"/>
  <c r="Z616" i="10"/>
  <c r="Z632" i="10"/>
  <c r="Z634" i="10"/>
  <c r="Z638" i="10"/>
  <c r="Z642" i="10"/>
  <c r="Z646" i="10"/>
  <c r="Z650" i="10"/>
  <c r="Z651" i="10"/>
  <c r="Z657" i="10"/>
  <c r="Z661" i="10"/>
  <c r="Z665" i="10"/>
  <c r="Z669" i="10"/>
  <c r="Z673" i="10"/>
  <c r="Z677" i="10"/>
  <c r="Z681" i="10"/>
  <c r="Z685" i="10"/>
  <c r="Z689" i="10"/>
  <c r="Z693" i="10"/>
  <c r="Z697" i="10"/>
  <c r="Z701" i="10"/>
  <c r="Z705" i="10"/>
  <c r="Z654" i="10"/>
  <c r="Z658" i="10"/>
  <c r="Z662" i="10"/>
  <c r="Z666" i="10"/>
  <c r="Z670" i="10"/>
  <c r="Z674" i="10"/>
  <c r="Z678" i="10"/>
  <c r="Z682" i="10"/>
  <c r="Z686" i="10"/>
  <c r="Z690" i="10"/>
  <c r="Z694" i="10"/>
  <c r="Z698" i="10"/>
  <c r="Z653" i="10"/>
  <c r="Z655" i="10"/>
  <c r="Z659" i="10"/>
  <c r="Z663" i="10"/>
  <c r="Z667" i="10"/>
  <c r="Z671" i="10"/>
  <c r="Z675" i="10"/>
  <c r="Z679" i="10"/>
  <c r="Z683" i="10"/>
  <c r="Z687" i="10"/>
  <c r="Z691" i="10"/>
  <c r="Z695" i="10"/>
  <c r="Z699" i="10"/>
  <c r="Z703" i="10"/>
  <c r="Z707" i="10"/>
  <c r="Z656" i="10"/>
  <c r="Z660" i="10"/>
  <c r="Z664" i="10"/>
  <c r="Z668" i="10"/>
  <c r="Z672" i="10"/>
  <c r="Z676" i="10"/>
  <c r="Z680" i="10"/>
  <c r="Z684" i="10"/>
  <c r="Z688" i="10"/>
  <c r="Z692" i="10"/>
  <c r="Z696" i="10"/>
  <c r="Z700" i="10"/>
  <c r="Z704" i="10"/>
  <c r="Z702" i="10"/>
  <c r="Z708" i="10"/>
  <c r="Z712" i="10"/>
  <c r="Z716" i="10"/>
  <c r="Z720" i="10"/>
  <c r="Z724" i="10"/>
  <c r="Z706" i="10"/>
  <c r="Z709" i="10"/>
  <c r="Z713" i="10"/>
  <c r="Z717" i="10"/>
  <c r="Z721" i="10"/>
  <c r="Z725" i="10"/>
  <c r="Z729" i="10"/>
  <c r="Z733" i="10"/>
  <c r="Z728" i="10"/>
  <c r="Z710" i="10"/>
  <c r="Z714" i="10"/>
  <c r="Z718" i="10"/>
  <c r="Z722" i="10"/>
  <c r="Z726" i="10"/>
  <c r="Z730" i="10"/>
  <c r="Z734" i="10"/>
  <c r="Z732" i="10"/>
  <c r="Z711" i="10"/>
  <c r="Z715" i="10"/>
  <c r="Z719" i="10"/>
  <c r="Z723" i="10"/>
  <c r="Z727" i="10"/>
  <c r="Z731" i="10"/>
  <c r="Z735" i="10"/>
  <c r="Z736" i="10"/>
  <c r="O406" i="10"/>
  <c r="O410" i="10"/>
  <c r="O414" i="10"/>
  <c r="O407" i="10"/>
  <c r="O411" i="10"/>
  <c r="O415" i="10"/>
  <c r="O404" i="10"/>
  <c r="O408" i="10"/>
  <c r="O412" i="10"/>
  <c r="O416" i="10"/>
  <c r="O409" i="10"/>
  <c r="O418" i="10"/>
  <c r="O422" i="10"/>
  <c r="O426" i="10"/>
  <c r="O413" i="10"/>
  <c r="O405" i="10"/>
  <c r="O417" i="10"/>
  <c r="O421" i="10"/>
  <c r="O425" i="10"/>
  <c r="O419" i="10"/>
  <c r="O431" i="10"/>
  <c r="O435" i="10"/>
  <c r="O428" i="10"/>
  <c r="O432" i="10"/>
  <c r="O436" i="10"/>
  <c r="O420" i="10"/>
  <c r="O423" i="10"/>
  <c r="O424" i="10"/>
  <c r="O427" i="10"/>
  <c r="O430" i="10"/>
  <c r="O434" i="10"/>
  <c r="O438" i="10"/>
  <c r="O442" i="10"/>
  <c r="O439" i="10"/>
  <c r="O443" i="10"/>
  <c r="O447" i="10"/>
  <c r="O433" i="10"/>
  <c r="O437" i="10"/>
  <c r="O441" i="10"/>
  <c r="O445" i="10"/>
  <c r="O444" i="10"/>
  <c r="O449" i="10"/>
  <c r="O453" i="10"/>
  <c r="O457" i="10"/>
  <c r="O448" i="10"/>
  <c r="O450" i="10"/>
  <c r="O454" i="10"/>
  <c r="O429" i="10"/>
  <c r="O446" i="10"/>
  <c r="O451" i="10"/>
  <c r="O455" i="10"/>
  <c r="O459" i="10"/>
  <c r="O452" i="10"/>
  <c r="O456" i="10"/>
  <c r="O440" i="10"/>
  <c r="O461" i="10"/>
  <c r="O465" i="10"/>
  <c r="O469" i="10"/>
  <c r="O462" i="10"/>
  <c r="O466" i="10"/>
  <c r="O458" i="10"/>
  <c r="O463" i="10"/>
  <c r="O467" i="10"/>
  <c r="O471" i="10"/>
  <c r="O460" i="10"/>
  <c r="O464" i="10"/>
  <c r="O468" i="10"/>
  <c r="O473" i="10"/>
  <c r="O477" i="10"/>
  <c r="O481" i="10"/>
  <c r="O485" i="10"/>
  <c r="O489" i="10"/>
  <c r="O493" i="10"/>
  <c r="O474" i="10"/>
  <c r="O478" i="10"/>
  <c r="O482" i="10"/>
  <c r="O486" i="10"/>
  <c r="O490" i="10"/>
  <c r="O494" i="10"/>
  <c r="O475" i="10"/>
  <c r="O479" i="10"/>
  <c r="O470" i="10"/>
  <c r="O472" i="10"/>
  <c r="O476" i="10"/>
  <c r="O488" i="10"/>
  <c r="O499" i="10"/>
  <c r="O503" i="10"/>
  <c r="O507" i="10"/>
  <c r="O511" i="10"/>
  <c r="O483" i="10"/>
  <c r="O500" i="10"/>
  <c r="O504" i="10"/>
  <c r="O508" i="10"/>
  <c r="O512" i="10"/>
  <c r="O487" i="10"/>
  <c r="O491" i="10"/>
  <c r="O480" i="10"/>
  <c r="O497" i="10"/>
  <c r="O501" i="10"/>
  <c r="O505" i="10"/>
  <c r="O492" i="10"/>
  <c r="O496" i="10"/>
  <c r="O502" i="10"/>
  <c r="O519" i="10"/>
  <c r="O523" i="10"/>
  <c r="O527" i="10"/>
  <c r="O531" i="10"/>
  <c r="O495" i="10"/>
  <c r="O514" i="10"/>
  <c r="O509" i="10"/>
  <c r="O516" i="10"/>
  <c r="O520" i="10"/>
  <c r="O524" i="10"/>
  <c r="O528" i="10"/>
  <c r="O532" i="10"/>
  <c r="O506" i="10"/>
  <c r="O484" i="10"/>
  <c r="O517" i="10"/>
  <c r="O521" i="10"/>
  <c r="O525" i="10"/>
  <c r="O529" i="10"/>
  <c r="O533" i="10"/>
  <c r="O498" i="10"/>
  <c r="O510" i="10"/>
  <c r="O522" i="10"/>
  <c r="O537" i="10"/>
  <c r="O541" i="10"/>
  <c r="O545" i="10"/>
  <c r="O549" i="10"/>
  <c r="O553" i="10"/>
  <c r="O515" i="10"/>
  <c r="O526" i="10"/>
  <c r="O538" i="10"/>
  <c r="O542" i="10"/>
  <c r="O546" i="10"/>
  <c r="O550" i="10"/>
  <c r="O554" i="10"/>
  <c r="O513" i="10"/>
  <c r="O543" i="10"/>
  <c r="O518" i="10"/>
  <c r="O536" i="10"/>
  <c r="O557" i="10"/>
  <c r="O561" i="10"/>
  <c r="O565" i="10"/>
  <c r="O569" i="10"/>
  <c r="O573" i="10"/>
  <c r="O551" i="10"/>
  <c r="O534" i="10"/>
  <c r="O540" i="10"/>
  <c r="O548" i="10"/>
  <c r="O558" i="10"/>
  <c r="O562" i="10"/>
  <c r="O566" i="10"/>
  <c r="O570" i="10"/>
  <c r="O574" i="10"/>
  <c r="O535" i="10"/>
  <c r="O544" i="10"/>
  <c r="O530" i="10"/>
  <c r="O539" i="10"/>
  <c r="O552" i="10"/>
  <c r="O563" i="10"/>
  <c r="O556" i="10"/>
  <c r="O572" i="10"/>
  <c r="O575" i="10"/>
  <c r="O579" i="10"/>
  <c r="O583" i="10"/>
  <c r="O587" i="10"/>
  <c r="O591" i="10"/>
  <c r="O567" i="10"/>
  <c r="O560" i="10"/>
  <c r="O576" i="10"/>
  <c r="O580" i="10"/>
  <c r="O584" i="10"/>
  <c r="O588" i="10"/>
  <c r="O555" i="10"/>
  <c r="O571" i="10"/>
  <c r="O564" i="10"/>
  <c r="O577" i="10"/>
  <c r="O581" i="10"/>
  <c r="O585" i="10"/>
  <c r="O589" i="10"/>
  <c r="O593" i="10"/>
  <c r="O547" i="10"/>
  <c r="O559" i="10"/>
  <c r="O578" i="10"/>
  <c r="O590" i="10"/>
  <c r="O592" i="10"/>
  <c r="O598" i="10"/>
  <c r="O602" i="10"/>
  <c r="O606" i="10"/>
  <c r="O610" i="10"/>
  <c r="O614" i="10"/>
  <c r="O618" i="10"/>
  <c r="O622" i="10"/>
  <c r="O626" i="10"/>
  <c r="O630" i="10"/>
  <c r="O568" i="10"/>
  <c r="O582" i="10"/>
  <c r="O595" i="10"/>
  <c r="O599" i="10"/>
  <c r="O603" i="10"/>
  <c r="O607" i="10"/>
  <c r="O611" i="10"/>
  <c r="O615" i="10"/>
  <c r="O619" i="10"/>
  <c r="O623" i="10"/>
  <c r="O627" i="10"/>
  <c r="O631" i="10"/>
  <c r="O594" i="10"/>
  <c r="O596" i="10"/>
  <c r="O600" i="10"/>
  <c r="O604" i="10"/>
  <c r="O608" i="10"/>
  <c r="O612" i="10"/>
  <c r="O586" i="10"/>
  <c r="O597" i="10"/>
  <c r="O601" i="10"/>
  <c r="O605" i="10"/>
  <c r="O609" i="10"/>
  <c r="O613" i="10"/>
  <c r="O617" i="10"/>
  <c r="O621" i="10"/>
  <c r="O625" i="10"/>
  <c r="O629" i="10"/>
  <c r="O633" i="10"/>
  <c r="O624" i="10"/>
  <c r="O636" i="10"/>
  <c r="O640" i="10"/>
  <c r="O644" i="10"/>
  <c r="O648" i="10"/>
  <c r="O652" i="10"/>
  <c r="O628" i="10"/>
  <c r="O637" i="10"/>
  <c r="O641" i="10"/>
  <c r="O645" i="10"/>
  <c r="O649" i="10"/>
  <c r="O653" i="10"/>
  <c r="O616" i="10"/>
  <c r="O632" i="10"/>
  <c r="O634" i="10"/>
  <c r="O638" i="10"/>
  <c r="O642" i="10"/>
  <c r="O646" i="10"/>
  <c r="O650" i="10"/>
  <c r="O620" i="10"/>
  <c r="O635" i="10"/>
  <c r="O639" i="10"/>
  <c r="O643" i="10"/>
  <c r="O647" i="10"/>
  <c r="O651" i="10"/>
  <c r="O654" i="10"/>
  <c r="O658" i="10"/>
  <c r="O662" i="10"/>
  <c r="O666" i="10"/>
  <c r="O670" i="10"/>
  <c r="O674" i="10"/>
  <c r="O678" i="10"/>
  <c r="O682" i="10"/>
  <c r="O686" i="10"/>
  <c r="O690" i="10"/>
  <c r="O694" i="10"/>
  <c r="O698" i="10"/>
  <c r="O702" i="10"/>
  <c r="O706" i="10"/>
  <c r="O655" i="10"/>
  <c r="O659" i="10"/>
  <c r="O663" i="10"/>
  <c r="O667" i="10"/>
  <c r="O671" i="10"/>
  <c r="O675" i="10"/>
  <c r="O679" i="10"/>
  <c r="O683" i="10"/>
  <c r="O687" i="10"/>
  <c r="O691" i="10"/>
  <c r="O695" i="10"/>
  <c r="O699" i="10"/>
  <c r="O703" i="10"/>
  <c r="O707" i="10"/>
  <c r="O656" i="10"/>
  <c r="O660" i="10"/>
  <c r="O664" i="10"/>
  <c r="O668" i="10"/>
  <c r="O672" i="10"/>
  <c r="O676" i="10"/>
  <c r="O680" i="10"/>
  <c r="O684" i="10"/>
  <c r="O688" i="10"/>
  <c r="O692" i="10"/>
  <c r="O696" i="10"/>
  <c r="O700" i="10"/>
  <c r="O704" i="10"/>
  <c r="O681" i="10"/>
  <c r="O709" i="10"/>
  <c r="O713" i="10"/>
  <c r="O717" i="10"/>
  <c r="O721" i="10"/>
  <c r="O725" i="10"/>
  <c r="O729" i="10"/>
  <c r="O733" i="10"/>
  <c r="O685" i="10"/>
  <c r="O657" i="10"/>
  <c r="O689" i="10"/>
  <c r="O710" i="10"/>
  <c r="O714" i="10"/>
  <c r="O718" i="10"/>
  <c r="O722" i="10"/>
  <c r="O726" i="10"/>
  <c r="O730" i="10"/>
  <c r="O734" i="10"/>
  <c r="O661" i="10"/>
  <c r="O693" i="10"/>
  <c r="O705" i="10"/>
  <c r="O665" i="10"/>
  <c r="O697" i="10"/>
  <c r="O711" i="10"/>
  <c r="O715" i="10"/>
  <c r="O719" i="10"/>
  <c r="O723" i="10"/>
  <c r="O727" i="10"/>
  <c r="O731" i="10"/>
  <c r="O735" i="10"/>
  <c r="O669" i="10"/>
  <c r="O701" i="10"/>
  <c r="O673" i="10"/>
  <c r="O708" i="10"/>
  <c r="O712" i="10"/>
  <c r="O716" i="10"/>
  <c r="O720" i="10"/>
  <c r="O724" i="10"/>
  <c r="O728" i="10"/>
  <c r="O732" i="10"/>
  <c r="O736" i="10"/>
  <c r="O677" i="10"/>
  <c r="AP404" i="10"/>
  <c r="AP408" i="10"/>
  <c r="AP412" i="10"/>
  <c r="AP416" i="10"/>
  <c r="AP405" i="10"/>
  <c r="AP409" i="10"/>
  <c r="AP413" i="10"/>
  <c r="AP407" i="10"/>
  <c r="AP411" i="10"/>
  <c r="AP406" i="10"/>
  <c r="AP415" i="10"/>
  <c r="AP417" i="10"/>
  <c r="AP421" i="10"/>
  <c r="AP425" i="10"/>
  <c r="AP410" i="10"/>
  <c r="AP418" i="10"/>
  <c r="AP422" i="10"/>
  <c r="AP426" i="10"/>
  <c r="AP419" i="10"/>
  <c r="AP423" i="10"/>
  <c r="AP429" i="10"/>
  <c r="AP433" i="10"/>
  <c r="AP424" i="10"/>
  <c r="AP414" i="10"/>
  <c r="AP430" i="10"/>
  <c r="AP434" i="10"/>
  <c r="AP427" i="10"/>
  <c r="AP431" i="10"/>
  <c r="AP435" i="10"/>
  <c r="AP420" i="10"/>
  <c r="AP428" i="10"/>
  <c r="AP432" i="10"/>
  <c r="AP436" i="10"/>
  <c r="AP440" i="10"/>
  <c r="AP444" i="10"/>
  <c r="AP437" i="10"/>
  <c r="AP441" i="10"/>
  <c r="AP445" i="10"/>
  <c r="AP438" i="10"/>
  <c r="AP442" i="10"/>
  <c r="AP446" i="10"/>
  <c r="AP439" i="10"/>
  <c r="AP443" i="10"/>
  <c r="AP447" i="10"/>
  <c r="AP452" i="10"/>
  <c r="AP456" i="10"/>
  <c r="AP448" i="10"/>
  <c r="AP449" i="10"/>
  <c r="AP453" i="10"/>
  <c r="AP457" i="10"/>
  <c r="AP451" i="10"/>
  <c r="AP455" i="10"/>
  <c r="AP459" i="10"/>
  <c r="AP460" i="10"/>
  <c r="AP464" i="10"/>
  <c r="AP468" i="10"/>
  <c r="AP450" i="10"/>
  <c r="AP461" i="10"/>
  <c r="AP465" i="10"/>
  <c r="AP469" i="10"/>
  <c r="AP454" i="10"/>
  <c r="AP463" i="10"/>
  <c r="AP467" i="10"/>
  <c r="AP471" i="10"/>
  <c r="AP475" i="10"/>
  <c r="AP479" i="10"/>
  <c r="AP483" i="10"/>
  <c r="AP487" i="10"/>
  <c r="AP458" i="10"/>
  <c r="AP472" i="10"/>
  <c r="AP476" i="10"/>
  <c r="AP480" i="10"/>
  <c r="AP484" i="10"/>
  <c r="AP488" i="10"/>
  <c r="AP492" i="10"/>
  <c r="AP473" i="10"/>
  <c r="AP477" i="10"/>
  <c r="AP481" i="10"/>
  <c r="AP485" i="10"/>
  <c r="AP489" i="10"/>
  <c r="AP493" i="10"/>
  <c r="AP470" i="10"/>
  <c r="AP462" i="10"/>
  <c r="AP474" i="10"/>
  <c r="AP478" i="10"/>
  <c r="AP482" i="10"/>
  <c r="AP486" i="10"/>
  <c r="AP490" i="10"/>
  <c r="AP494" i="10"/>
  <c r="AP497" i="10"/>
  <c r="AP501" i="10"/>
  <c r="AP505" i="10"/>
  <c r="AP509" i="10"/>
  <c r="AP513" i="10"/>
  <c r="AP498" i="10"/>
  <c r="AP502" i="10"/>
  <c r="AP506" i="10"/>
  <c r="AP510" i="10"/>
  <c r="AP495" i="10"/>
  <c r="AP499" i="10"/>
  <c r="AP503" i="10"/>
  <c r="AP507" i="10"/>
  <c r="AP511" i="10"/>
  <c r="AP466" i="10"/>
  <c r="AP504" i="10"/>
  <c r="AP517" i="10"/>
  <c r="AP521" i="10"/>
  <c r="AP525" i="10"/>
  <c r="AP529" i="10"/>
  <c r="AP533" i="10"/>
  <c r="AP518" i="10"/>
  <c r="AP522" i="10"/>
  <c r="AP526" i="10"/>
  <c r="AP530" i="10"/>
  <c r="AP508" i="10"/>
  <c r="AP496" i="10"/>
  <c r="AP515" i="10"/>
  <c r="AP519" i="10"/>
  <c r="AP523" i="10"/>
  <c r="AP527" i="10"/>
  <c r="AP531" i="10"/>
  <c r="AP514" i="10"/>
  <c r="AP500" i="10"/>
  <c r="AP524" i="10"/>
  <c r="AP535" i="10"/>
  <c r="AP539" i="10"/>
  <c r="AP543" i="10"/>
  <c r="AP547" i="10"/>
  <c r="AP551" i="10"/>
  <c r="AP528" i="10"/>
  <c r="AP536" i="10"/>
  <c r="AP540" i="10"/>
  <c r="AP544" i="10"/>
  <c r="AP548" i="10"/>
  <c r="AP552" i="10"/>
  <c r="AP512" i="10"/>
  <c r="AP516" i="10"/>
  <c r="AP532" i="10"/>
  <c r="AP537" i="10"/>
  <c r="AP541" i="10"/>
  <c r="AP545" i="10"/>
  <c r="AP549" i="10"/>
  <c r="AP553" i="10"/>
  <c r="AP520" i="10"/>
  <c r="AP534" i="10"/>
  <c r="AP538" i="10"/>
  <c r="AP542" i="10"/>
  <c r="AP555" i="10"/>
  <c r="AP559" i="10"/>
  <c r="AP563" i="10"/>
  <c r="AP567" i="10"/>
  <c r="AP571" i="10"/>
  <c r="AP491" i="10"/>
  <c r="AP550" i="10"/>
  <c r="AP556" i="10"/>
  <c r="AP560" i="10"/>
  <c r="AP564" i="10"/>
  <c r="AP568" i="10"/>
  <c r="AP572" i="10"/>
  <c r="AP557" i="10"/>
  <c r="AP561" i="10"/>
  <c r="AP565" i="10"/>
  <c r="AP569" i="10"/>
  <c r="AP558" i="10"/>
  <c r="AP562" i="10"/>
  <c r="AP566" i="10"/>
  <c r="AP570" i="10"/>
  <c r="AP554" i="10"/>
  <c r="AP573" i="10"/>
  <c r="AP577" i="10"/>
  <c r="AP581" i="10"/>
  <c r="AP585" i="10"/>
  <c r="AP589" i="10"/>
  <c r="AP574" i="10"/>
  <c r="AP578" i="10"/>
  <c r="AP575" i="10"/>
  <c r="AP579" i="10"/>
  <c r="AP583" i="10"/>
  <c r="AP587" i="10"/>
  <c r="AP546" i="10"/>
  <c r="AP576" i="10"/>
  <c r="AP580" i="10"/>
  <c r="AP584" i="10"/>
  <c r="AP591" i="10"/>
  <c r="AP597" i="10"/>
  <c r="AP601" i="10"/>
  <c r="AP605" i="10"/>
  <c r="AP609" i="10"/>
  <c r="AP613" i="10"/>
  <c r="AP617" i="10"/>
  <c r="AP621" i="10"/>
  <c r="AP625" i="10"/>
  <c r="AP629" i="10"/>
  <c r="AP633" i="10"/>
  <c r="AP590" i="10"/>
  <c r="AP593" i="10"/>
  <c r="AP598" i="10"/>
  <c r="AP602" i="10"/>
  <c r="AP606" i="10"/>
  <c r="AP610" i="10"/>
  <c r="AP614" i="10"/>
  <c r="AP618" i="10"/>
  <c r="AP622" i="10"/>
  <c r="AP626" i="10"/>
  <c r="AP630" i="10"/>
  <c r="AP582" i="10"/>
  <c r="AP588" i="10"/>
  <c r="AP592" i="10"/>
  <c r="AP595" i="10"/>
  <c r="AP599" i="10"/>
  <c r="AP603" i="10"/>
  <c r="AP607" i="10"/>
  <c r="AP611" i="10"/>
  <c r="AP615" i="10"/>
  <c r="AP619" i="10"/>
  <c r="AP623" i="10"/>
  <c r="AP627" i="10"/>
  <c r="AP631" i="10"/>
  <c r="AP608" i="10"/>
  <c r="AP594" i="10"/>
  <c r="AP612" i="10"/>
  <c r="AP628" i="10"/>
  <c r="AP635" i="10"/>
  <c r="AP639" i="10"/>
  <c r="AP643" i="10"/>
  <c r="AP647" i="10"/>
  <c r="AP616" i="10"/>
  <c r="AP632" i="10"/>
  <c r="AP636" i="10"/>
  <c r="AP640" i="10"/>
  <c r="AP644" i="10"/>
  <c r="AP648" i="10"/>
  <c r="AP652" i="10"/>
  <c r="AP596" i="10"/>
  <c r="AP620" i="10"/>
  <c r="AP637" i="10"/>
  <c r="AP641" i="10"/>
  <c r="AP645" i="10"/>
  <c r="AP649" i="10"/>
  <c r="AP600" i="10"/>
  <c r="AP586" i="10"/>
  <c r="AP604" i="10"/>
  <c r="AP624" i="10"/>
  <c r="AP634" i="10"/>
  <c r="AP638" i="10"/>
  <c r="AP642" i="10"/>
  <c r="AP646" i="10"/>
  <c r="AP650" i="10"/>
  <c r="AP657" i="10"/>
  <c r="AP661" i="10"/>
  <c r="AP665" i="10"/>
  <c r="AP669" i="10"/>
  <c r="AP673" i="10"/>
  <c r="AP677" i="10"/>
  <c r="AP681" i="10"/>
  <c r="AP685" i="10"/>
  <c r="AP689" i="10"/>
  <c r="AP693" i="10"/>
  <c r="AP697" i="10"/>
  <c r="AP701" i="10"/>
  <c r="AP705" i="10"/>
  <c r="AP653" i="10"/>
  <c r="AP654" i="10"/>
  <c r="AP658" i="10"/>
  <c r="AP662" i="10"/>
  <c r="AP666" i="10"/>
  <c r="AP670" i="10"/>
  <c r="AP674" i="10"/>
  <c r="AP678" i="10"/>
  <c r="AP682" i="10"/>
  <c r="AP686" i="10"/>
  <c r="AP690" i="10"/>
  <c r="AP694" i="10"/>
  <c r="AP698" i="10"/>
  <c r="AP651" i="10"/>
  <c r="AP655" i="10"/>
  <c r="AP659" i="10"/>
  <c r="AP663" i="10"/>
  <c r="AP667" i="10"/>
  <c r="AP671" i="10"/>
  <c r="AP675" i="10"/>
  <c r="AP679" i="10"/>
  <c r="AP683" i="10"/>
  <c r="AP687" i="10"/>
  <c r="AP691" i="10"/>
  <c r="AP695" i="10"/>
  <c r="AP699" i="10"/>
  <c r="AP703" i="10"/>
  <c r="AP656" i="10"/>
  <c r="AP660" i="10"/>
  <c r="AP664" i="10"/>
  <c r="AP668" i="10"/>
  <c r="AP672" i="10"/>
  <c r="AP676" i="10"/>
  <c r="AP680" i="10"/>
  <c r="AP684" i="10"/>
  <c r="AP688" i="10"/>
  <c r="AP692" i="10"/>
  <c r="AP696" i="10"/>
  <c r="AP700" i="10"/>
  <c r="AP704" i="10"/>
  <c r="AP728" i="10"/>
  <c r="AP708" i="10"/>
  <c r="AP712" i="10"/>
  <c r="AP716" i="10"/>
  <c r="AP720" i="10"/>
  <c r="AP724" i="10"/>
  <c r="AP709" i="10"/>
  <c r="AP713" i="10"/>
  <c r="AP717" i="10"/>
  <c r="AP721" i="10"/>
  <c r="AP725" i="10"/>
  <c r="AP729" i="10"/>
  <c r="AP733" i="10"/>
  <c r="AP702" i="10"/>
  <c r="AP710" i="10"/>
  <c r="AP714" i="10"/>
  <c r="AP718" i="10"/>
  <c r="AP722" i="10"/>
  <c r="AP726" i="10"/>
  <c r="AP730" i="10"/>
  <c r="AP734" i="10"/>
  <c r="AP736" i="10"/>
  <c r="AP706" i="10"/>
  <c r="AP732" i="10"/>
  <c r="AP707" i="10"/>
  <c r="AP711" i="10"/>
  <c r="AP715" i="10"/>
  <c r="AP719" i="10"/>
  <c r="AP723" i="10"/>
  <c r="AP727" i="10"/>
  <c r="AP731" i="10"/>
  <c r="AP735" i="10"/>
  <c r="AV405" i="10"/>
  <c r="AV409" i="10"/>
  <c r="AV413" i="10"/>
  <c r="AV406" i="10"/>
  <c r="AV410" i="10"/>
  <c r="AV414" i="10"/>
  <c r="AV404" i="10"/>
  <c r="AV408" i="10"/>
  <c r="AV412" i="10"/>
  <c r="AV411" i="10"/>
  <c r="AV418" i="10"/>
  <c r="AV422" i="10"/>
  <c r="AV426" i="10"/>
  <c r="AV415" i="10"/>
  <c r="AV419" i="10"/>
  <c r="AV423" i="10"/>
  <c r="AV420" i="10"/>
  <c r="AV424" i="10"/>
  <c r="AV407" i="10"/>
  <c r="AV416" i="10"/>
  <c r="AV417" i="10"/>
  <c r="AV430" i="10"/>
  <c r="AV434" i="10"/>
  <c r="AV427" i="10"/>
  <c r="AV431" i="10"/>
  <c r="AV435" i="10"/>
  <c r="AV421" i="10"/>
  <c r="AV428" i="10"/>
  <c r="AV432" i="10"/>
  <c r="AV425" i="10"/>
  <c r="AV429" i="10"/>
  <c r="AV433" i="10"/>
  <c r="AV437" i="10"/>
  <c r="AV441" i="10"/>
  <c r="AV438" i="10"/>
  <c r="AV442" i="10"/>
  <c r="AV446" i="10"/>
  <c r="AV439" i="10"/>
  <c r="AV443" i="10"/>
  <c r="AV447" i="10"/>
  <c r="AV436" i="10"/>
  <c r="AV440" i="10"/>
  <c r="AV444" i="10"/>
  <c r="AV449" i="10"/>
  <c r="AV453" i="10"/>
  <c r="AV457" i="10"/>
  <c r="AV450" i="10"/>
  <c r="AV454" i="10"/>
  <c r="AV458" i="10"/>
  <c r="AV448" i="10"/>
  <c r="AV452" i="10"/>
  <c r="AV456" i="10"/>
  <c r="AV445" i="10"/>
  <c r="AV461" i="10"/>
  <c r="AV465" i="10"/>
  <c r="AV469" i="10"/>
  <c r="AV451" i="10"/>
  <c r="AV459" i="10"/>
  <c r="AV455" i="10"/>
  <c r="AV462" i="10"/>
  <c r="AV466" i="10"/>
  <c r="AV470" i="10"/>
  <c r="AV460" i="10"/>
  <c r="AV464" i="10"/>
  <c r="AV468" i="10"/>
  <c r="AV472" i="10"/>
  <c r="AV476" i="10"/>
  <c r="AV480" i="10"/>
  <c r="AV484" i="10"/>
  <c r="AV488" i="10"/>
  <c r="AV473" i="10"/>
  <c r="AV477" i="10"/>
  <c r="AV481" i="10"/>
  <c r="AV485" i="10"/>
  <c r="AV489" i="10"/>
  <c r="AV474" i="10"/>
  <c r="AV478" i="10"/>
  <c r="AV482" i="10"/>
  <c r="AV486" i="10"/>
  <c r="AV490" i="10"/>
  <c r="AV494" i="10"/>
  <c r="AV463" i="10"/>
  <c r="AV467" i="10"/>
  <c r="AV471" i="10"/>
  <c r="AV475" i="10"/>
  <c r="AV479" i="10"/>
  <c r="AV483" i="10"/>
  <c r="AV487" i="10"/>
  <c r="AV491" i="10"/>
  <c r="AV495" i="10"/>
  <c r="AV498" i="10"/>
  <c r="AV502" i="10"/>
  <c r="AV506" i="10"/>
  <c r="AV510" i="10"/>
  <c r="AV514" i="10"/>
  <c r="AV499" i="10"/>
  <c r="AV503" i="10"/>
  <c r="AV507" i="10"/>
  <c r="AV511" i="10"/>
  <c r="AV492" i="10"/>
  <c r="AV496" i="10"/>
  <c r="AV500" i="10"/>
  <c r="AV504" i="10"/>
  <c r="AV508" i="10"/>
  <c r="AV512" i="10"/>
  <c r="AV493" i="10"/>
  <c r="AV509" i="10"/>
  <c r="AV518" i="10"/>
  <c r="AV522" i="10"/>
  <c r="AV526" i="10"/>
  <c r="AV530" i="10"/>
  <c r="AV497" i="10"/>
  <c r="AV515" i="10"/>
  <c r="AV519" i="10"/>
  <c r="AV523" i="10"/>
  <c r="AV527" i="10"/>
  <c r="AV531" i="10"/>
  <c r="AV513" i="10"/>
  <c r="AV501" i="10"/>
  <c r="AV516" i="10"/>
  <c r="AV520" i="10"/>
  <c r="AV524" i="10"/>
  <c r="AV528" i="10"/>
  <c r="AV532" i="10"/>
  <c r="AV505" i="10"/>
  <c r="AV529" i="10"/>
  <c r="AV536" i="10"/>
  <c r="AV540" i="10"/>
  <c r="AV544" i="10"/>
  <c r="AV548" i="10"/>
  <c r="AV552" i="10"/>
  <c r="AV517" i="10"/>
  <c r="AV533" i="10"/>
  <c r="AV537" i="10"/>
  <c r="AV541" i="10"/>
  <c r="AV545" i="10"/>
  <c r="AV549" i="10"/>
  <c r="AV553" i="10"/>
  <c r="AV521" i="10"/>
  <c r="AV534" i="10"/>
  <c r="AV538" i="10"/>
  <c r="AV542" i="10"/>
  <c r="AV546" i="10"/>
  <c r="AV550" i="10"/>
  <c r="AV554" i="10"/>
  <c r="AV525" i="10"/>
  <c r="AV535" i="10"/>
  <c r="AV539" i="10"/>
  <c r="AV543" i="10"/>
  <c r="AV556" i="10"/>
  <c r="AV560" i="10"/>
  <c r="AV564" i="10"/>
  <c r="AV568" i="10"/>
  <c r="AV557" i="10"/>
  <c r="AV561" i="10"/>
  <c r="AV565" i="10"/>
  <c r="AV569" i="10"/>
  <c r="AV547" i="10"/>
  <c r="AV558" i="10"/>
  <c r="AV562" i="10"/>
  <c r="AV566" i="10"/>
  <c r="AV570" i="10"/>
  <c r="AV555" i="10"/>
  <c r="AV559" i="10"/>
  <c r="AV563" i="10"/>
  <c r="AV567" i="10"/>
  <c r="AV571" i="10"/>
  <c r="AV574" i="10"/>
  <c r="AV578" i="10"/>
  <c r="AV582" i="10"/>
  <c r="AV586" i="10"/>
  <c r="AV590" i="10"/>
  <c r="AV551" i="10"/>
  <c r="AV572" i="10"/>
  <c r="AV575" i="10"/>
  <c r="AV579" i="10"/>
  <c r="AV576" i="10"/>
  <c r="AV580" i="10"/>
  <c r="AV584" i="10"/>
  <c r="AV588" i="10"/>
  <c r="AV573" i="10"/>
  <c r="AV577" i="10"/>
  <c r="AV583" i="10"/>
  <c r="AV589" i="10"/>
  <c r="AV592" i="10"/>
  <c r="AV598" i="10"/>
  <c r="AV602" i="10"/>
  <c r="AV606" i="10"/>
  <c r="AV610" i="10"/>
  <c r="AV614" i="10"/>
  <c r="AV618" i="10"/>
  <c r="AV622" i="10"/>
  <c r="AV626" i="10"/>
  <c r="AV630" i="10"/>
  <c r="AV581" i="10"/>
  <c r="AV595" i="10"/>
  <c r="AV599" i="10"/>
  <c r="AV603" i="10"/>
  <c r="AV607" i="10"/>
  <c r="AV611" i="10"/>
  <c r="AV615" i="10"/>
  <c r="AV619" i="10"/>
  <c r="AV623" i="10"/>
  <c r="AV627" i="10"/>
  <c r="AV631" i="10"/>
  <c r="AV587" i="10"/>
  <c r="AV594" i="10"/>
  <c r="AV591" i="10"/>
  <c r="AV596" i="10"/>
  <c r="AV600" i="10"/>
  <c r="AV604" i="10"/>
  <c r="AV608" i="10"/>
  <c r="AV612" i="10"/>
  <c r="AV616" i="10"/>
  <c r="AV620" i="10"/>
  <c r="AV624" i="10"/>
  <c r="AV628" i="10"/>
  <c r="AV632" i="10"/>
  <c r="AV585" i="10"/>
  <c r="AV593" i="10"/>
  <c r="AV613" i="10"/>
  <c r="AV617" i="10"/>
  <c r="AV636" i="10"/>
  <c r="AV640" i="10"/>
  <c r="AV644" i="10"/>
  <c r="AV648" i="10"/>
  <c r="AV621" i="10"/>
  <c r="AV633" i="10"/>
  <c r="AV637" i="10"/>
  <c r="AV641" i="10"/>
  <c r="AV645" i="10"/>
  <c r="AV649" i="10"/>
  <c r="AV597" i="10"/>
  <c r="AV601" i="10"/>
  <c r="AV625" i="10"/>
  <c r="AV634" i="10"/>
  <c r="AV638" i="10"/>
  <c r="AV642" i="10"/>
  <c r="AV646" i="10"/>
  <c r="AV650" i="10"/>
  <c r="AV605" i="10"/>
  <c r="AV609" i="10"/>
  <c r="AV629" i="10"/>
  <c r="AV635" i="10"/>
  <c r="AV639" i="10"/>
  <c r="AV643" i="10"/>
  <c r="AV647" i="10"/>
  <c r="AV651" i="10"/>
  <c r="AV654" i="10"/>
  <c r="AV658" i="10"/>
  <c r="AV662" i="10"/>
  <c r="AV666" i="10"/>
  <c r="AV670" i="10"/>
  <c r="AV674" i="10"/>
  <c r="AV678" i="10"/>
  <c r="AV682" i="10"/>
  <c r="AV686" i="10"/>
  <c r="AV690" i="10"/>
  <c r="AV694" i="10"/>
  <c r="AV698" i="10"/>
  <c r="AV702" i="10"/>
  <c r="AV706" i="10"/>
  <c r="AV652" i="10"/>
  <c r="AV655" i="10"/>
  <c r="AV659" i="10"/>
  <c r="AV663" i="10"/>
  <c r="AV667" i="10"/>
  <c r="AV671" i="10"/>
  <c r="AV675" i="10"/>
  <c r="AV679" i="10"/>
  <c r="AV683" i="10"/>
  <c r="AV687" i="10"/>
  <c r="AV691" i="10"/>
  <c r="AV695" i="10"/>
  <c r="AV699" i="10"/>
  <c r="AV656" i="10"/>
  <c r="AV660" i="10"/>
  <c r="AV664" i="10"/>
  <c r="AV668" i="10"/>
  <c r="AV672" i="10"/>
  <c r="AV676" i="10"/>
  <c r="AV680" i="10"/>
  <c r="AV684" i="10"/>
  <c r="AV688" i="10"/>
  <c r="AV692" i="10"/>
  <c r="AV696" i="10"/>
  <c r="AV700" i="10"/>
  <c r="AV704" i="10"/>
  <c r="AV653" i="10"/>
  <c r="AV657" i="10"/>
  <c r="AV661" i="10"/>
  <c r="AV665" i="10"/>
  <c r="AV669" i="10"/>
  <c r="AV673" i="10"/>
  <c r="AV677" i="10"/>
  <c r="AV681" i="10"/>
  <c r="AV685" i="10"/>
  <c r="AV689" i="10"/>
  <c r="AV693" i="10"/>
  <c r="AV697" i="10"/>
  <c r="AV701" i="10"/>
  <c r="AV705" i="10"/>
  <c r="AV709" i="10"/>
  <c r="AV713" i="10"/>
  <c r="AV717" i="10"/>
  <c r="AV721" i="10"/>
  <c r="AV703" i="10"/>
  <c r="AV710" i="10"/>
  <c r="AV714" i="10"/>
  <c r="AV718" i="10"/>
  <c r="AV722" i="10"/>
  <c r="AV726" i="10"/>
  <c r="AV730" i="10"/>
  <c r="AV734" i="10"/>
  <c r="AV725" i="10"/>
  <c r="AV707" i="10"/>
  <c r="AV711" i="10"/>
  <c r="AV715" i="10"/>
  <c r="AV719" i="10"/>
  <c r="AV723" i="10"/>
  <c r="AV727" i="10"/>
  <c r="AV731" i="10"/>
  <c r="AV735" i="10"/>
  <c r="AV729" i="10"/>
  <c r="AV733" i="10"/>
  <c r="AV708" i="10"/>
  <c r="AV712" i="10"/>
  <c r="AV716" i="10"/>
  <c r="AV720" i="10"/>
  <c r="AV724" i="10"/>
  <c r="AV728" i="10"/>
  <c r="AV732" i="10"/>
  <c r="AV736" i="10"/>
  <c r="M721" i="55"/>
  <c r="M721" i="56"/>
  <c r="M721" i="25"/>
  <c r="M721" i="26"/>
  <c r="M732" i="55"/>
  <c r="M732" i="56"/>
  <c r="M732" i="25"/>
  <c r="M732" i="26"/>
  <c r="M670" i="55"/>
  <c r="M670" i="56"/>
  <c r="M670" i="25"/>
  <c r="M670" i="26"/>
  <c r="M698" i="55"/>
  <c r="M698" i="56"/>
  <c r="M698" i="25"/>
  <c r="M698" i="26"/>
  <c r="M718" i="55"/>
  <c r="M718" i="56"/>
  <c r="M718" i="25"/>
  <c r="M718" i="26"/>
  <c r="M697" i="55"/>
  <c r="M697" i="56"/>
  <c r="M697" i="25"/>
  <c r="M697" i="26"/>
  <c r="M665" i="55"/>
  <c r="M665" i="56"/>
  <c r="M665" i="25"/>
  <c r="M665" i="26"/>
  <c r="M684" i="55"/>
  <c r="M684" i="56"/>
  <c r="M684" i="25"/>
  <c r="M684" i="26"/>
  <c r="M707" i="55"/>
  <c r="M707" i="56"/>
  <c r="M707" i="25"/>
  <c r="M707" i="26"/>
  <c r="M675" i="55"/>
  <c r="M675" i="56"/>
  <c r="M675" i="25"/>
  <c r="M675" i="26"/>
  <c r="M644" i="55"/>
  <c r="M644" i="56"/>
  <c r="M644" i="25"/>
  <c r="M644" i="26"/>
  <c r="M635" i="55"/>
  <c r="M635" i="56"/>
  <c r="M635" i="25"/>
  <c r="M635" i="26"/>
  <c r="M561" i="55"/>
  <c r="M561" i="56"/>
  <c r="M561" i="25"/>
  <c r="M561" i="26"/>
  <c r="M587" i="55"/>
  <c r="M587" i="56"/>
  <c r="M587" i="25"/>
  <c r="M587" i="26"/>
  <c r="M602" i="55"/>
  <c r="M602" i="56"/>
  <c r="M602" i="25"/>
  <c r="M602" i="26"/>
  <c r="M597" i="55"/>
  <c r="M597" i="56"/>
  <c r="M597" i="25"/>
  <c r="M597" i="26"/>
  <c r="M612" i="55"/>
  <c r="M612" i="56"/>
  <c r="M612" i="25"/>
  <c r="M612" i="26"/>
  <c r="M623" i="55"/>
  <c r="M623" i="56"/>
  <c r="M623" i="25"/>
  <c r="M623" i="26"/>
  <c r="M568" i="55"/>
  <c r="M568" i="56"/>
  <c r="M568" i="25"/>
  <c r="M568" i="26"/>
  <c r="M541" i="55"/>
  <c r="M541" i="56"/>
  <c r="M541" i="25"/>
  <c r="M541" i="26"/>
  <c r="M588" i="55"/>
  <c r="M588" i="56"/>
  <c r="M588" i="25"/>
  <c r="M588" i="26"/>
  <c r="M556" i="55"/>
  <c r="M556" i="56"/>
  <c r="M556" i="25"/>
  <c r="M556" i="26"/>
  <c r="M563" i="55"/>
  <c r="M563" i="56"/>
  <c r="M563" i="25"/>
  <c r="M563" i="26"/>
  <c r="M548" i="55"/>
  <c r="M548" i="56"/>
  <c r="M548" i="25"/>
  <c r="M548" i="26"/>
  <c r="M539" i="55"/>
  <c r="M539" i="56"/>
  <c r="M539" i="25"/>
  <c r="M539" i="26"/>
  <c r="M538" i="55"/>
  <c r="M538" i="56"/>
  <c r="M538" i="25"/>
  <c r="M538" i="26"/>
  <c r="M510" i="55"/>
  <c r="M510" i="56"/>
  <c r="M510" i="25"/>
  <c r="M510" i="26"/>
  <c r="M517" i="55"/>
  <c r="M517" i="56"/>
  <c r="M517" i="25"/>
  <c r="M517" i="26"/>
  <c r="M516" i="55"/>
  <c r="M516" i="56"/>
  <c r="M516" i="25"/>
  <c r="M516" i="26"/>
  <c r="M480" i="55"/>
  <c r="M480" i="56"/>
  <c r="M480" i="25"/>
  <c r="M480" i="26"/>
  <c r="M512" i="55"/>
  <c r="M512" i="56"/>
  <c r="M512" i="25"/>
  <c r="M512" i="26"/>
  <c r="M495" i="55"/>
  <c r="M495" i="56"/>
  <c r="M495" i="25"/>
  <c r="M495" i="26"/>
  <c r="M494" i="55"/>
  <c r="M494" i="25"/>
  <c r="M494" i="56"/>
  <c r="M494" i="26"/>
  <c r="M461" i="55"/>
  <c r="M461" i="56"/>
  <c r="M461" i="26"/>
  <c r="M461" i="25"/>
  <c r="M470" i="55"/>
  <c r="M470" i="56"/>
  <c r="M470" i="25"/>
  <c r="M470" i="26"/>
  <c r="M456" i="55"/>
  <c r="M456" i="56"/>
  <c r="M456" i="25"/>
  <c r="M456" i="26"/>
  <c r="M442" i="55"/>
  <c r="M442" i="56"/>
  <c r="M442" i="25"/>
  <c r="M442" i="26"/>
  <c r="M439" i="55"/>
  <c r="M439" i="56"/>
  <c r="M439" i="25"/>
  <c r="M439" i="26"/>
  <c r="M436" i="55"/>
  <c r="M436" i="56"/>
  <c r="M436" i="25"/>
  <c r="M436" i="26"/>
  <c r="M410" i="55"/>
  <c r="M410" i="56"/>
  <c r="M410" i="25"/>
  <c r="M410" i="26"/>
  <c r="M405" i="55"/>
  <c r="M405" i="56"/>
  <c r="M405" i="25"/>
  <c r="M405" i="26"/>
  <c r="Q704" i="55"/>
  <c r="Q704" i="56"/>
  <c r="Q704" i="25"/>
  <c r="Q704" i="26"/>
  <c r="Q715" i="55"/>
  <c r="Q715" i="56"/>
  <c r="Q715" i="25"/>
  <c r="Q715" i="26"/>
  <c r="Q726" i="55"/>
  <c r="Q726" i="56"/>
  <c r="Q726" i="25"/>
  <c r="Q726" i="26"/>
  <c r="Q733" i="55"/>
  <c r="Q733" i="56"/>
  <c r="Q733" i="25"/>
  <c r="Q733" i="26"/>
  <c r="Q676" i="55"/>
  <c r="Q676" i="56"/>
  <c r="Q676" i="25"/>
  <c r="Q676" i="26"/>
  <c r="Q708" i="55"/>
  <c r="Q708" i="56"/>
  <c r="Q708" i="25"/>
  <c r="Q708" i="26"/>
  <c r="Q683" i="55"/>
  <c r="Q683" i="56"/>
  <c r="Q683" i="25"/>
  <c r="Q683" i="26"/>
  <c r="Q706" i="55"/>
  <c r="Q706" i="56"/>
  <c r="Q706" i="25"/>
  <c r="Q706" i="26"/>
  <c r="Q674" i="55"/>
  <c r="Q674" i="56"/>
  <c r="Q674" i="25"/>
  <c r="Q674" i="26"/>
  <c r="Q697" i="55"/>
  <c r="Q697" i="56"/>
  <c r="Q697" i="25"/>
  <c r="Q697" i="26"/>
  <c r="Q665" i="55"/>
  <c r="Q665" i="56"/>
  <c r="Q665" i="25"/>
  <c r="Q665" i="26"/>
  <c r="Q627" i="55"/>
  <c r="Q627" i="56"/>
  <c r="Q627" i="25"/>
  <c r="Q627" i="26"/>
  <c r="Q648" i="55"/>
  <c r="Q648" i="56"/>
  <c r="Q648" i="25"/>
  <c r="Q648" i="26"/>
  <c r="Q643" i="55"/>
  <c r="Q643" i="56"/>
  <c r="Q643" i="25"/>
  <c r="Q643" i="26"/>
  <c r="Q620" i="55"/>
  <c r="Q620" i="56"/>
  <c r="Q620" i="25"/>
  <c r="Q620" i="26"/>
  <c r="Q611" i="55"/>
  <c r="Q611" i="56"/>
  <c r="Q611" i="25"/>
  <c r="Q611" i="26"/>
  <c r="Q626" i="55"/>
  <c r="Q626" i="56"/>
  <c r="Q626" i="25"/>
  <c r="Q626" i="26"/>
  <c r="Q577" i="55"/>
  <c r="Q577" i="56"/>
  <c r="Q577" i="25"/>
  <c r="Q577" i="26"/>
  <c r="Q609" i="55"/>
  <c r="Q609" i="56"/>
  <c r="Q609" i="25"/>
  <c r="Q609" i="26"/>
  <c r="Q584" i="55"/>
  <c r="Q584" i="56"/>
  <c r="Q584" i="25"/>
  <c r="Q584" i="26"/>
  <c r="Q583" i="55"/>
  <c r="Q583" i="56"/>
  <c r="Q583" i="25"/>
  <c r="Q583" i="26"/>
  <c r="Q586" i="55"/>
  <c r="Q586" i="56"/>
  <c r="Q586" i="25"/>
  <c r="Q586" i="26"/>
  <c r="Q551" i="55"/>
  <c r="Q551" i="56"/>
  <c r="Q551" i="25"/>
  <c r="Q551" i="26"/>
  <c r="Q538" i="55"/>
  <c r="Q538" i="56"/>
  <c r="Q538" i="25"/>
  <c r="Q538" i="26"/>
  <c r="Q543" i="55"/>
  <c r="Q543" i="56"/>
  <c r="Q543" i="25"/>
  <c r="Q543" i="26"/>
  <c r="Q537" i="55"/>
  <c r="Q537" i="56"/>
  <c r="Q537" i="25"/>
  <c r="Q537" i="26"/>
  <c r="Q529" i="55"/>
  <c r="Q529" i="56"/>
  <c r="Q529" i="25"/>
  <c r="Q529" i="26"/>
  <c r="Q512" i="55"/>
  <c r="Q512" i="56"/>
  <c r="Q512" i="25"/>
  <c r="Q512" i="26"/>
  <c r="Q505" i="55"/>
  <c r="Q505" i="56"/>
  <c r="Q505" i="25"/>
  <c r="Q505" i="26"/>
  <c r="Q513" i="55"/>
  <c r="Q513" i="56"/>
  <c r="Q513" i="25"/>
  <c r="Q513" i="26"/>
  <c r="Q499" i="55"/>
  <c r="Q499" i="56"/>
  <c r="Q499" i="25"/>
  <c r="Q499" i="26"/>
  <c r="Q498" i="55"/>
  <c r="Q498" i="56"/>
  <c r="Q498" i="25"/>
  <c r="Q498" i="26"/>
  <c r="Q477" i="55"/>
  <c r="Q477" i="56"/>
  <c r="Q477" i="25"/>
  <c r="Q477" i="26"/>
  <c r="Q476" i="55"/>
  <c r="Q476" i="56"/>
  <c r="Q476" i="25"/>
  <c r="Q476" i="26"/>
  <c r="Q465" i="55"/>
  <c r="Q465" i="56"/>
  <c r="Q465" i="25"/>
  <c r="Q465" i="26"/>
  <c r="Q451" i="55"/>
  <c r="Q451" i="56"/>
  <c r="Q451" i="25"/>
  <c r="Q451" i="26"/>
  <c r="Q439" i="55"/>
  <c r="Q439" i="56"/>
  <c r="Q439" i="25"/>
  <c r="Q439" i="26"/>
  <c r="Q442" i="55"/>
  <c r="Q442" i="56"/>
  <c r="Q442" i="25"/>
  <c r="Q442" i="26"/>
  <c r="Q426" i="55"/>
  <c r="Q426" i="56"/>
  <c r="Q426" i="25"/>
  <c r="Q426" i="26"/>
  <c r="Q434" i="55"/>
  <c r="Q434" i="56"/>
  <c r="Q434" i="25"/>
  <c r="Q434" i="26"/>
  <c r="Q404" i="55"/>
  <c r="Q404" i="56"/>
  <c r="Q404" i="25"/>
  <c r="Q404" i="26"/>
  <c r="Q406" i="55"/>
  <c r="Q406" i="56"/>
  <c r="Q406" i="25"/>
  <c r="Q406" i="26"/>
  <c r="S730" i="55"/>
  <c r="S730" i="56"/>
  <c r="S730" i="25"/>
  <c r="S730" i="26"/>
  <c r="S707" i="55"/>
  <c r="S707" i="56"/>
  <c r="S707" i="25"/>
  <c r="S707" i="26"/>
  <c r="S709" i="55"/>
  <c r="S709" i="56"/>
  <c r="S709" i="25"/>
  <c r="S709" i="26"/>
  <c r="S720" i="55"/>
  <c r="S720" i="56"/>
  <c r="S720" i="25"/>
  <c r="S720" i="26"/>
  <c r="S731" i="55"/>
  <c r="S731" i="56"/>
  <c r="S731" i="26"/>
  <c r="S731" i="25"/>
  <c r="S706" i="55"/>
  <c r="S706" i="56"/>
  <c r="S706" i="25"/>
  <c r="S706" i="26"/>
  <c r="S674" i="55"/>
  <c r="S674" i="56"/>
  <c r="S674" i="25"/>
  <c r="S674" i="26"/>
  <c r="S697" i="55"/>
  <c r="S697" i="56"/>
  <c r="S697" i="25"/>
  <c r="S697" i="26"/>
  <c r="S665" i="55"/>
  <c r="S665" i="56"/>
  <c r="S665" i="25"/>
  <c r="S665" i="26"/>
  <c r="S684" i="55"/>
  <c r="S684" i="56"/>
  <c r="S684" i="25"/>
  <c r="S684" i="26"/>
  <c r="S653" i="55"/>
  <c r="S653" i="56"/>
  <c r="S653" i="25"/>
  <c r="S653" i="26"/>
  <c r="S644" i="55"/>
  <c r="S644" i="56"/>
  <c r="S644" i="25"/>
  <c r="S644" i="26"/>
  <c r="S639" i="55"/>
  <c r="S639" i="56"/>
  <c r="S639" i="25"/>
  <c r="S639" i="26"/>
  <c r="S634" i="55"/>
  <c r="S634" i="56"/>
  <c r="S634" i="25"/>
  <c r="S634" i="26"/>
  <c r="S607" i="55"/>
  <c r="S607" i="56"/>
  <c r="S607" i="25"/>
  <c r="S607" i="26"/>
  <c r="S602" i="55"/>
  <c r="S602" i="56"/>
  <c r="S602" i="25"/>
  <c r="S602" i="26"/>
  <c r="S621" i="55"/>
  <c r="S621" i="56"/>
  <c r="S621" i="25"/>
  <c r="S621" i="26"/>
  <c r="S632" i="55"/>
  <c r="S632" i="56"/>
  <c r="S632" i="25"/>
  <c r="S632" i="26"/>
  <c r="S600" i="55"/>
  <c r="S600" i="56"/>
  <c r="S600" i="25"/>
  <c r="S600" i="26"/>
  <c r="S562" i="55"/>
  <c r="S562" i="56"/>
  <c r="S562" i="25"/>
  <c r="S562" i="26"/>
  <c r="S573" i="55"/>
  <c r="S573" i="56"/>
  <c r="S573" i="25"/>
  <c r="S573" i="26"/>
  <c r="S570" i="55"/>
  <c r="S570" i="56"/>
  <c r="S570" i="25"/>
  <c r="S570" i="26"/>
  <c r="S568" i="55"/>
  <c r="S568" i="56"/>
  <c r="S568" i="25"/>
  <c r="S568" i="26"/>
  <c r="S571" i="55"/>
  <c r="S571" i="56"/>
  <c r="S571" i="25"/>
  <c r="S571" i="26"/>
  <c r="S482" i="55"/>
  <c r="S482" i="56"/>
  <c r="S482" i="25"/>
  <c r="S482" i="26"/>
  <c r="S507" i="55"/>
  <c r="S507" i="56"/>
  <c r="S507" i="25"/>
  <c r="S507" i="26"/>
  <c r="S531" i="55"/>
  <c r="S531" i="56"/>
  <c r="S531" i="25"/>
  <c r="S531" i="26"/>
  <c r="S530" i="55"/>
  <c r="S530" i="56"/>
  <c r="S530" i="25"/>
  <c r="S530" i="26"/>
  <c r="S525" i="55"/>
  <c r="S525" i="56"/>
  <c r="S525" i="25"/>
  <c r="S525" i="26"/>
  <c r="S474" i="55"/>
  <c r="S474" i="56"/>
  <c r="S474" i="25"/>
  <c r="S474" i="26"/>
  <c r="S481" i="55"/>
  <c r="S481" i="56"/>
  <c r="S481" i="25"/>
  <c r="S481" i="26"/>
  <c r="S473" i="55"/>
  <c r="S473" i="56"/>
  <c r="S473" i="25"/>
  <c r="S473" i="26"/>
  <c r="S495" i="55"/>
  <c r="S495" i="56"/>
  <c r="S495" i="25"/>
  <c r="S495" i="26"/>
  <c r="S466" i="55"/>
  <c r="S466" i="56"/>
  <c r="S466" i="25"/>
  <c r="S466" i="26"/>
  <c r="S446" i="55"/>
  <c r="S446" i="56"/>
  <c r="S446" i="25"/>
  <c r="S446" i="26"/>
  <c r="S453" i="55"/>
  <c r="S453" i="56"/>
  <c r="S453" i="25"/>
  <c r="S453" i="26"/>
  <c r="S451" i="55"/>
  <c r="S451" i="56"/>
  <c r="S451" i="25"/>
  <c r="S451" i="26"/>
  <c r="S431" i="55"/>
  <c r="S431" i="56"/>
  <c r="S431" i="25"/>
  <c r="S431" i="26"/>
  <c r="S430" i="55"/>
  <c r="S430" i="56"/>
  <c r="S430" i="25"/>
  <c r="S430" i="26"/>
  <c r="S423" i="55"/>
  <c r="S423" i="56"/>
  <c r="S423" i="25"/>
  <c r="S423" i="26"/>
  <c r="S410" i="55"/>
  <c r="S410" i="56"/>
  <c r="S410" i="25"/>
  <c r="S410" i="26"/>
  <c r="S408" i="55"/>
  <c r="S408" i="56"/>
  <c r="S408" i="25"/>
  <c r="S408" i="26"/>
  <c r="Y719" i="56"/>
  <c r="Y719" i="25"/>
  <c r="Y719" i="26"/>
  <c r="Y719" i="55"/>
  <c r="Y730" i="56"/>
  <c r="Y730" i="25"/>
  <c r="Y730" i="26"/>
  <c r="Y730" i="55"/>
  <c r="Y733" i="56"/>
  <c r="Y733" i="25"/>
  <c r="Y733" i="26"/>
  <c r="Y733" i="55"/>
  <c r="Y704" i="56"/>
  <c r="Y704" i="25"/>
  <c r="Y704" i="26"/>
  <c r="Y704" i="55"/>
  <c r="Y712" i="56"/>
  <c r="Y712" i="25"/>
  <c r="Y712" i="26"/>
  <c r="Y712" i="55"/>
  <c r="Y691" i="56"/>
  <c r="Y691" i="25"/>
  <c r="Y691" i="26"/>
  <c r="Y691" i="55"/>
  <c r="Y659" i="56"/>
  <c r="Y659" i="26"/>
  <c r="Y659" i="55"/>
  <c r="Y659" i="25"/>
  <c r="Y682" i="56"/>
  <c r="Y682" i="25"/>
  <c r="Y682" i="26"/>
  <c r="Y682" i="55"/>
  <c r="Y705" i="56"/>
  <c r="Y705" i="25"/>
  <c r="Y705" i="26"/>
  <c r="Y705" i="55"/>
  <c r="Y673" i="56"/>
  <c r="Y673" i="26"/>
  <c r="Y673" i="55"/>
  <c r="Y673" i="25"/>
  <c r="Y638" i="56"/>
  <c r="Y638" i="25"/>
  <c r="Y638" i="26"/>
  <c r="Y638" i="55"/>
  <c r="Y619" i="56"/>
  <c r="Y619" i="26"/>
  <c r="Y619" i="55"/>
  <c r="Y619" i="25"/>
  <c r="Y615" i="56"/>
  <c r="Y615" i="25"/>
  <c r="Y615" i="26"/>
  <c r="Y615" i="55"/>
  <c r="Y628" i="56"/>
  <c r="Y628" i="26"/>
  <c r="Y628" i="55"/>
  <c r="Y628" i="25"/>
  <c r="Y596" i="56"/>
  <c r="Y596" i="25"/>
  <c r="Y596" i="26"/>
  <c r="Y596" i="55"/>
  <c r="Y595" i="56"/>
  <c r="Y595" i="25"/>
  <c r="Y595" i="26"/>
  <c r="Y595" i="55"/>
  <c r="Y610" i="56"/>
  <c r="Y610" i="25"/>
  <c r="Y610" i="26"/>
  <c r="Y610" i="55"/>
  <c r="Y621" i="56"/>
  <c r="Y621" i="25"/>
  <c r="Y621" i="26"/>
  <c r="Y621" i="55"/>
  <c r="Y592" i="56"/>
  <c r="Y592" i="25"/>
  <c r="Y592" i="26"/>
  <c r="Y592" i="55"/>
  <c r="Y587" i="56"/>
  <c r="Y587" i="25"/>
  <c r="Y587" i="26"/>
  <c r="Y587" i="55"/>
  <c r="Y590" i="56"/>
  <c r="Y590" i="25"/>
  <c r="Y590" i="26"/>
  <c r="Y590" i="55"/>
  <c r="Y554" i="56"/>
  <c r="Y554" i="25"/>
  <c r="Y554" i="26"/>
  <c r="Y554" i="55"/>
  <c r="Y561" i="56"/>
  <c r="Y561" i="25"/>
  <c r="Y561" i="26"/>
  <c r="Y561" i="55"/>
  <c r="Y560" i="56"/>
  <c r="Y560" i="25"/>
  <c r="Y560" i="26"/>
  <c r="Y560" i="55"/>
  <c r="Y545" i="56"/>
  <c r="Y545" i="25"/>
  <c r="Y545" i="26"/>
  <c r="Y545" i="55"/>
  <c r="Y544" i="56"/>
  <c r="Y544" i="25"/>
  <c r="Y544" i="26"/>
  <c r="Y544" i="55"/>
  <c r="Y520" i="56"/>
  <c r="Y520" i="25"/>
  <c r="Y520" i="26"/>
  <c r="Y520" i="55"/>
  <c r="Y519" i="56"/>
  <c r="Y519" i="25"/>
  <c r="Y519" i="26"/>
  <c r="Y519" i="55"/>
  <c r="Y509" i="56"/>
  <c r="Y509" i="25"/>
  <c r="Y509" i="26"/>
  <c r="Y509" i="55"/>
  <c r="Y503" i="56"/>
  <c r="Y503" i="25"/>
  <c r="Y503" i="26"/>
  <c r="Y503" i="55"/>
  <c r="Y502" i="56"/>
  <c r="Y502" i="25"/>
  <c r="Y502" i="26"/>
  <c r="Y502" i="55"/>
  <c r="Y489" i="56"/>
  <c r="Y489" i="25"/>
  <c r="Y489" i="26"/>
  <c r="Y489" i="55"/>
  <c r="Y484" i="56"/>
  <c r="Y484" i="25"/>
  <c r="Y484" i="26"/>
  <c r="Y484" i="55"/>
  <c r="Y466" i="56"/>
  <c r="Y466" i="25"/>
  <c r="Y466" i="26"/>
  <c r="Y466" i="55"/>
  <c r="Y455" i="56"/>
  <c r="Y455" i="25"/>
  <c r="Y455" i="26"/>
  <c r="Y455" i="55"/>
  <c r="Y449" i="56"/>
  <c r="Y449" i="25"/>
  <c r="Y449" i="26"/>
  <c r="Y449" i="55"/>
  <c r="Y422" i="56"/>
  <c r="Y422" i="25"/>
  <c r="Y422" i="26"/>
  <c r="Y422" i="55"/>
  <c r="Y432" i="56"/>
  <c r="Y432" i="25"/>
  <c r="Y432" i="26"/>
  <c r="Y432" i="55"/>
  <c r="Y418" i="56"/>
  <c r="Y418" i="25"/>
  <c r="Y418" i="26"/>
  <c r="Y418" i="55"/>
  <c r="Y408" i="56"/>
  <c r="Y408" i="25"/>
  <c r="Y408" i="26"/>
  <c r="Y408" i="55"/>
  <c r="Y414" i="56"/>
  <c r="Y414" i="25"/>
  <c r="Y414" i="26"/>
  <c r="Y414" i="55"/>
  <c r="AK733" i="56"/>
  <c r="AK733" i="25"/>
  <c r="AK733" i="26"/>
  <c r="AK733" i="55"/>
  <c r="AK706" i="56"/>
  <c r="AK706" i="25"/>
  <c r="AK706" i="26"/>
  <c r="AK706" i="55"/>
  <c r="AK716" i="56"/>
  <c r="AK716" i="25"/>
  <c r="AK716" i="26"/>
  <c r="AK716" i="55"/>
  <c r="AK735" i="56"/>
  <c r="AK735" i="25"/>
  <c r="AK735" i="26"/>
  <c r="AK735" i="55"/>
  <c r="AK686" i="56"/>
  <c r="AK686" i="25"/>
  <c r="AK686" i="26"/>
  <c r="AK686" i="55"/>
  <c r="AK714" i="56"/>
  <c r="AK714" i="25"/>
  <c r="AK714" i="26"/>
  <c r="AK714" i="55"/>
  <c r="AK685" i="56"/>
  <c r="AK685" i="25"/>
  <c r="AK685" i="26"/>
  <c r="AK685" i="55"/>
  <c r="AK704" i="56"/>
  <c r="AK704" i="25"/>
  <c r="AK704" i="26"/>
  <c r="AK704" i="55"/>
  <c r="AK672" i="56"/>
  <c r="AK672" i="25"/>
  <c r="AK672" i="26"/>
  <c r="AK672" i="55"/>
  <c r="AK691" i="56"/>
  <c r="AK691" i="25"/>
  <c r="AK691" i="26"/>
  <c r="AK691" i="55"/>
  <c r="AK659" i="56"/>
  <c r="AK659" i="25"/>
  <c r="AK659" i="26"/>
  <c r="AK659" i="55"/>
  <c r="AK617" i="56"/>
  <c r="AK617" i="25"/>
  <c r="AK617" i="26"/>
  <c r="AK617" i="55"/>
  <c r="AK646" i="56"/>
  <c r="AK646" i="25"/>
  <c r="AK646" i="26"/>
  <c r="AK646" i="55"/>
  <c r="AK641" i="56"/>
  <c r="AK641" i="25"/>
  <c r="AK641" i="26"/>
  <c r="AK641" i="55"/>
  <c r="AK610" i="56"/>
  <c r="AK610" i="25"/>
  <c r="AK610" i="26"/>
  <c r="AK610" i="55"/>
  <c r="AK613" i="56"/>
  <c r="AK613" i="25"/>
  <c r="AK613" i="26"/>
  <c r="AK613" i="55"/>
  <c r="AK620" i="56"/>
  <c r="AK620" i="25"/>
  <c r="AK620" i="26"/>
  <c r="AK620" i="55"/>
  <c r="AK631" i="56"/>
  <c r="AK631" i="25"/>
  <c r="AK631" i="26"/>
  <c r="AK631" i="55"/>
  <c r="AK599" i="56"/>
  <c r="AK599" i="25"/>
  <c r="AK599" i="26"/>
  <c r="AK599" i="55"/>
  <c r="AK582" i="56"/>
  <c r="AK582" i="26"/>
  <c r="AK582" i="55"/>
  <c r="AK582" i="25"/>
  <c r="AK581" i="56"/>
  <c r="AK581" i="25"/>
  <c r="AK581" i="26"/>
  <c r="AK581" i="55"/>
  <c r="AK584" i="56"/>
  <c r="AK584" i="26"/>
  <c r="AK584" i="25"/>
  <c r="AK584" i="55"/>
  <c r="AK507" i="56"/>
  <c r="AK507" i="25"/>
  <c r="AK507" i="26"/>
  <c r="AK507" i="55"/>
  <c r="AK537" i="56"/>
  <c r="AK537" i="25"/>
  <c r="AK537" i="26"/>
  <c r="AK537" i="55"/>
  <c r="AK553" i="56"/>
  <c r="AK553" i="25"/>
  <c r="AK553" i="26"/>
  <c r="AK553" i="55"/>
  <c r="AK523" i="56"/>
  <c r="AK523" i="25"/>
  <c r="AK523" i="26"/>
  <c r="AK523" i="55"/>
  <c r="AK519" i="56"/>
  <c r="AK519" i="25"/>
  <c r="AK519" i="26"/>
  <c r="AK519" i="55"/>
  <c r="AK529" i="56"/>
  <c r="AK529" i="25"/>
  <c r="AK529" i="26"/>
  <c r="AK529" i="55"/>
  <c r="AK532" i="56"/>
  <c r="AK532" i="25"/>
  <c r="AK532" i="26"/>
  <c r="AK532" i="55"/>
  <c r="AK502" i="56"/>
  <c r="AK502" i="25"/>
  <c r="AK502" i="26"/>
  <c r="AK502" i="55"/>
  <c r="AK489" i="56"/>
  <c r="AK489" i="25"/>
  <c r="AK489" i="26"/>
  <c r="AK489" i="55"/>
  <c r="AK485" i="56"/>
  <c r="AK485" i="25"/>
  <c r="AK485" i="26"/>
  <c r="AK485" i="55"/>
  <c r="AK479" i="56"/>
  <c r="AK479" i="26"/>
  <c r="AK479" i="55"/>
  <c r="AK479" i="25"/>
  <c r="AK474" i="56"/>
  <c r="AK474" i="26"/>
  <c r="AK474" i="55"/>
  <c r="AK474" i="25"/>
  <c r="AK458" i="56"/>
  <c r="AK458" i="25"/>
  <c r="AK458" i="26"/>
  <c r="AK458" i="55"/>
  <c r="AK457" i="56"/>
  <c r="AK457" i="25"/>
  <c r="AK457" i="26"/>
  <c r="AK457" i="55"/>
  <c r="AK454" i="56"/>
  <c r="AK454" i="25"/>
  <c r="AK454" i="26"/>
  <c r="AK454" i="55"/>
  <c r="AK448" i="56"/>
  <c r="AK448" i="25"/>
  <c r="AK448" i="26"/>
  <c r="AK448" i="55"/>
  <c r="AK421" i="56"/>
  <c r="AK421" i="25"/>
  <c r="AK421" i="26"/>
  <c r="AK421" i="55"/>
  <c r="AK426" i="56"/>
  <c r="AK426" i="25"/>
  <c r="AK426" i="26"/>
  <c r="AK426" i="55"/>
  <c r="AK406" i="56"/>
  <c r="AK406" i="25"/>
  <c r="AK406" i="26"/>
  <c r="AK406" i="55"/>
  <c r="AK404" i="56"/>
  <c r="AK404" i="25"/>
  <c r="AK404" i="26"/>
  <c r="AK404" i="55"/>
  <c r="AD717" i="56"/>
  <c r="AD717" i="25"/>
  <c r="AD717" i="26"/>
  <c r="AD717" i="55"/>
  <c r="AD724" i="56"/>
  <c r="AD724" i="25"/>
  <c r="AD724" i="26"/>
  <c r="AD724" i="55"/>
  <c r="AD727" i="56"/>
  <c r="AD727" i="25"/>
  <c r="AD727" i="26"/>
  <c r="AD727" i="55"/>
  <c r="AD714" i="56"/>
  <c r="AD714" i="25"/>
  <c r="AD714" i="26"/>
  <c r="AD714" i="55"/>
  <c r="AD682" i="56"/>
  <c r="AD682" i="25"/>
  <c r="AD682" i="26"/>
  <c r="AD682" i="55"/>
  <c r="AD653" i="56"/>
  <c r="AD653" i="25"/>
  <c r="AD653" i="26"/>
  <c r="AD653" i="55"/>
  <c r="AD677" i="56"/>
  <c r="AD677" i="25"/>
  <c r="AD677" i="26"/>
  <c r="AD677" i="55"/>
  <c r="AD692" i="56"/>
  <c r="AD692" i="25"/>
  <c r="AD692" i="26"/>
  <c r="AD692" i="55"/>
  <c r="AD660" i="56"/>
  <c r="AD660" i="25"/>
  <c r="AD660" i="26"/>
  <c r="AD660" i="55"/>
  <c r="AD683" i="56"/>
  <c r="AD683" i="25"/>
  <c r="AD683" i="26"/>
  <c r="AD683" i="55"/>
  <c r="AD651" i="56"/>
  <c r="AD651" i="25"/>
  <c r="AD651" i="26"/>
  <c r="AD651" i="55"/>
  <c r="AD647" i="56"/>
  <c r="AD647" i="25"/>
  <c r="AD647" i="26"/>
  <c r="AD647" i="55"/>
  <c r="AD642" i="56"/>
  <c r="AD642" i="25"/>
  <c r="AD642" i="26"/>
  <c r="AD642" i="55"/>
  <c r="AD641" i="56"/>
  <c r="AD641" i="25"/>
  <c r="AD641" i="26"/>
  <c r="AD641" i="55"/>
  <c r="AD625" i="56"/>
  <c r="AD625" i="25"/>
  <c r="AD625" i="26"/>
  <c r="AD625" i="55"/>
  <c r="AD590" i="56"/>
  <c r="AD590" i="25"/>
  <c r="AD590" i="26"/>
  <c r="AD590" i="55"/>
  <c r="AD608" i="56"/>
  <c r="AD608" i="25"/>
  <c r="AD608" i="26"/>
  <c r="AD608" i="55"/>
  <c r="AD627" i="56"/>
  <c r="AD627" i="25"/>
  <c r="AD627" i="26"/>
  <c r="AD627" i="55"/>
  <c r="AD595" i="56"/>
  <c r="AD595" i="25"/>
  <c r="AD595" i="26"/>
  <c r="AD595" i="55"/>
  <c r="AD581" i="56"/>
  <c r="AD581" i="25"/>
  <c r="AD581" i="26"/>
  <c r="AD581" i="55"/>
  <c r="AD572" i="56"/>
  <c r="AD572" i="25"/>
  <c r="AD572" i="26"/>
  <c r="AD572" i="55"/>
  <c r="AD563" i="56"/>
  <c r="AD563" i="25"/>
  <c r="AD563" i="26"/>
  <c r="AD563" i="55"/>
  <c r="AD569" i="56"/>
  <c r="AD569" i="25"/>
  <c r="AD569" i="26"/>
  <c r="AD569" i="55"/>
  <c r="AD526" i="56"/>
  <c r="AD526" i="25"/>
  <c r="AD526" i="26"/>
  <c r="AD526" i="55"/>
  <c r="AD550" i="56"/>
  <c r="AD550" i="25"/>
  <c r="AD550" i="26"/>
  <c r="AD550" i="55"/>
  <c r="AD545" i="56"/>
  <c r="AD545" i="25"/>
  <c r="AD545" i="26"/>
  <c r="AD545" i="55"/>
  <c r="AD517" i="56"/>
  <c r="AD517" i="25"/>
  <c r="AD517" i="26"/>
  <c r="AD517" i="55"/>
  <c r="AD498" i="56"/>
  <c r="AD498" i="25"/>
  <c r="AD498" i="26"/>
  <c r="AD498" i="55"/>
  <c r="AD509" i="56"/>
  <c r="AD509" i="25"/>
  <c r="AD509" i="26"/>
  <c r="AD509" i="55"/>
  <c r="AD500" i="56"/>
  <c r="AD500" i="25"/>
  <c r="AD500" i="26"/>
  <c r="AD500" i="55"/>
  <c r="AD488" i="56"/>
  <c r="AD488" i="25"/>
  <c r="AD488" i="26"/>
  <c r="AD488" i="55"/>
  <c r="AD483" i="56"/>
  <c r="AD483" i="25"/>
  <c r="AD483" i="26"/>
  <c r="AD483" i="55"/>
  <c r="AD468" i="56"/>
  <c r="AD468" i="25"/>
  <c r="AD468" i="26"/>
  <c r="AD468" i="55"/>
  <c r="AD469" i="56"/>
  <c r="AD469" i="25"/>
  <c r="AD469" i="26"/>
  <c r="AD469" i="55"/>
  <c r="AD470" i="56"/>
  <c r="AD470" i="25"/>
  <c r="AD470" i="26"/>
  <c r="AD470" i="55"/>
  <c r="AD451" i="56"/>
  <c r="AD451" i="25"/>
  <c r="AD451" i="26"/>
  <c r="AD451" i="55"/>
  <c r="AD448" i="56"/>
  <c r="AD448" i="25"/>
  <c r="AD448" i="26"/>
  <c r="AD448" i="55"/>
  <c r="AD422" i="56"/>
  <c r="AD422" i="25"/>
  <c r="AD422" i="26"/>
  <c r="AD422" i="55"/>
  <c r="AD436" i="56"/>
  <c r="AD436" i="25"/>
  <c r="AD436" i="26"/>
  <c r="AD436" i="55"/>
  <c r="AD425" i="56"/>
  <c r="AD425" i="25"/>
  <c r="AD425" i="26"/>
  <c r="AD425" i="55"/>
  <c r="AD413" i="56"/>
  <c r="AD413" i="25"/>
  <c r="AD413" i="26"/>
  <c r="AD413" i="55"/>
  <c r="AD406" i="56"/>
  <c r="AD406" i="25"/>
  <c r="AD406" i="26"/>
  <c r="AD406" i="55"/>
  <c r="I711" i="55"/>
  <c r="I711" i="56"/>
  <c r="I711" i="25"/>
  <c r="I711" i="26"/>
  <c r="I726" i="55"/>
  <c r="I726" i="56"/>
  <c r="I726" i="25"/>
  <c r="I726" i="26"/>
  <c r="I656" i="55"/>
  <c r="I656" i="56"/>
  <c r="I656" i="25"/>
  <c r="I656" i="26"/>
  <c r="I684" i="55"/>
  <c r="I684" i="56"/>
  <c r="I684" i="25"/>
  <c r="I684" i="26"/>
  <c r="I712" i="55"/>
  <c r="I712" i="56"/>
  <c r="I712" i="25"/>
  <c r="I712" i="26"/>
  <c r="I687" i="55"/>
  <c r="I687" i="56"/>
  <c r="I687" i="25"/>
  <c r="I687" i="26"/>
  <c r="I655" i="55"/>
  <c r="I655" i="56"/>
  <c r="I655" i="25"/>
  <c r="I655" i="26"/>
  <c r="I678" i="55"/>
  <c r="I678" i="56"/>
  <c r="I678" i="25"/>
  <c r="I678" i="26"/>
  <c r="I701" i="55"/>
  <c r="I701" i="56"/>
  <c r="I701" i="25"/>
  <c r="I701" i="26"/>
  <c r="I669" i="55"/>
  <c r="I669" i="56"/>
  <c r="I669" i="25"/>
  <c r="I669" i="26"/>
  <c r="I634" i="55"/>
  <c r="I634" i="56"/>
  <c r="I634" i="25"/>
  <c r="I634" i="26"/>
  <c r="I627" i="55"/>
  <c r="I627" i="56"/>
  <c r="I627" i="25"/>
  <c r="I627" i="26"/>
  <c r="I651" i="55"/>
  <c r="I651" i="56"/>
  <c r="I651" i="25"/>
  <c r="I651" i="26"/>
  <c r="I624" i="55"/>
  <c r="I624" i="56"/>
  <c r="I624" i="25"/>
  <c r="I624" i="26"/>
  <c r="I611" i="55"/>
  <c r="I611" i="56"/>
  <c r="I611" i="26"/>
  <c r="I611" i="25"/>
  <c r="I622" i="55"/>
  <c r="I622" i="56"/>
  <c r="I622" i="26"/>
  <c r="I622" i="25"/>
  <c r="I543" i="55"/>
  <c r="I543" i="56"/>
  <c r="I543" i="25"/>
  <c r="I543" i="26"/>
  <c r="I613" i="55"/>
  <c r="I613" i="56"/>
  <c r="I613" i="25"/>
  <c r="I613" i="26"/>
  <c r="I588" i="55"/>
  <c r="I588" i="56"/>
  <c r="I588" i="25"/>
  <c r="I588" i="26"/>
  <c r="I587" i="55"/>
  <c r="I587" i="56"/>
  <c r="I587" i="25"/>
  <c r="I587" i="26"/>
  <c r="I590" i="55"/>
  <c r="I590" i="56"/>
  <c r="I590" i="25"/>
  <c r="I590" i="26"/>
  <c r="I550" i="55"/>
  <c r="I550" i="56"/>
  <c r="I550" i="25"/>
  <c r="I550" i="26"/>
  <c r="I535" i="55"/>
  <c r="I535" i="56"/>
  <c r="I535" i="25"/>
  <c r="I535" i="26"/>
  <c r="I551" i="55"/>
  <c r="I551" i="56"/>
  <c r="I551" i="25"/>
  <c r="I551" i="26"/>
  <c r="I537" i="55"/>
  <c r="I537" i="56"/>
  <c r="I537" i="25"/>
  <c r="I537" i="26"/>
  <c r="I517" i="55"/>
  <c r="I517" i="56"/>
  <c r="I517" i="25"/>
  <c r="I517" i="26"/>
  <c r="I531" i="55"/>
  <c r="I531" i="56"/>
  <c r="I531" i="25"/>
  <c r="I531" i="26"/>
  <c r="I486" i="55"/>
  <c r="I486" i="56"/>
  <c r="I486" i="26"/>
  <c r="I486" i="25"/>
  <c r="I500" i="55"/>
  <c r="I500" i="56"/>
  <c r="I500" i="25"/>
  <c r="I500" i="26"/>
  <c r="I479" i="55"/>
  <c r="I479" i="56"/>
  <c r="I479" i="25"/>
  <c r="I479" i="26"/>
  <c r="I498" i="55"/>
  <c r="I498" i="56"/>
  <c r="I498" i="26"/>
  <c r="I498" i="25"/>
  <c r="I481" i="55"/>
  <c r="I481" i="56"/>
  <c r="I481" i="25"/>
  <c r="I481" i="26"/>
  <c r="I476" i="55"/>
  <c r="I476" i="56"/>
  <c r="I476" i="25"/>
  <c r="I476" i="26"/>
  <c r="I462" i="55"/>
  <c r="I462" i="56"/>
  <c r="I462" i="25"/>
  <c r="I462" i="26"/>
  <c r="I451" i="55"/>
  <c r="I451" i="56"/>
  <c r="I451" i="25"/>
  <c r="I451" i="26"/>
  <c r="I443" i="55"/>
  <c r="I443" i="56"/>
  <c r="I443" i="25"/>
  <c r="I443" i="26"/>
  <c r="I428" i="55"/>
  <c r="I428" i="56"/>
  <c r="I428" i="25"/>
  <c r="I428" i="26"/>
  <c r="I436" i="55"/>
  <c r="I436" i="56"/>
  <c r="I436" i="25"/>
  <c r="I436" i="26"/>
  <c r="I426" i="55"/>
  <c r="I426" i="56"/>
  <c r="I426" i="25"/>
  <c r="I426" i="26"/>
  <c r="I425" i="55"/>
  <c r="I425" i="56"/>
  <c r="I425" i="25"/>
  <c r="I425" i="26"/>
  <c r="I410" i="55"/>
  <c r="I410" i="56"/>
  <c r="I410" i="25"/>
  <c r="I410" i="26"/>
  <c r="K734" i="56"/>
  <c r="K734" i="25"/>
  <c r="K734" i="26"/>
  <c r="K734" i="55"/>
  <c r="K659" i="56"/>
  <c r="K659" i="26"/>
  <c r="K659" i="55"/>
  <c r="K659" i="25"/>
  <c r="K713" i="56"/>
  <c r="K713" i="25"/>
  <c r="K713" i="26"/>
  <c r="K713" i="55"/>
  <c r="K724" i="56"/>
  <c r="K724" i="25"/>
  <c r="K724" i="26"/>
  <c r="K724" i="55"/>
  <c r="K735" i="56"/>
  <c r="K735" i="25"/>
  <c r="K735" i="26"/>
  <c r="K735" i="55"/>
  <c r="K667" i="56"/>
  <c r="K667" i="26"/>
  <c r="K667" i="55"/>
  <c r="K667" i="25"/>
  <c r="K678" i="56"/>
  <c r="K678" i="25"/>
  <c r="K678" i="26"/>
  <c r="K678" i="55"/>
  <c r="K701" i="56"/>
  <c r="K701" i="25"/>
  <c r="K701" i="26"/>
  <c r="K701" i="55"/>
  <c r="K669" i="56"/>
  <c r="K669" i="26"/>
  <c r="K669" i="55"/>
  <c r="K669" i="25"/>
  <c r="K688" i="56"/>
  <c r="K688" i="25"/>
  <c r="K688" i="26"/>
  <c r="K688" i="55"/>
  <c r="K656" i="56"/>
  <c r="K656" i="26"/>
  <c r="K656" i="55"/>
  <c r="K656" i="25"/>
  <c r="K648" i="56"/>
  <c r="K648" i="25"/>
  <c r="K648" i="26"/>
  <c r="K648" i="55"/>
  <c r="K639" i="56"/>
  <c r="K639" i="25"/>
  <c r="K639" i="26"/>
  <c r="K639" i="55"/>
  <c r="K634" i="56"/>
  <c r="K634" i="26"/>
  <c r="K634" i="55"/>
  <c r="K634" i="25"/>
  <c r="K607" i="56"/>
  <c r="K607" i="25"/>
  <c r="K607" i="26"/>
  <c r="K607" i="55"/>
  <c r="K606" i="56"/>
  <c r="K606" i="25"/>
  <c r="K606" i="26"/>
  <c r="K606" i="55"/>
  <c r="K625" i="56"/>
  <c r="K625" i="26"/>
  <c r="K625" i="55"/>
  <c r="K625" i="25"/>
  <c r="K588" i="56"/>
  <c r="K588" i="25"/>
  <c r="K588" i="26"/>
  <c r="K588" i="55"/>
  <c r="K604" i="56"/>
  <c r="K604" i="25"/>
  <c r="K604" i="26"/>
  <c r="K604" i="55"/>
  <c r="K583" i="56"/>
  <c r="K583" i="25"/>
  <c r="K583" i="26"/>
  <c r="K583" i="55"/>
  <c r="K586" i="56"/>
  <c r="K586" i="25"/>
  <c r="K586" i="26"/>
  <c r="K586" i="55"/>
  <c r="K581" i="56"/>
  <c r="K581" i="25"/>
  <c r="K581" i="26"/>
  <c r="K581" i="55"/>
  <c r="K537" i="56"/>
  <c r="K537" i="25"/>
  <c r="K537" i="26"/>
  <c r="K537" i="55"/>
  <c r="K542" i="56"/>
  <c r="K542" i="26"/>
  <c r="K542" i="55"/>
  <c r="K542" i="25"/>
  <c r="K555" i="56"/>
  <c r="K555" i="25"/>
  <c r="K555" i="26"/>
  <c r="K555" i="55"/>
  <c r="K528" i="25"/>
  <c r="K528" i="56"/>
  <c r="K528" i="26"/>
  <c r="K528" i="55"/>
  <c r="K527" i="56"/>
  <c r="K527" i="25"/>
  <c r="K527" i="26"/>
  <c r="K527" i="55"/>
  <c r="K522" i="56"/>
  <c r="K522" i="25"/>
  <c r="K522" i="26"/>
  <c r="K522" i="55"/>
  <c r="K521" i="56"/>
  <c r="K521" i="25"/>
  <c r="K521" i="26"/>
  <c r="K521" i="55"/>
  <c r="K474" i="56"/>
  <c r="K474" i="25"/>
  <c r="K474" i="26"/>
  <c r="K474" i="55"/>
  <c r="K485" i="56"/>
  <c r="K485" i="25"/>
  <c r="K485" i="26"/>
  <c r="K485" i="55"/>
  <c r="K477" i="56"/>
  <c r="K477" i="25"/>
  <c r="K477" i="26"/>
  <c r="K477" i="55"/>
  <c r="K472" i="56"/>
  <c r="K472" i="25"/>
  <c r="K472" i="26"/>
  <c r="K472" i="55"/>
  <c r="K466" i="56"/>
  <c r="K466" i="25"/>
  <c r="K466" i="26"/>
  <c r="K466" i="55"/>
  <c r="K460" i="56"/>
  <c r="K460" i="25"/>
  <c r="K460" i="26"/>
  <c r="K460" i="55"/>
  <c r="K453" i="25"/>
  <c r="K453" i="56"/>
  <c r="K453" i="26"/>
  <c r="K453" i="55"/>
  <c r="K451" i="56"/>
  <c r="K451" i="25"/>
  <c r="K451" i="26"/>
  <c r="K451" i="55"/>
  <c r="K441" i="56"/>
  <c r="K441" i="25"/>
  <c r="K441" i="26"/>
  <c r="K441" i="55"/>
  <c r="K428" i="25"/>
  <c r="K428" i="56"/>
  <c r="K428" i="26"/>
  <c r="K428" i="55"/>
  <c r="K427" i="56"/>
  <c r="K427" i="25"/>
  <c r="K427" i="26"/>
  <c r="K427" i="55"/>
  <c r="K414" i="56"/>
  <c r="K414" i="25"/>
  <c r="K414" i="26"/>
  <c r="K414" i="55"/>
  <c r="K412" i="56"/>
  <c r="K412" i="25"/>
  <c r="K412" i="26"/>
  <c r="K412" i="55"/>
  <c r="AG723" i="55"/>
  <c r="AG723" i="56"/>
  <c r="AG723" i="25"/>
  <c r="AG723" i="26"/>
  <c r="AG730" i="55"/>
  <c r="AG730" i="56"/>
  <c r="AG730" i="25"/>
  <c r="AG730" i="26"/>
  <c r="AG676" i="55"/>
  <c r="AG676" i="56"/>
  <c r="AG676" i="25"/>
  <c r="AG676" i="26"/>
  <c r="AG672" i="55"/>
  <c r="AG672" i="56"/>
  <c r="AG672" i="25"/>
  <c r="AG672" i="26"/>
  <c r="AG716" i="55"/>
  <c r="AG716" i="56"/>
  <c r="AG716" i="25"/>
  <c r="AG716" i="26"/>
  <c r="AG695" i="55"/>
  <c r="AG695" i="56"/>
  <c r="AG695" i="25"/>
  <c r="AG695" i="26"/>
  <c r="AG663" i="55"/>
  <c r="AG663" i="56"/>
  <c r="AG663" i="25"/>
  <c r="AG663" i="26"/>
  <c r="AG686" i="55"/>
  <c r="AG686" i="56"/>
  <c r="AG686" i="25"/>
  <c r="AG686" i="26"/>
  <c r="AG654" i="55"/>
  <c r="AG654" i="56"/>
  <c r="AG654" i="25"/>
  <c r="AG654" i="26"/>
  <c r="AG677" i="55"/>
  <c r="AG677" i="56"/>
  <c r="AG677" i="25"/>
  <c r="AG677" i="26"/>
  <c r="AG642" i="55"/>
  <c r="AG642" i="56"/>
  <c r="AG642" i="25"/>
  <c r="AG642" i="26"/>
  <c r="AG637" i="55"/>
  <c r="AG637" i="56"/>
  <c r="AG637" i="25"/>
  <c r="AG637" i="26"/>
  <c r="AG627" i="55"/>
  <c r="AG627" i="56"/>
  <c r="AG627" i="25"/>
  <c r="AG627" i="26"/>
  <c r="AG628" i="55"/>
  <c r="AG628" i="56"/>
  <c r="AG628" i="25"/>
  <c r="AG628" i="26"/>
  <c r="AG596" i="55"/>
  <c r="AG596" i="56"/>
  <c r="AG596" i="25"/>
  <c r="AG596" i="26"/>
  <c r="AG577" i="55"/>
  <c r="AG577" i="56"/>
  <c r="AG577" i="25"/>
  <c r="AG577" i="26"/>
  <c r="AG610" i="55"/>
  <c r="AG610" i="56"/>
  <c r="AG610" i="25"/>
  <c r="AG610" i="26"/>
  <c r="AG625" i="55"/>
  <c r="AG625" i="56"/>
  <c r="AG625" i="25"/>
  <c r="AG625" i="26"/>
  <c r="AG558" i="55"/>
  <c r="AG558" i="56"/>
  <c r="AG558" i="25"/>
  <c r="AG558" i="26"/>
  <c r="AG591" i="55"/>
  <c r="AG591" i="56"/>
  <c r="AG591" i="25"/>
  <c r="AG591" i="26"/>
  <c r="AG594" i="55"/>
  <c r="AG594" i="56"/>
  <c r="AG594" i="25"/>
  <c r="AG594" i="26"/>
  <c r="AG562" i="55"/>
  <c r="AG562" i="56"/>
  <c r="AG562" i="25"/>
  <c r="AG562" i="26"/>
  <c r="AG569" i="55"/>
  <c r="AG569" i="56"/>
  <c r="AG569" i="25"/>
  <c r="AG569" i="26"/>
  <c r="AG568" i="55"/>
  <c r="AG568" i="56"/>
  <c r="AG568" i="25"/>
  <c r="AG568" i="26"/>
  <c r="AG553" i="55"/>
  <c r="AG553" i="56"/>
  <c r="AG553" i="25"/>
  <c r="AG553" i="26"/>
  <c r="AG548" i="55"/>
  <c r="AG548" i="56"/>
  <c r="AG548" i="25"/>
  <c r="AG548" i="26"/>
  <c r="AG532" i="55"/>
  <c r="AG532" i="56"/>
  <c r="AG532" i="25"/>
  <c r="AG532" i="26"/>
  <c r="AG531" i="55"/>
  <c r="AG531" i="56"/>
  <c r="AG531" i="25"/>
  <c r="AG531" i="26"/>
  <c r="AG526" i="55"/>
  <c r="AG526" i="56"/>
  <c r="AG526" i="25"/>
  <c r="AG526" i="26"/>
  <c r="AG511" i="55"/>
  <c r="AG511" i="56"/>
  <c r="AG511" i="25"/>
  <c r="AG511" i="26"/>
  <c r="AG506" i="55"/>
  <c r="AG506" i="56"/>
  <c r="AG506" i="25"/>
  <c r="AG506" i="26"/>
  <c r="AG493" i="55"/>
  <c r="AG493" i="25"/>
  <c r="AG493" i="56"/>
  <c r="AG493" i="26"/>
  <c r="AG488" i="55"/>
  <c r="AG488" i="56"/>
  <c r="AG488" i="25"/>
  <c r="AG488" i="26"/>
  <c r="AG470" i="55"/>
  <c r="AG470" i="56"/>
  <c r="AG470" i="25"/>
  <c r="AG470" i="26"/>
  <c r="AG460" i="55"/>
  <c r="AG460" i="56"/>
  <c r="AG460" i="25"/>
  <c r="AG460" i="26"/>
  <c r="AG439" i="55"/>
  <c r="AG439" i="56"/>
  <c r="AG439" i="25"/>
  <c r="AG439" i="26"/>
  <c r="AG440" i="55"/>
  <c r="AG440" i="56"/>
  <c r="AG440" i="25"/>
  <c r="AG440" i="26"/>
  <c r="AG441" i="55"/>
  <c r="AG441" i="56"/>
  <c r="AG441" i="25"/>
  <c r="AG441" i="26"/>
  <c r="AG426" i="55"/>
  <c r="AG426" i="56"/>
  <c r="AG426" i="25"/>
  <c r="AG426" i="26"/>
  <c r="AG404" i="55"/>
  <c r="AG404" i="56"/>
  <c r="AG404" i="25"/>
  <c r="AG404" i="26"/>
  <c r="AG407" i="55"/>
  <c r="AG407" i="56"/>
  <c r="AG407" i="25"/>
  <c r="AG407" i="26"/>
  <c r="W673" i="55"/>
  <c r="W673" i="56"/>
  <c r="W673" i="25"/>
  <c r="W673" i="26"/>
  <c r="W708" i="55"/>
  <c r="W708" i="56"/>
  <c r="W708" i="25"/>
  <c r="W708" i="26"/>
  <c r="W727" i="55"/>
  <c r="W727" i="56"/>
  <c r="W727" i="25"/>
  <c r="W727" i="26"/>
  <c r="W657" i="55"/>
  <c r="W657" i="56"/>
  <c r="W657" i="25"/>
  <c r="W657" i="26"/>
  <c r="W685" i="55"/>
  <c r="W685" i="56"/>
  <c r="W685" i="25"/>
  <c r="W685" i="26"/>
  <c r="W709" i="55"/>
  <c r="W709" i="56"/>
  <c r="W709" i="25"/>
  <c r="W709" i="26"/>
  <c r="W680" i="55"/>
  <c r="W680" i="56"/>
  <c r="W680" i="25"/>
  <c r="W680" i="26"/>
  <c r="W703" i="55"/>
  <c r="W703" i="56"/>
  <c r="W703" i="25"/>
  <c r="W703" i="26"/>
  <c r="W671" i="55"/>
  <c r="W671" i="56"/>
  <c r="W671" i="25"/>
  <c r="W671" i="26"/>
  <c r="W694" i="55"/>
  <c r="W694" i="56"/>
  <c r="W694" i="25"/>
  <c r="W694" i="26"/>
  <c r="W662" i="55"/>
  <c r="W662" i="56"/>
  <c r="W662" i="25"/>
  <c r="W662" i="26"/>
  <c r="W632" i="55"/>
  <c r="W632" i="56"/>
  <c r="W632" i="25"/>
  <c r="W632" i="26"/>
  <c r="W653" i="55"/>
  <c r="W653" i="56"/>
  <c r="W653" i="25"/>
  <c r="W653" i="26"/>
  <c r="W644" i="55"/>
  <c r="W644" i="56"/>
  <c r="W644" i="25"/>
  <c r="W644" i="26"/>
  <c r="W617" i="55"/>
  <c r="W617" i="56"/>
  <c r="W617" i="25"/>
  <c r="W617" i="26"/>
  <c r="W612" i="55"/>
  <c r="W612" i="56"/>
  <c r="W612" i="25"/>
  <c r="W612" i="26"/>
  <c r="W627" i="55"/>
  <c r="W627" i="56"/>
  <c r="W627" i="25"/>
  <c r="W627" i="26"/>
  <c r="W595" i="55"/>
  <c r="W595" i="56"/>
  <c r="W595" i="25"/>
  <c r="W595" i="26"/>
  <c r="W610" i="55"/>
  <c r="W610" i="56"/>
  <c r="W610" i="25"/>
  <c r="W610" i="26"/>
  <c r="W589" i="55"/>
  <c r="W589" i="56"/>
  <c r="W589" i="25"/>
  <c r="W589" i="26"/>
  <c r="W584" i="55"/>
  <c r="W584" i="56"/>
  <c r="W584" i="25"/>
  <c r="W584" i="26"/>
  <c r="W579" i="55"/>
  <c r="W579" i="56"/>
  <c r="W579" i="25"/>
  <c r="W579" i="26"/>
  <c r="W551" i="55"/>
  <c r="W551" i="56"/>
  <c r="W551" i="25"/>
  <c r="W551" i="26"/>
  <c r="W536" i="55"/>
  <c r="W536" i="56"/>
  <c r="W536" i="25"/>
  <c r="W536" i="26"/>
  <c r="W557" i="55"/>
  <c r="W557" i="56"/>
  <c r="W557" i="25"/>
  <c r="W557" i="26"/>
  <c r="W538" i="55"/>
  <c r="W538" i="56"/>
  <c r="W538" i="25"/>
  <c r="W538" i="26"/>
  <c r="W518" i="55"/>
  <c r="W518" i="56"/>
  <c r="W518" i="25"/>
  <c r="W518" i="26"/>
  <c r="W491" i="55"/>
  <c r="W491" i="56"/>
  <c r="W491" i="25"/>
  <c r="W491" i="26"/>
  <c r="W502" i="55"/>
  <c r="W502" i="56"/>
  <c r="W502" i="25"/>
  <c r="W502" i="26"/>
  <c r="W480" i="55"/>
  <c r="W480" i="56"/>
  <c r="W480" i="25"/>
  <c r="W480" i="26"/>
  <c r="W496" i="55"/>
  <c r="W496" i="56"/>
  <c r="W496" i="25"/>
  <c r="W496" i="26"/>
  <c r="W499" i="55"/>
  <c r="W499" i="56"/>
  <c r="W499" i="25"/>
  <c r="W499" i="26"/>
  <c r="W482" i="55"/>
  <c r="W482" i="56"/>
  <c r="W482" i="25"/>
  <c r="W482" i="26"/>
  <c r="W473" i="55"/>
  <c r="W473" i="56"/>
  <c r="W473" i="25"/>
  <c r="W473" i="26"/>
  <c r="W463" i="55"/>
  <c r="W463" i="56"/>
  <c r="W463" i="25"/>
  <c r="W463" i="26"/>
  <c r="W452" i="55"/>
  <c r="W452" i="56"/>
  <c r="W452" i="25"/>
  <c r="W452" i="26"/>
  <c r="W457" i="55"/>
  <c r="W457" i="56"/>
  <c r="W457" i="25"/>
  <c r="W457" i="26"/>
  <c r="W429" i="55"/>
  <c r="W429" i="56"/>
  <c r="W429" i="25"/>
  <c r="W429" i="26"/>
  <c r="W423" i="55"/>
  <c r="W423" i="56"/>
  <c r="W423" i="25"/>
  <c r="W423" i="26"/>
  <c r="W435" i="55"/>
  <c r="W435" i="56"/>
  <c r="W435" i="25"/>
  <c r="W435" i="26"/>
  <c r="W418" i="55"/>
  <c r="W418" i="56"/>
  <c r="W418" i="25"/>
  <c r="W418" i="26"/>
  <c r="W411" i="55"/>
  <c r="W411" i="56"/>
  <c r="W411" i="25"/>
  <c r="W411" i="26"/>
  <c r="M702" i="55"/>
  <c r="M702" i="56"/>
  <c r="M702" i="25"/>
  <c r="M702" i="26"/>
  <c r="M449" i="55"/>
  <c r="M449" i="56"/>
  <c r="M449" i="25"/>
  <c r="M449" i="26"/>
  <c r="M422" i="55"/>
  <c r="M422" i="56"/>
  <c r="M422" i="25"/>
  <c r="M422" i="26"/>
  <c r="Q713" i="55"/>
  <c r="Q713" i="56"/>
  <c r="Q713" i="25"/>
  <c r="Q713" i="26"/>
  <c r="Q654" i="55"/>
  <c r="Q654" i="56"/>
  <c r="Q654" i="25"/>
  <c r="Q654" i="26"/>
  <c r="Q593" i="55"/>
  <c r="Q593" i="56"/>
  <c r="Q593" i="25"/>
  <c r="Q593" i="26"/>
  <c r="Q621" i="55"/>
  <c r="Q621" i="56"/>
  <c r="Q621" i="25"/>
  <c r="Q621" i="26"/>
  <c r="Q561" i="55"/>
  <c r="Q561" i="56"/>
  <c r="Q561" i="25"/>
  <c r="Q561" i="26"/>
  <c r="Q516" i="55"/>
  <c r="Q516" i="56"/>
  <c r="Q516" i="25"/>
  <c r="Q516" i="26"/>
  <c r="Q489" i="55"/>
  <c r="Q489" i="56"/>
  <c r="Q489" i="25"/>
  <c r="Q489" i="26"/>
  <c r="Q440" i="55"/>
  <c r="Q440" i="56"/>
  <c r="Q440" i="25"/>
  <c r="Q440" i="26"/>
  <c r="S691" i="55"/>
  <c r="S691" i="56"/>
  <c r="S691" i="25"/>
  <c r="S691" i="26"/>
  <c r="S732" i="55"/>
  <c r="S732" i="56"/>
  <c r="S732" i="25"/>
  <c r="S732" i="26"/>
  <c r="S677" i="55"/>
  <c r="S677" i="56"/>
  <c r="S677" i="25"/>
  <c r="S677" i="26"/>
  <c r="S651" i="55"/>
  <c r="S651" i="56"/>
  <c r="S651" i="25"/>
  <c r="S651" i="26"/>
  <c r="S633" i="55"/>
  <c r="S633" i="56"/>
  <c r="S633" i="25"/>
  <c r="S633" i="26"/>
  <c r="S542" i="55"/>
  <c r="S542" i="56"/>
  <c r="S542" i="25"/>
  <c r="S542" i="26"/>
  <c r="S480" i="55"/>
  <c r="S480" i="56"/>
  <c r="S480" i="25"/>
  <c r="S480" i="26"/>
  <c r="Y424" i="56"/>
  <c r="Y424" i="25"/>
  <c r="Y424" i="26"/>
  <c r="Y424" i="55"/>
  <c r="W441" i="55"/>
  <c r="W441" i="56"/>
  <c r="W441" i="25"/>
  <c r="W441" i="26"/>
  <c r="AC407" i="10"/>
  <c r="AC411" i="10"/>
  <c r="AC415" i="10"/>
  <c r="AC404" i="10"/>
  <c r="AC408" i="10"/>
  <c r="AC412" i="10"/>
  <c r="AC416" i="10"/>
  <c r="AC405" i="10"/>
  <c r="AC409" i="10"/>
  <c r="AC413" i="10"/>
  <c r="AC417" i="10"/>
  <c r="AC410" i="10"/>
  <c r="AC419" i="10"/>
  <c r="AC423" i="10"/>
  <c r="AC427" i="10"/>
  <c r="AC414" i="10"/>
  <c r="AC406" i="10"/>
  <c r="AC418" i="10"/>
  <c r="AC422" i="10"/>
  <c r="AC426" i="10"/>
  <c r="AC420" i="10"/>
  <c r="AC428" i="10"/>
  <c r="AC432" i="10"/>
  <c r="AC436" i="10"/>
  <c r="AC429" i="10"/>
  <c r="AC433" i="10"/>
  <c r="AC421" i="10"/>
  <c r="AC424" i="10"/>
  <c r="AC425" i="10"/>
  <c r="AC431" i="10"/>
  <c r="AC435" i="10"/>
  <c r="AC439" i="10"/>
  <c r="AC443" i="10"/>
  <c r="AC440" i="10"/>
  <c r="AC444" i="10"/>
  <c r="AC448" i="10"/>
  <c r="AC434" i="10"/>
  <c r="AC438" i="10"/>
  <c r="AC442" i="10"/>
  <c r="AC446" i="10"/>
  <c r="AC445" i="10"/>
  <c r="AC450" i="10"/>
  <c r="AC454" i="10"/>
  <c r="AC451" i="10"/>
  <c r="AC455" i="10"/>
  <c r="AC447" i="10"/>
  <c r="AC452" i="10"/>
  <c r="AC456" i="10"/>
  <c r="AC437" i="10"/>
  <c r="AC449" i="10"/>
  <c r="AC453" i="10"/>
  <c r="AC457" i="10"/>
  <c r="AC441" i="10"/>
  <c r="AC430" i="10"/>
  <c r="AC458" i="10"/>
  <c r="AC462" i="10"/>
  <c r="AC466" i="10"/>
  <c r="AC470" i="10"/>
  <c r="AC463" i="10"/>
  <c r="AC467" i="10"/>
  <c r="AC459" i="10"/>
  <c r="AC460" i="10"/>
  <c r="AC464" i="10"/>
  <c r="AC468" i="10"/>
  <c r="AC461" i="10"/>
  <c r="AC465" i="10"/>
  <c r="AC469" i="10"/>
  <c r="AC474" i="10"/>
  <c r="AC478" i="10"/>
  <c r="AC482" i="10"/>
  <c r="AC486" i="10"/>
  <c r="AC490" i="10"/>
  <c r="AC494" i="10"/>
  <c r="AC475" i="10"/>
  <c r="AC479" i="10"/>
  <c r="AC483" i="10"/>
  <c r="AC487" i="10"/>
  <c r="AC491" i="10"/>
  <c r="AC495" i="10"/>
  <c r="AC472" i="10"/>
  <c r="AC476" i="10"/>
  <c r="AC471" i="10"/>
  <c r="AC473" i="10"/>
  <c r="AC480" i="10"/>
  <c r="AC477" i="10"/>
  <c r="AC489" i="10"/>
  <c r="AC500" i="10"/>
  <c r="AC504" i="10"/>
  <c r="AC508" i="10"/>
  <c r="AC512" i="10"/>
  <c r="AC484" i="10"/>
  <c r="AC493" i="10"/>
  <c r="AC497" i="10"/>
  <c r="AC501" i="10"/>
  <c r="AC505" i="10"/>
  <c r="AC509" i="10"/>
  <c r="AC513" i="10"/>
  <c r="AC488" i="10"/>
  <c r="AC492" i="10"/>
  <c r="AC481" i="10"/>
  <c r="AC498" i="10"/>
  <c r="AC502" i="10"/>
  <c r="AC506" i="10"/>
  <c r="AC485" i="10"/>
  <c r="AC503" i="10"/>
  <c r="AC515" i="10"/>
  <c r="AC516" i="10"/>
  <c r="AC520" i="10"/>
  <c r="AC524" i="10"/>
  <c r="AC528" i="10"/>
  <c r="AC532" i="10"/>
  <c r="AC496" i="10"/>
  <c r="AC510" i="10"/>
  <c r="AC517" i="10"/>
  <c r="AC521" i="10"/>
  <c r="AC525" i="10"/>
  <c r="AC529" i="10"/>
  <c r="AC533" i="10"/>
  <c r="AC507" i="10"/>
  <c r="AC518" i="10"/>
  <c r="AC522" i="10"/>
  <c r="AC526" i="10"/>
  <c r="AC530" i="10"/>
  <c r="AC534" i="10"/>
  <c r="AC523" i="10"/>
  <c r="AC538" i="10"/>
  <c r="AC542" i="10"/>
  <c r="AC546" i="10"/>
  <c r="AC550" i="10"/>
  <c r="AC554" i="10"/>
  <c r="AC527" i="10"/>
  <c r="AC535" i="10"/>
  <c r="AC539" i="10"/>
  <c r="AC543" i="10"/>
  <c r="AC547" i="10"/>
  <c r="AC551" i="10"/>
  <c r="AC514" i="10"/>
  <c r="AC544" i="10"/>
  <c r="AC537" i="10"/>
  <c r="AC558" i="10"/>
  <c r="AC562" i="10"/>
  <c r="AC566" i="10"/>
  <c r="AC570" i="10"/>
  <c r="AC531" i="10"/>
  <c r="AC552" i="10"/>
  <c r="AC511" i="10"/>
  <c r="AC541" i="10"/>
  <c r="AC549" i="10"/>
  <c r="AC555" i="10"/>
  <c r="AC559" i="10"/>
  <c r="AC563" i="10"/>
  <c r="AC567" i="10"/>
  <c r="AC571" i="10"/>
  <c r="AC536" i="10"/>
  <c r="AC519" i="10"/>
  <c r="AC545" i="10"/>
  <c r="AC499" i="10"/>
  <c r="AC540" i="10"/>
  <c r="AC553" i="10"/>
  <c r="AC564" i="10"/>
  <c r="AC573" i="10"/>
  <c r="AC548" i="10"/>
  <c r="AC557" i="10"/>
  <c r="AC576" i="10"/>
  <c r="AC580" i="10"/>
  <c r="AC584" i="10"/>
  <c r="AC588" i="10"/>
  <c r="AC592" i="10"/>
  <c r="AC568" i="10"/>
  <c r="AC561" i="10"/>
  <c r="AC577" i="10"/>
  <c r="AC581" i="10"/>
  <c r="AC585" i="10"/>
  <c r="AC589" i="10"/>
  <c r="AC556" i="10"/>
  <c r="AC565" i="10"/>
  <c r="AC574" i="10"/>
  <c r="AC578" i="10"/>
  <c r="AC582" i="10"/>
  <c r="AC586" i="10"/>
  <c r="AC590" i="10"/>
  <c r="AC594" i="10"/>
  <c r="AC560" i="10"/>
  <c r="AC579" i="10"/>
  <c r="AC593" i="10"/>
  <c r="AC595" i="10"/>
  <c r="AC599" i="10"/>
  <c r="AC603" i="10"/>
  <c r="AC607" i="10"/>
  <c r="AC611" i="10"/>
  <c r="AC615" i="10"/>
  <c r="AC619" i="10"/>
  <c r="AC623" i="10"/>
  <c r="AC627" i="10"/>
  <c r="AC631" i="10"/>
  <c r="AC572" i="10"/>
  <c r="AC591" i="10"/>
  <c r="AC583" i="10"/>
  <c r="AC596" i="10"/>
  <c r="AC600" i="10"/>
  <c r="AC604" i="10"/>
  <c r="AC608" i="10"/>
  <c r="AC612" i="10"/>
  <c r="AC616" i="10"/>
  <c r="AC620" i="10"/>
  <c r="AC624" i="10"/>
  <c r="AC628" i="10"/>
  <c r="AC632" i="10"/>
  <c r="AC569" i="10"/>
  <c r="AC597" i="10"/>
  <c r="AC601" i="10"/>
  <c r="AC605" i="10"/>
  <c r="AC609" i="10"/>
  <c r="AC613" i="10"/>
  <c r="AC587" i="10"/>
  <c r="AC598" i="10"/>
  <c r="AC602" i="10"/>
  <c r="AC606" i="10"/>
  <c r="AC610" i="10"/>
  <c r="AC614" i="10"/>
  <c r="AC618" i="10"/>
  <c r="AC622" i="10"/>
  <c r="AC626" i="10"/>
  <c r="AC630" i="10"/>
  <c r="AC625" i="10"/>
  <c r="AC637" i="10"/>
  <c r="AC641" i="10"/>
  <c r="AC645" i="10"/>
  <c r="AC649" i="10"/>
  <c r="AC653" i="10"/>
  <c r="AC629" i="10"/>
  <c r="AC634" i="10"/>
  <c r="AC638" i="10"/>
  <c r="AC642" i="10"/>
  <c r="AC646" i="10"/>
  <c r="AC650" i="10"/>
  <c r="AC617" i="10"/>
  <c r="AC633" i="10"/>
  <c r="AC635" i="10"/>
  <c r="AC639" i="10"/>
  <c r="AC643" i="10"/>
  <c r="AC647" i="10"/>
  <c r="AC651" i="10"/>
  <c r="AC575" i="10"/>
  <c r="AC621" i="10"/>
  <c r="AC636" i="10"/>
  <c r="AC640" i="10"/>
  <c r="AC644" i="10"/>
  <c r="AC648" i="10"/>
  <c r="AC652" i="10"/>
  <c r="AC655" i="10"/>
  <c r="AC659" i="10"/>
  <c r="AC663" i="10"/>
  <c r="AC667" i="10"/>
  <c r="AC671" i="10"/>
  <c r="AC675" i="10"/>
  <c r="AC679" i="10"/>
  <c r="AC683" i="10"/>
  <c r="AC687" i="10"/>
  <c r="AC691" i="10"/>
  <c r="AC695" i="10"/>
  <c r="AC699" i="10"/>
  <c r="AC703" i="10"/>
  <c r="AC707" i="10"/>
  <c r="AC656" i="10"/>
  <c r="AC660" i="10"/>
  <c r="AC664" i="10"/>
  <c r="AC668" i="10"/>
  <c r="AC672" i="10"/>
  <c r="AC676" i="10"/>
  <c r="AC680" i="10"/>
  <c r="AC684" i="10"/>
  <c r="AC688" i="10"/>
  <c r="AC692" i="10"/>
  <c r="AC696" i="10"/>
  <c r="AC700" i="10"/>
  <c r="AC704" i="10"/>
  <c r="AC657" i="10"/>
  <c r="AC661" i="10"/>
  <c r="AC665" i="10"/>
  <c r="AC669" i="10"/>
  <c r="AC673" i="10"/>
  <c r="AC677" i="10"/>
  <c r="AC681" i="10"/>
  <c r="AC685" i="10"/>
  <c r="AC689" i="10"/>
  <c r="AC693" i="10"/>
  <c r="AC697" i="10"/>
  <c r="AC701" i="10"/>
  <c r="AC705" i="10"/>
  <c r="AC682" i="10"/>
  <c r="AC710" i="10"/>
  <c r="AC714" i="10"/>
  <c r="AC718" i="10"/>
  <c r="AC722" i="10"/>
  <c r="AC726" i="10"/>
  <c r="AC730" i="10"/>
  <c r="AC734" i="10"/>
  <c r="AC654" i="10"/>
  <c r="AC686" i="10"/>
  <c r="AC702" i="10"/>
  <c r="AC658" i="10"/>
  <c r="AC690" i="10"/>
  <c r="AC711" i="10"/>
  <c r="AC715" i="10"/>
  <c r="AC719" i="10"/>
  <c r="AC723" i="10"/>
  <c r="AC727" i="10"/>
  <c r="AC731" i="10"/>
  <c r="AC735" i="10"/>
  <c r="AC662" i="10"/>
  <c r="AC694" i="10"/>
  <c r="AC706" i="10"/>
  <c r="AC666" i="10"/>
  <c r="AC698" i="10"/>
  <c r="AC708" i="10"/>
  <c r="AC712" i="10"/>
  <c r="AC716" i="10"/>
  <c r="AC720" i="10"/>
  <c r="AC724" i="10"/>
  <c r="AC728" i="10"/>
  <c r="AC732" i="10"/>
  <c r="AC736" i="10"/>
  <c r="AC670" i="10"/>
  <c r="AC674" i="10"/>
  <c r="AC709" i="10"/>
  <c r="AC713" i="10"/>
  <c r="AC717" i="10"/>
  <c r="AC721" i="10"/>
  <c r="AC725" i="10"/>
  <c r="AC729" i="10"/>
  <c r="AC733" i="10"/>
  <c r="AC678" i="10"/>
  <c r="M717" i="55"/>
  <c r="M717" i="56"/>
  <c r="M717" i="25"/>
  <c r="M717" i="26"/>
  <c r="M728" i="55"/>
  <c r="M728" i="25"/>
  <c r="M728" i="56"/>
  <c r="M728" i="26"/>
  <c r="M735" i="55"/>
  <c r="M735" i="56"/>
  <c r="M735" i="25"/>
  <c r="M735" i="26"/>
  <c r="M666" i="55"/>
  <c r="M666" i="56"/>
  <c r="M666" i="25"/>
  <c r="M666" i="26"/>
  <c r="M714" i="55"/>
  <c r="M714" i="56"/>
  <c r="M714" i="25"/>
  <c r="M714" i="26"/>
  <c r="M693" i="55"/>
  <c r="M693" i="56"/>
  <c r="M693" i="25"/>
  <c r="M693" i="26"/>
  <c r="M661" i="55"/>
  <c r="M661" i="56"/>
  <c r="M661" i="25"/>
  <c r="M661" i="26"/>
  <c r="M680" i="55"/>
  <c r="M680" i="56"/>
  <c r="M680" i="25"/>
  <c r="M680" i="26"/>
  <c r="M703" i="55"/>
  <c r="M703" i="56"/>
  <c r="M703" i="25"/>
  <c r="M703" i="26"/>
  <c r="M671" i="55"/>
  <c r="M671" i="56"/>
  <c r="M671" i="25"/>
  <c r="M671" i="26"/>
  <c r="M640" i="55"/>
  <c r="M640" i="56"/>
  <c r="M640" i="25"/>
  <c r="M640" i="26"/>
  <c r="M625" i="55"/>
  <c r="M625" i="56"/>
  <c r="M625" i="25"/>
  <c r="M625" i="26"/>
  <c r="M653" i="55"/>
  <c r="M653" i="56"/>
  <c r="M653" i="25"/>
  <c r="M653" i="26"/>
  <c r="M630" i="55"/>
  <c r="M630" i="56"/>
  <c r="M630" i="25"/>
  <c r="M630" i="26"/>
  <c r="M598" i="55"/>
  <c r="M598" i="56"/>
  <c r="M598" i="25"/>
  <c r="M598" i="26"/>
  <c r="M593" i="55"/>
  <c r="M593" i="56"/>
  <c r="M593" i="25"/>
  <c r="M593" i="26"/>
  <c r="M608" i="55"/>
  <c r="M608" i="56"/>
  <c r="M608" i="25"/>
  <c r="M608" i="26"/>
  <c r="M619" i="55"/>
  <c r="M619" i="56"/>
  <c r="M619" i="25"/>
  <c r="M619" i="26"/>
  <c r="M594" i="55"/>
  <c r="M594" i="56"/>
  <c r="M594" i="25"/>
  <c r="M594" i="26"/>
  <c r="M589" i="55"/>
  <c r="M589" i="56"/>
  <c r="M589" i="25"/>
  <c r="M589" i="26"/>
  <c r="M584" i="55"/>
  <c r="M584" i="56"/>
  <c r="M584" i="25"/>
  <c r="M584" i="26"/>
  <c r="M549" i="55"/>
  <c r="M549" i="56"/>
  <c r="M549" i="25"/>
  <c r="M549" i="26"/>
  <c r="M559" i="55"/>
  <c r="M559" i="56"/>
  <c r="M559" i="25"/>
  <c r="M559" i="26"/>
  <c r="M545" i="55"/>
  <c r="M545" i="56"/>
  <c r="M545" i="25"/>
  <c r="M545" i="26"/>
  <c r="M535" i="55"/>
  <c r="M535" i="56"/>
  <c r="M535" i="25"/>
  <c r="M535" i="26"/>
  <c r="M531" i="55"/>
  <c r="M531" i="56"/>
  <c r="M531" i="25"/>
  <c r="M531" i="26"/>
  <c r="M503" i="55"/>
  <c r="M503" i="56"/>
  <c r="M503" i="25"/>
  <c r="M503" i="26"/>
  <c r="M499" i="55"/>
  <c r="M499" i="56"/>
  <c r="M499" i="25"/>
  <c r="M499" i="26"/>
  <c r="M511" i="55"/>
  <c r="M511" i="56"/>
  <c r="M511" i="25"/>
  <c r="M511" i="26"/>
  <c r="M513" i="55"/>
  <c r="M513" i="56"/>
  <c r="M513" i="25"/>
  <c r="M513" i="26"/>
  <c r="M508" i="55"/>
  <c r="M508" i="56"/>
  <c r="M508" i="25"/>
  <c r="M508" i="26"/>
  <c r="M491" i="55"/>
  <c r="M491" i="56"/>
  <c r="M491" i="25"/>
  <c r="M491" i="26"/>
  <c r="M490" i="55"/>
  <c r="M490" i="56"/>
  <c r="M490" i="25"/>
  <c r="M490" i="26"/>
  <c r="M468" i="55"/>
  <c r="M468" i="56"/>
  <c r="M468" i="25"/>
  <c r="M468" i="26"/>
  <c r="M466" i="55"/>
  <c r="M466" i="56"/>
  <c r="M466" i="25"/>
  <c r="M466" i="26"/>
  <c r="M452" i="55"/>
  <c r="M452" i="56"/>
  <c r="M452" i="25"/>
  <c r="M452" i="26"/>
  <c r="M438" i="55"/>
  <c r="M438" i="56"/>
  <c r="M438" i="25"/>
  <c r="M438" i="26"/>
  <c r="M435" i="55"/>
  <c r="M435" i="25"/>
  <c r="M435" i="56"/>
  <c r="M435" i="26"/>
  <c r="M432" i="55"/>
  <c r="M432" i="56"/>
  <c r="M432" i="25"/>
  <c r="M432" i="26"/>
  <c r="M406" i="55"/>
  <c r="M406" i="56"/>
  <c r="M406" i="25"/>
  <c r="M406" i="26"/>
  <c r="M416" i="55"/>
  <c r="M416" i="56"/>
  <c r="M416" i="25"/>
  <c r="M416" i="26"/>
  <c r="Q700" i="55"/>
  <c r="Q700" i="56"/>
  <c r="Q700" i="25"/>
  <c r="Q700" i="26"/>
  <c r="Q711" i="55"/>
  <c r="Q711" i="56"/>
  <c r="Q711" i="25"/>
  <c r="Q711" i="26"/>
  <c r="Q722" i="55"/>
  <c r="Q722" i="56"/>
  <c r="Q722" i="25"/>
  <c r="Q722" i="26"/>
  <c r="Q729" i="55"/>
  <c r="Q729" i="56"/>
  <c r="Q729" i="25"/>
  <c r="Q729" i="26"/>
  <c r="Q736" i="55"/>
  <c r="Q736" i="56"/>
  <c r="Q736" i="25"/>
  <c r="Q736" i="26"/>
  <c r="Q672" i="55"/>
  <c r="Q672" i="56"/>
  <c r="Q672" i="25"/>
  <c r="Q672" i="26"/>
  <c r="Q679" i="55"/>
  <c r="Q679" i="56"/>
  <c r="Q679" i="25"/>
  <c r="Q679" i="26"/>
  <c r="Q702" i="55"/>
  <c r="Q702" i="56"/>
  <c r="Q702" i="25"/>
  <c r="Q702" i="26"/>
  <c r="Q670" i="55"/>
  <c r="Q670" i="56"/>
  <c r="Q670" i="25"/>
  <c r="Q670" i="26"/>
  <c r="Q693" i="55"/>
  <c r="Q693" i="56"/>
  <c r="Q693" i="25"/>
  <c r="Q693" i="26"/>
  <c r="Q661" i="55"/>
  <c r="Q661" i="56"/>
  <c r="Q661" i="25"/>
  <c r="Q661" i="26"/>
  <c r="Q653" i="55"/>
  <c r="Q653" i="56"/>
  <c r="Q653" i="25"/>
  <c r="Q653" i="26"/>
  <c r="Q644" i="55"/>
  <c r="Q644" i="56"/>
  <c r="Q644" i="25"/>
  <c r="Q644" i="26"/>
  <c r="Q639" i="55"/>
  <c r="Q639" i="56"/>
  <c r="Q639" i="25"/>
  <c r="Q639" i="26"/>
  <c r="Q616" i="55"/>
  <c r="Q616" i="56"/>
  <c r="Q616" i="25"/>
  <c r="Q616" i="26"/>
  <c r="Q607" i="55"/>
  <c r="Q607" i="56"/>
  <c r="Q607" i="25"/>
  <c r="Q607" i="26"/>
  <c r="Q622" i="55"/>
  <c r="Q622" i="56"/>
  <c r="Q622" i="25"/>
  <c r="Q622" i="26"/>
  <c r="Q581" i="55"/>
  <c r="Q581" i="56"/>
  <c r="Q581" i="25"/>
  <c r="Q581" i="26"/>
  <c r="Q605" i="55"/>
  <c r="Q605" i="56"/>
  <c r="Q605" i="25"/>
  <c r="Q605" i="26"/>
  <c r="Q580" i="55"/>
  <c r="Q580" i="56"/>
  <c r="Q580" i="25"/>
  <c r="Q580" i="26"/>
  <c r="Q579" i="55"/>
  <c r="Q579" i="56"/>
  <c r="Q579" i="25"/>
  <c r="Q579" i="26"/>
  <c r="Q582" i="55"/>
  <c r="Q582" i="56"/>
  <c r="Q582" i="25"/>
  <c r="Q582" i="26"/>
  <c r="Q542" i="55"/>
  <c r="Q542" i="56"/>
  <c r="Q542" i="25"/>
  <c r="Q542" i="26"/>
  <c r="Q521" i="55"/>
  <c r="Q521" i="56"/>
  <c r="Q521" i="25"/>
  <c r="Q521" i="26"/>
  <c r="Q550" i="55"/>
  <c r="Q550" i="56"/>
  <c r="Q550" i="25"/>
  <c r="Q550" i="26"/>
  <c r="Q533" i="55"/>
  <c r="Q533" i="56"/>
  <c r="Q533" i="25"/>
  <c r="Q533" i="26"/>
  <c r="Q532" i="55"/>
  <c r="Q532" i="56"/>
  <c r="Q532" i="25"/>
  <c r="Q532" i="26"/>
  <c r="Q494" i="55"/>
  <c r="Q494" i="56"/>
  <c r="Q494" i="25"/>
  <c r="Q494" i="26"/>
  <c r="Q534" i="55"/>
  <c r="Q534" i="56"/>
  <c r="Q534" i="25"/>
  <c r="Q534" i="26"/>
  <c r="Q500" i="55"/>
  <c r="Q500" i="56"/>
  <c r="Q500" i="25"/>
  <c r="Q500" i="26"/>
  <c r="Q483" i="55"/>
  <c r="Q483" i="56"/>
  <c r="Q483" i="25"/>
  <c r="Q483" i="26"/>
  <c r="Q486" i="55"/>
  <c r="Q486" i="56"/>
  <c r="Q486" i="25"/>
  <c r="Q486" i="26"/>
  <c r="Q473" i="55"/>
  <c r="Q473" i="56"/>
  <c r="Q473" i="25"/>
  <c r="Q473" i="26"/>
  <c r="Q472" i="55"/>
  <c r="Q472" i="56"/>
  <c r="Q472" i="25"/>
  <c r="Q472" i="26"/>
  <c r="Q461" i="55"/>
  <c r="Q461" i="56"/>
  <c r="Q461" i="25"/>
  <c r="Q461" i="26"/>
  <c r="Q458" i="55"/>
  <c r="Q458" i="56"/>
  <c r="Q458" i="25"/>
  <c r="Q458" i="26"/>
  <c r="Q456" i="55"/>
  <c r="Q456" i="56"/>
  <c r="Q456" i="25"/>
  <c r="Q456" i="26"/>
  <c r="Q438" i="55"/>
  <c r="Q438" i="56"/>
  <c r="Q438" i="25"/>
  <c r="Q438" i="26"/>
  <c r="Q433" i="55"/>
  <c r="Q433" i="56"/>
  <c r="Q433" i="25"/>
  <c r="Q433" i="26"/>
  <c r="Q430" i="55"/>
  <c r="Q430" i="56"/>
  <c r="Q430" i="25"/>
  <c r="Q430" i="26"/>
  <c r="Q425" i="55"/>
  <c r="Q425" i="56"/>
  <c r="Q425" i="25"/>
  <c r="Q425" i="26"/>
  <c r="Q417" i="55"/>
  <c r="Q417" i="56"/>
  <c r="Q417" i="25"/>
  <c r="Q417" i="26"/>
  <c r="S726" i="55"/>
  <c r="S726" i="56"/>
  <c r="S726" i="25"/>
  <c r="S726" i="26"/>
  <c r="S683" i="55"/>
  <c r="S683" i="56"/>
  <c r="S683" i="25"/>
  <c r="S683" i="26"/>
  <c r="S679" i="55"/>
  <c r="S679" i="56"/>
  <c r="S679" i="25"/>
  <c r="S679" i="26"/>
  <c r="S716" i="55"/>
  <c r="S716" i="56"/>
  <c r="S716" i="25"/>
  <c r="S716" i="26"/>
  <c r="S727" i="55"/>
  <c r="S727" i="56"/>
  <c r="S727" i="26"/>
  <c r="S727" i="25"/>
  <c r="S702" i="55"/>
  <c r="S702" i="56"/>
  <c r="S702" i="25"/>
  <c r="S702" i="26"/>
  <c r="S670" i="55"/>
  <c r="S670" i="56"/>
  <c r="S670" i="25"/>
  <c r="S670" i="26"/>
  <c r="S693" i="55"/>
  <c r="S693" i="56"/>
  <c r="S693" i="25"/>
  <c r="S693" i="26"/>
  <c r="S661" i="55"/>
  <c r="S661" i="56"/>
  <c r="S661" i="25"/>
  <c r="S661" i="26"/>
  <c r="S680" i="55"/>
  <c r="S680" i="56"/>
  <c r="S680" i="25"/>
  <c r="S680" i="26"/>
  <c r="S649" i="55"/>
  <c r="S649" i="56"/>
  <c r="S649" i="25"/>
  <c r="S649" i="26"/>
  <c r="S640" i="55"/>
  <c r="S640" i="56"/>
  <c r="S640" i="25"/>
  <c r="S640" i="26"/>
  <c r="S635" i="55"/>
  <c r="S635" i="56"/>
  <c r="S635" i="25"/>
  <c r="S635" i="26"/>
  <c r="S622" i="55"/>
  <c r="S622" i="56"/>
  <c r="S622" i="25"/>
  <c r="S622" i="26"/>
  <c r="S603" i="55"/>
  <c r="S603" i="56"/>
  <c r="S603" i="25"/>
  <c r="S603" i="26"/>
  <c r="S598" i="55"/>
  <c r="S598" i="56"/>
  <c r="S598" i="25"/>
  <c r="S598" i="26"/>
  <c r="S617" i="55"/>
  <c r="S617" i="56"/>
  <c r="S617" i="25"/>
  <c r="S617" i="26"/>
  <c r="S628" i="55"/>
  <c r="S628" i="56"/>
  <c r="S628" i="25"/>
  <c r="S628" i="26"/>
  <c r="S596" i="55"/>
  <c r="S596" i="56"/>
  <c r="S596" i="25"/>
  <c r="S596" i="26"/>
  <c r="S574" i="55"/>
  <c r="S574" i="56"/>
  <c r="S574" i="25"/>
  <c r="S574" i="26"/>
  <c r="S558" i="55"/>
  <c r="S558" i="56"/>
  <c r="S558" i="25"/>
  <c r="S558" i="26"/>
  <c r="S561" i="55"/>
  <c r="S561" i="56"/>
  <c r="S561" i="25"/>
  <c r="S561" i="26"/>
  <c r="S564" i="55"/>
  <c r="S564" i="56"/>
  <c r="S564" i="25"/>
  <c r="S564" i="26"/>
  <c r="S567" i="55"/>
  <c r="S567" i="56"/>
  <c r="S567" i="25"/>
  <c r="S567" i="26"/>
  <c r="S493" i="55"/>
  <c r="S493" i="56"/>
  <c r="S493" i="25"/>
  <c r="S493" i="26"/>
  <c r="S512" i="55"/>
  <c r="S512" i="56"/>
  <c r="S512" i="25"/>
  <c r="S512" i="26"/>
  <c r="S527" i="55"/>
  <c r="S527" i="56"/>
  <c r="S527" i="25"/>
  <c r="S527" i="26"/>
  <c r="S526" i="55"/>
  <c r="S526" i="56"/>
  <c r="S526" i="25"/>
  <c r="S526" i="26"/>
  <c r="S521" i="55"/>
  <c r="S521" i="56"/>
  <c r="S521" i="25"/>
  <c r="S521" i="26"/>
  <c r="S485" i="55"/>
  <c r="S485" i="56"/>
  <c r="S485" i="25"/>
  <c r="S485" i="26"/>
  <c r="S513" i="55"/>
  <c r="S513" i="56"/>
  <c r="S513" i="25"/>
  <c r="S513" i="26"/>
  <c r="S496" i="55"/>
  <c r="S496" i="56"/>
  <c r="S496" i="25"/>
  <c r="S496" i="26"/>
  <c r="S491" i="55"/>
  <c r="S491" i="56"/>
  <c r="S491" i="25"/>
  <c r="S491" i="26"/>
  <c r="S462" i="55"/>
  <c r="S462" i="56"/>
  <c r="S462" i="25"/>
  <c r="S462" i="26"/>
  <c r="S471" i="55"/>
  <c r="S471" i="56"/>
  <c r="S471" i="25"/>
  <c r="S471" i="26"/>
  <c r="S449" i="55"/>
  <c r="S449" i="56"/>
  <c r="S449" i="25"/>
  <c r="S449" i="26"/>
  <c r="S447" i="55"/>
  <c r="S447" i="56"/>
  <c r="S447" i="25"/>
  <c r="S447" i="26"/>
  <c r="S444" i="55"/>
  <c r="S444" i="56"/>
  <c r="S444" i="25"/>
  <c r="S444" i="26"/>
  <c r="S425" i="55"/>
  <c r="S425" i="56"/>
  <c r="S425" i="25"/>
  <c r="S425" i="26"/>
  <c r="S419" i="55"/>
  <c r="S419" i="56"/>
  <c r="S419" i="25"/>
  <c r="S419" i="26"/>
  <c r="S406" i="55"/>
  <c r="S406" i="56"/>
  <c r="S406" i="25"/>
  <c r="S406" i="26"/>
  <c r="S404" i="55"/>
  <c r="S404" i="56"/>
  <c r="S404" i="25"/>
  <c r="S404" i="26"/>
  <c r="Y715" i="56"/>
  <c r="Y715" i="25"/>
  <c r="Y715" i="26"/>
  <c r="Y715" i="55"/>
  <c r="Y726" i="56"/>
  <c r="Y726" i="25"/>
  <c r="Y726" i="26"/>
  <c r="Y726" i="55"/>
  <c r="Y729" i="56"/>
  <c r="Y729" i="25"/>
  <c r="Y729" i="26"/>
  <c r="Y729" i="55"/>
  <c r="Y672" i="56"/>
  <c r="Y672" i="26"/>
  <c r="Y672" i="55"/>
  <c r="Y672" i="25"/>
  <c r="Y708" i="56"/>
  <c r="Y708" i="25"/>
  <c r="Y708" i="26"/>
  <c r="Y708" i="55"/>
  <c r="Y687" i="56"/>
  <c r="Y687" i="25"/>
  <c r="Y687" i="26"/>
  <c r="Y687" i="55"/>
  <c r="Y655" i="56"/>
  <c r="Y655" i="26"/>
  <c r="Y655" i="55"/>
  <c r="Y655" i="25"/>
  <c r="Y678" i="56"/>
  <c r="Y678" i="25"/>
  <c r="Y678" i="26"/>
  <c r="Y678" i="55"/>
  <c r="Y701" i="56"/>
  <c r="Y701" i="25"/>
  <c r="Y701" i="26"/>
  <c r="Y701" i="55"/>
  <c r="Y669" i="56"/>
  <c r="Y669" i="26"/>
  <c r="Y669" i="55"/>
  <c r="Y669" i="25"/>
  <c r="Y634" i="56"/>
  <c r="Y634" i="26"/>
  <c r="Y634" i="55"/>
  <c r="Y634" i="25"/>
  <c r="Y571" i="56"/>
  <c r="Y571" i="25"/>
  <c r="Y571" i="26"/>
  <c r="Y571" i="55"/>
  <c r="Y651" i="56"/>
  <c r="Y651" i="26"/>
  <c r="Y651" i="55"/>
  <c r="Y651" i="25"/>
  <c r="Y624" i="56"/>
  <c r="Y624" i="25"/>
  <c r="Y624" i="26"/>
  <c r="Y624" i="55"/>
  <c r="Y585" i="56"/>
  <c r="Y585" i="25"/>
  <c r="Y585" i="26"/>
  <c r="Y585" i="55"/>
  <c r="Y581" i="56"/>
  <c r="Y581" i="25"/>
  <c r="Y581" i="26"/>
  <c r="Y581" i="55"/>
  <c r="Y606" i="56"/>
  <c r="Y606" i="25"/>
  <c r="Y606" i="26"/>
  <c r="Y606" i="55"/>
  <c r="Y617" i="56"/>
  <c r="Y617" i="25"/>
  <c r="Y617" i="26"/>
  <c r="Y617" i="55"/>
  <c r="Y588" i="56"/>
  <c r="Y588" i="25"/>
  <c r="Y588" i="26"/>
  <c r="Y588" i="55"/>
  <c r="Y583" i="56"/>
  <c r="Y583" i="25"/>
  <c r="Y583" i="26"/>
  <c r="Y583" i="55"/>
  <c r="Y586" i="56"/>
  <c r="Y586" i="25"/>
  <c r="Y586" i="26"/>
  <c r="Y586" i="55"/>
  <c r="Y542" i="56"/>
  <c r="Y542" i="26"/>
  <c r="Y542" i="55"/>
  <c r="Y542" i="25"/>
  <c r="Y557" i="56"/>
  <c r="Y557" i="25"/>
  <c r="Y557" i="26"/>
  <c r="Y557" i="55"/>
  <c r="Y556" i="56"/>
  <c r="Y556" i="25"/>
  <c r="Y556" i="26"/>
  <c r="Y556" i="55"/>
  <c r="Y541" i="56"/>
  <c r="Y541" i="25"/>
  <c r="Y541" i="26"/>
  <c r="Y541" i="55"/>
  <c r="Y540" i="56"/>
  <c r="Y540" i="25"/>
  <c r="Y540" i="26"/>
  <c r="Y540" i="55"/>
  <c r="Y516" i="56"/>
  <c r="Y516" i="25"/>
  <c r="Y516" i="26"/>
  <c r="Y516" i="55"/>
  <c r="Y513" i="56"/>
  <c r="Y513" i="25"/>
  <c r="Y513" i="26"/>
  <c r="Y513" i="55"/>
  <c r="Y500" i="56"/>
  <c r="Y500" i="25"/>
  <c r="Y500" i="26"/>
  <c r="Y500" i="55"/>
  <c r="Y499" i="56"/>
  <c r="Y499" i="25"/>
  <c r="Y499" i="26"/>
  <c r="Y499" i="55"/>
  <c r="Y498" i="56"/>
  <c r="Y498" i="25"/>
  <c r="Y498" i="26"/>
  <c r="Y498" i="55"/>
  <c r="Y485" i="56"/>
  <c r="Y485" i="25"/>
  <c r="Y485" i="26"/>
  <c r="Y485" i="55"/>
  <c r="Y480" i="56"/>
  <c r="Y480" i="25"/>
  <c r="Y480" i="26"/>
  <c r="Y480" i="55"/>
  <c r="Y462" i="56"/>
  <c r="Y462" i="25"/>
  <c r="Y462" i="26"/>
  <c r="Y462" i="55"/>
  <c r="Y451" i="56"/>
  <c r="Y451" i="25"/>
  <c r="Y451" i="26"/>
  <c r="Y451" i="55"/>
  <c r="Y447" i="56"/>
  <c r="Y447" i="25"/>
  <c r="Y447" i="26"/>
  <c r="Y447" i="55"/>
  <c r="Y446" i="56"/>
  <c r="Y446" i="25"/>
  <c r="Y446" i="26"/>
  <c r="Y446" i="55"/>
  <c r="Y428" i="56"/>
  <c r="Y428" i="25"/>
  <c r="Y428" i="26"/>
  <c r="Y428" i="55"/>
  <c r="Y434" i="56"/>
  <c r="Y434" i="25"/>
  <c r="Y434" i="26"/>
  <c r="Y434" i="55"/>
  <c r="Y404" i="56"/>
  <c r="Y404" i="25"/>
  <c r="Y404" i="26"/>
  <c r="Y404" i="55"/>
  <c r="Y410" i="56"/>
  <c r="Y410" i="25"/>
  <c r="Y410" i="26"/>
  <c r="Y410" i="55"/>
  <c r="AK729" i="56"/>
  <c r="AK729" i="25"/>
  <c r="AK729" i="26"/>
  <c r="AK729" i="55"/>
  <c r="AK698" i="56"/>
  <c r="AK698" i="26"/>
  <c r="AK698" i="55"/>
  <c r="AK698" i="25"/>
  <c r="AK712" i="56"/>
  <c r="AK712" i="25"/>
  <c r="AK712" i="26"/>
  <c r="AK712" i="55"/>
  <c r="AK731" i="56"/>
  <c r="AK731" i="25"/>
  <c r="AK731" i="26"/>
  <c r="AK731" i="55"/>
  <c r="AK654" i="56"/>
  <c r="AK654" i="25"/>
  <c r="AK654" i="26"/>
  <c r="AK654" i="55"/>
  <c r="AK710" i="56"/>
  <c r="AK710" i="25"/>
  <c r="AK710" i="26"/>
  <c r="AK710" i="55"/>
  <c r="AK681" i="56"/>
  <c r="AK681" i="25"/>
  <c r="AK681" i="26"/>
  <c r="AK681" i="55"/>
  <c r="AK700" i="56"/>
  <c r="AK700" i="26"/>
  <c r="AK700" i="25"/>
  <c r="AK700" i="55"/>
  <c r="AK668" i="56"/>
  <c r="AK668" i="25"/>
  <c r="AK668" i="26"/>
  <c r="AK668" i="55"/>
  <c r="AK687" i="56"/>
  <c r="AK687" i="25"/>
  <c r="AK687" i="26"/>
  <c r="AK687" i="55"/>
  <c r="AK655" i="56"/>
  <c r="AK655" i="25"/>
  <c r="AK655" i="26"/>
  <c r="AK655" i="55"/>
  <c r="AK651" i="56"/>
  <c r="AK651" i="25"/>
  <c r="AK651" i="26"/>
  <c r="AK651" i="55"/>
  <c r="AK642" i="56"/>
  <c r="AK642" i="25"/>
  <c r="AK642" i="26"/>
  <c r="AK642" i="55"/>
  <c r="AK637" i="56"/>
  <c r="AK637" i="25"/>
  <c r="AK637" i="26"/>
  <c r="AK637" i="55"/>
  <c r="AK606" i="56"/>
  <c r="AK606" i="25"/>
  <c r="AK606" i="26"/>
  <c r="AK606" i="55"/>
  <c r="AK609" i="56"/>
  <c r="AK609" i="25"/>
  <c r="AK609" i="26"/>
  <c r="AK609" i="55"/>
  <c r="AK616" i="56"/>
  <c r="AK616" i="25"/>
  <c r="AK616" i="26"/>
  <c r="AK616" i="55"/>
  <c r="AK627" i="56"/>
  <c r="AK627" i="25"/>
  <c r="AK627" i="26"/>
  <c r="AK627" i="55"/>
  <c r="AK595" i="56"/>
  <c r="AK595" i="26"/>
  <c r="AK595" i="55"/>
  <c r="AK595" i="25"/>
  <c r="AK578" i="56"/>
  <c r="AK578" i="26"/>
  <c r="AK578" i="25"/>
  <c r="AK578" i="55"/>
  <c r="AK577" i="56"/>
  <c r="AK577" i="26"/>
  <c r="AK577" i="55"/>
  <c r="AK577" i="25"/>
  <c r="AK580" i="56"/>
  <c r="AK580" i="25"/>
  <c r="AK580" i="26"/>
  <c r="AK580" i="55"/>
  <c r="AK552" i="56"/>
  <c r="AK552" i="25"/>
  <c r="AK552" i="26"/>
  <c r="AK552" i="55"/>
  <c r="AK531" i="56"/>
  <c r="AK531" i="25"/>
  <c r="AK531" i="26"/>
  <c r="AK531" i="55"/>
  <c r="AK515" i="56"/>
  <c r="AK515" i="25"/>
  <c r="AK515" i="26"/>
  <c r="AK515" i="55"/>
  <c r="AK510" i="56"/>
  <c r="AK510" i="25"/>
  <c r="AK510" i="26"/>
  <c r="AK510" i="55"/>
  <c r="AK530" i="56"/>
  <c r="AK530" i="25"/>
  <c r="AK530" i="26"/>
  <c r="AK530" i="55"/>
  <c r="AK525" i="56"/>
  <c r="AK525" i="25"/>
  <c r="AK525" i="26"/>
  <c r="AK525" i="55"/>
  <c r="AK528" i="56"/>
  <c r="AK528" i="25"/>
  <c r="AK528" i="26"/>
  <c r="AK528" i="55"/>
  <c r="AK498" i="56"/>
  <c r="AK498" i="25"/>
  <c r="AK498" i="26"/>
  <c r="AK498" i="55"/>
  <c r="AK496" i="56"/>
  <c r="AK496" i="25"/>
  <c r="AK496" i="26"/>
  <c r="AK496" i="55"/>
  <c r="AK473" i="56"/>
  <c r="AK473" i="26"/>
  <c r="AK473" i="55"/>
  <c r="AK473" i="25"/>
  <c r="AK475" i="56"/>
  <c r="AK475" i="26"/>
  <c r="AK475" i="55"/>
  <c r="AK475" i="25"/>
  <c r="AK469" i="56"/>
  <c r="AK469" i="26"/>
  <c r="AK469" i="55"/>
  <c r="AK469" i="25"/>
  <c r="AK467" i="56"/>
  <c r="AK467" i="26"/>
  <c r="AK467" i="25"/>
  <c r="AK467" i="55"/>
  <c r="AK453" i="56"/>
  <c r="AK453" i="25"/>
  <c r="AK453" i="26"/>
  <c r="AK453" i="55"/>
  <c r="AK450" i="56"/>
  <c r="AK450" i="25"/>
  <c r="AK450" i="26"/>
  <c r="AK450" i="55"/>
  <c r="AK444" i="56"/>
  <c r="AK444" i="26"/>
  <c r="AK444" i="25"/>
  <c r="AK444" i="55"/>
  <c r="AK420" i="56"/>
  <c r="AK420" i="25"/>
  <c r="AK420" i="26"/>
  <c r="AK420" i="55"/>
  <c r="AK422" i="56"/>
  <c r="AK422" i="25"/>
  <c r="AK422" i="26"/>
  <c r="AK422" i="55"/>
  <c r="AK417" i="56"/>
  <c r="AK417" i="25"/>
  <c r="AK417" i="26"/>
  <c r="AK417" i="55"/>
  <c r="AK415" i="56"/>
  <c r="AK415" i="25"/>
  <c r="AK415" i="26"/>
  <c r="AK415" i="55"/>
  <c r="AD713" i="56"/>
  <c r="AD713" i="26"/>
  <c r="AD713" i="25"/>
  <c r="AD713" i="55"/>
  <c r="AD720" i="56"/>
  <c r="AD720" i="25"/>
  <c r="AD720" i="26"/>
  <c r="AD720" i="55"/>
  <c r="AD723" i="56"/>
  <c r="AD723" i="25"/>
  <c r="AD723" i="26"/>
  <c r="AD723" i="55"/>
  <c r="AD710" i="56"/>
  <c r="AD710" i="25"/>
  <c r="AD710" i="26"/>
  <c r="AD710" i="55"/>
  <c r="AD678" i="56"/>
  <c r="AD678" i="25"/>
  <c r="AD678" i="26"/>
  <c r="AD678" i="55"/>
  <c r="AD705" i="56"/>
  <c r="AD705" i="25"/>
  <c r="AD705" i="26"/>
  <c r="AD705" i="55"/>
  <c r="AD673" i="56"/>
  <c r="AD673" i="25"/>
  <c r="AD673" i="26"/>
  <c r="AD673" i="55"/>
  <c r="AD688" i="56"/>
  <c r="AD688" i="25"/>
  <c r="AD688" i="26"/>
  <c r="AD688" i="55"/>
  <c r="AD656" i="56"/>
  <c r="AD656" i="25"/>
  <c r="AD656" i="26"/>
  <c r="AD656" i="55"/>
  <c r="AD679" i="56"/>
  <c r="AD679" i="25"/>
  <c r="AD679" i="26"/>
  <c r="AD679" i="55"/>
  <c r="AD652" i="56"/>
  <c r="AD652" i="25"/>
  <c r="AD652" i="26"/>
  <c r="AD652" i="55"/>
  <c r="AD643" i="56"/>
  <c r="AD643" i="25"/>
  <c r="AD643" i="26"/>
  <c r="AD643" i="55"/>
  <c r="AD638" i="56"/>
  <c r="AD638" i="25"/>
  <c r="AD638" i="26"/>
  <c r="AD638" i="55"/>
  <c r="AD637" i="56"/>
  <c r="AD637" i="25"/>
  <c r="AD637" i="26"/>
  <c r="AD637" i="55"/>
  <c r="AD621" i="56"/>
  <c r="AD621" i="25"/>
  <c r="AD621" i="26"/>
  <c r="AD621" i="55"/>
  <c r="AD584" i="56"/>
  <c r="AD584" i="25"/>
  <c r="AD584" i="26"/>
  <c r="AD584" i="55"/>
  <c r="AD604" i="56"/>
  <c r="AD604" i="25"/>
  <c r="AD604" i="26"/>
  <c r="AD604" i="55"/>
  <c r="AD623" i="56"/>
  <c r="AD623" i="25"/>
  <c r="AD623" i="26"/>
  <c r="AD623" i="55"/>
  <c r="AD593" i="56"/>
  <c r="AD593" i="25"/>
  <c r="AD593" i="26"/>
  <c r="AD593" i="55"/>
  <c r="AD577" i="56"/>
  <c r="AD577" i="25"/>
  <c r="AD577" i="26"/>
  <c r="AD577" i="55"/>
  <c r="AD568" i="56"/>
  <c r="AD568" i="25"/>
  <c r="AD568" i="26"/>
  <c r="AD568" i="55"/>
  <c r="AD559" i="56"/>
  <c r="AD559" i="25"/>
  <c r="AD559" i="26"/>
  <c r="AD559" i="55"/>
  <c r="AD565" i="56"/>
  <c r="AD565" i="25"/>
  <c r="AD565" i="26"/>
  <c r="AD565" i="55"/>
  <c r="AD551" i="56"/>
  <c r="AD551" i="25"/>
  <c r="AD551" i="26"/>
  <c r="AD551" i="55"/>
  <c r="AD546" i="56"/>
  <c r="AD546" i="25"/>
  <c r="AD546" i="26"/>
  <c r="AD546" i="55"/>
  <c r="AD541" i="56"/>
  <c r="AD541" i="25"/>
  <c r="AD541" i="26"/>
  <c r="AD541" i="55"/>
  <c r="AD510" i="56"/>
  <c r="AD510" i="25"/>
  <c r="AD510" i="26"/>
  <c r="AD510" i="55"/>
  <c r="AD506" i="56"/>
  <c r="AD506" i="25"/>
  <c r="AD506" i="26"/>
  <c r="AD506" i="55"/>
  <c r="AD505" i="56"/>
  <c r="AD505" i="25"/>
  <c r="AD505" i="26"/>
  <c r="AD505" i="55"/>
  <c r="AD515" i="56"/>
  <c r="AD515" i="25"/>
  <c r="AD515" i="26"/>
  <c r="AD515" i="55"/>
  <c r="AD484" i="56"/>
  <c r="AD484" i="25"/>
  <c r="AD484" i="26"/>
  <c r="AD484" i="55"/>
  <c r="AD479" i="56"/>
  <c r="AD479" i="25"/>
  <c r="AD479" i="26"/>
  <c r="AD479" i="55"/>
  <c r="AD464" i="56"/>
  <c r="AD464" i="25"/>
  <c r="AD464" i="26"/>
  <c r="AD464" i="55"/>
  <c r="AD465" i="56"/>
  <c r="AD465" i="26"/>
  <c r="AD465" i="25"/>
  <c r="AD465" i="55"/>
  <c r="AD466" i="56"/>
  <c r="AD466" i="25"/>
  <c r="AD466" i="26"/>
  <c r="AD466" i="55"/>
  <c r="AD458" i="56"/>
  <c r="AD458" i="25"/>
  <c r="AD458" i="26"/>
  <c r="AD458" i="55"/>
  <c r="AD444" i="56"/>
  <c r="AD444" i="25"/>
  <c r="AD444" i="26"/>
  <c r="AD444" i="55"/>
  <c r="AD434" i="56"/>
  <c r="AD434" i="25"/>
  <c r="AD434" i="26"/>
  <c r="AD434" i="55"/>
  <c r="AD432" i="56"/>
  <c r="AD432" i="25"/>
  <c r="AD432" i="26"/>
  <c r="AD432" i="55"/>
  <c r="AD421" i="56"/>
  <c r="AD421" i="25"/>
  <c r="AD421" i="26"/>
  <c r="AD421" i="55"/>
  <c r="AD409" i="56"/>
  <c r="AD409" i="25"/>
  <c r="AD409" i="26"/>
  <c r="AD409" i="55"/>
  <c r="I672" i="55"/>
  <c r="I672" i="56"/>
  <c r="I672" i="25"/>
  <c r="I672" i="26"/>
  <c r="I700" i="55"/>
  <c r="I700" i="56"/>
  <c r="I700" i="25"/>
  <c r="I700" i="26"/>
  <c r="I722" i="55"/>
  <c r="I722" i="56"/>
  <c r="I722" i="25"/>
  <c r="I722" i="26"/>
  <c r="I733" i="55"/>
  <c r="I733" i="56"/>
  <c r="I733" i="25"/>
  <c r="I733" i="26"/>
  <c r="I680" i="55"/>
  <c r="I680" i="56"/>
  <c r="I680" i="25"/>
  <c r="I680" i="26"/>
  <c r="I708" i="55"/>
  <c r="I708" i="56"/>
  <c r="I708" i="25"/>
  <c r="I708" i="26"/>
  <c r="I683" i="55"/>
  <c r="I683" i="56"/>
  <c r="I683" i="25"/>
  <c r="I683" i="26"/>
  <c r="I706" i="55"/>
  <c r="I706" i="56"/>
  <c r="I706" i="25"/>
  <c r="I706" i="26"/>
  <c r="I674" i="55"/>
  <c r="I674" i="56"/>
  <c r="I674" i="25"/>
  <c r="I674" i="26"/>
  <c r="I697" i="55"/>
  <c r="I697" i="56"/>
  <c r="I697" i="25"/>
  <c r="I697" i="26"/>
  <c r="I665" i="55"/>
  <c r="I665" i="56"/>
  <c r="I665" i="25"/>
  <c r="I665" i="26"/>
  <c r="I631" i="55"/>
  <c r="I631" i="56"/>
  <c r="I631" i="25"/>
  <c r="I631" i="26"/>
  <c r="I652" i="55"/>
  <c r="I652" i="56"/>
  <c r="I652" i="25"/>
  <c r="I652" i="26"/>
  <c r="I647" i="55"/>
  <c r="I647" i="56"/>
  <c r="I647" i="25"/>
  <c r="I647" i="26"/>
  <c r="I620" i="55"/>
  <c r="I620" i="56"/>
  <c r="I620" i="26"/>
  <c r="I620" i="25"/>
  <c r="I607" i="55"/>
  <c r="I607" i="56"/>
  <c r="I607" i="25"/>
  <c r="I607" i="26"/>
  <c r="I618" i="55"/>
  <c r="I618" i="56"/>
  <c r="I618" i="25"/>
  <c r="I618" i="26"/>
  <c r="I593" i="55"/>
  <c r="I593" i="56"/>
  <c r="I593" i="25"/>
  <c r="I593" i="26"/>
  <c r="I609" i="55"/>
  <c r="I609" i="56"/>
  <c r="I609" i="25"/>
  <c r="I609" i="26"/>
  <c r="I584" i="55"/>
  <c r="I584" i="56"/>
  <c r="I584" i="25"/>
  <c r="I584" i="26"/>
  <c r="I583" i="55"/>
  <c r="I583" i="56"/>
  <c r="I583" i="25"/>
  <c r="I583" i="26"/>
  <c r="I586" i="55"/>
  <c r="I586" i="56"/>
  <c r="I586" i="25"/>
  <c r="I586" i="26"/>
  <c r="I539" i="55"/>
  <c r="I539" i="56"/>
  <c r="I539" i="25"/>
  <c r="I539" i="26"/>
  <c r="I529" i="55"/>
  <c r="I529" i="56"/>
  <c r="I529" i="25"/>
  <c r="I529" i="26"/>
  <c r="I554" i="55"/>
  <c r="I554" i="56"/>
  <c r="I554" i="25"/>
  <c r="I554" i="26"/>
  <c r="I521" i="55"/>
  <c r="I521" i="56"/>
  <c r="I521" i="25"/>
  <c r="I521" i="26"/>
  <c r="I505" i="55"/>
  <c r="I505" i="56"/>
  <c r="I505" i="25"/>
  <c r="I505" i="26"/>
  <c r="I527" i="55"/>
  <c r="I527" i="56"/>
  <c r="I527" i="25"/>
  <c r="I527" i="26"/>
  <c r="I534" i="55"/>
  <c r="I534" i="56"/>
  <c r="I534" i="25"/>
  <c r="I534" i="26"/>
  <c r="I482" i="55"/>
  <c r="I482" i="56"/>
  <c r="I482" i="25"/>
  <c r="I482" i="26"/>
  <c r="I494" i="55"/>
  <c r="I494" i="56"/>
  <c r="I494" i="26"/>
  <c r="I494" i="25"/>
  <c r="I483" i="55"/>
  <c r="I483" i="56"/>
  <c r="I483" i="26"/>
  <c r="I483" i="25"/>
  <c r="I477" i="55"/>
  <c r="I477" i="56"/>
  <c r="I477" i="25"/>
  <c r="I477" i="26"/>
  <c r="I472" i="55"/>
  <c r="I472" i="56"/>
  <c r="I472" i="25"/>
  <c r="I472" i="26"/>
  <c r="I465" i="55"/>
  <c r="I465" i="56"/>
  <c r="I465" i="25"/>
  <c r="I465" i="26"/>
  <c r="I458" i="55"/>
  <c r="I458" i="56"/>
  <c r="I458" i="25"/>
  <c r="I458" i="26"/>
  <c r="I456" i="55"/>
  <c r="I456" i="56"/>
  <c r="I456" i="25"/>
  <c r="I456" i="26"/>
  <c r="I446" i="55"/>
  <c r="I446" i="56"/>
  <c r="I446" i="25"/>
  <c r="I446" i="26"/>
  <c r="I433" i="55"/>
  <c r="I433" i="56"/>
  <c r="I433" i="25"/>
  <c r="I433" i="26"/>
  <c r="I423" i="55"/>
  <c r="I423" i="56"/>
  <c r="I423" i="25"/>
  <c r="I423" i="26"/>
  <c r="I421" i="55"/>
  <c r="I421" i="56"/>
  <c r="I421" i="25"/>
  <c r="I421" i="26"/>
  <c r="I406" i="55"/>
  <c r="I406" i="56"/>
  <c r="I406" i="25"/>
  <c r="I406" i="26"/>
  <c r="K730" i="56"/>
  <c r="K730" i="25"/>
  <c r="K730" i="26"/>
  <c r="K730" i="55"/>
  <c r="K687" i="56"/>
  <c r="K687" i="25"/>
  <c r="K687" i="26"/>
  <c r="K687" i="55"/>
  <c r="K709" i="56"/>
  <c r="K709" i="25"/>
  <c r="K709" i="26"/>
  <c r="K709" i="55"/>
  <c r="K720" i="56"/>
  <c r="K720" i="25"/>
  <c r="K720" i="26"/>
  <c r="K720" i="55"/>
  <c r="K731" i="56"/>
  <c r="K731" i="25"/>
  <c r="K731" i="26"/>
  <c r="K731" i="55"/>
  <c r="K706" i="56"/>
  <c r="K706" i="25"/>
  <c r="K706" i="26"/>
  <c r="K706" i="55"/>
  <c r="K674" i="56"/>
  <c r="K674" i="25"/>
  <c r="K674" i="26"/>
  <c r="K674" i="55"/>
  <c r="K697" i="56"/>
  <c r="K697" i="25"/>
  <c r="K697" i="26"/>
  <c r="K697" i="55"/>
  <c r="K665" i="56"/>
  <c r="K665" i="26"/>
  <c r="K665" i="55"/>
  <c r="K665" i="25"/>
  <c r="K684" i="56"/>
  <c r="K684" i="25"/>
  <c r="K684" i="26"/>
  <c r="K684" i="55"/>
  <c r="K653" i="56"/>
  <c r="K653" i="26"/>
  <c r="K653" i="55"/>
  <c r="K653" i="25"/>
  <c r="K644" i="56"/>
  <c r="K644" i="25"/>
  <c r="K644" i="26"/>
  <c r="K644" i="55"/>
  <c r="K635" i="56"/>
  <c r="K635" i="26"/>
  <c r="K635" i="55"/>
  <c r="K635" i="25"/>
  <c r="K626" i="56"/>
  <c r="K626" i="25"/>
  <c r="K626" i="26"/>
  <c r="K626" i="55"/>
  <c r="K603" i="56"/>
  <c r="K603" i="25"/>
  <c r="K603" i="26"/>
  <c r="K603" i="55"/>
  <c r="K602" i="56"/>
  <c r="K602" i="25"/>
  <c r="K602" i="26"/>
  <c r="K602" i="55"/>
  <c r="K621" i="56"/>
  <c r="K621" i="25"/>
  <c r="K621" i="26"/>
  <c r="K621" i="55"/>
  <c r="K632" i="56"/>
  <c r="K632" i="26"/>
  <c r="K632" i="55"/>
  <c r="K632" i="25"/>
  <c r="K600" i="56"/>
  <c r="K600" i="25"/>
  <c r="K600" i="26"/>
  <c r="K600" i="55"/>
  <c r="K579" i="56"/>
  <c r="K579" i="25"/>
  <c r="K579" i="26"/>
  <c r="K579" i="55"/>
  <c r="K582" i="56"/>
  <c r="K582" i="25"/>
  <c r="K582" i="26"/>
  <c r="K582" i="55"/>
  <c r="K577" i="56"/>
  <c r="K577" i="25"/>
  <c r="K577" i="26"/>
  <c r="K577" i="55"/>
  <c r="K532" i="56"/>
  <c r="K532" i="25"/>
  <c r="K532" i="26"/>
  <c r="K532" i="55"/>
  <c r="K554" i="56"/>
  <c r="K554" i="25"/>
  <c r="K554" i="26"/>
  <c r="K554" i="55"/>
  <c r="K538" i="56"/>
  <c r="K538" i="25"/>
  <c r="K538" i="26"/>
  <c r="K538" i="55"/>
  <c r="K551" i="56"/>
  <c r="K551" i="25"/>
  <c r="K551" i="26"/>
  <c r="K551" i="55"/>
  <c r="K523" i="56"/>
  <c r="K523" i="25"/>
  <c r="K523" i="26"/>
  <c r="K523" i="55"/>
  <c r="K518" i="56"/>
  <c r="K518" i="25"/>
  <c r="K518" i="26"/>
  <c r="K518" i="55"/>
  <c r="K517" i="56"/>
  <c r="K517" i="25"/>
  <c r="K517" i="26"/>
  <c r="K517" i="55"/>
  <c r="K514" i="56"/>
  <c r="K514" i="25"/>
  <c r="K514" i="26"/>
  <c r="K514" i="55"/>
  <c r="K513" i="56"/>
  <c r="K513" i="25"/>
  <c r="K513" i="26"/>
  <c r="K513" i="55"/>
  <c r="K473" i="25"/>
  <c r="K473" i="56"/>
  <c r="K473" i="26"/>
  <c r="K473" i="55"/>
  <c r="K495" i="56"/>
  <c r="K495" i="25"/>
  <c r="K495" i="26"/>
  <c r="K495" i="55"/>
  <c r="K462" i="56"/>
  <c r="K462" i="25"/>
  <c r="K462" i="26"/>
  <c r="K462" i="55"/>
  <c r="K471" i="56"/>
  <c r="K471" i="25"/>
  <c r="K471" i="26"/>
  <c r="K471" i="55"/>
  <c r="K449" i="56"/>
  <c r="K449" i="25"/>
  <c r="K449" i="26"/>
  <c r="K449" i="55"/>
  <c r="K448" i="56"/>
  <c r="K448" i="25"/>
  <c r="K448" i="26"/>
  <c r="K448" i="55"/>
  <c r="K437" i="56"/>
  <c r="K437" i="25"/>
  <c r="K437" i="26"/>
  <c r="K437" i="55"/>
  <c r="K434" i="56"/>
  <c r="K434" i="25"/>
  <c r="K434" i="26"/>
  <c r="K434" i="55"/>
  <c r="K423" i="56"/>
  <c r="K423" i="25"/>
  <c r="K423" i="26"/>
  <c r="K423" i="55"/>
  <c r="K410" i="56"/>
  <c r="K410" i="25"/>
  <c r="K410" i="26"/>
  <c r="K410" i="55"/>
  <c r="K408" i="56"/>
  <c r="K408" i="25"/>
  <c r="K408" i="26"/>
  <c r="K408" i="55"/>
  <c r="AG719" i="55"/>
  <c r="AG719" i="56"/>
  <c r="AG719" i="25"/>
  <c r="AG719" i="26"/>
  <c r="AG726" i="55"/>
  <c r="AG726" i="56"/>
  <c r="AG726" i="25"/>
  <c r="AG726" i="26"/>
  <c r="AG733" i="55"/>
  <c r="AG733" i="56"/>
  <c r="AG733" i="25"/>
  <c r="AG733" i="26"/>
  <c r="AG700" i="55"/>
  <c r="AG700" i="56"/>
  <c r="AG700" i="25"/>
  <c r="AG700" i="26"/>
  <c r="AG712" i="55"/>
  <c r="AG712" i="56"/>
  <c r="AG712" i="25"/>
  <c r="AG712" i="26"/>
  <c r="AG691" i="55"/>
  <c r="AG691" i="56"/>
  <c r="AG691" i="25"/>
  <c r="AG691" i="26"/>
  <c r="AG659" i="55"/>
  <c r="AG659" i="56"/>
  <c r="AG659" i="25"/>
  <c r="AG659" i="26"/>
  <c r="AG682" i="55"/>
  <c r="AG682" i="56"/>
  <c r="AG682" i="25"/>
  <c r="AG682" i="26"/>
  <c r="AG705" i="55"/>
  <c r="AG705" i="56"/>
  <c r="AG705" i="25"/>
  <c r="AG705" i="26"/>
  <c r="AG673" i="55"/>
  <c r="AG673" i="56"/>
  <c r="AG673" i="25"/>
  <c r="AG673" i="26"/>
  <c r="AG638" i="55"/>
  <c r="AG638" i="56"/>
  <c r="AG638" i="25"/>
  <c r="AG638" i="26"/>
  <c r="AG631" i="55"/>
  <c r="AG631" i="56"/>
  <c r="AG631" i="25"/>
  <c r="AG631" i="26"/>
  <c r="AG651" i="55"/>
  <c r="AG651" i="56"/>
  <c r="AG651" i="25"/>
  <c r="AG651" i="26"/>
  <c r="AG624" i="55"/>
  <c r="AG624" i="56"/>
  <c r="AG624" i="25"/>
  <c r="AG624" i="26"/>
  <c r="AG581" i="55"/>
  <c r="AG581" i="56"/>
  <c r="AG581" i="25"/>
  <c r="AG581" i="26"/>
  <c r="AG593" i="55"/>
  <c r="AG593" i="56"/>
  <c r="AG593" i="25"/>
  <c r="AG593" i="26"/>
  <c r="AG606" i="55"/>
  <c r="AG606" i="56"/>
  <c r="AG606" i="25"/>
  <c r="AG606" i="26"/>
  <c r="AG621" i="55"/>
  <c r="AG621" i="56"/>
  <c r="AG621" i="25"/>
  <c r="AG621" i="26"/>
  <c r="AG592" i="55"/>
  <c r="AG592" i="56"/>
  <c r="AG592" i="25"/>
  <c r="AG592" i="26"/>
  <c r="AG587" i="55"/>
  <c r="AG587" i="56"/>
  <c r="AG587" i="25"/>
  <c r="AG587" i="26"/>
  <c r="AG590" i="55"/>
  <c r="AG590" i="56"/>
  <c r="AG590" i="25"/>
  <c r="AG590" i="26"/>
  <c r="AG550" i="55"/>
  <c r="AG550" i="56"/>
  <c r="AG550" i="25"/>
  <c r="AG550" i="26"/>
  <c r="AG565" i="55"/>
  <c r="AG565" i="56"/>
  <c r="AG565" i="25"/>
  <c r="AG565" i="26"/>
  <c r="AG564" i="55"/>
  <c r="AG564" i="56"/>
  <c r="AG564" i="25"/>
  <c r="AG564" i="26"/>
  <c r="AG549" i="55"/>
  <c r="AG549" i="56"/>
  <c r="AG549" i="25"/>
  <c r="AG549" i="26"/>
  <c r="AG544" i="55"/>
  <c r="AG544" i="56"/>
  <c r="AG544" i="25"/>
  <c r="AG544" i="26"/>
  <c r="AG528" i="55"/>
  <c r="AG528" i="56"/>
  <c r="AG528" i="25"/>
  <c r="AG528" i="26"/>
  <c r="AG527" i="55"/>
  <c r="AG527" i="56"/>
  <c r="AG527" i="25"/>
  <c r="AG527" i="26"/>
  <c r="AG522" i="55"/>
  <c r="AG522" i="56"/>
  <c r="AG522" i="25"/>
  <c r="AG522" i="26"/>
  <c r="AG507" i="55"/>
  <c r="AG507" i="56"/>
  <c r="AG507" i="25"/>
  <c r="AG507" i="26"/>
  <c r="AG502" i="55"/>
  <c r="AG502" i="56"/>
  <c r="AG502" i="25"/>
  <c r="AG502" i="26"/>
  <c r="AG489" i="55"/>
  <c r="AG489" i="56"/>
  <c r="AG489" i="25"/>
  <c r="AG489" i="26"/>
  <c r="AG484" i="55"/>
  <c r="AG484" i="56"/>
  <c r="AG484" i="25"/>
  <c r="AG484" i="26"/>
  <c r="AG466" i="55"/>
  <c r="AG466" i="56"/>
  <c r="AG466" i="25"/>
  <c r="AG466" i="26"/>
  <c r="AG459" i="55"/>
  <c r="AG459" i="25"/>
  <c r="AG459" i="56"/>
  <c r="AG459" i="26"/>
  <c r="AG457" i="55"/>
  <c r="AG457" i="56"/>
  <c r="AG457" i="25"/>
  <c r="AG457" i="26"/>
  <c r="AG418" i="55"/>
  <c r="AG418" i="56"/>
  <c r="AG418" i="25"/>
  <c r="AG418" i="26"/>
  <c r="AG437" i="55"/>
  <c r="AG437" i="56"/>
  <c r="AG437" i="25"/>
  <c r="AG437" i="26"/>
  <c r="AG423" i="55"/>
  <c r="AG423" i="56"/>
  <c r="AG423" i="25"/>
  <c r="AG423" i="26"/>
  <c r="AG416" i="55"/>
  <c r="AG416" i="56"/>
  <c r="AG416" i="25"/>
  <c r="AG416" i="26"/>
  <c r="AG414" i="55"/>
  <c r="AG414" i="56"/>
  <c r="AG414" i="25"/>
  <c r="AG414" i="26"/>
  <c r="W736" i="55"/>
  <c r="W736" i="56"/>
  <c r="W736" i="25"/>
  <c r="W736" i="26"/>
  <c r="W701" i="55"/>
  <c r="W701" i="56"/>
  <c r="W701" i="25"/>
  <c r="W701" i="26"/>
  <c r="W723" i="55"/>
  <c r="W723" i="56"/>
  <c r="W723" i="25"/>
  <c r="W723" i="26"/>
  <c r="W734" i="55"/>
  <c r="W734" i="56"/>
  <c r="W734" i="25"/>
  <c r="W734" i="26"/>
  <c r="W681" i="55"/>
  <c r="W681" i="56"/>
  <c r="W681" i="25"/>
  <c r="W681" i="26"/>
  <c r="W677" i="55"/>
  <c r="W677" i="56"/>
  <c r="W677" i="25"/>
  <c r="W677" i="26"/>
  <c r="W676" i="55"/>
  <c r="W676" i="56"/>
  <c r="W676" i="25"/>
  <c r="W676" i="26"/>
  <c r="W699" i="55"/>
  <c r="W699" i="56"/>
  <c r="W699" i="25"/>
  <c r="W699" i="26"/>
  <c r="W667" i="55"/>
  <c r="W667" i="56"/>
  <c r="W667" i="25"/>
  <c r="W667" i="26"/>
  <c r="W690" i="55"/>
  <c r="W690" i="56"/>
  <c r="W690" i="25"/>
  <c r="W690" i="26"/>
  <c r="W658" i="55"/>
  <c r="W658" i="56"/>
  <c r="W658" i="25"/>
  <c r="W658" i="26"/>
  <c r="W616" i="55"/>
  <c r="W616" i="56"/>
  <c r="W616" i="25"/>
  <c r="W616" i="26"/>
  <c r="W649" i="55"/>
  <c r="W649" i="56"/>
  <c r="W649" i="25"/>
  <c r="W649" i="26"/>
  <c r="W640" i="55"/>
  <c r="W640" i="56"/>
  <c r="W640" i="25"/>
  <c r="W640" i="26"/>
  <c r="W613" i="55"/>
  <c r="W613" i="56"/>
  <c r="W613" i="25"/>
  <c r="W613" i="26"/>
  <c r="W608" i="55"/>
  <c r="W608" i="56"/>
  <c r="W608" i="25"/>
  <c r="W608" i="26"/>
  <c r="W623" i="55"/>
  <c r="W623" i="56"/>
  <c r="W623" i="25"/>
  <c r="W623" i="26"/>
  <c r="W594" i="55"/>
  <c r="W594" i="56"/>
  <c r="W594" i="25"/>
  <c r="W594" i="26"/>
  <c r="W606" i="55"/>
  <c r="W606" i="56"/>
  <c r="W606" i="25"/>
  <c r="W606" i="26"/>
  <c r="W585" i="55"/>
  <c r="W585" i="56"/>
  <c r="W585" i="25"/>
  <c r="W585" i="26"/>
  <c r="W580" i="55"/>
  <c r="W580" i="56"/>
  <c r="W580" i="25"/>
  <c r="W580" i="26"/>
  <c r="W575" i="55"/>
  <c r="W575" i="56"/>
  <c r="W575" i="25"/>
  <c r="W575" i="26"/>
  <c r="W540" i="55"/>
  <c r="W540" i="56"/>
  <c r="W540" i="25"/>
  <c r="W540" i="26"/>
  <c r="W547" i="55"/>
  <c r="W547" i="56"/>
  <c r="W547" i="26"/>
  <c r="W547" i="25"/>
  <c r="W552" i="55"/>
  <c r="W552" i="56"/>
  <c r="W552" i="25"/>
  <c r="W552" i="26"/>
  <c r="W522" i="55"/>
  <c r="W522" i="56"/>
  <c r="W522" i="25"/>
  <c r="W522" i="26"/>
  <c r="W487" i="55"/>
  <c r="W487" i="56"/>
  <c r="W487" i="25"/>
  <c r="W487" i="26"/>
  <c r="W515" i="55"/>
  <c r="W515" i="56"/>
  <c r="W515" i="25"/>
  <c r="W515" i="26"/>
  <c r="W510" i="55"/>
  <c r="W510" i="56"/>
  <c r="W510" i="25"/>
  <c r="W510" i="26"/>
  <c r="W501" i="55"/>
  <c r="W501" i="56"/>
  <c r="W501" i="25"/>
  <c r="W501" i="26"/>
  <c r="W488" i="55"/>
  <c r="W488" i="56"/>
  <c r="W488" i="25"/>
  <c r="W488" i="26"/>
  <c r="W484" i="55"/>
  <c r="W484" i="56"/>
  <c r="W484" i="25"/>
  <c r="W484" i="26"/>
  <c r="W478" i="55"/>
  <c r="W478" i="56"/>
  <c r="W478" i="25"/>
  <c r="W478" i="26"/>
  <c r="W470" i="55"/>
  <c r="W470" i="56"/>
  <c r="W470" i="25"/>
  <c r="W470" i="26"/>
  <c r="W466" i="55"/>
  <c r="W466" i="56"/>
  <c r="W466" i="25"/>
  <c r="W466" i="26"/>
  <c r="W459" i="55"/>
  <c r="W459" i="56"/>
  <c r="W459" i="25"/>
  <c r="W459" i="26"/>
  <c r="W453" i="55"/>
  <c r="W453" i="56"/>
  <c r="W453" i="25"/>
  <c r="W453" i="26"/>
  <c r="W447" i="55"/>
  <c r="W447" i="56"/>
  <c r="W447" i="25"/>
  <c r="W447" i="26"/>
  <c r="W420" i="55"/>
  <c r="W420" i="56"/>
  <c r="W420" i="25"/>
  <c r="W420" i="26"/>
  <c r="W431" i="55"/>
  <c r="W431" i="56"/>
  <c r="W431" i="25"/>
  <c r="W431" i="26"/>
  <c r="W417" i="55"/>
  <c r="W417" i="56"/>
  <c r="W417" i="25"/>
  <c r="W417" i="26"/>
  <c r="W407" i="55"/>
  <c r="W407" i="56"/>
  <c r="W407" i="25"/>
  <c r="W407" i="26"/>
  <c r="J404" i="10"/>
  <c r="J408" i="10"/>
  <c r="J412" i="10"/>
  <c r="J416" i="10"/>
  <c r="J405" i="10"/>
  <c r="J409" i="10"/>
  <c r="J413" i="10"/>
  <c r="J417" i="10"/>
  <c r="J407" i="10"/>
  <c r="J411" i="10"/>
  <c r="J415" i="10"/>
  <c r="J406" i="10"/>
  <c r="J421" i="10"/>
  <c r="J425" i="10"/>
  <c r="J410" i="10"/>
  <c r="J418" i="10"/>
  <c r="J422" i="10"/>
  <c r="J426" i="10"/>
  <c r="J419" i="10"/>
  <c r="J423" i="10"/>
  <c r="J427" i="10"/>
  <c r="J429" i="10"/>
  <c r="J433" i="10"/>
  <c r="J420" i="10"/>
  <c r="J430" i="10"/>
  <c r="J434" i="10"/>
  <c r="J431" i="10"/>
  <c r="J435" i="10"/>
  <c r="J428" i="10"/>
  <c r="J432" i="10"/>
  <c r="J436" i="10"/>
  <c r="J414" i="10"/>
  <c r="J440" i="10"/>
  <c r="J444" i="10"/>
  <c r="J437" i="10"/>
  <c r="J441" i="10"/>
  <c r="J445" i="10"/>
  <c r="J424" i="10"/>
  <c r="J438" i="10"/>
  <c r="J442" i="10"/>
  <c r="J446" i="10"/>
  <c r="J439" i="10"/>
  <c r="J443" i="10"/>
  <c r="J447" i="10"/>
  <c r="J452" i="10"/>
  <c r="J456" i="10"/>
  <c r="J449" i="10"/>
  <c r="J453" i="10"/>
  <c r="J457" i="10"/>
  <c r="J448" i="10"/>
  <c r="J451" i="10"/>
  <c r="J455" i="10"/>
  <c r="J459" i="10"/>
  <c r="J454" i="10"/>
  <c r="J458" i="10"/>
  <c r="J460" i="10"/>
  <c r="J464" i="10"/>
  <c r="J468" i="10"/>
  <c r="J461" i="10"/>
  <c r="J465" i="10"/>
  <c r="J469" i="10"/>
  <c r="J450" i="10"/>
  <c r="J463" i="10"/>
  <c r="J467" i="10"/>
  <c r="J471" i="10"/>
  <c r="J475" i="10"/>
  <c r="J479" i="10"/>
  <c r="J483" i="10"/>
  <c r="J487" i="10"/>
  <c r="J462" i="10"/>
  <c r="J472" i="10"/>
  <c r="J476" i="10"/>
  <c r="J480" i="10"/>
  <c r="J484" i="10"/>
  <c r="J488" i="10"/>
  <c r="J492" i="10"/>
  <c r="J466" i="10"/>
  <c r="J473" i="10"/>
  <c r="J477" i="10"/>
  <c r="J481" i="10"/>
  <c r="J485" i="10"/>
  <c r="J489" i="10"/>
  <c r="J493" i="10"/>
  <c r="J470" i="10"/>
  <c r="J474" i="10"/>
  <c r="J478" i="10"/>
  <c r="J482" i="10"/>
  <c r="J486" i="10"/>
  <c r="J490" i="10"/>
  <c r="J494" i="10"/>
  <c r="J497" i="10"/>
  <c r="J501" i="10"/>
  <c r="J505" i="10"/>
  <c r="J509" i="10"/>
  <c r="J513" i="10"/>
  <c r="J498" i="10"/>
  <c r="J502" i="10"/>
  <c r="J506" i="10"/>
  <c r="J510" i="10"/>
  <c r="J514" i="10"/>
  <c r="J491" i="10"/>
  <c r="J495" i="10"/>
  <c r="J499" i="10"/>
  <c r="J503" i="10"/>
  <c r="J507" i="10"/>
  <c r="J511" i="10"/>
  <c r="J515" i="10"/>
  <c r="J496" i="10"/>
  <c r="J517" i="10"/>
  <c r="J521" i="10"/>
  <c r="J525" i="10"/>
  <c r="J529" i="10"/>
  <c r="J533" i="10"/>
  <c r="J512" i="10"/>
  <c r="J518" i="10"/>
  <c r="J522" i="10"/>
  <c r="J526" i="10"/>
  <c r="J530" i="10"/>
  <c r="J534" i="10"/>
  <c r="J504" i="10"/>
  <c r="J519" i="10"/>
  <c r="J523" i="10"/>
  <c r="J527" i="10"/>
  <c r="J531" i="10"/>
  <c r="J524" i="10"/>
  <c r="J535" i="10"/>
  <c r="J539" i="10"/>
  <c r="J543" i="10"/>
  <c r="J547" i="10"/>
  <c r="J551" i="10"/>
  <c r="J528" i="10"/>
  <c r="J536" i="10"/>
  <c r="J540" i="10"/>
  <c r="J544" i="10"/>
  <c r="J548" i="10"/>
  <c r="J552" i="10"/>
  <c r="J516" i="10"/>
  <c r="J532" i="10"/>
  <c r="J537" i="10"/>
  <c r="J541" i="10"/>
  <c r="J545" i="10"/>
  <c r="J549" i="10"/>
  <c r="J553" i="10"/>
  <c r="J500" i="10"/>
  <c r="J520" i="10"/>
  <c r="J538" i="10"/>
  <c r="J542" i="10"/>
  <c r="J546" i="10"/>
  <c r="J555" i="10"/>
  <c r="J559" i="10"/>
  <c r="J563" i="10"/>
  <c r="J567" i="10"/>
  <c r="J571" i="10"/>
  <c r="J554" i="10"/>
  <c r="J556" i="10"/>
  <c r="J560" i="10"/>
  <c r="J564" i="10"/>
  <c r="J568" i="10"/>
  <c r="J572" i="10"/>
  <c r="J557" i="10"/>
  <c r="J561" i="10"/>
  <c r="J565" i="10"/>
  <c r="J569" i="10"/>
  <c r="J550" i="10"/>
  <c r="J558" i="10"/>
  <c r="J562" i="10"/>
  <c r="J566" i="10"/>
  <c r="J570" i="10"/>
  <c r="J574" i="10"/>
  <c r="J577" i="10"/>
  <c r="J581" i="10"/>
  <c r="J585" i="10"/>
  <c r="J589" i="10"/>
  <c r="J508" i="10"/>
  <c r="J578" i="10"/>
  <c r="J575" i="10"/>
  <c r="J579" i="10"/>
  <c r="J583" i="10"/>
  <c r="J587" i="10"/>
  <c r="J591" i="10"/>
  <c r="J573" i="10"/>
  <c r="J576" i="10"/>
  <c r="J580" i="10"/>
  <c r="J582" i="10"/>
  <c r="J588" i="10"/>
  <c r="J597" i="10"/>
  <c r="J601" i="10"/>
  <c r="J605" i="10"/>
  <c r="J609" i="10"/>
  <c r="J613" i="10"/>
  <c r="J617" i="10"/>
  <c r="J621" i="10"/>
  <c r="J625" i="10"/>
  <c r="J629" i="10"/>
  <c r="J633" i="10"/>
  <c r="J593" i="10"/>
  <c r="J586" i="10"/>
  <c r="J598" i="10"/>
  <c r="J602" i="10"/>
  <c r="J606" i="10"/>
  <c r="J610" i="10"/>
  <c r="J614" i="10"/>
  <c r="J618" i="10"/>
  <c r="J622" i="10"/>
  <c r="J626" i="10"/>
  <c r="J630" i="10"/>
  <c r="J592" i="10"/>
  <c r="J584" i="10"/>
  <c r="J595" i="10"/>
  <c r="J599" i="10"/>
  <c r="J603" i="10"/>
  <c r="J607" i="10"/>
  <c r="J611" i="10"/>
  <c r="J615" i="10"/>
  <c r="J619" i="10"/>
  <c r="J623" i="10"/>
  <c r="J627" i="10"/>
  <c r="J631" i="10"/>
  <c r="J590" i="10"/>
  <c r="J596" i="10"/>
  <c r="J628" i="10"/>
  <c r="J635" i="10"/>
  <c r="J639" i="10"/>
  <c r="J643" i="10"/>
  <c r="J647" i="10"/>
  <c r="J651" i="10"/>
  <c r="J600" i="10"/>
  <c r="J604" i="10"/>
  <c r="J616" i="10"/>
  <c r="J632" i="10"/>
  <c r="J636" i="10"/>
  <c r="J640" i="10"/>
  <c r="J644" i="10"/>
  <c r="J648" i="10"/>
  <c r="J652" i="10"/>
  <c r="J608" i="10"/>
  <c r="J612" i="10"/>
  <c r="J620" i="10"/>
  <c r="J637" i="10"/>
  <c r="J641" i="10"/>
  <c r="J645" i="10"/>
  <c r="J649" i="10"/>
  <c r="J594" i="10"/>
  <c r="J624" i="10"/>
  <c r="J634" i="10"/>
  <c r="J638" i="10"/>
  <c r="J642" i="10"/>
  <c r="J646" i="10"/>
  <c r="J650" i="10"/>
  <c r="J657" i="10"/>
  <c r="J661" i="10"/>
  <c r="J665" i="10"/>
  <c r="J669" i="10"/>
  <c r="J673" i="10"/>
  <c r="J677" i="10"/>
  <c r="J681" i="10"/>
  <c r="J685" i="10"/>
  <c r="J689" i="10"/>
  <c r="J693" i="10"/>
  <c r="J697" i="10"/>
  <c r="J701" i="10"/>
  <c r="J705" i="10"/>
  <c r="J654" i="10"/>
  <c r="J658" i="10"/>
  <c r="J662" i="10"/>
  <c r="J666" i="10"/>
  <c r="J670" i="10"/>
  <c r="J674" i="10"/>
  <c r="J678" i="10"/>
  <c r="J682" i="10"/>
  <c r="J686" i="10"/>
  <c r="J690" i="10"/>
  <c r="J694" i="10"/>
  <c r="J698" i="10"/>
  <c r="J655" i="10"/>
  <c r="J659" i="10"/>
  <c r="J663" i="10"/>
  <c r="J667" i="10"/>
  <c r="J671" i="10"/>
  <c r="J675" i="10"/>
  <c r="J679" i="10"/>
  <c r="J683" i="10"/>
  <c r="J687" i="10"/>
  <c r="J691" i="10"/>
  <c r="J695" i="10"/>
  <c r="J699" i="10"/>
  <c r="J703" i="10"/>
  <c r="J707" i="10"/>
  <c r="J653" i="10"/>
  <c r="J656" i="10"/>
  <c r="J660" i="10"/>
  <c r="J664" i="10"/>
  <c r="J668" i="10"/>
  <c r="J672" i="10"/>
  <c r="J676" i="10"/>
  <c r="J680" i="10"/>
  <c r="J684" i="10"/>
  <c r="J688" i="10"/>
  <c r="J692" i="10"/>
  <c r="J696" i="10"/>
  <c r="J700" i="10"/>
  <c r="J704" i="10"/>
  <c r="J728" i="10"/>
  <c r="J708" i="10"/>
  <c r="J712" i="10"/>
  <c r="J716" i="10"/>
  <c r="J720" i="10"/>
  <c r="J724" i="10"/>
  <c r="J709" i="10"/>
  <c r="J713" i="10"/>
  <c r="J717" i="10"/>
  <c r="J721" i="10"/>
  <c r="J725" i="10"/>
  <c r="J729" i="10"/>
  <c r="J733" i="10"/>
  <c r="J736" i="10"/>
  <c r="J702" i="10"/>
  <c r="J732" i="10"/>
  <c r="J710" i="10"/>
  <c r="J714" i="10"/>
  <c r="J718" i="10"/>
  <c r="J722" i="10"/>
  <c r="J726" i="10"/>
  <c r="J730" i="10"/>
  <c r="J734" i="10"/>
  <c r="J706" i="10"/>
  <c r="J711" i="10"/>
  <c r="J715" i="10"/>
  <c r="J719" i="10"/>
  <c r="J723" i="10"/>
  <c r="J727" i="10"/>
  <c r="J731" i="10"/>
  <c r="J735" i="10"/>
  <c r="AS407" i="10"/>
  <c r="AS411" i="10"/>
  <c r="AS415" i="10"/>
  <c r="AS404" i="10"/>
  <c r="AS408" i="10"/>
  <c r="AS412" i="10"/>
  <c r="AS416" i="10"/>
  <c r="AS405" i="10"/>
  <c r="AS409" i="10"/>
  <c r="AS413" i="10"/>
  <c r="AS419" i="10"/>
  <c r="AS423" i="10"/>
  <c r="AS406" i="10"/>
  <c r="AS410" i="10"/>
  <c r="AS414" i="10"/>
  <c r="AS418" i="10"/>
  <c r="AS422" i="10"/>
  <c r="AS426" i="10"/>
  <c r="AS428" i="10"/>
  <c r="AS432" i="10"/>
  <c r="AS436" i="10"/>
  <c r="AS421" i="10"/>
  <c r="AS424" i="10"/>
  <c r="AS429" i="10"/>
  <c r="AS433" i="10"/>
  <c r="AS417" i="10"/>
  <c r="AS420" i="10"/>
  <c r="AS427" i="10"/>
  <c r="AS431" i="10"/>
  <c r="AS435" i="10"/>
  <c r="AS434" i="10"/>
  <c r="AS439" i="10"/>
  <c r="AS443" i="10"/>
  <c r="AS440" i="10"/>
  <c r="AS444" i="10"/>
  <c r="AS448" i="10"/>
  <c r="AS425" i="10"/>
  <c r="AS430" i="10"/>
  <c r="AS438" i="10"/>
  <c r="AS442" i="10"/>
  <c r="AS446" i="10"/>
  <c r="AS437" i="10"/>
  <c r="AS450" i="10"/>
  <c r="AS454" i="10"/>
  <c r="AS441" i="10"/>
  <c r="AS447" i="10"/>
  <c r="AS451" i="10"/>
  <c r="AS455" i="10"/>
  <c r="AS445" i="10"/>
  <c r="AS452" i="10"/>
  <c r="AS456" i="10"/>
  <c r="AS449" i="10"/>
  <c r="AS453" i="10"/>
  <c r="AS457" i="10"/>
  <c r="AS462" i="10"/>
  <c r="AS466" i="10"/>
  <c r="AS470" i="10"/>
  <c r="AS459" i="10"/>
  <c r="AS463" i="10"/>
  <c r="AS467" i="10"/>
  <c r="AS460" i="10"/>
  <c r="AS464" i="10"/>
  <c r="AS468" i="10"/>
  <c r="AS458" i="10"/>
  <c r="AS461" i="10"/>
  <c r="AS465" i="10"/>
  <c r="AS469" i="10"/>
  <c r="AS474" i="10"/>
  <c r="AS478" i="10"/>
  <c r="AS482" i="10"/>
  <c r="AS486" i="10"/>
  <c r="AS490" i="10"/>
  <c r="AS494" i="10"/>
  <c r="AS471" i="10"/>
  <c r="AS475" i="10"/>
  <c r="AS479" i="10"/>
  <c r="AS483" i="10"/>
  <c r="AS487" i="10"/>
  <c r="AS491" i="10"/>
  <c r="AS495" i="10"/>
  <c r="AS472" i="10"/>
  <c r="AS476" i="10"/>
  <c r="AS488" i="10"/>
  <c r="AS481" i="10"/>
  <c r="AS496" i="10"/>
  <c r="AS500" i="10"/>
  <c r="AS504" i="10"/>
  <c r="AS508" i="10"/>
  <c r="AS512" i="10"/>
  <c r="AS473" i="10"/>
  <c r="AS492" i="10"/>
  <c r="AS477" i="10"/>
  <c r="AS485" i="10"/>
  <c r="AS493" i="10"/>
  <c r="AS497" i="10"/>
  <c r="AS501" i="10"/>
  <c r="AS505" i="10"/>
  <c r="AS509" i="10"/>
  <c r="AS513" i="10"/>
  <c r="AS480" i="10"/>
  <c r="AS489" i="10"/>
  <c r="AS498" i="10"/>
  <c r="AS502" i="10"/>
  <c r="AS510" i="10"/>
  <c r="AS516" i="10"/>
  <c r="AS520" i="10"/>
  <c r="AS524" i="10"/>
  <c r="AS528" i="10"/>
  <c r="AS532" i="10"/>
  <c r="AS507" i="10"/>
  <c r="AS499" i="10"/>
  <c r="AS517" i="10"/>
  <c r="AS521" i="10"/>
  <c r="AS525" i="10"/>
  <c r="AS529" i="10"/>
  <c r="AS533" i="10"/>
  <c r="AS511" i="10"/>
  <c r="AS518" i="10"/>
  <c r="AS522" i="10"/>
  <c r="AS526" i="10"/>
  <c r="AS530" i="10"/>
  <c r="AS506" i="10"/>
  <c r="AS515" i="10"/>
  <c r="AS531" i="10"/>
  <c r="AS534" i="10"/>
  <c r="AS538" i="10"/>
  <c r="AS542" i="10"/>
  <c r="AS546" i="10"/>
  <c r="AS550" i="10"/>
  <c r="AS554" i="10"/>
  <c r="AS503" i="10"/>
  <c r="AS519" i="10"/>
  <c r="AS535" i="10"/>
  <c r="AS539" i="10"/>
  <c r="AS543" i="10"/>
  <c r="AS547" i="10"/>
  <c r="AS551" i="10"/>
  <c r="AS484" i="10"/>
  <c r="AS536" i="10"/>
  <c r="AS552" i="10"/>
  <c r="AS545" i="10"/>
  <c r="AS549" i="10"/>
  <c r="AS558" i="10"/>
  <c r="AS562" i="10"/>
  <c r="AS566" i="10"/>
  <c r="AS570" i="10"/>
  <c r="AS523" i="10"/>
  <c r="AS540" i="10"/>
  <c r="AS555" i="10"/>
  <c r="AS559" i="10"/>
  <c r="AS563" i="10"/>
  <c r="AS567" i="10"/>
  <c r="AS571" i="10"/>
  <c r="AS544" i="10"/>
  <c r="AS553" i="10"/>
  <c r="AS537" i="10"/>
  <c r="AS548" i="10"/>
  <c r="AS556" i="10"/>
  <c r="AS565" i="10"/>
  <c r="AS576" i="10"/>
  <c r="AS580" i="10"/>
  <c r="AS584" i="10"/>
  <c r="AS588" i="10"/>
  <c r="AS592" i="10"/>
  <c r="AS514" i="10"/>
  <c r="AS560" i="10"/>
  <c r="AS573" i="10"/>
  <c r="AS569" i="10"/>
  <c r="AS577" i="10"/>
  <c r="AS581" i="10"/>
  <c r="AS585" i="10"/>
  <c r="AS589" i="10"/>
  <c r="AS564" i="10"/>
  <c r="AS541" i="10"/>
  <c r="AS557" i="10"/>
  <c r="AS574" i="10"/>
  <c r="AS578" i="10"/>
  <c r="AS582" i="10"/>
  <c r="AS586" i="10"/>
  <c r="AS590" i="10"/>
  <c r="AS594" i="10"/>
  <c r="AS568" i="10"/>
  <c r="AS527" i="10"/>
  <c r="AS561" i="10"/>
  <c r="AS583" i="10"/>
  <c r="AS595" i="10"/>
  <c r="AS599" i="10"/>
  <c r="AS603" i="10"/>
  <c r="AS607" i="10"/>
  <c r="AS611" i="10"/>
  <c r="AS615" i="10"/>
  <c r="AS619" i="10"/>
  <c r="AS623" i="10"/>
  <c r="AS627" i="10"/>
  <c r="AS631" i="10"/>
  <c r="AS575" i="10"/>
  <c r="AS572" i="10"/>
  <c r="AS579" i="10"/>
  <c r="AS596" i="10"/>
  <c r="AS600" i="10"/>
  <c r="AS604" i="10"/>
  <c r="AS608" i="10"/>
  <c r="AS612" i="10"/>
  <c r="AS616" i="10"/>
  <c r="AS620" i="10"/>
  <c r="AS624" i="10"/>
  <c r="AS628" i="10"/>
  <c r="AS632" i="10"/>
  <c r="AS587" i="10"/>
  <c r="AS591" i="10"/>
  <c r="AS593" i="10"/>
  <c r="AS597" i="10"/>
  <c r="AS601" i="10"/>
  <c r="AS605" i="10"/>
  <c r="AS609" i="10"/>
  <c r="AS613" i="10"/>
  <c r="AS598" i="10"/>
  <c r="AS602" i="10"/>
  <c r="AS606" i="10"/>
  <c r="AS610" i="10"/>
  <c r="AS614" i="10"/>
  <c r="AS618" i="10"/>
  <c r="AS622" i="10"/>
  <c r="AS626" i="10"/>
  <c r="AS630" i="10"/>
  <c r="AS617" i="10"/>
  <c r="AS637" i="10"/>
  <c r="AS641" i="10"/>
  <c r="AS645" i="10"/>
  <c r="AS649" i="10"/>
  <c r="AS653" i="10"/>
  <c r="AS633" i="10"/>
  <c r="AS621" i="10"/>
  <c r="AS634" i="10"/>
  <c r="AS638" i="10"/>
  <c r="AS642" i="10"/>
  <c r="AS646" i="10"/>
  <c r="AS650" i="10"/>
  <c r="AS625" i="10"/>
  <c r="AS635" i="10"/>
  <c r="AS639" i="10"/>
  <c r="AS643" i="10"/>
  <c r="AS647" i="10"/>
  <c r="AS651" i="10"/>
  <c r="AS629" i="10"/>
  <c r="AS636" i="10"/>
  <c r="AS640" i="10"/>
  <c r="AS644" i="10"/>
  <c r="AS648" i="10"/>
  <c r="AS652" i="10"/>
  <c r="AS655" i="10"/>
  <c r="AS659" i="10"/>
  <c r="AS663" i="10"/>
  <c r="AS667" i="10"/>
  <c r="AS671" i="10"/>
  <c r="AS675" i="10"/>
  <c r="AS679" i="10"/>
  <c r="AS683" i="10"/>
  <c r="AS687" i="10"/>
  <c r="AS691" i="10"/>
  <c r="AS695" i="10"/>
  <c r="AS699" i="10"/>
  <c r="AS703" i="10"/>
  <c r="AS656" i="10"/>
  <c r="AS660" i="10"/>
  <c r="AS664" i="10"/>
  <c r="AS668" i="10"/>
  <c r="AS672" i="10"/>
  <c r="AS676" i="10"/>
  <c r="AS680" i="10"/>
  <c r="AS684" i="10"/>
  <c r="AS688" i="10"/>
  <c r="AS692" i="10"/>
  <c r="AS696" i="10"/>
  <c r="AS700" i="10"/>
  <c r="AS704" i="10"/>
  <c r="AS657" i="10"/>
  <c r="AS661" i="10"/>
  <c r="AS665" i="10"/>
  <c r="AS669" i="10"/>
  <c r="AS673" i="10"/>
  <c r="AS677" i="10"/>
  <c r="AS681" i="10"/>
  <c r="AS685" i="10"/>
  <c r="AS689" i="10"/>
  <c r="AS693" i="10"/>
  <c r="AS697" i="10"/>
  <c r="AS701" i="10"/>
  <c r="AS705" i="10"/>
  <c r="AS674" i="10"/>
  <c r="AS710" i="10"/>
  <c r="AS714" i="10"/>
  <c r="AS718" i="10"/>
  <c r="AS722" i="10"/>
  <c r="AS726" i="10"/>
  <c r="AS730" i="10"/>
  <c r="AS734" i="10"/>
  <c r="AS678" i="10"/>
  <c r="AS682" i="10"/>
  <c r="AS707" i="10"/>
  <c r="AS711" i="10"/>
  <c r="AS715" i="10"/>
  <c r="AS719" i="10"/>
  <c r="AS723" i="10"/>
  <c r="AS727" i="10"/>
  <c r="AS731" i="10"/>
  <c r="AS735" i="10"/>
  <c r="AS654" i="10"/>
  <c r="AS686" i="10"/>
  <c r="AS658" i="10"/>
  <c r="AS690" i="10"/>
  <c r="AS708" i="10"/>
  <c r="AS712" i="10"/>
  <c r="AS716" i="10"/>
  <c r="AS720" i="10"/>
  <c r="AS724" i="10"/>
  <c r="AS728" i="10"/>
  <c r="AS732" i="10"/>
  <c r="AS736" i="10"/>
  <c r="AS662" i="10"/>
  <c r="AS694" i="10"/>
  <c r="AS702" i="10"/>
  <c r="AS666" i="10"/>
  <c r="AS698" i="10"/>
  <c r="AS709" i="10"/>
  <c r="AS713" i="10"/>
  <c r="AS717" i="10"/>
  <c r="AS721" i="10"/>
  <c r="AS725" i="10"/>
  <c r="AS729" i="10"/>
  <c r="AS733" i="10"/>
  <c r="AS670" i="10"/>
  <c r="AS706" i="10"/>
  <c r="AA404" i="10"/>
  <c r="AA408" i="10"/>
  <c r="AA412" i="10"/>
  <c r="AA416" i="10"/>
  <c r="AA405" i="10"/>
  <c r="AA409" i="10"/>
  <c r="AA413" i="10"/>
  <c r="AA417" i="10"/>
  <c r="AA406" i="10"/>
  <c r="AA410" i="10"/>
  <c r="AA414" i="10"/>
  <c r="AA420" i="10"/>
  <c r="AA424" i="10"/>
  <c r="AA407" i="10"/>
  <c r="AA411" i="10"/>
  <c r="AA415" i="10"/>
  <c r="AA419" i="10"/>
  <c r="AA423" i="10"/>
  <c r="AA427" i="10"/>
  <c r="AA426" i="10"/>
  <c r="AA429" i="10"/>
  <c r="AA433" i="10"/>
  <c r="AA418" i="10"/>
  <c r="AA421" i="10"/>
  <c r="AA430" i="10"/>
  <c r="AA434" i="10"/>
  <c r="AA422" i="10"/>
  <c r="AA425" i="10"/>
  <c r="AA428" i="10"/>
  <c r="AA432" i="10"/>
  <c r="AA436" i="10"/>
  <c r="AA440" i="10"/>
  <c r="AA444" i="10"/>
  <c r="AA431" i="10"/>
  <c r="AA437" i="10"/>
  <c r="AA441" i="10"/>
  <c r="AA445" i="10"/>
  <c r="AA435" i="10"/>
  <c r="AA439" i="10"/>
  <c r="AA443" i="10"/>
  <c r="AA447" i="10"/>
  <c r="AA446" i="10"/>
  <c r="AA451" i="10"/>
  <c r="AA455" i="10"/>
  <c r="AA452" i="10"/>
  <c r="AA456" i="10"/>
  <c r="AA438" i="10"/>
  <c r="AA449" i="10"/>
  <c r="AA453" i="10"/>
  <c r="AA457" i="10"/>
  <c r="AA448" i="10"/>
  <c r="AA450" i="10"/>
  <c r="AA454" i="10"/>
  <c r="AA458" i="10"/>
  <c r="AA463" i="10"/>
  <c r="AA467" i="10"/>
  <c r="AA471" i="10"/>
  <c r="AA459" i="10"/>
  <c r="AA460" i="10"/>
  <c r="AA464" i="10"/>
  <c r="AA468" i="10"/>
  <c r="AA461" i="10"/>
  <c r="AA465" i="10"/>
  <c r="AA469" i="10"/>
  <c r="AA462" i="10"/>
  <c r="AA466" i="10"/>
  <c r="AA470" i="10"/>
  <c r="AA442" i="10"/>
  <c r="AA475" i="10"/>
  <c r="AA479" i="10"/>
  <c r="AA483" i="10"/>
  <c r="AA487" i="10"/>
  <c r="AA491" i="10"/>
  <c r="AA495" i="10"/>
  <c r="AA472" i="10"/>
  <c r="AA476" i="10"/>
  <c r="AA480" i="10"/>
  <c r="AA484" i="10"/>
  <c r="AA488" i="10"/>
  <c r="AA492" i="10"/>
  <c r="AA496" i="10"/>
  <c r="AA473" i="10"/>
  <c r="AA477" i="10"/>
  <c r="AA489" i="10"/>
  <c r="AA482" i="10"/>
  <c r="AA497" i="10"/>
  <c r="AA501" i="10"/>
  <c r="AA505" i="10"/>
  <c r="AA509" i="10"/>
  <c r="AA513" i="10"/>
  <c r="AA493" i="10"/>
  <c r="AA486" i="10"/>
  <c r="AA494" i="10"/>
  <c r="AA498" i="10"/>
  <c r="AA502" i="10"/>
  <c r="AA506" i="10"/>
  <c r="AA510" i="10"/>
  <c r="AA514" i="10"/>
  <c r="AA481" i="10"/>
  <c r="AA499" i="10"/>
  <c r="AA503" i="10"/>
  <c r="AA485" i="10"/>
  <c r="AA490" i="10"/>
  <c r="AA512" i="10"/>
  <c r="AA517" i="10"/>
  <c r="AA521" i="10"/>
  <c r="AA525" i="10"/>
  <c r="AA529" i="10"/>
  <c r="AA533" i="10"/>
  <c r="AA507" i="10"/>
  <c r="AA500" i="10"/>
  <c r="AA504" i="10"/>
  <c r="AA518" i="10"/>
  <c r="AA522" i="10"/>
  <c r="AA526" i="10"/>
  <c r="AA530" i="10"/>
  <c r="AA534" i="10"/>
  <c r="AA478" i="10"/>
  <c r="AA511" i="10"/>
  <c r="AA519" i="10"/>
  <c r="AA523" i="10"/>
  <c r="AA527" i="10"/>
  <c r="AA531" i="10"/>
  <c r="AA474" i="10"/>
  <c r="AA508" i="10"/>
  <c r="AA516" i="10"/>
  <c r="AA532" i="10"/>
  <c r="AA535" i="10"/>
  <c r="AA539" i="10"/>
  <c r="AA543" i="10"/>
  <c r="AA547" i="10"/>
  <c r="AA551" i="10"/>
  <c r="AA520" i="10"/>
  <c r="AA536" i="10"/>
  <c r="AA540" i="10"/>
  <c r="AA544" i="10"/>
  <c r="AA548" i="10"/>
  <c r="AA552" i="10"/>
  <c r="AA515" i="10"/>
  <c r="AA537" i="10"/>
  <c r="AA554" i="10"/>
  <c r="AA528" i="10"/>
  <c r="AA549" i="10"/>
  <c r="AA555" i="10"/>
  <c r="AA559" i="10"/>
  <c r="AA563" i="10"/>
  <c r="AA567" i="10"/>
  <c r="AA571" i="10"/>
  <c r="AA541" i="10"/>
  <c r="AA546" i="10"/>
  <c r="AA556" i="10"/>
  <c r="AA560" i="10"/>
  <c r="AA564" i="10"/>
  <c r="AA568" i="10"/>
  <c r="AA572" i="10"/>
  <c r="AA524" i="10"/>
  <c r="AA545" i="10"/>
  <c r="AA553" i="10"/>
  <c r="AA538" i="10"/>
  <c r="AA550" i="10"/>
  <c r="AA557" i="10"/>
  <c r="AA566" i="10"/>
  <c r="AA577" i="10"/>
  <c r="AA581" i="10"/>
  <c r="AA585" i="10"/>
  <c r="AA589" i="10"/>
  <c r="AA593" i="10"/>
  <c r="AA561" i="10"/>
  <c r="AA570" i="10"/>
  <c r="AA574" i="10"/>
  <c r="AA578" i="10"/>
  <c r="AA582" i="10"/>
  <c r="AA586" i="10"/>
  <c r="AA590" i="10"/>
  <c r="AA565" i="10"/>
  <c r="AA558" i="10"/>
  <c r="AA575" i="10"/>
  <c r="AA579" i="10"/>
  <c r="AA583" i="10"/>
  <c r="AA587" i="10"/>
  <c r="AA591" i="10"/>
  <c r="AA542" i="10"/>
  <c r="AA569" i="10"/>
  <c r="AA596" i="10"/>
  <c r="AA600" i="10"/>
  <c r="AA604" i="10"/>
  <c r="AA608" i="10"/>
  <c r="AA612" i="10"/>
  <c r="AA616" i="10"/>
  <c r="AA620" i="10"/>
  <c r="AA624" i="10"/>
  <c r="AA628" i="10"/>
  <c r="AA632" i="10"/>
  <c r="AA562" i="10"/>
  <c r="AA592" i="10"/>
  <c r="AA597" i="10"/>
  <c r="AA601" i="10"/>
  <c r="AA605" i="10"/>
  <c r="AA609" i="10"/>
  <c r="AA613" i="10"/>
  <c r="AA617" i="10"/>
  <c r="AA621" i="10"/>
  <c r="AA625" i="10"/>
  <c r="AA629" i="10"/>
  <c r="AA633" i="10"/>
  <c r="AA573" i="10"/>
  <c r="AA584" i="10"/>
  <c r="AA594" i="10"/>
  <c r="AA598" i="10"/>
  <c r="AA602" i="10"/>
  <c r="AA606" i="10"/>
  <c r="AA610" i="10"/>
  <c r="AA576" i="10"/>
  <c r="AA595" i="10"/>
  <c r="AA599" i="10"/>
  <c r="AA603" i="10"/>
  <c r="AA607" i="10"/>
  <c r="AA611" i="10"/>
  <c r="AA615" i="10"/>
  <c r="AA619" i="10"/>
  <c r="AA623" i="10"/>
  <c r="AA627" i="10"/>
  <c r="AA631" i="10"/>
  <c r="AA618" i="10"/>
  <c r="AA634" i="10"/>
  <c r="AA638" i="10"/>
  <c r="AA642" i="10"/>
  <c r="AA646" i="10"/>
  <c r="AA650" i="10"/>
  <c r="AA580" i="10"/>
  <c r="AA622" i="10"/>
  <c r="AA635" i="10"/>
  <c r="AA639" i="10"/>
  <c r="AA643" i="10"/>
  <c r="AA647" i="10"/>
  <c r="AA651" i="10"/>
  <c r="AA588" i="10"/>
  <c r="AA626" i="10"/>
  <c r="AA636" i="10"/>
  <c r="AA640" i="10"/>
  <c r="AA644" i="10"/>
  <c r="AA648" i="10"/>
  <c r="AA652" i="10"/>
  <c r="AA614" i="10"/>
  <c r="AA630" i="10"/>
  <c r="AA637" i="10"/>
  <c r="AA641" i="10"/>
  <c r="AA645" i="10"/>
  <c r="AA649" i="10"/>
  <c r="AA653" i="10"/>
  <c r="AA656" i="10"/>
  <c r="AA660" i="10"/>
  <c r="AA664" i="10"/>
  <c r="AA668" i="10"/>
  <c r="AA672" i="10"/>
  <c r="AA676" i="10"/>
  <c r="AA680" i="10"/>
  <c r="AA684" i="10"/>
  <c r="AA688" i="10"/>
  <c r="AA692" i="10"/>
  <c r="AA696" i="10"/>
  <c r="AA700" i="10"/>
  <c r="AA704" i="10"/>
  <c r="AA657" i="10"/>
  <c r="AA661" i="10"/>
  <c r="AA665" i="10"/>
  <c r="AA669" i="10"/>
  <c r="AA673" i="10"/>
  <c r="AA677" i="10"/>
  <c r="AA681" i="10"/>
  <c r="AA685" i="10"/>
  <c r="AA689" i="10"/>
  <c r="AA693" i="10"/>
  <c r="AA697" i="10"/>
  <c r="AA701" i="10"/>
  <c r="AA705" i="10"/>
  <c r="AA654" i="10"/>
  <c r="AA658" i="10"/>
  <c r="AA662" i="10"/>
  <c r="AA666" i="10"/>
  <c r="AA670" i="10"/>
  <c r="AA674" i="10"/>
  <c r="AA678" i="10"/>
  <c r="AA682" i="10"/>
  <c r="AA686" i="10"/>
  <c r="AA690" i="10"/>
  <c r="AA694" i="10"/>
  <c r="AA698" i="10"/>
  <c r="AA702" i="10"/>
  <c r="AA706" i="10"/>
  <c r="AA659" i="10"/>
  <c r="AA691" i="10"/>
  <c r="AA711" i="10"/>
  <c r="AA715" i="10"/>
  <c r="AA719" i="10"/>
  <c r="AA723" i="10"/>
  <c r="AA727" i="10"/>
  <c r="AA731" i="10"/>
  <c r="AA735" i="10"/>
  <c r="AA663" i="10"/>
  <c r="AA695" i="10"/>
  <c r="AA667" i="10"/>
  <c r="AA699" i="10"/>
  <c r="AA708" i="10"/>
  <c r="AA712" i="10"/>
  <c r="AA716" i="10"/>
  <c r="AA720" i="10"/>
  <c r="AA724" i="10"/>
  <c r="AA728" i="10"/>
  <c r="AA732" i="10"/>
  <c r="AA736" i="10"/>
  <c r="AA671" i="10"/>
  <c r="AA675" i="10"/>
  <c r="AA709" i="10"/>
  <c r="AA713" i="10"/>
  <c r="AA717" i="10"/>
  <c r="AA721" i="10"/>
  <c r="AA725" i="10"/>
  <c r="AA729" i="10"/>
  <c r="AA733" i="10"/>
  <c r="AA679" i="10"/>
  <c r="AA703" i="10"/>
  <c r="AA683" i="10"/>
  <c r="AA710" i="10"/>
  <c r="AA714" i="10"/>
  <c r="AA718" i="10"/>
  <c r="AA722" i="10"/>
  <c r="AA726" i="10"/>
  <c r="AA730" i="10"/>
  <c r="AA734" i="10"/>
  <c r="AA655" i="10"/>
  <c r="AA687" i="10"/>
  <c r="AA707" i="10"/>
  <c r="M712" i="55"/>
  <c r="M712" i="56"/>
  <c r="M712" i="25"/>
  <c r="M712" i="26"/>
  <c r="M730" i="55"/>
  <c r="M730" i="56"/>
  <c r="M730" i="25"/>
  <c r="M730" i="26"/>
  <c r="M677" i="55"/>
  <c r="M677" i="56"/>
  <c r="M677" i="25"/>
  <c r="M677" i="26"/>
  <c r="M687" i="55"/>
  <c r="M687" i="56"/>
  <c r="M687" i="25"/>
  <c r="M687" i="26"/>
  <c r="M638" i="55"/>
  <c r="M638" i="56"/>
  <c r="M638" i="25"/>
  <c r="M638" i="26"/>
  <c r="M609" i="55"/>
  <c r="M609" i="56"/>
  <c r="M609" i="25"/>
  <c r="M609" i="26"/>
  <c r="M591" i="55"/>
  <c r="M591" i="56"/>
  <c r="M591" i="25"/>
  <c r="M591" i="26"/>
  <c r="M569" i="55"/>
  <c r="M569" i="56"/>
  <c r="M569" i="25"/>
  <c r="M569" i="26"/>
  <c r="M544" i="55"/>
  <c r="M544" i="56"/>
  <c r="M544" i="25"/>
  <c r="M544" i="26"/>
  <c r="M551" i="55"/>
  <c r="M551" i="25"/>
  <c r="M551" i="56"/>
  <c r="M551" i="26"/>
  <c r="M529" i="55"/>
  <c r="M529" i="56"/>
  <c r="M529" i="25"/>
  <c r="M529" i="26"/>
  <c r="M502" i="55"/>
  <c r="M502" i="56"/>
  <c r="M502" i="25"/>
  <c r="M502" i="26"/>
  <c r="M475" i="55"/>
  <c r="M475" i="56"/>
  <c r="M475" i="25"/>
  <c r="M475" i="26"/>
  <c r="M467" i="55"/>
  <c r="M467" i="56"/>
  <c r="M467" i="25"/>
  <c r="M467" i="26"/>
  <c r="M433" i="55"/>
  <c r="M433" i="56"/>
  <c r="M433" i="25"/>
  <c r="M433" i="26"/>
  <c r="M417" i="55"/>
  <c r="M417" i="56"/>
  <c r="M417" i="25"/>
  <c r="M417" i="26"/>
  <c r="Q660" i="55"/>
  <c r="Q660" i="56"/>
  <c r="Q660" i="25"/>
  <c r="Q660" i="26"/>
  <c r="Q720" i="55"/>
  <c r="Q720" i="56"/>
  <c r="Q720" i="25"/>
  <c r="Q720" i="26"/>
  <c r="Q686" i="55"/>
  <c r="Q686" i="56"/>
  <c r="Q686" i="25"/>
  <c r="Q686" i="26"/>
  <c r="Q642" i="55"/>
  <c r="Q642" i="56"/>
  <c r="Q642" i="25"/>
  <c r="Q642" i="26"/>
  <c r="Q632" i="55"/>
  <c r="Q632" i="56"/>
  <c r="Q632" i="25"/>
  <c r="Q632" i="26"/>
  <c r="Q559" i="55"/>
  <c r="Q559" i="56"/>
  <c r="Q559" i="25"/>
  <c r="Q559" i="26"/>
  <c r="Q562" i="55"/>
  <c r="Q562" i="56"/>
  <c r="Q562" i="25"/>
  <c r="Q562" i="26"/>
  <c r="Q570" i="55"/>
  <c r="Q570" i="56"/>
  <c r="Q570" i="25"/>
  <c r="Q570" i="26"/>
  <c r="Q549" i="55"/>
  <c r="Q549" i="56"/>
  <c r="Q549" i="25"/>
  <c r="Q549" i="26"/>
  <c r="Q519" i="55"/>
  <c r="Q519" i="56"/>
  <c r="Q519" i="25"/>
  <c r="Q519" i="26"/>
  <c r="Q510" i="55"/>
  <c r="Q510" i="56"/>
  <c r="Q510" i="25"/>
  <c r="Q510" i="26"/>
  <c r="Q488" i="55"/>
  <c r="Q488" i="56"/>
  <c r="Q488" i="25"/>
  <c r="Q488" i="26"/>
  <c r="Q447" i="55"/>
  <c r="Q447" i="56"/>
  <c r="Q447" i="25"/>
  <c r="Q447" i="26"/>
  <c r="Q431" i="55"/>
  <c r="Q431" i="56"/>
  <c r="Q431" i="25"/>
  <c r="Q431" i="26"/>
  <c r="Q407" i="55"/>
  <c r="Q407" i="56"/>
  <c r="Q407" i="25"/>
  <c r="Q407" i="26"/>
  <c r="S710" i="55"/>
  <c r="S710" i="56"/>
  <c r="S710" i="25"/>
  <c r="S710" i="26"/>
  <c r="S711" i="55"/>
  <c r="S711" i="56"/>
  <c r="S711" i="25"/>
  <c r="S711" i="26"/>
  <c r="S654" i="55"/>
  <c r="S654" i="56"/>
  <c r="S654" i="25"/>
  <c r="S654" i="26"/>
  <c r="S664" i="55"/>
  <c r="S664" i="56"/>
  <c r="S664" i="25"/>
  <c r="S664" i="26"/>
  <c r="S646" i="55"/>
  <c r="S646" i="56"/>
  <c r="S646" i="25"/>
  <c r="S646" i="26"/>
  <c r="S580" i="55"/>
  <c r="S580" i="56"/>
  <c r="S580" i="25"/>
  <c r="S580" i="26"/>
  <c r="S612" i="55"/>
  <c r="S612" i="56"/>
  <c r="S612" i="25"/>
  <c r="S612" i="26"/>
  <c r="S585" i="55"/>
  <c r="S585" i="56"/>
  <c r="S585" i="25"/>
  <c r="S585" i="26"/>
  <c r="S516" i="55"/>
  <c r="S516" i="56"/>
  <c r="S516" i="25"/>
  <c r="S516" i="26"/>
  <c r="S540" i="55"/>
  <c r="S540" i="56"/>
  <c r="S540" i="25"/>
  <c r="S540" i="26"/>
  <c r="S489" i="55"/>
  <c r="S489" i="56"/>
  <c r="S489" i="25"/>
  <c r="S489" i="26"/>
  <c r="S504" i="55"/>
  <c r="S504" i="56"/>
  <c r="S504" i="25"/>
  <c r="S504" i="26"/>
  <c r="S502" i="55"/>
  <c r="S502" i="56"/>
  <c r="S502" i="25"/>
  <c r="S502" i="26"/>
  <c r="S475" i="55"/>
  <c r="S475" i="56"/>
  <c r="S475" i="25"/>
  <c r="S475" i="26"/>
  <c r="S454" i="55"/>
  <c r="S454" i="56"/>
  <c r="S454" i="25"/>
  <c r="S454" i="26"/>
  <c r="S456" i="55"/>
  <c r="S456" i="56"/>
  <c r="S456" i="25"/>
  <c r="S456" i="26"/>
  <c r="S428" i="55"/>
  <c r="S428" i="56"/>
  <c r="S428" i="25"/>
  <c r="S428" i="26"/>
  <c r="S420" i="55"/>
  <c r="S420" i="56"/>
  <c r="S420" i="25"/>
  <c r="S420" i="26"/>
  <c r="Y731" i="56"/>
  <c r="Y731" i="25"/>
  <c r="Y731" i="26"/>
  <c r="Y731" i="55"/>
  <c r="Y688" i="56"/>
  <c r="Y688" i="25"/>
  <c r="Y688" i="26"/>
  <c r="Y688" i="55"/>
  <c r="Y713" i="56"/>
  <c r="Y713" i="25"/>
  <c r="Y713" i="26"/>
  <c r="Y713" i="55"/>
  <c r="Y703" i="56"/>
  <c r="Y703" i="25"/>
  <c r="Y703" i="26"/>
  <c r="Y703" i="55"/>
  <c r="Y671" i="56"/>
  <c r="Y671" i="26"/>
  <c r="Y671" i="55"/>
  <c r="Y671" i="25"/>
  <c r="Y685" i="56"/>
  <c r="Y685" i="25"/>
  <c r="Y685" i="26"/>
  <c r="Y685" i="55"/>
  <c r="Y640" i="56"/>
  <c r="Y640" i="25"/>
  <c r="Y640" i="26"/>
  <c r="Y640" i="55"/>
  <c r="Y607" i="56"/>
  <c r="Y607" i="25"/>
  <c r="Y607" i="26"/>
  <c r="Y607" i="55"/>
  <c r="Y633" i="56"/>
  <c r="Y633" i="26"/>
  <c r="Y633" i="55"/>
  <c r="Y633" i="25"/>
  <c r="Y567" i="56"/>
  <c r="Y567" i="25"/>
  <c r="Y567" i="26"/>
  <c r="Y567" i="55"/>
  <c r="Y559" i="56"/>
  <c r="Y559" i="25"/>
  <c r="Y559" i="26"/>
  <c r="Y559" i="55"/>
  <c r="Y572" i="56"/>
  <c r="Y572" i="25"/>
  <c r="Y572" i="26"/>
  <c r="Y572" i="55"/>
  <c r="Y532" i="56"/>
  <c r="Y532" i="25"/>
  <c r="Y532" i="26"/>
  <c r="Y532" i="55"/>
  <c r="Y475" i="56"/>
  <c r="Y475" i="25"/>
  <c r="Y475" i="26"/>
  <c r="Y475" i="55"/>
  <c r="Y474" i="56"/>
  <c r="Y474" i="25"/>
  <c r="Y474" i="26"/>
  <c r="Y474" i="55"/>
  <c r="Y467" i="56"/>
  <c r="Y467" i="25"/>
  <c r="Y467" i="26"/>
  <c r="Y467" i="55"/>
  <c r="Y448" i="56"/>
  <c r="Y448" i="25"/>
  <c r="Y448" i="26"/>
  <c r="Y448" i="55"/>
  <c r="Y435" i="56"/>
  <c r="Y435" i="25"/>
  <c r="Y435" i="26"/>
  <c r="Y435" i="55"/>
  <c r="Y409" i="56"/>
  <c r="Y409" i="25"/>
  <c r="Y409" i="26"/>
  <c r="Y409" i="55"/>
  <c r="AK728" i="56"/>
  <c r="AK728" i="25"/>
  <c r="AK728" i="26"/>
  <c r="AK728" i="55"/>
  <c r="AK715" i="56"/>
  <c r="AK715" i="25"/>
  <c r="AK715" i="26"/>
  <c r="AK715" i="55"/>
  <c r="AK697" i="56"/>
  <c r="AK697" i="26"/>
  <c r="AK697" i="25"/>
  <c r="AK697" i="55"/>
  <c r="AK684" i="56"/>
  <c r="AK684" i="25"/>
  <c r="AK684" i="26"/>
  <c r="AK684" i="55"/>
  <c r="AK640" i="56"/>
  <c r="AK640" i="25"/>
  <c r="AK640" i="26"/>
  <c r="AK640" i="55"/>
  <c r="AK653" i="56"/>
  <c r="AK653" i="25"/>
  <c r="AK653" i="26"/>
  <c r="AK653" i="55"/>
  <c r="AK591" i="56"/>
  <c r="AK591" i="25"/>
  <c r="AK591" i="26"/>
  <c r="AK591" i="55"/>
  <c r="AK611" i="56"/>
  <c r="AK611" i="25"/>
  <c r="AK611" i="26"/>
  <c r="AK611" i="55"/>
  <c r="AK568" i="56"/>
  <c r="AK568" i="25"/>
  <c r="AK568" i="26"/>
  <c r="AK568" i="55"/>
  <c r="AK563" i="56"/>
  <c r="AK563" i="26"/>
  <c r="AK563" i="55"/>
  <c r="AK563" i="25"/>
  <c r="AK566" i="56"/>
  <c r="AK566" i="25"/>
  <c r="AK566" i="26"/>
  <c r="AK566" i="55"/>
  <c r="AK481" i="56"/>
  <c r="AK481" i="25"/>
  <c r="AK481" i="26"/>
  <c r="AK481" i="55"/>
  <c r="AK514" i="56"/>
  <c r="AK514" i="25"/>
  <c r="AK514" i="26"/>
  <c r="AK514" i="55"/>
  <c r="AK491" i="56"/>
  <c r="AK491" i="25"/>
  <c r="AK491" i="26"/>
  <c r="AK491" i="55"/>
  <c r="AK486" i="56"/>
  <c r="AK486" i="25"/>
  <c r="AK486" i="26"/>
  <c r="AK486" i="55"/>
  <c r="AK455" i="56"/>
  <c r="AK455" i="25"/>
  <c r="AK455" i="26"/>
  <c r="AK455" i="55"/>
  <c r="AK435" i="56"/>
  <c r="AK435" i="26"/>
  <c r="AK435" i="25"/>
  <c r="AK435" i="55"/>
  <c r="AK427" i="56"/>
  <c r="AK427" i="25"/>
  <c r="AK427" i="26"/>
  <c r="AK427" i="55"/>
  <c r="AD729" i="56"/>
  <c r="AD729" i="25"/>
  <c r="AD729" i="26"/>
  <c r="AD729" i="55"/>
  <c r="AD704" i="56"/>
  <c r="AD704" i="25"/>
  <c r="AD704" i="26"/>
  <c r="AD704" i="55"/>
  <c r="AD694" i="56"/>
  <c r="AD694" i="25"/>
  <c r="AD694" i="26"/>
  <c r="AD694" i="55"/>
  <c r="AD689" i="56"/>
  <c r="AD689" i="25"/>
  <c r="AD689" i="26"/>
  <c r="AD689" i="55"/>
  <c r="AD695" i="56"/>
  <c r="AD695" i="25"/>
  <c r="AD695" i="26"/>
  <c r="AD695" i="55"/>
  <c r="AD663" i="56"/>
  <c r="AD663" i="25"/>
  <c r="AD663" i="26"/>
  <c r="AD663" i="55"/>
  <c r="AD606" i="56"/>
  <c r="AD606" i="25"/>
  <c r="AD606" i="26"/>
  <c r="AD606" i="55"/>
  <c r="AD605" i="56"/>
  <c r="AD605" i="25"/>
  <c r="AD605" i="26"/>
  <c r="AD605" i="55"/>
  <c r="AD607" i="56"/>
  <c r="AD607" i="25"/>
  <c r="AD607" i="26"/>
  <c r="AD607" i="55"/>
  <c r="AD583" i="56"/>
  <c r="AD583" i="25"/>
  <c r="AD583" i="26"/>
  <c r="AD583" i="55"/>
  <c r="AD566" i="56"/>
  <c r="AD566" i="25"/>
  <c r="AD566" i="26"/>
  <c r="AD566" i="55"/>
  <c r="AD535" i="56"/>
  <c r="AD535" i="25"/>
  <c r="AD535" i="26"/>
  <c r="AD535" i="55"/>
  <c r="AD524" i="56"/>
  <c r="AD524" i="25"/>
  <c r="AD524" i="26"/>
  <c r="AD524" i="55"/>
  <c r="AD519" i="56"/>
  <c r="AD519" i="25"/>
  <c r="AD519" i="26"/>
  <c r="AD519" i="55"/>
  <c r="AD495" i="56"/>
  <c r="AD495" i="25"/>
  <c r="AD495" i="26"/>
  <c r="AD495" i="55"/>
  <c r="AD471" i="56"/>
  <c r="AD471" i="25"/>
  <c r="AD471" i="26"/>
  <c r="AD471" i="55"/>
  <c r="AD445" i="56"/>
  <c r="AD445" i="25"/>
  <c r="AD445" i="26"/>
  <c r="AD445" i="55"/>
  <c r="AD418" i="56"/>
  <c r="AD418" i="25"/>
  <c r="AD418" i="26"/>
  <c r="AD418" i="55"/>
  <c r="AD423" i="56"/>
  <c r="AD423" i="25"/>
  <c r="AD423" i="26"/>
  <c r="AD423" i="55"/>
  <c r="I664" i="55"/>
  <c r="I664" i="56"/>
  <c r="I664" i="25"/>
  <c r="I664" i="26"/>
  <c r="I717" i="55"/>
  <c r="I717" i="56"/>
  <c r="I717" i="25"/>
  <c r="I717" i="26"/>
  <c r="I699" i="55"/>
  <c r="I699" i="56"/>
  <c r="I699" i="25"/>
  <c r="I699" i="26"/>
  <c r="I658" i="55"/>
  <c r="I658" i="56"/>
  <c r="I658" i="26"/>
  <c r="I658" i="25"/>
  <c r="I646" i="55"/>
  <c r="I646" i="56"/>
  <c r="I646" i="25"/>
  <c r="I646" i="26"/>
  <c r="I619" i="55"/>
  <c r="I619" i="56"/>
  <c r="I619" i="26"/>
  <c r="I619" i="25"/>
  <c r="I604" i="55"/>
  <c r="I604" i="56"/>
  <c r="I604" i="25"/>
  <c r="I604" i="26"/>
  <c r="I625" i="55"/>
  <c r="I625" i="56"/>
  <c r="I625" i="25"/>
  <c r="I625" i="26"/>
  <c r="I559" i="55"/>
  <c r="I559" i="56"/>
  <c r="I559" i="25"/>
  <c r="I559" i="26"/>
  <c r="I565" i="55"/>
  <c r="I565" i="56"/>
  <c r="I565" i="25"/>
  <c r="I565" i="26"/>
  <c r="I549" i="55"/>
  <c r="I549" i="56"/>
  <c r="I549" i="25"/>
  <c r="I549" i="26"/>
  <c r="I520" i="55"/>
  <c r="I520" i="56"/>
  <c r="I520" i="25"/>
  <c r="I520" i="26"/>
  <c r="I499" i="55"/>
  <c r="I499" i="56"/>
  <c r="I499" i="25"/>
  <c r="I499" i="26"/>
  <c r="I493" i="55"/>
  <c r="I493" i="56"/>
  <c r="I493" i="25"/>
  <c r="I493" i="26"/>
  <c r="I460" i="55"/>
  <c r="I460" i="56"/>
  <c r="I460" i="25"/>
  <c r="I460" i="26"/>
  <c r="I457" i="55"/>
  <c r="I457" i="56"/>
  <c r="I457" i="25"/>
  <c r="I457" i="26"/>
  <c r="I418" i="55"/>
  <c r="I418" i="56"/>
  <c r="I418" i="25"/>
  <c r="I418" i="26"/>
  <c r="I405" i="55"/>
  <c r="I405" i="56"/>
  <c r="I405" i="25"/>
  <c r="I405" i="26"/>
  <c r="K736" i="56"/>
  <c r="K736" i="25"/>
  <c r="K736" i="26"/>
  <c r="K736" i="55"/>
  <c r="K675" i="56"/>
  <c r="K675" i="25"/>
  <c r="K675" i="26"/>
  <c r="K675" i="55"/>
  <c r="K658" i="56"/>
  <c r="K658" i="26"/>
  <c r="K658" i="55"/>
  <c r="K658" i="25"/>
  <c r="K700" i="56"/>
  <c r="K700" i="25"/>
  <c r="K700" i="26"/>
  <c r="K700" i="55"/>
  <c r="K637" i="56"/>
  <c r="K637" i="25"/>
  <c r="K637" i="26"/>
  <c r="K637" i="55"/>
  <c r="K616" i="56"/>
  <c r="K616" i="25"/>
  <c r="K616" i="26"/>
  <c r="K616" i="55"/>
  <c r="W438" i="55"/>
  <c r="W438" i="56"/>
  <c r="W438" i="25"/>
  <c r="W438" i="26"/>
  <c r="T407" i="10"/>
  <c r="T411" i="10"/>
  <c r="T415" i="10"/>
  <c r="T404" i="10"/>
  <c r="T408" i="10"/>
  <c r="T412" i="10"/>
  <c r="T416" i="10"/>
  <c r="T406" i="10"/>
  <c r="T410" i="10"/>
  <c r="T414" i="10"/>
  <c r="T409" i="10"/>
  <c r="T420" i="10"/>
  <c r="T424" i="10"/>
  <c r="T413" i="10"/>
  <c r="T421" i="10"/>
  <c r="T425" i="10"/>
  <c r="T418" i="10"/>
  <c r="T422" i="10"/>
  <c r="T426" i="10"/>
  <c r="T405" i="10"/>
  <c r="T417" i="10"/>
  <c r="T428" i="10"/>
  <c r="T432" i="10"/>
  <c r="T436" i="10"/>
  <c r="T427" i="10"/>
  <c r="T429" i="10"/>
  <c r="T433" i="10"/>
  <c r="T419" i="10"/>
  <c r="T430" i="10"/>
  <c r="T434" i="10"/>
  <c r="T423" i="10"/>
  <c r="T431" i="10"/>
  <c r="T435" i="10"/>
  <c r="T439" i="10"/>
  <c r="T443" i="10"/>
  <c r="T440" i="10"/>
  <c r="T444" i="10"/>
  <c r="T448" i="10"/>
  <c r="T437" i="10"/>
  <c r="T441" i="10"/>
  <c r="T445" i="10"/>
  <c r="T438" i="10"/>
  <c r="T442" i="10"/>
  <c r="T446" i="10"/>
  <c r="T447" i="10"/>
  <c r="T451" i="10"/>
  <c r="T455" i="10"/>
  <c r="T459" i="10"/>
  <c r="T452" i="10"/>
  <c r="T456" i="10"/>
  <c r="T450" i="10"/>
  <c r="T454" i="10"/>
  <c r="T458" i="10"/>
  <c r="T463" i="10"/>
  <c r="T467" i="10"/>
  <c r="T471" i="10"/>
  <c r="T449" i="10"/>
  <c r="T453" i="10"/>
  <c r="T460" i="10"/>
  <c r="T464" i="10"/>
  <c r="T468" i="10"/>
  <c r="T457" i="10"/>
  <c r="T462" i="10"/>
  <c r="T466" i="10"/>
  <c r="T470" i="10"/>
  <c r="T474" i="10"/>
  <c r="T478" i="10"/>
  <c r="T482" i="10"/>
  <c r="T486" i="10"/>
  <c r="T475" i="10"/>
  <c r="T479" i="10"/>
  <c r="T483" i="10"/>
  <c r="T487" i="10"/>
  <c r="T491" i="10"/>
  <c r="T469" i="10"/>
  <c r="T472" i="10"/>
  <c r="T476" i="10"/>
  <c r="T480" i="10"/>
  <c r="T484" i="10"/>
  <c r="T488" i="10"/>
  <c r="T492" i="10"/>
  <c r="T496" i="10"/>
  <c r="T461" i="10"/>
  <c r="T465" i="10"/>
  <c r="T473" i="10"/>
  <c r="T477" i="10"/>
  <c r="T481" i="10"/>
  <c r="T485" i="10"/>
  <c r="T489" i="10"/>
  <c r="T493" i="10"/>
  <c r="T494" i="10"/>
  <c r="T500" i="10"/>
  <c r="T504" i="10"/>
  <c r="T508" i="10"/>
  <c r="T512" i="10"/>
  <c r="T495" i="10"/>
  <c r="T497" i="10"/>
  <c r="T501" i="10"/>
  <c r="T505" i="10"/>
  <c r="T509" i="10"/>
  <c r="T513" i="10"/>
  <c r="T490" i="10"/>
  <c r="T498" i="10"/>
  <c r="T502" i="10"/>
  <c r="T506" i="10"/>
  <c r="T510" i="10"/>
  <c r="T514" i="10"/>
  <c r="T507" i="10"/>
  <c r="T516" i="10"/>
  <c r="T520" i="10"/>
  <c r="T524" i="10"/>
  <c r="T528" i="10"/>
  <c r="T532" i="10"/>
  <c r="T515" i="10"/>
  <c r="T517" i="10"/>
  <c r="T521" i="10"/>
  <c r="T525" i="10"/>
  <c r="T529" i="10"/>
  <c r="T533" i="10"/>
  <c r="T511" i="10"/>
  <c r="T499" i="10"/>
  <c r="T518" i="10"/>
  <c r="T522" i="10"/>
  <c r="T526" i="10"/>
  <c r="T530" i="10"/>
  <c r="T534" i="10"/>
  <c r="T503" i="10"/>
  <c r="T527" i="10"/>
  <c r="T538" i="10"/>
  <c r="T542" i="10"/>
  <c r="T546" i="10"/>
  <c r="T550" i="10"/>
  <c r="T554" i="10"/>
  <c r="T531" i="10"/>
  <c r="T535" i="10"/>
  <c r="T539" i="10"/>
  <c r="T543" i="10"/>
  <c r="T547" i="10"/>
  <c r="T551" i="10"/>
  <c r="T519" i="10"/>
  <c r="T536" i="10"/>
  <c r="T540" i="10"/>
  <c r="T544" i="10"/>
  <c r="T548" i="10"/>
  <c r="T552" i="10"/>
  <c r="T523" i="10"/>
  <c r="T537" i="10"/>
  <c r="T541" i="10"/>
  <c r="T545" i="10"/>
  <c r="T558" i="10"/>
  <c r="T562" i="10"/>
  <c r="T566" i="10"/>
  <c r="T570" i="10"/>
  <c r="T553" i="10"/>
  <c r="T555" i="10"/>
  <c r="T559" i="10"/>
  <c r="T563" i="10"/>
  <c r="T567" i="10"/>
  <c r="T571" i="10"/>
  <c r="T556" i="10"/>
  <c r="T560" i="10"/>
  <c r="T564" i="10"/>
  <c r="T568" i="10"/>
  <c r="T557" i="10"/>
  <c r="T561" i="10"/>
  <c r="T565" i="10"/>
  <c r="T569" i="10"/>
  <c r="T573" i="10"/>
  <c r="T576" i="10"/>
  <c r="T580" i="10"/>
  <c r="T584" i="10"/>
  <c r="T588" i="10"/>
  <c r="T572" i="10"/>
  <c r="T577" i="10"/>
  <c r="T549" i="10"/>
  <c r="T578" i="10"/>
  <c r="T582" i="10"/>
  <c r="T586" i="10"/>
  <c r="T590" i="10"/>
  <c r="T574" i="10"/>
  <c r="T575" i="10"/>
  <c r="T579" i="10"/>
  <c r="T587" i="10"/>
  <c r="T593" i="10"/>
  <c r="T596" i="10"/>
  <c r="T600" i="10"/>
  <c r="T604" i="10"/>
  <c r="T608" i="10"/>
  <c r="T612" i="10"/>
  <c r="T616" i="10"/>
  <c r="T620" i="10"/>
  <c r="T624" i="10"/>
  <c r="T628" i="10"/>
  <c r="T632" i="10"/>
  <c r="T581" i="10"/>
  <c r="T597" i="10"/>
  <c r="T601" i="10"/>
  <c r="T605" i="10"/>
  <c r="T609" i="10"/>
  <c r="T613" i="10"/>
  <c r="T617" i="10"/>
  <c r="T621" i="10"/>
  <c r="T625" i="10"/>
  <c r="T629" i="10"/>
  <c r="T633" i="10"/>
  <c r="T585" i="10"/>
  <c r="T591" i="10"/>
  <c r="T592" i="10"/>
  <c r="T598" i="10"/>
  <c r="T602" i="10"/>
  <c r="T606" i="10"/>
  <c r="T610" i="10"/>
  <c r="T614" i="10"/>
  <c r="T618" i="10"/>
  <c r="T622" i="10"/>
  <c r="T626" i="10"/>
  <c r="T630" i="10"/>
  <c r="T583" i="10"/>
  <c r="T611" i="10"/>
  <c r="T615" i="10"/>
  <c r="T631" i="10"/>
  <c r="T634" i="10"/>
  <c r="T638" i="10"/>
  <c r="T642" i="10"/>
  <c r="T646" i="10"/>
  <c r="T650" i="10"/>
  <c r="T619" i="10"/>
  <c r="T635" i="10"/>
  <c r="T639" i="10"/>
  <c r="T643" i="10"/>
  <c r="T647" i="10"/>
  <c r="T651" i="10"/>
  <c r="T595" i="10"/>
  <c r="T589" i="10"/>
  <c r="T599" i="10"/>
  <c r="T623" i="10"/>
  <c r="T636" i="10"/>
  <c r="T640" i="10"/>
  <c r="T644" i="10"/>
  <c r="T648" i="10"/>
  <c r="T603" i="10"/>
  <c r="T594" i="10"/>
  <c r="T607" i="10"/>
  <c r="T627" i="10"/>
  <c r="T637" i="10"/>
  <c r="T641" i="10"/>
  <c r="T645" i="10"/>
  <c r="T649" i="10"/>
  <c r="T656" i="10"/>
  <c r="T660" i="10"/>
  <c r="T664" i="10"/>
  <c r="T668" i="10"/>
  <c r="T672" i="10"/>
  <c r="T676" i="10"/>
  <c r="T680" i="10"/>
  <c r="T684" i="10"/>
  <c r="T688" i="10"/>
  <c r="T692" i="10"/>
  <c r="T696" i="10"/>
  <c r="T700" i="10"/>
  <c r="T704" i="10"/>
  <c r="T652" i="10"/>
  <c r="T653" i="10"/>
  <c r="T657" i="10"/>
  <c r="T661" i="10"/>
  <c r="T665" i="10"/>
  <c r="T669" i="10"/>
  <c r="T673" i="10"/>
  <c r="T677" i="10"/>
  <c r="T681" i="10"/>
  <c r="T685" i="10"/>
  <c r="T689" i="10"/>
  <c r="T693" i="10"/>
  <c r="T697" i="10"/>
  <c r="T701" i="10"/>
  <c r="T654" i="10"/>
  <c r="T658" i="10"/>
  <c r="T662" i="10"/>
  <c r="T666" i="10"/>
  <c r="T670" i="10"/>
  <c r="T674" i="10"/>
  <c r="T678" i="10"/>
  <c r="T682" i="10"/>
  <c r="T686" i="10"/>
  <c r="T690" i="10"/>
  <c r="T694" i="10"/>
  <c r="T698" i="10"/>
  <c r="T702" i="10"/>
  <c r="T706" i="10"/>
  <c r="T655" i="10"/>
  <c r="T659" i="10"/>
  <c r="T663" i="10"/>
  <c r="T667" i="10"/>
  <c r="T671" i="10"/>
  <c r="T675" i="10"/>
  <c r="T679" i="10"/>
  <c r="T683" i="10"/>
  <c r="T687" i="10"/>
  <c r="T691" i="10"/>
  <c r="T695" i="10"/>
  <c r="T699" i="10"/>
  <c r="T703" i="10"/>
  <c r="T707" i="10"/>
  <c r="T727" i="10"/>
  <c r="T711" i="10"/>
  <c r="T715" i="10"/>
  <c r="T719" i="10"/>
  <c r="T723" i="10"/>
  <c r="T708" i="10"/>
  <c r="T712" i="10"/>
  <c r="T716" i="10"/>
  <c r="T720" i="10"/>
  <c r="T724" i="10"/>
  <c r="T728" i="10"/>
  <c r="T732" i="10"/>
  <c r="T736" i="10"/>
  <c r="T705" i="10"/>
  <c r="T731" i="10"/>
  <c r="T735" i="10"/>
  <c r="T709" i="10"/>
  <c r="T713" i="10"/>
  <c r="T717" i="10"/>
  <c r="T721" i="10"/>
  <c r="T725" i="10"/>
  <c r="T729" i="10"/>
  <c r="T733" i="10"/>
  <c r="T710" i="10"/>
  <c r="T714" i="10"/>
  <c r="T718" i="10"/>
  <c r="T722" i="10"/>
  <c r="T726" i="10"/>
  <c r="T730" i="10"/>
  <c r="T734" i="10"/>
  <c r="BA407" i="10"/>
  <c r="BA411" i="10"/>
  <c r="BA415" i="10"/>
  <c r="BA404" i="10"/>
  <c r="BA408" i="10"/>
  <c r="BA412" i="10"/>
  <c r="BA416" i="10"/>
  <c r="BA405" i="10"/>
  <c r="BA409" i="10"/>
  <c r="BA413" i="10"/>
  <c r="BA419" i="10"/>
  <c r="BA423" i="10"/>
  <c r="BA406" i="10"/>
  <c r="BA410" i="10"/>
  <c r="BA418" i="10"/>
  <c r="BA422" i="10"/>
  <c r="BA426" i="10"/>
  <c r="BA425" i="10"/>
  <c r="BA428" i="10"/>
  <c r="BA432" i="10"/>
  <c r="BA417" i="10"/>
  <c r="BA420" i="10"/>
  <c r="BA414" i="10"/>
  <c r="BA429" i="10"/>
  <c r="BA433" i="10"/>
  <c r="BA427" i="10"/>
  <c r="BA431" i="10"/>
  <c r="BA435" i="10"/>
  <c r="BA430" i="10"/>
  <c r="BA434" i="10"/>
  <c r="BA439" i="10"/>
  <c r="BA443" i="10"/>
  <c r="BA436" i="10"/>
  <c r="BA440" i="10"/>
  <c r="BA444" i="10"/>
  <c r="BA421" i="10"/>
  <c r="BA438" i="10"/>
  <c r="BA442" i="10"/>
  <c r="BA446" i="10"/>
  <c r="BA450" i="10"/>
  <c r="BA454" i="10"/>
  <c r="BA437" i="10"/>
  <c r="BA424" i="10"/>
  <c r="BA441" i="10"/>
  <c r="BA451" i="10"/>
  <c r="BA455" i="10"/>
  <c r="BA448" i="10"/>
  <c r="BA452" i="10"/>
  <c r="BA456" i="10"/>
  <c r="BA449" i="10"/>
  <c r="BA453" i="10"/>
  <c r="BA457" i="10"/>
  <c r="BA445" i="10"/>
  <c r="BA462" i="10"/>
  <c r="BA466" i="10"/>
  <c r="BA470" i="10"/>
  <c r="BA458" i="10"/>
  <c r="BA463" i="10"/>
  <c r="BA467" i="10"/>
  <c r="BA459" i="10"/>
  <c r="BA460" i="10"/>
  <c r="BA464" i="10"/>
  <c r="BA468" i="10"/>
  <c r="BA461" i="10"/>
  <c r="BA465" i="10"/>
  <c r="BA469" i="10"/>
  <c r="BA447" i="10"/>
  <c r="BA474" i="10"/>
  <c r="BA478" i="10"/>
  <c r="BA482" i="10"/>
  <c r="BA486" i="10"/>
  <c r="BA490" i="10"/>
  <c r="BA494" i="10"/>
  <c r="BA471" i="10"/>
  <c r="BA475" i="10"/>
  <c r="BA479" i="10"/>
  <c r="BA483" i="10"/>
  <c r="BA487" i="10"/>
  <c r="BA491" i="10"/>
  <c r="BA495" i="10"/>
  <c r="BA472" i="10"/>
  <c r="BA476" i="10"/>
  <c r="BA484" i="10"/>
  <c r="BA496" i="10"/>
  <c r="BA500" i="10"/>
  <c r="BA504" i="10"/>
  <c r="BA508" i="10"/>
  <c r="BA512" i="10"/>
  <c r="BA488" i="10"/>
  <c r="BA473" i="10"/>
  <c r="BA481" i="10"/>
  <c r="BA497" i="10"/>
  <c r="BA501" i="10"/>
  <c r="BA505" i="10"/>
  <c r="BA509" i="10"/>
  <c r="BA513" i="10"/>
  <c r="BA477" i="10"/>
  <c r="BA485" i="10"/>
  <c r="BA498" i="10"/>
  <c r="BA502" i="10"/>
  <c r="BA511" i="10"/>
  <c r="BA506" i="10"/>
  <c r="BA516" i="10"/>
  <c r="BA520" i="10"/>
  <c r="BA524" i="10"/>
  <c r="BA528" i="10"/>
  <c r="BA532" i="10"/>
  <c r="BA480" i="10"/>
  <c r="BA503" i="10"/>
  <c r="BA493" i="10"/>
  <c r="BA517" i="10"/>
  <c r="BA521" i="10"/>
  <c r="BA525" i="10"/>
  <c r="BA529" i="10"/>
  <c r="BA533" i="10"/>
  <c r="BA492" i="10"/>
  <c r="BA510" i="10"/>
  <c r="BA499" i="10"/>
  <c r="BA507" i="10"/>
  <c r="BA514" i="10"/>
  <c r="BA518" i="10"/>
  <c r="BA522" i="10"/>
  <c r="BA526" i="10"/>
  <c r="BA530" i="10"/>
  <c r="BA527" i="10"/>
  <c r="BA534" i="10"/>
  <c r="BA538" i="10"/>
  <c r="BA542" i="10"/>
  <c r="BA546" i="10"/>
  <c r="BA550" i="10"/>
  <c r="BA554" i="10"/>
  <c r="BA489" i="10"/>
  <c r="BA515" i="10"/>
  <c r="BA531" i="10"/>
  <c r="BA535" i="10"/>
  <c r="BA539" i="10"/>
  <c r="BA543" i="10"/>
  <c r="BA547" i="10"/>
  <c r="BA551" i="10"/>
  <c r="BA548" i="10"/>
  <c r="BA541" i="10"/>
  <c r="BA558" i="10"/>
  <c r="BA562" i="10"/>
  <c r="BA566" i="10"/>
  <c r="BA570" i="10"/>
  <c r="BA536" i="10"/>
  <c r="BA523" i="10"/>
  <c r="BA545" i="10"/>
  <c r="BA552" i="10"/>
  <c r="BA555" i="10"/>
  <c r="BA559" i="10"/>
  <c r="BA563" i="10"/>
  <c r="BA567" i="10"/>
  <c r="BA571" i="10"/>
  <c r="BA540" i="10"/>
  <c r="BA549" i="10"/>
  <c r="BA519" i="10"/>
  <c r="BA544" i="10"/>
  <c r="BA568" i="10"/>
  <c r="BA573" i="10"/>
  <c r="BA561" i="10"/>
  <c r="BA576" i="10"/>
  <c r="BA580" i="10"/>
  <c r="BA584" i="10"/>
  <c r="BA588" i="10"/>
  <c r="BA592" i="10"/>
  <c r="BA556" i="10"/>
  <c r="BA565" i="10"/>
  <c r="BA572" i="10"/>
  <c r="BA577" i="10"/>
  <c r="BA581" i="10"/>
  <c r="BA585" i="10"/>
  <c r="BA589" i="10"/>
  <c r="BA560" i="10"/>
  <c r="BA569" i="10"/>
  <c r="BA574" i="10"/>
  <c r="BA578" i="10"/>
  <c r="BA582" i="10"/>
  <c r="BA586" i="10"/>
  <c r="BA590" i="10"/>
  <c r="BA594" i="10"/>
  <c r="BA553" i="10"/>
  <c r="BA564" i="10"/>
  <c r="BA591" i="10"/>
  <c r="BA595" i="10"/>
  <c r="BA599" i="10"/>
  <c r="BA603" i="10"/>
  <c r="BA607" i="10"/>
  <c r="BA611" i="10"/>
  <c r="BA615" i="10"/>
  <c r="BA619" i="10"/>
  <c r="BA623" i="10"/>
  <c r="BA627" i="10"/>
  <c r="BA631" i="10"/>
  <c r="BA537" i="10"/>
  <c r="BA557" i="10"/>
  <c r="BA575" i="10"/>
  <c r="BA593" i="10"/>
  <c r="BA596" i="10"/>
  <c r="BA600" i="10"/>
  <c r="BA604" i="10"/>
  <c r="BA608" i="10"/>
  <c r="BA612" i="10"/>
  <c r="BA616" i="10"/>
  <c r="BA620" i="10"/>
  <c r="BA624" i="10"/>
  <c r="BA628" i="10"/>
  <c r="BA632" i="10"/>
  <c r="BA579" i="10"/>
  <c r="BA583" i="10"/>
  <c r="BA597" i="10"/>
  <c r="BA601" i="10"/>
  <c r="BA605" i="10"/>
  <c r="BA609" i="10"/>
  <c r="BA613" i="10"/>
  <c r="BA587" i="10"/>
  <c r="BA598" i="10"/>
  <c r="BA602" i="10"/>
  <c r="BA606" i="10"/>
  <c r="BA610" i="10"/>
  <c r="BA614" i="10"/>
  <c r="BA618" i="10"/>
  <c r="BA622" i="10"/>
  <c r="BA626" i="10"/>
  <c r="BA630" i="10"/>
  <c r="BA629" i="10"/>
  <c r="BA633" i="10"/>
  <c r="BA637" i="10"/>
  <c r="BA641" i="10"/>
  <c r="BA645" i="10"/>
  <c r="BA649" i="10"/>
  <c r="BA617" i="10"/>
  <c r="BA634" i="10"/>
  <c r="BA638" i="10"/>
  <c r="BA642" i="10"/>
  <c r="BA646" i="10"/>
  <c r="BA650" i="10"/>
  <c r="BA621" i="10"/>
  <c r="BA635" i="10"/>
  <c r="BA639" i="10"/>
  <c r="BA643" i="10"/>
  <c r="BA647" i="10"/>
  <c r="BA651" i="10"/>
  <c r="BA625" i="10"/>
  <c r="BA636" i="10"/>
  <c r="BA640" i="10"/>
  <c r="BA644" i="10"/>
  <c r="BA648" i="10"/>
  <c r="BA652" i="10"/>
  <c r="BA655" i="10"/>
  <c r="BA659" i="10"/>
  <c r="BA663" i="10"/>
  <c r="BA667" i="10"/>
  <c r="BA671" i="10"/>
  <c r="BA675" i="10"/>
  <c r="BA679" i="10"/>
  <c r="BA683" i="10"/>
  <c r="BA687" i="10"/>
  <c r="BA691" i="10"/>
  <c r="BA695" i="10"/>
  <c r="BA699" i="10"/>
  <c r="BA703" i="10"/>
  <c r="BA656" i="10"/>
  <c r="BA660" i="10"/>
  <c r="BA664" i="10"/>
  <c r="BA668" i="10"/>
  <c r="BA672" i="10"/>
  <c r="BA676" i="10"/>
  <c r="BA680" i="10"/>
  <c r="BA684" i="10"/>
  <c r="BA688" i="10"/>
  <c r="BA692" i="10"/>
  <c r="BA696" i="10"/>
  <c r="BA700" i="10"/>
  <c r="BA704" i="10"/>
  <c r="BA653" i="10"/>
  <c r="BA657" i="10"/>
  <c r="BA661" i="10"/>
  <c r="BA665" i="10"/>
  <c r="BA669" i="10"/>
  <c r="BA673" i="10"/>
  <c r="BA677" i="10"/>
  <c r="BA681" i="10"/>
  <c r="BA685" i="10"/>
  <c r="BA689" i="10"/>
  <c r="BA693" i="10"/>
  <c r="BA697" i="10"/>
  <c r="BA701" i="10"/>
  <c r="BA705" i="10"/>
  <c r="BA670" i="10"/>
  <c r="BA710" i="10"/>
  <c r="BA714" i="10"/>
  <c r="BA718" i="10"/>
  <c r="BA722" i="10"/>
  <c r="BA726" i="10"/>
  <c r="BA730" i="10"/>
  <c r="BA734" i="10"/>
  <c r="BA674" i="10"/>
  <c r="BA706" i="10"/>
  <c r="BA678" i="10"/>
  <c r="BA707" i="10"/>
  <c r="BA711" i="10"/>
  <c r="BA715" i="10"/>
  <c r="BA719" i="10"/>
  <c r="BA723" i="10"/>
  <c r="BA727" i="10"/>
  <c r="BA731" i="10"/>
  <c r="BA735" i="10"/>
  <c r="BA682" i="10"/>
  <c r="BA654" i="10"/>
  <c r="BA686" i="10"/>
  <c r="BA708" i="10"/>
  <c r="BA712" i="10"/>
  <c r="BA716" i="10"/>
  <c r="BA720" i="10"/>
  <c r="BA724" i="10"/>
  <c r="BA728" i="10"/>
  <c r="BA732" i="10"/>
  <c r="BA736" i="10"/>
  <c r="BA658" i="10"/>
  <c r="BA690" i="10"/>
  <c r="BA662" i="10"/>
  <c r="BA694" i="10"/>
  <c r="BA709" i="10"/>
  <c r="BA713" i="10"/>
  <c r="BA717" i="10"/>
  <c r="BA721" i="10"/>
  <c r="BA725" i="10"/>
  <c r="BA729" i="10"/>
  <c r="BA733" i="10"/>
  <c r="BA666" i="10"/>
  <c r="BA698" i="10"/>
  <c r="BA702" i="10"/>
  <c r="X405" i="10"/>
  <c r="X409" i="10"/>
  <c r="X413" i="10"/>
  <c r="X417" i="10"/>
  <c r="X406" i="10"/>
  <c r="X410" i="10"/>
  <c r="X414" i="10"/>
  <c r="X404" i="10"/>
  <c r="X408" i="10"/>
  <c r="X412" i="10"/>
  <c r="X407" i="10"/>
  <c r="X418" i="10"/>
  <c r="X422" i="10"/>
  <c r="X426" i="10"/>
  <c r="X411" i="10"/>
  <c r="X419" i="10"/>
  <c r="X423" i="10"/>
  <c r="X427" i="10"/>
  <c r="X416" i="10"/>
  <c r="X420" i="10"/>
  <c r="X424" i="10"/>
  <c r="X430" i="10"/>
  <c r="X434" i="10"/>
  <c r="X421" i="10"/>
  <c r="X431" i="10"/>
  <c r="X435" i="10"/>
  <c r="X428" i="10"/>
  <c r="X432" i="10"/>
  <c r="X436" i="10"/>
  <c r="X429" i="10"/>
  <c r="X433" i="10"/>
  <c r="X437" i="10"/>
  <c r="X441" i="10"/>
  <c r="X445" i="10"/>
  <c r="X415" i="10"/>
  <c r="X438" i="10"/>
  <c r="X442" i="10"/>
  <c r="X446" i="10"/>
  <c r="X439" i="10"/>
  <c r="X443" i="10"/>
  <c r="X447" i="10"/>
  <c r="X425" i="10"/>
  <c r="X440" i="10"/>
  <c r="X444" i="10"/>
  <c r="X448" i="10"/>
  <c r="X449" i="10"/>
  <c r="X453" i="10"/>
  <c r="X457" i="10"/>
  <c r="X450" i="10"/>
  <c r="X454" i="10"/>
  <c r="X458" i="10"/>
  <c r="X452" i="10"/>
  <c r="X456" i="10"/>
  <c r="X455" i="10"/>
  <c r="X459" i="10"/>
  <c r="X461" i="10"/>
  <c r="X465" i="10"/>
  <c r="X469" i="10"/>
  <c r="X462" i="10"/>
  <c r="X466" i="10"/>
  <c r="X470" i="10"/>
  <c r="X451" i="10"/>
  <c r="X460" i="10"/>
  <c r="X464" i="10"/>
  <c r="X468" i="10"/>
  <c r="X472" i="10"/>
  <c r="X476" i="10"/>
  <c r="X480" i="10"/>
  <c r="X484" i="10"/>
  <c r="X488" i="10"/>
  <c r="X463" i="10"/>
  <c r="X473" i="10"/>
  <c r="X477" i="10"/>
  <c r="X481" i="10"/>
  <c r="X485" i="10"/>
  <c r="X489" i="10"/>
  <c r="X467" i="10"/>
  <c r="X474" i="10"/>
  <c r="X478" i="10"/>
  <c r="X482" i="10"/>
  <c r="X486" i="10"/>
  <c r="X490" i="10"/>
  <c r="X494" i="10"/>
  <c r="X471" i="10"/>
  <c r="X475" i="10"/>
  <c r="X479" i="10"/>
  <c r="X483" i="10"/>
  <c r="X487" i="10"/>
  <c r="X491" i="10"/>
  <c r="X495" i="10"/>
  <c r="X498" i="10"/>
  <c r="X502" i="10"/>
  <c r="X506" i="10"/>
  <c r="X510" i="10"/>
  <c r="X514" i="10"/>
  <c r="X493" i="10"/>
  <c r="X499" i="10"/>
  <c r="X503" i="10"/>
  <c r="X507" i="10"/>
  <c r="X511" i="10"/>
  <c r="X492" i="10"/>
  <c r="X496" i="10"/>
  <c r="X500" i="10"/>
  <c r="X504" i="10"/>
  <c r="X508" i="10"/>
  <c r="X512" i="10"/>
  <c r="X518" i="10"/>
  <c r="X522" i="10"/>
  <c r="X526" i="10"/>
  <c r="X530" i="10"/>
  <c r="X534" i="10"/>
  <c r="X513" i="10"/>
  <c r="X519" i="10"/>
  <c r="X523" i="10"/>
  <c r="X527" i="10"/>
  <c r="X531" i="10"/>
  <c r="X497" i="10"/>
  <c r="X505" i="10"/>
  <c r="X516" i="10"/>
  <c r="X520" i="10"/>
  <c r="X524" i="10"/>
  <c r="X528" i="10"/>
  <c r="X532" i="10"/>
  <c r="X515" i="10"/>
  <c r="X525" i="10"/>
  <c r="X536" i="10"/>
  <c r="X540" i="10"/>
  <c r="X544" i="10"/>
  <c r="X548" i="10"/>
  <c r="X552" i="10"/>
  <c r="X501" i="10"/>
  <c r="X529" i="10"/>
  <c r="X537" i="10"/>
  <c r="X541" i="10"/>
  <c r="X545" i="10"/>
  <c r="X549" i="10"/>
  <c r="X553" i="10"/>
  <c r="X517" i="10"/>
  <c r="X533" i="10"/>
  <c r="X538" i="10"/>
  <c r="X542" i="10"/>
  <c r="X546" i="10"/>
  <c r="X550" i="10"/>
  <c r="X554" i="10"/>
  <c r="X521" i="10"/>
  <c r="X535" i="10"/>
  <c r="X539" i="10"/>
  <c r="X543" i="10"/>
  <c r="X509" i="10"/>
  <c r="X556" i="10"/>
  <c r="X560" i="10"/>
  <c r="X564" i="10"/>
  <c r="X568" i="10"/>
  <c r="X557" i="10"/>
  <c r="X561" i="10"/>
  <c r="X565" i="10"/>
  <c r="X569" i="10"/>
  <c r="X573" i="10"/>
  <c r="X547" i="10"/>
  <c r="X558" i="10"/>
  <c r="X562" i="10"/>
  <c r="X566" i="10"/>
  <c r="X570" i="10"/>
  <c r="X551" i="10"/>
  <c r="X555" i="10"/>
  <c r="X559" i="10"/>
  <c r="X563" i="10"/>
  <c r="X567" i="10"/>
  <c r="X571" i="10"/>
  <c r="X574" i="10"/>
  <c r="X578" i="10"/>
  <c r="X582" i="10"/>
  <c r="X586" i="10"/>
  <c r="X590" i="10"/>
  <c r="X575" i="10"/>
  <c r="X579" i="10"/>
  <c r="X576" i="10"/>
  <c r="X580" i="10"/>
  <c r="X584" i="10"/>
  <c r="X588" i="10"/>
  <c r="X572" i="10"/>
  <c r="X577" i="10"/>
  <c r="X581" i="10"/>
  <c r="X583" i="10"/>
  <c r="X589" i="10"/>
  <c r="X598" i="10"/>
  <c r="X602" i="10"/>
  <c r="X606" i="10"/>
  <c r="X610" i="10"/>
  <c r="X614" i="10"/>
  <c r="X618" i="10"/>
  <c r="X622" i="10"/>
  <c r="X626" i="10"/>
  <c r="X630" i="10"/>
  <c r="X594" i="10"/>
  <c r="X587" i="10"/>
  <c r="X595" i="10"/>
  <c r="X599" i="10"/>
  <c r="X603" i="10"/>
  <c r="X607" i="10"/>
  <c r="X611" i="10"/>
  <c r="X615" i="10"/>
  <c r="X619" i="10"/>
  <c r="X623" i="10"/>
  <c r="X627" i="10"/>
  <c r="X631" i="10"/>
  <c r="X593" i="10"/>
  <c r="X585" i="10"/>
  <c r="X596" i="10"/>
  <c r="X600" i="10"/>
  <c r="X604" i="10"/>
  <c r="X608" i="10"/>
  <c r="X612" i="10"/>
  <c r="X616" i="10"/>
  <c r="X620" i="10"/>
  <c r="X624" i="10"/>
  <c r="X628" i="10"/>
  <c r="X632" i="10"/>
  <c r="X591" i="10"/>
  <c r="X597" i="10"/>
  <c r="X629" i="10"/>
  <c r="X636" i="10"/>
  <c r="X640" i="10"/>
  <c r="X644" i="10"/>
  <c r="X648" i="10"/>
  <c r="X601" i="10"/>
  <c r="X605" i="10"/>
  <c r="X617" i="10"/>
  <c r="X633" i="10"/>
  <c r="X637" i="10"/>
  <c r="X641" i="10"/>
  <c r="X645" i="10"/>
  <c r="X649" i="10"/>
  <c r="X653" i="10"/>
  <c r="X609" i="10"/>
  <c r="X613" i="10"/>
  <c r="X621" i="10"/>
  <c r="X634" i="10"/>
  <c r="X638" i="10"/>
  <c r="X642" i="10"/>
  <c r="X646" i="10"/>
  <c r="X650" i="10"/>
  <c r="X592" i="10"/>
  <c r="X625" i="10"/>
  <c r="X635" i="10"/>
  <c r="X639" i="10"/>
  <c r="X643" i="10"/>
  <c r="X647" i="10"/>
  <c r="X651" i="10"/>
  <c r="X654" i="10"/>
  <c r="X658" i="10"/>
  <c r="X662" i="10"/>
  <c r="X666" i="10"/>
  <c r="X670" i="10"/>
  <c r="X674" i="10"/>
  <c r="X678" i="10"/>
  <c r="X682" i="10"/>
  <c r="X686" i="10"/>
  <c r="X690" i="10"/>
  <c r="X694" i="10"/>
  <c r="X698" i="10"/>
  <c r="X702" i="10"/>
  <c r="X706" i="10"/>
  <c r="X655" i="10"/>
  <c r="X659" i="10"/>
  <c r="X663" i="10"/>
  <c r="X667" i="10"/>
  <c r="X671" i="10"/>
  <c r="X675" i="10"/>
  <c r="X679" i="10"/>
  <c r="X683" i="10"/>
  <c r="X687" i="10"/>
  <c r="X691" i="10"/>
  <c r="X695" i="10"/>
  <c r="X699" i="10"/>
  <c r="X652" i="10"/>
  <c r="X656" i="10"/>
  <c r="X660" i="10"/>
  <c r="X664" i="10"/>
  <c r="X668" i="10"/>
  <c r="X672" i="10"/>
  <c r="X676" i="10"/>
  <c r="X680" i="10"/>
  <c r="X684" i="10"/>
  <c r="X688" i="10"/>
  <c r="X692" i="10"/>
  <c r="X696" i="10"/>
  <c r="X700" i="10"/>
  <c r="X704" i="10"/>
  <c r="X657" i="10"/>
  <c r="X661" i="10"/>
  <c r="X665" i="10"/>
  <c r="X669" i="10"/>
  <c r="X673" i="10"/>
  <c r="X677" i="10"/>
  <c r="X681" i="10"/>
  <c r="X685" i="10"/>
  <c r="X689" i="10"/>
  <c r="X693" i="10"/>
  <c r="X697" i="10"/>
  <c r="X701" i="10"/>
  <c r="X705" i="10"/>
  <c r="X709" i="10"/>
  <c r="X713" i="10"/>
  <c r="X717" i="10"/>
  <c r="X721" i="10"/>
  <c r="X729" i="10"/>
  <c r="X710" i="10"/>
  <c r="X714" i="10"/>
  <c r="X718" i="10"/>
  <c r="X722" i="10"/>
  <c r="X726" i="10"/>
  <c r="X730" i="10"/>
  <c r="X734" i="10"/>
  <c r="X703" i="10"/>
  <c r="X711" i="10"/>
  <c r="X715" i="10"/>
  <c r="X719" i="10"/>
  <c r="X723" i="10"/>
  <c r="X727" i="10"/>
  <c r="X731" i="10"/>
  <c r="X735" i="10"/>
  <c r="X733" i="10"/>
  <c r="X707" i="10"/>
  <c r="X708" i="10"/>
  <c r="X712" i="10"/>
  <c r="X716" i="10"/>
  <c r="X720" i="10"/>
  <c r="X724" i="10"/>
  <c r="X728" i="10"/>
  <c r="X732" i="10"/>
  <c r="X736" i="10"/>
  <c r="X725" i="10"/>
  <c r="U407" i="10"/>
  <c r="U411" i="10"/>
  <c r="U415" i="10"/>
  <c r="U404" i="10"/>
  <c r="U408" i="10"/>
  <c r="U412" i="10"/>
  <c r="U416" i="10"/>
  <c r="U405" i="10"/>
  <c r="U409" i="10"/>
  <c r="U413" i="10"/>
  <c r="U417" i="10"/>
  <c r="U419" i="10"/>
  <c r="U423" i="10"/>
  <c r="U427" i="10"/>
  <c r="U406" i="10"/>
  <c r="U410" i="10"/>
  <c r="U418" i="10"/>
  <c r="U422" i="10"/>
  <c r="U426" i="10"/>
  <c r="U414" i="10"/>
  <c r="U421" i="10"/>
  <c r="U424" i="10"/>
  <c r="U428" i="10"/>
  <c r="U432" i="10"/>
  <c r="U436" i="10"/>
  <c r="U429" i="10"/>
  <c r="U433" i="10"/>
  <c r="U425" i="10"/>
  <c r="U420" i="10"/>
  <c r="U431" i="10"/>
  <c r="U435" i="10"/>
  <c r="U439" i="10"/>
  <c r="U443" i="10"/>
  <c r="U440" i="10"/>
  <c r="U444" i="10"/>
  <c r="U448" i="10"/>
  <c r="U430" i="10"/>
  <c r="U438" i="10"/>
  <c r="U442" i="10"/>
  <c r="U446" i="10"/>
  <c r="U434" i="10"/>
  <c r="U450" i="10"/>
  <c r="U454" i="10"/>
  <c r="U447" i="10"/>
  <c r="U451" i="10"/>
  <c r="U455" i="10"/>
  <c r="U452" i="10"/>
  <c r="U456" i="10"/>
  <c r="U441" i="10"/>
  <c r="U449" i="10"/>
  <c r="U453" i="10"/>
  <c r="U457" i="10"/>
  <c r="U445" i="10"/>
  <c r="U459" i="10"/>
  <c r="U462" i="10"/>
  <c r="U466" i="10"/>
  <c r="U470" i="10"/>
  <c r="U437" i="10"/>
  <c r="U463" i="10"/>
  <c r="U467" i="10"/>
  <c r="U460" i="10"/>
  <c r="U464" i="10"/>
  <c r="U468" i="10"/>
  <c r="U461" i="10"/>
  <c r="U465" i="10"/>
  <c r="U469" i="10"/>
  <c r="U458" i="10"/>
  <c r="U474" i="10"/>
  <c r="U478" i="10"/>
  <c r="U482" i="10"/>
  <c r="U486" i="10"/>
  <c r="U490" i="10"/>
  <c r="U494" i="10"/>
  <c r="U475" i="10"/>
  <c r="U479" i="10"/>
  <c r="U483" i="10"/>
  <c r="U487" i="10"/>
  <c r="U491" i="10"/>
  <c r="U495" i="10"/>
  <c r="U471" i="10"/>
  <c r="U472" i="10"/>
  <c r="U476" i="10"/>
  <c r="U477" i="10"/>
  <c r="U484" i="10"/>
  <c r="U492" i="10"/>
  <c r="U500" i="10"/>
  <c r="U504" i="10"/>
  <c r="U508" i="10"/>
  <c r="U512" i="10"/>
  <c r="U488" i="10"/>
  <c r="U496" i="10"/>
  <c r="U481" i="10"/>
  <c r="U497" i="10"/>
  <c r="U501" i="10"/>
  <c r="U505" i="10"/>
  <c r="U509" i="10"/>
  <c r="U513" i="10"/>
  <c r="U485" i="10"/>
  <c r="U498" i="10"/>
  <c r="U502" i="10"/>
  <c r="U480" i="10"/>
  <c r="U510" i="10"/>
  <c r="U507" i="10"/>
  <c r="U516" i="10"/>
  <c r="U520" i="10"/>
  <c r="U524" i="10"/>
  <c r="U528" i="10"/>
  <c r="U532" i="10"/>
  <c r="U514" i="10"/>
  <c r="U515" i="10"/>
  <c r="U517" i="10"/>
  <c r="U521" i="10"/>
  <c r="U525" i="10"/>
  <c r="U529" i="10"/>
  <c r="U533" i="10"/>
  <c r="U511" i="10"/>
  <c r="U473" i="10"/>
  <c r="U489" i="10"/>
  <c r="U499" i="10"/>
  <c r="U506" i="10"/>
  <c r="U518" i="10"/>
  <c r="U522" i="10"/>
  <c r="U526" i="10"/>
  <c r="U530" i="10"/>
  <c r="U534" i="10"/>
  <c r="U503" i="10"/>
  <c r="U527" i="10"/>
  <c r="U538" i="10"/>
  <c r="U542" i="10"/>
  <c r="U546" i="10"/>
  <c r="U550" i="10"/>
  <c r="U554" i="10"/>
  <c r="U531" i="10"/>
  <c r="U535" i="10"/>
  <c r="U539" i="10"/>
  <c r="U543" i="10"/>
  <c r="U547" i="10"/>
  <c r="U551" i="10"/>
  <c r="U549" i="10"/>
  <c r="U523" i="10"/>
  <c r="U541" i="10"/>
  <c r="U558" i="10"/>
  <c r="U562" i="10"/>
  <c r="U566" i="10"/>
  <c r="U570" i="10"/>
  <c r="U536" i="10"/>
  <c r="U493" i="10"/>
  <c r="U545" i="10"/>
  <c r="U553" i="10"/>
  <c r="U555" i="10"/>
  <c r="U559" i="10"/>
  <c r="U563" i="10"/>
  <c r="U567" i="10"/>
  <c r="U571" i="10"/>
  <c r="U519" i="10"/>
  <c r="U540" i="10"/>
  <c r="U548" i="10"/>
  <c r="U544" i="10"/>
  <c r="U568" i="10"/>
  <c r="U561" i="10"/>
  <c r="U576" i="10"/>
  <c r="U580" i="10"/>
  <c r="U584" i="10"/>
  <c r="U588" i="10"/>
  <c r="U592" i="10"/>
  <c r="U552" i="10"/>
  <c r="U556" i="10"/>
  <c r="U565" i="10"/>
  <c r="U572" i="10"/>
  <c r="U577" i="10"/>
  <c r="U581" i="10"/>
  <c r="U585" i="10"/>
  <c r="U589" i="10"/>
  <c r="U560" i="10"/>
  <c r="U573" i="10"/>
  <c r="U569" i="10"/>
  <c r="U578" i="10"/>
  <c r="U582" i="10"/>
  <c r="U586" i="10"/>
  <c r="U590" i="10"/>
  <c r="U594" i="10"/>
  <c r="U537" i="10"/>
  <c r="U564" i="10"/>
  <c r="U574" i="10"/>
  <c r="U595" i="10"/>
  <c r="U599" i="10"/>
  <c r="U603" i="10"/>
  <c r="U607" i="10"/>
  <c r="U611" i="10"/>
  <c r="U615" i="10"/>
  <c r="U619" i="10"/>
  <c r="U623" i="10"/>
  <c r="U627" i="10"/>
  <c r="U631" i="10"/>
  <c r="U557" i="10"/>
  <c r="U587" i="10"/>
  <c r="U593" i="10"/>
  <c r="U596" i="10"/>
  <c r="U600" i="10"/>
  <c r="U604" i="10"/>
  <c r="U608" i="10"/>
  <c r="U612" i="10"/>
  <c r="U616" i="10"/>
  <c r="U620" i="10"/>
  <c r="U624" i="10"/>
  <c r="U628" i="10"/>
  <c r="U632" i="10"/>
  <c r="U597" i="10"/>
  <c r="U601" i="10"/>
  <c r="U605" i="10"/>
  <c r="U609" i="10"/>
  <c r="U613" i="10"/>
  <c r="U591" i="10"/>
  <c r="U575" i="10"/>
  <c r="U598" i="10"/>
  <c r="U602" i="10"/>
  <c r="U606" i="10"/>
  <c r="U610" i="10"/>
  <c r="U614" i="10"/>
  <c r="U618" i="10"/>
  <c r="U622" i="10"/>
  <c r="U626" i="10"/>
  <c r="U630" i="10"/>
  <c r="U579" i="10"/>
  <c r="U629" i="10"/>
  <c r="U637" i="10"/>
  <c r="U641" i="10"/>
  <c r="U645" i="10"/>
  <c r="U649" i="10"/>
  <c r="U653" i="10"/>
  <c r="U617" i="10"/>
  <c r="U633" i="10"/>
  <c r="U634" i="10"/>
  <c r="U638" i="10"/>
  <c r="U642" i="10"/>
  <c r="U646" i="10"/>
  <c r="U650" i="10"/>
  <c r="U621" i="10"/>
  <c r="U635" i="10"/>
  <c r="U639" i="10"/>
  <c r="U643" i="10"/>
  <c r="U647" i="10"/>
  <c r="U651" i="10"/>
  <c r="U625" i="10"/>
  <c r="U636" i="10"/>
  <c r="U640" i="10"/>
  <c r="U644" i="10"/>
  <c r="U648" i="10"/>
  <c r="U652" i="10"/>
  <c r="U583" i="10"/>
  <c r="U655" i="10"/>
  <c r="U659" i="10"/>
  <c r="U663" i="10"/>
  <c r="U667" i="10"/>
  <c r="U671" i="10"/>
  <c r="U675" i="10"/>
  <c r="U679" i="10"/>
  <c r="U683" i="10"/>
  <c r="U687" i="10"/>
  <c r="U691" i="10"/>
  <c r="U695" i="10"/>
  <c r="U699" i="10"/>
  <c r="U703" i="10"/>
  <c r="U707" i="10"/>
  <c r="U656" i="10"/>
  <c r="U660" i="10"/>
  <c r="U664" i="10"/>
  <c r="U668" i="10"/>
  <c r="U672" i="10"/>
  <c r="U676" i="10"/>
  <c r="U680" i="10"/>
  <c r="U684" i="10"/>
  <c r="U688" i="10"/>
  <c r="U692" i="10"/>
  <c r="U696" i="10"/>
  <c r="U700" i="10"/>
  <c r="U704" i="10"/>
  <c r="U657" i="10"/>
  <c r="U661" i="10"/>
  <c r="U665" i="10"/>
  <c r="U669" i="10"/>
  <c r="U673" i="10"/>
  <c r="U677" i="10"/>
  <c r="U681" i="10"/>
  <c r="U685" i="10"/>
  <c r="U689" i="10"/>
  <c r="U693" i="10"/>
  <c r="U697" i="10"/>
  <c r="U701" i="10"/>
  <c r="U705" i="10"/>
  <c r="U654" i="10"/>
  <c r="U686" i="10"/>
  <c r="U710" i="10"/>
  <c r="U714" i="10"/>
  <c r="U718" i="10"/>
  <c r="U722" i="10"/>
  <c r="U726" i="10"/>
  <c r="U730" i="10"/>
  <c r="U734" i="10"/>
  <c r="U658" i="10"/>
  <c r="U690" i="10"/>
  <c r="U706" i="10"/>
  <c r="U662" i="10"/>
  <c r="U694" i="10"/>
  <c r="U711" i="10"/>
  <c r="U715" i="10"/>
  <c r="U719" i="10"/>
  <c r="U723" i="10"/>
  <c r="U727" i="10"/>
  <c r="U731" i="10"/>
  <c r="U735" i="10"/>
  <c r="U666" i="10"/>
  <c r="U698" i="10"/>
  <c r="U670" i="10"/>
  <c r="U708" i="10"/>
  <c r="U712" i="10"/>
  <c r="U716" i="10"/>
  <c r="U720" i="10"/>
  <c r="U724" i="10"/>
  <c r="U728" i="10"/>
  <c r="U732" i="10"/>
  <c r="U736" i="10"/>
  <c r="U674" i="10"/>
  <c r="U678" i="10"/>
  <c r="U709" i="10"/>
  <c r="U713" i="10"/>
  <c r="U717" i="10"/>
  <c r="U721" i="10"/>
  <c r="U725" i="10"/>
  <c r="U729" i="10"/>
  <c r="U733" i="10"/>
  <c r="U682" i="10"/>
  <c r="U702" i="10"/>
  <c r="AB407" i="10"/>
  <c r="AB411" i="10"/>
  <c r="AB415" i="10"/>
  <c r="AB404" i="10"/>
  <c r="AB408" i="10"/>
  <c r="AB412" i="10"/>
  <c r="AB416" i="10"/>
  <c r="AB406" i="10"/>
  <c r="AB410" i="10"/>
  <c r="AB414" i="10"/>
  <c r="AB405" i="10"/>
  <c r="AB417" i="10"/>
  <c r="AB420" i="10"/>
  <c r="AB424" i="10"/>
  <c r="AB409" i="10"/>
  <c r="AB421" i="10"/>
  <c r="AB425" i="10"/>
  <c r="AB418" i="10"/>
  <c r="AB422" i="10"/>
  <c r="AB426" i="10"/>
  <c r="AB428" i="10"/>
  <c r="AB432" i="10"/>
  <c r="AB436" i="10"/>
  <c r="AB423" i="10"/>
  <c r="AB429" i="10"/>
  <c r="AB433" i="10"/>
  <c r="AB427" i="10"/>
  <c r="AB430" i="10"/>
  <c r="AB434" i="10"/>
  <c r="AB413" i="10"/>
  <c r="AB419" i="10"/>
  <c r="AB431" i="10"/>
  <c r="AB435" i="10"/>
  <c r="AB439" i="10"/>
  <c r="AB443" i="10"/>
  <c r="AB440" i="10"/>
  <c r="AB444" i="10"/>
  <c r="AB448" i="10"/>
  <c r="AB437" i="10"/>
  <c r="AB441" i="10"/>
  <c r="AB445" i="10"/>
  <c r="AB438" i="10"/>
  <c r="AB442" i="10"/>
  <c r="AB446" i="10"/>
  <c r="AB451" i="10"/>
  <c r="AB455" i="10"/>
  <c r="AB459" i="10"/>
  <c r="AB447" i="10"/>
  <c r="AB452" i="10"/>
  <c r="AB456" i="10"/>
  <c r="AB450" i="10"/>
  <c r="AB454" i="10"/>
  <c r="AB458" i="10"/>
  <c r="AB463" i="10"/>
  <c r="AB467" i="10"/>
  <c r="AB471" i="10"/>
  <c r="AB449" i="10"/>
  <c r="AB460" i="10"/>
  <c r="AB464" i="10"/>
  <c r="AB468" i="10"/>
  <c r="AB453" i="10"/>
  <c r="AB462" i="10"/>
  <c r="AB466" i="10"/>
  <c r="AB470" i="10"/>
  <c r="AB457" i="10"/>
  <c r="AB474" i="10"/>
  <c r="AB478" i="10"/>
  <c r="AB482" i="10"/>
  <c r="AB486" i="10"/>
  <c r="AB475" i="10"/>
  <c r="AB479" i="10"/>
  <c r="AB483" i="10"/>
  <c r="AB487" i="10"/>
  <c r="AB491" i="10"/>
  <c r="AB472" i="10"/>
  <c r="AB476" i="10"/>
  <c r="AB480" i="10"/>
  <c r="AB484" i="10"/>
  <c r="AB488" i="10"/>
  <c r="AB492" i="10"/>
  <c r="AB496" i="10"/>
  <c r="AB469" i="10"/>
  <c r="AB461" i="10"/>
  <c r="AB473" i="10"/>
  <c r="AB477" i="10"/>
  <c r="AB481" i="10"/>
  <c r="AB485" i="10"/>
  <c r="AB489" i="10"/>
  <c r="AB493" i="10"/>
  <c r="AB500" i="10"/>
  <c r="AB504" i="10"/>
  <c r="AB508" i="10"/>
  <c r="AB512" i="10"/>
  <c r="AB497" i="10"/>
  <c r="AB501" i="10"/>
  <c r="AB505" i="10"/>
  <c r="AB509" i="10"/>
  <c r="AB513" i="10"/>
  <c r="AB494" i="10"/>
  <c r="AB498" i="10"/>
  <c r="AB502" i="10"/>
  <c r="AB506" i="10"/>
  <c r="AB510" i="10"/>
  <c r="AB514" i="10"/>
  <c r="AB465" i="10"/>
  <c r="AB495" i="10"/>
  <c r="AB503" i="10"/>
  <c r="AB515" i="10"/>
  <c r="AB516" i="10"/>
  <c r="AB520" i="10"/>
  <c r="AB524" i="10"/>
  <c r="AB528" i="10"/>
  <c r="AB532" i="10"/>
  <c r="AB490" i="10"/>
  <c r="AB517" i="10"/>
  <c r="AB521" i="10"/>
  <c r="AB525" i="10"/>
  <c r="AB529" i="10"/>
  <c r="AB533" i="10"/>
  <c r="AB507" i="10"/>
  <c r="AB518" i="10"/>
  <c r="AB522" i="10"/>
  <c r="AB526" i="10"/>
  <c r="AB530" i="10"/>
  <c r="AB534" i="10"/>
  <c r="AB523" i="10"/>
  <c r="AB538" i="10"/>
  <c r="AB542" i="10"/>
  <c r="AB546" i="10"/>
  <c r="AB550" i="10"/>
  <c r="AB554" i="10"/>
  <c r="AB527" i="10"/>
  <c r="AB535" i="10"/>
  <c r="AB539" i="10"/>
  <c r="AB543" i="10"/>
  <c r="AB547" i="10"/>
  <c r="AB551" i="10"/>
  <c r="AB499" i="10"/>
  <c r="AB531" i="10"/>
  <c r="AB536" i="10"/>
  <c r="AB540" i="10"/>
  <c r="AB544" i="10"/>
  <c r="AB548" i="10"/>
  <c r="AB552" i="10"/>
  <c r="AB511" i="10"/>
  <c r="AB519" i="10"/>
  <c r="AB537" i="10"/>
  <c r="AB541" i="10"/>
  <c r="AB545" i="10"/>
  <c r="AB558" i="10"/>
  <c r="AB562" i="10"/>
  <c r="AB566" i="10"/>
  <c r="AB570" i="10"/>
  <c r="AB549" i="10"/>
  <c r="AB555" i="10"/>
  <c r="AB559" i="10"/>
  <c r="AB563" i="10"/>
  <c r="AB567" i="10"/>
  <c r="AB571" i="10"/>
  <c r="AB556" i="10"/>
  <c r="AB560" i="10"/>
  <c r="AB564" i="10"/>
  <c r="AB568" i="10"/>
  <c r="AB553" i="10"/>
  <c r="AB557" i="10"/>
  <c r="AB561" i="10"/>
  <c r="AB565" i="10"/>
  <c r="AB569" i="10"/>
  <c r="AB573" i="10"/>
  <c r="AB576" i="10"/>
  <c r="AB580" i="10"/>
  <c r="AB584" i="10"/>
  <c r="AB588" i="10"/>
  <c r="AB577" i="10"/>
  <c r="AB574" i="10"/>
  <c r="AB578" i="10"/>
  <c r="AB582" i="10"/>
  <c r="AB586" i="10"/>
  <c r="AB590" i="10"/>
  <c r="AB572" i="10"/>
  <c r="AB575" i="10"/>
  <c r="AB579" i="10"/>
  <c r="AB591" i="10"/>
  <c r="AB583" i="10"/>
  <c r="AB596" i="10"/>
  <c r="AB600" i="10"/>
  <c r="AB604" i="10"/>
  <c r="AB608" i="10"/>
  <c r="AB612" i="10"/>
  <c r="AB616" i="10"/>
  <c r="AB620" i="10"/>
  <c r="AB624" i="10"/>
  <c r="AB628" i="10"/>
  <c r="AB632" i="10"/>
  <c r="AB589" i="10"/>
  <c r="AB592" i="10"/>
  <c r="AB597" i="10"/>
  <c r="AB601" i="10"/>
  <c r="AB605" i="10"/>
  <c r="AB609" i="10"/>
  <c r="AB613" i="10"/>
  <c r="AB617" i="10"/>
  <c r="AB621" i="10"/>
  <c r="AB625" i="10"/>
  <c r="AB629" i="10"/>
  <c r="AB633" i="10"/>
  <c r="AB581" i="10"/>
  <c r="AB587" i="10"/>
  <c r="AB594" i="10"/>
  <c r="AB598" i="10"/>
  <c r="AB602" i="10"/>
  <c r="AB606" i="10"/>
  <c r="AB610" i="10"/>
  <c r="AB614" i="10"/>
  <c r="AB618" i="10"/>
  <c r="AB622" i="10"/>
  <c r="AB626" i="10"/>
  <c r="AB630" i="10"/>
  <c r="AB607" i="10"/>
  <c r="AB611" i="10"/>
  <c r="AB627" i="10"/>
  <c r="AB634" i="10"/>
  <c r="AB638" i="10"/>
  <c r="AB642" i="10"/>
  <c r="AB646" i="10"/>
  <c r="AB650" i="10"/>
  <c r="AB593" i="10"/>
  <c r="AB615" i="10"/>
  <c r="AB631" i="10"/>
  <c r="AB635" i="10"/>
  <c r="AB639" i="10"/>
  <c r="AB643" i="10"/>
  <c r="AB647" i="10"/>
  <c r="AB651" i="10"/>
  <c r="AB585" i="10"/>
  <c r="AB595" i="10"/>
  <c r="AB619" i="10"/>
  <c r="AB636" i="10"/>
  <c r="AB640" i="10"/>
  <c r="AB644" i="10"/>
  <c r="AB648" i="10"/>
  <c r="AB599" i="10"/>
  <c r="AB603" i="10"/>
  <c r="AB623" i="10"/>
  <c r="AB637" i="10"/>
  <c r="AB641" i="10"/>
  <c r="AB645" i="10"/>
  <c r="AB649" i="10"/>
  <c r="AB656" i="10"/>
  <c r="AB660" i="10"/>
  <c r="AB664" i="10"/>
  <c r="AB668" i="10"/>
  <c r="AB672" i="10"/>
  <c r="AB676" i="10"/>
  <c r="AB680" i="10"/>
  <c r="AB684" i="10"/>
  <c r="AB688" i="10"/>
  <c r="AB692" i="10"/>
  <c r="AB696" i="10"/>
  <c r="AB700" i="10"/>
  <c r="AB704" i="10"/>
  <c r="AB657" i="10"/>
  <c r="AB661" i="10"/>
  <c r="AB665" i="10"/>
  <c r="AB669" i="10"/>
  <c r="AB673" i="10"/>
  <c r="AB677" i="10"/>
  <c r="AB681" i="10"/>
  <c r="AB685" i="10"/>
  <c r="AB689" i="10"/>
  <c r="AB693" i="10"/>
  <c r="AB697" i="10"/>
  <c r="AB701" i="10"/>
  <c r="AB652" i="10"/>
  <c r="AB654" i="10"/>
  <c r="AB658" i="10"/>
  <c r="AB662" i="10"/>
  <c r="AB666" i="10"/>
  <c r="AB670" i="10"/>
  <c r="AB674" i="10"/>
  <c r="AB678" i="10"/>
  <c r="AB682" i="10"/>
  <c r="AB686" i="10"/>
  <c r="AB690" i="10"/>
  <c r="AB694" i="10"/>
  <c r="AB698" i="10"/>
  <c r="AB702" i="10"/>
  <c r="AB706" i="10"/>
  <c r="AB653" i="10"/>
  <c r="AB655" i="10"/>
  <c r="AB659" i="10"/>
  <c r="AB663" i="10"/>
  <c r="AB667" i="10"/>
  <c r="AB671" i="10"/>
  <c r="AB675" i="10"/>
  <c r="AB679" i="10"/>
  <c r="AB683" i="10"/>
  <c r="AB687" i="10"/>
  <c r="AB691" i="10"/>
  <c r="AB695" i="10"/>
  <c r="AB699" i="10"/>
  <c r="AB703" i="10"/>
  <c r="AB707" i="10"/>
  <c r="AB727" i="10"/>
  <c r="AB711" i="10"/>
  <c r="AB715" i="10"/>
  <c r="AB719" i="10"/>
  <c r="AB723" i="10"/>
  <c r="AB731" i="10"/>
  <c r="AB708" i="10"/>
  <c r="AB712" i="10"/>
  <c r="AB716" i="10"/>
  <c r="AB720" i="10"/>
  <c r="AB724" i="10"/>
  <c r="AB728" i="10"/>
  <c r="AB732" i="10"/>
  <c r="AB736" i="10"/>
  <c r="AB709" i="10"/>
  <c r="AB713" i="10"/>
  <c r="AB717" i="10"/>
  <c r="AB721" i="10"/>
  <c r="AB725" i="10"/>
  <c r="AB729" i="10"/>
  <c r="AB733" i="10"/>
  <c r="AB735" i="10"/>
  <c r="AB705" i="10"/>
  <c r="AB710" i="10"/>
  <c r="AB714" i="10"/>
  <c r="AB718" i="10"/>
  <c r="AB722" i="10"/>
  <c r="AB726" i="10"/>
  <c r="AB730" i="10"/>
  <c r="AB734" i="10"/>
  <c r="AW405" i="10"/>
  <c r="AW409" i="10"/>
  <c r="AW413" i="10"/>
  <c r="AW406" i="10"/>
  <c r="AW410" i="10"/>
  <c r="AW414" i="10"/>
  <c r="AW407" i="10"/>
  <c r="AW411" i="10"/>
  <c r="AW415" i="10"/>
  <c r="AW417" i="10"/>
  <c r="AW421" i="10"/>
  <c r="AW425" i="10"/>
  <c r="AW404" i="10"/>
  <c r="AW408" i="10"/>
  <c r="AW412" i="10"/>
  <c r="AW420" i="10"/>
  <c r="AW424" i="10"/>
  <c r="AW423" i="10"/>
  <c r="AW426" i="10"/>
  <c r="AW430" i="10"/>
  <c r="AW434" i="10"/>
  <c r="AW418" i="10"/>
  <c r="AW427" i="10"/>
  <c r="AW431" i="10"/>
  <c r="AW435" i="10"/>
  <c r="AW419" i="10"/>
  <c r="AW422" i="10"/>
  <c r="AW416" i="10"/>
  <c r="AW429" i="10"/>
  <c r="AW433" i="10"/>
  <c r="AW437" i="10"/>
  <c r="AW441" i="10"/>
  <c r="AW428" i="10"/>
  <c r="AW438" i="10"/>
  <c r="AW442" i="10"/>
  <c r="AW446" i="10"/>
  <c r="AW432" i="10"/>
  <c r="AW436" i="10"/>
  <c r="AW440" i="10"/>
  <c r="AW444" i="10"/>
  <c r="AW448" i="10"/>
  <c r="AW452" i="10"/>
  <c r="AW456" i="10"/>
  <c r="AW449" i="10"/>
  <c r="AW453" i="10"/>
  <c r="AW457" i="10"/>
  <c r="AW447" i="10"/>
  <c r="AW450" i="10"/>
  <c r="AW454" i="10"/>
  <c r="AW458" i="10"/>
  <c r="AW443" i="10"/>
  <c r="AW445" i="10"/>
  <c r="AW451" i="10"/>
  <c r="AW455" i="10"/>
  <c r="AW459" i="10"/>
  <c r="AW460" i="10"/>
  <c r="AW464" i="10"/>
  <c r="AW468" i="10"/>
  <c r="AW461" i="10"/>
  <c r="AW465" i="10"/>
  <c r="AW439" i="10"/>
  <c r="AW462" i="10"/>
  <c r="AW466" i="10"/>
  <c r="AW470" i="10"/>
  <c r="AW463" i="10"/>
  <c r="AW467" i="10"/>
  <c r="AW472" i="10"/>
  <c r="AW476" i="10"/>
  <c r="AW480" i="10"/>
  <c r="AW484" i="10"/>
  <c r="AW488" i="10"/>
  <c r="AW492" i="10"/>
  <c r="AW469" i="10"/>
  <c r="AW473" i="10"/>
  <c r="AW477" i="10"/>
  <c r="AW481" i="10"/>
  <c r="AW485" i="10"/>
  <c r="AW489" i="10"/>
  <c r="AW493" i="10"/>
  <c r="AW474" i="10"/>
  <c r="AW478" i="10"/>
  <c r="AW486" i="10"/>
  <c r="AW479" i="10"/>
  <c r="AW491" i="10"/>
  <c r="AW498" i="10"/>
  <c r="AW502" i="10"/>
  <c r="AW506" i="10"/>
  <c r="AW510" i="10"/>
  <c r="AW483" i="10"/>
  <c r="AW499" i="10"/>
  <c r="AW503" i="10"/>
  <c r="AW507" i="10"/>
  <c r="AW511" i="10"/>
  <c r="AW487" i="10"/>
  <c r="AW496" i="10"/>
  <c r="AW500" i="10"/>
  <c r="AW482" i="10"/>
  <c r="AW494" i="10"/>
  <c r="AW512" i="10"/>
  <c r="AW475" i="10"/>
  <c r="AW509" i="10"/>
  <c r="AW518" i="10"/>
  <c r="AW522" i="10"/>
  <c r="AW526" i="10"/>
  <c r="AW530" i="10"/>
  <c r="AW471" i="10"/>
  <c r="AW490" i="10"/>
  <c r="AW504" i="10"/>
  <c r="AW514" i="10"/>
  <c r="AW497" i="10"/>
  <c r="AW515" i="10"/>
  <c r="AW519" i="10"/>
  <c r="AW523" i="10"/>
  <c r="AW527" i="10"/>
  <c r="AW531" i="10"/>
  <c r="AW513" i="10"/>
  <c r="AW501" i="10"/>
  <c r="AW508" i="10"/>
  <c r="AW516" i="10"/>
  <c r="AW520" i="10"/>
  <c r="AW524" i="10"/>
  <c r="AW528" i="10"/>
  <c r="AW532" i="10"/>
  <c r="AW529" i="10"/>
  <c r="AW536" i="10"/>
  <c r="AW540" i="10"/>
  <c r="AW544" i="10"/>
  <c r="AW548" i="10"/>
  <c r="AW552" i="10"/>
  <c r="AW495" i="10"/>
  <c r="AW517" i="10"/>
  <c r="AW533" i="10"/>
  <c r="AW537" i="10"/>
  <c r="AW541" i="10"/>
  <c r="AW545" i="10"/>
  <c r="AW549" i="10"/>
  <c r="AW553" i="10"/>
  <c r="AW505" i="10"/>
  <c r="AW534" i="10"/>
  <c r="AW551" i="10"/>
  <c r="AW525" i="10"/>
  <c r="AW543" i="10"/>
  <c r="AW546" i="10"/>
  <c r="AW556" i="10"/>
  <c r="AW560" i="10"/>
  <c r="AW564" i="10"/>
  <c r="AW568" i="10"/>
  <c r="AW572" i="10"/>
  <c r="AW538" i="10"/>
  <c r="AW557" i="10"/>
  <c r="AW561" i="10"/>
  <c r="AW565" i="10"/>
  <c r="AW569" i="10"/>
  <c r="AW573" i="10"/>
  <c r="AW521" i="10"/>
  <c r="AW542" i="10"/>
  <c r="AW550" i="10"/>
  <c r="AW535" i="10"/>
  <c r="AW547" i="10"/>
  <c r="AW570" i="10"/>
  <c r="AW554" i="10"/>
  <c r="AW563" i="10"/>
  <c r="AW574" i="10"/>
  <c r="AW578" i="10"/>
  <c r="AW582" i="10"/>
  <c r="AW586" i="10"/>
  <c r="AW590" i="10"/>
  <c r="AW594" i="10"/>
  <c r="AW539" i="10"/>
  <c r="AW558" i="10"/>
  <c r="AW567" i="10"/>
  <c r="AW575" i="10"/>
  <c r="AW579" i="10"/>
  <c r="AW583" i="10"/>
  <c r="AW587" i="10"/>
  <c r="AW591" i="10"/>
  <c r="AW562" i="10"/>
  <c r="AW555" i="10"/>
  <c r="AW571" i="10"/>
  <c r="AW576" i="10"/>
  <c r="AW580" i="10"/>
  <c r="AW584" i="10"/>
  <c r="AW588" i="10"/>
  <c r="AW592" i="10"/>
  <c r="AW566" i="10"/>
  <c r="AW597" i="10"/>
  <c r="AW601" i="10"/>
  <c r="AW605" i="10"/>
  <c r="AW609" i="10"/>
  <c r="AW613" i="10"/>
  <c r="AW617" i="10"/>
  <c r="AW621" i="10"/>
  <c r="AW625" i="10"/>
  <c r="AW629" i="10"/>
  <c r="AW589" i="10"/>
  <c r="AW598" i="10"/>
  <c r="AW602" i="10"/>
  <c r="AW606" i="10"/>
  <c r="AW610" i="10"/>
  <c r="AW614" i="10"/>
  <c r="AW618" i="10"/>
  <c r="AW622" i="10"/>
  <c r="AW626" i="10"/>
  <c r="AW630" i="10"/>
  <c r="AW581" i="10"/>
  <c r="AW595" i="10"/>
  <c r="AW599" i="10"/>
  <c r="AW603" i="10"/>
  <c r="AW607" i="10"/>
  <c r="AW611" i="10"/>
  <c r="AW559" i="10"/>
  <c r="AW577" i="10"/>
  <c r="AW596" i="10"/>
  <c r="AW600" i="10"/>
  <c r="AW604" i="10"/>
  <c r="AW608" i="10"/>
  <c r="AW612" i="10"/>
  <c r="AW616" i="10"/>
  <c r="AW620" i="10"/>
  <c r="AW624" i="10"/>
  <c r="AW628" i="10"/>
  <c r="AW632" i="10"/>
  <c r="AW615" i="10"/>
  <c r="AW631" i="10"/>
  <c r="AW635" i="10"/>
  <c r="AW639" i="10"/>
  <c r="AW643" i="10"/>
  <c r="AW647" i="10"/>
  <c r="AW651" i="10"/>
  <c r="AW619" i="10"/>
  <c r="AW636" i="10"/>
  <c r="AW640" i="10"/>
  <c r="AW644" i="10"/>
  <c r="AW648" i="10"/>
  <c r="AW652" i="10"/>
  <c r="AW623" i="10"/>
  <c r="AW633" i="10"/>
  <c r="AW637" i="10"/>
  <c r="AW641" i="10"/>
  <c r="AW645" i="10"/>
  <c r="AW649" i="10"/>
  <c r="AW585" i="10"/>
  <c r="AW593" i="10"/>
  <c r="AW627" i="10"/>
  <c r="AW634" i="10"/>
  <c r="AW638" i="10"/>
  <c r="AW642" i="10"/>
  <c r="AW646" i="10"/>
  <c r="AW650" i="10"/>
  <c r="AW653" i="10"/>
  <c r="AW657" i="10"/>
  <c r="AW661" i="10"/>
  <c r="AW665" i="10"/>
  <c r="AW669" i="10"/>
  <c r="AW673" i="10"/>
  <c r="AW677" i="10"/>
  <c r="AW681" i="10"/>
  <c r="AW685" i="10"/>
  <c r="AW689" i="10"/>
  <c r="AW693" i="10"/>
  <c r="AW697" i="10"/>
  <c r="AW701" i="10"/>
  <c r="AW705" i="10"/>
  <c r="AW654" i="10"/>
  <c r="AW658" i="10"/>
  <c r="AW662" i="10"/>
  <c r="AW666" i="10"/>
  <c r="AW670" i="10"/>
  <c r="AW674" i="10"/>
  <c r="AW678" i="10"/>
  <c r="AW682" i="10"/>
  <c r="AW686" i="10"/>
  <c r="AW690" i="10"/>
  <c r="AW694" i="10"/>
  <c r="AW698" i="10"/>
  <c r="AW702" i="10"/>
  <c r="AW706" i="10"/>
  <c r="AW655" i="10"/>
  <c r="AW659" i="10"/>
  <c r="AW663" i="10"/>
  <c r="AW667" i="10"/>
  <c r="AW671" i="10"/>
  <c r="AW675" i="10"/>
  <c r="AW679" i="10"/>
  <c r="AW683" i="10"/>
  <c r="AW687" i="10"/>
  <c r="AW691" i="10"/>
  <c r="AW695" i="10"/>
  <c r="AW699" i="10"/>
  <c r="AW703" i="10"/>
  <c r="AW656" i="10"/>
  <c r="AW688" i="10"/>
  <c r="AW708" i="10"/>
  <c r="AW712" i="10"/>
  <c r="AW716" i="10"/>
  <c r="AW720" i="10"/>
  <c r="AW724" i="10"/>
  <c r="AW728" i="10"/>
  <c r="AW732" i="10"/>
  <c r="AW736" i="10"/>
  <c r="AW660" i="10"/>
  <c r="AW692" i="10"/>
  <c r="AW664" i="10"/>
  <c r="AW696" i="10"/>
  <c r="AW709" i="10"/>
  <c r="AW713" i="10"/>
  <c r="AW717" i="10"/>
  <c r="AW721" i="10"/>
  <c r="AW725" i="10"/>
  <c r="AW729" i="10"/>
  <c r="AW733" i="10"/>
  <c r="AW668" i="10"/>
  <c r="AW700" i="10"/>
  <c r="AW672" i="10"/>
  <c r="AW710" i="10"/>
  <c r="AW714" i="10"/>
  <c r="AW718" i="10"/>
  <c r="AW722" i="10"/>
  <c r="AW726" i="10"/>
  <c r="AW730" i="10"/>
  <c r="AW734" i="10"/>
  <c r="AW676" i="10"/>
  <c r="AW680" i="10"/>
  <c r="AW707" i="10"/>
  <c r="AW711" i="10"/>
  <c r="AW715" i="10"/>
  <c r="AW719" i="10"/>
  <c r="AW723" i="10"/>
  <c r="AW727" i="10"/>
  <c r="AW731" i="10"/>
  <c r="AW735" i="10"/>
  <c r="AW684" i="10"/>
  <c r="AW704" i="10"/>
  <c r="AE406" i="10"/>
  <c r="AE410" i="10"/>
  <c r="AE414" i="10"/>
  <c r="AE407" i="10"/>
  <c r="AE411" i="10"/>
  <c r="AE415" i="10"/>
  <c r="AE404" i="10"/>
  <c r="AE408" i="10"/>
  <c r="AE412" i="10"/>
  <c r="AE416" i="10"/>
  <c r="AE418" i="10"/>
  <c r="AE422" i="10"/>
  <c r="AE426" i="10"/>
  <c r="AE405" i="10"/>
  <c r="AE409" i="10"/>
  <c r="AE417" i="10"/>
  <c r="AE413" i="10"/>
  <c r="AE421" i="10"/>
  <c r="AE425" i="10"/>
  <c r="AE431" i="10"/>
  <c r="AE435" i="10"/>
  <c r="AE420" i="10"/>
  <c r="AE423" i="10"/>
  <c r="AE428" i="10"/>
  <c r="AE432" i="10"/>
  <c r="AE436" i="10"/>
  <c r="AE419" i="10"/>
  <c r="AE430" i="10"/>
  <c r="AE434" i="10"/>
  <c r="AE433" i="10"/>
  <c r="AE438" i="10"/>
  <c r="AE442" i="10"/>
  <c r="AE427" i="10"/>
  <c r="AE439" i="10"/>
  <c r="AE443" i="10"/>
  <c r="AE447" i="10"/>
  <c r="AE424" i="10"/>
  <c r="AE429" i="10"/>
  <c r="AE437" i="10"/>
  <c r="AE441" i="10"/>
  <c r="AE445" i="10"/>
  <c r="AE449" i="10"/>
  <c r="AE453" i="10"/>
  <c r="AE457" i="10"/>
  <c r="AE440" i="10"/>
  <c r="AE444" i="10"/>
  <c r="AE446" i="10"/>
  <c r="AE450" i="10"/>
  <c r="AE454" i="10"/>
  <c r="AE451" i="10"/>
  <c r="AE455" i="10"/>
  <c r="AE459" i="10"/>
  <c r="AE452" i="10"/>
  <c r="AE456" i="10"/>
  <c r="AE448" i="10"/>
  <c r="AE461" i="10"/>
  <c r="AE465" i="10"/>
  <c r="AE469" i="10"/>
  <c r="AE458" i="10"/>
  <c r="AE462" i="10"/>
  <c r="AE466" i="10"/>
  <c r="AE463" i="10"/>
  <c r="AE467" i="10"/>
  <c r="AE471" i="10"/>
  <c r="AE460" i="10"/>
  <c r="AE464" i="10"/>
  <c r="AE468" i="10"/>
  <c r="AE473" i="10"/>
  <c r="AE477" i="10"/>
  <c r="AE481" i="10"/>
  <c r="AE485" i="10"/>
  <c r="AE489" i="10"/>
  <c r="AE493" i="10"/>
  <c r="AE470" i="10"/>
  <c r="AE474" i="10"/>
  <c r="AE478" i="10"/>
  <c r="AE482" i="10"/>
  <c r="AE486" i="10"/>
  <c r="AE490" i="10"/>
  <c r="AE494" i="10"/>
  <c r="AE475" i="10"/>
  <c r="AE479" i="10"/>
  <c r="AE487" i="10"/>
  <c r="AE480" i="10"/>
  <c r="AE499" i="10"/>
  <c r="AE503" i="10"/>
  <c r="AE507" i="10"/>
  <c r="AE511" i="10"/>
  <c r="AE472" i="10"/>
  <c r="AE491" i="10"/>
  <c r="AE476" i="10"/>
  <c r="AE484" i="10"/>
  <c r="AE500" i="10"/>
  <c r="AE504" i="10"/>
  <c r="AE508" i="10"/>
  <c r="AE512" i="10"/>
  <c r="AE488" i="10"/>
  <c r="AE492" i="10"/>
  <c r="AE497" i="10"/>
  <c r="AE501" i="10"/>
  <c r="AE514" i="10"/>
  <c r="AE509" i="10"/>
  <c r="AE519" i="10"/>
  <c r="AE523" i="10"/>
  <c r="AE527" i="10"/>
  <c r="AE531" i="10"/>
  <c r="AE483" i="10"/>
  <c r="AE506" i="10"/>
  <c r="AE515" i="10"/>
  <c r="AE496" i="10"/>
  <c r="AE498" i="10"/>
  <c r="AE516" i="10"/>
  <c r="AE520" i="10"/>
  <c r="AE524" i="10"/>
  <c r="AE528" i="10"/>
  <c r="AE532" i="10"/>
  <c r="AE495" i="10"/>
  <c r="AE513" i="10"/>
  <c r="AE502" i="10"/>
  <c r="AE510" i="10"/>
  <c r="AE517" i="10"/>
  <c r="AE521" i="10"/>
  <c r="AE525" i="10"/>
  <c r="AE529" i="10"/>
  <c r="AE533" i="10"/>
  <c r="AE530" i="10"/>
  <c r="AE537" i="10"/>
  <c r="AE541" i="10"/>
  <c r="AE545" i="10"/>
  <c r="AE549" i="10"/>
  <c r="AE553" i="10"/>
  <c r="AE505" i="10"/>
  <c r="AE518" i="10"/>
  <c r="AE534" i="10"/>
  <c r="AE538" i="10"/>
  <c r="AE542" i="10"/>
  <c r="AE546" i="10"/>
  <c r="AE550" i="10"/>
  <c r="AE554" i="10"/>
  <c r="AE535" i="10"/>
  <c r="AE551" i="10"/>
  <c r="AE544" i="10"/>
  <c r="AE548" i="10"/>
  <c r="AE557" i="10"/>
  <c r="AE561" i="10"/>
  <c r="AE565" i="10"/>
  <c r="AE569" i="10"/>
  <c r="AE573" i="10"/>
  <c r="AE539" i="10"/>
  <c r="AE526" i="10"/>
  <c r="AE558" i="10"/>
  <c r="AE562" i="10"/>
  <c r="AE566" i="10"/>
  <c r="AE570" i="10"/>
  <c r="AE543" i="10"/>
  <c r="AE552" i="10"/>
  <c r="AE536" i="10"/>
  <c r="AE547" i="10"/>
  <c r="AE522" i="10"/>
  <c r="AE555" i="10"/>
  <c r="AE571" i="10"/>
  <c r="AE572" i="10"/>
  <c r="AE564" i="10"/>
  <c r="AE575" i="10"/>
  <c r="AE579" i="10"/>
  <c r="AE583" i="10"/>
  <c r="AE587" i="10"/>
  <c r="AE591" i="10"/>
  <c r="AE559" i="10"/>
  <c r="AE540" i="10"/>
  <c r="AE568" i="10"/>
  <c r="AE576" i="10"/>
  <c r="AE580" i="10"/>
  <c r="AE584" i="10"/>
  <c r="AE588" i="10"/>
  <c r="AE563" i="10"/>
  <c r="AE556" i="10"/>
  <c r="AE577" i="10"/>
  <c r="AE581" i="10"/>
  <c r="AE585" i="10"/>
  <c r="AE589" i="10"/>
  <c r="AE593" i="10"/>
  <c r="AE567" i="10"/>
  <c r="AE582" i="10"/>
  <c r="AE598" i="10"/>
  <c r="AE602" i="10"/>
  <c r="AE606" i="10"/>
  <c r="AE610" i="10"/>
  <c r="AE614" i="10"/>
  <c r="AE618" i="10"/>
  <c r="AE622" i="10"/>
  <c r="AE626" i="10"/>
  <c r="AE630" i="10"/>
  <c r="AE574" i="10"/>
  <c r="AE578" i="10"/>
  <c r="AE595" i="10"/>
  <c r="AE599" i="10"/>
  <c r="AE603" i="10"/>
  <c r="AE607" i="10"/>
  <c r="AE611" i="10"/>
  <c r="AE615" i="10"/>
  <c r="AE619" i="10"/>
  <c r="AE623" i="10"/>
  <c r="AE627" i="10"/>
  <c r="AE631" i="10"/>
  <c r="AE586" i="10"/>
  <c r="AE592" i="10"/>
  <c r="AE596" i="10"/>
  <c r="AE600" i="10"/>
  <c r="AE604" i="10"/>
  <c r="AE608" i="10"/>
  <c r="AE612" i="10"/>
  <c r="AE560" i="10"/>
  <c r="AE590" i="10"/>
  <c r="AE597" i="10"/>
  <c r="AE601" i="10"/>
  <c r="AE605" i="10"/>
  <c r="AE609" i="10"/>
  <c r="AE613" i="10"/>
  <c r="AE617" i="10"/>
  <c r="AE621" i="10"/>
  <c r="AE625" i="10"/>
  <c r="AE629" i="10"/>
  <c r="AE633" i="10"/>
  <c r="AE594" i="10"/>
  <c r="AE616" i="10"/>
  <c r="AE632" i="10"/>
  <c r="AE636" i="10"/>
  <c r="AE640" i="10"/>
  <c r="AE644" i="10"/>
  <c r="AE648" i="10"/>
  <c r="AE652" i="10"/>
  <c r="AE620" i="10"/>
  <c r="AE637" i="10"/>
  <c r="AE641" i="10"/>
  <c r="AE645" i="10"/>
  <c r="AE649" i="10"/>
  <c r="AE653" i="10"/>
  <c r="AE624" i="10"/>
  <c r="AE634" i="10"/>
  <c r="AE638" i="10"/>
  <c r="AE642" i="10"/>
  <c r="AE646" i="10"/>
  <c r="AE650" i="10"/>
  <c r="AE628" i="10"/>
  <c r="AE635" i="10"/>
  <c r="AE639" i="10"/>
  <c r="AE643" i="10"/>
  <c r="AE647" i="10"/>
  <c r="AE651" i="10"/>
  <c r="AE654" i="10"/>
  <c r="AE658" i="10"/>
  <c r="AE662" i="10"/>
  <c r="AE666" i="10"/>
  <c r="AE670" i="10"/>
  <c r="AE674" i="10"/>
  <c r="AE678" i="10"/>
  <c r="AE682" i="10"/>
  <c r="AE686" i="10"/>
  <c r="AE690" i="10"/>
  <c r="AE694" i="10"/>
  <c r="AE698" i="10"/>
  <c r="AE702" i="10"/>
  <c r="AE706" i="10"/>
  <c r="AE655" i="10"/>
  <c r="AE659" i="10"/>
  <c r="AE663" i="10"/>
  <c r="AE667" i="10"/>
  <c r="AE671" i="10"/>
  <c r="AE675" i="10"/>
  <c r="AE679" i="10"/>
  <c r="AE683" i="10"/>
  <c r="AE687" i="10"/>
  <c r="AE691" i="10"/>
  <c r="AE695" i="10"/>
  <c r="AE699" i="10"/>
  <c r="AE703" i="10"/>
  <c r="AE707" i="10"/>
  <c r="AE656" i="10"/>
  <c r="AE660" i="10"/>
  <c r="AE664" i="10"/>
  <c r="AE668" i="10"/>
  <c r="AE672" i="10"/>
  <c r="AE676" i="10"/>
  <c r="AE680" i="10"/>
  <c r="AE684" i="10"/>
  <c r="AE688" i="10"/>
  <c r="AE692" i="10"/>
  <c r="AE696" i="10"/>
  <c r="AE700" i="10"/>
  <c r="AE704" i="10"/>
  <c r="AE673" i="10"/>
  <c r="AE709" i="10"/>
  <c r="AE713" i="10"/>
  <c r="AE717" i="10"/>
  <c r="AE721" i="10"/>
  <c r="AE725" i="10"/>
  <c r="AE729" i="10"/>
  <c r="AE733" i="10"/>
  <c r="AE677" i="10"/>
  <c r="AE681" i="10"/>
  <c r="AE710" i="10"/>
  <c r="AE714" i="10"/>
  <c r="AE718" i="10"/>
  <c r="AE722" i="10"/>
  <c r="AE726" i="10"/>
  <c r="AE730" i="10"/>
  <c r="AE734" i="10"/>
  <c r="AE685" i="10"/>
  <c r="AE657" i="10"/>
  <c r="AE689" i="10"/>
  <c r="AE711" i="10"/>
  <c r="AE715" i="10"/>
  <c r="AE719" i="10"/>
  <c r="AE723" i="10"/>
  <c r="AE727" i="10"/>
  <c r="AE731" i="10"/>
  <c r="AE735" i="10"/>
  <c r="AE661" i="10"/>
  <c r="AE693" i="10"/>
  <c r="AE665" i="10"/>
  <c r="AE697" i="10"/>
  <c r="AE708" i="10"/>
  <c r="AE712" i="10"/>
  <c r="AE716" i="10"/>
  <c r="AE720" i="10"/>
  <c r="AE724" i="10"/>
  <c r="AE728" i="10"/>
  <c r="AE732" i="10"/>
  <c r="AE736" i="10"/>
  <c r="AE669" i="10"/>
  <c r="AE701" i="10"/>
  <c r="AE705" i="10"/>
  <c r="AM406" i="10"/>
  <c r="AM410" i="10"/>
  <c r="AM414" i="10"/>
  <c r="AM407" i="10"/>
  <c r="AM411" i="10"/>
  <c r="AM415" i="10"/>
  <c r="AM404" i="10"/>
  <c r="AM408" i="10"/>
  <c r="AM412" i="10"/>
  <c r="AM416" i="10"/>
  <c r="AM413" i="10"/>
  <c r="AM418" i="10"/>
  <c r="AM422" i="10"/>
  <c r="AM426" i="10"/>
  <c r="AM405" i="10"/>
  <c r="AM409" i="10"/>
  <c r="AM417" i="10"/>
  <c r="AM421" i="10"/>
  <c r="AM425" i="10"/>
  <c r="AM424" i="10"/>
  <c r="AM427" i="10"/>
  <c r="AM431" i="10"/>
  <c r="AM435" i="10"/>
  <c r="AM419" i="10"/>
  <c r="AM428" i="10"/>
  <c r="AM432" i="10"/>
  <c r="AM436" i="10"/>
  <c r="AM430" i="10"/>
  <c r="AM434" i="10"/>
  <c r="AM429" i="10"/>
  <c r="AM433" i="10"/>
  <c r="AM438" i="10"/>
  <c r="AM442" i="10"/>
  <c r="AM423" i="10"/>
  <c r="AM420" i="10"/>
  <c r="AM439" i="10"/>
  <c r="AM443" i="10"/>
  <c r="AM447" i="10"/>
  <c r="AM437" i="10"/>
  <c r="AM441" i="10"/>
  <c r="AM445" i="10"/>
  <c r="AM449" i="10"/>
  <c r="AM453" i="10"/>
  <c r="AM457" i="10"/>
  <c r="AM440" i="10"/>
  <c r="AM448" i="10"/>
  <c r="AM450" i="10"/>
  <c r="AM454" i="10"/>
  <c r="AM444" i="10"/>
  <c r="AM451" i="10"/>
  <c r="AM455" i="10"/>
  <c r="AM459" i="10"/>
  <c r="AM452" i="10"/>
  <c r="AM456" i="10"/>
  <c r="AM461" i="10"/>
  <c r="AM465" i="10"/>
  <c r="AM469" i="10"/>
  <c r="AM446" i="10"/>
  <c r="AM462" i="10"/>
  <c r="AM466" i="10"/>
  <c r="AM458" i="10"/>
  <c r="AM463" i="10"/>
  <c r="AM467" i="10"/>
  <c r="AM460" i="10"/>
  <c r="AM464" i="10"/>
  <c r="AM468" i="10"/>
  <c r="AM473" i="10"/>
  <c r="AM477" i="10"/>
  <c r="AM481" i="10"/>
  <c r="AM485" i="10"/>
  <c r="AM489" i="10"/>
  <c r="AM493" i="10"/>
  <c r="AM474" i="10"/>
  <c r="AM478" i="10"/>
  <c r="AM482" i="10"/>
  <c r="AM486" i="10"/>
  <c r="AM490" i="10"/>
  <c r="AM494" i="10"/>
  <c r="AM470" i="10"/>
  <c r="AM471" i="10"/>
  <c r="AM475" i="10"/>
  <c r="AM479" i="10"/>
  <c r="AM483" i="10"/>
  <c r="AM492" i="10"/>
  <c r="AM499" i="10"/>
  <c r="AM503" i="10"/>
  <c r="AM507" i="10"/>
  <c r="AM511" i="10"/>
  <c r="AM487" i="10"/>
  <c r="AM495" i="10"/>
  <c r="AM472" i="10"/>
  <c r="AM480" i="10"/>
  <c r="AM496" i="10"/>
  <c r="AM500" i="10"/>
  <c r="AM504" i="10"/>
  <c r="AM508" i="10"/>
  <c r="AM512" i="10"/>
  <c r="AM476" i="10"/>
  <c r="AM484" i="10"/>
  <c r="AM491" i="10"/>
  <c r="AM497" i="10"/>
  <c r="AM501" i="10"/>
  <c r="AM510" i="10"/>
  <c r="AM505" i="10"/>
  <c r="AM515" i="10"/>
  <c r="AM519" i="10"/>
  <c r="AM523" i="10"/>
  <c r="AM527" i="10"/>
  <c r="AM531" i="10"/>
  <c r="AM488" i="10"/>
  <c r="AM514" i="10"/>
  <c r="AM516" i="10"/>
  <c r="AM520" i="10"/>
  <c r="AM524" i="10"/>
  <c r="AM528" i="10"/>
  <c r="AM532" i="10"/>
  <c r="AM509" i="10"/>
  <c r="AM498" i="10"/>
  <c r="AM506" i="10"/>
  <c r="AM517" i="10"/>
  <c r="AM521" i="10"/>
  <c r="AM525" i="10"/>
  <c r="AM529" i="10"/>
  <c r="AM533" i="10"/>
  <c r="AM513" i="10"/>
  <c r="AM526" i="10"/>
  <c r="AM537" i="10"/>
  <c r="AM541" i="10"/>
  <c r="AM545" i="10"/>
  <c r="AM549" i="10"/>
  <c r="AM553" i="10"/>
  <c r="AM530" i="10"/>
  <c r="AM534" i="10"/>
  <c r="AM538" i="10"/>
  <c r="AM542" i="10"/>
  <c r="AM546" i="10"/>
  <c r="AM550" i="10"/>
  <c r="AM554" i="10"/>
  <c r="AM547" i="10"/>
  <c r="AM502" i="10"/>
  <c r="AM540" i="10"/>
  <c r="AM557" i="10"/>
  <c r="AM561" i="10"/>
  <c r="AM565" i="10"/>
  <c r="AM569" i="10"/>
  <c r="AM518" i="10"/>
  <c r="AM535" i="10"/>
  <c r="AM544" i="10"/>
  <c r="AM551" i="10"/>
  <c r="AM558" i="10"/>
  <c r="AM562" i="10"/>
  <c r="AM566" i="10"/>
  <c r="AM570" i="10"/>
  <c r="AM539" i="10"/>
  <c r="AM548" i="10"/>
  <c r="AM543" i="10"/>
  <c r="AM567" i="10"/>
  <c r="AM560" i="10"/>
  <c r="AM575" i="10"/>
  <c r="AM579" i="10"/>
  <c r="AM583" i="10"/>
  <c r="AM587" i="10"/>
  <c r="AM591" i="10"/>
  <c r="AM555" i="10"/>
  <c r="AM571" i="10"/>
  <c r="AM552" i="10"/>
  <c r="AM564" i="10"/>
  <c r="AM576" i="10"/>
  <c r="AM580" i="10"/>
  <c r="AM584" i="10"/>
  <c r="AM588" i="10"/>
  <c r="AM559" i="10"/>
  <c r="AM572" i="10"/>
  <c r="AM522" i="10"/>
  <c r="AM536" i="10"/>
  <c r="AM568" i="10"/>
  <c r="AM577" i="10"/>
  <c r="AM581" i="10"/>
  <c r="AM585" i="10"/>
  <c r="AM589" i="10"/>
  <c r="AM593" i="10"/>
  <c r="AM563" i="10"/>
  <c r="AM573" i="10"/>
  <c r="AM556" i="10"/>
  <c r="AM598" i="10"/>
  <c r="AM602" i="10"/>
  <c r="AM606" i="10"/>
  <c r="AM610" i="10"/>
  <c r="AM614" i="10"/>
  <c r="AM618" i="10"/>
  <c r="AM622" i="10"/>
  <c r="AM626" i="10"/>
  <c r="AM630" i="10"/>
  <c r="AM590" i="10"/>
  <c r="AM574" i="10"/>
  <c r="AM592" i="10"/>
  <c r="AM595" i="10"/>
  <c r="AM599" i="10"/>
  <c r="AM603" i="10"/>
  <c r="AM607" i="10"/>
  <c r="AM611" i="10"/>
  <c r="AM615" i="10"/>
  <c r="AM619" i="10"/>
  <c r="AM623" i="10"/>
  <c r="AM627" i="10"/>
  <c r="AM631" i="10"/>
  <c r="AM578" i="10"/>
  <c r="AM582" i="10"/>
  <c r="AM596" i="10"/>
  <c r="AM600" i="10"/>
  <c r="AM604" i="10"/>
  <c r="AM608" i="10"/>
  <c r="AM612" i="10"/>
  <c r="AM594" i="10"/>
  <c r="AM586" i="10"/>
  <c r="AM597" i="10"/>
  <c r="AM601" i="10"/>
  <c r="AM605" i="10"/>
  <c r="AM609" i="10"/>
  <c r="AM613" i="10"/>
  <c r="AM617" i="10"/>
  <c r="AM621" i="10"/>
  <c r="AM625" i="10"/>
  <c r="AM629" i="10"/>
  <c r="AM633" i="10"/>
  <c r="AM628" i="10"/>
  <c r="AM636" i="10"/>
  <c r="AM640" i="10"/>
  <c r="AM644" i="10"/>
  <c r="AM648" i="10"/>
  <c r="AM652" i="10"/>
  <c r="AM616" i="10"/>
  <c r="AM632" i="10"/>
  <c r="AM637" i="10"/>
  <c r="AM641" i="10"/>
  <c r="AM645" i="10"/>
  <c r="AM649" i="10"/>
  <c r="AM653" i="10"/>
  <c r="AM620" i="10"/>
  <c r="AM634" i="10"/>
  <c r="AM638" i="10"/>
  <c r="AM642" i="10"/>
  <c r="AM646" i="10"/>
  <c r="AM650" i="10"/>
  <c r="AM624" i="10"/>
  <c r="AM635" i="10"/>
  <c r="AM639" i="10"/>
  <c r="AM643" i="10"/>
  <c r="AM647" i="10"/>
  <c r="AM651" i="10"/>
  <c r="AM654" i="10"/>
  <c r="AM658" i="10"/>
  <c r="AM662" i="10"/>
  <c r="AM666" i="10"/>
  <c r="AM670" i="10"/>
  <c r="AM674" i="10"/>
  <c r="AM678" i="10"/>
  <c r="AM682" i="10"/>
  <c r="AM686" i="10"/>
  <c r="AM690" i="10"/>
  <c r="AM694" i="10"/>
  <c r="AM698" i="10"/>
  <c r="AM702" i="10"/>
  <c r="AM706" i="10"/>
  <c r="AM655" i="10"/>
  <c r="AM659" i="10"/>
  <c r="AM663" i="10"/>
  <c r="AM667" i="10"/>
  <c r="AM671" i="10"/>
  <c r="AM675" i="10"/>
  <c r="AM679" i="10"/>
  <c r="AM683" i="10"/>
  <c r="AM687" i="10"/>
  <c r="AM691" i="10"/>
  <c r="AM695" i="10"/>
  <c r="AM699" i="10"/>
  <c r="AM703" i="10"/>
  <c r="AM656" i="10"/>
  <c r="AM660" i="10"/>
  <c r="AM664" i="10"/>
  <c r="AM668" i="10"/>
  <c r="AM672" i="10"/>
  <c r="AM676" i="10"/>
  <c r="AM680" i="10"/>
  <c r="AM684" i="10"/>
  <c r="AM688" i="10"/>
  <c r="AM692" i="10"/>
  <c r="AM696" i="10"/>
  <c r="AM700" i="10"/>
  <c r="AM704" i="10"/>
  <c r="AM669" i="10"/>
  <c r="AM701" i="10"/>
  <c r="AM709" i="10"/>
  <c r="AM713" i="10"/>
  <c r="AM717" i="10"/>
  <c r="AM721" i="10"/>
  <c r="AM725" i="10"/>
  <c r="AM729" i="10"/>
  <c r="AM733" i="10"/>
  <c r="AM673" i="10"/>
  <c r="AM705" i="10"/>
  <c r="AM677" i="10"/>
  <c r="AM710" i="10"/>
  <c r="AM714" i="10"/>
  <c r="AM718" i="10"/>
  <c r="AM722" i="10"/>
  <c r="AM726" i="10"/>
  <c r="AM730" i="10"/>
  <c r="AM734" i="10"/>
  <c r="AM681" i="10"/>
  <c r="AM685" i="10"/>
  <c r="AM707" i="10"/>
  <c r="AM711" i="10"/>
  <c r="AM715" i="10"/>
  <c r="AM719" i="10"/>
  <c r="AM723" i="10"/>
  <c r="AM727" i="10"/>
  <c r="AM731" i="10"/>
  <c r="AM735" i="10"/>
  <c r="AM657" i="10"/>
  <c r="AM689" i="10"/>
  <c r="AM661" i="10"/>
  <c r="AM693" i="10"/>
  <c r="AM708" i="10"/>
  <c r="AM712" i="10"/>
  <c r="AM716" i="10"/>
  <c r="AM720" i="10"/>
  <c r="AM724" i="10"/>
  <c r="AM728" i="10"/>
  <c r="AM732" i="10"/>
  <c r="AM736" i="10"/>
  <c r="AM665" i="10"/>
  <c r="AM697" i="10"/>
  <c r="BD405" i="10"/>
  <c r="BD409" i="10"/>
  <c r="BD413" i="10"/>
  <c r="BD406" i="10"/>
  <c r="BD410" i="10"/>
  <c r="BD414" i="10"/>
  <c r="BD404" i="10"/>
  <c r="BD408" i="10"/>
  <c r="BD412" i="10"/>
  <c r="BD407" i="10"/>
  <c r="BD416" i="10"/>
  <c r="BD418" i="10"/>
  <c r="BD422" i="10"/>
  <c r="BD426" i="10"/>
  <c r="BD411" i="10"/>
  <c r="BD419" i="10"/>
  <c r="BD423" i="10"/>
  <c r="BD420" i="10"/>
  <c r="BD424" i="10"/>
  <c r="BD415" i="10"/>
  <c r="BD430" i="10"/>
  <c r="BD434" i="10"/>
  <c r="BD425" i="10"/>
  <c r="BD427" i="10"/>
  <c r="BD431" i="10"/>
  <c r="BD435" i="10"/>
  <c r="BD417" i="10"/>
  <c r="BD428" i="10"/>
  <c r="BD432" i="10"/>
  <c r="BD421" i="10"/>
  <c r="BD429" i="10"/>
  <c r="BD433" i="10"/>
  <c r="BD437" i="10"/>
  <c r="BD441" i="10"/>
  <c r="BD438" i="10"/>
  <c r="BD442" i="10"/>
  <c r="BD446" i="10"/>
  <c r="BD439" i="10"/>
  <c r="BD443" i="10"/>
  <c r="BD447" i="10"/>
  <c r="BD436" i="10"/>
  <c r="BD440" i="10"/>
  <c r="BD444" i="10"/>
  <c r="BD445" i="10"/>
  <c r="BD449" i="10"/>
  <c r="BD453" i="10"/>
  <c r="BD457" i="10"/>
  <c r="BD450" i="10"/>
  <c r="BD454" i="10"/>
  <c r="BD458" i="10"/>
  <c r="BD448" i="10"/>
  <c r="BD452" i="10"/>
  <c r="BD456" i="10"/>
  <c r="BD461" i="10"/>
  <c r="BD465" i="10"/>
  <c r="BD469" i="10"/>
  <c r="BD451" i="10"/>
  <c r="BD462" i="10"/>
  <c r="BD466" i="10"/>
  <c r="BD470" i="10"/>
  <c r="BD455" i="10"/>
  <c r="BD460" i="10"/>
  <c r="BD464" i="10"/>
  <c r="BD468" i="10"/>
  <c r="BD472" i="10"/>
  <c r="BD476" i="10"/>
  <c r="BD480" i="10"/>
  <c r="BD484" i="10"/>
  <c r="BD488" i="10"/>
  <c r="BD473" i="10"/>
  <c r="BD477" i="10"/>
  <c r="BD481" i="10"/>
  <c r="BD485" i="10"/>
  <c r="BD489" i="10"/>
  <c r="BD474" i="10"/>
  <c r="BD478" i="10"/>
  <c r="BD482" i="10"/>
  <c r="BD486" i="10"/>
  <c r="BD490" i="10"/>
  <c r="BD494" i="10"/>
  <c r="BD459" i="10"/>
  <c r="BD463" i="10"/>
  <c r="BD471" i="10"/>
  <c r="BD475" i="10"/>
  <c r="BD479" i="10"/>
  <c r="BD483" i="10"/>
  <c r="BD487" i="10"/>
  <c r="BD491" i="10"/>
  <c r="BD495" i="10"/>
  <c r="BD492" i="10"/>
  <c r="BD498" i="10"/>
  <c r="BD502" i="10"/>
  <c r="BD506" i="10"/>
  <c r="BD510" i="10"/>
  <c r="BD514" i="10"/>
  <c r="BD493" i="10"/>
  <c r="BD499" i="10"/>
  <c r="BD503" i="10"/>
  <c r="BD507" i="10"/>
  <c r="BD511" i="10"/>
  <c r="BD496" i="10"/>
  <c r="BD500" i="10"/>
  <c r="BD504" i="10"/>
  <c r="BD508" i="10"/>
  <c r="BD512" i="10"/>
  <c r="BD505" i="10"/>
  <c r="BD518" i="10"/>
  <c r="BD522" i="10"/>
  <c r="BD526" i="10"/>
  <c r="BD530" i="10"/>
  <c r="BD467" i="10"/>
  <c r="BD515" i="10"/>
  <c r="BD519" i="10"/>
  <c r="BD523" i="10"/>
  <c r="BD527" i="10"/>
  <c r="BD531" i="10"/>
  <c r="BD509" i="10"/>
  <c r="BD497" i="10"/>
  <c r="BD516" i="10"/>
  <c r="BD520" i="10"/>
  <c r="BD524" i="10"/>
  <c r="BD528" i="10"/>
  <c r="BD532" i="10"/>
  <c r="BD525" i="10"/>
  <c r="BD536" i="10"/>
  <c r="BD540" i="10"/>
  <c r="BD544" i="10"/>
  <c r="BD548" i="10"/>
  <c r="BD552" i="10"/>
  <c r="BD513" i="10"/>
  <c r="BD529" i="10"/>
  <c r="BD537" i="10"/>
  <c r="BD541" i="10"/>
  <c r="BD545" i="10"/>
  <c r="BD549" i="10"/>
  <c r="BD553" i="10"/>
  <c r="BD501" i="10"/>
  <c r="BD517" i="10"/>
  <c r="BD533" i="10"/>
  <c r="BD534" i="10"/>
  <c r="BD538" i="10"/>
  <c r="BD542" i="10"/>
  <c r="BD546" i="10"/>
  <c r="BD550" i="10"/>
  <c r="BD521" i="10"/>
  <c r="BD535" i="10"/>
  <c r="BD539" i="10"/>
  <c r="BD543" i="10"/>
  <c r="BD556" i="10"/>
  <c r="BD560" i="10"/>
  <c r="BD564" i="10"/>
  <c r="BD568" i="10"/>
  <c r="BD551" i="10"/>
  <c r="BD557" i="10"/>
  <c r="BD561" i="10"/>
  <c r="BD565" i="10"/>
  <c r="BD569" i="10"/>
  <c r="BD554" i="10"/>
  <c r="BD558" i="10"/>
  <c r="BD562" i="10"/>
  <c r="BD566" i="10"/>
  <c r="BD570" i="10"/>
  <c r="BD555" i="10"/>
  <c r="BD559" i="10"/>
  <c r="BD563" i="10"/>
  <c r="BD567" i="10"/>
  <c r="BD571" i="10"/>
  <c r="BD547" i="10"/>
  <c r="BD574" i="10"/>
  <c r="BD578" i="10"/>
  <c r="BD582" i="10"/>
  <c r="BD586" i="10"/>
  <c r="BD590" i="10"/>
  <c r="BD575" i="10"/>
  <c r="BD579" i="10"/>
  <c r="BD573" i="10"/>
  <c r="BD576" i="10"/>
  <c r="BD580" i="10"/>
  <c r="BD584" i="10"/>
  <c r="BD588" i="10"/>
  <c r="BD572" i="10"/>
  <c r="BD577" i="10"/>
  <c r="BD585" i="10"/>
  <c r="BD598" i="10"/>
  <c r="BD602" i="10"/>
  <c r="BD606" i="10"/>
  <c r="BD610" i="10"/>
  <c r="BD614" i="10"/>
  <c r="BD618" i="10"/>
  <c r="BD622" i="10"/>
  <c r="BD626" i="10"/>
  <c r="BD630" i="10"/>
  <c r="BD591" i="10"/>
  <c r="BD594" i="10"/>
  <c r="BD595" i="10"/>
  <c r="BD599" i="10"/>
  <c r="BD603" i="10"/>
  <c r="BD607" i="10"/>
  <c r="BD611" i="10"/>
  <c r="BD615" i="10"/>
  <c r="BD619" i="10"/>
  <c r="BD623" i="10"/>
  <c r="BD627" i="10"/>
  <c r="BD631" i="10"/>
  <c r="BD583" i="10"/>
  <c r="BD589" i="10"/>
  <c r="BD593" i="10"/>
  <c r="BD596" i="10"/>
  <c r="BD600" i="10"/>
  <c r="BD604" i="10"/>
  <c r="BD608" i="10"/>
  <c r="BD612" i="10"/>
  <c r="BD616" i="10"/>
  <c r="BD620" i="10"/>
  <c r="BD624" i="10"/>
  <c r="BD628" i="10"/>
  <c r="BD632" i="10"/>
  <c r="BD581" i="10"/>
  <c r="BD609" i="10"/>
  <c r="BD592" i="10"/>
  <c r="BD613" i="10"/>
  <c r="BD629" i="10"/>
  <c r="BD636" i="10"/>
  <c r="BD640" i="10"/>
  <c r="BD644" i="10"/>
  <c r="BD648" i="10"/>
  <c r="BD587" i="10"/>
  <c r="BD617" i="10"/>
  <c r="BD633" i="10"/>
  <c r="BD637" i="10"/>
  <c r="BD641" i="10"/>
  <c r="BD645" i="10"/>
  <c r="BD649" i="10"/>
  <c r="BD597" i="10"/>
  <c r="BD621" i="10"/>
  <c r="BD634" i="10"/>
  <c r="BD638" i="10"/>
  <c r="BD642" i="10"/>
  <c r="BD646" i="10"/>
  <c r="BD650" i="10"/>
  <c r="BD601" i="10"/>
  <c r="BD605" i="10"/>
  <c r="BD625" i="10"/>
  <c r="BD635" i="10"/>
  <c r="BD639" i="10"/>
  <c r="BD643" i="10"/>
  <c r="BD647" i="10"/>
  <c r="BD651" i="10"/>
  <c r="BD654" i="10"/>
  <c r="BD658" i="10"/>
  <c r="BD662" i="10"/>
  <c r="BD666" i="10"/>
  <c r="BD670" i="10"/>
  <c r="BD674" i="10"/>
  <c r="BD678" i="10"/>
  <c r="BD682" i="10"/>
  <c r="BD686" i="10"/>
  <c r="BD690" i="10"/>
  <c r="BD694" i="10"/>
  <c r="BD698" i="10"/>
  <c r="BD702" i="10"/>
  <c r="BD706" i="10"/>
  <c r="BD655" i="10"/>
  <c r="BD659" i="10"/>
  <c r="BD663" i="10"/>
  <c r="BD667" i="10"/>
  <c r="BD671" i="10"/>
  <c r="BD675" i="10"/>
  <c r="BD679" i="10"/>
  <c r="BD683" i="10"/>
  <c r="BD687" i="10"/>
  <c r="BD691" i="10"/>
  <c r="BD695" i="10"/>
  <c r="BD699" i="10"/>
  <c r="BD656" i="10"/>
  <c r="BD660" i="10"/>
  <c r="BD664" i="10"/>
  <c r="BD668" i="10"/>
  <c r="BD672" i="10"/>
  <c r="BD676" i="10"/>
  <c r="BD680" i="10"/>
  <c r="BD684" i="10"/>
  <c r="BD688" i="10"/>
  <c r="BD692" i="10"/>
  <c r="BD696" i="10"/>
  <c r="BD700" i="10"/>
  <c r="BD704" i="10"/>
  <c r="BD652" i="10"/>
  <c r="BD653" i="10"/>
  <c r="BD657" i="10"/>
  <c r="BD661" i="10"/>
  <c r="BD665" i="10"/>
  <c r="BD669" i="10"/>
  <c r="BD673" i="10"/>
  <c r="BD677" i="10"/>
  <c r="BD681" i="10"/>
  <c r="BD685" i="10"/>
  <c r="BD689" i="10"/>
  <c r="BD693" i="10"/>
  <c r="BD697" i="10"/>
  <c r="BD701" i="10"/>
  <c r="BD705" i="10"/>
  <c r="BD729" i="10"/>
  <c r="BD709" i="10"/>
  <c r="BD713" i="10"/>
  <c r="BD717" i="10"/>
  <c r="BD721" i="10"/>
  <c r="BD710" i="10"/>
  <c r="BD714" i="10"/>
  <c r="BD718" i="10"/>
  <c r="BD722" i="10"/>
  <c r="BD726" i="10"/>
  <c r="BD730" i="10"/>
  <c r="BD734" i="10"/>
  <c r="BD703" i="10"/>
  <c r="BD707" i="10"/>
  <c r="BD711" i="10"/>
  <c r="BD715" i="10"/>
  <c r="BD719" i="10"/>
  <c r="BD723" i="10"/>
  <c r="BD727" i="10"/>
  <c r="BD731" i="10"/>
  <c r="BD735" i="10"/>
  <c r="BD725" i="10"/>
  <c r="BD708" i="10"/>
  <c r="BD712" i="10"/>
  <c r="BD716" i="10"/>
  <c r="BD720" i="10"/>
  <c r="BD724" i="10"/>
  <c r="BD728" i="10"/>
  <c r="BD732" i="10"/>
  <c r="BD736" i="10"/>
  <c r="BD733" i="10"/>
  <c r="AZ407" i="10"/>
  <c r="AZ411" i="10"/>
  <c r="AZ415" i="10"/>
  <c r="AZ404" i="10"/>
  <c r="AZ408" i="10"/>
  <c r="AZ412" i="10"/>
  <c r="AZ416" i="10"/>
  <c r="AZ406" i="10"/>
  <c r="AZ410" i="10"/>
  <c r="AZ414" i="10"/>
  <c r="AZ409" i="10"/>
  <c r="AZ420" i="10"/>
  <c r="AZ424" i="10"/>
  <c r="AZ413" i="10"/>
  <c r="AZ417" i="10"/>
  <c r="AZ421" i="10"/>
  <c r="AZ425" i="10"/>
  <c r="AZ418" i="10"/>
  <c r="AZ422" i="10"/>
  <c r="AZ426" i="10"/>
  <c r="AZ405" i="10"/>
  <c r="AZ428" i="10"/>
  <c r="AZ432" i="10"/>
  <c r="AZ423" i="10"/>
  <c r="AZ429" i="10"/>
  <c r="AZ433" i="10"/>
  <c r="AZ430" i="10"/>
  <c r="AZ434" i="10"/>
  <c r="AZ427" i="10"/>
  <c r="AZ431" i="10"/>
  <c r="AZ435" i="10"/>
  <c r="AZ419" i="10"/>
  <c r="AZ439" i="10"/>
  <c r="AZ443" i="10"/>
  <c r="AZ436" i="10"/>
  <c r="AZ440" i="10"/>
  <c r="AZ444" i="10"/>
  <c r="AZ437" i="10"/>
  <c r="AZ441" i="10"/>
  <c r="AZ445" i="10"/>
  <c r="AZ438" i="10"/>
  <c r="AZ442" i="10"/>
  <c r="AZ446" i="10"/>
  <c r="AZ451" i="10"/>
  <c r="AZ455" i="10"/>
  <c r="AZ459" i="10"/>
  <c r="AZ448" i="10"/>
  <c r="AZ452" i="10"/>
  <c r="AZ456" i="10"/>
  <c r="AZ447" i="10"/>
  <c r="AZ450" i="10"/>
  <c r="AZ454" i="10"/>
  <c r="AZ458" i="10"/>
  <c r="AZ457" i="10"/>
  <c r="AZ463" i="10"/>
  <c r="AZ467" i="10"/>
  <c r="AZ460" i="10"/>
  <c r="AZ464" i="10"/>
  <c r="AZ468" i="10"/>
  <c r="AZ449" i="10"/>
  <c r="AZ453" i="10"/>
  <c r="AZ462" i="10"/>
  <c r="AZ466" i="10"/>
  <c r="AZ470" i="10"/>
  <c r="AZ474" i="10"/>
  <c r="AZ478" i="10"/>
  <c r="AZ482" i="10"/>
  <c r="AZ486" i="10"/>
  <c r="AZ461" i="10"/>
  <c r="AZ465" i="10"/>
  <c r="AZ471" i="10"/>
  <c r="AZ475" i="10"/>
  <c r="AZ479" i="10"/>
  <c r="AZ483" i="10"/>
  <c r="AZ487" i="10"/>
  <c r="AZ491" i="10"/>
  <c r="AZ469" i="10"/>
  <c r="AZ472" i="10"/>
  <c r="AZ476" i="10"/>
  <c r="AZ480" i="10"/>
  <c r="AZ484" i="10"/>
  <c r="AZ488" i="10"/>
  <c r="AZ492" i="10"/>
  <c r="AZ473" i="10"/>
  <c r="AZ477" i="10"/>
  <c r="AZ481" i="10"/>
  <c r="AZ485" i="10"/>
  <c r="AZ489" i="10"/>
  <c r="AZ493" i="10"/>
  <c r="AZ490" i="10"/>
  <c r="AZ494" i="10"/>
  <c r="AZ496" i="10"/>
  <c r="AZ500" i="10"/>
  <c r="AZ504" i="10"/>
  <c r="AZ508" i="10"/>
  <c r="AZ512" i="10"/>
  <c r="AZ495" i="10"/>
  <c r="AZ497" i="10"/>
  <c r="AZ501" i="10"/>
  <c r="AZ505" i="10"/>
  <c r="AZ509" i="10"/>
  <c r="AZ513" i="10"/>
  <c r="AZ498" i="10"/>
  <c r="AZ502" i="10"/>
  <c r="AZ506" i="10"/>
  <c r="AZ510" i="10"/>
  <c r="AZ514" i="10"/>
  <c r="AZ516" i="10"/>
  <c r="AZ520" i="10"/>
  <c r="AZ524" i="10"/>
  <c r="AZ528" i="10"/>
  <c r="AZ532" i="10"/>
  <c r="AZ503" i="10"/>
  <c r="AZ517" i="10"/>
  <c r="AZ521" i="10"/>
  <c r="AZ525" i="10"/>
  <c r="AZ529" i="10"/>
  <c r="AZ533" i="10"/>
  <c r="AZ499" i="10"/>
  <c r="AZ507" i="10"/>
  <c r="AZ518" i="10"/>
  <c r="AZ522" i="10"/>
  <c r="AZ526" i="10"/>
  <c r="AZ530" i="10"/>
  <c r="AZ527" i="10"/>
  <c r="AZ534" i="10"/>
  <c r="AZ538" i="10"/>
  <c r="AZ542" i="10"/>
  <c r="AZ546" i="10"/>
  <c r="AZ550" i="10"/>
  <c r="AZ554" i="10"/>
  <c r="AZ511" i="10"/>
  <c r="AZ515" i="10"/>
  <c r="AZ531" i="10"/>
  <c r="AZ535" i="10"/>
  <c r="AZ539" i="10"/>
  <c r="AZ543" i="10"/>
  <c r="AZ547" i="10"/>
  <c r="AZ551" i="10"/>
  <c r="AZ519" i="10"/>
  <c r="AZ536" i="10"/>
  <c r="AZ540" i="10"/>
  <c r="AZ544" i="10"/>
  <c r="AZ548" i="10"/>
  <c r="AZ552" i="10"/>
  <c r="AZ523" i="10"/>
  <c r="AZ537" i="10"/>
  <c r="AZ541" i="10"/>
  <c r="AZ545" i="10"/>
  <c r="AZ558" i="10"/>
  <c r="AZ562" i="10"/>
  <c r="AZ566" i="10"/>
  <c r="AZ570" i="10"/>
  <c r="AZ555" i="10"/>
  <c r="AZ559" i="10"/>
  <c r="AZ563" i="10"/>
  <c r="AZ567" i="10"/>
  <c r="AZ571" i="10"/>
  <c r="AZ549" i="10"/>
  <c r="AZ556" i="10"/>
  <c r="AZ560" i="10"/>
  <c r="AZ564" i="10"/>
  <c r="AZ568" i="10"/>
  <c r="AZ553" i="10"/>
  <c r="AZ557" i="10"/>
  <c r="AZ561" i="10"/>
  <c r="AZ565" i="10"/>
  <c r="AZ569" i="10"/>
  <c r="AZ573" i="10"/>
  <c r="AZ576" i="10"/>
  <c r="AZ580" i="10"/>
  <c r="AZ584" i="10"/>
  <c r="AZ588" i="10"/>
  <c r="AZ572" i="10"/>
  <c r="AZ577" i="10"/>
  <c r="AZ574" i="10"/>
  <c r="AZ578" i="10"/>
  <c r="AZ582" i="10"/>
  <c r="AZ586" i="10"/>
  <c r="AZ590" i="10"/>
  <c r="AZ575" i="10"/>
  <c r="AZ579" i="10"/>
  <c r="AZ585" i="10"/>
  <c r="AZ593" i="10"/>
  <c r="AZ596" i="10"/>
  <c r="AZ600" i="10"/>
  <c r="AZ604" i="10"/>
  <c r="AZ608" i="10"/>
  <c r="AZ612" i="10"/>
  <c r="AZ616" i="10"/>
  <c r="AZ620" i="10"/>
  <c r="AZ624" i="10"/>
  <c r="AZ628" i="10"/>
  <c r="AZ632" i="10"/>
  <c r="AZ583" i="10"/>
  <c r="AZ589" i="10"/>
  <c r="AZ597" i="10"/>
  <c r="AZ601" i="10"/>
  <c r="AZ605" i="10"/>
  <c r="AZ609" i="10"/>
  <c r="AZ613" i="10"/>
  <c r="AZ617" i="10"/>
  <c r="AZ621" i="10"/>
  <c r="AZ625" i="10"/>
  <c r="AZ629" i="10"/>
  <c r="AZ592" i="10"/>
  <c r="AZ581" i="10"/>
  <c r="AZ587" i="10"/>
  <c r="AZ598" i="10"/>
  <c r="AZ602" i="10"/>
  <c r="AZ606" i="10"/>
  <c r="AZ610" i="10"/>
  <c r="AZ614" i="10"/>
  <c r="AZ618" i="10"/>
  <c r="AZ622" i="10"/>
  <c r="AZ626" i="10"/>
  <c r="AZ630" i="10"/>
  <c r="AZ595" i="10"/>
  <c r="AZ599" i="10"/>
  <c r="AZ615" i="10"/>
  <c r="AZ631" i="10"/>
  <c r="AZ634" i="10"/>
  <c r="AZ638" i="10"/>
  <c r="AZ642" i="10"/>
  <c r="AZ646" i="10"/>
  <c r="AZ650" i="10"/>
  <c r="AZ594" i="10"/>
  <c r="AZ603" i="10"/>
  <c r="AZ607" i="10"/>
  <c r="AZ619" i="10"/>
  <c r="AZ635" i="10"/>
  <c r="AZ639" i="10"/>
  <c r="AZ643" i="10"/>
  <c r="AZ647" i="10"/>
  <c r="AZ651" i="10"/>
  <c r="AZ591" i="10"/>
  <c r="AZ611" i="10"/>
  <c r="AZ623" i="10"/>
  <c r="AZ636" i="10"/>
  <c r="AZ640" i="10"/>
  <c r="AZ644" i="10"/>
  <c r="AZ648" i="10"/>
  <c r="AZ627" i="10"/>
  <c r="AZ633" i="10"/>
  <c r="AZ637" i="10"/>
  <c r="AZ641" i="10"/>
  <c r="AZ645" i="10"/>
  <c r="AZ649" i="10"/>
  <c r="AZ656" i="10"/>
  <c r="AZ660" i="10"/>
  <c r="AZ664" i="10"/>
  <c r="AZ668" i="10"/>
  <c r="AZ672" i="10"/>
  <c r="AZ676" i="10"/>
  <c r="AZ680" i="10"/>
  <c r="AZ684" i="10"/>
  <c r="AZ688" i="10"/>
  <c r="AZ692" i="10"/>
  <c r="AZ696" i="10"/>
  <c r="AZ700" i="10"/>
  <c r="AZ704" i="10"/>
  <c r="AZ653" i="10"/>
  <c r="AZ657" i="10"/>
  <c r="AZ661" i="10"/>
  <c r="AZ665" i="10"/>
  <c r="AZ669" i="10"/>
  <c r="AZ673" i="10"/>
  <c r="AZ677" i="10"/>
  <c r="AZ681" i="10"/>
  <c r="AZ685" i="10"/>
  <c r="AZ689" i="10"/>
  <c r="AZ693" i="10"/>
  <c r="AZ697" i="10"/>
  <c r="AZ652" i="10"/>
  <c r="AZ654" i="10"/>
  <c r="AZ658" i="10"/>
  <c r="AZ662" i="10"/>
  <c r="AZ666" i="10"/>
  <c r="AZ670" i="10"/>
  <c r="AZ674" i="10"/>
  <c r="AZ678" i="10"/>
  <c r="AZ682" i="10"/>
  <c r="AZ686" i="10"/>
  <c r="AZ690" i="10"/>
  <c r="AZ694" i="10"/>
  <c r="AZ698" i="10"/>
  <c r="AZ702" i="10"/>
  <c r="AZ706" i="10"/>
  <c r="AZ655" i="10"/>
  <c r="AZ659" i="10"/>
  <c r="AZ663" i="10"/>
  <c r="AZ667" i="10"/>
  <c r="AZ671" i="10"/>
  <c r="AZ675" i="10"/>
  <c r="AZ679" i="10"/>
  <c r="AZ683" i="10"/>
  <c r="AZ687" i="10"/>
  <c r="AZ691" i="10"/>
  <c r="AZ695" i="10"/>
  <c r="AZ699" i="10"/>
  <c r="AZ703" i="10"/>
  <c r="AZ707" i="10"/>
  <c r="AZ711" i="10"/>
  <c r="AZ715" i="10"/>
  <c r="AZ719" i="10"/>
  <c r="AZ723" i="10"/>
  <c r="AZ701" i="10"/>
  <c r="AZ735" i="10"/>
  <c r="AZ708" i="10"/>
  <c r="AZ712" i="10"/>
  <c r="AZ716" i="10"/>
  <c r="AZ720" i="10"/>
  <c r="AZ724" i="10"/>
  <c r="AZ728" i="10"/>
  <c r="AZ732" i="10"/>
  <c r="AZ736" i="10"/>
  <c r="AZ705" i="10"/>
  <c r="AZ709" i="10"/>
  <c r="AZ713" i="10"/>
  <c r="AZ717" i="10"/>
  <c r="AZ721" i="10"/>
  <c r="AZ725" i="10"/>
  <c r="AZ729" i="10"/>
  <c r="AZ733" i="10"/>
  <c r="AZ727" i="10"/>
  <c r="AZ710" i="10"/>
  <c r="AZ714" i="10"/>
  <c r="AZ718" i="10"/>
  <c r="AZ722" i="10"/>
  <c r="AZ726" i="10"/>
  <c r="AZ730" i="10"/>
  <c r="AZ734" i="10"/>
  <c r="AZ731" i="10"/>
  <c r="M713" i="55"/>
  <c r="M713" i="56"/>
  <c r="M713" i="25"/>
  <c r="M713" i="26"/>
  <c r="M724" i="55"/>
  <c r="M724" i="56"/>
  <c r="M724" i="25"/>
  <c r="M724" i="26"/>
  <c r="M731" i="55"/>
  <c r="M731" i="56"/>
  <c r="M731" i="25"/>
  <c r="M731" i="26"/>
  <c r="M694" i="55"/>
  <c r="M694" i="56"/>
  <c r="M694" i="25"/>
  <c r="M694" i="26"/>
  <c r="M710" i="55"/>
  <c r="M710" i="56"/>
  <c r="M710" i="25"/>
  <c r="M710" i="26"/>
  <c r="M689" i="55"/>
  <c r="M689" i="56"/>
  <c r="M689" i="25"/>
  <c r="M689" i="26"/>
  <c r="M657" i="55"/>
  <c r="M657" i="56"/>
  <c r="M657" i="25"/>
  <c r="M657" i="26"/>
  <c r="M676" i="55"/>
  <c r="M676" i="56"/>
  <c r="M676" i="25"/>
  <c r="M676" i="26"/>
  <c r="M699" i="55"/>
  <c r="M699" i="56"/>
  <c r="M699" i="25"/>
  <c r="M699" i="26"/>
  <c r="M667" i="55"/>
  <c r="M667" i="56"/>
  <c r="M667" i="25"/>
  <c r="M667" i="26"/>
  <c r="M636" i="55"/>
  <c r="M636" i="56"/>
  <c r="M636" i="25"/>
  <c r="M636" i="26"/>
  <c r="M650" i="55"/>
  <c r="M650" i="56"/>
  <c r="M650" i="25"/>
  <c r="M650" i="26"/>
  <c r="M649" i="55"/>
  <c r="M649" i="56"/>
  <c r="M649" i="25"/>
  <c r="M649" i="26"/>
  <c r="M626" i="55"/>
  <c r="M626" i="56"/>
  <c r="M626" i="25"/>
  <c r="M626" i="26"/>
  <c r="M579" i="55"/>
  <c r="M579" i="56"/>
  <c r="M579" i="25"/>
  <c r="M579" i="26"/>
  <c r="M583" i="55"/>
  <c r="M583" i="56"/>
  <c r="M583" i="25"/>
  <c r="M583" i="26"/>
  <c r="M604" i="55"/>
  <c r="M604" i="56"/>
  <c r="M604" i="25"/>
  <c r="M604" i="26"/>
  <c r="M615" i="55"/>
  <c r="M615" i="56"/>
  <c r="M615" i="25"/>
  <c r="M615" i="26"/>
  <c r="M590" i="55"/>
  <c r="M590" i="56"/>
  <c r="M590" i="25"/>
  <c r="M590" i="26"/>
  <c r="M585" i="55"/>
  <c r="M585" i="56"/>
  <c r="M585" i="25"/>
  <c r="M585" i="26"/>
  <c r="M580" i="55"/>
  <c r="M580" i="56"/>
  <c r="M580" i="25"/>
  <c r="M580" i="26"/>
  <c r="M537" i="55"/>
  <c r="M537" i="56"/>
  <c r="M537" i="25"/>
  <c r="M537" i="26"/>
  <c r="M555" i="55"/>
  <c r="M555" i="56"/>
  <c r="M555" i="25"/>
  <c r="M555" i="26"/>
  <c r="M553" i="55"/>
  <c r="M553" i="56"/>
  <c r="M553" i="25"/>
  <c r="M553" i="26"/>
  <c r="M519" i="55"/>
  <c r="M519" i="56"/>
  <c r="M519" i="25"/>
  <c r="M519" i="26"/>
  <c r="M534" i="55"/>
  <c r="M534" i="56"/>
  <c r="M534" i="25"/>
  <c r="M534" i="26"/>
  <c r="M484" i="55"/>
  <c r="M484" i="56"/>
  <c r="M484" i="25"/>
  <c r="M484" i="26"/>
  <c r="M477" i="55"/>
  <c r="M477" i="56"/>
  <c r="M477" i="25"/>
  <c r="M477" i="26"/>
  <c r="M514" i="55"/>
  <c r="M514" i="56"/>
  <c r="M514" i="25"/>
  <c r="M514" i="26"/>
  <c r="M509" i="55"/>
  <c r="M509" i="56"/>
  <c r="M509" i="25"/>
  <c r="M509" i="26"/>
  <c r="M504" i="55"/>
  <c r="M504" i="56"/>
  <c r="M504" i="25"/>
  <c r="M504" i="26"/>
  <c r="M487" i="55"/>
  <c r="M487" i="56"/>
  <c r="M487" i="25"/>
  <c r="M487" i="26"/>
  <c r="M486" i="55"/>
  <c r="M486" i="56"/>
  <c r="M486" i="25"/>
  <c r="M486" i="26"/>
  <c r="M464" i="55"/>
  <c r="M464" i="56"/>
  <c r="M464" i="25"/>
  <c r="M464" i="26"/>
  <c r="M462" i="55"/>
  <c r="M462" i="56"/>
  <c r="M462" i="26"/>
  <c r="M462" i="25"/>
  <c r="M437" i="55"/>
  <c r="M437" i="56"/>
  <c r="M437" i="25"/>
  <c r="M437" i="26"/>
  <c r="M434" i="55"/>
  <c r="M434" i="56"/>
  <c r="M434" i="25"/>
  <c r="M434" i="26"/>
  <c r="M431" i="55"/>
  <c r="M431" i="56"/>
  <c r="M431" i="25"/>
  <c r="M431" i="26"/>
  <c r="M428" i="55"/>
  <c r="M428" i="56"/>
  <c r="M428" i="25"/>
  <c r="M428" i="26"/>
  <c r="M427" i="55"/>
  <c r="M427" i="56"/>
  <c r="M427" i="25"/>
  <c r="M427" i="26"/>
  <c r="M412" i="55"/>
  <c r="M412" i="56"/>
  <c r="M412" i="25"/>
  <c r="M412" i="26"/>
  <c r="Q668" i="55"/>
  <c r="Q668" i="56"/>
  <c r="Q668" i="25"/>
  <c r="Q668" i="26"/>
  <c r="Q696" i="55"/>
  <c r="Q696" i="56"/>
  <c r="Q696" i="25"/>
  <c r="Q696" i="26"/>
  <c r="Q718" i="55"/>
  <c r="Q718" i="56"/>
  <c r="Q718" i="25"/>
  <c r="Q718" i="26"/>
  <c r="Q725" i="55"/>
  <c r="Q725" i="56"/>
  <c r="Q725" i="25"/>
  <c r="Q725" i="26"/>
  <c r="Q732" i="55"/>
  <c r="Q732" i="56"/>
  <c r="Q732" i="25"/>
  <c r="Q732" i="26"/>
  <c r="Q707" i="55"/>
  <c r="Q707" i="56"/>
  <c r="Q707" i="25"/>
  <c r="Q707" i="26"/>
  <c r="Q675" i="55"/>
  <c r="Q675" i="56"/>
  <c r="Q675" i="25"/>
  <c r="Q675" i="26"/>
  <c r="Q698" i="55"/>
  <c r="Q698" i="56"/>
  <c r="Q698" i="25"/>
  <c r="Q698" i="26"/>
  <c r="Q666" i="55"/>
  <c r="Q666" i="56"/>
  <c r="Q666" i="25"/>
  <c r="Q666" i="26"/>
  <c r="Q689" i="55"/>
  <c r="Q689" i="56"/>
  <c r="Q689" i="25"/>
  <c r="Q689" i="26"/>
  <c r="Q657" i="55"/>
  <c r="Q657" i="56"/>
  <c r="Q657" i="25"/>
  <c r="Q657" i="26"/>
  <c r="Q649" i="55"/>
  <c r="Q649" i="56"/>
  <c r="Q649" i="25"/>
  <c r="Q649" i="26"/>
  <c r="Q640" i="55"/>
  <c r="Q640" i="56"/>
  <c r="Q640" i="25"/>
  <c r="Q640" i="26"/>
  <c r="Q635" i="55"/>
  <c r="Q635" i="56"/>
  <c r="Q635" i="25"/>
  <c r="Q635" i="26"/>
  <c r="Q612" i="55"/>
  <c r="Q612" i="56"/>
  <c r="Q612" i="25"/>
  <c r="Q612" i="26"/>
  <c r="Q603" i="55"/>
  <c r="Q603" i="56"/>
  <c r="Q603" i="25"/>
  <c r="Q603" i="26"/>
  <c r="Q618" i="55"/>
  <c r="Q618" i="56"/>
  <c r="Q618" i="25"/>
  <c r="Q618" i="26"/>
  <c r="Q633" i="55"/>
  <c r="Q633" i="56"/>
  <c r="Q633" i="25"/>
  <c r="Q633" i="26"/>
  <c r="Q601" i="55"/>
  <c r="Q601" i="56"/>
  <c r="Q601" i="25"/>
  <c r="Q601" i="26"/>
  <c r="Q576" i="55"/>
  <c r="Q576" i="56"/>
  <c r="Q576" i="25"/>
  <c r="Q576" i="26"/>
  <c r="Q575" i="55"/>
  <c r="Q575" i="56"/>
  <c r="Q575" i="25"/>
  <c r="Q575" i="26"/>
  <c r="Q578" i="55"/>
  <c r="Q578" i="56"/>
  <c r="Q578" i="25"/>
  <c r="Q578" i="26"/>
  <c r="Q573" i="55"/>
  <c r="Q573" i="56"/>
  <c r="Q573" i="25"/>
  <c r="Q573" i="26"/>
  <c r="Q572" i="55"/>
  <c r="Q572" i="56"/>
  <c r="Q572" i="25"/>
  <c r="Q572" i="26"/>
  <c r="Q504" i="55"/>
  <c r="Q504" i="56"/>
  <c r="Q504" i="25"/>
  <c r="Q504" i="26"/>
  <c r="Q517" i="55"/>
  <c r="Q517" i="56"/>
  <c r="Q517" i="25"/>
  <c r="Q517" i="26"/>
  <c r="Q528" i="55"/>
  <c r="Q528" i="56"/>
  <c r="Q528" i="25"/>
  <c r="Q528" i="26"/>
  <c r="Q531" i="55"/>
  <c r="Q531" i="56"/>
  <c r="Q531" i="25"/>
  <c r="Q531" i="26"/>
  <c r="Q530" i="55"/>
  <c r="Q530" i="56"/>
  <c r="Q530" i="25"/>
  <c r="Q530" i="26"/>
  <c r="Q491" i="55"/>
  <c r="Q491" i="56"/>
  <c r="Q491" i="25"/>
  <c r="Q491" i="26"/>
  <c r="Q475" i="55"/>
  <c r="Q475" i="56"/>
  <c r="Q475" i="25"/>
  <c r="Q475" i="26"/>
  <c r="Q478" i="55"/>
  <c r="Q478" i="56"/>
  <c r="Q478" i="25"/>
  <c r="Q478" i="26"/>
  <c r="Q469" i="55"/>
  <c r="Q469" i="56"/>
  <c r="Q469" i="25"/>
  <c r="Q469" i="26"/>
  <c r="Q471" i="55"/>
  <c r="Q471" i="56"/>
  <c r="Q471" i="25"/>
  <c r="Q471" i="26"/>
  <c r="Q468" i="55"/>
  <c r="Q468" i="56"/>
  <c r="Q468" i="25"/>
  <c r="Q468" i="26"/>
  <c r="Q454" i="55"/>
  <c r="Q454" i="56"/>
  <c r="Q454" i="25"/>
  <c r="Q454" i="26"/>
  <c r="Q452" i="55"/>
  <c r="Q452" i="56"/>
  <c r="Q452" i="25"/>
  <c r="Q452" i="26"/>
  <c r="Q445" i="55"/>
  <c r="Q445" i="56"/>
  <c r="Q445" i="25"/>
  <c r="Q445" i="26"/>
  <c r="Q429" i="55"/>
  <c r="Q429" i="56"/>
  <c r="Q429" i="25"/>
  <c r="Q429" i="26"/>
  <c r="Q427" i="55"/>
  <c r="Q427" i="56"/>
  <c r="Q427" i="25"/>
  <c r="Q427" i="26"/>
  <c r="Q421" i="55"/>
  <c r="Q421" i="56"/>
  <c r="Q421" i="25"/>
  <c r="Q421" i="26"/>
  <c r="Q413" i="55"/>
  <c r="Q413" i="56"/>
  <c r="Q413" i="25"/>
  <c r="Q413" i="26"/>
  <c r="S722" i="55"/>
  <c r="S722" i="56"/>
  <c r="S722" i="25"/>
  <c r="S722" i="26"/>
  <c r="S733" i="55"/>
  <c r="S733" i="56"/>
  <c r="S733" i="25"/>
  <c r="S733" i="26"/>
  <c r="S703" i="55"/>
  <c r="S703" i="56"/>
  <c r="S703" i="25"/>
  <c r="S703" i="26"/>
  <c r="S712" i="55"/>
  <c r="S712" i="56"/>
  <c r="S712" i="25"/>
  <c r="S712" i="26"/>
  <c r="S723" i="55"/>
  <c r="S723" i="56"/>
  <c r="S723" i="25"/>
  <c r="S723" i="26"/>
  <c r="S698" i="55"/>
  <c r="S698" i="56"/>
  <c r="S698" i="25"/>
  <c r="S698" i="26"/>
  <c r="S666" i="55"/>
  <c r="S666" i="56"/>
  <c r="S666" i="25"/>
  <c r="S666" i="26"/>
  <c r="S689" i="55"/>
  <c r="S689" i="56"/>
  <c r="S689" i="25"/>
  <c r="S689" i="26"/>
  <c r="S657" i="55"/>
  <c r="S657" i="56"/>
  <c r="S657" i="25"/>
  <c r="S657" i="26"/>
  <c r="S676" i="55"/>
  <c r="S676" i="56"/>
  <c r="S676" i="25"/>
  <c r="S676" i="26"/>
  <c r="S645" i="55"/>
  <c r="S645" i="56"/>
  <c r="S645" i="25"/>
  <c r="S645" i="26"/>
  <c r="S636" i="55"/>
  <c r="S636" i="56"/>
  <c r="S636" i="25"/>
  <c r="S636" i="26"/>
  <c r="S626" i="55"/>
  <c r="S626" i="56"/>
  <c r="S626" i="25"/>
  <c r="S626" i="26"/>
  <c r="S631" i="55"/>
  <c r="S631" i="56"/>
  <c r="S631" i="25"/>
  <c r="S631" i="26"/>
  <c r="S599" i="55"/>
  <c r="S599" i="56"/>
  <c r="S599" i="25"/>
  <c r="S599" i="26"/>
  <c r="S588" i="55"/>
  <c r="S588" i="56"/>
  <c r="S588" i="25"/>
  <c r="S588" i="26"/>
  <c r="S613" i="55"/>
  <c r="S613" i="56"/>
  <c r="S613" i="25"/>
  <c r="S613" i="26"/>
  <c r="S624" i="55"/>
  <c r="S624" i="56"/>
  <c r="S624" i="25"/>
  <c r="S624" i="26"/>
  <c r="S557" i="55"/>
  <c r="S557" i="56"/>
  <c r="S557" i="25"/>
  <c r="S557" i="26"/>
  <c r="S569" i="55"/>
  <c r="S569" i="56"/>
  <c r="S569" i="25"/>
  <c r="S569" i="26"/>
  <c r="S565" i="55"/>
  <c r="S565" i="56"/>
  <c r="S565" i="25"/>
  <c r="S565" i="26"/>
  <c r="S549" i="55"/>
  <c r="S549" i="56"/>
  <c r="S549" i="25"/>
  <c r="S549" i="26"/>
  <c r="S560" i="55"/>
  <c r="S560" i="56"/>
  <c r="S560" i="25"/>
  <c r="S560" i="26"/>
  <c r="S563" i="55"/>
  <c r="S563" i="56"/>
  <c r="S563" i="25"/>
  <c r="S563" i="26"/>
  <c r="S552" i="55"/>
  <c r="S552" i="56"/>
  <c r="S552" i="25"/>
  <c r="S552" i="26"/>
  <c r="S551" i="55"/>
  <c r="S551" i="56"/>
  <c r="S551" i="25"/>
  <c r="S551" i="26"/>
  <c r="S523" i="55"/>
  <c r="S523" i="56"/>
  <c r="S523" i="25"/>
  <c r="S523" i="26"/>
  <c r="S522" i="55"/>
  <c r="S522" i="56"/>
  <c r="S522" i="25"/>
  <c r="S522" i="26"/>
  <c r="S517" i="55"/>
  <c r="S517" i="56"/>
  <c r="S517" i="25"/>
  <c r="S517" i="26"/>
  <c r="S514" i="55"/>
  <c r="S514" i="56"/>
  <c r="S514" i="25"/>
  <c r="S514" i="26"/>
  <c r="S509" i="55"/>
  <c r="S509" i="56"/>
  <c r="S509" i="25"/>
  <c r="S509" i="26"/>
  <c r="S492" i="55"/>
  <c r="S492" i="56"/>
  <c r="S492" i="25"/>
  <c r="S492" i="26"/>
  <c r="S487" i="55"/>
  <c r="S487" i="56"/>
  <c r="S487" i="25"/>
  <c r="S487" i="26"/>
  <c r="S469" i="55"/>
  <c r="S469" i="56"/>
  <c r="S469" i="25"/>
  <c r="S469" i="26"/>
  <c r="S467" i="55"/>
  <c r="S467" i="56"/>
  <c r="S467" i="25"/>
  <c r="S467" i="26"/>
  <c r="S442" i="55"/>
  <c r="S442" i="56"/>
  <c r="S442" i="25"/>
  <c r="S442" i="26"/>
  <c r="S443" i="55"/>
  <c r="S443" i="56"/>
  <c r="S443" i="25"/>
  <c r="S443" i="26"/>
  <c r="S440" i="55"/>
  <c r="S440" i="56"/>
  <c r="S440" i="25"/>
  <c r="S440" i="26"/>
  <c r="S422" i="55"/>
  <c r="S422" i="56"/>
  <c r="S422" i="25"/>
  <c r="S422" i="26"/>
  <c r="S415" i="55"/>
  <c r="S415" i="56"/>
  <c r="S415" i="25"/>
  <c r="S415" i="26"/>
  <c r="S417" i="55"/>
  <c r="S417" i="56"/>
  <c r="S417" i="25"/>
  <c r="S417" i="26"/>
  <c r="Y696" i="56"/>
  <c r="Y696" i="25"/>
  <c r="Y696" i="26"/>
  <c r="Y696" i="55"/>
  <c r="Y711" i="56"/>
  <c r="Y711" i="25"/>
  <c r="Y711" i="26"/>
  <c r="Y711" i="55"/>
  <c r="Y722" i="56"/>
  <c r="Y722" i="25"/>
  <c r="Y722" i="26"/>
  <c r="Y722" i="55"/>
  <c r="Y725" i="56"/>
  <c r="Y725" i="25"/>
  <c r="Y725" i="26"/>
  <c r="Y725" i="55"/>
  <c r="Y736" i="56"/>
  <c r="Y736" i="25"/>
  <c r="Y736" i="26"/>
  <c r="Y736" i="55"/>
  <c r="Y700" i="56"/>
  <c r="Y700" i="25"/>
  <c r="Y700" i="26"/>
  <c r="Y700" i="55"/>
  <c r="Y683" i="56"/>
  <c r="Y683" i="25"/>
  <c r="Y683" i="26"/>
  <c r="Y683" i="55"/>
  <c r="Y706" i="56"/>
  <c r="Y706" i="25"/>
  <c r="Y706" i="26"/>
  <c r="Y706" i="55"/>
  <c r="Y674" i="56"/>
  <c r="Y674" i="25"/>
  <c r="Y674" i="26"/>
  <c r="Y674" i="55"/>
  <c r="Y697" i="56"/>
  <c r="Y697" i="25"/>
  <c r="Y697" i="26"/>
  <c r="Y697" i="55"/>
  <c r="Y665" i="56"/>
  <c r="Y665" i="26"/>
  <c r="Y665" i="55"/>
  <c r="Y665" i="25"/>
  <c r="Y623" i="56"/>
  <c r="Y623" i="25"/>
  <c r="Y623" i="26"/>
  <c r="Y623" i="55"/>
  <c r="Y652" i="56"/>
  <c r="Y652" i="26"/>
  <c r="Y652" i="55"/>
  <c r="Y652" i="25"/>
  <c r="Y647" i="56"/>
  <c r="Y647" i="26"/>
  <c r="Y647" i="55"/>
  <c r="Y647" i="25"/>
  <c r="Y620" i="56"/>
  <c r="Y620" i="25"/>
  <c r="Y620" i="26"/>
  <c r="Y620" i="55"/>
  <c r="Y555" i="56"/>
  <c r="Y555" i="25"/>
  <c r="Y555" i="26"/>
  <c r="Y555" i="55"/>
  <c r="Y577" i="56"/>
  <c r="Y577" i="25"/>
  <c r="Y577" i="26"/>
  <c r="Y577" i="55"/>
  <c r="Y602" i="56"/>
  <c r="Y602" i="25"/>
  <c r="Y602" i="26"/>
  <c r="Y602" i="55"/>
  <c r="Y613" i="56"/>
  <c r="Y613" i="25"/>
  <c r="Y613" i="26"/>
  <c r="Y613" i="55"/>
  <c r="Y584" i="56"/>
  <c r="Y584" i="25"/>
  <c r="Y584" i="26"/>
  <c r="Y584" i="55"/>
  <c r="Y579" i="56"/>
  <c r="Y579" i="25"/>
  <c r="Y579" i="26"/>
  <c r="Y579" i="55"/>
  <c r="Y582" i="56"/>
  <c r="Y582" i="25"/>
  <c r="Y582" i="26"/>
  <c r="Y582" i="55"/>
  <c r="Y517" i="56"/>
  <c r="Y517" i="25"/>
  <c r="Y517" i="26"/>
  <c r="Y517" i="55"/>
  <c r="Y550" i="56"/>
  <c r="Y550" i="25"/>
  <c r="Y550" i="26"/>
  <c r="Y550" i="55"/>
  <c r="Y539" i="56"/>
  <c r="Y539" i="25"/>
  <c r="Y539" i="26"/>
  <c r="Y539" i="55"/>
  <c r="Y537" i="56"/>
  <c r="Y537" i="25"/>
  <c r="Y537" i="26"/>
  <c r="Y537" i="55"/>
  <c r="Y536" i="56"/>
  <c r="Y536" i="25"/>
  <c r="Y536" i="26"/>
  <c r="Y536" i="55"/>
  <c r="Y505" i="56"/>
  <c r="Y505" i="25"/>
  <c r="Y505" i="26"/>
  <c r="Y505" i="55"/>
  <c r="Y534" i="56"/>
  <c r="Y534" i="25"/>
  <c r="Y534" i="26"/>
  <c r="Y534" i="55"/>
  <c r="Y490" i="56"/>
  <c r="Y490" i="25"/>
  <c r="Y490" i="26"/>
  <c r="Y490" i="55"/>
  <c r="Y495" i="56"/>
  <c r="Y495" i="25"/>
  <c r="Y495" i="26"/>
  <c r="Y495" i="55"/>
  <c r="Y491" i="56"/>
  <c r="Y491" i="25"/>
  <c r="Y491" i="26"/>
  <c r="Y491" i="55"/>
  <c r="Y481" i="56"/>
  <c r="Y481" i="25"/>
  <c r="Y481" i="26"/>
  <c r="Y481" i="55"/>
  <c r="Y476" i="56"/>
  <c r="Y476" i="25"/>
  <c r="Y476" i="26"/>
  <c r="Y476" i="55"/>
  <c r="Y465" i="56"/>
  <c r="Y465" i="25"/>
  <c r="Y465" i="26"/>
  <c r="Y465" i="55"/>
  <c r="Y458" i="56"/>
  <c r="Y458" i="25"/>
  <c r="Y458" i="26"/>
  <c r="Y458" i="55"/>
  <c r="Y439" i="56"/>
  <c r="Y439" i="25"/>
  <c r="Y439" i="26"/>
  <c r="Y439" i="55"/>
  <c r="Y442" i="56"/>
  <c r="Y442" i="25"/>
  <c r="Y442" i="26"/>
  <c r="Y442" i="55"/>
  <c r="Y419" i="56"/>
  <c r="Y419" i="25"/>
  <c r="Y419" i="26"/>
  <c r="Y419" i="55"/>
  <c r="Y430" i="56"/>
  <c r="Y430" i="25"/>
  <c r="Y430" i="26"/>
  <c r="Y430" i="55"/>
  <c r="Y425" i="56"/>
  <c r="Y425" i="25"/>
  <c r="Y425" i="26"/>
  <c r="Y425" i="55"/>
  <c r="Y406" i="56"/>
  <c r="Y406" i="25"/>
  <c r="Y406" i="26"/>
  <c r="Y406" i="55"/>
  <c r="AK725" i="56"/>
  <c r="AK725" i="25"/>
  <c r="AK725" i="26"/>
  <c r="AK725" i="55"/>
  <c r="AK666" i="56"/>
  <c r="AK666" i="25"/>
  <c r="AK666" i="26"/>
  <c r="AK666" i="55"/>
  <c r="AK708" i="56"/>
  <c r="AK708" i="25"/>
  <c r="AK708" i="26"/>
  <c r="AK708" i="55"/>
  <c r="AK727" i="56"/>
  <c r="AK727" i="25"/>
  <c r="AK727" i="26"/>
  <c r="AK727" i="55"/>
  <c r="AK682" i="56"/>
  <c r="AK682" i="25"/>
  <c r="AK682" i="26"/>
  <c r="AK682" i="55"/>
  <c r="AK678" i="56"/>
  <c r="AK678" i="25"/>
  <c r="AK678" i="26"/>
  <c r="AK678" i="55"/>
  <c r="AK677" i="56"/>
  <c r="AK677" i="25"/>
  <c r="AK677" i="26"/>
  <c r="AK677" i="55"/>
  <c r="AK696" i="56"/>
  <c r="AK696" i="25"/>
  <c r="AK696" i="26"/>
  <c r="AK696" i="55"/>
  <c r="AK664" i="56"/>
  <c r="AK664" i="25"/>
  <c r="AK664" i="26"/>
  <c r="AK664" i="55"/>
  <c r="AK683" i="56"/>
  <c r="AK683" i="25"/>
  <c r="AK683" i="26"/>
  <c r="AK683" i="55"/>
  <c r="AK652" i="56"/>
  <c r="AK652" i="25"/>
  <c r="AK652" i="26"/>
  <c r="AK652" i="55"/>
  <c r="AK647" i="56"/>
  <c r="AK647" i="25"/>
  <c r="AK647" i="26"/>
  <c r="AK647" i="55"/>
  <c r="AK638" i="56"/>
  <c r="AK638" i="25"/>
  <c r="AK638" i="26"/>
  <c r="AK638" i="55"/>
  <c r="AK621" i="56"/>
  <c r="AK621" i="25"/>
  <c r="AK621" i="26"/>
  <c r="AK621" i="55"/>
  <c r="AK602" i="56"/>
  <c r="AK602" i="25"/>
  <c r="AK602" i="26"/>
  <c r="AK602" i="55"/>
  <c r="AK605" i="56"/>
  <c r="AK605" i="25"/>
  <c r="AK605" i="26"/>
  <c r="AK605" i="55"/>
  <c r="AK612" i="56"/>
  <c r="AK612" i="25"/>
  <c r="AK612" i="26"/>
  <c r="AK612" i="55"/>
  <c r="AK623" i="56"/>
  <c r="AK623" i="25"/>
  <c r="AK623" i="26"/>
  <c r="AK623" i="55"/>
  <c r="AK587" i="56"/>
  <c r="AK587" i="26"/>
  <c r="AK587" i="55"/>
  <c r="AK587" i="25"/>
  <c r="AK574" i="56"/>
  <c r="AK574" i="26"/>
  <c r="AK574" i="25"/>
  <c r="AK574" i="55"/>
  <c r="AK572" i="56"/>
  <c r="AK572" i="26"/>
  <c r="AK572" i="55"/>
  <c r="AK572" i="25"/>
  <c r="AK576" i="56"/>
  <c r="AK576" i="25"/>
  <c r="AK576" i="26"/>
  <c r="AK576" i="55"/>
  <c r="AK541" i="56"/>
  <c r="AK541" i="25"/>
  <c r="AK541" i="26"/>
  <c r="AK541" i="55"/>
  <c r="AK548" i="56"/>
  <c r="AK548" i="25"/>
  <c r="AK548" i="26"/>
  <c r="AK548" i="55"/>
  <c r="AK540" i="56"/>
  <c r="AK540" i="25"/>
  <c r="AK540" i="26"/>
  <c r="AK540" i="55"/>
  <c r="AK554" i="56"/>
  <c r="AK554" i="25"/>
  <c r="AK554" i="26"/>
  <c r="AK554" i="55"/>
  <c r="AK526" i="56"/>
  <c r="AK526" i="25"/>
  <c r="AK526" i="26"/>
  <c r="AK526" i="55"/>
  <c r="AK521" i="56"/>
  <c r="AK521" i="25"/>
  <c r="AK521" i="26"/>
  <c r="AK521" i="55"/>
  <c r="AK524" i="56"/>
  <c r="AK524" i="25"/>
  <c r="AK524" i="26"/>
  <c r="AK524" i="55"/>
  <c r="AK484" i="56"/>
  <c r="AK484" i="25"/>
  <c r="AK484" i="26"/>
  <c r="AK484" i="55"/>
  <c r="AK480" i="56"/>
  <c r="AK480" i="25"/>
  <c r="AK480" i="26"/>
  <c r="AK480" i="55"/>
  <c r="AK476" i="56"/>
  <c r="AK476" i="26"/>
  <c r="AK476" i="25"/>
  <c r="AK476" i="55"/>
  <c r="AK471" i="56"/>
  <c r="AK471" i="26"/>
  <c r="AK471" i="25"/>
  <c r="AK471" i="55"/>
  <c r="AK465" i="56"/>
  <c r="AK465" i="25"/>
  <c r="AK465" i="26"/>
  <c r="AK465" i="55"/>
  <c r="AK463" i="56"/>
  <c r="AK463" i="25"/>
  <c r="AK463" i="26"/>
  <c r="AK463" i="55"/>
  <c r="AK449" i="56"/>
  <c r="AK449" i="25"/>
  <c r="AK449" i="26"/>
  <c r="AK449" i="55"/>
  <c r="AK441" i="56"/>
  <c r="AK441" i="26"/>
  <c r="AK441" i="55"/>
  <c r="AK441" i="25"/>
  <c r="AK440" i="56"/>
  <c r="AK440" i="26"/>
  <c r="AK440" i="55"/>
  <c r="AK440" i="25"/>
  <c r="AK433" i="56"/>
  <c r="AK433" i="26"/>
  <c r="AK433" i="55"/>
  <c r="AK433" i="25"/>
  <c r="AK418" i="56"/>
  <c r="AK418" i="25"/>
  <c r="AK418" i="26"/>
  <c r="AK418" i="55"/>
  <c r="AK413" i="56"/>
  <c r="AK413" i="25"/>
  <c r="AK413" i="26"/>
  <c r="AK413" i="55"/>
  <c r="AK411" i="56"/>
  <c r="AK411" i="25"/>
  <c r="AK411" i="26"/>
  <c r="AK411" i="55"/>
  <c r="AD709" i="56"/>
  <c r="AD709" i="25"/>
  <c r="AD709" i="26"/>
  <c r="AD709" i="55"/>
  <c r="AD716" i="56"/>
  <c r="AD716" i="25"/>
  <c r="AD716" i="26"/>
  <c r="AD716" i="55"/>
  <c r="AD719" i="56"/>
  <c r="AD719" i="25"/>
  <c r="AD719" i="26"/>
  <c r="AD719" i="55"/>
  <c r="AD706" i="56"/>
  <c r="AD706" i="25"/>
  <c r="AD706" i="26"/>
  <c r="AD706" i="55"/>
  <c r="AD674" i="56"/>
  <c r="AD674" i="25"/>
  <c r="AD674" i="26"/>
  <c r="AD674" i="55"/>
  <c r="AD701" i="56"/>
  <c r="AD701" i="25"/>
  <c r="AD701" i="26"/>
  <c r="AD701" i="55"/>
  <c r="AD669" i="56"/>
  <c r="AD669" i="25"/>
  <c r="AD669" i="26"/>
  <c r="AD669" i="55"/>
  <c r="AD684" i="56"/>
  <c r="AD684" i="25"/>
  <c r="AD684" i="26"/>
  <c r="AD684" i="55"/>
  <c r="AD707" i="56"/>
  <c r="AD707" i="25"/>
  <c r="AD707" i="26"/>
  <c r="AD707" i="55"/>
  <c r="AD675" i="56"/>
  <c r="AD675" i="25"/>
  <c r="AD675" i="26"/>
  <c r="AD675" i="55"/>
  <c r="AD648" i="56"/>
  <c r="AD648" i="25"/>
  <c r="AD648" i="26"/>
  <c r="AD648" i="55"/>
  <c r="AD639" i="56"/>
  <c r="AD639" i="25"/>
  <c r="AD639" i="26"/>
  <c r="AD639" i="55"/>
  <c r="AD634" i="56"/>
  <c r="AD634" i="25"/>
  <c r="AD634" i="26"/>
  <c r="AD634" i="55"/>
  <c r="AD618" i="56"/>
  <c r="AD618" i="25"/>
  <c r="AD618" i="26"/>
  <c r="AD618" i="55"/>
  <c r="AD617" i="56"/>
  <c r="AD617" i="25"/>
  <c r="AD617" i="26"/>
  <c r="AD617" i="55"/>
  <c r="AD632" i="56"/>
  <c r="AD632" i="25"/>
  <c r="AD632" i="26"/>
  <c r="AD632" i="55"/>
  <c r="AD600" i="56"/>
  <c r="AD600" i="25"/>
  <c r="AD600" i="26"/>
  <c r="AD600" i="55"/>
  <c r="AD619" i="56"/>
  <c r="AD619" i="25"/>
  <c r="AD619" i="26"/>
  <c r="AD619" i="55"/>
  <c r="AD588" i="56"/>
  <c r="AD588" i="25"/>
  <c r="AD588" i="26"/>
  <c r="AD588" i="55"/>
  <c r="AD576" i="56"/>
  <c r="AD576" i="25"/>
  <c r="AD576" i="26"/>
  <c r="AD576" i="55"/>
  <c r="AD564" i="56"/>
  <c r="AD564" i="25"/>
  <c r="AD564" i="26"/>
  <c r="AD564" i="55"/>
  <c r="AD555" i="56"/>
  <c r="AD555" i="25"/>
  <c r="AD555" i="26"/>
  <c r="AD555" i="55"/>
  <c r="AD561" i="56"/>
  <c r="AD561" i="25"/>
  <c r="AD561" i="26"/>
  <c r="AD561" i="55"/>
  <c r="AD547" i="56"/>
  <c r="AD547" i="25"/>
  <c r="AD547" i="26"/>
  <c r="AD547" i="55"/>
  <c r="AD542" i="56"/>
  <c r="AD542" i="25"/>
  <c r="AD542" i="26"/>
  <c r="AD542" i="55"/>
  <c r="AD537" i="56"/>
  <c r="AD537" i="25"/>
  <c r="AD537" i="26"/>
  <c r="AD537" i="55"/>
  <c r="AD502" i="56"/>
  <c r="AD502" i="25"/>
  <c r="AD502" i="26"/>
  <c r="AD502" i="55"/>
  <c r="AD531" i="56"/>
  <c r="AD531" i="25"/>
  <c r="AD531" i="26"/>
  <c r="AD531" i="55"/>
  <c r="AD501" i="56"/>
  <c r="AD501" i="25"/>
  <c r="AD501" i="26"/>
  <c r="AD501" i="55"/>
  <c r="AD511" i="56"/>
  <c r="AD511" i="25"/>
  <c r="AD511" i="26"/>
  <c r="AD511" i="55"/>
  <c r="AD480" i="56"/>
  <c r="AD480" i="25"/>
  <c r="AD480" i="26"/>
  <c r="AD480" i="55"/>
  <c r="AD475" i="56"/>
  <c r="AD475" i="25"/>
  <c r="AD475" i="26"/>
  <c r="AD475" i="55"/>
  <c r="AD489" i="56"/>
  <c r="AD489" i="25"/>
  <c r="AD489" i="26"/>
  <c r="AD489" i="55"/>
  <c r="AD461" i="56"/>
  <c r="AD461" i="25"/>
  <c r="AD461" i="26"/>
  <c r="AD461" i="55"/>
  <c r="AD462" i="56"/>
  <c r="AD462" i="25"/>
  <c r="AD462" i="26"/>
  <c r="AD462" i="55"/>
  <c r="AD454" i="56"/>
  <c r="AD454" i="25"/>
  <c r="AD454" i="26"/>
  <c r="AD454" i="55"/>
  <c r="AD440" i="56"/>
  <c r="AD440" i="25"/>
  <c r="AD440" i="26"/>
  <c r="AD440" i="55"/>
  <c r="AD430" i="56"/>
  <c r="AD430" i="25"/>
  <c r="AD430" i="26"/>
  <c r="AD430" i="55"/>
  <c r="AD428" i="56"/>
  <c r="AD428" i="25"/>
  <c r="AD428" i="26"/>
  <c r="AD428" i="55"/>
  <c r="AD424" i="56"/>
  <c r="AD424" i="25"/>
  <c r="AD424" i="26"/>
  <c r="AD424" i="55"/>
  <c r="AD405" i="56"/>
  <c r="AD405" i="25"/>
  <c r="AD405" i="26"/>
  <c r="AD405" i="55"/>
  <c r="I735" i="55"/>
  <c r="I735" i="56"/>
  <c r="I735" i="25"/>
  <c r="I735" i="26"/>
  <c r="I668" i="55"/>
  <c r="I668" i="56"/>
  <c r="I668" i="25"/>
  <c r="I668" i="26"/>
  <c r="I718" i="55"/>
  <c r="I718" i="56"/>
  <c r="I718" i="25"/>
  <c r="I718" i="26"/>
  <c r="I729" i="55"/>
  <c r="I729" i="56"/>
  <c r="I729" i="25"/>
  <c r="I729" i="26"/>
  <c r="I736" i="55"/>
  <c r="I736" i="56"/>
  <c r="I736" i="25"/>
  <c r="I736" i="26"/>
  <c r="I676" i="55"/>
  <c r="I676" i="56"/>
  <c r="I676" i="25"/>
  <c r="I676" i="26"/>
  <c r="I679" i="55"/>
  <c r="I679" i="56"/>
  <c r="I679" i="25"/>
  <c r="I679" i="26"/>
  <c r="I702" i="55"/>
  <c r="I702" i="56"/>
  <c r="I702" i="25"/>
  <c r="I702" i="26"/>
  <c r="I670" i="55"/>
  <c r="I670" i="56"/>
  <c r="I670" i="25"/>
  <c r="I670" i="26"/>
  <c r="I693" i="55"/>
  <c r="I693" i="56"/>
  <c r="I693" i="25"/>
  <c r="I693" i="26"/>
  <c r="I661" i="55"/>
  <c r="I661" i="56"/>
  <c r="I661" i="25"/>
  <c r="I661" i="26"/>
  <c r="I615" i="55"/>
  <c r="I615" i="56"/>
  <c r="I615" i="25"/>
  <c r="I615" i="26"/>
  <c r="I648" i="55"/>
  <c r="I648" i="56"/>
  <c r="I648" i="25"/>
  <c r="I648" i="26"/>
  <c r="I643" i="55"/>
  <c r="I643" i="56"/>
  <c r="I643" i="26"/>
  <c r="I643" i="25"/>
  <c r="I616" i="55"/>
  <c r="I616" i="56"/>
  <c r="I616" i="25"/>
  <c r="I616" i="26"/>
  <c r="I603" i="55"/>
  <c r="I603" i="56"/>
  <c r="I603" i="26"/>
  <c r="I603" i="25"/>
  <c r="I614" i="55"/>
  <c r="I614" i="56"/>
  <c r="I614" i="26"/>
  <c r="I614" i="25"/>
  <c r="I577" i="55"/>
  <c r="I577" i="56"/>
  <c r="I577" i="25"/>
  <c r="I577" i="26"/>
  <c r="I605" i="55"/>
  <c r="I605" i="56"/>
  <c r="I605" i="25"/>
  <c r="I605" i="26"/>
  <c r="I580" i="55"/>
  <c r="I580" i="56"/>
  <c r="I580" i="25"/>
  <c r="I580" i="26"/>
  <c r="I579" i="55"/>
  <c r="I579" i="56"/>
  <c r="I579" i="25"/>
  <c r="I579" i="26"/>
  <c r="I582" i="55"/>
  <c r="I582" i="56"/>
  <c r="I582" i="25"/>
  <c r="I582" i="26"/>
  <c r="I546" i="55"/>
  <c r="I546" i="56"/>
  <c r="I546" i="25"/>
  <c r="I546" i="26"/>
  <c r="I542" i="55"/>
  <c r="I542" i="56"/>
  <c r="I542" i="25"/>
  <c r="I542" i="26"/>
  <c r="I538" i="55"/>
  <c r="I538" i="56"/>
  <c r="I538" i="25"/>
  <c r="I538" i="26"/>
  <c r="I552" i="55"/>
  <c r="I552" i="56"/>
  <c r="I552" i="25"/>
  <c r="I552" i="26"/>
  <c r="I532" i="55"/>
  <c r="I532" i="56"/>
  <c r="I532" i="25"/>
  <c r="I532" i="26"/>
  <c r="I523" i="55"/>
  <c r="I523" i="56"/>
  <c r="I523" i="25"/>
  <c r="I523" i="26"/>
  <c r="I530" i="55"/>
  <c r="I530" i="56"/>
  <c r="I530" i="25"/>
  <c r="I530" i="26"/>
  <c r="I511" i="55"/>
  <c r="I511" i="56"/>
  <c r="I511" i="25"/>
  <c r="I511" i="26"/>
  <c r="I491" i="55"/>
  <c r="I491" i="56"/>
  <c r="I491" i="26"/>
  <c r="I491" i="25"/>
  <c r="I490" i="55"/>
  <c r="I490" i="56"/>
  <c r="I490" i="25"/>
  <c r="I490" i="26"/>
  <c r="I473" i="55"/>
  <c r="I473" i="56"/>
  <c r="I473" i="25"/>
  <c r="I473" i="26"/>
  <c r="I469" i="55"/>
  <c r="I469" i="56"/>
  <c r="I469" i="25"/>
  <c r="I469" i="26"/>
  <c r="I461" i="55"/>
  <c r="I461" i="56"/>
  <c r="I461" i="25"/>
  <c r="I461" i="26"/>
  <c r="I454" i="55"/>
  <c r="I454" i="56"/>
  <c r="I454" i="25"/>
  <c r="I454" i="26"/>
  <c r="I452" i="55"/>
  <c r="I452" i="56"/>
  <c r="I452" i="25"/>
  <c r="I452" i="26"/>
  <c r="I442" i="55"/>
  <c r="I442" i="56"/>
  <c r="I442" i="25"/>
  <c r="I442" i="26"/>
  <c r="I429" i="55"/>
  <c r="I429" i="56"/>
  <c r="I429" i="25"/>
  <c r="I429" i="26"/>
  <c r="I434" i="55"/>
  <c r="I434" i="56"/>
  <c r="I434" i="25"/>
  <c r="I434" i="26"/>
  <c r="I416" i="55"/>
  <c r="I416" i="56"/>
  <c r="I416" i="25"/>
  <c r="I416" i="26"/>
  <c r="I417" i="55"/>
  <c r="I417" i="56"/>
  <c r="I417" i="25"/>
  <c r="I417" i="26"/>
  <c r="K726" i="56"/>
  <c r="K726" i="25"/>
  <c r="K726" i="26"/>
  <c r="K726" i="55"/>
  <c r="K655" i="56"/>
  <c r="K655" i="26"/>
  <c r="K655" i="55"/>
  <c r="K655" i="25"/>
  <c r="K683" i="56"/>
  <c r="K683" i="25"/>
  <c r="K683" i="26"/>
  <c r="K683" i="55"/>
  <c r="K716" i="56"/>
  <c r="K716" i="25"/>
  <c r="K716" i="26"/>
  <c r="K716" i="55"/>
  <c r="K727" i="56"/>
  <c r="K727" i="25"/>
  <c r="K727" i="26"/>
  <c r="K727" i="55"/>
  <c r="K702" i="56"/>
  <c r="K702" i="25"/>
  <c r="K702" i="26"/>
  <c r="K702" i="55"/>
  <c r="K670" i="56"/>
  <c r="K670" i="26"/>
  <c r="K670" i="55"/>
  <c r="K670" i="25"/>
  <c r="K693" i="56"/>
  <c r="K693" i="25"/>
  <c r="K693" i="26"/>
  <c r="K693" i="55"/>
  <c r="K661" i="56"/>
  <c r="K661" i="26"/>
  <c r="K661" i="55"/>
  <c r="K661" i="25"/>
  <c r="K680" i="56"/>
  <c r="K680" i="25"/>
  <c r="K680" i="26"/>
  <c r="K680" i="55"/>
  <c r="K649" i="56"/>
  <c r="K649" i="25"/>
  <c r="K649" i="26"/>
  <c r="K649" i="55"/>
  <c r="K640" i="56"/>
  <c r="K640" i="25"/>
  <c r="K640" i="26"/>
  <c r="K640" i="55"/>
  <c r="K630" i="56"/>
  <c r="K630" i="25"/>
  <c r="K630" i="26"/>
  <c r="K630" i="55"/>
  <c r="K631" i="56"/>
  <c r="K631" i="26"/>
  <c r="K631" i="55"/>
  <c r="K631" i="25"/>
  <c r="K599" i="56"/>
  <c r="K599" i="25"/>
  <c r="K599" i="26"/>
  <c r="K599" i="55"/>
  <c r="K598" i="56"/>
  <c r="K598" i="25"/>
  <c r="K598" i="26"/>
  <c r="K598" i="55"/>
  <c r="K617" i="56"/>
  <c r="K617" i="25"/>
  <c r="K617" i="26"/>
  <c r="K617" i="55"/>
  <c r="K628" i="56"/>
  <c r="K628" i="26"/>
  <c r="K628" i="55"/>
  <c r="K628" i="25"/>
  <c r="K596" i="56"/>
  <c r="K596" i="25"/>
  <c r="K596" i="26"/>
  <c r="K596" i="55"/>
  <c r="K575" i="56"/>
  <c r="K575" i="25"/>
  <c r="K575" i="26"/>
  <c r="K575" i="55"/>
  <c r="K578" i="56"/>
  <c r="K578" i="25"/>
  <c r="K578" i="26"/>
  <c r="K578" i="55"/>
  <c r="K558" i="56"/>
  <c r="K558" i="25"/>
  <c r="K558" i="26"/>
  <c r="K558" i="55"/>
  <c r="K572" i="56"/>
  <c r="K572" i="25"/>
  <c r="K572" i="26"/>
  <c r="K572" i="55"/>
  <c r="K516" i="56"/>
  <c r="K516" i="25"/>
  <c r="K516" i="26"/>
  <c r="K516" i="55"/>
  <c r="K545" i="56"/>
  <c r="K545" i="25"/>
  <c r="K545" i="26"/>
  <c r="K545" i="55"/>
  <c r="K547" i="56"/>
  <c r="K547" i="26"/>
  <c r="K547" i="55"/>
  <c r="K547" i="25"/>
  <c r="K519" i="56"/>
  <c r="K519" i="25"/>
  <c r="K519" i="26"/>
  <c r="K519" i="55"/>
  <c r="K515" i="56"/>
  <c r="K515" i="25"/>
  <c r="K515" i="26"/>
  <c r="K515" i="55"/>
  <c r="K508" i="56"/>
  <c r="K508" i="25"/>
  <c r="K508" i="26"/>
  <c r="K508" i="55"/>
  <c r="K510" i="56"/>
  <c r="K510" i="25"/>
  <c r="K510" i="26"/>
  <c r="K510" i="55"/>
  <c r="K509" i="56"/>
  <c r="K509" i="25"/>
  <c r="K509" i="26"/>
  <c r="K509" i="55"/>
  <c r="K496" i="56"/>
  <c r="K496" i="25"/>
  <c r="K496" i="26"/>
  <c r="K496" i="55"/>
  <c r="K491" i="56"/>
  <c r="K491" i="25"/>
  <c r="K491" i="26"/>
  <c r="K491" i="55"/>
  <c r="K469" i="56"/>
  <c r="K469" i="25"/>
  <c r="K469" i="26"/>
  <c r="K469" i="55"/>
  <c r="K467" i="56"/>
  <c r="K467" i="25"/>
  <c r="K467" i="26"/>
  <c r="K467" i="55"/>
  <c r="K442" i="56"/>
  <c r="K442" i="25"/>
  <c r="K442" i="26"/>
  <c r="K442" i="55"/>
  <c r="K418" i="56"/>
  <c r="K418" i="25"/>
  <c r="K418" i="26"/>
  <c r="K418" i="55"/>
  <c r="K435" i="56"/>
  <c r="K435" i="25"/>
  <c r="K435" i="26"/>
  <c r="K435" i="55"/>
  <c r="K430" i="56"/>
  <c r="K430" i="25"/>
  <c r="K430" i="26"/>
  <c r="K430" i="55"/>
  <c r="K419" i="56"/>
  <c r="K419" i="25"/>
  <c r="K419" i="26"/>
  <c r="K419" i="55"/>
  <c r="K406" i="56"/>
  <c r="K406" i="25"/>
  <c r="K406" i="26"/>
  <c r="K406" i="55"/>
  <c r="K404" i="56"/>
  <c r="K404" i="25"/>
  <c r="K404" i="26"/>
  <c r="K404" i="55"/>
  <c r="AG715" i="55"/>
  <c r="AG715" i="56"/>
  <c r="AG715" i="25"/>
  <c r="AG715" i="26"/>
  <c r="AG722" i="55"/>
  <c r="AG722" i="56"/>
  <c r="AG722" i="25"/>
  <c r="AG722" i="26"/>
  <c r="AG729" i="55"/>
  <c r="AG729" i="56"/>
  <c r="AG729" i="25"/>
  <c r="AG729" i="26"/>
  <c r="AG668" i="55"/>
  <c r="AG668" i="56"/>
  <c r="AG668" i="25"/>
  <c r="AG668" i="26"/>
  <c r="AG708" i="55"/>
  <c r="AG708" i="25"/>
  <c r="AG708" i="56"/>
  <c r="AG708" i="26"/>
  <c r="AG687" i="55"/>
  <c r="AG687" i="56"/>
  <c r="AG687" i="25"/>
  <c r="AG687" i="26"/>
  <c r="AG655" i="55"/>
  <c r="AG655" i="56"/>
  <c r="AG655" i="25"/>
  <c r="AG655" i="26"/>
  <c r="AG678" i="55"/>
  <c r="AG678" i="56"/>
  <c r="AG678" i="25"/>
  <c r="AG678" i="26"/>
  <c r="AG701" i="55"/>
  <c r="AG701" i="56"/>
  <c r="AG701" i="25"/>
  <c r="AG701" i="26"/>
  <c r="AG669" i="55"/>
  <c r="AG669" i="56"/>
  <c r="AG669" i="25"/>
  <c r="AG669" i="26"/>
  <c r="AG634" i="55"/>
  <c r="AG634" i="56"/>
  <c r="AG634" i="25"/>
  <c r="AG634" i="26"/>
  <c r="AG615" i="55"/>
  <c r="AG615" i="56"/>
  <c r="AG615" i="25"/>
  <c r="AG615" i="26"/>
  <c r="AG647" i="55"/>
  <c r="AG647" i="56"/>
  <c r="AG647" i="25"/>
  <c r="AG647" i="26"/>
  <c r="AG620" i="55"/>
  <c r="AG620" i="56"/>
  <c r="AG620" i="25"/>
  <c r="AG620" i="26"/>
  <c r="AG611" i="55"/>
  <c r="AG611" i="56"/>
  <c r="AG611" i="25"/>
  <c r="AG611" i="26"/>
  <c r="AG547" i="55"/>
  <c r="AG547" i="56"/>
  <c r="AG547" i="25"/>
  <c r="AG547" i="26"/>
  <c r="AG602" i="55"/>
  <c r="AG602" i="56"/>
  <c r="AG602" i="25"/>
  <c r="AG602" i="26"/>
  <c r="AG617" i="55"/>
  <c r="AG617" i="56"/>
  <c r="AG617" i="25"/>
  <c r="AG617" i="26"/>
  <c r="AG588" i="55"/>
  <c r="AG588" i="56"/>
  <c r="AG588" i="25"/>
  <c r="AG588" i="26"/>
  <c r="AG583" i="55"/>
  <c r="AG583" i="56"/>
  <c r="AG583" i="25"/>
  <c r="AG583" i="26"/>
  <c r="AG586" i="55"/>
  <c r="AG586" i="56"/>
  <c r="AG586" i="25"/>
  <c r="AG586" i="26"/>
  <c r="AG538" i="55"/>
  <c r="AG538" i="56"/>
  <c r="AG538" i="25"/>
  <c r="AG538" i="26"/>
  <c r="AG561" i="55"/>
  <c r="AG561" i="56"/>
  <c r="AG561" i="25"/>
  <c r="AG561" i="26"/>
  <c r="AG560" i="55"/>
  <c r="AG560" i="56"/>
  <c r="AG560" i="25"/>
  <c r="AG560" i="26"/>
  <c r="AG545" i="55"/>
  <c r="AG545" i="56"/>
  <c r="AG545" i="25"/>
  <c r="AG545" i="26"/>
  <c r="AG540" i="55"/>
  <c r="AG540" i="56"/>
  <c r="AG540" i="25"/>
  <c r="AG540" i="26"/>
  <c r="AG524" i="55"/>
  <c r="AG524" i="56"/>
  <c r="AG524" i="25"/>
  <c r="AG524" i="26"/>
  <c r="AG523" i="55"/>
  <c r="AG523" i="56"/>
  <c r="AG523" i="25"/>
  <c r="AG523" i="26"/>
  <c r="AG518" i="55"/>
  <c r="AG518" i="56"/>
  <c r="AG518" i="25"/>
  <c r="AG518" i="26"/>
  <c r="AG503" i="55"/>
  <c r="AG503" i="56"/>
  <c r="AG503" i="25"/>
  <c r="AG503" i="26"/>
  <c r="AG498" i="55"/>
  <c r="AG498" i="56"/>
  <c r="AG498" i="25"/>
  <c r="AG498" i="26"/>
  <c r="AG485" i="55"/>
  <c r="AG485" i="56"/>
  <c r="AG485" i="25"/>
  <c r="AG485" i="26"/>
  <c r="AG480" i="55"/>
  <c r="AG480" i="56"/>
  <c r="AG480" i="25"/>
  <c r="AG480" i="26"/>
  <c r="AG462" i="55"/>
  <c r="AG462" i="56"/>
  <c r="AG462" i="25"/>
  <c r="AG462" i="26"/>
  <c r="AG455" i="55"/>
  <c r="AG455" i="56"/>
  <c r="AG455" i="25"/>
  <c r="AG455" i="26"/>
  <c r="AG453" i="55"/>
  <c r="AG453" i="56"/>
  <c r="AG453" i="25"/>
  <c r="AG453" i="26"/>
  <c r="AG446" i="55"/>
  <c r="AG446" i="56"/>
  <c r="AG446" i="25"/>
  <c r="AG446" i="26"/>
  <c r="AG428" i="55"/>
  <c r="AG428" i="56"/>
  <c r="AG428" i="25"/>
  <c r="AG428" i="26"/>
  <c r="AG434" i="55"/>
  <c r="AG434" i="56"/>
  <c r="AG434" i="25"/>
  <c r="AG434" i="26"/>
  <c r="AG412" i="55"/>
  <c r="AG412" i="56"/>
  <c r="AG412" i="25"/>
  <c r="AG412" i="26"/>
  <c r="AG410" i="55"/>
  <c r="AG410" i="56"/>
  <c r="AG410" i="25"/>
  <c r="AG410" i="26"/>
  <c r="W732" i="55"/>
  <c r="W732" i="56"/>
  <c r="W732" i="25"/>
  <c r="W732" i="26"/>
  <c r="W669" i="55"/>
  <c r="W669" i="56"/>
  <c r="W669" i="25"/>
  <c r="W669" i="26"/>
  <c r="W719" i="55"/>
  <c r="W719" i="56"/>
  <c r="W719" i="25"/>
  <c r="W719" i="26"/>
  <c r="W730" i="55"/>
  <c r="W730" i="56"/>
  <c r="W730" i="25"/>
  <c r="W730" i="26"/>
  <c r="W733" i="55"/>
  <c r="W733" i="56"/>
  <c r="W733" i="25"/>
  <c r="W733" i="26"/>
  <c r="W704" i="55"/>
  <c r="W704" i="56"/>
  <c r="W704" i="25"/>
  <c r="W704" i="26"/>
  <c r="W672" i="55"/>
  <c r="W672" i="56"/>
  <c r="W672" i="25"/>
  <c r="W672" i="26"/>
  <c r="W695" i="55"/>
  <c r="W695" i="56"/>
  <c r="W695" i="25"/>
  <c r="W695" i="26"/>
  <c r="W663" i="55"/>
  <c r="W663" i="56"/>
  <c r="W663" i="25"/>
  <c r="W663" i="26"/>
  <c r="W686" i="55"/>
  <c r="W686" i="56"/>
  <c r="W686" i="25"/>
  <c r="W686" i="26"/>
  <c r="W654" i="55"/>
  <c r="W654" i="56"/>
  <c r="W654" i="25"/>
  <c r="W654" i="26"/>
  <c r="W650" i="55"/>
  <c r="W650" i="56"/>
  <c r="W650" i="25"/>
  <c r="W650" i="26"/>
  <c r="W645" i="55"/>
  <c r="W645" i="56"/>
  <c r="W645" i="25"/>
  <c r="W645" i="26"/>
  <c r="W636" i="55"/>
  <c r="W636" i="56"/>
  <c r="W636" i="25"/>
  <c r="W636" i="26"/>
  <c r="W609" i="55"/>
  <c r="W609" i="56"/>
  <c r="W609" i="25"/>
  <c r="W609" i="26"/>
  <c r="W604" i="55"/>
  <c r="W604" i="56"/>
  <c r="W604" i="25"/>
  <c r="W604" i="26"/>
  <c r="W619" i="55"/>
  <c r="W619" i="56"/>
  <c r="W619" i="25"/>
  <c r="W619" i="26"/>
  <c r="W578" i="55"/>
  <c r="W578" i="56"/>
  <c r="W578" i="25"/>
  <c r="W578" i="26"/>
  <c r="W602" i="55"/>
  <c r="W602" i="56"/>
  <c r="W602" i="25"/>
  <c r="W602" i="26"/>
  <c r="W581" i="55"/>
  <c r="W581" i="56"/>
  <c r="W581" i="25"/>
  <c r="W581" i="26"/>
  <c r="W576" i="55"/>
  <c r="W576" i="56"/>
  <c r="W576" i="25"/>
  <c r="W576" i="26"/>
  <c r="W568" i="55"/>
  <c r="W568" i="56"/>
  <c r="W568" i="25"/>
  <c r="W568" i="26"/>
  <c r="W506" i="55"/>
  <c r="W506" i="56"/>
  <c r="W506" i="25"/>
  <c r="W506" i="26"/>
  <c r="W543" i="55"/>
  <c r="W543" i="56"/>
  <c r="W543" i="25"/>
  <c r="W543" i="26"/>
  <c r="W539" i="55"/>
  <c r="W539" i="56"/>
  <c r="W539" i="25"/>
  <c r="W539" i="26"/>
  <c r="W553" i="55"/>
  <c r="W553" i="56"/>
  <c r="W553" i="25"/>
  <c r="W553" i="26"/>
  <c r="W533" i="55"/>
  <c r="W533" i="56"/>
  <c r="W533" i="25"/>
  <c r="W533" i="26"/>
  <c r="W532" i="55"/>
  <c r="W532" i="56"/>
  <c r="W532" i="25"/>
  <c r="W532" i="26"/>
  <c r="W531" i="55"/>
  <c r="W531" i="56"/>
  <c r="W531" i="25"/>
  <c r="W531" i="26"/>
  <c r="W497" i="55"/>
  <c r="W497" i="56"/>
  <c r="W497" i="25"/>
  <c r="W497" i="26"/>
  <c r="W495" i="55"/>
  <c r="W495" i="56"/>
  <c r="W495" i="25"/>
  <c r="W495" i="26"/>
  <c r="W472" i="55"/>
  <c r="W472" i="56"/>
  <c r="W472" i="25"/>
  <c r="W472" i="26"/>
  <c r="W474" i="55"/>
  <c r="W474" i="56"/>
  <c r="W474" i="25"/>
  <c r="W474" i="26"/>
  <c r="W468" i="55"/>
  <c r="W468" i="56"/>
  <c r="W468" i="25"/>
  <c r="W468" i="26"/>
  <c r="W462" i="55"/>
  <c r="W462" i="56"/>
  <c r="W462" i="25"/>
  <c r="W462" i="26"/>
  <c r="W455" i="55"/>
  <c r="W455" i="56"/>
  <c r="W455" i="25"/>
  <c r="W455" i="26"/>
  <c r="W449" i="55"/>
  <c r="W449" i="56"/>
  <c r="W449" i="25"/>
  <c r="W449" i="26"/>
  <c r="W443" i="55"/>
  <c r="W443" i="56"/>
  <c r="W443" i="25"/>
  <c r="W443" i="26"/>
  <c r="W419" i="55"/>
  <c r="W419" i="56"/>
  <c r="W419" i="25"/>
  <c r="W419" i="26"/>
  <c r="W425" i="55"/>
  <c r="W425" i="56"/>
  <c r="W425" i="25"/>
  <c r="W425" i="26"/>
  <c r="W405" i="55"/>
  <c r="W405" i="56"/>
  <c r="W405" i="26"/>
  <c r="W405" i="25"/>
  <c r="W414" i="55"/>
  <c r="W414" i="56"/>
  <c r="W414" i="25"/>
  <c r="W414" i="26"/>
  <c r="M706" i="55"/>
  <c r="M706" i="56"/>
  <c r="M706" i="25"/>
  <c r="M706" i="26"/>
  <c r="M709" i="55"/>
  <c r="M709" i="56"/>
  <c r="M709" i="25"/>
  <c r="M709" i="26"/>
  <c r="M720" i="55"/>
  <c r="M720" i="56"/>
  <c r="M720" i="25"/>
  <c r="M720" i="26"/>
  <c r="M727" i="55"/>
  <c r="M727" i="56"/>
  <c r="M727" i="25"/>
  <c r="M727" i="26"/>
  <c r="M662" i="55"/>
  <c r="M662" i="56"/>
  <c r="M662" i="25"/>
  <c r="M662" i="26"/>
  <c r="M690" i="55"/>
  <c r="M690" i="56"/>
  <c r="M690" i="25"/>
  <c r="M690" i="26"/>
  <c r="M685" i="55"/>
  <c r="M685" i="56"/>
  <c r="M685" i="25"/>
  <c r="M685" i="26"/>
  <c r="M704" i="55"/>
  <c r="M704" i="56"/>
  <c r="M704" i="25"/>
  <c r="M704" i="26"/>
  <c r="M672" i="55"/>
  <c r="M672" i="56"/>
  <c r="M672" i="25"/>
  <c r="M672" i="26"/>
  <c r="M695" i="55"/>
  <c r="M695" i="56"/>
  <c r="M695" i="25"/>
  <c r="M695" i="26"/>
  <c r="M663" i="55"/>
  <c r="M663" i="56"/>
  <c r="M663" i="25"/>
  <c r="M663" i="26"/>
  <c r="M629" i="55"/>
  <c r="M629" i="25"/>
  <c r="M629" i="56"/>
  <c r="M629" i="26"/>
  <c r="M646" i="55"/>
  <c r="M646" i="56"/>
  <c r="M646" i="25"/>
  <c r="M646" i="26"/>
  <c r="M645" i="55"/>
  <c r="M645" i="56"/>
  <c r="M645" i="25"/>
  <c r="M645" i="26"/>
  <c r="M622" i="55"/>
  <c r="M622" i="56"/>
  <c r="M622" i="25"/>
  <c r="M622" i="26"/>
  <c r="M575" i="55"/>
  <c r="M575" i="56"/>
  <c r="M575" i="25"/>
  <c r="M575" i="26"/>
  <c r="M632" i="55"/>
  <c r="M632" i="56"/>
  <c r="M632" i="25"/>
  <c r="M632" i="26"/>
  <c r="M600" i="55"/>
  <c r="M600" i="56"/>
  <c r="M600" i="25"/>
  <c r="M600" i="26"/>
  <c r="M611" i="55"/>
  <c r="M611" i="56"/>
  <c r="M611" i="25"/>
  <c r="M611" i="26"/>
  <c r="M586" i="55"/>
  <c r="M586" i="56"/>
  <c r="M586" i="25"/>
  <c r="M586" i="26"/>
  <c r="M581" i="55"/>
  <c r="M581" i="56"/>
  <c r="M581" i="25"/>
  <c r="M581" i="26"/>
  <c r="M576" i="55"/>
  <c r="M576" i="56"/>
  <c r="M576" i="25"/>
  <c r="M576" i="26"/>
  <c r="M527" i="55"/>
  <c r="M527" i="56"/>
  <c r="M527" i="25"/>
  <c r="M527" i="26"/>
  <c r="M540" i="55"/>
  <c r="M540" i="56"/>
  <c r="M540" i="25"/>
  <c r="M540" i="26"/>
  <c r="M536" i="55"/>
  <c r="M536" i="56"/>
  <c r="M536" i="25"/>
  <c r="M536" i="26"/>
  <c r="M507" i="55"/>
  <c r="M507" i="56"/>
  <c r="M507" i="25"/>
  <c r="M507" i="26"/>
  <c r="M530" i="55"/>
  <c r="M530" i="56"/>
  <c r="M530" i="25"/>
  <c r="M530" i="26"/>
  <c r="M473" i="55"/>
  <c r="M473" i="56"/>
  <c r="M473" i="25"/>
  <c r="M473" i="26"/>
  <c r="M506" i="55"/>
  <c r="M506" i="56"/>
  <c r="M506" i="25"/>
  <c r="M506" i="26"/>
  <c r="M496" i="55"/>
  <c r="M496" i="56"/>
  <c r="M496" i="25"/>
  <c r="M496" i="26"/>
  <c r="M505" i="55"/>
  <c r="M505" i="56"/>
  <c r="M505" i="25"/>
  <c r="M505" i="26"/>
  <c r="M500" i="55"/>
  <c r="M500" i="56"/>
  <c r="M500" i="25"/>
  <c r="M500" i="26"/>
  <c r="M483" i="55"/>
  <c r="M483" i="56"/>
  <c r="M483" i="25"/>
  <c r="M483" i="26"/>
  <c r="M482" i="55"/>
  <c r="M482" i="56"/>
  <c r="M482" i="25"/>
  <c r="M482" i="26"/>
  <c r="M460" i="55"/>
  <c r="M460" i="56"/>
  <c r="M460" i="25"/>
  <c r="M460" i="26"/>
  <c r="M457" i="55"/>
  <c r="M457" i="56"/>
  <c r="M457" i="25"/>
  <c r="M457" i="26"/>
  <c r="M455" i="55"/>
  <c r="M455" i="25"/>
  <c r="M455" i="56"/>
  <c r="M455" i="26"/>
  <c r="M448" i="55"/>
  <c r="M448" i="56"/>
  <c r="M448" i="25"/>
  <c r="M448" i="26"/>
  <c r="M424" i="55"/>
  <c r="M424" i="56"/>
  <c r="M424" i="25"/>
  <c r="M424" i="26"/>
  <c r="M425" i="55"/>
  <c r="M425" i="56"/>
  <c r="M425" i="25"/>
  <c r="M425" i="26"/>
  <c r="M423" i="55"/>
  <c r="M423" i="56"/>
  <c r="M423" i="25"/>
  <c r="M423" i="26"/>
  <c r="M408" i="55"/>
  <c r="M408" i="25"/>
  <c r="M408" i="56"/>
  <c r="M408" i="26"/>
  <c r="Q735" i="55"/>
  <c r="Q735" i="56"/>
  <c r="Q735" i="25"/>
  <c r="Q735" i="26"/>
  <c r="Q664" i="55"/>
  <c r="Q664" i="56"/>
  <c r="Q664" i="25"/>
  <c r="Q664" i="26"/>
  <c r="Q714" i="55"/>
  <c r="Q714" i="56"/>
  <c r="Q714" i="25"/>
  <c r="Q714" i="26"/>
  <c r="Q721" i="55"/>
  <c r="Q721" i="56"/>
  <c r="Q721" i="25"/>
  <c r="Q721" i="26"/>
  <c r="Q728" i="55"/>
  <c r="Q728" i="56"/>
  <c r="Q728" i="25"/>
  <c r="Q728" i="26"/>
  <c r="Q703" i="55"/>
  <c r="Q703" i="56"/>
  <c r="Q703" i="25"/>
  <c r="Q703" i="26"/>
  <c r="Q671" i="55"/>
  <c r="Q671" i="56"/>
  <c r="Q671" i="25"/>
  <c r="Q671" i="26"/>
  <c r="Q694" i="55"/>
  <c r="Q694" i="56"/>
  <c r="Q694" i="25"/>
  <c r="Q694" i="26"/>
  <c r="Q662" i="55"/>
  <c r="Q662" i="56"/>
  <c r="Q662" i="25"/>
  <c r="Q662" i="26"/>
  <c r="Q685" i="55"/>
  <c r="Q685" i="56"/>
  <c r="Q685" i="25"/>
  <c r="Q685" i="26"/>
  <c r="Q650" i="55"/>
  <c r="Q650" i="56"/>
  <c r="Q650" i="25"/>
  <c r="Q650" i="26"/>
  <c r="Q645" i="55"/>
  <c r="Q645" i="56"/>
  <c r="Q645" i="25"/>
  <c r="Q645" i="26"/>
  <c r="Q636" i="55"/>
  <c r="Q636" i="56"/>
  <c r="Q636" i="25"/>
  <c r="Q636" i="26"/>
  <c r="Q631" i="55"/>
  <c r="Q631" i="56"/>
  <c r="Q631" i="25"/>
  <c r="Q631" i="26"/>
  <c r="Q608" i="55"/>
  <c r="Q608" i="56"/>
  <c r="Q608" i="25"/>
  <c r="Q608" i="26"/>
  <c r="Q599" i="55"/>
  <c r="Q599" i="56"/>
  <c r="Q599" i="25"/>
  <c r="Q599" i="26"/>
  <c r="Q614" i="55"/>
  <c r="Q614" i="56"/>
  <c r="Q614" i="25"/>
  <c r="Q614" i="26"/>
  <c r="Q629" i="55"/>
  <c r="Q629" i="56"/>
  <c r="Q629" i="25"/>
  <c r="Q629" i="26"/>
  <c r="Q597" i="55"/>
  <c r="Q597" i="56"/>
  <c r="Q597" i="25"/>
  <c r="Q597" i="26"/>
  <c r="Q571" i="55"/>
  <c r="Q571" i="56"/>
  <c r="Q571" i="25"/>
  <c r="Q571" i="26"/>
  <c r="Q574" i="55"/>
  <c r="Q574" i="56"/>
  <c r="Q574" i="25"/>
  <c r="Q574" i="26"/>
  <c r="Q563" i="55"/>
  <c r="Q563" i="56"/>
  <c r="Q563" i="25"/>
  <c r="Q563" i="26"/>
  <c r="Q569" i="55"/>
  <c r="Q569" i="56"/>
  <c r="Q569" i="25"/>
  <c r="Q569" i="26"/>
  <c r="Q568" i="55"/>
  <c r="Q568" i="56"/>
  <c r="Q568" i="25"/>
  <c r="Q568" i="26"/>
  <c r="Q482" i="55"/>
  <c r="Q482" i="56"/>
  <c r="Q482" i="25"/>
  <c r="Q482" i="26"/>
  <c r="Q552" i="55"/>
  <c r="Q552" i="56"/>
  <c r="Q552" i="25"/>
  <c r="Q552" i="26"/>
  <c r="Q524" i="55"/>
  <c r="Q524" i="56"/>
  <c r="Q524" i="25"/>
  <c r="Q524" i="26"/>
  <c r="Q527" i="55"/>
  <c r="Q527" i="56"/>
  <c r="Q527" i="25"/>
  <c r="Q527" i="26"/>
  <c r="Q526" i="55"/>
  <c r="Q526" i="56"/>
  <c r="Q526" i="25"/>
  <c r="Q526" i="26"/>
  <c r="Q487" i="55"/>
  <c r="Q487" i="56"/>
  <c r="Q487" i="25"/>
  <c r="Q487" i="26"/>
  <c r="Q490" i="55"/>
  <c r="Q490" i="56"/>
  <c r="Q490" i="25"/>
  <c r="Q490" i="26"/>
  <c r="Q474" i="55"/>
  <c r="Q474" i="56"/>
  <c r="Q474" i="25"/>
  <c r="Q474" i="26"/>
  <c r="Q496" i="55"/>
  <c r="Q496" i="56"/>
  <c r="Q496" i="25"/>
  <c r="Q496" i="26"/>
  <c r="Q467" i="55"/>
  <c r="Q467" i="56"/>
  <c r="Q467" i="25"/>
  <c r="Q467" i="26"/>
  <c r="Q464" i="55"/>
  <c r="Q464" i="56"/>
  <c r="Q464" i="25"/>
  <c r="Q464" i="26"/>
  <c r="Q450" i="55"/>
  <c r="Q450" i="56"/>
  <c r="Q450" i="25"/>
  <c r="Q450" i="26"/>
  <c r="Q448" i="55"/>
  <c r="Q448" i="56"/>
  <c r="Q448" i="25"/>
  <c r="Q448" i="26"/>
  <c r="Q441" i="55"/>
  <c r="Q441" i="56"/>
  <c r="Q441" i="25"/>
  <c r="Q441" i="26"/>
  <c r="Q418" i="55"/>
  <c r="Q418" i="56"/>
  <c r="Q418" i="25"/>
  <c r="Q418" i="26"/>
  <c r="Q424" i="55"/>
  <c r="Q424" i="56"/>
  <c r="Q424" i="25"/>
  <c r="Q424" i="26"/>
  <c r="Q415" i="55"/>
  <c r="Q415" i="56"/>
  <c r="Q415" i="25"/>
  <c r="Q415" i="26"/>
  <c r="Q409" i="55"/>
  <c r="Q409" i="56"/>
  <c r="Q409" i="25"/>
  <c r="Q409" i="26"/>
  <c r="S718" i="55"/>
  <c r="S718" i="56"/>
  <c r="S718" i="25"/>
  <c r="S718" i="26"/>
  <c r="S729" i="55"/>
  <c r="S729" i="56"/>
  <c r="S729" i="26"/>
  <c r="S729" i="25"/>
  <c r="S675" i="55"/>
  <c r="S675" i="56"/>
  <c r="S675" i="25"/>
  <c r="S675" i="26"/>
  <c r="S708" i="55"/>
  <c r="S708" i="56"/>
  <c r="S708" i="25"/>
  <c r="S708" i="26"/>
  <c r="S719" i="55"/>
  <c r="S719" i="56"/>
  <c r="S719" i="25"/>
  <c r="S719" i="26"/>
  <c r="S694" i="55"/>
  <c r="S694" i="56"/>
  <c r="S694" i="25"/>
  <c r="S694" i="26"/>
  <c r="S662" i="55"/>
  <c r="S662" i="56"/>
  <c r="S662" i="25"/>
  <c r="S662" i="26"/>
  <c r="S685" i="55"/>
  <c r="S685" i="56"/>
  <c r="S685" i="25"/>
  <c r="S685" i="26"/>
  <c r="S704" i="55"/>
  <c r="S704" i="56"/>
  <c r="S704" i="25"/>
  <c r="S704" i="26"/>
  <c r="S672" i="55"/>
  <c r="S672" i="56"/>
  <c r="S672" i="25"/>
  <c r="S672" i="26"/>
  <c r="S641" i="55"/>
  <c r="S641" i="56"/>
  <c r="S641" i="25"/>
  <c r="S641" i="26"/>
  <c r="S630" i="55"/>
  <c r="S630" i="56"/>
  <c r="S630" i="25"/>
  <c r="S630" i="26"/>
  <c r="S566" i="55"/>
  <c r="S566" i="56"/>
  <c r="S566" i="25"/>
  <c r="S566" i="26"/>
  <c r="S627" i="55"/>
  <c r="S627" i="56"/>
  <c r="S627" i="25"/>
  <c r="S627" i="26"/>
  <c r="S595" i="55"/>
  <c r="S595" i="56"/>
  <c r="S595" i="25"/>
  <c r="S595" i="26"/>
  <c r="S576" i="55"/>
  <c r="S576" i="56"/>
  <c r="S576" i="25"/>
  <c r="S576" i="26"/>
  <c r="S609" i="55"/>
  <c r="S609" i="56"/>
  <c r="S609" i="25"/>
  <c r="S609" i="26"/>
  <c r="S620" i="55"/>
  <c r="S620" i="56"/>
  <c r="S620" i="25"/>
  <c r="S620" i="26"/>
  <c r="S591" i="55"/>
  <c r="S591" i="56"/>
  <c r="S591" i="25"/>
  <c r="S591" i="26"/>
  <c r="S546" i="55"/>
  <c r="S546" i="56"/>
  <c r="S546" i="25"/>
  <c r="S546" i="26"/>
  <c r="S593" i="55"/>
  <c r="S593" i="56"/>
  <c r="S593" i="25"/>
  <c r="S593" i="26"/>
  <c r="S537" i="55"/>
  <c r="S537" i="56"/>
  <c r="S537" i="25"/>
  <c r="S537" i="26"/>
  <c r="S556" i="55"/>
  <c r="S556" i="56"/>
  <c r="S556" i="25"/>
  <c r="S556" i="26"/>
  <c r="S559" i="55"/>
  <c r="S559" i="56"/>
  <c r="S559" i="25"/>
  <c r="S559" i="26"/>
  <c r="S548" i="55"/>
  <c r="S548" i="56"/>
  <c r="S548" i="25"/>
  <c r="S548" i="26"/>
  <c r="S547" i="55"/>
  <c r="S547" i="56"/>
  <c r="S547" i="25"/>
  <c r="S547" i="26"/>
  <c r="S519" i="55"/>
  <c r="S519" i="56"/>
  <c r="S519" i="25"/>
  <c r="S519" i="26"/>
  <c r="S518" i="55"/>
  <c r="S518" i="56"/>
  <c r="S518" i="25"/>
  <c r="S518" i="26"/>
  <c r="S515" i="55"/>
  <c r="S515" i="56"/>
  <c r="S515" i="25"/>
  <c r="S515" i="26"/>
  <c r="S510" i="55"/>
  <c r="S510" i="56"/>
  <c r="S510" i="25"/>
  <c r="S510" i="26"/>
  <c r="S505" i="55"/>
  <c r="S505" i="56"/>
  <c r="S505" i="25"/>
  <c r="S505" i="26"/>
  <c r="S488" i="55"/>
  <c r="S488" i="56"/>
  <c r="S488" i="25"/>
  <c r="S488" i="26"/>
  <c r="S483" i="55"/>
  <c r="S483" i="56"/>
  <c r="S483" i="25"/>
  <c r="S483" i="26"/>
  <c r="S465" i="55"/>
  <c r="S465" i="56"/>
  <c r="S465" i="25"/>
  <c r="S465" i="26"/>
  <c r="S463" i="55"/>
  <c r="S463" i="56"/>
  <c r="S463" i="25"/>
  <c r="S463" i="26"/>
  <c r="S448" i="55"/>
  <c r="S448" i="56"/>
  <c r="S448" i="25"/>
  <c r="S448" i="26"/>
  <c r="S439" i="55"/>
  <c r="S439" i="56"/>
  <c r="S439" i="25"/>
  <c r="S439" i="26"/>
  <c r="S436" i="55"/>
  <c r="S436" i="56"/>
  <c r="S436" i="25"/>
  <c r="S436" i="26"/>
  <c r="S433" i="55"/>
  <c r="S433" i="56"/>
  <c r="S433" i="25"/>
  <c r="S433" i="26"/>
  <c r="S411" i="55"/>
  <c r="S411" i="56"/>
  <c r="S411" i="25"/>
  <c r="S411" i="26"/>
  <c r="S413" i="55"/>
  <c r="S413" i="56"/>
  <c r="S413" i="25"/>
  <c r="S413" i="26"/>
  <c r="Y664" i="56"/>
  <c r="Y664" i="26"/>
  <c r="Y664" i="55"/>
  <c r="Y664" i="25"/>
  <c r="Y692" i="56"/>
  <c r="Y692" i="25"/>
  <c r="Y692" i="26"/>
  <c r="Y692" i="55"/>
  <c r="Y718" i="56"/>
  <c r="Y718" i="25"/>
  <c r="Y718" i="26"/>
  <c r="Y718" i="55"/>
  <c r="Y721" i="56"/>
  <c r="Y721" i="25"/>
  <c r="Y721" i="26"/>
  <c r="Y721" i="55"/>
  <c r="Y732" i="56"/>
  <c r="Y732" i="25"/>
  <c r="Y732" i="26"/>
  <c r="Y732" i="55"/>
  <c r="Y668" i="56"/>
  <c r="Y668" i="26"/>
  <c r="Y668" i="55"/>
  <c r="Y668" i="25"/>
  <c r="Y679" i="56"/>
  <c r="Y679" i="25"/>
  <c r="Y679" i="26"/>
  <c r="Y679" i="55"/>
  <c r="Y702" i="56"/>
  <c r="Y702" i="25"/>
  <c r="Y702" i="26"/>
  <c r="Y702" i="55"/>
  <c r="Y670" i="56"/>
  <c r="Y670" i="26"/>
  <c r="Y670" i="55"/>
  <c r="Y670" i="25"/>
  <c r="Y693" i="56"/>
  <c r="Y693" i="25"/>
  <c r="Y693" i="26"/>
  <c r="Y693" i="55"/>
  <c r="Y661" i="56"/>
  <c r="Y661" i="26"/>
  <c r="Y661" i="55"/>
  <c r="Y661" i="25"/>
  <c r="Y653" i="56"/>
  <c r="Y653" i="26"/>
  <c r="Y653" i="55"/>
  <c r="Y653" i="25"/>
  <c r="Y648" i="56"/>
  <c r="Y648" i="26"/>
  <c r="Y648" i="55"/>
  <c r="Y648" i="25"/>
  <c r="Y643" i="56"/>
  <c r="Y643" i="26"/>
  <c r="Y643" i="55"/>
  <c r="Y643" i="25"/>
  <c r="Y616" i="56"/>
  <c r="Y616" i="25"/>
  <c r="Y616" i="26"/>
  <c r="Y616" i="55"/>
  <c r="Y593" i="56"/>
  <c r="Y593" i="25"/>
  <c r="Y593" i="26"/>
  <c r="Y593" i="55"/>
  <c r="Y630" i="56"/>
  <c r="Y630" i="26"/>
  <c r="Y630" i="55"/>
  <c r="Y630" i="25"/>
  <c r="Y598" i="56"/>
  <c r="Y598" i="25"/>
  <c r="Y598" i="26"/>
  <c r="Y598" i="55"/>
  <c r="Y609" i="56"/>
  <c r="Y609" i="25"/>
  <c r="Y609" i="26"/>
  <c r="Y609" i="55"/>
  <c r="Y580" i="56"/>
  <c r="Y580" i="25"/>
  <c r="Y580" i="26"/>
  <c r="Y580" i="55"/>
  <c r="Y575" i="56"/>
  <c r="Y575" i="25"/>
  <c r="Y575" i="26"/>
  <c r="Y575" i="55"/>
  <c r="Y578" i="56"/>
  <c r="Y578" i="25"/>
  <c r="Y578" i="26"/>
  <c r="Y578" i="55"/>
  <c r="Y547" i="56"/>
  <c r="Y547" i="26"/>
  <c r="Y547" i="55"/>
  <c r="Y547" i="25"/>
  <c r="Y543" i="56"/>
  <c r="Y543" i="25"/>
  <c r="Y543" i="26"/>
  <c r="Y543" i="55"/>
  <c r="Y546" i="56"/>
  <c r="Y546" i="25"/>
  <c r="Y546" i="26"/>
  <c r="Y546" i="55"/>
  <c r="Y529" i="56"/>
  <c r="Y529" i="25"/>
  <c r="Y529" i="26"/>
  <c r="Y529" i="55"/>
  <c r="Y525" i="56"/>
  <c r="Y525" i="25"/>
  <c r="Y525" i="26"/>
  <c r="Y525" i="55"/>
  <c r="Y497" i="56"/>
  <c r="Y497" i="25"/>
  <c r="Y497" i="26"/>
  <c r="Y497" i="55"/>
  <c r="Y530" i="56"/>
  <c r="Y530" i="25"/>
  <c r="Y530" i="26"/>
  <c r="Y530" i="55"/>
  <c r="Y483" i="56"/>
  <c r="Y483" i="25"/>
  <c r="Y483" i="26"/>
  <c r="Y483" i="55"/>
  <c r="Y494" i="56"/>
  <c r="Y494" i="25"/>
  <c r="Y494" i="26"/>
  <c r="Y494" i="55"/>
  <c r="Y482" i="56"/>
  <c r="Y482" i="25"/>
  <c r="Y482" i="26"/>
  <c r="Y482" i="55"/>
  <c r="Y477" i="56"/>
  <c r="Y477" i="25"/>
  <c r="Y477" i="26"/>
  <c r="Y477" i="55"/>
  <c r="Y472" i="56"/>
  <c r="Y472" i="25"/>
  <c r="Y472" i="26"/>
  <c r="Y472" i="55"/>
  <c r="Y461" i="56"/>
  <c r="Y461" i="25"/>
  <c r="Y461" i="26"/>
  <c r="Y461" i="55"/>
  <c r="Y454" i="56"/>
  <c r="Y454" i="25"/>
  <c r="Y454" i="26"/>
  <c r="Y454" i="55"/>
  <c r="Y456" i="56"/>
  <c r="Y456" i="25"/>
  <c r="Y456" i="26"/>
  <c r="Y456" i="55"/>
  <c r="Y438" i="56"/>
  <c r="Y438" i="25"/>
  <c r="Y438" i="26"/>
  <c r="Y438" i="55"/>
  <c r="Y433" i="56"/>
  <c r="Y433" i="25"/>
  <c r="Y433" i="26"/>
  <c r="Y433" i="55"/>
  <c r="Y426" i="56"/>
  <c r="Y426" i="25"/>
  <c r="Y426" i="26"/>
  <c r="Y426" i="55"/>
  <c r="Y421" i="56"/>
  <c r="Y421" i="25"/>
  <c r="Y421" i="26"/>
  <c r="Y421" i="55"/>
  <c r="Y417" i="56"/>
  <c r="Y417" i="25"/>
  <c r="Y417" i="26"/>
  <c r="Y417" i="55"/>
  <c r="AK721" i="56"/>
  <c r="AK721" i="25"/>
  <c r="AK721" i="26"/>
  <c r="AK721" i="55"/>
  <c r="AK736" i="56"/>
  <c r="AK736" i="25"/>
  <c r="AK736" i="26"/>
  <c r="AK736" i="55"/>
  <c r="AK694" i="56"/>
  <c r="AK694" i="26"/>
  <c r="AK694" i="55"/>
  <c r="AK694" i="25"/>
  <c r="AK723" i="56"/>
  <c r="AK723" i="25"/>
  <c r="AK723" i="26"/>
  <c r="AK723" i="55"/>
  <c r="AK734" i="56"/>
  <c r="AK734" i="25"/>
  <c r="AK734" i="26"/>
  <c r="AK734" i="55"/>
  <c r="AK705" i="56"/>
  <c r="AK705" i="25"/>
  <c r="AK705" i="26"/>
  <c r="AK705" i="55"/>
  <c r="AK673" i="56"/>
  <c r="AK673" i="25"/>
  <c r="AK673" i="26"/>
  <c r="AK673" i="55"/>
  <c r="AK692" i="56"/>
  <c r="AK692" i="25"/>
  <c r="AK692" i="26"/>
  <c r="AK692" i="55"/>
  <c r="AK660" i="56"/>
  <c r="AK660" i="25"/>
  <c r="AK660" i="26"/>
  <c r="AK660" i="55"/>
  <c r="AK679" i="56"/>
  <c r="AK679" i="25"/>
  <c r="AK679" i="26"/>
  <c r="AK679" i="55"/>
  <c r="AK648" i="56"/>
  <c r="AK648" i="25"/>
  <c r="AK648" i="26"/>
  <c r="AK648" i="55"/>
  <c r="AK643" i="56"/>
  <c r="AK643" i="25"/>
  <c r="AK643" i="26"/>
  <c r="AK643" i="55"/>
  <c r="AK634" i="56"/>
  <c r="AK634" i="25"/>
  <c r="AK634" i="26"/>
  <c r="AK634" i="55"/>
  <c r="AK630" i="56"/>
  <c r="AK630" i="25"/>
  <c r="AK630" i="26"/>
  <c r="AK630" i="55"/>
  <c r="AK598" i="56"/>
  <c r="AK598" i="26"/>
  <c r="AK598" i="55"/>
  <c r="AK598" i="25"/>
  <c r="AK601" i="56"/>
  <c r="AK601" i="25"/>
  <c r="AK601" i="26"/>
  <c r="AK601" i="55"/>
  <c r="AK608" i="56"/>
  <c r="AK608" i="25"/>
  <c r="AK608" i="26"/>
  <c r="AK608" i="55"/>
  <c r="AK619" i="56"/>
  <c r="AK619" i="25"/>
  <c r="AK619" i="26"/>
  <c r="AK619" i="55"/>
  <c r="AK575" i="56"/>
  <c r="AK575" i="26"/>
  <c r="AK575" i="55"/>
  <c r="AK575" i="25"/>
  <c r="AK561" i="56"/>
  <c r="AK561" i="25"/>
  <c r="AK561" i="26"/>
  <c r="AK561" i="55"/>
  <c r="AK557" i="56"/>
  <c r="AK557" i="26"/>
  <c r="AK557" i="25"/>
  <c r="AK557" i="55"/>
  <c r="AK569" i="56"/>
  <c r="AK569" i="26"/>
  <c r="AK569" i="25"/>
  <c r="AK569" i="55"/>
  <c r="AK571" i="56"/>
  <c r="AK571" i="25"/>
  <c r="AK571" i="26"/>
  <c r="AK571" i="55"/>
  <c r="AK544" i="56"/>
  <c r="AK544" i="25"/>
  <c r="AK544" i="26"/>
  <c r="AK544" i="55"/>
  <c r="AK551" i="56"/>
  <c r="AK551" i="25"/>
  <c r="AK551" i="26"/>
  <c r="AK551" i="55"/>
  <c r="AK550" i="56"/>
  <c r="AK550" i="25"/>
  <c r="AK550" i="26"/>
  <c r="AK550" i="55"/>
  <c r="AK522" i="56"/>
  <c r="AK522" i="25"/>
  <c r="AK522" i="26"/>
  <c r="AK522" i="55"/>
  <c r="AK517" i="56"/>
  <c r="AK517" i="25"/>
  <c r="AK517" i="26"/>
  <c r="AK517" i="55"/>
  <c r="AK520" i="56"/>
  <c r="AK520" i="25"/>
  <c r="AK520" i="26"/>
  <c r="AK520" i="55"/>
  <c r="AK513" i="56"/>
  <c r="AK513" i="25"/>
  <c r="AK513" i="26"/>
  <c r="AK513" i="55"/>
  <c r="AK477" i="56"/>
  <c r="AK477" i="26"/>
  <c r="AK477" i="55"/>
  <c r="AK477" i="25"/>
  <c r="AK472" i="56"/>
  <c r="AK472" i="26"/>
  <c r="AK472" i="55"/>
  <c r="AK472" i="25"/>
  <c r="AK494" i="56"/>
  <c r="AK494" i="25"/>
  <c r="AK494" i="26"/>
  <c r="AK494" i="55"/>
  <c r="AK461" i="56"/>
  <c r="AK461" i="25"/>
  <c r="AK461" i="26"/>
  <c r="AK461" i="55"/>
  <c r="AK470" i="56"/>
  <c r="AK470" i="25"/>
  <c r="AK470" i="26"/>
  <c r="AK470" i="55"/>
  <c r="AK456" i="56"/>
  <c r="AK456" i="25"/>
  <c r="AK456" i="26"/>
  <c r="AK456" i="55"/>
  <c r="AK446" i="56"/>
  <c r="AK446" i="26"/>
  <c r="AK446" i="55"/>
  <c r="AK446" i="25"/>
  <c r="AK443" i="56"/>
  <c r="AK443" i="26"/>
  <c r="AK443" i="55"/>
  <c r="AK443" i="25"/>
  <c r="AK429" i="56"/>
  <c r="AK429" i="26"/>
  <c r="AK429" i="55"/>
  <c r="AK429" i="25"/>
  <c r="AK414" i="56"/>
  <c r="AK414" i="25"/>
  <c r="AK414" i="26"/>
  <c r="AK414" i="55"/>
  <c r="AK409" i="56"/>
  <c r="AK409" i="25"/>
  <c r="AK409" i="26"/>
  <c r="AK409" i="55"/>
  <c r="AK407" i="56"/>
  <c r="AK407" i="25"/>
  <c r="AK407" i="26"/>
  <c r="AK407" i="55"/>
  <c r="AD734" i="56"/>
  <c r="AD734" i="25"/>
  <c r="AD734" i="26"/>
  <c r="AD734" i="55"/>
  <c r="AD712" i="56"/>
  <c r="AD712" i="25"/>
  <c r="AD712" i="26"/>
  <c r="AD712" i="55"/>
  <c r="AD715" i="56"/>
  <c r="AD715" i="25"/>
  <c r="AD715" i="26"/>
  <c r="AD715" i="55"/>
  <c r="AD702" i="56"/>
  <c r="AD702" i="25"/>
  <c r="AD702" i="26"/>
  <c r="AD702" i="55"/>
  <c r="AD670" i="56"/>
  <c r="AD670" i="25"/>
  <c r="AD670" i="26"/>
  <c r="AD670" i="55"/>
  <c r="AD697" i="56"/>
  <c r="AD697" i="25"/>
  <c r="AD697" i="26"/>
  <c r="AD697" i="55"/>
  <c r="AD665" i="56"/>
  <c r="AD665" i="25"/>
  <c r="AD665" i="26"/>
  <c r="AD665" i="55"/>
  <c r="AD680" i="56"/>
  <c r="AD680" i="25"/>
  <c r="AD680" i="26"/>
  <c r="AD680" i="55"/>
  <c r="AD703" i="56"/>
  <c r="AD703" i="25"/>
  <c r="AD703" i="26"/>
  <c r="AD703" i="55"/>
  <c r="AD671" i="56"/>
  <c r="AD671" i="25"/>
  <c r="AD671" i="26"/>
  <c r="AD671" i="55"/>
  <c r="AD644" i="56"/>
  <c r="AD644" i="25"/>
  <c r="AD644" i="26"/>
  <c r="AD644" i="55"/>
  <c r="AD635" i="56"/>
  <c r="AD635" i="25"/>
  <c r="AD635" i="26"/>
  <c r="AD635" i="55"/>
  <c r="AD622" i="56"/>
  <c r="AD622" i="25"/>
  <c r="AD622" i="26"/>
  <c r="AD622" i="55"/>
  <c r="AD602" i="56"/>
  <c r="AD602" i="26"/>
  <c r="AD602" i="25"/>
  <c r="AD602" i="55"/>
  <c r="AD613" i="56"/>
  <c r="AD613" i="25"/>
  <c r="AD613" i="26"/>
  <c r="AD613" i="55"/>
  <c r="AD628" i="56"/>
  <c r="AD628" i="25"/>
  <c r="AD628" i="26"/>
  <c r="AD628" i="55"/>
  <c r="AD596" i="56"/>
  <c r="AD596" i="25"/>
  <c r="AD596" i="26"/>
  <c r="AD596" i="55"/>
  <c r="AD615" i="56"/>
  <c r="AD615" i="25"/>
  <c r="AD615" i="26"/>
  <c r="AD615" i="55"/>
  <c r="AD580" i="56"/>
  <c r="AD580" i="25"/>
  <c r="AD580" i="26"/>
  <c r="AD580" i="55"/>
  <c r="AD573" i="56"/>
  <c r="AD573" i="25"/>
  <c r="AD573" i="26"/>
  <c r="AD573" i="55"/>
  <c r="AD560" i="56"/>
  <c r="AD560" i="25"/>
  <c r="AD560" i="26"/>
  <c r="AD560" i="55"/>
  <c r="AD552" i="56"/>
  <c r="AD552" i="25"/>
  <c r="AD552" i="26"/>
  <c r="AD552" i="55"/>
  <c r="AD557" i="56"/>
  <c r="AD557" i="25"/>
  <c r="AD557" i="26"/>
  <c r="AD557" i="55"/>
  <c r="AD543" i="56"/>
  <c r="AD543" i="25"/>
  <c r="AD543" i="26"/>
  <c r="AD543" i="55"/>
  <c r="AD538" i="56"/>
  <c r="AD538" i="25"/>
  <c r="AD538" i="26"/>
  <c r="AD538" i="55"/>
  <c r="AD530" i="56"/>
  <c r="AD530" i="25"/>
  <c r="AD530" i="26"/>
  <c r="AD530" i="55"/>
  <c r="AD532" i="56"/>
  <c r="AD532" i="25"/>
  <c r="AD532" i="26"/>
  <c r="AD532" i="55"/>
  <c r="AD527" i="56"/>
  <c r="AD527" i="25"/>
  <c r="AD527" i="26"/>
  <c r="AD527" i="55"/>
  <c r="AD497" i="56"/>
  <c r="AD497" i="25"/>
  <c r="AD497" i="26"/>
  <c r="AD497" i="55"/>
  <c r="AD507" i="56"/>
  <c r="AD507" i="25"/>
  <c r="AD507" i="26"/>
  <c r="AD507" i="55"/>
  <c r="AD476" i="56"/>
  <c r="AD476" i="25"/>
  <c r="AD476" i="26"/>
  <c r="AD476" i="55"/>
  <c r="AD490" i="56"/>
  <c r="AD490" i="25"/>
  <c r="AD490" i="26"/>
  <c r="AD490" i="55"/>
  <c r="AD485" i="56"/>
  <c r="AD485" i="25"/>
  <c r="AD485" i="26"/>
  <c r="AD485" i="55"/>
  <c r="AD456" i="56"/>
  <c r="AD456" i="25"/>
  <c r="AD456" i="26"/>
  <c r="AD456" i="55"/>
  <c r="AD457" i="56"/>
  <c r="AD457" i="25"/>
  <c r="AD457" i="26"/>
  <c r="AD457" i="55"/>
  <c r="AD450" i="56"/>
  <c r="AD450" i="25"/>
  <c r="AD450" i="26"/>
  <c r="AD450" i="55"/>
  <c r="AD447" i="56"/>
  <c r="AD447" i="25"/>
  <c r="AD447" i="26"/>
  <c r="AD447" i="55"/>
  <c r="AD433" i="56"/>
  <c r="AD433" i="25"/>
  <c r="AD433" i="26"/>
  <c r="AD433" i="55"/>
  <c r="AD426" i="56"/>
  <c r="AD426" i="25"/>
  <c r="AD426" i="26"/>
  <c r="AD426" i="55"/>
  <c r="AD420" i="56"/>
  <c r="AD420" i="25"/>
  <c r="AD420" i="26"/>
  <c r="AD420" i="55"/>
  <c r="AD415" i="56"/>
  <c r="AD415" i="25"/>
  <c r="AD415" i="26"/>
  <c r="AD415" i="55"/>
  <c r="I731" i="55"/>
  <c r="I731" i="56"/>
  <c r="I731" i="25"/>
  <c r="I731" i="26"/>
  <c r="I704" i="55"/>
  <c r="I704" i="56"/>
  <c r="I704" i="25"/>
  <c r="I704" i="26"/>
  <c r="I714" i="55"/>
  <c r="I714" i="56"/>
  <c r="I714" i="25"/>
  <c r="I714" i="26"/>
  <c r="I725" i="55"/>
  <c r="I725" i="56"/>
  <c r="I725" i="25"/>
  <c r="I725" i="26"/>
  <c r="I732" i="55"/>
  <c r="I732" i="56"/>
  <c r="I732" i="25"/>
  <c r="I732" i="26"/>
  <c r="I707" i="55"/>
  <c r="I707" i="56"/>
  <c r="I707" i="25"/>
  <c r="I707" i="26"/>
  <c r="I675" i="55"/>
  <c r="I675" i="56"/>
  <c r="I675" i="25"/>
  <c r="I675" i="26"/>
  <c r="I698" i="55"/>
  <c r="I698" i="56"/>
  <c r="I698" i="25"/>
  <c r="I698" i="26"/>
  <c r="I666" i="55"/>
  <c r="I666" i="56"/>
  <c r="I666" i="25"/>
  <c r="I666" i="26"/>
  <c r="I689" i="55"/>
  <c r="I689" i="56"/>
  <c r="I689" i="25"/>
  <c r="I689" i="26"/>
  <c r="I657" i="55"/>
  <c r="I657" i="56"/>
  <c r="I657" i="25"/>
  <c r="I657" i="26"/>
  <c r="I653" i="55"/>
  <c r="I653" i="56"/>
  <c r="I653" i="25"/>
  <c r="I653" i="26"/>
  <c r="I644" i="55"/>
  <c r="I644" i="56"/>
  <c r="I644" i="25"/>
  <c r="I644" i="26"/>
  <c r="I639" i="55"/>
  <c r="I639" i="56"/>
  <c r="I639" i="25"/>
  <c r="I639" i="26"/>
  <c r="I612" i="55"/>
  <c r="I612" i="56"/>
  <c r="I612" i="26"/>
  <c r="I612" i="25"/>
  <c r="I599" i="55"/>
  <c r="I599" i="56"/>
  <c r="I599" i="25"/>
  <c r="I599" i="26"/>
  <c r="I610" i="55"/>
  <c r="I610" i="56"/>
  <c r="I610" i="26"/>
  <c r="I610" i="25"/>
  <c r="I633" i="55"/>
  <c r="I633" i="56"/>
  <c r="I633" i="25"/>
  <c r="I633" i="26"/>
  <c r="I601" i="55"/>
  <c r="I601" i="56"/>
  <c r="I601" i="26"/>
  <c r="I601" i="25"/>
  <c r="I576" i="55"/>
  <c r="I576" i="56"/>
  <c r="I576" i="25"/>
  <c r="I576" i="26"/>
  <c r="I575" i="55"/>
  <c r="I575" i="56"/>
  <c r="I575" i="25"/>
  <c r="I575" i="26"/>
  <c r="I578" i="55"/>
  <c r="I578" i="56"/>
  <c r="I578" i="25"/>
  <c r="I578" i="26"/>
  <c r="I573" i="55"/>
  <c r="I573" i="56"/>
  <c r="I573" i="25"/>
  <c r="I573" i="26"/>
  <c r="I572" i="55"/>
  <c r="I572" i="56"/>
  <c r="I572" i="25"/>
  <c r="I572" i="26"/>
  <c r="I508" i="55"/>
  <c r="I508" i="56"/>
  <c r="I508" i="25"/>
  <c r="I508" i="26"/>
  <c r="I548" i="55"/>
  <c r="I548" i="56"/>
  <c r="I548" i="25"/>
  <c r="I548" i="26"/>
  <c r="I528" i="55"/>
  <c r="I528" i="56"/>
  <c r="I528" i="25"/>
  <c r="I528" i="26"/>
  <c r="I519" i="55"/>
  <c r="I519" i="56"/>
  <c r="I519" i="25"/>
  <c r="I519" i="26"/>
  <c r="I526" i="55"/>
  <c r="I526" i="56"/>
  <c r="I526" i="25"/>
  <c r="I526" i="26"/>
  <c r="I507" i="55"/>
  <c r="I507" i="56"/>
  <c r="I507" i="25"/>
  <c r="I507" i="26"/>
  <c r="I475" i="55"/>
  <c r="I475" i="56"/>
  <c r="I475" i="25"/>
  <c r="I475" i="26"/>
  <c r="I478" i="55"/>
  <c r="I478" i="56"/>
  <c r="I478" i="25"/>
  <c r="I478" i="26"/>
  <c r="I496" i="55"/>
  <c r="I496" i="56"/>
  <c r="I496" i="26"/>
  <c r="I496" i="25"/>
  <c r="I471" i="55"/>
  <c r="I471" i="56"/>
  <c r="I471" i="25"/>
  <c r="I471" i="26"/>
  <c r="I468" i="55"/>
  <c r="I468" i="56"/>
  <c r="I468" i="25"/>
  <c r="I468" i="26"/>
  <c r="I450" i="55"/>
  <c r="I450" i="56"/>
  <c r="I450" i="25"/>
  <c r="I450" i="26"/>
  <c r="I439" i="55"/>
  <c r="I439" i="56"/>
  <c r="I439" i="25"/>
  <c r="I439" i="26"/>
  <c r="I438" i="55"/>
  <c r="I438" i="56"/>
  <c r="I438" i="25"/>
  <c r="I438" i="26"/>
  <c r="I422" i="55"/>
  <c r="I422" i="56"/>
  <c r="I422" i="25"/>
  <c r="I422" i="26"/>
  <c r="I430" i="55"/>
  <c r="I430" i="56"/>
  <c r="I430" i="25"/>
  <c r="I430" i="26"/>
  <c r="I404" i="55"/>
  <c r="I404" i="56"/>
  <c r="I404" i="25"/>
  <c r="I404" i="26"/>
  <c r="I413" i="55"/>
  <c r="I413" i="56"/>
  <c r="I413" i="25"/>
  <c r="I413" i="26"/>
  <c r="K722" i="56"/>
  <c r="K722" i="25"/>
  <c r="K722" i="26"/>
  <c r="K722" i="55"/>
  <c r="K733" i="56"/>
  <c r="K733" i="25"/>
  <c r="K733" i="26"/>
  <c r="K733" i="55"/>
  <c r="K707" i="56"/>
  <c r="K707" i="25"/>
  <c r="K707" i="26"/>
  <c r="K707" i="55"/>
  <c r="K712" i="56"/>
  <c r="K712" i="25"/>
  <c r="K712" i="26"/>
  <c r="K712" i="55"/>
  <c r="K723" i="56"/>
  <c r="K723" i="25"/>
  <c r="K723" i="26"/>
  <c r="K723" i="55"/>
  <c r="K698" i="25"/>
  <c r="K698" i="56"/>
  <c r="K698" i="26"/>
  <c r="K698" i="55"/>
  <c r="K666" i="56"/>
  <c r="K666" i="25"/>
  <c r="K666" i="26"/>
  <c r="K666" i="55"/>
  <c r="K689" i="56"/>
  <c r="K689" i="25"/>
  <c r="K689" i="26"/>
  <c r="K689" i="55"/>
  <c r="K657" i="56"/>
  <c r="K657" i="26"/>
  <c r="K657" i="55"/>
  <c r="K657" i="25"/>
  <c r="K676" i="56"/>
  <c r="K676" i="25"/>
  <c r="K676" i="26"/>
  <c r="K676" i="55"/>
  <c r="K645" i="56"/>
  <c r="K645" i="26"/>
  <c r="K645" i="55"/>
  <c r="K645" i="25"/>
  <c r="K636" i="56"/>
  <c r="K636" i="25"/>
  <c r="K636" i="26"/>
  <c r="K636" i="55"/>
  <c r="K614" i="56"/>
  <c r="K614" i="25"/>
  <c r="K614" i="26"/>
  <c r="K614" i="55"/>
  <c r="K627" i="56"/>
  <c r="K627" i="25"/>
  <c r="K627" i="26"/>
  <c r="K627" i="55"/>
  <c r="K595" i="56"/>
  <c r="K595" i="25"/>
  <c r="K595" i="26"/>
  <c r="K595" i="55"/>
  <c r="K580" i="56"/>
  <c r="K580" i="25"/>
  <c r="K580" i="26"/>
  <c r="K580" i="55"/>
  <c r="K613" i="56"/>
  <c r="K613" i="25"/>
  <c r="K613" i="26"/>
  <c r="K613" i="55"/>
  <c r="K624" i="56"/>
  <c r="K624" i="25"/>
  <c r="K624" i="26"/>
  <c r="K624" i="55"/>
  <c r="K594" i="25"/>
  <c r="K594" i="56"/>
  <c r="K594" i="26"/>
  <c r="K594" i="55"/>
  <c r="K566" i="56"/>
  <c r="K566" i="25"/>
  <c r="K566" i="26"/>
  <c r="K566" i="55"/>
  <c r="K562" i="56"/>
  <c r="K562" i="25"/>
  <c r="K562" i="26"/>
  <c r="K562" i="55"/>
  <c r="K565" i="25"/>
  <c r="K565" i="56"/>
  <c r="K565" i="26"/>
  <c r="K565" i="55"/>
  <c r="K568" i="56"/>
  <c r="K568" i="25"/>
  <c r="K568" i="26"/>
  <c r="K568" i="55"/>
  <c r="K511" i="56"/>
  <c r="K511" i="25"/>
  <c r="K511" i="26"/>
  <c r="K511" i="55"/>
  <c r="K552" i="56"/>
  <c r="K552" i="25"/>
  <c r="K552" i="26"/>
  <c r="K552" i="55"/>
  <c r="K543" i="56"/>
  <c r="K543" i="25"/>
  <c r="K543" i="26"/>
  <c r="K543" i="55"/>
  <c r="K504" i="56"/>
  <c r="K504" i="25"/>
  <c r="K504" i="26"/>
  <c r="K504" i="55"/>
  <c r="K512" i="56"/>
  <c r="K512" i="25"/>
  <c r="K512" i="26"/>
  <c r="K512" i="55"/>
  <c r="K503" i="56"/>
  <c r="K503" i="25"/>
  <c r="K503" i="26"/>
  <c r="K503" i="55"/>
  <c r="K506" i="56"/>
  <c r="K506" i="25"/>
  <c r="K506" i="26"/>
  <c r="K506" i="55"/>
  <c r="K505" i="56"/>
  <c r="K505" i="25"/>
  <c r="K505" i="26"/>
  <c r="K505" i="55"/>
  <c r="K492" i="56"/>
  <c r="K492" i="25"/>
  <c r="K492" i="26"/>
  <c r="K492" i="55"/>
  <c r="K487" i="56"/>
  <c r="K487" i="25"/>
  <c r="K487" i="26"/>
  <c r="K487" i="55"/>
  <c r="K465" i="56"/>
  <c r="K465" i="25"/>
  <c r="K465" i="26"/>
  <c r="K465" i="55"/>
  <c r="K463" i="25"/>
  <c r="K463" i="56"/>
  <c r="K463" i="26"/>
  <c r="K463" i="55"/>
  <c r="K456" i="56"/>
  <c r="K456" i="25"/>
  <c r="K456" i="26"/>
  <c r="K456" i="55"/>
  <c r="K447" i="56"/>
  <c r="K447" i="25"/>
  <c r="K447" i="26"/>
  <c r="K447" i="55"/>
  <c r="K444" i="56"/>
  <c r="K444" i="25"/>
  <c r="K444" i="26"/>
  <c r="K444" i="55"/>
  <c r="K426" i="56"/>
  <c r="K426" i="25"/>
  <c r="K426" i="26"/>
  <c r="K426" i="55"/>
  <c r="K407" i="56"/>
  <c r="K407" i="25"/>
  <c r="K407" i="26"/>
  <c r="K407" i="55"/>
  <c r="K417" i="56"/>
  <c r="K417" i="25"/>
  <c r="K417" i="26"/>
  <c r="K417" i="55"/>
  <c r="AG692" i="55"/>
  <c r="AG692" i="56"/>
  <c r="AG692" i="25"/>
  <c r="AG692" i="26"/>
  <c r="AG711" i="55"/>
  <c r="AG711" i="56"/>
  <c r="AG711" i="25"/>
  <c r="AG711" i="26"/>
  <c r="AG718" i="55"/>
  <c r="AG718" i="56"/>
  <c r="AG718" i="25"/>
  <c r="AG718" i="26"/>
  <c r="AG725" i="55"/>
  <c r="AG725" i="56"/>
  <c r="AG725" i="25"/>
  <c r="AG725" i="26"/>
  <c r="AG736" i="55"/>
  <c r="AG736" i="56"/>
  <c r="AG736" i="25"/>
  <c r="AG736" i="26"/>
  <c r="AG696" i="55"/>
  <c r="AG696" i="56"/>
  <c r="AG696" i="25"/>
  <c r="AG696" i="26"/>
  <c r="AG683" i="55"/>
  <c r="AG683" i="56"/>
  <c r="AG683" i="25"/>
  <c r="AG683" i="26"/>
  <c r="AG706" i="55"/>
  <c r="AG706" i="56"/>
  <c r="AG706" i="25"/>
  <c r="AG706" i="26"/>
  <c r="AG674" i="55"/>
  <c r="AG674" i="56"/>
  <c r="AG674" i="25"/>
  <c r="AG674" i="26"/>
  <c r="AG697" i="55"/>
  <c r="AG697" i="56"/>
  <c r="AG697" i="25"/>
  <c r="AG697" i="26"/>
  <c r="AG665" i="55"/>
  <c r="AG665" i="56"/>
  <c r="AG665" i="25"/>
  <c r="AG665" i="26"/>
  <c r="AG619" i="55"/>
  <c r="AG619" i="56"/>
  <c r="AG619" i="25"/>
  <c r="AG619" i="26"/>
  <c r="AG652" i="55"/>
  <c r="AG652" i="56"/>
  <c r="AG652" i="25"/>
  <c r="AG652" i="26"/>
  <c r="AG643" i="55"/>
  <c r="AG643" i="56"/>
  <c r="AG643" i="25"/>
  <c r="AG643" i="26"/>
  <c r="AG616" i="55"/>
  <c r="AG616" i="56"/>
  <c r="AG616" i="25"/>
  <c r="AG616" i="26"/>
  <c r="AG607" i="55"/>
  <c r="AG607" i="56"/>
  <c r="AG607" i="25"/>
  <c r="AG607" i="26"/>
  <c r="AG630" i="55"/>
  <c r="AG630" i="56"/>
  <c r="AG630" i="25"/>
  <c r="AG630" i="26"/>
  <c r="AG598" i="55"/>
  <c r="AG598" i="56"/>
  <c r="AG598" i="25"/>
  <c r="AG598" i="26"/>
  <c r="AG613" i="55"/>
  <c r="AG613" i="56"/>
  <c r="AG613" i="25"/>
  <c r="AG613" i="26"/>
  <c r="AG584" i="55"/>
  <c r="AG584" i="56"/>
  <c r="AG584" i="25"/>
  <c r="AG584" i="26"/>
  <c r="AG579" i="55"/>
  <c r="AG579" i="56"/>
  <c r="AG579" i="25"/>
  <c r="AG579" i="26"/>
  <c r="AG582" i="55"/>
  <c r="AG582" i="56"/>
  <c r="AG582" i="25"/>
  <c r="AG582" i="26"/>
  <c r="AG543" i="55"/>
  <c r="AG543" i="56"/>
  <c r="AG543" i="25"/>
  <c r="AG543" i="26"/>
  <c r="AG557" i="55"/>
  <c r="AG557" i="56"/>
  <c r="AG557" i="25"/>
  <c r="AG557" i="26"/>
  <c r="AG556" i="55"/>
  <c r="AG556" i="56"/>
  <c r="AG556" i="25"/>
  <c r="AG556" i="26"/>
  <c r="AG541" i="55"/>
  <c r="AG541" i="56"/>
  <c r="AG541" i="25"/>
  <c r="AG541" i="26"/>
  <c r="AG536" i="55"/>
  <c r="AG536" i="56"/>
  <c r="AG536" i="25"/>
  <c r="AG536" i="26"/>
  <c r="AG520" i="55"/>
  <c r="AG520" i="56"/>
  <c r="AG520" i="25"/>
  <c r="AG520" i="26"/>
  <c r="AG519" i="55"/>
  <c r="AG519" i="56"/>
  <c r="AG519" i="25"/>
  <c r="AG519" i="26"/>
  <c r="AG501" i="55"/>
  <c r="AG501" i="56"/>
  <c r="AG501" i="25"/>
  <c r="AG501" i="26"/>
  <c r="AG499" i="55"/>
  <c r="AG499" i="56"/>
  <c r="AG499" i="25"/>
  <c r="AG499" i="26"/>
  <c r="AG487" i="55"/>
  <c r="AG487" i="56"/>
  <c r="AG487" i="25"/>
  <c r="AG487" i="26"/>
  <c r="AG481" i="55"/>
  <c r="AG481" i="56"/>
  <c r="AG481" i="25"/>
  <c r="AG481" i="26"/>
  <c r="AG476" i="55"/>
  <c r="AG476" i="56"/>
  <c r="AG476" i="25"/>
  <c r="AG476" i="26"/>
  <c r="AG447" i="55"/>
  <c r="AG447" i="56"/>
  <c r="AG447" i="25"/>
  <c r="AG447" i="26"/>
  <c r="AG451" i="55"/>
  <c r="AG451" i="56"/>
  <c r="AG451" i="25"/>
  <c r="AG451" i="26"/>
  <c r="AG449" i="55"/>
  <c r="AG449" i="56"/>
  <c r="AG449" i="25"/>
  <c r="AG449" i="26"/>
  <c r="AG442" i="55"/>
  <c r="AG442" i="56"/>
  <c r="AG442" i="25"/>
  <c r="AG442" i="26"/>
  <c r="AG433" i="55"/>
  <c r="AG433" i="56"/>
  <c r="AG433" i="25"/>
  <c r="AG433" i="26"/>
  <c r="AG430" i="55"/>
  <c r="AG430" i="56"/>
  <c r="AG430" i="25"/>
  <c r="AG430" i="26"/>
  <c r="AG425" i="55"/>
  <c r="AG425" i="25"/>
  <c r="AG425" i="56"/>
  <c r="AG425" i="26"/>
  <c r="AG406" i="55"/>
  <c r="AG406" i="56"/>
  <c r="AG406" i="25"/>
  <c r="AG406" i="26"/>
  <c r="W728" i="55"/>
  <c r="W728" i="56"/>
  <c r="W728" i="25"/>
  <c r="W728" i="26"/>
  <c r="W705" i="55"/>
  <c r="W705" i="56"/>
  <c r="W705" i="25"/>
  <c r="W705" i="26"/>
  <c r="W715" i="55"/>
  <c r="W715" i="56"/>
  <c r="W715" i="25"/>
  <c r="W715" i="26"/>
  <c r="W726" i="55"/>
  <c r="W726" i="56"/>
  <c r="W726" i="25"/>
  <c r="W726" i="26"/>
  <c r="W729" i="55"/>
  <c r="W729" i="56"/>
  <c r="W729" i="25"/>
  <c r="W729" i="26"/>
  <c r="W700" i="55"/>
  <c r="W700" i="56"/>
  <c r="W700" i="25"/>
  <c r="W700" i="26"/>
  <c r="W668" i="55"/>
  <c r="W668" i="56"/>
  <c r="W668" i="25"/>
  <c r="W668" i="26"/>
  <c r="W691" i="55"/>
  <c r="W691" i="56"/>
  <c r="W691" i="25"/>
  <c r="W691" i="26"/>
  <c r="W659" i="55"/>
  <c r="W659" i="56"/>
  <c r="W659" i="25"/>
  <c r="W659" i="26"/>
  <c r="W682" i="55"/>
  <c r="W682" i="56"/>
  <c r="W682" i="25"/>
  <c r="W682" i="26"/>
  <c r="W651" i="55"/>
  <c r="W651" i="56"/>
  <c r="W651" i="25"/>
  <c r="W651" i="26"/>
  <c r="W646" i="55"/>
  <c r="W646" i="56"/>
  <c r="W646" i="25"/>
  <c r="W646" i="26"/>
  <c r="W641" i="55"/>
  <c r="W641" i="56"/>
  <c r="W641" i="25"/>
  <c r="W641" i="26"/>
  <c r="W620" i="55"/>
  <c r="W620" i="56"/>
  <c r="W620" i="25"/>
  <c r="W620" i="26"/>
  <c r="W605" i="55"/>
  <c r="W605" i="56"/>
  <c r="W605" i="25"/>
  <c r="W605" i="26"/>
  <c r="W600" i="55"/>
  <c r="W600" i="56"/>
  <c r="W600" i="25"/>
  <c r="W600" i="26"/>
  <c r="W615" i="55"/>
  <c r="W615" i="56"/>
  <c r="W615" i="25"/>
  <c r="W615" i="26"/>
  <c r="W630" i="55"/>
  <c r="W630" i="56"/>
  <c r="W630" i="25"/>
  <c r="W630" i="26"/>
  <c r="W598" i="55"/>
  <c r="W598" i="56"/>
  <c r="W598" i="25"/>
  <c r="W598" i="26"/>
  <c r="W577" i="55"/>
  <c r="W577" i="56"/>
  <c r="W577" i="25"/>
  <c r="W577" i="26"/>
  <c r="W556" i="55"/>
  <c r="W556" i="56"/>
  <c r="W556" i="25"/>
  <c r="W556" i="26"/>
  <c r="W544" i="55"/>
  <c r="W544" i="56"/>
  <c r="W544" i="25"/>
  <c r="W544" i="26"/>
  <c r="W574" i="55"/>
  <c r="W574" i="56"/>
  <c r="W574" i="25"/>
  <c r="W574" i="26"/>
  <c r="W526" i="55"/>
  <c r="W526" i="56"/>
  <c r="W526" i="25"/>
  <c r="W526" i="26"/>
  <c r="W509" i="55"/>
  <c r="W509" i="56"/>
  <c r="W509" i="25"/>
  <c r="W509" i="26"/>
  <c r="W549" i="55"/>
  <c r="W549" i="56"/>
  <c r="W549" i="25"/>
  <c r="W549" i="26"/>
  <c r="W529" i="55"/>
  <c r="W529" i="56"/>
  <c r="W529" i="25"/>
  <c r="W529" i="26"/>
  <c r="W528" i="55"/>
  <c r="W528" i="56"/>
  <c r="W528" i="25"/>
  <c r="W528" i="26"/>
  <c r="W527" i="55"/>
  <c r="W527" i="56"/>
  <c r="W527" i="25"/>
  <c r="W527" i="26"/>
  <c r="W483" i="55"/>
  <c r="W483" i="56"/>
  <c r="W483" i="25"/>
  <c r="W483" i="26"/>
  <c r="W492" i="55"/>
  <c r="W492" i="56"/>
  <c r="W492" i="25"/>
  <c r="W492" i="26"/>
  <c r="W479" i="55"/>
  <c r="W479" i="56"/>
  <c r="W479" i="25"/>
  <c r="W479" i="26"/>
  <c r="W493" i="55"/>
  <c r="W493" i="56"/>
  <c r="W493" i="25"/>
  <c r="W493" i="26"/>
  <c r="W464" i="55"/>
  <c r="W464" i="56"/>
  <c r="W464" i="25"/>
  <c r="W464" i="26"/>
  <c r="W469" i="55"/>
  <c r="W469" i="56"/>
  <c r="W469" i="25"/>
  <c r="W469" i="26"/>
  <c r="W451" i="55"/>
  <c r="W451" i="56"/>
  <c r="W451" i="25"/>
  <c r="W451" i="26"/>
  <c r="W440" i="55"/>
  <c r="W440" i="56"/>
  <c r="W440" i="25"/>
  <c r="W440" i="26"/>
  <c r="W439" i="55"/>
  <c r="W439" i="56"/>
  <c r="W439" i="25"/>
  <c r="W439" i="26"/>
  <c r="W436" i="55"/>
  <c r="W436" i="56"/>
  <c r="W436" i="25"/>
  <c r="W436" i="26"/>
  <c r="W421" i="55"/>
  <c r="W421" i="56"/>
  <c r="W421" i="25"/>
  <c r="W421" i="26"/>
  <c r="W416" i="55"/>
  <c r="W416" i="56"/>
  <c r="W416" i="25"/>
  <c r="W416" i="26"/>
  <c r="W410" i="55"/>
  <c r="W410" i="56"/>
  <c r="W410" i="25"/>
  <c r="W410" i="26"/>
  <c r="AI404" i="10"/>
  <c r="AI408" i="10"/>
  <c r="AI412" i="10"/>
  <c r="AI416" i="10"/>
  <c r="AI405" i="10"/>
  <c r="AI409" i="10"/>
  <c r="AI413" i="10"/>
  <c r="AI417" i="10"/>
  <c r="AI406" i="10"/>
  <c r="AI410" i="10"/>
  <c r="AI414" i="10"/>
  <c r="AI420" i="10"/>
  <c r="AI424" i="10"/>
  <c r="AI407" i="10"/>
  <c r="AI411" i="10"/>
  <c r="AI419" i="10"/>
  <c r="AI423" i="10"/>
  <c r="AI427" i="10"/>
  <c r="AI422" i="10"/>
  <c r="AI425" i="10"/>
  <c r="AI429" i="10"/>
  <c r="AI433" i="10"/>
  <c r="AI430" i="10"/>
  <c r="AI434" i="10"/>
  <c r="AI426" i="10"/>
  <c r="AI415" i="10"/>
  <c r="AI418" i="10"/>
  <c r="AI421" i="10"/>
  <c r="AI428" i="10"/>
  <c r="AI432" i="10"/>
  <c r="AI436" i="10"/>
  <c r="AI440" i="10"/>
  <c r="AI444" i="10"/>
  <c r="AI437" i="10"/>
  <c r="AI441" i="10"/>
  <c r="AI445" i="10"/>
  <c r="AI431" i="10"/>
  <c r="AI439" i="10"/>
  <c r="AI443" i="10"/>
  <c r="AI447" i="10"/>
  <c r="AI451" i="10"/>
  <c r="AI455" i="10"/>
  <c r="AI435" i="10"/>
  <c r="AI448" i="10"/>
  <c r="AI452" i="10"/>
  <c r="AI456" i="10"/>
  <c r="AI446" i="10"/>
  <c r="AI449" i="10"/>
  <c r="AI453" i="10"/>
  <c r="AI457" i="10"/>
  <c r="AI442" i="10"/>
  <c r="AI450" i="10"/>
  <c r="AI454" i="10"/>
  <c r="AI458" i="10"/>
  <c r="AI463" i="10"/>
  <c r="AI467" i="10"/>
  <c r="AI438" i="10"/>
  <c r="AI460" i="10"/>
  <c r="AI464" i="10"/>
  <c r="AI468" i="10"/>
  <c r="AI461" i="10"/>
  <c r="AI465" i="10"/>
  <c r="AI469" i="10"/>
  <c r="AI462" i="10"/>
  <c r="AI466" i="10"/>
  <c r="AI470" i="10"/>
  <c r="AI471" i="10"/>
  <c r="AI475" i="10"/>
  <c r="AI479" i="10"/>
  <c r="AI483" i="10"/>
  <c r="AI487" i="10"/>
  <c r="AI491" i="10"/>
  <c r="AI495" i="10"/>
  <c r="AI472" i="10"/>
  <c r="AI476" i="10"/>
  <c r="AI480" i="10"/>
  <c r="AI484" i="10"/>
  <c r="AI488" i="10"/>
  <c r="AI492" i="10"/>
  <c r="AI496" i="10"/>
  <c r="AI459" i="10"/>
  <c r="AI473" i="10"/>
  <c r="AI477" i="10"/>
  <c r="AI478" i="10"/>
  <c r="AI485" i="10"/>
  <c r="AI490" i="10"/>
  <c r="AI497" i="10"/>
  <c r="AI501" i="10"/>
  <c r="AI505" i="10"/>
  <c r="AI509" i="10"/>
  <c r="AI513" i="10"/>
  <c r="AI489" i="10"/>
  <c r="AI482" i="10"/>
  <c r="AI498" i="10"/>
  <c r="AI502" i="10"/>
  <c r="AI506" i="10"/>
  <c r="AI510" i="10"/>
  <c r="AI514" i="10"/>
  <c r="AI486" i="10"/>
  <c r="AI499" i="10"/>
  <c r="AI493" i="10"/>
  <c r="AI511" i="10"/>
  <c r="AI508" i="10"/>
  <c r="AI517" i="10"/>
  <c r="AI521" i="10"/>
  <c r="AI525" i="10"/>
  <c r="AI529" i="10"/>
  <c r="AI533" i="10"/>
  <c r="AI503" i="10"/>
  <c r="AI518" i="10"/>
  <c r="AI522" i="10"/>
  <c r="AI526" i="10"/>
  <c r="AI530" i="10"/>
  <c r="AI481" i="10"/>
  <c r="AI512" i="10"/>
  <c r="AI500" i="10"/>
  <c r="AI507" i="10"/>
  <c r="AI515" i="10"/>
  <c r="AI519" i="10"/>
  <c r="AI523" i="10"/>
  <c r="AI527" i="10"/>
  <c r="AI531" i="10"/>
  <c r="AI474" i="10"/>
  <c r="AI494" i="10"/>
  <c r="AI528" i="10"/>
  <c r="AI535" i="10"/>
  <c r="AI539" i="10"/>
  <c r="AI543" i="10"/>
  <c r="AI547" i="10"/>
  <c r="AI551" i="10"/>
  <c r="AI516" i="10"/>
  <c r="AI532" i="10"/>
  <c r="AI536" i="10"/>
  <c r="AI540" i="10"/>
  <c r="AI544" i="10"/>
  <c r="AI548" i="10"/>
  <c r="AI552" i="10"/>
  <c r="AI504" i="10"/>
  <c r="AI520" i="10"/>
  <c r="AI550" i="10"/>
  <c r="AI542" i="10"/>
  <c r="AI555" i="10"/>
  <c r="AI559" i="10"/>
  <c r="AI563" i="10"/>
  <c r="AI567" i="10"/>
  <c r="AI571" i="10"/>
  <c r="AI537" i="10"/>
  <c r="AI554" i="10"/>
  <c r="AI556" i="10"/>
  <c r="AI560" i="10"/>
  <c r="AI564" i="10"/>
  <c r="AI568" i="10"/>
  <c r="AI572" i="10"/>
  <c r="AI541" i="10"/>
  <c r="AI549" i="10"/>
  <c r="AI524" i="10"/>
  <c r="AI534" i="10"/>
  <c r="AI546" i="10"/>
  <c r="AI545" i="10"/>
  <c r="AI538" i="10"/>
  <c r="AI569" i="10"/>
  <c r="AI562" i="10"/>
  <c r="AI577" i="10"/>
  <c r="AI581" i="10"/>
  <c r="AI585" i="10"/>
  <c r="AI589" i="10"/>
  <c r="AI593" i="10"/>
  <c r="AI557" i="10"/>
  <c r="AI566" i="10"/>
  <c r="AI573" i="10"/>
  <c r="AI574" i="10"/>
  <c r="AI578" i="10"/>
  <c r="AI582" i="10"/>
  <c r="AI586" i="10"/>
  <c r="AI590" i="10"/>
  <c r="AI561" i="10"/>
  <c r="AI553" i="10"/>
  <c r="AI570" i="10"/>
  <c r="AI575" i="10"/>
  <c r="AI579" i="10"/>
  <c r="AI583" i="10"/>
  <c r="AI587" i="10"/>
  <c r="AI591" i="10"/>
  <c r="AI565" i="10"/>
  <c r="AI596" i="10"/>
  <c r="AI600" i="10"/>
  <c r="AI604" i="10"/>
  <c r="AI608" i="10"/>
  <c r="AI612" i="10"/>
  <c r="AI616" i="10"/>
  <c r="AI620" i="10"/>
  <c r="AI624" i="10"/>
  <c r="AI628" i="10"/>
  <c r="AI632" i="10"/>
  <c r="AI580" i="10"/>
  <c r="AI588" i="10"/>
  <c r="AI594" i="10"/>
  <c r="AI597" i="10"/>
  <c r="AI601" i="10"/>
  <c r="AI605" i="10"/>
  <c r="AI609" i="10"/>
  <c r="AI613" i="10"/>
  <c r="AI617" i="10"/>
  <c r="AI621" i="10"/>
  <c r="AI625" i="10"/>
  <c r="AI629" i="10"/>
  <c r="AI633" i="10"/>
  <c r="AI558" i="10"/>
  <c r="AI598" i="10"/>
  <c r="AI602" i="10"/>
  <c r="AI606" i="10"/>
  <c r="AI610" i="10"/>
  <c r="AI576" i="10"/>
  <c r="AI595" i="10"/>
  <c r="AI599" i="10"/>
  <c r="AI603" i="10"/>
  <c r="AI607" i="10"/>
  <c r="AI611" i="10"/>
  <c r="AI615" i="10"/>
  <c r="AI619" i="10"/>
  <c r="AI623" i="10"/>
  <c r="AI627" i="10"/>
  <c r="AI631" i="10"/>
  <c r="AI614" i="10"/>
  <c r="AI630" i="10"/>
  <c r="AI634" i="10"/>
  <c r="AI638" i="10"/>
  <c r="AI642" i="10"/>
  <c r="AI646" i="10"/>
  <c r="AI650" i="10"/>
  <c r="AI584" i="10"/>
  <c r="AI618" i="10"/>
  <c r="AI635" i="10"/>
  <c r="AI639" i="10"/>
  <c r="AI643" i="10"/>
  <c r="AI647" i="10"/>
  <c r="AI651" i="10"/>
  <c r="AI622" i="10"/>
  <c r="AI636" i="10"/>
  <c r="AI640" i="10"/>
  <c r="AI644" i="10"/>
  <c r="AI648" i="10"/>
  <c r="AI652" i="10"/>
  <c r="AI626" i="10"/>
  <c r="AI637" i="10"/>
  <c r="AI641" i="10"/>
  <c r="AI645" i="10"/>
  <c r="AI649" i="10"/>
  <c r="AI653" i="10"/>
  <c r="AI592" i="10"/>
  <c r="AI656" i="10"/>
  <c r="AI660" i="10"/>
  <c r="AI664" i="10"/>
  <c r="AI668" i="10"/>
  <c r="AI672" i="10"/>
  <c r="AI676" i="10"/>
  <c r="AI680" i="10"/>
  <c r="AI684" i="10"/>
  <c r="AI688" i="10"/>
  <c r="AI692" i="10"/>
  <c r="AI696" i="10"/>
  <c r="AI700" i="10"/>
  <c r="AI704" i="10"/>
  <c r="AI657" i="10"/>
  <c r="AI661" i="10"/>
  <c r="AI665" i="10"/>
  <c r="AI669" i="10"/>
  <c r="AI673" i="10"/>
  <c r="AI677" i="10"/>
  <c r="AI681" i="10"/>
  <c r="AI685" i="10"/>
  <c r="AI689" i="10"/>
  <c r="AI693" i="10"/>
  <c r="AI697" i="10"/>
  <c r="AI701" i="10"/>
  <c r="AI705" i="10"/>
  <c r="AI654" i="10"/>
  <c r="AI658" i="10"/>
  <c r="AI662" i="10"/>
  <c r="AI666" i="10"/>
  <c r="AI670" i="10"/>
  <c r="AI674" i="10"/>
  <c r="AI678" i="10"/>
  <c r="AI682" i="10"/>
  <c r="AI686" i="10"/>
  <c r="AI690" i="10"/>
  <c r="AI694" i="10"/>
  <c r="AI698" i="10"/>
  <c r="AI702" i="10"/>
  <c r="AI706" i="10"/>
  <c r="AI655" i="10"/>
  <c r="AI687" i="10"/>
  <c r="AI711" i="10"/>
  <c r="AI715" i="10"/>
  <c r="AI719" i="10"/>
  <c r="AI723" i="10"/>
  <c r="AI727" i="10"/>
  <c r="AI731" i="10"/>
  <c r="AI735" i="10"/>
  <c r="AI659" i="10"/>
  <c r="AI691" i="10"/>
  <c r="AI707" i="10"/>
  <c r="AI663" i="10"/>
  <c r="AI695" i="10"/>
  <c r="AI708" i="10"/>
  <c r="AI712" i="10"/>
  <c r="AI716" i="10"/>
  <c r="AI720" i="10"/>
  <c r="AI724" i="10"/>
  <c r="AI728" i="10"/>
  <c r="AI732" i="10"/>
  <c r="AI736" i="10"/>
  <c r="AI667" i="10"/>
  <c r="AI699" i="10"/>
  <c r="AI671" i="10"/>
  <c r="AI709" i="10"/>
  <c r="AI713" i="10"/>
  <c r="AI717" i="10"/>
  <c r="AI721" i="10"/>
  <c r="AI725" i="10"/>
  <c r="AI729" i="10"/>
  <c r="AI733" i="10"/>
  <c r="AI675" i="10"/>
  <c r="AI679" i="10"/>
  <c r="AI710" i="10"/>
  <c r="AI714" i="10"/>
  <c r="AI718" i="10"/>
  <c r="AI722" i="10"/>
  <c r="AI726" i="10"/>
  <c r="AI730" i="10"/>
  <c r="AI734" i="10"/>
  <c r="AI683" i="10"/>
  <c r="AI703" i="10"/>
  <c r="AF405" i="10"/>
  <c r="AF409" i="10"/>
  <c r="AF413" i="10"/>
  <c r="AF417" i="10"/>
  <c r="AF406" i="10"/>
  <c r="AF410" i="10"/>
  <c r="AF414" i="10"/>
  <c r="AF404" i="10"/>
  <c r="AF408" i="10"/>
  <c r="AF412" i="10"/>
  <c r="AF416" i="10"/>
  <c r="AF418" i="10"/>
  <c r="AF422" i="10"/>
  <c r="AF426" i="10"/>
  <c r="AF407" i="10"/>
  <c r="AF419" i="10"/>
  <c r="AF423" i="10"/>
  <c r="AF427" i="10"/>
  <c r="AF420" i="10"/>
  <c r="AF424" i="10"/>
  <c r="AF415" i="10"/>
  <c r="AF425" i="10"/>
  <c r="AF430" i="10"/>
  <c r="AF434" i="10"/>
  <c r="AF431" i="10"/>
  <c r="AF435" i="10"/>
  <c r="AF411" i="10"/>
  <c r="AF428" i="10"/>
  <c r="AF432" i="10"/>
  <c r="AF436" i="10"/>
  <c r="AF429" i="10"/>
  <c r="AF433" i="10"/>
  <c r="AF437" i="10"/>
  <c r="AF441" i="10"/>
  <c r="AF445" i="10"/>
  <c r="AF438" i="10"/>
  <c r="AF442" i="10"/>
  <c r="AF446" i="10"/>
  <c r="AF439" i="10"/>
  <c r="AF443" i="10"/>
  <c r="AF447" i="10"/>
  <c r="AF440" i="10"/>
  <c r="AF444" i="10"/>
  <c r="AF448" i="10"/>
  <c r="AF421" i="10"/>
  <c r="AF449" i="10"/>
  <c r="AF453" i="10"/>
  <c r="AF457" i="10"/>
  <c r="AF450" i="10"/>
  <c r="AF454" i="10"/>
  <c r="AF458" i="10"/>
  <c r="AF452" i="10"/>
  <c r="AF456" i="10"/>
  <c r="AF451" i="10"/>
  <c r="AF455" i="10"/>
  <c r="AF461" i="10"/>
  <c r="AF465" i="10"/>
  <c r="AF469" i="10"/>
  <c r="AF462" i="10"/>
  <c r="AF466" i="10"/>
  <c r="AF470" i="10"/>
  <c r="AF459" i="10"/>
  <c r="AF460" i="10"/>
  <c r="AF464" i="10"/>
  <c r="AF468" i="10"/>
  <c r="AF472" i="10"/>
  <c r="AF476" i="10"/>
  <c r="AF480" i="10"/>
  <c r="AF484" i="10"/>
  <c r="AF488" i="10"/>
  <c r="AF473" i="10"/>
  <c r="AF477" i="10"/>
  <c r="AF481" i="10"/>
  <c r="AF485" i="10"/>
  <c r="AF489" i="10"/>
  <c r="AF463" i="10"/>
  <c r="AF467" i="10"/>
  <c r="AF474" i="10"/>
  <c r="AF478" i="10"/>
  <c r="AF482" i="10"/>
  <c r="AF486" i="10"/>
  <c r="AF490" i="10"/>
  <c r="AF494" i="10"/>
  <c r="AF475" i="10"/>
  <c r="AF479" i="10"/>
  <c r="AF483" i="10"/>
  <c r="AF487" i="10"/>
  <c r="AF491" i="10"/>
  <c r="AF495" i="10"/>
  <c r="AF496" i="10"/>
  <c r="AF498" i="10"/>
  <c r="AF502" i="10"/>
  <c r="AF506" i="10"/>
  <c r="AF510" i="10"/>
  <c r="AF514" i="10"/>
  <c r="AF499" i="10"/>
  <c r="AF503" i="10"/>
  <c r="AF507" i="10"/>
  <c r="AF511" i="10"/>
  <c r="AF471" i="10"/>
  <c r="AF500" i="10"/>
  <c r="AF504" i="10"/>
  <c r="AF508" i="10"/>
  <c r="AF512" i="10"/>
  <c r="AF493" i="10"/>
  <c r="AF501" i="10"/>
  <c r="AF518" i="10"/>
  <c r="AF522" i="10"/>
  <c r="AF526" i="10"/>
  <c r="AF530" i="10"/>
  <c r="AF492" i="10"/>
  <c r="AF509" i="10"/>
  <c r="AF519" i="10"/>
  <c r="AF523" i="10"/>
  <c r="AF527" i="10"/>
  <c r="AF531" i="10"/>
  <c r="AF515" i="10"/>
  <c r="AF516" i="10"/>
  <c r="AF520" i="10"/>
  <c r="AF524" i="10"/>
  <c r="AF528" i="10"/>
  <c r="AF532" i="10"/>
  <c r="AF513" i="10"/>
  <c r="AF521" i="10"/>
  <c r="AF536" i="10"/>
  <c r="AF540" i="10"/>
  <c r="AF544" i="10"/>
  <c r="AF548" i="10"/>
  <c r="AF552" i="10"/>
  <c r="AF525" i="10"/>
  <c r="AF537" i="10"/>
  <c r="AF541" i="10"/>
  <c r="AF545" i="10"/>
  <c r="AF549" i="10"/>
  <c r="AF553" i="10"/>
  <c r="AF505" i="10"/>
  <c r="AF529" i="10"/>
  <c r="AF534" i="10"/>
  <c r="AF538" i="10"/>
  <c r="AF542" i="10"/>
  <c r="AF546" i="10"/>
  <c r="AF550" i="10"/>
  <c r="AF554" i="10"/>
  <c r="AF497" i="10"/>
  <c r="AF517" i="10"/>
  <c r="AF533" i="10"/>
  <c r="AF535" i="10"/>
  <c r="AF539" i="10"/>
  <c r="AF543" i="10"/>
  <c r="AF556" i="10"/>
  <c r="AF560" i="10"/>
  <c r="AF564" i="10"/>
  <c r="AF568" i="10"/>
  <c r="AF551" i="10"/>
  <c r="AF557" i="10"/>
  <c r="AF561" i="10"/>
  <c r="AF565" i="10"/>
  <c r="AF569" i="10"/>
  <c r="AF573" i="10"/>
  <c r="AF558" i="10"/>
  <c r="AF562" i="10"/>
  <c r="AF566" i="10"/>
  <c r="AF570" i="10"/>
  <c r="AF547" i="10"/>
  <c r="AF555" i="10"/>
  <c r="AF559" i="10"/>
  <c r="AF563" i="10"/>
  <c r="AF567" i="10"/>
  <c r="AF571" i="10"/>
  <c r="AF574" i="10"/>
  <c r="AF578" i="10"/>
  <c r="AF582" i="10"/>
  <c r="AF586" i="10"/>
  <c r="AF590" i="10"/>
  <c r="AF572" i="10"/>
  <c r="AF575" i="10"/>
  <c r="AF579" i="10"/>
  <c r="AF576" i="10"/>
  <c r="AF580" i="10"/>
  <c r="AF584" i="10"/>
  <c r="AF588" i="10"/>
  <c r="AF577" i="10"/>
  <c r="AF585" i="10"/>
  <c r="AF594" i="10"/>
  <c r="AF598" i="10"/>
  <c r="AF602" i="10"/>
  <c r="AF606" i="10"/>
  <c r="AF610" i="10"/>
  <c r="AF614" i="10"/>
  <c r="AF618" i="10"/>
  <c r="AF622" i="10"/>
  <c r="AF626" i="10"/>
  <c r="AF630" i="10"/>
  <c r="AF593" i="10"/>
  <c r="AF583" i="10"/>
  <c r="AF589" i="10"/>
  <c r="AF591" i="10"/>
  <c r="AF595" i="10"/>
  <c r="AF599" i="10"/>
  <c r="AF603" i="10"/>
  <c r="AF607" i="10"/>
  <c r="AF611" i="10"/>
  <c r="AF615" i="10"/>
  <c r="AF619" i="10"/>
  <c r="AF623" i="10"/>
  <c r="AF627" i="10"/>
  <c r="AF631" i="10"/>
  <c r="AF581" i="10"/>
  <c r="AF592" i="10"/>
  <c r="AF596" i="10"/>
  <c r="AF600" i="10"/>
  <c r="AF604" i="10"/>
  <c r="AF608" i="10"/>
  <c r="AF612" i="10"/>
  <c r="AF616" i="10"/>
  <c r="AF620" i="10"/>
  <c r="AF624" i="10"/>
  <c r="AF628" i="10"/>
  <c r="AF632" i="10"/>
  <c r="AF587" i="10"/>
  <c r="AF625" i="10"/>
  <c r="AF636" i="10"/>
  <c r="AF640" i="10"/>
  <c r="AF644" i="10"/>
  <c r="AF648" i="10"/>
  <c r="AF597" i="10"/>
  <c r="AF601" i="10"/>
  <c r="AF629" i="10"/>
  <c r="AF637" i="10"/>
  <c r="AF641" i="10"/>
  <c r="AF645" i="10"/>
  <c r="AF649" i="10"/>
  <c r="AF653" i="10"/>
  <c r="AF605" i="10"/>
  <c r="AF609" i="10"/>
  <c r="AF617" i="10"/>
  <c r="AF633" i="10"/>
  <c r="AF634" i="10"/>
  <c r="AF638" i="10"/>
  <c r="AF642" i="10"/>
  <c r="AF646" i="10"/>
  <c r="AF650" i="10"/>
  <c r="AF613" i="10"/>
  <c r="AF621" i="10"/>
  <c r="AF635" i="10"/>
  <c r="AF639" i="10"/>
  <c r="AF643" i="10"/>
  <c r="AF647" i="10"/>
  <c r="AF651" i="10"/>
  <c r="AF654" i="10"/>
  <c r="AF658" i="10"/>
  <c r="AF662" i="10"/>
  <c r="AF666" i="10"/>
  <c r="AF670" i="10"/>
  <c r="AF674" i="10"/>
  <c r="AF678" i="10"/>
  <c r="AF682" i="10"/>
  <c r="AF686" i="10"/>
  <c r="AF690" i="10"/>
  <c r="AF694" i="10"/>
  <c r="AF698" i="10"/>
  <c r="AF702" i="10"/>
  <c r="AF706" i="10"/>
  <c r="AF655" i="10"/>
  <c r="AF659" i="10"/>
  <c r="AF663" i="10"/>
  <c r="AF667" i="10"/>
  <c r="AF671" i="10"/>
  <c r="AF675" i="10"/>
  <c r="AF679" i="10"/>
  <c r="AF683" i="10"/>
  <c r="AF687" i="10"/>
  <c r="AF691" i="10"/>
  <c r="AF695" i="10"/>
  <c r="AF699" i="10"/>
  <c r="AF656" i="10"/>
  <c r="AF660" i="10"/>
  <c r="AF664" i="10"/>
  <c r="AF668" i="10"/>
  <c r="AF672" i="10"/>
  <c r="AF676" i="10"/>
  <c r="AF680" i="10"/>
  <c r="AF684" i="10"/>
  <c r="AF688" i="10"/>
  <c r="AF692" i="10"/>
  <c r="AF696" i="10"/>
  <c r="AF700" i="10"/>
  <c r="AF704" i="10"/>
  <c r="AF652" i="10"/>
  <c r="AF657" i="10"/>
  <c r="AF661" i="10"/>
  <c r="AF665" i="10"/>
  <c r="AF669" i="10"/>
  <c r="AF673" i="10"/>
  <c r="AF677" i="10"/>
  <c r="AF681" i="10"/>
  <c r="AF685" i="10"/>
  <c r="AF689" i="10"/>
  <c r="AF693" i="10"/>
  <c r="AF697" i="10"/>
  <c r="AF701" i="10"/>
  <c r="AF705" i="10"/>
  <c r="AF707" i="10"/>
  <c r="AF725" i="10"/>
  <c r="AF709" i="10"/>
  <c r="AF713" i="10"/>
  <c r="AF717" i="10"/>
  <c r="AF721" i="10"/>
  <c r="AF710" i="10"/>
  <c r="AF714" i="10"/>
  <c r="AF718" i="10"/>
  <c r="AF722" i="10"/>
  <c r="AF726" i="10"/>
  <c r="AF730" i="10"/>
  <c r="AF734" i="10"/>
  <c r="AF733" i="10"/>
  <c r="AF711" i="10"/>
  <c r="AF715" i="10"/>
  <c r="AF719" i="10"/>
  <c r="AF723" i="10"/>
  <c r="AF727" i="10"/>
  <c r="AF731" i="10"/>
  <c r="AF735" i="10"/>
  <c r="AF703" i="10"/>
  <c r="AF708" i="10"/>
  <c r="AF712" i="10"/>
  <c r="AF716" i="10"/>
  <c r="AF720" i="10"/>
  <c r="AF724" i="10"/>
  <c r="AF728" i="10"/>
  <c r="AF732" i="10"/>
  <c r="AF736" i="10"/>
  <c r="AF729" i="10"/>
  <c r="R404" i="10"/>
  <c r="R408" i="10"/>
  <c r="R412" i="10"/>
  <c r="R416" i="10"/>
  <c r="R405" i="10"/>
  <c r="R409" i="10"/>
  <c r="R413" i="10"/>
  <c r="R417" i="10"/>
  <c r="R407" i="10"/>
  <c r="R411" i="10"/>
  <c r="R415" i="10"/>
  <c r="R421" i="10"/>
  <c r="R425" i="10"/>
  <c r="R406" i="10"/>
  <c r="R418" i="10"/>
  <c r="R422" i="10"/>
  <c r="R426" i="10"/>
  <c r="R419" i="10"/>
  <c r="R423" i="10"/>
  <c r="R427" i="10"/>
  <c r="R414" i="10"/>
  <c r="R424" i="10"/>
  <c r="R429" i="10"/>
  <c r="R433" i="10"/>
  <c r="R410" i="10"/>
  <c r="R430" i="10"/>
  <c r="R434" i="10"/>
  <c r="R431" i="10"/>
  <c r="R435" i="10"/>
  <c r="R428" i="10"/>
  <c r="R432" i="10"/>
  <c r="R436" i="10"/>
  <c r="R440" i="10"/>
  <c r="R444" i="10"/>
  <c r="R420" i="10"/>
  <c r="R437" i="10"/>
  <c r="R441" i="10"/>
  <c r="R445" i="10"/>
  <c r="R438" i="10"/>
  <c r="R442" i="10"/>
  <c r="R446" i="10"/>
  <c r="R439" i="10"/>
  <c r="R443" i="10"/>
  <c r="R447" i="10"/>
  <c r="R452" i="10"/>
  <c r="R456" i="10"/>
  <c r="R448" i="10"/>
  <c r="R449" i="10"/>
  <c r="R453" i="10"/>
  <c r="R457" i="10"/>
  <c r="R451" i="10"/>
  <c r="R455" i="10"/>
  <c r="R459" i="10"/>
  <c r="R450" i="10"/>
  <c r="R454" i="10"/>
  <c r="R460" i="10"/>
  <c r="R464" i="10"/>
  <c r="R468" i="10"/>
  <c r="R461" i="10"/>
  <c r="R465" i="10"/>
  <c r="R469" i="10"/>
  <c r="R458" i="10"/>
  <c r="R463" i="10"/>
  <c r="R467" i="10"/>
  <c r="R471" i="10"/>
  <c r="R475" i="10"/>
  <c r="R479" i="10"/>
  <c r="R483" i="10"/>
  <c r="R487" i="10"/>
  <c r="R472" i="10"/>
  <c r="R476" i="10"/>
  <c r="R480" i="10"/>
  <c r="R484" i="10"/>
  <c r="R488" i="10"/>
  <c r="R492" i="10"/>
  <c r="R462" i="10"/>
  <c r="R466" i="10"/>
  <c r="R473" i="10"/>
  <c r="R477" i="10"/>
  <c r="R481" i="10"/>
  <c r="R485" i="10"/>
  <c r="R489" i="10"/>
  <c r="R493" i="10"/>
  <c r="R474" i="10"/>
  <c r="R478" i="10"/>
  <c r="R482" i="10"/>
  <c r="R486" i="10"/>
  <c r="R490" i="10"/>
  <c r="R494" i="10"/>
  <c r="R495" i="10"/>
  <c r="R497" i="10"/>
  <c r="R501" i="10"/>
  <c r="R505" i="10"/>
  <c r="R509" i="10"/>
  <c r="R513" i="10"/>
  <c r="R496" i="10"/>
  <c r="R470" i="10"/>
  <c r="R498" i="10"/>
  <c r="R502" i="10"/>
  <c r="R506" i="10"/>
  <c r="R510" i="10"/>
  <c r="R514" i="10"/>
  <c r="R499" i="10"/>
  <c r="R503" i="10"/>
  <c r="R507" i="10"/>
  <c r="R511" i="10"/>
  <c r="R515" i="10"/>
  <c r="R500" i="10"/>
  <c r="R517" i="10"/>
  <c r="R521" i="10"/>
  <c r="R525" i="10"/>
  <c r="R529" i="10"/>
  <c r="R533" i="10"/>
  <c r="R508" i="10"/>
  <c r="R518" i="10"/>
  <c r="R522" i="10"/>
  <c r="R526" i="10"/>
  <c r="R530" i="10"/>
  <c r="R534" i="10"/>
  <c r="R491" i="10"/>
  <c r="R519" i="10"/>
  <c r="R523" i="10"/>
  <c r="R527" i="10"/>
  <c r="R531" i="10"/>
  <c r="R512" i="10"/>
  <c r="R520" i="10"/>
  <c r="R535" i="10"/>
  <c r="R539" i="10"/>
  <c r="R543" i="10"/>
  <c r="R547" i="10"/>
  <c r="R551" i="10"/>
  <c r="R524" i="10"/>
  <c r="R536" i="10"/>
  <c r="R540" i="10"/>
  <c r="R544" i="10"/>
  <c r="R548" i="10"/>
  <c r="R552" i="10"/>
  <c r="R528" i="10"/>
  <c r="R537" i="10"/>
  <c r="R541" i="10"/>
  <c r="R545" i="10"/>
  <c r="R549" i="10"/>
  <c r="R553" i="10"/>
  <c r="R516" i="10"/>
  <c r="R532" i="10"/>
  <c r="R538" i="10"/>
  <c r="R542" i="10"/>
  <c r="R546" i="10"/>
  <c r="R555" i="10"/>
  <c r="R559" i="10"/>
  <c r="R563" i="10"/>
  <c r="R567" i="10"/>
  <c r="R571" i="10"/>
  <c r="R550" i="10"/>
  <c r="R504" i="10"/>
  <c r="R556" i="10"/>
  <c r="R560" i="10"/>
  <c r="R564" i="10"/>
  <c r="R568" i="10"/>
  <c r="R572" i="10"/>
  <c r="R554" i="10"/>
  <c r="R557" i="10"/>
  <c r="R561" i="10"/>
  <c r="R565" i="10"/>
  <c r="R569" i="10"/>
  <c r="R558" i="10"/>
  <c r="R562" i="10"/>
  <c r="R566" i="10"/>
  <c r="R570" i="10"/>
  <c r="R574" i="10"/>
  <c r="R577" i="10"/>
  <c r="R581" i="10"/>
  <c r="R585" i="10"/>
  <c r="R589" i="10"/>
  <c r="R573" i="10"/>
  <c r="R578" i="10"/>
  <c r="R575" i="10"/>
  <c r="R579" i="10"/>
  <c r="R583" i="10"/>
  <c r="R587" i="10"/>
  <c r="R591" i="10"/>
  <c r="R576" i="10"/>
  <c r="R580" i="10"/>
  <c r="R584" i="10"/>
  <c r="R593" i="10"/>
  <c r="R590" i="10"/>
  <c r="R597" i="10"/>
  <c r="R601" i="10"/>
  <c r="R605" i="10"/>
  <c r="R609" i="10"/>
  <c r="R613" i="10"/>
  <c r="R617" i="10"/>
  <c r="R621" i="10"/>
  <c r="R625" i="10"/>
  <c r="R629" i="10"/>
  <c r="R633" i="10"/>
  <c r="R592" i="10"/>
  <c r="R582" i="10"/>
  <c r="R588" i="10"/>
  <c r="R598" i="10"/>
  <c r="R602" i="10"/>
  <c r="R606" i="10"/>
  <c r="R610" i="10"/>
  <c r="R614" i="10"/>
  <c r="R618" i="10"/>
  <c r="R622" i="10"/>
  <c r="R626" i="10"/>
  <c r="R630" i="10"/>
  <c r="R594" i="10"/>
  <c r="R595" i="10"/>
  <c r="R599" i="10"/>
  <c r="R603" i="10"/>
  <c r="R607" i="10"/>
  <c r="R611" i="10"/>
  <c r="R615" i="10"/>
  <c r="R619" i="10"/>
  <c r="R623" i="10"/>
  <c r="R627" i="10"/>
  <c r="R631" i="10"/>
  <c r="R586" i="10"/>
  <c r="R624" i="10"/>
  <c r="R635" i="10"/>
  <c r="R639" i="10"/>
  <c r="R643" i="10"/>
  <c r="R647" i="10"/>
  <c r="R651" i="10"/>
  <c r="R596" i="10"/>
  <c r="R600" i="10"/>
  <c r="R628" i="10"/>
  <c r="R636" i="10"/>
  <c r="R640" i="10"/>
  <c r="R644" i="10"/>
  <c r="R648" i="10"/>
  <c r="R652" i="10"/>
  <c r="R604" i="10"/>
  <c r="R608" i="10"/>
  <c r="R616" i="10"/>
  <c r="R632" i="10"/>
  <c r="R637" i="10"/>
  <c r="R641" i="10"/>
  <c r="R645" i="10"/>
  <c r="R649" i="10"/>
  <c r="R612" i="10"/>
  <c r="R620" i="10"/>
  <c r="R634" i="10"/>
  <c r="R638" i="10"/>
  <c r="R642" i="10"/>
  <c r="R646" i="10"/>
  <c r="R650" i="10"/>
  <c r="R657" i="10"/>
  <c r="R661" i="10"/>
  <c r="R665" i="10"/>
  <c r="R669" i="10"/>
  <c r="R673" i="10"/>
  <c r="R677" i="10"/>
  <c r="R681" i="10"/>
  <c r="R685" i="10"/>
  <c r="R689" i="10"/>
  <c r="R693" i="10"/>
  <c r="R697" i="10"/>
  <c r="R701" i="10"/>
  <c r="R705" i="10"/>
  <c r="R653" i="10"/>
  <c r="R654" i="10"/>
  <c r="R658" i="10"/>
  <c r="R662" i="10"/>
  <c r="R666" i="10"/>
  <c r="R670" i="10"/>
  <c r="R674" i="10"/>
  <c r="R678" i="10"/>
  <c r="R682" i="10"/>
  <c r="R686" i="10"/>
  <c r="R690" i="10"/>
  <c r="R694" i="10"/>
  <c r="R698" i="10"/>
  <c r="R655" i="10"/>
  <c r="R659" i="10"/>
  <c r="R663" i="10"/>
  <c r="R667" i="10"/>
  <c r="R671" i="10"/>
  <c r="R675" i="10"/>
  <c r="R679" i="10"/>
  <c r="R683" i="10"/>
  <c r="R687" i="10"/>
  <c r="R691" i="10"/>
  <c r="R695" i="10"/>
  <c r="R699" i="10"/>
  <c r="R703" i="10"/>
  <c r="R707" i="10"/>
  <c r="R656" i="10"/>
  <c r="R660" i="10"/>
  <c r="R664" i="10"/>
  <c r="R668" i="10"/>
  <c r="R672" i="10"/>
  <c r="R676" i="10"/>
  <c r="R680" i="10"/>
  <c r="R684" i="10"/>
  <c r="R688" i="10"/>
  <c r="R692" i="10"/>
  <c r="R696" i="10"/>
  <c r="R700" i="10"/>
  <c r="R704" i="10"/>
  <c r="R706" i="10"/>
  <c r="R708" i="10"/>
  <c r="R712" i="10"/>
  <c r="R716" i="10"/>
  <c r="R720" i="10"/>
  <c r="R724" i="10"/>
  <c r="R728" i="10"/>
  <c r="R732" i="10"/>
  <c r="R709" i="10"/>
  <c r="R713" i="10"/>
  <c r="R717" i="10"/>
  <c r="R721" i="10"/>
  <c r="R725" i="10"/>
  <c r="R729" i="10"/>
  <c r="R733" i="10"/>
  <c r="R710" i="10"/>
  <c r="R714" i="10"/>
  <c r="R718" i="10"/>
  <c r="R722" i="10"/>
  <c r="R726" i="10"/>
  <c r="R730" i="10"/>
  <c r="R734" i="10"/>
  <c r="R702" i="10"/>
  <c r="R736" i="10"/>
  <c r="R711" i="10"/>
  <c r="R715" i="10"/>
  <c r="R719" i="10"/>
  <c r="R723" i="10"/>
  <c r="R727" i="10"/>
  <c r="R731" i="10"/>
  <c r="R735" i="10"/>
  <c r="AY404" i="10"/>
  <c r="AY408" i="10"/>
  <c r="AY412" i="10"/>
  <c r="AY416" i="10"/>
  <c r="AY405" i="10"/>
  <c r="AY409" i="10"/>
  <c r="AY413" i="10"/>
  <c r="AY406" i="10"/>
  <c r="AY410" i="10"/>
  <c r="AY414" i="10"/>
  <c r="AY407" i="10"/>
  <c r="AY420" i="10"/>
  <c r="AY424" i="10"/>
  <c r="AY411" i="10"/>
  <c r="AY415" i="10"/>
  <c r="AY419" i="10"/>
  <c r="AY423" i="10"/>
  <c r="AY417" i="10"/>
  <c r="AY429" i="10"/>
  <c r="AY433" i="10"/>
  <c r="AY426" i="10"/>
  <c r="AY430" i="10"/>
  <c r="AY434" i="10"/>
  <c r="AY418" i="10"/>
  <c r="AY421" i="10"/>
  <c r="AY422" i="10"/>
  <c r="AY425" i="10"/>
  <c r="AY428" i="10"/>
  <c r="AY432" i="10"/>
  <c r="AY436" i="10"/>
  <c r="AY440" i="10"/>
  <c r="AY444" i="10"/>
  <c r="AY437" i="10"/>
  <c r="AY441" i="10"/>
  <c r="AY445" i="10"/>
  <c r="AY431" i="10"/>
  <c r="AY435" i="10"/>
  <c r="AY439" i="10"/>
  <c r="AY443" i="10"/>
  <c r="AY447" i="10"/>
  <c r="AY442" i="10"/>
  <c r="AY451" i="10"/>
  <c r="AY455" i="10"/>
  <c r="AY446" i="10"/>
  <c r="AY448" i="10"/>
  <c r="AY452" i="10"/>
  <c r="AY456" i="10"/>
  <c r="AY427" i="10"/>
  <c r="AY449" i="10"/>
  <c r="AY453" i="10"/>
  <c r="AY457" i="10"/>
  <c r="AY450" i="10"/>
  <c r="AY454" i="10"/>
  <c r="AY458" i="10"/>
  <c r="AY438" i="10"/>
  <c r="AY463" i="10"/>
  <c r="AY467" i="10"/>
  <c r="AY460" i="10"/>
  <c r="AY464" i="10"/>
  <c r="AY459" i="10"/>
  <c r="AY461" i="10"/>
  <c r="AY465" i="10"/>
  <c r="AY469" i="10"/>
  <c r="AY462" i="10"/>
  <c r="AY466" i="10"/>
  <c r="AY470" i="10"/>
  <c r="AY471" i="10"/>
  <c r="AY475" i="10"/>
  <c r="AY479" i="10"/>
  <c r="AY483" i="10"/>
  <c r="AY487" i="10"/>
  <c r="AY491" i="10"/>
  <c r="AY495" i="10"/>
  <c r="AY472" i="10"/>
  <c r="AY476" i="10"/>
  <c r="AY480" i="10"/>
  <c r="AY484" i="10"/>
  <c r="AY488" i="10"/>
  <c r="AY492" i="10"/>
  <c r="AY473" i="10"/>
  <c r="AY477" i="10"/>
  <c r="AY468" i="10"/>
  <c r="AY474" i="10"/>
  <c r="AY486" i="10"/>
  <c r="AY497" i="10"/>
  <c r="AY501" i="10"/>
  <c r="AY505" i="10"/>
  <c r="AY509" i="10"/>
  <c r="AY513" i="10"/>
  <c r="AY478" i="10"/>
  <c r="AY481" i="10"/>
  <c r="AY498" i="10"/>
  <c r="AY502" i="10"/>
  <c r="AY506" i="10"/>
  <c r="AY510" i="10"/>
  <c r="AY485" i="10"/>
  <c r="AY499" i="10"/>
  <c r="AY503" i="10"/>
  <c r="AY482" i="10"/>
  <c r="AY494" i="10"/>
  <c r="AY500" i="10"/>
  <c r="AY517" i="10"/>
  <c r="AY521" i="10"/>
  <c r="AY525" i="10"/>
  <c r="AY529" i="10"/>
  <c r="AY533" i="10"/>
  <c r="AY493" i="10"/>
  <c r="AY512" i="10"/>
  <c r="AY490" i="10"/>
  <c r="AY507" i="10"/>
  <c r="AY518" i="10"/>
  <c r="AY522" i="10"/>
  <c r="AY526" i="10"/>
  <c r="AY530" i="10"/>
  <c r="AY504" i="10"/>
  <c r="AY514" i="10"/>
  <c r="AY515" i="10"/>
  <c r="AY519" i="10"/>
  <c r="AY523" i="10"/>
  <c r="AY527" i="10"/>
  <c r="AY531" i="10"/>
  <c r="AY511" i="10"/>
  <c r="AY520" i="10"/>
  <c r="AY535" i="10"/>
  <c r="AY539" i="10"/>
  <c r="AY543" i="10"/>
  <c r="AY547" i="10"/>
  <c r="AY551" i="10"/>
  <c r="AY489" i="10"/>
  <c r="AY508" i="10"/>
  <c r="AY524" i="10"/>
  <c r="AY536" i="10"/>
  <c r="AY540" i="10"/>
  <c r="AY544" i="10"/>
  <c r="AY548" i="10"/>
  <c r="AY552" i="10"/>
  <c r="AY541" i="10"/>
  <c r="AY534" i="10"/>
  <c r="AY554" i="10"/>
  <c r="AY555" i="10"/>
  <c r="AY559" i="10"/>
  <c r="AY563" i="10"/>
  <c r="AY567" i="10"/>
  <c r="AY571" i="10"/>
  <c r="AY528" i="10"/>
  <c r="AY545" i="10"/>
  <c r="AY549" i="10"/>
  <c r="AY538" i="10"/>
  <c r="AY546" i="10"/>
  <c r="AY556" i="10"/>
  <c r="AY560" i="10"/>
  <c r="AY564" i="10"/>
  <c r="AY568" i="10"/>
  <c r="AY572" i="10"/>
  <c r="AY496" i="10"/>
  <c r="AY516" i="10"/>
  <c r="AY542" i="10"/>
  <c r="AY553" i="10"/>
  <c r="AY537" i="10"/>
  <c r="AY550" i="10"/>
  <c r="AY561" i="10"/>
  <c r="AY532" i="10"/>
  <c r="AY570" i="10"/>
  <c r="AY577" i="10"/>
  <c r="AY581" i="10"/>
  <c r="AY585" i="10"/>
  <c r="AY589" i="10"/>
  <c r="AY593" i="10"/>
  <c r="AY565" i="10"/>
  <c r="AY558" i="10"/>
  <c r="AY574" i="10"/>
  <c r="AY578" i="10"/>
  <c r="AY582" i="10"/>
  <c r="AY586" i="10"/>
  <c r="AY590" i="10"/>
  <c r="AY569" i="10"/>
  <c r="AY562" i="10"/>
  <c r="AY575" i="10"/>
  <c r="AY579" i="10"/>
  <c r="AY583" i="10"/>
  <c r="AY587" i="10"/>
  <c r="AY591" i="10"/>
  <c r="AY557" i="10"/>
  <c r="AY566" i="10"/>
  <c r="AY576" i="10"/>
  <c r="AY588" i="10"/>
  <c r="AY596" i="10"/>
  <c r="AY600" i="10"/>
  <c r="AY604" i="10"/>
  <c r="AY608" i="10"/>
  <c r="AY612" i="10"/>
  <c r="AY616" i="10"/>
  <c r="AY620" i="10"/>
  <c r="AY624" i="10"/>
  <c r="AY628" i="10"/>
  <c r="AY632" i="10"/>
  <c r="AY597" i="10"/>
  <c r="AY601" i="10"/>
  <c r="AY605" i="10"/>
  <c r="AY609" i="10"/>
  <c r="AY613" i="10"/>
  <c r="AY617" i="10"/>
  <c r="AY621" i="10"/>
  <c r="AY625" i="10"/>
  <c r="AY629" i="10"/>
  <c r="AY592" i="10"/>
  <c r="AY598" i="10"/>
  <c r="AY602" i="10"/>
  <c r="AY606" i="10"/>
  <c r="AY610" i="10"/>
  <c r="AY580" i="10"/>
  <c r="AY584" i="10"/>
  <c r="AY573" i="10"/>
  <c r="AY594" i="10"/>
  <c r="AY595" i="10"/>
  <c r="AY599" i="10"/>
  <c r="AY603" i="10"/>
  <c r="AY607" i="10"/>
  <c r="AY611" i="10"/>
  <c r="AY615" i="10"/>
  <c r="AY619" i="10"/>
  <c r="AY623" i="10"/>
  <c r="AY627" i="10"/>
  <c r="AY631" i="10"/>
  <c r="AY622" i="10"/>
  <c r="AY634" i="10"/>
  <c r="AY638" i="10"/>
  <c r="AY642" i="10"/>
  <c r="AY646" i="10"/>
  <c r="AY650" i="10"/>
  <c r="AY626" i="10"/>
  <c r="AY635" i="10"/>
  <c r="AY639" i="10"/>
  <c r="AY643" i="10"/>
  <c r="AY647" i="10"/>
  <c r="AY651" i="10"/>
  <c r="AY614" i="10"/>
  <c r="AY630" i="10"/>
  <c r="AY636" i="10"/>
  <c r="AY640" i="10"/>
  <c r="AY644" i="10"/>
  <c r="AY648" i="10"/>
  <c r="AY652" i="10"/>
  <c r="AY618" i="10"/>
  <c r="AY633" i="10"/>
  <c r="AY637" i="10"/>
  <c r="AY641" i="10"/>
  <c r="AY645" i="10"/>
  <c r="AY649" i="10"/>
  <c r="AY656" i="10"/>
  <c r="AY660" i="10"/>
  <c r="AY664" i="10"/>
  <c r="AY668" i="10"/>
  <c r="AY672" i="10"/>
  <c r="AY676" i="10"/>
  <c r="AY680" i="10"/>
  <c r="AY684" i="10"/>
  <c r="AY688" i="10"/>
  <c r="AY692" i="10"/>
  <c r="AY696" i="10"/>
  <c r="AY700" i="10"/>
  <c r="AY704" i="10"/>
  <c r="AY653" i="10"/>
  <c r="AY657" i="10"/>
  <c r="AY661" i="10"/>
  <c r="AY665" i="10"/>
  <c r="AY669" i="10"/>
  <c r="AY673" i="10"/>
  <c r="AY677" i="10"/>
  <c r="AY681" i="10"/>
  <c r="AY685" i="10"/>
  <c r="AY689" i="10"/>
  <c r="AY693" i="10"/>
  <c r="AY697" i="10"/>
  <c r="AY701" i="10"/>
  <c r="AY705" i="10"/>
  <c r="AY654" i="10"/>
  <c r="AY658" i="10"/>
  <c r="AY662" i="10"/>
  <c r="AY666" i="10"/>
  <c r="AY670" i="10"/>
  <c r="AY674" i="10"/>
  <c r="AY678" i="10"/>
  <c r="AY682" i="10"/>
  <c r="AY686" i="10"/>
  <c r="AY690" i="10"/>
  <c r="AY694" i="10"/>
  <c r="AY698" i="10"/>
  <c r="AY702" i="10"/>
  <c r="AY706" i="10"/>
  <c r="AY679" i="10"/>
  <c r="AY707" i="10"/>
  <c r="AY711" i="10"/>
  <c r="AY715" i="10"/>
  <c r="AY719" i="10"/>
  <c r="AY723" i="10"/>
  <c r="AY727" i="10"/>
  <c r="AY731" i="10"/>
  <c r="AY735" i="10"/>
  <c r="AY683" i="10"/>
  <c r="AY655" i="10"/>
  <c r="AY687" i="10"/>
  <c r="AY708" i="10"/>
  <c r="AY712" i="10"/>
  <c r="AY716" i="10"/>
  <c r="AY720" i="10"/>
  <c r="AY724" i="10"/>
  <c r="AY728" i="10"/>
  <c r="AY732" i="10"/>
  <c r="AY736" i="10"/>
  <c r="AY659" i="10"/>
  <c r="AY691" i="10"/>
  <c r="AY703" i="10"/>
  <c r="AY663" i="10"/>
  <c r="AY695" i="10"/>
  <c r="AY709" i="10"/>
  <c r="AY713" i="10"/>
  <c r="AY717" i="10"/>
  <c r="AY721" i="10"/>
  <c r="AY725" i="10"/>
  <c r="AY729" i="10"/>
  <c r="AY733" i="10"/>
  <c r="AY667" i="10"/>
  <c r="AY699" i="10"/>
  <c r="AY671" i="10"/>
  <c r="AY710" i="10"/>
  <c r="AY714" i="10"/>
  <c r="AY718" i="10"/>
  <c r="AY722" i="10"/>
  <c r="AY726" i="10"/>
  <c r="AY730" i="10"/>
  <c r="AY734" i="10"/>
  <c r="AY675" i="10"/>
  <c r="BB406" i="10"/>
  <c r="BB410" i="10"/>
  <c r="BB414" i="10"/>
  <c r="BB407" i="10"/>
  <c r="BB411" i="10"/>
  <c r="BB415" i="10"/>
  <c r="BB405" i="10"/>
  <c r="BB409" i="10"/>
  <c r="BB413" i="10"/>
  <c r="BB416" i="10"/>
  <c r="BB419" i="10"/>
  <c r="BB423" i="10"/>
  <c r="BB404" i="10"/>
  <c r="BB420" i="10"/>
  <c r="BB424" i="10"/>
  <c r="BB417" i="10"/>
  <c r="BB421" i="10"/>
  <c r="BB425" i="10"/>
  <c r="BB412" i="10"/>
  <c r="BB422" i="10"/>
  <c r="BB427" i="10"/>
  <c r="BB431" i="10"/>
  <c r="BB435" i="10"/>
  <c r="BB428" i="10"/>
  <c r="BB432" i="10"/>
  <c r="BB426" i="10"/>
  <c r="BB429" i="10"/>
  <c r="BB433" i="10"/>
  <c r="BB430" i="10"/>
  <c r="BB434" i="10"/>
  <c r="BB408" i="10"/>
  <c r="BB438" i="10"/>
  <c r="BB442" i="10"/>
  <c r="BB439" i="10"/>
  <c r="BB443" i="10"/>
  <c r="BB447" i="10"/>
  <c r="BB436" i="10"/>
  <c r="BB440" i="10"/>
  <c r="BB444" i="10"/>
  <c r="BB437" i="10"/>
  <c r="BB441" i="10"/>
  <c r="BB445" i="10"/>
  <c r="BB418" i="10"/>
  <c r="BB450" i="10"/>
  <c r="BB454" i="10"/>
  <c r="BB458" i="10"/>
  <c r="BB446" i="10"/>
  <c r="BB451" i="10"/>
  <c r="BB455" i="10"/>
  <c r="BB459" i="10"/>
  <c r="BB449" i="10"/>
  <c r="BB453" i="10"/>
  <c r="BB457" i="10"/>
  <c r="BB448" i="10"/>
  <c r="BB452" i="10"/>
  <c r="BB462" i="10"/>
  <c r="BB466" i="10"/>
  <c r="BB470" i="10"/>
  <c r="BB456" i="10"/>
  <c r="BB463" i="10"/>
  <c r="BB467" i="10"/>
  <c r="BB461" i="10"/>
  <c r="BB465" i="10"/>
  <c r="BB469" i="10"/>
  <c r="BB473" i="10"/>
  <c r="BB477" i="10"/>
  <c r="BB481" i="10"/>
  <c r="BB485" i="10"/>
  <c r="BB489" i="10"/>
  <c r="BB474" i="10"/>
  <c r="BB478" i="10"/>
  <c r="BB482" i="10"/>
  <c r="BB486" i="10"/>
  <c r="BB490" i="10"/>
  <c r="BB460" i="10"/>
  <c r="BB464" i="10"/>
  <c r="BB471" i="10"/>
  <c r="BB475" i="10"/>
  <c r="BB479" i="10"/>
  <c r="BB483" i="10"/>
  <c r="BB487" i="10"/>
  <c r="BB491" i="10"/>
  <c r="BB495" i="10"/>
  <c r="BB472" i="10"/>
  <c r="BB476" i="10"/>
  <c r="BB480" i="10"/>
  <c r="BB484" i="10"/>
  <c r="BB488" i="10"/>
  <c r="BB492" i="10"/>
  <c r="BB468" i="10"/>
  <c r="BB493" i="10"/>
  <c r="BB499" i="10"/>
  <c r="BB503" i="10"/>
  <c r="BB507" i="10"/>
  <c r="BB511" i="10"/>
  <c r="BB494" i="10"/>
  <c r="BB496" i="10"/>
  <c r="BB500" i="10"/>
  <c r="BB504" i="10"/>
  <c r="BB508" i="10"/>
  <c r="BB512" i="10"/>
  <c r="BB497" i="10"/>
  <c r="BB501" i="10"/>
  <c r="BB505" i="10"/>
  <c r="BB509" i="10"/>
  <c r="BB513" i="10"/>
  <c r="BB498" i="10"/>
  <c r="BB515" i="10"/>
  <c r="BB519" i="10"/>
  <c r="BB523" i="10"/>
  <c r="BB527" i="10"/>
  <c r="BB531" i="10"/>
  <c r="BB502" i="10"/>
  <c r="BB506" i="10"/>
  <c r="BB516" i="10"/>
  <c r="BB520" i="10"/>
  <c r="BB524" i="10"/>
  <c r="BB528" i="10"/>
  <c r="BB532" i="10"/>
  <c r="BB517" i="10"/>
  <c r="BB521" i="10"/>
  <c r="BB525" i="10"/>
  <c r="BB529" i="10"/>
  <c r="BB533" i="10"/>
  <c r="BB510" i="10"/>
  <c r="BB514" i="10"/>
  <c r="BB518" i="10"/>
  <c r="BB537" i="10"/>
  <c r="BB541" i="10"/>
  <c r="BB545" i="10"/>
  <c r="BB549" i="10"/>
  <c r="BB553" i="10"/>
  <c r="BB522" i="10"/>
  <c r="BB534" i="10"/>
  <c r="BB538" i="10"/>
  <c r="BB542" i="10"/>
  <c r="BB546" i="10"/>
  <c r="BB550" i="10"/>
  <c r="BB526" i="10"/>
  <c r="BB535" i="10"/>
  <c r="BB539" i="10"/>
  <c r="BB543" i="10"/>
  <c r="BB547" i="10"/>
  <c r="BB551" i="10"/>
  <c r="BB530" i="10"/>
  <c r="BB536" i="10"/>
  <c r="BB540" i="10"/>
  <c r="BB544" i="10"/>
  <c r="BB557" i="10"/>
  <c r="BB561" i="10"/>
  <c r="BB565" i="10"/>
  <c r="BB569" i="10"/>
  <c r="BB548" i="10"/>
  <c r="BB554" i="10"/>
  <c r="BB558" i="10"/>
  <c r="BB562" i="10"/>
  <c r="BB566" i="10"/>
  <c r="BB570" i="10"/>
  <c r="BB552" i="10"/>
  <c r="BB555" i="10"/>
  <c r="BB559" i="10"/>
  <c r="BB563" i="10"/>
  <c r="BB567" i="10"/>
  <c r="BB571" i="10"/>
  <c r="BB556" i="10"/>
  <c r="BB560" i="10"/>
  <c r="BB564" i="10"/>
  <c r="BB568" i="10"/>
  <c r="BB572" i="10"/>
  <c r="BB575" i="10"/>
  <c r="BB579" i="10"/>
  <c r="BB583" i="10"/>
  <c r="BB587" i="10"/>
  <c r="BB573" i="10"/>
  <c r="BB576" i="10"/>
  <c r="BB577" i="10"/>
  <c r="BB581" i="10"/>
  <c r="BB585" i="10"/>
  <c r="BB589" i="10"/>
  <c r="BB574" i="10"/>
  <c r="BB578" i="10"/>
  <c r="BB582" i="10"/>
  <c r="BB594" i="10"/>
  <c r="BB588" i="10"/>
  <c r="BB591" i="10"/>
  <c r="BB595" i="10"/>
  <c r="BB599" i="10"/>
  <c r="BB603" i="10"/>
  <c r="BB607" i="10"/>
  <c r="BB611" i="10"/>
  <c r="BB615" i="10"/>
  <c r="BB619" i="10"/>
  <c r="BB623" i="10"/>
  <c r="BB627" i="10"/>
  <c r="BB631" i="10"/>
  <c r="BB586" i="10"/>
  <c r="BB593" i="10"/>
  <c r="BB596" i="10"/>
  <c r="BB600" i="10"/>
  <c r="BB604" i="10"/>
  <c r="BB608" i="10"/>
  <c r="BB612" i="10"/>
  <c r="BB616" i="10"/>
  <c r="BB620" i="10"/>
  <c r="BB624" i="10"/>
  <c r="BB628" i="10"/>
  <c r="BB632" i="10"/>
  <c r="BB592" i="10"/>
  <c r="BB597" i="10"/>
  <c r="BB601" i="10"/>
  <c r="BB605" i="10"/>
  <c r="BB609" i="10"/>
  <c r="BB613" i="10"/>
  <c r="BB617" i="10"/>
  <c r="BB621" i="10"/>
  <c r="BB625" i="10"/>
  <c r="BB629" i="10"/>
  <c r="BB580" i="10"/>
  <c r="BB584" i="10"/>
  <c r="BB590" i="10"/>
  <c r="BB622" i="10"/>
  <c r="BB633" i="10"/>
  <c r="BB637" i="10"/>
  <c r="BB641" i="10"/>
  <c r="BB645" i="10"/>
  <c r="BB649" i="10"/>
  <c r="BB598" i="10"/>
  <c r="BB626" i="10"/>
  <c r="BB634" i="10"/>
  <c r="BB638" i="10"/>
  <c r="BB642" i="10"/>
  <c r="BB646" i="10"/>
  <c r="BB650" i="10"/>
  <c r="BB602" i="10"/>
  <c r="BB606" i="10"/>
  <c r="BB614" i="10"/>
  <c r="BB630" i="10"/>
  <c r="BB635" i="10"/>
  <c r="BB639" i="10"/>
  <c r="BB643" i="10"/>
  <c r="BB647" i="10"/>
  <c r="BB610" i="10"/>
  <c r="BB618" i="10"/>
  <c r="BB636" i="10"/>
  <c r="BB640" i="10"/>
  <c r="BB644" i="10"/>
  <c r="BB648" i="10"/>
  <c r="BB655" i="10"/>
  <c r="BB659" i="10"/>
  <c r="BB663" i="10"/>
  <c r="BB667" i="10"/>
  <c r="BB671" i="10"/>
  <c r="BB675" i="10"/>
  <c r="BB679" i="10"/>
  <c r="BB683" i="10"/>
  <c r="BB687" i="10"/>
  <c r="BB691" i="10"/>
  <c r="BB695" i="10"/>
  <c r="BB699" i="10"/>
  <c r="BB703" i="10"/>
  <c r="BB656" i="10"/>
  <c r="BB660" i="10"/>
  <c r="BB664" i="10"/>
  <c r="BB668" i="10"/>
  <c r="BB672" i="10"/>
  <c r="BB676" i="10"/>
  <c r="BB680" i="10"/>
  <c r="BB684" i="10"/>
  <c r="BB688" i="10"/>
  <c r="BB692" i="10"/>
  <c r="BB696" i="10"/>
  <c r="BB700" i="10"/>
  <c r="BB652" i="10"/>
  <c r="BB653" i="10"/>
  <c r="BB657" i="10"/>
  <c r="BB661" i="10"/>
  <c r="BB665" i="10"/>
  <c r="BB669" i="10"/>
  <c r="BB673" i="10"/>
  <c r="BB677" i="10"/>
  <c r="BB681" i="10"/>
  <c r="BB685" i="10"/>
  <c r="BB689" i="10"/>
  <c r="BB693" i="10"/>
  <c r="BB697" i="10"/>
  <c r="BB701" i="10"/>
  <c r="BB705" i="10"/>
  <c r="BB651" i="10"/>
  <c r="BB654" i="10"/>
  <c r="BB658" i="10"/>
  <c r="BB662" i="10"/>
  <c r="BB666" i="10"/>
  <c r="BB670" i="10"/>
  <c r="BB674" i="10"/>
  <c r="BB678" i="10"/>
  <c r="BB682" i="10"/>
  <c r="BB686" i="10"/>
  <c r="BB690" i="10"/>
  <c r="BB694" i="10"/>
  <c r="BB698" i="10"/>
  <c r="BB702" i="10"/>
  <c r="BB706" i="10"/>
  <c r="BB704" i="10"/>
  <c r="BB726" i="10"/>
  <c r="BB710" i="10"/>
  <c r="BB714" i="10"/>
  <c r="BB718" i="10"/>
  <c r="BB722" i="10"/>
  <c r="BB707" i="10"/>
  <c r="BB711" i="10"/>
  <c r="BB715" i="10"/>
  <c r="BB719" i="10"/>
  <c r="BB723" i="10"/>
  <c r="BB727" i="10"/>
  <c r="BB731" i="10"/>
  <c r="BB735" i="10"/>
  <c r="BB734" i="10"/>
  <c r="BB708" i="10"/>
  <c r="BB712" i="10"/>
  <c r="BB716" i="10"/>
  <c r="BB720" i="10"/>
  <c r="BB724" i="10"/>
  <c r="BB728" i="10"/>
  <c r="BB732" i="10"/>
  <c r="BB736" i="10"/>
  <c r="BB709" i="10"/>
  <c r="BB713" i="10"/>
  <c r="BB717" i="10"/>
  <c r="BB721" i="10"/>
  <c r="BB725" i="10"/>
  <c r="BB729" i="10"/>
  <c r="BB733" i="10"/>
  <c r="BB730" i="10"/>
  <c r="AN405" i="10"/>
  <c r="AN409" i="10"/>
  <c r="AN413" i="10"/>
  <c r="AN406" i="10"/>
  <c r="AN410" i="10"/>
  <c r="AN414" i="10"/>
  <c r="AN404" i="10"/>
  <c r="AN408" i="10"/>
  <c r="AN412" i="10"/>
  <c r="AN415" i="10"/>
  <c r="AN418" i="10"/>
  <c r="AN422" i="10"/>
  <c r="AN426" i="10"/>
  <c r="AN416" i="10"/>
  <c r="AN419" i="10"/>
  <c r="AN423" i="10"/>
  <c r="AN420" i="10"/>
  <c r="AN424" i="10"/>
  <c r="AN411" i="10"/>
  <c r="AN421" i="10"/>
  <c r="AN430" i="10"/>
  <c r="AN434" i="10"/>
  <c r="AN427" i="10"/>
  <c r="AN431" i="10"/>
  <c r="AN435" i="10"/>
  <c r="AN425" i="10"/>
  <c r="AN428" i="10"/>
  <c r="AN432" i="10"/>
  <c r="AN436" i="10"/>
  <c r="AN429" i="10"/>
  <c r="AN433" i="10"/>
  <c r="AN407" i="10"/>
  <c r="AN437" i="10"/>
  <c r="AN441" i="10"/>
  <c r="AN438" i="10"/>
  <c r="AN442" i="10"/>
  <c r="AN446" i="10"/>
  <c r="AN417" i="10"/>
  <c r="AN439" i="10"/>
  <c r="AN443" i="10"/>
  <c r="AN447" i="10"/>
  <c r="AN440" i="10"/>
  <c r="AN444" i="10"/>
  <c r="AN448" i="10"/>
  <c r="AN449" i="10"/>
  <c r="AN453" i="10"/>
  <c r="AN457" i="10"/>
  <c r="AN445" i="10"/>
  <c r="AN450" i="10"/>
  <c r="AN454" i="10"/>
  <c r="AN458" i="10"/>
  <c r="AN452" i="10"/>
  <c r="AN456" i="10"/>
  <c r="AN451" i="10"/>
  <c r="AN461" i="10"/>
  <c r="AN465" i="10"/>
  <c r="AN469" i="10"/>
  <c r="AN455" i="10"/>
  <c r="AN462" i="10"/>
  <c r="AN466" i="10"/>
  <c r="AN470" i="10"/>
  <c r="AN459" i="10"/>
  <c r="AN460" i="10"/>
  <c r="AN464" i="10"/>
  <c r="AN468" i="10"/>
  <c r="AN472" i="10"/>
  <c r="AN476" i="10"/>
  <c r="AN480" i="10"/>
  <c r="AN484" i="10"/>
  <c r="AN488" i="10"/>
  <c r="AN473" i="10"/>
  <c r="AN477" i="10"/>
  <c r="AN481" i="10"/>
  <c r="AN485" i="10"/>
  <c r="AN489" i="10"/>
  <c r="AN463" i="10"/>
  <c r="AN474" i="10"/>
  <c r="AN478" i="10"/>
  <c r="AN482" i="10"/>
  <c r="AN486" i="10"/>
  <c r="AN490" i="10"/>
  <c r="AN494" i="10"/>
  <c r="AN467" i="10"/>
  <c r="AN471" i="10"/>
  <c r="AN475" i="10"/>
  <c r="AN479" i="10"/>
  <c r="AN483" i="10"/>
  <c r="AN487" i="10"/>
  <c r="AN491" i="10"/>
  <c r="AN495" i="10"/>
  <c r="AN498" i="10"/>
  <c r="AN502" i="10"/>
  <c r="AN506" i="10"/>
  <c r="AN510" i="10"/>
  <c r="AN514" i="10"/>
  <c r="AN492" i="10"/>
  <c r="AN493" i="10"/>
  <c r="AN499" i="10"/>
  <c r="AN503" i="10"/>
  <c r="AN507" i="10"/>
  <c r="AN511" i="10"/>
  <c r="AN496" i="10"/>
  <c r="AN500" i="10"/>
  <c r="AN504" i="10"/>
  <c r="AN508" i="10"/>
  <c r="AN512" i="10"/>
  <c r="AN497" i="10"/>
  <c r="AN513" i="10"/>
  <c r="AN518" i="10"/>
  <c r="AN522" i="10"/>
  <c r="AN526" i="10"/>
  <c r="AN530" i="10"/>
  <c r="AN501" i="10"/>
  <c r="AN505" i="10"/>
  <c r="AN515" i="10"/>
  <c r="AN519" i="10"/>
  <c r="AN523" i="10"/>
  <c r="AN527" i="10"/>
  <c r="AN531" i="10"/>
  <c r="AN516" i="10"/>
  <c r="AN520" i="10"/>
  <c r="AN524" i="10"/>
  <c r="AN528" i="10"/>
  <c r="AN532" i="10"/>
  <c r="AN509" i="10"/>
  <c r="AN517" i="10"/>
  <c r="AN533" i="10"/>
  <c r="AN536" i="10"/>
  <c r="AN540" i="10"/>
  <c r="AN544" i="10"/>
  <c r="AN548" i="10"/>
  <c r="AN552" i="10"/>
  <c r="AN521" i="10"/>
  <c r="AN537" i="10"/>
  <c r="AN541" i="10"/>
  <c r="AN545" i="10"/>
  <c r="AN549" i="10"/>
  <c r="AN553" i="10"/>
  <c r="AN525" i="10"/>
  <c r="AN534" i="10"/>
  <c r="AN538" i="10"/>
  <c r="AN542" i="10"/>
  <c r="AN546" i="10"/>
  <c r="AN550" i="10"/>
  <c r="AN554" i="10"/>
  <c r="AN529" i="10"/>
  <c r="AN535" i="10"/>
  <c r="AN539" i="10"/>
  <c r="AN543" i="10"/>
  <c r="AN556" i="10"/>
  <c r="AN560" i="10"/>
  <c r="AN564" i="10"/>
  <c r="AN568" i="10"/>
  <c r="AN547" i="10"/>
  <c r="AN557" i="10"/>
  <c r="AN561" i="10"/>
  <c r="AN565" i="10"/>
  <c r="AN569" i="10"/>
  <c r="AN551" i="10"/>
  <c r="AN558" i="10"/>
  <c r="AN562" i="10"/>
  <c r="AN566" i="10"/>
  <c r="AN570" i="10"/>
  <c r="AN555" i="10"/>
  <c r="AN559" i="10"/>
  <c r="AN563" i="10"/>
  <c r="AN567" i="10"/>
  <c r="AN571" i="10"/>
  <c r="AN574" i="10"/>
  <c r="AN578" i="10"/>
  <c r="AN582" i="10"/>
  <c r="AN586" i="10"/>
  <c r="AN590" i="10"/>
  <c r="AN575" i="10"/>
  <c r="AN579" i="10"/>
  <c r="AN576" i="10"/>
  <c r="AN580" i="10"/>
  <c r="AN584" i="10"/>
  <c r="AN588" i="10"/>
  <c r="AN572" i="10"/>
  <c r="AN577" i="10"/>
  <c r="AN581" i="10"/>
  <c r="AN591" i="10"/>
  <c r="AN593" i="10"/>
  <c r="AN587" i="10"/>
  <c r="AN598" i="10"/>
  <c r="AN602" i="10"/>
  <c r="AN606" i="10"/>
  <c r="AN610" i="10"/>
  <c r="AN614" i="10"/>
  <c r="AN618" i="10"/>
  <c r="AN622" i="10"/>
  <c r="AN626" i="10"/>
  <c r="AN630" i="10"/>
  <c r="AN585" i="10"/>
  <c r="AN592" i="10"/>
  <c r="AN595" i="10"/>
  <c r="AN599" i="10"/>
  <c r="AN603" i="10"/>
  <c r="AN607" i="10"/>
  <c r="AN611" i="10"/>
  <c r="AN615" i="10"/>
  <c r="AN619" i="10"/>
  <c r="AN623" i="10"/>
  <c r="AN627" i="10"/>
  <c r="AN631" i="10"/>
  <c r="AN573" i="10"/>
  <c r="AN596" i="10"/>
  <c r="AN600" i="10"/>
  <c r="AN604" i="10"/>
  <c r="AN608" i="10"/>
  <c r="AN612" i="10"/>
  <c r="AN616" i="10"/>
  <c r="AN620" i="10"/>
  <c r="AN624" i="10"/>
  <c r="AN628" i="10"/>
  <c r="AN632" i="10"/>
  <c r="AN583" i="10"/>
  <c r="AN589" i="10"/>
  <c r="AN594" i="10"/>
  <c r="AN621" i="10"/>
  <c r="AN636" i="10"/>
  <c r="AN640" i="10"/>
  <c r="AN644" i="10"/>
  <c r="AN648" i="10"/>
  <c r="AN597" i="10"/>
  <c r="AN625" i="10"/>
  <c r="AN637" i="10"/>
  <c r="AN641" i="10"/>
  <c r="AN645" i="10"/>
  <c r="AN649" i="10"/>
  <c r="AN653" i="10"/>
  <c r="AN601" i="10"/>
  <c r="AN605" i="10"/>
  <c r="AN629" i="10"/>
  <c r="AN634" i="10"/>
  <c r="AN638" i="10"/>
  <c r="AN642" i="10"/>
  <c r="AN646" i="10"/>
  <c r="AN650" i="10"/>
  <c r="AN609" i="10"/>
  <c r="AN613" i="10"/>
  <c r="AN617" i="10"/>
  <c r="AN633" i="10"/>
  <c r="AN635" i="10"/>
  <c r="AN639" i="10"/>
  <c r="AN643" i="10"/>
  <c r="AN647" i="10"/>
  <c r="AN651" i="10"/>
  <c r="AN652" i="10"/>
  <c r="AN654" i="10"/>
  <c r="AN658" i="10"/>
  <c r="AN662" i="10"/>
  <c r="AN666" i="10"/>
  <c r="AN670" i="10"/>
  <c r="AN674" i="10"/>
  <c r="AN678" i="10"/>
  <c r="AN682" i="10"/>
  <c r="AN686" i="10"/>
  <c r="AN690" i="10"/>
  <c r="AN694" i="10"/>
  <c r="AN698" i="10"/>
  <c r="AN702" i="10"/>
  <c r="AN706" i="10"/>
  <c r="AN655" i="10"/>
  <c r="AN659" i="10"/>
  <c r="AN663" i="10"/>
  <c r="AN667" i="10"/>
  <c r="AN671" i="10"/>
  <c r="AN675" i="10"/>
  <c r="AN679" i="10"/>
  <c r="AN683" i="10"/>
  <c r="AN687" i="10"/>
  <c r="AN691" i="10"/>
  <c r="AN695" i="10"/>
  <c r="AN699" i="10"/>
  <c r="AN656" i="10"/>
  <c r="AN660" i="10"/>
  <c r="AN664" i="10"/>
  <c r="AN668" i="10"/>
  <c r="AN672" i="10"/>
  <c r="AN676" i="10"/>
  <c r="AN680" i="10"/>
  <c r="AN684" i="10"/>
  <c r="AN688" i="10"/>
  <c r="AN692" i="10"/>
  <c r="AN696" i="10"/>
  <c r="AN700" i="10"/>
  <c r="AN704" i="10"/>
  <c r="AN657" i="10"/>
  <c r="AN661" i="10"/>
  <c r="AN665" i="10"/>
  <c r="AN669" i="10"/>
  <c r="AN673" i="10"/>
  <c r="AN677" i="10"/>
  <c r="AN681" i="10"/>
  <c r="AN685" i="10"/>
  <c r="AN689" i="10"/>
  <c r="AN693" i="10"/>
  <c r="AN697" i="10"/>
  <c r="AN701" i="10"/>
  <c r="AN705" i="10"/>
  <c r="AN703" i="10"/>
  <c r="AN733" i="10"/>
  <c r="AN709" i="10"/>
  <c r="AN713" i="10"/>
  <c r="AN717" i="10"/>
  <c r="AN721" i="10"/>
  <c r="AN710" i="10"/>
  <c r="AN714" i="10"/>
  <c r="AN718" i="10"/>
  <c r="AN722" i="10"/>
  <c r="AN726" i="10"/>
  <c r="AN730" i="10"/>
  <c r="AN734" i="10"/>
  <c r="AN729" i="10"/>
  <c r="AN707" i="10"/>
  <c r="AN711" i="10"/>
  <c r="AN715" i="10"/>
  <c r="AN719" i="10"/>
  <c r="AN723" i="10"/>
  <c r="AN727" i="10"/>
  <c r="AN731" i="10"/>
  <c r="AN735" i="10"/>
  <c r="AN725" i="10"/>
  <c r="AN708" i="10"/>
  <c r="AN712" i="10"/>
  <c r="AN716" i="10"/>
  <c r="AN720" i="10"/>
  <c r="AN724" i="10"/>
  <c r="AN728" i="10"/>
  <c r="AN732" i="10"/>
  <c r="AN736" i="10"/>
  <c r="M686" i="55"/>
  <c r="M686" i="56"/>
  <c r="M686" i="25"/>
  <c r="M686" i="26"/>
  <c r="M682" i="55"/>
  <c r="M682" i="56"/>
  <c r="M682" i="25"/>
  <c r="M682" i="26"/>
  <c r="M716" i="55"/>
  <c r="M716" i="56"/>
  <c r="M716" i="25"/>
  <c r="M716" i="26"/>
  <c r="M723" i="55"/>
  <c r="M723" i="56"/>
  <c r="M723" i="26"/>
  <c r="M723" i="25"/>
  <c r="M734" i="55"/>
  <c r="M734" i="56"/>
  <c r="M734" i="25"/>
  <c r="M734" i="26"/>
  <c r="M658" i="55"/>
  <c r="M658" i="56"/>
  <c r="M658" i="25"/>
  <c r="M658" i="26"/>
  <c r="M681" i="55"/>
  <c r="M681" i="56"/>
  <c r="M681" i="25"/>
  <c r="M681" i="26"/>
  <c r="M700" i="55"/>
  <c r="M700" i="56"/>
  <c r="M700" i="25"/>
  <c r="M700" i="26"/>
  <c r="M668" i="55"/>
  <c r="M668" i="25"/>
  <c r="M668" i="56"/>
  <c r="M668" i="26"/>
  <c r="M691" i="55"/>
  <c r="M691" i="56"/>
  <c r="M691" i="25"/>
  <c r="M691" i="26"/>
  <c r="M659" i="55"/>
  <c r="M659" i="56"/>
  <c r="M659" i="25"/>
  <c r="M659" i="26"/>
  <c r="M651" i="55"/>
  <c r="M651" i="56"/>
  <c r="M651" i="25"/>
  <c r="M651" i="26"/>
  <c r="M642" i="55"/>
  <c r="M642" i="56"/>
  <c r="M642" i="25"/>
  <c r="M642" i="26"/>
  <c r="M641" i="55"/>
  <c r="M641" i="56"/>
  <c r="M641" i="25"/>
  <c r="M641" i="26"/>
  <c r="M618" i="55"/>
  <c r="M618" i="56"/>
  <c r="M618" i="25"/>
  <c r="M618" i="26"/>
  <c r="M613" i="55"/>
  <c r="M613" i="56"/>
  <c r="M613" i="25"/>
  <c r="M613" i="26"/>
  <c r="M628" i="55"/>
  <c r="M628" i="56"/>
  <c r="M628" i="25"/>
  <c r="M628" i="26"/>
  <c r="M596" i="55"/>
  <c r="M596" i="56"/>
  <c r="M596" i="25"/>
  <c r="M596" i="26"/>
  <c r="M607" i="55"/>
  <c r="M607" i="56"/>
  <c r="M607" i="25"/>
  <c r="M607" i="26"/>
  <c r="M582" i="55"/>
  <c r="M582" i="56"/>
  <c r="M582" i="25"/>
  <c r="M582" i="26"/>
  <c r="M577" i="55"/>
  <c r="M577" i="56"/>
  <c r="M577" i="25"/>
  <c r="M577" i="26"/>
  <c r="M565" i="55"/>
  <c r="M565" i="56"/>
  <c r="M565" i="25"/>
  <c r="M565" i="26"/>
  <c r="M552" i="55"/>
  <c r="M552" i="56"/>
  <c r="M552" i="25"/>
  <c r="M552" i="26"/>
  <c r="M570" i="55"/>
  <c r="M570" i="56"/>
  <c r="M570" i="25"/>
  <c r="M570" i="26"/>
  <c r="M523" i="55"/>
  <c r="M523" i="56"/>
  <c r="M523" i="25"/>
  <c r="M523" i="26"/>
  <c r="M554" i="55"/>
  <c r="M554" i="56"/>
  <c r="M554" i="25"/>
  <c r="M554" i="26"/>
  <c r="M526" i="55"/>
  <c r="M526" i="56"/>
  <c r="M526" i="25"/>
  <c r="M526" i="26"/>
  <c r="M533" i="55"/>
  <c r="M533" i="56"/>
  <c r="M533" i="25"/>
  <c r="M533" i="26"/>
  <c r="M532" i="55"/>
  <c r="M532" i="56"/>
  <c r="M532" i="25"/>
  <c r="M532" i="26"/>
  <c r="M492" i="55"/>
  <c r="M492" i="56"/>
  <c r="M492" i="25"/>
  <c r="M492" i="26"/>
  <c r="M501" i="55"/>
  <c r="M501" i="56"/>
  <c r="M501" i="25"/>
  <c r="M501" i="26"/>
  <c r="M481" i="55"/>
  <c r="M481" i="56"/>
  <c r="M481" i="25"/>
  <c r="M481" i="26"/>
  <c r="M479" i="55"/>
  <c r="M479" i="56"/>
  <c r="M479" i="25"/>
  <c r="M479" i="26"/>
  <c r="M478" i="55"/>
  <c r="M478" i="56"/>
  <c r="M478" i="25"/>
  <c r="M478" i="26"/>
  <c r="M441" i="55"/>
  <c r="M441" i="56"/>
  <c r="M441" i="25"/>
  <c r="M441" i="26"/>
  <c r="M453" i="55"/>
  <c r="M453" i="56"/>
  <c r="M453" i="25"/>
  <c r="M453" i="26"/>
  <c r="M451" i="55"/>
  <c r="M451" i="56"/>
  <c r="M451" i="25"/>
  <c r="M451" i="26"/>
  <c r="M444" i="55"/>
  <c r="M444" i="56"/>
  <c r="M444" i="25"/>
  <c r="M444" i="26"/>
  <c r="M421" i="55"/>
  <c r="M421" i="56"/>
  <c r="M421" i="25"/>
  <c r="M421" i="26"/>
  <c r="M426" i="55"/>
  <c r="M426" i="56"/>
  <c r="M426" i="25"/>
  <c r="M426" i="26"/>
  <c r="M419" i="55"/>
  <c r="M419" i="56"/>
  <c r="M419" i="25"/>
  <c r="M419" i="26"/>
  <c r="M404" i="55"/>
  <c r="M404" i="56"/>
  <c r="M404" i="25"/>
  <c r="M404" i="26"/>
  <c r="Q731" i="55"/>
  <c r="Q731" i="56"/>
  <c r="Q731" i="25"/>
  <c r="Q731" i="26"/>
  <c r="Q692" i="55"/>
  <c r="Q692" i="56"/>
  <c r="Q692" i="25"/>
  <c r="Q692" i="26"/>
  <c r="Q710" i="55"/>
  <c r="Q710" i="56"/>
  <c r="Q710" i="25"/>
  <c r="Q710" i="26"/>
  <c r="Q717" i="55"/>
  <c r="Q717" i="56"/>
  <c r="Q717" i="25"/>
  <c r="Q717" i="26"/>
  <c r="Q724" i="55"/>
  <c r="Q724" i="56"/>
  <c r="Q724" i="25"/>
  <c r="Q724" i="26"/>
  <c r="Q699" i="55"/>
  <c r="Q699" i="56"/>
  <c r="Q699" i="25"/>
  <c r="Q699" i="26"/>
  <c r="Q667" i="55"/>
  <c r="Q667" i="56"/>
  <c r="Q667" i="25"/>
  <c r="Q667" i="26"/>
  <c r="Q690" i="55"/>
  <c r="Q690" i="56"/>
  <c r="Q690" i="25"/>
  <c r="Q690" i="26"/>
  <c r="Q658" i="55"/>
  <c r="Q658" i="56"/>
  <c r="Q658" i="25"/>
  <c r="Q658" i="26"/>
  <c r="Q681" i="55"/>
  <c r="Q681" i="56"/>
  <c r="Q681" i="25"/>
  <c r="Q681" i="26"/>
  <c r="Q646" i="55"/>
  <c r="Q646" i="56"/>
  <c r="Q646" i="25"/>
  <c r="Q646" i="26"/>
  <c r="Q641" i="55"/>
  <c r="Q641" i="56"/>
  <c r="Q641" i="25"/>
  <c r="Q641" i="26"/>
  <c r="Q619" i="55"/>
  <c r="Q619" i="56"/>
  <c r="Q619" i="25"/>
  <c r="Q619" i="26"/>
  <c r="Q615" i="55"/>
  <c r="Q615" i="56"/>
  <c r="Q615" i="25"/>
  <c r="Q615" i="26"/>
  <c r="Q604" i="55"/>
  <c r="Q604" i="56"/>
  <c r="Q604" i="25"/>
  <c r="Q604" i="26"/>
  <c r="Q595" i="55"/>
  <c r="Q595" i="56"/>
  <c r="Q595" i="25"/>
  <c r="Q595" i="26"/>
  <c r="Q610" i="55"/>
  <c r="Q610" i="56"/>
  <c r="Q610" i="25"/>
  <c r="Q610" i="26"/>
  <c r="Q625" i="55"/>
  <c r="Q625" i="56"/>
  <c r="Q625" i="25"/>
  <c r="Q625" i="26"/>
  <c r="Q566" i="55"/>
  <c r="Q566" i="56"/>
  <c r="Q566" i="25"/>
  <c r="Q566" i="26"/>
  <c r="Q555" i="55"/>
  <c r="Q555" i="56"/>
  <c r="Q555" i="25"/>
  <c r="Q555" i="26"/>
  <c r="Q567" i="55"/>
  <c r="Q567" i="56"/>
  <c r="Q567" i="25"/>
  <c r="Q567" i="26"/>
  <c r="Q539" i="55"/>
  <c r="Q539" i="56"/>
  <c r="Q539" i="25"/>
  <c r="Q539" i="26"/>
  <c r="Q565" i="55"/>
  <c r="Q565" i="56"/>
  <c r="Q565" i="25"/>
  <c r="Q565" i="26"/>
  <c r="Q564" i="55"/>
  <c r="Q564" i="56"/>
  <c r="Q564" i="25"/>
  <c r="Q564" i="26"/>
  <c r="Q553" i="55"/>
  <c r="Q553" i="56"/>
  <c r="Q553" i="25"/>
  <c r="Q553" i="26"/>
  <c r="Q548" i="55"/>
  <c r="Q548" i="56"/>
  <c r="Q548" i="25"/>
  <c r="Q548" i="26"/>
  <c r="Q520" i="55"/>
  <c r="Q520" i="56"/>
  <c r="Q520" i="25"/>
  <c r="Q520" i="26"/>
  <c r="Q523" i="55"/>
  <c r="Q523" i="56"/>
  <c r="Q523" i="25"/>
  <c r="Q523" i="26"/>
  <c r="Q522" i="55"/>
  <c r="Q522" i="56"/>
  <c r="Q522" i="25"/>
  <c r="Q522" i="26"/>
  <c r="Q479" i="55"/>
  <c r="Q479" i="56"/>
  <c r="Q479" i="25"/>
  <c r="Q479" i="26"/>
  <c r="Q514" i="55"/>
  <c r="Q514" i="56"/>
  <c r="Q514" i="25"/>
  <c r="Q514" i="26"/>
  <c r="Q493" i="55"/>
  <c r="Q493" i="56"/>
  <c r="Q493" i="25"/>
  <c r="Q493" i="26"/>
  <c r="Q492" i="55"/>
  <c r="Q492" i="56"/>
  <c r="Q492" i="25"/>
  <c r="Q492" i="26"/>
  <c r="Q463" i="55"/>
  <c r="Q463" i="56"/>
  <c r="Q463" i="25"/>
  <c r="Q463" i="26"/>
  <c r="Q460" i="55"/>
  <c r="Q460" i="56"/>
  <c r="Q460" i="25"/>
  <c r="Q460" i="26"/>
  <c r="Q457" i="55"/>
  <c r="Q457" i="56"/>
  <c r="Q457" i="25"/>
  <c r="Q457" i="26"/>
  <c r="Q444" i="55"/>
  <c r="Q444" i="56"/>
  <c r="Q444" i="25"/>
  <c r="Q444" i="26"/>
  <c r="Q437" i="55"/>
  <c r="Q437" i="56"/>
  <c r="Q437" i="25"/>
  <c r="Q437" i="26"/>
  <c r="Q435" i="55"/>
  <c r="Q435" i="56"/>
  <c r="Q435" i="25"/>
  <c r="Q435" i="26"/>
  <c r="Q420" i="55"/>
  <c r="Q420" i="56"/>
  <c r="Q420" i="25"/>
  <c r="Q420" i="26"/>
  <c r="Q411" i="55"/>
  <c r="Q411" i="56"/>
  <c r="Q411" i="25"/>
  <c r="Q411" i="26"/>
  <c r="Q405" i="55"/>
  <c r="Q405" i="56"/>
  <c r="Q405" i="25"/>
  <c r="Q405" i="26"/>
  <c r="S714" i="55"/>
  <c r="S714" i="56"/>
  <c r="S714" i="25"/>
  <c r="S714" i="26"/>
  <c r="S725" i="55"/>
  <c r="S725" i="56"/>
  <c r="S725" i="25"/>
  <c r="S725" i="26"/>
  <c r="S736" i="55"/>
  <c r="S736" i="56"/>
  <c r="S736" i="25"/>
  <c r="S736" i="26"/>
  <c r="S671" i="55"/>
  <c r="S671" i="56"/>
  <c r="S671" i="25"/>
  <c r="S671" i="26"/>
  <c r="S715" i="55"/>
  <c r="S715" i="56"/>
  <c r="S715" i="25"/>
  <c r="S715" i="26"/>
  <c r="S690" i="55"/>
  <c r="S690" i="56"/>
  <c r="S690" i="25"/>
  <c r="S690" i="26"/>
  <c r="S658" i="55"/>
  <c r="S658" i="56"/>
  <c r="S658" i="25"/>
  <c r="S658" i="26"/>
  <c r="S681" i="55"/>
  <c r="S681" i="56"/>
  <c r="S681" i="25"/>
  <c r="S681" i="26"/>
  <c r="S700" i="55"/>
  <c r="S700" i="56"/>
  <c r="S700" i="25"/>
  <c r="S700" i="26"/>
  <c r="S668" i="55"/>
  <c r="S668" i="56"/>
  <c r="S668" i="25"/>
  <c r="S668" i="26"/>
  <c r="S637" i="55"/>
  <c r="S637" i="56"/>
  <c r="S637" i="25"/>
  <c r="S637" i="26"/>
  <c r="S614" i="55"/>
  <c r="S614" i="56"/>
  <c r="S614" i="25"/>
  <c r="S614" i="26"/>
  <c r="S650" i="55"/>
  <c r="S650" i="56"/>
  <c r="S650" i="25"/>
  <c r="S650" i="26"/>
  <c r="S623" i="55"/>
  <c r="S623" i="56"/>
  <c r="S623" i="25"/>
  <c r="S623" i="26"/>
  <c r="S594" i="55"/>
  <c r="S594" i="56"/>
  <c r="S594" i="25"/>
  <c r="S594" i="26"/>
  <c r="S592" i="55"/>
  <c r="S592" i="56"/>
  <c r="S592" i="25"/>
  <c r="S592" i="26"/>
  <c r="S605" i="55"/>
  <c r="S605" i="56"/>
  <c r="S605" i="25"/>
  <c r="S605" i="26"/>
  <c r="S616" i="55"/>
  <c r="S616" i="56"/>
  <c r="S616" i="25"/>
  <c r="S616" i="26"/>
  <c r="S587" i="55"/>
  <c r="S587" i="56"/>
  <c r="S587" i="25"/>
  <c r="S587" i="26"/>
  <c r="S590" i="55"/>
  <c r="S590" i="56"/>
  <c r="S590" i="25"/>
  <c r="S590" i="26"/>
  <c r="S589" i="55"/>
  <c r="S589" i="56"/>
  <c r="S589" i="25"/>
  <c r="S589" i="26"/>
  <c r="S554" i="55"/>
  <c r="S554" i="56"/>
  <c r="S554" i="25"/>
  <c r="S554" i="26"/>
  <c r="S538" i="55"/>
  <c r="S538" i="56"/>
  <c r="S538" i="25"/>
  <c r="S538" i="26"/>
  <c r="S555" i="55"/>
  <c r="S555" i="56"/>
  <c r="S555" i="25"/>
  <c r="S555" i="26"/>
  <c r="S544" i="55"/>
  <c r="S544" i="56"/>
  <c r="S544" i="25"/>
  <c r="S544" i="26"/>
  <c r="S543" i="55"/>
  <c r="S543" i="56"/>
  <c r="S543" i="25"/>
  <c r="S543" i="26"/>
  <c r="S494" i="55"/>
  <c r="S494" i="56"/>
  <c r="S494" i="25"/>
  <c r="S494" i="26"/>
  <c r="S508" i="55"/>
  <c r="S508" i="56"/>
  <c r="S508" i="25"/>
  <c r="S508" i="26"/>
  <c r="S500" i="55"/>
  <c r="S500" i="56"/>
  <c r="S500" i="25"/>
  <c r="S500" i="26"/>
  <c r="S506" i="55"/>
  <c r="S506" i="56"/>
  <c r="S506" i="25"/>
  <c r="S506" i="26"/>
  <c r="S501" i="55"/>
  <c r="S501" i="56"/>
  <c r="S501" i="25"/>
  <c r="S501" i="26"/>
  <c r="S484" i="55"/>
  <c r="S484" i="56"/>
  <c r="S484" i="25"/>
  <c r="S484" i="26"/>
  <c r="S479" i="55"/>
  <c r="S479" i="56"/>
  <c r="S479" i="25"/>
  <c r="S479" i="26"/>
  <c r="S461" i="55"/>
  <c r="S461" i="56"/>
  <c r="S461" i="25"/>
  <c r="S461" i="26"/>
  <c r="S458" i="55"/>
  <c r="S458" i="56"/>
  <c r="S458" i="25"/>
  <c r="S458" i="26"/>
  <c r="S438" i="55"/>
  <c r="S438" i="56"/>
  <c r="S438" i="25"/>
  <c r="S438" i="26"/>
  <c r="S445" i="55"/>
  <c r="S445" i="56"/>
  <c r="S445" i="25"/>
  <c r="S445" i="26"/>
  <c r="S432" i="55"/>
  <c r="S432" i="56"/>
  <c r="S432" i="25"/>
  <c r="S432" i="26"/>
  <c r="S429" i="55"/>
  <c r="S429" i="56"/>
  <c r="S429" i="25"/>
  <c r="S429" i="26"/>
  <c r="S424" i="55"/>
  <c r="S424" i="56"/>
  <c r="S424" i="25"/>
  <c r="S424" i="26"/>
  <c r="S409" i="55"/>
  <c r="S409" i="56"/>
  <c r="S409" i="25"/>
  <c r="S409" i="26"/>
  <c r="Y735" i="56"/>
  <c r="Y735" i="25"/>
  <c r="Y735" i="26"/>
  <c r="Y735" i="55"/>
  <c r="Y660" i="56"/>
  <c r="Y660" i="26"/>
  <c r="Y660" i="55"/>
  <c r="Y660" i="25"/>
  <c r="Y714" i="56"/>
  <c r="Y714" i="25"/>
  <c r="Y714" i="26"/>
  <c r="Y714" i="55"/>
  <c r="Y717" i="56"/>
  <c r="Y717" i="25"/>
  <c r="Y717" i="26"/>
  <c r="Y717" i="55"/>
  <c r="Y728" i="56"/>
  <c r="Y728" i="25"/>
  <c r="Y728" i="26"/>
  <c r="Y728" i="55"/>
  <c r="Y707" i="56"/>
  <c r="Y707" i="25"/>
  <c r="Y707" i="26"/>
  <c r="Y707" i="55"/>
  <c r="Y675" i="56"/>
  <c r="Y675" i="25"/>
  <c r="Y675" i="26"/>
  <c r="Y675" i="55"/>
  <c r="Y698" i="56"/>
  <c r="Y698" i="25"/>
  <c r="Y698" i="26"/>
  <c r="Y698" i="55"/>
  <c r="Y666" i="56"/>
  <c r="Y666" i="26"/>
  <c r="Y666" i="55"/>
  <c r="Y666" i="25"/>
  <c r="Y689" i="56"/>
  <c r="Y689" i="25"/>
  <c r="Y689" i="26"/>
  <c r="Y689" i="55"/>
  <c r="Y657" i="56"/>
  <c r="Y657" i="26"/>
  <c r="Y657" i="25"/>
  <c r="Y657" i="55"/>
  <c r="Y649" i="56"/>
  <c r="Y649" i="26"/>
  <c r="Y649" i="55"/>
  <c r="Y649" i="25"/>
  <c r="Y644" i="56"/>
  <c r="Y644" i="26"/>
  <c r="Y644" i="55"/>
  <c r="Y644" i="25"/>
  <c r="Y639" i="56"/>
  <c r="Y639" i="25"/>
  <c r="Y639" i="26"/>
  <c r="Y639" i="55"/>
  <c r="Y612" i="56"/>
  <c r="Y612" i="25"/>
  <c r="Y612" i="26"/>
  <c r="Y612" i="55"/>
  <c r="Y611" i="56"/>
  <c r="Y611" i="25"/>
  <c r="Y611" i="26"/>
  <c r="Y611" i="55"/>
  <c r="Y626" i="56"/>
  <c r="Y626" i="26"/>
  <c r="Y626" i="55"/>
  <c r="Y626" i="25"/>
  <c r="Y589" i="56"/>
  <c r="Y589" i="25"/>
  <c r="Y589" i="26"/>
  <c r="Y589" i="55"/>
  <c r="Y605" i="56"/>
  <c r="Y605" i="25"/>
  <c r="Y605" i="26"/>
  <c r="Y605" i="55"/>
  <c r="Y576" i="56"/>
  <c r="Y576" i="25"/>
  <c r="Y576" i="26"/>
  <c r="Y576" i="55"/>
  <c r="Y563" i="56"/>
  <c r="Y563" i="25"/>
  <c r="Y563" i="26"/>
  <c r="Y563" i="55"/>
  <c r="Y574" i="56"/>
  <c r="Y574" i="25"/>
  <c r="Y574" i="26"/>
  <c r="Y574" i="55"/>
  <c r="Y538" i="56"/>
  <c r="Y538" i="25"/>
  <c r="Y538" i="26"/>
  <c r="Y538" i="55"/>
  <c r="Y521" i="56"/>
  <c r="Y521" i="25"/>
  <c r="Y521" i="26"/>
  <c r="Y521" i="55"/>
  <c r="Y533" i="56"/>
  <c r="Y533" i="25"/>
  <c r="Y533" i="26"/>
  <c r="Y533" i="55"/>
  <c r="Y512" i="56"/>
  <c r="Y512" i="25"/>
  <c r="Y512" i="26"/>
  <c r="Y512" i="55"/>
  <c r="Y487" i="56"/>
  <c r="Y487" i="25"/>
  <c r="Y487" i="26"/>
  <c r="Y487" i="55"/>
  <c r="Y508" i="56"/>
  <c r="Y508" i="25"/>
  <c r="Y508" i="26"/>
  <c r="Y508" i="55"/>
  <c r="Y526" i="56"/>
  <c r="Y526" i="25"/>
  <c r="Y526" i="26"/>
  <c r="Y526" i="55"/>
  <c r="Y479" i="56"/>
  <c r="Y479" i="25"/>
  <c r="Y479" i="26"/>
  <c r="Y479" i="55"/>
  <c r="Y486" i="56"/>
  <c r="Y486" i="25"/>
  <c r="Y486" i="26"/>
  <c r="Y486" i="55"/>
  <c r="Y478" i="56"/>
  <c r="Y478" i="25"/>
  <c r="Y478" i="26"/>
  <c r="Y478" i="55"/>
  <c r="Y473" i="56"/>
  <c r="Y473" i="25"/>
  <c r="Y473" i="26"/>
  <c r="Y473" i="55"/>
  <c r="Y471" i="56"/>
  <c r="Y471" i="25"/>
  <c r="Y471" i="26"/>
  <c r="Y471" i="55"/>
  <c r="Y468" i="56"/>
  <c r="Y468" i="25"/>
  <c r="Y468" i="26"/>
  <c r="Y468" i="55"/>
  <c r="Y450" i="56"/>
  <c r="Y450" i="25"/>
  <c r="Y450" i="26"/>
  <c r="Y450" i="55"/>
  <c r="Y452" i="56"/>
  <c r="Y452" i="25"/>
  <c r="Y452" i="26"/>
  <c r="Y452" i="55"/>
  <c r="Y436" i="56"/>
  <c r="Y436" i="25"/>
  <c r="Y436" i="26"/>
  <c r="Y436" i="55"/>
  <c r="Y429" i="56"/>
  <c r="Y429" i="25"/>
  <c r="Y429" i="26"/>
  <c r="Y429" i="55"/>
  <c r="Y423" i="56"/>
  <c r="Y423" i="25"/>
  <c r="Y423" i="26"/>
  <c r="Y423" i="55"/>
  <c r="Y412" i="56"/>
  <c r="Y412" i="25"/>
  <c r="Y412" i="26"/>
  <c r="Y412" i="55"/>
  <c r="Y413" i="56"/>
  <c r="Y413" i="25"/>
  <c r="Y413" i="26"/>
  <c r="Y413" i="55"/>
  <c r="AK717" i="56"/>
  <c r="AK717" i="25"/>
  <c r="AK717" i="26"/>
  <c r="AK717" i="55"/>
  <c r="AK732" i="56"/>
  <c r="AK732" i="25"/>
  <c r="AK732" i="26"/>
  <c r="AK732" i="55"/>
  <c r="AK662" i="56"/>
  <c r="AK662" i="25"/>
  <c r="AK662" i="26"/>
  <c r="AK662" i="55"/>
  <c r="AK719" i="56"/>
  <c r="AK719" i="25"/>
  <c r="AK719" i="26"/>
  <c r="AK719" i="55"/>
  <c r="AK730" i="56"/>
  <c r="AK730" i="25"/>
  <c r="AK730" i="26"/>
  <c r="AK730" i="55"/>
  <c r="AK701" i="56"/>
  <c r="AK701" i="25"/>
  <c r="AK701" i="26"/>
  <c r="AK701" i="55"/>
  <c r="AK669" i="56"/>
  <c r="AK669" i="25"/>
  <c r="AK669" i="26"/>
  <c r="AK669" i="55"/>
  <c r="AK688" i="56"/>
  <c r="AK688" i="25"/>
  <c r="AK688" i="26"/>
  <c r="AK688" i="55"/>
  <c r="AK656" i="56"/>
  <c r="AK656" i="25"/>
  <c r="AK656" i="26"/>
  <c r="AK656" i="55"/>
  <c r="AK675" i="56"/>
  <c r="AK675" i="25"/>
  <c r="AK675" i="26"/>
  <c r="AK675" i="55"/>
  <c r="AK644" i="56"/>
  <c r="AK644" i="25"/>
  <c r="AK644" i="26"/>
  <c r="AK644" i="55"/>
  <c r="AK639" i="56"/>
  <c r="AK639" i="25"/>
  <c r="AK639" i="26"/>
  <c r="AK639" i="55"/>
  <c r="AK625" i="56"/>
  <c r="AK625" i="25"/>
  <c r="AK625" i="26"/>
  <c r="AK625" i="55"/>
  <c r="AK626" i="56"/>
  <c r="AK626" i="25"/>
  <c r="AK626" i="26"/>
  <c r="AK626" i="55"/>
  <c r="AK593" i="56"/>
  <c r="AK593" i="25"/>
  <c r="AK593" i="26"/>
  <c r="AK593" i="55"/>
  <c r="AK597" i="56"/>
  <c r="AK597" i="26"/>
  <c r="AK597" i="25"/>
  <c r="AK597" i="55"/>
  <c r="AK604" i="56"/>
  <c r="AK604" i="25"/>
  <c r="AK604" i="26"/>
  <c r="AK604" i="55"/>
  <c r="AK615" i="56"/>
  <c r="AK615" i="25"/>
  <c r="AK615" i="26"/>
  <c r="AK615" i="55"/>
  <c r="AK556" i="56"/>
  <c r="AK556" i="26"/>
  <c r="AK556" i="55"/>
  <c r="AK556" i="25"/>
  <c r="AK573" i="56"/>
  <c r="AK573" i="26"/>
  <c r="AK573" i="25"/>
  <c r="AK573" i="55"/>
  <c r="AK545" i="56"/>
  <c r="AK545" i="25"/>
  <c r="AK545" i="26"/>
  <c r="AK545" i="55"/>
  <c r="AK560" i="56"/>
  <c r="AK560" i="25"/>
  <c r="AK560" i="26"/>
  <c r="AK560" i="55"/>
  <c r="AK567" i="56"/>
  <c r="AK567" i="26"/>
  <c r="AK567" i="25"/>
  <c r="AK567" i="55"/>
  <c r="AK570" i="56"/>
  <c r="AK570" i="25"/>
  <c r="AK570" i="26"/>
  <c r="AK570" i="55"/>
  <c r="AK547" i="56"/>
  <c r="AK547" i="25"/>
  <c r="AK547" i="26"/>
  <c r="AK547" i="55"/>
  <c r="AK546" i="56"/>
  <c r="AK546" i="25"/>
  <c r="AK546" i="26"/>
  <c r="AK546" i="55"/>
  <c r="AK518" i="56"/>
  <c r="AK518" i="25"/>
  <c r="AK518" i="26"/>
  <c r="AK518" i="55"/>
  <c r="AK506" i="56"/>
  <c r="AK506" i="25"/>
  <c r="AK506" i="26"/>
  <c r="AK506" i="55"/>
  <c r="AK516" i="56"/>
  <c r="AK516" i="25"/>
  <c r="AK516" i="26"/>
  <c r="AK516" i="55"/>
  <c r="AK509" i="56"/>
  <c r="AK509" i="25"/>
  <c r="AK509" i="26"/>
  <c r="AK509" i="55"/>
  <c r="AK512" i="56"/>
  <c r="AK512" i="25"/>
  <c r="AK512" i="26"/>
  <c r="AK512" i="55"/>
  <c r="AK495" i="56"/>
  <c r="AK495" i="25"/>
  <c r="AK495" i="26"/>
  <c r="AK495" i="55"/>
  <c r="AK490" i="56"/>
  <c r="AK490" i="25"/>
  <c r="AK490" i="26"/>
  <c r="AK490" i="55"/>
  <c r="AK459" i="56"/>
  <c r="AK459" i="25"/>
  <c r="AK459" i="26"/>
  <c r="AK459" i="55"/>
  <c r="AK466" i="56"/>
  <c r="AK466" i="26"/>
  <c r="AK466" i="55"/>
  <c r="AK466" i="25"/>
  <c r="AK452" i="56"/>
  <c r="AK452" i="25"/>
  <c r="AK452" i="26"/>
  <c r="AK452" i="55"/>
  <c r="AK442" i="56"/>
  <c r="AK442" i="26"/>
  <c r="AK442" i="25"/>
  <c r="AK442" i="55"/>
  <c r="AK439" i="56"/>
  <c r="AK439" i="26"/>
  <c r="AK439" i="55"/>
  <c r="AK439" i="25"/>
  <c r="AK425" i="56"/>
  <c r="AK425" i="25"/>
  <c r="AK425" i="26"/>
  <c r="AK425" i="55"/>
  <c r="AK410" i="56"/>
  <c r="AK410" i="25"/>
  <c r="AK410" i="26"/>
  <c r="AK410" i="55"/>
  <c r="AK405" i="56"/>
  <c r="AK405" i="25"/>
  <c r="AK405" i="26"/>
  <c r="AK405" i="55"/>
  <c r="AD733" i="56"/>
  <c r="AD733" i="25"/>
  <c r="AD733" i="26"/>
  <c r="AD733" i="55"/>
  <c r="AD726" i="56"/>
  <c r="AD726" i="25"/>
  <c r="AD726" i="26"/>
  <c r="AD726" i="55"/>
  <c r="AD708" i="56"/>
  <c r="AD708" i="25"/>
  <c r="AD708" i="26"/>
  <c r="AD708" i="55"/>
  <c r="AD711" i="56"/>
  <c r="AD711" i="25"/>
  <c r="AD711" i="26"/>
  <c r="AD711" i="55"/>
  <c r="AD698" i="56"/>
  <c r="AD698" i="25"/>
  <c r="AD698" i="26"/>
  <c r="AD698" i="55"/>
  <c r="AD666" i="56"/>
  <c r="AD666" i="25"/>
  <c r="AD666" i="26"/>
  <c r="AD666" i="55"/>
  <c r="AD693" i="56"/>
  <c r="AD693" i="25"/>
  <c r="AD693" i="26"/>
  <c r="AD693" i="55"/>
  <c r="AD661" i="56"/>
  <c r="AD661" i="25"/>
  <c r="AD661" i="26"/>
  <c r="AD661" i="55"/>
  <c r="AD676" i="56"/>
  <c r="AD676" i="25"/>
  <c r="AD676" i="26"/>
  <c r="AD676" i="55"/>
  <c r="AD699" i="56"/>
  <c r="AD699" i="25"/>
  <c r="AD699" i="26"/>
  <c r="AD699" i="55"/>
  <c r="AD667" i="56"/>
  <c r="AD667" i="25"/>
  <c r="AD667" i="26"/>
  <c r="AD667" i="55"/>
  <c r="AD640" i="56"/>
  <c r="AD640" i="25"/>
  <c r="AD640" i="26"/>
  <c r="AD640" i="55"/>
  <c r="AD626" i="56"/>
  <c r="AD626" i="25"/>
  <c r="AD626" i="26"/>
  <c r="AD626" i="55"/>
  <c r="AD610" i="56"/>
  <c r="AD610" i="25"/>
  <c r="AD610" i="26"/>
  <c r="AD610" i="55"/>
  <c r="AD598" i="56"/>
  <c r="AD598" i="25"/>
  <c r="AD598" i="26"/>
  <c r="AD598" i="55"/>
  <c r="AD609" i="56"/>
  <c r="AD609" i="25"/>
  <c r="AD609" i="26"/>
  <c r="AD609" i="55"/>
  <c r="AD624" i="56"/>
  <c r="AD624" i="25"/>
  <c r="AD624" i="26"/>
  <c r="AD624" i="55"/>
  <c r="AD592" i="56"/>
  <c r="AD592" i="25"/>
  <c r="AD592" i="26"/>
  <c r="AD592" i="55"/>
  <c r="AD611" i="56"/>
  <c r="AD611" i="25"/>
  <c r="AD611" i="26"/>
  <c r="AD611" i="55"/>
  <c r="AD578" i="56"/>
  <c r="AD578" i="26"/>
  <c r="AD578" i="25"/>
  <c r="AD578" i="55"/>
  <c r="AD587" i="56"/>
  <c r="AD587" i="25"/>
  <c r="AD587" i="26"/>
  <c r="AD587" i="55"/>
  <c r="AD556" i="56"/>
  <c r="AD556" i="25"/>
  <c r="AD556" i="26"/>
  <c r="AD556" i="55"/>
  <c r="AD570" i="56"/>
  <c r="AD570" i="25"/>
  <c r="AD570" i="26"/>
  <c r="AD570" i="55"/>
  <c r="AD548" i="56"/>
  <c r="AD548" i="25"/>
  <c r="AD548" i="26"/>
  <c r="AD548" i="55"/>
  <c r="AD539" i="56"/>
  <c r="AD539" i="25"/>
  <c r="AD539" i="26"/>
  <c r="AD539" i="55"/>
  <c r="AD534" i="56"/>
  <c r="AD534" i="25"/>
  <c r="AD534" i="26"/>
  <c r="AD534" i="55"/>
  <c r="AD533" i="56"/>
  <c r="AD533" i="25"/>
  <c r="AD533" i="26"/>
  <c r="AD533" i="55"/>
  <c r="AD528" i="56"/>
  <c r="AD528" i="25"/>
  <c r="AD528" i="26"/>
  <c r="AD528" i="55"/>
  <c r="AD523" i="56"/>
  <c r="AD523" i="25"/>
  <c r="AD523" i="26"/>
  <c r="AD523" i="55"/>
  <c r="AD493" i="56"/>
  <c r="AD493" i="25"/>
  <c r="AD493" i="26"/>
  <c r="AD493" i="55"/>
  <c r="AD503" i="56"/>
  <c r="AD503" i="25"/>
  <c r="AD503" i="26"/>
  <c r="AD503" i="55"/>
  <c r="AD472" i="56"/>
  <c r="AD472" i="25"/>
  <c r="AD472" i="26"/>
  <c r="AD472" i="55"/>
  <c r="AD486" i="56"/>
  <c r="AD486" i="25"/>
  <c r="AD486" i="26"/>
  <c r="AD486" i="55"/>
  <c r="AD481" i="56"/>
  <c r="AD481" i="25"/>
  <c r="AD481" i="26"/>
  <c r="AD481" i="55"/>
  <c r="AD452" i="56"/>
  <c r="AD452" i="25"/>
  <c r="AD452" i="26"/>
  <c r="AD452" i="55"/>
  <c r="AD453" i="56"/>
  <c r="AD453" i="25"/>
  <c r="AD453" i="26"/>
  <c r="AD453" i="55"/>
  <c r="AD446" i="56"/>
  <c r="AD446" i="25"/>
  <c r="AD446" i="26"/>
  <c r="AD446" i="55"/>
  <c r="AD443" i="56"/>
  <c r="AD443" i="25"/>
  <c r="AD443" i="26"/>
  <c r="AD443" i="55"/>
  <c r="AD429" i="56"/>
  <c r="AD429" i="25"/>
  <c r="AD429" i="26"/>
  <c r="AD429" i="55"/>
  <c r="AD435" i="56"/>
  <c r="AD435" i="25"/>
  <c r="AD435" i="26"/>
  <c r="AD435" i="55"/>
  <c r="AD427" i="56"/>
  <c r="AD427" i="25"/>
  <c r="AD427" i="26"/>
  <c r="AD427" i="55"/>
  <c r="AD411" i="56"/>
  <c r="AD411" i="25"/>
  <c r="AD411" i="26"/>
  <c r="AD411" i="55"/>
  <c r="I727" i="55"/>
  <c r="I727" i="56"/>
  <c r="I727" i="25"/>
  <c r="I727" i="26"/>
  <c r="I696" i="55"/>
  <c r="I696" i="56"/>
  <c r="I696" i="25"/>
  <c r="I696" i="26"/>
  <c r="I710" i="55"/>
  <c r="I710" i="56"/>
  <c r="I710" i="25"/>
  <c r="I710" i="26"/>
  <c r="I721" i="55"/>
  <c r="I721" i="56"/>
  <c r="I721" i="25"/>
  <c r="I721" i="26"/>
  <c r="I728" i="55"/>
  <c r="I728" i="56"/>
  <c r="I728" i="25"/>
  <c r="I728" i="26"/>
  <c r="I703" i="55"/>
  <c r="I703" i="56"/>
  <c r="I703" i="25"/>
  <c r="I703" i="26"/>
  <c r="I671" i="55"/>
  <c r="I671" i="56"/>
  <c r="I671" i="25"/>
  <c r="I671" i="26"/>
  <c r="I694" i="55"/>
  <c r="I694" i="56"/>
  <c r="I694" i="25"/>
  <c r="I694" i="26"/>
  <c r="I662" i="55"/>
  <c r="I662" i="56"/>
  <c r="I662" i="25"/>
  <c r="I662" i="26"/>
  <c r="I685" i="55"/>
  <c r="I685" i="56"/>
  <c r="I685" i="25"/>
  <c r="I685" i="26"/>
  <c r="I650" i="55"/>
  <c r="I650" i="56"/>
  <c r="I650" i="25"/>
  <c r="I650" i="26"/>
  <c r="I649" i="55"/>
  <c r="I649" i="56"/>
  <c r="I649" i="25"/>
  <c r="I649" i="26"/>
  <c r="I640" i="55"/>
  <c r="I640" i="56"/>
  <c r="I640" i="25"/>
  <c r="I640" i="26"/>
  <c r="I635" i="55"/>
  <c r="I635" i="56"/>
  <c r="I635" i="26"/>
  <c r="I635" i="25"/>
  <c r="I608" i="55"/>
  <c r="I608" i="56"/>
  <c r="I608" i="26"/>
  <c r="I608" i="25"/>
  <c r="I595" i="55"/>
  <c r="I595" i="56"/>
  <c r="I595" i="25"/>
  <c r="I595" i="26"/>
  <c r="I606" i="55"/>
  <c r="I606" i="56"/>
  <c r="I606" i="25"/>
  <c r="I606" i="26"/>
  <c r="I629" i="55"/>
  <c r="I629" i="56"/>
  <c r="I629" i="26"/>
  <c r="I629" i="25"/>
  <c r="I597" i="55"/>
  <c r="I597" i="56"/>
  <c r="I597" i="25"/>
  <c r="I597" i="26"/>
  <c r="I574" i="55"/>
  <c r="I574" i="56"/>
  <c r="I574" i="25"/>
  <c r="I574" i="26"/>
  <c r="I571" i="55"/>
  <c r="I571" i="56"/>
  <c r="I571" i="25"/>
  <c r="I571" i="26"/>
  <c r="I567" i="55"/>
  <c r="I567" i="56"/>
  <c r="I567" i="25"/>
  <c r="I567" i="26"/>
  <c r="I569" i="55"/>
  <c r="I569" i="56"/>
  <c r="I569" i="25"/>
  <c r="I569" i="26"/>
  <c r="I568" i="55"/>
  <c r="I568" i="56"/>
  <c r="I568" i="25"/>
  <c r="I568" i="26"/>
  <c r="I553" i="55"/>
  <c r="I553" i="56"/>
  <c r="I553" i="25"/>
  <c r="I553" i="26"/>
  <c r="I544" i="55"/>
  <c r="I544" i="56"/>
  <c r="I544" i="25"/>
  <c r="I544" i="26"/>
  <c r="I524" i="55"/>
  <c r="I524" i="56"/>
  <c r="I524" i="25"/>
  <c r="I524" i="26"/>
  <c r="I504" i="55"/>
  <c r="I504" i="56"/>
  <c r="I504" i="25"/>
  <c r="I504" i="26"/>
  <c r="I522" i="55"/>
  <c r="I522" i="56"/>
  <c r="I522" i="25"/>
  <c r="I522" i="26"/>
  <c r="I503" i="55"/>
  <c r="I503" i="56"/>
  <c r="I503" i="25"/>
  <c r="I503" i="26"/>
  <c r="I514" i="55"/>
  <c r="I514" i="56"/>
  <c r="I514" i="25"/>
  <c r="I514" i="26"/>
  <c r="I474" i="55"/>
  <c r="I474" i="56"/>
  <c r="I474" i="25"/>
  <c r="I474" i="26"/>
  <c r="I492" i="55"/>
  <c r="I492" i="56"/>
  <c r="I492" i="26"/>
  <c r="I492" i="25"/>
  <c r="I467" i="55"/>
  <c r="I467" i="56"/>
  <c r="I467" i="25"/>
  <c r="I467" i="26"/>
  <c r="I464" i="55"/>
  <c r="I464" i="56"/>
  <c r="I464" i="25"/>
  <c r="I464" i="26"/>
  <c r="I447" i="55"/>
  <c r="I447" i="56"/>
  <c r="I447" i="25"/>
  <c r="I447" i="26"/>
  <c r="I448" i="55"/>
  <c r="I448" i="56"/>
  <c r="I448" i="25"/>
  <c r="I448" i="26"/>
  <c r="I427" i="55"/>
  <c r="I427" i="56"/>
  <c r="I427" i="25"/>
  <c r="I427" i="26"/>
  <c r="I419" i="55"/>
  <c r="I419" i="56"/>
  <c r="I419" i="25"/>
  <c r="I419" i="26"/>
  <c r="I424" i="55"/>
  <c r="I424" i="56"/>
  <c r="I424" i="25"/>
  <c r="I424" i="26"/>
  <c r="I415" i="55"/>
  <c r="I415" i="56"/>
  <c r="I415" i="25"/>
  <c r="I415" i="26"/>
  <c r="I409" i="55"/>
  <c r="I409" i="56"/>
  <c r="I409" i="25"/>
  <c r="I409" i="26"/>
  <c r="K718" i="56"/>
  <c r="K718" i="25"/>
  <c r="K718" i="26"/>
  <c r="K718" i="55"/>
  <c r="K729" i="56"/>
  <c r="K729" i="25"/>
  <c r="K729" i="26"/>
  <c r="K729" i="55"/>
  <c r="K679" i="56"/>
  <c r="K679" i="25"/>
  <c r="K679" i="26"/>
  <c r="K679" i="55"/>
  <c r="K708" i="56"/>
  <c r="K708" i="25"/>
  <c r="K708" i="26"/>
  <c r="K708" i="55"/>
  <c r="K719" i="25"/>
  <c r="K719" i="56"/>
  <c r="K719" i="26"/>
  <c r="K719" i="55"/>
  <c r="K694" i="56"/>
  <c r="K694" i="25"/>
  <c r="K694" i="26"/>
  <c r="K694" i="55"/>
  <c r="K662" i="56"/>
  <c r="K662" i="26"/>
  <c r="K662" i="25"/>
  <c r="K662" i="55"/>
  <c r="K685" i="56"/>
  <c r="K685" i="25"/>
  <c r="K685" i="26"/>
  <c r="K685" i="55"/>
  <c r="K704" i="56"/>
  <c r="K704" i="25"/>
  <c r="K704" i="26"/>
  <c r="K704" i="55"/>
  <c r="K672" i="56"/>
  <c r="K672" i="25"/>
  <c r="K672" i="26"/>
  <c r="K672" i="55"/>
  <c r="K641" i="56"/>
  <c r="K641" i="25"/>
  <c r="K641" i="26"/>
  <c r="K641" i="55"/>
  <c r="K618" i="56"/>
  <c r="K618" i="26"/>
  <c r="K618" i="55"/>
  <c r="K618" i="25"/>
  <c r="K650" i="56"/>
  <c r="K650" i="25"/>
  <c r="K650" i="26"/>
  <c r="K650" i="55"/>
  <c r="K623" i="56"/>
  <c r="K623" i="25"/>
  <c r="K623" i="26"/>
  <c r="K623" i="55"/>
  <c r="K584" i="56"/>
  <c r="K584" i="25"/>
  <c r="K584" i="26"/>
  <c r="K584" i="55"/>
  <c r="K576" i="56"/>
  <c r="K576" i="25"/>
  <c r="K576" i="26"/>
  <c r="K576" i="55"/>
  <c r="K609" i="56"/>
  <c r="K609" i="26"/>
  <c r="K609" i="55"/>
  <c r="K609" i="25"/>
  <c r="K620" i="56"/>
  <c r="K620" i="26"/>
  <c r="K620" i="55"/>
  <c r="K620" i="25"/>
  <c r="K574" i="56"/>
  <c r="K574" i="25"/>
  <c r="K574" i="26"/>
  <c r="K574" i="55"/>
  <c r="K550" i="56"/>
  <c r="K550" i="25"/>
  <c r="K550" i="26"/>
  <c r="K550" i="55"/>
  <c r="K569" i="56"/>
  <c r="K569" i="25"/>
  <c r="K569" i="26"/>
  <c r="K569" i="55"/>
  <c r="K500" i="56"/>
  <c r="K500" i="25"/>
  <c r="K500" i="26"/>
  <c r="K500" i="55"/>
  <c r="K564" i="56"/>
  <c r="K564" i="25"/>
  <c r="K564" i="26"/>
  <c r="K564" i="55"/>
  <c r="K571" i="56"/>
  <c r="K571" i="25"/>
  <c r="K571" i="26"/>
  <c r="K571" i="55"/>
  <c r="K548" i="56"/>
  <c r="K548" i="26"/>
  <c r="K548" i="55"/>
  <c r="K548" i="25"/>
  <c r="K539" i="56"/>
  <c r="K539" i="25"/>
  <c r="K539" i="26"/>
  <c r="K539" i="55"/>
  <c r="K507" i="56"/>
  <c r="K507" i="25"/>
  <c r="K507" i="26"/>
  <c r="K507" i="55"/>
  <c r="K486" i="56"/>
  <c r="K486" i="25"/>
  <c r="K486" i="26"/>
  <c r="K486" i="55"/>
  <c r="K499" i="56"/>
  <c r="K499" i="25"/>
  <c r="K499" i="26"/>
  <c r="K499" i="55"/>
  <c r="K502" i="56"/>
  <c r="K502" i="25"/>
  <c r="K502" i="26"/>
  <c r="K502" i="55"/>
  <c r="K501" i="56"/>
  <c r="K501" i="25"/>
  <c r="K501" i="26"/>
  <c r="K501" i="55"/>
  <c r="K488" i="56"/>
  <c r="K488" i="25"/>
  <c r="K488" i="26"/>
  <c r="K488" i="55"/>
  <c r="K483" i="56"/>
  <c r="K483" i="25"/>
  <c r="K483" i="26"/>
  <c r="K483" i="55"/>
  <c r="K461" i="56"/>
  <c r="K461" i="25"/>
  <c r="K461" i="26"/>
  <c r="K461" i="55"/>
  <c r="K458" i="56"/>
  <c r="K458" i="25"/>
  <c r="K458" i="26"/>
  <c r="K458" i="55"/>
  <c r="K452" i="56"/>
  <c r="K452" i="25"/>
  <c r="K452" i="26"/>
  <c r="K452" i="55"/>
  <c r="K443" i="56"/>
  <c r="K443" i="25"/>
  <c r="K443" i="26"/>
  <c r="K443" i="55"/>
  <c r="K440" i="56"/>
  <c r="K440" i="25"/>
  <c r="K440" i="26"/>
  <c r="K440" i="55"/>
  <c r="K433" i="56"/>
  <c r="K433" i="25"/>
  <c r="K433" i="26"/>
  <c r="K433" i="55"/>
  <c r="K415" i="56"/>
  <c r="K415" i="25"/>
  <c r="K415" i="26"/>
  <c r="K415" i="55"/>
  <c r="K413" i="56"/>
  <c r="K413" i="25"/>
  <c r="K413" i="26"/>
  <c r="K413" i="55"/>
  <c r="AG660" i="55"/>
  <c r="AG660" i="56"/>
  <c r="AG660" i="25"/>
  <c r="AG660" i="26"/>
  <c r="AG688" i="55"/>
  <c r="AG688" i="56"/>
  <c r="AG688" i="25"/>
  <c r="AG688" i="26"/>
  <c r="AG714" i="55"/>
  <c r="AG714" i="56"/>
  <c r="AG714" i="25"/>
  <c r="AG714" i="26"/>
  <c r="AG721" i="55"/>
  <c r="AG721" i="56"/>
  <c r="AG721" i="25"/>
  <c r="AG721" i="26"/>
  <c r="AG732" i="55"/>
  <c r="AG732" i="56"/>
  <c r="AG732" i="25"/>
  <c r="AG732" i="26"/>
  <c r="AG664" i="55"/>
  <c r="AG664" i="56"/>
  <c r="AG664" i="25"/>
  <c r="AG664" i="26"/>
  <c r="AG679" i="55"/>
  <c r="AG679" i="56"/>
  <c r="AG679" i="25"/>
  <c r="AG679" i="26"/>
  <c r="AG702" i="55"/>
  <c r="AG702" i="56"/>
  <c r="AG702" i="25"/>
  <c r="AG702" i="26"/>
  <c r="AG670" i="55"/>
  <c r="AG670" i="56"/>
  <c r="AG670" i="25"/>
  <c r="AG670" i="26"/>
  <c r="AG693" i="55"/>
  <c r="AG693" i="56"/>
  <c r="AG693" i="25"/>
  <c r="AG693" i="26"/>
  <c r="AG661" i="55"/>
  <c r="AG661" i="56"/>
  <c r="AG661" i="25"/>
  <c r="AG661" i="26"/>
  <c r="AG653" i="55"/>
  <c r="AG653" i="56"/>
  <c r="AG653" i="25"/>
  <c r="AG653" i="26"/>
  <c r="AG648" i="55"/>
  <c r="AG648" i="56"/>
  <c r="AG648" i="25"/>
  <c r="AG648" i="26"/>
  <c r="AG639" i="55"/>
  <c r="AG639" i="56"/>
  <c r="AG639" i="25"/>
  <c r="AG639" i="26"/>
  <c r="AG612" i="55"/>
  <c r="AG612" i="56"/>
  <c r="AG612" i="25"/>
  <c r="AG612" i="26"/>
  <c r="AG603" i="55"/>
  <c r="AG603" i="56"/>
  <c r="AG603" i="25"/>
  <c r="AG603" i="26"/>
  <c r="AG626" i="55"/>
  <c r="AG626" i="56"/>
  <c r="AG626" i="25"/>
  <c r="AG626" i="26"/>
  <c r="AG585" i="55"/>
  <c r="AG585" i="56"/>
  <c r="AG585" i="25"/>
  <c r="AG585" i="26"/>
  <c r="AG609" i="55"/>
  <c r="AG609" i="56"/>
  <c r="AG609" i="25"/>
  <c r="AG609" i="26"/>
  <c r="AG580" i="55"/>
  <c r="AG580" i="56"/>
  <c r="AG580" i="25"/>
  <c r="AG580" i="26"/>
  <c r="AG575" i="55"/>
  <c r="AG575" i="56"/>
  <c r="AG575" i="25"/>
  <c r="AG575" i="26"/>
  <c r="AG578" i="55"/>
  <c r="AG578" i="56"/>
  <c r="AG578" i="25"/>
  <c r="AG578" i="26"/>
  <c r="AG497" i="55"/>
  <c r="AG497" i="56"/>
  <c r="AG497" i="25"/>
  <c r="AG497" i="26"/>
  <c r="AG546" i="55"/>
  <c r="AG546" i="56"/>
  <c r="AG546" i="25"/>
  <c r="AG546" i="26"/>
  <c r="AG554" i="55"/>
  <c r="AG554" i="56"/>
  <c r="AG554" i="25"/>
  <c r="AG554" i="26"/>
  <c r="AG537" i="55"/>
  <c r="AG537" i="56"/>
  <c r="AG537" i="25"/>
  <c r="AG537" i="26"/>
  <c r="AG521" i="55"/>
  <c r="AG521" i="56"/>
  <c r="AG521" i="25"/>
  <c r="AG521" i="26"/>
  <c r="AG516" i="55"/>
  <c r="AG516" i="56"/>
  <c r="AG516" i="25"/>
  <c r="AG516" i="26"/>
  <c r="AG509" i="55"/>
  <c r="AG509" i="56"/>
  <c r="AG509" i="25"/>
  <c r="AG509" i="26"/>
  <c r="AG505" i="55"/>
  <c r="AG505" i="56"/>
  <c r="AG505" i="25"/>
  <c r="AG505" i="26"/>
  <c r="AG491" i="55"/>
  <c r="AG491" i="56"/>
  <c r="AG491" i="25"/>
  <c r="AG491" i="26"/>
  <c r="AG490" i="55"/>
  <c r="AG490" i="56"/>
  <c r="AG490" i="25"/>
  <c r="AG490" i="26"/>
  <c r="AG477" i="55"/>
  <c r="AG477" i="56"/>
  <c r="AG477" i="25"/>
  <c r="AG477" i="26"/>
  <c r="AG472" i="55"/>
  <c r="AG472" i="56"/>
  <c r="AG472" i="25"/>
  <c r="AG472" i="26"/>
  <c r="AG465" i="55"/>
  <c r="AG465" i="56"/>
  <c r="AG465" i="25"/>
  <c r="AG465" i="26"/>
  <c r="AG458" i="55"/>
  <c r="AG458" i="56"/>
  <c r="AG458" i="25"/>
  <c r="AG458" i="26"/>
  <c r="AG456" i="55"/>
  <c r="AG456" i="56"/>
  <c r="AG456" i="25"/>
  <c r="AG456" i="26"/>
  <c r="AG438" i="55"/>
  <c r="AG438" i="56"/>
  <c r="AG438" i="25"/>
  <c r="AG438" i="26"/>
  <c r="AG429" i="55"/>
  <c r="AG429" i="56"/>
  <c r="AG429" i="25"/>
  <c r="AG429" i="26"/>
  <c r="AG422" i="55"/>
  <c r="AG422" i="56"/>
  <c r="AG422" i="25"/>
  <c r="AG422" i="26"/>
  <c r="AG421" i="55"/>
  <c r="AG421" i="56"/>
  <c r="AG421" i="25"/>
  <c r="AG421" i="26"/>
  <c r="AG417" i="55"/>
  <c r="AG417" i="56"/>
  <c r="AG417" i="25"/>
  <c r="AG417" i="26"/>
  <c r="W724" i="55"/>
  <c r="W724" i="56"/>
  <c r="W724" i="25"/>
  <c r="W724" i="26"/>
  <c r="W697" i="55"/>
  <c r="W697" i="56"/>
  <c r="W697" i="25"/>
  <c r="W697" i="26"/>
  <c r="W711" i="55"/>
  <c r="W711" i="56"/>
  <c r="W711" i="25"/>
  <c r="W711" i="26"/>
  <c r="W722" i="55"/>
  <c r="W722" i="56"/>
  <c r="W722" i="25"/>
  <c r="W722" i="26"/>
  <c r="W725" i="55"/>
  <c r="W725" i="56"/>
  <c r="W725" i="25"/>
  <c r="W725" i="26"/>
  <c r="W696" i="55"/>
  <c r="W696" i="56"/>
  <c r="W696" i="25"/>
  <c r="W696" i="26"/>
  <c r="W664" i="55"/>
  <c r="W664" i="56"/>
  <c r="W664" i="25"/>
  <c r="W664" i="26"/>
  <c r="W687" i="55"/>
  <c r="W687" i="56"/>
  <c r="W687" i="25"/>
  <c r="W687" i="26"/>
  <c r="W655" i="55"/>
  <c r="W655" i="56"/>
  <c r="W655" i="25"/>
  <c r="W655" i="26"/>
  <c r="W678" i="55"/>
  <c r="W678" i="56"/>
  <c r="W678" i="25"/>
  <c r="W678" i="26"/>
  <c r="W647" i="55"/>
  <c r="W647" i="56"/>
  <c r="W647" i="25"/>
  <c r="W647" i="26"/>
  <c r="W642" i="55"/>
  <c r="W642" i="56"/>
  <c r="W642" i="25"/>
  <c r="W642" i="26"/>
  <c r="W637" i="55"/>
  <c r="W637" i="56"/>
  <c r="W637" i="25"/>
  <c r="W637" i="26"/>
  <c r="W633" i="55"/>
  <c r="W633" i="56"/>
  <c r="W633" i="25"/>
  <c r="W633" i="26"/>
  <c r="W601" i="55"/>
  <c r="W601" i="56"/>
  <c r="W601" i="25"/>
  <c r="W601" i="26"/>
  <c r="W596" i="55"/>
  <c r="W596" i="56"/>
  <c r="W596" i="25"/>
  <c r="W596" i="26"/>
  <c r="W611" i="55"/>
  <c r="W611" i="56"/>
  <c r="W611" i="25"/>
  <c r="W611" i="26"/>
  <c r="W626" i="55"/>
  <c r="W626" i="56"/>
  <c r="W626" i="25"/>
  <c r="W626" i="26"/>
  <c r="W586" i="55"/>
  <c r="W586" i="56"/>
  <c r="W586" i="25"/>
  <c r="W586" i="26"/>
  <c r="W560" i="55"/>
  <c r="W560" i="56"/>
  <c r="W560" i="25"/>
  <c r="W560" i="26"/>
  <c r="W563" i="55"/>
  <c r="W563" i="56"/>
  <c r="W563" i="25"/>
  <c r="W563" i="26"/>
  <c r="W559" i="55"/>
  <c r="W559" i="56"/>
  <c r="W559" i="25"/>
  <c r="W559" i="26"/>
  <c r="W570" i="55"/>
  <c r="W570" i="56"/>
  <c r="W570" i="25"/>
  <c r="W570" i="26"/>
  <c r="W573" i="55"/>
  <c r="W573" i="56"/>
  <c r="W573" i="25"/>
  <c r="W573" i="26"/>
  <c r="W554" i="55"/>
  <c r="W554" i="56"/>
  <c r="W554" i="25"/>
  <c r="W554" i="26"/>
  <c r="W545" i="55"/>
  <c r="W545" i="56"/>
  <c r="W545" i="25"/>
  <c r="W545" i="26"/>
  <c r="W525" i="55"/>
  <c r="W525" i="56"/>
  <c r="W525" i="25"/>
  <c r="W525" i="26"/>
  <c r="W524" i="55"/>
  <c r="W524" i="56"/>
  <c r="W524" i="25"/>
  <c r="W524" i="26"/>
  <c r="W523" i="55"/>
  <c r="W523" i="56"/>
  <c r="W523" i="25"/>
  <c r="W523" i="26"/>
  <c r="W512" i="55"/>
  <c r="W512" i="56"/>
  <c r="W512" i="25"/>
  <c r="W512" i="26"/>
  <c r="W476" i="55"/>
  <c r="W476" i="56"/>
  <c r="W476" i="25"/>
  <c r="W476" i="26"/>
  <c r="W475" i="55"/>
  <c r="W475" i="56"/>
  <c r="W475" i="25"/>
  <c r="W475" i="26"/>
  <c r="W489" i="55"/>
  <c r="W489" i="56"/>
  <c r="W489" i="25"/>
  <c r="W489" i="26"/>
  <c r="W460" i="55"/>
  <c r="W460" i="56"/>
  <c r="W460" i="25"/>
  <c r="W460" i="26"/>
  <c r="W465" i="55"/>
  <c r="W465" i="56"/>
  <c r="W465" i="25"/>
  <c r="W465" i="26"/>
  <c r="W448" i="55"/>
  <c r="W448" i="56"/>
  <c r="W448" i="25"/>
  <c r="W448" i="26"/>
  <c r="W445" i="55"/>
  <c r="W445" i="56"/>
  <c r="W445" i="25"/>
  <c r="W445" i="26"/>
  <c r="W442" i="55"/>
  <c r="W442" i="56"/>
  <c r="W442" i="25"/>
  <c r="W442" i="26"/>
  <c r="W432" i="55"/>
  <c r="W432" i="56"/>
  <c r="W432" i="25"/>
  <c r="W432" i="26"/>
  <c r="W413" i="55"/>
  <c r="W413" i="56"/>
  <c r="W413" i="25"/>
  <c r="W413" i="26"/>
  <c r="W412" i="55"/>
  <c r="W412" i="56"/>
  <c r="W412" i="25"/>
  <c r="W412" i="26"/>
  <c r="W406" i="55"/>
  <c r="W406" i="56"/>
  <c r="W406" i="26"/>
  <c r="W406" i="25"/>
  <c r="V7" i="10"/>
  <c r="V10" i="10"/>
  <c r="V14" i="10"/>
  <c r="V11" i="10"/>
  <c r="V15" i="10"/>
  <c r="V8" i="10"/>
  <c r="V12" i="10"/>
  <c r="V16" i="10"/>
  <c r="V20" i="10"/>
  <c r="V17" i="10"/>
  <c r="V18" i="10"/>
  <c r="V22" i="10"/>
  <c r="V26" i="10"/>
  <c r="V23" i="10"/>
  <c r="V27" i="10"/>
  <c r="V32" i="10"/>
  <c r="V9" i="10"/>
  <c r="V13" i="10"/>
  <c r="V28" i="10"/>
  <c r="V30" i="10"/>
  <c r="V19" i="10"/>
  <c r="V21" i="10"/>
  <c r="V24" i="10"/>
  <c r="V37" i="10"/>
  <c r="V41" i="10"/>
  <c r="V33" i="10"/>
  <c r="V38" i="10"/>
  <c r="V42" i="10"/>
  <c r="V43" i="10"/>
  <c r="V48" i="10"/>
  <c r="V31" i="10"/>
  <c r="V36" i="10"/>
  <c r="V45" i="10"/>
  <c r="V46" i="10"/>
  <c r="V50" i="10"/>
  <c r="V54" i="10"/>
  <c r="V34" i="10"/>
  <c r="V35" i="10"/>
  <c r="V44" i="10"/>
  <c r="V47" i="10"/>
  <c r="V51" i="10"/>
  <c r="V55" i="10"/>
  <c r="V59" i="10"/>
  <c r="V29" i="10"/>
  <c r="V56" i="10"/>
  <c r="V40" i="10"/>
  <c r="V52" i="10"/>
  <c r="V53" i="10"/>
  <c r="V58" i="10"/>
  <c r="V25" i="10"/>
  <c r="V64" i="10"/>
  <c r="V68" i="10"/>
  <c r="V49" i="10"/>
  <c r="V39" i="10"/>
  <c r="V57" i="10"/>
  <c r="V60" i="10"/>
  <c r="V61" i="10"/>
  <c r="V65" i="10"/>
  <c r="V69" i="10"/>
  <c r="V73" i="10"/>
  <c r="V72" i="10"/>
  <c r="V62" i="10"/>
  <c r="V63" i="10"/>
  <c r="V71" i="10"/>
  <c r="V74" i="10"/>
  <c r="V79" i="10"/>
  <c r="V83" i="10"/>
  <c r="V87" i="10"/>
  <c r="V70" i="10"/>
  <c r="V76" i="10"/>
  <c r="V81" i="10"/>
  <c r="V82" i="10"/>
  <c r="V85" i="10"/>
  <c r="V75" i="10"/>
  <c r="V77" i="10"/>
  <c r="V80" i="10"/>
  <c r="V88" i="10"/>
  <c r="V67" i="10"/>
  <c r="V89" i="10"/>
  <c r="V78" i="10"/>
  <c r="V92" i="10"/>
  <c r="V96" i="10"/>
  <c r="V93" i="10"/>
  <c r="V97" i="10"/>
  <c r="V101" i="10"/>
  <c r="V105" i="10"/>
  <c r="V102" i="10"/>
  <c r="V98" i="10"/>
  <c r="V99" i="10"/>
  <c r="V86" i="10"/>
  <c r="V66" i="10"/>
  <c r="V104" i="10"/>
  <c r="V109" i="10"/>
  <c r="V113" i="10"/>
  <c r="V117" i="10"/>
  <c r="V121" i="10"/>
  <c r="V125" i="10"/>
  <c r="V94" i="10"/>
  <c r="V95" i="10"/>
  <c r="V100" i="10"/>
  <c r="V106" i="10"/>
  <c r="V110" i="10"/>
  <c r="V103" i="10"/>
  <c r="V84" i="10"/>
  <c r="V91" i="10"/>
  <c r="V124" i="10"/>
  <c r="V130" i="10"/>
  <c r="V112" i="10"/>
  <c r="V108" i="10"/>
  <c r="V111" i="10"/>
  <c r="V120" i="10"/>
  <c r="V123" i="10"/>
  <c r="V126" i="10"/>
  <c r="V90" i="10"/>
  <c r="V118" i="10"/>
  <c r="V119" i="10"/>
  <c r="V128" i="10"/>
  <c r="V132" i="10"/>
  <c r="V136" i="10"/>
  <c r="V122" i="10"/>
  <c r="V115" i="10"/>
  <c r="V116" i="10"/>
  <c r="V129" i="10"/>
  <c r="V133" i="10"/>
  <c r="V137" i="10"/>
  <c r="V141" i="10"/>
  <c r="V146" i="10"/>
  <c r="V150" i="10"/>
  <c r="V154" i="10"/>
  <c r="V158" i="10"/>
  <c r="V139" i="10"/>
  <c r="V142" i="10"/>
  <c r="V114" i="10"/>
  <c r="V131" i="10"/>
  <c r="V147" i="10"/>
  <c r="V151" i="10"/>
  <c r="V138" i="10"/>
  <c r="V144" i="10"/>
  <c r="V148" i="10"/>
  <c r="V152" i="10"/>
  <c r="V156" i="10"/>
  <c r="V160" i="10"/>
  <c r="V107" i="10"/>
  <c r="V140" i="10"/>
  <c r="V145" i="10"/>
  <c r="V149" i="10"/>
  <c r="V153" i="10"/>
  <c r="V157" i="10"/>
  <c r="V161" i="10"/>
  <c r="V165" i="10"/>
  <c r="V169" i="10"/>
  <c r="V162" i="10"/>
  <c r="V163" i="10"/>
  <c r="V168" i="10"/>
  <c r="V173" i="10"/>
  <c r="V177" i="10"/>
  <c r="V155" i="10"/>
  <c r="V171" i="10"/>
  <c r="V134" i="10"/>
  <c r="V143" i="10"/>
  <c r="V164" i="10"/>
  <c r="V174" i="10"/>
  <c r="V178" i="10"/>
  <c r="V182" i="10"/>
  <c r="V186" i="10"/>
  <c r="V190" i="10"/>
  <c r="V194" i="10"/>
  <c r="V159" i="10"/>
  <c r="V167" i="10"/>
  <c r="V170" i="10"/>
  <c r="V127" i="10"/>
  <c r="V175" i="10"/>
  <c r="V179" i="10"/>
  <c r="V183" i="10"/>
  <c r="V166" i="10"/>
  <c r="V188" i="10"/>
  <c r="V189" i="10"/>
  <c r="V193" i="10"/>
  <c r="V196" i="10"/>
  <c r="V199" i="10"/>
  <c r="V203" i="10"/>
  <c r="V207" i="10"/>
  <c r="V211" i="10"/>
  <c r="V215" i="10"/>
  <c r="V187" i="10"/>
  <c r="V172" i="10"/>
  <c r="V180" i="10"/>
  <c r="V192" i="10"/>
  <c r="V200" i="10"/>
  <c r="V204" i="10"/>
  <c r="V208" i="10"/>
  <c r="V176" i="10"/>
  <c r="V185" i="10"/>
  <c r="V195" i="10"/>
  <c r="V135" i="10"/>
  <c r="V201" i="10"/>
  <c r="V205" i="10"/>
  <c r="V209" i="10"/>
  <c r="V213" i="10"/>
  <c r="V217" i="10"/>
  <c r="V221" i="10"/>
  <c r="V181" i="10"/>
  <c r="V184" i="10"/>
  <c r="V191" i="10"/>
  <c r="V197" i="10"/>
  <c r="V198" i="10"/>
  <c r="V202" i="10"/>
  <c r="V206" i="10"/>
  <c r="V210" i="10"/>
  <c r="V214" i="10"/>
  <c r="V218" i="10"/>
  <c r="V222" i="10"/>
  <c r="V226" i="10"/>
  <c r="V230" i="10"/>
  <c r="V225" i="10"/>
  <c r="V228" i="10"/>
  <c r="V234" i="10"/>
  <c r="V238" i="10"/>
  <c r="V242" i="10"/>
  <c r="V219" i="10"/>
  <c r="V220" i="10"/>
  <c r="V224" i="10"/>
  <c r="V227" i="10"/>
  <c r="V231" i="10"/>
  <c r="V235" i="10"/>
  <c r="V239" i="10"/>
  <c r="V243" i="10"/>
  <c r="V247" i="10"/>
  <c r="V251" i="10"/>
  <c r="V255" i="10"/>
  <c r="V259" i="10"/>
  <c r="V212" i="10"/>
  <c r="V223" i="10"/>
  <c r="V232" i="10"/>
  <c r="V236" i="10"/>
  <c r="V240" i="10"/>
  <c r="V229" i="10"/>
  <c r="V241" i="10"/>
  <c r="V248" i="10"/>
  <c r="V260" i="10"/>
  <c r="V266" i="10"/>
  <c r="V270" i="10"/>
  <c r="V274" i="10"/>
  <c r="V278" i="10"/>
  <c r="V282" i="10"/>
  <c r="V216" i="10"/>
  <c r="V245" i="10"/>
  <c r="V246" i="10"/>
  <c r="V256" i="10"/>
  <c r="V263" i="10"/>
  <c r="V267" i="10"/>
  <c r="V271" i="10"/>
  <c r="V275" i="10"/>
  <c r="V262" i="10"/>
  <c r="V253" i="10"/>
  <c r="V264" i="10"/>
  <c r="V268" i="10"/>
  <c r="V272" i="10"/>
  <c r="V276" i="10"/>
  <c r="V280" i="10"/>
  <c r="V284" i="10"/>
  <c r="V288" i="10"/>
  <c r="V244" i="10"/>
  <c r="V252" i="10"/>
  <c r="V258" i="10"/>
  <c r="V261" i="10"/>
  <c r="V233" i="10"/>
  <c r="V265" i="10"/>
  <c r="V269" i="10"/>
  <c r="V273" i="10"/>
  <c r="V277" i="10"/>
  <c r="V281" i="10"/>
  <c r="V285" i="10"/>
  <c r="V289" i="10"/>
  <c r="V293" i="10"/>
  <c r="V297" i="10"/>
  <c r="V237" i="10"/>
  <c r="V292" i="10"/>
  <c r="V283" i="10"/>
  <c r="V290" i="10"/>
  <c r="V295" i="10"/>
  <c r="V298" i="10"/>
  <c r="V303" i="10"/>
  <c r="V307" i="10"/>
  <c r="V311" i="10"/>
  <c r="V315" i="10"/>
  <c r="V249" i="10"/>
  <c r="V291" i="10"/>
  <c r="V294" i="10"/>
  <c r="V304" i="10"/>
  <c r="V308" i="10"/>
  <c r="V312" i="10"/>
  <c r="V316" i="10"/>
  <c r="V320" i="10"/>
  <c r="V324" i="10"/>
  <c r="V328" i="10"/>
  <c r="V332" i="10"/>
  <c r="V336" i="10"/>
  <c r="V257" i="10"/>
  <c r="V286" i="10"/>
  <c r="V287" i="10"/>
  <c r="V300" i="10"/>
  <c r="V301" i="10"/>
  <c r="V305" i="10"/>
  <c r="V309" i="10"/>
  <c r="V313" i="10"/>
  <c r="V317" i="10"/>
  <c r="V321" i="10"/>
  <c r="V250" i="10"/>
  <c r="V254" i="10"/>
  <c r="V279" i="10"/>
  <c r="V296" i="10"/>
  <c r="V314" i="10"/>
  <c r="V326" i="10"/>
  <c r="V327" i="10"/>
  <c r="V333" i="10"/>
  <c r="V339" i="10"/>
  <c r="V343" i="10"/>
  <c r="V347" i="10"/>
  <c r="V351" i="10"/>
  <c r="V355" i="10"/>
  <c r="V359" i="10"/>
  <c r="V363" i="10"/>
  <c r="V367" i="10"/>
  <c r="V325" i="10"/>
  <c r="V318" i="10"/>
  <c r="V329" i="10"/>
  <c r="V340" i="10"/>
  <c r="V344" i="10"/>
  <c r="V348" i="10"/>
  <c r="V352" i="10"/>
  <c r="V356" i="10"/>
  <c r="V360" i="10"/>
  <c r="V364" i="10"/>
  <c r="V323" i="10"/>
  <c r="V335" i="10"/>
  <c r="V341" i="10"/>
  <c r="V345" i="10"/>
  <c r="V349" i="10"/>
  <c r="V353" i="10"/>
  <c r="V357" i="10"/>
  <c r="V361" i="10"/>
  <c r="V365" i="10"/>
  <c r="V369" i="10"/>
  <c r="V373" i="10"/>
  <c r="V299" i="10"/>
  <c r="V302" i="10"/>
  <c r="V319" i="10"/>
  <c r="V322" i="10"/>
  <c r="V331" i="10"/>
  <c r="V334" i="10"/>
  <c r="V306" i="10"/>
  <c r="V337" i="10"/>
  <c r="V338" i="10"/>
  <c r="V342" i="10"/>
  <c r="V346" i="10"/>
  <c r="V350" i="10"/>
  <c r="V354" i="10"/>
  <c r="V358" i="10"/>
  <c r="V362" i="10"/>
  <c r="V366" i="10"/>
  <c r="V370" i="10"/>
  <c r="V374" i="10"/>
  <c r="V378" i="10"/>
  <c r="V382" i="10"/>
  <c r="V386" i="10"/>
  <c r="V380" i="10"/>
  <c r="V383" i="10"/>
  <c r="V387" i="10"/>
  <c r="V391" i="10"/>
  <c r="V395" i="10"/>
  <c r="V399" i="10"/>
  <c r="V403" i="10"/>
  <c r="V371" i="10"/>
  <c r="V372" i="10"/>
  <c r="V376" i="10"/>
  <c r="V379" i="10"/>
  <c r="V388" i="10"/>
  <c r="V392" i="10"/>
  <c r="V396" i="10"/>
  <c r="V400" i="10"/>
  <c r="V385" i="10"/>
  <c r="V310" i="10"/>
  <c r="V389" i="10"/>
  <c r="V393" i="10"/>
  <c r="V397" i="10"/>
  <c r="V401" i="10"/>
  <c r="V330" i="10"/>
  <c r="V381" i="10"/>
  <c r="V375" i="10"/>
  <c r="V384" i="10"/>
  <c r="V390" i="10"/>
  <c r="V394" i="10"/>
  <c r="V398" i="10"/>
  <c r="V402" i="10"/>
  <c r="V368" i="10"/>
  <c r="V377" i="10"/>
  <c r="BE7" i="10"/>
  <c r="BE8" i="10"/>
  <c r="BE12" i="10"/>
  <c r="BE9" i="10"/>
  <c r="BE13" i="10"/>
  <c r="BE17" i="10"/>
  <c r="BE10" i="10"/>
  <c r="BE14" i="10"/>
  <c r="BE11" i="10"/>
  <c r="BE15" i="10"/>
  <c r="BE19" i="10"/>
  <c r="BE24" i="10"/>
  <c r="BE28" i="10"/>
  <c r="BE18" i="10"/>
  <c r="BE16" i="10"/>
  <c r="BE26" i="10"/>
  <c r="BE27" i="10"/>
  <c r="BE25" i="10"/>
  <c r="BE31" i="10"/>
  <c r="BE22" i="10"/>
  <c r="BE23" i="10"/>
  <c r="BE32" i="10"/>
  <c r="BE29" i="10"/>
  <c r="BE35" i="10"/>
  <c r="BE39" i="10"/>
  <c r="BE43" i="10"/>
  <c r="BE33" i="10"/>
  <c r="BE21" i="10"/>
  <c r="BE44" i="10"/>
  <c r="BE20" i="10"/>
  <c r="BE48" i="10"/>
  <c r="BE52" i="10"/>
  <c r="BE56" i="10"/>
  <c r="BE30" i="10"/>
  <c r="BE40" i="10"/>
  <c r="BE42" i="10"/>
  <c r="BE45" i="10"/>
  <c r="BE37" i="10"/>
  <c r="BE38" i="10"/>
  <c r="BE57" i="10"/>
  <c r="BE41" i="10"/>
  <c r="BE47" i="10"/>
  <c r="BE50" i="10"/>
  <c r="BE51" i="10"/>
  <c r="BE49" i="10"/>
  <c r="BE59" i="10"/>
  <c r="BE62" i="10"/>
  <c r="BE66" i="10"/>
  <c r="BE70" i="10"/>
  <c r="BE74" i="10"/>
  <c r="BE36" i="10"/>
  <c r="BE55" i="10"/>
  <c r="BE58" i="10"/>
  <c r="BE34" i="10"/>
  <c r="BE46" i="10"/>
  <c r="BE53" i="10"/>
  <c r="BE73" i="10"/>
  <c r="BE76" i="10"/>
  <c r="BE60" i="10"/>
  <c r="BE61" i="10"/>
  <c r="BE68" i="10"/>
  <c r="BE69" i="10"/>
  <c r="BE75" i="10"/>
  <c r="BE54" i="10"/>
  <c r="BE67" i="10"/>
  <c r="BE78" i="10"/>
  <c r="BE82" i="10"/>
  <c r="BE71" i="10"/>
  <c r="BE64" i="10"/>
  <c r="BE65" i="10"/>
  <c r="BE79" i="10"/>
  <c r="BE83" i="10"/>
  <c r="BE87" i="10"/>
  <c r="BE86" i="10"/>
  <c r="BE72" i="10"/>
  <c r="BE77" i="10"/>
  <c r="BE90" i="10"/>
  <c r="BE94" i="10"/>
  <c r="BE98" i="10"/>
  <c r="BE102" i="10"/>
  <c r="BE85" i="10"/>
  <c r="BE63" i="10"/>
  <c r="BE84" i="10"/>
  <c r="BE88" i="10"/>
  <c r="BE96" i="10"/>
  <c r="BE97" i="10"/>
  <c r="BE103" i="10"/>
  <c r="BE106" i="10"/>
  <c r="BE110" i="10"/>
  <c r="BE80" i="10"/>
  <c r="BE95" i="10"/>
  <c r="BE99" i="10"/>
  <c r="BE92" i="10"/>
  <c r="BE93" i="10"/>
  <c r="BE91" i="10"/>
  <c r="BE108" i="10"/>
  <c r="BE112" i="10"/>
  <c r="BE116" i="10"/>
  <c r="BE81" i="10"/>
  <c r="BE101" i="10"/>
  <c r="BE104" i="10"/>
  <c r="BE105" i="10"/>
  <c r="BE109" i="10"/>
  <c r="BE113" i="10"/>
  <c r="BE117" i="10"/>
  <c r="BE121" i="10"/>
  <c r="BE125" i="10"/>
  <c r="BE111" i="10"/>
  <c r="BE118" i="10"/>
  <c r="BE124" i="10"/>
  <c r="BE89" i="10"/>
  <c r="BE126" i="10"/>
  <c r="BE130" i="10"/>
  <c r="BE134" i="10"/>
  <c r="BE138" i="10"/>
  <c r="BE142" i="10"/>
  <c r="BE120" i="10"/>
  <c r="BE107" i="10"/>
  <c r="BE114" i="10"/>
  <c r="BE115" i="10"/>
  <c r="BE123" i="10"/>
  <c r="BE127" i="10"/>
  <c r="BE137" i="10"/>
  <c r="BE140" i="10"/>
  <c r="BE119" i="10"/>
  <c r="BE129" i="10"/>
  <c r="BE143" i="10"/>
  <c r="BE145" i="10"/>
  <c r="BE149" i="10"/>
  <c r="BE136" i="10"/>
  <c r="BE139" i="10"/>
  <c r="BE146" i="10"/>
  <c r="BE150" i="10"/>
  <c r="BE154" i="10"/>
  <c r="BE158" i="10"/>
  <c r="BE162" i="10"/>
  <c r="BE166" i="10"/>
  <c r="BE170" i="10"/>
  <c r="BE135" i="10"/>
  <c r="BE147" i="10"/>
  <c r="BE151" i="10"/>
  <c r="BE155" i="10"/>
  <c r="BE128" i="10"/>
  <c r="BE132" i="10"/>
  <c r="BE133" i="10"/>
  <c r="BE141" i="10"/>
  <c r="BE100" i="10"/>
  <c r="BE122" i="10"/>
  <c r="BE160" i="10"/>
  <c r="BE161" i="10"/>
  <c r="BE163" i="10"/>
  <c r="BE171" i="10"/>
  <c r="BE175" i="10"/>
  <c r="BE179" i="10"/>
  <c r="BE183" i="10"/>
  <c r="BE153" i="10"/>
  <c r="BE156" i="10"/>
  <c r="BE159" i="10"/>
  <c r="BE169" i="10"/>
  <c r="BE131" i="10"/>
  <c r="BE172" i="10"/>
  <c r="BE176" i="10"/>
  <c r="BE144" i="10"/>
  <c r="BE165" i="10"/>
  <c r="BE168" i="10"/>
  <c r="BE148" i="10"/>
  <c r="BE157" i="10"/>
  <c r="BE173" i="10"/>
  <c r="BE177" i="10"/>
  <c r="BE181" i="10"/>
  <c r="BE185" i="10"/>
  <c r="BE189" i="10"/>
  <c r="BE164" i="10"/>
  <c r="BE167" i="10"/>
  <c r="BE174" i="10"/>
  <c r="BE178" i="10"/>
  <c r="BE182" i="10"/>
  <c r="BE186" i="10"/>
  <c r="BE190" i="10"/>
  <c r="BE194" i="10"/>
  <c r="BE152" i="10"/>
  <c r="BE180" i="10"/>
  <c r="BE197" i="10"/>
  <c r="BE198" i="10"/>
  <c r="BE202" i="10"/>
  <c r="BE206" i="10"/>
  <c r="BE210" i="10"/>
  <c r="BE193" i="10"/>
  <c r="BE184" i="10"/>
  <c r="BE196" i="10"/>
  <c r="BE199" i="10"/>
  <c r="BE203" i="10"/>
  <c r="BE207" i="10"/>
  <c r="BE211" i="10"/>
  <c r="BE215" i="10"/>
  <c r="BE219" i="10"/>
  <c r="BE223" i="10"/>
  <c r="BE227" i="10"/>
  <c r="BE192" i="10"/>
  <c r="BE195" i="10"/>
  <c r="BE200" i="10"/>
  <c r="BE204" i="10"/>
  <c r="BE208" i="10"/>
  <c r="BE212" i="10"/>
  <c r="BE216" i="10"/>
  <c r="BE201" i="10"/>
  <c r="BE220" i="10"/>
  <c r="BE226" i="10"/>
  <c r="BE229" i="10"/>
  <c r="BE232" i="10"/>
  <c r="BE236" i="10"/>
  <c r="BE240" i="10"/>
  <c r="BE205" i="10"/>
  <c r="BE187" i="10"/>
  <c r="BE209" i="10"/>
  <c r="BE217" i="10"/>
  <c r="BE218" i="10"/>
  <c r="BE222" i="10"/>
  <c r="BE225" i="10"/>
  <c r="BE233" i="10"/>
  <c r="BE237" i="10"/>
  <c r="BE241" i="10"/>
  <c r="BE191" i="10"/>
  <c r="BE213" i="10"/>
  <c r="BE228" i="10"/>
  <c r="BE230" i="10"/>
  <c r="BE234" i="10"/>
  <c r="BE238" i="10"/>
  <c r="BE242" i="10"/>
  <c r="BE246" i="10"/>
  <c r="BE250" i="10"/>
  <c r="BE224" i="10"/>
  <c r="BE188" i="10"/>
  <c r="BE214" i="10"/>
  <c r="BE231" i="10"/>
  <c r="BE235" i="10"/>
  <c r="BE239" i="10"/>
  <c r="BE243" i="10"/>
  <c r="BE247" i="10"/>
  <c r="BE251" i="10"/>
  <c r="BE255" i="10"/>
  <c r="BE259" i="10"/>
  <c r="BE261" i="10"/>
  <c r="BE244" i="10"/>
  <c r="BE245" i="10"/>
  <c r="BE254" i="10"/>
  <c r="BE265" i="10"/>
  <c r="BE269" i="10"/>
  <c r="BE273" i="10"/>
  <c r="BE277" i="10"/>
  <c r="BE257" i="10"/>
  <c r="BE260" i="10"/>
  <c r="BE252" i="10"/>
  <c r="BE266" i="10"/>
  <c r="BE270" i="10"/>
  <c r="BE274" i="10"/>
  <c r="BE278" i="10"/>
  <c r="BE282" i="10"/>
  <c r="BE286" i="10"/>
  <c r="BE290" i="10"/>
  <c r="BE294" i="10"/>
  <c r="BE298" i="10"/>
  <c r="BE253" i="10"/>
  <c r="BE256" i="10"/>
  <c r="BE221" i="10"/>
  <c r="BE262" i="10"/>
  <c r="BE263" i="10"/>
  <c r="BE267" i="10"/>
  <c r="BE271" i="10"/>
  <c r="BE275" i="10"/>
  <c r="BE279" i="10"/>
  <c r="BE283" i="10"/>
  <c r="BE248" i="10"/>
  <c r="BE249" i="10"/>
  <c r="BE281" i="10"/>
  <c r="BE288" i="10"/>
  <c r="BE289" i="10"/>
  <c r="BE293" i="10"/>
  <c r="BE296" i="10"/>
  <c r="BE301" i="10"/>
  <c r="BE305" i="10"/>
  <c r="BE309" i="10"/>
  <c r="BE313" i="10"/>
  <c r="BE317" i="10"/>
  <c r="BE321" i="10"/>
  <c r="BE287" i="10"/>
  <c r="BE299" i="10"/>
  <c r="BE292" i="10"/>
  <c r="BE302" i="10"/>
  <c r="BE306" i="10"/>
  <c r="BE310" i="10"/>
  <c r="BE314" i="10"/>
  <c r="BE264" i="10"/>
  <c r="BE284" i="10"/>
  <c r="BE285" i="10"/>
  <c r="BE295" i="10"/>
  <c r="BE258" i="10"/>
  <c r="BE268" i="10"/>
  <c r="BE303" i="10"/>
  <c r="BE307" i="10"/>
  <c r="BE311" i="10"/>
  <c r="BE315" i="10"/>
  <c r="BE319" i="10"/>
  <c r="BE323" i="10"/>
  <c r="BE327" i="10"/>
  <c r="BE272" i="10"/>
  <c r="BE280" i="10"/>
  <c r="BE291" i="10"/>
  <c r="BE276" i="10"/>
  <c r="BE297" i="10"/>
  <c r="BE300" i="10"/>
  <c r="BE304" i="10"/>
  <c r="BE308" i="10"/>
  <c r="BE312" i="10"/>
  <c r="BE316" i="10"/>
  <c r="BE320" i="10"/>
  <c r="BE324" i="10"/>
  <c r="BE328" i="10"/>
  <c r="BE332" i="10"/>
  <c r="BE336" i="10"/>
  <c r="BE318" i="10"/>
  <c r="BE334" i="10"/>
  <c r="BE337" i="10"/>
  <c r="BE338" i="10"/>
  <c r="BE342" i="10"/>
  <c r="BE346" i="10"/>
  <c r="BE350" i="10"/>
  <c r="BE354" i="10"/>
  <c r="BE358" i="10"/>
  <c r="BE362" i="10"/>
  <c r="BE366" i="10"/>
  <c r="BE330" i="10"/>
  <c r="BE333" i="10"/>
  <c r="BE322" i="10"/>
  <c r="BE339" i="10"/>
  <c r="BE343" i="10"/>
  <c r="BE347" i="10"/>
  <c r="BE351" i="10"/>
  <c r="BE355" i="10"/>
  <c r="BE359" i="10"/>
  <c r="BE363" i="10"/>
  <c r="BE367" i="10"/>
  <c r="BE371" i="10"/>
  <c r="BE375" i="10"/>
  <c r="BE379" i="10"/>
  <c r="BE383" i="10"/>
  <c r="BE329" i="10"/>
  <c r="BE335" i="10"/>
  <c r="BE340" i="10"/>
  <c r="BE344" i="10"/>
  <c r="BE348" i="10"/>
  <c r="BE352" i="10"/>
  <c r="BE356" i="10"/>
  <c r="BE360" i="10"/>
  <c r="BE364" i="10"/>
  <c r="BE368" i="10"/>
  <c r="BE365" i="10"/>
  <c r="BE369" i="10"/>
  <c r="BE370" i="10"/>
  <c r="BE384" i="10"/>
  <c r="BE377" i="10"/>
  <c r="BE390" i="10"/>
  <c r="BE394" i="10"/>
  <c r="BE398" i="10"/>
  <c r="BE402" i="10"/>
  <c r="BE341" i="10"/>
  <c r="BE380" i="10"/>
  <c r="BE325" i="10"/>
  <c r="BE345" i="10"/>
  <c r="BE386" i="10"/>
  <c r="BE387" i="10"/>
  <c r="BE391" i="10"/>
  <c r="BE395" i="10"/>
  <c r="BE399" i="10"/>
  <c r="BE403" i="10"/>
  <c r="BE349" i="10"/>
  <c r="BE376" i="10"/>
  <c r="BE331" i="10"/>
  <c r="BE353" i="10"/>
  <c r="BE373" i="10"/>
  <c r="BE374" i="10"/>
  <c r="BE382" i="10"/>
  <c r="BE385" i="10"/>
  <c r="BE388" i="10"/>
  <c r="BE392" i="10"/>
  <c r="BE396" i="10"/>
  <c r="BE400" i="10"/>
  <c r="BE381" i="10"/>
  <c r="BE401" i="10"/>
  <c r="BE357" i="10"/>
  <c r="BE372" i="10"/>
  <c r="BE326" i="10"/>
  <c r="BE361" i="10"/>
  <c r="BE378" i="10"/>
  <c r="BE389" i="10"/>
  <c r="BE393" i="10"/>
  <c r="BE397" i="10"/>
  <c r="P7" i="10"/>
  <c r="P9" i="10"/>
  <c r="P13" i="10"/>
  <c r="P10" i="10"/>
  <c r="P14" i="10"/>
  <c r="P11" i="10"/>
  <c r="P15" i="10"/>
  <c r="P19" i="10"/>
  <c r="P25" i="10"/>
  <c r="P22" i="10"/>
  <c r="P26" i="10"/>
  <c r="P30" i="10"/>
  <c r="P8" i="10"/>
  <c r="P12" i="10"/>
  <c r="P16" i="10"/>
  <c r="P18" i="10"/>
  <c r="P21" i="10"/>
  <c r="P29" i="10"/>
  <c r="P31" i="10"/>
  <c r="P35" i="10"/>
  <c r="P23" i="10"/>
  <c r="P24" i="10"/>
  <c r="P17" i="10"/>
  <c r="P28" i="10"/>
  <c r="P32" i="10"/>
  <c r="P34" i="10"/>
  <c r="P27" i="10"/>
  <c r="P36" i="10"/>
  <c r="P40" i="10"/>
  <c r="P20" i="10"/>
  <c r="P37" i="10"/>
  <c r="P41" i="10"/>
  <c r="P45" i="10"/>
  <c r="P47" i="10"/>
  <c r="P38" i="10"/>
  <c r="P39" i="10"/>
  <c r="P43" i="10"/>
  <c r="P49" i="10"/>
  <c r="P53" i="10"/>
  <c r="P42" i="10"/>
  <c r="P46" i="10"/>
  <c r="P50" i="10"/>
  <c r="P54" i="10"/>
  <c r="P58" i="10"/>
  <c r="P33" i="10"/>
  <c r="P57" i="10"/>
  <c r="P56" i="10"/>
  <c r="P59" i="10"/>
  <c r="P63" i="10"/>
  <c r="P67" i="10"/>
  <c r="P48" i="10"/>
  <c r="P55" i="10"/>
  <c r="P64" i="10"/>
  <c r="P68" i="10"/>
  <c r="P72" i="10"/>
  <c r="P76" i="10"/>
  <c r="P44" i="10"/>
  <c r="P52" i="10"/>
  <c r="P69" i="10"/>
  <c r="P70" i="10"/>
  <c r="P78" i="10"/>
  <c r="P82" i="10"/>
  <c r="P86" i="10"/>
  <c r="P65" i="10"/>
  <c r="P66" i="10"/>
  <c r="P75" i="10"/>
  <c r="P51" i="10"/>
  <c r="P60" i="10"/>
  <c r="P71" i="10"/>
  <c r="P77" i="10"/>
  <c r="P74" i="10"/>
  <c r="P61" i="10"/>
  <c r="P84" i="10"/>
  <c r="P73" i="10"/>
  <c r="P83" i="10"/>
  <c r="P91" i="10"/>
  <c r="P95" i="10"/>
  <c r="P99" i="10"/>
  <c r="P80" i="10"/>
  <c r="P81" i="10"/>
  <c r="P89" i="10"/>
  <c r="P92" i="10"/>
  <c r="P96" i="10"/>
  <c r="P100" i="10"/>
  <c r="P104" i="10"/>
  <c r="P79" i="10"/>
  <c r="P62" i="10"/>
  <c r="P93" i="10"/>
  <c r="P94" i="10"/>
  <c r="P103" i="10"/>
  <c r="P85" i="10"/>
  <c r="P108" i="10"/>
  <c r="P112" i="10"/>
  <c r="P116" i="10"/>
  <c r="P120" i="10"/>
  <c r="P124" i="10"/>
  <c r="P88" i="10"/>
  <c r="P90" i="10"/>
  <c r="P102" i="10"/>
  <c r="P105" i="10"/>
  <c r="P109" i="10"/>
  <c r="P97" i="10"/>
  <c r="P98" i="10"/>
  <c r="P101" i="10"/>
  <c r="P111" i="10"/>
  <c r="P118" i="10"/>
  <c r="P119" i="10"/>
  <c r="P122" i="10"/>
  <c r="P129" i="10"/>
  <c r="P117" i="10"/>
  <c r="P125" i="10"/>
  <c r="P106" i="10"/>
  <c r="P114" i="10"/>
  <c r="P115" i="10"/>
  <c r="P121" i="10"/>
  <c r="P113" i="10"/>
  <c r="P127" i="10"/>
  <c r="P131" i="10"/>
  <c r="P135" i="10"/>
  <c r="P87" i="10"/>
  <c r="P107" i="10"/>
  <c r="P110" i="10"/>
  <c r="P123" i="10"/>
  <c r="P126" i="10"/>
  <c r="P128" i="10"/>
  <c r="P132" i="10"/>
  <c r="P136" i="10"/>
  <c r="P140" i="10"/>
  <c r="P144" i="10"/>
  <c r="P145" i="10"/>
  <c r="P149" i="10"/>
  <c r="P153" i="10"/>
  <c r="P157" i="10"/>
  <c r="P137" i="10"/>
  <c r="P143" i="10"/>
  <c r="P146" i="10"/>
  <c r="P150" i="10"/>
  <c r="P133" i="10"/>
  <c r="P134" i="10"/>
  <c r="P139" i="10"/>
  <c r="P147" i="10"/>
  <c r="P151" i="10"/>
  <c r="P155" i="10"/>
  <c r="P159" i="10"/>
  <c r="P163" i="10"/>
  <c r="P130" i="10"/>
  <c r="P142" i="10"/>
  <c r="P148" i="10"/>
  <c r="P152" i="10"/>
  <c r="P156" i="10"/>
  <c r="P160" i="10"/>
  <c r="P164" i="10"/>
  <c r="P168" i="10"/>
  <c r="P158" i="10"/>
  <c r="P170" i="10"/>
  <c r="P141" i="10"/>
  <c r="P172" i="10"/>
  <c r="P176" i="10"/>
  <c r="P166" i="10"/>
  <c r="P169" i="10"/>
  <c r="P138" i="10"/>
  <c r="P173" i="10"/>
  <c r="P177" i="10"/>
  <c r="P181" i="10"/>
  <c r="P185" i="10"/>
  <c r="P189" i="10"/>
  <c r="P193" i="10"/>
  <c r="P197" i="10"/>
  <c r="P165" i="10"/>
  <c r="P154" i="10"/>
  <c r="P171" i="10"/>
  <c r="P174" i="10"/>
  <c r="P178" i="10"/>
  <c r="P182" i="10"/>
  <c r="P161" i="10"/>
  <c r="P162" i="10"/>
  <c r="P180" i="10"/>
  <c r="P183" i="10"/>
  <c r="P191" i="10"/>
  <c r="P198" i="10"/>
  <c r="P202" i="10"/>
  <c r="P206" i="10"/>
  <c r="P210" i="10"/>
  <c r="P214" i="10"/>
  <c r="P167" i="10"/>
  <c r="P194" i="10"/>
  <c r="P199" i="10"/>
  <c r="P203" i="10"/>
  <c r="P207" i="10"/>
  <c r="P184" i="10"/>
  <c r="P190" i="10"/>
  <c r="P175" i="10"/>
  <c r="P196" i="10"/>
  <c r="P200" i="10"/>
  <c r="P204" i="10"/>
  <c r="P208" i="10"/>
  <c r="P212" i="10"/>
  <c r="P216" i="10"/>
  <c r="P220" i="10"/>
  <c r="P179" i="10"/>
  <c r="P187" i="10"/>
  <c r="P188" i="10"/>
  <c r="P186" i="10"/>
  <c r="P192" i="10"/>
  <c r="P195" i="10"/>
  <c r="P201" i="10"/>
  <c r="P205" i="10"/>
  <c r="P209" i="10"/>
  <c r="P213" i="10"/>
  <c r="P217" i="10"/>
  <c r="P221" i="10"/>
  <c r="P225" i="10"/>
  <c r="P229" i="10"/>
  <c r="P218" i="10"/>
  <c r="P219" i="10"/>
  <c r="P223" i="10"/>
  <c r="P226" i="10"/>
  <c r="P233" i="10"/>
  <c r="P237" i="10"/>
  <c r="P241" i="10"/>
  <c r="P215" i="10"/>
  <c r="P234" i="10"/>
  <c r="P238" i="10"/>
  <c r="P242" i="10"/>
  <c r="P246" i="10"/>
  <c r="P250" i="10"/>
  <c r="P254" i="10"/>
  <c r="P258" i="10"/>
  <c r="P262" i="10"/>
  <c r="P228" i="10"/>
  <c r="P222" i="10"/>
  <c r="P231" i="10"/>
  <c r="P235" i="10"/>
  <c r="P239" i="10"/>
  <c r="P243" i="10"/>
  <c r="P224" i="10"/>
  <c r="P236" i="10"/>
  <c r="P255" i="10"/>
  <c r="P265" i="10"/>
  <c r="P269" i="10"/>
  <c r="P273" i="10"/>
  <c r="P277" i="10"/>
  <c r="P281" i="10"/>
  <c r="P240" i="10"/>
  <c r="P252" i="10"/>
  <c r="P253" i="10"/>
  <c r="P261" i="10"/>
  <c r="P251" i="10"/>
  <c r="P266" i="10"/>
  <c r="P270" i="10"/>
  <c r="P274" i="10"/>
  <c r="P278" i="10"/>
  <c r="P230" i="10"/>
  <c r="P244" i="10"/>
  <c r="P257" i="10"/>
  <c r="P260" i="10"/>
  <c r="P248" i="10"/>
  <c r="P249" i="10"/>
  <c r="P263" i="10"/>
  <c r="P267" i="10"/>
  <c r="P271" i="10"/>
  <c r="P275" i="10"/>
  <c r="P279" i="10"/>
  <c r="P283" i="10"/>
  <c r="P287" i="10"/>
  <c r="P211" i="10"/>
  <c r="P227" i="10"/>
  <c r="P247" i="10"/>
  <c r="P256" i="10"/>
  <c r="P259" i="10"/>
  <c r="P264" i="10"/>
  <c r="P268" i="10"/>
  <c r="P272" i="10"/>
  <c r="P276" i="10"/>
  <c r="P280" i="10"/>
  <c r="P284" i="10"/>
  <c r="P288" i="10"/>
  <c r="P292" i="10"/>
  <c r="P296" i="10"/>
  <c r="P300" i="10"/>
  <c r="P285" i="10"/>
  <c r="P286" i="10"/>
  <c r="P293" i="10"/>
  <c r="P302" i="10"/>
  <c r="P306" i="10"/>
  <c r="P310" i="10"/>
  <c r="P314" i="10"/>
  <c r="P245" i="10"/>
  <c r="P299" i="10"/>
  <c r="P303" i="10"/>
  <c r="P307" i="10"/>
  <c r="P311" i="10"/>
  <c r="P315" i="10"/>
  <c r="P319" i="10"/>
  <c r="P323" i="10"/>
  <c r="P327" i="10"/>
  <c r="P331" i="10"/>
  <c r="P335" i="10"/>
  <c r="P232" i="10"/>
  <c r="P282" i="10"/>
  <c r="P295" i="10"/>
  <c r="P298" i="10"/>
  <c r="P304" i="10"/>
  <c r="P308" i="10"/>
  <c r="P312" i="10"/>
  <c r="P316" i="10"/>
  <c r="P320" i="10"/>
  <c r="P289" i="10"/>
  <c r="P290" i="10"/>
  <c r="P291" i="10"/>
  <c r="P309" i="10"/>
  <c r="P318" i="10"/>
  <c r="P321" i="10"/>
  <c r="P338" i="10"/>
  <c r="P342" i="10"/>
  <c r="P346" i="10"/>
  <c r="P350" i="10"/>
  <c r="P354" i="10"/>
  <c r="P358" i="10"/>
  <c r="P362" i="10"/>
  <c r="P366" i="10"/>
  <c r="P313" i="10"/>
  <c r="P334" i="10"/>
  <c r="P337" i="10"/>
  <c r="P339" i="10"/>
  <c r="P343" i="10"/>
  <c r="P347" i="10"/>
  <c r="P351" i="10"/>
  <c r="P355" i="10"/>
  <c r="P359" i="10"/>
  <c r="P363" i="10"/>
  <c r="P367" i="10"/>
  <c r="P297" i="10"/>
  <c r="P322" i="10"/>
  <c r="P328" i="10"/>
  <c r="P330" i="10"/>
  <c r="P333" i="10"/>
  <c r="P336" i="10"/>
  <c r="P340" i="10"/>
  <c r="P344" i="10"/>
  <c r="P348" i="10"/>
  <c r="P352" i="10"/>
  <c r="P356" i="10"/>
  <c r="P360" i="10"/>
  <c r="P364" i="10"/>
  <c r="P368" i="10"/>
  <c r="P372" i="10"/>
  <c r="P294" i="10"/>
  <c r="P325" i="10"/>
  <c r="P326" i="10"/>
  <c r="P329" i="10"/>
  <c r="P301" i="10"/>
  <c r="P324" i="10"/>
  <c r="P332" i="10"/>
  <c r="P341" i="10"/>
  <c r="P345" i="10"/>
  <c r="P349" i="10"/>
  <c r="P353" i="10"/>
  <c r="P357" i="10"/>
  <c r="P361" i="10"/>
  <c r="P365" i="10"/>
  <c r="P369" i="10"/>
  <c r="P373" i="10"/>
  <c r="P377" i="10"/>
  <c r="P381" i="10"/>
  <c r="P385" i="10"/>
  <c r="P305" i="10"/>
  <c r="P378" i="10"/>
  <c r="P390" i="10"/>
  <c r="P394" i="10"/>
  <c r="P398" i="10"/>
  <c r="P402" i="10"/>
  <c r="P384" i="10"/>
  <c r="P317" i="10"/>
  <c r="P387" i="10"/>
  <c r="P391" i="10"/>
  <c r="P395" i="10"/>
  <c r="P399" i="10"/>
  <c r="P403" i="10"/>
  <c r="P374" i="10"/>
  <c r="P375" i="10"/>
  <c r="P380" i="10"/>
  <c r="P383" i="10"/>
  <c r="P386" i="10"/>
  <c r="P388" i="10"/>
  <c r="P392" i="10"/>
  <c r="P396" i="10"/>
  <c r="P400" i="10"/>
  <c r="P376" i="10"/>
  <c r="P370" i="10"/>
  <c r="P371" i="10"/>
  <c r="P379" i="10"/>
  <c r="P382" i="10"/>
  <c r="P389" i="10"/>
  <c r="P393" i="10"/>
  <c r="P397" i="10"/>
  <c r="P401" i="10"/>
  <c r="AT7" i="10"/>
  <c r="AT10" i="10"/>
  <c r="AT14" i="10"/>
  <c r="AT11" i="10"/>
  <c r="AT15" i="10"/>
  <c r="AT8" i="10"/>
  <c r="AT12" i="10"/>
  <c r="AT16" i="10"/>
  <c r="AT20" i="10"/>
  <c r="AT13" i="10"/>
  <c r="AT22" i="10"/>
  <c r="AT26" i="10"/>
  <c r="AT23" i="10"/>
  <c r="AT27" i="10"/>
  <c r="AT17" i="10"/>
  <c r="AT28" i="10"/>
  <c r="AT32" i="10"/>
  <c r="AT18" i="10"/>
  <c r="AT24" i="10"/>
  <c r="AT25" i="10"/>
  <c r="AT9" i="10"/>
  <c r="AT21" i="10"/>
  <c r="AT37" i="10"/>
  <c r="AT38" i="10"/>
  <c r="AT42" i="10"/>
  <c r="AT44" i="10"/>
  <c r="AT30" i="10"/>
  <c r="AT34" i="10"/>
  <c r="AT35" i="10"/>
  <c r="AT36" i="10"/>
  <c r="AT33" i="10"/>
  <c r="AT31" i="10"/>
  <c r="AT19" i="10"/>
  <c r="AT46" i="10"/>
  <c r="AT50" i="10"/>
  <c r="AT54" i="10"/>
  <c r="AT39" i="10"/>
  <c r="AT40" i="10"/>
  <c r="AT47" i="10"/>
  <c r="AT51" i="10"/>
  <c r="AT55" i="10"/>
  <c r="AT59" i="10"/>
  <c r="AT41" i="10"/>
  <c r="AT45" i="10"/>
  <c r="AT57" i="10"/>
  <c r="AT29" i="10"/>
  <c r="AT52" i="10"/>
  <c r="AT53" i="10"/>
  <c r="AT43" i="10"/>
  <c r="AT56" i="10"/>
  <c r="AT48" i="10"/>
  <c r="AT49" i="10"/>
  <c r="AT60" i="10"/>
  <c r="AT64" i="10"/>
  <c r="AT68" i="10"/>
  <c r="AT58" i="10"/>
  <c r="AT61" i="10"/>
  <c r="AT65" i="10"/>
  <c r="AT69" i="10"/>
  <c r="AT73" i="10"/>
  <c r="AT62" i="10"/>
  <c r="AT63" i="10"/>
  <c r="AT75" i="10"/>
  <c r="AT79" i="10"/>
  <c r="AT83" i="10"/>
  <c r="AT87" i="10"/>
  <c r="AT71" i="10"/>
  <c r="AT74" i="10"/>
  <c r="AT76" i="10"/>
  <c r="AT66" i="10"/>
  <c r="AT67" i="10"/>
  <c r="AT80" i="10"/>
  <c r="AT86" i="10"/>
  <c r="AT70" i="10"/>
  <c r="AT77" i="10"/>
  <c r="AT78" i="10"/>
  <c r="AT85" i="10"/>
  <c r="AT88" i="10"/>
  <c r="AT92" i="10"/>
  <c r="AT96" i="10"/>
  <c r="AT84" i="10"/>
  <c r="AT93" i="10"/>
  <c r="AT97" i="10"/>
  <c r="AT101" i="10"/>
  <c r="AT89" i="10"/>
  <c r="AT98" i="10"/>
  <c r="AT103" i="10"/>
  <c r="AT72" i="10"/>
  <c r="AT81" i="10"/>
  <c r="AT99" i="10"/>
  <c r="AT102" i="10"/>
  <c r="AT94" i="10"/>
  <c r="AT95" i="10"/>
  <c r="AT105" i="10"/>
  <c r="AT109" i="10"/>
  <c r="AT113" i="10"/>
  <c r="AT117" i="10"/>
  <c r="AT121" i="10"/>
  <c r="AT125" i="10"/>
  <c r="AT104" i="10"/>
  <c r="AT106" i="10"/>
  <c r="AT110" i="10"/>
  <c r="AT82" i="10"/>
  <c r="AT90" i="10"/>
  <c r="AT91" i="10"/>
  <c r="AT107" i="10"/>
  <c r="AT112" i="10"/>
  <c r="AT126" i="10"/>
  <c r="AT124" i="10"/>
  <c r="AT108" i="10"/>
  <c r="AT111" i="10"/>
  <c r="AT118" i="10"/>
  <c r="AT120" i="10"/>
  <c r="AT123" i="10"/>
  <c r="AT128" i="10"/>
  <c r="AT132" i="10"/>
  <c r="AT136" i="10"/>
  <c r="AT115" i="10"/>
  <c r="AT116" i="10"/>
  <c r="AT100" i="10"/>
  <c r="AT114" i="10"/>
  <c r="AT119" i="10"/>
  <c r="AT129" i="10"/>
  <c r="AT133" i="10"/>
  <c r="AT137" i="10"/>
  <c r="AT141" i="10"/>
  <c r="AT127" i="10"/>
  <c r="AT140" i="10"/>
  <c r="AT146" i="10"/>
  <c r="AT150" i="10"/>
  <c r="AT154" i="10"/>
  <c r="AT130" i="10"/>
  <c r="AT131" i="10"/>
  <c r="AT143" i="10"/>
  <c r="AT147" i="10"/>
  <c r="AT151" i="10"/>
  <c r="AT139" i="10"/>
  <c r="AT142" i="10"/>
  <c r="AT148" i="10"/>
  <c r="AT152" i="10"/>
  <c r="AT156" i="10"/>
  <c r="AT160" i="10"/>
  <c r="AT138" i="10"/>
  <c r="AT122" i="10"/>
  <c r="AT134" i="10"/>
  <c r="AT135" i="10"/>
  <c r="AT144" i="10"/>
  <c r="AT145" i="10"/>
  <c r="AT149" i="10"/>
  <c r="AT153" i="10"/>
  <c r="AT157" i="10"/>
  <c r="AT161" i="10"/>
  <c r="AT165" i="10"/>
  <c r="AT169" i="10"/>
  <c r="AT162" i="10"/>
  <c r="AT163" i="10"/>
  <c r="AT166" i="10"/>
  <c r="AT173" i="10"/>
  <c r="AT177" i="10"/>
  <c r="AT155" i="10"/>
  <c r="AT158" i="10"/>
  <c r="AT159" i="10"/>
  <c r="AT168" i="10"/>
  <c r="AT174" i="10"/>
  <c r="AT178" i="10"/>
  <c r="AT182" i="10"/>
  <c r="AT186" i="10"/>
  <c r="AT190" i="10"/>
  <c r="AT194" i="10"/>
  <c r="AT164" i="10"/>
  <c r="AT171" i="10"/>
  <c r="AT175" i="10"/>
  <c r="AT179" i="10"/>
  <c r="AT183" i="10"/>
  <c r="AT167" i="10"/>
  <c r="AT170" i="10"/>
  <c r="AT187" i="10"/>
  <c r="AT197" i="10"/>
  <c r="AT199" i="10"/>
  <c r="AT203" i="10"/>
  <c r="AT207" i="10"/>
  <c r="AT211" i="10"/>
  <c r="AT215" i="10"/>
  <c r="AT185" i="10"/>
  <c r="AT193" i="10"/>
  <c r="AT196" i="10"/>
  <c r="AT200" i="10"/>
  <c r="AT204" i="10"/>
  <c r="AT208" i="10"/>
  <c r="AT180" i="10"/>
  <c r="AT192" i="10"/>
  <c r="AT201" i="10"/>
  <c r="AT205" i="10"/>
  <c r="AT209" i="10"/>
  <c r="AT213" i="10"/>
  <c r="AT217" i="10"/>
  <c r="AT221" i="10"/>
  <c r="AT172" i="10"/>
  <c r="AT195" i="10"/>
  <c r="AT176" i="10"/>
  <c r="AT181" i="10"/>
  <c r="AT184" i="10"/>
  <c r="AT198" i="10"/>
  <c r="AT202" i="10"/>
  <c r="AT206" i="10"/>
  <c r="AT210" i="10"/>
  <c r="AT214" i="10"/>
  <c r="AT218" i="10"/>
  <c r="AT222" i="10"/>
  <c r="AT226" i="10"/>
  <c r="AT216" i="10"/>
  <c r="AT229" i="10"/>
  <c r="AT189" i="10"/>
  <c r="AT230" i="10"/>
  <c r="AT234" i="10"/>
  <c r="AT238" i="10"/>
  <c r="AT242" i="10"/>
  <c r="AT191" i="10"/>
  <c r="AT219" i="10"/>
  <c r="AT220" i="10"/>
  <c r="AT225" i="10"/>
  <c r="AT228" i="10"/>
  <c r="AT231" i="10"/>
  <c r="AT235" i="10"/>
  <c r="AT239" i="10"/>
  <c r="AT243" i="10"/>
  <c r="AT247" i="10"/>
  <c r="AT251" i="10"/>
  <c r="AT255" i="10"/>
  <c r="AT259" i="10"/>
  <c r="AT188" i="10"/>
  <c r="AT212" i="10"/>
  <c r="AT224" i="10"/>
  <c r="AT227" i="10"/>
  <c r="AT232" i="10"/>
  <c r="AT236" i="10"/>
  <c r="AT240" i="10"/>
  <c r="AT266" i="10"/>
  <c r="AT270" i="10"/>
  <c r="AT274" i="10"/>
  <c r="AT278" i="10"/>
  <c r="AT282" i="10"/>
  <c r="AT233" i="10"/>
  <c r="AT245" i="10"/>
  <c r="AT246" i="10"/>
  <c r="AT254" i="10"/>
  <c r="AT257" i="10"/>
  <c r="AT237" i="10"/>
  <c r="AT244" i="10"/>
  <c r="AT260" i="10"/>
  <c r="AT263" i="10"/>
  <c r="AT267" i="10"/>
  <c r="AT271" i="10"/>
  <c r="AT275" i="10"/>
  <c r="AT241" i="10"/>
  <c r="AT253" i="10"/>
  <c r="AT252" i="10"/>
  <c r="AT256" i="10"/>
  <c r="AT264" i="10"/>
  <c r="AT268" i="10"/>
  <c r="AT272" i="10"/>
  <c r="AT276" i="10"/>
  <c r="AT280" i="10"/>
  <c r="AT284" i="10"/>
  <c r="AT288" i="10"/>
  <c r="AT223" i="10"/>
  <c r="AT262" i="10"/>
  <c r="AT249" i="10"/>
  <c r="AT250" i="10"/>
  <c r="AT265" i="10"/>
  <c r="AT269" i="10"/>
  <c r="AT273" i="10"/>
  <c r="AT277" i="10"/>
  <c r="AT281" i="10"/>
  <c r="AT285" i="10"/>
  <c r="AT289" i="10"/>
  <c r="AT293" i="10"/>
  <c r="AT297" i="10"/>
  <c r="AT248" i="10"/>
  <c r="AT290" i="10"/>
  <c r="AT296" i="10"/>
  <c r="AT261" i="10"/>
  <c r="AT299" i="10"/>
  <c r="AT303" i="10"/>
  <c r="AT307" i="10"/>
  <c r="AT311" i="10"/>
  <c r="AT315" i="10"/>
  <c r="AT283" i="10"/>
  <c r="AT292" i="10"/>
  <c r="AT258" i="10"/>
  <c r="AT286" i="10"/>
  <c r="AT287" i="10"/>
  <c r="AT295" i="10"/>
  <c r="AT298" i="10"/>
  <c r="AT304" i="10"/>
  <c r="AT308" i="10"/>
  <c r="AT312" i="10"/>
  <c r="AT316" i="10"/>
  <c r="AT320" i="10"/>
  <c r="AT324" i="10"/>
  <c r="AT328" i="10"/>
  <c r="AT332" i="10"/>
  <c r="AT336" i="10"/>
  <c r="AT291" i="10"/>
  <c r="AT294" i="10"/>
  <c r="AT301" i="10"/>
  <c r="AT305" i="10"/>
  <c r="AT309" i="10"/>
  <c r="AT313" i="10"/>
  <c r="AT317" i="10"/>
  <c r="AT321" i="10"/>
  <c r="AT300" i="10"/>
  <c r="AT302" i="10"/>
  <c r="AT325" i="10"/>
  <c r="AT337" i="10"/>
  <c r="AT339" i="10"/>
  <c r="AT343" i="10"/>
  <c r="AT347" i="10"/>
  <c r="AT351" i="10"/>
  <c r="AT355" i="10"/>
  <c r="AT359" i="10"/>
  <c r="AT363" i="10"/>
  <c r="AT367" i="10"/>
  <c r="AT306" i="10"/>
  <c r="AT330" i="10"/>
  <c r="AT279" i="10"/>
  <c r="AT310" i="10"/>
  <c r="AT323" i="10"/>
  <c r="AT333" i="10"/>
  <c r="AT340" i="10"/>
  <c r="AT344" i="10"/>
  <c r="AT348" i="10"/>
  <c r="AT352" i="10"/>
  <c r="AT356" i="10"/>
  <c r="AT360" i="10"/>
  <c r="AT364" i="10"/>
  <c r="AT314" i="10"/>
  <c r="AT318" i="10"/>
  <c r="AT329" i="10"/>
  <c r="AT341" i="10"/>
  <c r="AT345" i="10"/>
  <c r="AT349" i="10"/>
  <c r="AT353" i="10"/>
  <c r="AT357" i="10"/>
  <c r="AT361" i="10"/>
  <c r="AT365" i="10"/>
  <c r="AT369" i="10"/>
  <c r="AT373" i="10"/>
  <c r="AT335" i="10"/>
  <c r="AT319" i="10"/>
  <c r="AT322" i="10"/>
  <c r="AT338" i="10"/>
  <c r="AT342" i="10"/>
  <c r="AT346" i="10"/>
  <c r="AT350" i="10"/>
  <c r="AT354" i="10"/>
  <c r="AT358" i="10"/>
  <c r="AT362" i="10"/>
  <c r="AT366" i="10"/>
  <c r="AT370" i="10"/>
  <c r="AT374" i="10"/>
  <c r="AT378" i="10"/>
  <c r="AT382" i="10"/>
  <c r="AT386" i="10"/>
  <c r="AT371" i="10"/>
  <c r="AT372" i="10"/>
  <c r="AT384" i="10"/>
  <c r="AT387" i="10"/>
  <c r="AT391" i="10"/>
  <c r="AT395" i="10"/>
  <c r="AT399" i="10"/>
  <c r="AT403" i="10"/>
  <c r="AT377" i="10"/>
  <c r="AT327" i="10"/>
  <c r="AT334" i="10"/>
  <c r="AT380" i="10"/>
  <c r="AT383" i="10"/>
  <c r="AT388" i="10"/>
  <c r="AT392" i="10"/>
  <c r="AT396" i="10"/>
  <c r="AT400" i="10"/>
  <c r="AT331" i="10"/>
  <c r="AT376" i="10"/>
  <c r="AT379" i="10"/>
  <c r="AT389" i="10"/>
  <c r="AT393" i="10"/>
  <c r="AT397" i="10"/>
  <c r="AT401" i="10"/>
  <c r="AT368" i="10"/>
  <c r="AT385" i="10"/>
  <c r="AT326" i="10"/>
  <c r="AT375" i="10"/>
  <c r="AT390" i="10"/>
  <c r="AT394" i="10"/>
  <c r="AT398" i="10"/>
  <c r="AT402" i="10"/>
  <c r="AT381" i="10"/>
  <c r="Z7" i="10"/>
  <c r="Z8" i="10"/>
  <c r="Z12" i="10"/>
  <c r="Z16" i="10"/>
  <c r="Z9" i="10"/>
  <c r="Z13" i="10"/>
  <c r="Z10" i="10"/>
  <c r="Z14" i="10"/>
  <c r="Z18" i="10"/>
  <c r="Z21" i="10"/>
  <c r="Z11" i="10"/>
  <c r="Z19" i="10"/>
  <c r="Z20" i="10"/>
  <c r="Z24" i="10"/>
  <c r="Z28" i="10"/>
  <c r="Z17" i="10"/>
  <c r="Z25" i="10"/>
  <c r="Z29" i="10"/>
  <c r="Z22" i="10"/>
  <c r="Z23" i="10"/>
  <c r="Z34" i="10"/>
  <c r="Z15" i="10"/>
  <c r="Z27" i="10"/>
  <c r="Z26" i="10"/>
  <c r="Z39" i="10"/>
  <c r="Z36" i="10"/>
  <c r="Z40" i="10"/>
  <c r="Z44" i="10"/>
  <c r="Z41" i="10"/>
  <c r="Z46" i="10"/>
  <c r="Z30" i="10"/>
  <c r="Z33" i="10"/>
  <c r="Z37" i="10"/>
  <c r="Z38" i="10"/>
  <c r="Z43" i="10"/>
  <c r="Z31" i="10"/>
  <c r="Z48" i="10"/>
  <c r="Z52" i="10"/>
  <c r="Z42" i="10"/>
  <c r="Z45" i="10"/>
  <c r="Z49" i="10"/>
  <c r="Z53" i="10"/>
  <c r="Z57" i="10"/>
  <c r="Z60" i="10"/>
  <c r="Z54" i="10"/>
  <c r="Z56" i="10"/>
  <c r="Z59" i="10"/>
  <c r="Z62" i="10"/>
  <c r="Z66" i="10"/>
  <c r="Z47" i="10"/>
  <c r="Z50" i="10"/>
  <c r="Z51" i="10"/>
  <c r="Z55" i="10"/>
  <c r="Z58" i="10"/>
  <c r="Z63" i="10"/>
  <c r="Z67" i="10"/>
  <c r="Z71" i="10"/>
  <c r="Z75" i="10"/>
  <c r="Z68" i="10"/>
  <c r="Z69" i="10"/>
  <c r="Z70" i="10"/>
  <c r="Z32" i="10"/>
  <c r="Z35" i="10"/>
  <c r="Z64" i="10"/>
  <c r="Z65" i="10"/>
  <c r="Z72" i="10"/>
  <c r="Z77" i="10"/>
  <c r="Z81" i="10"/>
  <c r="Z85" i="10"/>
  <c r="Z89" i="10"/>
  <c r="Z61" i="10"/>
  <c r="Z74" i="10"/>
  <c r="Z76" i="10"/>
  <c r="Z83" i="10"/>
  <c r="Z84" i="10"/>
  <c r="Z86" i="10"/>
  <c r="Z82" i="10"/>
  <c r="Z90" i="10"/>
  <c r="Z94" i="10"/>
  <c r="Z98" i="10"/>
  <c r="Z79" i="10"/>
  <c r="Z80" i="10"/>
  <c r="Z78" i="10"/>
  <c r="Z91" i="10"/>
  <c r="Z95" i="10"/>
  <c r="Z99" i="10"/>
  <c r="Z103" i="10"/>
  <c r="Z92" i="10"/>
  <c r="Z93" i="10"/>
  <c r="Z100" i="10"/>
  <c r="Z87" i="10"/>
  <c r="Z73" i="10"/>
  <c r="Z102" i="10"/>
  <c r="Z107" i="10"/>
  <c r="Z111" i="10"/>
  <c r="Z115" i="10"/>
  <c r="Z119" i="10"/>
  <c r="Z123" i="10"/>
  <c r="Z105" i="10"/>
  <c r="Z96" i="10"/>
  <c r="Z97" i="10"/>
  <c r="Z108" i="10"/>
  <c r="Z101" i="10"/>
  <c r="Z104" i="10"/>
  <c r="Z116" i="10"/>
  <c r="Z122" i="10"/>
  <c r="Z125" i="10"/>
  <c r="Z128" i="10"/>
  <c r="Z110" i="10"/>
  <c r="Z113" i="10"/>
  <c r="Z114" i="10"/>
  <c r="Z121" i="10"/>
  <c r="Z112" i="10"/>
  <c r="Z124" i="10"/>
  <c r="Z130" i="10"/>
  <c r="Z134" i="10"/>
  <c r="Z120" i="10"/>
  <c r="Z106" i="10"/>
  <c r="Z109" i="10"/>
  <c r="Z126" i="10"/>
  <c r="Z127" i="10"/>
  <c r="Z131" i="10"/>
  <c r="Z135" i="10"/>
  <c r="Z139" i="10"/>
  <c r="Z143" i="10"/>
  <c r="Z136" i="10"/>
  <c r="Z148" i="10"/>
  <c r="Z152" i="10"/>
  <c r="Z156" i="10"/>
  <c r="Z88" i="10"/>
  <c r="Z137" i="10"/>
  <c r="Z140" i="10"/>
  <c r="Z118" i="10"/>
  <c r="Z145" i="10"/>
  <c r="Z149" i="10"/>
  <c r="Z132" i="10"/>
  <c r="Z133" i="10"/>
  <c r="Z142" i="10"/>
  <c r="Z146" i="10"/>
  <c r="Z150" i="10"/>
  <c r="Z154" i="10"/>
  <c r="Z158" i="10"/>
  <c r="Z162" i="10"/>
  <c r="Z117" i="10"/>
  <c r="Z129" i="10"/>
  <c r="Z138" i="10"/>
  <c r="Z147" i="10"/>
  <c r="Z151" i="10"/>
  <c r="Z155" i="10"/>
  <c r="Z159" i="10"/>
  <c r="Z163" i="10"/>
  <c r="Z167" i="10"/>
  <c r="Z171" i="10"/>
  <c r="Z144" i="10"/>
  <c r="Z157" i="10"/>
  <c r="Z166" i="10"/>
  <c r="Z175" i="10"/>
  <c r="Z141" i="10"/>
  <c r="Z169" i="10"/>
  <c r="Z172" i="10"/>
  <c r="Z176" i="10"/>
  <c r="Z180" i="10"/>
  <c r="Z184" i="10"/>
  <c r="Z188" i="10"/>
  <c r="Z192" i="10"/>
  <c r="Z196" i="10"/>
  <c r="Z165" i="10"/>
  <c r="Z168" i="10"/>
  <c r="Z160" i="10"/>
  <c r="Z161" i="10"/>
  <c r="Z173" i="10"/>
  <c r="Z177" i="10"/>
  <c r="Z181" i="10"/>
  <c r="Z153" i="10"/>
  <c r="Z164" i="10"/>
  <c r="Z170" i="10"/>
  <c r="Z178" i="10"/>
  <c r="Z191" i="10"/>
  <c r="Z194" i="10"/>
  <c r="Z201" i="10"/>
  <c r="Z205" i="10"/>
  <c r="Z209" i="10"/>
  <c r="Z213" i="10"/>
  <c r="Z217" i="10"/>
  <c r="Z179" i="10"/>
  <c r="Z182" i="10"/>
  <c r="Z197" i="10"/>
  <c r="Z189" i="10"/>
  <c r="Z190" i="10"/>
  <c r="Z198" i="10"/>
  <c r="Z202" i="10"/>
  <c r="Z206" i="10"/>
  <c r="Z210" i="10"/>
  <c r="Z193" i="10"/>
  <c r="Z183" i="10"/>
  <c r="Z186" i="10"/>
  <c r="Z187" i="10"/>
  <c r="Z199" i="10"/>
  <c r="Z203" i="10"/>
  <c r="Z207" i="10"/>
  <c r="Z211" i="10"/>
  <c r="Z215" i="10"/>
  <c r="Z219" i="10"/>
  <c r="Z185" i="10"/>
  <c r="Z195" i="10"/>
  <c r="Z200" i="10"/>
  <c r="Z204" i="10"/>
  <c r="Z208" i="10"/>
  <c r="Z212" i="10"/>
  <c r="Z216" i="10"/>
  <c r="Z220" i="10"/>
  <c r="Z224" i="10"/>
  <c r="Z228" i="10"/>
  <c r="Z223" i="10"/>
  <c r="Z226" i="10"/>
  <c r="Z229" i="10"/>
  <c r="Z232" i="10"/>
  <c r="Z236" i="10"/>
  <c r="Z240" i="10"/>
  <c r="Z244" i="10"/>
  <c r="Z214" i="10"/>
  <c r="Z225" i="10"/>
  <c r="Z233" i="10"/>
  <c r="Z237" i="10"/>
  <c r="Z241" i="10"/>
  <c r="Z245" i="10"/>
  <c r="Z249" i="10"/>
  <c r="Z253" i="10"/>
  <c r="Z257" i="10"/>
  <c r="Z261" i="10"/>
  <c r="Z174" i="10"/>
  <c r="Z221" i="10"/>
  <c r="Z222" i="10"/>
  <c r="Z234" i="10"/>
  <c r="Z238" i="10"/>
  <c r="Z242" i="10"/>
  <c r="Z227" i="10"/>
  <c r="Z251" i="10"/>
  <c r="Z252" i="10"/>
  <c r="Z258" i="10"/>
  <c r="Z264" i="10"/>
  <c r="Z268" i="10"/>
  <c r="Z272" i="10"/>
  <c r="Z276" i="10"/>
  <c r="Z280" i="10"/>
  <c r="Z284" i="10"/>
  <c r="Z243" i="10"/>
  <c r="Z250" i="10"/>
  <c r="Z231" i="10"/>
  <c r="Z254" i="10"/>
  <c r="Z265" i="10"/>
  <c r="Z269" i="10"/>
  <c r="Z273" i="10"/>
  <c r="Z277" i="10"/>
  <c r="Z235" i="10"/>
  <c r="Z247" i="10"/>
  <c r="Z248" i="10"/>
  <c r="Z260" i="10"/>
  <c r="Z230" i="10"/>
  <c r="Z239" i="10"/>
  <c r="Z246" i="10"/>
  <c r="Z266" i="10"/>
  <c r="Z270" i="10"/>
  <c r="Z274" i="10"/>
  <c r="Z278" i="10"/>
  <c r="Z282" i="10"/>
  <c r="Z286" i="10"/>
  <c r="Z290" i="10"/>
  <c r="Z256" i="10"/>
  <c r="Z259" i="10"/>
  <c r="Z262" i="10"/>
  <c r="Z263" i="10"/>
  <c r="Z267" i="10"/>
  <c r="Z271" i="10"/>
  <c r="Z275" i="10"/>
  <c r="Z279" i="10"/>
  <c r="Z283" i="10"/>
  <c r="Z287" i="10"/>
  <c r="Z291" i="10"/>
  <c r="Z295" i="10"/>
  <c r="Z299" i="10"/>
  <c r="Z285" i="10"/>
  <c r="Z293" i="10"/>
  <c r="Z296" i="10"/>
  <c r="Z301" i="10"/>
  <c r="Z305" i="10"/>
  <c r="Z309" i="10"/>
  <c r="Z313" i="10"/>
  <c r="Z317" i="10"/>
  <c r="Z255" i="10"/>
  <c r="Z292" i="10"/>
  <c r="Z302" i="10"/>
  <c r="Z306" i="10"/>
  <c r="Z310" i="10"/>
  <c r="Z314" i="10"/>
  <c r="Z318" i="10"/>
  <c r="Z322" i="10"/>
  <c r="Z326" i="10"/>
  <c r="Z330" i="10"/>
  <c r="Z334" i="10"/>
  <c r="Z218" i="10"/>
  <c r="Z298" i="10"/>
  <c r="Z281" i="10"/>
  <c r="Z288" i="10"/>
  <c r="Z289" i="10"/>
  <c r="Z303" i="10"/>
  <c r="Z307" i="10"/>
  <c r="Z311" i="10"/>
  <c r="Z315" i="10"/>
  <c r="Z319" i="10"/>
  <c r="Z294" i="10"/>
  <c r="Z331" i="10"/>
  <c r="Z341" i="10"/>
  <c r="Z345" i="10"/>
  <c r="Z349" i="10"/>
  <c r="Z353" i="10"/>
  <c r="Z357" i="10"/>
  <c r="Z361" i="10"/>
  <c r="Z365" i="10"/>
  <c r="Z369" i="10"/>
  <c r="Z320" i="10"/>
  <c r="Z328" i="10"/>
  <c r="Z337" i="10"/>
  <c r="Z300" i="10"/>
  <c r="Z304" i="10"/>
  <c r="Z327" i="10"/>
  <c r="Z338" i="10"/>
  <c r="Z342" i="10"/>
  <c r="Z346" i="10"/>
  <c r="Z350" i="10"/>
  <c r="Z354" i="10"/>
  <c r="Z358" i="10"/>
  <c r="Z362" i="10"/>
  <c r="Z366" i="10"/>
  <c r="Z308" i="10"/>
  <c r="Z333" i="10"/>
  <c r="Z336" i="10"/>
  <c r="Z297" i="10"/>
  <c r="Z312" i="10"/>
  <c r="Z321" i="10"/>
  <c r="Z324" i="10"/>
  <c r="Z325" i="10"/>
  <c r="Z339" i="10"/>
  <c r="Z343" i="10"/>
  <c r="Z347" i="10"/>
  <c r="Z351" i="10"/>
  <c r="Z355" i="10"/>
  <c r="Z359" i="10"/>
  <c r="Z363" i="10"/>
  <c r="Z367" i="10"/>
  <c r="Z371" i="10"/>
  <c r="Z375" i="10"/>
  <c r="Z316" i="10"/>
  <c r="Z323" i="10"/>
  <c r="Z329" i="10"/>
  <c r="Z332" i="10"/>
  <c r="Z335" i="10"/>
  <c r="Z340" i="10"/>
  <c r="Z344" i="10"/>
  <c r="Z348" i="10"/>
  <c r="Z352" i="10"/>
  <c r="Z356" i="10"/>
  <c r="Z360" i="10"/>
  <c r="Z364" i="10"/>
  <c r="Z368" i="10"/>
  <c r="Z372" i="10"/>
  <c r="Z376" i="10"/>
  <c r="Z380" i="10"/>
  <c r="Z384" i="10"/>
  <c r="Z378" i="10"/>
  <c r="Z381" i="10"/>
  <c r="Z389" i="10"/>
  <c r="Z393" i="10"/>
  <c r="Z397" i="10"/>
  <c r="Z401" i="10"/>
  <c r="Z373" i="10"/>
  <c r="Z374" i="10"/>
  <c r="Z377" i="10"/>
  <c r="Z390" i="10"/>
  <c r="Z394" i="10"/>
  <c r="Z398" i="10"/>
  <c r="Z402" i="10"/>
  <c r="Z383" i="10"/>
  <c r="Z399" i="10"/>
  <c r="Z386" i="10"/>
  <c r="Z387" i="10"/>
  <c r="Z391" i="10"/>
  <c r="Z395" i="10"/>
  <c r="Z403" i="10"/>
  <c r="Z370" i="10"/>
  <c r="Z379" i="10"/>
  <c r="Z382" i="10"/>
  <c r="Z385" i="10"/>
  <c r="Z388" i="10"/>
  <c r="Z392" i="10"/>
  <c r="Z396" i="10"/>
  <c r="Z400" i="10"/>
  <c r="O7" i="10"/>
  <c r="O9" i="10"/>
  <c r="O13" i="10"/>
  <c r="O10" i="10"/>
  <c r="O14" i="10"/>
  <c r="O18" i="10"/>
  <c r="O11" i="10"/>
  <c r="O15" i="10"/>
  <c r="O8" i="10"/>
  <c r="O12" i="10"/>
  <c r="O16" i="10"/>
  <c r="O20" i="10"/>
  <c r="O25" i="10"/>
  <c r="O21" i="10"/>
  <c r="O19" i="10"/>
  <c r="O23" i="10"/>
  <c r="O24" i="10"/>
  <c r="O17" i="10"/>
  <c r="O22" i="10"/>
  <c r="O32" i="10"/>
  <c r="O30" i="10"/>
  <c r="O33" i="10"/>
  <c r="O26" i="10"/>
  <c r="O27" i="10"/>
  <c r="O36" i="10"/>
  <c r="O40" i="10"/>
  <c r="O44" i="10"/>
  <c r="O31" i="10"/>
  <c r="O41" i="10"/>
  <c r="O35" i="10"/>
  <c r="O34" i="10"/>
  <c r="O38" i="10"/>
  <c r="O39" i="10"/>
  <c r="O43" i="10"/>
  <c r="O49" i="10"/>
  <c r="O53" i="10"/>
  <c r="O57" i="10"/>
  <c r="O28" i="10"/>
  <c r="O37" i="10"/>
  <c r="O29" i="10"/>
  <c r="O42" i="10"/>
  <c r="O46" i="10"/>
  <c r="O45" i="10"/>
  <c r="O47" i="10"/>
  <c r="O60" i="10"/>
  <c r="O56" i="10"/>
  <c r="O59" i="10"/>
  <c r="O63" i="10"/>
  <c r="O67" i="10"/>
  <c r="O71" i="10"/>
  <c r="O75" i="10"/>
  <c r="O48" i="10"/>
  <c r="O54" i="10"/>
  <c r="O55" i="10"/>
  <c r="O51" i="10"/>
  <c r="O52" i="10"/>
  <c r="O58" i="10"/>
  <c r="O69" i="10"/>
  <c r="O70" i="10"/>
  <c r="O73" i="10"/>
  <c r="O77" i="10"/>
  <c r="O50" i="10"/>
  <c r="O68" i="10"/>
  <c r="O65" i="10"/>
  <c r="O66" i="10"/>
  <c r="O72" i="10"/>
  <c r="O64" i="10"/>
  <c r="O79" i="10"/>
  <c r="O83" i="10"/>
  <c r="O61" i="10"/>
  <c r="O62" i="10"/>
  <c r="O74" i="10"/>
  <c r="O80" i="10"/>
  <c r="O84" i="10"/>
  <c r="O88" i="10"/>
  <c r="O78" i="10"/>
  <c r="O86" i="10"/>
  <c r="O91" i="10"/>
  <c r="O95" i="10"/>
  <c r="O99" i="10"/>
  <c r="O103" i="10"/>
  <c r="O85" i="10"/>
  <c r="O76" i="10"/>
  <c r="O93" i="10"/>
  <c r="O94" i="10"/>
  <c r="O100" i="10"/>
  <c r="O107" i="10"/>
  <c r="O111" i="10"/>
  <c r="O92" i="10"/>
  <c r="O81" i="10"/>
  <c r="O89" i="10"/>
  <c r="O90" i="10"/>
  <c r="O102" i="10"/>
  <c r="O105" i="10"/>
  <c r="O109" i="10"/>
  <c r="O113" i="10"/>
  <c r="O117" i="10"/>
  <c r="O97" i="10"/>
  <c r="O98" i="10"/>
  <c r="O101" i="10"/>
  <c r="O82" i="10"/>
  <c r="O87" i="10"/>
  <c r="O96" i="10"/>
  <c r="O104" i="10"/>
  <c r="O106" i="10"/>
  <c r="O110" i="10"/>
  <c r="O114" i="10"/>
  <c r="O118" i="10"/>
  <c r="O122" i="10"/>
  <c r="O126" i="10"/>
  <c r="O108" i="10"/>
  <c r="O125" i="10"/>
  <c r="O115" i="10"/>
  <c r="O116" i="10"/>
  <c r="O121" i="10"/>
  <c r="O124" i="10"/>
  <c r="O127" i="10"/>
  <c r="O131" i="10"/>
  <c r="O135" i="10"/>
  <c r="O139" i="10"/>
  <c r="O143" i="10"/>
  <c r="O112" i="10"/>
  <c r="O120" i="10"/>
  <c r="O123" i="10"/>
  <c r="O128" i="10"/>
  <c r="O137" i="10"/>
  <c r="O129" i="10"/>
  <c r="O136" i="10"/>
  <c r="O140" i="10"/>
  <c r="O146" i="10"/>
  <c r="O150" i="10"/>
  <c r="O133" i="10"/>
  <c r="O134" i="10"/>
  <c r="O147" i="10"/>
  <c r="O151" i="10"/>
  <c r="O155" i="10"/>
  <c r="O159" i="10"/>
  <c r="O163" i="10"/>
  <c r="O167" i="10"/>
  <c r="O171" i="10"/>
  <c r="O130" i="10"/>
  <c r="O132" i="10"/>
  <c r="O142" i="10"/>
  <c r="O119" i="10"/>
  <c r="O148" i="10"/>
  <c r="O152" i="10"/>
  <c r="O156" i="10"/>
  <c r="O138" i="10"/>
  <c r="O141" i="10"/>
  <c r="O172" i="10"/>
  <c r="O176" i="10"/>
  <c r="O180" i="10"/>
  <c r="O184" i="10"/>
  <c r="O153" i="10"/>
  <c r="O166" i="10"/>
  <c r="O169" i="10"/>
  <c r="O173" i="10"/>
  <c r="O177" i="10"/>
  <c r="O165" i="10"/>
  <c r="O145" i="10"/>
  <c r="O154" i="10"/>
  <c r="O157" i="10"/>
  <c r="O168" i="10"/>
  <c r="O174" i="10"/>
  <c r="O178" i="10"/>
  <c r="O182" i="10"/>
  <c r="O186" i="10"/>
  <c r="O190" i="10"/>
  <c r="O149" i="10"/>
  <c r="O161" i="10"/>
  <c r="O162" i="10"/>
  <c r="O160" i="10"/>
  <c r="O164" i="10"/>
  <c r="O175" i="10"/>
  <c r="O179" i="10"/>
  <c r="O183" i="10"/>
  <c r="O187" i="10"/>
  <c r="O191" i="10"/>
  <c r="O195" i="10"/>
  <c r="O194" i="10"/>
  <c r="O144" i="10"/>
  <c r="O197" i="10"/>
  <c r="O199" i="10"/>
  <c r="O203" i="10"/>
  <c r="O207" i="10"/>
  <c r="O181" i="10"/>
  <c r="O193" i="10"/>
  <c r="O196" i="10"/>
  <c r="O200" i="10"/>
  <c r="O204" i="10"/>
  <c r="O208" i="10"/>
  <c r="O212" i="10"/>
  <c r="O216" i="10"/>
  <c r="O220" i="10"/>
  <c r="O224" i="10"/>
  <c r="O228" i="10"/>
  <c r="O158" i="10"/>
  <c r="O188" i="10"/>
  <c r="O189" i="10"/>
  <c r="O192" i="10"/>
  <c r="O201" i="10"/>
  <c r="O205" i="10"/>
  <c r="O209" i="10"/>
  <c r="O213" i="10"/>
  <c r="O217" i="10"/>
  <c r="O198" i="10"/>
  <c r="O223" i="10"/>
  <c r="O226" i="10"/>
  <c r="O233" i="10"/>
  <c r="O237" i="10"/>
  <c r="O241" i="10"/>
  <c r="O170" i="10"/>
  <c r="O202" i="10"/>
  <c r="O215" i="10"/>
  <c r="O229" i="10"/>
  <c r="O206" i="10"/>
  <c r="O234" i="10"/>
  <c r="O238" i="10"/>
  <c r="O242" i="10"/>
  <c r="O210" i="10"/>
  <c r="O225" i="10"/>
  <c r="O222" i="10"/>
  <c r="O231" i="10"/>
  <c r="O235" i="10"/>
  <c r="O239" i="10"/>
  <c r="O243" i="10"/>
  <c r="O247" i="10"/>
  <c r="O251" i="10"/>
  <c r="O221" i="10"/>
  <c r="O211" i="10"/>
  <c r="O214" i="10"/>
  <c r="O227" i="10"/>
  <c r="O230" i="10"/>
  <c r="O232" i="10"/>
  <c r="O236" i="10"/>
  <c r="O240" i="10"/>
  <c r="O244" i="10"/>
  <c r="O248" i="10"/>
  <c r="O252" i="10"/>
  <c r="O256" i="10"/>
  <c r="O260" i="10"/>
  <c r="O253" i="10"/>
  <c r="O258" i="10"/>
  <c r="O261" i="10"/>
  <c r="O266" i="10"/>
  <c r="O270" i="10"/>
  <c r="O274" i="10"/>
  <c r="O278" i="10"/>
  <c r="O219" i="10"/>
  <c r="O254" i="10"/>
  <c r="O257" i="10"/>
  <c r="O185" i="10"/>
  <c r="O249" i="10"/>
  <c r="O250" i="10"/>
  <c r="O263" i="10"/>
  <c r="O267" i="10"/>
  <c r="O271" i="10"/>
  <c r="O275" i="10"/>
  <c r="O279" i="10"/>
  <c r="O283" i="10"/>
  <c r="O287" i="10"/>
  <c r="O291" i="10"/>
  <c r="O295" i="10"/>
  <c r="O299" i="10"/>
  <c r="O259" i="10"/>
  <c r="O264" i="10"/>
  <c r="O268" i="10"/>
  <c r="O272" i="10"/>
  <c r="O276" i="10"/>
  <c r="O280" i="10"/>
  <c r="O284" i="10"/>
  <c r="O218" i="10"/>
  <c r="O245" i="10"/>
  <c r="O246" i="10"/>
  <c r="O262" i="10"/>
  <c r="O281" i="10"/>
  <c r="O285" i="10"/>
  <c r="O286" i="10"/>
  <c r="O293" i="10"/>
  <c r="O302" i="10"/>
  <c r="O306" i="10"/>
  <c r="O310" i="10"/>
  <c r="O314" i="10"/>
  <c r="O318" i="10"/>
  <c r="O322" i="10"/>
  <c r="O296" i="10"/>
  <c r="O255" i="10"/>
  <c r="O303" i="10"/>
  <c r="O307" i="10"/>
  <c r="O311" i="10"/>
  <c r="O315" i="10"/>
  <c r="O282" i="10"/>
  <c r="O292" i="10"/>
  <c r="O265" i="10"/>
  <c r="O298" i="10"/>
  <c r="O304" i="10"/>
  <c r="O308" i="10"/>
  <c r="O312" i="10"/>
  <c r="O316" i="10"/>
  <c r="O320" i="10"/>
  <c r="O324" i="10"/>
  <c r="O328" i="10"/>
  <c r="O269" i="10"/>
  <c r="O289" i="10"/>
  <c r="O290" i="10"/>
  <c r="O273" i="10"/>
  <c r="O288" i="10"/>
  <c r="O294" i="10"/>
  <c r="O297" i="10"/>
  <c r="O301" i="10"/>
  <c r="O305" i="10"/>
  <c r="O309" i="10"/>
  <c r="O313" i="10"/>
  <c r="O317" i="10"/>
  <c r="O321" i="10"/>
  <c r="O325" i="10"/>
  <c r="O329" i="10"/>
  <c r="O333" i="10"/>
  <c r="O337" i="10"/>
  <c r="O331" i="10"/>
  <c r="O334" i="10"/>
  <c r="O300" i="10"/>
  <c r="O339" i="10"/>
  <c r="O343" i="10"/>
  <c r="O347" i="10"/>
  <c r="O351" i="10"/>
  <c r="O355" i="10"/>
  <c r="O359" i="10"/>
  <c r="O363" i="10"/>
  <c r="O367" i="10"/>
  <c r="O330" i="10"/>
  <c r="O319" i="10"/>
  <c r="O336" i="10"/>
  <c r="O340" i="10"/>
  <c r="O344" i="10"/>
  <c r="O348" i="10"/>
  <c r="O352" i="10"/>
  <c r="O356" i="10"/>
  <c r="O360" i="10"/>
  <c r="O364" i="10"/>
  <c r="O368" i="10"/>
  <c r="O372" i="10"/>
  <c r="O376" i="10"/>
  <c r="O380" i="10"/>
  <c r="O384" i="10"/>
  <c r="O326" i="10"/>
  <c r="O327" i="10"/>
  <c r="O332" i="10"/>
  <c r="O341" i="10"/>
  <c r="O345" i="10"/>
  <c r="O349" i="10"/>
  <c r="O353" i="10"/>
  <c r="O357" i="10"/>
  <c r="O361" i="10"/>
  <c r="O365" i="10"/>
  <c r="O369" i="10"/>
  <c r="O335" i="10"/>
  <c r="O323" i="10"/>
  <c r="O362" i="10"/>
  <c r="O381" i="10"/>
  <c r="O366" i="10"/>
  <c r="O387" i="10"/>
  <c r="O391" i="10"/>
  <c r="O395" i="10"/>
  <c r="O399" i="10"/>
  <c r="O403" i="10"/>
  <c r="O390" i="10"/>
  <c r="O277" i="10"/>
  <c r="O338" i="10"/>
  <c r="O374" i="10"/>
  <c r="O375" i="10"/>
  <c r="O377" i="10"/>
  <c r="O342" i="10"/>
  <c r="O373" i="10"/>
  <c r="O383" i="10"/>
  <c r="O386" i="10"/>
  <c r="O388" i="10"/>
  <c r="O392" i="10"/>
  <c r="O396" i="10"/>
  <c r="O400" i="10"/>
  <c r="O346" i="10"/>
  <c r="O350" i="10"/>
  <c r="O370" i="10"/>
  <c r="O371" i="10"/>
  <c r="O379" i="10"/>
  <c r="O382" i="10"/>
  <c r="O389" i="10"/>
  <c r="O393" i="10"/>
  <c r="O397" i="10"/>
  <c r="O401" i="10"/>
  <c r="O394" i="10"/>
  <c r="O398" i="10"/>
  <c r="O354" i="10"/>
  <c r="O385" i="10"/>
  <c r="O358" i="10"/>
  <c r="O378" i="10"/>
  <c r="O402" i="10"/>
  <c r="AP7" i="10"/>
  <c r="AP8" i="10"/>
  <c r="AP12" i="10"/>
  <c r="AP16" i="10"/>
  <c r="AP9" i="10"/>
  <c r="AP13" i="10"/>
  <c r="AP10" i="10"/>
  <c r="AP14" i="10"/>
  <c r="AP18" i="10"/>
  <c r="AP24" i="10"/>
  <c r="AP28" i="10"/>
  <c r="AP11" i="10"/>
  <c r="AP19" i="10"/>
  <c r="AP20" i="10"/>
  <c r="AP21" i="10"/>
  <c r="AP25" i="10"/>
  <c r="AP29" i="10"/>
  <c r="AP34" i="10"/>
  <c r="AP15" i="10"/>
  <c r="AP23" i="10"/>
  <c r="AP26" i="10"/>
  <c r="AP32" i="10"/>
  <c r="AP33" i="10"/>
  <c r="AP22" i="10"/>
  <c r="AP31" i="10"/>
  <c r="AP39" i="10"/>
  <c r="AP17" i="10"/>
  <c r="AP30" i="10"/>
  <c r="AP36" i="10"/>
  <c r="AP40" i="10"/>
  <c r="AP44" i="10"/>
  <c r="AP46" i="10"/>
  <c r="AP27" i="10"/>
  <c r="AP41" i="10"/>
  <c r="AP48" i="10"/>
  <c r="AP52" i="10"/>
  <c r="AP37" i="10"/>
  <c r="AP38" i="10"/>
  <c r="AP45" i="10"/>
  <c r="AP49" i="10"/>
  <c r="AP53" i="10"/>
  <c r="AP57" i="10"/>
  <c r="AP35" i="10"/>
  <c r="AP43" i="10"/>
  <c r="AP50" i="10"/>
  <c r="AP51" i="10"/>
  <c r="AP59" i="10"/>
  <c r="AP55" i="10"/>
  <c r="AP58" i="10"/>
  <c r="AP42" i="10"/>
  <c r="AP47" i="10"/>
  <c r="AP62" i="10"/>
  <c r="AP66" i="10"/>
  <c r="AP54" i="10"/>
  <c r="AP63" i="10"/>
  <c r="AP67" i="10"/>
  <c r="AP71" i="10"/>
  <c r="AP75" i="10"/>
  <c r="AP60" i="10"/>
  <c r="AP61" i="10"/>
  <c r="AP68" i="10"/>
  <c r="AP69" i="10"/>
  <c r="AP77" i="10"/>
  <c r="AP81" i="10"/>
  <c r="AP85" i="10"/>
  <c r="AP89" i="10"/>
  <c r="AP56" i="10"/>
  <c r="AP70" i="10"/>
  <c r="AP64" i="10"/>
  <c r="AP65" i="10"/>
  <c r="AP73" i="10"/>
  <c r="AP78" i="10"/>
  <c r="AP88" i="10"/>
  <c r="AP74" i="10"/>
  <c r="AP87" i="10"/>
  <c r="AP83" i="10"/>
  <c r="AP84" i="10"/>
  <c r="AP90" i="10"/>
  <c r="AP94" i="10"/>
  <c r="AP98" i="10"/>
  <c r="AP72" i="10"/>
  <c r="AP86" i="10"/>
  <c r="AP91" i="10"/>
  <c r="AP95" i="10"/>
  <c r="AP99" i="10"/>
  <c r="AP103" i="10"/>
  <c r="AP76" i="10"/>
  <c r="AP105" i="10"/>
  <c r="AP79" i="10"/>
  <c r="AP92" i="10"/>
  <c r="AP93" i="10"/>
  <c r="AP101" i="10"/>
  <c r="AP104" i="10"/>
  <c r="AP107" i="10"/>
  <c r="AP111" i="10"/>
  <c r="AP115" i="10"/>
  <c r="AP119" i="10"/>
  <c r="AP123" i="10"/>
  <c r="AP82" i="10"/>
  <c r="AP100" i="10"/>
  <c r="AP108" i="10"/>
  <c r="AP80" i="10"/>
  <c r="AP128" i="10"/>
  <c r="AP97" i="10"/>
  <c r="AP117" i="10"/>
  <c r="AP118" i="10"/>
  <c r="AP120" i="10"/>
  <c r="AP116" i="10"/>
  <c r="AP106" i="10"/>
  <c r="AP109" i="10"/>
  <c r="AP113" i="10"/>
  <c r="AP114" i="10"/>
  <c r="AP122" i="10"/>
  <c r="AP125" i="10"/>
  <c r="AP126" i="10"/>
  <c r="AP130" i="10"/>
  <c r="AP134" i="10"/>
  <c r="AP96" i="10"/>
  <c r="AP112" i="10"/>
  <c r="AP121" i="10"/>
  <c r="AP127" i="10"/>
  <c r="AP131" i="10"/>
  <c r="AP135" i="10"/>
  <c r="AP139" i="10"/>
  <c r="AP143" i="10"/>
  <c r="AP102" i="10"/>
  <c r="AP142" i="10"/>
  <c r="AP148" i="10"/>
  <c r="AP152" i="10"/>
  <c r="AP156" i="10"/>
  <c r="AP136" i="10"/>
  <c r="AP138" i="10"/>
  <c r="AP145" i="10"/>
  <c r="AP149" i="10"/>
  <c r="AP141" i="10"/>
  <c r="AP144" i="10"/>
  <c r="AP129" i="10"/>
  <c r="AP146" i="10"/>
  <c r="AP150" i="10"/>
  <c r="AP154" i="10"/>
  <c r="AP158" i="10"/>
  <c r="AP162" i="10"/>
  <c r="AP132" i="10"/>
  <c r="AP133" i="10"/>
  <c r="AP137" i="10"/>
  <c r="AP140" i="10"/>
  <c r="AP110" i="10"/>
  <c r="AP147" i="10"/>
  <c r="AP151" i="10"/>
  <c r="AP155" i="10"/>
  <c r="AP159" i="10"/>
  <c r="AP163" i="10"/>
  <c r="AP167" i="10"/>
  <c r="AP165" i="10"/>
  <c r="AP168" i="10"/>
  <c r="AP124" i="10"/>
  <c r="AP171" i="10"/>
  <c r="AP175" i="10"/>
  <c r="AP164" i="10"/>
  <c r="AP170" i="10"/>
  <c r="AP172" i="10"/>
  <c r="AP176" i="10"/>
  <c r="AP180" i="10"/>
  <c r="AP184" i="10"/>
  <c r="AP188" i="10"/>
  <c r="AP192" i="10"/>
  <c r="AP196" i="10"/>
  <c r="AP153" i="10"/>
  <c r="AP166" i="10"/>
  <c r="AP173" i="10"/>
  <c r="AP177" i="10"/>
  <c r="AP181" i="10"/>
  <c r="AP169" i="10"/>
  <c r="AP201" i="10"/>
  <c r="AP205" i="10"/>
  <c r="AP209" i="10"/>
  <c r="AP213" i="10"/>
  <c r="AP161" i="10"/>
  <c r="AP174" i="10"/>
  <c r="AP183" i="10"/>
  <c r="AP195" i="10"/>
  <c r="AP198" i="10"/>
  <c r="AP202" i="10"/>
  <c r="AP206" i="10"/>
  <c r="AP157" i="10"/>
  <c r="AP178" i="10"/>
  <c r="AP189" i="10"/>
  <c r="AP191" i="10"/>
  <c r="AP194" i="10"/>
  <c r="AP199" i="10"/>
  <c r="AP203" i="10"/>
  <c r="AP207" i="10"/>
  <c r="AP211" i="10"/>
  <c r="AP215" i="10"/>
  <c r="AP219" i="10"/>
  <c r="AP160" i="10"/>
  <c r="AP197" i="10"/>
  <c r="AP186" i="10"/>
  <c r="AP187" i="10"/>
  <c r="AP190" i="10"/>
  <c r="AP200" i="10"/>
  <c r="AP204" i="10"/>
  <c r="AP208" i="10"/>
  <c r="AP212" i="10"/>
  <c r="AP216" i="10"/>
  <c r="AP220" i="10"/>
  <c r="AP224" i="10"/>
  <c r="AP228" i="10"/>
  <c r="AP210" i="10"/>
  <c r="AP182" i="10"/>
  <c r="AP185" i="10"/>
  <c r="AP214" i="10"/>
  <c r="AP217" i="10"/>
  <c r="AP218" i="10"/>
  <c r="AP232" i="10"/>
  <c r="AP236" i="10"/>
  <c r="AP240" i="10"/>
  <c r="AP179" i="10"/>
  <c r="AP227" i="10"/>
  <c r="AP193" i="10"/>
  <c r="AP233" i="10"/>
  <c r="AP237" i="10"/>
  <c r="AP241" i="10"/>
  <c r="AP245" i="10"/>
  <c r="AP249" i="10"/>
  <c r="AP253" i="10"/>
  <c r="AP257" i="10"/>
  <c r="AP261" i="10"/>
  <c r="AP223" i="10"/>
  <c r="AP226" i="10"/>
  <c r="AP229" i="10"/>
  <c r="AP230" i="10"/>
  <c r="AP234" i="10"/>
  <c r="AP238" i="10"/>
  <c r="AP242" i="10"/>
  <c r="AP221" i="10"/>
  <c r="AP222" i="10"/>
  <c r="AP244" i="10"/>
  <c r="AP264" i="10"/>
  <c r="AP268" i="10"/>
  <c r="AP272" i="10"/>
  <c r="AP276" i="10"/>
  <c r="AP280" i="10"/>
  <c r="AP256" i="10"/>
  <c r="AP259" i="10"/>
  <c r="AP251" i="10"/>
  <c r="AP252" i="10"/>
  <c r="AP262" i="10"/>
  <c r="AP265" i="10"/>
  <c r="AP269" i="10"/>
  <c r="AP273" i="10"/>
  <c r="AP277" i="10"/>
  <c r="AP250" i="10"/>
  <c r="AP255" i="10"/>
  <c r="AP231" i="10"/>
  <c r="AP258" i="10"/>
  <c r="AP266" i="10"/>
  <c r="AP270" i="10"/>
  <c r="AP274" i="10"/>
  <c r="AP278" i="10"/>
  <c r="AP282" i="10"/>
  <c r="AP286" i="10"/>
  <c r="AP290" i="10"/>
  <c r="AP235" i="10"/>
  <c r="AP243" i="10"/>
  <c r="AP247" i="10"/>
  <c r="AP248" i="10"/>
  <c r="AP225" i="10"/>
  <c r="AP239" i="10"/>
  <c r="AP246" i="10"/>
  <c r="AP254" i="10"/>
  <c r="AP263" i="10"/>
  <c r="AP267" i="10"/>
  <c r="AP271" i="10"/>
  <c r="AP275" i="10"/>
  <c r="AP279" i="10"/>
  <c r="AP283" i="10"/>
  <c r="AP287" i="10"/>
  <c r="AP291" i="10"/>
  <c r="AP295" i="10"/>
  <c r="AP299" i="10"/>
  <c r="AP298" i="10"/>
  <c r="AP301" i="10"/>
  <c r="AP305" i="10"/>
  <c r="AP309" i="10"/>
  <c r="AP313" i="10"/>
  <c r="AP285" i="10"/>
  <c r="AP294" i="10"/>
  <c r="AP281" i="10"/>
  <c r="AP284" i="10"/>
  <c r="AP297" i="10"/>
  <c r="AP300" i="10"/>
  <c r="AP302" i="10"/>
  <c r="AP306" i="10"/>
  <c r="AP310" i="10"/>
  <c r="AP314" i="10"/>
  <c r="AP318" i="10"/>
  <c r="AP322" i="10"/>
  <c r="AP326" i="10"/>
  <c r="AP330" i="10"/>
  <c r="AP334" i="10"/>
  <c r="AP260" i="10"/>
  <c r="AP293" i="10"/>
  <c r="AP296" i="10"/>
  <c r="AP303" i="10"/>
  <c r="AP307" i="10"/>
  <c r="AP311" i="10"/>
  <c r="AP315" i="10"/>
  <c r="AP319" i="10"/>
  <c r="AP341" i="10"/>
  <c r="AP345" i="10"/>
  <c r="AP349" i="10"/>
  <c r="AP353" i="10"/>
  <c r="AP357" i="10"/>
  <c r="AP361" i="10"/>
  <c r="AP365" i="10"/>
  <c r="AP289" i="10"/>
  <c r="AP316" i="10"/>
  <c r="AP329" i="10"/>
  <c r="AP332" i="10"/>
  <c r="AP321" i="10"/>
  <c r="AP335" i="10"/>
  <c r="AP338" i="10"/>
  <c r="AP342" i="10"/>
  <c r="AP346" i="10"/>
  <c r="AP350" i="10"/>
  <c r="AP354" i="10"/>
  <c r="AP358" i="10"/>
  <c r="AP362" i="10"/>
  <c r="AP366" i="10"/>
  <c r="AP328" i="10"/>
  <c r="AP304" i="10"/>
  <c r="AP327" i="10"/>
  <c r="AP331" i="10"/>
  <c r="AP339" i="10"/>
  <c r="AP343" i="10"/>
  <c r="AP347" i="10"/>
  <c r="AP351" i="10"/>
  <c r="AP355" i="10"/>
  <c r="AP359" i="10"/>
  <c r="AP363" i="10"/>
  <c r="AP367" i="10"/>
  <c r="AP371" i="10"/>
  <c r="AP288" i="10"/>
  <c r="AP308" i="10"/>
  <c r="AP337" i="10"/>
  <c r="AP292" i="10"/>
  <c r="AP312" i="10"/>
  <c r="AP324" i="10"/>
  <c r="AP325" i="10"/>
  <c r="AP340" i="10"/>
  <c r="AP344" i="10"/>
  <c r="AP348" i="10"/>
  <c r="AP352" i="10"/>
  <c r="AP356" i="10"/>
  <c r="AP360" i="10"/>
  <c r="AP364" i="10"/>
  <c r="AP368" i="10"/>
  <c r="AP372" i="10"/>
  <c r="AP376" i="10"/>
  <c r="AP380" i="10"/>
  <c r="AP384" i="10"/>
  <c r="AP386" i="10"/>
  <c r="AP389" i="10"/>
  <c r="AP393" i="10"/>
  <c r="AP397" i="10"/>
  <c r="AP401" i="10"/>
  <c r="AP379" i="10"/>
  <c r="AP320" i="10"/>
  <c r="AP323" i="10"/>
  <c r="AP382" i="10"/>
  <c r="AP385" i="10"/>
  <c r="AP390" i="10"/>
  <c r="AP394" i="10"/>
  <c r="AP398" i="10"/>
  <c r="AP402" i="10"/>
  <c r="AP317" i="10"/>
  <c r="AP336" i="10"/>
  <c r="AP375" i="10"/>
  <c r="AP373" i="10"/>
  <c r="AP374" i="10"/>
  <c r="AP378" i="10"/>
  <c r="AP381" i="10"/>
  <c r="AP387" i="10"/>
  <c r="AP391" i="10"/>
  <c r="AP395" i="10"/>
  <c r="AP399" i="10"/>
  <c r="AP403" i="10"/>
  <c r="AP333" i="10"/>
  <c r="AP383" i="10"/>
  <c r="AP377" i="10"/>
  <c r="AP388" i="10"/>
  <c r="AP392" i="10"/>
  <c r="AP396" i="10"/>
  <c r="AP400" i="10"/>
  <c r="AP369" i="10"/>
  <c r="AP370" i="10"/>
  <c r="AV7" i="10"/>
  <c r="AV9" i="10"/>
  <c r="AV13" i="10"/>
  <c r="AV10" i="10"/>
  <c r="AV14" i="10"/>
  <c r="AV11" i="10"/>
  <c r="AV15" i="10"/>
  <c r="AV19" i="10"/>
  <c r="AV18" i="10"/>
  <c r="AV8" i="10"/>
  <c r="AV17" i="10"/>
  <c r="AV21" i="10"/>
  <c r="AV25" i="10"/>
  <c r="AV22" i="10"/>
  <c r="AV26" i="10"/>
  <c r="AV30" i="10"/>
  <c r="AV12" i="10"/>
  <c r="AV31" i="10"/>
  <c r="AV20" i="10"/>
  <c r="AV16" i="10"/>
  <c r="AV27" i="10"/>
  <c r="AV34" i="10"/>
  <c r="AV28" i="10"/>
  <c r="AV36" i="10"/>
  <c r="AV40" i="10"/>
  <c r="AV24" i="10"/>
  <c r="AV29" i="10"/>
  <c r="AV33" i="10"/>
  <c r="AV37" i="10"/>
  <c r="AV41" i="10"/>
  <c r="AV38" i="10"/>
  <c r="AV39" i="10"/>
  <c r="AV47" i="10"/>
  <c r="AV35" i="10"/>
  <c r="AV43" i="10"/>
  <c r="AV45" i="10"/>
  <c r="AV49" i="10"/>
  <c r="AV53" i="10"/>
  <c r="AV23" i="10"/>
  <c r="AV42" i="10"/>
  <c r="AV46" i="10"/>
  <c r="AV50" i="10"/>
  <c r="AV54" i="10"/>
  <c r="AV58" i="10"/>
  <c r="AV32" i="10"/>
  <c r="AV44" i="10"/>
  <c r="AV57" i="10"/>
  <c r="AV51" i="10"/>
  <c r="AV52" i="10"/>
  <c r="AV56" i="10"/>
  <c r="AV59" i="10"/>
  <c r="AV63" i="10"/>
  <c r="AV67" i="10"/>
  <c r="AV48" i="10"/>
  <c r="AV55" i="10"/>
  <c r="AV60" i="10"/>
  <c r="AV64" i="10"/>
  <c r="AV68" i="10"/>
  <c r="AV72" i="10"/>
  <c r="AV65" i="10"/>
  <c r="AV66" i="10"/>
  <c r="AV61" i="10"/>
  <c r="AV62" i="10"/>
  <c r="AV78" i="10"/>
  <c r="AV82" i="10"/>
  <c r="AV86" i="10"/>
  <c r="AV75" i="10"/>
  <c r="AV69" i="10"/>
  <c r="AV71" i="10"/>
  <c r="AV76" i="10"/>
  <c r="AV80" i="10"/>
  <c r="AV81" i="10"/>
  <c r="AV70" i="10"/>
  <c r="AV74" i="10"/>
  <c r="AV79" i="10"/>
  <c r="AV91" i="10"/>
  <c r="AV95" i="10"/>
  <c r="AV73" i="10"/>
  <c r="AV77" i="10"/>
  <c r="AV88" i="10"/>
  <c r="AV92" i="10"/>
  <c r="AV96" i="10"/>
  <c r="AV100" i="10"/>
  <c r="AV104" i="10"/>
  <c r="AV87" i="10"/>
  <c r="AV90" i="10"/>
  <c r="AV103" i="10"/>
  <c r="AV83" i="10"/>
  <c r="AV89" i="10"/>
  <c r="AV97" i="10"/>
  <c r="AV98" i="10"/>
  <c r="AV85" i="10"/>
  <c r="AV99" i="10"/>
  <c r="AV108" i="10"/>
  <c r="AV112" i="10"/>
  <c r="AV116" i="10"/>
  <c r="AV120" i="10"/>
  <c r="AV124" i="10"/>
  <c r="AV102" i="10"/>
  <c r="AV84" i="10"/>
  <c r="AV93" i="10"/>
  <c r="AV94" i="10"/>
  <c r="AV105" i="10"/>
  <c r="AV109" i="10"/>
  <c r="AV101" i="10"/>
  <c r="AV113" i="10"/>
  <c r="AV119" i="10"/>
  <c r="AV122" i="10"/>
  <c r="AV129" i="10"/>
  <c r="AV107" i="10"/>
  <c r="AV110" i="10"/>
  <c r="AV121" i="10"/>
  <c r="AV111" i="10"/>
  <c r="AV118" i="10"/>
  <c r="AV127" i="10"/>
  <c r="AV131" i="10"/>
  <c r="AV135" i="10"/>
  <c r="AV117" i="10"/>
  <c r="AV106" i="10"/>
  <c r="AV123" i="10"/>
  <c r="AV128" i="10"/>
  <c r="AV132" i="10"/>
  <c r="AV136" i="10"/>
  <c r="AV140" i="10"/>
  <c r="AV144" i="10"/>
  <c r="AV115" i="10"/>
  <c r="AV133" i="10"/>
  <c r="AV134" i="10"/>
  <c r="AV145" i="10"/>
  <c r="AV149" i="10"/>
  <c r="AV153" i="10"/>
  <c r="AV157" i="10"/>
  <c r="AV137" i="10"/>
  <c r="AV143" i="10"/>
  <c r="AV146" i="10"/>
  <c r="AV150" i="10"/>
  <c r="AV130" i="10"/>
  <c r="AV114" i="10"/>
  <c r="AV139" i="10"/>
  <c r="AV147" i="10"/>
  <c r="AV151" i="10"/>
  <c r="AV155" i="10"/>
  <c r="AV159" i="10"/>
  <c r="AV142" i="10"/>
  <c r="AV125" i="10"/>
  <c r="AV126" i="10"/>
  <c r="AV148" i="10"/>
  <c r="AV152" i="10"/>
  <c r="AV156" i="10"/>
  <c r="AV160" i="10"/>
  <c r="AV164" i="10"/>
  <c r="AV168" i="10"/>
  <c r="AV170" i="10"/>
  <c r="AV154" i="10"/>
  <c r="AV163" i="10"/>
  <c r="AV172" i="10"/>
  <c r="AV176" i="10"/>
  <c r="AV161" i="10"/>
  <c r="AV162" i="10"/>
  <c r="AV166" i="10"/>
  <c r="AV169" i="10"/>
  <c r="AV173" i="10"/>
  <c r="AV177" i="10"/>
  <c r="AV181" i="10"/>
  <c r="AV185" i="10"/>
  <c r="AV189" i="10"/>
  <c r="AV193" i="10"/>
  <c r="AV197" i="10"/>
  <c r="AV141" i="10"/>
  <c r="AV165" i="10"/>
  <c r="AV158" i="10"/>
  <c r="AV174" i="10"/>
  <c r="AV178" i="10"/>
  <c r="AV182" i="10"/>
  <c r="AV138" i="10"/>
  <c r="AV175" i="10"/>
  <c r="AV191" i="10"/>
  <c r="AV198" i="10"/>
  <c r="AV202" i="10"/>
  <c r="AV206" i="10"/>
  <c r="AV210" i="10"/>
  <c r="AV214" i="10"/>
  <c r="AV179" i="10"/>
  <c r="AV187" i="10"/>
  <c r="AV188" i="10"/>
  <c r="AV194" i="10"/>
  <c r="AV186" i="10"/>
  <c r="AV199" i="10"/>
  <c r="AV203" i="10"/>
  <c r="AV207" i="10"/>
  <c r="AV190" i="10"/>
  <c r="AV167" i="10"/>
  <c r="AV180" i="10"/>
  <c r="AV183" i="10"/>
  <c r="AV196" i="10"/>
  <c r="AV200" i="10"/>
  <c r="AV204" i="10"/>
  <c r="AV208" i="10"/>
  <c r="AV212" i="10"/>
  <c r="AV216" i="10"/>
  <c r="AV220" i="10"/>
  <c r="AV192" i="10"/>
  <c r="AV195" i="10"/>
  <c r="AV201" i="10"/>
  <c r="AV205" i="10"/>
  <c r="AV209" i="10"/>
  <c r="AV213" i="10"/>
  <c r="AV217" i="10"/>
  <c r="AV221" i="10"/>
  <c r="AV225" i="10"/>
  <c r="AV229" i="10"/>
  <c r="AV223" i="10"/>
  <c r="AV226" i="10"/>
  <c r="AV233" i="10"/>
  <c r="AV237" i="10"/>
  <c r="AV241" i="10"/>
  <c r="AV171" i="10"/>
  <c r="AV211" i="10"/>
  <c r="AV222" i="10"/>
  <c r="AV230" i="10"/>
  <c r="AV234" i="10"/>
  <c r="AV238" i="10"/>
  <c r="AV242" i="10"/>
  <c r="AV246" i="10"/>
  <c r="AV250" i="10"/>
  <c r="AV254" i="10"/>
  <c r="AV258" i="10"/>
  <c r="AV262" i="10"/>
  <c r="AV218" i="10"/>
  <c r="AV219" i="10"/>
  <c r="AV228" i="10"/>
  <c r="AV231" i="10"/>
  <c r="AV235" i="10"/>
  <c r="AV239" i="10"/>
  <c r="AV243" i="10"/>
  <c r="AV184" i="10"/>
  <c r="AV215" i="10"/>
  <c r="AV224" i="10"/>
  <c r="AV227" i="10"/>
  <c r="AV248" i="10"/>
  <c r="AV249" i="10"/>
  <c r="AV255" i="10"/>
  <c r="AV265" i="10"/>
  <c r="AV269" i="10"/>
  <c r="AV273" i="10"/>
  <c r="AV277" i="10"/>
  <c r="AV281" i="10"/>
  <c r="AV247" i="10"/>
  <c r="AV261" i="10"/>
  <c r="AV266" i="10"/>
  <c r="AV270" i="10"/>
  <c r="AV274" i="10"/>
  <c r="AV278" i="10"/>
  <c r="AV232" i="10"/>
  <c r="AV244" i="10"/>
  <c r="AV245" i="10"/>
  <c r="AV257" i="10"/>
  <c r="AV260" i="10"/>
  <c r="AV236" i="10"/>
  <c r="AV263" i="10"/>
  <c r="AV267" i="10"/>
  <c r="AV271" i="10"/>
  <c r="AV275" i="10"/>
  <c r="AV279" i="10"/>
  <c r="AV283" i="10"/>
  <c r="AV287" i="10"/>
  <c r="AV240" i="10"/>
  <c r="AV252" i="10"/>
  <c r="AV253" i="10"/>
  <c r="AV256" i="10"/>
  <c r="AV251" i="10"/>
  <c r="AV259" i="10"/>
  <c r="AV264" i="10"/>
  <c r="AV268" i="10"/>
  <c r="AV272" i="10"/>
  <c r="AV276" i="10"/>
  <c r="AV280" i="10"/>
  <c r="AV284" i="10"/>
  <c r="AV288" i="10"/>
  <c r="AV292" i="10"/>
  <c r="AV296" i="10"/>
  <c r="AV300" i="10"/>
  <c r="AV282" i="10"/>
  <c r="AV293" i="10"/>
  <c r="AV302" i="10"/>
  <c r="AV306" i="10"/>
  <c r="AV310" i="10"/>
  <c r="AV314" i="10"/>
  <c r="AV289" i="10"/>
  <c r="AV290" i="10"/>
  <c r="AV299" i="10"/>
  <c r="AV303" i="10"/>
  <c r="AV307" i="10"/>
  <c r="AV311" i="10"/>
  <c r="AV315" i="10"/>
  <c r="AV319" i="10"/>
  <c r="AV323" i="10"/>
  <c r="AV327" i="10"/>
  <c r="AV331" i="10"/>
  <c r="AV335" i="10"/>
  <c r="AV295" i="10"/>
  <c r="AV285" i="10"/>
  <c r="AV286" i="10"/>
  <c r="AV298" i="10"/>
  <c r="AV304" i="10"/>
  <c r="AV308" i="10"/>
  <c r="AV312" i="10"/>
  <c r="AV316" i="10"/>
  <c r="AV320" i="10"/>
  <c r="AV291" i="10"/>
  <c r="AV294" i="10"/>
  <c r="AV328" i="10"/>
  <c r="AV338" i="10"/>
  <c r="AV342" i="10"/>
  <c r="AV346" i="10"/>
  <c r="AV350" i="10"/>
  <c r="AV354" i="10"/>
  <c r="AV358" i="10"/>
  <c r="AV362" i="10"/>
  <c r="AV366" i="10"/>
  <c r="AV317" i="10"/>
  <c r="AV325" i="10"/>
  <c r="AV326" i="10"/>
  <c r="AV334" i="10"/>
  <c r="AV337" i="10"/>
  <c r="AV301" i="10"/>
  <c r="AV324" i="10"/>
  <c r="AV339" i="10"/>
  <c r="AV343" i="10"/>
  <c r="AV347" i="10"/>
  <c r="AV351" i="10"/>
  <c r="AV355" i="10"/>
  <c r="AV359" i="10"/>
  <c r="AV363" i="10"/>
  <c r="AV367" i="10"/>
  <c r="AV305" i="10"/>
  <c r="AV330" i="10"/>
  <c r="AV333" i="10"/>
  <c r="AV309" i="10"/>
  <c r="AV318" i="10"/>
  <c r="AV321" i="10"/>
  <c r="AV336" i="10"/>
  <c r="AV340" i="10"/>
  <c r="AV344" i="10"/>
  <c r="AV348" i="10"/>
  <c r="AV352" i="10"/>
  <c r="AV356" i="10"/>
  <c r="AV360" i="10"/>
  <c r="AV364" i="10"/>
  <c r="AV368" i="10"/>
  <c r="AV372" i="10"/>
  <c r="AV313" i="10"/>
  <c r="AV329" i="10"/>
  <c r="AV297" i="10"/>
  <c r="AV332" i="10"/>
  <c r="AV341" i="10"/>
  <c r="AV345" i="10"/>
  <c r="AV349" i="10"/>
  <c r="AV353" i="10"/>
  <c r="AV357" i="10"/>
  <c r="AV361" i="10"/>
  <c r="AV365" i="10"/>
  <c r="AV369" i="10"/>
  <c r="AV373" i="10"/>
  <c r="AV377" i="10"/>
  <c r="AV381" i="10"/>
  <c r="AV385" i="10"/>
  <c r="AV375" i="10"/>
  <c r="AV378" i="10"/>
  <c r="AV390" i="10"/>
  <c r="AV394" i="10"/>
  <c r="AV398" i="10"/>
  <c r="AV402" i="10"/>
  <c r="AV384" i="10"/>
  <c r="AV370" i="10"/>
  <c r="AV371" i="10"/>
  <c r="AV387" i="10"/>
  <c r="AV391" i="10"/>
  <c r="AV395" i="10"/>
  <c r="AV399" i="10"/>
  <c r="AV403" i="10"/>
  <c r="AV380" i="10"/>
  <c r="AV383" i="10"/>
  <c r="AV386" i="10"/>
  <c r="AV388" i="10"/>
  <c r="AV392" i="10"/>
  <c r="AV396" i="10"/>
  <c r="AV400" i="10"/>
  <c r="AV376" i="10"/>
  <c r="AV379" i="10"/>
  <c r="AV382" i="10"/>
  <c r="AV389" i="10"/>
  <c r="AV393" i="10"/>
  <c r="AV397" i="10"/>
  <c r="AV401" i="10"/>
  <c r="AV322" i="10"/>
  <c r="AV374" i="10"/>
  <c r="AQ7" i="10"/>
  <c r="AQ11" i="10"/>
  <c r="AQ15" i="10"/>
  <c r="AQ8" i="10"/>
  <c r="AQ12" i="10"/>
  <c r="AQ16" i="10"/>
  <c r="AQ20" i="10"/>
  <c r="AQ9" i="10"/>
  <c r="AQ13" i="10"/>
  <c r="AQ10" i="10"/>
  <c r="AQ14" i="10"/>
  <c r="AQ18" i="10"/>
  <c r="AQ23" i="10"/>
  <c r="AQ27" i="10"/>
  <c r="AQ17" i="10"/>
  <c r="AQ25" i="10"/>
  <c r="AQ26" i="10"/>
  <c r="AQ24" i="10"/>
  <c r="AQ19" i="10"/>
  <c r="AQ21" i="10"/>
  <c r="AQ22" i="10"/>
  <c r="AQ30" i="10"/>
  <c r="AQ31" i="10"/>
  <c r="AQ35" i="10"/>
  <c r="AQ38" i="10"/>
  <c r="AQ42" i="10"/>
  <c r="AQ29" i="10"/>
  <c r="AQ32" i="10"/>
  <c r="AQ33" i="10"/>
  <c r="AQ43" i="10"/>
  <c r="AQ28" i="10"/>
  <c r="AQ40" i="10"/>
  <c r="AQ47" i="10"/>
  <c r="AQ51" i="10"/>
  <c r="AQ55" i="10"/>
  <c r="AQ59" i="10"/>
  <c r="AQ39" i="10"/>
  <c r="AQ41" i="10"/>
  <c r="AQ44" i="10"/>
  <c r="AQ36" i="10"/>
  <c r="AQ37" i="10"/>
  <c r="AQ56" i="10"/>
  <c r="AQ46" i="10"/>
  <c r="AQ49" i="10"/>
  <c r="AQ50" i="10"/>
  <c r="AQ48" i="10"/>
  <c r="AQ58" i="10"/>
  <c r="AQ61" i="10"/>
  <c r="AQ65" i="10"/>
  <c r="AQ69" i="10"/>
  <c r="AQ73" i="10"/>
  <c r="AQ34" i="10"/>
  <c r="AQ57" i="10"/>
  <c r="AQ45" i="10"/>
  <c r="AQ53" i="10"/>
  <c r="AQ54" i="10"/>
  <c r="AQ72" i="10"/>
  <c r="AQ75" i="10"/>
  <c r="AQ60" i="10"/>
  <c r="AQ52" i="10"/>
  <c r="AQ67" i="10"/>
  <c r="AQ68" i="10"/>
  <c r="AQ74" i="10"/>
  <c r="AQ66" i="10"/>
  <c r="AQ77" i="10"/>
  <c r="AQ81" i="10"/>
  <c r="AQ70" i="10"/>
  <c r="AQ63" i="10"/>
  <c r="AQ64" i="10"/>
  <c r="AQ78" i="10"/>
  <c r="AQ82" i="10"/>
  <c r="AQ86" i="10"/>
  <c r="AQ71" i="10"/>
  <c r="AQ76" i="10"/>
  <c r="AQ79" i="10"/>
  <c r="AQ80" i="10"/>
  <c r="AQ62" i="10"/>
  <c r="AQ85" i="10"/>
  <c r="AQ88" i="10"/>
  <c r="AQ93" i="10"/>
  <c r="AQ97" i="10"/>
  <c r="AQ101" i="10"/>
  <c r="AQ105" i="10"/>
  <c r="AQ87" i="10"/>
  <c r="AQ83" i="10"/>
  <c r="AQ95" i="10"/>
  <c r="AQ96" i="10"/>
  <c r="AQ102" i="10"/>
  <c r="AQ109" i="10"/>
  <c r="AQ94" i="10"/>
  <c r="AQ91" i="10"/>
  <c r="AQ92" i="10"/>
  <c r="AQ104" i="10"/>
  <c r="AQ84" i="10"/>
  <c r="AQ90" i="10"/>
  <c r="AQ107" i="10"/>
  <c r="AQ111" i="10"/>
  <c r="AQ115" i="10"/>
  <c r="AQ100" i="10"/>
  <c r="AQ103" i="10"/>
  <c r="AQ89" i="10"/>
  <c r="AQ98" i="10"/>
  <c r="AQ108" i="10"/>
  <c r="AQ112" i="10"/>
  <c r="AQ116" i="10"/>
  <c r="AQ120" i="10"/>
  <c r="AQ124" i="10"/>
  <c r="AQ110" i="10"/>
  <c r="AQ99" i="10"/>
  <c r="AQ117" i="10"/>
  <c r="AQ118" i="10"/>
  <c r="AQ123" i="10"/>
  <c r="AQ129" i="10"/>
  <c r="AQ133" i="10"/>
  <c r="AQ137" i="10"/>
  <c r="AQ141" i="10"/>
  <c r="AQ119" i="10"/>
  <c r="AQ106" i="10"/>
  <c r="AQ113" i="10"/>
  <c r="AQ114" i="10"/>
  <c r="AQ122" i="10"/>
  <c r="AQ125" i="10"/>
  <c r="AQ126" i="10"/>
  <c r="AQ139" i="10"/>
  <c r="AQ121" i="10"/>
  <c r="AQ128" i="10"/>
  <c r="AQ142" i="10"/>
  <c r="AQ148" i="10"/>
  <c r="AQ152" i="10"/>
  <c r="AQ135" i="10"/>
  <c r="AQ136" i="10"/>
  <c r="AQ138" i="10"/>
  <c r="AQ145" i="10"/>
  <c r="AQ149" i="10"/>
  <c r="AQ153" i="10"/>
  <c r="AQ157" i="10"/>
  <c r="AQ161" i="10"/>
  <c r="AQ165" i="10"/>
  <c r="AQ169" i="10"/>
  <c r="AQ134" i="10"/>
  <c r="AQ144" i="10"/>
  <c r="AQ146" i="10"/>
  <c r="AQ150" i="10"/>
  <c r="AQ154" i="10"/>
  <c r="AQ158" i="10"/>
  <c r="AQ127" i="10"/>
  <c r="AQ131" i="10"/>
  <c r="AQ132" i="10"/>
  <c r="AQ140" i="10"/>
  <c r="AQ143" i="10"/>
  <c r="AQ159" i="10"/>
  <c r="AQ160" i="10"/>
  <c r="AQ174" i="10"/>
  <c r="AQ178" i="10"/>
  <c r="AQ182" i="10"/>
  <c r="AQ155" i="10"/>
  <c r="AQ168" i="10"/>
  <c r="AQ171" i="10"/>
  <c r="AQ175" i="10"/>
  <c r="AQ164" i="10"/>
  <c r="AQ167" i="10"/>
  <c r="AQ147" i="10"/>
  <c r="AQ156" i="10"/>
  <c r="AQ170" i="10"/>
  <c r="AQ172" i="10"/>
  <c r="AQ176" i="10"/>
  <c r="AQ180" i="10"/>
  <c r="AQ184" i="10"/>
  <c r="AQ188" i="10"/>
  <c r="AQ130" i="10"/>
  <c r="AQ151" i="10"/>
  <c r="AQ163" i="10"/>
  <c r="AQ162" i="10"/>
  <c r="AQ166" i="10"/>
  <c r="AQ173" i="10"/>
  <c r="AQ177" i="10"/>
  <c r="AQ181" i="10"/>
  <c r="AQ185" i="10"/>
  <c r="AQ189" i="10"/>
  <c r="AQ193" i="10"/>
  <c r="AQ197" i="10"/>
  <c r="AQ179" i="10"/>
  <c r="AQ196" i="10"/>
  <c r="AQ201" i="10"/>
  <c r="AQ205" i="10"/>
  <c r="AQ209" i="10"/>
  <c r="AQ192" i="10"/>
  <c r="AQ183" i="10"/>
  <c r="AQ195" i="10"/>
  <c r="AQ198" i="10"/>
  <c r="AQ202" i="10"/>
  <c r="AQ206" i="10"/>
  <c r="AQ210" i="10"/>
  <c r="AQ214" i="10"/>
  <c r="AQ218" i="10"/>
  <c r="AQ222" i="10"/>
  <c r="AQ226" i="10"/>
  <c r="AQ191" i="10"/>
  <c r="AQ194" i="10"/>
  <c r="AQ199" i="10"/>
  <c r="AQ203" i="10"/>
  <c r="AQ207" i="10"/>
  <c r="AQ211" i="10"/>
  <c r="AQ215" i="10"/>
  <c r="AQ200" i="10"/>
  <c r="AQ219" i="10"/>
  <c r="AQ225" i="10"/>
  <c r="AQ228" i="10"/>
  <c r="AQ231" i="10"/>
  <c r="AQ235" i="10"/>
  <c r="AQ239" i="10"/>
  <c r="AQ243" i="10"/>
  <c r="AQ187" i="10"/>
  <c r="AQ204" i="10"/>
  <c r="AQ208" i="10"/>
  <c r="AQ217" i="10"/>
  <c r="AQ224" i="10"/>
  <c r="AQ232" i="10"/>
  <c r="AQ236" i="10"/>
  <c r="AQ240" i="10"/>
  <c r="AQ212" i="10"/>
  <c r="AQ227" i="10"/>
  <c r="AQ233" i="10"/>
  <c r="AQ237" i="10"/>
  <c r="AQ241" i="10"/>
  <c r="AQ245" i="10"/>
  <c r="AQ249" i="10"/>
  <c r="AQ253" i="10"/>
  <c r="AQ186" i="10"/>
  <c r="AQ190" i="10"/>
  <c r="AQ223" i="10"/>
  <c r="AQ213" i="10"/>
  <c r="AQ216" i="10"/>
  <c r="AQ229" i="10"/>
  <c r="AQ230" i="10"/>
  <c r="AQ234" i="10"/>
  <c r="AQ238" i="10"/>
  <c r="AQ242" i="10"/>
  <c r="AQ246" i="10"/>
  <c r="AQ250" i="10"/>
  <c r="AQ254" i="10"/>
  <c r="AQ258" i="10"/>
  <c r="AQ262" i="10"/>
  <c r="AQ220" i="10"/>
  <c r="AQ260" i="10"/>
  <c r="AQ244" i="10"/>
  <c r="AQ264" i="10"/>
  <c r="AQ268" i="10"/>
  <c r="AQ272" i="10"/>
  <c r="AQ276" i="10"/>
  <c r="AQ256" i="10"/>
  <c r="AQ259" i="10"/>
  <c r="AQ251" i="10"/>
  <c r="AQ252" i="10"/>
  <c r="AQ265" i="10"/>
  <c r="AQ269" i="10"/>
  <c r="AQ273" i="10"/>
  <c r="AQ277" i="10"/>
  <c r="AQ281" i="10"/>
  <c r="AQ285" i="10"/>
  <c r="AQ289" i="10"/>
  <c r="AQ293" i="10"/>
  <c r="AQ297" i="10"/>
  <c r="AQ221" i="10"/>
  <c r="AQ255" i="10"/>
  <c r="AQ261" i="10"/>
  <c r="AQ266" i="10"/>
  <c r="AQ270" i="10"/>
  <c r="AQ274" i="10"/>
  <c r="AQ278" i="10"/>
  <c r="AQ282" i="10"/>
  <c r="AQ247" i="10"/>
  <c r="AQ248" i="10"/>
  <c r="AQ280" i="10"/>
  <c r="AQ283" i="10"/>
  <c r="AQ287" i="10"/>
  <c r="AQ288" i="10"/>
  <c r="AQ292" i="10"/>
  <c r="AQ295" i="10"/>
  <c r="AQ304" i="10"/>
  <c r="AQ308" i="10"/>
  <c r="AQ312" i="10"/>
  <c r="AQ316" i="10"/>
  <c r="AQ320" i="10"/>
  <c r="AQ286" i="10"/>
  <c r="AQ298" i="10"/>
  <c r="AQ291" i="10"/>
  <c r="AQ301" i="10"/>
  <c r="AQ305" i="10"/>
  <c r="AQ309" i="10"/>
  <c r="AQ313" i="10"/>
  <c r="AQ263" i="10"/>
  <c r="AQ294" i="10"/>
  <c r="AQ267" i="10"/>
  <c r="AQ284" i="10"/>
  <c r="AQ300" i="10"/>
  <c r="AQ302" i="10"/>
  <c r="AQ306" i="10"/>
  <c r="AQ310" i="10"/>
  <c r="AQ314" i="10"/>
  <c r="AQ318" i="10"/>
  <c r="AQ322" i="10"/>
  <c r="AQ326" i="10"/>
  <c r="AQ271" i="10"/>
  <c r="AQ279" i="10"/>
  <c r="AQ257" i="10"/>
  <c r="AQ275" i="10"/>
  <c r="AQ290" i="10"/>
  <c r="AQ296" i="10"/>
  <c r="AQ299" i="10"/>
  <c r="AQ303" i="10"/>
  <c r="AQ307" i="10"/>
  <c r="AQ311" i="10"/>
  <c r="AQ315" i="10"/>
  <c r="AQ319" i="10"/>
  <c r="AQ323" i="10"/>
  <c r="AQ327" i="10"/>
  <c r="AQ331" i="10"/>
  <c r="AQ335" i="10"/>
  <c r="AQ317" i="10"/>
  <c r="AQ333" i="10"/>
  <c r="AQ336" i="10"/>
  <c r="AQ341" i="10"/>
  <c r="AQ345" i="10"/>
  <c r="AQ349" i="10"/>
  <c r="AQ353" i="10"/>
  <c r="AQ357" i="10"/>
  <c r="AQ361" i="10"/>
  <c r="AQ365" i="10"/>
  <c r="AQ329" i="10"/>
  <c r="AQ332" i="10"/>
  <c r="AQ321" i="10"/>
  <c r="AQ338" i="10"/>
  <c r="AQ342" i="10"/>
  <c r="AQ346" i="10"/>
  <c r="AQ350" i="10"/>
  <c r="AQ354" i="10"/>
  <c r="AQ358" i="10"/>
  <c r="AQ362" i="10"/>
  <c r="AQ366" i="10"/>
  <c r="AQ370" i="10"/>
  <c r="AQ374" i="10"/>
  <c r="AQ378" i="10"/>
  <c r="AQ382" i="10"/>
  <c r="AQ386" i="10"/>
  <c r="AQ328" i="10"/>
  <c r="AQ334" i="10"/>
  <c r="AQ339" i="10"/>
  <c r="AQ343" i="10"/>
  <c r="AQ347" i="10"/>
  <c r="AQ351" i="10"/>
  <c r="AQ355" i="10"/>
  <c r="AQ359" i="10"/>
  <c r="AQ363" i="10"/>
  <c r="AQ367" i="10"/>
  <c r="AQ337" i="10"/>
  <c r="AQ364" i="10"/>
  <c r="AQ369" i="10"/>
  <c r="AQ383" i="10"/>
  <c r="AQ376" i="10"/>
  <c r="AQ389" i="10"/>
  <c r="AQ393" i="10"/>
  <c r="AQ397" i="10"/>
  <c r="AQ401" i="10"/>
  <c r="AQ325" i="10"/>
  <c r="AQ340" i="10"/>
  <c r="AQ379" i="10"/>
  <c r="AQ344" i="10"/>
  <c r="AQ385" i="10"/>
  <c r="AQ390" i="10"/>
  <c r="AQ394" i="10"/>
  <c r="AQ398" i="10"/>
  <c r="AQ402" i="10"/>
  <c r="AQ400" i="10"/>
  <c r="AQ348" i="10"/>
  <c r="AQ368" i="10"/>
  <c r="AQ375" i="10"/>
  <c r="AQ352" i="10"/>
  <c r="AQ372" i="10"/>
  <c r="AQ373" i="10"/>
  <c r="AQ381" i="10"/>
  <c r="AQ384" i="10"/>
  <c r="AQ387" i="10"/>
  <c r="AQ391" i="10"/>
  <c r="AQ395" i="10"/>
  <c r="AQ399" i="10"/>
  <c r="AQ403" i="10"/>
  <c r="AQ380" i="10"/>
  <c r="AQ396" i="10"/>
  <c r="AQ324" i="10"/>
  <c r="AQ356" i="10"/>
  <c r="AQ371" i="10"/>
  <c r="AQ330" i="10"/>
  <c r="AQ360" i="10"/>
  <c r="AQ377" i="10"/>
  <c r="AQ388" i="10"/>
  <c r="AQ392" i="10"/>
  <c r="T7" i="10"/>
  <c r="T11" i="10"/>
  <c r="T15" i="10"/>
  <c r="T8" i="10"/>
  <c r="T12" i="10"/>
  <c r="T16" i="10"/>
  <c r="T9" i="10"/>
  <c r="T13" i="10"/>
  <c r="T17" i="10"/>
  <c r="T21" i="10"/>
  <c r="T23" i="10"/>
  <c r="T27" i="10"/>
  <c r="T14" i="10"/>
  <c r="T24" i="10"/>
  <c r="T28" i="10"/>
  <c r="T10" i="10"/>
  <c r="T18" i="10"/>
  <c r="T33" i="10"/>
  <c r="T19" i="10"/>
  <c r="T29" i="10"/>
  <c r="T30" i="10"/>
  <c r="T35" i="10"/>
  <c r="T22" i="10"/>
  <c r="T38" i="10"/>
  <c r="T25" i="10"/>
  <c r="T31" i="10"/>
  <c r="T32" i="10"/>
  <c r="T34" i="10"/>
  <c r="T39" i="10"/>
  <c r="T43" i="10"/>
  <c r="T36" i="10"/>
  <c r="T37" i="10"/>
  <c r="T44" i="10"/>
  <c r="T47" i="10"/>
  <c r="T51" i="10"/>
  <c r="T40" i="10"/>
  <c r="T41" i="10"/>
  <c r="T20" i="10"/>
  <c r="T48" i="10"/>
  <c r="T52" i="10"/>
  <c r="T56" i="10"/>
  <c r="T60" i="10"/>
  <c r="T53" i="10"/>
  <c r="T54" i="10"/>
  <c r="T46" i="10"/>
  <c r="T55" i="10"/>
  <c r="T58" i="10"/>
  <c r="T49" i="10"/>
  <c r="T50" i="10"/>
  <c r="T42" i="10"/>
  <c r="T57" i="10"/>
  <c r="T61" i="10"/>
  <c r="T65" i="10"/>
  <c r="T69" i="10"/>
  <c r="T26" i="10"/>
  <c r="T62" i="10"/>
  <c r="T66" i="10"/>
  <c r="T70" i="10"/>
  <c r="T74" i="10"/>
  <c r="T59" i="10"/>
  <c r="T63" i="10"/>
  <c r="T64" i="10"/>
  <c r="T45" i="10"/>
  <c r="T80" i="10"/>
  <c r="T84" i="10"/>
  <c r="T88" i="10"/>
  <c r="T73" i="10"/>
  <c r="T67" i="10"/>
  <c r="T68" i="10"/>
  <c r="T76" i="10"/>
  <c r="T77" i="10"/>
  <c r="T71" i="10"/>
  <c r="T75" i="10"/>
  <c r="T89" i="10"/>
  <c r="T78" i="10"/>
  <c r="T79" i="10"/>
  <c r="T87" i="10"/>
  <c r="T93" i="10"/>
  <c r="T97" i="10"/>
  <c r="T90" i="10"/>
  <c r="T94" i="10"/>
  <c r="T98" i="10"/>
  <c r="T102" i="10"/>
  <c r="T72" i="10"/>
  <c r="T86" i="10"/>
  <c r="T101" i="10"/>
  <c r="T95" i="10"/>
  <c r="T96" i="10"/>
  <c r="T104" i="10"/>
  <c r="T83" i="10"/>
  <c r="T106" i="10"/>
  <c r="T110" i="10"/>
  <c r="T114" i="10"/>
  <c r="T118" i="10"/>
  <c r="T122" i="10"/>
  <c r="T126" i="10"/>
  <c r="T81" i="10"/>
  <c r="T85" i="10"/>
  <c r="T100" i="10"/>
  <c r="T103" i="10"/>
  <c r="T91" i="10"/>
  <c r="T92" i="10"/>
  <c r="T107" i="10"/>
  <c r="T111" i="10"/>
  <c r="T120" i="10"/>
  <c r="T127" i="10"/>
  <c r="T108" i="10"/>
  <c r="T123" i="10"/>
  <c r="T105" i="10"/>
  <c r="T119" i="10"/>
  <c r="T109" i="10"/>
  <c r="T116" i="10"/>
  <c r="T117" i="10"/>
  <c r="T125" i="10"/>
  <c r="T129" i="10"/>
  <c r="T133" i="10"/>
  <c r="T82" i="10"/>
  <c r="T115" i="10"/>
  <c r="T121" i="10"/>
  <c r="T124" i="10"/>
  <c r="T130" i="10"/>
  <c r="T134" i="10"/>
  <c r="T138" i="10"/>
  <c r="T142" i="10"/>
  <c r="T131" i="10"/>
  <c r="T132" i="10"/>
  <c r="T147" i="10"/>
  <c r="T151" i="10"/>
  <c r="T155" i="10"/>
  <c r="T128" i="10"/>
  <c r="T112" i="10"/>
  <c r="T141" i="10"/>
  <c r="T148" i="10"/>
  <c r="T152" i="10"/>
  <c r="T144" i="10"/>
  <c r="T137" i="10"/>
  <c r="T145" i="10"/>
  <c r="T149" i="10"/>
  <c r="T153" i="10"/>
  <c r="T157" i="10"/>
  <c r="T161" i="10"/>
  <c r="T135" i="10"/>
  <c r="T136" i="10"/>
  <c r="T140" i="10"/>
  <c r="T143" i="10"/>
  <c r="T99" i="10"/>
  <c r="T113" i="10"/>
  <c r="T146" i="10"/>
  <c r="T150" i="10"/>
  <c r="T154" i="10"/>
  <c r="T158" i="10"/>
  <c r="T162" i="10"/>
  <c r="T166" i="10"/>
  <c r="T170" i="10"/>
  <c r="T139" i="10"/>
  <c r="T168" i="10"/>
  <c r="T171" i="10"/>
  <c r="T174" i="10"/>
  <c r="T178" i="10"/>
  <c r="T159" i="10"/>
  <c r="T160" i="10"/>
  <c r="T164" i="10"/>
  <c r="T167" i="10"/>
  <c r="T175" i="10"/>
  <c r="T179" i="10"/>
  <c r="T183" i="10"/>
  <c r="T187" i="10"/>
  <c r="T191" i="10"/>
  <c r="T195" i="10"/>
  <c r="T156" i="10"/>
  <c r="T169" i="10"/>
  <c r="T172" i="10"/>
  <c r="T176" i="10"/>
  <c r="T180" i="10"/>
  <c r="T184" i="10"/>
  <c r="T165" i="10"/>
  <c r="T173" i="10"/>
  <c r="T200" i="10"/>
  <c r="T204" i="10"/>
  <c r="T208" i="10"/>
  <c r="T212" i="10"/>
  <c r="T216" i="10"/>
  <c r="T177" i="10"/>
  <c r="T185" i="10"/>
  <c r="T186" i="10"/>
  <c r="T192" i="10"/>
  <c r="T201" i="10"/>
  <c r="T205" i="10"/>
  <c r="T209" i="10"/>
  <c r="T181" i="10"/>
  <c r="T194" i="10"/>
  <c r="T197" i="10"/>
  <c r="T198" i="10"/>
  <c r="T202" i="10"/>
  <c r="T206" i="10"/>
  <c r="T210" i="10"/>
  <c r="T214" i="10"/>
  <c r="T218" i="10"/>
  <c r="T222" i="10"/>
  <c r="T189" i="10"/>
  <c r="T190" i="10"/>
  <c r="T193" i="10"/>
  <c r="T199" i="10"/>
  <c r="T203" i="10"/>
  <c r="T207" i="10"/>
  <c r="T211" i="10"/>
  <c r="T215" i="10"/>
  <c r="T219" i="10"/>
  <c r="T223" i="10"/>
  <c r="T227" i="10"/>
  <c r="T182" i="10"/>
  <c r="T217" i="10"/>
  <c r="T220" i="10"/>
  <c r="T221" i="10"/>
  <c r="T224" i="10"/>
  <c r="T231" i="10"/>
  <c r="T235" i="10"/>
  <c r="T239" i="10"/>
  <c r="T243" i="10"/>
  <c r="T230" i="10"/>
  <c r="T188" i="10"/>
  <c r="T232" i="10"/>
  <c r="T236" i="10"/>
  <c r="T240" i="10"/>
  <c r="T244" i="10"/>
  <c r="T248" i="10"/>
  <c r="T252" i="10"/>
  <c r="T256" i="10"/>
  <c r="T260" i="10"/>
  <c r="T226" i="10"/>
  <c r="T163" i="10"/>
  <c r="T229" i="10"/>
  <c r="T233" i="10"/>
  <c r="T237" i="10"/>
  <c r="T241" i="10"/>
  <c r="T213" i="10"/>
  <c r="T246" i="10"/>
  <c r="T247" i="10"/>
  <c r="T263" i="10"/>
  <c r="T267" i="10"/>
  <c r="T271" i="10"/>
  <c r="T275" i="10"/>
  <c r="T279" i="10"/>
  <c r="T283" i="10"/>
  <c r="T196" i="10"/>
  <c r="T245" i="10"/>
  <c r="T259" i="10"/>
  <c r="T262" i="10"/>
  <c r="T228" i="10"/>
  <c r="T264" i="10"/>
  <c r="T268" i="10"/>
  <c r="T272" i="10"/>
  <c r="T276" i="10"/>
  <c r="T253" i="10"/>
  <c r="T255" i="10"/>
  <c r="T258" i="10"/>
  <c r="T225" i="10"/>
  <c r="T234" i="10"/>
  <c r="T261" i="10"/>
  <c r="T265" i="10"/>
  <c r="T269" i="10"/>
  <c r="T273" i="10"/>
  <c r="T277" i="10"/>
  <c r="T281" i="10"/>
  <c r="T285" i="10"/>
  <c r="T289" i="10"/>
  <c r="T238" i="10"/>
  <c r="T250" i="10"/>
  <c r="T251" i="10"/>
  <c r="T254" i="10"/>
  <c r="T242" i="10"/>
  <c r="T249" i="10"/>
  <c r="T257" i="10"/>
  <c r="T266" i="10"/>
  <c r="T270" i="10"/>
  <c r="T274" i="10"/>
  <c r="T278" i="10"/>
  <c r="T282" i="10"/>
  <c r="T286" i="10"/>
  <c r="T290" i="10"/>
  <c r="T294" i="10"/>
  <c r="T298" i="10"/>
  <c r="T280" i="10"/>
  <c r="T291" i="10"/>
  <c r="T304" i="10"/>
  <c r="T308" i="10"/>
  <c r="T312" i="10"/>
  <c r="T316" i="10"/>
  <c r="T287" i="10"/>
  <c r="T288" i="10"/>
  <c r="T297" i="10"/>
  <c r="T284" i="10"/>
  <c r="T300" i="10"/>
  <c r="T301" i="10"/>
  <c r="T305" i="10"/>
  <c r="T309" i="10"/>
  <c r="T313" i="10"/>
  <c r="T317" i="10"/>
  <c r="T321" i="10"/>
  <c r="T325" i="10"/>
  <c r="T329" i="10"/>
  <c r="T333" i="10"/>
  <c r="T337" i="10"/>
  <c r="T293" i="10"/>
  <c r="T296" i="10"/>
  <c r="T299" i="10"/>
  <c r="T302" i="10"/>
  <c r="T306" i="10"/>
  <c r="T310" i="10"/>
  <c r="T314" i="10"/>
  <c r="T318" i="10"/>
  <c r="T322" i="10"/>
  <c r="T340" i="10"/>
  <c r="T344" i="10"/>
  <c r="T348" i="10"/>
  <c r="T352" i="10"/>
  <c r="T356" i="10"/>
  <c r="T360" i="10"/>
  <c r="T364" i="10"/>
  <c r="T368" i="10"/>
  <c r="T323" i="10"/>
  <c r="T324" i="10"/>
  <c r="T332" i="10"/>
  <c r="T335" i="10"/>
  <c r="T295" i="10"/>
  <c r="T341" i="10"/>
  <c r="T345" i="10"/>
  <c r="T349" i="10"/>
  <c r="T353" i="10"/>
  <c r="T357" i="10"/>
  <c r="T361" i="10"/>
  <c r="T365" i="10"/>
  <c r="T303" i="10"/>
  <c r="T331" i="10"/>
  <c r="T292" i="10"/>
  <c r="T307" i="10"/>
  <c r="T319" i="10"/>
  <c r="T334" i="10"/>
  <c r="T338" i="10"/>
  <c r="T342" i="10"/>
  <c r="T346" i="10"/>
  <c r="T350" i="10"/>
  <c r="T354" i="10"/>
  <c r="T358" i="10"/>
  <c r="T362" i="10"/>
  <c r="T366" i="10"/>
  <c r="T370" i="10"/>
  <c r="T374" i="10"/>
  <c r="T311" i="10"/>
  <c r="T315" i="10"/>
  <c r="T327" i="10"/>
  <c r="T328" i="10"/>
  <c r="T330" i="10"/>
  <c r="T339" i="10"/>
  <c r="T343" i="10"/>
  <c r="T347" i="10"/>
  <c r="T351" i="10"/>
  <c r="T355" i="10"/>
  <c r="T359" i="10"/>
  <c r="T363" i="10"/>
  <c r="T367" i="10"/>
  <c r="T371" i="10"/>
  <c r="T375" i="10"/>
  <c r="T379" i="10"/>
  <c r="T383" i="10"/>
  <c r="T376" i="10"/>
  <c r="T388" i="10"/>
  <c r="T392" i="10"/>
  <c r="T396" i="10"/>
  <c r="T400" i="10"/>
  <c r="T320" i="10"/>
  <c r="T336" i="10"/>
  <c r="T382" i="10"/>
  <c r="T385" i="10"/>
  <c r="T389" i="10"/>
  <c r="T393" i="10"/>
  <c r="T397" i="10"/>
  <c r="T401" i="10"/>
  <c r="T378" i="10"/>
  <c r="T326" i="10"/>
  <c r="T381" i="10"/>
  <c r="T384" i="10"/>
  <c r="T390" i="10"/>
  <c r="T394" i="10"/>
  <c r="T398" i="10"/>
  <c r="T402" i="10"/>
  <c r="T369" i="10"/>
  <c r="T377" i="10"/>
  <c r="T380" i="10"/>
  <c r="T387" i="10"/>
  <c r="T391" i="10"/>
  <c r="T395" i="10"/>
  <c r="T399" i="10"/>
  <c r="T403" i="10"/>
  <c r="T372" i="10"/>
  <c r="T373" i="10"/>
  <c r="T386" i="10"/>
  <c r="BA7" i="10"/>
  <c r="BA10" i="10"/>
  <c r="BA14" i="10"/>
  <c r="BA11" i="10"/>
  <c r="BA15" i="10"/>
  <c r="BA19" i="10"/>
  <c r="BA8" i="10"/>
  <c r="BA12" i="10"/>
  <c r="BA9" i="10"/>
  <c r="BA13" i="10"/>
  <c r="BA17" i="10"/>
  <c r="BA22" i="10"/>
  <c r="BA26" i="10"/>
  <c r="BA18" i="10"/>
  <c r="BA16" i="10"/>
  <c r="BA23" i="10"/>
  <c r="BA29" i="10"/>
  <c r="BA33" i="10"/>
  <c r="BA20" i="10"/>
  <c r="BA34" i="10"/>
  <c r="BA24" i="10"/>
  <c r="BA31" i="10"/>
  <c r="BA32" i="10"/>
  <c r="BA37" i="10"/>
  <c r="BA41" i="10"/>
  <c r="BA25" i="10"/>
  <c r="BA30" i="10"/>
  <c r="BA21" i="10"/>
  <c r="BA28" i="10"/>
  <c r="BA39" i="10"/>
  <c r="BA40" i="10"/>
  <c r="BA27" i="10"/>
  <c r="BA38" i="10"/>
  <c r="BA46" i="10"/>
  <c r="BA50" i="10"/>
  <c r="BA54" i="10"/>
  <c r="BA58" i="10"/>
  <c r="BA35" i="10"/>
  <c r="BA36" i="10"/>
  <c r="BA44" i="10"/>
  <c r="BA47" i="10"/>
  <c r="BA48" i="10"/>
  <c r="BA49" i="10"/>
  <c r="BA59" i="10"/>
  <c r="BA45" i="10"/>
  <c r="BA55" i="10"/>
  <c r="BA43" i="10"/>
  <c r="BA60" i="10"/>
  <c r="BA64" i="10"/>
  <c r="BA68" i="10"/>
  <c r="BA72" i="10"/>
  <c r="BA52" i="10"/>
  <c r="BA53" i="10"/>
  <c r="BA57" i="10"/>
  <c r="BA42" i="10"/>
  <c r="BA51" i="10"/>
  <c r="BA69" i="10"/>
  <c r="BA75" i="10"/>
  <c r="BA66" i="10"/>
  <c r="BA67" i="10"/>
  <c r="BA65" i="10"/>
  <c r="BA70" i="10"/>
  <c r="BA76" i="10"/>
  <c r="BA80" i="10"/>
  <c r="BA56" i="10"/>
  <c r="BA62" i="10"/>
  <c r="BA63" i="10"/>
  <c r="BA73" i="10"/>
  <c r="BA61" i="10"/>
  <c r="BA77" i="10"/>
  <c r="BA81" i="10"/>
  <c r="BA85" i="10"/>
  <c r="BA88" i="10"/>
  <c r="BA71" i="10"/>
  <c r="BA84" i="10"/>
  <c r="BA92" i="10"/>
  <c r="BA96" i="10"/>
  <c r="BA100" i="10"/>
  <c r="BA104" i="10"/>
  <c r="BA82" i="10"/>
  <c r="BA83" i="10"/>
  <c r="BA87" i="10"/>
  <c r="BA74" i="10"/>
  <c r="BA86" i="10"/>
  <c r="BA89" i="10"/>
  <c r="BA93" i="10"/>
  <c r="BA108" i="10"/>
  <c r="BA90" i="10"/>
  <c r="BA91" i="10"/>
  <c r="BA101" i="10"/>
  <c r="BA79" i="10"/>
  <c r="BA98" i="10"/>
  <c r="BA106" i="10"/>
  <c r="BA110" i="10"/>
  <c r="BA114" i="10"/>
  <c r="BA118" i="10"/>
  <c r="BA97" i="10"/>
  <c r="BA103" i="10"/>
  <c r="BA107" i="10"/>
  <c r="BA111" i="10"/>
  <c r="BA115" i="10"/>
  <c r="BA119" i="10"/>
  <c r="BA123" i="10"/>
  <c r="BA102" i="10"/>
  <c r="BA109" i="10"/>
  <c r="BA116" i="10"/>
  <c r="BA117" i="10"/>
  <c r="BA120" i="10"/>
  <c r="BA78" i="10"/>
  <c r="BA95" i="10"/>
  <c r="BA99" i="10"/>
  <c r="BA128" i="10"/>
  <c r="BA132" i="10"/>
  <c r="BA136" i="10"/>
  <c r="BA140" i="10"/>
  <c r="BA144" i="10"/>
  <c r="BA112" i="10"/>
  <c r="BA113" i="10"/>
  <c r="BA122" i="10"/>
  <c r="BA125" i="10"/>
  <c r="BA129" i="10"/>
  <c r="BA94" i="10"/>
  <c r="BA105" i="10"/>
  <c r="BA124" i="10"/>
  <c r="BA139" i="10"/>
  <c r="BA142" i="10"/>
  <c r="BA147" i="10"/>
  <c r="BA151" i="10"/>
  <c r="BA121" i="10"/>
  <c r="BA127" i="10"/>
  <c r="BA134" i="10"/>
  <c r="BA135" i="10"/>
  <c r="BA138" i="10"/>
  <c r="BA133" i="10"/>
  <c r="BA141" i="10"/>
  <c r="BA148" i="10"/>
  <c r="BA152" i="10"/>
  <c r="BA156" i="10"/>
  <c r="BA160" i="10"/>
  <c r="BA164" i="10"/>
  <c r="BA168" i="10"/>
  <c r="BA130" i="10"/>
  <c r="BA131" i="10"/>
  <c r="BA137" i="10"/>
  <c r="BA145" i="10"/>
  <c r="BA149" i="10"/>
  <c r="BA153" i="10"/>
  <c r="BA157" i="10"/>
  <c r="BA143" i="10"/>
  <c r="BA150" i="10"/>
  <c r="BA165" i="10"/>
  <c r="BA173" i="10"/>
  <c r="BA177" i="10"/>
  <c r="BA181" i="10"/>
  <c r="BA154" i="10"/>
  <c r="BA174" i="10"/>
  <c r="BA167" i="10"/>
  <c r="BA170" i="10"/>
  <c r="BA126" i="10"/>
  <c r="BA162" i="10"/>
  <c r="BA171" i="10"/>
  <c r="BA175" i="10"/>
  <c r="BA179" i="10"/>
  <c r="BA183" i="10"/>
  <c r="BA187" i="10"/>
  <c r="BA155" i="10"/>
  <c r="BA161" i="10"/>
  <c r="BA163" i="10"/>
  <c r="BA166" i="10"/>
  <c r="BA169" i="10"/>
  <c r="BA172" i="10"/>
  <c r="BA176" i="10"/>
  <c r="BA180" i="10"/>
  <c r="BA184" i="10"/>
  <c r="BA188" i="10"/>
  <c r="BA192" i="10"/>
  <c r="BA196" i="10"/>
  <c r="BA178" i="10"/>
  <c r="BA200" i="10"/>
  <c r="BA204" i="10"/>
  <c r="BA208" i="10"/>
  <c r="BA159" i="10"/>
  <c r="BA195" i="10"/>
  <c r="BA146" i="10"/>
  <c r="BA189" i="10"/>
  <c r="BA201" i="10"/>
  <c r="BA205" i="10"/>
  <c r="BA209" i="10"/>
  <c r="BA213" i="10"/>
  <c r="BA217" i="10"/>
  <c r="BA221" i="10"/>
  <c r="BA225" i="10"/>
  <c r="BA229" i="10"/>
  <c r="BA182" i="10"/>
  <c r="BA191" i="10"/>
  <c r="BA194" i="10"/>
  <c r="BA197" i="10"/>
  <c r="BA198" i="10"/>
  <c r="BA202" i="10"/>
  <c r="BA206" i="10"/>
  <c r="BA210" i="10"/>
  <c r="BA214" i="10"/>
  <c r="BA158" i="10"/>
  <c r="BA185" i="10"/>
  <c r="BA186" i="10"/>
  <c r="BA228" i="10"/>
  <c r="BA230" i="10"/>
  <c r="BA234" i="10"/>
  <c r="BA238" i="10"/>
  <c r="BA242" i="10"/>
  <c r="BA216" i="10"/>
  <c r="BA224" i="10"/>
  <c r="BA227" i="10"/>
  <c r="BA231" i="10"/>
  <c r="BA235" i="10"/>
  <c r="BA239" i="10"/>
  <c r="BA199" i="10"/>
  <c r="BA193" i="10"/>
  <c r="BA203" i="10"/>
  <c r="BA211" i="10"/>
  <c r="BA223" i="10"/>
  <c r="BA232" i="10"/>
  <c r="BA236" i="10"/>
  <c r="BA240" i="10"/>
  <c r="BA244" i="10"/>
  <c r="BA248" i="10"/>
  <c r="BA252" i="10"/>
  <c r="BA207" i="10"/>
  <c r="BA226" i="10"/>
  <c r="BA190" i="10"/>
  <c r="BA219" i="10"/>
  <c r="BA220" i="10"/>
  <c r="BA233" i="10"/>
  <c r="BA237" i="10"/>
  <c r="BA241" i="10"/>
  <c r="BA245" i="10"/>
  <c r="BA249" i="10"/>
  <c r="BA253" i="10"/>
  <c r="BA257" i="10"/>
  <c r="BA261" i="10"/>
  <c r="BA215" i="10"/>
  <c r="BA243" i="10"/>
  <c r="BA212" i="10"/>
  <c r="BA218" i="10"/>
  <c r="BA222" i="10"/>
  <c r="BA256" i="10"/>
  <c r="BA263" i="10"/>
  <c r="BA267" i="10"/>
  <c r="BA271" i="10"/>
  <c r="BA275" i="10"/>
  <c r="BA250" i="10"/>
  <c r="BA251" i="10"/>
  <c r="BA259" i="10"/>
  <c r="BA262" i="10"/>
  <c r="BA264" i="10"/>
  <c r="BA268" i="10"/>
  <c r="BA272" i="10"/>
  <c r="BA276" i="10"/>
  <c r="BA280" i="10"/>
  <c r="BA284" i="10"/>
  <c r="BA288" i="10"/>
  <c r="BA292" i="10"/>
  <c r="BA296" i="10"/>
  <c r="BA300" i="10"/>
  <c r="BA255" i="10"/>
  <c r="BA258" i="10"/>
  <c r="BA246" i="10"/>
  <c r="BA247" i="10"/>
  <c r="BA265" i="10"/>
  <c r="BA269" i="10"/>
  <c r="BA273" i="10"/>
  <c r="BA277" i="10"/>
  <c r="BA281" i="10"/>
  <c r="BA254" i="10"/>
  <c r="BA270" i="10"/>
  <c r="BA285" i="10"/>
  <c r="BA295" i="10"/>
  <c r="BA298" i="10"/>
  <c r="BA303" i="10"/>
  <c r="BA307" i="10"/>
  <c r="BA311" i="10"/>
  <c r="BA315" i="10"/>
  <c r="BA319" i="10"/>
  <c r="BA274" i="10"/>
  <c r="BA279" i="10"/>
  <c r="BA282" i="10"/>
  <c r="BA278" i="10"/>
  <c r="BA291" i="10"/>
  <c r="BA294" i="10"/>
  <c r="BA304" i="10"/>
  <c r="BA308" i="10"/>
  <c r="BA312" i="10"/>
  <c r="BA297" i="10"/>
  <c r="BA283" i="10"/>
  <c r="BA290" i="10"/>
  <c r="BA301" i="10"/>
  <c r="BA305" i="10"/>
  <c r="BA309" i="10"/>
  <c r="BA313" i="10"/>
  <c r="BA317" i="10"/>
  <c r="BA321" i="10"/>
  <c r="BA325" i="10"/>
  <c r="BA260" i="10"/>
  <c r="BA289" i="10"/>
  <c r="BA293" i="10"/>
  <c r="BA299" i="10"/>
  <c r="BA302" i="10"/>
  <c r="BA306" i="10"/>
  <c r="BA310" i="10"/>
  <c r="BA314" i="10"/>
  <c r="BA318" i="10"/>
  <c r="BA322" i="10"/>
  <c r="BA326" i="10"/>
  <c r="BA330" i="10"/>
  <c r="BA334" i="10"/>
  <c r="BA336" i="10"/>
  <c r="BA329" i="10"/>
  <c r="BA340" i="10"/>
  <c r="BA344" i="10"/>
  <c r="BA348" i="10"/>
  <c r="BA352" i="10"/>
  <c r="BA356" i="10"/>
  <c r="BA360" i="10"/>
  <c r="BA364" i="10"/>
  <c r="BA287" i="10"/>
  <c r="BA332" i="10"/>
  <c r="BA335" i="10"/>
  <c r="BA327" i="10"/>
  <c r="BA341" i="10"/>
  <c r="BA345" i="10"/>
  <c r="BA349" i="10"/>
  <c r="BA353" i="10"/>
  <c r="BA357" i="10"/>
  <c r="BA361" i="10"/>
  <c r="BA365" i="10"/>
  <c r="BA369" i="10"/>
  <c r="BA373" i="10"/>
  <c r="BA377" i="10"/>
  <c r="BA381" i="10"/>
  <c r="BA385" i="10"/>
  <c r="BA316" i="10"/>
  <c r="BA320" i="10"/>
  <c r="BA328" i="10"/>
  <c r="BA331" i="10"/>
  <c r="BA337" i="10"/>
  <c r="BA338" i="10"/>
  <c r="BA342" i="10"/>
  <c r="BA346" i="10"/>
  <c r="BA350" i="10"/>
  <c r="BA354" i="10"/>
  <c r="BA358" i="10"/>
  <c r="BA362" i="10"/>
  <c r="BA366" i="10"/>
  <c r="BA286" i="10"/>
  <c r="BA323" i="10"/>
  <c r="BA324" i="10"/>
  <c r="BA351" i="10"/>
  <c r="BA386" i="10"/>
  <c r="BA395" i="10"/>
  <c r="BA403" i="10"/>
  <c r="BA266" i="10"/>
  <c r="BA355" i="10"/>
  <c r="BA376" i="10"/>
  <c r="BA379" i="10"/>
  <c r="BA388" i="10"/>
  <c r="BA392" i="10"/>
  <c r="BA396" i="10"/>
  <c r="BA400" i="10"/>
  <c r="BA359" i="10"/>
  <c r="BA374" i="10"/>
  <c r="BA382" i="10"/>
  <c r="BA363" i="10"/>
  <c r="BA375" i="10"/>
  <c r="BA389" i="10"/>
  <c r="BA393" i="10"/>
  <c r="BA397" i="10"/>
  <c r="BA401" i="10"/>
  <c r="BA399" i="10"/>
  <c r="BA367" i="10"/>
  <c r="BA371" i="10"/>
  <c r="BA372" i="10"/>
  <c r="BA378" i="10"/>
  <c r="BA339" i="10"/>
  <c r="BA370" i="10"/>
  <c r="BA384" i="10"/>
  <c r="BA390" i="10"/>
  <c r="BA394" i="10"/>
  <c r="BA398" i="10"/>
  <c r="BA402" i="10"/>
  <c r="BA387" i="10"/>
  <c r="BA391" i="10"/>
  <c r="BA333" i="10"/>
  <c r="BA343" i="10"/>
  <c r="BA347" i="10"/>
  <c r="BA368" i="10"/>
  <c r="BA380" i="10"/>
  <c r="BA383" i="10"/>
  <c r="X7" i="10"/>
  <c r="X9" i="10"/>
  <c r="X13" i="10"/>
  <c r="X10" i="10"/>
  <c r="X14" i="10"/>
  <c r="X11" i="10"/>
  <c r="X15" i="10"/>
  <c r="X19" i="10"/>
  <c r="X16" i="10"/>
  <c r="X18" i="10"/>
  <c r="X25" i="10"/>
  <c r="X22" i="10"/>
  <c r="X26" i="10"/>
  <c r="X30" i="10"/>
  <c r="X17" i="10"/>
  <c r="X8" i="10"/>
  <c r="X12" i="10"/>
  <c r="X20" i="10"/>
  <c r="X31" i="10"/>
  <c r="X35" i="10"/>
  <c r="X27" i="10"/>
  <c r="X28" i="10"/>
  <c r="X21" i="10"/>
  <c r="X36" i="10"/>
  <c r="X40" i="10"/>
  <c r="X24" i="10"/>
  <c r="X37" i="10"/>
  <c r="X41" i="10"/>
  <c r="X45" i="10"/>
  <c r="X47" i="10"/>
  <c r="X23" i="10"/>
  <c r="X29" i="10"/>
  <c r="X33" i="10"/>
  <c r="X38" i="10"/>
  <c r="X39" i="10"/>
  <c r="X42" i="10"/>
  <c r="X49" i="10"/>
  <c r="X53" i="10"/>
  <c r="X32" i="10"/>
  <c r="X46" i="10"/>
  <c r="X50" i="10"/>
  <c r="X54" i="10"/>
  <c r="X58" i="10"/>
  <c r="X48" i="10"/>
  <c r="X44" i="10"/>
  <c r="X56" i="10"/>
  <c r="X59" i="10"/>
  <c r="X34" i="10"/>
  <c r="X43" i="10"/>
  <c r="X51" i="10"/>
  <c r="X52" i="10"/>
  <c r="X55" i="10"/>
  <c r="X63" i="10"/>
  <c r="X67" i="10"/>
  <c r="X64" i="10"/>
  <c r="X68" i="10"/>
  <c r="X72" i="10"/>
  <c r="X76" i="10"/>
  <c r="X60" i="10"/>
  <c r="X65" i="10"/>
  <c r="X66" i="10"/>
  <c r="X78" i="10"/>
  <c r="X82" i="10"/>
  <c r="X86" i="10"/>
  <c r="X61" i="10"/>
  <c r="X62" i="10"/>
  <c r="X71" i="10"/>
  <c r="X74" i="10"/>
  <c r="X69" i="10"/>
  <c r="X83" i="10"/>
  <c r="X75" i="10"/>
  <c r="X77" i="10"/>
  <c r="X80" i="10"/>
  <c r="X81" i="10"/>
  <c r="X85" i="10"/>
  <c r="X88" i="10"/>
  <c r="X79" i="10"/>
  <c r="X91" i="10"/>
  <c r="X95" i="10"/>
  <c r="X99" i="10"/>
  <c r="X57" i="10"/>
  <c r="X73" i="10"/>
  <c r="X87" i="10"/>
  <c r="X92" i="10"/>
  <c r="X96" i="10"/>
  <c r="X100" i="10"/>
  <c r="X104" i="10"/>
  <c r="X84" i="10"/>
  <c r="X90" i="10"/>
  <c r="X102" i="10"/>
  <c r="X97" i="10"/>
  <c r="X98" i="10"/>
  <c r="X108" i="10"/>
  <c r="X112" i="10"/>
  <c r="X116" i="10"/>
  <c r="X120" i="10"/>
  <c r="X124" i="10"/>
  <c r="X101" i="10"/>
  <c r="X70" i="10"/>
  <c r="X109" i="10"/>
  <c r="X89" i="10"/>
  <c r="X93" i="10"/>
  <c r="X94" i="10"/>
  <c r="X107" i="10"/>
  <c r="X110" i="10"/>
  <c r="X114" i="10"/>
  <c r="X115" i="10"/>
  <c r="X129" i="10"/>
  <c r="X113" i="10"/>
  <c r="X121" i="10"/>
  <c r="X103" i="10"/>
  <c r="X111" i="10"/>
  <c r="X123" i="10"/>
  <c r="X126" i="10"/>
  <c r="X127" i="10"/>
  <c r="X131" i="10"/>
  <c r="X135" i="10"/>
  <c r="X105" i="10"/>
  <c r="X106" i="10"/>
  <c r="X118" i="10"/>
  <c r="X117" i="10"/>
  <c r="X119" i="10"/>
  <c r="X122" i="10"/>
  <c r="X128" i="10"/>
  <c r="X132" i="10"/>
  <c r="X136" i="10"/>
  <c r="X140" i="10"/>
  <c r="X144" i="10"/>
  <c r="X130" i="10"/>
  <c r="X143" i="10"/>
  <c r="X145" i="10"/>
  <c r="X149" i="10"/>
  <c r="X153" i="10"/>
  <c r="X157" i="10"/>
  <c r="X133" i="10"/>
  <c r="X134" i="10"/>
  <c r="X125" i="10"/>
  <c r="X139" i="10"/>
  <c r="X146" i="10"/>
  <c r="X150" i="10"/>
  <c r="X142" i="10"/>
  <c r="X147" i="10"/>
  <c r="X151" i="10"/>
  <c r="X155" i="10"/>
  <c r="X159" i="10"/>
  <c r="X163" i="10"/>
  <c r="X138" i="10"/>
  <c r="X141" i="10"/>
  <c r="X148" i="10"/>
  <c r="X152" i="10"/>
  <c r="X156" i="10"/>
  <c r="X160" i="10"/>
  <c r="X164" i="10"/>
  <c r="X168" i="10"/>
  <c r="X154" i="10"/>
  <c r="X166" i="10"/>
  <c r="X169" i="10"/>
  <c r="X172" i="10"/>
  <c r="X176" i="10"/>
  <c r="X165" i="10"/>
  <c r="X158" i="10"/>
  <c r="X161" i="10"/>
  <c r="X162" i="10"/>
  <c r="X171" i="10"/>
  <c r="X173" i="10"/>
  <c r="X177" i="10"/>
  <c r="X181" i="10"/>
  <c r="X185" i="10"/>
  <c r="X189" i="10"/>
  <c r="X193" i="10"/>
  <c r="X197" i="10"/>
  <c r="X167" i="10"/>
  <c r="X174" i="10"/>
  <c r="X178" i="10"/>
  <c r="X182" i="10"/>
  <c r="X170" i="10"/>
  <c r="X179" i="10"/>
  <c r="X198" i="10"/>
  <c r="X202" i="10"/>
  <c r="X206" i="10"/>
  <c r="X210" i="10"/>
  <c r="X214" i="10"/>
  <c r="X190" i="10"/>
  <c r="X187" i="10"/>
  <c r="X188" i="10"/>
  <c r="X196" i="10"/>
  <c r="X199" i="10"/>
  <c r="X203" i="10"/>
  <c r="X207" i="10"/>
  <c r="X180" i="10"/>
  <c r="X183" i="10"/>
  <c r="X186" i="10"/>
  <c r="X192" i="10"/>
  <c r="X195" i="10"/>
  <c r="X200" i="10"/>
  <c r="X204" i="10"/>
  <c r="X208" i="10"/>
  <c r="X212" i="10"/>
  <c r="X216" i="10"/>
  <c r="X220" i="10"/>
  <c r="X137" i="10"/>
  <c r="X175" i="10"/>
  <c r="X184" i="10"/>
  <c r="X191" i="10"/>
  <c r="X201" i="10"/>
  <c r="X205" i="10"/>
  <c r="X209" i="10"/>
  <c r="X213" i="10"/>
  <c r="X217" i="10"/>
  <c r="X221" i="10"/>
  <c r="X225" i="10"/>
  <c r="X229" i="10"/>
  <c r="X233" i="10"/>
  <c r="X237" i="10"/>
  <c r="X241" i="10"/>
  <c r="X211" i="10"/>
  <c r="X222" i="10"/>
  <c r="X228" i="10"/>
  <c r="X234" i="10"/>
  <c r="X238" i="10"/>
  <c r="X242" i="10"/>
  <c r="X246" i="10"/>
  <c r="X250" i="10"/>
  <c r="X254" i="10"/>
  <c r="X258" i="10"/>
  <c r="X262" i="10"/>
  <c r="X224" i="10"/>
  <c r="X215" i="10"/>
  <c r="X218" i="10"/>
  <c r="X219" i="10"/>
  <c r="X227" i="10"/>
  <c r="X230" i="10"/>
  <c r="X231" i="10"/>
  <c r="X235" i="10"/>
  <c r="X239" i="10"/>
  <c r="X243" i="10"/>
  <c r="X194" i="10"/>
  <c r="X232" i="10"/>
  <c r="X265" i="10"/>
  <c r="X269" i="10"/>
  <c r="X273" i="10"/>
  <c r="X277" i="10"/>
  <c r="X281" i="10"/>
  <c r="X226" i="10"/>
  <c r="X236" i="10"/>
  <c r="X248" i="10"/>
  <c r="X249" i="10"/>
  <c r="X257" i="10"/>
  <c r="X260" i="10"/>
  <c r="X240" i="10"/>
  <c r="X247" i="10"/>
  <c r="X266" i="10"/>
  <c r="X270" i="10"/>
  <c r="X274" i="10"/>
  <c r="X278" i="10"/>
  <c r="X223" i="10"/>
  <c r="X256" i="10"/>
  <c r="X245" i="10"/>
  <c r="X259" i="10"/>
  <c r="X263" i="10"/>
  <c r="X267" i="10"/>
  <c r="X271" i="10"/>
  <c r="X275" i="10"/>
  <c r="X279" i="10"/>
  <c r="X283" i="10"/>
  <c r="X287" i="10"/>
  <c r="X244" i="10"/>
  <c r="X252" i="10"/>
  <c r="X253" i="10"/>
  <c r="X255" i="10"/>
  <c r="X264" i="10"/>
  <c r="X268" i="10"/>
  <c r="X272" i="10"/>
  <c r="X276" i="10"/>
  <c r="X280" i="10"/>
  <c r="X284" i="10"/>
  <c r="X288" i="10"/>
  <c r="X292" i="10"/>
  <c r="X296" i="10"/>
  <c r="X300" i="10"/>
  <c r="X299" i="10"/>
  <c r="X302" i="10"/>
  <c r="X306" i="10"/>
  <c r="X310" i="10"/>
  <c r="X314" i="10"/>
  <c r="X251" i="10"/>
  <c r="X295" i="10"/>
  <c r="X289" i="10"/>
  <c r="X290" i="10"/>
  <c r="X298" i="10"/>
  <c r="X303" i="10"/>
  <c r="X307" i="10"/>
  <c r="X311" i="10"/>
  <c r="X315" i="10"/>
  <c r="X319" i="10"/>
  <c r="X323" i="10"/>
  <c r="X327" i="10"/>
  <c r="X331" i="10"/>
  <c r="X335" i="10"/>
  <c r="X291" i="10"/>
  <c r="X294" i="10"/>
  <c r="X297" i="10"/>
  <c r="X304" i="10"/>
  <c r="X308" i="10"/>
  <c r="X312" i="10"/>
  <c r="X316" i="10"/>
  <c r="X320" i="10"/>
  <c r="X285" i="10"/>
  <c r="X286" i="10"/>
  <c r="X282" i="10"/>
  <c r="X305" i="10"/>
  <c r="X328" i="10"/>
  <c r="X338" i="10"/>
  <c r="X342" i="10"/>
  <c r="X346" i="10"/>
  <c r="X350" i="10"/>
  <c r="X354" i="10"/>
  <c r="X358" i="10"/>
  <c r="X362" i="10"/>
  <c r="X366" i="10"/>
  <c r="X293" i="10"/>
  <c r="X309" i="10"/>
  <c r="X317" i="10"/>
  <c r="X330" i="10"/>
  <c r="X333" i="10"/>
  <c r="X313" i="10"/>
  <c r="X325" i="10"/>
  <c r="X326" i="10"/>
  <c r="X336" i="10"/>
  <c r="X339" i="10"/>
  <c r="X343" i="10"/>
  <c r="X347" i="10"/>
  <c r="X351" i="10"/>
  <c r="X355" i="10"/>
  <c r="X359" i="10"/>
  <c r="X363" i="10"/>
  <c r="X367" i="10"/>
  <c r="X261" i="10"/>
  <c r="X318" i="10"/>
  <c r="X321" i="10"/>
  <c r="X324" i="10"/>
  <c r="X329" i="10"/>
  <c r="X332" i="10"/>
  <c r="X340" i="10"/>
  <c r="X344" i="10"/>
  <c r="X348" i="10"/>
  <c r="X352" i="10"/>
  <c r="X356" i="10"/>
  <c r="X360" i="10"/>
  <c r="X364" i="10"/>
  <c r="X368" i="10"/>
  <c r="X372" i="10"/>
  <c r="X322" i="10"/>
  <c r="X341" i="10"/>
  <c r="X345" i="10"/>
  <c r="X349" i="10"/>
  <c r="X353" i="10"/>
  <c r="X357" i="10"/>
  <c r="X361" i="10"/>
  <c r="X365" i="10"/>
  <c r="X369" i="10"/>
  <c r="X373" i="10"/>
  <c r="X377" i="10"/>
  <c r="X381" i="10"/>
  <c r="X385" i="10"/>
  <c r="X334" i="10"/>
  <c r="X374" i="10"/>
  <c r="X375" i="10"/>
  <c r="X390" i="10"/>
  <c r="X394" i="10"/>
  <c r="X398" i="10"/>
  <c r="X402" i="10"/>
  <c r="X380" i="10"/>
  <c r="X383" i="10"/>
  <c r="X386" i="10"/>
  <c r="X387" i="10"/>
  <c r="X391" i="10"/>
  <c r="X395" i="10"/>
  <c r="X399" i="10"/>
  <c r="X403" i="10"/>
  <c r="X370" i="10"/>
  <c r="X371" i="10"/>
  <c r="X376" i="10"/>
  <c r="X379" i="10"/>
  <c r="X382" i="10"/>
  <c r="X388" i="10"/>
  <c r="X392" i="10"/>
  <c r="X396" i="10"/>
  <c r="X400" i="10"/>
  <c r="X301" i="10"/>
  <c r="X384" i="10"/>
  <c r="X337" i="10"/>
  <c r="X378" i="10"/>
  <c r="X389" i="10"/>
  <c r="X393" i="10"/>
  <c r="X397" i="10"/>
  <c r="X401" i="10"/>
  <c r="U7" i="10"/>
  <c r="U10" i="10"/>
  <c r="U14" i="10"/>
  <c r="U11" i="10"/>
  <c r="U15" i="10"/>
  <c r="U19" i="10"/>
  <c r="U8" i="10"/>
  <c r="U12" i="10"/>
  <c r="U16" i="10"/>
  <c r="U9" i="10"/>
  <c r="U13" i="10"/>
  <c r="U17" i="10"/>
  <c r="U21" i="10"/>
  <c r="U22" i="10"/>
  <c r="U26" i="10"/>
  <c r="U18" i="10"/>
  <c r="U28" i="10"/>
  <c r="U30" i="10"/>
  <c r="U27" i="10"/>
  <c r="U33" i="10"/>
  <c r="U24" i="10"/>
  <c r="U25" i="10"/>
  <c r="U34" i="10"/>
  <c r="U20" i="10"/>
  <c r="U37" i="10"/>
  <c r="U41" i="10"/>
  <c r="U45" i="10"/>
  <c r="U35" i="10"/>
  <c r="U23" i="10"/>
  <c r="U31" i="10"/>
  <c r="U36" i="10"/>
  <c r="U46" i="10"/>
  <c r="U50" i="10"/>
  <c r="U54" i="10"/>
  <c r="U58" i="10"/>
  <c r="U32" i="10"/>
  <c r="U44" i="10"/>
  <c r="U47" i="10"/>
  <c r="U29" i="10"/>
  <c r="U39" i="10"/>
  <c r="U40" i="10"/>
  <c r="U59" i="10"/>
  <c r="U52" i="10"/>
  <c r="U53" i="10"/>
  <c r="U38" i="10"/>
  <c r="U43" i="10"/>
  <c r="U51" i="10"/>
  <c r="U55" i="10"/>
  <c r="U64" i="10"/>
  <c r="U68" i="10"/>
  <c r="U72" i="10"/>
  <c r="U76" i="10"/>
  <c r="U49" i="10"/>
  <c r="U42" i="10"/>
  <c r="U57" i="10"/>
  <c r="U48" i="10"/>
  <c r="U75" i="10"/>
  <c r="U62" i="10"/>
  <c r="U63" i="10"/>
  <c r="U56" i="10"/>
  <c r="U61" i="10"/>
  <c r="U69" i="10"/>
  <c r="U70" i="10"/>
  <c r="U80" i="10"/>
  <c r="U84" i="10"/>
  <c r="U73" i="10"/>
  <c r="U60" i="10"/>
  <c r="U66" i="10"/>
  <c r="U67" i="10"/>
  <c r="U77" i="10"/>
  <c r="U81" i="10"/>
  <c r="U85" i="10"/>
  <c r="U88" i="10"/>
  <c r="U71" i="10"/>
  <c r="U89" i="10"/>
  <c r="U65" i="10"/>
  <c r="U78" i="10"/>
  <c r="U79" i="10"/>
  <c r="U92" i="10"/>
  <c r="U96" i="10"/>
  <c r="U100" i="10"/>
  <c r="U104" i="10"/>
  <c r="U74" i="10"/>
  <c r="U87" i="10"/>
  <c r="U86" i="10"/>
  <c r="U82" i="10"/>
  <c r="U98" i="10"/>
  <c r="U99" i="10"/>
  <c r="U105" i="10"/>
  <c r="U108" i="10"/>
  <c r="U97" i="10"/>
  <c r="U101" i="10"/>
  <c r="U94" i="10"/>
  <c r="U95" i="10"/>
  <c r="U83" i="10"/>
  <c r="U93" i="10"/>
  <c r="U106" i="10"/>
  <c r="U110" i="10"/>
  <c r="U114" i="10"/>
  <c r="U118" i="10"/>
  <c r="U103" i="10"/>
  <c r="U90" i="10"/>
  <c r="U91" i="10"/>
  <c r="U107" i="10"/>
  <c r="U111" i="10"/>
  <c r="U115" i="10"/>
  <c r="U119" i="10"/>
  <c r="U123" i="10"/>
  <c r="U112" i="10"/>
  <c r="U113" i="10"/>
  <c r="U120" i="10"/>
  <c r="U128" i="10"/>
  <c r="U132" i="10"/>
  <c r="U136" i="10"/>
  <c r="U140" i="10"/>
  <c r="U144" i="10"/>
  <c r="U122" i="10"/>
  <c r="U102" i="10"/>
  <c r="U109" i="10"/>
  <c r="U116" i="10"/>
  <c r="U117" i="10"/>
  <c r="U125" i="10"/>
  <c r="U129" i="10"/>
  <c r="U139" i="10"/>
  <c r="U142" i="10"/>
  <c r="U131" i="10"/>
  <c r="U147" i="10"/>
  <c r="U151" i="10"/>
  <c r="U138" i="10"/>
  <c r="U141" i="10"/>
  <c r="U148" i="10"/>
  <c r="U152" i="10"/>
  <c r="U156" i="10"/>
  <c r="U160" i="10"/>
  <c r="U164" i="10"/>
  <c r="U168" i="10"/>
  <c r="U124" i="10"/>
  <c r="U126" i="10"/>
  <c r="U137" i="10"/>
  <c r="U145" i="10"/>
  <c r="U149" i="10"/>
  <c r="U153" i="10"/>
  <c r="U157" i="10"/>
  <c r="U127" i="10"/>
  <c r="U130" i="10"/>
  <c r="U134" i="10"/>
  <c r="U135" i="10"/>
  <c r="U143" i="10"/>
  <c r="U162" i="10"/>
  <c r="U163" i="10"/>
  <c r="U165" i="10"/>
  <c r="U173" i="10"/>
  <c r="U177" i="10"/>
  <c r="U181" i="10"/>
  <c r="U155" i="10"/>
  <c r="U158" i="10"/>
  <c r="U161" i="10"/>
  <c r="U171" i="10"/>
  <c r="U174" i="10"/>
  <c r="U178" i="10"/>
  <c r="U146" i="10"/>
  <c r="U159" i="10"/>
  <c r="U167" i="10"/>
  <c r="U170" i="10"/>
  <c r="U150" i="10"/>
  <c r="U175" i="10"/>
  <c r="U179" i="10"/>
  <c r="U183" i="10"/>
  <c r="U187" i="10"/>
  <c r="U166" i="10"/>
  <c r="U154" i="10"/>
  <c r="U169" i="10"/>
  <c r="U172" i="10"/>
  <c r="U176" i="10"/>
  <c r="U180" i="10"/>
  <c r="U184" i="10"/>
  <c r="U188" i="10"/>
  <c r="U192" i="10"/>
  <c r="U196" i="10"/>
  <c r="U121" i="10"/>
  <c r="U182" i="10"/>
  <c r="U200" i="10"/>
  <c r="U204" i="10"/>
  <c r="U208" i="10"/>
  <c r="U185" i="10"/>
  <c r="U186" i="10"/>
  <c r="U195" i="10"/>
  <c r="U133" i="10"/>
  <c r="U201" i="10"/>
  <c r="U205" i="10"/>
  <c r="U209" i="10"/>
  <c r="U213" i="10"/>
  <c r="U217" i="10"/>
  <c r="U221" i="10"/>
  <c r="U225" i="10"/>
  <c r="U229" i="10"/>
  <c r="U191" i="10"/>
  <c r="U194" i="10"/>
  <c r="U197" i="10"/>
  <c r="U198" i="10"/>
  <c r="U202" i="10"/>
  <c r="U206" i="10"/>
  <c r="U210" i="10"/>
  <c r="U214" i="10"/>
  <c r="U203" i="10"/>
  <c r="U211" i="10"/>
  <c r="U222" i="10"/>
  <c r="U228" i="10"/>
  <c r="U234" i="10"/>
  <c r="U238" i="10"/>
  <c r="U242" i="10"/>
  <c r="U193" i="10"/>
  <c r="U207" i="10"/>
  <c r="U219" i="10"/>
  <c r="U220" i="10"/>
  <c r="U224" i="10"/>
  <c r="U227" i="10"/>
  <c r="U231" i="10"/>
  <c r="U235" i="10"/>
  <c r="U239" i="10"/>
  <c r="U190" i="10"/>
  <c r="U212" i="10"/>
  <c r="U215" i="10"/>
  <c r="U218" i="10"/>
  <c r="U230" i="10"/>
  <c r="U223" i="10"/>
  <c r="U232" i="10"/>
  <c r="U236" i="10"/>
  <c r="U240" i="10"/>
  <c r="U244" i="10"/>
  <c r="U248" i="10"/>
  <c r="U252" i="10"/>
  <c r="U226" i="10"/>
  <c r="U216" i="10"/>
  <c r="U233" i="10"/>
  <c r="U237" i="10"/>
  <c r="U241" i="10"/>
  <c r="U245" i="10"/>
  <c r="U249" i="10"/>
  <c r="U253" i="10"/>
  <c r="U257" i="10"/>
  <c r="U261" i="10"/>
  <c r="U243" i="10"/>
  <c r="U246" i="10"/>
  <c r="U247" i="10"/>
  <c r="U256" i="10"/>
  <c r="U263" i="10"/>
  <c r="U267" i="10"/>
  <c r="U271" i="10"/>
  <c r="U275" i="10"/>
  <c r="U279" i="10"/>
  <c r="U259" i="10"/>
  <c r="U262" i="10"/>
  <c r="U199" i="10"/>
  <c r="U264" i="10"/>
  <c r="U268" i="10"/>
  <c r="U272" i="10"/>
  <c r="U276" i="10"/>
  <c r="U280" i="10"/>
  <c r="U284" i="10"/>
  <c r="U288" i="10"/>
  <c r="U292" i="10"/>
  <c r="U296" i="10"/>
  <c r="U300" i="10"/>
  <c r="U255" i="10"/>
  <c r="U258" i="10"/>
  <c r="U189" i="10"/>
  <c r="U265" i="10"/>
  <c r="U269" i="10"/>
  <c r="U273" i="10"/>
  <c r="U277" i="10"/>
  <c r="U281" i="10"/>
  <c r="U250" i="10"/>
  <c r="U251" i="10"/>
  <c r="U254" i="10"/>
  <c r="U283" i="10"/>
  <c r="U290" i="10"/>
  <c r="U295" i="10"/>
  <c r="U298" i="10"/>
  <c r="U303" i="10"/>
  <c r="U307" i="10"/>
  <c r="U311" i="10"/>
  <c r="U315" i="10"/>
  <c r="U319" i="10"/>
  <c r="U289" i="10"/>
  <c r="U260" i="10"/>
  <c r="U291" i="10"/>
  <c r="U294" i="10"/>
  <c r="U304" i="10"/>
  <c r="U308" i="10"/>
  <c r="U312" i="10"/>
  <c r="U316" i="10"/>
  <c r="U266" i="10"/>
  <c r="U286" i="10"/>
  <c r="U287" i="10"/>
  <c r="U297" i="10"/>
  <c r="U270" i="10"/>
  <c r="U285" i="10"/>
  <c r="U301" i="10"/>
  <c r="U305" i="10"/>
  <c r="U309" i="10"/>
  <c r="U313" i="10"/>
  <c r="U317" i="10"/>
  <c r="U321" i="10"/>
  <c r="U325" i="10"/>
  <c r="U274" i="10"/>
  <c r="U282" i="10"/>
  <c r="U293" i="10"/>
  <c r="U278" i="10"/>
  <c r="U299" i="10"/>
  <c r="U302" i="10"/>
  <c r="U306" i="10"/>
  <c r="U310" i="10"/>
  <c r="U314" i="10"/>
  <c r="U318" i="10"/>
  <c r="U322" i="10"/>
  <c r="U326" i="10"/>
  <c r="U330" i="10"/>
  <c r="U334" i="10"/>
  <c r="U320" i="10"/>
  <c r="U336" i="10"/>
  <c r="U329" i="10"/>
  <c r="U340" i="10"/>
  <c r="U344" i="10"/>
  <c r="U348" i="10"/>
  <c r="U352" i="10"/>
  <c r="U356" i="10"/>
  <c r="U360" i="10"/>
  <c r="U364" i="10"/>
  <c r="U368" i="10"/>
  <c r="U323" i="10"/>
  <c r="U324" i="10"/>
  <c r="U332" i="10"/>
  <c r="U335" i="10"/>
  <c r="U341" i="10"/>
  <c r="U345" i="10"/>
  <c r="U349" i="10"/>
  <c r="U353" i="10"/>
  <c r="U357" i="10"/>
  <c r="U361" i="10"/>
  <c r="U365" i="10"/>
  <c r="U369" i="10"/>
  <c r="U373" i="10"/>
  <c r="U377" i="10"/>
  <c r="U381" i="10"/>
  <c r="U385" i="10"/>
  <c r="U331" i="10"/>
  <c r="U337" i="10"/>
  <c r="U338" i="10"/>
  <c r="U342" i="10"/>
  <c r="U346" i="10"/>
  <c r="U350" i="10"/>
  <c r="U354" i="10"/>
  <c r="U358" i="10"/>
  <c r="U362" i="10"/>
  <c r="U366" i="10"/>
  <c r="U327" i="10"/>
  <c r="U367" i="10"/>
  <c r="U371" i="10"/>
  <c r="U372" i="10"/>
  <c r="U386" i="10"/>
  <c r="U399" i="10"/>
  <c r="U339" i="10"/>
  <c r="U370" i="10"/>
  <c r="U376" i="10"/>
  <c r="U379" i="10"/>
  <c r="U388" i="10"/>
  <c r="U392" i="10"/>
  <c r="U396" i="10"/>
  <c r="U400" i="10"/>
  <c r="U343" i="10"/>
  <c r="U382" i="10"/>
  <c r="U333" i="10"/>
  <c r="U347" i="10"/>
  <c r="U389" i="10"/>
  <c r="U393" i="10"/>
  <c r="U397" i="10"/>
  <c r="U401" i="10"/>
  <c r="U328" i="10"/>
  <c r="U351" i="10"/>
  <c r="U378" i="10"/>
  <c r="U355" i="10"/>
  <c r="U375" i="10"/>
  <c r="U384" i="10"/>
  <c r="U390" i="10"/>
  <c r="U394" i="10"/>
  <c r="U398" i="10"/>
  <c r="U402" i="10"/>
  <c r="U380" i="10"/>
  <c r="U383" i="10"/>
  <c r="U387" i="10"/>
  <c r="U391" i="10"/>
  <c r="U403" i="10"/>
  <c r="U359" i="10"/>
  <c r="U374" i="10"/>
  <c r="U363" i="10"/>
  <c r="U395" i="10"/>
  <c r="AC7" i="10"/>
  <c r="AC10" i="10"/>
  <c r="AC14" i="10"/>
  <c r="AC11" i="10"/>
  <c r="AC15" i="10"/>
  <c r="AC19" i="10"/>
  <c r="AC8" i="10"/>
  <c r="AC12" i="10"/>
  <c r="AC9" i="10"/>
  <c r="AC13" i="10"/>
  <c r="AC17" i="10"/>
  <c r="AC21" i="10"/>
  <c r="AC22" i="10"/>
  <c r="AC26" i="10"/>
  <c r="AC16" i="10"/>
  <c r="AC20" i="10"/>
  <c r="AC24" i="10"/>
  <c r="AC25" i="10"/>
  <c r="AC23" i="10"/>
  <c r="AC33" i="10"/>
  <c r="AC18" i="10"/>
  <c r="AC29" i="10"/>
  <c r="AC34" i="10"/>
  <c r="AC37" i="10"/>
  <c r="AC41" i="10"/>
  <c r="AC28" i="10"/>
  <c r="AC31" i="10"/>
  <c r="AC32" i="10"/>
  <c r="AC42" i="10"/>
  <c r="AC35" i="10"/>
  <c r="AC30" i="10"/>
  <c r="AC39" i="10"/>
  <c r="AC40" i="10"/>
  <c r="AC44" i="10"/>
  <c r="AC46" i="10"/>
  <c r="AC50" i="10"/>
  <c r="AC54" i="10"/>
  <c r="AC58" i="10"/>
  <c r="AC38" i="10"/>
  <c r="AC43" i="10"/>
  <c r="AC47" i="10"/>
  <c r="AC36" i="10"/>
  <c r="AC55" i="10"/>
  <c r="AC45" i="10"/>
  <c r="AC48" i="10"/>
  <c r="AC49" i="10"/>
  <c r="AC57" i="10"/>
  <c r="AC60" i="10"/>
  <c r="AC64" i="10"/>
  <c r="AC68" i="10"/>
  <c r="AC72" i="10"/>
  <c r="AC56" i="10"/>
  <c r="AC27" i="10"/>
  <c r="AC52" i="10"/>
  <c r="AC53" i="10"/>
  <c r="AC59" i="10"/>
  <c r="AC71" i="10"/>
  <c r="AC74" i="10"/>
  <c r="AC69" i="10"/>
  <c r="AC70" i="10"/>
  <c r="AC66" i="10"/>
  <c r="AC67" i="10"/>
  <c r="AC73" i="10"/>
  <c r="AC65" i="10"/>
  <c r="AC76" i="10"/>
  <c r="AC80" i="10"/>
  <c r="AC84" i="10"/>
  <c r="AC51" i="10"/>
  <c r="AC62" i="10"/>
  <c r="AC63" i="10"/>
  <c r="AC75" i="10"/>
  <c r="AC77" i="10"/>
  <c r="AC81" i="10"/>
  <c r="AC85" i="10"/>
  <c r="AC78" i="10"/>
  <c r="AC79" i="10"/>
  <c r="AC89" i="10"/>
  <c r="AC87" i="10"/>
  <c r="AC92" i="10"/>
  <c r="AC96" i="10"/>
  <c r="AC100" i="10"/>
  <c r="AC104" i="10"/>
  <c r="AC61" i="10"/>
  <c r="AC86" i="10"/>
  <c r="AC88" i="10"/>
  <c r="AC94" i="10"/>
  <c r="AC95" i="10"/>
  <c r="AC101" i="10"/>
  <c r="AC108" i="10"/>
  <c r="AC82" i="10"/>
  <c r="AC93" i="10"/>
  <c r="AC90" i="10"/>
  <c r="AC91" i="10"/>
  <c r="AC103" i="10"/>
  <c r="AC106" i="10"/>
  <c r="AC110" i="10"/>
  <c r="AC114" i="10"/>
  <c r="AC118" i="10"/>
  <c r="AC83" i="10"/>
  <c r="AC98" i="10"/>
  <c r="AC99" i="10"/>
  <c r="AC102" i="10"/>
  <c r="AC97" i="10"/>
  <c r="AC105" i="10"/>
  <c r="AC107" i="10"/>
  <c r="AC111" i="10"/>
  <c r="AC115" i="10"/>
  <c r="AC119" i="10"/>
  <c r="AC123" i="10"/>
  <c r="AC109" i="10"/>
  <c r="AC126" i="10"/>
  <c r="AC116" i="10"/>
  <c r="AC117" i="10"/>
  <c r="AC122" i="10"/>
  <c r="AC125" i="10"/>
  <c r="AC128" i="10"/>
  <c r="AC132" i="10"/>
  <c r="AC136" i="10"/>
  <c r="AC140" i="10"/>
  <c r="AC144" i="10"/>
  <c r="AC112" i="10"/>
  <c r="AC113" i="10"/>
  <c r="AC121" i="10"/>
  <c r="AC124" i="10"/>
  <c r="AC129" i="10"/>
  <c r="AC138" i="10"/>
  <c r="AC127" i="10"/>
  <c r="AC130" i="10"/>
  <c r="AC141" i="10"/>
  <c r="AC147" i="10"/>
  <c r="AC151" i="10"/>
  <c r="AC120" i="10"/>
  <c r="AC134" i="10"/>
  <c r="AC135" i="10"/>
  <c r="AC137" i="10"/>
  <c r="AC148" i="10"/>
  <c r="AC152" i="10"/>
  <c r="AC156" i="10"/>
  <c r="AC160" i="10"/>
  <c r="AC164" i="10"/>
  <c r="AC168" i="10"/>
  <c r="AC133" i="10"/>
  <c r="AC143" i="10"/>
  <c r="AC145" i="10"/>
  <c r="AC149" i="10"/>
  <c r="AC153" i="10"/>
  <c r="AC157" i="10"/>
  <c r="AC131" i="10"/>
  <c r="AC139" i="10"/>
  <c r="AC142" i="10"/>
  <c r="AC159" i="10"/>
  <c r="AC173" i="10"/>
  <c r="AC177" i="10"/>
  <c r="AC181" i="10"/>
  <c r="AC154" i="10"/>
  <c r="AC167" i="10"/>
  <c r="AC170" i="10"/>
  <c r="AC174" i="10"/>
  <c r="AC166" i="10"/>
  <c r="AC146" i="10"/>
  <c r="AC155" i="10"/>
  <c r="AC158" i="10"/>
  <c r="AC169" i="10"/>
  <c r="AC175" i="10"/>
  <c r="AC179" i="10"/>
  <c r="AC183" i="10"/>
  <c r="AC187" i="10"/>
  <c r="AC150" i="10"/>
  <c r="AC162" i="10"/>
  <c r="AC163" i="10"/>
  <c r="AC161" i="10"/>
  <c r="AC165" i="10"/>
  <c r="AC172" i="10"/>
  <c r="AC176" i="10"/>
  <c r="AC180" i="10"/>
  <c r="AC184" i="10"/>
  <c r="AC188" i="10"/>
  <c r="AC192" i="10"/>
  <c r="AC196" i="10"/>
  <c r="AC195" i="10"/>
  <c r="AC178" i="10"/>
  <c r="AC200" i="10"/>
  <c r="AC204" i="10"/>
  <c r="AC208" i="10"/>
  <c r="AC191" i="10"/>
  <c r="AC182" i="10"/>
  <c r="AC194" i="10"/>
  <c r="AC197" i="10"/>
  <c r="AC201" i="10"/>
  <c r="AC205" i="10"/>
  <c r="AC209" i="10"/>
  <c r="AC213" i="10"/>
  <c r="AC217" i="10"/>
  <c r="AC221" i="10"/>
  <c r="AC225" i="10"/>
  <c r="AC229" i="10"/>
  <c r="AC189" i="10"/>
  <c r="AC171" i="10"/>
  <c r="AC190" i="10"/>
  <c r="AC193" i="10"/>
  <c r="AC198" i="10"/>
  <c r="AC202" i="10"/>
  <c r="AC206" i="10"/>
  <c r="AC210" i="10"/>
  <c r="AC214" i="10"/>
  <c r="AC185" i="10"/>
  <c r="AC199" i="10"/>
  <c r="AC218" i="10"/>
  <c r="AC224" i="10"/>
  <c r="AC227" i="10"/>
  <c r="AC234" i="10"/>
  <c r="AC238" i="10"/>
  <c r="AC242" i="10"/>
  <c r="AC203" i="10"/>
  <c r="AC216" i="10"/>
  <c r="AC230" i="10"/>
  <c r="AC207" i="10"/>
  <c r="AC223" i="10"/>
  <c r="AC231" i="10"/>
  <c r="AC235" i="10"/>
  <c r="AC239" i="10"/>
  <c r="AC211" i="10"/>
  <c r="AC226" i="10"/>
  <c r="AC186" i="10"/>
  <c r="AC232" i="10"/>
  <c r="AC236" i="10"/>
  <c r="AC240" i="10"/>
  <c r="AC244" i="10"/>
  <c r="AC248" i="10"/>
  <c r="AC252" i="10"/>
  <c r="AC222" i="10"/>
  <c r="AC212" i="10"/>
  <c r="AC215" i="10"/>
  <c r="AC228" i="10"/>
  <c r="AC233" i="10"/>
  <c r="AC237" i="10"/>
  <c r="AC241" i="10"/>
  <c r="AC245" i="10"/>
  <c r="AC249" i="10"/>
  <c r="AC253" i="10"/>
  <c r="AC257" i="10"/>
  <c r="AC261" i="10"/>
  <c r="AC259" i="10"/>
  <c r="AC262" i="10"/>
  <c r="AC263" i="10"/>
  <c r="AC267" i="10"/>
  <c r="AC271" i="10"/>
  <c r="AC275" i="10"/>
  <c r="AC243" i="10"/>
  <c r="AC255" i="10"/>
  <c r="AC258" i="10"/>
  <c r="AC219" i="10"/>
  <c r="AC250" i="10"/>
  <c r="AC251" i="10"/>
  <c r="AC264" i="10"/>
  <c r="AC268" i="10"/>
  <c r="AC272" i="10"/>
  <c r="AC276" i="10"/>
  <c r="AC280" i="10"/>
  <c r="AC284" i="10"/>
  <c r="AC288" i="10"/>
  <c r="AC292" i="10"/>
  <c r="AC296" i="10"/>
  <c r="AC300" i="10"/>
  <c r="AC254" i="10"/>
  <c r="AC260" i="10"/>
  <c r="AC265" i="10"/>
  <c r="AC269" i="10"/>
  <c r="AC273" i="10"/>
  <c r="AC277" i="10"/>
  <c r="AC281" i="10"/>
  <c r="AC246" i="10"/>
  <c r="AC247" i="10"/>
  <c r="AC256" i="10"/>
  <c r="AC279" i="10"/>
  <c r="AC282" i="10"/>
  <c r="AC286" i="10"/>
  <c r="AC287" i="10"/>
  <c r="AC291" i="10"/>
  <c r="AC294" i="10"/>
  <c r="AC303" i="10"/>
  <c r="AC307" i="10"/>
  <c r="AC311" i="10"/>
  <c r="AC315" i="10"/>
  <c r="AC319" i="10"/>
  <c r="AC285" i="10"/>
  <c r="AC297" i="10"/>
  <c r="AC304" i="10"/>
  <c r="AC308" i="10"/>
  <c r="AC312" i="10"/>
  <c r="AC283" i="10"/>
  <c r="AC293" i="10"/>
  <c r="AC266" i="10"/>
  <c r="AC299" i="10"/>
  <c r="AC301" i="10"/>
  <c r="AC305" i="10"/>
  <c r="AC309" i="10"/>
  <c r="AC313" i="10"/>
  <c r="AC317" i="10"/>
  <c r="AC321" i="10"/>
  <c r="AC325" i="10"/>
  <c r="AC220" i="10"/>
  <c r="AC270" i="10"/>
  <c r="AC290" i="10"/>
  <c r="AC274" i="10"/>
  <c r="AC289" i="10"/>
  <c r="AC295" i="10"/>
  <c r="AC298" i="10"/>
  <c r="AC302" i="10"/>
  <c r="AC306" i="10"/>
  <c r="AC310" i="10"/>
  <c r="AC314" i="10"/>
  <c r="AC318" i="10"/>
  <c r="AC322" i="10"/>
  <c r="AC326" i="10"/>
  <c r="AC330" i="10"/>
  <c r="AC334" i="10"/>
  <c r="AC278" i="10"/>
  <c r="AC332" i="10"/>
  <c r="AC335" i="10"/>
  <c r="AC340" i="10"/>
  <c r="AC344" i="10"/>
  <c r="AC348" i="10"/>
  <c r="AC352" i="10"/>
  <c r="AC356" i="10"/>
  <c r="AC360" i="10"/>
  <c r="AC364" i="10"/>
  <c r="AC368" i="10"/>
  <c r="AC331" i="10"/>
  <c r="AC320" i="10"/>
  <c r="AC337" i="10"/>
  <c r="AC341" i="10"/>
  <c r="AC345" i="10"/>
  <c r="AC349" i="10"/>
  <c r="AC353" i="10"/>
  <c r="AC357" i="10"/>
  <c r="AC361" i="10"/>
  <c r="AC365" i="10"/>
  <c r="AC369" i="10"/>
  <c r="AC373" i="10"/>
  <c r="AC377" i="10"/>
  <c r="AC381" i="10"/>
  <c r="AC385" i="10"/>
  <c r="AC327" i="10"/>
  <c r="AC328" i="10"/>
  <c r="AC333" i="10"/>
  <c r="AC338" i="10"/>
  <c r="AC342" i="10"/>
  <c r="AC346" i="10"/>
  <c r="AC350" i="10"/>
  <c r="AC354" i="10"/>
  <c r="AC358" i="10"/>
  <c r="AC362" i="10"/>
  <c r="AC366" i="10"/>
  <c r="AC316" i="10"/>
  <c r="AC336" i="10"/>
  <c r="AC363" i="10"/>
  <c r="AC382" i="10"/>
  <c r="AC403" i="10"/>
  <c r="AC323" i="10"/>
  <c r="AC329" i="10"/>
  <c r="AC367" i="10"/>
  <c r="AC388" i="10"/>
  <c r="AC392" i="10"/>
  <c r="AC396" i="10"/>
  <c r="AC400" i="10"/>
  <c r="AC339" i="10"/>
  <c r="AC375" i="10"/>
  <c r="AC378" i="10"/>
  <c r="AC343" i="10"/>
  <c r="AC374" i="10"/>
  <c r="AC384" i="10"/>
  <c r="AC389" i="10"/>
  <c r="AC393" i="10"/>
  <c r="AC397" i="10"/>
  <c r="AC401" i="10"/>
  <c r="AC347" i="10"/>
  <c r="AC324" i="10"/>
  <c r="AC351" i="10"/>
  <c r="AC371" i="10"/>
  <c r="AC372" i="10"/>
  <c r="AC380" i="10"/>
  <c r="AC383" i="10"/>
  <c r="AC390" i="10"/>
  <c r="AC394" i="10"/>
  <c r="AC398" i="10"/>
  <c r="AC402" i="10"/>
  <c r="AC379" i="10"/>
  <c r="AC395" i="10"/>
  <c r="AC355" i="10"/>
  <c r="AC370" i="10"/>
  <c r="AC386" i="10"/>
  <c r="AC359" i="10"/>
  <c r="AC376" i="10"/>
  <c r="AC387" i="10"/>
  <c r="AC391" i="10"/>
  <c r="AC399" i="10"/>
  <c r="AJ7" i="10"/>
  <c r="AJ11" i="10"/>
  <c r="AJ15" i="10"/>
  <c r="AJ8" i="10"/>
  <c r="AJ12" i="10"/>
  <c r="AJ9" i="10"/>
  <c r="AJ13" i="10"/>
  <c r="AJ17" i="10"/>
  <c r="AJ21" i="10"/>
  <c r="AJ18" i="10"/>
  <c r="AJ19" i="10"/>
  <c r="AJ23" i="10"/>
  <c r="AJ27" i="10"/>
  <c r="AJ24" i="10"/>
  <c r="AJ28" i="10"/>
  <c r="AJ10" i="10"/>
  <c r="AJ14" i="10"/>
  <c r="AJ16" i="10"/>
  <c r="AJ33" i="10"/>
  <c r="AJ29" i="10"/>
  <c r="AJ26" i="10"/>
  <c r="AJ20" i="10"/>
  <c r="AJ22" i="10"/>
  <c r="AJ30" i="10"/>
  <c r="AJ25" i="10"/>
  <c r="AJ38" i="10"/>
  <c r="AJ39" i="10"/>
  <c r="AJ43" i="10"/>
  <c r="AJ41" i="10"/>
  <c r="AJ44" i="10"/>
  <c r="AJ45" i="10"/>
  <c r="AJ36" i="10"/>
  <c r="AJ37" i="10"/>
  <c r="AJ32" i="10"/>
  <c r="AJ35" i="10"/>
  <c r="AJ47" i="10"/>
  <c r="AJ51" i="10"/>
  <c r="AJ34" i="10"/>
  <c r="AJ42" i="10"/>
  <c r="AJ48" i="10"/>
  <c r="AJ52" i="10"/>
  <c r="AJ56" i="10"/>
  <c r="AJ57" i="10"/>
  <c r="AJ53" i="10"/>
  <c r="AJ54" i="10"/>
  <c r="AJ40" i="10"/>
  <c r="AJ59" i="10"/>
  <c r="AJ61" i="10"/>
  <c r="AJ65" i="10"/>
  <c r="AJ69" i="10"/>
  <c r="AJ31" i="10"/>
  <c r="AJ49" i="10"/>
  <c r="AJ50" i="10"/>
  <c r="AJ55" i="10"/>
  <c r="AJ58" i="10"/>
  <c r="AJ62" i="10"/>
  <c r="AJ66" i="10"/>
  <c r="AJ70" i="10"/>
  <c r="AJ74" i="10"/>
  <c r="AJ73" i="10"/>
  <c r="AJ63" i="10"/>
  <c r="AJ64" i="10"/>
  <c r="AJ72" i="10"/>
  <c r="AJ75" i="10"/>
  <c r="AJ76" i="10"/>
  <c r="AJ80" i="10"/>
  <c r="AJ84" i="10"/>
  <c r="AJ88" i="10"/>
  <c r="AJ60" i="10"/>
  <c r="AJ71" i="10"/>
  <c r="AJ77" i="10"/>
  <c r="AJ46" i="10"/>
  <c r="AJ68" i="10"/>
  <c r="AJ82" i="10"/>
  <c r="AJ83" i="10"/>
  <c r="AJ86" i="10"/>
  <c r="AJ81" i="10"/>
  <c r="AJ67" i="10"/>
  <c r="AJ78" i="10"/>
  <c r="AJ79" i="10"/>
  <c r="AJ85" i="10"/>
  <c r="AJ93" i="10"/>
  <c r="AJ97" i="10"/>
  <c r="AJ90" i="10"/>
  <c r="AJ94" i="10"/>
  <c r="AJ98" i="10"/>
  <c r="AJ102" i="10"/>
  <c r="AJ100" i="10"/>
  <c r="AJ103" i="10"/>
  <c r="AJ99" i="10"/>
  <c r="AJ89" i="10"/>
  <c r="AJ105" i="10"/>
  <c r="AJ106" i="10"/>
  <c r="AJ110" i="10"/>
  <c r="AJ114" i="10"/>
  <c r="AJ118" i="10"/>
  <c r="AJ122" i="10"/>
  <c r="AJ87" i="10"/>
  <c r="AJ95" i="10"/>
  <c r="AJ96" i="10"/>
  <c r="AJ101" i="10"/>
  <c r="AJ107" i="10"/>
  <c r="AJ111" i="10"/>
  <c r="AJ104" i="10"/>
  <c r="AJ125" i="10"/>
  <c r="AJ127" i="10"/>
  <c r="AJ91" i="10"/>
  <c r="AJ112" i="10"/>
  <c r="AJ113" i="10"/>
  <c r="AJ109" i="10"/>
  <c r="AJ121" i="10"/>
  <c r="AJ124" i="10"/>
  <c r="AJ120" i="10"/>
  <c r="AJ129" i="10"/>
  <c r="AJ133" i="10"/>
  <c r="AJ92" i="10"/>
  <c r="AJ123" i="10"/>
  <c r="AJ116" i="10"/>
  <c r="AJ117" i="10"/>
  <c r="AJ126" i="10"/>
  <c r="AJ130" i="10"/>
  <c r="AJ134" i="10"/>
  <c r="AJ138" i="10"/>
  <c r="AJ142" i="10"/>
  <c r="AJ137" i="10"/>
  <c r="AJ147" i="10"/>
  <c r="AJ151" i="10"/>
  <c r="AJ155" i="10"/>
  <c r="AJ108" i="10"/>
  <c r="AJ140" i="10"/>
  <c r="AJ143" i="10"/>
  <c r="AJ131" i="10"/>
  <c r="AJ132" i="10"/>
  <c r="AJ148" i="10"/>
  <c r="AJ152" i="10"/>
  <c r="AJ139" i="10"/>
  <c r="AJ145" i="10"/>
  <c r="AJ149" i="10"/>
  <c r="AJ153" i="10"/>
  <c r="AJ157" i="10"/>
  <c r="AJ161" i="10"/>
  <c r="AJ141" i="10"/>
  <c r="AJ146" i="10"/>
  <c r="AJ150" i="10"/>
  <c r="AJ154" i="10"/>
  <c r="AJ158" i="10"/>
  <c r="AJ162" i="10"/>
  <c r="AJ166" i="10"/>
  <c r="AJ170" i="10"/>
  <c r="AJ128" i="10"/>
  <c r="AJ135" i="10"/>
  <c r="AJ144" i="10"/>
  <c r="AJ163" i="10"/>
  <c r="AJ169" i="10"/>
  <c r="AJ174" i="10"/>
  <c r="AJ178" i="10"/>
  <c r="AJ156" i="10"/>
  <c r="AJ165" i="10"/>
  <c r="AJ175" i="10"/>
  <c r="AJ179" i="10"/>
  <c r="AJ183" i="10"/>
  <c r="AJ187" i="10"/>
  <c r="AJ191" i="10"/>
  <c r="AJ195" i="10"/>
  <c r="AJ115" i="10"/>
  <c r="AJ136" i="10"/>
  <c r="AJ159" i="10"/>
  <c r="AJ160" i="10"/>
  <c r="AJ168" i="10"/>
  <c r="AJ171" i="10"/>
  <c r="AJ172" i="10"/>
  <c r="AJ176" i="10"/>
  <c r="AJ180" i="10"/>
  <c r="AJ184" i="10"/>
  <c r="AJ119" i="10"/>
  <c r="AJ164" i="10"/>
  <c r="AJ167" i="10"/>
  <c r="AJ189" i="10"/>
  <c r="AJ194" i="10"/>
  <c r="AJ197" i="10"/>
  <c r="AJ200" i="10"/>
  <c r="AJ204" i="10"/>
  <c r="AJ208" i="10"/>
  <c r="AJ212" i="10"/>
  <c r="AJ216" i="10"/>
  <c r="AJ188" i="10"/>
  <c r="AJ173" i="10"/>
  <c r="AJ181" i="10"/>
  <c r="AJ190" i="10"/>
  <c r="AJ193" i="10"/>
  <c r="AJ201" i="10"/>
  <c r="AJ205" i="10"/>
  <c r="AJ209" i="10"/>
  <c r="AJ177" i="10"/>
  <c r="AJ185" i="10"/>
  <c r="AJ186" i="10"/>
  <c r="AJ196" i="10"/>
  <c r="AJ198" i="10"/>
  <c r="AJ202" i="10"/>
  <c r="AJ206" i="10"/>
  <c r="AJ210" i="10"/>
  <c r="AJ214" i="10"/>
  <c r="AJ218" i="10"/>
  <c r="AJ182" i="10"/>
  <c r="AJ192" i="10"/>
  <c r="AJ199" i="10"/>
  <c r="AJ203" i="10"/>
  <c r="AJ207" i="10"/>
  <c r="AJ211" i="10"/>
  <c r="AJ215" i="10"/>
  <c r="AJ219" i="10"/>
  <c r="AJ223" i="10"/>
  <c r="AJ227" i="10"/>
  <c r="AJ226" i="10"/>
  <c r="AJ229" i="10"/>
  <c r="AJ231" i="10"/>
  <c r="AJ235" i="10"/>
  <c r="AJ239" i="10"/>
  <c r="AJ243" i="10"/>
  <c r="AJ222" i="10"/>
  <c r="AJ220" i="10"/>
  <c r="AJ221" i="10"/>
  <c r="AJ225" i="10"/>
  <c r="AJ228" i="10"/>
  <c r="AJ232" i="10"/>
  <c r="AJ236" i="10"/>
  <c r="AJ240" i="10"/>
  <c r="AJ244" i="10"/>
  <c r="AJ248" i="10"/>
  <c r="AJ252" i="10"/>
  <c r="AJ256" i="10"/>
  <c r="AJ260" i="10"/>
  <c r="AJ213" i="10"/>
  <c r="AJ224" i="10"/>
  <c r="AJ233" i="10"/>
  <c r="AJ237" i="10"/>
  <c r="AJ241" i="10"/>
  <c r="AJ242" i="10"/>
  <c r="AJ249" i="10"/>
  <c r="AJ261" i="10"/>
  <c r="AJ263" i="10"/>
  <c r="AJ267" i="10"/>
  <c r="AJ271" i="10"/>
  <c r="AJ275" i="10"/>
  <c r="AJ279" i="10"/>
  <c r="AJ283" i="10"/>
  <c r="AJ254" i="10"/>
  <c r="AJ246" i="10"/>
  <c r="AJ247" i="10"/>
  <c r="AJ257" i="10"/>
  <c r="AJ264" i="10"/>
  <c r="AJ268" i="10"/>
  <c r="AJ272" i="10"/>
  <c r="AJ276" i="10"/>
  <c r="AJ245" i="10"/>
  <c r="AJ217" i="10"/>
  <c r="AJ265" i="10"/>
  <c r="AJ269" i="10"/>
  <c r="AJ273" i="10"/>
  <c r="AJ277" i="10"/>
  <c r="AJ281" i="10"/>
  <c r="AJ285" i="10"/>
  <c r="AJ289" i="10"/>
  <c r="AJ230" i="10"/>
  <c r="AJ253" i="10"/>
  <c r="AJ259" i="10"/>
  <c r="AJ262" i="10"/>
  <c r="AJ234" i="10"/>
  <c r="AJ266" i="10"/>
  <c r="AJ270" i="10"/>
  <c r="AJ274" i="10"/>
  <c r="AJ278" i="10"/>
  <c r="AJ282" i="10"/>
  <c r="AJ286" i="10"/>
  <c r="AJ290" i="10"/>
  <c r="AJ294" i="10"/>
  <c r="AJ298" i="10"/>
  <c r="AJ293" i="10"/>
  <c r="AJ238" i="10"/>
  <c r="AJ284" i="10"/>
  <c r="AJ296" i="10"/>
  <c r="AJ299" i="10"/>
  <c r="AJ304" i="10"/>
  <c r="AJ308" i="10"/>
  <c r="AJ312" i="10"/>
  <c r="AJ316" i="10"/>
  <c r="AJ258" i="10"/>
  <c r="AJ251" i="10"/>
  <c r="AJ292" i="10"/>
  <c r="AJ295" i="10"/>
  <c r="AJ301" i="10"/>
  <c r="AJ305" i="10"/>
  <c r="AJ309" i="10"/>
  <c r="AJ313" i="10"/>
  <c r="AJ317" i="10"/>
  <c r="AJ321" i="10"/>
  <c r="AJ325" i="10"/>
  <c r="AJ329" i="10"/>
  <c r="AJ333" i="10"/>
  <c r="AJ337" i="10"/>
  <c r="AJ255" i="10"/>
  <c r="AJ287" i="10"/>
  <c r="AJ288" i="10"/>
  <c r="AJ291" i="10"/>
  <c r="AJ302" i="10"/>
  <c r="AJ306" i="10"/>
  <c r="AJ310" i="10"/>
  <c r="AJ314" i="10"/>
  <c r="AJ318" i="10"/>
  <c r="AJ322" i="10"/>
  <c r="AJ280" i="10"/>
  <c r="AJ297" i="10"/>
  <c r="AJ315" i="10"/>
  <c r="AJ327" i="10"/>
  <c r="AJ328" i="10"/>
  <c r="AJ334" i="10"/>
  <c r="AJ340" i="10"/>
  <c r="AJ344" i="10"/>
  <c r="AJ348" i="10"/>
  <c r="AJ352" i="10"/>
  <c r="AJ356" i="10"/>
  <c r="AJ360" i="10"/>
  <c r="AJ364" i="10"/>
  <c r="AJ368" i="10"/>
  <c r="AJ326" i="10"/>
  <c r="AJ319" i="10"/>
  <c r="AJ330" i="10"/>
  <c r="AJ341" i="10"/>
  <c r="AJ345" i="10"/>
  <c r="AJ349" i="10"/>
  <c r="AJ353" i="10"/>
  <c r="AJ357" i="10"/>
  <c r="AJ361" i="10"/>
  <c r="AJ365" i="10"/>
  <c r="AJ300" i="10"/>
  <c r="AJ323" i="10"/>
  <c r="AJ324" i="10"/>
  <c r="AJ336" i="10"/>
  <c r="AJ338" i="10"/>
  <c r="AJ342" i="10"/>
  <c r="AJ346" i="10"/>
  <c r="AJ350" i="10"/>
  <c r="AJ354" i="10"/>
  <c r="AJ358" i="10"/>
  <c r="AJ362" i="10"/>
  <c r="AJ366" i="10"/>
  <c r="AJ370" i="10"/>
  <c r="AJ374" i="10"/>
  <c r="AJ250" i="10"/>
  <c r="AJ303" i="10"/>
  <c r="AJ320" i="10"/>
  <c r="AJ332" i="10"/>
  <c r="AJ335" i="10"/>
  <c r="AJ307" i="10"/>
  <c r="AJ339" i="10"/>
  <c r="AJ343" i="10"/>
  <c r="AJ347" i="10"/>
  <c r="AJ351" i="10"/>
  <c r="AJ355" i="10"/>
  <c r="AJ359" i="10"/>
  <c r="AJ363" i="10"/>
  <c r="AJ367" i="10"/>
  <c r="AJ371" i="10"/>
  <c r="AJ375" i="10"/>
  <c r="AJ379" i="10"/>
  <c r="AJ383" i="10"/>
  <c r="AJ381" i="10"/>
  <c r="AJ384" i="10"/>
  <c r="AJ388" i="10"/>
  <c r="AJ392" i="10"/>
  <c r="AJ396" i="10"/>
  <c r="AJ400" i="10"/>
  <c r="AJ372" i="10"/>
  <c r="AJ373" i="10"/>
  <c r="AJ377" i="10"/>
  <c r="AJ380" i="10"/>
  <c r="AJ389" i="10"/>
  <c r="AJ393" i="10"/>
  <c r="AJ397" i="10"/>
  <c r="AJ401" i="10"/>
  <c r="AJ331" i="10"/>
  <c r="AJ386" i="10"/>
  <c r="AJ376" i="10"/>
  <c r="AJ390" i="10"/>
  <c r="AJ394" i="10"/>
  <c r="AJ398" i="10"/>
  <c r="AJ402" i="10"/>
  <c r="AJ311" i="10"/>
  <c r="AJ369" i="10"/>
  <c r="AJ382" i="10"/>
  <c r="AJ378" i="10"/>
  <c r="AJ385" i="10"/>
  <c r="AJ387" i="10"/>
  <c r="AJ391" i="10"/>
  <c r="AJ395" i="10"/>
  <c r="AJ399" i="10"/>
  <c r="AJ403" i="10"/>
  <c r="L7" i="10"/>
  <c r="L11" i="10"/>
  <c r="L15" i="10"/>
  <c r="L8" i="10"/>
  <c r="L12" i="10"/>
  <c r="L16" i="10"/>
  <c r="L9" i="10"/>
  <c r="L13" i="10"/>
  <c r="L17" i="10"/>
  <c r="L21" i="10"/>
  <c r="L20" i="10"/>
  <c r="L10" i="10"/>
  <c r="L18" i="10"/>
  <c r="L19" i="10"/>
  <c r="L23" i="10"/>
  <c r="L27" i="10"/>
  <c r="L24" i="10"/>
  <c r="L28" i="10"/>
  <c r="L22" i="10"/>
  <c r="L30" i="10"/>
  <c r="L33" i="10"/>
  <c r="L14" i="10"/>
  <c r="L25" i="10"/>
  <c r="L38" i="10"/>
  <c r="L39" i="10"/>
  <c r="L43" i="10"/>
  <c r="L35" i="10"/>
  <c r="L40" i="10"/>
  <c r="L41" i="10"/>
  <c r="L34" i="10"/>
  <c r="L32" i="10"/>
  <c r="L36" i="10"/>
  <c r="L37" i="10"/>
  <c r="L42" i="10"/>
  <c r="L29" i="10"/>
  <c r="L45" i="10"/>
  <c r="L47" i="10"/>
  <c r="L51" i="10"/>
  <c r="L26" i="10"/>
  <c r="L31" i="10"/>
  <c r="L44" i="10"/>
  <c r="L48" i="10"/>
  <c r="L52" i="10"/>
  <c r="L56" i="10"/>
  <c r="L60" i="10"/>
  <c r="L59" i="10"/>
  <c r="L53" i="10"/>
  <c r="L54" i="10"/>
  <c r="L55" i="10"/>
  <c r="L58" i="10"/>
  <c r="L61" i="10"/>
  <c r="L65" i="10"/>
  <c r="L69" i="10"/>
  <c r="L46" i="10"/>
  <c r="L49" i="10"/>
  <c r="L50" i="10"/>
  <c r="L57" i="10"/>
  <c r="L62" i="10"/>
  <c r="L66" i="10"/>
  <c r="L70" i="10"/>
  <c r="L74" i="10"/>
  <c r="L67" i="10"/>
  <c r="L68" i="10"/>
  <c r="L63" i="10"/>
  <c r="L64" i="10"/>
  <c r="L71" i="10"/>
  <c r="L80" i="10"/>
  <c r="L84" i="10"/>
  <c r="L88" i="10"/>
  <c r="L77" i="10"/>
  <c r="L73" i="10"/>
  <c r="L82" i="10"/>
  <c r="L83" i="10"/>
  <c r="L85" i="10"/>
  <c r="L89" i="10"/>
  <c r="L81" i="10"/>
  <c r="L93" i="10"/>
  <c r="L97" i="10"/>
  <c r="L72" i="10"/>
  <c r="L76" i="10"/>
  <c r="L78" i="10"/>
  <c r="L79" i="10"/>
  <c r="L90" i="10"/>
  <c r="L94" i="10"/>
  <c r="L98" i="10"/>
  <c r="L102" i="10"/>
  <c r="L91" i="10"/>
  <c r="L92" i="10"/>
  <c r="L105" i="10"/>
  <c r="L99" i="10"/>
  <c r="L101" i="10"/>
  <c r="L106" i="10"/>
  <c r="L110" i="10"/>
  <c r="L114" i="10"/>
  <c r="L118" i="10"/>
  <c r="L122" i="10"/>
  <c r="L126" i="10"/>
  <c r="L104" i="10"/>
  <c r="L75" i="10"/>
  <c r="L87" i="10"/>
  <c r="L95" i="10"/>
  <c r="L96" i="10"/>
  <c r="L107" i="10"/>
  <c r="L111" i="10"/>
  <c r="L100" i="10"/>
  <c r="L103" i="10"/>
  <c r="L115" i="10"/>
  <c r="L121" i="10"/>
  <c r="L124" i="10"/>
  <c r="L127" i="10"/>
  <c r="L109" i="10"/>
  <c r="L112" i="10"/>
  <c r="L113" i="10"/>
  <c r="L120" i="10"/>
  <c r="L86" i="10"/>
  <c r="L123" i="10"/>
  <c r="L129" i="10"/>
  <c r="L133" i="10"/>
  <c r="L137" i="10"/>
  <c r="L119" i="10"/>
  <c r="L108" i="10"/>
  <c r="L125" i="10"/>
  <c r="L130" i="10"/>
  <c r="L134" i="10"/>
  <c r="L138" i="10"/>
  <c r="L142" i="10"/>
  <c r="L135" i="10"/>
  <c r="L136" i="10"/>
  <c r="L147" i="10"/>
  <c r="L151" i="10"/>
  <c r="L155" i="10"/>
  <c r="L116" i="10"/>
  <c r="L139" i="10"/>
  <c r="L148" i="10"/>
  <c r="L152" i="10"/>
  <c r="L131" i="10"/>
  <c r="L132" i="10"/>
  <c r="L141" i="10"/>
  <c r="L145" i="10"/>
  <c r="L149" i="10"/>
  <c r="L153" i="10"/>
  <c r="L157" i="10"/>
  <c r="L161" i="10"/>
  <c r="L117" i="10"/>
  <c r="L144" i="10"/>
  <c r="L128" i="10"/>
  <c r="L146" i="10"/>
  <c r="L150" i="10"/>
  <c r="L154" i="10"/>
  <c r="L158" i="10"/>
  <c r="L162" i="10"/>
  <c r="L166" i="10"/>
  <c r="L170" i="10"/>
  <c r="L156" i="10"/>
  <c r="L165" i="10"/>
  <c r="L174" i="10"/>
  <c r="L178" i="10"/>
  <c r="L143" i="10"/>
  <c r="L163" i="10"/>
  <c r="L168" i="10"/>
  <c r="L171" i="10"/>
  <c r="L175" i="10"/>
  <c r="L179" i="10"/>
  <c r="L183" i="10"/>
  <c r="L187" i="10"/>
  <c r="L191" i="10"/>
  <c r="L195" i="10"/>
  <c r="L140" i="10"/>
  <c r="L164" i="10"/>
  <c r="L167" i="10"/>
  <c r="L159" i="10"/>
  <c r="L160" i="10"/>
  <c r="L172" i="10"/>
  <c r="L176" i="10"/>
  <c r="L180" i="10"/>
  <c r="L184" i="10"/>
  <c r="L177" i="10"/>
  <c r="L193" i="10"/>
  <c r="L200" i="10"/>
  <c r="L204" i="10"/>
  <c r="L208" i="10"/>
  <c r="L212" i="10"/>
  <c r="L216" i="10"/>
  <c r="L181" i="10"/>
  <c r="L189" i="10"/>
  <c r="L190" i="10"/>
  <c r="L196" i="10"/>
  <c r="L169" i="10"/>
  <c r="L188" i="10"/>
  <c r="L201" i="10"/>
  <c r="L205" i="10"/>
  <c r="L209" i="10"/>
  <c r="L192" i="10"/>
  <c r="L182" i="10"/>
  <c r="L186" i="10"/>
  <c r="L198" i="10"/>
  <c r="L202" i="10"/>
  <c r="L206" i="10"/>
  <c r="L210" i="10"/>
  <c r="L214" i="10"/>
  <c r="L218" i="10"/>
  <c r="L222" i="10"/>
  <c r="L185" i="10"/>
  <c r="L194" i="10"/>
  <c r="L197" i="10"/>
  <c r="L199" i="10"/>
  <c r="L203" i="10"/>
  <c r="L207" i="10"/>
  <c r="L211" i="10"/>
  <c r="L215" i="10"/>
  <c r="L219" i="10"/>
  <c r="L223" i="10"/>
  <c r="L227" i="10"/>
  <c r="L225" i="10"/>
  <c r="L228" i="10"/>
  <c r="L231" i="10"/>
  <c r="L235" i="10"/>
  <c r="L239" i="10"/>
  <c r="L243" i="10"/>
  <c r="L173" i="10"/>
  <c r="L213" i="10"/>
  <c r="L224" i="10"/>
  <c r="L232" i="10"/>
  <c r="L236" i="10"/>
  <c r="L240" i="10"/>
  <c r="L244" i="10"/>
  <c r="L248" i="10"/>
  <c r="L252" i="10"/>
  <c r="L256" i="10"/>
  <c r="L260" i="10"/>
  <c r="L220" i="10"/>
  <c r="L221" i="10"/>
  <c r="L230" i="10"/>
  <c r="L233" i="10"/>
  <c r="L237" i="10"/>
  <c r="L241" i="10"/>
  <c r="L217" i="10"/>
  <c r="L226" i="10"/>
  <c r="L250" i="10"/>
  <c r="L251" i="10"/>
  <c r="L257" i="10"/>
  <c r="L267" i="10"/>
  <c r="L271" i="10"/>
  <c r="L275" i="10"/>
  <c r="L279" i="10"/>
  <c r="L283" i="10"/>
  <c r="L249" i="10"/>
  <c r="L263" i="10"/>
  <c r="L264" i="10"/>
  <c r="L268" i="10"/>
  <c r="L272" i="10"/>
  <c r="L276" i="10"/>
  <c r="L234" i="10"/>
  <c r="L246" i="10"/>
  <c r="L247" i="10"/>
  <c r="L259" i="10"/>
  <c r="L262" i="10"/>
  <c r="L238" i="10"/>
  <c r="L245" i="10"/>
  <c r="L265" i="10"/>
  <c r="L269" i="10"/>
  <c r="L273" i="10"/>
  <c r="L277" i="10"/>
  <c r="L281" i="10"/>
  <c r="L285" i="10"/>
  <c r="L289" i="10"/>
  <c r="L242" i="10"/>
  <c r="L255" i="10"/>
  <c r="L258" i="10"/>
  <c r="L229" i="10"/>
  <c r="L253" i="10"/>
  <c r="L261" i="10"/>
  <c r="L266" i="10"/>
  <c r="L270" i="10"/>
  <c r="L274" i="10"/>
  <c r="L278" i="10"/>
  <c r="L282" i="10"/>
  <c r="L286" i="10"/>
  <c r="L290" i="10"/>
  <c r="L294" i="10"/>
  <c r="L298" i="10"/>
  <c r="L284" i="10"/>
  <c r="L292" i="10"/>
  <c r="L295" i="10"/>
  <c r="L304" i="10"/>
  <c r="L308" i="10"/>
  <c r="L312" i="10"/>
  <c r="L316" i="10"/>
  <c r="L291" i="10"/>
  <c r="L301" i="10"/>
  <c r="L305" i="10"/>
  <c r="L309" i="10"/>
  <c r="L313" i="10"/>
  <c r="L317" i="10"/>
  <c r="L321" i="10"/>
  <c r="L325" i="10"/>
  <c r="L329" i="10"/>
  <c r="L333" i="10"/>
  <c r="L337" i="10"/>
  <c r="L297" i="10"/>
  <c r="L254" i="10"/>
  <c r="L280" i="10"/>
  <c r="L287" i="10"/>
  <c r="L288" i="10"/>
  <c r="L300" i="10"/>
  <c r="L302" i="10"/>
  <c r="L306" i="10"/>
  <c r="L310" i="10"/>
  <c r="L314" i="10"/>
  <c r="L318" i="10"/>
  <c r="L322" i="10"/>
  <c r="L293" i="10"/>
  <c r="L330" i="10"/>
  <c r="L340" i="10"/>
  <c r="L344" i="10"/>
  <c r="L348" i="10"/>
  <c r="L352" i="10"/>
  <c r="L356" i="10"/>
  <c r="L360" i="10"/>
  <c r="L364" i="10"/>
  <c r="L368" i="10"/>
  <c r="L319" i="10"/>
  <c r="L327" i="10"/>
  <c r="L328" i="10"/>
  <c r="L336" i="10"/>
  <c r="L303" i="10"/>
  <c r="L326" i="10"/>
  <c r="L341" i="10"/>
  <c r="L345" i="10"/>
  <c r="L349" i="10"/>
  <c r="L353" i="10"/>
  <c r="L357" i="10"/>
  <c r="L361" i="10"/>
  <c r="L365" i="10"/>
  <c r="L307" i="10"/>
  <c r="L332" i="10"/>
  <c r="L335" i="10"/>
  <c r="L299" i="10"/>
  <c r="L311" i="10"/>
  <c r="L320" i="10"/>
  <c r="L323" i="10"/>
  <c r="L324" i="10"/>
  <c r="L338" i="10"/>
  <c r="L342" i="10"/>
  <c r="L346" i="10"/>
  <c r="L350" i="10"/>
  <c r="L354" i="10"/>
  <c r="L358" i="10"/>
  <c r="L362" i="10"/>
  <c r="L366" i="10"/>
  <c r="L370" i="10"/>
  <c r="L374" i="10"/>
  <c r="L315" i="10"/>
  <c r="L331" i="10"/>
  <c r="L296" i="10"/>
  <c r="L334" i="10"/>
  <c r="L339" i="10"/>
  <c r="L343" i="10"/>
  <c r="L347" i="10"/>
  <c r="L351" i="10"/>
  <c r="L355" i="10"/>
  <c r="L359" i="10"/>
  <c r="L363" i="10"/>
  <c r="L367" i="10"/>
  <c r="L371" i="10"/>
  <c r="L375" i="10"/>
  <c r="L379" i="10"/>
  <c r="L383" i="10"/>
  <c r="L387" i="10"/>
  <c r="L377" i="10"/>
  <c r="L380" i="10"/>
  <c r="L388" i="10"/>
  <c r="L392" i="10"/>
  <c r="L396" i="10"/>
  <c r="L400" i="10"/>
  <c r="L386" i="10"/>
  <c r="L372" i="10"/>
  <c r="L373" i="10"/>
  <c r="L376" i="10"/>
  <c r="L389" i="10"/>
  <c r="L393" i="10"/>
  <c r="L397" i="10"/>
  <c r="L401" i="10"/>
  <c r="L369" i="10"/>
  <c r="L382" i="10"/>
  <c r="L385" i="10"/>
  <c r="L390" i="10"/>
  <c r="L394" i="10"/>
  <c r="L398" i="10"/>
  <c r="L402" i="10"/>
  <c r="L378" i="10"/>
  <c r="L381" i="10"/>
  <c r="L384" i="10"/>
  <c r="L391" i="10"/>
  <c r="L395" i="10"/>
  <c r="L399" i="10"/>
  <c r="L403" i="10"/>
  <c r="AB7" i="10"/>
  <c r="AB11" i="10"/>
  <c r="AB15" i="10"/>
  <c r="AB8" i="10"/>
  <c r="AB12" i="10"/>
  <c r="AB16" i="10"/>
  <c r="AB9" i="10"/>
  <c r="AB13" i="10"/>
  <c r="AB17" i="10"/>
  <c r="AB21" i="10"/>
  <c r="AB23" i="10"/>
  <c r="AB27" i="10"/>
  <c r="AB10" i="10"/>
  <c r="AB18" i="10"/>
  <c r="AB19" i="10"/>
  <c r="AB24" i="10"/>
  <c r="AB28" i="10"/>
  <c r="AB14" i="10"/>
  <c r="AB33" i="10"/>
  <c r="AB20" i="10"/>
  <c r="AB29" i="10"/>
  <c r="AB31" i="10"/>
  <c r="AB32" i="10"/>
  <c r="AB34" i="10"/>
  <c r="AB38" i="10"/>
  <c r="AB26" i="10"/>
  <c r="AB39" i="10"/>
  <c r="AB43" i="10"/>
  <c r="AB35" i="10"/>
  <c r="AB45" i="10"/>
  <c r="AB25" i="10"/>
  <c r="AB22" i="10"/>
  <c r="AB30" i="10"/>
  <c r="AB40" i="10"/>
  <c r="AB41" i="10"/>
  <c r="AB47" i="10"/>
  <c r="AB51" i="10"/>
  <c r="AB36" i="10"/>
  <c r="AB37" i="10"/>
  <c r="AB48" i="10"/>
  <c r="AB52" i="10"/>
  <c r="AB56" i="10"/>
  <c r="AB60" i="10"/>
  <c r="AB49" i="10"/>
  <c r="AB50" i="10"/>
  <c r="AB58" i="10"/>
  <c r="AB57" i="10"/>
  <c r="AB44" i="10"/>
  <c r="AB46" i="10"/>
  <c r="AB61" i="10"/>
  <c r="AB65" i="10"/>
  <c r="AB69" i="10"/>
  <c r="AB53" i="10"/>
  <c r="AB54" i="10"/>
  <c r="AB59" i="10"/>
  <c r="AB42" i="10"/>
  <c r="AB62" i="10"/>
  <c r="AB66" i="10"/>
  <c r="AB70" i="10"/>
  <c r="AB74" i="10"/>
  <c r="AB67" i="10"/>
  <c r="AB68" i="10"/>
  <c r="AB76" i="10"/>
  <c r="AB80" i="10"/>
  <c r="AB84" i="10"/>
  <c r="AB88" i="10"/>
  <c r="AB63" i="10"/>
  <c r="AB64" i="10"/>
  <c r="AB72" i="10"/>
  <c r="AB75" i="10"/>
  <c r="AB77" i="10"/>
  <c r="AB55" i="10"/>
  <c r="AB73" i="10"/>
  <c r="AB87" i="10"/>
  <c r="AB71" i="10"/>
  <c r="AB86" i="10"/>
  <c r="AB82" i="10"/>
  <c r="AB83" i="10"/>
  <c r="AB93" i="10"/>
  <c r="AB97" i="10"/>
  <c r="AB85" i="10"/>
  <c r="AB90" i="10"/>
  <c r="AB94" i="10"/>
  <c r="AB98" i="10"/>
  <c r="AB102" i="10"/>
  <c r="AB89" i="10"/>
  <c r="AB104" i="10"/>
  <c r="AB79" i="10"/>
  <c r="AB91" i="10"/>
  <c r="AB92" i="10"/>
  <c r="AB100" i="10"/>
  <c r="AB103" i="10"/>
  <c r="AB106" i="10"/>
  <c r="AB110" i="10"/>
  <c r="AB114" i="10"/>
  <c r="AB118" i="10"/>
  <c r="AB122" i="10"/>
  <c r="AB126" i="10"/>
  <c r="AB99" i="10"/>
  <c r="AB78" i="10"/>
  <c r="AB81" i="10"/>
  <c r="AB105" i="10"/>
  <c r="AB107" i="10"/>
  <c r="AB111" i="10"/>
  <c r="AB95" i="10"/>
  <c r="AB127" i="10"/>
  <c r="AB101" i="10"/>
  <c r="AB116" i="10"/>
  <c r="AB117" i="10"/>
  <c r="AB119" i="10"/>
  <c r="AB115" i="10"/>
  <c r="AB125" i="10"/>
  <c r="AB96" i="10"/>
  <c r="AB108" i="10"/>
  <c r="AB112" i="10"/>
  <c r="AB113" i="10"/>
  <c r="AB121" i="10"/>
  <c r="AB124" i="10"/>
  <c r="AB129" i="10"/>
  <c r="AB133" i="10"/>
  <c r="AB120" i="10"/>
  <c r="AB130" i="10"/>
  <c r="AB134" i="10"/>
  <c r="AB138" i="10"/>
  <c r="AB142" i="10"/>
  <c r="AB141" i="10"/>
  <c r="AB147" i="10"/>
  <c r="AB151" i="10"/>
  <c r="AB155" i="10"/>
  <c r="AB123" i="10"/>
  <c r="AB144" i="10"/>
  <c r="AB135" i="10"/>
  <c r="AB136" i="10"/>
  <c r="AB137" i="10"/>
  <c r="AB148" i="10"/>
  <c r="AB152" i="10"/>
  <c r="AB109" i="10"/>
  <c r="AB140" i="10"/>
  <c r="AB143" i="10"/>
  <c r="AB128" i="10"/>
  <c r="AB145" i="10"/>
  <c r="AB149" i="10"/>
  <c r="AB153" i="10"/>
  <c r="AB157" i="10"/>
  <c r="AB161" i="10"/>
  <c r="AB131" i="10"/>
  <c r="AB132" i="10"/>
  <c r="AB139" i="10"/>
  <c r="AB146" i="10"/>
  <c r="AB150" i="10"/>
  <c r="AB154" i="10"/>
  <c r="AB158" i="10"/>
  <c r="AB162" i="10"/>
  <c r="AB166" i="10"/>
  <c r="AB170" i="10"/>
  <c r="AB164" i="10"/>
  <c r="AB167" i="10"/>
  <c r="AB174" i="10"/>
  <c r="AB178" i="10"/>
  <c r="AB169" i="10"/>
  <c r="AB175" i="10"/>
  <c r="AB179" i="10"/>
  <c r="AB183" i="10"/>
  <c r="AB187" i="10"/>
  <c r="AB191" i="10"/>
  <c r="AB195" i="10"/>
  <c r="AB163" i="10"/>
  <c r="AB165" i="10"/>
  <c r="AB172" i="10"/>
  <c r="AB176" i="10"/>
  <c r="AB180" i="10"/>
  <c r="AB184" i="10"/>
  <c r="AB168" i="10"/>
  <c r="AB171" i="10"/>
  <c r="AB156" i="10"/>
  <c r="AB159" i="10"/>
  <c r="AB200" i="10"/>
  <c r="AB204" i="10"/>
  <c r="AB208" i="10"/>
  <c r="AB212" i="10"/>
  <c r="AB216" i="10"/>
  <c r="AB173" i="10"/>
  <c r="AB177" i="10"/>
  <c r="AB182" i="10"/>
  <c r="AB194" i="10"/>
  <c r="AB197" i="10"/>
  <c r="AB201" i="10"/>
  <c r="AB205" i="10"/>
  <c r="AB209" i="10"/>
  <c r="AB189" i="10"/>
  <c r="AB160" i="10"/>
  <c r="AB188" i="10"/>
  <c r="AB190" i="10"/>
  <c r="AB193" i="10"/>
  <c r="AB198" i="10"/>
  <c r="AB202" i="10"/>
  <c r="AB206" i="10"/>
  <c r="AB210" i="10"/>
  <c r="AB214" i="10"/>
  <c r="AB218" i="10"/>
  <c r="AB222" i="10"/>
  <c r="AB196" i="10"/>
  <c r="AB185" i="10"/>
  <c r="AB186" i="10"/>
  <c r="AB199" i="10"/>
  <c r="AB203" i="10"/>
  <c r="AB207" i="10"/>
  <c r="AB211" i="10"/>
  <c r="AB215" i="10"/>
  <c r="AB219" i="10"/>
  <c r="AB223" i="10"/>
  <c r="AB227" i="10"/>
  <c r="AB230" i="10"/>
  <c r="AB213" i="10"/>
  <c r="AB231" i="10"/>
  <c r="AB235" i="10"/>
  <c r="AB239" i="10"/>
  <c r="AB243" i="10"/>
  <c r="AB226" i="10"/>
  <c r="AB229" i="10"/>
  <c r="AB232" i="10"/>
  <c r="AB236" i="10"/>
  <c r="AB240" i="10"/>
  <c r="AB244" i="10"/>
  <c r="AB248" i="10"/>
  <c r="AB252" i="10"/>
  <c r="AB256" i="10"/>
  <c r="AB260" i="10"/>
  <c r="AB217" i="10"/>
  <c r="AB192" i="10"/>
  <c r="AB225" i="10"/>
  <c r="AB228" i="10"/>
  <c r="AB233" i="10"/>
  <c r="AB237" i="10"/>
  <c r="AB241" i="10"/>
  <c r="AB181" i="10"/>
  <c r="AB220" i="10"/>
  <c r="AB221" i="10"/>
  <c r="AB224" i="10"/>
  <c r="AB253" i="10"/>
  <c r="AB263" i="10"/>
  <c r="AB267" i="10"/>
  <c r="AB271" i="10"/>
  <c r="AB275" i="10"/>
  <c r="AB279" i="10"/>
  <c r="AB283" i="10"/>
  <c r="AB255" i="10"/>
  <c r="AB258" i="10"/>
  <c r="AB250" i="10"/>
  <c r="AB251" i="10"/>
  <c r="AB261" i="10"/>
  <c r="AB264" i="10"/>
  <c r="AB268" i="10"/>
  <c r="AB272" i="10"/>
  <c r="AB276" i="10"/>
  <c r="AB249" i="10"/>
  <c r="AB254" i="10"/>
  <c r="AB257" i="10"/>
  <c r="AB265" i="10"/>
  <c r="AB269" i="10"/>
  <c r="AB273" i="10"/>
  <c r="AB277" i="10"/>
  <c r="AB281" i="10"/>
  <c r="AB285" i="10"/>
  <c r="AB289" i="10"/>
  <c r="AB234" i="10"/>
  <c r="AB246" i="10"/>
  <c r="AB247" i="10"/>
  <c r="AB238" i="10"/>
  <c r="AB245" i="10"/>
  <c r="AB266" i="10"/>
  <c r="AB270" i="10"/>
  <c r="AB274" i="10"/>
  <c r="AB278" i="10"/>
  <c r="AB282" i="10"/>
  <c r="AB286" i="10"/>
  <c r="AB290" i="10"/>
  <c r="AB294" i="10"/>
  <c r="AB298" i="10"/>
  <c r="AB297" i="10"/>
  <c r="AB300" i="10"/>
  <c r="AB304" i="10"/>
  <c r="AB308" i="10"/>
  <c r="AB312" i="10"/>
  <c r="AB316" i="10"/>
  <c r="AB293" i="10"/>
  <c r="AB280" i="10"/>
  <c r="AB296" i="10"/>
  <c r="AB299" i="10"/>
  <c r="AB301" i="10"/>
  <c r="AB305" i="10"/>
  <c r="AB309" i="10"/>
  <c r="AB313" i="10"/>
  <c r="AB317" i="10"/>
  <c r="AB321" i="10"/>
  <c r="AB325" i="10"/>
  <c r="AB329" i="10"/>
  <c r="AB333" i="10"/>
  <c r="AB337" i="10"/>
  <c r="AB242" i="10"/>
  <c r="AB262" i="10"/>
  <c r="AB292" i="10"/>
  <c r="AB295" i="10"/>
  <c r="AB302" i="10"/>
  <c r="AB306" i="10"/>
  <c r="AB310" i="10"/>
  <c r="AB314" i="10"/>
  <c r="AB318" i="10"/>
  <c r="AB322" i="10"/>
  <c r="AB259" i="10"/>
  <c r="AB284" i="10"/>
  <c r="AB287" i="10"/>
  <c r="AB291" i="10"/>
  <c r="AB340" i="10"/>
  <c r="AB344" i="10"/>
  <c r="AB348" i="10"/>
  <c r="AB352" i="10"/>
  <c r="AB356" i="10"/>
  <c r="AB360" i="10"/>
  <c r="AB364" i="10"/>
  <c r="AB368" i="10"/>
  <c r="AB331" i="10"/>
  <c r="AB320" i="10"/>
  <c r="AB334" i="10"/>
  <c r="AB341" i="10"/>
  <c r="AB345" i="10"/>
  <c r="AB349" i="10"/>
  <c r="AB353" i="10"/>
  <c r="AB357" i="10"/>
  <c r="AB361" i="10"/>
  <c r="AB365" i="10"/>
  <c r="AB327" i="10"/>
  <c r="AB328" i="10"/>
  <c r="AB288" i="10"/>
  <c r="AB303" i="10"/>
  <c r="AB326" i="10"/>
  <c r="AB330" i="10"/>
  <c r="AB338" i="10"/>
  <c r="AB342" i="10"/>
  <c r="AB346" i="10"/>
  <c r="AB350" i="10"/>
  <c r="AB354" i="10"/>
  <c r="AB358" i="10"/>
  <c r="AB362" i="10"/>
  <c r="AB366" i="10"/>
  <c r="AB370" i="10"/>
  <c r="AB374" i="10"/>
  <c r="AB307" i="10"/>
  <c r="AB336" i="10"/>
  <c r="AB311" i="10"/>
  <c r="AB323" i="10"/>
  <c r="AB324" i="10"/>
  <c r="AB339" i="10"/>
  <c r="AB343" i="10"/>
  <c r="AB347" i="10"/>
  <c r="AB351" i="10"/>
  <c r="AB355" i="10"/>
  <c r="AB359" i="10"/>
  <c r="AB363" i="10"/>
  <c r="AB367" i="10"/>
  <c r="AB371" i="10"/>
  <c r="AB375" i="10"/>
  <c r="AB379" i="10"/>
  <c r="AB383" i="10"/>
  <c r="AB315" i="10"/>
  <c r="AB385" i="10"/>
  <c r="AB388" i="10"/>
  <c r="AB392" i="10"/>
  <c r="AB396" i="10"/>
  <c r="AB400" i="10"/>
  <c r="AB369" i="10"/>
  <c r="AB378" i="10"/>
  <c r="AB381" i="10"/>
  <c r="AB384" i="10"/>
  <c r="AB389" i="10"/>
  <c r="AB393" i="10"/>
  <c r="AB397" i="10"/>
  <c r="AB401" i="10"/>
  <c r="AB372" i="10"/>
  <c r="AB373" i="10"/>
  <c r="AB377" i="10"/>
  <c r="AB380" i="10"/>
  <c r="AB390" i="10"/>
  <c r="AB394" i="10"/>
  <c r="AB398" i="10"/>
  <c r="AB402" i="10"/>
  <c r="AB335" i="10"/>
  <c r="AB386" i="10"/>
  <c r="AB382" i="10"/>
  <c r="AB376" i="10"/>
  <c r="AB387" i="10"/>
  <c r="AB391" i="10"/>
  <c r="AB395" i="10"/>
  <c r="AB399" i="10"/>
  <c r="AB403" i="10"/>
  <c r="AB319" i="10"/>
  <c r="AB332" i="10"/>
  <c r="AW7" i="10"/>
  <c r="AW8" i="10"/>
  <c r="AW12" i="10"/>
  <c r="AW9" i="10"/>
  <c r="AW13" i="10"/>
  <c r="AW17" i="10"/>
  <c r="AW10" i="10"/>
  <c r="AW14" i="10"/>
  <c r="AW11" i="10"/>
  <c r="AW15" i="10"/>
  <c r="AW19" i="10"/>
  <c r="AW24" i="10"/>
  <c r="AW28" i="10"/>
  <c r="AW18" i="10"/>
  <c r="AW16" i="10"/>
  <c r="AW30" i="10"/>
  <c r="AW31" i="10"/>
  <c r="AW26" i="10"/>
  <c r="AW27" i="10"/>
  <c r="AW32" i="10"/>
  <c r="AW23" i="10"/>
  <c r="AW35" i="10"/>
  <c r="AW39" i="10"/>
  <c r="AW43" i="10"/>
  <c r="AW21" i="10"/>
  <c r="AW34" i="10"/>
  <c r="AW20" i="10"/>
  <c r="AW29" i="10"/>
  <c r="AW37" i="10"/>
  <c r="AW38" i="10"/>
  <c r="AW41" i="10"/>
  <c r="AW36" i="10"/>
  <c r="AW25" i="10"/>
  <c r="AW33" i="10"/>
  <c r="AW48" i="10"/>
  <c r="AW52" i="10"/>
  <c r="AW56" i="10"/>
  <c r="AW22" i="10"/>
  <c r="AW45" i="10"/>
  <c r="AW44" i="10"/>
  <c r="AW54" i="10"/>
  <c r="AW53" i="10"/>
  <c r="AW57" i="10"/>
  <c r="AW46" i="10"/>
  <c r="AW62" i="10"/>
  <c r="AW66" i="10"/>
  <c r="AW70" i="10"/>
  <c r="AW74" i="10"/>
  <c r="AW40" i="10"/>
  <c r="AW42" i="10"/>
  <c r="AW50" i="10"/>
  <c r="AW51" i="10"/>
  <c r="AW49" i="10"/>
  <c r="AW59" i="10"/>
  <c r="AW47" i="10"/>
  <c r="AW55" i="10"/>
  <c r="AW76" i="10"/>
  <c r="AW64" i="10"/>
  <c r="AW65" i="10"/>
  <c r="AW63" i="10"/>
  <c r="AW60" i="10"/>
  <c r="AW61" i="10"/>
  <c r="AW72" i="10"/>
  <c r="AW78" i="10"/>
  <c r="AW82" i="10"/>
  <c r="AW75" i="10"/>
  <c r="AW58" i="10"/>
  <c r="AW68" i="10"/>
  <c r="AW69" i="10"/>
  <c r="AW79" i="10"/>
  <c r="AW83" i="10"/>
  <c r="AW87" i="10"/>
  <c r="AW71" i="10"/>
  <c r="AW80" i="10"/>
  <c r="AW81" i="10"/>
  <c r="AW86" i="10"/>
  <c r="AW89" i="10"/>
  <c r="AW90" i="10"/>
  <c r="AW94" i="10"/>
  <c r="AW98" i="10"/>
  <c r="AW102" i="10"/>
  <c r="AW67" i="10"/>
  <c r="AW73" i="10"/>
  <c r="AW77" i="10"/>
  <c r="AW85" i="10"/>
  <c r="AW106" i="10"/>
  <c r="AW110" i="10"/>
  <c r="AW100" i="10"/>
  <c r="AW103" i="10"/>
  <c r="AW96" i="10"/>
  <c r="AW97" i="10"/>
  <c r="AW95" i="10"/>
  <c r="AW99" i="10"/>
  <c r="AW108" i="10"/>
  <c r="AW112" i="10"/>
  <c r="AW116" i="10"/>
  <c r="AW84" i="10"/>
  <c r="AW88" i="10"/>
  <c r="AW92" i="10"/>
  <c r="AW93" i="10"/>
  <c r="AW105" i="10"/>
  <c r="AW109" i="10"/>
  <c r="AW113" i="10"/>
  <c r="AW117" i="10"/>
  <c r="AW121" i="10"/>
  <c r="AW125" i="10"/>
  <c r="AW114" i="10"/>
  <c r="AW115" i="10"/>
  <c r="AW104" i="10"/>
  <c r="AW119" i="10"/>
  <c r="AW122" i="10"/>
  <c r="AW91" i="10"/>
  <c r="AW107" i="10"/>
  <c r="AW101" i="10"/>
  <c r="AW126" i="10"/>
  <c r="AW130" i="10"/>
  <c r="AW134" i="10"/>
  <c r="AW138" i="10"/>
  <c r="AW142" i="10"/>
  <c r="AW124" i="10"/>
  <c r="AW111" i="10"/>
  <c r="AW118" i="10"/>
  <c r="AW127" i="10"/>
  <c r="AW120" i="10"/>
  <c r="AW141" i="10"/>
  <c r="AW144" i="10"/>
  <c r="AW132" i="10"/>
  <c r="AW133" i="10"/>
  <c r="AW145" i="10"/>
  <c r="AW149" i="10"/>
  <c r="AW131" i="10"/>
  <c r="AW137" i="10"/>
  <c r="AW140" i="10"/>
  <c r="AW123" i="10"/>
  <c r="AW128" i="10"/>
  <c r="AW143" i="10"/>
  <c r="AW146" i="10"/>
  <c r="AW150" i="10"/>
  <c r="AW154" i="10"/>
  <c r="AW158" i="10"/>
  <c r="AW162" i="10"/>
  <c r="AW166" i="10"/>
  <c r="AW170" i="10"/>
  <c r="AW139" i="10"/>
  <c r="AW147" i="10"/>
  <c r="AW151" i="10"/>
  <c r="AW155" i="10"/>
  <c r="AW129" i="10"/>
  <c r="AW136" i="10"/>
  <c r="AW167" i="10"/>
  <c r="AW171" i="10"/>
  <c r="AW175" i="10"/>
  <c r="AW179" i="10"/>
  <c r="AW183" i="10"/>
  <c r="AW135" i="10"/>
  <c r="AW157" i="10"/>
  <c r="AW163" i="10"/>
  <c r="AW172" i="10"/>
  <c r="AW176" i="10"/>
  <c r="AW148" i="10"/>
  <c r="AW160" i="10"/>
  <c r="AW161" i="10"/>
  <c r="AW169" i="10"/>
  <c r="AW159" i="10"/>
  <c r="AW173" i="10"/>
  <c r="AW177" i="10"/>
  <c r="AW181" i="10"/>
  <c r="AW185" i="10"/>
  <c r="AW189" i="10"/>
  <c r="AW152" i="10"/>
  <c r="AW165" i="10"/>
  <c r="AW168" i="10"/>
  <c r="AW153" i="10"/>
  <c r="AW156" i="10"/>
  <c r="AW174" i="10"/>
  <c r="AW178" i="10"/>
  <c r="AW182" i="10"/>
  <c r="AW186" i="10"/>
  <c r="AW190" i="10"/>
  <c r="AW194" i="10"/>
  <c r="AW184" i="10"/>
  <c r="AW191" i="10"/>
  <c r="AW198" i="10"/>
  <c r="AW202" i="10"/>
  <c r="AW206" i="10"/>
  <c r="AW210" i="10"/>
  <c r="AW187" i="10"/>
  <c r="AW188" i="10"/>
  <c r="AW197" i="10"/>
  <c r="AW199" i="10"/>
  <c r="AW203" i="10"/>
  <c r="AW207" i="10"/>
  <c r="AW211" i="10"/>
  <c r="AW215" i="10"/>
  <c r="AW219" i="10"/>
  <c r="AW223" i="10"/>
  <c r="AW227" i="10"/>
  <c r="AW193" i="10"/>
  <c r="AW180" i="10"/>
  <c r="AW196" i="10"/>
  <c r="AW200" i="10"/>
  <c r="AW204" i="10"/>
  <c r="AW208" i="10"/>
  <c r="AW212" i="10"/>
  <c r="AW216" i="10"/>
  <c r="AW164" i="10"/>
  <c r="AW205" i="10"/>
  <c r="AW213" i="10"/>
  <c r="AW232" i="10"/>
  <c r="AW236" i="10"/>
  <c r="AW240" i="10"/>
  <c r="AW209" i="10"/>
  <c r="AW221" i="10"/>
  <c r="AW226" i="10"/>
  <c r="AW229" i="10"/>
  <c r="AW233" i="10"/>
  <c r="AW237" i="10"/>
  <c r="AW241" i="10"/>
  <c r="AW214" i="10"/>
  <c r="AW220" i="10"/>
  <c r="AW222" i="10"/>
  <c r="AW225" i="10"/>
  <c r="AW230" i="10"/>
  <c r="AW234" i="10"/>
  <c r="AW238" i="10"/>
  <c r="AW242" i="10"/>
  <c r="AW246" i="10"/>
  <c r="AW250" i="10"/>
  <c r="AW195" i="10"/>
  <c r="AW217" i="10"/>
  <c r="AW218" i="10"/>
  <c r="AW228" i="10"/>
  <c r="AW231" i="10"/>
  <c r="AW235" i="10"/>
  <c r="AW239" i="10"/>
  <c r="AW243" i="10"/>
  <c r="AW247" i="10"/>
  <c r="AW251" i="10"/>
  <c r="AW255" i="10"/>
  <c r="AW259" i="10"/>
  <c r="AW248" i="10"/>
  <c r="AW249" i="10"/>
  <c r="AW258" i="10"/>
  <c r="AW265" i="10"/>
  <c r="AW269" i="10"/>
  <c r="AW273" i="10"/>
  <c r="AW277" i="10"/>
  <c r="AW224" i="10"/>
  <c r="AW261" i="10"/>
  <c r="AW254" i="10"/>
  <c r="AW266" i="10"/>
  <c r="AW270" i="10"/>
  <c r="AW274" i="10"/>
  <c r="AW278" i="10"/>
  <c r="AW282" i="10"/>
  <c r="AW286" i="10"/>
  <c r="AW290" i="10"/>
  <c r="AW294" i="10"/>
  <c r="AW298" i="10"/>
  <c r="AW244" i="10"/>
  <c r="AW245" i="10"/>
  <c r="AW257" i="10"/>
  <c r="AW260" i="10"/>
  <c r="AW201" i="10"/>
  <c r="AW263" i="10"/>
  <c r="AW267" i="10"/>
  <c r="AW271" i="10"/>
  <c r="AW275" i="10"/>
  <c r="AW279" i="10"/>
  <c r="AW283" i="10"/>
  <c r="AW252" i="10"/>
  <c r="AW253" i="10"/>
  <c r="AW256" i="10"/>
  <c r="AW192" i="10"/>
  <c r="AW297" i="10"/>
  <c r="AW300" i="10"/>
  <c r="AW301" i="10"/>
  <c r="AW305" i="10"/>
  <c r="AW309" i="10"/>
  <c r="AW313" i="10"/>
  <c r="AW317" i="10"/>
  <c r="AW321" i="10"/>
  <c r="AW264" i="10"/>
  <c r="AW280" i="10"/>
  <c r="AW293" i="10"/>
  <c r="AW296" i="10"/>
  <c r="AW302" i="10"/>
  <c r="AW306" i="10"/>
  <c r="AW310" i="10"/>
  <c r="AW314" i="10"/>
  <c r="AW268" i="10"/>
  <c r="AW288" i="10"/>
  <c r="AW289" i="10"/>
  <c r="AW299" i="10"/>
  <c r="AW272" i="10"/>
  <c r="AW287" i="10"/>
  <c r="AW292" i="10"/>
  <c r="AW303" i="10"/>
  <c r="AW307" i="10"/>
  <c r="AW311" i="10"/>
  <c r="AW315" i="10"/>
  <c r="AW319" i="10"/>
  <c r="AW323" i="10"/>
  <c r="AW327" i="10"/>
  <c r="AW276" i="10"/>
  <c r="AW281" i="10"/>
  <c r="AW295" i="10"/>
  <c r="AW262" i="10"/>
  <c r="AW284" i="10"/>
  <c r="AW285" i="10"/>
  <c r="AW304" i="10"/>
  <c r="AW308" i="10"/>
  <c r="AW312" i="10"/>
  <c r="AW316" i="10"/>
  <c r="AW320" i="10"/>
  <c r="AW324" i="10"/>
  <c r="AW328" i="10"/>
  <c r="AW332" i="10"/>
  <c r="AW336" i="10"/>
  <c r="AW322" i="10"/>
  <c r="AW331" i="10"/>
  <c r="AW338" i="10"/>
  <c r="AW342" i="10"/>
  <c r="AW346" i="10"/>
  <c r="AW350" i="10"/>
  <c r="AW354" i="10"/>
  <c r="AW358" i="10"/>
  <c r="AW362" i="10"/>
  <c r="AW366" i="10"/>
  <c r="AW291" i="10"/>
  <c r="AW325" i="10"/>
  <c r="AW326" i="10"/>
  <c r="AW334" i="10"/>
  <c r="AW337" i="10"/>
  <c r="AW339" i="10"/>
  <c r="AW343" i="10"/>
  <c r="AW347" i="10"/>
  <c r="AW351" i="10"/>
  <c r="AW355" i="10"/>
  <c r="AW359" i="10"/>
  <c r="AW363" i="10"/>
  <c r="AW367" i="10"/>
  <c r="AW371" i="10"/>
  <c r="AW375" i="10"/>
  <c r="AW379" i="10"/>
  <c r="AW383" i="10"/>
  <c r="AW330" i="10"/>
  <c r="AW333" i="10"/>
  <c r="AW318" i="10"/>
  <c r="AW340" i="10"/>
  <c r="AW344" i="10"/>
  <c r="AW348" i="10"/>
  <c r="AW352" i="10"/>
  <c r="AW356" i="10"/>
  <c r="AW360" i="10"/>
  <c r="AW364" i="10"/>
  <c r="AW368" i="10"/>
  <c r="AW329" i="10"/>
  <c r="AW373" i="10"/>
  <c r="AW374" i="10"/>
  <c r="AW401" i="10"/>
  <c r="AW341" i="10"/>
  <c r="AW372" i="10"/>
  <c r="AW378" i="10"/>
  <c r="AW381" i="10"/>
  <c r="AW390" i="10"/>
  <c r="AW394" i="10"/>
  <c r="AW398" i="10"/>
  <c r="AW402" i="10"/>
  <c r="AW345" i="10"/>
  <c r="AW384" i="10"/>
  <c r="AW349" i="10"/>
  <c r="AW369" i="10"/>
  <c r="AW370" i="10"/>
  <c r="AW377" i="10"/>
  <c r="AW387" i="10"/>
  <c r="AW391" i="10"/>
  <c r="AW395" i="10"/>
  <c r="AW399" i="10"/>
  <c r="AW403" i="10"/>
  <c r="AW353" i="10"/>
  <c r="AW380" i="10"/>
  <c r="AW357" i="10"/>
  <c r="AW386" i="10"/>
  <c r="AW388" i="10"/>
  <c r="AW392" i="10"/>
  <c r="AW396" i="10"/>
  <c r="AW400" i="10"/>
  <c r="AW382" i="10"/>
  <c r="AW389" i="10"/>
  <c r="AW393" i="10"/>
  <c r="AW397" i="10"/>
  <c r="AW361" i="10"/>
  <c r="AW376" i="10"/>
  <c r="AW335" i="10"/>
  <c r="AW365" i="10"/>
  <c r="AW385" i="10"/>
  <c r="AE7" i="10"/>
  <c r="AE9" i="10"/>
  <c r="AE13" i="10"/>
  <c r="AE10" i="10"/>
  <c r="AE14" i="10"/>
  <c r="AE18" i="10"/>
  <c r="AE11" i="10"/>
  <c r="AE15" i="10"/>
  <c r="AE8" i="10"/>
  <c r="AE12" i="10"/>
  <c r="AE16" i="10"/>
  <c r="AE20" i="10"/>
  <c r="AE25" i="10"/>
  <c r="AE21" i="10"/>
  <c r="AE17" i="10"/>
  <c r="AE26" i="10"/>
  <c r="AE30" i="10"/>
  <c r="AE32" i="10"/>
  <c r="AE22" i="10"/>
  <c r="AE33" i="10"/>
  <c r="AE23" i="10"/>
  <c r="AE36" i="10"/>
  <c r="AE40" i="10"/>
  <c r="AE44" i="10"/>
  <c r="AE35" i="10"/>
  <c r="AE19" i="10"/>
  <c r="AE28" i="10"/>
  <c r="AE31" i="10"/>
  <c r="AE34" i="10"/>
  <c r="AE27" i="10"/>
  <c r="AE24" i="10"/>
  <c r="AE29" i="10"/>
  <c r="AE45" i="10"/>
  <c r="AE49" i="10"/>
  <c r="AE53" i="10"/>
  <c r="AE57" i="10"/>
  <c r="AE41" i="10"/>
  <c r="AE38" i="10"/>
  <c r="AE39" i="10"/>
  <c r="AE46" i="10"/>
  <c r="AE37" i="10"/>
  <c r="AE51" i="10"/>
  <c r="AE52" i="10"/>
  <c r="AE50" i="10"/>
  <c r="AE55" i="10"/>
  <c r="AE58" i="10"/>
  <c r="AE48" i="10"/>
  <c r="AE63" i="10"/>
  <c r="AE67" i="10"/>
  <c r="AE71" i="10"/>
  <c r="AE75" i="10"/>
  <c r="AE43" i="10"/>
  <c r="AE54" i="10"/>
  <c r="AE47" i="10"/>
  <c r="AE61" i="10"/>
  <c r="AE62" i="10"/>
  <c r="AE77" i="10"/>
  <c r="AE59" i="10"/>
  <c r="AE60" i="10"/>
  <c r="AE69" i="10"/>
  <c r="AE56" i="10"/>
  <c r="AE68" i="10"/>
  <c r="AE70" i="10"/>
  <c r="AE73" i="10"/>
  <c r="AE79" i="10"/>
  <c r="AE83" i="10"/>
  <c r="AE65" i="10"/>
  <c r="AE66" i="10"/>
  <c r="AE42" i="10"/>
  <c r="AE64" i="10"/>
  <c r="AE76" i="10"/>
  <c r="AE80" i="10"/>
  <c r="AE84" i="10"/>
  <c r="AE88" i="10"/>
  <c r="AE72" i="10"/>
  <c r="AE78" i="10"/>
  <c r="AE87" i="10"/>
  <c r="AE89" i="10"/>
  <c r="AE91" i="10"/>
  <c r="AE95" i="10"/>
  <c r="AE99" i="10"/>
  <c r="AE103" i="10"/>
  <c r="AE86" i="10"/>
  <c r="AE96" i="10"/>
  <c r="AE107" i="10"/>
  <c r="AE111" i="10"/>
  <c r="AE101" i="10"/>
  <c r="AE82" i="10"/>
  <c r="AE93" i="10"/>
  <c r="AE94" i="10"/>
  <c r="AE104" i="10"/>
  <c r="AE92" i="10"/>
  <c r="AE74" i="10"/>
  <c r="AE100" i="10"/>
  <c r="AE109" i="10"/>
  <c r="AE113" i="10"/>
  <c r="AE117" i="10"/>
  <c r="AE90" i="10"/>
  <c r="AE81" i="10"/>
  <c r="AE106" i="10"/>
  <c r="AE110" i="10"/>
  <c r="AE114" i="10"/>
  <c r="AE118" i="10"/>
  <c r="AE122" i="10"/>
  <c r="AE126" i="10"/>
  <c r="AE97" i="10"/>
  <c r="AE120" i="10"/>
  <c r="AE123" i="10"/>
  <c r="AE85" i="10"/>
  <c r="AE119" i="10"/>
  <c r="AE127" i="10"/>
  <c r="AE131" i="10"/>
  <c r="AE135" i="10"/>
  <c r="AE139" i="10"/>
  <c r="AE143" i="10"/>
  <c r="AE98" i="10"/>
  <c r="AE115" i="10"/>
  <c r="AE116" i="10"/>
  <c r="AE125" i="10"/>
  <c r="AE128" i="10"/>
  <c r="AE102" i="10"/>
  <c r="AE105" i="10"/>
  <c r="AE108" i="10"/>
  <c r="AE121" i="10"/>
  <c r="AE142" i="10"/>
  <c r="AE146" i="10"/>
  <c r="AE150" i="10"/>
  <c r="AE130" i="10"/>
  <c r="AE138" i="10"/>
  <c r="AE141" i="10"/>
  <c r="AE112" i="10"/>
  <c r="AE136" i="10"/>
  <c r="AE144" i="10"/>
  <c r="AE147" i="10"/>
  <c r="AE151" i="10"/>
  <c r="AE155" i="10"/>
  <c r="AE159" i="10"/>
  <c r="AE163" i="10"/>
  <c r="AE167" i="10"/>
  <c r="AE171" i="10"/>
  <c r="AE137" i="10"/>
  <c r="AE133" i="10"/>
  <c r="AE134" i="10"/>
  <c r="AE140" i="10"/>
  <c r="AE148" i="10"/>
  <c r="AE152" i="10"/>
  <c r="AE156" i="10"/>
  <c r="AE124" i="10"/>
  <c r="AE132" i="10"/>
  <c r="AE160" i="10"/>
  <c r="AE168" i="10"/>
  <c r="AE172" i="10"/>
  <c r="AE176" i="10"/>
  <c r="AE180" i="10"/>
  <c r="AE184" i="10"/>
  <c r="AE129" i="10"/>
  <c r="AE154" i="10"/>
  <c r="AE157" i="10"/>
  <c r="AE164" i="10"/>
  <c r="AE173" i="10"/>
  <c r="AE177" i="10"/>
  <c r="AE170" i="10"/>
  <c r="AE174" i="10"/>
  <c r="AE178" i="10"/>
  <c r="AE182" i="10"/>
  <c r="AE186" i="10"/>
  <c r="AE158" i="10"/>
  <c r="AE166" i="10"/>
  <c r="AE169" i="10"/>
  <c r="AE145" i="10"/>
  <c r="AE175" i="10"/>
  <c r="AE179" i="10"/>
  <c r="AE183" i="10"/>
  <c r="AE187" i="10"/>
  <c r="AE191" i="10"/>
  <c r="AE195" i="10"/>
  <c r="AE161" i="10"/>
  <c r="AE153" i="10"/>
  <c r="AE165" i="10"/>
  <c r="AE181" i="10"/>
  <c r="AE185" i="10"/>
  <c r="AE192" i="10"/>
  <c r="AE199" i="10"/>
  <c r="AE203" i="10"/>
  <c r="AE207" i="10"/>
  <c r="AE200" i="10"/>
  <c r="AE204" i="10"/>
  <c r="AE208" i="10"/>
  <c r="AE212" i="10"/>
  <c r="AE216" i="10"/>
  <c r="AE220" i="10"/>
  <c r="AE224" i="10"/>
  <c r="AE228" i="10"/>
  <c r="AE162" i="10"/>
  <c r="AE194" i="10"/>
  <c r="AE149" i="10"/>
  <c r="AE197" i="10"/>
  <c r="AE201" i="10"/>
  <c r="AE205" i="10"/>
  <c r="AE209" i="10"/>
  <c r="AE213" i="10"/>
  <c r="AE217" i="10"/>
  <c r="AE188" i="10"/>
  <c r="AE189" i="10"/>
  <c r="AE190" i="10"/>
  <c r="AE196" i="10"/>
  <c r="AE233" i="10"/>
  <c r="AE237" i="10"/>
  <c r="AE241" i="10"/>
  <c r="AE218" i="10"/>
  <c r="AE219" i="10"/>
  <c r="AE193" i="10"/>
  <c r="AE198" i="10"/>
  <c r="AE227" i="10"/>
  <c r="AE230" i="10"/>
  <c r="AE234" i="10"/>
  <c r="AE238" i="10"/>
  <c r="AE242" i="10"/>
  <c r="AE202" i="10"/>
  <c r="AE206" i="10"/>
  <c r="AE211" i="10"/>
  <c r="AE214" i="10"/>
  <c r="AE223" i="10"/>
  <c r="AE226" i="10"/>
  <c r="AE231" i="10"/>
  <c r="AE235" i="10"/>
  <c r="AE239" i="10"/>
  <c r="AE243" i="10"/>
  <c r="AE247" i="10"/>
  <c r="AE251" i="10"/>
  <c r="AE210" i="10"/>
  <c r="AE229" i="10"/>
  <c r="AE222" i="10"/>
  <c r="AE232" i="10"/>
  <c r="AE236" i="10"/>
  <c r="AE240" i="10"/>
  <c r="AE244" i="10"/>
  <c r="AE248" i="10"/>
  <c r="AE252" i="10"/>
  <c r="AE256" i="10"/>
  <c r="AE260" i="10"/>
  <c r="AE245" i="10"/>
  <c r="AE246" i="10"/>
  <c r="AE259" i="10"/>
  <c r="AE266" i="10"/>
  <c r="AE270" i="10"/>
  <c r="AE274" i="10"/>
  <c r="AE278" i="10"/>
  <c r="AE253" i="10"/>
  <c r="AE262" i="10"/>
  <c r="AE221" i="10"/>
  <c r="AE255" i="10"/>
  <c r="AE263" i="10"/>
  <c r="AE267" i="10"/>
  <c r="AE271" i="10"/>
  <c r="AE275" i="10"/>
  <c r="AE279" i="10"/>
  <c r="AE283" i="10"/>
  <c r="AE287" i="10"/>
  <c r="AE291" i="10"/>
  <c r="AE295" i="10"/>
  <c r="AE299" i="10"/>
  <c r="AE258" i="10"/>
  <c r="AE261" i="10"/>
  <c r="AE225" i="10"/>
  <c r="AE249" i="10"/>
  <c r="AE250" i="10"/>
  <c r="AE264" i="10"/>
  <c r="AE268" i="10"/>
  <c r="AE272" i="10"/>
  <c r="AE276" i="10"/>
  <c r="AE280" i="10"/>
  <c r="AE284" i="10"/>
  <c r="AE254" i="10"/>
  <c r="AE257" i="10"/>
  <c r="AE273" i="10"/>
  <c r="AE288" i="10"/>
  <c r="AE298" i="10"/>
  <c r="AE302" i="10"/>
  <c r="AE306" i="10"/>
  <c r="AE310" i="10"/>
  <c r="AE314" i="10"/>
  <c r="AE318" i="10"/>
  <c r="AE322" i="10"/>
  <c r="AE277" i="10"/>
  <c r="AE282" i="10"/>
  <c r="AE285" i="10"/>
  <c r="AE286" i="10"/>
  <c r="AE294" i="10"/>
  <c r="AE297" i="10"/>
  <c r="AE303" i="10"/>
  <c r="AE307" i="10"/>
  <c r="AE311" i="10"/>
  <c r="AE315" i="10"/>
  <c r="AE215" i="10"/>
  <c r="AE300" i="10"/>
  <c r="AE293" i="10"/>
  <c r="AE304" i="10"/>
  <c r="AE308" i="10"/>
  <c r="AE312" i="10"/>
  <c r="AE316" i="10"/>
  <c r="AE320" i="10"/>
  <c r="AE324" i="10"/>
  <c r="AE328" i="10"/>
  <c r="AE296" i="10"/>
  <c r="AE265" i="10"/>
  <c r="AE281" i="10"/>
  <c r="AE301" i="10"/>
  <c r="AE305" i="10"/>
  <c r="AE309" i="10"/>
  <c r="AE313" i="10"/>
  <c r="AE317" i="10"/>
  <c r="AE321" i="10"/>
  <c r="AE325" i="10"/>
  <c r="AE329" i="10"/>
  <c r="AE333" i="10"/>
  <c r="AE337" i="10"/>
  <c r="AE289" i="10"/>
  <c r="AE269" i="10"/>
  <c r="AE319" i="10"/>
  <c r="AE323" i="10"/>
  <c r="AE332" i="10"/>
  <c r="AE339" i="10"/>
  <c r="AE343" i="10"/>
  <c r="AE347" i="10"/>
  <c r="AE351" i="10"/>
  <c r="AE355" i="10"/>
  <c r="AE359" i="10"/>
  <c r="AE363" i="10"/>
  <c r="AE367" i="10"/>
  <c r="AE335" i="10"/>
  <c r="AE340" i="10"/>
  <c r="AE344" i="10"/>
  <c r="AE348" i="10"/>
  <c r="AE352" i="10"/>
  <c r="AE356" i="10"/>
  <c r="AE360" i="10"/>
  <c r="AE364" i="10"/>
  <c r="AE368" i="10"/>
  <c r="AE372" i="10"/>
  <c r="AE376" i="10"/>
  <c r="AE380" i="10"/>
  <c r="AE384" i="10"/>
  <c r="AE290" i="10"/>
  <c r="AE331" i="10"/>
  <c r="AE334" i="10"/>
  <c r="AE292" i="10"/>
  <c r="AE341" i="10"/>
  <c r="AE345" i="10"/>
  <c r="AE349" i="10"/>
  <c r="AE353" i="10"/>
  <c r="AE357" i="10"/>
  <c r="AE361" i="10"/>
  <c r="AE365" i="10"/>
  <c r="AE369" i="10"/>
  <c r="AE326" i="10"/>
  <c r="AE327" i="10"/>
  <c r="AE330" i="10"/>
  <c r="AE354" i="10"/>
  <c r="AE358" i="10"/>
  <c r="AE379" i="10"/>
  <c r="AE382" i="10"/>
  <c r="AE387" i="10"/>
  <c r="AE391" i="10"/>
  <c r="AE395" i="10"/>
  <c r="AE399" i="10"/>
  <c r="AE403" i="10"/>
  <c r="AE336" i="10"/>
  <c r="AE362" i="10"/>
  <c r="AE385" i="10"/>
  <c r="AE366" i="10"/>
  <c r="AE378" i="10"/>
  <c r="AE388" i="10"/>
  <c r="AE392" i="10"/>
  <c r="AE396" i="10"/>
  <c r="AE400" i="10"/>
  <c r="AE338" i="10"/>
  <c r="AE374" i="10"/>
  <c r="AE375" i="10"/>
  <c r="AE381" i="10"/>
  <c r="AE342" i="10"/>
  <c r="AE373" i="10"/>
  <c r="AE389" i="10"/>
  <c r="AE393" i="10"/>
  <c r="AE397" i="10"/>
  <c r="AE401" i="10"/>
  <c r="AE386" i="10"/>
  <c r="AE394" i="10"/>
  <c r="AE398" i="10"/>
  <c r="AE402" i="10"/>
  <c r="AE346" i="10"/>
  <c r="AE377" i="10"/>
  <c r="AE350" i="10"/>
  <c r="AE370" i="10"/>
  <c r="AE371" i="10"/>
  <c r="AE383" i="10"/>
  <c r="AE390" i="10"/>
  <c r="AM7" i="10"/>
  <c r="AM9" i="10"/>
  <c r="AM13" i="10"/>
  <c r="AM10" i="10"/>
  <c r="AM14" i="10"/>
  <c r="AM18" i="10"/>
  <c r="AM11" i="10"/>
  <c r="AM15" i="10"/>
  <c r="AM8" i="10"/>
  <c r="AM12" i="10"/>
  <c r="AM16" i="10"/>
  <c r="AM20" i="10"/>
  <c r="AM21" i="10"/>
  <c r="AM25" i="10"/>
  <c r="AM17" i="10"/>
  <c r="AM22" i="10"/>
  <c r="AM30" i="10"/>
  <c r="AM32" i="10"/>
  <c r="AM33" i="10"/>
  <c r="AM28" i="10"/>
  <c r="AM24" i="10"/>
  <c r="AM31" i="10"/>
  <c r="AM36" i="10"/>
  <c r="AM40" i="10"/>
  <c r="AM44" i="10"/>
  <c r="AM27" i="10"/>
  <c r="AM34" i="10"/>
  <c r="AM26" i="10"/>
  <c r="AM38" i="10"/>
  <c r="AM39" i="10"/>
  <c r="AM41" i="10"/>
  <c r="AM19" i="10"/>
  <c r="AM23" i="10"/>
  <c r="AM37" i="10"/>
  <c r="AM45" i="10"/>
  <c r="AM49" i="10"/>
  <c r="AM53" i="10"/>
  <c r="AM57" i="10"/>
  <c r="AM29" i="10"/>
  <c r="AM43" i="10"/>
  <c r="AM46" i="10"/>
  <c r="AM35" i="10"/>
  <c r="AM48" i="10"/>
  <c r="AM58" i="10"/>
  <c r="AM42" i="10"/>
  <c r="AM47" i="10"/>
  <c r="AM54" i="10"/>
  <c r="AM63" i="10"/>
  <c r="AM67" i="10"/>
  <c r="AM71" i="10"/>
  <c r="AM75" i="10"/>
  <c r="AM51" i="10"/>
  <c r="AM52" i="10"/>
  <c r="AM56" i="10"/>
  <c r="AM59" i="10"/>
  <c r="AM50" i="10"/>
  <c r="AM68" i="10"/>
  <c r="AM74" i="10"/>
  <c r="AM77" i="10"/>
  <c r="AM65" i="10"/>
  <c r="AM66" i="10"/>
  <c r="AM64" i="10"/>
  <c r="AM79" i="10"/>
  <c r="AM83" i="10"/>
  <c r="AM61" i="10"/>
  <c r="AM62" i="10"/>
  <c r="AM72" i="10"/>
  <c r="AM60" i="10"/>
  <c r="AM76" i="10"/>
  <c r="AM80" i="10"/>
  <c r="AM84" i="10"/>
  <c r="AM88" i="10"/>
  <c r="AM70" i="10"/>
  <c r="AM87" i="10"/>
  <c r="AM73" i="10"/>
  <c r="AM91" i="10"/>
  <c r="AM95" i="10"/>
  <c r="AM99" i="10"/>
  <c r="AM103" i="10"/>
  <c r="AM69" i="10"/>
  <c r="AM81" i="10"/>
  <c r="AM82" i="10"/>
  <c r="AM86" i="10"/>
  <c r="AM55" i="10"/>
  <c r="AM85" i="10"/>
  <c r="AM92" i="10"/>
  <c r="AM104" i="10"/>
  <c r="AM107" i="10"/>
  <c r="AM111" i="10"/>
  <c r="AM90" i="10"/>
  <c r="AM100" i="10"/>
  <c r="AM97" i="10"/>
  <c r="AM98" i="10"/>
  <c r="AM109" i="10"/>
  <c r="AM113" i="10"/>
  <c r="AM117" i="10"/>
  <c r="AM89" i="10"/>
  <c r="AM96" i="10"/>
  <c r="AM102" i="10"/>
  <c r="AM105" i="10"/>
  <c r="AM78" i="10"/>
  <c r="AM106" i="10"/>
  <c r="AM110" i="10"/>
  <c r="AM114" i="10"/>
  <c r="AM118" i="10"/>
  <c r="AM122" i="10"/>
  <c r="AM93" i="10"/>
  <c r="AM108" i="10"/>
  <c r="AM115" i="10"/>
  <c r="AM116" i="10"/>
  <c r="AM119" i="10"/>
  <c r="AM101" i="10"/>
  <c r="AM127" i="10"/>
  <c r="AM131" i="10"/>
  <c r="AM135" i="10"/>
  <c r="AM139" i="10"/>
  <c r="AM143" i="10"/>
  <c r="AM112" i="10"/>
  <c r="AM121" i="10"/>
  <c r="AM94" i="10"/>
  <c r="AM124" i="10"/>
  <c r="AM128" i="10"/>
  <c r="AM136" i="10"/>
  <c r="AM138" i="10"/>
  <c r="AM141" i="10"/>
  <c r="AM144" i="10"/>
  <c r="AM146" i="10"/>
  <c r="AM150" i="10"/>
  <c r="AM123" i="10"/>
  <c r="AM126" i="10"/>
  <c r="AM129" i="10"/>
  <c r="AM133" i="10"/>
  <c r="AM134" i="10"/>
  <c r="AM137" i="10"/>
  <c r="AM132" i="10"/>
  <c r="AM140" i="10"/>
  <c r="AM147" i="10"/>
  <c r="AM151" i="10"/>
  <c r="AM155" i="10"/>
  <c r="AM159" i="10"/>
  <c r="AM163" i="10"/>
  <c r="AM167" i="10"/>
  <c r="AM171" i="10"/>
  <c r="AM120" i="10"/>
  <c r="AM125" i="10"/>
  <c r="AM130" i="10"/>
  <c r="AM148" i="10"/>
  <c r="AM152" i="10"/>
  <c r="AM156" i="10"/>
  <c r="AM142" i="10"/>
  <c r="AM149" i="10"/>
  <c r="AM158" i="10"/>
  <c r="AM164" i="10"/>
  <c r="AM172" i="10"/>
  <c r="AM176" i="10"/>
  <c r="AM180" i="10"/>
  <c r="AM184" i="10"/>
  <c r="AM170" i="10"/>
  <c r="AM153" i="10"/>
  <c r="AM173" i="10"/>
  <c r="AM177" i="10"/>
  <c r="AM166" i="10"/>
  <c r="AM169" i="10"/>
  <c r="AM161" i="10"/>
  <c r="AM162" i="10"/>
  <c r="AM174" i="10"/>
  <c r="AM178" i="10"/>
  <c r="AM182" i="10"/>
  <c r="AM186" i="10"/>
  <c r="AM154" i="10"/>
  <c r="AM157" i="10"/>
  <c r="AM160" i="10"/>
  <c r="AM165" i="10"/>
  <c r="AM168" i="10"/>
  <c r="AM175" i="10"/>
  <c r="AM179" i="10"/>
  <c r="AM183" i="10"/>
  <c r="AM187" i="10"/>
  <c r="AM191" i="10"/>
  <c r="AM195" i="10"/>
  <c r="AM199" i="10"/>
  <c r="AM203" i="10"/>
  <c r="AM207" i="10"/>
  <c r="AM145" i="10"/>
  <c r="AM194" i="10"/>
  <c r="AM188" i="10"/>
  <c r="AM189" i="10"/>
  <c r="AM197" i="10"/>
  <c r="AM200" i="10"/>
  <c r="AM204" i="10"/>
  <c r="AM208" i="10"/>
  <c r="AM212" i="10"/>
  <c r="AM216" i="10"/>
  <c r="AM220" i="10"/>
  <c r="AM224" i="10"/>
  <c r="AM228" i="10"/>
  <c r="AM181" i="10"/>
  <c r="AM190" i="10"/>
  <c r="AM193" i="10"/>
  <c r="AM196" i="10"/>
  <c r="AM201" i="10"/>
  <c r="AM205" i="10"/>
  <c r="AM209" i="10"/>
  <c r="AM213" i="10"/>
  <c r="AM217" i="10"/>
  <c r="AM185" i="10"/>
  <c r="AM227" i="10"/>
  <c r="AM233" i="10"/>
  <c r="AM237" i="10"/>
  <c r="AM241" i="10"/>
  <c r="AM215" i="10"/>
  <c r="AM223" i="10"/>
  <c r="AM226" i="10"/>
  <c r="AM230" i="10"/>
  <c r="AM234" i="10"/>
  <c r="AM238" i="10"/>
  <c r="AM242" i="10"/>
  <c r="AM198" i="10"/>
  <c r="AM229" i="10"/>
  <c r="AM202" i="10"/>
  <c r="AM221" i="10"/>
  <c r="AM222" i="10"/>
  <c r="AM231" i="10"/>
  <c r="AM235" i="10"/>
  <c r="AM239" i="10"/>
  <c r="AM243" i="10"/>
  <c r="AM247" i="10"/>
  <c r="AM251" i="10"/>
  <c r="AM206" i="10"/>
  <c r="AM225" i="10"/>
  <c r="AM192" i="10"/>
  <c r="AM218" i="10"/>
  <c r="AM219" i="10"/>
  <c r="AM232" i="10"/>
  <c r="AM236" i="10"/>
  <c r="AM240" i="10"/>
  <c r="AM244" i="10"/>
  <c r="AM248" i="10"/>
  <c r="AM252" i="10"/>
  <c r="AM256" i="10"/>
  <c r="AM260" i="10"/>
  <c r="AM262" i="10"/>
  <c r="AM255" i="10"/>
  <c r="AM266" i="10"/>
  <c r="AM270" i="10"/>
  <c r="AM274" i="10"/>
  <c r="AM278" i="10"/>
  <c r="AM249" i="10"/>
  <c r="AM250" i="10"/>
  <c r="AM258" i="10"/>
  <c r="AM261" i="10"/>
  <c r="AM263" i="10"/>
  <c r="AM267" i="10"/>
  <c r="AM271" i="10"/>
  <c r="AM275" i="10"/>
  <c r="AM279" i="10"/>
  <c r="AM283" i="10"/>
  <c r="AM287" i="10"/>
  <c r="AM291" i="10"/>
  <c r="AM295" i="10"/>
  <c r="AM299" i="10"/>
  <c r="AM210" i="10"/>
  <c r="AM254" i="10"/>
  <c r="AM257" i="10"/>
  <c r="AM214" i="10"/>
  <c r="AM245" i="10"/>
  <c r="AM246" i="10"/>
  <c r="AM264" i="10"/>
  <c r="AM268" i="10"/>
  <c r="AM272" i="10"/>
  <c r="AM276" i="10"/>
  <c r="AM280" i="10"/>
  <c r="AM284" i="10"/>
  <c r="AM211" i="10"/>
  <c r="AM269" i="10"/>
  <c r="AM294" i="10"/>
  <c r="AM297" i="10"/>
  <c r="AM302" i="10"/>
  <c r="AM306" i="10"/>
  <c r="AM310" i="10"/>
  <c r="AM314" i="10"/>
  <c r="AM318" i="10"/>
  <c r="AM322" i="10"/>
  <c r="AM273" i="10"/>
  <c r="AM281" i="10"/>
  <c r="AM300" i="10"/>
  <c r="AM277" i="10"/>
  <c r="AM293" i="10"/>
  <c r="AM303" i="10"/>
  <c r="AM307" i="10"/>
  <c r="AM311" i="10"/>
  <c r="AM315" i="10"/>
  <c r="AM253" i="10"/>
  <c r="AM296" i="10"/>
  <c r="AM282" i="10"/>
  <c r="AM289" i="10"/>
  <c r="AM290" i="10"/>
  <c r="AM304" i="10"/>
  <c r="AM308" i="10"/>
  <c r="AM312" i="10"/>
  <c r="AM316" i="10"/>
  <c r="AM320" i="10"/>
  <c r="AM324" i="10"/>
  <c r="AM328" i="10"/>
  <c r="AM288" i="10"/>
  <c r="AM292" i="10"/>
  <c r="AM298" i="10"/>
  <c r="AM301" i="10"/>
  <c r="AM305" i="10"/>
  <c r="AM309" i="10"/>
  <c r="AM313" i="10"/>
  <c r="AM317" i="10"/>
  <c r="AM321" i="10"/>
  <c r="AM325" i="10"/>
  <c r="AM329" i="10"/>
  <c r="AM333" i="10"/>
  <c r="AM337" i="10"/>
  <c r="AM335" i="10"/>
  <c r="AM285" i="10"/>
  <c r="AM339" i="10"/>
  <c r="AM343" i="10"/>
  <c r="AM347" i="10"/>
  <c r="AM351" i="10"/>
  <c r="AM355" i="10"/>
  <c r="AM359" i="10"/>
  <c r="AM363" i="10"/>
  <c r="AM367" i="10"/>
  <c r="AM259" i="10"/>
  <c r="AM331" i="10"/>
  <c r="AM334" i="10"/>
  <c r="AM326" i="10"/>
  <c r="AM327" i="10"/>
  <c r="AM340" i="10"/>
  <c r="AM344" i="10"/>
  <c r="AM348" i="10"/>
  <c r="AM352" i="10"/>
  <c r="AM356" i="10"/>
  <c r="AM360" i="10"/>
  <c r="AM364" i="10"/>
  <c r="AM368" i="10"/>
  <c r="AM372" i="10"/>
  <c r="AM376" i="10"/>
  <c r="AM380" i="10"/>
  <c r="AM384" i="10"/>
  <c r="AM319" i="10"/>
  <c r="AM330" i="10"/>
  <c r="AM286" i="10"/>
  <c r="AM336" i="10"/>
  <c r="AM341" i="10"/>
  <c r="AM345" i="10"/>
  <c r="AM349" i="10"/>
  <c r="AM353" i="10"/>
  <c r="AM357" i="10"/>
  <c r="AM361" i="10"/>
  <c r="AM365" i="10"/>
  <c r="AM369" i="10"/>
  <c r="AM265" i="10"/>
  <c r="AM323" i="10"/>
  <c r="AM332" i="10"/>
  <c r="AM350" i="10"/>
  <c r="AM385" i="10"/>
  <c r="AM402" i="10"/>
  <c r="AM354" i="10"/>
  <c r="AM374" i="10"/>
  <c r="AM375" i="10"/>
  <c r="AM378" i="10"/>
  <c r="AM387" i="10"/>
  <c r="AM391" i="10"/>
  <c r="AM395" i="10"/>
  <c r="AM399" i="10"/>
  <c r="AM403" i="10"/>
  <c r="AM358" i="10"/>
  <c r="AM373" i="10"/>
  <c r="AM381" i="10"/>
  <c r="AM362" i="10"/>
  <c r="AM388" i="10"/>
  <c r="AM392" i="10"/>
  <c r="AM396" i="10"/>
  <c r="AM400" i="10"/>
  <c r="AM366" i="10"/>
  <c r="AM370" i="10"/>
  <c r="AM371" i="10"/>
  <c r="AM377" i="10"/>
  <c r="AM338" i="10"/>
  <c r="AM383" i="10"/>
  <c r="AM386" i="10"/>
  <c r="AM389" i="10"/>
  <c r="AM393" i="10"/>
  <c r="AM397" i="10"/>
  <c r="AM401" i="10"/>
  <c r="AM390" i="10"/>
  <c r="AM342" i="10"/>
  <c r="AM346" i="10"/>
  <c r="AM379" i="10"/>
  <c r="AM382" i="10"/>
  <c r="AM394" i="10"/>
  <c r="AM398" i="10"/>
  <c r="BD7" i="10"/>
  <c r="BD9" i="10"/>
  <c r="BD13" i="10"/>
  <c r="BD10" i="10"/>
  <c r="BD14" i="10"/>
  <c r="BD11" i="10"/>
  <c r="BD15" i="10"/>
  <c r="BD19" i="10"/>
  <c r="BD21" i="10"/>
  <c r="BD25" i="10"/>
  <c r="BD12" i="10"/>
  <c r="BD20" i="10"/>
  <c r="BD22" i="10"/>
  <c r="BD26" i="10"/>
  <c r="BD30" i="10"/>
  <c r="BD18" i="10"/>
  <c r="BD16" i="10"/>
  <c r="BD8" i="10"/>
  <c r="BD28" i="10"/>
  <c r="BD31" i="10"/>
  <c r="BD17" i="10"/>
  <c r="BD29" i="10"/>
  <c r="BD33" i="10"/>
  <c r="BD27" i="10"/>
  <c r="BD32" i="10"/>
  <c r="BD36" i="10"/>
  <c r="BD40" i="10"/>
  <c r="BD23" i="10"/>
  <c r="BD37" i="10"/>
  <c r="BD41" i="10"/>
  <c r="BD35" i="10"/>
  <c r="BD47" i="10"/>
  <c r="BD42" i="10"/>
  <c r="BD45" i="10"/>
  <c r="BD49" i="10"/>
  <c r="BD53" i="10"/>
  <c r="BD24" i="10"/>
  <c r="BD38" i="10"/>
  <c r="BD39" i="10"/>
  <c r="BD34" i="10"/>
  <c r="BD46" i="10"/>
  <c r="BD50" i="10"/>
  <c r="BD54" i="10"/>
  <c r="BD58" i="10"/>
  <c r="BD51" i="10"/>
  <c r="BD52" i="10"/>
  <c r="BD44" i="10"/>
  <c r="BD56" i="10"/>
  <c r="BD59" i="10"/>
  <c r="BD48" i="10"/>
  <c r="BD55" i="10"/>
  <c r="BD63" i="10"/>
  <c r="BD67" i="10"/>
  <c r="BD43" i="10"/>
  <c r="BD60" i="10"/>
  <c r="BD64" i="10"/>
  <c r="BD68" i="10"/>
  <c r="BD72" i="10"/>
  <c r="BD61" i="10"/>
  <c r="BD62" i="10"/>
  <c r="BD57" i="10"/>
  <c r="BD69" i="10"/>
  <c r="BD78" i="10"/>
  <c r="BD82" i="10"/>
  <c r="BD86" i="10"/>
  <c r="BD71" i="10"/>
  <c r="BD65" i="10"/>
  <c r="BD66" i="10"/>
  <c r="BD74" i="10"/>
  <c r="BD79" i="10"/>
  <c r="BD77" i="10"/>
  <c r="BD85" i="10"/>
  <c r="BD75" i="10"/>
  <c r="BD76" i="10"/>
  <c r="BD91" i="10"/>
  <c r="BD95" i="10"/>
  <c r="BD70" i="10"/>
  <c r="BD87" i="10"/>
  <c r="BD92" i="10"/>
  <c r="BD96" i="10"/>
  <c r="BD100" i="10"/>
  <c r="BD104" i="10"/>
  <c r="BD80" i="10"/>
  <c r="BD88" i="10"/>
  <c r="BD99" i="10"/>
  <c r="BD93" i="10"/>
  <c r="BD94" i="10"/>
  <c r="BD102" i="10"/>
  <c r="BD73" i="10"/>
  <c r="BD83" i="10"/>
  <c r="BD108" i="10"/>
  <c r="BD112" i="10"/>
  <c r="BD116" i="10"/>
  <c r="BD120" i="10"/>
  <c r="BD124" i="10"/>
  <c r="BD81" i="10"/>
  <c r="BD101" i="10"/>
  <c r="BD90" i="10"/>
  <c r="BD105" i="10"/>
  <c r="BD109" i="10"/>
  <c r="BD89" i="10"/>
  <c r="BD129" i="10"/>
  <c r="BD84" i="10"/>
  <c r="BD106" i="10"/>
  <c r="BD118" i="10"/>
  <c r="BD121" i="10"/>
  <c r="BD97" i="10"/>
  <c r="BD117" i="10"/>
  <c r="BD107" i="10"/>
  <c r="BD110" i="10"/>
  <c r="BD114" i="10"/>
  <c r="BD115" i="10"/>
  <c r="BD123" i="10"/>
  <c r="BD127" i="10"/>
  <c r="BD131" i="10"/>
  <c r="BD135" i="10"/>
  <c r="BD103" i="10"/>
  <c r="BD113" i="10"/>
  <c r="BD98" i="10"/>
  <c r="BD119" i="10"/>
  <c r="BD122" i="10"/>
  <c r="BD128" i="10"/>
  <c r="BD132" i="10"/>
  <c r="BD136" i="10"/>
  <c r="BD140" i="10"/>
  <c r="BD125" i="10"/>
  <c r="BD130" i="10"/>
  <c r="BD143" i="10"/>
  <c r="BD145" i="10"/>
  <c r="BD149" i="10"/>
  <c r="BD153" i="10"/>
  <c r="BD157" i="10"/>
  <c r="BD111" i="10"/>
  <c r="BD126" i="10"/>
  <c r="BD139" i="10"/>
  <c r="BD146" i="10"/>
  <c r="BD150" i="10"/>
  <c r="BD142" i="10"/>
  <c r="BD147" i="10"/>
  <c r="BD151" i="10"/>
  <c r="BD155" i="10"/>
  <c r="BD159" i="10"/>
  <c r="BD133" i="10"/>
  <c r="BD134" i="10"/>
  <c r="BD138" i="10"/>
  <c r="BD141" i="10"/>
  <c r="BD144" i="10"/>
  <c r="BD148" i="10"/>
  <c r="BD152" i="10"/>
  <c r="BD156" i="10"/>
  <c r="BD160" i="10"/>
  <c r="BD164" i="10"/>
  <c r="BD168" i="10"/>
  <c r="BD166" i="10"/>
  <c r="BD169" i="10"/>
  <c r="BD172" i="10"/>
  <c r="BD176" i="10"/>
  <c r="BD137" i="10"/>
  <c r="BD158" i="10"/>
  <c r="BD165" i="10"/>
  <c r="BD173" i="10"/>
  <c r="BD177" i="10"/>
  <c r="BD181" i="10"/>
  <c r="BD185" i="10"/>
  <c r="BD189" i="10"/>
  <c r="BD193" i="10"/>
  <c r="BD197" i="10"/>
  <c r="BD154" i="10"/>
  <c r="BD167" i="10"/>
  <c r="BD174" i="10"/>
  <c r="BD178" i="10"/>
  <c r="BD182" i="10"/>
  <c r="BD170" i="10"/>
  <c r="BD171" i="10"/>
  <c r="BD198" i="10"/>
  <c r="BD202" i="10"/>
  <c r="BD206" i="10"/>
  <c r="BD210" i="10"/>
  <c r="BD214" i="10"/>
  <c r="BD175" i="10"/>
  <c r="BD190" i="10"/>
  <c r="BD161" i="10"/>
  <c r="BD163" i="10"/>
  <c r="BD184" i="10"/>
  <c r="BD196" i="10"/>
  <c r="BD199" i="10"/>
  <c r="BD203" i="10"/>
  <c r="BD207" i="10"/>
  <c r="BD179" i="10"/>
  <c r="BD192" i="10"/>
  <c r="BD195" i="10"/>
  <c r="BD200" i="10"/>
  <c r="BD204" i="10"/>
  <c r="BD208" i="10"/>
  <c r="BD212" i="10"/>
  <c r="BD216" i="10"/>
  <c r="BD220" i="10"/>
  <c r="BD162" i="10"/>
  <c r="BD187" i="10"/>
  <c r="BD188" i="10"/>
  <c r="BD191" i="10"/>
  <c r="BD201" i="10"/>
  <c r="BD205" i="10"/>
  <c r="BD209" i="10"/>
  <c r="BD213" i="10"/>
  <c r="BD217" i="10"/>
  <c r="BD221" i="10"/>
  <c r="BD225" i="10"/>
  <c r="BD229" i="10"/>
  <c r="BD194" i="10"/>
  <c r="BD215" i="10"/>
  <c r="BD218" i="10"/>
  <c r="BD219" i="10"/>
  <c r="BD222" i="10"/>
  <c r="BD233" i="10"/>
  <c r="BD237" i="10"/>
  <c r="BD241" i="10"/>
  <c r="BD228" i="10"/>
  <c r="BD230" i="10"/>
  <c r="BD234" i="10"/>
  <c r="BD238" i="10"/>
  <c r="BD242" i="10"/>
  <c r="BD246" i="10"/>
  <c r="BD250" i="10"/>
  <c r="BD254" i="10"/>
  <c r="BD258" i="10"/>
  <c r="BD262" i="10"/>
  <c r="BD183" i="10"/>
  <c r="BD224" i="10"/>
  <c r="BD180" i="10"/>
  <c r="BD227" i="10"/>
  <c r="BD231" i="10"/>
  <c r="BD235" i="10"/>
  <c r="BD239" i="10"/>
  <c r="BD243" i="10"/>
  <c r="BD186" i="10"/>
  <c r="BD211" i="10"/>
  <c r="BD244" i="10"/>
  <c r="BD245" i="10"/>
  <c r="BD265" i="10"/>
  <c r="BD269" i="10"/>
  <c r="BD273" i="10"/>
  <c r="BD277" i="10"/>
  <c r="BD281" i="10"/>
  <c r="BD257" i="10"/>
  <c r="BD260" i="10"/>
  <c r="BD252" i="10"/>
  <c r="BD266" i="10"/>
  <c r="BD270" i="10"/>
  <c r="BD274" i="10"/>
  <c r="BD278" i="10"/>
  <c r="BD251" i="10"/>
  <c r="BD253" i="10"/>
  <c r="BD256" i="10"/>
  <c r="BD226" i="10"/>
  <c r="BD232" i="10"/>
  <c r="BD259" i="10"/>
  <c r="BD263" i="10"/>
  <c r="BD267" i="10"/>
  <c r="BD271" i="10"/>
  <c r="BD275" i="10"/>
  <c r="BD279" i="10"/>
  <c r="BD283" i="10"/>
  <c r="BD287" i="10"/>
  <c r="BD236" i="10"/>
  <c r="BD248" i="10"/>
  <c r="BD249" i="10"/>
  <c r="BD223" i="10"/>
  <c r="BD240" i="10"/>
  <c r="BD247" i="10"/>
  <c r="BD255" i="10"/>
  <c r="BD264" i="10"/>
  <c r="BD268" i="10"/>
  <c r="BD272" i="10"/>
  <c r="BD276" i="10"/>
  <c r="BD280" i="10"/>
  <c r="BD284" i="10"/>
  <c r="BD288" i="10"/>
  <c r="BD292" i="10"/>
  <c r="BD296" i="10"/>
  <c r="BD300" i="10"/>
  <c r="BD299" i="10"/>
  <c r="BD302" i="10"/>
  <c r="BD306" i="10"/>
  <c r="BD310" i="10"/>
  <c r="BD314" i="10"/>
  <c r="BD261" i="10"/>
  <c r="BD285" i="10"/>
  <c r="BD286" i="10"/>
  <c r="BD295" i="10"/>
  <c r="BD282" i="10"/>
  <c r="BD298" i="10"/>
  <c r="BD303" i="10"/>
  <c r="BD307" i="10"/>
  <c r="BD311" i="10"/>
  <c r="BD315" i="10"/>
  <c r="BD319" i="10"/>
  <c r="BD323" i="10"/>
  <c r="BD327" i="10"/>
  <c r="BD331" i="10"/>
  <c r="BD335" i="10"/>
  <c r="BD291" i="10"/>
  <c r="BD294" i="10"/>
  <c r="BD297" i="10"/>
  <c r="BD304" i="10"/>
  <c r="BD308" i="10"/>
  <c r="BD312" i="10"/>
  <c r="BD316" i="10"/>
  <c r="BD320" i="10"/>
  <c r="BD338" i="10"/>
  <c r="BD342" i="10"/>
  <c r="BD346" i="10"/>
  <c r="BD350" i="10"/>
  <c r="BD354" i="10"/>
  <c r="BD358" i="10"/>
  <c r="BD362" i="10"/>
  <c r="BD366" i="10"/>
  <c r="BD330" i="10"/>
  <c r="BD333" i="10"/>
  <c r="BD289" i="10"/>
  <c r="BD322" i="10"/>
  <c r="BD336" i="10"/>
  <c r="BD339" i="10"/>
  <c r="BD343" i="10"/>
  <c r="BD347" i="10"/>
  <c r="BD351" i="10"/>
  <c r="BD355" i="10"/>
  <c r="BD359" i="10"/>
  <c r="BD363" i="10"/>
  <c r="BD367" i="10"/>
  <c r="BD301" i="10"/>
  <c r="BD329" i="10"/>
  <c r="BD293" i="10"/>
  <c r="BD305" i="10"/>
  <c r="BD317" i="10"/>
  <c r="BD332" i="10"/>
  <c r="BD340" i="10"/>
  <c r="BD344" i="10"/>
  <c r="BD348" i="10"/>
  <c r="BD352" i="10"/>
  <c r="BD356" i="10"/>
  <c r="BD360" i="10"/>
  <c r="BD364" i="10"/>
  <c r="BD368" i="10"/>
  <c r="BD372" i="10"/>
  <c r="BD309" i="10"/>
  <c r="BD290" i="10"/>
  <c r="BD313" i="10"/>
  <c r="BD325" i="10"/>
  <c r="BD326" i="10"/>
  <c r="BD328" i="10"/>
  <c r="BD341" i="10"/>
  <c r="BD345" i="10"/>
  <c r="BD349" i="10"/>
  <c r="BD353" i="10"/>
  <c r="BD357" i="10"/>
  <c r="BD361" i="10"/>
  <c r="BD365" i="10"/>
  <c r="BD369" i="10"/>
  <c r="BD373" i="10"/>
  <c r="BD377" i="10"/>
  <c r="BD381" i="10"/>
  <c r="BD385" i="10"/>
  <c r="BD390" i="10"/>
  <c r="BD394" i="10"/>
  <c r="BD398" i="10"/>
  <c r="BD402" i="10"/>
  <c r="BD337" i="10"/>
  <c r="BD380" i="10"/>
  <c r="BD383" i="10"/>
  <c r="BD386" i="10"/>
  <c r="BD387" i="10"/>
  <c r="BD391" i="10"/>
  <c r="BD395" i="10"/>
  <c r="BD399" i="10"/>
  <c r="BD403" i="10"/>
  <c r="BD334" i="10"/>
  <c r="BD376" i="10"/>
  <c r="BD374" i="10"/>
  <c r="BD379" i="10"/>
  <c r="BD382" i="10"/>
  <c r="BD388" i="10"/>
  <c r="BD392" i="10"/>
  <c r="BD396" i="10"/>
  <c r="BD400" i="10"/>
  <c r="BD321" i="10"/>
  <c r="BD371" i="10"/>
  <c r="BD318" i="10"/>
  <c r="BD375" i="10"/>
  <c r="BD378" i="10"/>
  <c r="BD389" i="10"/>
  <c r="BD393" i="10"/>
  <c r="BD397" i="10"/>
  <c r="BD401" i="10"/>
  <c r="BD324" i="10"/>
  <c r="BD370" i="10"/>
  <c r="BD384" i="10"/>
  <c r="AZ7" i="10"/>
  <c r="AZ11" i="10"/>
  <c r="AZ15" i="10"/>
  <c r="AZ8" i="10"/>
  <c r="AZ12" i="10"/>
  <c r="AZ9" i="10"/>
  <c r="AZ13" i="10"/>
  <c r="AZ17" i="10"/>
  <c r="AZ20" i="10"/>
  <c r="AZ23" i="10"/>
  <c r="AZ27" i="10"/>
  <c r="AZ24" i="10"/>
  <c r="AZ28" i="10"/>
  <c r="AZ10" i="10"/>
  <c r="AZ14" i="10"/>
  <c r="AZ33" i="10"/>
  <c r="AZ21" i="10"/>
  <c r="AZ22" i="10"/>
  <c r="AZ18" i="10"/>
  <c r="AZ30" i="10"/>
  <c r="AZ19" i="10"/>
  <c r="AZ25" i="10"/>
  <c r="AZ16" i="10"/>
  <c r="AZ38" i="10"/>
  <c r="AZ34" i="10"/>
  <c r="AZ35" i="10"/>
  <c r="AZ39" i="10"/>
  <c r="AZ43" i="10"/>
  <c r="AZ45" i="10"/>
  <c r="AZ40" i="10"/>
  <c r="AZ29" i="10"/>
  <c r="AZ32" i="10"/>
  <c r="AZ26" i="10"/>
  <c r="AZ36" i="10"/>
  <c r="AZ37" i="10"/>
  <c r="AZ41" i="10"/>
  <c r="AZ44" i="10"/>
  <c r="AZ47" i="10"/>
  <c r="AZ51" i="10"/>
  <c r="AZ31" i="10"/>
  <c r="AZ48" i="10"/>
  <c r="AZ52" i="10"/>
  <c r="AZ56" i="10"/>
  <c r="AZ55" i="10"/>
  <c r="AZ58" i="10"/>
  <c r="AZ53" i="10"/>
  <c r="AZ54" i="10"/>
  <c r="AZ57" i="10"/>
  <c r="AZ61" i="10"/>
  <c r="AZ65" i="10"/>
  <c r="AZ69" i="10"/>
  <c r="AZ42" i="10"/>
  <c r="AZ46" i="10"/>
  <c r="AZ62" i="10"/>
  <c r="AZ66" i="10"/>
  <c r="AZ70" i="10"/>
  <c r="AZ74" i="10"/>
  <c r="AZ49" i="10"/>
  <c r="AZ67" i="10"/>
  <c r="AZ68" i="10"/>
  <c r="AZ59" i="10"/>
  <c r="AZ76" i="10"/>
  <c r="AZ80" i="10"/>
  <c r="AZ84" i="10"/>
  <c r="AZ88" i="10"/>
  <c r="AZ50" i="10"/>
  <c r="AZ63" i="10"/>
  <c r="AZ64" i="10"/>
  <c r="AZ73" i="10"/>
  <c r="AZ72" i="10"/>
  <c r="AZ60" i="10"/>
  <c r="AZ71" i="10"/>
  <c r="AZ75" i="10"/>
  <c r="AZ82" i="10"/>
  <c r="AZ83" i="10"/>
  <c r="AZ87" i="10"/>
  <c r="AZ81" i="10"/>
  <c r="AZ93" i="10"/>
  <c r="AZ97" i="10"/>
  <c r="AZ78" i="10"/>
  <c r="AZ79" i="10"/>
  <c r="AZ90" i="10"/>
  <c r="AZ94" i="10"/>
  <c r="AZ98" i="10"/>
  <c r="AZ102" i="10"/>
  <c r="AZ91" i="10"/>
  <c r="AZ92" i="10"/>
  <c r="AZ101" i="10"/>
  <c r="AZ86" i="10"/>
  <c r="AZ104" i="10"/>
  <c r="AZ77" i="10"/>
  <c r="AZ89" i="10"/>
  <c r="AZ106" i="10"/>
  <c r="AZ110" i="10"/>
  <c r="AZ114" i="10"/>
  <c r="AZ118" i="10"/>
  <c r="AZ122" i="10"/>
  <c r="AZ100" i="10"/>
  <c r="AZ103" i="10"/>
  <c r="AZ85" i="10"/>
  <c r="AZ107" i="10"/>
  <c r="AZ111" i="10"/>
  <c r="AZ95" i="10"/>
  <c r="AZ96" i="10"/>
  <c r="AZ99" i="10"/>
  <c r="AZ109" i="10"/>
  <c r="AZ116" i="10"/>
  <c r="AZ117" i="10"/>
  <c r="AZ120" i="10"/>
  <c r="AZ127" i="10"/>
  <c r="AZ115" i="10"/>
  <c r="AZ123" i="10"/>
  <c r="AZ112" i="10"/>
  <c r="AZ113" i="10"/>
  <c r="AZ119" i="10"/>
  <c r="AZ125" i="10"/>
  <c r="AZ129" i="10"/>
  <c r="AZ133" i="10"/>
  <c r="AZ105" i="10"/>
  <c r="AZ108" i="10"/>
  <c r="AZ121" i="10"/>
  <c r="AZ124" i="10"/>
  <c r="AZ126" i="10"/>
  <c r="AZ130" i="10"/>
  <c r="AZ134" i="10"/>
  <c r="AZ138" i="10"/>
  <c r="AZ142" i="10"/>
  <c r="AZ147" i="10"/>
  <c r="AZ151" i="10"/>
  <c r="AZ155" i="10"/>
  <c r="AZ135" i="10"/>
  <c r="AZ136" i="10"/>
  <c r="AZ141" i="10"/>
  <c r="AZ148" i="10"/>
  <c r="AZ144" i="10"/>
  <c r="AZ131" i="10"/>
  <c r="AZ132" i="10"/>
  <c r="AZ137" i="10"/>
  <c r="AZ145" i="10"/>
  <c r="AZ149" i="10"/>
  <c r="AZ153" i="10"/>
  <c r="AZ157" i="10"/>
  <c r="AZ161" i="10"/>
  <c r="AZ128" i="10"/>
  <c r="AZ140" i="10"/>
  <c r="AZ143" i="10"/>
  <c r="AZ146" i="10"/>
  <c r="AZ150" i="10"/>
  <c r="AZ154" i="10"/>
  <c r="AZ158" i="10"/>
  <c r="AZ162" i="10"/>
  <c r="AZ166" i="10"/>
  <c r="AZ170" i="10"/>
  <c r="AZ156" i="10"/>
  <c r="AZ168" i="10"/>
  <c r="AZ174" i="10"/>
  <c r="AZ164" i="10"/>
  <c r="AZ167" i="10"/>
  <c r="AZ139" i="10"/>
  <c r="AZ171" i="10"/>
  <c r="AZ175" i="10"/>
  <c r="AZ179" i="10"/>
  <c r="AZ183" i="10"/>
  <c r="AZ187" i="10"/>
  <c r="AZ191" i="10"/>
  <c r="AZ195" i="10"/>
  <c r="AZ163" i="10"/>
  <c r="AZ169" i="10"/>
  <c r="AZ172" i="10"/>
  <c r="AZ176" i="10"/>
  <c r="AZ180" i="10"/>
  <c r="AZ184" i="10"/>
  <c r="AZ152" i="10"/>
  <c r="AZ159" i="10"/>
  <c r="AZ160" i="10"/>
  <c r="AZ178" i="10"/>
  <c r="AZ181" i="10"/>
  <c r="AZ200" i="10"/>
  <c r="AZ204" i="10"/>
  <c r="AZ208" i="10"/>
  <c r="AZ212" i="10"/>
  <c r="AZ216" i="10"/>
  <c r="AZ192" i="10"/>
  <c r="AZ189" i="10"/>
  <c r="AZ201" i="10"/>
  <c r="AZ205" i="10"/>
  <c r="AZ209" i="10"/>
  <c r="AZ165" i="10"/>
  <c r="AZ182" i="10"/>
  <c r="AZ188" i="10"/>
  <c r="AZ173" i="10"/>
  <c r="AZ194" i="10"/>
  <c r="AZ197" i="10"/>
  <c r="AZ198" i="10"/>
  <c r="AZ202" i="10"/>
  <c r="AZ206" i="10"/>
  <c r="AZ210" i="10"/>
  <c r="AZ214" i="10"/>
  <c r="AZ218" i="10"/>
  <c r="AZ177" i="10"/>
  <c r="AZ185" i="10"/>
  <c r="AZ186" i="10"/>
  <c r="AZ190" i="10"/>
  <c r="AZ193" i="10"/>
  <c r="AZ199" i="10"/>
  <c r="AZ203" i="10"/>
  <c r="AZ207" i="10"/>
  <c r="AZ211" i="10"/>
  <c r="AZ215" i="10"/>
  <c r="AZ219" i="10"/>
  <c r="AZ223" i="10"/>
  <c r="AZ227" i="10"/>
  <c r="AZ217" i="10"/>
  <c r="AZ224" i="10"/>
  <c r="AZ231" i="10"/>
  <c r="AZ235" i="10"/>
  <c r="AZ239" i="10"/>
  <c r="AZ243" i="10"/>
  <c r="AZ196" i="10"/>
  <c r="AZ213" i="10"/>
  <c r="AZ232" i="10"/>
  <c r="AZ236" i="10"/>
  <c r="AZ240" i="10"/>
  <c r="AZ244" i="10"/>
  <c r="AZ248" i="10"/>
  <c r="AZ252" i="10"/>
  <c r="AZ256" i="10"/>
  <c r="AZ260" i="10"/>
  <c r="AZ226" i="10"/>
  <c r="AZ220" i="10"/>
  <c r="AZ221" i="10"/>
  <c r="AZ229" i="10"/>
  <c r="AZ233" i="10"/>
  <c r="AZ237" i="10"/>
  <c r="AZ241" i="10"/>
  <c r="AZ222" i="10"/>
  <c r="AZ234" i="10"/>
  <c r="AZ253" i="10"/>
  <c r="AZ263" i="10"/>
  <c r="AZ267" i="10"/>
  <c r="AZ271" i="10"/>
  <c r="AZ275" i="10"/>
  <c r="AZ279" i="10"/>
  <c r="AZ283" i="10"/>
  <c r="AZ238" i="10"/>
  <c r="AZ250" i="10"/>
  <c r="AZ251" i="10"/>
  <c r="AZ259" i="10"/>
  <c r="AZ262" i="10"/>
  <c r="AZ249" i="10"/>
  <c r="AZ264" i="10"/>
  <c r="AZ268" i="10"/>
  <c r="AZ272" i="10"/>
  <c r="AZ276" i="10"/>
  <c r="AZ242" i="10"/>
  <c r="AZ255" i="10"/>
  <c r="AZ258" i="10"/>
  <c r="AZ246" i="10"/>
  <c r="AZ247" i="10"/>
  <c r="AZ261" i="10"/>
  <c r="AZ265" i="10"/>
  <c r="AZ269" i="10"/>
  <c r="AZ273" i="10"/>
  <c r="AZ277" i="10"/>
  <c r="AZ281" i="10"/>
  <c r="AZ285" i="10"/>
  <c r="AZ289" i="10"/>
  <c r="AZ228" i="10"/>
  <c r="AZ245" i="10"/>
  <c r="AZ254" i="10"/>
  <c r="AZ257" i="10"/>
  <c r="AZ266" i="10"/>
  <c r="AZ270" i="10"/>
  <c r="AZ274" i="10"/>
  <c r="AZ278" i="10"/>
  <c r="AZ282" i="10"/>
  <c r="AZ286" i="10"/>
  <c r="AZ290" i="10"/>
  <c r="AZ294" i="10"/>
  <c r="AZ298" i="10"/>
  <c r="AZ225" i="10"/>
  <c r="AZ284" i="10"/>
  <c r="AZ291" i="10"/>
  <c r="AZ304" i="10"/>
  <c r="AZ308" i="10"/>
  <c r="AZ312" i="10"/>
  <c r="AZ316" i="10"/>
  <c r="AZ297" i="10"/>
  <c r="AZ230" i="10"/>
  <c r="AZ300" i="10"/>
  <c r="AZ301" i="10"/>
  <c r="AZ305" i="10"/>
  <c r="AZ309" i="10"/>
  <c r="AZ313" i="10"/>
  <c r="AZ317" i="10"/>
  <c r="AZ321" i="10"/>
  <c r="AZ325" i="10"/>
  <c r="AZ329" i="10"/>
  <c r="AZ333" i="10"/>
  <c r="AZ337" i="10"/>
  <c r="AZ280" i="10"/>
  <c r="AZ293" i="10"/>
  <c r="AZ296" i="10"/>
  <c r="AZ299" i="10"/>
  <c r="AZ302" i="10"/>
  <c r="AZ306" i="10"/>
  <c r="AZ310" i="10"/>
  <c r="AZ314" i="10"/>
  <c r="AZ318" i="10"/>
  <c r="AZ322" i="10"/>
  <c r="AZ287" i="10"/>
  <c r="AZ288" i="10"/>
  <c r="AZ307" i="10"/>
  <c r="AZ319" i="10"/>
  <c r="AZ340" i="10"/>
  <c r="AZ344" i="10"/>
  <c r="AZ348" i="10"/>
  <c r="AZ352" i="10"/>
  <c r="AZ356" i="10"/>
  <c r="AZ360" i="10"/>
  <c r="AZ364" i="10"/>
  <c r="AZ368" i="10"/>
  <c r="AZ311" i="10"/>
  <c r="AZ332" i="10"/>
  <c r="AZ335" i="10"/>
  <c r="AZ315" i="10"/>
  <c r="AZ327" i="10"/>
  <c r="AZ341" i="10"/>
  <c r="AZ345" i="10"/>
  <c r="AZ349" i="10"/>
  <c r="AZ353" i="10"/>
  <c r="AZ357" i="10"/>
  <c r="AZ361" i="10"/>
  <c r="AZ365" i="10"/>
  <c r="AZ320" i="10"/>
  <c r="AZ326" i="10"/>
  <c r="AZ328" i="10"/>
  <c r="AZ331" i="10"/>
  <c r="AZ334" i="10"/>
  <c r="AZ338" i="10"/>
  <c r="AZ342" i="10"/>
  <c r="AZ346" i="10"/>
  <c r="AZ350" i="10"/>
  <c r="AZ354" i="10"/>
  <c r="AZ358" i="10"/>
  <c r="AZ362" i="10"/>
  <c r="AZ366" i="10"/>
  <c r="AZ370" i="10"/>
  <c r="AZ374" i="10"/>
  <c r="AZ295" i="10"/>
  <c r="AZ323" i="10"/>
  <c r="AZ324" i="10"/>
  <c r="AZ330" i="10"/>
  <c r="AZ339" i="10"/>
  <c r="AZ343" i="10"/>
  <c r="AZ347" i="10"/>
  <c r="AZ351" i="10"/>
  <c r="AZ355" i="10"/>
  <c r="AZ359" i="10"/>
  <c r="AZ363" i="10"/>
  <c r="AZ367" i="10"/>
  <c r="AZ371" i="10"/>
  <c r="AZ375" i="10"/>
  <c r="AZ379" i="10"/>
  <c r="AZ383" i="10"/>
  <c r="AZ292" i="10"/>
  <c r="AZ376" i="10"/>
  <c r="AZ388" i="10"/>
  <c r="AZ392" i="10"/>
  <c r="AZ396" i="10"/>
  <c r="AZ400" i="10"/>
  <c r="AZ382" i="10"/>
  <c r="AZ385" i="10"/>
  <c r="AZ389" i="10"/>
  <c r="AZ393" i="10"/>
  <c r="AZ397" i="10"/>
  <c r="AZ401" i="10"/>
  <c r="AZ372" i="10"/>
  <c r="AZ373" i="10"/>
  <c r="AZ378" i="10"/>
  <c r="AZ336" i="10"/>
  <c r="AZ381" i="10"/>
  <c r="AZ384" i="10"/>
  <c r="AZ390" i="10"/>
  <c r="AZ394" i="10"/>
  <c r="AZ398" i="10"/>
  <c r="AZ402" i="10"/>
  <c r="AZ303" i="10"/>
  <c r="AZ386" i="10"/>
  <c r="AZ369" i="10"/>
  <c r="AZ377" i="10"/>
  <c r="AZ380" i="10"/>
  <c r="AZ387" i="10"/>
  <c r="AZ391" i="10"/>
  <c r="AZ395" i="10"/>
  <c r="AZ399" i="10"/>
  <c r="AZ403" i="10"/>
  <c r="BC7" i="10"/>
  <c r="BC9" i="10"/>
  <c r="BC13" i="10"/>
  <c r="BC10" i="10"/>
  <c r="BC14" i="10"/>
  <c r="BC18" i="10"/>
  <c r="BC11" i="10"/>
  <c r="BC15" i="10"/>
  <c r="BC8" i="10"/>
  <c r="BC12" i="10"/>
  <c r="BC16" i="10"/>
  <c r="BC20" i="10"/>
  <c r="BC21" i="10"/>
  <c r="BC25" i="10"/>
  <c r="BC19" i="10"/>
  <c r="BC17" i="10"/>
  <c r="BC23" i="10"/>
  <c r="BC24" i="10"/>
  <c r="BC32" i="10"/>
  <c r="BC33" i="10"/>
  <c r="BC26" i="10"/>
  <c r="BC28" i="10"/>
  <c r="BC27" i="10"/>
  <c r="BC36" i="10"/>
  <c r="BC40" i="10"/>
  <c r="BC44" i="10"/>
  <c r="BC30" i="10"/>
  <c r="BC29" i="10"/>
  <c r="BC42" i="10"/>
  <c r="BC45" i="10"/>
  <c r="BC49" i="10"/>
  <c r="BC53" i="10"/>
  <c r="BC57" i="10"/>
  <c r="BC38" i="10"/>
  <c r="BC39" i="10"/>
  <c r="BC34" i="10"/>
  <c r="BC37" i="10"/>
  <c r="BC46" i="10"/>
  <c r="BC22" i="10"/>
  <c r="BC41" i="10"/>
  <c r="BC47" i="10"/>
  <c r="BC50" i="10"/>
  <c r="BC35" i="10"/>
  <c r="BC56" i="10"/>
  <c r="BC59" i="10"/>
  <c r="BC48" i="10"/>
  <c r="BC55" i="10"/>
  <c r="BC63" i="10"/>
  <c r="BC67" i="10"/>
  <c r="BC71" i="10"/>
  <c r="BC75" i="10"/>
  <c r="BC43" i="10"/>
  <c r="BC58" i="10"/>
  <c r="BC31" i="10"/>
  <c r="BC54" i="10"/>
  <c r="BC51" i="10"/>
  <c r="BC60" i="10"/>
  <c r="BC69" i="10"/>
  <c r="BC68" i="10"/>
  <c r="BC52" i="10"/>
  <c r="BC65" i="10"/>
  <c r="BC66" i="10"/>
  <c r="BC74" i="10"/>
  <c r="BC79" i="10"/>
  <c r="BC83" i="10"/>
  <c r="BC64" i="10"/>
  <c r="BC70" i="10"/>
  <c r="BC73" i="10"/>
  <c r="BC76" i="10"/>
  <c r="BC80" i="10"/>
  <c r="BC84" i="10"/>
  <c r="BC72" i="10"/>
  <c r="BC77" i="10"/>
  <c r="BC78" i="10"/>
  <c r="BC62" i="10"/>
  <c r="BC85" i="10"/>
  <c r="BC91" i="10"/>
  <c r="BC95" i="10"/>
  <c r="BC99" i="10"/>
  <c r="BC103" i="10"/>
  <c r="BC88" i="10"/>
  <c r="BC61" i="10"/>
  <c r="BC81" i="10"/>
  <c r="BC82" i="10"/>
  <c r="BC107" i="10"/>
  <c r="BC111" i="10"/>
  <c r="BC87" i="10"/>
  <c r="BC93" i="10"/>
  <c r="BC94" i="10"/>
  <c r="BC102" i="10"/>
  <c r="BC92" i="10"/>
  <c r="BC101" i="10"/>
  <c r="BC86" i="10"/>
  <c r="BC90" i="10"/>
  <c r="BC104" i="10"/>
  <c r="BC105" i="10"/>
  <c r="BC109" i="10"/>
  <c r="BC113" i="10"/>
  <c r="BC117" i="10"/>
  <c r="BC89" i="10"/>
  <c r="BC97" i="10"/>
  <c r="BC98" i="10"/>
  <c r="BC100" i="10"/>
  <c r="BC106" i="10"/>
  <c r="BC110" i="10"/>
  <c r="BC114" i="10"/>
  <c r="BC118" i="10"/>
  <c r="BC122" i="10"/>
  <c r="BC121" i="10"/>
  <c r="BC124" i="10"/>
  <c r="BC115" i="10"/>
  <c r="BC116" i="10"/>
  <c r="BC120" i="10"/>
  <c r="BC123" i="10"/>
  <c r="BC127" i="10"/>
  <c r="BC131" i="10"/>
  <c r="BC135" i="10"/>
  <c r="BC139" i="10"/>
  <c r="BC143" i="10"/>
  <c r="BC119" i="10"/>
  <c r="BC128" i="10"/>
  <c r="BC96" i="10"/>
  <c r="BC112" i="10"/>
  <c r="BC125" i="10"/>
  <c r="BC126" i="10"/>
  <c r="BC129" i="10"/>
  <c r="BC146" i="10"/>
  <c r="BC150" i="10"/>
  <c r="BC108" i="10"/>
  <c r="BC136" i="10"/>
  <c r="BC142" i="10"/>
  <c r="BC147" i="10"/>
  <c r="BC151" i="10"/>
  <c r="BC155" i="10"/>
  <c r="BC159" i="10"/>
  <c r="BC163" i="10"/>
  <c r="BC167" i="10"/>
  <c r="BC133" i="10"/>
  <c r="BC134" i="10"/>
  <c r="BC138" i="10"/>
  <c r="BC141" i="10"/>
  <c r="BC132" i="10"/>
  <c r="BC144" i="10"/>
  <c r="BC148" i="10"/>
  <c r="BC152" i="10"/>
  <c r="BC156" i="10"/>
  <c r="BC137" i="10"/>
  <c r="BC140" i="10"/>
  <c r="BC153" i="10"/>
  <c r="BC172" i="10"/>
  <c r="BC176" i="10"/>
  <c r="BC180" i="10"/>
  <c r="BC184" i="10"/>
  <c r="BC145" i="10"/>
  <c r="BC158" i="10"/>
  <c r="BC165" i="10"/>
  <c r="BC149" i="10"/>
  <c r="BC168" i="10"/>
  <c r="BC173" i="10"/>
  <c r="BC177" i="10"/>
  <c r="BC154" i="10"/>
  <c r="BC157" i="10"/>
  <c r="BC164" i="10"/>
  <c r="BC174" i="10"/>
  <c r="BC178" i="10"/>
  <c r="BC182" i="10"/>
  <c r="BC186" i="10"/>
  <c r="BC170" i="10"/>
  <c r="BC130" i="10"/>
  <c r="BC161" i="10"/>
  <c r="BC162" i="10"/>
  <c r="BC171" i="10"/>
  <c r="BC175" i="10"/>
  <c r="BC179" i="10"/>
  <c r="BC183" i="10"/>
  <c r="BC187" i="10"/>
  <c r="BC191" i="10"/>
  <c r="BC195" i="10"/>
  <c r="BC166" i="10"/>
  <c r="BC185" i="10"/>
  <c r="BC190" i="10"/>
  <c r="BC193" i="10"/>
  <c r="BC196" i="10"/>
  <c r="BC199" i="10"/>
  <c r="BC203" i="10"/>
  <c r="BC207" i="10"/>
  <c r="BC181" i="10"/>
  <c r="BC192" i="10"/>
  <c r="BC200" i="10"/>
  <c r="BC204" i="10"/>
  <c r="BC208" i="10"/>
  <c r="BC212" i="10"/>
  <c r="BC216" i="10"/>
  <c r="BC220" i="10"/>
  <c r="BC224" i="10"/>
  <c r="BC228" i="10"/>
  <c r="BC188" i="10"/>
  <c r="BC189" i="10"/>
  <c r="BC201" i="10"/>
  <c r="BC205" i="10"/>
  <c r="BC209" i="10"/>
  <c r="BC213" i="10"/>
  <c r="BC160" i="10"/>
  <c r="BC169" i="10"/>
  <c r="BC194" i="10"/>
  <c r="BC215" i="10"/>
  <c r="BC218" i="10"/>
  <c r="BC219" i="10"/>
  <c r="BC222" i="10"/>
  <c r="BC233" i="10"/>
  <c r="BC237" i="10"/>
  <c r="BC241" i="10"/>
  <c r="BC217" i="10"/>
  <c r="BC225" i="10"/>
  <c r="BC230" i="10"/>
  <c r="BC234" i="10"/>
  <c r="BC238" i="10"/>
  <c r="BC210" i="10"/>
  <c r="BC227" i="10"/>
  <c r="BC231" i="10"/>
  <c r="BC235" i="10"/>
  <c r="BC239" i="10"/>
  <c r="BC243" i="10"/>
  <c r="BC247" i="10"/>
  <c r="BC251" i="10"/>
  <c r="BC198" i="10"/>
  <c r="BC211" i="10"/>
  <c r="BC214" i="10"/>
  <c r="BC202" i="10"/>
  <c r="BC221" i="10"/>
  <c r="BC223" i="10"/>
  <c r="BC226" i="10"/>
  <c r="BC232" i="10"/>
  <c r="BC236" i="10"/>
  <c r="BC240" i="10"/>
  <c r="BC244" i="10"/>
  <c r="BC248" i="10"/>
  <c r="BC252" i="10"/>
  <c r="BC256" i="10"/>
  <c r="BC260" i="10"/>
  <c r="BC254" i="10"/>
  <c r="BC257" i="10"/>
  <c r="BC206" i="10"/>
  <c r="BC266" i="10"/>
  <c r="BC270" i="10"/>
  <c r="BC274" i="10"/>
  <c r="BC278" i="10"/>
  <c r="BC197" i="10"/>
  <c r="BC229" i="10"/>
  <c r="BC253" i="10"/>
  <c r="BC259" i="10"/>
  <c r="BC263" i="10"/>
  <c r="BC267" i="10"/>
  <c r="BC271" i="10"/>
  <c r="BC275" i="10"/>
  <c r="BC279" i="10"/>
  <c r="BC283" i="10"/>
  <c r="BC287" i="10"/>
  <c r="BC291" i="10"/>
  <c r="BC295" i="10"/>
  <c r="BC299" i="10"/>
  <c r="BC242" i="10"/>
  <c r="BC249" i="10"/>
  <c r="BC250" i="10"/>
  <c r="BC262" i="10"/>
  <c r="BC255" i="10"/>
  <c r="BC264" i="10"/>
  <c r="BC268" i="10"/>
  <c r="BC272" i="10"/>
  <c r="BC276" i="10"/>
  <c r="BC280" i="10"/>
  <c r="BC258" i="10"/>
  <c r="BC261" i="10"/>
  <c r="BC302" i="10"/>
  <c r="BC306" i="10"/>
  <c r="BC310" i="10"/>
  <c r="BC314" i="10"/>
  <c r="BC318" i="10"/>
  <c r="BC322" i="10"/>
  <c r="BC246" i="10"/>
  <c r="BC265" i="10"/>
  <c r="BC285" i="10"/>
  <c r="BC286" i="10"/>
  <c r="BC292" i="10"/>
  <c r="BC269" i="10"/>
  <c r="BC282" i="10"/>
  <c r="BC284" i="10"/>
  <c r="BC298" i="10"/>
  <c r="BC303" i="10"/>
  <c r="BC307" i="10"/>
  <c r="BC311" i="10"/>
  <c r="BC315" i="10"/>
  <c r="BC273" i="10"/>
  <c r="BC277" i="10"/>
  <c r="BC294" i="10"/>
  <c r="BC297" i="10"/>
  <c r="BC304" i="10"/>
  <c r="BC308" i="10"/>
  <c r="BC312" i="10"/>
  <c r="BC316" i="10"/>
  <c r="BC320" i="10"/>
  <c r="BC324" i="10"/>
  <c r="BC245" i="10"/>
  <c r="BC300" i="10"/>
  <c r="BC289" i="10"/>
  <c r="BC290" i="10"/>
  <c r="BC293" i="10"/>
  <c r="BC301" i="10"/>
  <c r="BC305" i="10"/>
  <c r="BC309" i="10"/>
  <c r="BC313" i="10"/>
  <c r="BC317" i="10"/>
  <c r="BC321" i="10"/>
  <c r="BC325" i="10"/>
  <c r="BC329" i="10"/>
  <c r="BC333" i="10"/>
  <c r="BC337" i="10"/>
  <c r="BC323" i="10"/>
  <c r="BC330" i="10"/>
  <c r="BC336" i="10"/>
  <c r="BC339" i="10"/>
  <c r="BC343" i="10"/>
  <c r="BC347" i="10"/>
  <c r="BC351" i="10"/>
  <c r="BC355" i="10"/>
  <c r="BC359" i="10"/>
  <c r="BC363" i="10"/>
  <c r="BC367" i="10"/>
  <c r="BC296" i="10"/>
  <c r="BC319" i="10"/>
  <c r="BC332" i="10"/>
  <c r="BC340" i="10"/>
  <c r="BC344" i="10"/>
  <c r="BC348" i="10"/>
  <c r="BC352" i="10"/>
  <c r="BC356" i="10"/>
  <c r="BC360" i="10"/>
  <c r="BC364" i="10"/>
  <c r="BC368" i="10"/>
  <c r="BC372" i="10"/>
  <c r="BC376" i="10"/>
  <c r="BC380" i="10"/>
  <c r="BC384" i="10"/>
  <c r="BC335" i="10"/>
  <c r="BC326" i="10"/>
  <c r="BC327" i="10"/>
  <c r="BC328" i="10"/>
  <c r="BC341" i="10"/>
  <c r="BC345" i="10"/>
  <c r="BC349" i="10"/>
  <c r="BC353" i="10"/>
  <c r="BC357" i="10"/>
  <c r="BC361" i="10"/>
  <c r="BC365" i="10"/>
  <c r="BC288" i="10"/>
  <c r="BC331" i="10"/>
  <c r="BC334" i="10"/>
  <c r="BC342" i="10"/>
  <c r="BC377" i="10"/>
  <c r="BC346" i="10"/>
  <c r="BC383" i="10"/>
  <c r="BC386" i="10"/>
  <c r="BC387" i="10"/>
  <c r="BC391" i="10"/>
  <c r="BC395" i="10"/>
  <c r="BC399" i="10"/>
  <c r="BC403" i="10"/>
  <c r="BC350" i="10"/>
  <c r="BC281" i="10"/>
  <c r="BC354" i="10"/>
  <c r="BC374" i="10"/>
  <c r="BC379" i="10"/>
  <c r="BC382" i="10"/>
  <c r="BC388" i="10"/>
  <c r="BC392" i="10"/>
  <c r="BC396" i="10"/>
  <c r="BC400" i="10"/>
  <c r="BC402" i="10"/>
  <c r="BC358" i="10"/>
  <c r="BC373" i="10"/>
  <c r="BC385" i="10"/>
  <c r="BC362" i="10"/>
  <c r="BC375" i="10"/>
  <c r="BC378" i="10"/>
  <c r="BC389" i="10"/>
  <c r="BC393" i="10"/>
  <c r="BC397" i="10"/>
  <c r="BC401" i="10"/>
  <c r="BC390" i="10"/>
  <c r="BC366" i="10"/>
  <c r="BC370" i="10"/>
  <c r="BC371" i="10"/>
  <c r="BC381" i="10"/>
  <c r="BC338" i="10"/>
  <c r="BC369" i="10"/>
  <c r="BC394" i="10"/>
  <c r="BC398" i="10"/>
  <c r="AA7" i="10"/>
  <c r="AA11" i="10"/>
  <c r="AA15" i="10"/>
  <c r="AA8" i="10"/>
  <c r="AA12" i="10"/>
  <c r="AA16" i="10"/>
  <c r="AA20" i="10"/>
  <c r="AA9" i="10"/>
  <c r="AA13" i="10"/>
  <c r="AA10" i="10"/>
  <c r="AA14" i="10"/>
  <c r="AA18" i="10"/>
  <c r="AA23" i="10"/>
  <c r="AA27" i="10"/>
  <c r="AA21" i="10"/>
  <c r="AA17" i="10"/>
  <c r="AA22" i="10"/>
  <c r="AA29" i="10"/>
  <c r="AA31" i="10"/>
  <c r="AA35" i="10"/>
  <c r="AA28" i="10"/>
  <c r="AA34" i="10"/>
  <c r="AA38" i="10"/>
  <c r="AA42" i="10"/>
  <c r="AA19" i="10"/>
  <c r="AA26" i="10"/>
  <c r="AA24" i="10"/>
  <c r="AA30" i="10"/>
  <c r="AA25" i="10"/>
  <c r="AA32" i="10"/>
  <c r="AA40" i="10"/>
  <c r="AA41" i="10"/>
  <c r="AA39" i="10"/>
  <c r="AA47" i="10"/>
  <c r="AA51" i="10"/>
  <c r="AA55" i="10"/>
  <c r="AA59" i="10"/>
  <c r="AA33" i="10"/>
  <c r="AA36" i="10"/>
  <c r="AA37" i="10"/>
  <c r="AA43" i="10"/>
  <c r="AA48" i="10"/>
  <c r="AA45" i="10"/>
  <c r="AA57" i="10"/>
  <c r="AA44" i="10"/>
  <c r="AA46" i="10"/>
  <c r="AA61" i="10"/>
  <c r="AA65" i="10"/>
  <c r="AA69" i="10"/>
  <c r="AA73" i="10"/>
  <c r="AA53" i="10"/>
  <c r="AA54" i="10"/>
  <c r="AA56" i="10"/>
  <c r="AA52" i="10"/>
  <c r="AA60" i="10"/>
  <c r="AA67" i="10"/>
  <c r="AA68" i="10"/>
  <c r="AA70" i="10"/>
  <c r="AA50" i="10"/>
  <c r="AA66" i="10"/>
  <c r="AA58" i="10"/>
  <c r="AA63" i="10"/>
  <c r="AA64" i="10"/>
  <c r="AA72" i="10"/>
  <c r="AA75" i="10"/>
  <c r="AA77" i="10"/>
  <c r="AA81" i="10"/>
  <c r="AA62" i="10"/>
  <c r="AA49" i="10"/>
  <c r="AA71" i="10"/>
  <c r="AA78" i="10"/>
  <c r="AA82" i="10"/>
  <c r="AA86" i="10"/>
  <c r="AA76" i="10"/>
  <c r="AA83" i="10"/>
  <c r="AA84" i="10"/>
  <c r="AA93" i="10"/>
  <c r="AA97" i="10"/>
  <c r="AA101" i="10"/>
  <c r="AA105" i="10"/>
  <c r="AA74" i="10"/>
  <c r="AA79" i="10"/>
  <c r="AA80" i="10"/>
  <c r="AA88" i="10"/>
  <c r="AA109" i="10"/>
  <c r="AA91" i="10"/>
  <c r="AA92" i="10"/>
  <c r="AA100" i="10"/>
  <c r="AA103" i="10"/>
  <c r="AA87" i="10"/>
  <c r="AA90" i="10"/>
  <c r="AA99" i="10"/>
  <c r="AA98" i="10"/>
  <c r="AA102" i="10"/>
  <c r="AA107" i="10"/>
  <c r="AA111" i="10"/>
  <c r="AA115" i="10"/>
  <c r="AA85" i="10"/>
  <c r="AA95" i="10"/>
  <c r="AA96" i="10"/>
  <c r="AA108" i="10"/>
  <c r="AA112" i="10"/>
  <c r="AA116" i="10"/>
  <c r="AA120" i="10"/>
  <c r="AA124" i="10"/>
  <c r="AA117" i="10"/>
  <c r="AA118" i="10"/>
  <c r="AA119" i="10"/>
  <c r="AA89" i="10"/>
  <c r="AA122" i="10"/>
  <c r="AA125" i="10"/>
  <c r="AA110" i="10"/>
  <c r="AA113" i="10"/>
  <c r="AA114" i="10"/>
  <c r="AA121" i="10"/>
  <c r="AA129" i="10"/>
  <c r="AA133" i="10"/>
  <c r="AA137" i="10"/>
  <c r="AA141" i="10"/>
  <c r="AA94" i="10"/>
  <c r="AA130" i="10"/>
  <c r="AA123" i="10"/>
  <c r="AA127" i="10"/>
  <c r="AA144" i="10"/>
  <c r="AA104" i="10"/>
  <c r="AA135" i="10"/>
  <c r="AA136" i="10"/>
  <c r="AA148" i="10"/>
  <c r="AA152" i="10"/>
  <c r="AA134" i="10"/>
  <c r="AA140" i="10"/>
  <c r="AA143" i="10"/>
  <c r="AA128" i="10"/>
  <c r="AA145" i="10"/>
  <c r="AA149" i="10"/>
  <c r="AA153" i="10"/>
  <c r="AA157" i="10"/>
  <c r="AA161" i="10"/>
  <c r="AA165" i="10"/>
  <c r="AA169" i="10"/>
  <c r="AA106" i="10"/>
  <c r="AA131" i="10"/>
  <c r="AA132" i="10"/>
  <c r="AA139" i="10"/>
  <c r="AA142" i="10"/>
  <c r="AA146" i="10"/>
  <c r="AA150" i="10"/>
  <c r="AA154" i="10"/>
  <c r="AA158" i="10"/>
  <c r="AA126" i="10"/>
  <c r="AA170" i="10"/>
  <c r="AA174" i="10"/>
  <c r="AA178" i="10"/>
  <c r="AA182" i="10"/>
  <c r="AA147" i="10"/>
  <c r="AA166" i="10"/>
  <c r="AA175" i="10"/>
  <c r="AA151" i="10"/>
  <c r="AA155" i="10"/>
  <c r="AA163" i="10"/>
  <c r="AA138" i="10"/>
  <c r="AA162" i="10"/>
  <c r="AA172" i="10"/>
  <c r="AA176" i="10"/>
  <c r="AA180" i="10"/>
  <c r="AA184" i="10"/>
  <c r="AA188" i="10"/>
  <c r="AA168" i="10"/>
  <c r="AA171" i="10"/>
  <c r="AA156" i="10"/>
  <c r="AA159" i="10"/>
  <c r="AA160" i="10"/>
  <c r="AA173" i="10"/>
  <c r="AA177" i="10"/>
  <c r="AA181" i="10"/>
  <c r="AA185" i="10"/>
  <c r="AA189" i="10"/>
  <c r="AA193" i="10"/>
  <c r="AA197" i="10"/>
  <c r="AA191" i="10"/>
  <c r="AA194" i="10"/>
  <c r="AA201" i="10"/>
  <c r="AA205" i="10"/>
  <c r="AA209" i="10"/>
  <c r="AA167" i="10"/>
  <c r="AA179" i="10"/>
  <c r="AA190" i="10"/>
  <c r="AA198" i="10"/>
  <c r="AA202" i="10"/>
  <c r="AA206" i="10"/>
  <c r="AA210" i="10"/>
  <c r="AA214" i="10"/>
  <c r="AA218" i="10"/>
  <c r="AA222" i="10"/>
  <c r="AA226" i="10"/>
  <c r="AA230" i="10"/>
  <c r="AA164" i="10"/>
  <c r="AA196" i="10"/>
  <c r="AA183" i="10"/>
  <c r="AA186" i="10"/>
  <c r="AA187" i="10"/>
  <c r="AA199" i="10"/>
  <c r="AA203" i="10"/>
  <c r="AA207" i="10"/>
  <c r="AA211" i="10"/>
  <c r="AA215" i="10"/>
  <c r="AA192" i="10"/>
  <c r="AA208" i="10"/>
  <c r="AA213" i="10"/>
  <c r="AA216" i="10"/>
  <c r="AA231" i="10"/>
  <c r="AA235" i="10"/>
  <c r="AA239" i="10"/>
  <c r="AA243" i="10"/>
  <c r="AA223" i="10"/>
  <c r="AA229" i="10"/>
  <c r="AA232" i="10"/>
  <c r="AA236" i="10"/>
  <c r="AA240" i="10"/>
  <c r="AA195" i="10"/>
  <c r="AA217" i="10"/>
  <c r="AA225" i="10"/>
  <c r="AA228" i="10"/>
  <c r="AA233" i="10"/>
  <c r="AA237" i="10"/>
  <c r="AA241" i="10"/>
  <c r="AA245" i="10"/>
  <c r="AA249" i="10"/>
  <c r="AA253" i="10"/>
  <c r="AA212" i="10"/>
  <c r="AA220" i="10"/>
  <c r="AA221" i="10"/>
  <c r="AA200" i="10"/>
  <c r="AA219" i="10"/>
  <c r="AA224" i="10"/>
  <c r="AA234" i="10"/>
  <c r="AA238" i="10"/>
  <c r="AA242" i="10"/>
  <c r="AA246" i="10"/>
  <c r="AA250" i="10"/>
  <c r="AA254" i="10"/>
  <c r="AA258" i="10"/>
  <c r="AA262" i="10"/>
  <c r="AA244" i="10"/>
  <c r="AA255" i="10"/>
  <c r="AA251" i="10"/>
  <c r="AA252" i="10"/>
  <c r="AA261" i="10"/>
  <c r="AA264" i="10"/>
  <c r="AA268" i="10"/>
  <c r="AA272" i="10"/>
  <c r="AA276" i="10"/>
  <c r="AA257" i="10"/>
  <c r="AA265" i="10"/>
  <c r="AA269" i="10"/>
  <c r="AA273" i="10"/>
  <c r="AA277" i="10"/>
  <c r="AA281" i="10"/>
  <c r="AA285" i="10"/>
  <c r="AA289" i="10"/>
  <c r="AA293" i="10"/>
  <c r="AA297" i="10"/>
  <c r="AA247" i="10"/>
  <c r="AA248" i="10"/>
  <c r="AA260" i="10"/>
  <c r="AA266" i="10"/>
  <c r="AA270" i="10"/>
  <c r="AA274" i="10"/>
  <c r="AA278" i="10"/>
  <c r="AA282" i="10"/>
  <c r="AA227" i="10"/>
  <c r="AA256" i="10"/>
  <c r="AA259" i="10"/>
  <c r="AA300" i="10"/>
  <c r="AA304" i="10"/>
  <c r="AA308" i="10"/>
  <c r="AA312" i="10"/>
  <c r="AA316" i="10"/>
  <c r="AA320" i="10"/>
  <c r="AA204" i="10"/>
  <c r="AA263" i="10"/>
  <c r="AA267" i="10"/>
  <c r="AA280" i="10"/>
  <c r="AA283" i="10"/>
  <c r="AA296" i="10"/>
  <c r="AA299" i="10"/>
  <c r="AA301" i="10"/>
  <c r="AA305" i="10"/>
  <c r="AA309" i="10"/>
  <c r="AA313" i="10"/>
  <c r="AA271" i="10"/>
  <c r="AA275" i="10"/>
  <c r="AA290" i="10"/>
  <c r="AA292" i="10"/>
  <c r="AA295" i="10"/>
  <c r="AA302" i="10"/>
  <c r="AA306" i="10"/>
  <c r="AA310" i="10"/>
  <c r="AA314" i="10"/>
  <c r="AA318" i="10"/>
  <c r="AA322" i="10"/>
  <c r="AA326" i="10"/>
  <c r="AA284" i="10"/>
  <c r="AA298" i="10"/>
  <c r="AA287" i="10"/>
  <c r="AA288" i="10"/>
  <c r="AA291" i="10"/>
  <c r="AA303" i="10"/>
  <c r="AA307" i="10"/>
  <c r="AA311" i="10"/>
  <c r="AA315" i="10"/>
  <c r="AA319" i="10"/>
  <c r="AA323" i="10"/>
  <c r="AA327" i="10"/>
  <c r="AA331" i="10"/>
  <c r="AA335" i="10"/>
  <c r="AA279" i="10"/>
  <c r="AA334" i="10"/>
  <c r="AA341" i="10"/>
  <c r="AA345" i="10"/>
  <c r="AA349" i="10"/>
  <c r="AA353" i="10"/>
  <c r="AA357" i="10"/>
  <c r="AA361" i="10"/>
  <c r="AA365" i="10"/>
  <c r="AA317" i="10"/>
  <c r="AA328" i="10"/>
  <c r="AA337" i="10"/>
  <c r="AA330" i="10"/>
  <c r="AA338" i="10"/>
  <c r="AA342" i="10"/>
  <c r="AA346" i="10"/>
  <c r="AA350" i="10"/>
  <c r="AA354" i="10"/>
  <c r="AA358" i="10"/>
  <c r="AA362" i="10"/>
  <c r="AA366" i="10"/>
  <c r="AA370" i="10"/>
  <c r="AA374" i="10"/>
  <c r="AA378" i="10"/>
  <c r="AA382" i="10"/>
  <c r="AA386" i="10"/>
  <c r="AA286" i="10"/>
  <c r="AA333" i="10"/>
  <c r="AA336" i="10"/>
  <c r="AA321" i="10"/>
  <c r="AA324" i="10"/>
  <c r="AA325" i="10"/>
  <c r="AA339" i="10"/>
  <c r="AA343" i="10"/>
  <c r="AA347" i="10"/>
  <c r="AA351" i="10"/>
  <c r="AA355" i="10"/>
  <c r="AA359" i="10"/>
  <c r="AA363" i="10"/>
  <c r="AA367" i="10"/>
  <c r="AA294" i="10"/>
  <c r="AA329" i="10"/>
  <c r="AA332" i="10"/>
  <c r="AA340" i="10"/>
  <c r="AA368" i="10"/>
  <c r="AA369" i="10"/>
  <c r="AA400" i="10"/>
  <c r="AA344" i="10"/>
  <c r="AA375" i="10"/>
  <c r="AA381" i="10"/>
  <c r="AA384" i="10"/>
  <c r="AA389" i="10"/>
  <c r="AA393" i="10"/>
  <c r="AA397" i="10"/>
  <c r="AA401" i="10"/>
  <c r="AA348" i="10"/>
  <c r="AA352" i="10"/>
  <c r="AA372" i="10"/>
  <c r="AA373" i="10"/>
  <c r="AA377" i="10"/>
  <c r="AA380" i="10"/>
  <c r="AA390" i="10"/>
  <c r="AA394" i="10"/>
  <c r="AA398" i="10"/>
  <c r="AA402" i="10"/>
  <c r="AA396" i="10"/>
  <c r="AA356" i="10"/>
  <c r="AA371" i="10"/>
  <c r="AA383" i="10"/>
  <c r="AA360" i="10"/>
  <c r="AA376" i="10"/>
  <c r="AA387" i="10"/>
  <c r="AA391" i="10"/>
  <c r="AA395" i="10"/>
  <c r="AA399" i="10"/>
  <c r="AA403" i="10"/>
  <c r="AA364" i="10"/>
  <c r="AA379" i="10"/>
  <c r="AA385" i="10"/>
  <c r="AA388" i="10"/>
  <c r="AA392" i="10"/>
  <c r="AX7" i="10"/>
  <c r="AX8" i="10"/>
  <c r="AX12" i="10"/>
  <c r="AX16" i="10"/>
  <c r="AX9" i="10"/>
  <c r="AX13" i="10"/>
  <c r="AX10" i="10"/>
  <c r="AX14" i="10"/>
  <c r="AX18" i="10"/>
  <c r="AX19" i="10"/>
  <c r="AX20" i="10"/>
  <c r="AX24" i="10"/>
  <c r="AX21" i="10"/>
  <c r="AX25" i="10"/>
  <c r="AX29" i="10"/>
  <c r="AX17" i="10"/>
  <c r="AX34" i="10"/>
  <c r="AX30" i="10"/>
  <c r="AX11" i="10"/>
  <c r="AX15" i="10"/>
  <c r="AX28" i="10"/>
  <c r="AX22" i="10"/>
  <c r="AX23" i="10"/>
  <c r="AX35" i="10"/>
  <c r="AX39" i="10"/>
  <c r="AX26" i="10"/>
  <c r="AX36" i="10"/>
  <c r="AX40" i="10"/>
  <c r="AX44" i="10"/>
  <c r="AX32" i="10"/>
  <c r="AX42" i="10"/>
  <c r="AX46" i="10"/>
  <c r="AX27" i="10"/>
  <c r="AX37" i="10"/>
  <c r="AX38" i="10"/>
  <c r="AX41" i="10"/>
  <c r="AX33" i="10"/>
  <c r="AX48" i="10"/>
  <c r="AX52" i="10"/>
  <c r="AX31" i="10"/>
  <c r="AX43" i="10"/>
  <c r="AX45" i="10"/>
  <c r="AX49" i="10"/>
  <c r="AX53" i="10"/>
  <c r="AX57" i="10"/>
  <c r="AX55" i="10"/>
  <c r="AX58" i="10"/>
  <c r="AX54" i="10"/>
  <c r="AX62" i="10"/>
  <c r="AX66" i="10"/>
  <c r="AX50" i="10"/>
  <c r="AX51" i="10"/>
  <c r="AX56" i="10"/>
  <c r="AX59" i="10"/>
  <c r="AX63" i="10"/>
  <c r="AX67" i="10"/>
  <c r="AX71" i="10"/>
  <c r="AX75" i="10"/>
  <c r="AX74" i="10"/>
  <c r="AX47" i="10"/>
  <c r="AX64" i="10"/>
  <c r="AX65" i="10"/>
  <c r="AX73" i="10"/>
  <c r="AX77" i="10"/>
  <c r="AX81" i="10"/>
  <c r="AX85" i="10"/>
  <c r="AX89" i="10"/>
  <c r="AX60" i="10"/>
  <c r="AX61" i="10"/>
  <c r="AX72" i="10"/>
  <c r="AX68" i="10"/>
  <c r="AX83" i="10"/>
  <c r="AX84" i="10"/>
  <c r="AX87" i="10"/>
  <c r="AX76" i="10"/>
  <c r="AX82" i="10"/>
  <c r="AX70" i="10"/>
  <c r="AX79" i="10"/>
  <c r="AX80" i="10"/>
  <c r="AX86" i="10"/>
  <c r="AX90" i="10"/>
  <c r="AX94" i="10"/>
  <c r="AX98" i="10"/>
  <c r="AX69" i="10"/>
  <c r="AX78" i="10"/>
  <c r="AX91" i="10"/>
  <c r="AX95" i="10"/>
  <c r="AX99" i="10"/>
  <c r="AX103" i="10"/>
  <c r="AX101" i="10"/>
  <c r="AX104" i="10"/>
  <c r="AX100" i="10"/>
  <c r="AX107" i="10"/>
  <c r="AX111" i="10"/>
  <c r="AX115" i="10"/>
  <c r="AX119" i="10"/>
  <c r="AX123" i="10"/>
  <c r="AX96" i="10"/>
  <c r="AX97" i="10"/>
  <c r="AX102" i="10"/>
  <c r="AX108" i="10"/>
  <c r="AX88" i="10"/>
  <c r="AX128" i="10"/>
  <c r="AX113" i="10"/>
  <c r="AX114" i="10"/>
  <c r="AX93" i="10"/>
  <c r="AX110" i="10"/>
  <c r="AX112" i="10"/>
  <c r="AX122" i="10"/>
  <c r="AX105" i="10"/>
  <c r="AX121" i="10"/>
  <c r="AX126" i="10"/>
  <c r="AX130" i="10"/>
  <c r="AX134" i="10"/>
  <c r="AX124" i="10"/>
  <c r="AX92" i="10"/>
  <c r="AX117" i="10"/>
  <c r="AX118" i="10"/>
  <c r="AX127" i="10"/>
  <c r="AX131" i="10"/>
  <c r="AX135" i="10"/>
  <c r="AX139" i="10"/>
  <c r="AX143" i="10"/>
  <c r="AX138" i="10"/>
  <c r="AX148" i="10"/>
  <c r="AX152" i="10"/>
  <c r="AX156" i="10"/>
  <c r="AX141" i="10"/>
  <c r="AX144" i="10"/>
  <c r="AX132" i="10"/>
  <c r="AX133" i="10"/>
  <c r="AX145" i="10"/>
  <c r="AX149" i="10"/>
  <c r="AX137" i="10"/>
  <c r="AX140" i="10"/>
  <c r="AX109" i="10"/>
  <c r="AX116" i="10"/>
  <c r="AX146" i="10"/>
  <c r="AX150" i="10"/>
  <c r="AX154" i="10"/>
  <c r="AX158" i="10"/>
  <c r="AX162" i="10"/>
  <c r="AX106" i="10"/>
  <c r="AX120" i="10"/>
  <c r="AX142" i="10"/>
  <c r="AX147" i="10"/>
  <c r="AX151" i="10"/>
  <c r="AX155" i="10"/>
  <c r="AX159" i="10"/>
  <c r="AX163" i="10"/>
  <c r="AX167" i="10"/>
  <c r="AX164" i="10"/>
  <c r="AX170" i="10"/>
  <c r="AX171" i="10"/>
  <c r="AX175" i="10"/>
  <c r="AX125" i="10"/>
  <c r="AX157" i="10"/>
  <c r="AX129" i="10"/>
  <c r="AX166" i="10"/>
  <c r="AX172" i="10"/>
  <c r="AX176" i="10"/>
  <c r="AX180" i="10"/>
  <c r="AX184" i="10"/>
  <c r="AX188" i="10"/>
  <c r="AX192" i="10"/>
  <c r="AX196" i="10"/>
  <c r="AX160" i="10"/>
  <c r="AX161" i="10"/>
  <c r="AX169" i="10"/>
  <c r="AX136" i="10"/>
  <c r="AX173" i="10"/>
  <c r="AX177" i="10"/>
  <c r="AX181" i="10"/>
  <c r="AX165" i="10"/>
  <c r="AX168" i="10"/>
  <c r="AX195" i="10"/>
  <c r="AX201" i="10"/>
  <c r="AX205" i="10"/>
  <c r="AX209" i="10"/>
  <c r="AX213" i="10"/>
  <c r="AX189" i="10"/>
  <c r="AX153" i="10"/>
  <c r="AX174" i="10"/>
  <c r="AX179" i="10"/>
  <c r="AX182" i="10"/>
  <c r="AX191" i="10"/>
  <c r="AX194" i="10"/>
  <c r="AX198" i="10"/>
  <c r="AX202" i="10"/>
  <c r="AX206" i="10"/>
  <c r="AX186" i="10"/>
  <c r="AX187" i="10"/>
  <c r="AX197" i="10"/>
  <c r="AX185" i="10"/>
  <c r="AX190" i="10"/>
  <c r="AX199" i="10"/>
  <c r="AX203" i="10"/>
  <c r="AX207" i="10"/>
  <c r="AX211" i="10"/>
  <c r="AX215" i="10"/>
  <c r="AX219" i="10"/>
  <c r="AX183" i="10"/>
  <c r="AX193" i="10"/>
  <c r="AX200" i="10"/>
  <c r="AX204" i="10"/>
  <c r="AX208" i="10"/>
  <c r="AX212" i="10"/>
  <c r="AX216" i="10"/>
  <c r="AX220" i="10"/>
  <c r="AX224" i="10"/>
  <c r="AX228" i="10"/>
  <c r="AX178" i="10"/>
  <c r="AX227" i="10"/>
  <c r="AX232" i="10"/>
  <c r="AX236" i="10"/>
  <c r="AX240" i="10"/>
  <c r="AX210" i="10"/>
  <c r="AX223" i="10"/>
  <c r="AX221" i="10"/>
  <c r="AX226" i="10"/>
  <c r="AX229" i="10"/>
  <c r="AX233" i="10"/>
  <c r="AX237" i="10"/>
  <c r="AX241" i="10"/>
  <c r="AX245" i="10"/>
  <c r="AX249" i="10"/>
  <c r="AX253" i="10"/>
  <c r="AX257" i="10"/>
  <c r="AX261" i="10"/>
  <c r="AX214" i="10"/>
  <c r="AX222" i="10"/>
  <c r="AX225" i="10"/>
  <c r="AX230" i="10"/>
  <c r="AX234" i="10"/>
  <c r="AX238" i="10"/>
  <c r="AX242" i="10"/>
  <c r="AX217" i="10"/>
  <c r="AX218" i="10"/>
  <c r="AX250" i="10"/>
  <c r="AX262" i="10"/>
  <c r="AX264" i="10"/>
  <c r="AX268" i="10"/>
  <c r="AX272" i="10"/>
  <c r="AX276" i="10"/>
  <c r="AX280" i="10"/>
  <c r="AX255" i="10"/>
  <c r="AX247" i="10"/>
  <c r="AX248" i="10"/>
  <c r="AX258" i="10"/>
  <c r="AX265" i="10"/>
  <c r="AX269" i="10"/>
  <c r="AX273" i="10"/>
  <c r="AX277" i="10"/>
  <c r="AX246" i="10"/>
  <c r="AX254" i="10"/>
  <c r="AX266" i="10"/>
  <c r="AX270" i="10"/>
  <c r="AX274" i="10"/>
  <c r="AX278" i="10"/>
  <c r="AX282" i="10"/>
  <c r="AX286" i="10"/>
  <c r="AX290" i="10"/>
  <c r="AX231" i="10"/>
  <c r="AX244" i="10"/>
  <c r="AX260" i="10"/>
  <c r="AX235" i="10"/>
  <c r="AX263" i="10"/>
  <c r="AX267" i="10"/>
  <c r="AX271" i="10"/>
  <c r="AX275" i="10"/>
  <c r="AX279" i="10"/>
  <c r="AX283" i="10"/>
  <c r="AX287" i="10"/>
  <c r="AX291" i="10"/>
  <c r="AX295" i="10"/>
  <c r="AX299" i="10"/>
  <c r="AX252" i="10"/>
  <c r="AX259" i="10"/>
  <c r="AX294" i="10"/>
  <c r="AX297" i="10"/>
  <c r="AX300" i="10"/>
  <c r="AX301" i="10"/>
  <c r="AX305" i="10"/>
  <c r="AX309" i="10"/>
  <c r="AX313" i="10"/>
  <c r="AX239" i="10"/>
  <c r="AX256" i="10"/>
  <c r="AX293" i="10"/>
  <c r="AX296" i="10"/>
  <c r="AX302" i="10"/>
  <c r="AX306" i="10"/>
  <c r="AX310" i="10"/>
  <c r="AX314" i="10"/>
  <c r="AX318" i="10"/>
  <c r="AX322" i="10"/>
  <c r="AX326" i="10"/>
  <c r="AX330" i="10"/>
  <c r="AX334" i="10"/>
  <c r="AX251" i="10"/>
  <c r="AX288" i="10"/>
  <c r="AX289" i="10"/>
  <c r="AX292" i="10"/>
  <c r="AX303" i="10"/>
  <c r="AX307" i="10"/>
  <c r="AX311" i="10"/>
  <c r="AX315" i="10"/>
  <c r="AX319" i="10"/>
  <c r="AX243" i="10"/>
  <c r="AX281" i="10"/>
  <c r="AX298" i="10"/>
  <c r="AX335" i="10"/>
  <c r="AX341" i="10"/>
  <c r="AX345" i="10"/>
  <c r="AX349" i="10"/>
  <c r="AX353" i="10"/>
  <c r="AX357" i="10"/>
  <c r="AX361" i="10"/>
  <c r="AX365" i="10"/>
  <c r="AX327" i="10"/>
  <c r="AX328" i="10"/>
  <c r="AX285" i="10"/>
  <c r="AX317" i="10"/>
  <c r="AX320" i="10"/>
  <c r="AX331" i="10"/>
  <c r="AX338" i="10"/>
  <c r="AX342" i="10"/>
  <c r="AX346" i="10"/>
  <c r="AX350" i="10"/>
  <c r="AX354" i="10"/>
  <c r="AX358" i="10"/>
  <c r="AX362" i="10"/>
  <c r="AX366" i="10"/>
  <c r="AX316" i="10"/>
  <c r="AX324" i="10"/>
  <c r="AX325" i="10"/>
  <c r="AX337" i="10"/>
  <c r="AX323" i="10"/>
  <c r="AX339" i="10"/>
  <c r="AX343" i="10"/>
  <c r="AX347" i="10"/>
  <c r="AX351" i="10"/>
  <c r="AX355" i="10"/>
  <c r="AX359" i="10"/>
  <c r="AX363" i="10"/>
  <c r="AX367" i="10"/>
  <c r="AX371" i="10"/>
  <c r="AX304" i="10"/>
  <c r="AX321" i="10"/>
  <c r="AX333" i="10"/>
  <c r="AX336" i="10"/>
  <c r="AX284" i="10"/>
  <c r="AX308" i="10"/>
  <c r="AX340" i="10"/>
  <c r="AX344" i="10"/>
  <c r="AX348" i="10"/>
  <c r="AX352" i="10"/>
  <c r="AX356" i="10"/>
  <c r="AX360" i="10"/>
  <c r="AX364" i="10"/>
  <c r="AX368" i="10"/>
  <c r="AX372" i="10"/>
  <c r="AX376" i="10"/>
  <c r="AX380" i="10"/>
  <c r="AX384" i="10"/>
  <c r="AX382" i="10"/>
  <c r="AX385" i="10"/>
  <c r="AX389" i="10"/>
  <c r="AX393" i="10"/>
  <c r="AX397" i="10"/>
  <c r="AX401" i="10"/>
  <c r="AX332" i="10"/>
  <c r="AX373" i="10"/>
  <c r="AX374" i="10"/>
  <c r="AX375" i="10"/>
  <c r="AX378" i="10"/>
  <c r="AX381" i="10"/>
  <c r="AX390" i="10"/>
  <c r="AX394" i="10"/>
  <c r="AX398" i="10"/>
  <c r="AX402" i="10"/>
  <c r="AX399" i="10"/>
  <c r="AX329" i="10"/>
  <c r="AX369" i="10"/>
  <c r="AX370" i="10"/>
  <c r="AX377" i="10"/>
  <c r="AX387" i="10"/>
  <c r="AX391" i="10"/>
  <c r="AX395" i="10"/>
  <c r="AX403" i="10"/>
  <c r="AX383" i="10"/>
  <c r="AX379" i="10"/>
  <c r="AX312" i="10"/>
  <c r="AX386" i="10"/>
  <c r="AX388" i="10"/>
  <c r="AX392" i="10"/>
  <c r="AX396" i="10"/>
  <c r="AX400" i="10"/>
  <c r="J7" i="10"/>
  <c r="J8" i="10"/>
  <c r="J12" i="10"/>
  <c r="J16" i="10"/>
  <c r="J9" i="10"/>
  <c r="J13" i="10"/>
  <c r="J10" i="10"/>
  <c r="J14" i="10"/>
  <c r="J18" i="10"/>
  <c r="J15" i="10"/>
  <c r="J17" i="10"/>
  <c r="J24" i="10"/>
  <c r="J28" i="10"/>
  <c r="J25" i="10"/>
  <c r="J29" i="10"/>
  <c r="J19" i="10"/>
  <c r="J34" i="10"/>
  <c r="J11" i="10"/>
  <c r="J20" i="10"/>
  <c r="J26" i="10"/>
  <c r="J27" i="10"/>
  <c r="J22" i="10"/>
  <c r="J23" i="10"/>
  <c r="J35" i="10"/>
  <c r="J39" i="10"/>
  <c r="J36" i="10"/>
  <c r="J40" i="10"/>
  <c r="J44" i="10"/>
  <c r="J32" i="10"/>
  <c r="J46" i="10"/>
  <c r="J37" i="10"/>
  <c r="J38" i="10"/>
  <c r="J21" i="10"/>
  <c r="J30" i="10"/>
  <c r="J33" i="10"/>
  <c r="J48" i="10"/>
  <c r="J52" i="10"/>
  <c r="J31" i="10"/>
  <c r="J41" i="10"/>
  <c r="J49" i="10"/>
  <c r="J53" i="10"/>
  <c r="J57" i="10"/>
  <c r="J47" i="10"/>
  <c r="J59" i="10"/>
  <c r="J54" i="10"/>
  <c r="J42" i="10"/>
  <c r="J55" i="10"/>
  <c r="J58" i="10"/>
  <c r="J45" i="10"/>
  <c r="J50" i="10"/>
  <c r="J51" i="10"/>
  <c r="J62" i="10"/>
  <c r="J66" i="10"/>
  <c r="J70" i="10"/>
  <c r="J60" i="10"/>
  <c r="J63" i="10"/>
  <c r="J67" i="10"/>
  <c r="J71" i="10"/>
  <c r="J75" i="10"/>
  <c r="J56" i="10"/>
  <c r="J64" i="10"/>
  <c r="J65" i="10"/>
  <c r="J77" i="10"/>
  <c r="J81" i="10"/>
  <c r="J85" i="10"/>
  <c r="J89" i="10"/>
  <c r="J61" i="10"/>
  <c r="J73" i="10"/>
  <c r="J76" i="10"/>
  <c r="J68" i="10"/>
  <c r="J69" i="10"/>
  <c r="J43" i="10"/>
  <c r="J74" i="10"/>
  <c r="J82" i="10"/>
  <c r="J88" i="10"/>
  <c r="J79" i="10"/>
  <c r="J80" i="10"/>
  <c r="J87" i="10"/>
  <c r="J72" i="10"/>
  <c r="J78" i="10"/>
  <c r="J90" i="10"/>
  <c r="J94" i="10"/>
  <c r="J98" i="10"/>
  <c r="J86" i="10"/>
  <c r="J91" i="10"/>
  <c r="J95" i="10"/>
  <c r="J99" i="10"/>
  <c r="J103" i="10"/>
  <c r="J105" i="10"/>
  <c r="J83" i="10"/>
  <c r="J101" i="10"/>
  <c r="J104" i="10"/>
  <c r="J96" i="10"/>
  <c r="J97" i="10"/>
  <c r="J107" i="10"/>
  <c r="J111" i="10"/>
  <c r="J115" i="10"/>
  <c r="J119" i="10"/>
  <c r="J123" i="10"/>
  <c r="J100" i="10"/>
  <c r="J84" i="10"/>
  <c r="J108" i="10"/>
  <c r="J92" i="10"/>
  <c r="J93" i="10"/>
  <c r="J106" i="10"/>
  <c r="J109" i="10"/>
  <c r="J113" i="10"/>
  <c r="J114" i="10"/>
  <c r="J128" i="10"/>
  <c r="J112" i="10"/>
  <c r="J120" i="10"/>
  <c r="J110" i="10"/>
  <c r="J102" i="10"/>
  <c r="J122" i="10"/>
  <c r="J125" i="10"/>
  <c r="J130" i="10"/>
  <c r="J134" i="10"/>
  <c r="J117" i="10"/>
  <c r="J118" i="10"/>
  <c r="J116" i="10"/>
  <c r="J121" i="10"/>
  <c r="J127" i="10"/>
  <c r="J131" i="10"/>
  <c r="J135" i="10"/>
  <c r="J139" i="10"/>
  <c r="J143" i="10"/>
  <c r="J129" i="10"/>
  <c r="J142" i="10"/>
  <c r="J148" i="10"/>
  <c r="J152" i="10"/>
  <c r="J156" i="10"/>
  <c r="J132" i="10"/>
  <c r="J133" i="10"/>
  <c r="J126" i="10"/>
  <c r="J138" i="10"/>
  <c r="J145" i="10"/>
  <c r="J149" i="10"/>
  <c r="J141" i="10"/>
  <c r="J144" i="10"/>
  <c r="J124" i="10"/>
  <c r="J146" i="10"/>
  <c r="J150" i="10"/>
  <c r="J154" i="10"/>
  <c r="J158" i="10"/>
  <c r="J162" i="10"/>
  <c r="J140" i="10"/>
  <c r="J136" i="10"/>
  <c r="J137" i="10"/>
  <c r="J147" i="10"/>
  <c r="J151" i="10"/>
  <c r="J155" i="10"/>
  <c r="J159" i="10"/>
  <c r="J163" i="10"/>
  <c r="J167" i="10"/>
  <c r="J171" i="10"/>
  <c r="J153" i="10"/>
  <c r="J165" i="10"/>
  <c r="J168" i="10"/>
  <c r="J175" i="10"/>
  <c r="J164" i="10"/>
  <c r="J157" i="10"/>
  <c r="J160" i="10"/>
  <c r="J161" i="10"/>
  <c r="J170" i="10"/>
  <c r="J172" i="10"/>
  <c r="J176" i="10"/>
  <c r="J180" i="10"/>
  <c r="J184" i="10"/>
  <c r="J188" i="10"/>
  <c r="J192" i="10"/>
  <c r="J196" i="10"/>
  <c r="J166" i="10"/>
  <c r="J173" i="10"/>
  <c r="J177" i="10"/>
  <c r="J181" i="10"/>
  <c r="J169" i="10"/>
  <c r="J189" i="10"/>
  <c r="J201" i="10"/>
  <c r="J205" i="10"/>
  <c r="J209" i="10"/>
  <c r="J213" i="10"/>
  <c r="J217" i="10"/>
  <c r="J186" i="10"/>
  <c r="J187" i="10"/>
  <c r="J195" i="10"/>
  <c r="J198" i="10"/>
  <c r="J202" i="10"/>
  <c r="J206" i="10"/>
  <c r="J210" i="10"/>
  <c r="J179" i="10"/>
  <c r="J182" i="10"/>
  <c r="J185" i="10"/>
  <c r="J191" i="10"/>
  <c r="J194" i="10"/>
  <c r="J199" i="10"/>
  <c r="J203" i="10"/>
  <c r="J207" i="10"/>
  <c r="J211" i="10"/>
  <c r="J215" i="10"/>
  <c r="J219" i="10"/>
  <c r="J174" i="10"/>
  <c r="J197" i="10"/>
  <c r="J178" i="10"/>
  <c r="J183" i="10"/>
  <c r="J200" i="10"/>
  <c r="J204" i="10"/>
  <c r="J208" i="10"/>
  <c r="J212" i="10"/>
  <c r="J216" i="10"/>
  <c r="J220" i="10"/>
  <c r="J224" i="10"/>
  <c r="J228" i="10"/>
  <c r="J193" i="10"/>
  <c r="J232" i="10"/>
  <c r="J236" i="10"/>
  <c r="J240" i="10"/>
  <c r="J244" i="10"/>
  <c r="J190" i="10"/>
  <c r="J221" i="10"/>
  <c r="J222" i="10"/>
  <c r="J227" i="10"/>
  <c r="J230" i="10"/>
  <c r="J233" i="10"/>
  <c r="J237" i="10"/>
  <c r="J241" i="10"/>
  <c r="J245" i="10"/>
  <c r="J249" i="10"/>
  <c r="J253" i="10"/>
  <c r="J257" i="10"/>
  <c r="J261" i="10"/>
  <c r="J223" i="10"/>
  <c r="J214" i="10"/>
  <c r="J218" i="10"/>
  <c r="J226" i="10"/>
  <c r="J229" i="10"/>
  <c r="J234" i="10"/>
  <c r="J238" i="10"/>
  <c r="J242" i="10"/>
  <c r="J231" i="10"/>
  <c r="J264" i="10"/>
  <c r="J268" i="10"/>
  <c r="J272" i="10"/>
  <c r="J276" i="10"/>
  <c r="J280" i="10"/>
  <c r="J284" i="10"/>
  <c r="J235" i="10"/>
  <c r="J247" i="10"/>
  <c r="J248" i="10"/>
  <c r="J256" i="10"/>
  <c r="J259" i="10"/>
  <c r="J239" i="10"/>
  <c r="J246" i="10"/>
  <c r="J262" i="10"/>
  <c r="J265" i="10"/>
  <c r="J269" i="10"/>
  <c r="J273" i="10"/>
  <c r="J277" i="10"/>
  <c r="J225" i="10"/>
  <c r="J255" i="10"/>
  <c r="J258" i="10"/>
  <c r="J266" i="10"/>
  <c r="J270" i="10"/>
  <c r="J274" i="10"/>
  <c r="J278" i="10"/>
  <c r="J282" i="10"/>
  <c r="J286" i="10"/>
  <c r="J290" i="10"/>
  <c r="J243" i="10"/>
  <c r="J251" i="10"/>
  <c r="J252" i="10"/>
  <c r="J254" i="10"/>
  <c r="J267" i="10"/>
  <c r="J271" i="10"/>
  <c r="J275" i="10"/>
  <c r="J279" i="10"/>
  <c r="J283" i="10"/>
  <c r="J287" i="10"/>
  <c r="J291" i="10"/>
  <c r="J295" i="10"/>
  <c r="J299" i="10"/>
  <c r="J298" i="10"/>
  <c r="J260" i="10"/>
  <c r="J301" i="10"/>
  <c r="J305" i="10"/>
  <c r="J309" i="10"/>
  <c r="J313" i="10"/>
  <c r="J317" i="10"/>
  <c r="J294" i="10"/>
  <c r="J288" i="10"/>
  <c r="J289" i="10"/>
  <c r="J297" i="10"/>
  <c r="J300" i="10"/>
  <c r="J302" i="10"/>
  <c r="J306" i="10"/>
  <c r="J310" i="10"/>
  <c r="J314" i="10"/>
  <c r="J318" i="10"/>
  <c r="J322" i="10"/>
  <c r="J326" i="10"/>
  <c r="J330" i="10"/>
  <c r="J334" i="10"/>
  <c r="J338" i="10"/>
  <c r="J250" i="10"/>
  <c r="J293" i="10"/>
  <c r="J296" i="10"/>
  <c r="J303" i="10"/>
  <c r="J307" i="10"/>
  <c r="J311" i="10"/>
  <c r="J315" i="10"/>
  <c r="J319" i="10"/>
  <c r="J323" i="10"/>
  <c r="J285" i="10"/>
  <c r="J304" i="10"/>
  <c r="J327" i="10"/>
  <c r="J341" i="10"/>
  <c r="J345" i="10"/>
  <c r="J349" i="10"/>
  <c r="J353" i="10"/>
  <c r="J357" i="10"/>
  <c r="J361" i="10"/>
  <c r="J365" i="10"/>
  <c r="J369" i="10"/>
  <c r="J308" i="10"/>
  <c r="J329" i="10"/>
  <c r="J332" i="10"/>
  <c r="J312" i="10"/>
  <c r="J324" i="10"/>
  <c r="J325" i="10"/>
  <c r="J335" i="10"/>
  <c r="J342" i="10"/>
  <c r="J346" i="10"/>
  <c r="J350" i="10"/>
  <c r="J354" i="10"/>
  <c r="J358" i="10"/>
  <c r="J362" i="10"/>
  <c r="J366" i="10"/>
  <c r="J292" i="10"/>
  <c r="J316" i="10"/>
  <c r="J320" i="10"/>
  <c r="J263" i="10"/>
  <c r="J331" i="10"/>
  <c r="J339" i="10"/>
  <c r="J343" i="10"/>
  <c r="J347" i="10"/>
  <c r="J351" i="10"/>
  <c r="J355" i="10"/>
  <c r="J359" i="10"/>
  <c r="J363" i="10"/>
  <c r="J367" i="10"/>
  <c r="J371" i="10"/>
  <c r="J375" i="10"/>
  <c r="J281" i="10"/>
  <c r="J337" i="10"/>
  <c r="J321" i="10"/>
  <c r="J340" i="10"/>
  <c r="J344" i="10"/>
  <c r="J348" i="10"/>
  <c r="J352" i="10"/>
  <c r="J356" i="10"/>
  <c r="J360" i="10"/>
  <c r="J364" i="10"/>
  <c r="J368" i="10"/>
  <c r="J372" i="10"/>
  <c r="J376" i="10"/>
  <c r="J380" i="10"/>
  <c r="J384" i="10"/>
  <c r="J336" i="10"/>
  <c r="J373" i="10"/>
  <c r="J374" i="10"/>
  <c r="J386" i="10"/>
  <c r="J389" i="10"/>
  <c r="J393" i="10"/>
  <c r="J397" i="10"/>
  <c r="J401" i="10"/>
  <c r="J379" i="10"/>
  <c r="J333" i="10"/>
  <c r="J382" i="10"/>
  <c r="J385" i="10"/>
  <c r="J390" i="10"/>
  <c r="J394" i="10"/>
  <c r="J398" i="10"/>
  <c r="J402" i="10"/>
  <c r="J328" i="10"/>
  <c r="J370" i="10"/>
  <c r="J378" i="10"/>
  <c r="J381" i="10"/>
  <c r="J391" i="10"/>
  <c r="J395" i="10"/>
  <c r="J399" i="10"/>
  <c r="J403" i="10"/>
  <c r="J387" i="10"/>
  <c r="J377" i="10"/>
  <c r="J388" i="10"/>
  <c r="J392" i="10"/>
  <c r="J396" i="10"/>
  <c r="J400" i="10"/>
  <c r="J383" i="10"/>
  <c r="AI7" i="10"/>
  <c r="AI11" i="10"/>
  <c r="AI15" i="10"/>
  <c r="AI8" i="10"/>
  <c r="AI12" i="10"/>
  <c r="AI16" i="10"/>
  <c r="AI20" i="10"/>
  <c r="AI9" i="10"/>
  <c r="AI13" i="10"/>
  <c r="AI10" i="10"/>
  <c r="AI14" i="10"/>
  <c r="AI18" i="10"/>
  <c r="AI23" i="10"/>
  <c r="AI27" i="10"/>
  <c r="AI17" i="10"/>
  <c r="AI21" i="10"/>
  <c r="AI29" i="10"/>
  <c r="AI19" i="10"/>
  <c r="AI28" i="10"/>
  <c r="AI25" i="10"/>
  <c r="AI26" i="10"/>
  <c r="AI31" i="10"/>
  <c r="AI35" i="10"/>
  <c r="AI24" i="10"/>
  <c r="AI38" i="10"/>
  <c r="AI42" i="10"/>
  <c r="AI36" i="10"/>
  <c r="AI37" i="10"/>
  <c r="AI32" i="10"/>
  <c r="AI47" i="10"/>
  <c r="AI51" i="10"/>
  <c r="AI55" i="10"/>
  <c r="AI59" i="10"/>
  <c r="AI22" i="10"/>
  <c r="AI34" i="10"/>
  <c r="AI30" i="10"/>
  <c r="AI33" i="10"/>
  <c r="AI40" i="10"/>
  <c r="AI53" i="10"/>
  <c r="AI54" i="10"/>
  <c r="AI60" i="10"/>
  <c r="AI52" i="10"/>
  <c r="AI56" i="10"/>
  <c r="AI45" i="10"/>
  <c r="AI61" i="10"/>
  <c r="AI65" i="10"/>
  <c r="AI69" i="10"/>
  <c r="AI73" i="10"/>
  <c r="AI44" i="10"/>
  <c r="AI49" i="10"/>
  <c r="AI50" i="10"/>
  <c r="AI48" i="10"/>
  <c r="AI58" i="10"/>
  <c r="AI46" i="10"/>
  <c r="AI43" i="10"/>
  <c r="AI57" i="10"/>
  <c r="AI63" i="10"/>
  <c r="AI64" i="10"/>
  <c r="AI62" i="10"/>
  <c r="AI39" i="10"/>
  <c r="AI71" i="10"/>
  <c r="AI77" i="10"/>
  <c r="AI81" i="10"/>
  <c r="AI41" i="10"/>
  <c r="AI74" i="10"/>
  <c r="AI67" i="10"/>
  <c r="AI68" i="10"/>
  <c r="AI78" i="10"/>
  <c r="AI82" i="10"/>
  <c r="AI86" i="10"/>
  <c r="AI66" i="10"/>
  <c r="AI70" i="10"/>
  <c r="AI79" i="10"/>
  <c r="AI80" i="10"/>
  <c r="AI85" i="10"/>
  <c r="AI93" i="10"/>
  <c r="AI97" i="10"/>
  <c r="AI101" i="10"/>
  <c r="AI105" i="10"/>
  <c r="AI72" i="10"/>
  <c r="AI88" i="10"/>
  <c r="AI76" i="10"/>
  <c r="AI75" i="10"/>
  <c r="AI87" i="10"/>
  <c r="AI89" i="10"/>
  <c r="AI109" i="10"/>
  <c r="AI98" i="10"/>
  <c r="AI99" i="10"/>
  <c r="AI102" i="10"/>
  <c r="AI84" i="10"/>
  <c r="AI95" i="10"/>
  <c r="AI96" i="10"/>
  <c r="AI94" i="10"/>
  <c r="AI107" i="10"/>
  <c r="AI111" i="10"/>
  <c r="AI115" i="10"/>
  <c r="AI104" i="10"/>
  <c r="AI91" i="10"/>
  <c r="AI92" i="10"/>
  <c r="AI108" i="10"/>
  <c r="AI112" i="10"/>
  <c r="AI116" i="10"/>
  <c r="AI120" i="10"/>
  <c r="AI124" i="10"/>
  <c r="AI113" i="10"/>
  <c r="AI114" i="10"/>
  <c r="AI121" i="10"/>
  <c r="AI106" i="10"/>
  <c r="AI103" i="10"/>
  <c r="AI129" i="10"/>
  <c r="AI133" i="10"/>
  <c r="AI137" i="10"/>
  <c r="AI141" i="10"/>
  <c r="AI123" i="10"/>
  <c r="AI90" i="10"/>
  <c r="AI100" i="10"/>
  <c r="AI110" i="10"/>
  <c r="AI117" i="10"/>
  <c r="AI118" i="10"/>
  <c r="AI126" i="10"/>
  <c r="AI130" i="10"/>
  <c r="AI119" i="10"/>
  <c r="AI83" i="10"/>
  <c r="AI140" i="10"/>
  <c r="AI143" i="10"/>
  <c r="AI131" i="10"/>
  <c r="AI132" i="10"/>
  <c r="AI148" i="10"/>
  <c r="AI152" i="10"/>
  <c r="AI139" i="10"/>
  <c r="AI125" i="10"/>
  <c r="AI127" i="10"/>
  <c r="AI142" i="10"/>
  <c r="AI145" i="10"/>
  <c r="AI149" i="10"/>
  <c r="AI153" i="10"/>
  <c r="AI157" i="10"/>
  <c r="AI161" i="10"/>
  <c r="AI165" i="10"/>
  <c r="AI169" i="10"/>
  <c r="AI122" i="10"/>
  <c r="AI138" i="10"/>
  <c r="AI146" i="10"/>
  <c r="AI150" i="10"/>
  <c r="AI154" i="10"/>
  <c r="AI158" i="10"/>
  <c r="AI128" i="10"/>
  <c r="AI135" i="10"/>
  <c r="AI136" i="10"/>
  <c r="AI144" i="10"/>
  <c r="AI163" i="10"/>
  <c r="AI166" i="10"/>
  <c r="AI174" i="10"/>
  <c r="AI178" i="10"/>
  <c r="AI182" i="10"/>
  <c r="AI156" i="10"/>
  <c r="AI162" i="10"/>
  <c r="AI175" i="10"/>
  <c r="AI147" i="10"/>
  <c r="AI159" i="10"/>
  <c r="AI160" i="10"/>
  <c r="AI168" i="10"/>
  <c r="AI171" i="10"/>
  <c r="AI134" i="10"/>
  <c r="AI151" i="10"/>
  <c r="AI172" i="10"/>
  <c r="AI176" i="10"/>
  <c r="AI180" i="10"/>
  <c r="AI184" i="10"/>
  <c r="AI188" i="10"/>
  <c r="AI164" i="10"/>
  <c r="AI167" i="10"/>
  <c r="AI155" i="10"/>
  <c r="AI170" i="10"/>
  <c r="AI173" i="10"/>
  <c r="AI177" i="10"/>
  <c r="AI181" i="10"/>
  <c r="AI185" i="10"/>
  <c r="AI189" i="10"/>
  <c r="AI193" i="10"/>
  <c r="AI197" i="10"/>
  <c r="AI183" i="10"/>
  <c r="AI190" i="10"/>
  <c r="AI201" i="10"/>
  <c r="AI205" i="10"/>
  <c r="AI209" i="10"/>
  <c r="AI186" i="10"/>
  <c r="AI187" i="10"/>
  <c r="AI196" i="10"/>
  <c r="AI198" i="10"/>
  <c r="AI202" i="10"/>
  <c r="AI206" i="10"/>
  <c r="AI210" i="10"/>
  <c r="AI214" i="10"/>
  <c r="AI218" i="10"/>
  <c r="AI222" i="10"/>
  <c r="AI226" i="10"/>
  <c r="AI192" i="10"/>
  <c r="AI179" i="10"/>
  <c r="AI195" i="10"/>
  <c r="AI199" i="10"/>
  <c r="AI203" i="10"/>
  <c r="AI207" i="10"/>
  <c r="AI211" i="10"/>
  <c r="AI215" i="10"/>
  <c r="AI204" i="10"/>
  <c r="AI212" i="10"/>
  <c r="AI229" i="10"/>
  <c r="AI231" i="10"/>
  <c r="AI235" i="10"/>
  <c r="AI239" i="10"/>
  <c r="AI243" i="10"/>
  <c r="AI191" i="10"/>
  <c r="AI208" i="10"/>
  <c r="AI220" i="10"/>
  <c r="AI221" i="10"/>
  <c r="AI225" i="10"/>
  <c r="AI228" i="10"/>
  <c r="AI232" i="10"/>
  <c r="AI236" i="10"/>
  <c r="AI240" i="10"/>
  <c r="AI213" i="10"/>
  <c r="AI216" i="10"/>
  <c r="AI219" i="10"/>
  <c r="AI224" i="10"/>
  <c r="AI233" i="10"/>
  <c r="AI237" i="10"/>
  <c r="AI241" i="10"/>
  <c r="AI245" i="10"/>
  <c r="AI249" i="10"/>
  <c r="AI253" i="10"/>
  <c r="AI227" i="10"/>
  <c r="AI217" i="10"/>
  <c r="AI230" i="10"/>
  <c r="AI234" i="10"/>
  <c r="AI238" i="10"/>
  <c r="AI242" i="10"/>
  <c r="AI246" i="10"/>
  <c r="AI250" i="10"/>
  <c r="AI254" i="10"/>
  <c r="AI258" i="10"/>
  <c r="AI262" i="10"/>
  <c r="AI194" i="10"/>
  <c r="AI247" i="10"/>
  <c r="AI248" i="10"/>
  <c r="AI257" i="10"/>
  <c r="AI264" i="10"/>
  <c r="AI268" i="10"/>
  <c r="AI272" i="10"/>
  <c r="AI276" i="10"/>
  <c r="AI260" i="10"/>
  <c r="AI265" i="10"/>
  <c r="AI269" i="10"/>
  <c r="AI273" i="10"/>
  <c r="AI277" i="10"/>
  <c r="AI281" i="10"/>
  <c r="AI285" i="10"/>
  <c r="AI289" i="10"/>
  <c r="AI293" i="10"/>
  <c r="AI297" i="10"/>
  <c r="AI200" i="10"/>
  <c r="AI223" i="10"/>
  <c r="AI244" i="10"/>
  <c r="AI256" i="10"/>
  <c r="AI259" i="10"/>
  <c r="AI266" i="10"/>
  <c r="AI270" i="10"/>
  <c r="AI274" i="10"/>
  <c r="AI278" i="10"/>
  <c r="AI282" i="10"/>
  <c r="AI251" i="10"/>
  <c r="AI252" i="10"/>
  <c r="AI255" i="10"/>
  <c r="AI261" i="10"/>
  <c r="AI284" i="10"/>
  <c r="AI296" i="10"/>
  <c r="AI299" i="10"/>
  <c r="AI304" i="10"/>
  <c r="AI308" i="10"/>
  <c r="AI312" i="10"/>
  <c r="AI316" i="10"/>
  <c r="AI320" i="10"/>
  <c r="AI290" i="10"/>
  <c r="AI263" i="10"/>
  <c r="AI279" i="10"/>
  <c r="AI292" i="10"/>
  <c r="AI295" i="10"/>
  <c r="AI301" i="10"/>
  <c r="AI305" i="10"/>
  <c r="AI309" i="10"/>
  <c r="AI313" i="10"/>
  <c r="AI267" i="10"/>
  <c r="AI287" i="10"/>
  <c r="AI288" i="10"/>
  <c r="AI298" i="10"/>
  <c r="AI271" i="10"/>
  <c r="AI286" i="10"/>
  <c r="AI291" i="10"/>
  <c r="AI302" i="10"/>
  <c r="AI306" i="10"/>
  <c r="AI310" i="10"/>
  <c r="AI314" i="10"/>
  <c r="AI318" i="10"/>
  <c r="AI322" i="10"/>
  <c r="AI326" i="10"/>
  <c r="AI275" i="10"/>
  <c r="AI280" i="10"/>
  <c r="AI283" i="10"/>
  <c r="AI294" i="10"/>
  <c r="AI300" i="10"/>
  <c r="AI303" i="10"/>
  <c r="AI307" i="10"/>
  <c r="AI311" i="10"/>
  <c r="AI315" i="10"/>
  <c r="AI319" i="10"/>
  <c r="AI323" i="10"/>
  <c r="AI327" i="10"/>
  <c r="AI331" i="10"/>
  <c r="AI335" i="10"/>
  <c r="AI321" i="10"/>
  <c r="AI337" i="10"/>
  <c r="AI330" i="10"/>
  <c r="AI341" i="10"/>
  <c r="AI345" i="10"/>
  <c r="AI349" i="10"/>
  <c r="AI353" i="10"/>
  <c r="AI357" i="10"/>
  <c r="AI361" i="10"/>
  <c r="AI365" i="10"/>
  <c r="AI324" i="10"/>
  <c r="AI325" i="10"/>
  <c r="AI333" i="10"/>
  <c r="AI336" i="10"/>
  <c r="AI338" i="10"/>
  <c r="AI342" i="10"/>
  <c r="AI346" i="10"/>
  <c r="AI350" i="10"/>
  <c r="AI354" i="10"/>
  <c r="AI358" i="10"/>
  <c r="AI362" i="10"/>
  <c r="AI366" i="10"/>
  <c r="AI370" i="10"/>
  <c r="AI374" i="10"/>
  <c r="AI378" i="10"/>
  <c r="AI382" i="10"/>
  <c r="AI386" i="10"/>
  <c r="AI329" i="10"/>
  <c r="AI332" i="10"/>
  <c r="AI317" i="10"/>
  <c r="AI339" i="10"/>
  <c r="AI343" i="10"/>
  <c r="AI347" i="10"/>
  <c r="AI351" i="10"/>
  <c r="AI355" i="10"/>
  <c r="AI359" i="10"/>
  <c r="AI363" i="10"/>
  <c r="AI367" i="10"/>
  <c r="AI372" i="10"/>
  <c r="AI373" i="10"/>
  <c r="AI334" i="10"/>
  <c r="AI340" i="10"/>
  <c r="AI371" i="10"/>
  <c r="AI377" i="10"/>
  <c r="AI380" i="10"/>
  <c r="AI389" i="10"/>
  <c r="AI393" i="10"/>
  <c r="AI397" i="10"/>
  <c r="AI401" i="10"/>
  <c r="AI344" i="10"/>
  <c r="AI368" i="10"/>
  <c r="AI383" i="10"/>
  <c r="AI348" i="10"/>
  <c r="AI376" i="10"/>
  <c r="AI390" i="10"/>
  <c r="AI394" i="10"/>
  <c r="AI398" i="10"/>
  <c r="AI402" i="10"/>
  <c r="AI352" i="10"/>
  <c r="AI369" i="10"/>
  <c r="AI379" i="10"/>
  <c r="AI328" i="10"/>
  <c r="AI356" i="10"/>
  <c r="AI385" i="10"/>
  <c r="AI387" i="10"/>
  <c r="AI391" i="10"/>
  <c r="AI395" i="10"/>
  <c r="AI399" i="10"/>
  <c r="AI403" i="10"/>
  <c r="AI381" i="10"/>
  <c r="AI388" i="10"/>
  <c r="AI392" i="10"/>
  <c r="AI400" i="10"/>
  <c r="AI360" i="10"/>
  <c r="AI375" i="10"/>
  <c r="AI364" i="10"/>
  <c r="AI384" i="10"/>
  <c r="AI396" i="10"/>
  <c r="N7" i="10"/>
  <c r="N10" i="10"/>
  <c r="N14" i="10"/>
  <c r="N11" i="10"/>
  <c r="N15" i="10"/>
  <c r="N8" i="10"/>
  <c r="N12" i="10"/>
  <c r="N16" i="10"/>
  <c r="N20" i="10"/>
  <c r="N21" i="10"/>
  <c r="N22" i="10"/>
  <c r="N26" i="10"/>
  <c r="N9" i="10"/>
  <c r="N17" i="10"/>
  <c r="N18" i="10"/>
  <c r="N23" i="10"/>
  <c r="N27" i="10"/>
  <c r="N13" i="10"/>
  <c r="N19" i="10"/>
  <c r="N32" i="10"/>
  <c r="N31" i="10"/>
  <c r="N29" i="10"/>
  <c r="N37" i="10"/>
  <c r="N41" i="10"/>
  <c r="N25" i="10"/>
  <c r="N28" i="10"/>
  <c r="N38" i="10"/>
  <c r="N42" i="10"/>
  <c r="N44" i="10"/>
  <c r="N48" i="10"/>
  <c r="N35" i="10"/>
  <c r="N34" i="10"/>
  <c r="N39" i="10"/>
  <c r="N40" i="10"/>
  <c r="N46" i="10"/>
  <c r="N50" i="10"/>
  <c r="N54" i="10"/>
  <c r="N30" i="10"/>
  <c r="N36" i="10"/>
  <c r="N45" i="10"/>
  <c r="N33" i="10"/>
  <c r="N47" i="10"/>
  <c r="N51" i="10"/>
  <c r="N55" i="10"/>
  <c r="N59" i="10"/>
  <c r="N49" i="10"/>
  <c r="N57" i="10"/>
  <c r="N60" i="10"/>
  <c r="N43" i="10"/>
  <c r="N56" i="10"/>
  <c r="N24" i="10"/>
  <c r="N64" i="10"/>
  <c r="N68" i="10"/>
  <c r="N52" i="10"/>
  <c r="N53" i="10"/>
  <c r="N58" i="10"/>
  <c r="N61" i="10"/>
  <c r="N65" i="10"/>
  <c r="N69" i="10"/>
  <c r="N73" i="10"/>
  <c r="N76" i="10"/>
  <c r="N66" i="10"/>
  <c r="N67" i="10"/>
  <c r="N75" i="10"/>
  <c r="N79" i="10"/>
  <c r="N83" i="10"/>
  <c r="N87" i="10"/>
  <c r="N62" i="10"/>
  <c r="N63" i="10"/>
  <c r="N71" i="10"/>
  <c r="N74" i="10"/>
  <c r="N86" i="10"/>
  <c r="N84" i="10"/>
  <c r="N85" i="10"/>
  <c r="N81" i="10"/>
  <c r="N82" i="10"/>
  <c r="N88" i="10"/>
  <c r="N89" i="10"/>
  <c r="N92" i="10"/>
  <c r="N96" i="10"/>
  <c r="N80" i="10"/>
  <c r="N70" i="10"/>
  <c r="N72" i="10"/>
  <c r="N93" i="10"/>
  <c r="N97" i="10"/>
  <c r="N101" i="10"/>
  <c r="N105" i="10"/>
  <c r="N103" i="10"/>
  <c r="N77" i="10"/>
  <c r="N90" i="10"/>
  <c r="N91" i="10"/>
  <c r="N102" i="10"/>
  <c r="N109" i="10"/>
  <c r="N113" i="10"/>
  <c r="N117" i="10"/>
  <c r="N121" i="10"/>
  <c r="N125" i="10"/>
  <c r="N78" i="10"/>
  <c r="N98" i="10"/>
  <c r="N99" i="10"/>
  <c r="N104" i="10"/>
  <c r="N106" i="10"/>
  <c r="N110" i="10"/>
  <c r="N130" i="10"/>
  <c r="N115" i="10"/>
  <c r="N116" i="10"/>
  <c r="N114" i="10"/>
  <c r="N124" i="10"/>
  <c r="N94" i="10"/>
  <c r="N100" i="10"/>
  <c r="N107" i="10"/>
  <c r="N112" i="10"/>
  <c r="N120" i="10"/>
  <c r="N123" i="10"/>
  <c r="N128" i="10"/>
  <c r="N132" i="10"/>
  <c r="N136" i="10"/>
  <c r="N126" i="10"/>
  <c r="N119" i="10"/>
  <c r="N129" i="10"/>
  <c r="N133" i="10"/>
  <c r="N137" i="10"/>
  <c r="N141" i="10"/>
  <c r="N108" i="10"/>
  <c r="N140" i="10"/>
  <c r="N146" i="10"/>
  <c r="N150" i="10"/>
  <c r="N154" i="10"/>
  <c r="N158" i="10"/>
  <c r="N118" i="10"/>
  <c r="N143" i="10"/>
  <c r="N134" i="10"/>
  <c r="N135" i="10"/>
  <c r="N147" i="10"/>
  <c r="N151" i="10"/>
  <c r="N122" i="10"/>
  <c r="N139" i="10"/>
  <c r="N142" i="10"/>
  <c r="N95" i="10"/>
  <c r="N127" i="10"/>
  <c r="N148" i="10"/>
  <c r="N152" i="10"/>
  <c r="N156" i="10"/>
  <c r="N160" i="10"/>
  <c r="N131" i="10"/>
  <c r="N138" i="10"/>
  <c r="N144" i="10"/>
  <c r="N145" i="10"/>
  <c r="N149" i="10"/>
  <c r="N153" i="10"/>
  <c r="N157" i="10"/>
  <c r="N161" i="10"/>
  <c r="N165" i="10"/>
  <c r="N169" i="10"/>
  <c r="N166" i="10"/>
  <c r="N173" i="10"/>
  <c r="N177" i="10"/>
  <c r="N111" i="10"/>
  <c r="N168" i="10"/>
  <c r="N174" i="10"/>
  <c r="N178" i="10"/>
  <c r="N182" i="10"/>
  <c r="N186" i="10"/>
  <c r="N190" i="10"/>
  <c r="N194" i="10"/>
  <c r="N162" i="10"/>
  <c r="N163" i="10"/>
  <c r="N171" i="10"/>
  <c r="N164" i="10"/>
  <c r="N175" i="10"/>
  <c r="N179" i="10"/>
  <c r="N183" i="10"/>
  <c r="N167" i="10"/>
  <c r="N170" i="10"/>
  <c r="N197" i="10"/>
  <c r="N199" i="10"/>
  <c r="N203" i="10"/>
  <c r="N207" i="10"/>
  <c r="N211" i="10"/>
  <c r="N215" i="10"/>
  <c r="N172" i="10"/>
  <c r="N176" i="10"/>
  <c r="N181" i="10"/>
  <c r="N184" i="10"/>
  <c r="N193" i="10"/>
  <c r="N196" i="10"/>
  <c r="N200" i="10"/>
  <c r="N204" i="10"/>
  <c r="N208" i="10"/>
  <c r="N188" i="10"/>
  <c r="N189" i="10"/>
  <c r="N187" i="10"/>
  <c r="N192" i="10"/>
  <c r="N201" i="10"/>
  <c r="N205" i="10"/>
  <c r="N209" i="10"/>
  <c r="N213" i="10"/>
  <c r="N217" i="10"/>
  <c r="N221" i="10"/>
  <c r="N155" i="10"/>
  <c r="N195" i="10"/>
  <c r="N185" i="10"/>
  <c r="N198" i="10"/>
  <c r="N202" i="10"/>
  <c r="N206" i="10"/>
  <c r="N210" i="10"/>
  <c r="N214" i="10"/>
  <c r="N218" i="10"/>
  <c r="N222" i="10"/>
  <c r="N226" i="10"/>
  <c r="N230" i="10"/>
  <c r="N229" i="10"/>
  <c r="N212" i="10"/>
  <c r="N234" i="10"/>
  <c r="N238" i="10"/>
  <c r="N242" i="10"/>
  <c r="N225" i="10"/>
  <c r="N159" i="10"/>
  <c r="N180" i="10"/>
  <c r="N228" i="10"/>
  <c r="N231" i="10"/>
  <c r="N235" i="10"/>
  <c r="N239" i="10"/>
  <c r="N243" i="10"/>
  <c r="N247" i="10"/>
  <c r="N251" i="10"/>
  <c r="N255" i="10"/>
  <c r="N259" i="10"/>
  <c r="N263" i="10"/>
  <c r="N216" i="10"/>
  <c r="N224" i="10"/>
  <c r="N227" i="10"/>
  <c r="N232" i="10"/>
  <c r="N236" i="10"/>
  <c r="N240" i="10"/>
  <c r="N244" i="10"/>
  <c r="N219" i="10"/>
  <c r="N220" i="10"/>
  <c r="N252" i="10"/>
  <c r="N266" i="10"/>
  <c r="N270" i="10"/>
  <c r="N274" i="10"/>
  <c r="N278" i="10"/>
  <c r="N282" i="10"/>
  <c r="N254" i="10"/>
  <c r="N257" i="10"/>
  <c r="N223" i="10"/>
  <c r="N249" i="10"/>
  <c r="N250" i="10"/>
  <c r="N260" i="10"/>
  <c r="N267" i="10"/>
  <c r="N271" i="10"/>
  <c r="N275" i="10"/>
  <c r="N248" i="10"/>
  <c r="N256" i="10"/>
  <c r="N264" i="10"/>
  <c r="N268" i="10"/>
  <c r="N272" i="10"/>
  <c r="N276" i="10"/>
  <c r="N280" i="10"/>
  <c r="N284" i="10"/>
  <c r="N288" i="10"/>
  <c r="N233" i="10"/>
  <c r="N245" i="10"/>
  <c r="N246" i="10"/>
  <c r="N262" i="10"/>
  <c r="N191" i="10"/>
  <c r="N237" i="10"/>
  <c r="N265" i="10"/>
  <c r="N269" i="10"/>
  <c r="N273" i="10"/>
  <c r="N277" i="10"/>
  <c r="N281" i="10"/>
  <c r="N285" i="10"/>
  <c r="N289" i="10"/>
  <c r="N293" i="10"/>
  <c r="N297" i="10"/>
  <c r="N258" i="10"/>
  <c r="N296" i="10"/>
  <c r="N253" i="10"/>
  <c r="N299" i="10"/>
  <c r="N303" i="10"/>
  <c r="N307" i="10"/>
  <c r="N311" i="10"/>
  <c r="N315" i="10"/>
  <c r="N292" i="10"/>
  <c r="N241" i="10"/>
  <c r="N295" i="10"/>
  <c r="N298" i="10"/>
  <c r="N304" i="10"/>
  <c r="N308" i="10"/>
  <c r="N312" i="10"/>
  <c r="N316" i="10"/>
  <c r="N320" i="10"/>
  <c r="N324" i="10"/>
  <c r="N328" i="10"/>
  <c r="N332" i="10"/>
  <c r="N336" i="10"/>
  <c r="N279" i="10"/>
  <c r="N290" i="10"/>
  <c r="N291" i="10"/>
  <c r="N294" i="10"/>
  <c r="N301" i="10"/>
  <c r="N305" i="10"/>
  <c r="N309" i="10"/>
  <c r="N313" i="10"/>
  <c r="N317" i="10"/>
  <c r="N321" i="10"/>
  <c r="N261" i="10"/>
  <c r="N283" i="10"/>
  <c r="N300" i="10"/>
  <c r="N337" i="10"/>
  <c r="N339" i="10"/>
  <c r="N343" i="10"/>
  <c r="N347" i="10"/>
  <c r="N351" i="10"/>
  <c r="N355" i="10"/>
  <c r="N359" i="10"/>
  <c r="N363" i="10"/>
  <c r="N367" i="10"/>
  <c r="N330" i="10"/>
  <c r="N319" i="10"/>
  <c r="N322" i="10"/>
  <c r="N333" i="10"/>
  <c r="N340" i="10"/>
  <c r="N344" i="10"/>
  <c r="N348" i="10"/>
  <c r="N352" i="10"/>
  <c r="N356" i="10"/>
  <c r="N360" i="10"/>
  <c r="N364" i="10"/>
  <c r="N368" i="10"/>
  <c r="N286" i="10"/>
  <c r="N326" i="10"/>
  <c r="N327" i="10"/>
  <c r="N302" i="10"/>
  <c r="N325" i="10"/>
  <c r="N329" i="10"/>
  <c r="N341" i="10"/>
  <c r="N345" i="10"/>
  <c r="N349" i="10"/>
  <c r="N353" i="10"/>
  <c r="N357" i="10"/>
  <c r="N361" i="10"/>
  <c r="N365" i="10"/>
  <c r="N369" i="10"/>
  <c r="N373" i="10"/>
  <c r="N306" i="10"/>
  <c r="N335" i="10"/>
  <c r="N310" i="10"/>
  <c r="N323" i="10"/>
  <c r="N338" i="10"/>
  <c r="N342" i="10"/>
  <c r="N346" i="10"/>
  <c r="N350" i="10"/>
  <c r="N354" i="10"/>
  <c r="N358" i="10"/>
  <c r="N362" i="10"/>
  <c r="N366" i="10"/>
  <c r="N370" i="10"/>
  <c r="N374" i="10"/>
  <c r="N378" i="10"/>
  <c r="N382" i="10"/>
  <c r="N386" i="10"/>
  <c r="N384" i="10"/>
  <c r="N387" i="10"/>
  <c r="N391" i="10"/>
  <c r="N395" i="10"/>
  <c r="N399" i="10"/>
  <c r="N403" i="10"/>
  <c r="N331" i="10"/>
  <c r="N375" i="10"/>
  <c r="N377" i="10"/>
  <c r="N380" i="10"/>
  <c r="N383" i="10"/>
  <c r="N388" i="10"/>
  <c r="N392" i="10"/>
  <c r="N396" i="10"/>
  <c r="N400" i="10"/>
  <c r="N318" i="10"/>
  <c r="N371" i="10"/>
  <c r="N372" i="10"/>
  <c r="N376" i="10"/>
  <c r="N379" i="10"/>
  <c r="N389" i="10"/>
  <c r="N393" i="10"/>
  <c r="N397" i="10"/>
  <c r="N401" i="10"/>
  <c r="N287" i="10"/>
  <c r="N385" i="10"/>
  <c r="N381" i="10"/>
  <c r="N390" i="10"/>
  <c r="N394" i="10"/>
  <c r="N398" i="10"/>
  <c r="N402" i="10"/>
  <c r="N314" i="10"/>
  <c r="N334" i="10"/>
  <c r="AR7" i="10"/>
  <c r="AR11" i="10"/>
  <c r="AR15" i="10"/>
  <c r="AR8" i="10"/>
  <c r="AR12" i="10"/>
  <c r="AR9" i="10"/>
  <c r="AR13" i="10"/>
  <c r="AR17" i="10"/>
  <c r="AR16" i="10"/>
  <c r="AR23" i="10"/>
  <c r="AR27" i="10"/>
  <c r="AR24" i="10"/>
  <c r="AR28" i="10"/>
  <c r="AR10" i="10"/>
  <c r="AR14" i="10"/>
  <c r="AR18" i="10"/>
  <c r="AR29" i="10"/>
  <c r="AR33" i="10"/>
  <c r="AR25" i="10"/>
  <c r="AR26" i="10"/>
  <c r="AR19" i="10"/>
  <c r="AR38" i="10"/>
  <c r="AR20" i="10"/>
  <c r="AR22" i="10"/>
  <c r="AR35" i="10"/>
  <c r="AR39" i="10"/>
  <c r="AR43" i="10"/>
  <c r="AR34" i="10"/>
  <c r="AR45" i="10"/>
  <c r="AR31" i="10"/>
  <c r="AR42" i="10"/>
  <c r="AR40" i="10"/>
  <c r="AR47" i="10"/>
  <c r="AR51" i="10"/>
  <c r="AR21" i="10"/>
  <c r="AR32" i="10"/>
  <c r="AR41" i="10"/>
  <c r="AR44" i="10"/>
  <c r="AR48" i="10"/>
  <c r="AR52" i="10"/>
  <c r="AR56" i="10"/>
  <c r="AR37" i="10"/>
  <c r="AR59" i="10"/>
  <c r="AR46" i="10"/>
  <c r="AR49" i="10"/>
  <c r="AR50" i="10"/>
  <c r="AR30" i="10"/>
  <c r="AR55" i="10"/>
  <c r="AR36" i="10"/>
  <c r="AR58" i="10"/>
  <c r="AR61" i="10"/>
  <c r="AR65" i="10"/>
  <c r="AR69" i="10"/>
  <c r="AR57" i="10"/>
  <c r="AR62" i="10"/>
  <c r="AR66" i="10"/>
  <c r="AR70" i="10"/>
  <c r="AR74" i="10"/>
  <c r="AR60" i="10"/>
  <c r="AR54" i="10"/>
  <c r="AR71" i="10"/>
  <c r="AR76" i="10"/>
  <c r="AR80" i="10"/>
  <c r="AR84" i="10"/>
  <c r="AR88" i="10"/>
  <c r="AR67" i="10"/>
  <c r="AR68" i="10"/>
  <c r="AR77" i="10"/>
  <c r="AR73" i="10"/>
  <c r="AR75" i="10"/>
  <c r="AR64" i="10"/>
  <c r="AR78" i="10"/>
  <c r="AR79" i="10"/>
  <c r="AR85" i="10"/>
  <c r="AR53" i="10"/>
  <c r="AR93" i="10"/>
  <c r="AR97" i="10"/>
  <c r="AR63" i="10"/>
  <c r="AR72" i="10"/>
  <c r="AR82" i="10"/>
  <c r="AR83" i="10"/>
  <c r="AR89" i="10"/>
  <c r="AR90" i="10"/>
  <c r="AR94" i="10"/>
  <c r="AR98" i="10"/>
  <c r="AR102" i="10"/>
  <c r="AR86" i="10"/>
  <c r="AR99" i="10"/>
  <c r="AR81" i="10"/>
  <c r="AR95" i="10"/>
  <c r="AR96" i="10"/>
  <c r="AR101" i="10"/>
  <c r="AR106" i="10"/>
  <c r="AR110" i="10"/>
  <c r="AR114" i="10"/>
  <c r="AR118" i="10"/>
  <c r="AR122" i="10"/>
  <c r="AR91" i="10"/>
  <c r="AR92" i="10"/>
  <c r="AR104" i="10"/>
  <c r="AR107" i="10"/>
  <c r="AR111" i="10"/>
  <c r="AR87" i="10"/>
  <c r="AR100" i="10"/>
  <c r="AR103" i="10"/>
  <c r="AR121" i="10"/>
  <c r="AR124" i="10"/>
  <c r="AR127" i="10"/>
  <c r="AR105" i="10"/>
  <c r="AR108" i="10"/>
  <c r="AR120" i="10"/>
  <c r="AR116" i="10"/>
  <c r="AR117" i="10"/>
  <c r="AR123" i="10"/>
  <c r="AR115" i="10"/>
  <c r="AR129" i="10"/>
  <c r="AR133" i="10"/>
  <c r="AR109" i="10"/>
  <c r="AR119" i="10"/>
  <c r="AR112" i="10"/>
  <c r="AR113" i="10"/>
  <c r="AR125" i="10"/>
  <c r="AR126" i="10"/>
  <c r="AR130" i="10"/>
  <c r="AR134" i="10"/>
  <c r="AR138" i="10"/>
  <c r="AR142" i="10"/>
  <c r="AR147" i="10"/>
  <c r="AR151" i="10"/>
  <c r="AR155" i="10"/>
  <c r="AR139" i="10"/>
  <c r="AR128" i="10"/>
  <c r="AR148" i="10"/>
  <c r="AR135" i="10"/>
  <c r="AR136" i="10"/>
  <c r="AR141" i="10"/>
  <c r="AR145" i="10"/>
  <c r="AR149" i="10"/>
  <c r="AR153" i="10"/>
  <c r="AR157" i="10"/>
  <c r="AR161" i="10"/>
  <c r="AR144" i="10"/>
  <c r="AR137" i="10"/>
  <c r="AR146" i="10"/>
  <c r="AR150" i="10"/>
  <c r="AR154" i="10"/>
  <c r="AR158" i="10"/>
  <c r="AR162" i="10"/>
  <c r="AR166" i="10"/>
  <c r="AR170" i="10"/>
  <c r="AR131" i="10"/>
  <c r="AR159" i="10"/>
  <c r="AR160" i="10"/>
  <c r="AR165" i="10"/>
  <c r="AR174" i="10"/>
  <c r="AR168" i="10"/>
  <c r="AR171" i="10"/>
  <c r="AR175" i="10"/>
  <c r="AR179" i="10"/>
  <c r="AR183" i="10"/>
  <c r="AR187" i="10"/>
  <c r="AR191" i="10"/>
  <c r="AR195" i="10"/>
  <c r="AR152" i="10"/>
  <c r="AR164" i="10"/>
  <c r="AR167" i="10"/>
  <c r="AR132" i="10"/>
  <c r="AR143" i="10"/>
  <c r="AR156" i="10"/>
  <c r="AR172" i="10"/>
  <c r="AR176" i="10"/>
  <c r="AR180" i="10"/>
  <c r="AR184" i="10"/>
  <c r="AR163" i="10"/>
  <c r="AR182" i="10"/>
  <c r="AR185" i="10"/>
  <c r="AR186" i="10"/>
  <c r="AR190" i="10"/>
  <c r="AR193" i="10"/>
  <c r="AR200" i="10"/>
  <c r="AR204" i="10"/>
  <c r="AR208" i="10"/>
  <c r="AR212" i="10"/>
  <c r="AR216" i="10"/>
  <c r="AR196" i="10"/>
  <c r="AR201" i="10"/>
  <c r="AR205" i="10"/>
  <c r="AR209" i="10"/>
  <c r="AR173" i="10"/>
  <c r="AR192" i="10"/>
  <c r="AR177" i="10"/>
  <c r="AR198" i="10"/>
  <c r="AR202" i="10"/>
  <c r="AR206" i="10"/>
  <c r="AR210" i="10"/>
  <c r="AR214" i="10"/>
  <c r="AR218" i="10"/>
  <c r="AR169" i="10"/>
  <c r="AR178" i="10"/>
  <c r="AR181" i="10"/>
  <c r="AR189" i="10"/>
  <c r="AR188" i="10"/>
  <c r="AR194" i="10"/>
  <c r="AR197" i="10"/>
  <c r="AR199" i="10"/>
  <c r="AR203" i="10"/>
  <c r="AR207" i="10"/>
  <c r="AR211" i="10"/>
  <c r="AR215" i="10"/>
  <c r="AR219" i="10"/>
  <c r="AR223" i="10"/>
  <c r="AR227" i="10"/>
  <c r="AR140" i="10"/>
  <c r="AR220" i="10"/>
  <c r="AR221" i="10"/>
  <c r="AR222" i="10"/>
  <c r="AR225" i="10"/>
  <c r="AR228" i="10"/>
  <c r="AR231" i="10"/>
  <c r="AR235" i="10"/>
  <c r="AR239" i="10"/>
  <c r="AR243" i="10"/>
  <c r="AR217" i="10"/>
  <c r="AR224" i="10"/>
  <c r="AR232" i="10"/>
  <c r="AR236" i="10"/>
  <c r="AR240" i="10"/>
  <c r="AR244" i="10"/>
  <c r="AR248" i="10"/>
  <c r="AR252" i="10"/>
  <c r="AR256" i="10"/>
  <c r="AR260" i="10"/>
  <c r="AR233" i="10"/>
  <c r="AR237" i="10"/>
  <c r="AR241" i="10"/>
  <c r="AR226" i="10"/>
  <c r="AR238" i="10"/>
  <c r="AR245" i="10"/>
  <c r="AR257" i="10"/>
  <c r="AR263" i="10"/>
  <c r="AR267" i="10"/>
  <c r="AR271" i="10"/>
  <c r="AR275" i="10"/>
  <c r="AR279" i="10"/>
  <c r="AR283" i="10"/>
  <c r="AR229" i="10"/>
  <c r="AR242" i="10"/>
  <c r="AR253" i="10"/>
  <c r="AR264" i="10"/>
  <c r="AR268" i="10"/>
  <c r="AR272" i="10"/>
  <c r="AR276" i="10"/>
  <c r="AR213" i="10"/>
  <c r="AR259" i="10"/>
  <c r="AR262" i="10"/>
  <c r="AR250" i="10"/>
  <c r="AR251" i="10"/>
  <c r="AR265" i="10"/>
  <c r="AR269" i="10"/>
  <c r="AR273" i="10"/>
  <c r="AR277" i="10"/>
  <c r="AR281" i="10"/>
  <c r="AR285" i="10"/>
  <c r="AR289" i="10"/>
  <c r="AR249" i="10"/>
  <c r="AR255" i="10"/>
  <c r="AR258" i="10"/>
  <c r="AR230" i="10"/>
  <c r="AR261" i="10"/>
  <c r="AR266" i="10"/>
  <c r="AR270" i="10"/>
  <c r="AR274" i="10"/>
  <c r="AR278" i="10"/>
  <c r="AR282" i="10"/>
  <c r="AR286" i="10"/>
  <c r="AR290" i="10"/>
  <c r="AR294" i="10"/>
  <c r="AR298" i="10"/>
  <c r="AR246" i="10"/>
  <c r="AR254" i="10"/>
  <c r="AR280" i="10"/>
  <c r="AR287" i="10"/>
  <c r="AR288" i="10"/>
  <c r="AR292" i="10"/>
  <c r="AR295" i="10"/>
  <c r="AR304" i="10"/>
  <c r="AR308" i="10"/>
  <c r="AR312" i="10"/>
  <c r="AR316" i="10"/>
  <c r="AR291" i="10"/>
  <c r="AR301" i="10"/>
  <c r="AR305" i="10"/>
  <c r="AR309" i="10"/>
  <c r="AR313" i="10"/>
  <c r="AR317" i="10"/>
  <c r="AR321" i="10"/>
  <c r="AR325" i="10"/>
  <c r="AR329" i="10"/>
  <c r="AR333" i="10"/>
  <c r="AR337" i="10"/>
  <c r="AR247" i="10"/>
  <c r="AR297" i="10"/>
  <c r="AR284" i="10"/>
  <c r="AR300" i="10"/>
  <c r="AR302" i="10"/>
  <c r="AR306" i="10"/>
  <c r="AR310" i="10"/>
  <c r="AR314" i="10"/>
  <c r="AR318" i="10"/>
  <c r="AR322" i="10"/>
  <c r="AR234" i="10"/>
  <c r="AR293" i="10"/>
  <c r="AR311" i="10"/>
  <c r="AR320" i="10"/>
  <c r="AR323" i="10"/>
  <c r="AR324" i="10"/>
  <c r="AR330" i="10"/>
  <c r="AR340" i="10"/>
  <c r="AR344" i="10"/>
  <c r="AR348" i="10"/>
  <c r="AR352" i="10"/>
  <c r="AR356" i="10"/>
  <c r="AR360" i="10"/>
  <c r="AR364" i="10"/>
  <c r="AR368" i="10"/>
  <c r="AR296" i="10"/>
  <c r="AR315" i="10"/>
  <c r="AR336" i="10"/>
  <c r="AR341" i="10"/>
  <c r="AR345" i="10"/>
  <c r="AR349" i="10"/>
  <c r="AR353" i="10"/>
  <c r="AR357" i="10"/>
  <c r="AR361" i="10"/>
  <c r="AR365" i="10"/>
  <c r="AR332" i="10"/>
  <c r="AR335" i="10"/>
  <c r="AR338" i="10"/>
  <c r="AR342" i="10"/>
  <c r="AR346" i="10"/>
  <c r="AR350" i="10"/>
  <c r="AR354" i="10"/>
  <c r="AR358" i="10"/>
  <c r="AR362" i="10"/>
  <c r="AR366" i="10"/>
  <c r="AR370" i="10"/>
  <c r="AR374" i="10"/>
  <c r="AR319" i="10"/>
  <c r="AR327" i="10"/>
  <c r="AR328" i="10"/>
  <c r="AR331" i="10"/>
  <c r="AR303" i="10"/>
  <c r="AR326" i="10"/>
  <c r="AR334" i="10"/>
  <c r="AR339" i="10"/>
  <c r="AR343" i="10"/>
  <c r="AR347" i="10"/>
  <c r="AR351" i="10"/>
  <c r="AR355" i="10"/>
  <c r="AR359" i="10"/>
  <c r="AR363" i="10"/>
  <c r="AR367" i="10"/>
  <c r="AR371" i="10"/>
  <c r="AR375" i="10"/>
  <c r="AR379" i="10"/>
  <c r="AR383" i="10"/>
  <c r="AR377" i="10"/>
  <c r="AR380" i="10"/>
  <c r="AR388" i="10"/>
  <c r="AR392" i="10"/>
  <c r="AR396" i="10"/>
  <c r="AR400" i="10"/>
  <c r="AR369" i="10"/>
  <c r="AR386" i="10"/>
  <c r="AR307" i="10"/>
  <c r="AR376" i="10"/>
  <c r="AR389" i="10"/>
  <c r="AR393" i="10"/>
  <c r="AR397" i="10"/>
  <c r="AR401" i="10"/>
  <c r="AR382" i="10"/>
  <c r="AR299" i="10"/>
  <c r="AR385" i="10"/>
  <c r="AR390" i="10"/>
  <c r="AR394" i="10"/>
  <c r="AR398" i="10"/>
  <c r="AR402" i="10"/>
  <c r="AR378" i="10"/>
  <c r="AR372" i="10"/>
  <c r="AR373" i="10"/>
  <c r="AR381" i="10"/>
  <c r="AR384" i="10"/>
  <c r="AR387" i="10"/>
  <c r="AR391" i="10"/>
  <c r="AR395" i="10"/>
  <c r="AR399" i="10"/>
  <c r="AR403" i="10"/>
  <c r="AS7" i="10"/>
  <c r="AS10" i="10"/>
  <c r="AS14" i="10"/>
  <c r="AS11" i="10"/>
  <c r="AS15" i="10"/>
  <c r="AS19" i="10"/>
  <c r="AS8" i="10"/>
  <c r="AS12" i="10"/>
  <c r="AS9" i="10"/>
  <c r="AS13" i="10"/>
  <c r="AS17" i="10"/>
  <c r="AS22" i="10"/>
  <c r="AS26" i="10"/>
  <c r="AS16" i="10"/>
  <c r="AS20" i="10"/>
  <c r="AS27" i="10"/>
  <c r="AS18" i="10"/>
  <c r="AS29" i="10"/>
  <c r="AS33" i="10"/>
  <c r="AS23" i="10"/>
  <c r="AS34" i="10"/>
  <c r="AS25" i="10"/>
  <c r="AS28" i="10"/>
  <c r="AS37" i="10"/>
  <c r="AS41" i="10"/>
  <c r="AS24" i="10"/>
  <c r="AS31" i="10"/>
  <c r="AS32" i="10"/>
  <c r="AS30" i="10"/>
  <c r="AS35" i="10"/>
  <c r="AS36" i="10"/>
  <c r="AS46" i="10"/>
  <c r="AS50" i="10"/>
  <c r="AS54" i="10"/>
  <c r="AS58" i="10"/>
  <c r="AS42" i="10"/>
  <c r="AS39" i="10"/>
  <c r="AS40" i="10"/>
  <c r="AS47" i="10"/>
  <c r="AS21" i="10"/>
  <c r="AS38" i="10"/>
  <c r="AS52" i="10"/>
  <c r="AS53" i="10"/>
  <c r="AS43" i="10"/>
  <c r="AS51" i="10"/>
  <c r="AS56" i="10"/>
  <c r="AS59" i="10"/>
  <c r="AS48" i="10"/>
  <c r="AS49" i="10"/>
  <c r="AS60" i="10"/>
  <c r="AS64" i="10"/>
  <c r="AS68" i="10"/>
  <c r="AS72" i="10"/>
  <c r="AS55" i="10"/>
  <c r="AS62" i="10"/>
  <c r="AS63" i="10"/>
  <c r="AS57" i="10"/>
  <c r="AS61" i="10"/>
  <c r="AS44" i="10"/>
  <c r="AS69" i="10"/>
  <c r="AS45" i="10"/>
  <c r="AS71" i="10"/>
  <c r="AS74" i="10"/>
  <c r="AS76" i="10"/>
  <c r="AS80" i="10"/>
  <c r="AS84" i="10"/>
  <c r="AS66" i="10"/>
  <c r="AS67" i="10"/>
  <c r="AS65" i="10"/>
  <c r="AS70" i="10"/>
  <c r="AS77" i="10"/>
  <c r="AS81" i="10"/>
  <c r="AS85" i="10"/>
  <c r="AS75" i="10"/>
  <c r="AS78" i="10"/>
  <c r="AS79" i="10"/>
  <c r="AS88" i="10"/>
  <c r="AS92" i="10"/>
  <c r="AS96" i="10"/>
  <c r="AS100" i="10"/>
  <c r="AS104" i="10"/>
  <c r="AS73" i="10"/>
  <c r="AS87" i="10"/>
  <c r="AS97" i="10"/>
  <c r="AS108" i="10"/>
  <c r="AS83" i="10"/>
  <c r="AS86" i="10"/>
  <c r="AS99" i="10"/>
  <c r="AS102" i="10"/>
  <c r="AS94" i="10"/>
  <c r="AS95" i="10"/>
  <c r="AS93" i="10"/>
  <c r="AS101" i="10"/>
  <c r="AS106" i="10"/>
  <c r="AS110" i="10"/>
  <c r="AS114" i="10"/>
  <c r="AS118" i="10"/>
  <c r="AS82" i="10"/>
  <c r="AS90" i="10"/>
  <c r="AS91" i="10"/>
  <c r="AS107" i="10"/>
  <c r="AS111" i="10"/>
  <c r="AS115" i="10"/>
  <c r="AS119" i="10"/>
  <c r="AS123" i="10"/>
  <c r="AS121" i="10"/>
  <c r="AS124" i="10"/>
  <c r="AS89" i="10"/>
  <c r="AS105" i="10"/>
  <c r="AS120" i="10"/>
  <c r="AS128" i="10"/>
  <c r="AS132" i="10"/>
  <c r="AS136" i="10"/>
  <c r="AS140" i="10"/>
  <c r="AS144" i="10"/>
  <c r="AS103" i="10"/>
  <c r="AS116" i="10"/>
  <c r="AS117" i="10"/>
  <c r="AS98" i="10"/>
  <c r="AS129" i="10"/>
  <c r="AS109" i="10"/>
  <c r="AS122" i="10"/>
  <c r="AS113" i="10"/>
  <c r="AS130" i="10"/>
  <c r="AS131" i="10"/>
  <c r="AS143" i="10"/>
  <c r="AS147" i="10"/>
  <c r="AS151" i="10"/>
  <c r="AS139" i="10"/>
  <c r="AS142" i="10"/>
  <c r="AS148" i="10"/>
  <c r="AS152" i="10"/>
  <c r="AS156" i="10"/>
  <c r="AS160" i="10"/>
  <c r="AS164" i="10"/>
  <c r="AS168" i="10"/>
  <c r="AS112" i="10"/>
  <c r="AS126" i="10"/>
  <c r="AS138" i="10"/>
  <c r="AS125" i="10"/>
  <c r="AS134" i="10"/>
  <c r="AS135" i="10"/>
  <c r="AS141" i="10"/>
  <c r="AS145" i="10"/>
  <c r="AS149" i="10"/>
  <c r="AS153" i="10"/>
  <c r="AS157" i="10"/>
  <c r="AS133" i="10"/>
  <c r="AS161" i="10"/>
  <c r="AS169" i="10"/>
  <c r="AS173" i="10"/>
  <c r="AS177" i="10"/>
  <c r="AS181" i="10"/>
  <c r="AS137" i="10"/>
  <c r="AS155" i="10"/>
  <c r="AS158" i="10"/>
  <c r="AS159" i="10"/>
  <c r="AS165" i="10"/>
  <c r="AS174" i="10"/>
  <c r="AS171" i="10"/>
  <c r="AS175" i="10"/>
  <c r="AS179" i="10"/>
  <c r="AS183" i="10"/>
  <c r="AS187" i="10"/>
  <c r="AS167" i="10"/>
  <c r="AS170" i="10"/>
  <c r="AS127" i="10"/>
  <c r="AS146" i="10"/>
  <c r="AS172" i="10"/>
  <c r="AS176" i="10"/>
  <c r="AS180" i="10"/>
  <c r="AS184" i="10"/>
  <c r="AS188" i="10"/>
  <c r="AS192" i="10"/>
  <c r="AS196" i="10"/>
  <c r="AS163" i="10"/>
  <c r="AS182" i="10"/>
  <c r="AS185" i="10"/>
  <c r="AS186" i="10"/>
  <c r="AS190" i="10"/>
  <c r="AS193" i="10"/>
  <c r="AS200" i="10"/>
  <c r="AS204" i="10"/>
  <c r="AS208" i="10"/>
  <c r="AS201" i="10"/>
  <c r="AS205" i="10"/>
  <c r="AS209" i="10"/>
  <c r="AS213" i="10"/>
  <c r="AS217" i="10"/>
  <c r="AS221" i="10"/>
  <c r="AS225" i="10"/>
  <c r="AS229" i="10"/>
  <c r="AS154" i="10"/>
  <c r="AS195" i="10"/>
  <c r="AS162" i="10"/>
  <c r="AS198" i="10"/>
  <c r="AS202" i="10"/>
  <c r="AS206" i="10"/>
  <c r="AS210" i="10"/>
  <c r="AS214" i="10"/>
  <c r="AS150" i="10"/>
  <c r="AS178" i="10"/>
  <c r="AS189" i="10"/>
  <c r="AS191" i="10"/>
  <c r="AS194" i="10"/>
  <c r="AS230" i="10"/>
  <c r="AS234" i="10"/>
  <c r="AS238" i="10"/>
  <c r="AS242" i="10"/>
  <c r="AS211" i="10"/>
  <c r="AS219" i="10"/>
  <c r="AS220" i="10"/>
  <c r="AS222" i="10"/>
  <c r="AS199" i="10"/>
  <c r="AS218" i="10"/>
  <c r="AS228" i="10"/>
  <c r="AS231" i="10"/>
  <c r="AS235" i="10"/>
  <c r="AS239" i="10"/>
  <c r="AS203" i="10"/>
  <c r="AS207" i="10"/>
  <c r="AS212" i="10"/>
  <c r="AS215" i="10"/>
  <c r="AS224" i="10"/>
  <c r="AS227" i="10"/>
  <c r="AS232" i="10"/>
  <c r="AS236" i="10"/>
  <c r="AS240" i="10"/>
  <c r="AS244" i="10"/>
  <c r="AS248" i="10"/>
  <c r="AS252" i="10"/>
  <c r="AS197" i="10"/>
  <c r="AS223" i="10"/>
  <c r="AS233" i="10"/>
  <c r="AS237" i="10"/>
  <c r="AS241" i="10"/>
  <c r="AS245" i="10"/>
  <c r="AS249" i="10"/>
  <c r="AS253" i="10"/>
  <c r="AS257" i="10"/>
  <c r="AS261" i="10"/>
  <c r="AS166" i="10"/>
  <c r="AS246" i="10"/>
  <c r="AS247" i="10"/>
  <c r="AS254" i="10"/>
  <c r="AS260" i="10"/>
  <c r="AS263" i="10"/>
  <c r="AS267" i="10"/>
  <c r="AS271" i="10"/>
  <c r="AS275" i="10"/>
  <c r="AS216" i="10"/>
  <c r="AS226" i="10"/>
  <c r="AS256" i="10"/>
  <c r="AS264" i="10"/>
  <c r="AS268" i="10"/>
  <c r="AS272" i="10"/>
  <c r="AS276" i="10"/>
  <c r="AS280" i="10"/>
  <c r="AS284" i="10"/>
  <c r="AS288" i="10"/>
  <c r="AS292" i="10"/>
  <c r="AS296" i="10"/>
  <c r="AS300" i="10"/>
  <c r="AS259" i="10"/>
  <c r="AS262" i="10"/>
  <c r="AS250" i="10"/>
  <c r="AS251" i="10"/>
  <c r="AS265" i="10"/>
  <c r="AS269" i="10"/>
  <c r="AS273" i="10"/>
  <c r="AS277" i="10"/>
  <c r="AS281" i="10"/>
  <c r="AS243" i="10"/>
  <c r="AS255" i="10"/>
  <c r="AS258" i="10"/>
  <c r="AS274" i="10"/>
  <c r="AS289" i="10"/>
  <c r="AS299" i="10"/>
  <c r="AS303" i="10"/>
  <c r="AS307" i="10"/>
  <c r="AS311" i="10"/>
  <c r="AS315" i="10"/>
  <c r="AS319" i="10"/>
  <c r="AS278" i="10"/>
  <c r="AS283" i="10"/>
  <c r="AS286" i="10"/>
  <c r="AS287" i="10"/>
  <c r="AS295" i="10"/>
  <c r="AS298" i="10"/>
  <c r="AS304" i="10"/>
  <c r="AS308" i="10"/>
  <c r="AS312" i="10"/>
  <c r="AS285" i="10"/>
  <c r="AS291" i="10"/>
  <c r="AS294" i="10"/>
  <c r="AS301" i="10"/>
  <c r="AS305" i="10"/>
  <c r="AS309" i="10"/>
  <c r="AS313" i="10"/>
  <c r="AS317" i="10"/>
  <c r="AS321" i="10"/>
  <c r="AS325" i="10"/>
  <c r="AS297" i="10"/>
  <c r="AS266" i="10"/>
  <c r="AS279" i="10"/>
  <c r="AS282" i="10"/>
  <c r="AS302" i="10"/>
  <c r="AS306" i="10"/>
  <c r="AS310" i="10"/>
  <c r="AS314" i="10"/>
  <c r="AS318" i="10"/>
  <c r="AS322" i="10"/>
  <c r="AS326" i="10"/>
  <c r="AS330" i="10"/>
  <c r="AS334" i="10"/>
  <c r="AS320" i="10"/>
  <c r="AS323" i="10"/>
  <c r="AS324" i="10"/>
  <c r="AS333" i="10"/>
  <c r="AS340" i="10"/>
  <c r="AS344" i="10"/>
  <c r="AS348" i="10"/>
  <c r="AS352" i="10"/>
  <c r="AS356" i="10"/>
  <c r="AS360" i="10"/>
  <c r="AS364" i="10"/>
  <c r="AS368" i="10"/>
  <c r="AS270" i="10"/>
  <c r="AS316" i="10"/>
  <c r="AS336" i="10"/>
  <c r="AS293" i="10"/>
  <c r="AS329" i="10"/>
  <c r="AS341" i="10"/>
  <c r="AS345" i="10"/>
  <c r="AS349" i="10"/>
  <c r="AS353" i="10"/>
  <c r="AS357" i="10"/>
  <c r="AS361" i="10"/>
  <c r="AS365" i="10"/>
  <c r="AS369" i="10"/>
  <c r="AS373" i="10"/>
  <c r="AS377" i="10"/>
  <c r="AS381" i="10"/>
  <c r="AS385" i="10"/>
  <c r="AS332" i="10"/>
  <c r="AS335" i="10"/>
  <c r="AS290" i="10"/>
  <c r="AS338" i="10"/>
  <c r="AS342" i="10"/>
  <c r="AS346" i="10"/>
  <c r="AS350" i="10"/>
  <c r="AS354" i="10"/>
  <c r="AS358" i="10"/>
  <c r="AS362" i="10"/>
  <c r="AS366" i="10"/>
  <c r="AS327" i="10"/>
  <c r="AS328" i="10"/>
  <c r="AS331" i="10"/>
  <c r="AS337" i="10"/>
  <c r="AS355" i="10"/>
  <c r="AS370" i="10"/>
  <c r="AS359" i="10"/>
  <c r="AS380" i="10"/>
  <c r="AS383" i="10"/>
  <c r="AS388" i="10"/>
  <c r="AS392" i="10"/>
  <c r="AS396" i="10"/>
  <c r="AS400" i="10"/>
  <c r="AS363" i="10"/>
  <c r="AS386" i="10"/>
  <c r="AS367" i="10"/>
  <c r="AS376" i="10"/>
  <c r="AS379" i="10"/>
  <c r="AS389" i="10"/>
  <c r="AS393" i="10"/>
  <c r="AS397" i="10"/>
  <c r="AS401" i="10"/>
  <c r="AS403" i="10"/>
  <c r="AS339" i="10"/>
  <c r="AS382" i="10"/>
  <c r="AS343" i="10"/>
  <c r="AS374" i="10"/>
  <c r="AS375" i="10"/>
  <c r="AS390" i="10"/>
  <c r="AS394" i="10"/>
  <c r="AS398" i="10"/>
  <c r="AS402" i="10"/>
  <c r="AS384" i="10"/>
  <c r="AS395" i="10"/>
  <c r="AS347" i="10"/>
  <c r="AS378" i="10"/>
  <c r="AS351" i="10"/>
  <c r="AS371" i="10"/>
  <c r="AS372" i="10"/>
  <c r="AS387" i="10"/>
  <c r="AS391" i="10"/>
  <c r="AS399" i="10"/>
  <c r="AH7" i="10"/>
  <c r="AH8" i="10"/>
  <c r="AH12" i="10"/>
  <c r="AH16" i="10"/>
  <c r="AH9" i="10"/>
  <c r="AH13" i="10"/>
  <c r="AH10" i="10"/>
  <c r="AH14" i="10"/>
  <c r="AH18" i="10"/>
  <c r="AH17" i="10"/>
  <c r="AH24" i="10"/>
  <c r="AH28" i="10"/>
  <c r="AH15" i="10"/>
  <c r="AH25" i="10"/>
  <c r="AH29" i="10"/>
  <c r="AH19" i="10"/>
  <c r="AH34" i="10"/>
  <c r="AH11" i="10"/>
  <c r="AH30" i="10"/>
  <c r="AH27" i="10"/>
  <c r="AH39" i="10"/>
  <c r="AH23" i="10"/>
  <c r="AH32" i="10"/>
  <c r="AH33" i="10"/>
  <c r="AH35" i="10"/>
  <c r="AH36" i="10"/>
  <c r="AH40" i="10"/>
  <c r="AH44" i="10"/>
  <c r="AH20" i="10"/>
  <c r="AH26" i="10"/>
  <c r="AH37" i="10"/>
  <c r="AH38" i="10"/>
  <c r="AH46" i="10"/>
  <c r="AH22" i="10"/>
  <c r="AH21" i="10"/>
  <c r="AH42" i="10"/>
  <c r="AH48" i="10"/>
  <c r="AH52" i="10"/>
  <c r="AH31" i="10"/>
  <c r="AH41" i="10"/>
  <c r="AH45" i="10"/>
  <c r="AH49" i="10"/>
  <c r="AH53" i="10"/>
  <c r="AH57" i="10"/>
  <c r="AH54" i="10"/>
  <c r="AH47" i="10"/>
  <c r="AH56" i="10"/>
  <c r="AH59" i="10"/>
  <c r="AH50" i="10"/>
  <c r="AH51" i="10"/>
  <c r="AH55" i="10"/>
  <c r="AH58" i="10"/>
  <c r="AH62" i="10"/>
  <c r="AH66" i="10"/>
  <c r="AH43" i="10"/>
  <c r="AH63" i="10"/>
  <c r="AH67" i="10"/>
  <c r="AH71" i="10"/>
  <c r="AH75" i="10"/>
  <c r="AH64" i="10"/>
  <c r="AH65" i="10"/>
  <c r="AH61" i="10"/>
  <c r="AH77" i="10"/>
  <c r="AH81" i="10"/>
  <c r="AH85" i="10"/>
  <c r="AH89" i="10"/>
  <c r="AH60" i="10"/>
  <c r="AH74" i="10"/>
  <c r="AH68" i="10"/>
  <c r="AH69" i="10"/>
  <c r="AH70" i="10"/>
  <c r="AH73" i="10"/>
  <c r="AH79" i="10"/>
  <c r="AH80" i="10"/>
  <c r="AH72" i="10"/>
  <c r="AH78" i="10"/>
  <c r="AH88" i="10"/>
  <c r="AH76" i="10"/>
  <c r="AH90" i="10"/>
  <c r="AH94" i="10"/>
  <c r="AH98" i="10"/>
  <c r="AH91" i="10"/>
  <c r="AH95" i="10"/>
  <c r="AH99" i="10"/>
  <c r="AH103" i="10"/>
  <c r="AH102" i="10"/>
  <c r="AH84" i="10"/>
  <c r="AH96" i="10"/>
  <c r="AH97" i="10"/>
  <c r="AH82" i="10"/>
  <c r="AH87" i="10"/>
  <c r="AH107" i="10"/>
  <c r="AH111" i="10"/>
  <c r="AH115" i="10"/>
  <c r="AH119" i="10"/>
  <c r="AH123" i="10"/>
  <c r="AH101" i="10"/>
  <c r="AH104" i="10"/>
  <c r="AH92" i="10"/>
  <c r="AH93" i="10"/>
  <c r="AH108" i="10"/>
  <c r="AH83" i="10"/>
  <c r="AH86" i="10"/>
  <c r="AH100" i="10"/>
  <c r="AH105" i="10"/>
  <c r="AH112" i="10"/>
  <c r="AH121" i="10"/>
  <c r="AH128" i="10"/>
  <c r="AH106" i="10"/>
  <c r="AH109" i="10"/>
  <c r="AH124" i="10"/>
  <c r="AH120" i="10"/>
  <c r="AH110" i="10"/>
  <c r="AH117" i="10"/>
  <c r="AH118" i="10"/>
  <c r="AH126" i="10"/>
  <c r="AH130" i="10"/>
  <c r="AH134" i="10"/>
  <c r="AH116" i="10"/>
  <c r="AH122" i="10"/>
  <c r="AH125" i="10"/>
  <c r="AH127" i="10"/>
  <c r="AH131" i="10"/>
  <c r="AH135" i="10"/>
  <c r="AH139" i="10"/>
  <c r="AH143" i="10"/>
  <c r="AH132" i="10"/>
  <c r="AH133" i="10"/>
  <c r="AH148" i="10"/>
  <c r="AH152" i="10"/>
  <c r="AH156" i="10"/>
  <c r="AH129" i="10"/>
  <c r="AH142" i="10"/>
  <c r="AH145" i="10"/>
  <c r="AH149" i="10"/>
  <c r="AH114" i="10"/>
  <c r="AH138" i="10"/>
  <c r="AH146" i="10"/>
  <c r="AH150" i="10"/>
  <c r="AH154" i="10"/>
  <c r="AH158" i="10"/>
  <c r="AH162" i="10"/>
  <c r="AH136" i="10"/>
  <c r="AH141" i="10"/>
  <c r="AH144" i="10"/>
  <c r="AH147" i="10"/>
  <c r="AH151" i="10"/>
  <c r="AH155" i="10"/>
  <c r="AH159" i="10"/>
  <c r="AH163" i="10"/>
  <c r="AH167" i="10"/>
  <c r="AH171" i="10"/>
  <c r="AH137" i="10"/>
  <c r="AH169" i="10"/>
  <c r="AH153" i="10"/>
  <c r="AH175" i="10"/>
  <c r="AH160" i="10"/>
  <c r="AH161" i="10"/>
  <c r="AH165" i="10"/>
  <c r="AH168" i="10"/>
  <c r="AH113" i="10"/>
  <c r="AH172" i="10"/>
  <c r="AH176" i="10"/>
  <c r="AH180" i="10"/>
  <c r="AH184" i="10"/>
  <c r="AH188" i="10"/>
  <c r="AH192" i="10"/>
  <c r="AH196" i="10"/>
  <c r="AH157" i="10"/>
  <c r="AH164" i="10"/>
  <c r="AH170" i="10"/>
  <c r="AH173" i="10"/>
  <c r="AH177" i="10"/>
  <c r="AH181" i="10"/>
  <c r="AH140" i="10"/>
  <c r="AH174" i="10"/>
  <c r="AH190" i="10"/>
  <c r="AH201" i="10"/>
  <c r="AH205" i="10"/>
  <c r="AH209" i="10"/>
  <c r="AH213" i="10"/>
  <c r="AH217" i="10"/>
  <c r="AH186" i="10"/>
  <c r="AH187" i="10"/>
  <c r="AH193" i="10"/>
  <c r="AH178" i="10"/>
  <c r="AH185" i="10"/>
  <c r="AH198" i="10"/>
  <c r="AH202" i="10"/>
  <c r="AH206" i="10"/>
  <c r="AH179" i="10"/>
  <c r="AH182" i="10"/>
  <c r="AH195" i="10"/>
  <c r="AH199" i="10"/>
  <c r="AH203" i="10"/>
  <c r="AH207" i="10"/>
  <c r="AH211" i="10"/>
  <c r="AH215" i="10"/>
  <c r="AH219" i="10"/>
  <c r="AH166" i="10"/>
  <c r="AH191" i="10"/>
  <c r="AH194" i="10"/>
  <c r="AH200" i="10"/>
  <c r="AH204" i="10"/>
  <c r="AH208" i="10"/>
  <c r="AH212" i="10"/>
  <c r="AH216" i="10"/>
  <c r="AH220" i="10"/>
  <c r="AH224" i="10"/>
  <c r="AH228" i="10"/>
  <c r="AH189" i="10"/>
  <c r="AH221" i="10"/>
  <c r="AH222" i="10"/>
  <c r="AH225" i="10"/>
  <c r="AH232" i="10"/>
  <c r="AH236" i="10"/>
  <c r="AH240" i="10"/>
  <c r="AH244" i="10"/>
  <c r="AH183" i="10"/>
  <c r="AH233" i="10"/>
  <c r="AH237" i="10"/>
  <c r="AH241" i="10"/>
  <c r="AH245" i="10"/>
  <c r="AH249" i="10"/>
  <c r="AH253" i="10"/>
  <c r="AH257" i="10"/>
  <c r="AH261" i="10"/>
  <c r="AH218" i="10"/>
  <c r="AH227" i="10"/>
  <c r="AH197" i="10"/>
  <c r="AH230" i="10"/>
  <c r="AH234" i="10"/>
  <c r="AH238" i="10"/>
  <c r="AH242" i="10"/>
  <c r="AH210" i="10"/>
  <c r="AH214" i="10"/>
  <c r="AH223" i="10"/>
  <c r="AH229" i="10"/>
  <c r="AH247" i="10"/>
  <c r="AH248" i="10"/>
  <c r="AH254" i="10"/>
  <c r="AH264" i="10"/>
  <c r="AH268" i="10"/>
  <c r="AH272" i="10"/>
  <c r="AH276" i="10"/>
  <c r="AH280" i="10"/>
  <c r="AH284" i="10"/>
  <c r="AH246" i="10"/>
  <c r="AH260" i="10"/>
  <c r="AH226" i="10"/>
  <c r="AH265" i="10"/>
  <c r="AH269" i="10"/>
  <c r="AH273" i="10"/>
  <c r="AH277" i="10"/>
  <c r="AH231" i="10"/>
  <c r="AH243" i="10"/>
  <c r="AH256" i="10"/>
  <c r="AH259" i="10"/>
  <c r="AH235" i="10"/>
  <c r="AH262" i="10"/>
  <c r="AH266" i="10"/>
  <c r="AH270" i="10"/>
  <c r="AH274" i="10"/>
  <c r="AH278" i="10"/>
  <c r="AH282" i="10"/>
  <c r="AH286" i="10"/>
  <c r="AH290" i="10"/>
  <c r="AH239" i="10"/>
  <c r="AH251" i="10"/>
  <c r="AH252" i="10"/>
  <c r="AH255" i="10"/>
  <c r="AH250" i="10"/>
  <c r="AH258" i="10"/>
  <c r="AH263" i="10"/>
  <c r="AH267" i="10"/>
  <c r="AH271" i="10"/>
  <c r="AH275" i="10"/>
  <c r="AH279" i="10"/>
  <c r="AH283" i="10"/>
  <c r="AH287" i="10"/>
  <c r="AH291" i="10"/>
  <c r="AH295" i="10"/>
  <c r="AH299" i="10"/>
  <c r="AH281" i="10"/>
  <c r="AH292" i="10"/>
  <c r="AH301" i="10"/>
  <c r="AH305" i="10"/>
  <c r="AH309" i="10"/>
  <c r="AH313" i="10"/>
  <c r="AH288" i="10"/>
  <c r="AH289" i="10"/>
  <c r="AH298" i="10"/>
  <c r="AH302" i="10"/>
  <c r="AH306" i="10"/>
  <c r="AH310" i="10"/>
  <c r="AH314" i="10"/>
  <c r="AH318" i="10"/>
  <c r="AH322" i="10"/>
  <c r="AH326" i="10"/>
  <c r="AH330" i="10"/>
  <c r="AH334" i="10"/>
  <c r="AH294" i="10"/>
  <c r="AH285" i="10"/>
  <c r="AH297" i="10"/>
  <c r="AH300" i="10"/>
  <c r="AH303" i="10"/>
  <c r="AH307" i="10"/>
  <c r="AH311" i="10"/>
  <c r="AH315" i="10"/>
  <c r="AH319" i="10"/>
  <c r="AH296" i="10"/>
  <c r="AH341" i="10"/>
  <c r="AH345" i="10"/>
  <c r="AH349" i="10"/>
  <c r="AH353" i="10"/>
  <c r="AH357" i="10"/>
  <c r="AH361" i="10"/>
  <c r="AH365" i="10"/>
  <c r="AH324" i="10"/>
  <c r="AH325" i="10"/>
  <c r="AH333" i="10"/>
  <c r="AH336" i="10"/>
  <c r="AH293" i="10"/>
  <c r="AH323" i="10"/>
  <c r="AH338" i="10"/>
  <c r="AH342" i="10"/>
  <c r="AH346" i="10"/>
  <c r="AH350" i="10"/>
  <c r="AH354" i="10"/>
  <c r="AH358" i="10"/>
  <c r="AH362" i="10"/>
  <c r="AH366" i="10"/>
  <c r="AH304" i="10"/>
  <c r="AH329" i="10"/>
  <c r="AH332" i="10"/>
  <c r="AH308" i="10"/>
  <c r="AH317" i="10"/>
  <c r="AH320" i="10"/>
  <c r="AH335" i="10"/>
  <c r="AH339" i="10"/>
  <c r="AH343" i="10"/>
  <c r="AH347" i="10"/>
  <c r="AH351" i="10"/>
  <c r="AH355" i="10"/>
  <c r="AH359" i="10"/>
  <c r="AH363" i="10"/>
  <c r="AH367" i="10"/>
  <c r="AH371" i="10"/>
  <c r="AH375" i="10"/>
  <c r="AH312" i="10"/>
  <c r="AH328" i="10"/>
  <c r="AH331" i="10"/>
  <c r="AH340" i="10"/>
  <c r="AH344" i="10"/>
  <c r="AH348" i="10"/>
  <c r="AH352" i="10"/>
  <c r="AH356" i="10"/>
  <c r="AH360" i="10"/>
  <c r="AH364" i="10"/>
  <c r="AH368" i="10"/>
  <c r="AH372" i="10"/>
  <c r="AH376" i="10"/>
  <c r="AH380" i="10"/>
  <c r="AH384" i="10"/>
  <c r="AH377" i="10"/>
  <c r="AH389" i="10"/>
  <c r="AH393" i="10"/>
  <c r="AH397" i="10"/>
  <c r="AH401" i="10"/>
  <c r="AH316" i="10"/>
  <c r="AH327" i="10"/>
  <c r="AH383" i="10"/>
  <c r="AH370" i="10"/>
  <c r="AH386" i="10"/>
  <c r="AH390" i="10"/>
  <c r="AH394" i="10"/>
  <c r="AH398" i="10"/>
  <c r="AH402" i="10"/>
  <c r="AH369" i="10"/>
  <c r="AH379" i="10"/>
  <c r="AH321" i="10"/>
  <c r="AH382" i="10"/>
  <c r="AH385" i="10"/>
  <c r="AH387" i="10"/>
  <c r="AH391" i="10"/>
  <c r="AH395" i="10"/>
  <c r="AH399" i="10"/>
  <c r="AH403" i="10"/>
  <c r="AH374" i="10"/>
  <c r="AH378" i="10"/>
  <c r="AH381" i="10"/>
  <c r="AH388" i="10"/>
  <c r="AH392" i="10"/>
  <c r="AH396" i="10"/>
  <c r="AH400" i="10"/>
  <c r="AH337" i="10"/>
  <c r="AH373" i="10"/>
  <c r="AF7" i="10"/>
  <c r="AF9" i="10"/>
  <c r="AF13" i="10"/>
  <c r="AF10" i="10"/>
  <c r="AF14" i="10"/>
  <c r="AF11" i="10"/>
  <c r="AF15" i="10"/>
  <c r="AF19" i="10"/>
  <c r="AF12" i="10"/>
  <c r="AF25" i="10"/>
  <c r="AF22" i="10"/>
  <c r="AF26" i="10"/>
  <c r="AF30" i="10"/>
  <c r="AF16" i="10"/>
  <c r="AF8" i="10"/>
  <c r="AF27" i="10"/>
  <c r="AF28" i="10"/>
  <c r="AF31" i="10"/>
  <c r="AF35" i="10"/>
  <c r="AF17" i="10"/>
  <c r="AF23" i="10"/>
  <c r="AF24" i="10"/>
  <c r="AF18" i="10"/>
  <c r="AF33" i="10"/>
  <c r="AF36" i="10"/>
  <c r="AF40" i="10"/>
  <c r="AF21" i="10"/>
  <c r="AF29" i="10"/>
  <c r="AF37" i="10"/>
  <c r="AF41" i="10"/>
  <c r="AF43" i="10"/>
  <c r="AF47" i="10"/>
  <c r="AF32" i="10"/>
  <c r="AF34" i="10"/>
  <c r="AF45" i="10"/>
  <c r="AF49" i="10"/>
  <c r="AF53" i="10"/>
  <c r="AF44" i="10"/>
  <c r="AF38" i="10"/>
  <c r="AF39" i="10"/>
  <c r="AF46" i="10"/>
  <c r="AF50" i="10"/>
  <c r="AF54" i="10"/>
  <c r="AF58" i="10"/>
  <c r="AF20" i="10"/>
  <c r="AF42" i="10"/>
  <c r="AF56" i="10"/>
  <c r="AF59" i="10"/>
  <c r="AF51" i="10"/>
  <c r="AF52" i="10"/>
  <c r="AF55" i="10"/>
  <c r="AF48" i="10"/>
  <c r="AF63" i="10"/>
  <c r="AF67" i="10"/>
  <c r="AF57" i="10"/>
  <c r="AF60" i="10"/>
  <c r="AF64" i="10"/>
  <c r="AF68" i="10"/>
  <c r="AF72" i="10"/>
  <c r="AF75" i="10"/>
  <c r="AF61" i="10"/>
  <c r="AF62" i="10"/>
  <c r="AF69" i="10"/>
  <c r="AF74" i="10"/>
  <c r="AF78" i="10"/>
  <c r="AF82" i="10"/>
  <c r="AF86" i="10"/>
  <c r="AF70" i="10"/>
  <c r="AF73" i="10"/>
  <c r="AF65" i="10"/>
  <c r="AF66" i="10"/>
  <c r="AF80" i="10"/>
  <c r="AF79" i="10"/>
  <c r="AF85" i="10"/>
  <c r="AF88" i="10"/>
  <c r="AF76" i="10"/>
  <c r="AF87" i="10"/>
  <c r="AF89" i="10"/>
  <c r="AF91" i="10"/>
  <c r="AF95" i="10"/>
  <c r="AF71" i="10"/>
  <c r="AF77" i="10"/>
  <c r="AF83" i="10"/>
  <c r="AF92" i="10"/>
  <c r="AF96" i="10"/>
  <c r="AF100" i="10"/>
  <c r="AF104" i="10"/>
  <c r="AF97" i="10"/>
  <c r="AF98" i="10"/>
  <c r="AF102" i="10"/>
  <c r="AF105" i="10"/>
  <c r="AF84" i="10"/>
  <c r="AF101" i="10"/>
  <c r="AF93" i="10"/>
  <c r="AF94" i="10"/>
  <c r="AF108" i="10"/>
  <c r="AF112" i="10"/>
  <c r="AF116" i="10"/>
  <c r="AF120" i="10"/>
  <c r="AF124" i="10"/>
  <c r="AF103" i="10"/>
  <c r="AF109" i="10"/>
  <c r="AF90" i="10"/>
  <c r="AF99" i="10"/>
  <c r="AF106" i="10"/>
  <c r="AF129" i="10"/>
  <c r="AF118" i="10"/>
  <c r="AF123" i="10"/>
  <c r="AF107" i="10"/>
  <c r="AF110" i="10"/>
  <c r="AF117" i="10"/>
  <c r="AF81" i="10"/>
  <c r="AF119" i="10"/>
  <c r="AF122" i="10"/>
  <c r="AF127" i="10"/>
  <c r="AF131" i="10"/>
  <c r="AF135" i="10"/>
  <c r="AF114" i="10"/>
  <c r="AF115" i="10"/>
  <c r="AF125" i="10"/>
  <c r="AF111" i="10"/>
  <c r="AF113" i="10"/>
  <c r="AF128" i="10"/>
  <c r="AF132" i="10"/>
  <c r="AF136" i="10"/>
  <c r="AF140" i="10"/>
  <c r="AF144" i="10"/>
  <c r="AF121" i="10"/>
  <c r="AF126" i="10"/>
  <c r="AF139" i="10"/>
  <c r="AF145" i="10"/>
  <c r="AF149" i="10"/>
  <c r="AF153" i="10"/>
  <c r="AF157" i="10"/>
  <c r="AF142" i="10"/>
  <c r="AF146" i="10"/>
  <c r="AF150" i="10"/>
  <c r="AF130" i="10"/>
  <c r="AF138" i="10"/>
  <c r="AF141" i="10"/>
  <c r="AF147" i="10"/>
  <c r="AF151" i="10"/>
  <c r="AF155" i="10"/>
  <c r="AF159" i="10"/>
  <c r="AF163" i="10"/>
  <c r="AF137" i="10"/>
  <c r="AF133" i="10"/>
  <c r="AF134" i="10"/>
  <c r="AF143" i="10"/>
  <c r="AF148" i="10"/>
  <c r="AF152" i="10"/>
  <c r="AF156" i="10"/>
  <c r="AF160" i="10"/>
  <c r="AF164" i="10"/>
  <c r="AF168" i="10"/>
  <c r="AF161" i="10"/>
  <c r="AF162" i="10"/>
  <c r="AF165" i="10"/>
  <c r="AF171" i="10"/>
  <c r="AF172" i="10"/>
  <c r="AF176" i="10"/>
  <c r="AF154" i="10"/>
  <c r="AF167" i="10"/>
  <c r="AF173" i="10"/>
  <c r="AF177" i="10"/>
  <c r="AF181" i="10"/>
  <c r="AF185" i="10"/>
  <c r="AF189" i="10"/>
  <c r="AF193" i="10"/>
  <c r="AF197" i="10"/>
  <c r="AF170" i="10"/>
  <c r="AF174" i="10"/>
  <c r="AF178" i="10"/>
  <c r="AF182" i="10"/>
  <c r="AF158" i="10"/>
  <c r="AF166" i="10"/>
  <c r="AF169" i="10"/>
  <c r="AF186" i="10"/>
  <c r="AF196" i="10"/>
  <c r="AF198" i="10"/>
  <c r="AF202" i="10"/>
  <c r="AF206" i="10"/>
  <c r="AF210" i="10"/>
  <c r="AF214" i="10"/>
  <c r="AF184" i="10"/>
  <c r="AF192" i="10"/>
  <c r="AF195" i="10"/>
  <c r="AF199" i="10"/>
  <c r="AF203" i="10"/>
  <c r="AF207" i="10"/>
  <c r="AF179" i="10"/>
  <c r="AF191" i="10"/>
  <c r="AF200" i="10"/>
  <c r="AF204" i="10"/>
  <c r="AF208" i="10"/>
  <c r="AF212" i="10"/>
  <c r="AF216" i="10"/>
  <c r="AF220" i="10"/>
  <c r="AF194" i="10"/>
  <c r="AF175" i="10"/>
  <c r="AF180" i="10"/>
  <c r="AF183" i="10"/>
  <c r="AF201" i="10"/>
  <c r="AF205" i="10"/>
  <c r="AF209" i="10"/>
  <c r="AF213" i="10"/>
  <c r="AF217" i="10"/>
  <c r="AF221" i="10"/>
  <c r="AF225" i="10"/>
  <c r="AF229" i="10"/>
  <c r="AF187" i="10"/>
  <c r="AF215" i="10"/>
  <c r="AF228" i="10"/>
  <c r="AF233" i="10"/>
  <c r="AF237" i="10"/>
  <c r="AF241" i="10"/>
  <c r="AF218" i="10"/>
  <c r="AF219" i="10"/>
  <c r="AF224" i="10"/>
  <c r="AF227" i="10"/>
  <c r="AF230" i="10"/>
  <c r="AF234" i="10"/>
  <c r="AF238" i="10"/>
  <c r="AF242" i="10"/>
  <c r="AF246" i="10"/>
  <c r="AF250" i="10"/>
  <c r="AF254" i="10"/>
  <c r="AF258" i="10"/>
  <c r="AF262" i="10"/>
  <c r="AF188" i="10"/>
  <c r="AF190" i="10"/>
  <c r="AF211" i="10"/>
  <c r="AF223" i="10"/>
  <c r="AF226" i="10"/>
  <c r="AF231" i="10"/>
  <c r="AF235" i="10"/>
  <c r="AF239" i="10"/>
  <c r="AF243" i="10"/>
  <c r="AF265" i="10"/>
  <c r="AF269" i="10"/>
  <c r="AF273" i="10"/>
  <c r="AF277" i="10"/>
  <c r="AF281" i="10"/>
  <c r="AF232" i="10"/>
  <c r="AF245" i="10"/>
  <c r="AF256" i="10"/>
  <c r="AF236" i="10"/>
  <c r="AF244" i="10"/>
  <c r="AF259" i="10"/>
  <c r="AF266" i="10"/>
  <c r="AF270" i="10"/>
  <c r="AF274" i="10"/>
  <c r="AF278" i="10"/>
  <c r="AF240" i="10"/>
  <c r="AF252" i="10"/>
  <c r="AF253" i="10"/>
  <c r="AF251" i="10"/>
  <c r="AF255" i="10"/>
  <c r="AF263" i="10"/>
  <c r="AF267" i="10"/>
  <c r="AF271" i="10"/>
  <c r="AF275" i="10"/>
  <c r="AF279" i="10"/>
  <c r="AF283" i="10"/>
  <c r="AF287" i="10"/>
  <c r="AF261" i="10"/>
  <c r="AF248" i="10"/>
  <c r="AF249" i="10"/>
  <c r="AF264" i="10"/>
  <c r="AF268" i="10"/>
  <c r="AF272" i="10"/>
  <c r="AF276" i="10"/>
  <c r="AF280" i="10"/>
  <c r="AF284" i="10"/>
  <c r="AF288" i="10"/>
  <c r="AF292" i="10"/>
  <c r="AF296" i="10"/>
  <c r="AF300" i="10"/>
  <c r="AF289" i="10"/>
  <c r="AF290" i="10"/>
  <c r="AF295" i="10"/>
  <c r="AF298" i="10"/>
  <c r="AF302" i="10"/>
  <c r="AF306" i="10"/>
  <c r="AF310" i="10"/>
  <c r="AF314" i="10"/>
  <c r="AF282" i="10"/>
  <c r="AF291" i="10"/>
  <c r="AF247" i="10"/>
  <c r="AF260" i="10"/>
  <c r="AF285" i="10"/>
  <c r="AF286" i="10"/>
  <c r="AF294" i="10"/>
  <c r="AF297" i="10"/>
  <c r="AF303" i="10"/>
  <c r="AF307" i="10"/>
  <c r="AF311" i="10"/>
  <c r="AF315" i="10"/>
  <c r="AF319" i="10"/>
  <c r="AF323" i="10"/>
  <c r="AF327" i="10"/>
  <c r="AF331" i="10"/>
  <c r="AF335" i="10"/>
  <c r="AF257" i="10"/>
  <c r="AF293" i="10"/>
  <c r="AF304" i="10"/>
  <c r="AF308" i="10"/>
  <c r="AF312" i="10"/>
  <c r="AF316" i="10"/>
  <c r="AF320" i="10"/>
  <c r="AF222" i="10"/>
  <c r="AF299" i="10"/>
  <c r="AF301" i="10"/>
  <c r="AF324" i="10"/>
  <c r="AF336" i="10"/>
  <c r="AF338" i="10"/>
  <c r="AF342" i="10"/>
  <c r="AF346" i="10"/>
  <c r="AF350" i="10"/>
  <c r="AF354" i="10"/>
  <c r="AF358" i="10"/>
  <c r="AF362" i="10"/>
  <c r="AF366" i="10"/>
  <c r="AF305" i="10"/>
  <c r="AF322" i="10"/>
  <c r="AF329" i="10"/>
  <c r="AF309" i="10"/>
  <c r="AF332" i="10"/>
  <c r="AF339" i="10"/>
  <c r="AF343" i="10"/>
  <c r="AF347" i="10"/>
  <c r="AF351" i="10"/>
  <c r="AF355" i="10"/>
  <c r="AF359" i="10"/>
  <c r="AF363" i="10"/>
  <c r="AF367" i="10"/>
  <c r="AF313" i="10"/>
  <c r="AF317" i="10"/>
  <c r="AF340" i="10"/>
  <c r="AF344" i="10"/>
  <c r="AF348" i="10"/>
  <c r="AF352" i="10"/>
  <c r="AF356" i="10"/>
  <c r="AF360" i="10"/>
  <c r="AF364" i="10"/>
  <c r="AF368" i="10"/>
  <c r="AF372" i="10"/>
  <c r="AF328" i="10"/>
  <c r="AF334" i="10"/>
  <c r="AF337" i="10"/>
  <c r="AF318" i="10"/>
  <c r="AF321" i="10"/>
  <c r="AF341" i="10"/>
  <c r="AF345" i="10"/>
  <c r="AF349" i="10"/>
  <c r="AF353" i="10"/>
  <c r="AF357" i="10"/>
  <c r="AF361" i="10"/>
  <c r="AF365" i="10"/>
  <c r="AF369" i="10"/>
  <c r="AF373" i="10"/>
  <c r="AF377" i="10"/>
  <c r="AF381" i="10"/>
  <c r="AF385" i="10"/>
  <c r="AF370" i="10"/>
  <c r="AF371" i="10"/>
  <c r="AF383" i="10"/>
  <c r="AF386" i="10"/>
  <c r="AF390" i="10"/>
  <c r="AF394" i="10"/>
  <c r="AF398" i="10"/>
  <c r="AF402" i="10"/>
  <c r="AF325" i="10"/>
  <c r="AF376" i="10"/>
  <c r="AF379" i="10"/>
  <c r="AF382" i="10"/>
  <c r="AF387" i="10"/>
  <c r="AF391" i="10"/>
  <c r="AF395" i="10"/>
  <c r="AF399" i="10"/>
  <c r="AF403" i="10"/>
  <c r="AF333" i="10"/>
  <c r="AF378" i="10"/>
  <c r="AF388" i="10"/>
  <c r="AF392" i="10"/>
  <c r="AF396" i="10"/>
  <c r="AF400" i="10"/>
  <c r="AF326" i="10"/>
  <c r="AF374" i="10"/>
  <c r="AF375" i="10"/>
  <c r="AF384" i="10"/>
  <c r="AF330" i="10"/>
  <c r="AF389" i="10"/>
  <c r="AF393" i="10"/>
  <c r="AF397" i="10"/>
  <c r="AF401" i="10"/>
  <c r="AF380" i="10"/>
  <c r="R7" i="10"/>
  <c r="R8" i="10"/>
  <c r="R12" i="10"/>
  <c r="R16" i="10"/>
  <c r="R9" i="10"/>
  <c r="R13" i="10"/>
  <c r="R10" i="10"/>
  <c r="R14" i="10"/>
  <c r="R18" i="10"/>
  <c r="R11" i="10"/>
  <c r="R15" i="10"/>
  <c r="R24" i="10"/>
  <c r="R28" i="10"/>
  <c r="R21" i="10"/>
  <c r="R25" i="10"/>
  <c r="R29" i="10"/>
  <c r="R26" i="10"/>
  <c r="R27" i="10"/>
  <c r="R34" i="10"/>
  <c r="R19" i="10"/>
  <c r="R17" i="10"/>
  <c r="R22" i="10"/>
  <c r="R23" i="10"/>
  <c r="R32" i="10"/>
  <c r="R33" i="10"/>
  <c r="R39" i="10"/>
  <c r="R20" i="10"/>
  <c r="R36" i="10"/>
  <c r="R40" i="10"/>
  <c r="R44" i="10"/>
  <c r="R31" i="10"/>
  <c r="R42" i="10"/>
  <c r="R45" i="10"/>
  <c r="R46" i="10"/>
  <c r="R41" i="10"/>
  <c r="R35" i="10"/>
  <c r="R48" i="10"/>
  <c r="R52" i="10"/>
  <c r="R43" i="10"/>
  <c r="R37" i="10"/>
  <c r="R38" i="10"/>
  <c r="R49" i="10"/>
  <c r="R53" i="10"/>
  <c r="R57" i="10"/>
  <c r="R55" i="10"/>
  <c r="R58" i="10"/>
  <c r="R50" i="10"/>
  <c r="R51" i="10"/>
  <c r="R30" i="10"/>
  <c r="R47" i="10"/>
  <c r="R60" i="10"/>
  <c r="R62" i="10"/>
  <c r="R66" i="10"/>
  <c r="R56" i="10"/>
  <c r="R54" i="10"/>
  <c r="R59" i="10"/>
  <c r="R63" i="10"/>
  <c r="R67" i="10"/>
  <c r="R71" i="10"/>
  <c r="R75" i="10"/>
  <c r="R74" i="10"/>
  <c r="R61" i="10"/>
  <c r="R70" i="10"/>
  <c r="R68" i="10"/>
  <c r="R69" i="10"/>
  <c r="R73" i="10"/>
  <c r="R76" i="10"/>
  <c r="R77" i="10"/>
  <c r="R81" i="10"/>
  <c r="R85" i="10"/>
  <c r="R89" i="10"/>
  <c r="R72" i="10"/>
  <c r="R64" i="10"/>
  <c r="R65" i="10"/>
  <c r="R79" i="10"/>
  <c r="R80" i="10"/>
  <c r="R78" i="10"/>
  <c r="R87" i="10"/>
  <c r="R86" i="10"/>
  <c r="R90" i="10"/>
  <c r="R94" i="10"/>
  <c r="R98" i="10"/>
  <c r="R82" i="10"/>
  <c r="R91" i="10"/>
  <c r="R95" i="10"/>
  <c r="R99" i="10"/>
  <c r="R103" i="10"/>
  <c r="R96" i="10"/>
  <c r="R97" i="10"/>
  <c r="R101" i="10"/>
  <c r="R104" i="10"/>
  <c r="R83" i="10"/>
  <c r="R100" i="10"/>
  <c r="R92" i="10"/>
  <c r="R93" i="10"/>
  <c r="R107" i="10"/>
  <c r="R111" i="10"/>
  <c r="R115" i="10"/>
  <c r="R119" i="10"/>
  <c r="R123" i="10"/>
  <c r="R88" i="10"/>
  <c r="R102" i="10"/>
  <c r="R108" i="10"/>
  <c r="R84" i="10"/>
  <c r="R105" i="10"/>
  <c r="R126" i="10"/>
  <c r="R128" i="10"/>
  <c r="R117" i="10"/>
  <c r="R118" i="10"/>
  <c r="R122" i="10"/>
  <c r="R125" i="10"/>
  <c r="R106" i="10"/>
  <c r="R109" i="10"/>
  <c r="R116" i="10"/>
  <c r="R121" i="10"/>
  <c r="R130" i="10"/>
  <c r="R134" i="10"/>
  <c r="R113" i="10"/>
  <c r="R114" i="10"/>
  <c r="R124" i="10"/>
  <c r="R110" i="10"/>
  <c r="R112" i="10"/>
  <c r="R127" i="10"/>
  <c r="R131" i="10"/>
  <c r="R135" i="10"/>
  <c r="R139" i="10"/>
  <c r="R143" i="10"/>
  <c r="R138" i="10"/>
  <c r="R148" i="10"/>
  <c r="R152" i="10"/>
  <c r="R156" i="10"/>
  <c r="R141" i="10"/>
  <c r="R144" i="10"/>
  <c r="R120" i="10"/>
  <c r="R145" i="10"/>
  <c r="R149" i="10"/>
  <c r="R129" i="10"/>
  <c r="R136" i="10"/>
  <c r="R137" i="10"/>
  <c r="R140" i="10"/>
  <c r="R146" i="10"/>
  <c r="R150" i="10"/>
  <c r="R154" i="10"/>
  <c r="R158" i="10"/>
  <c r="R162" i="10"/>
  <c r="R132" i="10"/>
  <c r="R133" i="10"/>
  <c r="R142" i="10"/>
  <c r="R147" i="10"/>
  <c r="R151" i="10"/>
  <c r="R155" i="10"/>
  <c r="R159" i="10"/>
  <c r="R163" i="10"/>
  <c r="R167" i="10"/>
  <c r="R171" i="10"/>
  <c r="R160" i="10"/>
  <c r="R161" i="10"/>
  <c r="R164" i="10"/>
  <c r="R170" i="10"/>
  <c r="R175" i="10"/>
  <c r="R153" i="10"/>
  <c r="R166" i="10"/>
  <c r="R172" i="10"/>
  <c r="R176" i="10"/>
  <c r="R180" i="10"/>
  <c r="R184" i="10"/>
  <c r="R188" i="10"/>
  <c r="R192" i="10"/>
  <c r="R196" i="10"/>
  <c r="R169" i="10"/>
  <c r="R173" i="10"/>
  <c r="R177" i="10"/>
  <c r="R181" i="10"/>
  <c r="R157" i="10"/>
  <c r="R165" i="10"/>
  <c r="R168" i="10"/>
  <c r="R185" i="10"/>
  <c r="R195" i="10"/>
  <c r="R201" i="10"/>
  <c r="R205" i="10"/>
  <c r="R209" i="10"/>
  <c r="R213" i="10"/>
  <c r="R217" i="10"/>
  <c r="R183" i="10"/>
  <c r="R191" i="10"/>
  <c r="R194" i="10"/>
  <c r="R198" i="10"/>
  <c r="R202" i="10"/>
  <c r="R206" i="10"/>
  <c r="R210" i="10"/>
  <c r="R197" i="10"/>
  <c r="R190" i="10"/>
  <c r="R199" i="10"/>
  <c r="R203" i="10"/>
  <c r="R207" i="10"/>
  <c r="R211" i="10"/>
  <c r="R215" i="10"/>
  <c r="R219" i="10"/>
  <c r="R189" i="10"/>
  <c r="R193" i="10"/>
  <c r="R174" i="10"/>
  <c r="R179" i="10"/>
  <c r="R182" i="10"/>
  <c r="R200" i="10"/>
  <c r="R204" i="10"/>
  <c r="R208" i="10"/>
  <c r="R212" i="10"/>
  <c r="R216" i="10"/>
  <c r="R220" i="10"/>
  <c r="R224" i="10"/>
  <c r="R228" i="10"/>
  <c r="R214" i="10"/>
  <c r="R227" i="10"/>
  <c r="R230" i="10"/>
  <c r="R232" i="10"/>
  <c r="R236" i="10"/>
  <c r="R240" i="10"/>
  <c r="R244" i="10"/>
  <c r="R218" i="10"/>
  <c r="R223" i="10"/>
  <c r="R186" i="10"/>
  <c r="R226" i="10"/>
  <c r="R229" i="10"/>
  <c r="R233" i="10"/>
  <c r="R237" i="10"/>
  <c r="R241" i="10"/>
  <c r="R245" i="10"/>
  <c r="R249" i="10"/>
  <c r="R253" i="10"/>
  <c r="R257" i="10"/>
  <c r="R261" i="10"/>
  <c r="R225" i="10"/>
  <c r="R234" i="10"/>
  <c r="R238" i="10"/>
  <c r="R242" i="10"/>
  <c r="R262" i="10"/>
  <c r="R264" i="10"/>
  <c r="R268" i="10"/>
  <c r="R272" i="10"/>
  <c r="R276" i="10"/>
  <c r="R280" i="10"/>
  <c r="R284" i="10"/>
  <c r="R178" i="10"/>
  <c r="R231" i="10"/>
  <c r="R255" i="10"/>
  <c r="R221" i="10"/>
  <c r="R235" i="10"/>
  <c r="R258" i="10"/>
  <c r="R265" i="10"/>
  <c r="R269" i="10"/>
  <c r="R273" i="10"/>
  <c r="R277" i="10"/>
  <c r="R239" i="10"/>
  <c r="R251" i="10"/>
  <c r="R252" i="10"/>
  <c r="R187" i="10"/>
  <c r="R250" i="10"/>
  <c r="R254" i="10"/>
  <c r="R266" i="10"/>
  <c r="R270" i="10"/>
  <c r="R274" i="10"/>
  <c r="R278" i="10"/>
  <c r="R282" i="10"/>
  <c r="R286" i="10"/>
  <c r="R290" i="10"/>
  <c r="R260" i="10"/>
  <c r="R222" i="10"/>
  <c r="R247" i="10"/>
  <c r="R248" i="10"/>
  <c r="R263" i="10"/>
  <c r="R267" i="10"/>
  <c r="R271" i="10"/>
  <c r="R275" i="10"/>
  <c r="R279" i="10"/>
  <c r="R283" i="10"/>
  <c r="R287" i="10"/>
  <c r="R291" i="10"/>
  <c r="R295" i="10"/>
  <c r="R299" i="10"/>
  <c r="R288" i="10"/>
  <c r="R289" i="10"/>
  <c r="R294" i="10"/>
  <c r="R297" i="10"/>
  <c r="R300" i="10"/>
  <c r="R301" i="10"/>
  <c r="R305" i="10"/>
  <c r="R309" i="10"/>
  <c r="R313" i="10"/>
  <c r="R317" i="10"/>
  <c r="R281" i="10"/>
  <c r="R285" i="10"/>
  <c r="R293" i="10"/>
  <c r="R296" i="10"/>
  <c r="R302" i="10"/>
  <c r="R306" i="10"/>
  <c r="R310" i="10"/>
  <c r="R314" i="10"/>
  <c r="R318" i="10"/>
  <c r="R322" i="10"/>
  <c r="R326" i="10"/>
  <c r="R330" i="10"/>
  <c r="R334" i="10"/>
  <c r="R243" i="10"/>
  <c r="R259" i="10"/>
  <c r="R292" i="10"/>
  <c r="R303" i="10"/>
  <c r="R307" i="10"/>
  <c r="R311" i="10"/>
  <c r="R315" i="10"/>
  <c r="R319" i="10"/>
  <c r="R246" i="10"/>
  <c r="R298" i="10"/>
  <c r="R256" i="10"/>
  <c r="R323" i="10"/>
  <c r="R335" i="10"/>
  <c r="R341" i="10"/>
  <c r="R345" i="10"/>
  <c r="R349" i="10"/>
  <c r="R353" i="10"/>
  <c r="R357" i="10"/>
  <c r="R361" i="10"/>
  <c r="R365" i="10"/>
  <c r="R369" i="10"/>
  <c r="R304" i="10"/>
  <c r="R321" i="10"/>
  <c r="R308" i="10"/>
  <c r="R331" i="10"/>
  <c r="R338" i="10"/>
  <c r="R342" i="10"/>
  <c r="R346" i="10"/>
  <c r="R350" i="10"/>
  <c r="R354" i="10"/>
  <c r="R358" i="10"/>
  <c r="R362" i="10"/>
  <c r="R366" i="10"/>
  <c r="R312" i="10"/>
  <c r="R337" i="10"/>
  <c r="R316" i="10"/>
  <c r="R328" i="10"/>
  <c r="R339" i="10"/>
  <c r="R343" i="10"/>
  <c r="R347" i="10"/>
  <c r="R351" i="10"/>
  <c r="R355" i="10"/>
  <c r="R359" i="10"/>
  <c r="R363" i="10"/>
  <c r="R367" i="10"/>
  <c r="R371" i="10"/>
  <c r="R375" i="10"/>
  <c r="R327" i="10"/>
  <c r="R333" i="10"/>
  <c r="R336" i="10"/>
  <c r="R320" i="10"/>
  <c r="R340" i="10"/>
  <c r="R344" i="10"/>
  <c r="R348" i="10"/>
  <c r="R352" i="10"/>
  <c r="R356" i="10"/>
  <c r="R360" i="10"/>
  <c r="R364" i="10"/>
  <c r="R368" i="10"/>
  <c r="R372" i="10"/>
  <c r="R376" i="10"/>
  <c r="R380" i="10"/>
  <c r="R384" i="10"/>
  <c r="R325" i="10"/>
  <c r="R329" i="10"/>
  <c r="R370" i="10"/>
  <c r="R382" i="10"/>
  <c r="R385" i="10"/>
  <c r="R389" i="10"/>
  <c r="R393" i="10"/>
  <c r="R397" i="10"/>
  <c r="R401" i="10"/>
  <c r="R378" i="10"/>
  <c r="R381" i="10"/>
  <c r="R390" i="10"/>
  <c r="R394" i="10"/>
  <c r="R398" i="10"/>
  <c r="R402" i="10"/>
  <c r="R324" i="10"/>
  <c r="R377" i="10"/>
  <c r="R387" i="10"/>
  <c r="R391" i="10"/>
  <c r="R395" i="10"/>
  <c r="R399" i="10"/>
  <c r="R403" i="10"/>
  <c r="R379" i="10"/>
  <c r="R373" i="10"/>
  <c r="R374" i="10"/>
  <c r="R383" i="10"/>
  <c r="R332" i="10"/>
  <c r="R386" i="10"/>
  <c r="R388" i="10"/>
  <c r="R392" i="10"/>
  <c r="R396" i="10"/>
  <c r="R400" i="10"/>
  <c r="AY7" i="10"/>
  <c r="AY11" i="10"/>
  <c r="AY15" i="10"/>
  <c r="AY8" i="10"/>
  <c r="AY12" i="10"/>
  <c r="AY16" i="10"/>
  <c r="AY20" i="10"/>
  <c r="AY9" i="10"/>
  <c r="AY13" i="10"/>
  <c r="AY10" i="10"/>
  <c r="AY14" i="10"/>
  <c r="AY18" i="10"/>
  <c r="AY23" i="10"/>
  <c r="AY27" i="10"/>
  <c r="AY19" i="10"/>
  <c r="AY17" i="10"/>
  <c r="AY21" i="10"/>
  <c r="AY22" i="10"/>
  <c r="AY31" i="10"/>
  <c r="AY30" i="10"/>
  <c r="AY38" i="10"/>
  <c r="AY42" i="10"/>
  <c r="AY28" i="10"/>
  <c r="AY26" i="10"/>
  <c r="AY40" i="10"/>
  <c r="AY29" i="10"/>
  <c r="AY32" i="10"/>
  <c r="AY39" i="10"/>
  <c r="AY34" i="10"/>
  <c r="AY36" i="10"/>
  <c r="AY37" i="10"/>
  <c r="AY41" i="10"/>
  <c r="AY44" i="10"/>
  <c r="AY47" i="10"/>
  <c r="AY51" i="10"/>
  <c r="AY55" i="10"/>
  <c r="AY59" i="10"/>
  <c r="AY24" i="10"/>
  <c r="AY25" i="10"/>
  <c r="AY35" i="10"/>
  <c r="AY33" i="10"/>
  <c r="AY43" i="10"/>
  <c r="AY45" i="10"/>
  <c r="AY58" i="10"/>
  <c r="AY53" i="10"/>
  <c r="AY54" i="10"/>
  <c r="AY57" i="10"/>
  <c r="AY61" i="10"/>
  <c r="AY65" i="10"/>
  <c r="AY69" i="10"/>
  <c r="AY73" i="10"/>
  <c r="AY46" i="10"/>
  <c r="AY52" i="10"/>
  <c r="AY49" i="10"/>
  <c r="AY50" i="10"/>
  <c r="AY56" i="10"/>
  <c r="AY67" i="10"/>
  <c r="AY68" i="10"/>
  <c r="AY71" i="10"/>
  <c r="AY66" i="10"/>
  <c r="AY63" i="10"/>
  <c r="AY64" i="10"/>
  <c r="AY70" i="10"/>
  <c r="AY48" i="10"/>
  <c r="AY62" i="10"/>
  <c r="AY77" i="10"/>
  <c r="AY81" i="10"/>
  <c r="AY60" i="10"/>
  <c r="AY72" i="10"/>
  <c r="AY75" i="10"/>
  <c r="AY78" i="10"/>
  <c r="AY82" i="10"/>
  <c r="AY86" i="10"/>
  <c r="AY88" i="10"/>
  <c r="AY83" i="10"/>
  <c r="AY84" i="10"/>
  <c r="AY87" i="10"/>
  <c r="AY76" i="10"/>
  <c r="AY93" i="10"/>
  <c r="AY97" i="10"/>
  <c r="AY101" i="10"/>
  <c r="AY74" i="10"/>
  <c r="AY89" i="10"/>
  <c r="AY79" i="10"/>
  <c r="AY91" i="10"/>
  <c r="AY92" i="10"/>
  <c r="AY105" i="10"/>
  <c r="AY109" i="10"/>
  <c r="AY90" i="10"/>
  <c r="AY104" i="10"/>
  <c r="AY98" i="10"/>
  <c r="AY100" i="10"/>
  <c r="AY103" i="10"/>
  <c r="AY85" i="10"/>
  <c r="AY107" i="10"/>
  <c r="AY111" i="10"/>
  <c r="AY115" i="10"/>
  <c r="AY95" i="10"/>
  <c r="AY96" i="10"/>
  <c r="AY99" i="10"/>
  <c r="AY94" i="10"/>
  <c r="AY102" i="10"/>
  <c r="AY108" i="10"/>
  <c r="AY112" i="10"/>
  <c r="AY116" i="10"/>
  <c r="AY120" i="10"/>
  <c r="AY124" i="10"/>
  <c r="AY106" i="10"/>
  <c r="AY123" i="10"/>
  <c r="AY113" i="10"/>
  <c r="AY114" i="10"/>
  <c r="AY119" i="10"/>
  <c r="AY80" i="10"/>
  <c r="AY110" i="10"/>
  <c r="AY122" i="10"/>
  <c r="AY125" i="10"/>
  <c r="AY129" i="10"/>
  <c r="AY133" i="10"/>
  <c r="AY137" i="10"/>
  <c r="AY141" i="10"/>
  <c r="AY121" i="10"/>
  <c r="AY126" i="10"/>
  <c r="AY117" i="10"/>
  <c r="AY135" i="10"/>
  <c r="AY136" i="10"/>
  <c r="AY127" i="10"/>
  <c r="AY134" i="10"/>
  <c r="AY138" i="10"/>
  <c r="AY148" i="10"/>
  <c r="AY152" i="10"/>
  <c r="AY144" i="10"/>
  <c r="AY131" i="10"/>
  <c r="AY132" i="10"/>
  <c r="AY145" i="10"/>
  <c r="AY149" i="10"/>
  <c r="AY153" i="10"/>
  <c r="AY157" i="10"/>
  <c r="AY161" i="10"/>
  <c r="AY165" i="10"/>
  <c r="AY169" i="10"/>
  <c r="AY118" i="10"/>
  <c r="AY128" i="10"/>
  <c r="AY130" i="10"/>
  <c r="AY140" i="10"/>
  <c r="AY143" i="10"/>
  <c r="AY146" i="10"/>
  <c r="AY150" i="10"/>
  <c r="AY154" i="10"/>
  <c r="AY139" i="10"/>
  <c r="AY174" i="10"/>
  <c r="AY178" i="10"/>
  <c r="AY182" i="10"/>
  <c r="AY142" i="10"/>
  <c r="AY164" i="10"/>
  <c r="AY167" i="10"/>
  <c r="AY170" i="10"/>
  <c r="AY171" i="10"/>
  <c r="AY175" i="10"/>
  <c r="AY162" i="10"/>
  <c r="AY163" i="10"/>
  <c r="AY155" i="10"/>
  <c r="AY166" i="10"/>
  <c r="AY172" i="10"/>
  <c r="AY176" i="10"/>
  <c r="AY180" i="10"/>
  <c r="AY184" i="10"/>
  <c r="AY188" i="10"/>
  <c r="AY147" i="10"/>
  <c r="AY159" i="10"/>
  <c r="AY160" i="10"/>
  <c r="AY151" i="10"/>
  <c r="AY158" i="10"/>
  <c r="AY173" i="10"/>
  <c r="AY177" i="10"/>
  <c r="AY181" i="10"/>
  <c r="AY185" i="10"/>
  <c r="AY189" i="10"/>
  <c r="AY193" i="10"/>
  <c r="AY197" i="10"/>
  <c r="AY192" i="10"/>
  <c r="AY156" i="10"/>
  <c r="AY168" i="10"/>
  <c r="AY195" i="10"/>
  <c r="AY201" i="10"/>
  <c r="AY205" i="10"/>
  <c r="AY209" i="10"/>
  <c r="AY179" i="10"/>
  <c r="AY191" i="10"/>
  <c r="AY194" i="10"/>
  <c r="AY198" i="10"/>
  <c r="AY202" i="10"/>
  <c r="AY206" i="10"/>
  <c r="AY210" i="10"/>
  <c r="AY214" i="10"/>
  <c r="AY218" i="10"/>
  <c r="AY222" i="10"/>
  <c r="AY226" i="10"/>
  <c r="AY186" i="10"/>
  <c r="AY187" i="10"/>
  <c r="AY190" i="10"/>
  <c r="AY199" i="10"/>
  <c r="AY203" i="10"/>
  <c r="AY207" i="10"/>
  <c r="AY211" i="10"/>
  <c r="AY215" i="10"/>
  <c r="AY183" i="10"/>
  <c r="AY196" i="10"/>
  <c r="AY224" i="10"/>
  <c r="AY231" i="10"/>
  <c r="AY235" i="10"/>
  <c r="AY239" i="10"/>
  <c r="AY243" i="10"/>
  <c r="AY200" i="10"/>
  <c r="AY213" i="10"/>
  <c r="AY216" i="10"/>
  <c r="AY227" i="10"/>
  <c r="AY204" i="10"/>
  <c r="AY232" i="10"/>
  <c r="AY236" i="10"/>
  <c r="AY240" i="10"/>
  <c r="AY208" i="10"/>
  <c r="AY223" i="10"/>
  <c r="AY220" i="10"/>
  <c r="AY221" i="10"/>
  <c r="AY229" i="10"/>
  <c r="AY233" i="10"/>
  <c r="AY237" i="10"/>
  <c r="AY241" i="10"/>
  <c r="AY245" i="10"/>
  <c r="AY249" i="10"/>
  <c r="AY219" i="10"/>
  <c r="AY212" i="10"/>
  <c r="AY225" i="10"/>
  <c r="AY228" i="10"/>
  <c r="AY230" i="10"/>
  <c r="AY234" i="10"/>
  <c r="AY238" i="10"/>
  <c r="AY242" i="10"/>
  <c r="AY246" i="10"/>
  <c r="AY250" i="10"/>
  <c r="AY254" i="10"/>
  <c r="AY258" i="10"/>
  <c r="AY262" i="10"/>
  <c r="AY251" i="10"/>
  <c r="AY252" i="10"/>
  <c r="AY256" i="10"/>
  <c r="AY259" i="10"/>
  <c r="AY264" i="10"/>
  <c r="AY268" i="10"/>
  <c r="AY272" i="10"/>
  <c r="AY276" i="10"/>
  <c r="AY255" i="10"/>
  <c r="AY247" i="10"/>
  <c r="AY248" i="10"/>
  <c r="AY261" i="10"/>
  <c r="AY265" i="10"/>
  <c r="AY269" i="10"/>
  <c r="AY273" i="10"/>
  <c r="AY277" i="10"/>
  <c r="AY281" i="10"/>
  <c r="AY285" i="10"/>
  <c r="AY289" i="10"/>
  <c r="AY293" i="10"/>
  <c r="AY297" i="10"/>
  <c r="AY217" i="10"/>
  <c r="AY257" i="10"/>
  <c r="AY266" i="10"/>
  <c r="AY270" i="10"/>
  <c r="AY274" i="10"/>
  <c r="AY278" i="10"/>
  <c r="AY282" i="10"/>
  <c r="AY244" i="10"/>
  <c r="AY260" i="10"/>
  <c r="AY279" i="10"/>
  <c r="AY284" i="10"/>
  <c r="AY291" i="10"/>
  <c r="AY304" i="10"/>
  <c r="AY308" i="10"/>
  <c r="AY312" i="10"/>
  <c r="AY316" i="10"/>
  <c r="AY320" i="10"/>
  <c r="AY294" i="10"/>
  <c r="AY300" i="10"/>
  <c r="AY301" i="10"/>
  <c r="AY305" i="10"/>
  <c r="AY309" i="10"/>
  <c r="AY313" i="10"/>
  <c r="AY280" i="10"/>
  <c r="AY283" i="10"/>
  <c r="AY290" i="10"/>
  <c r="AY253" i="10"/>
  <c r="AY263" i="10"/>
  <c r="AY296" i="10"/>
  <c r="AY299" i="10"/>
  <c r="AY302" i="10"/>
  <c r="AY306" i="10"/>
  <c r="AY310" i="10"/>
  <c r="AY314" i="10"/>
  <c r="AY318" i="10"/>
  <c r="AY322" i="10"/>
  <c r="AY326" i="10"/>
  <c r="AY267" i="10"/>
  <c r="AY287" i="10"/>
  <c r="AY288" i="10"/>
  <c r="AY271" i="10"/>
  <c r="AY286" i="10"/>
  <c r="AY292" i="10"/>
  <c r="AY295" i="10"/>
  <c r="AY303" i="10"/>
  <c r="AY307" i="10"/>
  <c r="AY311" i="10"/>
  <c r="AY315" i="10"/>
  <c r="AY319" i="10"/>
  <c r="AY323" i="10"/>
  <c r="AY327" i="10"/>
  <c r="AY331" i="10"/>
  <c r="AY335" i="10"/>
  <c r="AY329" i="10"/>
  <c r="AY332" i="10"/>
  <c r="AY341" i="10"/>
  <c r="AY345" i="10"/>
  <c r="AY349" i="10"/>
  <c r="AY353" i="10"/>
  <c r="AY357" i="10"/>
  <c r="AY361" i="10"/>
  <c r="AY365" i="10"/>
  <c r="AY328" i="10"/>
  <c r="AY298" i="10"/>
  <c r="AY317" i="10"/>
  <c r="AY334" i="10"/>
  <c r="AY338" i="10"/>
  <c r="AY342" i="10"/>
  <c r="AY346" i="10"/>
  <c r="AY350" i="10"/>
  <c r="AY354" i="10"/>
  <c r="AY358" i="10"/>
  <c r="AY362" i="10"/>
  <c r="AY366" i="10"/>
  <c r="AY370" i="10"/>
  <c r="AY374" i="10"/>
  <c r="AY378" i="10"/>
  <c r="AY382" i="10"/>
  <c r="AY386" i="10"/>
  <c r="AY324" i="10"/>
  <c r="AY325" i="10"/>
  <c r="AY337" i="10"/>
  <c r="AY330" i="10"/>
  <c r="AY339" i="10"/>
  <c r="AY343" i="10"/>
  <c r="AY347" i="10"/>
  <c r="AY351" i="10"/>
  <c r="AY355" i="10"/>
  <c r="AY359" i="10"/>
  <c r="AY363" i="10"/>
  <c r="AY367" i="10"/>
  <c r="AY275" i="10"/>
  <c r="AY321" i="10"/>
  <c r="AY333" i="10"/>
  <c r="AY336" i="10"/>
  <c r="AY360" i="10"/>
  <c r="AY379" i="10"/>
  <c r="AY364" i="10"/>
  <c r="AY385" i="10"/>
  <c r="AY389" i="10"/>
  <c r="AY393" i="10"/>
  <c r="AY397" i="10"/>
  <c r="AY401" i="10"/>
  <c r="AY372" i="10"/>
  <c r="AY373" i="10"/>
  <c r="AY375" i="10"/>
  <c r="AY340" i="10"/>
  <c r="AY371" i="10"/>
  <c r="AY381" i="10"/>
  <c r="AY384" i="10"/>
  <c r="AY390" i="10"/>
  <c r="AY394" i="10"/>
  <c r="AY398" i="10"/>
  <c r="AY402" i="10"/>
  <c r="AY344" i="10"/>
  <c r="AY348" i="10"/>
  <c r="AY369" i="10"/>
  <c r="AY377" i="10"/>
  <c r="AY380" i="10"/>
  <c r="AY387" i="10"/>
  <c r="AY391" i="10"/>
  <c r="AY395" i="10"/>
  <c r="AY399" i="10"/>
  <c r="AY403" i="10"/>
  <c r="AY388" i="10"/>
  <c r="AY392" i="10"/>
  <c r="AY352" i="10"/>
  <c r="AY368" i="10"/>
  <c r="AY383" i="10"/>
  <c r="AY356" i="10"/>
  <c r="AY376" i="10"/>
  <c r="AY396" i="10"/>
  <c r="AY400" i="10"/>
  <c r="BB7" i="10"/>
  <c r="BB10" i="10"/>
  <c r="BB14" i="10"/>
  <c r="BB11" i="10"/>
  <c r="BB15" i="10"/>
  <c r="BB8" i="10"/>
  <c r="BB12" i="10"/>
  <c r="BB16" i="10"/>
  <c r="BB20" i="10"/>
  <c r="BB9" i="10"/>
  <c r="BB13" i="10"/>
  <c r="BB22" i="10"/>
  <c r="BB26" i="10"/>
  <c r="BB19" i="10"/>
  <c r="BB23" i="10"/>
  <c r="BB27" i="10"/>
  <c r="BB17" i="10"/>
  <c r="BB24" i="10"/>
  <c r="BB25" i="10"/>
  <c r="BB32" i="10"/>
  <c r="BB29" i="10"/>
  <c r="BB21" i="10"/>
  <c r="BB31" i="10"/>
  <c r="BB37" i="10"/>
  <c r="BB38" i="10"/>
  <c r="BB42" i="10"/>
  <c r="BB43" i="10"/>
  <c r="BB18" i="10"/>
  <c r="BB28" i="10"/>
  <c r="BB30" i="10"/>
  <c r="BB39" i="10"/>
  <c r="BB40" i="10"/>
  <c r="BB34" i="10"/>
  <c r="BB46" i="10"/>
  <c r="BB50" i="10"/>
  <c r="BB41" i="10"/>
  <c r="BB33" i="10"/>
  <c r="BB35" i="10"/>
  <c r="BB36" i="10"/>
  <c r="BB44" i="10"/>
  <c r="BB47" i="10"/>
  <c r="BB51" i="10"/>
  <c r="BB55" i="10"/>
  <c r="BB59" i="10"/>
  <c r="BB56" i="10"/>
  <c r="BB48" i="10"/>
  <c r="BB49" i="10"/>
  <c r="BB45" i="10"/>
  <c r="BB58" i="10"/>
  <c r="BB60" i="10"/>
  <c r="BB64" i="10"/>
  <c r="BB68" i="10"/>
  <c r="BB54" i="10"/>
  <c r="BB52" i="10"/>
  <c r="BB53" i="10"/>
  <c r="BB57" i="10"/>
  <c r="BB61" i="10"/>
  <c r="BB65" i="10"/>
  <c r="BB69" i="10"/>
  <c r="BB73" i="10"/>
  <c r="BB72" i="10"/>
  <c r="BB66" i="10"/>
  <c r="BB67" i="10"/>
  <c r="BB71" i="10"/>
  <c r="BB74" i="10"/>
  <c r="BB79" i="10"/>
  <c r="BB83" i="10"/>
  <c r="BB87" i="10"/>
  <c r="BB70" i="10"/>
  <c r="BB76" i="10"/>
  <c r="BB62" i="10"/>
  <c r="BB63" i="10"/>
  <c r="BB77" i="10"/>
  <c r="BB78" i="10"/>
  <c r="BB85" i="10"/>
  <c r="BB75" i="10"/>
  <c r="BB88" i="10"/>
  <c r="BB84" i="10"/>
  <c r="BB92" i="10"/>
  <c r="BB96" i="10"/>
  <c r="BB80" i="10"/>
  <c r="BB93" i="10"/>
  <c r="BB97" i="10"/>
  <c r="BB101" i="10"/>
  <c r="BB94" i="10"/>
  <c r="BB95" i="10"/>
  <c r="BB99" i="10"/>
  <c r="BB102" i="10"/>
  <c r="BB81" i="10"/>
  <c r="BB86" i="10"/>
  <c r="BB90" i="10"/>
  <c r="BB91" i="10"/>
  <c r="BB104" i="10"/>
  <c r="BB105" i="10"/>
  <c r="BB109" i="10"/>
  <c r="BB113" i="10"/>
  <c r="BB117" i="10"/>
  <c r="BB121" i="10"/>
  <c r="BB125" i="10"/>
  <c r="BB89" i="10"/>
  <c r="BB98" i="10"/>
  <c r="BB100" i="10"/>
  <c r="BB106" i="10"/>
  <c r="BB110" i="10"/>
  <c r="BB103" i="10"/>
  <c r="BB118" i="10"/>
  <c r="BB124" i="10"/>
  <c r="BB126" i="10"/>
  <c r="BB115" i="10"/>
  <c r="BB116" i="10"/>
  <c r="BB120" i="10"/>
  <c r="BB123" i="10"/>
  <c r="BB107" i="10"/>
  <c r="BB114" i="10"/>
  <c r="BB119" i="10"/>
  <c r="BB128" i="10"/>
  <c r="BB132" i="10"/>
  <c r="BB136" i="10"/>
  <c r="BB112" i="10"/>
  <c r="BB122" i="10"/>
  <c r="BB82" i="10"/>
  <c r="BB108" i="10"/>
  <c r="BB111" i="10"/>
  <c r="BB129" i="10"/>
  <c r="BB133" i="10"/>
  <c r="BB137" i="10"/>
  <c r="BB141" i="10"/>
  <c r="BB146" i="10"/>
  <c r="BB150" i="10"/>
  <c r="BB154" i="10"/>
  <c r="BB139" i="10"/>
  <c r="BB142" i="10"/>
  <c r="BB147" i="10"/>
  <c r="BB151" i="10"/>
  <c r="BB127" i="10"/>
  <c r="BB134" i="10"/>
  <c r="BB135" i="10"/>
  <c r="BB138" i="10"/>
  <c r="BB144" i="10"/>
  <c r="BB148" i="10"/>
  <c r="BB152" i="10"/>
  <c r="BB156" i="10"/>
  <c r="BB160" i="10"/>
  <c r="BB130" i="10"/>
  <c r="BB131" i="10"/>
  <c r="BB140" i="10"/>
  <c r="BB145" i="10"/>
  <c r="BB149" i="10"/>
  <c r="BB153" i="10"/>
  <c r="BB157" i="10"/>
  <c r="BB161" i="10"/>
  <c r="BB165" i="10"/>
  <c r="BB169" i="10"/>
  <c r="BB158" i="10"/>
  <c r="BB159" i="10"/>
  <c r="BB168" i="10"/>
  <c r="BB173" i="10"/>
  <c r="BB177" i="10"/>
  <c r="BB164" i="10"/>
  <c r="BB174" i="10"/>
  <c r="BB178" i="10"/>
  <c r="BB182" i="10"/>
  <c r="BB186" i="10"/>
  <c r="BB190" i="10"/>
  <c r="BB194" i="10"/>
  <c r="BB167" i="10"/>
  <c r="BB170" i="10"/>
  <c r="BB162" i="10"/>
  <c r="BB171" i="10"/>
  <c r="BB175" i="10"/>
  <c r="BB179" i="10"/>
  <c r="BB183" i="10"/>
  <c r="BB143" i="10"/>
  <c r="BB155" i="10"/>
  <c r="BB163" i="10"/>
  <c r="BB166" i="10"/>
  <c r="BB193" i="10"/>
  <c r="BB196" i="10"/>
  <c r="BB199" i="10"/>
  <c r="BB203" i="10"/>
  <c r="BB207" i="10"/>
  <c r="BB211" i="10"/>
  <c r="BB215" i="10"/>
  <c r="BB181" i="10"/>
  <c r="BB184" i="10"/>
  <c r="BB192" i="10"/>
  <c r="BB200" i="10"/>
  <c r="BB204" i="10"/>
  <c r="BB208" i="10"/>
  <c r="BB195" i="10"/>
  <c r="BB188" i="10"/>
  <c r="BB189" i="10"/>
  <c r="BB201" i="10"/>
  <c r="BB205" i="10"/>
  <c r="BB209" i="10"/>
  <c r="BB213" i="10"/>
  <c r="BB217" i="10"/>
  <c r="BB221" i="10"/>
  <c r="BB187" i="10"/>
  <c r="BB191" i="10"/>
  <c r="BB172" i="10"/>
  <c r="BB180" i="10"/>
  <c r="BB197" i="10"/>
  <c r="BB198" i="10"/>
  <c r="BB202" i="10"/>
  <c r="BB206" i="10"/>
  <c r="BB210" i="10"/>
  <c r="BB214" i="10"/>
  <c r="BB218" i="10"/>
  <c r="BB222" i="10"/>
  <c r="BB226" i="10"/>
  <c r="BB212" i="10"/>
  <c r="BB225" i="10"/>
  <c r="BB228" i="10"/>
  <c r="BB230" i="10"/>
  <c r="BB234" i="10"/>
  <c r="BB238" i="10"/>
  <c r="BB242" i="10"/>
  <c r="BB185" i="10"/>
  <c r="BB216" i="10"/>
  <c r="BB224" i="10"/>
  <c r="BB227" i="10"/>
  <c r="BB231" i="10"/>
  <c r="BB235" i="10"/>
  <c r="BB239" i="10"/>
  <c r="BB243" i="10"/>
  <c r="BB247" i="10"/>
  <c r="BB251" i="10"/>
  <c r="BB255" i="10"/>
  <c r="BB259" i="10"/>
  <c r="BB223" i="10"/>
  <c r="BB232" i="10"/>
  <c r="BB236" i="10"/>
  <c r="BB240" i="10"/>
  <c r="BB176" i="10"/>
  <c r="BB229" i="10"/>
  <c r="BB260" i="10"/>
  <c r="BB266" i="10"/>
  <c r="BB270" i="10"/>
  <c r="BB274" i="10"/>
  <c r="BB278" i="10"/>
  <c r="BB282" i="10"/>
  <c r="BB220" i="10"/>
  <c r="BB252" i="10"/>
  <c r="BB253" i="10"/>
  <c r="BB233" i="10"/>
  <c r="BB256" i="10"/>
  <c r="BB263" i="10"/>
  <c r="BB267" i="10"/>
  <c r="BB271" i="10"/>
  <c r="BB275" i="10"/>
  <c r="BB237" i="10"/>
  <c r="BB249" i="10"/>
  <c r="BB250" i="10"/>
  <c r="BB262" i="10"/>
  <c r="BB241" i="10"/>
  <c r="BB248" i="10"/>
  <c r="BB264" i="10"/>
  <c r="BB268" i="10"/>
  <c r="BB272" i="10"/>
  <c r="BB276" i="10"/>
  <c r="BB280" i="10"/>
  <c r="BB284" i="10"/>
  <c r="BB288" i="10"/>
  <c r="BB219" i="10"/>
  <c r="BB258" i="10"/>
  <c r="BB261" i="10"/>
  <c r="BB245" i="10"/>
  <c r="BB246" i="10"/>
  <c r="BB265" i="10"/>
  <c r="BB269" i="10"/>
  <c r="BB273" i="10"/>
  <c r="BB277" i="10"/>
  <c r="BB281" i="10"/>
  <c r="BB285" i="10"/>
  <c r="BB289" i="10"/>
  <c r="BB293" i="10"/>
  <c r="BB297" i="10"/>
  <c r="BB286" i="10"/>
  <c r="BB287" i="10"/>
  <c r="BB292" i="10"/>
  <c r="BB244" i="10"/>
  <c r="BB254" i="10"/>
  <c r="BB295" i="10"/>
  <c r="BB298" i="10"/>
  <c r="BB303" i="10"/>
  <c r="BB307" i="10"/>
  <c r="BB311" i="10"/>
  <c r="BB315" i="10"/>
  <c r="BB279" i="10"/>
  <c r="BB291" i="10"/>
  <c r="BB294" i="10"/>
  <c r="BB304" i="10"/>
  <c r="BB308" i="10"/>
  <c r="BB312" i="10"/>
  <c r="BB316" i="10"/>
  <c r="BB320" i="10"/>
  <c r="BB324" i="10"/>
  <c r="BB328" i="10"/>
  <c r="BB332" i="10"/>
  <c r="BB336" i="10"/>
  <c r="BB300" i="10"/>
  <c r="BB283" i="10"/>
  <c r="BB290" i="10"/>
  <c r="BB301" i="10"/>
  <c r="BB305" i="10"/>
  <c r="BB309" i="10"/>
  <c r="BB313" i="10"/>
  <c r="BB317" i="10"/>
  <c r="BB321" i="10"/>
  <c r="BB296" i="10"/>
  <c r="BB299" i="10"/>
  <c r="BB333" i="10"/>
  <c r="BB339" i="10"/>
  <c r="BB343" i="10"/>
  <c r="BB347" i="10"/>
  <c r="BB351" i="10"/>
  <c r="BB355" i="10"/>
  <c r="BB359" i="10"/>
  <c r="BB363" i="10"/>
  <c r="BB367" i="10"/>
  <c r="BB257" i="10"/>
  <c r="BB302" i="10"/>
  <c r="BB319" i="10"/>
  <c r="BB322" i="10"/>
  <c r="BB306" i="10"/>
  <c r="BB329" i="10"/>
  <c r="BB340" i="10"/>
  <c r="BB344" i="10"/>
  <c r="BB348" i="10"/>
  <c r="BB352" i="10"/>
  <c r="BB356" i="10"/>
  <c r="BB360" i="10"/>
  <c r="BB364" i="10"/>
  <c r="BB310" i="10"/>
  <c r="BB335" i="10"/>
  <c r="BB314" i="10"/>
  <c r="BB326" i="10"/>
  <c r="BB327" i="10"/>
  <c r="BB341" i="10"/>
  <c r="BB345" i="10"/>
  <c r="BB349" i="10"/>
  <c r="BB353" i="10"/>
  <c r="BB357" i="10"/>
  <c r="BB361" i="10"/>
  <c r="BB365" i="10"/>
  <c r="BB369" i="10"/>
  <c r="BB373" i="10"/>
  <c r="BB325" i="10"/>
  <c r="BB331" i="10"/>
  <c r="BB334" i="10"/>
  <c r="BB318" i="10"/>
  <c r="BB337" i="10"/>
  <c r="BB338" i="10"/>
  <c r="BB342" i="10"/>
  <c r="BB346" i="10"/>
  <c r="BB350" i="10"/>
  <c r="BB354" i="10"/>
  <c r="BB358" i="10"/>
  <c r="BB362" i="10"/>
  <c r="BB366" i="10"/>
  <c r="BB370" i="10"/>
  <c r="BB374" i="10"/>
  <c r="BB378" i="10"/>
  <c r="BB382" i="10"/>
  <c r="BB386" i="10"/>
  <c r="BB330" i="10"/>
  <c r="BB368" i="10"/>
  <c r="BB380" i="10"/>
  <c r="BB383" i="10"/>
  <c r="BB387" i="10"/>
  <c r="BB391" i="10"/>
  <c r="BB395" i="10"/>
  <c r="BB399" i="10"/>
  <c r="BB403" i="10"/>
  <c r="BB376" i="10"/>
  <c r="BB379" i="10"/>
  <c r="BB388" i="10"/>
  <c r="BB392" i="10"/>
  <c r="BB396" i="10"/>
  <c r="BB400" i="10"/>
  <c r="BB323" i="10"/>
  <c r="BB385" i="10"/>
  <c r="BB375" i="10"/>
  <c r="BB389" i="10"/>
  <c r="BB393" i="10"/>
  <c r="BB397" i="10"/>
  <c r="BB401" i="10"/>
  <c r="BB371" i="10"/>
  <c r="BB372" i="10"/>
  <c r="BB381" i="10"/>
  <c r="BB377" i="10"/>
  <c r="BB384" i="10"/>
  <c r="BB390" i="10"/>
  <c r="BB394" i="10"/>
  <c r="BB398" i="10"/>
  <c r="BB402" i="10"/>
  <c r="AN7" i="10"/>
  <c r="AN9" i="10"/>
  <c r="AN13" i="10"/>
  <c r="AN10" i="10"/>
  <c r="AN14" i="10"/>
  <c r="AN11" i="10"/>
  <c r="AN15" i="10"/>
  <c r="AN19" i="10"/>
  <c r="AN8" i="10"/>
  <c r="AN12" i="10"/>
  <c r="AN20" i="10"/>
  <c r="AN21" i="10"/>
  <c r="AN25" i="10"/>
  <c r="AN18" i="10"/>
  <c r="AN22" i="10"/>
  <c r="AN26" i="10"/>
  <c r="AN30" i="10"/>
  <c r="AN23" i="10"/>
  <c r="AN24" i="10"/>
  <c r="AN31" i="10"/>
  <c r="AN16" i="10"/>
  <c r="AN17" i="10"/>
  <c r="AN35" i="10"/>
  <c r="AN36" i="10"/>
  <c r="AN40" i="10"/>
  <c r="AN27" i="10"/>
  <c r="AN37" i="10"/>
  <c r="AN41" i="10"/>
  <c r="AN28" i="10"/>
  <c r="AN33" i="10"/>
  <c r="AN42" i="10"/>
  <c r="AN47" i="10"/>
  <c r="AN38" i="10"/>
  <c r="AN39" i="10"/>
  <c r="AN44" i="10"/>
  <c r="AN45" i="10"/>
  <c r="AN49" i="10"/>
  <c r="AN53" i="10"/>
  <c r="AN32" i="10"/>
  <c r="AN29" i="10"/>
  <c r="AN34" i="10"/>
  <c r="AN43" i="10"/>
  <c r="AN46" i="10"/>
  <c r="AN50" i="10"/>
  <c r="AN54" i="10"/>
  <c r="AN58" i="10"/>
  <c r="AN55" i="10"/>
  <c r="AN48" i="10"/>
  <c r="AN57" i="10"/>
  <c r="AN63" i="10"/>
  <c r="AN67" i="10"/>
  <c r="AN51" i="10"/>
  <c r="AN52" i="10"/>
  <c r="AN56" i="10"/>
  <c r="AN59" i="10"/>
  <c r="AN60" i="10"/>
  <c r="AN64" i="10"/>
  <c r="AN68" i="10"/>
  <c r="AN72" i="10"/>
  <c r="AN69" i="10"/>
  <c r="AN71" i="10"/>
  <c r="AN65" i="10"/>
  <c r="AN66" i="10"/>
  <c r="AN70" i="10"/>
  <c r="AN73" i="10"/>
  <c r="AN78" i="10"/>
  <c r="AN82" i="10"/>
  <c r="AN86" i="10"/>
  <c r="AN61" i="10"/>
  <c r="AN62" i="10"/>
  <c r="AN75" i="10"/>
  <c r="AN74" i="10"/>
  <c r="AN77" i="10"/>
  <c r="AN84" i="10"/>
  <c r="AN87" i="10"/>
  <c r="AN83" i="10"/>
  <c r="AN89" i="10"/>
  <c r="AN91" i="10"/>
  <c r="AN95" i="10"/>
  <c r="AN80" i="10"/>
  <c r="AN76" i="10"/>
  <c r="AN79" i="10"/>
  <c r="AN92" i="10"/>
  <c r="AN96" i="10"/>
  <c r="AN100" i="10"/>
  <c r="AN104" i="10"/>
  <c r="AN81" i="10"/>
  <c r="AN93" i="10"/>
  <c r="AN94" i="10"/>
  <c r="AN101" i="10"/>
  <c r="AN85" i="10"/>
  <c r="AN88" i="10"/>
  <c r="AN90" i="10"/>
  <c r="AN103" i="10"/>
  <c r="AN108" i="10"/>
  <c r="AN112" i="10"/>
  <c r="AN116" i="10"/>
  <c r="AN120" i="10"/>
  <c r="AN124" i="10"/>
  <c r="AN97" i="10"/>
  <c r="AN98" i="10"/>
  <c r="AN99" i="10"/>
  <c r="AN109" i="10"/>
  <c r="AN102" i="10"/>
  <c r="AN105" i="10"/>
  <c r="AN117" i="10"/>
  <c r="AN123" i="10"/>
  <c r="AN129" i="10"/>
  <c r="AN111" i="10"/>
  <c r="AN114" i="10"/>
  <c r="AN115" i="10"/>
  <c r="AN119" i="10"/>
  <c r="AN122" i="10"/>
  <c r="AN106" i="10"/>
  <c r="AN113" i="10"/>
  <c r="AN125" i="10"/>
  <c r="AN127" i="10"/>
  <c r="AN131" i="10"/>
  <c r="AN135" i="10"/>
  <c r="AN121" i="10"/>
  <c r="AN107" i="10"/>
  <c r="AN110" i="10"/>
  <c r="AN128" i="10"/>
  <c r="AN132" i="10"/>
  <c r="AN136" i="10"/>
  <c r="AN140" i="10"/>
  <c r="AN144" i="10"/>
  <c r="AN145" i="10"/>
  <c r="AN149" i="10"/>
  <c r="AN153" i="10"/>
  <c r="AN157" i="10"/>
  <c r="AN138" i="10"/>
  <c r="AN141" i="10"/>
  <c r="AN146" i="10"/>
  <c r="AN150" i="10"/>
  <c r="AN118" i="10"/>
  <c r="AN126" i="10"/>
  <c r="AN133" i="10"/>
  <c r="AN134" i="10"/>
  <c r="AN137" i="10"/>
  <c r="AN143" i="10"/>
  <c r="AN147" i="10"/>
  <c r="AN151" i="10"/>
  <c r="AN155" i="10"/>
  <c r="AN159" i="10"/>
  <c r="AN163" i="10"/>
  <c r="AN130" i="10"/>
  <c r="AN139" i="10"/>
  <c r="AN148" i="10"/>
  <c r="AN152" i="10"/>
  <c r="AN156" i="10"/>
  <c r="AN160" i="10"/>
  <c r="AN164" i="10"/>
  <c r="AN168" i="10"/>
  <c r="AN142" i="10"/>
  <c r="AN158" i="10"/>
  <c r="AN167" i="10"/>
  <c r="AN172" i="10"/>
  <c r="AN176" i="10"/>
  <c r="AN170" i="10"/>
  <c r="AN173" i="10"/>
  <c r="AN177" i="10"/>
  <c r="AN181" i="10"/>
  <c r="AN185" i="10"/>
  <c r="AN189" i="10"/>
  <c r="AN193" i="10"/>
  <c r="AN197" i="10"/>
  <c r="AN166" i="10"/>
  <c r="AN169" i="10"/>
  <c r="AN161" i="10"/>
  <c r="AN162" i="10"/>
  <c r="AN174" i="10"/>
  <c r="AN178" i="10"/>
  <c r="AN182" i="10"/>
  <c r="AN154" i="10"/>
  <c r="AN165" i="10"/>
  <c r="AN192" i="10"/>
  <c r="AN195" i="10"/>
  <c r="AN198" i="10"/>
  <c r="AN202" i="10"/>
  <c r="AN206" i="10"/>
  <c r="AN210" i="10"/>
  <c r="AN214" i="10"/>
  <c r="AN180" i="10"/>
  <c r="AN183" i="10"/>
  <c r="AN191" i="10"/>
  <c r="AN199" i="10"/>
  <c r="AN203" i="10"/>
  <c r="AN207" i="10"/>
  <c r="AN194" i="10"/>
  <c r="AN184" i="10"/>
  <c r="AN187" i="10"/>
  <c r="AN188" i="10"/>
  <c r="AN200" i="10"/>
  <c r="AN204" i="10"/>
  <c r="AN208" i="10"/>
  <c r="AN212" i="10"/>
  <c r="AN216" i="10"/>
  <c r="AN220" i="10"/>
  <c r="AN186" i="10"/>
  <c r="AN190" i="10"/>
  <c r="AN171" i="10"/>
  <c r="AN179" i="10"/>
  <c r="AN196" i="10"/>
  <c r="AN201" i="10"/>
  <c r="AN205" i="10"/>
  <c r="AN209" i="10"/>
  <c r="AN213" i="10"/>
  <c r="AN217" i="10"/>
  <c r="AN221" i="10"/>
  <c r="AN225" i="10"/>
  <c r="AN229" i="10"/>
  <c r="AN211" i="10"/>
  <c r="AN224" i="10"/>
  <c r="AN227" i="10"/>
  <c r="AN233" i="10"/>
  <c r="AN237" i="10"/>
  <c r="AN241" i="10"/>
  <c r="AN215" i="10"/>
  <c r="AN223" i="10"/>
  <c r="AN226" i="10"/>
  <c r="AN230" i="10"/>
  <c r="AN234" i="10"/>
  <c r="AN238" i="10"/>
  <c r="AN242" i="10"/>
  <c r="AN246" i="10"/>
  <c r="AN250" i="10"/>
  <c r="AN254" i="10"/>
  <c r="AN258" i="10"/>
  <c r="AN262" i="10"/>
  <c r="AN175" i="10"/>
  <c r="AN222" i="10"/>
  <c r="AN231" i="10"/>
  <c r="AN235" i="10"/>
  <c r="AN239" i="10"/>
  <c r="AN243" i="10"/>
  <c r="AN228" i="10"/>
  <c r="AN218" i="10"/>
  <c r="AN252" i="10"/>
  <c r="AN253" i="10"/>
  <c r="AN259" i="10"/>
  <c r="AN265" i="10"/>
  <c r="AN269" i="10"/>
  <c r="AN273" i="10"/>
  <c r="AN277" i="10"/>
  <c r="AN281" i="10"/>
  <c r="AN251" i="10"/>
  <c r="AN232" i="10"/>
  <c r="AN255" i="10"/>
  <c r="AN266" i="10"/>
  <c r="AN270" i="10"/>
  <c r="AN274" i="10"/>
  <c r="AN278" i="10"/>
  <c r="AN236" i="10"/>
  <c r="AN248" i="10"/>
  <c r="AN249" i="10"/>
  <c r="AN261" i="10"/>
  <c r="AN219" i="10"/>
  <c r="AN240" i="10"/>
  <c r="AN247" i="10"/>
  <c r="AN263" i="10"/>
  <c r="AN267" i="10"/>
  <c r="AN271" i="10"/>
  <c r="AN275" i="10"/>
  <c r="AN279" i="10"/>
  <c r="AN283" i="10"/>
  <c r="AN287" i="10"/>
  <c r="AN257" i="10"/>
  <c r="AN260" i="10"/>
  <c r="AN244" i="10"/>
  <c r="AN245" i="10"/>
  <c r="AN264" i="10"/>
  <c r="AN268" i="10"/>
  <c r="AN272" i="10"/>
  <c r="AN276" i="10"/>
  <c r="AN280" i="10"/>
  <c r="AN284" i="10"/>
  <c r="AN288" i="10"/>
  <c r="AN292" i="10"/>
  <c r="AN296" i="10"/>
  <c r="AN300" i="10"/>
  <c r="AN285" i="10"/>
  <c r="AN286" i="10"/>
  <c r="AN291" i="10"/>
  <c r="AN256" i="10"/>
  <c r="AN294" i="10"/>
  <c r="AN297" i="10"/>
  <c r="AN302" i="10"/>
  <c r="AN306" i="10"/>
  <c r="AN310" i="10"/>
  <c r="AN314" i="10"/>
  <c r="AN293" i="10"/>
  <c r="AN303" i="10"/>
  <c r="AN307" i="10"/>
  <c r="AN311" i="10"/>
  <c r="AN315" i="10"/>
  <c r="AN319" i="10"/>
  <c r="AN323" i="10"/>
  <c r="AN327" i="10"/>
  <c r="AN331" i="10"/>
  <c r="AN335" i="10"/>
  <c r="AN299" i="10"/>
  <c r="AN282" i="10"/>
  <c r="AN289" i="10"/>
  <c r="AN290" i="10"/>
  <c r="AN304" i="10"/>
  <c r="AN308" i="10"/>
  <c r="AN312" i="10"/>
  <c r="AN316" i="10"/>
  <c r="AN320" i="10"/>
  <c r="AN295" i="10"/>
  <c r="AN332" i="10"/>
  <c r="AN338" i="10"/>
  <c r="AN342" i="10"/>
  <c r="AN346" i="10"/>
  <c r="AN350" i="10"/>
  <c r="AN354" i="10"/>
  <c r="AN358" i="10"/>
  <c r="AN362" i="10"/>
  <c r="AN366" i="10"/>
  <c r="AN301" i="10"/>
  <c r="AN318" i="10"/>
  <c r="AN321" i="10"/>
  <c r="AN298" i="10"/>
  <c r="AN305" i="10"/>
  <c r="AN328" i="10"/>
  <c r="AN339" i="10"/>
  <c r="AN343" i="10"/>
  <c r="AN347" i="10"/>
  <c r="AN351" i="10"/>
  <c r="AN355" i="10"/>
  <c r="AN359" i="10"/>
  <c r="AN363" i="10"/>
  <c r="AN367" i="10"/>
  <c r="AN309" i="10"/>
  <c r="AN334" i="10"/>
  <c r="AN337" i="10"/>
  <c r="AN313" i="10"/>
  <c r="AN322" i="10"/>
  <c r="AN325" i="10"/>
  <c r="AN326" i="10"/>
  <c r="AN340" i="10"/>
  <c r="AN344" i="10"/>
  <c r="AN348" i="10"/>
  <c r="AN352" i="10"/>
  <c r="AN356" i="10"/>
  <c r="AN360" i="10"/>
  <c r="AN364" i="10"/>
  <c r="AN368" i="10"/>
  <c r="AN372" i="10"/>
  <c r="AN324" i="10"/>
  <c r="AN330" i="10"/>
  <c r="AN333" i="10"/>
  <c r="AN317" i="10"/>
  <c r="AN336" i="10"/>
  <c r="AN341" i="10"/>
  <c r="AN345" i="10"/>
  <c r="AN349" i="10"/>
  <c r="AN353" i="10"/>
  <c r="AN357" i="10"/>
  <c r="AN361" i="10"/>
  <c r="AN365" i="10"/>
  <c r="AN369" i="10"/>
  <c r="AN373" i="10"/>
  <c r="AN377" i="10"/>
  <c r="AN381" i="10"/>
  <c r="AN385" i="10"/>
  <c r="AN379" i="10"/>
  <c r="AN382" i="10"/>
  <c r="AN390" i="10"/>
  <c r="AN394" i="10"/>
  <c r="AN398" i="10"/>
  <c r="AN402" i="10"/>
  <c r="AN329" i="10"/>
  <c r="AN374" i="10"/>
  <c r="AN375" i="10"/>
  <c r="AN378" i="10"/>
  <c r="AN387" i="10"/>
  <c r="AN391" i="10"/>
  <c r="AN395" i="10"/>
  <c r="AN399" i="10"/>
  <c r="AN403" i="10"/>
  <c r="AN384" i="10"/>
  <c r="AN388" i="10"/>
  <c r="AN392" i="10"/>
  <c r="AN396" i="10"/>
  <c r="AN400" i="10"/>
  <c r="AN370" i="10"/>
  <c r="AN371" i="10"/>
  <c r="AN380" i="10"/>
  <c r="AN376" i="10"/>
  <c r="AN383" i="10"/>
  <c r="AN386" i="10"/>
  <c r="AN389" i="10"/>
  <c r="AN393" i="10"/>
  <c r="AN397" i="10"/>
  <c r="AN401" i="10"/>
  <c r="AL7" i="10"/>
  <c r="AL10" i="10"/>
  <c r="AL14" i="10"/>
  <c r="AL11" i="10"/>
  <c r="AL15" i="10"/>
  <c r="AL8" i="10"/>
  <c r="AL12" i="10"/>
  <c r="AL16" i="10"/>
  <c r="AL20" i="10"/>
  <c r="AL19" i="10"/>
  <c r="AL22" i="10"/>
  <c r="AL26" i="10"/>
  <c r="AL23" i="10"/>
  <c r="AL27" i="10"/>
  <c r="AL18" i="10"/>
  <c r="AL32" i="10"/>
  <c r="AL21" i="10"/>
  <c r="AL17" i="10"/>
  <c r="AL9" i="10"/>
  <c r="AL13" i="10"/>
  <c r="AL28" i="10"/>
  <c r="AL29" i="10"/>
  <c r="AL34" i="10"/>
  <c r="AL37" i="10"/>
  <c r="AL25" i="10"/>
  <c r="AL38" i="10"/>
  <c r="AL42" i="10"/>
  <c r="AL31" i="10"/>
  <c r="AL39" i="10"/>
  <c r="AL40" i="10"/>
  <c r="AL41" i="10"/>
  <c r="AL24" i="10"/>
  <c r="AL36" i="10"/>
  <c r="AL43" i="10"/>
  <c r="AL46" i="10"/>
  <c r="AL50" i="10"/>
  <c r="AL54" i="10"/>
  <c r="AL35" i="10"/>
  <c r="AL30" i="10"/>
  <c r="AL47" i="10"/>
  <c r="AL51" i="10"/>
  <c r="AL55" i="10"/>
  <c r="AL59" i="10"/>
  <c r="AL33" i="10"/>
  <c r="AL57" i="10"/>
  <c r="AL52" i="10"/>
  <c r="AL53" i="10"/>
  <c r="AL56" i="10"/>
  <c r="AL60" i="10"/>
  <c r="AL64" i="10"/>
  <c r="AL68" i="10"/>
  <c r="AL45" i="10"/>
  <c r="AL44" i="10"/>
  <c r="AL61" i="10"/>
  <c r="AL65" i="10"/>
  <c r="AL69" i="10"/>
  <c r="AL73" i="10"/>
  <c r="AL66" i="10"/>
  <c r="AL67" i="10"/>
  <c r="AL70" i="10"/>
  <c r="AL48" i="10"/>
  <c r="AL79" i="10"/>
  <c r="AL83" i="10"/>
  <c r="AL87" i="10"/>
  <c r="AL62" i="10"/>
  <c r="AL63" i="10"/>
  <c r="AL72" i="10"/>
  <c r="AL58" i="10"/>
  <c r="AL75" i="10"/>
  <c r="AL76" i="10"/>
  <c r="AL74" i="10"/>
  <c r="AL77" i="10"/>
  <c r="AL84" i="10"/>
  <c r="AL89" i="10"/>
  <c r="AL49" i="10"/>
  <c r="AL81" i="10"/>
  <c r="AL82" i="10"/>
  <c r="AL86" i="10"/>
  <c r="AL80" i="10"/>
  <c r="AL92" i="10"/>
  <c r="AL96" i="10"/>
  <c r="AL71" i="10"/>
  <c r="AL78" i="10"/>
  <c r="AL88" i="10"/>
  <c r="AL93" i="10"/>
  <c r="AL97" i="10"/>
  <c r="AL101" i="10"/>
  <c r="AL105" i="10"/>
  <c r="AL85" i="10"/>
  <c r="AL90" i="10"/>
  <c r="AL91" i="10"/>
  <c r="AL100" i="10"/>
  <c r="AL103" i="10"/>
  <c r="AL98" i="10"/>
  <c r="AL109" i="10"/>
  <c r="AL113" i="10"/>
  <c r="AL117" i="10"/>
  <c r="AL121" i="10"/>
  <c r="AL125" i="10"/>
  <c r="AL99" i="10"/>
  <c r="AL102" i="10"/>
  <c r="AL106" i="10"/>
  <c r="AL110" i="10"/>
  <c r="AL94" i="10"/>
  <c r="AL95" i="10"/>
  <c r="AL104" i="10"/>
  <c r="AL108" i="10"/>
  <c r="AL111" i="10"/>
  <c r="AL115" i="10"/>
  <c r="AL116" i="10"/>
  <c r="AL119" i="10"/>
  <c r="AL126" i="10"/>
  <c r="AL130" i="10"/>
  <c r="AL114" i="10"/>
  <c r="AL122" i="10"/>
  <c r="AL112" i="10"/>
  <c r="AL124" i="10"/>
  <c r="AL128" i="10"/>
  <c r="AL132" i="10"/>
  <c r="AL136" i="10"/>
  <c r="AL107" i="10"/>
  <c r="AL118" i="10"/>
  <c r="AL120" i="10"/>
  <c r="AL123" i="10"/>
  <c r="AL129" i="10"/>
  <c r="AL133" i="10"/>
  <c r="AL137" i="10"/>
  <c r="AL141" i="10"/>
  <c r="AL144" i="10"/>
  <c r="AL146" i="10"/>
  <c r="AL150" i="10"/>
  <c r="AL154" i="10"/>
  <c r="AL158" i="10"/>
  <c r="AL134" i="10"/>
  <c r="AL135" i="10"/>
  <c r="AL140" i="10"/>
  <c r="AL147" i="10"/>
  <c r="AL151" i="10"/>
  <c r="AL143" i="10"/>
  <c r="AL131" i="10"/>
  <c r="AL148" i="10"/>
  <c r="AL152" i="10"/>
  <c r="AL156" i="10"/>
  <c r="AL160" i="10"/>
  <c r="AL127" i="10"/>
  <c r="AL139" i="10"/>
  <c r="AL142" i="10"/>
  <c r="AL145" i="10"/>
  <c r="AL149" i="10"/>
  <c r="AL153" i="10"/>
  <c r="AL157" i="10"/>
  <c r="AL161" i="10"/>
  <c r="AL165" i="10"/>
  <c r="AL169" i="10"/>
  <c r="AL155" i="10"/>
  <c r="AL167" i="10"/>
  <c r="AL170" i="10"/>
  <c r="AL173" i="10"/>
  <c r="AL177" i="10"/>
  <c r="AL166" i="10"/>
  <c r="AL162" i="10"/>
  <c r="AL163" i="10"/>
  <c r="AL174" i="10"/>
  <c r="AL178" i="10"/>
  <c r="AL182" i="10"/>
  <c r="AL186" i="10"/>
  <c r="AL190" i="10"/>
  <c r="AL194" i="10"/>
  <c r="AL138" i="10"/>
  <c r="AL168" i="10"/>
  <c r="AL175" i="10"/>
  <c r="AL179" i="10"/>
  <c r="AL183" i="10"/>
  <c r="AL159" i="10"/>
  <c r="AL171" i="10"/>
  <c r="AL180" i="10"/>
  <c r="AL199" i="10"/>
  <c r="AL203" i="10"/>
  <c r="AL207" i="10"/>
  <c r="AL211" i="10"/>
  <c r="AL215" i="10"/>
  <c r="AL191" i="10"/>
  <c r="AL188" i="10"/>
  <c r="AL189" i="10"/>
  <c r="AL197" i="10"/>
  <c r="AL200" i="10"/>
  <c r="AL204" i="10"/>
  <c r="AL208" i="10"/>
  <c r="AL181" i="10"/>
  <c r="AL184" i="10"/>
  <c r="AL187" i="10"/>
  <c r="AL172" i="10"/>
  <c r="AL193" i="10"/>
  <c r="AL196" i="10"/>
  <c r="AL201" i="10"/>
  <c r="AL205" i="10"/>
  <c r="AL209" i="10"/>
  <c r="AL213" i="10"/>
  <c r="AL217" i="10"/>
  <c r="AL221" i="10"/>
  <c r="AL164" i="10"/>
  <c r="AL176" i="10"/>
  <c r="AL185" i="10"/>
  <c r="AL192" i="10"/>
  <c r="AL198" i="10"/>
  <c r="AL202" i="10"/>
  <c r="AL206" i="10"/>
  <c r="AL210" i="10"/>
  <c r="AL214" i="10"/>
  <c r="AL218" i="10"/>
  <c r="AL222" i="10"/>
  <c r="AL226" i="10"/>
  <c r="AL223" i="10"/>
  <c r="AL230" i="10"/>
  <c r="AL234" i="10"/>
  <c r="AL238" i="10"/>
  <c r="AL242" i="10"/>
  <c r="AL212" i="10"/>
  <c r="AL229" i="10"/>
  <c r="AL231" i="10"/>
  <c r="AL235" i="10"/>
  <c r="AL239" i="10"/>
  <c r="AL243" i="10"/>
  <c r="AL247" i="10"/>
  <c r="AL251" i="10"/>
  <c r="AL255" i="10"/>
  <c r="AL259" i="10"/>
  <c r="AL195" i="10"/>
  <c r="AL225" i="10"/>
  <c r="AL216" i="10"/>
  <c r="AL219" i="10"/>
  <c r="AL220" i="10"/>
  <c r="AL228" i="10"/>
  <c r="AL232" i="10"/>
  <c r="AL236" i="10"/>
  <c r="AL240" i="10"/>
  <c r="AL233" i="10"/>
  <c r="AL266" i="10"/>
  <c r="AL270" i="10"/>
  <c r="AL274" i="10"/>
  <c r="AL278" i="10"/>
  <c r="AL282" i="10"/>
  <c r="AL224" i="10"/>
  <c r="AL237" i="10"/>
  <c r="AL249" i="10"/>
  <c r="AL250" i="10"/>
  <c r="AL258" i="10"/>
  <c r="AL261" i="10"/>
  <c r="AL241" i="10"/>
  <c r="AL248" i="10"/>
  <c r="AL263" i="10"/>
  <c r="AL267" i="10"/>
  <c r="AL271" i="10"/>
  <c r="AL275" i="10"/>
  <c r="AL254" i="10"/>
  <c r="AL257" i="10"/>
  <c r="AL245" i="10"/>
  <c r="AL246" i="10"/>
  <c r="AL260" i="10"/>
  <c r="AL264" i="10"/>
  <c r="AL268" i="10"/>
  <c r="AL272" i="10"/>
  <c r="AL276" i="10"/>
  <c r="AL280" i="10"/>
  <c r="AL284" i="10"/>
  <c r="AL288" i="10"/>
  <c r="AL244" i="10"/>
  <c r="AL253" i="10"/>
  <c r="AL256" i="10"/>
  <c r="AL265" i="10"/>
  <c r="AL269" i="10"/>
  <c r="AL273" i="10"/>
  <c r="AL277" i="10"/>
  <c r="AL281" i="10"/>
  <c r="AL285" i="10"/>
  <c r="AL289" i="10"/>
  <c r="AL293" i="10"/>
  <c r="AL297" i="10"/>
  <c r="AL300" i="10"/>
  <c r="AL227" i="10"/>
  <c r="AL303" i="10"/>
  <c r="AL307" i="10"/>
  <c r="AL311" i="10"/>
  <c r="AL315" i="10"/>
  <c r="AL296" i="10"/>
  <c r="AL290" i="10"/>
  <c r="AL299" i="10"/>
  <c r="AL304" i="10"/>
  <c r="AL308" i="10"/>
  <c r="AL312" i="10"/>
  <c r="AL316" i="10"/>
  <c r="AL320" i="10"/>
  <c r="AL324" i="10"/>
  <c r="AL328" i="10"/>
  <c r="AL332" i="10"/>
  <c r="AL336" i="10"/>
  <c r="AL279" i="10"/>
  <c r="AL292" i="10"/>
  <c r="AL262" i="10"/>
  <c r="AL295" i="10"/>
  <c r="AL298" i="10"/>
  <c r="AL301" i="10"/>
  <c r="AL305" i="10"/>
  <c r="AL309" i="10"/>
  <c r="AL313" i="10"/>
  <c r="AL317" i="10"/>
  <c r="AL321" i="10"/>
  <c r="AL286" i="10"/>
  <c r="AL287" i="10"/>
  <c r="AL306" i="10"/>
  <c r="AL318" i="10"/>
  <c r="AL339" i="10"/>
  <c r="AL343" i="10"/>
  <c r="AL347" i="10"/>
  <c r="AL351" i="10"/>
  <c r="AL355" i="10"/>
  <c r="AL359" i="10"/>
  <c r="AL363" i="10"/>
  <c r="AL367" i="10"/>
  <c r="AL291" i="10"/>
  <c r="AL310" i="10"/>
  <c r="AL331" i="10"/>
  <c r="AL334" i="10"/>
  <c r="AL314" i="10"/>
  <c r="AL326" i="10"/>
  <c r="AL327" i="10"/>
  <c r="AL337" i="10"/>
  <c r="AL340" i="10"/>
  <c r="AL344" i="10"/>
  <c r="AL348" i="10"/>
  <c r="AL352" i="10"/>
  <c r="AL356" i="10"/>
  <c r="AL360" i="10"/>
  <c r="AL364" i="10"/>
  <c r="AL283" i="10"/>
  <c r="AL319" i="10"/>
  <c r="AL322" i="10"/>
  <c r="AL325" i="10"/>
  <c r="AL330" i="10"/>
  <c r="AL333" i="10"/>
  <c r="AL341" i="10"/>
  <c r="AL345" i="10"/>
  <c r="AL349" i="10"/>
  <c r="AL353" i="10"/>
  <c r="AL357" i="10"/>
  <c r="AL361" i="10"/>
  <c r="AL365" i="10"/>
  <c r="AL369" i="10"/>
  <c r="AL373" i="10"/>
  <c r="AL323" i="10"/>
  <c r="AL252" i="10"/>
  <c r="AL329" i="10"/>
  <c r="AL338" i="10"/>
  <c r="AL342" i="10"/>
  <c r="AL346" i="10"/>
  <c r="AL350" i="10"/>
  <c r="AL354" i="10"/>
  <c r="AL358" i="10"/>
  <c r="AL362" i="10"/>
  <c r="AL366" i="10"/>
  <c r="AL370" i="10"/>
  <c r="AL374" i="10"/>
  <c r="AL378" i="10"/>
  <c r="AL382" i="10"/>
  <c r="AL386" i="10"/>
  <c r="AL375" i="10"/>
  <c r="AL387" i="10"/>
  <c r="AL391" i="10"/>
  <c r="AL395" i="10"/>
  <c r="AL399" i="10"/>
  <c r="AL403" i="10"/>
  <c r="AL294" i="10"/>
  <c r="AL381" i="10"/>
  <c r="AL384" i="10"/>
  <c r="AL388" i="10"/>
  <c r="AL392" i="10"/>
  <c r="AL396" i="10"/>
  <c r="AL400" i="10"/>
  <c r="AL368" i="10"/>
  <c r="AL371" i="10"/>
  <c r="AL372" i="10"/>
  <c r="AL377" i="10"/>
  <c r="AL380" i="10"/>
  <c r="AL383" i="10"/>
  <c r="AL389" i="10"/>
  <c r="AL393" i="10"/>
  <c r="AL397" i="10"/>
  <c r="AL401" i="10"/>
  <c r="AL385" i="10"/>
  <c r="AL302" i="10"/>
  <c r="AL335" i="10"/>
  <c r="AL376" i="10"/>
  <c r="AL379" i="10"/>
  <c r="AL390" i="10"/>
  <c r="AL394" i="10"/>
  <c r="AL398" i="10"/>
  <c r="AL402" i="10"/>
  <c r="AO7" i="10"/>
  <c r="AO8" i="10"/>
  <c r="AO12" i="10"/>
  <c r="AO9" i="10"/>
  <c r="AO13" i="10"/>
  <c r="AO17" i="10"/>
  <c r="AO10" i="10"/>
  <c r="AO14" i="10"/>
  <c r="AO11" i="10"/>
  <c r="AO15" i="10"/>
  <c r="AO19" i="10"/>
  <c r="AO24" i="10"/>
  <c r="AO28" i="10"/>
  <c r="AO18" i="10"/>
  <c r="AO22" i="10"/>
  <c r="AO23" i="10"/>
  <c r="AO30" i="10"/>
  <c r="AO31" i="10"/>
  <c r="AO16" i="10"/>
  <c r="AO32" i="10"/>
  <c r="AO21" i="10"/>
  <c r="AO29" i="10"/>
  <c r="AO39" i="10"/>
  <c r="AO43" i="10"/>
  <c r="AO20" i="10"/>
  <c r="AO35" i="10"/>
  <c r="AO27" i="10"/>
  <c r="AO34" i="10"/>
  <c r="AO33" i="10"/>
  <c r="AO25" i="10"/>
  <c r="AO26" i="10"/>
  <c r="AO40" i="10"/>
  <c r="AO41" i="10"/>
  <c r="AO48" i="10"/>
  <c r="AO52" i="10"/>
  <c r="AO56" i="10"/>
  <c r="AO37" i="10"/>
  <c r="AO38" i="10"/>
  <c r="AO44" i="10"/>
  <c r="AO36" i="10"/>
  <c r="AO45" i="10"/>
  <c r="AO46" i="10"/>
  <c r="AO49" i="10"/>
  <c r="AO55" i="10"/>
  <c r="AO58" i="10"/>
  <c r="AO42" i="10"/>
  <c r="AO47" i="10"/>
  <c r="AO62" i="10"/>
  <c r="AO66" i="10"/>
  <c r="AO70" i="10"/>
  <c r="AO74" i="10"/>
  <c r="AO54" i="10"/>
  <c r="AO57" i="10"/>
  <c r="AO53" i="10"/>
  <c r="AO76" i="10"/>
  <c r="AO68" i="10"/>
  <c r="AO69" i="10"/>
  <c r="AO59" i="10"/>
  <c r="AO67" i="10"/>
  <c r="AO50" i="10"/>
  <c r="AO64" i="10"/>
  <c r="AO65" i="10"/>
  <c r="AO73" i="10"/>
  <c r="AO78" i="10"/>
  <c r="AO82" i="10"/>
  <c r="AO63" i="10"/>
  <c r="AO72" i="10"/>
  <c r="AO79" i="10"/>
  <c r="AO83" i="10"/>
  <c r="AO87" i="10"/>
  <c r="AO60" i="10"/>
  <c r="AO77" i="10"/>
  <c r="AO51" i="10"/>
  <c r="AO84" i="10"/>
  <c r="AO90" i="10"/>
  <c r="AO94" i="10"/>
  <c r="AO98" i="10"/>
  <c r="AO102" i="10"/>
  <c r="AO89" i="10"/>
  <c r="AO61" i="10"/>
  <c r="AO80" i="10"/>
  <c r="AO81" i="10"/>
  <c r="AO106" i="10"/>
  <c r="AO110" i="10"/>
  <c r="AO92" i="10"/>
  <c r="AO93" i="10"/>
  <c r="AO101" i="10"/>
  <c r="AO104" i="10"/>
  <c r="AO85" i="10"/>
  <c r="AO91" i="10"/>
  <c r="AO100" i="10"/>
  <c r="AO88" i="10"/>
  <c r="AO103" i="10"/>
  <c r="AO108" i="10"/>
  <c r="AO112" i="10"/>
  <c r="AO116" i="10"/>
  <c r="AO75" i="10"/>
  <c r="AO96" i="10"/>
  <c r="AO97" i="10"/>
  <c r="AO99" i="10"/>
  <c r="AO109" i="10"/>
  <c r="AO113" i="10"/>
  <c r="AO117" i="10"/>
  <c r="AO121" i="10"/>
  <c r="AO125" i="10"/>
  <c r="AO71" i="10"/>
  <c r="AO118" i="10"/>
  <c r="AO120" i="10"/>
  <c r="AO95" i="10"/>
  <c r="AO105" i="10"/>
  <c r="AO123" i="10"/>
  <c r="AO111" i="10"/>
  <c r="AO114" i="10"/>
  <c r="AO115" i="10"/>
  <c r="AO119" i="10"/>
  <c r="AO122" i="10"/>
  <c r="AO126" i="10"/>
  <c r="AO130" i="10"/>
  <c r="AO134" i="10"/>
  <c r="AO138" i="10"/>
  <c r="AO142" i="10"/>
  <c r="AO86" i="10"/>
  <c r="AO127" i="10"/>
  <c r="AO124" i="10"/>
  <c r="AO128" i="10"/>
  <c r="AO136" i="10"/>
  <c r="AO145" i="10"/>
  <c r="AO149" i="10"/>
  <c r="AO135" i="10"/>
  <c r="AO141" i="10"/>
  <c r="AO144" i="10"/>
  <c r="AO129" i="10"/>
  <c r="AO146" i="10"/>
  <c r="AO150" i="10"/>
  <c r="AO154" i="10"/>
  <c r="AO158" i="10"/>
  <c r="AO162" i="10"/>
  <c r="AO166" i="10"/>
  <c r="AO170" i="10"/>
  <c r="AO132" i="10"/>
  <c r="AO133" i="10"/>
  <c r="AO137" i="10"/>
  <c r="AO140" i="10"/>
  <c r="AO131" i="10"/>
  <c r="AO143" i="10"/>
  <c r="AO147" i="10"/>
  <c r="AO151" i="10"/>
  <c r="AO155" i="10"/>
  <c r="AO171" i="10"/>
  <c r="AO175" i="10"/>
  <c r="AO179" i="10"/>
  <c r="AO183" i="10"/>
  <c r="AO107" i="10"/>
  <c r="AO164" i="10"/>
  <c r="AO139" i="10"/>
  <c r="AO148" i="10"/>
  <c r="AO167" i="10"/>
  <c r="AO172" i="10"/>
  <c r="AO176" i="10"/>
  <c r="AO152" i="10"/>
  <c r="AO153" i="10"/>
  <c r="AO156" i="10"/>
  <c r="AO163" i="10"/>
  <c r="AO173" i="10"/>
  <c r="AO177" i="10"/>
  <c r="AO181" i="10"/>
  <c r="AO185" i="10"/>
  <c r="AO189" i="10"/>
  <c r="AO169" i="10"/>
  <c r="AO157" i="10"/>
  <c r="AO160" i="10"/>
  <c r="AO161" i="10"/>
  <c r="AO174" i="10"/>
  <c r="AO178" i="10"/>
  <c r="AO182" i="10"/>
  <c r="AO186" i="10"/>
  <c r="AO190" i="10"/>
  <c r="AO194" i="10"/>
  <c r="AO168" i="10"/>
  <c r="AO159" i="10"/>
  <c r="AO192" i="10"/>
  <c r="AO195" i="10"/>
  <c r="AO198" i="10"/>
  <c r="AO202" i="10"/>
  <c r="AO206" i="10"/>
  <c r="AO210" i="10"/>
  <c r="AO165" i="10"/>
  <c r="AO180" i="10"/>
  <c r="AO191" i="10"/>
  <c r="AO199" i="10"/>
  <c r="AO203" i="10"/>
  <c r="AO207" i="10"/>
  <c r="AO211" i="10"/>
  <c r="AO215" i="10"/>
  <c r="AO219" i="10"/>
  <c r="AO223" i="10"/>
  <c r="AO227" i="10"/>
  <c r="AO197" i="10"/>
  <c r="AO184" i="10"/>
  <c r="AO187" i="10"/>
  <c r="AO188" i="10"/>
  <c r="AO200" i="10"/>
  <c r="AO204" i="10"/>
  <c r="AO208" i="10"/>
  <c r="AO212" i="10"/>
  <c r="AO216" i="10"/>
  <c r="AO193" i="10"/>
  <c r="AO209" i="10"/>
  <c r="AO214" i="10"/>
  <c r="AO217" i="10"/>
  <c r="AO218" i="10"/>
  <c r="AO232" i="10"/>
  <c r="AO236" i="10"/>
  <c r="AO240" i="10"/>
  <c r="AO196" i="10"/>
  <c r="AO224" i="10"/>
  <c r="AO233" i="10"/>
  <c r="AO237" i="10"/>
  <c r="AO241" i="10"/>
  <c r="AO226" i="10"/>
  <c r="AO229" i="10"/>
  <c r="AO230" i="10"/>
  <c r="AO234" i="10"/>
  <c r="AO238" i="10"/>
  <c r="AO242" i="10"/>
  <c r="AO246" i="10"/>
  <c r="AO250" i="10"/>
  <c r="AO213" i="10"/>
  <c r="AO221" i="10"/>
  <c r="AO201" i="10"/>
  <c r="AO220" i="10"/>
  <c r="AO222" i="10"/>
  <c r="AO225" i="10"/>
  <c r="AO231" i="10"/>
  <c r="AO235" i="10"/>
  <c r="AO239" i="10"/>
  <c r="AO243" i="10"/>
  <c r="AO247" i="10"/>
  <c r="AO251" i="10"/>
  <c r="AO255" i="10"/>
  <c r="AO259" i="10"/>
  <c r="AO205" i="10"/>
  <c r="AO256" i="10"/>
  <c r="AO252" i="10"/>
  <c r="AO253" i="10"/>
  <c r="AO262" i="10"/>
  <c r="AO265" i="10"/>
  <c r="AO269" i="10"/>
  <c r="AO273" i="10"/>
  <c r="AO277" i="10"/>
  <c r="AO258" i="10"/>
  <c r="AO266" i="10"/>
  <c r="AO270" i="10"/>
  <c r="AO274" i="10"/>
  <c r="AO278" i="10"/>
  <c r="AO282" i="10"/>
  <c r="AO286" i="10"/>
  <c r="AO290" i="10"/>
  <c r="AO294" i="10"/>
  <c r="AO298" i="10"/>
  <c r="AO228" i="10"/>
  <c r="AO248" i="10"/>
  <c r="AO249" i="10"/>
  <c r="AO261" i="10"/>
  <c r="AO254" i="10"/>
  <c r="AO263" i="10"/>
  <c r="AO267" i="10"/>
  <c r="AO271" i="10"/>
  <c r="AO275" i="10"/>
  <c r="AO279" i="10"/>
  <c r="AO283" i="10"/>
  <c r="AO257" i="10"/>
  <c r="AO260" i="10"/>
  <c r="AO244" i="10"/>
  <c r="AO301" i="10"/>
  <c r="AO305" i="10"/>
  <c r="AO309" i="10"/>
  <c r="AO313" i="10"/>
  <c r="AO317" i="10"/>
  <c r="AO321" i="10"/>
  <c r="AO264" i="10"/>
  <c r="AO285" i="10"/>
  <c r="AO291" i="10"/>
  <c r="AO268" i="10"/>
  <c r="AO281" i="10"/>
  <c r="AO284" i="10"/>
  <c r="AO297" i="10"/>
  <c r="AO300" i="10"/>
  <c r="AO302" i="10"/>
  <c r="AO306" i="10"/>
  <c r="AO310" i="10"/>
  <c r="AO314" i="10"/>
  <c r="AO272" i="10"/>
  <c r="AO245" i="10"/>
  <c r="AO276" i="10"/>
  <c r="AO293" i="10"/>
  <c r="AO296" i="10"/>
  <c r="AO303" i="10"/>
  <c r="AO307" i="10"/>
  <c r="AO311" i="10"/>
  <c r="AO315" i="10"/>
  <c r="AO319" i="10"/>
  <c r="AO323" i="10"/>
  <c r="AO327" i="10"/>
  <c r="AO299" i="10"/>
  <c r="AO288" i="10"/>
  <c r="AO289" i="10"/>
  <c r="AO292" i="10"/>
  <c r="AO304" i="10"/>
  <c r="AO308" i="10"/>
  <c r="AO312" i="10"/>
  <c r="AO316" i="10"/>
  <c r="AO320" i="10"/>
  <c r="AO324" i="10"/>
  <c r="AO328" i="10"/>
  <c r="AO332" i="10"/>
  <c r="AO336" i="10"/>
  <c r="AO329" i="10"/>
  <c r="AO287" i="10"/>
  <c r="AO335" i="10"/>
  <c r="AO338" i="10"/>
  <c r="AO342" i="10"/>
  <c r="AO346" i="10"/>
  <c r="AO350" i="10"/>
  <c r="AO354" i="10"/>
  <c r="AO358" i="10"/>
  <c r="AO362" i="10"/>
  <c r="AO366" i="10"/>
  <c r="AO318" i="10"/>
  <c r="AO331" i="10"/>
  <c r="AO339" i="10"/>
  <c r="AO343" i="10"/>
  <c r="AO347" i="10"/>
  <c r="AO351" i="10"/>
  <c r="AO355" i="10"/>
  <c r="AO359" i="10"/>
  <c r="AO363" i="10"/>
  <c r="AO367" i="10"/>
  <c r="AO371" i="10"/>
  <c r="AO375" i="10"/>
  <c r="AO379" i="10"/>
  <c r="AO383" i="10"/>
  <c r="AO280" i="10"/>
  <c r="AO295" i="10"/>
  <c r="AO334" i="10"/>
  <c r="AO337" i="10"/>
  <c r="AO322" i="10"/>
  <c r="AO325" i="10"/>
  <c r="AO326" i="10"/>
  <c r="AO340" i="10"/>
  <c r="AO344" i="10"/>
  <c r="AO348" i="10"/>
  <c r="AO352" i="10"/>
  <c r="AO356" i="10"/>
  <c r="AO360" i="10"/>
  <c r="AO364" i="10"/>
  <c r="AO368" i="10"/>
  <c r="AO330" i="10"/>
  <c r="AO333" i="10"/>
  <c r="AO341" i="10"/>
  <c r="AO376" i="10"/>
  <c r="AO345" i="10"/>
  <c r="AO382" i="10"/>
  <c r="AO385" i="10"/>
  <c r="AO390" i="10"/>
  <c r="AO394" i="10"/>
  <c r="AO398" i="10"/>
  <c r="AO402" i="10"/>
  <c r="AO349" i="10"/>
  <c r="AO353" i="10"/>
  <c r="AO373" i="10"/>
  <c r="AO374" i="10"/>
  <c r="AO378" i="10"/>
  <c r="AO381" i="10"/>
  <c r="AO387" i="10"/>
  <c r="AO391" i="10"/>
  <c r="AO395" i="10"/>
  <c r="AO399" i="10"/>
  <c r="AO403" i="10"/>
  <c r="AO401" i="10"/>
  <c r="AO357" i="10"/>
  <c r="AO372" i="10"/>
  <c r="AO384" i="10"/>
  <c r="AO361" i="10"/>
  <c r="AO377" i="10"/>
  <c r="AO388" i="10"/>
  <c r="AO392" i="10"/>
  <c r="AO396" i="10"/>
  <c r="AO400" i="10"/>
  <c r="AO365" i="10"/>
  <c r="AO369" i="10"/>
  <c r="AO370" i="10"/>
  <c r="AO380" i="10"/>
  <c r="AO386" i="10"/>
  <c r="AO389" i="10"/>
  <c r="AO393" i="10"/>
  <c r="AO397" i="10"/>
  <c r="AU7" i="10"/>
  <c r="AU9" i="10"/>
  <c r="AU13" i="10"/>
  <c r="AU10" i="10"/>
  <c r="AU14" i="10"/>
  <c r="AU18" i="10"/>
  <c r="AU11" i="10"/>
  <c r="AU15" i="10"/>
  <c r="AU8" i="10"/>
  <c r="AU12" i="10"/>
  <c r="AU16" i="10"/>
  <c r="AU20" i="10"/>
  <c r="AU17" i="10"/>
  <c r="AU21" i="10"/>
  <c r="AU25" i="10"/>
  <c r="AU27" i="10"/>
  <c r="AU28" i="10"/>
  <c r="AU32" i="10"/>
  <c r="AU29" i="10"/>
  <c r="AU33" i="10"/>
  <c r="AU36" i="10"/>
  <c r="AU40" i="10"/>
  <c r="AU44" i="10"/>
  <c r="AU26" i="10"/>
  <c r="AU24" i="10"/>
  <c r="AU22" i="10"/>
  <c r="AU37" i="10"/>
  <c r="AU41" i="10"/>
  <c r="AU30" i="10"/>
  <c r="AU34" i="10"/>
  <c r="AU35" i="10"/>
  <c r="AU43" i="10"/>
  <c r="AU45" i="10"/>
  <c r="AU49" i="10"/>
  <c r="AU53" i="10"/>
  <c r="AU57" i="10"/>
  <c r="AU23" i="10"/>
  <c r="AU31" i="10"/>
  <c r="AU19" i="10"/>
  <c r="AU42" i="10"/>
  <c r="AU46" i="10"/>
  <c r="AU39" i="10"/>
  <c r="AU54" i="10"/>
  <c r="AU51" i="10"/>
  <c r="AU52" i="10"/>
  <c r="AU50" i="10"/>
  <c r="AU56" i="10"/>
  <c r="AU59" i="10"/>
  <c r="AU63" i="10"/>
  <c r="AU67" i="10"/>
  <c r="AU71" i="10"/>
  <c r="AU75" i="10"/>
  <c r="AU38" i="10"/>
  <c r="AU47" i="10"/>
  <c r="AU48" i="10"/>
  <c r="AU55" i="10"/>
  <c r="AU58" i="10"/>
  <c r="AU64" i="10"/>
  <c r="AU70" i="10"/>
  <c r="AU73" i="10"/>
  <c r="AU61" i="10"/>
  <c r="AU62" i="10"/>
  <c r="AU60" i="10"/>
  <c r="AU72" i="10"/>
  <c r="AU69" i="10"/>
  <c r="AU79" i="10"/>
  <c r="AU83" i="10"/>
  <c r="AU68" i="10"/>
  <c r="AU74" i="10"/>
  <c r="AU76" i="10"/>
  <c r="AU80" i="10"/>
  <c r="AU84" i="10"/>
  <c r="AU66" i="10"/>
  <c r="AU81" i="10"/>
  <c r="AU82" i="10"/>
  <c r="AU86" i="10"/>
  <c r="AU91" i="10"/>
  <c r="AU95" i="10"/>
  <c r="AU99" i="10"/>
  <c r="AU103" i="10"/>
  <c r="AU77" i="10"/>
  <c r="AU78" i="10"/>
  <c r="AU85" i="10"/>
  <c r="AU65" i="10"/>
  <c r="AU100" i="10"/>
  <c r="AU107" i="10"/>
  <c r="AU111" i="10"/>
  <c r="AU89" i="10"/>
  <c r="AU97" i="10"/>
  <c r="AU98" i="10"/>
  <c r="AU96" i="10"/>
  <c r="AU102" i="10"/>
  <c r="AU93" i="10"/>
  <c r="AU94" i="10"/>
  <c r="AU105" i="10"/>
  <c r="AU109" i="10"/>
  <c r="AU113" i="10"/>
  <c r="AU117" i="10"/>
  <c r="AU88" i="10"/>
  <c r="AU92" i="10"/>
  <c r="AU101" i="10"/>
  <c r="AU104" i="10"/>
  <c r="AU106" i="10"/>
  <c r="AU110" i="10"/>
  <c r="AU114" i="10"/>
  <c r="AU118" i="10"/>
  <c r="AU122" i="10"/>
  <c r="AU125" i="10"/>
  <c r="AU112" i="10"/>
  <c r="AU121" i="10"/>
  <c r="AU124" i="10"/>
  <c r="AU127" i="10"/>
  <c r="AU131" i="10"/>
  <c r="AU135" i="10"/>
  <c r="AU139" i="10"/>
  <c r="AU143" i="10"/>
  <c r="AU108" i="10"/>
  <c r="AU120" i="10"/>
  <c r="AU123" i="10"/>
  <c r="AU128" i="10"/>
  <c r="AU87" i="10"/>
  <c r="AU90" i="10"/>
  <c r="AU115" i="10"/>
  <c r="AU116" i="10"/>
  <c r="AU119" i="10"/>
  <c r="AU132" i="10"/>
  <c r="AU137" i="10"/>
  <c r="AU140" i="10"/>
  <c r="AU146" i="10"/>
  <c r="AU150" i="10"/>
  <c r="AU130" i="10"/>
  <c r="AU147" i="10"/>
  <c r="AU151" i="10"/>
  <c r="AU155" i="10"/>
  <c r="AU159" i="10"/>
  <c r="AU163" i="10"/>
  <c r="AU167" i="10"/>
  <c r="AU142" i="10"/>
  <c r="AU126" i="10"/>
  <c r="AU129" i="10"/>
  <c r="AU136" i="10"/>
  <c r="AU148" i="10"/>
  <c r="AU152" i="10"/>
  <c r="AU156" i="10"/>
  <c r="AU138" i="10"/>
  <c r="AU141" i="10"/>
  <c r="AU145" i="10"/>
  <c r="AU154" i="10"/>
  <c r="AU157" i="10"/>
  <c r="AU172" i="10"/>
  <c r="AU176" i="10"/>
  <c r="AU180" i="10"/>
  <c r="AU184" i="10"/>
  <c r="AU133" i="10"/>
  <c r="AU149" i="10"/>
  <c r="AU161" i="10"/>
  <c r="AU162" i="10"/>
  <c r="AU166" i="10"/>
  <c r="AU169" i="10"/>
  <c r="AU144" i="10"/>
  <c r="AU160" i="10"/>
  <c r="AU173" i="10"/>
  <c r="AU177" i="10"/>
  <c r="AU165" i="10"/>
  <c r="AU158" i="10"/>
  <c r="AU168" i="10"/>
  <c r="AU174" i="10"/>
  <c r="AU178" i="10"/>
  <c r="AU182" i="10"/>
  <c r="AU186" i="10"/>
  <c r="AU134" i="10"/>
  <c r="AU153" i="10"/>
  <c r="AU164" i="10"/>
  <c r="AU171" i="10"/>
  <c r="AU175" i="10"/>
  <c r="AU179" i="10"/>
  <c r="AU183" i="10"/>
  <c r="AU187" i="10"/>
  <c r="AU191" i="10"/>
  <c r="AU195" i="10"/>
  <c r="AU188" i="10"/>
  <c r="AU189" i="10"/>
  <c r="AU194" i="10"/>
  <c r="AU197" i="10"/>
  <c r="AU199" i="10"/>
  <c r="AU203" i="10"/>
  <c r="AU207" i="10"/>
  <c r="AU170" i="10"/>
  <c r="AU190" i="10"/>
  <c r="AU185" i="10"/>
  <c r="AU193" i="10"/>
  <c r="AU196" i="10"/>
  <c r="AU200" i="10"/>
  <c r="AU204" i="10"/>
  <c r="AU208" i="10"/>
  <c r="AU212" i="10"/>
  <c r="AU216" i="10"/>
  <c r="AU220" i="10"/>
  <c r="AU224" i="10"/>
  <c r="AU228" i="10"/>
  <c r="AU192" i="10"/>
  <c r="AU201" i="10"/>
  <c r="AU205" i="10"/>
  <c r="AU209" i="10"/>
  <c r="AU213" i="10"/>
  <c r="AU223" i="10"/>
  <c r="AU226" i="10"/>
  <c r="AU233" i="10"/>
  <c r="AU237" i="10"/>
  <c r="AU241" i="10"/>
  <c r="AU210" i="10"/>
  <c r="AU221" i="10"/>
  <c r="AU229" i="10"/>
  <c r="AU211" i="10"/>
  <c r="AU214" i="10"/>
  <c r="AU222" i="10"/>
  <c r="AU230" i="10"/>
  <c r="AU234" i="10"/>
  <c r="AU238" i="10"/>
  <c r="AU218" i="10"/>
  <c r="AU219" i="10"/>
  <c r="AU225" i="10"/>
  <c r="AU198" i="10"/>
  <c r="AU217" i="10"/>
  <c r="AU231" i="10"/>
  <c r="AU235" i="10"/>
  <c r="AU239" i="10"/>
  <c r="AU243" i="10"/>
  <c r="AU247" i="10"/>
  <c r="AU251" i="10"/>
  <c r="AU202" i="10"/>
  <c r="AU215" i="10"/>
  <c r="AU206" i="10"/>
  <c r="AU227" i="10"/>
  <c r="AU232" i="10"/>
  <c r="AU236" i="10"/>
  <c r="AU240" i="10"/>
  <c r="AU244" i="10"/>
  <c r="AU248" i="10"/>
  <c r="AU252" i="10"/>
  <c r="AU256" i="10"/>
  <c r="AU260" i="10"/>
  <c r="AU258" i="10"/>
  <c r="AU261" i="10"/>
  <c r="AU266" i="10"/>
  <c r="AU270" i="10"/>
  <c r="AU274" i="10"/>
  <c r="AU278" i="10"/>
  <c r="AU181" i="10"/>
  <c r="AU242" i="10"/>
  <c r="AU245" i="10"/>
  <c r="AU246" i="10"/>
  <c r="AU254" i="10"/>
  <c r="AU257" i="10"/>
  <c r="AU263" i="10"/>
  <c r="AU267" i="10"/>
  <c r="AU271" i="10"/>
  <c r="AU275" i="10"/>
  <c r="AU279" i="10"/>
  <c r="AU283" i="10"/>
  <c r="AU287" i="10"/>
  <c r="AU291" i="10"/>
  <c r="AU295" i="10"/>
  <c r="AU299" i="10"/>
  <c r="AU253" i="10"/>
  <c r="AU259" i="10"/>
  <c r="AU264" i="10"/>
  <c r="AU268" i="10"/>
  <c r="AU272" i="10"/>
  <c r="AU276" i="10"/>
  <c r="AU280" i="10"/>
  <c r="AU284" i="10"/>
  <c r="AU262" i="10"/>
  <c r="AU250" i="10"/>
  <c r="AU265" i="10"/>
  <c r="AU293" i="10"/>
  <c r="AU302" i="10"/>
  <c r="AU306" i="10"/>
  <c r="AU310" i="10"/>
  <c r="AU314" i="10"/>
  <c r="AU318" i="10"/>
  <c r="AU322" i="10"/>
  <c r="AU269" i="10"/>
  <c r="AU289" i="10"/>
  <c r="AU290" i="10"/>
  <c r="AU296" i="10"/>
  <c r="AU273" i="10"/>
  <c r="AU288" i="10"/>
  <c r="AU303" i="10"/>
  <c r="AU307" i="10"/>
  <c r="AU311" i="10"/>
  <c r="AU315" i="10"/>
  <c r="AU277" i="10"/>
  <c r="AU292" i="10"/>
  <c r="AU249" i="10"/>
  <c r="AU281" i="10"/>
  <c r="AU285" i="10"/>
  <c r="AU286" i="10"/>
  <c r="AU298" i="10"/>
  <c r="AU304" i="10"/>
  <c r="AU308" i="10"/>
  <c r="AU312" i="10"/>
  <c r="AU316" i="10"/>
  <c r="AU320" i="10"/>
  <c r="AU324" i="10"/>
  <c r="AU255" i="10"/>
  <c r="AU294" i="10"/>
  <c r="AU297" i="10"/>
  <c r="AU301" i="10"/>
  <c r="AU305" i="10"/>
  <c r="AU309" i="10"/>
  <c r="AU313" i="10"/>
  <c r="AU317" i="10"/>
  <c r="AU321" i="10"/>
  <c r="AU325" i="10"/>
  <c r="AU329" i="10"/>
  <c r="AU333" i="10"/>
  <c r="AU337" i="10"/>
  <c r="AU326" i="10"/>
  <c r="AU327" i="10"/>
  <c r="AU331" i="10"/>
  <c r="AU334" i="10"/>
  <c r="AU282" i="10"/>
  <c r="AU339" i="10"/>
  <c r="AU343" i="10"/>
  <c r="AU347" i="10"/>
  <c r="AU351" i="10"/>
  <c r="AU355" i="10"/>
  <c r="AU359" i="10"/>
  <c r="AU363" i="10"/>
  <c r="AU367" i="10"/>
  <c r="AU330" i="10"/>
  <c r="AU323" i="10"/>
  <c r="AU336" i="10"/>
  <c r="AU340" i="10"/>
  <c r="AU344" i="10"/>
  <c r="AU348" i="10"/>
  <c r="AU352" i="10"/>
  <c r="AU356" i="10"/>
  <c r="AU360" i="10"/>
  <c r="AU364" i="10"/>
  <c r="AU368" i="10"/>
  <c r="AU372" i="10"/>
  <c r="AU376" i="10"/>
  <c r="AU380" i="10"/>
  <c r="AU384" i="10"/>
  <c r="AU300" i="10"/>
  <c r="AU332" i="10"/>
  <c r="AU341" i="10"/>
  <c r="AU345" i="10"/>
  <c r="AU349" i="10"/>
  <c r="AU353" i="10"/>
  <c r="AU357" i="10"/>
  <c r="AU361" i="10"/>
  <c r="AU365" i="10"/>
  <c r="AU335" i="10"/>
  <c r="AU319" i="10"/>
  <c r="AU346" i="10"/>
  <c r="AU381" i="10"/>
  <c r="AU350" i="10"/>
  <c r="AU370" i="10"/>
  <c r="AU371" i="10"/>
  <c r="AU387" i="10"/>
  <c r="AU391" i="10"/>
  <c r="AU395" i="10"/>
  <c r="AU399" i="10"/>
  <c r="AU403" i="10"/>
  <c r="AU354" i="10"/>
  <c r="AU369" i="10"/>
  <c r="AU377" i="10"/>
  <c r="AU358" i="10"/>
  <c r="AU383" i="10"/>
  <c r="AU386" i="10"/>
  <c r="AU388" i="10"/>
  <c r="AU392" i="10"/>
  <c r="AU396" i="10"/>
  <c r="AU400" i="10"/>
  <c r="AU378" i="10"/>
  <c r="AU362" i="10"/>
  <c r="AU366" i="10"/>
  <c r="AU379" i="10"/>
  <c r="AU382" i="10"/>
  <c r="AU389" i="10"/>
  <c r="AU393" i="10"/>
  <c r="AU397" i="10"/>
  <c r="AU401" i="10"/>
  <c r="AU394" i="10"/>
  <c r="AU398" i="10"/>
  <c r="AU328" i="10"/>
  <c r="AU338" i="10"/>
  <c r="AU374" i="10"/>
  <c r="AU385" i="10"/>
  <c r="AU342" i="10"/>
  <c r="AU373" i="10"/>
  <c r="AU375" i="10"/>
  <c r="AU390" i="10"/>
  <c r="AU402" i="10"/>
  <c r="BF7" i="10"/>
  <c r="BF8" i="10"/>
  <c r="BF12" i="10"/>
  <c r="BF9" i="10"/>
  <c r="BF13" i="10"/>
  <c r="BF10" i="10"/>
  <c r="BF14" i="10"/>
  <c r="BF18" i="10"/>
  <c r="BF16" i="10"/>
  <c r="BF24" i="10"/>
  <c r="BF21" i="10"/>
  <c r="BF25" i="10"/>
  <c r="BF29" i="10"/>
  <c r="BF30" i="10"/>
  <c r="BF34" i="10"/>
  <c r="BF19" i="10"/>
  <c r="BF26" i="10"/>
  <c r="BF27" i="10"/>
  <c r="BF28" i="10"/>
  <c r="BF17" i="10"/>
  <c r="BF20" i="10"/>
  <c r="BF11" i="10"/>
  <c r="BF15" i="10"/>
  <c r="BF35" i="10"/>
  <c r="BF39" i="10"/>
  <c r="BF23" i="10"/>
  <c r="BF31" i="10"/>
  <c r="BF36" i="10"/>
  <c r="BF40" i="10"/>
  <c r="BF44" i="10"/>
  <c r="BF41" i="10"/>
  <c r="BF46" i="10"/>
  <c r="BF32" i="10"/>
  <c r="BF43" i="10"/>
  <c r="BF48" i="10"/>
  <c r="BF52" i="10"/>
  <c r="BF42" i="10"/>
  <c r="BF45" i="10"/>
  <c r="BF49" i="10"/>
  <c r="BF53" i="10"/>
  <c r="BF57" i="10"/>
  <c r="BF54" i="10"/>
  <c r="BF37" i="10"/>
  <c r="BF22" i="10"/>
  <c r="BF47" i="10"/>
  <c r="BF50" i="10"/>
  <c r="BF51" i="10"/>
  <c r="BF33" i="10"/>
  <c r="BF56" i="10"/>
  <c r="BF59" i="10"/>
  <c r="BF62" i="10"/>
  <c r="BF66" i="10"/>
  <c r="BF38" i="10"/>
  <c r="BF55" i="10"/>
  <c r="BF58" i="10"/>
  <c r="BF63" i="10"/>
  <c r="BF67" i="10"/>
  <c r="BF71" i="10"/>
  <c r="BF75" i="10"/>
  <c r="BF70" i="10"/>
  <c r="BF60" i="10"/>
  <c r="BF61" i="10"/>
  <c r="BF72" i="10"/>
  <c r="BF77" i="10"/>
  <c r="BF81" i="10"/>
  <c r="BF85" i="10"/>
  <c r="BF89" i="10"/>
  <c r="BF68" i="10"/>
  <c r="BF69" i="10"/>
  <c r="BF74" i="10"/>
  <c r="BF73" i="10"/>
  <c r="BF79" i="10"/>
  <c r="BF80" i="10"/>
  <c r="BF64" i="10"/>
  <c r="BF78" i="10"/>
  <c r="BF86" i="10"/>
  <c r="BF90" i="10"/>
  <c r="BF94" i="10"/>
  <c r="BF98" i="10"/>
  <c r="BF76" i="10"/>
  <c r="BF65" i="10"/>
  <c r="BF83" i="10"/>
  <c r="BF91" i="10"/>
  <c r="BF95" i="10"/>
  <c r="BF99" i="10"/>
  <c r="BF103" i="10"/>
  <c r="BF82" i="10"/>
  <c r="BF84" i="10"/>
  <c r="BF100" i="10"/>
  <c r="BF88" i="10"/>
  <c r="BF96" i="10"/>
  <c r="BF97" i="10"/>
  <c r="BF87" i="10"/>
  <c r="BF102" i="10"/>
  <c r="BF107" i="10"/>
  <c r="BF111" i="10"/>
  <c r="BF115" i="10"/>
  <c r="BF119" i="10"/>
  <c r="BF123" i="10"/>
  <c r="BF92" i="10"/>
  <c r="BF93" i="10"/>
  <c r="BF108" i="10"/>
  <c r="BF101" i="10"/>
  <c r="BF104" i="10"/>
  <c r="BF122" i="10"/>
  <c r="BF125" i="10"/>
  <c r="BF128" i="10"/>
  <c r="BF106" i="10"/>
  <c r="BF109" i="10"/>
  <c r="BF121" i="10"/>
  <c r="BF117" i="10"/>
  <c r="BF118" i="10"/>
  <c r="BF124" i="10"/>
  <c r="BF116" i="10"/>
  <c r="BF126" i="10"/>
  <c r="BF130" i="10"/>
  <c r="BF134" i="10"/>
  <c r="BF110" i="10"/>
  <c r="BF120" i="10"/>
  <c r="BF113" i="10"/>
  <c r="BF114" i="10"/>
  <c r="BF127" i="10"/>
  <c r="BF131" i="10"/>
  <c r="BF135" i="10"/>
  <c r="BF139" i="10"/>
  <c r="BF143" i="10"/>
  <c r="BF144" i="10"/>
  <c r="BF148" i="10"/>
  <c r="BF152" i="10"/>
  <c r="BF156" i="10"/>
  <c r="BF137" i="10"/>
  <c r="BF140" i="10"/>
  <c r="BF129" i="10"/>
  <c r="BF145" i="10"/>
  <c r="BF149" i="10"/>
  <c r="BF105" i="10"/>
  <c r="BF136" i="10"/>
  <c r="BF142" i="10"/>
  <c r="BF146" i="10"/>
  <c r="BF150" i="10"/>
  <c r="BF154" i="10"/>
  <c r="BF158" i="10"/>
  <c r="BF162" i="10"/>
  <c r="BF112" i="10"/>
  <c r="BF138" i="10"/>
  <c r="BF147" i="10"/>
  <c r="BF151" i="10"/>
  <c r="BF155" i="10"/>
  <c r="BF159" i="10"/>
  <c r="BF163" i="10"/>
  <c r="BF167" i="10"/>
  <c r="BF160" i="10"/>
  <c r="BF161" i="10"/>
  <c r="BF166" i="10"/>
  <c r="BF171" i="10"/>
  <c r="BF175" i="10"/>
  <c r="BF133" i="10"/>
  <c r="BF153" i="10"/>
  <c r="BF169" i="10"/>
  <c r="BF172" i="10"/>
  <c r="BF176" i="10"/>
  <c r="BF180" i="10"/>
  <c r="BF184" i="10"/>
  <c r="BF188" i="10"/>
  <c r="BF192" i="10"/>
  <c r="BF196" i="10"/>
  <c r="BF165" i="10"/>
  <c r="BF168" i="10"/>
  <c r="BF141" i="10"/>
  <c r="BF157" i="10"/>
  <c r="BF173" i="10"/>
  <c r="BF177" i="10"/>
  <c r="BF181" i="10"/>
  <c r="BF132" i="10"/>
  <c r="BF164" i="10"/>
  <c r="BF183" i="10"/>
  <c r="BF186" i="10"/>
  <c r="BF187" i="10"/>
  <c r="BF191" i="10"/>
  <c r="BF194" i="10"/>
  <c r="BF201" i="10"/>
  <c r="BF205" i="10"/>
  <c r="BF209" i="10"/>
  <c r="BF213" i="10"/>
  <c r="BF185" i="10"/>
  <c r="BF197" i="10"/>
  <c r="BF178" i="10"/>
  <c r="BF190" i="10"/>
  <c r="BF198" i="10"/>
  <c r="BF202" i="10"/>
  <c r="BF206" i="10"/>
  <c r="BF170" i="10"/>
  <c r="BF174" i="10"/>
  <c r="BF193" i="10"/>
  <c r="BF199" i="10"/>
  <c r="BF203" i="10"/>
  <c r="BF207" i="10"/>
  <c r="BF211" i="10"/>
  <c r="BF215" i="10"/>
  <c r="BF219" i="10"/>
  <c r="BF179" i="10"/>
  <c r="BF182" i="10"/>
  <c r="BF189" i="10"/>
  <c r="BF195" i="10"/>
  <c r="BF200" i="10"/>
  <c r="BF204" i="10"/>
  <c r="BF208" i="10"/>
  <c r="BF212" i="10"/>
  <c r="BF216" i="10"/>
  <c r="BF220" i="10"/>
  <c r="BF224" i="10"/>
  <c r="BF228" i="10"/>
  <c r="BF221" i="10"/>
  <c r="BF223" i="10"/>
  <c r="BF226" i="10"/>
  <c r="BF229" i="10"/>
  <c r="BF232" i="10"/>
  <c r="BF236" i="10"/>
  <c r="BF240" i="10"/>
  <c r="BF217" i="10"/>
  <c r="BF218" i="10"/>
  <c r="BF222" i="10"/>
  <c r="BF225" i="10"/>
  <c r="BF233" i="10"/>
  <c r="BF237" i="10"/>
  <c r="BF241" i="10"/>
  <c r="BF245" i="10"/>
  <c r="BF249" i="10"/>
  <c r="BF253" i="10"/>
  <c r="BF257" i="10"/>
  <c r="BF261" i="10"/>
  <c r="BF210" i="10"/>
  <c r="BF230" i="10"/>
  <c r="BF234" i="10"/>
  <c r="BF238" i="10"/>
  <c r="BF242" i="10"/>
  <c r="BF227" i="10"/>
  <c r="BF239" i="10"/>
  <c r="BF246" i="10"/>
  <c r="BF258" i="10"/>
  <c r="BF264" i="10"/>
  <c r="BF268" i="10"/>
  <c r="BF272" i="10"/>
  <c r="BF276" i="10"/>
  <c r="BF280" i="10"/>
  <c r="BF243" i="10"/>
  <c r="BF244" i="10"/>
  <c r="BF254" i="10"/>
  <c r="BF265" i="10"/>
  <c r="BF269" i="10"/>
  <c r="BF273" i="10"/>
  <c r="BF277" i="10"/>
  <c r="BF260" i="10"/>
  <c r="BF251" i="10"/>
  <c r="BF252" i="10"/>
  <c r="BF266" i="10"/>
  <c r="BF270" i="10"/>
  <c r="BF274" i="10"/>
  <c r="BF278" i="10"/>
  <c r="BF282" i="10"/>
  <c r="BF286" i="10"/>
  <c r="BF250" i="10"/>
  <c r="BF256" i="10"/>
  <c r="BF259" i="10"/>
  <c r="BF214" i="10"/>
  <c r="BF231" i="10"/>
  <c r="BF262" i="10"/>
  <c r="BF263" i="10"/>
  <c r="BF267" i="10"/>
  <c r="BF271" i="10"/>
  <c r="BF275" i="10"/>
  <c r="BF279" i="10"/>
  <c r="BF283" i="10"/>
  <c r="BF287" i="10"/>
  <c r="BF291" i="10"/>
  <c r="BF295" i="10"/>
  <c r="BF299" i="10"/>
  <c r="BF290" i="10"/>
  <c r="BF248" i="10"/>
  <c r="BF281" i="10"/>
  <c r="BF288" i="10"/>
  <c r="BF289" i="10"/>
  <c r="BF293" i="10"/>
  <c r="BF296" i="10"/>
  <c r="BF301" i="10"/>
  <c r="BF305" i="10"/>
  <c r="BF309" i="10"/>
  <c r="BF313" i="10"/>
  <c r="BF292" i="10"/>
  <c r="BF302" i="10"/>
  <c r="BF306" i="10"/>
  <c r="BF310" i="10"/>
  <c r="BF314" i="10"/>
  <c r="BF318" i="10"/>
  <c r="BF322" i="10"/>
  <c r="BF326" i="10"/>
  <c r="BF330" i="10"/>
  <c r="BF334" i="10"/>
  <c r="BF284" i="10"/>
  <c r="BF285" i="10"/>
  <c r="BF298" i="10"/>
  <c r="BF247" i="10"/>
  <c r="BF303" i="10"/>
  <c r="BF307" i="10"/>
  <c r="BF311" i="10"/>
  <c r="BF315" i="10"/>
  <c r="BF319" i="10"/>
  <c r="BF255" i="10"/>
  <c r="BF294" i="10"/>
  <c r="BF312" i="10"/>
  <c r="BF321" i="10"/>
  <c r="BF324" i="10"/>
  <c r="BF325" i="10"/>
  <c r="BF331" i="10"/>
  <c r="BF341" i="10"/>
  <c r="BF345" i="10"/>
  <c r="BF349" i="10"/>
  <c r="BF353" i="10"/>
  <c r="BF357" i="10"/>
  <c r="BF361" i="10"/>
  <c r="BF365" i="10"/>
  <c r="BF235" i="10"/>
  <c r="BF323" i="10"/>
  <c r="BF337" i="10"/>
  <c r="BF338" i="10"/>
  <c r="BF342" i="10"/>
  <c r="BF346" i="10"/>
  <c r="BF350" i="10"/>
  <c r="BF354" i="10"/>
  <c r="BF358" i="10"/>
  <c r="BF362" i="10"/>
  <c r="BF366" i="10"/>
  <c r="BF333" i="10"/>
  <c r="BF336" i="10"/>
  <c r="BF339" i="10"/>
  <c r="BF343" i="10"/>
  <c r="BF347" i="10"/>
  <c r="BF351" i="10"/>
  <c r="BF355" i="10"/>
  <c r="BF359" i="10"/>
  <c r="BF363" i="10"/>
  <c r="BF367" i="10"/>
  <c r="BF371" i="10"/>
  <c r="BF300" i="10"/>
  <c r="BF316" i="10"/>
  <c r="BF317" i="10"/>
  <c r="BF320" i="10"/>
  <c r="BF329" i="10"/>
  <c r="BF332" i="10"/>
  <c r="BF304" i="10"/>
  <c r="BF327" i="10"/>
  <c r="BF335" i="10"/>
  <c r="BF340" i="10"/>
  <c r="BF344" i="10"/>
  <c r="BF348" i="10"/>
  <c r="BF352" i="10"/>
  <c r="BF356" i="10"/>
  <c r="BF360" i="10"/>
  <c r="BF364" i="10"/>
  <c r="BF368" i="10"/>
  <c r="BF372" i="10"/>
  <c r="BF376" i="10"/>
  <c r="BF380" i="10"/>
  <c r="BF384" i="10"/>
  <c r="BF378" i="10"/>
  <c r="BF381" i="10"/>
  <c r="BF389" i="10"/>
  <c r="BF393" i="10"/>
  <c r="BF397" i="10"/>
  <c r="BF401" i="10"/>
  <c r="BF369" i="10"/>
  <c r="BF370" i="10"/>
  <c r="BF377" i="10"/>
  <c r="BF390" i="10"/>
  <c r="BF394" i="10"/>
  <c r="BF398" i="10"/>
  <c r="BF402" i="10"/>
  <c r="BF297" i="10"/>
  <c r="BF308" i="10"/>
  <c r="BF383" i="10"/>
  <c r="BF386" i="10"/>
  <c r="BF387" i="10"/>
  <c r="BF391" i="10"/>
  <c r="BF395" i="10"/>
  <c r="BF399" i="10"/>
  <c r="BF403" i="10"/>
  <c r="BF379" i="10"/>
  <c r="BF373" i="10"/>
  <c r="BF374" i="10"/>
  <c r="BF382" i="10"/>
  <c r="BF385" i="10"/>
  <c r="BF388" i="10"/>
  <c r="BF392" i="10"/>
  <c r="BF396" i="10"/>
  <c r="BF400" i="10"/>
  <c r="BF328" i="10"/>
  <c r="BF375" i="10"/>
  <c r="Y122" i="25"/>
  <c r="AG180" i="25"/>
  <c r="AG48" i="25"/>
  <c r="AG47" i="25"/>
  <c r="AK298" i="25"/>
  <c r="AK84" i="26"/>
  <c r="Q218" i="25"/>
  <c r="Q26" i="26"/>
  <c r="Q160" i="26"/>
  <c r="Q165" i="26"/>
  <c r="Y47" i="25"/>
  <c r="Y361" i="26"/>
  <c r="Y300" i="25"/>
  <c r="Y391" i="26"/>
  <c r="Y166" i="26"/>
  <c r="Y225" i="26"/>
  <c r="Y295" i="26"/>
  <c r="Y303" i="26"/>
  <c r="Y16" i="25"/>
  <c r="Y330" i="26"/>
  <c r="Y335" i="26"/>
  <c r="Y171" i="26"/>
  <c r="Y83" i="26"/>
  <c r="Y78" i="26"/>
  <c r="Y400" i="26"/>
  <c r="Y368" i="26"/>
  <c r="Y373" i="26"/>
  <c r="Y309" i="26"/>
  <c r="Y266" i="26"/>
  <c r="Y198" i="25"/>
  <c r="Y75" i="26"/>
  <c r="Y117" i="26"/>
  <c r="Y350" i="26"/>
  <c r="Y239" i="26"/>
  <c r="Y251" i="26"/>
  <c r="Y191" i="26"/>
  <c r="Y165" i="26"/>
  <c r="Y89" i="26"/>
  <c r="Y20" i="26"/>
  <c r="Y23" i="25"/>
  <c r="Y67" i="26"/>
  <c r="Y49" i="26"/>
  <c r="AG147" i="26"/>
  <c r="AG356" i="25"/>
  <c r="AG24" i="25"/>
  <c r="AG269" i="25"/>
  <c r="AG272" i="26"/>
  <c r="AG139" i="26"/>
  <c r="AG396" i="26"/>
  <c r="AG265" i="26"/>
  <c r="AG175" i="26"/>
  <c r="AG76" i="26"/>
  <c r="AG342" i="25"/>
  <c r="AG279" i="26"/>
  <c r="AG63" i="25"/>
  <c r="AG327" i="26"/>
  <c r="AG286" i="26"/>
  <c r="AG222" i="26"/>
  <c r="AG150" i="26"/>
  <c r="AG101" i="26"/>
  <c r="AG19" i="25"/>
  <c r="AG251" i="26"/>
  <c r="AG357" i="26"/>
  <c r="AG252" i="26"/>
  <c r="AG195" i="26"/>
  <c r="AG184" i="26"/>
  <c r="AG75" i="25"/>
  <c r="AG45" i="26"/>
  <c r="AG371" i="25"/>
  <c r="AG266" i="26"/>
  <c r="AG198" i="26"/>
  <c r="AG120" i="26"/>
  <c r="AG133" i="26"/>
  <c r="AG36" i="26"/>
  <c r="AG9" i="26"/>
  <c r="AK349" i="26"/>
  <c r="AK350" i="26"/>
  <c r="AK364" i="26"/>
  <c r="AK170" i="26"/>
  <c r="AK283" i="26"/>
  <c r="AK328" i="26"/>
  <c r="AK224" i="25"/>
  <c r="AK400" i="26"/>
  <c r="AK360" i="26"/>
  <c r="AK325" i="25"/>
  <c r="AK26" i="25"/>
  <c r="AK279" i="25"/>
  <c r="AK339" i="25"/>
  <c r="AK230" i="25"/>
  <c r="AK164" i="25"/>
  <c r="AK113" i="26"/>
  <c r="AK78" i="25"/>
  <c r="AK34" i="26"/>
  <c r="AK377" i="26"/>
  <c r="AK268" i="25"/>
  <c r="AK206" i="26"/>
  <c r="AK128" i="26"/>
  <c r="AK139" i="26"/>
  <c r="AK50" i="26"/>
  <c r="AK249" i="25"/>
  <c r="AK277" i="26"/>
  <c r="AK250" i="26"/>
  <c r="AK197" i="26"/>
  <c r="AK61" i="25"/>
  <c r="AK29" i="26"/>
  <c r="Q352" i="25"/>
  <c r="Q355" i="25"/>
  <c r="Q250" i="25"/>
  <c r="Q186" i="26"/>
  <c r="Q118" i="26"/>
  <c r="Q59" i="25"/>
  <c r="Q43" i="25"/>
  <c r="Q392" i="26"/>
  <c r="Q382" i="25"/>
  <c r="Q385" i="26"/>
  <c r="Q321" i="26"/>
  <c r="Q280" i="25"/>
  <c r="Q168" i="26"/>
  <c r="Q146" i="26"/>
  <c r="Q145" i="26"/>
  <c r="Q60" i="25"/>
  <c r="Q24" i="25"/>
  <c r="Q401" i="26"/>
  <c r="Q227" i="26"/>
  <c r="Q239" i="25"/>
  <c r="Q189" i="26"/>
  <c r="Q182" i="26"/>
  <c r="Q110" i="26"/>
  <c r="Q90" i="25"/>
  <c r="Q39" i="26"/>
  <c r="Q322" i="26"/>
  <c r="Q394" i="26"/>
  <c r="Q397" i="26"/>
  <c r="Q317" i="25"/>
  <c r="Q13" i="26"/>
  <c r="Q281" i="26"/>
  <c r="Q179" i="25"/>
  <c r="Q362" i="26"/>
  <c r="Q260" i="25"/>
  <c r="Q195" i="26"/>
  <c r="Q378" i="26"/>
  <c r="Y111" i="25"/>
  <c r="Y292" i="26"/>
  <c r="Y389" i="26"/>
  <c r="Y323" i="26"/>
  <c r="Y66" i="26"/>
  <c r="AG389" i="25"/>
  <c r="AG199" i="26"/>
  <c r="AG186" i="26"/>
  <c r="AG339" i="25"/>
  <c r="AG78" i="25"/>
  <c r="AK115" i="25"/>
  <c r="AK38" i="26"/>
  <c r="AK183" i="25"/>
  <c r="AK66" i="25"/>
  <c r="Q212" i="25"/>
  <c r="Q247" i="26"/>
  <c r="Q208" i="25"/>
  <c r="Q388" i="25"/>
  <c r="Q284" i="25"/>
  <c r="Y372" i="26"/>
  <c r="Y329" i="26"/>
  <c r="Y233" i="26"/>
  <c r="Y229" i="26"/>
  <c r="Y104" i="26"/>
  <c r="Y401" i="26"/>
  <c r="Y231" i="25"/>
  <c r="Y136" i="26"/>
  <c r="Y289" i="26"/>
  <c r="Y314" i="26"/>
  <c r="Y212" i="25"/>
  <c r="Y40" i="26"/>
  <c r="Y168" i="25"/>
  <c r="Y127" i="26"/>
  <c r="Y62" i="25"/>
  <c r="Y390" i="26"/>
  <c r="Y279" i="26"/>
  <c r="Y365" i="26"/>
  <c r="Y291" i="26"/>
  <c r="Y201" i="26"/>
  <c r="Y190" i="26"/>
  <c r="Y114" i="26"/>
  <c r="Y30" i="25"/>
  <c r="Y395" i="26"/>
  <c r="Y342" i="25"/>
  <c r="Y347" i="26"/>
  <c r="Y219" i="26"/>
  <c r="Y240" i="26"/>
  <c r="Y172" i="25"/>
  <c r="Y57" i="26"/>
  <c r="Y60" i="26"/>
  <c r="Y118" i="25"/>
  <c r="Y90" i="25"/>
  <c r="AG402" i="25"/>
  <c r="AG380" i="25"/>
  <c r="AG92" i="26"/>
  <c r="AG322" i="26"/>
  <c r="AG240" i="25"/>
  <c r="AG119" i="26"/>
  <c r="AG360" i="26"/>
  <c r="AG369" i="25"/>
  <c r="AG196" i="25"/>
  <c r="AG387" i="25"/>
  <c r="AG334" i="26"/>
  <c r="AG288" i="25"/>
  <c r="AG314" i="25"/>
  <c r="AG383" i="25"/>
  <c r="AG319" i="26"/>
  <c r="AG214" i="26"/>
  <c r="AG144" i="25"/>
  <c r="AG134" i="25"/>
  <c r="AG89" i="26"/>
  <c r="AG58" i="25"/>
  <c r="AG22" i="25"/>
  <c r="AG349" i="26"/>
  <c r="AG244" i="26"/>
  <c r="AG176" i="25"/>
  <c r="AG123" i="25"/>
  <c r="AG37" i="26"/>
  <c r="AG363" i="26"/>
  <c r="AG258" i="26"/>
  <c r="AG201" i="25"/>
  <c r="AG125" i="26"/>
  <c r="AG46" i="26"/>
  <c r="AG51" i="26"/>
  <c r="AK56" i="26"/>
  <c r="AK240" i="25"/>
  <c r="AK317" i="26"/>
  <c r="AK356" i="26"/>
  <c r="AK309" i="25"/>
  <c r="AK15" i="26"/>
  <c r="AK273" i="25"/>
  <c r="AK52" i="26"/>
  <c r="AK259" i="25"/>
  <c r="AK352" i="25"/>
  <c r="AK40" i="26"/>
  <c r="AK326" i="26"/>
  <c r="AK247" i="25"/>
  <c r="AK286" i="26"/>
  <c r="AK222" i="26"/>
  <c r="AK169" i="26"/>
  <c r="AK157" i="25"/>
  <c r="AK105" i="26"/>
  <c r="AK70" i="25"/>
  <c r="AK289" i="26"/>
  <c r="AK369" i="26"/>
  <c r="AK305" i="26"/>
  <c r="AK207" i="26"/>
  <c r="AK198" i="26"/>
  <c r="AK118" i="25"/>
  <c r="AK63" i="25"/>
  <c r="AK33" i="26"/>
  <c r="AK14" i="26"/>
  <c r="AK351" i="25"/>
  <c r="AK245" i="26"/>
  <c r="AK242" i="25"/>
  <c r="AK180" i="26"/>
  <c r="AK116" i="26"/>
  <c r="AK48" i="25"/>
  <c r="AK41" i="25"/>
  <c r="Q344" i="26"/>
  <c r="Q347" i="25"/>
  <c r="Q242" i="26"/>
  <c r="Q178" i="26"/>
  <c r="Q123" i="26"/>
  <c r="Q86" i="25"/>
  <c r="Q33" i="26"/>
  <c r="Q374" i="25"/>
  <c r="Q377" i="26"/>
  <c r="Q272" i="26"/>
  <c r="Q210" i="25"/>
  <c r="Q71" i="26"/>
  <c r="Q137" i="26"/>
  <c r="Q81" i="26"/>
  <c r="Q48" i="26"/>
  <c r="Q393" i="25"/>
  <c r="Q340" i="26"/>
  <c r="Q289" i="25"/>
  <c r="Q144" i="25"/>
  <c r="Q238" i="25"/>
  <c r="Q181" i="25"/>
  <c r="Q167" i="26"/>
  <c r="Q82" i="25"/>
  <c r="Q231" i="25"/>
  <c r="Q396" i="26"/>
  <c r="Q204" i="26"/>
  <c r="Q40" i="26"/>
  <c r="Q109" i="25"/>
  <c r="Q298" i="26"/>
  <c r="Q149" i="26"/>
  <c r="Y108" i="25"/>
  <c r="Y236" i="26"/>
  <c r="Y21" i="26"/>
  <c r="Y234" i="26"/>
  <c r="Y155" i="26"/>
  <c r="AG336" i="25"/>
  <c r="AG83" i="26"/>
  <c r="AG11" i="26"/>
  <c r="AK362" i="26"/>
  <c r="AK216" i="26"/>
  <c r="AK119" i="25"/>
  <c r="AK146" i="25"/>
  <c r="Q150" i="26"/>
  <c r="Q184" i="25"/>
  <c r="Q142" i="25"/>
  <c r="Q166" i="26"/>
  <c r="Q53" i="26"/>
  <c r="Y270" i="26"/>
  <c r="Y210" i="25"/>
  <c r="Y286" i="26"/>
  <c r="Y370" i="26"/>
  <c r="Y268" i="26"/>
  <c r="Y46" i="25"/>
  <c r="Y302" i="26"/>
  <c r="Y294" i="26"/>
  <c r="Y186" i="26"/>
  <c r="Y398" i="25"/>
  <c r="Y299" i="26"/>
  <c r="Y189" i="25"/>
  <c r="Y17" i="25"/>
  <c r="Y112" i="26"/>
  <c r="Y36" i="25"/>
  <c r="Y352" i="25"/>
  <c r="Y357" i="26"/>
  <c r="Y250" i="25"/>
  <c r="Y193" i="26"/>
  <c r="Y182" i="25"/>
  <c r="Y93" i="26"/>
  <c r="Y22" i="26"/>
  <c r="Y387" i="26"/>
  <c r="Y277" i="25"/>
  <c r="Y339" i="26"/>
  <c r="Y296" i="25"/>
  <c r="Y175" i="26"/>
  <c r="Y143" i="25"/>
  <c r="Y85" i="26"/>
  <c r="Y48" i="26"/>
  <c r="Y18" i="26"/>
  <c r="Y121" i="26"/>
  <c r="Y82" i="26"/>
  <c r="Y33" i="26"/>
  <c r="AG385" i="25"/>
  <c r="AG348" i="26"/>
  <c r="AG392" i="25"/>
  <c r="AG378" i="26"/>
  <c r="AG308" i="25"/>
  <c r="AG77" i="25"/>
  <c r="AG245" i="26"/>
  <c r="AG352" i="25"/>
  <c r="AG95" i="26"/>
  <c r="AG32" i="26"/>
  <c r="AG293" i="26"/>
  <c r="AG256" i="26"/>
  <c r="AG306" i="26"/>
  <c r="AG311" i="26"/>
  <c r="AG270" i="26"/>
  <c r="AG213" i="26"/>
  <c r="AG116" i="26"/>
  <c r="AG73" i="25"/>
  <c r="AG15" i="25"/>
  <c r="AG341" i="25"/>
  <c r="AG236" i="26"/>
  <c r="AG156" i="25"/>
  <c r="AG115" i="26"/>
  <c r="AG25" i="25"/>
  <c r="AG355" i="25"/>
  <c r="AG250" i="25"/>
  <c r="AG182" i="25"/>
  <c r="AG67" i="25"/>
  <c r="AG43" i="26"/>
  <c r="AK178" i="26"/>
  <c r="AK237" i="25"/>
  <c r="AK348" i="26"/>
  <c r="AK167" i="26"/>
  <c r="AK378" i="26"/>
  <c r="AK171" i="25"/>
  <c r="AK399" i="26"/>
  <c r="AK318" i="26"/>
  <c r="AK323" i="26"/>
  <c r="AK214" i="25"/>
  <c r="AK148" i="25"/>
  <c r="AK97" i="26"/>
  <c r="AK24" i="25"/>
  <c r="AK361" i="26"/>
  <c r="AK252" i="25"/>
  <c r="AK190" i="26"/>
  <c r="AK89" i="25"/>
  <c r="AK51" i="26"/>
  <c r="AK343" i="26"/>
  <c r="AK234" i="26"/>
  <c r="AK172" i="26"/>
  <c r="AK117" i="26"/>
  <c r="AK31" i="26"/>
  <c r="Q273" i="25"/>
  <c r="Q128" i="25"/>
  <c r="Q177" i="25"/>
  <c r="Q163" i="25"/>
  <c r="Q78" i="26"/>
  <c r="Q261" i="26"/>
  <c r="Q297" i="25"/>
  <c r="Q303" i="26"/>
  <c r="Q207" i="26"/>
  <c r="Q120" i="26"/>
  <c r="Q65" i="25"/>
  <c r="Q332" i="26"/>
  <c r="Q335" i="25"/>
  <c r="Q230" i="25"/>
  <c r="Q132" i="26"/>
  <c r="Q111" i="25"/>
  <c r="Q32" i="25"/>
  <c r="Q45" i="26"/>
  <c r="Q376" i="26"/>
  <c r="Q141" i="26"/>
  <c r="Q341" i="25"/>
  <c r="Q16" i="26"/>
  <c r="Q203" i="26"/>
  <c r="Y369" i="26"/>
  <c r="Y285" i="26"/>
  <c r="Y216" i="26"/>
  <c r="AG377" i="26"/>
  <c r="AG271" i="25"/>
  <c r="AG151" i="26"/>
  <c r="AK333" i="26"/>
  <c r="AK67" i="26"/>
  <c r="AK174" i="26"/>
  <c r="AK327" i="25"/>
  <c r="Q320" i="25"/>
  <c r="Q114" i="25"/>
  <c r="Q93" i="25"/>
  <c r="Y308" i="26"/>
  <c r="Y238" i="25"/>
  <c r="Y354" i="26"/>
  <c r="Y252" i="25"/>
  <c r="Y380" i="26"/>
  <c r="Y278" i="26"/>
  <c r="Y399" i="26"/>
  <c r="Y235" i="25"/>
  <c r="Y211" i="26"/>
  <c r="Y100" i="25"/>
  <c r="Y45" i="26"/>
  <c r="Y397" i="25"/>
  <c r="Y344" i="26"/>
  <c r="Y349" i="26"/>
  <c r="Y242" i="26"/>
  <c r="Y174" i="26"/>
  <c r="Y61" i="25"/>
  <c r="Y298" i="26"/>
  <c r="Y245" i="25"/>
  <c r="Y288" i="26"/>
  <c r="Y152" i="25"/>
  <c r="Y133" i="26"/>
  <c r="Y69" i="26"/>
  <c r="Y13" i="25"/>
  <c r="Y113" i="26"/>
  <c r="Y32" i="26"/>
  <c r="AG60" i="25"/>
  <c r="AG310" i="26"/>
  <c r="AG221" i="25"/>
  <c r="AG300" i="26"/>
  <c r="AG84" i="26"/>
  <c r="AG344" i="26"/>
  <c r="AG112" i="25"/>
  <c r="AG382" i="26"/>
  <c r="AG224" i="25"/>
  <c r="AG291" i="26"/>
  <c r="AG299" i="25"/>
  <c r="AG205" i="26"/>
  <c r="AG104" i="26"/>
  <c r="AG57" i="26"/>
  <c r="AG12" i="25"/>
  <c r="AG333" i="26"/>
  <c r="AG228" i="25"/>
  <c r="AG100" i="26"/>
  <c r="AG107" i="25"/>
  <c r="AG28" i="26"/>
  <c r="AG347" i="25"/>
  <c r="AG242" i="26"/>
  <c r="AG185" i="26"/>
  <c r="AG174" i="25"/>
  <c r="AG121" i="26"/>
  <c r="AG35" i="26"/>
  <c r="AK142" i="26"/>
  <c r="AK123" i="26"/>
  <c r="AK187" i="26"/>
  <c r="AK340" i="26"/>
  <c r="AK135" i="25"/>
  <c r="AK370" i="26"/>
  <c r="AK194" i="26"/>
  <c r="AK391" i="25"/>
  <c r="AK248" i="26"/>
  <c r="AK310" i="25"/>
  <c r="AK315" i="25"/>
  <c r="AK162" i="26"/>
  <c r="AK132" i="26"/>
  <c r="AK83" i="26"/>
  <c r="AK16" i="26"/>
  <c r="AK353" i="25"/>
  <c r="AK244" i="25"/>
  <c r="AK182" i="26"/>
  <c r="AK57" i="26"/>
  <c r="AK92" i="26"/>
  <c r="AK43" i="25"/>
  <c r="AK263" i="25"/>
  <c r="AK290" i="25"/>
  <c r="AK173" i="26"/>
  <c r="AK161" i="25"/>
  <c r="AK74" i="26"/>
  <c r="Q241" i="25"/>
  <c r="Q290" i="26"/>
  <c r="Q169" i="26"/>
  <c r="Q155" i="26"/>
  <c r="Q70" i="26"/>
  <c r="Q229" i="25"/>
  <c r="Q267" i="26"/>
  <c r="Q279" i="26"/>
  <c r="Q199" i="26"/>
  <c r="Q63" i="26"/>
  <c r="Q46" i="26"/>
  <c r="Q269" i="25"/>
  <c r="Q225" i="26"/>
  <c r="Q286" i="26"/>
  <c r="Q156" i="26"/>
  <c r="Q151" i="25"/>
  <c r="Q66" i="26"/>
  <c r="Q20" i="26"/>
  <c r="Q244" i="25"/>
  <c r="Q391" i="25"/>
  <c r="Q309" i="26"/>
  <c r="Q126" i="26"/>
  <c r="Q249" i="26"/>
  <c r="Q72" i="25"/>
  <c r="Y343" i="25"/>
  <c r="Y109" i="25"/>
  <c r="Y208" i="26"/>
  <c r="Y105" i="25"/>
  <c r="AG296" i="25"/>
  <c r="AG42" i="26"/>
  <c r="AG64" i="26"/>
  <c r="AK235" i="26"/>
  <c r="AK209" i="26"/>
  <c r="AK104" i="26"/>
  <c r="AK9" i="25"/>
  <c r="Q323" i="26"/>
  <c r="Q353" i="26"/>
  <c r="Q278" i="26"/>
  <c r="Q188" i="26"/>
  <c r="Q365" i="26"/>
  <c r="Y281" i="26"/>
  <c r="Y96" i="25"/>
  <c r="Y327" i="25"/>
  <c r="Y80" i="26"/>
  <c r="Y353" i="25"/>
  <c r="Y129" i="26"/>
  <c r="Y383" i="25"/>
  <c r="Y130" i="25"/>
  <c r="Y184" i="26"/>
  <c r="Y99" i="26"/>
  <c r="Y28" i="26"/>
  <c r="Y241" i="26"/>
  <c r="Y253" i="26"/>
  <c r="Y333" i="26"/>
  <c r="Y290" i="26"/>
  <c r="Y169" i="25"/>
  <c r="Y135" i="25"/>
  <c r="Y394" i="26"/>
  <c r="Y310" i="26"/>
  <c r="Y315" i="26"/>
  <c r="Y140" i="25"/>
  <c r="Y91" i="26"/>
  <c r="Y53" i="26"/>
  <c r="Y43" i="25"/>
  <c r="Y147" i="26"/>
  <c r="Y58" i="26"/>
  <c r="AG364" i="26"/>
  <c r="AG59" i="25"/>
  <c r="AG235" i="25"/>
  <c r="AG354" i="26"/>
  <c r="AG172" i="25"/>
  <c r="AG237" i="26"/>
  <c r="AG264" i="26"/>
  <c r="AG388" i="26"/>
  <c r="AG366" i="26"/>
  <c r="AG233" i="25"/>
  <c r="AG68" i="25"/>
  <c r="AG351" i="25"/>
  <c r="AG246" i="25"/>
  <c r="AG178" i="25"/>
  <c r="AG50" i="25"/>
  <c r="AG39" i="25"/>
  <c r="AG381" i="26"/>
  <c r="AG276" i="25"/>
  <c r="AG128" i="25"/>
  <c r="AG143" i="26"/>
  <c r="AG56" i="26"/>
  <c r="AG241" i="25"/>
  <c r="AG290" i="26"/>
  <c r="AG169" i="25"/>
  <c r="AG157" i="26"/>
  <c r="AG105" i="26"/>
  <c r="AG70" i="26"/>
  <c r="AK342" i="25"/>
  <c r="AK392" i="25"/>
  <c r="AK88" i="26"/>
  <c r="AK303" i="25"/>
  <c r="AK71" i="26"/>
  <c r="AK354" i="25"/>
  <c r="AK102" i="25"/>
  <c r="AK384" i="26"/>
  <c r="AK195" i="25"/>
  <c r="AK265" i="26"/>
  <c r="AK293" i="25"/>
  <c r="AK201" i="26"/>
  <c r="AK85" i="26"/>
  <c r="AK44" i="26"/>
  <c r="AK271" i="26"/>
  <c r="AK292" i="25"/>
  <c r="AK175" i="25"/>
  <c r="AK163" i="25"/>
  <c r="AK76" i="26"/>
  <c r="AK314" i="25"/>
  <c r="AK319" i="26"/>
  <c r="AK208" i="26"/>
  <c r="AK140" i="26"/>
  <c r="AK91" i="25"/>
  <c r="AK20" i="26"/>
  <c r="Q312" i="26"/>
  <c r="Q315" i="26"/>
  <c r="Q164" i="25"/>
  <c r="Q136" i="26"/>
  <c r="Q134" i="26"/>
  <c r="Q85" i="25"/>
  <c r="Q18" i="25"/>
  <c r="Q342" i="26"/>
  <c r="Q345" i="26"/>
  <c r="Q240" i="25"/>
  <c r="Q176" i="26"/>
  <c r="Q121" i="26"/>
  <c r="Q29" i="25"/>
  <c r="Q372" i="26"/>
  <c r="Q375" i="26"/>
  <c r="Q270" i="26"/>
  <c r="Q206" i="25"/>
  <c r="Q135" i="25"/>
  <c r="Q44" i="25"/>
  <c r="Q154" i="25"/>
  <c r="Q187" i="26"/>
  <c r="Q370" i="26"/>
  <c r="Q133" i="26"/>
  <c r="Q333" i="26"/>
  <c r="Q30" i="26"/>
  <c r="Y377" i="26"/>
  <c r="Y170" i="25"/>
  <c r="Y203" i="26"/>
  <c r="Y388" i="26"/>
  <c r="AG298" i="26"/>
  <c r="AG267" i="26"/>
  <c r="AG217" i="26"/>
  <c r="AG234" i="26"/>
  <c r="AK28" i="26"/>
  <c r="AK299" i="26"/>
  <c r="AK133" i="25"/>
  <c r="AK322" i="25"/>
  <c r="AK101" i="26"/>
  <c r="Q282" i="25"/>
  <c r="Q42" i="26"/>
  <c r="Q58" i="26"/>
  <c r="Y356" i="26"/>
  <c r="Y265" i="26"/>
  <c r="Y305" i="25"/>
  <c r="Y205" i="26"/>
  <c r="Y332" i="25"/>
  <c r="Y230" i="25"/>
  <c r="Y362" i="25"/>
  <c r="Y260" i="25"/>
  <c r="Y187" i="25"/>
  <c r="Y159" i="25"/>
  <c r="Y15" i="25"/>
  <c r="Y320" i="25"/>
  <c r="Y325" i="25"/>
  <c r="Y218" i="26"/>
  <c r="Y138" i="26"/>
  <c r="Y56" i="25"/>
  <c r="Y366" i="25"/>
  <c r="Y371" i="26"/>
  <c r="Y264" i="25"/>
  <c r="Y196" i="26"/>
  <c r="Y115" i="26"/>
  <c r="Y84" i="25"/>
  <c r="Y124" i="26"/>
  <c r="Y81" i="25"/>
  <c r="Y11" i="25"/>
  <c r="AG302" i="26"/>
  <c r="AG138" i="25"/>
  <c r="AG399" i="26"/>
  <c r="AG313" i="26"/>
  <c r="AG17" i="25"/>
  <c r="AG318" i="25"/>
  <c r="AG111" i="26"/>
  <c r="AG358" i="26"/>
  <c r="AG188" i="25"/>
  <c r="AG289" i="25"/>
  <c r="AG212" i="26"/>
  <c r="AG181" i="25"/>
  <c r="AG98" i="25"/>
  <c r="AG82" i="26"/>
  <c r="AG305" i="26"/>
  <c r="AG309" i="26"/>
  <c r="AG211" i="26"/>
  <c r="AG79" i="26"/>
  <c r="AG69" i="26"/>
  <c r="AG13" i="26"/>
  <c r="AG323" i="26"/>
  <c r="AG218" i="25"/>
  <c r="AG142" i="25"/>
  <c r="AG97" i="26"/>
  <c r="AG26" i="25"/>
  <c r="AK143" i="26"/>
  <c r="AK219" i="26"/>
  <c r="AK398" i="25"/>
  <c r="AK287" i="25"/>
  <c r="AK80" i="26"/>
  <c r="AK346" i="26"/>
  <c r="AK159" i="26"/>
  <c r="AK376" i="26"/>
  <c r="AK130" i="26"/>
  <c r="AK233" i="26"/>
  <c r="AK261" i="25"/>
  <c r="AK193" i="26"/>
  <c r="AK27" i="26"/>
  <c r="AK94" i="25"/>
  <c r="AK324" i="26"/>
  <c r="AK329" i="26"/>
  <c r="AK220" i="26"/>
  <c r="AK160" i="25"/>
  <c r="AK93" i="26"/>
  <c r="AK103" i="26"/>
  <c r="AK21" i="26"/>
  <c r="AK375" i="26"/>
  <c r="AK266" i="26"/>
  <c r="AK204" i="26"/>
  <c r="AK137" i="26"/>
  <c r="AK46" i="26"/>
  <c r="Q368" i="25"/>
  <c r="Q371" i="26"/>
  <c r="Q266" i="25"/>
  <c r="Q202" i="25"/>
  <c r="Q131" i="26"/>
  <c r="Q69" i="26"/>
  <c r="Q36" i="26"/>
  <c r="Q387" i="26"/>
  <c r="Q265" i="25"/>
  <c r="Q296" i="26"/>
  <c r="Q175" i="26"/>
  <c r="Q161" i="25"/>
  <c r="Q76" i="26"/>
  <c r="Q402" i="26"/>
  <c r="Q291" i="25"/>
  <c r="Q299" i="25"/>
  <c r="Q205" i="26"/>
  <c r="Q112" i="26"/>
  <c r="Q61" i="26"/>
  <c r="Q12" i="26"/>
  <c r="Q357" i="26"/>
  <c r="Q381" i="26"/>
  <c r="Q56" i="26"/>
  <c r="Q236" i="26"/>
  <c r="Q389" i="25"/>
  <c r="Q104" i="26"/>
  <c r="Q28" i="26"/>
  <c r="Q277" i="26"/>
  <c r="Y364" i="25"/>
  <c r="Y336" i="25"/>
  <c r="Y280" i="26"/>
  <c r="Y19" i="25"/>
  <c r="AG163" i="25"/>
  <c r="AG31" i="26"/>
  <c r="AG146" i="26"/>
  <c r="AG164" i="26"/>
  <c r="AK232" i="25"/>
  <c r="AK98" i="26"/>
  <c r="AK35" i="26"/>
  <c r="Q100" i="26"/>
  <c r="Q191" i="26"/>
  <c r="Q143" i="25"/>
  <c r="Q196" i="25"/>
  <c r="Y313" i="25"/>
  <c r="Y340" i="26"/>
  <c r="Y249" i="26"/>
  <c r="Y267" i="25"/>
  <c r="Y396" i="26"/>
  <c r="Y321" i="26"/>
  <c r="Y64" i="26"/>
  <c r="Y351" i="26"/>
  <c r="Y79" i="26"/>
  <c r="Y162" i="25"/>
  <c r="Y94" i="26"/>
  <c r="Y376" i="26"/>
  <c r="Y312" i="26"/>
  <c r="Y381" i="26"/>
  <c r="Y274" i="26"/>
  <c r="Y206" i="26"/>
  <c r="Y54" i="26"/>
  <c r="Y306" i="25"/>
  <c r="Y271" i="26"/>
  <c r="Y283" i="25"/>
  <c r="Y199" i="26"/>
  <c r="Y110" i="26"/>
  <c r="Y27" i="26"/>
  <c r="Y34" i="25"/>
  <c r="Y131" i="26"/>
  <c r="Y25" i="25"/>
  <c r="AG332" i="26"/>
  <c r="AG400" i="26"/>
  <c r="AG191" i="25"/>
  <c r="AG338" i="26"/>
  <c r="AG102" i="26"/>
  <c r="AG376" i="25"/>
  <c r="AG207" i="26"/>
  <c r="AG403" i="26"/>
  <c r="AG329" i="26"/>
  <c r="AG23" i="25"/>
  <c r="AG335" i="25"/>
  <c r="AG230" i="25"/>
  <c r="AG126" i="26"/>
  <c r="AG161" i="26"/>
  <c r="AG109" i="25"/>
  <c r="AG30" i="26"/>
  <c r="AG365" i="25"/>
  <c r="AG260" i="25"/>
  <c r="AG192" i="26"/>
  <c r="AG127" i="25"/>
  <c r="AG53" i="25"/>
  <c r="AG379" i="26"/>
  <c r="AG274" i="25"/>
  <c r="AG206" i="26"/>
  <c r="AG141" i="25"/>
  <c r="AG52" i="25"/>
  <c r="AK334" i="26"/>
  <c r="AK382" i="25"/>
  <c r="AK372" i="26"/>
  <c r="AK202" i="25"/>
  <c r="AK393" i="26"/>
  <c r="AK256" i="26"/>
  <c r="AK394" i="26"/>
  <c r="AK357" i="26"/>
  <c r="AK47" i="26"/>
  <c r="AK347" i="26"/>
  <c r="AK238" i="25"/>
  <c r="AK176" i="26"/>
  <c r="AK121" i="25"/>
  <c r="AK37" i="25"/>
  <c r="AK385" i="26"/>
  <c r="AK276" i="25"/>
  <c r="AK166" i="25"/>
  <c r="AK147" i="26"/>
  <c r="AK60" i="25"/>
  <c r="AK281" i="25"/>
  <c r="AK301" i="25"/>
  <c r="AK205" i="26"/>
  <c r="AK110" i="25"/>
  <c r="AK59" i="26"/>
  <c r="AK12" i="25"/>
  <c r="Q275" i="25"/>
  <c r="Q287" i="26"/>
  <c r="Q201" i="26"/>
  <c r="Q79" i="25"/>
  <c r="Q54" i="26"/>
  <c r="Q302" i="25"/>
  <c r="Q233" i="26"/>
  <c r="Q288" i="25"/>
  <c r="Q162" i="26"/>
  <c r="Q153" i="26"/>
  <c r="Q68" i="26"/>
  <c r="Q285" i="25"/>
  <c r="Q259" i="26"/>
  <c r="Q271" i="26"/>
  <c r="Q197" i="25"/>
  <c r="Q50" i="26"/>
  <c r="Q38" i="26"/>
  <c r="Q354" i="26"/>
  <c r="Q349" i="26"/>
  <c r="Q37" i="26"/>
  <c r="Q211" i="25"/>
  <c r="Q384" i="26"/>
  <c r="Q157" i="25"/>
  <c r="Q122" i="26"/>
  <c r="Y8" i="26"/>
  <c r="BE404" i="8"/>
  <c r="BE408" i="8"/>
  <c r="BE412" i="8"/>
  <c r="BE416" i="8"/>
  <c r="BE405" i="8"/>
  <c r="BE409" i="8"/>
  <c r="BE413" i="8"/>
  <c r="BE406" i="8"/>
  <c r="BE410" i="8"/>
  <c r="BE414" i="8"/>
  <c r="BE407" i="8"/>
  <c r="BE411" i="8"/>
  <c r="BE415" i="8"/>
  <c r="BE418" i="8"/>
  <c r="BE422" i="8"/>
  <c r="BE426" i="8"/>
  <c r="BE419" i="8"/>
  <c r="BE423" i="8"/>
  <c r="BE427" i="8"/>
  <c r="BE420" i="8"/>
  <c r="BE424" i="8"/>
  <c r="BE417" i="8"/>
  <c r="BE430" i="8"/>
  <c r="BE434" i="8"/>
  <c r="BE438" i="8"/>
  <c r="BE421" i="8"/>
  <c r="BE428" i="8"/>
  <c r="BE425" i="8"/>
  <c r="BE431" i="8"/>
  <c r="BE435" i="8"/>
  <c r="BE439" i="8"/>
  <c r="BE432" i="8"/>
  <c r="BE436" i="8"/>
  <c r="BE429" i="8"/>
  <c r="BE444" i="8"/>
  <c r="BE448" i="8"/>
  <c r="BE433" i="8"/>
  <c r="BE445" i="8"/>
  <c r="BE449" i="8"/>
  <c r="BE437" i="8"/>
  <c r="BE441" i="8"/>
  <c r="BE442" i="8"/>
  <c r="BE446" i="8"/>
  <c r="BE447" i="8"/>
  <c r="BE452" i="8"/>
  <c r="BE456" i="8"/>
  <c r="BE460" i="8"/>
  <c r="BE450" i="8"/>
  <c r="BE453" i="8"/>
  <c r="BE457" i="8"/>
  <c r="BE461" i="8"/>
  <c r="BE440" i="8"/>
  <c r="BE454" i="8"/>
  <c r="BE458" i="8"/>
  <c r="BE443" i="8"/>
  <c r="BE466" i="8"/>
  <c r="BE470" i="8"/>
  <c r="BE451" i="8"/>
  <c r="BE463" i="8"/>
  <c r="BE467" i="8"/>
  <c r="BE455" i="8"/>
  <c r="BE462" i="8"/>
  <c r="BE464" i="8"/>
  <c r="BE468" i="8"/>
  <c r="BE476" i="8"/>
  <c r="BE480" i="8"/>
  <c r="BE484" i="8"/>
  <c r="BE488" i="8"/>
  <c r="BE492" i="8"/>
  <c r="BE471" i="8"/>
  <c r="BE465" i="8"/>
  <c r="BE477" i="8"/>
  <c r="BE481" i="8"/>
  <c r="BE485" i="8"/>
  <c r="BE489" i="8"/>
  <c r="BE493" i="8"/>
  <c r="BE459" i="8"/>
  <c r="BE469" i="8"/>
  <c r="BE474" i="8"/>
  <c r="BE478" i="8"/>
  <c r="BE482" i="8"/>
  <c r="BE486" i="8"/>
  <c r="BE490" i="8"/>
  <c r="BE494" i="8"/>
  <c r="BE472" i="8"/>
  <c r="BE473" i="8"/>
  <c r="BE479" i="8"/>
  <c r="BE495" i="8"/>
  <c r="BE498" i="8"/>
  <c r="BE502" i="8"/>
  <c r="BE506" i="8"/>
  <c r="BE483" i="8"/>
  <c r="BE499" i="8"/>
  <c r="BE503" i="8"/>
  <c r="BE487" i="8"/>
  <c r="BE496" i="8"/>
  <c r="BE500" i="8"/>
  <c r="BE475" i="8"/>
  <c r="BE491" i="8"/>
  <c r="BE504" i="8"/>
  <c r="BE510" i="8"/>
  <c r="BE514" i="8"/>
  <c r="BE518" i="8"/>
  <c r="BE522" i="8"/>
  <c r="BE526" i="8"/>
  <c r="BE497" i="8"/>
  <c r="BE501" i="8"/>
  <c r="BE511" i="8"/>
  <c r="BE515" i="8"/>
  <c r="BE519" i="8"/>
  <c r="BE523" i="8"/>
  <c r="BE527" i="8"/>
  <c r="BE507" i="8"/>
  <c r="BE505" i="8"/>
  <c r="BE508" i="8"/>
  <c r="BE512" i="8"/>
  <c r="BE516" i="8"/>
  <c r="BE520" i="8"/>
  <c r="BE524" i="8"/>
  <c r="BE528" i="8"/>
  <c r="BE509" i="8"/>
  <c r="BE513" i="8"/>
  <c r="BE517" i="8"/>
  <c r="BE521" i="8"/>
  <c r="BE525" i="8"/>
  <c r="BE529" i="8"/>
  <c r="BE533" i="8"/>
  <c r="BE537" i="8"/>
  <c r="BE541" i="8"/>
  <c r="BE545" i="8"/>
  <c r="BE549" i="8"/>
  <c r="BE530" i="8"/>
  <c r="BE534" i="8"/>
  <c r="BE538" i="8"/>
  <c r="BE542" i="8"/>
  <c r="BE546" i="8"/>
  <c r="BE550" i="8"/>
  <c r="BE531" i="8"/>
  <c r="BE535" i="8"/>
  <c r="BE539" i="8"/>
  <c r="BE543" i="8"/>
  <c r="BE547" i="8"/>
  <c r="BE551" i="8"/>
  <c r="BE532" i="8"/>
  <c r="BE554" i="8"/>
  <c r="BE558" i="8"/>
  <c r="BE562" i="8"/>
  <c r="BE566" i="8"/>
  <c r="BE570" i="8"/>
  <c r="BE574" i="8"/>
  <c r="BE536" i="8"/>
  <c r="BE540" i="8"/>
  <c r="BE555" i="8"/>
  <c r="BE559" i="8"/>
  <c r="BE563" i="8"/>
  <c r="BE567" i="8"/>
  <c r="BE571" i="8"/>
  <c r="BE575" i="8"/>
  <c r="BE544" i="8"/>
  <c r="BE548" i="8"/>
  <c r="BE552" i="8"/>
  <c r="BE556" i="8"/>
  <c r="BE560" i="8"/>
  <c r="BE564" i="8"/>
  <c r="BE568" i="8"/>
  <c r="BE572" i="8"/>
  <c r="BE573" i="8"/>
  <c r="BE577" i="8"/>
  <c r="BE581" i="8"/>
  <c r="BE585" i="8"/>
  <c r="BE589" i="8"/>
  <c r="BE593" i="8"/>
  <c r="BE597" i="8"/>
  <c r="BE553" i="8"/>
  <c r="BE578" i="8"/>
  <c r="BE582" i="8"/>
  <c r="BE586" i="8"/>
  <c r="BE590" i="8"/>
  <c r="BE594" i="8"/>
  <c r="BE598" i="8"/>
  <c r="BE557" i="8"/>
  <c r="BE561" i="8"/>
  <c r="BE579" i="8"/>
  <c r="BE583" i="8"/>
  <c r="BE587" i="8"/>
  <c r="BE591" i="8"/>
  <c r="BE595" i="8"/>
  <c r="BE565" i="8"/>
  <c r="BE580" i="8"/>
  <c r="BE600" i="8"/>
  <c r="BE604" i="8"/>
  <c r="BE608" i="8"/>
  <c r="BE612" i="8"/>
  <c r="BE616" i="8"/>
  <c r="BE620" i="8"/>
  <c r="BE584" i="8"/>
  <c r="BE588" i="8"/>
  <c r="BE601" i="8"/>
  <c r="BE605" i="8"/>
  <c r="BE609" i="8"/>
  <c r="BE613" i="8"/>
  <c r="BE617" i="8"/>
  <c r="BE621" i="8"/>
  <c r="BE592" i="8"/>
  <c r="BE596" i="8"/>
  <c r="BE599" i="8"/>
  <c r="BE602" i="8"/>
  <c r="BE606" i="8"/>
  <c r="BE610" i="8"/>
  <c r="BE614" i="8"/>
  <c r="BE618" i="8"/>
  <c r="BE622" i="8"/>
  <c r="BE603" i="8"/>
  <c r="BE607" i="8"/>
  <c r="BE611" i="8"/>
  <c r="BE615" i="8"/>
  <c r="BE619" i="8"/>
  <c r="BE569" i="8"/>
  <c r="BE623" i="8"/>
  <c r="BE625" i="8"/>
  <c r="BE629" i="8"/>
  <c r="BE633" i="8"/>
  <c r="BE637" i="8"/>
  <c r="BE641" i="8"/>
  <c r="BE645" i="8"/>
  <c r="BE576" i="8"/>
  <c r="BE626" i="8"/>
  <c r="BE630" i="8"/>
  <c r="BE634" i="8"/>
  <c r="BE638" i="8"/>
  <c r="BE642" i="8"/>
  <c r="BE646" i="8"/>
  <c r="BE627" i="8"/>
  <c r="BE631" i="8"/>
  <c r="BE635" i="8"/>
  <c r="BE639" i="8"/>
  <c r="BE643" i="8"/>
  <c r="BE640" i="8"/>
  <c r="BE644" i="8"/>
  <c r="BE647" i="8"/>
  <c r="BE651" i="8"/>
  <c r="BE655" i="8"/>
  <c r="BE648" i="8"/>
  <c r="BE652" i="8"/>
  <c r="BE656" i="8"/>
  <c r="BE624" i="8"/>
  <c r="BE632" i="8"/>
  <c r="BE636" i="8"/>
  <c r="BE650" i="8"/>
  <c r="BE654" i="8"/>
  <c r="BE657" i="8"/>
  <c r="BE659" i="8"/>
  <c r="BE663" i="8"/>
  <c r="BE667" i="8"/>
  <c r="BE671" i="8"/>
  <c r="BE675" i="8"/>
  <c r="BE679" i="8"/>
  <c r="BE683" i="8"/>
  <c r="BE687" i="8"/>
  <c r="BE691" i="8"/>
  <c r="BE695" i="8"/>
  <c r="BE699" i="8"/>
  <c r="BE703" i="8"/>
  <c r="BE707" i="8"/>
  <c r="BE649" i="8"/>
  <c r="BE660" i="8"/>
  <c r="BE664" i="8"/>
  <c r="BE668" i="8"/>
  <c r="BE672" i="8"/>
  <c r="BE676" i="8"/>
  <c r="BE680" i="8"/>
  <c r="BE684" i="8"/>
  <c r="BE688" i="8"/>
  <c r="BE692" i="8"/>
  <c r="BE696" i="8"/>
  <c r="BE700" i="8"/>
  <c r="BE704" i="8"/>
  <c r="BE708" i="8"/>
  <c r="BE653" i="8"/>
  <c r="BE661" i="8"/>
  <c r="BE665" i="8"/>
  <c r="BE669" i="8"/>
  <c r="BE673" i="8"/>
  <c r="BE677" i="8"/>
  <c r="BE681" i="8"/>
  <c r="BE685" i="8"/>
  <c r="BE689" i="8"/>
  <c r="BE693" i="8"/>
  <c r="BE697" i="8"/>
  <c r="BE701" i="8"/>
  <c r="BE705" i="8"/>
  <c r="BE709" i="8"/>
  <c r="BE628" i="8"/>
  <c r="BE670" i="8"/>
  <c r="BE702" i="8"/>
  <c r="BE712" i="8"/>
  <c r="BE716" i="8"/>
  <c r="BE720" i="8"/>
  <c r="BE724" i="8"/>
  <c r="BE728" i="8"/>
  <c r="BE732" i="8"/>
  <c r="BE736" i="8"/>
  <c r="BE690" i="8"/>
  <c r="BE674" i="8"/>
  <c r="BE706" i="8"/>
  <c r="BE678" i="8"/>
  <c r="BE710" i="8"/>
  <c r="BE713" i="8"/>
  <c r="BE717" i="8"/>
  <c r="BE721" i="8"/>
  <c r="BE725" i="8"/>
  <c r="BE729" i="8"/>
  <c r="BE733" i="8"/>
  <c r="BE682" i="8"/>
  <c r="BE658" i="8"/>
  <c r="BE686" i="8"/>
  <c r="BE714" i="8"/>
  <c r="BE718" i="8"/>
  <c r="BE722" i="8"/>
  <c r="BE726" i="8"/>
  <c r="BE730" i="8"/>
  <c r="BE734" i="8"/>
  <c r="BE662" i="8"/>
  <c r="BE694" i="8"/>
  <c r="BE711" i="8"/>
  <c r="BE715" i="8"/>
  <c r="BE719" i="8"/>
  <c r="BE723" i="8"/>
  <c r="BE727" i="8"/>
  <c r="BE731" i="8"/>
  <c r="BE735" i="8"/>
  <c r="BE666" i="8"/>
  <c r="BE698" i="8"/>
  <c r="AY407" i="8"/>
  <c r="AY411" i="8"/>
  <c r="AY415" i="8"/>
  <c r="AY404" i="8"/>
  <c r="AY408" i="8"/>
  <c r="AY412" i="8"/>
  <c r="AY416" i="8"/>
  <c r="AY405" i="8"/>
  <c r="AY409" i="8"/>
  <c r="AY413" i="8"/>
  <c r="AY406" i="8"/>
  <c r="AY410" i="8"/>
  <c r="AY414" i="8"/>
  <c r="AY417" i="8"/>
  <c r="AY421" i="8"/>
  <c r="AY425" i="8"/>
  <c r="AY418" i="8"/>
  <c r="AY422" i="8"/>
  <c r="AY426" i="8"/>
  <c r="AY419" i="8"/>
  <c r="AY423" i="8"/>
  <c r="AY427" i="8"/>
  <c r="AY429" i="8"/>
  <c r="AY433" i="8"/>
  <c r="AY437" i="8"/>
  <c r="AY441" i="8"/>
  <c r="AY420" i="8"/>
  <c r="AY430" i="8"/>
  <c r="AY434" i="8"/>
  <c r="AY438" i="8"/>
  <c r="AY424" i="8"/>
  <c r="AY428" i="8"/>
  <c r="AY431" i="8"/>
  <c r="AY435" i="8"/>
  <c r="AY443" i="8"/>
  <c r="AY447" i="8"/>
  <c r="AY451" i="8"/>
  <c r="AY440" i="8"/>
  <c r="AY444" i="8"/>
  <c r="AY448" i="8"/>
  <c r="AY432" i="8"/>
  <c r="AY445" i="8"/>
  <c r="AY436" i="8"/>
  <c r="AY455" i="8"/>
  <c r="AY459" i="8"/>
  <c r="AY452" i="8"/>
  <c r="AY456" i="8"/>
  <c r="AY460" i="8"/>
  <c r="AY453" i="8"/>
  <c r="AY457" i="8"/>
  <c r="AY449" i="8"/>
  <c r="AY450" i="8"/>
  <c r="AY442" i="8"/>
  <c r="AY458" i="8"/>
  <c r="AY465" i="8"/>
  <c r="AY469" i="8"/>
  <c r="AY473" i="8"/>
  <c r="AY462" i="8"/>
  <c r="AY461" i="8"/>
  <c r="AY466" i="8"/>
  <c r="AY470" i="8"/>
  <c r="AY463" i="8"/>
  <c r="AY467" i="8"/>
  <c r="AY471" i="8"/>
  <c r="AY439" i="8"/>
  <c r="AY475" i="8"/>
  <c r="AY479" i="8"/>
  <c r="AY483" i="8"/>
  <c r="AY487" i="8"/>
  <c r="AY491" i="8"/>
  <c r="AY495" i="8"/>
  <c r="AY472" i="8"/>
  <c r="AY476" i="8"/>
  <c r="AY480" i="8"/>
  <c r="AY484" i="8"/>
  <c r="AY488" i="8"/>
  <c r="AY492" i="8"/>
  <c r="AY446" i="8"/>
  <c r="AY454" i="8"/>
  <c r="AY464" i="8"/>
  <c r="AY477" i="8"/>
  <c r="AY481" i="8"/>
  <c r="AY485" i="8"/>
  <c r="AY489" i="8"/>
  <c r="AY493" i="8"/>
  <c r="AY474" i="8"/>
  <c r="AY490" i="8"/>
  <c r="AY497" i="8"/>
  <c r="AY501" i="8"/>
  <c r="AY505" i="8"/>
  <c r="AY478" i="8"/>
  <c r="AY494" i="8"/>
  <c r="AY498" i="8"/>
  <c r="AY502" i="8"/>
  <c r="AY482" i="8"/>
  <c r="AY499" i="8"/>
  <c r="AY468" i="8"/>
  <c r="AY486" i="8"/>
  <c r="AY509" i="8"/>
  <c r="AY513" i="8"/>
  <c r="AY517" i="8"/>
  <c r="AY521" i="8"/>
  <c r="AY525" i="8"/>
  <c r="AY496" i="8"/>
  <c r="AY503" i="8"/>
  <c r="AY506" i="8"/>
  <c r="AY510" i="8"/>
  <c r="AY514" i="8"/>
  <c r="AY518" i="8"/>
  <c r="AY522" i="8"/>
  <c r="AY526" i="8"/>
  <c r="AY500" i="8"/>
  <c r="AY504" i="8"/>
  <c r="AY511" i="8"/>
  <c r="AY515" i="8"/>
  <c r="AY519" i="8"/>
  <c r="AY523" i="8"/>
  <c r="AY527" i="8"/>
  <c r="AY507" i="8"/>
  <c r="AY508" i="8"/>
  <c r="AY512" i="8"/>
  <c r="AY516" i="8"/>
  <c r="AY520" i="8"/>
  <c r="AY524" i="8"/>
  <c r="AY528" i="8"/>
  <c r="AY532" i="8"/>
  <c r="AY536" i="8"/>
  <c r="AY540" i="8"/>
  <c r="AY544" i="8"/>
  <c r="AY548" i="8"/>
  <c r="AY529" i="8"/>
  <c r="AY533" i="8"/>
  <c r="AY537" i="8"/>
  <c r="AY541" i="8"/>
  <c r="AY545" i="8"/>
  <c r="AY549" i="8"/>
  <c r="AY530" i="8"/>
  <c r="AY534" i="8"/>
  <c r="AY538" i="8"/>
  <c r="AY542" i="8"/>
  <c r="AY546" i="8"/>
  <c r="AY550" i="8"/>
  <c r="AY552" i="8"/>
  <c r="AY553" i="8"/>
  <c r="AY557" i="8"/>
  <c r="AY561" i="8"/>
  <c r="AY565" i="8"/>
  <c r="AY569" i="8"/>
  <c r="AY573" i="8"/>
  <c r="AY531" i="8"/>
  <c r="AY535" i="8"/>
  <c r="AY554" i="8"/>
  <c r="AY558" i="8"/>
  <c r="AY562" i="8"/>
  <c r="AY566" i="8"/>
  <c r="AY570" i="8"/>
  <c r="AY574" i="8"/>
  <c r="AY539" i="8"/>
  <c r="AY543" i="8"/>
  <c r="AY555" i="8"/>
  <c r="AY559" i="8"/>
  <c r="AY563" i="8"/>
  <c r="AY567" i="8"/>
  <c r="AY571" i="8"/>
  <c r="AY575" i="8"/>
  <c r="AY547" i="8"/>
  <c r="AY568" i="8"/>
  <c r="AY572" i="8"/>
  <c r="AY576" i="8"/>
  <c r="AY580" i="8"/>
  <c r="AY584" i="8"/>
  <c r="AY588" i="8"/>
  <c r="AY592" i="8"/>
  <c r="AY596" i="8"/>
  <c r="AY551" i="8"/>
  <c r="AY577" i="8"/>
  <c r="AY581" i="8"/>
  <c r="AY585" i="8"/>
  <c r="AY589" i="8"/>
  <c r="AY593" i="8"/>
  <c r="AY597" i="8"/>
  <c r="AY556" i="8"/>
  <c r="AY578" i="8"/>
  <c r="AY582" i="8"/>
  <c r="AY586" i="8"/>
  <c r="AY590" i="8"/>
  <c r="AY594" i="8"/>
  <c r="AY598" i="8"/>
  <c r="AY560" i="8"/>
  <c r="AY603" i="8"/>
  <c r="AY607" i="8"/>
  <c r="AY611" i="8"/>
  <c r="AY615" i="8"/>
  <c r="AY619" i="8"/>
  <c r="AY579" i="8"/>
  <c r="AY583" i="8"/>
  <c r="AY600" i="8"/>
  <c r="AY604" i="8"/>
  <c r="AY608" i="8"/>
  <c r="AY612" i="8"/>
  <c r="AY616" i="8"/>
  <c r="AY620" i="8"/>
  <c r="AY564" i="8"/>
  <c r="AY587" i="8"/>
  <c r="AY599" i="8"/>
  <c r="AY591" i="8"/>
  <c r="AY601" i="8"/>
  <c r="AY605" i="8"/>
  <c r="AY609" i="8"/>
  <c r="AY613" i="8"/>
  <c r="AY617" i="8"/>
  <c r="AY621" i="8"/>
  <c r="AY595" i="8"/>
  <c r="AY602" i="8"/>
  <c r="AY606" i="8"/>
  <c r="AY610" i="8"/>
  <c r="AY614" i="8"/>
  <c r="AY618" i="8"/>
  <c r="AY624" i="8"/>
  <c r="AY628" i="8"/>
  <c r="AY632" i="8"/>
  <c r="AY636" i="8"/>
  <c r="AY640" i="8"/>
  <c r="AY644" i="8"/>
  <c r="AY625" i="8"/>
  <c r="AY629" i="8"/>
  <c r="AY633" i="8"/>
  <c r="AY637" i="8"/>
  <c r="AY641" i="8"/>
  <c r="AY645" i="8"/>
  <c r="AY622" i="8"/>
  <c r="AY626" i="8"/>
  <c r="AY630" i="8"/>
  <c r="AY634" i="8"/>
  <c r="AY638" i="8"/>
  <c r="AY642" i="8"/>
  <c r="AY646" i="8"/>
  <c r="AY635" i="8"/>
  <c r="AY639" i="8"/>
  <c r="AY650" i="8"/>
  <c r="AY654" i="8"/>
  <c r="AY658" i="8"/>
  <c r="AY643" i="8"/>
  <c r="AY647" i="8"/>
  <c r="AY651" i="8"/>
  <c r="AY655" i="8"/>
  <c r="AY623" i="8"/>
  <c r="AY627" i="8"/>
  <c r="AY631" i="8"/>
  <c r="AY649" i="8"/>
  <c r="AY653" i="8"/>
  <c r="AY657" i="8"/>
  <c r="AY662" i="8"/>
  <c r="AY666" i="8"/>
  <c r="AY670" i="8"/>
  <c r="AY674" i="8"/>
  <c r="AY678" i="8"/>
  <c r="AY682" i="8"/>
  <c r="AY686" i="8"/>
  <c r="AY690" i="8"/>
  <c r="AY694" i="8"/>
  <c r="AY698" i="8"/>
  <c r="AY702" i="8"/>
  <c r="AY706" i="8"/>
  <c r="AY710" i="8"/>
  <c r="AY659" i="8"/>
  <c r="AY663" i="8"/>
  <c r="AY667" i="8"/>
  <c r="AY671" i="8"/>
  <c r="AY675" i="8"/>
  <c r="AY679" i="8"/>
  <c r="AY683" i="8"/>
  <c r="AY687" i="8"/>
  <c r="AY691" i="8"/>
  <c r="AY695" i="8"/>
  <c r="AY699" i="8"/>
  <c r="AY703" i="8"/>
  <c r="AY707" i="8"/>
  <c r="AY648" i="8"/>
  <c r="AY652" i="8"/>
  <c r="AY660" i="8"/>
  <c r="AY664" i="8"/>
  <c r="AY668" i="8"/>
  <c r="AY672" i="8"/>
  <c r="AY676" i="8"/>
  <c r="AY680" i="8"/>
  <c r="AY684" i="8"/>
  <c r="AY688" i="8"/>
  <c r="AY692" i="8"/>
  <c r="AY696" i="8"/>
  <c r="AY700" i="8"/>
  <c r="AY704" i="8"/>
  <c r="AY708" i="8"/>
  <c r="AY656" i="8"/>
  <c r="AY665" i="8"/>
  <c r="AY697" i="8"/>
  <c r="AY711" i="8"/>
  <c r="AY715" i="8"/>
  <c r="AY719" i="8"/>
  <c r="AY723" i="8"/>
  <c r="AY727" i="8"/>
  <c r="AY731" i="8"/>
  <c r="AY735" i="8"/>
  <c r="AY669" i="8"/>
  <c r="AY701" i="8"/>
  <c r="AY673" i="8"/>
  <c r="AY705" i="8"/>
  <c r="AY712" i="8"/>
  <c r="AY716" i="8"/>
  <c r="AY720" i="8"/>
  <c r="AY724" i="8"/>
  <c r="AY728" i="8"/>
  <c r="AY732" i="8"/>
  <c r="AY736" i="8"/>
  <c r="AY685" i="8"/>
  <c r="AY677" i="8"/>
  <c r="AY709" i="8"/>
  <c r="AY681" i="8"/>
  <c r="AY713" i="8"/>
  <c r="AY717" i="8"/>
  <c r="AY721" i="8"/>
  <c r="AY725" i="8"/>
  <c r="AY729" i="8"/>
  <c r="AY733" i="8"/>
  <c r="AY689" i="8"/>
  <c r="AY714" i="8"/>
  <c r="AY718" i="8"/>
  <c r="AY722" i="8"/>
  <c r="AY726" i="8"/>
  <c r="AY730" i="8"/>
  <c r="AY734" i="8"/>
  <c r="AY661" i="8"/>
  <c r="AY693" i="8"/>
  <c r="BA406" i="8"/>
  <c r="BA410" i="8"/>
  <c r="BA414" i="8"/>
  <c r="BA407" i="8"/>
  <c r="BA411" i="8"/>
  <c r="BA415" i="8"/>
  <c r="BA404" i="8"/>
  <c r="BA408" i="8"/>
  <c r="BA412" i="8"/>
  <c r="BA405" i="8"/>
  <c r="BA409" i="8"/>
  <c r="BA413" i="8"/>
  <c r="BA416" i="8"/>
  <c r="BA420" i="8"/>
  <c r="BA424" i="8"/>
  <c r="BA417" i="8"/>
  <c r="BA421" i="8"/>
  <c r="BA425" i="8"/>
  <c r="BA418" i="8"/>
  <c r="BA422" i="8"/>
  <c r="BA426" i="8"/>
  <c r="BA432" i="8"/>
  <c r="BA436" i="8"/>
  <c r="BA440" i="8"/>
  <c r="BA429" i="8"/>
  <c r="BA433" i="8"/>
  <c r="BA437" i="8"/>
  <c r="BA427" i="8"/>
  <c r="BA419" i="8"/>
  <c r="BA430" i="8"/>
  <c r="BA434" i="8"/>
  <c r="BA423" i="8"/>
  <c r="BA428" i="8"/>
  <c r="BA431" i="8"/>
  <c r="BA438" i="8"/>
  <c r="BA439" i="8"/>
  <c r="BA441" i="8"/>
  <c r="BA442" i="8"/>
  <c r="BA446" i="8"/>
  <c r="BA450" i="8"/>
  <c r="BA435" i="8"/>
  <c r="BA443" i="8"/>
  <c r="BA447" i="8"/>
  <c r="BA444" i="8"/>
  <c r="BA454" i="8"/>
  <c r="BA458" i="8"/>
  <c r="BA462" i="8"/>
  <c r="BA445" i="8"/>
  <c r="BA451" i="8"/>
  <c r="BA455" i="8"/>
  <c r="BA459" i="8"/>
  <c r="BA452" i="8"/>
  <c r="BA456" i="8"/>
  <c r="BA448" i="8"/>
  <c r="BA464" i="8"/>
  <c r="BA468" i="8"/>
  <c r="BA472" i="8"/>
  <c r="BA453" i="8"/>
  <c r="BA465" i="8"/>
  <c r="BA469" i="8"/>
  <c r="BA457" i="8"/>
  <c r="BA461" i="8"/>
  <c r="BA466" i="8"/>
  <c r="BA470" i="8"/>
  <c r="BA449" i="8"/>
  <c r="BA460" i="8"/>
  <c r="BA463" i="8"/>
  <c r="BA474" i="8"/>
  <c r="BA478" i="8"/>
  <c r="BA482" i="8"/>
  <c r="BA486" i="8"/>
  <c r="BA490" i="8"/>
  <c r="BA494" i="8"/>
  <c r="BA467" i="8"/>
  <c r="BA473" i="8"/>
  <c r="BA475" i="8"/>
  <c r="BA479" i="8"/>
  <c r="BA483" i="8"/>
  <c r="BA487" i="8"/>
  <c r="BA491" i="8"/>
  <c r="BA495" i="8"/>
  <c r="BA476" i="8"/>
  <c r="BA480" i="8"/>
  <c r="BA484" i="8"/>
  <c r="BA488" i="8"/>
  <c r="BA492" i="8"/>
  <c r="BA481" i="8"/>
  <c r="BA471" i="8"/>
  <c r="BA496" i="8"/>
  <c r="BA500" i="8"/>
  <c r="BA504" i="8"/>
  <c r="BA485" i="8"/>
  <c r="BA497" i="8"/>
  <c r="BA501" i="8"/>
  <c r="BA489" i="8"/>
  <c r="BA498" i="8"/>
  <c r="BA502" i="8"/>
  <c r="BA477" i="8"/>
  <c r="BA493" i="8"/>
  <c r="BA505" i="8"/>
  <c r="BA507" i="8"/>
  <c r="BA508" i="8"/>
  <c r="BA512" i="8"/>
  <c r="BA516" i="8"/>
  <c r="BA520" i="8"/>
  <c r="BA524" i="8"/>
  <c r="BA528" i="8"/>
  <c r="BA509" i="8"/>
  <c r="BA513" i="8"/>
  <c r="BA517" i="8"/>
  <c r="BA521" i="8"/>
  <c r="BA525" i="8"/>
  <c r="BA503" i="8"/>
  <c r="BA506" i="8"/>
  <c r="BA510" i="8"/>
  <c r="BA514" i="8"/>
  <c r="BA518" i="8"/>
  <c r="BA522" i="8"/>
  <c r="BA526" i="8"/>
  <c r="BA499" i="8"/>
  <c r="BA511" i="8"/>
  <c r="BA515" i="8"/>
  <c r="BA519" i="8"/>
  <c r="BA523" i="8"/>
  <c r="BA527" i="8"/>
  <c r="BA531" i="8"/>
  <c r="BA535" i="8"/>
  <c r="BA539" i="8"/>
  <c r="BA543" i="8"/>
  <c r="BA547" i="8"/>
  <c r="BA551" i="8"/>
  <c r="BA532" i="8"/>
  <c r="BA536" i="8"/>
  <c r="BA540" i="8"/>
  <c r="BA544" i="8"/>
  <c r="BA548" i="8"/>
  <c r="BA529" i="8"/>
  <c r="BA533" i="8"/>
  <c r="BA537" i="8"/>
  <c r="BA541" i="8"/>
  <c r="BA545" i="8"/>
  <c r="BA549" i="8"/>
  <c r="BA546" i="8"/>
  <c r="BA550" i="8"/>
  <c r="BA552" i="8"/>
  <c r="BA556" i="8"/>
  <c r="BA560" i="8"/>
  <c r="BA564" i="8"/>
  <c r="BA568" i="8"/>
  <c r="BA572" i="8"/>
  <c r="BA553" i="8"/>
  <c r="BA557" i="8"/>
  <c r="BA561" i="8"/>
  <c r="BA565" i="8"/>
  <c r="BA569" i="8"/>
  <c r="BA573" i="8"/>
  <c r="BA530" i="8"/>
  <c r="BA534" i="8"/>
  <c r="BA554" i="8"/>
  <c r="BA558" i="8"/>
  <c r="BA562" i="8"/>
  <c r="BA566" i="8"/>
  <c r="BA570" i="8"/>
  <c r="BA574" i="8"/>
  <c r="BA538" i="8"/>
  <c r="BA559" i="8"/>
  <c r="BA575" i="8"/>
  <c r="BA563" i="8"/>
  <c r="BA579" i="8"/>
  <c r="BA583" i="8"/>
  <c r="BA587" i="8"/>
  <c r="BA591" i="8"/>
  <c r="BA595" i="8"/>
  <c r="BA599" i="8"/>
  <c r="BA567" i="8"/>
  <c r="BA571" i="8"/>
  <c r="BA576" i="8"/>
  <c r="BA580" i="8"/>
  <c r="BA584" i="8"/>
  <c r="BA588" i="8"/>
  <c r="BA592" i="8"/>
  <c r="BA596" i="8"/>
  <c r="BA542" i="8"/>
  <c r="BA577" i="8"/>
  <c r="BA581" i="8"/>
  <c r="BA585" i="8"/>
  <c r="BA589" i="8"/>
  <c r="BA593" i="8"/>
  <c r="BA597" i="8"/>
  <c r="BA602" i="8"/>
  <c r="BA606" i="8"/>
  <c r="BA610" i="8"/>
  <c r="BA614" i="8"/>
  <c r="BA618" i="8"/>
  <c r="BA622" i="8"/>
  <c r="BA598" i="8"/>
  <c r="BA603" i="8"/>
  <c r="BA607" i="8"/>
  <c r="BA611" i="8"/>
  <c r="BA615" i="8"/>
  <c r="BA619" i="8"/>
  <c r="BA623" i="8"/>
  <c r="BA578" i="8"/>
  <c r="BA555" i="8"/>
  <c r="BA582" i="8"/>
  <c r="BA600" i="8"/>
  <c r="BA604" i="8"/>
  <c r="BA608" i="8"/>
  <c r="BA612" i="8"/>
  <c r="BA616" i="8"/>
  <c r="BA620" i="8"/>
  <c r="BA586" i="8"/>
  <c r="BA590" i="8"/>
  <c r="BA601" i="8"/>
  <c r="BA605" i="8"/>
  <c r="BA609" i="8"/>
  <c r="BA613" i="8"/>
  <c r="BA617" i="8"/>
  <c r="BA621" i="8"/>
  <c r="BA594" i="8"/>
  <c r="BA627" i="8"/>
  <c r="BA631" i="8"/>
  <c r="BA635" i="8"/>
  <c r="BA639" i="8"/>
  <c r="BA643" i="8"/>
  <c r="BA624" i="8"/>
  <c r="BA628" i="8"/>
  <c r="BA632" i="8"/>
  <c r="BA636" i="8"/>
  <c r="BA640" i="8"/>
  <c r="BA644" i="8"/>
  <c r="BA625" i="8"/>
  <c r="BA629" i="8"/>
  <c r="BA633" i="8"/>
  <c r="BA637" i="8"/>
  <c r="BA641" i="8"/>
  <c r="BA645" i="8"/>
  <c r="BA626" i="8"/>
  <c r="BA630" i="8"/>
  <c r="BA649" i="8"/>
  <c r="BA653" i="8"/>
  <c r="BA657" i="8"/>
  <c r="BA634" i="8"/>
  <c r="BA638" i="8"/>
  <c r="BA650" i="8"/>
  <c r="BA654" i="8"/>
  <c r="BA642" i="8"/>
  <c r="BA648" i="8"/>
  <c r="BA652" i="8"/>
  <c r="BA656" i="8"/>
  <c r="BA655" i="8"/>
  <c r="BA661" i="8"/>
  <c r="BA665" i="8"/>
  <c r="BA669" i="8"/>
  <c r="BA673" i="8"/>
  <c r="BA677" i="8"/>
  <c r="BA681" i="8"/>
  <c r="BA685" i="8"/>
  <c r="BA689" i="8"/>
  <c r="BA693" i="8"/>
  <c r="BA697" i="8"/>
  <c r="BA701" i="8"/>
  <c r="BA705" i="8"/>
  <c r="BA709" i="8"/>
  <c r="BA658" i="8"/>
  <c r="BA662" i="8"/>
  <c r="BA666" i="8"/>
  <c r="BA670" i="8"/>
  <c r="BA674" i="8"/>
  <c r="BA678" i="8"/>
  <c r="BA682" i="8"/>
  <c r="BA686" i="8"/>
  <c r="BA690" i="8"/>
  <c r="BA694" i="8"/>
  <c r="BA698" i="8"/>
  <c r="BA702" i="8"/>
  <c r="BA706" i="8"/>
  <c r="BA710" i="8"/>
  <c r="BA646" i="8"/>
  <c r="BA659" i="8"/>
  <c r="BA663" i="8"/>
  <c r="BA667" i="8"/>
  <c r="BA671" i="8"/>
  <c r="BA675" i="8"/>
  <c r="BA679" i="8"/>
  <c r="BA683" i="8"/>
  <c r="BA687" i="8"/>
  <c r="BA691" i="8"/>
  <c r="BA695" i="8"/>
  <c r="BA699" i="8"/>
  <c r="BA703" i="8"/>
  <c r="BA707" i="8"/>
  <c r="BA647" i="8"/>
  <c r="BA688" i="8"/>
  <c r="BA714" i="8"/>
  <c r="BA718" i="8"/>
  <c r="BA722" i="8"/>
  <c r="BA726" i="8"/>
  <c r="BA730" i="8"/>
  <c r="BA734" i="8"/>
  <c r="BA660" i="8"/>
  <c r="BA692" i="8"/>
  <c r="BA708" i="8"/>
  <c r="BA664" i="8"/>
  <c r="BA696" i="8"/>
  <c r="BA711" i="8"/>
  <c r="BA715" i="8"/>
  <c r="BA719" i="8"/>
  <c r="BA723" i="8"/>
  <c r="BA727" i="8"/>
  <c r="BA731" i="8"/>
  <c r="BA735" i="8"/>
  <c r="BA668" i="8"/>
  <c r="BA700" i="8"/>
  <c r="BA672" i="8"/>
  <c r="BA704" i="8"/>
  <c r="BA712" i="8"/>
  <c r="BA716" i="8"/>
  <c r="BA720" i="8"/>
  <c r="BA724" i="8"/>
  <c r="BA728" i="8"/>
  <c r="BA732" i="8"/>
  <c r="BA736" i="8"/>
  <c r="BA651" i="8"/>
  <c r="BA676" i="8"/>
  <c r="BA680" i="8"/>
  <c r="BA713" i="8"/>
  <c r="BA717" i="8"/>
  <c r="BA721" i="8"/>
  <c r="BA725" i="8"/>
  <c r="BA729" i="8"/>
  <c r="BA733" i="8"/>
  <c r="BA684" i="8"/>
  <c r="AQ407" i="8"/>
  <c r="AQ411" i="8"/>
  <c r="AQ415" i="8"/>
  <c r="AQ404" i="8"/>
  <c r="AQ408" i="8"/>
  <c r="AQ412" i="8"/>
  <c r="AQ416" i="8"/>
  <c r="AQ405" i="8"/>
  <c r="AQ409" i="8"/>
  <c r="AQ413" i="8"/>
  <c r="AQ406" i="8"/>
  <c r="AQ410" i="8"/>
  <c r="AQ414" i="8"/>
  <c r="AQ417" i="8"/>
  <c r="AQ421" i="8"/>
  <c r="AQ425" i="8"/>
  <c r="AQ418" i="8"/>
  <c r="AQ422" i="8"/>
  <c r="AQ426" i="8"/>
  <c r="AQ419" i="8"/>
  <c r="AQ423" i="8"/>
  <c r="AQ427" i="8"/>
  <c r="AQ429" i="8"/>
  <c r="AQ433" i="8"/>
  <c r="AQ437" i="8"/>
  <c r="AQ441" i="8"/>
  <c r="AQ420" i="8"/>
  <c r="AQ424" i="8"/>
  <c r="AQ430" i="8"/>
  <c r="AQ434" i="8"/>
  <c r="AQ438" i="8"/>
  <c r="AQ431" i="8"/>
  <c r="AQ435" i="8"/>
  <c r="AQ443" i="8"/>
  <c r="AQ447" i="8"/>
  <c r="AQ451" i="8"/>
  <c r="AQ432" i="8"/>
  <c r="AQ439" i="8"/>
  <c r="AQ428" i="8"/>
  <c r="AQ444" i="8"/>
  <c r="AQ448" i="8"/>
  <c r="AQ436" i="8"/>
  <c r="AQ440" i="8"/>
  <c r="AQ445" i="8"/>
  <c r="AQ455" i="8"/>
  <c r="AQ459" i="8"/>
  <c r="AQ449" i="8"/>
  <c r="AQ452" i="8"/>
  <c r="AQ456" i="8"/>
  <c r="AQ460" i="8"/>
  <c r="AQ453" i="8"/>
  <c r="AQ457" i="8"/>
  <c r="AQ442" i="8"/>
  <c r="AQ465" i="8"/>
  <c r="AQ469" i="8"/>
  <c r="AQ473" i="8"/>
  <c r="AQ466" i="8"/>
  <c r="AQ470" i="8"/>
  <c r="AQ450" i="8"/>
  <c r="AQ454" i="8"/>
  <c r="AQ462" i="8"/>
  <c r="AQ463" i="8"/>
  <c r="AQ467" i="8"/>
  <c r="AQ471" i="8"/>
  <c r="AQ458" i="8"/>
  <c r="AQ475" i="8"/>
  <c r="AQ479" i="8"/>
  <c r="AQ483" i="8"/>
  <c r="AQ487" i="8"/>
  <c r="AQ491" i="8"/>
  <c r="AQ495" i="8"/>
  <c r="AQ446" i="8"/>
  <c r="AQ464" i="8"/>
  <c r="AQ476" i="8"/>
  <c r="AQ480" i="8"/>
  <c r="AQ484" i="8"/>
  <c r="AQ488" i="8"/>
  <c r="AQ492" i="8"/>
  <c r="AQ496" i="8"/>
  <c r="AQ461" i="8"/>
  <c r="AQ468" i="8"/>
  <c r="AQ477" i="8"/>
  <c r="AQ481" i="8"/>
  <c r="AQ485" i="8"/>
  <c r="AQ489" i="8"/>
  <c r="AQ493" i="8"/>
  <c r="AQ472" i="8"/>
  <c r="AQ478" i="8"/>
  <c r="AQ494" i="8"/>
  <c r="AQ497" i="8"/>
  <c r="AQ501" i="8"/>
  <c r="AQ505" i="8"/>
  <c r="AQ482" i="8"/>
  <c r="AQ498" i="8"/>
  <c r="AQ502" i="8"/>
  <c r="AQ486" i="8"/>
  <c r="AQ499" i="8"/>
  <c r="AQ490" i="8"/>
  <c r="AQ509" i="8"/>
  <c r="AQ513" i="8"/>
  <c r="AQ517" i="8"/>
  <c r="AQ521" i="8"/>
  <c r="AQ525" i="8"/>
  <c r="AQ500" i="8"/>
  <c r="AQ510" i="8"/>
  <c r="AQ514" i="8"/>
  <c r="AQ518" i="8"/>
  <c r="AQ522" i="8"/>
  <c r="AQ526" i="8"/>
  <c r="AQ506" i="8"/>
  <c r="AQ504" i="8"/>
  <c r="AQ511" i="8"/>
  <c r="AQ515" i="8"/>
  <c r="AQ519" i="8"/>
  <c r="AQ523" i="8"/>
  <c r="AQ527" i="8"/>
  <c r="AQ503" i="8"/>
  <c r="AQ508" i="8"/>
  <c r="AQ512" i="8"/>
  <c r="AQ516" i="8"/>
  <c r="AQ520" i="8"/>
  <c r="AQ524" i="8"/>
  <c r="AQ528" i="8"/>
  <c r="AQ474" i="8"/>
  <c r="AQ507" i="8"/>
  <c r="AQ532" i="8"/>
  <c r="AQ536" i="8"/>
  <c r="AQ540" i="8"/>
  <c r="AQ544" i="8"/>
  <c r="AQ548" i="8"/>
  <c r="AQ552" i="8"/>
  <c r="AQ529" i="8"/>
  <c r="AQ533" i="8"/>
  <c r="AQ537" i="8"/>
  <c r="AQ541" i="8"/>
  <c r="AQ545" i="8"/>
  <c r="AQ549" i="8"/>
  <c r="AQ530" i="8"/>
  <c r="AQ534" i="8"/>
  <c r="AQ538" i="8"/>
  <c r="AQ542" i="8"/>
  <c r="AQ546" i="8"/>
  <c r="AQ550" i="8"/>
  <c r="AQ531" i="8"/>
  <c r="AQ553" i="8"/>
  <c r="AQ557" i="8"/>
  <c r="AQ561" i="8"/>
  <c r="AQ565" i="8"/>
  <c r="AQ569" i="8"/>
  <c r="AQ573" i="8"/>
  <c r="AQ535" i="8"/>
  <c r="AQ539" i="8"/>
  <c r="AQ554" i="8"/>
  <c r="AQ558" i="8"/>
  <c r="AQ562" i="8"/>
  <c r="AQ566" i="8"/>
  <c r="AQ570" i="8"/>
  <c r="AQ574" i="8"/>
  <c r="AQ543" i="8"/>
  <c r="AQ547" i="8"/>
  <c r="AQ555" i="8"/>
  <c r="AQ559" i="8"/>
  <c r="AQ563" i="8"/>
  <c r="AQ567" i="8"/>
  <c r="AQ571" i="8"/>
  <c r="AQ575" i="8"/>
  <c r="AQ551" i="8"/>
  <c r="AQ572" i="8"/>
  <c r="AQ580" i="8"/>
  <c r="AQ584" i="8"/>
  <c r="AQ588" i="8"/>
  <c r="AQ592" i="8"/>
  <c r="AQ596" i="8"/>
  <c r="AQ576" i="8"/>
  <c r="AQ577" i="8"/>
  <c r="AQ581" i="8"/>
  <c r="AQ585" i="8"/>
  <c r="AQ589" i="8"/>
  <c r="AQ593" i="8"/>
  <c r="AQ597" i="8"/>
  <c r="AQ556" i="8"/>
  <c r="AQ560" i="8"/>
  <c r="AQ578" i="8"/>
  <c r="AQ582" i="8"/>
  <c r="AQ586" i="8"/>
  <c r="AQ590" i="8"/>
  <c r="AQ594" i="8"/>
  <c r="AQ598" i="8"/>
  <c r="AQ564" i="8"/>
  <c r="AQ579" i="8"/>
  <c r="AQ599" i="8"/>
  <c r="AQ603" i="8"/>
  <c r="AQ607" i="8"/>
  <c r="AQ611" i="8"/>
  <c r="AQ615" i="8"/>
  <c r="AQ619" i="8"/>
  <c r="AQ583" i="8"/>
  <c r="AQ587" i="8"/>
  <c r="AQ600" i="8"/>
  <c r="AQ604" i="8"/>
  <c r="AQ608" i="8"/>
  <c r="AQ612" i="8"/>
  <c r="AQ616" i="8"/>
  <c r="AQ620" i="8"/>
  <c r="AQ591" i="8"/>
  <c r="AQ595" i="8"/>
  <c r="AQ601" i="8"/>
  <c r="AQ605" i="8"/>
  <c r="AQ609" i="8"/>
  <c r="AQ613" i="8"/>
  <c r="AQ617" i="8"/>
  <c r="AQ621" i="8"/>
  <c r="AQ568" i="8"/>
  <c r="AQ602" i="8"/>
  <c r="AQ606" i="8"/>
  <c r="AQ610" i="8"/>
  <c r="AQ614" i="8"/>
  <c r="AQ618" i="8"/>
  <c r="AQ624" i="8"/>
  <c r="AQ628" i="8"/>
  <c r="AQ632" i="8"/>
  <c r="AQ636" i="8"/>
  <c r="AQ640" i="8"/>
  <c r="AQ644" i="8"/>
  <c r="AQ622" i="8"/>
  <c r="AQ625" i="8"/>
  <c r="AQ629" i="8"/>
  <c r="AQ633" i="8"/>
  <c r="AQ637" i="8"/>
  <c r="AQ641" i="8"/>
  <c r="AQ645" i="8"/>
  <c r="AQ623" i="8"/>
  <c r="AQ626" i="8"/>
  <c r="AQ630" i="8"/>
  <c r="AQ634" i="8"/>
  <c r="AQ638" i="8"/>
  <c r="AQ642" i="8"/>
  <c r="AQ646" i="8"/>
  <c r="AQ639" i="8"/>
  <c r="AQ643" i="8"/>
  <c r="AQ650" i="8"/>
  <c r="AQ654" i="8"/>
  <c r="AQ658" i="8"/>
  <c r="AQ647" i="8"/>
  <c r="AQ651" i="8"/>
  <c r="AQ655" i="8"/>
  <c r="AQ631" i="8"/>
  <c r="AQ635" i="8"/>
  <c r="AQ649" i="8"/>
  <c r="AQ653" i="8"/>
  <c r="AQ657" i="8"/>
  <c r="AQ662" i="8"/>
  <c r="AQ666" i="8"/>
  <c r="AQ670" i="8"/>
  <c r="AQ674" i="8"/>
  <c r="AQ678" i="8"/>
  <c r="AQ682" i="8"/>
  <c r="AQ686" i="8"/>
  <c r="AQ690" i="8"/>
  <c r="AQ694" i="8"/>
  <c r="AQ698" i="8"/>
  <c r="AQ702" i="8"/>
  <c r="AQ706" i="8"/>
  <c r="AQ710" i="8"/>
  <c r="AQ648" i="8"/>
  <c r="AQ659" i="8"/>
  <c r="AQ663" i="8"/>
  <c r="AQ667" i="8"/>
  <c r="AQ671" i="8"/>
  <c r="AQ675" i="8"/>
  <c r="AQ679" i="8"/>
  <c r="AQ683" i="8"/>
  <c r="AQ687" i="8"/>
  <c r="AQ691" i="8"/>
  <c r="AQ695" i="8"/>
  <c r="AQ699" i="8"/>
  <c r="AQ703" i="8"/>
  <c r="AQ707" i="8"/>
  <c r="AQ652" i="8"/>
  <c r="AQ627" i="8"/>
  <c r="AQ656" i="8"/>
  <c r="AQ660" i="8"/>
  <c r="AQ664" i="8"/>
  <c r="AQ668" i="8"/>
  <c r="AQ672" i="8"/>
  <c r="AQ676" i="8"/>
  <c r="AQ680" i="8"/>
  <c r="AQ684" i="8"/>
  <c r="AQ688" i="8"/>
  <c r="AQ692" i="8"/>
  <c r="AQ696" i="8"/>
  <c r="AQ700" i="8"/>
  <c r="AQ704" i="8"/>
  <c r="AQ708" i="8"/>
  <c r="AQ669" i="8"/>
  <c r="AQ701" i="8"/>
  <c r="AQ711" i="8"/>
  <c r="AQ715" i="8"/>
  <c r="AQ719" i="8"/>
  <c r="AQ723" i="8"/>
  <c r="AQ727" i="8"/>
  <c r="AQ731" i="8"/>
  <c r="AQ735" i="8"/>
  <c r="AQ673" i="8"/>
  <c r="AQ705" i="8"/>
  <c r="AQ689" i="8"/>
  <c r="AQ677" i="8"/>
  <c r="AQ709" i="8"/>
  <c r="AQ712" i="8"/>
  <c r="AQ716" i="8"/>
  <c r="AQ720" i="8"/>
  <c r="AQ724" i="8"/>
  <c r="AQ728" i="8"/>
  <c r="AQ732" i="8"/>
  <c r="AQ736" i="8"/>
  <c r="AQ681" i="8"/>
  <c r="AQ685" i="8"/>
  <c r="AQ713" i="8"/>
  <c r="AQ717" i="8"/>
  <c r="AQ721" i="8"/>
  <c r="AQ725" i="8"/>
  <c r="AQ729" i="8"/>
  <c r="AQ733" i="8"/>
  <c r="AQ661" i="8"/>
  <c r="AQ693" i="8"/>
  <c r="AQ714" i="8"/>
  <c r="AQ718" i="8"/>
  <c r="AQ722" i="8"/>
  <c r="AQ726" i="8"/>
  <c r="AQ730" i="8"/>
  <c r="AQ734" i="8"/>
  <c r="AQ665" i="8"/>
  <c r="AQ697" i="8"/>
  <c r="AJ407" i="8"/>
  <c r="AJ411" i="8"/>
  <c r="AJ415" i="8"/>
  <c r="AJ404" i="8"/>
  <c r="AJ408" i="8"/>
  <c r="AJ412" i="8"/>
  <c r="AJ416" i="8"/>
  <c r="AJ405" i="8"/>
  <c r="AJ409" i="8"/>
  <c r="AJ413" i="8"/>
  <c r="AJ410" i="8"/>
  <c r="AJ420" i="8"/>
  <c r="AJ424" i="8"/>
  <c r="AJ428" i="8"/>
  <c r="AJ414" i="8"/>
  <c r="AJ417" i="8"/>
  <c r="AJ421" i="8"/>
  <c r="AJ425" i="8"/>
  <c r="AJ418" i="8"/>
  <c r="AJ422" i="8"/>
  <c r="AJ426" i="8"/>
  <c r="AJ419" i="8"/>
  <c r="AJ423" i="8"/>
  <c r="AJ406" i="8"/>
  <c r="AJ433" i="8"/>
  <c r="AJ437" i="8"/>
  <c r="AJ441" i="8"/>
  <c r="AJ429" i="8"/>
  <c r="AJ430" i="8"/>
  <c r="AJ434" i="8"/>
  <c r="AJ438" i="8"/>
  <c r="AJ427" i="8"/>
  <c r="AJ431" i="8"/>
  <c r="AJ435" i="8"/>
  <c r="AJ440" i="8"/>
  <c r="AJ442" i="8"/>
  <c r="AJ446" i="8"/>
  <c r="AJ432" i="8"/>
  <c r="AJ443" i="8"/>
  <c r="AJ447" i="8"/>
  <c r="AJ436" i="8"/>
  <c r="AJ444" i="8"/>
  <c r="AJ439" i="8"/>
  <c r="AJ445" i="8"/>
  <c r="AJ450" i="8"/>
  <c r="AJ455" i="8"/>
  <c r="AJ459" i="8"/>
  <c r="AJ451" i="8"/>
  <c r="AJ452" i="8"/>
  <c r="AJ456" i="8"/>
  <c r="AJ460" i="8"/>
  <c r="AJ448" i="8"/>
  <c r="AJ453" i="8"/>
  <c r="AJ457" i="8"/>
  <c r="AJ462" i="8"/>
  <c r="AJ465" i="8"/>
  <c r="AJ469" i="8"/>
  <c r="AJ473" i="8"/>
  <c r="AJ449" i="8"/>
  <c r="AJ454" i="8"/>
  <c r="AJ461" i="8"/>
  <c r="AJ466" i="8"/>
  <c r="AJ470" i="8"/>
  <c r="AJ458" i="8"/>
  <c r="AJ463" i="8"/>
  <c r="AJ467" i="8"/>
  <c r="AJ471" i="8"/>
  <c r="AJ464" i="8"/>
  <c r="AJ472" i="8"/>
  <c r="AJ475" i="8"/>
  <c r="AJ479" i="8"/>
  <c r="AJ483" i="8"/>
  <c r="AJ487" i="8"/>
  <c r="AJ491" i="8"/>
  <c r="AJ495" i="8"/>
  <c r="AJ474" i="8"/>
  <c r="AJ468" i="8"/>
  <c r="AJ476" i="8"/>
  <c r="AJ480" i="8"/>
  <c r="AJ484" i="8"/>
  <c r="AJ488" i="8"/>
  <c r="AJ492" i="8"/>
  <c r="AJ496" i="8"/>
  <c r="AJ477" i="8"/>
  <c r="AJ481" i="8"/>
  <c r="AJ485" i="8"/>
  <c r="AJ489" i="8"/>
  <c r="AJ493" i="8"/>
  <c r="AJ500" i="8"/>
  <c r="AJ482" i="8"/>
  <c r="AJ497" i="8"/>
  <c r="AJ501" i="8"/>
  <c r="AJ486" i="8"/>
  <c r="AJ498" i="8"/>
  <c r="AJ502" i="8"/>
  <c r="AJ490" i="8"/>
  <c r="AJ499" i="8"/>
  <c r="AJ503" i="8"/>
  <c r="AJ505" i="8"/>
  <c r="AJ507" i="8"/>
  <c r="AJ509" i="8"/>
  <c r="AJ513" i="8"/>
  <c r="AJ517" i="8"/>
  <c r="AJ521" i="8"/>
  <c r="AJ525" i="8"/>
  <c r="AJ529" i="8"/>
  <c r="AJ510" i="8"/>
  <c r="AJ514" i="8"/>
  <c r="AJ518" i="8"/>
  <c r="AJ522" i="8"/>
  <c r="AJ526" i="8"/>
  <c r="AJ478" i="8"/>
  <c r="AJ506" i="8"/>
  <c r="AJ511" i="8"/>
  <c r="AJ515" i="8"/>
  <c r="AJ519" i="8"/>
  <c r="AJ523" i="8"/>
  <c r="AJ527" i="8"/>
  <c r="AJ494" i="8"/>
  <c r="AJ504" i="8"/>
  <c r="AJ520" i="8"/>
  <c r="AJ531" i="8"/>
  <c r="AJ535" i="8"/>
  <c r="AJ539" i="8"/>
  <c r="AJ543" i="8"/>
  <c r="AJ547" i="8"/>
  <c r="AJ551" i="8"/>
  <c r="AJ524" i="8"/>
  <c r="AJ528" i="8"/>
  <c r="AJ532" i="8"/>
  <c r="AJ536" i="8"/>
  <c r="AJ540" i="8"/>
  <c r="AJ544" i="8"/>
  <c r="AJ548" i="8"/>
  <c r="AJ552" i="8"/>
  <c r="AJ533" i="8"/>
  <c r="AJ537" i="8"/>
  <c r="AJ541" i="8"/>
  <c r="AJ545" i="8"/>
  <c r="AJ549" i="8"/>
  <c r="AJ508" i="8"/>
  <c r="AJ512" i="8"/>
  <c r="AJ530" i="8"/>
  <c r="AJ534" i="8"/>
  <c r="AJ538" i="8"/>
  <c r="AJ542" i="8"/>
  <c r="AJ546" i="8"/>
  <c r="AJ550" i="8"/>
  <c r="AJ556" i="8"/>
  <c r="AJ560" i="8"/>
  <c r="AJ564" i="8"/>
  <c r="AJ568" i="8"/>
  <c r="AJ572" i="8"/>
  <c r="AJ516" i="8"/>
  <c r="AJ557" i="8"/>
  <c r="AJ561" i="8"/>
  <c r="AJ565" i="8"/>
  <c r="AJ569" i="8"/>
  <c r="AJ573" i="8"/>
  <c r="AJ553" i="8"/>
  <c r="AJ554" i="8"/>
  <c r="AJ558" i="8"/>
  <c r="AJ562" i="8"/>
  <c r="AJ566" i="8"/>
  <c r="AJ570" i="8"/>
  <c r="AJ574" i="8"/>
  <c r="AJ555" i="8"/>
  <c r="AJ559" i="8"/>
  <c r="AJ563" i="8"/>
  <c r="AJ567" i="8"/>
  <c r="AJ571" i="8"/>
  <c r="AJ575" i="8"/>
  <c r="AJ579" i="8"/>
  <c r="AJ583" i="8"/>
  <c r="AJ587" i="8"/>
  <c r="AJ591" i="8"/>
  <c r="AJ595" i="8"/>
  <c r="AJ599" i="8"/>
  <c r="AJ576" i="8"/>
  <c r="AJ580" i="8"/>
  <c r="AJ584" i="8"/>
  <c r="AJ588" i="8"/>
  <c r="AJ592" i="8"/>
  <c r="AJ596" i="8"/>
  <c r="AJ577" i="8"/>
  <c r="AJ581" i="8"/>
  <c r="AJ585" i="8"/>
  <c r="AJ589" i="8"/>
  <c r="AJ593" i="8"/>
  <c r="AJ597" i="8"/>
  <c r="AJ578" i="8"/>
  <c r="AJ582" i="8"/>
  <c r="AJ586" i="8"/>
  <c r="AJ590" i="8"/>
  <c r="AJ594" i="8"/>
  <c r="AJ598" i="8"/>
  <c r="AJ603" i="8"/>
  <c r="AJ607" i="8"/>
  <c r="AJ611" i="8"/>
  <c r="AJ615" i="8"/>
  <c r="AJ619" i="8"/>
  <c r="AJ623" i="8"/>
  <c r="AJ600" i="8"/>
  <c r="AJ604" i="8"/>
  <c r="AJ608" i="8"/>
  <c r="AJ612" i="8"/>
  <c r="AJ616" i="8"/>
  <c r="AJ620" i="8"/>
  <c r="AJ601" i="8"/>
  <c r="AJ605" i="8"/>
  <c r="AJ609" i="8"/>
  <c r="AJ613" i="8"/>
  <c r="AJ617" i="8"/>
  <c r="AJ621" i="8"/>
  <c r="AJ618" i="8"/>
  <c r="AJ627" i="8"/>
  <c r="AJ631" i="8"/>
  <c r="AJ635" i="8"/>
  <c r="AJ639" i="8"/>
  <c r="AJ643" i="8"/>
  <c r="AJ647" i="8"/>
  <c r="AJ622" i="8"/>
  <c r="AJ624" i="8"/>
  <c r="AJ628" i="8"/>
  <c r="AJ632" i="8"/>
  <c r="AJ636" i="8"/>
  <c r="AJ640" i="8"/>
  <c r="AJ644" i="8"/>
  <c r="AJ602" i="8"/>
  <c r="AJ625" i="8"/>
  <c r="AJ629" i="8"/>
  <c r="AJ633" i="8"/>
  <c r="AJ637" i="8"/>
  <c r="AJ641" i="8"/>
  <c r="AJ645" i="8"/>
  <c r="AJ606" i="8"/>
  <c r="AJ610" i="8"/>
  <c r="AJ626" i="8"/>
  <c r="AJ630" i="8"/>
  <c r="AJ634" i="8"/>
  <c r="AJ638" i="8"/>
  <c r="AJ642" i="8"/>
  <c r="AJ646" i="8"/>
  <c r="AJ649" i="8"/>
  <c r="AJ653" i="8"/>
  <c r="AJ657" i="8"/>
  <c r="AJ650" i="8"/>
  <c r="AJ654" i="8"/>
  <c r="AJ658" i="8"/>
  <c r="AJ651" i="8"/>
  <c r="AJ655" i="8"/>
  <c r="AJ648" i="8"/>
  <c r="AJ652" i="8"/>
  <c r="AJ656" i="8"/>
  <c r="AJ661" i="8"/>
  <c r="AJ665" i="8"/>
  <c r="AJ669" i="8"/>
  <c r="AJ673" i="8"/>
  <c r="AJ677" i="8"/>
  <c r="AJ681" i="8"/>
  <c r="AJ685" i="8"/>
  <c r="AJ689" i="8"/>
  <c r="AJ693" i="8"/>
  <c r="AJ697" i="8"/>
  <c r="AJ701" i="8"/>
  <c r="AJ705" i="8"/>
  <c r="AJ709" i="8"/>
  <c r="AJ614" i="8"/>
  <c r="AJ662" i="8"/>
  <c r="AJ666" i="8"/>
  <c r="AJ670" i="8"/>
  <c r="AJ674" i="8"/>
  <c r="AJ678" i="8"/>
  <c r="AJ682" i="8"/>
  <c r="AJ686" i="8"/>
  <c r="AJ690" i="8"/>
  <c r="AJ694" i="8"/>
  <c r="AJ698" i="8"/>
  <c r="AJ702" i="8"/>
  <c r="AJ706" i="8"/>
  <c r="AJ710" i="8"/>
  <c r="AJ659" i="8"/>
  <c r="AJ663" i="8"/>
  <c r="AJ667" i="8"/>
  <c r="AJ671" i="8"/>
  <c r="AJ675" i="8"/>
  <c r="AJ679" i="8"/>
  <c r="AJ683" i="8"/>
  <c r="AJ687" i="8"/>
  <c r="AJ691" i="8"/>
  <c r="AJ695" i="8"/>
  <c r="AJ699" i="8"/>
  <c r="AJ703" i="8"/>
  <c r="AJ707" i="8"/>
  <c r="AJ660" i="8"/>
  <c r="AJ664" i="8"/>
  <c r="AJ668" i="8"/>
  <c r="AJ672" i="8"/>
  <c r="AJ676" i="8"/>
  <c r="AJ680" i="8"/>
  <c r="AJ684" i="8"/>
  <c r="AJ688" i="8"/>
  <c r="AJ692" i="8"/>
  <c r="AJ696" i="8"/>
  <c r="AJ700" i="8"/>
  <c r="AJ704" i="8"/>
  <c r="AJ708" i="8"/>
  <c r="AJ717" i="8"/>
  <c r="AJ711" i="8"/>
  <c r="AJ715" i="8"/>
  <c r="AJ719" i="8"/>
  <c r="AJ723" i="8"/>
  <c r="AJ727" i="8"/>
  <c r="AJ731" i="8"/>
  <c r="AJ735" i="8"/>
  <c r="AJ721" i="8"/>
  <c r="AJ725" i="8"/>
  <c r="AJ733" i="8"/>
  <c r="AJ712" i="8"/>
  <c r="AJ716" i="8"/>
  <c r="AJ720" i="8"/>
  <c r="AJ724" i="8"/>
  <c r="AJ728" i="8"/>
  <c r="AJ732" i="8"/>
  <c r="AJ736" i="8"/>
  <c r="AJ729" i="8"/>
  <c r="AJ713" i="8"/>
  <c r="AJ714" i="8"/>
  <c r="AJ718" i="8"/>
  <c r="AJ722" i="8"/>
  <c r="AJ726" i="8"/>
  <c r="AJ730" i="8"/>
  <c r="AJ734" i="8"/>
  <c r="N406" i="8"/>
  <c r="N410" i="8"/>
  <c r="N414" i="8"/>
  <c r="N407" i="8"/>
  <c r="N411" i="8"/>
  <c r="N415" i="8"/>
  <c r="N404" i="8"/>
  <c r="N408" i="8"/>
  <c r="N412" i="8"/>
  <c r="N413" i="8"/>
  <c r="N417" i="8"/>
  <c r="N419" i="8"/>
  <c r="N423" i="8"/>
  <c r="N427" i="8"/>
  <c r="N420" i="8"/>
  <c r="N424" i="8"/>
  <c r="N428" i="8"/>
  <c r="N421" i="8"/>
  <c r="N425" i="8"/>
  <c r="N405" i="8"/>
  <c r="N416" i="8"/>
  <c r="N418" i="8"/>
  <c r="N422" i="8"/>
  <c r="N432" i="8"/>
  <c r="N436" i="8"/>
  <c r="N440" i="8"/>
  <c r="N409" i="8"/>
  <c r="N426" i="8"/>
  <c r="N433" i="8"/>
  <c r="N437" i="8"/>
  <c r="N430" i="8"/>
  <c r="N434" i="8"/>
  <c r="N438" i="8"/>
  <c r="N445" i="8"/>
  <c r="N449" i="8"/>
  <c r="N435" i="8"/>
  <c r="N439" i="8"/>
  <c r="N442" i="8"/>
  <c r="N446" i="8"/>
  <c r="N441" i="8"/>
  <c r="N443" i="8"/>
  <c r="N447" i="8"/>
  <c r="N444" i="8"/>
  <c r="N448" i="8"/>
  <c r="N451" i="8"/>
  <c r="N454" i="8"/>
  <c r="N458" i="8"/>
  <c r="N462" i="8"/>
  <c r="N429" i="8"/>
  <c r="N455" i="8"/>
  <c r="N459" i="8"/>
  <c r="N450" i="8"/>
  <c r="N452" i="8"/>
  <c r="N456" i="8"/>
  <c r="N460" i="8"/>
  <c r="N431" i="8"/>
  <c r="N453" i="8"/>
  <c r="N463" i="8"/>
  <c r="N464" i="8"/>
  <c r="N468" i="8"/>
  <c r="N472" i="8"/>
  <c r="N457" i="8"/>
  <c r="N461" i="8"/>
  <c r="N465" i="8"/>
  <c r="N469" i="8"/>
  <c r="N473" i="8"/>
  <c r="N466" i="8"/>
  <c r="N470" i="8"/>
  <c r="N467" i="8"/>
  <c r="N478" i="8"/>
  <c r="N482" i="8"/>
  <c r="N486" i="8"/>
  <c r="N490" i="8"/>
  <c r="N494" i="8"/>
  <c r="N474" i="8"/>
  <c r="N471" i="8"/>
  <c r="N475" i="8"/>
  <c r="N479" i="8"/>
  <c r="N483" i="8"/>
  <c r="N487" i="8"/>
  <c r="N491" i="8"/>
  <c r="N495" i="8"/>
  <c r="N476" i="8"/>
  <c r="N480" i="8"/>
  <c r="N484" i="8"/>
  <c r="N488" i="8"/>
  <c r="N492" i="8"/>
  <c r="N496" i="8"/>
  <c r="N499" i="8"/>
  <c r="N503" i="8"/>
  <c r="N485" i="8"/>
  <c r="N500" i="8"/>
  <c r="N489" i="8"/>
  <c r="N497" i="8"/>
  <c r="N501" i="8"/>
  <c r="N477" i="8"/>
  <c r="N493" i="8"/>
  <c r="N498" i="8"/>
  <c r="N502" i="8"/>
  <c r="N481" i="8"/>
  <c r="N508" i="8"/>
  <c r="N512" i="8"/>
  <c r="N516" i="8"/>
  <c r="N520" i="8"/>
  <c r="N524" i="8"/>
  <c r="N528" i="8"/>
  <c r="N504" i="8"/>
  <c r="N506" i="8"/>
  <c r="N509" i="8"/>
  <c r="N513" i="8"/>
  <c r="N517" i="8"/>
  <c r="N521" i="8"/>
  <c r="N525" i="8"/>
  <c r="N529" i="8"/>
  <c r="N510" i="8"/>
  <c r="N514" i="8"/>
  <c r="N518" i="8"/>
  <c r="N522" i="8"/>
  <c r="N526" i="8"/>
  <c r="N505" i="8"/>
  <c r="N507" i="8"/>
  <c r="N523" i="8"/>
  <c r="N530" i="8"/>
  <c r="N534" i="8"/>
  <c r="N538" i="8"/>
  <c r="N542" i="8"/>
  <c r="N546" i="8"/>
  <c r="N550" i="8"/>
  <c r="N527" i="8"/>
  <c r="N531" i="8"/>
  <c r="N535" i="8"/>
  <c r="N539" i="8"/>
  <c r="N543" i="8"/>
  <c r="N547" i="8"/>
  <c r="N551" i="8"/>
  <c r="N532" i="8"/>
  <c r="N536" i="8"/>
  <c r="N540" i="8"/>
  <c r="N544" i="8"/>
  <c r="N548" i="8"/>
  <c r="N552" i="8"/>
  <c r="N511" i="8"/>
  <c r="N515" i="8"/>
  <c r="N533" i="8"/>
  <c r="N537" i="8"/>
  <c r="N541" i="8"/>
  <c r="N545" i="8"/>
  <c r="N549" i="8"/>
  <c r="N555" i="8"/>
  <c r="N559" i="8"/>
  <c r="N563" i="8"/>
  <c r="N567" i="8"/>
  <c r="N571" i="8"/>
  <c r="N575" i="8"/>
  <c r="N553" i="8"/>
  <c r="N556" i="8"/>
  <c r="N560" i="8"/>
  <c r="N564" i="8"/>
  <c r="N568" i="8"/>
  <c r="N572" i="8"/>
  <c r="N576" i="8"/>
  <c r="N519" i="8"/>
  <c r="N557" i="8"/>
  <c r="N561" i="8"/>
  <c r="N565" i="8"/>
  <c r="N569" i="8"/>
  <c r="N573" i="8"/>
  <c r="N554" i="8"/>
  <c r="N558" i="8"/>
  <c r="N562" i="8"/>
  <c r="N566" i="8"/>
  <c r="N570" i="8"/>
  <c r="N574" i="8"/>
  <c r="N578" i="8"/>
  <c r="N582" i="8"/>
  <c r="N586" i="8"/>
  <c r="N590" i="8"/>
  <c r="N594" i="8"/>
  <c r="N598" i="8"/>
  <c r="N579" i="8"/>
  <c r="N583" i="8"/>
  <c r="N587" i="8"/>
  <c r="N591" i="8"/>
  <c r="N595" i="8"/>
  <c r="N599" i="8"/>
  <c r="N580" i="8"/>
  <c r="N584" i="8"/>
  <c r="N588" i="8"/>
  <c r="N592" i="8"/>
  <c r="N596" i="8"/>
  <c r="N600" i="8"/>
  <c r="N577" i="8"/>
  <c r="N581" i="8"/>
  <c r="N585" i="8"/>
  <c r="N589" i="8"/>
  <c r="N593" i="8"/>
  <c r="N597" i="8"/>
  <c r="N602" i="8"/>
  <c r="N606" i="8"/>
  <c r="N610" i="8"/>
  <c r="N614" i="8"/>
  <c r="N618" i="8"/>
  <c r="N622" i="8"/>
  <c r="N603" i="8"/>
  <c r="N607" i="8"/>
  <c r="N611" i="8"/>
  <c r="N615" i="8"/>
  <c r="N619" i="8"/>
  <c r="N623" i="8"/>
  <c r="N604" i="8"/>
  <c r="N608" i="8"/>
  <c r="N612" i="8"/>
  <c r="N616" i="8"/>
  <c r="N620" i="8"/>
  <c r="N621" i="8"/>
  <c r="N626" i="8"/>
  <c r="N630" i="8"/>
  <c r="N634" i="8"/>
  <c r="N638" i="8"/>
  <c r="N642" i="8"/>
  <c r="N646" i="8"/>
  <c r="N627" i="8"/>
  <c r="N631" i="8"/>
  <c r="N635" i="8"/>
  <c r="N639" i="8"/>
  <c r="N643" i="8"/>
  <c r="N647" i="8"/>
  <c r="N601" i="8"/>
  <c r="N605" i="8"/>
  <c r="N628" i="8"/>
  <c r="N632" i="8"/>
  <c r="N636" i="8"/>
  <c r="N640" i="8"/>
  <c r="N644" i="8"/>
  <c r="N609" i="8"/>
  <c r="N613" i="8"/>
  <c r="N624" i="8"/>
  <c r="N625" i="8"/>
  <c r="N629" i="8"/>
  <c r="N633" i="8"/>
  <c r="N637" i="8"/>
  <c r="N641" i="8"/>
  <c r="N645" i="8"/>
  <c r="N648" i="8"/>
  <c r="N652" i="8"/>
  <c r="N656" i="8"/>
  <c r="N649" i="8"/>
  <c r="N653" i="8"/>
  <c r="N657" i="8"/>
  <c r="N650" i="8"/>
  <c r="N654" i="8"/>
  <c r="N658" i="8"/>
  <c r="N651" i="8"/>
  <c r="N655" i="8"/>
  <c r="N617" i="8"/>
  <c r="N660" i="8"/>
  <c r="N664" i="8"/>
  <c r="N668" i="8"/>
  <c r="N672" i="8"/>
  <c r="N676" i="8"/>
  <c r="N680" i="8"/>
  <c r="N684" i="8"/>
  <c r="N688" i="8"/>
  <c r="N692" i="8"/>
  <c r="N696" i="8"/>
  <c r="N700" i="8"/>
  <c r="N704" i="8"/>
  <c r="N708" i="8"/>
  <c r="N661" i="8"/>
  <c r="N665" i="8"/>
  <c r="N669" i="8"/>
  <c r="N673" i="8"/>
  <c r="N677" i="8"/>
  <c r="N681" i="8"/>
  <c r="N685" i="8"/>
  <c r="N689" i="8"/>
  <c r="N693" i="8"/>
  <c r="N697" i="8"/>
  <c r="N701" i="8"/>
  <c r="N705" i="8"/>
  <c r="N709" i="8"/>
  <c r="N662" i="8"/>
  <c r="N666" i="8"/>
  <c r="N670" i="8"/>
  <c r="N674" i="8"/>
  <c r="N678" i="8"/>
  <c r="N682" i="8"/>
  <c r="N686" i="8"/>
  <c r="N690" i="8"/>
  <c r="N694" i="8"/>
  <c r="N698" i="8"/>
  <c r="N702" i="8"/>
  <c r="N706" i="8"/>
  <c r="N710" i="8"/>
  <c r="N659" i="8"/>
  <c r="N663" i="8"/>
  <c r="N667" i="8"/>
  <c r="N671" i="8"/>
  <c r="N675" i="8"/>
  <c r="N679" i="8"/>
  <c r="N683" i="8"/>
  <c r="N687" i="8"/>
  <c r="N691" i="8"/>
  <c r="N695" i="8"/>
  <c r="N699" i="8"/>
  <c r="N703" i="8"/>
  <c r="N707" i="8"/>
  <c r="N711" i="8"/>
  <c r="N714" i="8"/>
  <c r="N718" i="8"/>
  <c r="N722" i="8"/>
  <c r="N726" i="8"/>
  <c r="N730" i="8"/>
  <c r="N734" i="8"/>
  <c r="N720" i="8"/>
  <c r="N712" i="8"/>
  <c r="N724" i="8"/>
  <c r="N732" i="8"/>
  <c r="N736" i="8"/>
  <c r="N715" i="8"/>
  <c r="N719" i="8"/>
  <c r="N723" i="8"/>
  <c r="N727" i="8"/>
  <c r="N731" i="8"/>
  <c r="N735" i="8"/>
  <c r="N728" i="8"/>
  <c r="N716" i="8"/>
  <c r="N733" i="8"/>
  <c r="N713" i="8"/>
  <c r="N717" i="8"/>
  <c r="N721" i="8"/>
  <c r="N725" i="8"/>
  <c r="N729" i="8"/>
  <c r="M406" i="8"/>
  <c r="M410" i="8"/>
  <c r="M414" i="8"/>
  <c r="M407" i="8"/>
  <c r="M411" i="8"/>
  <c r="M415" i="8"/>
  <c r="M404" i="8"/>
  <c r="M408" i="8"/>
  <c r="M412" i="8"/>
  <c r="M405" i="8"/>
  <c r="M409" i="8"/>
  <c r="M413" i="8"/>
  <c r="M420" i="8"/>
  <c r="M424" i="8"/>
  <c r="M428" i="8"/>
  <c r="M421" i="8"/>
  <c r="M425" i="8"/>
  <c r="M416" i="8"/>
  <c r="M418" i="8"/>
  <c r="M422" i="8"/>
  <c r="M426" i="8"/>
  <c r="M423" i="8"/>
  <c r="M427" i="8"/>
  <c r="M432" i="8"/>
  <c r="M436" i="8"/>
  <c r="M440" i="8"/>
  <c r="M433" i="8"/>
  <c r="M437" i="8"/>
  <c r="M417" i="8"/>
  <c r="M430" i="8"/>
  <c r="M434" i="8"/>
  <c r="M438" i="8"/>
  <c r="M435" i="8"/>
  <c r="M439" i="8"/>
  <c r="M442" i="8"/>
  <c r="M446" i="8"/>
  <c r="M450" i="8"/>
  <c r="M441" i="8"/>
  <c r="M443" i="8"/>
  <c r="M447" i="8"/>
  <c r="M419" i="8"/>
  <c r="M444" i="8"/>
  <c r="M429" i="8"/>
  <c r="M431" i="8"/>
  <c r="M454" i="8"/>
  <c r="M458" i="8"/>
  <c r="M462" i="8"/>
  <c r="M448" i="8"/>
  <c r="M455" i="8"/>
  <c r="M459" i="8"/>
  <c r="M449" i="8"/>
  <c r="M445" i="8"/>
  <c r="M452" i="8"/>
  <c r="M456" i="8"/>
  <c r="M460" i="8"/>
  <c r="M453" i="8"/>
  <c r="M463" i="8"/>
  <c r="M464" i="8"/>
  <c r="M468" i="8"/>
  <c r="M472" i="8"/>
  <c r="M451" i="8"/>
  <c r="M457" i="8"/>
  <c r="M461" i="8"/>
  <c r="M465" i="8"/>
  <c r="M469" i="8"/>
  <c r="M466" i="8"/>
  <c r="M470" i="8"/>
  <c r="M467" i="8"/>
  <c r="M478" i="8"/>
  <c r="M482" i="8"/>
  <c r="M486" i="8"/>
  <c r="M490" i="8"/>
  <c r="M494" i="8"/>
  <c r="M473" i="8"/>
  <c r="M474" i="8"/>
  <c r="M471" i="8"/>
  <c r="M475" i="8"/>
  <c r="M479" i="8"/>
  <c r="M483" i="8"/>
  <c r="M487" i="8"/>
  <c r="M491" i="8"/>
  <c r="M495" i="8"/>
  <c r="M476" i="8"/>
  <c r="M480" i="8"/>
  <c r="M484" i="8"/>
  <c r="M488" i="8"/>
  <c r="M492" i="8"/>
  <c r="M496" i="8"/>
  <c r="M485" i="8"/>
  <c r="M500" i="8"/>
  <c r="M504" i="8"/>
  <c r="M508" i="8"/>
  <c r="M489" i="8"/>
  <c r="M497" i="8"/>
  <c r="M501" i="8"/>
  <c r="M477" i="8"/>
  <c r="M493" i="8"/>
  <c r="M498" i="8"/>
  <c r="M502" i="8"/>
  <c r="M481" i="8"/>
  <c r="M499" i="8"/>
  <c r="M512" i="8"/>
  <c r="M516" i="8"/>
  <c r="M520" i="8"/>
  <c r="M524" i="8"/>
  <c r="M528" i="8"/>
  <c r="M506" i="8"/>
  <c r="M509" i="8"/>
  <c r="M513" i="8"/>
  <c r="M517" i="8"/>
  <c r="M521" i="8"/>
  <c r="M525" i="8"/>
  <c r="M529" i="8"/>
  <c r="M503" i="8"/>
  <c r="M510" i="8"/>
  <c r="M514" i="8"/>
  <c r="M518" i="8"/>
  <c r="M522" i="8"/>
  <c r="M526" i="8"/>
  <c r="M505" i="8"/>
  <c r="M507" i="8"/>
  <c r="M511" i="8"/>
  <c r="M515" i="8"/>
  <c r="M519" i="8"/>
  <c r="M523" i="8"/>
  <c r="M527" i="8"/>
  <c r="M531" i="8"/>
  <c r="M535" i="8"/>
  <c r="M539" i="8"/>
  <c r="M543" i="8"/>
  <c r="M547" i="8"/>
  <c r="M551" i="8"/>
  <c r="M532" i="8"/>
  <c r="M536" i="8"/>
  <c r="M540" i="8"/>
  <c r="M544" i="8"/>
  <c r="M548" i="8"/>
  <c r="M552" i="8"/>
  <c r="M533" i="8"/>
  <c r="M537" i="8"/>
  <c r="M541" i="8"/>
  <c r="M545" i="8"/>
  <c r="M549" i="8"/>
  <c r="M534" i="8"/>
  <c r="M538" i="8"/>
  <c r="M553" i="8"/>
  <c r="M556" i="8"/>
  <c r="M560" i="8"/>
  <c r="M564" i="8"/>
  <c r="M568" i="8"/>
  <c r="M572" i="8"/>
  <c r="M576" i="8"/>
  <c r="M542" i="8"/>
  <c r="M546" i="8"/>
  <c r="M557" i="8"/>
  <c r="M561" i="8"/>
  <c r="M565" i="8"/>
  <c r="M569" i="8"/>
  <c r="M573" i="8"/>
  <c r="M550" i="8"/>
  <c r="M554" i="8"/>
  <c r="M558" i="8"/>
  <c r="M562" i="8"/>
  <c r="M566" i="8"/>
  <c r="M570" i="8"/>
  <c r="M574" i="8"/>
  <c r="M579" i="8"/>
  <c r="M583" i="8"/>
  <c r="M587" i="8"/>
  <c r="M591" i="8"/>
  <c r="M595" i="8"/>
  <c r="M599" i="8"/>
  <c r="M530" i="8"/>
  <c r="M555" i="8"/>
  <c r="M559" i="8"/>
  <c r="M580" i="8"/>
  <c r="M584" i="8"/>
  <c r="M588" i="8"/>
  <c r="M592" i="8"/>
  <c r="M596" i="8"/>
  <c r="M600" i="8"/>
  <c r="M563" i="8"/>
  <c r="M567" i="8"/>
  <c r="M577" i="8"/>
  <c r="M581" i="8"/>
  <c r="M585" i="8"/>
  <c r="M589" i="8"/>
  <c r="M593" i="8"/>
  <c r="M597" i="8"/>
  <c r="M571" i="8"/>
  <c r="M586" i="8"/>
  <c r="M602" i="8"/>
  <c r="M606" i="8"/>
  <c r="M610" i="8"/>
  <c r="M614" i="8"/>
  <c r="M618" i="8"/>
  <c r="M622" i="8"/>
  <c r="M590" i="8"/>
  <c r="M594" i="8"/>
  <c r="M603" i="8"/>
  <c r="M607" i="8"/>
  <c r="M611" i="8"/>
  <c r="M615" i="8"/>
  <c r="M619" i="8"/>
  <c r="M623" i="8"/>
  <c r="M575" i="8"/>
  <c r="M598" i="8"/>
  <c r="M604" i="8"/>
  <c r="M608" i="8"/>
  <c r="M612" i="8"/>
  <c r="M616" i="8"/>
  <c r="M620" i="8"/>
  <c r="M578" i="8"/>
  <c r="M601" i="8"/>
  <c r="M605" i="8"/>
  <c r="M609" i="8"/>
  <c r="M613" i="8"/>
  <c r="M617" i="8"/>
  <c r="M621" i="8"/>
  <c r="M627" i="8"/>
  <c r="M631" i="8"/>
  <c r="M635" i="8"/>
  <c r="M639" i="8"/>
  <c r="M643" i="8"/>
  <c r="M647" i="8"/>
  <c r="M628" i="8"/>
  <c r="M632" i="8"/>
  <c r="M636" i="8"/>
  <c r="M640" i="8"/>
  <c r="M644" i="8"/>
  <c r="M624" i="8"/>
  <c r="M625" i="8"/>
  <c r="M629" i="8"/>
  <c r="M633" i="8"/>
  <c r="M637" i="8"/>
  <c r="M641" i="8"/>
  <c r="M645" i="8"/>
  <c r="M582" i="8"/>
  <c r="M646" i="8"/>
  <c r="M649" i="8"/>
  <c r="M653" i="8"/>
  <c r="M657" i="8"/>
  <c r="M626" i="8"/>
  <c r="M650" i="8"/>
  <c r="M654" i="8"/>
  <c r="M658" i="8"/>
  <c r="M630" i="8"/>
  <c r="M638" i="8"/>
  <c r="M642" i="8"/>
  <c r="M648" i="8"/>
  <c r="M652" i="8"/>
  <c r="M656" i="8"/>
  <c r="M661" i="8"/>
  <c r="M665" i="8"/>
  <c r="M669" i="8"/>
  <c r="M673" i="8"/>
  <c r="M677" i="8"/>
  <c r="M681" i="8"/>
  <c r="M685" i="8"/>
  <c r="M689" i="8"/>
  <c r="M693" i="8"/>
  <c r="M697" i="8"/>
  <c r="M701" i="8"/>
  <c r="M705" i="8"/>
  <c r="M709" i="8"/>
  <c r="M634" i="8"/>
  <c r="M651" i="8"/>
  <c r="M655" i="8"/>
  <c r="M662" i="8"/>
  <c r="M666" i="8"/>
  <c r="M670" i="8"/>
  <c r="M674" i="8"/>
  <c r="M678" i="8"/>
  <c r="M682" i="8"/>
  <c r="M686" i="8"/>
  <c r="M690" i="8"/>
  <c r="M694" i="8"/>
  <c r="M698" i="8"/>
  <c r="M702" i="8"/>
  <c r="M706" i="8"/>
  <c r="M710" i="8"/>
  <c r="M659" i="8"/>
  <c r="M663" i="8"/>
  <c r="M667" i="8"/>
  <c r="M671" i="8"/>
  <c r="M675" i="8"/>
  <c r="M679" i="8"/>
  <c r="M683" i="8"/>
  <c r="M687" i="8"/>
  <c r="M691" i="8"/>
  <c r="M695" i="8"/>
  <c r="M699" i="8"/>
  <c r="M703" i="8"/>
  <c r="M707" i="8"/>
  <c r="M711" i="8"/>
  <c r="M676" i="8"/>
  <c r="M708" i="8"/>
  <c r="M714" i="8"/>
  <c r="M718" i="8"/>
  <c r="M722" i="8"/>
  <c r="M726" i="8"/>
  <c r="M730" i="8"/>
  <c r="M734" i="8"/>
  <c r="M664" i="8"/>
  <c r="M680" i="8"/>
  <c r="M696" i="8"/>
  <c r="M684" i="8"/>
  <c r="M715" i="8"/>
  <c r="M719" i="8"/>
  <c r="M723" i="8"/>
  <c r="M727" i="8"/>
  <c r="M731" i="8"/>
  <c r="M735" i="8"/>
  <c r="M688" i="8"/>
  <c r="M660" i="8"/>
  <c r="M692" i="8"/>
  <c r="M712" i="8"/>
  <c r="M716" i="8"/>
  <c r="M720" i="8"/>
  <c r="M724" i="8"/>
  <c r="M728" i="8"/>
  <c r="M732" i="8"/>
  <c r="M736" i="8"/>
  <c r="M668" i="8"/>
  <c r="M700" i="8"/>
  <c r="M713" i="8"/>
  <c r="M717" i="8"/>
  <c r="M721" i="8"/>
  <c r="M725" i="8"/>
  <c r="M729" i="8"/>
  <c r="M733" i="8"/>
  <c r="M672" i="8"/>
  <c r="M704" i="8"/>
  <c r="AM405" i="8"/>
  <c r="AM409" i="8"/>
  <c r="AM413" i="8"/>
  <c r="AM406" i="8"/>
  <c r="AM410" i="8"/>
  <c r="AM414" i="8"/>
  <c r="AM407" i="8"/>
  <c r="AM411" i="8"/>
  <c r="AM415" i="8"/>
  <c r="AM404" i="8"/>
  <c r="AM408" i="8"/>
  <c r="AM412" i="8"/>
  <c r="AM419" i="8"/>
  <c r="AM423" i="8"/>
  <c r="AM427" i="8"/>
  <c r="AM416" i="8"/>
  <c r="AM420" i="8"/>
  <c r="AM424" i="8"/>
  <c r="AM428" i="8"/>
  <c r="AM417" i="8"/>
  <c r="AM421" i="8"/>
  <c r="AM425" i="8"/>
  <c r="AM431" i="8"/>
  <c r="AM435" i="8"/>
  <c r="AM439" i="8"/>
  <c r="AM426" i="8"/>
  <c r="AM432" i="8"/>
  <c r="AM436" i="8"/>
  <c r="AM418" i="8"/>
  <c r="AM433" i="8"/>
  <c r="AM437" i="8"/>
  <c r="AM422" i="8"/>
  <c r="AM429" i="8"/>
  <c r="AM430" i="8"/>
  <c r="AM440" i="8"/>
  <c r="AM445" i="8"/>
  <c r="AM449" i="8"/>
  <c r="AM434" i="8"/>
  <c r="AM438" i="8"/>
  <c r="AM442" i="8"/>
  <c r="AM446" i="8"/>
  <c r="AM443" i="8"/>
  <c r="AM447" i="8"/>
  <c r="AM453" i="8"/>
  <c r="AM457" i="8"/>
  <c r="AM461" i="8"/>
  <c r="AM444" i="8"/>
  <c r="AM450" i="8"/>
  <c r="AM454" i="8"/>
  <c r="AM458" i="8"/>
  <c r="AM462" i="8"/>
  <c r="AM455" i="8"/>
  <c r="AM459" i="8"/>
  <c r="AM463" i="8"/>
  <c r="AM467" i="8"/>
  <c r="AM471" i="8"/>
  <c r="AM460" i="8"/>
  <c r="AM452" i="8"/>
  <c r="AM464" i="8"/>
  <c r="AM468" i="8"/>
  <c r="AM456" i="8"/>
  <c r="AM465" i="8"/>
  <c r="AM469" i="8"/>
  <c r="AM448" i="8"/>
  <c r="AM477" i="8"/>
  <c r="AM481" i="8"/>
  <c r="AM485" i="8"/>
  <c r="AM489" i="8"/>
  <c r="AM493" i="8"/>
  <c r="AM441" i="8"/>
  <c r="AM473" i="8"/>
  <c r="AM451" i="8"/>
  <c r="AM466" i="8"/>
  <c r="AM472" i="8"/>
  <c r="AM478" i="8"/>
  <c r="AM482" i="8"/>
  <c r="AM486" i="8"/>
  <c r="AM490" i="8"/>
  <c r="AM494" i="8"/>
  <c r="AM470" i="8"/>
  <c r="AM475" i="8"/>
  <c r="AM479" i="8"/>
  <c r="AM483" i="8"/>
  <c r="AM487" i="8"/>
  <c r="AM491" i="8"/>
  <c r="AM495" i="8"/>
  <c r="AM474" i="8"/>
  <c r="AM480" i="8"/>
  <c r="AM496" i="8"/>
  <c r="AM499" i="8"/>
  <c r="AM503" i="8"/>
  <c r="AM507" i="8"/>
  <c r="AM484" i="8"/>
  <c r="AM500" i="8"/>
  <c r="AM488" i="8"/>
  <c r="AM497" i="8"/>
  <c r="AM501" i="8"/>
  <c r="AM476" i="8"/>
  <c r="AM492" i="8"/>
  <c r="AM504" i="8"/>
  <c r="AM506" i="8"/>
  <c r="AM511" i="8"/>
  <c r="AM515" i="8"/>
  <c r="AM519" i="8"/>
  <c r="AM523" i="8"/>
  <c r="AM527" i="8"/>
  <c r="AM508" i="8"/>
  <c r="AM512" i="8"/>
  <c r="AM516" i="8"/>
  <c r="AM520" i="8"/>
  <c r="AM524" i="8"/>
  <c r="AM528" i="8"/>
  <c r="AM505" i="8"/>
  <c r="AM509" i="8"/>
  <c r="AM513" i="8"/>
  <c r="AM517" i="8"/>
  <c r="AM521" i="8"/>
  <c r="AM525" i="8"/>
  <c r="AM498" i="8"/>
  <c r="AM502" i="8"/>
  <c r="AM510" i="8"/>
  <c r="AM514" i="8"/>
  <c r="AM518" i="8"/>
  <c r="AM522" i="8"/>
  <c r="AM526" i="8"/>
  <c r="AM529" i="8"/>
  <c r="AM530" i="8"/>
  <c r="AM534" i="8"/>
  <c r="AM538" i="8"/>
  <c r="AM542" i="8"/>
  <c r="AM546" i="8"/>
  <c r="AM550" i="8"/>
  <c r="AM531" i="8"/>
  <c r="AM535" i="8"/>
  <c r="AM539" i="8"/>
  <c r="AM543" i="8"/>
  <c r="AM547" i="8"/>
  <c r="AM551" i="8"/>
  <c r="AM532" i="8"/>
  <c r="AM536" i="8"/>
  <c r="AM540" i="8"/>
  <c r="AM544" i="8"/>
  <c r="AM548" i="8"/>
  <c r="AM545" i="8"/>
  <c r="AM552" i="8"/>
  <c r="AM549" i="8"/>
  <c r="AM555" i="8"/>
  <c r="AM559" i="8"/>
  <c r="AM563" i="8"/>
  <c r="AM567" i="8"/>
  <c r="AM571" i="8"/>
  <c r="AM575" i="8"/>
  <c r="AM556" i="8"/>
  <c r="AM560" i="8"/>
  <c r="AM564" i="8"/>
  <c r="AM568" i="8"/>
  <c r="AM572" i="8"/>
  <c r="AM576" i="8"/>
  <c r="AM533" i="8"/>
  <c r="AM557" i="8"/>
  <c r="AM561" i="8"/>
  <c r="AM565" i="8"/>
  <c r="AM569" i="8"/>
  <c r="AM573" i="8"/>
  <c r="AM537" i="8"/>
  <c r="AM553" i="8"/>
  <c r="AM558" i="8"/>
  <c r="AM562" i="8"/>
  <c r="AM578" i="8"/>
  <c r="AM582" i="8"/>
  <c r="AM586" i="8"/>
  <c r="AM590" i="8"/>
  <c r="AM594" i="8"/>
  <c r="AM598" i="8"/>
  <c r="AM566" i="8"/>
  <c r="AM541" i="8"/>
  <c r="AM570" i="8"/>
  <c r="AM579" i="8"/>
  <c r="AM583" i="8"/>
  <c r="AM587" i="8"/>
  <c r="AM591" i="8"/>
  <c r="AM595" i="8"/>
  <c r="AM599" i="8"/>
  <c r="AM574" i="8"/>
  <c r="AM580" i="8"/>
  <c r="AM584" i="8"/>
  <c r="AM588" i="8"/>
  <c r="AM592" i="8"/>
  <c r="AM596" i="8"/>
  <c r="AM597" i="8"/>
  <c r="AM601" i="8"/>
  <c r="AM605" i="8"/>
  <c r="AM609" i="8"/>
  <c r="AM613" i="8"/>
  <c r="AM617" i="8"/>
  <c r="AM621" i="8"/>
  <c r="AM602" i="8"/>
  <c r="AM606" i="8"/>
  <c r="AM610" i="8"/>
  <c r="AM614" i="8"/>
  <c r="AM618" i="8"/>
  <c r="AM622" i="8"/>
  <c r="AM554" i="8"/>
  <c r="AM577" i="8"/>
  <c r="AM581" i="8"/>
  <c r="AM603" i="8"/>
  <c r="AM607" i="8"/>
  <c r="AM611" i="8"/>
  <c r="AM615" i="8"/>
  <c r="AM619" i="8"/>
  <c r="AM623" i="8"/>
  <c r="AM585" i="8"/>
  <c r="AM589" i="8"/>
  <c r="AM600" i="8"/>
  <c r="AM604" i="8"/>
  <c r="AM608" i="8"/>
  <c r="AM612" i="8"/>
  <c r="AM616" i="8"/>
  <c r="AM620" i="8"/>
  <c r="AM626" i="8"/>
  <c r="AM630" i="8"/>
  <c r="AM634" i="8"/>
  <c r="AM638" i="8"/>
  <c r="AM642" i="8"/>
  <c r="AM646" i="8"/>
  <c r="AM627" i="8"/>
  <c r="AM631" i="8"/>
  <c r="AM635" i="8"/>
  <c r="AM639" i="8"/>
  <c r="AM643" i="8"/>
  <c r="AM647" i="8"/>
  <c r="AM624" i="8"/>
  <c r="AM628" i="8"/>
  <c r="AM632" i="8"/>
  <c r="AM636" i="8"/>
  <c r="AM640" i="8"/>
  <c r="AM644" i="8"/>
  <c r="AM625" i="8"/>
  <c r="AM593" i="8"/>
  <c r="AM629" i="8"/>
  <c r="AM648" i="8"/>
  <c r="AM652" i="8"/>
  <c r="AM656" i="8"/>
  <c r="AM633" i="8"/>
  <c r="AM637" i="8"/>
  <c r="AM649" i="8"/>
  <c r="AM653" i="8"/>
  <c r="AM657" i="8"/>
  <c r="AM641" i="8"/>
  <c r="AM651" i="8"/>
  <c r="AM655" i="8"/>
  <c r="AM654" i="8"/>
  <c r="AM660" i="8"/>
  <c r="AM664" i="8"/>
  <c r="AM668" i="8"/>
  <c r="AM672" i="8"/>
  <c r="AM676" i="8"/>
  <c r="AM680" i="8"/>
  <c r="AM684" i="8"/>
  <c r="AM688" i="8"/>
  <c r="AM692" i="8"/>
  <c r="AM696" i="8"/>
  <c r="AM700" i="8"/>
  <c r="AM704" i="8"/>
  <c r="AM708" i="8"/>
  <c r="AM645" i="8"/>
  <c r="AM661" i="8"/>
  <c r="AM665" i="8"/>
  <c r="AM669" i="8"/>
  <c r="AM673" i="8"/>
  <c r="AM677" i="8"/>
  <c r="AM681" i="8"/>
  <c r="AM685" i="8"/>
  <c r="AM689" i="8"/>
  <c r="AM693" i="8"/>
  <c r="AM697" i="8"/>
  <c r="AM701" i="8"/>
  <c r="AM705" i="8"/>
  <c r="AM709" i="8"/>
  <c r="AM658" i="8"/>
  <c r="AM662" i="8"/>
  <c r="AM666" i="8"/>
  <c r="AM670" i="8"/>
  <c r="AM674" i="8"/>
  <c r="AM678" i="8"/>
  <c r="AM682" i="8"/>
  <c r="AM686" i="8"/>
  <c r="AM690" i="8"/>
  <c r="AM694" i="8"/>
  <c r="AM698" i="8"/>
  <c r="AM702" i="8"/>
  <c r="AM706" i="8"/>
  <c r="AM710" i="8"/>
  <c r="AM687" i="8"/>
  <c r="AM713" i="8"/>
  <c r="AM717" i="8"/>
  <c r="AM721" i="8"/>
  <c r="AM725" i="8"/>
  <c r="AM729" i="8"/>
  <c r="AM733" i="8"/>
  <c r="AM659" i="8"/>
  <c r="AM691" i="8"/>
  <c r="AM675" i="8"/>
  <c r="AM663" i="8"/>
  <c r="AM695" i="8"/>
  <c r="AM714" i="8"/>
  <c r="AM718" i="8"/>
  <c r="AM722" i="8"/>
  <c r="AM726" i="8"/>
  <c r="AM730" i="8"/>
  <c r="AM734" i="8"/>
  <c r="AM667" i="8"/>
  <c r="AM699" i="8"/>
  <c r="AM707" i="8"/>
  <c r="AM650" i="8"/>
  <c r="AM671" i="8"/>
  <c r="AM703" i="8"/>
  <c r="AM711" i="8"/>
  <c r="AM715" i="8"/>
  <c r="AM719" i="8"/>
  <c r="AM723" i="8"/>
  <c r="AM727" i="8"/>
  <c r="AM731" i="8"/>
  <c r="AM735" i="8"/>
  <c r="AM679" i="8"/>
  <c r="AM712" i="8"/>
  <c r="AM716" i="8"/>
  <c r="AM720" i="8"/>
  <c r="AM724" i="8"/>
  <c r="AM728" i="8"/>
  <c r="AM732" i="8"/>
  <c r="AM736" i="8"/>
  <c r="AM683" i="8"/>
  <c r="L407" i="8"/>
  <c r="L411" i="8"/>
  <c r="L415" i="8"/>
  <c r="L404" i="8"/>
  <c r="L408" i="8"/>
  <c r="L412" i="8"/>
  <c r="L416" i="8"/>
  <c r="L405" i="8"/>
  <c r="L409" i="8"/>
  <c r="L413" i="8"/>
  <c r="L420" i="8"/>
  <c r="L424" i="8"/>
  <c r="L428" i="8"/>
  <c r="L421" i="8"/>
  <c r="L425" i="8"/>
  <c r="L406" i="8"/>
  <c r="L418" i="8"/>
  <c r="L422" i="8"/>
  <c r="L426" i="8"/>
  <c r="L410" i="8"/>
  <c r="L414" i="8"/>
  <c r="L417" i="8"/>
  <c r="L419" i="8"/>
  <c r="L423" i="8"/>
  <c r="L433" i="8"/>
  <c r="L437" i="8"/>
  <c r="L441" i="8"/>
  <c r="L430" i="8"/>
  <c r="L434" i="8"/>
  <c r="L438" i="8"/>
  <c r="L429" i="8"/>
  <c r="L431" i="8"/>
  <c r="L435" i="8"/>
  <c r="L442" i="8"/>
  <c r="L446" i="8"/>
  <c r="L450" i="8"/>
  <c r="L443" i="8"/>
  <c r="L447" i="8"/>
  <c r="L427" i="8"/>
  <c r="L432" i="8"/>
  <c r="L444" i="8"/>
  <c r="L436" i="8"/>
  <c r="L445" i="8"/>
  <c r="L440" i="8"/>
  <c r="L448" i="8"/>
  <c r="L455" i="8"/>
  <c r="L459" i="8"/>
  <c r="L463" i="8"/>
  <c r="L449" i="8"/>
  <c r="L452" i="8"/>
  <c r="L456" i="8"/>
  <c r="L460" i="8"/>
  <c r="L439" i="8"/>
  <c r="L453" i="8"/>
  <c r="L457" i="8"/>
  <c r="L461" i="8"/>
  <c r="L451" i="8"/>
  <c r="L462" i="8"/>
  <c r="L465" i="8"/>
  <c r="L469" i="8"/>
  <c r="L473" i="8"/>
  <c r="L466" i="8"/>
  <c r="L470" i="8"/>
  <c r="L454" i="8"/>
  <c r="L467" i="8"/>
  <c r="L471" i="8"/>
  <c r="L474" i="8"/>
  <c r="L475" i="8"/>
  <c r="L479" i="8"/>
  <c r="L483" i="8"/>
  <c r="L487" i="8"/>
  <c r="L491" i="8"/>
  <c r="L495" i="8"/>
  <c r="L464" i="8"/>
  <c r="L472" i="8"/>
  <c r="L476" i="8"/>
  <c r="L480" i="8"/>
  <c r="L484" i="8"/>
  <c r="L488" i="8"/>
  <c r="L492" i="8"/>
  <c r="L496" i="8"/>
  <c r="L468" i="8"/>
  <c r="L477" i="8"/>
  <c r="L481" i="8"/>
  <c r="L485" i="8"/>
  <c r="L489" i="8"/>
  <c r="L493" i="8"/>
  <c r="L500" i="8"/>
  <c r="L478" i="8"/>
  <c r="L494" i="8"/>
  <c r="L497" i="8"/>
  <c r="L501" i="8"/>
  <c r="L482" i="8"/>
  <c r="L498" i="8"/>
  <c r="L502" i="8"/>
  <c r="L486" i="8"/>
  <c r="L499" i="8"/>
  <c r="L503" i="8"/>
  <c r="L458" i="8"/>
  <c r="L506" i="8"/>
  <c r="L508" i="8"/>
  <c r="L504" i="8"/>
  <c r="L509" i="8"/>
  <c r="L513" i="8"/>
  <c r="L517" i="8"/>
  <c r="L521" i="8"/>
  <c r="L525" i="8"/>
  <c r="L529" i="8"/>
  <c r="L510" i="8"/>
  <c r="L514" i="8"/>
  <c r="L518" i="8"/>
  <c r="L522" i="8"/>
  <c r="L526" i="8"/>
  <c r="L505" i="8"/>
  <c r="L507" i="8"/>
  <c r="L511" i="8"/>
  <c r="L515" i="8"/>
  <c r="L519" i="8"/>
  <c r="L523" i="8"/>
  <c r="L527" i="8"/>
  <c r="L531" i="8"/>
  <c r="L535" i="8"/>
  <c r="L539" i="8"/>
  <c r="L543" i="8"/>
  <c r="L547" i="8"/>
  <c r="L551" i="8"/>
  <c r="L532" i="8"/>
  <c r="L536" i="8"/>
  <c r="L540" i="8"/>
  <c r="L544" i="8"/>
  <c r="L548" i="8"/>
  <c r="L552" i="8"/>
  <c r="L490" i="8"/>
  <c r="L512" i="8"/>
  <c r="L516" i="8"/>
  <c r="L533" i="8"/>
  <c r="L537" i="8"/>
  <c r="L541" i="8"/>
  <c r="L545" i="8"/>
  <c r="L549" i="8"/>
  <c r="L520" i="8"/>
  <c r="L524" i="8"/>
  <c r="L530" i="8"/>
  <c r="L534" i="8"/>
  <c r="L538" i="8"/>
  <c r="L542" i="8"/>
  <c r="L546" i="8"/>
  <c r="L550" i="8"/>
  <c r="L553" i="8"/>
  <c r="L556" i="8"/>
  <c r="L560" i="8"/>
  <c r="L564" i="8"/>
  <c r="L568" i="8"/>
  <c r="L572" i="8"/>
  <c r="L557" i="8"/>
  <c r="L561" i="8"/>
  <c r="L565" i="8"/>
  <c r="L569" i="8"/>
  <c r="L573" i="8"/>
  <c r="L528" i="8"/>
  <c r="L554" i="8"/>
  <c r="L558" i="8"/>
  <c r="L562" i="8"/>
  <c r="L566" i="8"/>
  <c r="L570" i="8"/>
  <c r="L574" i="8"/>
  <c r="L555" i="8"/>
  <c r="L559" i="8"/>
  <c r="L563" i="8"/>
  <c r="L567" i="8"/>
  <c r="L571" i="8"/>
  <c r="L575" i="8"/>
  <c r="L579" i="8"/>
  <c r="L583" i="8"/>
  <c r="L587" i="8"/>
  <c r="L591" i="8"/>
  <c r="L595" i="8"/>
  <c r="L599" i="8"/>
  <c r="L580" i="8"/>
  <c r="L584" i="8"/>
  <c r="L588" i="8"/>
  <c r="L592" i="8"/>
  <c r="L596" i="8"/>
  <c r="L600" i="8"/>
  <c r="L576" i="8"/>
  <c r="L577" i="8"/>
  <c r="L581" i="8"/>
  <c r="L585" i="8"/>
  <c r="L589" i="8"/>
  <c r="L593" i="8"/>
  <c r="L597" i="8"/>
  <c r="L578" i="8"/>
  <c r="L582" i="8"/>
  <c r="L586" i="8"/>
  <c r="L590" i="8"/>
  <c r="L594" i="8"/>
  <c r="L598" i="8"/>
  <c r="L603" i="8"/>
  <c r="L607" i="8"/>
  <c r="L611" i="8"/>
  <c r="L615" i="8"/>
  <c r="L619" i="8"/>
  <c r="L623" i="8"/>
  <c r="L604" i="8"/>
  <c r="L608" i="8"/>
  <c r="L612" i="8"/>
  <c r="L616" i="8"/>
  <c r="L620" i="8"/>
  <c r="L624" i="8"/>
  <c r="L601" i="8"/>
  <c r="L605" i="8"/>
  <c r="L609" i="8"/>
  <c r="L613" i="8"/>
  <c r="L617" i="8"/>
  <c r="L621" i="8"/>
  <c r="L627" i="8"/>
  <c r="L631" i="8"/>
  <c r="L635" i="8"/>
  <c r="L639" i="8"/>
  <c r="L643" i="8"/>
  <c r="L647" i="8"/>
  <c r="L602" i="8"/>
  <c r="L606" i="8"/>
  <c r="L628" i="8"/>
  <c r="L632" i="8"/>
  <c r="L636" i="8"/>
  <c r="L640" i="8"/>
  <c r="L644" i="8"/>
  <c r="L610" i="8"/>
  <c r="L614" i="8"/>
  <c r="L625" i="8"/>
  <c r="L629" i="8"/>
  <c r="L633" i="8"/>
  <c r="L637" i="8"/>
  <c r="L641" i="8"/>
  <c r="L645" i="8"/>
  <c r="L618" i="8"/>
  <c r="L622" i="8"/>
  <c r="L626" i="8"/>
  <c r="L630" i="8"/>
  <c r="L634" i="8"/>
  <c r="L638" i="8"/>
  <c r="L642" i="8"/>
  <c r="L646" i="8"/>
  <c r="L649" i="8"/>
  <c r="L653" i="8"/>
  <c r="L657" i="8"/>
  <c r="L650" i="8"/>
  <c r="L654" i="8"/>
  <c r="L658" i="8"/>
  <c r="L651" i="8"/>
  <c r="L655" i="8"/>
  <c r="L648" i="8"/>
  <c r="L652" i="8"/>
  <c r="L656" i="8"/>
  <c r="L661" i="8"/>
  <c r="L665" i="8"/>
  <c r="L669" i="8"/>
  <c r="L673" i="8"/>
  <c r="L677" i="8"/>
  <c r="L681" i="8"/>
  <c r="L685" i="8"/>
  <c r="L689" i="8"/>
  <c r="L693" i="8"/>
  <c r="L697" i="8"/>
  <c r="L701" i="8"/>
  <c r="L705" i="8"/>
  <c r="L709" i="8"/>
  <c r="L662" i="8"/>
  <c r="L666" i="8"/>
  <c r="L670" i="8"/>
  <c r="L674" i="8"/>
  <c r="L678" i="8"/>
  <c r="L682" i="8"/>
  <c r="L686" i="8"/>
  <c r="L690" i="8"/>
  <c r="L694" i="8"/>
  <c r="L698" i="8"/>
  <c r="L702" i="8"/>
  <c r="L706" i="8"/>
  <c r="L710" i="8"/>
  <c r="L659" i="8"/>
  <c r="L663" i="8"/>
  <c r="L667" i="8"/>
  <c r="L671" i="8"/>
  <c r="L675" i="8"/>
  <c r="L679" i="8"/>
  <c r="L683" i="8"/>
  <c r="L687" i="8"/>
  <c r="L691" i="8"/>
  <c r="L695" i="8"/>
  <c r="L699" i="8"/>
  <c r="L703" i="8"/>
  <c r="L707" i="8"/>
  <c r="L711" i="8"/>
  <c r="L660" i="8"/>
  <c r="L664" i="8"/>
  <c r="L668" i="8"/>
  <c r="L672" i="8"/>
  <c r="L676" i="8"/>
  <c r="L680" i="8"/>
  <c r="L684" i="8"/>
  <c r="L688" i="8"/>
  <c r="L692" i="8"/>
  <c r="L696" i="8"/>
  <c r="L700" i="8"/>
  <c r="L704" i="8"/>
  <c r="L708" i="8"/>
  <c r="L715" i="8"/>
  <c r="L719" i="8"/>
  <c r="L723" i="8"/>
  <c r="L727" i="8"/>
  <c r="L731" i="8"/>
  <c r="L735" i="8"/>
  <c r="L717" i="8"/>
  <c r="L721" i="8"/>
  <c r="L725" i="8"/>
  <c r="L733" i="8"/>
  <c r="L713" i="8"/>
  <c r="L712" i="8"/>
  <c r="L716" i="8"/>
  <c r="L720" i="8"/>
  <c r="L724" i="8"/>
  <c r="L728" i="8"/>
  <c r="L732" i="8"/>
  <c r="L736" i="8"/>
  <c r="L729" i="8"/>
  <c r="L714" i="8"/>
  <c r="L718" i="8"/>
  <c r="L722" i="8"/>
  <c r="L726" i="8"/>
  <c r="L730" i="8"/>
  <c r="L734" i="8"/>
  <c r="AA407" i="8"/>
  <c r="AA411" i="8"/>
  <c r="AA415" i="8"/>
  <c r="AA404" i="8"/>
  <c r="AA408" i="8"/>
  <c r="AA412" i="8"/>
  <c r="AA416" i="8"/>
  <c r="AA405" i="8"/>
  <c r="AA409" i="8"/>
  <c r="AA413" i="8"/>
  <c r="AA406" i="8"/>
  <c r="AA410" i="8"/>
  <c r="AA414" i="8"/>
  <c r="AA421" i="8"/>
  <c r="AA425" i="8"/>
  <c r="AA418" i="8"/>
  <c r="AA422" i="8"/>
  <c r="AA426" i="8"/>
  <c r="AA417" i="8"/>
  <c r="AA419" i="8"/>
  <c r="AA423" i="8"/>
  <c r="AA427" i="8"/>
  <c r="AA424" i="8"/>
  <c r="AA433" i="8"/>
  <c r="AA437" i="8"/>
  <c r="AA441" i="8"/>
  <c r="AA429" i="8"/>
  <c r="AA430" i="8"/>
  <c r="AA434" i="8"/>
  <c r="AA438" i="8"/>
  <c r="AA431" i="8"/>
  <c r="AA435" i="8"/>
  <c r="AA436" i="8"/>
  <c r="AA439" i="8"/>
  <c r="AA428" i="8"/>
  <c r="AA440" i="8"/>
  <c r="AA443" i="8"/>
  <c r="AA447" i="8"/>
  <c r="AA451" i="8"/>
  <c r="AA444" i="8"/>
  <c r="AA448" i="8"/>
  <c r="AA445" i="8"/>
  <c r="AA432" i="8"/>
  <c r="AA420" i="8"/>
  <c r="AA450" i="8"/>
  <c r="AA455" i="8"/>
  <c r="AA459" i="8"/>
  <c r="AA449" i="8"/>
  <c r="AA452" i="8"/>
  <c r="AA456" i="8"/>
  <c r="AA460" i="8"/>
  <c r="AA442" i="8"/>
  <c r="AA446" i="8"/>
  <c r="AA453" i="8"/>
  <c r="AA457" i="8"/>
  <c r="AA454" i="8"/>
  <c r="AA465" i="8"/>
  <c r="AA469" i="8"/>
  <c r="AA473" i="8"/>
  <c r="AA458" i="8"/>
  <c r="AA462" i="8"/>
  <c r="AA466" i="8"/>
  <c r="AA470" i="8"/>
  <c r="AA463" i="8"/>
  <c r="AA467" i="8"/>
  <c r="AA471" i="8"/>
  <c r="AA468" i="8"/>
  <c r="AA475" i="8"/>
  <c r="AA479" i="8"/>
  <c r="AA483" i="8"/>
  <c r="AA487" i="8"/>
  <c r="AA491" i="8"/>
  <c r="AA495" i="8"/>
  <c r="AA476" i="8"/>
  <c r="AA480" i="8"/>
  <c r="AA484" i="8"/>
  <c r="AA488" i="8"/>
  <c r="AA492" i="8"/>
  <c r="AA496" i="8"/>
  <c r="AA461" i="8"/>
  <c r="AA472" i="8"/>
  <c r="AA474" i="8"/>
  <c r="AA477" i="8"/>
  <c r="AA481" i="8"/>
  <c r="AA485" i="8"/>
  <c r="AA489" i="8"/>
  <c r="AA493" i="8"/>
  <c r="AA464" i="8"/>
  <c r="AA486" i="8"/>
  <c r="AA497" i="8"/>
  <c r="AA501" i="8"/>
  <c r="AA505" i="8"/>
  <c r="AA490" i="8"/>
  <c r="AA498" i="8"/>
  <c r="AA502" i="8"/>
  <c r="AA478" i="8"/>
  <c r="AA494" i="8"/>
  <c r="AA499" i="8"/>
  <c r="AA482" i="8"/>
  <c r="AA500" i="8"/>
  <c r="AA503" i="8"/>
  <c r="AA509" i="8"/>
  <c r="AA513" i="8"/>
  <c r="AA517" i="8"/>
  <c r="AA521" i="8"/>
  <c r="AA525" i="8"/>
  <c r="AA529" i="8"/>
  <c r="AA507" i="8"/>
  <c r="AA510" i="8"/>
  <c r="AA514" i="8"/>
  <c r="AA518" i="8"/>
  <c r="AA522" i="8"/>
  <c r="AA526" i="8"/>
  <c r="AA511" i="8"/>
  <c r="AA515" i="8"/>
  <c r="AA519" i="8"/>
  <c r="AA523" i="8"/>
  <c r="AA527" i="8"/>
  <c r="AA506" i="8"/>
  <c r="AA504" i="8"/>
  <c r="AA508" i="8"/>
  <c r="AA512" i="8"/>
  <c r="AA516" i="8"/>
  <c r="AA520" i="8"/>
  <c r="AA524" i="8"/>
  <c r="AA528" i="8"/>
  <c r="AA532" i="8"/>
  <c r="AA536" i="8"/>
  <c r="AA540" i="8"/>
  <c r="AA544" i="8"/>
  <c r="AA548" i="8"/>
  <c r="AA552" i="8"/>
  <c r="AA533" i="8"/>
  <c r="AA537" i="8"/>
  <c r="AA541" i="8"/>
  <c r="AA545" i="8"/>
  <c r="AA549" i="8"/>
  <c r="AA530" i="8"/>
  <c r="AA534" i="8"/>
  <c r="AA538" i="8"/>
  <c r="AA542" i="8"/>
  <c r="AA546" i="8"/>
  <c r="AA550" i="8"/>
  <c r="AA535" i="8"/>
  <c r="AA539" i="8"/>
  <c r="AA557" i="8"/>
  <c r="AA561" i="8"/>
  <c r="AA565" i="8"/>
  <c r="AA569" i="8"/>
  <c r="AA573" i="8"/>
  <c r="AA543" i="8"/>
  <c r="AA547" i="8"/>
  <c r="AA553" i="8"/>
  <c r="AA554" i="8"/>
  <c r="AA558" i="8"/>
  <c r="AA562" i="8"/>
  <c r="AA566" i="8"/>
  <c r="AA570" i="8"/>
  <c r="AA574" i="8"/>
  <c r="AA551" i="8"/>
  <c r="AA555" i="8"/>
  <c r="AA559" i="8"/>
  <c r="AA563" i="8"/>
  <c r="AA567" i="8"/>
  <c r="AA571" i="8"/>
  <c r="AA575" i="8"/>
  <c r="AA580" i="8"/>
  <c r="AA584" i="8"/>
  <c r="AA588" i="8"/>
  <c r="AA592" i="8"/>
  <c r="AA596" i="8"/>
  <c r="AA600" i="8"/>
  <c r="AA556" i="8"/>
  <c r="AA531" i="8"/>
  <c r="AA560" i="8"/>
  <c r="AA577" i="8"/>
  <c r="AA581" i="8"/>
  <c r="AA585" i="8"/>
  <c r="AA589" i="8"/>
  <c r="AA593" i="8"/>
  <c r="AA597" i="8"/>
  <c r="AA564" i="8"/>
  <c r="AA568" i="8"/>
  <c r="AA578" i="8"/>
  <c r="AA582" i="8"/>
  <c r="AA586" i="8"/>
  <c r="AA590" i="8"/>
  <c r="AA594" i="8"/>
  <c r="AA598" i="8"/>
  <c r="AA572" i="8"/>
  <c r="AA576" i="8"/>
  <c r="AA587" i="8"/>
  <c r="AA603" i="8"/>
  <c r="AA607" i="8"/>
  <c r="AA611" i="8"/>
  <c r="AA615" i="8"/>
  <c r="AA619" i="8"/>
  <c r="AA591" i="8"/>
  <c r="AA595" i="8"/>
  <c r="AA599" i="8"/>
  <c r="AA604" i="8"/>
  <c r="AA608" i="8"/>
  <c r="AA612" i="8"/>
  <c r="AA616" i="8"/>
  <c r="AA620" i="8"/>
  <c r="AA601" i="8"/>
  <c r="AA605" i="8"/>
  <c r="AA609" i="8"/>
  <c r="AA613" i="8"/>
  <c r="AA617" i="8"/>
  <c r="AA621" i="8"/>
  <c r="AA579" i="8"/>
  <c r="AA602" i="8"/>
  <c r="AA606" i="8"/>
  <c r="AA610" i="8"/>
  <c r="AA614" i="8"/>
  <c r="AA618" i="8"/>
  <c r="AA622" i="8"/>
  <c r="AA624" i="8"/>
  <c r="AA628" i="8"/>
  <c r="AA632" i="8"/>
  <c r="AA636" i="8"/>
  <c r="AA640" i="8"/>
  <c r="AA644" i="8"/>
  <c r="AA625" i="8"/>
  <c r="AA629" i="8"/>
  <c r="AA633" i="8"/>
  <c r="AA637" i="8"/>
  <c r="AA641" i="8"/>
  <c r="AA645" i="8"/>
  <c r="AA626" i="8"/>
  <c r="AA630" i="8"/>
  <c r="AA634" i="8"/>
  <c r="AA638" i="8"/>
  <c r="AA642" i="8"/>
  <c r="AA646" i="8"/>
  <c r="AA623" i="8"/>
  <c r="AA583" i="8"/>
  <c r="AA647" i="8"/>
  <c r="AA650" i="8"/>
  <c r="AA654" i="8"/>
  <c r="AA658" i="8"/>
  <c r="AA627" i="8"/>
  <c r="AA651" i="8"/>
  <c r="AA655" i="8"/>
  <c r="AA631" i="8"/>
  <c r="AA639" i="8"/>
  <c r="AA643" i="8"/>
  <c r="AA649" i="8"/>
  <c r="AA653" i="8"/>
  <c r="AA657" i="8"/>
  <c r="AA648" i="8"/>
  <c r="AA662" i="8"/>
  <c r="AA666" i="8"/>
  <c r="AA670" i="8"/>
  <c r="AA674" i="8"/>
  <c r="AA678" i="8"/>
  <c r="AA682" i="8"/>
  <c r="AA686" i="8"/>
  <c r="AA690" i="8"/>
  <c r="AA694" i="8"/>
  <c r="AA698" i="8"/>
  <c r="AA702" i="8"/>
  <c r="AA706" i="8"/>
  <c r="AA710" i="8"/>
  <c r="AA652" i="8"/>
  <c r="AA635" i="8"/>
  <c r="AA656" i="8"/>
  <c r="AA659" i="8"/>
  <c r="AA663" i="8"/>
  <c r="AA667" i="8"/>
  <c r="AA671" i="8"/>
  <c r="AA675" i="8"/>
  <c r="AA679" i="8"/>
  <c r="AA683" i="8"/>
  <c r="AA687" i="8"/>
  <c r="AA691" i="8"/>
  <c r="AA695" i="8"/>
  <c r="AA699" i="8"/>
  <c r="AA703" i="8"/>
  <c r="AA707" i="8"/>
  <c r="AA660" i="8"/>
  <c r="AA664" i="8"/>
  <c r="AA668" i="8"/>
  <c r="AA672" i="8"/>
  <c r="AA676" i="8"/>
  <c r="AA680" i="8"/>
  <c r="AA684" i="8"/>
  <c r="AA688" i="8"/>
  <c r="AA692" i="8"/>
  <c r="AA696" i="8"/>
  <c r="AA700" i="8"/>
  <c r="AA704" i="8"/>
  <c r="AA708" i="8"/>
  <c r="AA677" i="8"/>
  <c r="AA709" i="8"/>
  <c r="AA711" i="8"/>
  <c r="AA715" i="8"/>
  <c r="AA719" i="8"/>
  <c r="AA723" i="8"/>
  <c r="AA727" i="8"/>
  <c r="AA731" i="8"/>
  <c r="AA735" i="8"/>
  <c r="AA697" i="8"/>
  <c r="AA681" i="8"/>
  <c r="AA665" i="8"/>
  <c r="AA685" i="8"/>
  <c r="AA712" i="8"/>
  <c r="AA716" i="8"/>
  <c r="AA720" i="8"/>
  <c r="AA724" i="8"/>
  <c r="AA728" i="8"/>
  <c r="AA732" i="8"/>
  <c r="AA736" i="8"/>
  <c r="AA689" i="8"/>
  <c r="AA661" i="8"/>
  <c r="AA693" i="8"/>
  <c r="AA713" i="8"/>
  <c r="AA717" i="8"/>
  <c r="AA721" i="8"/>
  <c r="AA725" i="8"/>
  <c r="AA729" i="8"/>
  <c r="AA733" i="8"/>
  <c r="AA669" i="8"/>
  <c r="AA701" i="8"/>
  <c r="AA714" i="8"/>
  <c r="AA718" i="8"/>
  <c r="AA722" i="8"/>
  <c r="AA726" i="8"/>
  <c r="AA730" i="8"/>
  <c r="AA734" i="8"/>
  <c r="AA673" i="8"/>
  <c r="AA705" i="8"/>
  <c r="AS406" i="8"/>
  <c r="AS410" i="8"/>
  <c r="AS414" i="8"/>
  <c r="AS407" i="8"/>
  <c r="AS411" i="8"/>
  <c r="AS415" i="8"/>
  <c r="AS404" i="8"/>
  <c r="AS408" i="8"/>
  <c r="AS412" i="8"/>
  <c r="AS405" i="8"/>
  <c r="AS409" i="8"/>
  <c r="AS413" i="8"/>
  <c r="AS420" i="8"/>
  <c r="AS424" i="8"/>
  <c r="AS428" i="8"/>
  <c r="AS417" i="8"/>
  <c r="AS421" i="8"/>
  <c r="AS425" i="8"/>
  <c r="AS416" i="8"/>
  <c r="AS418" i="8"/>
  <c r="AS422" i="8"/>
  <c r="AS426" i="8"/>
  <c r="AS427" i="8"/>
  <c r="AS432" i="8"/>
  <c r="AS436" i="8"/>
  <c r="AS440" i="8"/>
  <c r="AS429" i="8"/>
  <c r="AS433" i="8"/>
  <c r="AS437" i="8"/>
  <c r="AS419" i="8"/>
  <c r="AS423" i="8"/>
  <c r="AS430" i="8"/>
  <c r="AS434" i="8"/>
  <c r="AS435" i="8"/>
  <c r="AS442" i="8"/>
  <c r="AS446" i="8"/>
  <c r="AS450" i="8"/>
  <c r="AS441" i="8"/>
  <c r="AS443" i="8"/>
  <c r="AS447" i="8"/>
  <c r="AS438" i="8"/>
  <c r="AS439" i="8"/>
  <c r="AS444" i="8"/>
  <c r="AS431" i="8"/>
  <c r="AS445" i="8"/>
  <c r="AS454" i="8"/>
  <c r="AS458" i="8"/>
  <c r="AS462" i="8"/>
  <c r="AS448" i="8"/>
  <c r="AS455" i="8"/>
  <c r="AS459" i="8"/>
  <c r="AS449" i="8"/>
  <c r="AS451" i="8"/>
  <c r="AS452" i="8"/>
  <c r="AS456" i="8"/>
  <c r="AS453" i="8"/>
  <c r="AS461" i="8"/>
  <c r="AS464" i="8"/>
  <c r="AS468" i="8"/>
  <c r="AS472" i="8"/>
  <c r="AS457" i="8"/>
  <c r="AS465" i="8"/>
  <c r="AS469" i="8"/>
  <c r="AS460" i="8"/>
  <c r="AS466" i="8"/>
  <c r="AS470" i="8"/>
  <c r="AS467" i="8"/>
  <c r="AS478" i="8"/>
  <c r="AS482" i="8"/>
  <c r="AS486" i="8"/>
  <c r="AS490" i="8"/>
  <c r="AS494" i="8"/>
  <c r="AS474" i="8"/>
  <c r="AS475" i="8"/>
  <c r="AS479" i="8"/>
  <c r="AS483" i="8"/>
  <c r="AS487" i="8"/>
  <c r="AS491" i="8"/>
  <c r="AS495" i="8"/>
  <c r="AS471" i="8"/>
  <c r="AS476" i="8"/>
  <c r="AS480" i="8"/>
  <c r="AS484" i="8"/>
  <c r="AS488" i="8"/>
  <c r="AS492" i="8"/>
  <c r="AS473" i="8"/>
  <c r="AS485" i="8"/>
  <c r="AS500" i="8"/>
  <c r="AS504" i="8"/>
  <c r="AS489" i="8"/>
  <c r="AS496" i="8"/>
  <c r="AS497" i="8"/>
  <c r="AS501" i="8"/>
  <c r="AS477" i="8"/>
  <c r="AS493" i="8"/>
  <c r="AS498" i="8"/>
  <c r="AS502" i="8"/>
  <c r="AS463" i="8"/>
  <c r="AS481" i="8"/>
  <c r="AS503" i="8"/>
  <c r="AS508" i="8"/>
  <c r="AS512" i="8"/>
  <c r="AS516" i="8"/>
  <c r="AS520" i="8"/>
  <c r="AS524" i="8"/>
  <c r="AS528" i="8"/>
  <c r="AS505" i="8"/>
  <c r="AS507" i="8"/>
  <c r="AS509" i="8"/>
  <c r="AS513" i="8"/>
  <c r="AS517" i="8"/>
  <c r="AS521" i="8"/>
  <c r="AS525" i="8"/>
  <c r="AS499" i="8"/>
  <c r="AS510" i="8"/>
  <c r="AS514" i="8"/>
  <c r="AS518" i="8"/>
  <c r="AS522" i="8"/>
  <c r="AS526" i="8"/>
  <c r="AS506" i="8"/>
  <c r="AS511" i="8"/>
  <c r="AS515" i="8"/>
  <c r="AS519" i="8"/>
  <c r="AS523" i="8"/>
  <c r="AS527" i="8"/>
  <c r="AS531" i="8"/>
  <c r="AS535" i="8"/>
  <c r="AS539" i="8"/>
  <c r="AS543" i="8"/>
  <c r="AS547" i="8"/>
  <c r="AS551" i="8"/>
  <c r="AS532" i="8"/>
  <c r="AS536" i="8"/>
  <c r="AS540" i="8"/>
  <c r="AS544" i="8"/>
  <c r="AS548" i="8"/>
  <c r="AS529" i="8"/>
  <c r="AS533" i="8"/>
  <c r="AS537" i="8"/>
  <c r="AS541" i="8"/>
  <c r="AS545" i="8"/>
  <c r="AS549" i="8"/>
  <c r="AS550" i="8"/>
  <c r="AS556" i="8"/>
  <c r="AS560" i="8"/>
  <c r="AS564" i="8"/>
  <c r="AS568" i="8"/>
  <c r="AS572" i="8"/>
  <c r="AS530" i="8"/>
  <c r="AS552" i="8"/>
  <c r="AS553" i="8"/>
  <c r="AS557" i="8"/>
  <c r="AS561" i="8"/>
  <c r="AS565" i="8"/>
  <c r="AS569" i="8"/>
  <c r="AS573" i="8"/>
  <c r="AS534" i="8"/>
  <c r="AS538" i="8"/>
  <c r="AS554" i="8"/>
  <c r="AS558" i="8"/>
  <c r="AS562" i="8"/>
  <c r="AS566" i="8"/>
  <c r="AS570" i="8"/>
  <c r="AS574" i="8"/>
  <c r="AS542" i="8"/>
  <c r="AS563" i="8"/>
  <c r="AS567" i="8"/>
  <c r="AS579" i="8"/>
  <c r="AS583" i="8"/>
  <c r="AS587" i="8"/>
  <c r="AS591" i="8"/>
  <c r="AS595" i="8"/>
  <c r="AS599" i="8"/>
  <c r="AS571" i="8"/>
  <c r="AS580" i="8"/>
  <c r="AS584" i="8"/>
  <c r="AS588" i="8"/>
  <c r="AS592" i="8"/>
  <c r="AS596" i="8"/>
  <c r="AS576" i="8"/>
  <c r="AS577" i="8"/>
  <c r="AS581" i="8"/>
  <c r="AS585" i="8"/>
  <c r="AS589" i="8"/>
  <c r="AS593" i="8"/>
  <c r="AS597" i="8"/>
  <c r="AS555" i="8"/>
  <c r="AS575" i="8"/>
  <c r="AS602" i="8"/>
  <c r="AS606" i="8"/>
  <c r="AS610" i="8"/>
  <c r="AS614" i="8"/>
  <c r="AS618" i="8"/>
  <c r="AS622" i="8"/>
  <c r="AS546" i="8"/>
  <c r="AS578" i="8"/>
  <c r="AS603" i="8"/>
  <c r="AS607" i="8"/>
  <c r="AS611" i="8"/>
  <c r="AS615" i="8"/>
  <c r="AS619" i="8"/>
  <c r="AS623" i="8"/>
  <c r="AS582" i="8"/>
  <c r="AS586" i="8"/>
  <c r="AS600" i="8"/>
  <c r="AS604" i="8"/>
  <c r="AS608" i="8"/>
  <c r="AS612" i="8"/>
  <c r="AS616" i="8"/>
  <c r="AS620" i="8"/>
  <c r="AS590" i="8"/>
  <c r="AS594" i="8"/>
  <c r="AS601" i="8"/>
  <c r="AS605" i="8"/>
  <c r="AS609" i="8"/>
  <c r="AS613" i="8"/>
  <c r="AS617" i="8"/>
  <c r="AS621" i="8"/>
  <c r="AS559" i="8"/>
  <c r="AS627" i="8"/>
  <c r="AS631" i="8"/>
  <c r="AS635" i="8"/>
  <c r="AS639" i="8"/>
  <c r="AS643" i="8"/>
  <c r="AS598" i="8"/>
  <c r="AS624" i="8"/>
  <c r="AS628" i="8"/>
  <c r="AS632" i="8"/>
  <c r="AS636" i="8"/>
  <c r="AS640" i="8"/>
  <c r="AS644" i="8"/>
  <c r="AS625" i="8"/>
  <c r="AS629" i="8"/>
  <c r="AS633" i="8"/>
  <c r="AS637" i="8"/>
  <c r="AS641" i="8"/>
  <c r="AS645" i="8"/>
  <c r="AS630" i="8"/>
  <c r="AS634" i="8"/>
  <c r="AS649" i="8"/>
  <c r="AS653" i="8"/>
  <c r="AS657" i="8"/>
  <c r="AS638" i="8"/>
  <c r="AS642" i="8"/>
  <c r="AS650" i="8"/>
  <c r="AS654" i="8"/>
  <c r="AS658" i="8"/>
  <c r="AS646" i="8"/>
  <c r="AS626" i="8"/>
  <c r="AS648" i="8"/>
  <c r="AS652" i="8"/>
  <c r="AS656" i="8"/>
  <c r="AS661" i="8"/>
  <c r="AS665" i="8"/>
  <c r="AS669" i="8"/>
  <c r="AS673" i="8"/>
  <c r="AS677" i="8"/>
  <c r="AS681" i="8"/>
  <c r="AS685" i="8"/>
  <c r="AS689" i="8"/>
  <c r="AS693" i="8"/>
  <c r="AS697" i="8"/>
  <c r="AS701" i="8"/>
  <c r="AS705" i="8"/>
  <c r="AS709" i="8"/>
  <c r="AS662" i="8"/>
  <c r="AS666" i="8"/>
  <c r="AS670" i="8"/>
  <c r="AS674" i="8"/>
  <c r="AS678" i="8"/>
  <c r="AS682" i="8"/>
  <c r="AS686" i="8"/>
  <c r="AS690" i="8"/>
  <c r="AS694" i="8"/>
  <c r="AS698" i="8"/>
  <c r="AS702" i="8"/>
  <c r="AS706" i="8"/>
  <c r="AS710" i="8"/>
  <c r="AS647" i="8"/>
  <c r="AS659" i="8"/>
  <c r="AS663" i="8"/>
  <c r="AS667" i="8"/>
  <c r="AS671" i="8"/>
  <c r="AS675" i="8"/>
  <c r="AS679" i="8"/>
  <c r="AS683" i="8"/>
  <c r="AS687" i="8"/>
  <c r="AS691" i="8"/>
  <c r="AS695" i="8"/>
  <c r="AS699" i="8"/>
  <c r="AS703" i="8"/>
  <c r="AS707" i="8"/>
  <c r="AS651" i="8"/>
  <c r="AS655" i="8"/>
  <c r="AS660" i="8"/>
  <c r="AS692" i="8"/>
  <c r="AS714" i="8"/>
  <c r="AS718" i="8"/>
  <c r="AS722" i="8"/>
  <c r="AS726" i="8"/>
  <c r="AS730" i="8"/>
  <c r="AS734" i="8"/>
  <c r="AS664" i="8"/>
  <c r="AS696" i="8"/>
  <c r="AS668" i="8"/>
  <c r="AS700" i="8"/>
  <c r="AS711" i="8"/>
  <c r="AS715" i="8"/>
  <c r="AS719" i="8"/>
  <c r="AS723" i="8"/>
  <c r="AS727" i="8"/>
  <c r="AS731" i="8"/>
  <c r="AS735" i="8"/>
  <c r="AS672" i="8"/>
  <c r="AS704" i="8"/>
  <c r="AS680" i="8"/>
  <c r="AS676" i="8"/>
  <c r="AS708" i="8"/>
  <c r="AS712" i="8"/>
  <c r="AS716" i="8"/>
  <c r="AS720" i="8"/>
  <c r="AS724" i="8"/>
  <c r="AS728" i="8"/>
  <c r="AS732" i="8"/>
  <c r="AS736" i="8"/>
  <c r="AS684" i="8"/>
  <c r="AS713" i="8"/>
  <c r="AS717" i="8"/>
  <c r="AS721" i="8"/>
  <c r="AS725" i="8"/>
  <c r="AS729" i="8"/>
  <c r="AS733" i="8"/>
  <c r="AS688" i="8"/>
  <c r="P405" i="8"/>
  <c r="P409" i="8"/>
  <c r="P413" i="8"/>
  <c r="P417" i="8"/>
  <c r="P406" i="8"/>
  <c r="P410" i="8"/>
  <c r="P414" i="8"/>
  <c r="P407" i="8"/>
  <c r="P411" i="8"/>
  <c r="P415" i="8"/>
  <c r="P404" i="8"/>
  <c r="P416" i="8"/>
  <c r="P418" i="8"/>
  <c r="P422" i="8"/>
  <c r="P426" i="8"/>
  <c r="P408" i="8"/>
  <c r="P412" i="8"/>
  <c r="P419" i="8"/>
  <c r="P423" i="8"/>
  <c r="P427" i="8"/>
  <c r="P420" i="8"/>
  <c r="P424" i="8"/>
  <c r="P421" i="8"/>
  <c r="P425" i="8"/>
  <c r="P428" i="8"/>
  <c r="P429" i="8"/>
  <c r="P431" i="8"/>
  <c r="P435" i="8"/>
  <c r="P439" i="8"/>
  <c r="P432" i="8"/>
  <c r="P436" i="8"/>
  <c r="P433" i="8"/>
  <c r="P437" i="8"/>
  <c r="P440" i="8"/>
  <c r="P444" i="8"/>
  <c r="P448" i="8"/>
  <c r="P445" i="8"/>
  <c r="P449" i="8"/>
  <c r="P430" i="8"/>
  <c r="P442" i="8"/>
  <c r="P446" i="8"/>
  <c r="P434" i="8"/>
  <c r="P441" i="8"/>
  <c r="P443" i="8"/>
  <c r="P447" i="8"/>
  <c r="P438" i="8"/>
  <c r="P453" i="8"/>
  <c r="P457" i="8"/>
  <c r="P461" i="8"/>
  <c r="P451" i="8"/>
  <c r="P454" i="8"/>
  <c r="P458" i="8"/>
  <c r="P455" i="8"/>
  <c r="P459" i="8"/>
  <c r="P460" i="8"/>
  <c r="P467" i="8"/>
  <c r="P471" i="8"/>
  <c r="P462" i="8"/>
  <c r="P463" i="8"/>
  <c r="P464" i="8"/>
  <c r="P468" i="8"/>
  <c r="P472" i="8"/>
  <c r="P452" i="8"/>
  <c r="P465" i="8"/>
  <c r="P469" i="8"/>
  <c r="P456" i="8"/>
  <c r="P477" i="8"/>
  <c r="P481" i="8"/>
  <c r="P485" i="8"/>
  <c r="P489" i="8"/>
  <c r="P493" i="8"/>
  <c r="P473" i="8"/>
  <c r="P478" i="8"/>
  <c r="P482" i="8"/>
  <c r="P486" i="8"/>
  <c r="P490" i="8"/>
  <c r="P494" i="8"/>
  <c r="P474" i="8"/>
  <c r="P466" i="8"/>
  <c r="P475" i="8"/>
  <c r="P479" i="8"/>
  <c r="P483" i="8"/>
  <c r="P487" i="8"/>
  <c r="P491" i="8"/>
  <c r="P495" i="8"/>
  <c r="P450" i="8"/>
  <c r="P498" i="8"/>
  <c r="P502" i="8"/>
  <c r="P476" i="8"/>
  <c r="P492" i="8"/>
  <c r="P499" i="8"/>
  <c r="P503" i="8"/>
  <c r="P470" i="8"/>
  <c r="P480" i="8"/>
  <c r="P496" i="8"/>
  <c r="P500" i="8"/>
  <c r="P484" i="8"/>
  <c r="P497" i="8"/>
  <c r="P501" i="8"/>
  <c r="P505" i="8"/>
  <c r="P511" i="8"/>
  <c r="P515" i="8"/>
  <c r="P519" i="8"/>
  <c r="P523" i="8"/>
  <c r="P527" i="8"/>
  <c r="P508" i="8"/>
  <c r="P512" i="8"/>
  <c r="P516" i="8"/>
  <c r="P520" i="8"/>
  <c r="P524" i="8"/>
  <c r="P528" i="8"/>
  <c r="P488" i="8"/>
  <c r="P504" i="8"/>
  <c r="P506" i="8"/>
  <c r="P509" i="8"/>
  <c r="P513" i="8"/>
  <c r="P517" i="8"/>
  <c r="P521" i="8"/>
  <c r="P525" i="8"/>
  <c r="P529" i="8"/>
  <c r="P514" i="8"/>
  <c r="P533" i="8"/>
  <c r="P537" i="8"/>
  <c r="P541" i="8"/>
  <c r="P545" i="8"/>
  <c r="P549" i="8"/>
  <c r="P553" i="8"/>
  <c r="P518" i="8"/>
  <c r="P522" i="8"/>
  <c r="P530" i="8"/>
  <c r="P534" i="8"/>
  <c r="P538" i="8"/>
  <c r="P542" i="8"/>
  <c r="P546" i="8"/>
  <c r="P550" i="8"/>
  <c r="P526" i="8"/>
  <c r="P531" i="8"/>
  <c r="P535" i="8"/>
  <c r="P539" i="8"/>
  <c r="P543" i="8"/>
  <c r="P547" i="8"/>
  <c r="P551" i="8"/>
  <c r="P507" i="8"/>
  <c r="P532" i="8"/>
  <c r="P536" i="8"/>
  <c r="P540" i="8"/>
  <c r="P544" i="8"/>
  <c r="P548" i="8"/>
  <c r="P552" i="8"/>
  <c r="P554" i="8"/>
  <c r="P558" i="8"/>
  <c r="P562" i="8"/>
  <c r="P566" i="8"/>
  <c r="P570" i="8"/>
  <c r="P574" i="8"/>
  <c r="P555" i="8"/>
  <c r="P559" i="8"/>
  <c r="P563" i="8"/>
  <c r="P567" i="8"/>
  <c r="P571" i="8"/>
  <c r="P575" i="8"/>
  <c r="P556" i="8"/>
  <c r="P560" i="8"/>
  <c r="P564" i="8"/>
  <c r="P568" i="8"/>
  <c r="P572" i="8"/>
  <c r="P576" i="8"/>
  <c r="P510" i="8"/>
  <c r="P557" i="8"/>
  <c r="P561" i="8"/>
  <c r="P565" i="8"/>
  <c r="P569" i="8"/>
  <c r="P573" i="8"/>
  <c r="P577" i="8"/>
  <c r="P581" i="8"/>
  <c r="P585" i="8"/>
  <c r="P589" i="8"/>
  <c r="P593" i="8"/>
  <c r="P597" i="8"/>
  <c r="P578" i="8"/>
  <c r="P582" i="8"/>
  <c r="P586" i="8"/>
  <c r="P590" i="8"/>
  <c r="P594" i="8"/>
  <c r="P598" i="8"/>
  <c r="P579" i="8"/>
  <c r="P583" i="8"/>
  <c r="P587" i="8"/>
  <c r="P591" i="8"/>
  <c r="P595" i="8"/>
  <c r="P599" i="8"/>
  <c r="P580" i="8"/>
  <c r="P584" i="8"/>
  <c r="P588" i="8"/>
  <c r="P592" i="8"/>
  <c r="P596" i="8"/>
  <c r="P600" i="8"/>
  <c r="P601" i="8"/>
  <c r="P605" i="8"/>
  <c r="P609" i="8"/>
  <c r="P613" i="8"/>
  <c r="P617" i="8"/>
  <c r="P621" i="8"/>
  <c r="P602" i="8"/>
  <c r="P606" i="8"/>
  <c r="P610" i="8"/>
  <c r="P614" i="8"/>
  <c r="P618" i="8"/>
  <c r="P622" i="8"/>
  <c r="P603" i="8"/>
  <c r="P607" i="8"/>
  <c r="P611" i="8"/>
  <c r="P615" i="8"/>
  <c r="P619" i="8"/>
  <c r="P623" i="8"/>
  <c r="P612" i="8"/>
  <c r="P624" i="8"/>
  <c r="P625" i="8"/>
  <c r="P629" i="8"/>
  <c r="P633" i="8"/>
  <c r="P637" i="8"/>
  <c r="P641" i="8"/>
  <c r="P645" i="8"/>
  <c r="P616" i="8"/>
  <c r="P620" i="8"/>
  <c r="P626" i="8"/>
  <c r="P630" i="8"/>
  <c r="P634" i="8"/>
  <c r="P638" i="8"/>
  <c r="P642" i="8"/>
  <c r="P646" i="8"/>
  <c r="P627" i="8"/>
  <c r="P631" i="8"/>
  <c r="P635" i="8"/>
  <c r="P639" i="8"/>
  <c r="P643" i="8"/>
  <c r="P647" i="8"/>
  <c r="P604" i="8"/>
  <c r="P628" i="8"/>
  <c r="P632" i="8"/>
  <c r="P636" i="8"/>
  <c r="P640" i="8"/>
  <c r="P644" i="8"/>
  <c r="P608" i="8"/>
  <c r="P651" i="8"/>
  <c r="P655" i="8"/>
  <c r="P648" i="8"/>
  <c r="P652" i="8"/>
  <c r="P656" i="8"/>
  <c r="P649" i="8"/>
  <c r="P653" i="8"/>
  <c r="P657" i="8"/>
  <c r="P650" i="8"/>
  <c r="P654" i="8"/>
  <c r="P659" i="8"/>
  <c r="P663" i="8"/>
  <c r="P667" i="8"/>
  <c r="P671" i="8"/>
  <c r="P675" i="8"/>
  <c r="P679" i="8"/>
  <c r="P683" i="8"/>
  <c r="P687" i="8"/>
  <c r="P691" i="8"/>
  <c r="P695" i="8"/>
  <c r="P699" i="8"/>
  <c r="P703" i="8"/>
  <c r="P707" i="8"/>
  <c r="P711" i="8"/>
  <c r="P660" i="8"/>
  <c r="P664" i="8"/>
  <c r="P668" i="8"/>
  <c r="P672" i="8"/>
  <c r="P676" i="8"/>
  <c r="P680" i="8"/>
  <c r="P684" i="8"/>
  <c r="P688" i="8"/>
  <c r="P692" i="8"/>
  <c r="P696" i="8"/>
  <c r="P700" i="8"/>
  <c r="P704" i="8"/>
  <c r="P708" i="8"/>
  <c r="P658" i="8"/>
  <c r="P661" i="8"/>
  <c r="P665" i="8"/>
  <c r="P669" i="8"/>
  <c r="P673" i="8"/>
  <c r="P677" i="8"/>
  <c r="P681" i="8"/>
  <c r="P685" i="8"/>
  <c r="P689" i="8"/>
  <c r="P693" i="8"/>
  <c r="P697" i="8"/>
  <c r="P701" i="8"/>
  <c r="P705" i="8"/>
  <c r="P709" i="8"/>
  <c r="P662" i="8"/>
  <c r="P666" i="8"/>
  <c r="P670" i="8"/>
  <c r="P674" i="8"/>
  <c r="P678" i="8"/>
  <c r="P682" i="8"/>
  <c r="P686" i="8"/>
  <c r="P690" i="8"/>
  <c r="P694" i="8"/>
  <c r="P698" i="8"/>
  <c r="P702" i="8"/>
  <c r="P706" i="8"/>
  <c r="P710" i="8"/>
  <c r="P727" i="8"/>
  <c r="P731" i="8"/>
  <c r="P713" i="8"/>
  <c r="P717" i="8"/>
  <c r="P721" i="8"/>
  <c r="P725" i="8"/>
  <c r="P729" i="8"/>
  <c r="P733" i="8"/>
  <c r="P719" i="8"/>
  <c r="P723" i="8"/>
  <c r="P735" i="8"/>
  <c r="P714" i="8"/>
  <c r="P718" i="8"/>
  <c r="P722" i="8"/>
  <c r="P726" i="8"/>
  <c r="P730" i="8"/>
  <c r="P734" i="8"/>
  <c r="P715" i="8"/>
  <c r="P732" i="8"/>
  <c r="P712" i="8"/>
  <c r="P716" i="8"/>
  <c r="P720" i="8"/>
  <c r="P724" i="8"/>
  <c r="P728" i="8"/>
  <c r="P736" i="8"/>
  <c r="AI407" i="8"/>
  <c r="AI411" i="8"/>
  <c r="AI415" i="8"/>
  <c r="AI404" i="8"/>
  <c r="AI408" i="8"/>
  <c r="AI412" i="8"/>
  <c r="AI416" i="8"/>
  <c r="AI405" i="8"/>
  <c r="AI409" i="8"/>
  <c r="AI413" i="8"/>
  <c r="AI406" i="8"/>
  <c r="AI410" i="8"/>
  <c r="AI414" i="8"/>
  <c r="AI417" i="8"/>
  <c r="AI421" i="8"/>
  <c r="AI425" i="8"/>
  <c r="AI418" i="8"/>
  <c r="AI422" i="8"/>
  <c r="AI426" i="8"/>
  <c r="AI419" i="8"/>
  <c r="AI423" i="8"/>
  <c r="AI427" i="8"/>
  <c r="AI420" i="8"/>
  <c r="AI433" i="8"/>
  <c r="AI437" i="8"/>
  <c r="AI441" i="8"/>
  <c r="AI424" i="8"/>
  <c r="AI429" i="8"/>
  <c r="AI430" i="8"/>
  <c r="AI434" i="8"/>
  <c r="AI438" i="8"/>
  <c r="AI428" i="8"/>
  <c r="AI431" i="8"/>
  <c r="AI435" i="8"/>
  <c r="AI432" i="8"/>
  <c r="AI443" i="8"/>
  <c r="AI447" i="8"/>
  <c r="AI451" i="8"/>
  <c r="AI436" i="8"/>
  <c r="AI444" i="8"/>
  <c r="AI448" i="8"/>
  <c r="AI439" i="8"/>
  <c r="AI445" i="8"/>
  <c r="AI455" i="8"/>
  <c r="AI459" i="8"/>
  <c r="AI440" i="8"/>
  <c r="AI452" i="8"/>
  <c r="AI456" i="8"/>
  <c r="AI460" i="8"/>
  <c r="AI442" i="8"/>
  <c r="AI453" i="8"/>
  <c r="AI457" i="8"/>
  <c r="AI446" i="8"/>
  <c r="AI449" i="8"/>
  <c r="AI465" i="8"/>
  <c r="AI469" i="8"/>
  <c r="AI473" i="8"/>
  <c r="AI454" i="8"/>
  <c r="AI461" i="8"/>
  <c r="AI466" i="8"/>
  <c r="AI470" i="8"/>
  <c r="AI450" i="8"/>
  <c r="AI458" i="8"/>
  <c r="AI463" i="8"/>
  <c r="AI467" i="8"/>
  <c r="AI471" i="8"/>
  <c r="AI464" i="8"/>
  <c r="AI472" i="8"/>
  <c r="AI475" i="8"/>
  <c r="AI479" i="8"/>
  <c r="AI483" i="8"/>
  <c r="AI487" i="8"/>
  <c r="AI491" i="8"/>
  <c r="AI495" i="8"/>
  <c r="AI474" i="8"/>
  <c r="AI468" i="8"/>
  <c r="AI476" i="8"/>
  <c r="AI480" i="8"/>
  <c r="AI484" i="8"/>
  <c r="AI488" i="8"/>
  <c r="AI492" i="8"/>
  <c r="AI496" i="8"/>
  <c r="AI462" i="8"/>
  <c r="AI477" i="8"/>
  <c r="AI481" i="8"/>
  <c r="AI485" i="8"/>
  <c r="AI489" i="8"/>
  <c r="AI493" i="8"/>
  <c r="AI482" i="8"/>
  <c r="AI497" i="8"/>
  <c r="AI501" i="8"/>
  <c r="AI505" i="8"/>
  <c r="AI486" i="8"/>
  <c r="AI498" i="8"/>
  <c r="AI502" i="8"/>
  <c r="AI490" i="8"/>
  <c r="AI499" i="8"/>
  <c r="AI478" i="8"/>
  <c r="AI494" i="8"/>
  <c r="AI507" i="8"/>
  <c r="AI509" i="8"/>
  <c r="AI513" i="8"/>
  <c r="AI517" i="8"/>
  <c r="AI521" i="8"/>
  <c r="AI525" i="8"/>
  <c r="AI529" i="8"/>
  <c r="AI500" i="8"/>
  <c r="AI510" i="8"/>
  <c r="AI514" i="8"/>
  <c r="AI518" i="8"/>
  <c r="AI522" i="8"/>
  <c r="AI526" i="8"/>
  <c r="AI503" i="8"/>
  <c r="AI506" i="8"/>
  <c r="AI511" i="8"/>
  <c r="AI515" i="8"/>
  <c r="AI519" i="8"/>
  <c r="AI523" i="8"/>
  <c r="AI527" i="8"/>
  <c r="AI504" i="8"/>
  <c r="AI508" i="8"/>
  <c r="AI512" i="8"/>
  <c r="AI516" i="8"/>
  <c r="AI520" i="8"/>
  <c r="AI524" i="8"/>
  <c r="AI528" i="8"/>
  <c r="AI532" i="8"/>
  <c r="AI536" i="8"/>
  <c r="AI540" i="8"/>
  <c r="AI544" i="8"/>
  <c r="AI548" i="8"/>
  <c r="AI552" i="8"/>
  <c r="AI533" i="8"/>
  <c r="AI537" i="8"/>
  <c r="AI541" i="8"/>
  <c r="AI545" i="8"/>
  <c r="AI549" i="8"/>
  <c r="AI530" i="8"/>
  <c r="AI534" i="8"/>
  <c r="AI538" i="8"/>
  <c r="AI542" i="8"/>
  <c r="AI546" i="8"/>
  <c r="AI550" i="8"/>
  <c r="AI531" i="8"/>
  <c r="AI535" i="8"/>
  <c r="AI557" i="8"/>
  <c r="AI561" i="8"/>
  <c r="AI565" i="8"/>
  <c r="AI569" i="8"/>
  <c r="AI573" i="8"/>
  <c r="AI539" i="8"/>
  <c r="AI553" i="8"/>
  <c r="AI543" i="8"/>
  <c r="AI554" i="8"/>
  <c r="AI558" i="8"/>
  <c r="AI562" i="8"/>
  <c r="AI566" i="8"/>
  <c r="AI570" i="8"/>
  <c r="AI574" i="8"/>
  <c r="AI547" i="8"/>
  <c r="AI551" i="8"/>
  <c r="AI555" i="8"/>
  <c r="AI559" i="8"/>
  <c r="AI563" i="8"/>
  <c r="AI567" i="8"/>
  <c r="AI571" i="8"/>
  <c r="AI575" i="8"/>
  <c r="AI576" i="8"/>
  <c r="AI580" i="8"/>
  <c r="AI584" i="8"/>
  <c r="AI588" i="8"/>
  <c r="AI592" i="8"/>
  <c r="AI596" i="8"/>
  <c r="AI556" i="8"/>
  <c r="AI577" i="8"/>
  <c r="AI581" i="8"/>
  <c r="AI585" i="8"/>
  <c r="AI589" i="8"/>
  <c r="AI593" i="8"/>
  <c r="AI597" i="8"/>
  <c r="AI560" i="8"/>
  <c r="AI564" i="8"/>
  <c r="AI578" i="8"/>
  <c r="AI582" i="8"/>
  <c r="AI586" i="8"/>
  <c r="AI590" i="8"/>
  <c r="AI594" i="8"/>
  <c r="AI598" i="8"/>
  <c r="AI568" i="8"/>
  <c r="AI583" i="8"/>
  <c r="AI603" i="8"/>
  <c r="AI607" i="8"/>
  <c r="AI611" i="8"/>
  <c r="AI615" i="8"/>
  <c r="AI619" i="8"/>
  <c r="AI572" i="8"/>
  <c r="AI587" i="8"/>
  <c r="AI591" i="8"/>
  <c r="AI600" i="8"/>
  <c r="AI604" i="8"/>
  <c r="AI608" i="8"/>
  <c r="AI612" i="8"/>
  <c r="AI616" i="8"/>
  <c r="AI620" i="8"/>
  <c r="AI595" i="8"/>
  <c r="AI601" i="8"/>
  <c r="AI605" i="8"/>
  <c r="AI609" i="8"/>
  <c r="AI613" i="8"/>
  <c r="AI617" i="8"/>
  <c r="AI621" i="8"/>
  <c r="AI599" i="8"/>
  <c r="AI602" i="8"/>
  <c r="AI606" i="8"/>
  <c r="AI610" i="8"/>
  <c r="AI614" i="8"/>
  <c r="AI618" i="8"/>
  <c r="AI622" i="8"/>
  <c r="AI623" i="8"/>
  <c r="AI624" i="8"/>
  <c r="AI628" i="8"/>
  <c r="AI632" i="8"/>
  <c r="AI636" i="8"/>
  <c r="AI640" i="8"/>
  <c r="AI644" i="8"/>
  <c r="AI625" i="8"/>
  <c r="AI629" i="8"/>
  <c r="AI633" i="8"/>
  <c r="AI637" i="8"/>
  <c r="AI641" i="8"/>
  <c r="AI645" i="8"/>
  <c r="AI579" i="8"/>
  <c r="AI626" i="8"/>
  <c r="AI630" i="8"/>
  <c r="AI634" i="8"/>
  <c r="AI638" i="8"/>
  <c r="AI642" i="8"/>
  <c r="AI646" i="8"/>
  <c r="AI643" i="8"/>
  <c r="AI647" i="8"/>
  <c r="AI650" i="8"/>
  <c r="AI654" i="8"/>
  <c r="AI658" i="8"/>
  <c r="AI651" i="8"/>
  <c r="AI655" i="8"/>
  <c r="AI627" i="8"/>
  <c r="AI635" i="8"/>
  <c r="AI639" i="8"/>
  <c r="AI649" i="8"/>
  <c r="AI653" i="8"/>
  <c r="AI657" i="8"/>
  <c r="AI631" i="8"/>
  <c r="AI662" i="8"/>
  <c r="AI666" i="8"/>
  <c r="AI670" i="8"/>
  <c r="AI674" i="8"/>
  <c r="AI678" i="8"/>
  <c r="AI682" i="8"/>
  <c r="AI686" i="8"/>
  <c r="AI690" i="8"/>
  <c r="AI694" i="8"/>
  <c r="AI698" i="8"/>
  <c r="AI702" i="8"/>
  <c r="AI706" i="8"/>
  <c r="AI710" i="8"/>
  <c r="AI648" i="8"/>
  <c r="AI652" i="8"/>
  <c r="AI659" i="8"/>
  <c r="AI663" i="8"/>
  <c r="AI667" i="8"/>
  <c r="AI671" i="8"/>
  <c r="AI675" i="8"/>
  <c r="AI679" i="8"/>
  <c r="AI683" i="8"/>
  <c r="AI687" i="8"/>
  <c r="AI691" i="8"/>
  <c r="AI695" i="8"/>
  <c r="AI699" i="8"/>
  <c r="AI703" i="8"/>
  <c r="AI707" i="8"/>
  <c r="AI656" i="8"/>
  <c r="AI660" i="8"/>
  <c r="AI664" i="8"/>
  <c r="AI668" i="8"/>
  <c r="AI672" i="8"/>
  <c r="AI676" i="8"/>
  <c r="AI680" i="8"/>
  <c r="AI684" i="8"/>
  <c r="AI688" i="8"/>
  <c r="AI692" i="8"/>
  <c r="AI696" i="8"/>
  <c r="AI700" i="8"/>
  <c r="AI704" i="8"/>
  <c r="AI708" i="8"/>
  <c r="AI673" i="8"/>
  <c r="AI705" i="8"/>
  <c r="AI711" i="8"/>
  <c r="AI715" i="8"/>
  <c r="AI719" i="8"/>
  <c r="AI723" i="8"/>
  <c r="AI727" i="8"/>
  <c r="AI731" i="8"/>
  <c r="AI735" i="8"/>
  <c r="AI677" i="8"/>
  <c r="AI709" i="8"/>
  <c r="AI661" i="8"/>
  <c r="AI681" i="8"/>
  <c r="AI712" i="8"/>
  <c r="AI716" i="8"/>
  <c r="AI720" i="8"/>
  <c r="AI724" i="8"/>
  <c r="AI728" i="8"/>
  <c r="AI732" i="8"/>
  <c r="AI736" i="8"/>
  <c r="AI685" i="8"/>
  <c r="AI693" i="8"/>
  <c r="AI689" i="8"/>
  <c r="AI713" i="8"/>
  <c r="AI717" i="8"/>
  <c r="AI721" i="8"/>
  <c r="AI725" i="8"/>
  <c r="AI729" i="8"/>
  <c r="AI733" i="8"/>
  <c r="AI665" i="8"/>
  <c r="AI697" i="8"/>
  <c r="AI714" i="8"/>
  <c r="AI718" i="8"/>
  <c r="AI722" i="8"/>
  <c r="AI726" i="8"/>
  <c r="AI730" i="8"/>
  <c r="AI734" i="8"/>
  <c r="AI669" i="8"/>
  <c r="AI701" i="8"/>
  <c r="AD406" i="8"/>
  <c r="AD410" i="8"/>
  <c r="AD414" i="8"/>
  <c r="AD407" i="8"/>
  <c r="AD411" i="8"/>
  <c r="AD415" i="8"/>
  <c r="AD404" i="8"/>
  <c r="AD408" i="8"/>
  <c r="AD412" i="8"/>
  <c r="AD405" i="8"/>
  <c r="AD417" i="8"/>
  <c r="AD419" i="8"/>
  <c r="AD423" i="8"/>
  <c r="AD427" i="8"/>
  <c r="AD409" i="8"/>
  <c r="AD413" i="8"/>
  <c r="AD420" i="8"/>
  <c r="AD424" i="8"/>
  <c r="AD428" i="8"/>
  <c r="AD421" i="8"/>
  <c r="AD425" i="8"/>
  <c r="AD416" i="8"/>
  <c r="AD418" i="8"/>
  <c r="AD422" i="8"/>
  <c r="AD432" i="8"/>
  <c r="AD436" i="8"/>
  <c r="AD440" i="8"/>
  <c r="AD433" i="8"/>
  <c r="AD437" i="8"/>
  <c r="AD429" i="8"/>
  <c r="AD430" i="8"/>
  <c r="AD434" i="8"/>
  <c r="AD441" i="8"/>
  <c r="AD445" i="8"/>
  <c r="AD449" i="8"/>
  <c r="AD426" i="8"/>
  <c r="AD442" i="8"/>
  <c r="AD446" i="8"/>
  <c r="AD431" i="8"/>
  <c r="AD439" i="8"/>
  <c r="AD443" i="8"/>
  <c r="AD447" i="8"/>
  <c r="AD435" i="8"/>
  <c r="AD438" i="8"/>
  <c r="AD444" i="8"/>
  <c r="AD454" i="8"/>
  <c r="AD458" i="8"/>
  <c r="AD462" i="8"/>
  <c r="AD448" i="8"/>
  <c r="AD450" i="8"/>
  <c r="AD455" i="8"/>
  <c r="AD459" i="8"/>
  <c r="AD452" i="8"/>
  <c r="AD456" i="8"/>
  <c r="AD460" i="8"/>
  <c r="AD461" i="8"/>
  <c r="AD464" i="8"/>
  <c r="AD468" i="8"/>
  <c r="AD472" i="8"/>
  <c r="AD465" i="8"/>
  <c r="AD469" i="8"/>
  <c r="AD473" i="8"/>
  <c r="AD451" i="8"/>
  <c r="AD453" i="8"/>
  <c r="AD466" i="8"/>
  <c r="AD470" i="8"/>
  <c r="AD478" i="8"/>
  <c r="AD482" i="8"/>
  <c r="AD486" i="8"/>
  <c r="AD490" i="8"/>
  <c r="AD494" i="8"/>
  <c r="AD463" i="8"/>
  <c r="AD475" i="8"/>
  <c r="AD479" i="8"/>
  <c r="AD483" i="8"/>
  <c r="AD487" i="8"/>
  <c r="AD491" i="8"/>
  <c r="AD495" i="8"/>
  <c r="AD457" i="8"/>
  <c r="AD467" i="8"/>
  <c r="AD476" i="8"/>
  <c r="AD480" i="8"/>
  <c r="AD484" i="8"/>
  <c r="AD488" i="8"/>
  <c r="AD492" i="8"/>
  <c r="AD496" i="8"/>
  <c r="AD499" i="8"/>
  <c r="AD503" i="8"/>
  <c r="AD477" i="8"/>
  <c r="AD493" i="8"/>
  <c r="AD500" i="8"/>
  <c r="AD481" i="8"/>
  <c r="AD474" i="8"/>
  <c r="AD497" i="8"/>
  <c r="AD501" i="8"/>
  <c r="AD485" i="8"/>
  <c r="AD498" i="8"/>
  <c r="AD502" i="8"/>
  <c r="AD504" i="8"/>
  <c r="AD506" i="8"/>
  <c r="AD508" i="8"/>
  <c r="AD512" i="8"/>
  <c r="AD516" i="8"/>
  <c r="AD520" i="8"/>
  <c r="AD524" i="8"/>
  <c r="AD528" i="8"/>
  <c r="AD509" i="8"/>
  <c r="AD513" i="8"/>
  <c r="AD517" i="8"/>
  <c r="AD521" i="8"/>
  <c r="AD525" i="8"/>
  <c r="AD529" i="8"/>
  <c r="AD471" i="8"/>
  <c r="AD505" i="8"/>
  <c r="AD507" i="8"/>
  <c r="AD510" i="8"/>
  <c r="AD514" i="8"/>
  <c r="AD518" i="8"/>
  <c r="AD522" i="8"/>
  <c r="AD526" i="8"/>
  <c r="AD489" i="8"/>
  <c r="AD515" i="8"/>
  <c r="AD530" i="8"/>
  <c r="AD534" i="8"/>
  <c r="AD538" i="8"/>
  <c r="AD542" i="8"/>
  <c r="AD546" i="8"/>
  <c r="AD550" i="8"/>
  <c r="AD519" i="8"/>
  <c r="AD523" i="8"/>
  <c r="AD531" i="8"/>
  <c r="AD535" i="8"/>
  <c r="AD539" i="8"/>
  <c r="AD543" i="8"/>
  <c r="AD547" i="8"/>
  <c r="AD551" i="8"/>
  <c r="AD527" i="8"/>
  <c r="AD532" i="8"/>
  <c r="AD536" i="8"/>
  <c r="AD540" i="8"/>
  <c r="AD544" i="8"/>
  <c r="AD548" i="8"/>
  <c r="AD533" i="8"/>
  <c r="AD537" i="8"/>
  <c r="AD541" i="8"/>
  <c r="AD545" i="8"/>
  <c r="AD549" i="8"/>
  <c r="AD555" i="8"/>
  <c r="AD559" i="8"/>
  <c r="AD563" i="8"/>
  <c r="AD567" i="8"/>
  <c r="AD571" i="8"/>
  <c r="AD556" i="8"/>
  <c r="AD560" i="8"/>
  <c r="AD564" i="8"/>
  <c r="AD568" i="8"/>
  <c r="AD572" i="8"/>
  <c r="AD576" i="8"/>
  <c r="AD552" i="8"/>
  <c r="AD557" i="8"/>
  <c r="AD561" i="8"/>
  <c r="AD565" i="8"/>
  <c r="AD569" i="8"/>
  <c r="AD573" i="8"/>
  <c r="AD511" i="8"/>
  <c r="AD553" i="8"/>
  <c r="AD554" i="8"/>
  <c r="AD558" i="8"/>
  <c r="AD562" i="8"/>
  <c r="AD566" i="8"/>
  <c r="AD570" i="8"/>
  <c r="AD574" i="8"/>
  <c r="AD578" i="8"/>
  <c r="AD582" i="8"/>
  <c r="AD586" i="8"/>
  <c r="AD590" i="8"/>
  <c r="AD594" i="8"/>
  <c r="AD598" i="8"/>
  <c r="AD579" i="8"/>
  <c r="AD583" i="8"/>
  <c r="AD587" i="8"/>
  <c r="AD591" i="8"/>
  <c r="AD595" i="8"/>
  <c r="AD599" i="8"/>
  <c r="AD575" i="8"/>
  <c r="AD580" i="8"/>
  <c r="AD584" i="8"/>
  <c r="AD588" i="8"/>
  <c r="AD592" i="8"/>
  <c r="AD596" i="8"/>
  <c r="AD577" i="8"/>
  <c r="AD581" i="8"/>
  <c r="AD585" i="8"/>
  <c r="AD589" i="8"/>
  <c r="AD593" i="8"/>
  <c r="AD597" i="8"/>
  <c r="AD602" i="8"/>
  <c r="AD606" i="8"/>
  <c r="AD610" i="8"/>
  <c r="AD614" i="8"/>
  <c r="AD618" i="8"/>
  <c r="AD622" i="8"/>
  <c r="AD603" i="8"/>
  <c r="AD607" i="8"/>
  <c r="AD611" i="8"/>
  <c r="AD615" i="8"/>
  <c r="AD619" i="8"/>
  <c r="AD623" i="8"/>
  <c r="AD600" i="8"/>
  <c r="AD604" i="8"/>
  <c r="AD608" i="8"/>
  <c r="AD612" i="8"/>
  <c r="AD616" i="8"/>
  <c r="AD620" i="8"/>
  <c r="AD613" i="8"/>
  <c r="AD626" i="8"/>
  <c r="AD630" i="8"/>
  <c r="AD634" i="8"/>
  <c r="AD638" i="8"/>
  <c r="AD642" i="8"/>
  <c r="AD646" i="8"/>
  <c r="AD617" i="8"/>
  <c r="AD621" i="8"/>
  <c r="AD627" i="8"/>
  <c r="AD631" i="8"/>
  <c r="AD635" i="8"/>
  <c r="AD639" i="8"/>
  <c r="AD643" i="8"/>
  <c r="AD647" i="8"/>
  <c r="AD624" i="8"/>
  <c r="AD628" i="8"/>
  <c r="AD632" i="8"/>
  <c r="AD636" i="8"/>
  <c r="AD640" i="8"/>
  <c r="AD644" i="8"/>
  <c r="AD601" i="8"/>
  <c r="AD605" i="8"/>
  <c r="AD625" i="8"/>
  <c r="AD629" i="8"/>
  <c r="AD633" i="8"/>
  <c r="AD637" i="8"/>
  <c r="AD641" i="8"/>
  <c r="AD645" i="8"/>
  <c r="AD648" i="8"/>
  <c r="AD652" i="8"/>
  <c r="AD656" i="8"/>
  <c r="AD609" i="8"/>
  <c r="AD649" i="8"/>
  <c r="AD653" i="8"/>
  <c r="AD657" i="8"/>
  <c r="AD650" i="8"/>
  <c r="AD654" i="8"/>
  <c r="AD658" i="8"/>
  <c r="AD651" i="8"/>
  <c r="AD655" i="8"/>
  <c r="AD660" i="8"/>
  <c r="AD664" i="8"/>
  <c r="AD668" i="8"/>
  <c r="AD672" i="8"/>
  <c r="AD676" i="8"/>
  <c r="AD680" i="8"/>
  <c r="AD684" i="8"/>
  <c r="AD688" i="8"/>
  <c r="AD692" i="8"/>
  <c r="AD696" i="8"/>
  <c r="AD700" i="8"/>
  <c r="AD704" i="8"/>
  <c r="AD708" i="8"/>
  <c r="AD661" i="8"/>
  <c r="AD665" i="8"/>
  <c r="AD669" i="8"/>
  <c r="AD673" i="8"/>
  <c r="AD677" i="8"/>
  <c r="AD681" i="8"/>
  <c r="AD685" i="8"/>
  <c r="AD689" i="8"/>
  <c r="AD693" i="8"/>
  <c r="AD697" i="8"/>
  <c r="AD701" i="8"/>
  <c r="AD705" i="8"/>
  <c r="AD709" i="8"/>
  <c r="AD662" i="8"/>
  <c r="AD666" i="8"/>
  <c r="AD670" i="8"/>
  <c r="AD674" i="8"/>
  <c r="AD678" i="8"/>
  <c r="AD682" i="8"/>
  <c r="AD686" i="8"/>
  <c r="AD690" i="8"/>
  <c r="AD694" i="8"/>
  <c r="AD698" i="8"/>
  <c r="AD702" i="8"/>
  <c r="AD706" i="8"/>
  <c r="AD710" i="8"/>
  <c r="AD659" i="8"/>
  <c r="AD663" i="8"/>
  <c r="AD667" i="8"/>
  <c r="AD671" i="8"/>
  <c r="AD675" i="8"/>
  <c r="AD679" i="8"/>
  <c r="AD683" i="8"/>
  <c r="AD687" i="8"/>
  <c r="AD691" i="8"/>
  <c r="AD695" i="8"/>
  <c r="AD699" i="8"/>
  <c r="AD703" i="8"/>
  <c r="AD707" i="8"/>
  <c r="AD712" i="8"/>
  <c r="AD716" i="8"/>
  <c r="AD714" i="8"/>
  <c r="AD718" i="8"/>
  <c r="AD722" i="8"/>
  <c r="AD726" i="8"/>
  <c r="AD730" i="8"/>
  <c r="AD734" i="8"/>
  <c r="AD711" i="8"/>
  <c r="AD715" i="8"/>
  <c r="AD719" i="8"/>
  <c r="AD723" i="8"/>
  <c r="AD727" i="8"/>
  <c r="AD731" i="8"/>
  <c r="AD735" i="8"/>
  <c r="AD720" i="8"/>
  <c r="AD724" i="8"/>
  <c r="AD736" i="8"/>
  <c r="AD728" i="8"/>
  <c r="AD732" i="8"/>
  <c r="AD733" i="8"/>
  <c r="AD713" i="8"/>
  <c r="AD717" i="8"/>
  <c r="AD721" i="8"/>
  <c r="AD725" i="8"/>
  <c r="AD729" i="8"/>
  <c r="T407" i="8"/>
  <c r="T411" i="8"/>
  <c r="T415" i="8"/>
  <c r="T404" i="8"/>
  <c r="T408" i="8"/>
  <c r="T412" i="8"/>
  <c r="T416" i="8"/>
  <c r="T405" i="8"/>
  <c r="T409" i="8"/>
  <c r="T413" i="8"/>
  <c r="T420" i="8"/>
  <c r="T424" i="8"/>
  <c r="T428" i="8"/>
  <c r="T417" i="8"/>
  <c r="T421" i="8"/>
  <c r="T425" i="8"/>
  <c r="T418" i="8"/>
  <c r="T422" i="8"/>
  <c r="T426" i="8"/>
  <c r="T406" i="8"/>
  <c r="T410" i="8"/>
  <c r="T419" i="8"/>
  <c r="T423" i="8"/>
  <c r="T427" i="8"/>
  <c r="T433" i="8"/>
  <c r="T437" i="8"/>
  <c r="T441" i="8"/>
  <c r="T430" i="8"/>
  <c r="T434" i="8"/>
  <c r="T438" i="8"/>
  <c r="T429" i="8"/>
  <c r="T431" i="8"/>
  <c r="T435" i="8"/>
  <c r="T442" i="8"/>
  <c r="T446" i="8"/>
  <c r="T414" i="8"/>
  <c r="T443" i="8"/>
  <c r="T447" i="8"/>
  <c r="T439" i="8"/>
  <c r="T440" i="8"/>
  <c r="T444" i="8"/>
  <c r="T432" i="8"/>
  <c r="T445" i="8"/>
  <c r="T455" i="8"/>
  <c r="T459" i="8"/>
  <c r="T463" i="8"/>
  <c r="T450" i="8"/>
  <c r="T452" i="8"/>
  <c r="T456" i="8"/>
  <c r="T460" i="8"/>
  <c r="T448" i="8"/>
  <c r="T451" i="8"/>
  <c r="T453" i="8"/>
  <c r="T457" i="8"/>
  <c r="T461" i="8"/>
  <c r="T449" i="8"/>
  <c r="T458" i="8"/>
  <c r="T465" i="8"/>
  <c r="T469" i="8"/>
  <c r="T473" i="8"/>
  <c r="T436" i="8"/>
  <c r="T466" i="8"/>
  <c r="T470" i="8"/>
  <c r="T467" i="8"/>
  <c r="T471" i="8"/>
  <c r="T462" i="8"/>
  <c r="T475" i="8"/>
  <c r="T479" i="8"/>
  <c r="T483" i="8"/>
  <c r="T487" i="8"/>
  <c r="T491" i="8"/>
  <c r="T495" i="8"/>
  <c r="T454" i="8"/>
  <c r="T476" i="8"/>
  <c r="T480" i="8"/>
  <c r="T484" i="8"/>
  <c r="T488" i="8"/>
  <c r="T492" i="8"/>
  <c r="T496" i="8"/>
  <c r="T464" i="8"/>
  <c r="T477" i="8"/>
  <c r="T481" i="8"/>
  <c r="T485" i="8"/>
  <c r="T489" i="8"/>
  <c r="T493" i="8"/>
  <c r="T500" i="8"/>
  <c r="T490" i="8"/>
  <c r="T474" i="8"/>
  <c r="T497" i="8"/>
  <c r="T501" i="8"/>
  <c r="T472" i="8"/>
  <c r="T478" i="8"/>
  <c r="T494" i="8"/>
  <c r="T498" i="8"/>
  <c r="T502" i="8"/>
  <c r="T468" i="8"/>
  <c r="T482" i="8"/>
  <c r="T499" i="8"/>
  <c r="T503" i="8"/>
  <c r="T504" i="8"/>
  <c r="T486" i="8"/>
  <c r="T509" i="8"/>
  <c r="T513" i="8"/>
  <c r="T517" i="8"/>
  <c r="T521" i="8"/>
  <c r="T525" i="8"/>
  <c r="T529" i="8"/>
  <c r="T505" i="8"/>
  <c r="T507" i="8"/>
  <c r="T510" i="8"/>
  <c r="T514" i="8"/>
  <c r="T518" i="8"/>
  <c r="T522" i="8"/>
  <c r="T526" i="8"/>
  <c r="T511" i="8"/>
  <c r="T515" i="8"/>
  <c r="T519" i="8"/>
  <c r="T523" i="8"/>
  <c r="T527" i="8"/>
  <c r="T506" i="8"/>
  <c r="T528" i="8"/>
  <c r="T531" i="8"/>
  <c r="T535" i="8"/>
  <c r="T539" i="8"/>
  <c r="T543" i="8"/>
  <c r="T547" i="8"/>
  <c r="T551" i="8"/>
  <c r="T532" i="8"/>
  <c r="T536" i="8"/>
  <c r="T540" i="8"/>
  <c r="T544" i="8"/>
  <c r="T548" i="8"/>
  <c r="T552" i="8"/>
  <c r="T508" i="8"/>
  <c r="T512" i="8"/>
  <c r="T533" i="8"/>
  <c r="T537" i="8"/>
  <c r="T541" i="8"/>
  <c r="T545" i="8"/>
  <c r="T549" i="8"/>
  <c r="T516" i="8"/>
  <c r="T520" i="8"/>
  <c r="T530" i="8"/>
  <c r="T534" i="8"/>
  <c r="T538" i="8"/>
  <c r="T542" i="8"/>
  <c r="T546" i="8"/>
  <c r="T550" i="8"/>
  <c r="T524" i="8"/>
  <c r="T556" i="8"/>
  <c r="T560" i="8"/>
  <c r="T564" i="8"/>
  <c r="T568" i="8"/>
  <c r="T572" i="8"/>
  <c r="T557" i="8"/>
  <c r="T561" i="8"/>
  <c r="T565" i="8"/>
  <c r="T569" i="8"/>
  <c r="T573" i="8"/>
  <c r="T554" i="8"/>
  <c r="T558" i="8"/>
  <c r="T562" i="8"/>
  <c r="T566" i="8"/>
  <c r="T570" i="8"/>
  <c r="T574" i="8"/>
  <c r="T553" i="8"/>
  <c r="T555" i="8"/>
  <c r="T559" i="8"/>
  <c r="T563" i="8"/>
  <c r="T567" i="8"/>
  <c r="T571" i="8"/>
  <c r="T575" i="8"/>
  <c r="T579" i="8"/>
  <c r="T583" i="8"/>
  <c r="T587" i="8"/>
  <c r="T591" i="8"/>
  <c r="T595" i="8"/>
  <c r="T599" i="8"/>
  <c r="T580" i="8"/>
  <c r="T584" i="8"/>
  <c r="T588" i="8"/>
  <c r="T592" i="8"/>
  <c r="T596" i="8"/>
  <c r="T600" i="8"/>
  <c r="T577" i="8"/>
  <c r="T581" i="8"/>
  <c r="T585" i="8"/>
  <c r="T589" i="8"/>
  <c r="T593" i="8"/>
  <c r="T597" i="8"/>
  <c r="T576" i="8"/>
  <c r="T578" i="8"/>
  <c r="T582" i="8"/>
  <c r="T586" i="8"/>
  <c r="T590" i="8"/>
  <c r="T594" i="8"/>
  <c r="T598" i="8"/>
  <c r="T603" i="8"/>
  <c r="T607" i="8"/>
  <c r="T611" i="8"/>
  <c r="T615" i="8"/>
  <c r="T619" i="8"/>
  <c r="T623" i="8"/>
  <c r="T604" i="8"/>
  <c r="T608" i="8"/>
  <c r="T612" i="8"/>
  <c r="T616" i="8"/>
  <c r="T620" i="8"/>
  <c r="T624" i="8"/>
  <c r="T601" i="8"/>
  <c r="T605" i="8"/>
  <c r="T609" i="8"/>
  <c r="T613" i="8"/>
  <c r="T617" i="8"/>
  <c r="T621" i="8"/>
  <c r="T627" i="8"/>
  <c r="T631" i="8"/>
  <c r="T635" i="8"/>
  <c r="T639" i="8"/>
  <c r="T643" i="8"/>
  <c r="T647" i="8"/>
  <c r="T602" i="8"/>
  <c r="T628" i="8"/>
  <c r="T632" i="8"/>
  <c r="T636" i="8"/>
  <c r="T640" i="8"/>
  <c r="T644" i="8"/>
  <c r="T606" i="8"/>
  <c r="T610" i="8"/>
  <c r="T625" i="8"/>
  <c r="T629" i="8"/>
  <c r="T633" i="8"/>
  <c r="T637" i="8"/>
  <c r="T641" i="8"/>
  <c r="T645" i="8"/>
  <c r="T614" i="8"/>
  <c r="T618" i="8"/>
  <c r="T626" i="8"/>
  <c r="T630" i="8"/>
  <c r="T634" i="8"/>
  <c r="T638" i="8"/>
  <c r="T642" i="8"/>
  <c r="T646" i="8"/>
  <c r="T649" i="8"/>
  <c r="T653" i="8"/>
  <c r="T657" i="8"/>
  <c r="T650" i="8"/>
  <c r="T654" i="8"/>
  <c r="T658" i="8"/>
  <c r="T622" i="8"/>
  <c r="T651" i="8"/>
  <c r="T655" i="8"/>
  <c r="T648" i="8"/>
  <c r="T652" i="8"/>
  <c r="T656" i="8"/>
  <c r="T661" i="8"/>
  <c r="T665" i="8"/>
  <c r="T669" i="8"/>
  <c r="T673" i="8"/>
  <c r="T677" i="8"/>
  <c r="T681" i="8"/>
  <c r="T685" i="8"/>
  <c r="T689" i="8"/>
  <c r="T693" i="8"/>
  <c r="T697" i="8"/>
  <c r="T701" i="8"/>
  <c r="T705" i="8"/>
  <c r="T709" i="8"/>
  <c r="T662" i="8"/>
  <c r="T666" i="8"/>
  <c r="T670" i="8"/>
  <c r="T674" i="8"/>
  <c r="T678" i="8"/>
  <c r="T682" i="8"/>
  <c r="T686" i="8"/>
  <c r="T690" i="8"/>
  <c r="T694" i="8"/>
  <c r="T698" i="8"/>
  <c r="T702" i="8"/>
  <c r="T706" i="8"/>
  <c r="T710" i="8"/>
  <c r="T659" i="8"/>
  <c r="T663" i="8"/>
  <c r="T667" i="8"/>
  <c r="T671" i="8"/>
  <c r="T675" i="8"/>
  <c r="T679" i="8"/>
  <c r="T683" i="8"/>
  <c r="T687" i="8"/>
  <c r="T691" i="8"/>
  <c r="T695" i="8"/>
  <c r="T699" i="8"/>
  <c r="T703" i="8"/>
  <c r="T707" i="8"/>
  <c r="T711" i="8"/>
  <c r="T660" i="8"/>
  <c r="T664" i="8"/>
  <c r="T668" i="8"/>
  <c r="T672" i="8"/>
  <c r="T676" i="8"/>
  <c r="T680" i="8"/>
  <c r="T684" i="8"/>
  <c r="T688" i="8"/>
  <c r="T692" i="8"/>
  <c r="T696" i="8"/>
  <c r="T700" i="8"/>
  <c r="T704" i="8"/>
  <c r="T708" i="8"/>
  <c r="T715" i="8"/>
  <c r="T719" i="8"/>
  <c r="T723" i="8"/>
  <c r="T727" i="8"/>
  <c r="T731" i="8"/>
  <c r="T735" i="8"/>
  <c r="T729" i="8"/>
  <c r="T712" i="8"/>
  <c r="T716" i="8"/>
  <c r="T720" i="8"/>
  <c r="T724" i="8"/>
  <c r="T728" i="8"/>
  <c r="T732" i="8"/>
  <c r="T736" i="8"/>
  <c r="T713" i="8"/>
  <c r="T717" i="8"/>
  <c r="T721" i="8"/>
  <c r="T725" i="8"/>
  <c r="T733" i="8"/>
  <c r="T714" i="8"/>
  <c r="T718" i="8"/>
  <c r="T722" i="8"/>
  <c r="T726" i="8"/>
  <c r="T730" i="8"/>
  <c r="T734" i="8"/>
  <c r="AH404" i="8"/>
  <c r="AH408" i="8"/>
  <c r="AH412" i="8"/>
  <c r="AH416" i="8"/>
  <c r="AH405" i="8"/>
  <c r="AH409" i="8"/>
  <c r="AH413" i="8"/>
  <c r="AH417" i="8"/>
  <c r="AH406" i="8"/>
  <c r="AH410" i="8"/>
  <c r="AH414" i="8"/>
  <c r="AH421" i="8"/>
  <c r="AH425" i="8"/>
  <c r="AH429" i="8"/>
  <c r="AH418" i="8"/>
  <c r="AH422" i="8"/>
  <c r="AH426" i="8"/>
  <c r="AH419" i="8"/>
  <c r="AH423" i="8"/>
  <c r="AH427" i="8"/>
  <c r="AH407" i="8"/>
  <c r="AH411" i="8"/>
  <c r="AH420" i="8"/>
  <c r="AH424" i="8"/>
  <c r="AH415" i="8"/>
  <c r="AH430" i="8"/>
  <c r="AH434" i="8"/>
  <c r="AH438" i="8"/>
  <c r="AH428" i="8"/>
  <c r="AH431" i="8"/>
  <c r="AH435" i="8"/>
  <c r="AH432" i="8"/>
  <c r="AH436" i="8"/>
  <c r="AH443" i="8"/>
  <c r="AH447" i="8"/>
  <c r="AH444" i="8"/>
  <c r="AH448" i="8"/>
  <c r="AH439" i="8"/>
  <c r="AH441" i="8"/>
  <c r="AH445" i="8"/>
  <c r="AH433" i="8"/>
  <c r="AH440" i="8"/>
  <c r="AH442" i="8"/>
  <c r="AH446" i="8"/>
  <c r="AH437" i="8"/>
  <c r="AH452" i="8"/>
  <c r="AH456" i="8"/>
  <c r="AH460" i="8"/>
  <c r="AH451" i="8"/>
  <c r="AH453" i="8"/>
  <c r="AH457" i="8"/>
  <c r="AH461" i="8"/>
  <c r="AH449" i="8"/>
  <c r="AH454" i="8"/>
  <c r="AH458" i="8"/>
  <c r="AH459" i="8"/>
  <c r="AH466" i="8"/>
  <c r="AH470" i="8"/>
  <c r="AH474" i="8"/>
  <c r="AH450" i="8"/>
  <c r="AH463" i="8"/>
  <c r="AH467" i="8"/>
  <c r="AH471" i="8"/>
  <c r="AH464" i="8"/>
  <c r="AH468" i="8"/>
  <c r="AH476" i="8"/>
  <c r="AH480" i="8"/>
  <c r="AH484" i="8"/>
  <c r="AH488" i="8"/>
  <c r="AH492" i="8"/>
  <c r="AH496" i="8"/>
  <c r="AH462" i="8"/>
  <c r="AH477" i="8"/>
  <c r="AH481" i="8"/>
  <c r="AH485" i="8"/>
  <c r="AH489" i="8"/>
  <c r="AH493" i="8"/>
  <c r="AH465" i="8"/>
  <c r="AH478" i="8"/>
  <c r="AH482" i="8"/>
  <c r="AH486" i="8"/>
  <c r="AH490" i="8"/>
  <c r="AH494" i="8"/>
  <c r="AH497" i="8"/>
  <c r="AH501" i="8"/>
  <c r="AH469" i="8"/>
  <c r="AH475" i="8"/>
  <c r="AH491" i="8"/>
  <c r="AH498" i="8"/>
  <c r="AH502" i="8"/>
  <c r="AH479" i="8"/>
  <c r="AH495" i="8"/>
  <c r="AH499" i="8"/>
  <c r="AH455" i="8"/>
  <c r="AH472" i="8"/>
  <c r="AH473" i="8"/>
  <c r="AH483" i="8"/>
  <c r="AH500" i="8"/>
  <c r="AH505" i="8"/>
  <c r="AH510" i="8"/>
  <c r="AH514" i="8"/>
  <c r="AH518" i="8"/>
  <c r="AH522" i="8"/>
  <c r="AH526" i="8"/>
  <c r="AH503" i="8"/>
  <c r="AH487" i="8"/>
  <c r="AH506" i="8"/>
  <c r="AH511" i="8"/>
  <c r="AH515" i="8"/>
  <c r="AH519" i="8"/>
  <c r="AH523" i="8"/>
  <c r="AH527" i="8"/>
  <c r="AH504" i="8"/>
  <c r="AH508" i="8"/>
  <c r="AH512" i="8"/>
  <c r="AH516" i="8"/>
  <c r="AH520" i="8"/>
  <c r="AH524" i="8"/>
  <c r="AH528" i="8"/>
  <c r="AH529" i="8"/>
  <c r="AH532" i="8"/>
  <c r="AH536" i="8"/>
  <c r="AH540" i="8"/>
  <c r="AH544" i="8"/>
  <c r="AH548" i="8"/>
  <c r="AH552" i="8"/>
  <c r="AH533" i="8"/>
  <c r="AH537" i="8"/>
  <c r="AH541" i="8"/>
  <c r="AH545" i="8"/>
  <c r="AH549" i="8"/>
  <c r="AH509" i="8"/>
  <c r="AH513" i="8"/>
  <c r="AH530" i="8"/>
  <c r="AH534" i="8"/>
  <c r="AH538" i="8"/>
  <c r="AH542" i="8"/>
  <c r="AH546" i="8"/>
  <c r="AH550" i="8"/>
  <c r="AH517" i="8"/>
  <c r="AH521" i="8"/>
  <c r="AH531" i="8"/>
  <c r="AH535" i="8"/>
  <c r="AH539" i="8"/>
  <c r="AH543" i="8"/>
  <c r="AH547" i="8"/>
  <c r="AH551" i="8"/>
  <c r="AH557" i="8"/>
  <c r="AH561" i="8"/>
  <c r="AH565" i="8"/>
  <c r="AH569" i="8"/>
  <c r="AH573" i="8"/>
  <c r="AH525" i="8"/>
  <c r="AH553" i="8"/>
  <c r="AH554" i="8"/>
  <c r="AH558" i="8"/>
  <c r="AH562" i="8"/>
  <c r="AH566" i="8"/>
  <c r="AH570" i="8"/>
  <c r="AH574" i="8"/>
  <c r="AH507" i="8"/>
  <c r="AH555" i="8"/>
  <c r="AH559" i="8"/>
  <c r="AH563" i="8"/>
  <c r="AH567" i="8"/>
  <c r="AH571" i="8"/>
  <c r="AH575" i="8"/>
  <c r="AH556" i="8"/>
  <c r="AH560" i="8"/>
  <c r="AH564" i="8"/>
  <c r="AH568" i="8"/>
  <c r="AH572" i="8"/>
  <c r="AH576" i="8"/>
  <c r="AH580" i="8"/>
  <c r="AH584" i="8"/>
  <c r="AH588" i="8"/>
  <c r="AH592" i="8"/>
  <c r="AH596" i="8"/>
  <c r="AH577" i="8"/>
  <c r="AH581" i="8"/>
  <c r="AH585" i="8"/>
  <c r="AH589" i="8"/>
  <c r="AH593" i="8"/>
  <c r="AH597" i="8"/>
  <c r="AH578" i="8"/>
  <c r="AH582" i="8"/>
  <c r="AH586" i="8"/>
  <c r="AH590" i="8"/>
  <c r="AH594" i="8"/>
  <c r="AH598" i="8"/>
  <c r="AH579" i="8"/>
  <c r="AH583" i="8"/>
  <c r="AH587" i="8"/>
  <c r="AH591" i="8"/>
  <c r="AH595" i="8"/>
  <c r="AH600" i="8"/>
  <c r="AH604" i="8"/>
  <c r="AH608" i="8"/>
  <c r="AH612" i="8"/>
  <c r="AH616" i="8"/>
  <c r="AH620" i="8"/>
  <c r="AH601" i="8"/>
  <c r="AH605" i="8"/>
  <c r="AH609" i="8"/>
  <c r="AH613" i="8"/>
  <c r="AH617" i="8"/>
  <c r="AH621" i="8"/>
  <c r="AH599" i="8"/>
  <c r="AH602" i="8"/>
  <c r="AH606" i="8"/>
  <c r="AH610" i="8"/>
  <c r="AH614" i="8"/>
  <c r="AH618" i="8"/>
  <c r="AH622" i="8"/>
  <c r="AH623" i="8"/>
  <c r="AH624" i="8"/>
  <c r="AH628" i="8"/>
  <c r="AH632" i="8"/>
  <c r="AH636" i="8"/>
  <c r="AH640" i="8"/>
  <c r="AH644" i="8"/>
  <c r="AH603" i="8"/>
  <c r="AH625" i="8"/>
  <c r="AH629" i="8"/>
  <c r="AH633" i="8"/>
  <c r="AH637" i="8"/>
  <c r="AH641" i="8"/>
  <c r="AH645" i="8"/>
  <c r="AH607" i="8"/>
  <c r="AH611" i="8"/>
  <c r="AH626" i="8"/>
  <c r="AH630" i="8"/>
  <c r="AH634" i="8"/>
  <c r="AH638" i="8"/>
  <c r="AH642" i="8"/>
  <c r="AH646" i="8"/>
  <c r="AH615" i="8"/>
  <c r="AH619" i="8"/>
  <c r="AH627" i="8"/>
  <c r="AH631" i="8"/>
  <c r="AH635" i="8"/>
  <c r="AH639" i="8"/>
  <c r="AH643" i="8"/>
  <c r="AH647" i="8"/>
  <c r="AH650" i="8"/>
  <c r="AH654" i="8"/>
  <c r="AH658" i="8"/>
  <c r="AH651" i="8"/>
  <c r="AH655" i="8"/>
  <c r="AH648" i="8"/>
  <c r="AH652" i="8"/>
  <c r="AH656" i="8"/>
  <c r="AH649" i="8"/>
  <c r="AH653" i="8"/>
  <c r="AH662" i="8"/>
  <c r="AH666" i="8"/>
  <c r="AH670" i="8"/>
  <c r="AH674" i="8"/>
  <c r="AH678" i="8"/>
  <c r="AH682" i="8"/>
  <c r="AH686" i="8"/>
  <c r="AH690" i="8"/>
  <c r="AH694" i="8"/>
  <c r="AH698" i="8"/>
  <c r="AH702" i="8"/>
  <c r="AH706" i="8"/>
  <c r="AH710" i="8"/>
  <c r="AH659" i="8"/>
  <c r="AH663" i="8"/>
  <c r="AH667" i="8"/>
  <c r="AH671" i="8"/>
  <c r="AH675" i="8"/>
  <c r="AH679" i="8"/>
  <c r="AH683" i="8"/>
  <c r="AH687" i="8"/>
  <c r="AH691" i="8"/>
  <c r="AH695" i="8"/>
  <c r="AH699" i="8"/>
  <c r="AH703" i="8"/>
  <c r="AH707" i="8"/>
  <c r="AH657" i="8"/>
  <c r="AH660" i="8"/>
  <c r="AH664" i="8"/>
  <c r="AH668" i="8"/>
  <c r="AH672" i="8"/>
  <c r="AH676" i="8"/>
  <c r="AH680" i="8"/>
  <c r="AH684" i="8"/>
  <c r="AH688" i="8"/>
  <c r="AH692" i="8"/>
  <c r="AH696" i="8"/>
  <c r="AH700" i="8"/>
  <c r="AH704" i="8"/>
  <c r="AH708" i="8"/>
  <c r="AH661" i="8"/>
  <c r="AH665" i="8"/>
  <c r="AH669" i="8"/>
  <c r="AH673" i="8"/>
  <c r="AH677" i="8"/>
  <c r="AH681" i="8"/>
  <c r="AH685" i="8"/>
  <c r="AH689" i="8"/>
  <c r="AH693" i="8"/>
  <c r="AH697" i="8"/>
  <c r="AH701" i="8"/>
  <c r="AH705" i="8"/>
  <c r="AH709" i="8"/>
  <c r="AH734" i="8"/>
  <c r="AH712" i="8"/>
  <c r="AH716" i="8"/>
  <c r="AH720" i="8"/>
  <c r="AH724" i="8"/>
  <c r="AH728" i="8"/>
  <c r="AH732" i="8"/>
  <c r="AH736" i="8"/>
  <c r="AH726" i="8"/>
  <c r="AH730" i="8"/>
  <c r="AH713" i="8"/>
  <c r="AH717" i="8"/>
  <c r="AH721" i="8"/>
  <c r="AH725" i="8"/>
  <c r="AH729" i="8"/>
  <c r="AH733" i="8"/>
  <c r="AH714" i="8"/>
  <c r="AH718" i="8"/>
  <c r="AH722" i="8"/>
  <c r="AH711" i="8"/>
  <c r="AH715" i="8"/>
  <c r="AH719" i="8"/>
  <c r="AH723" i="8"/>
  <c r="AH727" i="8"/>
  <c r="AH731" i="8"/>
  <c r="AH735" i="8"/>
  <c r="AL406" i="8"/>
  <c r="AL410" i="8"/>
  <c r="AL414" i="8"/>
  <c r="AL407" i="8"/>
  <c r="AL411" i="8"/>
  <c r="AL415" i="8"/>
  <c r="AL404" i="8"/>
  <c r="AL408" i="8"/>
  <c r="AL412" i="8"/>
  <c r="AL419" i="8"/>
  <c r="AL423" i="8"/>
  <c r="AL427" i="8"/>
  <c r="AL405" i="8"/>
  <c r="AL409" i="8"/>
  <c r="AL416" i="8"/>
  <c r="AL420" i="8"/>
  <c r="AL424" i="8"/>
  <c r="AL428" i="8"/>
  <c r="AL413" i="8"/>
  <c r="AL417" i="8"/>
  <c r="AL421" i="8"/>
  <c r="AL425" i="8"/>
  <c r="AL418" i="8"/>
  <c r="AL422" i="8"/>
  <c r="AL426" i="8"/>
  <c r="AL432" i="8"/>
  <c r="AL436" i="8"/>
  <c r="AL440" i="8"/>
  <c r="AL433" i="8"/>
  <c r="AL437" i="8"/>
  <c r="AL429" i="8"/>
  <c r="AL430" i="8"/>
  <c r="AL434" i="8"/>
  <c r="AL439" i="8"/>
  <c r="AL445" i="8"/>
  <c r="AL449" i="8"/>
  <c r="AL438" i="8"/>
  <c r="AL442" i="8"/>
  <c r="AL446" i="8"/>
  <c r="AL443" i="8"/>
  <c r="AL447" i="8"/>
  <c r="AL431" i="8"/>
  <c r="AL441" i="8"/>
  <c r="AL444" i="8"/>
  <c r="AL450" i="8"/>
  <c r="AL454" i="8"/>
  <c r="AL458" i="8"/>
  <c r="AL462" i="8"/>
  <c r="AL455" i="8"/>
  <c r="AL459" i="8"/>
  <c r="AL435" i="8"/>
  <c r="AL451" i="8"/>
  <c r="AL452" i="8"/>
  <c r="AL456" i="8"/>
  <c r="AL460" i="8"/>
  <c r="AL457" i="8"/>
  <c r="AL464" i="8"/>
  <c r="AL468" i="8"/>
  <c r="AL472" i="8"/>
  <c r="AL465" i="8"/>
  <c r="AL469" i="8"/>
  <c r="AL473" i="8"/>
  <c r="AL448" i="8"/>
  <c r="AL461" i="8"/>
  <c r="AL466" i="8"/>
  <c r="AL470" i="8"/>
  <c r="AL453" i="8"/>
  <c r="AL478" i="8"/>
  <c r="AL482" i="8"/>
  <c r="AL486" i="8"/>
  <c r="AL490" i="8"/>
  <c r="AL494" i="8"/>
  <c r="AL471" i="8"/>
  <c r="AL475" i="8"/>
  <c r="AL479" i="8"/>
  <c r="AL483" i="8"/>
  <c r="AL487" i="8"/>
  <c r="AL491" i="8"/>
  <c r="AL495" i="8"/>
  <c r="AL474" i="8"/>
  <c r="AL463" i="8"/>
  <c r="AL476" i="8"/>
  <c r="AL480" i="8"/>
  <c r="AL484" i="8"/>
  <c r="AL488" i="8"/>
  <c r="AL492" i="8"/>
  <c r="AL496" i="8"/>
  <c r="AL499" i="8"/>
  <c r="AL503" i="8"/>
  <c r="AL489" i="8"/>
  <c r="AL500" i="8"/>
  <c r="AL467" i="8"/>
  <c r="AL477" i="8"/>
  <c r="AL493" i="8"/>
  <c r="AL497" i="8"/>
  <c r="AL501" i="8"/>
  <c r="AL481" i="8"/>
  <c r="AL498" i="8"/>
  <c r="AL502" i="8"/>
  <c r="AL485" i="8"/>
  <c r="AL508" i="8"/>
  <c r="AL512" i="8"/>
  <c r="AL516" i="8"/>
  <c r="AL520" i="8"/>
  <c r="AL524" i="8"/>
  <c r="AL528" i="8"/>
  <c r="AL505" i="8"/>
  <c r="AL507" i="8"/>
  <c r="AL509" i="8"/>
  <c r="AL513" i="8"/>
  <c r="AL517" i="8"/>
  <c r="AL521" i="8"/>
  <c r="AL525" i="8"/>
  <c r="AL529" i="8"/>
  <c r="AL510" i="8"/>
  <c r="AL514" i="8"/>
  <c r="AL518" i="8"/>
  <c r="AL522" i="8"/>
  <c r="AL526" i="8"/>
  <c r="AL511" i="8"/>
  <c r="AL530" i="8"/>
  <c r="AL534" i="8"/>
  <c r="AL538" i="8"/>
  <c r="AL542" i="8"/>
  <c r="AL546" i="8"/>
  <c r="AL550" i="8"/>
  <c r="AL515" i="8"/>
  <c r="AL506" i="8"/>
  <c r="AL519" i="8"/>
  <c r="AL531" i="8"/>
  <c r="AL535" i="8"/>
  <c r="AL539" i="8"/>
  <c r="AL543" i="8"/>
  <c r="AL547" i="8"/>
  <c r="AL551" i="8"/>
  <c r="AL523" i="8"/>
  <c r="AL527" i="8"/>
  <c r="AL532" i="8"/>
  <c r="AL536" i="8"/>
  <c r="AL540" i="8"/>
  <c r="AL544" i="8"/>
  <c r="AL548" i="8"/>
  <c r="AL533" i="8"/>
  <c r="AL537" i="8"/>
  <c r="AL541" i="8"/>
  <c r="AL545" i="8"/>
  <c r="AL549" i="8"/>
  <c r="AL555" i="8"/>
  <c r="AL559" i="8"/>
  <c r="AL563" i="8"/>
  <c r="AL567" i="8"/>
  <c r="AL571" i="8"/>
  <c r="AL504" i="8"/>
  <c r="AL556" i="8"/>
  <c r="AL560" i="8"/>
  <c r="AL564" i="8"/>
  <c r="AL568" i="8"/>
  <c r="AL572" i="8"/>
  <c r="AL576" i="8"/>
  <c r="AL557" i="8"/>
  <c r="AL561" i="8"/>
  <c r="AL565" i="8"/>
  <c r="AL569" i="8"/>
  <c r="AL573" i="8"/>
  <c r="AL553" i="8"/>
  <c r="AL554" i="8"/>
  <c r="AL558" i="8"/>
  <c r="AL562" i="8"/>
  <c r="AL566" i="8"/>
  <c r="AL570" i="8"/>
  <c r="AL574" i="8"/>
  <c r="AL578" i="8"/>
  <c r="AL582" i="8"/>
  <c r="AL586" i="8"/>
  <c r="AL590" i="8"/>
  <c r="AL594" i="8"/>
  <c r="AL598" i="8"/>
  <c r="AL579" i="8"/>
  <c r="AL583" i="8"/>
  <c r="AL587" i="8"/>
  <c r="AL591" i="8"/>
  <c r="AL595" i="8"/>
  <c r="AL599" i="8"/>
  <c r="AL552" i="8"/>
  <c r="AL580" i="8"/>
  <c r="AL584" i="8"/>
  <c r="AL588" i="8"/>
  <c r="AL592" i="8"/>
  <c r="AL596" i="8"/>
  <c r="AL575" i="8"/>
  <c r="AL577" i="8"/>
  <c r="AL581" i="8"/>
  <c r="AL585" i="8"/>
  <c r="AL589" i="8"/>
  <c r="AL593" i="8"/>
  <c r="AL597" i="8"/>
  <c r="AL602" i="8"/>
  <c r="AL606" i="8"/>
  <c r="AL610" i="8"/>
  <c r="AL614" i="8"/>
  <c r="AL618" i="8"/>
  <c r="AL622" i="8"/>
  <c r="AL603" i="8"/>
  <c r="AL607" i="8"/>
  <c r="AL611" i="8"/>
  <c r="AL615" i="8"/>
  <c r="AL619" i="8"/>
  <c r="AL623" i="8"/>
  <c r="AL600" i="8"/>
  <c r="AL604" i="8"/>
  <c r="AL608" i="8"/>
  <c r="AL612" i="8"/>
  <c r="AL616" i="8"/>
  <c r="AL620" i="8"/>
  <c r="AL609" i="8"/>
  <c r="AL626" i="8"/>
  <c r="AL630" i="8"/>
  <c r="AL634" i="8"/>
  <c r="AL638" i="8"/>
  <c r="AL642" i="8"/>
  <c r="AL646" i="8"/>
  <c r="AL613" i="8"/>
  <c r="AL617" i="8"/>
  <c r="AL627" i="8"/>
  <c r="AL631" i="8"/>
  <c r="AL635" i="8"/>
  <c r="AL639" i="8"/>
  <c r="AL643" i="8"/>
  <c r="AL647" i="8"/>
  <c r="AL621" i="8"/>
  <c r="AL624" i="8"/>
  <c r="AL628" i="8"/>
  <c r="AL632" i="8"/>
  <c r="AL636" i="8"/>
  <c r="AL640" i="8"/>
  <c r="AL644" i="8"/>
  <c r="AL601" i="8"/>
  <c r="AL625" i="8"/>
  <c r="AL629" i="8"/>
  <c r="AL633" i="8"/>
  <c r="AL637" i="8"/>
  <c r="AL641" i="8"/>
  <c r="AL645" i="8"/>
  <c r="AL648" i="8"/>
  <c r="AL652" i="8"/>
  <c r="AL656" i="8"/>
  <c r="AL649" i="8"/>
  <c r="AL653" i="8"/>
  <c r="AL657" i="8"/>
  <c r="AL650" i="8"/>
  <c r="AL654" i="8"/>
  <c r="AL658" i="8"/>
  <c r="AL605" i="8"/>
  <c r="AL651" i="8"/>
  <c r="AL655" i="8"/>
  <c r="AL660" i="8"/>
  <c r="AL664" i="8"/>
  <c r="AL668" i="8"/>
  <c r="AL672" i="8"/>
  <c r="AL676" i="8"/>
  <c r="AL680" i="8"/>
  <c r="AL684" i="8"/>
  <c r="AL688" i="8"/>
  <c r="AL692" i="8"/>
  <c r="AL696" i="8"/>
  <c r="AL700" i="8"/>
  <c r="AL704" i="8"/>
  <c r="AL708" i="8"/>
  <c r="AL661" i="8"/>
  <c r="AL665" i="8"/>
  <c r="AL669" i="8"/>
  <c r="AL673" i="8"/>
  <c r="AL677" i="8"/>
  <c r="AL681" i="8"/>
  <c r="AL685" i="8"/>
  <c r="AL689" i="8"/>
  <c r="AL693" i="8"/>
  <c r="AL697" i="8"/>
  <c r="AL701" i="8"/>
  <c r="AL705" i="8"/>
  <c r="AL709" i="8"/>
  <c r="AL662" i="8"/>
  <c r="AL666" i="8"/>
  <c r="AL670" i="8"/>
  <c r="AL674" i="8"/>
  <c r="AL678" i="8"/>
  <c r="AL682" i="8"/>
  <c r="AL686" i="8"/>
  <c r="AL690" i="8"/>
  <c r="AL694" i="8"/>
  <c r="AL698" i="8"/>
  <c r="AL702" i="8"/>
  <c r="AL706" i="8"/>
  <c r="AL710" i="8"/>
  <c r="AL659" i="8"/>
  <c r="AL663" i="8"/>
  <c r="AL667" i="8"/>
  <c r="AL671" i="8"/>
  <c r="AL675" i="8"/>
  <c r="AL679" i="8"/>
  <c r="AL683" i="8"/>
  <c r="AL687" i="8"/>
  <c r="AL691" i="8"/>
  <c r="AL695" i="8"/>
  <c r="AL699" i="8"/>
  <c r="AL703" i="8"/>
  <c r="AL707" i="8"/>
  <c r="AL724" i="8"/>
  <c r="AL728" i="8"/>
  <c r="AL714" i="8"/>
  <c r="AL718" i="8"/>
  <c r="AL722" i="8"/>
  <c r="AL726" i="8"/>
  <c r="AL730" i="8"/>
  <c r="AL734" i="8"/>
  <c r="AL716" i="8"/>
  <c r="AL720" i="8"/>
  <c r="AL711" i="8"/>
  <c r="AL715" i="8"/>
  <c r="AL719" i="8"/>
  <c r="AL723" i="8"/>
  <c r="AL727" i="8"/>
  <c r="AL731" i="8"/>
  <c r="AL735" i="8"/>
  <c r="AL712" i="8"/>
  <c r="AL732" i="8"/>
  <c r="AL736" i="8"/>
  <c r="AL729" i="8"/>
  <c r="AL713" i="8"/>
  <c r="AL717" i="8"/>
  <c r="AL721" i="8"/>
  <c r="AL725" i="8"/>
  <c r="AL733" i="8"/>
  <c r="AV405" i="8"/>
  <c r="AV409" i="8"/>
  <c r="AV413" i="8"/>
  <c r="AV406" i="8"/>
  <c r="AV410" i="8"/>
  <c r="AV414" i="8"/>
  <c r="AV407" i="8"/>
  <c r="AV411" i="8"/>
  <c r="AV415" i="8"/>
  <c r="AV416" i="8"/>
  <c r="AV418" i="8"/>
  <c r="AV422" i="8"/>
  <c r="AV426" i="8"/>
  <c r="AV419" i="8"/>
  <c r="AV423" i="8"/>
  <c r="AV427" i="8"/>
  <c r="AV404" i="8"/>
  <c r="AV420" i="8"/>
  <c r="AV424" i="8"/>
  <c r="AV408" i="8"/>
  <c r="AV412" i="8"/>
  <c r="AV417" i="8"/>
  <c r="AV421" i="8"/>
  <c r="AV425" i="8"/>
  <c r="AV428" i="8"/>
  <c r="AV431" i="8"/>
  <c r="AV435" i="8"/>
  <c r="AV439" i="8"/>
  <c r="AV432" i="8"/>
  <c r="AV436" i="8"/>
  <c r="AV429" i="8"/>
  <c r="AV433" i="8"/>
  <c r="AV437" i="8"/>
  <c r="AV440" i="8"/>
  <c r="AV444" i="8"/>
  <c r="AV448" i="8"/>
  <c r="AV445" i="8"/>
  <c r="AV449" i="8"/>
  <c r="AV430" i="8"/>
  <c r="AV442" i="8"/>
  <c r="AV446" i="8"/>
  <c r="AV434" i="8"/>
  <c r="AV441" i="8"/>
  <c r="AV443" i="8"/>
  <c r="AV447" i="8"/>
  <c r="AV453" i="8"/>
  <c r="AV457" i="8"/>
  <c r="AV461" i="8"/>
  <c r="AV450" i="8"/>
  <c r="AV438" i="8"/>
  <c r="AV454" i="8"/>
  <c r="AV458" i="8"/>
  <c r="AV455" i="8"/>
  <c r="AV459" i="8"/>
  <c r="AV451" i="8"/>
  <c r="AV463" i="8"/>
  <c r="AV467" i="8"/>
  <c r="AV471" i="8"/>
  <c r="AV464" i="8"/>
  <c r="AV468" i="8"/>
  <c r="AV472" i="8"/>
  <c r="AV452" i="8"/>
  <c r="AV460" i="8"/>
  <c r="AV465" i="8"/>
  <c r="AV469" i="8"/>
  <c r="AV477" i="8"/>
  <c r="AV481" i="8"/>
  <c r="AV485" i="8"/>
  <c r="AV489" i="8"/>
  <c r="AV493" i="8"/>
  <c r="AV456" i="8"/>
  <c r="AV478" i="8"/>
  <c r="AV482" i="8"/>
  <c r="AV486" i="8"/>
  <c r="AV490" i="8"/>
  <c r="AV494" i="8"/>
  <c r="AV462" i="8"/>
  <c r="AV474" i="8"/>
  <c r="AV466" i="8"/>
  <c r="AV475" i="8"/>
  <c r="AV479" i="8"/>
  <c r="AV483" i="8"/>
  <c r="AV487" i="8"/>
  <c r="AV491" i="8"/>
  <c r="AV495" i="8"/>
  <c r="AV498" i="8"/>
  <c r="AV502" i="8"/>
  <c r="AV476" i="8"/>
  <c r="AV492" i="8"/>
  <c r="AV499" i="8"/>
  <c r="AV503" i="8"/>
  <c r="AV480" i="8"/>
  <c r="AV496" i="8"/>
  <c r="AV500" i="8"/>
  <c r="AV470" i="8"/>
  <c r="AV484" i="8"/>
  <c r="AV497" i="8"/>
  <c r="AV501" i="8"/>
  <c r="AV504" i="8"/>
  <c r="AV506" i="8"/>
  <c r="AV511" i="8"/>
  <c r="AV515" i="8"/>
  <c r="AV519" i="8"/>
  <c r="AV523" i="8"/>
  <c r="AV527" i="8"/>
  <c r="AV507" i="8"/>
  <c r="AV508" i="8"/>
  <c r="AV512" i="8"/>
  <c r="AV516" i="8"/>
  <c r="AV520" i="8"/>
  <c r="AV524" i="8"/>
  <c r="AV528" i="8"/>
  <c r="AV505" i="8"/>
  <c r="AV488" i="8"/>
  <c r="AV509" i="8"/>
  <c r="AV513" i="8"/>
  <c r="AV517" i="8"/>
  <c r="AV521" i="8"/>
  <c r="AV525" i="8"/>
  <c r="AV473" i="8"/>
  <c r="AV529" i="8"/>
  <c r="AV533" i="8"/>
  <c r="AV537" i="8"/>
  <c r="AV541" i="8"/>
  <c r="AV545" i="8"/>
  <c r="AV549" i="8"/>
  <c r="AV530" i="8"/>
  <c r="AV534" i="8"/>
  <c r="AV538" i="8"/>
  <c r="AV542" i="8"/>
  <c r="AV546" i="8"/>
  <c r="AV550" i="8"/>
  <c r="AV510" i="8"/>
  <c r="AV514" i="8"/>
  <c r="AV531" i="8"/>
  <c r="AV535" i="8"/>
  <c r="AV539" i="8"/>
  <c r="AV543" i="8"/>
  <c r="AV547" i="8"/>
  <c r="AV551" i="8"/>
  <c r="AV518" i="8"/>
  <c r="AV522" i="8"/>
  <c r="AV532" i="8"/>
  <c r="AV536" i="8"/>
  <c r="AV540" i="8"/>
  <c r="AV544" i="8"/>
  <c r="AV548" i="8"/>
  <c r="AV554" i="8"/>
  <c r="AV558" i="8"/>
  <c r="AV562" i="8"/>
  <c r="AV566" i="8"/>
  <c r="AV570" i="8"/>
  <c r="AV574" i="8"/>
  <c r="AV526" i="8"/>
  <c r="AV555" i="8"/>
  <c r="AV559" i="8"/>
  <c r="AV563" i="8"/>
  <c r="AV567" i="8"/>
  <c r="AV571" i="8"/>
  <c r="AV575" i="8"/>
  <c r="AV556" i="8"/>
  <c r="AV560" i="8"/>
  <c r="AV564" i="8"/>
  <c r="AV568" i="8"/>
  <c r="AV572" i="8"/>
  <c r="AV552" i="8"/>
  <c r="AV553" i="8"/>
  <c r="AV557" i="8"/>
  <c r="AV561" i="8"/>
  <c r="AV565" i="8"/>
  <c r="AV569" i="8"/>
  <c r="AV573" i="8"/>
  <c r="AV577" i="8"/>
  <c r="AV581" i="8"/>
  <c r="AV585" i="8"/>
  <c r="AV589" i="8"/>
  <c r="AV593" i="8"/>
  <c r="AV597" i="8"/>
  <c r="AV578" i="8"/>
  <c r="AV582" i="8"/>
  <c r="AV586" i="8"/>
  <c r="AV590" i="8"/>
  <c r="AV594" i="8"/>
  <c r="AV598" i="8"/>
  <c r="AV579" i="8"/>
  <c r="AV583" i="8"/>
  <c r="AV587" i="8"/>
  <c r="AV591" i="8"/>
  <c r="AV595" i="8"/>
  <c r="AV599" i="8"/>
  <c r="AV576" i="8"/>
  <c r="AV580" i="8"/>
  <c r="AV584" i="8"/>
  <c r="AV588" i="8"/>
  <c r="AV592" i="8"/>
  <c r="AV596" i="8"/>
  <c r="AV601" i="8"/>
  <c r="AV605" i="8"/>
  <c r="AV609" i="8"/>
  <c r="AV613" i="8"/>
  <c r="AV617" i="8"/>
  <c r="AV621" i="8"/>
  <c r="AV602" i="8"/>
  <c r="AV606" i="8"/>
  <c r="AV610" i="8"/>
  <c r="AV614" i="8"/>
  <c r="AV618" i="8"/>
  <c r="AV622" i="8"/>
  <c r="AV603" i="8"/>
  <c r="AV607" i="8"/>
  <c r="AV611" i="8"/>
  <c r="AV615" i="8"/>
  <c r="AV619" i="8"/>
  <c r="AV623" i="8"/>
  <c r="AV625" i="8"/>
  <c r="AV629" i="8"/>
  <c r="AV633" i="8"/>
  <c r="AV637" i="8"/>
  <c r="AV641" i="8"/>
  <c r="AV645" i="8"/>
  <c r="AV600" i="8"/>
  <c r="AV604" i="8"/>
  <c r="AV626" i="8"/>
  <c r="AV630" i="8"/>
  <c r="AV634" i="8"/>
  <c r="AV638" i="8"/>
  <c r="AV642" i="8"/>
  <c r="AV646" i="8"/>
  <c r="AV608" i="8"/>
  <c r="AV612" i="8"/>
  <c r="AV627" i="8"/>
  <c r="AV631" i="8"/>
  <c r="AV635" i="8"/>
  <c r="AV639" i="8"/>
  <c r="AV643" i="8"/>
  <c r="AV616" i="8"/>
  <c r="AV620" i="8"/>
  <c r="AV624" i="8"/>
  <c r="AV628" i="8"/>
  <c r="AV632" i="8"/>
  <c r="AV636" i="8"/>
  <c r="AV640" i="8"/>
  <c r="AV644" i="8"/>
  <c r="AV647" i="8"/>
  <c r="AV651" i="8"/>
  <c r="AV655" i="8"/>
  <c r="AV648" i="8"/>
  <c r="AV652" i="8"/>
  <c r="AV656" i="8"/>
  <c r="AV649" i="8"/>
  <c r="AV653" i="8"/>
  <c r="AV657" i="8"/>
  <c r="AV650" i="8"/>
  <c r="AV654" i="8"/>
  <c r="AV658" i="8"/>
  <c r="AV659" i="8"/>
  <c r="AV663" i="8"/>
  <c r="AV667" i="8"/>
  <c r="AV671" i="8"/>
  <c r="AV675" i="8"/>
  <c r="AV679" i="8"/>
  <c r="AV683" i="8"/>
  <c r="AV687" i="8"/>
  <c r="AV691" i="8"/>
  <c r="AV695" i="8"/>
  <c r="AV699" i="8"/>
  <c r="AV703" i="8"/>
  <c r="AV707" i="8"/>
  <c r="AV660" i="8"/>
  <c r="AV664" i="8"/>
  <c r="AV668" i="8"/>
  <c r="AV672" i="8"/>
  <c r="AV676" i="8"/>
  <c r="AV680" i="8"/>
  <c r="AV684" i="8"/>
  <c r="AV688" i="8"/>
  <c r="AV692" i="8"/>
  <c r="AV696" i="8"/>
  <c r="AV700" i="8"/>
  <c r="AV704" i="8"/>
  <c r="AV708" i="8"/>
  <c r="AV661" i="8"/>
  <c r="AV665" i="8"/>
  <c r="AV669" i="8"/>
  <c r="AV673" i="8"/>
  <c r="AV677" i="8"/>
  <c r="AV681" i="8"/>
  <c r="AV685" i="8"/>
  <c r="AV689" i="8"/>
  <c r="AV693" i="8"/>
  <c r="AV697" i="8"/>
  <c r="AV701" i="8"/>
  <c r="AV705" i="8"/>
  <c r="AV709" i="8"/>
  <c r="AV662" i="8"/>
  <c r="AV666" i="8"/>
  <c r="AV670" i="8"/>
  <c r="AV674" i="8"/>
  <c r="AV678" i="8"/>
  <c r="AV682" i="8"/>
  <c r="AV686" i="8"/>
  <c r="AV690" i="8"/>
  <c r="AV694" i="8"/>
  <c r="AV698" i="8"/>
  <c r="AV702" i="8"/>
  <c r="AV706" i="8"/>
  <c r="AV710" i="8"/>
  <c r="AV715" i="8"/>
  <c r="AV719" i="8"/>
  <c r="AV723" i="8"/>
  <c r="AV713" i="8"/>
  <c r="AV717" i="8"/>
  <c r="AV721" i="8"/>
  <c r="AV725" i="8"/>
  <c r="AV729" i="8"/>
  <c r="AV733" i="8"/>
  <c r="AV727" i="8"/>
  <c r="AV714" i="8"/>
  <c r="AV718" i="8"/>
  <c r="AV722" i="8"/>
  <c r="AV726" i="8"/>
  <c r="AV730" i="8"/>
  <c r="AV734" i="8"/>
  <c r="AV711" i="8"/>
  <c r="AV731" i="8"/>
  <c r="AV735" i="8"/>
  <c r="AV732" i="8"/>
  <c r="AV712" i="8"/>
  <c r="AV716" i="8"/>
  <c r="AV720" i="8"/>
  <c r="AV724" i="8"/>
  <c r="AV728" i="8"/>
  <c r="AV736" i="8"/>
  <c r="BD405" i="8"/>
  <c r="BD409" i="8"/>
  <c r="BD413" i="8"/>
  <c r="BD406" i="8"/>
  <c r="BD410" i="8"/>
  <c r="BD414" i="8"/>
  <c r="BD407" i="8"/>
  <c r="BD411" i="8"/>
  <c r="BD418" i="8"/>
  <c r="BD422" i="8"/>
  <c r="BD426" i="8"/>
  <c r="BD419" i="8"/>
  <c r="BD423" i="8"/>
  <c r="BD427" i="8"/>
  <c r="BD415" i="8"/>
  <c r="BD416" i="8"/>
  <c r="BD420" i="8"/>
  <c r="BD424" i="8"/>
  <c r="BD404" i="8"/>
  <c r="BD408" i="8"/>
  <c r="BD417" i="8"/>
  <c r="BD421" i="8"/>
  <c r="BD425" i="8"/>
  <c r="BD428" i="8"/>
  <c r="BD431" i="8"/>
  <c r="BD435" i="8"/>
  <c r="BD439" i="8"/>
  <c r="BD432" i="8"/>
  <c r="BD436" i="8"/>
  <c r="BD429" i="8"/>
  <c r="BD433" i="8"/>
  <c r="BD437" i="8"/>
  <c r="BD412" i="8"/>
  <c r="BD444" i="8"/>
  <c r="BD448" i="8"/>
  <c r="BD445" i="8"/>
  <c r="BD438" i="8"/>
  <c r="BD441" i="8"/>
  <c r="BD442" i="8"/>
  <c r="BD446" i="8"/>
  <c r="BD430" i="8"/>
  <c r="BD440" i="8"/>
  <c r="BD443" i="8"/>
  <c r="BD447" i="8"/>
  <c r="BD449" i="8"/>
  <c r="BD450" i="8"/>
  <c r="BD453" i="8"/>
  <c r="BD457" i="8"/>
  <c r="BD461" i="8"/>
  <c r="BD454" i="8"/>
  <c r="BD458" i="8"/>
  <c r="BD434" i="8"/>
  <c r="BD451" i="8"/>
  <c r="BD455" i="8"/>
  <c r="BD459" i="8"/>
  <c r="BD460" i="8"/>
  <c r="BD456" i="8"/>
  <c r="BD463" i="8"/>
  <c r="BD467" i="8"/>
  <c r="BD471" i="8"/>
  <c r="BD462" i="8"/>
  <c r="BD464" i="8"/>
  <c r="BD468" i="8"/>
  <c r="BD472" i="8"/>
  <c r="BD465" i="8"/>
  <c r="BD469" i="8"/>
  <c r="BD470" i="8"/>
  <c r="BD477" i="8"/>
  <c r="BD481" i="8"/>
  <c r="BD485" i="8"/>
  <c r="BD489" i="8"/>
  <c r="BD493" i="8"/>
  <c r="BD474" i="8"/>
  <c r="BD478" i="8"/>
  <c r="BD482" i="8"/>
  <c r="BD486" i="8"/>
  <c r="BD490" i="8"/>
  <c r="BD494" i="8"/>
  <c r="BD473" i="8"/>
  <c r="BD475" i="8"/>
  <c r="BD479" i="8"/>
  <c r="BD483" i="8"/>
  <c r="BD487" i="8"/>
  <c r="BD491" i="8"/>
  <c r="BD495" i="8"/>
  <c r="BD498" i="8"/>
  <c r="BD502" i="8"/>
  <c r="BD466" i="8"/>
  <c r="BD488" i="8"/>
  <c r="BD499" i="8"/>
  <c r="BD503" i="8"/>
  <c r="BD452" i="8"/>
  <c r="BD476" i="8"/>
  <c r="BD492" i="8"/>
  <c r="BD496" i="8"/>
  <c r="BD500" i="8"/>
  <c r="BD480" i="8"/>
  <c r="BD497" i="8"/>
  <c r="BD501" i="8"/>
  <c r="BD511" i="8"/>
  <c r="BD515" i="8"/>
  <c r="BD519" i="8"/>
  <c r="BD523" i="8"/>
  <c r="BD527" i="8"/>
  <c r="BD507" i="8"/>
  <c r="BD505" i="8"/>
  <c r="BD508" i="8"/>
  <c r="BD512" i="8"/>
  <c r="BD516" i="8"/>
  <c r="BD520" i="8"/>
  <c r="BD524" i="8"/>
  <c r="BD528" i="8"/>
  <c r="BD509" i="8"/>
  <c r="BD513" i="8"/>
  <c r="BD517" i="8"/>
  <c r="BD521" i="8"/>
  <c r="BD525" i="8"/>
  <c r="BD526" i="8"/>
  <c r="BD529" i="8"/>
  <c r="BD533" i="8"/>
  <c r="BD537" i="8"/>
  <c r="BD541" i="8"/>
  <c r="BD545" i="8"/>
  <c r="BD549" i="8"/>
  <c r="BD504" i="8"/>
  <c r="BD484" i="8"/>
  <c r="BD530" i="8"/>
  <c r="BD534" i="8"/>
  <c r="BD538" i="8"/>
  <c r="BD542" i="8"/>
  <c r="BD546" i="8"/>
  <c r="BD550" i="8"/>
  <c r="BD506" i="8"/>
  <c r="BD510" i="8"/>
  <c r="BD531" i="8"/>
  <c r="BD535" i="8"/>
  <c r="BD539" i="8"/>
  <c r="BD543" i="8"/>
  <c r="BD547" i="8"/>
  <c r="BD551" i="8"/>
  <c r="BD514" i="8"/>
  <c r="BD518" i="8"/>
  <c r="BD532" i="8"/>
  <c r="BD536" i="8"/>
  <c r="BD540" i="8"/>
  <c r="BD544" i="8"/>
  <c r="BD548" i="8"/>
  <c r="BD554" i="8"/>
  <c r="BD558" i="8"/>
  <c r="BD562" i="8"/>
  <c r="BD566" i="8"/>
  <c r="BD570" i="8"/>
  <c r="BD574" i="8"/>
  <c r="BD555" i="8"/>
  <c r="BD559" i="8"/>
  <c r="BD563" i="8"/>
  <c r="BD567" i="8"/>
  <c r="BD571" i="8"/>
  <c r="BD575" i="8"/>
  <c r="BD552" i="8"/>
  <c r="BD556" i="8"/>
  <c r="BD560" i="8"/>
  <c r="BD564" i="8"/>
  <c r="BD568" i="8"/>
  <c r="BD572" i="8"/>
  <c r="BD553" i="8"/>
  <c r="BD557" i="8"/>
  <c r="BD561" i="8"/>
  <c r="BD565" i="8"/>
  <c r="BD569" i="8"/>
  <c r="BD573" i="8"/>
  <c r="BD577" i="8"/>
  <c r="BD581" i="8"/>
  <c r="BD585" i="8"/>
  <c r="BD589" i="8"/>
  <c r="BD593" i="8"/>
  <c r="BD597" i="8"/>
  <c r="BD522" i="8"/>
  <c r="BD578" i="8"/>
  <c r="BD582" i="8"/>
  <c r="BD586" i="8"/>
  <c r="BD590" i="8"/>
  <c r="BD594" i="8"/>
  <c r="BD598" i="8"/>
  <c r="BD579" i="8"/>
  <c r="BD583" i="8"/>
  <c r="BD587" i="8"/>
  <c r="BD591" i="8"/>
  <c r="BD595" i="8"/>
  <c r="BD599" i="8"/>
  <c r="BD576" i="8"/>
  <c r="BD580" i="8"/>
  <c r="BD584" i="8"/>
  <c r="BD588" i="8"/>
  <c r="BD592" i="8"/>
  <c r="BD596" i="8"/>
  <c r="BD601" i="8"/>
  <c r="BD605" i="8"/>
  <c r="BD609" i="8"/>
  <c r="BD613" i="8"/>
  <c r="BD617" i="8"/>
  <c r="BD621" i="8"/>
  <c r="BD602" i="8"/>
  <c r="BD606" i="8"/>
  <c r="BD610" i="8"/>
  <c r="BD614" i="8"/>
  <c r="BD618" i="8"/>
  <c r="BD622" i="8"/>
  <c r="BD603" i="8"/>
  <c r="BD607" i="8"/>
  <c r="BD611" i="8"/>
  <c r="BD615" i="8"/>
  <c r="BD619" i="8"/>
  <c r="BD623" i="8"/>
  <c r="BD625" i="8"/>
  <c r="BD629" i="8"/>
  <c r="BD633" i="8"/>
  <c r="BD637" i="8"/>
  <c r="BD641" i="8"/>
  <c r="BD645" i="8"/>
  <c r="BD600" i="8"/>
  <c r="BD626" i="8"/>
  <c r="BD630" i="8"/>
  <c r="BD634" i="8"/>
  <c r="BD638" i="8"/>
  <c r="BD642" i="8"/>
  <c r="BD646" i="8"/>
  <c r="BD604" i="8"/>
  <c r="BD608" i="8"/>
  <c r="BD627" i="8"/>
  <c r="BD631" i="8"/>
  <c r="BD635" i="8"/>
  <c r="BD639" i="8"/>
  <c r="BD643" i="8"/>
  <c r="BD612" i="8"/>
  <c r="BD616" i="8"/>
  <c r="BD624" i="8"/>
  <c r="BD628" i="8"/>
  <c r="BD632" i="8"/>
  <c r="BD636" i="8"/>
  <c r="BD640" i="8"/>
  <c r="BD644" i="8"/>
  <c r="BD647" i="8"/>
  <c r="BD651" i="8"/>
  <c r="BD655" i="8"/>
  <c r="BD620" i="8"/>
  <c r="BD648" i="8"/>
  <c r="BD652" i="8"/>
  <c r="BD656" i="8"/>
  <c r="BD649" i="8"/>
  <c r="BD653" i="8"/>
  <c r="BD657" i="8"/>
  <c r="BD650" i="8"/>
  <c r="BD654" i="8"/>
  <c r="BD659" i="8"/>
  <c r="BD663" i="8"/>
  <c r="BD667" i="8"/>
  <c r="BD671" i="8"/>
  <c r="BD675" i="8"/>
  <c r="BD679" i="8"/>
  <c r="BD683" i="8"/>
  <c r="BD687" i="8"/>
  <c r="BD691" i="8"/>
  <c r="BD695" i="8"/>
  <c r="BD699" i="8"/>
  <c r="BD703" i="8"/>
  <c r="BD707" i="8"/>
  <c r="BD660" i="8"/>
  <c r="BD664" i="8"/>
  <c r="BD668" i="8"/>
  <c r="BD672" i="8"/>
  <c r="BD676" i="8"/>
  <c r="BD680" i="8"/>
  <c r="BD684" i="8"/>
  <c r="BD688" i="8"/>
  <c r="BD692" i="8"/>
  <c r="BD696" i="8"/>
  <c r="BD700" i="8"/>
  <c r="BD704" i="8"/>
  <c r="BD708" i="8"/>
  <c r="BD661" i="8"/>
  <c r="BD665" i="8"/>
  <c r="BD669" i="8"/>
  <c r="BD673" i="8"/>
  <c r="BD677" i="8"/>
  <c r="BD681" i="8"/>
  <c r="BD685" i="8"/>
  <c r="BD689" i="8"/>
  <c r="BD693" i="8"/>
  <c r="BD697" i="8"/>
  <c r="BD701" i="8"/>
  <c r="BD705" i="8"/>
  <c r="BD709" i="8"/>
  <c r="BD658" i="8"/>
  <c r="BD662" i="8"/>
  <c r="BD666" i="8"/>
  <c r="BD670" i="8"/>
  <c r="BD674" i="8"/>
  <c r="BD678" i="8"/>
  <c r="BD682" i="8"/>
  <c r="BD686" i="8"/>
  <c r="BD690" i="8"/>
  <c r="BD694" i="8"/>
  <c r="BD698" i="8"/>
  <c r="BD702" i="8"/>
  <c r="BD706" i="8"/>
  <c r="BD710" i="8"/>
  <c r="BD727" i="8"/>
  <c r="BD731" i="8"/>
  <c r="BD735" i="8"/>
  <c r="BD713" i="8"/>
  <c r="BD717" i="8"/>
  <c r="BD721" i="8"/>
  <c r="BD725" i="8"/>
  <c r="BD729" i="8"/>
  <c r="BD733" i="8"/>
  <c r="BD719" i="8"/>
  <c r="BD714" i="8"/>
  <c r="BD718" i="8"/>
  <c r="BD722" i="8"/>
  <c r="BD726" i="8"/>
  <c r="BD730" i="8"/>
  <c r="BD734" i="8"/>
  <c r="BD715" i="8"/>
  <c r="BD711" i="8"/>
  <c r="BD723" i="8"/>
  <c r="BD720" i="8"/>
  <c r="BD712" i="8"/>
  <c r="BD716" i="8"/>
  <c r="BD724" i="8"/>
  <c r="BD728" i="8"/>
  <c r="BD732" i="8"/>
  <c r="BD736" i="8"/>
  <c r="AR407" i="8"/>
  <c r="AR411" i="8"/>
  <c r="AR415" i="8"/>
  <c r="AR404" i="8"/>
  <c r="AR408" i="8"/>
  <c r="AR412" i="8"/>
  <c r="AR416" i="8"/>
  <c r="AR405" i="8"/>
  <c r="AR409" i="8"/>
  <c r="AR413" i="8"/>
  <c r="AR406" i="8"/>
  <c r="AR420" i="8"/>
  <c r="AR424" i="8"/>
  <c r="AR428" i="8"/>
  <c r="AR410" i="8"/>
  <c r="AR414" i="8"/>
  <c r="AR417" i="8"/>
  <c r="AR421" i="8"/>
  <c r="AR425" i="8"/>
  <c r="AR418" i="8"/>
  <c r="AR422" i="8"/>
  <c r="AR426" i="8"/>
  <c r="AR419" i="8"/>
  <c r="AR423" i="8"/>
  <c r="AR429" i="8"/>
  <c r="AR433" i="8"/>
  <c r="AR437" i="8"/>
  <c r="AR441" i="8"/>
  <c r="AR430" i="8"/>
  <c r="AR434" i="8"/>
  <c r="AR438" i="8"/>
  <c r="AR431" i="8"/>
  <c r="AR435" i="8"/>
  <c r="AR442" i="8"/>
  <c r="AR446" i="8"/>
  <c r="AR443" i="8"/>
  <c r="AR447" i="8"/>
  <c r="AR432" i="8"/>
  <c r="AR439" i="8"/>
  <c r="AR444" i="8"/>
  <c r="AR427" i="8"/>
  <c r="AR436" i="8"/>
  <c r="AR440" i="8"/>
  <c r="AR445" i="8"/>
  <c r="AR448" i="8"/>
  <c r="AR455" i="8"/>
  <c r="AR459" i="8"/>
  <c r="AR449" i="8"/>
  <c r="AR451" i="8"/>
  <c r="AR452" i="8"/>
  <c r="AR456" i="8"/>
  <c r="AR460" i="8"/>
  <c r="AR453" i="8"/>
  <c r="AR457" i="8"/>
  <c r="AR465" i="8"/>
  <c r="AR469" i="8"/>
  <c r="AR473" i="8"/>
  <c r="AR466" i="8"/>
  <c r="AR470" i="8"/>
  <c r="AR450" i="8"/>
  <c r="AR454" i="8"/>
  <c r="AR462" i="8"/>
  <c r="AR463" i="8"/>
  <c r="AR467" i="8"/>
  <c r="AR471" i="8"/>
  <c r="AR474" i="8"/>
  <c r="AR458" i="8"/>
  <c r="AR475" i="8"/>
  <c r="AR479" i="8"/>
  <c r="AR483" i="8"/>
  <c r="AR487" i="8"/>
  <c r="AR491" i="8"/>
  <c r="AR495" i="8"/>
  <c r="AR464" i="8"/>
  <c r="AR476" i="8"/>
  <c r="AR480" i="8"/>
  <c r="AR484" i="8"/>
  <c r="AR488" i="8"/>
  <c r="AR492" i="8"/>
  <c r="AR496" i="8"/>
  <c r="AR461" i="8"/>
  <c r="AR468" i="8"/>
  <c r="AR477" i="8"/>
  <c r="AR481" i="8"/>
  <c r="AR485" i="8"/>
  <c r="AR489" i="8"/>
  <c r="AR493" i="8"/>
  <c r="AR500" i="8"/>
  <c r="AR478" i="8"/>
  <c r="AR494" i="8"/>
  <c r="AR497" i="8"/>
  <c r="AR501" i="8"/>
  <c r="AR482" i="8"/>
  <c r="AR498" i="8"/>
  <c r="AR502" i="8"/>
  <c r="AR486" i="8"/>
  <c r="AR472" i="8"/>
  <c r="AR499" i="8"/>
  <c r="AR490" i="8"/>
  <c r="AR505" i="8"/>
  <c r="AR507" i="8"/>
  <c r="AR509" i="8"/>
  <c r="AR513" i="8"/>
  <c r="AR517" i="8"/>
  <c r="AR521" i="8"/>
  <c r="AR525" i="8"/>
  <c r="AR510" i="8"/>
  <c r="AR514" i="8"/>
  <c r="AR518" i="8"/>
  <c r="AR522" i="8"/>
  <c r="AR526" i="8"/>
  <c r="AR506" i="8"/>
  <c r="AR504" i="8"/>
  <c r="AR511" i="8"/>
  <c r="AR515" i="8"/>
  <c r="AR519" i="8"/>
  <c r="AR523" i="8"/>
  <c r="AR527" i="8"/>
  <c r="AR516" i="8"/>
  <c r="AR531" i="8"/>
  <c r="AR535" i="8"/>
  <c r="AR539" i="8"/>
  <c r="AR543" i="8"/>
  <c r="AR547" i="8"/>
  <c r="AR551" i="8"/>
  <c r="AR520" i="8"/>
  <c r="AR524" i="8"/>
  <c r="AR532" i="8"/>
  <c r="AR536" i="8"/>
  <c r="AR540" i="8"/>
  <c r="AR544" i="8"/>
  <c r="AR548" i="8"/>
  <c r="AR552" i="8"/>
  <c r="AR503" i="8"/>
  <c r="AR528" i="8"/>
  <c r="AR529" i="8"/>
  <c r="AR533" i="8"/>
  <c r="AR537" i="8"/>
  <c r="AR541" i="8"/>
  <c r="AR545" i="8"/>
  <c r="AR549" i="8"/>
  <c r="AR508" i="8"/>
  <c r="AR530" i="8"/>
  <c r="AR534" i="8"/>
  <c r="AR538" i="8"/>
  <c r="AR542" i="8"/>
  <c r="AR546" i="8"/>
  <c r="AR550" i="8"/>
  <c r="AR556" i="8"/>
  <c r="AR560" i="8"/>
  <c r="AR564" i="8"/>
  <c r="AR568" i="8"/>
  <c r="AR572" i="8"/>
  <c r="AR553" i="8"/>
  <c r="AR557" i="8"/>
  <c r="AR561" i="8"/>
  <c r="AR565" i="8"/>
  <c r="AR569" i="8"/>
  <c r="AR573" i="8"/>
  <c r="AR554" i="8"/>
  <c r="AR558" i="8"/>
  <c r="AR562" i="8"/>
  <c r="AR566" i="8"/>
  <c r="AR570" i="8"/>
  <c r="AR574" i="8"/>
  <c r="AR555" i="8"/>
  <c r="AR559" i="8"/>
  <c r="AR563" i="8"/>
  <c r="AR567" i="8"/>
  <c r="AR571" i="8"/>
  <c r="AR575" i="8"/>
  <c r="AR512" i="8"/>
  <c r="AR579" i="8"/>
  <c r="AR583" i="8"/>
  <c r="AR587" i="8"/>
  <c r="AR591" i="8"/>
  <c r="AR595" i="8"/>
  <c r="AR599" i="8"/>
  <c r="AR580" i="8"/>
  <c r="AR584" i="8"/>
  <c r="AR588" i="8"/>
  <c r="AR592" i="8"/>
  <c r="AR596" i="8"/>
  <c r="AR576" i="8"/>
  <c r="AR577" i="8"/>
  <c r="AR581" i="8"/>
  <c r="AR585" i="8"/>
  <c r="AR589" i="8"/>
  <c r="AR593" i="8"/>
  <c r="AR597" i="8"/>
  <c r="AR578" i="8"/>
  <c r="AR582" i="8"/>
  <c r="AR586" i="8"/>
  <c r="AR590" i="8"/>
  <c r="AR594" i="8"/>
  <c r="AR598" i="8"/>
  <c r="AR603" i="8"/>
  <c r="AR607" i="8"/>
  <c r="AR611" i="8"/>
  <c r="AR615" i="8"/>
  <c r="AR619" i="8"/>
  <c r="AR623" i="8"/>
  <c r="AR600" i="8"/>
  <c r="AR604" i="8"/>
  <c r="AR608" i="8"/>
  <c r="AR612" i="8"/>
  <c r="AR616" i="8"/>
  <c r="AR620" i="8"/>
  <c r="AR601" i="8"/>
  <c r="AR605" i="8"/>
  <c r="AR609" i="8"/>
  <c r="AR613" i="8"/>
  <c r="AR617" i="8"/>
  <c r="AR621" i="8"/>
  <c r="AR614" i="8"/>
  <c r="AR627" i="8"/>
  <c r="AR631" i="8"/>
  <c r="AR635" i="8"/>
  <c r="AR639" i="8"/>
  <c r="AR643" i="8"/>
  <c r="AR618" i="8"/>
  <c r="AR624" i="8"/>
  <c r="AR628" i="8"/>
  <c r="AR632" i="8"/>
  <c r="AR636" i="8"/>
  <c r="AR640" i="8"/>
  <c r="AR644" i="8"/>
  <c r="AR622" i="8"/>
  <c r="AR625" i="8"/>
  <c r="AR629" i="8"/>
  <c r="AR633" i="8"/>
  <c r="AR637" i="8"/>
  <c r="AR641" i="8"/>
  <c r="AR645" i="8"/>
  <c r="AR602" i="8"/>
  <c r="AR606" i="8"/>
  <c r="AR626" i="8"/>
  <c r="AR630" i="8"/>
  <c r="AR634" i="8"/>
  <c r="AR638" i="8"/>
  <c r="AR642" i="8"/>
  <c r="AR646" i="8"/>
  <c r="AR649" i="8"/>
  <c r="AR653" i="8"/>
  <c r="AR657" i="8"/>
  <c r="AR610" i="8"/>
  <c r="AR650" i="8"/>
  <c r="AR654" i="8"/>
  <c r="AR658" i="8"/>
  <c r="AR647" i="8"/>
  <c r="AR651" i="8"/>
  <c r="AR655" i="8"/>
  <c r="AR648" i="8"/>
  <c r="AR652" i="8"/>
  <c r="AR656" i="8"/>
  <c r="AR661" i="8"/>
  <c r="AR665" i="8"/>
  <c r="AR669" i="8"/>
  <c r="AR673" i="8"/>
  <c r="AR677" i="8"/>
  <c r="AR681" i="8"/>
  <c r="AR685" i="8"/>
  <c r="AR689" i="8"/>
  <c r="AR693" i="8"/>
  <c r="AR697" i="8"/>
  <c r="AR701" i="8"/>
  <c r="AR705" i="8"/>
  <c r="AR709" i="8"/>
  <c r="AR662" i="8"/>
  <c r="AR666" i="8"/>
  <c r="AR670" i="8"/>
  <c r="AR674" i="8"/>
  <c r="AR678" i="8"/>
  <c r="AR682" i="8"/>
  <c r="AR686" i="8"/>
  <c r="AR690" i="8"/>
  <c r="AR694" i="8"/>
  <c r="AR698" i="8"/>
  <c r="AR702" i="8"/>
  <c r="AR706" i="8"/>
  <c r="AR710" i="8"/>
  <c r="AR659" i="8"/>
  <c r="AR663" i="8"/>
  <c r="AR667" i="8"/>
  <c r="AR671" i="8"/>
  <c r="AR675" i="8"/>
  <c r="AR679" i="8"/>
  <c r="AR683" i="8"/>
  <c r="AR687" i="8"/>
  <c r="AR691" i="8"/>
  <c r="AR695" i="8"/>
  <c r="AR699" i="8"/>
  <c r="AR703" i="8"/>
  <c r="AR707" i="8"/>
  <c r="AR660" i="8"/>
  <c r="AR664" i="8"/>
  <c r="AR668" i="8"/>
  <c r="AR672" i="8"/>
  <c r="AR676" i="8"/>
  <c r="AR680" i="8"/>
  <c r="AR684" i="8"/>
  <c r="AR688" i="8"/>
  <c r="AR692" i="8"/>
  <c r="AR696" i="8"/>
  <c r="AR700" i="8"/>
  <c r="AR704" i="8"/>
  <c r="AR708" i="8"/>
  <c r="AR733" i="8"/>
  <c r="AR711" i="8"/>
  <c r="AR715" i="8"/>
  <c r="AR719" i="8"/>
  <c r="AR723" i="8"/>
  <c r="AR727" i="8"/>
  <c r="AR731" i="8"/>
  <c r="AR735" i="8"/>
  <c r="AR713" i="8"/>
  <c r="AR717" i="8"/>
  <c r="AR721" i="8"/>
  <c r="AR725" i="8"/>
  <c r="AR729" i="8"/>
  <c r="AR712" i="8"/>
  <c r="AR716" i="8"/>
  <c r="AR720" i="8"/>
  <c r="AR724" i="8"/>
  <c r="AR728" i="8"/>
  <c r="AR732" i="8"/>
  <c r="AR736" i="8"/>
  <c r="AR730" i="8"/>
  <c r="AR714" i="8"/>
  <c r="AR718" i="8"/>
  <c r="AR722" i="8"/>
  <c r="AR726" i="8"/>
  <c r="AR734" i="8"/>
  <c r="R404" i="8"/>
  <c r="R408" i="8"/>
  <c r="R412" i="8"/>
  <c r="R416" i="8"/>
  <c r="R405" i="8"/>
  <c r="R409" i="8"/>
  <c r="R413" i="8"/>
  <c r="R417" i="8"/>
  <c r="R406" i="8"/>
  <c r="R410" i="8"/>
  <c r="R414" i="8"/>
  <c r="R421" i="8"/>
  <c r="R425" i="8"/>
  <c r="R429" i="8"/>
  <c r="R418" i="8"/>
  <c r="R422" i="8"/>
  <c r="R426" i="8"/>
  <c r="R407" i="8"/>
  <c r="R411" i="8"/>
  <c r="R419" i="8"/>
  <c r="R423" i="8"/>
  <c r="R427" i="8"/>
  <c r="R415" i="8"/>
  <c r="R420" i="8"/>
  <c r="R424" i="8"/>
  <c r="R430" i="8"/>
  <c r="R434" i="8"/>
  <c r="R438" i="8"/>
  <c r="R428" i="8"/>
  <c r="R431" i="8"/>
  <c r="R435" i="8"/>
  <c r="R432" i="8"/>
  <c r="R436" i="8"/>
  <c r="R441" i="8"/>
  <c r="R443" i="8"/>
  <c r="R447" i="8"/>
  <c r="R433" i="8"/>
  <c r="R439" i="8"/>
  <c r="R440" i="8"/>
  <c r="R444" i="8"/>
  <c r="R448" i="8"/>
  <c r="R437" i="8"/>
  <c r="R445" i="8"/>
  <c r="R442" i="8"/>
  <c r="R446" i="8"/>
  <c r="R450" i="8"/>
  <c r="R452" i="8"/>
  <c r="R456" i="8"/>
  <c r="R460" i="8"/>
  <c r="R453" i="8"/>
  <c r="R457" i="8"/>
  <c r="R461" i="8"/>
  <c r="R449" i="8"/>
  <c r="R451" i="8"/>
  <c r="R454" i="8"/>
  <c r="R458" i="8"/>
  <c r="R466" i="8"/>
  <c r="R470" i="8"/>
  <c r="R474" i="8"/>
  <c r="R455" i="8"/>
  <c r="R467" i="8"/>
  <c r="R471" i="8"/>
  <c r="R462" i="8"/>
  <c r="R459" i="8"/>
  <c r="R463" i="8"/>
  <c r="R464" i="8"/>
  <c r="R468" i="8"/>
  <c r="R465" i="8"/>
  <c r="R476" i="8"/>
  <c r="R480" i="8"/>
  <c r="R484" i="8"/>
  <c r="R488" i="8"/>
  <c r="R492" i="8"/>
  <c r="R496" i="8"/>
  <c r="R469" i="8"/>
  <c r="R477" i="8"/>
  <c r="R481" i="8"/>
  <c r="R485" i="8"/>
  <c r="R489" i="8"/>
  <c r="R493" i="8"/>
  <c r="R472" i="8"/>
  <c r="R473" i="8"/>
  <c r="R478" i="8"/>
  <c r="R482" i="8"/>
  <c r="R486" i="8"/>
  <c r="R490" i="8"/>
  <c r="R494" i="8"/>
  <c r="R497" i="8"/>
  <c r="R501" i="8"/>
  <c r="R483" i="8"/>
  <c r="R498" i="8"/>
  <c r="R502" i="8"/>
  <c r="R487" i="8"/>
  <c r="R499" i="8"/>
  <c r="R475" i="8"/>
  <c r="R491" i="8"/>
  <c r="R500" i="8"/>
  <c r="R507" i="8"/>
  <c r="R510" i="8"/>
  <c r="R514" i="8"/>
  <c r="R518" i="8"/>
  <c r="R522" i="8"/>
  <c r="R526" i="8"/>
  <c r="R505" i="8"/>
  <c r="R511" i="8"/>
  <c r="R515" i="8"/>
  <c r="R519" i="8"/>
  <c r="R523" i="8"/>
  <c r="R527" i="8"/>
  <c r="R503" i="8"/>
  <c r="R506" i="8"/>
  <c r="R508" i="8"/>
  <c r="R512" i="8"/>
  <c r="R516" i="8"/>
  <c r="R520" i="8"/>
  <c r="R524" i="8"/>
  <c r="R528" i="8"/>
  <c r="R479" i="8"/>
  <c r="R504" i="8"/>
  <c r="R532" i="8"/>
  <c r="R536" i="8"/>
  <c r="R540" i="8"/>
  <c r="R544" i="8"/>
  <c r="R548" i="8"/>
  <c r="R552" i="8"/>
  <c r="R509" i="8"/>
  <c r="R513" i="8"/>
  <c r="R533" i="8"/>
  <c r="R537" i="8"/>
  <c r="R541" i="8"/>
  <c r="R545" i="8"/>
  <c r="R549" i="8"/>
  <c r="R553" i="8"/>
  <c r="R517" i="8"/>
  <c r="R495" i="8"/>
  <c r="R521" i="8"/>
  <c r="R530" i="8"/>
  <c r="R534" i="8"/>
  <c r="R538" i="8"/>
  <c r="R542" i="8"/>
  <c r="R546" i="8"/>
  <c r="R550" i="8"/>
  <c r="R525" i="8"/>
  <c r="R529" i="8"/>
  <c r="R531" i="8"/>
  <c r="R535" i="8"/>
  <c r="R539" i="8"/>
  <c r="R543" i="8"/>
  <c r="R547" i="8"/>
  <c r="R551" i="8"/>
  <c r="R557" i="8"/>
  <c r="R561" i="8"/>
  <c r="R565" i="8"/>
  <c r="R569" i="8"/>
  <c r="R573" i="8"/>
  <c r="R554" i="8"/>
  <c r="R558" i="8"/>
  <c r="R562" i="8"/>
  <c r="R566" i="8"/>
  <c r="R570" i="8"/>
  <c r="R574" i="8"/>
  <c r="R555" i="8"/>
  <c r="R559" i="8"/>
  <c r="R563" i="8"/>
  <c r="R567" i="8"/>
  <c r="R571" i="8"/>
  <c r="R575" i="8"/>
  <c r="R556" i="8"/>
  <c r="R560" i="8"/>
  <c r="R564" i="8"/>
  <c r="R568" i="8"/>
  <c r="R572" i="8"/>
  <c r="R576" i="8"/>
  <c r="R580" i="8"/>
  <c r="R584" i="8"/>
  <c r="R588" i="8"/>
  <c r="R592" i="8"/>
  <c r="R596" i="8"/>
  <c r="R600" i="8"/>
  <c r="R577" i="8"/>
  <c r="R581" i="8"/>
  <c r="R585" i="8"/>
  <c r="R589" i="8"/>
  <c r="R593" i="8"/>
  <c r="R597" i="8"/>
  <c r="R578" i="8"/>
  <c r="R582" i="8"/>
  <c r="R586" i="8"/>
  <c r="R590" i="8"/>
  <c r="R594" i="8"/>
  <c r="R598" i="8"/>
  <c r="R579" i="8"/>
  <c r="R583" i="8"/>
  <c r="R587" i="8"/>
  <c r="R591" i="8"/>
  <c r="R595" i="8"/>
  <c r="R604" i="8"/>
  <c r="R608" i="8"/>
  <c r="R612" i="8"/>
  <c r="R616" i="8"/>
  <c r="R620" i="8"/>
  <c r="R624" i="8"/>
  <c r="R601" i="8"/>
  <c r="R605" i="8"/>
  <c r="R609" i="8"/>
  <c r="R613" i="8"/>
  <c r="R617" i="8"/>
  <c r="R621" i="8"/>
  <c r="R602" i="8"/>
  <c r="R606" i="8"/>
  <c r="R610" i="8"/>
  <c r="R614" i="8"/>
  <c r="R618" i="8"/>
  <c r="R622" i="8"/>
  <c r="R599" i="8"/>
  <c r="R603" i="8"/>
  <c r="R628" i="8"/>
  <c r="R632" i="8"/>
  <c r="R636" i="8"/>
  <c r="R640" i="8"/>
  <c r="R644" i="8"/>
  <c r="R607" i="8"/>
  <c r="R611" i="8"/>
  <c r="R623" i="8"/>
  <c r="R625" i="8"/>
  <c r="R629" i="8"/>
  <c r="R633" i="8"/>
  <c r="R637" i="8"/>
  <c r="R641" i="8"/>
  <c r="R645" i="8"/>
  <c r="R615" i="8"/>
  <c r="R619" i="8"/>
  <c r="R626" i="8"/>
  <c r="R630" i="8"/>
  <c r="R634" i="8"/>
  <c r="R638" i="8"/>
  <c r="R642" i="8"/>
  <c r="R646" i="8"/>
  <c r="R627" i="8"/>
  <c r="R631" i="8"/>
  <c r="R635" i="8"/>
  <c r="R639" i="8"/>
  <c r="R643" i="8"/>
  <c r="R647" i="8"/>
  <c r="R650" i="8"/>
  <c r="R654" i="8"/>
  <c r="R658" i="8"/>
  <c r="R651" i="8"/>
  <c r="R655" i="8"/>
  <c r="R648" i="8"/>
  <c r="R652" i="8"/>
  <c r="R656" i="8"/>
  <c r="R649" i="8"/>
  <c r="R653" i="8"/>
  <c r="R657" i="8"/>
  <c r="R662" i="8"/>
  <c r="R666" i="8"/>
  <c r="R670" i="8"/>
  <c r="R674" i="8"/>
  <c r="R678" i="8"/>
  <c r="R682" i="8"/>
  <c r="R686" i="8"/>
  <c r="R690" i="8"/>
  <c r="R694" i="8"/>
  <c r="R698" i="8"/>
  <c r="R702" i="8"/>
  <c r="R706" i="8"/>
  <c r="R710" i="8"/>
  <c r="R659" i="8"/>
  <c r="R663" i="8"/>
  <c r="R667" i="8"/>
  <c r="R671" i="8"/>
  <c r="R675" i="8"/>
  <c r="R679" i="8"/>
  <c r="R683" i="8"/>
  <c r="R687" i="8"/>
  <c r="R691" i="8"/>
  <c r="R695" i="8"/>
  <c r="R699" i="8"/>
  <c r="R703" i="8"/>
  <c r="R707" i="8"/>
  <c r="R711" i="8"/>
  <c r="R660" i="8"/>
  <c r="R664" i="8"/>
  <c r="R668" i="8"/>
  <c r="R672" i="8"/>
  <c r="R676" i="8"/>
  <c r="R680" i="8"/>
  <c r="R684" i="8"/>
  <c r="R688" i="8"/>
  <c r="R692" i="8"/>
  <c r="R696" i="8"/>
  <c r="R700" i="8"/>
  <c r="R704" i="8"/>
  <c r="R708" i="8"/>
  <c r="R661" i="8"/>
  <c r="R665" i="8"/>
  <c r="R669" i="8"/>
  <c r="R673" i="8"/>
  <c r="R677" i="8"/>
  <c r="R681" i="8"/>
  <c r="R685" i="8"/>
  <c r="R689" i="8"/>
  <c r="R693" i="8"/>
  <c r="R697" i="8"/>
  <c r="R701" i="8"/>
  <c r="R705" i="8"/>
  <c r="R709" i="8"/>
  <c r="R714" i="8"/>
  <c r="R722" i="8"/>
  <c r="R726" i="8"/>
  <c r="R730" i="8"/>
  <c r="R712" i="8"/>
  <c r="R716" i="8"/>
  <c r="R720" i="8"/>
  <c r="R724" i="8"/>
  <c r="R728" i="8"/>
  <c r="R732" i="8"/>
  <c r="R736" i="8"/>
  <c r="R718" i="8"/>
  <c r="R713" i="8"/>
  <c r="R717" i="8"/>
  <c r="R721" i="8"/>
  <c r="R725" i="8"/>
  <c r="R729" i="8"/>
  <c r="R733" i="8"/>
  <c r="R734" i="8"/>
  <c r="R715" i="8"/>
  <c r="R719" i="8"/>
  <c r="R723" i="8"/>
  <c r="R727" i="8"/>
  <c r="R731" i="8"/>
  <c r="R735" i="8"/>
  <c r="AO404" i="8"/>
  <c r="AO408" i="8"/>
  <c r="AO412" i="8"/>
  <c r="AO416" i="8"/>
  <c r="AO405" i="8"/>
  <c r="AO409" i="8"/>
  <c r="AO413" i="8"/>
  <c r="AO406" i="8"/>
  <c r="AO410" i="8"/>
  <c r="AO414" i="8"/>
  <c r="AO407" i="8"/>
  <c r="AO411" i="8"/>
  <c r="AO415" i="8"/>
  <c r="AO418" i="8"/>
  <c r="AO422" i="8"/>
  <c r="AO426" i="8"/>
  <c r="AO419" i="8"/>
  <c r="AO423" i="8"/>
  <c r="AO427" i="8"/>
  <c r="AO420" i="8"/>
  <c r="AO424" i="8"/>
  <c r="AO425" i="8"/>
  <c r="AO430" i="8"/>
  <c r="AO434" i="8"/>
  <c r="AO438" i="8"/>
  <c r="AO431" i="8"/>
  <c r="AO435" i="8"/>
  <c r="AO439" i="8"/>
  <c r="AO432" i="8"/>
  <c r="AO436" i="8"/>
  <c r="AO428" i="8"/>
  <c r="AO437" i="8"/>
  <c r="AO421" i="8"/>
  <c r="AO441" i="8"/>
  <c r="AO444" i="8"/>
  <c r="AO448" i="8"/>
  <c r="AO417" i="8"/>
  <c r="AO440" i="8"/>
  <c r="AO445" i="8"/>
  <c r="AO449" i="8"/>
  <c r="AO429" i="8"/>
  <c r="AO442" i="8"/>
  <c r="AO446" i="8"/>
  <c r="AO433" i="8"/>
  <c r="AO451" i="8"/>
  <c r="AO452" i="8"/>
  <c r="AO456" i="8"/>
  <c r="AO460" i="8"/>
  <c r="AO453" i="8"/>
  <c r="AO457" i="8"/>
  <c r="AO461" i="8"/>
  <c r="AO443" i="8"/>
  <c r="AO447" i="8"/>
  <c r="AO450" i="8"/>
  <c r="AO454" i="8"/>
  <c r="AO458" i="8"/>
  <c r="AO455" i="8"/>
  <c r="AO466" i="8"/>
  <c r="AO470" i="8"/>
  <c r="AO474" i="8"/>
  <c r="AO459" i="8"/>
  <c r="AO462" i="8"/>
  <c r="AO463" i="8"/>
  <c r="AO467" i="8"/>
  <c r="AO464" i="8"/>
  <c r="AO468" i="8"/>
  <c r="AO469" i="8"/>
  <c r="AO476" i="8"/>
  <c r="AO480" i="8"/>
  <c r="AO484" i="8"/>
  <c r="AO488" i="8"/>
  <c r="AO492" i="8"/>
  <c r="AO496" i="8"/>
  <c r="AO477" i="8"/>
  <c r="AO481" i="8"/>
  <c r="AO485" i="8"/>
  <c r="AO489" i="8"/>
  <c r="AO493" i="8"/>
  <c r="AO471" i="8"/>
  <c r="AO472" i="8"/>
  <c r="AO473" i="8"/>
  <c r="AO478" i="8"/>
  <c r="AO482" i="8"/>
  <c r="AO486" i="8"/>
  <c r="AO490" i="8"/>
  <c r="AO494" i="8"/>
  <c r="AO487" i="8"/>
  <c r="AO498" i="8"/>
  <c r="AO502" i="8"/>
  <c r="AO506" i="8"/>
  <c r="AO475" i="8"/>
  <c r="AO491" i="8"/>
  <c r="AO499" i="8"/>
  <c r="AO503" i="8"/>
  <c r="AO465" i="8"/>
  <c r="AO479" i="8"/>
  <c r="AO495" i="8"/>
  <c r="AO500" i="8"/>
  <c r="AO483" i="8"/>
  <c r="AO501" i="8"/>
  <c r="AO510" i="8"/>
  <c r="AO514" i="8"/>
  <c r="AO518" i="8"/>
  <c r="AO522" i="8"/>
  <c r="AO526" i="8"/>
  <c r="AO504" i="8"/>
  <c r="AO511" i="8"/>
  <c r="AO515" i="8"/>
  <c r="AO519" i="8"/>
  <c r="AO523" i="8"/>
  <c r="AO527" i="8"/>
  <c r="AO508" i="8"/>
  <c r="AO512" i="8"/>
  <c r="AO516" i="8"/>
  <c r="AO520" i="8"/>
  <c r="AO524" i="8"/>
  <c r="AO528" i="8"/>
  <c r="AO507" i="8"/>
  <c r="AO505" i="8"/>
  <c r="AO509" i="8"/>
  <c r="AO513" i="8"/>
  <c r="AO517" i="8"/>
  <c r="AO521" i="8"/>
  <c r="AO525" i="8"/>
  <c r="AO529" i="8"/>
  <c r="AO533" i="8"/>
  <c r="AO537" i="8"/>
  <c r="AO541" i="8"/>
  <c r="AO545" i="8"/>
  <c r="AO549" i="8"/>
  <c r="AO530" i="8"/>
  <c r="AO534" i="8"/>
  <c r="AO538" i="8"/>
  <c r="AO542" i="8"/>
  <c r="AO546" i="8"/>
  <c r="AO550" i="8"/>
  <c r="AO497" i="8"/>
  <c r="AO531" i="8"/>
  <c r="AO535" i="8"/>
  <c r="AO539" i="8"/>
  <c r="AO543" i="8"/>
  <c r="AO547" i="8"/>
  <c r="AO551" i="8"/>
  <c r="AO536" i="8"/>
  <c r="AO540" i="8"/>
  <c r="AO554" i="8"/>
  <c r="AO558" i="8"/>
  <c r="AO562" i="8"/>
  <c r="AO566" i="8"/>
  <c r="AO570" i="8"/>
  <c r="AO574" i="8"/>
  <c r="AO544" i="8"/>
  <c r="AO552" i="8"/>
  <c r="AO548" i="8"/>
  <c r="AO555" i="8"/>
  <c r="AO559" i="8"/>
  <c r="AO563" i="8"/>
  <c r="AO567" i="8"/>
  <c r="AO571" i="8"/>
  <c r="AO575" i="8"/>
  <c r="AO556" i="8"/>
  <c r="AO560" i="8"/>
  <c r="AO564" i="8"/>
  <c r="AO568" i="8"/>
  <c r="AO572" i="8"/>
  <c r="AO576" i="8"/>
  <c r="AO553" i="8"/>
  <c r="AO577" i="8"/>
  <c r="AO581" i="8"/>
  <c r="AO585" i="8"/>
  <c r="AO589" i="8"/>
  <c r="AO593" i="8"/>
  <c r="AO597" i="8"/>
  <c r="AO557" i="8"/>
  <c r="AO561" i="8"/>
  <c r="AO578" i="8"/>
  <c r="AO582" i="8"/>
  <c r="AO586" i="8"/>
  <c r="AO590" i="8"/>
  <c r="AO594" i="8"/>
  <c r="AO598" i="8"/>
  <c r="AO532" i="8"/>
  <c r="AO565" i="8"/>
  <c r="AO569" i="8"/>
  <c r="AO579" i="8"/>
  <c r="AO583" i="8"/>
  <c r="AO587" i="8"/>
  <c r="AO591" i="8"/>
  <c r="AO595" i="8"/>
  <c r="AO573" i="8"/>
  <c r="AO588" i="8"/>
  <c r="AO600" i="8"/>
  <c r="AO604" i="8"/>
  <c r="AO608" i="8"/>
  <c r="AO612" i="8"/>
  <c r="AO616" i="8"/>
  <c r="AO620" i="8"/>
  <c r="AO592" i="8"/>
  <c r="AO596" i="8"/>
  <c r="AO601" i="8"/>
  <c r="AO605" i="8"/>
  <c r="AO609" i="8"/>
  <c r="AO613" i="8"/>
  <c r="AO617" i="8"/>
  <c r="AO621" i="8"/>
  <c r="AO602" i="8"/>
  <c r="AO606" i="8"/>
  <c r="AO610" i="8"/>
  <c r="AO614" i="8"/>
  <c r="AO618" i="8"/>
  <c r="AO622" i="8"/>
  <c r="AO580" i="8"/>
  <c r="AO599" i="8"/>
  <c r="AO603" i="8"/>
  <c r="AO607" i="8"/>
  <c r="AO611" i="8"/>
  <c r="AO615" i="8"/>
  <c r="AO619" i="8"/>
  <c r="AO584" i="8"/>
  <c r="AO625" i="8"/>
  <c r="AO629" i="8"/>
  <c r="AO633" i="8"/>
  <c r="AO637" i="8"/>
  <c r="AO641" i="8"/>
  <c r="AO645" i="8"/>
  <c r="AO623" i="8"/>
  <c r="AO626" i="8"/>
  <c r="AO630" i="8"/>
  <c r="AO634" i="8"/>
  <c r="AO638" i="8"/>
  <c r="AO642" i="8"/>
  <c r="AO646" i="8"/>
  <c r="AO627" i="8"/>
  <c r="AO631" i="8"/>
  <c r="AO635" i="8"/>
  <c r="AO639" i="8"/>
  <c r="AO643" i="8"/>
  <c r="AO647" i="8"/>
  <c r="AO651" i="8"/>
  <c r="AO655" i="8"/>
  <c r="AO624" i="8"/>
  <c r="AO628" i="8"/>
  <c r="AO648" i="8"/>
  <c r="AO652" i="8"/>
  <c r="AO656" i="8"/>
  <c r="AO632" i="8"/>
  <c r="AO640" i="8"/>
  <c r="AO644" i="8"/>
  <c r="AO650" i="8"/>
  <c r="AO654" i="8"/>
  <c r="AO649" i="8"/>
  <c r="AO659" i="8"/>
  <c r="AO663" i="8"/>
  <c r="AO667" i="8"/>
  <c r="AO671" i="8"/>
  <c r="AO675" i="8"/>
  <c r="AO679" i="8"/>
  <c r="AO683" i="8"/>
  <c r="AO687" i="8"/>
  <c r="AO691" i="8"/>
  <c r="AO695" i="8"/>
  <c r="AO699" i="8"/>
  <c r="AO703" i="8"/>
  <c r="AO707" i="8"/>
  <c r="AO653" i="8"/>
  <c r="AO660" i="8"/>
  <c r="AO664" i="8"/>
  <c r="AO668" i="8"/>
  <c r="AO672" i="8"/>
  <c r="AO676" i="8"/>
  <c r="AO680" i="8"/>
  <c r="AO684" i="8"/>
  <c r="AO688" i="8"/>
  <c r="AO692" i="8"/>
  <c r="AO696" i="8"/>
  <c r="AO700" i="8"/>
  <c r="AO704" i="8"/>
  <c r="AO708" i="8"/>
  <c r="AO636" i="8"/>
  <c r="AO657" i="8"/>
  <c r="AO661" i="8"/>
  <c r="AO665" i="8"/>
  <c r="AO669" i="8"/>
  <c r="AO673" i="8"/>
  <c r="AO677" i="8"/>
  <c r="AO681" i="8"/>
  <c r="AO685" i="8"/>
  <c r="AO689" i="8"/>
  <c r="AO693" i="8"/>
  <c r="AO697" i="8"/>
  <c r="AO701" i="8"/>
  <c r="AO705" i="8"/>
  <c r="AO709" i="8"/>
  <c r="AO658" i="8"/>
  <c r="AO678" i="8"/>
  <c r="AO710" i="8"/>
  <c r="AO712" i="8"/>
  <c r="AO716" i="8"/>
  <c r="AO720" i="8"/>
  <c r="AO724" i="8"/>
  <c r="AO728" i="8"/>
  <c r="AO732" i="8"/>
  <c r="AO736" i="8"/>
  <c r="AO682" i="8"/>
  <c r="AO686" i="8"/>
  <c r="AO713" i="8"/>
  <c r="AO717" i="8"/>
  <c r="AO721" i="8"/>
  <c r="AO725" i="8"/>
  <c r="AO729" i="8"/>
  <c r="AO733" i="8"/>
  <c r="AO666" i="8"/>
  <c r="AO698" i="8"/>
  <c r="AO690" i="8"/>
  <c r="AO662" i="8"/>
  <c r="AO694" i="8"/>
  <c r="AO714" i="8"/>
  <c r="AO718" i="8"/>
  <c r="AO722" i="8"/>
  <c r="AO726" i="8"/>
  <c r="AO730" i="8"/>
  <c r="AO734" i="8"/>
  <c r="AO670" i="8"/>
  <c r="AO702" i="8"/>
  <c r="AO711" i="8"/>
  <c r="AO715" i="8"/>
  <c r="AO719" i="8"/>
  <c r="AO723" i="8"/>
  <c r="AO727" i="8"/>
  <c r="AO731" i="8"/>
  <c r="AO735" i="8"/>
  <c r="AO674" i="8"/>
  <c r="AO706" i="8"/>
  <c r="U406" i="8"/>
  <c r="U410" i="8"/>
  <c r="U414" i="8"/>
  <c r="U407" i="8"/>
  <c r="U411" i="8"/>
  <c r="U415" i="8"/>
  <c r="U404" i="8"/>
  <c r="U408" i="8"/>
  <c r="U412" i="8"/>
  <c r="U405" i="8"/>
  <c r="U409" i="8"/>
  <c r="U413" i="8"/>
  <c r="U416" i="8"/>
  <c r="U420" i="8"/>
  <c r="U424" i="8"/>
  <c r="U428" i="8"/>
  <c r="U417" i="8"/>
  <c r="U421" i="8"/>
  <c r="U425" i="8"/>
  <c r="U418" i="8"/>
  <c r="U422" i="8"/>
  <c r="U426" i="8"/>
  <c r="U419" i="8"/>
  <c r="U432" i="8"/>
  <c r="U436" i="8"/>
  <c r="U440" i="8"/>
  <c r="U423" i="8"/>
  <c r="U427" i="8"/>
  <c r="U433" i="8"/>
  <c r="U437" i="8"/>
  <c r="U430" i="8"/>
  <c r="U434" i="8"/>
  <c r="U429" i="8"/>
  <c r="U431" i="8"/>
  <c r="U438" i="8"/>
  <c r="U441" i="8"/>
  <c r="U442" i="8"/>
  <c r="U446" i="8"/>
  <c r="U450" i="8"/>
  <c r="U435" i="8"/>
  <c r="U443" i="8"/>
  <c r="U447" i="8"/>
  <c r="U439" i="8"/>
  <c r="U444" i="8"/>
  <c r="U454" i="8"/>
  <c r="U458" i="8"/>
  <c r="U462" i="8"/>
  <c r="U455" i="8"/>
  <c r="U459" i="8"/>
  <c r="U452" i="8"/>
  <c r="U456" i="8"/>
  <c r="U445" i="8"/>
  <c r="U448" i="8"/>
  <c r="U464" i="8"/>
  <c r="U468" i="8"/>
  <c r="U472" i="8"/>
  <c r="U449" i="8"/>
  <c r="U451" i="8"/>
  <c r="U453" i="8"/>
  <c r="U460" i="8"/>
  <c r="U465" i="8"/>
  <c r="U469" i="8"/>
  <c r="U457" i="8"/>
  <c r="U466" i="8"/>
  <c r="U470" i="8"/>
  <c r="U461" i="8"/>
  <c r="U463" i="8"/>
  <c r="U478" i="8"/>
  <c r="U482" i="8"/>
  <c r="U486" i="8"/>
  <c r="U490" i="8"/>
  <c r="U494" i="8"/>
  <c r="U467" i="8"/>
  <c r="U475" i="8"/>
  <c r="U479" i="8"/>
  <c r="U483" i="8"/>
  <c r="U487" i="8"/>
  <c r="U491" i="8"/>
  <c r="U495" i="8"/>
  <c r="U471" i="8"/>
  <c r="U476" i="8"/>
  <c r="U480" i="8"/>
  <c r="U484" i="8"/>
  <c r="U488" i="8"/>
  <c r="U492" i="8"/>
  <c r="U496" i="8"/>
  <c r="U481" i="8"/>
  <c r="U500" i="8"/>
  <c r="U504" i="8"/>
  <c r="U473" i="8"/>
  <c r="U485" i="8"/>
  <c r="U474" i="8"/>
  <c r="U497" i="8"/>
  <c r="U501" i="8"/>
  <c r="U489" i="8"/>
  <c r="U498" i="8"/>
  <c r="U502" i="8"/>
  <c r="U477" i="8"/>
  <c r="U493" i="8"/>
  <c r="U506" i="8"/>
  <c r="U508" i="8"/>
  <c r="U512" i="8"/>
  <c r="U516" i="8"/>
  <c r="U520" i="8"/>
  <c r="U524" i="8"/>
  <c r="U528" i="8"/>
  <c r="U499" i="8"/>
  <c r="U509" i="8"/>
  <c r="U513" i="8"/>
  <c r="U517" i="8"/>
  <c r="U521" i="8"/>
  <c r="U525" i="8"/>
  <c r="U529" i="8"/>
  <c r="U505" i="8"/>
  <c r="U507" i="8"/>
  <c r="U510" i="8"/>
  <c r="U514" i="8"/>
  <c r="U518" i="8"/>
  <c r="U522" i="8"/>
  <c r="U526" i="8"/>
  <c r="U503" i="8"/>
  <c r="U511" i="8"/>
  <c r="U515" i="8"/>
  <c r="U519" i="8"/>
  <c r="U523" i="8"/>
  <c r="U527" i="8"/>
  <c r="U531" i="8"/>
  <c r="U535" i="8"/>
  <c r="U539" i="8"/>
  <c r="U543" i="8"/>
  <c r="U547" i="8"/>
  <c r="U551" i="8"/>
  <c r="U532" i="8"/>
  <c r="U536" i="8"/>
  <c r="U540" i="8"/>
  <c r="U544" i="8"/>
  <c r="U548" i="8"/>
  <c r="U552" i="8"/>
  <c r="U533" i="8"/>
  <c r="U537" i="8"/>
  <c r="U541" i="8"/>
  <c r="U545" i="8"/>
  <c r="U549" i="8"/>
  <c r="U530" i="8"/>
  <c r="U534" i="8"/>
  <c r="U556" i="8"/>
  <c r="U560" i="8"/>
  <c r="U564" i="8"/>
  <c r="U568" i="8"/>
  <c r="U572" i="8"/>
  <c r="U576" i="8"/>
  <c r="U538" i="8"/>
  <c r="U542" i="8"/>
  <c r="U557" i="8"/>
  <c r="U561" i="8"/>
  <c r="U565" i="8"/>
  <c r="U569" i="8"/>
  <c r="U573" i="8"/>
  <c r="U546" i="8"/>
  <c r="U550" i="8"/>
  <c r="U554" i="8"/>
  <c r="U558" i="8"/>
  <c r="U562" i="8"/>
  <c r="U566" i="8"/>
  <c r="U570" i="8"/>
  <c r="U574" i="8"/>
  <c r="U575" i="8"/>
  <c r="U579" i="8"/>
  <c r="U583" i="8"/>
  <c r="U587" i="8"/>
  <c r="U591" i="8"/>
  <c r="U595" i="8"/>
  <c r="U599" i="8"/>
  <c r="U555" i="8"/>
  <c r="U580" i="8"/>
  <c r="U584" i="8"/>
  <c r="U588" i="8"/>
  <c r="U592" i="8"/>
  <c r="U596" i="8"/>
  <c r="U600" i="8"/>
  <c r="U559" i="8"/>
  <c r="U563" i="8"/>
  <c r="U577" i="8"/>
  <c r="U581" i="8"/>
  <c r="U585" i="8"/>
  <c r="U589" i="8"/>
  <c r="U593" i="8"/>
  <c r="U597" i="8"/>
  <c r="U567" i="8"/>
  <c r="U571" i="8"/>
  <c r="U582" i="8"/>
  <c r="U602" i="8"/>
  <c r="U606" i="8"/>
  <c r="U610" i="8"/>
  <c r="U614" i="8"/>
  <c r="U618" i="8"/>
  <c r="U622" i="8"/>
  <c r="U586" i="8"/>
  <c r="U553" i="8"/>
  <c r="U590" i="8"/>
  <c r="U603" i="8"/>
  <c r="U607" i="8"/>
  <c r="U611" i="8"/>
  <c r="U615" i="8"/>
  <c r="U619" i="8"/>
  <c r="U623" i="8"/>
  <c r="U594" i="8"/>
  <c r="U598" i="8"/>
  <c r="U604" i="8"/>
  <c r="U608" i="8"/>
  <c r="U612" i="8"/>
  <c r="U616" i="8"/>
  <c r="U620" i="8"/>
  <c r="U601" i="8"/>
  <c r="U605" i="8"/>
  <c r="U609" i="8"/>
  <c r="U613" i="8"/>
  <c r="U617" i="8"/>
  <c r="U621" i="8"/>
  <c r="U627" i="8"/>
  <c r="U631" i="8"/>
  <c r="U635" i="8"/>
  <c r="U639" i="8"/>
  <c r="U643" i="8"/>
  <c r="U647" i="8"/>
  <c r="U578" i="8"/>
  <c r="U624" i="8"/>
  <c r="U628" i="8"/>
  <c r="U632" i="8"/>
  <c r="U636" i="8"/>
  <c r="U640" i="8"/>
  <c r="U644" i="8"/>
  <c r="U625" i="8"/>
  <c r="U629" i="8"/>
  <c r="U633" i="8"/>
  <c r="U637" i="8"/>
  <c r="U641" i="8"/>
  <c r="U645" i="8"/>
  <c r="U642" i="8"/>
  <c r="U646" i="8"/>
  <c r="U649" i="8"/>
  <c r="U653" i="8"/>
  <c r="U657" i="8"/>
  <c r="U650" i="8"/>
  <c r="U654" i="8"/>
  <c r="U658" i="8"/>
  <c r="U626" i="8"/>
  <c r="U634" i="8"/>
  <c r="U638" i="8"/>
  <c r="U648" i="8"/>
  <c r="U652" i="8"/>
  <c r="U656" i="8"/>
  <c r="U661" i="8"/>
  <c r="U665" i="8"/>
  <c r="U669" i="8"/>
  <c r="U673" i="8"/>
  <c r="U677" i="8"/>
  <c r="U681" i="8"/>
  <c r="U685" i="8"/>
  <c r="U689" i="8"/>
  <c r="U693" i="8"/>
  <c r="U697" i="8"/>
  <c r="U701" i="8"/>
  <c r="U705" i="8"/>
  <c r="U709" i="8"/>
  <c r="U651" i="8"/>
  <c r="U662" i="8"/>
  <c r="U666" i="8"/>
  <c r="U670" i="8"/>
  <c r="U674" i="8"/>
  <c r="U678" i="8"/>
  <c r="U682" i="8"/>
  <c r="U686" i="8"/>
  <c r="U690" i="8"/>
  <c r="U694" i="8"/>
  <c r="U698" i="8"/>
  <c r="U702" i="8"/>
  <c r="U706" i="8"/>
  <c r="U710" i="8"/>
  <c r="U655" i="8"/>
  <c r="U659" i="8"/>
  <c r="U663" i="8"/>
  <c r="U667" i="8"/>
  <c r="U671" i="8"/>
  <c r="U675" i="8"/>
  <c r="U679" i="8"/>
  <c r="U683" i="8"/>
  <c r="U687" i="8"/>
  <c r="U691" i="8"/>
  <c r="U695" i="8"/>
  <c r="U699" i="8"/>
  <c r="U703" i="8"/>
  <c r="U707" i="8"/>
  <c r="U711" i="8"/>
  <c r="U630" i="8"/>
  <c r="U672" i="8"/>
  <c r="U704" i="8"/>
  <c r="U714" i="8"/>
  <c r="U718" i="8"/>
  <c r="U722" i="8"/>
  <c r="U726" i="8"/>
  <c r="U730" i="8"/>
  <c r="U734" i="8"/>
  <c r="U676" i="8"/>
  <c r="U708" i="8"/>
  <c r="U680" i="8"/>
  <c r="U715" i="8"/>
  <c r="U719" i="8"/>
  <c r="U723" i="8"/>
  <c r="U727" i="8"/>
  <c r="U731" i="8"/>
  <c r="U735" i="8"/>
  <c r="U660" i="8"/>
  <c r="U692" i="8"/>
  <c r="U684" i="8"/>
  <c r="U688" i="8"/>
  <c r="U712" i="8"/>
  <c r="U716" i="8"/>
  <c r="U720" i="8"/>
  <c r="U724" i="8"/>
  <c r="U728" i="8"/>
  <c r="U732" i="8"/>
  <c r="U736" i="8"/>
  <c r="U664" i="8"/>
  <c r="U696" i="8"/>
  <c r="U713" i="8"/>
  <c r="U717" i="8"/>
  <c r="U721" i="8"/>
  <c r="U725" i="8"/>
  <c r="U729" i="8"/>
  <c r="U733" i="8"/>
  <c r="U668" i="8"/>
  <c r="U700" i="8"/>
  <c r="AB407" i="8"/>
  <c r="AB411" i="8"/>
  <c r="AB415" i="8"/>
  <c r="AB404" i="8"/>
  <c r="AB408" i="8"/>
  <c r="AB412" i="8"/>
  <c r="AB416" i="8"/>
  <c r="AB405" i="8"/>
  <c r="AB409" i="8"/>
  <c r="AB413" i="8"/>
  <c r="AB414" i="8"/>
  <c r="AB420" i="8"/>
  <c r="AB424" i="8"/>
  <c r="AB428" i="8"/>
  <c r="AB421" i="8"/>
  <c r="AB425" i="8"/>
  <c r="AB418" i="8"/>
  <c r="AB422" i="8"/>
  <c r="AB426" i="8"/>
  <c r="AB406" i="8"/>
  <c r="AB417" i="8"/>
  <c r="AB419" i="8"/>
  <c r="AB423" i="8"/>
  <c r="AB433" i="8"/>
  <c r="AB437" i="8"/>
  <c r="AB441" i="8"/>
  <c r="AB427" i="8"/>
  <c r="AB429" i="8"/>
  <c r="AB430" i="8"/>
  <c r="AB434" i="8"/>
  <c r="AB438" i="8"/>
  <c r="AB410" i="8"/>
  <c r="AB431" i="8"/>
  <c r="AB435" i="8"/>
  <c r="AB442" i="8"/>
  <c r="AB446" i="8"/>
  <c r="AB436" i="8"/>
  <c r="AB439" i="8"/>
  <c r="AB440" i="8"/>
  <c r="AB443" i="8"/>
  <c r="AB447" i="8"/>
  <c r="AB444" i="8"/>
  <c r="AB445" i="8"/>
  <c r="AB432" i="8"/>
  <c r="AB448" i="8"/>
  <c r="AB450" i="8"/>
  <c r="AB455" i="8"/>
  <c r="AB459" i="8"/>
  <c r="AB449" i="8"/>
  <c r="AB452" i="8"/>
  <c r="AB456" i="8"/>
  <c r="AB460" i="8"/>
  <c r="AB451" i="8"/>
  <c r="AB453" i="8"/>
  <c r="AB457" i="8"/>
  <c r="AB461" i="8"/>
  <c r="AB454" i="8"/>
  <c r="AB465" i="8"/>
  <c r="AB469" i="8"/>
  <c r="AB473" i="8"/>
  <c r="AB458" i="8"/>
  <c r="AB462" i="8"/>
  <c r="AB466" i="8"/>
  <c r="AB470" i="8"/>
  <c r="AB463" i="8"/>
  <c r="AB467" i="8"/>
  <c r="AB471" i="8"/>
  <c r="AB468" i="8"/>
  <c r="AB475" i="8"/>
  <c r="AB479" i="8"/>
  <c r="AB483" i="8"/>
  <c r="AB487" i="8"/>
  <c r="AB491" i="8"/>
  <c r="AB495" i="8"/>
  <c r="AB476" i="8"/>
  <c r="AB480" i="8"/>
  <c r="AB484" i="8"/>
  <c r="AB488" i="8"/>
  <c r="AB492" i="8"/>
  <c r="AB496" i="8"/>
  <c r="AB472" i="8"/>
  <c r="AB474" i="8"/>
  <c r="AB477" i="8"/>
  <c r="AB481" i="8"/>
  <c r="AB485" i="8"/>
  <c r="AB489" i="8"/>
  <c r="AB493" i="8"/>
  <c r="AB500" i="8"/>
  <c r="AB464" i="8"/>
  <c r="AB486" i="8"/>
  <c r="AB497" i="8"/>
  <c r="AB501" i="8"/>
  <c r="AB490" i="8"/>
  <c r="AB498" i="8"/>
  <c r="AB502" i="8"/>
  <c r="AB478" i="8"/>
  <c r="AB494" i="8"/>
  <c r="AB499" i="8"/>
  <c r="AB503" i="8"/>
  <c r="AB509" i="8"/>
  <c r="AB513" i="8"/>
  <c r="AB517" i="8"/>
  <c r="AB521" i="8"/>
  <c r="AB525" i="8"/>
  <c r="AB529" i="8"/>
  <c r="AB505" i="8"/>
  <c r="AB507" i="8"/>
  <c r="AB482" i="8"/>
  <c r="AB510" i="8"/>
  <c r="AB514" i="8"/>
  <c r="AB518" i="8"/>
  <c r="AB522" i="8"/>
  <c r="AB526" i="8"/>
  <c r="AB511" i="8"/>
  <c r="AB515" i="8"/>
  <c r="AB519" i="8"/>
  <c r="AB523" i="8"/>
  <c r="AB527" i="8"/>
  <c r="AB506" i="8"/>
  <c r="AB524" i="8"/>
  <c r="AB531" i="8"/>
  <c r="AB535" i="8"/>
  <c r="AB539" i="8"/>
  <c r="AB543" i="8"/>
  <c r="AB547" i="8"/>
  <c r="AB551" i="8"/>
  <c r="AB528" i="8"/>
  <c r="AB532" i="8"/>
  <c r="AB536" i="8"/>
  <c r="AB540" i="8"/>
  <c r="AB544" i="8"/>
  <c r="AB548" i="8"/>
  <c r="AB552" i="8"/>
  <c r="AB508" i="8"/>
  <c r="AB533" i="8"/>
  <c r="AB537" i="8"/>
  <c r="AB541" i="8"/>
  <c r="AB545" i="8"/>
  <c r="AB549" i="8"/>
  <c r="AB512" i="8"/>
  <c r="AB504" i="8"/>
  <c r="AB516" i="8"/>
  <c r="AB530" i="8"/>
  <c r="AB534" i="8"/>
  <c r="AB538" i="8"/>
  <c r="AB542" i="8"/>
  <c r="AB546" i="8"/>
  <c r="AB550" i="8"/>
  <c r="AB556" i="8"/>
  <c r="AB560" i="8"/>
  <c r="AB564" i="8"/>
  <c r="AB568" i="8"/>
  <c r="AB572" i="8"/>
  <c r="AB557" i="8"/>
  <c r="AB561" i="8"/>
  <c r="AB565" i="8"/>
  <c r="AB569" i="8"/>
  <c r="AB573" i="8"/>
  <c r="AB553" i="8"/>
  <c r="AB554" i="8"/>
  <c r="AB558" i="8"/>
  <c r="AB562" i="8"/>
  <c r="AB566" i="8"/>
  <c r="AB570" i="8"/>
  <c r="AB574" i="8"/>
  <c r="AB520" i="8"/>
  <c r="AB555" i="8"/>
  <c r="AB559" i="8"/>
  <c r="AB563" i="8"/>
  <c r="AB567" i="8"/>
  <c r="AB571" i="8"/>
  <c r="AB575" i="8"/>
  <c r="AB579" i="8"/>
  <c r="AB583" i="8"/>
  <c r="AB587" i="8"/>
  <c r="AB591" i="8"/>
  <c r="AB595" i="8"/>
  <c r="AB599" i="8"/>
  <c r="AB580" i="8"/>
  <c r="AB584" i="8"/>
  <c r="AB588" i="8"/>
  <c r="AB592" i="8"/>
  <c r="AB596" i="8"/>
  <c r="AB600" i="8"/>
  <c r="AB577" i="8"/>
  <c r="AB581" i="8"/>
  <c r="AB585" i="8"/>
  <c r="AB589" i="8"/>
  <c r="AB593" i="8"/>
  <c r="AB597" i="8"/>
  <c r="AB578" i="8"/>
  <c r="AB582" i="8"/>
  <c r="AB586" i="8"/>
  <c r="AB590" i="8"/>
  <c r="AB594" i="8"/>
  <c r="AB598" i="8"/>
  <c r="AB603" i="8"/>
  <c r="AB607" i="8"/>
  <c r="AB611" i="8"/>
  <c r="AB615" i="8"/>
  <c r="AB619" i="8"/>
  <c r="AB623" i="8"/>
  <c r="AB604" i="8"/>
  <c r="AB608" i="8"/>
  <c r="AB612" i="8"/>
  <c r="AB616" i="8"/>
  <c r="AB620" i="8"/>
  <c r="AB576" i="8"/>
  <c r="AB601" i="8"/>
  <c r="AB605" i="8"/>
  <c r="AB609" i="8"/>
  <c r="AB613" i="8"/>
  <c r="AB617" i="8"/>
  <c r="AB621" i="8"/>
  <c r="AB622" i="8"/>
  <c r="AB627" i="8"/>
  <c r="AB631" i="8"/>
  <c r="AB635" i="8"/>
  <c r="AB639" i="8"/>
  <c r="AB643" i="8"/>
  <c r="AB647" i="8"/>
  <c r="AB624" i="8"/>
  <c r="AB628" i="8"/>
  <c r="AB632" i="8"/>
  <c r="AB636" i="8"/>
  <c r="AB640" i="8"/>
  <c r="AB644" i="8"/>
  <c r="AB602" i="8"/>
  <c r="AB606" i="8"/>
  <c r="AB625" i="8"/>
  <c r="AB629" i="8"/>
  <c r="AB633" i="8"/>
  <c r="AB637" i="8"/>
  <c r="AB641" i="8"/>
  <c r="AB645" i="8"/>
  <c r="AB610" i="8"/>
  <c r="AB614" i="8"/>
  <c r="AB626" i="8"/>
  <c r="AB630" i="8"/>
  <c r="AB634" i="8"/>
  <c r="AB638" i="8"/>
  <c r="AB642" i="8"/>
  <c r="AB646" i="8"/>
  <c r="AB618" i="8"/>
  <c r="AB649" i="8"/>
  <c r="AB653" i="8"/>
  <c r="AB657" i="8"/>
  <c r="AB650" i="8"/>
  <c r="AB654" i="8"/>
  <c r="AB658" i="8"/>
  <c r="AB651" i="8"/>
  <c r="AB655" i="8"/>
  <c r="AB648" i="8"/>
  <c r="AB652" i="8"/>
  <c r="AB656" i="8"/>
  <c r="AB661" i="8"/>
  <c r="AB665" i="8"/>
  <c r="AB669" i="8"/>
  <c r="AB673" i="8"/>
  <c r="AB677" i="8"/>
  <c r="AB681" i="8"/>
  <c r="AB685" i="8"/>
  <c r="AB689" i="8"/>
  <c r="AB693" i="8"/>
  <c r="AB697" i="8"/>
  <c r="AB701" i="8"/>
  <c r="AB705" i="8"/>
  <c r="AB709" i="8"/>
  <c r="AB662" i="8"/>
  <c r="AB666" i="8"/>
  <c r="AB670" i="8"/>
  <c r="AB674" i="8"/>
  <c r="AB678" i="8"/>
  <c r="AB682" i="8"/>
  <c r="AB686" i="8"/>
  <c r="AB690" i="8"/>
  <c r="AB694" i="8"/>
  <c r="AB698" i="8"/>
  <c r="AB702" i="8"/>
  <c r="AB706" i="8"/>
  <c r="AB710" i="8"/>
  <c r="AB659" i="8"/>
  <c r="AB663" i="8"/>
  <c r="AB667" i="8"/>
  <c r="AB671" i="8"/>
  <c r="AB675" i="8"/>
  <c r="AB679" i="8"/>
  <c r="AB683" i="8"/>
  <c r="AB687" i="8"/>
  <c r="AB691" i="8"/>
  <c r="AB695" i="8"/>
  <c r="AB699" i="8"/>
  <c r="AB703" i="8"/>
  <c r="AB707" i="8"/>
  <c r="AB660" i="8"/>
  <c r="AB664" i="8"/>
  <c r="AB668" i="8"/>
  <c r="AB672" i="8"/>
  <c r="AB676" i="8"/>
  <c r="AB680" i="8"/>
  <c r="AB684" i="8"/>
  <c r="AB688" i="8"/>
  <c r="AB692" i="8"/>
  <c r="AB696" i="8"/>
  <c r="AB700" i="8"/>
  <c r="AB704" i="8"/>
  <c r="AB708" i="8"/>
  <c r="AB713" i="8"/>
  <c r="AB721" i="8"/>
  <c r="AB725" i="8"/>
  <c r="AB729" i="8"/>
  <c r="AB711" i="8"/>
  <c r="AB715" i="8"/>
  <c r="AB719" i="8"/>
  <c r="AB723" i="8"/>
  <c r="AB727" i="8"/>
  <c r="AB731" i="8"/>
  <c r="AB735" i="8"/>
  <c r="AB717" i="8"/>
  <c r="AB712" i="8"/>
  <c r="AB716" i="8"/>
  <c r="AB720" i="8"/>
  <c r="AB724" i="8"/>
  <c r="AB728" i="8"/>
  <c r="AB732" i="8"/>
  <c r="AB736" i="8"/>
  <c r="AB733" i="8"/>
  <c r="AB714" i="8"/>
  <c r="AB718" i="8"/>
  <c r="AB722" i="8"/>
  <c r="AB726" i="8"/>
  <c r="AB730" i="8"/>
  <c r="AB734" i="8"/>
  <c r="Z404" i="8"/>
  <c r="Z408" i="8"/>
  <c r="Z412" i="8"/>
  <c r="Z416" i="8"/>
  <c r="Z405" i="8"/>
  <c r="Z409" i="8"/>
  <c r="Z413" i="8"/>
  <c r="Z417" i="8"/>
  <c r="Z406" i="8"/>
  <c r="Z410" i="8"/>
  <c r="Z414" i="8"/>
  <c r="Z421" i="8"/>
  <c r="Z425" i="8"/>
  <c r="Z429" i="8"/>
  <c r="Z418" i="8"/>
  <c r="Z422" i="8"/>
  <c r="Z426" i="8"/>
  <c r="Z407" i="8"/>
  <c r="Z419" i="8"/>
  <c r="Z423" i="8"/>
  <c r="Z427" i="8"/>
  <c r="Z411" i="8"/>
  <c r="Z415" i="8"/>
  <c r="Z420" i="8"/>
  <c r="Z424" i="8"/>
  <c r="Z430" i="8"/>
  <c r="Z434" i="8"/>
  <c r="Z438" i="8"/>
  <c r="Z431" i="8"/>
  <c r="Z435" i="8"/>
  <c r="Z432" i="8"/>
  <c r="Z436" i="8"/>
  <c r="Z428" i="8"/>
  <c r="Z440" i="8"/>
  <c r="Z443" i="8"/>
  <c r="Z447" i="8"/>
  <c r="Z444" i="8"/>
  <c r="Z448" i="8"/>
  <c r="Z433" i="8"/>
  <c r="Z445" i="8"/>
  <c r="Z437" i="8"/>
  <c r="Z441" i="8"/>
  <c r="Z442" i="8"/>
  <c r="Z446" i="8"/>
  <c r="Z449" i="8"/>
  <c r="Z452" i="8"/>
  <c r="Z456" i="8"/>
  <c r="Z460" i="8"/>
  <c r="Z451" i="8"/>
  <c r="Z453" i="8"/>
  <c r="Z457" i="8"/>
  <c r="Z461" i="8"/>
  <c r="Z439" i="8"/>
  <c r="Z454" i="8"/>
  <c r="Z458" i="8"/>
  <c r="Z450" i="8"/>
  <c r="Z462" i="8"/>
  <c r="Z466" i="8"/>
  <c r="Z470" i="8"/>
  <c r="Z474" i="8"/>
  <c r="Z463" i="8"/>
  <c r="Z467" i="8"/>
  <c r="Z471" i="8"/>
  <c r="Z455" i="8"/>
  <c r="Z464" i="8"/>
  <c r="Z468" i="8"/>
  <c r="Z476" i="8"/>
  <c r="Z480" i="8"/>
  <c r="Z484" i="8"/>
  <c r="Z488" i="8"/>
  <c r="Z492" i="8"/>
  <c r="Z496" i="8"/>
  <c r="Z472" i="8"/>
  <c r="Z473" i="8"/>
  <c r="Z459" i="8"/>
  <c r="Z465" i="8"/>
  <c r="Z477" i="8"/>
  <c r="Z481" i="8"/>
  <c r="Z485" i="8"/>
  <c r="Z489" i="8"/>
  <c r="Z493" i="8"/>
  <c r="Z469" i="8"/>
  <c r="Z478" i="8"/>
  <c r="Z482" i="8"/>
  <c r="Z486" i="8"/>
  <c r="Z490" i="8"/>
  <c r="Z494" i="8"/>
  <c r="Z497" i="8"/>
  <c r="Z501" i="8"/>
  <c r="Z479" i="8"/>
  <c r="Z495" i="8"/>
  <c r="Z498" i="8"/>
  <c r="Z502" i="8"/>
  <c r="Z483" i="8"/>
  <c r="Z499" i="8"/>
  <c r="Z487" i="8"/>
  <c r="Z500" i="8"/>
  <c r="Z475" i="8"/>
  <c r="Z507" i="8"/>
  <c r="Z491" i="8"/>
  <c r="Z505" i="8"/>
  <c r="Z510" i="8"/>
  <c r="Z514" i="8"/>
  <c r="Z518" i="8"/>
  <c r="Z522" i="8"/>
  <c r="Z526" i="8"/>
  <c r="Z511" i="8"/>
  <c r="Z515" i="8"/>
  <c r="Z519" i="8"/>
  <c r="Z523" i="8"/>
  <c r="Z527" i="8"/>
  <c r="Z506" i="8"/>
  <c r="Z504" i="8"/>
  <c r="Z508" i="8"/>
  <c r="Z512" i="8"/>
  <c r="Z516" i="8"/>
  <c r="Z520" i="8"/>
  <c r="Z524" i="8"/>
  <c r="Z528" i="8"/>
  <c r="Z532" i="8"/>
  <c r="Z536" i="8"/>
  <c r="Z540" i="8"/>
  <c r="Z544" i="8"/>
  <c r="Z548" i="8"/>
  <c r="Z552" i="8"/>
  <c r="Z503" i="8"/>
  <c r="Z509" i="8"/>
  <c r="Z533" i="8"/>
  <c r="Z537" i="8"/>
  <c r="Z541" i="8"/>
  <c r="Z545" i="8"/>
  <c r="Z549" i="8"/>
  <c r="Z553" i="8"/>
  <c r="Z513" i="8"/>
  <c r="Z517" i="8"/>
  <c r="Z530" i="8"/>
  <c r="Z534" i="8"/>
  <c r="Z538" i="8"/>
  <c r="Z542" i="8"/>
  <c r="Z546" i="8"/>
  <c r="Z550" i="8"/>
  <c r="Z521" i="8"/>
  <c r="Z525" i="8"/>
  <c r="Z531" i="8"/>
  <c r="Z535" i="8"/>
  <c r="Z539" i="8"/>
  <c r="Z543" i="8"/>
  <c r="Z547" i="8"/>
  <c r="Z551" i="8"/>
  <c r="Z557" i="8"/>
  <c r="Z561" i="8"/>
  <c r="Z565" i="8"/>
  <c r="Z569" i="8"/>
  <c r="Z573" i="8"/>
  <c r="Z554" i="8"/>
  <c r="Z558" i="8"/>
  <c r="Z562" i="8"/>
  <c r="Z566" i="8"/>
  <c r="Z570" i="8"/>
  <c r="Z574" i="8"/>
  <c r="Z529" i="8"/>
  <c r="Z555" i="8"/>
  <c r="Z559" i="8"/>
  <c r="Z563" i="8"/>
  <c r="Z567" i="8"/>
  <c r="Z571" i="8"/>
  <c r="Z575" i="8"/>
  <c r="Z556" i="8"/>
  <c r="Z560" i="8"/>
  <c r="Z564" i="8"/>
  <c r="Z568" i="8"/>
  <c r="Z572" i="8"/>
  <c r="Z576" i="8"/>
  <c r="Z580" i="8"/>
  <c r="Z584" i="8"/>
  <c r="Z588" i="8"/>
  <c r="Z592" i="8"/>
  <c r="Z596" i="8"/>
  <c r="Z600" i="8"/>
  <c r="Z577" i="8"/>
  <c r="Z581" i="8"/>
  <c r="Z585" i="8"/>
  <c r="Z589" i="8"/>
  <c r="Z593" i="8"/>
  <c r="Z597" i="8"/>
  <c r="Z578" i="8"/>
  <c r="Z582" i="8"/>
  <c r="Z586" i="8"/>
  <c r="Z590" i="8"/>
  <c r="Z594" i="8"/>
  <c r="Z598" i="8"/>
  <c r="Z579" i="8"/>
  <c r="Z583" i="8"/>
  <c r="Z587" i="8"/>
  <c r="Z591" i="8"/>
  <c r="Z595" i="8"/>
  <c r="Z599" i="8"/>
  <c r="Z604" i="8"/>
  <c r="Z608" i="8"/>
  <c r="Z612" i="8"/>
  <c r="Z616" i="8"/>
  <c r="Z620" i="8"/>
  <c r="Z601" i="8"/>
  <c r="Z605" i="8"/>
  <c r="Z609" i="8"/>
  <c r="Z613" i="8"/>
  <c r="Z617" i="8"/>
  <c r="Z621" i="8"/>
  <c r="Z602" i="8"/>
  <c r="Z606" i="8"/>
  <c r="Z610" i="8"/>
  <c r="Z614" i="8"/>
  <c r="Z618" i="8"/>
  <c r="Z622" i="8"/>
  <c r="Z624" i="8"/>
  <c r="Z628" i="8"/>
  <c r="Z632" i="8"/>
  <c r="Z636" i="8"/>
  <c r="Z640" i="8"/>
  <c r="Z644" i="8"/>
  <c r="Z603" i="8"/>
  <c r="Z607" i="8"/>
  <c r="Z625" i="8"/>
  <c r="Z629" i="8"/>
  <c r="Z633" i="8"/>
  <c r="Z637" i="8"/>
  <c r="Z641" i="8"/>
  <c r="Z645" i="8"/>
  <c r="Z611" i="8"/>
  <c r="Z615" i="8"/>
  <c r="Z626" i="8"/>
  <c r="Z630" i="8"/>
  <c r="Z634" i="8"/>
  <c r="Z638" i="8"/>
  <c r="Z642" i="8"/>
  <c r="Z646" i="8"/>
  <c r="Z619" i="8"/>
  <c r="Z623" i="8"/>
  <c r="Z627" i="8"/>
  <c r="Z631" i="8"/>
  <c r="Z635" i="8"/>
  <c r="Z639" i="8"/>
  <c r="Z643" i="8"/>
  <c r="Z647" i="8"/>
  <c r="Z650" i="8"/>
  <c r="Z654" i="8"/>
  <c r="Z658" i="8"/>
  <c r="Z651" i="8"/>
  <c r="Z655" i="8"/>
  <c r="Z648" i="8"/>
  <c r="Z652" i="8"/>
  <c r="Z656" i="8"/>
  <c r="Z649" i="8"/>
  <c r="Z653" i="8"/>
  <c r="Z657" i="8"/>
  <c r="Z662" i="8"/>
  <c r="Z666" i="8"/>
  <c r="Z670" i="8"/>
  <c r="Z674" i="8"/>
  <c r="Z678" i="8"/>
  <c r="Z682" i="8"/>
  <c r="Z686" i="8"/>
  <c r="Z690" i="8"/>
  <c r="Z694" i="8"/>
  <c r="Z698" i="8"/>
  <c r="Z702" i="8"/>
  <c r="Z706" i="8"/>
  <c r="Z710" i="8"/>
  <c r="Z659" i="8"/>
  <c r="Z663" i="8"/>
  <c r="Z667" i="8"/>
  <c r="Z671" i="8"/>
  <c r="Z675" i="8"/>
  <c r="Z679" i="8"/>
  <c r="Z683" i="8"/>
  <c r="Z687" i="8"/>
  <c r="Z691" i="8"/>
  <c r="Z695" i="8"/>
  <c r="Z699" i="8"/>
  <c r="Z703" i="8"/>
  <c r="Z707" i="8"/>
  <c r="Z660" i="8"/>
  <c r="Z664" i="8"/>
  <c r="Z668" i="8"/>
  <c r="Z672" i="8"/>
  <c r="Z676" i="8"/>
  <c r="Z680" i="8"/>
  <c r="Z684" i="8"/>
  <c r="Z688" i="8"/>
  <c r="Z692" i="8"/>
  <c r="Z696" i="8"/>
  <c r="Z700" i="8"/>
  <c r="Z704" i="8"/>
  <c r="Z708" i="8"/>
  <c r="Z661" i="8"/>
  <c r="Z665" i="8"/>
  <c r="Z669" i="8"/>
  <c r="Z673" i="8"/>
  <c r="Z677" i="8"/>
  <c r="Z681" i="8"/>
  <c r="Z685" i="8"/>
  <c r="Z689" i="8"/>
  <c r="Z693" i="8"/>
  <c r="Z697" i="8"/>
  <c r="Z701" i="8"/>
  <c r="Z705" i="8"/>
  <c r="Z709" i="8"/>
  <c r="Z718" i="8"/>
  <c r="Z712" i="8"/>
  <c r="Z716" i="8"/>
  <c r="Z720" i="8"/>
  <c r="Z724" i="8"/>
  <c r="Z728" i="8"/>
  <c r="Z732" i="8"/>
  <c r="Z736" i="8"/>
  <c r="Z722" i="8"/>
  <c r="Z726" i="8"/>
  <c r="Z734" i="8"/>
  <c r="Z713" i="8"/>
  <c r="Z717" i="8"/>
  <c r="Z721" i="8"/>
  <c r="Z725" i="8"/>
  <c r="Z729" i="8"/>
  <c r="Z733" i="8"/>
  <c r="Z714" i="8"/>
  <c r="Z730" i="8"/>
  <c r="Z731" i="8"/>
  <c r="Z711" i="8"/>
  <c r="Z715" i="8"/>
  <c r="Z719" i="8"/>
  <c r="Z723" i="8"/>
  <c r="Z727" i="8"/>
  <c r="Z735" i="8"/>
  <c r="S407" i="8"/>
  <c r="S411" i="8"/>
  <c r="S415" i="8"/>
  <c r="S404" i="8"/>
  <c r="S408" i="8"/>
  <c r="S412" i="8"/>
  <c r="S416" i="8"/>
  <c r="S405" i="8"/>
  <c r="S409" i="8"/>
  <c r="S413" i="8"/>
  <c r="S406" i="8"/>
  <c r="S410" i="8"/>
  <c r="S414" i="8"/>
  <c r="S417" i="8"/>
  <c r="S421" i="8"/>
  <c r="S425" i="8"/>
  <c r="S418" i="8"/>
  <c r="S422" i="8"/>
  <c r="S426" i="8"/>
  <c r="S419" i="8"/>
  <c r="S423" i="8"/>
  <c r="S427" i="8"/>
  <c r="S433" i="8"/>
  <c r="S437" i="8"/>
  <c r="S441" i="8"/>
  <c r="S430" i="8"/>
  <c r="S434" i="8"/>
  <c r="S438" i="8"/>
  <c r="S428" i="8"/>
  <c r="S429" i="8"/>
  <c r="S431" i="8"/>
  <c r="S435" i="8"/>
  <c r="S443" i="8"/>
  <c r="S447" i="8"/>
  <c r="S451" i="8"/>
  <c r="S439" i="8"/>
  <c r="S440" i="8"/>
  <c r="S444" i="8"/>
  <c r="S448" i="8"/>
  <c r="S432" i="8"/>
  <c r="S424" i="8"/>
  <c r="S445" i="8"/>
  <c r="S420" i="8"/>
  <c r="S436" i="8"/>
  <c r="S455" i="8"/>
  <c r="S459" i="8"/>
  <c r="S463" i="8"/>
  <c r="S450" i="8"/>
  <c r="S442" i="8"/>
  <c r="S452" i="8"/>
  <c r="S456" i="8"/>
  <c r="S460" i="8"/>
  <c r="S446" i="8"/>
  <c r="S453" i="8"/>
  <c r="S457" i="8"/>
  <c r="S449" i="8"/>
  <c r="S458" i="8"/>
  <c r="S465" i="8"/>
  <c r="S469" i="8"/>
  <c r="S473" i="8"/>
  <c r="S466" i="8"/>
  <c r="S470" i="8"/>
  <c r="S461" i="8"/>
  <c r="S467" i="8"/>
  <c r="S471" i="8"/>
  <c r="S462" i="8"/>
  <c r="S475" i="8"/>
  <c r="S479" i="8"/>
  <c r="S483" i="8"/>
  <c r="S487" i="8"/>
  <c r="S491" i="8"/>
  <c r="S495" i="8"/>
  <c r="S454" i="8"/>
  <c r="S476" i="8"/>
  <c r="S480" i="8"/>
  <c r="S484" i="8"/>
  <c r="S488" i="8"/>
  <c r="S492" i="8"/>
  <c r="S496" i="8"/>
  <c r="S464" i="8"/>
  <c r="S477" i="8"/>
  <c r="S481" i="8"/>
  <c r="S485" i="8"/>
  <c r="S489" i="8"/>
  <c r="S493" i="8"/>
  <c r="S474" i="8"/>
  <c r="S490" i="8"/>
  <c r="S497" i="8"/>
  <c r="S501" i="8"/>
  <c r="S505" i="8"/>
  <c r="S472" i="8"/>
  <c r="S478" i="8"/>
  <c r="S494" i="8"/>
  <c r="S498" i="8"/>
  <c r="S502" i="8"/>
  <c r="S468" i="8"/>
  <c r="S482" i="8"/>
  <c r="S499" i="8"/>
  <c r="S486" i="8"/>
  <c r="S509" i="8"/>
  <c r="S513" i="8"/>
  <c r="S517" i="8"/>
  <c r="S521" i="8"/>
  <c r="S525" i="8"/>
  <c r="S529" i="8"/>
  <c r="S507" i="8"/>
  <c r="S510" i="8"/>
  <c r="S514" i="8"/>
  <c r="S518" i="8"/>
  <c r="S522" i="8"/>
  <c r="S526" i="8"/>
  <c r="S511" i="8"/>
  <c r="S515" i="8"/>
  <c r="S519" i="8"/>
  <c r="S523" i="8"/>
  <c r="S527" i="8"/>
  <c r="S503" i="8"/>
  <c r="S506" i="8"/>
  <c r="S508" i="8"/>
  <c r="S512" i="8"/>
  <c r="S516" i="8"/>
  <c r="S520" i="8"/>
  <c r="S524" i="8"/>
  <c r="S528" i="8"/>
  <c r="S532" i="8"/>
  <c r="S536" i="8"/>
  <c r="S540" i="8"/>
  <c r="S544" i="8"/>
  <c r="S548" i="8"/>
  <c r="S552" i="8"/>
  <c r="S533" i="8"/>
  <c r="S537" i="8"/>
  <c r="S541" i="8"/>
  <c r="S545" i="8"/>
  <c r="S549" i="8"/>
  <c r="S504" i="8"/>
  <c r="S530" i="8"/>
  <c r="S534" i="8"/>
  <c r="S538" i="8"/>
  <c r="S542" i="8"/>
  <c r="S546" i="8"/>
  <c r="S550" i="8"/>
  <c r="S500" i="8"/>
  <c r="S539" i="8"/>
  <c r="S543" i="8"/>
  <c r="S557" i="8"/>
  <c r="S561" i="8"/>
  <c r="S565" i="8"/>
  <c r="S569" i="8"/>
  <c r="S573" i="8"/>
  <c r="S547" i="8"/>
  <c r="S551" i="8"/>
  <c r="S554" i="8"/>
  <c r="S558" i="8"/>
  <c r="S562" i="8"/>
  <c r="S566" i="8"/>
  <c r="S570" i="8"/>
  <c r="S574" i="8"/>
  <c r="S553" i="8"/>
  <c r="S555" i="8"/>
  <c r="S559" i="8"/>
  <c r="S563" i="8"/>
  <c r="S567" i="8"/>
  <c r="S571" i="8"/>
  <c r="S575" i="8"/>
  <c r="S531" i="8"/>
  <c r="S556" i="8"/>
  <c r="S580" i="8"/>
  <c r="S584" i="8"/>
  <c r="S588" i="8"/>
  <c r="S592" i="8"/>
  <c r="S596" i="8"/>
  <c r="S600" i="8"/>
  <c r="S560" i="8"/>
  <c r="S564" i="8"/>
  <c r="S577" i="8"/>
  <c r="S581" i="8"/>
  <c r="S585" i="8"/>
  <c r="S589" i="8"/>
  <c r="S593" i="8"/>
  <c r="S597" i="8"/>
  <c r="S568" i="8"/>
  <c r="S576" i="8"/>
  <c r="S572" i="8"/>
  <c r="S578" i="8"/>
  <c r="S582" i="8"/>
  <c r="S586" i="8"/>
  <c r="S590" i="8"/>
  <c r="S594" i="8"/>
  <c r="S598" i="8"/>
  <c r="S535" i="8"/>
  <c r="S591" i="8"/>
  <c r="S603" i="8"/>
  <c r="S607" i="8"/>
  <c r="S611" i="8"/>
  <c r="S615" i="8"/>
  <c r="S619" i="8"/>
  <c r="S595" i="8"/>
  <c r="S604" i="8"/>
  <c r="S608" i="8"/>
  <c r="S612" i="8"/>
  <c r="S616" i="8"/>
  <c r="S620" i="8"/>
  <c r="S601" i="8"/>
  <c r="S605" i="8"/>
  <c r="S609" i="8"/>
  <c r="S613" i="8"/>
  <c r="S617" i="8"/>
  <c r="S621" i="8"/>
  <c r="S579" i="8"/>
  <c r="S583" i="8"/>
  <c r="S602" i="8"/>
  <c r="S606" i="8"/>
  <c r="S610" i="8"/>
  <c r="S614" i="8"/>
  <c r="S618" i="8"/>
  <c r="S622" i="8"/>
  <c r="S628" i="8"/>
  <c r="S632" i="8"/>
  <c r="S636" i="8"/>
  <c r="S640" i="8"/>
  <c r="S644" i="8"/>
  <c r="S587" i="8"/>
  <c r="S624" i="8"/>
  <c r="S623" i="8"/>
  <c r="S625" i="8"/>
  <c r="S629" i="8"/>
  <c r="S633" i="8"/>
  <c r="S637" i="8"/>
  <c r="S641" i="8"/>
  <c r="S645" i="8"/>
  <c r="S599" i="8"/>
  <c r="S626" i="8"/>
  <c r="S630" i="8"/>
  <c r="S634" i="8"/>
  <c r="S638" i="8"/>
  <c r="S642" i="8"/>
  <c r="S646" i="8"/>
  <c r="S650" i="8"/>
  <c r="S654" i="8"/>
  <c r="S658" i="8"/>
  <c r="S627" i="8"/>
  <c r="S631" i="8"/>
  <c r="S651" i="8"/>
  <c r="S655" i="8"/>
  <c r="S635" i="8"/>
  <c r="S643" i="8"/>
  <c r="S647" i="8"/>
  <c r="S649" i="8"/>
  <c r="S653" i="8"/>
  <c r="S657" i="8"/>
  <c r="S648" i="8"/>
  <c r="S652" i="8"/>
  <c r="S662" i="8"/>
  <c r="S666" i="8"/>
  <c r="S670" i="8"/>
  <c r="S674" i="8"/>
  <c r="S678" i="8"/>
  <c r="S682" i="8"/>
  <c r="S686" i="8"/>
  <c r="S690" i="8"/>
  <c r="S694" i="8"/>
  <c r="S698" i="8"/>
  <c r="S702" i="8"/>
  <c r="S706" i="8"/>
  <c r="S710" i="8"/>
  <c r="S656" i="8"/>
  <c r="S659" i="8"/>
  <c r="S663" i="8"/>
  <c r="S667" i="8"/>
  <c r="S671" i="8"/>
  <c r="S675" i="8"/>
  <c r="S679" i="8"/>
  <c r="S683" i="8"/>
  <c r="S687" i="8"/>
  <c r="S691" i="8"/>
  <c r="S695" i="8"/>
  <c r="S699" i="8"/>
  <c r="S703" i="8"/>
  <c r="S707" i="8"/>
  <c r="S711" i="8"/>
  <c r="S660" i="8"/>
  <c r="S664" i="8"/>
  <c r="S668" i="8"/>
  <c r="S672" i="8"/>
  <c r="S676" i="8"/>
  <c r="S680" i="8"/>
  <c r="S684" i="8"/>
  <c r="S688" i="8"/>
  <c r="S692" i="8"/>
  <c r="S696" i="8"/>
  <c r="S700" i="8"/>
  <c r="S704" i="8"/>
  <c r="S708" i="8"/>
  <c r="S639" i="8"/>
  <c r="S681" i="8"/>
  <c r="S715" i="8"/>
  <c r="S719" i="8"/>
  <c r="S723" i="8"/>
  <c r="S727" i="8"/>
  <c r="S731" i="8"/>
  <c r="S735" i="8"/>
  <c r="S685" i="8"/>
  <c r="S689" i="8"/>
  <c r="S712" i="8"/>
  <c r="S716" i="8"/>
  <c r="S720" i="8"/>
  <c r="S724" i="8"/>
  <c r="S728" i="8"/>
  <c r="S732" i="8"/>
  <c r="S736" i="8"/>
  <c r="S661" i="8"/>
  <c r="S693" i="8"/>
  <c r="S665" i="8"/>
  <c r="S697" i="8"/>
  <c r="S713" i="8"/>
  <c r="S717" i="8"/>
  <c r="S721" i="8"/>
  <c r="S725" i="8"/>
  <c r="S729" i="8"/>
  <c r="S733" i="8"/>
  <c r="S669" i="8"/>
  <c r="S701" i="8"/>
  <c r="S673" i="8"/>
  <c r="S705" i="8"/>
  <c r="S714" i="8"/>
  <c r="S718" i="8"/>
  <c r="S722" i="8"/>
  <c r="S726" i="8"/>
  <c r="S730" i="8"/>
  <c r="S734" i="8"/>
  <c r="S677" i="8"/>
  <c r="S709" i="8"/>
  <c r="AX404" i="8"/>
  <c r="AX408" i="8"/>
  <c r="AX412" i="8"/>
  <c r="AX416" i="8"/>
  <c r="AX405" i="8"/>
  <c r="AX409" i="8"/>
  <c r="AX413" i="8"/>
  <c r="AX406" i="8"/>
  <c r="AX410" i="8"/>
  <c r="AX414" i="8"/>
  <c r="AX411" i="8"/>
  <c r="AX417" i="8"/>
  <c r="AX421" i="8"/>
  <c r="AX425" i="8"/>
  <c r="AX415" i="8"/>
  <c r="AX418" i="8"/>
  <c r="AX422" i="8"/>
  <c r="AX426" i="8"/>
  <c r="AX419" i="8"/>
  <c r="AX423" i="8"/>
  <c r="AX420" i="8"/>
  <c r="AX424" i="8"/>
  <c r="AX427" i="8"/>
  <c r="AX430" i="8"/>
  <c r="AX434" i="8"/>
  <c r="AX438" i="8"/>
  <c r="AX407" i="8"/>
  <c r="AX428" i="8"/>
  <c r="AX431" i="8"/>
  <c r="AX435" i="8"/>
  <c r="AX432" i="8"/>
  <c r="AX436" i="8"/>
  <c r="AX441" i="8"/>
  <c r="AX443" i="8"/>
  <c r="AX447" i="8"/>
  <c r="AX433" i="8"/>
  <c r="AX440" i="8"/>
  <c r="AX444" i="8"/>
  <c r="AX448" i="8"/>
  <c r="AX437" i="8"/>
  <c r="AX445" i="8"/>
  <c r="AX439" i="8"/>
  <c r="AX442" i="8"/>
  <c r="AX446" i="8"/>
  <c r="AX451" i="8"/>
  <c r="AX452" i="8"/>
  <c r="AX456" i="8"/>
  <c r="AX460" i="8"/>
  <c r="AX453" i="8"/>
  <c r="AX457" i="8"/>
  <c r="AX461" i="8"/>
  <c r="AX429" i="8"/>
  <c r="AX449" i="8"/>
  <c r="AX450" i="8"/>
  <c r="AX454" i="8"/>
  <c r="AX458" i="8"/>
  <c r="AX462" i="8"/>
  <c r="AX466" i="8"/>
  <c r="AX470" i="8"/>
  <c r="AX455" i="8"/>
  <c r="AX463" i="8"/>
  <c r="AX467" i="8"/>
  <c r="AX471" i="8"/>
  <c r="AX459" i="8"/>
  <c r="AX464" i="8"/>
  <c r="AX468" i="8"/>
  <c r="AX465" i="8"/>
  <c r="AX472" i="8"/>
  <c r="AX473" i="8"/>
  <c r="AX476" i="8"/>
  <c r="AX480" i="8"/>
  <c r="AX484" i="8"/>
  <c r="AX488" i="8"/>
  <c r="AX492" i="8"/>
  <c r="AX469" i="8"/>
  <c r="AX477" i="8"/>
  <c r="AX481" i="8"/>
  <c r="AX485" i="8"/>
  <c r="AX489" i="8"/>
  <c r="AX493" i="8"/>
  <c r="AX474" i="8"/>
  <c r="AX478" i="8"/>
  <c r="AX482" i="8"/>
  <c r="AX486" i="8"/>
  <c r="AX490" i="8"/>
  <c r="AX494" i="8"/>
  <c r="AX497" i="8"/>
  <c r="AX501" i="8"/>
  <c r="AX483" i="8"/>
  <c r="AX498" i="8"/>
  <c r="AX502" i="8"/>
  <c r="AX487" i="8"/>
  <c r="AX499" i="8"/>
  <c r="AX475" i="8"/>
  <c r="AX491" i="8"/>
  <c r="AX496" i="8"/>
  <c r="AX500" i="8"/>
  <c r="AX495" i="8"/>
  <c r="AX503" i="8"/>
  <c r="AX506" i="8"/>
  <c r="AX510" i="8"/>
  <c r="AX514" i="8"/>
  <c r="AX518" i="8"/>
  <c r="AX522" i="8"/>
  <c r="AX526" i="8"/>
  <c r="AX504" i="8"/>
  <c r="AX511" i="8"/>
  <c r="AX515" i="8"/>
  <c r="AX519" i="8"/>
  <c r="AX523" i="8"/>
  <c r="AX527" i="8"/>
  <c r="AX507" i="8"/>
  <c r="AX508" i="8"/>
  <c r="AX512" i="8"/>
  <c r="AX516" i="8"/>
  <c r="AX520" i="8"/>
  <c r="AX524" i="8"/>
  <c r="AX528" i="8"/>
  <c r="AX505" i="8"/>
  <c r="AX521" i="8"/>
  <c r="AX532" i="8"/>
  <c r="AX536" i="8"/>
  <c r="AX540" i="8"/>
  <c r="AX544" i="8"/>
  <c r="AX548" i="8"/>
  <c r="AX552" i="8"/>
  <c r="AX479" i="8"/>
  <c r="AX525" i="8"/>
  <c r="AX529" i="8"/>
  <c r="AX533" i="8"/>
  <c r="AX537" i="8"/>
  <c r="AX541" i="8"/>
  <c r="AX545" i="8"/>
  <c r="AX549" i="8"/>
  <c r="AX530" i="8"/>
  <c r="AX534" i="8"/>
  <c r="AX538" i="8"/>
  <c r="AX542" i="8"/>
  <c r="AX546" i="8"/>
  <c r="AX550" i="8"/>
  <c r="AX509" i="8"/>
  <c r="AX513" i="8"/>
  <c r="AX531" i="8"/>
  <c r="AX535" i="8"/>
  <c r="AX539" i="8"/>
  <c r="AX543" i="8"/>
  <c r="AX547" i="8"/>
  <c r="AX551" i="8"/>
  <c r="AX553" i="8"/>
  <c r="AX557" i="8"/>
  <c r="AX561" i="8"/>
  <c r="AX565" i="8"/>
  <c r="AX569" i="8"/>
  <c r="AX573" i="8"/>
  <c r="AX554" i="8"/>
  <c r="AX558" i="8"/>
  <c r="AX562" i="8"/>
  <c r="AX566" i="8"/>
  <c r="AX570" i="8"/>
  <c r="AX574" i="8"/>
  <c r="AX517" i="8"/>
  <c r="AX555" i="8"/>
  <c r="AX559" i="8"/>
  <c r="AX563" i="8"/>
  <c r="AX567" i="8"/>
  <c r="AX571" i="8"/>
  <c r="AX575" i="8"/>
  <c r="AX556" i="8"/>
  <c r="AX560" i="8"/>
  <c r="AX564" i="8"/>
  <c r="AX568" i="8"/>
  <c r="AX572" i="8"/>
  <c r="AX576" i="8"/>
  <c r="AX580" i="8"/>
  <c r="AX584" i="8"/>
  <c r="AX588" i="8"/>
  <c r="AX592" i="8"/>
  <c r="AX596" i="8"/>
  <c r="AX577" i="8"/>
  <c r="AX581" i="8"/>
  <c r="AX585" i="8"/>
  <c r="AX589" i="8"/>
  <c r="AX593" i="8"/>
  <c r="AX597" i="8"/>
  <c r="AX578" i="8"/>
  <c r="AX582" i="8"/>
  <c r="AX586" i="8"/>
  <c r="AX590" i="8"/>
  <c r="AX594" i="8"/>
  <c r="AX598" i="8"/>
  <c r="AX579" i="8"/>
  <c r="AX583" i="8"/>
  <c r="AX587" i="8"/>
  <c r="AX591" i="8"/>
  <c r="AX595" i="8"/>
  <c r="AX600" i="8"/>
  <c r="AX604" i="8"/>
  <c r="AX608" i="8"/>
  <c r="AX612" i="8"/>
  <c r="AX616" i="8"/>
  <c r="AX620" i="8"/>
  <c r="AX599" i="8"/>
  <c r="AX601" i="8"/>
  <c r="AX605" i="8"/>
  <c r="AX609" i="8"/>
  <c r="AX613" i="8"/>
  <c r="AX617" i="8"/>
  <c r="AX621" i="8"/>
  <c r="AX602" i="8"/>
  <c r="AX606" i="8"/>
  <c r="AX610" i="8"/>
  <c r="AX614" i="8"/>
  <c r="AX618" i="8"/>
  <c r="AX622" i="8"/>
  <c r="AX619" i="8"/>
  <c r="AX624" i="8"/>
  <c r="AX628" i="8"/>
  <c r="AX632" i="8"/>
  <c r="AX636" i="8"/>
  <c r="AX640" i="8"/>
  <c r="AX644" i="8"/>
  <c r="AX625" i="8"/>
  <c r="AX629" i="8"/>
  <c r="AX633" i="8"/>
  <c r="AX637" i="8"/>
  <c r="AX641" i="8"/>
  <c r="AX645" i="8"/>
  <c r="AX603" i="8"/>
  <c r="AX626" i="8"/>
  <c r="AX630" i="8"/>
  <c r="AX634" i="8"/>
  <c r="AX638" i="8"/>
  <c r="AX642" i="8"/>
  <c r="AX646" i="8"/>
  <c r="AX607" i="8"/>
  <c r="AX611" i="8"/>
  <c r="AX623" i="8"/>
  <c r="AX627" i="8"/>
  <c r="AX631" i="8"/>
  <c r="AX635" i="8"/>
  <c r="AX639" i="8"/>
  <c r="AX643" i="8"/>
  <c r="AX650" i="8"/>
  <c r="AX654" i="8"/>
  <c r="AX658" i="8"/>
  <c r="AX647" i="8"/>
  <c r="AX651" i="8"/>
  <c r="AX655" i="8"/>
  <c r="AX648" i="8"/>
  <c r="AX652" i="8"/>
  <c r="AX656" i="8"/>
  <c r="AX615" i="8"/>
  <c r="AX649" i="8"/>
  <c r="AX653" i="8"/>
  <c r="AX662" i="8"/>
  <c r="AX666" i="8"/>
  <c r="AX670" i="8"/>
  <c r="AX674" i="8"/>
  <c r="AX678" i="8"/>
  <c r="AX682" i="8"/>
  <c r="AX686" i="8"/>
  <c r="AX690" i="8"/>
  <c r="AX694" i="8"/>
  <c r="AX698" i="8"/>
  <c r="AX702" i="8"/>
  <c r="AX706" i="8"/>
  <c r="AX710" i="8"/>
  <c r="AX659" i="8"/>
  <c r="AX663" i="8"/>
  <c r="AX667" i="8"/>
  <c r="AX671" i="8"/>
  <c r="AX675" i="8"/>
  <c r="AX679" i="8"/>
  <c r="AX683" i="8"/>
  <c r="AX687" i="8"/>
  <c r="AX691" i="8"/>
  <c r="AX695" i="8"/>
  <c r="AX699" i="8"/>
  <c r="AX703" i="8"/>
  <c r="AX707" i="8"/>
  <c r="AX660" i="8"/>
  <c r="AX664" i="8"/>
  <c r="AX668" i="8"/>
  <c r="AX672" i="8"/>
  <c r="AX676" i="8"/>
  <c r="AX680" i="8"/>
  <c r="AX684" i="8"/>
  <c r="AX688" i="8"/>
  <c r="AX692" i="8"/>
  <c r="AX696" i="8"/>
  <c r="AX700" i="8"/>
  <c r="AX704" i="8"/>
  <c r="AX708" i="8"/>
  <c r="AX661" i="8"/>
  <c r="AX665" i="8"/>
  <c r="AX669" i="8"/>
  <c r="AX673" i="8"/>
  <c r="AX677" i="8"/>
  <c r="AX681" i="8"/>
  <c r="AX685" i="8"/>
  <c r="AX689" i="8"/>
  <c r="AX693" i="8"/>
  <c r="AX697" i="8"/>
  <c r="AX701" i="8"/>
  <c r="AX705" i="8"/>
  <c r="AX709" i="8"/>
  <c r="AX712" i="8"/>
  <c r="AX716" i="8"/>
  <c r="AX720" i="8"/>
  <c r="AX724" i="8"/>
  <c r="AX728" i="8"/>
  <c r="AX732" i="8"/>
  <c r="AX736" i="8"/>
  <c r="AX657" i="8"/>
  <c r="AX714" i="8"/>
  <c r="AX713" i="8"/>
  <c r="AX717" i="8"/>
  <c r="AX721" i="8"/>
  <c r="AX725" i="8"/>
  <c r="AX729" i="8"/>
  <c r="AX733" i="8"/>
  <c r="AX718" i="8"/>
  <c r="AX722" i="8"/>
  <c r="AX734" i="8"/>
  <c r="AX726" i="8"/>
  <c r="AX730" i="8"/>
  <c r="AX731" i="8"/>
  <c r="AX711" i="8"/>
  <c r="AX715" i="8"/>
  <c r="AX719" i="8"/>
  <c r="AX723" i="8"/>
  <c r="AX727" i="8"/>
  <c r="AX735" i="8"/>
  <c r="AE405" i="8"/>
  <c r="AE409" i="8"/>
  <c r="AE413" i="8"/>
  <c r="AE417" i="8"/>
  <c r="AE406" i="8"/>
  <c r="AE410" i="8"/>
  <c r="AE414" i="8"/>
  <c r="AE407" i="8"/>
  <c r="AE411" i="8"/>
  <c r="AE415" i="8"/>
  <c r="AE404" i="8"/>
  <c r="AE408" i="8"/>
  <c r="AE412" i="8"/>
  <c r="AE419" i="8"/>
  <c r="AE423" i="8"/>
  <c r="AE427" i="8"/>
  <c r="AE420" i="8"/>
  <c r="AE424" i="8"/>
  <c r="AE428" i="8"/>
  <c r="AE421" i="8"/>
  <c r="AE425" i="8"/>
  <c r="AE426" i="8"/>
  <c r="AE431" i="8"/>
  <c r="AE435" i="8"/>
  <c r="AE439" i="8"/>
  <c r="AE416" i="8"/>
  <c r="AE432" i="8"/>
  <c r="AE436" i="8"/>
  <c r="AE418" i="8"/>
  <c r="AE422" i="8"/>
  <c r="AE433" i="8"/>
  <c r="AE437" i="8"/>
  <c r="AE434" i="8"/>
  <c r="AE441" i="8"/>
  <c r="AE445" i="8"/>
  <c r="AE449" i="8"/>
  <c r="AE429" i="8"/>
  <c r="AE440" i="8"/>
  <c r="AE442" i="8"/>
  <c r="AE446" i="8"/>
  <c r="AE443" i="8"/>
  <c r="AE447" i="8"/>
  <c r="AE430" i="8"/>
  <c r="AE438" i="8"/>
  <c r="AE444" i="8"/>
  <c r="AE453" i="8"/>
  <c r="AE457" i="8"/>
  <c r="AE461" i="8"/>
  <c r="AE454" i="8"/>
  <c r="AE458" i="8"/>
  <c r="AE462" i="8"/>
  <c r="AE448" i="8"/>
  <c r="AE450" i="8"/>
  <c r="AE455" i="8"/>
  <c r="AE459" i="8"/>
  <c r="AE452" i="8"/>
  <c r="AE463" i="8"/>
  <c r="AE467" i="8"/>
  <c r="AE471" i="8"/>
  <c r="AE456" i="8"/>
  <c r="AE464" i="8"/>
  <c r="AE468" i="8"/>
  <c r="AE465" i="8"/>
  <c r="AE469" i="8"/>
  <c r="AE451" i="8"/>
  <c r="AE466" i="8"/>
  <c r="AE477" i="8"/>
  <c r="AE481" i="8"/>
  <c r="AE485" i="8"/>
  <c r="AE489" i="8"/>
  <c r="AE493" i="8"/>
  <c r="AE470" i="8"/>
  <c r="AE478" i="8"/>
  <c r="AE482" i="8"/>
  <c r="AE486" i="8"/>
  <c r="AE490" i="8"/>
  <c r="AE494" i="8"/>
  <c r="AE473" i="8"/>
  <c r="AE475" i="8"/>
  <c r="AE479" i="8"/>
  <c r="AE483" i="8"/>
  <c r="AE487" i="8"/>
  <c r="AE491" i="8"/>
  <c r="AE495" i="8"/>
  <c r="AE472" i="8"/>
  <c r="AE460" i="8"/>
  <c r="AE484" i="8"/>
  <c r="AE499" i="8"/>
  <c r="AE503" i="8"/>
  <c r="AE507" i="8"/>
  <c r="AE488" i="8"/>
  <c r="AE500" i="8"/>
  <c r="AE476" i="8"/>
  <c r="AE492" i="8"/>
  <c r="AE474" i="8"/>
  <c r="AE497" i="8"/>
  <c r="AE501" i="8"/>
  <c r="AE480" i="8"/>
  <c r="AE496" i="8"/>
  <c r="AE511" i="8"/>
  <c r="AE515" i="8"/>
  <c r="AE519" i="8"/>
  <c r="AE523" i="8"/>
  <c r="AE527" i="8"/>
  <c r="AE504" i="8"/>
  <c r="AE506" i="8"/>
  <c r="AE508" i="8"/>
  <c r="AE512" i="8"/>
  <c r="AE516" i="8"/>
  <c r="AE520" i="8"/>
  <c r="AE524" i="8"/>
  <c r="AE528" i="8"/>
  <c r="AE498" i="8"/>
  <c r="AE509" i="8"/>
  <c r="AE513" i="8"/>
  <c r="AE517" i="8"/>
  <c r="AE521" i="8"/>
  <c r="AE525" i="8"/>
  <c r="AE529" i="8"/>
  <c r="AE502" i="8"/>
  <c r="AE505" i="8"/>
  <c r="AE510" i="8"/>
  <c r="AE514" i="8"/>
  <c r="AE518" i="8"/>
  <c r="AE522" i="8"/>
  <c r="AE526" i="8"/>
  <c r="AE530" i="8"/>
  <c r="AE534" i="8"/>
  <c r="AE538" i="8"/>
  <c r="AE542" i="8"/>
  <c r="AE546" i="8"/>
  <c r="AE550" i="8"/>
  <c r="AE531" i="8"/>
  <c r="AE535" i="8"/>
  <c r="AE539" i="8"/>
  <c r="AE543" i="8"/>
  <c r="AE547" i="8"/>
  <c r="AE551" i="8"/>
  <c r="AE532" i="8"/>
  <c r="AE536" i="8"/>
  <c r="AE540" i="8"/>
  <c r="AE544" i="8"/>
  <c r="AE548" i="8"/>
  <c r="AE549" i="8"/>
  <c r="AE555" i="8"/>
  <c r="AE559" i="8"/>
  <c r="AE563" i="8"/>
  <c r="AE567" i="8"/>
  <c r="AE571" i="8"/>
  <c r="AE575" i="8"/>
  <c r="AE556" i="8"/>
  <c r="AE560" i="8"/>
  <c r="AE564" i="8"/>
  <c r="AE568" i="8"/>
  <c r="AE572" i="8"/>
  <c r="AE576" i="8"/>
  <c r="AE533" i="8"/>
  <c r="AE552" i="8"/>
  <c r="AE537" i="8"/>
  <c r="AE557" i="8"/>
  <c r="AE561" i="8"/>
  <c r="AE565" i="8"/>
  <c r="AE569" i="8"/>
  <c r="AE573" i="8"/>
  <c r="AE541" i="8"/>
  <c r="AE553" i="8"/>
  <c r="AE562" i="8"/>
  <c r="AE566" i="8"/>
  <c r="AE578" i="8"/>
  <c r="AE582" i="8"/>
  <c r="AE586" i="8"/>
  <c r="AE590" i="8"/>
  <c r="AE594" i="8"/>
  <c r="AE598" i="8"/>
  <c r="AE570" i="8"/>
  <c r="AE574" i="8"/>
  <c r="AE579" i="8"/>
  <c r="AE583" i="8"/>
  <c r="AE587" i="8"/>
  <c r="AE591" i="8"/>
  <c r="AE595" i="8"/>
  <c r="AE599" i="8"/>
  <c r="AE580" i="8"/>
  <c r="AE584" i="8"/>
  <c r="AE588" i="8"/>
  <c r="AE592" i="8"/>
  <c r="AE596" i="8"/>
  <c r="AE545" i="8"/>
  <c r="AE554" i="8"/>
  <c r="AE601" i="8"/>
  <c r="AE605" i="8"/>
  <c r="AE609" i="8"/>
  <c r="AE613" i="8"/>
  <c r="AE617" i="8"/>
  <c r="AE621" i="8"/>
  <c r="AE577" i="8"/>
  <c r="AE602" i="8"/>
  <c r="AE606" i="8"/>
  <c r="AE610" i="8"/>
  <c r="AE614" i="8"/>
  <c r="AE618" i="8"/>
  <c r="AE622" i="8"/>
  <c r="AE581" i="8"/>
  <c r="AE585" i="8"/>
  <c r="AE603" i="8"/>
  <c r="AE607" i="8"/>
  <c r="AE611" i="8"/>
  <c r="AE615" i="8"/>
  <c r="AE619" i="8"/>
  <c r="AE623" i="8"/>
  <c r="AE589" i="8"/>
  <c r="AE558" i="8"/>
  <c r="AE593" i="8"/>
  <c r="AE600" i="8"/>
  <c r="AE604" i="8"/>
  <c r="AE608" i="8"/>
  <c r="AE612" i="8"/>
  <c r="AE616" i="8"/>
  <c r="AE620" i="8"/>
  <c r="AE626" i="8"/>
  <c r="AE630" i="8"/>
  <c r="AE634" i="8"/>
  <c r="AE638" i="8"/>
  <c r="AE642" i="8"/>
  <c r="AE646" i="8"/>
  <c r="AE597" i="8"/>
  <c r="AE627" i="8"/>
  <c r="AE631" i="8"/>
  <c r="AE635" i="8"/>
  <c r="AE639" i="8"/>
  <c r="AE643" i="8"/>
  <c r="AE647" i="8"/>
  <c r="AE624" i="8"/>
  <c r="AE628" i="8"/>
  <c r="AE632" i="8"/>
  <c r="AE636" i="8"/>
  <c r="AE640" i="8"/>
  <c r="AE644" i="8"/>
  <c r="AE629" i="8"/>
  <c r="AE633" i="8"/>
  <c r="AE648" i="8"/>
  <c r="AE652" i="8"/>
  <c r="AE656" i="8"/>
  <c r="AE637" i="8"/>
  <c r="AE641" i="8"/>
  <c r="AE649" i="8"/>
  <c r="AE653" i="8"/>
  <c r="AE657" i="8"/>
  <c r="AE645" i="8"/>
  <c r="AE625" i="8"/>
  <c r="AE651" i="8"/>
  <c r="AE655" i="8"/>
  <c r="AE658" i="8"/>
  <c r="AE660" i="8"/>
  <c r="AE664" i="8"/>
  <c r="AE668" i="8"/>
  <c r="AE672" i="8"/>
  <c r="AE676" i="8"/>
  <c r="AE680" i="8"/>
  <c r="AE684" i="8"/>
  <c r="AE688" i="8"/>
  <c r="AE692" i="8"/>
  <c r="AE696" i="8"/>
  <c r="AE700" i="8"/>
  <c r="AE704" i="8"/>
  <c r="AE708" i="8"/>
  <c r="AE661" i="8"/>
  <c r="AE665" i="8"/>
  <c r="AE669" i="8"/>
  <c r="AE673" i="8"/>
  <c r="AE677" i="8"/>
  <c r="AE681" i="8"/>
  <c r="AE685" i="8"/>
  <c r="AE689" i="8"/>
  <c r="AE693" i="8"/>
  <c r="AE697" i="8"/>
  <c r="AE701" i="8"/>
  <c r="AE705" i="8"/>
  <c r="AE709" i="8"/>
  <c r="AE662" i="8"/>
  <c r="AE666" i="8"/>
  <c r="AE670" i="8"/>
  <c r="AE674" i="8"/>
  <c r="AE678" i="8"/>
  <c r="AE682" i="8"/>
  <c r="AE686" i="8"/>
  <c r="AE690" i="8"/>
  <c r="AE694" i="8"/>
  <c r="AE698" i="8"/>
  <c r="AE702" i="8"/>
  <c r="AE706" i="8"/>
  <c r="AE710" i="8"/>
  <c r="AE650" i="8"/>
  <c r="AE659" i="8"/>
  <c r="AE691" i="8"/>
  <c r="AE713" i="8"/>
  <c r="AE717" i="8"/>
  <c r="AE721" i="8"/>
  <c r="AE725" i="8"/>
  <c r="AE729" i="8"/>
  <c r="AE733" i="8"/>
  <c r="AE663" i="8"/>
  <c r="AE695" i="8"/>
  <c r="AE667" i="8"/>
  <c r="AE699" i="8"/>
  <c r="AE714" i="8"/>
  <c r="AE718" i="8"/>
  <c r="AE722" i="8"/>
  <c r="AE726" i="8"/>
  <c r="AE730" i="8"/>
  <c r="AE734" i="8"/>
  <c r="AE679" i="8"/>
  <c r="AE671" i="8"/>
  <c r="AE703" i="8"/>
  <c r="AE675" i="8"/>
  <c r="AE707" i="8"/>
  <c r="AE711" i="8"/>
  <c r="AE715" i="8"/>
  <c r="AE719" i="8"/>
  <c r="AE723" i="8"/>
  <c r="AE727" i="8"/>
  <c r="AE731" i="8"/>
  <c r="AE735" i="8"/>
  <c r="AE683" i="8"/>
  <c r="AE712" i="8"/>
  <c r="AE716" i="8"/>
  <c r="AE720" i="8"/>
  <c r="AE724" i="8"/>
  <c r="AE728" i="8"/>
  <c r="AE732" i="8"/>
  <c r="AE736" i="8"/>
  <c r="AE654" i="8"/>
  <c r="AE687" i="8"/>
  <c r="AW404" i="8"/>
  <c r="AW408" i="8"/>
  <c r="AW412" i="8"/>
  <c r="AW416" i="8"/>
  <c r="AW405" i="8"/>
  <c r="AW409" i="8"/>
  <c r="AW413" i="8"/>
  <c r="AW406" i="8"/>
  <c r="AW410" i="8"/>
  <c r="AW414" i="8"/>
  <c r="AW407" i="8"/>
  <c r="AW411" i="8"/>
  <c r="AW415" i="8"/>
  <c r="AW418" i="8"/>
  <c r="AW422" i="8"/>
  <c r="AW426" i="8"/>
  <c r="AW419" i="8"/>
  <c r="AW423" i="8"/>
  <c r="AW427" i="8"/>
  <c r="AW420" i="8"/>
  <c r="AW424" i="8"/>
  <c r="AW421" i="8"/>
  <c r="AW430" i="8"/>
  <c r="AW434" i="8"/>
  <c r="AW438" i="8"/>
  <c r="AW425" i="8"/>
  <c r="AW428" i="8"/>
  <c r="AW431" i="8"/>
  <c r="AW435" i="8"/>
  <c r="AW439" i="8"/>
  <c r="AW432" i="8"/>
  <c r="AW436" i="8"/>
  <c r="AW433" i="8"/>
  <c r="AW440" i="8"/>
  <c r="AW444" i="8"/>
  <c r="AW448" i="8"/>
  <c r="AW437" i="8"/>
  <c r="AW417" i="8"/>
  <c r="AW445" i="8"/>
  <c r="AW449" i="8"/>
  <c r="AW442" i="8"/>
  <c r="AW446" i="8"/>
  <c r="AW429" i="8"/>
  <c r="AW441" i="8"/>
  <c r="AW452" i="8"/>
  <c r="AW456" i="8"/>
  <c r="AW460" i="8"/>
  <c r="AW453" i="8"/>
  <c r="AW457" i="8"/>
  <c r="AW461" i="8"/>
  <c r="AW450" i="8"/>
  <c r="AW443" i="8"/>
  <c r="AW454" i="8"/>
  <c r="AW458" i="8"/>
  <c r="AW447" i="8"/>
  <c r="AW466" i="8"/>
  <c r="AW470" i="8"/>
  <c r="AW474" i="8"/>
  <c r="AW451" i="8"/>
  <c r="AW455" i="8"/>
  <c r="AW463" i="8"/>
  <c r="AW467" i="8"/>
  <c r="AW459" i="8"/>
  <c r="AW464" i="8"/>
  <c r="AW468" i="8"/>
  <c r="AW465" i="8"/>
  <c r="AW472" i="8"/>
  <c r="AW473" i="8"/>
  <c r="AW476" i="8"/>
  <c r="AW480" i="8"/>
  <c r="AW484" i="8"/>
  <c r="AW488" i="8"/>
  <c r="AW492" i="8"/>
  <c r="AW469" i="8"/>
  <c r="AW477" i="8"/>
  <c r="AW481" i="8"/>
  <c r="AW485" i="8"/>
  <c r="AW489" i="8"/>
  <c r="AW493" i="8"/>
  <c r="AW478" i="8"/>
  <c r="AW482" i="8"/>
  <c r="AW486" i="8"/>
  <c r="AW490" i="8"/>
  <c r="AW494" i="8"/>
  <c r="AW462" i="8"/>
  <c r="AW471" i="8"/>
  <c r="AW483" i="8"/>
  <c r="AW498" i="8"/>
  <c r="AW502" i="8"/>
  <c r="AW506" i="8"/>
  <c r="AW487" i="8"/>
  <c r="AW499" i="8"/>
  <c r="AW503" i="8"/>
  <c r="AW475" i="8"/>
  <c r="AW491" i="8"/>
  <c r="AW496" i="8"/>
  <c r="AW500" i="8"/>
  <c r="AW479" i="8"/>
  <c r="AW495" i="8"/>
  <c r="AW497" i="8"/>
  <c r="AW510" i="8"/>
  <c r="AW514" i="8"/>
  <c r="AW518" i="8"/>
  <c r="AW522" i="8"/>
  <c r="AW526" i="8"/>
  <c r="AW501" i="8"/>
  <c r="AW504" i="8"/>
  <c r="AW511" i="8"/>
  <c r="AW515" i="8"/>
  <c r="AW519" i="8"/>
  <c r="AW523" i="8"/>
  <c r="AW527" i="8"/>
  <c r="AW507" i="8"/>
  <c r="AW508" i="8"/>
  <c r="AW512" i="8"/>
  <c r="AW516" i="8"/>
  <c r="AW520" i="8"/>
  <c r="AW524" i="8"/>
  <c r="AW528" i="8"/>
  <c r="AW505" i="8"/>
  <c r="AW509" i="8"/>
  <c r="AW513" i="8"/>
  <c r="AW517" i="8"/>
  <c r="AW521" i="8"/>
  <c r="AW525" i="8"/>
  <c r="AW529" i="8"/>
  <c r="AW533" i="8"/>
  <c r="AW537" i="8"/>
  <c r="AW541" i="8"/>
  <c r="AW545" i="8"/>
  <c r="AW549" i="8"/>
  <c r="AW530" i="8"/>
  <c r="AW534" i="8"/>
  <c r="AW538" i="8"/>
  <c r="AW542" i="8"/>
  <c r="AW546" i="8"/>
  <c r="AW550" i="8"/>
  <c r="AW531" i="8"/>
  <c r="AW535" i="8"/>
  <c r="AW539" i="8"/>
  <c r="AW543" i="8"/>
  <c r="AW547" i="8"/>
  <c r="AW551" i="8"/>
  <c r="AW532" i="8"/>
  <c r="AW536" i="8"/>
  <c r="AW554" i="8"/>
  <c r="AW558" i="8"/>
  <c r="AW562" i="8"/>
  <c r="AW566" i="8"/>
  <c r="AW570" i="8"/>
  <c r="AW574" i="8"/>
  <c r="AW540" i="8"/>
  <c r="AW544" i="8"/>
  <c r="AW555" i="8"/>
  <c r="AW559" i="8"/>
  <c r="AW563" i="8"/>
  <c r="AW567" i="8"/>
  <c r="AW571" i="8"/>
  <c r="AW575" i="8"/>
  <c r="AW548" i="8"/>
  <c r="AW556" i="8"/>
  <c r="AW560" i="8"/>
  <c r="AW564" i="8"/>
  <c r="AW568" i="8"/>
  <c r="AW572" i="8"/>
  <c r="AW577" i="8"/>
  <c r="AW581" i="8"/>
  <c r="AW585" i="8"/>
  <c r="AW589" i="8"/>
  <c r="AW593" i="8"/>
  <c r="AW597" i="8"/>
  <c r="AW553" i="8"/>
  <c r="AW557" i="8"/>
  <c r="AW578" i="8"/>
  <c r="AW582" i="8"/>
  <c r="AW586" i="8"/>
  <c r="AW590" i="8"/>
  <c r="AW594" i="8"/>
  <c r="AW598" i="8"/>
  <c r="AW561" i="8"/>
  <c r="AW552" i="8"/>
  <c r="AW565" i="8"/>
  <c r="AW579" i="8"/>
  <c r="AW583" i="8"/>
  <c r="AW587" i="8"/>
  <c r="AW591" i="8"/>
  <c r="AW595" i="8"/>
  <c r="AW569" i="8"/>
  <c r="AW584" i="8"/>
  <c r="AW600" i="8"/>
  <c r="AW604" i="8"/>
  <c r="AW608" i="8"/>
  <c r="AW612" i="8"/>
  <c r="AW616" i="8"/>
  <c r="AW620" i="8"/>
  <c r="AW588" i="8"/>
  <c r="AW599" i="8"/>
  <c r="AW573" i="8"/>
  <c r="AW592" i="8"/>
  <c r="AW601" i="8"/>
  <c r="AW605" i="8"/>
  <c r="AW609" i="8"/>
  <c r="AW613" i="8"/>
  <c r="AW617" i="8"/>
  <c r="AW621" i="8"/>
  <c r="AW596" i="8"/>
  <c r="AW602" i="8"/>
  <c r="AW606" i="8"/>
  <c r="AW610" i="8"/>
  <c r="AW614" i="8"/>
  <c r="AW618" i="8"/>
  <c r="AW622" i="8"/>
  <c r="AW576" i="8"/>
  <c r="AW603" i="8"/>
  <c r="AW607" i="8"/>
  <c r="AW611" i="8"/>
  <c r="AW615" i="8"/>
  <c r="AW619" i="8"/>
  <c r="AW625" i="8"/>
  <c r="AW629" i="8"/>
  <c r="AW633" i="8"/>
  <c r="AW637" i="8"/>
  <c r="AW641" i="8"/>
  <c r="AW645" i="8"/>
  <c r="AW626" i="8"/>
  <c r="AW630" i="8"/>
  <c r="AW634" i="8"/>
  <c r="AW638" i="8"/>
  <c r="AW642" i="8"/>
  <c r="AW646" i="8"/>
  <c r="AW580" i="8"/>
  <c r="AW623" i="8"/>
  <c r="AW627" i="8"/>
  <c r="AW631" i="8"/>
  <c r="AW635" i="8"/>
  <c r="AW639" i="8"/>
  <c r="AW643" i="8"/>
  <c r="AW644" i="8"/>
  <c r="AW647" i="8"/>
  <c r="AW651" i="8"/>
  <c r="AW655" i="8"/>
  <c r="AW624" i="8"/>
  <c r="AW648" i="8"/>
  <c r="AW652" i="8"/>
  <c r="AW656" i="8"/>
  <c r="AW628" i="8"/>
  <c r="AW636" i="8"/>
  <c r="AW640" i="8"/>
  <c r="AW650" i="8"/>
  <c r="AW654" i="8"/>
  <c r="AW632" i="8"/>
  <c r="AW658" i="8"/>
  <c r="AW659" i="8"/>
  <c r="AW663" i="8"/>
  <c r="AW667" i="8"/>
  <c r="AW671" i="8"/>
  <c r="AW675" i="8"/>
  <c r="AW679" i="8"/>
  <c r="AW683" i="8"/>
  <c r="AW687" i="8"/>
  <c r="AW691" i="8"/>
  <c r="AW695" i="8"/>
  <c r="AW699" i="8"/>
  <c r="AW703" i="8"/>
  <c r="AW707" i="8"/>
  <c r="AW649" i="8"/>
  <c r="AW653" i="8"/>
  <c r="AW660" i="8"/>
  <c r="AW664" i="8"/>
  <c r="AW668" i="8"/>
  <c r="AW672" i="8"/>
  <c r="AW676" i="8"/>
  <c r="AW680" i="8"/>
  <c r="AW684" i="8"/>
  <c r="AW688" i="8"/>
  <c r="AW692" i="8"/>
  <c r="AW696" i="8"/>
  <c r="AW700" i="8"/>
  <c r="AW704" i="8"/>
  <c r="AW708" i="8"/>
  <c r="AW661" i="8"/>
  <c r="AW665" i="8"/>
  <c r="AW669" i="8"/>
  <c r="AW673" i="8"/>
  <c r="AW677" i="8"/>
  <c r="AW681" i="8"/>
  <c r="AW685" i="8"/>
  <c r="AW689" i="8"/>
  <c r="AW693" i="8"/>
  <c r="AW697" i="8"/>
  <c r="AW701" i="8"/>
  <c r="AW705" i="8"/>
  <c r="AW709" i="8"/>
  <c r="AW657" i="8"/>
  <c r="AW674" i="8"/>
  <c r="AW706" i="8"/>
  <c r="AW712" i="8"/>
  <c r="AW716" i="8"/>
  <c r="AW720" i="8"/>
  <c r="AW724" i="8"/>
  <c r="AW728" i="8"/>
  <c r="AW732" i="8"/>
  <c r="AW736" i="8"/>
  <c r="AW662" i="8"/>
  <c r="AW678" i="8"/>
  <c r="AW710" i="8"/>
  <c r="AW682" i="8"/>
  <c r="AW713" i="8"/>
  <c r="AW717" i="8"/>
  <c r="AW721" i="8"/>
  <c r="AW725" i="8"/>
  <c r="AW729" i="8"/>
  <c r="AW733" i="8"/>
  <c r="AW686" i="8"/>
  <c r="AW690" i="8"/>
  <c r="AW714" i="8"/>
  <c r="AW718" i="8"/>
  <c r="AW722" i="8"/>
  <c r="AW726" i="8"/>
  <c r="AW730" i="8"/>
  <c r="AW734" i="8"/>
  <c r="AW694" i="8"/>
  <c r="AW666" i="8"/>
  <c r="AW698" i="8"/>
  <c r="AW711" i="8"/>
  <c r="AW715" i="8"/>
  <c r="AW719" i="8"/>
  <c r="AW723" i="8"/>
  <c r="AW727" i="8"/>
  <c r="AW731" i="8"/>
  <c r="AW735" i="8"/>
  <c r="AW670" i="8"/>
  <c r="AW702" i="8"/>
  <c r="AC406" i="8"/>
  <c r="AC410" i="8"/>
  <c r="AC414" i="8"/>
  <c r="AC407" i="8"/>
  <c r="AC411" i="8"/>
  <c r="AC415" i="8"/>
  <c r="AC404" i="8"/>
  <c r="AC408" i="8"/>
  <c r="AC412" i="8"/>
  <c r="AC405" i="8"/>
  <c r="AC409" i="8"/>
  <c r="AC413" i="8"/>
  <c r="AC420" i="8"/>
  <c r="AC424" i="8"/>
  <c r="AC428" i="8"/>
  <c r="AC421" i="8"/>
  <c r="AC425" i="8"/>
  <c r="AC416" i="8"/>
  <c r="AC418" i="8"/>
  <c r="AC422" i="8"/>
  <c r="AC426" i="8"/>
  <c r="AC432" i="8"/>
  <c r="AC436" i="8"/>
  <c r="AC440" i="8"/>
  <c r="AC419" i="8"/>
  <c r="AC423" i="8"/>
  <c r="AC433" i="8"/>
  <c r="AC437" i="8"/>
  <c r="AC427" i="8"/>
  <c r="AC429" i="8"/>
  <c r="AC430" i="8"/>
  <c r="AC434" i="8"/>
  <c r="AC417" i="8"/>
  <c r="AC442" i="8"/>
  <c r="AC446" i="8"/>
  <c r="AC450" i="8"/>
  <c r="AC431" i="8"/>
  <c r="AC439" i="8"/>
  <c r="AC443" i="8"/>
  <c r="AC447" i="8"/>
  <c r="AC435" i="8"/>
  <c r="AC438" i="8"/>
  <c r="AC444" i="8"/>
  <c r="AC454" i="8"/>
  <c r="AC458" i="8"/>
  <c r="AC462" i="8"/>
  <c r="AC448" i="8"/>
  <c r="AC455" i="8"/>
  <c r="AC459" i="8"/>
  <c r="AC449" i="8"/>
  <c r="AC452" i="8"/>
  <c r="AC456" i="8"/>
  <c r="AC451" i="8"/>
  <c r="AC461" i="8"/>
  <c r="AC464" i="8"/>
  <c r="AC468" i="8"/>
  <c r="AC472" i="8"/>
  <c r="AC465" i="8"/>
  <c r="AC469" i="8"/>
  <c r="AC445" i="8"/>
  <c r="AC453" i="8"/>
  <c r="AC466" i="8"/>
  <c r="AC470" i="8"/>
  <c r="AC460" i="8"/>
  <c r="AC441" i="8"/>
  <c r="AC478" i="8"/>
  <c r="AC482" i="8"/>
  <c r="AC486" i="8"/>
  <c r="AC490" i="8"/>
  <c r="AC494" i="8"/>
  <c r="AC463" i="8"/>
  <c r="AC475" i="8"/>
  <c r="AC479" i="8"/>
  <c r="AC483" i="8"/>
  <c r="AC487" i="8"/>
  <c r="AC491" i="8"/>
  <c r="AC495" i="8"/>
  <c r="AC473" i="8"/>
  <c r="AC457" i="8"/>
  <c r="AC467" i="8"/>
  <c r="AC476" i="8"/>
  <c r="AC480" i="8"/>
  <c r="AC484" i="8"/>
  <c r="AC488" i="8"/>
  <c r="AC492" i="8"/>
  <c r="AC496" i="8"/>
  <c r="AC474" i="8"/>
  <c r="AC477" i="8"/>
  <c r="AC493" i="8"/>
  <c r="AC500" i="8"/>
  <c r="AC504" i="8"/>
  <c r="AC481" i="8"/>
  <c r="AC497" i="8"/>
  <c r="AC501" i="8"/>
  <c r="AC485" i="8"/>
  <c r="AC498" i="8"/>
  <c r="AC502" i="8"/>
  <c r="AC471" i="8"/>
  <c r="AC489" i="8"/>
  <c r="AC508" i="8"/>
  <c r="AC512" i="8"/>
  <c r="AC516" i="8"/>
  <c r="AC520" i="8"/>
  <c r="AC524" i="8"/>
  <c r="AC528" i="8"/>
  <c r="AC503" i="8"/>
  <c r="AC499" i="8"/>
  <c r="AC509" i="8"/>
  <c r="AC513" i="8"/>
  <c r="AC517" i="8"/>
  <c r="AC521" i="8"/>
  <c r="AC525" i="8"/>
  <c r="AC529" i="8"/>
  <c r="AC505" i="8"/>
  <c r="AC507" i="8"/>
  <c r="AC510" i="8"/>
  <c r="AC514" i="8"/>
  <c r="AC518" i="8"/>
  <c r="AC522" i="8"/>
  <c r="AC526" i="8"/>
  <c r="AC511" i="8"/>
  <c r="AC515" i="8"/>
  <c r="AC519" i="8"/>
  <c r="AC523" i="8"/>
  <c r="AC527" i="8"/>
  <c r="AC506" i="8"/>
  <c r="AC531" i="8"/>
  <c r="AC535" i="8"/>
  <c r="AC539" i="8"/>
  <c r="AC543" i="8"/>
  <c r="AC547" i="8"/>
  <c r="AC551" i="8"/>
  <c r="AC532" i="8"/>
  <c r="AC536" i="8"/>
  <c r="AC540" i="8"/>
  <c r="AC544" i="8"/>
  <c r="AC548" i="8"/>
  <c r="AC552" i="8"/>
  <c r="AC533" i="8"/>
  <c r="AC537" i="8"/>
  <c r="AC541" i="8"/>
  <c r="AC545" i="8"/>
  <c r="AC549" i="8"/>
  <c r="AC530" i="8"/>
  <c r="AC556" i="8"/>
  <c r="AC560" i="8"/>
  <c r="AC564" i="8"/>
  <c r="AC568" i="8"/>
  <c r="AC572" i="8"/>
  <c r="AC576" i="8"/>
  <c r="AC534" i="8"/>
  <c r="AC538" i="8"/>
  <c r="AC557" i="8"/>
  <c r="AC561" i="8"/>
  <c r="AC565" i="8"/>
  <c r="AC569" i="8"/>
  <c r="AC573" i="8"/>
  <c r="AC542" i="8"/>
  <c r="AC546" i="8"/>
  <c r="AC553" i="8"/>
  <c r="AC554" i="8"/>
  <c r="AC558" i="8"/>
  <c r="AC562" i="8"/>
  <c r="AC566" i="8"/>
  <c r="AC570" i="8"/>
  <c r="AC574" i="8"/>
  <c r="AC550" i="8"/>
  <c r="AC571" i="8"/>
  <c r="AC579" i="8"/>
  <c r="AC583" i="8"/>
  <c r="AC587" i="8"/>
  <c r="AC591" i="8"/>
  <c r="AC595" i="8"/>
  <c r="AC599" i="8"/>
  <c r="AC575" i="8"/>
  <c r="AC580" i="8"/>
  <c r="AC584" i="8"/>
  <c r="AC588" i="8"/>
  <c r="AC592" i="8"/>
  <c r="AC596" i="8"/>
  <c r="AC600" i="8"/>
  <c r="AC555" i="8"/>
  <c r="AC559" i="8"/>
  <c r="AC577" i="8"/>
  <c r="AC581" i="8"/>
  <c r="AC585" i="8"/>
  <c r="AC589" i="8"/>
  <c r="AC593" i="8"/>
  <c r="AC597" i="8"/>
  <c r="AC563" i="8"/>
  <c r="AC578" i="8"/>
  <c r="AC602" i="8"/>
  <c r="AC606" i="8"/>
  <c r="AC610" i="8"/>
  <c r="AC614" i="8"/>
  <c r="AC618" i="8"/>
  <c r="AC622" i="8"/>
  <c r="AC582" i="8"/>
  <c r="AC586" i="8"/>
  <c r="AC603" i="8"/>
  <c r="AC607" i="8"/>
  <c r="AC611" i="8"/>
  <c r="AC615" i="8"/>
  <c r="AC619" i="8"/>
  <c r="AC623" i="8"/>
  <c r="AC590" i="8"/>
  <c r="AC594" i="8"/>
  <c r="AC604" i="8"/>
  <c r="AC608" i="8"/>
  <c r="AC612" i="8"/>
  <c r="AC616" i="8"/>
  <c r="AC620" i="8"/>
  <c r="AC567" i="8"/>
  <c r="AC598" i="8"/>
  <c r="AC601" i="8"/>
  <c r="AC605" i="8"/>
  <c r="AC609" i="8"/>
  <c r="AC613" i="8"/>
  <c r="AC617" i="8"/>
  <c r="AC621" i="8"/>
  <c r="AC627" i="8"/>
  <c r="AC631" i="8"/>
  <c r="AC635" i="8"/>
  <c r="AC639" i="8"/>
  <c r="AC643" i="8"/>
  <c r="AC647" i="8"/>
  <c r="AC624" i="8"/>
  <c r="AC628" i="8"/>
  <c r="AC632" i="8"/>
  <c r="AC636" i="8"/>
  <c r="AC640" i="8"/>
  <c r="AC644" i="8"/>
  <c r="AC625" i="8"/>
  <c r="AC629" i="8"/>
  <c r="AC633" i="8"/>
  <c r="AC637" i="8"/>
  <c r="AC641" i="8"/>
  <c r="AC645" i="8"/>
  <c r="AC638" i="8"/>
  <c r="AC642" i="8"/>
  <c r="AC649" i="8"/>
  <c r="AC653" i="8"/>
  <c r="AC657" i="8"/>
  <c r="AC646" i="8"/>
  <c r="AC650" i="8"/>
  <c r="AC654" i="8"/>
  <c r="AC658" i="8"/>
  <c r="AC630" i="8"/>
  <c r="AC634" i="8"/>
  <c r="AC648" i="8"/>
  <c r="AC652" i="8"/>
  <c r="AC656" i="8"/>
  <c r="AC661" i="8"/>
  <c r="AC665" i="8"/>
  <c r="AC669" i="8"/>
  <c r="AC673" i="8"/>
  <c r="AC677" i="8"/>
  <c r="AC681" i="8"/>
  <c r="AC685" i="8"/>
  <c r="AC689" i="8"/>
  <c r="AC693" i="8"/>
  <c r="AC697" i="8"/>
  <c r="AC701" i="8"/>
  <c r="AC705" i="8"/>
  <c r="AC709" i="8"/>
  <c r="AC662" i="8"/>
  <c r="AC666" i="8"/>
  <c r="AC670" i="8"/>
  <c r="AC674" i="8"/>
  <c r="AC678" i="8"/>
  <c r="AC682" i="8"/>
  <c r="AC686" i="8"/>
  <c r="AC690" i="8"/>
  <c r="AC694" i="8"/>
  <c r="AC698" i="8"/>
  <c r="AC702" i="8"/>
  <c r="AC706" i="8"/>
  <c r="AC710" i="8"/>
  <c r="AC626" i="8"/>
  <c r="AC651" i="8"/>
  <c r="AC655" i="8"/>
  <c r="AC659" i="8"/>
  <c r="AC663" i="8"/>
  <c r="AC667" i="8"/>
  <c r="AC671" i="8"/>
  <c r="AC675" i="8"/>
  <c r="AC679" i="8"/>
  <c r="AC683" i="8"/>
  <c r="AC687" i="8"/>
  <c r="AC691" i="8"/>
  <c r="AC695" i="8"/>
  <c r="AC699" i="8"/>
  <c r="AC703" i="8"/>
  <c r="AC707" i="8"/>
  <c r="AC668" i="8"/>
  <c r="AC700" i="8"/>
  <c r="AC714" i="8"/>
  <c r="AC718" i="8"/>
  <c r="AC722" i="8"/>
  <c r="AC726" i="8"/>
  <c r="AC730" i="8"/>
  <c r="AC734" i="8"/>
  <c r="AC672" i="8"/>
  <c r="AC704" i="8"/>
  <c r="AC676" i="8"/>
  <c r="AC708" i="8"/>
  <c r="AC711" i="8"/>
  <c r="AC715" i="8"/>
  <c r="AC719" i="8"/>
  <c r="AC723" i="8"/>
  <c r="AC727" i="8"/>
  <c r="AC731" i="8"/>
  <c r="AC735" i="8"/>
  <c r="AC680" i="8"/>
  <c r="AC684" i="8"/>
  <c r="AC712" i="8"/>
  <c r="AC716" i="8"/>
  <c r="AC720" i="8"/>
  <c r="AC724" i="8"/>
  <c r="AC728" i="8"/>
  <c r="AC732" i="8"/>
  <c r="AC736" i="8"/>
  <c r="AC688" i="8"/>
  <c r="AC660" i="8"/>
  <c r="AC692" i="8"/>
  <c r="AC713" i="8"/>
  <c r="AC717" i="8"/>
  <c r="AC721" i="8"/>
  <c r="AC725" i="8"/>
  <c r="AC729" i="8"/>
  <c r="AC733" i="8"/>
  <c r="AC664" i="8"/>
  <c r="AC696" i="8"/>
  <c r="K330" i="8"/>
  <c r="K407" i="8"/>
  <c r="K411" i="8"/>
  <c r="K415" i="8"/>
  <c r="K404" i="8"/>
  <c r="K408" i="8"/>
  <c r="K412" i="8"/>
  <c r="K416" i="8"/>
  <c r="K405" i="8"/>
  <c r="K409" i="8"/>
  <c r="K413" i="8"/>
  <c r="K406" i="8"/>
  <c r="K410" i="8"/>
  <c r="K414" i="8"/>
  <c r="K421" i="8"/>
  <c r="K425" i="8"/>
  <c r="K418" i="8"/>
  <c r="K422" i="8"/>
  <c r="K426" i="8"/>
  <c r="K417" i="8"/>
  <c r="K419" i="8"/>
  <c r="K423" i="8"/>
  <c r="K427" i="8"/>
  <c r="K433" i="8"/>
  <c r="K437" i="8"/>
  <c r="K441" i="8"/>
  <c r="K430" i="8"/>
  <c r="K434" i="8"/>
  <c r="K438" i="8"/>
  <c r="K429" i="8"/>
  <c r="K431" i="8"/>
  <c r="K435" i="8"/>
  <c r="K420" i="8"/>
  <c r="K443" i="8"/>
  <c r="K447" i="8"/>
  <c r="K451" i="8"/>
  <c r="K432" i="8"/>
  <c r="K444" i="8"/>
  <c r="K448" i="8"/>
  <c r="K424" i="8"/>
  <c r="K436" i="8"/>
  <c r="K445" i="8"/>
  <c r="K439" i="8"/>
  <c r="K440" i="8"/>
  <c r="K455" i="8"/>
  <c r="K459" i="8"/>
  <c r="K463" i="8"/>
  <c r="K442" i="8"/>
  <c r="K449" i="8"/>
  <c r="K428" i="8"/>
  <c r="K446" i="8"/>
  <c r="K452" i="8"/>
  <c r="K456" i="8"/>
  <c r="K460" i="8"/>
  <c r="K450" i="8"/>
  <c r="K453" i="8"/>
  <c r="K457" i="8"/>
  <c r="K462" i="8"/>
  <c r="K465" i="8"/>
  <c r="K469" i="8"/>
  <c r="K473" i="8"/>
  <c r="K461" i="8"/>
  <c r="K466" i="8"/>
  <c r="K470" i="8"/>
  <c r="K454" i="8"/>
  <c r="K467" i="8"/>
  <c r="K471" i="8"/>
  <c r="K475" i="8"/>
  <c r="K479" i="8"/>
  <c r="K483" i="8"/>
  <c r="K487" i="8"/>
  <c r="K491" i="8"/>
  <c r="K495" i="8"/>
  <c r="K464" i="8"/>
  <c r="K472" i="8"/>
  <c r="K476" i="8"/>
  <c r="K480" i="8"/>
  <c r="K484" i="8"/>
  <c r="K488" i="8"/>
  <c r="K492" i="8"/>
  <c r="K496" i="8"/>
  <c r="K468" i="8"/>
  <c r="K477" i="8"/>
  <c r="K481" i="8"/>
  <c r="K485" i="8"/>
  <c r="K489" i="8"/>
  <c r="K493" i="8"/>
  <c r="K478" i="8"/>
  <c r="K494" i="8"/>
  <c r="K474" i="8"/>
  <c r="K497" i="8"/>
  <c r="K501" i="8"/>
  <c r="K505" i="8"/>
  <c r="K482" i="8"/>
  <c r="K498" i="8"/>
  <c r="K502" i="8"/>
  <c r="K486" i="8"/>
  <c r="K499" i="8"/>
  <c r="K458" i="8"/>
  <c r="K490" i="8"/>
  <c r="K504" i="8"/>
  <c r="K509" i="8"/>
  <c r="K513" i="8"/>
  <c r="K517" i="8"/>
  <c r="K521" i="8"/>
  <c r="K525" i="8"/>
  <c r="K529" i="8"/>
  <c r="K503" i="8"/>
  <c r="K510" i="8"/>
  <c r="K514" i="8"/>
  <c r="K518" i="8"/>
  <c r="K522" i="8"/>
  <c r="K526" i="8"/>
  <c r="K507" i="8"/>
  <c r="K511" i="8"/>
  <c r="K515" i="8"/>
  <c r="K519" i="8"/>
  <c r="K523" i="8"/>
  <c r="K527" i="8"/>
  <c r="K500" i="8"/>
  <c r="K512" i="8"/>
  <c r="K516" i="8"/>
  <c r="K520" i="8"/>
  <c r="K524" i="8"/>
  <c r="K528" i="8"/>
  <c r="K532" i="8"/>
  <c r="K536" i="8"/>
  <c r="K540" i="8"/>
  <c r="K544" i="8"/>
  <c r="K548" i="8"/>
  <c r="K552" i="8"/>
  <c r="K508" i="8"/>
  <c r="K533" i="8"/>
  <c r="K537" i="8"/>
  <c r="K541" i="8"/>
  <c r="K545" i="8"/>
  <c r="K549" i="8"/>
  <c r="K530" i="8"/>
  <c r="K534" i="8"/>
  <c r="K538" i="8"/>
  <c r="K542" i="8"/>
  <c r="K546" i="8"/>
  <c r="K550" i="8"/>
  <c r="K543" i="8"/>
  <c r="K547" i="8"/>
  <c r="K557" i="8"/>
  <c r="K561" i="8"/>
  <c r="K565" i="8"/>
  <c r="K569" i="8"/>
  <c r="K573" i="8"/>
  <c r="K506" i="8"/>
  <c r="K551" i="8"/>
  <c r="K554" i="8"/>
  <c r="K558" i="8"/>
  <c r="K562" i="8"/>
  <c r="K566" i="8"/>
  <c r="K570" i="8"/>
  <c r="K574" i="8"/>
  <c r="K531" i="8"/>
  <c r="K555" i="8"/>
  <c r="K559" i="8"/>
  <c r="K563" i="8"/>
  <c r="K567" i="8"/>
  <c r="K571" i="8"/>
  <c r="K575" i="8"/>
  <c r="K535" i="8"/>
  <c r="K556" i="8"/>
  <c r="K539" i="8"/>
  <c r="K560" i="8"/>
  <c r="K580" i="8"/>
  <c r="K584" i="8"/>
  <c r="K588" i="8"/>
  <c r="K592" i="8"/>
  <c r="K596" i="8"/>
  <c r="K600" i="8"/>
  <c r="K564" i="8"/>
  <c r="K576" i="8"/>
  <c r="K568" i="8"/>
  <c r="K577" i="8"/>
  <c r="K581" i="8"/>
  <c r="K585" i="8"/>
  <c r="K589" i="8"/>
  <c r="K593" i="8"/>
  <c r="K597" i="8"/>
  <c r="K572" i="8"/>
  <c r="K578" i="8"/>
  <c r="K582" i="8"/>
  <c r="K586" i="8"/>
  <c r="K590" i="8"/>
  <c r="K594" i="8"/>
  <c r="K598" i="8"/>
  <c r="K553" i="8"/>
  <c r="K595" i="8"/>
  <c r="K603" i="8"/>
  <c r="K607" i="8"/>
  <c r="K611" i="8"/>
  <c r="K615" i="8"/>
  <c r="K619" i="8"/>
  <c r="K623" i="8"/>
  <c r="K604" i="8"/>
  <c r="K608" i="8"/>
  <c r="K612" i="8"/>
  <c r="K616" i="8"/>
  <c r="K620" i="8"/>
  <c r="K579" i="8"/>
  <c r="K599" i="8"/>
  <c r="K601" i="8"/>
  <c r="K605" i="8"/>
  <c r="K609" i="8"/>
  <c r="K613" i="8"/>
  <c r="K617" i="8"/>
  <c r="K621" i="8"/>
  <c r="K583" i="8"/>
  <c r="K587" i="8"/>
  <c r="K602" i="8"/>
  <c r="K606" i="8"/>
  <c r="K610" i="8"/>
  <c r="K614" i="8"/>
  <c r="K618" i="8"/>
  <c r="K622" i="8"/>
  <c r="K628" i="8"/>
  <c r="K632" i="8"/>
  <c r="K636" i="8"/>
  <c r="K640" i="8"/>
  <c r="K644" i="8"/>
  <c r="K625" i="8"/>
  <c r="K629" i="8"/>
  <c r="K633" i="8"/>
  <c r="K637" i="8"/>
  <c r="K641" i="8"/>
  <c r="K645" i="8"/>
  <c r="K624" i="8"/>
  <c r="K591" i="8"/>
  <c r="K626" i="8"/>
  <c r="K630" i="8"/>
  <c r="K634" i="8"/>
  <c r="K638" i="8"/>
  <c r="K642" i="8"/>
  <c r="K646" i="8"/>
  <c r="K627" i="8"/>
  <c r="K650" i="8"/>
  <c r="K654" i="8"/>
  <c r="K658" i="8"/>
  <c r="K631" i="8"/>
  <c r="K635" i="8"/>
  <c r="K651" i="8"/>
  <c r="K655" i="8"/>
  <c r="K639" i="8"/>
  <c r="K647" i="8"/>
  <c r="K649" i="8"/>
  <c r="K653" i="8"/>
  <c r="K657" i="8"/>
  <c r="K652" i="8"/>
  <c r="K643" i="8"/>
  <c r="K656" i="8"/>
  <c r="K662" i="8"/>
  <c r="K666" i="8"/>
  <c r="K670" i="8"/>
  <c r="K674" i="8"/>
  <c r="K678" i="8"/>
  <c r="K682" i="8"/>
  <c r="K686" i="8"/>
  <c r="K690" i="8"/>
  <c r="K694" i="8"/>
  <c r="K698" i="8"/>
  <c r="K702" i="8"/>
  <c r="K706" i="8"/>
  <c r="K710" i="8"/>
  <c r="K659" i="8"/>
  <c r="K663" i="8"/>
  <c r="K667" i="8"/>
  <c r="K671" i="8"/>
  <c r="K675" i="8"/>
  <c r="K679" i="8"/>
  <c r="K683" i="8"/>
  <c r="K687" i="8"/>
  <c r="K691" i="8"/>
  <c r="K695" i="8"/>
  <c r="K699" i="8"/>
  <c r="K703" i="8"/>
  <c r="K707" i="8"/>
  <c r="K711" i="8"/>
  <c r="K660" i="8"/>
  <c r="K664" i="8"/>
  <c r="K668" i="8"/>
  <c r="K672" i="8"/>
  <c r="K676" i="8"/>
  <c r="K680" i="8"/>
  <c r="K684" i="8"/>
  <c r="K688" i="8"/>
  <c r="K692" i="8"/>
  <c r="K696" i="8"/>
  <c r="K700" i="8"/>
  <c r="K704" i="8"/>
  <c r="K708" i="8"/>
  <c r="K685" i="8"/>
  <c r="K715" i="8"/>
  <c r="K719" i="8"/>
  <c r="K723" i="8"/>
  <c r="K727" i="8"/>
  <c r="K731" i="8"/>
  <c r="K735" i="8"/>
  <c r="K673" i="8"/>
  <c r="K689" i="8"/>
  <c r="K648" i="8"/>
  <c r="K661" i="8"/>
  <c r="K693" i="8"/>
  <c r="K712" i="8"/>
  <c r="K716" i="8"/>
  <c r="K720" i="8"/>
  <c r="K724" i="8"/>
  <c r="K728" i="8"/>
  <c r="K732" i="8"/>
  <c r="K736" i="8"/>
  <c r="K705" i="8"/>
  <c r="K665" i="8"/>
  <c r="K697" i="8"/>
  <c r="K669" i="8"/>
  <c r="K701" i="8"/>
  <c r="K713" i="8"/>
  <c r="K717" i="8"/>
  <c r="K721" i="8"/>
  <c r="K725" i="8"/>
  <c r="K729" i="8"/>
  <c r="K733" i="8"/>
  <c r="K677" i="8"/>
  <c r="K709" i="8"/>
  <c r="K714" i="8"/>
  <c r="K718" i="8"/>
  <c r="K722" i="8"/>
  <c r="K726" i="8"/>
  <c r="K730" i="8"/>
  <c r="K734" i="8"/>
  <c r="K681" i="8"/>
  <c r="AF405" i="8"/>
  <c r="AF409" i="8"/>
  <c r="AF413" i="8"/>
  <c r="AF417" i="8"/>
  <c r="AF406" i="8"/>
  <c r="AF410" i="8"/>
  <c r="AF414" i="8"/>
  <c r="AF407" i="8"/>
  <c r="AF411" i="8"/>
  <c r="AF415" i="8"/>
  <c r="AF416" i="8"/>
  <c r="AF418" i="8"/>
  <c r="AF422" i="8"/>
  <c r="AF426" i="8"/>
  <c r="AF404" i="8"/>
  <c r="AF419" i="8"/>
  <c r="AF423" i="8"/>
  <c r="AF427" i="8"/>
  <c r="AF408" i="8"/>
  <c r="AF412" i="8"/>
  <c r="AF420" i="8"/>
  <c r="AF424" i="8"/>
  <c r="AF421" i="8"/>
  <c r="AF425" i="8"/>
  <c r="AF428" i="8"/>
  <c r="AF431" i="8"/>
  <c r="AF435" i="8"/>
  <c r="AF439" i="8"/>
  <c r="AF432" i="8"/>
  <c r="AF436" i="8"/>
  <c r="AF433" i="8"/>
  <c r="AF437" i="8"/>
  <c r="AF444" i="8"/>
  <c r="AF448" i="8"/>
  <c r="AF434" i="8"/>
  <c r="AF441" i="8"/>
  <c r="AF445" i="8"/>
  <c r="AF449" i="8"/>
  <c r="AF429" i="8"/>
  <c r="AF440" i="8"/>
  <c r="AF442" i="8"/>
  <c r="AF446" i="8"/>
  <c r="AF443" i="8"/>
  <c r="AF447" i="8"/>
  <c r="AF451" i="8"/>
  <c r="AF453" i="8"/>
  <c r="AF457" i="8"/>
  <c r="AF461" i="8"/>
  <c r="AF438" i="8"/>
  <c r="AF454" i="8"/>
  <c r="AF458" i="8"/>
  <c r="AF450" i="8"/>
  <c r="AF430" i="8"/>
  <c r="AF455" i="8"/>
  <c r="AF459" i="8"/>
  <c r="AF452" i="8"/>
  <c r="AF463" i="8"/>
  <c r="AF467" i="8"/>
  <c r="AF471" i="8"/>
  <c r="AF456" i="8"/>
  <c r="AF464" i="8"/>
  <c r="AF468" i="8"/>
  <c r="AF472" i="8"/>
  <c r="AF462" i="8"/>
  <c r="AF465" i="8"/>
  <c r="AF469" i="8"/>
  <c r="AF474" i="8"/>
  <c r="AF466" i="8"/>
  <c r="AF477" i="8"/>
  <c r="AF481" i="8"/>
  <c r="AF485" i="8"/>
  <c r="AF489" i="8"/>
  <c r="AF493" i="8"/>
  <c r="AF470" i="8"/>
  <c r="AF478" i="8"/>
  <c r="AF482" i="8"/>
  <c r="AF486" i="8"/>
  <c r="AF490" i="8"/>
  <c r="AF494" i="8"/>
  <c r="AF473" i="8"/>
  <c r="AF475" i="8"/>
  <c r="AF479" i="8"/>
  <c r="AF483" i="8"/>
  <c r="AF487" i="8"/>
  <c r="AF491" i="8"/>
  <c r="AF495" i="8"/>
  <c r="AF498" i="8"/>
  <c r="AF502" i="8"/>
  <c r="AF460" i="8"/>
  <c r="AF484" i="8"/>
  <c r="AF499" i="8"/>
  <c r="AF503" i="8"/>
  <c r="AF488" i="8"/>
  <c r="AF500" i="8"/>
  <c r="AF476" i="8"/>
  <c r="AF492" i="8"/>
  <c r="AF497" i="8"/>
  <c r="AF501" i="8"/>
  <c r="AF480" i="8"/>
  <c r="AF496" i="8"/>
  <c r="AF511" i="8"/>
  <c r="AF515" i="8"/>
  <c r="AF519" i="8"/>
  <c r="AF523" i="8"/>
  <c r="AF527" i="8"/>
  <c r="AF504" i="8"/>
  <c r="AF506" i="8"/>
  <c r="AF508" i="8"/>
  <c r="AF512" i="8"/>
  <c r="AF516" i="8"/>
  <c r="AF520" i="8"/>
  <c r="AF524" i="8"/>
  <c r="AF528" i="8"/>
  <c r="AF507" i="8"/>
  <c r="AF509" i="8"/>
  <c r="AF513" i="8"/>
  <c r="AF517" i="8"/>
  <c r="AF521" i="8"/>
  <c r="AF525" i="8"/>
  <c r="AF529" i="8"/>
  <c r="AF505" i="8"/>
  <c r="AF533" i="8"/>
  <c r="AF537" i="8"/>
  <c r="AF541" i="8"/>
  <c r="AF545" i="8"/>
  <c r="AF549" i="8"/>
  <c r="AF553" i="8"/>
  <c r="AF510" i="8"/>
  <c r="AF514" i="8"/>
  <c r="AF530" i="8"/>
  <c r="AF534" i="8"/>
  <c r="AF538" i="8"/>
  <c r="AF542" i="8"/>
  <c r="AF546" i="8"/>
  <c r="AF550" i="8"/>
  <c r="AF518" i="8"/>
  <c r="AF522" i="8"/>
  <c r="AF531" i="8"/>
  <c r="AF535" i="8"/>
  <c r="AF539" i="8"/>
  <c r="AF543" i="8"/>
  <c r="AF547" i="8"/>
  <c r="AF551" i="8"/>
  <c r="AF526" i="8"/>
  <c r="AF532" i="8"/>
  <c r="AF536" i="8"/>
  <c r="AF540" i="8"/>
  <c r="AF544" i="8"/>
  <c r="AF548" i="8"/>
  <c r="AF552" i="8"/>
  <c r="AF554" i="8"/>
  <c r="AF558" i="8"/>
  <c r="AF562" i="8"/>
  <c r="AF566" i="8"/>
  <c r="AF570" i="8"/>
  <c r="AF574" i="8"/>
  <c r="AF555" i="8"/>
  <c r="AF559" i="8"/>
  <c r="AF563" i="8"/>
  <c r="AF567" i="8"/>
  <c r="AF571" i="8"/>
  <c r="AF575" i="8"/>
  <c r="AF556" i="8"/>
  <c r="AF560" i="8"/>
  <c r="AF564" i="8"/>
  <c r="AF568" i="8"/>
  <c r="AF572" i="8"/>
  <c r="AF576" i="8"/>
  <c r="AF557" i="8"/>
  <c r="AF561" i="8"/>
  <c r="AF565" i="8"/>
  <c r="AF569" i="8"/>
  <c r="AF573" i="8"/>
  <c r="AF577" i="8"/>
  <c r="AF581" i="8"/>
  <c r="AF585" i="8"/>
  <c r="AF589" i="8"/>
  <c r="AF593" i="8"/>
  <c r="AF597" i="8"/>
  <c r="AF578" i="8"/>
  <c r="AF582" i="8"/>
  <c r="AF586" i="8"/>
  <c r="AF590" i="8"/>
  <c r="AF594" i="8"/>
  <c r="AF598" i="8"/>
  <c r="AF579" i="8"/>
  <c r="AF583" i="8"/>
  <c r="AF587" i="8"/>
  <c r="AF591" i="8"/>
  <c r="AF595" i="8"/>
  <c r="AF599" i="8"/>
  <c r="AF580" i="8"/>
  <c r="AF584" i="8"/>
  <c r="AF588" i="8"/>
  <c r="AF592" i="8"/>
  <c r="AF596" i="8"/>
  <c r="AF601" i="8"/>
  <c r="AF605" i="8"/>
  <c r="AF609" i="8"/>
  <c r="AF613" i="8"/>
  <c r="AF617" i="8"/>
  <c r="AF621" i="8"/>
  <c r="AF602" i="8"/>
  <c r="AF606" i="8"/>
  <c r="AF610" i="8"/>
  <c r="AF614" i="8"/>
  <c r="AF618" i="8"/>
  <c r="AF622" i="8"/>
  <c r="AF603" i="8"/>
  <c r="AF607" i="8"/>
  <c r="AF611" i="8"/>
  <c r="AF615" i="8"/>
  <c r="AF619" i="8"/>
  <c r="AF623" i="8"/>
  <c r="AF604" i="8"/>
  <c r="AF625" i="8"/>
  <c r="AF629" i="8"/>
  <c r="AF633" i="8"/>
  <c r="AF637" i="8"/>
  <c r="AF641" i="8"/>
  <c r="AF645" i="8"/>
  <c r="AF608" i="8"/>
  <c r="AF612" i="8"/>
  <c r="AF626" i="8"/>
  <c r="AF630" i="8"/>
  <c r="AF634" i="8"/>
  <c r="AF638" i="8"/>
  <c r="AF642" i="8"/>
  <c r="AF646" i="8"/>
  <c r="AF616" i="8"/>
  <c r="AF620" i="8"/>
  <c r="AF627" i="8"/>
  <c r="AF631" i="8"/>
  <c r="AF635" i="8"/>
  <c r="AF639" i="8"/>
  <c r="AF643" i="8"/>
  <c r="AF647" i="8"/>
  <c r="AF624" i="8"/>
  <c r="AF628" i="8"/>
  <c r="AF632" i="8"/>
  <c r="AF636" i="8"/>
  <c r="AF640" i="8"/>
  <c r="AF644" i="8"/>
  <c r="AF651" i="8"/>
  <c r="AF655" i="8"/>
  <c r="AF600" i="8"/>
  <c r="AF648" i="8"/>
  <c r="AF652" i="8"/>
  <c r="AF656" i="8"/>
  <c r="AF649" i="8"/>
  <c r="AF653" i="8"/>
  <c r="AF657" i="8"/>
  <c r="AF650" i="8"/>
  <c r="AF654" i="8"/>
  <c r="AF659" i="8"/>
  <c r="AF663" i="8"/>
  <c r="AF667" i="8"/>
  <c r="AF671" i="8"/>
  <c r="AF675" i="8"/>
  <c r="AF679" i="8"/>
  <c r="AF683" i="8"/>
  <c r="AF687" i="8"/>
  <c r="AF691" i="8"/>
  <c r="AF695" i="8"/>
  <c r="AF699" i="8"/>
  <c r="AF703" i="8"/>
  <c r="AF707" i="8"/>
  <c r="AF658" i="8"/>
  <c r="AF660" i="8"/>
  <c r="AF664" i="8"/>
  <c r="AF668" i="8"/>
  <c r="AF672" i="8"/>
  <c r="AF676" i="8"/>
  <c r="AF680" i="8"/>
  <c r="AF684" i="8"/>
  <c r="AF688" i="8"/>
  <c r="AF692" i="8"/>
  <c r="AF696" i="8"/>
  <c r="AF700" i="8"/>
  <c r="AF704" i="8"/>
  <c r="AF708" i="8"/>
  <c r="AF661" i="8"/>
  <c r="AF665" i="8"/>
  <c r="AF669" i="8"/>
  <c r="AF673" i="8"/>
  <c r="AF677" i="8"/>
  <c r="AF681" i="8"/>
  <c r="AF685" i="8"/>
  <c r="AF689" i="8"/>
  <c r="AF693" i="8"/>
  <c r="AF697" i="8"/>
  <c r="AF701" i="8"/>
  <c r="AF705" i="8"/>
  <c r="AF709" i="8"/>
  <c r="AF662" i="8"/>
  <c r="AF666" i="8"/>
  <c r="AF670" i="8"/>
  <c r="AF674" i="8"/>
  <c r="AF678" i="8"/>
  <c r="AF682" i="8"/>
  <c r="AF686" i="8"/>
  <c r="AF690" i="8"/>
  <c r="AF694" i="8"/>
  <c r="AF698" i="8"/>
  <c r="AF702" i="8"/>
  <c r="AF706" i="8"/>
  <c r="AF710" i="8"/>
  <c r="AF711" i="8"/>
  <c r="AF713" i="8"/>
  <c r="AF717" i="8"/>
  <c r="AF721" i="8"/>
  <c r="AF725" i="8"/>
  <c r="AF729" i="8"/>
  <c r="AF733" i="8"/>
  <c r="AF723" i="8"/>
  <c r="AF727" i="8"/>
  <c r="AF731" i="8"/>
  <c r="AF714" i="8"/>
  <c r="AF718" i="8"/>
  <c r="AF722" i="8"/>
  <c r="AF726" i="8"/>
  <c r="AF730" i="8"/>
  <c r="AF734" i="8"/>
  <c r="AF735" i="8"/>
  <c r="AF715" i="8"/>
  <c r="AF719" i="8"/>
  <c r="AF732" i="8"/>
  <c r="AF712" i="8"/>
  <c r="AF716" i="8"/>
  <c r="AF720" i="8"/>
  <c r="AF724" i="8"/>
  <c r="AF728" i="8"/>
  <c r="AF736" i="8"/>
  <c r="O405" i="8"/>
  <c r="O409" i="8"/>
  <c r="O413" i="8"/>
  <c r="O417" i="8"/>
  <c r="O406" i="8"/>
  <c r="O410" i="8"/>
  <c r="O414" i="8"/>
  <c r="O407" i="8"/>
  <c r="O411" i="8"/>
  <c r="O415" i="8"/>
  <c r="O404" i="8"/>
  <c r="O408" i="8"/>
  <c r="O412" i="8"/>
  <c r="O419" i="8"/>
  <c r="O423" i="8"/>
  <c r="O427" i="8"/>
  <c r="O420" i="8"/>
  <c r="O424" i="8"/>
  <c r="O428" i="8"/>
  <c r="O421" i="8"/>
  <c r="O425" i="8"/>
  <c r="O429" i="8"/>
  <c r="O431" i="8"/>
  <c r="O435" i="8"/>
  <c r="O439" i="8"/>
  <c r="O416" i="8"/>
  <c r="O418" i="8"/>
  <c r="O422" i="8"/>
  <c r="O432" i="8"/>
  <c r="O436" i="8"/>
  <c r="O440" i="8"/>
  <c r="O426" i="8"/>
  <c r="O433" i="8"/>
  <c r="O437" i="8"/>
  <c r="O445" i="8"/>
  <c r="O449" i="8"/>
  <c r="O430" i="8"/>
  <c r="O442" i="8"/>
  <c r="O446" i="8"/>
  <c r="O450" i="8"/>
  <c r="O434" i="8"/>
  <c r="O441" i="8"/>
  <c r="O443" i="8"/>
  <c r="O447" i="8"/>
  <c r="O438" i="8"/>
  <c r="O453" i="8"/>
  <c r="O457" i="8"/>
  <c r="O461" i="8"/>
  <c r="O451" i="8"/>
  <c r="O454" i="8"/>
  <c r="O458" i="8"/>
  <c r="O462" i="8"/>
  <c r="O448" i="8"/>
  <c r="O455" i="8"/>
  <c r="O459" i="8"/>
  <c r="O460" i="8"/>
  <c r="O467" i="8"/>
  <c r="O471" i="8"/>
  <c r="O444" i="8"/>
  <c r="O463" i="8"/>
  <c r="O464" i="8"/>
  <c r="O468" i="8"/>
  <c r="O452" i="8"/>
  <c r="O465" i="8"/>
  <c r="O469" i="8"/>
  <c r="O456" i="8"/>
  <c r="O477" i="8"/>
  <c r="O481" i="8"/>
  <c r="O485" i="8"/>
  <c r="O489" i="8"/>
  <c r="O493" i="8"/>
  <c r="O473" i="8"/>
  <c r="O478" i="8"/>
  <c r="O482" i="8"/>
  <c r="O486" i="8"/>
  <c r="O490" i="8"/>
  <c r="O494" i="8"/>
  <c r="O474" i="8"/>
  <c r="O466" i="8"/>
  <c r="O472" i="8"/>
  <c r="O475" i="8"/>
  <c r="O479" i="8"/>
  <c r="O483" i="8"/>
  <c r="O487" i="8"/>
  <c r="O491" i="8"/>
  <c r="O495" i="8"/>
  <c r="O476" i="8"/>
  <c r="O492" i="8"/>
  <c r="O499" i="8"/>
  <c r="O503" i="8"/>
  <c r="O507" i="8"/>
  <c r="O470" i="8"/>
  <c r="O480" i="8"/>
  <c r="O496" i="8"/>
  <c r="O500" i="8"/>
  <c r="O484" i="8"/>
  <c r="O497" i="8"/>
  <c r="O501" i="8"/>
  <c r="O488" i="8"/>
  <c r="O511" i="8"/>
  <c r="O515" i="8"/>
  <c r="O519" i="8"/>
  <c r="O523" i="8"/>
  <c r="O527" i="8"/>
  <c r="O498" i="8"/>
  <c r="O508" i="8"/>
  <c r="O512" i="8"/>
  <c r="O516" i="8"/>
  <c r="O520" i="8"/>
  <c r="O524" i="8"/>
  <c r="O528" i="8"/>
  <c r="O502" i="8"/>
  <c r="O504" i="8"/>
  <c r="O506" i="8"/>
  <c r="O509" i="8"/>
  <c r="O513" i="8"/>
  <c r="O517" i="8"/>
  <c r="O521" i="8"/>
  <c r="O525" i="8"/>
  <c r="O529" i="8"/>
  <c r="O510" i="8"/>
  <c r="O514" i="8"/>
  <c r="O518" i="8"/>
  <c r="O522" i="8"/>
  <c r="O526" i="8"/>
  <c r="O530" i="8"/>
  <c r="O534" i="8"/>
  <c r="O538" i="8"/>
  <c r="O542" i="8"/>
  <c r="O546" i="8"/>
  <c r="O550" i="8"/>
  <c r="O505" i="8"/>
  <c r="O531" i="8"/>
  <c r="O535" i="8"/>
  <c r="O539" i="8"/>
  <c r="O543" i="8"/>
  <c r="O547" i="8"/>
  <c r="O551" i="8"/>
  <c r="O532" i="8"/>
  <c r="O536" i="8"/>
  <c r="O540" i="8"/>
  <c r="O544" i="8"/>
  <c r="O548" i="8"/>
  <c r="O552" i="8"/>
  <c r="O555" i="8"/>
  <c r="O559" i="8"/>
  <c r="O563" i="8"/>
  <c r="O567" i="8"/>
  <c r="O571" i="8"/>
  <c r="O575" i="8"/>
  <c r="O533" i="8"/>
  <c r="O537" i="8"/>
  <c r="O553" i="8"/>
  <c r="O556" i="8"/>
  <c r="O560" i="8"/>
  <c r="O564" i="8"/>
  <c r="O568" i="8"/>
  <c r="O572" i="8"/>
  <c r="O576" i="8"/>
  <c r="O541" i="8"/>
  <c r="O545" i="8"/>
  <c r="O557" i="8"/>
  <c r="O561" i="8"/>
  <c r="O565" i="8"/>
  <c r="O569" i="8"/>
  <c r="O573" i="8"/>
  <c r="O549" i="8"/>
  <c r="O570" i="8"/>
  <c r="O574" i="8"/>
  <c r="O578" i="8"/>
  <c r="O582" i="8"/>
  <c r="O586" i="8"/>
  <c r="O590" i="8"/>
  <c r="O594" i="8"/>
  <c r="O598" i="8"/>
  <c r="O579" i="8"/>
  <c r="O583" i="8"/>
  <c r="O587" i="8"/>
  <c r="O591" i="8"/>
  <c r="O595" i="8"/>
  <c r="O599" i="8"/>
  <c r="O554" i="8"/>
  <c r="O558" i="8"/>
  <c r="O580" i="8"/>
  <c r="O584" i="8"/>
  <c r="O588" i="8"/>
  <c r="O592" i="8"/>
  <c r="O596" i="8"/>
  <c r="O562" i="8"/>
  <c r="O577" i="8"/>
  <c r="O601" i="8"/>
  <c r="O605" i="8"/>
  <c r="O609" i="8"/>
  <c r="O613" i="8"/>
  <c r="O617" i="8"/>
  <c r="O621" i="8"/>
  <c r="O581" i="8"/>
  <c r="O585" i="8"/>
  <c r="O602" i="8"/>
  <c r="O606" i="8"/>
  <c r="O610" i="8"/>
  <c r="O614" i="8"/>
  <c r="O618" i="8"/>
  <c r="O622" i="8"/>
  <c r="O589" i="8"/>
  <c r="O566" i="8"/>
  <c r="O593" i="8"/>
  <c r="O603" i="8"/>
  <c r="O607" i="8"/>
  <c r="O611" i="8"/>
  <c r="O615" i="8"/>
  <c r="O619" i="8"/>
  <c r="O623" i="8"/>
  <c r="O597" i="8"/>
  <c r="O604" i="8"/>
  <c r="O608" i="8"/>
  <c r="O612" i="8"/>
  <c r="O616" i="8"/>
  <c r="O620" i="8"/>
  <c r="O626" i="8"/>
  <c r="O630" i="8"/>
  <c r="O634" i="8"/>
  <c r="O638" i="8"/>
  <c r="O642" i="8"/>
  <c r="O646" i="8"/>
  <c r="O627" i="8"/>
  <c r="O631" i="8"/>
  <c r="O635" i="8"/>
  <c r="O639" i="8"/>
  <c r="O643" i="8"/>
  <c r="O647" i="8"/>
  <c r="O628" i="8"/>
  <c r="O632" i="8"/>
  <c r="O636" i="8"/>
  <c r="O640" i="8"/>
  <c r="O644" i="8"/>
  <c r="O600" i="8"/>
  <c r="O637" i="8"/>
  <c r="O641" i="8"/>
  <c r="O648" i="8"/>
  <c r="O652" i="8"/>
  <c r="O656" i="8"/>
  <c r="O645" i="8"/>
  <c r="O649" i="8"/>
  <c r="O653" i="8"/>
  <c r="O657" i="8"/>
  <c r="O629" i="8"/>
  <c r="O624" i="8"/>
  <c r="O633" i="8"/>
  <c r="O651" i="8"/>
  <c r="O655" i="8"/>
  <c r="O660" i="8"/>
  <c r="O664" i="8"/>
  <c r="O668" i="8"/>
  <c r="O672" i="8"/>
  <c r="O676" i="8"/>
  <c r="O680" i="8"/>
  <c r="O684" i="8"/>
  <c r="O688" i="8"/>
  <c r="O692" i="8"/>
  <c r="O696" i="8"/>
  <c r="O700" i="8"/>
  <c r="O704" i="8"/>
  <c r="O708" i="8"/>
  <c r="O625" i="8"/>
  <c r="O658" i="8"/>
  <c r="O661" i="8"/>
  <c r="O665" i="8"/>
  <c r="O669" i="8"/>
  <c r="O673" i="8"/>
  <c r="O677" i="8"/>
  <c r="O681" i="8"/>
  <c r="O685" i="8"/>
  <c r="O689" i="8"/>
  <c r="O693" i="8"/>
  <c r="O697" i="8"/>
  <c r="O701" i="8"/>
  <c r="O705" i="8"/>
  <c r="O709" i="8"/>
  <c r="O650" i="8"/>
  <c r="O654" i="8"/>
  <c r="O662" i="8"/>
  <c r="O666" i="8"/>
  <c r="O670" i="8"/>
  <c r="O674" i="8"/>
  <c r="O678" i="8"/>
  <c r="O682" i="8"/>
  <c r="O686" i="8"/>
  <c r="O690" i="8"/>
  <c r="O694" i="8"/>
  <c r="O698" i="8"/>
  <c r="O702" i="8"/>
  <c r="O706" i="8"/>
  <c r="O710" i="8"/>
  <c r="O667" i="8"/>
  <c r="O699" i="8"/>
  <c r="O713" i="8"/>
  <c r="O717" i="8"/>
  <c r="O721" i="8"/>
  <c r="O725" i="8"/>
  <c r="O729" i="8"/>
  <c r="O733" i="8"/>
  <c r="O671" i="8"/>
  <c r="O703" i="8"/>
  <c r="O675" i="8"/>
  <c r="O707" i="8"/>
  <c r="O714" i="8"/>
  <c r="O718" i="8"/>
  <c r="O722" i="8"/>
  <c r="O726" i="8"/>
  <c r="O730" i="8"/>
  <c r="O734" i="8"/>
  <c r="O679" i="8"/>
  <c r="O711" i="8"/>
  <c r="O687" i="8"/>
  <c r="O683" i="8"/>
  <c r="O715" i="8"/>
  <c r="O719" i="8"/>
  <c r="O723" i="8"/>
  <c r="O727" i="8"/>
  <c r="O731" i="8"/>
  <c r="O735" i="8"/>
  <c r="O659" i="8"/>
  <c r="O691" i="8"/>
  <c r="O712" i="8"/>
  <c r="O716" i="8"/>
  <c r="O720" i="8"/>
  <c r="O724" i="8"/>
  <c r="O728" i="8"/>
  <c r="O732" i="8"/>
  <c r="O736" i="8"/>
  <c r="O663" i="8"/>
  <c r="O695" i="8"/>
  <c r="W405" i="8"/>
  <c r="W409" i="8"/>
  <c r="W413" i="8"/>
  <c r="W417" i="8"/>
  <c r="W406" i="8"/>
  <c r="W410" i="8"/>
  <c r="W414" i="8"/>
  <c r="W407" i="8"/>
  <c r="W411" i="8"/>
  <c r="W415" i="8"/>
  <c r="W404" i="8"/>
  <c r="W408" i="8"/>
  <c r="W412" i="8"/>
  <c r="W419" i="8"/>
  <c r="W423" i="8"/>
  <c r="W427" i="8"/>
  <c r="W416" i="8"/>
  <c r="W420" i="8"/>
  <c r="W424" i="8"/>
  <c r="W428" i="8"/>
  <c r="W421" i="8"/>
  <c r="W425" i="8"/>
  <c r="W431" i="8"/>
  <c r="W435" i="8"/>
  <c r="W439" i="8"/>
  <c r="W418" i="8"/>
  <c r="W432" i="8"/>
  <c r="W436" i="8"/>
  <c r="W422" i="8"/>
  <c r="W433" i="8"/>
  <c r="W437" i="8"/>
  <c r="W426" i="8"/>
  <c r="W429" i="8"/>
  <c r="W445" i="8"/>
  <c r="W449" i="8"/>
  <c r="W438" i="8"/>
  <c r="W441" i="8"/>
  <c r="W442" i="8"/>
  <c r="W446" i="8"/>
  <c r="W430" i="8"/>
  <c r="W440" i="8"/>
  <c r="W443" i="8"/>
  <c r="W447" i="8"/>
  <c r="W434" i="8"/>
  <c r="W451" i="8"/>
  <c r="W453" i="8"/>
  <c r="W457" i="8"/>
  <c r="W461" i="8"/>
  <c r="W454" i="8"/>
  <c r="W458" i="8"/>
  <c r="W462" i="8"/>
  <c r="W450" i="8"/>
  <c r="W455" i="8"/>
  <c r="W459" i="8"/>
  <c r="W456" i="8"/>
  <c r="W463" i="8"/>
  <c r="W467" i="8"/>
  <c r="W471" i="8"/>
  <c r="W464" i="8"/>
  <c r="W468" i="8"/>
  <c r="W444" i="8"/>
  <c r="W448" i="8"/>
  <c r="W460" i="8"/>
  <c r="W465" i="8"/>
  <c r="W469" i="8"/>
  <c r="W470" i="8"/>
  <c r="W472" i="8"/>
  <c r="W477" i="8"/>
  <c r="W481" i="8"/>
  <c r="W485" i="8"/>
  <c r="W489" i="8"/>
  <c r="W493" i="8"/>
  <c r="W474" i="8"/>
  <c r="W478" i="8"/>
  <c r="W482" i="8"/>
  <c r="W486" i="8"/>
  <c r="W490" i="8"/>
  <c r="W494" i="8"/>
  <c r="W452" i="8"/>
  <c r="W475" i="8"/>
  <c r="W479" i="8"/>
  <c r="W483" i="8"/>
  <c r="W487" i="8"/>
  <c r="W491" i="8"/>
  <c r="W495" i="8"/>
  <c r="W488" i="8"/>
  <c r="W499" i="8"/>
  <c r="W503" i="8"/>
  <c r="W507" i="8"/>
  <c r="W476" i="8"/>
  <c r="W492" i="8"/>
  <c r="W473" i="8"/>
  <c r="W500" i="8"/>
  <c r="W480" i="8"/>
  <c r="W496" i="8"/>
  <c r="W497" i="8"/>
  <c r="W501" i="8"/>
  <c r="W466" i="8"/>
  <c r="W484" i="8"/>
  <c r="W511" i="8"/>
  <c r="W515" i="8"/>
  <c r="W519" i="8"/>
  <c r="W523" i="8"/>
  <c r="W527" i="8"/>
  <c r="W504" i="8"/>
  <c r="W506" i="8"/>
  <c r="W508" i="8"/>
  <c r="W512" i="8"/>
  <c r="W516" i="8"/>
  <c r="W520" i="8"/>
  <c r="W524" i="8"/>
  <c r="W528" i="8"/>
  <c r="W498" i="8"/>
  <c r="W502" i="8"/>
  <c r="W509" i="8"/>
  <c r="W513" i="8"/>
  <c r="W517" i="8"/>
  <c r="W521" i="8"/>
  <c r="W525" i="8"/>
  <c r="W529" i="8"/>
  <c r="W505" i="8"/>
  <c r="W510" i="8"/>
  <c r="W514" i="8"/>
  <c r="W518" i="8"/>
  <c r="W522" i="8"/>
  <c r="W526" i="8"/>
  <c r="W530" i="8"/>
  <c r="W534" i="8"/>
  <c r="W538" i="8"/>
  <c r="W542" i="8"/>
  <c r="W546" i="8"/>
  <c r="W550" i="8"/>
  <c r="W531" i="8"/>
  <c r="W535" i="8"/>
  <c r="W539" i="8"/>
  <c r="W543" i="8"/>
  <c r="W547" i="8"/>
  <c r="W551" i="8"/>
  <c r="W532" i="8"/>
  <c r="W536" i="8"/>
  <c r="W540" i="8"/>
  <c r="W544" i="8"/>
  <c r="W548" i="8"/>
  <c r="W552" i="8"/>
  <c r="W553" i="8"/>
  <c r="W555" i="8"/>
  <c r="W559" i="8"/>
  <c r="W563" i="8"/>
  <c r="W567" i="8"/>
  <c r="W571" i="8"/>
  <c r="W575" i="8"/>
  <c r="W533" i="8"/>
  <c r="W556" i="8"/>
  <c r="W560" i="8"/>
  <c r="W564" i="8"/>
  <c r="W568" i="8"/>
  <c r="W572" i="8"/>
  <c r="W576" i="8"/>
  <c r="W537" i="8"/>
  <c r="W541" i="8"/>
  <c r="W557" i="8"/>
  <c r="W561" i="8"/>
  <c r="W565" i="8"/>
  <c r="W569" i="8"/>
  <c r="W573" i="8"/>
  <c r="W545" i="8"/>
  <c r="W566" i="8"/>
  <c r="W549" i="8"/>
  <c r="W570" i="8"/>
  <c r="W578" i="8"/>
  <c r="W582" i="8"/>
  <c r="W586" i="8"/>
  <c r="W590" i="8"/>
  <c r="W594" i="8"/>
  <c r="W598" i="8"/>
  <c r="W574" i="8"/>
  <c r="W579" i="8"/>
  <c r="W583" i="8"/>
  <c r="W587" i="8"/>
  <c r="W591" i="8"/>
  <c r="W595" i="8"/>
  <c r="W599" i="8"/>
  <c r="W554" i="8"/>
  <c r="W580" i="8"/>
  <c r="W584" i="8"/>
  <c r="W588" i="8"/>
  <c r="W592" i="8"/>
  <c r="W596" i="8"/>
  <c r="W558" i="8"/>
  <c r="W601" i="8"/>
  <c r="W605" i="8"/>
  <c r="W609" i="8"/>
  <c r="W613" i="8"/>
  <c r="W617" i="8"/>
  <c r="W621" i="8"/>
  <c r="W562" i="8"/>
  <c r="W577" i="8"/>
  <c r="W581" i="8"/>
  <c r="W600" i="8"/>
  <c r="W602" i="8"/>
  <c r="W606" i="8"/>
  <c r="W610" i="8"/>
  <c r="W614" i="8"/>
  <c r="W618" i="8"/>
  <c r="W622" i="8"/>
  <c r="W585" i="8"/>
  <c r="W589" i="8"/>
  <c r="W603" i="8"/>
  <c r="W607" i="8"/>
  <c r="W611" i="8"/>
  <c r="W615" i="8"/>
  <c r="W619" i="8"/>
  <c r="W623" i="8"/>
  <c r="W593" i="8"/>
  <c r="W597" i="8"/>
  <c r="W604" i="8"/>
  <c r="W608" i="8"/>
  <c r="W612" i="8"/>
  <c r="W616" i="8"/>
  <c r="W620" i="8"/>
  <c r="W626" i="8"/>
  <c r="W630" i="8"/>
  <c r="W634" i="8"/>
  <c r="W638" i="8"/>
  <c r="W642" i="8"/>
  <c r="W646" i="8"/>
  <c r="W627" i="8"/>
  <c r="W631" i="8"/>
  <c r="W635" i="8"/>
  <c r="W639" i="8"/>
  <c r="W643" i="8"/>
  <c r="W647" i="8"/>
  <c r="W624" i="8"/>
  <c r="W628" i="8"/>
  <c r="W632" i="8"/>
  <c r="W636" i="8"/>
  <c r="W640" i="8"/>
  <c r="W644" i="8"/>
  <c r="W633" i="8"/>
  <c r="W637" i="8"/>
  <c r="W648" i="8"/>
  <c r="W652" i="8"/>
  <c r="W656" i="8"/>
  <c r="W641" i="8"/>
  <c r="W645" i="8"/>
  <c r="W649" i="8"/>
  <c r="W653" i="8"/>
  <c r="W657" i="8"/>
  <c r="W625" i="8"/>
  <c r="W629" i="8"/>
  <c r="W651" i="8"/>
  <c r="W655" i="8"/>
  <c r="W660" i="8"/>
  <c r="W664" i="8"/>
  <c r="W668" i="8"/>
  <c r="W672" i="8"/>
  <c r="W676" i="8"/>
  <c r="W680" i="8"/>
  <c r="W684" i="8"/>
  <c r="W688" i="8"/>
  <c r="W692" i="8"/>
  <c r="W696" i="8"/>
  <c r="W700" i="8"/>
  <c r="W704" i="8"/>
  <c r="W708" i="8"/>
  <c r="W661" i="8"/>
  <c r="W665" i="8"/>
  <c r="W669" i="8"/>
  <c r="W673" i="8"/>
  <c r="W677" i="8"/>
  <c r="W681" i="8"/>
  <c r="W685" i="8"/>
  <c r="W689" i="8"/>
  <c r="W693" i="8"/>
  <c r="W697" i="8"/>
  <c r="W701" i="8"/>
  <c r="W705" i="8"/>
  <c r="W709" i="8"/>
  <c r="W650" i="8"/>
  <c r="W662" i="8"/>
  <c r="W666" i="8"/>
  <c r="W670" i="8"/>
  <c r="W674" i="8"/>
  <c r="W678" i="8"/>
  <c r="W682" i="8"/>
  <c r="W686" i="8"/>
  <c r="W690" i="8"/>
  <c r="W694" i="8"/>
  <c r="W698" i="8"/>
  <c r="W702" i="8"/>
  <c r="W706" i="8"/>
  <c r="W710" i="8"/>
  <c r="W654" i="8"/>
  <c r="W658" i="8"/>
  <c r="W663" i="8"/>
  <c r="W695" i="8"/>
  <c r="W713" i="8"/>
  <c r="W717" i="8"/>
  <c r="W721" i="8"/>
  <c r="W725" i="8"/>
  <c r="W729" i="8"/>
  <c r="W733" i="8"/>
  <c r="W667" i="8"/>
  <c r="W699" i="8"/>
  <c r="W683" i="8"/>
  <c r="W671" i="8"/>
  <c r="W703" i="8"/>
  <c r="W714" i="8"/>
  <c r="W718" i="8"/>
  <c r="W722" i="8"/>
  <c r="W726" i="8"/>
  <c r="W730" i="8"/>
  <c r="W734" i="8"/>
  <c r="W675" i="8"/>
  <c r="W707" i="8"/>
  <c r="W679" i="8"/>
  <c r="W711" i="8"/>
  <c r="W715" i="8"/>
  <c r="W719" i="8"/>
  <c r="W723" i="8"/>
  <c r="W727" i="8"/>
  <c r="W731" i="8"/>
  <c r="W735" i="8"/>
  <c r="W687" i="8"/>
  <c r="W712" i="8"/>
  <c r="W716" i="8"/>
  <c r="W720" i="8"/>
  <c r="W724" i="8"/>
  <c r="W728" i="8"/>
  <c r="W732" i="8"/>
  <c r="W736" i="8"/>
  <c r="W659" i="8"/>
  <c r="W691" i="8"/>
  <c r="I7" i="8"/>
  <c r="I404" i="8"/>
  <c r="I408" i="8"/>
  <c r="I412" i="8"/>
  <c r="I416" i="8"/>
  <c r="I405" i="8"/>
  <c r="I409" i="8"/>
  <c r="I413" i="8"/>
  <c r="I417" i="8"/>
  <c r="I406" i="8"/>
  <c r="I410" i="8"/>
  <c r="I414" i="8"/>
  <c r="I407" i="8"/>
  <c r="I411" i="8"/>
  <c r="I415" i="8"/>
  <c r="I418" i="8"/>
  <c r="I422" i="8"/>
  <c r="I426" i="8"/>
  <c r="I419" i="8"/>
  <c r="I423" i="8"/>
  <c r="I427" i="8"/>
  <c r="I420" i="8"/>
  <c r="I424" i="8"/>
  <c r="I430" i="8"/>
  <c r="I434" i="8"/>
  <c r="I438" i="8"/>
  <c r="I442" i="8"/>
  <c r="I431" i="8"/>
  <c r="I435" i="8"/>
  <c r="I439" i="8"/>
  <c r="I421" i="8"/>
  <c r="I429" i="8"/>
  <c r="I425" i="8"/>
  <c r="I432" i="8"/>
  <c r="I436" i="8"/>
  <c r="I428" i="8"/>
  <c r="I437" i="8"/>
  <c r="I441" i="8"/>
  <c r="I444" i="8"/>
  <c r="I448" i="8"/>
  <c r="I445" i="8"/>
  <c r="I449" i="8"/>
  <c r="I440" i="8"/>
  <c r="I446" i="8"/>
  <c r="I433" i="8"/>
  <c r="I447" i="8"/>
  <c r="I452" i="8"/>
  <c r="I456" i="8"/>
  <c r="I460" i="8"/>
  <c r="I450" i="8"/>
  <c r="I453" i="8"/>
  <c r="I457" i="8"/>
  <c r="I461" i="8"/>
  <c r="I451" i="8"/>
  <c r="I454" i="8"/>
  <c r="I458" i="8"/>
  <c r="I455" i="8"/>
  <c r="I466" i="8"/>
  <c r="I470" i="8"/>
  <c r="I474" i="8"/>
  <c r="I443" i="8"/>
  <c r="I459" i="8"/>
  <c r="I467" i="8"/>
  <c r="I471" i="8"/>
  <c r="I464" i="8"/>
  <c r="I468" i="8"/>
  <c r="I472" i="8"/>
  <c r="I469" i="8"/>
  <c r="I476" i="8"/>
  <c r="I480" i="8"/>
  <c r="I484" i="8"/>
  <c r="I488" i="8"/>
  <c r="I492" i="8"/>
  <c r="I496" i="8"/>
  <c r="I477" i="8"/>
  <c r="I481" i="8"/>
  <c r="I485" i="8"/>
  <c r="I489" i="8"/>
  <c r="I493" i="8"/>
  <c r="I478" i="8"/>
  <c r="I482" i="8"/>
  <c r="I486" i="8"/>
  <c r="I490" i="8"/>
  <c r="I494" i="8"/>
  <c r="I487" i="8"/>
  <c r="I473" i="8"/>
  <c r="I498" i="8"/>
  <c r="I502" i="8"/>
  <c r="I506" i="8"/>
  <c r="I462" i="8"/>
  <c r="I465" i="8"/>
  <c r="I475" i="8"/>
  <c r="I491" i="8"/>
  <c r="I499" i="8"/>
  <c r="I503" i="8"/>
  <c r="I463" i="8"/>
  <c r="I479" i="8"/>
  <c r="I495" i="8"/>
  <c r="I500" i="8"/>
  <c r="I483" i="8"/>
  <c r="I510" i="8"/>
  <c r="I514" i="8"/>
  <c r="I518" i="8"/>
  <c r="I522" i="8"/>
  <c r="I526" i="8"/>
  <c r="I507" i="8"/>
  <c r="I505" i="8"/>
  <c r="I511" i="8"/>
  <c r="I515" i="8"/>
  <c r="I519" i="8"/>
  <c r="I523" i="8"/>
  <c r="I527" i="8"/>
  <c r="I497" i="8"/>
  <c r="I501" i="8"/>
  <c r="I512" i="8"/>
  <c r="I516" i="8"/>
  <c r="I520" i="8"/>
  <c r="I524" i="8"/>
  <c r="I528" i="8"/>
  <c r="I508" i="8"/>
  <c r="I504" i="8"/>
  <c r="I509" i="8"/>
  <c r="I513" i="8"/>
  <c r="I517" i="8"/>
  <c r="I521" i="8"/>
  <c r="I525" i="8"/>
  <c r="I529" i="8"/>
  <c r="I533" i="8"/>
  <c r="I537" i="8"/>
  <c r="I541" i="8"/>
  <c r="I545" i="8"/>
  <c r="I549" i="8"/>
  <c r="I530" i="8"/>
  <c r="I534" i="8"/>
  <c r="I538" i="8"/>
  <c r="I542" i="8"/>
  <c r="I546" i="8"/>
  <c r="I550" i="8"/>
  <c r="I531" i="8"/>
  <c r="I535" i="8"/>
  <c r="I539" i="8"/>
  <c r="I543" i="8"/>
  <c r="I547" i="8"/>
  <c r="I551" i="8"/>
  <c r="I552" i="8"/>
  <c r="I554" i="8"/>
  <c r="I558" i="8"/>
  <c r="I562" i="8"/>
  <c r="I566" i="8"/>
  <c r="I570" i="8"/>
  <c r="I574" i="8"/>
  <c r="I532" i="8"/>
  <c r="I555" i="8"/>
  <c r="I559" i="8"/>
  <c r="I563" i="8"/>
  <c r="I567" i="8"/>
  <c r="I571" i="8"/>
  <c r="I575" i="8"/>
  <c r="I536" i="8"/>
  <c r="I540" i="8"/>
  <c r="I556" i="8"/>
  <c r="I560" i="8"/>
  <c r="I564" i="8"/>
  <c r="I568" i="8"/>
  <c r="I572" i="8"/>
  <c r="I576" i="8"/>
  <c r="I544" i="8"/>
  <c r="I553" i="8"/>
  <c r="I548" i="8"/>
  <c r="I565" i="8"/>
  <c r="I569" i="8"/>
  <c r="I577" i="8"/>
  <c r="I581" i="8"/>
  <c r="I585" i="8"/>
  <c r="I589" i="8"/>
  <c r="I593" i="8"/>
  <c r="I597" i="8"/>
  <c r="I573" i="8"/>
  <c r="I578" i="8"/>
  <c r="I582" i="8"/>
  <c r="I586" i="8"/>
  <c r="I590" i="8"/>
  <c r="I594" i="8"/>
  <c r="I598" i="8"/>
  <c r="I579" i="8"/>
  <c r="I583" i="8"/>
  <c r="I587" i="8"/>
  <c r="I591" i="8"/>
  <c r="I595" i="8"/>
  <c r="I557" i="8"/>
  <c r="I561" i="8"/>
  <c r="I604" i="8"/>
  <c r="I608" i="8"/>
  <c r="I612" i="8"/>
  <c r="I616" i="8"/>
  <c r="I620" i="8"/>
  <c r="I580" i="8"/>
  <c r="I599" i="8"/>
  <c r="I601" i="8"/>
  <c r="I605" i="8"/>
  <c r="I609" i="8"/>
  <c r="I613" i="8"/>
  <c r="I617" i="8"/>
  <c r="I621" i="8"/>
  <c r="I584" i="8"/>
  <c r="I588" i="8"/>
  <c r="I602" i="8"/>
  <c r="I606" i="8"/>
  <c r="I610" i="8"/>
  <c r="I614" i="8"/>
  <c r="I618" i="8"/>
  <c r="I622" i="8"/>
  <c r="I592" i="8"/>
  <c r="I596" i="8"/>
  <c r="I600" i="8"/>
  <c r="I603" i="8"/>
  <c r="I607" i="8"/>
  <c r="I611" i="8"/>
  <c r="I615" i="8"/>
  <c r="I619" i="8"/>
  <c r="I625" i="8"/>
  <c r="I629" i="8"/>
  <c r="I633" i="8"/>
  <c r="I637" i="8"/>
  <c r="I641" i="8"/>
  <c r="I645" i="8"/>
  <c r="I624" i="8"/>
  <c r="I626" i="8"/>
  <c r="I630" i="8"/>
  <c r="I634" i="8"/>
  <c r="I638" i="8"/>
  <c r="I642" i="8"/>
  <c r="I646" i="8"/>
  <c r="I627" i="8"/>
  <c r="I631" i="8"/>
  <c r="I635" i="8"/>
  <c r="I639" i="8"/>
  <c r="I643" i="8"/>
  <c r="I647" i="8"/>
  <c r="I632" i="8"/>
  <c r="I636" i="8"/>
  <c r="I651" i="8"/>
  <c r="I655" i="8"/>
  <c r="I640" i="8"/>
  <c r="I644" i="8"/>
  <c r="I648" i="8"/>
  <c r="I652" i="8"/>
  <c r="I656" i="8"/>
  <c r="I623" i="8"/>
  <c r="I628" i="8"/>
  <c r="I650" i="8"/>
  <c r="I654" i="8"/>
  <c r="I659" i="8"/>
  <c r="I663" i="8"/>
  <c r="I667" i="8"/>
  <c r="I671" i="8"/>
  <c r="I675" i="8"/>
  <c r="I679" i="8"/>
  <c r="I683" i="8"/>
  <c r="I687" i="8"/>
  <c r="I691" i="8"/>
  <c r="I695" i="8"/>
  <c r="I699" i="8"/>
  <c r="I703" i="8"/>
  <c r="I707" i="8"/>
  <c r="I711" i="8"/>
  <c r="I658" i="8"/>
  <c r="I660" i="8"/>
  <c r="I664" i="8"/>
  <c r="I668" i="8"/>
  <c r="I672" i="8"/>
  <c r="I676" i="8"/>
  <c r="I680" i="8"/>
  <c r="I684" i="8"/>
  <c r="I688" i="8"/>
  <c r="I692" i="8"/>
  <c r="I696" i="8"/>
  <c r="I700" i="8"/>
  <c r="I704" i="8"/>
  <c r="I708" i="8"/>
  <c r="I649" i="8"/>
  <c r="I661" i="8"/>
  <c r="I665" i="8"/>
  <c r="I669" i="8"/>
  <c r="I673" i="8"/>
  <c r="I677" i="8"/>
  <c r="I681" i="8"/>
  <c r="I685" i="8"/>
  <c r="I689" i="8"/>
  <c r="I693" i="8"/>
  <c r="I697" i="8"/>
  <c r="I701" i="8"/>
  <c r="I705" i="8"/>
  <c r="I709" i="8"/>
  <c r="I653" i="8"/>
  <c r="I662" i="8"/>
  <c r="I694" i="8"/>
  <c r="I712" i="8"/>
  <c r="I716" i="8"/>
  <c r="I720" i="8"/>
  <c r="I724" i="8"/>
  <c r="I728" i="8"/>
  <c r="I732" i="8"/>
  <c r="I736" i="8"/>
  <c r="I657" i="8"/>
  <c r="I666" i="8"/>
  <c r="I698" i="8"/>
  <c r="I670" i="8"/>
  <c r="I702" i="8"/>
  <c r="I713" i="8"/>
  <c r="I717" i="8"/>
  <c r="I721" i="8"/>
  <c r="I725" i="8"/>
  <c r="I729" i="8"/>
  <c r="I733" i="8"/>
  <c r="I674" i="8"/>
  <c r="I706" i="8"/>
  <c r="I678" i="8"/>
  <c r="I710" i="8"/>
  <c r="I714" i="8"/>
  <c r="I718" i="8"/>
  <c r="I722" i="8"/>
  <c r="I726" i="8"/>
  <c r="I730" i="8"/>
  <c r="I734" i="8"/>
  <c r="I682" i="8"/>
  <c r="I686" i="8"/>
  <c r="I715" i="8"/>
  <c r="I719" i="8"/>
  <c r="I723" i="8"/>
  <c r="I727" i="8"/>
  <c r="I731" i="8"/>
  <c r="I735" i="8"/>
  <c r="I690" i="8"/>
  <c r="AZ407" i="8"/>
  <c r="AZ411" i="8"/>
  <c r="AZ415" i="8"/>
  <c r="AZ404" i="8"/>
  <c r="AZ408" i="8"/>
  <c r="AZ412" i="8"/>
  <c r="AZ416" i="8"/>
  <c r="AZ405" i="8"/>
  <c r="AZ409" i="8"/>
  <c r="AZ413" i="8"/>
  <c r="AZ420" i="8"/>
  <c r="AZ424" i="8"/>
  <c r="AZ428" i="8"/>
  <c r="AZ406" i="8"/>
  <c r="AZ410" i="8"/>
  <c r="AZ417" i="8"/>
  <c r="AZ421" i="8"/>
  <c r="AZ425" i="8"/>
  <c r="AZ414" i="8"/>
  <c r="AZ418" i="8"/>
  <c r="AZ422" i="8"/>
  <c r="AZ426" i="8"/>
  <c r="AZ419" i="8"/>
  <c r="AZ423" i="8"/>
  <c r="AZ429" i="8"/>
  <c r="AZ433" i="8"/>
  <c r="AZ437" i="8"/>
  <c r="AZ441" i="8"/>
  <c r="AZ427" i="8"/>
  <c r="AZ430" i="8"/>
  <c r="AZ434" i="8"/>
  <c r="AZ431" i="8"/>
  <c r="AZ435" i="8"/>
  <c r="AZ438" i="8"/>
  <c r="AZ439" i="8"/>
  <c r="AZ442" i="8"/>
  <c r="AZ446" i="8"/>
  <c r="AZ443" i="8"/>
  <c r="AZ447" i="8"/>
  <c r="AZ440" i="8"/>
  <c r="AZ444" i="8"/>
  <c r="AZ432" i="8"/>
  <c r="AZ445" i="8"/>
  <c r="AZ451" i="8"/>
  <c r="AZ455" i="8"/>
  <c r="AZ459" i="8"/>
  <c r="AZ452" i="8"/>
  <c r="AZ456" i="8"/>
  <c r="AZ460" i="8"/>
  <c r="AZ448" i="8"/>
  <c r="AZ453" i="8"/>
  <c r="AZ457" i="8"/>
  <c r="AZ458" i="8"/>
  <c r="AZ465" i="8"/>
  <c r="AZ469" i="8"/>
  <c r="AZ473" i="8"/>
  <c r="AZ462" i="8"/>
  <c r="AZ436" i="8"/>
  <c r="AZ461" i="8"/>
  <c r="AZ466" i="8"/>
  <c r="AZ470" i="8"/>
  <c r="AZ449" i="8"/>
  <c r="AZ463" i="8"/>
  <c r="AZ467" i="8"/>
  <c r="AZ471" i="8"/>
  <c r="AZ450" i="8"/>
  <c r="AZ475" i="8"/>
  <c r="AZ479" i="8"/>
  <c r="AZ483" i="8"/>
  <c r="AZ487" i="8"/>
  <c r="AZ491" i="8"/>
  <c r="AZ495" i="8"/>
  <c r="AZ472" i="8"/>
  <c r="AZ476" i="8"/>
  <c r="AZ480" i="8"/>
  <c r="AZ484" i="8"/>
  <c r="AZ488" i="8"/>
  <c r="AZ492" i="8"/>
  <c r="AZ454" i="8"/>
  <c r="AZ464" i="8"/>
  <c r="AZ477" i="8"/>
  <c r="AZ481" i="8"/>
  <c r="AZ485" i="8"/>
  <c r="AZ489" i="8"/>
  <c r="AZ493" i="8"/>
  <c r="AZ496" i="8"/>
  <c r="AZ500" i="8"/>
  <c r="AZ474" i="8"/>
  <c r="AZ490" i="8"/>
  <c r="AZ497" i="8"/>
  <c r="AZ501" i="8"/>
  <c r="AZ478" i="8"/>
  <c r="AZ494" i="8"/>
  <c r="AZ498" i="8"/>
  <c r="AZ502" i="8"/>
  <c r="AZ482" i="8"/>
  <c r="AZ499" i="8"/>
  <c r="AZ509" i="8"/>
  <c r="AZ513" i="8"/>
  <c r="AZ517" i="8"/>
  <c r="AZ521" i="8"/>
  <c r="AZ525" i="8"/>
  <c r="AZ486" i="8"/>
  <c r="AZ468" i="8"/>
  <c r="AZ503" i="8"/>
  <c r="AZ506" i="8"/>
  <c r="AZ510" i="8"/>
  <c r="AZ514" i="8"/>
  <c r="AZ518" i="8"/>
  <c r="AZ522" i="8"/>
  <c r="AZ526" i="8"/>
  <c r="AZ504" i="8"/>
  <c r="AZ511" i="8"/>
  <c r="AZ515" i="8"/>
  <c r="AZ519" i="8"/>
  <c r="AZ523" i="8"/>
  <c r="AZ527" i="8"/>
  <c r="AZ512" i="8"/>
  <c r="AZ531" i="8"/>
  <c r="AZ535" i="8"/>
  <c r="AZ539" i="8"/>
  <c r="AZ543" i="8"/>
  <c r="AZ547" i="8"/>
  <c r="AZ551" i="8"/>
  <c r="AZ507" i="8"/>
  <c r="AZ516" i="8"/>
  <c r="AZ520" i="8"/>
  <c r="AZ532" i="8"/>
  <c r="AZ536" i="8"/>
  <c r="AZ540" i="8"/>
  <c r="AZ544" i="8"/>
  <c r="AZ548" i="8"/>
  <c r="AZ552" i="8"/>
  <c r="AZ524" i="8"/>
  <c r="AZ528" i="8"/>
  <c r="AZ529" i="8"/>
  <c r="AZ533" i="8"/>
  <c r="AZ537" i="8"/>
  <c r="AZ541" i="8"/>
  <c r="AZ545" i="8"/>
  <c r="AZ549" i="8"/>
  <c r="AZ505" i="8"/>
  <c r="AZ530" i="8"/>
  <c r="AZ534" i="8"/>
  <c r="AZ538" i="8"/>
  <c r="AZ542" i="8"/>
  <c r="AZ546" i="8"/>
  <c r="AZ550" i="8"/>
  <c r="AZ556" i="8"/>
  <c r="AZ560" i="8"/>
  <c r="AZ564" i="8"/>
  <c r="AZ568" i="8"/>
  <c r="AZ572" i="8"/>
  <c r="AZ553" i="8"/>
  <c r="AZ557" i="8"/>
  <c r="AZ561" i="8"/>
  <c r="AZ565" i="8"/>
  <c r="AZ569" i="8"/>
  <c r="AZ573" i="8"/>
  <c r="AZ508" i="8"/>
  <c r="AZ554" i="8"/>
  <c r="AZ558" i="8"/>
  <c r="AZ562" i="8"/>
  <c r="AZ566" i="8"/>
  <c r="AZ570" i="8"/>
  <c r="AZ574" i="8"/>
  <c r="AZ555" i="8"/>
  <c r="AZ559" i="8"/>
  <c r="AZ563" i="8"/>
  <c r="AZ567" i="8"/>
  <c r="AZ571" i="8"/>
  <c r="AZ575" i="8"/>
  <c r="AZ579" i="8"/>
  <c r="AZ583" i="8"/>
  <c r="AZ587" i="8"/>
  <c r="AZ591" i="8"/>
  <c r="AZ595" i="8"/>
  <c r="AZ599" i="8"/>
  <c r="AZ576" i="8"/>
  <c r="AZ580" i="8"/>
  <c r="AZ584" i="8"/>
  <c r="AZ588" i="8"/>
  <c r="AZ592" i="8"/>
  <c r="AZ596" i="8"/>
  <c r="AZ577" i="8"/>
  <c r="AZ581" i="8"/>
  <c r="AZ585" i="8"/>
  <c r="AZ589" i="8"/>
  <c r="AZ593" i="8"/>
  <c r="AZ597" i="8"/>
  <c r="AZ578" i="8"/>
  <c r="AZ582" i="8"/>
  <c r="AZ586" i="8"/>
  <c r="AZ590" i="8"/>
  <c r="AZ594" i="8"/>
  <c r="AZ598" i="8"/>
  <c r="AZ603" i="8"/>
  <c r="AZ607" i="8"/>
  <c r="AZ611" i="8"/>
  <c r="AZ615" i="8"/>
  <c r="AZ619" i="8"/>
  <c r="AZ623" i="8"/>
  <c r="AZ600" i="8"/>
  <c r="AZ604" i="8"/>
  <c r="AZ608" i="8"/>
  <c r="AZ612" i="8"/>
  <c r="AZ616" i="8"/>
  <c r="AZ620" i="8"/>
  <c r="AZ601" i="8"/>
  <c r="AZ605" i="8"/>
  <c r="AZ609" i="8"/>
  <c r="AZ613" i="8"/>
  <c r="AZ617" i="8"/>
  <c r="AZ621" i="8"/>
  <c r="AZ610" i="8"/>
  <c r="AZ627" i="8"/>
  <c r="AZ631" i="8"/>
  <c r="AZ635" i="8"/>
  <c r="AZ639" i="8"/>
  <c r="AZ643" i="8"/>
  <c r="AZ614" i="8"/>
  <c r="AZ618" i="8"/>
  <c r="AZ624" i="8"/>
  <c r="AZ628" i="8"/>
  <c r="AZ632" i="8"/>
  <c r="AZ636" i="8"/>
  <c r="AZ640" i="8"/>
  <c r="AZ644" i="8"/>
  <c r="AZ625" i="8"/>
  <c r="AZ629" i="8"/>
  <c r="AZ633" i="8"/>
  <c r="AZ637" i="8"/>
  <c r="AZ641" i="8"/>
  <c r="AZ645" i="8"/>
  <c r="AZ602" i="8"/>
  <c r="AZ622" i="8"/>
  <c r="AZ626" i="8"/>
  <c r="AZ630" i="8"/>
  <c r="AZ634" i="8"/>
  <c r="AZ638" i="8"/>
  <c r="AZ642" i="8"/>
  <c r="AZ646" i="8"/>
  <c r="AZ649" i="8"/>
  <c r="AZ653" i="8"/>
  <c r="AZ657" i="8"/>
  <c r="AZ650" i="8"/>
  <c r="AZ654" i="8"/>
  <c r="AZ647" i="8"/>
  <c r="AZ651" i="8"/>
  <c r="AZ655" i="8"/>
  <c r="AZ648" i="8"/>
  <c r="AZ652" i="8"/>
  <c r="AZ656" i="8"/>
  <c r="AZ606" i="8"/>
  <c r="AZ661" i="8"/>
  <c r="AZ665" i="8"/>
  <c r="AZ669" i="8"/>
  <c r="AZ673" i="8"/>
  <c r="AZ677" i="8"/>
  <c r="AZ681" i="8"/>
  <c r="AZ685" i="8"/>
  <c r="AZ689" i="8"/>
  <c r="AZ693" i="8"/>
  <c r="AZ697" i="8"/>
  <c r="AZ701" i="8"/>
  <c r="AZ705" i="8"/>
  <c r="AZ709" i="8"/>
  <c r="AZ658" i="8"/>
  <c r="AZ662" i="8"/>
  <c r="AZ666" i="8"/>
  <c r="AZ670" i="8"/>
  <c r="AZ674" i="8"/>
  <c r="AZ678" i="8"/>
  <c r="AZ682" i="8"/>
  <c r="AZ686" i="8"/>
  <c r="AZ690" i="8"/>
  <c r="AZ694" i="8"/>
  <c r="AZ698" i="8"/>
  <c r="AZ702" i="8"/>
  <c r="AZ706" i="8"/>
  <c r="AZ710" i="8"/>
  <c r="AZ659" i="8"/>
  <c r="AZ663" i="8"/>
  <c r="AZ667" i="8"/>
  <c r="AZ671" i="8"/>
  <c r="AZ675" i="8"/>
  <c r="AZ679" i="8"/>
  <c r="AZ683" i="8"/>
  <c r="AZ687" i="8"/>
  <c r="AZ691" i="8"/>
  <c r="AZ695" i="8"/>
  <c r="AZ699" i="8"/>
  <c r="AZ703" i="8"/>
  <c r="AZ707" i="8"/>
  <c r="AZ660" i="8"/>
  <c r="AZ664" i="8"/>
  <c r="AZ668" i="8"/>
  <c r="AZ672" i="8"/>
  <c r="AZ676" i="8"/>
  <c r="AZ680" i="8"/>
  <c r="AZ684" i="8"/>
  <c r="AZ688" i="8"/>
  <c r="AZ692" i="8"/>
  <c r="AZ696" i="8"/>
  <c r="AZ700" i="8"/>
  <c r="AZ704" i="8"/>
  <c r="AZ708" i="8"/>
  <c r="AZ711" i="8"/>
  <c r="AZ715" i="8"/>
  <c r="AZ719" i="8"/>
  <c r="AZ723" i="8"/>
  <c r="AZ727" i="8"/>
  <c r="AZ731" i="8"/>
  <c r="AZ735" i="8"/>
  <c r="AZ733" i="8"/>
  <c r="AZ712" i="8"/>
  <c r="AZ716" i="8"/>
  <c r="AZ720" i="8"/>
  <c r="AZ724" i="8"/>
  <c r="AZ728" i="8"/>
  <c r="AZ732" i="8"/>
  <c r="AZ736" i="8"/>
  <c r="AZ713" i="8"/>
  <c r="AZ725" i="8"/>
  <c r="AZ717" i="8"/>
  <c r="AZ721" i="8"/>
  <c r="AZ729" i="8"/>
  <c r="AZ714" i="8"/>
  <c r="AZ718" i="8"/>
  <c r="AZ722" i="8"/>
  <c r="AZ726" i="8"/>
  <c r="AZ730" i="8"/>
  <c r="AZ734" i="8"/>
  <c r="BC405" i="8"/>
  <c r="BC409" i="8"/>
  <c r="BC413" i="8"/>
  <c r="BC406" i="8"/>
  <c r="BC410" i="8"/>
  <c r="BC414" i="8"/>
  <c r="BC407" i="8"/>
  <c r="BC411" i="8"/>
  <c r="BC404" i="8"/>
  <c r="BC408" i="8"/>
  <c r="BC412" i="8"/>
  <c r="BC419" i="8"/>
  <c r="BC423" i="8"/>
  <c r="BC427" i="8"/>
  <c r="BC415" i="8"/>
  <c r="BC416" i="8"/>
  <c r="BC420" i="8"/>
  <c r="BC424" i="8"/>
  <c r="BC417" i="8"/>
  <c r="BC421" i="8"/>
  <c r="BC425" i="8"/>
  <c r="BC431" i="8"/>
  <c r="BC435" i="8"/>
  <c r="BC439" i="8"/>
  <c r="BC432" i="8"/>
  <c r="BC436" i="8"/>
  <c r="BC429" i="8"/>
  <c r="BC433" i="8"/>
  <c r="BC437" i="8"/>
  <c r="BC445" i="8"/>
  <c r="BC449" i="8"/>
  <c r="BC426" i="8"/>
  <c r="BC422" i="8"/>
  <c r="BC438" i="8"/>
  <c r="BC441" i="8"/>
  <c r="BC442" i="8"/>
  <c r="BC446" i="8"/>
  <c r="BC418" i="8"/>
  <c r="BC430" i="8"/>
  <c r="BC428" i="8"/>
  <c r="BC440" i="8"/>
  <c r="BC443" i="8"/>
  <c r="BC434" i="8"/>
  <c r="BC450" i="8"/>
  <c r="BC453" i="8"/>
  <c r="BC457" i="8"/>
  <c r="BC461" i="8"/>
  <c r="BC454" i="8"/>
  <c r="BC458" i="8"/>
  <c r="BC462" i="8"/>
  <c r="BC444" i="8"/>
  <c r="BC451" i="8"/>
  <c r="BC455" i="8"/>
  <c r="BC459" i="8"/>
  <c r="BC456" i="8"/>
  <c r="BC463" i="8"/>
  <c r="BC467" i="8"/>
  <c r="BC471" i="8"/>
  <c r="BC447" i="8"/>
  <c r="BC464" i="8"/>
  <c r="BC468" i="8"/>
  <c r="BC465" i="8"/>
  <c r="BC469" i="8"/>
  <c r="BC470" i="8"/>
  <c r="BC477" i="8"/>
  <c r="BC481" i="8"/>
  <c r="BC485" i="8"/>
  <c r="BC489" i="8"/>
  <c r="BC493" i="8"/>
  <c r="BC460" i="8"/>
  <c r="BC474" i="8"/>
  <c r="BC478" i="8"/>
  <c r="BC482" i="8"/>
  <c r="BC486" i="8"/>
  <c r="BC490" i="8"/>
  <c r="BC494" i="8"/>
  <c r="BC473" i="8"/>
  <c r="BC472" i="8"/>
  <c r="BC475" i="8"/>
  <c r="BC479" i="8"/>
  <c r="BC483" i="8"/>
  <c r="BC487" i="8"/>
  <c r="BC491" i="8"/>
  <c r="BC495" i="8"/>
  <c r="BC448" i="8"/>
  <c r="BC466" i="8"/>
  <c r="BC488" i="8"/>
  <c r="BC499" i="8"/>
  <c r="BC503" i="8"/>
  <c r="BC507" i="8"/>
  <c r="BC452" i="8"/>
  <c r="BC476" i="8"/>
  <c r="BC492" i="8"/>
  <c r="BC496" i="8"/>
  <c r="BC500" i="8"/>
  <c r="BC480" i="8"/>
  <c r="BC497" i="8"/>
  <c r="BC501" i="8"/>
  <c r="BC484" i="8"/>
  <c r="BC502" i="8"/>
  <c r="BC511" i="8"/>
  <c r="BC515" i="8"/>
  <c r="BC519" i="8"/>
  <c r="BC523" i="8"/>
  <c r="BC527" i="8"/>
  <c r="BC505" i="8"/>
  <c r="BC508" i="8"/>
  <c r="BC512" i="8"/>
  <c r="BC516" i="8"/>
  <c r="BC520" i="8"/>
  <c r="BC524" i="8"/>
  <c r="BC528" i="8"/>
  <c r="BC509" i="8"/>
  <c r="BC513" i="8"/>
  <c r="BC517" i="8"/>
  <c r="BC521" i="8"/>
  <c r="BC525" i="8"/>
  <c r="BC504" i="8"/>
  <c r="BC506" i="8"/>
  <c r="BC510" i="8"/>
  <c r="BC514" i="8"/>
  <c r="BC518" i="8"/>
  <c r="BC522" i="8"/>
  <c r="BC526" i="8"/>
  <c r="BC530" i="8"/>
  <c r="BC534" i="8"/>
  <c r="BC538" i="8"/>
  <c r="BC542" i="8"/>
  <c r="BC546" i="8"/>
  <c r="BC550" i="8"/>
  <c r="BC531" i="8"/>
  <c r="BC535" i="8"/>
  <c r="BC539" i="8"/>
  <c r="BC543" i="8"/>
  <c r="BC547" i="8"/>
  <c r="BC551" i="8"/>
  <c r="BC532" i="8"/>
  <c r="BC536" i="8"/>
  <c r="BC540" i="8"/>
  <c r="BC544" i="8"/>
  <c r="BC548" i="8"/>
  <c r="BC498" i="8"/>
  <c r="BC537" i="8"/>
  <c r="BC541" i="8"/>
  <c r="BC555" i="8"/>
  <c r="BC559" i="8"/>
  <c r="BC563" i="8"/>
  <c r="BC567" i="8"/>
  <c r="BC571" i="8"/>
  <c r="BC575" i="8"/>
  <c r="BC545" i="8"/>
  <c r="BC549" i="8"/>
  <c r="BC552" i="8"/>
  <c r="BC556" i="8"/>
  <c r="BC560" i="8"/>
  <c r="BC564" i="8"/>
  <c r="BC568" i="8"/>
  <c r="BC572" i="8"/>
  <c r="BC553" i="8"/>
  <c r="BC557" i="8"/>
  <c r="BC561" i="8"/>
  <c r="BC565" i="8"/>
  <c r="BC569" i="8"/>
  <c r="BC573" i="8"/>
  <c r="BC529" i="8"/>
  <c r="BC554" i="8"/>
  <c r="BC578" i="8"/>
  <c r="BC582" i="8"/>
  <c r="BC586" i="8"/>
  <c r="BC590" i="8"/>
  <c r="BC594" i="8"/>
  <c r="BC598" i="8"/>
  <c r="BC558" i="8"/>
  <c r="BC562" i="8"/>
  <c r="BC579" i="8"/>
  <c r="BC583" i="8"/>
  <c r="BC587" i="8"/>
  <c r="BC591" i="8"/>
  <c r="BC595" i="8"/>
  <c r="BC599" i="8"/>
  <c r="BC566" i="8"/>
  <c r="BC533" i="8"/>
  <c r="BC570" i="8"/>
  <c r="BC576" i="8"/>
  <c r="BC580" i="8"/>
  <c r="BC584" i="8"/>
  <c r="BC588" i="8"/>
  <c r="BC592" i="8"/>
  <c r="BC596" i="8"/>
  <c r="BC574" i="8"/>
  <c r="BC589" i="8"/>
  <c r="BC601" i="8"/>
  <c r="BC605" i="8"/>
  <c r="BC609" i="8"/>
  <c r="BC613" i="8"/>
  <c r="BC617" i="8"/>
  <c r="BC621" i="8"/>
  <c r="BC593" i="8"/>
  <c r="BC597" i="8"/>
  <c r="BC602" i="8"/>
  <c r="BC606" i="8"/>
  <c r="BC610" i="8"/>
  <c r="BC614" i="8"/>
  <c r="BC618" i="8"/>
  <c r="BC622" i="8"/>
  <c r="BC603" i="8"/>
  <c r="BC607" i="8"/>
  <c r="BC611" i="8"/>
  <c r="BC615" i="8"/>
  <c r="BC619" i="8"/>
  <c r="BC623" i="8"/>
  <c r="BC577" i="8"/>
  <c r="BC581" i="8"/>
  <c r="BC600" i="8"/>
  <c r="BC604" i="8"/>
  <c r="BC608" i="8"/>
  <c r="BC612" i="8"/>
  <c r="BC616" i="8"/>
  <c r="BC620" i="8"/>
  <c r="BC585" i="8"/>
  <c r="BC626" i="8"/>
  <c r="BC630" i="8"/>
  <c r="BC634" i="8"/>
  <c r="BC638" i="8"/>
  <c r="BC642" i="8"/>
  <c r="BC646" i="8"/>
  <c r="BC627" i="8"/>
  <c r="BC631" i="8"/>
  <c r="BC635" i="8"/>
  <c r="BC639" i="8"/>
  <c r="BC643" i="8"/>
  <c r="BC624" i="8"/>
  <c r="BC628" i="8"/>
  <c r="BC632" i="8"/>
  <c r="BC636" i="8"/>
  <c r="BC640" i="8"/>
  <c r="BC644" i="8"/>
  <c r="BC648" i="8"/>
  <c r="BC652" i="8"/>
  <c r="BC656" i="8"/>
  <c r="BC625" i="8"/>
  <c r="BC629" i="8"/>
  <c r="BC649" i="8"/>
  <c r="BC653" i="8"/>
  <c r="BC657" i="8"/>
  <c r="BC633" i="8"/>
  <c r="BC641" i="8"/>
  <c r="BC645" i="8"/>
  <c r="BC647" i="8"/>
  <c r="BC651" i="8"/>
  <c r="BC655" i="8"/>
  <c r="BC650" i="8"/>
  <c r="BC660" i="8"/>
  <c r="BC664" i="8"/>
  <c r="BC668" i="8"/>
  <c r="BC672" i="8"/>
  <c r="BC676" i="8"/>
  <c r="BC680" i="8"/>
  <c r="BC684" i="8"/>
  <c r="BC688" i="8"/>
  <c r="BC692" i="8"/>
  <c r="BC696" i="8"/>
  <c r="BC700" i="8"/>
  <c r="BC704" i="8"/>
  <c r="BC708" i="8"/>
  <c r="BC654" i="8"/>
  <c r="BC661" i="8"/>
  <c r="BC665" i="8"/>
  <c r="BC669" i="8"/>
  <c r="BC673" i="8"/>
  <c r="BC677" i="8"/>
  <c r="BC681" i="8"/>
  <c r="BC685" i="8"/>
  <c r="BC689" i="8"/>
  <c r="BC693" i="8"/>
  <c r="BC697" i="8"/>
  <c r="BC701" i="8"/>
  <c r="BC705" i="8"/>
  <c r="BC709" i="8"/>
  <c r="BC637" i="8"/>
  <c r="BC658" i="8"/>
  <c r="BC662" i="8"/>
  <c r="BC666" i="8"/>
  <c r="BC670" i="8"/>
  <c r="BC674" i="8"/>
  <c r="BC678" i="8"/>
  <c r="BC682" i="8"/>
  <c r="BC686" i="8"/>
  <c r="BC690" i="8"/>
  <c r="BC694" i="8"/>
  <c r="BC698" i="8"/>
  <c r="BC702" i="8"/>
  <c r="BC706" i="8"/>
  <c r="BC710" i="8"/>
  <c r="BC679" i="8"/>
  <c r="BC713" i="8"/>
  <c r="BC717" i="8"/>
  <c r="BC721" i="8"/>
  <c r="BC725" i="8"/>
  <c r="BC729" i="8"/>
  <c r="BC733" i="8"/>
  <c r="BC667" i="8"/>
  <c r="BC683" i="8"/>
  <c r="BC687" i="8"/>
  <c r="BC714" i="8"/>
  <c r="BC718" i="8"/>
  <c r="BC722" i="8"/>
  <c r="BC726" i="8"/>
  <c r="BC730" i="8"/>
  <c r="BC734" i="8"/>
  <c r="BC659" i="8"/>
  <c r="BC691" i="8"/>
  <c r="BC699" i="8"/>
  <c r="BC663" i="8"/>
  <c r="BC695" i="8"/>
  <c r="BC711" i="8"/>
  <c r="BC715" i="8"/>
  <c r="BC719" i="8"/>
  <c r="BC723" i="8"/>
  <c r="BC727" i="8"/>
  <c r="BC731" i="8"/>
  <c r="BC735" i="8"/>
  <c r="BC671" i="8"/>
  <c r="BC703" i="8"/>
  <c r="BC712" i="8"/>
  <c r="BC716" i="8"/>
  <c r="BC720" i="8"/>
  <c r="BC724" i="8"/>
  <c r="BC728" i="8"/>
  <c r="BC732" i="8"/>
  <c r="BC736" i="8"/>
  <c r="BC675" i="8"/>
  <c r="BC707" i="8"/>
  <c r="BF404" i="8"/>
  <c r="BF408" i="8"/>
  <c r="BF412" i="8"/>
  <c r="BF416" i="8"/>
  <c r="BF405" i="8"/>
  <c r="BF409" i="8"/>
  <c r="BF413" i="8"/>
  <c r="BF406" i="8"/>
  <c r="BF410" i="8"/>
  <c r="BF414" i="8"/>
  <c r="BF407" i="8"/>
  <c r="BF417" i="8"/>
  <c r="BF421" i="8"/>
  <c r="BF425" i="8"/>
  <c r="BF411" i="8"/>
  <c r="BF418" i="8"/>
  <c r="BF422" i="8"/>
  <c r="BF426" i="8"/>
  <c r="BF415" i="8"/>
  <c r="BF419" i="8"/>
  <c r="BF423" i="8"/>
  <c r="BF420" i="8"/>
  <c r="BF424" i="8"/>
  <c r="BF430" i="8"/>
  <c r="BF434" i="8"/>
  <c r="BF438" i="8"/>
  <c r="BF428" i="8"/>
  <c r="BF431" i="8"/>
  <c r="BF435" i="8"/>
  <c r="BF427" i="8"/>
  <c r="BF432" i="8"/>
  <c r="BF436" i="8"/>
  <c r="BF440" i="8"/>
  <c r="BF443" i="8"/>
  <c r="BF447" i="8"/>
  <c r="BF429" i="8"/>
  <c r="BF444" i="8"/>
  <c r="BF448" i="8"/>
  <c r="BF433" i="8"/>
  <c r="BF439" i="8"/>
  <c r="BF445" i="8"/>
  <c r="BF437" i="8"/>
  <c r="BF441" i="8"/>
  <c r="BF442" i="8"/>
  <c r="BF446" i="8"/>
  <c r="BF449" i="8"/>
  <c r="BF452" i="8"/>
  <c r="BF456" i="8"/>
  <c r="BF460" i="8"/>
  <c r="BF450" i="8"/>
  <c r="BF453" i="8"/>
  <c r="BF457" i="8"/>
  <c r="BF461" i="8"/>
  <c r="BF454" i="8"/>
  <c r="BF458" i="8"/>
  <c r="BF466" i="8"/>
  <c r="BF470" i="8"/>
  <c r="BF451" i="8"/>
  <c r="BF463" i="8"/>
  <c r="BF467" i="8"/>
  <c r="BF471" i="8"/>
  <c r="BF455" i="8"/>
  <c r="BF462" i="8"/>
  <c r="BF464" i="8"/>
  <c r="BF468" i="8"/>
  <c r="BF476" i="8"/>
  <c r="BF480" i="8"/>
  <c r="BF484" i="8"/>
  <c r="BF488" i="8"/>
  <c r="BF492" i="8"/>
  <c r="BF465" i="8"/>
  <c r="BF477" i="8"/>
  <c r="BF481" i="8"/>
  <c r="BF485" i="8"/>
  <c r="BF489" i="8"/>
  <c r="BF493" i="8"/>
  <c r="BF459" i="8"/>
  <c r="BF469" i="8"/>
  <c r="BF474" i="8"/>
  <c r="BF478" i="8"/>
  <c r="BF482" i="8"/>
  <c r="BF486" i="8"/>
  <c r="BF490" i="8"/>
  <c r="BF494" i="8"/>
  <c r="BF472" i="8"/>
  <c r="BF473" i="8"/>
  <c r="BF497" i="8"/>
  <c r="BF501" i="8"/>
  <c r="BF479" i="8"/>
  <c r="BF495" i="8"/>
  <c r="BF498" i="8"/>
  <c r="BF502" i="8"/>
  <c r="BF483" i="8"/>
  <c r="BF499" i="8"/>
  <c r="BF487" i="8"/>
  <c r="BF496" i="8"/>
  <c r="BF500" i="8"/>
  <c r="BF506" i="8"/>
  <c r="BF475" i="8"/>
  <c r="BF504" i="8"/>
  <c r="BF510" i="8"/>
  <c r="BF514" i="8"/>
  <c r="BF518" i="8"/>
  <c r="BF522" i="8"/>
  <c r="BF526" i="8"/>
  <c r="BF491" i="8"/>
  <c r="BF511" i="8"/>
  <c r="BF515" i="8"/>
  <c r="BF519" i="8"/>
  <c r="BF523" i="8"/>
  <c r="BF527" i="8"/>
  <c r="BF507" i="8"/>
  <c r="BF503" i="8"/>
  <c r="BF505" i="8"/>
  <c r="BF508" i="8"/>
  <c r="BF512" i="8"/>
  <c r="BF516" i="8"/>
  <c r="BF520" i="8"/>
  <c r="BF524" i="8"/>
  <c r="BF528" i="8"/>
  <c r="BF517" i="8"/>
  <c r="BF532" i="8"/>
  <c r="BF536" i="8"/>
  <c r="BF540" i="8"/>
  <c r="BF544" i="8"/>
  <c r="BF548" i="8"/>
  <c r="BF552" i="8"/>
  <c r="BF521" i="8"/>
  <c r="BF525" i="8"/>
  <c r="BF529" i="8"/>
  <c r="BF533" i="8"/>
  <c r="BF537" i="8"/>
  <c r="BF541" i="8"/>
  <c r="BF545" i="8"/>
  <c r="BF549" i="8"/>
  <c r="BF530" i="8"/>
  <c r="BF534" i="8"/>
  <c r="BF538" i="8"/>
  <c r="BF542" i="8"/>
  <c r="BF546" i="8"/>
  <c r="BF550" i="8"/>
  <c r="BF509" i="8"/>
  <c r="BF531" i="8"/>
  <c r="BF535" i="8"/>
  <c r="BF539" i="8"/>
  <c r="BF543" i="8"/>
  <c r="BF547" i="8"/>
  <c r="BF551" i="8"/>
  <c r="BF513" i="8"/>
  <c r="BF553" i="8"/>
  <c r="BF557" i="8"/>
  <c r="BF561" i="8"/>
  <c r="BF565" i="8"/>
  <c r="BF569" i="8"/>
  <c r="BF573" i="8"/>
  <c r="BF554" i="8"/>
  <c r="BF558" i="8"/>
  <c r="BF562" i="8"/>
  <c r="BF566" i="8"/>
  <c r="BF570" i="8"/>
  <c r="BF574" i="8"/>
  <c r="BF555" i="8"/>
  <c r="BF559" i="8"/>
  <c r="BF563" i="8"/>
  <c r="BF567" i="8"/>
  <c r="BF571" i="8"/>
  <c r="BF575" i="8"/>
  <c r="BF556" i="8"/>
  <c r="BF560" i="8"/>
  <c r="BF564" i="8"/>
  <c r="BF568" i="8"/>
  <c r="BF572" i="8"/>
  <c r="BF576" i="8"/>
  <c r="BF580" i="8"/>
  <c r="BF584" i="8"/>
  <c r="BF588" i="8"/>
  <c r="BF592" i="8"/>
  <c r="BF596" i="8"/>
  <c r="BF577" i="8"/>
  <c r="BF581" i="8"/>
  <c r="BF585" i="8"/>
  <c r="BF589" i="8"/>
  <c r="BF593" i="8"/>
  <c r="BF597" i="8"/>
  <c r="BF578" i="8"/>
  <c r="BF582" i="8"/>
  <c r="BF586" i="8"/>
  <c r="BF590" i="8"/>
  <c r="BF594" i="8"/>
  <c r="BF598" i="8"/>
  <c r="BF579" i="8"/>
  <c r="BF583" i="8"/>
  <c r="BF587" i="8"/>
  <c r="BF591" i="8"/>
  <c r="BF595" i="8"/>
  <c r="BF600" i="8"/>
  <c r="BF604" i="8"/>
  <c r="BF608" i="8"/>
  <c r="BF612" i="8"/>
  <c r="BF616" i="8"/>
  <c r="BF620" i="8"/>
  <c r="BF601" i="8"/>
  <c r="BF605" i="8"/>
  <c r="BF609" i="8"/>
  <c r="BF613" i="8"/>
  <c r="BF617" i="8"/>
  <c r="BF621" i="8"/>
  <c r="BF599" i="8"/>
  <c r="BF602" i="8"/>
  <c r="BF606" i="8"/>
  <c r="BF610" i="8"/>
  <c r="BF614" i="8"/>
  <c r="BF618" i="8"/>
  <c r="BF622" i="8"/>
  <c r="BF615" i="8"/>
  <c r="BF624" i="8"/>
  <c r="BF628" i="8"/>
  <c r="BF632" i="8"/>
  <c r="BF636" i="8"/>
  <c r="BF640" i="8"/>
  <c r="BF644" i="8"/>
  <c r="BF619" i="8"/>
  <c r="BF623" i="8"/>
  <c r="BF625" i="8"/>
  <c r="BF629" i="8"/>
  <c r="BF633" i="8"/>
  <c r="BF637" i="8"/>
  <c r="BF641" i="8"/>
  <c r="BF645" i="8"/>
  <c r="BF626" i="8"/>
  <c r="BF630" i="8"/>
  <c r="BF634" i="8"/>
  <c r="BF638" i="8"/>
  <c r="BF642" i="8"/>
  <c r="BF646" i="8"/>
  <c r="BF603" i="8"/>
  <c r="BF607" i="8"/>
  <c r="BF627" i="8"/>
  <c r="BF631" i="8"/>
  <c r="BF635" i="8"/>
  <c r="BF639" i="8"/>
  <c r="BF643" i="8"/>
  <c r="BF650" i="8"/>
  <c r="BF654" i="8"/>
  <c r="BF647" i="8"/>
  <c r="BF651" i="8"/>
  <c r="BF655" i="8"/>
  <c r="BF611" i="8"/>
  <c r="BF648" i="8"/>
  <c r="BF652" i="8"/>
  <c r="BF656" i="8"/>
  <c r="BF649" i="8"/>
  <c r="BF653" i="8"/>
  <c r="BF658" i="8"/>
  <c r="BF662" i="8"/>
  <c r="BF666" i="8"/>
  <c r="BF670" i="8"/>
  <c r="BF674" i="8"/>
  <c r="BF678" i="8"/>
  <c r="BF682" i="8"/>
  <c r="BF686" i="8"/>
  <c r="BF690" i="8"/>
  <c r="BF694" i="8"/>
  <c r="BF698" i="8"/>
  <c r="BF702" i="8"/>
  <c r="BF706" i="8"/>
  <c r="BF710" i="8"/>
  <c r="BF657" i="8"/>
  <c r="BF659" i="8"/>
  <c r="BF663" i="8"/>
  <c r="BF667" i="8"/>
  <c r="BF671" i="8"/>
  <c r="BF675" i="8"/>
  <c r="BF679" i="8"/>
  <c r="BF683" i="8"/>
  <c r="BF687" i="8"/>
  <c r="BF691" i="8"/>
  <c r="BF695" i="8"/>
  <c r="BF699" i="8"/>
  <c r="BF703" i="8"/>
  <c r="BF707" i="8"/>
  <c r="BF660" i="8"/>
  <c r="BF664" i="8"/>
  <c r="BF668" i="8"/>
  <c r="BF672" i="8"/>
  <c r="BF676" i="8"/>
  <c r="BF680" i="8"/>
  <c r="BF684" i="8"/>
  <c r="BF688" i="8"/>
  <c r="BF692" i="8"/>
  <c r="BF696" i="8"/>
  <c r="BF700" i="8"/>
  <c r="BF704" i="8"/>
  <c r="BF708" i="8"/>
  <c r="BF661" i="8"/>
  <c r="BF665" i="8"/>
  <c r="BF669" i="8"/>
  <c r="BF673" i="8"/>
  <c r="BF677" i="8"/>
  <c r="BF681" i="8"/>
  <c r="BF685" i="8"/>
  <c r="BF689" i="8"/>
  <c r="BF693" i="8"/>
  <c r="BF697" i="8"/>
  <c r="BF701" i="8"/>
  <c r="BF705" i="8"/>
  <c r="BF709" i="8"/>
  <c r="BF714" i="8"/>
  <c r="BF718" i="8"/>
  <c r="BF722" i="8"/>
  <c r="BF712" i="8"/>
  <c r="BF716" i="8"/>
  <c r="BF720" i="8"/>
  <c r="BF724" i="8"/>
  <c r="BF728" i="8"/>
  <c r="BF732" i="8"/>
  <c r="BF736" i="8"/>
  <c r="BF726" i="8"/>
  <c r="BF713" i="8"/>
  <c r="BF717" i="8"/>
  <c r="BF721" i="8"/>
  <c r="BF725" i="8"/>
  <c r="BF729" i="8"/>
  <c r="BF733" i="8"/>
  <c r="BF730" i="8"/>
  <c r="BF734" i="8"/>
  <c r="BF711" i="8"/>
  <c r="BF715" i="8"/>
  <c r="BF719" i="8"/>
  <c r="BF723" i="8"/>
  <c r="BF727" i="8"/>
  <c r="BF731" i="8"/>
  <c r="BF735" i="8"/>
  <c r="X405" i="8"/>
  <c r="X409" i="8"/>
  <c r="X413" i="8"/>
  <c r="X417" i="8"/>
  <c r="X406" i="8"/>
  <c r="X410" i="8"/>
  <c r="X414" i="8"/>
  <c r="X407" i="8"/>
  <c r="X411" i="8"/>
  <c r="X415" i="8"/>
  <c r="X418" i="8"/>
  <c r="X422" i="8"/>
  <c r="X426" i="8"/>
  <c r="X404" i="8"/>
  <c r="X408" i="8"/>
  <c r="X419" i="8"/>
  <c r="X423" i="8"/>
  <c r="X427" i="8"/>
  <c r="X412" i="8"/>
  <c r="X416" i="8"/>
  <c r="X420" i="8"/>
  <c r="X424" i="8"/>
  <c r="X421" i="8"/>
  <c r="X425" i="8"/>
  <c r="X429" i="8"/>
  <c r="X431" i="8"/>
  <c r="X435" i="8"/>
  <c r="X439" i="8"/>
  <c r="X432" i="8"/>
  <c r="X436" i="8"/>
  <c r="X428" i="8"/>
  <c r="X433" i="8"/>
  <c r="X437" i="8"/>
  <c r="X444" i="8"/>
  <c r="X448" i="8"/>
  <c r="X445" i="8"/>
  <c r="X449" i="8"/>
  <c r="X438" i="8"/>
  <c r="X441" i="8"/>
  <c r="X442" i="8"/>
  <c r="X446" i="8"/>
  <c r="X430" i="8"/>
  <c r="X440" i="8"/>
  <c r="X443" i="8"/>
  <c r="X447" i="8"/>
  <c r="X451" i="8"/>
  <c r="X453" i="8"/>
  <c r="X457" i="8"/>
  <c r="X461" i="8"/>
  <c r="X434" i="8"/>
  <c r="X454" i="8"/>
  <c r="X458" i="8"/>
  <c r="X450" i="8"/>
  <c r="X455" i="8"/>
  <c r="X459" i="8"/>
  <c r="X456" i="8"/>
  <c r="X463" i="8"/>
  <c r="X467" i="8"/>
  <c r="X471" i="8"/>
  <c r="X464" i="8"/>
  <c r="X468" i="8"/>
  <c r="X472" i="8"/>
  <c r="X460" i="8"/>
  <c r="X465" i="8"/>
  <c r="X469" i="8"/>
  <c r="X473" i="8"/>
  <c r="X462" i="8"/>
  <c r="X470" i="8"/>
  <c r="X477" i="8"/>
  <c r="X481" i="8"/>
  <c r="X485" i="8"/>
  <c r="X489" i="8"/>
  <c r="X493" i="8"/>
  <c r="X474" i="8"/>
  <c r="X478" i="8"/>
  <c r="X482" i="8"/>
  <c r="X486" i="8"/>
  <c r="X490" i="8"/>
  <c r="X494" i="8"/>
  <c r="X452" i="8"/>
  <c r="X475" i="8"/>
  <c r="X479" i="8"/>
  <c r="X483" i="8"/>
  <c r="X487" i="8"/>
  <c r="X491" i="8"/>
  <c r="X495" i="8"/>
  <c r="X498" i="8"/>
  <c r="X502" i="8"/>
  <c r="X488" i="8"/>
  <c r="X499" i="8"/>
  <c r="X503" i="8"/>
  <c r="X476" i="8"/>
  <c r="X492" i="8"/>
  <c r="X500" i="8"/>
  <c r="X480" i="8"/>
  <c r="X496" i="8"/>
  <c r="X497" i="8"/>
  <c r="X501" i="8"/>
  <c r="X511" i="8"/>
  <c r="X515" i="8"/>
  <c r="X519" i="8"/>
  <c r="X523" i="8"/>
  <c r="X527" i="8"/>
  <c r="X466" i="8"/>
  <c r="X504" i="8"/>
  <c r="X506" i="8"/>
  <c r="X508" i="8"/>
  <c r="X512" i="8"/>
  <c r="X516" i="8"/>
  <c r="X520" i="8"/>
  <c r="X524" i="8"/>
  <c r="X528" i="8"/>
  <c r="X509" i="8"/>
  <c r="X513" i="8"/>
  <c r="X517" i="8"/>
  <c r="X521" i="8"/>
  <c r="X525" i="8"/>
  <c r="X529" i="8"/>
  <c r="X484" i="8"/>
  <c r="X507" i="8"/>
  <c r="X510" i="8"/>
  <c r="X533" i="8"/>
  <c r="X537" i="8"/>
  <c r="X541" i="8"/>
  <c r="X545" i="8"/>
  <c r="X549" i="8"/>
  <c r="X553" i="8"/>
  <c r="X514" i="8"/>
  <c r="X518" i="8"/>
  <c r="X530" i="8"/>
  <c r="X534" i="8"/>
  <c r="X538" i="8"/>
  <c r="X542" i="8"/>
  <c r="X546" i="8"/>
  <c r="X550" i="8"/>
  <c r="X505" i="8"/>
  <c r="X522" i="8"/>
  <c r="X526" i="8"/>
  <c r="X531" i="8"/>
  <c r="X535" i="8"/>
  <c r="X539" i="8"/>
  <c r="X543" i="8"/>
  <c r="X547" i="8"/>
  <c r="X551" i="8"/>
  <c r="X532" i="8"/>
  <c r="X536" i="8"/>
  <c r="X540" i="8"/>
  <c r="X544" i="8"/>
  <c r="X548" i="8"/>
  <c r="X552" i="8"/>
  <c r="X554" i="8"/>
  <c r="X558" i="8"/>
  <c r="X562" i="8"/>
  <c r="X566" i="8"/>
  <c r="X570" i="8"/>
  <c r="X574" i="8"/>
  <c r="X555" i="8"/>
  <c r="X559" i="8"/>
  <c r="X563" i="8"/>
  <c r="X567" i="8"/>
  <c r="X571" i="8"/>
  <c r="X575" i="8"/>
  <c r="X556" i="8"/>
  <c r="X560" i="8"/>
  <c r="X564" i="8"/>
  <c r="X568" i="8"/>
  <c r="X572" i="8"/>
  <c r="X576" i="8"/>
  <c r="X557" i="8"/>
  <c r="X561" i="8"/>
  <c r="X565" i="8"/>
  <c r="X569" i="8"/>
  <c r="X573" i="8"/>
  <c r="X577" i="8"/>
  <c r="X581" i="8"/>
  <c r="X585" i="8"/>
  <c r="X589" i="8"/>
  <c r="X593" i="8"/>
  <c r="X597" i="8"/>
  <c r="X578" i="8"/>
  <c r="X582" i="8"/>
  <c r="X586" i="8"/>
  <c r="X590" i="8"/>
  <c r="X594" i="8"/>
  <c r="X598" i="8"/>
  <c r="X579" i="8"/>
  <c r="X583" i="8"/>
  <c r="X587" i="8"/>
  <c r="X591" i="8"/>
  <c r="X595" i="8"/>
  <c r="X599" i="8"/>
  <c r="X580" i="8"/>
  <c r="X584" i="8"/>
  <c r="X588" i="8"/>
  <c r="X592" i="8"/>
  <c r="X596" i="8"/>
  <c r="X601" i="8"/>
  <c r="X605" i="8"/>
  <c r="X609" i="8"/>
  <c r="X613" i="8"/>
  <c r="X617" i="8"/>
  <c r="X621" i="8"/>
  <c r="X600" i="8"/>
  <c r="X602" i="8"/>
  <c r="X606" i="8"/>
  <c r="X610" i="8"/>
  <c r="X614" i="8"/>
  <c r="X618" i="8"/>
  <c r="X622" i="8"/>
  <c r="X603" i="8"/>
  <c r="X607" i="8"/>
  <c r="X611" i="8"/>
  <c r="X615" i="8"/>
  <c r="X619" i="8"/>
  <c r="X623" i="8"/>
  <c r="X608" i="8"/>
  <c r="X625" i="8"/>
  <c r="X629" i="8"/>
  <c r="X633" i="8"/>
  <c r="X637" i="8"/>
  <c r="X641" i="8"/>
  <c r="X645" i="8"/>
  <c r="X612" i="8"/>
  <c r="X616" i="8"/>
  <c r="X626" i="8"/>
  <c r="X630" i="8"/>
  <c r="X634" i="8"/>
  <c r="X638" i="8"/>
  <c r="X642" i="8"/>
  <c r="X646" i="8"/>
  <c r="X620" i="8"/>
  <c r="X627" i="8"/>
  <c r="X631" i="8"/>
  <c r="X635" i="8"/>
  <c r="X639" i="8"/>
  <c r="X643" i="8"/>
  <c r="X647" i="8"/>
  <c r="X624" i="8"/>
  <c r="X628" i="8"/>
  <c r="X632" i="8"/>
  <c r="X636" i="8"/>
  <c r="X640" i="8"/>
  <c r="X644" i="8"/>
  <c r="X651" i="8"/>
  <c r="X655" i="8"/>
  <c r="X648" i="8"/>
  <c r="X652" i="8"/>
  <c r="X656" i="8"/>
  <c r="X649" i="8"/>
  <c r="X653" i="8"/>
  <c r="X657" i="8"/>
  <c r="X650" i="8"/>
  <c r="X654" i="8"/>
  <c r="X604" i="8"/>
  <c r="X659" i="8"/>
  <c r="X663" i="8"/>
  <c r="X667" i="8"/>
  <c r="X671" i="8"/>
  <c r="X675" i="8"/>
  <c r="X679" i="8"/>
  <c r="X683" i="8"/>
  <c r="X687" i="8"/>
  <c r="X691" i="8"/>
  <c r="X695" i="8"/>
  <c r="X699" i="8"/>
  <c r="X703" i="8"/>
  <c r="X707" i="8"/>
  <c r="X660" i="8"/>
  <c r="X664" i="8"/>
  <c r="X668" i="8"/>
  <c r="X672" i="8"/>
  <c r="X676" i="8"/>
  <c r="X680" i="8"/>
  <c r="X684" i="8"/>
  <c r="X688" i="8"/>
  <c r="X692" i="8"/>
  <c r="X696" i="8"/>
  <c r="X700" i="8"/>
  <c r="X704" i="8"/>
  <c r="X708" i="8"/>
  <c r="X661" i="8"/>
  <c r="X665" i="8"/>
  <c r="X669" i="8"/>
  <c r="X673" i="8"/>
  <c r="X677" i="8"/>
  <c r="X681" i="8"/>
  <c r="X685" i="8"/>
  <c r="X689" i="8"/>
  <c r="X693" i="8"/>
  <c r="X697" i="8"/>
  <c r="X701" i="8"/>
  <c r="X705" i="8"/>
  <c r="X709" i="8"/>
  <c r="X662" i="8"/>
  <c r="X666" i="8"/>
  <c r="X670" i="8"/>
  <c r="X674" i="8"/>
  <c r="X678" i="8"/>
  <c r="X682" i="8"/>
  <c r="X686" i="8"/>
  <c r="X690" i="8"/>
  <c r="X694" i="8"/>
  <c r="X698" i="8"/>
  <c r="X702" i="8"/>
  <c r="X706" i="8"/>
  <c r="X710" i="8"/>
  <c r="X735" i="8"/>
  <c r="X713" i="8"/>
  <c r="X717" i="8"/>
  <c r="X721" i="8"/>
  <c r="X725" i="8"/>
  <c r="X729" i="8"/>
  <c r="X733" i="8"/>
  <c r="X715" i="8"/>
  <c r="X719" i="8"/>
  <c r="X731" i="8"/>
  <c r="X658" i="8"/>
  <c r="X714" i="8"/>
  <c r="X718" i="8"/>
  <c r="X722" i="8"/>
  <c r="X726" i="8"/>
  <c r="X730" i="8"/>
  <c r="X734" i="8"/>
  <c r="X727" i="8"/>
  <c r="X711" i="8"/>
  <c r="X723" i="8"/>
  <c r="X712" i="8"/>
  <c r="X716" i="8"/>
  <c r="X720" i="8"/>
  <c r="X724" i="8"/>
  <c r="X728" i="8"/>
  <c r="X732" i="8"/>
  <c r="X736" i="8"/>
  <c r="AN405" i="8"/>
  <c r="AN409" i="8"/>
  <c r="AN413" i="8"/>
  <c r="AN406" i="8"/>
  <c r="AN410" i="8"/>
  <c r="AN414" i="8"/>
  <c r="AN407" i="8"/>
  <c r="AN411" i="8"/>
  <c r="AN415" i="8"/>
  <c r="AN418" i="8"/>
  <c r="AN422" i="8"/>
  <c r="AN426" i="8"/>
  <c r="AN419" i="8"/>
  <c r="AN423" i="8"/>
  <c r="AN427" i="8"/>
  <c r="AN404" i="8"/>
  <c r="AN408" i="8"/>
  <c r="AN416" i="8"/>
  <c r="AN420" i="8"/>
  <c r="AN424" i="8"/>
  <c r="AN412" i="8"/>
  <c r="AN417" i="8"/>
  <c r="AN421" i="8"/>
  <c r="AN425" i="8"/>
  <c r="AN431" i="8"/>
  <c r="AN435" i="8"/>
  <c r="AN439" i="8"/>
  <c r="AN432" i="8"/>
  <c r="AN436" i="8"/>
  <c r="AN428" i="8"/>
  <c r="AN433" i="8"/>
  <c r="AN437" i="8"/>
  <c r="AN441" i="8"/>
  <c r="AN444" i="8"/>
  <c r="AN448" i="8"/>
  <c r="AN430" i="8"/>
  <c r="AN440" i="8"/>
  <c r="AN445" i="8"/>
  <c r="AN449" i="8"/>
  <c r="AN434" i="8"/>
  <c r="AN438" i="8"/>
  <c r="AN429" i="8"/>
  <c r="AN442" i="8"/>
  <c r="AN446" i="8"/>
  <c r="AN443" i="8"/>
  <c r="AN447" i="8"/>
  <c r="AN453" i="8"/>
  <c r="AN457" i="8"/>
  <c r="AN461" i="8"/>
  <c r="AN450" i="8"/>
  <c r="AN454" i="8"/>
  <c r="AN458" i="8"/>
  <c r="AN455" i="8"/>
  <c r="AN459" i="8"/>
  <c r="AN462" i="8"/>
  <c r="AN463" i="8"/>
  <c r="AN467" i="8"/>
  <c r="AN471" i="8"/>
  <c r="AN460" i="8"/>
  <c r="AN452" i="8"/>
  <c r="AN464" i="8"/>
  <c r="AN468" i="8"/>
  <c r="AN472" i="8"/>
  <c r="AN456" i="8"/>
  <c r="AN465" i="8"/>
  <c r="AN469" i="8"/>
  <c r="AN477" i="8"/>
  <c r="AN481" i="8"/>
  <c r="AN485" i="8"/>
  <c r="AN489" i="8"/>
  <c r="AN493" i="8"/>
  <c r="AN473" i="8"/>
  <c r="AN451" i="8"/>
  <c r="AN466" i="8"/>
  <c r="AN478" i="8"/>
  <c r="AN482" i="8"/>
  <c r="AN486" i="8"/>
  <c r="AN490" i="8"/>
  <c r="AN494" i="8"/>
  <c r="AN470" i="8"/>
  <c r="AN475" i="8"/>
  <c r="AN479" i="8"/>
  <c r="AN483" i="8"/>
  <c r="AN487" i="8"/>
  <c r="AN491" i="8"/>
  <c r="AN495" i="8"/>
  <c r="AN498" i="8"/>
  <c r="AN502" i="8"/>
  <c r="AN480" i="8"/>
  <c r="AN496" i="8"/>
  <c r="AN499" i="8"/>
  <c r="AN503" i="8"/>
  <c r="AN484" i="8"/>
  <c r="AN500" i="8"/>
  <c r="AN488" i="8"/>
  <c r="AN474" i="8"/>
  <c r="AN497" i="8"/>
  <c r="AN501" i="8"/>
  <c r="AN504" i="8"/>
  <c r="AN506" i="8"/>
  <c r="AN511" i="8"/>
  <c r="AN515" i="8"/>
  <c r="AN519" i="8"/>
  <c r="AN523" i="8"/>
  <c r="AN527" i="8"/>
  <c r="AN476" i="8"/>
  <c r="AN492" i="8"/>
  <c r="AN508" i="8"/>
  <c r="AN512" i="8"/>
  <c r="AN516" i="8"/>
  <c r="AN520" i="8"/>
  <c r="AN524" i="8"/>
  <c r="AN528" i="8"/>
  <c r="AN507" i="8"/>
  <c r="AN505" i="8"/>
  <c r="AN509" i="8"/>
  <c r="AN513" i="8"/>
  <c r="AN517" i="8"/>
  <c r="AN521" i="8"/>
  <c r="AN525" i="8"/>
  <c r="AN529" i="8"/>
  <c r="AN533" i="8"/>
  <c r="AN537" i="8"/>
  <c r="AN541" i="8"/>
  <c r="AN545" i="8"/>
  <c r="AN549" i="8"/>
  <c r="AN553" i="8"/>
  <c r="AN510" i="8"/>
  <c r="AN530" i="8"/>
  <c r="AN534" i="8"/>
  <c r="AN538" i="8"/>
  <c r="AN542" i="8"/>
  <c r="AN546" i="8"/>
  <c r="AN550" i="8"/>
  <c r="AN514" i="8"/>
  <c r="AN518" i="8"/>
  <c r="AN531" i="8"/>
  <c r="AN535" i="8"/>
  <c r="AN539" i="8"/>
  <c r="AN543" i="8"/>
  <c r="AN547" i="8"/>
  <c r="AN551" i="8"/>
  <c r="AN522" i="8"/>
  <c r="AN526" i="8"/>
  <c r="AN532" i="8"/>
  <c r="AN536" i="8"/>
  <c r="AN540" i="8"/>
  <c r="AN544" i="8"/>
  <c r="AN548" i="8"/>
  <c r="AN554" i="8"/>
  <c r="AN558" i="8"/>
  <c r="AN562" i="8"/>
  <c r="AN566" i="8"/>
  <c r="AN570" i="8"/>
  <c r="AN574" i="8"/>
  <c r="AN552" i="8"/>
  <c r="AN555" i="8"/>
  <c r="AN559" i="8"/>
  <c r="AN563" i="8"/>
  <c r="AN567" i="8"/>
  <c r="AN571" i="8"/>
  <c r="AN575" i="8"/>
  <c r="AN556" i="8"/>
  <c r="AN560" i="8"/>
  <c r="AN564" i="8"/>
  <c r="AN568" i="8"/>
  <c r="AN572" i="8"/>
  <c r="AN576" i="8"/>
  <c r="AN557" i="8"/>
  <c r="AN561" i="8"/>
  <c r="AN565" i="8"/>
  <c r="AN569" i="8"/>
  <c r="AN573" i="8"/>
  <c r="AN577" i="8"/>
  <c r="AN581" i="8"/>
  <c r="AN585" i="8"/>
  <c r="AN589" i="8"/>
  <c r="AN593" i="8"/>
  <c r="AN597" i="8"/>
  <c r="AN578" i="8"/>
  <c r="AN582" i="8"/>
  <c r="AN586" i="8"/>
  <c r="AN590" i="8"/>
  <c r="AN594" i="8"/>
  <c r="AN598" i="8"/>
  <c r="AN579" i="8"/>
  <c r="AN583" i="8"/>
  <c r="AN587" i="8"/>
  <c r="AN591" i="8"/>
  <c r="AN595" i="8"/>
  <c r="AN599" i="8"/>
  <c r="AN580" i="8"/>
  <c r="AN584" i="8"/>
  <c r="AN588" i="8"/>
  <c r="AN592" i="8"/>
  <c r="AN596" i="8"/>
  <c r="AN601" i="8"/>
  <c r="AN605" i="8"/>
  <c r="AN609" i="8"/>
  <c r="AN613" i="8"/>
  <c r="AN617" i="8"/>
  <c r="AN621" i="8"/>
  <c r="AN602" i="8"/>
  <c r="AN606" i="8"/>
  <c r="AN610" i="8"/>
  <c r="AN614" i="8"/>
  <c r="AN618" i="8"/>
  <c r="AN622" i="8"/>
  <c r="AN603" i="8"/>
  <c r="AN607" i="8"/>
  <c r="AN611" i="8"/>
  <c r="AN615" i="8"/>
  <c r="AN619" i="8"/>
  <c r="AN623" i="8"/>
  <c r="AN600" i="8"/>
  <c r="AN625" i="8"/>
  <c r="AN629" i="8"/>
  <c r="AN633" i="8"/>
  <c r="AN637" i="8"/>
  <c r="AN641" i="8"/>
  <c r="AN645" i="8"/>
  <c r="AN604" i="8"/>
  <c r="AN608" i="8"/>
  <c r="AN626" i="8"/>
  <c r="AN630" i="8"/>
  <c r="AN634" i="8"/>
  <c r="AN638" i="8"/>
  <c r="AN642" i="8"/>
  <c r="AN646" i="8"/>
  <c r="AN612" i="8"/>
  <c r="AN616" i="8"/>
  <c r="AN627" i="8"/>
  <c r="AN631" i="8"/>
  <c r="AN635" i="8"/>
  <c r="AN639" i="8"/>
  <c r="AN643" i="8"/>
  <c r="AN647" i="8"/>
  <c r="AN620" i="8"/>
  <c r="AN624" i="8"/>
  <c r="AN628" i="8"/>
  <c r="AN632" i="8"/>
  <c r="AN636" i="8"/>
  <c r="AN640" i="8"/>
  <c r="AN644" i="8"/>
  <c r="AN651" i="8"/>
  <c r="AN655" i="8"/>
  <c r="AN648" i="8"/>
  <c r="AN652" i="8"/>
  <c r="AN656" i="8"/>
  <c r="AN649" i="8"/>
  <c r="AN653" i="8"/>
  <c r="AN657" i="8"/>
  <c r="AN650" i="8"/>
  <c r="AN654" i="8"/>
  <c r="AN659" i="8"/>
  <c r="AN663" i="8"/>
  <c r="AN667" i="8"/>
  <c r="AN671" i="8"/>
  <c r="AN675" i="8"/>
  <c r="AN679" i="8"/>
  <c r="AN683" i="8"/>
  <c r="AN687" i="8"/>
  <c r="AN691" i="8"/>
  <c r="AN695" i="8"/>
  <c r="AN699" i="8"/>
  <c r="AN703" i="8"/>
  <c r="AN707" i="8"/>
  <c r="AN660" i="8"/>
  <c r="AN664" i="8"/>
  <c r="AN668" i="8"/>
  <c r="AN672" i="8"/>
  <c r="AN676" i="8"/>
  <c r="AN680" i="8"/>
  <c r="AN684" i="8"/>
  <c r="AN688" i="8"/>
  <c r="AN692" i="8"/>
  <c r="AN696" i="8"/>
  <c r="AN700" i="8"/>
  <c r="AN704" i="8"/>
  <c r="AN708" i="8"/>
  <c r="AN661" i="8"/>
  <c r="AN665" i="8"/>
  <c r="AN669" i="8"/>
  <c r="AN673" i="8"/>
  <c r="AN677" i="8"/>
  <c r="AN681" i="8"/>
  <c r="AN685" i="8"/>
  <c r="AN689" i="8"/>
  <c r="AN693" i="8"/>
  <c r="AN697" i="8"/>
  <c r="AN701" i="8"/>
  <c r="AN705" i="8"/>
  <c r="AN709" i="8"/>
  <c r="AN658" i="8"/>
  <c r="AN662" i="8"/>
  <c r="AN666" i="8"/>
  <c r="AN670" i="8"/>
  <c r="AN674" i="8"/>
  <c r="AN678" i="8"/>
  <c r="AN682" i="8"/>
  <c r="AN686" i="8"/>
  <c r="AN690" i="8"/>
  <c r="AN694" i="8"/>
  <c r="AN698" i="8"/>
  <c r="AN702" i="8"/>
  <c r="AN706" i="8"/>
  <c r="AN710" i="8"/>
  <c r="AN713" i="8"/>
  <c r="AN717" i="8"/>
  <c r="AN721" i="8"/>
  <c r="AN725" i="8"/>
  <c r="AN729" i="8"/>
  <c r="AN733" i="8"/>
  <c r="AN711" i="8"/>
  <c r="AN735" i="8"/>
  <c r="AN715" i="8"/>
  <c r="AN714" i="8"/>
  <c r="AN718" i="8"/>
  <c r="AN722" i="8"/>
  <c r="AN726" i="8"/>
  <c r="AN730" i="8"/>
  <c r="AN734" i="8"/>
  <c r="AN719" i="8"/>
  <c r="AN723" i="8"/>
  <c r="AN727" i="8"/>
  <c r="AN731" i="8"/>
  <c r="AN712" i="8"/>
  <c r="AN716" i="8"/>
  <c r="AN720" i="8"/>
  <c r="AN724" i="8"/>
  <c r="AN728" i="8"/>
  <c r="AN732" i="8"/>
  <c r="AN736" i="8"/>
  <c r="J404" i="8"/>
  <c r="J408" i="8"/>
  <c r="J412" i="8"/>
  <c r="J416" i="8"/>
  <c r="J405" i="8"/>
  <c r="J409" i="8"/>
  <c r="J413" i="8"/>
  <c r="J417" i="8"/>
  <c r="J406" i="8"/>
  <c r="J410" i="8"/>
  <c r="J414" i="8"/>
  <c r="J421" i="8"/>
  <c r="J425" i="8"/>
  <c r="J429" i="8"/>
  <c r="J407" i="8"/>
  <c r="J418" i="8"/>
  <c r="J422" i="8"/>
  <c r="J426" i="8"/>
  <c r="J411" i="8"/>
  <c r="J415" i="8"/>
  <c r="J419" i="8"/>
  <c r="J423" i="8"/>
  <c r="J427" i="8"/>
  <c r="J420" i="8"/>
  <c r="J424" i="8"/>
  <c r="J430" i="8"/>
  <c r="J434" i="8"/>
  <c r="J438" i="8"/>
  <c r="J442" i="8"/>
  <c r="J431" i="8"/>
  <c r="J435" i="8"/>
  <c r="J432" i="8"/>
  <c r="J436" i="8"/>
  <c r="J443" i="8"/>
  <c r="J447" i="8"/>
  <c r="J437" i="8"/>
  <c r="J441" i="8"/>
  <c r="J444" i="8"/>
  <c r="J448" i="8"/>
  <c r="J445" i="8"/>
  <c r="J439" i="8"/>
  <c r="J440" i="8"/>
  <c r="J428" i="8"/>
  <c r="J446" i="8"/>
  <c r="J449" i="8"/>
  <c r="J433" i="8"/>
  <c r="J452" i="8"/>
  <c r="J456" i="8"/>
  <c r="J460" i="8"/>
  <c r="J450" i="8"/>
  <c r="J453" i="8"/>
  <c r="J457" i="8"/>
  <c r="J461" i="8"/>
  <c r="J451" i="8"/>
  <c r="J454" i="8"/>
  <c r="J458" i="8"/>
  <c r="J455" i="8"/>
  <c r="J466" i="8"/>
  <c r="J470" i="8"/>
  <c r="J474" i="8"/>
  <c r="J459" i="8"/>
  <c r="J467" i="8"/>
  <c r="J471" i="8"/>
  <c r="J464" i="8"/>
  <c r="J468" i="8"/>
  <c r="J472" i="8"/>
  <c r="J473" i="8"/>
  <c r="J469" i="8"/>
  <c r="J476" i="8"/>
  <c r="J480" i="8"/>
  <c r="J484" i="8"/>
  <c r="J488" i="8"/>
  <c r="J492" i="8"/>
  <c r="J496" i="8"/>
  <c r="J477" i="8"/>
  <c r="J481" i="8"/>
  <c r="J485" i="8"/>
  <c r="J489" i="8"/>
  <c r="J493" i="8"/>
  <c r="J478" i="8"/>
  <c r="J482" i="8"/>
  <c r="J486" i="8"/>
  <c r="J490" i="8"/>
  <c r="J494" i="8"/>
  <c r="J497" i="8"/>
  <c r="J501" i="8"/>
  <c r="J487" i="8"/>
  <c r="J498" i="8"/>
  <c r="J502" i="8"/>
  <c r="J462" i="8"/>
  <c r="J465" i="8"/>
  <c r="J475" i="8"/>
  <c r="J491" i="8"/>
  <c r="J499" i="8"/>
  <c r="J463" i="8"/>
  <c r="J479" i="8"/>
  <c r="J495" i="8"/>
  <c r="J500" i="8"/>
  <c r="J503" i="8"/>
  <c r="J510" i="8"/>
  <c r="J514" i="8"/>
  <c r="J518" i="8"/>
  <c r="J522" i="8"/>
  <c r="J526" i="8"/>
  <c r="J507" i="8"/>
  <c r="J505" i="8"/>
  <c r="J511" i="8"/>
  <c r="J515" i="8"/>
  <c r="J519" i="8"/>
  <c r="J523" i="8"/>
  <c r="J527" i="8"/>
  <c r="J483" i="8"/>
  <c r="J512" i="8"/>
  <c r="J516" i="8"/>
  <c r="J520" i="8"/>
  <c r="J524" i="8"/>
  <c r="J528" i="8"/>
  <c r="J506" i="8"/>
  <c r="J508" i="8"/>
  <c r="J509" i="8"/>
  <c r="J532" i="8"/>
  <c r="J536" i="8"/>
  <c r="J540" i="8"/>
  <c r="J544" i="8"/>
  <c r="J548" i="8"/>
  <c r="J552" i="8"/>
  <c r="J513" i="8"/>
  <c r="J517" i="8"/>
  <c r="J533" i="8"/>
  <c r="J537" i="8"/>
  <c r="J541" i="8"/>
  <c r="J545" i="8"/>
  <c r="J549" i="8"/>
  <c r="J553" i="8"/>
  <c r="J521" i="8"/>
  <c r="J504" i="8"/>
  <c r="J525" i="8"/>
  <c r="J530" i="8"/>
  <c r="J534" i="8"/>
  <c r="J538" i="8"/>
  <c r="J542" i="8"/>
  <c r="J546" i="8"/>
  <c r="J550" i="8"/>
  <c r="J529" i="8"/>
  <c r="J531" i="8"/>
  <c r="J535" i="8"/>
  <c r="J539" i="8"/>
  <c r="J543" i="8"/>
  <c r="J547" i="8"/>
  <c r="J551" i="8"/>
  <c r="J557" i="8"/>
  <c r="J561" i="8"/>
  <c r="J565" i="8"/>
  <c r="J569" i="8"/>
  <c r="J573" i="8"/>
  <c r="J554" i="8"/>
  <c r="J558" i="8"/>
  <c r="J562" i="8"/>
  <c r="J566" i="8"/>
  <c r="J570" i="8"/>
  <c r="J574" i="8"/>
  <c r="J555" i="8"/>
  <c r="J559" i="8"/>
  <c r="J563" i="8"/>
  <c r="J567" i="8"/>
  <c r="J571" i="8"/>
  <c r="J575" i="8"/>
  <c r="J556" i="8"/>
  <c r="J560" i="8"/>
  <c r="J564" i="8"/>
  <c r="J568" i="8"/>
  <c r="J572" i="8"/>
  <c r="J576" i="8"/>
  <c r="J580" i="8"/>
  <c r="J584" i="8"/>
  <c r="J588" i="8"/>
  <c r="J592" i="8"/>
  <c r="J596" i="8"/>
  <c r="J600" i="8"/>
  <c r="J577" i="8"/>
  <c r="J581" i="8"/>
  <c r="J585" i="8"/>
  <c r="J589" i="8"/>
  <c r="J593" i="8"/>
  <c r="J597" i="8"/>
  <c r="J578" i="8"/>
  <c r="J582" i="8"/>
  <c r="J586" i="8"/>
  <c r="J590" i="8"/>
  <c r="J594" i="8"/>
  <c r="J598" i="8"/>
  <c r="J579" i="8"/>
  <c r="J583" i="8"/>
  <c r="J587" i="8"/>
  <c r="J591" i="8"/>
  <c r="J595" i="8"/>
  <c r="J604" i="8"/>
  <c r="J608" i="8"/>
  <c r="J612" i="8"/>
  <c r="J616" i="8"/>
  <c r="J620" i="8"/>
  <c r="J624" i="8"/>
  <c r="J599" i="8"/>
  <c r="J601" i="8"/>
  <c r="J605" i="8"/>
  <c r="J609" i="8"/>
  <c r="J613" i="8"/>
  <c r="J617" i="8"/>
  <c r="J621" i="8"/>
  <c r="J602" i="8"/>
  <c r="J606" i="8"/>
  <c r="J610" i="8"/>
  <c r="J614" i="8"/>
  <c r="J618" i="8"/>
  <c r="J622" i="8"/>
  <c r="J607" i="8"/>
  <c r="J623" i="8"/>
  <c r="J628" i="8"/>
  <c r="J632" i="8"/>
  <c r="J636" i="8"/>
  <c r="J640" i="8"/>
  <c r="J644" i="8"/>
  <c r="J611" i="8"/>
  <c r="J615" i="8"/>
  <c r="J625" i="8"/>
  <c r="J629" i="8"/>
  <c r="J633" i="8"/>
  <c r="J637" i="8"/>
  <c r="J641" i="8"/>
  <c r="J645" i="8"/>
  <c r="J619" i="8"/>
  <c r="J626" i="8"/>
  <c r="J630" i="8"/>
  <c r="J634" i="8"/>
  <c r="J638" i="8"/>
  <c r="J642" i="8"/>
  <c r="J646" i="8"/>
  <c r="J627" i="8"/>
  <c r="J631" i="8"/>
  <c r="J635" i="8"/>
  <c r="J639" i="8"/>
  <c r="J643" i="8"/>
  <c r="J647" i="8"/>
  <c r="J650" i="8"/>
  <c r="J654" i="8"/>
  <c r="J658" i="8"/>
  <c r="J651" i="8"/>
  <c r="J655" i="8"/>
  <c r="J603" i="8"/>
  <c r="J648" i="8"/>
  <c r="J652" i="8"/>
  <c r="J656" i="8"/>
  <c r="J649" i="8"/>
  <c r="J653" i="8"/>
  <c r="J657" i="8"/>
  <c r="J662" i="8"/>
  <c r="J666" i="8"/>
  <c r="J670" i="8"/>
  <c r="J674" i="8"/>
  <c r="J678" i="8"/>
  <c r="J682" i="8"/>
  <c r="J686" i="8"/>
  <c r="J690" i="8"/>
  <c r="J694" i="8"/>
  <c r="J698" i="8"/>
  <c r="J702" i="8"/>
  <c r="J706" i="8"/>
  <c r="J710" i="8"/>
  <c r="J659" i="8"/>
  <c r="J663" i="8"/>
  <c r="J667" i="8"/>
  <c r="J671" i="8"/>
  <c r="J675" i="8"/>
  <c r="J679" i="8"/>
  <c r="J683" i="8"/>
  <c r="J687" i="8"/>
  <c r="J691" i="8"/>
  <c r="J695" i="8"/>
  <c r="J699" i="8"/>
  <c r="J703" i="8"/>
  <c r="J707" i="8"/>
  <c r="J711" i="8"/>
  <c r="J660" i="8"/>
  <c r="J664" i="8"/>
  <c r="J668" i="8"/>
  <c r="J672" i="8"/>
  <c r="J676" i="8"/>
  <c r="J680" i="8"/>
  <c r="J684" i="8"/>
  <c r="J688" i="8"/>
  <c r="J692" i="8"/>
  <c r="J696" i="8"/>
  <c r="J700" i="8"/>
  <c r="J704" i="8"/>
  <c r="J708" i="8"/>
  <c r="J661" i="8"/>
  <c r="J665" i="8"/>
  <c r="J669" i="8"/>
  <c r="J673" i="8"/>
  <c r="J677" i="8"/>
  <c r="J681" i="8"/>
  <c r="J685" i="8"/>
  <c r="J689" i="8"/>
  <c r="J693" i="8"/>
  <c r="J697" i="8"/>
  <c r="J701" i="8"/>
  <c r="J705" i="8"/>
  <c r="J709" i="8"/>
  <c r="J712" i="8"/>
  <c r="J716" i="8"/>
  <c r="J720" i="8"/>
  <c r="J724" i="8"/>
  <c r="J728" i="8"/>
  <c r="J732" i="8"/>
  <c r="J736" i="8"/>
  <c r="J730" i="8"/>
  <c r="J714" i="8"/>
  <c r="J713" i="8"/>
  <c r="J717" i="8"/>
  <c r="J721" i="8"/>
  <c r="J725" i="8"/>
  <c r="J729" i="8"/>
  <c r="J733" i="8"/>
  <c r="J718" i="8"/>
  <c r="J722" i="8"/>
  <c r="J734" i="8"/>
  <c r="J726" i="8"/>
  <c r="J731" i="8"/>
  <c r="J715" i="8"/>
  <c r="J719" i="8"/>
  <c r="J723" i="8"/>
  <c r="J727" i="8"/>
  <c r="J735" i="8"/>
  <c r="AG262" i="26"/>
  <c r="AG375" i="26"/>
  <c r="AG259" i="26"/>
  <c r="AG225" i="26"/>
  <c r="AG209" i="26"/>
  <c r="AG171" i="26"/>
  <c r="AG202" i="26"/>
  <c r="AG123" i="26"/>
  <c r="AG165" i="26"/>
  <c r="AG149" i="26"/>
  <c r="AG152" i="26"/>
  <c r="AG113" i="26"/>
  <c r="AG94" i="26"/>
  <c r="AG87" i="26"/>
  <c r="AG34" i="26"/>
  <c r="AG41" i="26"/>
  <c r="Q373" i="26"/>
  <c r="Q355" i="26"/>
  <c r="Q328" i="26"/>
  <c r="Q258" i="26"/>
  <c r="Q343" i="26"/>
  <c r="Q311" i="26"/>
  <c r="Q256" i="26"/>
  <c r="Q400" i="26"/>
  <c r="Q360" i="26"/>
  <c r="Q324" i="26"/>
  <c r="Q339" i="26"/>
  <c r="Q283" i="26"/>
  <c r="Q245" i="26"/>
  <c r="Q215" i="26"/>
  <c r="Q252" i="26"/>
  <c r="Q219" i="26"/>
  <c r="Q177" i="26"/>
  <c r="Q208" i="26"/>
  <c r="Q200" i="26"/>
  <c r="Q107" i="26"/>
  <c r="Q105" i="26"/>
  <c r="Q102" i="26"/>
  <c r="Q82" i="26"/>
  <c r="Q80" i="26"/>
  <c r="Q91" i="26"/>
  <c r="Q83" i="26"/>
  <c r="Q73" i="26"/>
  <c r="Q55" i="26"/>
  <c r="Q34" i="26"/>
  <c r="Q31" i="26"/>
  <c r="Q25" i="26"/>
  <c r="Q21" i="26"/>
  <c r="Q15" i="26"/>
  <c r="Q11" i="26"/>
  <c r="Q10" i="26"/>
  <c r="AK397" i="26"/>
  <c r="AK288" i="26"/>
  <c r="AK336" i="26"/>
  <c r="AK278" i="26"/>
  <c r="AK241" i="26"/>
  <c r="AK381" i="26"/>
  <c r="AK390" i="26"/>
  <c r="AK374" i="26"/>
  <c r="AK308" i="26"/>
  <c r="AK284" i="26"/>
  <c r="AK345" i="26"/>
  <c r="AK269" i="26"/>
  <c r="AK253" i="26"/>
  <c r="AK189" i="26"/>
  <c r="AK226" i="26"/>
  <c r="AK210" i="26"/>
  <c r="AK109" i="26"/>
  <c r="AK228" i="26"/>
  <c r="AK212" i="26"/>
  <c r="AK217" i="26"/>
  <c r="AK161" i="26"/>
  <c r="AK153" i="26"/>
  <c r="AK164" i="26"/>
  <c r="AK156" i="26"/>
  <c r="AK119" i="26"/>
  <c r="AK95" i="26"/>
  <c r="AK79" i="26"/>
  <c r="AK45" i="26"/>
  <c r="AK41" i="26"/>
  <c r="AK25" i="26"/>
  <c r="AK18" i="26"/>
  <c r="AK7" i="26"/>
  <c r="Y345" i="26"/>
  <c r="Y262" i="26"/>
  <c r="Y331" i="26"/>
  <c r="Y382" i="26"/>
  <c r="Y358" i="26"/>
  <c r="Y237" i="26"/>
  <c r="Y275" i="26"/>
  <c r="Y259" i="26"/>
  <c r="Y179" i="26"/>
  <c r="Y209" i="26"/>
  <c r="Y246" i="26"/>
  <c r="Y213" i="26"/>
  <c r="Y215" i="26"/>
  <c r="Y194" i="26"/>
  <c r="Y178" i="26"/>
  <c r="Y167" i="26"/>
  <c r="Y126" i="26"/>
  <c r="Y123" i="26"/>
  <c r="Y154" i="26"/>
  <c r="Y146" i="26"/>
  <c r="Y73" i="26"/>
  <c r="Y77" i="26"/>
  <c r="Y68" i="26"/>
  <c r="Y29" i="26"/>
  <c r="Y10" i="26"/>
  <c r="AG273" i="26"/>
  <c r="AG88" i="26"/>
  <c r="Q369" i="26"/>
  <c r="Q341" i="26"/>
  <c r="Q243" i="26"/>
  <c r="Q338" i="26"/>
  <c r="Q307" i="26"/>
  <c r="Q280" i="26"/>
  <c r="Q235" i="26"/>
  <c r="Q398" i="26"/>
  <c r="Q390" i="26"/>
  <c r="Q358" i="26"/>
  <c r="Q350" i="26"/>
  <c r="Q337" i="26"/>
  <c r="Q318" i="26"/>
  <c r="Q284" i="26"/>
  <c r="Q251" i="26"/>
  <c r="Q257" i="26"/>
  <c r="Q228" i="26"/>
  <c r="Q250" i="26"/>
  <c r="Q222" i="26"/>
  <c r="Q103" i="26"/>
  <c r="Q216" i="26"/>
  <c r="Q198" i="26"/>
  <c r="Q174" i="26"/>
  <c r="Q124" i="26"/>
  <c r="Q148" i="26"/>
  <c r="Q140" i="26"/>
  <c r="Q62" i="26"/>
  <c r="Q116" i="26"/>
  <c r="Q101" i="26"/>
  <c r="Q9" i="26"/>
  <c r="AK383" i="26"/>
  <c r="AK367" i="26"/>
  <c r="AK359" i="26"/>
  <c r="AK339" i="26"/>
  <c r="AK306" i="26"/>
  <c r="AK280" i="26"/>
  <c r="AK388" i="26"/>
  <c r="AK320" i="26"/>
  <c r="AK304" i="26"/>
  <c r="AK227" i="26"/>
  <c r="AK307" i="26"/>
  <c r="AK282" i="26"/>
  <c r="AK267" i="26"/>
  <c r="AK251" i="26"/>
  <c r="AK221" i="26"/>
  <c r="AK252" i="26"/>
  <c r="AK236" i="26"/>
  <c r="AK223" i="26"/>
  <c r="AK196" i="26"/>
  <c r="AK188" i="26"/>
  <c r="AK151" i="26"/>
  <c r="AK111" i="26"/>
  <c r="AK90" i="26"/>
  <c r="AK108" i="26"/>
  <c r="AK77" i="26"/>
  <c r="AK36" i="26"/>
  <c r="AK19" i="26"/>
  <c r="Y254" i="26"/>
  <c r="Y342" i="26"/>
  <c r="Y284" i="26"/>
  <c r="Y231" i="26"/>
  <c r="Y375" i="26"/>
  <c r="Y328" i="26"/>
  <c r="Y258" i="26"/>
  <c r="Y379" i="26"/>
  <c r="Y338" i="26"/>
  <c r="Y256" i="26"/>
  <c r="Y257" i="26"/>
  <c r="Y243" i="26"/>
  <c r="Y226" i="26"/>
  <c r="Y228" i="26"/>
  <c r="Y197" i="26"/>
  <c r="Y192" i="26"/>
  <c r="Y168" i="26"/>
  <c r="Y141" i="26"/>
  <c r="Y120" i="26"/>
  <c r="Y144" i="26"/>
  <c r="Y101" i="26"/>
  <c r="Y102" i="26"/>
  <c r="Y86" i="26"/>
  <c r="Y59" i="26"/>
  <c r="Y51" i="26"/>
  <c r="Y35" i="26"/>
  <c r="Y9" i="26"/>
  <c r="AG389" i="26"/>
  <c r="AG320" i="26"/>
  <c r="AG330" i="26"/>
  <c r="AG394" i="26"/>
  <c r="AG370" i="26"/>
  <c r="AG297" i="26"/>
  <c r="AG257" i="26"/>
  <c r="AG208" i="26"/>
  <c r="AG176" i="26"/>
  <c r="AG155" i="26"/>
  <c r="AG166" i="26"/>
  <c r="AG134" i="26"/>
  <c r="AG114" i="26"/>
  <c r="AG93" i="26"/>
  <c r="AG65" i="26"/>
  <c r="AG16" i="26"/>
  <c r="AG7" i="26"/>
  <c r="AD7" i="26"/>
  <c r="AG395" i="26"/>
  <c r="AG373" i="26"/>
  <c r="AG312" i="26"/>
  <c r="AG288" i="26"/>
  <c r="AG392" i="26"/>
  <c r="AG384" i="26"/>
  <c r="AG368" i="26"/>
  <c r="AG340" i="26"/>
  <c r="AG324" i="26"/>
  <c r="AG278" i="26"/>
  <c r="AG326" i="26"/>
  <c r="AG249" i="26"/>
  <c r="AG295" i="26"/>
  <c r="AG287" i="26"/>
  <c r="AG263" i="26"/>
  <c r="AG220" i="26"/>
  <c r="AG173" i="26"/>
  <c r="AG248" i="26"/>
  <c r="AG187" i="26"/>
  <c r="AG190" i="26"/>
  <c r="AG103" i="26"/>
  <c r="AG145" i="26"/>
  <c r="AG129" i="26"/>
  <c r="AG148" i="26"/>
  <c r="AG73" i="26"/>
  <c r="AG75" i="26"/>
  <c r="AG71" i="26"/>
  <c r="AG49" i="26"/>
  <c r="Q399" i="26"/>
  <c r="Q395" i="26"/>
  <c r="Q367" i="26"/>
  <c r="Q274" i="26"/>
  <c r="Q218" i="26"/>
  <c r="Q319" i="26"/>
  <c r="Q356" i="26"/>
  <c r="Q348" i="26"/>
  <c r="Q314" i="26"/>
  <c r="Q317" i="26"/>
  <c r="Q226" i="26"/>
  <c r="Q295" i="26"/>
  <c r="Q263" i="26"/>
  <c r="Q223" i="26"/>
  <c r="Q248" i="26"/>
  <c r="Q217" i="26"/>
  <c r="Q193" i="26"/>
  <c r="Q94" i="26"/>
  <c r="Q180" i="26"/>
  <c r="Q139" i="26"/>
  <c r="Q97" i="26"/>
  <c r="Q138" i="26"/>
  <c r="Q130" i="26"/>
  <c r="Q98" i="26"/>
  <c r="Q74" i="26"/>
  <c r="Q87" i="26"/>
  <c r="Q59" i="26"/>
  <c r="Q35" i="26"/>
  <c r="Q14" i="26"/>
  <c r="Q7" i="26"/>
  <c r="AK403" i="26"/>
  <c r="AK365" i="26"/>
  <c r="AK294" i="26"/>
  <c r="AK262" i="26"/>
  <c r="AK330" i="26"/>
  <c r="AK316" i="26"/>
  <c r="AK300" i="26"/>
  <c r="AK379" i="26"/>
  <c r="AK297" i="26"/>
  <c r="AK273" i="26"/>
  <c r="AK257" i="26"/>
  <c r="AK203" i="26"/>
  <c r="AK179" i="26"/>
  <c r="AK186" i="26"/>
  <c r="AK165" i="26"/>
  <c r="AK149" i="26"/>
  <c r="AK107" i="26"/>
  <c r="AK152" i="26"/>
  <c r="AK136" i="26"/>
  <c r="AK127" i="26"/>
  <c r="AK114" i="26"/>
  <c r="AK106" i="26"/>
  <c r="AK72" i="26"/>
  <c r="AK53" i="26"/>
  <c r="AK49" i="26"/>
  <c r="AK39" i="26"/>
  <c r="Y403" i="26"/>
  <c r="Y304" i="26"/>
  <c r="Y307" i="26"/>
  <c r="Y276" i="26"/>
  <c r="Y402" i="26"/>
  <c r="Y386" i="26"/>
  <c r="Y217" i="26"/>
  <c r="Y222" i="26"/>
  <c r="Y287" i="26"/>
  <c r="Y263" i="26"/>
  <c r="Y255" i="26"/>
  <c r="Y185" i="26"/>
  <c r="Y221" i="26"/>
  <c r="Y119" i="26"/>
  <c r="Y107" i="26"/>
  <c r="Y150" i="26"/>
  <c r="Y122" i="26"/>
  <c r="Y116" i="26"/>
  <c r="Y92" i="26"/>
  <c r="Y72" i="26"/>
  <c r="Y50" i="26"/>
  <c r="Y44" i="26"/>
  <c r="Y31" i="26"/>
  <c r="Y14" i="26"/>
  <c r="Y7" i="26"/>
  <c r="S7" i="26"/>
  <c r="AG393" i="26"/>
  <c r="AG359" i="26"/>
  <c r="AG282" i="26"/>
  <c r="W7" i="26"/>
  <c r="AG346" i="26"/>
  <c r="AG402" i="26"/>
  <c r="AG386" i="26"/>
  <c r="AG254" i="26"/>
  <c r="AG331" i="26"/>
  <c r="AG301" i="26"/>
  <c r="AG239" i="26"/>
  <c r="AG223" i="26"/>
  <c r="AG193" i="26"/>
  <c r="AG200" i="26"/>
  <c r="AG131" i="26"/>
  <c r="AG158" i="26"/>
  <c r="AG106" i="26"/>
  <c r="AG74" i="26"/>
  <c r="AG85" i="26"/>
  <c r="AG40" i="26"/>
  <c r="AG33" i="26"/>
  <c r="AG14" i="26"/>
  <c r="AG397" i="26"/>
  <c r="AG401" i="26"/>
  <c r="AG325" i="26"/>
  <c r="AG280" i="26"/>
  <c r="AG387" i="26"/>
  <c r="AG374" i="26"/>
  <c r="AG350" i="26"/>
  <c r="AG337" i="26"/>
  <c r="AG210" i="26"/>
  <c r="AG243" i="26"/>
  <c r="AG285" i="26"/>
  <c r="AG277" i="26"/>
  <c r="AG269" i="26"/>
  <c r="AG229" i="26"/>
  <c r="AG215" i="26"/>
  <c r="AG197" i="26"/>
  <c r="AG238" i="26"/>
  <c r="AG219" i="26"/>
  <c r="AG196" i="26"/>
  <c r="AG180" i="26"/>
  <c r="AG167" i="26"/>
  <c r="AG162" i="26"/>
  <c r="AG117" i="26"/>
  <c r="AG81" i="26"/>
  <c r="AG66" i="26"/>
  <c r="AG72" i="26"/>
  <c r="AG26" i="26"/>
  <c r="AG44" i="26"/>
  <c r="AG27" i="26"/>
  <c r="AG21" i="26"/>
  <c r="AG10" i="26"/>
  <c r="Q330" i="26"/>
  <c r="Q254" i="26"/>
  <c r="Q326" i="26"/>
  <c r="Q313" i="26"/>
  <c r="Q268" i="26"/>
  <c r="Q293" i="26"/>
  <c r="Q253" i="26"/>
  <c r="Q220" i="26"/>
  <c r="Q173" i="26"/>
  <c r="Q246" i="26"/>
  <c r="Q214" i="26"/>
  <c r="Q224" i="26"/>
  <c r="Q170" i="26"/>
  <c r="Q125" i="26"/>
  <c r="Q144" i="26"/>
  <c r="Q92" i="26"/>
  <c r="Q75" i="26"/>
  <c r="Q41" i="26"/>
  <c r="Q17" i="26"/>
  <c r="AK371" i="26"/>
  <c r="AK363" i="26"/>
  <c r="AK355" i="26"/>
  <c r="AK331" i="26"/>
  <c r="AK264" i="26"/>
  <c r="AK309" i="26"/>
  <c r="AK352" i="26"/>
  <c r="AK260" i="26"/>
  <c r="AK332" i="26"/>
  <c r="AK231" i="26"/>
  <c r="AK211" i="26"/>
  <c r="AK229" i="26"/>
  <c r="AK213" i="26"/>
  <c r="AK199" i="26"/>
  <c r="AK200" i="26"/>
  <c r="AK192" i="26"/>
  <c r="AK184" i="26"/>
  <c r="AK155" i="26"/>
  <c r="AK131" i="26"/>
  <c r="AK120" i="26"/>
  <c r="AK158" i="26"/>
  <c r="AK150" i="26"/>
  <c r="AK134" i="26"/>
  <c r="AK124" i="26"/>
  <c r="AK100" i="26"/>
  <c r="AK75" i="26"/>
  <c r="AK58" i="26"/>
  <c r="AK70" i="26"/>
  <c r="AK54" i="26"/>
  <c r="AK48" i="26"/>
  <c r="AK42" i="26"/>
  <c r="AK23" i="26"/>
  <c r="Y355" i="26"/>
  <c r="Y316" i="26"/>
  <c r="Y300" i="26"/>
  <c r="Y334" i="26"/>
  <c r="Y319" i="26"/>
  <c r="Y392" i="26"/>
  <c r="Y360" i="26"/>
  <c r="Y318" i="26"/>
  <c r="Y346" i="26"/>
  <c r="Y317" i="26"/>
  <c r="Y301" i="26"/>
  <c r="Y269" i="26"/>
  <c r="Y261" i="26"/>
  <c r="Y177" i="26"/>
  <c r="Y232" i="26"/>
  <c r="Y183" i="26"/>
  <c r="Y220" i="26"/>
  <c r="Y204" i="26"/>
  <c r="Y180" i="26"/>
  <c r="Y172" i="26"/>
  <c r="Y161" i="26"/>
  <c r="Y137" i="26"/>
  <c r="Y103" i="26"/>
  <c r="Y164" i="26"/>
  <c r="Y148" i="26"/>
  <c r="Y132" i="26"/>
  <c r="Y98" i="26"/>
  <c r="Y106" i="26"/>
  <c r="Y97" i="26"/>
  <c r="Y95" i="26"/>
  <c r="Y87" i="26"/>
  <c r="Y74" i="26"/>
  <c r="Y63" i="26"/>
  <c r="Y42" i="26"/>
  <c r="Y39" i="26"/>
  <c r="Y23" i="26"/>
  <c r="Y12" i="26"/>
  <c r="M7" i="26"/>
  <c r="K7" i="26"/>
  <c r="AD7" i="25"/>
  <c r="AG395" i="25"/>
  <c r="AG373" i="25"/>
  <c r="AG312" i="25"/>
  <c r="AG266" i="25"/>
  <c r="AG384" i="25"/>
  <c r="AG368" i="25"/>
  <c r="AG340" i="25"/>
  <c r="AG324" i="25"/>
  <c r="AG278" i="25"/>
  <c r="AG326" i="25"/>
  <c r="AG249" i="25"/>
  <c r="AG295" i="25"/>
  <c r="AG287" i="25"/>
  <c r="AG263" i="25"/>
  <c r="AG220" i="25"/>
  <c r="AG173" i="25"/>
  <c r="AG248" i="25"/>
  <c r="AG187" i="25"/>
  <c r="AG190" i="25"/>
  <c r="AG103" i="25"/>
  <c r="AG145" i="25"/>
  <c r="AG129" i="25"/>
  <c r="AG148" i="25"/>
  <c r="AG71" i="25"/>
  <c r="AG49" i="25"/>
  <c r="AG43" i="25"/>
  <c r="Q399" i="25"/>
  <c r="Q395" i="25"/>
  <c r="Q367" i="25"/>
  <c r="Q274" i="25"/>
  <c r="Q319" i="25"/>
  <c r="Q303" i="25"/>
  <c r="Q396" i="25"/>
  <c r="Q356" i="25"/>
  <c r="Q348" i="25"/>
  <c r="Q314" i="25"/>
  <c r="Q226" i="25"/>
  <c r="Q295" i="25"/>
  <c r="Q263" i="25"/>
  <c r="Q223" i="25"/>
  <c r="Q248" i="25"/>
  <c r="Q217" i="25"/>
  <c r="Q193" i="25"/>
  <c r="Q94" i="25"/>
  <c r="Q180" i="25"/>
  <c r="Q139" i="25"/>
  <c r="Q97" i="25"/>
  <c r="Q138" i="25"/>
  <c r="Q130" i="25"/>
  <c r="Q98" i="25"/>
  <c r="Q74" i="25"/>
  <c r="Q87" i="25"/>
  <c r="Q35" i="25"/>
  <c r="Q14" i="25"/>
  <c r="Q7" i="25"/>
  <c r="AK403" i="25"/>
  <c r="AK365" i="25"/>
  <c r="AK294" i="25"/>
  <c r="AK262" i="25"/>
  <c r="AK330" i="25"/>
  <c r="AK316" i="25"/>
  <c r="AK300" i="25"/>
  <c r="AK379" i="25"/>
  <c r="AK297" i="25"/>
  <c r="AK257" i="25"/>
  <c r="AK203" i="25"/>
  <c r="AK179" i="25"/>
  <c r="AK186" i="25"/>
  <c r="AK178" i="25"/>
  <c r="AK165" i="25"/>
  <c r="AK149" i="25"/>
  <c r="AK107" i="25"/>
  <c r="AK152" i="25"/>
  <c r="AK136" i="25"/>
  <c r="AK127" i="25"/>
  <c r="AK114" i="25"/>
  <c r="AK106" i="25"/>
  <c r="AK72" i="25"/>
  <c r="AK53" i="25"/>
  <c r="AK49" i="25"/>
  <c r="AK39" i="25"/>
  <c r="Y403" i="25"/>
  <c r="Y304" i="25"/>
  <c r="Y307" i="25"/>
  <c r="Y276" i="25"/>
  <c r="Y402" i="25"/>
  <c r="Y386" i="25"/>
  <c r="Y217" i="25"/>
  <c r="Y222" i="25"/>
  <c r="Y287" i="25"/>
  <c r="Y263" i="25"/>
  <c r="Y255" i="25"/>
  <c r="Y185" i="25"/>
  <c r="Y221" i="25"/>
  <c r="Y119" i="25"/>
  <c r="Y107" i="25"/>
  <c r="Y155" i="25"/>
  <c r="Y166" i="25"/>
  <c r="Y150" i="25"/>
  <c r="Y116" i="25"/>
  <c r="Y92" i="25"/>
  <c r="Y72" i="25"/>
  <c r="Y50" i="25"/>
  <c r="Y57" i="25"/>
  <c r="Y45" i="25"/>
  <c r="Y44" i="25"/>
  <c r="Y31" i="25"/>
  <c r="Y14" i="25"/>
  <c r="Y7" i="25"/>
  <c r="K7" i="25"/>
  <c r="AG397" i="25"/>
  <c r="AG401" i="25"/>
  <c r="AG325" i="25"/>
  <c r="AG322" i="25"/>
  <c r="AG280" i="25"/>
  <c r="AG374" i="25"/>
  <c r="AG350" i="25"/>
  <c r="AG337" i="25"/>
  <c r="AG210" i="25"/>
  <c r="AG243" i="25"/>
  <c r="AG285" i="25"/>
  <c r="AG277" i="25"/>
  <c r="AG229" i="25"/>
  <c r="AG215" i="25"/>
  <c r="AG197" i="25"/>
  <c r="AG238" i="25"/>
  <c r="AG219" i="25"/>
  <c r="AG167" i="25"/>
  <c r="AG125" i="25"/>
  <c r="AG162" i="25"/>
  <c r="AG117" i="25"/>
  <c r="AG81" i="25"/>
  <c r="AG66" i="25"/>
  <c r="AG72" i="25"/>
  <c r="AG44" i="25"/>
  <c r="AG27" i="25"/>
  <c r="AG21" i="25"/>
  <c r="AG10" i="25"/>
  <c r="Q330" i="25"/>
  <c r="Q254" i="25"/>
  <c r="Q326" i="25"/>
  <c r="Q313" i="25"/>
  <c r="Q268" i="25"/>
  <c r="Q293" i="25"/>
  <c r="Q253" i="25"/>
  <c r="Q220" i="25"/>
  <c r="Q173" i="25"/>
  <c r="Q246" i="25"/>
  <c r="Q214" i="25"/>
  <c r="Q224" i="25"/>
  <c r="Q186" i="25"/>
  <c r="Q170" i="25"/>
  <c r="Q125" i="25"/>
  <c r="Q160" i="25"/>
  <c r="Q92" i="25"/>
  <c r="Q75" i="25"/>
  <c r="Q41" i="25"/>
  <c r="Q17" i="25"/>
  <c r="AK371" i="25"/>
  <c r="AK363" i="25"/>
  <c r="AK355" i="25"/>
  <c r="AK331" i="25"/>
  <c r="AK264" i="25"/>
  <c r="AK385" i="25"/>
  <c r="AK343" i="25"/>
  <c r="AK260" i="25"/>
  <c r="AK332" i="25"/>
  <c r="AK231" i="25"/>
  <c r="AK211" i="25"/>
  <c r="AK229" i="25"/>
  <c r="AK213" i="25"/>
  <c r="AK199" i="25"/>
  <c r="AK200" i="25"/>
  <c r="AK192" i="25"/>
  <c r="AK184" i="25"/>
  <c r="AK155" i="25"/>
  <c r="AK131" i="25"/>
  <c r="AK120" i="25"/>
  <c r="AK158" i="25"/>
  <c r="AK150" i="25"/>
  <c r="AK134" i="25"/>
  <c r="AK124" i="25"/>
  <c r="AK100" i="25"/>
  <c r="AK75" i="25"/>
  <c r="AK58" i="25"/>
  <c r="AK54" i="25"/>
  <c r="AK42" i="25"/>
  <c r="AK23" i="25"/>
  <c r="Y355" i="25"/>
  <c r="Y316" i="25"/>
  <c r="Y334" i="25"/>
  <c r="Y319" i="25"/>
  <c r="Y268" i="25"/>
  <c r="Y392" i="25"/>
  <c r="Y360" i="25"/>
  <c r="Y318" i="25"/>
  <c r="Y346" i="25"/>
  <c r="Y317" i="25"/>
  <c r="Y301" i="25"/>
  <c r="Y269" i="25"/>
  <c r="Y261" i="25"/>
  <c r="Y177" i="25"/>
  <c r="Y240" i="25"/>
  <c r="Y232" i="25"/>
  <c r="Y183" i="25"/>
  <c r="Y220" i="25"/>
  <c r="Y204" i="25"/>
  <c r="Y180" i="25"/>
  <c r="Y161" i="25"/>
  <c r="Y137" i="25"/>
  <c r="Y113" i="25"/>
  <c r="Y103" i="25"/>
  <c r="Y164" i="25"/>
  <c r="Y148" i="25"/>
  <c r="Y132" i="25"/>
  <c r="Y98" i="25"/>
  <c r="Y106" i="25"/>
  <c r="Y97" i="25"/>
  <c r="Y95" i="25"/>
  <c r="Y87" i="25"/>
  <c r="Y74" i="25"/>
  <c r="Y63" i="25"/>
  <c r="Y42" i="25"/>
  <c r="Y39" i="25"/>
  <c r="Y12" i="25"/>
  <c r="S7" i="25"/>
  <c r="AG393" i="25"/>
  <c r="AG359" i="25"/>
  <c r="AG320" i="25"/>
  <c r="AG282" i="25"/>
  <c r="AG396" i="25"/>
  <c r="AG348" i="25"/>
  <c r="AG262" i="25"/>
  <c r="AG375" i="25"/>
  <c r="AG259" i="25"/>
  <c r="AG225" i="25"/>
  <c r="AG209" i="25"/>
  <c r="AG171" i="25"/>
  <c r="AG202" i="25"/>
  <c r="AG165" i="25"/>
  <c r="AG149" i="25"/>
  <c r="AG152" i="25"/>
  <c r="AG113" i="25"/>
  <c r="AG94" i="25"/>
  <c r="AG87" i="25"/>
  <c r="AG34" i="25"/>
  <c r="AG41" i="25"/>
  <c r="Q373" i="25"/>
  <c r="Q344" i="25"/>
  <c r="Q328" i="25"/>
  <c r="Q258" i="25"/>
  <c r="Q343" i="25"/>
  <c r="Q311" i="25"/>
  <c r="Q256" i="25"/>
  <c r="Q400" i="25"/>
  <c r="Q360" i="25"/>
  <c r="Q324" i="25"/>
  <c r="Q339" i="25"/>
  <c r="Q283" i="25"/>
  <c r="Q245" i="25"/>
  <c r="Q215" i="25"/>
  <c r="Q252" i="25"/>
  <c r="Q219" i="25"/>
  <c r="Q203" i="25"/>
  <c r="Q200" i="25"/>
  <c r="Q107" i="25"/>
  <c r="Q105" i="25"/>
  <c r="Q102" i="25"/>
  <c r="Q80" i="25"/>
  <c r="Q91" i="25"/>
  <c r="Q83" i="25"/>
  <c r="Q73" i="25"/>
  <c r="Q55" i="25"/>
  <c r="Q34" i="25"/>
  <c r="Q48" i="25"/>
  <c r="Q31" i="25"/>
  <c r="Q25" i="25"/>
  <c r="Q21" i="25"/>
  <c r="Q15" i="25"/>
  <c r="Q11" i="25"/>
  <c r="Q10" i="25"/>
  <c r="AK397" i="25"/>
  <c r="AK288" i="25"/>
  <c r="AK336" i="25"/>
  <c r="AK278" i="25"/>
  <c r="AK241" i="25"/>
  <c r="AK381" i="25"/>
  <c r="AK390" i="25"/>
  <c r="AK374" i="25"/>
  <c r="AK350" i="25"/>
  <c r="AK308" i="25"/>
  <c r="AK284" i="25"/>
  <c r="AK345" i="25"/>
  <c r="AK269" i="25"/>
  <c r="AK253" i="25"/>
  <c r="AK189" i="25"/>
  <c r="AK226" i="25"/>
  <c r="AK210" i="25"/>
  <c r="AK109" i="25"/>
  <c r="AK228" i="25"/>
  <c r="AK212" i="25"/>
  <c r="AK217" i="25"/>
  <c r="AK153" i="25"/>
  <c r="AK137" i="25"/>
  <c r="AK156" i="25"/>
  <c r="AK140" i="25"/>
  <c r="AK95" i="25"/>
  <c r="AK79" i="25"/>
  <c r="AK45" i="25"/>
  <c r="AK25" i="25"/>
  <c r="AK18" i="25"/>
  <c r="AK7" i="25"/>
  <c r="Y345" i="25"/>
  <c r="Y262" i="25"/>
  <c r="Y331" i="25"/>
  <c r="Y382" i="25"/>
  <c r="Y358" i="25"/>
  <c r="Y237" i="25"/>
  <c r="Y275" i="25"/>
  <c r="Y259" i="25"/>
  <c r="Y179" i="25"/>
  <c r="Y209" i="25"/>
  <c r="Y246" i="25"/>
  <c r="Y213" i="25"/>
  <c r="Y215" i="25"/>
  <c r="Y194" i="25"/>
  <c r="Y178" i="25"/>
  <c r="Y167" i="25"/>
  <c r="Y126" i="25"/>
  <c r="Y123" i="25"/>
  <c r="Y154" i="25"/>
  <c r="Y146" i="25"/>
  <c r="Y73" i="25"/>
  <c r="Y66" i="25"/>
  <c r="Y77" i="25"/>
  <c r="Y68" i="25"/>
  <c r="Y29" i="25"/>
  <c r="Y10" i="25"/>
  <c r="I7" i="25"/>
  <c r="W7" i="25"/>
  <c r="AG357" i="25"/>
  <c r="AG346" i="25"/>
  <c r="AG330" i="25"/>
  <c r="AG394" i="25"/>
  <c r="AG386" i="25"/>
  <c r="AG370" i="25"/>
  <c r="AG254" i="25"/>
  <c r="AG331" i="25"/>
  <c r="AG301" i="25"/>
  <c r="AG297" i="25"/>
  <c r="AG273" i="25"/>
  <c r="AG257" i="25"/>
  <c r="AG239" i="25"/>
  <c r="AG223" i="25"/>
  <c r="AG222" i="25"/>
  <c r="AG193" i="25"/>
  <c r="AG208" i="25"/>
  <c r="AG200" i="25"/>
  <c r="AG155" i="25"/>
  <c r="AG131" i="25"/>
  <c r="AG166" i="25"/>
  <c r="AG158" i="25"/>
  <c r="AG114" i="25"/>
  <c r="AG106" i="25"/>
  <c r="AG88" i="25"/>
  <c r="AG74" i="25"/>
  <c r="AG93" i="25"/>
  <c r="AG85" i="25"/>
  <c r="AG76" i="25"/>
  <c r="AG65" i="25"/>
  <c r="AG57" i="25"/>
  <c r="AG40" i="25"/>
  <c r="AG33" i="25"/>
  <c r="AG16" i="25"/>
  <c r="AG14" i="25"/>
  <c r="AG7" i="25"/>
  <c r="M7" i="25"/>
  <c r="Q369" i="25"/>
  <c r="Q243" i="25"/>
  <c r="Q338" i="25"/>
  <c r="Q307" i="25"/>
  <c r="Q235" i="25"/>
  <c r="Q398" i="25"/>
  <c r="Q390" i="25"/>
  <c r="Q358" i="25"/>
  <c r="Q350" i="25"/>
  <c r="Q337" i="25"/>
  <c r="Q318" i="25"/>
  <c r="Q251" i="25"/>
  <c r="Q257" i="25"/>
  <c r="Q228" i="25"/>
  <c r="Q222" i="25"/>
  <c r="Q103" i="25"/>
  <c r="Q216" i="25"/>
  <c r="Q198" i="25"/>
  <c r="Q174" i="25"/>
  <c r="Q149" i="25"/>
  <c r="Q124" i="25"/>
  <c r="Q148" i="25"/>
  <c r="Q140" i="25"/>
  <c r="Q62" i="25"/>
  <c r="Q116" i="25"/>
  <c r="Q101" i="25"/>
  <c r="Q9" i="25"/>
  <c r="AK383" i="25"/>
  <c r="AK367" i="25"/>
  <c r="AK359" i="25"/>
  <c r="AK306" i="25"/>
  <c r="AK280" i="25"/>
  <c r="AK317" i="25"/>
  <c r="AK388" i="25"/>
  <c r="AK364" i="25"/>
  <c r="AK320" i="25"/>
  <c r="AK304" i="25"/>
  <c r="AK227" i="25"/>
  <c r="AK307" i="25"/>
  <c r="AK282" i="25"/>
  <c r="AK267" i="25"/>
  <c r="AK251" i="25"/>
  <c r="AK221" i="25"/>
  <c r="AK236" i="25"/>
  <c r="AK223" i="25"/>
  <c r="AK196" i="25"/>
  <c r="AK188" i="25"/>
  <c r="AK151" i="25"/>
  <c r="AK111" i="25"/>
  <c r="AK90" i="25"/>
  <c r="AK108" i="25"/>
  <c r="AK77" i="25"/>
  <c r="AK28" i="25"/>
  <c r="AK36" i="25"/>
  <c r="AK19" i="25"/>
  <c r="Y308" i="25"/>
  <c r="Y254" i="25"/>
  <c r="Y284" i="25"/>
  <c r="Y375" i="25"/>
  <c r="Y328" i="25"/>
  <c r="Y258" i="25"/>
  <c r="Y379" i="25"/>
  <c r="Y338" i="25"/>
  <c r="Y256" i="25"/>
  <c r="Y257" i="25"/>
  <c r="Y243" i="25"/>
  <c r="Y226" i="25"/>
  <c r="Y228" i="25"/>
  <c r="Y197" i="25"/>
  <c r="Y192" i="25"/>
  <c r="Y141" i="25"/>
  <c r="Y120" i="25"/>
  <c r="Y144" i="25"/>
  <c r="Y101" i="25"/>
  <c r="Y102" i="25"/>
  <c r="Y86" i="25"/>
  <c r="Y83" i="25"/>
  <c r="Y59" i="25"/>
  <c r="Y51" i="25"/>
  <c r="Y35" i="25"/>
  <c r="Y9" i="25"/>
  <c r="K229" i="8"/>
  <c r="K358" i="8"/>
  <c r="K25" i="8"/>
  <c r="K42" i="8"/>
  <c r="K61" i="8"/>
  <c r="K93" i="8"/>
  <c r="K98" i="8"/>
  <c r="K70" i="8"/>
  <c r="K148" i="8"/>
  <c r="K117" i="8"/>
  <c r="K137" i="8"/>
  <c r="K179" i="8"/>
  <c r="K147" i="8"/>
  <c r="K190" i="8"/>
  <c r="K215" i="8"/>
  <c r="K247" i="8"/>
  <c r="K279" i="8"/>
  <c r="K258" i="8"/>
  <c r="K324" i="8"/>
  <c r="K356" i="8"/>
  <c r="K228" i="8"/>
  <c r="K254" i="8"/>
  <c r="K323" i="8"/>
  <c r="K355" i="8"/>
  <c r="K232" i="8"/>
  <c r="K216" i="8"/>
  <c r="K11" i="8"/>
  <c r="K26" i="8"/>
  <c r="K52" i="8"/>
  <c r="K71" i="8"/>
  <c r="K56" i="8"/>
  <c r="K108" i="8"/>
  <c r="K126" i="8"/>
  <c r="K158" i="8"/>
  <c r="K74" i="8"/>
  <c r="K157" i="8"/>
  <c r="K189" i="8"/>
  <c r="K165" i="8"/>
  <c r="K200" i="8"/>
  <c r="K225" i="8"/>
  <c r="K257" i="8"/>
  <c r="K289" i="8"/>
  <c r="K298" i="8"/>
  <c r="K334" i="8"/>
  <c r="K366" i="8"/>
  <c r="K268" i="8"/>
  <c r="K294" i="8"/>
  <c r="K333" i="8"/>
  <c r="K365" i="8"/>
  <c r="K272" i="8"/>
  <c r="K389" i="8"/>
  <c r="K18" i="8"/>
  <c r="K20" i="8"/>
  <c r="K43" i="8"/>
  <c r="K81" i="8"/>
  <c r="K76" i="8"/>
  <c r="K118" i="8"/>
  <c r="K136" i="8"/>
  <c r="K168" i="8"/>
  <c r="K82" i="8"/>
  <c r="K161" i="8"/>
  <c r="K199" i="8"/>
  <c r="K178" i="8"/>
  <c r="K210" i="8"/>
  <c r="K235" i="8"/>
  <c r="K267" i="8"/>
  <c r="K209" i="8"/>
  <c r="K312" i="8"/>
  <c r="K344" i="8"/>
  <c r="K376" i="8"/>
  <c r="K303" i="8"/>
  <c r="K311" i="8"/>
  <c r="K343" i="8"/>
  <c r="K375" i="8"/>
  <c r="K392" i="8"/>
  <c r="K288" i="8"/>
  <c r="K24" i="8"/>
  <c r="K130" i="8"/>
  <c r="K193" i="8"/>
  <c r="K261" i="8"/>
  <c r="K370" i="8"/>
  <c r="K369" i="8"/>
  <c r="K28" i="8"/>
  <c r="K120" i="8"/>
  <c r="K169" i="8"/>
  <c r="K237" i="8"/>
  <c r="K346" i="8"/>
  <c r="K9" i="8"/>
  <c r="K22" i="8"/>
  <c r="K50" i="8"/>
  <c r="K69" i="8"/>
  <c r="K49" i="8"/>
  <c r="K106" i="8"/>
  <c r="K124" i="8"/>
  <c r="K156" i="8"/>
  <c r="K66" i="8"/>
  <c r="K153" i="8"/>
  <c r="K187" i="8"/>
  <c r="K151" i="8"/>
  <c r="K198" i="8"/>
  <c r="K223" i="8"/>
  <c r="K255" i="8"/>
  <c r="K287" i="8"/>
  <c r="K290" i="8"/>
  <c r="K332" i="8"/>
  <c r="K364" i="8"/>
  <c r="K260" i="8"/>
  <c r="K286" i="8"/>
  <c r="K331" i="8"/>
  <c r="K363" i="8"/>
  <c r="K240" i="8"/>
  <c r="K224" i="8"/>
  <c r="K16" i="8"/>
  <c r="K35" i="8"/>
  <c r="K39" i="8"/>
  <c r="K79" i="8"/>
  <c r="K72" i="8"/>
  <c r="K116" i="8"/>
  <c r="K134" i="8"/>
  <c r="K166" i="8"/>
  <c r="K123" i="8"/>
  <c r="K159" i="8"/>
  <c r="K197" i="8"/>
  <c r="K176" i="8"/>
  <c r="K208" i="8"/>
  <c r="K233" i="8"/>
  <c r="K265" i="8"/>
  <c r="K125" i="8"/>
  <c r="K310" i="8"/>
  <c r="K342" i="8"/>
  <c r="K374" i="8"/>
  <c r="K299" i="8"/>
  <c r="K309" i="8"/>
  <c r="K341" i="8"/>
  <c r="K373" i="8"/>
  <c r="K390" i="8"/>
  <c r="K12" i="8"/>
  <c r="K33" i="8"/>
  <c r="K30" i="8"/>
  <c r="K77" i="8"/>
  <c r="K68" i="8"/>
  <c r="K114" i="8"/>
  <c r="K132" i="8"/>
  <c r="K164" i="8"/>
  <c r="K115" i="8"/>
  <c r="K143" i="8"/>
  <c r="K195" i="8"/>
  <c r="K174" i="8"/>
  <c r="K206" i="8"/>
  <c r="K231" i="8"/>
  <c r="K263" i="8"/>
  <c r="K295" i="8"/>
  <c r="K308" i="8"/>
  <c r="K340" i="8"/>
  <c r="K372" i="8"/>
  <c r="K292" i="8"/>
  <c r="K307" i="8"/>
  <c r="K339" i="8"/>
  <c r="K371" i="8"/>
  <c r="K388" i="8"/>
  <c r="K391" i="8"/>
  <c r="K19" i="8"/>
  <c r="K36" i="8"/>
  <c r="K55" i="8"/>
  <c r="K87" i="8"/>
  <c r="K88" i="8"/>
  <c r="K37" i="8"/>
  <c r="K142" i="8"/>
  <c r="K105" i="8"/>
  <c r="K111" i="8"/>
  <c r="K173" i="8"/>
  <c r="K205" i="8"/>
  <c r="K184" i="8"/>
  <c r="K155" i="8"/>
  <c r="K241" i="8"/>
  <c r="K273" i="8"/>
  <c r="K234" i="8"/>
  <c r="K318" i="8"/>
  <c r="K350" i="8"/>
  <c r="K382" i="8"/>
  <c r="K230" i="8"/>
  <c r="K317" i="8"/>
  <c r="K349" i="8"/>
  <c r="K381" i="8"/>
  <c r="K398" i="8"/>
  <c r="K395" i="8"/>
  <c r="K14" i="8"/>
  <c r="K46" i="8"/>
  <c r="K65" i="8"/>
  <c r="K34" i="8"/>
  <c r="K102" i="8"/>
  <c r="K86" i="8"/>
  <c r="K152" i="8"/>
  <c r="K45" i="8"/>
  <c r="K145" i="8"/>
  <c r="K183" i="8"/>
  <c r="K167" i="8"/>
  <c r="K194" i="8"/>
  <c r="K219" i="8"/>
  <c r="K251" i="8"/>
  <c r="K283" i="8"/>
  <c r="K274" i="8"/>
  <c r="K328" i="8"/>
  <c r="K360" i="8"/>
  <c r="K244" i="8"/>
  <c r="K270" i="8"/>
  <c r="K327" i="8"/>
  <c r="K359" i="8"/>
  <c r="K296" i="8"/>
  <c r="K280" i="8"/>
  <c r="K8" i="8"/>
  <c r="K64" i="8"/>
  <c r="K107" i="8"/>
  <c r="K204" i="8"/>
  <c r="K306" i="8"/>
  <c r="K304" i="8"/>
  <c r="K256" i="8"/>
  <c r="K83" i="8"/>
  <c r="K97" i="8"/>
  <c r="K180" i="8"/>
  <c r="K218" i="8"/>
  <c r="K85" i="8"/>
  <c r="K101" i="8"/>
  <c r="K182" i="8"/>
  <c r="K226" i="8"/>
  <c r="K222" i="8"/>
  <c r="K396" i="8"/>
  <c r="K63" i="8"/>
  <c r="K150" i="8"/>
  <c r="K163" i="8"/>
  <c r="K281" i="8"/>
  <c r="K236" i="8"/>
  <c r="K264" i="8"/>
  <c r="K21" i="8"/>
  <c r="K57" i="8"/>
  <c r="K92" i="8"/>
  <c r="K144" i="8"/>
  <c r="K129" i="8"/>
  <c r="K207" i="8"/>
  <c r="K213" i="8"/>
  <c r="K275" i="8"/>
  <c r="K320" i="8"/>
  <c r="K384" i="8"/>
  <c r="K319" i="8"/>
  <c r="K383" i="8"/>
  <c r="K403" i="8"/>
  <c r="K162" i="8"/>
  <c r="K293" i="8"/>
  <c r="K386" i="8"/>
  <c r="K138" i="8"/>
  <c r="K269" i="8"/>
  <c r="K313" i="8"/>
  <c r="K393" i="8"/>
  <c r="K91" i="8"/>
  <c r="K113" i="8"/>
  <c r="K188" i="8"/>
  <c r="K250" i="8"/>
  <c r="K246" i="8"/>
  <c r="K402" i="8"/>
  <c r="K135" i="8"/>
  <c r="K7" i="8"/>
  <c r="K282" i="8"/>
  <c r="K104" i="8"/>
  <c r="K329" i="8"/>
  <c r="K94" i="8"/>
  <c r="K17" i="8"/>
  <c r="K84" i="8"/>
  <c r="K127" i="8"/>
  <c r="K214" i="8"/>
  <c r="K316" i="8"/>
  <c r="K315" i="8"/>
  <c r="K401" i="8"/>
  <c r="K95" i="8"/>
  <c r="K121" i="8"/>
  <c r="K192" i="8"/>
  <c r="K266" i="8"/>
  <c r="K262" i="8"/>
  <c r="K248" i="8"/>
  <c r="K29" i="8"/>
  <c r="K73" i="8"/>
  <c r="K110" i="8"/>
  <c r="K160" i="8"/>
  <c r="K90" i="8"/>
  <c r="K170" i="8"/>
  <c r="K227" i="8"/>
  <c r="K291" i="8"/>
  <c r="K336" i="8"/>
  <c r="K276" i="8"/>
  <c r="K335" i="8"/>
  <c r="K301" i="8"/>
  <c r="K31" i="8"/>
  <c r="K103" i="8"/>
  <c r="K338" i="8"/>
  <c r="K10" i="8"/>
  <c r="K119" i="8"/>
  <c r="K314" i="8"/>
  <c r="K345" i="8"/>
  <c r="K23" i="8"/>
  <c r="K96" i="8"/>
  <c r="K133" i="8"/>
  <c r="K211" i="8"/>
  <c r="K322" i="8"/>
  <c r="K321" i="8"/>
  <c r="K387" i="8"/>
  <c r="K285" i="8"/>
  <c r="K41" i="8"/>
  <c r="K278" i="8"/>
  <c r="K149" i="8"/>
  <c r="K253" i="8"/>
  <c r="K361" i="8"/>
  <c r="K185" i="8"/>
  <c r="K32" i="8"/>
  <c r="K122" i="8"/>
  <c r="K171" i="8"/>
  <c r="K239" i="8"/>
  <c r="K348" i="8"/>
  <c r="K347" i="8"/>
  <c r="K27" i="8"/>
  <c r="K100" i="8"/>
  <c r="K141" i="8"/>
  <c r="K217" i="8"/>
  <c r="K326" i="8"/>
  <c r="K325" i="8"/>
  <c r="K399" i="8"/>
  <c r="K38" i="8"/>
  <c r="K89" i="8"/>
  <c r="K53" i="8"/>
  <c r="K109" i="8"/>
  <c r="K175" i="8"/>
  <c r="K186" i="8"/>
  <c r="K243" i="8"/>
  <c r="K242" i="8"/>
  <c r="K352" i="8"/>
  <c r="K238" i="8"/>
  <c r="K351" i="8"/>
  <c r="K400" i="8"/>
  <c r="K75" i="8"/>
  <c r="K172" i="8"/>
  <c r="K284" i="8"/>
  <c r="K47" i="8"/>
  <c r="K201" i="8"/>
  <c r="K378" i="8"/>
  <c r="K377" i="8"/>
  <c r="K40" i="8"/>
  <c r="K62" i="8"/>
  <c r="K177" i="8"/>
  <c r="K245" i="8"/>
  <c r="K354" i="8"/>
  <c r="K353" i="8"/>
  <c r="K67" i="8"/>
  <c r="K252" i="8"/>
  <c r="K58" i="8"/>
  <c r="K305" i="8"/>
  <c r="K221" i="8"/>
  <c r="K48" i="8"/>
  <c r="K271" i="8"/>
  <c r="K78" i="8"/>
  <c r="K357" i="8"/>
  <c r="K128" i="8"/>
  <c r="K259" i="8"/>
  <c r="K367" i="8"/>
  <c r="K337" i="8"/>
  <c r="K394" i="8"/>
  <c r="K277" i="8"/>
  <c r="K297" i="8"/>
  <c r="K362" i="8"/>
  <c r="K51" i="8"/>
  <c r="K380" i="8"/>
  <c r="K181" i="8"/>
  <c r="K13" i="8"/>
  <c r="K99" i="8"/>
  <c r="K302" i="8"/>
  <c r="K397" i="8"/>
  <c r="K80" i="8"/>
  <c r="K59" i="8"/>
  <c r="K220" i="8"/>
  <c r="K196" i="8"/>
  <c r="K140" i="8"/>
  <c r="K379" i="8"/>
  <c r="K249" i="8"/>
  <c r="K54" i="8"/>
  <c r="K191" i="8"/>
  <c r="K368" i="8"/>
  <c r="K112" i="8"/>
  <c r="K212" i="8"/>
  <c r="K146" i="8"/>
  <c r="K385" i="8"/>
  <c r="K15" i="8"/>
  <c r="K154" i="8"/>
  <c r="K300" i="8"/>
  <c r="K44" i="8"/>
  <c r="K131" i="8"/>
  <c r="K202" i="8"/>
  <c r="K203" i="8"/>
  <c r="K139" i="8"/>
  <c r="K60" i="8"/>
  <c r="BC327" i="8"/>
  <c r="BC104" i="8"/>
  <c r="BC280" i="8"/>
  <c r="BC58" i="8"/>
  <c r="BC215" i="8"/>
  <c r="BC309" i="8"/>
  <c r="BC13" i="8"/>
  <c r="BC54" i="8"/>
  <c r="BC124" i="8"/>
  <c r="BC195" i="8"/>
  <c r="BC261" i="8"/>
  <c r="BC364" i="8"/>
  <c r="BC359" i="8"/>
  <c r="BC40" i="8"/>
  <c r="BC122" i="8"/>
  <c r="BC181" i="8"/>
  <c r="BC247" i="8"/>
  <c r="BC350" i="8"/>
  <c r="BC345" i="8"/>
  <c r="BC31" i="8"/>
  <c r="BC108" i="8"/>
  <c r="BC163" i="8"/>
  <c r="BC233" i="8"/>
  <c r="BC336" i="8"/>
  <c r="BC331" i="8"/>
  <c r="BC33" i="8"/>
  <c r="BC338" i="8"/>
  <c r="BC131" i="8"/>
  <c r="BC387" i="8"/>
  <c r="BC260" i="8"/>
  <c r="BC71" i="8"/>
  <c r="BC156" i="8"/>
  <c r="BC170" i="8"/>
  <c r="BC293" i="8"/>
  <c r="BC246" i="8"/>
  <c r="BC234" i="8"/>
  <c r="BC57" i="8"/>
  <c r="BC142" i="8"/>
  <c r="BC141" i="8"/>
  <c r="BC279" i="8"/>
  <c r="BC382" i="8"/>
  <c r="BC377" i="8"/>
  <c r="BC32" i="8"/>
  <c r="BC128" i="8"/>
  <c r="BC199" i="8"/>
  <c r="BC265" i="8"/>
  <c r="BC368" i="8"/>
  <c r="BC363" i="8"/>
  <c r="BC110" i="8"/>
  <c r="BC333" i="8"/>
  <c r="BC167" i="8"/>
  <c r="BC93" i="8"/>
  <c r="BC224" i="8"/>
  <c r="BC292" i="8"/>
  <c r="BC14" i="8"/>
  <c r="BC43" i="8"/>
  <c r="BC101" i="8"/>
  <c r="BC202" i="8"/>
  <c r="BC296" i="8"/>
  <c r="BC264" i="8"/>
  <c r="BC391" i="8"/>
  <c r="BC89" i="8"/>
  <c r="BC111" i="8"/>
  <c r="BC188" i="8"/>
  <c r="BC244" i="8"/>
  <c r="BC305" i="8"/>
  <c r="BC400" i="8"/>
  <c r="BC75" i="8"/>
  <c r="BC160" i="8"/>
  <c r="BC174" i="8"/>
  <c r="BC161" i="8"/>
  <c r="BC262" i="8"/>
  <c r="BC386" i="8"/>
  <c r="BC169" i="8"/>
  <c r="BC15" i="8"/>
  <c r="BC314" i="8"/>
  <c r="BC119" i="8"/>
  <c r="BC242" i="8"/>
  <c r="BC193" i="8"/>
  <c r="BC227" i="8"/>
  <c r="BC78" i="8"/>
  <c r="BC304" i="8"/>
  <c r="BC403" i="8"/>
  <c r="BC139" i="8"/>
  <c r="BC332" i="8"/>
  <c r="BC24" i="8"/>
  <c r="BC235" i="8"/>
  <c r="BC206" i="8"/>
  <c r="BC313" i="8"/>
  <c r="BC86" i="8"/>
  <c r="BC229" i="8"/>
  <c r="BC192" i="8"/>
  <c r="BC250" i="8"/>
  <c r="BC117" i="8"/>
  <c r="BC318" i="8"/>
  <c r="BC21" i="8"/>
  <c r="BC137" i="8"/>
  <c r="BC35" i="8"/>
  <c r="BC256" i="8"/>
  <c r="BC20" i="8"/>
  <c r="BC330" i="8"/>
  <c r="BC259" i="8"/>
  <c r="BC381" i="8"/>
  <c r="BC125" i="8"/>
  <c r="BC283" i="8"/>
  <c r="BC165" i="8"/>
  <c r="BC146" i="8"/>
  <c r="BC61" i="8"/>
  <c r="BC396" i="8"/>
  <c r="BC297" i="8"/>
  <c r="BC228" i="8"/>
  <c r="BC184" i="8"/>
  <c r="BC103" i="8"/>
  <c r="BC85" i="8"/>
  <c r="BC385" i="8"/>
  <c r="BC288" i="8"/>
  <c r="BC306" i="8"/>
  <c r="BC208" i="8"/>
  <c r="BC76" i="8"/>
  <c r="BC62" i="8"/>
  <c r="BC7" i="8"/>
  <c r="BC218" i="8"/>
  <c r="BC258" i="8"/>
  <c r="BC355" i="8"/>
  <c r="BC323" i="8"/>
  <c r="BC248" i="8"/>
  <c r="BC230" i="8"/>
  <c r="BC360" i="8"/>
  <c r="BC328" i="8"/>
  <c r="BC284" i="8"/>
  <c r="BC289" i="8"/>
  <c r="BC257" i="8"/>
  <c r="BC225" i="8"/>
  <c r="BC198" i="8"/>
  <c r="BC159" i="8"/>
  <c r="BC191" i="8"/>
  <c r="BC97" i="8"/>
  <c r="BC68" i="8"/>
  <c r="BC152" i="8"/>
  <c r="BC80" i="8"/>
  <c r="BC100" i="8"/>
  <c r="BC28" i="8"/>
  <c r="BC67" i="8"/>
  <c r="BC50" i="8"/>
  <c r="BC17" i="8"/>
  <c r="BC401" i="8"/>
  <c r="BC392" i="8"/>
  <c r="BC369" i="8"/>
  <c r="BC337" i="8"/>
  <c r="BC302" i="8"/>
  <c r="BC286" i="8"/>
  <c r="BC374" i="8"/>
  <c r="BC342" i="8"/>
  <c r="BC310" i="8"/>
  <c r="BC209" i="8"/>
  <c r="BC271" i="8"/>
  <c r="BC239" i="8"/>
  <c r="BC212" i="8"/>
  <c r="BC180" i="8"/>
  <c r="BC205" i="8"/>
  <c r="BC173" i="8"/>
  <c r="BC105" i="8"/>
  <c r="BC166" i="8"/>
  <c r="BC134" i="8"/>
  <c r="BC114" i="8"/>
  <c r="BC70" i="8"/>
  <c r="BC81" i="8"/>
  <c r="BC45" i="8"/>
  <c r="BC30" i="8"/>
  <c r="BC10" i="8"/>
  <c r="BC274" i="8"/>
  <c r="BC383" i="8"/>
  <c r="BC351" i="8"/>
  <c r="BC319" i="8"/>
  <c r="BC232" i="8"/>
  <c r="BC214" i="8"/>
  <c r="BC356" i="8"/>
  <c r="BC324" i="8"/>
  <c r="BC268" i="8"/>
  <c r="BC285" i="8"/>
  <c r="BC253" i="8"/>
  <c r="BC221" i="8"/>
  <c r="BC194" i="8"/>
  <c r="BC129" i="8"/>
  <c r="BC187" i="8"/>
  <c r="BC151" i="8"/>
  <c r="BC39" i="8"/>
  <c r="BC148" i="8"/>
  <c r="BC64" i="8"/>
  <c r="BC96" i="8"/>
  <c r="BC95" i="8"/>
  <c r="BC63" i="8"/>
  <c r="BC46" i="8"/>
  <c r="BC27" i="8"/>
  <c r="BC9" i="8"/>
  <c r="BC84" i="8"/>
  <c r="BC303" i="8"/>
  <c r="BC102" i="8"/>
  <c r="BC325" i="8"/>
  <c r="BC52" i="8"/>
  <c r="BC362" i="8"/>
  <c r="BC349" i="8"/>
  <c r="BC354" i="8"/>
  <c r="BC251" i="8"/>
  <c r="BC185" i="8"/>
  <c r="BC56" i="8"/>
  <c r="BC44" i="8"/>
  <c r="BC373" i="8"/>
  <c r="BC378" i="8"/>
  <c r="BC275" i="8"/>
  <c r="BC92" i="8"/>
  <c r="BC138" i="8"/>
  <c r="BC53" i="8"/>
  <c r="BC388" i="8"/>
  <c r="BC270" i="8"/>
  <c r="BC211" i="8"/>
  <c r="BC176" i="8"/>
  <c r="BC162" i="8"/>
  <c r="BC77" i="8"/>
  <c r="BC389" i="8"/>
  <c r="BC402" i="8"/>
  <c r="BC379" i="8"/>
  <c r="BC347" i="8"/>
  <c r="BC315" i="8"/>
  <c r="BC216" i="8"/>
  <c r="BC384" i="8"/>
  <c r="BC352" i="8"/>
  <c r="BC320" i="8"/>
  <c r="BC252" i="8"/>
  <c r="BC281" i="8"/>
  <c r="BC249" i="8"/>
  <c r="BC217" i="8"/>
  <c r="BC190" i="8"/>
  <c r="BC157" i="8"/>
  <c r="BC183" i="8"/>
  <c r="BC143" i="8"/>
  <c r="BC115" i="8"/>
  <c r="BC144" i="8"/>
  <c r="BC47" i="8"/>
  <c r="BC90" i="8"/>
  <c r="BC91" i="8"/>
  <c r="BC59" i="8"/>
  <c r="BC42" i="8"/>
  <c r="BC23" i="8"/>
  <c r="BC399" i="8"/>
  <c r="BC266" i="8"/>
  <c r="BC361" i="8"/>
  <c r="BC329" i="8"/>
  <c r="BC272" i="8"/>
  <c r="BC254" i="8"/>
  <c r="BC366" i="8"/>
  <c r="BC334" i="8"/>
  <c r="BC300" i="8"/>
  <c r="BC295" i="8"/>
  <c r="BC263" i="8"/>
  <c r="BC231" i="8"/>
  <c r="BC204" i="8"/>
  <c r="BC172" i="8"/>
  <c r="BC197" i="8"/>
  <c r="BC153" i="8"/>
  <c r="BC109" i="8"/>
  <c r="BC158" i="8"/>
  <c r="BC126" i="8"/>
  <c r="BC106" i="8"/>
  <c r="BC51" i="8"/>
  <c r="BC73" i="8"/>
  <c r="BC18" i="8"/>
  <c r="BC29" i="8"/>
  <c r="BC395" i="8"/>
  <c r="BC398" i="8"/>
  <c r="BC375" i="8"/>
  <c r="BC343" i="8"/>
  <c r="BC311" i="8"/>
  <c r="BC301" i="8"/>
  <c r="BC380" i="8"/>
  <c r="BC348" i="8"/>
  <c r="BC316" i="8"/>
  <c r="BC236" i="8"/>
  <c r="BC277" i="8"/>
  <c r="BC245" i="8"/>
  <c r="BC213" i="8"/>
  <c r="BC186" i="8"/>
  <c r="BC121" i="8"/>
  <c r="BC179" i="8"/>
  <c r="BC135" i="8"/>
  <c r="BC107" i="8"/>
  <c r="BC140" i="8"/>
  <c r="BC120" i="8"/>
  <c r="BC82" i="8"/>
  <c r="BC87" i="8"/>
  <c r="BC55" i="8"/>
  <c r="BC38" i="8"/>
  <c r="BC19" i="8"/>
  <c r="BC12" i="8"/>
  <c r="BC200" i="8"/>
  <c r="BC123" i="8"/>
  <c r="BC88" i="8"/>
  <c r="BC357" i="8"/>
  <c r="BC397" i="8"/>
  <c r="BC317" i="8"/>
  <c r="BC322" i="8"/>
  <c r="BC219" i="8"/>
  <c r="BC147" i="8"/>
  <c r="BC94" i="8"/>
  <c r="BC25" i="8"/>
  <c r="BC341" i="8"/>
  <c r="BC346" i="8"/>
  <c r="BC243" i="8"/>
  <c r="BC177" i="8"/>
  <c r="BC118" i="8"/>
  <c r="BC36" i="8"/>
  <c r="BC365" i="8"/>
  <c r="BC370" i="8"/>
  <c r="BC267" i="8"/>
  <c r="BC201" i="8"/>
  <c r="BC130" i="8"/>
  <c r="BC37" i="8"/>
  <c r="BC282" i="8"/>
  <c r="BC394" i="8"/>
  <c r="BC371" i="8"/>
  <c r="BC339" i="8"/>
  <c r="BC307" i="8"/>
  <c r="BC294" i="8"/>
  <c r="BC376" i="8"/>
  <c r="BC344" i="8"/>
  <c r="BC312" i="8"/>
  <c r="BC220" i="8"/>
  <c r="BC273" i="8"/>
  <c r="BC241" i="8"/>
  <c r="BC149" i="8"/>
  <c r="BC182" i="8"/>
  <c r="BC207" i="8"/>
  <c r="BC175" i="8"/>
  <c r="BC127" i="8"/>
  <c r="BC99" i="8"/>
  <c r="BC136" i="8"/>
  <c r="BC116" i="8"/>
  <c r="BC74" i="8"/>
  <c r="BC83" i="8"/>
  <c r="BC49" i="8"/>
  <c r="BC34" i="8"/>
  <c r="BC16" i="8"/>
  <c r="BC299" i="8"/>
  <c r="BC226" i="8"/>
  <c r="BC353" i="8"/>
  <c r="BC321" i="8"/>
  <c r="BC240" i="8"/>
  <c r="BC222" i="8"/>
  <c r="BC358" i="8"/>
  <c r="BC326" i="8"/>
  <c r="BC276" i="8"/>
  <c r="BC287" i="8"/>
  <c r="BC255" i="8"/>
  <c r="BC223" i="8"/>
  <c r="BC196" i="8"/>
  <c r="BC145" i="8"/>
  <c r="BC189" i="8"/>
  <c r="BC155" i="8"/>
  <c r="BC60" i="8"/>
  <c r="BC150" i="8"/>
  <c r="BC72" i="8"/>
  <c r="BC98" i="8"/>
  <c r="BC26" i="8"/>
  <c r="BC65" i="8"/>
  <c r="BC48" i="8"/>
  <c r="BC8" i="8"/>
  <c r="BC393" i="8"/>
  <c r="BC390" i="8"/>
  <c r="BC367" i="8"/>
  <c r="BC335" i="8"/>
  <c r="BC298" i="8"/>
  <c r="BC278" i="8"/>
  <c r="BC372" i="8"/>
  <c r="BC340" i="8"/>
  <c r="BC308" i="8"/>
  <c r="BC133" i="8"/>
  <c r="BC269" i="8"/>
  <c r="BC237" i="8"/>
  <c r="BC210" i="8"/>
  <c r="BC178" i="8"/>
  <c r="BC203" i="8"/>
  <c r="BC171" i="8"/>
  <c r="BC113" i="8"/>
  <c r="BC164" i="8"/>
  <c r="BC132" i="8"/>
  <c r="BC112" i="8"/>
  <c r="BC66" i="8"/>
  <c r="BC79" i="8"/>
  <c r="BC41" i="8"/>
  <c r="BC22" i="8"/>
  <c r="BC11" i="8"/>
  <c r="BC291" i="8"/>
  <c r="BC69" i="8"/>
  <c r="BC238" i="8"/>
  <c r="BC154" i="8"/>
  <c r="BC290" i="8"/>
  <c r="BC168" i="8"/>
  <c r="AC12" i="8"/>
  <c r="AC17" i="8"/>
  <c r="AC20" i="8"/>
  <c r="AC13" i="8"/>
  <c r="AC30" i="8"/>
  <c r="AC27" i="8"/>
  <c r="AC39" i="8"/>
  <c r="AC47" i="8"/>
  <c r="AC55" i="8"/>
  <c r="AC42" i="8"/>
  <c r="AC56" i="8"/>
  <c r="AC64" i="8"/>
  <c r="AC72" i="8"/>
  <c r="AC80" i="8"/>
  <c r="AC88" i="8"/>
  <c r="AC96" i="8"/>
  <c r="AC59" i="8"/>
  <c r="AC75" i="8"/>
  <c r="AC91" i="8"/>
  <c r="AC101" i="8"/>
  <c r="AC109" i="8"/>
  <c r="AC117" i="8"/>
  <c r="AC36" i="8"/>
  <c r="AC77" i="8"/>
  <c r="AC127" i="8"/>
  <c r="AC135" i="8"/>
  <c r="AC143" i="8"/>
  <c r="AC151" i="8"/>
  <c r="AC159" i="8"/>
  <c r="AC167" i="8"/>
  <c r="AC112" i="8"/>
  <c r="AC57" i="8"/>
  <c r="AC106" i="8"/>
  <c r="AC126" i="8"/>
  <c r="AC140" i="8"/>
  <c r="AC156" i="8"/>
  <c r="AC158" i="8"/>
  <c r="AC174" i="8"/>
  <c r="AC182" i="8"/>
  <c r="AC190" i="8"/>
  <c r="AC198" i="8"/>
  <c r="AC206" i="8"/>
  <c r="AC146" i="8"/>
  <c r="AC134" i="8"/>
  <c r="AC171" i="8"/>
  <c r="AC179" i="8"/>
  <c r="AC187" i="8"/>
  <c r="AC195" i="8"/>
  <c r="AC203" i="8"/>
  <c r="AC211" i="8"/>
  <c r="AC214" i="8"/>
  <c r="AC222" i="8"/>
  <c r="AC230" i="8"/>
  <c r="AC238" i="8"/>
  <c r="AC246" i="8"/>
  <c r="AC254" i="8"/>
  <c r="AC262" i="8"/>
  <c r="AC270" i="8"/>
  <c r="AC278" i="8"/>
  <c r="AC286" i="8"/>
  <c r="AC294" i="8"/>
  <c r="AC7" i="8"/>
  <c r="AC14" i="8"/>
  <c r="AC9" i="8"/>
  <c r="AC22" i="8"/>
  <c r="AC21" i="8"/>
  <c r="AC32" i="8"/>
  <c r="AC31" i="8"/>
  <c r="AC41" i="8"/>
  <c r="AC49" i="8"/>
  <c r="AC23" i="8"/>
  <c r="AC46" i="8"/>
  <c r="AC58" i="8"/>
  <c r="AC66" i="8"/>
  <c r="AC74" i="8"/>
  <c r="AC82" i="8"/>
  <c r="AC90" i="8"/>
  <c r="AC33" i="8"/>
  <c r="AC63" i="8"/>
  <c r="AC79" i="8"/>
  <c r="AC95" i="8"/>
  <c r="AC103" i="8"/>
  <c r="AC111" i="8"/>
  <c r="AC119" i="8"/>
  <c r="AC52" i="8"/>
  <c r="AC85" i="8"/>
  <c r="AC129" i="8"/>
  <c r="AC137" i="8"/>
  <c r="AC145" i="8"/>
  <c r="AC153" i="8"/>
  <c r="AC161" i="8"/>
  <c r="AC100" i="8"/>
  <c r="AC116" i="8"/>
  <c r="AC65" i="8"/>
  <c r="AC114" i="8"/>
  <c r="AC128" i="8"/>
  <c r="AC144" i="8"/>
  <c r="AC118" i="8"/>
  <c r="AC160" i="8"/>
  <c r="AC176" i="8"/>
  <c r="AC184" i="8"/>
  <c r="AC192" i="8"/>
  <c r="AC200" i="8"/>
  <c r="AC81" i="8"/>
  <c r="AC162" i="8"/>
  <c r="AC150" i="8"/>
  <c r="AC173" i="8"/>
  <c r="AC181" i="8"/>
  <c r="AC189" i="8"/>
  <c r="AC197" i="8"/>
  <c r="AC205" i="8"/>
  <c r="AC213" i="8"/>
  <c r="AC216" i="8"/>
  <c r="AC224" i="8"/>
  <c r="AC232" i="8"/>
  <c r="AC240" i="8"/>
  <c r="AC248" i="8"/>
  <c r="AC256" i="8"/>
  <c r="AC264" i="8"/>
  <c r="AC272" i="8"/>
  <c r="AC280" i="8"/>
  <c r="AC288" i="8"/>
  <c r="AC296" i="8"/>
  <c r="AC11" i="8"/>
  <c r="AC24" i="8"/>
  <c r="AC34" i="8"/>
  <c r="AC43" i="8"/>
  <c r="AC29" i="8"/>
  <c r="AC60" i="8"/>
  <c r="AC76" i="8"/>
  <c r="AC92" i="8"/>
  <c r="AC67" i="8"/>
  <c r="AC97" i="8"/>
  <c r="AC113" i="8"/>
  <c r="AC61" i="8"/>
  <c r="AC131" i="8"/>
  <c r="AC147" i="8"/>
  <c r="AC163" i="8"/>
  <c r="AC120" i="8"/>
  <c r="AC122" i="8"/>
  <c r="AC148" i="8"/>
  <c r="AC170" i="8"/>
  <c r="AC186" i="8"/>
  <c r="AC202" i="8"/>
  <c r="AC166" i="8"/>
  <c r="AC175" i="8"/>
  <c r="AC191" i="8"/>
  <c r="AC207" i="8"/>
  <c r="AC218" i="8"/>
  <c r="AC234" i="8"/>
  <c r="AC250" i="8"/>
  <c r="AC266" i="8"/>
  <c r="AC282" i="8"/>
  <c r="AC138" i="8"/>
  <c r="AC225" i="8"/>
  <c r="AC257" i="8"/>
  <c r="AC289" i="8"/>
  <c r="AC307" i="8"/>
  <c r="AC315" i="8"/>
  <c r="AC323" i="8"/>
  <c r="AC331" i="8"/>
  <c r="AC339" i="8"/>
  <c r="AC347" i="8"/>
  <c r="AC355" i="8"/>
  <c r="AC363" i="8"/>
  <c r="AC371" i="8"/>
  <c r="AC379" i="8"/>
  <c r="AC219" i="8"/>
  <c r="AC251" i="8"/>
  <c r="AC283" i="8"/>
  <c r="AC221" i="8"/>
  <c r="AC253" i="8"/>
  <c r="AC285" i="8"/>
  <c r="AC306" i="8"/>
  <c r="AC314" i="8"/>
  <c r="AC322" i="8"/>
  <c r="AC330" i="8"/>
  <c r="AC338" i="8"/>
  <c r="AC346" i="8"/>
  <c r="AC354" i="8"/>
  <c r="AC362" i="8"/>
  <c r="AC370" i="8"/>
  <c r="AC378" i="8"/>
  <c r="AC215" i="8"/>
  <c r="AC255" i="8"/>
  <c r="AC389" i="8"/>
  <c r="AC397" i="8"/>
  <c r="AC168" i="8"/>
  <c r="AC304" i="8"/>
  <c r="AC271" i="8"/>
  <c r="AC400" i="8"/>
  <c r="AC15" i="8"/>
  <c r="AC26" i="8"/>
  <c r="AC19" i="8"/>
  <c r="AC45" i="8"/>
  <c r="AC38" i="8"/>
  <c r="AC62" i="8"/>
  <c r="AC78" i="8"/>
  <c r="AC94" i="8"/>
  <c r="AC71" i="8"/>
  <c r="AC99" i="8"/>
  <c r="AC115" i="8"/>
  <c r="AC69" i="8"/>
  <c r="AC133" i="8"/>
  <c r="AC149" i="8"/>
  <c r="AC165" i="8"/>
  <c r="AC44" i="8"/>
  <c r="AC102" i="8"/>
  <c r="AC152" i="8"/>
  <c r="AC172" i="8"/>
  <c r="AC188" i="8"/>
  <c r="AC204" i="8"/>
  <c r="AC110" i="8"/>
  <c r="AC177" i="8"/>
  <c r="AC193" i="8"/>
  <c r="AC209" i="8"/>
  <c r="AC220" i="8"/>
  <c r="AC236" i="8"/>
  <c r="AC252" i="8"/>
  <c r="AC268" i="8"/>
  <c r="AC284" i="8"/>
  <c r="AC208" i="8"/>
  <c r="AC233" i="8"/>
  <c r="AC265" i="8"/>
  <c r="AC297" i="8"/>
  <c r="AC309" i="8"/>
  <c r="AC317" i="8"/>
  <c r="AC325" i="8"/>
  <c r="AC333" i="8"/>
  <c r="AC341" i="8"/>
  <c r="AC349" i="8"/>
  <c r="AC357" i="8"/>
  <c r="AC365" i="8"/>
  <c r="AC373" i="8"/>
  <c r="AC381" i="8"/>
  <c r="AC227" i="8"/>
  <c r="AC259" i="8"/>
  <c r="AC291" i="8"/>
  <c r="AC229" i="8"/>
  <c r="AC261" i="8"/>
  <c r="AC293" i="8"/>
  <c r="AC308" i="8"/>
  <c r="AC316" i="8"/>
  <c r="AC324" i="8"/>
  <c r="AC332" i="8"/>
  <c r="AC340" i="8"/>
  <c r="AC348" i="8"/>
  <c r="AC356" i="8"/>
  <c r="AC364" i="8"/>
  <c r="AC372" i="8"/>
  <c r="AC380" i="8"/>
  <c r="AC247" i="8"/>
  <c r="AC287" i="8"/>
  <c r="AC391" i="8"/>
  <c r="AC399" i="8"/>
  <c r="AC231" i="8"/>
  <c r="AC239" i="8"/>
  <c r="AC390" i="8"/>
  <c r="AC386" i="8"/>
  <c r="AC8" i="8"/>
  <c r="AC16" i="8"/>
  <c r="AC25" i="8"/>
  <c r="AC35" i="8"/>
  <c r="AC51" i="8"/>
  <c r="AC50" i="8"/>
  <c r="AC68" i="8"/>
  <c r="AC84" i="8"/>
  <c r="AC40" i="8"/>
  <c r="AC83" i="8"/>
  <c r="AC105" i="8"/>
  <c r="AC121" i="8"/>
  <c r="AC93" i="8"/>
  <c r="AC139" i="8"/>
  <c r="AC155" i="8"/>
  <c r="AC104" i="8"/>
  <c r="AC73" i="8"/>
  <c r="AC132" i="8"/>
  <c r="AC124" i="8"/>
  <c r="AC178" i="8"/>
  <c r="AC194" i="8"/>
  <c r="AC89" i="8"/>
  <c r="AC164" i="8"/>
  <c r="AC183" i="8"/>
  <c r="AC199" i="8"/>
  <c r="AC212" i="8"/>
  <c r="AC226" i="8"/>
  <c r="AC242" i="8"/>
  <c r="AC258" i="8"/>
  <c r="AC274" i="8"/>
  <c r="AC290" i="8"/>
  <c r="AC154" i="8"/>
  <c r="AC241" i="8"/>
  <c r="AC273" i="8"/>
  <c r="AC301" i="8"/>
  <c r="AC311" i="8"/>
  <c r="AC319" i="8"/>
  <c r="AC327" i="8"/>
  <c r="AC335" i="8"/>
  <c r="AC343" i="8"/>
  <c r="AC351" i="8"/>
  <c r="AC359" i="8"/>
  <c r="AC367" i="8"/>
  <c r="AC375" i="8"/>
  <c r="AC383" i="8"/>
  <c r="AC235" i="8"/>
  <c r="AC267" i="8"/>
  <c r="AC10" i="8"/>
  <c r="AC53" i="8"/>
  <c r="AC48" i="8"/>
  <c r="AC125" i="8"/>
  <c r="AC98" i="8"/>
  <c r="AC196" i="8"/>
  <c r="AC201" i="8"/>
  <c r="AC260" i="8"/>
  <c r="AC249" i="8"/>
  <c r="AC321" i="8"/>
  <c r="AC353" i="8"/>
  <c r="AC385" i="8"/>
  <c r="AC302" i="8"/>
  <c r="AC277" i="8"/>
  <c r="AC312" i="8"/>
  <c r="AC328" i="8"/>
  <c r="AC344" i="8"/>
  <c r="AC360" i="8"/>
  <c r="AC376" i="8"/>
  <c r="AC223" i="8"/>
  <c r="AC395" i="8"/>
  <c r="AC295" i="8"/>
  <c r="AC392" i="8"/>
  <c r="AC18" i="8"/>
  <c r="AC54" i="8"/>
  <c r="AC87" i="8"/>
  <c r="AC141" i="8"/>
  <c r="AC136" i="8"/>
  <c r="AC130" i="8"/>
  <c r="AC210" i="8"/>
  <c r="AC276" i="8"/>
  <c r="AC281" i="8"/>
  <c r="AC329" i="8"/>
  <c r="AC361" i="8"/>
  <c r="AC243" i="8"/>
  <c r="AC237" i="8"/>
  <c r="AC299" i="8"/>
  <c r="AC318" i="8"/>
  <c r="AC334" i="8"/>
  <c r="AC350" i="8"/>
  <c r="AC366" i="8"/>
  <c r="AC382" i="8"/>
  <c r="AC300" i="8"/>
  <c r="AC401" i="8"/>
  <c r="AC388" i="8"/>
  <c r="AC394" i="8"/>
  <c r="AC28" i="8"/>
  <c r="AC70" i="8"/>
  <c r="AC107" i="8"/>
  <c r="AC157" i="8"/>
  <c r="AC142" i="8"/>
  <c r="AC169" i="8"/>
  <c r="AC228" i="8"/>
  <c r="AC292" i="8"/>
  <c r="AC305" i="8"/>
  <c r="AC337" i="8"/>
  <c r="AC369" i="8"/>
  <c r="AC275" i="8"/>
  <c r="AC245" i="8"/>
  <c r="AC303" i="8"/>
  <c r="AC320" i="8"/>
  <c r="AC336" i="8"/>
  <c r="AC352" i="8"/>
  <c r="AC368" i="8"/>
  <c r="AC384" i="8"/>
  <c r="AC387" i="8"/>
  <c r="AC403" i="8"/>
  <c r="AC396" i="8"/>
  <c r="AC402" i="8"/>
  <c r="AC86" i="8"/>
  <c r="AC185" i="8"/>
  <c r="AC345" i="8"/>
  <c r="AC310" i="8"/>
  <c r="AC374" i="8"/>
  <c r="AC398" i="8"/>
  <c r="AC123" i="8"/>
  <c r="AC244" i="8"/>
  <c r="AC377" i="8"/>
  <c r="AC326" i="8"/>
  <c r="AC279" i="8"/>
  <c r="AC108" i="8"/>
  <c r="AC217" i="8"/>
  <c r="AC298" i="8"/>
  <c r="AC342" i="8"/>
  <c r="AC393" i="8"/>
  <c r="AC180" i="8"/>
  <c r="AC263" i="8"/>
  <c r="AC358" i="8"/>
  <c r="AC313" i="8"/>
  <c r="AC37" i="8"/>
  <c r="AC269" i="8"/>
  <c r="AV10" i="8"/>
  <c r="AV15" i="8"/>
  <c r="AV25" i="8"/>
  <c r="AV24" i="8"/>
  <c r="AV18" i="8"/>
  <c r="AV36" i="8"/>
  <c r="AV44" i="8"/>
  <c r="AV52" i="8"/>
  <c r="AV37" i="8"/>
  <c r="AV53" i="8"/>
  <c r="AV61" i="8"/>
  <c r="AV69" i="8"/>
  <c r="AV77" i="8"/>
  <c r="AV85" i="8"/>
  <c r="AV93" i="8"/>
  <c r="AV101" i="8"/>
  <c r="AV109" i="8"/>
  <c r="AV117" i="8"/>
  <c r="AV17" i="8"/>
  <c r="AV58" i="8"/>
  <c r="AV74" i="8"/>
  <c r="AV90" i="8"/>
  <c r="AV106" i="8"/>
  <c r="AV122" i="8"/>
  <c r="AV68" i="8"/>
  <c r="AV124" i="8"/>
  <c r="AV132" i="8"/>
  <c r="AV140" i="8"/>
  <c r="AV148" i="8"/>
  <c r="AV156" i="8"/>
  <c r="AV164" i="8"/>
  <c r="AV56" i="8"/>
  <c r="AV100" i="8"/>
  <c r="AV137" i="8"/>
  <c r="AV153" i="8"/>
  <c r="AV112" i="8"/>
  <c r="AV127" i="8"/>
  <c r="AV143" i="8"/>
  <c r="AV159" i="8"/>
  <c r="AV171" i="8"/>
  <c r="AV179" i="8"/>
  <c r="AV187" i="8"/>
  <c r="AV195" i="8"/>
  <c r="AV203" i="8"/>
  <c r="AV165" i="8"/>
  <c r="AV198" i="8"/>
  <c r="AV216" i="8"/>
  <c r="AV224" i="8"/>
  <c r="AV232" i="8"/>
  <c r="AV240" i="8"/>
  <c r="AV248" i="8"/>
  <c r="AV256" i="8"/>
  <c r="AV264" i="8"/>
  <c r="AV272" i="8"/>
  <c r="AV280" i="8"/>
  <c r="AV288" i="8"/>
  <c r="AV296" i="8"/>
  <c r="AV304" i="8"/>
  <c r="AV200" i="8"/>
  <c r="AV186" i="8"/>
  <c r="AV209" i="8"/>
  <c r="AV219" i="8"/>
  <c r="AV227" i="8"/>
  <c r="AV235" i="8"/>
  <c r="AV243" i="8"/>
  <c r="AV251" i="8"/>
  <c r="AV259" i="8"/>
  <c r="AV267" i="8"/>
  <c r="AV275" i="8"/>
  <c r="AV283" i="8"/>
  <c r="AV291" i="8"/>
  <c r="AV299" i="8"/>
  <c r="AV172" i="8"/>
  <c r="AV207" i="8"/>
  <c r="AV312" i="8"/>
  <c r="AV320" i="8"/>
  <c r="AV9" i="8"/>
  <c r="AV14" i="8"/>
  <c r="AV19" i="8"/>
  <c r="AV27" i="8"/>
  <c r="AV29" i="8"/>
  <c r="AV26" i="8"/>
  <c r="AV38" i="8"/>
  <c r="AV46" i="8"/>
  <c r="AV54" i="8"/>
  <c r="AV41" i="8"/>
  <c r="AV55" i="8"/>
  <c r="AV63" i="8"/>
  <c r="AV71" i="8"/>
  <c r="AV79" i="8"/>
  <c r="AV87" i="8"/>
  <c r="AV95" i="8"/>
  <c r="AV103" i="8"/>
  <c r="AV111" i="8"/>
  <c r="AV119" i="8"/>
  <c r="AV32" i="8"/>
  <c r="AV62" i="8"/>
  <c r="AV78" i="8"/>
  <c r="AV94" i="8"/>
  <c r="AV110" i="8"/>
  <c r="AV35" i="8"/>
  <c r="AV76" i="8"/>
  <c r="AV126" i="8"/>
  <c r="AV134" i="8"/>
  <c r="AV142" i="8"/>
  <c r="AV150" i="8"/>
  <c r="AV158" i="8"/>
  <c r="AV166" i="8"/>
  <c r="AV64" i="8"/>
  <c r="AV120" i="8"/>
  <c r="AV141" i="8"/>
  <c r="AV157" i="8"/>
  <c r="AV125" i="8"/>
  <c r="AV131" i="8"/>
  <c r="AV147" i="8"/>
  <c r="AV163" i="8"/>
  <c r="AV173" i="8"/>
  <c r="AV181" i="8"/>
  <c r="AV189" i="8"/>
  <c r="AV197" i="8"/>
  <c r="AV205" i="8"/>
  <c r="AV174" i="8"/>
  <c r="AV208" i="8"/>
  <c r="AV218" i="8"/>
  <c r="AV226" i="8"/>
  <c r="AV234" i="8"/>
  <c r="AV242" i="8"/>
  <c r="AV250" i="8"/>
  <c r="AV258" i="8"/>
  <c r="AV266" i="8"/>
  <c r="AV274" i="8"/>
  <c r="AV282" i="8"/>
  <c r="AV290" i="8"/>
  <c r="AV298" i="8"/>
  <c r="AV176" i="8"/>
  <c r="AV211" i="8"/>
  <c r="AV194" i="8"/>
  <c r="AV212" i="8"/>
  <c r="AV221" i="8"/>
  <c r="AV229" i="8"/>
  <c r="AV237" i="8"/>
  <c r="AV245" i="8"/>
  <c r="AV253" i="8"/>
  <c r="AV261" i="8"/>
  <c r="AV269" i="8"/>
  <c r="AV277" i="8"/>
  <c r="AV285" i="8"/>
  <c r="AV293" i="8"/>
  <c r="AV301" i="8"/>
  <c r="AV204" i="8"/>
  <c r="AV306" i="8"/>
  <c r="AV314" i="8"/>
  <c r="AV11" i="8"/>
  <c r="AV16" i="8"/>
  <c r="AV21" i="8"/>
  <c r="AV12" i="8"/>
  <c r="AV31" i="8"/>
  <c r="AV30" i="8"/>
  <c r="AV40" i="8"/>
  <c r="AV48" i="8"/>
  <c r="AV22" i="8"/>
  <c r="AV45" i="8"/>
  <c r="AV57" i="8"/>
  <c r="AV65" i="8"/>
  <c r="AV73" i="8"/>
  <c r="AV81" i="8"/>
  <c r="AV89" i="8"/>
  <c r="AV97" i="8"/>
  <c r="AV105" i="8"/>
  <c r="AV113" i="8"/>
  <c r="AV121" i="8"/>
  <c r="AV39" i="8"/>
  <c r="AV66" i="8"/>
  <c r="AV82" i="8"/>
  <c r="AV98" i="8"/>
  <c r="AV114" i="8"/>
  <c r="AV51" i="8"/>
  <c r="AV84" i="8"/>
  <c r="AV128" i="8"/>
  <c r="AV136" i="8"/>
  <c r="AV144" i="8"/>
  <c r="AV152" i="8"/>
  <c r="AV160" i="8"/>
  <c r="AV168" i="8"/>
  <c r="AV72" i="8"/>
  <c r="AV129" i="8"/>
  <c r="AV145" i="8"/>
  <c r="AV161" i="8"/>
  <c r="AV104" i="8"/>
  <c r="AV135" i="8"/>
  <c r="AV151" i="8"/>
  <c r="AV167" i="8"/>
  <c r="AV175" i="8"/>
  <c r="AV183" i="8"/>
  <c r="AV191" i="8"/>
  <c r="AV199" i="8"/>
  <c r="AV96" i="8"/>
  <c r="AV182" i="8"/>
  <c r="AV213" i="8"/>
  <c r="AV220" i="8"/>
  <c r="AV228" i="8"/>
  <c r="AV236" i="8"/>
  <c r="AV244" i="8"/>
  <c r="AV252" i="8"/>
  <c r="AV260" i="8"/>
  <c r="AV268" i="8"/>
  <c r="AV276" i="8"/>
  <c r="AV284" i="8"/>
  <c r="AV292" i="8"/>
  <c r="AV300" i="8"/>
  <c r="AV13" i="8"/>
  <c r="AV33" i="8"/>
  <c r="AV28" i="8"/>
  <c r="AV75" i="8"/>
  <c r="AV107" i="8"/>
  <c r="AV70" i="8"/>
  <c r="AV60" i="8"/>
  <c r="AV146" i="8"/>
  <c r="AV88" i="8"/>
  <c r="AV116" i="8"/>
  <c r="AV177" i="8"/>
  <c r="AV108" i="8"/>
  <c r="AV230" i="8"/>
  <c r="AV262" i="8"/>
  <c r="AV294" i="8"/>
  <c r="AV170" i="8"/>
  <c r="AV215" i="8"/>
  <c r="AV231" i="8"/>
  <c r="AV247" i="8"/>
  <c r="AV263" i="8"/>
  <c r="AV279" i="8"/>
  <c r="AV295" i="8"/>
  <c r="AV210" i="8"/>
  <c r="AV316" i="8"/>
  <c r="AV326" i="8"/>
  <c r="AV334" i="8"/>
  <c r="AV342" i="8"/>
  <c r="AV350" i="8"/>
  <c r="AV358" i="8"/>
  <c r="AV366" i="8"/>
  <c r="AV374" i="8"/>
  <c r="AV382" i="8"/>
  <c r="AV307" i="8"/>
  <c r="AV339" i="8"/>
  <c r="AV371" i="8"/>
  <c r="AV391" i="8"/>
  <c r="AV399" i="8"/>
  <c r="AV317" i="8"/>
  <c r="AV349" i="8"/>
  <c r="AV381" i="8"/>
  <c r="AV335" i="8"/>
  <c r="AV367" i="8"/>
  <c r="AV388" i="8"/>
  <c r="AV396" i="8"/>
  <c r="AV321" i="8"/>
  <c r="AV361" i="8"/>
  <c r="AV345" i="8"/>
  <c r="AV8" i="8"/>
  <c r="AV34" i="8"/>
  <c r="AV49" i="8"/>
  <c r="AV83" i="8"/>
  <c r="AV115" i="8"/>
  <c r="AV86" i="8"/>
  <c r="AV92" i="8"/>
  <c r="AV154" i="8"/>
  <c r="AV133" i="8"/>
  <c r="AV139" i="8"/>
  <c r="AV185" i="8"/>
  <c r="AV190" i="8"/>
  <c r="AV238" i="8"/>
  <c r="AV270" i="8"/>
  <c r="AV302" i="8"/>
  <c r="AV178" i="8"/>
  <c r="AV217" i="8"/>
  <c r="AV233" i="8"/>
  <c r="AV249" i="8"/>
  <c r="AV265" i="8"/>
  <c r="AV281" i="8"/>
  <c r="AV297" i="8"/>
  <c r="AV180" i="8"/>
  <c r="AV318" i="8"/>
  <c r="AV328" i="8"/>
  <c r="AV336" i="8"/>
  <c r="AV344" i="8"/>
  <c r="AV352" i="8"/>
  <c r="AV360" i="8"/>
  <c r="AV368" i="8"/>
  <c r="AV376" i="8"/>
  <c r="AV384" i="8"/>
  <c r="AV315" i="8"/>
  <c r="AV347" i="8"/>
  <c r="AV379" i="8"/>
  <c r="AV393" i="8"/>
  <c r="AV401" i="8"/>
  <c r="AV325" i="8"/>
  <c r="AV357" i="8"/>
  <c r="AV311" i="8"/>
  <c r="AV343" i="8"/>
  <c r="AV375" i="8"/>
  <c r="AV390" i="8"/>
  <c r="AV398" i="8"/>
  <c r="AV353" i="8"/>
  <c r="AV337" i="8"/>
  <c r="AV377" i="8"/>
  <c r="AV23" i="8"/>
  <c r="AV42" i="8"/>
  <c r="AV20" i="8"/>
  <c r="AV91" i="8"/>
  <c r="AV102" i="8"/>
  <c r="AV162" i="8"/>
  <c r="AV155" i="8"/>
  <c r="AV214" i="8"/>
  <c r="AV278" i="8"/>
  <c r="AV202" i="8"/>
  <c r="AV239" i="8"/>
  <c r="AV271" i="8"/>
  <c r="AV303" i="8"/>
  <c r="AV322" i="8"/>
  <c r="AV338" i="8"/>
  <c r="AV354" i="8"/>
  <c r="AV370" i="8"/>
  <c r="AV188" i="8"/>
  <c r="AV355" i="8"/>
  <c r="AV395" i="8"/>
  <c r="AV333" i="8"/>
  <c r="AV319" i="8"/>
  <c r="AV383" i="8"/>
  <c r="AV400" i="8"/>
  <c r="AV369" i="8"/>
  <c r="AV50" i="8"/>
  <c r="AV99" i="8"/>
  <c r="AV118" i="8"/>
  <c r="AV80" i="8"/>
  <c r="AV169" i="8"/>
  <c r="AV222" i="8"/>
  <c r="AV286" i="8"/>
  <c r="AV206" i="8"/>
  <c r="AV241" i="8"/>
  <c r="AV273" i="8"/>
  <c r="AV305" i="8"/>
  <c r="AV324" i="8"/>
  <c r="AV340" i="8"/>
  <c r="AV356" i="8"/>
  <c r="AV372" i="8"/>
  <c r="AV196" i="8"/>
  <c r="AV363" i="8"/>
  <c r="AV397" i="8"/>
  <c r="AV341" i="8"/>
  <c r="AV327" i="8"/>
  <c r="AV386" i="8"/>
  <c r="AV402" i="8"/>
  <c r="AV313" i="8"/>
  <c r="AV59" i="8"/>
  <c r="AV123" i="8"/>
  <c r="AV130" i="8"/>
  <c r="AV149" i="8"/>
  <c r="AV193" i="8"/>
  <c r="AV246" i="8"/>
  <c r="AV184" i="8"/>
  <c r="AV223" i="8"/>
  <c r="AV255" i="8"/>
  <c r="AV287" i="8"/>
  <c r="AV308" i="8"/>
  <c r="AV330" i="8"/>
  <c r="AV346" i="8"/>
  <c r="AV362" i="8"/>
  <c r="AV378" i="8"/>
  <c r="AV323" i="8"/>
  <c r="AV387" i="8"/>
  <c r="AV403" i="8"/>
  <c r="AV365" i="8"/>
  <c r="AV351" i="8"/>
  <c r="AV392" i="8"/>
  <c r="AV385" i="8"/>
  <c r="AV67" i="8"/>
  <c r="AV201" i="8"/>
  <c r="AV257" i="8"/>
  <c r="AV348" i="8"/>
  <c r="AV389" i="8"/>
  <c r="AV394" i="8"/>
  <c r="AV47" i="8"/>
  <c r="AV254" i="8"/>
  <c r="AV289" i="8"/>
  <c r="AV364" i="8"/>
  <c r="AV309" i="8"/>
  <c r="AV329" i="8"/>
  <c r="AV138" i="8"/>
  <c r="AV192" i="8"/>
  <c r="AV310" i="8"/>
  <c r="AV380" i="8"/>
  <c r="AV373" i="8"/>
  <c r="AV43" i="8"/>
  <c r="AV359" i="8"/>
  <c r="AV225" i="8"/>
  <c r="AV332" i="8"/>
  <c r="AV331" i="8"/>
  <c r="AV7" i="8"/>
  <c r="AD14" i="8"/>
  <c r="AD9" i="8"/>
  <c r="AD22" i="8"/>
  <c r="AD21" i="8"/>
  <c r="AD32" i="8"/>
  <c r="AD31" i="8"/>
  <c r="AD41" i="8"/>
  <c r="AD49" i="8"/>
  <c r="AD23" i="8"/>
  <c r="AD46" i="8"/>
  <c r="AD58" i="8"/>
  <c r="AD66" i="8"/>
  <c r="AD74" i="8"/>
  <c r="AD82" i="8"/>
  <c r="AD90" i="8"/>
  <c r="AD100" i="8"/>
  <c r="AD108" i="8"/>
  <c r="AD116" i="8"/>
  <c r="AD33" i="8"/>
  <c r="AD63" i="8"/>
  <c r="AD79" i="8"/>
  <c r="AD95" i="8"/>
  <c r="AD111" i="8"/>
  <c r="AD36" i="8"/>
  <c r="AD77" i="8"/>
  <c r="AD127" i="8"/>
  <c r="AD135" i="8"/>
  <c r="AD143" i="8"/>
  <c r="AD151" i="8"/>
  <c r="AD159" i="8"/>
  <c r="AD167" i="8"/>
  <c r="AD73" i="8"/>
  <c r="AD105" i="8"/>
  <c r="AD138" i="8"/>
  <c r="AD154" i="8"/>
  <c r="AD109" i="8"/>
  <c r="AD128" i="8"/>
  <c r="AD144" i="8"/>
  <c r="AD160" i="8"/>
  <c r="AD170" i="8"/>
  <c r="AD178" i="8"/>
  <c r="AD186" i="8"/>
  <c r="AD194" i="8"/>
  <c r="AD202" i="8"/>
  <c r="AD166" i="8"/>
  <c r="AD199" i="8"/>
  <c r="AD219" i="8"/>
  <c r="AD227" i="8"/>
  <c r="AD235" i="8"/>
  <c r="AD243" i="8"/>
  <c r="AD251" i="8"/>
  <c r="AD259" i="8"/>
  <c r="AD267" i="8"/>
  <c r="AD275" i="8"/>
  <c r="AD283" i="8"/>
  <c r="AD291" i="8"/>
  <c r="AD299" i="8"/>
  <c r="AD169" i="8"/>
  <c r="AD201" i="8"/>
  <c r="AD187" i="8"/>
  <c r="AD210" i="8"/>
  <c r="AD218" i="8"/>
  <c r="AD226" i="8"/>
  <c r="AD234" i="8"/>
  <c r="AD242" i="8"/>
  <c r="AD250" i="8"/>
  <c r="AD258" i="8"/>
  <c r="AD266" i="8"/>
  <c r="AD274" i="8"/>
  <c r="AD282" i="8"/>
  <c r="AD290" i="8"/>
  <c r="AD298" i="8"/>
  <c r="AD189" i="8"/>
  <c r="AD311" i="8"/>
  <c r="AD319" i="8"/>
  <c r="AD327" i="8"/>
  <c r="AD335" i="8"/>
  <c r="AD343" i="8"/>
  <c r="AD351" i="8"/>
  <c r="AD359" i="8"/>
  <c r="AD367" i="8"/>
  <c r="AD375" i="8"/>
  <c r="AD383" i="8"/>
  <c r="AD208" i="8"/>
  <c r="AD316" i="8"/>
  <c r="AD348" i="8"/>
  <c r="AD380" i="8"/>
  <c r="AD392" i="8"/>
  <c r="AD400" i="8"/>
  <c r="AD326" i="8"/>
  <c r="AD358" i="8"/>
  <c r="AD312" i="8"/>
  <c r="AD344" i="8"/>
  <c r="AD376" i="8"/>
  <c r="AD391" i="8"/>
  <c r="AD399" i="8"/>
  <c r="AD338" i="8"/>
  <c r="AD378" i="8"/>
  <c r="AD362" i="8"/>
  <c r="AD8" i="8"/>
  <c r="AD11" i="8"/>
  <c r="AD16" i="8"/>
  <c r="AD24" i="8"/>
  <c r="AD25" i="8"/>
  <c r="AD34" i="8"/>
  <c r="AD35" i="8"/>
  <c r="AD43" i="8"/>
  <c r="AD51" i="8"/>
  <c r="AD29" i="8"/>
  <c r="AD50" i="8"/>
  <c r="AD60" i="8"/>
  <c r="AD68" i="8"/>
  <c r="AD76" i="8"/>
  <c r="AD84" i="8"/>
  <c r="AD92" i="8"/>
  <c r="AD102" i="8"/>
  <c r="AD110" i="8"/>
  <c r="AD118" i="8"/>
  <c r="AD40" i="8"/>
  <c r="AD67" i="8"/>
  <c r="AD83" i="8"/>
  <c r="AD99" i="8"/>
  <c r="AD115" i="8"/>
  <c r="AD52" i="8"/>
  <c r="AD85" i="8"/>
  <c r="AD129" i="8"/>
  <c r="AD137" i="8"/>
  <c r="AD145" i="8"/>
  <c r="AD153" i="8"/>
  <c r="AD161" i="8"/>
  <c r="AD44" i="8"/>
  <c r="AD89" i="8"/>
  <c r="AD117" i="8"/>
  <c r="AD142" i="8"/>
  <c r="AD158" i="8"/>
  <c r="AD126" i="8"/>
  <c r="AD132" i="8"/>
  <c r="AD148" i="8"/>
  <c r="AD164" i="8"/>
  <c r="AD172" i="8"/>
  <c r="AD180" i="8"/>
  <c r="AD188" i="8"/>
  <c r="AD196" i="8"/>
  <c r="AD204" i="8"/>
  <c r="AD175" i="8"/>
  <c r="AD209" i="8"/>
  <c r="AD221" i="8"/>
  <c r="AD229" i="8"/>
  <c r="AD237" i="8"/>
  <c r="AD245" i="8"/>
  <c r="AD253" i="8"/>
  <c r="AD261" i="8"/>
  <c r="AD269" i="8"/>
  <c r="AD277" i="8"/>
  <c r="AD285" i="8"/>
  <c r="AD293" i="8"/>
  <c r="AD301" i="8"/>
  <c r="AD177" i="8"/>
  <c r="AD212" i="8"/>
  <c r="AD195" i="8"/>
  <c r="AD213" i="8"/>
  <c r="AD220" i="8"/>
  <c r="AD228" i="8"/>
  <c r="AD236" i="8"/>
  <c r="AD244" i="8"/>
  <c r="AD252" i="8"/>
  <c r="AD260" i="8"/>
  <c r="AD268" i="8"/>
  <c r="AD276" i="8"/>
  <c r="AD284" i="8"/>
  <c r="AD292" i="8"/>
  <c r="AD300" i="8"/>
  <c r="AD197" i="8"/>
  <c r="AD313" i="8"/>
  <c r="AD321" i="8"/>
  <c r="AD329" i="8"/>
  <c r="AD337" i="8"/>
  <c r="AD345" i="8"/>
  <c r="AD353" i="8"/>
  <c r="AD361" i="8"/>
  <c r="AD369" i="8"/>
  <c r="AD377" i="8"/>
  <c r="AD385" i="8"/>
  <c r="AD211" i="8"/>
  <c r="AD324" i="8"/>
  <c r="AD356" i="8"/>
  <c r="AD386" i="8"/>
  <c r="AD394" i="8"/>
  <c r="AD402" i="8"/>
  <c r="AD334" i="8"/>
  <c r="AD366" i="8"/>
  <c r="AD320" i="8"/>
  <c r="AD352" i="8"/>
  <c r="AD384" i="8"/>
  <c r="AD393" i="8"/>
  <c r="AD401" i="8"/>
  <c r="AD370" i="8"/>
  <c r="AD322" i="8"/>
  <c r="AD10" i="8"/>
  <c r="AD15" i="8"/>
  <c r="AD18" i="8"/>
  <c r="AD26" i="8"/>
  <c r="AD28" i="8"/>
  <c r="AD19" i="8"/>
  <c r="AD37" i="8"/>
  <c r="AD45" i="8"/>
  <c r="AD53" i="8"/>
  <c r="AD38" i="8"/>
  <c r="AD54" i="8"/>
  <c r="AD62" i="8"/>
  <c r="AD70" i="8"/>
  <c r="AD78" i="8"/>
  <c r="AD86" i="8"/>
  <c r="AD94" i="8"/>
  <c r="AD104" i="8"/>
  <c r="AD112" i="8"/>
  <c r="AD120" i="8"/>
  <c r="AD48" i="8"/>
  <c r="AD71" i="8"/>
  <c r="AD87" i="8"/>
  <c r="AD103" i="8"/>
  <c r="AD119" i="8"/>
  <c r="AD61" i="8"/>
  <c r="AD93" i="8"/>
  <c r="AD131" i="8"/>
  <c r="AD139" i="8"/>
  <c r="AD147" i="8"/>
  <c r="AD155" i="8"/>
  <c r="AD163" i="8"/>
  <c r="AD65" i="8"/>
  <c r="AD124" i="8"/>
  <c r="AD130" i="8"/>
  <c r="AD146" i="8"/>
  <c r="AD162" i="8"/>
  <c r="AD101" i="8"/>
  <c r="AD136" i="8"/>
  <c r="AD152" i="8"/>
  <c r="AD168" i="8"/>
  <c r="AD174" i="8"/>
  <c r="AD182" i="8"/>
  <c r="AD190" i="8"/>
  <c r="AD198" i="8"/>
  <c r="AD206" i="8"/>
  <c r="AD183" i="8"/>
  <c r="AD215" i="8"/>
  <c r="AD223" i="8"/>
  <c r="AD231" i="8"/>
  <c r="AD239" i="8"/>
  <c r="AD247" i="8"/>
  <c r="AD255" i="8"/>
  <c r="AD263" i="8"/>
  <c r="AD271" i="8"/>
  <c r="AD279" i="8"/>
  <c r="AD287" i="8"/>
  <c r="AD295" i="8"/>
  <c r="AD303" i="8"/>
  <c r="AD185" i="8"/>
  <c r="AD171" i="8"/>
  <c r="AD203" i="8"/>
  <c r="AD214" i="8"/>
  <c r="AD222" i="8"/>
  <c r="AD230" i="8"/>
  <c r="AD238" i="8"/>
  <c r="AD246" i="8"/>
  <c r="AD254" i="8"/>
  <c r="AD262" i="8"/>
  <c r="AD270" i="8"/>
  <c r="AD278" i="8"/>
  <c r="AD286" i="8"/>
  <c r="AD294" i="8"/>
  <c r="AD302" i="8"/>
  <c r="AD307" i="8"/>
  <c r="AD315" i="8"/>
  <c r="AD323" i="8"/>
  <c r="AD331" i="8"/>
  <c r="AD339" i="8"/>
  <c r="AD347" i="8"/>
  <c r="AD355" i="8"/>
  <c r="AD363" i="8"/>
  <c r="AD371" i="8"/>
  <c r="AD379" i="8"/>
  <c r="AD173" i="8"/>
  <c r="AD181" i="8"/>
  <c r="AD332" i="8"/>
  <c r="AD364" i="8"/>
  <c r="AD388" i="8"/>
  <c r="AD396" i="8"/>
  <c r="AD310" i="8"/>
  <c r="AD342" i="8"/>
  <c r="AD374" i="8"/>
  <c r="AD328" i="8"/>
  <c r="AD360" i="8"/>
  <c r="AD387" i="8"/>
  <c r="AD395" i="8"/>
  <c r="AD403" i="8"/>
  <c r="AD314" i="8"/>
  <c r="AD354" i="8"/>
  <c r="AD7" i="8"/>
  <c r="AD17" i="8"/>
  <c r="AD27" i="8"/>
  <c r="AD42" i="8"/>
  <c r="AD80" i="8"/>
  <c r="AD114" i="8"/>
  <c r="AD91" i="8"/>
  <c r="AD125" i="8"/>
  <c r="AD157" i="8"/>
  <c r="AD134" i="8"/>
  <c r="AD140" i="8"/>
  <c r="AD184" i="8"/>
  <c r="AD191" i="8"/>
  <c r="AD241" i="8"/>
  <c r="AD273" i="8"/>
  <c r="AD305" i="8"/>
  <c r="AD216" i="8"/>
  <c r="AD248" i="8"/>
  <c r="AD280" i="8"/>
  <c r="AD309" i="8"/>
  <c r="AD341" i="8"/>
  <c r="AD373" i="8"/>
  <c r="AD340" i="8"/>
  <c r="AD318" i="8"/>
  <c r="AD368" i="8"/>
  <c r="AD346" i="8"/>
  <c r="AD20" i="8"/>
  <c r="AD39" i="8"/>
  <c r="AD56" i="8"/>
  <c r="AD88" i="8"/>
  <c r="AD122" i="8"/>
  <c r="AD107" i="8"/>
  <c r="AD133" i="8"/>
  <c r="AD165" i="8"/>
  <c r="AD150" i="8"/>
  <c r="AD156" i="8"/>
  <c r="AD192" i="8"/>
  <c r="AD217" i="8"/>
  <c r="AD249" i="8"/>
  <c r="AD281" i="8"/>
  <c r="AD193" i="8"/>
  <c r="AD224" i="8"/>
  <c r="AD256" i="8"/>
  <c r="AD288" i="8"/>
  <c r="AD317" i="8"/>
  <c r="AD349" i="8"/>
  <c r="AD381" i="8"/>
  <c r="AD372" i="8"/>
  <c r="AD350" i="8"/>
  <c r="AD389" i="8"/>
  <c r="AD330" i="8"/>
  <c r="AD13" i="8"/>
  <c r="AD47" i="8"/>
  <c r="AD64" i="8"/>
  <c r="AD98" i="8"/>
  <c r="AD59" i="8"/>
  <c r="AD123" i="8"/>
  <c r="AD141" i="8"/>
  <c r="AD81" i="8"/>
  <c r="AD97" i="8"/>
  <c r="AD113" i="8"/>
  <c r="AD200" i="8"/>
  <c r="AD225" i="8"/>
  <c r="AD257" i="8"/>
  <c r="AD289" i="8"/>
  <c r="AD179" i="8"/>
  <c r="AD232" i="8"/>
  <c r="AD264" i="8"/>
  <c r="AD296" i="8"/>
  <c r="AD325" i="8"/>
  <c r="AD357" i="8"/>
  <c r="AD205" i="8"/>
  <c r="AD390" i="8"/>
  <c r="AD382" i="8"/>
  <c r="AD397" i="8"/>
  <c r="AD30" i="8"/>
  <c r="AD75" i="8"/>
  <c r="AD121" i="8"/>
  <c r="AD265" i="8"/>
  <c r="AD272" i="8"/>
  <c r="AD308" i="8"/>
  <c r="AD12" i="8"/>
  <c r="AD233" i="8"/>
  <c r="AD306" i="8"/>
  <c r="AD55" i="8"/>
  <c r="AD69" i="8"/>
  <c r="AD176" i="8"/>
  <c r="AD297" i="8"/>
  <c r="AD304" i="8"/>
  <c r="AD398" i="8"/>
  <c r="AD106" i="8"/>
  <c r="AD240" i="8"/>
  <c r="AD365" i="8"/>
  <c r="AD72" i="8"/>
  <c r="AD149" i="8"/>
  <c r="AD57" i="8"/>
  <c r="AD207" i="8"/>
  <c r="AD333" i="8"/>
  <c r="AD336" i="8"/>
  <c r="AD96" i="8"/>
  <c r="L11" i="8"/>
  <c r="L16" i="8"/>
  <c r="L19" i="8"/>
  <c r="L27" i="8"/>
  <c r="L26" i="8"/>
  <c r="L35" i="8"/>
  <c r="L36" i="8"/>
  <c r="L44" i="8"/>
  <c r="L52" i="8"/>
  <c r="L39" i="8"/>
  <c r="L55" i="8"/>
  <c r="L63" i="8"/>
  <c r="L71" i="8"/>
  <c r="L79" i="8"/>
  <c r="L87" i="8"/>
  <c r="L95" i="8"/>
  <c r="L103" i="8"/>
  <c r="L111" i="8"/>
  <c r="L119" i="8"/>
  <c r="L41" i="8"/>
  <c r="L64" i="8"/>
  <c r="L80" i="8"/>
  <c r="L96" i="8"/>
  <c r="L112" i="8"/>
  <c r="L53" i="8"/>
  <c r="L86" i="8"/>
  <c r="L128" i="8"/>
  <c r="L136" i="8"/>
  <c r="L144" i="8"/>
  <c r="L152" i="8"/>
  <c r="L160" i="8"/>
  <c r="L168" i="8"/>
  <c r="L66" i="8"/>
  <c r="L102" i="8"/>
  <c r="L139" i="8"/>
  <c r="L155" i="8"/>
  <c r="L127" i="8"/>
  <c r="L133" i="8"/>
  <c r="L149" i="8"/>
  <c r="L165" i="8"/>
  <c r="L171" i="8"/>
  <c r="L179" i="8"/>
  <c r="L187" i="8"/>
  <c r="L195" i="8"/>
  <c r="L203" i="8"/>
  <c r="L184" i="8"/>
  <c r="L216" i="8"/>
  <c r="L224" i="8"/>
  <c r="L232" i="8"/>
  <c r="L240" i="8"/>
  <c r="L248" i="8"/>
  <c r="L256" i="8"/>
  <c r="L264" i="8"/>
  <c r="L272" i="8"/>
  <c r="L280" i="8"/>
  <c r="L288" i="8"/>
  <c r="L296" i="8"/>
  <c r="L304" i="8"/>
  <c r="L186" i="8"/>
  <c r="L213" i="8"/>
  <c r="L196" i="8"/>
  <c r="L214" i="8"/>
  <c r="L221" i="8"/>
  <c r="L229" i="8"/>
  <c r="L237" i="8"/>
  <c r="L245" i="8"/>
  <c r="L253" i="8"/>
  <c r="L261" i="8"/>
  <c r="L269" i="8"/>
  <c r="L277" i="8"/>
  <c r="L285" i="8"/>
  <c r="L293" i="8"/>
  <c r="L301" i="8"/>
  <c r="L206" i="8"/>
  <c r="L308" i="8"/>
  <c r="L316" i="8"/>
  <c r="L324" i="8"/>
  <c r="L332" i="8"/>
  <c r="L340" i="8"/>
  <c r="L348" i="8"/>
  <c r="L356" i="8"/>
  <c r="L364" i="8"/>
  <c r="L372" i="8"/>
  <c r="L380" i="8"/>
  <c r="L309" i="8"/>
  <c r="L341" i="8"/>
  <c r="L373" i="8"/>
  <c r="L391" i="8"/>
  <c r="L399" i="8"/>
  <c r="L311" i="8"/>
  <c r="L343" i="8"/>
  <c r="L375" i="8"/>
  <c r="L329" i="8"/>
  <c r="L361" i="8"/>
  <c r="L386" i="8"/>
  <c r="L394" i="8"/>
  <c r="L402" i="8"/>
  <c r="L363" i="8"/>
  <c r="L315" i="8"/>
  <c r="L13" i="8"/>
  <c r="L18" i="8"/>
  <c r="L21" i="8"/>
  <c r="L14" i="8"/>
  <c r="L29" i="8"/>
  <c r="L20" i="8"/>
  <c r="L38" i="8"/>
  <c r="L46" i="8"/>
  <c r="L54" i="8"/>
  <c r="L43" i="8"/>
  <c r="L57" i="8"/>
  <c r="L65" i="8"/>
  <c r="L73" i="8"/>
  <c r="L81" i="8"/>
  <c r="L89" i="8"/>
  <c r="L97" i="8"/>
  <c r="L105" i="8"/>
  <c r="L113" i="8"/>
  <c r="L121" i="8"/>
  <c r="L49" i="8"/>
  <c r="L68" i="8"/>
  <c r="L84" i="8"/>
  <c r="L100" i="8"/>
  <c r="L116" i="8"/>
  <c r="L62" i="8"/>
  <c r="L94" i="8"/>
  <c r="L130" i="8"/>
  <c r="L138" i="8"/>
  <c r="L146" i="8"/>
  <c r="L154" i="8"/>
  <c r="L162" i="8"/>
  <c r="L82" i="8"/>
  <c r="L74" i="8"/>
  <c r="L122" i="8"/>
  <c r="L143" i="8"/>
  <c r="L159" i="8"/>
  <c r="L106" i="8"/>
  <c r="L137" i="8"/>
  <c r="L153" i="8"/>
  <c r="L98" i="8"/>
  <c r="L173" i="8"/>
  <c r="L181" i="8"/>
  <c r="L189" i="8"/>
  <c r="L197" i="8"/>
  <c r="L205" i="8"/>
  <c r="L192" i="8"/>
  <c r="L218" i="8"/>
  <c r="L226" i="8"/>
  <c r="L234" i="8"/>
  <c r="L242" i="8"/>
  <c r="L250" i="8"/>
  <c r="L258" i="8"/>
  <c r="L266" i="8"/>
  <c r="L274" i="8"/>
  <c r="L282" i="8"/>
  <c r="L290" i="8"/>
  <c r="L298" i="8"/>
  <c r="L306" i="8"/>
  <c r="L194" i="8"/>
  <c r="L172" i="8"/>
  <c r="L204" i="8"/>
  <c r="L215" i="8"/>
  <c r="L223" i="8"/>
  <c r="L231" i="8"/>
  <c r="L239" i="8"/>
  <c r="L247" i="8"/>
  <c r="L255" i="8"/>
  <c r="L263" i="8"/>
  <c r="L271" i="8"/>
  <c r="L279" i="8"/>
  <c r="L287" i="8"/>
  <c r="L295" i="8"/>
  <c r="L303" i="8"/>
  <c r="L209" i="8"/>
  <c r="L310" i="8"/>
  <c r="L318" i="8"/>
  <c r="L326" i="8"/>
  <c r="L334" i="8"/>
  <c r="L342" i="8"/>
  <c r="L350" i="8"/>
  <c r="L358" i="8"/>
  <c r="L366" i="8"/>
  <c r="L374" i="8"/>
  <c r="L382" i="8"/>
  <c r="L317" i="8"/>
  <c r="L349" i="8"/>
  <c r="L381" i="8"/>
  <c r="L393" i="8"/>
  <c r="L401" i="8"/>
  <c r="L319" i="8"/>
  <c r="L351" i="8"/>
  <c r="L383" i="8"/>
  <c r="L337" i="8"/>
  <c r="L369" i="8"/>
  <c r="L388" i="8"/>
  <c r="L396" i="8"/>
  <c r="L323" i="8"/>
  <c r="L307" i="8"/>
  <c r="L347" i="8"/>
  <c r="L7" i="8"/>
  <c r="L8" i="8"/>
  <c r="L10" i="8"/>
  <c r="L23" i="8"/>
  <c r="L15" i="8"/>
  <c r="L31" i="8"/>
  <c r="L28" i="8"/>
  <c r="L40" i="8"/>
  <c r="L48" i="8"/>
  <c r="L24" i="8"/>
  <c r="L47" i="8"/>
  <c r="L59" i="8"/>
  <c r="L67" i="8"/>
  <c r="L75" i="8"/>
  <c r="L83" i="8"/>
  <c r="L91" i="8"/>
  <c r="L99" i="8"/>
  <c r="L107" i="8"/>
  <c r="L115" i="8"/>
  <c r="L123" i="8"/>
  <c r="L56" i="8"/>
  <c r="L72" i="8"/>
  <c r="L88" i="8"/>
  <c r="L104" i="8"/>
  <c r="L120" i="8"/>
  <c r="L70" i="8"/>
  <c r="L124" i="8"/>
  <c r="L132" i="8"/>
  <c r="L140" i="8"/>
  <c r="L148" i="8"/>
  <c r="L156" i="8"/>
  <c r="L164" i="8"/>
  <c r="L45" i="8"/>
  <c r="L90" i="8"/>
  <c r="L131" i="8"/>
  <c r="L147" i="8"/>
  <c r="L163" i="8"/>
  <c r="L118" i="8"/>
  <c r="L141" i="8"/>
  <c r="L157" i="8"/>
  <c r="L110" i="8"/>
  <c r="L175" i="8"/>
  <c r="L183" i="8"/>
  <c r="L191" i="8"/>
  <c r="L199" i="8"/>
  <c r="L167" i="8"/>
  <c r="L200" i="8"/>
  <c r="L220" i="8"/>
  <c r="L228" i="8"/>
  <c r="L236" i="8"/>
  <c r="L244" i="8"/>
  <c r="L252" i="8"/>
  <c r="L260" i="8"/>
  <c r="L268" i="8"/>
  <c r="L276" i="8"/>
  <c r="L284" i="8"/>
  <c r="L292" i="8"/>
  <c r="L300" i="8"/>
  <c r="L170" i="8"/>
  <c r="L202" i="8"/>
  <c r="L180" i="8"/>
  <c r="L208" i="8"/>
  <c r="L217" i="8"/>
  <c r="L225" i="8"/>
  <c r="L233" i="8"/>
  <c r="L241" i="8"/>
  <c r="L249" i="8"/>
  <c r="L257" i="8"/>
  <c r="L265" i="8"/>
  <c r="L273" i="8"/>
  <c r="L281" i="8"/>
  <c r="L289" i="8"/>
  <c r="L297" i="8"/>
  <c r="L305" i="8"/>
  <c r="L212" i="8"/>
  <c r="L312" i="8"/>
  <c r="L320" i="8"/>
  <c r="L328" i="8"/>
  <c r="L336" i="8"/>
  <c r="L344" i="8"/>
  <c r="L352" i="8"/>
  <c r="L360" i="8"/>
  <c r="L368" i="8"/>
  <c r="L376" i="8"/>
  <c r="L384" i="8"/>
  <c r="L325" i="8"/>
  <c r="L357" i="8"/>
  <c r="L387" i="8"/>
  <c r="L395" i="8"/>
  <c r="L403" i="8"/>
  <c r="L327" i="8"/>
  <c r="L359" i="8"/>
  <c r="L313" i="8"/>
  <c r="L345" i="8"/>
  <c r="L377" i="8"/>
  <c r="L390" i="8"/>
  <c r="L398" i="8"/>
  <c r="L355" i="8"/>
  <c r="L339" i="8"/>
  <c r="L379" i="8"/>
  <c r="L25" i="8"/>
  <c r="L42" i="8"/>
  <c r="L61" i="8"/>
  <c r="L93" i="8"/>
  <c r="L34" i="8"/>
  <c r="L108" i="8"/>
  <c r="L134" i="8"/>
  <c r="L166" i="8"/>
  <c r="L151" i="8"/>
  <c r="L161" i="8"/>
  <c r="L193" i="8"/>
  <c r="L222" i="8"/>
  <c r="L254" i="8"/>
  <c r="L286" i="8"/>
  <c r="L207" i="8"/>
  <c r="L227" i="8"/>
  <c r="L259" i="8"/>
  <c r="L291" i="8"/>
  <c r="L314" i="8"/>
  <c r="L346" i="8"/>
  <c r="L378" i="8"/>
  <c r="L389" i="8"/>
  <c r="L367" i="8"/>
  <c r="L392" i="8"/>
  <c r="L9" i="8"/>
  <c r="L22" i="8"/>
  <c r="L50" i="8"/>
  <c r="L69" i="8"/>
  <c r="L101" i="8"/>
  <c r="L60" i="8"/>
  <c r="L37" i="8"/>
  <c r="L142" i="8"/>
  <c r="L58" i="8"/>
  <c r="L114" i="8"/>
  <c r="L169" i="8"/>
  <c r="L201" i="8"/>
  <c r="L230" i="8"/>
  <c r="L262" i="8"/>
  <c r="L294" i="8"/>
  <c r="L188" i="8"/>
  <c r="L235" i="8"/>
  <c r="L267" i="8"/>
  <c r="L299" i="8"/>
  <c r="L322" i="8"/>
  <c r="L354" i="8"/>
  <c r="L190" i="8"/>
  <c r="L397" i="8"/>
  <c r="L321" i="8"/>
  <c r="L400" i="8"/>
  <c r="L12" i="8"/>
  <c r="L33" i="8"/>
  <c r="L30" i="8"/>
  <c r="L77" i="8"/>
  <c r="L109" i="8"/>
  <c r="L76" i="8"/>
  <c r="L78" i="8"/>
  <c r="L150" i="8"/>
  <c r="L125" i="8"/>
  <c r="L129" i="8"/>
  <c r="L177" i="8"/>
  <c r="L176" i="8"/>
  <c r="L238" i="8"/>
  <c r="L270" i="8"/>
  <c r="L302" i="8"/>
  <c r="L211" i="8"/>
  <c r="L243" i="8"/>
  <c r="L275" i="8"/>
  <c r="L174" i="8"/>
  <c r="L330" i="8"/>
  <c r="L362" i="8"/>
  <c r="L333" i="8"/>
  <c r="L198" i="8"/>
  <c r="L353" i="8"/>
  <c r="L331" i="8"/>
  <c r="L85" i="8"/>
  <c r="L158" i="8"/>
  <c r="L210" i="8"/>
  <c r="L219" i="8"/>
  <c r="L338" i="8"/>
  <c r="L385" i="8"/>
  <c r="L17" i="8"/>
  <c r="L117" i="8"/>
  <c r="L135" i="8"/>
  <c r="L246" i="8"/>
  <c r="L251" i="8"/>
  <c r="L370" i="8"/>
  <c r="L371" i="8"/>
  <c r="L32" i="8"/>
  <c r="L92" i="8"/>
  <c r="L145" i="8"/>
  <c r="L278" i="8"/>
  <c r="L283" i="8"/>
  <c r="L365" i="8"/>
  <c r="L126" i="8"/>
  <c r="L335" i="8"/>
  <c r="L182" i="8"/>
  <c r="L185" i="8"/>
  <c r="L178" i="8"/>
  <c r="L51" i="8"/>
  <c r="T11" i="8"/>
  <c r="T16" i="8"/>
  <c r="T21" i="8"/>
  <c r="T10" i="8"/>
  <c r="T29" i="8"/>
  <c r="T24" i="8"/>
  <c r="T40" i="8"/>
  <c r="T48" i="8"/>
  <c r="T20" i="8"/>
  <c r="T47" i="8"/>
  <c r="T59" i="8"/>
  <c r="T67" i="8"/>
  <c r="T75" i="8"/>
  <c r="T83" i="8"/>
  <c r="T91" i="8"/>
  <c r="T99" i="8"/>
  <c r="T107" i="8"/>
  <c r="T115" i="8"/>
  <c r="T123" i="8"/>
  <c r="T37" i="8"/>
  <c r="T60" i="8"/>
  <c r="T76" i="8"/>
  <c r="T92" i="8"/>
  <c r="T108" i="8"/>
  <c r="T49" i="8"/>
  <c r="T82" i="8"/>
  <c r="T128" i="8"/>
  <c r="T136" i="8"/>
  <c r="T144" i="8"/>
  <c r="T152" i="8"/>
  <c r="T160" i="8"/>
  <c r="T168" i="8"/>
  <c r="T86" i="8"/>
  <c r="T118" i="8"/>
  <c r="T139" i="8"/>
  <c r="T155" i="8"/>
  <c r="T122" i="8"/>
  <c r="T129" i="8"/>
  <c r="T145" i="8"/>
  <c r="T161" i="8"/>
  <c r="T171" i="8"/>
  <c r="T179" i="8"/>
  <c r="T187" i="8"/>
  <c r="T195" i="8"/>
  <c r="T203" i="8"/>
  <c r="T180" i="8"/>
  <c r="T211" i="8"/>
  <c r="T220" i="8"/>
  <c r="T228" i="8"/>
  <c r="T236" i="8"/>
  <c r="T244" i="8"/>
  <c r="T252" i="8"/>
  <c r="T260" i="8"/>
  <c r="T268" i="8"/>
  <c r="T276" i="8"/>
  <c r="T284" i="8"/>
  <c r="T292" i="8"/>
  <c r="T300" i="8"/>
  <c r="T174" i="8"/>
  <c r="T206" i="8"/>
  <c r="T176" i="8"/>
  <c r="T210" i="8"/>
  <c r="T221" i="8"/>
  <c r="T8" i="8"/>
  <c r="T17" i="8"/>
  <c r="T25" i="8"/>
  <c r="T22" i="8"/>
  <c r="T33" i="8"/>
  <c r="T36" i="8"/>
  <c r="T44" i="8"/>
  <c r="T52" i="8"/>
  <c r="T39" i="8"/>
  <c r="T55" i="8"/>
  <c r="T63" i="8"/>
  <c r="T71" i="8"/>
  <c r="T79" i="8"/>
  <c r="T87" i="8"/>
  <c r="T95" i="8"/>
  <c r="T103" i="8"/>
  <c r="T111" i="8"/>
  <c r="T119" i="8"/>
  <c r="T28" i="8"/>
  <c r="T53" i="8"/>
  <c r="T68" i="8"/>
  <c r="T84" i="8"/>
  <c r="T100" i="8"/>
  <c r="T116" i="8"/>
  <c r="T66" i="8"/>
  <c r="T124" i="8"/>
  <c r="T132" i="8"/>
  <c r="T140" i="8"/>
  <c r="T148" i="8"/>
  <c r="T156" i="8"/>
  <c r="T164" i="8"/>
  <c r="T62" i="8"/>
  <c r="T41" i="8"/>
  <c r="T131" i="8"/>
  <c r="T147" i="8"/>
  <c r="T163" i="8"/>
  <c r="T102" i="8"/>
  <c r="T137" i="8"/>
  <c r="T153" i="8"/>
  <c r="T106" i="8"/>
  <c r="T175" i="8"/>
  <c r="T183" i="8"/>
  <c r="T191" i="8"/>
  <c r="T199" i="8"/>
  <c r="T167" i="8"/>
  <c r="T196" i="8"/>
  <c r="T216" i="8"/>
  <c r="T224" i="8"/>
  <c r="T232" i="8"/>
  <c r="T240" i="8"/>
  <c r="T248" i="8"/>
  <c r="T256" i="8"/>
  <c r="T264" i="8"/>
  <c r="T272" i="8"/>
  <c r="T280" i="8"/>
  <c r="T288" i="8"/>
  <c r="T296" i="8"/>
  <c r="T304" i="8"/>
  <c r="T190" i="8"/>
  <c r="T209" i="8"/>
  <c r="T192" i="8"/>
  <c r="T217" i="8"/>
  <c r="T225" i="8"/>
  <c r="T9" i="8"/>
  <c r="T19" i="8"/>
  <c r="T26" i="8"/>
  <c r="T38" i="8"/>
  <c r="T54" i="8"/>
  <c r="T57" i="8"/>
  <c r="T73" i="8"/>
  <c r="T89" i="8"/>
  <c r="T105" i="8"/>
  <c r="T121" i="8"/>
  <c r="T56" i="8"/>
  <c r="T88" i="8"/>
  <c r="T120" i="8"/>
  <c r="T126" i="8"/>
  <c r="T142" i="8"/>
  <c r="T158" i="8"/>
  <c r="T70" i="8"/>
  <c r="T135" i="8"/>
  <c r="T110" i="8"/>
  <c r="T141" i="8"/>
  <c r="T169" i="8"/>
  <c r="T185" i="8"/>
  <c r="T201" i="8"/>
  <c r="T204" i="8"/>
  <c r="T226" i="8"/>
  <c r="T242" i="8"/>
  <c r="T258" i="8"/>
  <c r="T274" i="8"/>
  <c r="T290" i="8"/>
  <c r="T306" i="8"/>
  <c r="T212" i="8"/>
  <c r="T219" i="8"/>
  <c r="T231" i="8"/>
  <c r="T239" i="8"/>
  <c r="T247" i="8"/>
  <c r="T255" i="8"/>
  <c r="T263" i="8"/>
  <c r="T271" i="8"/>
  <c r="T279" i="8"/>
  <c r="T287" i="8"/>
  <c r="T295" i="8"/>
  <c r="T303" i="8"/>
  <c r="T208" i="8"/>
  <c r="T312" i="8"/>
  <c r="T320" i="8"/>
  <c r="T328" i="8"/>
  <c r="T336" i="8"/>
  <c r="T344" i="8"/>
  <c r="T352" i="8"/>
  <c r="T360" i="8"/>
  <c r="T368" i="8"/>
  <c r="T376" i="8"/>
  <c r="T384" i="8"/>
  <c r="T329" i="8"/>
  <c r="T361" i="8"/>
  <c r="T387" i="8"/>
  <c r="T395" i="8"/>
  <c r="T403" i="8"/>
  <c r="T331" i="8"/>
  <c r="T363" i="8"/>
  <c r="T213" i="8"/>
  <c r="T333" i="8"/>
  <c r="T365" i="8"/>
  <c r="T388" i="8"/>
  <c r="T396" i="8"/>
  <c r="T319" i="8"/>
  <c r="T359" i="8"/>
  <c r="T343" i="8"/>
  <c r="T13" i="8"/>
  <c r="T23" i="8"/>
  <c r="T31" i="8"/>
  <c r="T42" i="8"/>
  <c r="T34" i="8"/>
  <c r="T61" i="8"/>
  <c r="T77" i="8"/>
  <c r="T93" i="8"/>
  <c r="T109" i="8"/>
  <c r="T15" i="8"/>
  <c r="T64" i="8"/>
  <c r="T96" i="8"/>
  <c r="T58" i="8"/>
  <c r="T130" i="8"/>
  <c r="T146" i="8"/>
  <c r="T162" i="8"/>
  <c r="T125" i="8"/>
  <c r="T143" i="8"/>
  <c r="T94" i="8"/>
  <c r="T149" i="8"/>
  <c r="T173" i="8"/>
  <c r="T189" i="8"/>
  <c r="T205" i="8"/>
  <c r="T214" i="8"/>
  <c r="T230" i="8"/>
  <c r="T246" i="8"/>
  <c r="T262" i="8"/>
  <c r="T278" i="8"/>
  <c r="T294" i="8"/>
  <c r="T182" i="8"/>
  <c r="T184" i="8"/>
  <c r="T223" i="8"/>
  <c r="T233" i="8"/>
  <c r="T241" i="8"/>
  <c r="T249" i="8"/>
  <c r="T257" i="8"/>
  <c r="T265" i="8"/>
  <c r="T273" i="8"/>
  <c r="T281" i="8"/>
  <c r="T289" i="8"/>
  <c r="T297" i="8"/>
  <c r="T305" i="8"/>
  <c r="T178" i="8"/>
  <c r="T314" i="8"/>
  <c r="T322" i="8"/>
  <c r="T330" i="8"/>
  <c r="T338" i="8"/>
  <c r="T346" i="8"/>
  <c r="T354" i="8"/>
  <c r="T362" i="8"/>
  <c r="T370" i="8"/>
  <c r="T378" i="8"/>
  <c r="T186" i="8"/>
  <c r="T337" i="8"/>
  <c r="T369" i="8"/>
  <c r="T389" i="8"/>
  <c r="T397" i="8"/>
  <c r="T307" i="8"/>
  <c r="T339" i="8"/>
  <c r="T371" i="8"/>
  <c r="T309" i="8"/>
  <c r="T341" i="8"/>
  <c r="T373" i="8"/>
  <c r="T390" i="8"/>
  <c r="T398" i="8"/>
  <c r="T351" i="8"/>
  <c r="T335" i="8"/>
  <c r="T375" i="8"/>
  <c r="T12" i="8"/>
  <c r="T27" i="8"/>
  <c r="T35" i="8"/>
  <c r="T46" i="8"/>
  <c r="T43" i="8"/>
  <c r="T65" i="8"/>
  <c r="T81" i="8"/>
  <c r="T97" i="8"/>
  <c r="T113" i="8"/>
  <c r="T30" i="8"/>
  <c r="T72" i="8"/>
  <c r="T104" i="8"/>
  <c r="T74" i="8"/>
  <c r="T134" i="8"/>
  <c r="T150" i="8"/>
  <c r="T166" i="8"/>
  <c r="T98" i="8"/>
  <c r="T151" i="8"/>
  <c r="T114" i="8"/>
  <c r="T157" i="8"/>
  <c r="T177" i="8"/>
  <c r="T193" i="8"/>
  <c r="T172" i="8"/>
  <c r="T218" i="8"/>
  <c r="T234" i="8"/>
  <c r="T250" i="8"/>
  <c r="T266" i="8"/>
  <c r="T282" i="8"/>
  <c r="T298" i="8"/>
  <c r="T198" i="8"/>
  <c r="T200" i="8"/>
  <c r="T227" i="8"/>
  <c r="T235" i="8"/>
  <c r="T243" i="8"/>
  <c r="T251" i="8"/>
  <c r="T259" i="8"/>
  <c r="T267" i="8"/>
  <c r="T275" i="8"/>
  <c r="T283" i="8"/>
  <c r="T291" i="8"/>
  <c r="T299" i="8"/>
  <c r="T170" i="8"/>
  <c r="T308" i="8"/>
  <c r="T316" i="8"/>
  <c r="T324" i="8"/>
  <c r="T332" i="8"/>
  <c r="T340" i="8"/>
  <c r="T348" i="8"/>
  <c r="T356" i="8"/>
  <c r="T364" i="8"/>
  <c r="T372" i="8"/>
  <c r="T380" i="8"/>
  <c r="T313" i="8"/>
  <c r="T345" i="8"/>
  <c r="T377" i="8"/>
  <c r="T391" i="8"/>
  <c r="T399" i="8"/>
  <c r="T315" i="8"/>
  <c r="T347" i="8"/>
  <c r="T379" i="8"/>
  <c r="T317" i="8"/>
  <c r="T349" i="8"/>
  <c r="T381" i="8"/>
  <c r="T392" i="8"/>
  <c r="T400" i="8"/>
  <c r="T383" i="8"/>
  <c r="T367" i="8"/>
  <c r="T32" i="8"/>
  <c r="T85" i="8"/>
  <c r="T80" i="8"/>
  <c r="T154" i="8"/>
  <c r="T133" i="8"/>
  <c r="T188" i="8"/>
  <c r="T270" i="8"/>
  <c r="T215" i="8"/>
  <c r="T253" i="8"/>
  <c r="T285" i="8"/>
  <c r="T310" i="8"/>
  <c r="T342" i="8"/>
  <c r="T374" i="8"/>
  <c r="T385" i="8"/>
  <c r="T355" i="8"/>
  <c r="T386" i="8"/>
  <c r="T311" i="8"/>
  <c r="T50" i="8"/>
  <c r="T101" i="8"/>
  <c r="T112" i="8"/>
  <c r="T78" i="8"/>
  <c r="T165" i="8"/>
  <c r="T222" i="8"/>
  <c r="T286" i="8"/>
  <c r="T229" i="8"/>
  <c r="T261" i="8"/>
  <c r="T293" i="8"/>
  <c r="T318" i="8"/>
  <c r="T350" i="8"/>
  <c r="T382" i="8"/>
  <c r="T393" i="8"/>
  <c r="T194" i="8"/>
  <c r="T394" i="8"/>
  <c r="T14" i="8"/>
  <c r="T51" i="8"/>
  <c r="T117" i="8"/>
  <c r="T90" i="8"/>
  <c r="T127" i="8"/>
  <c r="T181" i="8"/>
  <c r="T238" i="8"/>
  <c r="T302" i="8"/>
  <c r="T237" i="8"/>
  <c r="T269" i="8"/>
  <c r="T301" i="8"/>
  <c r="T326" i="8"/>
  <c r="T358" i="8"/>
  <c r="T321" i="8"/>
  <c r="T401" i="8"/>
  <c r="T325" i="8"/>
  <c r="T402" i="8"/>
  <c r="T18" i="8"/>
  <c r="T159" i="8"/>
  <c r="T245" i="8"/>
  <c r="T366" i="8"/>
  <c r="T327" i="8"/>
  <c r="T69" i="8"/>
  <c r="T197" i="8"/>
  <c r="T277" i="8"/>
  <c r="T353" i="8"/>
  <c r="T45" i="8"/>
  <c r="T254" i="8"/>
  <c r="T202" i="8"/>
  <c r="T323" i="8"/>
  <c r="T357" i="8"/>
  <c r="T138" i="8"/>
  <c r="T207" i="8"/>
  <c r="T334" i="8"/>
  <c r="T7" i="8"/>
  <c r="O7" i="8"/>
  <c r="O10" i="8"/>
  <c r="O8" i="8"/>
  <c r="O23" i="8"/>
  <c r="O20" i="8"/>
  <c r="O31" i="8"/>
  <c r="O30" i="8"/>
  <c r="O40" i="8"/>
  <c r="O48" i="8"/>
  <c r="O17" i="8"/>
  <c r="O45" i="8"/>
  <c r="O59" i="8"/>
  <c r="O67" i="8"/>
  <c r="O75" i="8"/>
  <c r="O83" i="8"/>
  <c r="O91" i="8"/>
  <c r="O39" i="8"/>
  <c r="O62" i="8"/>
  <c r="O78" i="8"/>
  <c r="O94" i="8"/>
  <c r="O104" i="8"/>
  <c r="O112" i="8"/>
  <c r="O120" i="8"/>
  <c r="O68" i="8"/>
  <c r="O124" i="8"/>
  <c r="O132" i="8"/>
  <c r="O140" i="8"/>
  <c r="O148" i="8"/>
  <c r="O156" i="8"/>
  <c r="O164" i="8"/>
  <c r="O103" i="8"/>
  <c r="O119" i="8"/>
  <c r="O64" i="8"/>
  <c r="O105" i="8"/>
  <c r="O125" i="8"/>
  <c r="O139" i="8"/>
  <c r="O155" i="8"/>
  <c r="O127" i="8"/>
  <c r="O171" i="8"/>
  <c r="O179" i="8"/>
  <c r="O187" i="8"/>
  <c r="O195" i="8"/>
  <c r="O203" i="8"/>
  <c r="O145" i="8"/>
  <c r="O163" i="8"/>
  <c r="O176" i="8"/>
  <c r="O184" i="8"/>
  <c r="O192" i="8"/>
  <c r="O200" i="8"/>
  <c r="O208" i="8"/>
  <c r="O109" i="8"/>
  <c r="O153" i="8"/>
  <c r="O219" i="8"/>
  <c r="O227" i="8"/>
  <c r="O235" i="8"/>
  <c r="O243" i="8"/>
  <c r="O251" i="8"/>
  <c r="O259" i="8"/>
  <c r="O267" i="8"/>
  <c r="O275" i="8"/>
  <c r="O283" i="8"/>
  <c r="O291" i="8"/>
  <c r="O224" i="8"/>
  <c r="O256" i="8"/>
  <c r="O288" i="8"/>
  <c r="O308" i="8"/>
  <c r="O316" i="8"/>
  <c r="O324" i="8"/>
  <c r="O332" i="8"/>
  <c r="O340" i="8"/>
  <c r="O348" i="8"/>
  <c r="O356" i="8"/>
  <c r="O364" i="8"/>
  <c r="O372" i="8"/>
  <c r="O380" i="8"/>
  <c r="O218" i="8"/>
  <c r="O250" i="8"/>
  <c r="O282" i="8"/>
  <c r="O305" i="8"/>
  <c r="O236" i="8"/>
  <c r="O268" i="8"/>
  <c r="O298" i="8"/>
  <c r="O309" i="8"/>
  <c r="O317" i="8"/>
  <c r="O325" i="8"/>
  <c r="O333" i="8"/>
  <c r="O341" i="8"/>
  <c r="O349" i="8"/>
  <c r="O357" i="8"/>
  <c r="O365" i="8"/>
  <c r="O373" i="8"/>
  <c r="O381" i="8"/>
  <c r="O278" i="8"/>
  <c r="O299" i="8"/>
  <c r="O392" i="8"/>
  <c r="O400" i="8"/>
  <c r="O294" i="8"/>
  <c r="O395" i="8"/>
  <c r="O391" i="8"/>
  <c r="O401" i="8"/>
  <c r="O9" i="8"/>
  <c r="O14" i="8"/>
  <c r="O15" i="8"/>
  <c r="O25" i="8"/>
  <c r="O24" i="8"/>
  <c r="O33" i="8"/>
  <c r="O34" i="8"/>
  <c r="O42" i="8"/>
  <c r="O50" i="8"/>
  <c r="O22" i="8"/>
  <c r="O49" i="8"/>
  <c r="O61" i="8"/>
  <c r="O69" i="8"/>
  <c r="O77" i="8"/>
  <c r="O85" i="8"/>
  <c r="O93" i="8"/>
  <c r="O47" i="8"/>
  <c r="O66" i="8"/>
  <c r="O82" i="8"/>
  <c r="O98" i="8"/>
  <c r="O106" i="8"/>
  <c r="O114" i="8"/>
  <c r="O122" i="8"/>
  <c r="O76" i="8"/>
  <c r="O126" i="8"/>
  <c r="O134" i="8"/>
  <c r="O142" i="8"/>
  <c r="O150" i="8"/>
  <c r="O158" i="8"/>
  <c r="O166" i="8"/>
  <c r="O107" i="8"/>
  <c r="O123" i="8"/>
  <c r="O72" i="8"/>
  <c r="O113" i="8"/>
  <c r="O80" i="8"/>
  <c r="O143" i="8"/>
  <c r="O159" i="8"/>
  <c r="O141" i="8"/>
  <c r="O173" i="8"/>
  <c r="O181" i="8"/>
  <c r="O189" i="8"/>
  <c r="O197" i="8"/>
  <c r="O205" i="8"/>
  <c r="O161" i="8"/>
  <c r="O170" i="8"/>
  <c r="O178" i="8"/>
  <c r="O186" i="8"/>
  <c r="O194" i="8"/>
  <c r="O202" i="8"/>
  <c r="O210" i="8"/>
  <c r="O137" i="8"/>
  <c r="O209" i="8"/>
  <c r="O221" i="8"/>
  <c r="O229" i="8"/>
  <c r="O237" i="8"/>
  <c r="O245" i="8"/>
  <c r="O253" i="8"/>
  <c r="O261" i="8"/>
  <c r="O269" i="8"/>
  <c r="O277" i="8"/>
  <c r="O285" i="8"/>
  <c r="O293" i="8"/>
  <c r="O232" i="8"/>
  <c r="O264" i="8"/>
  <c r="O296" i="8"/>
  <c r="O310" i="8"/>
  <c r="O318" i="8"/>
  <c r="O326" i="8"/>
  <c r="O334" i="8"/>
  <c r="O342" i="8"/>
  <c r="O350" i="8"/>
  <c r="O358" i="8"/>
  <c r="O366" i="8"/>
  <c r="O374" i="8"/>
  <c r="O382" i="8"/>
  <c r="O226" i="8"/>
  <c r="O258" i="8"/>
  <c r="O290" i="8"/>
  <c r="O213" i="8"/>
  <c r="O244" i="8"/>
  <c r="O276" i="8"/>
  <c r="O302" i="8"/>
  <c r="O311" i="8"/>
  <c r="O319" i="8"/>
  <c r="O327" i="8"/>
  <c r="O335" i="8"/>
  <c r="O343" i="8"/>
  <c r="O351" i="8"/>
  <c r="O359" i="8"/>
  <c r="O367" i="8"/>
  <c r="O375" i="8"/>
  <c r="O383" i="8"/>
  <c r="O222" i="8"/>
  <c r="O386" i="8"/>
  <c r="O394" i="8"/>
  <c r="O402" i="8"/>
  <c r="O303" i="8"/>
  <c r="O403" i="8"/>
  <c r="O399" i="8"/>
  <c r="O11" i="8"/>
  <c r="O16" i="8"/>
  <c r="O19" i="8"/>
  <c r="O27" i="8"/>
  <c r="O28" i="8"/>
  <c r="O35" i="8"/>
  <c r="O36" i="8"/>
  <c r="O44" i="8"/>
  <c r="O52" i="8"/>
  <c r="O37" i="8"/>
  <c r="O53" i="8"/>
  <c r="O63" i="8"/>
  <c r="O71" i="8"/>
  <c r="O79" i="8"/>
  <c r="O87" i="8"/>
  <c r="O95" i="8"/>
  <c r="O55" i="8"/>
  <c r="O70" i="8"/>
  <c r="O86" i="8"/>
  <c r="O100" i="8"/>
  <c r="O108" i="8"/>
  <c r="O116" i="8"/>
  <c r="O51" i="8"/>
  <c r="O84" i="8"/>
  <c r="O128" i="8"/>
  <c r="O136" i="8"/>
  <c r="O144" i="8"/>
  <c r="O152" i="8"/>
  <c r="O160" i="8"/>
  <c r="O168" i="8"/>
  <c r="O111" i="8"/>
  <c r="O43" i="8"/>
  <c r="O88" i="8"/>
  <c r="O121" i="8"/>
  <c r="O131" i="8"/>
  <c r="O147" i="8"/>
  <c r="O96" i="8"/>
  <c r="O157" i="8"/>
  <c r="O175" i="8"/>
  <c r="O183" i="8"/>
  <c r="O191" i="8"/>
  <c r="O199" i="8"/>
  <c r="O207" i="8"/>
  <c r="O133" i="8"/>
  <c r="O172" i="8"/>
  <c r="O180" i="8"/>
  <c r="O188" i="8"/>
  <c r="O196" i="8"/>
  <c r="O204" i="8"/>
  <c r="O212" i="8"/>
  <c r="O165" i="8"/>
  <c r="O215" i="8"/>
  <c r="O223" i="8"/>
  <c r="O231" i="8"/>
  <c r="O239" i="8"/>
  <c r="O247" i="8"/>
  <c r="O255" i="8"/>
  <c r="O263" i="8"/>
  <c r="O271" i="8"/>
  <c r="O279" i="8"/>
  <c r="O287" i="8"/>
  <c r="O295" i="8"/>
  <c r="O240" i="8"/>
  <c r="O272" i="8"/>
  <c r="O300" i="8"/>
  <c r="O312" i="8"/>
  <c r="O320" i="8"/>
  <c r="O328" i="8"/>
  <c r="O336" i="8"/>
  <c r="O344" i="8"/>
  <c r="O352" i="8"/>
  <c r="O360" i="8"/>
  <c r="O368" i="8"/>
  <c r="O376" i="8"/>
  <c r="O384" i="8"/>
  <c r="O234" i="8"/>
  <c r="O266" i="8"/>
  <c r="O297" i="8"/>
  <c r="O220" i="8"/>
  <c r="O252" i="8"/>
  <c r="O284" i="8"/>
  <c r="O306" i="8"/>
  <c r="O313" i="8"/>
  <c r="O321" i="8"/>
  <c r="O329" i="8"/>
  <c r="O337" i="8"/>
  <c r="O345" i="8"/>
  <c r="O353" i="8"/>
  <c r="O361" i="8"/>
  <c r="O369" i="8"/>
  <c r="O377" i="8"/>
  <c r="O385" i="8"/>
  <c r="O254" i="8"/>
  <c r="O388" i="8"/>
  <c r="O396" i="8"/>
  <c r="O230" i="8"/>
  <c r="O270" i="8"/>
  <c r="O389" i="8"/>
  <c r="O238" i="8"/>
  <c r="O18" i="8"/>
  <c r="O26" i="8"/>
  <c r="O41" i="8"/>
  <c r="O81" i="8"/>
  <c r="O74" i="8"/>
  <c r="O118" i="8"/>
  <c r="O138" i="8"/>
  <c r="O99" i="8"/>
  <c r="O101" i="8"/>
  <c r="O169" i="8"/>
  <c r="O201" i="8"/>
  <c r="O182" i="8"/>
  <c r="O214" i="8"/>
  <c r="O233" i="8"/>
  <c r="O265" i="8"/>
  <c r="O216" i="8"/>
  <c r="O314" i="8"/>
  <c r="O346" i="8"/>
  <c r="O378" i="8"/>
  <c r="O301" i="8"/>
  <c r="O307" i="8"/>
  <c r="O339" i="8"/>
  <c r="O371" i="8"/>
  <c r="O390" i="8"/>
  <c r="O397" i="8"/>
  <c r="O21" i="8"/>
  <c r="O38" i="8"/>
  <c r="O57" i="8"/>
  <c r="O89" i="8"/>
  <c r="O90" i="8"/>
  <c r="O60" i="8"/>
  <c r="O146" i="8"/>
  <c r="O115" i="8"/>
  <c r="O135" i="8"/>
  <c r="O177" i="8"/>
  <c r="O129" i="8"/>
  <c r="O190" i="8"/>
  <c r="O211" i="8"/>
  <c r="O241" i="8"/>
  <c r="O273" i="8"/>
  <c r="O248" i="8"/>
  <c r="O322" i="8"/>
  <c r="O354" i="8"/>
  <c r="O167" i="8"/>
  <c r="O228" i="8"/>
  <c r="O315" i="8"/>
  <c r="O347" i="8"/>
  <c r="O379" i="8"/>
  <c r="O398" i="8"/>
  <c r="O393" i="8"/>
  <c r="O12" i="8"/>
  <c r="O46" i="8"/>
  <c r="O65" i="8"/>
  <c r="O32" i="8"/>
  <c r="O102" i="8"/>
  <c r="O92" i="8"/>
  <c r="O154" i="8"/>
  <c r="O56" i="8"/>
  <c r="O151" i="8"/>
  <c r="O185" i="8"/>
  <c r="O149" i="8"/>
  <c r="O198" i="8"/>
  <c r="O217" i="8"/>
  <c r="O249" i="8"/>
  <c r="O281" i="8"/>
  <c r="O280" i="8"/>
  <c r="O330" i="8"/>
  <c r="O362" i="8"/>
  <c r="O242" i="8"/>
  <c r="O260" i="8"/>
  <c r="O323" i="8"/>
  <c r="O355" i="8"/>
  <c r="O246" i="8"/>
  <c r="O262" i="8"/>
  <c r="O54" i="8"/>
  <c r="O130" i="8"/>
  <c r="O193" i="8"/>
  <c r="O257" i="8"/>
  <c r="O370" i="8"/>
  <c r="O363" i="8"/>
  <c r="O73" i="8"/>
  <c r="O162" i="8"/>
  <c r="O174" i="8"/>
  <c r="O289" i="8"/>
  <c r="O274" i="8"/>
  <c r="O286" i="8"/>
  <c r="O13" i="8"/>
  <c r="O58" i="8"/>
  <c r="O97" i="8"/>
  <c r="O206" i="8"/>
  <c r="O304" i="8"/>
  <c r="O292" i="8"/>
  <c r="O387" i="8"/>
  <c r="O110" i="8"/>
  <c r="O331" i="8"/>
  <c r="O117" i="8"/>
  <c r="O225" i="8"/>
  <c r="O29" i="8"/>
  <c r="O338" i="8"/>
  <c r="AF13" i="8"/>
  <c r="AF8" i="8"/>
  <c r="AF23" i="8"/>
  <c r="AF24" i="8"/>
  <c r="AF12" i="8"/>
  <c r="AF30" i="8"/>
  <c r="AF40" i="8"/>
  <c r="AF48" i="8"/>
  <c r="AF28" i="8"/>
  <c r="AF49" i="8"/>
  <c r="AF61" i="8"/>
  <c r="AF69" i="8"/>
  <c r="AF77" i="8"/>
  <c r="AF85" i="8"/>
  <c r="AF93" i="8"/>
  <c r="AF99" i="8"/>
  <c r="AF107" i="8"/>
  <c r="AF115" i="8"/>
  <c r="AF123" i="8"/>
  <c r="AF58" i="8"/>
  <c r="AF74" i="8"/>
  <c r="AF90" i="8"/>
  <c r="AF106" i="8"/>
  <c r="AF122" i="8"/>
  <c r="AF68" i="8"/>
  <c r="AF124" i="8"/>
  <c r="AF132" i="8"/>
  <c r="AF140" i="8"/>
  <c r="AF148" i="8"/>
  <c r="AF156" i="8"/>
  <c r="AF164" i="8"/>
  <c r="AF72" i="8"/>
  <c r="AF80" i="8"/>
  <c r="AF133" i="8"/>
  <c r="AF149" i="8"/>
  <c r="AF165" i="8"/>
  <c r="AF127" i="8"/>
  <c r="AF143" i="8"/>
  <c r="AF159" i="8"/>
  <c r="AF116" i="8"/>
  <c r="AF171" i="8"/>
  <c r="AF179" i="8"/>
  <c r="AF187" i="8"/>
  <c r="AF195" i="8"/>
  <c r="AF203" i="8"/>
  <c r="AF190" i="8"/>
  <c r="AF213" i="8"/>
  <c r="AF220" i="8"/>
  <c r="AF228" i="8"/>
  <c r="AF236" i="8"/>
  <c r="AF244" i="8"/>
  <c r="AF252" i="8"/>
  <c r="AF260" i="8"/>
  <c r="AF268" i="8"/>
  <c r="AF276" i="8"/>
  <c r="AF284" i="8"/>
  <c r="AF292" i="8"/>
  <c r="AF300" i="8"/>
  <c r="AF184" i="8"/>
  <c r="AF170" i="8"/>
  <c r="AF202" i="8"/>
  <c r="AF217" i="8"/>
  <c r="AF225" i="8"/>
  <c r="AF233" i="8"/>
  <c r="AF241" i="8"/>
  <c r="AF249" i="8"/>
  <c r="AF257" i="8"/>
  <c r="AF265" i="8"/>
  <c r="AF273" i="8"/>
  <c r="AF281" i="8"/>
  <c r="AF289" i="8"/>
  <c r="AF10" i="8"/>
  <c r="AF15" i="8"/>
  <c r="AF25" i="8"/>
  <c r="AF29" i="8"/>
  <c r="AF17" i="8"/>
  <c r="AF34" i="8"/>
  <c r="AF42" i="8"/>
  <c r="AF50" i="8"/>
  <c r="AF37" i="8"/>
  <c r="AF53" i="8"/>
  <c r="AF63" i="8"/>
  <c r="AF71" i="8"/>
  <c r="AF79" i="8"/>
  <c r="AF87" i="8"/>
  <c r="AF95" i="8"/>
  <c r="AF101" i="8"/>
  <c r="AF109" i="8"/>
  <c r="AF117" i="8"/>
  <c r="AF39" i="8"/>
  <c r="AF62" i="8"/>
  <c r="AF78" i="8"/>
  <c r="AF94" i="8"/>
  <c r="AF110" i="8"/>
  <c r="AF32" i="8"/>
  <c r="AF76" i="8"/>
  <c r="AF126" i="8"/>
  <c r="AF134" i="8"/>
  <c r="AF142" i="8"/>
  <c r="AF150" i="8"/>
  <c r="AF158" i="8"/>
  <c r="AF166" i="8"/>
  <c r="AF64" i="8"/>
  <c r="AF51" i="8"/>
  <c r="AF137" i="8"/>
  <c r="AF9" i="8"/>
  <c r="AF14" i="8"/>
  <c r="AF19" i="8"/>
  <c r="AF27" i="8"/>
  <c r="AF31" i="8"/>
  <c r="AF18" i="8"/>
  <c r="AF36" i="8"/>
  <c r="AF44" i="8"/>
  <c r="AF52" i="8"/>
  <c r="AF41" i="8"/>
  <c r="AF57" i="8"/>
  <c r="AF65" i="8"/>
  <c r="AF73" i="8"/>
  <c r="AF81" i="8"/>
  <c r="AF89" i="8"/>
  <c r="AF96" i="8"/>
  <c r="AF103" i="8"/>
  <c r="AF111" i="8"/>
  <c r="AF119" i="8"/>
  <c r="AF47" i="8"/>
  <c r="AF66" i="8"/>
  <c r="AF82" i="8"/>
  <c r="AF98" i="8"/>
  <c r="AF114" i="8"/>
  <c r="AF43" i="8"/>
  <c r="AF84" i="8"/>
  <c r="AF128" i="8"/>
  <c r="AF136" i="8"/>
  <c r="AF144" i="8"/>
  <c r="AF152" i="8"/>
  <c r="AF160" i="8"/>
  <c r="AF168" i="8"/>
  <c r="AF22" i="8"/>
  <c r="AF108" i="8"/>
  <c r="AF141" i="8"/>
  <c r="AF157" i="8"/>
  <c r="AF120" i="8"/>
  <c r="AF135" i="8"/>
  <c r="AF151" i="8"/>
  <c r="AF88" i="8"/>
  <c r="AF125" i="8"/>
  <c r="AF175" i="8"/>
  <c r="AF183" i="8"/>
  <c r="AF191" i="8"/>
  <c r="AF199" i="8"/>
  <c r="AF174" i="8"/>
  <c r="AF206" i="8"/>
  <c r="AF216" i="8"/>
  <c r="AF224" i="8"/>
  <c r="AF232" i="8"/>
  <c r="AF240" i="8"/>
  <c r="AF248" i="8"/>
  <c r="AF256" i="8"/>
  <c r="AF264" i="8"/>
  <c r="AF272" i="8"/>
  <c r="AF280" i="8"/>
  <c r="AF288" i="8"/>
  <c r="AF296" i="8"/>
  <c r="AF304" i="8"/>
  <c r="AF200" i="8"/>
  <c r="AF186" i="8"/>
  <c r="AF212" i="8"/>
  <c r="AF221" i="8"/>
  <c r="AF229" i="8"/>
  <c r="AF237" i="8"/>
  <c r="AF245" i="8"/>
  <c r="AF253" i="8"/>
  <c r="AF261" i="8"/>
  <c r="AF269" i="8"/>
  <c r="AF277" i="8"/>
  <c r="AF285" i="8"/>
  <c r="AF16" i="8"/>
  <c r="AF26" i="8"/>
  <c r="AF45" i="8"/>
  <c r="AF83" i="8"/>
  <c r="AF113" i="8"/>
  <c r="AF86" i="8"/>
  <c r="AF92" i="8"/>
  <c r="AF154" i="8"/>
  <c r="AF129" i="8"/>
  <c r="AF100" i="8"/>
  <c r="AF147" i="8"/>
  <c r="AF167" i="8"/>
  <c r="AF181" i="8"/>
  <c r="AF197" i="8"/>
  <c r="AF198" i="8"/>
  <c r="AF222" i="8"/>
  <c r="AF238" i="8"/>
  <c r="AF254" i="8"/>
  <c r="AF270" i="8"/>
  <c r="AF286" i="8"/>
  <c r="AF302" i="8"/>
  <c r="AF178" i="8"/>
  <c r="AF219" i="8"/>
  <c r="AF235" i="8"/>
  <c r="AF251" i="8"/>
  <c r="AF267" i="8"/>
  <c r="AF283" i="8"/>
  <c r="AF295" i="8"/>
  <c r="AF303" i="8"/>
  <c r="AF210" i="8"/>
  <c r="AF312" i="8"/>
  <c r="AF320" i="8"/>
  <c r="AF328" i="8"/>
  <c r="AF336" i="8"/>
  <c r="AF344" i="8"/>
  <c r="AF352" i="8"/>
  <c r="AF360" i="8"/>
  <c r="AF368" i="8"/>
  <c r="AF376" i="8"/>
  <c r="AF384" i="8"/>
  <c r="AF323" i="8"/>
  <c r="AF355" i="8"/>
  <c r="AF387" i="8"/>
  <c r="AF395" i="8"/>
  <c r="AF403" i="8"/>
  <c r="AF317" i="8"/>
  <c r="AF349" i="8"/>
  <c r="AF381" i="8"/>
  <c r="AF327" i="8"/>
  <c r="AF359" i="8"/>
  <c r="AF386" i="8"/>
  <c r="AF394" i="8"/>
  <c r="AF402" i="8"/>
  <c r="AF369" i="8"/>
  <c r="AF321" i="8"/>
  <c r="AF21" i="8"/>
  <c r="AF38" i="8"/>
  <c r="AF59" i="8"/>
  <c r="AF91" i="8"/>
  <c r="AF121" i="8"/>
  <c r="AF102" i="8"/>
  <c r="AF130" i="8"/>
  <c r="AF162" i="8"/>
  <c r="AF145" i="8"/>
  <c r="AF112" i="8"/>
  <c r="AF155" i="8"/>
  <c r="AF169" i="8"/>
  <c r="AF185" i="8"/>
  <c r="AF201" i="8"/>
  <c r="AF208" i="8"/>
  <c r="AF226" i="8"/>
  <c r="AF242" i="8"/>
  <c r="AF258" i="8"/>
  <c r="AF274" i="8"/>
  <c r="AF290" i="8"/>
  <c r="AF176" i="8"/>
  <c r="AF194" i="8"/>
  <c r="AF223" i="8"/>
  <c r="AF239" i="8"/>
  <c r="AF255" i="8"/>
  <c r="AF271" i="8"/>
  <c r="AF287" i="8"/>
  <c r="AF297" i="8"/>
  <c r="AF305" i="8"/>
  <c r="AF306" i="8"/>
  <c r="AF314" i="8"/>
  <c r="AF322" i="8"/>
  <c r="AF330" i="8"/>
  <c r="AF338" i="8"/>
  <c r="AF346" i="8"/>
  <c r="AF354" i="8"/>
  <c r="AF362" i="8"/>
  <c r="AF370" i="8"/>
  <c r="AF378" i="8"/>
  <c r="AF196" i="8"/>
  <c r="AF331" i="8"/>
  <c r="AF363" i="8"/>
  <c r="AF389" i="8"/>
  <c r="AF397" i="8"/>
  <c r="AF172" i="8"/>
  <c r="AF325" i="8"/>
  <c r="AF357" i="8"/>
  <c r="AF204" i="8"/>
  <c r="AF335" i="8"/>
  <c r="AF367" i="8"/>
  <c r="AF388" i="8"/>
  <c r="AF396" i="8"/>
  <c r="AF329" i="8"/>
  <c r="AF313" i="8"/>
  <c r="AF353" i="8"/>
  <c r="AF20" i="8"/>
  <c r="AF46" i="8"/>
  <c r="AF67" i="8"/>
  <c r="AF97" i="8"/>
  <c r="AF55" i="8"/>
  <c r="AF118" i="8"/>
  <c r="AF138" i="8"/>
  <c r="AF56" i="8"/>
  <c r="AF153" i="8"/>
  <c r="AF131" i="8"/>
  <c r="AF163" i="8"/>
  <c r="AF173" i="8"/>
  <c r="AF189" i="8"/>
  <c r="AF205" i="8"/>
  <c r="AF214" i="8"/>
  <c r="AF230" i="8"/>
  <c r="AF246" i="8"/>
  <c r="AF262" i="8"/>
  <c r="AF278" i="8"/>
  <c r="AF294" i="8"/>
  <c r="AF192" i="8"/>
  <c r="AF209" i="8"/>
  <c r="AF227" i="8"/>
  <c r="AF243" i="8"/>
  <c r="AF259" i="8"/>
  <c r="AF275" i="8"/>
  <c r="AF291" i="8"/>
  <c r="AF299" i="8"/>
  <c r="AF180" i="8"/>
  <c r="AF308" i="8"/>
  <c r="AF316" i="8"/>
  <c r="AF324" i="8"/>
  <c r="AF332" i="8"/>
  <c r="AF340" i="8"/>
  <c r="AF348" i="8"/>
  <c r="AF356" i="8"/>
  <c r="AF364" i="8"/>
  <c r="AF372" i="8"/>
  <c r="AF380" i="8"/>
  <c r="AF307" i="8"/>
  <c r="AF339" i="8"/>
  <c r="AF371" i="8"/>
  <c r="AF391" i="8"/>
  <c r="AF399" i="8"/>
  <c r="AF207" i="8"/>
  <c r="AF333" i="8"/>
  <c r="AF365" i="8"/>
  <c r="AF311" i="8"/>
  <c r="AF343" i="8"/>
  <c r="AF375" i="8"/>
  <c r="AF390" i="8"/>
  <c r="AF398" i="8"/>
  <c r="AF361" i="8"/>
  <c r="AF345" i="8"/>
  <c r="AF385" i="8"/>
  <c r="AF75" i="8"/>
  <c r="AF146" i="8"/>
  <c r="AF104" i="8"/>
  <c r="AF218" i="8"/>
  <c r="AF282" i="8"/>
  <c r="AF231" i="8"/>
  <c r="AF293" i="8"/>
  <c r="AF318" i="8"/>
  <c r="AF350" i="8"/>
  <c r="AF382" i="8"/>
  <c r="AF393" i="8"/>
  <c r="AF373" i="8"/>
  <c r="AF392" i="8"/>
  <c r="AF11" i="8"/>
  <c r="AF105" i="8"/>
  <c r="AF35" i="8"/>
  <c r="AF177" i="8"/>
  <c r="AF234" i="8"/>
  <c r="AF298" i="8"/>
  <c r="AF247" i="8"/>
  <c r="AF301" i="8"/>
  <c r="AF326" i="8"/>
  <c r="AF358" i="8"/>
  <c r="AF315" i="8"/>
  <c r="AF401" i="8"/>
  <c r="AF319" i="8"/>
  <c r="AF400" i="8"/>
  <c r="AF33" i="8"/>
  <c r="AF70" i="8"/>
  <c r="AF161" i="8"/>
  <c r="AF193" i="8"/>
  <c r="AF250" i="8"/>
  <c r="AF211" i="8"/>
  <c r="AF263" i="8"/>
  <c r="AF188" i="8"/>
  <c r="AF334" i="8"/>
  <c r="AF366" i="8"/>
  <c r="AF347" i="8"/>
  <c r="AF309" i="8"/>
  <c r="AF351" i="8"/>
  <c r="AF337" i="8"/>
  <c r="AF54" i="8"/>
  <c r="AF266" i="8"/>
  <c r="AF342" i="8"/>
  <c r="AF383" i="8"/>
  <c r="AF60" i="8"/>
  <c r="AF215" i="8"/>
  <c r="AF374" i="8"/>
  <c r="AF377" i="8"/>
  <c r="AF139" i="8"/>
  <c r="AF279" i="8"/>
  <c r="AF379" i="8"/>
  <c r="AF341" i="8"/>
  <c r="AF182" i="8"/>
  <c r="AF310" i="8"/>
  <c r="AF7" i="8"/>
  <c r="AH12" i="8"/>
  <c r="AH15" i="8"/>
  <c r="AH22" i="8"/>
  <c r="AH19" i="8"/>
  <c r="AH30" i="8"/>
  <c r="AH29" i="8"/>
  <c r="AH39" i="8"/>
  <c r="AH47" i="8"/>
  <c r="AH55" i="8"/>
  <c r="AH44" i="8"/>
  <c r="AH58" i="8"/>
  <c r="AH66" i="8"/>
  <c r="AH74" i="8"/>
  <c r="AH82" i="8"/>
  <c r="AH90" i="8"/>
  <c r="AH100" i="8"/>
  <c r="AH108" i="8"/>
  <c r="AH116" i="8"/>
  <c r="AH31" i="8"/>
  <c r="AH57" i="8"/>
  <c r="AH73" i="8"/>
  <c r="AH89" i="8"/>
  <c r="AH101" i="8"/>
  <c r="AH117" i="8"/>
  <c r="AH67" i="8"/>
  <c r="AH125" i="8"/>
  <c r="AH133" i="8"/>
  <c r="AH141" i="8"/>
  <c r="AH149" i="8"/>
  <c r="AH157" i="8"/>
  <c r="AH165" i="8"/>
  <c r="AH42" i="8"/>
  <c r="AH126" i="8"/>
  <c r="AH128" i="8"/>
  <c r="AH144" i="8"/>
  <c r="AH160" i="8"/>
  <c r="AH124" i="8"/>
  <c r="AH134" i="8"/>
  <c r="AH150" i="8"/>
  <c r="AH166" i="8"/>
  <c r="AH176" i="8"/>
  <c r="AH184" i="8"/>
  <c r="AH192" i="8"/>
  <c r="AH200" i="8"/>
  <c r="AH168" i="8"/>
  <c r="AH197" i="8"/>
  <c r="AH215" i="8"/>
  <c r="AH223" i="8"/>
  <c r="AH231" i="8"/>
  <c r="AH239" i="8"/>
  <c r="AH247" i="8"/>
  <c r="AH255" i="8"/>
  <c r="AH263" i="8"/>
  <c r="AH271" i="8"/>
  <c r="AH279" i="8"/>
  <c r="AH287" i="8"/>
  <c r="AH295" i="8"/>
  <c r="AH303" i="8"/>
  <c r="AH191" i="8"/>
  <c r="AH169" i="8"/>
  <c r="AH201" i="8"/>
  <c r="AH216" i="8"/>
  <c r="AH224" i="8"/>
  <c r="AH232" i="8"/>
  <c r="AH240" i="8"/>
  <c r="AH248" i="8"/>
  <c r="AH256" i="8"/>
  <c r="AH264" i="8"/>
  <c r="AH272" i="8"/>
  <c r="AH280" i="8"/>
  <c r="AH288" i="8"/>
  <c r="AH296" i="8"/>
  <c r="AH304" i="8"/>
  <c r="AH179" i="8"/>
  <c r="AH313" i="8"/>
  <c r="AH321" i="8"/>
  <c r="AH329" i="8"/>
  <c r="AH337" i="8"/>
  <c r="AH345" i="8"/>
  <c r="AH353" i="8"/>
  <c r="AH361" i="8"/>
  <c r="AH369" i="8"/>
  <c r="AH377" i="8"/>
  <c r="AH385" i="8"/>
  <c r="AH314" i="8"/>
  <c r="AH346" i="8"/>
  <c r="AH378" i="8"/>
  <c r="AH392" i="8"/>
  <c r="AH400" i="8"/>
  <c r="AH324" i="8"/>
  <c r="AH356" i="8"/>
  <c r="AH310" i="8"/>
  <c r="AH342" i="8"/>
  <c r="AH374" i="8"/>
  <c r="AH391" i="8"/>
  <c r="AH399" i="8"/>
  <c r="AH352" i="8"/>
  <c r="AH195" i="8"/>
  <c r="AH344" i="8"/>
  <c r="AH8" i="8"/>
  <c r="AH9" i="8"/>
  <c r="AH18" i="8"/>
  <c r="AH26" i="8"/>
  <c r="AH27" i="8"/>
  <c r="AH34" i="8"/>
  <c r="AH35" i="8"/>
  <c r="AH43" i="8"/>
  <c r="AH51" i="8"/>
  <c r="AH36" i="8"/>
  <c r="AH52" i="8"/>
  <c r="AH62" i="8"/>
  <c r="AH70" i="8"/>
  <c r="AH78" i="8"/>
  <c r="AH86" i="8"/>
  <c r="AH94" i="8"/>
  <c r="AH104" i="8"/>
  <c r="AH112" i="8"/>
  <c r="AH120" i="8"/>
  <c r="AH46" i="8"/>
  <c r="AH65" i="8"/>
  <c r="AH81" i="8"/>
  <c r="AH96" i="8"/>
  <c r="AH109" i="8"/>
  <c r="AH50" i="8"/>
  <c r="AH83" i="8"/>
  <c r="AH129" i="8"/>
  <c r="AH137" i="8"/>
  <c r="AH145" i="8"/>
  <c r="AH153" i="8"/>
  <c r="AH161" i="8"/>
  <c r="AH16" i="8"/>
  <c r="AH71" i="8"/>
  <c r="AH99" i="8"/>
  <c r="AH136" i="8"/>
  <c r="AH152" i="8"/>
  <c r="AH111" i="8"/>
  <c r="AH115" i="8"/>
  <c r="AH142" i="8"/>
  <c r="AH158" i="8"/>
  <c r="AH172" i="8"/>
  <c r="AH180" i="8"/>
  <c r="AH188" i="8"/>
  <c r="AH196" i="8"/>
  <c r="AH204" i="8"/>
  <c r="AH181" i="8"/>
  <c r="AH207" i="8"/>
  <c r="AH219" i="8"/>
  <c r="AH227" i="8"/>
  <c r="AH235" i="8"/>
  <c r="AH243" i="8"/>
  <c r="AH251" i="8"/>
  <c r="AH259" i="8"/>
  <c r="AH267" i="8"/>
  <c r="AH275" i="8"/>
  <c r="AH283" i="8"/>
  <c r="AH291" i="8"/>
  <c r="AH299" i="8"/>
  <c r="AH175" i="8"/>
  <c r="AH210" i="8"/>
  <c r="AH185" i="8"/>
  <c r="AH211" i="8"/>
  <c r="AH220" i="8"/>
  <c r="AH228" i="8"/>
  <c r="AH236" i="8"/>
  <c r="AH244" i="8"/>
  <c r="AH252" i="8"/>
  <c r="AH260" i="8"/>
  <c r="AH268" i="8"/>
  <c r="AH276" i="8"/>
  <c r="AH284" i="8"/>
  <c r="AH292" i="8"/>
  <c r="AH300" i="8"/>
  <c r="AH203" i="8"/>
  <c r="AH309" i="8"/>
  <c r="AH317" i="8"/>
  <c r="AH325" i="8"/>
  <c r="AH333" i="8"/>
  <c r="AH341" i="8"/>
  <c r="AH349" i="8"/>
  <c r="AH357" i="8"/>
  <c r="AH365" i="8"/>
  <c r="AH373" i="8"/>
  <c r="AH381" i="8"/>
  <c r="AH187" i="8"/>
  <c r="AH330" i="8"/>
  <c r="AH362" i="8"/>
  <c r="AH388" i="8"/>
  <c r="AH396" i="8"/>
  <c r="AH308" i="8"/>
  <c r="AH340" i="8"/>
  <c r="AH372" i="8"/>
  <c r="AH326" i="8"/>
  <c r="AH358" i="8"/>
  <c r="AH387" i="8"/>
  <c r="AH395" i="8"/>
  <c r="AH403" i="8"/>
  <c r="AH328" i="8"/>
  <c r="AH368" i="8"/>
  <c r="AH14" i="8"/>
  <c r="AH24" i="8"/>
  <c r="AH32" i="8"/>
  <c r="AH41" i="8"/>
  <c r="AH21" i="8"/>
  <c r="AH60" i="8"/>
  <c r="AH76" i="8"/>
  <c r="AH92" i="8"/>
  <c r="AH110" i="8"/>
  <c r="AH38" i="8"/>
  <c r="AH77" i="8"/>
  <c r="AH105" i="8"/>
  <c r="AH75" i="8"/>
  <c r="AH135" i="8"/>
  <c r="AH151" i="8"/>
  <c r="AH167" i="8"/>
  <c r="AH95" i="8"/>
  <c r="AH148" i="8"/>
  <c r="AH103" i="8"/>
  <c r="AH154" i="8"/>
  <c r="AH178" i="8"/>
  <c r="AH194" i="8"/>
  <c r="AH173" i="8"/>
  <c r="AH217" i="8"/>
  <c r="AH233" i="8"/>
  <c r="AH249" i="8"/>
  <c r="AH265" i="8"/>
  <c r="AH281" i="8"/>
  <c r="AH297" i="8"/>
  <c r="AH199" i="8"/>
  <c r="AH208" i="8"/>
  <c r="AH226" i="8"/>
  <c r="AH242" i="8"/>
  <c r="AH258" i="8"/>
  <c r="AH274" i="8"/>
  <c r="AH290" i="8"/>
  <c r="AH171" i="8"/>
  <c r="AH315" i="8"/>
  <c r="AH331" i="8"/>
  <c r="AH347" i="8"/>
  <c r="AH363" i="8"/>
  <c r="AH379" i="8"/>
  <c r="AH322" i="8"/>
  <c r="AH386" i="8"/>
  <c r="AH402" i="8"/>
  <c r="AH364" i="8"/>
  <c r="AH350" i="8"/>
  <c r="AH393" i="8"/>
  <c r="AH384" i="8"/>
  <c r="AH376" i="8"/>
  <c r="AH13" i="8"/>
  <c r="AH11" i="8"/>
  <c r="AH25" i="8"/>
  <c r="AH45" i="8"/>
  <c r="AH40" i="8"/>
  <c r="AH64" i="8"/>
  <c r="AH80" i="8"/>
  <c r="AH98" i="8"/>
  <c r="AH114" i="8"/>
  <c r="AH54" i="8"/>
  <c r="AH85" i="8"/>
  <c r="AH113" i="8"/>
  <c r="AH91" i="8"/>
  <c r="AH139" i="8"/>
  <c r="AH155" i="8"/>
  <c r="AH79" i="8"/>
  <c r="AH119" i="8"/>
  <c r="AH156" i="8"/>
  <c r="AH130" i="8"/>
  <c r="AH162" i="8"/>
  <c r="AH182" i="8"/>
  <c r="AH198" i="8"/>
  <c r="AH189" i="8"/>
  <c r="AH221" i="8"/>
  <c r="AH237" i="8"/>
  <c r="AH253" i="8"/>
  <c r="AH269" i="8"/>
  <c r="AH285" i="8"/>
  <c r="AH301" i="8"/>
  <c r="AH213" i="8"/>
  <c r="AH214" i="8"/>
  <c r="AH230" i="8"/>
  <c r="AH246" i="8"/>
  <c r="AH262" i="8"/>
  <c r="AH278" i="8"/>
  <c r="AH294" i="8"/>
  <c r="AH209" i="8"/>
  <c r="AH319" i="8"/>
  <c r="AH335" i="8"/>
  <c r="AH351" i="8"/>
  <c r="AH367" i="8"/>
  <c r="AH383" i="8"/>
  <c r="AH338" i="8"/>
  <c r="AH390" i="8"/>
  <c r="AH316" i="8"/>
  <c r="AH380" i="8"/>
  <c r="AH366" i="8"/>
  <c r="AH397" i="8"/>
  <c r="AH360" i="8"/>
  <c r="AH7" i="8"/>
  <c r="AH17" i="8"/>
  <c r="AH23" i="8"/>
  <c r="AH33" i="8"/>
  <c r="AH49" i="8"/>
  <c r="AH48" i="8"/>
  <c r="AH68" i="8"/>
  <c r="AH84" i="8"/>
  <c r="AH102" i="8"/>
  <c r="AH118" i="8"/>
  <c r="AH61" i="8"/>
  <c r="AH93" i="8"/>
  <c r="AH121" i="8"/>
  <c r="AH127" i="8"/>
  <c r="AH143" i="8"/>
  <c r="AH159" i="8"/>
  <c r="AH63" i="8"/>
  <c r="AH132" i="8"/>
  <c r="AH164" i="8"/>
  <c r="AH138" i="8"/>
  <c r="AH170" i="8"/>
  <c r="AH186" i="8"/>
  <c r="AH202" i="8"/>
  <c r="AH205" i="8"/>
  <c r="AH225" i="8"/>
  <c r="AH241" i="8"/>
  <c r="AH257" i="8"/>
  <c r="AH273" i="8"/>
  <c r="AH289" i="8"/>
  <c r="AH305" i="8"/>
  <c r="AH177" i="8"/>
  <c r="AH218" i="8"/>
  <c r="AH234" i="8"/>
  <c r="AH250" i="8"/>
  <c r="AH266" i="8"/>
  <c r="AH282" i="8"/>
  <c r="AH298" i="8"/>
  <c r="AH307" i="8"/>
  <c r="AH323" i="8"/>
  <c r="AH339" i="8"/>
  <c r="AH355" i="8"/>
  <c r="AH371" i="8"/>
  <c r="AH107" i="8"/>
  <c r="AH354" i="8"/>
  <c r="AH394" i="8"/>
  <c r="AH332" i="8"/>
  <c r="AH318" i="8"/>
  <c r="AH382" i="8"/>
  <c r="AH401" i="8"/>
  <c r="AH336" i="8"/>
  <c r="AH10" i="8"/>
  <c r="AH53" i="8"/>
  <c r="AH106" i="8"/>
  <c r="AH59" i="8"/>
  <c r="AH87" i="8"/>
  <c r="AH174" i="8"/>
  <c r="AH229" i="8"/>
  <c r="AH293" i="8"/>
  <c r="AH238" i="8"/>
  <c r="AH302" i="8"/>
  <c r="AH359" i="8"/>
  <c r="AH398" i="8"/>
  <c r="AH320" i="8"/>
  <c r="AH20" i="8"/>
  <c r="AH56" i="8"/>
  <c r="AH122" i="8"/>
  <c r="AH131" i="8"/>
  <c r="AH140" i="8"/>
  <c r="AH190" i="8"/>
  <c r="AH245" i="8"/>
  <c r="AH183" i="8"/>
  <c r="AH254" i="8"/>
  <c r="AH311" i="8"/>
  <c r="AH375" i="8"/>
  <c r="AH348" i="8"/>
  <c r="AH312" i="8"/>
  <c r="AH28" i="8"/>
  <c r="AH72" i="8"/>
  <c r="AH69" i="8"/>
  <c r="AH147" i="8"/>
  <c r="AH123" i="8"/>
  <c r="AH206" i="8"/>
  <c r="AH261" i="8"/>
  <c r="AH193" i="8"/>
  <c r="AH270" i="8"/>
  <c r="AH327" i="8"/>
  <c r="AH306" i="8"/>
  <c r="AH334" i="8"/>
  <c r="AH37" i="8"/>
  <c r="AH146" i="8"/>
  <c r="AH286" i="8"/>
  <c r="AH88" i="8"/>
  <c r="AH212" i="8"/>
  <c r="AH343" i="8"/>
  <c r="AH97" i="8"/>
  <c r="AH277" i="8"/>
  <c r="AH370" i="8"/>
  <c r="AH222" i="8"/>
  <c r="AH389" i="8"/>
  <c r="AH163" i="8"/>
  <c r="AX12" i="8"/>
  <c r="AX17" i="8"/>
  <c r="AX22" i="8"/>
  <c r="AX23" i="8"/>
  <c r="AX32" i="8"/>
  <c r="AX29" i="8"/>
  <c r="AX39" i="8"/>
  <c r="AX47" i="8"/>
  <c r="AX11" i="8"/>
  <c r="AX48" i="8"/>
  <c r="AX60" i="8"/>
  <c r="AX68" i="8"/>
  <c r="AX76" i="8"/>
  <c r="AX84" i="8"/>
  <c r="AX92" i="8"/>
  <c r="AX100" i="8"/>
  <c r="AX108" i="8"/>
  <c r="AX116" i="8"/>
  <c r="AX21" i="8"/>
  <c r="AX57" i="8"/>
  <c r="AX73" i="8"/>
  <c r="AX89" i="8"/>
  <c r="AX105" i="8"/>
  <c r="AX121" i="8"/>
  <c r="AX75" i="8"/>
  <c r="AX127" i="8"/>
  <c r="AX135" i="8"/>
  <c r="AX143" i="8"/>
  <c r="AX151" i="8"/>
  <c r="AX159" i="8"/>
  <c r="AX167" i="8"/>
  <c r="AX55" i="8"/>
  <c r="AX63" i="8"/>
  <c r="AX132" i="8"/>
  <c r="AX148" i="8"/>
  <c r="AX164" i="8"/>
  <c r="AX107" i="8"/>
  <c r="AX142" i="8"/>
  <c r="AX158" i="8"/>
  <c r="AX99" i="8"/>
  <c r="AX176" i="8"/>
  <c r="AX184" i="8"/>
  <c r="AX192" i="8"/>
  <c r="AX200" i="8"/>
  <c r="AX168" i="8"/>
  <c r="AX197" i="8"/>
  <c r="AX215" i="8"/>
  <c r="AX223" i="8"/>
  <c r="AX231" i="8"/>
  <c r="AX239" i="8"/>
  <c r="AX247" i="8"/>
  <c r="AX255" i="8"/>
  <c r="AX263" i="8"/>
  <c r="AX271" i="8"/>
  <c r="AX279" i="8"/>
  <c r="AX287" i="8"/>
  <c r="AX295" i="8"/>
  <c r="AX303" i="8"/>
  <c r="AX191" i="8"/>
  <c r="AX169" i="8"/>
  <c r="AX201" i="8"/>
  <c r="AX216" i="8"/>
  <c r="AX224" i="8"/>
  <c r="AX232" i="8"/>
  <c r="AX240" i="8"/>
  <c r="AX248" i="8"/>
  <c r="AX256" i="8"/>
  <c r="AX264" i="8"/>
  <c r="AX272" i="8"/>
  <c r="AX280" i="8"/>
  <c r="AX288" i="8"/>
  <c r="AX296" i="8"/>
  <c r="AX304" i="8"/>
  <c r="AX307" i="8"/>
  <c r="AX315" i="8"/>
  <c r="AX323" i="8"/>
  <c r="AX331" i="8"/>
  <c r="AX339" i="8"/>
  <c r="AX347" i="8"/>
  <c r="AX355" i="8"/>
  <c r="AX363" i="8"/>
  <c r="AX371" i="8"/>
  <c r="AX379" i="8"/>
  <c r="AX179" i="8"/>
  <c r="AX322" i="8"/>
  <c r="AX354" i="8"/>
  <c r="AX386" i="8"/>
  <c r="AX394" i="8"/>
  <c r="AX402" i="8"/>
  <c r="AX324" i="8"/>
  <c r="AX356" i="8"/>
  <c r="AX209" i="8"/>
  <c r="AX334" i="8"/>
  <c r="AX366" i="8"/>
  <c r="AX389" i="8"/>
  <c r="AX397" i="8"/>
  <c r="AX312" i="8"/>
  <c r="AX352" i="8"/>
  <c r="AX336" i="8"/>
  <c r="AX7" i="8"/>
  <c r="AX9" i="8"/>
  <c r="AX14" i="8"/>
  <c r="AX24" i="8"/>
  <c r="AX27" i="8"/>
  <c r="AX34" i="8"/>
  <c r="AX33" i="8"/>
  <c r="AX41" i="8"/>
  <c r="AX49" i="8"/>
  <c r="AX36" i="8"/>
  <c r="AX52" i="8"/>
  <c r="AX62" i="8"/>
  <c r="AX70" i="8"/>
  <c r="AX78" i="8"/>
  <c r="AX86" i="8"/>
  <c r="AX94" i="8"/>
  <c r="AX102" i="8"/>
  <c r="AX110" i="8"/>
  <c r="AX118" i="8"/>
  <c r="AX38" i="8"/>
  <c r="AX61" i="8"/>
  <c r="AX77" i="8"/>
  <c r="AX93" i="8"/>
  <c r="AX109" i="8"/>
  <c r="AX42" i="8"/>
  <c r="AX83" i="8"/>
  <c r="AX129" i="8"/>
  <c r="AX137" i="8"/>
  <c r="AX145" i="8"/>
  <c r="AX153" i="8"/>
  <c r="AX161" i="8"/>
  <c r="AX71" i="8"/>
  <c r="AX79" i="8"/>
  <c r="AX111" i="8"/>
  <c r="AX136" i="8"/>
  <c r="AX152" i="8"/>
  <c r="AX31" i="8"/>
  <c r="AX130" i="8"/>
  <c r="AX146" i="8"/>
  <c r="AX162" i="8"/>
  <c r="AX170" i="8"/>
  <c r="AX178" i="8"/>
  <c r="AX186" i="8"/>
  <c r="AX194" i="8"/>
  <c r="AX202" i="8"/>
  <c r="AX173" i="8"/>
  <c r="AX205" i="8"/>
  <c r="AX217" i="8"/>
  <c r="AX225" i="8"/>
  <c r="AX233" i="8"/>
  <c r="AX241" i="8"/>
  <c r="AX249" i="8"/>
  <c r="AX257" i="8"/>
  <c r="AX265" i="8"/>
  <c r="AX273" i="8"/>
  <c r="AX281" i="8"/>
  <c r="AX289" i="8"/>
  <c r="AX297" i="8"/>
  <c r="AX305" i="8"/>
  <c r="AX199" i="8"/>
  <c r="AX177" i="8"/>
  <c r="AX208" i="8"/>
  <c r="AX218" i="8"/>
  <c r="AX226" i="8"/>
  <c r="AX234" i="8"/>
  <c r="AX242" i="8"/>
  <c r="AX250" i="8"/>
  <c r="AX258" i="8"/>
  <c r="AX266" i="8"/>
  <c r="AX274" i="8"/>
  <c r="AX282" i="8"/>
  <c r="AX290" i="8"/>
  <c r="AX298" i="8"/>
  <c r="AX195" i="8"/>
  <c r="AX309" i="8"/>
  <c r="AX317" i="8"/>
  <c r="AX325" i="8"/>
  <c r="AX333" i="8"/>
  <c r="AX341" i="8"/>
  <c r="AX349" i="8"/>
  <c r="AX357" i="8"/>
  <c r="AX365" i="8"/>
  <c r="AX373" i="8"/>
  <c r="AX381" i="8"/>
  <c r="AX206" i="8"/>
  <c r="AX330" i="8"/>
  <c r="AX362" i="8"/>
  <c r="AX388" i="8"/>
  <c r="AX396" i="8"/>
  <c r="AX187" i="8"/>
  <c r="AX332" i="8"/>
  <c r="AX364" i="8"/>
  <c r="AX310" i="8"/>
  <c r="AX342" i="8"/>
  <c r="AX374" i="8"/>
  <c r="AX391" i="8"/>
  <c r="AX399" i="8"/>
  <c r="AX344" i="8"/>
  <c r="AX384" i="8"/>
  <c r="AX368" i="8"/>
  <c r="AX8" i="8"/>
  <c r="AX13" i="8"/>
  <c r="AX18" i="8"/>
  <c r="AX26" i="8"/>
  <c r="AX28" i="8"/>
  <c r="AX16" i="8"/>
  <c r="AX35" i="8"/>
  <c r="AX43" i="8"/>
  <c r="AX51" i="8"/>
  <c r="AX40" i="8"/>
  <c r="AX56" i="8"/>
  <c r="AX64" i="8"/>
  <c r="AX72" i="8"/>
  <c r="AX80" i="8"/>
  <c r="AX88" i="8"/>
  <c r="AX96" i="8"/>
  <c r="AX104" i="8"/>
  <c r="AX112" i="8"/>
  <c r="AX120" i="8"/>
  <c r="AX46" i="8"/>
  <c r="AX65" i="8"/>
  <c r="AX81" i="8"/>
  <c r="AX97" i="8"/>
  <c r="AX113" i="8"/>
  <c r="AX59" i="8"/>
  <c r="AX91" i="8"/>
  <c r="AX131" i="8"/>
  <c r="AX139" i="8"/>
  <c r="AX147" i="8"/>
  <c r="AX155" i="8"/>
  <c r="AX163" i="8"/>
  <c r="AX87" i="8"/>
  <c r="AX95" i="8"/>
  <c r="AX123" i="8"/>
  <c r="AX140" i="8"/>
  <c r="AX156" i="8"/>
  <c r="AX103" i="8"/>
  <c r="AX134" i="8"/>
  <c r="AX150" i="8"/>
  <c r="AX119" i="8"/>
  <c r="AX172" i="8"/>
  <c r="AX180" i="8"/>
  <c r="AX188" i="8"/>
  <c r="AX196" i="8"/>
  <c r="AX204" i="8"/>
  <c r="AX181" i="8"/>
  <c r="AX207" i="8"/>
  <c r="AX219" i="8"/>
  <c r="AX227" i="8"/>
  <c r="AX235" i="8"/>
  <c r="AX243" i="8"/>
  <c r="AX251" i="8"/>
  <c r="AX259" i="8"/>
  <c r="AX267" i="8"/>
  <c r="AX275" i="8"/>
  <c r="AX283" i="8"/>
  <c r="AX291" i="8"/>
  <c r="AX299" i="8"/>
  <c r="AX175" i="8"/>
  <c r="AX210" i="8"/>
  <c r="AX185" i="8"/>
  <c r="AX211" i="8"/>
  <c r="AX220" i="8"/>
  <c r="AX228" i="8"/>
  <c r="AX236" i="8"/>
  <c r="AX244" i="8"/>
  <c r="AX252" i="8"/>
  <c r="AX260" i="8"/>
  <c r="AX268" i="8"/>
  <c r="AX276" i="8"/>
  <c r="AX284" i="8"/>
  <c r="AX292" i="8"/>
  <c r="AX300" i="8"/>
  <c r="AX171" i="8"/>
  <c r="AX311" i="8"/>
  <c r="AX319" i="8"/>
  <c r="AX327" i="8"/>
  <c r="AX335" i="8"/>
  <c r="AX343" i="8"/>
  <c r="AX351" i="8"/>
  <c r="AX359" i="8"/>
  <c r="AX367" i="8"/>
  <c r="AX375" i="8"/>
  <c r="AX383" i="8"/>
  <c r="AX306" i="8"/>
  <c r="AX338" i="8"/>
  <c r="AX370" i="8"/>
  <c r="AX390" i="8"/>
  <c r="AX398" i="8"/>
  <c r="AX308" i="8"/>
  <c r="AX340" i="8"/>
  <c r="AX372" i="8"/>
  <c r="AX318" i="8"/>
  <c r="AX350" i="8"/>
  <c r="AX382" i="8"/>
  <c r="AX393" i="8"/>
  <c r="AX401" i="8"/>
  <c r="AX376" i="8"/>
  <c r="AX328" i="8"/>
  <c r="AX15" i="8"/>
  <c r="AX25" i="8"/>
  <c r="AX44" i="8"/>
  <c r="AX82" i="8"/>
  <c r="AX114" i="8"/>
  <c r="AX85" i="8"/>
  <c r="AX125" i="8"/>
  <c r="AX157" i="8"/>
  <c r="AX128" i="8"/>
  <c r="AX138" i="8"/>
  <c r="AX182" i="8"/>
  <c r="AX189" i="8"/>
  <c r="AX237" i="8"/>
  <c r="AX269" i="8"/>
  <c r="AX301" i="8"/>
  <c r="AX214" i="8"/>
  <c r="AX246" i="8"/>
  <c r="AX278" i="8"/>
  <c r="AX203" i="8"/>
  <c r="AX337" i="8"/>
  <c r="AX369" i="8"/>
  <c r="AX346" i="8"/>
  <c r="AX316" i="8"/>
  <c r="AX358" i="8"/>
  <c r="AX320" i="8"/>
  <c r="AX20" i="8"/>
  <c r="AX37" i="8"/>
  <c r="AX58" i="8"/>
  <c r="AX90" i="8"/>
  <c r="AX122" i="8"/>
  <c r="AX101" i="8"/>
  <c r="AX133" i="8"/>
  <c r="AX165" i="8"/>
  <c r="AX144" i="8"/>
  <c r="AX154" i="8"/>
  <c r="AX190" i="8"/>
  <c r="AX212" i="8"/>
  <c r="AX245" i="8"/>
  <c r="AX277" i="8"/>
  <c r="AX183" i="8"/>
  <c r="AX222" i="8"/>
  <c r="AX254" i="8"/>
  <c r="AX286" i="8"/>
  <c r="AX313" i="8"/>
  <c r="AX345" i="8"/>
  <c r="AX377" i="8"/>
  <c r="AX378" i="8"/>
  <c r="AX348" i="8"/>
  <c r="AX387" i="8"/>
  <c r="AX360" i="8"/>
  <c r="AX19" i="8"/>
  <c r="AX45" i="8"/>
  <c r="AX66" i="8"/>
  <c r="AX98" i="8"/>
  <c r="AX54" i="8"/>
  <c r="AX117" i="8"/>
  <c r="AX141" i="8"/>
  <c r="AX50" i="8"/>
  <c r="AX160" i="8"/>
  <c r="AX166" i="8"/>
  <c r="AX198" i="8"/>
  <c r="AX221" i="8"/>
  <c r="AX253" i="8"/>
  <c r="AX285" i="8"/>
  <c r="AX213" i="8"/>
  <c r="AX230" i="8"/>
  <c r="AX262" i="8"/>
  <c r="AX294" i="8"/>
  <c r="AX321" i="8"/>
  <c r="AX353" i="8"/>
  <c r="AX385" i="8"/>
  <c r="AX392" i="8"/>
  <c r="AX380" i="8"/>
  <c r="AX395" i="8"/>
  <c r="AX10" i="8"/>
  <c r="AX106" i="8"/>
  <c r="AX126" i="8"/>
  <c r="AX229" i="8"/>
  <c r="AX238" i="8"/>
  <c r="AX361" i="8"/>
  <c r="AX403" i="8"/>
  <c r="AX30" i="8"/>
  <c r="AX69" i="8"/>
  <c r="AX115" i="8"/>
  <c r="AX261" i="8"/>
  <c r="AX270" i="8"/>
  <c r="AX314" i="8"/>
  <c r="AX53" i="8"/>
  <c r="AX67" i="8"/>
  <c r="AX174" i="8"/>
  <c r="AX293" i="8"/>
  <c r="AX302" i="8"/>
  <c r="AX400" i="8"/>
  <c r="AX149" i="8"/>
  <c r="AX326" i="8"/>
  <c r="AX124" i="8"/>
  <c r="AX193" i="8"/>
  <c r="AX329" i="8"/>
  <c r="AX74" i="8"/>
  <c r="AZ13" i="8"/>
  <c r="AZ16" i="8"/>
  <c r="AZ23" i="8"/>
  <c r="AZ18" i="8"/>
  <c r="AZ31" i="8"/>
  <c r="AZ32" i="8"/>
  <c r="AZ42" i="8"/>
  <c r="AZ50" i="8"/>
  <c r="AZ20" i="8"/>
  <c r="AZ43" i="8"/>
  <c r="AZ57" i="8"/>
  <c r="AZ65" i="8"/>
  <c r="AZ73" i="8"/>
  <c r="AZ81" i="8"/>
  <c r="AZ89" i="8"/>
  <c r="AZ97" i="8"/>
  <c r="AZ105" i="8"/>
  <c r="AZ113" i="8"/>
  <c r="AZ121" i="8"/>
  <c r="AZ45" i="8"/>
  <c r="AZ64" i="8"/>
  <c r="AZ80" i="8"/>
  <c r="AZ96" i="8"/>
  <c r="AZ112" i="8"/>
  <c r="AZ58" i="8"/>
  <c r="AZ90" i="8"/>
  <c r="AZ130" i="8"/>
  <c r="AZ138" i="8"/>
  <c r="AZ146" i="8"/>
  <c r="AZ154" i="8"/>
  <c r="AZ162" i="8"/>
  <c r="AZ62" i="8"/>
  <c r="AZ125" i="8"/>
  <c r="AZ131" i="8"/>
  <c r="AZ147" i="8"/>
  <c r="AZ163" i="8"/>
  <c r="AZ118" i="8"/>
  <c r="AZ141" i="8"/>
  <c r="AZ157" i="8"/>
  <c r="AZ171" i="8"/>
  <c r="AZ179" i="8"/>
  <c r="AZ187" i="8"/>
  <c r="AZ195" i="8"/>
  <c r="AZ203" i="8"/>
  <c r="AZ172" i="8"/>
  <c r="AZ204" i="8"/>
  <c r="AZ216" i="8"/>
  <c r="AZ224" i="8"/>
  <c r="AZ232" i="8"/>
  <c r="AZ240" i="8"/>
  <c r="AZ248" i="8"/>
  <c r="AZ256" i="8"/>
  <c r="AZ264" i="8"/>
  <c r="AZ272" i="8"/>
  <c r="AZ280" i="8"/>
  <c r="AZ288" i="8"/>
  <c r="AZ296" i="8"/>
  <c r="AZ304" i="8"/>
  <c r="AZ190" i="8"/>
  <c r="AZ212" i="8"/>
  <c r="AZ192" i="8"/>
  <c r="AZ217" i="8"/>
  <c r="AZ225" i="8"/>
  <c r="AZ233" i="8"/>
  <c r="AZ241" i="8"/>
  <c r="AZ249" i="8"/>
  <c r="AZ257" i="8"/>
  <c r="AZ265" i="8"/>
  <c r="AZ273" i="8"/>
  <c r="AZ281" i="8"/>
  <c r="AZ9" i="8"/>
  <c r="AZ12" i="8"/>
  <c r="AZ19" i="8"/>
  <c r="AZ27" i="8"/>
  <c r="AZ26" i="8"/>
  <c r="AZ24" i="8"/>
  <c r="AZ38" i="8"/>
  <c r="AZ46" i="8"/>
  <c r="AZ54" i="8"/>
  <c r="AZ35" i="8"/>
  <c r="AZ51" i="8"/>
  <c r="AZ61" i="8"/>
  <c r="AZ69" i="8"/>
  <c r="AZ77" i="8"/>
  <c r="AZ85" i="8"/>
  <c r="AZ93" i="8"/>
  <c r="AZ101" i="8"/>
  <c r="AZ109" i="8"/>
  <c r="AZ117" i="8"/>
  <c r="AZ30" i="8"/>
  <c r="AZ56" i="8"/>
  <c r="AZ72" i="8"/>
  <c r="AZ88" i="8"/>
  <c r="AZ104" i="8"/>
  <c r="AZ120" i="8"/>
  <c r="AZ74" i="8"/>
  <c r="AZ126" i="8"/>
  <c r="AZ134" i="8"/>
  <c r="AZ142" i="8"/>
  <c r="AZ150" i="8"/>
  <c r="AZ158" i="8"/>
  <c r="AZ166" i="8"/>
  <c r="AZ70" i="8"/>
  <c r="AZ114" i="8"/>
  <c r="AZ139" i="8"/>
  <c r="AZ155" i="8"/>
  <c r="AZ106" i="8"/>
  <c r="AZ133" i="8"/>
  <c r="AZ149" i="8"/>
  <c r="AZ165" i="8"/>
  <c r="AZ175" i="8"/>
  <c r="AZ183" i="8"/>
  <c r="AZ191" i="8"/>
  <c r="AZ199" i="8"/>
  <c r="AZ167" i="8"/>
  <c r="AZ188" i="8"/>
  <c r="AZ211" i="8"/>
  <c r="AZ220" i="8"/>
  <c r="AZ228" i="8"/>
  <c r="AZ236" i="8"/>
  <c r="AZ244" i="8"/>
  <c r="AZ252" i="8"/>
  <c r="AZ260" i="8"/>
  <c r="AZ268" i="8"/>
  <c r="AZ276" i="8"/>
  <c r="AZ284" i="8"/>
  <c r="AZ292" i="8"/>
  <c r="AZ300" i="8"/>
  <c r="AZ174" i="8"/>
  <c r="AZ207" i="8"/>
  <c r="AZ176" i="8"/>
  <c r="AZ210" i="8"/>
  <c r="AZ221" i="8"/>
  <c r="AZ229" i="8"/>
  <c r="AZ237" i="8"/>
  <c r="AZ245" i="8"/>
  <c r="AZ253" i="8"/>
  <c r="AZ261" i="8"/>
  <c r="AZ269" i="8"/>
  <c r="AZ277" i="8"/>
  <c r="AZ14" i="8"/>
  <c r="AZ10" i="8"/>
  <c r="AZ28" i="8"/>
  <c r="AZ48" i="8"/>
  <c r="AZ39" i="8"/>
  <c r="AZ63" i="8"/>
  <c r="AZ79" i="8"/>
  <c r="AZ95" i="8"/>
  <c r="AZ111" i="8"/>
  <c r="AZ37" i="8"/>
  <c r="AZ76" i="8"/>
  <c r="AZ108" i="8"/>
  <c r="AZ82" i="8"/>
  <c r="AZ136" i="8"/>
  <c r="AZ152" i="8"/>
  <c r="AZ41" i="8"/>
  <c r="AZ127" i="8"/>
  <c r="AZ159" i="8"/>
  <c r="AZ137" i="8"/>
  <c r="AZ169" i="8"/>
  <c r="AZ185" i="8"/>
  <c r="AZ201" i="8"/>
  <c r="AZ196" i="8"/>
  <c r="AZ222" i="8"/>
  <c r="AZ238" i="8"/>
  <c r="AZ254" i="8"/>
  <c r="AZ270" i="8"/>
  <c r="AZ286" i="8"/>
  <c r="AZ302" i="8"/>
  <c r="AZ209" i="8"/>
  <c r="AZ215" i="8"/>
  <c r="AZ231" i="8"/>
  <c r="AZ247" i="8"/>
  <c r="AZ263" i="8"/>
  <c r="AZ279" i="8"/>
  <c r="AZ289" i="8"/>
  <c r="AZ297" i="8"/>
  <c r="AZ305" i="8"/>
  <c r="AZ306" i="8"/>
  <c r="AZ314" i="8"/>
  <c r="AZ322" i="8"/>
  <c r="AZ330" i="8"/>
  <c r="AZ338" i="8"/>
  <c r="AZ346" i="8"/>
  <c r="AZ354" i="8"/>
  <c r="AZ362" i="8"/>
  <c r="AZ370" i="8"/>
  <c r="AZ378" i="8"/>
  <c r="AZ170" i="8"/>
  <c r="AZ321" i="8"/>
  <c r="AZ353" i="8"/>
  <c r="AZ385" i="8"/>
  <c r="AZ393" i="8"/>
  <c r="AZ401" i="8"/>
  <c r="AZ323" i="8"/>
  <c r="AZ355" i="8"/>
  <c r="AZ178" i="8"/>
  <c r="AZ333" i="8"/>
  <c r="AZ365" i="8"/>
  <c r="AZ388" i="8"/>
  <c r="AZ396" i="8"/>
  <c r="AZ335" i="8"/>
  <c r="AZ375" i="8"/>
  <c r="AZ327" i="8"/>
  <c r="AZ17" i="8"/>
  <c r="AZ22" i="8"/>
  <c r="AZ36" i="8"/>
  <c r="AZ52" i="8"/>
  <c r="AZ47" i="8"/>
  <c r="AZ67" i="8"/>
  <c r="AZ83" i="8"/>
  <c r="AZ99" i="8"/>
  <c r="AZ115" i="8"/>
  <c r="AZ53" i="8"/>
  <c r="AZ84" i="8"/>
  <c r="AZ116" i="8"/>
  <c r="AZ124" i="8"/>
  <c r="AZ140" i="8"/>
  <c r="AZ156" i="8"/>
  <c r="AZ78" i="8"/>
  <c r="AZ135" i="8"/>
  <c r="AZ94" i="8"/>
  <c r="AZ145" i="8"/>
  <c r="AZ173" i="8"/>
  <c r="AZ189" i="8"/>
  <c r="AZ205" i="8"/>
  <c r="AZ206" i="8"/>
  <c r="AZ226" i="8"/>
  <c r="AZ242" i="8"/>
  <c r="AZ258" i="8"/>
  <c r="AZ274" i="8"/>
  <c r="AZ290" i="8"/>
  <c r="AZ110" i="8"/>
  <c r="AZ168" i="8"/>
  <c r="AZ219" i="8"/>
  <c r="AZ235" i="8"/>
  <c r="AZ251" i="8"/>
  <c r="AZ267" i="8"/>
  <c r="AZ283" i="8"/>
  <c r="AZ291" i="8"/>
  <c r="AZ299" i="8"/>
  <c r="AZ186" i="8"/>
  <c r="AZ308" i="8"/>
  <c r="AZ316" i="8"/>
  <c r="AZ324" i="8"/>
  <c r="AZ332" i="8"/>
  <c r="AZ340" i="8"/>
  <c r="AZ348" i="8"/>
  <c r="AZ356" i="8"/>
  <c r="AZ364" i="8"/>
  <c r="AZ372" i="8"/>
  <c r="AZ380" i="8"/>
  <c r="AZ202" i="8"/>
  <c r="AZ329" i="8"/>
  <c r="AZ361" i="8"/>
  <c r="AZ387" i="8"/>
  <c r="AZ395" i="8"/>
  <c r="AZ403" i="8"/>
  <c r="AZ331" i="8"/>
  <c r="AZ363" i="8"/>
  <c r="AZ309" i="8"/>
  <c r="AZ341" i="8"/>
  <c r="AZ373" i="8"/>
  <c r="AZ390" i="8"/>
  <c r="AZ398" i="8"/>
  <c r="AZ367" i="8"/>
  <c r="AZ319" i="8"/>
  <c r="AZ359" i="8"/>
  <c r="AZ11" i="8"/>
  <c r="AZ21" i="8"/>
  <c r="AZ29" i="8"/>
  <c r="AZ40" i="8"/>
  <c r="AZ15" i="8"/>
  <c r="AZ55" i="8"/>
  <c r="AZ71" i="8"/>
  <c r="AZ87" i="8"/>
  <c r="AZ103" i="8"/>
  <c r="AZ119" i="8"/>
  <c r="AZ60" i="8"/>
  <c r="AZ92" i="8"/>
  <c r="AZ49" i="8"/>
  <c r="AZ128" i="8"/>
  <c r="AZ144" i="8"/>
  <c r="AZ160" i="8"/>
  <c r="AZ86" i="8"/>
  <c r="AZ143" i="8"/>
  <c r="AZ98" i="8"/>
  <c r="AZ153" i="8"/>
  <c r="AZ177" i="8"/>
  <c r="AZ193" i="8"/>
  <c r="AZ122" i="8"/>
  <c r="AZ214" i="8"/>
  <c r="AZ230" i="8"/>
  <c r="AZ246" i="8"/>
  <c r="AZ262" i="8"/>
  <c r="AZ278" i="8"/>
  <c r="AZ294" i="8"/>
  <c r="AZ182" i="8"/>
  <c r="AZ184" i="8"/>
  <c r="AZ223" i="8"/>
  <c r="AZ239" i="8"/>
  <c r="AZ255" i="8"/>
  <c r="AZ271" i="8"/>
  <c r="AZ285" i="8"/>
  <c r="AZ293" i="8"/>
  <c r="AZ301" i="8"/>
  <c r="AZ194" i="8"/>
  <c r="AZ310" i="8"/>
  <c r="AZ318" i="8"/>
  <c r="AZ326" i="8"/>
  <c r="AZ334" i="8"/>
  <c r="AZ342" i="8"/>
  <c r="AZ350" i="8"/>
  <c r="AZ358" i="8"/>
  <c r="AZ366" i="8"/>
  <c r="AZ374" i="8"/>
  <c r="AZ382" i="8"/>
  <c r="AZ208" i="8"/>
  <c r="AZ337" i="8"/>
  <c r="AZ369" i="8"/>
  <c r="AZ389" i="8"/>
  <c r="AZ397" i="8"/>
  <c r="AZ307" i="8"/>
  <c r="AZ339" i="8"/>
  <c r="AZ371" i="8"/>
  <c r="AZ317" i="8"/>
  <c r="AZ349" i="8"/>
  <c r="AZ381" i="8"/>
  <c r="AZ392" i="8"/>
  <c r="AZ400" i="8"/>
  <c r="AZ311" i="8"/>
  <c r="AZ351" i="8"/>
  <c r="AZ44" i="8"/>
  <c r="AZ91" i="8"/>
  <c r="AZ100" i="8"/>
  <c r="AZ164" i="8"/>
  <c r="AZ161" i="8"/>
  <c r="AZ218" i="8"/>
  <c r="AZ282" i="8"/>
  <c r="AZ227" i="8"/>
  <c r="AZ287" i="8"/>
  <c r="AZ312" i="8"/>
  <c r="AZ344" i="8"/>
  <c r="AZ376" i="8"/>
  <c r="AZ377" i="8"/>
  <c r="AZ347" i="8"/>
  <c r="AZ386" i="8"/>
  <c r="AZ383" i="8"/>
  <c r="AZ8" i="8"/>
  <c r="AZ34" i="8"/>
  <c r="AZ107" i="8"/>
  <c r="AZ66" i="8"/>
  <c r="AZ102" i="8"/>
  <c r="AZ181" i="8"/>
  <c r="AZ234" i="8"/>
  <c r="AZ298" i="8"/>
  <c r="AZ243" i="8"/>
  <c r="AZ295" i="8"/>
  <c r="AZ320" i="8"/>
  <c r="AZ352" i="8"/>
  <c r="AZ384" i="8"/>
  <c r="AZ391" i="8"/>
  <c r="AZ379" i="8"/>
  <c r="AZ394" i="8"/>
  <c r="AZ25" i="8"/>
  <c r="AZ59" i="8"/>
  <c r="AZ123" i="8"/>
  <c r="AZ132" i="8"/>
  <c r="AZ151" i="8"/>
  <c r="AZ197" i="8"/>
  <c r="AZ250" i="8"/>
  <c r="AZ198" i="8"/>
  <c r="AZ259" i="8"/>
  <c r="AZ303" i="8"/>
  <c r="AZ328" i="8"/>
  <c r="AZ360" i="8"/>
  <c r="AZ313" i="8"/>
  <c r="AZ399" i="8"/>
  <c r="AZ325" i="8"/>
  <c r="AZ402" i="8"/>
  <c r="AZ148" i="8"/>
  <c r="AZ200" i="8"/>
  <c r="AZ368" i="8"/>
  <c r="AZ343" i="8"/>
  <c r="AZ33" i="8"/>
  <c r="AZ129" i="8"/>
  <c r="AZ275" i="8"/>
  <c r="AZ345" i="8"/>
  <c r="AZ75" i="8"/>
  <c r="AZ180" i="8"/>
  <c r="AZ213" i="8"/>
  <c r="AZ315" i="8"/>
  <c r="AZ266" i="8"/>
  <c r="AZ336" i="8"/>
  <c r="AZ357" i="8"/>
  <c r="AZ7" i="8"/>
  <c r="AZ68" i="8"/>
  <c r="AN11" i="8"/>
  <c r="AN16" i="8"/>
  <c r="AN21" i="8"/>
  <c r="AN17" i="8"/>
  <c r="AN31" i="8"/>
  <c r="AN30" i="8"/>
  <c r="AN40" i="8"/>
  <c r="AN48" i="8"/>
  <c r="AN26" i="8"/>
  <c r="AN45" i="8"/>
  <c r="AN59" i="8"/>
  <c r="AN67" i="8"/>
  <c r="AN75" i="8"/>
  <c r="AN83" i="8"/>
  <c r="AN91" i="8"/>
  <c r="AN99" i="8"/>
  <c r="AN107" i="8"/>
  <c r="AN115" i="8"/>
  <c r="AN123" i="8"/>
  <c r="AN58" i="8"/>
  <c r="AN74" i="8"/>
  <c r="AN90" i="8"/>
  <c r="AN106" i="8"/>
  <c r="AN122" i="8"/>
  <c r="AN55" i="8"/>
  <c r="AN80" i="8"/>
  <c r="AN128" i="8"/>
  <c r="AN136" i="8"/>
  <c r="AN144" i="8"/>
  <c r="AN152" i="8"/>
  <c r="AN160" i="8"/>
  <c r="AN168" i="8"/>
  <c r="AN68" i="8"/>
  <c r="AN129" i="8"/>
  <c r="AN145" i="8"/>
  <c r="AN161" i="8"/>
  <c r="AN108" i="8"/>
  <c r="AN131" i="8"/>
  <c r="AN147" i="8"/>
  <c r="AN163" i="8"/>
  <c r="AN173" i="8"/>
  <c r="AN181" i="8"/>
  <c r="AN189" i="8"/>
  <c r="AN197" i="8"/>
  <c r="AN205" i="8"/>
  <c r="AN194" i="8"/>
  <c r="AN214" i="8"/>
  <c r="AN222" i="8"/>
  <c r="AN230" i="8"/>
  <c r="AN238" i="8"/>
  <c r="AN246" i="8"/>
  <c r="AN254" i="8"/>
  <c r="AN262" i="8"/>
  <c r="AN270" i="8"/>
  <c r="AN278" i="8"/>
  <c r="AN286" i="8"/>
  <c r="AN294" i="8"/>
  <c r="AN302" i="8"/>
  <c r="AN188" i="8"/>
  <c r="AN112" i="8"/>
  <c r="AN198" i="8"/>
  <c r="AN215" i="8"/>
  <c r="AN223" i="8"/>
  <c r="AN231" i="8"/>
  <c r="AN239" i="8"/>
  <c r="AN247" i="8"/>
  <c r="AN255" i="8"/>
  <c r="AN263" i="8"/>
  <c r="AN271" i="8"/>
  <c r="AN279" i="8"/>
  <c r="AN287" i="8"/>
  <c r="AN295" i="8"/>
  <c r="AN303" i="8"/>
  <c r="AN211" i="8"/>
  <c r="AN308" i="8"/>
  <c r="AN316" i="8"/>
  <c r="AN324" i="8"/>
  <c r="AN332" i="8"/>
  <c r="AN340" i="8"/>
  <c r="AN348" i="8"/>
  <c r="AN356" i="8"/>
  <c r="AN364" i="8"/>
  <c r="AN372" i="8"/>
  <c r="AN380" i="8"/>
  <c r="AN311" i="8"/>
  <c r="AN343" i="8"/>
  <c r="AN375" i="8"/>
  <c r="AN391" i="8"/>
  <c r="AN399" i="8"/>
  <c r="AN321" i="8"/>
  <c r="AN353" i="8"/>
  <c r="AN385" i="8"/>
  <c r="AN331" i="8"/>
  <c r="AN363" i="8"/>
  <c r="AN388" i="8"/>
  <c r="AN396" i="8"/>
  <c r="AN325" i="8"/>
  <c r="AN309" i="8"/>
  <c r="AN317" i="8"/>
  <c r="AN10" i="8"/>
  <c r="AN15" i="8"/>
  <c r="AN25" i="8"/>
  <c r="AN24" i="8"/>
  <c r="AN8" i="8"/>
  <c r="AN36" i="8"/>
  <c r="AN44" i="8"/>
  <c r="AN52" i="8"/>
  <c r="AN37" i="8"/>
  <c r="AN53" i="8"/>
  <c r="AN63" i="8"/>
  <c r="AN71" i="8"/>
  <c r="AN79" i="8"/>
  <c r="AN87" i="8"/>
  <c r="AN95" i="8"/>
  <c r="AN103" i="8"/>
  <c r="AN111" i="8"/>
  <c r="AN119" i="8"/>
  <c r="AN43" i="8"/>
  <c r="AN66" i="8"/>
  <c r="AN82" i="8"/>
  <c r="AN98" i="8"/>
  <c r="AN114" i="8"/>
  <c r="AN28" i="8"/>
  <c r="AN64" i="8"/>
  <c r="AN124" i="8"/>
  <c r="AN132" i="8"/>
  <c r="AN140" i="8"/>
  <c r="AN148" i="8"/>
  <c r="AN156" i="8"/>
  <c r="AN164" i="8"/>
  <c r="AN47" i="8"/>
  <c r="AN92" i="8"/>
  <c r="AN137" i="8"/>
  <c r="AN153" i="8"/>
  <c r="AN96" i="8"/>
  <c r="AN125" i="8"/>
  <c r="AN139" i="8"/>
  <c r="AN155" i="8"/>
  <c r="AN169" i="8"/>
  <c r="AN177" i="8"/>
  <c r="AN185" i="8"/>
  <c r="AN193" i="8"/>
  <c r="AN201" i="8"/>
  <c r="AN178" i="8"/>
  <c r="AN209" i="8"/>
  <c r="AN218" i="8"/>
  <c r="AN226" i="8"/>
  <c r="AN234" i="8"/>
  <c r="AN242" i="8"/>
  <c r="AN250" i="8"/>
  <c r="AN258" i="8"/>
  <c r="AN266" i="8"/>
  <c r="AN274" i="8"/>
  <c r="AN282" i="8"/>
  <c r="AN290" i="8"/>
  <c r="AN298" i="8"/>
  <c r="AN172" i="8"/>
  <c r="AN204" i="8"/>
  <c r="AN182" i="8"/>
  <c r="AN208" i="8"/>
  <c r="AN219" i="8"/>
  <c r="AN227" i="8"/>
  <c r="AN235" i="8"/>
  <c r="AN243" i="8"/>
  <c r="AN251" i="8"/>
  <c r="AN259" i="8"/>
  <c r="AN267" i="8"/>
  <c r="AN275" i="8"/>
  <c r="AN283" i="8"/>
  <c r="AN291" i="8"/>
  <c r="AN299" i="8"/>
  <c r="AN176" i="8"/>
  <c r="AN184" i="8"/>
  <c r="AN312" i="8"/>
  <c r="AN320" i="8"/>
  <c r="AN328" i="8"/>
  <c r="AN336" i="8"/>
  <c r="AN344" i="8"/>
  <c r="AN352" i="8"/>
  <c r="AN360" i="8"/>
  <c r="AN368" i="8"/>
  <c r="AN376" i="8"/>
  <c r="AN384" i="8"/>
  <c r="AN327" i="8"/>
  <c r="AN359" i="8"/>
  <c r="AN387" i="8"/>
  <c r="AN395" i="8"/>
  <c r="AN403" i="8"/>
  <c r="AN337" i="8"/>
  <c r="AN369" i="8"/>
  <c r="AN315" i="8"/>
  <c r="AN347" i="8"/>
  <c r="AN379" i="8"/>
  <c r="AN392" i="8"/>
  <c r="AN400" i="8"/>
  <c r="AN333" i="8"/>
  <c r="AN373" i="8"/>
  <c r="AN381" i="8"/>
  <c r="AN13" i="8"/>
  <c r="AN23" i="8"/>
  <c r="AN33" i="8"/>
  <c r="AN42" i="8"/>
  <c r="AN32" i="8"/>
  <c r="AN61" i="8"/>
  <c r="AN77" i="8"/>
  <c r="AN93" i="8"/>
  <c r="AN109" i="8"/>
  <c r="AN35" i="8"/>
  <c r="AN78" i="8"/>
  <c r="AN110" i="8"/>
  <c r="AN56" i="8"/>
  <c r="AN130" i="8"/>
  <c r="AN146" i="8"/>
  <c r="AN162" i="8"/>
  <c r="AN76" i="8"/>
  <c r="AN149" i="8"/>
  <c r="AN120" i="8"/>
  <c r="AN151" i="8"/>
  <c r="AN175" i="8"/>
  <c r="AN191" i="8"/>
  <c r="AN170" i="8"/>
  <c r="AN216" i="8"/>
  <c r="AN232" i="8"/>
  <c r="AN248" i="8"/>
  <c r="AN264" i="8"/>
  <c r="AN280" i="8"/>
  <c r="AN296" i="8"/>
  <c r="AN196" i="8"/>
  <c r="AN206" i="8"/>
  <c r="AN225" i="8"/>
  <c r="AN241" i="8"/>
  <c r="AN257" i="8"/>
  <c r="AN273" i="8"/>
  <c r="AN289" i="8"/>
  <c r="AN305" i="8"/>
  <c r="AN310" i="8"/>
  <c r="AN326" i="8"/>
  <c r="AN342" i="8"/>
  <c r="AN358" i="8"/>
  <c r="AN374" i="8"/>
  <c r="AN319" i="8"/>
  <c r="AN383" i="8"/>
  <c r="AN401" i="8"/>
  <c r="AN361" i="8"/>
  <c r="AN339" i="8"/>
  <c r="AN390" i="8"/>
  <c r="AN357" i="8"/>
  <c r="AN349" i="8"/>
  <c r="AN14" i="8"/>
  <c r="AN27" i="8"/>
  <c r="AN22" i="8"/>
  <c r="AN46" i="8"/>
  <c r="AN41" i="8"/>
  <c r="AN65" i="8"/>
  <c r="AN81" i="8"/>
  <c r="AN97" i="8"/>
  <c r="AN113" i="8"/>
  <c r="AN51" i="8"/>
  <c r="AN86" i="8"/>
  <c r="AN118" i="8"/>
  <c r="AN72" i="8"/>
  <c r="AN134" i="8"/>
  <c r="AN150" i="8"/>
  <c r="AN166" i="8"/>
  <c r="AN104" i="8"/>
  <c r="AN157" i="8"/>
  <c r="AN127" i="8"/>
  <c r="AN159" i="8"/>
  <c r="AN179" i="8"/>
  <c r="AN195" i="8"/>
  <c r="AN186" i="8"/>
  <c r="AN220" i="8"/>
  <c r="AN236" i="8"/>
  <c r="AN252" i="8"/>
  <c r="AN268" i="8"/>
  <c r="AN284" i="8"/>
  <c r="AN300" i="8"/>
  <c r="AN210" i="8"/>
  <c r="AN213" i="8"/>
  <c r="AN229" i="8"/>
  <c r="AN245" i="8"/>
  <c r="AN261" i="8"/>
  <c r="AN277" i="8"/>
  <c r="AN293" i="8"/>
  <c r="AN207" i="8"/>
  <c r="AN314" i="8"/>
  <c r="AN330" i="8"/>
  <c r="AN346" i="8"/>
  <c r="AN362" i="8"/>
  <c r="AN378" i="8"/>
  <c r="AN335" i="8"/>
  <c r="AN389" i="8"/>
  <c r="AN313" i="8"/>
  <c r="AN377" i="8"/>
  <c r="AN355" i="8"/>
  <c r="AN394" i="8"/>
  <c r="AN365" i="8"/>
  <c r="AN12" i="8"/>
  <c r="AN20" i="8"/>
  <c r="AN34" i="8"/>
  <c r="AN50" i="8"/>
  <c r="AN49" i="8"/>
  <c r="AN69" i="8"/>
  <c r="AN85" i="8"/>
  <c r="AN101" i="8"/>
  <c r="AN117" i="8"/>
  <c r="AN62" i="8"/>
  <c r="AN94" i="8"/>
  <c r="AN18" i="8"/>
  <c r="AN88" i="8"/>
  <c r="AN138" i="8"/>
  <c r="AN154" i="8"/>
  <c r="AN84" i="8"/>
  <c r="AN133" i="8"/>
  <c r="AN165" i="8"/>
  <c r="AN135" i="8"/>
  <c r="AN167" i="8"/>
  <c r="AN183" i="8"/>
  <c r="AN199" i="8"/>
  <c r="AN202" i="8"/>
  <c r="AN224" i="8"/>
  <c r="AN240" i="8"/>
  <c r="AN256" i="8"/>
  <c r="AN272" i="8"/>
  <c r="AN288" i="8"/>
  <c r="AN304" i="8"/>
  <c r="AN174" i="8"/>
  <c r="AN217" i="8"/>
  <c r="AN233" i="8"/>
  <c r="AN249" i="8"/>
  <c r="AN265" i="8"/>
  <c r="AN281" i="8"/>
  <c r="AN297" i="8"/>
  <c r="AN100" i="8"/>
  <c r="AN318" i="8"/>
  <c r="AN334" i="8"/>
  <c r="AN350" i="8"/>
  <c r="AN366" i="8"/>
  <c r="AN382" i="8"/>
  <c r="AN351" i="8"/>
  <c r="AN393" i="8"/>
  <c r="AN329" i="8"/>
  <c r="AN307" i="8"/>
  <c r="AN371" i="8"/>
  <c r="AN398" i="8"/>
  <c r="AN341" i="8"/>
  <c r="AN9" i="8"/>
  <c r="AN54" i="8"/>
  <c r="AN105" i="8"/>
  <c r="AN39" i="8"/>
  <c r="AN60" i="8"/>
  <c r="AN171" i="8"/>
  <c r="AN228" i="8"/>
  <c r="AN292" i="8"/>
  <c r="AN237" i="8"/>
  <c r="AN301" i="8"/>
  <c r="AN354" i="8"/>
  <c r="AN397" i="8"/>
  <c r="AN402" i="8"/>
  <c r="AN19" i="8"/>
  <c r="AN57" i="8"/>
  <c r="AN121" i="8"/>
  <c r="AN126" i="8"/>
  <c r="AN141" i="8"/>
  <c r="AN187" i="8"/>
  <c r="AN244" i="8"/>
  <c r="AN180" i="8"/>
  <c r="AN253" i="8"/>
  <c r="AN306" i="8"/>
  <c r="AN370" i="8"/>
  <c r="AN345" i="8"/>
  <c r="AN200" i="8"/>
  <c r="AN29" i="8"/>
  <c r="AN73" i="8"/>
  <c r="AN70" i="8"/>
  <c r="AN142" i="8"/>
  <c r="AN116" i="8"/>
  <c r="AN203" i="8"/>
  <c r="AN260" i="8"/>
  <c r="AN190" i="8"/>
  <c r="AN269" i="8"/>
  <c r="AN322" i="8"/>
  <c r="AN192" i="8"/>
  <c r="AN323" i="8"/>
  <c r="AN38" i="8"/>
  <c r="AN143" i="8"/>
  <c r="AN285" i="8"/>
  <c r="AN7" i="8"/>
  <c r="AN89" i="8"/>
  <c r="AN212" i="8"/>
  <c r="AN338" i="8"/>
  <c r="AN102" i="8"/>
  <c r="AN276" i="8"/>
  <c r="AN367" i="8"/>
  <c r="AN158" i="8"/>
  <c r="AN221" i="8"/>
  <c r="AN386" i="8"/>
  <c r="AB11" i="8"/>
  <c r="AB16" i="8"/>
  <c r="AB21" i="8"/>
  <c r="AB15" i="8"/>
  <c r="AB29" i="8"/>
  <c r="AB28" i="8"/>
  <c r="AB40" i="8"/>
  <c r="AB48" i="8"/>
  <c r="AB14" i="8"/>
  <c r="AB43" i="8"/>
  <c r="AB57" i="8"/>
  <c r="AB65" i="8"/>
  <c r="AB73" i="8"/>
  <c r="AB81" i="8"/>
  <c r="AB89" i="8"/>
  <c r="AB97" i="8"/>
  <c r="AB105" i="8"/>
  <c r="AB113" i="8"/>
  <c r="AB121" i="8"/>
  <c r="AB49" i="8"/>
  <c r="AB68" i="8"/>
  <c r="AB84" i="8"/>
  <c r="AB100" i="8"/>
  <c r="AB116" i="8"/>
  <c r="AB70" i="8"/>
  <c r="AB124" i="8"/>
  <c r="AB132" i="8"/>
  <c r="AB140" i="8"/>
  <c r="AB148" i="8"/>
  <c r="AB156" i="8"/>
  <c r="AB164" i="8"/>
  <c r="AB34" i="8"/>
  <c r="AB82" i="8"/>
  <c r="AB127" i="8"/>
  <c r="AB143" i="8"/>
  <c r="AB159" i="8"/>
  <c r="AB66" i="8"/>
  <c r="AB133" i="8"/>
  <c r="AB149" i="8"/>
  <c r="AB165" i="8"/>
  <c r="AB175" i="8"/>
  <c r="AB183" i="8"/>
  <c r="AB191" i="8"/>
  <c r="AB199" i="8"/>
  <c r="AB122" i="8"/>
  <c r="AB184" i="8"/>
  <c r="AB214" i="8"/>
  <c r="AB222" i="8"/>
  <c r="AB230" i="8"/>
  <c r="AB238" i="8"/>
  <c r="AB246" i="8"/>
  <c r="AB254" i="8"/>
  <c r="AB262" i="8"/>
  <c r="AB270" i="8"/>
  <c r="AB278" i="8"/>
  <c r="AB286" i="8"/>
  <c r="AB294" i="8"/>
  <c r="AB302" i="8"/>
  <c r="AB186" i="8"/>
  <c r="AB208" i="8"/>
  <c r="AB188" i="8"/>
  <c r="AB215" i="8"/>
  <c r="AB223" i="8"/>
  <c r="AB231" i="8"/>
  <c r="AB239" i="8"/>
  <c r="AB247" i="8"/>
  <c r="AB255" i="8"/>
  <c r="AB263" i="8"/>
  <c r="AB271" i="8"/>
  <c r="AB279" i="8"/>
  <c r="AB287" i="8"/>
  <c r="AB295" i="8"/>
  <c r="AB303" i="8"/>
  <c r="AB206" i="8"/>
  <c r="AB312" i="8"/>
  <c r="AB320" i="8"/>
  <c r="AB328" i="8"/>
  <c r="AB336" i="8"/>
  <c r="AB344" i="8"/>
  <c r="AB352" i="8"/>
  <c r="AB360" i="8"/>
  <c r="AB368" i="8"/>
  <c r="AB376" i="8"/>
  <c r="AB384" i="8"/>
  <c r="AB317" i="8"/>
  <c r="AB349" i="8"/>
  <c r="AB381" i="8"/>
  <c r="AB393" i="8"/>
  <c r="AB401" i="8"/>
  <c r="AB319" i="8"/>
  <c r="AB351" i="8"/>
  <c r="AB383" i="8"/>
  <c r="AB337" i="8"/>
  <c r="AB369" i="8"/>
  <c r="AB388" i="8"/>
  <c r="AB396" i="8"/>
  <c r="AB315" i="8"/>
  <c r="AB323" i="8"/>
  <c r="AB307" i="8"/>
  <c r="AB13" i="8"/>
  <c r="AB10" i="8"/>
  <c r="AB23" i="8"/>
  <c r="AB18" i="8"/>
  <c r="AB31" i="8"/>
  <c r="AB32" i="8"/>
  <c r="AB42" i="8"/>
  <c r="AB50" i="8"/>
  <c r="AB30" i="8"/>
  <c r="AB47" i="8"/>
  <c r="AB59" i="8"/>
  <c r="AB67" i="8"/>
  <c r="AB75" i="8"/>
  <c r="AB83" i="8"/>
  <c r="AB91" i="8"/>
  <c r="AB99" i="8"/>
  <c r="AB107" i="8"/>
  <c r="AB115" i="8"/>
  <c r="AB123" i="8"/>
  <c r="AB56" i="8"/>
  <c r="AB72" i="8"/>
  <c r="AB88" i="8"/>
  <c r="AB104" i="8"/>
  <c r="AB120" i="8"/>
  <c r="AB78" i="8"/>
  <c r="AB126" i="8"/>
  <c r="AB134" i="8"/>
  <c r="AB142" i="8"/>
  <c r="AB150" i="8"/>
  <c r="AB158" i="8"/>
  <c r="AB166" i="8"/>
  <c r="AB37" i="8"/>
  <c r="AB125" i="8"/>
  <c r="AB131" i="8"/>
  <c r="AB147" i="8"/>
  <c r="AB163" i="8"/>
  <c r="AB98" i="8"/>
  <c r="AB137" i="8"/>
  <c r="AB153" i="8"/>
  <c r="AB169" i="8"/>
  <c r="AB177" i="8"/>
  <c r="AB185" i="8"/>
  <c r="AB193" i="8"/>
  <c r="AB201" i="8"/>
  <c r="AB167" i="8"/>
  <c r="AB192" i="8"/>
  <c r="AB216" i="8"/>
  <c r="AB224" i="8"/>
  <c r="AB232" i="8"/>
  <c r="AB240" i="8"/>
  <c r="AB248" i="8"/>
  <c r="AB256" i="8"/>
  <c r="AB264" i="8"/>
  <c r="AB272" i="8"/>
  <c r="AB280" i="8"/>
  <c r="AB288" i="8"/>
  <c r="AB296" i="8"/>
  <c r="AB304" i="8"/>
  <c r="AB194" i="8"/>
  <c r="AB213" i="8"/>
  <c r="AB196" i="8"/>
  <c r="AB217" i="8"/>
  <c r="AB225" i="8"/>
  <c r="AB233" i="8"/>
  <c r="AB241" i="8"/>
  <c r="AB249" i="8"/>
  <c r="AB257" i="8"/>
  <c r="AB265" i="8"/>
  <c r="AB273" i="8"/>
  <c r="AB281" i="8"/>
  <c r="AB289" i="8"/>
  <c r="AB297" i="8"/>
  <c r="AB305" i="8"/>
  <c r="AB306" i="8"/>
  <c r="AB314" i="8"/>
  <c r="AB322" i="8"/>
  <c r="AB330" i="8"/>
  <c r="AB338" i="8"/>
  <c r="AB346" i="8"/>
  <c r="AB354" i="8"/>
  <c r="AB362" i="8"/>
  <c r="AB370" i="8"/>
  <c r="AB378" i="8"/>
  <c r="AB182" i="8"/>
  <c r="AB325" i="8"/>
  <c r="AB357" i="8"/>
  <c r="AB387" i="8"/>
  <c r="AB395" i="8"/>
  <c r="AB403" i="8"/>
  <c r="AB327" i="8"/>
  <c r="AB359" i="8"/>
  <c r="AB313" i="8"/>
  <c r="AB345" i="8"/>
  <c r="AB377" i="8"/>
  <c r="AB390" i="8"/>
  <c r="AB398" i="8"/>
  <c r="AB347" i="8"/>
  <c r="AB355" i="8"/>
  <c r="AB339" i="8"/>
  <c r="AB8" i="8"/>
  <c r="AB17" i="8"/>
  <c r="AB25" i="8"/>
  <c r="AB22" i="8"/>
  <c r="AB33" i="8"/>
  <c r="AB36" i="8"/>
  <c r="AB44" i="8"/>
  <c r="AB52" i="8"/>
  <c r="AB35" i="8"/>
  <c r="AB51" i="8"/>
  <c r="AB61" i="8"/>
  <c r="AB69" i="8"/>
  <c r="AB77" i="8"/>
  <c r="AB85" i="8"/>
  <c r="AB93" i="8"/>
  <c r="AB101" i="8"/>
  <c r="AB109" i="8"/>
  <c r="AB117" i="8"/>
  <c r="AB24" i="8"/>
  <c r="AB60" i="8"/>
  <c r="AB76" i="8"/>
  <c r="AB92" i="8"/>
  <c r="AB108" i="8"/>
  <c r="AB45" i="8"/>
  <c r="AB86" i="8"/>
  <c r="AB128" i="8"/>
  <c r="AB136" i="8"/>
  <c r="AB144" i="8"/>
  <c r="AB152" i="8"/>
  <c r="AB160" i="8"/>
  <c r="AB168" i="8"/>
  <c r="AB53" i="8"/>
  <c r="AB90" i="8"/>
  <c r="AB135" i="8"/>
  <c r="AB151" i="8"/>
  <c r="AB106" i="8"/>
  <c r="AB110" i="8"/>
  <c r="AB141" i="8"/>
  <c r="AB157" i="8"/>
  <c r="AB171" i="8"/>
  <c r="AB179" i="8"/>
  <c r="AB187" i="8"/>
  <c r="AB195" i="8"/>
  <c r="AB203" i="8"/>
  <c r="AB102" i="8"/>
  <c r="AB200" i="8"/>
  <c r="AB218" i="8"/>
  <c r="AB226" i="8"/>
  <c r="AB234" i="8"/>
  <c r="AB242" i="8"/>
  <c r="AB250" i="8"/>
  <c r="AB258" i="8"/>
  <c r="AB266" i="8"/>
  <c r="AB274" i="8"/>
  <c r="AB282" i="8"/>
  <c r="AB290" i="8"/>
  <c r="AB298" i="8"/>
  <c r="AB170" i="8"/>
  <c r="AB202" i="8"/>
  <c r="AB172" i="8"/>
  <c r="AB204" i="8"/>
  <c r="AB219" i="8"/>
  <c r="AB227" i="8"/>
  <c r="AB235" i="8"/>
  <c r="AB243" i="8"/>
  <c r="AB251" i="8"/>
  <c r="AB259" i="8"/>
  <c r="AB267" i="8"/>
  <c r="AB275" i="8"/>
  <c r="AB283" i="8"/>
  <c r="AB291" i="8"/>
  <c r="AB299" i="8"/>
  <c r="AB198" i="8"/>
  <c r="AB308" i="8"/>
  <c r="AB316" i="8"/>
  <c r="AB324" i="8"/>
  <c r="AB332" i="8"/>
  <c r="AB340" i="8"/>
  <c r="AB348" i="8"/>
  <c r="AB356" i="8"/>
  <c r="AB364" i="8"/>
  <c r="AB372" i="8"/>
  <c r="AB380" i="8"/>
  <c r="AB212" i="8"/>
  <c r="AB333" i="8"/>
  <c r="AB365" i="8"/>
  <c r="AB389" i="8"/>
  <c r="AB397" i="8"/>
  <c r="AB209" i="8"/>
  <c r="AB335" i="8"/>
  <c r="AB367" i="8"/>
  <c r="AB321" i="8"/>
  <c r="AB353" i="8"/>
  <c r="AB385" i="8"/>
  <c r="AB392" i="8"/>
  <c r="AB400" i="8"/>
  <c r="AB379" i="8"/>
  <c r="AB331" i="8"/>
  <c r="AB371" i="8"/>
  <c r="AB7" i="8"/>
  <c r="AB9" i="8"/>
  <c r="AB26" i="8"/>
  <c r="AB54" i="8"/>
  <c r="AB71" i="8"/>
  <c r="AB103" i="8"/>
  <c r="AB64" i="8"/>
  <c r="AB62" i="8"/>
  <c r="AB146" i="8"/>
  <c r="AB58" i="8"/>
  <c r="AB118" i="8"/>
  <c r="AB173" i="8"/>
  <c r="AB205" i="8"/>
  <c r="AB228" i="8"/>
  <c r="AB260" i="8"/>
  <c r="AB292" i="8"/>
  <c r="AB180" i="8"/>
  <c r="AB237" i="8"/>
  <c r="AB269" i="8"/>
  <c r="AB301" i="8"/>
  <c r="AB326" i="8"/>
  <c r="AB358" i="8"/>
  <c r="AB309" i="8"/>
  <c r="AB399" i="8"/>
  <c r="AB329" i="8"/>
  <c r="AB402" i="8"/>
  <c r="AB12" i="8"/>
  <c r="AB20" i="8"/>
  <c r="AB39" i="8"/>
  <c r="AB79" i="8"/>
  <c r="AB111" i="8"/>
  <c r="AB80" i="8"/>
  <c r="AB94" i="8"/>
  <c r="AB154" i="8"/>
  <c r="AB114" i="8"/>
  <c r="AB129" i="8"/>
  <c r="AB181" i="8"/>
  <c r="AB176" i="8"/>
  <c r="AB236" i="8"/>
  <c r="AB268" i="8"/>
  <c r="AB300" i="8"/>
  <c r="AB211" i="8"/>
  <c r="AB245" i="8"/>
  <c r="AB277" i="8"/>
  <c r="AB174" i="8"/>
  <c r="AB334" i="8"/>
  <c r="AB366" i="8"/>
  <c r="AB341" i="8"/>
  <c r="AB311" i="8"/>
  <c r="AB361" i="8"/>
  <c r="AB190" i="8"/>
  <c r="AB19" i="8"/>
  <c r="AB38" i="8"/>
  <c r="AB55" i="8"/>
  <c r="AB87" i="8"/>
  <c r="AB119" i="8"/>
  <c r="AB96" i="8"/>
  <c r="AB130" i="8"/>
  <c r="AB162" i="8"/>
  <c r="AB139" i="8"/>
  <c r="AB145" i="8"/>
  <c r="AB189" i="8"/>
  <c r="AB210" i="8"/>
  <c r="AB244" i="8"/>
  <c r="AB276" i="8"/>
  <c r="AB178" i="8"/>
  <c r="AB221" i="8"/>
  <c r="AB253" i="8"/>
  <c r="AB285" i="8"/>
  <c r="AB310" i="8"/>
  <c r="AB342" i="8"/>
  <c r="AB374" i="8"/>
  <c r="AB373" i="8"/>
  <c r="AB343" i="8"/>
  <c r="AB386" i="8"/>
  <c r="AB363" i="8"/>
  <c r="AB63" i="8"/>
  <c r="AB138" i="8"/>
  <c r="AB197" i="8"/>
  <c r="AB207" i="8"/>
  <c r="AB318" i="8"/>
  <c r="AB375" i="8"/>
  <c r="AB95" i="8"/>
  <c r="AB74" i="8"/>
  <c r="AB220" i="8"/>
  <c r="AB229" i="8"/>
  <c r="AB350" i="8"/>
  <c r="AB394" i="8"/>
  <c r="AB27" i="8"/>
  <c r="AB41" i="8"/>
  <c r="AB155" i="8"/>
  <c r="AB252" i="8"/>
  <c r="AB261" i="8"/>
  <c r="AB382" i="8"/>
  <c r="AB284" i="8"/>
  <c r="AB161" i="8"/>
  <c r="AB46" i="8"/>
  <c r="AB293" i="8"/>
  <c r="AB112" i="8"/>
  <c r="AB391" i="8"/>
  <c r="P11" i="8"/>
  <c r="P16" i="8"/>
  <c r="P19" i="8"/>
  <c r="P27" i="8"/>
  <c r="P28" i="8"/>
  <c r="P35" i="8"/>
  <c r="P36" i="8"/>
  <c r="P44" i="8"/>
  <c r="P52" i="8"/>
  <c r="P37" i="8"/>
  <c r="P53" i="8"/>
  <c r="P63" i="8"/>
  <c r="P71" i="8"/>
  <c r="P79" i="8"/>
  <c r="P87" i="8"/>
  <c r="P95" i="8"/>
  <c r="P103" i="8"/>
  <c r="P111" i="8"/>
  <c r="P119" i="8"/>
  <c r="P39" i="8"/>
  <c r="P62" i="8"/>
  <c r="P78" i="8"/>
  <c r="P94" i="8"/>
  <c r="P110" i="8"/>
  <c r="P51" i="8"/>
  <c r="P84" i="8"/>
  <c r="P128" i="8"/>
  <c r="P136" i="8"/>
  <c r="P144" i="8"/>
  <c r="P152" i="8"/>
  <c r="P160" i="8"/>
  <c r="P168" i="8"/>
  <c r="P72" i="8"/>
  <c r="P116" i="8"/>
  <c r="P141" i="8"/>
  <c r="P157" i="8"/>
  <c r="P125" i="8"/>
  <c r="P131" i="8"/>
  <c r="P147" i="8"/>
  <c r="P163" i="8"/>
  <c r="P171" i="8"/>
  <c r="P179" i="8"/>
  <c r="P187" i="8"/>
  <c r="P195" i="8"/>
  <c r="P203" i="8"/>
  <c r="P182" i="8"/>
  <c r="P208" i="8"/>
  <c r="P220" i="8"/>
  <c r="P228" i="8"/>
  <c r="P236" i="8"/>
  <c r="P244" i="8"/>
  <c r="P252" i="8"/>
  <c r="P260" i="8"/>
  <c r="P268" i="8"/>
  <c r="P276" i="8"/>
  <c r="P284" i="8"/>
  <c r="P292" i="8"/>
  <c r="P300" i="8"/>
  <c r="P176" i="8"/>
  <c r="P211" i="8"/>
  <c r="P186" i="8"/>
  <c r="P212" i="8"/>
  <c r="P221" i="8"/>
  <c r="P229" i="8"/>
  <c r="P237" i="8"/>
  <c r="P245" i="8"/>
  <c r="P253" i="8"/>
  <c r="P261" i="8"/>
  <c r="P269" i="8"/>
  <c r="P277" i="8"/>
  <c r="P285" i="8"/>
  <c r="P293" i="8"/>
  <c r="P13" i="8"/>
  <c r="P18" i="8"/>
  <c r="P21" i="8"/>
  <c r="P12" i="8"/>
  <c r="P29" i="8"/>
  <c r="P26" i="8"/>
  <c r="P38" i="8"/>
  <c r="P46" i="8"/>
  <c r="P54" i="8"/>
  <c r="P41" i="8"/>
  <c r="P57" i="8"/>
  <c r="P65" i="8"/>
  <c r="P73" i="8"/>
  <c r="P81" i="8"/>
  <c r="P89" i="8"/>
  <c r="P97" i="8"/>
  <c r="P105" i="8"/>
  <c r="P113" i="8"/>
  <c r="P121" i="8"/>
  <c r="P47" i="8"/>
  <c r="P66" i="8"/>
  <c r="P82" i="8"/>
  <c r="P98" i="8"/>
  <c r="P114" i="8"/>
  <c r="P60" i="8"/>
  <c r="P92" i="8"/>
  <c r="P130" i="8"/>
  <c r="P138" i="8"/>
  <c r="P146" i="8"/>
  <c r="P154" i="8"/>
  <c r="P162" i="8"/>
  <c r="P64" i="8"/>
  <c r="P88" i="8"/>
  <c r="P129" i="8"/>
  <c r="P145" i="8"/>
  <c r="P161" i="8"/>
  <c r="P56" i="8"/>
  <c r="P135" i="8"/>
  <c r="P151" i="8"/>
  <c r="P167" i="8"/>
  <c r="P173" i="8"/>
  <c r="P181" i="8"/>
  <c r="P189" i="8"/>
  <c r="P197" i="8"/>
  <c r="P205" i="8"/>
  <c r="P190" i="8"/>
  <c r="P213" i="8"/>
  <c r="P222" i="8"/>
  <c r="P230" i="8"/>
  <c r="P238" i="8"/>
  <c r="P246" i="8"/>
  <c r="P254" i="8"/>
  <c r="P262" i="8"/>
  <c r="P270" i="8"/>
  <c r="P278" i="8"/>
  <c r="P286" i="8"/>
  <c r="P294" i="8"/>
  <c r="P302" i="8"/>
  <c r="P10" i="8"/>
  <c r="P8" i="8"/>
  <c r="P23" i="8"/>
  <c r="P20" i="8"/>
  <c r="P31" i="8"/>
  <c r="P30" i="8"/>
  <c r="P40" i="8"/>
  <c r="P48" i="8"/>
  <c r="P17" i="8"/>
  <c r="P45" i="8"/>
  <c r="P59" i="8"/>
  <c r="P67" i="8"/>
  <c r="P75" i="8"/>
  <c r="P83" i="8"/>
  <c r="P91" i="8"/>
  <c r="P99" i="8"/>
  <c r="P107" i="8"/>
  <c r="P115" i="8"/>
  <c r="P123" i="8"/>
  <c r="P55" i="8"/>
  <c r="P70" i="8"/>
  <c r="P86" i="8"/>
  <c r="P102" i="8"/>
  <c r="P118" i="8"/>
  <c r="P68" i="8"/>
  <c r="P124" i="8"/>
  <c r="P132" i="8"/>
  <c r="P140" i="8"/>
  <c r="P148" i="8"/>
  <c r="P156" i="8"/>
  <c r="P164" i="8"/>
  <c r="P80" i="8"/>
  <c r="P127" i="8"/>
  <c r="P133" i="8"/>
  <c r="P149" i="8"/>
  <c r="P165" i="8"/>
  <c r="P100" i="8"/>
  <c r="P139" i="8"/>
  <c r="P155" i="8"/>
  <c r="P96" i="8"/>
  <c r="P175" i="8"/>
  <c r="P183" i="8"/>
  <c r="P191" i="8"/>
  <c r="P199" i="8"/>
  <c r="P112" i="8"/>
  <c r="P198" i="8"/>
  <c r="P216" i="8"/>
  <c r="P224" i="8"/>
  <c r="P232" i="8"/>
  <c r="P240" i="8"/>
  <c r="P248" i="8"/>
  <c r="P256" i="8"/>
  <c r="P264" i="8"/>
  <c r="P272" i="8"/>
  <c r="P280" i="8"/>
  <c r="P288" i="8"/>
  <c r="P296" i="8"/>
  <c r="P304" i="8"/>
  <c r="P192" i="8"/>
  <c r="P170" i="8"/>
  <c r="P202" i="8"/>
  <c r="P217" i="8"/>
  <c r="P225" i="8"/>
  <c r="P233" i="8"/>
  <c r="P241" i="8"/>
  <c r="P249" i="8"/>
  <c r="P257" i="8"/>
  <c r="P265" i="8"/>
  <c r="P273" i="8"/>
  <c r="P281" i="8"/>
  <c r="P289" i="8"/>
  <c r="P297" i="8"/>
  <c r="P9" i="8"/>
  <c r="P24" i="8"/>
  <c r="P50" i="8"/>
  <c r="P69" i="8"/>
  <c r="P101" i="8"/>
  <c r="P58" i="8"/>
  <c r="P122" i="8"/>
  <c r="P142" i="8"/>
  <c r="P43" i="8"/>
  <c r="P108" i="8"/>
  <c r="P169" i="8"/>
  <c r="P201" i="8"/>
  <c r="P226" i="8"/>
  <c r="P258" i="8"/>
  <c r="P290" i="8"/>
  <c r="P200" i="8"/>
  <c r="P209" i="8"/>
  <c r="P227" i="8"/>
  <c r="P243" i="8"/>
  <c r="P259" i="8"/>
  <c r="P275" i="8"/>
  <c r="P291" i="8"/>
  <c r="P303" i="8"/>
  <c r="P207" i="8"/>
  <c r="P314" i="8"/>
  <c r="P322" i="8"/>
  <c r="P330" i="8"/>
  <c r="P338" i="8"/>
  <c r="P346" i="8"/>
  <c r="P354" i="8"/>
  <c r="P362" i="8"/>
  <c r="P370" i="8"/>
  <c r="P378" i="8"/>
  <c r="P172" i="8"/>
  <c r="P315" i="8"/>
  <c r="P347" i="8"/>
  <c r="P379" i="8"/>
  <c r="P393" i="8"/>
  <c r="P401" i="8"/>
  <c r="P325" i="8"/>
  <c r="P357" i="8"/>
  <c r="P311" i="8"/>
  <c r="P343" i="8"/>
  <c r="P375" i="8"/>
  <c r="P390" i="8"/>
  <c r="P398" i="8"/>
  <c r="P369" i="8"/>
  <c r="P321" i="8"/>
  <c r="P329" i="8"/>
  <c r="P14" i="8"/>
  <c r="P33" i="8"/>
  <c r="P22" i="8"/>
  <c r="P77" i="8"/>
  <c r="P109" i="8"/>
  <c r="P74" i="8"/>
  <c r="P76" i="8"/>
  <c r="P150" i="8"/>
  <c r="P104" i="8"/>
  <c r="P120" i="8"/>
  <c r="P177" i="8"/>
  <c r="P174" i="8"/>
  <c r="P234" i="8"/>
  <c r="P266" i="8"/>
  <c r="P298" i="8"/>
  <c r="P214" i="8"/>
  <c r="P215" i="8"/>
  <c r="P231" i="8"/>
  <c r="P247" i="8"/>
  <c r="P263" i="8"/>
  <c r="P279" i="8"/>
  <c r="P295" i="8"/>
  <c r="P305" i="8"/>
  <c r="P308" i="8"/>
  <c r="P316" i="8"/>
  <c r="P324" i="8"/>
  <c r="P332" i="8"/>
  <c r="P340" i="8"/>
  <c r="P348" i="8"/>
  <c r="P356" i="8"/>
  <c r="P364" i="8"/>
  <c r="P372" i="8"/>
  <c r="P380" i="8"/>
  <c r="P204" i="8"/>
  <c r="P323" i="8"/>
  <c r="P355" i="8"/>
  <c r="P387" i="8"/>
  <c r="P395" i="8"/>
  <c r="P403" i="8"/>
  <c r="P333" i="8"/>
  <c r="P365" i="8"/>
  <c r="P319" i="8"/>
  <c r="P351" i="8"/>
  <c r="P383" i="8"/>
  <c r="P392" i="8"/>
  <c r="P400" i="8"/>
  <c r="P313" i="8"/>
  <c r="P353" i="8"/>
  <c r="P361" i="8"/>
  <c r="P15" i="8"/>
  <c r="P34" i="8"/>
  <c r="P49" i="8"/>
  <c r="P85" i="8"/>
  <c r="P117" i="8"/>
  <c r="P90" i="8"/>
  <c r="P126" i="8"/>
  <c r="P158" i="8"/>
  <c r="P137" i="8"/>
  <c r="P143" i="8"/>
  <c r="P185" i="8"/>
  <c r="P206" i="8"/>
  <c r="P242" i="8"/>
  <c r="P274" i="8"/>
  <c r="P306" i="8"/>
  <c r="P178" i="8"/>
  <c r="P219" i="8"/>
  <c r="P235" i="8"/>
  <c r="P251" i="8"/>
  <c r="P267" i="8"/>
  <c r="P283" i="8"/>
  <c r="P299" i="8"/>
  <c r="P188" i="8"/>
  <c r="P310" i="8"/>
  <c r="P318" i="8"/>
  <c r="P326" i="8"/>
  <c r="P334" i="8"/>
  <c r="P342" i="8"/>
  <c r="P350" i="8"/>
  <c r="P358" i="8"/>
  <c r="P366" i="8"/>
  <c r="P374" i="8"/>
  <c r="P382" i="8"/>
  <c r="P210" i="8"/>
  <c r="P331" i="8"/>
  <c r="P363" i="8"/>
  <c r="P389" i="8"/>
  <c r="P397" i="8"/>
  <c r="P309" i="8"/>
  <c r="P341" i="8"/>
  <c r="P373" i="8"/>
  <c r="P327" i="8"/>
  <c r="P359" i="8"/>
  <c r="P386" i="8"/>
  <c r="P394" i="8"/>
  <c r="P402" i="8"/>
  <c r="P345" i="8"/>
  <c r="P385" i="8"/>
  <c r="P42" i="8"/>
  <c r="P106" i="8"/>
  <c r="P159" i="8"/>
  <c r="P282" i="8"/>
  <c r="P239" i="8"/>
  <c r="P301" i="8"/>
  <c r="P328" i="8"/>
  <c r="P360" i="8"/>
  <c r="P307" i="8"/>
  <c r="P399" i="8"/>
  <c r="P335" i="8"/>
  <c r="P337" i="8"/>
  <c r="P61" i="8"/>
  <c r="P134" i="8"/>
  <c r="P193" i="8"/>
  <c r="P184" i="8"/>
  <c r="P255" i="8"/>
  <c r="P196" i="8"/>
  <c r="P336" i="8"/>
  <c r="P368" i="8"/>
  <c r="P339" i="8"/>
  <c r="P317" i="8"/>
  <c r="P367" i="8"/>
  <c r="P377" i="8"/>
  <c r="P93" i="8"/>
  <c r="P166" i="8"/>
  <c r="P218" i="8"/>
  <c r="P194" i="8"/>
  <c r="P271" i="8"/>
  <c r="P312" i="8"/>
  <c r="P344" i="8"/>
  <c r="P376" i="8"/>
  <c r="P371" i="8"/>
  <c r="P349" i="8"/>
  <c r="P388" i="8"/>
  <c r="P180" i="8"/>
  <c r="P250" i="8"/>
  <c r="P352" i="8"/>
  <c r="P396" i="8"/>
  <c r="P25" i="8"/>
  <c r="P223" i="8"/>
  <c r="P384" i="8"/>
  <c r="P32" i="8"/>
  <c r="P287" i="8"/>
  <c r="P391" i="8"/>
  <c r="P153" i="8"/>
  <c r="P320" i="8"/>
  <c r="P381" i="8"/>
  <c r="P7" i="8"/>
  <c r="AA9" i="8"/>
  <c r="AA12" i="8"/>
  <c r="AA19" i="8"/>
  <c r="AA27" i="8"/>
  <c r="AA26" i="8"/>
  <c r="AA20" i="8"/>
  <c r="AA38" i="8"/>
  <c r="AA46" i="8"/>
  <c r="AA54" i="8"/>
  <c r="AA39" i="8"/>
  <c r="AA55" i="8"/>
  <c r="AA63" i="8"/>
  <c r="AA71" i="8"/>
  <c r="AA79" i="8"/>
  <c r="AA87" i="8"/>
  <c r="AA95" i="8"/>
  <c r="AA56" i="8"/>
  <c r="AA72" i="8"/>
  <c r="AA88" i="8"/>
  <c r="AA100" i="8"/>
  <c r="AA108" i="8"/>
  <c r="AA116" i="8"/>
  <c r="AA45" i="8"/>
  <c r="AA86" i="8"/>
  <c r="AA128" i="8"/>
  <c r="AA136" i="8"/>
  <c r="AA144" i="8"/>
  <c r="AA152" i="8"/>
  <c r="AA160" i="8"/>
  <c r="AA168" i="8"/>
  <c r="AA109" i="8"/>
  <c r="AA34" i="8"/>
  <c r="AA66" i="8"/>
  <c r="AA115" i="8"/>
  <c r="AA103" i="8"/>
  <c r="AA137" i="8"/>
  <c r="AA153" i="8"/>
  <c r="AA161" i="8"/>
  <c r="AA175" i="8"/>
  <c r="AA183" i="8"/>
  <c r="AA191" i="8"/>
  <c r="AA199" i="8"/>
  <c r="AA207" i="8"/>
  <c r="AA167" i="8"/>
  <c r="AA159" i="8"/>
  <c r="AA174" i="8"/>
  <c r="AA182" i="8"/>
  <c r="AA190" i="8"/>
  <c r="AA198" i="8"/>
  <c r="AA206" i="8"/>
  <c r="AA147" i="8"/>
  <c r="AA217" i="8"/>
  <c r="AA225" i="8"/>
  <c r="AA233" i="8"/>
  <c r="AA241" i="8"/>
  <c r="AA249" i="8"/>
  <c r="AA257" i="8"/>
  <c r="AA265" i="8"/>
  <c r="AA273" i="8"/>
  <c r="AA281" i="8"/>
  <c r="AA289" i="8"/>
  <c r="AA119" i="8"/>
  <c r="AA234" i="8"/>
  <c r="AA266" i="8"/>
  <c r="AA298" i="8"/>
  <c r="AA310" i="8"/>
  <c r="AA318" i="8"/>
  <c r="AA326" i="8"/>
  <c r="AA334" i="8"/>
  <c r="AA342" i="8"/>
  <c r="AA350" i="8"/>
  <c r="AA358" i="8"/>
  <c r="AA366" i="8"/>
  <c r="AA374" i="8"/>
  <c r="AA382" i="8"/>
  <c r="AA236" i="8"/>
  <c r="AA268" i="8"/>
  <c r="AA299" i="8"/>
  <c r="AA230" i="8"/>
  <c r="AA262" i="8"/>
  <c r="AA294" i="8"/>
  <c r="AA309" i="8"/>
  <c r="AA317" i="8"/>
  <c r="AA325" i="8"/>
  <c r="AA333" i="8"/>
  <c r="AA341" i="8"/>
  <c r="AA349" i="8"/>
  <c r="AA357" i="8"/>
  <c r="AA365" i="8"/>
  <c r="AA373" i="8"/>
  <c r="AA381" i="8"/>
  <c r="AA256" i="8"/>
  <c r="AA232" i="8"/>
  <c r="AA388" i="8"/>
  <c r="AA396" i="8"/>
  <c r="AA240" i="8"/>
  <c r="AA301" i="8"/>
  <c r="AA399" i="8"/>
  <c r="AA248" i="8"/>
  <c r="AA11" i="8"/>
  <c r="AA13" i="8"/>
  <c r="AA10" i="8"/>
  <c r="AA23" i="8"/>
  <c r="AA18" i="8"/>
  <c r="AA31" i="8"/>
  <c r="AA32" i="8"/>
  <c r="AA42" i="8"/>
  <c r="AA50" i="8"/>
  <c r="AA30" i="8"/>
  <c r="AA47" i="8"/>
  <c r="AA59" i="8"/>
  <c r="AA67" i="8"/>
  <c r="AA75" i="8"/>
  <c r="AA83" i="8"/>
  <c r="AA91" i="8"/>
  <c r="AA41" i="8"/>
  <c r="AA64" i="8"/>
  <c r="AA80" i="8"/>
  <c r="AA96" i="8"/>
  <c r="AA104" i="8"/>
  <c r="AA112" i="8"/>
  <c r="AA120" i="8"/>
  <c r="AA70" i="8"/>
  <c r="AA124" i="8"/>
  <c r="AA132" i="8"/>
  <c r="AA140" i="8"/>
  <c r="AA148" i="8"/>
  <c r="AA156" i="8"/>
  <c r="AA164" i="8"/>
  <c r="AA101" i="8"/>
  <c r="AA117" i="8"/>
  <c r="AA53" i="8"/>
  <c r="AA99" i="8"/>
  <c r="AA74" i="8"/>
  <c r="AA129" i="8"/>
  <c r="AA145" i="8"/>
  <c r="AA135" i="8"/>
  <c r="AA171" i="8"/>
  <c r="AA179" i="8"/>
  <c r="AA187" i="8"/>
  <c r="AA195" i="8"/>
  <c r="AA203" i="8"/>
  <c r="AA155" i="8"/>
  <c r="AA127" i="8"/>
  <c r="AA170" i="8"/>
  <c r="AA178" i="8"/>
  <c r="AA186" i="8"/>
  <c r="AA194" i="8"/>
  <c r="AA202" i="8"/>
  <c r="AA210" i="8"/>
  <c r="AA211" i="8"/>
  <c r="AA221" i="8"/>
  <c r="AA229" i="8"/>
  <c r="AA237" i="8"/>
  <c r="AA245" i="8"/>
  <c r="AA253" i="8"/>
  <c r="AA261" i="8"/>
  <c r="AA269" i="8"/>
  <c r="AA277" i="8"/>
  <c r="AA285" i="8"/>
  <c r="AA293" i="8"/>
  <c r="AA218" i="8"/>
  <c r="AA250" i="8"/>
  <c r="AA282" i="8"/>
  <c r="AA306" i="8"/>
  <c r="AA314" i="8"/>
  <c r="AA322" i="8"/>
  <c r="AA330" i="8"/>
  <c r="AA338" i="8"/>
  <c r="AA346" i="8"/>
  <c r="AA354" i="8"/>
  <c r="AA362" i="8"/>
  <c r="AA370" i="8"/>
  <c r="AA378" i="8"/>
  <c r="AA220" i="8"/>
  <c r="AA252" i="8"/>
  <c r="AA284" i="8"/>
  <c r="AA214" i="8"/>
  <c r="AA246" i="8"/>
  <c r="AA278" i="8"/>
  <c r="AA304" i="8"/>
  <c r="AA313" i="8"/>
  <c r="AA321" i="8"/>
  <c r="AA329" i="8"/>
  <c r="AA337" i="8"/>
  <c r="AA345" i="8"/>
  <c r="AA353" i="8"/>
  <c r="AA361" i="8"/>
  <c r="AA369" i="8"/>
  <c r="AA377" i="8"/>
  <c r="AA385" i="8"/>
  <c r="AA305" i="8"/>
  <c r="AA296" i="8"/>
  <c r="AA392" i="8"/>
  <c r="AA400" i="8"/>
  <c r="AA297" i="8"/>
  <c r="AA397" i="8"/>
  <c r="AA393" i="8"/>
  <c r="AA395" i="8"/>
  <c r="AA7" i="8"/>
  <c r="AA21" i="8"/>
  <c r="AA29" i="8"/>
  <c r="AA40" i="8"/>
  <c r="AA14" i="8"/>
  <c r="AA57" i="8"/>
  <c r="AA73" i="8"/>
  <c r="AA89" i="8"/>
  <c r="AA60" i="8"/>
  <c r="AA92" i="8"/>
  <c r="AA110" i="8"/>
  <c r="AA62" i="8"/>
  <c r="AA130" i="8"/>
  <c r="AA146" i="8"/>
  <c r="AA162" i="8"/>
  <c r="AA113" i="8"/>
  <c r="AA82" i="8"/>
  <c r="AA125" i="8"/>
  <c r="AA157" i="8"/>
  <c r="AA177" i="8"/>
  <c r="AA193" i="8"/>
  <c r="AA139" i="8"/>
  <c r="AA165" i="8"/>
  <c r="AA184" i="8"/>
  <c r="AA200" i="8"/>
  <c r="AA213" i="8"/>
  <c r="AA227" i="8"/>
  <c r="AA243" i="8"/>
  <c r="AA259" i="8"/>
  <c r="AA275" i="8"/>
  <c r="AA291" i="8"/>
  <c r="AA242" i="8"/>
  <c r="AA302" i="8"/>
  <c r="AA320" i="8"/>
  <c r="AA336" i="8"/>
  <c r="AA352" i="8"/>
  <c r="AA368" i="8"/>
  <c r="AA384" i="8"/>
  <c r="AA276" i="8"/>
  <c r="AA238" i="8"/>
  <c r="AA300" i="8"/>
  <c r="AA319" i="8"/>
  <c r="AA335" i="8"/>
  <c r="AA351" i="8"/>
  <c r="AA367" i="8"/>
  <c r="AA383" i="8"/>
  <c r="AA264" i="8"/>
  <c r="AA398" i="8"/>
  <c r="AA389" i="8"/>
  <c r="AA387" i="8"/>
  <c r="AA8" i="8"/>
  <c r="AA25" i="8"/>
  <c r="AA33" i="8"/>
  <c r="AA44" i="8"/>
  <c r="AA35" i="8"/>
  <c r="AA61" i="8"/>
  <c r="AA77" i="8"/>
  <c r="AA93" i="8"/>
  <c r="AA68" i="8"/>
  <c r="AA98" i="8"/>
  <c r="AA114" i="8"/>
  <c r="AA78" i="8"/>
  <c r="AA134" i="8"/>
  <c r="AA150" i="8"/>
  <c r="AA166" i="8"/>
  <c r="AA121" i="8"/>
  <c r="AA107" i="8"/>
  <c r="AA133" i="8"/>
  <c r="AA151" i="8"/>
  <c r="AA181" i="8"/>
  <c r="AA197" i="8"/>
  <c r="AA163" i="8"/>
  <c r="AA172" i="8"/>
  <c r="AA188" i="8"/>
  <c r="AA204" i="8"/>
  <c r="AA215" i="8"/>
  <c r="AA231" i="8"/>
  <c r="AA247" i="8"/>
  <c r="AA263" i="8"/>
  <c r="AA279" i="8"/>
  <c r="AA295" i="8"/>
  <c r="AA258" i="8"/>
  <c r="AA308" i="8"/>
  <c r="AA324" i="8"/>
  <c r="AA340" i="8"/>
  <c r="AA356" i="8"/>
  <c r="AA372" i="8"/>
  <c r="AA228" i="8"/>
  <c r="AA292" i="8"/>
  <c r="AA254" i="8"/>
  <c r="AA307" i="8"/>
  <c r="AA323" i="8"/>
  <c r="AA339" i="8"/>
  <c r="AA355" i="8"/>
  <c r="AA371" i="8"/>
  <c r="AA224" i="8"/>
  <c r="AA386" i="8"/>
  <c r="AA402" i="8"/>
  <c r="AA391" i="8"/>
  <c r="AA403" i="8"/>
  <c r="AA16" i="8"/>
  <c r="AA15" i="8"/>
  <c r="AA28" i="8"/>
  <c r="AA48" i="8"/>
  <c r="AA43" i="8"/>
  <c r="AA65" i="8"/>
  <c r="AA81" i="8"/>
  <c r="AA24" i="8"/>
  <c r="AA76" i="8"/>
  <c r="AA102" i="8"/>
  <c r="AA118" i="8"/>
  <c r="AA94" i="8"/>
  <c r="AA138" i="8"/>
  <c r="AA154" i="8"/>
  <c r="AA97" i="8"/>
  <c r="AA37" i="8"/>
  <c r="AA123" i="8"/>
  <c r="AA141" i="8"/>
  <c r="AA169" i="8"/>
  <c r="AA185" i="8"/>
  <c r="AA201" i="8"/>
  <c r="AA90" i="8"/>
  <c r="AA176" i="8"/>
  <c r="AA192" i="8"/>
  <c r="AA208" i="8"/>
  <c r="AA219" i="8"/>
  <c r="AA235" i="8"/>
  <c r="AA251" i="8"/>
  <c r="AA267" i="8"/>
  <c r="AA283" i="8"/>
  <c r="AA209" i="8"/>
  <c r="AA274" i="8"/>
  <c r="AA312" i="8"/>
  <c r="AA328" i="8"/>
  <c r="AA344" i="8"/>
  <c r="AA360" i="8"/>
  <c r="AA376" i="8"/>
  <c r="AA244" i="8"/>
  <c r="AA303" i="8"/>
  <c r="AA270" i="8"/>
  <c r="AA311" i="8"/>
  <c r="AA327" i="8"/>
  <c r="AA343" i="8"/>
  <c r="AA359" i="8"/>
  <c r="AA375" i="8"/>
  <c r="AA288" i="8"/>
  <c r="AA390" i="8"/>
  <c r="AA272" i="8"/>
  <c r="AA216" i="8"/>
  <c r="AA52" i="8"/>
  <c r="AA49" i="8"/>
  <c r="AA126" i="8"/>
  <c r="AA58" i="8"/>
  <c r="AA189" i="8"/>
  <c r="AA196" i="8"/>
  <c r="AA255" i="8"/>
  <c r="AA290" i="8"/>
  <c r="AA364" i="8"/>
  <c r="AA286" i="8"/>
  <c r="AA363" i="8"/>
  <c r="AA280" i="8"/>
  <c r="AA17" i="8"/>
  <c r="AA51" i="8"/>
  <c r="AA84" i="8"/>
  <c r="AA142" i="8"/>
  <c r="AA111" i="8"/>
  <c r="AA205" i="8"/>
  <c r="AA212" i="8"/>
  <c r="AA271" i="8"/>
  <c r="AA316" i="8"/>
  <c r="AA380" i="8"/>
  <c r="AA315" i="8"/>
  <c r="AA379" i="8"/>
  <c r="AA401" i="8"/>
  <c r="AA22" i="8"/>
  <c r="AA69" i="8"/>
  <c r="AA106" i="8"/>
  <c r="AA158" i="8"/>
  <c r="AA149" i="8"/>
  <c r="AA143" i="8"/>
  <c r="AA223" i="8"/>
  <c r="AA287" i="8"/>
  <c r="AA332" i="8"/>
  <c r="AA260" i="8"/>
  <c r="AA331" i="8"/>
  <c r="AA131" i="8"/>
  <c r="AA122" i="8"/>
  <c r="AA239" i="8"/>
  <c r="AA347" i="8"/>
  <c r="AA105" i="8"/>
  <c r="AA226" i="8"/>
  <c r="AA394" i="8"/>
  <c r="AA36" i="8"/>
  <c r="AA173" i="8"/>
  <c r="AA348" i="8"/>
  <c r="AA222" i="8"/>
  <c r="AA85" i="8"/>
  <c r="AA180" i="8"/>
  <c r="M7" i="8"/>
  <c r="M14" i="8"/>
  <c r="M9" i="8"/>
  <c r="M10" i="8"/>
  <c r="M15" i="8"/>
  <c r="M12" i="8"/>
  <c r="M20" i="8"/>
  <c r="M28" i="8"/>
  <c r="M32" i="8"/>
  <c r="M27" i="8"/>
  <c r="M39" i="8"/>
  <c r="M47" i="8"/>
  <c r="M55" i="8"/>
  <c r="M46" i="8"/>
  <c r="M58" i="8"/>
  <c r="M66" i="8"/>
  <c r="M74" i="8"/>
  <c r="M82" i="8"/>
  <c r="M90" i="8"/>
  <c r="M23" i="8"/>
  <c r="M63" i="8"/>
  <c r="M79" i="8"/>
  <c r="M95" i="8"/>
  <c r="M103" i="8"/>
  <c r="M111" i="8"/>
  <c r="M119" i="8"/>
  <c r="M44" i="8"/>
  <c r="M85" i="8"/>
  <c r="M129" i="8"/>
  <c r="M137" i="8"/>
  <c r="M145" i="8"/>
  <c r="M153" i="8"/>
  <c r="M161" i="8"/>
  <c r="M100" i="8"/>
  <c r="M116" i="8"/>
  <c r="M52" i="8"/>
  <c r="M98" i="8"/>
  <c r="M110" i="8"/>
  <c r="M128" i="8"/>
  <c r="M144" i="8"/>
  <c r="M73" i="8"/>
  <c r="M150" i="8"/>
  <c r="M174" i="8"/>
  <c r="M182" i="8"/>
  <c r="M190" i="8"/>
  <c r="M198" i="8"/>
  <c r="M206" i="8"/>
  <c r="M162" i="8"/>
  <c r="M164" i="8"/>
  <c r="M175" i="8"/>
  <c r="M183" i="8"/>
  <c r="M191" i="8"/>
  <c r="M199" i="8"/>
  <c r="M207" i="8"/>
  <c r="M212" i="8"/>
  <c r="M216" i="8"/>
  <c r="M224" i="8"/>
  <c r="M232" i="8"/>
  <c r="M240" i="8"/>
  <c r="M248" i="8"/>
  <c r="M256" i="8"/>
  <c r="M264" i="8"/>
  <c r="M272" i="8"/>
  <c r="M280" i="8"/>
  <c r="M288" i="8"/>
  <c r="M296" i="8"/>
  <c r="M233" i="8"/>
  <c r="M265" i="8"/>
  <c r="M297" i="8"/>
  <c r="M309" i="8"/>
  <c r="M317" i="8"/>
  <c r="M325" i="8"/>
  <c r="M333" i="8"/>
  <c r="M341" i="8"/>
  <c r="M349" i="8"/>
  <c r="M357" i="8"/>
  <c r="M365" i="8"/>
  <c r="M373" i="8"/>
  <c r="M381" i="8"/>
  <c r="M227" i="8"/>
  <c r="M259" i="8"/>
  <c r="M291" i="8"/>
  <c r="M221" i="8"/>
  <c r="M253" i="8"/>
  <c r="M285" i="8"/>
  <c r="M308" i="8"/>
  <c r="M316" i="8"/>
  <c r="M324" i="8"/>
  <c r="M332" i="8"/>
  <c r="M340" i="8"/>
  <c r="M348" i="8"/>
  <c r="M356" i="8"/>
  <c r="M364" i="8"/>
  <c r="M372" i="8"/>
  <c r="M380" i="8"/>
  <c r="M223" i="8"/>
  <c r="M231" i="8"/>
  <c r="M389" i="8"/>
  <c r="M397" i="8"/>
  <c r="M239" i="8"/>
  <c r="M215" i="8"/>
  <c r="M300" i="8"/>
  <c r="M386" i="8"/>
  <c r="M11" i="8"/>
  <c r="M22" i="8"/>
  <c r="M21" i="8"/>
  <c r="M34" i="8"/>
  <c r="M31" i="8"/>
  <c r="M41" i="8"/>
  <c r="M49" i="8"/>
  <c r="M29" i="8"/>
  <c r="M50" i="8"/>
  <c r="M60" i="8"/>
  <c r="M68" i="8"/>
  <c r="M76" i="8"/>
  <c r="M84" i="8"/>
  <c r="M92" i="8"/>
  <c r="M40" i="8"/>
  <c r="M67" i="8"/>
  <c r="M83" i="8"/>
  <c r="M97" i="8"/>
  <c r="M105" i="8"/>
  <c r="M113" i="8"/>
  <c r="M121" i="8"/>
  <c r="M61" i="8"/>
  <c r="M93" i="8"/>
  <c r="M131" i="8"/>
  <c r="M139" i="8"/>
  <c r="M147" i="8"/>
  <c r="M155" i="8"/>
  <c r="M163" i="8"/>
  <c r="M104" i="8"/>
  <c r="M120" i="8"/>
  <c r="M57" i="8"/>
  <c r="M106" i="8"/>
  <c r="M89" i="8"/>
  <c r="M132" i="8"/>
  <c r="M148" i="8"/>
  <c r="M126" i="8"/>
  <c r="M160" i="8"/>
  <c r="M176" i="8"/>
  <c r="M184" i="8"/>
  <c r="M192" i="8"/>
  <c r="M200" i="8"/>
  <c r="M208" i="8"/>
  <c r="M166" i="8"/>
  <c r="M169" i="8"/>
  <c r="M177" i="8"/>
  <c r="M185" i="8"/>
  <c r="M193" i="8"/>
  <c r="M201" i="8"/>
  <c r="M209" i="8"/>
  <c r="M130" i="8"/>
  <c r="M218" i="8"/>
  <c r="M226" i="8"/>
  <c r="M234" i="8"/>
  <c r="M242" i="8"/>
  <c r="M250" i="8"/>
  <c r="M258" i="8"/>
  <c r="M266" i="8"/>
  <c r="M274" i="8"/>
  <c r="M282" i="8"/>
  <c r="M290" i="8"/>
  <c r="M146" i="8"/>
  <c r="M241" i="8"/>
  <c r="M273" i="8"/>
  <c r="M301" i="8"/>
  <c r="M311" i="8"/>
  <c r="M319" i="8"/>
  <c r="M327" i="8"/>
  <c r="M335" i="8"/>
  <c r="M343" i="8"/>
  <c r="M351" i="8"/>
  <c r="M359" i="8"/>
  <c r="M367" i="8"/>
  <c r="M375" i="8"/>
  <c r="M383" i="8"/>
  <c r="M235" i="8"/>
  <c r="M267" i="8"/>
  <c r="M298" i="8"/>
  <c r="M229" i="8"/>
  <c r="M261" i="8"/>
  <c r="M293" i="8"/>
  <c r="M310" i="8"/>
  <c r="M318" i="8"/>
  <c r="M326" i="8"/>
  <c r="M334" i="8"/>
  <c r="M342" i="8"/>
  <c r="M350" i="8"/>
  <c r="M358" i="8"/>
  <c r="M366" i="8"/>
  <c r="M374" i="8"/>
  <c r="M382" i="8"/>
  <c r="M255" i="8"/>
  <c r="M263" i="8"/>
  <c r="M391" i="8"/>
  <c r="M399" i="8"/>
  <c r="M271" i="8"/>
  <c r="M390" i="8"/>
  <c r="M392" i="8"/>
  <c r="M394" i="8"/>
  <c r="M17" i="8"/>
  <c r="M24" i="8"/>
  <c r="M25" i="8"/>
  <c r="M18" i="8"/>
  <c r="M35" i="8"/>
  <c r="M43" i="8"/>
  <c r="M51" i="8"/>
  <c r="M38" i="8"/>
  <c r="M54" i="8"/>
  <c r="M62" i="8"/>
  <c r="M70" i="8"/>
  <c r="M78" i="8"/>
  <c r="M86" i="8"/>
  <c r="M94" i="8"/>
  <c r="M48" i="8"/>
  <c r="M71" i="8"/>
  <c r="M87" i="8"/>
  <c r="M99" i="8"/>
  <c r="M107" i="8"/>
  <c r="M115" i="8"/>
  <c r="M123" i="8"/>
  <c r="M69" i="8"/>
  <c r="M125" i="8"/>
  <c r="M133" i="8"/>
  <c r="M141" i="8"/>
  <c r="M149" i="8"/>
  <c r="M157" i="8"/>
  <c r="M165" i="8"/>
  <c r="M108" i="8"/>
  <c r="M33" i="8"/>
  <c r="M65" i="8"/>
  <c r="M114" i="8"/>
  <c r="M102" i="8"/>
  <c r="M136" i="8"/>
  <c r="M152" i="8"/>
  <c r="M118" i="8"/>
  <c r="M170" i="8"/>
  <c r="M178" i="8"/>
  <c r="M186" i="8"/>
  <c r="M194" i="8"/>
  <c r="M202" i="8"/>
  <c r="M138" i="8"/>
  <c r="M142" i="8"/>
  <c r="M171" i="8"/>
  <c r="M179" i="8"/>
  <c r="M187" i="8"/>
  <c r="M195" i="8"/>
  <c r="M203" i="8"/>
  <c r="M211" i="8"/>
  <c r="M168" i="8"/>
  <c r="M220" i="8"/>
  <c r="M228" i="8"/>
  <c r="M236" i="8"/>
  <c r="M244" i="8"/>
  <c r="M252" i="8"/>
  <c r="M260" i="8"/>
  <c r="M268" i="8"/>
  <c r="M276" i="8"/>
  <c r="M284" i="8"/>
  <c r="M292" i="8"/>
  <c r="M217" i="8"/>
  <c r="M249" i="8"/>
  <c r="M281" i="8"/>
  <c r="M305" i="8"/>
  <c r="M313" i="8"/>
  <c r="M321" i="8"/>
  <c r="M329" i="8"/>
  <c r="M337" i="8"/>
  <c r="M345" i="8"/>
  <c r="M353" i="8"/>
  <c r="M361" i="8"/>
  <c r="M369" i="8"/>
  <c r="M377" i="8"/>
  <c r="M385" i="8"/>
  <c r="M243" i="8"/>
  <c r="M275" i="8"/>
  <c r="M302" i="8"/>
  <c r="M237" i="8"/>
  <c r="M269" i="8"/>
  <c r="M299" i="8"/>
  <c r="M312" i="8"/>
  <c r="M320" i="8"/>
  <c r="M328" i="8"/>
  <c r="M336" i="8"/>
  <c r="M344" i="8"/>
  <c r="M352" i="8"/>
  <c r="M360" i="8"/>
  <c r="M368" i="8"/>
  <c r="M376" i="8"/>
  <c r="M384" i="8"/>
  <c r="M287" i="8"/>
  <c r="M295" i="8"/>
  <c r="M393" i="8"/>
  <c r="M401" i="8"/>
  <c r="M388" i="8"/>
  <c r="M398" i="8"/>
  <c r="M400" i="8"/>
  <c r="M402" i="8"/>
  <c r="M16" i="8"/>
  <c r="M37" i="8"/>
  <c r="M56" i="8"/>
  <c r="M88" i="8"/>
  <c r="M91" i="8"/>
  <c r="M13" i="8"/>
  <c r="M143" i="8"/>
  <c r="M112" i="8"/>
  <c r="M124" i="8"/>
  <c r="M172" i="8"/>
  <c r="M204" i="8"/>
  <c r="M181" i="8"/>
  <c r="M213" i="8"/>
  <c r="M238" i="8"/>
  <c r="M270" i="8"/>
  <c r="M225" i="8"/>
  <c r="M315" i="8"/>
  <c r="M347" i="8"/>
  <c r="M379" i="8"/>
  <c r="M306" i="8"/>
  <c r="M314" i="8"/>
  <c r="M346" i="8"/>
  <c r="M378" i="8"/>
  <c r="M395" i="8"/>
  <c r="M279" i="8"/>
  <c r="M26" i="8"/>
  <c r="M45" i="8"/>
  <c r="M64" i="8"/>
  <c r="M96" i="8"/>
  <c r="M101" i="8"/>
  <c r="M77" i="8"/>
  <c r="M151" i="8"/>
  <c r="M36" i="8"/>
  <c r="M140" i="8"/>
  <c r="M180" i="8"/>
  <c r="M154" i="8"/>
  <c r="M189" i="8"/>
  <c r="M210" i="8"/>
  <c r="M246" i="8"/>
  <c r="M278" i="8"/>
  <c r="M257" i="8"/>
  <c r="M323" i="8"/>
  <c r="M355" i="8"/>
  <c r="M219" i="8"/>
  <c r="M245" i="8"/>
  <c r="M322" i="8"/>
  <c r="M354" i="8"/>
  <c r="M214" i="8"/>
  <c r="M403" i="8"/>
  <c r="M30" i="8"/>
  <c r="M53" i="8"/>
  <c r="M72" i="8"/>
  <c r="M59" i="8"/>
  <c r="M109" i="8"/>
  <c r="M127" i="8"/>
  <c r="M159" i="8"/>
  <c r="M81" i="8"/>
  <c r="M156" i="8"/>
  <c r="M188" i="8"/>
  <c r="M158" i="8"/>
  <c r="M197" i="8"/>
  <c r="M222" i="8"/>
  <c r="M254" i="8"/>
  <c r="M286" i="8"/>
  <c r="M289" i="8"/>
  <c r="M331" i="8"/>
  <c r="M363" i="8"/>
  <c r="M251" i="8"/>
  <c r="M277" i="8"/>
  <c r="M330" i="8"/>
  <c r="M362" i="8"/>
  <c r="M304" i="8"/>
  <c r="M396" i="8"/>
  <c r="M42" i="8"/>
  <c r="M135" i="8"/>
  <c r="M196" i="8"/>
  <c r="M262" i="8"/>
  <c r="M371" i="8"/>
  <c r="M370" i="8"/>
  <c r="M80" i="8"/>
  <c r="M167" i="8"/>
  <c r="M173" i="8"/>
  <c r="M294" i="8"/>
  <c r="M283" i="8"/>
  <c r="M387" i="8"/>
  <c r="M8" i="8"/>
  <c r="M75" i="8"/>
  <c r="M122" i="8"/>
  <c r="M205" i="8"/>
  <c r="M307" i="8"/>
  <c r="M303" i="8"/>
  <c r="M247" i="8"/>
  <c r="M19" i="8"/>
  <c r="M339" i="8"/>
  <c r="M117" i="8"/>
  <c r="M338" i="8"/>
  <c r="M134" i="8"/>
  <c r="M230" i="8"/>
  <c r="BA12" i="8"/>
  <c r="BA13" i="8"/>
  <c r="BA22" i="8"/>
  <c r="BA25" i="8"/>
  <c r="BA34" i="8"/>
  <c r="BA31" i="8"/>
  <c r="BA41" i="8"/>
  <c r="BA49" i="8"/>
  <c r="BA33" i="8"/>
  <c r="BA50" i="8"/>
  <c r="BA60" i="8"/>
  <c r="BA68" i="8"/>
  <c r="BA76" i="8"/>
  <c r="BA84" i="8"/>
  <c r="BA92" i="8"/>
  <c r="BA52" i="8"/>
  <c r="BA67" i="8"/>
  <c r="BA83" i="8"/>
  <c r="BA97" i="8"/>
  <c r="BA105" i="8"/>
  <c r="BA113" i="8"/>
  <c r="BA121" i="8"/>
  <c r="BA65" i="8"/>
  <c r="BA123" i="8"/>
  <c r="BA131" i="8"/>
  <c r="BA139" i="8"/>
  <c r="BA147" i="8"/>
  <c r="BA155" i="8"/>
  <c r="BA163" i="8"/>
  <c r="BA100" i="8"/>
  <c r="BA116" i="8"/>
  <c r="BA61" i="8"/>
  <c r="BA118" i="8"/>
  <c r="BA69" i="8"/>
  <c r="BA132" i="8"/>
  <c r="BA148" i="8"/>
  <c r="BA106" i="8"/>
  <c r="BA168" i="8"/>
  <c r="BA176" i="8"/>
  <c r="BA184" i="8"/>
  <c r="BA192" i="8"/>
  <c r="BA200" i="8"/>
  <c r="BA134" i="8"/>
  <c r="BA154" i="8"/>
  <c r="BA173" i="8"/>
  <c r="BA181" i="8"/>
  <c r="BA189" i="8"/>
  <c r="BA197" i="8"/>
  <c r="BA205" i="8"/>
  <c r="BA213" i="8"/>
  <c r="BA214" i="8"/>
  <c r="BA222" i="8"/>
  <c r="BA230" i="8"/>
  <c r="BA238" i="8"/>
  <c r="BA246" i="8"/>
  <c r="BA254" i="8"/>
  <c r="BA262" i="8"/>
  <c r="BA270" i="8"/>
  <c r="BA278" i="8"/>
  <c r="BA286" i="8"/>
  <c r="BA294" i="8"/>
  <c r="BA221" i="8"/>
  <c r="BA253" i="8"/>
  <c r="BA285" i="8"/>
  <c r="BA305" i="8"/>
  <c r="BA313" i="8"/>
  <c r="BA321" i="8"/>
  <c r="BA329" i="8"/>
  <c r="BA337" i="8"/>
  <c r="BA345" i="8"/>
  <c r="BA353" i="8"/>
  <c r="BA361" i="8"/>
  <c r="BA369" i="8"/>
  <c r="BA377" i="8"/>
  <c r="BA210" i="8"/>
  <c r="BA239" i="8"/>
  <c r="BA271" i="8"/>
  <c r="BA298" i="8"/>
  <c r="BA233" i="8"/>
  <c r="BA265" i="8"/>
  <c r="BA299" i="8"/>
  <c r="BA310" i="8"/>
  <c r="BA7" i="8"/>
  <c r="BA11" i="8"/>
  <c r="BA16" i="8"/>
  <c r="BA24" i="8"/>
  <c r="BA28" i="8"/>
  <c r="BA9" i="8"/>
  <c r="BA35" i="8"/>
  <c r="BA43" i="8"/>
  <c r="BA51" i="8"/>
  <c r="BA38" i="8"/>
  <c r="BA54" i="8"/>
  <c r="BA62" i="8"/>
  <c r="BA70" i="8"/>
  <c r="BA78" i="8"/>
  <c r="BA86" i="8"/>
  <c r="BA94" i="8"/>
  <c r="BA55" i="8"/>
  <c r="BA71" i="8"/>
  <c r="BA87" i="8"/>
  <c r="BA99" i="8"/>
  <c r="BA107" i="8"/>
  <c r="BA115" i="8"/>
  <c r="BA29" i="8"/>
  <c r="BA73" i="8"/>
  <c r="BA125" i="8"/>
  <c r="BA133" i="8"/>
  <c r="BA141" i="8"/>
  <c r="BA149" i="8"/>
  <c r="BA157" i="8"/>
  <c r="BA165" i="8"/>
  <c r="BA104" i="8"/>
  <c r="BA120" i="8"/>
  <c r="BA77" i="8"/>
  <c r="BA93" i="8"/>
  <c r="BA114" i="8"/>
  <c r="BA136" i="8"/>
  <c r="BA152" i="8"/>
  <c r="BA130" i="8"/>
  <c r="BA170" i="8"/>
  <c r="BA178" i="8"/>
  <c r="BA186" i="8"/>
  <c r="BA194" i="8"/>
  <c r="BA202" i="8"/>
  <c r="BA150" i="8"/>
  <c r="BA160" i="8"/>
  <c r="BA175" i="8"/>
  <c r="BA183" i="8"/>
  <c r="BA191" i="8"/>
  <c r="BA199" i="8"/>
  <c r="BA207" i="8"/>
  <c r="BA208" i="8"/>
  <c r="BA216" i="8"/>
  <c r="BA224" i="8"/>
  <c r="BA232" i="8"/>
  <c r="BA240" i="8"/>
  <c r="BA248" i="8"/>
  <c r="BA256" i="8"/>
  <c r="BA264" i="8"/>
  <c r="BA272" i="8"/>
  <c r="BA280" i="8"/>
  <c r="BA288" i="8"/>
  <c r="BA98" i="8"/>
  <c r="BA229" i="8"/>
  <c r="BA261" i="8"/>
  <c r="BA293" i="8"/>
  <c r="BA307" i="8"/>
  <c r="BA315" i="8"/>
  <c r="BA323" i="8"/>
  <c r="BA331" i="8"/>
  <c r="BA339" i="8"/>
  <c r="BA347" i="8"/>
  <c r="BA355" i="8"/>
  <c r="BA363" i="8"/>
  <c r="BA371" i="8"/>
  <c r="BA379" i="8"/>
  <c r="BA215" i="8"/>
  <c r="BA247" i="8"/>
  <c r="BA279" i="8"/>
  <c r="BA302" i="8"/>
  <c r="BA241" i="8"/>
  <c r="BA273" i="8"/>
  <c r="BA303" i="8"/>
  <c r="BA312" i="8"/>
  <c r="BA15" i="8"/>
  <c r="BA26" i="8"/>
  <c r="BA14" i="8"/>
  <c r="BA45" i="8"/>
  <c r="BA42" i="8"/>
  <c r="BA64" i="8"/>
  <c r="BA80" i="8"/>
  <c r="BA36" i="8"/>
  <c r="BA75" i="8"/>
  <c r="BA101" i="8"/>
  <c r="BA117" i="8"/>
  <c r="BA81" i="8"/>
  <c r="BA135" i="8"/>
  <c r="BA151" i="8"/>
  <c r="BA167" i="8"/>
  <c r="BA19" i="8"/>
  <c r="BA122" i="8"/>
  <c r="BA140" i="8"/>
  <c r="BA146" i="8"/>
  <c r="BA180" i="8"/>
  <c r="BA196" i="8"/>
  <c r="BA166" i="8"/>
  <c r="BA177" i="8"/>
  <c r="BA193" i="8"/>
  <c r="BA209" i="8"/>
  <c r="BA218" i="8"/>
  <c r="BA234" i="8"/>
  <c r="BA250" i="8"/>
  <c r="BA266" i="8"/>
  <c r="BA282" i="8"/>
  <c r="BA158" i="8"/>
  <c r="BA269" i="8"/>
  <c r="BA309" i="8"/>
  <c r="BA325" i="8"/>
  <c r="BA341" i="8"/>
  <c r="BA357" i="8"/>
  <c r="BA373" i="8"/>
  <c r="BA223" i="8"/>
  <c r="BA287" i="8"/>
  <c r="BA249" i="8"/>
  <c r="BA306" i="8"/>
  <c r="BA318" i="8"/>
  <c r="BA326" i="8"/>
  <c r="BA334" i="8"/>
  <c r="BA342" i="8"/>
  <c r="BA350" i="8"/>
  <c r="BA358" i="8"/>
  <c r="BA366" i="8"/>
  <c r="BA374" i="8"/>
  <c r="BA382" i="8"/>
  <c r="BA300" i="8"/>
  <c r="BA385" i="8"/>
  <c r="BA393" i="8"/>
  <c r="BA401" i="8"/>
  <c r="BA283" i="8"/>
  <c r="BA291" i="8"/>
  <c r="BA402" i="8"/>
  <c r="BA398" i="8"/>
  <c r="BA17" i="8"/>
  <c r="BA21" i="8"/>
  <c r="BA23" i="8"/>
  <c r="BA47" i="8"/>
  <c r="BA46" i="8"/>
  <c r="BA66" i="8"/>
  <c r="BA82" i="8"/>
  <c r="BA44" i="8"/>
  <c r="BA79" i="8"/>
  <c r="BA103" i="8"/>
  <c r="BA119" i="8"/>
  <c r="BA89" i="8"/>
  <c r="BA137" i="8"/>
  <c r="BA153" i="8"/>
  <c r="BA96" i="8"/>
  <c r="BA48" i="8"/>
  <c r="BA124" i="8"/>
  <c r="BA8" i="8"/>
  <c r="BA18" i="8"/>
  <c r="BA30" i="8"/>
  <c r="BA37" i="8"/>
  <c r="BA53" i="8"/>
  <c r="BA56" i="8"/>
  <c r="BA72" i="8"/>
  <c r="BA88" i="8"/>
  <c r="BA59" i="8"/>
  <c r="BA91" i="8"/>
  <c r="BA109" i="8"/>
  <c r="BA40" i="8"/>
  <c r="BA127" i="8"/>
  <c r="BA143" i="8"/>
  <c r="BA159" i="8"/>
  <c r="BA108" i="8"/>
  <c r="BA102" i="8"/>
  <c r="BA126" i="8"/>
  <c r="BA156" i="8"/>
  <c r="BA172" i="8"/>
  <c r="BA188" i="8"/>
  <c r="BA204" i="8"/>
  <c r="BA169" i="8"/>
  <c r="BA185" i="8"/>
  <c r="BA201" i="8"/>
  <c r="BA142" i="8"/>
  <c r="BA226" i="8"/>
  <c r="BA242" i="8"/>
  <c r="BA258" i="8"/>
  <c r="BA274" i="8"/>
  <c r="BA290" i="8"/>
  <c r="BA237" i="8"/>
  <c r="BA297" i="8"/>
  <c r="BA317" i="8"/>
  <c r="BA333" i="8"/>
  <c r="BA349" i="8"/>
  <c r="BA365" i="8"/>
  <c r="BA381" i="8"/>
  <c r="BA255" i="8"/>
  <c r="BA217" i="8"/>
  <c r="BA281" i="8"/>
  <c r="BA314" i="8"/>
  <c r="BA322" i="8"/>
  <c r="BA330" i="8"/>
  <c r="BA338" i="8"/>
  <c r="BA346" i="8"/>
  <c r="BA354" i="8"/>
  <c r="BA362" i="8"/>
  <c r="BA370" i="8"/>
  <c r="BA378" i="8"/>
  <c r="BA235" i="8"/>
  <c r="BA275" i="8"/>
  <c r="BA389" i="8"/>
  <c r="BA397" i="8"/>
  <c r="BA219" i="8"/>
  <c r="BA392" i="8"/>
  <c r="BA386" i="8"/>
  <c r="BA396" i="8"/>
  <c r="BA20" i="8"/>
  <c r="BA58" i="8"/>
  <c r="BA95" i="8"/>
  <c r="BA145" i="8"/>
  <c r="BA128" i="8"/>
  <c r="BA174" i="8"/>
  <c r="BA206" i="8"/>
  <c r="BA187" i="8"/>
  <c r="BA162" i="8"/>
  <c r="BA244" i="8"/>
  <c r="BA276" i="8"/>
  <c r="BA245" i="8"/>
  <c r="BA319" i="8"/>
  <c r="BA351" i="8"/>
  <c r="BA383" i="8"/>
  <c r="BA225" i="8"/>
  <c r="BA316" i="8"/>
  <c r="BA332" i="8"/>
  <c r="BA348" i="8"/>
  <c r="BA364" i="8"/>
  <c r="BA380" i="8"/>
  <c r="BA304" i="8"/>
  <c r="BA399" i="8"/>
  <c r="BA400" i="8"/>
  <c r="BA227" i="8"/>
  <c r="BA32" i="8"/>
  <c r="BA74" i="8"/>
  <c r="BA111" i="8"/>
  <c r="BA161" i="8"/>
  <c r="BA144" i="8"/>
  <c r="BA182" i="8"/>
  <c r="BA138" i="8"/>
  <c r="BA195" i="8"/>
  <c r="BA220" i="8"/>
  <c r="BA252" i="8"/>
  <c r="BA284" i="8"/>
  <c r="BA277" i="8"/>
  <c r="BA327" i="8"/>
  <c r="BA359" i="8"/>
  <c r="BA231" i="8"/>
  <c r="BA257" i="8"/>
  <c r="BA320" i="8"/>
  <c r="BA336" i="8"/>
  <c r="BA352" i="8"/>
  <c r="BA368" i="8"/>
  <c r="BA384" i="8"/>
  <c r="BA387" i="8"/>
  <c r="BA403" i="8"/>
  <c r="BA296" i="8"/>
  <c r="BA390" i="8"/>
  <c r="BA39" i="8"/>
  <c r="BA90" i="8"/>
  <c r="BA57" i="8"/>
  <c r="BA112" i="8"/>
  <c r="BA85" i="8"/>
  <c r="BA190" i="8"/>
  <c r="BA171" i="8"/>
  <c r="BA203" i="8"/>
  <c r="BA228" i="8"/>
  <c r="BA260" i="8"/>
  <c r="BA292" i="8"/>
  <c r="BA301" i="8"/>
  <c r="BA335" i="8"/>
  <c r="BA367" i="8"/>
  <c r="BA263" i="8"/>
  <c r="BA289" i="8"/>
  <c r="BA324" i="8"/>
  <c r="BA340" i="8"/>
  <c r="BA356" i="8"/>
  <c r="BA372" i="8"/>
  <c r="BA267" i="8"/>
  <c r="BA391" i="8"/>
  <c r="BA251" i="8"/>
  <c r="BA394" i="8"/>
  <c r="BA27" i="8"/>
  <c r="BA164" i="8"/>
  <c r="BA236" i="8"/>
  <c r="BA343" i="8"/>
  <c r="BA328" i="8"/>
  <c r="BA243" i="8"/>
  <c r="BA63" i="8"/>
  <c r="BA198" i="8"/>
  <c r="BA268" i="8"/>
  <c r="BA375" i="8"/>
  <c r="BA344" i="8"/>
  <c r="BA395" i="8"/>
  <c r="BA129" i="8"/>
  <c r="BA179" i="8"/>
  <c r="BA212" i="8"/>
  <c r="BA295" i="8"/>
  <c r="BA360" i="8"/>
  <c r="BA259" i="8"/>
  <c r="BA311" i="8"/>
  <c r="BA10" i="8"/>
  <c r="BA308" i="8"/>
  <c r="BA110" i="8"/>
  <c r="BA376" i="8"/>
  <c r="BA211" i="8"/>
  <c r="BA388" i="8"/>
  <c r="N10" i="8"/>
  <c r="N15" i="8"/>
  <c r="N20" i="8"/>
  <c r="N28" i="8"/>
  <c r="N32" i="8"/>
  <c r="N27" i="8"/>
  <c r="N39" i="8"/>
  <c r="N47" i="8"/>
  <c r="N55" i="8"/>
  <c r="N46" i="8"/>
  <c r="N58" i="8"/>
  <c r="N66" i="8"/>
  <c r="N74" i="8"/>
  <c r="N82" i="8"/>
  <c r="N90" i="8"/>
  <c r="N98" i="8"/>
  <c r="N106" i="8"/>
  <c r="N114" i="8"/>
  <c r="N122" i="8"/>
  <c r="N59" i="8"/>
  <c r="N75" i="8"/>
  <c r="N91" i="8"/>
  <c r="N107" i="8"/>
  <c r="N123" i="8"/>
  <c r="N69" i="8"/>
  <c r="N125" i="8"/>
  <c r="N133" i="8"/>
  <c r="N141" i="8"/>
  <c r="N149" i="8"/>
  <c r="N157" i="8"/>
  <c r="N165" i="8"/>
  <c r="N73" i="8"/>
  <c r="N113" i="8"/>
  <c r="N142" i="8"/>
  <c r="N158" i="8"/>
  <c r="N117" i="8"/>
  <c r="N109" i="8"/>
  <c r="N140" i="8"/>
  <c r="N156" i="8"/>
  <c r="N126" i="8"/>
  <c r="N174" i="8"/>
  <c r="N182" i="8"/>
  <c r="N190" i="8"/>
  <c r="N198" i="8"/>
  <c r="N206" i="8"/>
  <c r="N191" i="8"/>
  <c r="N215" i="8"/>
  <c r="N223" i="8"/>
  <c r="N231" i="8"/>
  <c r="N239" i="8"/>
  <c r="N247" i="8"/>
  <c r="N255" i="8"/>
  <c r="N263" i="8"/>
  <c r="N271" i="8"/>
  <c r="N279" i="8"/>
  <c r="N287" i="8"/>
  <c r="N295" i="8"/>
  <c r="N303" i="8"/>
  <c r="N185" i="8"/>
  <c r="N171" i="8"/>
  <c r="N203" i="8"/>
  <c r="N216" i="8"/>
  <c r="N224" i="8"/>
  <c r="N232" i="8"/>
  <c r="N240" i="8"/>
  <c r="N248" i="8"/>
  <c r="N256" i="8"/>
  <c r="N264" i="8"/>
  <c r="N272" i="8"/>
  <c r="N280" i="8"/>
  <c r="N288" i="8"/>
  <c r="N296" i="8"/>
  <c r="N304" i="8"/>
  <c r="N173" i="8"/>
  <c r="N311" i="8"/>
  <c r="N319" i="8"/>
  <c r="N327" i="8"/>
  <c r="N335" i="8"/>
  <c r="N343" i="8"/>
  <c r="N351" i="8"/>
  <c r="N359" i="8"/>
  <c r="N367" i="8"/>
  <c r="N375" i="8"/>
  <c r="N383" i="8"/>
  <c r="N316" i="8"/>
  <c r="N348" i="8"/>
  <c r="N380" i="8"/>
  <c r="N392" i="8"/>
  <c r="N400" i="8"/>
  <c r="N318" i="8"/>
  <c r="N350" i="8"/>
  <c r="N382" i="8"/>
  <c r="N320" i="8"/>
  <c r="N352" i="8"/>
  <c r="N384" i="8"/>
  <c r="N393" i="8"/>
  <c r="N401" i="8"/>
  <c r="N378" i="8"/>
  <c r="N362" i="8"/>
  <c r="N12" i="8"/>
  <c r="N17" i="8"/>
  <c r="N22" i="8"/>
  <c r="N21" i="8"/>
  <c r="N34" i="8"/>
  <c r="N31" i="8"/>
  <c r="N41" i="8"/>
  <c r="N49" i="8"/>
  <c r="N29" i="8"/>
  <c r="N50" i="8"/>
  <c r="N60" i="8"/>
  <c r="N68" i="8"/>
  <c r="N76" i="8"/>
  <c r="N84" i="8"/>
  <c r="N92" i="8"/>
  <c r="N100" i="8"/>
  <c r="N108" i="8"/>
  <c r="N116" i="8"/>
  <c r="N23" i="8"/>
  <c r="N63" i="8"/>
  <c r="N79" i="8"/>
  <c r="N95" i="8"/>
  <c r="N111" i="8"/>
  <c r="N13" i="8"/>
  <c r="N77" i="8"/>
  <c r="N127" i="8"/>
  <c r="N135" i="8"/>
  <c r="N143" i="8"/>
  <c r="N151" i="8"/>
  <c r="N159" i="8"/>
  <c r="N167" i="8"/>
  <c r="N57" i="8"/>
  <c r="N130" i="8"/>
  <c r="N146" i="8"/>
  <c r="N162" i="8"/>
  <c r="N36" i="8"/>
  <c r="N128" i="8"/>
  <c r="N144" i="8"/>
  <c r="N160" i="8"/>
  <c r="N168" i="8"/>
  <c r="N176" i="8"/>
  <c r="N184" i="8"/>
  <c r="N192" i="8"/>
  <c r="N200" i="8"/>
  <c r="N166" i="8"/>
  <c r="N199" i="8"/>
  <c r="N217" i="8"/>
  <c r="N225" i="8"/>
  <c r="N233" i="8"/>
  <c r="N241" i="8"/>
  <c r="N249" i="8"/>
  <c r="N257" i="8"/>
  <c r="N265" i="8"/>
  <c r="N273" i="8"/>
  <c r="N281" i="8"/>
  <c r="N289" i="8"/>
  <c r="N297" i="8"/>
  <c r="N305" i="8"/>
  <c r="N193" i="8"/>
  <c r="N179" i="8"/>
  <c r="N207" i="8"/>
  <c r="N218" i="8"/>
  <c r="N226" i="8"/>
  <c r="N234" i="8"/>
  <c r="N242" i="8"/>
  <c r="N250" i="8"/>
  <c r="N258" i="8"/>
  <c r="N266" i="8"/>
  <c r="N274" i="8"/>
  <c r="N282" i="8"/>
  <c r="N290" i="8"/>
  <c r="N298" i="8"/>
  <c r="N306" i="8"/>
  <c r="N205" i="8"/>
  <c r="N313" i="8"/>
  <c r="N321" i="8"/>
  <c r="N329" i="8"/>
  <c r="N337" i="8"/>
  <c r="N345" i="8"/>
  <c r="N353" i="8"/>
  <c r="N361" i="8"/>
  <c r="N369" i="8"/>
  <c r="N377" i="8"/>
  <c r="N385" i="8"/>
  <c r="N324" i="8"/>
  <c r="N356" i="8"/>
  <c r="N386" i="8"/>
  <c r="N394" i="8"/>
  <c r="N402" i="8"/>
  <c r="N326" i="8"/>
  <c r="N358" i="8"/>
  <c r="N189" i="8"/>
  <c r="N328" i="8"/>
  <c r="N360" i="8"/>
  <c r="N387" i="8"/>
  <c r="N395" i="8"/>
  <c r="N403" i="8"/>
  <c r="N322" i="8"/>
  <c r="N338" i="8"/>
  <c r="N7" i="8"/>
  <c r="N14" i="8"/>
  <c r="N9" i="8"/>
  <c r="N24" i="8"/>
  <c r="N25" i="8"/>
  <c r="N18" i="8"/>
  <c r="N35" i="8"/>
  <c r="N43" i="8"/>
  <c r="N51" i="8"/>
  <c r="N38" i="8"/>
  <c r="N54" i="8"/>
  <c r="N62" i="8"/>
  <c r="N70" i="8"/>
  <c r="N78" i="8"/>
  <c r="N86" i="8"/>
  <c r="N94" i="8"/>
  <c r="N102" i="8"/>
  <c r="N110" i="8"/>
  <c r="N118" i="8"/>
  <c r="N40" i="8"/>
  <c r="N67" i="8"/>
  <c r="N83" i="8"/>
  <c r="N99" i="8"/>
  <c r="N115" i="8"/>
  <c r="N44" i="8"/>
  <c r="N85" i="8"/>
  <c r="N129" i="8"/>
  <c r="N137" i="8"/>
  <c r="N145" i="8"/>
  <c r="N153" i="8"/>
  <c r="N161" i="8"/>
  <c r="N33" i="8"/>
  <c r="N81" i="8"/>
  <c r="N134" i="8"/>
  <c r="N150" i="8"/>
  <c r="N65" i="8"/>
  <c r="N89" i="8"/>
  <c r="N132" i="8"/>
  <c r="N148" i="8"/>
  <c r="N164" i="8"/>
  <c r="N170" i="8"/>
  <c r="N178" i="8"/>
  <c r="N186" i="8"/>
  <c r="N194" i="8"/>
  <c r="N202" i="8"/>
  <c r="N175" i="8"/>
  <c r="N209" i="8"/>
  <c r="N219" i="8"/>
  <c r="N227" i="8"/>
  <c r="N235" i="8"/>
  <c r="N243" i="8"/>
  <c r="N251" i="8"/>
  <c r="N259" i="8"/>
  <c r="N267" i="8"/>
  <c r="N275" i="8"/>
  <c r="N283" i="8"/>
  <c r="N291" i="8"/>
  <c r="N299" i="8"/>
  <c r="N169" i="8"/>
  <c r="N201" i="8"/>
  <c r="N187" i="8"/>
  <c r="N210" i="8"/>
  <c r="N220" i="8"/>
  <c r="N228" i="8"/>
  <c r="N236" i="8"/>
  <c r="N244" i="8"/>
  <c r="N252" i="8"/>
  <c r="N260" i="8"/>
  <c r="N268" i="8"/>
  <c r="N276" i="8"/>
  <c r="N284" i="8"/>
  <c r="N292" i="8"/>
  <c r="N300" i="8"/>
  <c r="N121" i="8"/>
  <c r="N307" i="8"/>
  <c r="N315" i="8"/>
  <c r="N323" i="8"/>
  <c r="N331" i="8"/>
  <c r="N339" i="8"/>
  <c r="N347" i="8"/>
  <c r="N355" i="8"/>
  <c r="N363" i="8"/>
  <c r="N371" i="8"/>
  <c r="N379" i="8"/>
  <c r="N181" i="8"/>
  <c r="N332" i="8"/>
  <c r="N364" i="8"/>
  <c r="N388" i="8"/>
  <c r="N396" i="8"/>
  <c r="N211" i="8"/>
  <c r="N334" i="8"/>
  <c r="N366" i="8"/>
  <c r="N208" i="8"/>
  <c r="N336" i="8"/>
  <c r="N368" i="8"/>
  <c r="N389" i="8"/>
  <c r="N397" i="8"/>
  <c r="N314" i="8"/>
  <c r="N354" i="8"/>
  <c r="N370" i="8"/>
  <c r="N8" i="8"/>
  <c r="N30" i="8"/>
  <c r="N53" i="8"/>
  <c r="N72" i="8"/>
  <c r="N104" i="8"/>
  <c r="N71" i="8"/>
  <c r="N61" i="8"/>
  <c r="N147" i="8"/>
  <c r="N124" i="8"/>
  <c r="N97" i="8"/>
  <c r="N172" i="8"/>
  <c r="N204" i="8"/>
  <c r="N229" i="8"/>
  <c r="N261" i="8"/>
  <c r="N293" i="8"/>
  <c r="N195" i="8"/>
  <c r="N238" i="8"/>
  <c r="N270" i="8"/>
  <c r="N302" i="8"/>
  <c r="N325" i="8"/>
  <c r="N357" i="8"/>
  <c r="N308" i="8"/>
  <c r="N398" i="8"/>
  <c r="N312" i="8"/>
  <c r="N399" i="8"/>
  <c r="N11" i="8"/>
  <c r="N19" i="8"/>
  <c r="N42" i="8"/>
  <c r="N80" i="8"/>
  <c r="N112" i="8"/>
  <c r="N87" i="8"/>
  <c r="N93" i="8"/>
  <c r="N155" i="8"/>
  <c r="N138" i="8"/>
  <c r="N136" i="8"/>
  <c r="N180" i="8"/>
  <c r="N183" i="8"/>
  <c r="N237" i="8"/>
  <c r="N269" i="8"/>
  <c r="N301" i="8"/>
  <c r="N213" i="8"/>
  <c r="N246" i="8"/>
  <c r="N278" i="8"/>
  <c r="N197" i="8"/>
  <c r="N333" i="8"/>
  <c r="N365" i="8"/>
  <c r="N340" i="8"/>
  <c r="N310" i="8"/>
  <c r="N344" i="8"/>
  <c r="N346" i="8"/>
  <c r="N16" i="8"/>
  <c r="N37" i="8"/>
  <c r="N56" i="8"/>
  <c r="N88" i="8"/>
  <c r="N120" i="8"/>
  <c r="N103" i="8"/>
  <c r="N131" i="8"/>
  <c r="N163" i="8"/>
  <c r="N154" i="8"/>
  <c r="N152" i="8"/>
  <c r="N188" i="8"/>
  <c r="N214" i="8"/>
  <c r="N245" i="8"/>
  <c r="N277" i="8"/>
  <c r="N177" i="8"/>
  <c r="N222" i="8"/>
  <c r="N254" i="8"/>
  <c r="N286" i="8"/>
  <c r="N309" i="8"/>
  <c r="N341" i="8"/>
  <c r="N373" i="8"/>
  <c r="N372" i="8"/>
  <c r="N342" i="8"/>
  <c r="N376" i="8"/>
  <c r="N330" i="8"/>
  <c r="N64" i="8"/>
  <c r="N139" i="8"/>
  <c r="N196" i="8"/>
  <c r="N212" i="8"/>
  <c r="N317" i="8"/>
  <c r="N374" i="8"/>
  <c r="N96" i="8"/>
  <c r="N52" i="8"/>
  <c r="N221" i="8"/>
  <c r="N230" i="8"/>
  <c r="N349" i="8"/>
  <c r="N391" i="8"/>
  <c r="N26" i="8"/>
  <c r="N48" i="8"/>
  <c r="N105" i="8"/>
  <c r="N253" i="8"/>
  <c r="N262" i="8"/>
  <c r="N381" i="8"/>
  <c r="N285" i="8"/>
  <c r="N45" i="8"/>
  <c r="N294" i="8"/>
  <c r="N119" i="8"/>
  <c r="N390" i="8"/>
  <c r="N101" i="8"/>
  <c r="AE7" i="8"/>
  <c r="AE10" i="8"/>
  <c r="AE15" i="8"/>
  <c r="AE25" i="8"/>
  <c r="AE29" i="8"/>
  <c r="AE17" i="8"/>
  <c r="AE34" i="8"/>
  <c r="AE42" i="8"/>
  <c r="AE50" i="8"/>
  <c r="AE37" i="8"/>
  <c r="AE53" i="8"/>
  <c r="AE63" i="8"/>
  <c r="AE71" i="8"/>
  <c r="AE79" i="8"/>
  <c r="AE87" i="8"/>
  <c r="AE95" i="8"/>
  <c r="AE58" i="8"/>
  <c r="AE74" i="8"/>
  <c r="AE90" i="8"/>
  <c r="AE102" i="8"/>
  <c r="AE110" i="8"/>
  <c r="AE118" i="8"/>
  <c r="AE43" i="8"/>
  <c r="AE84" i="8"/>
  <c r="AE128" i="8"/>
  <c r="AE136" i="8"/>
  <c r="AE144" i="8"/>
  <c r="AE152" i="8"/>
  <c r="AE160" i="8"/>
  <c r="AE168" i="8"/>
  <c r="AE111" i="8"/>
  <c r="AE22" i="8"/>
  <c r="AE64" i="8"/>
  <c r="AE105" i="8"/>
  <c r="AE117" i="8"/>
  <c r="AE139" i="8"/>
  <c r="AE155" i="8"/>
  <c r="AE125" i="8"/>
  <c r="AE171" i="8"/>
  <c r="AE179" i="8"/>
  <c r="AE187" i="8"/>
  <c r="AE195" i="8"/>
  <c r="AE203" i="8"/>
  <c r="AE137" i="8"/>
  <c r="AE157" i="8"/>
  <c r="AE174" i="8"/>
  <c r="AE182" i="8"/>
  <c r="AE190" i="8"/>
  <c r="AE198" i="8"/>
  <c r="AE206" i="8"/>
  <c r="AE129" i="8"/>
  <c r="AE167" i="8"/>
  <c r="AE219" i="8"/>
  <c r="AE227" i="8"/>
  <c r="AE235" i="8"/>
  <c r="AE243" i="8"/>
  <c r="AE251" i="8"/>
  <c r="AE259" i="8"/>
  <c r="AE267" i="8"/>
  <c r="AE275" i="8"/>
  <c r="AE283" i="8"/>
  <c r="AE291" i="8"/>
  <c r="AE224" i="8"/>
  <c r="AE256" i="8"/>
  <c r="AE288" i="8"/>
  <c r="AE306" i="8"/>
  <c r="AE314" i="8"/>
  <c r="AE322" i="8"/>
  <c r="AE330" i="8"/>
  <c r="AE338" i="8"/>
  <c r="AE346" i="8"/>
  <c r="AE354" i="8"/>
  <c r="AE362" i="8"/>
  <c r="AE370" i="8"/>
  <c r="AE378" i="8"/>
  <c r="AE213" i="8"/>
  <c r="AE242" i="8"/>
  <c r="AE274" i="8"/>
  <c r="AE301" i="8"/>
  <c r="AE236" i="8"/>
  <c r="AE268" i="8"/>
  <c r="AE298" i="8"/>
  <c r="AE311" i="8"/>
  <c r="AE319" i="8"/>
  <c r="AE327" i="8"/>
  <c r="AE335" i="8"/>
  <c r="AE343" i="8"/>
  <c r="AE351" i="8"/>
  <c r="AE359" i="8"/>
  <c r="AE367" i="8"/>
  <c r="AE375" i="8"/>
  <c r="AE383" i="8"/>
  <c r="AE303" i="8"/>
  <c r="AE386" i="8"/>
  <c r="AE394" i="8"/>
  <c r="AE402" i="8"/>
  <c r="AE387" i="8"/>
  <c r="AE299" i="8"/>
  <c r="AE391" i="8"/>
  <c r="AE393" i="8"/>
  <c r="AE11" i="8"/>
  <c r="AE16" i="8"/>
  <c r="AE21" i="8"/>
  <c r="AE20" i="8"/>
  <c r="AE33" i="8"/>
  <c r="AE26" i="8"/>
  <c r="AE38" i="8"/>
  <c r="AE46" i="8"/>
  <c r="AE54" i="8"/>
  <c r="AE45" i="8"/>
  <c r="AE59" i="8"/>
  <c r="AE67" i="8"/>
  <c r="AE75" i="8"/>
  <c r="AE83" i="8"/>
  <c r="AE91" i="8"/>
  <c r="AE47" i="8"/>
  <c r="AE66" i="8"/>
  <c r="AE82" i="8"/>
  <c r="AE98" i="8"/>
  <c r="AE106" i="8"/>
  <c r="AE114" i="8"/>
  <c r="AE122" i="8"/>
  <c r="AE68" i="8"/>
  <c r="AE124" i="8"/>
  <c r="AE132" i="8"/>
  <c r="AE140" i="8"/>
  <c r="AE148" i="8"/>
  <c r="AE156" i="8"/>
  <c r="AE164" i="8"/>
  <c r="AE103" i="8"/>
  <c r="AE119" i="8"/>
  <c r="AE51" i="8"/>
  <c r="AE96" i="8"/>
  <c r="AE121" i="8"/>
  <c r="AE131" i="8"/>
  <c r="AE147" i="8"/>
  <c r="AE88" i="8"/>
  <c r="AE149" i="8"/>
  <c r="AE175" i="8"/>
  <c r="AE183" i="8"/>
  <c r="AE191" i="8"/>
  <c r="AE199" i="8"/>
  <c r="AE207" i="8"/>
  <c r="AE161" i="8"/>
  <c r="AE170" i="8"/>
  <c r="AE178" i="8"/>
  <c r="AE186" i="8"/>
  <c r="AE194" i="8"/>
  <c r="AE202" i="8"/>
  <c r="AE210" i="8"/>
  <c r="AE145" i="8"/>
  <c r="AE215" i="8"/>
  <c r="AE223" i="8"/>
  <c r="AE231" i="8"/>
  <c r="AE239" i="8"/>
  <c r="AE247" i="8"/>
  <c r="AE255" i="8"/>
  <c r="AE263" i="8"/>
  <c r="AE271" i="8"/>
  <c r="AE279" i="8"/>
  <c r="AE287" i="8"/>
  <c r="AE295" i="8"/>
  <c r="AE240" i="8"/>
  <c r="AE272" i="8"/>
  <c r="AE300" i="8"/>
  <c r="AE310" i="8"/>
  <c r="AE318" i="8"/>
  <c r="AE326" i="8"/>
  <c r="AE334" i="8"/>
  <c r="AE342" i="8"/>
  <c r="AE350" i="8"/>
  <c r="AE358" i="8"/>
  <c r="AE366" i="8"/>
  <c r="AE374" i="8"/>
  <c r="AE382" i="8"/>
  <c r="AE226" i="8"/>
  <c r="AE258" i="8"/>
  <c r="AE290" i="8"/>
  <c r="AE220" i="8"/>
  <c r="AE252" i="8"/>
  <c r="AE284" i="8"/>
  <c r="AE307" i="8"/>
  <c r="AE315" i="8"/>
  <c r="AE323" i="8"/>
  <c r="AE331" i="8"/>
  <c r="AE339" i="8"/>
  <c r="AE347" i="8"/>
  <c r="AE355" i="8"/>
  <c r="AE363" i="8"/>
  <c r="AE371" i="8"/>
  <c r="AE379" i="8"/>
  <c r="AE238" i="8"/>
  <c r="AE246" i="8"/>
  <c r="AE390" i="8"/>
  <c r="AE398" i="8"/>
  <c r="AE254" i="8"/>
  <c r="AE403" i="8"/>
  <c r="AE397" i="8"/>
  <c r="AE294" i="8"/>
  <c r="AE14" i="8"/>
  <c r="AE27" i="8"/>
  <c r="AE18" i="8"/>
  <c r="AE44" i="8"/>
  <c r="AE41" i="8"/>
  <c r="AE65" i="8"/>
  <c r="AE81" i="8"/>
  <c r="AE39" i="8"/>
  <c r="AE78" i="8"/>
  <c r="AE104" i="8"/>
  <c r="AE120" i="8"/>
  <c r="AE92" i="8"/>
  <c r="AE138" i="8"/>
  <c r="AE154" i="8"/>
  <c r="AE99" i="8"/>
  <c r="AE35" i="8"/>
  <c r="AE113" i="8"/>
  <c r="AE143" i="8"/>
  <c r="AE133" i="8"/>
  <c r="AE181" i="8"/>
  <c r="AE197" i="8"/>
  <c r="AE153" i="8"/>
  <c r="AE176" i="8"/>
  <c r="AE192" i="8"/>
  <c r="AE208" i="8"/>
  <c r="AE209" i="8"/>
  <c r="AE229" i="8"/>
  <c r="AE245" i="8"/>
  <c r="AE261" i="8"/>
  <c r="AE277" i="8"/>
  <c r="AE293" i="8"/>
  <c r="AE264" i="8"/>
  <c r="AE308" i="8"/>
  <c r="AE324" i="8"/>
  <c r="AE340" i="8"/>
  <c r="AE356" i="8"/>
  <c r="AE372" i="8"/>
  <c r="AE218" i="8"/>
  <c r="AE282" i="8"/>
  <c r="AE244" i="8"/>
  <c r="AE302" i="8"/>
  <c r="AE321" i="8"/>
  <c r="AE337" i="8"/>
  <c r="AE353" i="8"/>
  <c r="AE369" i="8"/>
  <c r="AE385" i="8"/>
  <c r="AE388" i="8"/>
  <c r="AE222" i="8"/>
  <c r="AE389" i="8"/>
  <c r="AE8" i="8"/>
  <c r="AE24" i="8"/>
  <c r="AE30" i="8"/>
  <c r="AE48" i="8"/>
  <c r="AE49" i="8"/>
  <c r="AE69" i="8"/>
  <c r="AE85" i="8"/>
  <c r="AE55" i="8"/>
  <c r="AE86" i="8"/>
  <c r="AE108" i="8"/>
  <c r="AE32" i="8"/>
  <c r="AE126" i="8"/>
  <c r="AE142" i="8"/>
  <c r="AE158" i="8"/>
  <c r="AE107" i="8"/>
  <c r="AE56" i="8"/>
  <c r="AE72" i="8"/>
  <c r="AE151" i="8"/>
  <c r="AE169" i="8"/>
  <c r="AE185" i="8"/>
  <c r="AE201" i="8"/>
  <c r="AE141" i="8"/>
  <c r="AE180" i="8"/>
  <c r="AE196" i="8"/>
  <c r="AE212" i="8"/>
  <c r="AE217" i="8"/>
  <c r="AE233" i="8"/>
  <c r="AE249" i="8"/>
  <c r="AE265" i="8"/>
  <c r="AE281" i="8"/>
  <c r="AE216" i="8"/>
  <c r="AE280" i="8"/>
  <c r="AE312" i="8"/>
  <c r="AE328" i="8"/>
  <c r="AE344" i="8"/>
  <c r="AE360" i="8"/>
  <c r="AE376" i="8"/>
  <c r="AE234" i="8"/>
  <c r="AE297" i="8"/>
  <c r="AE260" i="8"/>
  <c r="AE309" i="8"/>
  <c r="AE325" i="8"/>
  <c r="AE341" i="8"/>
  <c r="AE357" i="8"/>
  <c r="AE373" i="8"/>
  <c r="AE270" i="8"/>
  <c r="AE392" i="8"/>
  <c r="AE286" i="8"/>
  <c r="AE262" i="8"/>
  <c r="AE9" i="8"/>
  <c r="AE19" i="8"/>
  <c r="AE31" i="8"/>
  <c r="AE36" i="8"/>
  <c r="AE52" i="8"/>
  <c r="AE57" i="8"/>
  <c r="AE73" i="8"/>
  <c r="AE89" i="8"/>
  <c r="AE62" i="8"/>
  <c r="AE94" i="8"/>
  <c r="AE112" i="8"/>
  <c r="AE60" i="8"/>
  <c r="AE130" i="8"/>
  <c r="AE146" i="8"/>
  <c r="AE162" i="8"/>
  <c r="AE115" i="8"/>
  <c r="AE80" i="8"/>
  <c r="AE127" i="8"/>
  <c r="AE159" i="8"/>
  <c r="AE173" i="8"/>
  <c r="AE189" i="8"/>
  <c r="AE205" i="8"/>
  <c r="AE163" i="8"/>
  <c r="AE184" i="8"/>
  <c r="AE200" i="8"/>
  <c r="AE211" i="8"/>
  <c r="AE221" i="8"/>
  <c r="AE237" i="8"/>
  <c r="AE253" i="8"/>
  <c r="AE269" i="8"/>
  <c r="AE285" i="8"/>
  <c r="AE232" i="8"/>
  <c r="AE296" i="8"/>
  <c r="AE316" i="8"/>
  <c r="AE332" i="8"/>
  <c r="AE348" i="8"/>
  <c r="AE364" i="8"/>
  <c r="AE380" i="8"/>
  <c r="AE250" i="8"/>
  <c r="AE305" i="8"/>
  <c r="AE276" i="8"/>
  <c r="AE313" i="8"/>
  <c r="AE329" i="8"/>
  <c r="AE345" i="8"/>
  <c r="AE361" i="8"/>
  <c r="AE377" i="8"/>
  <c r="AE214" i="8"/>
  <c r="AE396" i="8"/>
  <c r="AE395" i="8"/>
  <c r="AE399" i="8"/>
  <c r="AE12" i="8"/>
  <c r="AE77" i="8"/>
  <c r="AE116" i="8"/>
  <c r="AE166" i="8"/>
  <c r="AE109" i="8"/>
  <c r="AE172" i="8"/>
  <c r="AE225" i="8"/>
  <c r="AE289" i="8"/>
  <c r="AE336" i="8"/>
  <c r="AE266" i="8"/>
  <c r="AE333" i="8"/>
  <c r="AE278" i="8"/>
  <c r="AE40" i="8"/>
  <c r="AE93" i="8"/>
  <c r="AE76" i="8"/>
  <c r="AE123" i="8"/>
  <c r="AE177" i="8"/>
  <c r="AE188" i="8"/>
  <c r="AE241" i="8"/>
  <c r="AE248" i="8"/>
  <c r="AE352" i="8"/>
  <c r="AE228" i="8"/>
  <c r="AE349" i="8"/>
  <c r="AE400" i="8"/>
  <c r="AE13" i="8"/>
  <c r="AE28" i="8"/>
  <c r="AE70" i="8"/>
  <c r="AE134" i="8"/>
  <c r="AE97" i="8"/>
  <c r="AE193" i="8"/>
  <c r="AE204" i="8"/>
  <c r="AE257" i="8"/>
  <c r="AE304" i="8"/>
  <c r="AE368" i="8"/>
  <c r="AE292" i="8"/>
  <c r="AE365" i="8"/>
  <c r="AE230" i="8"/>
  <c r="AE100" i="8"/>
  <c r="AE165" i="8"/>
  <c r="AE317" i="8"/>
  <c r="AE150" i="8"/>
  <c r="AE273" i="8"/>
  <c r="AE381" i="8"/>
  <c r="AE23" i="8"/>
  <c r="AE135" i="8"/>
  <c r="AE320" i="8"/>
  <c r="AE401" i="8"/>
  <c r="AE384" i="8"/>
  <c r="AE61" i="8"/>
  <c r="AE101" i="8"/>
  <c r="BF12" i="8"/>
  <c r="BF17" i="8"/>
  <c r="BF20" i="8"/>
  <c r="BF16" i="8"/>
  <c r="BF28" i="8"/>
  <c r="BF21" i="8"/>
  <c r="BF37" i="8"/>
  <c r="BF45" i="8"/>
  <c r="BF53" i="8"/>
  <c r="BF40" i="8"/>
  <c r="BF56" i="8"/>
  <c r="BF64" i="8"/>
  <c r="BF72" i="8"/>
  <c r="BF80" i="8"/>
  <c r="BF88" i="8"/>
  <c r="BF96" i="8"/>
  <c r="BF104" i="8"/>
  <c r="BF112" i="8"/>
  <c r="BF120" i="8"/>
  <c r="BF57" i="8"/>
  <c r="BF73" i="8"/>
  <c r="BF89" i="8"/>
  <c r="BF105" i="8"/>
  <c r="BF121" i="8"/>
  <c r="BF63" i="8"/>
  <c r="BF95" i="8"/>
  <c r="BF129" i="8"/>
  <c r="BF137" i="8"/>
  <c r="BF145" i="8"/>
  <c r="BF153" i="8"/>
  <c r="BF161" i="8"/>
  <c r="BF46" i="8"/>
  <c r="BF91" i="8"/>
  <c r="BF128" i="8"/>
  <c r="BF144" i="8"/>
  <c r="BF160" i="8"/>
  <c r="BF111" i="8"/>
  <c r="BF134" i="8"/>
  <c r="BF150" i="8"/>
  <c r="BF166" i="8"/>
  <c r="BF174" i="8"/>
  <c r="BF182" i="8"/>
  <c r="BF190" i="8"/>
  <c r="BF198" i="8"/>
  <c r="BF115" i="8"/>
  <c r="BF193" i="8"/>
  <c r="BF211" i="8"/>
  <c r="BF221" i="8"/>
  <c r="BF229" i="8"/>
  <c r="BF237" i="8"/>
  <c r="BF245" i="8"/>
  <c r="BF253" i="8"/>
  <c r="BF261" i="8"/>
  <c r="BF269" i="8"/>
  <c r="BF277" i="8"/>
  <c r="BF285" i="8"/>
  <c r="BF293" i="8"/>
  <c r="BF301" i="8"/>
  <c r="BF179" i="8"/>
  <c r="BF209" i="8"/>
  <c r="BF197" i="8"/>
  <c r="BF216" i="8"/>
  <c r="BF224" i="8"/>
  <c r="BF232" i="8"/>
  <c r="BF240" i="8"/>
  <c r="BF248" i="8"/>
  <c r="BF256" i="8"/>
  <c r="BF264" i="8"/>
  <c r="BF272" i="8"/>
  <c r="BF280" i="8"/>
  <c r="BF288" i="8"/>
  <c r="BF296" i="8"/>
  <c r="BF304" i="8"/>
  <c r="BF307" i="8"/>
  <c r="BF315" i="8"/>
  <c r="BF323" i="8"/>
  <c r="BF331" i="8"/>
  <c r="BF339" i="8"/>
  <c r="BF347" i="8"/>
  <c r="BF355" i="8"/>
  <c r="BF363" i="8"/>
  <c r="BF371" i="8"/>
  <c r="BF379" i="8"/>
  <c r="BF210" i="8"/>
  <c r="BF326" i="8"/>
  <c r="BF358" i="8"/>
  <c r="BF386" i="8"/>
  <c r="BF394" i="8"/>
  <c r="BF402" i="8"/>
  <c r="BF336" i="8"/>
  <c r="BF368" i="8"/>
  <c r="BF306" i="8"/>
  <c r="BF338" i="8"/>
  <c r="BF370" i="8"/>
  <c r="BF389" i="8"/>
  <c r="BF397" i="8"/>
  <c r="BF308" i="8"/>
  <c r="BF348" i="8"/>
  <c r="BF332" i="8"/>
  <c r="BF9" i="8"/>
  <c r="BF11" i="8"/>
  <c r="BF22" i="8"/>
  <c r="BF19" i="8"/>
  <c r="BF30" i="8"/>
  <c r="BF29" i="8"/>
  <c r="BF39" i="8"/>
  <c r="BF47" i="8"/>
  <c r="BF25" i="8"/>
  <c r="BF44" i="8"/>
  <c r="BF58" i="8"/>
  <c r="BF66" i="8"/>
  <c r="BF74" i="8"/>
  <c r="BF82" i="8"/>
  <c r="BF90" i="8"/>
  <c r="BF98" i="8"/>
  <c r="BF106" i="8"/>
  <c r="BF114" i="8"/>
  <c r="BF122" i="8"/>
  <c r="BF61" i="8"/>
  <c r="BF77" i="8"/>
  <c r="BF93" i="8"/>
  <c r="BF109" i="8"/>
  <c r="BF38" i="8"/>
  <c r="BF71" i="8"/>
  <c r="BF123" i="8"/>
  <c r="BF131" i="8"/>
  <c r="BF139" i="8"/>
  <c r="BF147" i="8"/>
  <c r="BF155" i="8"/>
  <c r="BF163" i="8"/>
  <c r="BF67" i="8"/>
  <c r="BF126" i="8"/>
  <c r="BF132" i="8"/>
  <c r="BF148" i="8"/>
  <c r="BF164" i="8"/>
  <c r="BF103" i="8"/>
  <c r="BF138" i="8"/>
  <c r="BF154" i="8"/>
  <c r="BF168" i="8"/>
  <c r="BF176" i="8"/>
  <c r="BF184" i="8"/>
  <c r="BF192" i="8"/>
  <c r="BF200" i="8"/>
  <c r="BF169" i="8"/>
  <c r="BF201" i="8"/>
  <c r="BF215" i="8"/>
  <c r="BF223" i="8"/>
  <c r="BF231" i="8"/>
  <c r="BF239" i="8"/>
  <c r="BF247" i="8"/>
  <c r="BF255" i="8"/>
  <c r="BF263" i="8"/>
  <c r="BF271" i="8"/>
  <c r="BF279" i="8"/>
  <c r="BF287" i="8"/>
  <c r="BF295" i="8"/>
  <c r="BF303" i="8"/>
  <c r="BF187" i="8"/>
  <c r="BF173" i="8"/>
  <c r="BF205" i="8"/>
  <c r="BF218" i="8"/>
  <c r="BF226" i="8"/>
  <c r="BF234" i="8"/>
  <c r="BF242" i="8"/>
  <c r="BF250" i="8"/>
  <c r="BF258" i="8"/>
  <c r="BF266" i="8"/>
  <c r="BF274" i="8"/>
  <c r="BF282" i="8"/>
  <c r="BF290" i="8"/>
  <c r="BF298" i="8"/>
  <c r="BF191" i="8"/>
  <c r="BF309" i="8"/>
  <c r="BF317" i="8"/>
  <c r="BF325" i="8"/>
  <c r="BF333" i="8"/>
  <c r="BF341" i="8"/>
  <c r="BF349" i="8"/>
  <c r="BF357" i="8"/>
  <c r="BF365" i="8"/>
  <c r="BF373" i="8"/>
  <c r="BF381" i="8"/>
  <c r="BF213" i="8"/>
  <c r="BF334" i="8"/>
  <c r="BF366" i="8"/>
  <c r="BF388" i="8"/>
  <c r="BF396" i="8"/>
  <c r="BF312" i="8"/>
  <c r="BF344" i="8"/>
  <c r="BF376" i="8"/>
  <c r="BF314" i="8"/>
  <c r="BF346" i="8"/>
  <c r="BF378" i="8"/>
  <c r="BF391" i="8"/>
  <c r="BF399" i="8"/>
  <c r="BF340" i="8"/>
  <c r="BF380" i="8"/>
  <c r="BF364" i="8"/>
  <c r="BF8" i="8"/>
  <c r="BF13" i="8"/>
  <c r="BF14" i="8"/>
  <c r="BF24" i="8"/>
  <c r="BF23" i="8"/>
  <c r="BF32" i="8"/>
  <c r="BF33" i="8"/>
  <c r="BF41" i="8"/>
  <c r="BF49" i="8"/>
  <c r="BF31" i="8"/>
  <c r="BF48" i="8"/>
  <c r="BF60" i="8"/>
  <c r="BF68" i="8"/>
  <c r="BF76" i="8"/>
  <c r="BF84" i="8"/>
  <c r="BF92" i="8"/>
  <c r="BF100" i="8"/>
  <c r="BF108" i="8"/>
  <c r="BF116" i="8"/>
  <c r="BF42" i="8"/>
  <c r="BF65" i="8"/>
  <c r="BF81" i="8"/>
  <c r="BF97" i="8"/>
  <c r="BF113" i="8"/>
  <c r="BF54" i="8"/>
  <c r="BF79" i="8"/>
  <c r="BF125" i="8"/>
  <c r="BF133" i="8"/>
  <c r="BF141" i="8"/>
  <c r="BF149" i="8"/>
  <c r="BF157" i="8"/>
  <c r="BF165" i="8"/>
  <c r="BF83" i="8"/>
  <c r="BF107" i="8"/>
  <c r="BF136" i="8"/>
  <c r="BF152" i="8"/>
  <c r="BF59" i="8"/>
  <c r="BF124" i="8"/>
  <c r="BF142" i="8"/>
  <c r="BF158" i="8"/>
  <c r="BF170" i="8"/>
  <c r="BF178" i="8"/>
  <c r="BF186" i="8"/>
  <c r="BF194" i="8"/>
  <c r="BF202" i="8"/>
  <c r="BF177" i="8"/>
  <c r="BF207" i="8"/>
  <c r="BF217" i="8"/>
  <c r="BF225" i="8"/>
  <c r="BF233" i="8"/>
  <c r="BF241" i="8"/>
  <c r="BF249" i="8"/>
  <c r="BF257" i="8"/>
  <c r="BF265" i="8"/>
  <c r="BF273" i="8"/>
  <c r="BF281" i="8"/>
  <c r="BF289" i="8"/>
  <c r="BF297" i="8"/>
  <c r="BF305" i="8"/>
  <c r="BF195" i="8"/>
  <c r="BF181" i="8"/>
  <c r="BF212" i="8"/>
  <c r="BF220" i="8"/>
  <c r="BF228" i="8"/>
  <c r="BF236" i="8"/>
  <c r="BF244" i="8"/>
  <c r="BF252" i="8"/>
  <c r="BF260" i="8"/>
  <c r="BF268" i="8"/>
  <c r="BF276" i="8"/>
  <c r="BF284" i="8"/>
  <c r="BF292" i="8"/>
  <c r="BF300" i="8"/>
  <c r="BF206" i="8"/>
  <c r="BF311" i="8"/>
  <c r="BF319" i="8"/>
  <c r="BF327" i="8"/>
  <c r="BF335" i="8"/>
  <c r="BF343" i="8"/>
  <c r="BF351" i="8"/>
  <c r="BF359" i="8"/>
  <c r="BF367" i="8"/>
  <c r="BF375" i="8"/>
  <c r="BF383" i="8"/>
  <c r="BF310" i="8"/>
  <c r="BF342" i="8"/>
  <c r="BF374" i="8"/>
  <c r="BF390" i="8"/>
  <c r="BF398" i="8"/>
  <c r="BF320" i="8"/>
  <c r="BF352" i="8"/>
  <c r="BF384" i="8"/>
  <c r="BF322" i="8"/>
  <c r="BF354" i="8"/>
  <c r="BF385" i="8"/>
  <c r="BF393" i="8"/>
  <c r="BF401" i="8"/>
  <c r="BF372" i="8"/>
  <c r="BF324" i="8"/>
  <c r="BF18" i="8"/>
  <c r="BF35" i="8"/>
  <c r="BF52" i="8"/>
  <c r="BF86" i="8"/>
  <c r="BF118" i="8"/>
  <c r="BF101" i="8"/>
  <c r="BF127" i="8"/>
  <c r="BF159" i="8"/>
  <c r="BF140" i="8"/>
  <c r="BF146" i="8"/>
  <c r="BF188" i="8"/>
  <c r="BF208" i="8"/>
  <c r="BF243" i="8"/>
  <c r="BF275" i="8"/>
  <c r="BF171" i="8"/>
  <c r="BF222" i="8"/>
  <c r="BF254" i="8"/>
  <c r="BF286" i="8"/>
  <c r="BF313" i="8"/>
  <c r="BF345" i="8"/>
  <c r="BF377" i="8"/>
  <c r="BF382" i="8"/>
  <c r="BF360" i="8"/>
  <c r="BF387" i="8"/>
  <c r="BF356" i="8"/>
  <c r="BF26" i="8"/>
  <c r="BF43" i="8"/>
  <c r="BF62" i="8"/>
  <c r="BF94" i="8"/>
  <c r="BF50" i="8"/>
  <c r="BF117" i="8"/>
  <c r="BF135" i="8"/>
  <c r="BF167" i="8"/>
  <c r="BF156" i="8"/>
  <c r="BF162" i="8"/>
  <c r="BF196" i="8"/>
  <c r="BF219" i="8"/>
  <c r="BF251" i="8"/>
  <c r="BF283" i="8"/>
  <c r="BF203" i="8"/>
  <c r="BF230" i="8"/>
  <c r="BF262" i="8"/>
  <c r="BF294" i="8"/>
  <c r="BF321" i="8"/>
  <c r="BF353" i="8"/>
  <c r="BF175" i="8"/>
  <c r="BF392" i="8"/>
  <c r="BF183" i="8"/>
  <c r="BF395" i="8"/>
  <c r="BF10" i="8"/>
  <c r="BF27" i="8"/>
  <c r="BF51" i="8"/>
  <c r="BF70" i="8"/>
  <c r="BF102" i="8"/>
  <c r="BF69" i="8"/>
  <c r="BF55" i="8"/>
  <c r="BF143" i="8"/>
  <c r="BF75" i="8"/>
  <c r="BF99" i="8"/>
  <c r="BF172" i="8"/>
  <c r="BF204" i="8"/>
  <c r="BF227" i="8"/>
  <c r="BF259" i="8"/>
  <c r="BF291" i="8"/>
  <c r="BF189" i="8"/>
  <c r="BF238" i="8"/>
  <c r="BF270" i="8"/>
  <c r="BF302" i="8"/>
  <c r="BF329" i="8"/>
  <c r="BF361" i="8"/>
  <c r="BF318" i="8"/>
  <c r="BF400" i="8"/>
  <c r="BF330" i="8"/>
  <c r="BF403" i="8"/>
  <c r="BF78" i="8"/>
  <c r="BF151" i="8"/>
  <c r="BF185" i="8"/>
  <c r="BF214" i="8"/>
  <c r="BF337" i="8"/>
  <c r="BF362" i="8"/>
  <c r="BF15" i="8"/>
  <c r="BF110" i="8"/>
  <c r="BF119" i="8"/>
  <c r="BF235" i="8"/>
  <c r="BF246" i="8"/>
  <c r="BF369" i="8"/>
  <c r="BF316" i="8"/>
  <c r="BF34" i="8"/>
  <c r="BF85" i="8"/>
  <c r="BF130" i="8"/>
  <c r="BF267" i="8"/>
  <c r="BF278" i="8"/>
  <c r="BF350" i="8"/>
  <c r="BF7" i="8"/>
  <c r="BF299" i="8"/>
  <c r="BF36" i="8"/>
  <c r="BF199" i="8"/>
  <c r="BF87" i="8"/>
  <c r="BF328" i="8"/>
  <c r="BF180" i="8"/>
  <c r="AS10" i="8"/>
  <c r="AS15" i="8"/>
  <c r="AS18" i="8"/>
  <c r="AS26" i="8"/>
  <c r="AS30" i="8"/>
  <c r="AS19" i="8"/>
  <c r="AS37" i="8"/>
  <c r="AS45" i="8"/>
  <c r="AS53" i="8"/>
  <c r="AS46" i="8"/>
  <c r="AS58" i="8"/>
  <c r="AS66" i="8"/>
  <c r="AS74" i="8"/>
  <c r="AS82" i="8"/>
  <c r="AS90" i="8"/>
  <c r="AS48" i="8"/>
  <c r="AS67" i="8"/>
  <c r="AS83" i="8"/>
  <c r="AS97" i="8"/>
  <c r="AS105" i="8"/>
  <c r="AS12" i="8"/>
  <c r="AS17" i="8"/>
  <c r="AS20" i="8"/>
  <c r="AS21" i="8"/>
  <c r="AS32" i="8"/>
  <c r="AS27" i="8"/>
  <c r="AS39" i="8"/>
  <c r="AS47" i="8"/>
  <c r="AS29" i="8"/>
  <c r="AS50" i="8"/>
  <c r="AS60" i="8"/>
  <c r="AS68" i="8"/>
  <c r="AS76" i="8"/>
  <c r="AS84" i="8"/>
  <c r="AS92" i="8"/>
  <c r="AS55" i="8"/>
  <c r="AS71" i="8"/>
  <c r="AS87" i="8"/>
  <c r="AS99" i="8"/>
  <c r="AS107" i="8"/>
  <c r="AS8" i="8"/>
  <c r="AS16" i="8"/>
  <c r="AS28" i="8"/>
  <c r="AS35" i="8"/>
  <c r="AS51" i="8"/>
  <c r="AS56" i="8"/>
  <c r="AS72" i="8"/>
  <c r="AS88" i="8"/>
  <c r="AS63" i="8"/>
  <c r="AS95" i="8"/>
  <c r="AS111" i="8"/>
  <c r="AS119" i="8"/>
  <c r="AS33" i="8"/>
  <c r="AS77" i="8"/>
  <c r="AS127" i="8"/>
  <c r="AS135" i="8"/>
  <c r="AS143" i="8"/>
  <c r="AS151" i="8"/>
  <c r="AS159" i="8"/>
  <c r="AS167" i="8"/>
  <c r="AS108" i="8"/>
  <c r="AS36" i="8"/>
  <c r="AS81" i="8"/>
  <c r="AS122" i="8"/>
  <c r="AS128" i="8"/>
  <c r="AS144" i="8"/>
  <c r="AS110" i="8"/>
  <c r="AS150" i="8"/>
  <c r="AS174" i="8"/>
  <c r="AS182" i="8"/>
  <c r="AS190" i="8"/>
  <c r="AS198" i="8"/>
  <c r="AS206" i="8"/>
  <c r="AS166" i="8"/>
  <c r="AS164" i="8"/>
  <c r="AS175" i="8"/>
  <c r="AS183" i="8"/>
  <c r="AS191" i="8"/>
  <c r="AS199" i="8"/>
  <c r="AS207" i="8"/>
  <c r="AS212" i="8"/>
  <c r="AS216" i="8"/>
  <c r="AS224" i="8"/>
  <c r="AS232" i="8"/>
  <c r="AS240" i="8"/>
  <c r="AS248" i="8"/>
  <c r="AS256" i="8"/>
  <c r="AS264" i="8"/>
  <c r="AS272" i="8"/>
  <c r="AS280" i="8"/>
  <c r="AS288" i="8"/>
  <c r="AS296" i="8"/>
  <c r="AS225" i="8"/>
  <c r="AS257" i="8"/>
  <c r="AS289" i="8"/>
  <c r="AS307" i="8"/>
  <c r="AS315" i="8"/>
  <c r="AS323" i="8"/>
  <c r="AS331" i="8"/>
  <c r="AS339" i="8"/>
  <c r="AS347" i="8"/>
  <c r="AS355" i="8"/>
  <c r="AS363" i="8"/>
  <c r="AS371" i="8"/>
  <c r="AS379" i="8"/>
  <c r="AS146" i="8"/>
  <c r="AS243" i="8"/>
  <c r="AS275" i="8"/>
  <c r="AS302" i="8"/>
  <c r="AS245" i="8"/>
  <c r="AS277" i="8"/>
  <c r="AS303" i="8"/>
  <c r="AS312" i="8"/>
  <c r="AS320" i="8"/>
  <c r="AS328" i="8"/>
  <c r="AS336" i="8"/>
  <c r="AS344" i="8"/>
  <c r="AS352" i="8"/>
  <c r="AS360" i="8"/>
  <c r="AS368" i="8"/>
  <c r="AS376" i="8"/>
  <c r="AS384" i="8"/>
  <c r="AS215" i="8"/>
  <c r="AS389" i="8"/>
  <c r="AS397" i="8"/>
  <c r="AS223" i="8"/>
  <c r="AS388" i="8"/>
  <c r="AS231" i="8"/>
  <c r="AS300" i="8"/>
  <c r="AS14" i="8"/>
  <c r="AS22" i="8"/>
  <c r="AS34" i="8"/>
  <c r="AS41" i="8"/>
  <c r="AS38" i="8"/>
  <c r="AS62" i="8"/>
  <c r="AS78" i="8"/>
  <c r="AS94" i="8"/>
  <c r="AS75" i="8"/>
  <c r="AS101" i="8"/>
  <c r="AS113" i="8"/>
  <c r="AS121" i="8"/>
  <c r="AS44" i="8"/>
  <c r="AS85" i="8"/>
  <c r="AS129" i="8"/>
  <c r="AS137" i="8"/>
  <c r="AS145" i="8"/>
  <c r="AS153" i="8"/>
  <c r="AS161" i="8"/>
  <c r="AS96" i="8"/>
  <c r="AS112" i="8"/>
  <c r="AS52" i="8"/>
  <c r="AS98" i="8"/>
  <c r="AS89" i="8"/>
  <c r="AS132" i="8"/>
  <c r="AS148" i="8"/>
  <c r="AS126" i="8"/>
  <c r="AS160" i="8"/>
  <c r="AS176" i="8"/>
  <c r="AS184" i="8"/>
  <c r="AS192" i="8"/>
  <c r="AS200" i="8"/>
  <c r="AS138" i="8"/>
  <c r="AS73" i="8"/>
  <c r="AS169" i="8"/>
  <c r="AS177" i="8"/>
  <c r="AS185" i="8"/>
  <c r="AS193" i="8"/>
  <c r="AS201" i="8"/>
  <c r="AS209" i="8"/>
  <c r="AS168" i="8"/>
  <c r="AS218" i="8"/>
  <c r="AS226" i="8"/>
  <c r="AS234" i="8"/>
  <c r="AS242" i="8"/>
  <c r="AS250" i="8"/>
  <c r="AS258" i="8"/>
  <c r="AS266" i="8"/>
  <c r="AS274" i="8"/>
  <c r="AS282" i="8"/>
  <c r="AS290" i="8"/>
  <c r="AS130" i="8"/>
  <c r="AS233" i="8"/>
  <c r="AS265" i="8"/>
  <c r="AS297" i="8"/>
  <c r="AS309" i="8"/>
  <c r="AS317" i="8"/>
  <c r="AS325" i="8"/>
  <c r="AS333" i="8"/>
  <c r="AS341" i="8"/>
  <c r="AS349" i="8"/>
  <c r="AS357" i="8"/>
  <c r="AS365" i="8"/>
  <c r="AS373" i="8"/>
  <c r="AS381" i="8"/>
  <c r="AS219" i="8"/>
  <c r="AS251" i="8"/>
  <c r="AS283" i="8"/>
  <c r="AS221" i="8"/>
  <c r="AS253" i="8"/>
  <c r="AS285" i="8"/>
  <c r="AS306" i="8"/>
  <c r="AS314" i="8"/>
  <c r="AS322" i="8"/>
  <c r="AS330" i="8"/>
  <c r="AS338" i="8"/>
  <c r="AS346" i="8"/>
  <c r="AS354" i="8"/>
  <c r="AS362" i="8"/>
  <c r="AS370" i="8"/>
  <c r="AS378" i="8"/>
  <c r="AS239" i="8"/>
  <c r="AS247" i="8"/>
  <c r="AS391" i="8"/>
  <c r="AS399" i="8"/>
  <c r="AS255" i="8"/>
  <c r="AS396" i="8"/>
  <c r="AS392" i="8"/>
  <c r="AS402" i="8"/>
  <c r="AS24" i="8"/>
  <c r="AS43" i="8"/>
  <c r="AS64" i="8"/>
  <c r="AS40" i="8"/>
  <c r="AS103" i="8"/>
  <c r="AS123" i="8"/>
  <c r="AS93" i="8"/>
  <c r="AS139" i="8"/>
  <c r="AS155" i="8"/>
  <c r="AS100" i="8"/>
  <c r="AS57" i="8"/>
  <c r="AS118" i="8"/>
  <c r="AS152" i="8"/>
  <c r="AS170" i="8"/>
  <c r="AS186" i="8"/>
  <c r="AS202" i="8"/>
  <c r="AS142" i="8"/>
  <c r="AS179" i="8"/>
  <c r="AS195" i="8"/>
  <c r="AS211" i="8"/>
  <c r="AS220" i="8"/>
  <c r="AS236" i="8"/>
  <c r="AS252" i="8"/>
  <c r="AS268" i="8"/>
  <c r="AS284" i="8"/>
  <c r="AS208" i="8"/>
  <c r="AS273" i="8"/>
  <c r="AS311" i="8"/>
  <c r="AS327" i="8"/>
  <c r="AS343" i="8"/>
  <c r="AS359" i="8"/>
  <c r="AS375" i="8"/>
  <c r="AS227" i="8"/>
  <c r="AS291" i="8"/>
  <c r="AS261" i="8"/>
  <c r="AS308" i="8"/>
  <c r="AS324" i="8"/>
  <c r="AS340" i="8"/>
  <c r="AS356" i="8"/>
  <c r="AS372" i="8"/>
  <c r="AS271" i="8"/>
  <c r="AS393" i="8"/>
  <c r="AS287" i="8"/>
  <c r="AS400" i="8"/>
  <c r="AS7" i="8"/>
  <c r="AS25" i="8"/>
  <c r="AS49" i="8"/>
  <c r="AS70" i="8"/>
  <c r="AS59" i="8"/>
  <c r="AS109" i="8"/>
  <c r="AS23" i="8"/>
  <c r="AS125" i="8"/>
  <c r="AS141" i="8"/>
  <c r="AS157" i="8"/>
  <c r="AS104" i="8"/>
  <c r="AS65" i="8"/>
  <c r="AS124" i="8"/>
  <c r="AS156" i="8"/>
  <c r="AS172" i="8"/>
  <c r="AS188" i="8"/>
  <c r="AS204" i="8"/>
  <c r="AS158" i="8"/>
  <c r="AS181" i="8"/>
  <c r="AS197" i="8"/>
  <c r="AS213" i="8"/>
  <c r="AS222" i="8"/>
  <c r="AS238" i="8"/>
  <c r="AS254" i="8"/>
  <c r="AS270" i="8"/>
  <c r="AS286" i="8"/>
  <c r="AS217" i="8"/>
  <c r="AS281" i="8"/>
  <c r="AS313" i="8"/>
  <c r="AS329" i="8"/>
  <c r="AS345" i="8"/>
  <c r="AS361" i="8"/>
  <c r="AS377" i="8"/>
  <c r="AS235" i="8"/>
  <c r="AS298" i="8"/>
  <c r="AS269" i="8"/>
  <c r="AS310" i="8"/>
  <c r="AS326" i="8"/>
  <c r="AS342" i="8"/>
  <c r="AS358" i="8"/>
  <c r="AS374" i="8"/>
  <c r="AS304" i="8"/>
  <c r="AS395" i="8"/>
  <c r="AS295" i="8"/>
  <c r="AS263" i="8"/>
  <c r="AS11" i="8"/>
  <c r="AS13" i="8"/>
  <c r="AS42" i="8"/>
  <c r="AS80" i="8"/>
  <c r="AS79" i="8"/>
  <c r="AS115" i="8"/>
  <c r="AS61" i="8"/>
  <c r="AS131" i="8"/>
  <c r="AS147" i="8"/>
  <c r="AS163" i="8"/>
  <c r="AS116" i="8"/>
  <c r="AS106" i="8"/>
  <c r="AS136" i="8"/>
  <c r="AS102" i="8"/>
  <c r="AS178" i="8"/>
  <c r="AS194" i="8"/>
  <c r="AS154" i="8"/>
  <c r="AS171" i="8"/>
  <c r="AS187" i="8"/>
  <c r="AS203" i="8"/>
  <c r="AS210" i="8"/>
  <c r="AS228" i="8"/>
  <c r="AS244" i="8"/>
  <c r="AS260" i="8"/>
  <c r="AS276" i="8"/>
  <c r="AS292" i="8"/>
  <c r="AS241" i="8"/>
  <c r="AS301" i="8"/>
  <c r="AS319" i="8"/>
  <c r="AS335" i="8"/>
  <c r="AS351" i="8"/>
  <c r="AS367" i="8"/>
  <c r="AS383" i="8"/>
  <c r="AS259" i="8"/>
  <c r="AS229" i="8"/>
  <c r="AS293" i="8"/>
  <c r="AS316" i="8"/>
  <c r="AS332" i="8"/>
  <c r="AS348" i="8"/>
  <c r="AS364" i="8"/>
  <c r="AS380" i="8"/>
  <c r="AS279" i="8"/>
  <c r="AS401" i="8"/>
  <c r="AS390" i="8"/>
  <c r="AS386" i="8"/>
  <c r="AS86" i="8"/>
  <c r="AS133" i="8"/>
  <c r="AS114" i="8"/>
  <c r="AS196" i="8"/>
  <c r="AS205" i="8"/>
  <c r="AS262" i="8"/>
  <c r="AS305" i="8"/>
  <c r="AS369" i="8"/>
  <c r="AS299" i="8"/>
  <c r="AS366" i="8"/>
  <c r="AS398" i="8"/>
  <c r="AS9" i="8"/>
  <c r="AS91" i="8"/>
  <c r="AS149" i="8"/>
  <c r="AS140" i="8"/>
  <c r="AS162" i="8"/>
  <c r="AS214" i="8"/>
  <c r="AS278" i="8"/>
  <c r="AS321" i="8"/>
  <c r="AS385" i="8"/>
  <c r="AS318" i="8"/>
  <c r="AS382" i="8"/>
  <c r="AS394" i="8"/>
  <c r="AS31" i="8"/>
  <c r="AS117" i="8"/>
  <c r="AS165" i="8"/>
  <c r="AS134" i="8"/>
  <c r="AS173" i="8"/>
  <c r="AS230" i="8"/>
  <c r="AS294" i="8"/>
  <c r="AS337" i="8"/>
  <c r="AS267" i="8"/>
  <c r="AS334" i="8"/>
  <c r="AS387" i="8"/>
  <c r="AS54" i="8"/>
  <c r="AS189" i="8"/>
  <c r="AS237" i="8"/>
  <c r="AS69" i="8"/>
  <c r="AS246" i="8"/>
  <c r="AS350" i="8"/>
  <c r="AS120" i="8"/>
  <c r="AS249" i="8"/>
  <c r="AS403" i="8"/>
  <c r="AS180" i="8"/>
  <c r="AS353" i="8"/>
  <c r="AL10" i="8"/>
  <c r="AL15" i="8"/>
  <c r="AL18" i="8"/>
  <c r="AL26" i="8"/>
  <c r="AL28" i="8"/>
  <c r="AL23" i="8"/>
  <c r="AL39" i="8"/>
  <c r="AL47" i="8"/>
  <c r="AL55" i="8"/>
  <c r="AL42" i="8"/>
  <c r="AL56" i="8"/>
  <c r="AL64" i="8"/>
  <c r="AL72" i="8"/>
  <c r="AL80" i="8"/>
  <c r="AL88" i="8"/>
  <c r="AL96" i="8"/>
  <c r="AL104" i="8"/>
  <c r="AL112" i="8"/>
  <c r="AL120" i="8"/>
  <c r="AL44" i="8"/>
  <c r="AL67" i="8"/>
  <c r="AL83" i="8"/>
  <c r="AL99" i="8"/>
  <c r="AL115" i="8"/>
  <c r="AL57" i="8"/>
  <c r="AL89" i="8"/>
  <c r="AL131" i="8"/>
  <c r="AL139" i="8"/>
  <c r="AL147" i="8"/>
  <c r="AL155" i="8"/>
  <c r="AL163" i="8"/>
  <c r="AL61" i="8"/>
  <c r="AL85" i="8"/>
  <c r="AL126" i="8"/>
  <c r="AL142" i="8"/>
  <c r="AL158" i="8"/>
  <c r="AL117" i="8"/>
  <c r="AL140" i="8"/>
  <c r="AL156" i="8"/>
  <c r="AL121" i="8"/>
  <c r="AL174" i="8"/>
  <c r="AL182" i="8"/>
  <c r="AL190" i="8"/>
  <c r="AL198" i="8"/>
  <c r="AL206" i="8"/>
  <c r="AL179" i="8"/>
  <c r="AL210" i="8"/>
  <c r="AL7" i="8"/>
  <c r="AL14" i="8"/>
  <c r="AL13" i="8"/>
  <c r="AL22" i="8"/>
  <c r="AL21" i="8"/>
  <c r="AL32" i="8"/>
  <c r="AL35" i="8"/>
  <c r="AL43" i="8"/>
  <c r="AL51" i="8"/>
  <c r="AL33" i="8"/>
  <c r="AL50" i="8"/>
  <c r="AL60" i="8"/>
  <c r="AL68" i="8"/>
  <c r="AL76" i="8"/>
  <c r="AL84" i="8"/>
  <c r="AL92" i="8"/>
  <c r="AL100" i="8"/>
  <c r="AL108" i="8"/>
  <c r="AL116" i="8"/>
  <c r="AL29" i="8"/>
  <c r="AL59" i="8"/>
  <c r="AL75" i="8"/>
  <c r="AL91" i="8"/>
  <c r="AL107" i="8"/>
  <c r="AL123" i="8"/>
  <c r="AL73" i="8"/>
  <c r="AL127" i="8"/>
  <c r="AL135" i="8"/>
  <c r="AL143" i="8"/>
  <c r="AL151" i="8"/>
  <c r="AL159" i="8"/>
  <c r="AL167" i="8"/>
  <c r="AL40" i="8"/>
  <c r="AL101" i="8"/>
  <c r="AL134" i="8"/>
  <c r="AL150" i="8"/>
  <c r="AL105" i="8"/>
  <c r="AL132" i="8"/>
  <c r="AL148" i="8"/>
  <c r="AL164" i="8"/>
  <c r="AL170" i="8"/>
  <c r="AL178" i="8"/>
  <c r="AL186" i="8"/>
  <c r="AL194" i="8"/>
  <c r="AL202" i="8"/>
  <c r="AL166" i="8"/>
  <c r="AL195" i="8"/>
  <c r="AL17" i="8"/>
  <c r="AL9" i="8"/>
  <c r="AL31" i="8"/>
  <c r="AL49" i="8"/>
  <c r="AL46" i="8"/>
  <c r="AL66" i="8"/>
  <c r="AL82" i="8"/>
  <c r="AL98" i="8"/>
  <c r="AL114" i="8"/>
  <c r="AL52" i="8"/>
  <c r="AL87" i="8"/>
  <c r="AL119" i="8"/>
  <c r="AL125" i="8"/>
  <c r="AL141" i="8"/>
  <c r="AL157" i="8"/>
  <c r="AL77" i="8"/>
  <c r="AL130" i="8"/>
  <c r="AL162" i="8"/>
  <c r="AL144" i="8"/>
  <c r="AL168" i="8"/>
  <c r="AL184" i="8"/>
  <c r="AL200" i="8"/>
  <c r="AL187" i="8"/>
  <c r="AL217" i="8"/>
  <c r="AL225" i="8"/>
  <c r="AL233" i="8"/>
  <c r="AL241" i="8"/>
  <c r="AL249" i="8"/>
  <c r="AL257" i="8"/>
  <c r="AL265" i="8"/>
  <c r="AL273" i="8"/>
  <c r="AL281" i="8"/>
  <c r="AL289" i="8"/>
  <c r="AL297" i="8"/>
  <c r="AL305" i="8"/>
  <c r="AL197" i="8"/>
  <c r="AL175" i="8"/>
  <c r="AL207" i="8"/>
  <c r="AL218" i="8"/>
  <c r="AL226" i="8"/>
  <c r="AL234" i="8"/>
  <c r="AL242" i="8"/>
  <c r="AL250" i="8"/>
  <c r="AL258" i="8"/>
  <c r="AL266" i="8"/>
  <c r="AL274" i="8"/>
  <c r="AL282" i="8"/>
  <c r="AL290" i="8"/>
  <c r="AL298" i="8"/>
  <c r="AL185" i="8"/>
  <c r="AL309" i="8"/>
  <c r="AL317" i="8"/>
  <c r="AL325" i="8"/>
  <c r="AL333" i="8"/>
  <c r="AL341" i="8"/>
  <c r="AL349" i="8"/>
  <c r="AL357" i="8"/>
  <c r="AL365" i="8"/>
  <c r="AL373" i="8"/>
  <c r="AL381" i="8"/>
  <c r="AL201" i="8"/>
  <c r="AL336" i="8"/>
  <c r="AL368" i="8"/>
  <c r="AL388" i="8"/>
  <c r="AL396" i="8"/>
  <c r="AL177" i="8"/>
  <c r="AL330" i="8"/>
  <c r="AL362" i="8"/>
  <c r="AL316" i="8"/>
  <c r="AL348" i="8"/>
  <c r="AL380" i="8"/>
  <c r="AL393" i="8"/>
  <c r="AL401" i="8"/>
  <c r="AL310" i="8"/>
  <c r="AL350" i="8"/>
  <c r="AL8" i="8"/>
  <c r="AL16" i="8"/>
  <c r="AL25" i="8"/>
  <c r="AL37" i="8"/>
  <c r="AL53" i="8"/>
  <c r="AL54" i="8"/>
  <c r="AL70" i="8"/>
  <c r="AL86" i="8"/>
  <c r="AL102" i="8"/>
  <c r="AL118" i="8"/>
  <c r="AL63" i="8"/>
  <c r="AL95" i="8"/>
  <c r="AL48" i="8"/>
  <c r="AL129" i="8"/>
  <c r="AL145" i="8"/>
  <c r="AL161" i="8"/>
  <c r="AL69" i="8"/>
  <c r="AL138" i="8"/>
  <c r="AL97" i="8"/>
  <c r="AL152" i="8"/>
  <c r="AL172" i="8"/>
  <c r="AL188" i="8"/>
  <c r="AL204" i="8"/>
  <c r="AL203" i="8"/>
  <c r="AL219" i="8"/>
  <c r="AL227" i="8"/>
  <c r="AL235" i="8"/>
  <c r="AL243" i="8"/>
  <c r="AL251" i="8"/>
  <c r="AL259" i="8"/>
  <c r="AL267" i="8"/>
  <c r="AL275" i="8"/>
  <c r="AL283" i="8"/>
  <c r="AL291" i="8"/>
  <c r="AL299" i="8"/>
  <c r="AL173" i="8"/>
  <c r="AL205" i="8"/>
  <c r="AL183" i="8"/>
  <c r="AL209" i="8"/>
  <c r="AL220" i="8"/>
  <c r="AL228" i="8"/>
  <c r="AL236" i="8"/>
  <c r="AL244" i="8"/>
  <c r="AL252" i="8"/>
  <c r="AL260" i="8"/>
  <c r="AL268" i="8"/>
  <c r="AL276" i="8"/>
  <c r="AL284" i="8"/>
  <c r="AL292" i="8"/>
  <c r="AL300" i="8"/>
  <c r="AL193" i="8"/>
  <c r="AL311" i="8"/>
  <c r="AL319" i="8"/>
  <c r="AL327" i="8"/>
  <c r="AL335" i="8"/>
  <c r="AL343" i="8"/>
  <c r="AL351" i="8"/>
  <c r="AL359" i="8"/>
  <c r="AL367" i="8"/>
  <c r="AL375" i="8"/>
  <c r="AL383" i="8"/>
  <c r="AL312" i="8"/>
  <c r="AL344" i="8"/>
  <c r="AL376" i="8"/>
  <c r="AL390" i="8"/>
  <c r="AL398" i="8"/>
  <c r="AL306" i="8"/>
  <c r="AL338" i="8"/>
  <c r="AL370" i="8"/>
  <c r="AL324" i="8"/>
  <c r="AL356" i="8"/>
  <c r="AL387" i="8"/>
  <c r="AL395" i="8"/>
  <c r="AL403" i="8"/>
  <c r="AL342" i="8"/>
  <c r="AL382" i="8"/>
  <c r="AL12" i="8"/>
  <c r="AL20" i="8"/>
  <c r="AL30" i="8"/>
  <c r="AL41" i="8"/>
  <c r="AL19" i="8"/>
  <c r="AL58" i="8"/>
  <c r="AL74" i="8"/>
  <c r="AL90" i="8"/>
  <c r="AL106" i="8"/>
  <c r="AL122" i="8"/>
  <c r="AL71" i="8"/>
  <c r="AL103" i="8"/>
  <c r="AL65" i="8"/>
  <c r="AL133" i="8"/>
  <c r="AL149" i="8"/>
  <c r="AL165" i="8"/>
  <c r="AL124" i="8"/>
  <c r="AL146" i="8"/>
  <c r="AL128" i="8"/>
  <c r="AL160" i="8"/>
  <c r="AL176" i="8"/>
  <c r="AL192" i="8"/>
  <c r="AL93" i="8"/>
  <c r="AL213" i="8"/>
  <c r="AL221" i="8"/>
  <c r="AL229" i="8"/>
  <c r="AL237" i="8"/>
  <c r="AL245" i="8"/>
  <c r="AL253" i="8"/>
  <c r="AL261" i="8"/>
  <c r="AL269" i="8"/>
  <c r="AL277" i="8"/>
  <c r="AL285" i="8"/>
  <c r="AL293" i="8"/>
  <c r="AL301" i="8"/>
  <c r="AL181" i="8"/>
  <c r="AL208" i="8"/>
  <c r="AL191" i="8"/>
  <c r="AL214" i="8"/>
  <c r="AL222" i="8"/>
  <c r="AL230" i="8"/>
  <c r="AL238" i="8"/>
  <c r="AL246" i="8"/>
  <c r="AL254" i="8"/>
  <c r="AL262" i="8"/>
  <c r="AL270" i="8"/>
  <c r="AL278" i="8"/>
  <c r="AL286" i="8"/>
  <c r="AL294" i="8"/>
  <c r="AL302" i="8"/>
  <c r="AL212" i="8"/>
  <c r="AL313" i="8"/>
  <c r="AL321" i="8"/>
  <c r="AL329" i="8"/>
  <c r="AL337" i="8"/>
  <c r="AL345" i="8"/>
  <c r="AL353" i="8"/>
  <c r="AL361" i="8"/>
  <c r="AL369" i="8"/>
  <c r="AL377" i="8"/>
  <c r="AL385" i="8"/>
  <c r="AL320" i="8"/>
  <c r="AL352" i="8"/>
  <c r="AL384" i="8"/>
  <c r="AL392" i="8"/>
  <c r="AL400" i="8"/>
  <c r="AL314" i="8"/>
  <c r="AL346" i="8"/>
  <c r="AL378" i="8"/>
  <c r="AL332" i="8"/>
  <c r="AL364" i="8"/>
  <c r="AL389" i="8"/>
  <c r="AL397" i="8"/>
  <c r="AL334" i="8"/>
  <c r="AL374" i="8"/>
  <c r="AL326" i="8"/>
  <c r="AL34" i="8"/>
  <c r="AL78" i="8"/>
  <c r="AL79" i="8"/>
  <c r="AL153" i="8"/>
  <c r="AL136" i="8"/>
  <c r="AL171" i="8"/>
  <c r="AL239" i="8"/>
  <c r="AL271" i="8"/>
  <c r="AL303" i="8"/>
  <c r="AL216" i="8"/>
  <c r="AL248" i="8"/>
  <c r="AL280" i="8"/>
  <c r="AL307" i="8"/>
  <c r="AL339" i="8"/>
  <c r="AL371" i="8"/>
  <c r="AL360" i="8"/>
  <c r="AL322" i="8"/>
  <c r="AL372" i="8"/>
  <c r="AL318" i="8"/>
  <c r="AL45" i="8"/>
  <c r="AL94" i="8"/>
  <c r="AL111" i="8"/>
  <c r="AL27" i="8"/>
  <c r="AL109" i="8"/>
  <c r="AL215" i="8"/>
  <c r="AL247" i="8"/>
  <c r="AL279" i="8"/>
  <c r="AL189" i="8"/>
  <c r="AL224" i="8"/>
  <c r="AL256" i="8"/>
  <c r="AL288" i="8"/>
  <c r="AL315" i="8"/>
  <c r="AL347" i="8"/>
  <c r="AL379" i="8"/>
  <c r="AL386" i="8"/>
  <c r="AL354" i="8"/>
  <c r="AL391" i="8"/>
  <c r="AL358" i="8"/>
  <c r="AL11" i="8"/>
  <c r="AL38" i="8"/>
  <c r="AL110" i="8"/>
  <c r="AL81" i="8"/>
  <c r="AL113" i="8"/>
  <c r="AL180" i="8"/>
  <c r="AL223" i="8"/>
  <c r="AL255" i="8"/>
  <c r="AL287" i="8"/>
  <c r="AL211" i="8"/>
  <c r="AL232" i="8"/>
  <c r="AL264" i="8"/>
  <c r="AL296" i="8"/>
  <c r="AL323" i="8"/>
  <c r="AL355" i="8"/>
  <c r="AL169" i="8"/>
  <c r="AL394" i="8"/>
  <c r="AL308" i="8"/>
  <c r="AL399" i="8"/>
  <c r="AL24" i="8"/>
  <c r="AL154" i="8"/>
  <c r="AL295" i="8"/>
  <c r="AL304" i="8"/>
  <c r="AL402" i="8"/>
  <c r="AL62" i="8"/>
  <c r="AL196" i="8"/>
  <c r="AL199" i="8"/>
  <c r="AL331" i="8"/>
  <c r="AL340" i="8"/>
  <c r="AL36" i="8"/>
  <c r="AL231" i="8"/>
  <c r="AL240" i="8"/>
  <c r="AL363" i="8"/>
  <c r="AL366" i="8"/>
  <c r="AL272" i="8"/>
  <c r="AL328" i="8"/>
  <c r="AL137" i="8"/>
  <c r="AL263" i="8"/>
  <c r="AW7" i="8"/>
  <c r="AW9" i="8"/>
  <c r="AW14" i="8"/>
  <c r="AW24" i="8"/>
  <c r="AW27" i="8"/>
  <c r="AW34" i="8"/>
  <c r="AW33" i="8"/>
  <c r="AW41" i="8"/>
  <c r="AW49" i="8"/>
  <c r="AW36" i="8"/>
  <c r="AW52" i="8"/>
  <c r="AW62" i="8"/>
  <c r="AW70" i="8"/>
  <c r="AW78" i="8"/>
  <c r="AW86" i="8"/>
  <c r="AW94" i="8"/>
  <c r="AW54" i="8"/>
  <c r="AW69" i="8"/>
  <c r="AW85" i="8"/>
  <c r="AW99" i="8"/>
  <c r="AW107" i="8"/>
  <c r="AW115" i="8"/>
  <c r="AW123" i="8"/>
  <c r="AW75" i="8"/>
  <c r="AW127" i="8"/>
  <c r="AW135" i="8"/>
  <c r="AW143" i="8"/>
  <c r="AW151" i="8"/>
  <c r="AW159" i="8"/>
  <c r="AW167" i="8"/>
  <c r="AW110" i="8"/>
  <c r="AW31" i="8"/>
  <c r="AW79" i="8"/>
  <c r="AW120" i="8"/>
  <c r="AW87" i="8"/>
  <c r="AW134" i="8"/>
  <c r="AW150" i="8"/>
  <c r="AW132" i="8"/>
  <c r="AW174" i="8"/>
  <c r="AW182" i="8"/>
  <c r="AW190" i="8"/>
  <c r="AW198" i="8"/>
  <c r="AW206" i="8"/>
  <c r="AW160" i="8"/>
  <c r="AW162" i="8"/>
  <c r="AW175" i="8"/>
  <c r="AW183" i="8"/>
  <c r="AW191" i="8"/>
  <c r="AW199" i="8"/>
  <c r="AW207" i="8"/>
  <c r="AW144" i="8"/>
  <c r="AW214" i="8"/>
  <c r="AW222" i="8"/>
  <c r="AW230" i="8"/>
  <c r="AW238" i="8"/>
  <c r="AW246" i="8"/>
  <c r="AW254" i="8"/>
  <c r="AW262" i="8"/>
  <c r="AW270" i="8"/>
  <c r="AW278" i="8"/>
  <c r="AW286" i="8"/>
  <c r="AW294" i="8"/>
  <c r="AW239" i="8"/>
  <c r="AW271" i="8"/>
  <c r="AW299" i="8"/>
  <c r="AW311" i="8"/>
  <c r="AW319" i="8"/>
  <c r="AW327" i="8"/>
  <c r="AW335" i="8"/>
  <c r="AW343" i="8"/>
  <c r="AW351" i="8"/>
  <c r="AW359" i="8"/>
  <c r="AW367" i="8"/>
  <c r="AW375" i="8"/>
  <c r="AW383" i="8"/>
  <c r="AW233" i="8"/>
  <c r="AW265" i="8"/>
  <c r="AW296" i="8"/>
  <c r="AW164" i="8"/>
  <c r="AW243" i="8"/>
  <c r="AW275" i="8"/>
  <c r="AW301" i="8"/>
  <c r="AW310" i="8"/>
  <c r="AW318" i="8"/>
  <c r="AW326" i="8"/>
  <c r="AW334" i="8"/>
  <c r="AW342" i="8"/>
  <c r="AW350" i="8"/>
  <c r="AW358" i="8"/>
  <c r="AW366" i="8"/>
  <c r="AW374" i="8"/>
  <c r="AW382" i="8"/>
  <c r="AW285" i="8"/>
  <c r="AW261" i="8"/>
  <c r="AW391" i="8"/>
  <c r="AW399" i="8"/>
  <c r="AW269" i="8"/>
  <c r="AW402" i="8"/>
  <c r="AW277" i="8"/>
  <c r="AW400" i="8"/>
  <c r="AW8" i="8"/>
  <c r="AW13" i="8"/>
  <c r="AW18" i="8"/>
  <c r="AW26" i="8"/>
  <c r="AW28" i="8"/>
  <c r="AW16" i="8"/>
  <c r="AW35" i="8"/>
  <c r="AW43" i="8"/>
  <c r="AW51" i="8"/>
  <c r="AW40" i="8"/>
  <c r="AW56" i="8"/>
  <c r="AW64" i="8"/>
  <c r="AW72" i="8"/>
  <c r="AW80" i="8"/>
  <c r="AW88" i="8"/>
  <c r="AW21" i="8"/>
  <c r="AW57" i="8"/>
  <c r="AW73" i="8"/>
  <c r="AW89" i="8"/>
  <c r="AW101" i="8"/>
  <c r="AW109" i="8"/>
  <c r="AW117" i="8"/>
  <c r="AW42" i="8"/>
  <c r="AW83" i="8"/>
  <c r="AW129" i="8"/>
  <c r="AW137" i="8"/>
  <c r="AW145" i="8"/>
  <c r="AW153" i="8"/>
  <c r="AW161" i="8"/>
  <c r="AW98" i="8"/>
  <c r="AW114" i="8"/>
  <c r="AW50" i="8"/>
  <c r="AW96" i="8"/>
  <c r="AW71" i="8"/>
  <c r="AW95" i="8"/>
  <c r="AW138" i="8"/>
  <c r="AW154" i="8"/>
  <c r="AW148" i="8"/>
  <c r="AW176" i="8"/>
  <c r="AW184" i="8"/>
  <c r="AW192" i="8"/>
  <c r="AW200" i="8"/>
  <c r="AW116" i="8"/>
  <c r="AW168" i="8"/>
  <c r="AW169" i="8"/>
  <c r="AW177" i="8"/>
  <c r="AW185" i="8"/>
  <c r="AW193" i="8"/>
  <c r="AW201" i="8"/>
  <c r="AW209" i="8"/>
  <c r="AW210" i="8"/>
  <c r="AW216" i="8"/>
  <c r="AW224" i="8"/>
  <c r="AW232" i="8"/>
  <c r="AW240" i="8"/>
  <c r="AW248" i="8"/>
  <c r="AW256" i="8"/>
  <c r="AW264" i="8"/>
  <c r="AW272" i="8"/>
  <c r="AW280" i="8"/>
  <c r="AW288" i="8"/>
  <c r="AW215" i="8"/>
  <c r="AW247" i="8"/>
  <c r="AW279" i="8"/>
  <c r="AW303" i="8"/>
  <c r="AW313" i="8"/>
  <c r="AW321" i="8"/>
  <c r="AW329" i="8"/>
  <c r="AW337" i="8"/>
  <c r="AW345" i="8"/>
  <c r="AW353" i="8"/>
  <c r="AW361" i="8"/>
  <c r="AW369" i="8"/>
  <c r="AW377" i="8"/>
  <c r="AW385" i="8"/>
  <c r="AW241" i="8"/>
  <c r="AW273" i="8"/>
  <c r="AW300" i="8"/>
  <c r="AW219" i="8"/>
  <c r="AW251" i="8"/>
  <c r="AW283" i="8"/>
  <c r="AW305" i="8"/>
  <c r="AW312" i="8"/>
  <c r="AW320" i="8"/>
  <c r="AW328" i="8"/>
  <c r="AW336" i="8"/>
  <c r="AW344" i="8"/>
  <c r="AW352" i="8"/>
  <c r="AW360" i="8"/>
  <c r="AW368" i="8"/>
  <c r="AW376" i="8"/>
  <c r="AW384" i="8"/>
  <c r="AW302" i="8"/>
  <c r="AW293" i="8"/>
  <c r="AW393" i="8"/>
  <c r="AW401" i="8"/>
  <c r="AW298" i="8"/>
  <c r="AW245" i="8"/>
  <c r="AW390" i="8"/>
  <c r="AW10" i="8"/>
  <c r="AW20" i="8"/>
  <c r="AW30" i="8"/>
  <c r="AW37" i="8"/>
  <c r="AW53" i="8"/>
  <c r="AW58" i="8"/>
  <c r="AW74" i="8"/>
  <c r="AW90" i="8"/>
  <c r="AW61" i="8"/>
  <c r="AW93" i="8"/>
  <c r="AW111" i="8"/>
  <c r="AW59" i="8"/>
  <c r="AW131" i="8"/>
  <c r="AW147" i="8"/>
  <c r="AW163" i="8"/>
  <c r="AW118" i="8"/>
  <c r="AW104" i="8"/>
  <c r="AW100" i="8"/>
  <c r="AW158" i="8"/>
  <c r="AW178" i="8"/>
  <c r="AW194" i="8"/>
  <c r="AW136" i="8"/>
  <c r="AW171" i="8"/>
  <c r="AW187" i="8"/>
  <c r="AW203" i="8"/>
  <c r="AW166" i="8"/>
  <c r="AW226" i="8"/>
  <c r="AW242" i="8"/>
  <c r="AW258" i="8"/>
  <c r="AW274" i="8"/>
  <c r="AW290" i="8"/>
  <c r="AW255" i="8"/>
  <c r="AW307" i="8"/>
  <c r="AW323" i="8"/>
  <c r="AW339" i="8"/>
  <c r="AW355" i="8"/>
  <c r="AW371" i="8"/>
  <c r="AW217" i="8"/>
  <c r="AW281" i="8"/>
  <c r="AW227" i="8"/>
  <c r="AW291" i="8"/>
  <c r="AW314" i="8"/>
  <c r="AW330" i="8"/>
  <c r="AW346" i="8"/>
  <c r="AW362" i="8"/>
  <c r="AW378" i="8"/>
  <c r="AW212" i="8"/>
  <c r="AW395" i="8"/>
  <c r="AW386" i="8"/>
  <c r="AW398" i="8"/>
  <c r="AW12" i="8"/>
  <c r="AW22" i="8"/>
  <c r="AW32" i="8"/>
  <c r="AW39" i="8"/>
  <c r="AW11" i="8"/>
  <c r="AW60" i="8"/>
  <c r="AW76" i="8"/>
  <c r="AW92" i="8"/>
  <c r="AW65" i="8"/>
  <c r="AW97" i="8"/>
  <c r="AW113" i="8"/>
  <c r="AW67" i="8"/>
  <c r="AW133" i="8"/>
  <c r="AW149" i="8"/>
  <c r="AW165" i="8"/>
  <c r="AW122" i="8"/>
  <c r="AW112" i="8"/>
  <c r="AW130" i="8"/>
  <c r="AW124" i="8"/>
  <c r="AW180" i="8"/>
  <c r="AW196" i="8"/>
  <c r="AW152" i="8"/>
  <c r="AW173" i="8"/>
  <c r="AW189" i="8"/>
  <c r="AW205" i="8"/>
  <c r="AW208" i="8"/>
  <c r="AW228" i="8"/>
  <c r="AW244" i="8"/>
  <c r="AW260" i="8"/>
  <c r="AW276" i="8"/>
  <c r="AW292" i="8"/>
  <c r="AW263" i="8"/>
  <c r="AW309" i="8"/>
  <c r="AW325" i="8"/>
  <c r="AW341" i="8"/>
  <c r="AW357" i="8"/>
  <c r="AW373" i="8"/>
  <c r="AW225" i="8"/>
  <c r="AW289" i="8"/>
  <c r="AW235" i="8"/>
  <c r="AW297" i="8"/>
  <c r="AW316" i="8"/>
  <c r="AW332" i="8"/>
  <c r="AW348" i="8"/>
  <c r="AW364" i="8"/>
  <c r="AW380" i="8"/>
  <c r="AW229" i="8"/>
  <c r="AW397" i="8"/>
  <c r="AW394" i="8"/>
  <c r="AW392" i="8"/>
  <c r="AW15" i="8"/>
  <c r="AW19" i="8"/>
  <c r="AW25" i="8"/>
  <c r="AW45" i="8"/>
  <c r="AW44" i="8"/>
  <c r="AW66" i="8"/>
  <c r="AW82" i="8"/>
  <c r="AW38" i="8"/>
  <c r="AW77" i="8"/>
  <c r="AW103" i="8"/>
  <c r="AW119" i="8"/>
  <c r="AW91" i="8"/>
  <c r="AW139" i="8"/>
  <c r="AW155" i="8"/>
  <c r="AW102" i="8"/>
  <c r="AW55" i="8"/>
  <c r="AW108" i="8"/>
  <c r="AW142" i="8"/>
  <c r="AW170" i="8"/>
  <c r="AW186" i="8"/>
  <c r="AW202" i="8"/>
  <c r="AW140" i="8"/>
  <c r="AW179" i="8"/>
  <c r="AW195" i="8"/>
  <c r="AW211" i="8"/>
  <c r="AW218" i="8"/>
  <c r="AW234" i="8"/>
  <c r="AW250" i="8"/>
  <c r="AW266" i="8"/>
  <c r="AW282" i="8"/>
  <c r="AW223" i="8"/>
  <c r="AW287" i="8"/>
  <c r="AW315" i="8"/>
  <c r="AW331" i="8"/>
  <c r="AW347" i="8"/>
  <c r="AW363" i="8"/>
  <c r="AW379" i="8"/>
  <c r="AW249" i="8"/>
  <c r="AW304" i="8"/>
  <c r="AW259" i="8"/>
  <c r="AW306" i="8"/>
  <c r="AW322" i="8"/>
  <c r="AW338" i="8"/>
  <c r="AW354" i="8"/>
  <c r="AW370" i="8"/>
  <c r="AW221" i="8"/>
  <c r="AW387" i="8"/>
  <c r="AW403" i="8"/>
  <c r="AW388" i="8"/>
  <c r="AW29" i="8"/>
  <c r="AW84" i="8"/>
  <c r="AW121" i="8"/>
  <c r="AW106" i="8"/>
  <c r="AW172" i="8"/>
  <c r="AW181" i="8"/>
  <c r="AW236" i="8"/>
  <c r="AW231" i="8"/>
  <c r="AW349" i="8"/>
  <c r="AW128" i="8"/>
  <c r="AW340" i="8"/>
  <c r="AW389" i="8"/>
  <c r="AW47" i="8"/>
  <c r="AW46" i="8"/>
  <c r="AW125" i="8"/>
  <c r="AW63" i="8"/>
  <c r="AW188" i="8"/>
  <c r="AW197" i="8"/>
  <c r="AW252" i="8"/>
  <c r="AW295" i="8"/>
  <c r="AW365" i="8"/>
  <c r="AW267" i="8"/>
  <c r="AW356" i="8"/>
  <c r="AW237" i="8"/>
  <c r="AW17" i="8"/>
  <c r="AW48" i="8"/>
  <c r="AW81" i="8"/>
  <c r="AW141" i="8"/>
  <c r="AW126" i="8"/>
  <c r="AW204" i="8"/>
  <c r="AW213" i="8"/>
  <c r="AW268" i="8"/>
  <c r="AW317" i="8"/>
  <c r="AW381" i="8"/>
  <c r="AW308" i="8"/>
  <c r="AW372" i="8"/>
  <c r="AW396" i="8"/>
  <c r="AW68" i="8"/>
  <c r="AW156" i="8"/>
  <c r="AW257" i="8"/>
  <c r="AW105" i="8"/>
  <c r="AW220" i="8"/>
  <c r="AW324" i="8"/>
  <c r="AW157" i="8"/>
  <c r="AW284" i="8"/>
  <c r="AW253" i="8"/>
  <c r="AW333" i="8"/>
  <c r="AW23" i="8"/>
  <c r="AW146" i="8"/>
  <c r="BE10" i="8"/>
  <c r="BE15" i="8"/>
  <c r="BE18" i="8"/>
  <c r="BE26" i="8"/>
  <c r="BE27" i="8"/>
  <c r="BE34" i="8"/>
  <c r="BE35" i="8"/>
  <c r="BE43" i="8"/>
  <c r="BE51" i="8"/>
  <c r="BE36" i="8"/>
  <c r="BE52" i="8"/>
  <c r="BE62" i="8"/>
  <c r="BE70" i="8"/>
  <c r="BE78" i="8"/>
  <c r="BE86" i="8"/>
  <c r="BE94" i="8"/>
  <c r="BE61" i="8"/>
  <c r="BE77" i="8"/>
  <c r="BE93" i="8"/>
  <c r="BE103" i="8"/>
  <c r="BE111" i="8"/>
  <c r="BE119" i="8"/>
  <c r="BE55" i="8"/>
  <c r="BE87" i="8"/>
  <c r="BE127" i="8"/>
  <c r="BE135" i="8"/>
  <c r="BE143" i="8"/>
  <c r="BE151" i="8"/>
  <c r="BE159" i="8"/>
  <c r="BE167" i="8"/>
  <c r="BE110" i="8"/>
  <c r="BE46" i="8"/>
  <c r="BE100" i="8"/>
  <c r="BE96" i="8"/>
  <c r="BE138" i="8"/>
  <c r="BE154" i="8"/>
  <c r="BE112" i="8"/>
  <c r="BE162" i="8"/>
  <c r="BE174" i="8"/>
  <c r="BE182" i="8"/>
  <c r="BE190" i="8"/>
  <c r="BE198" i="8"/>
  <c r="BE206" i="8"/>
  <c r="BE83" i="8"/>
  <c r="BE171" i="8"/>
  <c r="BE179" i="8"/>
  <c r="BE187" i="8"/>
  <c r="BE195" i="8"/>
  <c r="BE203" i="8"/>
  <c r="BE211" i="8"/>
  <c r="BE216" i="8"/>
  <c r="BE224" i="8"/>
  <c r="BE232" i="8"/>
  <c r="BE240" i="8"/>
  <c r="BE248" i="8"/>
  <c r="BE256" i="8"/>
  <c r="BE264" i="8"/>
  <c r="BE272" i="8"/>
  <c r="BE280" i="8"/>
  <c r="BE288" i="8"/>
  <c r="BE140" i="8"/>
  <c r="BE227" i="8"/>
  <c r="BE259" i="8"/>
  <c r="BE291" i="8"/>
  <c r="BE309" i="8"/>
  <c r="BE317" i="8"/>
  <c r="BE325" i="8"/>
  <c r="BE333" i="8"/>
  <c r="BE341" i="8"/>
  <c r="BE349" i="8"/>
  <c r="BE357" i="8"/>
  <c r="BE365" i="8"/>
  <c r="BE373" i="8"/>
  <c r="BE381" i="8"/>
  <c r="BE229" i="8"/>
  <c r="BE261" i="8"/>
  <c r="BE293" i="8"/>
  <c r="BE215" i="8"/>
  <c r="BE247" i="8"/>
  <c r="BE279" i="8"/>
  <c r="BE301" i="8"/>
  <c r="BE310" i="8"/>
  <c r="BE318" i="8"/>
  <c r="BE326" i="8"/>
  <c r="BE334" i="8"/>
  <c r="BE342" i="8"/>
  <c r="BE350" i="8"/>
  <c r="BE358" i="8"/>
  <c r="BE366" i="8"/>
  <c r="BE374" i="8"/>
  <c r="BE382" i="8"/>
  <c r="BE217" i="8"/>
  <c r="BE225" i="8"/>
  <c r="BE385" i="8"/>
  <c r="BE393" i="8"/>
  <c r="BE401" i="8"/>
  <c r="BE390" i="8"/>
  <c r="BE241" i="8"/>
  <c r="BE273" i="8"/>
  <c r="BE7" i="8"/>
  <c r="BE9" i="8"/>
  <c r="BE11" i="8"/>
  <c r="BE22" i="8"/>
  <c r="BE19" i="8"/>
  <c r="BE30" i="8"/>
  <c r="BE29" i="8"/>
  <c r="BE39" i="8"/>
  <c r="BE47" i="8"/>
  <c r="BE25" i="8"/>
  <c r="BE44" i="8"/>
  <c r="BE58" i="8"/>
  <c r="BE66" i="8"/>
  <c r="BE74" i="8"/>
  <c r="BE82" i="8"/>
  <c r="BE90" i="8"/>
  <c r="BE50" i="8"/>
  <c r="BE69" i="8"/>
  <c r="BE85" i="8"/>
  <c r="BE99" i="8"/>
  <c r="BE107" i="8"/>
  <c r="BE115" i="8"/>
  <c r="BE38" i="8"/>
  <c r="BE71" i="8"/>
  <c r="BE123" i="8"/>
  <c r="BE131" i="8"/>
  <c r="BE139" i="8"/>
  <c r="BE147" i="8"/>
  <c r="BE155" i="8"/>
  <c r="BE163" i="8"/>
  <c r="BE102" i="8"/>
  <c r="BE118" i="8"/>
  <c r="BE67" i="8"/>
  <c r="BE116" i="8"/>
  <c r="BE130" i="8"/>
  <c r="BE146" i="8"/>
  <c r="BE120" i="8"/>
  <c r="BE128" i="8"/>
  <c r="BE170" i="8"/>
  <c r="BE178" i="8"/>
  <c r="BE186" i="8"/>
  <c r="BE194" i="8"/>
  <c r="BE202" i="8"/>
  <c r="BE148" i="8"/>
  <c r="BE152" i="8"/>
  <c r="BE175" i="8"/>
  <c r="BE183" i="8"/>
  <c r="BE191" i="8"/>
  <c r="BE199" i="8"/>
  <c r="BE207" i="8"/>
  <c r="BE212" i="8"/>
  <c r="BE220" i="8"/>
  <c r="BE228" i="8"/>
  <c r="BE236" i="8"/>
  <c r="BE244" i="8"/>
  <c r="BE252" i="8"/>
  <c r="BE260" i="8"/>
  <c r="BE268" i="8"/>
  <c r="BE276" i="8"/>
  <c r="BE284" i="8"/>
  <c r="BE292" i="8"/>
  <c r="BE210" i="8"/>
  <c r="BE243" i="8"/>
  <c r="BE275" i="8"/>
  <c r="BE303" i="8"/>
  <c r="BE313" i="8"/>
  <c r="BE321" i="8"/>
  <c r="BE329" i="8"/>
  <c r="BE337" i="8"/>
  <c r="BE345" i="8"/>
  <c r="BE353" i="8"/>
  <c r="BE361" i="8"/>
  <c r="BE369" i="8"/>
  <c r="BE377" i="8"/>
  <c r="BE156" i="8"/>
  <c r="BE245" i="8"/>
  <c r="BE277" i="8"/>
  <c r="BE300" i="8"/>
  <c r="BE231" i="8"/>
  <c r="BE263" i="8"/>
  <c r="BE295" i="8"/>
  <c r="BE306" i="8"/>
  <c r="BE314" i="8"/>
  <c r="BE322" i="8"/>
  <c r="BE330" i="8"/>
  <c r="BE338" i="8"/>
  <c r="BE346" i="8"/>
  <c r="BE354" i="8"/>
  <c r="BE362" i="8"/>
  <c r="BE370" i="8"/>
  <c r="BE378" i="8"/>
  <c r="BE160" i="8"/>
  <c r="BE281" i="8"/>
  <c r="BE289" i="8"/>
  <c r="BE389" i="8"/>
  <c r="BE397" i="8"/>
  <c r="BE233" i="8"/>
  <c r="BE392" i="8"/>
  <c r="BE394" i="8"/>
  <c r="BE396" i="8"/>
  <c r="BE13" i="8"/>
  <c r="BE24" i="8"/>
  <c r="BE32" i="8"/>
  <c r="BE41" i="8"/>
  <c r="BE31" i="8"/>
  <c r="BE60" i="8"/>
  <c r="BE76" i="8"/>
  <c r="BE92" i="8"/>
  <c r="BE73" i="8"/>
  <c r="BE101" i="8"/>
  <c r="BE117" i="8"/>
  <c r="BE79" i="8"/>
  <c r="BE133" i="8"/>
  <c r="BE149" i="8"/>
  <c r="BE165" i="8"/>
  <c r="BE122" i="8"/>
  <c r="BE104" i="8"/>
  <c r="BE150" i="8"/>
  <c r="BE144" i="8"/>
  <c r="BE180" i="8"/>
  <c r="BE196" i="8"/>
  <c r="BE164" i="8"/>
  <c r="BE177" i="8"/>
  <c r="BE193" i="8"/>
  <c r="BE209" i="8"/>
  <c r="BE222" i="8"/>
  <c r="BE238" i="8"/>
  <c r="BE254" i="8"/>
  <c r="BE270" i="8"/>
  <c r="BE286" i="8"/>
  <c r="BE219" i="8"/>
  <c r="BE283" i="8"/>
  <c r="BE315" i="8"/>
  <c r="BE331" i="8"/>
  <c r="BE347" i="8"/>
  <c r="BE363" i="8"/>
  <c r="BE379" i="8"/>
  <c r="BE253" i="8"/>
  <c r="BE304" i="8"/>
  <c r="BE271" i="8"/>
  <c r="BE308" i="8"/>
  <c r="BE324" i="8"/>
  <c r="BE340" i="8"/>
  <c r="BE356" i="8"/>
  <c r="BE372" i="8"/>
  <c r="BE208" i="8"/>
  <c r="BE302" i="8"/>
  <c r="BE399" i="8"/>
  <c r="BE400" i="8"/>
  <c r="BE17" i="8"/>
  <c r="BE16" i="8"/>
  <c r="BE21" i="8"/>
  <c r="BE45" i="8"/>
  <c r="BE40" i="8"/>
  <c r="BE64" i="8"/>
  <c r="BE80" i="8"/>
  <c r="BE42" i="8"/>
  <c r="BE81" i="8"/>
  <c r="BE105" i="8"/>
  <c r="BE121" i="8"/>
  <c r="BE95" i="8"/>
  <c r="BE137" i="8"/>
  <c r="BE153" i="8"/>
  <c r="BE98" i="8"/>
  <c r="BE59" i="8"/>
  <c r="BE124" i="8"/>
  <c r="BE158" i="8"/>
  <c r="BE168" i="8"/>
  <c r="BE184" i="8"/>
  <c r="BE200" i="8"/>
  <c r="BE136" i="8"/>
  <c r="BE181" i="8"/>
  <c r="BE197" i="8"/>
  <c r="BE213" i="8"/>
  <c r="BE226" i="8"/>
  <c r="BE242" i="8"/>
  <c r="BE258" i="8"/>
  <c r="BE274" i="8"/>
  <c r="BE290" i="8"/>
  <c r="BE235" i="8"/>
  <c r="BE299" i="8"/>
  <c r="BE319" i="8"/>
  <c r="BE335" i="8"/>
  <c r="BE351" i="8"/>
  <c r="BE367" i="8"/>
  <c r="BE383" i="8"/>
  <c r="BE269" i="8"/>
  <c r="BE223" i="8"/>
  <c r="BE287" i="8"/>
  <c r="BE312" i="8"/>
  <c r="BE328" i="8"/>
  <c r="BE344" i="8"/>
  <c r="BE360" i="8"/>
  <c r="BE376" i="8"/>
  <c r="BE249" i="8"/>
  <c r="BE387" i="8"/>
  <c r="BE403" i="8"/>
  <c r="BE386" i="8"/>
  <c r="BE8" i="8"/>
  <c r="BE14" i="8"/>
  <c r="BE23" i="8"/>
  <c r="BE33" i="8"/>
  <c r="BE49" i="8"/>
  <c r="BE48" i="8"/>
  <c r="BE68" i="8"/>
  <c r="BE84" i="8"/>
  <c r="BE57" i="8"/>
  <c r="BE89" i="8"/>
  <c r="BE109" i="8"/>
  <c r="BE54" i="8"/>
  <c r="BE125" i="8"/>
  <c r="BE141" i="8"/>
  <c r="BE157" i="8"/>
  <c r="BE106" i="8"/>
  <c r="BE75" i="8"/>
  <c r="BE134" i="8"/>
  <c r="BE91" i="8"/>
  <c r="BE172" i="8"/>
  <c r="BE188" i="8"/>
  <c r="BE204" i="8"/>
  <c r="BE169" i="8"/>
  <c r="BE185" i="8"/>
  <c r="BE201" i="8"/>
  <c r="BE214" i="8"/>
  <c r="BE230" i="8"/>
  <c r="BE246" i="8"/>
  <c r="BE262" i="8"/>
  <c r="BE278" i="8"/>
  <c r="BE294" i="8"/>
  <c r="BE251" i="8"/>
  <c r="BE307" i="8"/>
  <c r="BE323" i="8"/>
  <c r="BE339" i="8"/>
  <c r="BE355" i="8"/>
  <c r="BE371" i="8"/>
  <c r="BE221" i="8"/>
  <c r="BE285" i="8"/>
  <c r="BE239" i="8"/>
  <c r="BE297" i="8"/>
  <c r="BE316" i="8"/>
  <c r="BE332" i="8"/>
  <c r="BE348" i="8"/>
  <c r="BE364" i="8"/>
  <c r="BE380" i="8"/>
  <c r="BE298" i="8"/>
  <c r="BE391" i="8"/>
  <c r="BE265" i="8"/>
  <c r="BE402" i="8"/>
  <c r="BE12" i="8"/>
  <c r="BE53" i="8"/>
  <c r="BE65" i="8"/>
  <c r="BE129" i="8"/>
  <c r="BE108" i="8"/>
  <c r="BE192" i="8"/>
  <c r="BE205" i="8"/>
  <c r="BE266" i="8"/>
  <c r="BE311" i="8"/>
  <c r="BE375" i="8"/>
  <c r="BE305" i="8"/>
  <c r="BE368" i="8"/>
  <c r="BE398" i="8"/>
  <c r="BE20" i="8"/>
  <c r="BE56" i="8"/>
  <c r="BE97" i="8"/>
  <c r="BE145" i="8"/>
  <c r="BE142" i="8"/>
  <c r="BE132" i="8"/>
  <c r="BE218" i="8"/>
  <c r="BE282" i="8"/>
  <c r="BE327" i="8"/>
  <c r="BE237" i="8"/>
  <c r="BE320" i="8"/>
  <c r="BE384" i="8"/>
  <c r="BE388" i="8"/>
  <c r="BE28" i="8"/>
  <c r="BE72" i="8"/>
  <c r="BE113" i="8"/>
  <c r="BE161" i="8"/>
  <c r="BE126" i="8"/>
  <c r="BE173" i="8"/>
  <c r="BE234" i="8"/>
  <c r="BE166" i="8"/>
  <c r="BE343" i="8"/>
  <c r="BE296" i="8"/>
  <c r="BE336" i="8"/>
  <c r="BE257" i="8"/>
  <c r="BE37" i="8"/>
  <c r="BE176" i="8"/>
  <c r="BE359" i="8"/>
  <c r="BE88" i="8"/>
  <c r="BE189" i="8"/>
  <c r="BE255" i="8"/>
  <c r="BE63" i="8"/>
  <c r="BE250" i="8"/>
  <c r="BE352" i="8"/>
  <c r="BE395" i="8"/>
  <c r="BE114" i="8"/>
  <c r="BE267" i="8"/>
  <c r="AQ9" i="8"/>
  <c r="AQ12" i="8"/>
  <c r="AQ19" i="8"/>
  <c r="AQ27" i="8"/>
  <c r="AQ22" i="8"/>
  <c r="AQ33" i="8"/>
  <c r="AQ36" i="8"/>
  <c r="AQ44" i="8"/>
  <c r="AQ52" i="8"/>
  <c r="AQ35" i="8"/>
  <c r="AQ51" i="8"/>
  <c r="AQ61" i="8"/>
  <c r="AQ69" i="8"/>
  <c r="AQ77" i="8"/>
  <c r="AQ85" i="8"/>
  <c r="AQ93" i="8"/>
  <c r="AQ49" i="8"/>
  <c r="AQ68" i="8"/>
  <c r="AQ84" i="8"/>
  <c r="AQ98" i="8"/>
  <c r="AQ106" i="8"/>
  <c r="AQ114" i="8"/>
  <c r="AQ122" i="8"/>
  <c r="AQ70" i="8"/>
  <c r="AQ124" i="8"/>
  <c r="AQ132" i="8"/>
  <c r="AQ140" i="8"/>
  <c r="AQ148" i="8"/>
  <c r="AQ156" i="8"/>
  <c r="AQ164" i="8"/>
  <c r="AQ101" i="8"/>
  <c r="AQ117" i="8"/>
  <c r="AQ66" i="8"/>
  <c r="AQ115" i="8"/>
  <c r="AQ90" i="8"/>
  <c r="AQ141" i="8"/>
  <c r="AQ157" i="8"/>
  <c r="AQ159" i="8"/>
  <c r="AQ173" i="8"/>
  <c r="AQ181" i="8"/>
  <c r="AQ189" i="8"/>
  <c r="AQ197" i="8"/>
  <c r="AQ205" i="8"/>
  <c r="AQ147" i="8"/>
  <c r="AQ135" i="8"/>
  <c r="AQ174" i="8"/>
  <c r="AQ182" i="8"/>
  <c r="AQ190" i="8"/>
  <c r="AQ198" i="8"/>
  <c r="AQ206" i="8"/>
  <c r="AQ139" i="8"/>
  <c r="AQ215" i="8"/>
  <c r="AQ223" i="8"/>
  <c r="AQ231" i="8"/>
  <c r="AQ239" i="8"/>
  <c r="AQ247" i="8"/>
  <c r="AQ255" i="8"/>
  <c r="AQ263" i="8"/>
  <c r="AQ271" i="8"/>
  <c r="AQ279" i="8"/>
  <c r="AQ287" i="8"/>
  <c r="AQ295" i="8"/>
  <c r="AQ226" i="8"/>
  <c r="AQ258" i="8"/>
  <c r="AQ290" i="8"/>
  <c r="AQ308" i="8"/>
  <c r="AQ316" i="8"/>
  <c r="AQ324" i="8"/>
  <c r="AQ332" i="8"/>
  <c r="AQ340" i="8"/>
  <c r="AQ348" i="8"/>
  <c r="AQ356" i="8"/>
  <c r="AQ364" i="8"/>
  <c r="AQ372" i="8"/>
  <c r="AQ380" i="8"/>
  <c r="AQ228" i="8"/>
  <c r="AQ260" i="8"/>
  <c r="AQ292" i="8"/>
  <c r="AQ222" i="8"/>
  <c r="AQ254" i="8"/>
  <c r="AQ286" i="8"/>
  <c r="AQ307" i="8"/>
  <c r="AQ315" i="8"/>
  <c r="AQ323" i="8"/>
  <c r="AQ331" i="8"/>
  <c r="AQ13" i="8"/>
  <c r="AQ10" i="8"/>
  <c r="AQ23" i="8"/>
  <c r="AQ15" i="8"/>
  <c r="AQ29" i="8"/>
  <c r="AQ28" i="8"/>
  <c r="AQ40" i="8"/>
  <c r="AQ48" i="8"/>
  <c r="AQ24" i="8"/>
  <c r="AQ43" i="8"/>
  <c r="AQ57" i="8"/>
  <c r="AQ65" i="8"/>
  <c r="AQ73" i="8"/>
  <c r="AQ81" i="8"/>
  <c r="AQ89" i="8"/>
  <c r="AQ34" i="8"/>
  <c r="AQ60" i="8"/>
  <c r="AQ76" i="8"/>
  <c r="AQ92" i="8"/>
  <c r="AQ102" i="8"/>
  <c r="AQ110" i="8"/>
  <c r="AQ118" i="8"/>
  <c r="AQ53" i="8"/>
  <c r="AQ86" i="8"/>
  <c r="AQ128" i="8"/>
  <c r="AQ136" i="8"/>
  <c r="AQ144" i="8"/>
  <c r="AQ152" i="8"/>
  <c r="AQ160" i="8"/>
  <c r="AQ168" i="8"/>
  <c r="AQ109" i="8"/>
  <c r="AQ45" i="8"/>
  <c r="AQ99" i="8"/>
  <c r="AQ103" i="8"/>
  <c r="AQ133" i="8"/>
  <c r="AQ149" i="8"/>
  <c r="AQ127" i="8"/>
  <c r="AQ169" i="8"/>
  <c r="AQ177" i="8"/>
  <c r="AQ185" i="8"/>
  <c r="AQ193" i="8"/>
  <c r="AQ201" i="8"/>
  <c r="AQ111" i="8"/>
  <c r="AQ167" i="8"/>
  <c r="AQ170" i="8"/>
  <c r="AQ178" i="8"/>
  <c r="AQ186" i="8"/>
  <c r="AQ194" i="8"/>
  <c r="AQ202" i="8"/>
  <c r="AQ210" i="8"/>
  <c r="AQ155" i="8"/>
  <c r="AQ219" i="8"/>
  <c r="AQ227" i="8"/>
  <c r="AQ235" i="8"/>
  <c r="AQ243" i="8"/>
  <c r="AQ251" i="8"/>
  <c r="AQ259" i="8"/>
  <c r="AQ267" i="8"/>
  <c r="AQ275" i="8"/>
  <c r="AQ283" i="8"/>
  <c r="AQ291" i="8"/>
  <c r="AQ209" i="8"/>
  <c r="AQ242" i="8"/>
  <c r="AQ274" i="8"/>
  <c r="AQ302" i="8"/>
  <c r="AQ312" i="8"/>
  <c r="AQ320" i="8"/>
  <c r="AQ328" i="8"/>
  <c r="AQ336" i="8"/>
  <c r="AQ344" i="8"/>
  <c r="AQ352" i="8"/>
  <c r="AQ360" i="8"/>
  <c r="AQ368" i="8"/>
  <c r="AQ376" i="8"/>
  <c r="AQ384" i="8"/>
  <c r="AQ244" i="8"/>
  <c r="AQ276" i="8"/>
  <c r="AQ303" i="8"/>
  <c r="AQ238" i="8"/>
  <c r="AQ270" i="8"/>
  <c r="AQ300" i="8"/>
  <c r="AQ311" i="8"/>
  <c r="AQ319" i="8"/>
  <c r="AQ327" i="8"/>
  <c r="AQ335" i="8"/>
  <c r="AQ16" i="8"/>
  <c r="AQ14" i="8"/>
  <c r="AQ20" i="8"/>
  <c r="AQ46" i="8"/>
  <c r="AQ39" i="8"/>
  <c r="AQ63" i="8"/>
  <c r="AQ79" i="8"/>
  <c r="AQ95" i="8"/>
  <c r="AQ72" i="8"/>
  <c r="AQ100" i="8"/>
  <c r="AQ116" i="8"/>
  <c r="AQ78" i="8"/>
  <c r="AQ134" i="8"/>
  <c r="AQ150" i="8"/>
  <c r="AQ166" i="8"/>
  <c r="AQ121" i="8"/>
  <c r="AQ123" i="8"/>
  <c r="AQ145" i="8"/>
  <c r="AQ161" i="8"/>
  <c r="AQ183" i="8"/>
  <c r="AQ199" i="8"/>
  <c r="AQ163" i="8"/>
  <c r="AQ176" i="8"/>
  <c r="AQ192" i="8"/>
  <c r="AQ208" i="8"/>
  <c r="AQ217" i="8"/>
  <c r="AQ233" i="8"/>
  <c r="AQ249" i="8"/>
  <c r="AQ265" i="8"/>
  <c r="AQ281" i="8"/>
  <c r="AQ165" i="8"/>
  <c r="AQ266" i="8"/>
  <c r="AQ310" i="8"/>
  <c r="AQ326" i="8"/>
  <c r="AQ342" i="8"/>
  <c r="AQ358" i="8"/>
  <c r="AQ374" i="8"/>
  <c r="AQ236" i="8"/>
  <c r="AQ299" i="8"/>
  <c r="AQ262" i="8"/>
  <c r="AQ309" i="8"/>
  <c r="AQ325" i="8"/>
  <c r="AQ339" i="8"/>
  <c r="AQ347" i="8"/>
  <c r="AQ355" i="8"/>
  <c r="AQ363" i="8"/>
  <c r="AQ371" i="8"/>
  <c r="AQ379" i="8"/>
  <c r="AQ216" i="8"/>
  <c r="AQ224" i="8"/>
  <c r="AQ386" i="8"/>
  <c r="AQ394" i="8"/>
  <c r="AQ402" i="8"/>
  <c r="AQ305" i="8"/>
  <c r="AQ391" i="8"/>
  <c r="AQ401" i="8"/>
  <c r="AQ7" i="8"/>
  <c r="AQ17" i="8"/>
  <c r="AQ18" i="8"/>
  <c r="AQ32" i="8"/>
  <c r="AQ50" i="8"/>
  <c r="AQ47" i="8"/>
  <c r="AQ67" i="8"/>
  <c r="AQ83" i="8"/>
  <c r="AQ41" i="8"/>
  <c r="AQ80" i="8"/>
  <c r="AQ104" i="8"/>
  <c r="AQ120" i="8"/>
  <c r="AQ94" i="8"/>
  <c r="AQ138" i="8"/>
  <c r="AQ154" i="8"/>
  <c r="AQ97" i="8"/>
  <c r="AQ58" i="8"/>
  <c r="AQ82" i="8"/>
  <c r="AQ153" i="8"/>
  <c r="AQ171" i="8"/>
  <c r="AQ187" i="8"/>
  <c r="AQ203" i="8"/>
  <c r="AQ125" i="8"/>
  <c r="AQ180" i="8"/>
  <c r="AQ196" i="8"/>
  <c r="AQ212" i="8"/>
  <c r="AQ221" i="8"/>
  <c r="AQ237" i="8"/>
  <c r="AQ253" i="8"/>
  <c r="AQ269" i="8"/>
  <c r="AQ285" i="8"/>
  <c r="AQ218" i="8"/>
  <c r="AQ282" i="8"/>
  <c r="AQ314" i="8"/>
  <c r="AQ330" i="8"/>
  <c r="AQ346" i="8"/>
  <c r="AQ362" i="8"/>
  <c r="AQ378" i="8"/>
  <c r="AQ252" i="8"/>
  <c r="AQ214" i="8"/>
  <c r="AQ278" i="8"/>
  <c r="AQ313" i="8"/>
  <c r="AQ329" i="8"/>
  <c r="AQ341" i="8"/>
  <c r="AQ349" i="8"/>
  <c r="AQ357" i="8"/>
  <c r="AQ365" i="8"/>
  <c r="AQ373" i="8"/>
  <c r="AQ381" i="8"/>
  <c r="AQ248" i="8"/>
  <c r="AQ256" i="8"/>
  <c r="AQ388" i="8"/>
  <c r="AQ396" i="8"/>
  <c r="AQ232" i="8"/>
  <c r="AQ389" i="8"/>
  <c r="AQ399" i="8"/>
  <c r="AQ387" i="8"/>
  <c r="AQ11" i="8"/>
  <c r="AQ21" i="8"/>
  <c r="AQ26" i="8"/>
  <c r="AQ38" i="8"/>
  <c r="AQ54" i="8"/>
  <c r="AQ55" i="8"/>
  <c r="AQ71" i="8"/>
  <c r="AQ87" i="8"/>
  <c r="AQ56" i="8"/>
  <c r="AQ88" i="8"/>
  <c r="AQ108" i="8"/>
  <c r="AQ37" i="8"/>
  <c r="AQ126" i="8"/>
  <c r="AQ142" i="8"/>
  <c r="AQ158" i="8"/>
  <c r="AQ105" i="8"/>
  <c r="AQ74" i="8"/>
  <c r="AQ129" i="8"/>
  <c r="AQ119" i="8"/>
  <c r="AQ175" i="8"/>
  <c r="AQ191" i="8"/>
  <c r="AQ207" i="8"/>
  <c r="AQ151" i="8"/>
  <c r="AQ184" i="8"/>
  <c r="AQ200" i="8"/>
  <c r="AQ213" i="8"/>
  <c r="AQ225" i="8"/>
  <c r="AQ241" i="8"/>
  <c r="AQ257" i="8"/>
  <c r="AQ273" i="8"/>
  <c r="AQ289" i="8"/>
  <c r="AQ234" i="8"/>
  <c r="AQ298" i="8"/>
  <c r="AQ318" i="8"/>
  <c r="AQ334" i="8"/>
  <c r="AQ350" i="8"/>
  <c r="AQ366" i="8"/>
  <c r="AQ382" i="8"/>
  <c r="AQ268" i="8"/>
  <c r="AQ230" i="8"/>
  <c r="AQ294" i="8"/>
  <c r="AQ317" i="8"/>
  <c r="AQ333" i="8"/>
  <c r="AQ343" i="8"/>
  <c r="AQ351" i="8"/>
  <c r="AQ359" i="8"/>
  <c r="AQ367" i="8"/>
  <c r="AQ375" i="8"/>
  <c r="AQ383" i="8"/>
  <c r="AQ280" i="8"/>
  <c r="AQ288" i="8"/>
  <c r="AQ390" i="8"/>
  <c r="AQ398" i="8"/>
  <c r="AQ264" i="8"/>
  <c r="AQ397" i="8"/>
  <c r="AQ272" i="8"/>
  <c r="AQ395" i="8"/>
  <c r="AQ25" i="8"/>
  <c r="AQ59" i="8"/>
  <c r="AQ96" i="8"/>
  <c r="AQ146" i="8"/>
  <c r="AQ137" i="8"/>
  <c r="AQ131" i="8"/>
  <c r="AQ211" i="8"/>
  <c r="AQ277" i="8"/>
  <c r="AQ322" i="8"/>
  <c r="AQ220" i="8"/>
  <c r="AQ321" i="8"/>
  <c r="AQ361" i="8"/>
  <c r="AQ297" i="8"/>
  <c r="AQ296" i="8"/>
  <c r="AQ31" i="8"/>
  <c r="AQ75" i="8"/>
  <c r="AQ112" i="8"/>
  <c r="AQ162" i="8"/>
  <c r="AQ143" i="8"/>
  <c r="AQ172" i="8"/>
  <c r="AQ229" i="8"/>
  <c r="AQ293" i="8"/>
  <c r="AQ338" i="8"/>
  <c r="AQ284" i="8"/>
  <c r="AQ337" i="8"/>
  <c r="AQ369" i="8"/>
  <c r="AQ301" i="8"/>
  <c r="AQ240" i="8"/>
  <c r="AQ42" i="8"/>
  <c r="AQ91" i="8"/>
  <c r="AQ62" i="8"/>
  <c r="AQ113" i="8"/>
  <c r="AQ179" i="8"/>
  <c r="AQ188" i="8"/>
  <c r="AQ245" i="8"/>
  <c r="AQ250" i="8"/>
  <c r="AQ354" i="8"/>
  <c r="AQ246" i="8"/>
  <c r="AQ345" i="8"/>
  <c r="AQ377" i="8"/>
  <c r="AQ392" i="8"/>
  <c r="AQ393" i="8"/>
  <c r="AQ30" i="8"/>
  <c r="AQ195" i="8"/>
  <c r="AQ370" i="8"/>
  <c r="AQ400" i="8"/>
  <c r="AQ64" i="8"/>
  <c r="AQ204" i="8"/>
  <c r="AQ304" i="8"/>
  <c r="AQ403" i="8"/>
  <c r="AQ130" i="8"/>
  <c r="AQ261" i="8"/>
  <c r="AQ353" i="8"/>
  <c r="AQ306" i="8"/>
  <c r="AQ107" i="8"/>
  <c r="AQ385" i="8"/>
  <c r="AQ8" i="8"/>
  <c r="AY13" i="8"/>
  <c r="AY16" i="8"/>
  <c r="AY23" i="8"/>
  <c r="AY18" i="8"/>
  <c r="AY31" i="8"/>
  <c r="AY32" i="8"/>
  <c r="AY42" i="8"/>
  <c r="AY50" i="8"/>
  <c r="AY20" i="8"/>
  <c r="AY43" i="8"/>
  <c r="AY57" i="8"/>
  <c r="AY65" i="8"/>
  <c r="AY73" i="8"/>
  <c r="AY81" i="8"/>
  <c r="AY89" i="8"/>
  <c r="AY30" i="8"/>
  <c r="AY56" i="8"/>
  <c r="AY72" i="8"/>
  <c r="AY88" i="8"/>
  <c r="AY100" i="8"/>
  <c r="AY108" i="8"/>
  <c r="AY116" i="8"/>
  <c r="AY49" i="8"/>
  <c r="AY82" i="8"/>
  <c r="AY128" i="8"/>
  <c r="AY136" i="8"/>
  <c r="AY144" i="8"/>
  <c r="AY152" i="8"/>
  <c r="AY160" i="8"/>
  <c r="AY168" i="8"/>
  <c r="AY109" i="8"/>
  <c r="AY41" i="8"/>
  <c r="AY103" i="8"/>
  <c r="AY99" i="8"/>
  <c r="AY137" i="8"/>
  <c r="AY153" i="8"/>
  <c r="AY78" i="8"/>
  <c r="AY169" i="8"/>
  <c r="AY177" i="8"/>
  <c r="AY185" i="8"/>
  <c r="AY193" i="8"/>
  <c r="AY201" i="8"/>
  <c r="AY127" i="8"/>
  <c r="AY131" i="8"/>
  <c r="AY172" i="8"/>
  <c r="AY180" i="8"/>
  <c r="AY188" i="8"/>
  <c r="AY196" i="8"/>
  <c r="AY204" i="8"/>
  <c r="AY212" i="8"/>
  <c r="AY217" i="8"/>
  <c r="AY225" i="8"/>
  <c r="AY233" i="8"/>
  <c r="AY241" i="8"/>
  <c r="AY249" i="8"/>
  <c r="AY257" i="8"/>
  <c r="AY265" i="8"/>
  <c r="AY273" i="8"/>
  <c r="AY281" i="8"/>
  <c r="AY289" i="8"/>
  <c r="AY135" i="8"/>
  <c r="AY230" i="8"/>
  <c r="AY262" i="8"/>
  <c r="AY294" i="8"/>
  <c r="AY308" i="8"/>
  <c r="AY316" i="8"/>
  <c r="AY324" i="8"/>
  <c r="AY332" i="8"/>
  <c r="AY340" i="8"/>
  <c r="AY348" i="8"/>
  <c r="AY356" i="8"/>
  <c r="AY364" i="8"/>
  <c r="AY372" i="8"/>
  <c r="AY380" i="8"/>
  <c r="AY224" i="8"/>
  <c r="AY256" i="8"/>
  <c r="AY288" i="8"/>
  <c r="AY218" i="8"/>
  <c r="AY250" i="8"/>
  <c r="AY282" i="8"/>
  <c r="AY304" i="8"/>
  <c r="AY313" i="8"/>
  <c r="AY321" i="8"/>
  <c r="AY329" i="8"/>
  <c r="AY337" i="8"/>
  <c r="AY345" i="8"/>
  <c r="AY353" i="8"/>
  <c r="AY361" i="8"/>
  <c r="AY369" i="8"/>
  <c r="AY377" i="8"/>
  <c r="AY385" i="8"/>
  <c r="AY220" i="8"/>
  <c r="AY386" i="8"/>
  <c r="AY394" i="8"/>
  <c r="AY402" i="8"/>
  <c r="AY301" i="8"/>
  <c r="AY387" i="8"/>
  <c r="AY389" i="8"/>
  <c r="AY391" i="8"/>
  <c r="AY7" i="8"/>
  <c r="AY8" i="8"/>
  <c r="AY17" i="8"/>
  <c r="AY25" i="8"/>
  <c r="AY22" i="8"/>
  <c r="AY33" i="8"/>
  <c r="AY36" i="8"/>
  <c r="AY44" i="8"/>
  <c r="AY52" i="8"/>
  <c r="AY34" i="8"/>
  <c r="AY47" i="8"/>
  <c r="AY59" i="8"/>
  <c r="AY67" i="8"/>
  <c r="AY75" i="8"/>
  <c r="AY83" i="8"/>
  <c r="AY91" i="8"/>
  <c r="AY37" i="8"/>
  <c r="AY60" i="8"/>
  <c r="AY76" i="8"/>
  <c r="AY92" i="8"/>
  <c r="AY102" i="8"/>
  <c r="AY110" i="8"/>
  <c r="AY118" i="8"/>
  <c r="AY58" i="8"/>
  <c r="AY90" i="8"/>
  <c r="AY130" i="8"/>
  <c r="AY138" i="8"/>
  <c r="AY146" i="8"/>
  <c r="AY154" i="8"/>
  <c r="AY162" i="8"/>
  <c r="AY97" i="8"/>
  <c r="AY113" i="8"/>
  <c r="AY62" i="8"/>
  <c r="AY111" i="8"/>
  <c r="AY123" i="8"/>
  <c r="AY141" i="8"/>
  <c r="AY157" i="8"/>
  <c r="AY107" i="8"/>
  <c r="AY171" i="8"/>
  <c r="AY179" i="8"/>
  <c r="AY187" i="8"/>
  <c r="AY195" i="8"/>
  <c r="AY203" i="8"/>
  <c r="AY143" i="8"/>
  <c r="AY147" i="8"/>
  <c r="AY174" i="8"/>
  <c r="AY182" i="8"/>
  <c r="AY190" i="8"/>
  <c r="AY198" i="8"/>
  <c r="AY206" i="8"/>
  <c r="AY163" i="8"/>
  <c r="AY219" i="8"/>
  <c r="AY227" i="8"/>
  <c r="AY235" i="8"/>
  <c r="AY243" i="8"/>
  <c r="AY251" i="8"/>
  <c r="AY259" i="8"/>
  <c r="AY267" i="8"/>
  <c r="AY275" i="8"/>
  <c r="AY283" i="8"/>
  <c r="AY291" i="8"/>
  <c r="AY213" i="8"/>
  <c r="AY238" i="8"/>
  <c r="AY270" i="8"/>
  <c r="AY298" i="8"/>
  <c r="AY310" i="8"/>
  <c r="AY318" i="8"/>
  <c r="AY326" i="8"/>
  <c r="AY334" i="8"/>
  <c r="AY342" i="8"/>
  <c r="AY350" i="8"/>
  <c r="AY358" i="8"/>
  <c r="AY366" i="8"/>
  <c r="AY374" i="8"/>
  <c r="AY382" i="8"/>
  <c r="AY232" i="8"/>
  <c r="AY264" i="8"/>
  <c r="AY299" i="8"/>
  <c r="AY226" i="8"/>
  <c r="AY258" i="8"/>
  <c r="AY290" i="8"/>
  <c r="AY307" i="8"/>
  <c r="AY315" i="8"/>
  <c r="AY323" i="8"/>
  <c r="AY331" i="8"/>
  <c r="AY339" i="8"/>
  <c r="AY347" i="8"/>
  <c r="AY355" i="8"/>
  <c r="AY363" i="8"/>
  <c r="AY371" i="8"/>
  <c r="AY379" i="8"/>
  <c r="AY244" i="8"/>
  <c r="AY252" i="8"/>
  <c r="AY388" i="8"/>
  <c r="AY396" i="8"/>
  <c r="AY228" i="8"/>
  <c r="AY151" i="8"/>
  <c r="AY395" i="8"/>
  <c r="AY397" i="8"/>
  <c r="AY399" i="8"/>
  <c r="AY9" i="8"/>
  <c r="AY12" i="8"/>
  <c r="AY19" i="8"/>
  <c r="AY27" i="8"/>
  <c r="AY26" i="8"/>
  <c r="AY24" i="8"/>
  <c r="AY38" i="8"/>
  <c r="AY46" i="8"/>
  <c r="AY54" i="8"/>
  <c r="AY35" i="8"/>
  <c r="AY51" i="8"/>
  <c r="AY61" i="8"/>
  <c r="AY69" i="8"/>
  <c r="AY77" i="8"/>
  <c r="AY85" i="8"/>
  <c r="AY93" i="8"/>
  <c r="AY45" i="8"/>
  <c r="AY64" i="8"/>
  <c r="AY80" i="8"/>
  <c r="AY96" i="8"/>
  <c r="AY104" i="8"/>
  <c r="AY112" i="8"/>
  <c r="AY120" i="8"/>
  <c r="AY66" i="8"/>
  <c r="AY124" i="8"/>
  <c r="AY132" i="8"/>
  <c r="AY140" i="8"/>
  <c r="AY148" i="8"/>
  <c r="AY156" i="8"/>
  <c r="AY164" i="8"/>
  <c r="AY101" i="8"/>
  <c r="AY117" i="8"/>
  <c r="AY70" i="8"/>
  <c r="AY119" i="8"/>
  <c r="AY129" i="8"/>
  <c r="AY145" i="8"/>
  <c r="AY115" i="8"/>
  <c r="AY139" i="8"/>
  <c r="AY173" i="8"/>
  <c r="AY181" i="8"/>
  <c r="AY189" i="8"/>
  <c r="AY197" i="8"/>
  <c r="AY205" i="8"/>
  <c r="AY159" i="8"/>
  <c r="AY161" i="8"/>
  <c r="AY176" i="8"/>
  <c r="AY184" i="8"/>
  <c r="AY192" i="8"/>
  <c r="AY200" i="8"/>
  <c r="AY208" i="8"/>
  <c r="AY209" i="8"/>
  <c r="AY221" i="8"/>
  <c r="AY229" i="8"/>
  <c r="AY237" i="8"/>
  <c r="AY245" i="8"/>
  <c r="AY253" i="8"/>
  <c r="AY261" i="8"/>
  <c r="AY269" i="8"/>
  <c r="AY277" i="8"/>
  <c r="AY285" i="8"/>
  <c r="AY293" i="8"/>
  <c r="AY214" i="8"/>
  <c r="AY246" i="8"/>
  <c r="AY278" i="8"/>
  <c r="AY302" i="8"/>
  <c r="AY312" i="8"/>
  <c r="AY320" i="8"/>
  <c r="AY328" i="8"/>
  <c r="AY336" i="8"/>
  <c r="AY344" i="8"/>
  <c r="AY352" i="8"/>
  <c r="AY360" i="8"/>
  <c r="AY368" i="8"/>
  <c r="AY376" i="8"/>
  <c r="AY384" i="8"/>
  <c r="AY240" i="8"/>
  <c r="AY272" i="8"/>
  <c r="AY303" i="8"/>
  <c r="AY234" i="8"/>
  <c r="AY266" i="8"/>
  <c r="AY296" i="8"/>
  <c r="AY309" i="8"/>
  <c r="AY317" i="8"/>
  <c r="AY325" i="8"/>
  <c r="AY333" i="8"/>
  <c r="AY341" i="8"/>
  <c r="AY349" i="8"/>
  <c r="AY357" i="8"/>
  <c r="AY365" i="8"/>
  <c r="AY373" i="8"/>
  <c r="AY381" i="8"/>
  <c r="AY276" i="8"/>
  <c r="AY284" i="8"/>
  <c r="AY390" i="8"/>
  <c r="AY398" i="8"/>
  <c r="AY260" i="8"/>
  <c r="AY393" i="8"/>
  <c r="AY403" i="8"/>
  <c r="AY268" i="8"/>
  <c r="AY10" i="8"/>
  <c r="AY48" i="8"/>
  <c r="AY63" i="8"/>
  <c r="AY95" i="8"/>
  <c r="AY98" i="8"/>
  <c r="AY74" i="8"/>
  <c r="AY150" i="8"/>
  <c r="AY121" i="8"/>
  <c r="AY149" i="8"/>
  <c r="AY183" i="8"/>
  <c r="AY167" i="8"/>
  <c r="AY194" i="8"/>
  <c r="AY223" i="8"/>
  <c r="AY255" i="8"/>
  <c r="AY287" i="8"/>
  <c r="AY286" i="8"/>
  <c r="AY330" i="8"/>
  <c r="AY362" i="8"/>
  <c r="AY248" i="8"/>
  <c r="AY274" i="8"/>
  <c r="AY327" i="8"/>
  <c r="AY359" i="8"/>
  <c r="AY165" i="8"/>
  <c r="AY292" i="8"/>
  <c r="AY11" i="8"/>
  <c r="AY29" i="8"/>
  <c r="AY15" i="8"/>
  <c r="AY71" i="8"/>
  <c r="AY53" i="8"/>
  <c r="AY106" i="8"/>
  <c r="AY126" i="8"/>
  <c r="AY158" i="8"/>
  <c r="AY86" i="8"/>
  <c r="AY125" i="8"/>
  <c r="AY191" i="8"/>
  <c r="AY170" i="8"/>
  <c r="AY202" i="8"/>
  <c r="AY231" i="8"/>
  <c r="AY263" i="8"/>
  <c r="AY295" i="8"/>
  <c r="AY306" i="8"/>
  <c r="AY338" i="8"/>
  <c r="AY370" i="8"/>
  <c r="AY280" i="8"/>
  <c r="AY300" i="8"/>
  <c r="AY335" i="8"/>
  <c r="AY367" i="8"/>
  <c r="AY297" i="8"/>
  <c r="AY401" i="8"/>
  <c r="AY14" i="8"/>
  <c r="AY28" i="8"/>
  <c r="AY39" i="8"/>
  <c r="AY79" i="8"/>
  <c r="AY68" i="8"/>
  <c r="AY114" i="8"/>
  <c r="AY134" i="8"/>
  <c r="AY166" i="8"/>
  <c r="AY94" i="8"/>
  <c r="AY155" i="8"/>
  <c r="AY199" i="8"/>
  <c r="AY178" i="8"/>
  <c r="AY210" i="8"/>
  <c r="AY239" i="8"/>
  <c r="AY271" i="8"/>
  <c r="AY222" i="8"/>
  <c r="AY314" i="8"/>
  <c r="AY346" i="8"/>
  <c r="AY378" i="8"/>
  <c r="AY211" i="8"/>
  <c r="AY311" i="8"/>
  <c r="AY343" i="8"/>
  <c r="AY375" i="8"/>
  <c r="AY392" i="8"/>
  <c r="AY236" i="8"/>
  <c r="AY40" i="8"/>
  <c r="AY122" i="8"/>
  <c r="AY175" i="8"/>
  <c r="AY247" i="8"/>
  <c r="AY354" i="8"/>
  <c r="AY351" i="8"/>
  <c r="AY55" i="8"/>
  <c r="AY142" i="8"/>
  <c r="AY207" i="8"/>
  <c r="AY279" i="8"/>
  <c r="AY216" i="8"/>
  <c r="AY383" i="8"/>
  <c r="AY87" i="8"/>
  <c r="AY105" i="8"/>
  <c r="AY186" i="8"/>
  <c r="AY254" i="8"/>
  <c r="AY242" i="8"/>
  <c r="AY400" i="8"/>
  <c r="AY84" i="8"/>
  <c r="AY319" i="8"/>
  <c r="AY322" i="8"/>
  <c r="AY133" i="8"/>
  <c r="AY305" i="8"/>
  <c r="AY215" i="8"/>
  <c r="AY21" i="8"/>
  <c r="BD11" i="8"/>
  <c r="BD16" i="8"/>
  <c r="BD21" i="8"/>
  <c r="BD8" i="8"/>
  <c r="BD29" i="8"/>
  <c r="BD30" i="8"/>
  <c r="BD40" i="8"/>
  <c r="BD48" i="8"/>
  <c r="BD18" i="8"/>
  <c r="BD45" i="8"/>
  <c r="BD57" i="8"/>
  <c r="BD65" i="8"/>
  <c r="BD73" i="8"/>
  <c r="BD81" i="8"/>
  <c r="BD89" i="8"/>
  <c r="BD97" i="8"/>
  <c r="BD105" i="8"/>
  <c r="BD113" i="8"/>
  <c r="BD121" i="8"/>
  <c r="BD43" i="8"/>
  <c r="BD66" i="8"/>
  <c r="BD82" i="8"/>
  <c r="BD98" i="8"/>
  <c r="BD114" i="8"/>
  <c r="BD56" i="8"/>
  <c r="BD88" i="8"/>
  <c r="BD130" i="8"/>
  <c r="BD10" i="8"/>
  <c r="BD15" i="8"/>
  <c r="BD25" i="8"/>
  <c r="BD20" i="8"/>
  <c r="BD33" i="8"/>
  <c r="BD36" i="8"/>
  <c r="BD44" i="8"/>
  <c r="BD52" i="8"/>
  <c r="BD37" i="8"/>
  <c r="BD53" i="8"/>
  <c r="BD61" i="8"/>
  <c r="BD69" i="8"/>
  <c r="BD77" i="8"/>
  <c r="BD85" i="8"/>
  <c r="BD93" i="8"/>
  <c r="BD101" i="8"/>
  <c r="BD109" i="8"/>
  <c r="BD117" i="8"/>
  <c r="BD28" i="8"/>
  <c r="BD58" i="8"/>
  <c r="BD74" i="8"/>
  <c r="BD90" i="8"/>
  <c r="BD106" i="8"/>
  <c r="BD122" i="8"/>
  <c r="BD72" i="8"/>
  <c r="BD126" i="8"/>
  <c r="BD134" i="8"/>
  <c r="BD12" i="8"/>
  <c r="BD17" i="8"/>
  <c r="BD34" i="8"/>
  <c r="BD50" i="8"/>
  <c r="BD49" i="8"/>
  <c r="BD67" i="8"/>
  <c r="BD83" i="8"/>
  <c r="BD99" i="8"/>
  <c r="BD115" i="8"/>
  <c r="BD51" i="8"/>
  <c r="BD86" i="8"/>
  <c r="BD118" i="8"/>
  <c r="BD124" i="8"/>
  <c r="BD138" i="8"/>
  <c r="BD146" i="8"/>
  <c r="BD154" i="8"/>
  <c r="BD162" i="8"/>
  <c r="BD39" i="8"/>
  <c r="BD68" i="8"/>
  <c r="BD125" i="8"/>
  <c r="BD141" i="8"/>
  <c r="BD157" i="8"/>
  <c r="BD100" i="8"/>
  <c r="BD135" i="8"/>
  <c r="BD151" i="8"/>
  <c r="BD167" i="8"/>
  <c r="BD173" i="8"/>
  <c r="BD181" i="8"/>
  <c r="BD189" i="8"/>
  <c r="BD197" i="8"/>
  <c r="BD205" i="8"/>
  <c r="BD186" i="8"/>
  <c r="BD212" i="8"/>
  <c r="BD220" i="8"/>
  <c r="BD228" i="8"/>
  <c r="BD236" i="8"/>
  <c r="BD244" i="8"/>
  <c r="BD252" i="8"/>
  <c r="BD260" i="8"/>
  <c r="BD268" i="8"/>
  <c r="BD276" i="8"/>
  <c r="BD284" i="8"/>
  <c r="BD292" i="8"/>
  <c r="BD300" i="8"/>
  <c r="BD180" i="8"/>
  <c r="BD210" i="8"/>
  <c r="BD198" i="8"/>
  <c r="BD215" i="8"/>
  <c r="BD223" i="8"/>
  <c r="BD231" i="8"/>
  <c r="BD239" i="8"/>
  <c r="BD247" i="8"/>
  <c r="BD255" i="8"/>
  <c r="BD263" i="8"/>
  <c r="BD271" i="8"/>
  <c r="BD279" i="8"/>
  <c r="BD287" i="8"/>
  <c r="BD295" i="8"/>
  <c r="BD303" i="8"/>
  <c r="BD176" i="8"/>
  <c r="BD312" i="8"/>
  <c r="BD320" i="8"/>
  <c r="BD328" i="8"/>
  <c r="BD336" i="8"/>
  <c r="BD344" i="8"/>
  <c r="BD352" i="8"/>
  <c r="BD360" i="8"/>
  <c r="BD368" i="8"/>
  <c r="BD376" i="8"/>
  <c r="BD384" i="8"/>
  <c r="BD319" i="8"/>
  <c r="BD351" i="8"/>
  <c r="BD383" i="8"/>
  <c r="BD391" i="8"/>
  <c r="BD399" i="8"/>
  <c r="BD313" i="8"/>
  <c r="BD345" i="8"/>
  <c r="BD377" i="8"/>
  <c r="BD331" i="8"/>
  <c r="BD363" i="8"/>
  <c r="BD388" i="8"/>
  <c r="BD396" i="8"/>
  <c r="BD317" i="8"/>
  <c r="BD357" i="8"/>
  <c r="BD309" i="8"/>
  <c r="BD9" i="8"/>
  <c r="BD19" i="8"/>
  <c r="BD24" i="8"/>
  <c r="BD38" i="8"/>
  <c r="BD54" i="8"/>
  <c r="BD55" i="8"/>
  <c r="BD71" i="8"/>
  <c r="BD87" i="8"/>
  <c r="BD103" i="8"/>
  <c r="BD119" i="8"/>
  <c r="BD62" i="8"/>
  <c r="BD94" i="8"/>
  <c r="BD47" i="8"/>
  <c r="BD128" i="8"/>
  <c r="BD140" i="8"/>
  <c r="BD148" i="8"/>
  <c r="BD156" i="8"/>
  <c r="BD164" i="8"/>
  <c r="BD60" i="8"/>
  <c r="BD92" i="8"/>
  <c r="BD129" i="8"/>
  <c r="BD145" i="8"/>
  <c r="BD161" i="8"/>
  <c r="BD112" i="8"/>
  <c r="BD139" i="8"/>
  <c r="BD155" i="8"/>
  <c r="BD104" i="8"/>
  <c r="BD175" i="8"/>
  <c r="BD183" i="8"/>
  <c r="BD191" i="8"/>
  <c r="BD199" i="8"/>
  <c r="BD165" i="8"/>
  <c r="BD194" i="8"/>
  <c r="BD214" i="8"/>
  <c r="BD222" i="8"/>
  <c r="BD230" i="8"/>
  <c r="BD238" i="8"/>
  <c r="BD246" i="8"/>
  <c r="BD254" i="8"/>
  <c r="BD262" i="8"/>
  <c r="BD270" i="8"/>
  <c r="BD278" i="8"/>
  <c r="BD286" i="8"/>
  <c r="BD294" i="8"/>
  <c r="BD302" i="8"/>
  <c r="BD188" i="8"/>
  <c r="BD174" i="8"/>
  <c r="BD206" i="8"/>
  <c r="BD217" i="8"/>
  <c r="BD225" i="8"/>
  <c r="BD233" i="8"/>
  <c r="BD241" i="8"/>
  <c r="BD249" i="8"/>
  <c r="BD257" i="8"/>
  <c r="BD265" i="8"/>
  <c r="BD273" i="8"/>
  <c r="BD281" i="8"/>
  <c r="BD289" i="8"/>
  <c r="BD297" i="8"/>
  <c r="BD305" i="8"/>
  <c r="BD306" i="8"/>
  <c r="BD314" i="8"/>
  <c r="BD322" i="8"/>
  <c r="BD330" i="8"/>
  <c r="BD338" i="8"/>
  <c r="BD346" i="8"/>
  <c r="BD354" i="8"/>
  <c r="BD362" i="8"/>
  <c r="BD370" i="8"/>
  <c r="BD378" i="8"/>
  <c r="BD184" i="8"/>
  <c r="BD327" i="8"/>
  <c r="BD359" i="8"/>
  <c r="BD385" i="8"/>
  <c r="BD393" i="8"/>
  <c r="BD401" i="8"/>
  <c r="BD321" i="8"/>
  <c r="BD353" i="8"/>
  <c r="BD307" i="8"/>
  <c r="BD339" i="8"/>
  <c r="BD371" i="8"/>
  <c r="BD390" i="8"/>
  <c r="BD398" i="8"/>
  <c r="BD349" i="8"/>
  <c r="BD333" i="8"/>
  <c r="BD341" i="8"/>
  <c r="BD13" i="8"/>
  <c r="BD23" i="8"/>
  <c r="BD31" i="8"/>
  <c r="BD42" i="8"/>
  <c r="BD32" i="8"/>
  <c r="BD59" i="8"/>
  <c r="BD75" i="8"/>
  <c r="BD91" i="8"/>
  <c r="BD107" i="8"/>
  <c r="BD26" i="8"/>
  <c r="BD70" i="8"/>
  <c r="BD102" i="8"/>
  <c r="BD64" i="8"/>
  <c r="BD132" i="8"/>
  <c r="BD142" i="8"/>
  <c r="BD150" i="8"/>
  <c r="BD158" i="8"/>
  <c r="BD166" i="8"/>
  <c r="BD84" i="8"/>
  <c r="BD96" i="8"/>
  <c r="BD133" i="8"/>
  <c r="BD149" i="8"/>
  <c r="BD108" i="8"/>
  <c r="BD127" i="8"/>
  <c r="BD143" i="8"/>
  <c r="BD159" i="8"/>
  <c r="BD169" i="8"/>
  <c r="BD177" i="8"/>
  <c r="BD185" i="8"/>
  <c r="BD193" i="8"/>
  <c r="BD201" i="8"/>
  <c r="BD170" i="8"/>
  <c r="BD202" i="8"/>
  <c r="BD216" i="8"/>
  <c r="BD224" i="8"/>
  <c r="BD232" i="8"/>
  <c r="BD240" i="8"/>
  <c r="BD248" i="8"/>
  <c r="BD256" i="8"/>
  <c r="BD264" i="8"/>
  <c r="BD272" i="8"/>
  <c r="BD280" i="8"/>
  <c r="BD288" i="8"/>
  <c r="BD296" i="8"/>
  <c r="BD304" i="8"/>
  <c r="BD196" i="8"/>
  <c r="BD182" i="8"/>
  <c r="BD208" i="8"/>
  <c r="BD219" i="8"/>
  <c r="BD227" i="8"/>
  <c r="BD235" i="8"/>
  <c r="BD243" i="8"/>
  <c r="BD251" i="8"/>
  <c r="BD259" i="8"/>
  <c r="BD267" i="8"/>
  <c r="BD275" i="8"/>
  <c r="BD283" i="8"/>
  <c r="BD291" i="8"/>
  <c r="BD299" i="8"/>
  <c r="BD168" i="8"/>
  <c r="BD308" i="8"/>
  <c r="BD316" i="8"/>
  <c r="BD324" i="8"/>
  <c r="BD332" i="8"/>
  <c r="BD340" i="8"/>
  <c r="BD348" i="8"/>
  <c r="BD356" i="8"/>
  <c r="BD364" i="8"/>
  <c r="BD372" i="8"/>
  <c r="BD380" i="8"/>
  <c r="BD207" i="8"/>
  <c r="BD335" i="8"/>
  <c r="BD367" i="8"/>
  <c r="BD387" i="8"/>
  <c r="BD395" i="8"/>
  <c r="BD403" i="8"/>
  <c r="BD329" i="8"/>
  <c r="BD361" i="8"/>
  <c r="BD315" i="8"/>
  <c r="BD347" i="8"/>
  <c r="BD379" i="8"/>
  <c r="BD392" i="8"/>
  <c r="BD400" i="8"/>
  <c r="BD381" i="8"/>
  <c r="BD365" i="8"/>
  <c r="BD373" i="8"/>
  <c r="BD22" i="8"/>
  <c r="BD79" i="8"/>
  <c r="BD78" i="8"/>
  <c r="BD144" i="8"/>
  <c r="BD123" i="8"/>
  <c r="BD120" i="8"/>
  <c r="BD171" i="8"/>
  <c r="BD203" i="8"/>
  <c r="BD226" i="8"/>
  <c r="BD258" i="8"/>
  <c r="BD290" i="8"/>
  <c r="BD190" i="8"/>
  <c r="BD237" i="8"/>
  <c r="BD269" i="8"/>
  <c r="BD301" i="8"/>
  <c r="BD326" i="8"/>
  <c r="BD358" i="8"/>
  <c r="BD311" i="8"/>
  <c r="BD397" i="8"/>
  <c r="BD323" i="8"/>
  <c r="BD402" i="8"/>
  <c r="BD7" i="8"/>
  <c r="BD46" i="8"/>
  <c r="BD95" i="8"/>
  <c r="BD110" i="8"/>
  <c r="BD152" i="8"/>
  <c r="BD116" i="8"/>
  <c r="BD131" i="8"/>
  <c r="BD179" i="8"/>
  <c r="BD178" i="8"/>
  <c r="BD234" i="8"/>
  <c r="BD266" i="8"/>
  <c r="BD298" i="8"/>
  <c r="BD213" i="8"/>
  <c r="BD245" i="8"/>
  <c r="BD277" i="8"/>
  <c r="BD200" i="8"/>
  <c r="BD334" i="8"/>
  <c r="BD366" i="8"/>
  <c r="BD343" i="8"/>
  <c r="BD192" i="8"/>
  <c r="BD355" i="8"/>
  <c r="BD325" i="8"/>
  <c r="BD14" i="8"/>
  <c r="BD41" i="8"/>
  <c r="BD111" i="8"/>
  <c r="BD80" i="8"/>
  <c r="BD160" i="8"/>
  <c r="BD137" i="8"/>
  <c r="BD147" i="8"/>
  <c r="BD187" i="8"/>
  <c r="BD209" i="8"/>
  <c r="BD242" i="8"/>
  <c r="BD274" i="8"/>
  <c r="BD172" i="8"/>
  <c r="BD221" i="8"/>
  <c r="BD253" i="8"/>
  <c r="BD285" i="8"/>
  <c r="BD310" i="8"/>
  <c r="BD342" i="8"/>
  <c r="BD374" i="8"/>
  <c r="BD375" i="8"/>
  <c r="BD337" i="8"/>
  <c r="BD386" i="8"/>
  <c r="BD211" i="8"/>
  <c r="BD27" i="8"/>
  <c r="BD76" i="8"/>
  <c r="BD218" i="8"/>
  <c r="BD229" i="8"/>
  <c r="BD350" i="8"/>
  <c r="BD394" i="8"/>
  <c r="BD63" i="8"/>
  <c r="BD153" i="8"/>
  <c r="BD250" i="8"/>
  <c r="BD261" i="8"/>
  <c r="BD382" i="8"/>
  <c r="BD35" i="8"/>
  <c r="BD163" i="8"/>
  <c r="BD282" i="8"/>
  <c r="BD293" i="8"/>
  <c r="BD389" i="8"/>
  <c r="BD136" i="8"/>
  <c r="BD369" i="8"/>
  <c r="BD195" i="8"/>
  <c r="BD204" i="8"/>
  <c r="BD318" i="8"/>
  <c r="X11" i="8"/>
  <c r="X16" i="8"/>
  <c r="X21" i="8"/>
  <c r="X8" i="8"/>
  <c r="X28" i="8"/>
  <c r="X22" i="8"/>
  <c r="X38" i="8"/>
  <c r="X46" i="8"/>
  <c r="X54" i="8"/>
  <c r="X41" i="8"/>
  <c r="X57" i="8"/>
  <c r="X65" i="8"/>
  <c r="X73" i="8"/>
  <c r="X81" i="8"/>
  <c r="X89" i="8"/>
  <c r="X97" i="8"/>
  <c r="X105" i="8"/>
  <c r="X113" i="8"/>
  <c r="X121" i="8"/>
  <c r="X51" i="8"/>
  <c r="X70" i="8"/>
  <c r="X86" i="8"/>
  <c r="X102" i="8"/>
  <c r="X118" i="8"/>
  <c r="X56" i="8"/>
  <c r="X88" i="8"/>
  <c r="X128" i="8"/>
  <c r="X136" i="8"/>
  <c r="X144" i="8"/>
  <c r="X152" i="8"/>
  <c r="X160" i="8"/>
  <c r="X168" i="8"/>
  <c r="X55" i="8"/>
  <c r="X112" i="8"/>
  <c r="X137" i="8"/>
  <c r="X153" i="8"/>
  <c r="X92" i="8"/>
  <c r="X131" i="8"/>
  <c r="X147" i="8"/>
  <c r="X163" i="8"/>
  <c r="X169" i="8"/>
  <c r="X177" i="8"/>
  <c r="X185" i="8"/>
  <c r="X193" i="8"/>
  <c r="X201" i="8"/>
  <c r="X178" i="8"/>
  <c r="X209" i="8"/>
  <c r="X218" i="8"/>
  <c r="X226" i="8"/>
  <c r="X234" i="8"/>
  <c r="X242" i="8"/>
  <c r="X250" i="8"/>
  <c r="X258" i="8"/>
  <c r="X266" i="8"/>
  <c r="X274" i="8"/>
  <c r="X282" i="8"/>
  <c r="X290" i="8"/>
  <c r="X298" i="8"/>
  <c r="X306" i="8"/>
  <c r="X196" i="8"/>
  <c r="X182" i="8"/>
  <c r="X208" i="8"/>
  <c r="X219" i="8"/>
  <c r="X227" i="8"/>
  <c r="X235" i="8"/>
  <c r="X243" i="8"/>
  <c r="X251" i="8"/>
  <c r="X259" i="8"/>
  <c r="X267" i="8"/>
  <c r="X275" i="8"/>
  <c r="X283" i="8"/>
  <c r="X291" i="8"/>
  <c r="X299" i="8"/>
  <c r="X184" i="8"/>
  <c r="X310" i="8"/>
  <c r="X318" i="8"/>
  <c r="X326" i="8"/>
  <c r="X334" i="8"/>
  <c r="X342" i="8"/>
  <c r="X350" i="8"/>
  <c r="X358" i="8"/>
  <c r="X366" i="8"/>
  <c r="X374" i="8"/>
  <c r="X382" i="8"/>
  <c r="X176" i="8"/>
  <c r="X335" i="8"/>
  <c r="X367" i="8"/>
  <c r="X389" i="8"/>
  <c r="X397" i="8"/>
  <c r="X313" i="8"/>
  <c r="X345" i="8"/>
  <c r="X377" i="8"/>
  <c r="X323" i="8"/>
  <c r="X355" i="8"/>
  <c r="X386" i="8"/>
  <c r="X394" i="8"/>
  <c r="X402" i="8"/>
  <c r="X341" i="8"/>
  <c r="X381" i="8"/>
  <c r="X13" i="8"/>
  <c r="X12" i="8"/>
  <c r="X23" i="8"/>
  <c r="X17" i="8"/>
  <c r="X29" i="8"/>
  <c r="X30" i="8"/>
  <c r="X40" i="8"/>
  <c r="X48" i="8"/>
  <c r="X18" i="8"/>
  <c r="X45" i="8"/>
  <c r="X59" i="8"/>
  <c r="X67" i="8"/>
  <c r="X75" i="8"/>
  <c r="X83" i="8"/>
  <c r="X91" i="8"/>
  <c r="X99" i="8"/>
  <c r="X107" i="8"/>
  <c r="X115" i="8"/>
  <c r="X123" i="8"/>
  <c r="X58" i="8"/>
  <c r="X74" i="8"/>
  <c r="X90" i="8"/>
  <c r="X106" i="8"/>
  <c r="X122" i="8"/>
  <c r="X64" i="8"/>
  <c r="X96" i="8"/>
  <c r="X130" i="8"/>
  <c r="X138" i="8"/>
  <c r="X146" i="8"/>
  <c r="X154" i="8"/>
  <c r="X162" i="8"/>
  <c r="X39" i="8"/>
  <c r="X68" i="8"/>
  <c r="X125" i="8"/>
  <c r="X141" i="8"/>
  <c r="X157" i="8"/>
  <c r="X104" i="8"/>
  <c r="X135" i="8"/>
  <c r="X151" i="8"/>
  <c r="X167" i="8"/>
  <c r="X171" i="8"/>
  <c r="X179" i="8"/>
  <c r="X187" i="8"/>
  <c r="X195" i="8"/>
  <c r="X203" i="8"/>
  <c r="X186" i="8"/>
  <c r="X212" i="8"/>
  <c r="X220" i="8"/>
  <c r="X228" i="8"/>
  <c r="X236" i="8"/>
  <c r="X244" i="8"/>
  <c r="X252" i="8"/>
  <c r="X260" i="8"/>
  <c r="X268" i="8"/>
  <c r="X276" i="8"/>
  <c r="X284" i="8"/>
  <c r="X292" i="8"/>
  <c r="X300" i="8"/>
  <c r="X172" i="8"/>
  <c r="X204" i="8"/>
  <c r="X7" i="8"/>
  <c r="X10" i="8"/>
  <c r="X15" i="8"/>
  <c r="X25" i="8"/>
  <c r="X20" i="8"/>
  <c r="X31" i="8"/>
  <c r="X34" i="8"/>
  <c r="X42" i="8"/>
  <c r="X50" i="8"/>
  <c r="X32" i="8"/>
  <c r="X49" i="8"/>
  <c r="X61" i="8"/>
  <c r="X69" i="8"/>
  <c r="X77" i="8"/>
  <c r="X85" i="8"/>
  <c r="X93" i="8"/>
  <c r="X101" i="8"/>
  <c r="X109" i="8"/>
  <c r="X117" i="8"/>
  <c r="X35" i="8"/>
  <c r="X62" i="8"/>
  <c r="X78" i="8"/>
  <c r="X94" i="8"/>
  <c r="X110" i="8"/>
  <c r="X26" i="8"/>
  <c r="X72" i="8"/>
  <c r="X124" i="8"/>
  <c r="X132" i="8"/>
  <c r="X140" i="8"/>
  <c r="X148" i="8"/>
  <c r="X156" i="8"/>
  <c r="X164" i="8"/>
  <c r="X60" i="8"/>
  <c r="X84" i="8"/>
  <c r="X129" i="8"/>
  <c r="X145" i="8"/>
  <c r="X161" i="8"/>
  <c r="X116" i="8"/>
  <c r="X139" i="8"/>
  <c r="X155" i="8"/>
  <c r="X108" i="8"/>
  <c r="X173" i="8"/>
  <c r="X181" i="8"/>
  <c r="X189" i="8"/>
  <c r="X197" i="8"/>
  <c r="X205" i="8"/>
  <c r="X194" i="8"/>
  <c r="X214" i="8"/>
  <c r="X222" i="8"/>
  <c r="X230" i="8"/>
  <c r="X238" i="8"/>
  <c r="X246" i="8"/>
  <c r="X254" i="8"/>
  <c r="X262" i="8"/>
  <c r="X270" i="8"/>
  <c r="X278" i="8"/>
  <c r="X286" i="8"/>
  <c r="X294" i="8"/>
  <c r="X302" i="8"/>
  <c r="X180" i="8"/>
  <c r="X210" i="8"/>
  <c r="X198" i="8"/>
  <c r="X215" i="8"/>
  <c r="X223" i="8"/>
  <c r="X231" i="8"/>
  <c r="X239" i="8"/>
  <c r="X247" i="8"/>
  <c r="X255" i="8"/>
  <c r="X263" i="8"/>
  <c r="X271" i="8"/>
  <c r="X279" i="8"/>
  <c r="X287" i="8"/>
  <c r="X295" i="8"/>
  <c r="X303" i="8"/>
  <c r="X211" i="8"/>
  <c r="X314" i="8"/>
  <c r="X322" i="8"/>
  <c r="X330" i="8"/>
  <c r="X338" i="8"/>
  <c r="X346" i="8"/>
  <c r="X354" i="8"/>
  <c r="X362" i="8"/>
  <c r="X370" i="8"/>
  <c r="X378" i="8"/>
  <c r="X200" i="8"/>
  <c r="X319" i="8"/>
  <c r="X351" i="8"/>
  <c r="X383" i="8"/>
  <c r="X393" i="8"/>
  <c r="X401" i="8"/>
  <c r="X329" i="8"/>
  <c r="X361" i="8"/>
  <c r="X307" i="8"/>
  <c r="X339" i="8"/>
  <c r="X371" i="8"/>
  <c r="X390" i="8"/>
  <c r="X398" i="8"/>
  <c r="X365" i="8"/>
  <c r="X317" i="8"/>
  <c r="X357" i="8"/>
  <c r="X27" i="8"/>
  <c r="X44" i="8"/>
  <c r="X63" i="8"/>
  <c r="X95" i="8"/>
  <c r="X43" i="8"/>
  <c r="X114" i="8"/>
  <c r="X134" i="8"/>
  <c r="X166" i="8"/>
  <c r="X149" i="8"/>
  <c r="X159" i="8"/>
  <c r="X191" i="8"/>
  <c r="X216" i="8"/>
  <c r="X248" i="8"/>
  <c r="X280" i="8"/>
  <c r="X188" i="8"/>
  <c r="X213" i="8"/>
  <c r="X229" i="8"/>
  <c r="X245" i="8"/>
  <c r="X261" i="8"/>
  <c r="X277" i="8"/>
  <c r="X293" i="8"/>
  <c r="X192" i="8"/>
  <c r="X320" i="8"/>
  <c r="X336" i="8"/>
  <c r="X352" i="8"/>
  <c r="X368" i="8"/>
  <c r="X384" i="8"/>
  <c r="X343" i="8"/>
  <c r="X391" i="8"/>
  <c r="X321" i="8"/>
  <c r="X385" i="8"/>
  <c r="X363" i="8"/>
  <c r="X396" i="8"/>
  <c r="X373" i="8"/>
  <c r="X9" i="8"/>
  <c r="X24" i="8"/>
  <c r="X52" i="8"/>
  <c r="X71" i="8"/>
  <c r="X103" i="8"/>
  <c r="X66" i="8"/>
  <c r="X47" i="8"/>
  <c r="X142" i="8"/>
  <c r="X76" i="8"/>
  <c r="X165" i="8"/>
  <c r="X120" i="8"/>
  <c r="X199" i="8"/>
  <c r="X224" i="8"/>
  <c r="X256" i="8"/>
  <c r="X288" i="8"/>
  <c r="X174" i="8"/>
  <c r="X217" i="8"/>
  <c r="X233" i="8"/>
  <c r="X249" i="8"/>
  <c r="X265" i="8"/>
  <c r="X281" i="8"/>
  <c r="X297" i="8"/>
  <c r="X308" i="8"/>
  <c r="X324" i="8"/>
  <c r="X340" i="8"/>
  <c r="X356" i="8"/>
  <c r="X372" i="8"/>
  <c r="X207" i="8"/>
  <c r="X359" i="8"/>
  <c r="X395" i="8"/>
  <c r="X337" i="8"/>
  <c r="X315" i="8"/>
  <c r="X379" i="8"/>
  <c r="X400" i="8"/>
  <c r="X349" i="8"/>
  <c r="X14" i="8"/>
  <c r="X33" i="8"/>
  <c r="X37" i="8"/>
  <c r="X79" i="8"/>
  <c r="X111" i="8"/>
  <c r="X82" i="8"/>
  <c r="X80" i="8"/>
  <c r="X150" i="8"/>
  <c r="X100" i="8"/>
  <c r="X127" i="8"/>
  <c r="X175" i="8"/>
  <c r="X170" i="8"/>
  <c r="X232" i="8"/>
  <c r="X264" i="8"/>
  <c r="X296" i="8"/>
  <c r="X190" i="8"/>
  <c r="X221" i="8"/>
  <c r="X237" i="8"/>
  <c r="X253" i="8"/>
  <c r="X269" i="8"/>
  <c r="X285" i="8"/>
  <c r="X301" i="8"/>
  <c r="X312" i="8"/>
  <c r="X328" i="8"/>
  <c r="X344" i="8"/>
  <c r="X360" i="8"/>
  <c r="X376" i="8"/>
  <c r="X311" i="8"/>
  <c r="X375" i="8"/>
  <c r="X399" i="8"/>
  <c r="X353" i="8"/>
  <c r="X331" i="8"/>
  <c r="X388" i="8"/>
  <c r="X333" i="8"/>
  <c r="X325" i="8"/>
  <c r="X53" i="8"/>
  <c r="X126" i="8"/>
  <c r="X183" i="8"/>
  <c r="X304" i="8"/>
  <c r="X257" i="8"/>
  <c r="X316" i="8"/>
  <c r="X380" i="8"/>
  <c r="X369" i="8"/>
  <c r="X87" i="8"/>
  <c r="X158" i="8"/>
  <c r="X202" i="8"/>
  <c r="X206" i="8"/>
  <c r="X273" i="8"/>
  <c r="X332" i="8"/>
  <c r="X327" i="8"/>
  <c r="X347" i="8"/>
  <c r="X19" i="8"/>
  <c r="X119" i="8"/>
  <c r="X133" i="8"/>
  <c r="X240" i="8"/>
  <c r="X225" i="8"/>
  <c r="X289" i="8"/>
  <c r="X348" i="8"/>
  <c r="X387" i="8"/>
  <c r="X392" i="8"/>
  <c r="X98" i="8"/>
  <c r="X305" i="8"/>
  <c r="X143" i="8"/>
  <c r="X364" i="8"/>
  <c r="X272" i="8"/>
  <c r="X403" i="8"/>
  <c r="X309" i="8"/>
  <c r="X36" i="8"/>
  <c r="X241" i="8"/>
  <c r="U8" i="8"/>
  <c r="U11" i="8"/>
  <c r="U16" i="8"/>
  <c r="U24" i="8"/>
  <c r="U25" i="8"/>
  <c r="U23" i="8"/>
  <c r="U41" i="8"/>
  <c r="U49" i="8"/>
  <c r="U35" i="8"/>
  <c r="U38" i="8"/>
  <c r="U54" i="8"/>
  <c r="U62" i="8"/>
  <c r="U70" i="8"/>
  <c r="U78" i="8"/>
  <c r="U86" i="8"/>
  <c r="U94" i="8"/>
  <c r="U44" i="8"/>
  <c r="U10" i="8"/>
  <c r="U15" i="8"/>
  <c r="U18" i="8"/>
  <c r="U26" i="8"/>
  <c r="U30" i="8"/>
  <c r="U31" i="8"/>
  <c r="U43" i="8"/>
  <c r="U51" i="8"/>
  <c r="U9" i="8"/>
  <c r="U42" i="8"/>
  <c r="U56" i="8"/>
  <c r="U64" i="8"/>
  <c r="U72" i="8"/>
  <c r="U80" i="8"/>
  <c r="U88" i="8"/>
  <c r="U96" i="8"/>
  <c r="U52" i="8"/>
  <c r="U71" i="8"/>
  <c r="U87" i="8"/>
  <c r="U99" i="8"/>
  <c r="U107" i="8"/>
  <c r="U115" i="8"/>
  <c r="U123" i="8"/>
  <c r="U73" i="8"/>
  <c r="U127" i="8"/>
  <c r="U135" i="8"/>
  <c r="U143" i="8"/>
  <c r="U151" i="8"/>
  <c r="U159" i="8"/>
  <c r="U167" i="8"/>
  <c r="U112" i="8"/>
  <c r="U48" i="8"/>
  <c r="U14" i="8"/>
  <c r="U22" i="8"/>
  <c r="U34" i="8"/>
  <c r="U47" i="8"/>
  <c r="U33" i="8"/>
  <c r="U60" i="8"/>
  <c r="U76" i="8"/>
  <c r="U92" i="8"/>
  <c r="U63" i="8"/>
  <c r="U83" i="8"/>
  <c r="U101" i="8"/>
  <c r="U111" i="8"/>
  <c r="U121" i="8"/>
  <c r="U81" i="8"/>
  <c r="U131" i="8"/>
  <c r="U141" i="8"/>
  <c r="U153" i="8"/>
  <c r="U163" i="8"/>
  <c r="U108" i="8"/>
  <c r="U61" i="8"/>
  <c r="U110" i="8"/>
  <c r="U85" i="8"/>
  <c r="U128" i="8"/>
  <c r="U144" i="8"/>
  <c r="U122" i="8"/>
  <c r="U170" i="8"/>
  <c r="U178" i="8"/>
  <c r="U186" i="8"/>
  <c r="U194" i="8"/>
  <c r="U202" i="8"/>
  <c r="U150" i="8"/>
  <c r="U160" i="8"/>
  <c r="U175" i="8"/>
  <c r="U183" i="8"/>
  <c r="U191" i="8"/>
  <c r="U199" i="8"/>
  <c r="U207" i="8"/>
  <c r="U142" i="8"/>
  <c r="U216" i="8"/>
  <c r="U224" i="8"/>
  <c r="U232" i="8"/>
  <c r="U240" i="8"/>
  <c r="U248" i="8"/>
  <c r="U256" i="8"/>
  <c r="U264" i="8"/>
  <c r="U272" i="8"/>
  <c r="U280" i="8"/>
  <c r="U288" i="8"/>
  <c r="U296" i="8"/>
  <c r="U221" i="8"/>
  <c r="U253" i="8"/>
  <c r="U285" i="8"/>
  <c r="U305" i="8"/>
  <c r="U313" i="8"/>
  <c r="U321" i="8"/>
  <c r="U329" i="8"/>
  <c r="U337" i="8"/>
  <c r="U345" i="8"/>
  <c r="U353" i="8"/>
  <c r="U361" i="8"/>
  <c r="U369" i="8"/>
  <c r="U377" i="8"/>
  <c r="U385" i="8"/>
  <c r="U239" i="8"/>
  <c r="U271" i="8"/>
  <c r="U298" i="8"/>
  <c r="U225" i="8"/>
  <c r="U257" i="8"/>
  <c r="U289" i="8"/>
  <c r="U310" i="8"/>
  <c r="U318" i="8"/>
  <c r="U326" i="8"/>
  <c r="U334" i="8"/>
  <c r="U342" i="8"/>
  <c r="U350" i="8"/>
  <c r="U358" i="8"/>
  <c r="U366" i="8"/>
  <c r="U374" i="8"/>
  <c r="U382" i="8"/>
  <c r="U251" i="8"/>
  <c r="U259" i="8"/>
  <c r="U389" i="8"/>
  <c r="U397" i="8"/>
  <c r="U235" i="8"/>
  <c r="U400" i="8"/>
  <c r="U210" i="8"/>
  <c r="U390" i="8"/>
  <c r="U17" i="8"/>
  <c r="U28" i="8"/>
  <c r="U37" i="8"/>
  <c r="U53" i="8"/>
  <c r="U46" i="8"/>
  <c r="U66" i="8"/>
  <c r="U82" i="8"/>
  <c r="U19" i="8"/>
  <c r="U67" i="8"/>
  <c r="U91" i="8"/>
  <c r="U103" i="8"/>
  <c r="U113" i="8"/>
  <c r="U40" i="8"/>
  <c r="U89" i="8"/>
  <c r="U133" i="8"/>
  <c r="U145" i="8"/>
  <c r="U155" i="8"/>
  <c r="U165" i="8"/>
  <c r="U116" i="8"/>
  <c r="U69" i="8"/>
  <c r="U118" i="8"/>
  <c r="U93" i="8"/>
  <c r="U132" i="8"/>
  <c r="U148" i="8"/>
  <c r="U130" i="8"/>
  <c r="U172" i="8"/>
  <c r="U180" i="8"/>
  <c r="U188" i="8"/>
  <c r="U196" i="8"/>
  <c r="U204" i="8"/>
  <c r="U166" i="8"/>
  <c r="U169" i="8"/>
  <c r="U177" i="8"/>
  <c r="U185" i="8"/>
  <c r="U193" i="8"/>
  <c r="U201" i="8"/>
  <c r="U209" i="8"/>
  <c r="U208" i="8"/>
  <c r="U218" i="8"/>
  <c r="U226" i="8"/>
  <c r="U234" i="8"/>
  <c r="U242" i="8"/>
  <c r="U250" i="8"/>
  <c r="U258" i="8"/>
  <c r="U266" i="8"/>
  <c r="U274" i="8"/>
  <c r="U282" i="8"/>
  <c r="U290" i="8"/>
  <c r="U168" i="8"/>
  <c r="U229" i="8"/>
  <c r="U261" i="8"/>
  <c r="U293" i="8"/>
  <c r="U307" i="8"/>
  <c r="U315" i="8"/>
  <c r="U323" i="8"/>
  <c r="U331" i="8"/>
  <c r="U339" i="8"/>
  <c r="U347" i="8"/>
  <c r="U355" i="8"/>
  <c r="U363" i="8"/>
  <c r="U371" i="8"/>
  <c r="U379" i="8"/>
  <c r="U215" i="8"/>
  <c r="U247" i="8"/>
  <c r="U279" i="8"/>
  <c r="U302" i="8"/>
  <c r="U233" i="8"/>
  <c r="U265" i="8"/>
  <c r="U299" i="8"/>
  <c r="U312" i="8"/>
  <c r="U320" i="8"/>
  <c r="U328" i="8"/>
  <c r="U336" i="8"/>
  <c r="U344" i="8"/>
  <c r="U352" i="8"/>
  <c r="U360" i="8"/>
  <c r="U368" i="8"/>
  <c r="U376" i="8"/>
  <c r="U384" i="8"/>
  <c r="U283" i="8"/>
  <c r="U291" i="8"/>
  <c r="U391" i="8"/>
  <c r="U399" i="8"/>
  <c r="U267" i="8"/>
  <c r="U386" i="8"/>
  <c r="U388" i="8"/>
  <c r="U398" i="8"/>
  <c r="U7" i="8"/>
  <c r="U13" i="8"/>
  <c r="U21" i="8"/>
  <c r="U39" i="8"/>
  <c r="U55" i="8"/>
  <c r="U50" i="8"/>
  <c r="U68" i="8"/>
  <c r="U84" i="8"/>
  <c r="U36" i="8"/>
  <c r="U75" i="8"/>
  <c r="U95" i="8"/>
  <c r="U105" i="8"/>
  <c r="U117" i="8"/>
  <c r="U57" i="8"/>
  <c r="U125" i="8"/>
  <c r="U137" i="8"/>
  <c r="U147" i="8"/>
  <c r="U157" i="8"/>
  <c r="U100" i="8"/>
  <c r="U120" i="8"/>
  <c r="U77" i="8"/>
  <c r="U106" i="8"/>
  <c r="U98" i="8"/>
  <c r="U136" i="8"/>
  <c r="U152" i="8"/>
  <c r="U146" i="8"/>
  <c r="U174" i="8"/>
  <c r="U182" i="8"/>
  <c r="U190" i="8"/>
  <c r="U198" i="8"/>
  <c r="U206" i="8"/>
  <c r="U138" i="8"/>
  <c r="U171" i="8"/>
  <c r="U179" i="8"/>
  <c r="U187" i="8"/>
  <c r="U195" i="8"/>
  <c r="U203" i="8"/>
  <c r="U211" i="8"/>
  <c r="U158" i="8"/>
  <c r="U220" i="8"/>
  <c r="U228" i="8"/>
  <c r="U236" i="8"/>
  <c r="U244" i="8"/>
  <c r="U252" i="8"/>
  <c r="U260" i="8"/>
  <c r="U268" i="8"/>
  <c r="U276" i="8"/>
  <c r="U284" i="8"/>
  <c r="U292" i="8"/>
  <c r="U212" i="8"/>
  <c r="U237" i="8"/>
  <c r="U269" i="8"/>
  <c r="U297" i="8"/>
  <c r="U309" i="8"/>
  <c r="U317" i="8"/>
  <c r="U325" i="8"/>
  <c r="U333" i="8"/>
  <c r="U341" i="8"/>
  <c r="U349" i="8"/>
  <c r="U357" i="8"/>
  <c r="U365" i="8"/>
  <c r="U373" i="8"/>
  <c r="U381" i="8"/>
  <c r="U223" i="8"/>
  <c r="U255" i="8"/>
  <c r="U287" i="8"/>
  <c r="U306" i="8"/>
  <c r="U241" i="8"/>
  <c r="U273" i="8"/>
  <c r="U303" i="8"/>
  <c r="U314" i="8"/>
  <c r="U322" i="8"/>
  <c r="U330" i="8"/>
  <c r="U338" i="8"/>
  <c r="U346" i="8"/>
  <c r="U354" i="8"/>
  <c r="U362" i="8"/>
  <c r="U370" i="8"/>
  <c r="U378" i="8"/>
  <c r="U114" i="8"/>
  <c r="U300" i="8"/>
  <c r="U304" i="8"/>
  <c r="U393" i="8"/>
  <c r="U401" i="8"/>
  <c r="U275" i="8"/>
  <c r="U394" i="8"/>
  <c r="U396" i="8"/>
  <c r="U12" i="8"/>
  <c r="U27" i="8"/>
  <c r="U59" i="8"/>
  <c r="U119" i="8"/>
  <c r="U149" i="8"/>
  <c r="U102" i="8"/>
  <c r="U156" i="8"/>
  <c r="U192" i="8"/>
  <c r="U173" i="8"/>
  <c r="U205" i="8"/>
  <c r="U230" i="8"/>
  <c r="U262" i="8"/>
  <c r="U294" i="8"/>
  <c r="U301" i="8"/>
  <c r="U335" i="8"/>
  <c r="U367" i="8"/>
  <c r="U263" i="8"/>
  <c r="U281" i="8"/>
  <c r="U332" i="8"/>
  <c r="U364" i="8"/>
  <c r="U227" i="8"/>
  <c r="U392" i="8"/>
  <c r="U20" i="8"/>
  <c r="U58" i="8"/>
  <c r="U79" i="8"/>
  <c r="U65" i="8"/>
  <c r="U161" i="8"/>
  <c r="U124" i="8"/>
  <c r="U164" i="8"/>
  <c r="U200" i="8"/>
  <c r="U181" i="8"/>
  <c r="U213" i="8"/>
  <c r="U238" i="8"/>
  <c r="U270" i="8"/>
  <c r="U162" i="8"/>
  <c r="U311" i="8"/>
  <c r="U343" i="8"/>
  <c r="U375" i="8"/>
  <c r="U295" i="8"/>
  <c r="U308" i="8"/>
  <c r="U340" i="8"/>
  <c r="U372" i="8"/>
  <c r="U387" i="8"/>
  <c r="U402" i="8"/>
  <c r="U32" i="8"/>
  <c r="U74" i="8"/>
  <c r="U97" i="8"/>
  <c r="U129" i="8"/>
  <c r="U104" i="8"/>
  <c r="U126" i="8"/>
  <c r="U176" i="8"/>
  <c r="U134" i="8"/>
  <c r="U189" i="8"/>
  <c r="U214" i="8"/>
  <c r="U246" i="8"/>
  <c r="U278" i="8"/>
  <c r="U245" i="8"/>
  <c r="U319" i="8"/>
  <c r="U351" i="8"/>
  <c r="U383" i="8"/>
  <c r="U217" i="8"/>
  <c r="U316" i="8"/>
  <c r="U348" i="8"/>
  <c r="U380" i="8"/>
  <c r="U395" i="8"/>
  <c r="U243" i="8"/>
  <c r="U90" i="8"/>
  <c r="U140" i="8"/>
  <c r="U222" i="8"/>
  <c r="U327" i="8"/>
  <c r="U324" i="8"/>
  <c r="U109" i="8"/>
  <c r="U184" i="8"/>
  <c r="U254" i="8"/>
  <c r="U359" i="8"/>
  <c r="U356" i="8"/>
  <c r="U139" i="8"/>
  <c r="U154" i="8"/>
  <c r="U286" i="8"/>
  <c r="U231" i="8"/>
  <c r="U219" i="8"/>
  <c r="U45" i="8"/>
  <c r="U249" i="8"/>
  <c r="U29" i="8"/>
  <c r="U403" i="8"/>
  <c r="U197" i="8"/>
  <c r="U277" i="8"/>
  <c r="S13" i="8"/>
  <c r="S14" i="8"/>
  <c r="S23" i="8"/>
  <c r="S18" i="8"/>
  <c r="S31" i="8"/>
  <c r="S32" i="8"/>
  <c r="S42" i="8"/>
  <c r="S50" i="8"/>
  <c r="S34" i="8"/>
  <c r="S51" i="8"/>
  <c r="S61" i="8"/>
  <c r="S69" i="8"/>
  <c r="S77" i="8"/>
  <c r="S85" i="8"/>
  <c r="S93" i="8"/>
  <c r="S30" i="8"/>
  <c r="S56" i="8"/>
  <c r="S72" i="8"/>
  <c r="S88" i="8"/>
  <c r="S100" i="8"/>
  <c r="S108" i="8"/>
  <c r="S116" i="8"/>
  <c r="S49" i="8"/>
  <c r="S82" i="8"/>
  <c r="S128" i="8"/>
  <c r="S136" i="8"/>
  <c r="S144" i="8"/>
  <c r="S152" i="8"/>
  <c r="S160" i="8"/>
  <c r="S168" i="8"/>
  <c r="S109" i="8"/>
  <c r="S41" i="8"/>
  <c r="S103" i="8"/>
  <c r="S94" i="8"/>
  <c r="S137" i="8"/>
  <c r="S153" i="8"/>
  <c r="S125" i="8"/>
  <c r="S165" i="8"/>
  <c r="S175" i="8"/>
  <c r="S183" i="8"/>
  <c r="S191" i="8"/>
  <c r="S199" i="8"/>
  <c r="S207" i="8"/>
  <c r="S167" i="8"/>
  <c r="S170" i="8"/>
  <c r="S178" i="8"/>
  <c r="S186" i="8"/>
  <c r="S194" i="8"/>
  <c r="S202" i="8"/>
  <c r="S210" i="8"/>
  <c r="S135" i="8"/>
  <c r="S221" i="8"/>
  <c r="S229" i="8"/>
  <c r="S237" i="8"/>
  <c r="S245" i="8"/>
  <c r="S253" i="8"/>
  <c r="S261" i="8"/>
  <c r="S269" i="8"/>
  <c r="S277" i="8"/>
  <c r="S285" i="8"/>
  <c r="S293" i="8"/>
  <c r="S213" i="8"/>
  <c r="S238" i="8"/>
  <c r="S270" i="8"/>
  <c r="S298" i="8"/>
  <c r="S310" i="8"/>
  <c r="S318" i="8"/>
  <c r="S326" i="8"/>
  <c r="S334" i="8"/>
  <c r="S342" i="8"/>
  <c r="S350" i="8"/>
  <c r="S358" i="8"/>
  <c r="S366" i="8"/>
  <c r="S374" i="8"/>
  <c r="S382" i="8"/>
  <c r="S232" i="8"/>
  <c r="S264" i="8"/>
  <c r="S296" i="8"/>
  <c r="S226" i="8"/>
  <c r="S258" i="8"/>
  <c r="S290" i="8"/>
  <c r="S309" i="8"/>
  <c r="S317" i="8"/>
  <c r="S325" i="8"/>
  <c r="S333" i="8"/>
  <c r="S341" i="8"/>
  <c r="S349" i="8"/>
  <c r="S357" i="8"/>
  <c r="S365" i="8"/>
  <c r="S373" i="8"/>
  <c r="S381" i="8"/>
  <c r="S260" i="8"/>
  <c r="S297" i="8"/>
  <c r="S392" i="8"/>
  <c r="S400" i="8"/>
  <c r="S301" i="8"/>
  <c r="S387" i="8"/>
  <c r="S305" i="8"/>
  <c r="S391" i="8"/>
  <c r="S7" i="8"/>
  <c r="S8" i="8"/>
  <c r="S17" i="8"/>
  <c r="S25" i="8"/>
  <c r="S22" i="8"/>
  <c r="S33" i="8"/>
  <c r="S36" i="8"/>
  <c r="S44" i="8"/>
  <c r="S52" i="8"/>
  <c r="S39" i="8"/>
  <c r="S55" i="8"/>
  <c r="S63" i="8"/>
  <c r="S71" i="8"/>
  <c r="S79" i="8"/>
  <c r="S87" i="8"/>
  <c r="S95" i="8"/>
  <c r="S37" i="8"/>
  <c r="S60" i="8"/>
  <c r="S76" i="8"/>
  <c r="S92" i="8"/>
  <c r="S102" i="8"/>
  <c r="S110" i="8"/>
  <c r="S118" i="8"/>
  <c r="S58" i="8"/>
  <c r="S90" i="8"/>
  <c r="S130" i="8"/>
  <c r="S138" i="8"/>
  <c r="S146" i="8"/>
  <c r="S154" i="8"/>
  <c r="S162" i="8"/>
  <c r="S97" i="8"/>
  <c r="S113" i="8"/>
  <c r="S62" i="8"/>
  <c r="S111" i="8"/>
  <c r="S107" i="8"/>
  <c r="S141" i="8"/>
  <c r="S157" i="8"/>
  <c r="S123" i="8"/>
  <c r="S169" i="8"/>
  <c r="S177" i="8"/>
  <c r="S185" i="8"/>
  <c r="S193" i="8"/>
  <c r="S201" i="8"/>
  <c r="S127" i="8"/>
  <c r="S131" i="8"/>
  <c r="S172" i="8"/>
  <c r="S180" i="8"/>
  <c r="S188" i="8"/>
  <c r="S196" i="8"/>
  <c r="S204" i="8"/>
  <c r="S212" i="8"/>
  <c r="S215" i="8"/>
  <c r="S223" i="8"/>
  <c r="S231" i="8"/>
  <c r="S239" i="8"/>
  <c r="S247" i="8"/>
  <c r="S255" i="8"/>
  <c r="S263" i="8"/>
  <c r="S271" i="8"/>
  <c r="S279" i="8"/>
  <c r="S287" i="8"/>
  <c r="S295" i="8"/>
  <c r="S211" i="8"/>
  <c r="S246" i="8"/>
  <c r="S278" i="8"/>
  <c r="S302" i="8"/>
  <c r="S312" i="8"/>
  <c r="S320" i="8"/>
  <c r="S328" i="8"/>
  <c r="S336" i="8"/>
  <c r="S344" i="8"/>
  <c r="S352" i="8"/>
  <c r="S360" i="8"/>
  <c r="S368" i="8"/>
  <c r="S376" i="8"/>
  <c r="S384" i="8"/>
  <c r="S240" i="8"/>
  <c r="S272" i="8"/>
  <c r="S299" i="8"/>
  <c r="S234" i="8"/>
  <c r="S266" i="8"/>
  <c r="S300" i="8"/>
  <c r="S311" i="8"/>
  <c r="S319" i="8"/>
  <c r="S327" i="8"/>
  <c r="S335" i="8"/>
  <c r="S343" i="8"/>
  <c r="S351" i="8"/>
  <c r="S359" i="8"/>
  <c r="S367" i="8"/>
  <c r="S375" i="8"/>
  <c r="S383" i="8"/>
  <c r="S292" i="8"/>
  <c r="S386" i="8"/>
  <c r="S394" i="8"/>
  <c r="S402" i="8"/>
  <c r="S393" i="8"/>
  <c r="S395" i="8"/>
  <c r="S389" i="8"/>
  <c r="S399" i="8"/>
  <c r="S9" i="8"/>
  <c r="S12" i="8"/>
  <c r="S19" i="8"/>
  <c r="S27" i="8"/>
  <c r="S26" i="8"/>
  <c r="S35" i="8"/>
  <c r="S38" i="8"/>
  <c r="S46" i="8"/>
  <c r="S54" i="8"/>
  <c r="S43" i="8"/>
  <c r="S57" i="8"/>
  <c r="S65" i="8"/>
  <c r="S73" i="8"/>
  <c r="S81" i="8"/>
  <c r="S89" i="8"/>
  <c r="S15" i="8"/>
  <c r="S45" i="8"/>
  <c r="S64" i="8"/>
  <c r="S80" i="8"/>
  <c r="S96" i="8"/>
  <c r="S104" i="8"/>
  <c r="S112" i="8"/>
  <c r="S120" i="8"/>
  <c r="S66" i="8"/>
  <c r="S124" i="8"/>
  <c r="S132" i="8"/>
  <c r="S140" i="8"/>
  <c r="S148" i="8"/>
  <c r="S156" i="8"/>
  <c r="S164" i="8"/>
  <c r="S101" i="8"/>
  <c r="S117" i="8"/>
  <c r="S70" i="8"/>
  <c r="S119" i="8"/>
  <c r="S129" i="8"/>
  <c r="S145" i="8"/>
  <c r="S78" i="8"/>
  <c r="S139" i="8"/>
  <c r="S171" i="8"/>
  <c r="S179" i="8"/>
  <c r="S187" i="8"/>
  <c r="S195" i="8"/>
  <c r="S203" i="8"/>
  <c r="S143" i="8"/>
  <c r="S147" i="8"/>
  <c r="S174" i="8"/>
  <c r="S182" i="8"/>
  <c r="S190" i="8"/>
  <c r="S198" i="8"/>
  <c r="S206" i="8"/>
  <c r="S214" i="8"/>
  <c r="S217" i="8"/>
  <c r="S225" i="8"/>
  <c r="S233" i="8"/>
  <c r="S241" i="8"/>
  <c r="S249" i="8"/>
  <c r="S257" i="8"/>
  <c r="S265" i="8"/>
  <c r="S273" i="8"/>
  <c r="S281" i="8"/>
  <c r="S289" i="8"/>
  <c r="S151" i="8"/>
  <c r="S222" i="8"/>
  <c r="S254" i="8"/>
  <c r="S286" i="8"/>
  <c r="S306" i="8"/>
  <c r="S314" i="8"/>
  <c r="S322" i="8"/>
  <c r="S330" i="8"/>
  <c r="S338" i="8"/>
  <c r="S346" i="8"/>
  <c r="S354" i="8"/>
  <c r="S362" i="8"/>
  <c r="S370" i="8"/>
  <c r="S378" i="8"/>
  <c r="S216" i="8"/>
  <c r="S248" i="8"/>
  <c r="S280" i="8"/>
  <c r="S303" i="8"/>
  <c r="S242" i="8"/>
  <c r="S274" i="8"/>
  <c r="S304" i="8"/>
  <c r="S313" i="8"/>
  <c r="S321" i="8"/>
  <c r="S329" i="8"/>
  <c r="S337" i="8"/>
  <c r="S345" i="8"/>
  <c r="S353" i="8"/>
  <c r="S361" i="8"/>
  <c r="S369" i="8"/>
  <c r="S377" i="8"/>
  <c r="S385" i="8"/>
  <c r="S236" i="8"/>
  <c r="S388" i="8"/>
  <c r="S396" i="8"/>
  <c r="S244" i="8"/>
  <c r="S401" i="8"/>
  <c r="S403" i="8"/>
  <c r="S397" i="8"/>
  <c r="S21" i="8"/>
  <c r="S40" i="8"/>
  <c r="S59" i="8"/>
  <c r="S91" i="8"/>
  <c r="S84" i="8"/>
  <c r="S122" i="8"/>
  <c r="S142" i="8"/>
  <c r="S105" i="8"/>
  <c r="S133" i="8"/>
  <c r="S173" i="8"/>
  <c r="S205" i="8"/>
  <c r="S184" i="8"/>
  <c r="S209" i="8"/>
  <c r="S243" i="8"/>
  <c r="S275" i="8"/>
  <c r="S230" i="8"/>
  <c r="S316" i="8"/>
  <c r="S348" i="8"/>
  <c r="S380" i="8"/>
  <c r="S218" i="8"/>
  <c r="S315" i="8"/>
  <c r="S347" i="8"/>
  <c r="S379" i="8"/>
  <c r="S398" i="8"/>
  <c r="S284" i="8"/>
  <c r="S10" i="8"/>
  <c r="S48" i="8"/>
  <c r="S67" i="8"/>
  <c r="S28" i="8"/>
  <c r="S98" i="8"/>
  <c r="S74" i="8"/>
  <c r="S150" i="8"/>
  <c r="S121" i="8"/>
  <c r="S149" i="8"/>
  <c r="S181" i="8"/>
  <c r="S159" i="8"/>
  <c r="S192" i="8"/>
  <c r="S219" i="8"/>
  <c r="S251" i="8"/>
  <c r="S283" i="8"/>
  <c r="S262" i="8"/>
  <c r="S324" i="8"/>
  <c r="S356" i="8"/>
  <c r="S224" i="8"/>
  <c r="S250" i="8"/>
  <c r="S323" i="8"/>
  <c r="S355" i="8"/>
  <c r="S228" i="8"/>
  <c r="S276" i="8"/>
  <c r="S11" i="8"/>
  <c r="S29" i="8"/>
  <c r="S20" i="8"/>
  <c r="S75" i="8"/>
  <c r="S53" i="8"/>
  <c r="S106" i="8"/>
  <c r="S126" i="8"/>
  <c r="S158" i="8"/>
  <c r="S86" i="8"/>
  <c r="S99" i="8"/>
  <c r="S189" i="8"/>
  <c r="S161" i="8"/>
  <c r="S200" i="8"/>
  <c r="S227" i="8"/>
  <c r="S259" i="8"/>
  <c r="S291" i="8"/>
  <c r="S294" i="8"/>
  <c r="S332" i="8"/>
  <c r="S364" i="8"/>
  <c r="S256" i="8"/>
  <c r="S282" i="8"/>
  <c r="S331" i="8"/>
  <c r="S363" i="8"/>
  <c r="S268" i="8"/>
  <c r="S220" i="8"/>
  <c r="S24" i="8"/>
  <c r="S114" i="8"/>
  <c r="S155" i="8"/>
  <c r="S235" i="8"/>
  <c r="S340" i="8"/>
  <c r="S339" i="8"/>
  <c r="S47" i="8"/>
  <c r="S134" i="8"/>
  <c r="S197" i="8"/>
  <c r="S267" i="8"/>
  <c r="S372" i="8"/>
  <c r="S371" i="8"/>
  <c r="S83" i="8"/>
  <c r="S166" i="8"/>
  <c r="S176" i="8"/>
  <c r="S163" i="8"/>
  <c r="S288" i="8"/>
  <c r="S390" i="8"/>
  <c r="S208" i="8"/>
  <c r="S16" i="8"/>
  <c r="S308" i="8"/>
  <c r="S68" i="8"/>
  <c r="S307" i="8"/>
  <c r="S252" i="8"/>
  <c r="S115" i="8"/>
  <c r="AJ13" i="8"/>
  <c r="AJ14" i="8"/>
  <c r="AJ23" i="8"/>
  <c r="AJ22" i="8"/>
  <c r="AJ33" i="8"/>
  <c r="AJ32" i="8"/>
  <c r="AJ42" i="8"/>
  <c r="AJ50" i="8"/>
  <c r="AJ35" i="8"/>
  <c r="AJ51" i="8"/>
  <c r="AJ61" i="8"/>
  <c r="AJ69" i="8"/>
  <c r="AJ77" i="8"/>
  <c r="AJ85" i="8"/>
  <c r="AJ93" i="8"/>
  <c r="AJ101" i="8"/>
  <c r="AJ109" i="8"/>
  <c r="AJ117" i="8"/>
  <c r="AJ10" i="8"/>
  <c r="AJ53" i="8"/>
  <c r="AJ68" i="8"/>
  <c r="AJ84" i="8"/>
  <c r="AJ104" i="8"/>
  <c r="AJ120" i="8"/>
  <c r="AJ74" i="8"/>
  <c r="AJ124" i="8"/>
  <c r="AJ132" i="8"/>
  <c r="AJ140" i="8"/>
  <c r="AJ148" i="8"/>
  <c r="AJ156" i="8"/>
  <c r="AJ164" i="8"/>
  <c r="AJ70" i="8"/>
  <c r="AJ94" i="8"/>
  <c r="AJ127" i="8"/>
  <c r="AJ143" i="8"/>
  <c r="AJ159" i="8"/>
  <c r="AJ106" i="8"/>
  <c r="AJ141" i="8"/>
  <c r="AJ157" i="8"/>
  <c r="AJ169" i="8"/>
  <c r="AJ177" i="8"/>
  <c r="AJ185" i="8"/>
  <c r="AJ193" i="8"/>
  <c r="AJ201" i="8"/>
  <c r="AJ167" i="8"/>
  <c r="AJ188" i="8"/>
  <c r="AJ214" i="8"/>
  <c r="AJ222" i="8"/>
  <c r="AJ230" i="8"/>
  <c r="AJ238" i="8"/>
  <c r="AJ246" i="8"/>
  <c r="AJ254" i="8"/>
  <c r="AJ262" i="8"/>
  <c r="AJ270" i="8"/>
  <c r="AJ278" i="8"/>
  <c r="AJ286" i="8"/>
  <c r="AJ294" i="8"/>
  <c r="AJ302" i="8"/>
  <c r="AJ190" i="8"/>
  <c r="AJ209" i="8"/>
  <c r="AJ192" i="8"/>
  <c r="AJ217" i="8"/>
  <c r="AJ225" i="8"/>
  <c r="AJ233" i="8"/>
  <c r="AJ241" i="8"/>
  <c r="AJ249" i="8"/>
  <c r="AJ257" i="8"/>
  <c r="AJ265" i="8"/>
  <c r="AJ273" i="8"/>
  <c r="AJ281" i="8"/>
  <c r="AJ289" i="8"/>
  <c r="AJ297" i="8"/>
  <c r="AJ305" i="8"/>
  <c r="AJ306" i="8"/>
  <c r="AJ314" i="8"/>
  <c r="AJ322" i="8"/>
  <c r="AJ330" i="8"/>
  <c r="AJ338" i="8"/>
  <c r="AJ346" i="8"/>
  <c r="AJ354" i="8"/>
  <c r="AJ362" i="8"/>
  <c r="AJ370" i="8"/>
  <c r="AJ378" i="8"/>
  <c r="AJ178" i="8"/>
  <c r="AJ321" i="8"/>
  <c r="AJ353" i="8"/>
  <c r="AJ385" i="8"/>
  <c r="AJ393" i="8"/>
  <c r="AJ401" i="8"/>
  <c r="AJ323" i="8"/>
  <c r="AJ355" i="8"/>
  <c r="AJ309" i="8"/>
  <c r="AJ341" i="8"/>
  <c r="AJ373" i="8"/>
  <c r="AJ390" i="8"/>
  <c r="AJ398" i="8"/>
  <c r="AJ343" i="8"/>
  <c r="AJ351" i="8"/>
  <c r="AJ335" i="8"/>
  <c r="AJ8" i="8"/>
  <c r="AJ17" i="8"/>
  <c r="AJ25" i="8"/>
  <c r="AJ26" i="8"/>
  <c r="AJ15" i="8"/>
  <c r="AJ36" i="8"/>
  <c r="AJ44" i="8"/>
  <c r="AJ52" i="8"/>
  <c r="AJ39" i="8"/>
  <c r="AJ55" i="8"/>
  <c r="AJ63" i="8"/>
  <c r="AJ71" i="8"/>
  <c r="AJ79" i="8"/>
  <c r="AJ87" i="8"/>
  <c r="AJ95" i="8"/>
  <c r="AJ103" i="8"/>
  <c r="AJ111" i="8"/>
  <c r="AJ119" i="8"/>
  <c r="AJ20" i="8"/>
  <c r="AJ56" i="8"/>
  <c r="AJ72" i="8"/>
  <c r="AJ88" i="8"/>
  <c r="AJ108" i="8"/>
  <c r="AJ41" i="8"/>
  <c r="AJ82" i="8"/>
  <c r="AJ126" i="8"/>
  <c r="AJ134" i="8"/>
  <c r="AJ142" i="8"/>
  <c r="AJ150" i="8"/>
  <c r="AJ158" i="8"/>
  <c r="AJ166" i="8"/>
  <c r="AJ86" i="8"/>
  <c r="AJ125" i="8"/>
  <c r="AJ131" i="8"/>
  <c r="AJ147" i="8"/>
  <c r="AJ163" i="8"/>
  <c r="AJ129" i="8"/>
  <c r="AJ145" i="8"/>
  <c r="AJ161" i="8"/>
  <c r="AJ171" i="8"/>
  <c r="AJ179" i="8"/>
  <c r="AJ187" i="8"/>
  <c r="AJ195" i="8"/>
  <c r="AJ203" i="8"/>
  <c r="AJ62" i="8"/>
  <c r="AJ196" i="8"/>
  <c r="AJ216" i="8"/>
  <c r="AJ224" i="8"/>
  <c r="AJ232" i="8"/>
  <c r="AJ240" i="8"/>
  <c r="AJ248" i="8"/>
  <c r="AJ256" i="8"/>
  <c r="AJ264" i="8"/>
  <c r="AJ272" i="8"/>
  <c r="AJ280" i="8"/>
  <c r="AJ288" i="8"/>
  <c r="AJ296" i="8"/>
  <c r="AJ304" i="8"/>
  <c r="AJ198" i="8"/>
  <c r="AJ212" i="8"/>
  <c r="AJ200" i="8"/>
  <c r="AJ219" i="8"/>
  <c r="AJ227" i="8"/>
  <c r="AJ235" i="8"/>
  <c r="AJ243" i="8"/>
  <c r="AJ251" i="8"/>
  <c r="AJ259" i="8"/>
  <c r="AJ267" i="8"/>
  <c r="AJ275" i="8"/>
  <c r="AJ9" i="8"/>
  <c r="AJ12" i="8"/>
  <c r="AJ19" i="8"/>
  <c r="AJ27" i="8"/>
  <c r="AJ29" i="8"/>
  <c r="AJ24" i="8"/>
  <c r="AJ38" i="8"/>
  <c r="AJ46" i="8"/>
  <c r="AJ54" i="8"/>
  <c r="AJ43" i="8"/>
  <c r="AJ57" i="8"/>
  <c r="AJ65" i="8"/>
  <c r="AJ73" i="8"/>
  <c r="AJ81" i="8"/>
  <c r="AJ89" i="8"/>
  <c r="AJ97" i="8"/>
  <c r="AJ105" i="8"/>
  <c r="AJ113" i="8"/>
  <c r="AJ121" i="8"/>
  <c r="AJ37" i="8"/>
  <c r="AJ60" i="8"/>
  <c r="AJ76" i="8"/>
  <c r="AJ92" i="8"/>
  <c r="AJ112" i="8"/>
  <c r="AJ58" i="8"/>
  <c r="AJ90" i="8"/>
  <c r="AJ128" i="8"/>
  <c r="AJ136" i="8"/>
  <c r="AJ144" i="8"/>
  <c r="AJ152" i="8"/>
  <c r="AJ160" i="8"/>
  <c r="AJ168" i="8"/>
  <c r="AJ30" i="8"/>
  <c r="AJ110" i="8"/>
  <c r="AJ135" i="8"/>
  <c r="AJ151" i="8"/>
  <c r="AJ102" i="8"/>
  <c r="AJ133" i="8"/>
  <c r="AJ149" i="8"/>
  <c r="AJ118" i="8"/>
  <c r="AJ173" i="8"/>
  <c r="AJ181" i="8"/>
  <c r="AJ189" i="8"/>
  <c r="AJ197" i="8"/>
  <c r="AJ205" i="8"/>
  <c r="AJ172" i="8"/>
  <c r="AJ204" i="8"/>
  <c r="AJ218" i="8"/>
  <c r="AJ226" i="8"/>
  <c r="AJ234" i="8"/>
  <c r="AJ242" i="8"/>
  <c r="AJ250" i="8"/>
  <c r="AJ258" i="8"/>
  <c r="AJ266" i="8"/>
  <c r="AJ274" i="8"/>
  <c r="AJ282" i="8"/>
  <c r="AJ290" i="8"/>
  <c r="AJ298" i="8"/>
  <c r="AJ174" i="8"/>
  <c r="AJ206" i="8"/>
  <c r="AJ176" i="8"/>
  <c r="AJ210" i="8"/>
  <c r="AJ221" i="8"/>
  <c r="AJ229" i="8"/>
  <c r="AJ237" i="8"/>
  <c r="AJ245" i="8"/>
  <c r="AJ253" i="8"/>
  <c r="AJ261" i="8"/>
  <c r="AJ269" i="8"/>
  <c r="AJ277" i="8"/>
  <c r="AJ285" i="8"/>
  <c r="AJ293" i="8"/>
  <c r="AJ301" i="8"/>
  <c r="AJ170" i="8"/>
  <c r="AJ310" i="8"/>
  <c r="AJ318" i="8"/>
  <c r="AJ326" i="8"/>
  <c r="AJ334" i="8"/>
  <c r="AJ342" i="8"/>
  <c r="AJ350" i="8"/>
  <c r="AJ358" i="8"/>
  <c r="AJ366" i="8"/>
  <c r="AJ374" i="8"/>
  <c r="AJ382" i="8"/>
  <c r="AJ186" i="8"/>
  <c r="AJ337" i="8"/>
  <c r="AJ369" i="8"/>
  <c r="AJ389" i="8"/>
  <c r="AJ397" i="8"/>
  <c r="AJ307" i="8"/>
  <c r="AJ339" i="8"/>
  <c r="AJ371" i="8"/>
  <c r="AJ325" i="8"/>
  <c r="AJ357" i="8"/>
  <c r="AJ386" i="8"/>
  <c r="AJ394" i="8"/>
  <c r="AJ402" i="8"/>
  <c r="AJ208" i="8"/>
  <c r="AJ327" i="8"/>
  <c r="AJ18" i="8"/>
  <c r="AJ48" i="8"/>
  <c r="AJ67" i="8"/>
  <c r="AJ99" i="8"/>
  <c r="AJ45" i="8"/>
  <c r="AJ116" i="8"/>
  <c r="AJ138" i="8"/>
  <c r="AJ49" i="8"/>
  <c r="AJ155" i="8"/>
  <c r="AJ165" i="8"/>
  <c r="AJ199" i="8"/>
  <c r="AJ220" i="8"/>
  <c r="AJ252" i="8"/>
  <c r="AJ284" i="8"/>
  <c r="AJ207" i="8"/>
  <c r="AJ231" i="8"/>
  <c r="AJ263" i="8"/>
  <c r="AJ287" i="8"/>
  <c r="AJ303" i="8"/>
  <c r="AJ312" i="8"/>
  <c r="AJ328" i="8"/>
  <c r="AJ344" i="8"/>
  <c r="AJ360" i="8"/>
  <c r="AJ376" i="8"/>
  <c r="AJ313" i="8"/>
  <c r="AJ377" i="8"/>
  <c r="AJ399" i="8"/>
  <c r="AJ347" i="8"/>
  <c r="AJ333" i="8"/>
  <c r="AJ388" i="8"/>
  <c r="AJ311" i="8"/>
  <c r="AJ359" i="8"/>
  <c r="AJ11" i="8"/>
  <c r="AJ31" i="8"/>
  <c r="AJ34" i="8"/>
  <c r="AJ75" i="8"/>
  <c r="AJ107" i="8"/>
  <c r="AJ64" i="8"/>
  <c r="AJ66" i="8"/>
  <c r="AJ146" i="8"/>
  <c r="AJ78" i="8"/>
  <c r="AJ114" i="8"/>
  <c r="AJ175" i="8"/>
  <c r="AJ98" i="8"/>
  <c r="AJ228" i="8"/>
  <c r="AJ260" i="8"/>
  <c r="AJ292" i="8"/>
  <c r="AJ184" i="8"/>
  <c r="AJ239" i="8"/>
  <c r="AJ271" i="8"/>
  <c r="AJ291" i="8"/>
  <c r="AJ194" i="8"/>
  <c r="AJ316" i="8"/>
  <c r="AJ332" i="8"/>
  <c r="AJ348" i="8"/>
  <c r="AJ364" i="8"/>
  <c r="AJ380" i="8"/>
  <c r="AJ329" i="8"/>
  <c r="AJ387" i="8"/>
  <c r="AJ403" i="8"/>
  <c r="AJ363" i="8"/>
  <c r="AJ349" i="8"/>
  <c r="AJ392" i="8"/>
  <c r="AJ375" i="8"/>
  <c r="AJ367" i="8"/>
  <c r="AJ16" i="8"/>
  <c r="AJ28" i="8"/>
  <c r="AJ47" i="8"/>
  <c r="AJ83" i="8"/>
  <c r="AJ115" i="8"/>
  <c r="AJ80" i="8"/>
  <c r="AJ96" i="8"/>
  <c r="AJ154" i="8"/>
  <c r="AJ122" i="8"/>
  <c r="AJ137" i="8"/>
  <c r="AJ183" i="8"/>
  <c r="AJ180" i="8"/>
  <c r="AJ236" i="8"/>
  <c r="AJ268" i="8"/>
  <c r="AJ300" i="8"/>
  <c r="AJ215" i="8"/>
  <c r="AJ247" i="8"/>
  <c r="AJ279" i="8"/>
  <c r="AJ295" i="8"/>
  <c r="AJ202" i="8"/>
  <c r="AJ320" i="8"/>
  <c r="AJ336" i="8"/>
  <c r="AJ352" i="8"/>
  <c r="AJ368" i="8"/>
  <c r="AJ384" i="8"/>
  <c r="AJ345" i="8"/>
  <c r="AJ391" i="8"/>
  <c r="AJ315" i="8"/>
  <c r="AJ379" i="8"/>
  <c r="AJ365" i="8"/>
  <c r="AJ396" i="8"/>
  <c r="AJ319" i="8"/>
  <c r="AJ91" i="8"/>
  <c r="AJ162" i="8"/>
  <c r="AJ211" i="8"/>
  <c r="AJ223" i="8"/>
  <c r="AJ308" i="8"/>
  <c r="AJ372" i="8"/>
  <c r="AJ331" i="8"/>
  <c r="AJ383" i="8"/>
  <c r="AJ21" i="8"/>
  <c r="AJ123" i="8"/>
  <c r="AJ139" i="8"/>
  <c r="AJ244" i="8"/>
  <c r="AJ255" i="8"/>
  <c r="AJ324" i="8"/>
  <c r="AJ213" i="8"/>
  <c r="AJ317" i="8"/>
  <c r="AJ40" i="8"/>
  <c r="AJ100" i="8"/>
  <c r="AJ153" i="8"/>
  <c r="AJ276" i="8"/>
  <c r="AJ283" i="8"/>
  <c r="AJ340" i="8"/>
  <c r="AJ361" i="8"/>
  <c r="AJ381" i="8"/>
  <c r="AJ182" i="8"/>
  <c r="AJ400" i="8"/>
  <c r="AJ59" i="8"/>
  <c r="AJ299" i="8"/>
  <c r="AJ130" i="8"/>
  <c r="AJ356" i="8"/>
  <c r="AJ191" i="8"/>
  <c r="AJ395" i="8"/>
  <c r="AJ7" i="8"/>
  <c r="AR11" i="8"/>
  <c r="AR16" i="8"/>
  <c r="AR21" i="8"/>
  <c r="AR14" i="8"/>
  <c r="AR26" i="8"/>
  <c r="AR20" i="8"/>
  <c r="AR38" i="8"/>
  <c r="AR46" i="8"/>
  <c r="AR54" i="8"/>
  <c r="AR39" i="8"/>
  <c r="AR55" i="8"/>
  <c r="AR63" i="8"/>
  <c r="AR71" i="8"/>
  <c r="AR79" i="8"/>
  <c r="AR87" i="8"/>
  <c r="AR95" i="8"/>
  <c r="AR103" i="8"/>
  <c r="AR111" i="8"/>
  <c r="AR119" i="8"/>
  <c r="AR41" i="8"/>
  <c r="AR64" i="8"/>
  <c r="AR80" i="8"/>
  <c r="AR96" i="8"/>
  <c r="AR112" i="8"/>
  <c r="AR53" i="8"/>
  <c r="AR86" i="8"/>
  <c r="AR128" i="8"/>
  <c r="AR136" i="8"/>
  <c r="AR144" i="8"/>
  <c r="AR152" i="8"/>
  <c r="AR160" i="8"/>
  <c r="AR168" i="8"/>
  <c r="AR74" i="8"/>
  <c r="AR106" i="8"/>
  <c r="AR135" i="8"/>
  <c r="AR151" i="8"/>
  <c r="AR98" i="8"/>
  <c r="AR129" i="8"/>
  <c r="AR145" i="8"/>
  <c r="AR161" i="8"/>
  <c r="AR171" i="8"/>
  <c r="AR179" i="8"/>
  <c r="AR187" i="8"/>
  <c r="AR195" i="8"/>
  <c r="AR203" i="8"/>
  <c r="AR184" i="8"/>
  <c r="AR210" i="8"/>
  <c r="AR220" i="8"/>
  <c r="AR228" i="8"/>
  <c r="AR236" i="8"/>
  <c r="AR244" i="8"/>
  <c r="AR252" i="8"/>
  <c r="AR260" i="8"/>
  <c r="AR268" i="8"/>
  <c r="AR276" i="8"/>
  <c r="AR284" i="8"/>
  <c r="AR292" i="8"/>
  <c r="AR300" i="8"/>
  <c r="AR178" i="8"/>
  <c r="AR207" i="8"/>
  <c r="AR180" i="8"/>
  <c r="AR211" i="8"/>
  <c r="AR221" i="8"/>
  <c r="AR229" i="8"/>
  <c r="AR237" i="8"/>
  <c r="AR245" i="8"/>
  <c r="AR253" i="8"/>
  <c r="AR261" i="8"/>
  <c r="AR269" i="8"/>
  <c r="AR277" i="8"/>
  <c r="AR285" i="8"/>
  <c r="AR293" i="8"/>
  <c r="AR301" i="8"/>
  <c r="AR198" i="8"/>
  <c r="AR312" i="8"/>
  <c r="AR320" i="8"/>
  <c r="AR328" i="8"/>
  <c r="AR336" i="8"/>
  <c r="AR344" i="8"/>
  <c r="AR352" i="8"/>
  <c r="AR360" i="8"/>
  <c r="AR368" i="8"/>
  <c r="AR376" i="8"/>
  <c r="AR384" i="8"/>
  <c r="AR309" i="8"/>
  <c r="AR341" i="8"/>
  <c r="AR373" i="8"/>
  <c r="AR391" i="8"/>
  <c r="AR399" i="8"/>
  <c r="AR311" i="8"/>
  <c r="AR343" i="8"/>
  <c r="AR375" i="8"/>
  <c r="AR329" i="8"/>
  <c r="AR361" i="8"/>
  <c r="AR386" i="8"/>
  <c r="AR394" i="8"/>
  <c r="AR402" i="8"/>
  <c r="AR315" i="8"/>
  <c r="AR355" i="8"/>
  <c r="AR13" i="8"/>
  <c r="AR10" i="8"/>
  <c r="AR23" i="8"/>
  <c r="AR15" i="8"/>
  <c r="AR29" i="8"/>
  <c r="AR28" i="8"/>
  <c r="AR40" i="8"/>
  <c r="AR48" i="8"/>
  <c r="AR24" i="8"/>
  <c r="AR43" i="8"/>
  <c r="AR57" i="8"/>
  <c r="AR65" i="8"/>
  <c r="AR73" i="8"/>
  <c r="AR81" i="8"/>
  <c r="AR89" i="8"/>
  <c r="AR97" i="8"/>
  <c r="AR105" i="8"/>
  <c r="AR113" i="8"/>
  <c r="AR121" i="8"/>
  <c r="AR49" i="8"/>
  <c r="AR68" i="8"/>
  <c r="AR84" i="8"/>
  <c r="AR100" i="8"/>
  <c r="AR116" i="8"/>
  <c r="AR62" i="8"/>
  <c r="AR94" i="8"/>
  <c r="AR130" i="8"/>
  <c r="AR138" i="8"/>
  <c r="AR146" i="8"/>
  <c r="AR154" i="8"/>
  <c r="AR162" i="8"/>
  <c r="AR66" i="8"/>
  <c r="AR90" i="8"/>
  <c r="AR118" i="8"/>
  <c r="AR139" i="8"/>
  <c r="AR155" i="8"/>
  <c r="AR110" i="8"/>
  <c r="AR133" i="8"/>
  <c r="AR149" i="8"/>
  <c r="AR114" i="8"/>
  <c r="AR173" i="8"/>
  <c r="AR181" i="8"/>
  <c r="AR189" i="8"/>
  <c r="AR197" i="8"/>
  <c r="AR205" i="8"/>
  <c r="AR192" i="8"/>
  <c r="AR214" i="8"/>
  <c r="AR222" i="8"/>
  <c r="AR230" i="8"/>
  <c r="AR238" i="8"/>
  <c r="AR246" i="8"/>
  <c r="AR254" i="8"/>
  <c r="AR262" i="8"/>
  <c r="AR270" i="8"/>
  <c r="AR278" i="8"/>
  <c r="AR286" i="8"/>
  <c r="AR294" i="8"/>
  <c r="AR302" i="8"/>
  <c r="AR186" i="8"/>
  <c r="AR208" i="8"/>
  <c r="AR188" i="8"/>
  <c r="AR215" i="8"/>
  <c r="AR223" i="8"/>
  <c r="AR231" i="8"/>
  <c r="AR239" i="8"/>
  <c r="AR247" i="8"/>
  <c r="AR255" i="8"/>
  <c r="AR263" i="8"/>
  <c r="AR271" i="8"/>
  <c r="AR279" i="8"/>
  <c r="AR287" i="8"/>
  <c r="AR295" i="8"/>
  <c r="AR303" i="8"/>
  <c r="AR306" i="8"/>
  <c r="AR314" i="8"/>
  <c r="AR322" i="8"/>
  <c r="AR330" i="8"/>
  <c r="AR338" i="8"/>
  <c r="AR346" i="8"/>
  <c r="AR354" i="8"/>
  <c r="AR362" i="8"/>
  <c r="AR370" i="8"/>
  <c r="AR378" i="8"/>
  <c r="AR174" i="8"/>
  <c r="AR317" i="8"/>
  <c r="AR349" i="8"/>
  <c r="AR381" i="8"/>
  <c r="AR393" i="8"/>
  <c r="AR401" i="8"/>
  <c r="AR319" i="8"/>
  <c r="AR351" i="8"/>
  <c r="AR383" i="8"/>
  <c r="AR337" i="8"/>
  <c r="AR369" i="8"/>
  <c r="AR388" i="8"/>
  <c r="AR396" i="8"/>
  <c r="AR307" i="8"/>
  <c r="AR347" i="8"/>
  <c r="AR331" i="8"/>
  <c r="AR8" i="8"/>
  <c r="AR17" i="8"/>
  <c r="AR25" i="8"/>
  <c r="AR18" i="8"/>
  <c r="AR31" i="8"/>
  <c r="AR32" i="8"/>
  <c r="AR42" i="8"/>
  <c r="AR50" i="8"/>
  <c r="AR30" i="8"/>
  <c r="AR47" i="8"/>
  <c r="AR59" i="8"/>
  <c r="AR67" i="8"/>
  <c r="AR75" i="8"/>
  <c r="AR83" i="8"/>
  <c r="AR91" i="8"/>
  <c r="AR99" i="8"/>
  <c r="AR107" i="8"/>
  <c r="AR115" i="8"/>
  <c r="AR123" i="8"/>
  <c r="AR56" i="8"/>
  <c r="AR72" i="8"/>
  <c r="AR88" i="8"/>
  <c r="AR104" i="8"/>
  <c r="AR120" i="8"/>
  <c r="AR70" i="8"/>
  <c r="AR124" i="8"/>
  <c r="AR132" i="8"/>
  <c r="AR140" i="8"/>
  <c r="AR148" i="8"/>
  <c r="AR156" i="8"/>
  <c r="AR164" i="8"/>
  <c r="AR82" i="8"/>
  <c r="AR125" i="8"/>
  <c r="AR127" i="8"/>
  <c r="AR143" i="8"/>
  <c r="AR159" i="8"/>
  <c r="AR102" i="8"/>
  <c r="AR137" i="8"/>
  <c r="AR153" i="8"/>
  <c r="AR165" i="8"/>
  <c r="AR175" i="8"/>
  <c r="AR183" i="8"/>
  <c r="AR191" i="8"/>
  <c r="AR199" i="8"/>
  <c r="AR167" i="8"/>
  <c r="AR200" i="8"/>
  <c r="AR216" i="8"/>
  <c r="AR224" i="8"/>
  <c r="AR232" i="8"/>
  <c r="AR240" i="8"/>
  <c r="AR248" i="8"/>
  <c r="AR256" i="8"/>
  <c r="AR264" i="8"/>
  <c r="AR272" i="8"/>
  <c r="AR280" i="8"/>
  <c r="AR288" i="8"/>
  <c r="AR296" i="8"/>
  <c r="AR304" i="8"/>
  <c r="AR194" i="8"/>
  <c r="AR213" i="8"/>
  <c r="AR196" i="8"/>
  <c r="AR217" i="8"/>
  <c r="AR225" i="8"/>
  <c r="AR233" i="8"/>
  <c r="AR241" i="8"/>
  <c r="AR249" i="8"/>
  <c r="AR257" i="8"/>
  <c r="AR265" i="8"/>
  <c r="AR273" i="8"/>
  <c r="AR281" i="8"/>
  <c r="AR289" i="8"/>
  <c r="AR297" i="8"/>
  <c r="AR305" i="8"/>
  <c r="AR308" i="8"/>
  <c r="AR316" i="8"/>
  <c r="AR324" i="8"/>
  <c r="AR332" i="8"/>
  <c r="AR340" i="8"/>
  <c r="AR348" i="8"/>
  <c r="AR356" i="8"/>
  <c r="AR364" i="8"/>
  <c r="AR372" i="8"/>
  <c r="AR380" i="8"/>
  <c r="AR209" i="8"/>
  <c r="AR325" i="8"/>
  <c r="AR357" i="8"/>
  <c r="AR387" i="8"/>
  <c r="AR395" i="8"/>
  <c r="AR403" i="8"/>
  <c r="AR327" i="8"/>
  <c r="AR359" i="8"/>
  <c r="AR313" i="8"/>
  <c r="AR345" i="8"/>
  <c r="AR377" i="8"/>
  <c r="AR390" i="8"/>
  <c r="AR398" i="8"/>
  <c r="AR339" i="8"/>
  <c r="AR379" i="8"/>
  <c r="AR363" i="8"/>
  <c r="AR12" i="8"/>
  <c r="AR33" i="8"/>
  <c r="AR35" i="8"/>
  <c r="AR77" i="8"/>
  <c r="AR109" i="8"/>
  <c r="AR76" i="8"/>
  <c r="AR78" i="8"/>
  <c r="AR150" i="8"/>
  <c r="AR58" i="8"/>
  <c r="AR122" i="8"/>
  <c r="AR177" i="8"/>
  <c r="AR176" i="8"/>
  <c r="AR234" i="8"/>
  <c r="AR266" i="8"/>
  <c r="AR298" i="8"/>
  <c r="AR204" i="8"/>
  <c r="AR243" i="8"/>
  <c r="AR275" i="8"/>
  <c r="AR190" i="8"/>
  <c r="AR334" i="8"/>
  <c r="AR366" i="8"/>
  <c r="AR333" i="8"/>
  <c r="AR182" i="8"/>
  <c r="AR353" i="8"/>
  <c r="AR371" i="8"/>
  <c r="AR19" i="8"/>
  <c r="AR36" i="8"/>
  <c r="AR51" i="8"/>
  <c r="AR85" i="8"/>
  <c r="AR117" i="8"/>
  <c r="AR92" i="8"/>
  <c r="AR126" i="8"/>
  <c r="AR158" i="8"/>
  <c r="AR131" i="8"/>
  <c r="AR141" i="8"/>
  <c r="AR185" i="8"/>
  <c r="AR206" i="8"/>
  <c r="AR242" i="8"/>
  <c r="AR274" i="8"/>
  <c r="AR170" i="8"/>
  <c r="AR219" i="8"/>
  <c r="AR251" i="8"/>
  <c r="AR283" i="8"/>
  <c r="AR310" i="8"/>
  <c r="AR342" i="8"/>
  <c r="AR374" i="8"/>
  <c r="AR365" i="8"/>
  <c r="AR335" i="8"/>
  <c r="AR385" i="8"/>
  <c r="AR323" i="8"/>
  <c r="AR7" i="8"/>
  <c r="AR27" i="8"/>
  <c r="AR44" i="8"/>
  <c r="AR61" i="8"/>
  <c r="AR93" i="8"/>
  <c r="AR34" i="8"/>
  <c r="AR108" i="8"/>
  <c r="AR134" i="8"/>
  <c r="AR166" i="8"/>
  <c r="AR147" i="8"/>
  <c r="AR157" i="8"/>
  <c r="AR193" i="8"/>
  <c r="AR218" i="8"/>
  <c r="AR250" i="8"/>
  <c r="AR282" i="8"/>
  <c r="AR202" i="8"/>
  <c r="AR227" i="8"/>
  <c r="AR259" i="8"/>
  <c r="AR291" i="8"/>
  <c r="AR318" i="8"/>
  <c r="AR350" i="8"/>
  <c r="AR382" i="8"/>
  <c r="AR389" i="8"/>
  <c r="AR367" i="8"/>
  <c r="AR392" i="8"/>
  <c r="AR52" i="8"/>
  <c r="AR37" i="8"/>
  <c r="AR169" i="8"/>
  <c r="AR290" i="8"/>
  <c r="AR299" i="8"/>
  <c r="AR397" i="8"/>
  <c r="AR69" i="8"/>
  <c r="AR142" i="8"/>
  <c r="AR201" i="8"/>
  <c r="AR172" i="8"/>
  <c r="AR326" i="8"/>
  <c r="AR321" i="8"/>
  <c r="AR9" i="8"/>
  <c r="AR101" i="8"/>
  <c r="AR45" i="8"/>
  <c r="AR226" i="8"/>
  <c r="AR235" i="8"/>
  <c r="AR358" i="8"/>
  <c r="AR400" i="8"/>
  <c r="AR60" i="8"/>
  <c r="AR212" i="8"/>
  <c r="AR163" i="8"/>
  <c r="AR258" i="8"/>
  <c r="AR22" i="8"/>
  <c r="AR267" i="8"/>
  <c r="W11" i="8"/>
  <c r="W16" i="8"/>
  <c r="W21" i="8"/>
  <c r="W8" i="8"/>
  <c r="W28" i="8"/>
  <c r="W35" i="8"/>
  <c r="W36" i="8"/>
  <c r="W44" i="8"/>
  <c r="W52" i="8"/>
  <c r="W37" i="8"/>
  <c r="W53" i="8"/>
  <c r="W63" i="8"/>
  <c r="W71" i="8"/>
  <c r="W79" i="8"/>
  <c r="W87" i="8"/>
  <c r="W95" i="8"/>
  <c r="W62" i="8"/>
  <c r="W78" i="8"/>
  <c r="W94" i="8"/>
  <c r="W104" i="8"/>
  <c r="W112" i="8"/>
  <c r="W120" i="8"/>
  <c r="W56" i="8"/>
  <c r="W88" i="8"/>
  <c r="W128" i="8"/>
  <c r="W136" i="8"/>
  <c r="W144" i="8"/>
  <c r="W152" i="8"/>
  <c r="W160" i="8"/>
  <c r="W168" i="8"/>
  <c r="W111" i="8"/>
  <c r="W39" i="8"/>
  <c r="W84" i="8"/>
  <c r="W92" i="8"/>
  <c r="W131" i="8"/>
  <c r="W147" i="8"/>
  <c r="W113" i="8"/>
  <c r="W163" i="8"/>
  <c r="W175" i="8"/>
  <c r="W183" i="8"/>
  <c r="W191" i="8"/>
  <c r="W199" i="8"/>
  <c r="W207" i="8"/>
  <c r="W105" i="8"/>
  <c r="W172" i="8"/>
  <c r="W180" i="8"/>
  <c r="W188" i="8"/>
  <c r="W196" i="8"/>
  <c r="W204" i="8"/>
  <c r="W212" i="8"/>
  <c r="W213" i="8"/>
  <c r="W221" i="8"/>
  <c r="W229" i="8"/>
  <c r="W237" i="8"/>
  <c r="W245" i="8"/>
  <c r="W253" i="8"/>
  <c r="W261" i="8"/>
  <c r="W269" i="8"/>
  <c r="W277" i="8"/>
  <c r="W285" i="8"/>
  <c r="W293" i="8"/>
  <c r="W220" i="8"/>
  <c r="W252" i="8"/>
  <c r="W284" i="8"/>
  <c r="W308" i="8"/>
  <c r="W316" i="8"/>
  <c r="W324" i="8"/>
  <c r="W332" i="8"/>
  <c r="W340" i="8"/>
  <c r="W348" i="8"/>
  <c r="W356" i="8"/>
  <c r="W364" i="8"/>
  <c r="W372" i="8"/>
  <c r="W380" i="8"/>
  <c r="W222" i="8"/>
  <c r="W254" i="8"/>
  <c r="W286" i="8"/>
  <c r="W305" i="8"/>
  <c r="W224" i="8"/>
  <c r="W256" i="8"/>
  <c r="W288" i="8"/>
  <c r="W306" i="8"/>
  <c r="W313" i="8"/>
  <c r="W321" i="8"/>
  <c r="W329" i="8"/>
  <c r="W337" i="8"/>
  <c r="W345" i="8"/>
  <c r="W353" i="8"/>
  <c r="W361" i="8"/>
  <c r="W369" i="8"/>
  <c r="W377" i="8"/>
  <c r="W385" i="8"/>
  <c r="W250" i="8"/>
  <c r="W390" i="8"/>
  <c r="W398" i="8"/>
  <c r="W258" i="8"/>
  <c r="W391" i="8"/>
  <c r="W401" i="8"/>
  <c r="W303" i="8"/>
  <c r="W13" i="8"/>
  <c r="W12" i="8"/>
  <c r="W23" i="8"/>
  <c r="W17" i="8"/>
  <c r="W29" i="8"/>
  <c r="W22" i="8"/>
  <c r="W38" i="8"/>
  <c r="W46" i="8"/>
  <c r="W54" i="8"/>
  <c r="W41" i="8"/>
  <c r="W57" i="8"/>
  <c r="W65" i="8"/>
  <c r="W73" i="8"/>
  <c r="W81" i="8"/>
  <c r="W89" i="8"/>
  <c r="W43" i="8"/>
  <c r="W66" i="8"/>
  <c r="W82" i="8"/>
  <c r="W98" i="8"/>
  <c r="W106" i="8"/>
  <c r="W114" i="8"/>
  <c r="W122" i="8"/>
  <c r="W64" i="8"/>
  <c r="W96" i="8"/>
  <c r="W130" i="8"/>
  <c r="W138" i="8"/>
  <c r="W146" i="8"/>
  <c r="W154" i="8"/>
  <c r="W162" i="8"/>
  <c r="W99" i="8"/>
  <c r="W115" i="8"/>
  <c r="W55" i="8"/>
  <c r="W101" i="8"/>
  <c r="W97" i="8"/>
  <c r="W135" i="8"/>
  <c r="W151" i="8"/>
  <c r="W125" i="8"/>
  <c r="W169" i="8"/>
  <c r="W177" i="8"/>
  <c r="W185" i="8"/>
  <c r="W193" i="8"/>
  <c r="W201" i="8"/>
  <c r="W141" i="8"/>
  <c r="W129" i="8"/>
  <c r="W174" i="8"/>
  <c r="W182" i="8"/>
  <c r="W190" i="8"/>
  <c r="W198" i="8"/>
  <c r="W206" i="8"/>
  <c r="W161" i="8"/>
  <c r="W215" i="8"/>
  <c r="W223" i="8"/>
  <c r="W231" i="8"/>
  <c r="W239" i="8"/>
  <c r="W247" i="8"/>
  <c r="W255" i="8"/>
  <c r="W263" i="8"/>
  <c r="W271" i="8"/>
  <c r="W279" i="8"/>
  <c r="W287" i="8"/>
  <c r="W295" i="8"/>
  <c r="W228" i="8"/>
  <c r="W260" i="8"/>
  <c r="W292" i="8"/>
  <c r="W310" i="8"/>
  <c r="W318" i="8"/>
  <c r="W326" i="8"/>
  <c r="W334" i="8"/>
  <c r="W342" i="8"/>
  <c r="W350" i="8"/>
  <c r="W358" i="8"/>
  <c r="W366" i="8"/>
  <c r="W374" i="8"/>
  <c r="W382" i="8"/>
  <c r="W230" i="8"/>
  <c r="W262" i="8"/>
  <c r="W294" i="8"/>
  <c r="W149" i="8"/>
  <c r="W232" i="8"/>
  <c r="W264" i="8"/>
  <c r="W296" i="8"/>
  <c r="W307" i="8"/>
  <c r="W315" i="8"/>
  <c r="W323" i="8"/>
  <c r="W331" i="8"/>
  <c r="W339" i="8"/>
  <c r="W347" i="8"/>
  <c r="W355" i="8"/>
  <c r="W363" i="8"/>
  <c r="W371" i="8"/>
  <c r="W379" i="8"/>
  <c r="W242" i="8"/>
  <c r="W282" i="8"/>
  <c r="W392" i="8"/>
  <c r="W400" i="8"/>
  <c r="W290" i="8"/>
  <c r="W399" i="8"/>
  <c r="W387" i="8"/>
  <c r="W389" i="8"/>
  <c r="W7" i="8"/>
  <c r="W10" i="8"/>
  <c r="W15" i="8"/>
  <c r="W25" i="8"/>
  <c r="W20" i="8"/>
  <c r="W31" i="8"/>
  <c r="W30" i="8"/>
  <c r="W40" i="8"/>
  <c r="W48" i="8"/>
  <c r="W18" i="8"/>
  <c r="W45" i="8"/>
  <c r="W59" i="8"/>
  <c r="W67" i="8"/>
  <c r="W75" i="8"/>
  <c r="W83" i="8"/>
  <c r="W91" i="8"/>
  <c r="W51" i="8"/>
  <c r="W70" i="8"/>
  <c r="W86" i="8"/>
  <c r="W100" i="8"/>
  <c r="W108" i="8"/>
  <c r="W116" i="8"/>
  <c r="W26" i="8"/>
  <c r="W72" i="8"/>
  <c r="W124" i="8"/>
  <c r="W132" i="8"/>
  <c r="W140" i="8"/>
  <c r="W148" i="8"/>
  <c r="W156" i="8"/>
  <c r="W164" i="8"/>
  <c r="W103" i="8"/>
  <c r="W119" i="8"/>
  <c r="W60" i="8"/>
  <c r="W109" i="8"/>
  <c r="W121" i="8"/>
  <c r="W139" i="8"/>
  <c r="W155" i="8"/>
  <c r="W137" i="8"/>
  <c r="W171" i="8"/>
  <c r="W179" i="8"/>
  <c r="W187" i="8"/>
  <c r="W195" i="8"/>
  <c r="W203" i="8"/>
  <c r="W157" i="8"/>
  <c r="W145" i="8"/>
  <c r="W176" i="8"/>
  <c r="W184" i="8"/>
  <c r="W192" i="8"/>
  <c r="W200" i="8"/>
  <c r="W208" i="8"/>
  <c r="W167" i="8"/>
  <c r="W217" i="8"/>
  <c r="W225" i="8"/>
  <c r="W233" i="8"/>
  <c r="W241" i="8"/>
  <c r="W249" i="8"/>
  <c r="W257" i="8"/>
  <c r="W265" i="8"/>
  <c r="W273" i="8"/>
  <c r="W281" i="8"/>
  <c r="W289" i="8"/>
  <c r="W133" i="8"/>
  <c r="W236" i="8"/>
  <c r="W268" i="8"/>
  <c r="W300" i="8"/>
  <c r="W312" i="8"/>
  <c r="W320" i="8"/>
  <c r="W328" i="8"/>
  <c r="W336" i="8"/>
  <c r="W344" i="8"/>
  <c r="W352" i="8"/>
  <c r="W360" i="8"/>
  <c r="W368" i="8"/>
  <c r="W376" i="8"/>
  <c r="W384" i="8"/>
  <c r="W238" i="8"/>
  <c r="W270" i="8"/>
  <c r="W297" i="8"/>
  <c r="W209" i="8"/>
  <c r="W240" i="8"/>
  <c r="W272" i="8"/>
  <c r="W298" i="8"/>
  <c r="W309" i="8"/>
  <c r="W317" i="8"/>
  <c r="W325" i="8"/>
  <c r="W333" i="8"/>
  <c r="W341" i="8"/>
  <c r="W349" i="8"/>
  <c r="W357" i="8"/>
  <c r="W365" i="8"/>
  <c r="W373" i="8"/>
  <c r="W381" i="8"/>
  <c r="W274" i="8"/>
  <c r="W386" i="8"/>
  <c r="W394" i="8"/>
  <c r="W402" i="8"/>
  <c r="W299" i="8"/>
  <c r="W266" i="8"/>
  <c r="W395" i="8"/>
  <c r="W397" i="8"/>
  <c r="W27" i="8"/>
  <c r="W42" i="8"/>
  <c r="W61" i="8"/>
  <c r="W93" i="8"/>
  <c r="W102" i="8"/>
  <c r="W80" i="8"/>
  <c r="W150" i="8"/>
  <c r="W123" i="8"/>
  <c r="W143" i="8"/>
  <c r="W181" i="8"/>
  <c r="W165" i="8"/>
  <c r="W194" i="8"/>
  <c r="W219" i="8"/>
  <c r="W251" i="8"/>
  <c r="W283" i="8"/>
  <c r="W276" i="8"/>
  <c r="W330" i="8"/>
  <c r="W362" i="8"/>
  <c r="W246" i="8"/>
  <c r="W248" i="8"/>
  <c r="W319" i="8"/>
  <c r="W351" i="8"/>
  <c r="W383" i="8"/>
  <c r="W226" i="8"/>
  <c r="W9" i="8"/>
  <c r="W24" i="8"/>
  <c r="W50" i="8"/>
  <c r="W69" i="8"/>
  <c r="W58" i="8"/>
  <c r="W110" i="8"/>
  <c r="W126" i="8"/>
  <c r="W158" i="8"/>
  <c r="W68" i="8"/>
  <c r="W159" i="8"/>
  <c r="W189" i="8"/>
  <c r="W170" i="8"/>
  <c r="W202" i="8"/>
  <c r="W227" i="8"/>
  <c r="W259" i="8"/>
  <c r="W291" i="8"/>
  <c r="W304" i="8"/>
  <c r="W338" i="8"/>
  <c r="W370" i="8"/>
  <c r="W278" i="8"/>
  <c r="W280" i="8"/>
  <c r="W327" i="8"/>
  <c r="W359" i="8"/>
  <c r="W218" i="8"/>
  <c r="W234" i="8"/>
  <c r="W14" i="8"/>
  <c r="W33" i="8"/>
  <c r="W32" i="8"/>
  <c r="W77" i="8"/>
  <c r="W74" i="8"/>
  <c r="W118" i="8"/>
  <c r="W134" i="8"/>
  <c r="W166" i="8"/>
  <c r="W117" i="8"/>
  <c r="W153" i="8"/>
  <c r="W197" i="8"/>
  <c r="W178" i="8"/>
  <c r="W210" i="8"/>
  <c r="W235" i="8"/>
  <c r="W267" i="8"/>
  <c r="W211" i="8"/>
  <c r="W314" i="8"/>
  <c r="W346" i="8"/>
  <c r="W378" i="8"/>
  <c r="W301" i="8"/>
  <c r="W302" i="8"/>
  <c r="W335" i="8"/>
  <c r="W367" i="8"/>
  <c r="W388" i="8"/>
  <c r="W393" i="8"/>
  <c r="W19" i="8"/>
  <c r="W90" i="8"/>
  <c r="W127" i="8"/>
  <c r="W76" i="8"/>
  <c r="W322" i="8"/>
  <c r="W311" i="8"/>
  <c r="W403" i="8"/>
  <c r="W34" i="8"/>
  <c r="W47" i="8"/>
  <c r="W173" i="8"/>
  <c r="W243" i="8"/>
  <c r="W354" i="8"/>
  <c r="W343" i="8"/>
  <c r="W49" i="8"/>
  <c r="W142" i="8"/>
  <c r="W205" i="8"/>
  <c r="W275" i="8"/>
  <c r="W214" i="8"/>
  <c r="W375" i="8"/>
  <c r="W85" i="8"/>
  <c r="W216" i="8"/>
  <c r="W107" i="8"/>
  <c r="W396" i="8"/>
  <c r="W186" i="8"/>
  <c r="W244" i="8"/>
  <c r="Z7" i="8"/>
  <c r="Z14" i="8"/>
  <c r="Z17" i="8"/>
  <c r="Z22" i="8"/>
  <c r="Z16" i="8"/>
  <c r="Z30" i="8"/>
  <c r="Z29" i="8"/>
  <c r="Z39" i="8"/>
  <c r="Z47" i="8"/>
  <c r="Z55" i="8"/>
  <c r="Z40" i="8"/>
  <c r="Z56" i="8"/>
  <c r="Z64" i="8"/>
  <c r="Z72" i="8"/>
  <c r="Z80" i="8"/>
  <c r="Z88" i="8"/>
  <c r="Z96" i="8"/>
  <c r="Z104" i="8"/>
  <c r="Z112" i="8"/>
  <c r="Z120" i="8"/>
  <c r="Z57" i="8"/>
  <c r="Z73" i="8"/>
  <c r="Z89" i="8"/>
  <c r="Z105" i="8"/>
  <c r="Z121" i="8"/>
  <c r="Z71" i="8"/>
  <c r="Z125" i="8"/>
  <c r="Z133" i="8"/>
  <c r="Z141" i="8"/>
  <c r="Z149" i="8"/>
  <c r="Z157" i="8"/>
  <c r="Z165" i="8"/>
  <c r="Z67" i="8"/>
  <c r="Z103" i="8"/>
  <c r="Z136" i="8"/>
  <c r="Z152" i="8"/>
  <c r="Z115" i="8"/>
  <c r="Z124" i="8"/>
  <c r="Z142" i="8"/>
  <c r="Z158" i="8"/>
  <c r="Z166" i="8"/>
  <c r="Z176" i="8"/>
  <c r="Z184" i="8"/>
  <c r="Z192" i="8"/>
  <c r="Z200" i="8"/>
  <c r="Z168" i="8"/>
  <c r="Z193" i="8"/>
  <c r="Z211" i="8"/>
  <c r="Z221" i="8"/>
  <c r="Z229" i="8"/>
  <c r="Z237" i="8"/>
  <c r="Z245" i="8"/>
  <c r="Z253" i="8"/>
  <c r="Z261" i="8"/>
  <c r="Z269" i="8"/>
  <c r="Z277" i="8"/>
  <c r="Z285" i="8"/>
  <c r="Z293" i="8"/>
  <c r="Z301" i="8"/>
  <c r="Z179" i="8"/>
  <c r="Z209" i="8"/>
  <c r="Z197" i="8"/>
  <c r="Z216" i="8"/>
  <c r="Z224" i="8"/>
  <c r="Z232" i="8"/>
  <c r="Z240" i="8"/>
  <c r="Z248" i="8"/>
  <c r="Z256" i="8"/>
  <c r="Z264" i="8"/>
  <c r="Z272" i="8"/>
  <c r="Z280" i="8"/>
  <c r="Z288" i="8"/>
  <c r="Z296" i="8"/>
  <c r="Z304" i="8"/>
  <c r="Z213" i="8"/>
  <c r="Z311" i="8"/>
  <c r="Z319" i="8"/>
  <c r="Z327" i="8"/>
  <c r="Z335" i="8"/>
  <c r="Z343" i="8"/>
  <c r="Z351" i="8"/>
  <c r="Z359" i="8"/>
  <c r="Z367" i="8"/>
  <c r="Z375" i="8"/>
  <c r="Z383" i="8"/>
  <c r="Z318" i="8"/>
  <c r="Z350" i="8"/>
  <c r="Z382" i="8"/>
  <c r="Z392" i="8"/>
  <c r="Z400" i="8"/>
  <c r="Z328" i="8"/>
  <c r="Z360" i="8"/>
  <c r="Z199" i="8"/>
  <c r="Z338" i="8"/>
  <c r="Z370" i="8"/>
  <c r="Z391" i="8"/>
  <c r="Z399" i="8"/>
  <c r="Z356" i="8"/>
  <c r="Z340" i="8"/>
  <c r="Z380" i="8"/>
  <c r="Z8" i="8"/>
  <c r="Z9" i="8"/>
  <c r="Z11" i="8"/>
  <c r="Z24" i="8"/>
  <c r="Z19" i="8"/>
  <c r="Z32" i="8"/>
  <c r="Z33" i="8"/>
  <c r="Z41" i="8"/>
  <c r="Z49" i="8"/>
  <c r="Z25" i="8"/>
  <c r="Z44" i="8"/>
  <c r="Z58" i="8"/>
  <c r="Z66" i="8"/>
  <c r="Z74" i="8"/>
  <c r="Z82" i="8"/>
  <c r="Z90" i="8"/>
  <c r="Z98" i="8"/>
  <c r="Z106" i="8"/>
  <c r="Z114" i="8"/>
  <c r="Z122" i="8"/>
  <c r="Z61" i="8"/>
  <c r="Z77" i="8"/>
  <c r="Z93" i="8"/>
  <c r="Z109" i="8"/>
  <c r="Z38" i="8"/>
  <c r="Z79" i="8"/>
  <c r="Z127" i="8"/>
  <c r="Z135" i="8"/>
  <c r="Z143" i="8"/>
  <c r="Z151" i="8"/>
  <c r="Z159" i="8"/>
  <c r="Z167" i="8"/>
  <c r="Z75" i="8"/>
  <c r="Z123" i="8"/>
  <c r="Z140" i="8"/>
  <c r="Z156" i="8"/>
  <c r="Z46" i="8"/>
  <c r="Z130" i="8"/>
  <c r="Z146" i="8"/>
  <c r="Z162" i="8"/>
  <c r="Z170" i="8"/>
  <c r="Z178" i="8"/>
  <c r="Z186" i="8"/>
  <c r="Z194" i="8"/>
  <c r="Z202" i="8"/>
  <c r="Z169" i="8"/>
  <c r="Z201" i="8"/>
  <c r="Z215" i="8"/>
  <c r="Z223" i="8"/>
  <c r="Z231" i="8"/>
  <c r="Z239" i="8"/>
  <c r="Z247" i="8"/>
  <c r="Z255" i="8"/>
  <c r="Z263" i="8"/>
  <c r="Z271" i="8"/>
  <c r="Z279" i="8"/>
  <c r="Z287" i="8"/>
  <c r="Z295" i="8"/>
  <c r="Z303" i="8"/>
  <c r="Z187" i="8"/>
  <c r="Z173" i="8"/>
  <c r="Z205" i="8"/>
  <c r="Z218" i="8"/>
  <c r="Z226" i="8"/>
  <c r="Z234" i="8"/>
  <c r="Z242" i="8"/>
  <c r="Z250" i="8"/>
  <c r="Z258" i="8"/>
  <c r="Z266" i="8"/>
  <c r="Z274" i="8"/>
  <c r="Z282" i="8"/>
  <c r="Z290" i="8"/>
  <c r="Z298" i="8"/>
  <c r="Z306" i="8"/>
  <c r="Z183" i="8"/>
  <c r="Z313" i="8"/>
  <c r="Z321" i="8"/>
  <c r="Z329" i="8"/>
  <c r="Z337" i="8"/>
  <c r="Z345" i="8"/>
  <c r="Z353" i="8"/>
  <c r="Z361" i="8"/>
  <c r="Z369" i="8"/>
  <c r="Z377" i="8"/>
  <c r="Z385" i="8"/>
  <c r="Z326" i="8"/>
  <c r="Z358" i="8"/>
  <c r="Z386" i="8"/>
  <c r="Z394" i="8"/>
  <c r="Z402" i="8"/>
  <c r="Z336" i="8"/>
  <c r="Z368" i="8"/>
  <c r="Z314" i="8"/>
  <c r="Z346" i="8"/>
  <c r="Z378" i="8"/>
  <c r="Z393" i="8"/>
  <c r="Z401" i="8"/>
  <c r="Z332" i="8"/>
  <c r="Z372" i="8"/>
  <c r="Z10" i="8"/>
  <c r="Z13" i="8"/>
  <c r="Z18" i="8"/>
  <c r="Z26" i="8"/>
  <c r="Z23" i="8"/>
  <c r="Z34" i="8"/>
  <c r="Z35" i="8"/>
  <c r="Z43" i="8"/>
  <c r="Z51" i="8"/>
  <c r="Z31" i="8"/>
  <c r="Z48" i="8"/>
  <c r="Z60" i="8"/>
  <c r="Z68" i="8"/>
  <c r="Z76" i="8"/>
  <c r="Z84" i="8"/>
  <c r="Z92" i="8"/>
  <c r="Z100" i="8"/>
  <c r="Z108" i="8"/>
  <c r="Z116" i="8"/>
  <c r="Z42" i="8"/>
  <c r="Z65" i="8"/>
  <c r="Z81" i="8"/>
  <c r="Z97" i="8"/>
  <c r="Z113" i="8"/>
  <c r="Z54" i="8"/>
  <c r="Z87" i="8"/>
  <c r="Z129" i="8"/>
  <c r="Z137" i="8"/>
  <c r="Z145" i="8"/>
  <c r="Z153" i="8"/>
  <c r="Z161" i="8"/>
  <c r="Z83" i="8"/>
  <c r="Z91" i="8"/>
  <c r="Z128" i="8"/>
  <c r="Z144" i="8"/>
  <c r="Z160" i="8"/>
  <c r="Z107" i="8"/>
  <c r="Z134" i="8"/>
  <c r="Z150" i="8"/>
  <c r="Z99" i="8"/>
  <c r="Z172" i="8"/>
  <c r="Z180" i="8"/>
  <c r="Z188" i="8"/>
  <c r="Z196" i="8"/>
  <c r="Z204" i="8"/>
  <c r="Z177" i="8"/>
  <c r="Z207" i="8"/>
  <c r="Z217" i="8"/>
  <c r="Z225" i="8"/>
  <c r="Z233" i="8"/>
  <c r="Z241" i="8"/>
  <c r="Z249" i="8"/>
  <c r="Z257" i="8"/>
  <c r="Z265" i="8"/>
  <c r="Z273" i="8"/>
  <c r="Z281" i="8"/>
  <c r="Z289" i="8"/>
  <c r="Z297" i="8"/>
  <c r="Z305" i="8"/>
  <c r="Z195" i="8"/>
  <c r="Z181" i="8"/>
  <c r="Z212" i="8"/>
  <c r="Z220" i="8"/>
  <c r="Z228" i="8"/>
  <c r="Z236" i="8"/>
  <c r="Z244" i="8"/>
  <c r="Z252" i="8"/>
  <c r="Z260" i="8"/>
  <c r="Z268" i="8"/>
  <c r="Z276" i="8"/>
  <c r="Z284" i="8"/>
  <c r="Z292" i="8"/>
  <c r="Z300" i="8"/>
  <c r="Z175" i="8"/>
  <c r="Z307" i="8"/>
  <c r="Z315" i="8"/>
  <c r="Z323" i="8"/>
  <c r="Z331" i="8"/>
  <c r="Z339" i="8"/>
  <c r="Z347" i="8"/>
  <c r="Z355" i="8"/>
  <c r="Z363" i="8"/>
  <c r="Z371" i="8"/>
  <c r="Z379" i="8"/>
  <c r="Z191" i="8"/>
  <c r="Z334" i="8"/>
  <c r="Z366" i="8"/>
  <c r="Z388" i="8"/>
  <c r="Z396" i="8"/>
  <c r="Z312" i="8"/>
  <c r="Z344" i="8"/>
  <c r="Z376" i="8"/>
  <c r="Z322" i="8"/>
  <c r="Z354" i="8"/>
  <c r="Z387" i="8"/>
  <c r="Z395" i="8"/>
  <c r="Z403" i="8"/>
  <c r="Z364" i="8"/>
  <c r="Z316" i="8"/>
  <c r="Z15" i="8"/>
  <c r="Z21" i="8"/>
  <c r="Z36" i="8"/>
  <c r="Z78" i="8"/>
  <c r="Z110" i="8"/>
  <c r="Z85" i="8"/>
  <c r="Z95" i="8"/>
  <c r="Z155" i="8"/>
  <c r="Z132" i="8"/>
  <c r="Z138" i="8"/>
  <c r="Z182" i="8"/>
  <c r="Z185" i="8"/>
  <c r="Z235" i="8"/>
  <c r="Z267" i="8"/>
  <c r="Z299" i="8"/>
  <c r="Z214" i="8"/>
  <c r="Z246" i="8"/>
  <c r="Z278" i="8"/>
  <c r="Z210" i="8"/>
  <c r="Z333" i="8"/>
  <c r="Z365" i="8"/>
  <c r="Z342" i="8"/>
  <c r="Z320" i="8"/>
  <c r="Z362" i="8"/>
  <c r="Z308" i="8"/>
  <c r="Z20" i="8"/>
  <c r="Z37" i="8"/>
  <c r="Z52" i="8"/>
  <c r="Z86" i="8"/>
  <c r="Z118" i="8"/>
  <c r="Z101" i="8"/>
  <c r="Z131" i="8"/>
  <c r="Z163" i="8"/>
  <c r="Z148" i="8"/>
  <c r="Z154" i="8"/>
  <c r="Z190" i="8"/>
  <c r="Z208" i="8"/>
  <c r="Z243" i="8"/>
  <c r="Z275" i="8"/>
  <c r="Z171" i="8"/>
  <c r="Z222" i="8"/>
  <c r="Z254" i="8"/>
  <c r="Z286" i="8"/>
  <c r="Z309" i="8"/>
  <c r="Z341" i="8"/>
  <c r="Z373" i="8"/>
  <c r="Z374" i="8"/>
  <c r="Z352" i="8"/>
  <c r="Z389" i="8"/>
  <c r="Z348" i="8"/>
  <c r="Z28" i="8"/>
  <c r="Z45" i="8"/>
  <c r="Z62" i="8"/>
  <c r="Z94" i="8"/>
  <c r="Z50" i="8"/>
  <c r="Z117" i="8"/>
  <c r="Z139" i="8"/>
  <c r="Z59" i="8"/>
  <c r="Z164" i="8"/>
  <c r="Z111" i="8"/>
  <c r="Z198" i="8"/>
  <c r="Z219" i="8"/>
  <c r="Z251" i="8"/>
  <c r="Z283" i="8"/>
  <c r="Z203" i="8"/>
  <c r="Z230" i="8"/>
  <c r="Z262" i="8"/>
  <c r="Z294" i="8"/>
  <c r="Z317" i="8"/>
  <c r="Z349" i="8"/>
  <c r="Z381" i="8"/>
  <c r="Z390" i="8"/>
  <c r="Z384" i="8"/>
  <c r="Z397" i="8"/>
  <c r="Z27" i="8"/>
  <c r="Z69" i="8"/>
  <c r="Z119" i="8"/>
  <c r="Z259" i="8"/>
  <c r="Z270" i="8"/>
  <c r="Z310" i="8"/>
  <c r="Z53" i="8"/>
  <c r="Z63" i="8"/>
  <c r="Z174" i="8"/>
  <c r="Z291" i="8"/>
  <c r="Z302" i="8"/>
  <c r="Z398" i="8"/>
  <c r="Z70" i="8"/>
  <c r="Z147" i="8"/>
  <c r="Z206" i="8"/>
  <c r="Z189" i="8"/>
  <c r="Z325" i="8"/>
  <c r="Z330" i="8"/>
  <c r="Z227" i="8"/>
  <c r="Z12" i="8"/>
  <c r="Z238" i="8"/>
  <c r="Z102" i="8"/>
  <c r="Z357" i="8"/>
  <c r="Z126" i="8"/>
  <c r="Z324" i="8"/>
  <c r="J12" i="8"/>
  <c r="J15" i="8"/>
  <c r="J20" i="8"/>
  <c r="J28" i="8"/>
  <c r="J27" i="8"/>
  <c r="J21" i="8"/>
  <c r="J39" i="8"/>
  <c r="J47" i="8"/>
  <c r="J55" i="8"/>
  <c r="J44" i="8"/>
  <c r="J58" i="8"/>
  <c r="J66" i="8"/>
  <c r="J74" i="8"/>
  <c r="J82" i="8"/>
  <c r="J90" i="8"/>
  <c r="J98" i="8"/>
  <c r="J106" i="8"/>
  <c r="J114" i="8"/>
  <c r="J122" i="8"/>
  <c r="J61" i="8"/>
  <c r="J77" i="8"/>
  <c r="J93" i="8"/>
  <c r="J109" i="8"/>
  <c r="J35" i="8"/>
  <c r="J79" i="8"/>
  <c r="J127" i="8"/>
  <c r="J135" i="8"/>
  <c r="J143" i="8"/>
  <c r="J151" i="8"/>
  <c r="J159" i="8"/>
  <c r="J167" i="8"/>
  <c r="J38" i="8"/>
  <c r="J99" i="8"/>
  <c r="J132" i="8"/>
  <c r="J148" i="8"/>
  <c r="J164" i="8"/>
  <c r="J115" i="8"/>
  <c r="J142" i="8"/>
  <c r="J158" i="8"/>
  <c r="J172" i="8"/>
  <c r="J180" i="8"/>
  <c r="J188" i="8"/>
  <c r="J196" i="8"/>
  <c r="J204" i="8"/>
  <c r="J168" i="8"/>
  <c r="J193" i="8"/>
  <c r="J215" i="8"/>
  <c r="J223" i="8"/>
  <c r="J231" i="8"/>
  <c r="J239" i="8"/>
  <c r="J247" i="8"/>
  <c r="J255" i="8"/>
  <c r="J263" i="8"/>
  <c r="J271" i="8"/>
  <c r="J279" i="8"/>
  <c r="J287" i="8"/>
  <c r="J295" i="8"/>
  <c r="J303" i="8"/>
  <c r="J187" i="8"/>
  <c r="J209" i="8"/>
  <c r="J189" i="8"/>
  <c r="J216" i="8"/>
  <c r="J224" i="8"/>
  <c r="J232" i="8"/>
  <c r="J240" i="8"/>
  <c r="J248" i="8"/>
  <c r="J256" i="8"/>
  <c r="J264" i="8"/>
  <c r="J272" i="8"/>
  <c r="J280" i="8"/>
  <c r="J288" i="8"/>
  <c r="J296" i="8"/>
  <c r="J304" i="8"/>
  <c r="J191" i="8"/>
  <c r="J309" i="8"/>
  <c r="J317" i="8"/>
  <c r="J325" i="8"/>
  <c r="J333" i="8"/>
  <c r="J341" i="8"/>
  <c r="J349" i="8"/>
  <c r="J357" i="8"/>
  <c r="J365" i="8"/>
  <c r="J373" i="8"/>
  <c r="J381" i="8"/>
  <c r="J310" i="8"/>
  <c r="J342" i="8"/>
  <c r="J374" i="8"/>
  <c r="J390" i="8"/>
  <c r="J398" i="8"/>
  <c r="J320" i="8"/>
  <c r="J352" i="8"/>
  <c r="J384" i="8"/>
  <c r="J338" i="8"/>
  <c r="J370" i="8"/>
  <c r="J391" i="8"/>
  <c r="J399" i="8"/>
  <c r="J364" i="8"/>
  <c r="J175" i="8"/>
  <c r="J324" i="8"/>
  <c r="J14" i="8"/>
  <c r="J17" i="8"/>
  <c r="J22" i="8"/>
  <c r="J16" i="8"/>
  <c r="J30" i="8"/>
  <c r="J29" i="8"/>
  <c r="J41" i="8"/>
  <c r="J49" i="8"/>
  <c r="J31" i="8"/>
  <c r="J48" i="8"/>
  <c r="J60" i="8"/>
  <c r="J68" i="8"/>
  <c r="J76" i="8"/>
  <c r="J84" i="8"/>
  <c r="J92" i="8"/>
  <c r="J100" i="8"/>
  <c r="J108" i="8"/>
  <c r="J116" i="8"/>
  <c r="J42" i="8"/>
  <c r="J65" i="8"/>
  <c r="J81" i="8"/>
  <c r="J97" i="8"/>
  <c r="J113" i="8"/>
  <c r="J46" i="8"/>
  <c r="J87" i="8"/>
  <c r="J129" i="8"/>
  <c r="J137" i="8"/>
  <c r="J145" i="8"/>
  <c r="J153" i="8"/>
  <c r="J161" i="8"/>
  <c r="J59" i="8"/>
  <c r="J83" i="8"/>
  <c r="J111" i="8"/>
  <c r="J136" i="8"/>
  <c r="J152" i="8"/>
  <c r="J54" i="8"/>
  <c r="J130" i="8"/>
  <c r="J146" i="8"/>
  <c r="J162" i="8"/>
  <c r="J174" i="8"/>
  <c r="J182" i="8"/>
  <c r="J190" i="8"/>
  <c r="J198" i="8"/>
  <c r="J206" i="8"/>
  <c r="J169" i="8"/>
  <c r="J201" i="8"/>
  <c r="J217" i="8"/>
  <c r="J225" i="8"/>
  <c r="J233" i="8"/>
  <c r="J241" i="8"/>
  <c r="J249" i="8"/>
  <c r="J257" i="8"/>
  <c r="J265" i="8"/>
  <c r="J273" i="8"/>
  <c r="J281" i="8"/>
  <c r="J289" i="8"/>
  <c r="J297" i="8"/>
  <c r="J305" i="8"/>
  <c r="J195" i="8"/>
  <c r="J214" i="8"/>
  <c r="J197" i="8"/>
  <c r="J218" i="8"/>
  <c r="J226" i="8"/>
  <c r="J234" i="8"/>
  <c r="J242" i="8"/>
  <c r="J250" i="8"/>
  <c r="J258" i="8"/>
  <c r="J266" i="8"/>
  <c r="J274" i="8"/>
  <c r="J282" i="8"/>
  <c r="J290" i="8"/>
  <c r="J298" i="8"/>
  <c r="J306" i="8"/>
  <c r="J210" i="8"/>
  <c r="J311" i="8"/>
  <c r="J319" i="8"/>
  <c r="J327" i="8"/>
  <c r="J335" i="8"/>
  <c r="J343" i="8"/>
  <c r="J351" i="8"/>
  <c r="J359" i="8"/>
  <c r="J367" i="8"/>
  <c r="J375" i="8"/>
  <c r="J383" i="8"/>
  <c r="J318" i="8"/>
  <c r="J350" i="8"/>
  <c r="J382" i="8"/>
  <c r="J392" i="8"/>
  <c r="J400" i="8"/>
  <c r="J328" i="8"/>
  <c r="J360" i="8"/>
  <c r="J314" i="8"/>
  <c r="J346" i="8"/>
  <c r="J378" i="8"/>
  <c r="J393" i="8"/>
  <c r="J401" i="8"/>
  <c r="J308" i="8"/>
  <c r="J316" i="8"/>
  <c r="J356" i="8"/>
  <c r="J8" i="8"/>
  <c r="J9" i="8"/>
  <c r="J11" i="8"/>
  <c r="J24" i="8"/>
  <c r="J19" i="8"/>
  <c r="J32" i="8"/>
  <c r="J33" i="8"/>
  <c r="J43" i="8"/>
  <c r="J51" i="8"/>
  <c r="J36" i="8"/>
  <c r="J52" i="8"/>
  <c r="J62" i="8"/>
  <c r="J70" i="8"/>
  <c r="J78" i="8"/>
  <c r="J86" i="8"/>
  <c r="J94" i="8"/>
  <c r="J102" i="8"/>
  <c r="J110" i="8"/>
  <c r="J118" i="8"/>
  <c r="J50" i="8"/>
  <c r="J69" i="8"/>
  <c r="J85" i="8"/>
  <c r="J101" i="8"/>
  <c r="J117" i="8"/>
  <c r="J63" i="8"/>
  <c r="J95" i="8"/>
  <c r="J131" i="8"/>
  <c r="J139" i="8"/>
  <c r="J147" i="8"/>
  <c r="J155" i="8"/>
  <c r="J163" i="8"/>
  <c r="J75" i="8"/>
  <c r="J126" i="8"/>
  <c r="J124" i="8"/>
  <c r="J140" i="8"/>
  <c r="J156" i="8"/>
  <c r="J103" i="8"/>
  <c r="J134" i="8"/>
  <c r="J150" i="8"/>
  <c r="J166" i="8"/>
  <c r="J176" i="8"/>
  <c r="J184" i="8"/>
  <c r="J192" i="8"/>
  <c r="J200" i="8"/>
  <c r="J107" i="8"/>
  <c r="J177" i="8"/>
  <c r="J207" i="8"/>
  <c r="J219" i="8"/>
  <c r="J227" i="8"/>
  <c r="J235" i="8"/>
  <c r="J243" i="8"/>
  <c r="J251" i="8"/>
  <c r="J259" i="8"/>
  <c r="J267" i="8"/>
  <c r="J275" i="8"/>
  <c r="J283" i="8"/>
  <c r="J291" i="8"/>
  <c r="J299" i="8"/>
  <c r="J171" i="8"/>
  <c r="J203" i="8"/>
  <c r="J173" i="8"/>
  <c r="J205" i="8"/>
  <c r="J220" i="8"/>
  <c r="J228" i="8"/>
  <c r="J236" i="8"/>
  <c r="J244" i="8"/>
  <c r="J252" i="8"/>
  <c r="J260" i="8"/>
  <c r="J268" i="8"/>
  <c r="J276" i="8"/>
  <c r="J284" i="8"/>
  <c r="J292" i="8"/>
  <c r="J300" i="8"/>
  <c r="J91" i="8"/>
  <c r="J213" i="8"/>
  <c r="J313" i="8"/>
  <c r="J321" i="8"/>
  <c r="J329" i="8"/>
  <c r="J337" i="8"/>
  <c r="J345" i="8"/>
  <c r="J353" i="8"/>
  <c r="J361" i="8"/>
  <c r="J369" i="8"/>
  <c r="J377" i="8"/>
  <c r="J385" i="8"/>
  <c r="J326" i="8"/>
  <c r="J358" i="8"/>
  <c r="J386" i="8"/>
  <c r="J394" i="8"/>
  <c r="J402" i="8"/>
  <c r="J336" i="8"/>
  <c r="J368" i="8"/>
  <c r="J322" i="8"/>
  <c r="J354" i="8"/>
  <c r="J387" i="8"/>
  <c r="J395" i="8"/>
  <c r="J403" i="8"/>
  <c r="J340" i="8"/>
  <c r="J348" i="8"/>
  <c r="J26" i="8"/>
  <c r="J45" i="8"/>
  <c r="J64" i="8"/>
  <c r="J96" i="8"/>
  <c r="J57" i="8"/>
  <c r="J121" i="8"/>
  <c r="J141" i="8"/>
  <c r="J67" i="8"/>
  <c r="J160" i="8"/>
  <c r="J170" i="8"/>
  <c r="J202" i="8"/>
  <c r="J221" i="8"/>
  <c r="J253" i="8"/>
  <c r="J285" i="8"/>
  <c r="J208" i="8"/>
  <c r="J230" i="8"/>
  <c r="J262" i="8"/>
  <c r="J294" i="8"/>
  <c r="J315" i="8"/>
  <c r="J347" i="8"/>
  <c r="J379" i="8"/>
  <c r="J388" i="8"/>
  <c r="J376" i="8"/>
  <c r="J397" i="8"/>
  <c r="J10" i="8"/>
  <c r="J23" i="8"/>
  <c r="J53" i="8"/>
  <c r="J72" i="8"/>
  <c r="J104" i="8"/>
  <c r="J73" i="8"/>
  <c r="J71" i="8"/>
  <c r="J149" i="8"/>
  <c r="J25" i="8"/>
  <c r="J123" i="8"/>
  <c r="J178" i="8"/>
  <c r="J119" i="8"/>
  <c r="J229" i="8"/>
  <c r="J261" i="8"/>
  <c r="J293" i="8"/>
  <c r="J181" i="8"/>
  <c r="J238" i="8"/>
  <c r="J270" i="8"/>
  <c r="J302" i="8"/>
  <c r="J323" i="8"/>
  <c r="J355" i="8"/>
  <c r="J199" i="8"/>
  <c r="J396" i="8"/>
  <c r="J330" i="8"/>
  <c r="J332" i="8"/>
  <c r="J13" i="8"/>
  <c r="J34" i="8"/>
  <c r="J40" i="8"/>
  <c r="J80" i="8"/>
  <c r="J112" i="8"/>
  <c r="J89" i="8"/>
  <c r="J125" i="8"/>
  <c r="J157" i="8"/>
  <c r="J128" i="8"/>
  <c r="J138" i="8"/>
  <c r="J186" i="8"/>
  <c r="J185" i="8"/>
  <c r="J237" i="8"/>
  <c r="J269" i="8"/>
  <c r="J301" i="8"/>
  <c r="J212" i="8"/>
  <c r="J246" i="8"/>
  <c r="J278" i="8"/>
  <c r="J183" i="8"/>
  <c r="J331" i="8"/>
  <c r="J363" i="8"/>
  <c r="J334" i="8"/>
  <c r="J312" i="8"/>
  <c r="J362" i="8"/>
  <c r="J372" i="8"/>
  <c r="J88" i="8"/>
  <c r="J165" i="8"/>
  <c r="J211" i="8"/>
  <c r="J222" i="8"/>
  <c r="J339" i="8"/>
  <c r="J389" i="8"/>
  <c r="J18" i="8"/>
  <c r="J120" i="8"/>
  <c r="J144" i="8"/>
  <c r="J245" i="8"/>
  <c r="J254" i="8"/>
  <c r="J371" i="8"/>
  <c r="J380" i="8"/>
  <c r="J37" i="8"/>
  <c r="J105" i="8"/>
  <c r="J154" i="8"/>
  <c r="J277" i="8"/>
  <c r="J286" i="8"/>
  <c r="J366" i="8"/>
  <c r="J133" i="8"/>
  <c r="J344" i="8"/>
  <c r="J194" i="8"/>
  <c r="J7" i="8"/>
  <c r="J179" i="8"/>
  <c r="J56" i="8"/>
  <c r="J307" i="8"/>
  <c r="R8" i="8"/>
  <c r="R9" i="8"/>
  <c r="R18" i="8"/>
  <c r="R26" i="8"/>
  <c r="R27" i="8"/>
  <c r="R11" i="8"/>
  <c r="R33" i="8"/>
  <c r="R43" i="8"/>
  <c r="R51" i="8"/>
  <c r="R36" i="8"/>
  <c r="R52" i="8"/>
  <c r="R62" i="8"/>
  <c r="R70" i="8"/>
  <c r="R78" i="8"/>
  <c r="R86" i="8"/>
  <c r="R94" i="8"/>
  <c r="R102" i="8"/>
  <c r="R110" i="8"/>
  <c r="R118" i="8"/>
  <c r="R46" i="8"/>
  <c r="R65" i="8"/>
  <c r="R81" i="8"/>
  <c r="R97" i="8"/>
  <c r="R113" i="8"/>
  <c r="R31" i="8"/>
  <c r="R75" i="8"/>
  <c r="R127" i="8"/>
  <c r="R135" i="8"/>
  <c r="R143" i="8"/>
  <c r="R151" i="8"/>
  <c r="R159" i="8"/>
  <c r="R167" i="8"/>
  <c r="R63" i="8"/>
  <c r="R107" i="8"/>
  <c r="R140" i="8"/>
  <c r="R156" i="8"/>
  <c r="R119" i="8"/>
  <c r="R134" i="8"/>
  <c r="R150" i="8"/>
  <c r="R166" i="8"/>
  <c r="R172" i="8"/>
  <c r="R180" i="8"/>
  <c r="R188" i="8"/>
  <c r="R196" i="8"/>
  <c r="R204" i="8"/>
  <c r="R181" i="8"/>
  <c r="R207" i="8"/>
  <c r="R219" i="8"/>
  <c r="R227" i="8"/>
  <c r="R235" i="8"/>
  <c r="R243" i="8"/>
  <c r="R251" i="8"/>
  <c r="R259" i="8"/>
  <c r="R267" i="8"/>
  <c r="R275" i="8"/>
  <c r="R283" i="8"/>
  <c r="R291" i="8"/>
  <c r="R299" i="8"/>
  <c r="R124" i="8"/>
  <c r="R199" i="8"/>
  <c r="R177" i="8"/>
  <c r="R208" i="8"/>
  <c r="R220" i="8"/>
  <c r="R228" i="8"/>
  <c r="R236" i="8"/>
  <c r="R244" i="8"/>
  <c r="R252" i="8"/>
  <c r="R260" i="8"/>
  <c r="R268" i="8"/>
  <c r="R276" i="8"/>
  <c r="R284" i="8"/>
  <c r="R292" i="8"/>
  <c r="R300" i="8"/>
  <c r="R179" i="8"/>
  <c r="R307" i="8"/>
  <c r="R315" i="8"/>
  <c r="R323" i="8"/>
  <c r="R331" i="8"/>
  <c r="R339" i="8"/>
  <c r="R347" i="8"/>
  <c r="R355" i="8"/>
  <c r="R363" i="8"/>
  <c r="R371" i="8"/>
  <c r="R379" i="8"/>
  <c r="R195" i="8"/>
  <c r="R330" i="8"/>
  <c r="R362" i="8"/>
  <c r="R388" i="8"/>
  <c r="R396" i="8"/>
  <c r="R203" i="8"/>
  <c r="R332" i="8"/>
  <c r="R364" i="8"/>
  <c r="R318" i="8"/>
  <c r="R350" i="8"/>
  <c r="R382" i="8"/>
  <c r="R393" i="8"/>
  <c r="R401" i="8"/>
  <c r="R336" i="8"/>
  <c r="R376" i="8"/>
  <c r="R10" i="8"/>
  <c r="R13" i="8"/>
  <c r="R20" i="8"/>
  <c r="R28" i="8"/>
  <c r="R30" i="8"/>
  <c r="R16" i="8"/>
  <c r="R37" i="8"/>
  <c r="R45" i="8"/>
  <c r="R53" i="8"/>
  <c r="R40" i="8"/>
  <c r="R56" i="8"/>
  <c r="R64" i="8"/>
  <c r="R72" i="8"/>
  <c r="R80" i="8"/>
  <c r="R88" i="8"/>
  <c r="R96" i="8"/>
  <c r="R104" i="8"/>
  <c r="R112" i="8"/>
  <c r="R120" i="8"/>
  <c r="R54" i="8"/>
  <c r="R69" i="8"/>
  <c r="R85" i="8"/>
  <c r="R101" i="8"/>
  <c r="R117" i="8"/>
  <c r="R42" i="8"/>
  <c r="R83" i="8"/>
  <c r="R129" i="8"/>
  <c r="R137" i="8"/>
  <c r="R145" i="8"/>
  <c r="R153" i="8"/>
  <c r="R161" i="8"/>
  <c r="R71" i="8"/>
  <c r="R79" i="8"/>
  <c r="R128" i="8"/>
  <c r="R144" i="8"/>
  <c r="R160" i="8"/>
  <c r="R111" i="8"/>
  <c r="R138" i="8"/>
  <c r="R154" i="8"/>
  <c r="R103" i="8"/>
  <c r="R174" i="8"/>
  <c r="R182" i="8"/>
  <c r="R190" i="8"/>
  <c r="R198" i="8"/>
  <c r="R206" i="8"/>
  <c r="R189" i="8"/>
  <c r="R212" i="8"/>
  <c r="R221" i="8"/>
  <c r="R229" i="8"/>
  <c r="R237" i="8"/>
  <c r="R245" i="8"/>
  <c r="R253" i="8"/>
  <c r="R261" i="8"/>
  <c r="R269" i="8"/>
  <c r="R277" i="8"/>
  <c r="R285" i="8"/>
  <c r="R293" i="8"/>
  <c r="R301" i="8"/>
  <c r="R175" i="8"/>
  <c r="R210" i="8"/>
  <c r="R185" i="8"/>
  <c r="R211" i="8"/>
  <c r="R222" i="8"/>
  <c r="R230" i="8"/>
  <c r="R238" i="8"/>
  <c r="R246" i="8"/>
  <c r="R254" i="8"/>
  <c r="R262" i="8"/>
  <c r="R270" i="8"/>
  <c r="R278" i="8"/>
  <c r="R286" i="8"/>
  <c r="R294" i="8"/>
  <c r="R302" i="8"/>
  <c r="R214" i="8"/>
  <c r="R309" i="8"/>
  <c r="R317" i="8"/>
  <c r="R325" i="8"/>
  <c r="R333" i="8"/>
  <c r="R341" i="8"/>
  <c r="R349" i="8"/>
  <c r="R357" i="8"/>
  <c r="R365" i="8"/>
  <c r="R373" i="8"/>
  <c r="R381" i="8"/>
  <c r="R171" i="8"/>
  <c r="R338" i="8"/>
  <c r="R370" i="8"/>
  <c r="R390" i="8"/>
  <c r="R398" i="8"/>
  <c r="R308" i="8"/>
  <c r="R340" i="8"/>
  <c r="R372" i="8"/>
  <c r="R326" i="8"/>
  <c r="R358" i="8"/>
  <c r="R387" i="8"/>
  <c r="R395" i="8"/>
  <c r="R403" i="8"/>
  <c r="R368" i="8"/>
  <c r="R320" i="8"/>
  <c r="R12" i="8"/>
  <c r="R15" i="8"/>
  <c r="R22" i="8"/>
  <c r="R19" i="8"/>
  <c r="R32" i="8"/>
  <c r="R25" i="8"/>
  <c r="R39" i="8"/>
  <c r="R47" i="8"/>
  <c r="R55" i="8"/>
  <c r="R44" i="8"/>
  <c r="R58" i="8"/>
  <c r="R66" i="8"/>
  <c r="R74" i="8"/>
  <c r="R82" i="8"/>
  <c r="R90" i="8"/>
  <c r="R98" i="8"/>
  <c r="R106" i="8"/>
  <c r="R114" i="8"/>
  <c r="R122" i="8"/>
  <c r="R57" i="8"/>
  <c r="R73" i="8"/>
  <c r="R89" i="8"/>
  <c r="R105" i="8"/>
  <c r="R121" i="8"/>
  <c r="R59" i="8"/>
  <c r="R91" i="8"/>
  <c r="R131" i="8"/>
  <c r="R139" i="8"/>
  <c r="R147" i="8"/>
  <c r="R155" i="8"/>
  <c r="R163" i="8"/>
  <c r="R87" i="8"/>
  <c r="R95" i="8"/>
  <c r="R132" i="8"/>
  <c r="R148" i="8"/>
  <c r="R164" i="8"/>
  <c r="R123" i="8"/>
  <c r="R142" i="8"/>
  <c r="R158" i="8"/>
  <c r="R115" i="8"/>
  <c r="R176" i="8"/>
  <c r="R184" i="8"/>
  <c r="R192" i="8"/>
  <c r="R200" i="8"/>
  <c r="R168" i="8"/>
  <c r="R197" i="8"/>
  <c r="R215" i="8"/>
  <c r="R223" i="8"/>
  <c r="R231" i="8"/>
  <c r="R239" i="8"/>
  <c r="R247" i="8"/>
  <c r="R255" i="8"/>
  <c r="R263" i="8"/>
  <c r="R271" i="8"/>
  <c r="R279" i="8"/>
  <c r="R287" i="8"/>
  <c r="R295" i="8"/>
  <c r="R303" i="8"/>
  <c r="R183" i="8"/>
  <c r="R213" i="8"/>
  <c r="R193" i="8"/>
  <c r="R216" i="8"/>
  <c r="R224" i="8"/>
  <c r="R232" i="8"/>
  <c r="R240" i="8"/>
  <c r="R248" i="8"/>
  <c r="R256" i="8"/>
  <c r="R264" i="8"/>
  <c r="R272" i="8"/>
  <c r="R280" i="8"/>
  <c r="R288" i="8"/>
  <c r="R296" i="8"/>
  <c r="R304" i="8"/>
  <c r="R187" i="8"/>
  <c r="R311" i="8"/>
  <c r="R319" i="8"/>
  <c r="R327" i="8"/>
  <c r="R335" i="8"/>
  <c r="R343" i="8"/>
  <c r="R351" i="8"/>
  <c r="R359" i="8"/>
  <c r="R367" i="8"/>
  <c r="R375" i="8"/>
  <c r="R383" i="8"/>
  <c r="R314" i="8"/>
  <c r="R346" i="8"/>
  <c r="R378" i="8"/>
  <c r="R392" i="8"/>
  <c r="R400" i="8"/>
  <c r="R316" i="8"/>
  <c r="R348" i="8"/>
  <c r="R380" i="8"/>
  <c r="R334" i="8"/>
  <c r="R366" i="8"/>
  <c r="R389" i="8"/>
  <c r="R397" i="8"/>
  <c r="R328" i="8"/>
  <c r="R312" i="8"/>
  <c r="R352" i="8"/>
  <c r="R14" i="8"/>
  <c r="R34" i="8"/>
  <c r="R35" i="8"/>
  <c r="R76" i="8"/>
  <c r="R108" i="8"/>
  <c r="R77" i="8"/>
  <c r="R67" i="8"/>
  <c r="R149" i="8"/>
  <c r="R126" i="8"/>
  <c r="R130" i="8"/>
  <c r="R178" i="8"/>
  <c r="R173" i="8"/>
  <c r="R233" i="8"/>
  <c r="R265" i="8"/>
  <c r="R297" i="8"/>
  <c r="R201" i="8"/>
  <c r="R242" i="8"/>
  <c r="R274" i="8"/>
  <c r="R306" i="8"/>
  <c r="R329" i="8"/>
  <c r="R361" i="8"/>
  <c r="R322" i="8"/>
  <c r="R402" i="8"/>
  <c r="R342" i="8"/>
  <c r="R360" i="8"/>
  <c r="R17" i="8"/>
  <c r="R29" i="8"/>
  <c r="R48" i="8"/>
  <c r="R84" i="8"/>
  <c r="R116" i="8"/>
  <c r="R93" i="8"/>
  <c r="R125" i="8"/>
  <c r="R157" i="8"/>
  <c r="R136" i="8"/>
  <c r="R146" i="8"/>
  <c r="R186" i="8"/>
  <c r="R205" i="8"/>
  <c r="R241" i="8"/>
  <c r="R273" i="8"/>
  <c r="R305" i="8"/>
  <c r="R218" i="8"/>
  <c r="R250" i="8"/>
  <c r="R282" i="8"/>
  <c r="R209" i="8"/>
  <c r="R337" i="8"/>
  <c r="R369" i="8"/>
  <c r="R354" i="8"/>
  <c r="R324" i="8"/>
  <c r="R374" i="8"/>
  <c r="R344" i="8"/>
  <c r="R24" i="8"/>
  <c r="R41" i="8"/>
  <c r="R60" i="8"/>
  <c r="R92" i="8"/>
  <c r="R38" i="8"/>
  <c r="R109" i="8"/>
  <c r="R133" i="8"/>
  <c r="R165" i="8"/>
  <c r="R152" i="8"/>
  <c r="R162" i="8"/>
  <c r="R194" i="8"/>
  <c r="R217" i="8"/>
  <c r="R249" i="8"/>
  <c r="R281" i="8"/>
  <c r="R191" i="8"/>
  <c r="R226" i="8"/>
  <c r="R258" i="8"/>
  <c r="R290" i="8"/>
  <c r="R313" i="8"/>
  <c r="R345" i="8"/>
  <c r="R377" i="8"/>
  <c r="R386" i="8"/>
  <c r="R356" i="8"/>
  <c r="R391" i="8"/>
  <c r="R384" i="8"/>
  <c r="R49" i="8"/>
  <c r="R21" i="8"/>
  <c r="R170" i="8"/>
  <c r="R289" i="8"/>
  <c r="R298" i="8"/>
  <c r="R394" i="8"/>
  <c r="R68" i="8"/>
  <c r="R141" i="8"/>
  <c r="R202" i="8"/>
  <c r="R169" i="8"/>
  <c r="R321" i="8"/>
  <c r="R310" i="8"/>
  <c r="R7" i="8"/>
  <c r="R100" i="8"/>
  <c r="R50" i="8"/>
  <c r="R225" i="8"/>
  <c r="R234" i="8"/>
  <c r="R353" i="8"/>
  <c r="R399" i="8"/>
  <c r="R61" i="8"/>
  <c r="R385" i="8"/>
  <c r="R99" i="8"/>
  <c r="R257" i="8"/>
  <c r="R266" i="8"/>
  <c r="R23" i="8"/>
  <c r="I8" i="8"/>
  <c r="I9" i="8"/>
  <c r="I11" i="8"/>
  <c r="I24" i="8"/>
  <c r="I19" i="8"/>
  <c r="I32" i="8"/>
  <c r="I33" i="8"/>
  <c r="I43" i="8"/>
  <c r="I51" i="8"/>
  <c r="I36" i="8"/>
  <c r="I52" i="8"/>
  <c r="I62" i="8"/>
  <c r="I70" i="8"/>
  <c r="I78" i="8"/>
  <c r="I86" i="8"/>
  <c r="I94" i="8"/>
  <c r="I57" i="8"/>
  <c r="I73" i="8"/>
  <c r="I89" i="8"/>
  <c r="I101" i="8"/>
  <c r="I109" i="8"/>
  <c r="I117" i="8"/>
  <c r="I35" i="8"/>
  <c r="I79" i="8"/>
  <c r="I127" i="8"/>
  <c r="I135" i="8"/>
  <c r="I143" i="8"/>
  <c r="I151" i="8"/>
  <c r="I159" i="8"/>
  <c r="I167" i="8"/>
  <c r="I110" i="8"/>
  <c r="I25" i="8"/>
  <c r="I67" i="8"/>
  <c r="I116" i="8"/>
  <c r="I130" i="8"/>
  <c r="I146" i="8"/>
  <c r="I91" i="8"/>
  <c r="I162" i="8"/>
  <c r="I176" i="8"/>
  <c r="I184" i="8"/>
  <c r="I192" i="8"/>
  <c r="I200" i="8"/>
  <c r="I208" i="8"/>
  <c r="I168" i="8"/>
  <c r="I169" i="8"/>
  <c r="I177" i="8"/>
  <c r="I185" i="8"/>
  <c r="I193" i="8"/>
  <c r="I201" i="8"/>
  <c r="I209" i="8"/>
  <c r="I160" i="8"/>
  <c r="I148" i="8"/>
  <c r="I220" i="8"/>
  <c r="I228" i="8"/>
  <c r="I236" i="8"/>
  <c r="I244" i="8"/>
  <c r="I252" i="8"/>
  <c r="I260" i="8"/>
  <c r="I268" i="8"/>
  <c r="I276" i="8"/>
  <c r="I284" i="8"/>
  <c r="I292" i="8"/>
  <c r="I219" i="8"/>
  <c r="I251" i="8"/>
  <c r="I283" i="8"/>
  <c r="I307" i="8"/>
  <c r="I315" i="8"/>
  <c r="I323" i="8"/>
  <c r="I331" i="8"/>
  <c r="I339" i="8"/>
  <c r="I347" i="8"/>
  <c r="I355" i="8"/>
  <c r="I363" i="8"/>
  <c r="I371" i="8"/>
  <c r="I379" i="8"/>
  <c r="I221" i="8"/>
  <c r="I253" i="8"/>
  <c r="I285" i="8"/>
  <c r="I215" i="8"/>
  <c r="I247" i="8"/>
  <c r="I279" i="8"/>
  <c r="I301" i="8"/>
  <c r="I312" i="8"/>
  <c r="I320" i="8"/>
  <c r="I328" i="8"/>
  <c r="I336" i="8"/>
  <c r="I344" i="8"/>
  <c r="I352" i="8"/>
  <c r="I360" i="8"/>
  <c r="I368" i="8"/>
  <c r="I376" i="8"/>
  <c r="I384" i="8"/>
  <c r="I217" i="8"/>
  <c r="I389" i="8"/>
  <c r="I397" i="8"/>
  <c r="I225" i="8"/>
  <c r="I265" i="8"/>
  <c r="I392" i="8"/>
  <c r="I402" i="8"/>
  <c r="I10" i="8"/>
  <c r="I13" i="8"/>
  <c r="I18" i="8"/>
  <c r="I26" i="8"/>
  <c r="I23" i="8"/>
  <c r="I34" i="8"/>
  <c r="I37" i="8"/>
  <c r="I45" i="8"/>
  <c r="I53" i="8"/>
  <c r="I40" i="8"/>
  <c r="I56" i="8"/>
  <c r="I64" i="8"/>
  <c r="I72" i="8"/>
  <c r="I80" i="8"/>
  <c r="I88" i="8"/>
  <c r="I96" i="8"/>
  <c r="I61" i="8"/>
  <c r="I77" i="8"/>
  <c r="I93" i="8"/>
  <c r="I103" i="8"/>
  <c r="I111" i="8"/>
  <c r="I119" i="8"/>
  <c r="I46" i="8"/>
  <c r="I87" i="8"/>
  <c r="I129" i="8"/>
  <c r="I137" i="8"/>
  <c r="I145" i="8"/>
  <c r="I153" i="8"/>
  <c r="I161" i="8"/>
  <c r="I98" i="8"/>
  <c r="I114" i="8"/>
  <c r="I38" i="8"/>
  <c r="I83" i="8"/>
  <c r="I75" i="8"/>
  <c r="I134" i="8"/>
  <c r="I150" i="8"/>
  <c r="I112" i="8"/>
  <c r="I170" i="8"/>
  <c r="I178" i="8"/>
  <c r="I186" i="8"/>
  <c r="I194" i="8"/>
  <c r="I202" i="8"/>
  <c r="I140" i="8"/>
  <c r="I124" i="8"/>
  <c r="I171" i="8"/>
  <c r="I179" i="8"/>
  <c r="I187" i="8"/>
  <c r="I195" i="8"/>
  <c r="I12" i="8"/>
  <c r="I15" i="8"/>
  <c r="I20" i="8"/>
  <c r="I28" i="8"/>
  <c r="I27" i="8"/>
  <c r="I21" i="8"/>
  <c r="I39" i="8"/>
  <c r="I47" i="8"/>
  <c r="I55" i="8"/>
  <c r="I44" i="8"/>
  <c r="I58" i="8"/>
  <c r="I66" i="8"/>
  <c r="I74" i="8"/>
  <c r="I82" i="8"/>
  <c r="I90" i="8"/>
  <c r="I42" i="8"/>
  <c r="I65" i="8"/>
  <c r="I81" i="8"/>
  <c r="I97" i="8"/>
  <c r="I105" i="8"/>
  <c r="I113" i="8"/>
  <c r="I121" i="8"/>
  <c r="I63" i="8"/>
  <c r="I95" i="8"/>
  <c r="I131" i="8"/>
  <c r="I139" i="8"/>
  <c r="I147" i="8"/>
  <c r="I155" i="8"/>
  <c r="I163" i="8"/>
  <c r="I102" i="8"/>
  <c r="I118" i="8"/>
  <c r="I54" i="8"/>
  <c r="I100" i="8"/>
  <c r="I120" i="8"/>
  <c r="I138" i="8"/>
  <c r="I154" i="8"/>
  <c r="I136" i="8"/>
  <c r="I172" i="8"/>
  <c r="I180" i="8"/>
  <c r="I188" i="8"/>
  <c r="I196" i="8"/>
  <c r="I204" i="8"/>
  <c r="I156" i="8"/>
  <c r="I128" i="8"/>
  <c r="I173" i="8"/>
  <c r="I181" i="8"/>
  <c r="I189" i="8"/>
  <c r="I197" i="8"/>
  <c r="I205" i="8"/>
  <c r="I213" i="8"/>
  <c r="I214" i="8"/>
  <c r="I216" i="8"/>
  <c r="I224" i="8"/>
  <c r="I232" i="8"/>
  <c r="I240" i="8"/>
  <c r="I248" i="8"/>
  <c r="I256" i="8"/>
  <c r="I264" i="8"/>
  <c r="I272" i="8"/>
  <c r="I280" i="8"/>
  <c r="I288" i="8"/>
  <c r="I296" i="8"/>
  <c r="I235" i="8"/>
  <c r="I267" i="8"/>
  <c r="I299" i="8"/>
  <c r="I311" i="8"/>
  <c r="I319" i="8"/>
  <c r="I327" i="8"/>
  <c r="I335" i="8"/>
  <c r="I343" i="8"/>
  <c r="I351" i="8"/>
  <c r="I359" i="8"/>
  <c r="I367" i="8"/>
  <c r="I375" i="8"/>
  <c r="I383" i="8"/>
  <c r="I237" i="8"/>
  <c r="I269" i="8"/>
  <c r="I300" i="8"/>
  <c r="I231" i="8"/>
  <c r="I263" i="8"/>
  <c r="I295" i="8"/>
  <c r="I308" i="8"/>
  <c r="I316" i="8"/>
  <c r="I324" i="8"/>
  <c r="I332" i="8"/>
  <c r="I340" i="8"/>
  <c r="I348" i="8"/>
  <c r="I356" i="8"/>
  <c r="I364" i="8"/>
  <c r="I372" i="8"/>
  <c r="I380" i="8"/>
  <c r="I273" i="8"/>
  <c r="I281" i="8"/>
  <c r="I393" i="8"/>
  <c r="I401" i="8"/>
  <c r="I289" i="8"/>
  <c r="I398" i="8"/>
  <c r="I386" i="8"/>
  <c r="I388" i="8"/>
  <c r="I16" i="8"/>
  <c r="I49" i="8"/>
  <c r="I68" i="8"/>
  <c r="I50" i="8"/>
  <c r="I107" i="8"/>
  <c r="I125" i="8"/>
  <c r="I157" i="8"/>
  <c r="I59" i="8"/>
  <c r="I158" i="8"/>
  <c r="I190" i="8"/>
  <c r="I144" i="8"/>
  <c r="I199" i="8"/>
  <c r="I132" i="8"/>
  <c r="I218" i="8"/>
  <c r="I234" i="8"/>
  <c r="I250" i="8"/>
  <c r="I266" i="8"/>
  <c r="I282" i="8"/>
  <c r="I210" i="8"/>
  <c r="I275" i="8"/>
  <c r="I313" i="8"/>
  <c r="I329" i="8"/>
  <c r="I345" i="8"/>
  <c r="I361" i="8"/>
  <c r="I377" i="8"/>
  <c r="I245" i="8"/>
  <c r="I304" i="8"/>
  <c r="I271" i="8"/>
  <c r="I310" i="8"/>
  <c r="I326" i="8"/>
  <c r="I342" i="8"/>
  <c r="I358" i="8"/>
  <c r="I374" i="8"/>
  <c r="I306" i="8"/>
  <c r="I395" i="8"/>
  <c r="I298" i="8"/>
  <c r="I394" i="8"/>
  <c r="I14" i="8"/>
  <c r="I30" i="8"/>
  <c r="I31" i="8"/>
  <c r="I76" i="8"/>
  <c r="I69" i="8"/>
  <c r="I115" i="8"/>
  <c r="I133" i="8"/>
  <c r="I165" i="8"/>
  <c r="I108" i="8"/>
  <c r="I152" i="8"/>
  <c r="I198" i="8"/>
  <c r="I175" i="8"/>
  <c r="I203" i="8"/>
  <c r="I166" i="8"/>
  <c r="I222" i="8"/>
  <c r="I238" i="8"/>
  <c r="I254" i="8"/>
  <c r="I270" i="8"/>
  <c r="I286" i="8"/>
  <c r="I227" i="8"/>
  <c r="I291" i="8"/>
  <c r="I317" i="8"/>
  <c r="I333" i="8"/>
  <c r="I349" i="8"/>
  <c r="I365" i="8"/>
  <c r="I381" i="8"/>
  <c r="I261" i="8"/>
  <c r="I223" i="8"/>
  <c r="I287" i="8"/>
  <c r="I314" i="8"/>
  <c r="I330" i="8"/>
  <c r="I346" i="8"/>
  <c r="I362" i="8"/>
  <c r="I378" i="8"/>
  <c r="I249" i="8"/>
  <c r="I399" i="8"/>
  <c r="I390" i="8"/>
  <c r="I233" i="8"/>
  <c r="I17" i="8"/>
  <c r="I29" i="8"/>
  <c r="I48" i="8"/>
  <c r="I84" i="8"/>
  <c r="I85" i="8"/>
  <c r="I123" i="8"/>
  <c r="I141" i="8"/>
  <c r="I106" i="8"/>
  <c r="I126" i="8"/>
  <c r="I174" i="8"/>
  <c r="I206" i="8"/>
  <c r="I183" i="8"/>
  <c r="I207" i="8"/>
  <c r="I104" i="8"/>
  <c r="I226" i="8"/>
  <c r="I242" i="8"/>
  <c r="I258" i="8"/>
  <c r="I274" i="8"/>
  <c r="I290" i="8"/>
  <c r="I243" i="8"/>
  <c r="I303" i="8"/>
  <c r="I321" i="8"/>
  <c r="I337" i="8"/>
  <c r="I353" i="8"/>
  <c r="I369" i="8"/>
  <c r="I385" i="8"/>
  <c r="I277" i="8"/>
  <c r="I239" i="8"/>
  <c r="I297" i="8"/>
  <c r="I318" i="8"/>
  <c r="I334" i="8"/>
  <c r="I350" i="8"/>
  <c r="I366" i="8"/>
  <c r="I382" i="8"/>
  <c r="I387" i="8"/>
  <c r="I403" i="8"/>
  <c r="I302" i="8"/>
  <c r="I396" i="8"/>
  <c r="I60" i="8"/>
  <c r="I149" i="8"/>
  <c r="I164" i="8"/>
  <c r="I230" i="8"/>
  <c r="I294" i="8"/>
  <c r="I341" i="8"/>
  <c r="I293" i="8"/>
  <c r="I338" i="8"/>
  <c r="I391" i="8"/>
  <c r="I92" i="8"/>
  <c r="I122" i="8"/>
  <c r="I191" i="8"/>
  <c r="I246" i="8"/>
  <c r="I259" i="8"/>
  <c r="I357" i="8"/>
  <c r="I255" i="8"/>
  <c r="I354" i="8"/>
  <c r="I257" i="8"/>
  <c r="I22" i="8"/>
  <c r="I99" i="8"/>
  <c r="I142" i="8"/>
  <c r="I211" i="8"/>
  <c r="I262" i="8"/>
  <c r="I309" i="8"/>
  <c r="I373" i="8"/>
  <c r="I305" i="8"/>
  <c r="I370" i="8"/>
  <c r="I400" i="8"/>
  <c r="I212" i="8"/>
  <c r="I322" i="8"/>
  <c r="I41" i="8"/>
  <c r="I278" i="8"/>
  <c r="I241" i="8"/>
  <c r="I71" i="8"/>
  <c r="I325" i="8"/>
  <c r="I182" i="8"/>
  <c r="I229" i="8"/>
  <c r="AM11" i="8"/>
  <c r="AM16" i="8"/>
  <c r="AM21" i="8"/>
  <c r="AM17" i="8"/>
  <c r="AM31" i="8"/>
  <c r="AM30" i="8"/>
  <c r="AM40" i="8"/>
  <c r="AM48" i="8"/>
  <c r="AM26" i="8"/>
  <c r="AM45" i="8"/>
  <c r="AM59" i="8"/>
  <c r="AM67" i="8"/>
  <c r="AM75" i="8"/>
  <c r="AM83" i="8"/>
  <c r="AM91" i="8"/>
  <c r="AM43" i="8"/>
  <c r="AM66" i="8"/>
  <c r="AM82" i="8"/>
  <c r="AM96" i="8"/>
  <c r="AM104" i="8"/>
  <c r="AM112" i="8"/>
  <c r="AM120" i="8"/>
  <c r="AM39" i="8"/>
  <c r="AM72" i="8"/>
  <c r="AM126" i="8"/>
  <c r="AM134" i="8"/>
  <c r="AM142" i="8"/>
  <c r="AM150" i="8"/>
  <c r="AM158" i="8"/>
  <c r="AM166" i="8"/>
  <c r="AM107" i="8"/>
  <c r="AM123" i="8"/>
  <c r="AM76" i="8"/>
  <c r="AM84" i="8"/>
  <c r="AM127" i="8"/>
  <c r="AM143" i="8"/>
  <c r="AM159" i="8"/>
  <c r="AM129" i="8"/>
  <c r="AM171" i="8"/>
  <c r="AM179" i="8"/>
  <c r="AM187" i="8"/>
  <c r="AM195" i="8"/>
  <c r="AM203" i="8"/>
  <c r="AM149" i="8"/>
  <c r="AM170" i="8"/>
  <c r="AM178" i="8"/>
  <c r="AM186" i="8"/>
  <c r="AM194" i="8"/>
  <c r="AM202" i="8"/>
  <c r="AM210" i="8"/>
  <c r="AM213" i="8"/>
  <c r="AM221" i="8"/>
  <c r="AM229" i="8"/>
  <c r="AM237" i="8"/>
  <c r="AM245" i="8"/>
  <c r="AM253" i="8"/>
  <c r="AM261" i="8"/>
  <c r="AM269" i="8"/>
  <c r="AM277" i="8"/>
  <c r="AM285" i="8"/>
  <c r="AM293" i="8"/>
  <c r="AM220" i="8"/>
  <c r="AM252" i="8"/>
  <c r="AM284" i="8"/>
  <c r="AM306" i="8"/>
  <c r="AM314" i="8"/>
  <c r="AM322" i="8"/>
  <c r="AM330" i="8"/>
  <c r="AM338" i="8"/>
  <c r="AM346" i="8"/>
  <c r="AM354" i="8"/>
  <c r="AM362" i="8"/>
  <c r="AM370" i="8"/>
  <c r="AM378" i="8"/>
  <c r="AM209" i="8"/>
  <c r="AM238" i="8"/>
  <c r="AM270" i="8"/>
  <c r="AM297" i="8"/>
  <c r="AM224" i="8"/>
  <c r="AM256" i="8"/>
  <c r="AM288" i="8"/>
  <c r="AM307" i="8"/>
  <c r="AM315" i="8"/>
  <c r="AM323" i="8"/>
  <c r="AM331" i="8"/>
  <c r="AM339" i="8"/>
  <c r="AM347" i="8"/>
  <c r="AM355" i="8"/>
  <c r="AM363" i="8"/>
  <c r="AM371" i="8"/>
  <c r="AM379" i="8"/>
  <c r="AM234" i="8"/>
  <c r="AM274" i="8"/>
  <c r="AM390" i="8"/>
  <c r="AM398" i="8"/>
  <c r="AM218" i="8"/>
  <c r="AM391" i="8"/>
  <c r="AM226" i="8"/>
  <c r="AM258" i="8"/>
  <c r="AM7" i="8"/>
  <c r="AM10" i="8"/>
  <c r="AM15" i="8"/>
  <c r="AM25" i="8"/>
  <c r="AM24" i="8"/>
  <c r="AM8" i="8"/>
  <c r="AM36" i="8"/>
  <c r="AM44" i="8"/>
  <c r="AM52" i="8"/>
  <c r="AM37" i="8"/>
  <c r="AM53" i="8"/>
  <c r="AM63" i="8"/>
  <c r="AM71" i="8"/>
  <c r="AM79" i="8"/>
  <c r="AM87" i="8"/>
  <c r="AM95" i="8"/>
  <c r="AM58" i="8"/>
  <c r="AM74" i="8"/>
  <c r="AM90" i="8"/>
  <c r="AM100" i="8"/>
  <c r="AM108" i="8"/>
  <c r="AM116" i="8"/>
  <c r="AM18" i="8"/>
  <c r="AM56" i="8"/>
  <c r="AM88" i="8"/>
  <c r="AM130" i="8"/>
  <c r="AM138" i="8"/>
  <c r="AM146" i="8"/>
  <c r="AM154" i="8"/>
  <c r="AM162" i="8"/>
  <c r="AM99" i="8"/>
  <c r="AM115" i="8"/>
  <c r="AM60" i="8"/>
  <c r="AM109" i="8"/>
  <c r="AM113" i="8"/>
  <c r="AM135" i="8"/>
  <c r="AM151" i="8"/>
  <c r="AM105" i="8"/>
  <c r="AM163" i="8"/>
  <c r="AM175" i="8"/>
  <c r="AM183" i="8"/>
  <c r="AM191" i="8"/>
  <c r="AM199" i="8"/>
  <c r="AM207" i="8"/>
  <c r="AM153" i="8"/>
  <c r="AM174" i="8"/>
  <c r="AM182" i="8"/>
  <c r="AM190" i="8"/>
  <c r="AM198" i="8"/>
  <c r="AM206" i="8"/>
  <c r="AM157" i="8"/>
  <c r="AM217" i="8"/>
  <c r="AM225" i="8"/>
  <c r="AM233" i="8"/>
  <c r="AM241" i="8"/>
  <c r="AM249" i="8"/>
  <c r="AM257" i="8"/>
  <c r="AM265" i="8"/>
  <c r="AM273" i="8"/>
  <c r="AM281" i="8"/>
  <c r="AM289" i="8"/>
  <c r="AM167" i="8"/>
  <c r="AM236" i="8"/>
  <c r="AM268" i="8"/>
  <c r="AM300" i="8"/>
  <c r="AM310" i="8"/>
  <c r="AM318" i="8"/>
  <c r="AM326" i="8"/>
  <c r="AM334" i="8"/>
  <c r="AM342" i="8"/>
  <c r="AM350" i="8"/>
  <c r="AM358" i="8"/>
  <c r="AM366" i="8"/>
  <c r="AM374" i="8"/>
  <c r="AM382" i="8"/>
  <c r="AM222" i="8"/>
  <c r="AM254" i="8"/>
  <c r="AM286" i="8"/>
  <c r="AM305" i="8"/>
  <c r="AM240" i="8"/>
  <c r="AM272" i="8"/>
  <c r="AM298" i="8"/>
  <c r="AM311" i="8"/>
  <c r="AM319" i="8"/>
  <c r="AM327" i="8"/>
  <c r="AM335" i="8"/>
  <c r="AM343" i="8"/>
  <c r="AM351" i="8"/>
  <c r="AM359" i="8"/>
  <c r="AM367" i="8"/>
  <c r="AM375" i="8"/>
  <c r="AM383" i="8"/>
  <c r="AM299" i="8"/>
  <c r="AM386" i="8"/>
  <c r="AM394" i="8"/>
  <c r="AM402" i="8"/>
  <c r="AM282" i="8"/>
  <c r="AM393" i="8"/>
  <c r="AM395" i="8"/>
  <c r="AM389" i="8"/>
  <c r="AM13" i="8"/>
  <c r="AM23" i="8"/>
  <c r="AM33" i="8"/>
  <c r="AM42" i="8"/>
  <c r="AM32" i="8"/>
  <c r="AM61" i="8"/>
  <c r="AM77" i="8"/>
  <c r="AM93" i="8"/>
  <c r="AM70" i="8"/>
  <c r="AM98" i="8"/>
  <c r="AM114" i="8"/>
  <c r="AM55" i="8"/>
  <c r="AM128" i="8"/>
  <c r="AM144" i="8"/>
  <c r="AM160" i="8"/>
  <c r="AM111" i="8"/>
  <c r="AM101" i="8"/>
  <c r="AM131" i="8"/>
  <c r="AM92" i="8"/>
  <c r="AM173" i="8"/>
  <c r="AM189" i="8"/>
  <c r="AM205" i="8"/>
  <c r="AM172" i="8"/>
  <c r="AM188" i="8"/>
  <c r="AM204" i="8"/>
  <c r="AM215" i="8"/>
  <c r="AM231" i="8"/>
  <c r="AM247" i="8"/>
  <c r="AM263" i="8"/>
  <c r="AM279" i="8"/>
  <c r="AM295" i="8"/>
  <c r="AM260" i="8"/>
  <c r="AM308" i="8"/>
  <c r="AM324" i="8"/>
  <c r="AM340" i="8"/>
  <c r="AM356" i="8"/>
  <c r="AM372" i="8"/>
  <c r="AM214" i="8"/>
  <c r="AM278" i="8"/>
  <c r="AM232" i="8"/>
  <c r="AM296" i="8"/>
  <c r="AM317" i="8"/>
  <c r="AM333" i="8"/>
  <c r="AM349" i="8"/>
  <c r="AM365" i="8"/>
  <c r="AM381" i="8"/>
  <c r="AM303" i="8"/>
  <c r="AM400" i="8"/>
  <c r="AM399" i="8"/>
  <c r="AM397" i="8"/>
  <c r="AM14" i="8"/>
  <c r="AM27" i="8"/>
  <c r="AM22" i="8"/>
  <c r="AM46" i="8"/>
  <c r="AM41" i="8"/>
  <c r="AM65" i="8"/>
  <c r="AM81" i="8"/>
  <c r="AM35" i="8"/>
  <c r="AM78" i="8"/>
  <c r="AM102" i="8"/>
  <c r="AM118" i="8"/>
  <c r="AM64" i="8"/>
  <c r="AM132" i="8"/>
  <c r="AM148" i="8"/>
  <c r="AM164" i="8"/>
  <c r="AM119" i="8"/>
  <c r="AM117" i="8"/>
  <c r="AM139" i="8"/>
  <c r="AM97" i="8"/>
  <c r="AM177" i="8"/>
  <c r="AM193" i="8"/>
  <c r="AM133" i="8"/>
  <c r="AM176" i="8"/>
  <c r="AM192" i="8"/>
  <c r="AM208" i="8"/>
  <c r="AM219" i="8"/>
  <c r="AM235" i="8"/>
  <c r="AM251" i="8"/>
  <c r="AM267" i="8"/>
  <c r="AM283" i="8"/>
  <c r="AM211" i="8"/>
  <c r="AM276" i="8"/>
  <c r="AM312" i="8"/>
  <c r="AM328" i="8"/>
  <c r="AM344" i="8"/>
  <c r="AM360" i="8"/>
  <c r="AM376" i="8"/>
  <c r="AM230" i="8"/>
  <c r="AM294" i="8"/>
  <c r="AM248" i="8"/>
  <c r="AM302" i="8"/>
  <c r="AM321" i="8"/>
  <c r="AM337" i="8"/>
  <c r="AM353" i="8"/>
  <c r="AM369" i="8"/>
  <c r="AM385" i="8"/>
  <c r="AM388" i="8"/>
  <c r="AM141" i="8"/>
  <c r="AM401" i="8"/>
  <c r="AM12" i="8"/>
  <c r="AM20" i="8"/>
  <c r="AM34" i="8"/>
  <c r="AM50" i="8"/>
  <c r="AM49" i="8"/>
  <c r="AM69" i="8"/>
  <c r="AM85" i="8"/>
  <c r="AM51" i="8"/>
  <c r="AM86" i="8"/>
  <c r="AM106" i="8"/>
  <c r="AM122" i="8"/>
  <c r="AM80" i="8"/>
  <c r="AM136" i="8"/>
  <c r="AM152" i="8"/>
  <c r="AM168" i="8"/>
  <c r="AM47" i="8"/>
  <c r="AM121" i="8"/>
  <c r="AM147" i="8"/>
  <c r="AM145" i="8"/>
  <c r="AM181" i="8"/>
  <c r="AM197" i="8"/>
  <c r="AM137" i="8"/>
  <c r="AM180" i="8"/>
  <c r="AM196" i="8"/>
  <c r="AM212" i="8"/>
  <c r="AM223" i="8"/>
  <c r="AM239" i="8"/>
  <c r="AM255" i="8"/>
  <c r="AM271" i="8"/>
  <c r="AM287" i="8"/>
  <c r="AM228" i="8"/>
  <c r="AM292" i="8"/>
  <c r="AM316" i="8"/>
  <c r="AM332" i="8"/>
  <c r="AM348" i="8"/>
  <c r="AM364" i="8"/>
  <c r="AM380" i="8"/>
  <c r="AM246" i="8"/>
  <c r="AM301" i="8"/>
  <c r="AM264" i="8"/>
  <c r="AM309" i="8"/>
  <c r="AM325" i="8"/>
  <c r="AM341" i="8"/>
  <c r="AM357" i="8"/>
  <c r="AM373" i="8"/>
  <c r="AM266" i="8"/>
  <c r="AM392" i="8"/>
  <c r="AM250" i="8"/>
  <c r="AM387" i="8"/>
  <c r="AM38" i="8"/>
  <c r="AM89" i="8"/>
  <c r="AM28" i="8"/>
  <c r="AM103" i="8"/>
  <c r="AM169" i="8"/>
  <c r="AM184" i="8"/>
  <c r="AM243" i="8"/>
  <c r="AM244" i="8"/>
  <c r="AM352" i="8"/>
  <c r="AM216" i="8"/>
  <c r="AM345" i="8"/>
  <c r="AM396" i="8"/>
  <c r="AM9" i="8"/>
  <c r="AM54" i="8"/>
  <c r="AM62" i="8"/>
  <c r="AM124" i="8"/>
  <c r="AM68" i="8"/>
  <c r="AM185" i="8"/>
  <c r="AM200" i="8"/>
  <c r="AM259" i="8"/>
  <c r="AM304" i="8"/>
  <c r="AM368" i="8"/>
  <c r="AM280" i="8"/>
  <c r="AM361" i="8"/>
  <c r="AM290" i="8"/>
  <c r="AM19" i="8"/>
  <c r="AM57" i="8"/>
  <c r="AM94" i="8"/>
  <c r="AM140" i="8"/>
  <c r="AM125" i="8"/>
  <c r="AM201" i="8"/>
  <c r="AM161" i="8"/>
  <c r="AM275" i="8"/>
  <c r="AM320" i="8"/>
  <c r="AM384" i="8"/>
  <c r="AM313" i="8"/>
  <c r="AM377" i="8"/>
  <c r="AM403" i="8"/>
  <c r="AM73" i="8"/>
  <c r="AM165" i="8"/>
  <c r="AM262" i="8"/>
  <c r="AM110" i="8"/>
  <c r="AM227" i="8"/>
  <c r="AM329" i="8"/>
  <c r="AM156" i="8"/>
  <c r="AM291" i="8"/>
  <c r="AM242" i="8"/>
  <c r="AM155" i="8"/>
  <c r="AM336" i="8"/>
  <c r="AM29" i="8"/>
  <c r="AI13" i="8"/>
  <c r="AI14" i="8"/>
  <c r="AI23" i="8"/>
  <c r="AI22" i="8"/>
  <c r="AI33" i="8"/>
  <c r="AI32" i="8"/>
  <c r="AI42" i="8"/>
  <c r="AI50" i="8"/>
  <c r="AI35" i="8"/>
  <c r="AI51" i="8"/>
  <c r="AI61" i="8"/>
  <c r="AI69" i="8"/>
  <c r="AI77" i="8"/>
  <c r="AI85" i="8"/>
  <c r="AI93" i="8"/>
  <c r="AI37" i="8"/>
  <c r="AI60" i="8"/>
  <c r="AI76" i="8"/>
  <c r="AI92" i="8"/>
  <c r="AI104" i="8"/>
  <c r="AI112" i="8"/>
  <c r="AI120" i="8"/>
  <c r="AI66" i="8"/>
  <c r="AI96" i="8"/>
  <c r="AI130" i="8"/>
  <c r="AI138" i="8"/>
  <c r="AI146" i="8"/>
  <c r="AI154" i="8"/>
  <c r="AI162" i="8"/>
  <c r="AI97" i="8"/>
  <c r="AI113" i="8"/>
  <c r="AI49" i="8"/>
  <c r="AI111" i="8"/>
  <c r="AI99" i="8"/>
  <c r="AI141" i="8"/>
  <c r="AI157" i="8"/>
  <c r="AI147" i="8"/>
  <c r="AI173" i="8"/>
  <c r="AI181" i="8"/>
  <c r="AI189" i="8"/>
  <c r="AI197" i="8"/>
  <c r="AI205" i="8"/>
  <c r="AI167" i="8"/>
  <c r="AI161" i="8"/>
  <c r="AI176" i="8"/>
  <c r="AI184" i="8"/>
  <c r="AI192" i="8"/>
  <c r="AI200" i="8"/>
  <c r="AI208" i="8"/>
  <c r="AI209" i="8"/>
  <c r="AI219" i="8"/>
  <c r="AI227" i="8"/>
  <c r="AI235" i="8"/>
  <c r="AI243" i="8"/>
  <c r="AI251" i="8"/>
  <c r="AI259" i="8"/>
  <c r="AI267" i="8"/>
  <c r="AI275" i="8"/>
  <c r="AI283" i="8"/>
  <c r="AI291" i="8"/>
  <c r="AI143" i="8"/>
  <c r="AI230" i="8"/>
  <c r="AI262" i="8"/>
  <c r="AI294" i="8"/>
  <c r="AI308" i="8"/>
  <c r="AI316" i="8"/>
  <c r="AI324" i="8"/>
  <c r="AI332" i="8"/>
  <c r="AI340" i="8"/>
  <c r="AI348" i="8"/>
  <c r="AI356" i="8"/>
  <c r="AI364" i="8"/>
  <c r="AI372" i="8"/>
  <c r="AI380" i="8"/>
  <c r="AI216" i="8"/>
  <c r="AI248" i="8"/>
  <c r="AI280" i="8"/>
  <c r="AI303" i="8"/>
  <c r="AI234" i="8"/>
  <c r="AI266" i="8"/>
  <c r="AI300" i="8"/>
  <c r="AI311" i="8"/>
  <c r="AI319" i="8"/>
  <c r="AI327" i="8"/>
  <c r="AI335" i="8"/>
  <c r="AI343" i="8"/>
  <c r="AI351" i="8"/>
  <c r="AI359" i="8"/>
  <c r="AI367" i="8"/>
  <c r="AI375" i="8"/>
  <c r="AI383" i="8"/>
  <c r="AI284" i="8"/>
  <c r="AI292" i="8"/>
  <c r="AI390" i="8"/>
  <c r="AI398" i="8"/>
  <c r="AI236" i="8"/>
  <c r="AI401" i="8"/>
  <c r="AI403" i="8"/>
  <c r="AI391" i="8"/>
  <c r="AI9" i="8"/>
  <c r="AI12" i="8"/>
  <c r="AI19" i="8"/>
  <c r="AI27" i="8"/>
  <c r="AI29" i="8"/>
  <c r="AI24" i="8"/>
  <c r="AI38" i="8"/>
  <c r="AI46" i="8"/>
  <c r="AI54" i="8"/>
  <c r="AI43" i="8"/>
  <c r="AI57" i="8"/>
  <c r="AI65" i="8"/>
  <c r="AI73" i="8"/>
  <c r="AI81" i="8"/>
  <c r="AI89" i="8"/>
  <c r="AI10" i="8"/>
  <c r="AI53" i="8"/>
  <c r="AI68" i="8"/>
  <c r="AI84" i="8"/>
  <c r="AI100" i="8"/>
  <c r="AI108" i="8"/>
  <c r="AI116" i="8"/>
  <c r="AI41" i="8"/>
  <c r="AI82" i="8"/>
  <c r="AI126" i="8"/>
  <c r="AI134" i="8"/>
  <c r="AI142" i="8"/>
  <c r="AI150" i="8"/>
  <c r="AI158" i="8"/>
  <c r="AI166" i="8"/>
  <c r="AI105" i="8"/>
  <c r="AI121" i="8"/>
  <c r="AI78" i="8"/>
  <c r="AI107" i="8"/>
  <c r="AI133" i="8"/>
  <c r="AI149" i="8"/>
  <c r="AI123" i="8"/>
  <c r="AI169" i="8"/>
  <c r="AI177" i="8"/>
  <c r="AI185" i="8"/>
  <c r="AI193" i="8"/>
  <c r="AI201" i="8"/>
  <c r="AI135" i="8"/>
  <c r="AI139" i="8"/>
  <c r="AI172" i="8"/>
  <c r="AI180" i="8"/>
  <c r="AI188" i="8"/>
  <c r="AI196" i="8"/>
  <c r="AI204" i="8"/>
  <c r="AI212" i="8"/>
  <c r="AI215" i="8"/>
  <c r="AI223" i="8"/>
  <c r="AI231" i="8"/>
  <c r="AI239" i="8"/>
  <c r="AI247" i="8"/>
  <c r="AI255" i="8"/>
  <c r="AI263" i="8"/>
  <c r="AI271" i="8"/>
  <c r="AI279" i="8"/>
  <c r="AI287" i="8"/>
  <c r="AI295" i="8"/>
  <c r="AI214" i="8"/>
  <c r="AI246" i="8"/>
  <c r="AI278" i="8"/>
  <c r="AI302" i="8"/>
  <c r="AI312" i="8"/>
  <c r="AI320" i="8"/>
  <c r="AI328" i="8"/>
  <c r="AI336" i="8"/>
  <c r="AI344" i="8"/>
  <c r="AI352" i="8"/>
  <c r="AI360" i="8"/>
  <c r="AI368" i="8"/>
  <c r="AI376" i="8"/>
  <c r="AI384" i="8"/>
  <c r="AI232" i="8"/>
  <c r="AI264" i="8"/>
  <c r="AI296" i="8"/>
  <c r="AI218" i="8"/>
  <c r="AI250" i="8"/>
  <c r="AI282" i="8"/>
  <c r="AI307" i="8"/>
  <c r="AI315" i="8"/>
  <c r="AI323" i="8"/>
  <c r="AI331" i="8"/>
  <c r="AI339" i="8"/>
  <c r="AI347" i="8"/>
  <c r="AI355" i="8"/>
  <c r="AI363" i="8"/>
  <c r="AI371" i="8"/>
  <c r="AI379" i="8"/>
  <c r="AI220" i="8"/>
  <c r="AI228" i="8"/>
  <c r="AI386" i="8"/>
  <c r="AI394" i="8"/>
  <c r="AI402" i="8"/>
  <c r="AI244" i="8"/>
  <c r="AI387" i="8"/>
  <c r="AI389" i="8"/>
  <c r="AI7" i="8"/>
  <c r="AI17" i="8"/>
  <c r="AI26" i="8"/>
  <c r="AI36" i="8"/>
  <c r="AI52" i="8"/>
  <c r="AI55" i="8"/>
  <c r="AI71" i="8"/>
  <c r="AI87" i="8"/>
  <c r="AI45" i="8"/>
  <c r="AI80" i="8"/>
  <c r="AI106" i="8"/>
  <c r="AI122" i="8"/>
  <c r="AI124" i="8"/>
  <c r="AI140" i="8"/>
  <c r="AI156" i="8"/>
  <c r="AI101" i="8"/>
  <c r="AI62" i="8"/>
  <c r="AI129" i="8"/>
  <c r="AI70" i="8"/>
  <c r="AI175" i="8"/>
  <c r="AI191" i="8"/>
  <c r="AI207" i="8"/>
  <c r="AI170" i="8"/>
  <c r="AI186" i="8"/>
  <c r="AI202" i="8"/>
  <c r="AI127" i="8"/>
  <c r="AI229" i="8"/>
  <c r="AI245" i="8"/>
  <c r="AI261" i="8"/>
  <c r="AI277" i="8"/>
  <c r="AI293" i="8"/>
  <c r="AI238" i="8"/>
  <c r="AI298" i="8"/>
  <c r="AI318" i="8"/>
  <c r="AI334" i="8"/>
  <c r="AI350" i="8"/>
  <c r="AI366" i="8"/>
  <c r="AI382" i="8"/>
  <c r="AI256" i="8"/>
  <c r="AI159" i="8"/>
  <c r="AI274" i="8"/>
  <c r="AI313" i="8"/>
  <c r="AI329" i="8"/>
  <c r="AI345" i="8"/>
  <c r="AI361" i="8"/>
  <c r="AI377" i="8"/>
  <c r="AI301" i="8"/>
  <c r="AI392" i="8"/>
  <c r="AI268" i="8"/>
  <c r="AI297" i="8"/>
  <c r="AI11" i="8"/>
  <c r="AI21" i="8"/>
  <c r="AI31" i="8"/>
  <c r="AI40" i="8"/>
  <c r="AI34" i="8"/>
  <c r="AI59" i="8"/>
  <c r="AI75" i="8"/>
  <c r="AI91" i="8"/>
  <c r="AI56" i="8"/>
  <c r="AI88" i="8"/>
  <c r="AI110" i="8"/>
  <c r="AI58" i="8"/>
  <c r="AI128" i="8"/>
  <c r="AI144" i="8"/>
  <c r="AI160" i="8"/>
  <c r="AI109" i="8"/>
  <c r="AI103" i="8"/>
  <c r="AI137" i="8"/>
  <c r="AI131" i="8"/>
  <c r="AI179" i="8"/>
  <c r="AI195" i="8"/>
  <c r="AI151" i="8"/>
  <c r="AI174" i="8"/>
  <c r="AI190" i="8"/>
  <c r="AI206" i="8"/>
  <c r="AI217" i="8"/>
  <c r="AI233" i="8"/>
  <c r="AI249" i="8"/>
  <c r="AI265" i="8"/>
  <c r="AI281" i="8"/>
  <c r="AI86" i="8"/>
  <c r="AI254" i="8"/>
  <c r="AI306" i="8"/>
  <c r="AI322" i="8"/>
  <c r="AI338" i="8"/>
  <c r="AI354" i="8"/>
  <c r="AI370" i="8"/>
  <c r="AI163" i="8"/>
  <c r="AI272" i="8"/>
  <c r="AI226" i="8"/>
  <c r="AI290" i="8"/>
  <c r="AI317" i="8"/>
  <c r="AI333" i="8"/>
  <c r="AI349" i="8"/>
  <c r="AI365" i="8"/>
  <c r="AI381" i="8"/>
  <c r="AI260" i="8"/>
  <c r="AI396" i="8"/>
  <c r="AI393" i="8"/>
  <c r="AI397" i="8"/>
  <c r="AI8" i="8"/>
  <c r="AI25" i="8"/>
  <c r="AI15" i="8"/>
  <c r="AI44" i="8"/>
  <c r="AI39" i="8"/>
  <c r="AI63" i="8"/>
  <c r="AI79" i="8"/>
  <c r="AI95" i="8"/>
  <c r="AI64" i="8"/>
  <c r="AI98" i="8"/>
  <c r="AI114" i="8"/>
  <c r="AI74" i="8"/>
  <c r="AI132" i="8"/>
  <c r="AI148" i="8"/>
  <c r="AI164" i="8"/>
  <c r="AI117" i="8"/>
  <c r="AI119" i="8"/>
  <c r="AI145" i="8"/>
  <c r="AI165" i="8"/>
  <c r="AI183" i="8"/>
  <c r="AI199" i="8"/>
  <c r="AI115" i="8"/>
  <c r="AI178" i="8"/>
  <c r="AI194" i="8"/>
  <c r="AI210" i="8"/>
  <c r="AI221" i="8"/>
  <c r="AI237" i="8"/>
  <c r="AI253" i="8"/>
  <c r="AI269" i="8"/>
  <c r="AI285" i="8"/>
  <c r="AI213" i="8"/>
  <c r="AI270" i="8"/>
  <c r="AI310" i="8"/>
  <c r="AI326" i="8"/>
  <c r="AI342" i="8"/>
  <c r="AI358" i="8"/>
  <c r="AI374" i="8"/>
  <c r="AI224" i="8"/>
  <c r="AI288" i="8"/>
  <c r="AI242" i="8"/>
  <c r="AI304" i="8"/>
  <c r="AI321" i="8"/>
  <c r="AI337" i="8"/>
  <c r="AI353" i="8"/>
  <c r="AI369" i="8"/>
  <c r="AI385" i="8"/>
  <c r="AI305" i="8"/>
  <c r="AI400" i="8"/>
  <c r="AI276" i="8"/>
  <c r="AI399" i="8"/>
  <c r="AI16" i="8"/>
  <c r="AI47" i="8"/>
  <c r="AI72" i="8"/>
  <c r="AI136" i="8"/>
  <c r="AI125" i="8"/>
  <c r="AI203" i="8"/>
  <c r="AI94" i="8"/>
  <c r="AI273" i="8"/>
  <c r="AI314" i="8"/>
  <c r="AI378" i="8"/>
  <c r="AI309" i="8"/>
  <c r="AI373" i="8"/>
  <c r="AI395" i="8"/>
  <c r="AI18" i="8"/>
  <c r="AI67" i="8"/>
  <c r="AI102" i="8"/>
  <c r="AI152" i="8"/>
  <c r="AI153" i="8"/>
  <c r="AI155" i="8"/>
  <c r="AI225" i="8"/>
  <c r="AI289" i="8"/>
  <c r="AI330" i="8"/>
  <c r="AI240" i="8"/>
  <c r="AI325" i="8"/>
  <c r="AI252" i="8"/>
  <c r="AI28" i="8"/>
  <c r="AI83" i="8"/>
  <c r="AI118" i="8"/>
  <c r="AI168" i="8"/>
  <c r="AI171" i="8"/>
  <c r="AI182" i="8"/>
  <c r="AI241" i="8"/>
  <c r="AI222" i="8"/>
  <c r="AI346" i="8"/>
  <c r="AI299" i="8"/>
  <c r="AI341" i="8"/>
  <c r="AI388" i="8"/>
  <c r="AI20" i="8"/>
  <c r="AI198" i="8"/>
  <c r="AI258" i="8"/>
  <c r="AI90" i="8"/>
  <c r="AI257" i="8"/>
  <c r="AI357" i="8"/>
  <c r="AI30" i="8"/>
  <c r="AI286" i="8"/>
  <c r="AI211" i="8"/>
  <c r="AI48" i="8"/>
  <c r="AI187" i="8"/>
  <c r="AI362" i="8"/>
  <c r="AO10" i="8"/>
  <c r="AO13" i="8"/>
  <c r="AO18" i="8"/>
  <c r="AO26" i="8"/>
  <c r="AO27" i="8"/>
  <c r="AO34" i="8"/>
  <c r="AO35" i="8"/>
  <c r="AO43" i="8"/>
  <c r="AO51" i="8"/>
  <c r="AO36" i="8"/>
  <c r="AO52" i="8"/>
  <c r="AO62" i="8"/>
  <c r="AO70" i="8"/>
  <c r="AO78" i="8"/>
  <c r="AO86" i="8"/>
  <c r="AO94" i="8"/>
  <c r="AO57" i="8"/>
  <c r="AO73" i="8"/>
  <c r="AO89" i="8"/>
  <c r="AO101" i="8"/>
  <c r="AO109" i="8"/>
  <c r="AO117" i="8"/>
  <c r="AO46" i="8"/>
  <c r="AO87" i="8"/>
  <c r="AO129" i="8"/>
  <c r="AO137" i="8"/>
  <c r="AO145" i="8"/>
  <c r="AO153" i="8"/>
  <c r="AO161" i="8"/>
  <c r="AO98" i="8"/>
  <c r="AO114" i="8"/>
  <c r="AO54" i="8"/>
  <c r="AO100" i="8"/>
  <c r="AO91" i="8"/>
  <c r="AO134" i="8"/>
  <c r="AO150" i="8"/>
  <c r="AO96" i="8"/>
  <c r="AO170" i="8"/>
  <c r="AO178" i="8"/>
  <c r="AO186" i="8"/>
  <c r="AO194" i="8"/>
  <c r="AO202" i="8"/>
  <c r="AO140" i="8"/>
  <c r="AO120" i="8"/>
  <c r="AO171" i="8"/>
  <c r="AO12" i="8"/>
  <c r="AO15" i="8"/>
  <c r="AO20" i="8"/>
  <c r="AO16" i="8"/>
  <c r="AO28" i="8"/>
  <c r="AO21" i="8"/>
  <c r="AO37" i="8"/>
  <c r="AO45" i="8"/>
  <c r="AO53" i="8"/>
  <c r="AO40" i="8"/>
  <c r="AO56" i="8"/>
  <c r="AO64" i="8"/>
  <c r="AO72" i="8"/>
  <c r="AO80" i="8"/>
  <c r="AO88" i="8"/>
  <c r="AO25" i="8"/>
  <c r="AO61" i="8"/>
  <c r="AO77" i="8"/>
  <c r="AO93" i="8"/>
  <c r="AO103" i="8"/>
  <c r="AO111" i="8"/>
  <c r="AO119" i="8"/>
  <c r="AO63" i="8"/>
  <c r="AO95" i="8"/>
  <c r="AO131" i="8"/>
  <c r="AO139" i="8"/>
  <c r="AO147" i="8"/>
  <c r="AO155" i="8"/>
  <c r="AO163" i="8"/>
  <c r="AO102" i="8"/>
  <c r="AO118" i="8"/>
  <c r="AO59" i="8"/>
  <c r="AO108" i="8"/>
  <c r="AO104" i="8"/>
  <c r="AO138" i="8"/>
  <c r="AO154" i="8"/>
  <c r="AO136" i="8"/>
  <c r="AO172" i="8"/>
  <c r="AO180" i="8"/>
  <c r="AO188" i="8"/>
  <c r="AO196" i="8"/>
  <c r="AO204" i="8"/>
  <c r="AO156" i="8"/>
  <c r="AO128" i="8"/>
  <c r="AO173" i="8"/>
  <c r="AO181" i="8"/>
  <c r="AO189" i="8"/>
  <c r="AO197" i="8"/>
  <c r="AO205" i="8"/>
  <c r="AO213" i="8"/>
  <c r="AO214" i="8"/>
  <c r="AO222" i="8"/>
  <c r="AO230" i="8"/>
  <c r="AO238" i="8"/>
  <c r="AO246" i="8"/>
  <c r="AO254" i="8"/>
  <c r="AO262" i="8"/>
  <c r="AO270" i="8"/>
  <c r="AO278" i="8"/>
  <c r="AO286" i="8"/>
  <c r="AO294" i="8"/>
  <c r="AO210" i="8"/>
  <c r="AO235" i="8"/>
  <c r="AO267" i="8"/>
  <c r="AO299" i="8"/>
  <c r="AO311" i="8"/>
  <c r="AO319" i="8"/>
  <c r="AO327" i="8"/>
  <c r="AO335" i="8"/>
  <c r="AO343" i="8"/>
  <c r="AO351" i="8"/>
  <c r="AO359" i="8"/>
  <c r="AO367" i="8"/>
  <c r="AO375" i="8"/>
  <c r="AO383" i="8"/>
  <c r="AO237" i="8"/>
  <c r="AO269" i="8"/>
  <c r="AO300" i="8"/>
  <c r="AO231" i="8"/>
  <c r="AO263" i="8"/>
  <c r="AO295" i="8"/>
  <c r="AO306" i="8"/>
  <c r="AO314" i="8"/>
  <c r="AO322" i="8"/>
  <c r="AO330" i="8"/>
  <c r="AO338" i="8"/>
  <c r="AO346" i="8"/>
  <c r="AO354" i="8"/>
  <c r="AO362" i="8"/>
  <c r="AO370" i="8"/>
  <c r="AO378" i="8"/>
  <c r="AO225" i="8"/>
  <c r="AO265" i="8"/>
  <c r="AO393" i="8"/>
  <c r="AO401" i="8"/>
  <c r="AO298" i="8"/>
  <c r="AO281" i="8"/>
  <c r="AO386" i="8"/>
  <c r="AO388" i="8"/>
  <c r="AO7" i="8"/>
  <c r="AO14" i="8"/>
  <c r="AO17" i="8"/>
  <c r="AO22" i="8"/>
  <c r="AO19" i="8"/>
  <c r="AO30" i="8"/>
  <c r="AO29" i="8"/>
  <c r="AO39" i="8"/>
  <c r="AO47" i="8"/>
  <c r="AO55" i="8"/>
  <c r="AO44" i="8"/>
  <c r="AO58" i="8"/>
  <c r="AO66" i="8"/>
  <c r="AO74" i="8"/>
  <c r="AO82" i="8"/>
  <c r="AO90" i="8"/>
  <c r="AO42" i="8"/>
  <c r="AO65" i="8"/>
  <c r="AO81" i="8"/>
  <c r="AO97" i="8"/>
  <c r="AO105" i="8"/>
  <c r="AO113" i="8"/>
  <c r="AO121" i="8"/>
  <c r="AO71" i="8"/>
  <c r="AO125" i="8"/>
  <c r="AO133" i="8"/>
  <c r="AO141" i="8"/>
  <c r="AO149" i="8"/>
  <c r="AO157" i="8"/>
  <c r="AO165" i="8"/>
  <c r="AO106" i="8"/>
  <c r="AO122" i="8"/>
  <c r="AO67" i="8"/>
  <c r="AO116" i="8"/>
  <c r="AO126" i="8"/>
  <c r="AO142" i="8"/>
  <c r="AO158" i="8"/>
  <c r="AO152" i="8"/>
  <c r="AO174" i="8"/>
  <c r="AO182" i="8"/>
  <c r="AO190" i="8"/>
  <c r="AO198" i="8"/>
  <c r="AO206" i="8"/>
  <c r="AO164" i="8"/>
  <c r="AO144" i="8"/>
  <c r="AO175" i="8"/>
  <c r="AO183" i="8"/>
  <c r="AO191" i="8"/>
  <c r="AO199" i="8"/>
  <c r="AO207" i="8"/>
  <c r="AO166" i="8"/>
  <c r="AO216" i="8"/>
  <c r="AO224" i="8"/>
  <c r="AO232" i="8"/>
  <c r="AO240" i="8"/>
  <c r="AO248" i="8"/>
  <c r="AO256" i="8"/>
  <c r="AO264" i="8"/>
  <c r="AO272" i="8"/>
  <c r="AO280" i="8"/>
  <c r="AO288" i="8"/>
  <c r="AO296" i="8"/>
  <c r="AO208" i="8"/>
  <c r="AO243" i="8"/>
  <c r="AO275" i="8"/>
  <c r="AO303" i="8"/>
  <c r="AO313" i="8"/>
  <c r="AO321" i="8"/>
  <c r="AO329" i="8"/>
  <c r="AO337" i="8"/>
  <c r="AO345" i="8"/>
  <c r="AO353" i="8"/>
  <c r="AO361" i="8"/>
  <c r="AO369" i="8"/>
  <c r="AO377" i="8"/>
  <c r="AO385" i="8"/>
  <c r="AO245" i="8"/>
  <c r="AO277" i="8"/>
  <c r="AO304" i="8"/>
  <c r="AO239" i="8"/>
  <c r="AO271" i="8"/>
  <c r="AO297" i="8"/>
  <c r="AO308" i="8"/>
  <c r="AO316" i="8"/>
  <c r="AO324" i="8"/>
  <c r="AO332" i="8"/>
  <c r="AO340" i="8"/>
  <c r="AO348" i="8"/>
  <c r="AO356" i="8"/>
  <c r="AO364" i="8"/>
  <c r="AO372" i="8"/>
  <c r="AO380" i="8"/>
  <c r="AO257" i="8"/>
  <c r="AO387" i="8"/>
  <c r="AO395" i="8"/>
  <c r="AO403" i="8"/>
  <c r="AO249" i="8"/>
  <c r="AO392" i="8"/>
  <c r="AO394" i="8"/>
  <c r="AO396" i="8"/>
  <c r="AO11" i="8"/>
  <c r="AO33" i="8"/>
  <c r="AO48" i="8"/>
  <c r="AO84" i="8"/>
  <c r="AO85" i="8"/>
  <c r="AO123" i="8"/>
  <c r="AO143" i="8"/>
  <c r="AO110" i="8"/>
  <c r="AO130" i="8"/>
  <c r="AO176" i="8"/>
  <c r="AO124" i="8"/>
  <c r="AO179" i="8"/>
  <c r="AO195" i="8"/>
  <c r="AO211" i="8"/>
  <c r="AO220" i="8"/>
  <c r="AO236" i="8"/>
  <c r="AO252" i="8"/>
  <c r="AO268" i="8"/>
  <c r="AO284" i="8"/>
  <c r="AO160" i="8"/>
  <c r="AO259" i="8"/>
  <c r="AO309" i="8"/>
  <c r="AO325" i="8"/>
  <c r="AO341" i="8"/>
  <c r="AO357" i="8"/>
  <c r="AO373" i="8"/>
  <c r="AO229" i="8"/>
  <c r="AO293" i="8"/>
  <c r="AO255" i="8"/>
  <c r="AO305" i="8"/>
  <c r="AO320" i="8"/>
  <c r="AO336" i="8"/>
  <c r="AO352" i="8"/>
  <c r="AO368" i="8"/>
  <c r="AO384" i="8"/>
  <c r="AO391" i="8"/>
  <c r="AO273" i="8"/>
  <c r="AO302" i="8"/>
  <c r="AO24" i="8"/>
  <c r="AO41" i="8"/>
  <c r="AO60" i="8"/>
  <c r="AO92" i="8"/>
  <c r="AO99" i="8"/>
  <c r="AO79" i="8"/>
  <c r="AO151" i="8"/>
  <c r="AO38" i="8"/>
  <c r="AO146" i="8"/>
  <c r="AO184" i="8"/>
  <c r="AO168" i="8"/>
  <c r="AO185" i="8"/>
  <c r="AO201" i="8"/>
  <c r="AO132" i="8"/>
  <c r="AO226" i="8"/>
  <c r="AO242" i="8"/>
  <c r="AO258" i="8"/>
  <c r="AO274" i="8"/>
  <c r="AO290" i="8"/>
  <c r="AO219" i="8"/>
  <c r="AO283" i="8"/>
  <c r="AO315" i="8"/>
  <c r="AO331" i="8"/>
  <c r="AO347" i="8"/>
  <c r="AO363" i="8"/>
  <c r="AO379" i="8"/>
  <c r="AO253" i="8"/>
  <c r="AO215" i="8"/>
  <c r="AO279" i="8"/>
  <c r="AO310" i="8"/>
  <c r="AO326" i="8"/>
  <c r="AO342" i="8"/>
  <c r="AO358" i="8"/>
  <c r="AO374" i="8"/>
  <c r="AO289" i="8"/>
  <c r="AO397" i="8"/>
  <c r="AO390" i="8"/>
  <c r="AO402" i="8"/>
  <c r="AO8" i="8"/>
  <c r="AO49" i="8"/>
  <c r="AO50" i="8"/>
  <c r="AO127" i="8"/>
  <c r="AO83" i="8"/>
  <c r="AO192" i="8"/>
  <c r="AO187" i="8"/>
  <c r="AO212" i="8"/>
  <c r="AO244" i="8"/>
  <c r="AO276" i="8"/>
  <c r="AO227" i="8"/>
  <c r="AO317" i="8"/>
  <c r="AO349" i="8"/>
  <c r="AO381" i="8"/>
  <c r="AO223" i="8"/>
  <c r="AO312" i="8"/>
  <c r="AO344" i="8"/>
  <c r="AO376" i="8"/>
  <c r="AO399" i="8"/>
  <c r="AO217" i="8"/>
  <c r="AO9" i="8"/>
  <c r="AO31" i="8"/>
  <c r="AO69" i="8"/>
  <c r="AO135" i="8"/>
  <c r="AO112" i="8"/>
  <c r="AO200" i="8"/>
  <c r="AO193" i="8"/>
  <c r="AO218" i="8"/>
  <c r="AO250" i="8"/>
  <c r="AO282" i="8"/>
  <c r="AO251" i="8"/>
  <c r="AO323" i="8"/>
  <c r="AO355" i="8"/>
  <c r="AO221" i="8"/>
  <c r="AO247" i="8"/>
  <c r="AO318" i="8"/>
  <c r="AO350" i="8"/>
  <c r="AO382" i="8"/>
  <c r="AO241" i="8"/>
  <c r="AO23" i="8"/>
  <c r="AO68" i="8"/>
  <c r="AO107" i="8"/>
  <c r="AO159" i="8"/>
  <c r="AO75" i="8"/>
  <c r="AO169" i="8"/>
  <c r="AO203" i="8"/>
  <c r="AO228" i="8"/>
  <c r="AO260" i="8"/>
  <c r="AO292" i="8"/>
  <c r="AO291" i="8"/>
  <c r="AO333" i="8"/>
  <c r="AO365" i="8"/>
  <c r="AO261" i="8"/>
  <c r="AO287" i="8"/>
  <c r="AO328" i="8"/>
  <c r="AO360" i="8"/>
  <c r="AO233" i="8"/>
  <c r="AO398" i="8"/>
  <c r="AO115" i="8"/>
  <c r="AO209" i="8"/>
  <c r="AO307" i="8"/>
  <c r="AO301" i="8"/>
  <c r="AO400" i="8"/>
  <c r="AO167" i="8"/>
  <c r="AO234" i="8"/>
  <c r="AO339" i="8"/>
  <c r="AO334" i="8"/>
  <c r="AO32" i="8"/>
  <c r="AO162" i="8"/>
  <c r="AO266" i="8"/>
  <c r="AO371" i="8"/>
  <c r="AO366" i="8"/>
  <c r="AO177" i="8"/>
  <c r="AO148" i="8"/>
  <c r="AO285" i="8"/>
  <c r="AO76" i="8"/>
  <c r="AO389" i="8"/>
  <c r="BF350" i="57" l="1"/>
  <c r="BF94" i="57"/>
  <c r="BF292" i="57"/>
  <c r="BF92" i="57"/>
  <c r="BF187" i="57"/>
  <c r="BF22" i="57"/>
  <c r="BF134" i="57"/>
  <c r="BF721" i="57"/>
  <c r="BF675" i="57"/>
  <c r="BF629" i="57"/>
  <c r="BF578" i="57"/>
  <c r="BF534" i="57"/>
  <c r="BF500" i="57"/>
  <c r="BF470" i="57"/>
  <c r="BF422" i="57"/>
  <c r="BF180" i="57"/>
  <c r="BF278" i="57"/>
  <c r="BF302" i="57"/>
  <c r="BF51" i="57"/>
  <c r="BF62" i="57"/>
  <c r="BF208" i="57"/>
  <c r="BF385" i="57"/>
  <c r="BF284" i="57"/>
  <c r="BF220" i="57"/>
  <c r="BF207" i="57"/>
  <c r="BF97" i="57"/>
  <c r="BF33" i="57"/>
  <c r="BF344" i="57"/>
  <c r="BF250" i="57"/>
  <c r="BF239" i="57"/>
  <c r="BF123" i="57"/>
  <c r="BF11" i="57"/>
  <c r="BF272" i="57"/>
  <c r="BF115" i="57"/>
  <c r="BF72" i="57"/>
  <c r="BF199" i="57"/>
  <c r="BF15" i="57"/>
  <c r="BF189" i="57"/>
  <c r="BF395" i="57"/>
  <c r="BF167" i="57"/>
  <c r="BF254" i="57"/>
  <c r="BF140" i="57"/>
  <c r="BF384" i="57"/>
  <c r="BF319" i="57"/>
  <c r="BF195" i="57"/>
  <c r="BF194" i="57"/>
  <c r="BF133" i="57"/>
  <c r="BF60" i="57"/>
  <c r="BF391" i="57"/>
  <c r="BF388" i="57"/>
  <c r="BF290" i="57"/>
  <c r="BF279" i="57"/>
  <c r="BF154" i="57"/>
  <c r="BF109" i="57"/>
  <c r="BF39" i="57"/>
  <c r="BF336" i="57"/>
  <c r="BF307" i="57"/>
  <c r="BF248" i="57"/>
  <c r="BF237" i="57"/>
  <c r="BF128" i="57"/>
  <c r="BF112" i="57"/>
  <c r="BF17" i="57"/>
  <c r="BF299" i="57"/>
  <c r="BF316" i="57"/>
  <c r="BF337" i="57"/>
  <c r="BF318" i="57"/>
  <c r="BF259" i="57"/>
  <c r="BF69" i="57"/>
  <c r="BF392" i="57"/>
  <c r="BF283" i="57"/>
  <c r="BF117" i="57"/>
  <c r="BF360" i="57"/>
  <c r="BF171" i="57"/>
  <c r="BF127" i="57"/>
  <c r="BF372" i="57"/>
  <c r="BF320" i="57"/>
  <c r="BF367" i="57"/>
  <c r="BF206" i="57"/>
  <c r="BF244" i="57"/>
  <c r="BF297" i="57"/>
  <c r="BF233" i="57"/>
  <c r="BF178" i="57"/>
  <c r="BF107" i="57"/>
  <c r="BF79" i="57"/>
  <c r="BF108" i="57"/>
  <c r="BF31" i="57"/>
  <c r="BF13" i="57"/>
  <c r="BF346" i="57"/>
  <c r="BF334" i="57"/>
  <c r="BF333" i="57"/>
  <c r="BF274" i="57"/>
  <c r="BF205" i="57"/>
  <c r="BF263" i="57"/>
  <c r="BF169" i="57"/>
  <c r="BF103" i="57"/>
  <c r="BF147" i="57"/>
  <c r="BF77" i="57"/>
  <c r="BF74" i="57"/>
  <c r="BF30" i="57"/>
  <c r="BF397" i="57"/>
  <c r="BF394" i="57"/>
  <c r="BF355" i="57"/>
  <c r="BF296" i="57"/>
  <c r="BF232" i="57"/>
  <c r="BF285" i="57"/>
  <c r="BF221" i="57"/>
  <c r="BF166" i="57"/>
  <c r="BF46" i="57"/>
  <c r="BF121" i="57"/>
  <c r="BF96" i="57"/>
  <c r="BF45" i="57"/>
  <c r="BF727" i="57"/>
  <c r="BF729" i="57"/>
  <c r="BF728" i="57"/>
  <c r="BF709" i="57"/>
  <c r="BF677" i="57"/>
  <c r="BF696" i="57"/>
  <c r="BF664" i="57"/>
  <c r="BF683" i="57"/>
  <c r="BF710" i="57"/>
  <c r="BF678" i="57"/>
  <c r="BF656" i="57"/>
  <c r="BF650" i="57"/>
  <c r="BF646" i="57"/>
  <c r="BF637" i="57"/>
  <c r="BF636" i="57"/>
  <c r="BF610" i="57"/>
  <c r="BF605" i="57"/>
  <c r="BF595" i="57"/>
  <c r="BF586" i="57"/>
  <c r="BF577" i="57"/>
  <c r="BF568" i="57"/>
  <c r="BF559" i="57"/>
  <c r="BF573" i="57"/>
  <c r="BF547" i="57"/>
  <c r="BF542" i="57"/>
  <c r="BF533" i="57"/>
  <c r="BF536" i="57"/>
  <c r="BF508" i="57"/>
  <c r="BF511" i="57"/>
  <c r="BF475" i="57"/>
  <c r="BF498" i="57"/>
  <c r="BF490" i="57"/>
  <c r="BF489" i="57"/>
  <c r="BF480" i="57"/>
  <c r="BF463" i="57"/>
  <c r="BF453" i="57"/>
  <c r="BF441" i="57"/>
  <c r="BF447" i="57"/>
  <c r="BF428" i="57"/>
  <c r="BF415" i="57"/>
  <c r="BF407" i="57"/>
  <c r="BF412" i="57"/>
  <c r="BF204" i="57"/>
  <c r="BF243" i="57"/>
  <c r="BF228" i="57"/>
  <c r="BF113" i="57"/>
  <c r="BF381" i="57"/>
  <c r="BF148" i="57"/>
  <c r="BF358" i="57"/>
  <c r="BF269" i="57"/>
  <c r="BF21" i="57"/>
  <c r="BF719" i="57"/>
  <c r="BF707" i="57"/>
  <c r="BF638" i="57"/>
  <c r="BF587" i="57"/>
  <c r="BF565" i="57"/>
  <c r="BF503" i="57"/>
  <c r="BF481" i="57"/>
  <c r="BF434" i="57"/>
  <c r="BF7" i="57"/>
  <c r="BF369" i="57"/>
  <c r="BF214" i="57"/>
  <c r="BF361" i="57"/>
  <c r="BF227" i="57"/>
  <c r="BF102" i="57"/>
  <c r="BF175" i="57"/>
  <c r="BF251" i="57"/>
  <c r="BF50" i="57"/>
  <c r="BF382" i="57"/>
  <c r="BF275" i="57"/>
  <c r="BF101" i="57"/>
  <c r="BF401" i="57"/>
  <c r="BF398" i="57"/>
  <c r="BF359" i="57"/>
  <c r="BF300" i="57"/>
  <c r="BF236" i="57"/>
  <c r="BF289" i="57"/>
  <c r="BF225" i="57"/>
  <c r="BF170" i="57"/>
  <c r="BF83" i="57"/>
  <c r="BF54" i="57"/>
  <c r="BF100" i="57"/>
  <c r="BF49" i="57"/>
  <c r="BF8" i="57"/>
  <c r="BF314" i="57"/>
  <c r="BF213" i="57"/>
  <c r="BF325" i="57"/>
  <c r="BF266" i="57"/>
  <c r="BF173" i="57"/>
  <c r="BF255" i="57"/>
  <c r="BF200" i="57"/>
  <c r="BF164" i="57"/>
  <c r="BF139" i="57"/>
  <c r="BF61" i="57"/>
  <c r="BF66" i="57"/>
  <c r="BF19" i="57"/>
  <c r="BF389" i="57"/>
  <c r="BF386" i="57"/>
  <c r="BF347" i="57"/>
  <c r="BF288" i="57"/>
  <c r="BF224" i="57"/>
  <c r="BF277" i="57"/>
  <c r="BF211" i="57"/>
  <c r="BF150" i="57"/>
  <c r="BF161" i="57"/>
  <c r="BF105" i="57"/>
  <c r="BF88" i="57"/>
  <c r="BF37" i="57"/>
  <c r="BF723" i="57"/>
  <c r="BF725" i="57"/>
  <c r="BF724" i="57"/>
  <c r="BF705" i="57"/>
  <c r="BF673" i="57"/>
  <c r="BF692" i="57"/>
  <c r="BF660" i="57"/>
  <c r="BF679" i="57"/>
  <c r="BF706" i="57"/>
  <c r="BF674" i="57"/>
  <c r="BF652" i="57"/>
  <c r="BF643" i="57"/>
  <c r="BF642" i="57"/>
  <c r="BF633" i="57"/>
  <c r="BF632" i="57"/>
  <c r="BF606" i="57"/>
  <c r="BF601" i="57"/>
  <c r="BF591" i="57"/>
  <c r="BF582" i="57"/>
  <c r="BF596" i="57"/>
  <c r="BF564" i="57"/>
  <c r="BF555" i="57"/>
  <c r="BF569" i="57"/>
  <c r="BF543" i="57"/>
  <c r="BF538" i="57"/>
  <c r="BF529" i="57"/>
  <c r="BF532" i="57"/>
  <c r="BF505" i="57"/>
  <c r="BF491" i="57"/>
  <c r="BF506" i="57"/>
  <c r="BF495" i="57"/>
  <c r="BF486" i="57"/>
  <c r="BF485" i="57"/>
  <c r="BF476" i="57"/>
  <c r="BF451" i="57"/>
  <c r="BF450" i="57"/>
  <c r="BF437" i="57"/>
  <c r="BF443" i="57"/>
  <c r="BF438" i="57"/>
  <c r="BF426" i="57"/>
  <c r="BF414" i="57"/>
  <c r="BF408" i="57"/>
  <c r="BF70" i="57"/>
  <c r="BF393" i="57"/>
  <c r="BF158" i="57"/>
  <c r="BF317" i="57"/>
  <c r="BF58" i="57"/>
  <c r="BF193" i="57"/>
  <c r="BF688" i="57"/>
  <c r="BF639" i="57"/>
  <c r="BF592" i="57"/>
  <c r="BF517" i="57"/>
  <c r="BF468" i="57"/>
  <c r="BF172" i="57"/>
  <c r="BF345" i="57"/>
  <c r="BF343" i="57"/>
  <c r="BF142" i="57"/>
  <c r="BF380" i="57"/>
  <c r="BF303" i="57"/>
  <c r="BF114" i="57"/>
  <c r="BF326" i="57"/>
  <c r="BF261" i="57"/>
  <c r="BF73" i="57"/>
  <c r="BF28" i="57"/>
  <c r="BF697" i="57"/>
  <c r="BF671" i="57"/>
  <c r="BF635" i="57"/>
  <c r="BF599" i="57"/>
  <c r="BF597" i="57"/>
  <c r="BF570" i="57"/>
  <c r="BF521" i="57"/>
  <c r="BF522" i="57"/>
  <c r="BF477" i="57"/>
  <c r="BF456" i="57"/>
  <c r="BF418" i="57"/>
  <c r="BF185" i="57"/>
  <c r="BF219" i="57"/>
  <c r="BF390" i="57"/>
  <c r="BF217" i="57"/>
  <c r="BF364" i="57"/>
  <c r="BF247" i="57"/>
  <c r="BF122" i="57"/>
  <c r="BF280" i="57"/>
  <c r="BF80" i="57"/>
  <c r="BF669" i="57"/>
  <c r="BF670" i="57"/>
  <c r="BF602" i="57"/>
  <c r="BF560" i="57"/>
  <c r="BF525" i="57"/>
  <c r="BF482" i="57"/>
  <c r="BF460" i="57"/>
  <c r="BF410" i="57"/>
  <c r="BF235" i="57"/>
  <c r="BF321" i="57"/>
  <c r="BF86" i="57"/>
  <c r="BF273" i="57"/>
  <c r="BF84" i="57"/>
  <c r="BF309" i="57"/>
  <c r="BF184" i="57"/>
  <c r="BF44" i="57"/>
  <c r="BF197" i="57"/>
  <c r="BF145" i="57"/>
  <c r="BF715" i="57"/>
  <c r="BF716" i="57"/>
  <c r="BF665" i="57"/>
  <c r="BF703" i="57"/>
  <c r="BF698" i="57"/>
  <c r="BF611" i="57"/>
  <c r="BF634" i="57"/>
  <c r="BF624" i="57"/>
  <c r="BF616" i="57"/>
  <c r="BF588" i="57"/>
  <c r="BF556" i="57"/>
  <c r="BF535" i="57"/>
  <c r="BF530" i="57"/>
  <c r="BF507" i="57"/>
  <c r="BF501" i="57"/>
  <c r="BF478" i="57"/>
  <c r="BF466" i="57"/>
  <c r="BF439" i="57"/>
  <c r="BF430" i="57"/>
  <c r="BF406" i="57"/>
  <c r="BF328" i="57"/>
  <c r="BF267" i="57"/>
  <c r="BF119" i="57"/>
  <c r="BF78" i="57"/>
  <c r="BF270" i="57"/>
  <c r="BF99" i="57"/>
  <c r="BF27" i="57"/>
  <c r="BF294" i="57"/>
  <c r="BF162" i="57"/>
  <c r="BF43" i="57"/>
  <c r="BF313" i="57"/>
  <c r="BF188" i="57"/>
  <c r="BF52" i="57"/>
  <c r="BF354" i="57"/>
  <c r="BF342" i="57"/>
  <c r="BF335" i="57"/>
  <c r="BF276" i="57"/>
  <c r="BF212" i="57"/>
  <c r="BF265" i="57"/>
  <c r="BF177" i="57"/>
  <c r="BF124" i="57"/>
  <c r="BF149" i="57"/>
  <c r="BF81" i="57"/>
  <c r="BF76" i="57"/>
  <c r="BF32" i="57"/>
  <c r="BF340" i="57"/>
  <c r="BF312" i="57"/>
  <c r="BF365" i="57"/>
  <c r="BF191" i="57"/>
  <c r="BF242" i="57"/>
  <c r="BF295" i="57"/>
  <c r="BF231" i="57"/>
  <c r="BF176" i="57"/>
  <c r="BF126" i="57"/>
  <c r="BF71" i="57"/>
  <c r="BF106" i="57"/>
  <c r="BF25" i="57"/>
  <c r="BF9" i="57"/>
  <c r="BF306" i="57"/>
  <c r="BF210" i="57"/>
  <c r="BF323" i="57"/>
  <c r="BF264" i="57"/>
  <c r="BF209" i="57"/>
  <c r="BF253" i="57"/>
  <c r="BF198" i="57"/>
  <c r="BF160" i="57"/>
  <c r="BF137" i="57"/>
  <c r="BF57" i="57"/>
  <c r="BF64" i="57"/>
  <c r="BF16" i="57"/>
  <c r="BF711" i="57"/>
  <c r="BF713" i="57"/>
  <c r="BF712" i="57"/>
  <c r="BF693" i="57"/>
  <c r="BF661" i="57"/>
  <c r="BF680" i="57"/>
  <c r="BF699" i="57"/>
  <c r="BF667" i="57"/>
  <c r="BF694" i="57"/>
  <c r="BF662" i="57"/>
  <c r="BF655" i="57"/>
  <c r="BF631" i="57"/>
  <c r="BF630" i="57"/>
  <c r="BF623" i="57"/>
  <c r="BF615" i="57"/>
  <c r="BF621" i="57"/>
  <c r="BF612" i="57"/>
  <c r="BF579" i="57"/>
  <c r="BF593" i="57"/>
  <c r="BF584" i="57"/>
  <c r="BF575" i="57"/>
  <c r="BF566" i="57"/>
  <c r="BF557" i="57"/>
  <c r="BF531" i="57"/>
  <c r="BF549" i="57"/>
  <c r="BF552" i="57"/>
  <c r="BF524" i="57"/>
  <c r="BF527" i="57"/>
  <c r="BF518" i="57"/>
  <c r="BF487" i="57"/>
  <c r="BF497" i="57"/>
  <c r="BF474" i="57"/>
  <c r="BF465" i="57"/>
  <c r="BF462" i="57"/>
  <c r="BF458" i="57"/>
  <c r="BF452" i="57"/>
  <c r="BF433" i="57"/>
  <c r="BF432" i="57"/>
  <c r="BF424" i="57"/>
  <c r="BF411" i="57"/>
  <c r="BF413" i="57"/>
  <c r="BF246" i="57"/>
  <c r="BF353" i="57"/>
  <c r="BF118" i="57"/>
  <c r="BF281" i="57"/>
  <c r="BF41" i="57"/>
  <c r="BF258" i="57"/>
  <c r="BF131" i="57"/>
  <c r="BF339" i="57"/>
  <c r="BF153" i="57"/>
  <c r="BF720" i="57"/>
  <c r="BF702" i="57"/>
  <c r="BF628" i="57"/>
  <c r="BF574" i="57"/>
  <c r="BF526" i="57"/>
  <c r="BF445" i="57"/>
  <c r="BF404" i="57"/>
  <c r="BF151" i="57"/>
  <c r="BF196" i="57"/>
  <c r="BF374" i="57"/>
  <c r="BF157" i="57"/>
  <c r="BF373" i="57"/>
  <c r="BF132" i="57"/>
  <c r="BF338" i="57"/>
  <c r="BF111" i="57"/>
  <c r="BF717" i="57"/>
  <c r="BF684" i="57"/>
  <c r="BF666" i="57"/>
  <c r="BF625" i="57"/>
  <c r="BF583" i="57"/>
  <c r="BF561" i="57"/>
  <c r="BF528" i="57"/>
  <c r="BF496" i="57"/>
  <c r="BF464" i="57"/>
  <c r="BF436" i="57"/>
  <c r="BF87" i="57"/>
  <c r="BF130" i="57"/>
  <c r="BF110" i="57"/>
  <c r="BF403" i="57"/>
  <c r="BF238" i="57"/>
  <c r="BF75" i="57"/>
  <c r="BF10" i="57"/>
  <c r="BF262" i="57"/>
  <c r="BF156" i="57"/>
  <c r="BF26" i="57"/>
  <c r="BF286" i="57"/>
  <c r="BF146" i="57"/>
  <c r="BF35" i="57"/>
  <c r="BF322" i="57"/>
  <c r="BF310" i="57"/>
  <c r="BF327" i="57"/>
  <c r="BF268" i="57"/>
  <c r="BF181" i="57"/>
  <c r="BF257" i="57"/>
  <c r="BF202" i="57"/>
  <c r="BF59" i="57"/>
  <c r="BF141" i="57"/>
  <c r="BF65" i="57"/>
  <c r="BF68" i="57"/>
  <c r="BF23" i="57"/>
  <c r="BF399" i="57"/>
  <c r="BF396" i="57"/>
  <c r="BF357" i="57"/>
  <c r="BF298" i="57"/>
  <c r="BF234" i="57"/>
  <c r="BF287" i="57"/>
  <c r="BF223" i="57"/>
  <c r="BF168" i="57"/>
  <c r="BF67" i="57"/>
  <c r="BF38" i="57"/>
  <c r="BF98" i="57"/>
  <c r="BF47" i="57"/>
  <c r="BF332" i="57"/>
  <c r="BF368" i="57"/>
  <c r="BF379" i="57"/>
  <c r="BF315" i="57"/>
  <c r="BF256" i="57"/>
  <c r="BF179" i="57"/>
  <c r="BF245" i="57"/>
  <c r="BF190" i="57"/>
  <c r="BF144" i="57"/>
  <c r="BF129" i="57"/>
  <c r="BF120" i="57"/>
  <c r="BF56" i="57"/>
  <c r="BF20" i="57"/>
  <c r="BF734" i="57"/>
  <c r="BF726" i="57"/>
  <c r="BF722" i="57"/>
  <c r="BF689" i="57"/>
  <c r="BF708" i="57"/>
  <c r="BF676" i="57"/>
  <c r="BF695" i="57"/>
  <c r="BF663" i="57"/>
  <c r="BF690" i="57"/>
  <c r="BF658" i="57"/>
  <c r="BF651" i="57"/>
  <c r="BF627" i="57"/>
  <c r="BF626" i="57"/>
  <c r="BF619" i="57"/>
  <c r="BF622" i="57"/>
  <c r="BF617" i="57"/>
  <c r="BF608" i="57"/>
  <c r="BF598" i="57"/>
  <c r="BF589" i="57"/>
  <c r="BF580" i="57"/>
  <c r="BF571" i="57"/>
  <c r="BF562" i="57"/>
  <c r="BF553" i="57"/>
  <c r="BF509" i="57"/>
  <c r="BF545" i="57"/>
  <c r="BF548" i="57"/>
  <c r="BF520" i="57"/>
  <c r="BF523" i="57"/>
  <c r="BF514" i="57"/>
  <c r="BF499" i="57"/>
  <c r="BF473" i="57"/>
  <c r="BF469" i="57"/>
  <c r="BF492" i="57"/>
  <c r="BF455" i="57"/>
  <c r="BF454" i="57"/>
  <c r="BF449" i="57"/>
  <c r="BF448" i="57"/>
  <c r="BF427" i="57"/>
  <c r="BF420" i="57"/>
  <c r="BF425" i="57"/>
  <c r="BF409" i="57"/>
  <c r="BF735" i="57"/>
  <c r="BF730" i="57"/>
  <c r="BF736" i="57"/>
  <c r="BF718" i="57"/>
  <c r="BF685" i="57"/>
  <c r="BF704" i="57"/>
  <c r="BF672" i="57"/>
  <c r="BF691" i="57"/>
  <c r="BF659" i="57"/>
  <c r="BF686" i="57"/>
  <c r="BF653" i="57"/>
  <c r="BF647" i="57"/>
  <c r="BF607" i="57"/>
  <c r="BF645" i="57"/>
  <c r="BF644" i="57"/>
  <c r="BF618" i="57"/>
  <c r="BF613" i="57"/>
  <c r="BF604" i="57"/>
  <c r="BF594" i="57"/>
  <c r="BF585" i="57"/>
  <c r="BF576" i="57"/>
  <c r="BF567" i="57"/>
  <c r="BF558" i="57"/>
  <c r="BF513" i="57"/>
  <c r="BF550" i="57"/>
  <c r="BF541" i="57"/>
  <c r="BF544" i="57"/>
  <c r="BF516" i="57"/>
  <c r="BF519" i="57"/>
  <c r="BF510" i="57"/>
  <c r="BF483" i="57"/>
  <c r="BF472" i="57"/>
  <c r="BF459" i="57"/>
  <c r="BF488" i="57"/>
  <c r="BF471" i="57"/>
  <c r="BF461" i="57"/>
  <c r="BF446" i="57"/>
  <c r="BF444" i="57"/>
  <c r="BF435" i="57"/>
  <c r="BF423" i="57"/>
  <c r="BF421" i="57"/>
  <c r="BF405" i="57"/>
  <c r="BF329" i="57"/>
  <c r="BF377" i="57"/>
  <c r="BF351" i="57"/>
  <c r="BF165" i="57"/>
  <c r="BF376" i="57"/>
  <c r="BF192" i="57"/>
  <c r="BF370" i="57"/>
  <c r="BF216" i="57"/>
  <c r="BF89" i="57"/>
  <c r="BF701" i="57"/>
  <c r="BF648" i="57"/>
  <c r="BF620" i="57"/>
  <c r="BF539" i="57"/>
  <c r="BF479" i="57"/>
  <c r="BF440" i="57"/>
  <c r="BF331" i="57"/>
  <c r="BF85" i="57"/>
  <c r="BF330" i="57"/>
  <c r="BF143" i="57"/>
  <c r="BF230" i="57"/>
  <c r="BF356" i="57"/>
  <c r="BF18" i="57"/>
  <c r="BF383" i="57"/>
  <c r="BF260" i="57"/>
  <c r="BF249" i="57"/>
  <c r="BF152" i="57"/>
  <c r="BF42" i="57"/>
  <c r="BF24" i="57"/>
  <c r="BF349" i="57"/>
  <c r="BF226" i="57"/>
  <c r="BF215" i="57"/>
  <c r="BF163" i="57"/>
  <c r="BF90" i="57"/>
  <c r="BF348" i="57"/>
  <c r="BF371" i="57"/>
  <c r="BF301" i="57"/>
  <c r="BF182" i="57"/>
  <c r="BF95" i="57"/>
  <c r="BF40" i="57"/>
  <c r="BF36" i="57"/>
  <c r="BF34" i="57"/>
  <c r="BF362" i="57"/>
  <c r="BF400" i="57"/>
  <c r="BF291" i="57"/>
  <c r="BF55" i="57"/>
  <c r="BF183" i="57"/>
  <c r="BF203" i="57"/>
  <c r="BF135" i="57"/>
  <c r="BF387" i="57"/>
  <c r="BF222" i="57"/>
  <c r="BF159" i="57"/>
  <c r="BF324" i="57"/>
  <c r="BF352" i="57"/>
  <c r="BF375" i="57"/>
  <c r="BF311" i="57"/>
  <c r="BF252" i="57"/>
  <c r="BF305" i="57"/>
  <c r="BF241" i="57"/>
  <c r="BF186" i="57"/>
  <c r="BF136" i="57"/>
  <c r="BF125" i="57"/>
  <c r="BF116" i="57"/>
  <c r="BF48" i="57"/>
  <c r="BF14" i="57"/>
  <c r="BF378" i="57"/>
  <c r="BF366" i="57"/>
  <c r="BF341" i="57"/>
  <c r="BF282" i="57"/>
  <c r="BF218" i="57"/>
  <c r="BF271" i="57"/>
  <c r="BF201" i="57"/>
  <c r="BF138" i="57"/>
  <c r="BF155" i="57"/>
  <c r="BF93" i="57"/>
  <c r="BF82" i="57"/>
  <c r="BF29" i="57"/>
  <c r="BF308" i="57"/>
  <c r="BF402" i="57"/>
  <c r="BF363" i="57"/>
  <c r="BF304" i="57"/>
  <c r="BF240" i="57"/>
  <c r="BF293" i="57"/>
  <c r="BF229" i="57"/>
  <c r="BF174" i="57"/>
  <c r="BF91" i="57"/>
  <c r="BF63" i="57"/>
  <c r="BF104" i="57"/>
  <c r="BF53" i="57"/>
  <c r="BF12" i="57"/>
  <c r="BF731" i="57"/>
  <c r="BF733" i="57"/>
  <c r="BF732" i="57"/>
  <c r="BF714" i="57"/>
  <c r="BF681" i="57"/>
  <c r="BF700" i="57"/>
  <c r="BF668" i="57"/>
  <c r="BF687" i="57"/>
  <c r="BF657" i="57"/>
  <c r="BF682" i="57"/>
  <c r="BF649" i="57"/>
  <c r="BF654" i="57"/>
  <c r="BF603" i="57"/>
  <c r="BF641" i="57"/>
  <c r="BF640" i="57"/>
  <c r="BF614" i="57"/>
  <c r="BF609" i="57"/>
  <c r="BF600" i="57"/>
  <c r="BF590" i="57"/>
  <c r="BF581" i="57"/>
  <c r="BF572" i="57"/>
  <c r="BF563" i="57"/>
  <c r="BF554" i="57"/>
  <c r="BF551" i="57"/>
  <c r="BF546" i="57"/>
  <c r="BF537" i="57"/>
  <c r="BF540" i="57"/>
  <c r="BF512" i="57"/>
  <c r="BF515" i="57"/>
  <c r="BF504" i="57"/>
  <c r="BF502" i="57"/>
  <c r="BF494" i="57"/>
  <c r="BF493" i="57"/>
  <c r="BF484" i="57"/>
  <c r="BF467" i="57"/>
  <c r="BF457" i="57"/>
  <c r="BF442" i="57"/>
  <c r="BF429" i="57"/>
  <c r="BF431" i="57"/>
  <c r="BF419" i="57"/>
  <c r="BF417" i="57"/>
  <c r="BF416" i="57"/>
  <c r="BF372" i="26"/>
  <c r="BF372" i="25"/>
  <c r="BF311" i="26"/>
  <c r="BF311" i="25"/>
  <c r="BF265" i="26"/>
  <c r="BF265" i="25"/>
  <c r="BF216" i="26"/>
  <c r="BF216" i="25"/>
  <c r="BF161" i="26"/>
  <c r="BF161" i="25"/>
  <c r="BF115" i="26"/>
  <c r="BF115" i="25"/>
  <c r="BF57" i="26"/>
  <c r="BF57" i="25"/>
  <c r="BF387" i="26"/>
  <c r="BF387" i="25"/>
  <c r="BF304" i="26"/>
  <c r="BF304" i="25"/>
  <c r="BF353" i="26"/>
  <c r="BF353" i="25"/>
  <c r="BF305" i="26"/>
  <c r="BF305" i="25"/>
  <c r="BF251" i="26"/>
  <c r="BF251" i="25"/>
  <c r="BF222" i="26"/>
  <c r="BF222" i="25"/>
  <c r="BF202" i="26"/>
  <c r="BF202" i="25"/>
  <c r="BF153" i="26"/>
  <c r="BF153" i="25"/>
  <c r="BF108" i="26"/>
  <c r="BF108" i="25"/>
  <c r="BF55" i="26"/>
  <c r="BF55" i="25"/>
  <c r="BF400" i="26"/>
  <c r="BF400" i="25"/>
  <c r="BF379" i="26"/>
  <c r="BF379" i="25"/>
  <c r="BF308" i="26"/>
  <c r="BF308" i="25"/>
  <c r="BF369" i="26"/>
  <c r="BF369" i="25"/>
  <c r="BF380" i="26"/>
  <c r="BF380" i="25"/>
  <c r="BF348" i="26"/>
  <c r="BF348" i="25"/>
  <c r="BF320" i="26"/>
  <c r="BF320" i="25"/>
  <c r="BF355" i="26"/>
  <c r="BF355" i="25"/>
  <c r="BF362" i="26"/>
  <c r="BF362" i="25"/>
  <c r="BF323" i="26"/>
  <c r="BF323" i="25"/>
  <c r="BF341" i="26"/>
  <c r="BF341" i="25"/>
  <c r="BF319" i="26"/>
  <c r="BF319" i="25"/>
  <c r="BF284" i="26"/>
  <c r="BF284" i="25"/>
  <c r="BF306" i="26"/>
  <c r="BF306" i="25"/>
  <c r="BF293" i="26"/>
  <c r="BF293" i="25"/>
  <c r="BF291" i="26"/>
  <c r="BF291" i="25"/>
  <c r="BF262" i="26"/>
  <c r="BF262" i="25"/>
  <c r="BF278" i="26"/>
  <c r="BF278" i="25"/>
  <c r="BF273" i="26"/>
  <c r="BF273" i="25"/>
  <c r="BF272" i="26"/>
  <c r="BF272" i="25"/>
  <c r="BF238" i="26"/>
  <c r="BF238" i="25"/>
  <c r="BF245" i="26"/>
  <c r="BF245" i="25"/>
  <c r="BF240" i="26"/>
  <c r="BF240" i="25"/>
  <c r="BF224" i="26"/>
  <c r="BF224" i="25"/>
  <c r="BF189" i="26"/>
  <c r="BF189" i="25"/>
  <c r="BF199" i="26"/>
  <c r="BF199" i="25"/>
  <c r="BF178" i="26"/>
  <c r="BF178" i="25"/>
  <c r="BF191" i="26"/>
  <c r="BF191" i="25"/>
  <c r="BF173" i="26"/>
  <c r="BF173" i="25"/>
  <c r="BF184" i="26"/>
  <c r="BF184" i="25"/>
  <c r="BF171" i="26"/>
  <c r="BF171" i="25"/>
  <c r="BF151" i="26"/>
  <c r="BF151" i="25"/>
  <c r="BF146" i="26"/>
  <c r="BF146" i="25"/>
  <c r="BF137" i="26"/>
  <c r="BF137" i="25"/>
  <c r="BF131" i="26"/>
  <c r="BF131" i="25"/>
  <c r="BF126" i="26"/>
  <c r="BF126" i="25"/>
  <c r="BF128" i="26"/>
  <c r="BF128" i="25"/>
  <c r="BF123" i="26"/>
  <c r="BF123" i="25"/>
  <c r="BF96" i="26"/>
  <c r="BF96" i="25"/>
  <c r="BF91" i="26"/>
  <c r="BF91" i="25"/>
  <c r="BF78" i="26"/>
  <c r="BF78" i="25"/>
  <c r="BF89" i="26"/>
  <c r="BF89" i="25"/>
  <c r="BF75" i="26"/>
  <c r="BF75" i="25"/>
  <c r="BF62" i="26"/>
  <c r="BF62" i="25"/>
  <c r="BF37" i="26"/>
  <c r="BF37" i="25"/>
  <c r="BF48" i="26"/>
  <c r="BF48" i="25"/>
  <c r="BF31" i="26"/>
  <c r="BF31" i="25"/>
  <c r="BF28" i="26"/>
  <c r="BF28" i="25"/>
  <c r="BF21" i="26"/>
  <c r="BF21" i="25"/>
  <c r="BF12" i="26"/>
  <c r="BF12" i="25"/>
  <c r="BF723" i="26"/>
  <c r="BF723" i="25"/>
  <c r="BF722" i="26"/>
  <c r="BF722" i="25"/>
  <c r="BF725" i="26"/>
  <c r="BF725" i="25"/>
  <c r="BF716" i="26"/>
  <c r="BF716" i="25"/>
  <c r="BF692" i="26"/>
  <c r="BF692" i="25"/>
  <c r="BF660" i="26"/>
  <c r="BF660" i="25"/>
  <c r="BF679" i="26"/>
  <c r="BF679" i="25"/>
  <c r="BF694" i="26"/>
  <c r="BF694" i="25"/>
  <c r="BF662" i="26"/>
  <c r="BF662" i="25"/>
  <c r="BF685" i="26"/>
  <c r="BF685" i="25"/>
  <c r="BF653" i="26"/>
  <c r="BF653" i="25"/>
  <c r="BF616" i="26"/>
  <c r="BF616" i="25"/>
  <c r="BF652" i="26"/>
  <c r="BF652" i="25"/>
  <c r="BF608" i="26"/>
  <c r="BF608" i="25"/>
  <c r="BF593" i="26"/>
  <c r="BF593" i="25"/>
  <c r="BF603" i="26"/>
  <c r="BF603" i="25"/>
  <c r="BF614" i="26"/>
  <c r="BF614" i="25"/>
  <c r="BF582" i="26"/>
  <c r="BF582" i="25"/>
  <c r="BF601" i="26"/>
  <c r="BF601" i="25"/>
  <c r="BF579" i="26"/>
  <c r="BF579" i="25"/>
  <c r="BF577" i="26"/>
  <c r="BF577" i="25"/>
  <c r="BF565" i="26"/>
  <c r="BF565" i="25"/>
  <c r="BF571" i="26"/>
  <c r="BF571" i="25"/>
  <c r="BF534" i="26"/>
  <c r="BF534" i="25"/>
  <c r="BF552" i="26"/>
  <c r="BF552" i="25"/>
  <c r="BF543" i="26"/>
  <c r="BF543" i="25"/>
  <c r="BF523" i="26"/>
  <c r="BF523" i="25"/>
  <c r="BF500" i="26"/>
  <c r="BF500" i="25"/>
  <c r="BF496" i="26"/>
  <c r="BF496" i="25"/>
  <c r="BF506" i="26"/>
  <c r="BF506" i="25"/>
  <c r="BF497" i="26"/>
  <c r="BF497" i="25"/>
  <c r="BF489" i="26"/>
  <c r="BF489" i="25"/>
  <c r="BF480" i="26"/>
  <c r="BF480" i="25"/>
  <c r="BF475" i="26"/>
  <c r="BF475" i="25"/>
  <c r="BF465" i="26"/>
  <c r="BF465" i="25"/>
  <c r="BF457" i="26"/>
  <c r="BF457" i="25"/>
  <c r="BF439" i="26"/>
  <c r="BF439" i="25"/>
  <c r="BF440" i="26"/>
  <c r="BF440" i="25"/>
  <c r="BF420" i="26"/>
  <c r="BF420" i="25"/>
  <c r="BF423" i="26"/>
  <c r="BF423" i="25"/>
  <c r="BF414" i="26"/>
  <c r="BF414" i="25"/>
  <c r="BF408" i="26"/>
  <c r="BF408" i="25"/>
  <c r="BF402" i="26"/>
  <c r="BF402" i="25"/>
  <c r="BF354" i="26"/>
  <c r="BF354" i="25"/>
  <c r="BF283" i="26"/>
  <c r="BF283" i="25"/>
  <c r="BF232" i="26"/>
  <c r="BF232" i="25"/>
  <c r="BF186" i="26"/>
  <c r="BF186" i="25"/>
  <c r="BF114" i="26"/>
  <c r="BF114" i="25"/>
  <c r="BF81" i="26"/>
  <c r="BF81" i="25"/>
  <c r="BF16" i="26"/>
  <c r="BF16" i="25"/>
  <c r="BF390" i="26"/>
  <c r="BF390" i="25"/>
  <c r="BF367" i="26"/>
  <c r="BF367" i="25"/>
  <c r="BF312" i="26"/>
  <c r="BF312" i="25"/>
  <c r="BF290" i="26"/>
  <c r="BF290" i="25"/>
  <c r="BF243" i="26"/>
  <c r="BF243" i="25"/>
  <c r="BF223" i="26"/>
  <c r="BF223" i="25"/>
  <c r="BF205" i="26"/>
  <c r="BF205" i="25"/>
  <c r="BF145" i="26"/>
  <c r="BF145" i="25"/>
  <c r="BF121" i="26"/>
  <c r="BF121" i="25"/>
  <c r="BF61" i="26"/>
  <c r="BF61" i="25"/>
  <c r="BF396" i="26"/>
  <c r="BF396" i="25"/>
  <c r="BF403" i="26"/>
  <c r="BF403" i="25"/>
  <c r="BF297" i="26"/>
  <c r="BF297" i="25"/>
  <c r="BF401" i="26"/>
  <c r="BF401" i="25"/>
  <c r="BF376" i="26"/>
  <c r="BF376" i="25"/>
  <c r="BF344" i="26"/>
  <c r="BF344" i="25"/>
  <c r="BF317" i="26"/>
  <c r="BF317" i="25"/>
  <c r="BF351" i="26"/>
  <c r="BF351" i="25"/>
  <c r="BF358" i="26"/>
  <c r="BF358" i="25"/>
  <c r="BF235" i="26"/>
  <c r="BF235" i="25"/>
  <c r="BF331" i="26"/>
  <c r="BF331" i="25"/>
  <c r="BF315" i="26"/>
  <c r="BF315" i="25"/>
  <c r="BF334" i="26"/>
  <c r="BF334" i="25"/>
  <c r="BF302" i="26"/>
  <c r="BF302" i="25"/>
  <c r="BF289" i="26"/>
  <c r="BF289" i="25"/>
  <c r="BF287" i="26"/>
  <c r="BF287" i="25"/>
  <c r="BF231" i="26"/>
  <c r="BF231" i="25"/>
  <c r="BF274" i="26"/>
  <c r="BF274" i="25"/>
  <c r="BF269" i="26"/>
  <c r="BF269" i="25"/>
  <c r="BF268" i="26"/>
  <c r="BF268" i="25"/>
  <c r="BF234" i="26"/>
  <c r="BF234" i="25"/>
  <c r="BF241" i="26"/>
  <c r="BF241" i="25"/>
  <c r="BF236" i="26"/>
  <c r="BF236" i="25"/>
  <c r="BF220" i="26"/>
  <c r="BF220" i="25"/>
  <c r="BF182" i="26"/>
  <c r="BF182" i="25"/>
  <c r="BF193" i="26"/>
  <c r="BF193" i="25"/>
  <c r="BF197" i="26"/>
  <c r="BF197" i="25"/>
  <c r="BF187" i="26"/>
  <c r="BF187" i="25"/>
  <c r="BF157" i="26"/>
  <c r="BF157" i="25"/>
  <c r="BF180" i="26"/>
  <c r="BF180" i="25"/>
  <c r="BF166" i="26"/>
  <c r="BF166" i="25"/>
  <c r="BF147" i="26"/>
  <c r="BF147" i="25"/>
  <c r="BF142" i="26"/>
  <c r="BF142" i="25"/>
  <c r="BF156" i="26"/>
  <c r="BF156" i="25"/>
  <c r="BF127" i="26"/>
  <c r="BF127" i="25"/>
  <c r="BF116" i="26"/>
  <c r="BF116" i="25"/>
  <c r="BF125" i="26"/>
  <c r="BF125" i="25"/>
  <c r="BF119" i="26"/>
  <c r="BF119" i="25"/>
  <c r="BF88" i="26"/>
  <c r="BF88" i="25"/>
  <c r="BF83" i="26"/>
  <c r="BF83" i="25"/>
  <c r="BF64" i="26"/>
  <c r="BF64" i="25"/>
  <c r="BF85" i="26"/>
  <c r="BF85" i="25"/>
  <c r="BF71" i="26"/>
  <c r="BF71" i="25"/>
  <c r="BF59" i="26"/>
  <c r="BF59" i="25"/>
  <c r="BF54" i="26"/>
  <c r="BF54" i="25"/>
  <c r="BF43" i="26"/>
  <c r="BF43" i="25"/>
  <c r="BF23" i="26"/>
  <c r="BF23" i="25"/>
  <c r="BF27" i="26"/>
  <c r="BF27" i="25"/>
  <c r="BF24" i="26"/>
  <c r="BF24" i="25"/>
  <c r="BF8" i="26"/>
  <c r="BF8" i="25"/>
  <c r="BF719" i="26"/>
  <c r="BF719" i="25"/>
  <c r="BF718" i="26"/>
  <c r="BF718" i="25"/>
  <c r="BF721" i="26"/>
  <c r="BF721" i="25"/>
  <c r="BF712" i="26"/>
  <c r="BF712" i="25"/>
  <c r="BF688" i="26"/>
  <c r="BF688" i="25"/>
  <c r="BF656" i="26"/>
  <c r="BF656" i="25"/>
  <c r="BF675" i="26"/>
  <c r="BF675" i="25"/>
  <c r="BF690" i="26"/>
  <c r="BF690" i="25"/>
  <c r="BF658" i="26"/>
  <c r="BF658" i="25"/>
  <c r="BF681" i="26"/>
  <c r="BF681" i="25"/>
  <c r="BF651" i="26"/>
  <c r="BF651" i="25"/>
  <c r="BF596" i="26"/>
  <c r="BF596" i="25"/>
  <c r="BF648" i="26"/>
  <c r="BF648" i="25"/>
  <c r="BF647" i="26"/>
  <c r="BF647" i="25"/>
  <c r="BF631" i="26"/>
  <c r="BF631" i="25"/>
  <c r="BF599" i="26"/>
  <c r="BF599" i="25"/>
  <c r="BF610" i="26"/>
  <c r="BF610" i="25"/>
  <c r="BF629" i="26"/>
  <c r="BF629" i="25"/>
  <c r="BF597" i="26"/>
  <c r="BF597" i="25"/>
  <c r="BF575" i="26"/>
  <c r="BF575" i="25"/>
  <c r="BF570" i="26"/>
  <c r="BF570" i="25"/>
  <c r="BF561" i="26"/>
  <c r="BF561" i="25"/>
  <c r="BF567" i="26"/>
  <c r="BF567" i="25"/>
  <c r="BF528" i="26"/>
  <c r="BF528" i="25"/>
  <c r="BF548" i="26"/>
  <c r="BF548" i="25"/>
  <c r="BF539" i="26"/>
  <c r="BF539" i="25"/>
  <c r="BF519" i="26"/>
  <c r="BF519" i="25"/>
  <c r="BF514" i="26"/>
  <c r="BF514" i="25"/>
  <c r="BF491" i="26"/>
  <c r="BF491" i="25"/>
  <c r="BF502" i="26"/>
  <c r="BF502" i="25"/>
  <c r="BF494" i="26"/>
  <c r="BF494" i="25"/>
  <c r="BF485" i="26"/>
  <c r="BF485" i="25"/>
  <c r="BF476" i="26"/>
  <c r="BF476" i="25"/>
  <c r="BF471" i="26"/>
  <c r="BF471" i="25"/>
  <c r="BF461" i="26"/>
  <c r="BF461" i="25"/>
  <c r="BF453" i="26"/>
  <c r="BF453" i="25"/>
  <c r="BF446" i="26"/>
  <c r="BF446" i="25"/>
  <c r="BF436" i="26"/>
  <c r="BF436" i="25"/>
  <c r="BF406" i="26"/>
  <c r="BF406" i="25"/>
  <c r="BF419" i="26"/>
  <c r="BF419" i="25"/>
  <c r="BF411" i="26"/>
  <c r="BF411" i="25"/>
  <c r="BF404" i="26"/>
  <c r="BF404" i="25"/>
  <c r="BF340" i="26"/>
  <c r="BF340" i="25"/>
  <c r="BF330" i="26"/>
  <c r="BF330" i="25"/>
  <c r="BF264" i="26"/>
  <c r="BF264" i="25"/>
  <c r="BF185" i="26"/>
  <c r="BF185" i="25"/>
  <c r="BF152" i="26"/>
  <c r="BF152" i="25"/>
  <c r="BF80" i="26"/>
  <c r="BF80" i="25"/>
  <c r="BF26" i="26"/>
  <c r="BF26" i="25"/>
  <c r="BF715" i="26"/>
  <c r="BF715" i="25"/>
  <c r="BF714" i="26"/>
  <c r="BF714" i="25"/>
  <c r="BF717" i="26"/>
  <c r="BF717" i="25"/>
  <c r="BF708" i="26"/>
  <c r="BF708" i="25"/>
  <c r="BF684" i="26"/>
  <c r="BF684" i="25"/>
  <c r="BF703" i="26"/>
  <c r="BF703" i="25"/>
  <c r="BF671" i="26"/>
  <c r="BF671" i="25"/>
  <c r="BF686" i="26"/>
  <c r="BF686" i="25"/>
  <c r="BF654" i="26"/>
  <c r="BF654" i="25"/>
  <c r="BF677" i="26"/>
  <c r="BF677" i="25"/>
  <c r="BF650" i="26"/>
  <c r="BF650" i="25"/>
  <c r="BF649" i="26"/>
  <c r="BF649" i="25"/>
  <c r="BF644" i="26"/>
  <c r="BF644" i="25"/>
  <c r="BF643" i="26"/>
  <c r="BF643" i="25"/>
  <c r="BF627" i="26"/>
  <c r="BF627" i="25"/>
  <c r="BF595" i="26"/>
  <c r="BF595" i="25"/>
  <c r="BF606" i="26"/>
  <c r="BF606" i="25"/>
  <c r="BF625" i="26"/>
  <c r="BF625" i="25"/>
  <c r="BF592" i="26"/>
  <c r="BF592" i="25"/>
  <c r="BF573" i="26"/>
  <c r="BF573" i="25"/>
  <c r="BF566" i="26"/>
  <c r="BF566" i="25"/>
  <c r="BF557" i="26"/>
  <c r="BF557" i="25"/>
  <c r="BF563" i="26"/>
  <c r="BF563" i="25"/>
  <c r="BF553" i="26"/>
  <c r="BF553" i="25"/>
  <c r="BF544" i="26"/>
  <c r="BF544" i="25"/>
  <c r="BF535" i="26"/>
  <c r="BF535" i="25"/>
  <c r="BF515" i="26"/>
  <c r="BF515" i="25"/>
  <c r="BF508" i="26"/>
  <c r="BF508" i="25"/>
  <c r="BF511" i="26"/>
  <c r="BF511" i="25"/>
  <c r="BF498" i="26"/>
  <c r="BF498" i="25"/>
  <c r="BF490" i="26"/>
  <c r="BF490" i="25"/>
  <c r="BF481" i="26"/>
  <c r="BF481" i="25"/>
  <c r="BF472" i="26"/>
  <c r="BF472" i="25"/>
  <c r="BF462" i="26"/>
  <c r="BF462" i="25"/>
  <c r="BF458" i="26"/>
  <c r="BF458" i="25"/>
  <c r="BF449" i="26"/>
  <c r="BF449" i="25"/>
  <c r="BF442" i="26"/>
  <c r="BF442" i="25"/>
  <c r="BF424" i="26"/>
  <c r="BF424" i="25"/>
  <c r="BF434" i="26"/>
  <c r="BF434" i="25"/>
  <c r="BF426" i="26"/>
  <c r="BF426" i="25"/>
  <c r="BF407" i="26"/>
  <c r="BF407" i="25"/>
  <c r="BF316" i="26"/>
  <c r="BF316" i="25"/>
  <c r="BF292" i="26"/>
  <c r="BF292" i="25"/>
  <c r="BF230" i="26"/>
  <c r="BF230" i="25"/>
  <c r="BF141" i="26"/>
  <c r="BF141" i="25"/>
  <c r="BF124" i="26"/>
  <c r="BF124" i="25"/>
  <c r="BF67" i="26"/>
  <c r="BF67" i="25"/>
  <c r="BF388" i="26"/>
  <c r="BF388" i="25"/>
  <c r="BF395" i="26"/>
  <c r="BF395" i="25"/>
  <c r="BF398" i="26"/>
  <c r="BF398" i="25"/>
  <c r="BF393" i="26"/>
  <c r="BF393" i="25"/>
  <c r="BF368" i="26"/>
  <c r="BF368" i="25"/>
  <c r="BF335" i="26"/>
  <c r="BF335" i="25"/>
  <c r="BF300" i="26"/>
  <c r="BF300" i="25"/>
  <c r="BF343" i="26"/>
  <c r="BF343" i="25"/>
  <c r="BF350" i="26"/>
  <c r="BF350" i="25"/>
  <c r="BF361" i="26"/>
  <c r="BF361" i="25"/>
  <c r="BF324" i="26"/>
  <c r="BF324" i="25"/>
  <c r="BF307" i="26"/>
  <c r="BF307" i="25"/>
  <c r="BF326" i="26"/>
  <c r="BF326" i="25"/>
  <c r="BF313" i="26"/>
  <c r="BF313" i="25"/>
  <c r="BF281" i="26"/>
  <c r="BF281" i="25"/>
  <c r="BF279" i="26"/>
  <c r="BF279" i="25"/>
  <c r="BF259" i="26"/>
  <c r="BF259" i="25"/>
  <c r="BF266" i="26"/>
  <c r="BF266" i="25"/>
  <c r="BF254" i="26"/>
  <c r="BF254" i="25"/>
  <c r="BF258" i="26"/>
  <c r="BF258" i="25"/>
  <c r="BF210" i="26"/>
  <c r="BF210" i="25"/>
  <c r="BF233" i="26"/>
  <c r="BF233" i="25"/>
  <c r="BF229" i="26"/>
  <c r="BF229" i="25"/>
  <c r="BF212" i="26"/>
  <c r="BF212" i="25"/>
  <c r="BF219" i="26"/>
  <c r="BF219" i="25"/>
  <c r="BF170" i="26"/>
  <c r="BF170" i="25"/>
  <c r="BF213" i="26"/>
  <c r="BF213" i="25"/>
  <c r="BF183" i="26"/>
  <c r="BF183" i="25"/>
  <c r="BF168" i="26"/>
  <c r="BF168" i="25"/>
  <c r="BF172" i="26"/>
  <c r="BF172" i="25"/>
  <c r="BF160" i="26"/>
  <c r="BF160" i="25"/>
  <c r="BF112" i="26"/>
  <c r="BF112" i="25"/>
  <c r="BF105" i="26"/>
  <c r="BF105" i="25"/>
  <c r="BF148" i="26"/>
  <c r="BF148" i="25"/>
  <c r="BF113" i="26"/>
  <c r="BF113" i="25"/>
  <c r="BF118" i="26"/>
  <c r="BF118" i="25"/>
  <c r="BF104" i="26"/>
  <c r="BF104" i="25"/>
  <c r="BF111" i="26"/>
  <c r="BF111" i="25"/>
  <c r="BF84" i="26"/>
  <c r="BF84" i="25"/>
  <c r="BF76" i="26"/>
  <c r="BF76" i="25"/>
  <c r="BF79" i="26"/>
  <c r="BF79" i="25"/>
  <c r="BF77" i="26"/>
  <c r="BF77" i="25"/>
  <c r="BF63" i="26"/>
  <c r="BF63" i="25"/>
  <c r="BF33" i="26"/>
  <c r="BF33" i="25"/>
  <c r="BF53" i="26"/>
  <c r="BF53" i="25"/>
  <c r="BF46" i="26"/>
  <c r="BF46" i="25"/>
  <c r="BF35" i="26"/>
  <c r="BF35" i="25"/>
  <c r="BF19" i="26"/>
  <c r="BF19" i="25"/>
  <c r="BF18" i="26"/>
  <c r="BF18" i="25"/>
  <c r="BF711" i="26"/>
  <c r="BF711" i="25"/>
  <c r="BF710" i="26"/>
  <c r="BF710" i="25"/>
  <c r="BF713" i="26"/>
  <c r="BF713" i="25"/>
  <c r="BF728" i="26"/>
  <c r="BF728" i="25"/>
  <c r="BF680" i="26"/>
  <c r="BF680" i="25"/>
  <c r="BF699" i="26"/>
  <c r="BF699" i="25"/>
  <c r="BF667" i="26"/>
  <c r="BF667" i="25"/>
  <c r="BF682" i="26"/>
  <c r="BF682" i="25"/>
  <c r="BF705" i="26"/>
  <c r="BF705" i="25"/>
  <c r="BF673" i="26"/>
  <c r="BF673" i="25"/>
  <c r="BF646" i="26"/>
  <c r="BF646" i="25"/>
  <c r="BF645" i="26"/>
  <c r="BF645" i="25"/>
  <c r="BF640" i="26"/>
  <c r="BF640" i="25"/>
  <c r="BF639" i="26"/>
  <c r="BF639" i="25"/>
  <c r="BF623" i="26"/>
  <c r="BF623" i="25"/>
  <c r="BF586" i="26"/>
  <c r="BF586" i="25"/>
  <c r="BF602" i="26"/>
  <c r="BF602" i="25"/>
  <c r="BF621" i="26"/>
  <c r="BF621" i="25"/>
  <c r="BF590" i="26"/>
  <c r="BF590" i="25"/>
  <c r="BF578" i="26"/>
  <c r="BF578" i="25"/>
  <c r="BF562" i="26"/>
  <c r="BF562" i="25"/>
  <c r="BF572" i="26"/>
  <c r="BF572" i="25"/>
  <c r="BF559" i="26"/>
  <c r="BF559" i="25"/>
  <c r="BF549" i="26"/>
  <c r="BF549" i="25"/>
  <c r="BF540" i="26"/>
  <c r="BF540" i="25"/>
  <c r="BF532" i="26"/>
  <c r="BF532" i="25"/>
  <c r="BF512" i="26"/>
  <c r="BF512" i="25"/>
  <c r="BF533" i="26"/>
  <c r="BF533" i="25"/>
  <c r="BF507" i="26"/>
  <c r="BF507" i="25"/>
  <c r="BF492" i="26"/>
  <c r="BF492" i="25"/>
  <c r="BF486" i="26"/>
  <c r="BF486" i="25"/>
  <c r="BF477" i="26"/>
  <c r="BF477" i="25"/>
  <c r="BF470" i="26"/>
  <c r="BF470" i="25"/>
  <c r="BF467" i="26"/>
  <c r="BF467" i="25"/>
  <c r="BF468" i="26"/>
  <c r="BF468" i="25"/>
  <c r="BF456" i="26"/>
  <c r="BF456" i="25"/>
  <c r="BF438" i="26"/>
  <c r="BF438" i="25"/>
  <c r="BF432" i="26"/>
  <c r="BF432" i="25"/>
  <c r="BF430" i="26"/>
  <c r="BF430" i="25"/>
  <c r="BF422" i="26"/>
  <c r="BF422" i="25"/>
  <c r="BF413" i="26"/>
  <c r="BF413" i="25"/>
  <c r="BF392" i="26"/>
  <c r="BF392" i="25"/>
  <c r="BF347" i="26"/>
  <c r="BF347" i="25"/>
  <c r="BF288" i="26"/>
  <c r="BF288" i="25"/>
  <c r="BF237" i="26"/>
  <c r="BF237" i="25"/>
  <c r="BF176" i="26"/>
  <c r="BF176" i="25"/>
  <c r="BF122" i="26"/>
  <c r="BF122" i="25"/>
  <c r="BF56" i="26"/>
  <c r="BF56" i="25"/>
  <c r="BF385" i="26"/>
  <c r="BF385" i="25"/>
  <c r="BF391" i="26"/>
  <c r="BF391" i="25"/>
  <c r="BF394" i="26"/>
  <c r="BF394" i="25"/>
  <c r="BF389" i="26"/>
  <c r="BF389" i="25"/>
  <c r="BF364" i="26"/>
  <c r="BF364" i="25"/>
  <c r="BF327" i="26"/>
  <c r="BF327" i="25"/>
  <c r="BF371" i="26"/>
  <c r="BF371" i="25"/>
  <c r="BF339" i="26"/>
  <c r="BF339" i="25"/>
  <c r="BF346" i="26"/>
  <c r="BF346" i="25"/>
  <c r="BF357" i="26"/>
  <c r="BF357" i="25"/>
  <c r="BF321" i="26"/>
  <c r="BF321" i="25"/>
  <c r="BF303" i="26"/>
  <c r="BF303" i="25"/>
  <c r="BF322" i="26"/>
  <c r="BF322" i="25"/>
  <c r="BF309" i="26"/>
  <c r="BF309" i="25"/>
  <c r="BF248" i="26"/>
  <c r="BF248" i="25"/>
  <c r="BF275" i="26"/>
  <c r="BF275" i="25"/>
  <c r="BF256" i="26"/>
  <c r="BF256" i="25"/>
  <c r="BF252" i="26"/>
  <c r="BF252" i="25"/>
  <c r="BF244" i="26"/>
  <c r="BF244" i="25"/>
  <c r="BF246" i="26"/>
  <c r="BF246" i="25"/>
  <c r="BF261" i="26"/>
  <c r="BF261" i="25"/>
  <c r="BF225" i="26"/>
  <c r="BF225" i="25"/>
  <c r="BF226" i="26"/>
  <c r="BF226" i="25"/>
  <c r="BF208" i="26"/>
  <c r="BF208" i="25"/>
  <c r="BF215" i="26"/>
  <c r="BF215" i="25"/>
  <c r="BF206" i="26"/>
  <c r="BF206" i="25"/>
  <c r="BF209" i="26"/>
  <c r="BF209" i="25"/>
  <c r="BF164" i="26"/>
  <c r="BF164" i="25"/>
  <c r="BF165" i="26"/>
  <c r="BF165" i="25"/>
  <c r="BF169" i="26"/>
  <c r="BF169" i="25"/>
  <c r="BF167" i="26"/>
  <c r="BF167" i="25"/>
  <c r="BF162" i="26"/>
  <c r="BF162" i="25"/>
  <c r="BF149" i="26"/>
  <c r="BF149" i="25"/>
  <c r="BF144" i="26"/>
  <c r="BF144" i="25"/>
  <c r="BF120" i="26"/>
  <c r="BF120" i="25"/>
  <c r="BF117" i="26"/>
  <c r="BF117" i="25"/>
  <c r="BF101" i="26"/>
  <c r="BF101" i="25"/>
  <c r="BF107" i="26"/>
  <c r="BF107" i="25"/>
  <c r="BF82" i="26"/>
  <c r="BF82" i="25"/>
  <c r="BF98" i="26"/>
  <c r="BF98" i="25"/>
  <c r="BF73" i="26"/>
  <c r="BF73" i="25"/>
  <c r="BF72" i="26"/>
  <c r="BF72" i="25"/>
  <c r="BF58" i="26"/>
  <c r="BF58" i="25"/>
  <c r="BF51" i="26"/>
  <c r="BF51" i="25"/>
  <c r="BF49" i="26"/>
  <c r="BF49" i="25"/>
  <c r="BF41" i="26"/>
  <c r="BF41" i="25"/>
  <c r="BF15" i="26"/>
  <c r="BF15" i="25"/>
  <c r="BF34" i="26"/>
  <c r="BF34" i="25"/>
  <c r="BF14" i="26"/>
  <c r="BF14" i="25"/>
  <c r="BF707" i="26"/>
  <c r="BF707" i="25"/>
  <c r="BF732" i="26"/>
  <c r="BF732" i="25"/>
  <c r="BF709" i="26"/>
  <c r="BF709" i="25"/>
  <c r="BF702" i="26"/>
  <c r="BF702" i="25"/>
  <c r="BF676" i="26"/>
  <c r="BF676" i="25"/>
  <c r="BF695" i="26"/>
  <c r="BF695" i="25"/>
  <c r="BF663" i="26"/>
  <c r="BF663" i="25"/>
  <c r="BF678" i="26"/>
  <c r="BF678" i="25"/>
  <c r="BF701" i="26"/>
  <c r="BF701" i="25"/>
  <c r="BF669" i="26"/>
  <c r="BF669" i="25"/>
  <c r="BF642" i="26"/>
  <c r="BF642" i="25"/>
  <c r="BF641" i="26"/>
  <c r="BF641" i="25"/>
  <c r="BF636" i="26"/>
  <c r="BF636" i="25"/>
  <c r="BF635" i="26"/>
  <c r="BF635" i="25"/>
  <c r="BF619" i="26"/>
  <c r="BF619" i="25"/>
  <c r="BF630" i="26"/>
  <c r="BF630" i="25"/>
  <c r="BF598" i="26"/>
  <c r="BF598" i="25"/>
  <c r="BF617" i="26"/>
  <c r="BF617" i="25"/>
  <c r="BF580" i="26"/>
  <c r="BF580" i="25"/>
  <c r="BF574" i="26"/>
  <c r="BF574" i="25"/>
  <c r="BF558" i="26"/>
  <c r="BF558" i="25"/>
  <c r="BF568" i="26"/>
  <c r="BF568" i="25"/>
  <c r="BF555" i="26"/>
  <c r="BF555" i="25"/>
  <c r="BF545" i="26"/>
  <c r="BF545" i="25"/>
  <c r="BF536" i="26"/>
  <c r="BF536" i="25"/>
  <c r="BF516" i="26"/>
  <c r="BF516" i="25"/>
  <c r="BF530" i="26"/>
  <c r="BF530" i="25"/>
  <c r="BF529" i="26"/>
  <c r="BF529" i="25"/>
  <c r="BF503" i="26"/>
  <c r="BF503" i="25"/>
  <c r="BF513" i="26"/>
  <c r="BF513" i="25"/>
  <c r="BF482" i="26"/>
  <c r="BF482" i="25"/>
  <c r="BF473" i="26"/>
  <c r="BF473" i="25"/>
  <c r="BF466" i="26"/>
  <c r="BF466" i="25"/>
  <c r="BF463" i="26"/>
  <c r="BF463" i="25"/>
  <c r="BF464" i="26"/>
  <c r="BF464" i="25"/>
  <c r="BF452" i="26"/>
  <c r="BF452" i="25"/>
  <c r="BF445" i="26"/>
  <c r="BF445" i="25"/>
  <c r="BF428" i="26"/>
  <c r="BF428" i="25"/>
  <c r="BF415" i="26"/>
  <c r="BF415" i="25"/>
  <c r="BF418" i="26"/>
  <c r="BF418" i="25"/>
  <c r="BF409" i="26"/>
  <c r="BF409" i="25"/>
  <c r="BF735" i="26"/>
  <c r="BF735" i="25"/>
  <c r="BF734" i="26"/>
  <c r="BF734" i="25"/>
  <c r="BF736" i="26"/>
  <c r="BF736" i="25"/>
  <c r="BF706" i="26"/>
  <c r="BF706" i="25"/>
  <c r="BF704" i="26"/>
  <c r="BF704" i="25"/>
  <c r="BF672" i="26"/>
  <c r="BF672" i="25"/>
  <c r="BF691" i="26"/>
  <c r="BF691" i="25"/>
  <c r="BF659" i="26"/>
  <c r="BF659" i="25"/>
  <c r="BF674" i="26"/>
  <c r="BF674" i="25"/>
  <c r="BF697" i="26"/>
  <c r="BF697" i="25"/>
  <c r="BF665" i="26"/>
  <c r="BF665" i="25"/>
  <c r="BF638" i="26"/>
  <c r="BF638" i="25"/>
  <c r="BF637" i="26"/>
  <c r="BF637" i="25"/>
  <c r="BF624" i="26"/>
  <c r="BF624" i="25"/>
  <c r="BF620" i="26"/>
  <c r="BF620" i="25"/>
  <c r="BF615" i="26"/>
  <c r="BF615" i="25"/>
  <c r="BF626" i="26"/>
  <c r="BF626" i="25"/>
  <c r="BF594" i="26"/>
  <c r="BF594" i="25"/>
  <c r="BF613" i="26"/>
  <c r="BF613" i="25"/>
  <c r="BF576" i="26"/>
  <c r="BF576" i="25"/>
  <c r="BF589" i="26"/>
  <c r="BF589" i="25"/>
  <c r="BF554" i="26"/>
  <c r="BF554" i="25"/>
  <c r="BF564" i="26"/>
  <c r="BF564" i="25"/>
  <c r="BF550" i="26"/>
  <c r="BF550" i="25"/>
  <c r="BF541" i="26"/>
  <c r="BF541" i="25"/>
  <c r="BF520" i="26"/>
  <c r="BF520" i="25"/>
  <c r="BF504" i="26"/>
  <c r="BF504" i="25"/>
  <c r="BF526" i="26"/>
  <c r="BF526" i="25"/>
  <c r="BF525" i="26"/>
  <c r="BF525" i="25"/>
  <c r="BF499" i="26"/>
  <c r="BF499" i="25"/>
  <c r="BF509" i="26"/>
  <c r="BF509" i="25"/>
  <c r="BF478" i="26"/>
  <c r="BF478" i="25"/>
  <c r="BF450" i="26"/>
  <c r="BF450" i="25"/>
  <c r="BF487" i="26"/>
  <c r="BF487" i="25"/>
  <c r="BF459" i="26"/>
  <c r="BF459" i="25"/>
  <c r="BF460" i="26"/>
  <c r="BF460" i="25"/>
  <c r="BF448" i="26"/>
  <c r="BF448" i="25"/>
  <c r="BF441" i="26"/>
  <c r="BF441" i="25"/>
  <c r="BF435" i="26"/>
  <c r="BF435" i="25"/>
  <c r="BF433" i="26"/>
  <c r="BF433" i="25"/>
  <c r="BF425" i="26"/>
  <c r="BF425" i="25"/>
  <c r="BF405" i="26"/>
  <c r="BF405" i="25"/>
  <c r="BF397" i="26"/>
  <c r="BF397" i="25"/>
  <c r="BF325" i="26"/>
  <c r="BF325" i="25"/>
  <c r="BF270" i="26"/>
  <c r="BF270" i="25"/>
  <c r="BF174" i="26"/>
  <c r="BF174" i="25"/>
  <c r="BF136" i="26"/>
  <c r="BF136" i="25"/>
  <c r="BF65" i="26"/>
  <c r="BF65" i="25"/>
  <c r="BF39" i="26"/>
  <c r="BF39" i="25"/>
  <c r="BF382" i="26"/>
  <c r="BF382" i="25"/>
  <c r="BF360" i="26"/>
  <c r="BF360" i="25"/>
  <c r="BF342" i="26"/>
  <c r="BF342" i="25"/>
  <c r="BF247" i="26"/>
  <c r="BF247" i="25"/>
  <c r="BF271" i="26"/>
  <c r="BF271" i="25"/>
  <c r="BF239" i="26"/>
  <c r="BF239" i="25"/>
  <c r="BF211" i="26"/>
  <c r="BF211" i="25"/>
  <c r="BF196" i="26"/>
  <c r="BF196" i="25"/>
  <c r="BF158" i="26"/>
  <c r="BF158" i="25"/>
  <c r="BF110" i="26"/>
  <c r="BF110" i="25"/>
  <c r="BF103" i="26"/>
  <c r="BF103" i="25"/>
  <c r="BF74" i="26"/>
  <c r="BF74" i="25"/>
  <c r="BF45" i="26"/>
  <c r="BF45" i="25"/>
  <c r="BF11" i="26"/>
  <c r="BF11" i="25"/>
  <c r="BF10" i="26"/>
  <c r="BF10" i="25"/>
  <c r="BF375" i="26"/>
  <c r="BF375" i="25"/>
  <c r="BF374" i="26"/>
  <c r="BF374" i="25"/>
  <c r="BF386" i="26"/>
  <c r="BF386" i="25"/>
  <c r="BF377" i="26"/>
  <c r="BF377" i="25"/>
  <c r="BF378" i="26"/>
  <c r="BF378" i="25"/>
  <c r="BF356" i="26"/>
  <c r="BF356" i="25"/>
  <c r="BF332" i="26"/>
  <c r="BF332" i="25"/>
  <c r="BF363" i="26"/>
  <c r="BF363" i="25"/>
  <c r="BF333" i="26"/>
  <c r="BF333" i="25"/>
  <c r="BF338" i="26"/>
  <c r="BF338" i="25"/>
  <c r="BF349" i="26"/>
  <c r="BF349" i="25"/>
  <c r="BF294" i="26"/>
  <c r="BF294" i="25"/>
  <c r="BF298" i="26"/>
  <c r="BF298" i="25"/>
  <c r="BF314" i="26"/>
  <c r="BF314" i="25"/>
  <c r="BF301" i="26"/>
  <c r="BF301" i="25"/>
  <c r="BF299" i="26"/>
  <c r="BF299" i="25"/>
  <c r="BF267" i="26"/>
  <c r="BF267" i="25"/>
  <c r="BF286" i="26"/>
  <c r="BF286" i="25"/>
  <c r="BF260" i="26"/>
  <c r="BF260" i="25"/>
  <c r="BF280" i="26"/>
  <c r="BF280" i="25"/>
  <c r="BF227" i="26"/>
  <c r="BF227" i="25"/>
  <c r="BF253" i="26"/>
  <c r="BF253" i="25"/>
  <c r="BF218" i="26"/>
  <c r="BF218" i="25"/>
  <c r="BF221" i="26"/>
  <c r="BF221" i="25"/>
  <c r="BF200" i="26"/>
  <c r="BF200" i="25"/>
  <c r="BF207" i="26"/>
  <c r="BF207" i="25"/>
  <c r="BF198" i="26"/>
  <c r="BF198" i="25"/>
  <c r="BF201" i="26"/>
  <c r="BF201" i="25"/>
  <c r="BF181" i="26"/>
  <c r="BF181" i="25"/>
  <c r="BF192" i="26"/>
  <c r="BF192" i="25"/>
  <c r="BF133" i="26"/>
  <c r="BF133" i="25"/>
  <c r="BF159" i="26"/>
  <c r="BF159" i="25"/>
  <c r="BF154" i="26"/>
  <c r="BF154" i="25"/>
  <c r="BF129" i="26"/>
  <c r="BF129" i="25"/>
  <c r="BF139" i="26"/>
  <c r="BF139" i="25"/>
  <c r="BF134" i="26"/>
  <c r="BF134" i="25"/>
  <c r="BF109" i="26"/>
  <c r="BF109" i="25"/>
  <c r="BF93" i="26"/>
  <c r="BF93" i="25"/>
  <c r="BF87" i="26"/>
  <c r="BF87" i="25"/>
  <c r="BF99" i="26"/>
  <c r="BF99" i="25"/>
  <c r="BF90" i="26"/>
  <c r="BF90" i="25"/>
  <c r="BF69" i="26"/>
  <c r="BF69" i="25"/>
  <c r="BF60" i="26"/>
  <c r="BF60" i="25"/>
  <c r="BF38" i="26"/>
  <c r="BF38" i="25"/>
  <c r="BF47" i="26"/>
  <c r="BF47" i="25"/>
  <c r="BF42" i="26"/>
  <c r="BF42" i="25"/>
  <c r="BF40" i="26"/>
  <c r="BF40" i="25"/>
  <c r="BF20" i="26"/>
  <c r="BF20" i="25"/>
  <c r="BF29" i="26"/>
  <c r="BF29" i="25"/>
  <c r="BF13" i="26"/>
  <c r="BF13" i="25"/>
  <c r="BF731" i="26"/>
  <c r="BF731" i="25"/>
  <c r="BF730" i="26"/>
  <c r="BF730" i="25"/>
  <c r="BF733" i="26"/>
  <c r="BF733" i="25"/>
  <c r="BF724" i="26"/>
  <c r="BF724" i="25"/>
  <c r="BF700" i="26"/>
  <c r="BF700" i="25"/>
  <c r="BF668" i="26"/>
  <c r="BF668" i="25"/>
  <c r="BF687" i="26"/>
  <c r="BF687" i="25"/>
  <c r="BF655" i="26"/>
  <c r="BF655" i="25"/>
  <c r="BF670" i="26"/>
  <c r="BF670" i="25"/>
  <c r="BF693" i="26"/>
  <c r="BF693" i="25"/>
  <c r="BF661" i="26"/>
  <c r="BF661" i="25"/>
  <c r="BF634" i="26"/>
  <c r="BF634" i="25"/>
  <c r="BF633" i="26"/>
  <c r="BF633" i="25"/>
  <c r="BF612" i="26"/>
  <c r="BF612" i="25"/>
  <c r="BF604" i="26"/>
  <c r="BF604" i="25"/>
  <c r="BF611" i="26"/>
  <c r="BF611" i="25"/>
  <c r="BF622" i="26"/>
  <c r="BF622" i="25"/>
  <c r="BF591" i="26"/>
  <c r="BF591" i="25"/>
  <c r="BF609" i="26"/>
  <c r="BF609" i="25"/>
  <c r="BF587" i="26"/>
  <c r="BF587" i="25"/>
  <c r="BF585" i="26"/>
  <c r="BF585" i="25"/>
  <c r="BF546" i="26"/>
  <c r="BF546" i="25"/>
  <c r="BF560" i="26"/>
  <c r="BF560" i="25"/>
  <c r="BF542" i="26"/>
  <c r="BF542" i="25"/>
  <c r="BF537" i="26"/>
  <c r="BF537" i="25"/>
  <c r="BF551" i="26"/>
  <c r="BF551" i="25"/>
  <c r="BF531" i="26"/>
  <c r="BF531" i="25"/>
  <c r="BF522" i="26"/>
  <c r="BF522" i="25"/>
  <c r="BF521" i="26"/>
  <c r="BF521" i="25"/>
  <c r="BF495" i="26"/>
  <c r="BF495" i="25"/>
  <c r="BF505" i="26"/>
  <c r="BF505" i="25"/>
  <c r="BF474" i="26"/>
  <c r="BF474" i="25"/>
  <c r="BF488" i="26"/>
  <c r="BF488" i="25"/>
  <c r="BF483" i="26"/>
  <c r="BF483" i="25"/>
  <c r="BF454" i="26"/>
  <c r="BF454" i="25"/>
  <c r="BF455" i="26"/>
  <c r="BF455" i="25"/>
  <c r="BF447" i="26"/>
  <c r="BF447" i="25"/>
  <c r="BF437" i="26"/>
  <c r="BF437" i="25"/>
  <c r="BF431" i="26"/>
  <c r="BF431" i="25"/>
  <c r="BF429" i="26"/>
  <c r="BF429" i="25"/>
  <c r="BF421" i="26"/>
  <c r="BF421" i="25"/>
  <c r="BF416" i="26"/>
  <c r="BF416" i="25"/>
  <c r="BF399" i="26"/>
  <c r="BF399" i="25"/>
  <c r="BF365" i="26"/>
  <c r="BF365" i="25"/>
  <c r="BF214" i="26"/>
  <c r="BF214" i="25"/>
  <c r="BF179" i="26"/>
  <c r="BF179" i="25"/>
  <c r="BF138" i="26"/>
  <c r="BF138" i="25"/>
  <c r="BF100" i="26"/>
  <c r="BF100" i="25"/>
  <c r="BF32" i="26"/>
  <c r="BF32" i="25"/>
  <c r="BF381" i="26"/>
  <c r="BF381" i="25"/>
  <c r="BF336" i="26"/>
  <c r="BF336" i="25"/>
  <c r="BF318" i="26"/>
  <c r="BF318" i="25"/>
  <c r="BF250" i="26"/>
  <c r="BF250" i="25"/>
  <c r="BF257" i="26"/>
  <c r="BF257" i="25"/>
  <c r="BF204" i="26"/>
  <c r="BF204" i="25"/>
  <c r="BF132" i="26"/>
  <c r="BF132" i="25"/>
  <c r="BF163" i="26"/>
  <c r="BF163" i="25"/>
  <c r="BF143" i="26"/>
  <c r="BF143" i="25"/>
  <c r="BF102" i="26"/>
  <c r="BF102" i="25"/>
  <c r="BF94" i="26"/>
  <c r="BF94" i="25"/>
  <c r="BF50" i="26"/>
  <c r="BF50" i="25"/>
  <c r="BF44" i="26"/>
  <c r="BF44" i="25"/>
  <c r="BF30" i="26"/>
  <c r="BF30" i="25"/>
  <c r="BF328" i="26"/>
  <c r="BF328" i="25"/>
  <c r="BF373" i="26"/>
  <c r="BF373" i="25"/>
  <c r="BF383" i="26"/>
  <c r="BF383" i="25"/>
  <c r="BF370" i="26"/>
  <c r="BF370" i="25"/>
  <c r="BF384" i="26"/>
  <c r="BF384" i="25"/>
  <c r="BF352" i="26"/>
  <c r="BF352" i="25"/>
  <c r="BF329" i="26"/>
  <c r="BF329" i="25"/>
  <c r="BF359" i="26"/>
  <c r="BF359" i="25"/>
  <c r="BF366" i="26"/>
  <c r="BF366" i="25"/>
  <c r="BF337" i="26"/>
  <c r="BF337" i="25"/>
  <c r="BF345" i="26"/>
  <c r="BF345" i="25"/>
  <c r="BF255" i="26"/>
  <c r="BF255" i="25"/>
  <c r="BF285" i="26"/>
  <c r="BF285" i="25"/>
  <c r="BF310" i="26"/>
  <c r="BF310" i="25"/>
  <c r="BF296" i="26"/>
  <c r="BF296" i="25"/>
  <c r="BF295" i="26"/>
  <c r="BF295" i="25"/>
  <c r="BF263" i="26"/>
  <c r="BF263" i="25"/>
  <c r="BF282" i="26"/>
  <c r="BF282" i="25"/>
  <c r="BF277" i="26"/>
  <c r="BF277" i="25"/>
  <c r="BF276" i="26"/>
  <c r="BF276" i="25"/>
  <c r="BF242" i="26"/>
  <c r="BF242" i="25"/>
  <c r="BF249" i="26"/>
  <c r="BF249" i="25"/>
  <c r="BF217" i="26"/>
  <c r="BF217" i="25"/>
  <c r="BF228" i="26"/>
  <c r="BF228" i="25"/>
  <c r="BF195" i="26"/>
  <c r="BF195" i="25"/>
  <c r="BF203" i="26"/>
  <c r="BF203" i="25"/>
  <c r="BF190" i="26"/>
  <c r="BF190" i="25"/>
  <c r="BF194" i="26"/>
  <c r="BF194" i="25"/>
  <c r="BF177" i="26"/>
  <c r="BF177" i="25"/>
  <c r="BF188" i="26"/>
  <c r="BF188" i="25"/>
  <c r="BF175" i="26"/>
  <c r="BF175" i="25"/>
  <c r="BF155" i="26"/>
  <c r="BF155" i="25"/>
  <c r="BF150" i="26"/>
  <c r="BF150" i="25"/>
  <c r="BF140" i="26"/>
  <c r="BF140" i="25"/>
  <c r="BF135" i="26"/>
  <c r="BF135" i="25"/>
  <c r="BF130" i="26"/>
  <c r="BF130" i="25"/>
  <c r="BF106" i="26"/>
  <c r="BF106" i="25"/>
  <c r="BF92" i="26"/>
  <c r="BF92" i="25"/>
  <c r="BF97" i="26"/>
  <c r="BF97" i="25"/>
  <c r="BF95" i="26"/>
  <c r="BF95" i="25"/>
  <c r="BF86" i="26"/>
  <c r="BF86" i="25"/>
  <c r="BF68" i="26"/>
  <c r="BF68" i="25"/>
  <c r="BF70" i="26"/>
  <c r="BF70" i="25"/>
  <c r="BF66" i="26"/>
  <c r="BF66" i="25"/>
  <c r="BF22" i="26"/>
  <c r="BF22" i="25"/>
  <c r="BF52" i="26"/>
  <c r="BF52" i="25"/>
  <c r="BF36" i="26"/>
  <c r="BF36" i="25"/>
  <c r="BF17" i="26"/>
  <c r="BF17" i="25"/>
  <c r="BF25" i="26"/>
  <c r="BF25" i="25"/>
  <c r="BF9" i="26"/>
  <c r="BF9" i="25"/>
  <c r="BF727" i="26"/>
  <c r="BF727" i="25"/>
  <c r="BF726" i="26"/>
  <c r="BF726" i="25"/>
  <c r="BF729" i="26"/>
  <c r="BF729" i="25"/>
  <c r="BF720" i="26"/>
  <c r="BF720" i="25"/>
  <c r="BF696" i="26"/>
  <c r="BF696" i="25"/>
  <c r="BF664" i="26"/>
  <c r="BF664" i="25"/>
  <c r="BF683" i="26"/>
  <c r="BF683" i="25"/>
  <c r="BF698" i="26"/>
  <c r="BF698" i="25"/>
  <c r="BF666" i="26"/>
  <c r="BF666" i="25"/>
  <c r="BF689" i="26"/>
  <c r="BF689" i="25"/>
  <c r="BF657" i="26"/>
  <c r="BF657" i="25"/>
  <c r="BF632" i="26"/>
  <c r="BF632" i="25"/>
  <c r="BF628" i="26"/>
  <c r="BF628" i="25"/>
  <c r="BF584" i="26"/>
  <c r="BF584" i="25"/>
  <c r="BF600" i="26"/>
  <c r="BF600" i="25"/>
  <c r="BF607" i="26"/>
  <c r="BF607" i="25"/>
  <c r="BF618" i="26"/>
  <c r="BF618" i="25"/>
  <c r="BF588" i="26"/>
  <c r="BF588" i="25"/>
  <c r="BF605" i="26"/>
  <c r="BF605" i="25"/>
  <c r="BF583" i="26"/>
  <c r="BF583" i="25"/>
  <c r="BF581" i="26"/>
  <c r="BF581" i="25"/>
  <c r="BF569" i="26"/>
  <c r="BF569" i="25"/>
  <c r="BF556" i="26"/>
  <c r="BF556" i="25"/>
  <c r="BF538" i="26"/>
  <c r="BF538" i="25"/>
  <c r="BF524" i="26"/>
  <c r="BF524" i="25"/>
  <c r="BF547" i="26"/>
  <c r="BF547" i="25"/>
  <c r="BF527" i="26"/>
  <c r="BF527" i="25"/>
  <c r="BF518" i="26"/>
  <c r="BF518" i="25"/>
  <c r="BF517" i="26"/>
  <c r="BF517" i="25"/>
  <c r="BF510" i="26"/>
  <c r="BF510" i="25"/>
  <c r="BF501" i="26"/>
  <c r="BF501" i="25"/>
  <c r="BF493" i="26"/>
  <c r="BF493" i="25"/>
  <c r="BF484" i="26"/>
  <c r="BF484" i="25"/>
  <c r="BF479" i="26"/>
  <c r="BF479" i="25"/>
  <c r="BF469" i="26"/>
  <c r="BF469" i="25"/>
  <c r="BF451" i="26"/>
  <c r="BF451" i="25"/>
  <c r="BF443" i="26"/>
  <c r="BF443" i="25"/>
  <c r="BF444" i="26"/>
  <c r="BF444" i="25"/>
  <c r="BF427" i="26"/>
  <c r="BF427" i="25"/>
  <c r="BF410" i="26"/>
  <c r="BF410" i="25"/>
  <c r="BF417" i="26"/>
  <c r="BF417" i="25"/>
  <c r="BF412" i="26"/>
  <c r="BF412" i="25"/>
  <c r="BF7" i="26"/>
  <c r="BF7" i="25"/>
  <c r="AZ7" i="26"/>
  <c r="AC7" i="26"/>
  <c r="AP11" i="26"/>
  <c r="AH7" i="25"/>
  <c r="AV7" i="25"/>
  <c r="AO291" i="57"/>
  <c r="AO276" i="57"/>
  <c r="AO302" i="57"/>
  <c r="AO392" i="57"/>
  <c r="AO207" i="57"/>
  <c r="AO65" i="57"/>
  <c r="AO269" i="57"/>
  <c r="AO136" i="57"/>
  <c r="AO202" i="57"/>
  <c r="AI357" i="57"/>
  <c r="AI72" i="57"/>
  <c r="AI132" i="57"/>
  <c r="AI174" i="57"/>
  <c r="AI202" i="57"/>
  <c r="AI220" i="57"/>
  <c r="AI139" i="57"/>
  <c r="AI27" i="57"/>
  <c r="AI262" i="57"/>
  <c r="AI66" i="57"/>
  <c r="AM262" i="57"/>
  <c r="AM38" i="57"/>
  <c r="AM106" i="57"/>
  <c r="AM97" i="57"/>
  <c r="AM128" i="57"/>
  <c r="AM300" i="57"/>
  <c r="AM88" i="57"/>
  <c r="AM323" i="57"/>
  <c r="AM150" i="57"/>
  <c r="I373" i="57"/>
  <c r="I226" i="57"/>
  <c r="I69" i="57"/>
  <c r="I281" i="57"/>
  <c r="I173" i="57"/>
  <c r="I74" i="57"/>
  <c r="I72" i="57"/>
  <c r="I352" i="57"/>
  <c r="I193" i="57"/>
  <c r="I43" i="57"/>
  <c r="R290" i="57"/>
  <c r="R209" i="57"/>
  <c r="R389" i="57"/>
  <c r="R288" i="57"/>
  <c r="R163" i="57"/>
  <c r="R308" i="57"/>
  <c r="R237" i="57"/>
  <c r="R13" i="57"/>
  <c r="R259" i="57"/>
  <c r="R70" i="57"/>
  <c r="J212" i="57"/>
  <c r="J10" i="57"/>
  <c r="J313" i="57"/>
  <c r="J200" i="57"/>
  <c r="J24" i="57"/>
  <c r="J281" i="57"/>
  <c r="J92" i="57"/>
  <c r="J191" i="57"/>
  <c r="J127" i="57"/>
  <c r="Z302" i="57"/>
  <c r="Z208" i="57"/>
  <c r="Z388" i="57"/>
  <c r="Z217" i="57"/>
  <c r="Z43" i="57"/>
  <c r="Z250" i="57"/>
  <c r="Z114" i="57"/>
  <c r="Z280" i="57"/>
  <c r="Z157" i="57"/>
  <c r="W186" i="57"/>
  <c r="W14" i="57"/>
  <c r="W362" i="57"/>
  <c r="W297" i="57"/>
  <c r="W176" i="57"/>
  <c r="W31" i="57"/>
  <c r="W263" i="57"/>
  <c r="W66" i="57"/>
  <c r="W332" i="57"/>
  <c r="W104" i="57"/>
  <c r="AR299" i="57"/>
  <c r="AR335" i="57"/>
  <c r="AR363" i="57"/>
  <c r="AR191" i="57"/>
  <c r="AR349" i="57"/>
  <c r="AR192" i="57"/>
  <c r="AR402" i="57"/>
  <c r="AR237" i="57"/>
  <c r="AR53" i="57"/>
  <c r="AJ123" i="57"/>
  <c r="AJ28" i="57"/>
  <c r="AJ399" i="57"/>
  <c r="AJ337" i="57"/>
  <c r="AJ133" i="57"/>
  <c r="AJ259" i="57"/>
  <c r="AJ134" i="57"/>
  <c r="AJ338" i="57"/>
  <c r="AJ141" i="57"/>
  <c r="S176" i="57"/>
  <c r="S158" i="57"/>
  <c r="S133" i="57"/>
  <c r="S281" i="57"/>
  <c r="S27" i="57"/>
  <c r="S246" i="57"/>
  <c r="S44" i="57"/>
  <c r="S382" i="57"/>
  <c r="S137" i="57"/>
  <c r="S61" i="57"/>
  <c r="U126" i="57"/>
  <c r="U281" i="57"/>
  <c r="U333" i="57"/>
  <c r="U36" i="57"/>
  <c r="U247" i="57"/>
  <c r="U145" i="57"/>
  <c r="U385" i="57"/>
  <c r="U216" i="57"/>
  <c r="U112" i="57"/>
  <c r="U49" i="57"/>
  <c r="X126" i="57"/>
  <c r="X324" i="57"/>
  <c r="X245" i="57"/>
  <c r="X330" i="57"/>
  <c r="X116" i="57"/>
  <c r="X31" i="57"/>
  <c r="X179" i="57"/>
  <c r="X323" i="57"/>
  <c r="X182" i="57"/>
  <c r="X73" i="57"/>
  <c r="BD325" i="57"/>
  <c r="BD290" i="57"/>
  <c r="BD219" i="57"/>
  <c r="BD158" i="57"/>
  <c r="BD265" i="57"/>
  <c r="BD161" i="57"/>
  <c r="BD176" i="57"/>
  <c r="BD125" i="57"/>
  <c r="BD93" i="57"/>
  <c r="BD16" i="57"/>
  <c r="AY211" i="57"/>
  <c r="AY327" i="57"/>
  <c r="AY357" i="57"/>
  <c r="AY192" i="57"/>
  <c r="AY66" i="57"/>
  <c r="AY232" i="57"/>
  <c r="AY219" i="57"/>
  <c r="AY59" i="57"/>
  <c r="AY356" i="57"/>
  <c r="AY177" i="57"/>
  <c r="AQ385" i="57"/>
  <c r="AQ284" i="57"/>
  <c r="AQ298" i="57"/>
  <c r="AQ11" i="57"/>
  <c r="AQ82" i="57"/>
  <c r="AQ325" i="57"/>
  <c r="AQ14" i="57"/>
  <c r="AQ186" i="57"/>
  <c r="AQ323" i="57"/>
  <c r="AQ279" i="57"/>
  <c r="AQ61" i="57"/>
  <c r="BE250" i="57"/>
  <c r="BE20" i="57"/>
  <c r="BE185" i="57"/>
  <c r="BE213" i="57"/>
  <c r="BE331" i="57"/>
  <c r="BE289" i="57"/>
  <c r="BE236" i="57"/>
  <c r="BE30" i="57"/>
  <c r="BE373" i="57"/>
  <c r="BE100" i="57"/>
  <c r="AW220" i="57"/>
  <c r="AW84" i="57"/>
  <c r="AW119" i="57"/>
  <c r="AW196" i="57"/>
  <c r="AW171" i="57"/>
  <c r="AW377" i="57"/>
  <c r="AW200" i="57"/>
  <c r="AW13" i="57"/>
  <c r="AW296" i="57"/>
  <c r="AW167" i="57"/>
  <c r="AL24" i="57"/>
  <c r="AL216" i="57"/>
  <c r="AL329" i="57"/>
  <c r="AL192" i="57"/>
  <c r="AL359" i="57"/>
  <c r="AL138" i="57"/>
  <c r="AL316" i="57"/>
  <c r="AL257" i="57"/>
  <c r="AL46" i="57"/>
  <c r="AL22" i="57"/>
  <c r="AL131" i="57"/>
  <c r="AS350" i="57"/>
  <c r="AS386" i="57"/>
  <c r="AS136" i="57"/>
  <c r="AS158" i="57"/>
  <c r="AS343" i="57"/>
  <c r="AS362" i="57"/>
  <c r="AS258" i="57"/>
  <c r="AS129" i="57"/>
  <c r="AS303" i="57"/>
  <c r="AS198" i="57"/>
  <c r="AS68" i="57"/>
  <c r="AS45" i="57"/>
  <c r="AE401" i="57"/>
  <c r="AE225" i="57"/>
  <c r="AE80" i="57"/>
  <c r="AE217" i="57"/>
  <c r="AE340" i="57"/>
  <c r="AE390" i="57"/>
  <c r="AE178" i="57"/>
  <c r="AE83" i="57"/>
  <c r="AE306" i="57"/>
  <c r="AE74" i="57"/>
  <c r="N230" i="57"/>
  <c r="N333" i="57"/>
  <c r="N104" i="57"/>
  <c r="N236" i="57"/>
  <c r="N102" i="57"/>
  <c r="N321" i="57"/>
  <c r="N143" i="57"/>
  <c r="N343" i="57"/>
  <c r="N215" i="57"/>
  <c r="BA295" i="57"/>
  <c r="BA220" i="57"/>
  <c r="BA330" i="57"/>
  <c r="BA37" i="57"/>
  <c r="BA287" i="57"/>
  <c r="BA303" i="57"/>
  <c r="BA93" i="57"/>
  <c r="BA239" i="57"/>
  <c r="BA222" i="57"/>
  <c r="BA68" i="57"/>
  <c r="M371" i="57"/>
  <c r="M322" i="57"/>
  <c r="M13" i="57"/>
  <c r="M305" i="57"/>
  <c r="M194" i="57"/>
  <c r="M394" i="57"/>
  <c r="M274" i="57"/>
  <c r="M97" i="57"/>
  <c r="M259" i="57"/>
  <c r="M161" i="57"/>
  <c r="M32" i="57"/>
  <c r="AA286" i="57"/>
  <c r="AA235" i="57"/>
  <c r="AA371" i="57"/>
  <c r="AA35" i="57"/>
  <c r="AA162" i="57"/>
  <c r="AA377" i="57"/>
  <c r="AA203" i="57"/>
  <c r="AA47" i="57"/>
  <c r="AA299" i="57"/>
  <c r="AA161" i="57"/>
  <c r="AA20" i="57"/>
  <c r="P367" i="57"/>
  <c r="P366" i="57"/>
  <c r="P333" i="57"/>
  <c r="P357" i="57"/>
  <c r="P9" i="57"/>
  <c r="P68" i="57"/>
  <c r="P145" i="57"/>
  <c r="P253" i="57"/>
  <c r="P128" i="57"/>
  <c r="AB197" i="57"/>
  <c r="AB366" i="57"/>
  <c r="AB309" i="57"/>
  <c r="AB372" i="57"/>
  <c r="AB187" i="57"/>
  <c r="AB51" i="57"/>
  <c r="AB196" i="57"/>
  <c r="AB75" i="57"/>
  <c r="AB295" i="57"/>
  <c r="AB222" i="57"/>
  <c r="AB48" i="57"/>
  <c r="AN187" i="57"/>
  <c r="AN297" i="57"/>
  <c r="AN50" i="57"/>
  <c r="AN41" i="57"/>
  <c r="AN206" i="57"/>
  <c r="AN337" i="57"/>
  <c r="AN242" i="57"/>
  <c r="AN119" i="57"/>
  <c r="AN311" i="57"/>
  <c r="AN108" i="57"/>
  <c r="AN31" i="57"/>
  <c r="AZ391" i="57"/>
  <c r="AZ400" i="57"/>
  <c r="AZ193" i="57"/>
  <c r="AZ364" i="57"/>
  <c r="AZ140" i="57"/>
  <c r="AZ305" i="57"/>
  <c r="AZ261" i="57"/>
  <c r="AZ155" i="57"/>
  <c r="AZ249" i="57"/>
  <c r="AZ131" i="57"/>
  <c r="AX400" i="57"/>
  <c r="AX198" i="57"/>
  <c r="AX90" i="57"/>
  <c r="AX390" i="57"/>
  <c r="AX228" i="57"/>
  <c r="AX113" i="57"/>
  <c r="AX381" i="57"/>
  <c r="AX199" i="57"/>
  <c r="AX62" i="57"/>
  <c r="AX347" i="57"/>
  <c r="AX167" i="57"/>
  <c r="AH389" i="57"/>
  <c r="AH131" i="57"/>
  <c r="AH164" i="57"/>
  <c r="AH390" i="57"/>
  <c r="AH45" i="57"/>
  <c r="AH194" i="57"/>
  <c r="AH357" i="57"/>
  <c r="AH71" i="57"/>
  <c r="AH310" i="57"/>
  <c r="AH255" i="57"/>
  <c r="AH66" i="57"/>
  <c r="AF33" i="57"/>
  <c r="AF218" i="57"/>
  <c r="AF291" i="57"/>
  <c r="AF363" i="57"/>
  <c r="AF258" i="57"/>
  <c r="AF328" i="57"/>
  <c r="AF229" i="57"/>
  <c r="AF168" i="57"/>
  <c r="AF126" i="57"/>
  <c r="AF292" i="57"/>
  <c r="AF28" i="57"/>
  <c r="O289" i="57"/>
  <c r="O46" i="57"/>
  <c r="O182" i="57"/>
  <c r="O345" i="57"/>
  <c r="O239" i="57"/>
  <c r="O87" i="57"/>
  <c r="O367" i="57"/>
  <c r="O210" i="57"/>
  <c r="O66" i="57"/>
  <c r="O333" i="57"/>
  <c r="O127" i="57"/>
  <c r="O31" i="57"/>
  <c r="T237" i="57"/>
  <c r="T85" i="57"/>
  <c r="T177" i="57"/>
  <c r="T354" i="57"/>
  <c r="T109" i="57"/>
  <c r="T320" i="57"/>
  <c r="T54" i="57"/>
  <c r="T140" i="57"/>
  <c r="T244" i="57"/>
  <c r="T59" i="57"/>
  <c r="L238" i="57"/>
  <c r="L262" i="57"/>
  <c r="L403" i="57"/>
  <c r="L300" i="57"/>
  <c r="L107" i="57"/>
  <c r="L326" i="57"/>
  <c r="L106" i="57"/>
  <c r="L394" i="57"/>
  <c r="L288" i="57"/>
  <c r="L168" i="57"/>
  <c r="AD240" i="57"/>
  <c r="AD13" i="57"/>
  <c r="AD309" i="57"/>
  <c r="AD286" i="57"/>
  <c r="AD163" i="57"/>
  <c r="AD370" i="57"/>
  <c r="AD244" i="57"/>
  <c r="AD117" i="57"/>
  <c r="AD11" i="57"/>
  <c r="AD210" i="57"/>
  <c r="AD151" i="57"/>
  <c r="AV225" i="57"/>
  <c r="AV123" i="57"/>
  <c r="AV42" i="57"/>
  <c r="AV217" i="57"/>
  <c r="AV382" i="57"/>
  <c r="AV236" i="57"/>
  <c r="AV45" i="57"/>
  <c r="AV131" i="57"/>
  <c r="AV207" i="57"/>
  <c r="AV137" i="57"/>
  <c r="AV15" i="57"/>
  <c r="AC320" i="57"/>
  <c r="AC395" i="57"/>
  <c r="AC242" i="57"/>
  <c r="AC349" i="57"/>
  <c r="AC400" i="57"/>
  <c r="AC250" i="57"/>
  <c r="AC205" i="57"/>
  <c r="AC14" i="57"/>
  <c r="AC112" i="57"/>
  <c r="BC79" i="57"/>
  <c r="BC49" i="57"/>
  <c r="BC317" i="57"/>
  <c r="BC334" i="57"/>
  <c r="BC251" i="57"/>
  <c r="BC134" i="57"/>
  <c r="BC257" i="57"/>
  <c r="BC192" i="57"/>
  <c r="BC264" i="57"/>
  <c r="BC364" i="57"/>
  <c r="K380" i="57"/>
  <c r="K141" i="57"/>
  <c r="K276" i="57"/>
  <c r="K293" i="57"/>
  <c r="K304" i="57"/>
  <c r="K273" i="57"/>
  <c r="K125" i="57"/>
  <c r="K261" i="57"/>
  <c r="K225" i="57"/>
  <c r="J697" i="57"/>
  <c r="J698" i="57"/>
  <c r="J630" i="57"/>
  <c r="J620" i="57"/>
  <c r="J560" i="57"/>
  <c r="J533" i="57"/>
  <c r="J495" i="57"/>
  <c r="J468" i="57"/>
  <c r="J424" i="57"/>
  <c r="AN718" i="57"/>
  <c r="AN700" i="57"/>
  <c r="AN655" i="57"/>
  <c r="AN623" i="57"/>
  <c r="AN577" i="57"/>
  <c r="AN550" i="57"/>
  <c r="AN490" i="57"/>
  <c r="AN445" i="57"/>
  <c r="X734" i="57"/>
  <c r="X669" i="57"/>
  <c r="X644" i="57"/>
  <c r="X600" i="57"/>
  <c r="X570" i="57"/>
  <c r="X537" i="57"/>
  <c r="X462" i="57"/>
  <c r="X418" i="57"/>
  <c r="BC707" i="57"/>
  <c r="BC674" i="57"/>
  <c r="BC644" i="57"/>
  <c r="BC621" i="57"/>
  <c r="BC571" i="57"/>
  <c r="BC525" i="57"/>
  <c r="BC493" i="57"/>
  <c r="BC425" i="57"/>
  <c r="AZ736" i="57"/>
  <c r="AZ659" i="57"/>
  <c r="AZ655" i="57"/>
  <c r="AZ623" i="57"/>
  <c r="AZ567" i="57"/>
  <c r="AZ543" i="57"/>
  <c r="AZ481" i="57"/>
  <c r="AZ432" i="57"/>
  <c r="I714" i="57"/>
  <c r="I676" i="57"/>
  <c r="I642" i="57"/>
  <c r="I605" i="57"/>
  <c r="I532" i="57"/>
  <c r="I527" i="57"/>
  <c r="I488" i="57"/>
  <c r="I430" i="57"/>
  <c r="W718" i="57"/>
  <c r="W673" i="57"/>
  <c r="W635" i="57"/>
  <c r="W590" i="57"/>
  <c r="W531" i="57"/>
  <c r="W495" i="57"/>
  <c r="W451" i="57"/>
  <c r="W406" i="57"/>
  <c r="O707" i="57"/>
  <c r="O662" i="57"/>
  <c r="O656" i="57"/>
  <c r="O611" i="57"/>
  <c r="O578" i="57"/>
  <c r="O514" i="57"/>
  <c r="O482" i="57"/>
  <c r="O416" i="57"/>
  <c r="AF721" i="57"/>
  <c r="AF691" i="57"/>
  <c r="AF612" i="57"/>
  <c r="AF581" i="57"/>
  <c r="AF550" i="57"/>
  <c r="AF476" i="57"/>
  <c r="AF459" i="57"/>
  <c r="AF404" i="57"/>
  <c r="K700" i="57"/>
  <c r="K652" i="57"/>
  <c r="K579" i="57"/>
  <c r="K569" i="57"/>
  <c r="K504" i="57"/>
  <c r="K455" i="57"/>
  <c r="AC736" i="57"/>
  <c r="AC694" i="57"/>
  <c r="AC611" i="57"/>
  <c r="AC480" i="57"/>
  <c r="AW542" i="57"/>
  <c r="S699" i="57"/>
  <c r="AI605" i="57"/>
  <c r="AO177" i="57"/>
  <c r="AO292" i="57"/>
  <c r="AO355" i="57"/>
  <c r="AO244" i="57"/>
  <c r="AO331" i="57"/>
  <c r="AO273" i="57"/>
  <c r="AO259" i="57"/>
  <c r="AO356" i="57"/>
  <c r="AO275" i="57"/>
  <c r="AO190" i="57"/>
  <c r="AO125" i="57"/>
  <c r="AO7" i="57"/>
  <c r="AO237" i="57"/>
  <c r="AO222" i="57"/>
  <c r="AO154" i="57"/>
  <c r="AO64" i="57"/>
  <c r="AO100" i="57"/>
  <c r="AO51" i="57"/>
  <c r="AI257" i="57"/>
  <c r="AI153" i="57"/>
  <c r="AI353" i="57"/>
  <c r="AI183" i="57"/>
  <c r="AI44" i="57"/>
  <c r="AI281" i="57"/>
  <c r="AI59" i="57"/>
  <c r="AI238" i="57"/>
  <c r="AI101" i="57"/>
  <c r="AI379" i="57"/>
  <c r="AI384" i="57"/>
  <c r="AI215" i="57"/>
  <c r="AI133" i="57"/>
  <c r="AI57" i="57"/>
  <c r="AI343" i="57"/>
  <c r="AI230" i="57"/>
  <c r="AI184" i="57"/>
  <c r="AI120" i="57"/>
  <c r="AM155" i="57"/>
  <c r="AM361" i="57"/>
  <c r="AM387" i="57"/>
  <c r="AM316" i="57"/>
  <c r="AM86" i="57"/>
  <c r="AM328" i="57"/>
  <c r="AM102" i="57"/>
  <c r="AM349" i="57"/>
  <c r="AM173" i="57"/>
  <c r="AM402" i="57"/>
  <c r="AM358" i="57"/>
  <c r="AM190" i="57"/>
  <c r="AM56" i="57"/>
  <c r="AM258" i="57"/>
  <c r="AM315" i="57"/>
  <c r="AM277" i="57"/>
  <c r="AM127" i="57"/>
  <c r="AM59" i="57"/>
  <c r="I278" i="57"/>
  <c r="I338" i="57"/>
  <c r="I321" i="57"/>
  <c r="I399" i="57"/>
  <c r="I227" i="57"/>
  <c r="I374" i="57"/>
  <c r="I158" i="57"/>
  <c r="I324" i="57"/>
  <c r="I327" i="57"/>
  <c r="I128" i="57"/>
  <c r="I105" i="57"/>
  <c r="I124" i="57"/>
  <c r="I153" i="57"/>
  <c r="I26" i="57"/>
  <c r="I215" i="57"/>
  <c r="I219" i="57"/>
  <c r="I176" i="57"/>
  <c r="I35" i="57"/>
  <c r="R266" i="57"/>
  <c r="R384" i="57"/>
  <c r="R152" i="57"/>
  <c r="R146" i="57"/>
  <c r="R306" i="57"/>
  <c r="R346" i="57"/>
  <c r="R280" i="57"/>
  <c r="R197" i="57"/>
  <c r="R155" i="57"/>
  <c r="R25" i="57"/>
  <c r="R357" i="57"/>
  <c r="R293" i="57"/>
  <c r="R174" i="57"/>
  <c r="R42" i="57"/>
  <c r="R10" i="57"/>
  <c r="R260" i="57"/>
  <c r="R251" i="57"/>
  <c r="R156" i="57"/>
  <c r="R62" i="57"/>
  <c r="J194" i="57"/>
  <c r="J301" i="57"/>
  <c r="J330" i="57"/>
  <c r="J149" i="57"/>
  <c r="J67" i="57"/>
  <c r="J336" i="57"/>
  <c r="J171" i="57"/>
  <c r="J192" i="57"/>
  <c r="J118" i="57"/>
  <c r="J11" i="57"/>
  <c r="J335" i="57"/>
  <c r="J273" i="57"/>
  <c r="J161" i="57"/>
  <c r="J29" i="57"/>
  <c r="J357" i="57"/>
  <c r="J240" i="57"/>
  <c r="J180" i="57"/>
  <c r="J106" i="57"/>
  <c r="Z330" i="57"/>
  <c r="Z294" i="57"/>
  <c r="Z309" i="57"/>
  <c r="Z333" i="57"/>
  <c r="Z387" i="57"/>
  <c r="Z284" i="57"/>
  <c r="Z207" i="57"/>
  <c r="Z97" i="57"/>
  <c r="Z332" i="57"/>
  <c r="Z306" i="57"/>
  <c r="Z295" i="57"/>
  <c r="Z123" i="57"/>
  <c r="Z25" i="57"/>
  <c r="Z318" i="57"/>
  <c r="Z197" i="57"/>
  <c r="Z124" i="57"/>
  <c r="Z72" i="57"/>
  <c r="W396" i="57"/>
  <c r="W388" i="57"/>
  <c r="W234" i="57"/>
  <c r="W9" i="57"/>
  <c r="W143" i="57"/>
  <c r="W325" i="57"/>
  <c r="W289" i="57"/>
  <c r="W155" i="57"/>
  <c r="W108" i="57"/>
  <c r="W290" i="57"/>
  <c r="W366" i="57"/>
  <c r="W198" i="57"/>
  <c r="W55" i="57"/>
  <c r="W46" i="57"/>
  <c r="W313" i="57"/>
  <c r="W277" i="57"/>
  <c r="W207" i="57"/>
  <c r="W94" i="57"/>
  <c r="AR60" i="57"/>
  <c r="AR350" i="57"/>
  <c r="AR93" i="57"/>
  <c r="AR92" i="57"/>
  <c r="AR78" i="57"/>
  <c r="AR372" i="57"/>
  <c r="AR304" i="57"/>
  <c r="AR127" i="57"/>
  <c r="AR115" i="57"/>
  <c r="AR337" i="57"/>
  <c r="AR271" i="57"/>
  <c r="AR205" i="57"/>
  <c r="AR68" i="57"/>
  <c r="AR29" i="57"/>
  <c r="AR352" i="57"/>
  <c r="AR284" i="57"/>
  <c r="AR168" i="57"/>
  <c r="AR95" i="57"/>
  <c r="AJ182" i="57"/>
  <c r="AJ91" i="57"/>
  <c r="AJ122" i="57"/>
  <c r="AJ271" i="57"/>
  <c r="AJ377" i="57"/>
  <c r="AJ48" i="57"/>
  <c r="AJ186" i="57"/>
  <c r="AJ176" i="57"/>
  <c r="AJ102" i="57"/>
  <c r="AJ73" i="57"/>
  <c r="AJ251" i="57"/>
  <c r="AJ187" i="57"/>
  <c r="AJ119" i="57"/>
  <c r="AJ341" i="57"/>
  <c r="AJ330" i="57"/>
  <c r="AJ262" i="57"/>
  <c r="AJ148" i="57"/>
  <c r="AJ33" i="57"/>
  <c r="S166" i="57"/>
  <c r="S259" i="57"/>
  <c r="S283" i="57"/>
  <c r="S230" i="57"/>
  <c r="S397" i="57"/>
  <c r="S378" i="57"/>
  <c r="S214" i="57"/>
  <c r="S140" i="57"/>
  <c r="S57" i="57"/>
  <c r="S343" i="57"/>
  <c r="S211" i="57"/>
  <c r="S169" i="57"/>
  <c r="S118" i="57"/>
  <c r="S36" i="57"/>
  <c r="S374" i="57"/>
  <c r="S210" i="57"/>
  <c r="S94" i="57"/>
  <c r="S72" i="57"/>
  <c r="U184" i="57"/>
  <c r="U104" i="57"/>
  <c r="U238" i="57"/>
  <c r="U173" i="57"/>
  <c r="U322" i="57"/>
  <c r="U284" i="57"/>
  <c r="U138" i="57"/>
  <c r="U84" i="57"/>
  <c r="U215" i="57"/>
  <c r="U282" i="57"/>
  <c r="U132" i="57"/>
  <c r="U210" i="57"/>
  <c r="U377" i="57"/>
  <c r="U272" i="57"/>
  <c r="U85" i="57"/>
  <c r="U167" i="57"/>
  <c r="U31" i="57"/>
  <c r="U41" i="57"/>
  <c r="X87" i="57"/>
  <c r="X269" i="57"/>
  <c r="X79" i="57"/>
  <c r="X288" i="57"/>
  <c r="X352" i="57"/>
  <c r="X27" i="57"/>
  <c r="X200" i="57"/>
  <c r="X210" i="57"/>
  <c r="X161" i="57"/>
  <c r="X69" i="57"/>
  <c r="X292" i="57"/>
  <c r="X68" i="57"/>
  <c r="X18" i="57"/>
  <c r="X382" i="57"/>
  <c r="X259" i="57"/>
  <c r="X193" i="57"/>
  <c r="X51" i="57"/>
  <c r="BD136" i="57"/>
  <c r="BD27" i="57"/>
  <c r="BD355" i="57"/>
  <c r="BD311" i="57"/>
  <c r="BD347" i="57"/>
  <c r="BD275" i="57"/>
  <c r="BD170" i="57"/>
  <c r="BD91" i="57"/>
  <c r="BD353" i="57"/>
  <c r="BD257" i="57"/>
  <c r="BD191" i="57"/>
  <c r="BD55" i="57"/>
  <c r="BD399" i="57"/>
  <c r="BD239" i="57"/>
  <c r="BD173" i="57"/>
  <c r="BD34" i="57"/>
  <c r="BD85" i="57"/>
  <c r="BD105" i="57"/>
  <c r="AY279" i="57"/>
  <c r="AY378" i="57"/>
  <c r="AY170" i="57"/>
  <c r="AY95" i="57"/>
  <c r="AY349" i="57"/>
  <c r="AY352" i="57"/>
  <c r="AY184" i="57"/>
  <c r="AY85" i="57"/>
  <c r="AY397" i="57"/>
  <c r="AY382" i="57"/>
  <c r="AY163" i="57"/>
  <c r="AY138" i="57"/>
  <c r="AY17" i="57"/>
  <c r="AY218" i="57"/>
  <c r="AY241" i="57"/>
  <c r="AY169" i="57"/>
  <c r="AY81" i="57"/>
  <c r="AQ64" i="57"/>
  <c r="AQ338" i="57"/>
  <c r="AQ211" i="57"/>
  <c r="AQ234" i="57"/>
  <c r="AQ87" i="57"/>
  <c r="AQ381" i="57"/>
  <c r="AQ58" i="57"/>
  <c r="AQ216" i="57"/>
  <c r="AQ310" i="57"/>
  <c r="AQ72" i="57"/>
  <c r="AQ209" i="57"/>
  <c r="AQ178" i="57"/>
  <c r="AQ118" i="57"/>
  <c r="AQ315" i="57"/>
  <c r="AQ271" i="57"/>
  <c r="AQ90" i="57"/>
  <c r="AQ51" i="57"/>
  <c r="BE336" i="57"/>
  <c r="BE282" i="57"/>
  <c r="BE298" i="57"/>
  <c r="BE294" i="57"/>
  <c r="BE68" i="57"/>
  <c r="BE299" i="57"/>
  <c r="BE42" i="57"/>
  <c r="BE315" i="57"/>
  <c r="BE73" i="57"/>
  <c r="BE330" i="57"/>
  <c r="BE292" i="57"/>
  <c r="BE120" i="57"/>
  <c r="BE66" i="57"/>
  <c r="BE358" i="57"/>
  <c r="BE256" i="57"/>
  <c r="BE46" i="57"/>
  <c r="BE94" i="57"/>
  <c r="AW317" i="57"/>
  <c r="AW349" i="57"/>
  <c r="AW331" i="57"/>
  <c r="AW103" i="57"/>
  <c r="AW357" i="57"/>
  <c r="AW67" i="57"/>
  <c r="AW217" i="57"/>
  <c r="AW147" i="57"/>
  <c r="AW283" i="57"/>
  <c r="AW256" i="57"/>
  <c r="AW96" i="57"/>
  <c r="AW51" i="57"/>
  <c r="AW326" i="57"/>
  <c r="AW286" i="57"/>
  <c r="AW150" i="57"/>
  <c r="AW70" i="57"/>
  <c r="AL199" i="57"/>
  <c r="AL110" i="57"/>
  <c r="AL322" i="57"/>
  <c r="AL378" i="57"/>
  <c r="AL262" i="57"/>
  <c r="AL176" i="57"/>
  <c r="AL395" i="57"/>
  <c r="AL292" i="57"/>
  <c r="AL219" i="57"/>
  <c r="AL8" i="57"/>
  <c r="AL317" i="57"/>
  <c r="AL249" i="57"/>
  <c r="AL49" i="57"/>
  <c r="AL127" i="57"/>
  <c r="AL13" i="57"/>
  <c r="AL89" i="57"/>
  <c r="AL15" i="57"/>
  <c r="AS394" i="57"/>
  <c r="AS390" i="57"/>
  <c r="AS203" i="57"/>
  <c r="AS374" i="57"/>
  <c r="AS204" i="57"/>
  <c r="AS324" i="57"/>
  <c r="AS152" i="57"/>
  <c r="AS354" i="57"/>
  <c r="AS265" i="57"/>
  <c r="AS184" i="57"/>
  <c r="AS62" i="57"/>
  <c r="AS277" i="57"/>
  <c r="AS256" i="57"/>
  <c r="AS127" i="57"/>
  <c r="AS60" i="57"/>
  <c r="AS37" i="57"/>
  <c r="AE100" i="57"/>
  <c r="AE93" i="57"/>
  <c r="AE305" i="57"/>
  <c r="AE115" i="57"/>
  <c r="AE309" i="57"/>
  <c r="AE72" i="57"/>
  <c r="AE321" i="57"/>
  <c r="AE143" i="57"/>
  <c r="AE246" i="57"/>
  <c r="AE334" i="57"/>
  <c r="AE170" i="57"/>
  <c r="AE114" i="57"/>
  <c r="AE387" i="57"/>
  <c r="AE362" i="57"/>
  <c r="AE198" i="57"/>
  <c r="AE64" i="57"/>
  <c r="AE50" i="57"/>
  <c r="N221" i="57"/>
  <c r="N152" i="57"/>
  <c r="N180" i="57"/>
  <c r="N204" i="57"/>
  <c r="N388" i="57"/>
  <c r="N228" i="57"/>
  <c r="N219" i="57"/>
  <c r="N115" i="57"/>
  <c r="N338" i="57"/>
  <c r="N313" i="57"/>
  <c r="N249" i="57"/>
  <c r="N135" i="57"/>
  <c r="N22" i="57"/>
  <c r="N335" i="57"/>
  <c r="N271" i="57"/>
  <c r="N157" i="57"/>
  <c r="N27" i="57"/>
  <c r="BA63" i="57"/>
  <c r="BA171" i="57"/>
  <c r="BA195" i="57"/>
  <c r="BA162" i="57"/>
  <c r="BA322" i="57"/>
  <c r="BA156" i="57"/>
  <c r="BA89" i="57"/>
  <c r="BA223" i="57"/>
  <c r="BA64" i="57"/>
  <c r="BA293" i="57"/>
  <c r="BA186" i="57"/>
  <c r="BA55" i="57"/>
  <c r="BA210" i="57"/>
  <c r="BA214" i="57"/>
  <c r="BA147" i="57"/>
  <c r="BA22" i="57"/>
  <c r="M262" i="57"/>
  <c r="M59" i="57"/>
  <c r="M96" i="57"/>
  <c r="M91" i="57"/>
  <c r="M269" i="57"/>
  <c r="M252" i="57"/>
  <c r="M125" i="57"/>
  <c r="M392" i="57"/>
  <c r="M375" i="57"/>
  <c r="M209" i="57"/>
  <c r="M139" i="57"/>
  <c r="M11" i="57"/>
  <c r="M227" i="57"/>
  <c r="M216" i="57"/>
  <c r="M153" i="57"/>
  <c r="M28" i="57"/>
  <c r="AA287" i="57"/>
  <c r="AA364" i="57"/>
  <c r="AA328" i="57"/>
  <c r="AA102" i="57"/>
  <c r="AA356" i="57"/>
  <c r="AA78" i="57"/>
  <c r="AA384" i="57"/>
  <c r="AA146" i="57"/>
  <c r="AA369" i="57"/>
  <c r="AA306" i="57"/>
  <c r="AA202" i="57"/>
  <c r="AA132" i="57"/>
  <c r="AA232" i="57"/>
  <c r="AA334" i="57"/>
  <c r="AA153" i="57"/>
  <c r="AA71" i="57"/>
  <c r="P352" i="57"/>
  <c r="P134" i="57"/>
  <c r="P358" i="57"/>
  <c r="P274" i="57"/>
  <c r="P403" i="57"/>
  <c r="P76" i="57"/>
  <c r="P325" i="57"/>
  <c r="P200" i="57"/>
  <c r="P288" i="57"/>
  <c r="P96" i="57"/>
  <c r="P99" i="57"/>
  <c r="P238" i="57"/>
  <c r="P92" i="57"/>
  <c r="P18" i="57"/>
  <c r="P300" i="57"/>
  <c r="P116" i="57"/>
  <c r="P37" i="57"/>
  <c r="AB229" i="57"/>
  <c r="AB310" i="57"/>
  <c r="AB334" i="57"/>
  <c r="AB358" i="57"/>
  <c r="AB103" i="57"/>
  <c r="AB364" i="57"/>
  <c r="AB243" i="57"/>
  <c r="AB179" i="57"/>
  <c r="AB109" i="57"/>
  <c r="AB313" i="57"/>
  <c r="AB322" i="57"/>
  <c r="AB256" i="57"/>
  <c r="AB142" i="57"/>
  <c r="AB18" i="57"/>
  <c r="AB381" i="57"/>
  <c r="AB223" i="57"/>
  <c r="AB149" i="57"/>
  <c r="AB89" i="57"/>
  <c r="AN7" i="57"/>
  <c r="AN141" i="57"/>
  <c r="AN54" i="57"/>
  <c r="AN272" i="57"/>
  <c r="AN34" i="57"/>
  <c r="AN284" i="57"/>
  <c r="AN118" i="57"/>
  <c r="AN310" i="57"/>
  <c r="AN130" i="57"/>
  <c r="AN403" i="57"/>
  <c r="AN243" i="57"/>
  <c r="AN177" i="57"/>
  <c r="AN111" i="57"/>
  <c r="AN10" i="57"/>
  <c r="AN316" i="57"/>
  <c r="AN254" i="57"/>
  <c r="AN136" i="57"/>
  <c r="AN17" i="57"/>
  <c r="AZ313" i="57"/>
  <c r="AZ102" i="57"/>
  <c r="AZ392" i="57"/>
  <c r="AZ350" i="57"/>
  <c r="AZ294" i="57"/>
  <c r="AZ15" i="57"/>
  <c r="AZ356" i="57"/>
  <c r="AZ189" i="57"/>
  <c r="AZ396" i="57"/>
  <c r="AZ297" i="57"/>
  <c r="AZ82" i="57"/>
  <c r="AZ174" i="57"/>
  <c r="AZ139" i="57"/>
  <c r="AZ51" i="57"/>
  <c r="AZ296" i="57"/>
  <c r="AZ125" i="57"/>
  <c r="AZ20" i="57"/>
  <c r="AX115" i="57"/>
  <c r="AX166" i="57"/>
  <c r="AX190" i="57"/>
  <c r="AX189" i="57"/>
  <c r="AX370" i="57"/>
  <c r="AX220" i="57"/>
  <c r="AX150" i="57"/>
  <c r="AX88" i="57"/>
  <c r="AX332" i="57"/>
  <c r="AX250" i="57"/>
  <c r="AX186" i="57"/>
  <c r="AX118" i="57"/>
  <c r="AX366" i="57"/>
  <c r="AX280" i="57"/>
  <c r="AX142" i="57"/>
  <c r="AX84" i="57"/>
  <c r="AH146" i="57"/>
  <c r="AH122" i="57"/>
  <c r="AH371" i="57"/>
  <c r="AH132" i="57"/>
  <c r="AH338" i="57"/>
  <c r="AH85" i="57"/>
  <c r="AH171" i="57"/>
  <c r="AH75" i="57"/>
  <c r="AH388" i="57"/>
  <c r="AH228" i="57"/>
  <c r="AH16" i="57"/>
  <c r="AH43" i="57"/>
  <c r="AH377" i="57"/>
  <c r="AH191" i="57"/>
  <c r="AH144" i="57"/>
  <c r="AH58" i="57"/>
  <c r="AF266" i="57"/>
  <c r="AF400" i="57"/>
  <c r="AF104" i="57"/>
  <c r="AF275" i="57"/>
  <c r="AF131" i="57"/>
  <c r="AF331" i="57"/>
  <c r="AF242" i="57"/>
  <c r="AF381" i="57"/>
  <c r="AF235" i="57"/>
  <c r="AF285" i="57"/>
  <c r="AF206" i="57"/>
  <c r="AF98" i="57"/>
  <c r="AF51" i="57"/>
  <c r="AF10" i="57"/>
  <c r="AF284" i="57"/>
  <c r="AF72" i="57"/>
  <c r="O338" i="57"/>
  <c r="O54" i="57"/>
  <c r="O12" i="57"/>
  <c r="O38" i="57"/>
  <c r="O41" i="57"/>
  <c r="O297" i="57"/>
  <c r="O231" i="57"/>
  <c r="O168" i="57"/>
  <c r="O303" i="57"/>
  <c r="O366" i="57"/>
  <c r="O189" i="57"/>
  <c r="O47" i="57"/>
  <c r="O325" i="57"/>
  <c r="O283" i="57"/>
  <c r="O156" i="57"/>
  <c r="O20" i="57"/>
  <c r="T302" i="57"/>
  <c r="T311" i="57"/>
  <c r="T380" i="57"/>
  <c r="T282" i="57"/>
  <c r="T390" i="57"/>
  <c r="T289" i="57"/>
  <c r="T93" i="57"/>
  <c r="T376" i="57"/>
  <c r="T141" i="57"/>
  <c r="T190" i="57"/>
  <c r="T132" i="57"/>
  <c r="T25" i="57"/>
  <c r="T118" i="57"/>
  <c r="T47" i="57"/>
  <c r="L330" i="57"/>
  <c r="L101" i="57"/>
  <c r="L34" i="57"/>
  <c r="L297" i="57"/>
  <c r="L228" i="57"/>
  <c r="L48" i="57"/>
  <c r="L382" i="57"/>
  <c r="L258" i="57"/>
  <c r="L49" i="57"/>
  <c r="L386" i="57"/>
  <c r="L285" i="57"/>
  <c r="L216" i="57"/>
  <c r="L96" i="57"/>
  <c r="AD336" i="57"/>
  <c r="AD397" i="57"/>
  <c r="AD330" i="57"/>
  <c r="AD20" i="57"/>
  <c r="AD27" i="57"/>
  <c r="AD339" i="57"/>
  <c r="AD271" i="57"/>
  <c r="AD155" i="57"/>
  <c r="AD401" i="57"/>
  <c r="AD300" i="57"/>
  <c r="AD172" i="57"/>
  <c r="AD102" i="57"/>
  <c r="AD312" i="57"/>
  <c r="AD187" i="57"/>
  <c r="AD109" i="57"/>
  <c r="AD21" i="57"/>
  <c r="AV387" i="57"/>
  <c r="AV369" i="57"/>
  <c r="AV384" i="57"/>
  <c r="AV345" i="57"/>
  <c r="AV294" i="57"/>
  <c r="AV175" i="57"/>
  <c r="AV105" i="57"/>
  <c r="AV194" i="57"/>
  <c r="AV125" i="57"/>
  <c r="AV71" i="57"/>
  <c r="AV243" i="57"/>
  <c r="AV179" i="57"/>
  <c r="AV37" i="57"/>
  <c r="AC123" i="57"/>
  <c r="AC169" i="57"/>
  <c r="AC136" i="57"/>
  <c r="AC125" i="57"/>
  <c r="AC226" i="57"/>
  <c r="AC25" i="57"/>
  <c r="AC291" i="57"/>
  <c r="AC177" i="57"/>
  <c r="AC271" i="57"/>
  <c r="AC371" i="57"/>
  <c r="AC170" i="57"/>
  <c r="AC197" i="57"/>
  <c r="AC85" i="57"/>
  <c r="AC238" i="57"/>
  <c r="AC167" i="57"/>
  <c r="BC154" i="57"/>
  <c r="BC298" i="57"/>
  <c r="BC83" i="57"/>
  <c r="BC201" i="57"/>
  <c r="BC55" i="57"/>
  <c r="BC197" i="57"/>
  <c r="BC183" i="57"/>
  <c r="BC92" i="57"/>
  <c r="BC268" i="57"/>
  <c r="BC209" i="57"/>
  <c r="BC289" i="57"/>
  <c r="BC256" i="57"/>
  <c r="BC15" i="57"/>
  <c r="BC167" i="57"/>
  <c r="BC338" i="57"/>
  <c r="BC280" i="57"/>
  <c r="K59" i="57"/>
  <c r="K128" i="57"/>
  <c r="K53" i="57"/>
  <c r="K321" i="57"/>
  <c r="K336" i="57"/>
  <c r="K104" i="57"/>
  <c r="K281" i="57"/>
  <c r="K327" i="57"/>
  <c r="K349" i="57"/>
  <c r="K371" i="57"/>
  <c r="K373" i="57"/>
  <c r="K287" i="57"/>
  <c r="K193" i="57"/>
  <c r="K200" i="57"/>
  <c r="J724" i="57"/>
  <c r="J703" i="57"/>
  <c r="J662" i="57"/>
  <c r="J615" i="57"/>
  <c r="J616" i="57"/>
  <c r="J556" i="57"/>
  <c r="J529" i="57"/>
  <c r="J509" i="57"/>
  <c r="J479" i="57"/>
  <c r="J488" i="57"/>
  <c r="J456" i="57"/>
  <c r="J420" i="57"/>
  <c r="AN736" i="57"/>
  <c r="AN717" i="57"/>
  <c r="AN709" i="57"/>
  <c r="AN664" i="57"/>
  <c r="AN651" i="57"/>
  <c r="AN645" i="57"/>
  <c r="AN610" i="57"/>
  <c r="AN582" i="57"/>
  <c r="AN555" i="57"/>
  <c r="AN546" i="57"/>
  <c r="AN512" i="57"/>
  <c r="AN491" i="57"/>
  <c r="AN464" i="57"/>
  <c r="AN440" i="57"/>
  <c r="AN410" i="57"/>
  <c r="X730" i="57"/>
  <c r="X697" i="57"/>
  <c r="X703" i="57"/>
  <c r="X640" i="57"/>
  <c r="X603" i="57"/>
  <c r="X588" i="57"/>
  <c r="X575" i="57"/>
  <c r="X526" i="57"/>
  <c r="X533" i="57"/>
  <c r="X501" i="57"/>
  <c r="X474" i="57"/>
  <c r="X434" i="57"/>
  <c r="X444" i="57"/>
  <c r="X415" i="57"/>
  <c r="BC711" i="57"/>
  <c r="BC729" i="57"/>
  <c r="BC697" i="57"/>
  <c r="BC650" i="57"/>
  <c r="BC631" i="57"/>
  <c r="BC618" i="57"/>
  <c r="BC592" i="57"/>
  <c r="BC564" i="57"/>
  <c r="BC535" i="57"/>
  <c r="BC512" i="57"/>
  <c r="BC495" i="57"/>
  <c r="BC464" i="57"/>
  <c r="BC442" i="57"/>
  <c r="BC421" i="57"/>
  <c r="AZ718" i="57"/>
  <c r="AZ700" i="57"/>
  <c r="AZ710" i="57"/>
  <c r="AZ669" i="57"/>
  <c r="AZ641" i="57"/>
  <c r="AZ601" i="57"/>
  <c r="AZ577" i="57"/>
  <c r="AZ554" i="57"/>
  <c r="AZ533" i="57"/>
  <c r="AZ511" i="57"/>
  <c r="AZ490" i="57"/>
  <c r="AZ471" i="57"/>
  <c r="AZ444" i="57"/>
  <c r="AZ409" i="57"/>
  <c r="I710" i="57"/>
  <c r="I653" i="57"/>
  <c r="I672" i="57"/>
  <c r="I652" i="57"/>
  <c r="I633" i="57"/>
  <c r="I601" i="57"/>
  <c r="I589" i="57"/>
  <c r="I547" i="57"/>
  <c r="I528" i="57"/>
  <c r="I503" i="57"/>
  <c r="I484" i="57"/>
  <c r="I452" i="57"/>
  <c r="I424" i="57"/>
  <c r="W659" i="57"/>
  <c r="W714" i="57"/>
  <c r="W678" i="57"/>
  <c r="W688" i="57"/>
  <c r="W636" i="57"/>
  <c r="W619" i="57"/>
  <c r="W596" i="57"/>
  <c r="W569" i="57"/>
  <c r="W536" i="57"/>
  <c r="W513" i="57"/>
  <c r="W491" i="57"/>
  <c r="W468" i="57"/>
  <c r="W434" i="57"/>
  <c r="W428" i="57"/>
  <c r="O728" i="57"/>
  <c r="O675" i="57"/>
  <c r="O654" i="57"/>
  <c r="O680" i="57"/>
  <c r="O632" i="57"/>
  <c r="O607" i="57"/>
  <c r="O584" i="57"/>
  <c r="O553" i="57"/>
  <c r="O542" i="57"/>
  <c r="O498" i="57"/>
  <c r="O478" i="57"/>
  <c r="O451" i="57"/>
  <c r="O420" i="57"/>
  <c r="AF714" i="57"/>
  <c r="AF677" i="57"/>
  <c r="AF687" i="57"/>
  <c r="AF616" i="57"/>
  <c r="AF605" i="57"/>
  <c r="AF568" i="57"/>
  <c r="AF546" i="57"/>
  <c r="AF515" i="57"/>
  <c r="AF481" i="57"/>
  <c r="AF453" i="57"/>
  <c r="AF426" i="57"/>
  <c r="K730" i="57"/>
  <c r="K712" i="57"/>
  <c r="K687" i="57"/>
  <c r="K657" i="57"/>
  <c r="K633" i="57"/>
  <c r="K611" i="57"/>
  <c r="K588" i="57"/>
  <c r="K565" i="57"/>
  <c r="K515" i="57"/>
  <c r="K501" i="57"/>
  <c r="K475" i="57"/>
  <c r="K451" i="57"/>
  <c r="K406" i="57"/>
  <c r="AC732" i="57"/>
  <c r="AC714" i="57"/>
  <c r="AC677" i="57"/>
  <c r="AC625" i="57"/>
  <c r="AC608" i="57"/>
  <c r="AC581" i="57"/>
  <c r="AC554" i="57"/>
  <c r="AC511" i="57"/>
  <c r="AC502" i="57"/>
  <c r="AC441" i="57"/>
  <c r="AC417" i="57"/>
  <c r="AC406" i="57"/>
  <c r="AW732" i="57"/>
  <c r="AW668" i="57"/>
  <c r="AW628" i="57"/>
  <c r="AW603" i="57"/>
  <c r="AW600" i="57"/>
  <c r="AW571" i="57"/>
  <c r="AW538" i="57"/>
  <c r="AW514" i="57"/>
  <c r="AW489" i="57"/>
  <c r="AW456" i="57"/>
  <c r="AW421" i="57"/>
  <c r="AE735" i="57"/>
  <c r="AE725" i="57"/>
  <c r="AE661" i="57"/>
  <c r="AE632" i="57"/>
  <c r="AE589" i="57"/>
  <c r="AE587" i="57"/>
  <c r="AE563" i="57"/>
  <c r="AE514" i="57"/>
  <c r="AE496" i="57"/>
  <c r="AE486" i="57"/>
  <c r="AE445" i="57"/>
  <c r="AE404" i="57"/>
  <c r="AX729" i="57"/>
  <c r="AX688" i="57"/>
  <c r="AX698" i="57"/>
  <c r="AX633" i="57"/>
  <c r="AX583" i="57"/>
  <c r="AX574" i="57"/>
  <c r="AX507" i="57"/>
  <c r="AX437" i="57"/>
  <c r="AX669" i="57"/>
  <c r="AO221" i="57"/>
  <c r="AO347" i="57"/>
  <c r="AO309" i="57"/>
  <c r="AO297" i="57"/>
  <c r="AO116" i="57"/>
  <c r="AO335" i="57"/>
  <c r="AO111" i="57"/>
  <c r="AO73" i="57"/>
  <c r="AI83" i="57"/>
  <c r="AI369" i="57"/>
  <c r="AI39" i="57"/>
  <c r="AI160" i="57"/>
  <c r="AI62" i="57"/>
  <c r="AI328" i="57"/>
  <c r="AI149" i="57"/>
  <c r="AI351" i="57"/>
  <c r="AI251" i="57"/>
  <c r="AM336" i="57"/>
  <c r="AM68" i="57"/>
  <c r="AM147" i="57"/>
  <c r="AM344" i="57"/>
  <c r="AM372" i="57"/>
  <c r="AM282" i="57"/>
  <c r="AM257" i="57"/>
  <c r="AM52" i="57"/>
  <c r="AM238" i="57"/>
  <c r="AM143" i="57"/>
  <c r="I241" i="57"/>
  <c r="I334" i="57"/>
  <c r="I287" i="57"/>
  <c r="I306" i="57"/>
  <c r="I49" i="57"/>
  <c r="I288" i="57"/>
  <c r="I113" i="57"/>
  <c r="I111" i="57"/>
  <c r="I247" i="57"/>
  <c r="I79" i="57"/>
  <c r="R49" i="57"/>
  <c r="R329" i="57"/>
  <c r="R224" i="57"/>
  <c r="R90" i="57"/>
  <c r="R214" i="57"/>
  <c r="R83" i="57"/>
  <c r="R195" i="57"/>
  <c r="R119" i="57"/>
  <c r="J7" i="57"/>
  <c r="J157" i="57"/>
  <c r="J262" i="57"/>
  <c r="J260" i="57"/>
  <c r="J50" i="57"/>
  <c r="J382" i="57"/>
  <c r="J162" i="57"/>
  <c r="J320" i="57"/>
  <c r="J239" i="57"/>
  <c r="J44" i="57"/>
  <c r="Z198" i="57"/>
  <c r="Z365" i="57"/>
  <c r="Z292" i="57"/>
  <c r="Z113" i="57"/>
  <c r="Z369" i="57"/>
  <c r="Z140" i="57"/>
  <c r="Z11" i="57"/>
  <c r="Z269" i="57"/>
  <c r="Z29" i="57"/>
  <c r="W117" i="57"/>
  <c r="W181" i="57"/>
  <c r="W344" i="57"/>
  <c r="W164" i="57"/>
  <c r="W363" i="57"/>
  <c r="W193" i="57"/>
  <c r="W54" i="57"/>
  <c r="W254" i="57"/>
  <c r="W152" i="57"/>
  <c r="AR212" i="57"/>
  <c r="AR34" i="57"/>
  <c r="AR353" i="57"/>
  <c r="AR359" i="57"/>
  <c r="AR248" i="57"/>
  <c r="AR59" i="57"/>
  <c r="AR215" i="57"/>
  <c r="AR84" i="57"/>
  <c r="AR301" i="57"/>
  <c r="AR103" i="57"/>
  <c r="AJ162" i="57"/>
  <c r="AJ387" i="57"/>
  <c r="AJ199" i="57"/>
  <c r="AJ210" i="57"/>
  <c r="AJ76" i="57"/>
  <c r="AJ195" i="57"/>
  <c r="AJ373" i="57"/>
  <c r="AJ188" i="57"/>
  <c r="AJ32" i="57"/>
  <c r="S291" i="57"/>
  <c r="S316" i="57"/>
  <c r="S216" i="57"/>
  <c r="S148" i="57"/>
  <c r="S351" i="57"/>
  <c r="S188" i="57"/>
  <c r="S95" i="57"/>
  <c r="S317" i="57"/>
  <c r="S207" i="57"/>
  <c r="S23" i="57"/>
  <c r="U270" i="57"/>
  <c r="U330" i="57"/>
  <c r="U228" i="57"/>
  <c r="U283" i="57"/>
  <c r="U226" i="57"/>
  <c r="U390" i="57"/>
  <c r="U128" i="57"/>
  <c r="U43" i="57"/>
  <c r="X119" i="57"/>
  <c r="X232" i="57"/>
  <c r="X142" i="57"/>
  <c r="X44" i="57"/>
  <c r="X198" i="57"/>
  <c r="X77" i="57"/>
  <c r="X96" i="57"/>
  <c r="X326" i="57"/>
  <c r="X92" i="57"/>
  <c r="X28" i="57"/>
  <c r="BD187" i="57"/>
  <c r="BD397" i="57"/>
  <c r="BD340" i="57"/>
  <c r="BD143" i="57"/>
  <c r="BD184" i="57"/>
  <c r="BD199" i="57"/>
  <c r="BD313" i="57"/>
  <c r="BD181" i="57"/>
  <c r="BD113" i="57"/>
  <c r="AY175" i="57"/>
  <c r="AY53" i="57"/>
  <c r="AY260" i="57"/>
  <c r="AY181" i="57"/>
  <c r="AY244" i="57"/>
  <c r="AY141" i="57"/>
  <c r="AY402" i="57"/>
  <c r="AY188" i="57"/>
  <c r="AQ204" i="57"/>
  <c r="AQ395" i="57"/>
  <c r="AQ56" i="57"/>
  <c r="AQ80" i="57"/>
  <c r="AQ145" i="57"/>
  <c r="AQ243" i="57"/>
  <c r="AQ89" i="57"/>
  <c r="AQ215" i="57"/>
  <c r="AQ27" i="57"/>
  <c r="BE192" i="57"/>
  <c r="BE106" i="57"/>
  <c r="BE124" i="57"/>
  <c r="BE150" i="57"/>
  <c r="BE345" i="57"/>
  <c r="BE128" i="57"/>
  <c r="BE366" i="57"/>
  <c r="BE264" i="57"/>
  <c r="BE51" i="57"/>
  <c r="AW48" i="57"/>
  <c r="AW234" i="57"/>
  <c r="AW373" i="57"/>
  <c r="AW11" i="57"/>
  <c r="AW163" i="57"/>
  <c r="AW313" i="57"/>
  <c r="AW73" i="57"/>
  <c r="AW294" i="57"/>
  <c r="AW34" i="57"/>
  <c r="AL81" i="57"/>
  <c r="AL320" i="57"/>
  <c r="AL58" i="57"/>
  <c r="AL291" i="57"/>
  <c r="AL325" i="57"/>
  <c r="AL150" i="57"/>
  <c r="AL120" i="57"/>
  <c r="AS162" i="57"/>
  <c r="AS79" i="57"/>
  <c r="AS340" i="57"/>
  <c r="AS285" i="57"/>
  <c r="AS98" i="57"/>
  <c r="AS371" i="57"/>
  <c r="AS88" i="57"/>
  <c r="AE204" i="57"/>
  <c r="AE276" i="57"/>
  <c r="AE9" i="57"/>
  <c r="AE108" i="57"/>
  <c r="AE120" i="57"/>
  <c r="AE342" i="57"/>
  <c r="AE122" i="57"/>
  <c r="AE370" i="57"/>
  <c r="AE195" i="57"/>
  <c r="N381" i="57"/>
  <c r="N56" i="57"/>
  <c r="N229" i="57"/>
  <c r="N300" i="57"/>
  <c r="N81" i="57"/>
  <c r="N7" i="57"/>
  <c r="N257" i="57"/>
  <c r="N63" i="57"/>
  <c r="N288" i="57"/>
  <c r="N165" i="57"/>
  <c r="BA211" i="57"/>
  <c r="BA203" i="57"/>
  <c r="BA332" i="57"/>
  <c r="BA349" i="57"/>
  <c r="BA137" i="57"/>
  <c r="BA177" i="57"/>
  <c r="BA307" i="57"/>
  <c r="BA133" i="57"/>
  <c r="BA329" i="57"/>
  <c r="BA25" i="57"/>
  <c r="M210" i="57"/>
  <c r="M299" i="57"/>
  <c r="M114" i="57"/>
  <c r="M382" i="57"/>
  <c r="M208" i="57"/>
  <c r="M231" i="57"/>
  <c r="M164" i="57"/>
  <c r="M7" i="57"/>
  <c r="AA343" i="57"/>
  <c r="AA372" i="57"/>
  <c r="AA291" i="57"/>
  <c r="AA313" i="57"/>
  <c r="AA74" i="57"/>
  <c r="AA341" i="57"/>
  <c r="AA168" i="57"/>
  <c r="P193" i="57"/>
  <c r="P306" i="57"/>
  <c r="P308" i="57"/>
  <c r="P378" i="57"/>
  <c r="P296" i="57"/>
  <c r="P107" i="57"/>
  <c r="P121" i="57"/>
  <c r="P141" i="57"/>
  <c r="AB350" i="57"/>
  <c r="AB236" i="57"/>
  <c r="AB335" i="57"/>
  <c r="AB128" i="57"/>
  <c r="AB330" i="57"/>
  <c r="AB98" i="57"/>
  <c r="AB352" i="57"/>
  <c r="AB34" i="57"/>
  <c r="AN269" i="57"/>
  <c r="AN288" i="57"/>
  <c r="AN300" i="57"/>
  <c r="AN170" i="57"/>
  <c r="AN251" i="57"/>
  <c r="AN53" i="57"/>
  <c r="AN271" i="57"/>
  <c r="AN75" i="57"/>
  <c r="AZ181" i="57"/>
  <c r="AZ358" i="57"/>
  <c r="AZ403" i="57"/>
  <c r="AZ67" i="57"/>
  <c r="AZ201" i="57"/>
  <c r="AZ199" i="57"/>
  <c r="AZ304" i="57"/>
  <c r="AZ43" i="57"/>
  <c r="AX66" i="57"/>
  <c r="AX393" i="57"/>
  <c r="AX219" i="57"/>
  <c r="AX364" i="57"/>
  <c r="AX194" i="57"/>
  <c r="AX386" i="57"/>
  <c r="AX215" i="57"/>
  <c r="AH286" i="57"/>
  <c r="AH266" i="57"/>
  <c r="AH294" i="57"/>
  <c r="AH199" i="57"/>
  <c r="AH396" i="57"/>
  <c r="AH172" i="57"/>
  <c r="AH51" i="57"/>
  <c r="AH169" i="57"/>
  <c r="AH57" i="57"/>
  <c r="AF373" i="57"/>
  <c r="AF278" i="57"/>
  <c r="AF112" i="57"/>
  <c r="AF238" i="57"/>
  <c r="AF88" i="57"/>
  <c r="AF117" i="57"/>
  <c r="AF228" i="57"/>
  <c r="O292" i="57"/>
  <c r="O167" i="57"/>
  <c r="O220" i="57"/>
  <c r="O51" i="57"/>
  <c r="O310" i="57"/>
  <c r="O22" i="57"/>
  <c r="O227" i="57"/>
  <c r="O75" i="57"/>
  <c r="T14" i="57"/>
  <c r="T317" i="57"/>
  <c r="T74" i="57"/>
  <c r="T297" i="57"/>
  <c r="T384" i="57"/>
  <c r="T209" i="57"/>
  <c r="T53" i="57"/>
  <c r="T139" i="57"/>
  <c r="T21" i="57"/>
  <c r="L109" i="57"/>
  <c r="L108" i="57"/>
  <c r="L241" i="57"/>
  <c r="L8" i="57"/>
  <c r="L266" i="57"/>
  <c r="L29" i="57"/>
  <c r="L224" i="57"/>
  <c r="L44" i="57"/>
  <c r="AD97" i="57"/>
  <c r="AD184" i="57"/>
  <c r="AD222" i="57"/>
  <c r="AD86" i="57"/>
  <c r="AD237" i="57"/>
  <c r="AD335" i="57"/>
  <c r="AD74" i="57"/>
  <c r="AV403" i="57"/>
  <c r="AV188" i="57"/>
  <c r="AV315" i="57"/>
  <c r="AV316" i="57"/>
  <c r="AV129" i="57"/>
  <c r="AV212" i="57"/>
  <c r="AV78" i="57"/>
  <c r="AV304" i="57"/>
  <c r="AV53" i="57"/>
  <c r="AC388" i="57"/>
  <c r="AC375" i="57"/>
  <c r="AC121" i="57"/>
  <c r="AC233" i="57"/>
  <c r="AC378" i="57"/>
  <c r="AC61" i="57"/>
  <c r="AC114" i="57"/>
  <c r="AC187" i="57"/>
  <c r="AC39" i="57"/>
  <c r="BC145" i="57"/>
  <c r="BC130" i="57"/>
  <c r="BC348" i="57"/>
  <c r="BC143" i="57"/>
  <c r="BC148" i="57"/>
  <c r="BC369" i="57"/>
  <c r="BC20" i="57"/>
  <c r="BC128" i="57"/>
  <c r="K131" i="57"/>
  <c r="K40" i="57"/>
  <c r="K387" i="57"/>
  <c r="K188" i="57"/>
  <c r="K251" i="57"/>
  <c r="K295" i="57"/>
  <c r="K290" i="57"/>
  <c r="K76" i="57"/>
  <c r="K70" i="57"/>
  <c r="J665" i="57"/>
  <c r="J639" i="57"/>
  <c r="J512" i="57"/>
  <c r="AN614" i="57"/>
  <c r="AN559" i="57"/>
  <c r="AN517" i="57"/>
  <c r="AN495" i="57"/>
  <c r="AN447" i="57"/>
  <c r="X728" i="57"/>
  <c r="X682" i="57"/>
  <c r="X675" i="57"/>
  <c r="X634" i="57"/>
  <c r="X597" i="57"/>
  <c r="X534" i="57"/>
  <c r="X483" i="57"/>
  <c r="X440" i="57"/>
  <c r="X412" i="57"/>
  <c r="BC715" i="57"/>
  <c r="BC669" i="57"/>
  <c r="BC626" i="57"/>
  <c r="BC596" i="57"/>
  <c r="BC548" i="57"/>
  <c r="BC492" i="57"/>
  <c r="BC468" i="57"/>
  <c r="BC423" i="57"/>
  <c r="AZ691" i="57"/>
  <c r="AZ646" i="57"/>
  <c r="AZ590" i="57"/>
  <c r="AZ537" i="57"/>
  <c r="AZ509" i="57"/>
  <c r="AZ448" i="57"/>
  <c r="AZ413" i="57"/>
  <c r="I721" i="57"/>
  <c r="I703" i="57"/>
  <c r="I603" i="57"/>
  <c r="I593" i="57"/>
  <c r="I533" i="57"/>
  <c r="I502" i="57"/>
  <c r="I456" i="57"/>
  <c r="W691" i="57"/>
  <c r="W654" i="57"/>
  <c r="W645" i="57"/>
  <c r="W622" i="57"/>
  <c r="W572" i="57"/>
  <c r="W516" i="57"/>
  <c r="W481" i="57"/>
  <c r="W422" i="57"/>
  <c r="O711" i="57"/>
  <c r="O658" i="57"/>
  <c r="O616" i="57"/>
  <c r="O587" i="57"/>
  <c r="O551" i="57"/>
  <c r="O501" i="57"/>
  <c r="O454" i="57"/>
  <c r="O409" i="57"/>
  <c r="AF694" i="57"/>
  <c r="AF659" i="57"/>
  <c r="AF618" i="57"/>
  <c r="AF563" i="57"/>
  <c r="AF520" i="57"/>
  <c r="AF494" i="57"/>
  <c r="AF433" i="57"/>
  <c r="K733" i="57"/>
  <c r="K691" i="57"/>
  <c r="K628" i="57"/>
  <c r="K585" i="57"/>
  <c r="K533" i="57"/>
  <c r="K505" i="57"/>
  <c r="K456" i="57"/>
  <c r="K410" i="57"/>
  <c r="AC708" i="57"/>
  <c r="AC659" i="57"/>
  <c r="AC629" i="57"/>
  <c r="AC612" i="57"/>
  <c r="AC588" i="57"/>
  <c r="AC561" i="57"/>
  <c r="AC552" i="57"/>
  <c r="AC503" i="57"/>
  <c r="AC500" i="57"/>
  <c r="AC449" i="57"/>
  <c r="AC442" i="57"/>
  <c r="AC416" i="57"/>
  <c r="AC410" i="57"/>
  <c r="AW726" i="57"/>
  <c r="AW736" i="57"/>
  <c r="AW685" i="57"/>
  <c r="AW672" i="57"/>
  <c r="AW636" i="57"/>
  <c r="AW580" i="57"/>
  <c r="AW607" i="57"/>
  <c r="AW592" i="57"/>
  <c r="AW581" i="57"/>
  <c r="AW574" i="57"/>
  <c r="AW528" i="57"/>
  <c r="AW491" i="57"/>
  <c r="AW493" i="57"/>
  <c r="AW459" i="57"/>
  <c r="AW460" i="57"/>
  <c r="AW432" i="57"/>
  <c r="AW422" i="57"/>
  <c r="AE654" i="57"/>
  <c r="AE722" i="57"/>
  <c r="AE710" i="57"/>
  <c r="AE697" i="57"/>
  <c r="AE684" i="57"/>
  <c r="AE637" i="57"/>
  <c r="AE631" i="57"/>
  <c r="AE558" i="57"/>
  <c r="AE577" i="57"/>
  <c r="AE591" i="57"/>
  <c r="AE573" i="57"/>
  <c r="AE567" i="57"/>
  <c r="AE550" i="57"/>
  <c r="AE517" i="57"/>
  <c r="AE500" i="57"/>
  <c r="AE490" i="57"/>
  <c r="AE456" i="57"/>
  <c r="AE449" i="57"/>
  <c r="AE421" i="57"/>
  <c r="AE417" i="57"/>
  <c r="AX733" i="57"/>
  <c r="AX705" i="57"/>
  <c r="AX660" i="57"/>
  <c r="AX702" i="57"/>
  <c r="AX648" i="57"/>
  <c r="AX642" i="57"/>
  <c r="AX628" i="57"/>
  <c r="AX620" i="57"/>
  <c r="AX578" i="57"/>
  <c r="AX560" i="57"/>
  <c r="AX569" i="57"/>
  <c r="AX538" i="57"/>
  <c r="AX532" i="57"/>
  <c r="AX526" i="57"/>
  <c r="AX483" i="57"/>
  <c r="AX488" i="57"/>
  <c r="AX462" i="57"/>
  <c r="AX445" i="57"/>
  <c r="AX434" i="57"/>
  <c r="AX410" i="57"/>
  <c r="S714" i="57"/>
  <c r="S732" i="57"/>
  <c r="S735" i="57"/>
  <c r="S667" i="57"/>
  <c r="S662" i="57"/>
  <c r="S646" i="57"/>
  <c r="S641" i="57"/>
  <c r="S610" i="57"/>
  <c r="S609" i="57"/>
  <c r="S595" i="57"/>
  <c r="S598" i="57"/>
  <c r="S568" i="57"/>
  <c r="S560" i="57"/>
  <c r="S531" i="57"/>
  <c r="S574" i="57"/>
  <c r="S573" i="57"/>
  <c r="S550" i="57"/>
  <c r="S545" i="57"/>
  <c r="S536" i="57"/>
  <c r="S506" i="57"/>
  <c r="S517" i="57"/>
  <c r="S498" i="57"/>
  <c r="S474" i="57"/>
  <c r="S492" i="57"/>
  <c r="S487" i="57"/>
  <c r="S470" i="57"/>
  <c r="S453" i="57"/>
  <c r="S459" i="57"/>
  <c r="S444" i="57"/>
  <c r="S429" i="57"/>
  <c r="S427" i="57"/>
  <c r="S417" i="57"/>
  <c r="S412" i="57"/>
  <c r="Z723" i="57"/>
  <c r="Z729" i="57"/>
  <c r="Z736" i="57"/>
  <c r="Z709" i="57"/>
  <c r="Z677" i="57"/>
  <c r="Z696" i="57"/>
  <c r="Z664" i="57"/>
  <c r="Z683" i="57"/>
  <c r="Z706" i="57"/>
  <c r="Z674" i="57"/>
  <c r="Z652" i="57"/>
  <c r="Z643" i="57"/>
  <c r="Z642" i="57"/>
  <c r="Z641" i="57"/>
  <c r="Z640" i="57"/>
  <c r="Z610" i="57"/>
  <c r="Z601" i="57"/>
  <c r="Z591" i="57"/>
  <c r="Z582" i="57"/>
  <c r="Z600" i="57"/>
  <c r="Z568" i="57"/>
  <c r="Z559" i="57"/>
  <c r="Z554" i="57"/>
  <c r="Z543" i="57"/>
  <c r="Z542" i="57"/>
  <c r="Z545" i="57"/>
  <c r="Z544" i="57"/>
  <c r="Z512" i="57"/>
  <c r="Z511" i="57"/>
  <c r="Z507" i="57"/>
  <c r="Z495" i="57"/>
  <c r="Z478" i="57"/>
  <c r="Z459" i="57"/>
  <c r="Z476" i="57"/>
  <c r="Z470" i="57"/>
  <c r="Z457" i="57"/>
  <c r="Z442" i="57"/>
  <c r="Z443" i="57"/>
  <c r="Z434" i="57"/>
  <c r="Z419" i="57"/>
  <c r="Z414" i="57"/>
  <c r="Z412" i="57"/>
  <c r="AB712" i="57"/>
  <c r="AB711" i="57"/>
  <c r="AB696" i="57"/>
  <c r="AB664" i="57"/>
  <c r="AB683" i="57"/>
  <c r="AB706" i="57"/>
  <c r="AB674" i="57"/>
  <c r="AB693" i="57"/>
  <c r="AB661" i="57"/>
  <c r="AB650" i="57"/>
  <c r="AB634" i="57"/>
  <c r="AB633" i="57"/>
  <c r="AB632" i="57"/>
  <c r="AB627" i="57"/>
  <c r="AB576" i="57"/>
  <c r="AB615" i="57"/>
  <c r="AB582" i="57"/>
  <c r="AB600" i="57"/>
  <c r="AB591" i="57"/>
  <c r="AB559" i="57"/>
  <c r="AB554" i="57"/>
  <c r="AB568" i="57"/>
  <c r="AB534" i="57"/>
  <c r="AB537" i="57"/>
  <c r="AB532" i="57"/>
  <c r="AB524" i="57"/>
  <c r="AB522" i="57"/>
  <c r="AB525" i="57"/>
  <c r="AB478" i="57"/>
  <c r="AB500" i="57"/>
  <c r="AB496" i="57"/>
  <c r="AB487" i="57"/>
  <c r="AB470" i="57"/>
  <c r="AB461" i="57"/>
  <c r="AB459" i="57"/>
  <c r="AB443" i="57"/>
  <c r="AB410" i="57"/>
  <c r="AB433" i="57"/>
  <c r="AB425" i="57"/>
  <c r="AB405" i="57"/>
  <c r="U700" i="57"/>
  <c r="U696" i="57"/>
  <c r="U712" i="57"/>
  <c r="U723" i="57"/>
  <c r="U726" i="57"/>
  <c r="U707" i="57"/>
  <c r="U675" i="57"/>
  <c r="U702" i="57"/>
  <c r="U670" i="57"/>
  <c r="U693" i="57"/>
  <c r="U661" i="57"/>
  <c r="U654" i="57"/>
  <c r="U641" i="57"/>
  <c r="U632" i="57"/>
  <c r="U631" i="57"/>
  <c r="U620" i="57"/>
  <c r="U619" i="57"/>
  <c r="U622" i="57"/>
  <c r="U567" i="57"/>
  <c r="U559" i="57"/>
  <c r="U599" i="57"/>
  <c r="U570" i="57"/>
  <c r="U569" i="57"/>
  <c r="U568" i="57"/>
  <c r="U541" i="57"/>
  <c r="U532" i="57"/>
  <c r="U523" i="57"/>
  <c r="U514" i="57"/>
  <c r="U513" i="57"/>
  <c r="U508" i="57"/>
  <c r="U497" i="57"/>
  <c r="U492" i="57"/>
  <c r="U487" i="57"/>
  <c r="U482" i="57"/>
  <c r="U465" i="57"/>
  <c r="U448" i="57"/>
  <c r="U454" i="57"/>
  <c r="U442" i="57"/>
  <c r="U433" i="57"/>
  <c r="U422" i="57"/>
  <c r="U416" i="57"/>
  <c r="U411" i="57"/>
  <c r="AO731" i="57"/>
  <c r="AO734" i="57"/>
  <c r="AO690" i="57"/>
  <c r="AO713" i="57"/>
  <c r="AO716" i="57"/>
  <c r="AO697" i="57"/>
  <c r="AO665" i="57"/>
  <c r="AO692" i="57"/>
  <c r="AO660" i="57"/>
  <c r="AO683" i="57"/>
  <c r="AO654" i="57"/>
  <c r="AO628" i="57"/>
  <c r="AO631" i="57"/>
  <c r="AO623" i="57"/>
  <c r="AO619" i="57"/>
  <c r="AO618" i="57"/>
  <c r="AO609" i="57"/>
  <c r="AO608" i="57"/>
  <c r="AO583" i="57"/>
  <c r="AO586" i="57"/>
  <c r="AO585" i="57"/>
  <c r="AO560" i="57"/>
  <c r="AO548" i="57"/>
  <c r="AO554" i="57"/>
  <c r="AO531" i="57"/>
  <c r="AO549" i="57"/>
  <c r="AO517" i="57"/>
  <c r="AO516" i="57"/>
  <c r="AO504" i="57"/>
  <c r="AO500" i="57"/>
  <c r="AO506" i="57"/>
  <c r="AO478" i="57"/>
  <c r="AO477" i="57"/>
  <c r="AO468" i="57"/>
  <c r="AO466" i="57"/>
  <c r="AO457" i="57"/>
  <c r="AO442" i="57"/>
  <c r="AO441" i="57"/>
  <c r="AO431" i="57"/>
  <c r="AO423" i="57"/>
  <c r="AO414" i="57"/>
  <c r="AO408" i="57"/>
  <c r="R734" i="57"/>
  <c r="R736" i="57"/>
  <c r="R726" i="57"/>
  <c r="R689" i="57"/>
  <c r="R708" i="57"/>
  <c r="R676" i="57"/>
  <c r="R699" i="57"/>
  <c r="R667" i="57"/>
  <c r="R690" i="57"/>
  <c r="R657" i="57"/>
  <c r="R658" i="57"/>
  <c r="R627" i="57"/>
  <c r="R615" i="57"/>
  <c r="R611" i="57"/>
  <c r="R599" i="57"/>
  <c r="R617" i="57"/>
  <c r="R612" i="57"/>
  <c r="R598" i="57"/>
  <c r="R589" i="57"/>
  <c r="R584" i="57"/>
  <c r="R575" i="57"/>
  <c r="R566" i="57"/>
  <c r="R557" i="57"/>
  <c r="R525" i="57"/>
  <c r="R495" i="57"/>
  <c r="R513" i="57"/>
  <c r="R504" i="57"/>
  <c r="R506" i="57"/>
  <c r="R526" i="57"/>
  <c r="R475" i="57"/>
  <c r="R494" i="57"/>
  <c r="R489" i="57"/>
  <c r="R484" i="57"/>
  <c r="R462" i="57"/>
  <c r="R454" i="57"/>
  <c r="R452" i="57"/>
  <c r="R440" i="57"/>
  <c r="R435" i="57"/>
  <c r="R415" i="57"/>
  <c r="R418" i="57"/>
  <c r="R413" i="57"/>
  <c r="AR726" i="57"/>
  <c r="AR724" i="57"/>
  <c r="AR713" i="57"/>
  <c r="AR733" i="57"/>
  <c r="AR680" i="57"/>
  <c r="AR699" i="57"/>
  <c r="AR667" i="57"/>
  <c r="AR690" i="57"/>
  <c r="AR709" i="57"/>
  <c r="AR677" i="57"/>
  <c r="AR655" i="57"/>
  <c r="AR653" i="57"/>
  <c r="AR606" i="57"/>
  <c r="AR622" i="57"/>
  <c r="AR643" i="57"/>
  <c r="AR613" i="57"/>
  <c r="AR604" i="57"/>
  <c r="AR598" i="57"/>
  <c r="AR589" i="57"/>
  <c r="AR584" i="57"/>
  <c r="AR512" i="57"/>
  <c r="AR570" i="57"/>
  <c r="AR561" i="57"/>
  <c r="AR550" i="57"/>
  <c r="AR545" i="57"/>
  <c r="AR548" i="57"/>
  <c r="AR547" i="57"/>
  <c r="AR519" i="57"/>
  <c r="AR514" i="57"/>
  <c r="AR505" i="57"/>
  <c r="AR501" i="57"/>
  <c r="AR481" i="57"/>
  <c r="AR480" i="57"/>
  <c r="AR475" i="57"/>
  <c r="AR450" i="57"/>
  <c r="AR460" i="57"/>
  <c r="AR445" i="57"/>
  <c r="AR443" i="57"/>
  <c r="AR441" i="57"/>
  <c r="AR418" i="57"/>
  <c r="AR420" i="57"/>
  <c r="AR404" i="57"/>
  <c r="BD716" i="57"/>
  <c r="BD726" i="57"/>
  <c r="BD721" i="57"/>
  <c r="BD702" i="57"/>
  <c r="BD670" i="57"/>
  <c r="BD693" i="57"/>
  <c r="BD661" i="57"/>
  <c r="BD680" i="57"/>
  <c r="BD699" i="57"/>
  <c r="BD667" i="57"/>
  <c r="BD656" i="57"/>
  <c r="BD640" i="57"/>
  <c r="BD639" i="57"/>
  <c r="BD638" i="57"/>
  <c r="BD633" i="57"/>
  <c r="BD603" i="57"/>
  <c r="BD617" i="57"/>
  <c r="BD584" i="57"/>
  <c r="BD579" i="57"/>
  <c r="BD597" i="57"/>
  <c r="BD565" i="57"/>
  <c r="BD556" i="57"/>
  <c r="BD574" i="57"/>
  <c r="BD540" i="57"/>
  <c r="BD539" i="57"/>
  <c r="BD538" i="57"/>
  <c r="BD537" i="57"/>
  <c r="BD509" i="57"/>
  <c r="BD507" i="57"/>
  <c r="BD480" i="57"/>
  <c r="BD488" i="57"/>
  <c r="BD479" i="57"/>
  <c r="BD474" i="57"/>
  <c r="BD465" i="57"/>
  <c r="BD456" i="57"/>
  <c r="BD461" i="57"/>
  <c r="BD430" i="57"/>
  <c r="BD412" i="57"/>
  <c r="BD431" i="57"/>
  <c r="BD420" i="57"/>
  <c r="BD418" i="57"/>
  <c r="BD405" i="57"/>
  <c r="AV735" i="57"/>
  <c r="AV714" i="57"/>
  <c r="AV723" i="57"/>
  <c r="AV690" i="57"/>
  <c r="AV709" i="57"/>
  <c r="AV677" i="57"/>
  <c r="AV696" i="57"/>
  <c r="AV664" i="57"/>
  <c r="AV683" i="57"/>
  <c r="AV654" i="57"/>
  <c r="AV655" i="57"/>
  <c r="AV624" i="57"/>
  <c r="AV612" i="57"/>
  <c r="AV604" i="57"/>
  <c r="AV623" i="57"/>
  <c r="AV614" i="57"/>
  <c r="AV605" i="57"/>
  <c r="AV599" i="57"/>
  <c r="AV590" i="57"/>
  <c r="AV581" i="57"/>
  <c r="AV552" i="57"/>
  <c r="AV567" i="57"/>
  <c r="AV562" i="57"/>
  <c r="AV522" i="57"/>
  <c r="AV514" i="57"/>
  <c r="AV549" i="57"/>
  <c r="AV521" i="57"/>
  <c r="AV520" i="57"/>
  <c r="AV515" i="57"/>
  <c r="AV500" i="57"/>
  <c r="AV498" i="57"/>
  <c r="AV474" i="57"/>
  <c r="AV493" i="57"/>
  <c r="AV452" i="57"/>
  <c r="AV459" i="57"/>
  <c r="AV453" i="57"/>
  <c r="AV449" i="57"/>
  <c r="AV436" i="57"/>
  <c r="AV417" i="57"/>
  <c r="AV419" i="57"/>
  <c r="AV414" i="57"/>
  <c r="AL721" i="57"/>
  <c r="AL731" i="57"/>
  <c r="AL734" i="57"/>
  <c r="AL707" i="57"/>
  <c r="AL675" i="57"/>
  <c r="AL698" i="57"/>
  <c r="AL666" i="57"/>
  <c r="AL685" i="57"/>
  <c r="AL704" i="57"/>
  <c r="AL672" i="57"/>
  <c r="AL654" i="57"/>
  <c r="AL645" i="57"/>
  <c r="AL640" i="57"/>
  <c r="AL639" i="57"/>
  <c r="AL638" i="57"/>
  <c r="AL608" i="57"/>
  <c r="AL603" i="57"/>
  <c r="AL593" i="57"/>
  <c r="AL588" i="57"/>
  <c r="AL583" i="57"/>
  <c r="AL574" i="57"/>
  <c r="AL569" i="57"/>
  <c r="AL560" i="57"/>
  <c r="AL549" i="57"/>
  <c r="AL536" i="57"/>
  <c r="AL535" i="57"/>
  <c r="AL538" i="57"/>
  <c r="AL510" i="57"/>
  <c r="AL505" i="57"/>
  <c r="AL502" i="57"/>
  <c r="AL500" i="57"/>
  <c r="AL480" i="57"/>
  <c r="AL479" i="57"/>
  <c r="AL453" i="57"/>
  <c r="AL472" i="57"/>
  <c r="AL435" i="57"/>
  <c r="AL441" i="57"/>
  <c r="AL445" i="57"/>
  <c r="AL436" i="57"/>
  <c r="AL413" i="57"/>
  <c r="AL423" i="57"/>
  <c r="AL414" i="57"/>
  <c r="AH715" i="57"/>
  <c r="AH721" i="57"/>
  <c r="AH724" i="57"/>
  <c r="AH697" i="57"/>
  <c r="AH665" i="57"/>
  <c r="AH684" i="57"/>
  <c r="AH707" i="57"/>
  <c r="AH675" i="57"/>
  <c r="AH698" i="57"/>
  <c r="AH666" i="57"/>
  <c r="AH651" i="57"/>
  <c r="AH631" i="57"/>
  <c r="AH630" i="57"/>
  <c r="AH629" i="57"/>
  <c r="AH624" i="57"/>
  <c r="AH599" i="57"/>
  <c r="AH616" i="57"/>
  <c r="AH583" i="57"/>
  <c r="AH597" i="57"/>
  <c r="AH588" i="57"/>
  <c r="AH556" i="57"/>
  <c r="AH574" i="57"/>
  <c r="AH573" i="57"/>
  <c r="AH539" i="57"/>
  <c r="AH538" i="57"/>
  <c r="AH537" i="57"/>
  <c r="AH529" i="57"/>
  <c r="AH527" i="57"/>
  <c r="AH526" i="57"/>
  <c r="AH473" i="57"/>
  <c r="AH491" i="57"/>
  <c r="AH482" i="57"/>
  <c r="AH462" i="57"/>
  <c r="AH464" i="57"/>
  <c r="AH459" i="57"/>
  <c r="AH460" i="57"/>
  <c r="AH445" i="57"/>
  <c r="AH432" i="57"/>
  <c r="AH424" i="57"/>
  <c r="AH422" i="57"/>
  <c r="AH417" i="57"/>
  <c r="T734" i="57"/>
  <c r="T721" i="57"/>
  <c r="T716" i="57"/>
  <c r="T715" i="57"/>
  <c r="T680" i="57"/>
  <c r="T703" i="57"/>
  <c r="T671" i="57"/>
  <c r="T694" i="57"/>
  <c r="T662" i="57"/>
  <c r="T681" i="57"/>
  <c r="T648" i="57"/>
  <c r="T653" i="57"/>
  <c r="T618" i="57"/>
  <c r="T610" i="57"/>
  <c r="T647" i="57"/>
  <c r="T613" i="57"/>
  <c r="T608" i="57"/>
  <c r="T598" i="57"/>
  <c r="T593" i="57"/>
  <c r="T588" i="57"/>
  <c r="T579" i="57"/>
  <c r="T574" i="57"/>
  <c r="T565" i="57"/>
  <c r="T524" i="57"/>
  <c r="T516" i="57"/>
  <c r="T552" i="57"/>
  <c r="T543" i="57"/>
  <c r="T519" i="57"/>
  <c r="T507" i="57"/>
  <c r="T486" i="57"/>
  <c r="T494" i="57"/>
  <c r="T493" i="57"/>
  <c r="T488" i="57"/>
  <c r="T483" i="57"/>
  <c r="T436" i="57"/>
  <c r="T453" i="57"/>
  <c r="T459" i="57"/>
  <c r="T443" i="57"/>
  <c r="T434" i="57"/>
  <c r="T410" i="57"/>
  <c r="T428" i="57"/>
  <c r="T408" i="57"/>
  <c r="AD717" i="57"/>
  <c r="AD735" i="57"/>
  <c r="AD730" i="57"/>
  <c r="AD703" i="57"/>
  <c r="AD671" i="57"/>
  <c r="AD694" i="57"/>
  <c r="AD662" i="57"/>
  <c r="AD681" i="57"/>
  <c r="AD700" i="57"/>
  <c r="AD668" i="57"/>
  <c r="AD657" i="57"/>
  <c r="AD641" i="57"/>
  <c r="AD640" i="57"/>
  <c r="AD635" i="57"/>
  <c r="AD634" i="57"/>
  <c r="AD604" i="57"/>
  <c r="AD622" i="57"/>
  <c r="AD589" i="57"/>
  <c r="AD580" i="57"/>
  <c r="AD598" i="57"/>
  <c r="AD566" i="57"/>
  <c r="AD565" i="57"/>
  <c r="AD560" i="57"/>
  <c r="AD545" i="57"/>
  <c r="AD532" i="57"/>
  <c r="AD523" i="57"/>
  <c r="AD515" i="57"/>
  <c r="AD505" i="57"/>
  <c r="AD528" i="57"/>
  <c r="AD502" i="57"/>
  <c r="AD493" i="57"/>
  <c r="AD480" i="57"/>
  <c r="AD479" i="57"/>
  <c r="AD470" i="57"/>
  <c r="AD468" i="57"/>
  <c r="AD450" i="57"/>
  <c r="AD447" i="57"/>
  <c r="AD445" i="57"/>
  <c r="AD436" i="57"/>
  <c r="AD424" i="57"/>
  <c r="AD405" i="57"/>
  <c r="AD410" i="57"/>
  <c r="AI718" i="57"/>
  <c r="AI717" i="57"/>
  <c r="AI724" i="57"/>
  <c r="AI735" i="57"/>
  <c r="AI673" i="57"/>
  <c r="AI680" i="57"/>
  <c r="AI703" i="57"/>
  <c r="AI671" i="57"/>
  <c r="AI702" i="57"/>
  <c r="AI645" i="57"/>
  <c r="AI636" i="57"/>
  <c r="AI610" i="57"/>
  <c r="AI600" i="57"/>
  <c r="AI578" i="57"/>
  <c r="AI577" i="57"/>
  <c r="AI575" i="57"/>
  <c r="AI574" i="57"/>
  <c r="AI539" i="57"/>
  <c r="AI550" i="57"/>
  <c r="AI541" i="57"/>
  <c r="AI532" i="57"/>
  <c r="AI527" i="57"/>
  <c r="AI522" i="57"/>
  <c r="AI517" i="57"/>
  <c r="AI502" i="57"/>
  <c r="AI489" i="57"/>
  <c r="AI484" i="57"/>
  <c r="AI483" i="57"/>
  <c r="AI458" i="57"/>
  <c r="AI465" i="57"/>
  <c r="AI452" i="57"/>
  <c r="AI436" i="57"/>
  <c r="AI438" i="57"/>
  <c r="AI420" i="57"/>
  <c r="AI421" i="57"/>
  <c r="AI416" i="57"/>
  <c r="P728" i="57"/>
  <c r="P730" i="57"/>
  <c r="P733" i="57"/>
  <c r="P710" i="57"/>
  <c r="P678" i="57"/>
  <c r="P697" i="57"/>
  <c r="P665" i="57"/>
  <c r="P688" i="57"/>
  <c r="P711" i="57"/>
  <c r="P679" i="57"/>
  <c r="P657" i="57"/>
  <c r="P608" i="57"/>
  <c r="P643" i="57"/>
  <c r="P634" i="57"/>
  <c r="P633" i="57"/>
  <c r="P611" i="57"/>
  <c r="P602" i="57"/>
  <c r="P596" i="57"/>
  <c r="P587" i="57"/>
  <c r="P578" i="57"/>
  <c r="P569" i="57"/>
  <c r="P564" i="57"/>
  <c r="P555" i="57"/>
  <c r="P548" i="57"/>
  <c r="P543" i="57"/>
  <c r="P538" i="57"/>
  <c r="P541" i="57"/>
  <c r="P513" i="57"/>
  <c r="P516" i="57"/>
  <c r="P505" i="57"/>
  <c r="P503" i="57"/>
  <c r="P491" i="57"/>
  <c r="P490" i="57"/>
  <c r="P481" i="57"/>
  <c r="P464" i="57"/>
  <c r="P458" i="57"/>
  <c r="P443" i="57"/>
  <c r="P448" i="57"/>
  <c r="P435" i="57"/>
  <c r="P427" i="57"/>
  <c r="P416" i="57"/>
  <c r="P417" i="57"/>
  <c r="AS721" i="57"/>
  <c r="AS720" i="57"/>
  <c r="AS735" i="57"/>
  <c r="AS668" i="57"/>
  <c r="AS714" i="57"/>
  <c r="AS695" i="57"/>
  <c r="AS663" i="57"/>
  <c r="AS690" i="57"/>
  <c r="AS709" i="57"/>
  <c r="AS677" i="57"/>
  <c r="AS626" i="57"/>
  <c r="AS653" i="57"/>
  <c r="AS629" i="57"/>
  <c r="AS598" i="57"/>
  <c r="AS617" i="57"/>
  <c r="AS616" i="57"/>
  <c r="AS619" i="57"/>
  <c r="AS618" i="57"/>
  <c r="AS593" i="57"/>
  <c r="AS588" i="57"/>
  <c r="AS583" i="57"/>
  <c r="AS562" i="57"/>
  <c r="AS561" i="57"/>
  <c r="AS560" i="57"/>
  <c r="AS529" i="57"/>
  <c r="AS543" i="57"/>
  <c r="AS511" i="57"/>
  <c r="AS525" i="57"/>
  <c r="AS524" i="57"/>
  <c r="AS502" i="57"/>
  <c r="AS504" i="57"/>
  <c r="AS476" i="57"/>
  <c r="AS474" i="57"/>
  <c r="AS466" i="57"/>
  <c r="AS461" i="57"/>
  <c r="AS448" i="57"/>
  <c r="AS438" i="57"/>
  <c r="AS434" i="57"/>
  <c r="AS436" i="57"/>
  <c r="AS421" i="57"/>
  <c r="AS412" i="57"/>
  <c r="AS406" i="57"/>
  <c r="AA714" i="57"/>
  <c r="AA713" i="57"/>
  <c r="AA720" i="57"/>
  <c r="AA731" i="57"/>
  <c r="AA708" i="57"/>
  <c r="AA676" i="57"/>
  <c r="AA695" i="57"/>
  <c r="AA663" i="57"/>
  <c r="AA698" i="57"/>
  <c r="AA666" i="57"/>
  <c r="AA631" i="57"/>
  <c r="AA583" i="57"/>
  <c r="AA645" i="57"/>
  <c r="AA636" i="57"/>
  <c r="AA606" i="57"/>
  <c r="AA601" i="57"/>
  <c r="AA591" i="57"/>
  <c r="AA572" i="57"/>
  <c r="AA564" i="57"/>
  <c r="AA531" i="57"/>
  <c r="AA575" i="57"/>
  <c r="AA570" i="57"/>
  <c r="AA573" i="57"/>
  <c r="AA546" i="57"/>
  <c r="AA537" i="57"/>
  <c r="AA528" i="57"/>
  <c r="AA527" i="57"/>
  <c r="AA514" i="57"/>
  <c r="AA509" i="57"/>
  <c r="AA498" i="57"/>
  <c r="AA489" i="57"/>
  <c r="AA492" i="57"/>
  <c r="AA483" i="57"/>
  <c r="AA466" i="57"/>
  <c r="AA453" i="57"/>
  <c r="AA455" i="57"/>
  <c r="AA447" i="57"/>
  <c r="AA438" i="57"/>
  <c r="AA427" i="57"/>
  <c r="AA421" i="57"/>
  <c r="AA412" i="57"/>
  <c r="L726" i="57"/>
  <c r="L724" i="57"/>
  <c r="L717" i="57"/>
  <c r="L704" i="57"/>
  <c r="L672" i="57"/>
  <c r="L695" i="57"/>
  <c r="L663" i="57"/>
  <c r="L686" i="57"/>
  <c r="L705" i="57"/>
  <c r="L673" i="57"/>
  <c r="L651" i="57"/>
  <c r="L642" i="57"/>
  <c r="L641" i="57"/>
  <c r="L640" i="57"/>
  <c r="L639" i="57"/>
  <c r="L605" i="57"/>
  <c r="L623" i="57"/>
  <c r="L590" i="57"/>
  <c r="L581" i="57"/>
  <c r="L580" i="57"/>
  <c r="L571" i="57"/>
  <c r="L562" i="57"/>
  <c r="L557" i="57"/>
  <c r="L546" i="57"/>
  <c r="L545" i="57"/>
  <c r="L548" i="57"/>
  <c r="L539" i="57"/>
  <c r="L507" i="57"/>
  <c r="L525" i="57"/>
  <c r="L458" i="57"/>
  <c r="L497" i="57"/>
  <c r="L477" i="57"/>
  <c r="L472" i="57"/>
  <c r="L474" i="57"/>
  <c r="L465" i="57"/>
  <c r="L456" i="57"/>
  <c r="L445" i="57"/>
  <c r="L446" i="57"/>
  <c r="L441" i="57"/>
  <c r="L426" i="57"/>
  <c r="L420" i="57"/>
  <c r="L415" i="57"/>
  <c r="AM720" i="57"/>
  <c r="AM719" i="57"/>
  <c r="AM667" i="57"/>
  <c r="AM663" i="57"/>
  <c r="AM717" i="57"/>
  <c r="AM690" i="57"/>
  <c r="AM658" i="57"/>
  <c r="AM681" i="57"/>
  <c r="AM704" i="57"/>
  <c r="AM672" i="57"/>
  <c r="AM657" i="57"/>
  <c r="AM629" i="57"/>
  <c r="AM624" i="57"/>
  <c r="AM642" i="57"/>
  <c r="AM608" i="57"/>
  <c r="AM611" i="57"/>
  <c r="AM614" i="57"/>
  <c r="AM605" i="57"/>
  <c r="AM574" i="57"/>
  <c r="AM541" i="57"/>
  <c r="AM562" i="57"/>
  <c r="AM557" i="57"/>
  <c r="AM575" i="57"/>
  <c r="AM545" i="57"/>
  <c r="AM543" i="57"/>
  <c r="AM534" i="57"/>
  <c r="AM502" i="57"/>
  <c r="AM528" i="57"/>
  <c r="AM519" i="57"/>
  <c r="AM497" i="57"/>
  <c r="AM480" i="57"/>
  <c r="AM470" i="57"/>
  <c r="AM451" i="57"/>
  <c r="AM448" i="57"/>
  <c r="AM471" i="57"/>
  <c r="AM450" i="57"/>
  <c r="AM442" i="57"/>
  <c r="AM422" i="57"/>
  <c r="AM435" i="57"/>
  <c r="AM416" i="57"/>
  <c r="AM411" i="57"/>
  <c r="M704" i="57"/>
  <c r="M700" i="57"/>
  <c r="M712" i="57"/>
  <c r="M719" i="57"/>
  <c r="M726" i="57"/>
  <c r="M703" i="57"/>
  <c r="M671" i="57"/>
  <c r="M694" i="57"/>
  <c r="M662" i="57"/>
  <c r="M693" i="57"/>
  <c r="M661" i="57"/>
  <c r="M654" i="57"/>
  <c r="M645" i="57"/>
  <c r="M640" i="57"/>
  <c r="M631" i="57"/>
  <c r="M578" i="57"/>
  <c r="M623" i="57"/>
  <c r="M622" i="57"/>
  <c r="M597" i="57"/>
  <c r="M600" i="57"/>
  <c r="M530" i="57"/>
  <c r="M570" i="57"/>
  <c r="M565" i="57"/>
  <c r="M564" i="57"/>
  <c r="M541" i="57"/>
  <c r="M532" i="57"/>
  <c r="M523" i="57"/>
  <c r="M518" i="57"/>
  <c r="M513" i="57"/>
  <c r="M499" i="57"/>
  <c r="M489" i="57"/>
  <c r="M484" i="57"/>
  <c r="M475" i="57"/>
  <c r="M478" i="57"/>
  <c r="M451" i="57"/>
  <c r="M452" i="57"/>
  <c r="M454" i="57"/>
  <c r="M450" i="57"/>
  <c r="M417" i="57"/>
  <c r="M426" i="57"/>
  <c r="M420" i="57"/>
  <c r="M411" i="57"/>
  <c r="N717" i="57"/>
  <c r="N723" i="57"/>
  <c r="N734" i="57"/>
  <c r="N703" i="57"/>
  <c r="N671" i="57"/>
  <c r="N694" i="57"/>
  <c r="N662" i="57"/>
  <c r="N681" i="57"/>
  <c r="N700" i="57"/>
  <c r="N668" i="57"/>
  <c r="N650" i="57"/>
  <c r="N641" i="57"/>
  <c r="N644" i="57"/>
  <c r="N643" i="57"/>
  <c r="N634" i="57"/>
  <c r="N604" i="57"/>
  <c r="N618" i="57"/>
  <c r="N585" i="57"/>
  <c r="N580" i="57"/>
  <c r="N594" i="57"/>
  <c r="N562" i="57"/>
  <c r="N519" i="57"/>
  <c r="N575" i="57"/>
  <c r="N541" i="57"/>
  <c r="N540" i="57"/>
  <c r="N531" i="57"/>
  <c r="N523" i="57"/>
  <c r="N529" i="57"/>
  <c r="N528" i="57"/>
  <c r="N498" i="57"/>
  <c r="N503" i="57"/>
  <c r="N495" i="57"/>
  <c r="N494" i="57"/>
  <c r="N473" i="57"/>
  <c r="N463" i="57"/>
  <c r="N455" i="57"/>
  <c r="N447" i="57"/>
  <c r="N445" i="57"/>
  <c r="N440" i="57"/>
  <c r="N421" i="57"/>
  <c r="N413" i="57"/>
  <c r="N410" i="57"/>
  <c r="AJ713" i="57"/>
  <c r="AJ712" i="57"/>
  <c r="AJ719" i="57"/>
  <c r="AJ692" i="57"/>
  <c r="AJ660" i="57"/>
  <c r="AJ679" i="57"/>
  <c r="AJ702" i="57"/>
  <c r="AJ670" i="57"/>
  <c r="AJ693" i="57"/>
  <c r="AJ661" i="57"/>
  <c r="AJ650" i="57"/>
  <c r="AJ630" i="57"/>
  <c r="AJ629" i="57"/>
  <c r="AJ624" i="57"/>
  <c r="AJ618" i="57"/>
  <c r="AJ616" i="57"/>
  <c r="AJ611" i="57"/>
  <c r="AJ578" i="57"/>
  <c r="AJ592" i="57"/>
  <c r="AJ587" i="57"/>
  <c r="AJ555" i="57"/>
  <c r="AJ573" i="57"/>
  <c r="AJ564" i="57"/>
  <c r="AJ530" i="57"/>
  <c r="AJ552" i="57"/>
  <c r="AJ551" i="57"/>
  <c r="AJ494" i="57"/>
  <c r="AJ526" i="57"/>
  <c r="AJ517" i="57"/>
  <c r="AJ502" i="57"/>
  <c r="AJ489" i="57"/>
  <c r="AJ480" i="57"/>
  <c r="AJ479" i="57"/>
  <c r="AJ470" i="57"/>
  <c r="AJ462" i="57"/>
  <c r="AJ459" i="57"/>
  <c r="AJ443" i="57"/>
  <c r="AJ438" i="57"/>
  <c r="AJ423" i="57"/>
  <c r="AJ414" i="57"/>
  <c r="AJ416" i="57"/>
  <c r="AQ665" i="57"/>
  <c r="AQ661" i="57"/>
  <c r="AQ681" i="57"/>
  <c r="AQ709" i="57"/>
  <c r="AQ723" i="57"/>
  <c r="AQ700" i="57"/>
  <c r="AQ668" i="57"/>
  <c r="AQ699" i="57"/>
  <c r="AQ667" i="57"/>
  <c r="AQ694" i="57"/>
  <c r="AQ662" i="57"/>
  <c r="AQ647" i="57"/>
  <c r="AQ638" i="57"/>
  <c r="AQ633" i="57"/>
  <c r="AQ628" i="57"/>
  <c r="AQ621" i="57"/>
  <c r="AQ620" i="57"/>
  <c r="AQ619" i="57"/>
  <c r="AQ598" i="57"/>
  <c r="AQ597" i="57"/>
  <c r="AQ592" i="57"/>
  <c r="AQ567" i="57"/>
  <c r="AQ566" i="57"/>
  <c r="AQ565" i="57"/>
  <c r="AQ538" i="57"/>
  <c r="AQ529" i="57"/>
  <c r="AQ474" i="57"/>
  <c r="AQ527" i="57"/>
  <c r="AQ522" i="57"/>
  <c r="AQ513" i="57"/>
  <c r="AQ505" i="57"/>
  <c r="AQ485" i="57"/>
  <c r="AQ484" i="57"/>
  <c r="AQ483" i="57"/>
  <c r="AQ454" i="57"/>
  <c r="AQ457" i="57"/>
  <c r="AQ445" i="57"/>
  <c r="AQ451" i="57"/>
  <c r="AQ424" i="57"/>
  <c r="AQ419" i="57"/>
  <c r="AQ410" i="57"/>
  <c r="AQ404" i="57"/>
  <c r="BA721" i="57"/>
  <c r="BA728" i="57"/>
  <c r="BA668" i="57"/>
  <c r="BA696" i="57"/>
  <c r="BA722" i="57"/>
  <c r="BA695" i="57"/>
  <c r="BA663" i="57"/>
  <c r="BA690" i="57"/>
  <c r="BA658" i="57"/>
  <c r="BA681" i="57"/>
  <c r="BA652" i="57"/>
  <c r="BA653" i="57"/>
  <c r="BA629" i="57"/>
  <c r="BA643" i="57"/>
  <c r="BA613" i="57"/>
  <c r="BA612" i="57"/>
  <c r="BA619" i="57"/>
  <c r="BA614" i="57"/>
  <c r="BA581" i="57"/>
  <c r="BA576" i="57"/>
  <c r="BA579" i="57"/>
  <c r="BA562" i="57"/>
  <c r="BA561" i="57"/>
  <c r="BA552" i="57"/>
  <c r="BA529" i="57"/>
  <c r="BA543" i="57"/>
  <c r="BA511" i="57"/>
  <c r="BA503" i="57"/>
  <c r="BA520" i="57"/>
  <c r="BA502" i="57"/>
  <c r="BA496" i="57"/>
  <c r="BA495" i="57"/>
  <c r="BA494" i="57"/>
  <c r="BA449" i="57"/>
  <c r="BA472" i="57"/>
  <c r="BA451" i="57"/>
  <c r="BA435" i="57"/>
  <c r="BA428" i="57"/>
  <c r="BA429" i="57"/>
  <c r="BA421" i="57"/>
  <c r="BA412" i="57"/>
  <c r="BA406" i="57"/>
  <c r="AY714" i="57"/>
  <c r="AY681" i="57"/>
  <c r="AY720" i="57"/>
  <c r="AY731" i="57"/>
  <c r="AY656" i="57"/>
  <c r="AY680" i="57"/>
  <c r="AY707" i="57"/>
  <c r="AY675" i="57"/>
  <c r="AY698" i="57"/>
  <c r="AY666" i="57"/>
  <c r="AY655" i="57"/>
  <c r="AY635" i="57"/>
  <c r="AY645" i="57"/>
  <c r="AY636" i="57"/>
  <c r="AY602" i="57"/>
  <c r="AY591" i="57"/>
  <c r="AY604" i="57"/>
  <c r="AY603" i="57"/>
  <c r="AY556" i="57"/>
  <c r="AY596" i="57"/>
  <c r="AY547" i="57"/>
  <c r="AY539" i="57"/>
  <c r="AY531" i="57"/>
  <c r="AY550" i="57"/>
  <c r="AY541" i="57"/>
  <c r="AY532" i="57"/>
  <c r="AY527" i="57"/>
  <c r="AY522" i="57"/>
  <c r="AY521" i="57"/>
  <c r="AY502" i="57"/>
  <c r="AY474" i="57"/>
  <c r="AY446" i="57"/>
  <c r="AY491" i="57"/>
  <c r="AY463" i="57"/>
  <c r="AY458" i="57"/>
  <c r="AY452" i="57"/>
  <c r="AY440" i="57"/>
  <c r="AY438" i="57"/>
  <c r="AY427" i="57"/>
  <c r="AY417" i="57"/>
  <c r="AY412" i="57"/>
  <c r="BE735" i="57"/>
  <c r="BE662" i="57"/>
  <c r="BE658" i="57"/>
  <c r="BE710" i="57"/>
  <c r="BE724" i="57"/>
  <c r="BE705" i="57"/>
  <c r="BE673" i="57"/>
  <c r="BE696" i="57"/>
  <c r="BE664" i="57"/>
  <c r="BE687" i="57"/>
  <c r="BE657" i="57"/>
  <c r="BE648" i="57"/>
  <c r="BE635" i="57"/>
  <c r="BE626" i="57"/>
  <c r="BE623" i="57"/>
  <c r="BE618" i="57"/>
  <c r="BE621" i="57"/>
  <c r="BE620" i="57"/>
  <c r="BE595" i="57"/>
  <c r="BE594" i="57"/>
  <c r="BE589" i="57"/>
  <c r="BE560" i="57"/>
  <c r="BE563" i="57"/>
  <c r="BE562" i="57"/>
  <c r="BE535" i="57"/>
  <c r="BE549" i="57"/>
  <c r="BE517" i="57"/>
  <c r="BE508" i="57"/>
  <c r="BE501" i="57"/>
  <c r="BE491" i="57"/>
  <c r="BE506" i="57"/>
  <c r="BE490" i="57"/>
  <c r="BE489" i="57"/>
  <c r="BE484" i="57"/>
  <c r="BE463" i="57"/>
  <c r="BE461" i="57"/>
  <c r="BE446" i="57"/>
  <c r="BE444" i="57"/>
  <c r="BE428" i="57"/>
  <c r="BE427" i="57"/>
  <c r="BE407" i="57"/>
  <c r="BE412" i="57"/>
  <c r="AO148" i="57"/>
  <c r="AO200" i="57"/>
  <c r="AO342" i="57"/>
  <c r="AO305" i="57"/>
  <c r="AO364" i="57"/>
  <c r="AO198" i="57"/>
  <c r="AO55" i="57"/>
  <c r="AO294" i="57"/>
  <c r="AO72" i="57"/>
  <c r="AO137" i="57"/>
  <c r="AI299" i="57"/>
  <c r="AI374" i="57"/>
  <c r="AI272" i="57"/>
  <c r="AI268" i="57"/>
  <c r="AI45" i="57"/>
  <c r="AI223" i="57"/>
  <c r="AI100" i="57"/>
  <c r="AI356" i="57"/>
  <c r="AI113" i="57"/>
  <c r="AM275" i="57"/>
  <c r="AM325" i="57"/>
  <c r="AM20" i="57"/>
  <c r="AM118" i="57"/>
  <c r="AM189" i="57"/>
  <c r="AM366" i="57"/>
  <c r="AM60" i="57"/>
  <c r="AM234" i="57"/>
  <c r="AM221" i="57"/>
  <c r="AM67" i="57"/>
  <c r="I354" i="57"/>
  <c r="I141" i="57"/>
  <c r="I291" i="57"/>
  <c r="I190" i="57"/>
  <c r="I269" i="57"/>
  <c r="I163" i="57"/>
  <c r="I27" i="57"/>
  <c r="I225" i="57"/>
  <c r="I184" i="57"/>
  <c r="R234" i="57"/>
  <c r="R186" i="57"/>
  <c r="R343" i="57"/>
  <c r="R105" i="57"/>
  <c r="R365" i="57"/>
  <c r="R182" i="57"/>
  <c r="R318" i="57"/>
  <c r="R177" i="57"/>
  <c r="R65" i="57"/>
  <c r="J362" i="57"/>
  <c r="J25" i="57"/>
  <c r="J368" i="57"/>
  <c r="J251" i="57"/>
  <c r="J393" i="57"/>
  <c r="J217" i="57"/>
  <c r="J175" i="57"/>
  <c r="J248" i="57"/>
  <c r="J114" i="57"/>
  <c r="Z119" i="57"/>
  <c r="Z86" i="57"/>
  <c r="Z347" i="57"/>
  <c r="Z99" i="57"/>
  <c r="Z336" i="57"/>
  <c r="Z239" i="57"/>
  <c r="Z44" i="57"/>
  <c r="Z216" i="57"/>
  <c r="Z89" i="57"/>
  <c r="W393" i="57"/>
  <c r="W338" i="57"/>
  <c r="W333" i="57"/>
  <c r="W137" i="57"/>
  <c r="W399" i="57"/>
  <c r="W310" i="57"/>
  <c r="W130" i="57"/>
  <c r="W321" i="57"/>
  <c r="W221" i="57"/>
  <c r="W8" i="57"/>
  <c r="AR250" i="57"/>
  <c r="AR126" i="57"/>
  <c r="AR150" i="57"/>
  <c r="AR194" i="57"/>
  <c r="AR123" i="57"/>
  <c r="AR338" i="57"/>
  <c r="AR133" i="57"/>
  <c r="AR399" i="57"/>
  <c r="AR171" i="57"/>
  <c r="AR11" i="57"/>
  <c r="AJ345" i="57"/>
  <c r="AJ291" i="57"/>
  <c r="AJ67" i="57"/>
  <c r="AJ277" i="57"/>
  <c r="AJ152" i="57"/>
  <c r="AJ248" i="57"/>
  <c r="AJ20" i="57"/>
  <c r="AJ281" i="57"/>
  <c r="AJ156" i="57"/>
  <c r="S47" i="57"/>
  <c r="S262" i="57"/>
  <c r="S21" i="57"/>
  <c r="S217" i="57"/>
  <c r="S96" i="57"/>
  <c r="S234" i="57"/>
  <c r="S177" i="57"/>
  <c r="S391" i="57"/>
  <c r="S318" i="57"/>
  <c r="S144" i="57"/>
  <c r="U319" i="57"/>
  <c r="U65" i="57"/>
  <c r="U255" i="57"/>
  <c r="U152" i="57"/>
  <c r="U328" i="57"/>
  <c r="U148" i="57"/>
  <c r="U318" i="57"/>
  <c r="U131" i="57"/>
  <c r="U94" i="57"/>
  <c r="X158" i="57"/>
  <c r="X111" i="57"/>
  <c r="X373" i="57"/>
  <c r="X319" i="57"/>
  <c r="X205" i="57"/>
  <c r="X300" i="57"/>
  <c r="X45" i="57"/>
  <c r="X267" i="57"/>
  <c r="X70" i="57"/>
  <c r="BD261" i="57"/>
  <c r="BD245" i="57"/>
  <c r="BD78" i="57"/>
  <c r="BD272" i="57"/>
  <c r="BD107" i="57"/>
  <c r="BD174" i="57"/>
  <c r="BD71" i="57"/>
  <c r="BD247" i="57"/>
  <c r="BD50" i="57"/>
  <c r="BD88" i="57"/>
  <c r="AY216" i="57"/>
  <c r="AY202" i="57"/>
  <c r="AY98" i="57"/>
  <c r="AY253" i="57"/>
  <c r="AY46" i="57"/>
  <c r="AY283" i="57"/>
  <c r="AY92" i="57"/>
  <c r="AY262" i="57"/>
  <c r="AY42" i="57"/>
  <c r="AQ75" i="57"/>
  <c r="AQ74" i="57"/>
  <c r="AQ212" i="57"/>
  <c r="AQ217" i="57"/>
  <c r="AQ242" i="57"/>
  <c r="AQ53" i="57"/>
  <c r="AQ324" i="57"/>
  <c r="AQ98" i="57"/>
  <c r="BE161" i="57"/>
  <c r="BE251" i="57"/>
  <c r="BE312" i="57"/>
  <c r="BE17" i="57"/>
  <c r="BE101" i="57"/>
  <c r="BE210" i="57"/>
  <c r="BE163" i="57"/>
  <c r="BE301" i="57"/>
  <c r="BE203" i="57"/>
  <c r="BE10" i="57"/>
  <c r="AW128" i="57"/>
  <c r="AW170" i="57"/>
  <c r="AW260" i="57"/>
  <c r="AW290" i="57"/>
  <c r="AW245" i="57"/>
  <c r="AW209" i="57"/>
  <c r="AW334" i="57"/>
  <c r="AW175" i="57"/>
  <c r="AW78" i="57"/>
  <c r="AL264" i="57"/>
  <c r="AL78" i="57"/>
  <c r="AL133" i="57"/>
  <c r="AL236" i="57"/>
  <c r="AL201" i="57"/>
  <c r="AL194" i="57"/>
  <c r="AL142" i="57"/>
  <c r="AS31" i="57"/>
  <c r="AS210" i="57"/>
  <c r="AS157" i="57"/>
  <c r="AS396" i="57"/>
  <c r="AS192" i="57"/>
  <c r="AS307" i="57"/>
  <c r="AS107" i="57"/>
  <c r="AE165" i="57"/>
  <c r="AE395" i="57"/>
  <c r="AE62" i="57"/>
  <c r="AE151" i="57"/>
  <c r="AE229" i="57"/>
  <c r="AE339" i="57"/>
  <c r="AE149" i="57"/>
  <c r="AE367" i="57"/>
  <c r="AE206" i="57"/>
  <c r="AE10" i="57"/>
  <c r="N188" i="57"/>
  <c r="N357" i="57"/>
  <c r="N355" i="57"/>
  <c r="N227" i="57"/>
  <c r="N51" i="57"/>
  <c r="N266" i="57"/>
  <c r="N36" i="57"/>
  <c r="N380" i="57"/>
  <c r="N279" i="57"/>
  <c r="N39" i="57"/>
  <c r="BA198" i="57"/>
  <c r="BA320" i="57"/>
  <c r="BA58" i="57"/>
  <c r="BA172" i="57"/>
  <c r="BA283" i="57"/>
  <c r="BA167" i="57"/>
  <c r="BA264" i="57"/>
  <c r="BA71" i="57"/>
  <c r="BA154" i="57"/>
  <c r="M8" i="57"/>
  <c r="M101" i="57"/>
  <c r="M369" i="57"/>
  <c r="M133" i="57"/>
  <c r="M318" i="57"/>
  <c r="M130" i="57"/>
  <c r="M60" i="57"/>
  <c r="M333" i="57"/>
  <c r="M111" i="57"/>
  <c r="AA22" i="57"/>
  <c r="AA344" i="57"/>
  <c r="AA263" i="57"/>
  <c r="AA165" i="57"/>
  <c r="AA378" i="57"/>
  <c r="AA80" i="57"/>
  <c r="AA119" i="57"/>
  <c r="AA79" i="57"/>
  <c r="P328" i="57"/>
  <c r="P126" i="57"/>
  <c r="P214" i="57"/>
  <c r="P314" i="57"/>
  <c r="P232" i="57"/>
  <c r="P17" i="57"/>
  <c r="P130" i="57"/>
  <c r="P244" i="57"/>
  <c r="P53" i="57"/>
  <c r="AB87" i="57"/>
  <c r="AB331" i="57"/>
  <c r="AB135" i="57"/>
  <c r="AB325" i="57"/>
  <c r="AB167" i="57"/>
  <c r="AB31" i="57"/>
  <c r="AB286" i="57"/>
  <c r="AN386" i="57"/>
  <c r="AN393" i="57"/>
  <c r="AN313" i="57"/>
  <c r="AN326" i="57"/>
  <c r="AN368" i="57"/>
  <c r="AN124" i="57"/>
  <c r="AN324" i="57"/>
  <c r="AN144" i="57"/>
  <c r="AZ399" i="57"/>
  <c r="AZ397" i="57"/>
  <c r="AZ55" i="57"/>
  <c r="AZ205" i="57"/>
  <c r="AZ209" i="57"/>
  <c r="AZ207" i="57"/>
  <c r="AZ27" i="57"/>
  <c r="AZ90" i="57"/>
  <c r="AX321" i="57"/>
  <c r="AX369" i="57"/>
  <c r="AX283" i="57"/>
  <c r="AX368" i="57"/>
  <c r="AX249" i="57"/>
  <c r="AX389" i="57"/>
  <c r="AX279" i="57"/>
  <c r="AX39" i="57"/>
  <c r="AH238" i="57"/>
  <c r="AH23" i="57"/>
  <c r="AH364" i="57"/>
  <c r="AH403" i="57"/>
  <c r="AH291" i="57"/>
  <c r="AH104" i="57"/>
  <c r="AH264" i="57"/>
  <c r="AH141" i="57"/>
  <c r="AF342" i="57"/>
  <c r="AF390" i="57"/>
  <c r="AF367" i="57"/>
  <c r="AF38" i="57"/>
  <c r="AF16" i="57"/>
  <c r="AF114" i="57"/>
  <c r="AF53" i="57"/>
  <c r="AF171" i="57"/>
  <c r="O130" i="57"/>
  <c r="O301" i="57"/>
  <c r="O352" i="57"/>
  <c r="O36" i="57"/>
  <c r="O261" i="57"/>
  <c r="O299" i="57"/>
  <c r="O176" i="57"/>
  <c r="T207" i="57"/>
  <c r="T50" i="57"/>
  <c r="T324" i="57"/>
  <c r="T43" i="57"/>
  <c r="T125" i="57"/>
  <c r="T263" i="57"/>
  <c r="T256" i="57"/>
  <c r="T71" i="57"/>
  <c r="T128" i="57"/>
  <c r="L219" i="57"/>
  <c r="L190" i="57"/>
  <c r="L355" i="57"/>
  <c r="L175" i="57"/>
  <c r="L337" i="57"/>
  <c r="L205" i="57"/>
  <c r="L73" i="57"/>
  <c r="L293" i="57"/>
  <c r="L112" i="57"/>
  <c r="AD264" i="57"/>
  <c r="AD39" i="57"/>
  <c r="AD347" i="57"/>
  <c r="AD152" i="57"/>
  <c r="AD197" i="57"/>
  <c r="AD85" i="57"/>
  <c r="AD274" i="57"/>
  <c r="AD32" i="57"/>
  <c r="AV287" i="57"/>
  <c r="AV202" i="57"/>
  <c r="AV133" i="57"/>
  <c r="AV300" i="57"/>
  <c r="AV84" i="57"/>
  <c r="AV266" i="57"/>
  <c r="AV79" i="57"/>
  <c r="AV187" i="57"/>
  <c r="AC244" i="57"/>
  <c r="AC130" i="57"/>
  <c r="AC311" i="57"/>
  <c r="AC399" i="57"/>
  <c r="AC193" i="57"/>
  <c r="AC314" i="57"/>
  <c r="AC43" i="57"/>
  <c r="AC129" i="57"/>
  <c r="AC182" i="57"/>
  <c r="BC290" i="57"/>
  <c r="BC222" i="57"/>
  <c r="BC243" i="57"/>
  <c r="BC153" i="57"/>
  <c r="BC389" i="57"/>
  <c r="BC383" i="57"/>
  <c r="BC355" i="57"/>
  <c r="BC75" i="57"/>
  <c r="BC31" i="57"/>
  <c r="K220" i="57"/>
  <c r="K400" i="57"/>
  <c r="K314" i="57"/>
  <c r="K236" i="57"/>
  <c r="K86" i="57"/>
  <c r="K390" i="57"/>
  <c r="K66" i="57"/>
  <c r="K333" i="57"/>
  <c r="J728" i="57"/>
  <c r="J603" i="57"/>
  <c r="J597" i="57"/>
  <c r="J525" i="57"/>
  <c r="J482" i="57"/>
  <c r="J439" i="57"/>
  <c r="J404" i="57"/>
  <c r="AN690" i="57"/>
  <c r="AN668" i="57"/>
  <c r="AN612" i="57"/>
  <c r="AN595" i="57"/>
  <c r="AN554" i="57"/>
  <c r="AN516" i="57"/>
  <c r="AN489" i="57"/>
  <c r="AN428" i="57"/>
  <c r="AN414" i="57"/>
  <c r="X735" i="57"/>
  <c r="X707" i="57"/>
  <c r="X633" i="57"/>
  <c r="X583" i="57"/>
  <c r="X531" i="57"/>
  <c r="X503" i="57"/>
  <c r="X454" i="57"/>
  <c r="X413" i="57"/>
  <c r="BC730" i="57"/>
  <c r="BC692" i="57"/>
  <c r="BC581" i="57"/>
  <c r="BC529" i="57"/>
  <c r="BC539" i="57"/>
  <c r="BC448" i="57"/>
  <c r="BC437" i="57"/>
  <c r="AZ735" i="57"/>
  <c r="AZ682" i="57"/>
  <c r="AZ645" i="57"/>
  <c r="AZ581" i="57"/>
  <c r="AZ542" i="57"/>
  <c r="AZ506" i="57"/>
  <c r="AZ436" i="57"/>
  <c r="AZ425" i="57"/>
  <c r="I736" i="57"/>
  <c r="I671" i="57"/>
  <c r="I606" i="57"/>
  <c r="I553" i="57"/>
  <c r="I542" i="57"/>
  <c r="I463" i="57"/>
  <c r="I448" i="57"/>
  <c r="W711" i="57"/>
  <c r="W705" i="57"/>
  <c r="W640" i="57"/>
  <c r="W558" i="57"/>
  <c r="W573" i="57"/>
  <c r="W517" i="57"/>
  <c r="W490" i="57"/>
  <c r="W421" i="57"/>
  <c r="O735" i="57"/>
  <c r="O689" i="57"/>
  <c r="O636" i="57"/>
  <c r="O588" i="57"/>
  <c r="O546" i="57"/>
  <c r="O503" i="57"/>
  <c r="O441" i="57"/>
  <c r="AF732" i="57"/>
  <c r="AF681" i="57"/>
  <c r="AF648" i="57"/>
  <c r="AF604" i="57"/>
  <c r="AF572" i="57"/>
  <c r="AF525" i="57"/>
  <c r="AF485" i="57"/>
  <c r="AF421" i="57"/>
  <c r="K697" i="57"/>
  <c r="K659" i="57"/>
  <c r="K637" i="57"/>
  <c r="K590" i="57"/>
  <c r="K542" i="57"/>
  <c r="K510" i="57"/>
  <c r="K473" i="57"/>
  <c r="K419" i="57"/>
  <c r="AC718" i="57"/>
  <c r="AC662" i="57"/>
  <c r="AC613" i="57"/>
  <c r="AC505" i="57"/>
  <c r="AW582" i="57"/>
  <c r="S635" i="57"/>
  <c r="AI670" i="57"/>
  <c r="AO234" i="57"/>
  <c r="AO151" i="57"/>
  <c r="AO256" i="57"/>
  <c r="AO327" i="57"/>
  <c r="AO129" i="57"/>
  <c r="AI358" i="57"/>
  <c r="AI392" i="57"/>
  <c r="AI279" i="57"/>
  <c r="AI348" i="57"/>
  <c r="AM165" i="57"/>
  <c r="AM12" i="57"/>
  <c r="AM55" i="57"/>
  <c r="AM115" i="57"/>
  <c r="AM203" i="57"/>
  <c r="I318" i="57"/>
  <c r="I377" i="57"/>
  <c r="I155" i="57"/>
  <c r="I344" i="57"/>
  <c r="R141" i="57"/>
  <c r="R366" i="57"/>
  <c r="R403" i="57"/>
  <c r="R364" i="57"/>
  <c r="J37" i="57"/>
  <c r="J369" i="57"/>
  <c r="J378" i="57"/>
  <c r="J84" i="57"/>
  <c r="J99" i="57"/>
  <c r="Z111" i="57"/>
  <c r="Z366" i="57"/>
  <c r="Z35" i="57"/>
  <c r="Z79" i="57"/>
  <c r="Z168" i="57"/>
  <c r="W211" i="57"/>
  <c r="W270" i="57"/>
  <c r="W264" i="57"/>
  <c r="W377" i="57"/>
  <c r="W21" i="57"/>
  <c r="AR182" i="57"/>
  <c r="AR183" i="57"/>
  <c r="AR188" i="57"/>
  <c r="AR293" i="57"/>
  <c r="AJ40" i="57"/>
  <c r="AJ31" i="57"/>
  <c r="AJ205" i="57"/>
  <c r="AJ126" i="57"/>
  <c r="AJ106" i="57"/>
  <c r="S228" i="57"/>
  <c r="S273" i="57"/>
  <c r="S344" i="57"/>
  <c r="S309" i="57"/>
  <c r="U219" i="57"/>
  <c r="U114" i="57"/>
  <c r="U398" i="57"/>
  <c r="U82" i="57"/>
  <c r="U81" i="57"/>
  <c r="X19" i="57"/>
  <c r="X396" i="57"/>
  <c r="X197" i="57"/>
  <c r="X107" i="57"/>
  <c r="X136" i="57"/>
  <c r="BD213" i="57"/>
  <c r="BD264" i="57"/>
  <c r="BD246" i="57"/>
  <c r="BD228" i="57"/>
  <c r="BD18" i="57"/>
  <c r="AY71" i="57"/>
  <c r="AY173" i="57"/>
  <c r="AY318" i="57"/>
  <c r="AY345" i="57"/>
  <c r="AY32" i="57"/>
  <c r="AQ230" i="57"/>
  <c r="AQ196" i="57"/>
  <c r="AQ16" i="57"/>
  <c r="AQ81" i="57"/>
  <c r="AQ84" i="57"/>
  <c r="BE285" i="57"/>
  <c r="BE59" i="57"/>
  <c r="BE281" i="57"/>
  <c r="BE155" i="57"/>
  <c r="BE291" i="57"/>
  <c r="AW105" i="57"/>
  <c r="AW142" i="57"/>
  <c r="AW39" i="57"/>
  <c r="AW360" i="57"/>
  <c r="AW57" i="57"/>
  <c r="AW162" i="57"/>
  <c r="AL232" i="57"/>
  <c r="AL321" i="57"/>
  <c r="AL351" i="57"/>
  <c r="AL381" i="57"/>
  <c r="AL134" i="57"/>
  <c r="AL42" i="57"/>
  <c r="AS301" i="57"/>
  <c r="AS7" i="57"/>
  <c r="AS357" i="57"/>
  <c r="AS360" i="57"/>
  <c r="AS72" i="57"/>
  <c r="AE396" i="57"/>
  <c r="AE212" i="57"/>
  <c r="AE27" i="57"/>
  <c r="AE164" i="57"/>
  <c r="AE251" i="57"/>
  <c r="N64" i="57"/>
  <c r="N72" i="57"/>
  <c r="N33" i="57"/>
  <c r="N193" i="57"/>
  <c r="N352" i="57"/>
  <c r="N82" i="57"/>
  <c r="BA296" i="57"/>
  <c r="BA333" i="57"/>
  <c r="BA350" i="57"/>
  <c r="BA256" i="57"/>
  <c r="BA321" i="57"/>
  <c r="M19" i="57"/>
  <c r="M314" i="57"/>
  <c r="M195" i="57"/>
  <c r="M310" i="57"/>
  <c r="M50" i="57"/>
  <c r="M144" i="57"/>
  <c r="AA111" i="57"/>
  <c r="AA355" i="57"/>
  <c r="AA139" i="57"/>
  <c r="AA261" i="57"/>
  <c r="AA13" i="57"/>
  <c r="AA159" i="57"/>
  <c r="P317" i="57"/>
  <c r="P313" i="57"/>
  <c r="P207" i="57"/>
  <c r="P118" i="57"/>
  <c r="P41" i="57"/>
  <c r="AB382" i="57"/>
  <c r="AB379" i="57"/>
  <c r="AB35" i="57"/>
  <c r="AB56" i="57"/>
  <c r="AB164" i="57"/>
  <c r="AN351" i="57"/>
  <c r="AN46" i="57"/>
  <c r="AN176" i="57"/>
  <c r="AN385" i="57"/>
  <c r="AN67" i="57"/>
  <c r="AZ161" i="57"/>
  <c r="AZ395" i="57"/>
  <c r="AZ354" i="57"/>
  <c r="AZ244" i="57"/>
  <c r="AZ232" i="57"/>
  <c r="AX106" i="57"/>
  <c r="AX82" i="57"/>
  <c r="AX163" i="57"/>
  <c r="AX305" i="57"/>
  <c r="AX354" i="57"/>
  <c r="AX89" i="57"/>
  <c r="AH336" i="57"/>
  <c r="AH278" i="57"/>
  <c r="AH178" i="57"/>
  <c r="AH283" i="57"/>
  <c r="AH356" i="57"/>
  <c r="AH31" i="57"/>
  <c r="AF375" i="57"/>
  <c r="AF330" i="57"/>
  <c r="AF222" i="57"/>
  <c r="AF89" i="57"/>
  <c r="AF220" i="57"/>
  <c r="O174" i="57"/>
  <c r="O201" i="57"/>
  <c r="O180" i="57"/>
  <c r="O359" i="57"/>
  <c r="O72" i="57"/>
  <c r="O250" i="57"/>
  <c r="O104" i="57"/>
  <c r="T394" i="57"/>
  <c r="T316" i="57"/>
  <c r="T389" i="57"/>
  <c r="T343" i="57"/>
  <c r="T88" i="57"/>
  <c r="T28" i="57"/>
  <c r="T82" i="57"/>
  <c r="L251" i="57"/>
  <c r="L230" i="57"/>
  <c r="L395" i="57"/>
  <c r="L110" i="57"/>
  <c r="L383" i="57"/>
  <c r="L197" i="57"/>
  <c r="L373" i="57"/>
  <c r="L87" i="57"/>
  <c r="AD256" i="57"/>
  <c r="AD278" i="57"/>
  <c r="AD19" i="57"/>
  <c r="AD229" i="57"/>
  <c r="AD208" i="57"/>
  <c r="AD143" i="57"/>
  <c r="AV257" i="57"/>
  <c r="AV206" i="57"/>
  <c r="AV311" i="57"/>
  <c r="AV374" i="57"/>
  <c r="AV228" i="57"/>
  <c r="AV269" i="57"/>
  <c r="AV29" i="57"/>
  <c r="AV109" i="57"/>
  <c r="AC401" i="57"/>
  <c r="AC124" i="57"/>
  <c r="AC78" i="57"/>
  <c r="AC113" i="57"/>
  <c r="AC33" i="57"/>
  <c r="AC117" i="57"/>
  <c r="BC26" i="57"/>
  <c r="BC346" i="57"/>
  <c r="BC42" i="57"/>
  <c r="BC39" i="57"/>
  <c r="BC258" i="57"/>
  <c r="BC296" i="57"/>
  <c r="K368" i="57"/>
  <c r="K185" i="57"/>
  <c r="K207" i="57"/>
  <c r="K37" i="57"/>
  <c r="K240" i="57"/>
  <c r="K178" i="57"/>
  <c r="K323" i="57"/>
  <c r="J661" i="57"/>
  <c r="J635" i="57"/>
  <c r="J579" i="57"/>
  <c r="J517" i="57"/>
  <c r="J464" i="57"/>
  <c r="AN727" i="57"/>
  <c r="AN650" i="57"/>
  <c r="AN573" i="57"/>
  <c r="AN511" i="57"/>
  <c r="AN436" i="57"/>
  <c r="X678" i="57"/>
  <c r="X635" i="57"/>
  <c r="X561" i="57"/>
  <c r="X499" i="57"/>
  <c r="X409" i="57"/>
  <c r="BC703" i="57"/>
  <c r="BC653" i="57"/>
  <c r="BC573" i="57"/>
  <c r="BC494" i="57"/>
  <c r="AZ731" i="57"/>
  <c r="AZ631" i="57"/>
  <c r="AZ539" i="57"/>
  <c r="AZ429" i="57"/>
  <c r="I699" i="57"/>
  <c r="I544" i="57"/>
  <c r="I493" i="57"/>
  <c r="W687" i="57"/>
  <c r="W631" i="57"/>
  <c r="W550" i="57"/>
  <c r="W438" i="57"/>
  <c r="O685" i="57"/>
  <c r="O583" i="57"/>
  <c r="O497" i="57"/>
  <c r="O439" i="57"/>
  <c r="AF690" i="57"/>
  <c r="AF624" i="57"/>
  <c r="AF577" i="57"/>
  <c r="AF516" i="57"/>
  <c r="AF436" i="57"/>
  <c r="K664" i="57"/>
  <c r="K620" i="57"/>
  <c r="K508" i="57"/>
  <c r="K452" i="57"/>
  <c r="AC687" i="57"/>
  <c r="AC557" i="57"/>
  <c r="AW700" i="57"/>
  <c r="AE656" i="57"/>
  <c r="AX460" i="57"/>
  <c r="BC521" i="57"/>
  <c r="BC433" i="57"/>
  <c r="AZ701" i="57"/>
  <c r="AZ563" i="57"/>
  <c r="AZ472" i="57"/>
  <c r="I717" i="57"/>
  <c r="I600" i="57"/>
  <c r="I529" i="57"/>
  <c r="I421" i="57"/>
  <c r="W701" i="57"/>
  <c r="W591" i="57"/>
  <c r="W511" i="57"/>
  <c r="O713" i="57"/>
  <c r="O610" i="57"/>
  <c r="O504" i="57"/>
  <c r="O434" i="57"/>
  <c r="AF717" i="57"/>
  <c r="AF600" i="57"/>
  <c r="AF586" i="57"/>
  <c r="AF521" i="57"/>
  <c r="AF455" i="57"/>
  <c r="K727" i="57"/>
  <c r="K622" i="57"/>
  <c r="K538" i="57"/>
  <c r="K469" i="57"/>
  <c r="AC735" i="57"/>
  <c r="AC649" i="57"/>
  <c r="AC579" i="57"/>
  <c r="AC528" i="57"/>
  <c r="AC472" i="57"/>
  <c r="AC412" i="57"/>
  <c r="AW681" i="57"/>
  <c r="AW637" i="57"/>
  <c r="AW577" i="57"/>
  <c r="AW519" i="57"/>
  <c r="AW458" i="57"/>
  <c r="AE736" i="57"/>
  <c r="AE693" i="57"/>
  <c r="AE620" i="57"/>
  <c r="AE586" i="57"/>
  <c r="AE546" i="57"/>
  <c r="AE488" i="57"/>
  <c r="AE430" i="57"/>
  <c r="AX711" i="57"/>
  <c r="AX707" i="57"/>
  <c r="AX635" i="57"/>
  <c r="AX616" i="57"/>
  <c r="AX565" i="57"/>
  <c r="AX522" i="57"/>
  <c r="AX459" i="57"/>
  <c r="AO398" i="57"/>
  <c r="AO376" i="57"/>
  <c r="AO242" i="57"/>
  <c r="AO123" i="57"/>
  <c r="AO303" i="57"/>
  <c r="AO133" i="57"/>
  <c r="AO330" i="57"/>
  <c r="AO173" i="57"/>
  <c r="AO28" i="57"/>
  <c r="AO36" i="57"/>
  <c r="AI309" i="57"/>
  <c r="AI199" i="57"/>
  <c r="AI86" i="57"/>
  <c r="AI298" i="57"/>
  <c r="AI7" i="57"/>
  <c r="AI287" i="57"/>
  <c r="AI150" i="57"/>
  <c r="AI234" i="57"/>
  <c r="AI192" i="57"/>
  <c r="AI42" i="57"/>
  <c r="AM290" i="57"/>
  <c r="AM332" i="57"/>
  <c r="AM337" i="57"/>
  <c r="AM365" i="57"/>
  <c r="AM263" i="57"/>
  <c r="AM272" i="57"/>
  <c r="AM198" i="57"/>
  <c r="AM7" i="57"/>
  <c r="AM285" i="57"/>
  <c r="AM104" i="57"/>
  <c r="I391" i="57"/>
  <c r="I390" i="57"/>
  <c r="I245" i="57"/>
  <c r="I332" i="57"/>
  <c r="I136" i="57"/>
  <c r="I171" i="57"/>
  <c r="I23" i="57"/>
  <c r="I251" i="57"/>
  <c r="I25" i="57"/>
  <c r="R23" i="57"/>
  <c r="R162" i="57"/>
  <c r="R48" i="57"/>
  <c r="R378" i="57"/>
  <c r="R215" i="57"/>
  <c r="R39" i="57"/>
  <c r="R301" i="57"/>
  <c r="R112" i="57"/>
  <c r="R323" i="57"/>
  <c r="R143" i="57"/>
  <c r="J18" i="57"/>
  <c r="J238" i="57"/>
  <c r="J26" i="57"/>
  <c r="J203" i="57"/>
  <c r="J62" i="57"/>
  <c r="J226" i="57"/>
  <c r="J59" i="57"/>
  <c r="J365" i="57"/>
  <c r="J132" i="57"/>
  <c r="Z227" i="57"/>
  <c r="Z341" i="57"/>
  <c r="Z395" i="57"/>
  <c r="Z281" i="57"/>
  <c r="Z92" i="57"/>
  <c r="Z183" i="57"/>
  <c r="Z127" i="57"/>
  <c r="Z350" i="57"/>
  <c r="Z193" i="57"/>
  <c r="Z80" i="57"/>
  <c r="W314" i="57"/>
  <c r="W159" i="57"/>
  <c r="W42" i="57"/>
  <c r="W233" i="57"/>
  <c r="W116" i="57"/>
  <c r="W296" i="57"/>
  <c r="W101" i="57"/>
  <c r="W13" i="57"/>
  <c r="W285" i="57"/>
  <c r="W63" i="57"/>
  <c r="AR382" i="57"/>
  <c r="AR204" i="57"/>
  <c r="AR316" i="57"/>
  <c r="AR143" i="57"/>
  <c r="AR369" i="57"/>
  <c r="AR270" i="57"/>
  <c r="AR28" i="57"/>
  <c r="AR360" i="57"/>
  <c r="AR74" i="57"/>
  <c r="AJ100" i="57"/>
  <c r="AJ137" i="57"/>
  <c r="AJ34" i="57"/>
  <c r="AJ357" i="57"/>
  <c r="AJ266" i="57"/>
  <c r="AJ81" i="57"/>
  <c r="AJ147" i="57"/>
  <c r="AJ353" i="57"/>
  <c r="AJ270" i="57"/>
  <c r="AJ85" i="57"/>
  <c r="S268" i="57"/>
  <c r="S284" i="57"/>
  <c r="S321" i="57"/>
  <c r="S145" i="57"/>
  <c r="S247" i="57"/>
  <c r="U254" i="57"/>
  <c r="U372" i="57"/>
  <c r="U300" i="57"/>
  <c r="U292" i="57"/>
  <c r="U7" i="57"/>
  <c r="U290" i="57"/>
  <c r="U19" i="57"/>
  <c r="U321" i="57"/>
  <c r="U150" i="57"/>
  <c r="U123" i="57"/>
  <c r="X241" i="57"/>
  <c r="X285" i="57"/>
  <c r="X174" i="57"/>
  <c r="X159" i="57"/>
  <c r="X271" i="57"/>
  <c r="X148" i="57"/>
  <c r="X236" i="57"/>
  <c r="X115" i="57"/>
  <c r="X176" i="57"/>
  <c r="X144" i="57"/>
  <c r="BD369" i="57"/>
  <c r="BD116" i="57"/>
  <c r="BD379" i="57"/>
  <c r="BD202" i="57"/>
  <c r="BD307" i="57"/>
  <c r="BD254" i="57"/>
  <c r="BD357" i="57"/>
  <c r="BD300" i="57"/>
  <c r="BD118" i="57"/>
  <c r="BD44" i="57"/>
  <c r="AY84" i="57"/>
  <c r="AY79" i="57"/>
  <c r="AY223" i="57"/>
  <c r="AY278" i="57"/>
  <c r="AY117" i="57"/>
  <c r="AY399" i="57"/>
  <c r="AY326" i="57"/>
  <c r="AY146" i="57"/>
  <c r="AY353" i="57"/>
  <c r="AY249" i="57"/>
  <c r="AY49" i="57"/>
  <c r="AQ377" i="57"/>
  <c r="AQ277" i="57"/>
  <c r="AQ200" i="57"/>
  <c r="AQ313" i="57"/>
  <c r="AQ17" i="57"/>
  <c r="AQ326" i="57"/>
  <c r="AQ238" i="57"/>
  <c r="AQ177" i="57"/>
  <c r="AQ228" i="57"/>
  <c r="AQ147" i="57"/>
  <c r="BE257" i="57"/>
  <c r="BE239" i="57"/>
  <c r="BE84" i="57"/>
  <c r="BE81" i="57"/>
  <c r="BE222" i="57"/>
  <c r="BE338" i="57"/>
  <c r="BE175" i="57"/>
  <c r="BE390" i="57"/>
  <c r="BE309" i="57"/>
  <c r="BE61" i="57"/>
  <c r="AW381" i="57"/>
  <c r="AW347" i="57"/>
  <c r="AW364" i="57"/>
  <c r="AW212" i="57"/>
  <c r="AW74" i="57"/>
  <c r="AW264" i="57"/>
  <c r="AW71" i="57"/>
  <c r="AW261" i="57"/>
  <c r="AW343" i="57"/>
  <c r="AW115" i="57"/>
  <c r="AL331" i="57"/>
  <c r="AL247" i="57"/>
  <c r="AL332" i="57"/>
  <c r="AL261" i="57"/>
  <c r="AL398" i="57"/>
  <c r="AL227" i="57"/>
  <c r="AL16" i="57"/>
  <c r="AL266" i="57"/>
  <c r="AL125" i="57"/>
  <c r="AL135" i="57"/>
  <c r="AL190" i="57"/>
  <c r="AL18" i="57"/>
  <c r="AS369" i="57"/>
  <c r="AS319" i="57"/>
  <c r="AS235" i="57"/>
  <c r="AS25" i="57"/>
  <c r="AS170" i="57"/>
  <c r="AS365" i="57"/>
  <c r="AS201" i="57"/>
  <c r="AS368" i="57"/>
  <c r="AS264" i="57"/>
  <c r="AS135" i="57"/>
  <c r="AS48" i="57"/>
  <c r="AE349" i="57"/>
  <c r="AE200" i="57"/>
  <c r="AE328" i="57"/>
  <c r="AE337" i="57"/>
  <c r="AE18" i="57"/>
  <c r="AE295" i="57"/>
  <c r="AE103" i="57"/>
  <c r="AE298" i="57"/>
  <c r="AE259" i="57"/>
  <c r="AE37" i="57"/>
  <c r="N139" i="57"/>
  <c r="N80" i="57"/>
  <c r="N396" i="57"/>
  <c r="N170" i="57"/>
  <c r="N189" i="57"/>
  <c r="N200" i="57"/>
  <c r="N384" i="57"/>
  <c r="N224" i="57"/>
  <c r="N90" i="57"/>
  <c r="BA394" i="57"/>
  <c r="BA32" i="57"/>
  <c r="BA275" i="57"/>
  <c r="BA40" i="57"/>
  <c r="BA358" i="57"/>
  <c r="BA80" i="57"/>
  <c r="BA207" i="57"/>
  <c r="BA38" i="57"/>
  <c r="BA286" i="57"/>
  <c r="BA105" i="57"/>
  <c r="M339" i="57"/>
  <c r="M109" i="57"/>
  <c r="M346" i="57"/>
  <c r="M368" i="57"/>
  <c r="M260" i="57"/>
  <c r="M38" i="57"/>
  <c r="M319" i="57"/>
  <c r="M147" i="57"/>
  <c r="M332" i="57"/>
  <c r="M224" i="57"/>
  <c r="M74" i="57"/>
  <c r="AA205" i="57"/>
  <c r="AA49" i="57"/>
  <c r="AA28" i="57"/>
  <c r="AA197" i="57"/>
  <c r="AA276" i="57"/>
  <c r="AA393" i="57"/>
  <c r="AA314" i="57"/>
  <c r="AA140" i="57"/>
  <c r="AA388" i="57"/>
  <c r="AA233" i="57"/>
  <c r="AA116" i="57"/>
  <c r="P344" i="57"/>
  <c r="P345" i="57"/>
  <c r="P353" i="57"/>
  <c r="P329" i="57"/>
  <c r="P43" i="57"/>
  <c r="P127" i="57"/>
  <c r="P189" i="57"/>
  <c r="P57" i="57"/>
  <c r="P187" i="57"/>
  <c r="P19" i="57"/>
  <c r="AB210" i="57"/>
  <c r="AB260" i="57"/>
  <c r="AB308" i="57"/>
  <c r="AB242" i="57"/>
  <c r="AB117" i="57"/>
  <c r="AB273" i="57"/>
  <c r="AB72" i="57"/>
  <c r="AB393" i="57"/>
  <c r="AB231" i="57"/>
  <c r="AB97" i="57"/>
  <c r="AN89" i="57"/>
  <c r="AN105" i="57"/>
  <c r="AN18" i="57"/>
  <c r="AN179" i="57"/>
  <c r="AN339" i="57"/>
  <c r="AN373" i="57"/>
  <c r="AN184" i="57"/>
  <c r="AN185" i="57"/>
  <c r="AN331" i="57"/>
  <c r="AN198" i="57"/>
  <c r="AN74" i="57"/>
  <c r="AZ129" i="57"/>
  <c r="AZ218" i="57"/>
  <c r="AZ301" i="57"/>
  <c r="AZ367" i="57"/>
  <c r="AZ168" i="57"/>
  <c r="AZ401" i="57"/>
  <c r="AZ136" i="57"/>
  <c r="AZ252" i="57"/>
  <c r="AZ61" i="57"/>
  <c r="AZ240" i="57"/>
  <c r="AZ113" i="57"/>
  <c r="AX126" i="57"/>
  <c r="AX345" i="57"/>
  <c r="AX237" i="57"/>
  <c r="AX292" i="57"/>
  <c r="AX119" i="57"/>
  <c r="AX43" i="57"/>
  <c r="AX317" i="57"/>
  <c r="AX152" i="57"/>
  <c r="AX24" i="57"/>
  <c r="AX224" i="57"/>
  <c r="AX92" i="57"/>
  <c r="AH261" i="57"/>
  <c r="AH107" i="57"/>
  <c r="AH61" i="57"/>
  <c r="AH285" i="57"/>
  <c r="AH315" i="57"/>
  <c r="AH60" i="57"/>
  <c r="AH236" i="57"/>
  <c r="AH50" i="57"/>
  <c r="AH321" i="57"/>
  <c r="AH200" i="57"/>
  <c r="AH19" i="57"/>
  <c r="AF247" i="57"/>
  <c r="AF391" i="57"/>
  <c r="AF67" i="57"/>
  <c r="AF271" i="57"/>
  <c r="AF327" i="57"/>
  <c r="AF129" i="57"/>
  <c r="AF216" i="57"/>
  <c r="AF137" i="57"/>
  <c r="AF241" i="57"/>
  <c r="AF80" i="57"/>
  <c r="AF13" i="57"/>
  <c r="O362" i="57"/>
  <c r="O129" i="57"/>
  <c r="O396" i="57"/>
  <c r="O240" i="57"/>
  <c r="O175" i="57"/>
  <c r="O403" i="57"/>
  <c r="O374" i="57"/>
  <c r="O113" i="57"/>
  <c r="O14" i="57"/>
  <c r="O291" i="57"/>
  <c r="O164" i="57"/>
  <c r="T277" i="57"/>
  <c r="T285" i="57"/>
  <c r="T298" i="57"/>
  <c r="T397" i="57"/>
  <c r="T230" i="57"/>
  <c r="T213" i="57"/>
  <c r="T120" i="57"/>
  <c r="T163" i="57"/>
  <c r="T174" i="57"/>
  <c r="T123" i="57"/>
  <c r="L362" i="57"/>
  <c r="L389" i="57"/>
  <c r="L360" i="57"/>
  <c r="L236" i="57"/>
  <c r="L24" i="57"/>
  <c r="L204" i="57"/>
  <c r="L146" i="57"/>
  <c r="L391" i="57"/>
  <c r="L165" i="57"/>
  <c r="L95" i="57"/>
  <c r="AD30" i="57"/>
  <c r="AD156" i="57"/>
  <c r="AD387" i="57"/>
  <c r="AD279" i="57"/>
  <c r="AD103" i="57"/>
  <c r="AD369" i="57"/>
  <c r="AD301" i="57"/>
  <c r="AD110" i="57"/>
  <c r="AD344" i="57"/>
  <c r="AD267" i="57"/>
  <c r="AD79" i="57"/>
  <c r="AV348" i="57"/>
  <c r="AV241" i="57"/>
  <c r="AV343" i="57"/>
  <c r="AV8" i="57"/>
  <c r="AV170" i="57"/>
  <c r="AV183" i="57"/>
  <c r="AV16" i="57"/>
  <c r="AV150" i="57"/>
  <c r="AV251" i="57"/>
  <c r="AV117" i="57"/>
  <c r="AC393" i="57"/>
  <c r="AC228" i="57"/>
  <c r="AC98" i="57"/>
  <c r="AC178" i="57"/>
  <c r="AC229" i="57"/>
  <c r="AC94" i="57"/>
  <c r="AC186" i="57"/>
  <c r="AC200" i="57"/>
  <c r="AC246" i="57"/>
  <c r="AC88" i="57"/>
  <c r="BC65" i="57"/>
  <c r="BC207" i="57"/>
  <c r="BC38" i="57"/>
  <c r="BC23" i="57"/>
  <c r="BC138" i="57"/>
  <c r="BC271" i="57"/>
  <c r="BC288" i="57"/>
  <c r="BC139" i="57"/>
  <c r="BC93" i="57"/>
  <c r="BC58" i="57"/>
  <c r="K259" i="57"/>
  <c r="K32" i="57"/>
  <c r="K401" i="57"/>
  <c r="K182" i="57"/>
  <c r="K381" i="57"/>
  <c r="K164" i="57"/>
  <c r="K224" i="57"/>
  <c r="K210" i="57"/>
  <c r="K355" i="57"/>
  <c r="J725" i="57"/>
  <c r="J684" i="57"/>
  <c r="J666" i="57"/>
  <c r="J623" i="57"/>
  <c r="J583" i="57"/>
  <c r="J574" i="57"/>
  <c r="J532" i="57"/>
  <c r="J502" i="57"/>
  <c r="J460" i="57"/>
  <c r="J422" i="57"/>
  <c r="AN731" i="57"/>
  <c r="AN681" i="57"/>
  <c r="AN654" i="57"/>
  <c r="AN604" i="57"/>
  <c r="AN586" i="57"/>
  <c r="AN551" i="57"/>
  <c r="AN515" i="57"/>
  <c r="AN468" i="57"/>
  <c r="AN423" i="57"/>
  <c r="X701" i="57"/>
  <c r="X639" i="57"/>
  <c r="X592" i="57"/>
  <c r="X540" i="57"/>
  <c r="X508" i="57"/>
  <c r="X478" i="57"/>
  <c r="X435" i="57"/>
  <c r="BC712" i="57"/>
  <c r="BC701" i="57"/>
  <c r="BC660" i="57"/>
  <c r="BC622" i="57"/>
  <c r="BC568" i="57"/>
  <c r="BC530" i="57"/>
  <c r="BC473" i="57"/>
  <c r="BC453" i="57"/>
  <c r="BC410" i="57"/>
  <c r="AZ672" i="57"/>
  <c r="AZ673" i="57"/>
  <c r="AZ605" i="57"/>
  <c r="AZ558" i="57"/>
  <c r="AZ515" i="57"/>
  <c r="AZ476" i="57"/>
  <c r="AZ438" i="57"/>
  <c r="I715" i="57"/>
  <c r="I708" i="57"/>
  <c r="I632" i="57"/>
  <c r="I604" i="57"/>
  <c r="I551" i="57"/>
  <c r="I522" i="57"/>
  <c r="I458" i="57"/>
  <c r="I429" i="57"/>
  <c r="W712" i="57"/>
  <c r="W682" i="57"/>
  <c r="W626" i="57"/>
  <c r="W595" i="57"/>
  <c r="W540" i="57"/>
  <c r="W500" i="57"/>
  <c r="W444" i="57"/>
  <c r="W412" i="57"/>
  <c r="O717" i="57"/>
  <c r="O651" i="57"/>
  <c r="O614" i="57"/>
  <c r="O557" i="57"/>
  <c r="O506" i="57"/>
  <c r="O456" i="57"/>
  <c r="O437" i="57"/>
  <c r="AF718" i="57"/>
  <c r="AF668" i="57"/>
  <c r="AF620" i="57"/>
  <c r="AF590" i="57"/>
  <c r="AF554" i="57"/>
  <c r="AF519" i="57"/>
  <c r="AF472" i="57"/>
  <c r="AF414" i="57"/>
  <c r="K731" i="57"/>
  <c r="K682" i="57"/>
  <c r="K583" i="57"/>
  <c r="K592" i="57"/>
  <c r="K528" i="57"/>
  <c r="K480" i="57"/>
  <c r="K438" i="57"/>
  <c r="AC680" i="57"/>
  <c r="AC681" i="57"/>
  <c r="AC585" i="57"/>
  <c r="AC478" i="57"/>
  <c r="AW533" i="57"/>
  <c r="S676" i="57"/>
  <c r="AI603" i="57"/>
  <c r="AO233" i="57"/>
  <c r="AO68" i="57"/>
  <c r="AO344" i="57"/>
  <c r="AO326" i="57"/>
  <c r="AO226" i="57"/>
  <c r="AO255" i="57"/>
  <c r="AO195" i="57"/>
  <c r="AO249" i="57"/>
  <c r="AO361" i="57"/>
  <c r="AO199" i="57"/>
  <c r="AO67" i="57"/>
  <c r="AO47" i="57"/>
  <c r="AO322" i="57"/>
  <c r="AO286" i="57"/>
  <c r="AO128" i="57"/>
  <c r="AO103" i="57"/>
  <c r="AO194" i="57"/>
  <c r="AO57" i="57"/>
  <c r="AO10" i="57"/>
  <c r="AI28" i="57"/>
  <c r="AI47" i="57"/>
  <c r="AI253" i="57"/>
  <c r="AI74" i="57"/>
  <c r="AI163" i="57"/>
  <c r="AI144" i="57"/>
  <c r="AI159" i="57"/>
  <c r="AI186" i="57"/>
  <c r="AI389" i="57"/>
  <c r="AI320" i="57"/>
  <c r="AI135" i="57"/>
  <c r="AI142" i="57"/>
  <c r="AI19" i="57"/>
  <c r="AI303" i="57"/>
  <c r="AI243" i="57"/>
  <c r="AI97" i="57"/>
  <c r="AI32" i="57"/>
  <c r="AM161" i="57"/>
  <c r="AM124" i="57"/>
  <c r="AM309" i="57"/>
  <c r="AM121" i="57"/>
  <c r="AM321" i="57"/>
  <c r="AM219" i="57"/>
  <c r="AM27" i="57"/>
  <c r="AM247" i="57"/>
  <c r="AM42" i="57"/>
  <c r="AM240" i="57"/>
  <c r="AM268" i="57"/>
  <c r="AM175" i="57"/>
  <c r="AM95" i="57"/>
  <c r="AM379" i="57"/>
  <c r="AM209" i="57"/>
  <c r="AM213" i="57"/>
  <c r="AM142" i="57"/>
  <c r="AM21" i="57"/>
  <c r="I309" i="57"/>
  <c r="I396" i="57"/>
  <c r="I104" i="57"/>
  <c r="I223" i="57"/>
  <c r="I175" i="57"/>
  <c r="I266" i="57"/>
  <c r="I16" i="57"/>
  <c r="I237" i="57"/>
  <c r="I280" i="57"/>
  <c r="I154" i="57"/>
  <c r="I66" i="57"/>
  <c r="I150" i="57"/>
  <c r="I103" i="57"/>
  <c r="I397" i="57"/>
  <c r="I347" i="57"/>
  <c r="I236" i="57"/>
  <c r="I110" i="57"/>
  <c r="I86" i="57"/>
  <c r="R225" i="57"/>
  <c r="R258" i="57"/>
  <c r="R282" i="57"/>
  <c r="R29" i="57"/>
  <c r="R35" i="57"/>
  <c r="R335" i="57"/>
  <c r="R271" i="57"/>
  <c r="R142" i="57"/>
  <c r="R89" i="57"/>
  <c r="R398" i="57"/>
  <c r="R238" i="57"/>
  <c r="R229" i="57"/>
  <c r="R79" i="57"/>
  <c r="R53" i="57"/>
  <c r="R379" i="57"/>
  <c r="R199" i="57"/>
  <c r="R196" i="57"/>
  <c r="R135" i="57"/>
  <c r="R26" i="57"/>
  <c r="J389" i="57"/>
  <c r="J125" i="57"/>
  <c r="J181" i="57"/>
  <c r="J230" i="57"/>
  <c r="J348" i="57"/>
  <c r="J213" i="57"/>
  <c r="J243" i="57"/>
  <c r="J140" i="57"/>
  <c r="J52" i="57"/>
  <c r="J350" i="57"/>
  <c r="J218" i="57"/>
  <c r="J201" i="57"/>
  <c r="J97" i="57"/>
  <c r="J364" i="57"/>
  <c r="J304" i="57"/>
  <c r="J231" i="57"/>
  <c r="J79" i="57"/>
  <c r="J12" i="57"/>
  <c r="Z69" i="57"/>
  <c r="Z45" i="57"/>
  <c r="Z52" i="57"/>
  <c r="Z78" i="57"/>
  <c r="Z339" i="57"/>
  <c r="Z220" i="57"/>
  <c r="Z150" i="57"/>
  <c r="Z84" i="57"/>
  <c r="Z402" i="57"/>
  <c r="Z242" i="57"/>
  <c r="Z178" i="57"/>
  <c r="Z106" i="57"/>
  <c r="Z338" i="57"/>
  <c r="Z327" i="57"/>
  <c r="Z261" i="57"/>
  <c r="Z149" i="57"/>
  <c r="Z30" i="57"/>
  <c r="W142" i="57"/>
  <c r="W166" i="57"/>
  <c r="W304" i="57"/>
  <c r="W330" i="57"/>
  <c r="W27" i="57"/>
  <c r="W336" i="57"/>
  <c r="W225" i="57"/>
  <c r="W156" i="57"/>
  <c r="W67" i="57"/>
  <c r="W355" i="57"/>
  <c r="W292" i="57"/>
  <c r="W185" i="57"/>
  <c r="W96" i="57"/>
  <c r="W303" i="57"/>
  <c r="W222" i="57"/>
  <c r="W213" i="57"/>
  <c r="W131" i="57"/>
  <c r="W53" i="57"/>
  <c r="AR321" i="57"/>
  <c r="AR218" i="57"/>
  <c r="AR274" i="57"/>
  <c r="AR298" i="57"/>
  <c r="AR379" i="57"/>
  <c r="AR308" i="57"/>
  <c r="AR240" i="57"/>
  <c r="AR124" i="57"/>
  <c r="AR17" i="57"/>
  <c r="AR330" i="57"/>
  <c r="AR262" i="57"/>
  <c r="AR110" i="57"/>
  <c r="AR73" i="57"/>
  <c r="AR391" i="57"/>
  <c r="AR229" i="57"/>
  <c r="AR161" i="57"/>
  <c r="AR112" i="57"/>
  <c r="AJ7" i="57"/>
  <c r="AJ21" i="57"/>
  <c r="AJ247" i="57"/>
  <c r="AJ16" i="57"/>
  <c r="AJ114" i="57"/>
  <c r="AJ287" i="57"/>
  <c r="AJ325" i="57"/>
  <c r="AJ326" i="57"/>
  <c r="AJ258" i="57"/>
  <c r="AJ144" i="57"/>
  <c r="AJ29" i="57"/>
  <c r="AJ304" i="57"/>
  <c r="AJ131" i="57"/>
  <c r="AJ55" i="57"/>
  <c r="AJ321" i="57"/>
  <c r="AJ273" i="57"/>
  <c r="AJ167" i="57"/>
  <c r="AJ68" i="57"/>
  <c r="S68" i="57"/>
  <c r="S339" i="57"/>
  <c r="S126" i="57"/>
  <c r="S150" i="57"/>
  <c r="S105" i="57"/>
  <c r="S377" i="57"/>
  <c r="S314" i="57"/>
  <c r="S203" i="57"/>
  <c r="S80" i="57"/>
  <c r="S19" i="57"/>
  <c r="S299" i="57"/>
  <c r="S239" i="57"/>
  <c r="S97" i="57"/>
  <c r="S87" i="57"/>
  <c r="S373" i="57"/>
  <c r="S310" i="57"/>
  <c r="S199" i="57"/>
  <c r="S136" i="57"/>
  <c r="S14" i="57"/>
  <c r="U395" i="57"/>
  <c r="U340" i="57"/>
  <c r="U79" i="57"/>
  <c r="U12" i="57"/>
  <c r="U325" i="57"/>
  <c r="U220" i="57"/>
  <c r="U136" i="57"/>
  <c r="U384" i="57"/>
  <c r="U323" i="57"/>
  <c r="U218" i="57"/>
  <c r="U133" i="57"/>
  <c r="U310" i="57"/>
  <c r="U313" i="57"/>
  <c r="U202" i="57"/>
  <c r="U60" i="57"/>
  <c r="U80" i="57"/>
  <c r="U86" i="57"/>
  <c r="X392" i="57"/>
  <c r="X53" i="57"/>
  <c r="X170" i="57"/>
  <c r="X337" i="57"/>
  <c r="X47" i="57"/>
  <c r="X229" i="57"/>
  <c r="X307" i="57"/>
  <c r="X322" i="57"/>
  <c r="X254" i="57"/>
  <c r="X140" i="57"/>
  <c r="X20" i="57"/>
  <c r="X228" i="57"/>
  <c r="X64" i="57"/>
  <c r="X13" i="57"/>
  <c r="X318" i="57"/>
  <c r="X196" i="57"/>
  <c r="X153" i="57"/>
  <c r="X65" i="57"/>
  <c r="BD250" i="57"/>
  <c r="BD147" i="57"/>
  <c r="BD152" i="57"/>
  <c r="BD79" i="57"/>
  <c r="BD335" i="57"/>
  <c r="BD208" i="57"/>
  <c r="BD127" i="57"/>
  <c r="BD341" i="57"/>
  <c r="BD378" i="57"/>
  <c r="BD188" i="57"/>
  <c r="BD145" i="57"/>
  <c r="BD317" i="57"/>
  <c r="BD360" i="57"/>
  <c r="BD292" i="57"/>
  <c r="BD86" i="57"/>
  <c r="BD90" i="57"/>
  <c r="BD56" i="57"/>
  <c r="BD11" i="57"/>
  <c r="AY122" i="57"/>
  <c r="AY199" i="57"/>
  <c r="AY280" i="57"/>
  <c r="AY274" i="57"/>
  <c r="AY398" i="57"/>
  <c r="AY234" i="57"/>
  <c r="AY245" i="57"/>
  <c r="AY120" i="57"/>
  <c r="AY38" i="57"/>
  <c r="AY315" i="57"/>
  <c r="AY275" i="57"/>
  <c r="AY123" i="57"/>
  <c r="AY76" i="57"/>
  <c r="AY394" i="57"/>
  <c r="AY348" i="57"/>
  <c r="AY180" i="57"/>
  <c r="AY168" i="57"/>
  <c r="AQ107" i="57"/>
  <c r="AQ62" i="57"/>
  <c r="AQ31" i="57"/>
  <c r="AQ375" i="57"/>
  <c r="AQ184" i="57"/>
  <c r="AQ387" i="57"/>
  <c r="AQ282" i="57"/>
  <c r="AQ41" i="57"/>
  <c r="AQ309" i="57"/>
  <c r="AQ123" i="57"/>
  <c r="AQ303" i="57"/>
  <c r="AQ235" i="57"/>
  <c r="AQ168" i="57"/>
  <c r="AQ28" i="57"/>
  <c r="AQ316" i="57"/>
  <c r="AQ139" i="57"/>
  <c r="AQ140" i="57"/>
  <c r="AQ19" i="57"/>
  <c r="BE113" i="57"/>
  <c r="BE108" i="57"/>
  <c r="BE169" i="57"/>
  <c r="BE403" i="57"/>
  <c r="BE197" i="57"/>
  <c r="BE400" i="57"/>
  <c r="BE209" i="57"/>
  <c r="BE13" i="57"/>
  <c r="BE277" i="57"/>
  <c r="BE228" i="57"/>
  <c r="BE107" i="57"/>
  <c r="BE19" i="57"/>
  <c r="BE279" i="57"/>
  <c r="BE195" i="57"/>
  <c r="BE87" i="57"/>
  <c r="AW146" i="57"/>
  <c r="AW17" i="57"/>
  <c r="AW29" i="57"/>
  <c r="AW218" i="57"/>
  <c r="AW19" i="57"/>
  <c r="AW244" i="57"/>
  <c r="AW378" i="57"/>
  <c r="AW136" i="57"/>
  <c r="AW298" i="57"/>
  <c r="AW369" i="57"/>
  <c r="AW201" i="57"/>
  <c r="AW129" i="57"/>
  <c r="AW8" i="57"/>
  <c r="AW265" i="57"/>
  <c r="AW222" i="57"/>
  <c r="AW159" i="57"/>
  <c r="AW27" i="57"/>
  <c r="AL399" i="57"/>
  <c r="AL347" i="57"/>
  <c r="AL303" i="57"/>
  <c r="AL385" i="57"/>
  <c r="AL208" i="57"/>
  <c r="AL65" i="57"/>
  <c r="AL390" i="57"/>
  <c r="AL228" i="57"/>
  <c r="AL69" i="57"/>
  <c r="AL362" i="57"/>
  <c r="AL258" i="57"/>
  <c r="AL168" i="57"/>
  <c r="AL186" i="57"/>
  <c r="AL116" i="57"/>
  <c r="AL182" i="57"/>
  <c r="AL112" i="57"/>
  <c r="AS246" i="57"/>
  <c r="AS140" i="57"/>
  <c r="AS293" i="57"/>
  <c r="AS106" i="57"/>
  <c r="AS377" i="57"/>
  <c r="AS141" i="57"/>
  <c r="AS327" i="57"/>
  <c r="AS103" i="57"/>
  <c r="AS253" i="57"/>
  <c r="AS250" i="57"/>
  <c r="AS52" i="57"/>
  <c r="AS388" i="57"/>
  <c r="AS363" i="57"/>
  <c r="AS199" i="57"/>
  <c r="AS81" i="57"/>
  <c r="AS99" i="57"/>
  <c r="AS90" i="57"/>
  <c r="AE193" i="57"/>
  <c r="AE172" i="57"/>
  <c r="AE232" i="57"/>
  <c r="AE89" i="57"/>
  <c r="AE312" i="57"/>
  <c r="AE86" i="57"/>
  <c r="AE324" i="57"/>
  <c r="AE104" i="57"/>
  <c r="AE331" i="57"/>
  <c r="AE287" i="57"/>
  <c r="AE88" i="57"/>
  <c r="AE75" i="57"/>
  <c r="AE359" i="57"/>
  <c r="AE288" i="57"/>
  <c r="AE187" i="57"/>
  <c r="AE58" i="57"/>
  <c r="N262" i="57"/>
  <c r="N286" i="57"/>
  <c r="N197" i="57"/>
  <c r="N325" i="57"/>
  <c r="N389" i="57"/>
  <c r="N292" i="57"/>
  <c r="N164" i="57"/>
  <c r="N94" i="57"/>
  <c r="N358" i="57"/>
  <c r="N258" i="57"/>
  <c r="N192" i="57"/>
  <c r="N23" i="57"/>
  <c r="N348" i="57"/>
  <c r="N216" i="57"/>
  <c r="N191" i="57"/>
  <c r="N91" i="57"/>
  <c r="BA376" i="57"/>
  <c r="BA251" i="57"/>
  <c r="BA257" i="57"/>
  <c r="BA227" i="57"/>
  <c r="BA20" i="57"/>
  <c r="BA226" i="57"/>
  <c r="BA30" i="57"/>
  <c r="BA401" i="57"/>
  <c r="BA282" i="57"/>
  <c r="BA151" i="57"/>
  <c r="BA363" i="57"/>
  <c r="BA199" i="57"/>
  <c r="BA125" i="57"/>
  <c r="BA7" i="57"/>
  <c r="BA278" i="57"/>
  <c r="BA132" i="57"/>
  <c r="BA60" i="57"/>
  <c r="M387" i="57"/>
  <c r="M197" i="57"/>
  <c r="M189" i="57"/>
  <c r="M213" i="57"/>
  <c r="M360" i="57"/>
  <c r="M281" i="57"/>
  <c r="M186" i="57"/>
  <c r="M48" i="57"/>
  <c r="M374" i="57"/>
  <c r="M311" i="57"/>
  <c r="M200" i="57"/>
  <c r="M83" i="57"/>
  <c r="M223" i="57"/>
  <c r="M325" i="57"/>
  <c r="M162" i="57"/>
  <c r="M103" i="57"/>
  <c r="AA180" i="57"/>
  <c r="AA401" i="57"/>
  <c r="AA52" i="57"/>
  <c r="AA219" i="57"/>
  <c r="AA15" i="57"/>
  <c r="AA247" i="57"/>
  <c r="AA44" i="57"/>
  <c r="AA275" i="57"/>
  <c r="AA57" i="57"/>
  <c r="AA370" i="57"/>
  <c r="AA195" i="57"/>
  <c r="AA64" i="57"/>
  <c r="AA333" i="57"/>
  <c r="AA289" i="57"/>
  <c r="AA160" i="57"/>
  <c r="AA26" i="57"/>
  <c r="P312" i="57"/>
  <c r="P301" i="57"/>
  <c r="P299" i="57"/>
  <c r="P90" i="57"/>
  <c r="P364" i="57"/>
  <c r="P321" i="57"/>
  <c r="P370" i="57"/>
  <c r="P142" i="57"/>
  <c r="P224" i="57"/>
  <c r="P80" i="57"/>
  <c r="P48" i="57"/>
  <c r="P181" i="57"/>
  <c r="P113" i="57"/>
  <c r="P245" i="57"/>
  <c r="P236" i="57"/>
  <c r="P84" i="57"/>
  <c r="P16" i="57"/>
  <c r="AB138" i="57"/>
  <c r="AB189" i="57"/>
  <c r="AB176" i="57"/>
  <c r="AB228" i="57"/>
  <c r="AB209" i="57"/>
  <c r="AB198" i="57"/>
  <c r="AB234" i="57"/>
  <c r="AB86" i="57"/>
  <c r="AB8" i="57"/>
  <c r="AB182" i="57"/>
  <c r="AB213" i="57"/>
  <c r="AB163" i="57"/>
  <c r="AB67" i="57"/>
  <c r="AB388" i="57"/>
  <c r="AB287" i="57"/>
  <c r="AB214" i="57"/>
  <c r="AB100" i="57"/>
  <c r="AB40" i="57"/>
  <c r="AN190" i="57"/>
  <c r="AN301" i="57"/>
  <c r="AN281" i="57"/>
  <c r="AN135" i="57"/>
  <c r="AN389" i="57"/>
  <c r="AN159" i="57"/>
  <c r="AN361" i="57"/>
  <c r="AN191" i="57"/>
  <c r="AN333" i="57"/>
  <c r="AN360" i="57"/>
  <c r="AN298" i="57"/>
  <c r="AN92" i="57"/>
  <c r="AN37" i="57"/>
  <c r="AN380" i="57"/>
  <c r="AN112" i="57"/>
  <c r="AN161" i="57"/>
  <c r="AN58" i="57"/>
  <c r="AZ266" i="57"/>
  <c r="AZ151" i="57"/>
  <c r="AZ377" i="57"/>
  <c r="AZ389" i="57"/>
  <c r="AZ177" i="57"/>
  <c r="AZ398" i="57"/>
  <c r="AZ299" i="57"/>
  <c r="AZ124" i="57"/>
  <c r="AZ393" i="57"/>
  <c r="AZ302" i="57"/>
  <c r="AZ39" i="57"/>
  <c r="AZ191" i="57"/>
  <c r="AZ117" i="57"/>
  <c r="AZ241" i="57"/>
  <c r="AZ179" i="57"/>
  <c r="AZ105" i="57"/>
  <c r="AX302" i="57"/>
  <c r="AX294" i="57"/>
  <c r="AX313" i="57"/>
  <c r="AX337" i="57"/>
  <c r="AX382" i="57"/>
  <c r="AX284" i="57"/>
  <c r="AX207" i="57"/>
  <c r="AX97" i="57"/>
  <c r="AX384" i="57"/>
  <c r="AX309" i="57"/>
  <c r="AX241" i="57"/>
  <c r="AX129" i="57"/>
  <c r="AX14" i="57"/>
  <c r="AX339" i="57"/>
  <c r="AX271" i="57"/>
  <c r="AX159" i="57"/>
  <c r="AX29" i="57"/>
  <c r="AH206" i="57"/>
  <c r="AH293" i="57"/>
  <c r="AH241" i="57"/>
  <c r="AH17" i="57"/>
  <c r="AH269" i="57"/>
  <c r="AH25" i="57"/>
  <c r="AH297" i="57"/>
  <c r="AH395" i="57"/>
  <c r="AH292" i="57"/>
  <c r="AH219" i="57"/>
  <c r="AH109" i="57"/>
  <c r="AH344" i="57"/>
  <c r="AH313" i="57"/>
  <c r="AH247" i="57"/>
  <c r="AH133" i="57"/>
  <c r="AH22" i="57"/>
  <c r="AF188" i="57"/>
  <c r="AF393" i="57"/>
  <c r="AF371" i="57"/>
  <c r="AF262" i="57"/>
  <c r="AF335" i="57"/>
  <c r="AF255" i="57"/>
  <c r="AF21" i="57"/>
  <c r="AF320" i="57"/>
  <c r="AF154" i="57"/>
  <c r="AF272" i="57"/>
  <c r="AF160" i="57"/>
  <c r="AF36" i="57"/>
  <c r="AF109" i="57"/>
  <c r="AF233" i="57"/>
  <c r="AF116" i="57"/>
  <c r="AF99" i="57"/>
  <c r="O304" i="57"/>
  <c r="O330" i="57"/>
  <c r="O177" i="57"/>
  <c r="O378" i="57"/>
  <c r="O388" i="57"/>
  <c r="O295" i="57"/>
  <c r="O157" i="57"/>
  <c r="O79" i="57"/>
  <c r="O276" i="57"/>
  <c r="O253" i="57"/>
  <c r="O126" i="57"/>
  <c r="O9" i="57"/>
  <c r="O332" i="57"/>
  <c r="O163" i="57"/>
  <c r="O67" i="57"/>
  <c r="T325" i="57"/>
  <c r="T229" i="57"/>
  <c r="T379" i="57"/>
  <c r="T259" i="57"/>
  <c r="T46" i="57"/>
  <c r="T346" i="57"/>
  <c r="T162" i="57"/>
  <c r="T363" i="57"/>
  <c r="T274" i="57"/>
  <c r="T38" i="57"/>
  <c r="T191" i="57"/>
  <c r="T63" i="57"/>
  <c r="T236" i="57"/>
  <c r="T115" i="57"/>
  <c r="L210" i="57"/>
  <c r="L354" i="57"/>
  <c r="L378" i="57"/>
  <c r="L352" i="57"/>
  <c r="L292" i="57"/>
  <c r="L120" i="57"/>
  <c r="L7" i="57"/>
  <c r="L172" i="57"/>
  <c r="L159" i="57"/>
  <c r="L14" i="57"/>
  <c r="L340" i="57"/>
  <c r="L280" i="57"/>
  <c r="L160" i="57"/>
  <c r="L36" i="57"/>
  <c r="AD233" i="57"/>
  <c r="AD81" i="57"/>
  <c r="AD150" i="57"/>
  <c r="AD140" i="57"/>
  <c r="AD332" i="57"/>
  <c r="AD214" i="57"/>
  <c r="AD136" i="57"/>
  <c r="AD78" i="57"/>
  <c r="AD361" i="57"/>
  <c r="AD293" i="57"/>
  <c r="AD52" i="57"/>
  <c r="AD8" i="57"/>
  <c r="AD327" i="57"/>
  <c r="AD202" i="57"/>
  <c r="AD63" i="57"/>
  <c r="AV309" i="57"/>
  <c r="AV59" i="57"/>
  <c r="AV278" i="57"/>
  <c r="AV318" i="57"/>
  <c r="AV349" i="57"/>
  <c r="AV60" i="57"/>
  <c r="AV72" i="57"/>
  <c r="AV22" i="57"/>
  <c r="AV258" i="57"/>
  <c r="AV142" i="57"/>
  <c r="AV172" i="57"/>
  <c r="AV232" i="57"/>
  <c r="AV68" i="57"/>
  <c r="AC342" i="57"/>
  <c r="AC303" i="57"/>
  <c r="AC237" i="57"/>
  <c r="AC385" i="57"/>
  <c r="AC301" i="57"/>
  <c r="AC105" i="57"/>
  <c r="AC340" i="57"/>
  <c r="AC341" i="57"/>
  <c r="AC165" i="57"/>
  <c r="AC306" i="57"/>
  <c r="AC234" i="57"/>
  <c r="AC256" i="57"/>
  <c r="AC65" i="57"/>
  <c r="AC7" i="57"/>
  <c r="AC174" i="57"/>
  <c r="AC27" i="57"/>
  <c r="BC210" i="57"/>
  <c r="BC240" i="57"/>
  <c r="BC294" i="57"/>
  <c r="BC397" i="57"/>
  <c r="BC380" i="57"/>
  <c r="BC366" i="57"/>
  <c r="BC352" i="57"/>
  <c r="BC354" i="57"/>
  <c r="BC274" i="57"/>
  <c r="BC392" i="57"/>
  <c r="BC385" i="57"/>
  <c r="BC229" i="57"/>
  <c r="BC400" i="57"/>
  <c r="BC32" i="57"/>
  <c r="BC345" i="57"/>
  <c r="K44" i="57"/>
  <c r="K51" i="57"/>
  <c r="K377" i="57"/>
  <c r="K100" i="57"/>
  <c r="K119" i="57"/>
  <c r="K315" i="57"/>
  <c r="K162" i="57"/>
  <c r="K101" i="57"/>
  <c r="K219" i="57"/>
  <c r="K241" i="57"/>
  <c r="K132" i="57"/>
  <c r="K134" i="57"/>
  <c r="K346" i="57"/>
  <c r="K294" i="57"/>
  <c r="K98" i="57"/>
  <c r="J731" i="57"/>
  <c r="J693" i="57"/>
  <c r="J671" i="57"/>
  <c r="J655" i="57"/>
  <c r="J607" i="57"/>
  <c r="J593" i="57"/>
  <c r="J570" i="57"/>
  <c r="J504" i="57"/>
  <c r="J526" i="57"/>
  <c r="J478" i="57"/>
  <c r="J458" i="57"/>
  <c r="J432" i="57"/>
  <c r="J417" i="57"/>
  <c r="AN714" i="57"/>
  <c r="AN677" i="57"/>
  <c r="AN683" i="57"/>
  <c r="AN647" i="57"/>
  <c r="AN619" i="57"/>
  <c r="AN591" i="57"/>
  <c r="AN564" i="57"/>
  <c r="AN547" i="57"/>
  <c r="AN513" i="57"/>
  <c r="AN484" i="57"/>
  <c r="AN485" i="57"/>
  <c r="AN455" i="57"/>
  <c r="AN412" i="57"/>
  <c r="X724" i="57"/>
  <c r="X710" i="57"/>
  <c r="X684" i="57"/>
  <c r="X671" i="57"/>
  <c r="X630" i="57"/>
  <c r="X621" i="57"/>
  <c r="X593" i="57"/>
  <c r="X566" i="57"/>
  <c r="X530" i="57"/>
  <c r="X506" i="57"/>
  <c r="X479" i="57"/>
  <c r="X467" i="57"/>
  <c r="X430" i="57"/>
  <c r="X427" i="57"/>
  <c r="BC675" i="57"/>
  <c r="BC726" i="57"/>
  <c r="BC670" i="57"/>
  <c r="BC688" i="57"/>
  <c r="BC640" i="57"/>
  <c r="BC577" i="57"/>
  <c r="BC617" i="57"/>
  <c r="BC598" i="57"/>
  <c r="BC567" i="57"/>
  <c r="BC526" i="57"/>
  <c r="BC502" i="57"/>
  <c r="BC489" i="57"/>
  <c r="BC450" i="57"/>
  <c r="BC419" i="57"/>
  <c r="AZ732" i="57"/>
  <c r="AZ668" i="57"/>
  <c r="AZ678" i="57"/>
  <c r="AZ651" i="57"/>
  <c r="AZ632" i="57"/>
  <c r="AZ619" i="57"/>
  <c r="AZ595" i="57"/>
  <c r="AZ572" i="57"/>
  <c r="AZ536" i="57"/>
  <c r="AZ503" i="57"/>
  <c r="AZ477" i="57"/>
  <c r="AZ462" i="57"/>
  <c r="AZ435" i="57"/>
  <c r="AZ421" i="57"/>
  <c r="I686" i="57"/>
  <c r="I732" i="57"/>
  <c r="I704" i="57"/>
  <c r="I667" i="57"/>
  <c r="I638" i="57"/>
  <c r="I602" i="57"/>
  <c r="I594" i="57"/>
  <c r="I536" i="57"/>
  <c r="I538" i="57"/>
  <c r="I523" i="57"/>
  <c r="I498" i="57"/>
  <c r="I467" i="57"/>
  <c r="I444" i="57"/>
  <c r="I415" i="57"/>
  <c r="W679" i="57"/>
  <c r="W710" i="57"/>
  <c r="W669" i="57"/>
  <c r="W641" i="57"/>
  <c r="W620" i="57"/>
  <c r="W562" i="57"/>
  <c r="W586" i="57"/>
  <c r="W563" i="57"/>
  <c r="W518" i="57"/>
  <c r="W473" i="57"/>
  <c r="W477" i="57"/>
  <c r="W450" i="57"/>
  <c r="W436" i="57"/>
  <c r="W417" i="57"/>
  <c r="O679" i="57"/>
  <c r="O690" i="57"/>
  <c r="O625" i="57"/>
  <c r="O652" i="57"/>
  <c r="O612" i="57"/>
  <c r="O609" i="57"/>
  <c r="O574" i="57"/>
  <c r="O555" i="57"/>
  <c r="O510" i="57"/>
  <c r="O499" i="57"/>
  <c r="O469" i="57"/>
  <c r="O433" i="57"/>
  <c r="O405" i="57"/>
  <c r="AF709" i="57"/>
  <c r="AF654" i="57"/>
  <c r="AF608" i="57"/>
  <c r="AF595" i="57"/>
  <c r="AF559" i="57"/>
  <c r="AF549" i="57"/>
  <c r="AF495" i="57"/>
  <c r="AF468" i="57"/>
  <c r="AF449" i="57"/>
  <c r="AF424" i="57"/>
  <c r="K729" i="57"/>
  <c r="K696" i="57"/>
  <c r="K710" i="57"/>
  <c r="K631" i="57"/>
  <c r="K621" i="57"/>
  <c r="K586" i="57"/>
  <c r="K566" i="57"/>
  <c r="K524" i="57"/>
  <c r="K490" i="57"/>
  <c r="K476" i="57"/>
  <c r="K440" i="57"/>
  <c r="K417" i="57"/>
  <c r="AC725" i="57"/>
  <c r="AC676" i="57"/>
  <c r="AC690" i="57"/>
  <c r="AC634" i="57"/>
  <c r="AC643" i="57"/>
  <c r="AC607" i="57"/>
  <c r="AC584" i="57"/>
  <c r="AC548" i="57"/>
  <c r="AC529" i="57"/>
  <c r="AC476" i="57"/>
  <c r="AC459" i="57"/>
  <c r="AC425" i="57"/>
  <c r="AW715" i="57"/>
  <c r="AW657" i="57"/>
  <c r="AW695" i="57"/>
  <c r="AW646" i="57"/>
  <c r="AW596" i="57"/>
  <c r="AW565" i="57"/>
  <c r="AW570" i="57"/>
  <c r="AW529" i="57"/>
  <c r="AW475" i="57"/>
  <c r="AW480" i="57"/>
  <c r="AW417" i="57"/>
  <c r="AW418" i="57"/>
  <c r="AE675" i="57"/>
  <c r="AE706" i="57"/>
  <c r="AE680" i="57"/>
  <c r="AE627" i="57"/>
  <c r="AE621" i="57"/>
  <c r="AE569" i="57"/>
  <c r="AE532" i="57"/>
  <c r="AE508" i="57"/>
  <c r="AE491" i="57"/>
  <c r="AE462" i="57"/>
  <c r="AE432" i="57"/>
  <c r="AE413" i="57"/>
  <c r="AX701" i="57"/>
  <c r="AX675" i="57"/>
  <c r="AX655" i="57"/>
  <c r="AX624" i="57"/>
  <c r="AX597" i="57"/>
  <c r="AX535" i="57"/>
  <c r="AX521" i="57"/>
  <c r="AX496" i="57"/>
  <c r="AX484" i="57"/>
  <c r="AX458" i="57"/>
  <c r="AO107" i="57"/>
  <c r="AO38" i="57"/>
  <c r="AO369" i="57"/>
  <c r="AO265" i="57"/>
  <c r="AO163" i="57"/>
  <c r="AO13" i="57"/>
  <c r="AI269" i="57"/>
  <c r="AI75" i="57"/>
  <c r="AI232" i="57"/>
  <c r="AI398" i="57"/>
  <c r="AI93" i="57"/>
  <c r="AM223" i="57"/>
  <c r="AM22" i="57"/>
  <c r="AM359" i="57"/>
  <c r="AM58" i="57"/>
  <c r="AM149" i="57"/>
  <c r="I60" i="57"/>
  <c r="I203" i="57"/>
  <c r="I335" i="57"/>
  <c r="I112" i="57"/>
  <c r="I244" i="57"/>
  <c r="R202" i="57"/>
  <c r="R173" i="57"/>
  <c r="R158" i="57"/>
  <c r="R246" i="57"/>
  <c r="R40" i="57"/>
  <c r="R204" i="57"/>
  <c r="J105" i="57"/>
  <c r="J160" i="57"/>
  <c r="J156" i="57"/>
  <c r="J290" i="57"/>
  <c r="J41" i="57"/>
  <c r="J188" i="57"/>
  <c r="Z317" i="57"/>
  <c r="Z110" i="57"/>
  <c r="Z83" i="57"/>
  <c r="Z303" i="57"/>
  <c r="Z335" i="57"/>
  <c r="W205" i="57"/>
  <c r="W386" i="57"/>
  <c r="W374" i="57"/>
  <c r="W147" i="57"/>
  <c r="AR257" i="57"/>
  <c r="AR25" i="57"/>
  <c r="AR154" i="57"/>
  <c r="AR228" i="57"/>
  <c r="AJ400" i="57"/>
  <c r="AJ175" i="57"/>
  <c r="AJ334" i="57"/>
  <c r="AJ24" i="57"/>
  <c r="AJ25" i="57"/>
  <c r="AJ84" i="57"/>
  <c r="S121" i="57"/>
  <c r="S322" i="57"/>
  <c r="S402" i="57"/>
  <c r="S113" i="57"/>
  <c r="S277" i="57"/>
  <c r="U45" i="57"/>
  <c r="U27" i="57"/>
  <c r="U147" i="57"/>
  <c r="U169" i="57"/>
  <c r="U280" i="57"/>
  <c r="U88" i="57"/>
  <c r="X375" i="57"/>
  <c r="X368" i="57"/>
  <c r="X262" i="57"/>
  <c r="X125" i="57"/>
  <c r="X258" i="57"/>
  <c r="BD310" i="57"/>
  <c r="BD283" i="57"/>
  <c r="BD322" i="57"/>
  <c r="BD368" i="57"/>
  <c r="BD106" i="57"/>
  <c r="AY178" i="57"/>
  <c r="AY360" i="57"/>
  <c r="AY323" i="57"/>
  <c r="AY25" i="57"/>
  <c r="AY89" i="57"/>
  <c r="AQ383" i="57"/>
  <c r="AQ314" i="57"/>
  <c r="AQ100" i="57"/>
  <c r="AQ109" i="57"/>
  <c r="AQ148" i="57"/>
  <c r="BE391" i="57"/>
  <c r="BE319" i="57"/>
  <c r="BE24" i="57"/>
  <c r="BE115" i="57"/>
  <c r="BE127" i="57"/>
  <c r="AW338" i="57"/>
  <c r="AW133" i="57"/>
  <c r="AW305" i="57"/>
  <c r="AW40" i="57"/>
  <c r="AW132" i="57"/>
  <c r="AL379" i="57"/>
  <c r="AL191" i="57"/>
  <c r="AL300" i="57"/>
  <c r="AL175" i="57"/>
  <c r="AL60" i="57"/>
  <c r="AS267" i="57"/>
  <c r="AS304" i="57"/>
  <c r="AS123" i="57"/>
  <c r="AS78" i="57"/>
  <c r="AS122" i="57"/>
  <c r="AE296" i="57"/>
  <c r="AE24" i="57"/>
  <c r="AE290" i="57"/>
  <c r="AE26" i="57"/>
  <c r="AE136" i="57"/>
  <c r="N183" i="57"/>
  <c r="N291" i="57"/>
  <c r="N385" i="57"/>
  <c r="N68" i="57"/>
  <c r="N107" i="57"/>
  <c r="BA390" i="57"/>
  <c r="BA242" i="57"/>
  <c r="BA158" i="57"/>
  <c r="BA194" i="57"/>
  <c r="BA148" i="57"/>
  <c r="M222" i="57"/>
  <c r="M398" i="57"/>
  <c r="M71" i="57"/>
  <c r="M132" i="57"/>
  <c r="M288" i="57"/>
  <c r="AA226" i="57"/>
  <c r="AA118" i="57"/>
  <c r="AA264" i="57"/>
  <c r="AA210" i="57"/>
  <c r="AA342" i="57"/>
  <c r="P320" i="57"/>
  <c r="P188" i="57"/>
  <c r="P150" i="57"/>
  <c r="P241" i="57"/>
  <c r="P10" i="57"/>
  <c r="P176" i="57"/>
  <c r="AB284" i="57"/>
  <c r="AB111" i="57"/>
  <c r="AB251" i="57"/>
  <c r="AB345" i="57"/>
  <c r="AB150" i="57"/>
  <c r="AB165" i="57"/>
  <c r="AN354" i="57"/>
  <c r="AN207" i="57"/>
  <c r="AN77" i="57"/>
  <c r="AN137" i="57"/>
  <c r="AN262" i="57"/>
  <c r="AZ197" i="57"/>
  <c r="AZ128" i="57"/>
  <c r="AZ362" i="57"/>
  <c r="AZ30" i="57"/>
  <c r="AZ16" i="57"/>
  <c r="AX114" i="57"/>
  <c r="AX96" i="57"/>
  <c r="AX137" i="57"/>
  <c r="AX158" i="57"/>
  <c r="AH10" i="57"/>
  <c r="AH113" i="57"/>
  <c r="AH300" i="57"/>
  <c r="AH385" i="57"/>
  <c r="AF379" i="57"/>
  <c r="AF163" i="57"/>
  <c r="AF251" i="57"/>
  <c r="AF44" i="57"/>
  <c r="AF68" i="57"/>
  <c r="O57" i="57"/>
  <c r="O111" i="57"/>
  <c r="O197" i="57"/>
  <c r="O340" i="57"/>
  <c r="T402" i="57"/>
  <c r="T267" i="57"/>
  <c r="T233" i="57"/>
  <c r="T169" i="57"/>
  <c r="T22" i="57"/>
  <c r="L126" i="57"/>
  <c r="L286" i="57"/>
  <c r="L90" i="57"/>
  <c r="L271" i="57"/>
  <c r="L348" i="57"/>
  <c r="AD306" i="57"/>
  <c r="AD364" i="57"/>
  <c r="AD37" i="57"/>
  <c r="AD29" i="57"/>
  <c r="AD128" i="57"/>
  <c r="AV363" i="57"/>
  <c r="AV381" i="57"/>
  <c r="AV277" i="57"/>
  <c r="AV240" i="57"/>
  <c r="AC299" i="57"/>
  <c r="AC348" i="57"/>
  <c r="AC315" i="57"/>
  <c r="AC63" i="57"/>
  <c r="BC178" i="57"/>
  <c r="BC179" i="57"/>
  <c r="BC84" i="57"/>
  <c r="BC61" i="57"/>
  <c r="BC131" i="57"/>
  <c r="K58" i="57"/>
  <c r="K329" i="57"/>
  <c r="K142" i="57"/>
  <c r="K9" i="57"/>
  <c r="K247" i="57"/>
  <c r="J675" i="57"/>
  <c r="J621" i="57"/>
  <c r="J531" i="57"/>
  <c r="J492" i="57"/>
  <c r="J436" i="57"/>
  <c r="AN721" i="57"/>
  <c r="AN687" i="57"/>
  <c r="AN605" i="57"/>
  <c r="AN549" i="57"/>
  <c r="AN459" i="57"/>
  <c r="X719" i="57"/>
  <c r="X657" i="57"/>
  <c r="X565" i="57"/>
  <c r="X511" i="57"/>
  <c r="X448" i="57"/>
  <c r="BC706" i="57"/>
  <c r="BC635" i="57"/>
  <c r="BC558" i="57"/>
  <c r="BC511" i="57"/>
  <c r="BC446" i="57"/>
  <c r="AZ704" i="57"/>
  <c r="AZ636" i="57"/>
  <c r="AZ553" i="57"/>
  <c r="AZ497" i="57"/>
  <c r="AZ433" i="57"/>
  <c r="I685" i="57"/>
  <c r="I637" i="57"/>
  <c r="I540" i="57"/>
  <c r="I478" i="57"/>
  <c r="I413" i="57"/>
  <c r="W692" i="57"/>
  <c r="W577" i="57"/>
  <c r="W522" i="57"/>
  <c r="W441" i="57"/>
  <c r="O694" i="57"/>
  <c r="O627" i="57"/>
  <c r="O559" i="57"/>
  <c r="O479" i="57"/>
  <c r="O415" i="57"/>
  <c r="AF700" i="57"/>
  <c r="AF609" i="57"/>
  <c r="AF553" i="57"/>
  <c r="AF457" i="57"/>
  <c r="K716" i="57"/>
  <c r="K638" i="57"/>
  <c r="K575" i="57"/>
  <c r="K485" i="57"/>
  <c r="K404" i="57"/>
  <c r="AC648" i="57"/>
  <c r="AC543" i="57"/>
  <c r="AW579" i="57"/>
  <c r="S694" i="57"/>
  <c r="AI635" i="57"/>
  <c r="AO112" i="57"/>
  <c r="AO85" i="57"/>
  <c r="AO42" i="57"/>
  <c r="AO155" i="57"/>
  <c r="AI346" i="57"/>
  <c r="AI381" i="57"/>
  <c r="AI87" i="57"/>
  <c r="AI84" i="57"/>
  <c r="AI173" i="57"/>
  <c r="AM244" i="57"/>
  <c r="AM139" i="57"/>
  <c r="AM351" i="57"/>
  <c r="AM44" i="57"/>
  <c r="AM96" i="57"/>
  <c r="I123" i="57"/>
  <c r="I273" i="57"/>
  <c r="I28" i="57"/>
  <c r="I185" i="57"/>
  <c r="R24" i="57"/>
  <c r="R216" i="57"/>
  <c r="R302" i="57"/>
  <c r="R315" i="57"/>
  <c r="J312" i="57"/>
  <c r="J252" i="57"/>
  <c r="J282" i="57"/>
  <c r="J398" i="57"/>
  <c r="J55" i="57"/>
  <c r="Z190" i="57"/>
  <c r="Z273" i="57"/>
  <c r="Z361" i="57"/>
  <c r="Z9" i="57"/>
  <c r="Z73" i="57"/>
  <c r="W68" i="57"/>
  <c r="W145" i="57"/>
  <c r="W255" i="57"/>
  <c r="W324" i="57"/>
  <c r="AR290" i="57"/>
  <c r="AR327" i="57"/>
  <c r="AR47" i="57"/>
  <c r="AR146" i="57"/>
  <c r="AR220" i="57"/>
  <c r="AJ384" i="57"/>
  <c r="AJ165" i="57"/>
  <c r="AJ60" i="57"/>
  <c r="AJ17" i="57"/>
  <c r="AJ77" i="57"/>
  <c r="S398" i="57"/>
  <c r="S129" i="57"/>
  <c r="S180" i="57"/>
  <c r="S269" i="57"/>
  <c r="U245" i="57"/>
  <c r="U223" i="57"/>
  <c r="U320" i="57"/>
  <c r="U374" i="57"/>
  <c r="U115" i="57"/>
  <c r="X311" i="57"/>
  <c r="X149" i="57"/>
  <c r="X62" i="57"/>
  <c r="X377" i="57"/>
  <c r="X8" i="57"/>
  <c r="BD258" i="57"/>
  <c r="BD150" i="57"/>
  <c r="BD128" i="57"/>
  <c r="BD68" i="57"/>
  <c r="AY400" i="57"/>
  <c r="AY194" i="57"/>
  <c r="AY101" i="57"/>
  <c r="AY203" i="57"/>
  <c r="AY230" i="57"/>
  <c r="AQ345" i="57"/>
  <c r="AQ105" i="57"/>
  <c r="AQ7" i="57"/>
  <c r="AQ344" i="57"/>
  <c r="AQ380" i="57"/>
  <c r="BE63" i="57"/>
  <c r="BE157" i="57"/>
  <c r="BE308" i="57"/>
  <c r="BE337" i="57"/>
  <c r="BE401" i="57"/>
  <c r="BE182" i="57"/>
  <c r="AW188" i="57"/>
  <c r="AW348" i="57"/>
  <c r="AW274" i="57"/>
  <c r="AW303" i="57"/>
  <c r="AW285" i="57"/>
  <c r="AW107" i="57"/>
  <c r="AL215" i="57"/>
  <c r="AL253" i="57"/>
  <c r="AL283" i="57"/>
  <c r="AL197" i="57"/>
  <c r="AL50" i="57"/>
  <c r="AS337" i="57"/>
  <c r="AS80" i="57"/>
  <c r="AS220" i="57"/>
  <c r="AS193" i="57"/>
  <c r="AS289" i="57"/>
  <c r="AS20" i="57"/>
  <c r="AE320" i="57"/>
  <c r="AE184" i="57"/>
  <c r="AE8" i="57"/>
  <c r="AE258" i="57"/>
  <c r="AE33" i="57"/>
  <c r="AE128" i="57"/>
  <c r="N37" i="57"/>
  <c r="N347" i="57"/>
  <c r="N43" i="57"/>
  <c r="N162" i="57"/>
  <c r="N280" i="57"/>
  <c r="BA212" i="57"/>
  <c r="BA316" i="57"/>
  <c r="BA109" i="57"/>
  <c r="BA166" i="57"/>
  <c r="BA77" i="57"/>
  <c r="BA134" i="57"/>
  <c r="M277" i="57"/>
  <c r="M388" i="57"/>
  <c r="M65" i="57"/>
  <c r="M266" i="57"/>
  <c r="M324" i="57"/>
  <c r="M66" i="57"/>
  <c r="AA327" i="57"/>
  <c r="AA181" i="57"/>
  <c r="AA397" i="57"/>
  <c r="AA99" i="57"/>
  <c r="AA268" i="57"/>
  <c r="AA108" i="57"/>
  <c r="P402" i="57"/>
  <c r="P298" i="57"/>
  <c r="P233" i="57"/>
  <c r="P129" i="57"/>
  <c r="P111" i="57"/>
  <c r="AB79" i="57"/>
  <c r="AB90" i="57"/>
  <c r="AB201" i="57"/>
  <c r="AB278" i="57"/>
  <c r="AN200" i="57"/>
  <c r="AN293" i="57"/>
  <c r="AN61" i="57"/>
  <c r="AN64" i="57"/>
  <c r="AN197" i="57"/>
  <c r="AZ384" i="57"/>
  <c r="AZ49" i="57"/>
  <c r="AZ47" i="57"/>
  <c r="AZ253" i="57"/>
  <c r="AZ19" i="57"/>
  <c r="AZ13" i="57"/>
  <c r="AX58" i="57"/>
  <c r="AX275" i="57"/>
  <c r="AX373" i="57"/>
  <c r="AX52" i="57"/>
  <c r="AX197" i="57"/>
  <c r="AH375" i="57"/>
  <c r="AH118" i="57"/>
  <c r="AH402" i="57"/>
  <c r="AH349" i="57"/>
  <c r="AH94" i="57"/>
  <c r="AH192" i="57"/>
  <c r="AF298" i="57"/>
  <c r="AF46" i="57"/>
  <c r="AF384" i="57"/>
  <c r="AF151" i="57"/>
  <c r="AF37" i="57"/>
  <c r="AF48" i="57"/>
  <c r="O354" i="57"/>
  <c r="O344" i="57"/>
  <c r="O35" i="57"/>
  <c r="O202" i="57"/>
  <c r="O278" i="57"/>
  <c r="O155" i="57"/>
  <c r="T197" i="57"/>
  <c r="T32" i="57"/>
  <c r="T104" i="57"/>
  <c r="T214" i="57"/>
  <c r="T255" i="57"/>
  <c r="T147" i="57"/>
  <c r="T179" i="57"/>
  <c r="L365" i="57"/>
  <c r="L77" i="57"/>
  <c r="L398" i="57"/>
  <c r="L45" i="57"/>
  <c r="L318" i="57"/>
  <c r="L138" i="57"/>
  <c r="L221" i="57"/>
  <c r="AD106" i="57"/>
  <c r="AD280" i="57"/>
  <c r="AD183" i="57"/>
  <c r="AD394" i="57"/>
  <c r="AD89" i="57"/>
  <c r="AD266" i="57"/>
  <c r="AD66" i="57"/>
  <c r="AV255" i="57"/>
  <c r="AV370" i="57"/>
  <c r="AV178" i="57"/>
  <c r="AV210" i="57"/>
  <c r="AV51" i="57"/>
  <c r="AV205" i="57"/>
  <c r="AV296" i="57"/>
  <c r="AV10" i="57"/>
  <c r="AC223" i="57"/>
  <c r="AC391" i="57"/>
  <c r="AC370" i="57"/>
  <c r="AC34" i="57"/>
  <c r="AC49" i="57"/>
  <c r="AC80" i="57"/>
  <c r="BC196" i="57"/>
  <c r="BC121" i="57"/>
  <c r="BC77" i="57"/>
  <c r="BC166" i="57"/>
  <c r="BC146" i="57"/>
  <c r="BC246" i="57"/>
  <c r="K252" i="57"/>
  <c r="K29" i="57"/>
  <c r="K306" i="57"/>
  <c r="K263" i="57"/>
  <c r="K156" i="57"/>
  <c r="K81" i="57"/>
  <c r="K215" i="57"/>
  <c r="J680" i="57"/>
  <c r="J626" i="57"/>
  <c r="J588" i="57"/>
  <c r="J483" i="57"/>
  <c r="J445" i="57"/>
  <c r="AN686" i="57"/>
  <c r="AN646" i="57"/>
  <c r="AN548" i="57"/>
  <c r="AN486" i="57"/>
  <c r="AN419" i="57"/>
  <c r="X665" i="57"/>
  <c r="X629" i="57"/>
  <c r="X536" i="57"/>
  <c r="X473" i="57"/>
  <c r="BC702" i="57"/>
  <c r="BC585" i="57"/>
  <c r="BC544" i="57"/>
  <c r="BC451" i="57"/>
  <c r="AZ687" i="57"/>
  <c r="AZ586" i="57"/>
  <c r="AZ499" i="57"/>
  <c r="AZ407" i="57"/>
  <c r="I647" i="57"/>
  <c r="I574" i="57"/>
  <c r="I454" i="57"/>
  <c r="W725" i="57"/>
  <c r="W618" i="57"/>
  <c r="W512" i="57"/>
  <c r="W408" i="57"/>
  <c r="O633" i="57"/>
  <c r="O545" i="57"/>
  <c r="O475" i="57"/>
  <c r="O411" i="57"/>
  <c r="AF696" i="57"/>
  <c r="AF614" i="57"/>
  <c r="AF547" i="57"/>
  <c r="AF490" i="57"/>
  <c r="K665" i="57"/>
  <c r="K634" i="57"/>
  <c r="K571" i="57"/>
  <c r="K481" i="57"/>
  <c r="K415" i="57"/>
  <c r="AC709" i="57"/>
  <c r="AC606" i="57"/>
  <c r="AC539" i="57"/>
  <c r="AC479" i="57"/>
  <c r="AC419" i="57"/>
  <c r="AW721" i="57"/>
  <c r="AW644" i="57"/>
  <c r="AW578" i="57"/>
  <c r="AW524" i="57"/>
  <c r="AW467" i="57"/>
  <c r="AW409" i="57"/>
  <c r="AE674" i="57"/>
  <c r="AE596" i="57"/>
  <c r="AE471" i="57"/>
  <c r="AX638" i="57"/>
  <c r="AX588" i="57"/>
  <c r="AX534" i="57"/>
  <c r="AX501" i="57"/>
  <c r="AX430" i="57"/>
  <c r="AO339" i="57"/>
  <c r="AO49" i="57"/>
  <c r="AO211" i="57"/>
  <c r="AO264" i="57"/>
  <c r="AO14" i="57"/>
  <c r="AO230" i="57"/>
  <c r="AO91" i="57"/>
  <c r="AI155" i="57"/>
  <c r="AI260" i="57"/>
  <c r="AI274" i="57"/>
  <c r="AI323" i="57"/>
  <c r="AI65" i="57"/>
  <c r="AI181" i="57"/>
  <c r="AM352" i="57"/>
  <c r="AM235" i="57"/>
  <c r="AM32" i="57"/>
  <c r="AM183" i="57"/>
  <c r="AM330" i="57"/>
  <c r="AM17" i="57"/>
  <c r="I337" i="57"/>
  <c r="I282" i="57"/>
  <c r="I224" i="57"/>
  <c r="I161" i="57"/>
  <c r="I355" i="57"/>
  <c r="I94" i="57"/>
  <c r="R41" i="57"/>
  <c r="R76" i="57"/>
  <c r="R279" i="57"/>
  <c r="R368" i="57"/>
  <c r="R128" i="57"/>
  <c r="R268" i="57"/>
  <c r="R27" i="57"/>
  <c r="J332" i="57"/>
  <c r="J377" i="57"/>
  <c r="J139" i="57"/>
  <c r="J343" i="57"/>
  <c r="J113" i="57"/>
  <c r="J303" i="57"/>
  <c r="J15" i="57"/>
  <c r="Z62" i="57"/>
  <c r="Z235" i="57"/>
  <c r="Z228" i="57"/>
  <c r="Z372" i="57"/>
  <c r="Z186" i="57"/>
  <c r="Z370" i="57"/>
  <c r="Z142" i="57"/>
  <c r="W34" i="57"/>
  <c r="W24" i="57"/>
  <c r="W133" i="57"/>
  <c r="W75" i="57"/>
  <c r="W206" i="57"/>
  <c r="W385" i="57"/>
  <c r="W105" i="57"/>
  <c r="AR9" i="57"/>
  <c r="AR170" i="57"/>
  <c r="AR380" i="57"/>
  <c r="AR132" i="57"/>
  <c r="AR279" i="57"/>
  <c r="AR81" i="57"/>
  <c r="AR292" i="57"/>
  <c r="AR54" i="57"/>
  <c r="AJ279" i="57"/>
  <c r="AJ303" i="57"/>
  <c r="AJ172" i="57"/>
  <c r="AJ198" i="57"/>
  <c r="AJ63" i="57"/>
  <c r="AJ217" i="57"/>
  <c r="S307" i="57"/>
  <c r="S276" i="57"/>
  <c r="S385" i="57"/>
  <c r="S143" i="57"/>
  <c r="S65" i="57"/>
  <c r="S352" i="57"/>
  <c r="S58" i="57"/>
  <c r="S381" i="57"/>
  <c r="S135" i="57"/>
  <c r="S88" i="57"/>
  <c r="U243" i="57"/>
  <c r="U205" i="57"/>
  <c r="U171" i="57"/>
  <c r="U331" i="57"/>
  <c r="U382" i="57"/>
  <c r="U76" i="57"/>
  <c r="X98" i="57"/>
  <c r="X315" i="57"/>
  <c r="X339" i="57"/>
  <c r="X78" i="57"/>
  <c r="X12" i="57"/>
  <c r="X201" i="57"/>
  <c r="BD76" i="57"/>
  <c r="BD367" i="57"/>
  <c r="BD13" i="57"/>
  <c r="BD140" i="57"/>
  <c r="BD236" i="57"/>
  <c r="BD45" i="57"/>
  <c r="AY300" i="57"/>
  <c r="AY266" i="57"/>
  <c r="AY93" i="57"/>
  <c r="AY143" i="57"/>
  <c r="AY250" i="57"/>
  <c r="AY109" i="57"/>
  <c r="AQ113" i="57"/>
  <c r="AQ294" i="57"/>
  <c r="AQ248" i="57"/>
  <c r="AQ224" i="57"/>
  <c r="AQ352" i="57"/>
  <c r="AQ40" i="57"/>
  <c r="AQ141" i="57"/>
  <c r="BE327" i="57"/>
  <c r="BE386" i="57"/>
  <c r="BE324" i="57"/>
  <c r="BE300" i="57"/>
  <c r="BE74" i="57"/>
  <c r="BE190" i="57"/>
  <c r="AW197" i="57"/>
  <c r="AW25" i="57"/>
  <c r="AW281" i="57"/>
  <c r="AW368" i="57"/>
  <c r="AW137" i="57"/>
  <c r="AW230" i="57"/>
  <c r="AL328" i="57"/>
  <c r="AL372" i="57"/>
  <c r="AL270" i="57"/>
  <c r="AL403" i="57"/>
  <c r="AL118" i="57"/>
  <c r="AL184" i="57"/>
  <c r="AL29" i="57"/>
  <c r="AL56" i="57"/>
  <c r="AS316" i="57"/>
  <c r="AS286" i="57"/>
  <c r="AS236" i="57"/>
  <c r="AS297" i="57"/>
  <c r="AS231" i="57"/>
  <c r="AS207" i="57"/>
  <c r="AS21" i="57"/>
  <c r="AE76" i="57"/>
  <c r="AE325" i="57"/>
  <c r="AE133" i="57"/>
  <c r="AE231" i="57"/>
  <c r="AE299" i="57"/>
  <c r="AE105" i="57"/>
  <c r="N309" i="57"/>
  <c r="N397" i="57"/>
  <c r="N44" i="57"/>
  <c r="N179" i="57"/>
  <c r="N21" i="57"/>
  <c r="N156" i="57"/>
  <c r="BA289" i="57"/>
  <c r="BA244" i="57"/>
  <c r="BA46" i="57"/>
  <c r="BA371" i="57"/>
  <c r="BA11" i="57"/>
  <c r="BA155" i="57"/>
  <c r="M330" i="57"/>
  <c r="M238" i="57"/>
  <c r="M203" i="57"/>
  <c r="M383" i="57"/>
  <c r="M22" i="57"/>
  <c r="M73" i="57"/>
  <c r="AA332" i="57"/>
  <c r="AA169" i="57"/>
  <c r="AA134" i="57"/>
  <c r="AA73" i="57"/>
  <c r="AA269" i="57"/>
  <c r="AA10" i="57"/>
  <c r="AA174" i="57"/>
  <c r="P396" i="57"/>
  <c r="P309" i="57"/>
  <c r="P372" i="57"/>
  <c r="P209" i="57"/>
  <c r="P175" i="57"/>
  <c r="P246" i="57"/>
  <c r="P21" i="57"/>
  <c r="P119" i="57"/>
  <c r="AB342" i="57"/>
  <c r="AB64" i="57"/>
  <c r="AB170" i="57"/>
  <c r="AB17" i="57"/>
  <c r="AB264" i="57"/>
  <c r="AB396" i="57"/>
  <c r="AB116" i="57"/>
  <c r="AN29" i="57"/>
  <c r="AN167" i="57"/>
  <c r="AN72" i="57"/>
  <c r="AN146" i="57"/>
  <c r="AN172" i="57"/>
  <c r="AN15" i="57"/>
  <c r="AN205" i="57"/>
  <c r="AZ336" i="57"/>
  <c r="AZ347" i="57"/>
  <c r="AZ182" i="57"/>
  <c r="AZ186" i="57"/>
  <c r="AZ335" i="57"/>
  <c r="AZ63" i="57"/>
  <c r="AZ134" i="57"/>
  <c r="AZ187" i="57"/>
  <c r="AX261" i="57"/>
  <c r="AX212" i="57"/>
  <c r="AX351" i="57"/>
  <c r="AX87" i="57"/>
  <c r="AX258" i="57"/>
  <c r="AX38" i="57"/>
  <c r="AX288" i="57"/>
  <c r="AX105" i="57"/>
  <c r="AH348" i="57"/>
  <c r="AH257" i="57"/>
  <c r="AH162" i="57"/>
  <c r="AH135" i="57"/>
  <c r="AH227" i="57"/>
  <c r="AH8" i="57"/>
  <c r="AH160" i="57"/>
  <c r="AF334" i="57"/>
  <c r="AF348" i="57"/>
  <c r="AF338" i="57"/>
  <c r="AF323" i="57"/>
  <c r="AF280" i="57"/>
  <c r="AF96" i="57"/>
  <c r="AF15" i="57"/>
  <c r="AF107" i="57"/>
  <c r="O185" i="57"/>
  <c r="O81" i="57"/>
  <c r="O188" i="57"/>
  <c r="O302" i="57"/>
  <c r="O134" i="57"/>
  <c r="O282" i="57"/>
  <c r="O112" i="57"/>
  <c r="T261" i="57"/>
  <c r="T313" i="57"/>
  <c r="T398" i="57"/>
  <c r="T13" i="57"/>
  <c r="T290" i="57"/>
  <c r="T199" i="57"/>
  <c r="T187" i="57"/>
  <c r="L370" i="57"/>
  <c r="L60" i="57"/>
  <c r="L305" i="57"/>
  <c r="L70" i="57"/>
  <c r="L317" i="57"/>
  <c r="L68" i="57"/>
  <c r="L229" i="57"/>
  <c r="AD96" i="57"/>
  <c r="AD288" i="57"/>
  <c r="AD42" i="57"/>
  <c r="AD215" i="57"/>
  <c r="AD402" i="57"/>
  <c r="AD180" i="57"/>
  <c r="AD316" i="57"/>
  <c r="AD166" i="57"/>
  <c r="AV329" i="57"/>
  <c r="AV50" i="57"/>
  <c r="AV328" i="57"/>
  <c r="AV146" i="57"/>
  <c r="AV113" i="57"/>
  <c r="AV174" i="57"/>
  <c r="AV26" i="57"/>
  <c r="AV124" i="57"/>
  <c r="AC402" i="57"/>
  <c r="AC302" i="57"/>
  <c r="AC35" i="57"/>
  <c r="AC44" i="57"/>
  <c r="AC379" i="57"/>
  <c r="AC264" i="57"/>
  <c r="AC23" i="57"/>
  <c r="AC36" i="57"/>
  <c r="BC278" i="57"/>
  <c r="BC376" i="57"/>
  <c r="BC29" i="57"/>
  <c r="BC320" i="57"/>
  <c r="BC285" i="57"/>
  <c r="BC80" i="57"/>
  <c r="BC314" i="57"/>
  <c r="BC234" i="57"/>
  <c r="K112" i="57"/>
  <c r="K109" i="57"/>
  <c r="K73" i="57"/>
  <c r="K213" i="57"/>
  <c r="K359" i="57"/>
  <c r="K388" i="57"/>
  <c r="K166" i="57"/>
  <c r="K311" i="57"/>
  <c r="K108" i="57"/>
  <c r="J715" i="57"/>
  <c r="J707" i="57"/>
  <c r="J625" i="57"/>
  <c r="J592" i="57"/>
  <c r="J565" i="57"/>
  <c r="J507" i="57"/>
  <c r="J455" i="57"/>
  <c r="J406" i="57"/>
  <c r="AN658" i="57"/>
  <c r="AN620" i="57"/>
  <c r="AN568" i="57"/>
  <c r="AN500" i="57"/>
  <c r="AN417" i="57"/>
  <c r="X688" i="57"/>
  <c r="X607" i="57"/>
  <c r="X556" i="57"/>
  <c r="X517" i="57"/>
  <c r="X471" i="57"/>
  <c r="BC733" i="57"/>
  <c r="BC657" i="57"/>
  <c r="BC566" i="57"/>
  <c r="BC516" i="57"/>
  <c r="BC455" i="57"/>
  <c r="AZ722" i="57"/>
  <c r="AZ705" i="57"/>
  <c r="AZ635" i="57"/>
  <c r="AZ599" i="57"/>
  <c r="AZ540" i="57"/>
  <c r="AZ450" i="57"/>
  <c r="AZ411" i="57"/>
  <c r="I662" i="57"/>
  <c r="I656" i="57"/>
  <c r="I598" i="57"/>
  <c r="I508" i="57"/>
  <c r="I471" i="57"/>
  <c r="I418" i="57"/>
  <c r="W729" i="57"/>
  <c r="W660" i="57"/>
  <c r="W623" i="57"/>
  <c r="W567" i="57"/>
  <c r="W515" i="57"/>
  <c r="W455" i="57"/>
  <c r="O732" i="57"/>
  <c r="O684" i="57"/>
  <c r="O613" i="57"/>
  <c r="O556" i="57"/>
  <c r="O508" i="57"/>
  <c r="O471" i="57"/>
  <c r="O424" i="57"/>
  <c r="AF662" i="57"/>
  <c r="AF628" i="57"/>
  <c r="AF599" i="57"/>
  <c r="AF551" i="57"/>
  <c r="AF498" i="57"/>
  <c r="AF429" i="57"/>
  <c r="K734" i="57"/>
  <c r="K668" i="57"/>
  <c r="K635" i="57"/>
  <c r="K615" i="57"/>
  <c r="K570" i="57"/>
  <c r="K519" i="57"/>
  <c r="K479" i="57"/>
  <c r="K432" i="57"/>
  <c r="AC729" i="57"/>
  <c r="AC691" i="57"/>
  <c r="AC653" i="57"/>
  <c r="AC647" i="57"/>
  <c r="AC610" i="57"/>
  <c r="AC583" i="57"/>
  <c r="AC558" i="57"/>
  <c r="AC560" i="57"/>
  <c r="AC515" i="57"/>
  <c r="AC471" i="57"/>
  <c r="AC483" i="57"/>
  <c r="AC465" i="57"/>
  <c r="AC438" i="57"/>
  <c r="AC423" i="57"/>
  <c r="AC405" i="57"/>
  <c r="AW719" i="57"/>
  <c r="AW725" i="57"/>
  <c r="AW674" i="57"/>
  <c r="AW704" i="57"/>
  <c r="AW699" i="57"/>
  <c r="AW667" i="57"/>
  <c r="AW647" i="57"/>
  <c r="AW641" i="57"/>
  <c r="AW602" i="57"/>
  <c r="AW604" i="57"/>
  <c r="AW575" i="57"/>
  <c r="AW551" i="57"/>
  <c r="AW523" i="57"/>
  <c r="AW518" i="57"/>
  <c r="AW483" i="57"/>
  <c r="AW484" i="57"/>
  <c r="AW447" i="57"/>
  <c r="AW445" i="57"/>
  <c r="AW430" i="57"/>
  <c r="AW413" i="57"/>
  <c r="AE683" i="57"/>
  <c r="AE707" i="57"/>
  <c r="AE729" i="57"/>
  <c r="AE678" i="57"/>
  <c r="AE665" i="57"/>
  <c r="AE655" i="57"/>
  <c r="AE636" i="57"/>
  <c r="AE626" i="57"/>
  <c r="AE585" i="57"/>
  <c r="AE545" i="57"/>
  <c r="AE590" i="57"/>
  <c r="AE576" i="57"/>
  <c r="AE536" i="57"/>
  <c r="AE518" i="57"/>
  <c r="AE512" i="57"/>
  <c r="AE511" i="57"/>
  <c r="AE495" i="57"/>
  <c r="AE481" i="57"/>
  <c r="AE448" i="57"/>
  <c r="AE438" i="57"/>
  <c r="AE436" i="57"/>
  <c r="AE408" i="57"/>
  <c r="AX715" i="57"/>
  <c r="AX736" i="57"/>
  <c r="AX673" i="57"/>
  <c r="AX692" i="57"/>
  <c r="AX679" i="57"/>
  <c r="AX670" i="57"/>
  <c r="AX639" i="57"/>
  <c r="AX637" i="57"/>
  <c r="AX602" i="57"/>
  <c r="AX587" i="57"/>
  <c r="AX592" i="57"/>
  <c r="AX517" i="57"/>
  <c r="AX539" i="57"/>
  <c r="AX529" i="57"/>
  <c r="AX508" i="57"/>
  <c r="AX500" i="57"/>
  <c r="AX474" i="57"/>
  <c r="AX464" i="57"/>
  <c r="AX453" i="57"/>
  <c r="AX441" i="57"/>
  <c r="AX422" i="57"/>
  <c r="AX404" i="57"/>
  <c r="S721" i="57"/>
  <c r="S708" i="57"/>
  <c r="S644" i="57"/>
  <c r="S522" i="57"/>
  <c r="AB714" i="57"/>
  <c r="AI643" i="57"/>
  <c r="AO8" i="57"/>
  <c r="AO271" i="57"/>
  <c r="AO225" i="57"/>
  <c r="AO16" i="57"/>
  <c r="AI378" i="57"/>
  <c r="AI151" i="57"/>
  <c r="AI315" i="57"/>
  <c r="AI390" i="57"/>
  <c r="AI85" i="57"/>
  <c r="AM212" i="57"/>
  <c r="AM356" i="57"/>
  <c r="AM249" i="57"/>
  <c r="AM322" i="57"/>
  <c r="I255" i="57"/>
  <c r="I76" i="57"/>
  <c r="I216" i="57"/>
  <c r="I64" i="57"/>
  <c r="I33" i="57"/>
  <c r="R178" i="57"/>
  <c r="R82" i="57"/>
  <c r="R104" i="57"/>
  <c r="R46" i="57"/>
  <c r="J397" i="57"/>
  <c r="J131" i="57"/>
  <c r="J146" i="57"/>
  <c r="J295" i="57"/>
  <c r="Z291" i="57"/>
  <c r="Z185" i="57"/>
  <c r="Z161" i="57"/>
  <c r="Z231" i="57"/>
  <c r="Z272" i="57"/>
  <c r="W403" i="57"/>
  <c r="W274" i="57"/>
  <c r="W20" i="57"/>
  <c r="W43" i="57"/>
  <c r="W144" i="57"/>
  <c r="AR365" i="57"/>
  <c r="AR249" i="57"/>
  <c r="AR317" i="57"/>
  <c r="AR394" i="57"/>
  <c r="AR46" i="57"/>
  <c r="AJ329" i="57"/>
  <c r="AJ269" i="57"/>
  <c r="AJ240" i="57"/>
  <c r="AJ192" i="57"/>
  <c r="S363" i="57"/>
  <c r="S313" i="57"/>
  <c r="S394" i="57"/>
  <c r="S305" i="57"/>
  <c r="S51" i="57"/>
  <c r="U263" i="57"/>
  <c r="U137" i="57"/>
  <c r="U166" i="57"/>
  <c r="U142" i="57"/>
  <c r="X36" i="57"/>
  <c r="X308" i="57"/>
  <c r="X263" i="57"/>
  <c r="X171" i="57"/>
  <c r="X250" i="57"/>
  <c r="BD285" i="57"/>
  <c r="BD332" i="57"/>
  <c r="BD314" i="57"/>
  <c r="BD303" i="57"/>
  <c r="BD36" i="57"/>
  <c r="AY39" i="57"/>
  <c r="AY246" i="57"/>
  <c r="AY379" i="57"/>
  <c r="AY47" i="57"/>
  <c r="AY116" i="57"/>
  <c r="AQ272" i="57"/>
  <c r="AQ278" i="57"/>
  <c r="AQ208" i="57"/>
  <c r="AQ169" i="57"/>
  <c r="AQ205" i="57"/>
  <c r="BE398" i="57"/>
  <c r="BE287" i="57"/>
  <c r="BE104" i="57"/>
  <c r="BE152" i="57"/>
  <c r="BE365" i="57"/>
  <c r="BE43" i="57"/>
  <c r="AW322" i="57"/>
  <c r="AW180" i="57"/>
  <c r="AW58" i="57"/>
  <c r="AW192" i="57"/>
  <c r="AW335" i="57"/>
  <c r="AL272" i="57"/>
  <c r="AL34" i="57"/>
  <c r="AL19" i="57"/>
  <c r="AL102" i="57"/>
  <c r="AL119" i="57"/>
  <c r="AL126" i="57"/>
  <c r="AS305" i="57"/>
  <c r="AS270" i="57"/>
  <c r="AS255" i="57"/>
  <c r="AS85" i="57"/>
  <c r="AS190" i="57"/>
  <c r="AE228" i="57"/>
  <c r="AE262" i="57"/>
  <c r="AE209" i="57"/>
  <c r="AE223" i="57"/>
  <c r="AE268" i="57"/>
  <c r="AE7" i="57"/>
  <c r="N42" i="57"/>
  <c r="N283" i="57"/>
  <c r="N377" i="57"/>
  <c r="N60" i="57"/>
  <c r="N140" i="57"/>
  <c r="BA263" i="57"/>
  <c r="BA235" i="57"/>
  <c r="BA47" i="57"/>
  <c r="BA273" i="57"/>
  <c r="BA51" i="57"/>
  <c r="BA97" i="57"/>
  <c r="M245" i="57"/>
  <c r="M361" i="57"/>
  <c r="M51" i="57"/>
  <c r="M89" i="57"/>
  <c r="M280" i="57"/>
  <c r="AA105" i="57"/>
  <c r="AA141" i="57"/>
  <c r="AA383" i="57"/>
  <c r="AA304" i="57"/>
  <c r="AA30" i="57"/>
  <c r="AA225" i="57"/>
  <c r="P153" i="57"/>
  <c r="P397" i="57"/>
  <c r="P305" i="57"/>
  <c r="P297" i="57"/>
  <c r="P302" i="57"/>
  <c r="P179" i="57"/>
  <c r="AB55" i="57"/>
  <c r="AB298" i="57"/>
  <c r="AB265" i="57"/>
  <c r="AB344" i="57"/>
  <c r="AN221" i="57"/>
  <c r="AN94" i="57"/>
  <c r="AN196" i="57"/>
  <c r="AN234" i="57"/>
  <c r="AN263" i="57"/>
  <c r="AZ33" i="57"/>
  <c r="AZ293" i="57"/>
  <c r="AZ110" i="57"/>
  <c r="AZ185" i="57"/>
  <c r="AZ126" i="57"/>
  <c r="AZ58" i="57"/>
  <c r="AX45" i="57"/>
  <c r="AX343" i="57"/>
  <c r="AX35" i="57"/>
  <c r="AX136" i="57"/>
  <c r="AX216" i="57"/>
  <c r="AH222" i="57"/>
  <c r="AH250" i="57"/>
  <c r="AH130" i="57"/>
  <c r="AH21" i="57"/>
  <c r="AH158" i="57"/>
  <c r="AH256" i="57"/>
  <c r="AF279" i="57"/>
  <c r="AF340" i="57"/>
  <c r="AF145" i="57"/>
  <c r="AF221" i="57"/>
  <c r="AF76" i="57"/>
  <c r="AF122" i="57"/>
  <c r="O151" i="57"/>
  <c r="O337" i="57"/>
  <c r="O116" i="57"/>
  <c r="O296" i="57"/>
  <c r="O50" i="57"/>
  <c r="O219" i="57"/>
  <c r="T138" i="57"/>
  <c r="T253" i="57"/>
  <c r="T157" i="57"/>
  <c r="T223" i="57"/>
  <c r="T312" i="57"/>
  <c r="T248" i="57"/>
  <c r="T300" i="57"/>
  <c r="T16" i="57"/>
  <c r="L176" i="57"/>
  <c r="L254" i="57"/>
  <c r="L233" i="57"/>
  <c r="L99" i="57"/>
  <c r="L263" i="57"/>
  <c r="L65" i="57"/>
  <c r="L149" i="57"/>
  <c r="AD232" i="57"/>
  <c r="AD360" i="57"/>
  <c r="AD87" i="57"/>
  <c r="AD236" i="57"/>
  <c r="AD51" i="57"/>
  <c r="AD259" i="57"/>
  <c r="AV359" i="57"/>
  <c r="AV196" i="57"/>
  <c r="AV23" i="57"/>
  <c r="AV154" i="57"/>
  <c r="AV292" i="57"/>
  <c r="AV11" i="57"/>
  <c r="AV62" i="57"/>
  <c r="AV100" i="57"/>
  <c r="AC396" i="57"/>
  <c r="AC367" i="57"/>
  <c r="AC208" i="57"/>
  <c r="AC307" i="57"/>
  <c r="AC192" i="57"/>
  <c r="AC179" i="57"/>
  <c r="BC66" i="57"/>
  <c r="BC182" i="57"/>
  <c r="BC18" i="57"/>
  <c r="BC9" i="57"/>
  <c r="BC152" i="57"/>
  <c r="BC403" i="57"/>
  <c r="BC261" i="57"/>
  <c r="K351" i="57"/>
  <c r="K113" i="57"/>
  <c r="K102" i="57"/>
  <c r="K265" i="57"/>
  <c r="K303" i="57"/>
  <c r="K56" i="57"/>
  <c r="J721" i="57"/>
  <c r="J694" i="57"/>
  <c r="J617" i="57"/>
  <c r="J561" i="57"/>
  <c r="J498" i="57"/>
  <c r="J418" i="57"/>
  <c r="AN696" i="57"/>
  <c r="AN601" i="57"/>
  <c r="AN545" i="57"/>
  <c r="AN443" i="57"/>
  <c r="X715" i="57"/>
  <c r="X653" i="57"/>
  <c r="X579" i="57"/>
  <c r="X513" i="57"/>
  <c r="X431" i="57"/>
  <c r="BC665" i="57"/>
  <c r="BC599" i="57"/>
  <c r="BC476" i="57"/>
  <c r="BC406" i="57"/>
  <c r="AZ642" i="57"/>
  <c r="AZ538" i="57"/>
  <c r="AZ460" i="57"/>
  <c r="I681" i="57"/>
  <c r="I561" i="57"/>
  <c r="I518" i="57"/>
  <c r="I409" i="57"/>
  <c r="W655" i="57"/>
  <c r="W568" i="57"/>
  <c r="W486" i="57"/>
  <c r="O731" i="57"/>
  <c r="O646" i="57"/>
  <c r="O547" i="57"/>
  <c r="O467" i="57"/>
  <c r="AF719" i="57"/>
  <c r="AF664" i="57"/>
  <c r="AF623" i="57"/>
  <c r="AF552" i="57"/>
  <c r="AF500" i="57"/>
  <c r="AF410" i="57"/>
  <c r="K678" i="57"/>
  <c r="K581" i="57"/>
  <c r="K503" i="57"/>
  <c r="K434" i="57"/>
  <c r="AC655" i="57"/>
  <c r="AC609" i="57"/>
  <c r="AC556" i="57"/>
  <c r="AC493" i="57"/>
  <c r="AC435" i="57"/>
  <c r="AW722" i="57"/>
  <c r="AW663" i="57"/>
  <c r="AW573" i="57"/>
  <c r="AW547" i="57"/>
  <c r="AW471" i="57"/>
  <c r="AW439" i="57"/>
  <c r="AE718" i="57"/>
  <c r="AE651" i="57"/>
  <c r="AE581" i="57"/>
  <c r="AE572" i="57"/>
  <c r="AE513" i="57"/>
  <c r="AE477" i="57"/>
  <c r="AE428" i="57"/>
  <c r="AX732" i="57"/>
  <c r="AX666" i="57"/>
  <c r="AX621" i="57"/>
  <c r="AX556" i="57"/>
  <c r="AX525" i="57"/>
  <c r="AX493" i="57"/>
  <c r="AX436" i="57"/>
  <c r="S705" i="57"/>
  <c r="S695" i="57"/>
  <c r="S642" i="57"/>
  <c r="S594" i="57"/>
  <c r="S546" i="57"/>
  <c r="S494" i="57"/>
  <c r="S446" i="57"/>
  <c r="S408" i="57"/>
  <c r="Z692" i="57"/>
  <c r="Z648" i="57"/>
  <c r="Z620" i="57"/>
  <c r="Z564" i="57"/>
  <c r="Z538" i="57"/>
  <c r="Z526" i="57"/>
  <c r="Z466" i="57"/>
  <c r="Z430" i="57"/>
  <c r="Z408" i="57"/>
  <c r="AB692" i="57"/>
  <c r="AB670" i="57"/>
  <c r="AB630" i="57"/>
  <c r="AB620" i="57"/>
  <c r="AB587" i="57"/>
  <c r="AB530" i="57"/>
  <c r="AB518" i="57"/>
  <c r="AB492" i="57"/>
  <c r="AB440" i="57"/>
  <c r="AB421" i="57"/>
  <c r="U688" i="57"/>
  <c r="U703" i="57"/>
  <c r="U656" i="57"/>
  <c r="U616" i="57"/>
  <c r="U600" i="57"/>
  <c r="U537" i="57"/>
  <c r="U506" i="57"/>
  <c r="U460" i="57"/>
  <c r="U418" i="57"/>
  <c r="AO698" i="57"/>
  <c r="AO688" i="57"/>
  <c r="AO627" i="57"/>
  <c r="AO604" i="57"/>
  <c r="AO552" i="57"/>
  <c r="AO512" i="57"/>
  <c r="AO496" i="57"/>
  <c r="AO421" i="57"/>
  <c r="R732" i="57"/>
  <c r="R663" i="57"/>
  <c r="R607" i="57"/>
  <c r="R580" i="57"/>
  <c r="R509" i="57"/>
  <c r="R490" i="57"/>
  <c r="R439" i="57"/>
  <c r="AR735" i="57"/>
  <c r="AR686" i="57"/>
  <c r="AR644" i="57"/>
  <c r="AR580" i="57"/>
  <c r="AR544" i="57"/>
  <c r="AR477" i="57"/>
  <c r="AR446" i="57"/>
  <c r="BD722" i="57"/>
  <c r="BD676" i="57"/>
  <c r="BD634" i="57"/>
  <c r="BD593" i="57"/>
  <c r="BD535" i="57"/>
  <c r="BD500" i="57"/>
  <c r="BD460" i="57"/>
  <c r="BD411" i="57"/>
  <c r="AV686" i="57"/>
  <c r="AV679" i="57"/>
  <c r="AV600" i="57"/>
  <c r="AV586" i="57"/>
  <c r="AV518" i="57"/>
  <c r="AV516" i="57"/>
  <c r="AV489" i="57"/>
  <c r="AV432" i="57"/>
  <c r="AL727" i="57"/>
  <c r="AL662" i="57"/>
  <c r="AL641" i="57"/>
  <c r="AL622" i="57"/>
  <c r="AL565" i="57"/>
  <c r="AL534" i="57"/>
  <c r="AL475" i="57"/>
  <c r="AL432" i="57"/>
  <c r="AH720" i="57"/>
  <c r="AH694" i="57"/>
  <c r="AH623" i="57"/>
  <c r="AH575" i="57"/>
  <c r="AH528" i="57"/>
  <c r="AH496" i="57"/>
  <c r="AH418" i="57"/>
  <c r="T676" i="57"/>
  <c r="T655" i="57"/>
  <c r="T604" i="57"/>
  <c r="T561" i="57"/>
  <c r="T505" i="57"/>
  <c r="T473" i="57"/>
  <c r="T424" i="57"/>
  <c r="AD667" i="57"/>
  <c r="AD653" i="57"/>
  <c r="AD618" i="57"/>
  <c r="AD556" i="57"/>
  <c r="AD524" i="57"/>
  <c r="AD464" i="57"/>
  <c r="AD412" i="57"/>
  <c r="AI708" i="57"/>
  <c r="AI627" i="57"/>
  <c r="AI591" i="57"/>
  <c r="AI573" i="57"/>
  <c r="AI513" i="57"/>
  <c r="AI450" i="57"/>
  <c r="AI417" i="57"/>
  <c r="P706" i="57"/>
  <c r="P707" i="57"/>
  <c r="P629" i="57"/>
  <c r="P597" i="57"/>
  <c r="P544" i="57"/>
  <c r="P509" i="57"/>
  <c r="P499" i="57"/>
  <c r="P463" i="57"/>
  <c r="P431" i="57"/>
  <c r="AS717" i="57"/>
  <c r="AS691" i="57"/>
  <c r="AS673" i="57"/>
  <c r="AS643" i="57"/>
  <c r="AS614" i="57"/>
  <c r="AS558" i="57"/>
  <c r="AS539" i="57"/>
  <c r="AS498" i="57"/>
  <c r="AS460" i="57"/>
  <c r="AS430" i="57"/>
  <c r="AA705" i="57"/>
  <c r="AA727" i="57"/>
  <c r="AA694" i="57"/>
  <c r="AA641" i="57"/>
  <c r="AA619" i="57"/>
  <c r="AA566" i="57"/>
  <c r="AA523" i="57"/>
  <c r="AA488" i="57"/>
  <c r="AA443" i="57"/>
  <c r="L722" i="57"/>
  <c r="L691" i="57"/>
  <c r="L658" i="57"/>
  <c r="L601" i="57"/>
  <c r="L567" i="57"/>
  <c r="L544" i="57"/>
  <c r="L494" i="57"/>
  <c r="L452" i="57"/>
  <c r="L413" i="57"/>
  <c r="AM675" i="57"/>
  <c r="AM700" i="57"/>
  <c r="AM638" i="57"/>
  <c r="AM599" i="57"/>
  <c r="AM548" i="57"/>
  <c r="AM488" i="57"/>
  <c r="AM444" i="57"/>
  <c r="M672" i="57"/>
  <c r="M667" i="57"/>
  <c r="M641" i="57"/>
  <c r="M593" i="57"/>
  <c r="M537" i="57"/>
  <c r="M508" i="57"/>
  <c r="M431" i="57"/>
  <c r="N713" i="57"/>
  <c r="N709" i="57"/>
  <c r="N640" i="57"/>
  <c r="N599" i="57"/>
  <c r="N536" i="57"/>
  <c r="N499" i="57"/>
  <c r="N443" i="57"/>
  <c r="AJ729" i="57"/>
  <c r="AJ698" i="57"/>
  <c r="AJ625" i="57"/>
  <c r="AJ597" i="57"/>
  <c r="AJ560" i="57"/>
  <c r="AJ522" i="57"/>
  <c r="AJ485" i="57"/>
  <c r="AJ457" i="57"/>
  <c r="AJ419" i="57"/>
  <c r="AQ736" i="57"/>
  <c r="AQ695" i="57"/>
  <c r="AQ634" i="57"/>
  <c r="AQ615" i="57"/>
  <c r="AQ562" i="57"/>
  <c r="AQ523" i="57"/>
  <c r="AQ480" i="57"/>
  <c r="AQ447" i="57"/>
  <c r="BA717" i="57"/>
  <c r="BA691" i="57"/>
  <c r="BA648" i="57"/>
  <c r="BA608" i="57"/>
  <c r="BA571" i="57"/>
  <c r="BA548" i="57"/>
  <c r="BA498" i="57"/>
  <c r="BA470" i="57"/>
  <c r="BA417" i="57"/>
  <c r="AY727" i="57"/>
  <c r="AY662" i="57"/>
  <c r="AY599" i="57"/>
  <c r="AY574" i="57"/>
  <c r="AY518" i="57"/>
  <c r="AY470" i="57"/>
  <c r="AY408" i="57"/>
  <c r="BE701" i="57"/>
  <c r="BE654" i="57"/>
  <c r="BE617" i="57"/>
  <c r="BE559" i="57"/>
  <c r="BE505" i="57"/>
  <c r="BE480" i="57"/>
  <c r="BE429" i="57"/>
  <c r="AO162" i="57"/>
  <c r="AO261" i="57"/>
  <c r="AO350" i="57"/>
  <c r="AO349" i="57"/>
  <c r="AO289" i="57"/>
  <c r="AO168" i="57"/>
  <c r="AO352" i="57"/>
  <c r="AO252" i="57"/>
  <c r="AO257" i="57"/>
  <c r="AO288" i="57"/>
  <c r="AO354" i="57"/>
  <c r="AO336" i="57"/>
  <c r="AO63" i="57"/>
  <c r="AI290" i="57"/>
  <c r="AI169" i="57"/>
  <c r="AI35" i="57"/>
  <c r="AM369" i="57"/>
  <c r="AM375" i="57"/>
  <c r="AM339" i="57"/>
  <c r="I370" i="57"/>
  <c r="I133" i="57"/>
  <c r="I235" i="57"/>
  <c r="I114" i="57"/>
  <c r="I260" i="57"/>
  <c r="R321" i="57"/>
  <c r="R322" i="57"/>
  <c r="R400" i="57"/>
  <c r="R304" i="57"/>
  <c r="R240" i="57"/>
  <c r="R231" i="57"/>
  <c r="R176" i="57"/>
  <c r="R95" i="57"/>
  <c r="R59" i="57"/>
  <c r="R106" i="57"/>
  <c r="R55" i="57"/>
  <c r="R12" i="57"/>
  <c r="R372" i="57"/>
  <c r="R381" i="57"/>
  <c r="R317" i="57"/>
  <c r="R262" i="57"/>
  <c r="R210" i="57"/>
  <c r="R253" i="57"/>
  <c r="R198" i="57"/>
  <c r="R160" i="57"/>
  <c r="R54" i="57"/>
  <c r="R64" i="57"/>
  <c r="R28" i="57"/>
  <c r="R382" i="57"/>
  <c r="R362" i="57"/>
  <c r="R339" i="57"/>
  <c r="R284" i="57"/>
  <c r="R220" i="57"/>
  <c r="R275" i="57"/>
  <c r="R207" i="57"/>
  <c r="R150" i="57"/>
  <c r="R159" i="57"/>
  <c r="R97" i="57"/>
  <c r="R86" i="57"/>
  <c r="R33" i="57"/>
  <c r="J56" i="57"/>
  <c r="J277" i="57"/>
  <c r="J144" i="57"/>
  <c r="J88" i="57"/>
  <c r="J278" i="57"/>
  <c r="J138" i="57"/>
  <c r="J34" i="57"/>
  <c r="J302" i="57"/>
  <c r="J178" i="57"/>
  <c r="J53" i="57"/>
  <c r="J315" i="57"/>
  <c r="J202" i="57"/>
  <c r="J64" i="57"/>
  <c r="J354" i="57"/>
  <c r="J326" i="57"/>
  <c r="J329" i="57"/>
  <c r="J276" i="57"/>
  <c r="J205" i="57"/>
  <c r="J267" i="57"/>
  <c r="J177" i="57"/>
  <c r="J134" i="57"/>
  <c r="J155" i="57"/>
  <c r="J85" i="57"/>
  <c r="J78" i="57"/>
  <c r="J32" i="57"/>
  <c r="J308" i="57"/>
  <c r="J400" i="57"/>
  <c r="J359" i="57"/>
  <c r="J306" i="57"/>
  <c r="J242" i="57"/>
  <c r="J297" i="57"/>
  <c r="J233" i="57"/>
  <c r="J182" i="57"/>
  <c r="J111" i="57"/>
  <c r="J87" i="57"/>
  <c r="J108" i="57"/>
  <c r="J31" i="57"/>
  <c r="J14" i="57"/>
  <c r="J384" i="57"/>
  <c r="J381" i="57"/>
  <c r="J317" i="57"/>
  <c r="J264" i="57"/>
  <c r="J209" i="57"/>
  <c r="J255" i="57"/>
  <c r="J204" i="57"/>
  <c r="J164" i="57"/>
  <c r="J143" i="57"/>
  <c r="J61" i="57"/>
  <c r="J66" i="57"/>
  <c r="J28" i="57"/>
  <c r="Z238" i="57"/>
  <c r="Z70" i="57"/>
  <c r="Z270" i="57"/>
  <c r="Z381" i="57"/>
  <c r="Z251" i="57"/>
  <c r="Z50" i="57"/>
  <c r="Z374" i="57"/>
  <c r="Z275" i="57"/>
  <c r="Z101" i="57"/>
  <c r="Z320" i="57"/>
  <c r="Z299" i="57"/>
  <c r="Z95" i="57"/>
  <c r="Z364" i="57"/>
  <c r="Z312" i="57"/>
  <c r="Z363" i="57"/>
  <c r="Z175" i="57"/>
  <c r="Z244" i="57"/>
  <c r="Z297" i="57"/>
  <c r="Z233" i="57"/>
  <c r="Z180" i="57"/>
  <c r="Z128" i="57"/>
  <c r="Z87" i="57"/>
  <c r="Z108" i="57"/>
  <c r="Z31" i="57"/>
  <c r="Z13" i="57"/>
  <c r="Z314" i="57"/>
  <c r="Z385" i="57"/>
  <c r="Z321" i="57"/>
  <c r="Z266" i="57"/>
  <c r="Z173" i="57"/>
  <c r="Z255" i="57"/>
  <c r="Z202" i="57"/>
  <c r="Z46" i="57"/>
  <c r="Z143" i="57"/>
  <c r="Z61" i="57"/>
  <c r="Z66" i="57"/>
  <c r="Z19" i="57"/>
  <c r="Z399" i="57"/>
  <c r="Z392" i="57"/>
  <c r="Z351" i="57"/>
  <c r="Z296" i="57"/>
  <c r="Z232" i="57"/>
  <c r="Z285" i="57"/>
  <c r="Z221" i="57"/>
  <c r="Z166" i="57"/>
  <c r="Z67" i="57"/>
  <c r="Z121" i="57"/>
  <c r="Z96" i="57"/>
  <c r="Z47" i="57"/>
  <c r="Z7" i="57"/>
  <c r="W214" i="57"/>
  <c r="W173" i="57"/>
  <c r="W90" i="57"/>
  <c r="W378" i="57"/>
  <c r="W197" i="57"/>
  <c r="W32" i="57"/>
  <c r="W278" i="57"/>
  <c r="W170" i="57"/>
  <c r="W69" i="57"/>
  <c r="W248" i="57"/>
  <c r="W194" i="57"/>
  <c r="W93" i="57"/>
  <c r="W402" i="57"/>
  <c r="W349" i="57"/>
  <c r="W240" i="57"/>
  <c r="W360" i="57"/>
  <c r="W268" i="57"/>
  <c r="W249" i="57"/>
  <c r="W192" i="57"/>
  <c r="W179" i="57"/>
  <c r="W119" i="57"/>
  <c r="W72" i="57"/>
  <c r="W91" i="57"/>
  <c r="W40" i="57"/>
  <c r="W389" i="57"/>
  <c r="W379" i="57"/>
  <c r="W315" i="57"/>
  <c r="W230" i="57"/>
  <c r="W326" i="57"/>
  <c r="W279" i="57"/>
  <c r="W215" i="57"/>
  <c r="W141" i="57"/>
  <c r="W135" i="57"/>
  <c r="W146" i="57"/>
  <c r="W98" i="57"/>
  <c r="W57" i="57"/>
  <c r="W23" i="57"/>
  <c r="W390" i="57"/>
  <c r="W337" i="57"/>
  <c r="W305" i="57"/>
  <c r="W348" i="57"/>
  <c r="W220" i="57"/>
  <c r="W237" i="57"/>
  <c r="W180" i="57"/>
  <c r="W163" i="57"/>
  <c r="W168" i="57"/>
  <c r="W120" i="57"/>
  <c r="W79" i="57"/>
  <c r="W35" i="57"/>
  <c r="AR258" i="57"/>
  <c r="AR45" i="57"/>
  <c r="AR69" i="57"/>
  <c r="AR367" i="57"/>
  <c r="AR202" i="57"/>
  <c r="AR134" i="57"/>
  <c r="AR323" i="57"/>
  <c r="AR251" i="57"/>
  <c r="AR131" i="57"/>
  <c r="AR19" i="57"/>
  <c r="AR275" i="57"/>
  <c r="AR122" i="57"/>
  <c r="AR33" i="57"/>
  <c r="AR345" i="57"/>
  <c r="AR325" i="57"/>
  <c r="AR332" i="57"/>
  <c r="AR273" i="57"/>
  <c r="AR196" i="57"/>
  <c r="AR264" i="57"/>
  <c r="AR167" i="57"/>
  <c r="AR102" i="57"/>
  <c r="AR148" i="57"/>
  <c r="AR72" i="57"/>
  <c r="AR75" i="57"/>
  <c r="AR31" i="57"/>
  <c r="AR396" i="57"/>
  <c r="AR393" i="57"/>
  <c r="AR354" i="57"/>
  <c r="AR295" i="57"/>
  <c r="AR231" i="57"/>
  <c r="AR286" i="57"/>
  <c r="AR222" i="57"/>
  <c r="AR114" i="57"/>
  <c r="AR66" i="57"/>
  <c r="AR116" i="57"/>
  <c r="AR97" i="57"/>
  <c r="AR48" i="57"/>
  <c r="AR355" i="57"/>
  <c r="AR343" i="57"/>
  <c r="AR376" i="57"/>
  <c r="AR312" i="57"/>
  <c r="AR253" i="57"/>
  <c r="AR178" i="57"/>
  <c r="AR244" i="57"/>
  <c r="AR187" i="57"/>
  <c r="AR135" i="57"/>
  <c r="AR128" i="57"/>
  <c r="AR119" i="57"/>
  <c r="AR55" i="57"/>
  <c r="AR21" i="57"/>
  <c r="AJ299" i="57"/>
  <c r="AJ276" i="57"/>
  <c r="AJ244" i="57"/>
  <c r="AJ223" i="57"/>
  <c r="AJ315" i="57"/>
  <c r="AJ202" i="57"/>
  <c r="AJ180" i="57"/>
  <c r="AJ83" i="57"/>
  <c r="AJ363" i="57"/>
  <c r="AJ316" i="57"/>
  <c r="AJ228" i="57"/>
  <c r="AJ107" i="57"/>
  <c r="AJ333" i="57"/>
  <c r="AJ328" i="57"/>
  <c r="AJ252" i="57"/>
  <c r="AJ45" i="57"/>
  <c r="AJ394" i="57"/>
  <c r="AJ389" i="57"/>
  <c r="AJ350" i="57"/>
  <c r="AJ293" i="57"/>
  <c r="AJ229" i="57"/>
  <c r="AJ282" i="57"/>
  <c r="AJ218" i="57"/>
  <c r="AJ118" i="57"/>
  <c r="AJ168" i="57"/>
  <c r="AJ112" i="57"/>
  <c r="AJ97" i="57"/>
  <c r="AJ46" i="57"/>
  <c r="AJ275" i="57"/>
  <c r="AJ200" i="57"/>
  <c r="AJ264" i="57"/>
  <c r="AJ62" i="57"/>
  <c r="AJ129" i="57"/>
  <c r="AJ150" i="57"/>
  <c r="AJ72" i="57"/>
  <c r="AJ79" i="57"/>
  <c r="AJ15" i="57"/>
  <c r="AJ398" i="57"/>
  <c r="AJ393" i="57"/>
  <c r="AJ354" i="57"/>
  <c r="AJ297" i="57"/>
  <c r="AJ233" i="57"/>
  <c r="AJ286" i="57"/>
  <c r="AJ222" i="57"/>
  <c r="AJ169" i="57"/>
  <c r="AJ70" i="57"/>
  <c r="AJ120" i="57"/>
  <c r="AJ101" i="57"/>
  <c r="AJ50" i="57"/>
  <c r="S115" i="57"/>
  <c r="S288" i="57"/>
  <c r="S197" i="57"/>
  <c r="S24" i="57"/>
  <c r="S332" i="57"/>
  <c r="S99" i="57"/>
  <c r="S29" i="57"/>
  <c r="S356" i="57"/>
  <c r="S181" i="57"/>
  <c r="S48" i="57"/>
  <c r="S380" i="57"/>
  <c r="S205" i="57"/>
  <c r="S59" i="57"/>
  <c r="S388" i="57"/>
  <c r="S337" i="57"/>
  <c r="S280" i="57"/>
  <c r="S338" i="57"/>
  <c r="S151" i="57"/>
  <c r="S233" i="57"/>
  <c r="S174" i="57"/>
  <c r="S139" i="57"/>
  <c r="S164" i="57"/>
  <c r="S112" i="57"/>
  <c r="S81" i="57"/>
  <c r="S35" i="57"/>
  <c r="S395" i="57"/>
  <c r="S367" i="57"/>
  <c r="S300" i="57"/>
  <c r="S368" i="57"/>
  <c r="S302" i="57"/>
  <c r="S263" i="57"/>
  <c r="S204" i="57"/>
  <c r="S193" i="57"/>
  <c r="S111" i="57"/>
  <c r="S130" i="57"/>
  <c r="S60" i="57"/>
  <c r="S39" i="57"/>
  <c r="S8" i="57"/>
  <c r="S297" i="57"/>
  <c r="S333" i="57"/>
  <c r="S264" i="57"/>
  <c r="S334" i="57"/>
  <c r="S293" i="57"/>
  <c r="S229" i="57"/>
  <c r="S170" i="57"/>
  <c r="S125" i="57"/>
  <c r="S160" i="57"/>
  <c r="S108" i="57"/>
  <c r="S77" i="57"/>
  <c r="S31" i="57"/>
  <c r="U29" i="57"/>
  <c r="U356" i="57"/>
  <c r="U140" i="57"/>
  <c r="U383" i="57"/>
  <c r="U134" i="57"/>
  <c r="U402" i="57"/>
  <c r="U311" i="57"/>
  <c r="U124" i="57"/>
  <c r="U364" i="57"/>
  <c r="U262" i="57"/>
  <c r="U119" i="57"/>
  <c r="U393" i="57"/>
  <c r="U346" i="57"/>
  <c r="U306" i="57"/>
  <c r="U349" i="57"/>
  <c r="U237" i="57"/>
  <c r="U244" i="57"/>
  <c r="U187" i="57"/>
  <c r="U174" i="57"/>
  <c r="U100" i="57"/>
  <c r="U95" i="57"/>
  <c r="U21" i="57"/>
  <c r="U391" i="57"/>
  <c r="U344" i="57"/>
  <c r="U302" i="57"/>
  <c r="U347" i="57"/>
  <c r="U229" i="57"/>
  <c r="U242" i="57"/>
  <c r="U185" i="57"/>
  <c r="U172" i="57"/>
  <c r="U165" i="57"/>
  <c r="U91" i="57"/>
  <c r="U28" i="57"/>
  <c r="U259" i="57"/>
  <c r="U334" i="57"/>
  <c r="U271" i="57"/>
  <c r="U337" i="57"/>
  <c r="U296" i="57"/>
  <c r="U232" i="57"/>
  <c r="U175" i="57"/>
  <c r="U122" i="57"/>
  <c r="U153" i="57"/>
  <c r="U63" i="57"/>
  <c r="U14" i="57"/>
  <c r="U127" i="57"/>
  <c r="U52" i="57"/>
  <c r="U9" i="57"/>
  <c r="U10" i="57"/>
  <c r="U38" i="57"/>
  <c r="U11" i="57"/>
  <c r="X143" i="57"/>
  <c r="X240" i="57"/>
  <c r="X206" i="57"/>
  <c r="X304" i="57"/>
  <c r="X353" i="57"/>
  <c r="X312" i="57"/>
  <c r="X296" i="57"/>
  <c r="X80" i="57"/>
  <c r="X400" i="57"/>
  <c r="X356" i="57"/>
  <c r="X233" i="57"/>
  <c r="X165" i="57"/>
  <c r="X24" i="57"/>
  <c r="X343" i="57"/>
  <c r="X277" i="57"/>
  <c r="X216" i="57"/>
  <c r="X95" i="57"/>
  <c r="X390" i="57"/>
  <c r="X383" i="57"/>
  <c r="X346" i="57"/>
  <c r="X287" i="57"/>
  <c r="X223" i="57"/>
  <c r="X278" i="57"/>
  <c r="X214" i="57"/>
  <c r="X155" i="57"/>
  <c r="X164" i="57"/>
  <c r="X110" i="57"/>
  <c r="X93" i="57"/>
  <c r="X42" i="57"/>
  <c r="X204" i="57"/>
  <c r="X252" i="57"/>
  <c r="X195" i="57"/>
  <c r="X157" i="57"/>
  <c r="X138" i="57"/>
  <c r="X58" i="57"/>
  <c r="X67" i="57"/>
  <c r="X17" i="57"/>
  <c r="X386" i="57"/>
  <c r="X367" i="57"/>
  <c r="X342" i="57"/>
  <c r="X283" i="57"/>
  <c r="X219" i="57"/>
  <c r="X274" i="57"/>
  <c r="X209" i="57"/>
  <c r="X147" i="57"/>
  <c r="X160" i="57"/>
  <c r="X102" i="57"/>
  <c r="X89" i="57"/>
  <c r="X38" i="57"/>
  <c r="BD204" i="57"/>
  <c r="BD35" i="57"/>
  <c r="BD229" i="57"/>
  <c r="BD374" i="57"/>
  <c r="BD242" i="57"/>
  <c r="BD41" i="57"/>
  <c r="BD200" i="57"/>
  <c r="BD179" i="57"/>
  <c r="BD402" i="57"/>
  <c r="BD237" i="57"/>
  <c r="BD123" i="57"/>
  <c r="BD400" i="57"/>
  <c r="BD395" i="57"/>
  <c r="BD356" i="57"/>
  <c r="BD299" i="57"/>
  <c r="BD235" i="57"/>
  <c r="BD288" i="57"/>
  <c r="BD224" i="57"/>
  <c r="BD169" i="57"/>
  <c r="BD84" i="57"/>
  <c r="BD70" i="57"/>
  <c r="BD31" i="57"/>
  <c r="BD371" i="57"/>
  <c r="BD359" i="57"/>
  <c r="BD338" i="57"/>
  <c r="BD281" i="57"/>
  <c r="BD217" i="57"/>
  <c r="BD270" i="57"/>
  <c r="BD194" i="57"/>
  <c r="BD139" i="57"/>
  <c r="BD156" i="57"/>
  <c r="BD103" i="57"/>
  <c r="BD9" i="57"/>
  <c r="BD377" i="57"/>
  <c r="BD384" i="57"/>
  <c r="BD320" i="57"/>
  <c r="BD263" i="57"/>
  <c r="BD210" i="57"/>
  <c r="BD252" i="57"/>
  <c r="BD197" i="57"/>
  <c r="BD157" i="57"/>
  <c r="BD138" i="57"/>
  <c r="BD67" i="57"/>
  <c r="BD72" i="57"/>
  <c r="BD109" i="57"/>
  <c r="BD37" i="57"/>
  <c r="BD10" i="57"/>
  <c r="BD43" i="57"/>
  <c r="BD65" i="57"/>
  <c r="BD8" i="57"/>
  <c r="AY322" i="57"/>
  <c r="AY87" i="57"/>
  <c r="AY354" i="57"/>
  <c r="AY343" i="57"/>
  <c r="AY239" i="57"/>
  <c r="AY114" i="57"/>
  <c r="AY367" i="57"/>
  <c r="AY263" i="57"/>
  <c r="AY126" i="57"/>
  <c r="AY165" i="57"/>
  <c r="AY287" i="57"/>
  <c r="AY150" i="57"/>
  <c r="AY403" i="57"/>
  <c r="AY373" i="57"/>
  <c r="AY309" i="57"/>
  <c r="AY376" i="57"/>
  <c r="AY312" i="57"/>
  <c r="AY269" i="57"/>
  <c r="AY208" i="57"/>
  <c r="AY197" i="57"/>
  <c r="AY119" i="57"/>
  <c r="AY132" i="57"/>
  <c r="AY64" i="57"/>
  <c r="AY35" i="57"/>
  <c r="AY12" i="57"/>
  <c r="AY388" i="57"/>
  <c r="AY339" i="57"/>
  <c r="AY299" i="57"/>
  <c r="AY342" i="57"/>
  <c r="AY213" i="57"/>
  <c r="AY235" i="57"/>
  <c r="AY174" i="57"/>
  <c r="AY107" i="57"/>
  <c r="AY162" i="57"/>
  <c r="AY110" i="57"/>
  <c r="AY75" i="57"/>
  <c r="AY33" i="57"/>
  <c r="AY387" i="57"/>
  <c r="AY369" i="57"/>
  <c r="AY304" i="57"/>
  <c r="AY372" i="57"/>
  <c r="AY308" i="57"/>
  <c r="AY265" i="57"/>
  <c r="AY204" i="57"/>
  <c r="AY193" i="57"/>
  <c r="AY103" i="57"/>
  <c r="AY128" i="57"/>
  <c r="AY56" i="57"/>
  <c r="AY20" i="57"/>
  <c r="AY13" i="57"/>
  <c r="AQ403" i="57"/>
  <c r="AQ393" i="57"/>
  <c r="AQ188" i="57"/>
  <c r="AQ369" i="57"/>
  <c r="AQ162" i="57"/>
  <c r="AQ220" i="57"/>
  <c r="AQ59" i="57"/>
  <c r="AQ288" i="57"/>
  <c r="AQ333" i="57"/>
  <c r="AQ334" i="57"/>
  <c r="AQ225" i="57"/>
  <c r="AQ119" i="57"/>
  <c r="AQ108" i="57"/>
  <c r="AQ26" i="57"/>
  <c r="AQ388" i="57"/>
  <c r="AQ341" i="57"/>
  <c r="AQ346" i="57"/>
  <c r="AQ237" i="57"/>
  <c r="AQ171" i="57"/>
  <c r="AQ120" i="57"/>
  <c r="AQ32" i="57"/>
  <c r="AQ394" i="57"/>
  <c r="AQ347" i="57"/>
  <c r="AQ358" i="57"/>
  <c r="AQ249" i="57"/>
  <c r="AQ183" i="57"/>
  <c r="AQ78" i="57"/>
  <c r="AQ46" i="57"/>
  <c r="AQ300" i="57"/>
  <c r="AQ368" i="57"/>
  <c r="AQ302" i="57"/>
  <c r="AQ259" i="57"/>
  <c r="AQ202" i="57"/>
  <c r="AQ193" i="57"/>
  <c r="AQ99" i="57"/>
  <c r="AQ128" i="57"/>
  <c r="AQ60" i="57"/>
  <c r="AQ24" i="57"/>
  <c r="AQ13" i="57"/>
  <c r="AQ292" i="57"/>
  <c r="AQ340" i="57"/>
  <c r="AQ295" i="57"/>
  <c r="AQ231" i="57"/>
  <c r="AQ174" i="57"/>
  <c r="AQ159" i="57"/>
  <c r="AQ164" i="57"/>
  <c r="AQ114" i="57"/>
  <c r="AQ77" i="57"/>
  <c r="AQ33" i="57"/>
  <c r="BE395" i="57"/>
  <c r="BE176" i="57"/>
  <c r="BE173" i="57"/>
  <c r="BE320" i="57"/>
  <c r="BE97" i="57"/>
  <c r="BE266" i="57"/>
  <c r="BE402" i="57"/>
  <c r="BE316" i="57"/>
  <c r="BE323" i="57"/>
  <c r="BE214" i="57"/>
  <c r="BE134" i="57"/>
  <c r="BE89" i="57"/>
  <c r="BE14" i="57"/>
  <c r="BE344" i="57"/>
  <c r="BE351" i="57"/>
  <c r="BE242" i="57"/>
  <c r="BE168" i="57"/>
  <c r="BE121" i="57"/>
  <c r="BE21" i="57"/>
  <c r="BE356" i="57"/>
  <c r="BE363" i="57"/>
  <c r="BE254" i="57"/>
  <c r="BE180" i="57"/>
  <c r="BE79" i="57"/>
  <c r="BE41" i="57"/>
  <c r="BE397" i="57"/>
  <c r="BE354" i="57"/>
  <c r="BE263" i="57"/>
  <c r="BE361" i="57"/>
  <c r="BE275" i="57"/>
  <c r="BE252" i="57"/>
  <c r="BE191" i="57"/>
  <c r="BE178" i="57"/>
  <c r="BE118" i="57"/>
  <c r="BE71" i="57"/>
  <c r="BE90" i="57"/>
  <c r="BE39" i="57"/>
  <c r="BE273" i="57"/>
  <c r="BE382" i="57"/>
  <c r="BE318" i="57"/>
  <c r="BE229" i="57"/>
  <c r="BE325" i="57"/>
  <c r="BE280" i="57"/>
  <c r="BE216" i="57"/>
  <c r="BE206" i="57"/>
  <c r="BE138" i="57"/>
  <c r="BE143" i="57"/>
  <c r="BE93" i="57"/>
  <c r="BE52" i="57"/>
  <c r="BE18" i="57"/>
  <c r="AW157" i="57"/>
  <c r="AW372" i="57"/>
  <c r="AW141" i="57"/>
  <c r="AW295" i="57"/>
  <c r="AW389" i="57"/>
  <c r="AW106" i="57"/>
  <c r="AW370" i="57"/>
  <c r="AW379" i="57"/>
  <c r="AW266" i="57"/>
  <c r="AW202" i="57"/>
  <c r="AW139" i="57"/>
  <c r="AW44" i="57"/>
  <c r="AW229" i="57"/>
  <c r="AW289" i="57"/>
  <c r="AW292" i="57"/>
  <c r="AW173" i="57"/>
  <c r="AW165" i="57"/>
  <c r="AW76" i="57"/>
  <c r="AW386" i="57"/>
  <c r="AW291" i="57"/>
  <c r="AW307" i="57"/>
  <c r="AW203" i="57"/>
  <c r="AW104" i="57"/>
  <c r="AW61" i="57"/>
  <c r="AW10" i="57"/>
  <c r="AW384" i="57"/>
  <c r="AW320" i="57"/>
  <c r="AW241" i="57"/>
  <c r="AW329" i="57"/>
  <c r="AW280" i="57"/>
  <c r="AW216" i="57"/>
  <c r="AW168" i="57"/>
  <c r="AW138" i="57"/>
  <c r="AW153" i="57"/>
  <c r="AW101" i="57"/>
  <c r="AW64" i="57"/>
  <c r="AW26" i="57"/>
  <c r="AW399" i="57"/>
  <c r="AW350" i="57"/>
  <c r="AW243" i="57"/>
  <c r="AW359" i="57"/>
  <c r="AW271" i="57"/>
  <c r="AW246" i="57"/>
  <c r="AW191" i="57"/>
  <c r="AW182" i="57"/>
  <c r="AW31" i="57"/>
  <c r="AW75" i="57"/>
  <c r="AW94" i="57"/>
  <c r="AW41" i="57"/>
  <c r="AL263" i="57"/>
  <c r="AL36" i="57"/>
  <c r="AL295" i="57"/>
  <c r="AL323" i="57"/>
  <c r="AL180" i="57"/>
  <c r="AL354" i="57"/>
  <c r="AL189" i="57"/>
  <c r="AL45" i="57"/>
  <c r="AL280" i="57"/>
  <c r="AL153" i="57"/>
  <c r="AL389" i="57"/>
  <c r="AL384" i="57"/>
  <c r="AL345" i="57"/>
  <c r="AL286" i="57"/>
  <c r="AL222" i="57"/>
  <c r="AL277" i="57"/>
  <c r="AL213" i="57"/>
  <c r="AL165" i="57"/>
  <c r="AL90" i="57"/>
  <c r="AL382" i="57"/>
  <c r="AL338" i="57"/>
  <c r="AL375" i="57"/>
  <c r="AL311" i="57"/>
  <c r="AL252" i="57"/>
  <c r="AL173" i="57"/>
  <c r="AL243" i="57"/>
  <c r="AL152" i="57"/>
  <c r="AL95" i="57"/>
  <c r="AL37" i="57"/>
  <c r="AL380" i="57"/>
  <c r="AL368" i="57"/>
  <c r="AL341" i="57"/>
  <c r="AL282" i="57"/>
  <c r="AL218" i="57"/>
  <c r="AL273" i="57"/>
  <c r="AL187" i="57"/>
  <c r="AL157" i="57"/>
  <c r="AL82" i="57"/>
  <c r="AL166" i="57"/>
  <c r="AL132" i="57"/>
  <c r="AL151" i="57"/>
  <c r="AL75" i="57"/>
  <c r="AL76" i="57"/>
  <c r="AL32" i="57"/>
  <c r="AL206" i="57"/>
  <c r="AL117" i="57"/>
  <c r="AL147" i="57"/>
  <c r="AL67" i="57"/>
  <c r="AL72" i="57"/>
  <c r="AL28" i="57"/>
  <c r="AS249" i="57"/>
  <c r="AS387" i="57"/>
  <c r="AS165" i="57"/>
  <c r="AS278" i="57"/>
  <c r="AS366" i="57"/>
  <c r="AS133" i="57"/>
  <c r="AS348" i="57"/>
  <c r="AS351" i="57"/>
  <c r="AS244" i="57"/>
  <c r="AS178" i="57"/>
  <c r="AS61" i="57"/>
  <c r="AS295" i="57"/>
  <c r="AS269" i="57"/>
  <c r="AS281" i="57"/>
  <c r="AS197" i="57"/>
  <c r="AS65" i="57"/>
  <c r="AS70" i="57"/>
  <c r="AS372" i="57"/>
  <c r="AS375" i="57"/>
  <c r="AS268" i="57"/>
  <c r="AS202" i="57"/>
  <c r="AS139" i="57"/>
  <c r="AS402" i="57"/>
  <c r="AS378" i="57"/>
  <c r="AS314" i="57"/>
  <c r="AS381" i="57"/>
  <c r="AS317" i="57"/>
  <c r="AS274" i="57"/>
  <c r="AS168" i="57"/>
  <c r="AS138" i="57"/>
  <c r="AS132" i="57"/>
  <c r="AS145" i="57"/>
  <c r="AS75" i="57"/>
  <c r="AS14" i="57"/>
  <c r="AS384" i="57"/>
  <c r="AS320" i="57"/>
  <c r="AS146" i="57"/>
  <c r="AS323" i="57"/>
  <c r="AS280" i="57"/>
  <c r="AS216" i="57"/>
  <c r="AS166" i="57"/>
  <c r="AS144" i="57"/>
  <c r="AS151" i="57"/>
  <c r="AS95" i="57"/>
  <c r="AS16" i="57"/>
  <c r="AS84" i="57"/>
  <c r="AS27" i="57"/>
  <c r="AS83" i="57"/>
  <c r="AS46" i="57"/>
  <c r="AS15" i="57"/>
  <c r="AE61" i="57"/>
  <c r="AE150" i="57"/>
  <c r="AE304" i="57"/>
  <c r="AE13" i="57"/>
  <c r="AE177" i="57"/>
  <c r="AE336" i="57"/>
  <c r="AE12" i="57"/>
  <c r="AE329" i="57"/>
  <c r="AE332" i="57"/>
  <c r="AE221" i="57"/>
  <c r="AE159" i="57"/>
  <c r="AE112" i="57"/>
  <c r="AE31" i="57"/>
  <c r="AE357" i="57"/>
  <c r="AE360" i="57"/>
  <c r="AE249" i="57"/>
  <c r="AE185" i="57"/>
  <c r="AE126" i="57"/>
  <c r="AE48" i="57"/>
  <c r="AE369" i="57"/>
  <c r="AE372" i="57"/>
  <c r="AE261" i="57"/>
  <c r="AE197" i="57"/>
  <c r="AE138" i="57"/>
  <c r="AE41" i="57"/>
  <c r="AE254" i="57"/>
  <c r="AE355" i="57"/>
  <c r="AE252" i="57"/>
  <c r="AE358" i="57"/>
  <c r="AE272" i="57"/>
  <c r="AE247" i="57"/>
  <c r="AE194" i="57"/>
  <c r="AE183" i="57"/>
  <c r="AE51" i="57"/>
  <c r="AE124" i="57"/>
  <c r="AE47" i="57"/>
  <c r="AE46" i="57"/>
  <c r="AE393" i="57"/>
  <c r="AE383" i="57"/>
  <c r="AE319" i="57"/>
  <c r="AE213" i="57"/>
  <c r="AE322" i="57"/>
  <c r="AE275" i="57"/>
  <c r="AE167" i="57"/>
  <c r="AE137" i="57"/>
  <c r="AE139" i="57"/>
  <c r="AE152" i="57"/>
  <c r="AE102" i="57"/>
  <c r="AE63" i="57"/>
  <c r="AE25" i="57"/>
  <c r="N45" i="57"/>
  <c r="N391" i="57"/>
  <c r="N212" i="57"/>
  <c r="N373" i="57"/>
  <c r="N245" i="57"/>
  <c r="N120" i="57"/>
  <c r="N340" i="57"/>
  <c r="N269" i="57"/>
  <c r="N87" i="57"/>
  <c r="N398" i="57"/>
  <c r="N293" i="57"/>
  <c r="N61" i="57"/>
  <c r="N354" i="57"/>
  <c r="N334" i="57"/>
  <c r="N371" i="57"/>
  <c r="N307" i="57"/>
  <c r="N252" i="57"/>
  <c r="N169" i="57"/>
  <c r="N243" i="57"/>
  <c r="N186" i="57"/>
  <c r="N150" i="57"/>
  <c r="N129" i="57"/>
  <c r="N118" i="57"/>
  <c r="N54" i="57"/>
  <c r="N9" i="57"/>
  <c r="N360" i="57"/>
  <c r="N356" i="57"/>
  <c r="N337" i="57"/>
  <c r="N282" i="57"/>
  <c r="N218" i="57"/>
  <c r="N273" i="57"/>
  <c r="N199" i="57"/>
  <c r="N144" i="57"/>
  <c r="N159" i="57"/>
  <c r="N95" i="57"/>
  <c r="N84" i="57"/>
  <c r="N31" i="57"/>
  <c r="N401" i="57"/>
  <c r="N400" i="57"/>
  <c r="N359" i="57"/>
  <c r="N304" i="57"/>
  <c r="N240" i="57"/>
  <c r="N295" i="57"/>
  <c r="N231" i="57"/>
  <c r="N174" i="57"/>
  <c r="N113" i="57"/>
  <c r="N69" i="57"/>
  <c r="N106" i="57"/>
  <c r="N55" i="57"/>
  <c r="N10" i="57"/>
  <c r="BA259" i="57"/>
  <c r="BA375" i="57"/>
  <c r="BA164" i="57"/>
  <c r="BA340" i="57"/>
  <c r="BA260" i="57"/>
  <c r="BA90" i="57"/>
  <c r="BA352" i="57"/>
  <c r="BA284" i="57"/>
  <c r="BA111" i="57"/>
  <c r="BA364" i="57"/>
  <c r="BA245" i="57"/>
  <c r="BA145" i="57"/>
  <c r="BA397" i="57"/>
  <c r="BA346" i="57"/>
  <c r="BA381" i="57"/>
  <c r="BA274" i="57"/>
  <c r="BA204" i="57"/>
  <c r="BA143" i="57"/>
  <c r="BA56" i="57"/>
  <c r="BA96" i="57"/>
  <c r="BA82" i="57"/>
  <c r="BA402" i="57"/>
  <c r="BA374" i="57"/>
  <c r="BA306" i="57"/>
  <c r="BA309" i="57"/>
  <c r="BA209" i="57"/>
  <c r="BA122" i="57"/>
  <c r="BA75" i="57"/>
  <c r="BA15" i="57"/>
  <c r="BA215" i="57"/>
  <c r="BA323" i="57"/>
  <c r="BA280" i="57"/>
  <c r="BA216" i="57"/>
  <c r="BA150" i="57"/>
  <c r="BA136" i="57"/>
  <c r="BA149" i="57"/>
  <c r="BA99" i="57"/>
  <c r="BA62" i="57"/>
  <c r="BA24" i="57"/>
  <c r="BA298" i="57"/>
  <c r="BA345" i="57"/>
  <c r="BA221" i="57"/>
  <c r="BA238" i="57"/>
  <c r="BA181" i="57"/>
  <c r="BA168" i="57"/>
  <c r="BA100" i="57"/>
  <c r="BA121" i="57"/>
  <c r="BA84" i="57"/>
  <c r="BA31" i="57"/>
  <c r="M338" i="57"/>
  <c r="M122" i="57"/>
  <c r="M80" i="57"/>
  <c r="M304" i="57"/>
  <c r="M286" i="57"/>
  <c r="M159" i="57"/>
  <c r="M214" i="57"/>
  <c r="M278" i="57"/>
  <c r="M151" i="57"/>
  <c r="M395" i="57"/>
  <c r="M225" i="57"/>
  <c r="M112" i="57"/>
  <c r="M402" i="57"/>
  <c r="M384" i="57"/>
  <c r="M320" i="57"/>
  <c r="M385" i="57"/>
  <c r="M321" i="57"/>
  <c r="M276" i="57"/>
  <c r="M168" i="57"/>
  <c r="M138" i="57"/>
  <c r="M136" i="57"/>
  <c r="M149" i="57"/>
  <c r="M99" i="57"/>
  <c r="M62" i="57"/>
  <c r="M24" i="57"/>
  <c r="M263" i="57"/>
  <c r="M334" i="57"/>
  <c r="M267" i="57"/>
  <c r="M335" i="57"/>
  <c r="M290" i="57"/>
  <c r="M226" i="57"/>
  <c r="M169" i="57"/>
  <c r="M126" i="57"/>
  <c r="M163" i="57"/>
  <c r="M113" i="57"/>
  <c r="M76" i="57"/>
  <c r="M34" i="57"/>
  <c r="M397" i="57"/>
  <c r="M348" i="57"/>
  <c r="M221" i="57"/>
  <c r="M349" i="57"/>
  <c r="M233" i="57"/>
  <c r="M240" i="57"/>
  <c r="M183" i="57"/>
  <c r="M174" i="57"/>
  <c r="M116" i="57"/>
  <c r="M44" i="57"/>
  <c r="M90" i="57"/>
  <c r="M39" i="57"/>
  <c r="M9" i="57"/>
  <c r="AA36" i="57"/>
  <c r="AA331" i="57"/>
  <c r="AA106" i="57"/>
  <c r="AA271" i="57"/>
  <c r="AA280" i="57"/>
  <c r="AA58" i="57"/>
  <c r="AA375" i="57"/>
  <c r="AA376" i="57"/>
  <c r="AA267" i="57"/>
  <c r="AA201" i="57"/>
  <c r="AA138" i="57"/>
  <c r="AA43" i="57"/>
  <c r="AA386" i="57"/>
  <c r="AA292" i="57"/>
  <c r="AA295" i="57"/>
  <c r="AA172" i="57"/>
  <c r="AA166" i="57"/>
  <c r="AA77" i="57"/>
  <c r="AA389" i="57"/>
  <c r="AA300" i="57"/>
  <c r="AA302" i="57"/>
  <c r="AA200" i="57"/>
  <c r="AA82" i="57"/>
  <c r="AA60" i="57"/>
  <c r="AA7" i="57"/>
  <c r="AA305" i="57"/>
  <c r="AA329" i="57"/>
  <c r="AA252" i="57"/>
  <c r="AA330" i="57"/>
  <c r="AA285" i="57"/>
  <c r="AA221" i="57"/>
  <c r="AA127" i="57"/>
  <c r="AA145" i="57"/>
  <c r="AA156" i="57"/>
  <c r="AA104" i="57"/>
  <c r="AA67" i="57"/>
  <c r="AA18" i="57"/>
  <c r="AA240" i="57"/>
  <c r="AA357" i="57"/>
  <c r="AA262" i="57"/>
  <c r="AA358" i="57"/>
  <c r="AA266" i="57"/>
  <c r="AA249" i="57"/>
  <c r="AA190" i="57"/>
  <c r="AA183" i="57"/>
  <c r="AA34" i="57"/>
  <c r="AA86" i="57"/>
  <c r="AA95" i="57"/>
  <c r="AA46" i="57"/>
  <c r="P7" i="57"/>
  <c r="P223" i="57"/>
  <c r="P371" i="57"/>
  <c r="P93" i="57"/>
  <c r="P255" i="57"/>
  <c r="P307" i="57"/>
  <c r="P42" i="57"/>
  <c r="P373" i="57"/>
  <c r="P382" i="57"/>
  <c r="P318" i="57"/>
  <c r="P219" i="57"/>
  <c r="P137" i="57"/>
  <c r="P15" i="57"/>
  <c r="P319" i="57"/>
  <c r="P204" i="57"/>
  <c r="P324" i="57"/>
  <c r="P231" i="57"/>
  <c r="P120" i="57"/>
  <c r="P33" i="57"/>
  <c r="P343" i="57"/>
  <c r="P315" i="57"/>
  <c r="P330" i="57"/>
  <c r="P243" i="57"/>
  <c r="P169" i="57"/>
  <c r="P50" i="57"/>
  <c r="P257" i="57"/>
  <c r="P192" i="57"/>
  <c r="P248" i="57"/>
  <c r="P191" i="57"/>
  <c r="P149" i="57"/>
  <c r="P132" i="57"/>
  <c r="P123" i="57"/>
  <c r="P59" i="57"/>
  <c r="P23" i="57"/>
  <c r="P262" i="57"/>
  <c r="P205" i="57"/>
  <c r="P56" i="57"/>
  <c r="P146" i="57"/>
  <c r="P66" i="57"/>
  <c r="P73" i="57"/>
  <c r="P29" i="57"/>
  <c r="P269" i="57"/>
  <c r="P186" i="57"/>
  <c r="P260" i="57"/>
  <c r="P203" i="57"/>
  <c r="P125" i="57"/>
  <c r="P144" i="57"/>
  <c r="P62" i="57"/>
  <c r="P71" i="57"/>
  <c r="P28" i="57"/>
  <c r="AB46" i="57"/>
  <c r="AB27" i="57"/>
  <c r="AB318" i="57"/>
  <c r="AB373" i="57"/>
  <c r="AB276" i="57"/>
  <c r="AB96" i="57"/>
  <c r="AB311" i="57"/>
  <c r="AB300" i="57"/>
  <c r="AB94" i="57"/>
  <c r="AB329" i="57"/>
  <c r="AB180" i="57"/>
  <c r="AB146" i="57"/>
  <c r="AB7" i="57"/>
  <c r="AB321" i="57"/>
  <c r="AB212" i="57"/>
  <c r="AB324" i="57"/>
  <c r="AB267" i="57"/>
  <c r="AB172" i="57"/>
  <c r="AB258" i="57"/>
  <c r="AB203" i="57"/>
  <c r="AB106" i="57"/>
  <c r="AB144" i="57"/>
  <c r="AB60" i="57"/>
  <c r="AB69" i="57"/>
  <c r="AB22" i="57"/>
  <c r="AB390" i="57"/>
  <c r="AB387" i="57"/>
  <c r="AB346" i="57"/>
  <c r="AB289" i="57"/>
  <c r="AB225" i="57"/>
  <c r="AB280" i="57"/>
  <c r="AB216" i="57"/>
  <c r="AB153" i="57"/>
  <c r="AB166" i="57"/>
  <c r="AB104" i="57"/>
  <c r="AB91" i="57"/>
  <c r="AB42" i="57"/>
  <c r="AB323" i="57"/>
  <c r="AB319" i="57"/>
  <c r="AB368" i="57"/>
  <c r="AB206" i="57"/>
  <c r="AB247" i="57"/>
  <c r="AB302" i="57"/>
  <c r="AB238" i="57"/>
  <c r="AB183" i="57"/>
  <c r="AB127" i="57"/>
  <c r="AB124" i="57"/>
  <c r="AB113" i="57"/>
  <c r="AB43" i="57"/>
  <c r="AB16" i="57"/>
  <c r="AN338" i="57"/>
  <c r="AN192" i="57"/>
  <c r="AN70" i="57"/>
  <c r="AN180" i="57"/>
  <c r="AN402" i="57"/>
  <c r="AN60" i="57"/>
  <c r="AN307" i="57"/>
  <c r="AN318" i="57"/>
  <c r="AN174" i="57"/>
  <c r="AN199" i="57"/>
  <c r="AN138" i="57"/>
  <c r="AN69" i="57"/>
  <c r="AN355" i="57"/>
  <c r="AN330" i="57"/>
  <c r="AN213" i="57"/>
  <c r="AN186" i="57"/>
  <c r="AN150" i="57"/>
  <c r="AN81" i="57"/>
  <c r="AN357" i="57"/>
  <c r="AN358" i="57"/>
  <c r="AN241" i="57"/>
  <c r="AN232" i="57"/>
  <c r="AN76" i="57"/>
  <c r="AN109" i="57"/>
  <c r="AN13" i="57"/>
  <c r="AN315" i="57"/>
  <c r="AN384" i="57"/>
  <c r="AN320" i="57"/>
  <c r="AN267" i="57"/>
  <c r="AN182" i="57"/>
  <c r="AN258" i="57"/>
  <c r="AN201" i="57"/>
  <c r="AN96" i="57"/>
  <c r="AN140" i="57"/>
  <c r="AN66" i="57"/>
  <c r="AN71" i="57"/>
  <c r="AN24" i="57"/>
  <c r="AN388" i="57"/>
  <c r="AN375" i="57"/>
  <c r="AN340" i="57"/>
  <c r="AN287" i="57"/>
  <c r="AN223" i="57"/>
  <c r="AN278" i="57"/>
  <c r="AN214" i="57"/>
  <c r="AN147" i="57"/>
  <c r="AN160" i="57"/>
  <c r="AN106" i="57"/>
  <c r="AN91" i="57"/>
  <c r="AN40" i="57"/>
  <c r="AZ7" i="57"/>
  <c r="AZ345" i="57"/>
  <c r="AZ402" i="57"/>
  <c r="AZ198" i="57"/>
  <c r="AZ394" i="57"/>
  <c r="AZ298" i="57"/>
  <c r="AZ383" i="57"/>
  <c r="AZ227" i="57"/>
  <c r="AZ351" i="57"/>
  <c r="AZ339" i="57"/>
  <c r="AZ374" i="57"/>
  <c r="AZ310" i="57"/>
  <c r="AZ223" i="57"/>
  <c r="AZ214" i="57"/>
  <c r="AZ160" i="57"/>
  <c r="AZ87" i="57"/>
  <c r="AZ359" i="57"/>
  <c r="AZ363" i="57"/>
  <c r="AZ380" i="57"/>
  <c r="AZ316" i="57"/>
  <c r="AZ235" i="57"/>
  <c r="AZ226" i="57"/>
  <c r="AZ78" i="57"/>
  <c r="AZ99" i="57"/>
  <c r="AZ327" i="57"/>
  <c r="AZ355" i="57"/>
  <c r="AZ378" i="57"/>
  <c r="AZ314" i="57"/>
  <c r="AZ231" i="57"/>
  <c r="AZ222" i="57"/>
  <c r="AZ41" i="57"/>
  <c r="AZ95" i="57"/>
  <c r="AZ277" i="57"/>
  <c r="AZ210" i="57"/>
  <c r="AZ268" i="57"/>
  <c r="AZ188" i="57"/>
  <c r="AZ133" i="57"/>
  <c r="AZ150" i="57"/>
  <c r="AZ72" i="57"/>
  <c r="AZ77" i="57"/>
  <c r="AZ24" i="57"/>
  <c r="AZ265" i="57"/>
  <c r="AZ212" i="57"/>
  <c r="AZ256" i="57"/>
  <c r="AZ203" i="57"/>
  <c r="AZ163" i="57"/>
  <c r="AZ138" i="57"/>
  <c r="AZ45" i="57"/>
  <c r="AZ65" i="57"/>
  <c r="AZ18" i="57"/>
  <c r="AX326" i="57"/>
  <c r="AX314" i="57"/>
  <c r="AX238" i="57"/>
  <c r="AX385" i="57"/>
  <c r="AX253" i="57"/>
  <c r="AX54" i="57"/>
  <c r="AX378" i="57"/>
  <c r="AX277" i="57"/>
  <c r="AX101" i="57"/>
  <c r="AX316" i="57"/>
  <c r="AX301" i="57"/>
  <c r="AX125" i="57"/>
  <c r="AX376" i="57"/>
  <c r="AX308" i="57"/>
  <c r="AX367" i="57"/>
  <c r="AX171" i="57"/>
  <c r="AX244" i="57"/>
  <c r="AX299" i="57"/>
  <c r="AX235" i="57"/>
  <c r="AX180" i="57"/>
  <c r="AX123" i="57"/>
  <c r="AX91" i="57"/>
  <c r="AX112" i="57"/>
  <c r="AX40" i="57"/>
  <c r="AX13" i="57"/>
  <c r="AX342" i="57"/>
  <c r="AX330" i="57"/>
  <c r="AX333" i="57"/>
  <c r="AX274" i="57"/>
  <c r="AX208" i="57"/>
  <c r="AX265" i="57"/>
  <c r="AX173" i="57"/>
  <c r="AX130" i="57"/>
  <c r="AX153" i="57"/>
  <c r="AX77" i="57"/>
  <c r="AX78" i="57"/>
  <c r="AX34" i="57"/>
  <c r="AX312" i="57"/>
  <c r="AX402" i="57"/>
  <c r="AX363" i="57"/>
  <c r="AX304" i="57"/>
  <c r="AX240" i="57"/>
  <c r="AX295" i="57"/>
  <c r="AX231" i="57"/>
  <c r="AX176" i="57"/>
  <c r="AX63" i="57"/>
  <c r="AX75" i="57"/>
  <c r="AX108" i="57"/>
  <c r="AX11" i="57"/>
  <c r="AX12" i="57"/>
  <c r="AH212" i="57"/>
  <c r="AH270" i="57"/>
  <c r="AH28" i="57"/>
  <c r="AH190" i="57"/>
  <c r="AH359" i="57"/>
  <c r="AH106" i="57"/>
  <c r="AH394" i="57"/>
  <c r="AH298" i="57"/>
  <c r="AH289" i="57"/>
  <c r="AH170" i="57"/>
  <c r="AH121" i="57"/>
  <c r="AH49" i="57"/>
  <c r="AH380" i="57"/>
  <c r="AH319" i="57"/>
  <c r="AH213" i="57"/>
  <c r="AH198" i="57"/>
  <c r="AH139" i="57"/>
  <c r="AH64" i="57"/>
  <c r="AH393" i="57"/>
  <c r="AH347" i="57"/>
  <c r="AH226" i="57"/>
  <c r="AH217" i="57"/>
  <c r="AH167" i="57"/>
  <c r="AH92" i="57"/>
  <c r="AH368" i="57"/>
  <c r="AH340" i="57"/>
  <c r="AH373" i="57"/>
  <c r="AH309" i="57"/>
  <c r="AH252" i="57"/>
  <c r="AH175" i="57"/>
  <c r="AH243" i="57"/>
  <c r="AH188" i="57"/>
  <c r="AH136" i="57"/>
  <c r="AH129" i="57"/>
  <c r="AH120" i="57"/>
  <c r="AH52" i="57"/>
  <c r="AH18" i="57"/>
  <c r="AH374" i="57"/>
  <c r="AH346" i="57"/>
  <c r="AH337" i="57"/>
  <c r="AH280" i="57"/>
  <c r="AH216" i="57"/>
  <c r="AH271" i="57"/>
  <c r="AH197" i="57"/>
  <c r="AH134" i="57"/>
  <c r="AH157" i="57"/>
  <c r="AH89" i="57"/>
  <c r="AH82" i="57"/>
  <c r="AH29" i="57"/>
  <c r="AF182" i="57"/>
  <c r="AF60" i="57"/>
  <c r="AF347" i="57"/>
  <c r="AF161" i="57"/>
  <c r="AF326" i="57"/>
  <c r="AF11" i="57"/>
  <c r="AF231" i="57"/>
  <c r="AF361" i="57"/>
  <c r="AF207" i="57"/>
  <c r="AF364" i="57"/>
  <c r="AF180" i="57"/>
  <c r="AF192" i="57"/>
  <c r="AF189" i="57"/>
  <c r="AF55" i="57"/>
  <c r="AF396" i="57"/>
  <c r="AF397" i="57"/>
  <c r="AF354" i="57"/>
  <c r="AF297" i="57"/>
  <c r="AF290" i="57"/>
  <c r="AF169" i="57"/>
  <c r="AF91" i="57"/>
  <c r="AF386" i="57"/>
  <c r="AF387" i="57"/>
  <c r="AF344" i="57"/>
  <c r="AF283" i="57"/>
  <c r="AF270" i="57"/>
  <c r="AF147" i="57"/>
  <c r="AF45" i="57"/>
  <c r="AF245" i="57"/>
  <c r="AF296" i="57"/>
  <c r="AF232" i="57"/>
  <c r="AF175" i="57"/>
  <c r="AF108" i="57"/>
  <c r="AF84" i="57"/>
  <c r="AF111" i="57"/>
  <c r="AF41" i="57"/>
  <c r="AF14" i="57"/>
  <c r="AF142" i="57"/>
  <c r="AF62" i="57"/>
  <c r="AF71" i="57"/>
  <c r="AF29" i="57"/>
  <c r="AF257" i="57"/>
  <c r="AF184" i="57"/>
  <c r="AF244" i="57"/>
  <c r="AF187" i="57"/>
  <c r="AF149" i="57"/>
  <c r="AF132" i="57"/>
  <c r="AF123" i="57"/>
  <c r="AF61" i="57"/>
  <c r="AF23" i="57"/>
  <c r="O110" i="57"/>
  <c r="O286" i="57"/>
  <c r="O257" i="57"/>
  <c r="O260" i="57"/>
  <c r="O198" i="57"/>
  <c r="O32" i="57"/>
  <c r="O315" i="57"/>
  <c r="O211" i="57"/>
  <c r="O90" i="57"/>
  <c r="O339" i="57"/>
  <c r="O233" i="57"/>
  <c r="O118" i="57"/>
  <c r="O270" i="57"/>
  <c r="O361" i="57"/>
  <c r="O284" i="57"/>
  <c r="O368" i="57"/>
  <c r="O300" i="57"/>
  <c r="O255" i="57"/>
  <c r="O204" i="57"/>
  <c r="O191" i="57"/>
  <c r="O88" i="57"/>
  <c r="O128" i="57"/>
  <c r="O55" i="57"/>
  <c r="O52" i="57"/>
  <c r="O11" i="57"/>
  <c r="O383" i="57"/>
  <c r="O319" i="57"/>
  <c r="O226" i="57"/>
  <c r="O326" i="57"/>
  <c r="O277" i="57"/>
  <c r="O209" i="57"/>
  <c r="O161" i="57"/>
  <c r="O143" i="57"/>
  <c r="O150" i="57"/>
  <c r="O98" i="57"/>
  <c r="O61" i="57"/>
  <c r="O25" i="57"/>
  <c r="O400" i="57"/>
  <c r="O349" i="57"/>
  <c r="O236" i="57"/>
  <c r="O356" i="57"/>
  <c r="O256" i="57"/>
  <c r="O243" i="57"/>
  <c r="O192" i="57"/>
  <c r="O179" i="57"/>
  <c r="O119" i="57"/>
  <c r="O68" i="57"/>
  <c r="O91" i="57"/>
  <c r="O40" i="57"/>
  <c r="T7" i="57"/>
  <c r="T45" i="57"/>
  <c r="T159" i="57"/>
  <c r="T301" i="57"/>
  <c r="T117" i="57"/>
  <c r="T318" i="57"/>
  <c r="T112" i="57"/>
  <c r="T342" i="57"/>
  <c r="T154" i="57"/>
  <c r="T381" i="57"/>
  <c r="T377" i="57"/>
  <c r="T340" i="57"/>
  <c r="T283" i="57"/>
  <c r="T200" i="57"/>
  <c r="T172" i="57"/>
  <c r="T150" i="57"/>
  <c r="T81" i="57"/>
  <c r="T335" i="57"/>
  <c r="T339" i="57"/>
  <c r="T370" i="57"/>
  <c r="T178" i="57"/>
  <c r="T249" i="57"/>
  <c r="T262" i="57"/>
  <c r="T94" i="57"/>
  <c r="T64" i="57"/>
  <c r="T31" i="57"/>
  <c r="T365" i="57"/>
  <c r="T361" i="57"/>
  <c r="T336" i="57"/>
  <c r="T279" i="57"/>
  <c r="T212" i="57"/>
  <c r="T201" i="57"/>
  <c r="T142" i="57"/>
  <c r="T73" i="57"/>
  <c r="T217" i="57"/>
  <c r="T272" i="57"/>
  <c r="T196" i="57"/>
  <c r="T137" i="57"/>
  <c r="T156" i="57"/>
  <c r="T84" i="57"/>
  <c r="T87" i="57"/>
  <c r="T36" i="57"/>
  <c r="T176" i="57"/>
  <c r="T260" i="57"/>
  <c r="T203" i="57"/>
  <c r="T122" i="57"/>
  <c r="T144" i="57"/>
  <c r="T60" i="57"/>
  <c r="T75" i="57"/>
  <c r="T29" i="57"/>
  <c r="L182" i="57"/>
  <c r="L32" i="57"/>
  <c r="L385" i="57"/>
  <c r="L198" i="57"/>
  <c r="L302" i="57"/>
  <c r="L78" i="57"/>
  <c r="L321" i="57"/>
  <c r="L188" i="57"/>
  <c r="L142" i="57"/>
  <c r="L392" i="57"/>
  <c r="L227" i="57"/>
  <c r="L166" i="57"/>
  <c r="L379" i="57"/>
  <c r="L359" i="57"/>
  <c r="L376" i="57"/>
  <c r="L312" i="57"/>
  <c r="L257" i="57"/>
  <c r="L202" i="57"/>
  <c r="L252" i="57"/>
  <c r="L191" i="57"/>
  <c r="L147" i="57"/>
  <c r="L132" i="57"/>
  <c r="L123" i="57"/>
  <c r="L59" i="57"/>
  <c r="L23" i="57"/>
  <c r="L388" i="57"/>
  <c r="L381" i="57"/>
  <c r="L342" i="57"/>
  <c r="L287" i="57"/>
  <c r="L223" i="57"/>
  <c r="L282" i="57"/>
  <c r="L218" i="57"/>
  <c r="L153" i="57"/>
  <c r="L162" i="57"/>
  <c r="L100" i="57"/>
  <c r="L89" i="57"/>
  <c r="L38" i="57"/>
  <c r="L363" i="57"/>
  <c r="L311" i="57"/>
  <c r="L364" i="57"/>
  <c r="L206" i="57"/>
  <c r="L245" i="57"/>
  <c r="L304" i="57"/>
  <c r="L240" i="57"/>
  <c r="L179" i="57"/>
  <c r="L102" i="57"/>
  <c r="L86" i="57"/>
  <c r="L111" i="57"/>
  <c r="L39" i="57"/>
  <c r="L16" i="57"/>
  <c r="AD72" i="57"/>
  <c r="AD69" i="57"/>
  <c r="AD121" i="57"/>
  <c r="AD325" i="57"/>
  <c r="AD200" i="57"/>
  <c r="AD64" i="57"/>
  <c r="AD349" i="57"/>
  <c r="AD217" i="57"/>
  <c r="AD88" i="57"/>
  <c r="AD373" i="57"/>
  <c r="AD241" i="57"/>
  <c r="AD114" i="57"/>
  <c r="AD403" i="57"/>
  <c r="AD396" i="57"/>
  <c r="AD363" i="57"/>
  <c r="AD302" i="57"/>
  <c r="AD238" i="57"/>
  <c r="AD295" i="57"/>
  <c r="AD231" i="57"/>
  <c r="AD174" i="57"/>
  <c r="AD124" i="57"/>
  <c r="AD61" i="57"/>
  <c r="AD104" i="57"/>
  <c r="AD53" i="57"/>
  <c r="AD10" i="57"/>
  <c r="AD366" i="57"/>
  <c r="AD385" i="57"/>
  <c r="AD321" i="57"/>
  <c r="AD260" i="57"/>
  <c r="AD212" i="57"/>
  <c r="AD253" i="57"/>
  <c r="AD196" i="57"/>
  <c r="AD158" i="57"/>
  <c r="AD137" i="57"/>
  <c r="AD40" i="57"/>
  <c r="AD60" i="57"/>
  <c r="AD24" i="57"/>
  <c r="AD391" i="57"/>
  <c r="AD380" i="57"/>
  <c r="AD351" i="57"/>
  <c r="AD290" i="57"/>
  <c r="AD226" i="57"/>
  <c r="AD283" i="57"/>
  <c r="AD219" i="57"/>
  <c r="AD160" i="57"/>
  <c r="AD167" i="57"/>
  <c r="AD111" i="57"/>
  <c r="AD90" i="57"/>
  <c r="AD41" i="57"/>
  <c r="AV331" i="57"/>
  <c r="AV192" i="57"/>
  <c r="AV394" i="57"/>
  <c r="AV351" i="57"/>
  <c r="AV330" i="57"/>
  <c r="AV149" i="57"/>
  <c r="AV341" i="57"/>
  <c r="AV305" i="57"/>
  <c r="AV118" i="57"/>
  <c r="AV395" i="57"/>
  <c r="AV271" i="57"/>
  <c r="AV91" i="57"/>
  <c r="AV390" i="57"/>
  <c r="AV379" i="57"/>
  <c r="AV344" i="57"/>
  <c r="AV249" i="57"/>
  <c r="AV185" i="57"/>
  <c r="AV49" i="57"/>
  <c r="AV367" i="57"/>
  <c r="AV339" i="57"/>
  <c r="AV334" i="57"/>
  <c r="AV231" i="57"/>
  <c r="AV116" i="57"/>
  <c r="AV33" i="57"/>
  <c r="AV252" i="57"/>
  <c r="AV199" i="57"/>
  <c r="AV161" i="57"/>
  <c r="AV136" i="57"/>
  <c r="AV39" i="57"/>
  <c r="AV65" i="57"/>
  <c r="AV12" i="57"/>
  <c r="AV293" i="57"/>
  <c r="AV229" i="57"/>
  <c r="AV282" i="57"/>
  <c r="AV218" i="57"/>
  <c r="AV163" i="57"/>
  <c r="AV166" i="57"/>
  <c r="AV110" i="57"/>
  <c r="AV95" i="57"/>
  <c r="AV46" i="57"/>
  <c r="AV320" i="57"/>
  <c r="AV267" i="57"/>
  <c r="AV186" i="57"/>
  <c r="AV256" i="57"/>
  <c r="AV203" i="57"/>
  <c r="AV112" i="57"/>
  <c r="AV140" i="57"/>
  <c r="AV58" i="57"/>
  <c r="AV69" i="57"/>
  <c r="AV24" i="57"/>
  <c r="AC263" i="57"/>
  <c r="AC326" i="57"/>
  <c r="AC185" i="57"/>
  <c r="AC352" i="57"/>
  <c r="AC305" i="57"/>
  <c r="AC28" i="57"/>
  <c r="AC334" i="57"/>
  <c r="AC276" i="57"/>
  <c r="AC392" i="57"/>
  <c r="AC312" i="57"/>
  <c r="AC201" i="57"/>
  <c r="AC235" i="57"/>
  <c r="AC327" i="57"/>
  <c r="AC274" i="57"/>
  <c r="AC89" i="57"/>
  <c r="AC139" i="57"/>
  <c r="AC50" i="57"/>
  <c r="AC239" i="57"/>
  <c r="AC364" i="57"/>
  <c r="AC293" i="57"/>
  <c r="AC365" i="57"/>
  <c r="AC297" i="57"/>
  <c r="AC220" i="57"/>
  <c r="AC152" i="57"/>
  <c r="AC99" i="57"/>
  <c r="AC26" i="57"/>
  <c r="AC255" i="57"/>
  <c r="AC330" i="57"/>
  <c r="AC251" i="57"/>
  <c r="AC331" i="57"/>
  <c r="AC282" i="57"/>
  <c r="AC166" i="57"/>
  <c r="AC147" i="57"/>
  <c r="AC60" i="57"/>
  <c r="AC280" i="57"/>
  <c r="AC216" i="57"/>
  <c r="AC162" i="57"/>
  <c r="AC144" i="57"/>
  <c r="AC145" i="57"/>
  <c r="AC95" i="57"/>
  <c r="AC58" i="57"/>
  <c r="AC22" i="57"/>
  <c r="AC262" i="57"/>
  <c r="AC203" i="57"/>
  <c r="AC198" i="57"/>
  <c r="AC106" i="57"/>
  <c r="AC127" i="57"/>
  <c r="AC59" i="57"/>
  <c r="AC55" i="57"/>
  <c r="AC12" i="57"/>
  <c r="BC22" i="57"/>
  <c r="BC171" i="57"/>
  <c r="BC340" i="57"/>
  <c r="BC8" i="57"/>
  <c r="BC155" i="57"/>
  <c r="BC326" i="57"/>
  <c r="BC16" i="57"/>
  <c r="BC127" i="57"/>
  <c r="BC312" i="57"/>
  <c r="BC282" i="57"/>
  <c r="BC118" i="57"/>
  <c r="BC219" i="57"/>
  <c r="BC12" i="57"/>
  <c r="BC107" i="57"/>
  <c r="BC236" i="57"/>
  <c r="BC398" i="57"/>
  <c r="BC158" i="57"/>
  <c r="BC295" i="57"/>
  <c r="BC266" i="57"/>
  <c r="BC144" i="57"/>
  <c r="BC281" i="57"/>
  <c r="BC379" i="57"/>
  <c r="BC388" i="57"/>
  <c r="BC56" i="57"/>
  <c r="BC102" i="57"/>
  <c r="BC96" i="57"/>
  <c r="BC221" i="57"/>
  <c r="BC319" i="57"/>
  <c r="BC70" i="57"/>
  <c r="BC212" i="57"/>
  <c r="BC302" i="57"/>
  <c r="BC28" i="57"/>
  <c r="BC198" i="57"/>
  <c r="BC248" i="57"/>
  <c r="BC208" i="57"/>
  <c r="BC297" i="57"/>
  <c r="BC259" i="57"/>
  <c r="BC117" i="57"/>
  <c r="BC24" i="57"/>
  <c r="BC242" i="57"/>
  <c r="BC174" i="57"/>
  <c r="BC89" i="57"/>
  <c r="BC292" i="57"/>
  <c r="BC265" i="57"/>
  <c r="BC142" i="57"/>
  <c r="BC260" i="57"/>
  <c r="BC163" i="57"/>
  <c r="BC40" i="57"/>
  <c r="BC309" i="57"/>
  <c r="K203" i="57"/>
  <c r="K146" i="57"/>
  <c r="K140" i="57"/>
  <c r="K13" i="57"/>
  <c r="K337" i="57"/>
  <c r="K221" i="57"/>
  <c r="K177" i="57"/>
  <c r="K172" i="57"/>
  <c r="K186" i="57"/>
  <c r="K326" i="57"/>
  <c r="K171" i="57"/>
  <c r="K41" i="57"/>
  <c r="K23" i="57"/>
  <c r="K301" i="57"/>
  <c r="K160" i="57"/>
  <c r="K121" i="57"/>
  <c r="K17" i="57"/>
  <c r="K246" i="57"/>
  <c r="K138" i="57"/>
  <c r="K320" i="57"/>
  <c r="K21" i="57"/>
  <c r="K222" i="57"/>
  <c r="K83" i="57"/>
  <c r="K280" i="57"/>
  <c r="K274" i="57"/>
  <c r="K45" i="57"/>
  <c r="K395" i="57"/>
  <c r="K318" i="57"/>
  <c r="K111" i="57"/>
  <c r="K19" i="57"/>
  <c r="K340" i="57"/>
  <c r="K143" i="57"/>
  <c r="K33" i="57"/>
  <c r="K342" i="57"/>
  <c r="K159" i="57"/>
  <c r="K35" i="57"/>
  <c r="K364" i="57"/>
  <c r="K187" i="57"/>
  <c r="K50" i="57"/>
  <c r="K369" i="57"/>
  <c r="K375" i="57"/>
  <c r="K267" i="57"/>
  <c r="K136" i="57"/>
  <c r="K272" i="57"/>
  <c r="K289" i="57"/>
  <c r="K158" i="57"/>
  <c r="K216" i="57"/>
  <c r="K258" i="57"/>
  <c r="K117" i="57"/>
  <c r="K358" i="57"/>
  <c r="J723" i="57"/>
  <c r="J733" i="57"/>
  <c r="J736" i="57"/>
  <c r="J705" i="57"/>
  <c r="J673" i="57"/>
  <c r="J692" i="57"/>
  <c r="J660" i="57"/>
  <c r="J683" i="57"/>
  <c r="J706" i="57"/>
  <c r="J674" i="57"/>
  <c r="J652" i="57"/>
  <c r="J647" i="57"/>
  <c r="J638" i="57"/>
  <c r="J633" i="57"/>
  <c r="J632" i="57"/>
  <c r="J606" i="57"/>
  <c r="J599" i="57"/>
  <c r="J591" i="57"/>
  <c r="J582" i="57"/>
  <c r="J600" i="57"/>
  <c r="J568" i="57"/>
  <c r="J559" i="57"/>
  <c r="J573" i="57"/>
  <c r="J539" i="57"/>
  <c r="J534" i="57"/>
  <c r="J541" i="57"/>
  <c r="J540" i="57"/>
  <c r="J520" i="57"/>
  <c r="J511" i="57"/>
  <c r="J503" i="57"/>
  <c r="J465" i="57"/>
  <c r="J490" i="57"/>
  <c r="J477" i="57"/>
  <c r="J473" i="57"/>
  <c r="J470" i="57"/>
  <c r="J453" i="57"/>
  <c r="J428" i="57"/>
  <c r="J447" i="57"/>
  <c r="J434" i="57"/>
  <c r="J411" i="57"/>
  <c r="J414" i="57"/>
  <c r="J412" i="57"/>
  <c r="AN716" i="57"/>
  <c r="AN726" i="57"/>
  <c r="AN729" i="57"/>
  <c r="AN698" i="57"/>
  <c r="AN666" i="57"/>
  <c r="AN689" i="57"/>
  <c r="AN708" i="57"/>
  <c r="AN676" i="57"/>
  <c r="AN695" i="57"/>
  <c r="AN663" i="57"/>
  <c r="AN652" i="57"/>
  <c r="AN628" i="57"/>
  <c r="AN627" i="57"/>
  <c r="AN626" i="57"/>
  <c r="AN625" i="57"/>
  <c r="AN622" i="57"/>
  <c r="AN613" i="57"/>
  <c r="AN580" i="57"/>
  <c r="AN594" i="57"/>
  <c r="AN585" i="57"/>
  <c r="AN576" i="57"/>
  <c r="AN567" i="57"/>
  <c r="AN562" i="57"/>
  <c r="AN526" i="57"/>
  <c r="AN518" i="57"/>
  <c r="AN510" i="57"/>
  <c r="AN525" i="57"/>
  <c r="AN524" i="57"/>
  <c r="AN523" i="57"/>
  <c r="AN474" i="57"/>
  <c r="AN502" i="57"/>
  <c r="AN470" i="57"/>
  <c r="AN473" i="57"/>
  <c r="AN456" i="57"/>
  <c r="AN463" i="57"/>
  <c r="AN457" i="57"/>
  <c r="AN434" i="57"/>
  <c r="AN437" i="57"/>
  <c r="AN425" i="57"/>
  <c r="AN404" i="57"/>
  <c r="AN411" i="57"/>
  <c r="X736" i="57"/>
  <c r="X711" i="57"/>
  <c r="X658" i="57"/>
  <c r="X717" i="57"/>
  <c r="X690" i="57"/>
  <c r="X709" i="57"/>
  <c r="X677" i="57"/>
  <c r="X696" i="57"/>
  <c r="X664" i="57"/>
  <c r="X683" i="57"/>
  <c r="X654" i="57"/>
  <c r="X655" i="57"/>
  <c r="X647" i="57"/>
  <c r="X642" i="57"/>
  <c r="X641" i="57"/>
  <c r="X615" i="57"/>
  <c r="X606" i="57"/>
  <c r="X601" i="57"/>
  <c r="X591" i="57"/>
  <c r="X582" i="57"/>
  <c r="X573" i="57"/>
  <c r="X564" i="57"/>
  <c r="X555" i="57"/>
  <c r="X548" i="57"/>
  <c r="X539" i="57"/>
  <c r="X542" i="57"/>
  <c r="X545" i="57"/>
  <c r="X525" i="57"/>
  <c r="X516" i="57"/>
  <c r="X519" i="57"/>
  <c r="X492" i="57"/>
  <c r="X491" i="57"/>
  <c r="X486" i="57"/>
  <c r="X477" i="57"/>
  <c r="X468" i="57"/>
  <c r="X450" i="57"/>
  <c r="X447" i="57"/>
  <c r="X449" i="57"/>
  <c r="X432" i="57"/>
  <c r="X420" i="57"/>
  <c r="X426" i="57"/>
  <c r="X406" i="57"/>
  <c r="BC720" i="57"/>
  <c r="BC723" i="57"/>
  <c r="BC659" i="57"/>
  <c r="BC683" i="57"/>
  <c r="BC679" i="57"/>
  <c r="BC682" i="57"/>
  <c r="BC709" i="57"/>
  <c r="BC677" i="57"/>
  <c r="BC700" i="57"/>
  <c r="BC668" i="57"/>
  <c r="BC641" i="57"/>
  <c r="BC652" i="57"/>
  <c r="BC643" i="57"/>
  <c r="BC634" i="57"/>
  <c r="BC604" i="57"/>
  <c r="BC607" i="57"/>
  <c r="BC597" i="57"/>
  <c r="BC589" i="57"/>
  <c r="BC570" i="57"/>
  <c r="BC579" i="57"/>
  <c r="BC578" i="57"/>
  <c r="BC553" i="57"/>
  <c r="BC545" i="57"/>
  <c r="BC537" i="57"/>
  <c r="BC547" i="57"/>
  <c r="BC538" i="57"/>
  <c r="BC506" i="57"/>
  <c r="BC524" i="57"/>
  <c r="BC519" i="57"/>
  <c r="BC500" i="57"/>
  <c r="BC488" i="57"/>
  <c r="BC475" i="57"/>
  <c r="BC474" i="57"/>
  <c r="BC469" i="57"/>
  <c r="BC456" i="57"/>
  <c r="BC461" i="57"/>
  <c r="BC430" i="57"/>
  <c r="BC449" i="57"/>
  <c r="BC435" i="57"/>
  <c r="BC415" i="57"/>
  <c r="BC407" i="57"/>
  <c r="AZ730" i="57"/>
  <c r="AZ725" i="57"/>
  <c r="AZ712" i="57"/>
  <c r="AZ711" i="57"/>
  <c r="AZ680" i="57"/>
  <c r="AZ699" i="57"/>
  <c r="AZ667" i="57"/>
  <c r="AZ690" i="57"/>
  <c r="AZ658" i="57"/>
  <c r="AZ681" i="57"/>
  <c r="AZ652" i="57"/>
  <c r="AZ653" i="57"/>
  <c r="AZ622" i="57"/>
  <c r="AZ644" i="57"/>
  <c r="AZ643" i="57"/>
  <c r="AZ613" i="57"/>
  <c r="AZ604" i="57"/>
  <c r="AZ598" i="57"/>
  <c r="AZ589" i="57"/>
  <c r="AZ580" i="57"/>
  <c r="AZ575" i="57"/>
  <c r="AZ566" i="57"/>
  <c r="AZ561" i="57"/>
  <c r="AZ550" i="57"/>
  <c r="AZ545" i="57"/>
  <c r="AZ548" i="57"/>
  <c r="AZ551" i="57"/>
  <c r="AZ523" i="57"/>
  <c r="AZ514" i="57"/>
  <c r="AZ517" i="57"/>
  <c r="AZ478" i="57"/>
  <c r="AZ489" i="57"/>
  <c r="AZ484" i="57"/>
  <c r="AZ479" i="57"/>
  <c r="AZ466" i="57"/>
  <c r="AZ457" i="57"/>
  <c r="AZ451" i="57"/>
  <c r="AZ442" i="57"/>
  <c r="AZ441" i="57"/>
  <c r="AZ418" i="57"/>
  <c r="AZ424" i="57"/>
  <c r="AZ404" i="57"/>
  <c r="I723" i="57"/>
  <c r="I722" i="57"/>
  <c r="I729" i="57"/>
  <c r="I666" i="57"/>
  <c r="I712" i="57"/>
  <c r="I693" i="57"/>
  <c r="I661" i="57"/>
  <c r="I684" i="57"/>
  <c r="I711" i="57"/>
  <c r="I679" i="57"/>
  <c r="I628" i="57"/>
  <c r="I651" i="57"/>
  <c r="I627" i="57"/>
  <c r="I645" i="57"/>
  <c r="I611" i="57"/>
  <c r="I614" i="57"/>
  <c r="I613" i="57"/>
  <c r="I612" i="57"/>
  <c r="I583" i="57"/>
  <c r="I573" i="57"/>
  <c r="I565" i="57"/>
  <c r="I560" i="57"/>
  <c r="I559" i="57"/>
  <c r="I554" i="57"/>
  <c r="I550" i="57"/>
  <c r="I541" i="57"/>
  <c r="I509" i="57"/>
  <c r="I501" i="57"/>
  <c r="I507" i="57"/>
  <c r="I495" i="57"/>
  <c r="I462" i="57"/>
  <c r="I486" i="57"/>
  <c r="I496" i="57"/>
  <c r="I468" i="57"/>
  <c r="I466" i="57"/>
  <c r="I450" i="57"/>
  <c r="I449" i="57"/>
  <c r="I432" i="57"/>
  <c r="I438" i="57"/>
  <c r="I426" i="57"/>
  <c r="I406" i="57"/>
  <c r="I404" i="57"/>
  <c r="W720" i="57"/>
  <c r="W719" i="57"/>
  <c r="W726" i="57"/>
  <c r="W667" i="57"/>
  <c r="W663" i="57"/>
  <c r="W690" i="57"/>
  <c r="W650" i="57"/>
  <c r="W681" i="57"/>
  <c r="W700" i="57"/>
  <c r="W668" i="57"/>
  <c r="W653" i="57"/>
  <c r="W633" i="57"/>
  <c r="W643" i="57"/>
  <c r="W634" i="57"/>
  <c r="W597" i="57"/>
  <c r="W589" i="57"/>
  <c r="W600" i="57"/>
  <c r="W605" i="57"/>
  <c r="W554" i="57"/>
  <c r="W598" i="57"/>
  <c r="W566" i="57"/>
  <c r="W537" i="57"/>
  <c r="W575" i="57"/>
  <c r="W548" i="57"/>
  <c r="W539" i="57"/>
  <c r="W530" i="57"/>
  <c r="W525" i="57"/>
  <c r="W524" i="57"/>
  <c r="W523" i="57"/>
  <c r="W496" i="57"/>
  <c r="W499" i="57"/>
  <c r="W452" i="57"/>
  <c r="W489" i="57"/>
  <c r="W460" i="57"/>
  <c r="W456" i="57"/>
  <c r="W457" i="57"/>
  <c r="W446" i="57"/>
  <c r="W437" i="57"/>
  <c r="W431" i="57"/>
  <c r="W423" i="57"/>
  <c r="W414" i="57"/>
  <c r="O663" i="57"/>
  <c r="O691" i="57"/>
  <c r="O683" i="57"/>
  <c r="O718" i="57"/>
  <c r="O725" i="57"/>
  <c r="O702" i="57"/>
  <c r="O670" i="57"/>
  <c r="O697" i="57"/>
  <c r="O665" i="57"/>
  <c r="O692" i="57"/>
  <c r="O660" i="57"/>
  <c r="O649" i="57"/>
  <c r="O644" i="57"/>
  <c r="O635" i="57"/>
  <c r="O626" i="57"/>
  <c r="O619" i="57"/>
  <c r="O622" i="57"/>
  <c r="O621" i="57"/>
  <c r="O596" i="57"/>
  <c r="O595" i="57"/>
  <c r="O586" i="57"/>
  <c r="O565" i="57"/>
  <c r="O564" i="57"/>
  <c r="O567" i="57"/>
  <c r="O536" i="57"/>
  <c r="O505" i="57"/>
  <c r="O522" i="57"/>
  <c r="O513" i="57"/>
  <c r="O516" i="57"/>
  <c r="O511" i="57"/>
  <c r="O470" i="57"/>
  <c r="O487" i="57"/>
  <c r="O490" i="57"/>
  <c r="O481" i="57"/>
  <c r="O463" i="57"/>
  <c r="O462" i="57"/>
  <c r="O447" i="57"/>
  <c r="O449" i="57"/>
  <c r="O422" i="57"/>
  <c r="O421" i="57"/>
  <c r="O408" i="57"/>
  <c r="O417" i="57"/>
  <c r="AF716" i="57"/>
  <c r="AF726" i="57"/>
  <c r="AF729" i="57"/>
  <c r="AF702" i="57"/>
  <c r="AF670" i="57"/>
  <c r="AF689" i="57"/>
  <c r="AF708" i="57"/>
  <c r="AF676" i="57"/>
  <c r="AF699" i="57"/>
  <c r="AF667" i="57"/>
  <c r="AF656" i="57"/>
  <c r="AF636" i="57"/>
  <c r="AF631" i="57"/>
  <c r="AF630" i="57"/>
  <c r="AF629" i="57"/>
  <c r="AF603" i="57"/>
  <c r="AF617" i="57"/>
  <c r="AF584" i="57"/>
  <c r="AF598" i="57"/>
  <c r="AF589" i="57"/>
  <c r="AF557" i="57"/>
  <c r="AF571" i="57"/>
  <c r="AF562" i="57"/>
  <c r="AF532" i="57"/>
  <c r="AF522" i="57"/>
  <c r="AF514" i="57"/>
  <c r="AF505" i="57"/>
  <c r="AF528" i="57"/>
  <c r="AF527" i="57"/>
  <c r="AF497" i="57"/>
  <c r="AF460" i="57"/>
  <c r="AF475" i="57"/>
  <c r="AF493" i="57"/>
  <c r="AF465" i="57"/>
  <c r="AF463" i="57"/>
  <c r="AF438" i="57"/>
  <c r="AF442" i="57"/>
  <c r="AF444" i="57"/>
  <c r="AF428" i="57"/>
  <c r="AF423" i="57"/>
  <c r="AF411" i="57"/>
  <c r="AF405" i="57"/>
  <c r="K709" i="57"/>
  <c r="K701" i="57"/>
  <c r="K724" i="57"/>
  <c r="K673" i="57"/>
  <c r="K708" i="57"/>
  <c r="K676" i="57"/>
  <c r="K699" i="57"/>
  <c r="K667" i="57"/>
  <c r="K690" i="57"/>
  <c r="K656" i="57"/>
  <c r="K655" i="57"/>
  <c r="K646" i="57"/>
  <c r="K645" i="57"/>
  <c r="K636" i="57"/>
  <c r="K602" i="57"/>
  <c r="K601" i="57"/>
  <c r="K623" i="57"/>
  <c r="K598" i="57"/>
  <c r="K593" i="57"/>
  <c r="K600" i="57"/>
  <c r="K556" i="57"/>
  <c r="K531" i="57"/>
  <c r="K506" i="57"/>
  <c r="K550" i="57"/>
  <c r="K541" i="57"/>
  <c r="K536" i="57"/>
  <c r="K527" i="57"/>
  <c r="K518" i="57"/>
  <c r="K513" i="57"/>
  <c r="K498" i="57"/>
  <c r="K493" i="57"/>
  <c r="K488" i="57"/>
  <c r="K487" i="57"/>
  <c r="K466" i="57"/>
  <c r="K450" i="57"/>
  <c r="K463" i="57"/>
  <c r="K448" i="57"/>
  <c r="K431" i="57"/>
  <c r="K427" i="57"/>
  <c r="K421" i="57"/>
  <c r="K412" i="57"/>
  <c r="AC664" i="57"/>
  <c r="AC660" i="57"/>
  <c r="AC712" i="57"/>
  <c r="AC715" i="57"/>
  <c r="AC726" i="57"/>
  <c r="AC699" i="57"/>
  <c r="AC667" i="57"/>
  <c r="AC702" i="57"/>
  <c r="AC670" i="57"/>
  <c r="AC689" i="57"/>
  <c r="AC656" i="57"/>
  <c r="AC646" i="57"/>
  <c r="AC637" i="57"/>
  <c r="AC628" i="57"/>
  <c r="AC621" i="57"/>
  <c r="AC620" i="57"/>
  <c r="AC619" i="57"/>
  <c r="AC618" i="57"/>
  <c r="AC593" i="57"/>
  <c r="AC596" i="57"/>
  <c r="AC591" i="57"/>
  <c r="AC566" i="57"/>
  <c r="AC569" i="57"/>
  <c r="AC568" i="57"/>
  <c r="AC537" i="57"/>
  <c r="AC551" i="57"/>
  <c r="AC523" i="57"/>
  <c r="AC510" i="57"/>
  <c r="AC509" i="57"/>
  <c r="AC508" i="57"/>
  <c r="AC481" i="57"/>
  <c r="AC488" i="57"/>
  <c r="AC491" i="57"/>
  <c r="AC486" i="57"/>
  <c r="AC445" i="57"/>
  <c r="AC456" i="57"/>
  <c r="AC454" i="57"/>
  <c r="AC450" i="57"/>
  <c r="AC437" i="57"/>
  <c r="AC422" i="57"/>
  <c r="AC413" i="57"/>
  <c r="AC407" i="57"/>
  <c r="AW727" i="57"/>
  <c r="AW734" i="57"/>
  <c r="AW733" i="57"/>
  <c r="AW678" i="57"/>
  <c r="AW712" i="57"/>
  <c r="AW693" i="57"/>
  <c r="AW661" i="57"/>
  <c r="AW680" i="57"/>
  <c r="AW707" i="57"/>
  <c r="AW675" i="57"/>
  <c r="AW650" i="57"/>
  <c r="AW655" i="57"/>
  <c r="AW627" i="57"/>
  <c r="AW626" i="57"/>
  <c r="AW615" i="57"/>
  <c r="AW610" i="57"/>
  <c r="AW605" i="57"/>
  <c r="AW612" i="57"/>
  <c r="AW587" i="57"/>
  <c r="AW590" i="57"/>
  <c r="AW589" i="57"/>
  <c r="AW556" i="57"/>
  <c r="AW544" i="57"/>
  <c r="AW536" i="57"/>
  <c r="AW550" i="57"/>
  <c r="AW541" i="57"/>
  <c r="AW509" i="57"/>
  <c r="AW507" i="57"/>
  <c r="AW526" i="57"/>
  <c r="AW500" i="57"/>
  <c r="AW502" i="57"/>
  <c r="AW482" i="57"/>
  <c r="AW492" i="57"/>
  <c r="AW468" i="57"/>
  <c r="AW470" i="57"/>
  <c r="AW457" i="57"/>
  <c r="AW442" i="57"/>
  <c r="AW433" i="57"/>
  <c r="AW438" i="57"/>
  <c r="AW419" i="57"/>
  <c r="AW410" i="57"/>
  <c r="AW404" i="57"/>
  <c r="AE716" i="57"/>
  <c r="AE715" i="57"/>
  <c r="AE730" i="57"/>
  <c r="AE663" i="57"/>
  <c r="AE659" i="57"/>
  <c r="AE686" i="57"/>
  <c r="AE705" i="57"/>
  <c r="AE673" i="57"/>
  <c r="AE692" i="57"/>
  <c r="AE660" i="57"/>
  <c r="AE649" i="57"/>
  <c r="AE644" i="57"/>
  <c r="AE639" i="57"/>
  <c r="AE634" i="57"/>
  <c r="AE600" i="57"/>
  <c r="AE607" i="57"/>
  <c r="AE606" i="57"/>
  <c r="AE601" i="57"/>
  <c r="AE599" i="57"/>
  <c r="AE598" i="57"/>
  <c r="AE553" i="57"/>
  <c r="AE552" i="57"/>
  <c r="AE575" i="57"/>
  <c r="AE544" i="57"/>
  <c r="AE535" i="57"/>
  <c r="AE526" i="57"/>
  <c r="AE525" i="57"/>
  <c r="AE520" i="57"/>
  <c r="AE519" i="57"/>
  <c r="AE492" i="57"/>
  <c r="AE460" i="57"/>
  <c r="AE473" i="57"/>
  <c r="AE489" i="57"/>
  <c r="AE468" i="57"/>
  <c r="AE455" i="57"/>
  <c r="AE453" i="57"/>
  <c r="AE440" i="57"/>
  <c r="AE422" i="57"/>
  <c r="AE426" i="57"/>
  <c r="AE419" i="57"/>
  <c r="AE410" i="57"/>
  <c r="AX723" i="57"/>
  <c r="AX722" i="57"/>
  <c r="AX714" i="57"/>
  <c r="AX712" i="57"/>
  <c r="AX681" i="57"/>
  <c r="AX700" i="57"/>
  <c r="AX668" i="57"/>
  <c r="AX687" i="57"/>
  <c r="AX710" i="57"/>
  <c r="AX678" i="57"/>
  <c r="AX656" i="57"/>
  <c r="AX650" i="57"/>
  <c r="AX607" i="57"/>
  <c r="AX645" i="57"/>
  <c r="AX636" i="57"/>
  <c r="AX610" i="57"/>
  <c r="AX601" i="57"/>
  <c r="AX595" i="57"/>
  <c r="AX586" i="57"/>
  <c r="AX577" i="57"/>
  <c r="AX568" i="57"/>
  <c r="AX559" i="57"/>
  <c r="AX554" i="57"/>
  <c r="AX547" i="57"/>
  <c r="AX546" i="57"/>
  <c r="AX537" i="57"/>
  <c r="AX540" i="57"/>
  <c r="AX516" i="57"/>
  <c r="AX511" i="57"/>
  <c r="AX503" i="57"/>
  <c r="AX502" i="57"/>
  <c r="AX482" i="57"/>
  <c r="AX469" i="57"/>
  <c r="AX465" i="57"/>
  <c r="AX470" i="57"/>
  <c r="AX461" i="57"/>
  <c r="AX442" i="57"/>
  <c r="AX447" i="57"/>
  <c r="AX407" i="57"/>
  <c r="AX419" i="57"/>
  <c r="AX411" i="57"/>
  <c r="AX412" i="57"/>
  <c r="S722" i="57"/>
  <c r="S729" i="57"/>
  <c r="S661" i="57"/>
  <c r="S689" i="57"/>
  <c r="S681" i="57"/>
  <c r="S684" i="57"/>
  <c r="S707" i="57"/>
  <c r="S675" i="57"/>
  <c r="S702" i="57"/>
  <c r="S670" i="57"/>
  <c r="S647" i="57"/>
  <c r="S654" i="57"/>
  <c r="S599" i="57"/>
  <c r="S624" i="57"/>
  <c r="S618" i="57"/>
  <c r="S617" i="57"/>
  <c r="S608" i="57"/>
  <c r="S591" i="57"/>
  <c r="S572" i="57"/>
  <c r="S577" i="57"/>
  <c r="S580" i="57"/>
  <c r="S555" i="57"/>
  <c r="S551" i="57"/>
  <c r="S539" i="57"/>
  <c r="S504" i="57"/>
  <c r="S544" i="57"/>
  <c r="S512" i="57"/>
  <c r="S511" i="57"/>
  <c r="S525" i="57"/>
  <c r="S468" i="57"/>
  <c r="S497" i="57"/>
  <c r="S464" i="57"/>
  <c r="S495" i="57"/>
  <c r="S467" i="57"/>
  <c r="S449" i="57"/>
  <c r="S450" i="57"/>
  <c r="S432" i="57"/>
  <c r="S435" i="57"/>
  <c r="S437" i="57"/>
  <c r="S425" i="57"/>
  <c r="S405" i="57"/>
  <c r="Z735" i="57"/>
  <c r="Z714" i="57"/>
  <c r="Z726" i="57"/>
  <c r="Z712" i="57"/>
  <c r="Z685" i="57"/>
  <c r="Z704" i="57"/>
  <c r="Z672" i="57"/>
  <c r="Z691" i="57"/>
  <c r="Z659" i="57"/>
  <c r="Z682" i="57"/>
  <c r="Z649" i="57"/>
  <c r="Z650" i="57"/>
  <c r="Z619" i="57"/>
  <c r="Z611" i="57"/>
  <c r="Z603" i="57"/>
  <c r="Z618" i="57"/>
  <c r="Z609" i="57"/>
  <c r="Z599" i="57"/>
  <c r="Z590" i="57"/>
  <c r="Z581" i="57"/>
  <c r="Z576" i="57"/>
  <c r="Z567" i="57"/>
  <c r="Z562" i="57"/>
  <c r="Z551" i="57"/>
  <c r="Z550" i="57"/>
  <c r="Z553" i="57"/>
  <c r="Z552" i="57"/>
  <c r="Z520" i="57"/>
  <c r="Z519" i="57"/>
  <c r="Z505" i="57"/>
  <c r="Z502" i="57"/>
  <c r="Z486" i="57"/>
  <c r="Z477" i="57"/>
  <c r="Z484" i="57"/>
  <c r="Z463" i="57"/>
  <c r="Z439" i="57"/>
  <c r="Z449" i="57"/>
  <c r="Z444" i="57"/>
  <c r="Z431" i="57"/>
  <c r="Z427" i="57"/>
  <c r="Z425" i="57"/>
  <c r="Z405" i="57"/>
  <c r="AB722" i="57"/>
  <c r="AB720" i="57"/>
  <c r="AB719" i="57"/>
  <c r="AB704" i="57"/>
  <c r="AB672" i="57"/>
  <c r="AB691" i="57"/>
  <c r="AB659" i="57"/>
  <c r="AB682" i="57"/>
  <c r="AB701" i="57"/>
  <c r="AB669" i="57"/>
  <c r="AB658" i="57"/>
  <c r="AB642" i="57"/>
  <c r="AB641" i="57"/>
  <c r="AB640" i="57"/>
  <c r="AB635" i="57"/>
  <c r="AB605" i="57"/>
  <c r="AB623" i="57"/>
  <c r="AB590" i="57"/>
  <c r="AB581" i="57"/>
  <c r="AB599" i="57"/>
  <c r="AB567" i="57"/>
  <c r="AB562" i="57"/>
  <c r="AB557" i="57"/>
  <c r="AB542" i="57"/>
  <c r="AB545" i="57"/>
  <c r="AB540" i="57"/>
  <c r="AB535" i="57"/>
  <c r="AB511" i="57"/>
  <c r="AB505" i="57"/>
  <c r="AB499" i="57"/>
  <c r="AB486" i="57"/>
  <c r="AB474" i="57"/>
  <c r="AB495" i="57"/>
  <c r="AB467" i="57"/>
  <c r="AB465" i="57"/>
  <c r="AB452" i="57"/>
  <c r="AB444" i="57"/>
  <c r="AB435" i="57"/>
  <c r="AB441" i="57"/>
  <c r="AB422" i="57"/>
  <c r="AB413" i="57"/>
  <c r="AB411" i="57"/>
  <c r="U717" i="57"/>
  <c r="U720" i="57"/>
  <c r="U731" i="57"/>
  <c r="U734" i="57"/>
  <c r="U630" i="57"/>
  <c r="U683" i="57"/>
  <c r="U710" i="57"/>
  <c r="U678" i="57"/>
  <c r="U701" i="57"/>
  <c r="U669" i="57"/>
  <c r="U626" i="57"/>
  <c r="U642" i="57"/>
  <c r="U640" i="57"/>
  <c r="U639" i="57"/>
  <c r="U605" i="57"/>
  <c r="U594" i="57"/>
  <c r="U553" i="57"/>
  <c r="U582" i="57"/>
  <c r="U577" i="57"/>
  <c r="U580" i="57"/>
  <c r="U575" i="57"/>
  <c r="U546" i="57"/>
  <c r="U576" i="57"/>
  <c r="U549" i="57"/>
  <c r="U540" i="57"/>
  <c r="U531" i="57"/>
  <c r="U522" i="57"/>
  <c r="U521" i="57"/>
  <c r="U516" i="57"/>
  <c r="U489" i="57"/>
  <c r="U481" i="57"/>
  <c r="U495" i="57"/>
  <c r="U490" i="57"/>
  <c r="U457" i="57"/>
  <c r="U468" i="57"/>
  <c r="U462" i="57"/>
  <c r="U450" i="57"/>
  <c r="U430" i="57"/>
  <c r="U419" i="57"/>
  <c r="U424" i="57"/>
  <c r="U404" i="57"/>
  <c r="AO674" i="57"/>
  <c r="AO702" i="57"/>
  <c r="AO694" i="57"/>
  <c r="AO721" i="57"/>
  <c r="AO724" i="57"/>
  <c r="AO705" i="57"/>
  <c r="AO673" i="57"/>
  <c r="AO700" i="57"/>
  <c r="AO668" i="57"/>
  <c r="AO691" i="57"/>
  <c r="AO659" i="57"/>
  <c r="AO652" i="57"/>
  <c r="AO639" i="57"/>
  <c r="AO630" i="57"/>
  <c r="AO625" i="57"/>
  <c r="AO580" i="57"/>
  <c r="AO617" i="57"/>
  <c r="AO616" i="57"/>
  <c r="AO591" i="57"/>
  <c r="AO594" i="57"/>
  <c r="AO593" i="57"/>
  <c r="AO568" i="57"/>
  <c r="AO559" i="57"/>
  <c r="AO562" i="57"/>
  <c r="AO539" i="57"/>
  <c r="AO534" i="57"/>
  <c r="AO525" i="57"/>
  <c r="AO524" i="57"/>
  <c r="AO515" i="57"/>
  <c r="AO501" i="57"/>
  <c r="AO491" i="57"/>
  <c r="AO486" i="57"/>
  <c r="AO485" i="57"/>
  <c r="AO476" i="57"/>
  <c r="AO474" i="57"/>
  <c r="AO443" i="57"/>
  <c r="AO433" i="57"/>
  <c r="AO448" i="57"/>
  <c r="AO439" i="57"/>
  <c r="AO420" i="57"/>
  <c r="AO411" i="57"/>
  <c r="AO416" i="57"/>
  <c r="R719" i="57"/>
  <c r="R713" i="57"/>
  <c r="R712" i="57"/>
  <c r="R697" i="57"/>
  <c r="R665" i="57"/>
  <c r="R684" i="57"/>
  <c r="R707" i="57"/>
  <c r="R675" i="57"/>
  <c r="R698" i="57"/>
  <c r="R666" i="57"/>
  <c r="R655" i="57"/>
  <c r="R635" i="57"/>
  <c r="R626" i="57"/>
  <c r="R625" i="57"/>
  <c r="R628" i="57"/>
  <c r="R602" i="57"/>
  <c r="R620" i="57"/>
  <c r="R583" i="57"/>
  <c r="R597" i="57"/>
  <c r="R592" i="57"/>
  <c r="R560" i="57"/>
  <c r="R574" i="57"/>
  <c r="R565" i="57"/>
  <c r="R531" i="57"/>
  <c r="R530" i="57"/>
  <c r="R537" i="57"/>
  <c r="R536" i="57"/>
  <c r="R512" i="57"/>
  <c r="R511" i="57"/>
  <c r="R500" i="57"/>
  <c r="R501" i="57"/>
  <c r="R472" i="57"/>
  <c r="R492" i="57"/>
  <c r="R463" i="57"/>
  <c r="R466" i="57"/>
  <c r="R460" i="57"/>
  <c r="R448" i="57"/>
  <c r="R436" i="57"/>
  <c r="R424" i="57"/>
  <c r="R426" i="57"/>
  <c r="R406" i="57"/>
  <c r="R404" i="57"/>
  <c r="AR732" i="57"/>
  <c r="AR721" i="57"/>
  <c r="AR715" i="57"/>
  <c r="AR688" i="57"/>
  <c r="AR707" i="57"/>
  <c r="AR675" i="57"/>
  <c r="AR698" i="57"/>
  <c r="AR666" i="57"/>
  <c r="AR685" i="57"/>
  <c r="AR652" i="57"/>
  <c r="AR610" i="57"/>
  <c r="AR630" i="57"/>
  <c r="AR629" i="57"/>
  <c r="AR624" i="57"/>
  <c r="AR621" i="57"/>
  <c r="AR612" i="57"/>
  <c r="AR607" i="57"/>
  <c r="AR597" i="57"/>
  <c r="AR592" i="57"/>
  <c r="AR583" i="57"/>
  <c r="AR555" i="57"/>
  <c r="AR569" i="57"/>
  <c r="AR560" i="57"/>
  <c r="AR508" i="57"/>
  <c r="AR503" i="57"/>
  <c r="AR520" i="57"/>
  <c r="AR527" i="57"/>
  <c r="AR522" i="57"/>
  <c r="AR509" i="57"/>
  <c r="AR498" i="57"/>
  <c r="AR489" i="57"/>
  <c r="AR488" i="57"/>
  <c r="AR483" i="57"/>
  <c r="AR462" i="57"/>
  <c r="AR457" i="57"/>
  <c r="AR455" i="57"/>
  <c r="AR432" i="57"/>
  <c r="AR434" i="57"/>
  <c r="AR426" i="57"/>
  <c r="AR428" i="57"/>
  <c r="AR412" i="57"/>
  <c r="BD728" i="57"/>
  <c r="BD734" i="57"/>
  <c r="BD729" i="57"/>
  <c r="BD710" i="57"/>
  <c r="BD678" i="57"/>
  <c r="BD701" i="57"/>
  <c r="BD669" i="57"/>
  <c r="BD688" i="57"/>
  <c r="BD707" i="57"/>
  <c r="BD675" i="57"/>
  <c r="BD653" i="57"/>
  <c r="BD647" i="57"/>
  <c r="BD612" i="57"/>
  <c r="BD646" i="57"/>
  <c r="BD641" i="57"/>
  <c r="BD611" i="57"/>
  <c r="BD602" i="57"/>
  <c r="BD592" i="57"/>
  <c r="BD587" i="57"/>
  <c r="BD578" i="57"/>
  <c r="BD573" i="57"/>
  <c r="BD564" i="57"/>
  <c r="BD559" i="57"/>
  <c r="BD548" i="57"/>
  <c r="BD547" i="57"/>
  <c r="BD546" i="57"/>
  <c r="BD545" i="57"/>
  <c r="BD517" i="57"/>
  <c r="BD508" i="57"/>
  <c r="BD501" i="57"/>
  <c r="BD503" i="57"/>
  <c r="BD487" i="57"/>
  <c r="BD482" i="57"/>
  <c r="BD470" i="57"/>
  <c r="BD467" i="57"/>
  <c r="BD458" i="57"/>
  <c r="BD443" i="57"/>
  <c r="BD448" i="57"/>
  <c r="BD439" i="57"/>
  <c r="BD404" i="57"/>
  <c r="BD426" i="57"/>
  <c r="BD413" i="57"/>
  <c r="AV712" i="57"/>
  <c r="AV722" i="57"/>
  <c r="AV717" i="57"/>
  <c r="AV698" i="57"/>
  <c r="AV666" i="57"/>
  <c r="AV685" i="57"/>
  <c r="AV704" i="57"/>
  <c r="AV672" i="57"/>
  <c r="AV691" i="57"/>
  <c r="AV659" i="57"/>
  <c r="AV652" i="57"/>
  <c r="AV632" i="57"/>
  <c r="AV631" i="57"/>
  <c r="AV630" i="57"/>
  <c r="AV629" i="57"/>
  <c r="AV622" i="57"/>
  <c r="AV613" i="57"/>
  <c r="AV580" i="57"/>
  <c r="AV598" i="57"/>
  <c r="AV589" i="57"/>
  <c r="AV557" i="57"/>
  <c r="AV575" i="57"/>
  <c r="AV570" i="57"/>
  <c r="AV536" i="57"/>
  <c r="AV535" i="57"/>
  <c r="AV534" i="57"/>
  <c r="AV473" i="57"/>
  <c r="AV528" i="57"/>
  <c r="AV523" i="57"/>
  <c r="AV484" i="57"/>
  <c r="AV476" i="57"/>
  <c r="AV475" i="57"/>
  <c r="AV478" i="57"/>
  <c r="AV465" i="57"/>
  <c r="AV463" i="57"/>
  <c r="AV461" i="57"/>
  <c r="AV442" i="57"/>
  <c r="AV433" i="57"/>
  <c r="AV425" i="57"/>
  <c r="AV427" i="57"/>
  <c r="AV411" i="57"/>
  <c r="AL733" i="57"/>
  <c r="AL712" i="57"/>
  <c r="AL720" i="57"/>
  <c r="AL728" i="57"/>
  <c r="AL683" i="57"/>
  <c r="AL706" i="57"/>
  <c r="AL674" i="57"/>
  <c r="AL693" i="57"/>
  <c r="AL661" i="57"/>
  <c r="AL680" i="57"/>
  <c r="AL605" i="57"/>
  <c r="AL652" i="57"/>
  <c r="AL601" i="57"/>
  <c r="AL647" i="57"/>
  <c r="AL646" i="57"/>
  <c r="AL616" i="57"/>
  <c r="AL611" i="57"/>
  <c r="AL602" i="57"/>
  <c r="AL596" i="57"/>
  <c r="AL591" i="57"/>
  <c r="AL582" i="57"/>
  <c r="AL553" i="57"/>
  <c r="AL568" i="57"/>
  <c r="AL559" i="57"/>
  <c r="AL544" i="57"/>
  <c r="AL543" i="57"/>
  <c r="AL546" i="57"/>
  <c r="AL518" i="57"/>
  <c r="AL509" i="57"/>
  <c r="AL508" i="57"/>
  <c r="AL477" i="57"/>
  <c r="AL488" i="57"/>
  <c r="AL487" i="57"/>
  <c r="AL482" i="57"/>
  <c r="AL469" i="57"/>
  <c r="AL452" i="57"/>
  <c r="AL450" i="57"/>
  <c r="AL438" i="57"/>
  <c r="AL433" i="57"/>
  <c r="AL421" i="57"/>
  <c r="AL405" i="57"/>
  <c r="AL411" i="57"/>
  <c r="AH723" i="57"/>
  <c r="AH729" i="57"/>
  <c r="AH732" i="57"/>
  <c r="AH705" i="57"/>
  <c r="AH673" i="57"/>
  <c r="AH692" i="57"/>
  <c r="AH660" i="57"/>
  <c r="AH683" i="57"/>
  <c r="AH706" i="57"/>
  <c r="AH674" i="57"/>
  <c r="AH648" i="57"/>
  <c r="AH639" i="57"/>
  <c r="AH638" i="57"/>
  <c r="AH637" i="57"/>
  <c r="AH632" i="57"/>
  <c r="AH606" i="57"/>
  <c r="AH601" i="57"/>
  <c r="AH591" i="57"/>
  <c r="AH582" i="57"/>
  <c r="AH596" i="57"/>
  <c r="AH564" i="57"/>
  <c r="AH555" i="57"/>
  <c r="AH553" i="57"/>
  <c r="AH547" i="57"/>
  <c r="AH546" i="57"/>
  <c r="AH545" i="57"/>
  <c r="AH536" i="57"/>
  <c r="AH508" i="57"/>
  <c r="AH487" i="57"/>
  <c r="AH500" i="57"/>
  <c r="AH502" i="57"/>
  <c r="AH490" i="57"/>
  <c r="AH481" i="57"/>
  <c r="AH476" i="57"/>
  <c r="AH470" i="57"/>
  <c r="AH453" i="57"/>
  <c r="AH440" i="57"/>
  <c r="AH443" i="57"/>
  <c r="AH430" i="57"/>
  <c r="AH419" i="57"/>
  <c r="AH410" i="57"/>
  <c r="AH408" i="57"/>
  <c r="T733" i="57"/>
  <c r="T724" i="57"/>
  <c r="T723" i="57"/>
  <c r="T688" i="57"/>
  <c r="T711" i="57"/>
  <c r="T679" i="57"/>
  <c r="T702" i="57"/>
  <c r="T670" i="57"/>
  <c r="T689" i="57"/>
  <c r="T656" i="57"/>
  <c r="T650" i="57"/>
  <c r="T630" i="57"/>
  <c r="T629" i="57"/>
  <c r="T628" i="57"/>
  <c r="T621" i="57"/>
  <c r="T616" i="57"/>
  <c r="T607" i="57"/>
  <c r="T576" i="57"/>
  <c r="T596" i="57"/>
  <c r="T587" i="57"/>
  <c r="T555" i="57"/>
  <c r="T573" i="57"/>
  <c r="T560" i="57"/>
  <c r="T530" i="57"/>
  <c r="T512" i="57"/>
  <c r="T551" i="57"/>
  <c r="T527" i="57"/>
  <c r="T514" i="57"/>
  <c r="T513" i="57"/>
  <c r="T502" i="57"/>
  <c r="T490" i="57"/>
  <c r="T496" i="57"/>
  <c r="T491" i="57"/>
  <c r="T470" i="57"/>
  <c r="T461" i="57"/>
  <c r="T450" i="57"/>
  <c r="T439" i="57"/>
  <c r="T429" i="57"/>
  <c r="T423" i="57"/>
  <c r="T421" i="57"/>
  <c r="T416" i="57"/>
  <c r="AD725" i="57"/>
  <c r="AD724" i="57"/>
  <c r="AD711" i="57"/>
  <c r="AD712" i="57"/>
  <c r="AD679" i="57"/>
  <c r="AD702" i="57"/>
  <c r="AD670" i="57"/>
  <c r="AD689" i="57"/>
  <c r="AD708" i="57"/>
  <c r="AD676" i="57"/>
  <c r="AD654" i="57"/>
  <c r="AD648" i="57"/>
  <c r="AD601" i="57"/>
  <c r="AD643" i="57"/>
  <c r="AD642" i="57"/>
  <c r="AD612" i="57"/>
  <c r="AD607" i="57"/>
  <c r="AD597" i="57"/>
  <c r="AD588" i="57"/>
  <c r="AD583" i="57"/>
  <c r="AD574" i="57"/>
  <c r="AD573" i="57"/>
  <c r="AD568" i="57"/>
  <c r="AD555" i="57"/>
  <c r="AD540" i="57"/>
  <c r="AD535" i="57"/>
  <c r="AD534" i="57"/>
  <c r="AD510" i="57"/>
  <c r="AD513" i="57"/>
  <c r="AD506" i="57"/>
  <c r="AD481" i="57"/>
  <c r="AD488" i="57"/>
  <c r="AD487" i="57"/>
  <c r="AD482" i="57"/>
  <c r="AD465" i="57"/>
  <c r="AD459" i="57"/>
  <c r="AD438" i="57"/>
  <c r="AD426" i="57"/>
  <c r="AD433" i="57"/>
  <c r="AD421" i="57"/>
  <c r="AD419" i="57"/>
  <c r="AD407" i="57"/>
  <c r="AI726" i="57"/>
  <c r="AI725" i="57"/>
  <c r="AI732" i="57"/>
  <c r="AI709" i="57"/>
  <c r="AI711" i="57"/>
  <c r="AI688" i="57"/>
  <c r="AI656" i="57"/>
  <c r="AI679" i="57"/>
  <c r="AI710" i="57"/>
  <c r="AI678" i="57"/>
  <c r="AI649" i="57"/>
  <c r="AI650" i="57"/>
  <c r="AI626" i="57"/>
  <c r="AI644" i="57"/>
  <c r="AI618" i="57"/>
  <c r="AI613" i="57"/>
  <c r="AI608" i="57"/>
  <c r="AI611" i="57"/>
  <c r="AI586" i="57"/>
  <c r="AI585" i="57"/>
  <c r="AI580" i="57"/>
  <c r="AI551" i="57"/>
  <c r="AI543" i="57"/>
  <c r="AI535" i="57"/>
  <c r="AI549" i="57"/>
  <c r="AI540" i="57"/>
  <c r="AI508" i="57"/>
  <c r="AI503" i="57"/>
  <c r="AI525" i="57"/>
  <c r="AI499" i="57"/>
  <c r="AI482" i="57"/>
  <c r="AI492" i="57"/>
  <c r="AI491" i="57"/>
  <c r="AI467" i="57"/>
  <c r="AI473" i="57"/>
  <c r="AI460" i="57"/>
  <c r="AI448" i="57"/>
  <c r="AI431" i="57"/>
  <c r="AI437" i="57"/>
  <c r="AI418" i="57"/>
  <c r="AI409" i="57"/>
  <c r="AI407" i="57"/>
  <c r="P715" i="57"/>
  <c r="P723" i="57"/>
  <c r="P731" i="57"/>
  <c r="P686" i="57"/>
  <c r="P705" i="57"/>
  <c r="P673" i="57"/>
  <c r="P696" i="57"/>
  <c r="P664" i="57"/>
  <c r="P687" i="57"/>
  <c r="P654" i="57"/>
  <c r="P655" i="57"/>
  <c r="P604" i="57"/>
  <c r="P642" i="57"/>
  <c r="P641" i="57"/>
  <c r="P619" i="57"/>
  <c r="P610" i="57"/>
  <c r="P601" i="57"/>
  <c r="P595" i="57"/>
  <c r="P586" i="57"/>
  <c r="P577" i="57"/>
  <c r="P572" i="57"/>
  <c r="P563" i="57"/>
  <c r="P554" i="57"/>
  <c r="P551" i="57"/>
  <c r="P546" i="57"/>
  <c r="P549" i="57"/>
  <c r="P521" i="57"/>
  <c r="P524" i="57"/>
  <c r="P515" i="57"/>
  <c r="P480" i="57"/>
  <c r="P450" i="57"/>
  <c r="P474" i="57"/>
  <c r="P489" i="57"/>
  <c r="P472" i="57"/>
  <c r="P459" i="57"/>
  <c r="P438" i="57"/>
  <c r="P449" i="57"/>
  <c r="P432" i="57"/>
  <c r="P424" i="57"/>
  <c r="P422" i="57"/>
  <c r="P410" i="57"/>
  <c r="AS729" i="57"/>
  <c r="AS728" i="57"/>
  <c r="AS704" i="57"/>
  <c r="AS711" i="57"/>
  <c r="AS722" i="57"/>
  <c r="AS703" i="57"/>
  <c r="AS671" i="57"/>
  <c r="AS698" i="57"/>
  <c r="AS666" i="57"/>
  <c r="AS685" i="57"/>
  <c r="AS652" i="57"/>
  <c r="AS638" i="57"/>
  <c r="AS637" i="57"/>
  <c r="AS628" i="57"/>
  <c r="AS559" i="57"/>
  <c r="AS590" i="57"/>
  <c r="AS582" i="57"/>
  <c r="AS546" i="57"/>
  <c r="AS555" i="57"/>
  <c r="AS596" i="57"/>
  <c r="AS591" i="57"/>
  <c r="AS570" i="57"/>
  <c r="AS569" i="57"/>
  <c r="AS568" i="57"/>
  <c r="AS537" i="57"/>
  <c r="AS551" i="57"/>
  <c r="AS519" i="57"/>
  <c r="AS510" i="57"/>
  <c r="AS505" i="57"/>
  <c r="AS481" i="57"/>
  <c r="AS496" i="57"/>
  <c r="AS484" i="57"/>
  <c r="AS479" i="57"/>
  <c r="AS467" i="57"/>
  <c r="AS468" i="57"/>
  <c r="AS459" i="57"/>
  <c r="AS444" i="57"/>
  <c r="AS442" i="57"/>
  <c r="AS429" i="57"/>
  <c r="AS416" i="57"/>
  <c r="AS409" i="57"/>
  <c r="AS414" i="57"/>
  <c r="AA722" i="57"/>
  <c r="AA721" i="57"/>
  <c r="AA728" i="57"/>
  <c r="AA697" i="57"/>
  <c r="AA709" i="57"/>
  <c r="AA684" i="57"/>
  <c r="AA703" i="57"/>
  <c r="AA671" i="57"/>
  <c r="AA706" i="57"/>
  <c r="AA674" i="57"/>
  <c r="AA643" i="57"/>
  <c r="AA650" i="57"/>
  <c r="AA630" i="57"/>
  <c r="AA644" i="57"/>
  <c r="AA614" i="57"/>
  <c r="AA609" i="57"/>
  <c r="AA599" i="57"/>
  <c r="AA587" i="57"/>
  <c r="AA578" i="57"/>
  <c r="AA577" i="57"/>
  <c r="AA584" i="57"/>
  <c r="AA551" i="57"/>
  <c r="AA547" i="57"/>
  <c r="AA535" i="57"/>
  <c r="AA545" i="57"/>
  <c r="AA536" i="57"/>
  <c r="AA504" i="57"/>
  <c r="AA522" i="57"/>
  <c r="AA517" i="57"/>
  <c r="AA478" i="57"/>
  <c r="AA464" i="57"/>
  <c r="AA461" i="57"/>
  <c r="AA491" i="57"/>
  <c r="AA463" i="57"/>
  <c r="AA454" i="57"/>
  <c r="AA449" i="57"/>
  <c r="AA444" i="57"/>
  <c r="AA435" i="57"/>
  <c r="AA433" i="57"/>
  <c r="AA418" i="57"/>
  <c r="AA405" i="57"/>
  <c r="L734" i="57"/>
  <c r="L732" i="57"/>
  <c r="L725" i="57"/>
  <c r="L715" i="57"/>
  <c r="L680" i="57"/>
  <c r="L703" i="57"/>
  <c r="L671" i="57"/>
  <c r="L694" i="57"/>
  <c r="L662" i="57"/>
  <c r="L681" i="57"/>
  <c r="L648" i="57"/>
  <c r="L649" i="57"/>
  <c r="L618" i="57"/>
  <c r="L610" i="57"/>
  <c r="L647" i="57"/>
  <c r="L613" i="57"/>
  <c r="L608" i="57"/>
  <c r="L598" i="57"/>
  <c r="L589" i="57"/>
  <c r="L588" i="57"/>
  <c r="L579" i="57"/>
  <c r="L570" i="57"/>
  <c r="L565" i="57"/>
  <c r="L553" i="57"/>
  <c r="L520" i="57"/>
  <c r="L490" i="57"/>
  <c r="L547" i="57"/>
  <c r="L515" i="57"/>
  <c r="L510" i="57"/>
  <c r="L508" i="57"/>
  <c r="L482" i="57"/>
  <c r="L485" i="57"/>
  <c r="L480" i="57"/>
  <c r="L479" i="57"/>
  <c r="L473" i="57"/>
  <c r="L439" i="57"/>
  <c r="L448" i="57"/>
  <c r="L443" i="57"/>
  <c r="L434" i="57"/>
  <c r="L414" i="57"/>
  <c r="L428" i="57"/>
  <c r="L408" i="57"/>
  <c r="AM728" i="57"/>
  <c r="AM727" i="57"/>
  <c r="AM707" i="57"/>
  <c r="AM714" i="57"/>
  <c r="AM725" i="57"/>
  <c r="AM698" i="57"/>
  <c r="AM666" i="57"/>
  <c r="AM689" i="57"/>
  <c r="AM645" i="57"/>
  <c r="AM680" i="57"/>
  <c r="AM651" i="57"/>
  <c r="AM652" i="57"/>
  <c r="AM632" i="57"/>
  <c r="AM627" i="57"/>
  <c r="AM616" i="57"/>
  <c r="AM619" i="57"/>
  <c r="AM622" i="57"/>
  <c r="AM613" i="57"/>
  <c r="AM584" i="57"/>
  <c r="AM579" i="57"/>
  <c r="AM582" i="57"/>
  <c r="AM565" i="57"/>
  <c r="AM560" i="57"/>
  <c r="AM549" i="57"/>
  <c r="AM551" i="57"/>
  <c r="AM542" i="57"/>
  <c r="AM514" i="57"/>
  <c r="AM509" i="57"/>
  <c r="AM527" i="57"/>
  <c r="AM476" i="57"/>
  <c r="AM499" i="57"/>
  <c r="AM479" i="57"/>
  <c r="AM472" i="57"/>
  <c r="AM481" i="57"/>
  <c r="AM452" i="57"/>
  <c r="AM458" i="57"/>
  <c r="AM443" i="57"/>
  <c r="AM430" i="57"/>
  <c r="AM426" i="57"/>
  <c r="AM424" i="57"/>
  <c r="AM404" i="57"/>
  <c r="AM409" i="57"/>
  <c r="M717" i="57"/>
  <c r="M720" i="57"/>
  <c r="M727" i="57"/>
  <c r="M734" i="57"/>
  <c r="M711" i="57"/>
  <c r="M679" i="57"/>
  <c r="M702" i="57"/>
  <c r="M670" i="57"/>
  <c r="M701" i="57"/>
  <c r="M669" i="57"/>
  <c r="M630" i="57"/>
  <c r="M646" i="57"/>
  <c r="M624" i="57"/>
  <c r="M639" i="57"/>
  <c r="M605" i="57"/>
  <c r="M598" i="57"/>
  <c r="M594" i="57"/>
  <c r="M586" i="57"/>
  <c r="M567" i="57"/>
  <c r="M559" i="57"/>
  <c r="M579" i="57"/>
  <c r="M573" i="57"/>
  <c r="M572" i="57"/>
  <c r="M549" i="57"/>
  <c r="M540" i="57"/>
  <c r="M531" i="57"/>
  <c r="M526" i="57"/>
  <c r="M521" i="57"/>
  <c r="M516" i="57"/>
  <c r="M501" i="57"/>
  <c r="M492" i="57"/>
  <c r="M483" i="57"/>
  <c r="M486" i="57"/>
  <c r="M461" i="57"/>
  <c r="M460" i="57"/>
  <c r="M462" i="57"/>
  <c r="M443" i="57"/>
  <c r="M434" i="57"/>
  <c r="M427" i="57"/>
  <c r="M428" i="57"/>
  <c r="M404" i="57"/>
  <c r="N725" i="57"/>
  <c r="N731" i="57"/>
  <c r="N712" i="57"/>
  <c r="N711" i="57"/>
  <c r="N679" i="57"/>
  <c r="N702" i="57"/>
  <c r="N670" i="57"/>
  <c r="N689" i="57"/>
  <c r="N708" i="57"/>
  <c r="N676" i="57"/>
  <c r="N658" i="57"/>
  <c r="N648" i="57"/>
  <c r="N613" i="57"/>
  <c r="N601" i="57"/>
  <c r="N642" i="57"/>
  <c r="N612" i="57"/>
  <c r="N603" i="57"/>
  <c r="N593" i="57"/>
  <c r="N588" i="57"/>
  <c r="N579" i="57"/>
  <c r="N570" i="57"/>
  <c r="N561" i="57"/>
  <c r="N556" i="57"/>
  <c r="N549" i="57"/>
  <c r="N548" i="57"/>
  <c r="N539" i="57"/>
  <c r="N534" i="57"/>
  <c r="N514" i="57"/>
  <c r="N506" i="57"/>
  <c r="N481" i="57"/>
  <c r="N500" i="57"/>
  <c r="N480" i="57"/>
  <c r="N471" i="57"/>
  <c r="N470" i="57"/>
  <c r="N468" i="57"/>
  <c r="N450" i="57"/>
  <c r="N448" i="57"/>
  <c r="N435" i="57"/>
  <c r="N426" i="57"/>
  <c r="N405" i="57"/>
  <c r="N419" i="57"/>
  <c r="N407" i="57"/>
  <c r="AJ718" i="57"/>
  <c r="AJ720" i="57"/>
  <c r="AJ727" i="57"/>
  <c r="AJ700" i="57"/>
  <c r="AJ668" i="57"/>
  <c r="AJ687" i="57"/>
  <c r="AJ710" i="57"/>
  <c r="AJ678" i="57"/>
  <c r="AJ701" i="57"/>
  <c r="AJ669" i="57"/>
  <c r="AJ658" i="57"/>
  <c r="AJ638" i="57"/>
  <c r="AJ637" i="57"/>
  <c r="AJ632" i="57"/>
  <c r="AJ631" i="57"/>
  <c r="AJ601" i="57"/>
  <c r="AJ619" i="57"/>
  <c r="AJ586" i="57"/>
  <c r="AJ577" i="57"/>
  <c r="AJ595" i="57"/>
  <c r="AJ563" i="57"/>
  <c r="AJ554" i="57"/>
  <c r="AJ572" i="57"/>
  <c r="AJ538" i="57"/>
  <c r="AJ537" i="57"/>
  <c r="AJ528" i="57"/>
  <c r="AJ520" i="57"/>
  <c r="AJ506" i="57"/>
  <c r="AJ525" i="57"/>
  <c r="AJ499" i="57"/>
  <c r="AJ500" i="57"/>
  <c r="AJ488" i="57"/>
  <c r="AJ487" i="57"/>
  <c r="AJ463" i="57"/>
  <c r="AJ469" i="57"/>
  <c r="AJ452" i="57"/>
  <c r="AJ436" i="57"/>
  <c r="AJ431" i="57"/>
  <c r="AJ433" i="57"/>
  <c r="AJ421" i="57"/>
  <c r="AJ409" i="57"/>
  <c r="AJ407" i="57"/>
  <c r="AQ714" i="57"/>
  <c r="AQ713" i="57"/>
  <c r="AQ716" i="57"/>
  <c r="AQ731" i="57"/>
  <c r="AQ708" i="57"/>
  <c r="AQ676" i="57"/>
  <c r="AQ707" i="57"/>
  <c r="AQ675" i="57"/>
  <c r="AQ702" i="57"/>
  <c r="AQ670" i="57"/>
  <c r="AQ655" i="57"/>
  <c r="AQ646" i="57"/>
  <c r="AQ641" i="57"/>
  <c r="AQ636" i="57"/>
  <c r="AQ602" i="57"/>
  <c r="AQ595" i="57"/>
  <c r="AQ587" i="57"/>
  <c r="AQ579" i="57"/>
  <c r="AQ560" i="57"/>
  <c r="AQ576" i="57"/>
  <c r="AQ575" i="57"/>
  <c r="AQ574" i="57"/>
  <c r="AQ573" i="57"/>
  <c r="AQ546" i="57"/>
  <c r="AQ537" i="57"/>
  <c r="AQ532" i="57"/>
  <c r="AQ508" i="57"/>
  <c r="AQ506" i="57"/>
  <c r="AQ521" i="57"/>
  <c r="AQ498" i="57"/>
  <c r="AQ493" i="57"/>
  <c r="AQ492" i="57"/>
  <c r="AQ491" i="57"/>
  <c r="AQ463" i="57"/>
  <c r="AQ465" i="57"/>
  <c r="AQ459" i="57"/>
  <c r="AQ439" i="57"/>
  <c r="AQ434" i="57"/>
  <c r="AQ427" i="57"/>
  <c r="AQ417" i="57"/>
  <c r="AQ412" i="57"/>
  <c r="BA729" i="57"/>
  <c r="BA736" i="57"/>
  <c r="BA672" i="57"/>
  <c r="BA715" i="57"/>
  <c r="BA730" i="57"/>
  <c r="BA703" i="57"/>
  <c r="BA671" i="57"/>
  <c r="BA698" i="57"/>
  <c r="BA666" i="57"/>
  <c r="BA689" i="57"/>
  <c r="BA655" i="57"/>
  <c r="BA634" i="57"/>
  <c r="BA637" i="57"/>
  <c r="BA628" i="57"/>
  <c r="BA621" i="57"/>
  <c r="BA620" i="57"/>
  <c r="BA578" i="57"/>
  <c r="BA622" i="57"/>
  <c r="BA589" i="57"/>
  <c r="BA584" i="57"/>
  <c r="BA587" i="57"/>
  <c r="BA570" i="57"/>
  <c r="BA569" i="57"/>
  <c r="BA560" i="57"/>
  <c r="BA537" i="57"/>
  <c r="BA551" i="57"/>
  <c r="BA519" i="57"/>
  <c r="BA510" i="57"/>
  <c r="BA528" i="57"/>
  <c r="BA493" i="57"/>
  <c r="BA504" i="57"/>
  <c r="BA480" i="57"/>
  <c r="BA473" i="57"/>
  <c r="BA463" i="57"/>
  <c r="BA465" i="57"/>
  <c r="BA459" i="57"/>
  <c r="BA447" i="57"/>
  <c r="BA438" i="57"/>
  <c r="BA437" i="57"/>
  <c r="BA418" i="57"/>
  <c r="BA409" i="57"/>
  <c r="BA414" i="57"/>
  <c r="AY722" i="57"/>
  <c r="AY717" i="57"/>
  <c r="AY728" i="57"/>
  <c r="AY669" i="57"/>
  <c r="AY697" i="57"/>
  <c r="AY688" i="57"/>
  <c r="AY652" i="57"/>
  <c r="AY683" i="57"/>
  <c r="AY706" i="57"/>
  <c r="AY674" i="57"/>
  <c r="AY627" i="57"/>
  <c r="AY650" i="57"/>
  <c r="AY626" i="57"/>
  <c r="AY644" i="57"/>
  <c r="AY610" i="57"/>
  <c r="AY605" i="57"/>
  <c r="AY612" i="57"/>
  <c r="AY611" i="57"/>
  <c r="AY582" i="57"/>
  <c r="AY577" i="57"/>
  <c r="AY572" i="57"/>
  <c r="AY555" i="57"/>
  <c r="AY554" i="57"/>
  <c r="AY553" i="57"/>
  <c r="AY549" i="57"/>
  <c r="AY540" i="57"/>
  <c r="AY508" i="57"/>
  <c r="AY500" i="57"/>
  <c r="AY496" i="57"/>
  <c r="AY499" i="57"/>
  <c r="AY497" i="57"/>
  <c r="AY464" i="57"/>
  <c r="AY472" i="57"/>
  <c r="AY471" i="57"/>
  <c r="AY469" i="57"/>
  <c r="AY460" i="57"/>
  <c r="AY448" i="57"/>
  <c r="AY428" i="57"/>
  <c r="AY433" i="57"/>
  <c r="AY425" i="57"/>
  <c r="AY405" i="57"/>
  <c r="BE698" i="57"/>
  <c r="BE711" i="57"/>
  <c r="BE714" i="57"/>
  <c r="BE717" i="57"/>
  <c r="BE732" i="57"/>
  <c r="BE628" i="57"/>
  <c r="BE681" i="57"/>
  <c r="BE704" i="57"/>
  <c r="BE672" i="57"/>
  <c r="BE695" i="57"/>
  <c r="BE663" i="57"/>
  <c r="BE656" i="57"/>
  <c r="BE643" i="57"/>
  <c r="BE634" i="57"/>
  <c r="BE629" i="57"/>
  <c r="BE603" i="57"/>
  <c r="BE596" i="57"/>
  <c r="BE588" i="57"/>
  <c r="BE580" i="57"/>
  <c r="BE557" i="57"/>
  <c r="BE597" i="57"/>
  <c r="BE568" i="57"/>
  <c r="BE571" i="57"/>
  <c r="BE570" i="57"/>
  <c r="BE543" i="57"/>
  <c r="BE534" i="57"/>
  <c r="BE525" i="57"/>
  <c r="BE516" i="57"/>
  <c r="BE515" i="57"/>
  <c r="BE510" i="57"/>
  <c r="BE499" i="57"/>
  <c r="BE472" i="57"/>
  <c r="BE459" i="57"/>
  <c r="BE492" i="57"/>
  <c r="BE455" i="57"/>
  <c r="BE454" i="57"/>
  <c r="BE452" i="57"/>
  <c r="BE433" i="57"/>
  <c r="BE431" i="57"/>
  <c r="BE424" i="57"/>
  <c r="BE415" i="57"/>
  <c r="BE405" i="57"/>
  <c r="AO389" i="57"/>
  <c r="AO307" i="57"/>
  <c r="AO169" i="57"/>
  <c r="AO9" i="57"/>
  <c r="AO83" i="57"/>
  <c r="AO253" i="57"/>
  <c r="AO60" i="57"/>
  <c r="AO357" i="57"/>
  <c r="AO11" i="57"/>
  <c r="AO324" i="57"/>
  <c r="AO329" i="57"/>
  <c r="AO224" i="57"/>
  <c r="AO144" i="57"/>
  <c r="AO157" i="57"/>
  <c r="AO105" i="57"/>
  <c r="AO66" i="57"/>
  <c r="AO298" i="57"/>
  <c r="AO263" i="57"/>
  <c r="AO267" i="57"/>
  <c r="AO254" i="57"/>
  <c r="AO188" i="57"/>
  <c r="AO59" i="57"/>
  <c r="AO25" i="57"/>
  <c r="AO45" i="57"/>
  <c r="AO96" i="57"/>
  <c r="AO109" i="57"/>
  <c r="AI211" i="57"/>
  <c r="AI317" i="57"/>
  <c r="AO76" i="57"/>
  <c r="AO32" i="57"/>
  <c r="AO209" i="57"/>
  <c r="AO365" i="57"/>
  <c r="AO75" i="57"/>
  <c r="AO318" i="57"/>
  <c r="AO218" i="57"/>
  <c r="AO217" i="57"/>
  <c r="AO317" i="57"/>
  <c r="AO127" i="57"/>
  <c r="AO374" i="57"/>
  <c r="AO379" i="57"/>
  <c r="AO274" i="57"/>
  <c r="AO184" i="57"/>
  <c r="AO41" i="57"/>
  <c r="AO341" i="57"/>
  <c r="AO236" i="57"/>
  <c r="AO110" i="57"/>
  <c r="AO396" i="57"/>
  <c r="AO380" i="57"/>
  <c r="AO316" i="57"/>
  <c r="AO385" i="57"/>
  <c r="AO321" i="57"/>
  <c r="AO280" i="57"/>
  <c r="AO216" i="57"/>
  <c r="AO164" i="57"/>
  <c r="AO142" i="57"/>
  <c r="AO149" i="57"/>
  <c r="AO97" i="57"/>
  <c r="AO58" i="57"/>
  <c r="AO22" i="57"/>
  <c r="AO401" i="57"/>
  <c r="AO346" i="57"/>
  <c r="AO231" i="57"/>
  <c r="AO351" i="57"/>
  <c r="AO235" i="57"/>
  <c r="AO246" i="57"/>
  <c r="AO189" i="57"/>
  <c r="AO180" i="57"/>
  <c r="AO118" i="57"/>
  <c r="AO88" i="57"/>
  <c r="AO37" i="57"/>
  <c r="AO120" i="57"/>
  <c r="AO150" i="57"/>
  <c r="AO153" i="57"/>
  <c r="AO101" i="57"/>
  <c r="AO62" i="57"/>
  <c r="AO26" i="57"/>
  <c r="AI286" i="57"/>
  <c r="AI388" i="57"/>
  <c r="AI168" i="57"/>
  <c r="AI289" i="57"/>
  <c r="AI395" i="57"/>
  <c r="AI125" i="57"/>
  <c r="AI305" i="57"/>
  <c r="AI288" i="57"/>
  <c r="AI213" i="57"/>
  <c r="AI178" i="57"/>
  <c r="AI164" i="57"/>
  <c r="AI79" i="57"/>
  <c r="AI393" i="57"/>
  <c r="AI306" i="57"/>
  <c r="AI206" i="57"/>
  <c r="AI103" i="57"/>
  <c r="AI56" i="57"/>
  <c r="AI11" i="57"/>
  <c r="AI329" i="57"/>
  <c r="AI334" i="57"/>
  <c r="AI229" i="57"/>
  <c r="AI70" i="57"/>
  <c r="AI106" i="57"/>
  <c r="AI26" i="57"/>
  <c r="AI386" i="57"/>
  <c r="AI339" i="57"/>
  <c r="AI296" i="57"/>
  <c r="AI344" i="57"/>
  <c r="AI214" i="57"/>
  <c r="AI239" i="57"/>
  <c r="AI180" i="57"/>
  <c r="AI166" i="57"/>
  <c r="AI116" i="57"/>
  <c r="AI81" i="57"/>
  <c r="AI24" i="57"/>
  <c r="AI401" i="57"/>
  <c r="AI367" i="57"/>
  <c r="AI300" i="57"/>
  <c r="AI372" i="57"/>
  <c r="AI308" i="57"/>
  <c r="AI267" i="57"/>
  <c r="AI208" i="57"/>
  <c r="AI197" i="57"/>
  <c r="AI111" i="57"/>
  <c r="AI130" i="57"/>
  <c r="AI60" i="57"/>
  <c r="AI13" i="57"/>
  <c r="AM227" i="57"/>
  <c r="AM384" i="57"/>
  <c r="AM57" i="57"/>
  <c r="AM200" i="57"/>
  <c r="AM345" i="57"/>
  <c r="AM28" i="57"/>
  <c r="AM357" i="57"/>
  <c r="AM364" i="57"/>
  <c r="AM255" i="57"/>
  <c r="AM181" i="57"/>
  <c r="AM80" i="57"/>
  <c r="AM50" i="57"/>
  <c r="AM376" i="57"/>
  <c r="AM267" i="57"/>
  <c r="AM193" i="57"/>
  <c r="AM132" i="57"/>
  <c r="AM41" i="57"/>
  <c r="AM303" i="57"/>
  <c r="AM278" i="57"/>
  <c r="AM295" i="57"/>
  <c r="AM172" i="57"/>
  <c r="AM160" i="57"/>
  <c r="AM77" i="57"/>
  <c r="AM395" i="57"/>
  <c r="AM311" i="57"/>
  <c r="AM382" i="57"/>
  <c r="AM318" i="57"/>
  <c r="AM273" i="57"/>
  <c r="AM157" i="57"/>
  <c r="AM199" i="57"/>
  <c r="AM113" i="57"/>
  <c r="AM138" i="57"/>
  <c r="AM90" i="57"/>
  <c r="AM53" i="57"/>
  <c r="AM15" i="57"/>
  <c r="AM390" i="57"/>
  <c r="AM297" i="57"/>
  <c r="AM346" i="57"/>
  <c r="AM220" i="57"/>
  <c r="AM237" i="57"/>
  <c r="AM178" i="57"/>
  <c r="AM129" i="57"/>
  <c r="AM166" i="57"/>
  <c r="AM120" i="57"/>
  <c r="AM83" i="57"/>
  <c r="AM30" i="57"/>
  <c r="I325" i="57"/>
  <c r="I22" i="57"/>
  <c r="I122" i="57"/>
  <c r="I164" i="57"/>
  <c r="I366" i="57"/>
  <c r="I369" i="57"/>
  <c r="I258" i="57"/>
  <c r="I126" i="57"/>
  <c r="I17" i="57"/>
  <c r="I330" i="57"/>
  <c r="I333" i="57"/>
  <c r="I222" i="57"/>
  <c r="I298" i="57"/>
  <c r="I271" i="57"/>
  <c r="I275" i="57"/>
  <c r="I199" i="57"/>
  <c r="I50" i="57"/>
  <c r="I401" i="57"/>
  <c r="I348" i="57"/>
  <c r="I231" i="57"/>
  <c r="I351" i="57"/>
  <c r="I240" i="57"/>
  <c r="I189" i="57"/>
  <c r="I180" i="57"/>
  <c r="I118" i="57"/>
  <c r="I63" i="57"/>
  <c r="I90" i="57"/>
  <c r="I39" i="57"/>
  <c r="I187" i="57"/>
  <c r="I178" i="57"/>
  <c r="I46" i="57"/>
  <c r="I88" i="57"/>
  <c r="I37" i="57"/>
  <c r="I392" i="57"/>
  <c r="I368" i="57"/>
  <c r="I301" i="57"/>
  <c r="I371" i="57"/>
  <c r="I307" i="57"/>
  <c r="I209" i="57"/>
  <c r="I200" i="57"/>
  <c r="I116" i="57"/>
  <c r="I135" i="57"/>
  <c r="I73" i="57"/>
  <c r="I36" i="57"/>
  <c r="I9" i="57"/>
  <c r="R399" i="57"/>
  <c r="R170" i="57"/>
  <c r="R345" i="57"/>
  <c r="R217" i="57"/>
  <c r="R92" i="57"/>
  <c r="R369" i="57"/>
  <c r="R241" i="57"/>
  <c r="R116" i="57"/>
  <c r="R265" i="57"/>
  <c r="R77" i="57"/>
  <c r="R328" i="57"/>
  <c r="R359" i="57"/>
  <c r="R295" i="57"/>
  <c r="R137" i="57"/>
  <c r="AO285" i="57"/>
  <c r="AO334" i="57"/>
  <c r="AO115" i="57"/>
  <c r="AO333" i="57"/>
  <c r="AO159" i="57"/>
  <c r="AO247" i="57"/>
  <c r="AO193" i="57"/>
  <c r="AO399" i="57"/>
  <c r="AO227" i="57"/>
  <c r="AO50" i="57"/>
  <c r="AO358" i="57"/>
  <c r="AO363" i="57"/>
  <c r="AO258" i="57"/>
  <c r="AO146" i="57"/>
  <c r="AO24" i="57"/>
  <c r="AO320" i="57"/>
  <c r="AO325" i="57"/>
  <c r="AO220" i="57"/>
  <c r="AO143" i="57"/>
  <c r="AO394" i="57"/>
  <c r="AO372" i="57"/>
  <c r="AO308" i="57"/>
  <c r="AO377" i="57"/>
  <c r="AO313" i="57"/>
  <c r="AO272" i="57"/>
  <c r="AO166" i="57"/>
  <c r="AO206" i="57"/>
  <c r="AO126" i="57"/>
  <c r="AO141" i="57"/>
  <c r="AO81" i="57"/>
  <c r="AO44" i="57"/>
  <c r="AO17" i="57"/>
  <c r="AO393" i="57"/>
  <c r="AO338" i="57"/>
  <c r="AO300" i="57"/>
  <c r="AO343" i="57"/>
  <c r="AO210" i="57"/>
  <c r="AO238" i="57"/>
  <c r="AO181" i="57"/>
  <c r="AO172" i="57"/>
  <c r="AO102" i="57"/>
  <c r="AO119" i="57"/>
  <c r="AO80" i="57"/>
  <c r="AO21" i="57"/>
  <c r="AO140" i="57"/>
  <c r="AO134" i="57"/>
  <c r="AO145" i="57"/>
  <c r="AO89" i="57"/>
  <c r="AO52" i="57"/>
  <c r="AO18" i="57"/>
  <c r="AI30" i="57"/>
  <c r="AI341" i="57"/>
  <c r="AI118" i="57"/>
  <c r="AI225" i="57"/>
  <c r="AI373" i="57"/>
  <c r="AI136" i="57"/>
  <c r="AI385" i="57"/>
  <c r="AI224" i="57"/>
  <c r="AI285" i="57"/>
  <c r="AI115" i="57"/>
  <c r="AI148" i="57"/>
  <c r="AI63" i="57"/>
  <c r="AI396" i="57"/>
  <c r="AI226" i="57"/>
  <c r="AI254" i="57"/>
  <c r="AI190" i="57"/>
  <c r="AI109" i="57"/>
  <c r="AI91" i="57"/>
  <c r="AI297" i="57"/>
  <c r="AI313" i="57"/>
  <c r="AI318" i="57"/>
  <c r="AI127" i="57"/>
  <c r="AI129" i="57"/>
  <c r="AI80" i="57"/>
  <c r="AI17" i="57"/>
  <c r="AI228" i="57"/>
  <c r="AI331" i="57"/>
  <c r="AI264" i="57"/>
  <c r="AI336" i="57"/>
  <c r="AI295" i="57"/>
  <c r="AI231" i="57"/>
  <c r="AI172" i="57"/>
  <c r="AI123" i="57"/>
  <c r="AI158" i="57"/>
  <c r="AI108" i="57"/>
  <c r="AI73" i="57"/>
  <c r="AI29" i="57"/>
  <c r="AI236" i="57"/>
  <c r="AI359" i="57"/>
  <c r="AI266" i="57"/>
  <c r="AI364" i="57"/>
  <c r="AI294" i="57"/>
  <c r="AI259" i="57"/>
  <c r="AI200" i="57"/>
  <c r="AI189" i="57"/>
  <c r="AI49" i="57"/>
  <c r="AI96" i="57"/>
  <c r="AI37" i="57"/>
  <c r="AI50" i="57"/>
  <c r="AM29" i="57"/>
  <c r="AM110" i="57"/>
  <c r="AM320" i="57"/>
  <c r="AM19" i="57"/>
  <c r="AM185" i="57"/>
  <c r="AM216" i="57"/>
  <c r="AM89" i="57"/>
  <c r="AM341" i="57"/>
  <c r="AM348" i="57"/>
  <c r="AM239" i="57"/>
  <c r="AM145" i="57"/>
  <c r="AM122" i="57"/>
  <c r="AM34" i="57"/>
  <c r="AM353" i="57"/>
  <c r="AM360" i="57"/>
  <c r="AM251" i="57"/>
  <c r="AM177" i="57"/>
  <c r="AM64" i="57"/>
  <c r="AM46" i="57"/>
  <c r="AM381" i="57"/>
  <c r="AM214" i="57"/>
  <c r="AM279" i="57"/>
  <c r="AM205" i="57"/>
  <c r="AM144" i="57"/>
  <c r="AM61" i="57"/>
  <c r="AM393" i="57"/>
  <c r="AM367" i="57"/>
  <c r="AM298" i="57"/>
  <c r="AM374" i="57"/>
  <c r="AM310" i="57"/>
  <c r="AM265" i="57"/>
  <c r="AM206" i="57"/>
  <c r="AM191" i="57"/>
  <c r="AM109" i="57"/>
  <c r="AM130" i="57"/>
  <c r="AM74" i="57"/>
  <c r="AM37" i="57"/>
  <c r="AM10" i="57"/>
  <c r="AM274" i="57"/>
  <c r="AM331" i="57"/>
  <c r="AM270" i="57"/>
  <c r="AM338" i="57"/>
  <c r="AM293" i="57"/>
  <c r="AM229" i="57"/>
  <c r="AM170" i="57"/>
  <c r="AM159" i="57"/>
  <c r="AM158" i="57"/>
  <c r="AM112" i="57"/>
  <c r="AM75" i="57"/>
  <c r="AM31" i="57"/>
  <c r="I71" i="57"/>
  <c r="I305" i="57"/>
  <c r="I257" i="57"/>
  <c r="I92" i="57"/>
  <c r="I149" i="57"/>
  <c r="I350" i="57"/>
  <c r="I353" i="57"/>
  <c r="I242" i="57"/>
  <c r="I106" i="57"/>
  <c r="I233" i="57"/>
  <c r="I314" i="57"/>
  <c r="I317" i="57"/>
  <c r="I166" i="57"/>
  <c r="I115" i="57"/>
  <c r="I395" i="57"/>
  <c r="I304" i="57"/>
  <c r="I210" i="57"/>
  <c r="I144" i="57"/>
  <c r="I68" i="57"/>
  <c r="I393" i="57"/>
  <c r="I340" i="57"/>
  <c r="I300" i="57"/>
  <c r="I343" i="57"/>
  <c r="I296" i="57"/>
  <c r="I232" i="57"/>
  <c r="I181" i="57"/>
  <c r="I172" i="57"/>
  <c r="I102" i="57"/>
  <c r="I121" i="57"/>
  <c r="I82" i="57"/>
  <c r="I21" i="57"/>
  <c r="I179" i="57"/>
  <c r="I170" i="57"/>
  <c r="I98" i="57"/>
  <c r="I119" i="57"/>
  <c r="I80" i="57"/>
  <c r="I34" i="57"/>
  <c r="I265" i="57"/>
  <c r="I360" i="57"/>
  <c r="I279" i="57"/>
  <c r="I363" i="57"/>
  <c r="I283" i="57"/>
  <c r="I252" i="57"/>
  <c r="I201" i="57"/>
  <c r="I192" i="57"/>
  <c r="I67" i="57"/>
  <c r="I127" i="57"/>
  <c r="I57" i="57"/>
  <c r="I51" i="57"/>
  <c r="I8" i="57"/>
  <c r="R353" i="57"/>
  <c r="R169" i="57"/>
  <c r="R21" i="57"/>
  <c r="R313" i="57"/>
  <c r="R194" i="57"/>
  <c r="R60" i="57"/>
  <c r="R337" i="57"/>
  <c r="R205" i="57"/>
  <c r="R84" i="57"/>
  <c r="R361" i="57"/>
  <c r="R233" i="57"/>
  <c r="R108" i="57"/>
  <c r="R397" i="57"/>
  <c r="R392" i="57"/>
  <c r="R351" i="57"/>
  <c r="R296" i="57"/>
  <c r="R232" i="57"/>
  <c r="R287" i="57"/>
  <c r="R223" i="57"/>
  <c r="R115" i="57"/>
  <c r="R87" i="57"/>
  <c r="R121" i="57"/>
  <c r="R98" i="57"/>
  <c r="R47" i="57"/>
  <c r="R320" i="57"/>
  <c r="R340" i="57"/>
  <c r="R373" i="57"/>
  <c r="R309" i="57"/>
  <c r="R254" i="57"/>
  <c r="R175" i="57"/>
  <c r="R245" i="57"/>
  <c r="R190" i="57"/>
  <c r="R144" i="57"/>
  <c r="R129" i="57"/>
  <c r="R120" i="57"/>
  <c r="R56" i="57"/>
  <c r="R20" i="57"/>
  <c r="R350" i="57"/>
  <c r="R330" i="57"/>
  <c r="R331" i="57"/>
  <c r="R276" i="57"/>
  <c r="R208" i="57"/>
  <c r="R267" i="57"/>
  <c r="R181" i="57"/>
  <c r="R134" i="57"/>
  <c r="R151" i="57"/>
  <c r="R81" i="57"/>
  <c r="R78" i="57"/>
  <c r="R11" i="57"/>
  <c r="J179" i="57"/>
  <c r="J154" i="57"/>
  <c r="J120" i="57"/>
  <c r="J372" i="57"/>
  <c r="J246" i="57"/>
  <c r="J128" i="57"/>
  <c r="J13" i="57"/>
  <c r="J270" i="57"/>
  <c r="J123" i="57"/>
  <c r="J23" i="57"/>
  <c r="J294" i="57"/>
  <c r="J170" i="57"/>
  <c r="J45" i="57"/>
  <c r="J322" i="57"/>
  <c r="J385" i="57"/>
  <c r="J321" i="57"/>
  <c r="J268" i="57"/>
  <c r="J173" i="57"/>
  <c r="J259" i="57"/>
  <c r="J107" i="57"/>
  <c r="J103" i="57"/>
  <c r="J147" i="57"/>
  <c r="J69" i="57"/>
  <c r="J70" i="57"/>
  <c r="J19" i="57"/>
  <c r="J401" i="57"/>
  <c r="J392" i="57"/>
  <c r="J351" i="57"/>
  <c r="J298" i="57"/>
  <c r="J234" i="57"/>
  <c r="J289" i="57"/>
  <c r="J225" i="57"/>
  <c r="J174" i="57"/>
  <c r="J83" i="57"/>
  <c r="J46" i="57"/>
  <c r="J100" i="57"/>
  <c r="J49" i="57"/>
  <c r="J324" i="57"/>
  <c r="J352" i="57"/>
  <c r="J373" i="57"/>
  <c r="J309" i="57"/>
  <c r="J256" i="57"/>
  <c r="J187" i="57"/>
  <c r="J247" i="57"/>
  <c r="J196" i="57"/>
  <c r="J148" i="57"/>
  <c r="J135" i="57"/>
  <c r="J122" i="57"/>
  <c r="J58" i="57"/>
  <c r="J20" i="57"/>
  <c r="Z12" i="57"/>
  <c r="Z398" i="57"/>
  <c r="Z259" i="57"/>
  <c r="Z349" i="57"/>
  <c r="Z219" i="57"/>
  <c r="Z94" i="57"/>
  <c r="Z373" i="57"/>
  <c r="Z243" i="57"/>
  <c r="Z118" i="57"/>
  <c r="Z342" i="57"/>
  <c r="Z267" i="57"/>
  <c r="Z85" i="57"/>
  <c r="Z403" i="57"/>
  <c r="Z396" i="57"/>
  <c r="Z355" i="57"/>
  <c r="Z300" i="57"/>
  <c r="Z236" i="57"/>
  <c r="Z289" i="57"/>
  <c r="Z225" i="57"/>
  <c r="Z172" i="57"/>
  <c r="Z91" i="57"/>
  <c r="Z54" i="57"/>
  <c r="Z100" i="57"/>
  <c r="Z51" i="57"/>
  <c r="Z10" i="57"/>
  <c r="Z368" i="57"/>
  <c r="Z377" i="57"/>
  <c r="Z313" i="57"/>
  <c r="Z258" i="57"/>
  <c r="Z187" i="57"/>
  <c r="Z247" i="57"/>
  <c r="Z194" i="57"/>
  <c r="Z156" i="57"/>
  <c r="Z135" i="57"/>
  <c r="Z122" i="57"/>
  <c r="Z58" i="57"/>
  <c r="Z24" i="57"/>
  <c r="Z391" i="57"/>
  <c r="Z382" i="57"/>
  <c r="Z343" i="57"/>
  <c r="Z288" i="57"/>
  <c r="Z224" i="57"/>
  <c r="Z277" i="57"/>
  <c r="Z211" i="57"/>
  <c r="Z158" i="57"/>
  <c r="Z165" i="57"/>
  <c r="Z105" i="57"/>
  <c r="Z88" i="57"/>
  <c r="Z39" i="57"/>
  <c r="W244" i="57"/>
  <c r="W275" i="57"/>
  <c r="W47" i="57"/>
  <c r="W19" i="57"/>
  <c r="W346" i="57"/>
  <c r="W153" i="57"/>
  <c r="W33" i="57"/>
  <c r="W370" i="57"/>
  <c r="W189" i="57"/>
  <c r="W50" i="57"/>
  <c r="W246" i="57"/>
  <c r="W165" i="57"/>
  <c r="W61" i="57"/>
  <c r="W394" i="57"/>
  <c r="W341" i="57"/>
  <c r="W209" i="57"/>
  <c r="W352" i="57"/>
  <c r="W236" i="57"/>
  <c r="W241" i="57"/>
  <c r="W184" i="57"/>
  <c r="W171" i="57"/>
  <c r="W103" i="57"/>
  <c r="W26" i="57"/>
  <c r="W83" i="57"/>
  <c r="W30" i="57"/>
  <c r="W387" i="57"/>
  <c r="W371" i="57"/>
  <c r="W307" i="57"/>
  <c r="W382" i="57"/>
  <c r="W318" i="57"/>
  <c r="W271" i="57"/>
  <c r="W161" i="57"/>
  <c r="W201" i="57"/>
  <c r="W97" i="57"/>
  <c r="W138" i="57"/>
  <c r="W82" i="57"/>
  <c r="W41" i="57"/>
  <c r="W12" i="57"/>
  <c r="W250" i="57"/>
  <c r="W329" i="57"/>
  <c r="W286" i="57"/>
  <c r="W340" i="57"/>
  <c r="W293" i="57"/>
  <c r="W229" i="57"/>
  <c r="W172" i="57"/>
  <c r="W113" i="57"/>
  <c r="W160" i="57"/>
  <c r="W112" i="57"/>
  <c r="W71" i="57"/>
  <c r="W28" i="57"/>
  <c r="AR163" i="57"/>
  <c r="AR101" i="57"/>
  <c r="AR397" i="57"/>
  <c r="AR389" i="57"/>
  <c r="AR282" i="57"/>
  <c r="AR108" i="57"/>
  <c r="AR385" i="57"/>
  <c r="AR219" i="57"/>
  <c r="AR158" i="57"/>
  <c r="AR371" i="57"/>
  <c r="AR243" i="57"/>
  <c r="AR58" i="57"/>
  <c r="AR12" i="57"/>
  <c r="AR313" i="57"/>
  <c r="AR209" i="57"/>
  <c r="AR324" i="57"/>
  <c r="AR265" i="57"/>
  <c r="AR213" i="57"/>
  <c r="AR256" i="57"/>
  <c r="AR199" i="57"/>
  <c r="AR159" i="57"/>
  <c r="AR140" i="57"/>
  <c r="AR56" i="57"/>
  <c r="AR67" i="57"/>
  <c r="AR18" i="57"/>
  <c r="AR388" i="57"/>
  <c r="AR381" i="57"/>
  <c r="AR346" i="57"/>
  <c r="AR287" i="57"/>
  <c r="AR223" i="57"/>
  <c r="AR278" i="57"/>
  <c r="AR214" i="57"/>
  <c r="AR149" i="57"/>
  <c r="AR162" i="57"/>
  <c r="AR100" i="57"/>
  <c r="AR89" i="57"/>
  <c r="AR40" i="57"/>
  <c r="AR315" i="57"/>
  <c r="AR311" i="57"/>
  <c r="AR368" i="57"/>
  <c r="AR198" i="57"/>
  <c r="AR245" i="57"/>
  <c r="AR300" i="57"/>
  <c r="AR236" i="57"/>
  <c r="AR179" i="57"/>
  <c r="AR106" i="57"/>
  <c r="AR86" i="57"/>
  <c r="AR111" i="57"/>
  <c r="AR39" i="57"/>
  <c r="AR16" i="57"/>
  <c r="AJ59" i="57"/>
  <c r="AJ153" i="57"/>
  <c r="AJ139" i="57"/>
  <c r="AJ211" i="57"/>
  <c r="AJ391" i="57"/>
  <c r="AJ295" i="57"/>
  <c r="AJ183" i="57"/>
  <c r="AJ47" i="57"/>
  <c r="AJ403" i="57"/>
  <c r="AJ194" i="57"/>
  <c r="AJ98" i="57"/>
  <c r="AJ75" i="57"/>
  <c r="AJ347" i="57"/>
  <c r="AJ312" i="57"/>
  <c r="AJ220" i="57"/>
  <c r="AJ99" i="57"/>
  <c r="AJ386" i="57"/>
  <c r="AJ369" i="57"/>
  <c r="AJ342" i="57"/>
  <c r="AJ285" i="57"/>
  <c r="AJ221" i="57"/>
  <c r="AJ274" i="57"/>
  <c r="AJ204" i="57"/>
  <c r="AJ149" i="57"/>
  <c r="AJ160" i="57"/>
  <c r="AJ92" i="57"/>
  <c r="AJ89" i="57"/>
  <c r="AJ38" i="57"/>
  <c r="AJ267" i="57"/>
  <c r="AJ212" i="57"/>
  <c r="AJ256" i="57"/>
  <c r="AJ203" i="57"/>
  <c r="AJ163" i="57"/>
  <c r="AJ142" i="57"/>
  <c r="AJ56" i="57"/>
  <c r="AJ71" i="57"/>
  <c r="AJ26" i="57"/>
  <c r="AJ390" i="57"/>
  <c r="AJ385" i="57"/>
  <c r="AJ346" i="57"/>
  <c r="AJ289" i="57"/>
  <c r="AJ225" i="57"/>
  <c r="AJ278" i="57"/>
  <c r="AJ214" i="57"/>
  <c r="AJ157" i="57"/>
  <c r="AJ164" i="57"/>
  <c r="AJ104" i="57"/>
  <c r="AJ93" i="57"/>
  <c r="AJ42" i="57"/>
  <c r="S252" i="57"/>
  <c r="S163" i="57"/>
  <c r="S134" i="57"/>
  <c r="S220" i="57"/>
  <c r="S294" i="57"/>
  <c r="S86" i="57"/>
  <c r="S11" i="57"/>
  <c r="S324" i="57"/>
  <c r="S149" i="57"/>
  <c r="S10" i="57"/>
  <c r="S348" i="57"/>
  <c r="S173" i="57"/>
  <c r="S40" i="57"/>
  <c r="S236" i="57"/>
  <c r="S329" i="57"/>
  <c r="S248" i="57"/>
  <c r="S330" i="57"/>
  <c r="S289" i="57"/>
  <c r="S225" i="57"/>
  <c r="S147" i="57"/>
  <c r="S78" i="57"/>
  <c r="S156" i="57"/>
  <c r="S104" i="57"/>
  <c r="S73" i="57"/>
  <c r="S26" i="57"/>
  <c r="S393" i="57"/>
  <c r="S359" i="57"/>
  <c r="S266" i="57"/>
  <c r="S360" i="57"/>
  <c r="S278" i="57"/>
  <c r="S255" i="57"/>
  <c r="S196" i="57"/>
  <c r="S185" i="57"/>
  <c r="S62" i="57"/>
  <c r="S90" i="57"/>
  <c r="S37" i="57"/>
  <c r="S52" i="57"/>
  <c r="S7" i="57"/>
  <c r="S260" i="57"/>
  <c r="S325" i="57"/>
  <c r="S232" i="57"/>
  <c r="S326" i="57"/>
  <c r="S285" i="57"/>
  <c r="S221" i="57"/>
  <c r="S167" i="57"/>
  <c r="S153" i="57"/>
  <c r="S152" i="57"/>
  <c r="S100" i="57"/>
  <c r="S69" i="57"/>
  <c r="S18" i="57"/>
  <c r="U249" i="57"/>
  <c r="U359" i="57"/>
  <c r="U90" i="57"/>
  <c r="U351" i="57"/>
  <c r="U176" i="57"/>
  <c r="U387" i="57"/>
  <c r="U162" i="57"/>
  <c r="U161" i="57"/>
  <c r="U332" i="57"/>
  <c r="U230" i="57"/>
  <c r="U59" i="57"/>
  <c r="U304" i="57"/>
  <c r="U338" i="57"/>
  <c r="U287" i="57"/>
  <c r="U341" i="57"/>
  <c r="U212" i="57"/>
  <c r="U236" i="57"/>
  <c r="U179" i="57"/>
  <c r="U146" i="57"/>
  <c r="U157" i="57"/>
  <c r="U75" i="57"/>
  <c r="U13" i="57"/>
  <c r="U291" i="57"/>
  <c r="U336" i="57"/>
  <c r="U279" i="57"/>
  <c r="U339" i="57"/>
  <c r="U168" i="57"/>
  <c r="U234" i="57"/>
  <c r="U177" i="57"/>
  <c r="U130" i="57"/>
  <c r="U155" i="57"/>
  <c r="U67" i="57"/>
  <c r="U17" i="57"/>
  <c r="U251" i="57"/>
  <c r="U326" i="57"/>
  <c r="U239" i="57"/>
  <c r="U329" i="57"/>
  <c r="U288" i="57"/>
  <c r="U224" i="57"/>
  <c r="U160" i="57"/>
  <c r="U144" i="57"/>
  <c r="U141" i="57"/>
  <c r="U92" i="57"/>
  <c r="U48" i="57"/>
  <c r="U73" i="57"/>
  <c r="U96" i="57"/>
  <c r="U51" i="57"/>
  <c r="U44" i="57"/>
  <c r="U35" i="57"/>
  <c r="U8" i="57"/>
  <c r="X305" i="57"/>
  <c r="X133" i="57"/>
  <c r="X202" i="57"/>
  <c r="X183" i="57"/>
  <c r="X399" i="57"/>
  <c r="X301" i="57"/>
  <c r="X264" i="57"/>
  <c r="X82" i="57"/>
  <c r="X379" i="57"/>
  <c r="X340" i="57"/>
  <c r="X217" i="57"/>
  <c r="X76" i="57"/>
  <c r="X9" i="57"/>
  <c r="X384" i="57"/>
  <c r="X261" i="57"/>
  <c r="X191" i="57"/>
  <c r="X63" i="57"/>
  <c r="X371" i="57"/>
  <c r="X351" i="57"/>
  <c r="X338" i="57"/>
  <c r="X279" i="57"/>
  <c r="X215" i="57"/>
  <c r="X270" i="57"/>
  <c r="X194" i="57"/>
  <c r="X139" i="57"/>
  <c r="X156" i="57"/>
  <c r="X94" i="57"/>
  <c r="X85" i="57"/>
  <c r="X34" i="57"/>
  <c r="X172" i="57"/>
  <c r="X244" i="57"/>
  <c r="X187" i="57"/>
  <c r="X141" i="57"/>
  <c r="X130" i="57"/>
  <c r="X123" i="57"/>
  <c r="X59" i="57"/>
  <c r="X23" i="57"/>
  <c r="X355" i="57"/>
  <c r="X335" i="57"/>
  <c r="X334" i="57"/>
  <c r="X275" i="57"/>
  <c r="X208" i="57"/>
  <c r="X266" i="57"/>
  <c r="X178" i="57"/>
  <c r="X131" i="57"/>
  <c r="X152" i="57"/>
  <c r="X86" i="57"/>
  <c r="X81" i="57"/>
  <c r="X22" i="57"/>
  <c r="BD195" i="57"/>
  <c r="BD382" i="57"/>
  <c r="BD218" i="57"/>
  <c r="BD342" i="57"/>
  <c r="BD209" i="57"/>
  <c r="BD14" i="57"/>
  <c r="BD277" i="57"/>
  <c r="BD131" i="57"/>
  <c r="BD323" i="57"/>
  <c r="BD190" i="57"/>
  <c r="BD144" i="57"/>
  <c r="BD392" i="57"/>
  <c r="BD387" i="57"/>
  <c r="BD348" i="57"/>
  <c r="BD291" i="57"/>
  <c r="BD227" i="57"/>
  <c r="BD280" i="57"/>
  <c r="BD216" i="57"/>
  <c r="BD159" i="57"/>
  <c r="BD166" i="57"/>
  <c r="BD26" i="57"/>
  <c r="BD23" i="57"/>
  <c r="BD339" i="57"/>
  <c r="BD327" i="57"/>
  <c r="BD330" i="57"/>
  <c r="BD273" i="57"/>
  <c r="BD206" i="57"/>
  <c r="BD262" i="57"/>
  <c r="BD165" i="57"/>
  <c r="BD112" i="57"/>
  <c r="BD148" i="57"/>
  <c r="BD87" i="57"/>
  <c r="BD309" i="57"/>
  <c r="BD345" i="57"/>
  <c r="BD376" i="57"/>
  <c r="BD312" i="57"/>
  <c r="BD255" i="57"/>
  <c r="BD180" i="57"/>
  <c r="BD244" i="57"/>
  <c r="BD189" i="57"/>
  <c r="BD141" i="57"/>
  <c r="BD124" i="57"/>
  <c r="BD49" i="57"/>
  <c r="BD122" i="57"/>
  <c r="BD101" i="57"/>
  <c r="BD52" i="57"/>
  <c r="BD130" i="57"/>
  <c r="BD121" i="57"/>
  <c r="BD57" i="57"/>
  <c r="BD21" i="57"/>
  <c r="AY319" i="57"/>
  <c r="AY383" i="57"/>
  <c r="AY247" i="57"/>
  <c r="AY311" i="57"/>
  <c r="AY210" i="57"/>
  <c r="AY68" i="57"/>
  <c r="AY335" i="57"/>
  <c r="AY231" i="57"/>
  <c r="AY106" i="57"/>
  <c r="AY359" i="57"/>
  <c r="AY255" i="57"/>
  <c r="AY74" i="57"/>
  <c r="AY393" i="57"/>
  <c r="AY365" i="57"/>
  <c r="AY296" i="57"/>
  <c r="AY368" i="57"/>
  <c r="AY302" i="57"/>
  <c r="AY261" i="57"/>
  <c r="AY200" i="57"/>
  <c r="AY189" i="57"/>
  <c r="AY70" i="57"/>
  <c r="AY124" i="57"/>
  <c r="AY45" i="57"/>
  <c r="AY54" i="57"/>
  <c r="AY9" i="57"/>
  <c r="AY252" i="57"/>
  <c r="AY331" i="57"/>
  <c r="AY264" i="57"/>
  <c r="AY334" i="57"/>
  <c r="AY291" i="57"/>
  <c r="AY227" i="57"/>
  <c r="AY147" i="57"/>
  <c r="AY157" i="57"/>
  <c r="AY154" i="57"/>
  <c r="AY102" i="57"/>
  <c r="AY67" i="57"/>
  <c r="AY22" i="57"/>
  <c r="AY301" i="57"/>
  <c r="AY361" i="57"/>
  <c r="AY282" i="57"/>
  <c r="AY364" i="57"/>
  <c r="AY294" i="57"/>
  <c r="AY257" i="57"/>
  <c r="AY196" i="57"/>
  <c r="AY185" i="57"/>
  <c r="AY41" i="57"/>
  <c r="AY82" i="57"/>
  <c r="AY30" i="57"/>
  <c r="AY50" i="57"/>
  <c r="AQ8" i="57"/>
  <c r="AQ304" i="57"/>
  <c r="AQ392" i="57"/>
  <c r="AQ179" i="57"/>
  <c r="AQ337" i="57"/>
  <c r="AQ112" i="57"/>
  <c r="AQ322" i="57"/>
  <c r="AQ25" i="57"/>
  <c r="AQ280" i="57"/>
  <c r="AQ317" i="57"/>
  <c r="AQ318" i="57"/>
  <c r="AQ213" i="57"/>
  <c r="AQ129" i="57"/>
  <c r="AQ88" i="57"/>
  <c r="AQ21" i="57"/>
  <c r="AQ256" i="57"/>
  <c r="AQ329" i="57"/>
  <c r="AQ330" i="57"/>
  <c r="AQ221" i="57"/>
  <c r="AQ153" i="57"/>
  <c r="AQ104" i="57"/>
  <c r="AQ18" i="57"/>
  <c r="AQ386" i="57"/>
  <c r="AQ339" i="57"/>
  <c r="AQ342" i="57"/>
  <c r="AQ233" i="57"/>
  <c r="AQ161" i="57"/>
  <c r="AQ116" i="57"/>
  <c r="AQ20" i="57"/>
  <c r="AQ270" i="57"/>
  <c r="AQ360" i="57"/>
  <c r="AQ274" i="57"/>
  <c r="AQ251" i="57"/>
  <c r="AQ194" i="57"/>
  <c r="AQ185" i="57"/>
  <c r="AQ45" i="57"/>
  <c r="AQ86" i="57"/>
  <c r="AQ34" i="57"/>
  <c r="AQ48" i="57"/>
  <c r="AQ331" i="57"/>
  <c r="AQ260" i="57"/>
  <c r="AQ332" i="57"/>
  <c r="AQ287" i="57"/>
  <c r="AQ223" i="57"/>
  <c r="AQ135" i="57"/>
  <c r="AQ157" i="57"/>
  <c r="AQ156" i="57"/>
  <c r="AQ106" i="57"/>
  <c r="AQ69" i="57"/>
  <c r="AQ22" i="57"/>
  <c r="BE352" i="57"/>
  <c r="BE37" i="57"/>
  <c r="BE126" i="57"/>
  <c r="BE237" i="57"/>
  <c r="BE56" i="57"/>
  <c r="BE205" i="57"/>
  <c r="BE265" i="57"/>
  <c r="BE297" i="57"/>
  <c r="BE307" i="57"/>
  <c r="BE201" i="57"/>
  <c r="BE75" i="57"/>
  <c r="BE57" i="57"/>
  <c r="BE8" i="57"/>
  <c r="BE328" i="57"/>
  <c r="BE335" i="57"/>
  <c r="BE226" i="57"/>
  <c r="BE158" i="57"/>
  <c r="BE105" i="57"/>
  <c r="BE16" i="57"/>
  <c r="BE340" i="57"/>
  <c r="BE347" i="57"/>
  <c r="BE238" i="57"/>
  <c r="BE144" i="57"/>
  <c r="BE117" i="57"/>
  <c r="BE32" i="57"/>
  <c r="BE389" i="57"/>
  <c r="BE346" i="57"/>
  <c r="BE231" i="57"/>
  <c r="BE353" i="57"/>
  <c r="BE243" i="57"/>
  <c r="BE244" i="57"/>
  <c r="BE183" i="57"/>
  <c r="BE170" i="57"/>
  <c r="BE102" i="57"/>
  <c r="BE38" i="57"/>
  <c r="BE82" i="57"/>
  <c r="BE29" i="57"/>
  <c r="BE241" i="57"/>
  <c r="BE374" i="57"/>
  <c r="BE310" i="57"/>
  <c r="BE381" i="57"/>
  <c r="BE317" i="57"/>
  <c r="BE272" i="57"/>
  <c r="BE211" i="57"/>
  <c r="BE198" i="57"/>
  <c r="BE96" i="57"/>
  <c r="BE135" i="57"/>
  <c r="BE77" i="57"/>
  <c r="BE36" i="57"/>
  <c r="BE15" i="57"/>
  <c r="AW324" i="57"/>
  <c r="AW308" i="57"/>
  <c r="AW81" i="57"/>
  <c r="AW252" i="57"/>
  <c r="AW340" i="57"/>
  <c r="AW121" i="57"/>
  <c r="AW354" i="57"/>
  <c r="AW363" i="57"/>
  <c r="AW250" i="57"/>
  <c r="AW186" i="57"/>
  <c r="AW91" i="57"/>
  <c r="AW45" i="57"/>
  <c r="AW380" i="57"/>
  <c r="AW225" i="57"/>
  <c r="AW276" i="57"/>
  <c r="AW152" i="57"/>
  <c r="AW149" i="57"/>
  <c r="AW60" i="57"/>
  <c r="AW395" i="57"/>
  <c r="AW227" i="57"/>
  <c r="AW255" i="57"/>
  <c r="AW187" i="57"/>
  <c r="AW118" i="57"/>
  <c r="AW90" i="57"/>
  <c r="AW390" i="57"/>
  <c r="AW376" i="57"/>
  <c r="AW312" i="57"/>
  <c r="AW385" i="57"/>
  <c r="AW321" i="57"/>
  <c r="AW272" i="57"/>
  <c r="AW210" i="57"/>
  <c r="AW116" i="57"/>
  <c r="AW95" i="57"/>
  <c r="AW145" i="57"/>
  <c r="AW89" i="57"/>
  <c r="AW56" i="57"/>
  <c r="AW18" i="57"/>
  <c r="AW391" i="57"/>
  <c r="AW342" i="57"/>
  <c r="AW164" i="57"/>
  <c r="AW351" i="57"/>
  <c r="AW239" i="57"/>
  <c r="AW238" i="57"/>
  <c r="AW183" i="57"/>
  <c r="AW174" i="57"/>
  <c r="AW110" i="57"/>
  <c r="AW123" i="57"/>
  <c r="AW86" i="57"/>
  <c r="AW33" i="57"/>
  <c r="AL137" i="57"/>
  <c r="AL340" i="57"/>
  <c r="AL154" i="57"/>
  <c r="AL296" i="57"/>
  <c r="AL113" i="57"/>
  <c r="AL386" i="57"/>
  <c r="AL279" i="57"/>
  <c r="AL318" i="57"/>
  <c r="AL248" i="57"/>
  <c r="AL79" i="57"/>
  <c r="AL364" i="57"/>
  <c r="AL352" i="57"/>
  <c r="AL337" i="57"/>
  <c r="AL278" i="57"/>
  <c r="AL214" i="57"/>
  <c r="AL269" i="57"/>
  <c r="AL93" i="57"/>
  <c r="AL149" i="57"/>
  <c r="AL74" i="57"/>
  <c r="AL342" i="57"/>
  <c r="AL306" i="57"/>
  <c r="AL367" i="57"/>
  <c r="AL193" i="57"/>
  <c r="AL244" i="57"/>
  <c r="AL299" i="57"/>
  <c r="AL235" i="57"/>
  <c r="AL97" i="57"/>
  <c r="AL63" i="57"/>
  <c r="AL25" i="57"/>
  <c r="AL348" i="57"/>
  <c r="AL336" i="57"/>
  <c r="AL333" i="57"/>
  <c r="AL274" i="57"/>
  <c r="AL207" i="57"/>
  <c r="AL265" i="57"/>
  <c r="AL200" i="57"/>
  <c r="AL141" i="57"/>
  <c r="AL66" i="57"/>
  <c r="AL202" i="57"/>
  <c r="AL105" i="57"/>
  <c r="AL143" i="57"/>
  <c r="AL59" i="57"/>
  <c r="AL68" i="57"/>
  <c r="AL21" i="57"/>
  <c r="AL198" i="57"/>
  <c r="AL158" i="57"/>
  <c r="AL139" i="57"/>
  <c r="AL44" i="57"/>
  <c r="AL64" i="57"/>
  <c r="AL26" i="57"/>
  <c r="AS120" i="57"/>
  <c r="AS334" i="57"/>
  <c r="AS117" i="57"/>
  <c r="AS214" i="57"/>
  <c r="AS299" i="57"/>
  <c r="AS86" i="57"/>
  <c r="AS332" i="57"/>
  <c r="AS335" i="57"/>
  <c r="AS228" i="57"/>
  <c r="AS102" i="57"/>
  <c r="AS115" i="57"/>
  <c r="AS395" i="57"/>
  <c r="AS298" i="57"/>
  <c r="AS217" i="57"/>
  <c r="AS181" i="57"/>
  <c r="AS104" i="57"/>
  <c r="AS49" i="57"/>
  <c r="AS356" i="57"/>
  <c r="AS359" i="57"/>
  <c r="AS252" i="57"/>
  <c r="AS186" i="57"/>
  <c r="AS93" i="57"/>
  <c r="AS392" i="57"/>
  <c r="AS370" i="57"/>
  <c r="AS306" i="57"/>
  <c r="AS373" i="57"/>
  <c r="AS309" i="57"/>
  <c r="AS266" i="57"/>
  <c r="AS209" i="57"/>
  <c r="AS200" i="57"/>
  <c r="AS89" i="57"/>
  <c r="AS137" i="57"/>
  <c r="AS94" i="57"/>
  <c r="AS300" i="57"/>
  <c r="AS376" i="57"/>
  <c r="AS312" i="57"/>
  <c r="AS379" i="57"/>
  <c r="AS315" i="57"/>
  <c r="AS272" i="57"/>
  <c r="AS212" i="57"/>
  <c r="AS206" i="57"/>
  <c r="AS128" i="57"/>
  <c r="AS143" i="57"/>
  <c r="AS63" i="57"/>
  <c r="AS8" i="57"/>
  <c r="AS76" i="57"/>
  <c r="AS32" i="57"/>
  <c r="AS67" i="57"/>
  <c r="AS53" i="57"/>
  <c r="AS10" i="57"/>
  <c r="AE384" i="57"/>
  <c r="AE317" i="57"/>
  <c r="AE257" i="57"/>
  <c r="AE400" i="57"/>
  <c r="AE123" i="57"/>
  <c r="AE289" i="57"/>
  <c r="AE399" i="57"/>
  <c r="AE313" i="57"/>
  <c r="AE316" i="57"/>
  <c r="AE211" i="57"/>
  <c r="AE127" i="57"/>
  <c r="AE94" i="57"/>
  <c r="AE19" i="57"/>
  <c r="AE341" i="57"/>
  <c r="AE344" i="57"/>
  <c r="AE233" i="57"/>
  <c r="AE169" i="57"/>
  <c r="AE32" i="57"/>
  <c r="AE30" i="57"/>
  <c r="AE353" i="57"/>
  <c r="AE356" i="57"/>
  <c r="AE245" i="57"/>
  <c r="AE181" i="57"/>
  <c r="AE92" i="57"/>
  <c r="AE44" i="57"/>
  <c r="AE398" i="57"/>
  <c r="AE347" i="57"/>
  <c r="AE220" i="57"/>
  <c r="AE350" i="57"/>
  <c r="AE240" i="57"/>
  <c r="AE239" i="57"/>
  <c r="AE186" i="57"/>
  <c r="AE175" i="57"/>
  <c r="AE119" i="57"/>
  <c r="AE68" i="57"/>
  <c r="AE91" i="57"/>
  <c r="AE38" i="57"/>
  <c r="AE391" i="57"/>
  <c r="AE375" i="57"/>
  <c r="AE311" i="57"/>
  <c r="AE378" i="57"/>
  <c r="AE314" i="57"/>
  <c r="AE267" i="57"/>
  <c r="AE129" i="57"/>
  <c r="AE203" i="57"/>
  <c r="AE117" i="57"/>
  <c r="AE144" i="57"/>
  <c r="AE90" i="57"/>
  <c r="AE53" i="57"/>
  <c r="AE15" i="57"/>
  <c r="N285" i="57"/>
  <c r="N349" i="57"/>
  <c r="N196" i="57"/>
  <c r="N341" i="57"/>
  <c r="N214" i="57"/>
  <c r="N88" i="57"/>
  <c r="N365" i="57"/>
  <c r="N237" i="57"/>
  <c r="N112" i="57"/>
  <c r="N308" i="57"/>
  <c r="N261" i="57"/>
  <c r="N71" i="57"/>
  <c r="N314" i="57"/>
  <c r="N211" i="57"/>
  <c r="N363" i="57"/>
  <c r="N121" i="57"/>
  <c r="N244" i="57"/>
  <c r="N299" i="57"/>
  <c r="N235" i="57"/>
  <c r="N178" i="57"/>
  <c r="N134" i="57"/>
  <c r="N85" i="57"/>
  <c r="N110" i="57"/>
  <c r="N38" i="57"/>
  <c r="N14" i="57"/>
  <c r="N328" i="57"/>
  <c r="N324" i="57"/>
  <c r="N329" i="57"/>
  <c r="N274" i="57"/>
  <c r="N207" i="57"/>
  <c r="N265" i="57"/>
  <c r="N166" i="57"/>
  <c r="N128" i="57"/>
  <c r="N151" i="57"/>
  <c r="N79" i="57"/>
  <c r="N76" i="57"/>
  <c r="N34" i="57"/>
  <c r="N393" i="57"/>
  <c r="N392" i="57"/>
  <c r="N351" i="57"/>
  <c r="N296" i="57"/>
  <c r="N232" i="57"/>
  <c r="N287" i="57"/>
  <c r="N223" i="57"/>
  <c r="N126" i="57"/>
  <c r="N73" i="57"/>
  <c r="N123" i="57"/>
  <c r="N98" i="57"/>
  <c r="N47" i="57"/>
  <c r="BA388" i="57"/>
  <c r="BA360" i="57"/>
  <c r="BA268" i="57"/>
  <c r="BA27" i="57"/>
  <c r="BA324" i="57"/>
  <c r="BA228" i="57"/>
  <c r="BA39" i="57"/>
  <c r="BA336" i="57"/>
  <c r="BA252" i="57"/>
  <c r="BA74" i="57"/>
  <c r="BA348" i="57"/>
  <c r="BA276" i="57"/>
  <c r="BA95" i="57"/>
  <c r="BA389" i="57"/>
  <c r="BA338" i="57"/>
  <c r="BA365" i="57"/>
  <c r="BA258" i="57"/>
  <c r="BA188" i="57"/>
  <c r="BA127" i="57"/>
  <c r="BA53" i="57"/>
  <c r="BA153" i="57"/>
  <c r="BA66" i="57"/>
  <c r="BA291" i="57"/>
  <c r="BA366" i="57"/>
  <c r="BA249" i="57"/>
  <c r="BA269" i="57"/>
  <c r="BA193" i="57"/>
  <c r="BA19" i="57"/>
  <c r="BA36" i="57"/>
  <c r="BA312" i="57"/>
  <c r="BA379" i="57"/>
  <c r="BA315" i="57"/>
  <c r="BA272" i="57"/>
  <c r="BA208" i="57"/>
  <c r="BA202" i="57"/>
  <c r="BA114" i="57"/>
  <c r="BA141" i="57"/>
  <c r="BA87" i="57"/>
  <c r="BA54" i="57"/>
  <c r="BA16" i="57"/>
  <c r="BA271" i="57"/>
  <c r="BA337" i="57"/>
  <c r="BA294" i="57"/>
  <c r="BA230" i="57"/>
  <c r="BA173" i="57"/>
  <c r="BA106" i="57"/>
  <c r="BA163" i="57"/>
  <c r="BA113" i="57"/>
  <c r="BA76" i="57"/>
  <c r="BA34" i="57"/>
  <c r="M117" i="57"/>
  <c r="M75" i="57"/>
  <c r="M370" i="57"/>
  <c r="M362" i="57"/>
  <c r="M254" i="57"/>
  <c r="M127" i="57"/>
  <c r="M354" i="57"/>
  <c r="M246" i="57"/>
  <c r="M77" i="57"/>
  <c r="M378" i="57"/>
  <c r="M270" i="57"/>
  <c r="M143" i="57"/>
  <c r="M400" i="57"/>
  <c r="M376" i="57"/>
  <c r="M312" i="57"/>
  <c r="M377" i="57"/>
  <c r="M313" i="57"/>
  <c r="M268" i="57"/>
  <c r="M211" i="57"/>
  <c r="M202" i="57"/>
  <c r="M102" i="57"/>
  <c r="M141" i="57"/>
  <c r="M87" i="57"/>
  <c r="M54" i="57"/>
  <c r="M17" i="57"/>
  <c r="M255" i="57"/>
  <c r="M326" i="57"/>
  <c r="M235" i="57"/>
  <c r="M327" i="57"/>
  <c r="M282" i="57"/>
  <c r="M218" i="57"/>
  <c r="M166" i="57"/>
  <c r="M148" i="57"/>
  <c r="M155" i="57"/>
  <c r="M105" i="57"/>
  <c r="M68" i="57"/>
  <c r="M21" i="57"/>
  <c r="M389" i="57"/>
  <c r="M340" i="57"/>
  <c r="M291" i="57"/>
  <c r="M341" i="57"/>
  <c r="M296" i="57"/>
  <c r="M232" i="57"/>
  <c r="M175" i="57"/>
  <c r="M150" i="57"/>
  <c r="M100" i="57"/>
  <c r="M119" i="57"/>
  <c r="M82" i="57"/>
  <c r="M27" i="57"/>
  <c r="M14" i="57"/>
  <c r="AA394" i="57"/>
  <c r="AA260" i="57"/>
  <c r="AA69" i="57"/>
  <c r="AA212" i="57"/>
  <c r="AA363" i="57"/>
  <c r="AA126" i="57"/>
  <c r="AA359" i="57"/>
  <c r="AA360" i="57"/>
  <c r="AA251" i="57"/>
  <c r="AA185" i="57"/>
  <c r="AA94" i="57"/>
  <c r="AA48" i="57"/>
  <c r="AA224" i="57"/>
  <c r="AA228" i="57"/>
  <c r="AA279" i="57"/>
  <c r="AA163" i="57"/>
  <c r="AA150" i="57"/>
  <c r="AA61" i="57"/>
  <c r="AA398" i="57"/>
  <c r="AA238" i="57"/>
  <c r="AA242" i="57"/>
  <c r="AA184" i="57"/>
  <c r="AA113" i="57"/>
  <c r="AA89" i="57"/>
  <c r="AA395" i="57"/>
  <c r="AA385" i="57"/>
  <c r="AA321" i="57"/>
  <c r="AA220" i="57"/>
  <c r="AA322" i="57"/>
  <c r="AA277" i="57"/>
  <c r="AA211" i="57"/>
  <c r="AA155" i="57"/>
  <c r="AA129" i="57"/>
  <c r="AA148" i="57"/>
  <c r="AA96" i="57"/>
  <c r="AA59" i="57"/>
  <c r="AA23" i="57"/>
  <c r="AA396" i="57"/>
  <c r="AA349" i="57"/>
  <c r="AA230" i="57"/>
  <c r="AA350" i="57"/>
  <c r="AA234" i="57"/>
  <c r="AA241" i="57"/>
  <c r="AA182" i="57"/>
  <c r="AA175" i="57"/>
  <c r="AA109" i="57"/>
  <c r="AA45" i="57"/>
  <c r="AA87" i="57"/>
  <c r="AA38" i="57"/>
  <c r="P381" i="57"/>
  <c r="P25" i="57"/>
  <c r="P376" i="57"/>
  <c r="P377" i="57"/>
  <c r="P184" i="57"/>
  <c r="P360" i="57"/>
  <c r="P385" i="57"/>
  <c r="P341" i="57"/>
  <c r="P374" i="57"/>
  <c r="P310" i="57"/>
  <c r="P178" i="57"/>
  <c r="P158" i="57"/>
  <c r="P361" i="57"/>
  <c r="P365" i="57"/>
  <c r="P380" i="57"/>
  <c r="P316" i="57"/>
  <c r="P215" i="57"/>
  <c r="P104" i="57"/>
  <c r="P14" i="57"/>
  <c r="P311" i="57"/>
  <c r="P172" i="57"/>
  <c r="P322" i="57"/>
  <c r="P227" i="57"/>
  <c r="P108" i="57"/>
  <c r="P24" i="57"/>
  <c r="P249" i="57"/>
  <c r="P304" i="57"/>
  <c r="P240" i="57"/>
  <c r="P183" i="57"/>
  <c r="P133" i="57"/>
  <c r="P124" i="57"/>
  <c r="P115" i="57"/>
  <c r="P45" i="57"/>
  <c r="P8" i="57"/>
  <c r="P254" i="57"/>
  <c r="P197" i="57"/>
  <c r="P161" i="57"/>
  <c r="P138" i="57"/>
  <c r="P47" i="57"/>
  <c r="P65" i="57"/>
  <c r="P12" i="57"/>
  <c r="P261" i="57"/>
  <c r="P211" i="57"/>
  <c r="P252" i="57"/>
  <c r="P195" i="57"/>
  <c r="P157" i="57"/>
  <c r="P136" i="57"/>
  <c r="P39" i="57"/>
  <c r="P63" i="57"/>
  <c r="P27" i="57"/>
  <c r="AB161" i="57"/>
  <c r="AB394" i="57"/>
  <c r="AB207" i="57"/>
  <c r="AB374" i="57"/>
  <c r="AB244" i="57"/>
  <c r="AB119" i="57"/>
  <c r="AB341" i="57"/>
  <c r="AB268" i="57"/>
  <c r="AB80" i="57"/>
  <c r="AB399" i="57"/>
  <c r="AB292" i="57"/>
  <c r="AB62" i="57"/>
  <c r="AB371" i="57"/>
  <c r="AB367" i="57"/>
  <c r="AB380" i="57"/>
  <c r="AB316" i="57"/>
  <c r="AB259" i="57"/>
  <c r="AB202" i="57"/>
  <c r="AB250" i="57"/>
  <c r="AB195" i="57"/>
  <c r="AB151" i="57"/>
  <c r="AB136" i="57"/>
  <c r="AB24" i="57"/>
  <c r="AB61" i="57"/>
  <c r="AB25" i="57"/>
  <c r="AB377" i="57"/>
  <c r="AB357" i="57"/>
  <c r="AB338" i="57"/>
  <c r="AB281" i="57"/>
  <c r="AB217" i="57"/>
  <c r="AB272" i="57"/>
  <c r="AB192" i="57"/>
  <c r="AB137" i="57"/>
  <c r="AB158" i="57"/>
  <c r="AB88" i="57"/>
  <c r="AB83" i="57"/>
  <c r="AB32" i="57"/>
  <c r="AB315" i="57"/>
  <c r="AB401" i="57"/>
  <c r="AB360" i="57"/>
  <c r="AB303" i="57"/>
  <c r="AB239" i="57"/>
  <c r="AB294" i="57"/>
  <c r="AB230" i="57"/>
  <c r="AB175" i="57"/>
  <c r="AB82" i="57"/>
  <c r="AB70" i="57"/>
  <c r="AB105" i="57"/>
  <c r="AB14" i="57"/>
  <c r="AB11" i="57"/>
  <c r="AN212" i="57"/>
  <c r="AN322" i="57"/>
  <c r="AN73" i="57"/>
  <c r="AN244" i="57"/>
  <c r="AN397" i="57"/>
  <c r="AN39" i="57"/>
  <c r="AN329" i="57"/>
  <c r="AN100" i="57"/>
  <c r="AN304" i="57"/>
  <c r="AN183" i="57"/>
  <c r="AN88" i="57"/>
  <c r="AN49" i="57"/>
  <c r="AN377" i="57"/>
  <c r="AN314" i="57"/>
  <c r="AN210" i="57"/>
  <c r="AN195" i="57"/>
  <c r="AN134" i="57"/>
  <c r="AN65" i="57"/>
  <c r="AN390" i="57"/>
  <c r="AN342" i="57"/>
  <c r="AN225" i="57"/>
  <c r="AN216" i="57"/>
  <c r="AN162" i="57"/>
  <c r="AN93" i="57"/>
  <c r="AN381" i="57"/>
  <c r="AN369" i="57"/>
  <c r="AN376" i="57"/>
  <c r="AN312" i="57"/>
  <c r="AN259" i="57"/>
  <c r="AN204" i="57"/>
  <c r="AN250" i="57"/>
  <c r="AN193" i="57"/>
  <c r="AN153" i="57"/>
  <c r="AN132" i="57"/>
  <c r="AN43" i="57"/>
  <c r="AN63" i="57"/>
  <c r="AN25" i="57"/>
  <c r="AN363" i="57"/>
  <c r="AN343" i="57"/>
  <c r="AN332" i="57"/>
  <c r="AN279" i="57"/>
  <c r="AN215" i="57"/>
  <c r="AN270" i="57"/>
  <c r="AN194" i="57"/>
  <c r="AN131" i="57"/>
  <c r="AN152" i="57"/>
  <c r="AN90" i="57"/>
  <c r="AN83" i="57"/>
  <c r="AN30" i="57"/>
  <c r="AZ357" i="57"/>
  <c r="AZ275" i="57"/>
  <c r="AZ325" i="57"/>
  <c r="AZ250" i="57"/>
  <c r="AZ379" i="57"/>
  <c r="AZ234" i="57"/>
  <c r="AZ386" i="57"/>
  <c r="AZ282" i="57"/>
  <c r="AZ311" i="57"/>
  <c r="AZ307" i="57"/>
  <c r="AZ366" i="57"/>
  <c r="AZ194" i="57"/>
  <c r="AZ184" i="57"/>
  <c r="AZ122" i="57"/>
  <c r="AZ144" i="57"/>
  <c r="AZ71" i="57"/>
  <c r="AZ319" i="57"/>
  <c r="AZ331" i="57"/>
  <c r="AZ372" i="57"/>
  <c r="AZ308" i="57"/>
  <c r="AZ219" i="57"/>
  <c r="AZ206" i="57"/>
  <c r="AZ156" i="57"/>
  <c r="AZ83" i="57"/>
  <c r="AZ375" i="57"/>
  <c r="AZ323" i="57"/>
  <c r="AZ370" i="57"/>
  <c r="AZ306" i="57"/>
  <c r="AZ215" i="57"/>
  <c r="AZ196" i="57"/>
  <c r="AZ152" i="57"/>
  <c r="AZ79" i="57"/>
  <c r="AZ269" i="57"/>
  <c r="AZ176" i="57"/>
  <c r="AZ260" i="57"/>
  <c r="AZ167" i="57"/>
  <c r="AZ106" i="57"/>
  <c r="AZ142" i="57"/>
  <c r="AZ56" i="57"/>
  <c r="AZ69" i="57"/>
  <c r="AZ26" i="57"/>
  <c r="AZ257" i="57"/>
  <c r="AZ190" i="57"/>
  <c r="AZ248" i="57"/>
  <c r="AZ195" i="57"/>
  <c r="AZ147" i="57"/>
  <c r="AZ130" i="57"/>
  <c r="AZ121" i="57"/>
  <c r="AZ57" i="57"/>
  <c r="AZ23" i="57"/>
  <c r="AX149" i="57"/>
  <c r="AX270" i="57"/>
  <c r="AX229" i="57"/>
  <c r="AX353" i="57"/>
  <c r="AX221" i="57"/>
  <c r="AX98" i="57"/>
  <c r="AX377" i="57"/>
  <c r="AX245" i="57"/>
  <c r="AX122" i="57"/>
  <c r="AX346" i="57"/>
  <c r="AX269" i="57"/>
  <c r="AX85" i="57"/>
  <c r="AX401" i="57"/>
  <c r="AX398" i="57"/>
  <c r="AX359" i="57"/>
  <c r="AX300" i="57"/>
  <c r="AX236" i="57"/>
  <c r="AX291" i="57"/>
  <c r="AX227" i="57"/>
  <c r="AX172" i="57"/>
  <c r="AX95" i="57"/>
  <c r="AX59" i="57"/>
  <c r="AX104" i="57"/>
  <c r="AX51" i="57"/>
  <c r="AX8" i="57"/>
  <c r="AX310" i="57"/>
  <c r="AX206" i="57"/>
  <c r="AX325" i="57"/>
  <c r="AX266" i="57"/>
  <c r="AX177" i="57"/>
  <c r="AX257" i="57"/>
  <c r="AX202" i="57"/>
  <c r="AX31" i="57"/>
  <c r="AX145" i="57"/>
  <c r="AX61" i="57"/>
  <c r="AX70" i="57"/>
  <c r="AX27" i="57"/>
  <c r="AX397" i="57"/>
  <c r="AX394" i="57"/>
  <c r="AX355" i="57"/>
  <c r="AX296" i="57"/>
  <c r="AX232" i="57"/>
  <c r="AX287" i="57"/>
  <c r="AX223" i="57"/>
  <c r="AX99" i="57"/>
  <c r="AX55" i="57"/>
  <c r="AX121" i="57"/>
  <c r="AX100" i="57"/>
  <c r="AX47" i="57"/>
  <c r="AH163" i="57"/>
  <c r="AH88" i="57"/>
  <c r="AH193" i="57"/>
  <c r="AH312" i="57"/>
  <c r="AH140" i="57"/>
  <c r="AH302" i="57"/>
  <c r="AH53" i="57"/>
  <c r="AH354" i="57"/>
  <c r="AH282" i="57"/>
  <c r="AH273" i="57"/>
  <c r="AH138" i="57"/>
  <c r="AH93" i="57"/>
  <c r="AH33" i="57"/>
  <c r="AH316" i="57"/>
  <c r="AH209" i="57"/>
  <c r="AH301" i="57"/>
  <c r="AH182" i="57"/>
  <c r="AH91" i="57"/>
  <c r="AH40" i="57"/>
  <c r="AH350" i="57"/>
  <c r="AH331" i="57"/>
  <c r="AH208" i="57"/>
  <c r="AH173" i="57"/>
  <c r="AH151" i="57"/>
  <c r="AH76" i="57"/>
  <c r="AH328" i="57"/>
  <c r="AH308" i="57"/>
  <c r="AH365" i="57"/>
  <c r="AH203" i="57"/>
  <c r="AH244" i="57"/>
  <c r="AH299" i="57"/>
  <c r="AH235" i="57"/>
  <c r="AH180" i="57"/>
  <c r="AH99" i="57"/>
  <c r="AH83" i="57"/>
  <c r="AH112" i="57"/>
  <c r="AH36" i="57"/>
  <c r="AH9" i="57"/>
  <c r="AH342" i="57"/>
  <c r="AH314" i="57"/>
  <c r="AH329" i="57"/>
  <c r="AH272" i="57"/>
  <c r="AH201" i="57"/>
  <c r="AH263" i="57"/>
  <c r="AH168" i="57"/>
  <c r="AH124" i="57"/>
  <c r="AH149" i="57"/>
  <c r="AH73" i="57"/>
  <c r="AH74" i="57"/>
  <c r="AH30" i="57"/>
  <c r="AF341" i="57"/>
  <c r="AF383" i="57"/>
  <c r="AF366" i="57"/>
  <c r="AF70" i="57"/>
  <c r="AF301" i="57"/>
  <c r="AF392" i="57"/>
  <c r="AF282" i="57"/>
  <c r="AF398" i="57"/>
  <c r="AF399" i="57"/>
  <c r="AF356" i="57"/>
  <c r="AF299" i="57"/>
  <c r="AF294" i="57"/>
  <c r="AF173" i="57"/>
  <c r="AF97" i="57"/>
  <c r="AF388" i="57"/>
  <c r="AF389" i="57"/>
  <c r="AF346" i="57"/>
  <c r="AF287" i="57"/>
  <c r="AF274" i="57"/>
  <c r="AF155" i="57"/>
  <c r="AF59" i="57"/>
  <c r="AF359" i="57"/>
  <c r="AF355" i="57"/>
  <c r="AF336" i="57"/>
  <c r="AF267" i="57"/>
  <c r="AF254" i="57"/>
  <c r="AF100" i="57"/>
  <c r="AF26" i="57"/>
  <c r="AF237" i="57"/>
  <c r="AF288" i="57"/>
  <c r="AF224" i="57"/>
  <c r="AF125" i="57"/>
  <c r="AF22" i="57"/>
  <c r="AF43" i="57"/>
  <c r="AF103" i="57"/>
  <c r="AF52" i="57"/>
  <c r="AF9" i="57"/>
  <c r="AF134" i="57"/>
  <c r="AF39" i="57"/>
  <c r="AF63" i="57"/>
  <c r="AF25" i="57"/>
  <c r="AF249" i="57"/>
  <c r="AF300" i="57"/>
  <c r="AF236" i="57"/>
  <c r="AF179" i="57"/>
  <c r="AF133" i="57"/>
  <c r="AF124" i="57"/>
  <c r="AF115" i="57"/>
  <c r="AF49" i="57"/>
  <c r="AF8" i="57"/>
  <c r="O387" i="57"/>
  <c r="O274" i="57"/>
  <c r="O193" i="57"/>
  <c r="O242" i="57"/>
  <c r="O149" i="57"/>
  <c r="O65" i="57"/>
  <c r="O228" i="57"/>
  <c r="O190" i="57"/>
  <c r="O89" i="57"/>
  <c r="O307" i="57"/>
  <c r="O214" i="57"/>
  <c r="O74" i="57"/>
  <c r="O230" i="57"/>
  <c r="O353" i="57"/>
  <c r="O252" i="57"/>
  <c r="O360" i="57"/>
  <c r="O272" i="57"/>
  <c r="O247" i="57"/>
  <c r="O196" i="57"/>
  <c r="O183" i="57"/>
  <c r="O43" i="57"/>
  <c r="O84" i="57"/>
  <c r="O95" i="57"/>
  <c r="O44" i="57"/>
  <c r="O399" i="57"/>
  <c r="O375" i="57"/>
  <c r="O311" i="57"/>
  <c r="O382" i="57"/>
  <c r="O318" i="57"/>
  <c r="O269" i="57"/>
  <c r="O137" i="57"/>
  <c r="O205" i="57"/>
  <c r="O80" i="57"/>
  <c r="O142" i="57"/>
  <c r="O82" i="57"/>
  <c r="O49" i="57"/>
  <c r="O15" i="57"/>
  <c r="O392" i="57"/>
  <c r="O341" i="57"/>
  <c r="O305" i="57"/>
  <c r="O348" i="57"/>
  <c r="O224" i="57"/>
  <c r="O235" i="57"/>
  <c r="O184" i="57"/>
  <c r="O171" i="57"/>
  <c r="O103" i="57"/>
  <c r="O120" i="57"/>
  <c r="O83" i="57"/>
  <c r="O30" i="57"/>
  <c r="T334" i="57"/>
  <c r="T353" i="57"/>
  <c r="T18" i="57"/>
  <c r="T269" i="57"/>
  <c r="T51" i="57"/>
  <c r="T293" i="57"/>
  <c r="T101" i="57"/>
  <c r="T310" i="57"/>
  <c r="T80" i="57"/>
  <c r="T349" i="57"/>
  <c r="T345" i="57"/>
  <c r="T332" i="57"/>
  <c r="T275" i="57"/>
  <c r="T198" i="57"/>
  <c r="T193" i="57"/>
  <c r="T134" i="57"/>
  <c r="T65" i="57"/>
  <c r="T351" i="57"/>
  <c r="T307" i="57"/>
  <c r="T362" i="57"/>
  <c r="T305" i="57"/>
  <c r="T241" i="57"/>
  <c r="T246" i="57"/>
  <c r="T143" i="57"/>
  <c r="T15" i="57"/>
  <c r="T23" i="57"/>
  <c r="T333" i="57"/>
  <c r="T329" i="57"/>
  <c r="T328" i="57"/>
  <c r="T271" i="57"/>
  <c r="T306" i="57"/>
  <c r="T185" i="57"/>
  <c r="T126" i="57"/>
  <c r="T57" i="57"/>
  <c r="T192" i="57"/>
  <c r="T264" i="57"/>
  <c r="T167" i="57"/>
  <c r="T102" i="57"/>
  <c r="T148" i="57"/>
  <c r="T68" i="57"/>
  <c r="T79" i="57"/>
  <c r="T33" i="57"/>
  <c r="T206" i="57"/>
  <c r="T252" i="57"/>
  <c r="T195" i="57"/>
  <c r="T155" i="57"/>
  <c r="T136" i="57"/>
  <c r="T37" i="57"/>
  <c r="T67" i="57"/>
  <c r="T10" i="57"/>
  <c r="L335" i="57"/>
  <c r="L371" i="57"/>
  <c r="L338" i="57"/>
  <c r="L333" i="57"/>
  <c r="L270" i="57"/>
  <c r="L76" i="57"/>
  <c r="L397" i="57"/>
  <c r="L294" i="57"/>
  <c r="L37" i="57"/>
  <c r="L367" i="57"/>
  <c r="L207" i="57"/>
  <c r="L134" i="57"/>
  <c r="L339" i="57"/>
  <c r="L327" i="57"/>
  <c r="L368" i="57"/>
  <c r="L212" i="57"/>
  <c r="L249" i="57"/>
  <c r="L170" i="57"/>
  <c r="L244" i="57"/>
  <c r="L183" i="57"/>
  <c r="L131" i="57"/>
  <c r="L124" i="57"/>
  <c r="L115" i="57"/>
  <c r="L47" i="57"/>
  <c r="L10" i="57"/>
  <c r="L369" i="57"/>
  <c r="L349" i="57"/>
  <c r="L334" i="57"/>
  <c r="L279" i="57"/>
  <c r="L215" i="57"/>
  <c r="L274" i="57"/>
  <c r="L192" i="57"/>
  <c r="L137" i="57"/>
  <c r="L154" i="57"/>
  <c r="L84" i="57"/>
  <c r="L81" i="57"/>
  <c r="L20" i="57"/>
  <c r="L402" i="57"/>
  <c r="L399" i="57"/>
  <c r="L356" i="57"/>
  <c r="L301" i="57"/>
  <c r="L237" i="57"/>
  <c r="L296" i="57"/>
  <c r="L232" i="57"/>
  <c r="L171" i="57"/>
  <c r="L66" i="57"/>
  <c r="L53" i="57"/>
  <c r="L103" i="57"/>
  <c r="L52" i="57"/>
  <c r="L11" i="57"/>
  <c r="AD365" i="57"/>
  <c r="AD55" i="57"/>
  <c r="AD75" i="57"/>
  <c r="AD296" i="57"/>
  <c r="AD113" i="57"/>
  <c r="AD47" i="57"/>
  <c r="AD317" i="57"/>
  <c r="AD192" i="57"/>
  <c r="AD56" i="57"/>
  <c r="AD341" i="57"/>
  <c r="AD191" i="57"/>
  <c r="AD80" i="57"/>
  <c r="AD395" i="57"/>
  <c r="AD388" i="57"/>
  <c r="AD355" i="57"/>
  <c r="AD294" i="57"/>
  <c r="AD230" i="57"/>
  <c r="AD287" i="57"/>
  <c r="AD223" i="57"/>
  <c r="AD168" i="57"/>
  <c r="AD65" i="57"/>
  <c r="AD119" i="57"/>
  <c r="AD94" i="57"/>
  <c r="AD45" i="57"/>
  <c r="AD322" i="57"/>
  <c r="AD334" i="57"/>
  <c r="AD377" i="57"/>
  <c r="AD313" i="57"/>
  <c r="AD252" i="57"/>
  <c r="AD177" i="57"/>
  <c r="AD245" i="57"/>
  <c r="AD188" i="57"/>
  <c r="AD142" i="57"/>
  <c r="AD129" i="57"/>
  <c r="AD118" i="57"/>
  <c r="AD50" i="57"/>
  <c r="AD16" i="57"/>
  <c r="AD376" i="57"/>
  <c r="AD348" i="57"/>
  <c r="AD343" i="57"/>
  <c r="AD282" i="57"/>
  <c r="AD218" i="57"/>
  <c r="AD275" i="57"/>
  <c r="AD199" i="57"/>
  <c r="AD144" i="57"/>
  <c r="AD159" i="57"/>
  <c r="AD95" i="57"/>
  <c r="AD82" i="57"/>
  <c r="AD31" i="57"/>
  <c r="AV332" i="57"/>
  <c r="AV138" i="57"/>
  <c r="AV389" i="57"/>
  <c r="AV365" i="57"/>
  <c r="AV308" i="57"/>
  <c r="AV130" i="57"/>
  <c r="AV397" i="57"/>
  <c r="AV273" i="57"/>
  <c r="AV99" i="57"/>
  <c r="AV355" i="57"/>
  <c r="AV239" i="57"/>
  <c r="AV20" i="57"/>
  <c r="AV375" i="57"/>
  <c r="AV347" i="57"/>
  <c r="AV336" i="57"/>
  <c r="AV233" i="57"/>
  <c r="AV139" i="57"/>
  <c r="AV34" i="57"/>
  <c r="AV335" i="57"/>
  <c r="AV307" i="57"/>
  <c r="AV326" i="57"/>
  <c r="AV215" i="57"/>
  <c r="AV88" i="57"/>
  <c r="AV13" i="57"/>
  <c r="AV244" i="57"/>
  <c r="AV191" i="57"/>
  <c r="AV145" i="57"/>
  <c r="AV128" i="57"/>
  <c r="AV121" i="57"/>
  <c r="AV57" i="57"/>
  <c r="AV21" i="57"/>
  <c r="AV285" i="57"/>
  <c r="AV221" i="57"/>
  <c r="AV274" i="57"/>
  <c r="AV208" i="57"/>
  <c r="AV147" i="57"/>
  <c r="AV158" i="57"/>
  <c r="AV94" i="57"/>
  <c r="AV87" i="57"/>
  <c r="AV38" i="57"/>
  <c r="AV312" i="57"/>
  <c r="AV259" i="57"/>
  <c r="AV200" i="57"/>
  <c r="AV248" i="57"/>
  <c r="AV195" i="57"/>
  <c r="AV153" i="57"/>
  <c r="AV132" i="57"/>
  <c r="AV17" i="57"/>
  <c r="AV61" i="57"/>
  <c r="AV25" i="57"/>
  <c r="AC180" i="57"/>
  <c r="AC377" i="57"/>
  <c r="AC86" i="57"/>
  <c r="AC336" i="57"/>
  <c r="AC292" i="57"/>
  <c r="AC394" i="57"/>
  <c r="AC318" i="57"/>
  <c r="AC210" i="57"/>
  <c r="AC295" i="57"/>
  <c r="AC277" i="57"/>
  <c r="AC196" i="57"/>
  <c r="AC383" i="57"/>
  <c r="AC319" i="57"/>
  <c r="AC258" i="57"/>
  <c r="AC194" i="57"/>
  <c r="AC93" i="57"/>
  <c r="AC51" i="57"/>
  <c r="AC231" i="57"/>
  <c r="AC356" i="57"/>
  <c r="AC261" i="57"/>
  <c r="AC357" i="57"/>
  <c r="AC265" i="57"/>
  <c r="AC209" i="57"/>
  <c r="AC102" i="57"/>
  <c r="AC71" i="57"/>
  <c r="AC15" i="57"/>
  <c r="AC215" i="57"/>
  <c r="AC322" i="57"/>
  <c r="AC219" i="57"/>
  <c r="AC323" i="57"/>
  <c r="AC266" i="57"/>
  <c r="AC202" i="57"/>
  <c r="AC131" i="57"/>
  <c r="AC29" i="57"/>
  <c r="AC272" i="57"/>
  <c r="AC213" i="57"/>
  <c r="AC81" i="57"/>
  <c r="AC128" i="57"/>
  <c r="AC137" i="57"/>
  <c r="AC79" i="57"/>
  <c r="AC46" i="57"/>
  <c r="AC9" i="57"/>
  <c r="AC254" i="57"/>
  <c r="AC195" i="57"/>
  <c r="AC190" i="57"/>
  <c r="AC57" i="57"/>
  <c r="AC77" i="57"/>
  <c r="AC96" i="57"/>
  <c r="AC47" i="57"/>
  <c r="BC168" i="57"/>
  <c r="BC41" i="57"/>
  <c r="BC203" i="57"/>
  <c r="BC372" i="57"/>
  <c r="BC48" i="57"/>
  <c r="BC189" i="57"/>
  <c r="BC358" i="57"/>
  <c r="BC34" i="57"/>
  <c r="BC175" i="57"/>
  <c r="BC344" i="57"/>
  <c r="BC37" i="57"/>
  <c r="BC177" i="57"/>
  <c r="BC322" i="57"/>
  <c r="BC19" i="57"/>
  <c r="BC135" i="57"/>
  <c r="BC316" i="57"/>
  <c r="BC395" i="57"/>
  <c r="BC109" i="57"/>
  <c r="BC300" i="57"/>
  <c r="BC399" i="57"/>
  <c r="BC115" i="57"/>
  <c r="BC252" i="57"/>
  <c r="BC402" i="57"/>
  <c r="BC53" i="57"/>
  <c r="BC185" i="57"/>
  <c r="BC303" i="57"/>
  <c r="BC64" i="57"/>
  <c r="BC253" i="57"/>
  <c r="BC351" i="57"/>
  <c r="BC114" i="57"/>
  <c r="BC239" i="57"/>
  <c r="BC337" i="57"/>
  <c r="BC100" i="57"/>
  <c r="BC225" i="57"/>
  <c r="BC323" i="57"/>
  <c r="BC306" i="57"/>
  <c r="BC396" i="57"/>
  <c r="BC330" i="57"/>
  <c r="BC250" i="57"/>
  <c r="BC332" i="57"/>
  <c r="BC119" i="57"/>
  <c r="BC160" i="57"/>
  <c r="BC391" i="57"/>
  <c r="BC224" i="57"/>
  <c r="BC199" i="57"/>
  <c r="BC57" i="57"/>
  <c r="BC387" i="57"/>
  <c r="BC108" i="57"/>
  <c r="BC359" i="57"/>
  <c r="BC215" i="57"/>
  <c r="K202" i="57"/>
  <c r="K212" i="57"/>
  <c r="K196" i="57"/>
  <c r="K181" i="57"/>
  <c r="K367" i="57"/>
  <c r="K305" i="57"/>
  <c r="K62" i="57"/>
  <c r="K75" i="57"/>
  <c r="K175" i="57"/>
  <c r="K217" i="57"/>
  <c r="K122" i="57"/>
  <c r="K285" i="57"/>
  <c r="K345" i="57"/>
  <c r="K335" i="57"/>
  <c r="K110" i="57"/>
  <c r="K95" i="57"/>
  <c r="K94" i="57"/>
  <c r="K250" i="57"/>
  <c r="K386" i="57"/>
  <c r="K275" i="57"/>
  <c r="K264" i="57"/>
  <c r="K226" i="57"/>
  <c r="K256" i="57"/>
  <c r="K296" i="57"/>
  <c r="K283" i="57"/>
  <c r="K152" i="57"/>
  <c r="K398" i="57"/>
  <c r="K234" i="57"/>
  <c r="K105" i="57"/>
  <c r="K391" i="57"/>
  <c r="K308" i="57"/>
  <c r="K115" i="57"/>
  <c r="K12" i="57"/>
  <c r="K310" i="57"/>
  <c r="K123" i="57"/>
  <c r="K16" i="57"/>
  <c r="K332" i="57"/>
  <c r="K153" i="57"/>
  <c r="K22" i="57"/>
  <c r="K370" i="57"/>
  <c r="K343" i="57"/>
  <c r="K235" i="57"/>
  <c r="K118" i="57"/>
  <c r="K365" i="57"/>
  <c r="K257" i="57"/>
  <c r="K126" i="57"/>
  <c r="K232" i="57"/>
  <c r="K279" i="57"/>
  <c r="K148" i="57"/>
  <c r="K229" i="57"/>
  <c r="J719" i="57"/>
  <c r="J729" i="57"/>
  <c r="J732" i="57"/>
  <c r="J701" i="57"/>
  <c r="J669" i="57"/>
  <c r="J688" i="57"/>
  <c r="J711" i="57"/>
  <c r="J679" i="57"/>
  <c r="J702" i="57"/>
  <c r="J670" i="57"/>
  <c r="J648" i="57"/>
  <c r="J643" i="57"/>
  <c r="J634" i="57"/>
  <c r="J629" i="57"/>
  <c r="J628" i="57"/>
  <c r="J602" i="57"/>
  <c r="J624" i="57"/>
  <c r="J587" i="57"/>
  <c r="J578" i="57"/>
  <c r="J596" i="57"/>
  <c r="J564" i="57"/>
  <c r="J555" i="57"/>
  <c r="J569" i="57"/>
  <c r="J535" i="57"/>
  <c r="J530" i="57"/>
  <c r="J537" i="57"/>
  <c r="J536" i="57"/>
  <c r="J516" i="57"/>
  <c r="J505" i="57"/>
  <c r="J500" i="57"/>
  <c r="J462" i="57"/>
  <c r="J486" i="57"/>
  <c r="J496" i="57"/>
  <c r="J472" i="57"/>
  <c r="J466" i="57"/>
  <c r="J450" i="57"/>
  <c r="J440" i="57"/>
  <c r="J443" i="57"/>
  <c r="J430" i="57"/>
  <c r="J426" i="57"/>
  <c r="J410" i="57"/>
  <c r="J408" i="57"/>
  <c r="AN712" i="57"/>
  <c r="AN722" i="57"/>
  <c r="AN725" i="57"/>
  <c r="AN694" i="57"/>
  <c r="AN662" i="57"/>
  <c r="AN685" i="57"/>
  <c r="AN704" i="57"/>
  <c r="AN672" i="57"/>
  <c r="AN691" i="57"/>
  <c r="AN659" i="57"/>
  <c r="AN648" i="57"/>
  <c r="AN624" i="57"/>
  <c r="AN616" i="57"/>
  <c r="AN608" i="57"/>
  <c r="AN600" i="57"/>
  <c r="AN618" i="57"/>
  <c r="AN609" i="57"/>
  <c r="AN599" i="57"/>
  <c r="AN590" i="57"/>
  <c r="AN581" i="57"/>
  <c r="AN572" i="57"/>
  <c r="AN563" i="57"/>
  <c r="AN558" i="57"/>
  <c r="AN522" i="57"/>
  <c r="AN514" i="57"/>
  <c r="AN553" i="57"/>
  <c r="AN521" i="57"/>
  <c r="AN520" i="57"/>
  <c r="AN519" i="57"/>
  <c r="AN488" i="57"/>
  <c r="AN498" i="57"/>
  <c r="AN494" i="57"/>
  <c r="AN493" i="57"/>
  <c r="AN472" i="57"/>
  <c r="AN462" i="57"/>
  <c r="AN453" i="57"/>
  <c r="AN449" i="57"/>
  <c r="AN433" i="57"/>
  <c r="AN421" i="57"/>
  <c r="AN427" i="57"/>
  <c r="AN407" i="57"/>
  <c r="X732" i="57"/>
  <c r="X727" i="57"/>
  <c r="X731" i="57"/>
  <c r="X713" i="57"/>
  <c r="X686" i="57"/>
  <c r="X705" i="57"/>
  <c r="X673" i="57"/>
  <c r="X692" i="57"/>
  <c r="X660" i="57"/>
  <c r="X679" i="57"/>
  <c r="X650" i="57"/>
  <c r="X651" i="57"/>
  <c r="X643" i="57"/>
  <c r="X638" i="57"/>
  <c r="X637" i="57"/>
  <c r="X611" i="57"/>
  <c r="X602" i="57"/>
  <c r="X596" i="57"/>
  <c r="X587" i="57"/>
  <c r="X578" i="57"/>
  <c r="X569" i="57"/>
  <c r="X560" i="57"/>
  <c r="X574" i="57"/>
  <c r="X544" i="57"/>
  <c r="X535" i="57"/>
  <c r="X538" i="57"/>
  <c r="X541" i="57"/>
  <c r="X521" i="57"/>
  <c r="X512" i="57"/>
  <c r="X515" i="57"/>
  <c r="X476" i="57"/>
  <c r="X487" i="57"/>
  <c r="X482" i="57"/>
  <c r="X470" i="57"/>
  <c r="X464" i="57"/>
  <c r="X458" i="57"/>
  <c r="X443" i="57"/>
  <c r="X445" i="57"/>
  <c r="X439" i="57"/>
  <c r="X416" i="57"/>
  <c r="X422" i="57"/>
  <c r="X417" i="57"/>
  <c r="BC716" i="57"/>
  <c r="BC719" i="57"/>
  <c r="BC734" i="57"/>
  <c r="BC667" i="57"/>
  <c r="BC710" i="57"/>
  <c r="BC678" i="57"/>
  <c r="BC705" i="57"/>
  <c r="BC673" i="57"/>
  <c r="BC696" i="57"/>
  <c r="BC664" i="57"/>
  <c r="BC633" i="57"/>
  <c r="BC648" i="57"/>
  <c r="BC639" i="57"/>
  <c r="BC630" i="57"/>
  <c r="BC600" i="57"/>
  <c r="BC603" i="57"/>
  <c r="BC593" i="57"/>
  <c r="BC574" i="57"/>
  <c r="BC533" i="57"/>
  <c r="BC562" i="57"/>
  <c r="BC554" i="57"/>
  <c r="BC572" i="57"/>
  <c r="BC575" i="57"/>
  <c r="BC498" i="57"/>
  <c r="BC543" i="57"/>
  <c r="BC534" i="57"/>
  <c r="BC504" i="57"/>
  <c r="BC520" i="57"/>
  <c r="BC515" i="57"/>
  <c r="BC496" i="57"/>
  <c r="BC466" i="57"/>
  <c r="BC472" i="57"/>
  <c r="BC460" i="57"/>
  <c r="BC465" i="57"/>
  <c r="BC459" i="57"/>
  <c r="BC457" i="57"/>
  <c r="BC418" i="57"/>
  <c r="BC445" i="57"/>
  <c r="BC431" i="57"/>
  <c r="BC427" i="57"/>
  <c r="BC414" i="57"/>
  <c r="AZ726" i="57"/>
  <c r="AZ713" i="57"/>
  <c r="AZ733" i="57"/>
  <c r="AZ708" i="57"/>
  <c r="AZ676" i="57"/>
  <c r="AZ695" i="57"/>
  <c r="AZ663" i="57"/>
  <c r="AZ686" i="57"/>
  <c r="AZ709" i="57"/>
  <c r="AZ677" i="57"/>
  <c r="AZ648" i="57"/>
  <c r="AZ649" i="57"/>
  <c r="AZ602" i="57"/>
  <c r="AZ640" i="57"/>
  <c r="AZ639" i="57"/>
  <c r="AZ609" i="57"/>
  <c r="AZ600" i="57"/>
  <c r="AZ594" i="57"/>
  <c r="AZ585" i="57"/>
  <c r="AZ576" i="57"/>
  <c r="AZ571" i="57"/>
  <c r="AZ562" i="57"/>
  <c r="AZ557" i="57"/>
  <c r="AZ546" i="57"/>
  <c r="AZ541" i="57"/>
  <c r="AZ544" i="57"/>
  <c r="AZ547" i="57"/>
  <c r="AZ519" i="57"/>
  <c r="AZ510" i="57"/>
  <c r="AZ513" i="57"/>
  <c r="AZ501" i="57"/>
  <c r="AZ485" i="57"/>
  <c r="AZ480" i="57"/>
  <c r="AZ475" i="57"/>
  <c r="AZ461" i="57"/>
  <c r="AZ453" i="57"/>
  <c r="AZ445" i="57"/>
  <c r="AZ439" i="57"/>
  <c r="AZ437" i="57"/>
  <c r="AZ414" i="57"/>
  <c r="AZ420" i="57"/>
  <c r="AZ415" i="57"/>
  <c r="I719" i="57"/>
  <c r="I718" i="57"/>
  <c r="I725" i="57"/>
  <c r="I657" i="57"/>
  <c r="I694" i="57"/>
  <c r="I689" i="57"/>
  <c r="I649" i="57"/>
  <c r="I680" i="57"/>
  <c r="I707" i="57"/>
  <c r="I675" i="57"/>
  <c r="I623" i="57"/>
  <c r="I636" i="57"/>
  <c r="I646" i="57"/>
  <c r="I641" i="57"/>
  <c r="I607" i="57"/>
  <c r="I610" i="57"/>
  <c r="I609" i="57"/>
  <c r="I608" i="57"/>
  <c r="I579" i="57"/>
  <c r="I597" i="57"/>
  <c r="I548" i="57"/>
  <c r="I556" i="57"/>
  <c r="I555" i="57"/>
  <c r="I552" i="57"/>
  <c r="I546" i="57"/>
  <c r="I537" i="57"/>
  <c r="I504" i="57"/>
  <c r="I497" i="57"/>
  <c r="I526" i="57"/>
  <c r="I479" i="57"/>
  <c r="I506" i="57"/>
  <c r="I482" i="57"/>
  <c r="I492" i="57"/>
  <c r="I464" i="57"/>
  <c r="I455" i="57"/>
  <c r="I460" i="57"/>
  <c r="I445" i="57"/>
  <c r="I425" i="57"/>
  <c r="I434" i="57"/>
  <c r="I422" i="57"/>
  <c r="I417" i="57"/>
  <c r="I7" i="57"/>
  <c r="W716" i="57"/>
  <c r="W715" i="57"/>
  <c r="W722" i="57"/>
  <c r="W733" i="57"/>
  <c r="W658" i="57"/>
  <c r="W686" i="57"/>
  <c r="W709" i="57"/>
  <c r="W677" i="57"/>
  <c r="W696" i="57"/>
  <c r="W664" i="57"/>
  <c r="W649" i="57"/>
  <c r="W644" i="57"/>
  <c r="W639" i="57"/>
  <c r="W630" i="57"/>
  <c r="W593" i="57"/>
  <c r="W585" i="57"/>
  <c r="W581" i="57"/>
  <c r="W601" i="57"/>
  <c r="W599" i="57"/>
  <c r="W594" i="57"/>
  <c r="W545" i="57"/>
  <c r="W576" i="57"/>
  <c r="W571" i="57"/>
  <c r="W544" i="57"/>
  <c r="W535" i="57"/>
  <c r="W526" i="57"/>
  <c r="W521" i="57"/>
  <c r="W520" i="57"/>
  <c r="W519" i="57"/>
  <c r="W480" i="57"/>
  <c r="W488" i="57"/>
  <c r="W494" i="57"/>
  <c r="W485" i="57"/>
  <c r="W448" i="57"/>
  <c r="W459" i="57"/>
  <c r="W453" i="57"/>
  <c r="W442" i="57"/>
  <c r="W433" i="57"/>
  <c r="W425" i="57"/>
  <c r="W419" i="57"/>
  <c r="W410" i="57"/>
  <c r="O736" i="57"/>
  <c r="O659" i="57"/>
  <c r="O687" i="57"/>
  <c r="O714" i="57"/>
  <c r="O721" i="57"/>
  <c r="O698" i="57"/>
  <c r="O666" i="57"/>
  <c r="O693" i="57"/>
  <c r="O661" i="57"/>
  <c r="O688" i="57"/>
  <c r="O655" i="57"/>
  <c r="O645" i="57"/>
  <c r="O640" i="57"/>
  <c r="O631" i="57"/>
  <c r="O620" i="57"/>
  <c r="O615" i="57"/>
  <c r="O618" i="57"/>
  <c r="O617" i="57"/>
  <c r="O592" i="57"/>
  <c r="O591" i="57"/>
  <c r="O582" i="57"/>
  <c r="O561" i="57"/>
  <c r="O560" i="57"/>
  <c r="O563" i="57"/>
  <c r="O532" i="57"/>
  <c r="O550" i="57"/>
  <c r="O518" i="57"/>
  <c r="O509" i="57"/>
  <c r="O512" i="57"/>
  <c r="O488" i="57"/>
  <c r="O507" i="57"/>
  <c r="O483" i="57"/>
  <c r="O486" i="57"/>
  <c r="O477" i="57"/>
  <c r="O444" i="57"/>
  <c r="O458" i="57"/>
  <c r="O443" i="57"/>
  <c r="O445" i="57"/>
  <c r="O418" i="57"/>
  <c r="O428" i="57"/>
  <c r="O404" i="57"/>
  <c r="O413" i="57"/>
  <c r="AF712" i="57"/>
  <c r="AF722" i="57"/>
  <c r="AF725" i="57"/>
  <c r="AF698" i="57"/>
  <c r="AF666" i="57"/>
  <c r="AF685" i="57"/>
  <c r="AF704" i="57"/>
  <c r="AF672" i="57"/>
  <c r="AF695" i="57"/>
  <c r="AF663" i="57"/>
  <c r="AF652" i="57"/>
  <c r="AF632" i="57"/>
  <c r="AF627" i="57"/>
  <c r="AF626" i="57"/>
  <c r="AF625" i="57"/>
  <c r="AF622" i="57"/>
  <c r="AF613" i="57"/>
  <c r="AF580" i="57"/>
  <c r="AF594" i="57"/>
  <c r="AF585" i="57"/>
  <c r="AF576" i="57"/>
  <c r="AF567" i="57"/>
  <c r="AF558" i="57"/>
  <c r="AF526" i="57"/>
  <c r="AF518" i="57"/>
  <c r="AF510" i="57"/>
  <c r="AF529" i="57"/>
  <c r="AF524" i="57"/>
  <c r="AF523" i="57"/>
  <c r="AF492" i="57"/>
  <c r="AF502" i="57"/>
  <c r="AF473" i="57"/>
  <c r="AF489" i="57"/>
  <c r="AF462" i="57"/>
  <c r="AF452" i="57"/>
  <c r="AF461" i="57"/>
  <c r="AF440" i="57"/>
  <c r="AF437" i="57"/>
  <c r="AF425" i="57"/>
  <c r="AF419" i="57"/>
  <c r="AF407" i="57"/>
  <c r="K681" i="57"/>
  <c r="K677" i="57"/>
  <c r="K669" i="57"/>
  <c r="K720" i="57"/>
  <c r="K735" i="57"/>
  <c r="K704" i="57"/>
  <c r="K672" i="57"/>
  <c r="K695" i="57"/>
  <c r="K663" i="57"/>
  <c r="K686" i="57"/>
  <c r="K643" i="57"/>
  <c r="K651" i="57"/>
  <c r="K642" i="57"/>
  <c r="K641" i="57"/>
  <c r="K632" i="57"/>
  <c r="K587" i="57"/>
  <c r="K599" i="57"/>
  <c r="K619" i="57"/>
  <c r="K594" i="57"/>
  <c r="K589" i="57"/>
  <c r="K596" i="57"/>
  <c r="K535" i="57"/>
  <c r="K574" i="57"/>
  <c r="K573" i="57"/>
  <c r="K546" i="57"/>
  <c r="K537" i="57"/>
  <c r="K532" i="57"/>
  <c r="K523" i="57"/>
  <c r="K514" i="57"/>
  <c r="K509" i="57"/>
  <c r="K482" i="57"/>
  <c r="K489" i="57"/>
  <c r="K484" i="57"/>
  <c r="K483" i="57"/>
  <c r="K461" i="57"/>
  <c r="K460" i="57"/>
  <c r="K459" i="57"/>
  <c r="K444" i="57"/>
  <c r="K429" i="57"/>
  <c r="K423" i="57"/>
  <c r="K414" i="57"/>
  <c r="K408" i="57"/>
  <c r="AC733" i="57"/>
  <c r="AC688" i="57"/>
  <c r="AC684" i="57"/>
  <c r="AC711" i="57"/>
  <c r="AC722" i="57"/>
  <c r="AC695" i="57"/>
  <c r="AC663" i="57"/>
  <c r="AC698" i="57"/>
  <c r="AC666" i="57"/>
  <c r="AC685" i="57"/>
  <c r="AC652" i="57"/>
  <c r="AC657" i="57"/>
  <c r="AC633" i="57"/>
  <c r="AC624" i="57"/>
  <c r="AC617" i="57"/>
  <c r="AC616" i="57"/>
  <c r="AC615" i="57"/>
  <c r="AC614" i="57"/>
  <c r="AC589" i="57"/>
  <c r="AC592" i="57"/>
  <c r="AC587" i="57"/>
  <c r="AC562" i="57"/>
  <c r="AC565" i="57"/>
  <c r="AC564" i="57"/>
  <c r="AC533" i="57"/>
  <c r="AC547" i="57"/>
  <c r="AC519" i="57"/>
  <c r="AC507" i="57"/>
  <c r="AC499" i="57"/>
  <c r="AC489" i="57"/>
  <c r="AC504" i="57"/>
  <c r="AC484" i="57"/>
  <c r="AC487" i="57"/>
  <c r="AC482" i="57"/>
  <c r="AC469" i="57"/>
  <c r="AC452" i="57"/>
  <c r="AC444" i="57"/>
  <c r="AC446" i="57"/>
  <c r="AC433" i="57"/>
  <c r="AC418" i="57"/>
  <c r="AC409" i="57"/>
  <c r="AC414" i="57"/>
  <c r="AW723" i="57"/>
  <c r="AW730" i="57"/>
  <c r="AW729" i="57"/>
  <c r="AW662" i="57"/>
  <c r="AW706" i="57"/>
  <c r="AW689" i="57"/>
  <c r="AW708" i="57"/>
  <c r="AW676" i="57"/>
  <c r="AW703" i="57"/>
  <c r="AW671" i="57"/>
  <c r="AW640" i="57"/>
  <c r="AW651" i="57"/>
  <c r="AW623" i="57"/>
  <c r="AW645" i="57"/>
  <c r="AW611" i="57"/>
  <c r="AW606" i="57"/>
  <c r="AW601" i="57"/>
  <c r="AW608" i="57"/>
  <c r="AW583" i="57"/>
  <c r="AW586" i="57"/>
  <c r="AW585" i="57"/>
  <c r="AW548" i="57"/>
  <c r="AW540" i="57"/>
  <c r="AW532" i="57"/>
  <c r="AW546" i="57"/>
  <c r="AW537" i="57"/>
  <c r="AW505" i="57"/>
  <c r="AW527" i="57"/>
  <c r="AW522" i="57"/>
  <c r="AW496" i="57"/>
  <c r="AW498" i="57"/>
  <c r="AW478" i="57"/>
  <c r="AW488" i="57"/>
  <c r="AW464" i="57"/>
  <c r="AW466" i="57"/>
  <c r="AW453" i="57"/>
  <c r="AW449" i="57"/>
  <c r="AW436" i="57"/>
  <c r="AW434" i="57"/>
  <c r="AW426" i="57"/>
  <c r="AW406" i="57"/>
  <c r="AE687" i="57"/>
  <c r="AE712" i="57"/>
  <c r="AE711" i="57"/>
  <c r="AE726" i="57"/>
  <c r="AE733" i="57"/>
  <c r="AE650" i="57"/>
  <c r="AE682" i="57"/>
  <c r="AE701" i="57"/>
  <c r="AE669" i="57"/>
  <c r="AE688" i="57"/>
  <c r="AE658" i="57"/>
  <c r="AE641" i="57"/>
  <c r="AE640" i="57"/>
  <c r="AE635" i="57"/>
  <c r="AE630" i="57"/>
  <c r="AE593" i="57"/>
  <c r="AE603" i="57"/>
  <c r="AE602" i="57"/>
  <c r="AE554" i="57"/>
  <c r="AE595" i="57"/>
  <c r="AE594" i="57"/>
  <c r="AE541" i="57"/>
  <c r="AE533" i="57"/>
  <c r="AE571" i="57"/>
  <c r="AE540" i="57"/>
  <c r="AE531" i="57"/>
  <c r="AE522" i="57"/>
  <c r="AE521" i="57"/>
  <c r="AE516" i="57"/>
  <c r="AE515" i="57"/>
  <c r="AE476" i="57"/>
  <c r="AE472" i="57"/>
  <c r="AE494" i="57"/>
  <c r="AE485" i="57"/>
  <c r="AE464" i="57"/>
  <c r="AE450" i="57"/>
  <c r="AE444" i="57"/>
  <c r="AE429" i="57"/>
  <c r="AE418" i="57"/>
  <c r="AE425" i="57"/>
  <c r="AE412" i="57"/>
  <c r="AE406" i="57"/>
  <c r="AX719" i="57"/>
  <c r="AX718" i="57"/>
  <c r="AX657" i="57"/>
  <c r="AX709" i="57"/>
  <c r="AX677" i="57"/>
  <c r="AX696" i="57"/>
  <c r="AX664" i="57"/>
  <c r="AX683" i="57"/>
  <c r="AX706" i="57"/>
  <c r="AX674" i="57"/>
  <c r="AX652" i="57"/>
  <c r="AX643" i="57"/>
  <c r="AX646" i="57"/>
  <c r="AX641" i="57"/>
  <c r="AX632" i="57"/>
  <c r="AX606" i="57"/>
  <c r="AX599" i="57"/>
  <c r="AX591" i="57"/>
  <c r="AX582" i="57"/>
  <c r="AX596" i="57"/>
  <c r="AX564" i="57"/>
  <c r="AX555" i="57"/>
  <c r="AX573" i="57"/>
  <c r="AX543" i="57"/>
  <c r="AX542" i="57"/>
  <c r="AX533" i="57"/>
  <c r="AX536" i="57"/>
  <c r="AX512" i="57"/>
  <c r="AX504" i="57"/>
  <c r="AX495" i="57"/>
  <c r="AX498" i="57"/>
  <c r="AX478" i="57"/>
  <c r="AX492" i="57"/>
  <c r="AX468" i="57"/>
  <c r="AX466" i="57"/>
  <c r="AX457" i="57"/>
  <c r="AX439" i="57"/>
  <c r="AX443" i="57"/>
  <c r="AX438" i="57"/>
  <c r="AX426" i="57"/>
  <c r="AX414" i="57"/>
  <c r="AX408" i="57"/>
  <c r="S718" i="57"/>
  <c r="S725" i="57"/>
  <c r="S736" i="57"/>
  <c r="S685" i="57"/>
  <c r="S639" i="57"/>
  <c r="S680" i="57"/>
  <c r="S703" i="57"/>
  <c r="S671" i="57"/>
  <c r="S698" i="57"/>
  <c r="S666" i="57"/>
  <c r="S643" i="57"/>
  <c r="S650" i="57"/>
  <c r="S645" i="57"/>
  <c r="S587" i="57"/>
  <c r="S614" i="57"/>
  <c r="S613" i="57"/>
  <c r="S604" i="57"/>
  <c r="S535" i="57"/>
  <c r="S576" i="57"/>
  <c r="S564" i="57"/>
  <c r="S556" i="57"/>
  <c r="S553" i="57"/>
  <c r="S547" i="57"/>
  <c r="S500" i="57"/>
  <c r="S549" i="57"/>
  <c r="S540" i="57"/>
  <c r="S508" i="57"/>
  <c r="S526" i="57"/>
  <c r="S521" i="57"/>
  <c r="S502" i="57"/>
  <c r="S490" i="57"/>
  <c r="S496" i="57"/>
  <c r="S491" i="57"/>
  <c r="S461" i="57"/>
  <c r="S457" i="57"/>
  <c r="S463" i="57"/>
  <c r="S448" i="57"/>
  <c r="S431" i="57"/>
  <c r="S433" i="57"/>
  <c r="S421" i="57"/>
  <c r="S416" i="57"/>
  <c r="Z727" i="57"/>
  <c r="Z733" i="57"/>
  <c r="Z722" i="57"/>
  <c r="Z718" i="57"/>
  <c r="Z681" i="57"/>
  <c r="Z700" i="57"/>
  <c r="Z668" i="57"/>
  <c r="Z687" i="57"/>
  <c r="Z710" i="57"/>
  <c r="Z678" i="57"/>
  <c r="Z656" i="57"/>
  <c r="Z647" i="57"/>
  <c r="Z646" i="57"/>
  <c r="Z645" i="57"/>
  <c r="Z644" i="57"/>
  <c r="Z614" i="57"/>
  <c r="Z605" i="57"/>
  <c r="Z595" i="57"/>
  <c r="Z586" i="57"/>
  <c r="Z577" i="57"/>
  <c r="Z572" i="57"/>
  <c r="Z563" i="57"/>
  <c r="Z558" i="57"/>
  <c r="Z547" i="57"/>
  <c r="Z546" i="57"/>
  <c r="Z549" i="57"/>
  <c r="Z548" i="57"/>
  <c r="Z516" i="57"/>
  <c r="Z515" i="57"/>
  <c r="Z491" i="57"/>
  <c r="Z498" i="57"/>
  <c r="Z482" i="57"/>
  <c r="Z465" i="57"/>
  <c r="Z480" i="57"/>
  <c r="Z474" i="57"/>
  <c r="Z461" i="57"/>
  <c r="Z446" i="57"/>
  <c r="Z447" i="57"/>
  <c r="Z438" i="57"/>
  <c r="Z423" i="57"/>
  <c r="Z421" i="57"/>
  <c r="Z416" i="57"/>
  <c r="AB718" i="57"/>
  <c r="AB716" i="57"/>
  <c r="AB715" i="57"/>
  <c r="AB700" i="57"/>
  <c r="AB668" i="57"/>
  <c r="AB687" i="57"/>
  <c r="AB710" i="57"/>
  <c r="AB678" i="57"/>
  <c r="AB697" i="57"/>
  <c r="AB665" i="57"/>
  <c r="AB654" i="57"/>
  <c r="AB638" i="57"/>
  <c r="AB637" i="57"/>
  <c r="AB636" i="57"/>
  <c r="AB631" i="57"/>
  <c r="AB601" i="57"/>
  <c r="AB619" i="57"/>
  <c r="AB586" i="57"/>
  <c r="AB577" i="57"/>
  <c r="AB595" i="57"/>
  <c r="AB563" i="57"/>
  <c r="AB558" i="57"/>
  <c r="AB572" i="57"/>
  <c r="AB538" i="57"/>
  <c r="AB541" i="57"/>
  <c r="AB536" i="57"/>
  <c r="AB531" i="57"/>
  <c r="AB526" i="57"/>
  <c r="AB529" i="57"/>
  <c r="AB494" i="57"/>
  <c r="AB464" i="57"/>
  <c r="AB472" i="57"/>
  <c r="AB491" i="57"/>
  <c r="AB463" i="57"/>
  <c r="AB454" i="57"/>
  <c r="AB449" i="57"/>
  <c r="AB447" i="57"/>
  <c r="AB431" i="57"/>
  <c r="AB437" i="57"/>
  <c r="AB418" i="57"/>
  <c r="AB409" i="57"/>
  <c r="AB407" i="57"/>
  <c r="U713" i="57"/>
  <c r="U716" i="57"/>
  <c r="U727" i="57"/>
  <c r="U730" i="57"/>
  <c r="U711" i="57"/>
  <c r="U679" i="57"/>
  <c r="U706" i="57"/>
  <c r="U674" i="57"/>
  <c r="U697" i="57"/>
  <c r="U665" i="57"/>
  <c r="U658" i="57"/>
  <c r="U645" i="57"/>
  <c r="U636" i="57"/>
  <c r="U635" i="57"/>
  <c r="U601" i="57"/>
  <c r="U623" i="57"/>
  <c r="U586" i="57"/>
  <c r="U571" i="57"/>
  <c r="U563" i="57"/>
  <c r="U555" i="57"/>
  <c r="U574" i="57"/>
  <c r="U573" i="57"/>
  <c r="U572" i="57"/>
  <c r="U545" i="57"/>
  <c r="U536" i="57"/>
  <c r="U527" i="57"/>
  <c r="U518" i="57"/>
  <c r="U517" i="57"/>
  <c r="U512" i="57"/>
  <c r="U501" i="57"/>
  <c r="U496" i="57"/>
  <c r="U491" i="57"/>
  <c r="U486" i="57"/>
  <c r="U469" i="57"/>
  <c r="U464" i="57"/>
  <c r="U458" i="57"/>
  <c r="U446" i="57"/>
  <c r="U437" i="57"/>
  <c r="U426" i="57"/>
  <c r="U420" i="57"/>
  <c r="U415" i="57"/>
  <c r="AO735" i="57"/>
  <c r="AO670" i="57"/>
  <c r="AO662" i="57"/>
  <c r="AO717" i="57"/>
  <c r="AO720" i="57"/>
  <c r="AO701" i="57"/>
  <c r="AO669" i="57"/>
  <c r="AO696" i="57"/>
  <c r="AO664" i="57"/>
  <c r="AO687" i="57"/>
  <c r="AO649" i="57"/>
  <c r="AO648" i="57"/>
  <c r="AO635" i="57"/>
  <c r="AO626" i="57"/>
  <c r="AO584" i="57"/>
  <c r="AO622" i="57"/>
  <c r="AO613" i="57"/>
  <c r="AO612" i="57"/>
  <c r="AO587" i="57"/>
  <c r="AO590" i="57"/>
  <c r="AO589" i="57"/>
  <c r="AO564" i="57"/>
  <c r="AO555" i="57"/>
  <c r="AO558" i="57"/>
  <c r="AO535" i="57"/>
  <c r="AO530" i="57"/>
  <c r="AO521" i="57"/>
  <c r="AO520" i="57"/>
  <c r="AO511" i="57"/>
  <c r="AO483" i="57"/>
  <c r="AO475" i="57"/>
  <c r="AO482" i="57"/>
  <c r="AO481" i="57"/>
  <c r="AO469" i="57"/>
  <c r="AO470" i="57"/>
  <c r="AO461" i="57"/>
  <c r="AO446" i="57"/>
  <c r="AO444" i="57"/>
  <c r="AO435" i="57"/>
  <c r="AO427" i="57"/>
  <c r="AO407" i="57"/>
  <c r="AO412" i="57"/>
  <c r="R715" i="57"/>
  <c r="R718" i="57"/>
  <c r="R730" i="57"/>
  <c r="R693" i="57"/>
  <c r="R661" i="57"/>
  <c r="R680" i="57"/>
  <c r="R703" i="57"/>
  <c r="R671" i="57"/>
  <c r="R694" i="57"/>
  <c r="R662" i="57"/>
  <c r="R651" i="57"/>
  <c r="R631" i="57"/>
  <c r="R619" i="57"/>
  <c r="R623" i="57"/>
  <c r="R603" i="57"/>
  <c r="R621" i="57"/>
  <c r="R616" i="57"/>
  <c r="R579" i="57"/>
  <c r="R593" i="57"/>
  <c r="R588" i="57"/>
  <c r="R556" i="57"/>
  <c r="R570" i="57"/>
  <c r="R561" i="57"/>
  <c r="R529" i="57"/>
  <c r="R521" i="57"/>
  <c r="R533" i="57"/>
  <c r="R532" i="57"/>
  <c r="R508" i="57"/>
  <c r="R505" i="57"/>
  <c r="R491" i="57"/>
  <c r="R497" i="57"/>
  <c r="R493" i="57"/>
  <c r="R488" i="57"/>
  <c r="R459" i="57"/>
  <c r="R458" i="57"/>
  <c r="R456" i="57"/>
  <c r="R444" i="57"/>
  <c r="R432" i="57"/>
  <c r="R420" i="57"/>
  <c r="R422" i="57"/>
  <c r="R417" i="57"/>
  <c r="AR734" i="57"/>
  <c r="AR728" i="57"/>
  <c r="AR717" i="57"/>
  <c r="AR711" i="57"/>
  <c r="AR684" i="57"/>
  <c r="AR703" i="57"/>
  <c r="AR671" i="57"/>
  <c r="AR694" i="57"/>
  <c r="AR662" i="57"/>
  <c r="AR681" i="57"/>
  <c r="AR648" i="57"/>
  <c r="AR657" i="57"/>
  <c r="AR626" i="57"/>
  <c r="AR625" i="57"/>
  <c r="AR618" i="57"/>
  <c r="AR617" i="57"/>
  <c r="AR608" i="57"/>
  <c r="AR603" i="57"/>
  <c r="AR593" i="57"/>
  <c r="AR588" i="57"/>
  <c r="AR579" i="57"/>
  <c r="AR574" i="57"/>
  <c r="AR565" i="57"/>
  <c r="AR556" i="57"/>
  <c r="AR549" i="57"/>
  <c r="AR552" i="57"/>
  <c r="AR551" i="57"/>
  <c r="AR523" i="57"/>
  <c r="AR518" i="57"/>
  <c r="AR507" i="57"/>
  <c r="AR482" i="57"/>
  <c r="AR485" i="57"/>
  <c r="AR484" i="57"/>
  <c r="AR479" i="57"/>
  <c r="AR454" i="57"/>
  <c r="AR453" i="57"/>
  <c r="AR448" i="57"/>
  <c r="AR447" i="57"/>
  <c r="AR430" i="57"/>
  <c r="AR422" i="57"/>
  <c r="AR424" i="57"/>
  <c r="AR408" i="57"/>
  <c r="BD724" i="57"/>
  <c r="BD730" i="57"/>
  <c r="BD725" i="57"/>
  <c r="BD706" i="57"/>
  <c r="BD674" i="57"/>
  <c r="BD697" i="57"/>
  <c r="BD665" i="57"/>
  <c r="BD684" i="57"/>
  <c r="BD703" i="57"/>
  <c r="BD671" i="57"/>
  <c r="BD649" i="57"/>
  <c r="BD644" i="57"/>
  <c r="BD643" i="57"/>
  <c r="BD642" i="57"/>
  <c r="BD637" i="57"/>
  <c r="BD607" i="57"/>
  <c r="BD621" i="57"/>
  <c r="BD588" i="57"/>
  <c r="BD583" i="57"/>
  <c r="BD522" i="57"/>
  <c r="BD569" i="57"/>
  <c r="BD560" i="57"/>
  <c r="BD555" i="57"/>
  <c r="BD544" i="57"/>
  <c r="BD543" i="57"/>
  <c r="BD542" i="57"/>
  <c r="BD541" i="57"/>
  <c r="BD513" i="57"/>
  <c r="BD505" i="57"/>
  <c r="BD497" i="57"/>
  <c r="BD499" i="57"/>
  <c r="BD483" i="57"/>
  <c r="BD478" i="57"/>
  <c r="BD469" i="57"/>
  <c r="BD463" i="57"/>
  <c r="BD454" i="57"/>
  <c r="BD440" i="57"/>
  <c r="BD444" i="57"/>
  <c r="BD435" i="57"/>
  <c r="BD424" i="57"/>
  <c r="BD422" i="57"/>
  <c r="BD409" i="57"/>
  <c r="AV732" i="57"/>
  <c r="AV718" i="57"/>
  <c r="AV713" i="57"/>
  <c r="AV694" i="57"/>
  <c r="AV662" i="57"/>
  <c r="AV681" i="57"/>
  <c r="AV700" i="57"/>
  <c r="AV668" i="57"/>
  <c r="AV687" i="57"/>
  <c r="AV658" i="57"/>
  <c r="AV648" i="57"/>
  <c r="AV628" i="57"/>
  <c r="AV627" i="57"/>
  <c r="AV626" i="57"/>
  <c r="AV625" i="57"/>
  <c r="AV618" i="57"/>
  <c r="AV609" i="57"/>
  <c r="AV576" i="57"/>
  <c r="AV594" i="57"/>
  <c r="AV585" i="57"/>
  <c r="AV553" i="57"/>
  <c r="AV571" i="57"/>
  <c r="AV566" i="57"/>
  <c r="AV532" i="57"/>
  <c r="AV531" i="57"/>
  <c r="AV530" i="57"/>
  <c r="AV525" i="57"/>
  <c r="AV524" i="57"/>
  <c r="AV519" i="57"/>
  <c r="AV470" i="57"/>
  <c r="AV502" i="57"/>
  <c r="AV466" i="57"/>
  <c r="AV456" i="57"/>
  <c r="AV460" i="57"/>
  <c r="AV451" i="57"/>
  <c r="AV457" i="57"/>
  <c r="AV430" i="57"/>
  <c r="AV429" i="57"/>
  <c r="AV421" i="57"/>
  <c r="AV423" i="57"/>
  <c r="AV407" i="57"/>
  <c r="AL725" i="57"/>
  <c r="AL735" i="57"/>
  <c r="AL716" i="57"/>
  <c r="AL724" i="57"/>
  <c r="AL679" i="57"/>
  <c r="AL702" i="57"/>
  <c r="AL670" i="57"/>
  <c r="AL689" i="57"/>
  <c r="AL708" i="57"/>
  <c r="AL676" i="57"/>
  <c r="AL658" i="57"/>
  <c r="AL648" i="57"/>
  <c r="AL644" i="57"/>
  <c r="AL643" i="57"/>
  <c r="AL642" i="57"/>
  <c r="AL612" i="57"/>
  <c r="AL607" i="57"/>
  <c r="AL597" i="57"/>
  <c r="AL592" i="57"/>
  <c r="AL587" i="57"/>
  <c r="AL578" i="57"/>
  <c r="AL573" i="57"/>
  <c r="AL564" i="57"/>
  <c r="AL555" i="57"/>
  <c r="AL540" i="57"/>
  <c r="AL539" i="57"/>
  <c r="AL542" i="57"/>
  <c r="AL514" i="57"/>
  <c r="AL507" i="57"/>
  <c r="AL485" i="57"/>
  <c r="AL467" i="57"/>
  <c r="AL484" i="57"/>
  <c r="AL483" i="57"/>
  <c r="AL478" i="57"/>
  <c r="AL465" i="57"/>
  <c r="AL451" i="57"/>
  <c r="AL444" i="57"/>
  <c r="AL449" i="57"/>
  <c r="AL440" i="57"/>
  <c r="AL417" i="57"/>
  <c r="AL427" i="57"/>
  <c r="AL407" i="57"/>
  <c r="AH719" i="57"/>
  <c r="AH725" i="57"/>
  <c r="AH728" i="57"/>
  <c r="AH701" i="57"/>
  <c r="AH669" i="57"/>
  <c r="AH688" i="57"/>
  <c r="AH657" i="57"/>
  <c r="AH679" i="57"/>
  <c r="AH702" i="57"/>
  <c r="AH670" i="57"/>
  <c r="AH655" i="57"/>
  <c r="AH635" i="57"/>
  <c r="AH634" i="57"/>
  <c r="AH633" i="57"/>
  <c r="AH628" i="57"/>
  <c r="AH602" i="57"/>
  <c r="AH620" i="57"/>
  <c r="AH587" i="57"/>
  <c r="AH578" i="57"/>
  <c r="AH592" i="57"/>
  <c r="AH560" i="57"/>
  <c r="AH507" i="57"/>
  <c r="AH525" i="57"/>
  <c r="AH543" i="57"/>
  <c r="AH542" i="57"/>
  <c r="AH541" i="57"/>
  <c r="AH532" i="57"/>
  <c r="AH504" i="57"/>
  <c r="AH503" i="57"/>
  <c r="AH483" i="57"/>
  <c r="AH498" i="57"/>
  <c r="AH486" i="57"/>
  <c r="AH477" i="57"/>
  <c r="AH468" i="57"/>
  <c r="AH466" i="57"/>
  <c r="AH451" i="57"/>
  <c r="AH433" i="57"/>
  <c r="AH436" i="57"/>
  <c r="AH415" i="57"/>
  <c r="AH426" i="57"/>
  <c r="AH406" i="57"/>
  <c r="AH404" i="57"/>
  <c r="T725" i="57"/>
  <c r="T720" i="57"/>
  <c r="T719" i="57"/>
  <c r="T684" i="57"/>
  <c r="T707" i="57"/>
  <c r="T675" i="57"/>
  <c r="T698" i="57"/>
  <c r="T666" i="57"/>
  <c r="T685" i="57"/>
  <c r="T652" i="57"/>
  <c r="T657" i="57"/>
  <c r="T626" i="57"/>
  <c r="T625" i="57"/>
  <c r="T602" i="57"/>
  <c r="T617" i="57"/>
  <c r="T612" i="57"/>
  <c r="T603" i="57"/>
  <c r="T597" i="57"/>
  <c r="T592" i="57"/>
  <c r="T583" i="57"/>
  <c r="T553" i="57"/>
  <c r="T569" i="57"/>
  <c r="T556" i="57"/>
  <c r="T520" i="57"/>
  <c r="T508" i="57"/>
  <c r="T547" i="57"/>
  <c r="T523" i="57"/>
  <c r="T510" i="57"/>
  <c r="T509" i="57"/>
  <c r="T498" i="57"/>
  <c r="T500" i="57"/>
  <c r="T492" i="57"/>
  <c r="T487" i="57"/>
  <c r="T466" i="57"/>
  <c r="T457" i="57"/>
  <c r="T463" i="57"/>
  <c r="T447" i="57"/>
  <c r="T438" i="57"/>
  <c r="T419" i="57"/>
  <c r="T417" i="57"/>
  <c r="T412" i="57"/>
  <c r="AD721" i="57"/>
  <c r="AD720" i="57"/>
  <c r="AD734" i="57"/>
  <c r="AD707" i="57"/>
  <c r="AD675" i="57"/>
  <c r="AD698" i="57"/>
  <c r="AD666" i="57"/>
  <c r="AD685" i="57"/>
  <c r="AD704" i="57"/>
  <c r="AD672" i="57"/>
  <c r="AD650" i="57"/>
  <c r="AD645" i="57"/>
  <c r="AD644" i="57"/>
  <c r="AD639" i="57"/>
  <c r="AD638" i="57"/>
  <c r="AD608" i="57"/>
  <c r="AD603" i="57"/>
  <c r="AD593" i="57"/>
  <c r="AD584" i="57"/>
  <c r="AD579" i="57"/>
  <c r="AD570" i="57"/>
  <c r="AD569" i="57"/>
  <c r="AD564" i="57"/>
  <c r="AD549" i="57"/>
  <c r="AD536" i="57"/>
  <c r="AD531" i="57"/>
  <c r="AD530" i="57"/>
  <c r="AD507" i="57"/>
  <c r="AD509" i="57"/>
  <c r="AD504" i="57"/>
  <c r="AD500" i="57"/>
  <c r="AD484" i="57"/>
  <c r="AD483" i="57"/>
  <c r="AD478" i="57"/>
  <c r="AD472" i="57"/>
  <c r="AD455" i="57"/>
  <c r="AD435" i="57"/>
  <c r="AD449" i="57"/>
  <c r="AD440" i="57"/>
  <c r="AD428" i="57"/>
  <c r="AD417" i="57"/>
  <c r="AD414" i="57"/>
  <c r="AI722" i="57"/>
  <c r="AI721" i="57"/>
  <c r="AI728" i="57"/>
  <c r="AI677" i="57"/>
  <c r="AI705" i="57"/>
  <c r="AI684" i="57"/>
  <c r="AI707" i="57"/>
  <c r="AI675" i="57"/>
  <c r="AI706" i="57"/>
  <c r="AI674" i="57"/>
  <c r="AI639" i="57"/>
  <c r="AI647" i="57"/>
  <c r="AI579" i="57"/>
  <c r="AI640" i="57"/>
  <c r="AI614" i="57"/>
  <c r="AI609" i="57"/>
  <c r="AI604" i="57"/>
  <c r="AI607" i="57"/>
  <c r="AI582" i="57"/>
  <c r="AI581" i="57"/>
  <c r="AI576" i="57"/>
  <c r="AI547" i="57"/>
  <c r="AI553" i="57"/>
  <c r="AI531" i="57"/>
  <c r="AI545" i="57"/>
  <c r="AI536" i="57"/>
  <c r="AI504" i="57"/>
  <c r="AI526" i="57"/>
  <c r="AI521" i="57"/>
  <c r="AI490" i="57"/>
  <c r="AI493" i="57"/>
  <c r="AI488" i="57"/>
  <c r="AI487" i="57"/>
  <c r="AI463" i="57"/>
  <c r="AI469" i="57"/>
  <c r="AI456" i="57"/>
  <c r="AI444" i="57"/>
  <c r="AI428" i="57"/>
  <c r="AI433" i="57"/>
  <c r="AI425" i="57"/>
  <c r="AI405" i="57"/>
  <c r="P736" i="57"/>
  <c r="P734" i="57"/>
  <c r="P719" i="57"/>
  <c r="P727" i="57"/>
  <c r="P682" i="57"/>
  <c r="P701" i="57"/>
  <c r="P669" i="57"/>
  <c r="P692" i="57"/>
  <c r="P660" i="57"/>
  <c r="P683" i="57"/>
  <c r="P650" i="57"/>
  <c r="P651" i="57"/>
  <c r="P647" i="57"/>
  <c r="P638" i="57"/>
  <c r="P637" i="57"/>
  <c r="P615" i="57"/>
  <c r="P606" i="57"/>
  <c r="P600" i="57"/>
  <c r="P591" i="57"/>
  <c r="P582" i="57"/>
  <c r="P573" i="57"/>
  <c r="P568" i="57"/>
  <c r="P559" i="57"/>
  <c r="P552" i="57"/>
  <c r="P547" i="57"/>
  <c r="P542" i="57"/>
  <c r="P545" i="57"/>
  <c r="P517" i="57"/>
  <c r="P520" i="57"/>
  <c r="P511" i="57"/>
  <c r="P470" i="57"/>
  <c r="P495" i="57"/>
  <c r="P494" i="57"/>
  <c r="P485" i="57"/>
  <c r="P468" i="57"/>
  <c r="P455" i="57"/>
  <c r="P447" i="57"/>
  <c r="P445" i="57"/>
  <c r="P439" i="57"/>
  <c r="P420" i="57"/>
  <c r="P418" i="57"/>
  <c r="P406" i="57"/>
  <c r="AS725" i="57"/>
  <c r="AS724" i="57"/>
  <c r="AS672" i="57"/>
  <c r="AS700" i="57"/>
  <c r="AS718" i="57"/>
  <c r="AS699" i="57"/>
  <c r="AS667" i="57"/>
  <c r="AS694" i="57"/>
  <c r="AS662" i="57"/>
  <c r="AS681" i="57"/>
  <c r="AS648" i="57"/>
  <c r="AS657" i="57"/>
  <c r="AS633" i="57"/>
  <c r="AS624" i="57"/>
  <c r="AS621" i="57"/>
  <c r="AS620" i="57"/>
  <c r="AS623" i="57"/>
  <c r="AS622" i="57"/>
  <c r="AS597" i="57"/>
  <c r="AS592" i="57"/>
  <c r="AS587" i="57"/>
  <c r="AS566" i="57"/>
  <c r="AS565" i="57"/>
  <c r="AS564" i="57"/>
  <c r="AS533" i="57"/>
  <c r="AS547" i="57"/>
  <c r="AS515" i="57"/>
  <c r="AS499" i="57"/>
  <c r="AS528" i="57"/>
  <c r="AS463" i="57"/>
  <c r="AS489" i="57"/>
  <c r="AS480" i="57"/>
  <c r="AS475" i="57"/>
  <c r="AS470" i="57"/>
  <c r="AS464" i="57"/>
  <c r="AS455" i="57"/>
  <c r="AS439" i="57"/>
  <c r="AS435" i="57"/>
  <c r="AS440" i="57"/>
  <c r="AS425" i="57"/>
  <c r="AS405" i="57"/>
  <c r="AS410" i="57"/>
  <c r="AA718" i="57"/>
  <c r="AA717" i="57"/>
  <c r="AA724" i="57"/>
  <c r="AA735" i="57"/>
  <c r="AA677" i="57"/>
  <c r="AA680" i="57"/>
  <c r="AA699" i="57"/>
  <c r="AA667" i="57"/>
  <c r="AA702" i="57"/>
  <c r="AA670" i="57"/>
  <c r="AA639" i="57"/>
  <c r="AA647" i="57"/>
  <c r="AA626" i="57"/>
  <c r="AA640" i="57"/>
  <c r="AA610" i="57"/>
  <c r="AA605" i="57"/>
  <c r="AA595" i="57"/>
  <c r="AA576" i="57"/>
  <c r="AA568" i="57"/>
  <c r="AA560" i="57"/>
  <c r="AA580" i="57"/>
  <c r="AA574" i="57"/>
  <c r="AA543" i="57"/>
  <c r="AA550" i="57"/>
  <c r="AA541" i="57"/>
  <c r="AA532" i="57"/>
  <c r="AA506" i="57"/>
  <c r="AA518" i="57"/>
  <c r="AA513" i="57"/>
  <c r="AA502" i="57"/>
  <c r="AA493" i="57"/>
  <c r="AA496" i="57"/>
  <c r="AA487" i="57"/>
  <c r="AA470" i="57"/>
  <c r="AA457" i="57"/>
  <c r="AA459" i="57"/>
  <c r="AA451" i="57"/>
  <c r="AA431" i="57"/>
  <c r="AA424" i="57"/>
  <c r="AA425" i="57"/>
  <c r="AA416" i="57"/>
  <c r="L730" i="57"/>
  <c r="L728" i="57"/>
  <c r="L721" i="57"/>
  <c r="L708" i="57"/>
  <c r="L676" i="57"/>
  <c r="L699" i="57"/>
  <c r="L667" i="57"/>
  <c r="L690" i="57"/>
  <c r="L709" i="57"/>
  <c r="L677" i="57"/>
  <c r="L655" i="57"/>
  <c r="L646" i="57"/>
  <c r="L645" i="57"/>
  <c r="L644" i="57"/>
  <c r="L643" i="57"/>
  <c r="L609" i="57"/>
  <c r="L604" i="57"/>
  <c r="L594" i="57"/>
  <c r="L585" i="57"/>
  <c r="L584" i="57"/>
  <c r="L575" i="57"/>
  <c r="L566" i="57"/>
  <c r="L561" i="57"/>
  <c r="L550" i="57"/>
  <c r="L549" i="57"/>
  <c r="L552" i="57"/>
  <c r="L543" i="57"/>
  <c r="L511" i="57"/>
  <c r="L529" i="57"/>
  <c r="L506" i="57"/>
  <c r="L501" i="57"/>
  <c r="L481" i="57"/>
  <c r="L476" i="57"/>
  <c r="L475" i="57"/>
  <c r="L469" i="57"/>
  <c r="L460" i="57"/>
  <c r="L440" i="57"/>
  <c r="L450" i="57"/>
  <c r="L430" i="57"/>
  <c r="L410" i="57"/>
  <c r="L424" i="57"/>
  <c r="L404" i="57"/>
  <c r="AM724" i="57"/>
  <c r="AM723" i="57"/>
  <c r="AM699" i="57"/>
  <c r="AM695" i="57"/>
  <c r="AM721" i="57"/>
  <c r="AM694" i="57"/>
  <c r="AM662" i="57"/>
  <c r="AM685" i="57"/>
  <c r="AM708" i="57"/>
  <c r="AM676" i="57"/>
  <c r="AM641" i="57"/>
  <c r="AM648" i="57"/>
  <c r="AM628" i="57"/>
  <c r="AM646" i="57"/>
  <c r="AM612" i="57"/>
  <c r="AM615" i="57"/>
  <c r="AM618" i="57"/>
  <c r="AM609" i="57"/>
  <c r="AM580" i="57"/>
  <c r="AM570" i="57"/>
  <c r="AM578" i="57"/>
  <c r="AM561" i="57"/>
  <c r="AM556" i="57"/>
  <c r="AM552" i="57"/>
  <c r="AM547" i="57"/>
  <c r="AM538" i="57"/>
  <c r="AM510" i="57"/>
  <c r="AM505" i="57"/>
  <c r="AM523" i="57"/>
  <c r="AM501" i="57"/>
  <c r="AM496" i="57"/>
  <c r="AM475" i="57"/>
  <c r="AM466" i="57"/>
  <c r="AM477" i="57"/>
  <c r="AM460" i="57"/>
  <c r="AM454" i="57"/>
  <c r="AM446" i="57"/>
  <c r="AM429" i="57"/>
  <c r="AM439" i="57"/>
  <c r="AM420" i="57"/>
  <c r="AM415" i="57"/>
  <c r="AM405" i="57"/>
  <c r="M713" i="57"/>
  <c r="M716" i="57"/>
  <c r="M723" i="57"/>
  <c r="M730" i="57"/>
  <c r="M707" i="57"/>
  <c r="M675" i="57"/>
  <c r="M698" i="57"/>
  <c r="M666" i="57"/>
  <c r="M697" i="57"/>
  <c r="M665" i="57"/>
  <c r="M658" i="57"/>
  <c r="M582" i="57"/>
  <c r="M644" i="57"/>
  <c r="M635" i="57"/>
  <c r="M601" i="57"/>
  <c r="M575" i="57"/>
  <c r="M590" i="57"/>
  <c r="M571" i="57"/>
  <c r="M563" i="57"/>
  <c r="M555" i="57"/>
  <c r="M574" i="57"/>
  <c r="M569" i="57"/>
  <c r="M568" i="57"/>
  <c r="M545" i="57"/>
  <c r="M536" i="57"/>
  <c r="M527" i="57"/>
  <c r="M522" i="57"/>
  <c r="M517" i="57"/>
  <c r="M512" i="57"/>
  <c r="M497" i="57"/>
  <c r="M488" i="57"/>
  <c r="M479" i="57"/>
  <c r="M482" i="57"/>
  <c r="M457" i="57"/>
  <c r="M456" i="57"/>
  <c r="M458" i="57"/>
  <c r="M441" i="57"/>
  <c r="M430" i="57"/>
  <c r="M423" i="57"/>
  <c r="M424" i="57"/>
  <c r="M415" i="57"/>
  <c r="N721" i="57"/>
  <c r="N727" i="57"/>
  <c r="N720" i="57"/>
  <c r="N707" i="57"/>
  <c r="N675" i="57"/>
  <c r="N698" i="57"/>
  <c r="N666" i="57"/>
  <c r="N685" i="57"/>
  <c r="N704" i="57"/>
  <c r="N672" i="57"/>
  <c r="N654" i="57"/>
  <c r="N645" i="57"/>
  <c r="N609" i="57"/>
  <c r="N647" i="57"/>
  <c r="N638" i="57"/>
  <c r="N608" i="57"/>
  <c r="N622" i="57"/>
  <c r="N589" i="57"/>
  <c r="N584" i="57"/>
  <c r="N598" i="57"/>
  <c r="N566" i="57"/>
  <c r="N557" i="57"/>
  <c r="N553" i="57"/>
  <c r="N545" i="57"/>
  <c r="N544" i="57"/>
  <c r="N535" i="57"/>
  <c r="N530" i="57"/>
  <c r="N510" i="57"/>
  <c r="N504" i="57"/>
  <c r="N502" i="57"/>
  <c r="N485" i="57"/>
  <c r="N476" i="57"/>
  <c r="N474" i="57"/>
  <c r="N466" i="57"/>
  <c r="N464" i="57"/>
  <c r="N459" i="57"/>
  <c r="N444" i="57"/>
  <c r="N449" i="57"/>
  <c r="N409" i="57"/>
  <c r="N425" i="57"/>
  <c r="N417" i="57"/>
  <c r="N414" i="57"/>
  <c r="AJ714" i="57"/>
  <c r="AJ716" i="57"/>
  <c r="AJ723" i="57"/>
  <c r="AJ696" i="57"/>
  <c r="AJ664" i="57"/>
  <c r="AJ683" i="57"/>
  <c r="AJ706" i="57"/>
  <c r="AJ674" i="57"/>
  <c r="AJ697" i="57"/>
  <c r="AJ665" i="57"/>
  <c r="AJ654" i="57"/>
  <c r="AJ634" i="57"/>
  <c r="AJ633" i="57"/>
  <c r="AJ628" i="57"/>
  <c r="AJ627" i="57"/>
  <c r="AJ620" i="57"/>
  <c r="AJ615" i="57"/>
  <c r="AJ582" i="57"/>
  <c r="AJ596" i="57"/>
  <c r="AJ591" i="57"/>
  <c r="AJ559" i="57"/>
  <c r="AJ553" i="57"/>
  <c r="AJ568" i="57"/>
  <c r="AJ534" i="57"/>
  <c r="AJ533" i="57"/>
  <c r="AJ524" i="57"/>
  <c r="AJ504" i="57"/>
  <c r="AJ478" i="57"/>
  <c r="AJ521" i="57"/>
  <c r="AJ490" i="57"/>
  <c r="AJ493" i="57"/>
  <c r="AJ484" i="57"/>
  <c r="AJ483" i="57"/>
  <c r="AJ458" i="57"/>
  <c r="AJ465" i="57"/>
  <c r="AJ451" i="57"/>
  <c r="AJ447" i="57"/>
  <c r="AJ427" i="57"/>
  <c r="AJ406" i="57"/>
  <c r="AJ417" i="57"/>
  <c r="AJ405" i="57"/>
  <c r="AQ697" i="57"/>
  <c r="AQ693" i="57"/>
  <c r="AQ685" i="57"/>
  <c r="AQ712" i="57"/>
  <c r="AQ727" i="57"/>
  <c r="AQ704" i="57"/>
  <c r="AQ672" i="57"/>
  <c r="AQ703" i="57"/>
  <c r="AQ671" i="57"/>
  <c r="AQ698" i="57"/>
  <c r="AQ666" i="57"/>
  <c r="AQ651" i="57"/>
  <c r="AQ642" i="57"/>
  <c r="AQ637" i="57"/>
  <c r="AQ632" i="57"/>
  <c r="AQ568" i="57"/>
  <c r="AQ591" i="57"/>
  <c r="AQ583" i="57"/>
  <c r="AQ564" i="57"/>
  <c r="AQ556" i="57"/>
  <c r="AQ596" i="57"/>
  <c r="AQ571" i="57"/>
  <c r="AQ570" i="57"/>
  <c r="AQ569" i="57"/>
  <c r="AQ542" i="57"/>
  <c r="AQ533" i="57"/>
  <c r="AQ507" i="57"/>
  <c r="AQ503" i="57"/>
  <c r="AQ526" i="57"/>
  <c r="AQ517" i="57"/>
  <c r="AQ482" i="57"/>
  <c r="AQ489" i="57"/>
  <c r="AQ488" i="57"/>
  <c r="AQ487" i="57"/>
  <c r="AQ462" i="57"/>
  <c r="AQ442" i="57"/>
  <c r="AQ455" i="57"/>
  <c r="AQ432" i="57"/>
  <c r="AQ430" i="57"/>
  <c r="AQ423" i="57"/>
  <c r="AQ414" i="57"/>
  <c r="AQ408" i="57"/>
  <c r="BA725" i="57"/>
  <c r="BA732" i="57"/>
  <c r="BA700" i="57"/>
  <c r="BA711" i="57"/>
  <c r="BA726" i="57"/>
  <c r="BA699" i="57"/>
  <c r="BA667" i="57"/>
  <c r="BA694" i="57"/>
  <c r="BA662" i="57"/>
  <c r="BA685" i="57"/>
  <c r="BA656" i="57"/>
  <c r="BA657" i="57"/>
  <c r="BA633" i="57"/>
  <c r="BA624" i="57"/>
  <c r="BA617" i="57"/>
  <c r="BA616" i="57"/>
  <c r="BA623" i="57"/>
  <c r="BA618" i="57"/>
  <c r="BA585" i="57"/>
  <c r="BA580" i="57"/>
  <c r="BA583" i="57"/>
  <c r="BA566" i="57"/>
  <c r="BA565" i="57"/>
  <c r="BA556" i="57"/>
  <c r="BA533" i="57"/>
  <c r="BA547" i="57"/>
  <c r="BA515" i="57"/>
  <c r="BA506" i="57"/>
  <c r="BA524" i="57"/>
  <c r="BA477" i="57"/>
  <c r="BA500" i="57"/>
  <c r="BA476" i="57"/>
  <c r="BA467" i="57"/>
  <c r="BA460" i="57"/>
  <c r="BA453" i="57"/>
  <c r="BA455" i="57"/>
  <c r="BA443" i="57"/>
  <c r="BA431" i="57"/>
  <c r="BA433" i="57"/>
  <c r="BA425" i="57"/>
  <c r="BA405" i="57"/>
  <c r="BA410" i="57"/>
  <c r="AY718" i="57"/>
  <c r="AY713" i="57"/>
  <c r="AY724" i="57"/>
  <c r="AY735" i="57"/>
  <c r="AY665" i="57"/>
  <c r="AY684" i="57"/>
  <c r="AY648" i="57"/>
  <c r="AY679" i="57"/>
  <c r="AY702" i="57"/>
  <c r="AY670" i="57"/>
  <c r="AY623" i="57"/>
  <c r="AY639" i="57"/>
  <c r="AY622" i="57"/>
  <c r="AY640" i="57"/>
  <c r="AY606" i="57"/>
  <c r="AY601" i="57"/>
  <c r="AY608" i="57"/>
  <c r="AY607" i="57"/>
  <c r="AY578" i="57"/>
  <c r="AY551" i="57"/>
  <c r="AY568" i="57"/>
  <c r="AY543" i="57"/>
  <c r="AY535" i="57"/>
  <c r="AY552" i="57"/>
  <c r="AY545" i="57"/>
  <c r="AY536" i="57"/>
  <c r="AY507" i="57"/>
  <c r="AY526" i="57"/>
  <c r="AY525" i="57"/>
  <c r="AY482" i="57"/>
  <c r="AY490" i="57"/>
  <c r="AY454" i="57"/>
  <c r="AY495" i="57"/>
  <c r="AY467" i="57"/>
  <c r="AY465" i="57"/>
  <c r="AY456" i="57"/>
  <c r="AY444" i="57"/>
  <c r="AY424" i="57"/>
  <c r="AY429" i="57"/>
  <c r="AY421" i="57"/>
  <c r="AY416" i="57"/>
  <c r="BE666" i="57"/>
  <c r="BE694" i="57"/>
  <c r="BE686" i="57"/>
  <c r="BE713" i="57"/>
  <c r="BE728" i="57"/>
  <c r="BE709" i="57"/>
  <c r="BE677" i="57"/>
  <c r="BE700" i="57"/>
  <c r="BE668" i="57"/>
  <c r="BE691" i="57"/>
  <c r="BE659" i="57"/>
  <c r="BE652" i="57"/>
  <c r="BE639" i="57"/>
  <c r="BE630" i="57"/>
  <c r="BE625" i="57"/>
  <c r="BE622" i="57"/>
  <c r="BE592" i="57"/>
  <c r="BE584" i="57"/>
  <c r="BE565" i="57"/>
  <c r="BE598" i="57"/>
  <c r="BE593" i="57"/>
  <c r="BE564" i="57"/>
  <c r="BE567" i="57"/>
  <c r="BE566" i="57"/>
  <c r="BE539" i="57"/>
  <c r="BE530" i="57"/>
  <c r="BE521" i="57"/>
  <c r="BE512" i="57"/>
  <c r="BE511" i="57"/>
  <c r="BE504" i="57"/>
  <c r="BE483" i="57"/>
  <c r="BE494" i="57"/>
  <c r="BE493" i="57"/>
  <c r="BE488" i="57"/>
  <c r="BE467" i="57"/>
  <c r="BE440" i="57"/>
  <c r="BE447" i="57"/>
  <c r="BE448" i="57"/>
  <c r="BE425" i="57"/>
  <c r="BE420" i="57"/>
  <c r="BE411" i="57"/>
  <c r="BE416" i="57"/>
  <c r="S709" i="57"/>
  <c r="S704" i="57"/>
  <c r="S655" i="57"/>
  <c r="S619" i="57"/>
  <c r="S569" i="57"/>
  <c r="S518" i="57"/>
  <c r="S466" i="57"/>
  <c r="S423" i="57"/>
  <c r="Z705" i="57"/>
  <c r="Z670" i="57"/>
  <c r="Z606" i="57"/>
  <c r="Z596" i="57"/>
  <c r="Z539" i="57"/>
  <c r="Z508" i="57"/>
  <c r="Z469" i="57"/>
  <c r="Z441" i="57"/>
  <c r="Z407" i="57"/>
  <c r="AB717" i="57"/>
  <c r="AB660" i="57"/>
  <c r="AB689" i="57"/>
  <c r="AB629" i="57"/>
  <c r="AB611" i="57"/>
  <c r="AB555" i="57"/>
  <c r="AB533" i="57"/>
  <c r="AB521" i="57"/>
  <c r="AB483" i="57"/>
  <c r="AB438" i="57"/>
  <c r="AB416" i="57"/>
  <c r="U719" i="57"/>
  <c r="U698" i="57"/>
  <c r="U650" i="57"/>
  <c r="U615" i="57"/>
  <c r="U566" i="57"/>
  <c r="U551" i="57"/>
  <c r="U474" i="57"/>
  <c r="U445" i="57"/>
  <c r="U413" i="57"/>
  <c r="AO686" i="57"/>
  <c r="AO653" i="57"/>
  <c r="AO645" i="57"/>
  <c r="AO579" i="57"/>
  <c r="AO540" i="57"/>
  <c r="AO526" i="57"/>
  <c r="AO464" i="57"/>
  <c r="AO438" i="57"/>
  <c r="R722" i="57"/>
  <c r="R686" i="57"/>
  <c r="R622" i="57"/>
  <c r="R571" i="57"/>
  <c r="R479" i="57"/>
  <c r="R480" i="57"/>
  <c r="R431" i="57"/>
  <c r="AR720" i="57"/>
  <c r="AR663" i="57"/>
  <c r="AR602" i="57"/>
  <c r="AR594" i="57"/>
  <c r="AR546" i="57"/>
  <c r="AR490" i="57"/>
  <c r="AR470" i="57"/>
  <c r="AR406" i="57"/>
  <c r="BD666" i="57"/>
  <c r="BD652" i="57"/>
  <c r="BD622" i="57"/>
  <c r="BD552" i="57"/>
  <c r="BD533" i="57"/>
  <c r="BD475" i="57"/>
  <c r="BD446" i="57"/>
  <c r="AV731" i="57"/>
  <c r="AV673" i="57"/>
  <c r="AV651" i="57"/>
  <c r="AV610" i="57"/>
  <c r="AV572" i="57"/>
  <c r="AV545" i="57"/>
  <c r="AV495" i="57"/>
  <c r="AV447" i="57"/>
  <c r="AV410" i="57"/>
  <c r="AL671" i="57"/>
  <c r="AL668" i="57"/>
  <c r="AL634" i="57"/>
  <c r="AL579" i="57"/>
  <c r="AL532" i="57"/>
  <c r="AL489" i="57"/>
  <c r="AL431" i="57"/>
  <c r="AH711" i="57"/>
  <c r="AH703" i="57"/>
  <c r="AH626" i="57"/>
  <c r="AH593" i="57"/>
  <c r="AH534" i="57"/>
  <c r="AH475" i="57"/>
  <c r="AH441" i="57"/>
  <c r="T717" i="57"/>
  <c r="T690" i="57"/>
  <c r="T606" i="57"/>
  <c r="T584" i="57"/>
  <c r="T548" i="57"/>
  <c r="T489" i="57"/>
  <c r="T414" i="57"/>
  <c r="AD731" i="57"/>
  <c r="AD677" i="57"/>
  <c r="AD631" i="57"/>
  <c r="AD594" i="57"/>
  <c r="AD519" i="57"/>
  <c r="AD477" i="57"/>
  <c r="AD443" i="57"/>
  <c r="AI714" i="57"/>
  <c r="AI699" i="57"/>
  <c r="AI641" i="57"/>
  <c r="AI564" i="57"/>
  <c r="AI537" i="57"/>
  <c r="AI485" i="57"/>
  <c r="AI440" i="57"/>
  <c r="P724" i="57"/>
  <c r="P693" i="57"/>
  <c r="P644" i="57"/>
  <c r="P607" i="57"/>
  <c r="P565" i="57"/>
  <c r="P539" i="57"/>
  <c r="P512" i="57"/>
  <c r="P486" i="57"/>
  <c r="P444" i="57"/>
  <c r="P413" i="57"/>
  <c r="AS692" i="57"/>
  <c r="AS705" i="57"/>
  <c r="AS625" i="57"/>
  <c r="AS615" i="57"/>
  <c r="AS579" i="57"/>
  <c r="AS548" i="57"/>
  <c r="AS520" i="57"/>
  <c r="AS494" i="57"/>
  <c r="AS447" i="57"/>
  <c r="AS408" i="57"/>
  <c r="AA716" i="57"/>
  <c r="AA659" i="57"/>
  <c r="AA623" i="57"/>
  <c r="AA620" i="57"/>
  <c r="AA556" i="57"/>
  <c r="AA533" i="57"/>
  <c r="AA490" i="57"/>
  <c r="AA446" i="57"/>
  <c r="AA414" i="57"/>
  <c r="L700" i="57"/>
  <c r="L701" i="57"/>
  <c r="L636" i="57"/>
  <c r="L577" i="57"/>
  <c r="L542" i="57"/>
  <c r="L521" i="57"/>
  <c r="L471" i="57"/>
  <c r="L437" i="57"/>
  <c r="AM715" i="57"/>
  <c r="AM709" i="57"/>
  <c r="AM593" i="57"/>
  <c r="AM610" i="57"/>
  <c r="AM533" i="57"/>
  <c r="AM524" i="57"/>
  <c r="AM469" i="57"/>
  <c r="AM427" i="57"/>
  <c r="M722" i="57"/>
  <c r="M656" i="57"/>
  <c r="M619" i="57"/>
  <c r="M561" i="57"/>
  <c r="M509" i="57"/>
  <c r="M472" i="57"/>
  <c r="M413" i="57"/>
  <c r="N667" i="57"/>
  <c r="N657" i="57"/>
  <c r="N614" i="57"/>
  <c r="N571" i="57"/>
  <c r="N524" i="57"/>
  <c r="N453" i="57"/>
  <c r="N412" i="57"/>
  <c r="AJ707" i="57"/>
  <c r="AJ656" i="57"/>
  <c r="AJ612" i="57"/>
  <c r="AJ574" i="57"/>
  <c r="AJ547" i="57"/>
  <c r="AJ498" i="57"/>
  <c r="AJ475" i="57"/>
  <c r="AJ432" i="57"/>
  <c r="AJ412" i="57"/>
  <c r="AQ719" i="57"/>
  <c r="AQ663" i="57"/>
  <c r="AQ629" i="57"/>
  <c r="AQ594" i="57"/>
  <c r="AQ561" i="57"/>
  <c r="AQ518" i="57"/>
  <c r="AQ479" i="57"/>
  <c r="AQ420" i="57"/>
  <c r="BA724" i="57"/>
  <c r="BA659" i="57"/>
  <c r="BA649" i="57"/>
  <c r="BA615" i="57"/>
  <c r="BA563" i="57"/>
  <c r="BA539" i="57"/>
  <c r="BA471" i="57"/>
  <c r="BA445" i="57"/>
  <c r="AY693" i="57"/>
  <c r="AY676" i="57"/>
  <c r="AY651" i="57"/>
  <c r="AY600" i="57"/>
  <c r="AY573" i="57"/>
  <c r="AY517" i="57"/>
  <c r="AY442" i="57"/>
  <c r="AY414" i="57"/>
  <c r="BE678" i="57"/>
  <c r="BE683" i="57"/>
  <c r="BE614" i="57"/>
  <c r="BE585" i="57"/>
  <c r="BE545" i="57"/>
  <c r="BE486" i="57"/>
  <c r="BE442" i="57"/>
  <c r="AX406" i="57"/>
  <c r="S672" i="57"/>
  <c r="S637" i="57"/>
  <c r="S575" i="57"/>
  <c r="S513" i="57"/>
  <c r="S428" i="57"/>
  <c r="Z732" i="57"/>
  <c r="Z702" i="57"/>
  <c r="Z636" i="57"/>
  <c r="Z578" i="57"/>
  <c r="Z573" i="57"/>
  <c r="Z540" i="57"/>
  <c r="Z479" i="57"/>
  <c r="Z440" i="57"/>
  <c r="AB733" i="57"/>
  <c r="AB679" i="57"/>
  <c r="AB656" i="57"/>
  <c r="AB628" i="57"/>
  <c r="AB578" i="57"/>
  <c r="AB553" i="57"/>
  <c r="AB506" i="57"/>
  <c r="AB493" i="57"/>
  <c r="AB455" i="57"/>
  <c r="U668" i="57"/>
  <c r="U671" i="57"/>
  <c r="U628" i="57"/>
  <c r="U595" i="57"/>
  <c r="U510" i="57"/>
  <c r="U483" i="57"/>
  <c r="U441" i="57"/>
  <c r="AO727" i="57"/>
  <c r="AO693" i="57"/>
  <c r="AO650" i="57"/>
  <c r="AO614" i="57"/>
  <c r="AO581" i="57"/>
  <c r="AO545" i="57"/>
  <c r="AO502" i="57"/>
  <c r="AO453" i="57"/>
  <c r="AO410" i="57"/>
  <c r="R704" i="57"/>
  <c r="R654" i="57"/>
  <c r="R608" i="57"/>
  <c r="R550" i="57"/>
  <c r="R485" i="57"/>
  <c r="AR722" i="57"/>
  <c r="AR651" i="57"/>
  <c r="AR600" i="57"/>
  <c r="AR557" i="57"/>
  <c r="AR510" i="57"/>
  <c r="AR456" i="57"/>
  <c r="AR415" i="57"/>
  <c r="BD689" i="57"/>
  <c r="BD636" i="57"/>
  <c r="BD580" i="57"/>
  <c r="BD570" i="57"/>
  <c r="BD528" i="57"/>
  <c r="BD493" i="57"/>
  <c r="BD437" i="57"/>
  <c r="AV727" i="57"/>
  <c r="AV692" i="57"/>
  <c r="AV620" i="57"/>
  <c r="AV601" i="57"/>
  <c r="AV558" i="57"/>
  <c r="AV511" i="57"/>
  <c r="AV472" i="57"/>
  <c r="AV412" i="57"/>
  <c r="AL730" i="57"/>
  <c r="AL681" i="57"/>
  <c r="AL636" i="57"/>
  <c r="AL589" i="57"/>
  <c r="AL556" i="57"/>
  <c r="AL529" i="57"/>
  <c r="AL470" i="57"/>
  <c r="AL428" i="57"/>
  <c r="AH693" i="57"/>
  <c r="AH662" i="57"/>
  <c r="AH621" i="57"/>
  <c r="AH570" i="57"/>
  <c r="AH523" i="57"/>
  <c r="AH471" i="57"/>
  <c r="AH420" i="57"/>
  <c r="T708" i="57"/>
  <c r="T677" i="57"/>
  <c r="T609" i="57"/>
  <c r="T570" i="57"/>
  <c r="T515" i="57"/>
  <c r="T479" i="57"/>
  <c r="T406" i="57"/>
  <c r="AD699" i="57"/>
  <c r="AD664" i="57"/>
  <c r="AD600" i="57"/>
  <c r="AD561" i="57"/>
  <c r="AD471" i="57"/>
  <c r="AD466" i="57"/>
  <c r="AD420" i="57"/>
  <c r="AI731" i="57"/>
  <c r="AI666" i="57"/>
  <c r="AI601" i="57"/>
  <c r="AI570" i="57"/>
  <c r="AI518" i="57"/>
  <c r="AI479" i="57"/>
  <c r="AI427" i="57"/>
  <c r="P729" i="57"/>
  <c r="P684" i="57"/>
  <c r="P630" i="57"/>
  <c r="P583" i="57"/>
  <c r="P574" i="57"/>
  <c r="P537" i="57"/>
  <c r="P487" i="57"/>
  <c r="P454" i="57"/>
  <c r="P404" i="57"/>
  <c r="AS696" i="57"/>
  <c r="AS686" i="57"/>
  <c r="AS649" i="57"/>
  <c r="AS612" i="57"/>
  <c r="AS584" i="57"/>
  <c r="AS556" i="57"/>
  <c r="AS521" i="57"/>
  <c r="AS471" i="57"/>
  <c r="AS462" i="57"/>
  <c r="AS417" i="57"/>
  <c r="AA693" i="57"/>
  <c r="AA691" i="57"/>
  <c r="AA655" i="57"/>
  <c r="AA602" i="57"/>
  <c r="AA597" i="57"/>
  <c r="AA542" i="57"/>
  <c r="AA503" i="57"/>
  <c r="AA462" i="57"/>
  <c r="AA423" i="57"/>
  <c r="L735" i="57"/>
  <c r="L682" i="57"/>
  <c r="L637" i="57"/>
  <c r="L586" i="57"/>
  <c r="L572" i="57"/>
  <c r="L505" i="57"/>
  <c r="L464" i="57"/>
  <c r="L442" i="57"/>
  <c r="AM716" i="57"/>
  <c r="AM686" i="57"/>
  <c r="AM653" i="57"/>
  <c r="AM607" i="57"/>
  <c r="AM558" i="57"/>
  <c r="AM530" i="57"/>
  <c r="AM494" i="57"/>
  <c r="AM437" i="57"/>
  <c r="M692" i="57"/>
  <c r="M655" i="57"/>
  <c r="M627" i="57"/>
  <c r="M599" i="57"/>
  <c r="M519" i="57"/>
  <c r="M467" i="57"/>
  <c r="M422" i="57"/>
  <c r="N699" i="57"/>
  <c r="N664" i="57"/>
  <c r="N623" i="57"/>
  <c r="N576" i="57"/>
  <c r="N525" i="57"/>
  <c r="N469" i="57"/>
  <c r="N428" i="57"/>
  <c r="AJ688" i="57"/>
  <c r="AJ657" i="57"/>
  <c r="AJ607" i="57"/>
  <c r="AJ569" i="57"/>
  <c r="AJ527" i="57"/>
  <c r="AJ476" i="57"/>
  <c r="AJ455" i="57"/>
  <c r="AJ428" i="57"/>
  <c r="AQ677" i="57"/>
  <c r="AQ690" i="57"/>
  <c r="AQ624" i="57"/>
  <c r="AQ593" i="57"/>
  <c r="AQ534" i="57"/>
  <c r="AQ501" i="57"/>
  <c r="AQ453" i="57"/>
  <c r="AQ406" i="57"/>
  <c r="BA664" i="57"/>
  <c r="BA677" i="57"/>
  <c r="BA609" i="57"/>
  <c r="BA558" i="57"/>
  <c r="BA516" i="57"/>
  <c r="BA450" i="57"/>
  <c r="AY689" i="57"/>
  <c r="AY703" i="57"/>
  <c r="AY641" i="57"/>
  <c r="AY597" i="57"/>
  <c r="AY528" i="57"/>
  <c r="AY487" i="57"/>
  <c r="AY423" i="57"/>
  <c r="BE720" i="57"/>
  <c r="BE576" i="57"/>
  <c r="BE556" i="57"/>
  <c r="BE502" i="57"/>
  <c r="BE423" i="57"/>
  <c r="AO366" i="57"/>
  <c r="AO260" i="57"/>
  <c r="AO323" i="57"/>
  <c r="AO312" i="57"/>
  <c r="AO310" i="57"/>
  <c r="AO132" i="57"/>
  <c r="AO293" i="57"/>
  <c r="AO179" i="57"/>
  <c r="AO403" i="57"/>
  <c r="AO353" i="57"/>
  <c r="AO248" i="57"/>
  <c r="AO122" i="57"/>
  <c r="AO39" i="57"/>
  <c r="AO378" i="57"/>
  <c r="AO383" i="57"/>
  <c r="AO278" i="57"/>
  <c r="AO156" i="57"/>
  <c r="AO93" i="57"/>
  <c r="AO20" i="57"/>
  <c r="AO186" i="57"/>
  <c r="AO87" i="57"/>
  <c r="AO94" i="57"/>
  <c r="AO43" i="57"/>
  <c r="AI362" i="57"/>
  <c r="AI90" i="57"/>
  <c r="AI222" i="57"/>
  <c r="AI152" i="57"/>
  <c r="AI314" i="57"/>
  <c r="AI16" i="57"/>
  <c r="AI337" i="57"/>
  <c r="AI342" i="57"/>
  <c r="AI237" i="57"/>
  <c r="AI165" i="57"/>
  <c r="AI114" i="57"/>
  <c r="AI15" i="57"/>
  <c r="AI365" i="57"/>
  <c r="AI370" i="57"/>
  <c r="AI265" i="57"/>
  <c r="AI195" i="57"/>
  <c r="AI128" i="57"/>
  <c r="AI34" i="57"/>
  <c r="AI301" i="57"/>
  <c r="AI256" i="57"/>
  <c r="AI293" i="57"/>
  <c r="AI170" i="57"/>
  <c r="AI156" i="57"/>
  <c r="AI71" i="57"/>
  <c r="AI387" i="57"/>
  <c r="AI371" i="57"/>
  <c r="AI307" i="57"/>
  <c r="AI376" i="57"/>
  <c r="AI312" i="57"/>
  <c r="AI271" i="57"/>
  <c r="AI212" i="57"/>
  <c r="AI201" i="57"/>
  <c r="AI107" i="57"/>
  <c r="AI134" i="57"/>
  <c r="AI68" i="57"/>
  <c r="AI43" i="57"/>
  <c r="AI12" i="57"/>
  <c r="AI292" i="57"/>
  <c r="AI335" i="57"/>
  <c r="AI280" i="57"/>
  <c r="AI340" i="57"/>
  <c r="AI143" i="57"/>
  <c r="AI235" i="57"/>
  <c r="AI176" i="57"/>
  <c r="AI147" i="57"/>
  <c r="AI162" i="57"/>
  <c r="AI112" i="57"/>
  <c r="AI77" i="57"/>
  <c r="AI33" i="57"/>
  <c r="AM242" i="57"/>
  <c r="AM73" i="57"/>
  <c r="AM201" i="57"/>
  <c r="AM280" i="57"/>
  <c r="AM62" i="57"/>
  <c r="AM243" i="57"/>
  <c r="AM250" i="57"/>
  <c r="AM264" i="57"/>
  <c r="AM292" i="57"/>
  <c r="AM196" i="57"/>
  <c r="AM47" i="57"/>
  <c r="AM51" i="57"/>
  <c r="AM401" i="57"/>
  <c r="AM302" i="57"/>
  <c r="AM312" i="57"/>
  <c r="AM208" i="57"/>
  <c r="AM117" i="57"/>
  <c r="AM78" i="57"/>
  <c r="AM14" i="57"/>
  <c r="AM333" i="57"/>
  <c r="AM340" i="57"/>
  <c r="AM231" i="57"/>
  <c r="AM92" i="57"/>
  <c r="AM114" i="57"/>
  <c r="AM33" i="57"/>
  <c r="AM394" i="57"/>
  <c r="AM343" i="57"/>
  <c r="AM305" i="57"/>
  <c r="AM350" i="57"/>
  <c r="AM236" i="57"/>
  <c r="AM241" i="57"/>
  <c r="AM182" i="57"/>
  <c r="AM163" i="57"/>
  <c r="AM99" i="57"/>
  <c r="AM18" i="57"/>
  <c r="AM87" i="57"/>
  <c r="AM36" i="57"/>
  <c r="AM226" i="57"/>
  <c r="AM371" i="57"/>
  <c r="AM307" i="57"/>
  <c r="AM378" i="57"/>
  <c r="AM314" i="57"/>
  <c r="AM269" i="57"/>
  <c r="AM210" i="57"/>
  <c r="AM195" i="57"/>
  <c r="AM84" i="57"/>
  <c r="AM134" i="57"/>
  <c r="AM82" i="57"/>
  <c r="AM45" i="57"/>
  <c r="AM16" i="57"/>
  <c r="I41" i="57"/>
  <c r="I262" i="57"/>
  <c r="I357" i="57"/>
  <c r="I293" i="57"/>
  <c r="I302" i="57"/>
  <c r="I297" i="57"/>
  <c r="I303" i="57"/>
  <c r="I207" i="57"/>
  <c r="I85" i="57"/>
  <c r="I249" i="57"/>
  <c r="I261" i="57"/>
  <c r="I286" i="57"/>
  <c r="I198" i="57"/>
  <c r="I31" i="57"/>
  <c r="I358" i="57"/>
  <c r="I361" i="57"/>
  <c r="I250" i="57"/>
  <c r="I59" i="57"/>
  <c r="I388" i="57"/>
  <c r="I380" i="57"/>
  <c r="I316" i="57"/>
  <c r="I383" i="57"/>
  <c r="I319" i="57"/>
  <c r="I272" i="57"/>
  <c r="I214" i="57"/>
  <c r="I156" i="57"/>
  <c r="I138" i="57"/>
  <c r="I147" i="57"/>
  <c r="I97" i="57"/>
  <c r="I58" i="57"/>
  <c r="I20" i="57"/>
  <c r="I140" i="57"/>
  <c r="I134" i="57"/>
  <c r="I145" i="57"/>
  <c r="I93" i="57"/>
  <c r="I56" i="57"/>
  <c r="I18" i="57"/>
  <c r="I389" i="57"/>
  <c r="I336" i="57"/>
  <c r="I285" i="57"/>
  <c r="I339" i="57"/>
  <c r="I292" i="57"/>
  <c r="I228" i="57"/>
  <c r="I177" i="57"/>
  <c r="I162" i="57"/>
  <c r="I167" i="57"/>
  <c r="I117" i="57"/>
  <c r="I78" i="57"/>
  <c r="I32" i="57"/>
  <c r="R257" i="57"/>
  <c r="R50" i="57"/>
  <c r="R68" i="57"/>
  <c r="R391" i="57"/>
  <c r="R226" i="57"/>
  <c r="R165" i="57"/>
  <c r="R344" i="57"/>
  <c r="R250" i="57"/>
  <c r="R136" i="57"/>
  <c r="R17" i="57"/>
  <c r="R274" i="57"/>
  <c r="R130" i="57"/>
  <c r="R34" i="57"/>
  <c r="R334" i="57"/>
  <c r="R314" i="57"/>
  <c r="R327" i="57"/>
  <c r="R272" i="57"/>
  <c r="R193" i="57"/>
  <c r="R263" i="57"/>
  <c r="R168" i="57"/>
  <c r="R123" i="57"/>
  <c r="R147" i="57"/>
  <c r="R73" i="57"/>
  <c r="R74" i="57"/>
  <c r="R32" i="57"/>
  <c r="R395" i="57"/>
  <c r="R390" i="57"/>
  <c r="R349" i="57"/>
  <c r="R294" i="57"/>
  <c r="R230" i="57"/>
  <c r="R285" i="57"/>
  <c r="R221" i="57"/>
  <c r="R103" i="57"/>
  <c r="R71" i="57"/>
  <c r="R117" i="57"/>
  <c r="R96" i="57"/>
  <c r="R45" i="57"/>
  <c r="R376" i="57"/>
  <c r="R332" i="57"/>
  <c r="R371" i="57"/>
  <c r="R307" i="57"/>
  <c r="R252" i="57"/>
  <c r="R124" i="57"/>
  <c r="R243" i="57"/>
  <c r="R188" i="57"/>
  <c r="R140" i="57"/>
  <c r="R127" i="57"/>
  <c r="R118" i="57"/>
  <c r="R52" i="57"/>
  <c r="R18" i="57"/>
  <c r="J344" i="57"/>
  <c r="J380" i="57"/>
  <c r="J339" i="57"/>
  <c r="J334" i="57"/>
  <c r="J269" i="57"/>
  <c r="J89" i="57"/>
  <c r="J396" i="57"/>
  <c r="J293" i="57"/>
  <c r="J71" i="57"/>
  <c r="J376" i="57"/>
  <c r="J208" i="57"/>
  <c r="J141" i="57"/>
  <c r="J340" i="57"/>
  <c r="J402" i="57"/>
  <c r="J361" i="57"/>
  <c r="J91" i="57"/>
  <c r="J244" i="57"/>
  <c r="J299" i="57"/>
  <c r="J235" i="57"/>
  <c r="J184" i="57"/>
  <c r="J124" i="57"/>
  <c r="J95" i="57"/>
  <c r="J110" i="57"/>
  <c r="J36" i="57"/>
  <c r="J9" i="57"/>
  <c r="J346" i="57"/>
  <c r="J318" i="57"/>
  <c r="J327" i="57"/>
  <c r="J274" i="57"/>
  <c r="J197" i="57"/>
  <c r="J265" i="57"/>
  <c r="J169" i="57"/>
  <c r="J130" i="57"/>
  <c r="J153" i="57"/>
  <c r="J81" i="57"/>
  <c r="J76" i="57"/>
  <c r="J30" i="57"/>
  <c r="J399" i="57"/>
  <c r="J390" i="57"/>
  <c r="J349" i="57"/>
  <c r="J296" i="57"/>
  <c r="J232" i="57"/>
  <c r="J287" i="57"/>
  <c r="J223" i="57"/>
  <c r="J172" i="57"/>
  <c r="J38" i="57"/>
  <c r="J35" i="57"/>
  <c r="J98" i="57"/>
  <c r="J47" i="57"/>
  <c r="Z324" i="57"/>
  <c r="Z325" i="57"/>
  <c r="Z174" i="57"/>
  <c r="Z27" i="57"/>
  <c r="Z262" i="57"/>
  <c r="Z164" i="57"/>
  <c r="Z28" i="57"/>
  <c r="Z286" i="57"/>
  <c r="Z154" i="57"/>
  <c r="Z37" i="57"/>
  <c r="Z210" i="57"/>
  <c r="Z182" i="57"/>
  <c r="Z36" i="57"/>
  <c r="Z354" i="57"/>
  <c r="Z334" i="57"/>
  <c r="Z331" i="57"/>
  <c r="Z276" i="57"/>
  <c r="Z212" i="57"/>
  <c r="Z265" i="57"/>
  <c r="Z177" i="57"/>
  <c r="Z134" i="57"/>
  <c r="Z153" i="57"/>
  <c r="Z81" i="57"/>
  <c r="Z76" i="57"/>
  <c r="Z34" i="57"/>
  <c r="Z401" i="57"/>
  <c r="Z394" i="57"/>
  <c r="Z353" i="57"/>
  <c r="Z298" i="57"/>
  <c r="Z234" i="57"/>
  <c r="Z287" i="57"/>
  <c r="Z223" i="57"/>
  <c r="Z170" i="57"/>
  <c r="Z75" i="57"/>
  <c r="Z38" i="57"/>
  <c r="Z98" i="57"/>
  <c r="Z49" i="57"/>
  <c r="Z8" i="57"/>
  <c r="Z199" i="57"/>
  <c r="Z383" i="57"/>
  <c r="Z319" i="57"/>
  <c r="Z264" i="57"/>
  <c r="Z209" i="57"/>
  <c r="Z253" i="57"/>
  <c r="Z200" i="57"/>
  <c r="Z115" i="57"/>
  <c r="Z141" i="57"/>
  <c r="Z57" i="57"/>
  <c r="Z64" i="57"/>
  <c r="Z16" i="57"/>
  <c r="W107" i="57"/>
  <c r="W49" i="57"/>
  <c r="W311" i="57"/>
  <c r="W367" i="57"/>
  <c r="W267" i="57"/>
  <c r="W134" i="57"/>
  <c r="W218" i="57"/>
  <c r="W291" i="57"/>
  <c r="W158" i="57"/>
  <c r="W226" i="57"/>
  <c r="W276" i="57"/>
  <c r="W123" i="57"/>
  <c r="W397" i="57"/>
  <c r="W381" i="57"/>
  <c r="W317" i="57"/>
  <c r="W238" i="57"/>
  <c r="W328" i="57"/>
  <c r="W281" i="57"/>
  <c r="W217" i="57"/>
  <c r="W157" i="57"/>
  <c r="W139" i="57"/>
  <c r="W148" i="57"/>
  <c r="W100" i="57"/>
  <c r="W59" i="57"/>
  <c r="W25" i="57"/>
  <c r="W400" i="57"/>
  <c r="W347" i="57"/>
  <c r="W232" i="57"/>
  <c r="W358" i="57"/>
  <c r="W260" i="57"/>
  <c r="W247" i="57"/>
  <c r="W190" i="57"/>
  <c r="W177" i="57"/>
  <c r="W115" i="57"/>
  <c r="W64" i="57"/>
  <c r="W89" i="57"/>
  <c r="W38" i="57"/>
  <c r="W401" i="57"/>
  <c r="W369" i="57"/>
  <c r="W306" i="57"/>
  <c r="W380" i="57"/>
  <c r="W316" i="57"/>
  <c r="W269" i="57"/>
  <c r="W212" i="57"/>
  <c r="W199" i="57"/>
  <c r="W92" i="57"/>
  <c r="W136" i="57"/>
  <c r="W78" i="57"/>
  <c r="W37" i="57"/>
  <c r="W16" i="57"/>
  <c r="AR400" i="57"/>
  <c r="AR326" i="57"/>
  <c r="AR169" i="57"/>
  <c r="AR318" i="57"/>
  <c r="AR193" i="57"/>
  <c r="AR61" i="57"/>
  <c r="AR374" i="57"/>
  <c r="AR242" i="57"/>
  <c r="AR117" i="57"/>
  <c r="AR333" i="57"/>
  <c r="AR266" i="57"/>
  <c r="AR76" i="57"/>
  <c r="AR339" i="57"/>
  <c r="AR403" i="57"/>
  <c r="AR364" i="57"/>
  <c r="AR305" i="57"/>
  <c r="AR241" i="57"/>
  <c r="AR296" i="57"/>
  <c r="AR232" i="57"/>
  <c r="AR175" i="57"/>
  <c r="AR125" i="57"/>
  <c r="AR70" i="57"/>
  <c r="AR107" i="57"/>
  <c r="AR30" i="57"/>
  <c r="AR8" i="57"/>
  <c r="AR383" i="57"/>
  <c r="AR174" i="57"/>
  <c r="AR322" i="57"/>
  <c r="AR263" i="57"/>
  <c r="AR208" i="57"/>
  <c r="AR254" i="57"/>
  <c r="AR197" i="57"/>
  <c r="AR155" i="57"/>
  <c r="AR138" i="57"/>
  <c r="AR49" i="57"/>
  <c r="AR65" i="57"/>
  <c r="AR15" i="57"/>
  <c r="AR386" i="57"/>
  <c r="AR373" i="57"/>
  <c r="AR344" i="57"/>
  <c r="AR285" i="57"/>
  <c r="AR221" i="57"/>
  <c r="AR276" i="57"/>
  <c r="AR210" i="57"/>
  <c r="AR145" i="57"/>
  <c r="AR160" i="57"/>
  <c r="AR96" i="57"/>
  <c r="AR87" i="57"/>
  <c r="AR38" i="57"/>
  <c r="AJ395" i="57"/>
  <c r="AJ381" i="57"/>
  <c r="AJ317" i="57"/>
  <c r="AJ383" i="57"/>
  <c r="AJ319" i="57"/>
  <c r="AJ368" i="57"/>
  <c r="AJ215" i="57"/>
  <c r="AJ154" i="57"/>
  <c r="AJ367" i="57"/>
  <c r="AJ380" i="57"/>
  <c r="AJ239" i="57"/>
  <c r="AJ78" i="57"/>
  <c r="AJ11" i="57"/>
  <c r="AJ313" i="57"/>
  <c r="AJ263" i="57"/>
  <c r="AJ155" i="57"/>
  <c r="AJ18" i="57"/>
  <c r="AJ371" i="57"/>
  <c r="AJ382" i="57"/>
  <c r="AJ318" i="57"/>
  <c r="AJ261" i="57"/>
  <c r="AJ206" i="57"/>
  <c r="AJ250" i="57"/>
  <c r="AJ197" i="57"/>
  <c r="AJ151" i="57"/>
  <c r="AJ136" i="57"/>
  <c r="AJ37" i="57"/>
  <c r="AJ65" i="57"/>
  <c r="AJ27" i="57"/>
  <c r="AJ243" i="57"/>
  <c r="AJ296" i="57"/>
  <c r="AJ232" i="57"/>
  <c r="AJ179" i="57"/>
  <c r="AJ125" i="57"/>
  <c r="AJ82" i="57"/>
  <c r="AJ111" i="57"/>
  <c r="AJ39" i="57"/>
  <c r="AJ8" i="57"/>
  <c r="AJ309" i="57"/>
  <c r="AJ178" i="57"/>
  <c r="AJ322" i="57"/>
  <c r="AJ265" i="57"/>
  <c r="AJ209" i="57"/>
  <c r="AJ254" i="57"/>
  <c r="AJ201" i="57"/>
  <c r="AJ159" i="57"/>
  <c r="AJ140" i="57"/>
  <c r="AJ53" i="57"/>
  <c r="AJ69" i="57"/>
  <c r="AJ22" i="57"/>
  <c r="S308" i="57"/>
  <c r="S83" i="57"/>
  <c r="S340" i="57"/>
  <c r="S331" i="57"/>
  <c r="S227" i="57"/>
  <c r="S106" i="57"/>
  <c r="S355" i="57"/>
  <c r="S251" i="57"/>
  <c r="S74" i="57"/>
  <c r="S379" i="57"/>
  <c r="S275" i="57"/>
  <c r="S142" i="57"/>
  <c r="S403" i="57"/>
  <c r="S369" i="57"/>
  <c r="S304" i="57"/>
  <c r="S370" i="57"/>
  <c r="S306" i="57"/>
  <c r="S265" i="57"/>
  <c r="S206" i="57"/>
  <c r="S195" i="57"/>
  <c r="S119" i="57"/>
  <c r="S132" i="57"/>
  <c r="S64" i="57"/>
  <c r="S43" i="57"/>
  <c r="S12" i="57"/>
  <c r="S386" i="57"/>
  <c r="S335" i="57"/>
  <c r="S272" i="57"/>
  <c r="S336" i="57"/>
  <c r="S295" i="57"/>
  <c r="S231" i="57"/>
  <c r="S172" i="57"/>
  <c r="S123" i="57"/>
  <c r="S162" i="57"/>
  <c r="S110" i="57"/>
  <c r="S79" i="57"/>
  <c r="S33" i="57"/>
  <c r="S387" i="57"/>
  <c r="S365" i="57"/>
  <c r="S290" i="57"/>
  <c r="S366" i="57"/>
  <c r="S298" i="57"/>
  <c r="S261" i="57"/>
  <c r="S202" i="57"/>
  <c r="S191" i="57"/>
  <c r="S103" i="57"/>
  <c r="S128" i="57"/>
  <c r="S56" i="57"/>
  <c r="S34" i="57"/>
  <c r="S13" i="57"/>
  <c r="U231" i="57"/>
  <c r="U109" i="57"/>
  <c r="U380" i="57"/>
  <c r="U278" i="57"/>
  <c r="U129" i="57"/>
  <c r="U308" i="57"/>
  <c r="U213" i="57"/>
  <c r="U58" i="57"/>
  <c r="U367" i="57"/>
  <c r="U192" i="57"/>
  <c r="U396" i="57"/>
  <c r="U378" i="57"/>
  <c r="U314" i="57"/>
  <c r="U381" i="57"/>
  <c r="U317" i="57"/>
  <c r="U276" i="57"/>
  <c r="U158" i="57"/>
  <c r="U206" i="57"/>
  <c r="U98" i="57"/>
  <c r="U125" i="57"/>
  <c r="U68" i="57"/>
  <c r="U388" i="57"/>
  <c r="U376" i="57"/>
  <c r="U312" i="57"/>
  <c r="U379" i="57"/>
  <c r="U315" i="57"/>
  <c r="U274" i="57"/>
  <c r="U208" i="57"/>
  <c r="U204" i="57"/>
  <c r="U93" i="57"/>
  <c r="U89" i="57"/>
  <c r="U66" i="57"/>
  <c r="U400" i="57"/>
  <c r="U366" i="57"/>
  <c r="U289" i="57"/>
  <c r="U369" i="57"/>
  <c r="U305" i="57"/>
  <c r="U264" i="57"/>
  <c r="U207" i="57"/>
  <c r="U194" i="57"/>
  <c r="U110" i="57"/>
  <c r="U121" i="57"/>
  <c r="U33" i="57"/>
  <c r="U159" i="57"/>
  <c r="U107" i="57"/>
  <c r="U72" i="57"/>
  <c r="U30" i="57"/>
  <c r="U78" i="57"/>
  <c r="U23" i="57"/>
  <c r="X309" i="57"/>
  <c r="X387" i="57"/>
  <c r="X347" i="57"/>
  <c r="X369" i="57"/>
  <c r="X325" i="57"/>
  <c r="X376" i="57"/>
  <c r="X253" i="57"/>
  <c r="X175" i="57"/>
  <c r="X37" i="57"/>
  <c r="X395" i="57"/>
  <c r="X297" i="57"/>
  <c r="X256" i="57"/>
  <c r="X66" i="57"/>
  <c r="X363" i="57"/>
  <c r="X336" i="57"/>
  <c r="X213" i="57"/>
  <c r="X166" i="57"/>
  <c r="X357" i="57"/>
  <c r="X361" i="57"/>
  <c r="X378" i="57"/>
  <c r="X314" i="57"/>
  <c r="X255" i="57"/>
  <c r="X180" i="57"/>
  <c r="X246" i="57"/>
  <c r="X189" i="57"/>
  <c r="X145" i="57"/>
  <c r="X132" i="57"/>
  <c r="X35" i="57"/>
  <c r="X61" i="57"/>
  <c r="X25" i="57"/>
  <c r="X284" i="57"/>
  <c r="X220" i="57"/>
  <c r="X167" i="57"/>
  <c r="X39" i="57"/>
  <c r="X122" i="57"/>
  <c r="X99" i="57"/>
  <c r="X48" i="57"/>
  <c r="X381" i="57"/>
  <c r="X345" i="57"/>
  <c r="X374" i="57"/>
  <c r="X310" i="57"/>
  <c r="X251" i="57"/>
  <c r="X306" i="57"/>
  <c r="X242" i="57"/>
  <c r="X185" i="57"/>
  <c r="X137" i="57"/>
  <c r="X128" i="57"/>
  <c r="X121" i="57"/>
  <c r="X57" i="57"/>
  <c r="X21" i="57"/>
  <c r="BD389" i="57"/>
  <c r="BD153" i="57"/>
  <c r="BD211" i="57"/>
  <c r="BD253" i="57"/>
  <c r="BD137" i="57"/>
  <c r="BD192" i="57"/>
  <c r="BD298" i="57"/>
  <c r="BD110" i="57"/>
  <c r="BD358" i="57"/>
  <c r="BD226" i="57"/>
  <c r="BD22" i="57"/>
  <c r="BD315" i="57"/>
  <c r="BD207" i="57"/>
  <c r="BD324" i="57"/>
  <c r="BD267" i="57"/>
  <c r="BD182" i="57"/>
  <c r="BD256" i="57"/>
  <c r="BD201" i="57"/>
  <c r="BD108" i="57"/>
  <c r="BD142" i="57"/>
  <c r="BD75" i="57"/>
  <c r="BD333" i="57"/>
  <c r="BD321" i="57"/>
  <c r="BD370" i="57"/>
  <c r="BD306" i="57"/>
  <c r="BD249" i="57"/>
  <c r="BD302" i="57"/>
  <c r="BD238" i="57"/>
  <c r="BD183" i="57"/>
  <c r="BD129" i="57"/>
  <c r="BD47" i="57"/>
  <c r="BD54" i="57"/>
  <c r="BD396" i="57"/>
  <c r="BD391" i="57"/>
  <c r="BD352" i="57"/>
  <c r="BD295" i="57"/>
  <c r="BD231" i="57"/>
  <c r="BD284" i="57"/>
  <c r="BD220" i="57"/>
  <c r="BD167" i="57"/>
  <c r="BD39" i="57"/>
  <c r="BD51" i="57"/>
  <c r="BD17" i="57"/>
  <c r="BD74" i="57"/>
  <c r="BD77" i="57"/>
  <c r="BD33" i="57"/>
  <c r="BD114" i="57"/>
  <c r="BD97" i="57"/>
  <c r="BD48" i="57"/>
  <c r="AY21" i="57"/>
  <c r="AY242" i="57"/>
  <c r="AY207" i="57"/>
  <c r="AY40" i="57"/>
  <c r="AY346" i="57"/>
  <c r="AY155" i="57"/>
  <c r="AY28" i="57"/>
  <c r="AY370" i="57"/>
  <c r="AY191" i="57"/>
  <c r="AY15" i="57"/>
  <c r="AY248" i="57"/>
  <c r="AY167" i="57"/>
  <c r="AY63" i="57"/>
  <c r="AY390" i="57"/>
  <c r="AY341" i="57"/>
  <c r="AY303" i="57"/>
  <c r="AY344" i="57"/>
  <c r="AY214" i="57"/>
  <c r="AY237" i="57"/>
  <c r="AY176" i="57"/>
  <c r="AY139" i="57"/>
  <c r="AY164" i="57"/>
  <c r="AY112" i="57"/>
  <c r="AY77" i="57"/>
  <c r="AY24" i="57"/>
  <c r="AY395" i="57"/>
  <c r="AY371" i="57"/>
  <c r="AY307" i="57"/>
  <c r="AY374" i="57"/>
  <c r="AY310" i="57"/>
  <c r="AY267" i="57"/>
  <c r="AY206" i="57"/>
  <c r="AY195" i="57"/>
  <c r="AY111" i="57"/>
  <c r="AY130" i="57"/>
  <c r="AY60" i="57"/>
  <c r="AY34" i="57"/>
  <c r="AY8" i="57"/>
  <c r="AY386" i="57"/>
  <c r="AY337" i="57"/>
  <c r="AY288" i="57"/>
  <c r="AY340" i="57"/>
  <c r="AY135" i="57"/>
  <c r="AY233" i="57"/>
  <c r="AY172" i="57"/>
  <c r="AY78" i="57"/>
  <c r="AY160" i="57"/>
  <c r="AY108" i="57"/>
  <c r="AY73" i="57"/>
  <c r="AY31" i="57"/>
  <c r="AQ306" i="57"/>
  <c r="AQ400" i="57"/>
  <c r="AQ246" i="57"/>
  <c r="AQ91" i="57"/>
  <c r="AQ293" i="57"/>
  <c r="AQ296" i="57"/>
  <c r="AQ131" i="57"/>
  <c r="AQ397" i="57"/>
  <c r="AQ367" i="57"/>
  <c r="AQ268" i="57"/>
  <c r="AQ289" i="57"/>
  <c r="AQ151" i="57"/>
  <c r="AQ158" i="57"/>
  <c r="AQ71" i="57"/>
  <c r="AQ399" i="57"/>
  <c r="AQ373" i="57"/>
  <c r="AQ214" i="57"/>
  <c r="AQ218" i="57"/>
  <c r="AQ180" i="57"/>
  <c r="AQ97" i="57"/>
  <c r="AQ83" i="57"/>
  <c r="AQ401" i="57"/>
  <c r="AQ379" i="57"/>
  <c r="AQ262" i="57"/>
  <c r="AQ266" i="57"/>
  <c r="AQ192" i="57"/>
  <c r="AQ121" i="57"/>
  <c r="AQ95" i="57"/>
  <c r="AQ335" i="57"/>
  <c r="AQ276" i="57"/>
  <c r="AQ336" i="57"/>
  <c r="AQ291" i="57"/>
  <c r="AQ227" i="57"/>
  <c r="AQ170" i="57"/>
  <c r="AQ127" i="57"/>
  <c r="AQ160" i="57"/>
  <c r="AQ110" i="57"/>
  <c r="AQ73" i="57"/>
  <c r="AQ29" i="57"/>
  <c r="AQ307" i="57"/>
  <c r="AQ372" i="57"/>
  <c r="AQ308" i="57"/>
  <c r="AQ263" i="57"/>
  <c r="AQ206" i="57"/>
  <c r="AQ197" i="57"/>
  <c r="AQ115" i="57"/>
  <c r="AQ132" i="57"/>
  <c r="AQ68" i="57"/>
  <c r="AQ35" i="57"/>
  <c r="AQ12" i="57"/>
  <c r="BE255" i="57"/>
  <c r="BE296" i="57"/>
  <c r="BE72" i="57"/>
  <c r="BE218" i="57"/>
  <c r="BE368" i="57"/>
  <c r="BE129" i="57"/>
  <c r="BE380" i="57"/>
  <c r="BE221" i="57"/>
  <c r="BE278" i="57"/>
  <c r="BE204" i="57"/>
  <c r="BE141" i="57"/>
  <c r="BE48" i="57"/>
  <c r="BE387" i="57"/>
  <c r="BE223" i="57"/>
  <c r="BE235" i="57"/>
  <c r="BE181" i="57"/>
  <c r="BE98" i="57"/>
  <c r="BE80" i="57"/>
  <c r="BE399" i="57"/>
  <c r="BE271" i="57"/>
  <c r="BE283" i="57"/>
  <c r="BE193" i="57"/>
  <c r="BE122" i="57"/>
  <c r="BE92" i="57"/>
  <c r="BE396" i="57"/>
  <c r="BE160" i="57"/>
  <c r="BE322" i="57"/>
  <c r="BE245" i="57"/>
  <c r="BE329" i="57"/>
  <c r="BE284" i="57"/>
  <c r="BE220" i="57"/>
  <c r="BE148" i="57"/>
  <c r="BE146" i="57"/>
  <c r="BE147" i="57"/>
  <c r="BE99" i="57"/>
  <c r="BE58" i="57"/>
  <c r="BE22" i="57"/>
  <c r="BE393" i="57"/>
  <c r="BE350" i="57"/>
  <c r="BE247" i="57"/>
  <c r="BE357" i="57"/>
  <c r="BE259" i="57"/>
  <c r="BE248" i="57"/>
  <c r="BE187" i="57"/>
  <c r="BE174" i="57"/>
  <c r="BE110" i="57"/>
  <c r="BE55" i="57"/>
  <c r="BE86" i="57"/>
  <c r="BE35" i="57"/>
  <c r="AW23" i="57"/>
  <c r="AW257" i="57"/>
  <c r="AW268" i="57"/>
  <c r="AW237" i="57"/>
  <c r="AW63" i="57"/>
  <c r="AW231" i="57"/>
  <c r="AW388" i="57"/>
  <c r="AW306" i="57"/>
  <c r="AW315" i="57"/>
  <c r="AW211" i="57"/>
  <c r="AW108" i="57"/>
  <c r="AW77" i="57"/>
  <c r="AW15" i="57"/>
  <c r="AW332" i="57"/>
  <c r="AW341" i="57"/>
  <c r="AW228" i="57"/>
  <c r="AW124" i="57"/>
  <c r="AW113" i="57"/>
  <c r="AW32" i="57"/>
  <c r="AW362" i="57"/>
  <c r="AW371" i="57"/>
  <c r="AW258" i="57"/>
  <c r="AW194" i="57"/>
  <c r="AW131" i="57"/>
  <c r="AW53" i="57"/>
  <c r="AW401" i="57"/>
  <c r="AW352" i="57"/>
  <c r="AW251" i="57"/>
  <c r="AW361" i="57"/>
  <c r="AW279" i="57"/>
  <c r="AW248" i="57"/>
  <c r="AW193" i="57"/>
  <c r="AW184" i="57"/>
  <c r="AW50" i="57"/>
  <c r="AW83" i="57"/>
  <c r="AW21" i="57"/>
  <c r="AW43" i="57"/>
  <c r="AW400" i="57"/>
  <c r="AW382" i="57"/>
  <c r="AW318" i="57"/>
  <c r="AW233" i="57"/>
  <c r="AW327" i="57"/>
  <c r="AW278" i="57"/>
  <c r="AW214" i="57"/>
  <c r="AW160" i="57"/>
  <c r="AW134" i="57"/>
  <c r="AW151" i="57"/>
  <c r="AW99" i="57"/>
  <c r="AW62" i="57"/>
  <c r="AW24" i="57"/>
  <c r="AL366" i="57"/>
  <c r="AL196" i="57"/>
  <c r="AL308" i="57"/>
  <c r="AL211" i="57"/>
  <c r="AL38" i="57"/>
  <c r="AL315" i="57"/>
  <c r="AL109" i="57"/>
  <c r="AL360" i="57"/>
  <c r="AL271" i="57"/>
  <c r="AL326" i="57"/>
  <c r="AL346" i="57"/>
  <c r="AL377" i="57"/>
  <c r="AL313" i="57"/>
  <c r="AL254" i="57"/>
  <c r="AL181" i="57"/>
  <c r="AL245" i="57"/>
  <c r="AL160" i="57"/>
  <c r="AL103" i="57"/>
  <c r="AL41" i="57"/>
  <c r="AL387" i="57"/>
  <c r="AL376" i="57"/>
  <c r="AL343" i="57"/>
  <c r="AL284" i="57"/>
  <c r="AL220" i="57"/>
  <c r="AL275" i="57"/>
  <c r="AL203" i="57"/>
  <c r="AL161" i="57"/>
  <c r="AL86" i="57"/>
  <c r="AL350" i="57"/>
  <c r="AL330" i="57"/>
  <c r="AL373" i="57"/>
  <c r="AL309" i="57"/>
  <c r="AL250" i="57"/>
  <c r="AL305" i="57"/>
  <c r="AL241" i="57"/>
  <c r="AL144" i="57"/>
  <c r="AL87" i="57"/>
  <c r="AL31" i="57"/>
  <c r="AL178" i="57"/>
  <c r="AL101" i="57"/>
  <c r="AL73" i="57"/>
  <c r="AL108" i="57"/>
  <c r="AL33" i="57"/>
  <c r="AL14" i="57"/>
  <c r="AL174" i="57"/>
  <c r="AL85" i="57"/>
  <c r="AL57" i="57"/>
  <c r="AL104" i="57"/>
  <c r="AL55" i="57"/>
  <c r="AL10" i="57"/>
  <c r="AS69" i="57"/>
  <c r="AS294" i="57"/>
  <c r="AS382" i="57"/>
  <c r="AS149" i="57"/>
  <c r="AS262" i="57"/>
  <c r="AS401" i="57"/>
  <c r="AS229" i="57"/>
  <c r="AS241" i="57"/>
  <c r="AS187" i="57"/>
  <c r="AS116" i="57"/>
  <c r="AS42" i="57"/>
  <c r="AS358" i="57"/>
  <c r="AS361" i="57"/>
  <c r="AS254" i="57"/>
  <c r="AS188" i="57"/>
  <c r="AS125" i="57"/>
  <c r="AS400" i="57"/>
  <c r="AS308" i="57"/>
  <c r="AS311" i="57"/>
  <c r="AS211" i="57"/>
  <c r="AS118" i="57"/>
  <c r="AS40" i="57"/>
  <c r="AS399" i="57"/>
  <c r="AS346" i="57"/>
  <c r="AS221" i="57"/>
  <c r="AS349" i="57"/>
  <c r="AS233" i="57"/>
  <c r="AS242" i="57"/>
  <c r="AS185" i="57"/>
  <c r="AS176" i="57"/>
  <c r="AS112" i="57"/>
  <c r="AS44" i="57"/>
  <c r="AS38" i="57"/>
  <c r="AS223" i="57"/>
  <c r="AS352" i="57"/>
  <c r="AS245" i="57"/>
  <c r="AS355" i="57"/>
  <c r="AS257" i="57"/>
  <c r="AS248" i="57"/>
  <c r="AS191" i="57"/>
  <c r="AS182" i="57"/>
  <c r="AS36" i="57"/>
  <c r="AS77" i="57"/>
  <c r="AS56" i="57"/>
  <c r="AS87" i="57"/>
  <c r="AS50" i="57"/>
  <c r="AS17" i="57"/>
  <c r="AS82" i="57"/>
  <c r="AS19" i="57"/>
  <c r="AE135" i="57"/>
  <c r="AE230" i="57"/>
  <c r="AE97" i="57"/>
  <c r="AE352" i="57"/>
  <c r="AE40" i="57"/>
  <c r="AE109" i="57"/>
  <c r="AE214" i="57"/>
  <c r="AE250" i="57"/>
  <c r="AE285" i="57"/>
  <c r="AE163" i="57"/>
  <c r="AE162" i="57"/>
  <c r="AE73" i="57"/>
  <c r="AE286" i="57"/>
  <c r="AE260" i="57"/>
  <c r="AE280" i="57"/>
  <c r="AE196" i="57"/>
  <c r="AE56" i="57"/>
  <c r="AE55" i="57"/>
  <c r="AE389" i="57"/>
  <c r="AE302" i="57"/>
  <c r="AE308" i="57"/>
  <c r="AE208" i="57"/>
  <c r="AE113" i="57"/>
  <c r="AE78" i="57"/>
  <c r="AE14" i="57"/>
  <c r="AE238" i="57"/>
  <c r="AE323" i="57"/>
  <c r="AE226" i="57"/>
  <c r="AE326" i="57"/>
  <c r="AE279" i="57"/>
  <c r="AE215" i="57"/>
  <c r="AE161" i="57"/>
  <c r="AE147" i="57"/>
  <c r="AE156" i="57"/>
  <c r="AE106" i="57"/>
  <c r="AE67" i="57"/>
  <c r="AE20" i="57"/>
  <c r="AE402" i="57"/>
  <c r="AE351" i="57"/>
  <c r="AE236" i="57"/>
  <c r="AE354" i="57"/>
  <c r="AE256" i="57"/>
  <c r="AE243" i="57"/>
  <c r="AE190" i="57"/>
  <c r="AE179" i="57"/>
  <c r="AE22" i="57"/>
  <c r="AE84" i="57"/>
  <c r="AE95" i="57"/>
  <c r="AE42" i="57"/>
  <c r="N101" i="57"/>
  <c r="N253" i="57"/>
  <c r="N52" i="57"/>
  <c r="N330" i="57"/>
  <c r="N254" i="57"/>
  <c r="N154" i="57"/>
  <c r="N16" i="57"/>
  <c r="N278" i="57"/>
  <c r="N136" i="57"/>
  <c r="N19" i="57"/>
  <c r="N302" i="57"/>
  <c r="N172" i="57"/>
  <c r="N53" i="57"/>
  <c r="N368" i="57"/>
  <c r="N364" i="57"/>
  <c r="N339" i="57"/>
  <c r="N284" i="57"/>
  <c r="N220" i="57"/>
  <c r="N275" i="57"/>
  <c r="N209" i="57"/>
  <c r="N148" i="57"/>
  <c r="N161" i="57"/>
  <c r="N99" i="57"/>
  <c r="N86" i="57"/>
  <c r="N35" i="57"/>
  <c r="N322" i="57"/>
  <c r="N326" i="57"/>
  <c r="N369" i="57"/>
  <c r="N205" i="57"/>
  <c r="N250" i="57"/>
  <c r="N305" i="57"/>
  <c r="N241" i="57"/>
  <c r="N184" i="57"/>
  <c r="N146" i="57"/>
  <c r="N127" i="57"/>
  <c r="N116" i="57"/>
  <c r="N50" i="57"/>
  <c r="N17" i="57"/>
  <c r="N320" i="57"/>
  <c r="N316" i="57"/>
  <c r="N327" i="57"/>
  <c r="N272" i="57"/>
  <c r="N203" i="57"/>
  <c r="N263" i="57"/>
  <c r="N206" i="57"/>
  <c r="N109" i="57"/>
  <c r="N149" i="57"/>
  <c r="N75" i="57"/>
  <c r="N74" i="57"/>
  <c r="N32" i="57"/>
  <c r="BA110" i="57"/>
  <c r="BA179" i="57"/>
  <c r="BA243" i="57"/>
  <c r="BA391" i="57"/>
  <c r="BA367" i="57"/>
  <c r="BA190" i="57"/>
  <c r="BA403" i="57"/>
  <c r="BA231" i="57"/>
  <c r="BA138" i="57"/>
  <c r="BA400" i="57"/>
  <c r="BA225" i="57"/>
  <c r="BA187" i="57"/>
  <c r="BA396" i="57"/>
  <c r="BA378" i="57"/>
  <c r="BA314" i="57"/>
  <c r="BA317" i="57"/>
  <c r="BA142" i="57"/>
  <c r="BA126" i="57"/>
  <c r="BA91" i="57"/>
  <c r="BA18" i="57"/>
  <c r="BA119" i="57"/>
  <c r="BA23" i="57"/>
  <c r="BA393" i="57"/>
  <c r="BA342" i="57"/>
  <c r="BA373" i="57"/>
  <c r="BA266" i="57"/>
  <c r="BA196" i="57"/>
  <c r="BA135" i="57"/>
  <c r="BA42" i="57"/>
  <c r="BA241" i="57"/>
  <c r="BA355" i="57"/>
  <c r="BA261" i="57"/>
  <c r="BA248" i="57"/>
  <c r="BA191" i="57"/>
  <c r="BA178" i="57"/>
  <c r="BA120" i="57"/>
  <c r="BA73" i="57"/>
  <c r="BA94" i="57"/>
  <c r="BA43" i="57"/>
  <c r="BA310" i="57"/>
  <c r="BA377" i="57"/>
  <c r="BA313" i="57"/>
  <c r="BA270" i="57"/>
  <c r="BA213" i="57"/>
  <c r="BA200" i="57"/>
  <c r="BA69" i="57"/>
  <c r="BA139" i="57"/>
  <c r="BA83" i="57"/>
  <c r="BA50" i="57"/>
  <c r="BA13" i="57"/>
  <c r="M247" i="57"/>
  <c r="M283" i="57"/>
  <c r="M196" i="57"/>
  <c r="M251" i="57"/>
  <c r="M158" i="57"/>
  <c r="M72" i="57"/>
  <c r="M219" i="57"/>
  <c r="M154" i="57"/>
  <c r="M64" i="57"/>
  <c r="M306" i="57"/>
  <c r="M181" i="57"/>
  <c r="M88" i="57"/>
  <c r="M401" i="57"/>
  <c r="M352" i="57"/>
  <c r="M237" i="57"/>
  <c r="M353" i="57"/>
  <c r="M249" i="57"/>
  <c r="M244" i="57"/>
  <c r="M187" i="57"/>
  <c r="M178" i="57"/>
  <c r="M33" i="57"/>
  <c r="M69" i="57"/>
  <c r="M94" i="57"/>
  <c r="M43" i="57"/>
  <c r="M390" i="57"/>
  <c r="M366" i="57"/>
  <c r="M293" i="57"/>
  <c r="M367" i="57"/>
  <c r="M301" i="57"/>
  <c r="M258" i="57"/>
  <c r="M201" i="57"/>
  <c r="M192" i="57"/>
  <c r="M106" i="57"/>
  <c r="M131" i="57"/>
  <c r="M67" i="57"/>
  <c r="M29" i="57"/>
  <c r="M386" i="57"/>
  <c r="M380" i="57"/>
  <c r="M316" i="57"/>
  <c r="M381" i="57"/>
  <c r="M317" i="57"/>
  <c r="M272" i="57"/>
  <c r="M212" i="57"/>
  <c r="M206" i="57"/>
  <c r="M128" i="57"/>
  <c r="M145" i="57"/>
  <c r="M95" i="57"/>
  <c r="M58" i="57"/>
  <c r="M20" i="57"/>
  <c r="AA85" i="57"/>
  <c r="AA347" i="57"/>
  <c r="AA223" i="57"/>
  <c r="AA379" i="57"/>
  <c r="AA142" i="57"/>
  <c r="AA290" i="57"/>
  <c r="AA216" i="57"/>
  <c r="AA311" i="57"/>
  <c r="AA312" i="57"/>
  <c r="AA208" i="57"/>
  <c r="AA123" i="57"/>
  <c r="AA76" i="57"/>
  <c r="AA16" i="57"/>
  <c r="AA339" i="57"/>
  <c r="AA340" i="57"/>
  <c r="AA231" i="57"/>
  <c r="AA151" i="57"/>
  <c r="AA114" i="57"/>
  <c r="AA33" i="57"/>
  <c r="AA367" i="57"/>
  <c r="AA368" i="57"/>
  <c r="AA259" i="57"/>
  <c r="AA193" i="57"/>
  <c r="AA130" i="57"/>
  <c r="AA14" i="57"/>
  <c r="AA297" i="57"/>
  <c r="AA361" i="57"/>
  <c r="AA278" i="57"/>
  <c r="AA362" i="57"/>
  <c r="AA282" i="57"/>
  <c r="AA253" i="57"/>
  <c r="AA194" i="57"/>
  <c r="AA187" i="57"/>
  <c r="AA53" i="57"/>
  <c r="AA124" i="57"/>
  <c r="AA41" i="57"/>
  <c r="AA50" i="57"/>
  <c r="AA11" i="57"/>
  <c r="AA256" i="57"/>
  <c r="AA325" i="57"/>
  <c r="AA236" i="57"/>
  <c r="AA326" i="57"/>
  <c r="AA281" i="57"/>
  <c r="AA217" i="57"/>
  <c r="AA167" i="57"/>
  <c r="AA137" i="57"/>
  <c r="AA152" i="57"/>
  <c r="AA100" i="57"/>
  <c r="AA63" i="57"/>
  <c r="AA27" i="57"/>
  <c r="P391" i="57"/>
  <c r="P250" i="57"/>
  <c r="P271" i="57"/>
  <c r="P339" i="57"/>
  <c r="P61" i="57"/>
  <c r="P239" i="57"/>
  <c r="P394" i="57"/>
  <c r="P389" i="57"/>
  <c r="P350" i="57"/>
  <c r="P283" i="57"/>
  <c r="P242" i="57"/>
  <c r="P117" i="57"/>
  <c r="P400" i="57"/>
  <c r="P395" i="57"/>
  <c r="P356" i="57"/>
  <c r="P295" i="57"/>
  <c r="P266" i="57"/>
  <c r="P74" i="57"/>
  <c r="P369" i="57"/>
  <c r="P401" i="57"/>
  <c r="P362" i="57"/>
  <c r="P303" i="57"/>
  <c r="P290" i="57"/>
  <c r="P122" i="57"/>
  <c r="P289" i="57"/>
  <c r="P225" i="57"/>
  <c r="P280" i="57"/>
  <c r="P216" i="57"/>
  <c r="P155" i="57"/>
  <c r="P164" i="57"/>
  <c r="P102" i="57"/>
  <c r="P91" i="57"/>
  <c r="P40" i="57"/>
  <c r="P294" i="57"/>
  <c r="P230" i="57"/>
  <c r="P173" i="57"/>
  <c r="P88" i="57"/>
  <c r="P60" i="57"/>
  <c r="P105" i="57"/>
  <c r="P54" i="57"/>
  <c r="P13" i="57"/>
  <c r="P237" i="57"/>
  <c r="P292" i="57"/>
  <c r="P228" i="57"/>
  <c r="P171" i="57"/>
  <c r="P72" i="57"/>
  <c r="P51" i="57"/>
  <c r="P103" i="57"/>
  <c r="P52" i="57"/>
  <c r="P11" i="57"/>
  <c r="AB261" i="57"/>
  <c r="AB220" i="57"/>
  <c r="AB63" i="57"/>
  <c r="AB285" i="57"/>
  <c r="AB145" i="57"/>
  <c r="AB38" i="57"/>
  <c r="AB174" i="57"/>
  <c r="AB181" i="57"/>
  <c r="AB39" i="57"/>
  <c r="AB326" i="57"/>
  <c r="AB205" i="57"/>
  <c r="AB71" i="57"/>
  <c r="AB400" i="57"/>
  <c r="AB397" i="57"/>
  <c r="AB356" i="57"/>
  <c r="AB299" i="57"/>
  <c r="AB235" i="57"/>
  <c r="AB290" i="57"/>
  <c r="AB226" i="57"/>
  <c r="AB171" i="57"/>
  <c r="AB53" i="57"/>
  <c r="AB45" i="57"/>
  <c r="AB101" i="57"/>
  <c r="AB52" i="57"/>
  <c r="AB339" i="57"/>
  <c r="AB359" i="57"/>
  <c r="AB378" i="57"/>
  <c r="AB314" i="57"/>
  <c r="AB257" i="57"/>
  <c r="AB194" i="57"/>
  <c r="AB248" i="57"/>
  <c r="AB193" i="57"/>
  <c r="AB147" i="57"/>
  <c r="AB134" i="57"/>
  <c r="AB123" i="57"/>
  <c r="AB59" i="57"/>
  <c r="AB23" i="57"/>
  <c r="AB369" i="57"/>
  <c r="AB349" i="57"/>
  <c r="AB336" i="57"/>
  <c r="AB279" i="57"/>
  <c r="AB215" i="57"/>
  <c r="AB270" i="57"/>
  <c r="AB184" i="57"/>
  <c r="AB133" i="57"/>
  <c r="AB156" i="57"/>
  <c r="AB84" i="57"/>
  <c r="AB81" i="57"/>
  <c r="AB28" i="57"/>
  <c r="AN158" i="57"/>
  <c r="AN285" i="57"/>
  <c r="AN260" i="57"/>
  <c r="AN345" i="57"/>
  <c r="AN126" i="57"/>
  <c r="AN237" i="57"/>
  <c r="AN9" i="57"/>
  <c r="AN382" i="57"/>
  <c r="AN265" i="57"/>
  <c r="AN256" i="57"/>
  <c r="AN165" i="57"/>
  <c r="AN62" i="57"/>
  <c r="AN20" i="57"/>
  <c r="AN335" i="57"/>
  <c r="AN277" i="57"/>
  <c r="AN268" i="57"/>
  <c r="AN127" i="57"/>
  <c r="AN86" i="57"/>
  <c r="AN22" i="57"/>
  <c r="AN401" i="57"/>
  <c r="AN305" i="57"/>
  <c r="AN296" i="57"/>
  <c r="AN175" i="57"/>
  <c r="AN56" i="57"/>
  <c r="AN32" i="57"/>
  <c r="AN400" i="57"/>
  <c r="AN395" i="57"/>
  <c r="AN352" i="57"/>
  <c r="AN299" i="57"/>
  <c r="AN235" i="57"/>
  <c r="AN290" i="57"/>
  <c r="AN226" i="57"/>
  <c r="AN169" i="57"/>
  <c r="AN47" i="57"/>
  <c r="AN28" i="57"/>
  <c r="AN103" i="57"/>
  <c r="AN52" i="57"/>
  <c r="AN317" i="57"/>
  <c r="AN353" i="57"/>
  <c r="AN372" i="57"/>
  <c r="AN308" i="57"/>
  <c r="AN255" i="57"/>
  <c r="AN188" i="57"/>
  <c r="AN246" i="57"/>
  <c r="AN189" i="57"/>
  <c r="AN145" i="57"/>
  <c r="AN128" i="57"/>
  <c r="AN123" i="57"/>
  <c r="AN59" i="57"/>
  <c r="AN21" i="57"/>
  <c r="AZ315" i="57"/>
  <c r="AZ343" i="57"/>
  <c r="AZ360" i="57"/>
  <c r="AZ132" i="57"/>
  <c r="AZ352" i="57"/>
  <c r="AZ66" i="57"/>
  <c r="AZ376" i="57"/>
  <c r="AZ164" i="57"/>
  <c r="AZ381" i="57"/>
  <c r="AZ369" i="57"/>
  <c r="AZ342" i="57"/>
  <c r="AZ285" i="57"/>
  <c r="AZ278" i="57"/>
  <c r="AZ153" i="57"/>
  <c r="AZ92" i="57"/>
  <c r="AZ40" i="57"/>
  <c r="AZ390" i="57"/>
  <c r="AZ387" i="57"/>
  <c r="AZ348" i="57"/>
  <c r="AZ291" i="57"/>
  <c r="AZ290" i="57"/>
  <c r="AZ173" i="57"/>
  <c r="AZ116" i="57"/>
  <c r="AZ52" i="57"/>
  <c r="AZ388" i="57"/>
  <c r="AZ385" i="57"/>
  <c r="AZ346" i="57"/>
  <c r="AZ289" i="57"/>
  <c r="AZ286" i="57"/>
  <c r="AZ169" i="57"/>
  <c r="AZ108" i="57"/>
  <c r="AZ48" i="57"/>
  <c r="AZ245" i="57"/>
  <c r="AZ300" i="57"/>
  <c r="AZ236" i="57"/>
  <c r="AZ183" i="57"/>
  <c r="AZ114" i="57"/>
  <c r="AZ74" i="57"/>
  <c r="AZ109" i="57"/>
  <c r="AZ35" i="57"/>
  <c r="AZ12" i="57"/>
  <c r="AZ233" i="57"/>
  <c r="AZ288" i="57"/>
  <c r="AZ224" i="57"/>
  <c r="AZ171" i="57"/>
  <c r="AZ62" i="57"/>
  <c r="AZ112" i="57"/>
  <c r="AZ97" i="57"/>
  <c r="AZ50" i="57"/>
  <c r="AX74" i="57"/>
  <c r="AX293" i="57"/>
  <c r="AX69" i="57"/>
  <c r="AX10" i="57"/>
  <c r="AX262" i="57"/>
  <c r="AX160" i="57"/>
  <c r="AX19" i="57"/>
  <c r="AX286" i="57"/>
  <c r="AX154" i="57"/>
  <c r="AX37" i="57"/>
  <c r="AX203" i="57"/>
  <c r="AX182" i="57"/>
  <c r="AX44" i="57"/>
  <c r="AX350" i="57"/>
  <c r="AX338" i="57"/>
  <c r="AX335" i="57"/>
  <c r="AX276" i="57"/>
  <c r="AX211" i="57"/>
  <c r="AX267" i="57"/>
  <c r="AX181" i="57"/>
  <c r="AX134" i="57"/>
  <c r="AX155" i="57"/>
  <c r="AX81" i="57"/>
  <c r="AX80" i="57"/>
  <c r="AX16" i="57"/>
  <c r="AX344" i="57"/>
  <c r="AX187" i="57"/>
  <c r="AX365" i="57"/>
  <c r="AX195" i="57"/>
  <c r="AX242" i="57"/>
  <c r="AX297" i="57"/>
  <c r="AX233" i="57"/>
  <c r="AX178" i="57"/>
  <c r="AX111" i="57"/>
  <c r="AX83" i="57"/>
  <c r="AX110" i="57"/>
  <c r="AX36" i="57"/>
  <c r="AX9" i="57"/>
  <c r="AX334" i="57"/>
  <c r="AX322" i="57"/>
  <c r="AX331" i="57"/>
  <c r="AX272" i="57"/>
  <c r="AX201" i="57"/>
  <c r="AX263" i="57"/>
  <c r="AX168" i="57"/>
  <c r="AX107" i="57"/>
  <c r="AX151" i="57"/>
  <c r="AX73" i="57"/>
  <c r="AX76" i="57"/>
  <c r="AX32" i="57"/>
  <c r="AH370" i="57"/>
  <c r="AH37" i="57"/>
  <c r="AH123" i="57"/>
  <c r="AH311" i="57"/>
  <c r="AH56" i="57"/>
  <c r="AH229" i="57"/>
  <c r="AH401" i="57"/>
  <c r="AH355" i="57"/>
  <c r="AH234" i="57"/>
  <c r="AH225" i="57"/>
  <c r="AH63" i="57"/>
  <c r="AH102" i="57"/>
  <c r="AH7" i="57"/>
  <c r="AH383" i="57"/>
  <c r="AH262" i="57"/>
  <c r="AH253" i="57"/>
  <c r="AH156" i="57"/>
  <c r="AH54" i="57"/>
  <c r="AH11" i="57"/>
  <c r="AH386" i="57"/>
  <c r="AH290" i="57"/>
  <c r="AH281" i="57"/>
  <c r="AH154" i="57"/>
  <c r="AH105" i="57"/>
  <c r="AH41" i="57"/>
  <c r="AH387" i="57"/>
  <c r="AH362" i="57"/>
  <c r="AH341" i="57"/>
  <c r="AH284" i="57"/>
  <c r="AH220" i="57"/>
  <c r="AH275" i="57"/>
  <c r="AH207" i="57"/>
  <c r="AH142" i="57"/>
  <c r="AH161" i="57"/>
  <c r="AH96" i="57"/>
  <c r="AH86" i="57"/>
  <c r="AH35" i="57"/>
  <c r="AH195" i="57"/>
  <c r="AH324" i="57"/>
  <c r="AH369" i="57"/>
  <c r="AH179" i="57"/>
  <c r="AH248" i="57"/>
  <c r="AH303" i="57"/>
  <c r="AH239" i="57"/>
  <c r="AH184" i="57"/>
  <c r="AH128" i="57"/>
  <c r="AH125" i="57"/>
  <c r="AH116" i="57"/>
  <c r="AH44" i="57"/>
  <c r="AH15" i="57"/>
  <c r="AF139" i="57"/>
  <c r="AF54" i="57"/>
  <c r="AF263" i="57"/>
  <c r="AF319" i="57"/>
  <c r="AF234" i="57"/>
  <c r="AF382" i="57"/>
  <c r="AF146" i="57"/>
  <c r="AF343" i="57"/>
  <c r="AF339" i="57"/>
  <c r="AF332" i="57"/>
  <c r="AF259" i="57"/>
  <c r="AF246" i="57"/>
  <c r="AF153" i="57"/>
  <c r="AF20" i="57"/>
  <c r="AF204" i="57"/>
  <c r="AF196" i="57"/>
  <c r="AF322" i="57"/>
  <c r="AF239" i="57"/>
  <c r="AF226" i="57"/>
  <c r="AF162" i="57"/>
  <c r="AF321" i="57"/>
  <c r="AF349" i="57"/>
  <c r="AF376" i="57"/>
  <c r="AF312" i="57"/>
  <c r="AF219" i="57"/>
  <c r="AF198" i="57"/>
  <c r="AF92" i="57"/>
  <c r="AF277" i="57"/>
  <c r="AF212" i="57"/>
  <c r="AF264" i="57"/>
  <c r="AF174" i="57"/>
  <c r="AF135" i="57"/>
  <c r="AF152" i="57"/>
  <c r="AF82" i="57"/>
  <c r="AF81" i="57"/>
  <c r="AF18" i="57"/>
  <c r="AF64" i="57"/>
  <c r="AF32" i="57"/>
  <c r="AF101" i="57"/>
  <c r="AF50" i="57"/>
  <c r="AF289" i="57"/>
  <c r="AF225" i="57"/>
  <c r="AF276" i="57"/>
  <c r="AF213" i="57"/>
  <c r="AF159" i="57"/>
  <c r="AF164" i="57"/>
  <c r="AF106" i="57"/>
  <c r="AF93" i="57"/>
  <c r="AF40" i="57"/>
  <c r="O29" i="57"/>
  <c r="O206" i="57"/>
  <c r="O162" i="57"/>
  <c r="O262" i="57"/>
  <c r="O280" i="57"/>
  <c r="O56" i="57"/>
  <c r="O393" i="57"/>
  <c r="O322" i="57"/>
  <c r="O135" i="57"/>
  <c r="O21" i="57"/>
  <c r="O346" i="57"/>
  <c r="O169" i="57"/>
  <c r="O26" i="57"/>
  <c r="O254" i="57"/>
  <c r="O329" i="57"/>
  <c r="O266" i="57"/>
  <c r="O336" i="57"/>
  <c r="O287" i="57"/>
  <c r="O223" i="57"/>
  <c r="O172" i="57"/>
  <c r="O96" i="57"/>
  <c r="O160" i="57"/>
  <c r="O108" i="57"/>
  <c r="O71" i="57"/>
  <c r="O28" i="57"/>
  <c r="O402" i="57"/>
  <c r="O351" i="57"/>
  <c r="O244" i="57"/>
  <c r="O358" i="57"/>
  <c r="O264" i="57"/>
  <c r="O245" i="57"/>
  <c r="O194" i="57"/>
  <c r="O181" i="57"/>
  <c r="O123" i="57"/>
  <c r="O76" i="57"/>
  <c r="O93" i="57"/>
  <c r="O42" i="57"/>
  <c r="O401" i="57"/>
  <c r="O381" i="57"/>
  <c r="O317" i="57"/>
  <c r="O218" i="57"/>
  <c r="O324" i="57"/>
  <c r="O275" i="57"/>
  <c r="O153" i="57"/>
  <c r="O145" i="57"/>
  <c r="O139" i="57"/>
  <c r="O148" i="57"/>
  <c r="O94" i="57"/>
  <c r="O59" i="57"/>
  <c r="O23" i="57"/>
  <c r="T357" i="57"/>
  <c r="T69" i="57"/>
  <c r="T401" i="57"/>
  <c r="T238" i="57"/>
  <c r="T194" i="57"/>
  <c r="T286" i="57"/>
  <c r="T386" i="57"/>
  <c r="T215" i="57"/>
  <c r="T367" i="57"/>
  <c r="T347" i="57"/>
  <c r="T372" i="57"/>
  <c r="T308" i="57"/>
  <c r="T251" i="57"/>
  <c r="T266" i="57"/>
  <c r="T114" i="57"/>
  <c r="T72" i="57"/>
  <c r="T35" i="57"/>
  <c r="T373" i="57"/>
  <c r="T369" i="57"/>
  <c r="T338" i="57"/>
  <c r="T281" i="57"/>
  <c r="T184" i="57"/>
  <c r="T205" i="57"/>
  <c r="T146" i="57"/>
  <c r="T77" i="57"/>
  <c r="T359" i="57"/>
  <c r="T331" i="57"/>
  <c r="T368" i="57"/>
  <c r="T208" i="57"/>
  <c r="T247" i="57"/>
  <c r="T258" i="57"/>
  <c r="T110" i="57"/>
  <c r="T56" i="57"/>
  <c r="T26" i="57"/>
  <c r="T304" i="57"/>
  <c r="T240" i="57"/>
  <c r="T183" i="57"/>
  <c r="T131" i="57"/>
  <c r="T124" i="57"/>
  <c r="T119" i="57"/>
  <c r="T55" i="57"/>
  <c r="T17" i="57"/>
  <c r="T292" i="57"/>
  <c r="T228" i="57"/>
  <c r="T171" i="57"/>
  <c r="T86" i="57"/>
  <c r="T49" i="57"/>
  <c r="T107" i="57"/>
  <c r="T20" i="57"/>
  <c r="T11" i="57"/>
  <c r="L283" i="57"/>
  <c r="L246" i="57"/>
  <c r="L158" i="57"/>
  <c r="L174" i="57"/>
  <c r="L177" i="57"/>
  <c r="L30" i="57"/>
  <c r="L322" i="57"/>
  <c r="L201" i="57"/>
  <c r="L69" i="57"/>
  <c r="L346" i="57"/>
  <c r="L222" i="57"/>
  <c r="L93" i="57"/>
  <c r="L390" i="57"/>
  <c r="L387" i="57"/>
  <c r="L344" i="57"/>
  <c r="L289" i="57"/>
  <c r="L225" i="57"/>
  <c r="L284" i="57"/>
  <c r="L220" i="57"/>
  <c r="L157" i="57"/>
  <c r="L164" i="57"/>
  <c r="L104" i="57"/>
  <c r="L91" i="57"/>
  <c r="L40" i="57"/>
  <c r="L347" i="57"/>
  <c r="L351" i="57"/>
  <c r="L374" i="57"/>
  <c r="L310" i="57"/>
  <c r="L255" i="57"/>
  <c r="L194" i="57"/>
  <c r="L250" i="57"/>
  <c r="L189" i="57"/>
  <c r="L143" i="57"/>
  <c r="L130" i="57"/>
  <c r="L121" i="57"/>
  <c r="L57" i="57"/>
  <c r="L21" i="57"/>
  <c r="L361" i="57"/>
  <c r="L341" i="57"/>
  <c r="L332" i="57"/>
  <c r="L277" i="57"/>
  <c r="L214" i="57"/>
  <c r="L272" i="57"/>
  <c r="L184" i="57"/>
  <c r="L133" i="57"/>
  <c r="L152" i="57"/>
  <c r="L80" i="57"/>
  <c r="L79" i="57"/>
  <c r="L35" i="57"/>
  <c r="AD333" i="57"/>
  <c r="AD398" i="57"/>
  <c r="AD12" i="57"/>
  <c r="AD382" i="57"/>
  <c r="AD179" i="57"/>
  <c r="AD141" i="57"/>
  <c r="AD389" i="57"/>
  <c r="AD224" i="57"/>
  <c r="AD165" i="57"/>
  <c r="AD346" i="57"/>
  <c r="AD248" i="57"/>
  <c r="AD134" i="57"/>
  <c r="AD17" i="57"/>
  <c r="AD328" i="57"/>
  <c r="AD181" i="57"/>
  <c r="AD331" i="57"/>
  <c r="AD270" i="57"/>
  <c r="AD203" i="57"/>
  <c r="AD263" i="57"/>
  <c r="AD206" i="57"/>
  <c r="AD101" i="57"/>
  <c r="AD147" i="57"/>
  <c r="AD71" i="57"/>
  <c r="AD70" i="57"/>
  <c r="AD28" i="57"/>
  <c r="AD393" i="57"/>
  <c r="AD386" i="57"/>
  <c r="AD353" i="57"/>
  <c r="AD292" i="57"/>
  <c r="AD228" i="57"/>
  <c r="AD285" i="57"/>
  <c r="AD221" i="57"/>
  <c r="AD164" i="57"/>
  <c r="AD44" i="57"/>
  <c r="AD115" i="57"/>
  <c r="AD92" i="57"/>
  <c r="AD43" i="57"/>
  <c r="AD362" i="57"/>
  <c r="AD358" i="57"/>
  <c r="AD383" i="57"/>
  <c r="AD319" i="57"/>
  <c r="AD258" i="57"/>
  <c r="AD201" i="57"/>
  <c r="AD251" i="57"/>
  <c r="AD194" i="57"/>
  <c r="AD154" i="57"/>
  <c r="AD135" i="57"/>
  <c r="AD33" i="57"/>
  <c r="AD58" i="57"/>
  <c r="AD22" i="57"/>
  <c r="AV43" i="57"/>
  <c r="AV364" i="57"/>
  <c r="AV201" i="57"/>
  <c r="AV323" i="57"/>
  <c r="AV223" i="57"/>
  <c r="AV313" i="57"/>
  <c r="AV372" i="57"/>
  <c r="AV286" i="57"/>
  <c r="AV400" i="57"/>
  <c r="AV354" i="57"/>
  <c r="AV214" i="57"/>
  <c r="AV377" i="57"/>
  <c r="AV357" i="57"/>
  <c r="AV376" i="57"/>
  <c r="AV180" i="57"/>
  <c r="AV302" i="57"/>
  <c r="AV92" i="57"/>
  <c r="AV361" i="57"/>
  <c r="AV317" i="57"/>
  <c r="AV366" i="57"/>
  <c r="AV295" i="57"/>
  <c r="AV262" i="57"/>
  <c r="AV70" i="57"/>
  <c r="AV284" i="57"/>
  <c r="AV220" i="57"/>
  <c r="AV167" i="57"/>
  <c r="AV168" i="57"/>
  <c r="AV114" i="57"/>
  <c r="AV97" i="57"/>
  <c r="AV48" i="57"/>
  <c r="AV314" i="57"/>
  <c r="AV261" i="57"/>
  <c r="AV211" i="57"/>
  <c r="AV250" i="57"/>
  <c r="AV197" i="57"/>
  <c r="AV157" i="57"/>
  <c r="AV134" i="57"/>
  <c r="AV32" i="57"/>
  <c r="AV63" i="57"/>
  <c r="AV27" i="57"/>
  <c r="AV299" i="57"/>
  <c r="AV235" i="57"/>
  <c r="AV288" i="57"/>
  <c r="AV224" i="57"/>
  <c r="AV171" i="57"/>
  <c r="AV56" i="57"/>
  <c r="AV122" i="57"/>
  <c r="AV101" i="57"/>
  <c r="AV52" i="57"/>
  <c r="AC269" i="57"/>
  <c r="AC298" i="57"/>
  <c r="AC398" i="57"/>
  <c r="AC403" i="57"/>
  <c r="AC245" i="57"/>
  <c r="AC142" i="57"/>
  <c r="AC300" i="57"/>
  <c r="AC243" i="57"/>
  <c r="AC141" i="57"/>
  <c r="AC376" i="57"/>
  <c r="AC353" i="57"/>
  <c r="AC48" i="57"/>
  <c r="AC359" i="57"/>
  <c r="AC273" i="57"/>
  <c r="AC212" i="57"/>
  <c r="AC132" i="57"/>
  <c r="AC83" i="57"/>
  <c r="AC16" i="57"/>
  <c r="AC287" i="57"/>
  <c r="AC332" i="57"/>
  <c r="AC259" i="57"/>
  <c r="AC333" i="57"/>
  <c r="AC284" i="57"/>
  <c r="AC110" i="57"/>
  <c r="AC149" i="57"/>
  <c r="AC62" i="57"/>
  <c r="AC304" i="57"/>
  <c r="AC362" i="57"/>
  <c r="AC285" i="57"/>
  <c r="AC363" i="57"/>
  <c r="AC289" i="57"/>
  <c r="AC218" i="57"/>
  <c r="AC148" i="57"/>
  <c r="AC97" i="57"/>
  <c r="AC24" i="57"/>
  <c r="AC248" i="57"/>
  <c r="AC189" i="57"/>
  <c r="AC184" i="57"/>
  <c r="AC116" i="57"/>
  <c r="AC52" i="57"/>
  <c r="AC90" i="57"/>
  <c r="AC41" i="57"/>
  <c r="AC294" i="57"/>
  <c r="AC230" i="57"/>
  <c r="AC171" i="57"/>
  <c r="AC158" i="57"/>
  <c r="AC159" i="57"/>
  <c r="AC109" i="57"/>
  <c r="AC72" i="57"/>
  <c r="AC30" i="57"/>
  <c r="BC238" i="57"/>
  <c r="BC112" i="57"/>
  <c r="BC237" i="57"/>
  <c r="BC335" i="57"/>
  <c r="BC98" i="57"/>
  <c r="BC223" i="57"/>
  <c r="BC321" i="57"/>
  <c r="BC74" i="57"/>
  <c r="BC149" i="57"/>
  <c r="BC307" i="57"/>
  <c r="BC267" i="57"/>
  <c r="BC341" i="57"/>
  <c r="BC357" i="57"/>
  <c r="BC87" i="57"/>
  <c r="BC186" i="57"/>
  <c r="BC301" i="57"/>
  <c r="BC73" i="57"/>
  <c r="BC172" i="57"/>
  <c r="BC254" i="57"/>
  <c r="BC59" i="57"/>
  <c r="BC157" i="57"/>
  <c r="BC384" i="57"/>
  <c r="BC162" i="57"/>
  <c r="BC275" i="57"/>
  <c r="BC349" i="57"/>
  <c r="BC27" i="57"/>
  <c r="BC151" i="57"/>
  <c r="BC324" i="57"/>
  <c r="BC10" i="57"/>
  <c r="BC105" i="57"/>
  <c r="BC310" i="57"/>
  <c r="BC401" i="57"/>
  <c r="BC68" i="57"/>
  <c r="BC284" i="57"/>
  <c r="BC218" i="57"/>
  <c r="BC85" i="57"/>
  <c r="BC165" i="57"/>
  <c r="BC35" i="57"/>
  <c r="BC86" i="57"/>
  <c r="BC304" i="57"/>
  <c r="BC169" i="57"/>
  <c r="BC305" i="57"/>
  <c r="BC202" i="57"/>
  <c r="BC333" i="57"/>
  <c r="BC377" i="57"/>
  <c r="BC293" i="57"/>
  <c r="BC33" i="57"/>
  <c r="BC350" i="57"/>
  <c r="BC195" i="57"/>
  <c r="BC104" i="57"/>
  <c r="K300" i="57"/>
  <c r="K191" i="57"/>
  <c r="K80" i="57"/>
  <c r="K362" i="57"/>
  <c r="K357" i="57"/>
  <c r="K67" i="57"/>
  <c r="K378" i="57"/>
  <c r="K238" i="57"/>
  <c r="K89" i="57"/>
  <c r="K27" i="57"/>
  <c r="K361" i="57"/>
  <c r="K322" i="57"/>
  <c r="K10" i="57"/>
  <c r="K291" i="57"/>
  <c r="K248" i="57"/>
  <c r="K316" i="57"/>
  <c r="K282" i="57"/>
  <c r="K91" i="57"/>
  <c r="K403" i="57"/>
  <c r="K129" i="57"/>
  <c r="K163" i="57"/>
  <c r="K85" i="57"/>
  <c r="K204" i="57"/>
  <c r="K270" i="57"/>
  <c r="K194" i="57"/>
  <c r="K34" i="57"/>
  <c r="K317" i="57"/>
  <c r="K155" i="57"/>
  <c r="K88" i="57"/>
  <c r="K339" i="57"/>
  <c r="K231" i="57"/>
  <c r="K114" i="57"/>
  <c r="K341" i="57"/>
  <c r="K233" i="57"/>
  <c r="K116" i="57"/>
  <c r="K363" i="57"/>
  <c r="K255" i="57"/>
  <c r="K124" i="57"/>
  <c r="K237" i="57"/>
  <c r="K130" i="57"/>
  <c r="K376" i="57"/>
  <c r="K199" i="57"/>
  <c r="K43" i="57"/>
  <c r="K268" i="57"/>
  <c r="K165" i="57"/>
  <c r="K71" i="57"/>
  <c r="K254" i="57"/>
  <c r="K190" i="57"/>
  <c r="K93" i="57"/>
  <c r="J726" i="57"/>
  <c r="J717" i="57"/>
  <c r="J720" i="57"/>
  <c r="J689" i="57"/>
  <c r="J708" i="57"/>
  <c r="J676" i="57"/>
  <c r="J699" i="57"/>
  <c r="J667" i="57"/>
  <c r="J690" i="57"/>
  <c r="J657" i="57"/>
  <c r="J651" i="57"/>
  <c r="J631" i="57"/>
  <c r="J619" i="57"/>
  <c r="J611" i="57"/>
  <c r="J622" i="57"/>
  <c r="J613" i="57"/>
  <c r="J612" i="57"/>
  <c r="J598" i="57"/>
  <c r="J589" i="57"/>
  <c r="J584" i="57"/>
  <c r="J575" i="57"/>
  <c r="J566" i="57"/>
  <c r="J557" i="57"/>
  <c r="J550" i="57"/>
  <c r="J521" i="57"/>
  <c r="J513" i="57"/>
  <c r="J508" i="57"/>
  <c r="J527" i="57"/>
  <c r="J522" i="57"/>
  <c r="J463" i="57"/>
  <c r="J487" i="57"/>
  <c r="J493" i="57"/>
  <c r="J484" i="57"/>
  <c r="J471" i="57"/>
  <c r="J454" i="57"/>
  <c r="J452" i="57"/>
  <c r="J448" i="57"/>
  <c r="J435" i="57"/>
  <c r="J427" i="57"/>
  <c r="J407" i="57"/>
  <c r="J413" i="57"/>
  <c r="AN732" i="57"/>
  <c r="AN723" i="57"/>
  <c r="AN715" i="57"/>
  <c r="AN713" i="57"/>
  <c r="AN682" i="57"/>
  <c r="AN705" i="57"/>
  <c r="AN673" i="57"/>
  <c r="AN692" i="57"/>
  <c r="AN660" i="57"/>
  <c r="AN679" i="57"/>
  <c r="AN657" i="57"/>
  <c r="AN644" i="57"/>
  <c r="AN643" i="57"/>
  <c r="AN642" i="57"/>
  <c r="AN641" i="57"/>
  <c r="AN615" i="57"/>
  <c r="AN606" i="57"/>
  <c r="AN596" i="57"/>
  <c r="AN587" i="57"/>
  <c r="AN578" i="57"/>
  <c r="AN569" i="57"/>
  <c r="AN560" i="57"/>
  <c r="AN552" i="57"/>
  <c r="AN544" i="57"/>
  <c r="AN543" i="57"/>
  <c r="AN542" i="57"/>
  <c r="AN541" i="57"/>
  <c r="AN509" i="57"/>
  <c r="AN508" i="57"/>
  <c r="AN506" i="57"/>
  <c r="AN503" i="57"/>
  <c r="AN487" i="57"/>
  <c r="AN482" i="57"/>
  <c r="AN481" i="57"/>
  <c r="AN452" i="57"/>
  <c r="AN458" i="57"/>
  <c r="AN446" i="57"/>
  <c r="AN430" i="57"/>
  <c r="AN432" i="57"/>
  <c r="AN424" i="57"/>
  <c r="AN426" i="57"/>
  <c r="AN406" i="57"/>
  <c r="X720" i="57"/>
  <c r="X726" i="57"/>
  <c r="X733" i="57"/>
  <c r="X706" i="57"/>
  <c r="X674" i="57"/>
  <c r="X693" i="57"/>
  <c r="X661" i="57"/>
  <c r="X680" i="57"/>
  <c r="X699" i="57"/>
  <c r="X667" i="57"/>
  <c r="X649" i="57"/>
  <c r="X636" i="57"/>
  <c r="X631" i="57"/>
  <c r="X626" i="57"/>
  <c r="X625" i="57"/>
  <c r="X622" i="57"/>
  <c r="X617" i="57"/>
  <c r="X584" i="57"/>
  <c r="X598" i="57"/>
  <c r="X589" i="57"/>
  <c r="X557" i="57"/>
  <c r="X571" i="57"/>
  <c r="X562" i="57"/>
  <c r="X532" i="57"/>
  <c r="X522" i="57"/>
  <c r="X518" i="57"/>
  <c r="X510" i="57"/>
  <c r="X509" i="57"/>
  <c r="X504" i="57"/>
  <c r="X497" i="57"/>
  <c r="X488" i="57"/>
  <c r="X475" i="57"/>
  <c r="X493" i="57"/>
  <c r="X469" i="57"/>
  <c r="X463" i="57"/>
  <c r="X461" i="57"/>
  <c r="X446" i="57"/>
  <c r="X437" i="57"/>
  <c r="X429" i="57"/>
  <c r="X423" i="57"/>
  <c r="X411" i="57"/>
  <c r="X405" i="57"/>
  <c r="BC736" i="57"/>
  <c r="BC671" i="57"/>
  <c r="BC695" i="57"/>
  <c r="BC722" i="57"/>
  <c r="BC725" i="57"/>
  <c r="BC698" i="57"/>
  <c r="BC666" i="57"/>
  <c r="BC693" i="57"/>
  <c r="BC661" i="57"/>
  <c r="BC684" i="57"/>
  <c r="BC655" i="57"/>
  <c r="BC649" i="57"/>
  <c r="BC636" i="57"/>
  <c r="BC627" i="57"/>
  <c r="BC620" i="57"/>
  <c r="BC623" i="57"/>
  <c r="BC614" i="57"/>
  <c r="BC613" i="57"/>
  <c r="BC588" i="57"/>
  <c r="BC595" i="57"/>
  <c r="BC594" i="57"/>
  <c r="BC569" i="57"/>
  <c r="BC560" i="57"/>
  <c r="BC563" i="57"/>
  <c r="BC540" i="57"/>
  <c r="BC531" i="57"/>
  <c r="BC522" i="57"/>
  <c r="BC517" i="57"/>
  <c r="BC508" i="57"/>
  <c r="BC484" i="57"/>
  <c r="BC452" i="57"/>
  <c r="BC491" i="57"/>
  <c r="BC490" i="57"/>
  <c r="BC485" i="57"/>
  <c r="BC447" i="57"/>
  <c r="BC444" i="57"/>
  <c r="BC434" i="57"/>
  <c r="BC441" i="57"/>
  <c r="BC429" i="57"/>
  <c r="BC417" i="57"/>
  <c r="BC412" i="57"/>
  <c r="BC413" i="57"/>
  <c r="AZ714" i="57"/>
  <c r="AZ728" i="57"/>
  <c r="AZ727" i="57"/>
  <c r="AZ696" i="57"/>
  <c r="AZ664" i="57"/>
  <c r="AZ683" i="57"/>
  <c r="AZ706" i="57"/>
  <c r="AZ674" i="57"/>
  <c r="AZ697" i="57"/>
  <c r="AZ665" i="57"/>
  <c r="AZ647" i="57"/>
  <c r="AZ638" i="57"/>
  <c r="AZ637" i="57"/>
  <c r="AZ628" i="57"/>
  <c r="AZ627" i="57"/>
  <c r="AZ620" i="57"/>
  <c r="AZ615" i="57"/>
  <c r="AZ582" i="57"/>
  <c r="AZ596" i="57"/>
  <c r="AZ591" i="57"/>
  <c r="AZ559" i="57"/>
  <c r="AZ508" i="57"/>
  <c r="AZ568" i="57"/>
  <c r="AZ534" i="57"/>
  <c r="AZ529" i="57"/>
  <c r="AZ532" i="57"/>
  <c r="AZ535" i="57"/>
  <c r="AZ504" i="57"/>
  <c r="AZ468" i="57"/>
  <c r="AZ482" i="57"/>
  <c r="AZ474" i="57"/>
  <c r="AZ464" i="57"/>
  <c r="AZ495" i="57"/>
  <c r="AZ467" i="57"/>
  <c r="AZ473" i="57"/>
  <c r="AZ456" i="57"/>
  <c r="AZ440" i="57"/>
  <c r="AZ431" i="57"/>
  <c r="AZ423" i="57"/>
  <c r="AZ417" i="57"/>
  <c r="AZ405" i="57"/>
  <c r="I690" i="57"/>
  <c r="I682" i="57"/>
  <c r="I678" i="57"/>
  <c r="I713" i="57"/>
  <c r="I728" i="57"/>
  <c r="I709" i="57"/>
  <c r="I677" i="57"/>
  <c r="I700" i="57"/>
  <c r="I668" i="57"/>
  <c r="I695" i="57"/>
  <c r="I663" i="57"/>
  <c r="I648" i="57"/>
  <c r="I643" i="57"/>
  <c r="I634" i="57"/>
  <c r="I629" i="57"/>
  <c r="I596" i="57"/>
  <c r="I588" i="57"/>
  <c r="I599" i="57"/>
  <c r="I557" i="57"/>
  <c r="I590" i="57"/>
  <c r="I585" i="57"/>
  <c r="I576" i="57"/>
  <c r="I575" i="57"/>
  <c r="I570" i="57"/>
  <c r="I543" i="57"/>
  <c r="I534" i="57"/>
  <c r="I525" i="57"/>
  <c r="I524" i="57"/>
  <c r="I519" i="57"/>
  <c r="I514" i="57"/>
  <c r="I499" i="57"/>
  <c r="I473" i="57"/>
  <c r="I489" i="57"/>
  <c r="I480" i="57"/>
  <c r="I459" i="57"/>
  <c r="I451" i="57"/>
  <c r="I447" i="57"/>
  <c r="I441" i="57"/>
  <c r="I439" i="57"/>
  <c r="I420" i="57"/>
  <c r="I411" i="57"/>
  <c r="I405" i="57"/>
  <c r="W736" i="57"/>
  <c r="W735" i="57"/>
  <c r="W707" i="57"/>
  <c r="W703" i="57"/>
  <c r="W721" i="57"/>
  <c r="W706" i="57"/>
  <c r="W674" i="57"/>
  <c r="W697" i="57"/>
  <c r="W665" i="57"/>
  <c r="W684" i="57"/>
  <c r="W651" i="57"/>
  <c r="W656" i="57"/>
  <c r="W632" i="57"/>
  <c r="W627" i="57"/>
  <c r="W616" i="57"/>
  <c r="W615" i="57"/>
  <c r="W614" i="57"/>
  <c r="W621" i="57"/>
  <c r="W592" i="57"/>
  <c r="W587" i="57"/>
  <c r="W582" i="57"/>
  <c r="W565" i="57"/>
  <c r="W564" i="57"/>
  <c r="W559" i="57"/>
  <c r="W532" i="57"/>
  <c r="W546" i="57"/>
  <c r="W514" i="57"/>
  <c r="W509" i="57"/>
  <c r="W508" i="57"/>
  <c r="W484" i="57"/>
  <c r="W492" i="57"/>
  <c r="W487" i="57"/>
  <c r="W482" i="57"/>
  <c r="W472" i="57"/>
  <c r="W464" i="57"/>
  <c r="W462" i="57"/>
  <c r="W447" i="57"/>
  <c r="W449" i="57"/>
  <c r="W432" i="57"/>
  <c r="W424" i="57"/>
  <c r="W404" i="57"/>
  <c r="W413" i="57"/>
  <c r="O724" i="57"/>
  <c r="O727" i="57"/>
  <c r="O734" i="57"/>
  <c r="O703" i="57"/>
  <c r="O699" i="57"/>
  <c r="O686" i="57"/>
  <c r="O650" i="57"/>
  <c r="O681" i="57"/>
  <c r="O708" i="57"/>
  <c r="O676" i="57"/>
  <c r="O624" i="57"/>
  <c r="O648" i="57"/>
  <c r="O628" i="57"/>
  <c r="O642" i="57"/>
  <c r="O608" i="57"/>
  <c r="O603" i="57"/>
  <c r="O606" i="57"/>
  <c r="O605" i="57"/>
  <c r="O580" i="57"/>
  <c r="O579" i="57"/>
  <c r="O570" i="57"/>
  <c r="O541" i="57"/>
  <c r="O537" i="57"/>
  <c r="O552" i="57"/>
  <c r="O543" i="57"/>
  <c r="O538" i="57"/>
  <c r="O529" i="57"/>
  <c r="O502" i="57"/>
  <c r="O527" i="57"/>
  <c r="O484" i="57"/>
  <c r="O492" i="57"/>
  <c r="O472" i="57"/>
  <c r="O473" i="57"/>
  <c r="O465" i="57"/>
  <c r="O460" i="57"/>
  <c r="O461" i="57"/>
  <c r="O450" i="57"/>
  <c r="O426" i="57"/>
  <c r="O435" i="57"/>
  <c r="O427" i="57"/>
  <c r="O407" i="57"/>
  <c r="AF736" i="57"/>
  <c r="AF715" i="57"/>
  <c r="AF731" i="57"/>
  <c r="AF713" i="57"/>
  <c r="AF686" i="57"/>
  <c r="AF705" i="57"/>
  <c r="AF673" i="57"/>
  <c r="AF692" i="57"/>
  <c r="AF660" i="57"/>
  <c r="AF683" i="57"/>
  <c r="AF650" i="57"/>
  <c r="AF655" i="57"/>
  <c r="AF647" i="57"/>
  <c r="AF646" i="57"/>
  <c r="AF645" i="57"/>
  <c r="AF619" i="57"/>
  <c r="AF610" i="57"/>
  <c r="AF601" i="57"/>
  <c r="AF591" i="57"/>
  <c r="AF582" i="57"/>
  <c r="AF573" i="57"/>
  <c r="AF564" i="57"/>
  <c r="AF555" i="57"/>
  <c r="AF548" i="57"/>
  <c r="AF543" i="57"/>
  <c r="AF542" i="57"/>
  <c r="AF545" i="57"/>
  <c r="AF517" i="57"/>
  <c r="AF512" i="57"/>
  <c r="AF511" i="57"/>
  <c r="AF488" i="57"/>
  <c r="AF491" i="57"/>
  <c r="AF486" i="57"/>
  <c r="AF477" i="57"/>
  <c r="AF464" i="57"/>
  <c r="AF430" i="57"/>
  <c r="AF451" i="57"/>
  <c r="AF445" i="57"/>
  <c r="AF432" i="57"/>
  <c r="AF420" i="57"/>
  <c r="AF422" i="57"/>
  <c r="AF406" i="57"/>
  <c r="K726" i="57"/>
  <c r="K725" i="57"/>
  <c r="K705" i="57"/>
  <c r="K693" i="57"/>
  <c r="K723" i="57"/>
  <c r="K692" i="57"/>
  <c r="K660" i="57"/>
  <c r="K683" i="57"/>
  <c r="K706" i="57"/>
  <c r="K674" i="57"/>
  <c r="K653" i="57"/>
  <c r="K658" i="57"/>
  <c r="K630" i="57"/>
  <c r="K629" i="57"/>
  <c r="K618" i="57"/>
  <c r="K617" i="57"/>
  <c r="K616" i="57"/>
  <c r="K607" i="57"/>
  <c r="K582" i="57"/>
  <c r="K577" i="57"/>
  <c r="K584" i="57"/>
  <c r="K567" i="57"/>
  <c r="K562" i="57"/>
  <c r="K561" i="57"/>
  <c r="K534" i="57"/>
  <c r="K552" i="57"/>
  <c r="K520" i="57"/>
  <c r="K511" i="57"/>
  <c r="K529" i="57"/>
  <c r="K458" i="57"/>
  <c r="K497" i="57"/>
  <c r="K477" i="57"/>
  <c r="K472" i="57"/>
  <c r="K471" i="57"/>
  <c r="K465" i="57"/>
  <c r="K446" i="57"/>
  <c r="K439" i="57"/>
  <c r="K447" i="57"/>
  <c r="K430" i="57"/>
  <c r="K426" i="57"/>
  <c r="K413" i="57"/>
  <c r="K411" i="57"/>
  <c r="AC721" i="57"/>
  <c r="AC728" i="57"/>
  <c r="AC731" i="57"/>
  <c r="AC704" i="57"/>
  <c r="AC700" i="57"/>
  <c r="AC683" i="57"/>
  <c r="AC651" i="57"/>
  <c r="AC686" i="57"/>
  <c r="AC705" i="57"/>
  <c r="AC673" i="57"/>
  <c r="AC630" i="57"/>
  <c r="AC642" i="57"/>
  <c r="AC644" i="57"/>
  <c r="AC639" i="57"/>
  <c r="AC605" i="57"/>
  <c r="AC604" i="57"/>
  <c r="AC603" i="57"/>
  <c r="AC602" i="57"/>
  <c r="AC577" i="57"/>
  <c r="AC580" i="57"/>
  <c r="AC571" i="57"/>
  <c r="AC553" i="57"/>
  <c r="AC538" i="57"/>
  <c r="AC530" i="57"/>
  <c r="AC544" i="57"/>
  <c r="AC535" i="57"/>
  <c r="AC526" i="57"/>
  <c r="AC525" i="57"/>
  <c r="AC524" i="57"/>
  <c r="AC498" i="57"/>
  <c r="AC477" i="57"/>
  <c r="AC467" i="57"/>
  <c r="AC475" i="57"/>
  <c r="AC460" i="57"/>
  <c r="AC468" i="57"/>
  <c r="AC455" i="57"/>
  <c r="AC447" i="57"/>
  <c r="AC434" i="57"/>
  <c r="AC440" i="57"/>
  <c r="AC421" i="57"/>
  <c r="AC408" i="57"/>
  <c r="AW702" i="57"/>
  <c r="AW711" i="57"/>
  <c r="AW718" i="57"/>
  <c r="AW717" i="57"/>
  <c r="AW728" i="57"/>
  <c r="AW709" i="57"/>
  <c r="AW677" i="57"/>
  <c r="AW696" i="57"/>
  <c r="AW664" i="57"/>
  <c r="AW691" i="57"/>
  <c r="AW659" i="57"/>
  <c r="AW656" i="57"/>
  <c r="AW643" i="57"/>
  <c r="AW642" i="57"/>
  <c r="AW633" i="57"/>
  <c r="AW576" i="57"/>
  <c r="AW621" i="57"/>
  <c r="AW599" i="57"/>
  <c r="AW584" i="57"/>
  <c r="AW552" i="57"/>
  <c r="AW557" i="57"/>
  <c r="AW572" i="57"/>
  <c r="AW567" i="57"/>
  <c r="AW566" i="57"/>
  <c r="AW543" i="57"/>
  <c r="AW534" i="57"/>
  <c r="AW525" i="57"/>
  <c r="AW520" i="57"/>
  <c r="AW515" i="57"/>
  <c r="AW510" i="57"/>
  <c r="AW503" i="57"/>
  <c r="AW462" i="57"/>
  <c r="AW485" i="57"/>
  <c r="AW476" i="57"/>
  <c r="AW463" i="57"/>
  <c r="AW454" i="57"/>
  <c r="AW452" i="57"/>
  <c r="AW437" i="57"/>
  <c r="AW435" i="57"/>
  <c r="AW424" i="57"/>
  <c r="AW415" i="57"/>
  <c r="AW405" i="57"/>
  <c r="AE732" i="57"/>
  <c r="AE731" i="57"/>
  <c r="AE703" i="57"/>
  <c r="AE714" i="57"/>
  <c r="AE721" i="57"/>
  <c r="AE702" i="57"/>
  <c r="AE670" i="57"/>
  <c r="AE689" i="57"/>
  <c r="AE708" i="57"/>
  <c r="AE676" i="57"/>
  <c r="AE625" i="57"/>
  <c r="AE652" i="57"/>
  <c r="AE628" i="57"/>
  <c r="AE597" i="57"/>
  <c r="AE616" i="57"/>
  <c r="AE623" i="57"/>
  <c r="AE622" i="57"/>
  <c r="AE617" i="57"/>
  <c r="AE592" i="57"/>
  <c r="AE583" i="57"/>
  <c r="AE582" i="57"/>
  <c r="AE565" i="57"/>
  <c r="AE568" i="57"/>
  <c r="AE559" i="57"/>
  <c r="AE551" i="57"/>
  <c r="AE542" i="57"/>
  <c r="AE510" i="57"/>
  <c r="AE509" i="57"/>
  <c r="AE506" i="57"/>
  <c r="AE480" i="57"/>
  <c r="AE507" i="57"/>
  <c r="AE487" i="57"/>
  <c r="AE482" i="57"/>
  <c r="AE466" i="57"/>
  <c r="AE467" i="57"/>
  <c r="AE458" i="57"/>
  <c r="AE447" i="57"/>
  <c r="AE441" i="57"/>
  <c r="AE416" i="57"/>
  <c r="AE424" i="57"/>
  <c r="AE415" i="57"/>
  <c r="AE409" i="57"/>
  <c r="AX731" i="57"/>
  <c r="AX725" i="57"/>
  <c r="AX728" i="57"/>
  <c r="AX697" i="57"/>
  <c r="AX665" i="57"/>
  <c r="AX684" i="57"/>
  <c r="AX703" i="57"/>
  <c r="AX671" i="57"/>
  <c r="AX694" i="57"/>
  <c r="AX662" i="57"/>
  <c r="AX651" i="57"/>
  <c r="AX631" i="57"/>
  <c r="AX634" i="57"/>
  <c r="AX629" i="57"/>
  <c r="AX619" i="57"/>
  <c r="AX617" i="57"/>
  <c r="AX612" i="57"/>
  <c r="AX579" i="57"/>
  <c r="AX593" i="57"/>
  <c r="AX584" i="57"/>
  <c r="AX575" i="57"/>
  <c r="AX570" i="57"/>
  <c r="AX561" i="57"/>
  <c r="AX531" i="57"/>
  <c r="AX530" i="57"/>
  <c r="AX479" i="57"/>
  <c r="AX505" i="57"/>
  <c r="AX527" i="57"/>
  <c r="AX518" i="57"/>
  <c r="AX491" i="57"/>
  <c r="AX497" i="57"/>
  <c r="AX489" i="57"/>
  <c r="AX480" i="57"/>
  <c r="AX471" i="57"/>
  <c r="AX454" i="57"/>
  <c r="AX456" i="57"/>
  <c r="AX448" i="57"/>
  <c r="AX432" i="57"/>
  <c r="AX427" i="57"/>
  <c r="AX415" i="57"/>
  <c r="AX413" i="57"/>
  <c r="S677" i="57"/>
  <c r="S673" i="57"/>
  <c r="S713" i="57"/>
  <c r="S724" i="57"/>
  <c r="S727" i="57"/>
  <c r="S700" i="57"/>
  <c r="S668" i="57"/>
  <c r="S691" i="57"/>
  <c r="S659" i="57"/>
  <c r="S686" i="57"/>
  <c r="S648" i="57"/>
  <c r="S651" i="57"/>
  <c r="S638" i="57"/>
  <c r="S633" i="57"/>
  <c r="S636" i="57"/>
  <c r="S602" i="57"/>
  <c r="S601" i="57"/>
  <c r="S615" i="57"/>
  <c r="S590" i="57"/>
  <c r="S593" i="57"/>
  <c r="S596" i="57"/>
  <c r="S571" i="57"/>
  <c r="S566" i="57"/>
  <c r="S565" i="57"/>
  <c r="S542" i="57"/>
  <c r="S537" i="57"/>
  <c r="S528" i="57"/>
  <c r="S527" i="57"/>
  <c r="S514" i="57"/>
  <c r="S509" i="57"/>
  <c r="S478" i="57"/>
  <c r="S489" i="57"/>
  <c r="S484" i="57"/>
  <c r="S479" i="57"/>
  <c r="S473" i="57"/>
  <c r="S460" i="57"/>
  <c r="S436" i="57"/>
  <c r="S439" i="57"/>
  <c r="S438" i="57"/>
  <c r="S419" i="57"/>
  <c r="S410" i="57"/>
  <c r="S404" i="57"/>
  <c r="Z715" i="57"/>
  <c r="Z721" i="57"/>
  <c r="Z728" i="57"/>
  <c r="Z701" i="57"/>
  <c r="Z669" i="57"/>
  <c r="Z688" i="57"/>
  <c r="Z707" i="57"/>
  <c r="Z675" i="57"/>
  <c r="Z698" i="57"/>
  <c r="Z666" i="57"/>
  <c r="Z655" i="57"/>
  <c r="Z635" i="57"/>
  <c r="Z634" i="57"/>
  <c r="Z633" i="57"/>
  <c r="Z632" i="57"/>
  <c r="Z602" i="57"/>
  <c r="Z616" i="57"/>
  <c r="Z583" i="57"/>
  <c r="Z597" i="57"/>
  <c r="Z592" i="57"/>
  <c r="Z560" i="57"/>
  <c r="Z529" i="57"/>
  <c r="Z569" i="57"/>
  <c r="Z535" i="57"/>
  <c r="Z534" i="57"/>
  <c r="Z537" i="57"/>
  <c r="Z536" i="57"/>
  <c r="Z504" i="57"/>
  <c r="Z522" i="57"/>
  <c r="Z500" i="57"/>
  <c r="Z501" i="57"/>
  <c r="Z493" i="57"/>
  <c r="Z472" i="57"/>
  <c r="Z464" i="57"/>
  <c r="Z462" i="57"/>
  <c r="Z451" i="57"/>
  <c r="Z437" i="57"/>
  <c r="Z428" i="57"/>
  <c r="Z424" i="57"/>
  <c r="Z426" i="57"/>
  <c r="Z406" i="57"/>
  <c r="Z404" i="57"/>
  <c r="AB736" i="57"/>
  <c r="AB735" i="57"/>
  <c r="AB725" i="57"/>
  <c r="AB688" i="57"/>
  <c r="AB707" i="57"/>
  <c r="AB675" i="57"/>
  <c r="AB698" i="57"/>
  <c r="AB666" i="57"/>
  <c r="AB685" i="57"/>
  <c r="AB652" i="57"/>
  <c r="AB653" i="57"/>
  <c r="AB626" i="57"/>
  <c r="AB625" i="57"/>
  <c r="AB624" i="57"/>
  <c r="AB621" i="57"/>
  <c r="AB616" i="57"/>
  <c r="AB607" i="57"/>
  <c r="AB597" i="57"/>
  <c r="AB592" i="57"/>
  <c r="AB583" i="57"/>
  <c r="AB520" i="57"/>
  <c r="AB573" i="57"/>
  <c r="AB560" i="57"/>
  <c r="AB516" i="57"/>
  <c r="AB508" i="57"/>
  <c r="AB551" i="57"/>
  <c r="AB527" i="57"/>
  <c r="AB514" i="57"/>
  <c r="AB517" i="57"/>
  <c r="AB498" i="57"/>
  <c r="AB489" i="57"/>
  <c r="AB488" i="57"/>
  <c r="AB479" i="57"/>
  <c r="AB462" i="57"/>
  <c r="AB453" i="57"/>
  <c r="AB450" i="57"/>
  <c r="AB439" i="57"/>
  <c r="AB434" i="57"/>
  <c r="AB419" i="57"/>
  <c r="AB428" i="57"/>
  <c r="AB412" i="57"/>
  <c r="U733" i="57"/>
  <c r="U736" i="57"/>
  <c r="U684" i="57"/>
  <c r="U715" i="57"/>
  <c r="U718" i="57"/>
  <c r="U699" i="57"/>
  <c r="U667" i="57"/>
  <c r="U694" i="57"/>
  <c r="U662" i="57"/>
  <c r="U685" i="57"/>
  <c r="U652" i="57"/>
  <c r="U657" i="57"/>
  <c r="U633" i="57"/>
  <c r="U624" i="57"/>
  <c r="U621" i="57"/>
  <c r="U612" i="57"/>
  <c r="U611" i="57"/>
  <c r="U614" i="57"/>
  <c r="U593" i="57"/>
  <c r="U596" i="57"/>
  <c r="U591" i="57"/>
  <c r="U562" i="57"/>
  <c r="U561" i="57"/>
  <c r="U560" i="57"/>
  <c r="U533" i="57"/>
  <c r="U547" i="57"/>
  <c r="U515" i="57"/>
  <c r="U507" i="57"/>
  <c r="U499" i="57"/>
  <c r="U493" i="57"/>
  <c r="U485" i="57"/>
  <c r="U484" i="57"/>
  <c r="U479" i="57"/>
  <c r="U463" i="57"/>
  <c r="U453" i="57"/>
  <c r="U456" i="57"/>
  <c r="U439" i="57"/>
  <c r="U438" i="57"/>
  <c r="U423" i="57"/>
  <c r="U425" i="57"/>
  <c r="U409" i="57"/>
  <c r="U414" i="57"/>
  <c r="AO723" i="57"/>
  <c r="AO726" i="57"/>
  <c r="AO666" i="57"/>
  <c r="AO682" i="57"/>
  <c r="AO710" i="57"/>
  <c r="AO689" i="57"/>
  <c r="AO657" i="57"/>
  <c r="AO684" i="57"/>
  <c r="AO707" i="57"/>
  <c r="AO675" i="57"/>
  <c r="AO644" i="57"/>
  <c r="AO655" i="57"/>
  <c r="AO646" i="57"/>
  <c r="AO641" i="57"/>
  <c r="AO611" i="57"/>
  <c r="AO610" i="57"/>
  <c r="AO601" i="57"/>
  <c r="AO600" i="57"/>
  <c r="AO569" i="57"/>
  <c r="AO578" i="57"/>
  <c r="AO577" i="57"/>
  <c r="AO575" i="57"/>
  <c r="AO544" i="57"/>
  <c r="AO536" i="57"/>
  <c r="AO550" i="57"/>
  <c r="AO541" i="57"/>
  <c r="AO509" i="57"/>
  <c r="AO508" i="57"/>
  <c r="AO522" i="57"/>
  <c r="AO479" i="57"/>
  <c r="AO498" i="57"/>
  <c r="AO472" i="57"/>
  <c r="AO492" i="57"/>
  <c r="AO467" i="57"/>
  <c r="AO458" i="57"/>
  <c r="AO460" i="57"/>
  <c r="AO449" i="57"/>
  <c r="AO437" i="57"/>
  <c r="AO434" i="57"/>
  <c r="AO426" i="57"/>
  <c r="AO406" i="57"/>
  <c r="R735" i="57"/>
  <c r="R729" i="57"/>
  <c r="R728" i="57"/>
  <c r="R714" i="57"/>
  <c r="R681" i="57"/>
  <c r="R700" i="57"/>
  <c r="R668" i="57"/>
  <c r="R691" i="57"/>
  <c r="R659" i="57"/>
  <c r="R682" i="57"/>
  <c r="R649" i="57"/>
  <c r="R650" i="57"/>
  <c r="R642" i="57"/>
  <c r="R641" i="57"/>
  <c r="R644" i="57"/>
  <c r="R618" i="57"/>
  <c r="R609" i="57"/>
  <c r="R604" i="57"/>
  <c r="R590" i="57"/>
  <c r="R581" i="57"/>
  <c r="R576" i="57"/>
  <c r="R567" i="57"/>
  <c r="R558" i="57"/>
  <c r="R547" i="57"/>
  <c r="R546" i="57"/>
  <c r="R553" i="57"/>
  <c r="R552" i="57"/>
  <c r="R528" i="57"/>
  <c r="R527" i="57"/>
  <c r="R518" i="57"/>
  <c r="R487" i="57"/>
  <c r="R486" i="57"/>
  <c r="R481" i="57"/>
  <c r="R476" i="57"/>
  <c r="R467" i="57"/>
  <c r="R449" i="57"/>
  <c r="R446" i="57"/>
  <c r="R433" i="57"/>
  <c r="R428" i="57"/>
  <c r="R423" i="57"/>
  <c r="R425" i="57"/>
  <c r="R405" i="57"/>
  <c r="AR718" i="57"/>
  <c r="AR716" i="57"/>
  <c r="AR731" i="57"/>
  <c r="AR704" i="57"/>
  <c r="AR672" i="57"/>
  <c r="AR691" i="57"/>
  <c r="AR659" i="57"/>
  <c r="AR682" i="57"/>
  <c r="AR701" i="57"/>
  <c r="AR669" i="57"/>
  <c r="AR647" i="57"/>
  <c r="AR646" i="57"/>
  <c r="AR645" i="57"/>
  <c r="AR640" i="57"/>
  <c r="AR635" i="57"/>
  <c r="AR605" i="57"/>
  <c r="AR623" i="57"/>
  <c r="AR590" i="57"/>
  <c r="AR581" i="57"/>
  <c r="AR599" i="57"/>
  <c r="AR571" i="57"/>
  <c r="AR562" i="57"/>
  <c r="AR553" i="57"/>
  <c r="AR542" i="57"/>
  <c r="AR537" i="57"/>
  <c r="AR540" i="57"/>
  <c r="AR539" i="57"/>
  <c r="AR511" i="57"/>
  <c r="AR525" i="57"/>
  <c r="AR499" i="57"/>
  <c r="AR494" i="57"/>
  <c r="AR468" i="57"/>
  <c r="AR464" i="57"/>
  <c r="AR474" i="57"/>
  <c r="AR466" i="57"/>
  <c r="AR452" i="57"/>
  <c r="AR436" i="57"/>
  <c r="AR442" i="57"/>
  <c r="AR433" i="57"/>
  <c r="AR421" i="57"/>
  <c r="AR413" i="57"/>
  <c r="AR411" i="57"/>
  <c r="BD720" i="57"/>
  <c r="BD718" i="57"/>
  <c r="BD713" i="57"/>
  <c r="BD694" i="57"/>
  <c r="BD662" i="57"/>
  <c r="BD685" i="57"/>
  <c r="BD704" i="57"/>
  <c r="BD672" i="57"/>
  <c r="BD691" i="57"/>
  <c r="BD659" i="57"/>
  <c r="BD648" i="57"/>
  <c r="BD632" i="57"/>
  <c r="BD631" i="57"/>
  <c r="BD630" i="57"/>
  <c r="BD625" i="57"/>
  <c r="BD618" i="57"/>
  <c r="BD609" i="57"/>
  <c r="BD576" i="57"/>
  <c r="BD594" i="57"/>
  <c r="BD589" i="57"/>
  <c r="BD557" i="57"/>
  <c r="BD575" i="57"/>
  <c r="BD566" i="57"/>
  <c r="BD532" i="57"/>
  <c r="BD531" i="57"/>
  <c r="BD530" i="57"/>
  <c r="BD529" i="57"/>
  <c r="BD524" i="57"/>
  <c r="BD523" i="57"/>
  <c r="BD496" i="57"/>
  <c r="BD502" i="57"/>
  <c r="BD473" i="57"/>
  <c r="BD489" i="57"/>
  <c r="BD468" i="57"/>
  <c r="BD459" i="57"/>
  <c r="BD453" i="57"/>
  <c r="BD442" i="57"/>
  <c r="BD433" i="57"/>
  <c r="BD425" i="57"/>
  <c r="BD415" i="57"/>
  <c r="BD407" i="57"/>
  <c r="AV728" i="57"/>
  <c r="AV711" i="57"/>
  <c r="AV733" i="57"/>
  <c r="AV715" i="57"/>
  <c r="AV682" i="57"/>
  <c r="AV701" i="57"/>
  <c r="AV669" i="57"/>
  <c r="AV688" i="57"/>
  <c r="AV707" i="57"/>
  <c r="AV675" i="57"/>
  <c r="AV657" i="57"/>
  <c r="AV647" i="57"/>
  <c r="AV616" i="57"/>
  <c r="AV646" i="57"/>
  <c r="AV645" i="57"/>
  <c r="AV615" i="57"/>
  <c r="AV606" i="57"/>
  <c r="AV596" i="57"/>
  <c r="AV591" i="57"/>
  <c r="AV582" i="57"/>
  <c r="AV573" i="57"/>
  <c r="AV568" i="57"/>
  <c r="AV559" i="57"/>
  <c r="AV554" i="57"/>
  <c r="AV551" i="57"/>
  <c r="AV550" i="57"/>
  <c r="AV541" i="57"/>
  <c r="AV513" i="57"/>
  <c r="AV512" i="57"/>
  <c r="AV506" i="57"/>
  <c r="AV480" i="57"/>
  <c r="AV491" i="57"/>
  <c r="AV494" i="57"/>
  <c r="AV485" i="57"/>
  <c r="AV468" i="57"/>
  <c r="AV458" i="57"/>
  <c r="AV443" i="57"/>
  <c r="AV448" i="57"/>
  <c r="AV439" i="57"/>
  <c r="AV408" i="57"/>
  <c r="AV422" i="57"/>
  <c r="AV406" i="57"/>
  <c r="AL713" i="57"/>
  <c r="AL723" i="57"/>
  <c r="AL726" i="57"/>
  <c r="AL699" i="57"/>
  <c r="AL667" i="57"/>
  <c r="AL690" i="57"/>
  <c r="AL709" i="57"/>
  <c r="AL677" i="57"/>
  <c r="AL696" i="57"/>
  <c r="AL664" i="57"/>
  <c r="AL657" i="57"/>
  <c r="AL637" i="57"/>
  <c r="AL632" i="57"/>
  <c r="AL631" i="57"/>
  <c r="AL630" i="57"/>
  <c r="AL600" i="57"/>
  <c r="AL618" i="57"/>
  <c r="AL585" i="57"/>
  <c r="AL580" i="57"/>
  <c r="AL598" i="57"/>
  <c r="AL566" i="57"/>
  <c r="AL561" i="57"/>
  <c r="AL504" i="57"/>
  <c r="AL541" i="57"/>
  <c r="AL527" i="57"/>
  <c r="AL519" i="57"/>
  <c r="AL530" i="57"/>
  <c r="AL525" i="57"/>
  <c r="AL524" i="57"/>
  <c r="AL481" i="57"/>
  <c r="AL503" i="57"/>
  <c r="AL463" i="57"/>
  <c r="AL471" i="57"/>
  <c r="AL466" i="57"/>
  <c r="AL464" i="57"/>
  <c r="AL455" i="57"/>
  <c r="AL447" i="57"/>
  <c r="AL434" i="57"/>
  <c r="AL426" i="57"/>
  <c r="AL424" i="57"/>
  <c r="AL412" i="57"/>
  <c r="AL406" i="57"/>
  <c r="AH722" i="57"/>
  <c r="AH713" i="57"/>
  <c r="AH716" i="57"/>
  <c r="AH689" i="57"/>
  <c r="AH708" i="57"/>
  <c r="AH676" i="57"/>
  <c r="AH699" i="57"/>
  <c r="AH667" i="57"/>
  <c r="AH690" i="57"/>
  <c r="AH653" i="57"/>
  <c r="AH654" i="57"/>
  <c r="AH619" i="57"/>
  <c r="AH611" i="57"/>
  <c r="AH603" i="57"/>
  <c r="AH622" i="57"/>
  <c r="AH617" i="57"/>
  <c r="AH608" i="57"/>
  <c r="AH598" i="57"/>
  <c r="AH589" i="57"/>
  <c r="AH580" i="57"/>
  <c r="AH571" i="57"/>
  <c r="AH566" i="57"/>
  <c r="AH565" i="57"/>
  <c r="AH531" i="57"/>
  <c r="AH530" i="57"/>
  <c r="AH552" i="57"/>
  <c r="AH524" i="57"/>
  <c r="AH519" i="57"/>
  <c r="AH518" i="57"/>
  <c r="AH455" i="57"/>
  <c r="AH469" i="57"/>
  <c r="AH465" i="57"/>
  <c r="AH492" i="57"/>
  <c r="AH467" i="57"/>
  <c r="AH454" i="57"/>
  <c r="AH452" i="57"/>
  <c r="AH439" i="57"/>
  <c r="AH431" i="57"/>
  <c r="AH411" i="57"/>
  <c r="AH429" i="57"/>
  <c r="AH409" i="57"/>
  <c r="T726" i="57"/>
  <c r="T713" i="57"/>
  <c r="T729" i="57"/>
  <c r="T704" i="57"/>
  <c r="T672" i="57"/>
  <c r="T695" i="57"/>
  <c r="T663" i="57"/>
  <c r="T686" i="57"/>
  <c r="T705" i="57"/>
  <c r="T673" i="57"/>
  <c r="T651" i="57"/>
  <c r="T646" i="57"/>
  <c r="T645" i="57"/>
  <c r="T644" i="57"/>
  <c r="T639" i="57"/>
  <c r="T605" i="57"/>
  <c r="T623" i="57"/>
  <c r="T590" i="57"/>
  <c r="T585" i="57"/>
  <c r="T580" i="57"/>
  <c r="T571" i="57"/>
  <c r="T566" i="57"/>
  <c r="T557" i="57"/>
  <c r="T546" i="57"/>
  <c r="T545" i="57"/>
  <c r="T544" i="57"/>
  <c r="T535" i="57"/>
  <c r="T511" i="57"/>
  <c r="T529" i="57"/>
  <c r="T503" i="57"/>
  <c r="T472" i="57"/>
  <c r="T485" i="57"/>
  <c r="T480" i="57"/>
  <c r="T475" i="57"/>
  <c r="T469" i="57"/>
  <c r="T448" i="57"/>
  <c r="T445" i="57"/>
  <c r="T446" i="57"/>
  <c r="T441" i="57"/>
  <c r="T426" i="57"/>
  <c r="T420" i="57"/>
  <c r="T415" i="57"/>
  <c r="AD733" i="57"/>
  <c r="AD727" i="57"/>
  <c r="AD722" i="57"/>
  <c r="AD695" i="57"/>
  <c r="AD663" i="57"/>
  <c r="AD686" i="57"/>
  <c r="AD705" i="57"/>
  <c r="AD673" i="57"/>
  <c r="AD692" i="57"/>
  <c r="AD660" i="57"/>
  <c r="AD649" i="57"/>
  <c r="AD633" i="57"/>
  <c r="AD632" i="57"/>
  <c r="AD627" i="57"/>
  <c r="AD626" i="57"/>
  <c r="AD623" i="57"/>
  <c r="AD614" i="57"/>
  <c r="AD581" i="57"/>
  <c r="AD599" i="57"/>
  <c r="AD590" i="57"/>
  <c r="AD558" i="57"/>
  <c r="AD557" i="57"/>
  <c r="AD571" i="57"/>
  <c r="AD537" i="57"/>
  <c r="AD551" i="57"/>
  <c r="AD550" i="57"/>
  <c r="AD526" i="57"/>
  <c r="AD529" i="57"/>
  <c r="AD520" i="57"/>
  <c r="AD485" i="57"/>
  <c r="AD503" i="57"/>
  <c r="AD467" i="57"/>
  <c r="AD463" i="57"/>
  <c r="AD453" i="57"/>
  <c r="AD461" i="57"/>
  <c r="AD462" i="57"/>
  <c r="AD439" i="57"/>
  <c r="AD434" i="57"/>
  <c r="AD422" i="57"/>
  <c r="AD413" i="57"/>
  <c r="AD408" i="57"/>
  <c r="AI701" i="57"/>
  <c r="AI697" i="57"/>
  <c r="AI689" i="57"/>
  <c r="AI716" i="57"/>
  <c r="AI727" i="57"/>
  <c r="AI704" i="57"/>
  <c r="AI672" i="57"/>
  <c r="AI695" i="57"/>
  <c r="AI663" i="57"/>
  <c r="AI694" i="57"/>
  <c r="AI662" i="57"/>
  <c r="AI655" i="57"/>
  <c r="AI642" i="57"/>
  <c r="AI637" i="57"/>
  <c r="AI628" i="57"/>
  <c r="AI602" i="57"/>
  <c r="AI595" i="57"/>
  <c r="AI587" i="57"/>
  <c r="AI568" i="57"/>
  <c r="AI560" i="57"/>
  <c r="AI596" i="57"/>
  <c r="AI567" i="57"/>
  <c r="AI566" i="57"/>
  <c r="AI569" i="57"/>
  <c r="AI542" i="57"/>
  <c r="AI533" i="57"/>
  <c r="AI524" i="57"/>
  <c r="AI519" i="57"/>
  <c r="AI514" i="57"/>
  <c r="AI509" i="57"/>
  <c r="AI486" i="57"/>
  <c r="AI481" i="57"/>
  <c r="AI476" i="57"/>
  <c r="AI475" i="57"/>
  <c r="AI470" i="57"/>
  <c r="AI446" i="57"/>
  <c r="AI459" i="57"/>
  <c r="AI447" i="57"/>
  <c r="AI430" i="57"/>
  <c r="AI423" i="57"/>
  <c r="AI414" i="57"/>
  <c r="AI408" i="57"/>
  <c r="P720" i="57"/>
  <c r="P722" i="57"/>
  <c r="P725" i="57"/>
  <c r="P702" i="57"/>
  <c r="P670" i="57"/>
  <c r="P689" i="57"/>
  <c r="P658" i="57"/>
  <c r="P680" i="57"/>
  <c r="P703" i="57"/>
  <c r="P671" i="57"/>
  <c r="P649" i="57"/>
  <c r="P640" i="57"/>
  <c r="P635" i="57"/>
  <c r="P626" i="57"/>
  <c r="P625" i="57"/>
  <c r="P603" i="57"/>
  <c r="P617" i="57"/>
  <c r="P588" i="57"/>
  <c r="P579" i="57"/>
  <c r="P593" i="57"/>
  <c r="P561" i="57"/>
  <c r="P556" i="57"/>
  <c r="P570" i="57"/>
  <c r="P540" i="57"/>
  <c r="P535" i="57"/>
  <c r="P530" i="57"/>
  <c r="P533" i="57"/>
  <c r="P506" i="57"/>
  <c r="P508" i="57"/>
  <c r="P497" i="57"/>
  <c r="P492" i="57"/>
  <c r="P483" i="57"/>
  <c r="P482" i="57"/>
  <c r="P456" i="57"/>
  <c r="P462" i="57"/>
  <c r="P451" i="57"/>
  <c r="P434" i="57"/>
  <c r="P440" i="57"/>
  <c r="P429" i="57"/>
  <c r="P419" i="57"/>
  <c r="P415" i="57"/>
  <c r="P409" i="57"/>
  <c r="AS713" i="57"/>
  <c r="AS712" i="57"/>
  <c r="AS727" i="57"/>
  <c r="AS664" i="57"/>
  <c r="AS660" i="57"/>
  <c r="AS687" i="57"/>
  <c r="AS647" i="57"/>
  <c r="AS682" i="57"/>
  <c r="AS701" i="57"/>
  <c r="AS669" i="57"/>
  <c r="AS658" i="57"/>
  <c r="AS634" i="57"/>
  <c r="AS644" i="57"/>
  <c r="AS639" i="57"/>
  <c r="AS609" i="57"/>
  <c r="AS608" i="57"/>
  <c r="AS611" i="57"/>
  <c r="AS610" i="57"/>
  <c r="AS585" i="57"/>
  <c r="AS580" i="57"/>
  <c r="AS567" i="57"/>
  <c r="AS554" i="57"/>
  <c r="AS553" i="57"/>
  <c r="AS550" i="57"/>
  <c r="AS544" i="57"/>
  <c r="AS535" i="57"/>
  <c r="AS526" i="57"/>
  <c r="AS517" i="57"/>
  <c r="AS516" i="57"/>
  <c r="AS493" i="57"/>
  <c r="AS485" i="57"/>
  <c r="AS495" i="57"/>
  <c r="AS490" i="57"/>
  <c r="AS469" i="57"/>
  <c r="AS456" i="57"/>
  <c r="AS458" i="57"/>
  <c r="AS443" i="57"/>
  <c r="AS423" i="57"/>
  <c r="AS427" i="57"/>
  <c r="AS428" i="57"/>
  <c r="AS404" i="57"/>
  <c r="AA673" i="57"/>
  <c r="AA669" i="57"/>
  <c r="AA661" i="57"/>
  <c r="AA712" i="57"/>
  <c r="AA723" i="57"/>
  <c r="AA700" i="57"/>
  <c r="AA668" i="57"/>
  <c r="AA687" i="57"/>
  <c r="AA656" i="57"/>
  <c r="AA690" i="57"/>
  <c r="AA648" i="57"/>
  <c r="AA651" i="57"/>
  <c r="AA646" i="57"/>
  <c r="AA637" i="57"/>
  <c r="AA628" i="57"/>
  <c r="AA579" i="57"/>
  <c r="AA616" i="57"/>
  <c r="AA615" i="57"/>
  <c r="AA594" i="57"/>
  <c r="AA593" i="57"/>
  <c r="AA600" i="57"/>
  <c r="AA567" i="57"/>
  <c r="AA562" i="57"/>
  <c r="AA565" i="57"/>
  <c r="AA538" i="57"/>
  <c r="AA552" i="57"/>
  <c r="AA520" i="57"/>
  <c r="AA519" i="57"/>
  <c r="AA507" i="57"/>
  <c r="AA500" i="57"/>
  <c r="AA505" i="57"/>
  <c r="AA481" i="57"/>
  <c r="AA484" i="57"/>
  <c r="AA475" i="57"/>
  <c r="AA458" i="57"/>
  <c r="AA442" i="57"/>
  <c r="AA420" i="57"/>
  <c r="AA440" i="57"/>
  <c r="AA430" i="57"/>
  <c r="AA419" i="57"/>
  <c r="AA410" i="57"/>
  <c r="AA404" i="57"/>
  <c r="L718" i="57"/>
  <c r="L716" i="57"/>
  <c r="L731" i="57"/>
  <c r="L696" i="57"/>
  <c r="L664" i="57"/>
  <c r="L687" i="57"/>
  <c r="L710" i="57"/>
  <c r="L678" i="57"/>
  <c r="L697" i="57"/>
  <c r="L665" i="57"/>
  <c r="L654" i="57"/>
  <c r="L634" i="57"/>
  <c r="L633" i="57"/>
  <c r="L632" i="57"/>
  <c r="L631" i="57"/>
  <c r="L624" i="57"/>
  <c r="L615" i="57"/>
  <c r="L582" i="57"/>
  <c r="L576" i="57"/>
  <c r="L595" i="57"/>
  <c r="L563" i="57"/>
  <c r="L554" i="57"/>
  <c r="L568" i="57"/>
  <c r="L538" i="57"/>
  <c r="L537" i="57"/>
  <c r="L540" i="57"/>
  <c r="L531" i="57"/>
  <c r="L526" i="57"/>
  <c r="L517" i="57"/>
  <c r="L499" i="57"/>
  <c r="L478" i="57"/>
  <c r="L496" i="57"/>
  <c r="L495" i="57"/>
  <c r="L467" i="57"/>
  <c r="L451" i="57"/>
  <c r="L449" i="57"/>
  <c r="L444" i="57"/>
  <c r="L435" i="57"/>
  <c r="L433" i="57"/>
  <c r="L418" i="57"/>
  <c r="L409" i="57"/>
  <c r="L407" i="57"/>
  <c r="AM712" i="57"/>
  <c r="AM711" i="57"/>
  <c r="AM730" i="57"/>
  <c r="AM691" i="57"/>
  <c r="AM687" i="57"/>
  <c r="AM682" i="57"/>
  <c r="AM705" i="57"/>
  <c r="AM673" i="57"/>
  <c r="AM696" i="57"/>
  <c r="AM664" i="57"/>
  <c r="AM649" i="57"/>
  <c r="AM625" i="57"/>
  <c r="AM643" i="57"/>
  <c r="AM634" i="57"/>
  <c r="AM600" i="57"/>
  <c r="AM603" i="57"/>
  <c r="AM606" i="57"/>
  <c r="AM597" i="57"/>
  <c r="AM595" i="57"/>
  <c r="AM598" i="57"/>
  <c r="AM553" i="57"/>
  <c r="AM576" i="57"/>
  <c r="AM567" i="57"/>
  <c r="AM544" i="57"/>
  <c r="AM535" i="57"/>
  <c r="AM529" i="57"/>
  <c r="AM525" i="57"/>
  <c r="AM520" i="57"/>
  <c r="AM511" i="57"/>
  <c r="AM500" i="57"/>
  <c r="AM495" i="57"/>
  <c r="AM490" i="57"/>
  <c r="AM441" i="57"/>
  <c r="AM465" i="57"/>
  <c r="AM463" i="57"/>
  <c r="AM461" i="57"/>
  <c r="AM434" i="57"/>
  <c r="AM433" i="57"/>
  <c r="AM425" i="57"/>
  <c r="AM423" i="57"/>
  <c r="AM414" i="57"/>
  <c r="M733" i="57"/>
  <c r="M736" i="57"/>
  <c r="M660" i="57"/>
  <c r="M684" i="57"/>
  <c r="M718" i="57"/>
  <c r="M695" i="57"/>
  <c r="M663" i="57"/>
  <c r="M686" i="57"/>
  <c r="M651" i="57"/>
  <c r="M685" i="57"/>
  <c r="M652" i="57"/>
  <c r="M626" i="57"/>
  <c r="M637" i="57"/>
  <c r="M632" i="57"/>
  <c r="M621" i="57"/>
  <c r="M616" i="57"/>
  <c r="M615" i="57"/>
  <c r="M614" i="57"/>
  <c r="M589" i="57"/>
  <c r="M592" i="57"/>
  <c r="M595" i="57"/>
  <c r="M562" i="57"/>
  <c r="M557" i="57"/>
  <c r="M556" i="57"/>
  <c r="M533" i="57"/>
  <c r="M547" i="57"/>
  <c r="M515" i="57"/>
  <c r="M510" i="57"/>
  <c r="M506" i="57"/>
  <c r="M502" i="57"/>
  <c r="M504" i="57"/>
  <c r="M476" i="57"/>
  <c r="M474" i="57"/>
  <c r="M470" i="57"/>
  <c r="M468" i="57"/>
  <c r="M449" i="57"/>
  <c r="M429" i="57"/>
  <c r="M442" i="57"/>
  <c r="M433" i="57"/>
  <c r="M418" i="57"/>
  <c r="M409" i="57"/>
  <c r="M414" i="57"/>
  <c r="N733" i="57"/>
  <c r="N715" i="57"/>
  <c r="N726" i="57"/>
  <c r="N695" i="57"/>
  <c r="N663" i="57"/>
  <c r="N686" i="57"/>
  <c r="N705" i="57"/>
  <c r="N673" i="57"/>
  <c r="N692" i="57"/>
  <c r="N660" i="57"/>
  <c r="N653" i="57"/>
  <c r="N633" i="57"/>
  <c r="N636" i="57"/>
  <c r="N635" i="57"/>
  <c r="N626" i="57"/>
  <c r="N619" i="57"/>
  <c r="N610" i="57"/>
  <c r="N577" i="57"/>
  <c r="N595" i="57"/>
  <c r="N586" i="57"/>
  <c r="N554" i="57"/>
  <c r="N572" i="57"/>
  <c r="N567" i="57"/>
  <c r="N533" i="57"/>
  <c r="N532" i="57"/>
  <c r="N550" i="57"/>
  <c r="N505" i="57"/>
  <c r="N521" i="57"/>
  <c r="N520" i="57"/>
  <c r="N477" i="57"/>
  <c r="N496" i="57"/>
  <c r="N487" i="57"/>
  <c r="N486" i="57"/>
  <c r="N465" i="57"/>
  <c r="N431" i="57"/>
  <c r="N462" i="57"/>
  <c r="N441" i="57"/>
  <c r="N434" i="57"/>
  <c r="N432" i="57"/>
  <c r="N424" i="57"/>
  <c r="N408" i="57"/>
  <c r="AJ734" i="57"/>
  <c r="AJ736" i="57"/>
  <c r="AJ725" i="57"/>
  <c r="AJ711" i="57"/>
  <c r="AJ684" i="57"/>
  <c r="AJ703" i="57"/>
  <c r="AJ671" i="57"/>
  <c r="AJ694" i="57"/>
  <c r="AJ662" i="57"/>
  <c r="AJ685" i="57"/>
  <c r="AJ652" i="57"/>
  <c r="AJ653" i="57"/>
  <c r="AJ610" i="57"/>
  <c r="AJ602" i="57"/>
  <c r="AJ647" i="57"/>
  <c r="AJ617" i="57"/>
  <c r="AJ608" i="57"/>
  <c r="AJ603" i="57"/>
  <c r="AJ593" i="57"/>
  <c r="AJ584" i="57"/>
  <c r="AJ579" i="57"/>
  <c r="AJ570" i="57"/>
  <c r="AJ565" i="57"/>
  <c r="AJ556" i="57"/>
  <c r="AJ508" i="57"/>
  <c r="AJ544" i="57"/>
  <c r="AJ543" i="57"/>
  <c r="AJ523" i="57"/>
  <c r="AJ518" i="57"/>
  <c r="AJ509" i="57"/>
  <c r="AJ486" i="57"/>
  <c r="AJ481" i="57"/>
  <c r="AJ468" i="57"/>
  <c r="AJ472" i="57"/>
  <c r="AJ461" i="57"/>
  <c r="AJ453" i="57"/>
  <c r="AJ450" i="57"/>
  <c r="AJ446" i="57"/>
  <c r="AJ430" i="57"/>
  <c r="AJ426" i="57"/>
  <c r="AJ424" i="57"/>
  <c r="AJ408" i="57"/>
  <c r="AQ730" i="57"/>
  <c r="AQ729" i="57"/>
  <c r="AQ732" i="57"/>
  <c r="AQ689" i="57"/>
  <c r="AQ715" i="57"/>
  <c r="AQ692" i="57"/>
  <c r="AQ660" i="57"/>
  <c r="AQ691" i="57"/>
  <c r="AQ659" i="57"/>
  <c r="AQ686" i="57"/>
  <c r="AQ653" i="57"/>
  <c r="AQ654" i="57"/>
  <c r="AQ630" i="57"/>
  <c r="AQ625" i="57"/>
  <c r="AQ618" i="57"/>
  <c r="AQ613" i="57"/>
  <c r="AQ612" i="57"/>
  <c r="AQ611" i="57"/>
  <c r="AQ590" i="57"/>
  <c r="AQ589" i="57"/>
  <c r="AQ584" i="57"/>
  <c r="AQ559" i="57"/>
  <c r="AQ558" i="57"/>
  <c r="AQ557" i="57"/>
  <c r="AQ530" i="57"/>
  <c r="AQ548" i="57"/>
  <c r="AQ524" i="57"/>
  <c r="AQ519" i="57"/>
  <c r="AQ514" i="57"/>
  <c r="AQ490" i="57"/>
  <c r="AQ497" i="57"/>
  <c r="AQ477" i="57"/>
  <c r="AQ476" i="57"/>
  <c r="AQ475" i="57"/>
  <c r="AQ470" i="57"/>
  <c r="AQ460" i="57"/>
  <c r="AQ436" i="57"/>
  <c r="AQ443" i="57"/>
  <c r="AQ441" i="57"/>
  <c r="AQ422" i="57"/>
  <c r="AQ413" i="57"/>
  <c r="AQ411" i="57"/>
  <c r="BA713" i="57"/>
  <c r="BA720" i="57"/>
  <c r="BA731" i="57"/>
  <c r="BA708" i="57"/>
  <c r="BA714" i="57"/>
  <c r="BA687" i="57"/>
  <c r="BA646" i="57"/>
  <c r="BA682" i="57"/>
  <c r="BA705" i="57"/>
  <c r="BA673" i="57"/>
  <c r="BA642" i="57"/>
  <c r="BA630" i="57"/>
  <c r="BA644" i="57"/>
  <c r="BA635" i="57"/>
  <c r="BA605" i="57"/>
  <c r="BA604" i="57"/>
  <c r="BA611" i="57"/>
  <c r="BA606" i="57"/>
  <c r="BA542" i="57"/>
  <c r="BA567" i="57"/>
  <c r="BA575" i="57"/>
  <c r="BA554" i="57"/>
  <c r="BA553" i="57"/>
  <c r="BA546" i="57"/>
  <c r="BA544" i="57"/>
  <c r="BA535" i="57"/>
  <c r="BA526" i="57"/>
  <c r="BA521" i="57"/>
  <c r="BA512" i="57"/>
  <c r="BA489" i="57"/>
  <c r="BA481" i="57"/>
  <c r="BA487" i="57"/>
  <c r="BA486" i="57"/>
  <c r="BA466" i="57"/>
  <c r="BA464" i="57"/>
  <c r="BA462" i="57"/>
  <c r="BA446" i="57"/>
  <c r="BA434" i="57"/>
  <c r="BA436" i="57"/>
  <c r="BA424" i="57"/>
  <c r="BA404" i="57"/>
  <c r="AY661" i="57"/>
  <c r="AY733" i="57"/>
  <c r="AY677" i="57"/>
  <c r="AY712" i="57"/>
  <c r="AY723" i="57"/>
  <c r="AY704" i="57"/>
  <c r="AY672" i="57"/>
  <c r="AY699" i="57"/>
  <c r="AY667" i="57"/>
  <c r="AY690" i="57"/>
  <c r="AY657" i="57"/>
  <c r="AY647" i="57"/>
  <c r="AY642" i="57"/>
  <c r="AY637" i="57"/>
  <c r="AY628" i="57"/>
  <c r="AY621" i="57"/>
  <c r="AY587" i="57"/>
  <c r="AY583" i="57"/>
  <c r="AY598" i="57"/>
  <c r="AY593" i="57"/>
  <c r="AY588" i="57"/>
  <c r="AY571" i="57"/>
  <c r="AY570" i="57"/>
  <c r="AY569" i="57"/>
  <c r="AY542" i="57"/>
  <c r="AY533" i="57"/>
  <c r="AY524" i="57"/>
  <c r="AY519" i="57"/>
  <c r="AY514" i="57"/>
  <c r="AY513" i="57"/>
  <c r="AY494" i="57"/>
  <c r="AY489" i="57"/>
  <c r="AY488" i="57"/>
  <c r="AY483" i="57"/>
  <c r="AY466" i="57"/>
  <c r="AY450" i="57"/>
  <c r="AY455" i="57"/>
  <c r="AY447" i="57"/>
  <c r="AY430" i="57"/>
  <c r="AY419" i="57"/>
  <c r="AY410" i="57"/>
  <c r="AY404" i="57"/>
  <c r="BE727" i="57"/>
  <c r="BE730" i="57"/>
  <c r="BE733" i="57"/>
  <c r="BE706" i="57"/>
  <c r="BE716" i="57"/>
  <c r="BE697" i="57"/>
  <c r="BE665" i="57"/>
  <c r="BE688" i="57"/>
  <c r="BE649" i="57"/>
  <c r="BE679" i="57"/>
  <c r="BE650" i="57"/>
  <c r="BE651" i="57"/>
  <c r="BE627" i="57"/>
  <c r="BE645" i="57"/>
  <c r="BE619" i="57"/>
  <c r="BE610" i="57"/>
  <c r="BE613" i="57"/>
  <c r="BE612" i="57"/>
  <c r="BE587" i="57"/>
  <c r="BE586" i="57"/>
  <c r="BE581" i="57"/>
  <c r="BE552" i="57"/>
  <c r="BE555" i="57"/>
  <c r="BE554" i="57"/>
  <c r="BE550" i="57"/>
  <c r="BE541" i="57"/>
  <c r="BE509" i="57"/>
  <c r="BE507" i="57"/>
  <c r="BE526" i="57"/>
  <c r="BE500" i="57"/>
  <c r="BE498" i="57"/>
  <c r="BE482" i="57"/>
  <c r="BE481" i="57"/>
  <c r="BE476" i="57"/>
  <c r="BE470" i="57"/>
  <c r="BE453" i="57"/>
  <c r="BE441" i="57"/>
  <c r="BE436" i="57"/>
  <c r="BE438" i="57"/>
  <c r="BE419" i="57"/>
  <c r="BE410" i="57"/>
  <c r="BE404" i="57"/>
  <c r="AX418" i="57"/>
  <c r="S731" i="57"/>
  <c r="S652" i="57"/>
  <c r="S605" i="57"/>
  <c r="S570" i="57"/>
  <c r="S541" i="57"/>
  <c r="S493" i="57"/>
  <c r="S455" i="57"/>
  <c r="Z719" i="57"/>
  <c r="Z660" i="57"/>
  <c r="Z639" i="57"/>
  <c r="Z587" i="57"/>
  <c r="Z555" i="57"/>
  <c r="Z541" i="57"/>
  <c r="Z475" i="57"/>
  <c r="Z453" i="57"/>
  <c r="Z410" i="57"/>
  <c r="AB729" i="57"/>
  <c r="AB702" i="57"/>
  <c r="AB657" i="57"/>
  <c r="AB622" i="57"/>
  <c r="AB596" i="57"/>
  <c r="AB564" i="57"/>
  <c r="AB528" i="57"/>
  <c r="AB502" i="57"/>
  <c r="AB466" i="57"/>
  <c r="AB423" i="57"/>
  <c r="U664" i="57"/>
  <c r="U722" i="57"/>
  <c r="U689" i="57"/>
  <c r="U627" i="57"/>
  <c r="U597" i="57"/>
  <c r="U564" i="57"/>
  <c r="U509" i="57"/>
  <c r="U478" i="57"/>
  <c r="U427" i="57"/>
  <c r="AO730" i="57"/>
  <c r="AO661" i="57"/>
  <c r="AO624" i="57"/>
  <c r="AO605" i="57"/>
  <c r="AO556" i="57"/>
  <c r="AO513" i="57"/>
  <c r="AO473" i="57"/>
  <c r="AO429" i="57"/>
  <c r="R733" i="57"/>
  <c r="R695" i="57"/>
  <c r="R645" i="57"/>
  <c r="R585" i="57"/>
  <c r="R517" i="57"/>
  <c r="R499" i="57"/>
  <c r="R450" i="57"/>
  <c r="R409" i="57"/>
  <c r="AR695" i="57"/>
  <c r="AR649" i="57"/>
  <c r="AR585" i="57"/>
  <c r="AR541" i="57"/>
  <c r="AR497" i="57"/>
  <c r="AR440" i="57"/>
  <c r="BD712" i="57"/>
  <c r="BD708" i="57"/>
  <c r="BD635" i="57"/>
  <c r="BD598" i="57"/>
  <c r="BD536" i="57"/>
  <c r="BD527" i="57"/>
  <c r="BD472" i="57"/>
  <c r="BD428" i="57"/>
  <c r="AV719" i="57"/>
  <c r="AV660" i="57"/>
  <c r="AV608" i="57"/>
  <c r="AV595" i="57"/>
  <c r="AV563" i="57"/>
  <c r="AV517" i="57"/>
  <c r="AV462" i="57"/>
  <c r="AV445" i="57"/>
  <c r="AL717" i="57"/>
  <c r="AL694" i="57"/>
  <c r="AL650" i="57"/>
  <c r="AL604" i="57"/>
  <c r="AL570" i="57"/>
  <c r="AL531" i="57"/>
  <c r="AL476" i="57"/>
  <c r="AL439" i="57"/>
  <c r="AH717" i="57"/>
  <c r="AH671" i="57"/>
  <c r="AH625" i="57"/>
  <c r="AH584" i="57"/>
  <c r="AH533" i="57"/>
  <c r="AH478" i="57"/>
  <c r="AH435" i="57"/>
  <c r="T712" i="57"/>
  <c r="T709" i="57"/>
  <c r="T643" i="57"/>
  <c r="T575" i="57"/>
  <c r="T539" i="57"/>
  <c r="T484" i="57"/>
  <c r="T430" i="57"/>
  <c r="AD726" i="57"/>
  <c r="AD696" i="57"/>
  <c r="AD630" i="57"/>
  <c r="AD562" i="57"/>
  <c r="AD489" i="57"/>
  <c r="AD475" i="57"/>
  <c r="AD432" i="57"/>
  <c r="AI720" i="57"/>
  <c r="AI698" i="57"/>
  <c r="AI606" i="57"/>
  <c r="AI571" i="57"/>
  <c r="AI528" i="57"/>
  <c r="AI480" i="57"/>
  <c r="AI434" i="57"/>
  <c r="P726" i="57"/>
  <c r="P661" i="57"/>
  <c r="P639" i="57"/>
  <c r="P621" i="57"/>
  <c r="P560" i="57"/>
  <c r="P534" i="57"/>
  <c r="P501" i="57"/>
  <c r="P477" i="57"/>
  <c r="P423" i="57"/>
  <c r="AS731" i="57"/>
  <c r="AS659" i="57"/>
  <c r="AS646" i="57"/>
  <c r="AS613" i="57"/>
  <c r="AS589" i="57"/>
  <c r="AS557" i="57"/>
  <c r="AS506" i="57"/>
  <c r="AS500" i="57"/>
  <c r="AS453" i="57"/>
  <c r="AS432" i="57"/>
  <c r="AA701" i="57"/>
  <c r="AA704" i="57"/>
  <c r="AA662" i="57"/>
  <c r="AA632" i="57"/>
  <c r="AA598" i="57"/>
  <c r="AA569" i="57"/>
  <c r="AA510" i="57"/>
  <c r="AA479" i="57"/>
  <c r="AA434" i="57"/>
  <c r="L720" i="57"/>
  <c r="L659" i="57"/>
  <c r="L638" i="57"/>
  <c r="L619" i="57"/>
  <c r="L558" i="57"/>
  <c r="L535" i="57"/>
  <c r="L468" i="57"/>
  <c r="L436" i="57"/>
  <c r="L411" i="57"/>
  <c r="AM713" i="57"/>
  <c r="AM668" i="57"/>
  <c r="AM604" i="57"/>
  <c r="AM566" i="57"/>
  <c r="AM539" i="57"/>
  <c r="AM474" i="57"/>
  <c r="AM438" i="57"/>
  <c r="M668" i="57"/>
  <c r="M690" i="57"/>
  <c r="M636" i="57"/>
  <c r="M596" i="57"/>
  <c r="M551" i="57"/>
  <c r="M480" i="57"/>
  <c r="M446" i="57"/>
  <c r="N719" i="57"/>
  <c r="N677" i="57"/>
  <c r="N639" i="57"/>
  <c r="N590" i="57"/>
  <c r="N527" i="57"/>
  <c r="N491" i="57"/>
  <c r="N438" i="57"/>
  <c r="AJ733" i="57"/>
  <c r="AJ666" i="57"/>
  <c r="AJ622" i="57"/>
  <c r="AJ548" i="57"/>
  <c r="AQ696" i="57"/>
  <c r="AQ657" i="57"/>
  <c r="AQ617" i="57"/>
  <c r="AQ588" i="57"/>
  <c r="AQ552" i="57"/>
  <c r="AQ509" i="57"/>
  <c r="AQ450" i="57"/>
  <c r="AQ426" i="57"/>
  <c r="BA735" i="57"/>
  <c r="BA686" i="57"/>
  <c r="BA625" i="57"/>
  <c r="BA610" i="57"/>
  <c r="BA557" i="57"/>
  <c r="BA499" i="57"/>
  <c r="BA491" i="57"/>
  <c r="BA423" i="57"/>
  <c r="AY709" i="57"/>
  <c r="AY671" i="57"/>
  <c r="AY632" i="57"/>
  <c r="AY592" i="57"/>
  <c r="AY537" i="57"/>
  <c r="AY498" i="57"/>
  <c r="AY459" i="57"/>
  <c r="BE734" i="57"/>
  <c r="BE692" i="57"/>
  <c r="BE631" i="57"/>
  <c r="BE591" i="57"/>
  <c r="BE531" i="57"/>
  <c r="BE475" i="57"/>
  <c r="BE457" i="57"/>
  <c r="BE414" i="57"/>
  <c r="AO167" i="57"/>
  <c r="AO23" i="57"/>
  <c r="AO135" i="57"/>
  <c r="AO212" i="57"/>
  <c r="AO315" i="57"/>
  <c r="AO79" i="57"/>
  <c r="AO160" i="57"/>
  <c r="AO239" i="57"/>
  <c r="AO69" i="57"/>
  <c r="AO29" i="57"/>
  <c r="AI258" i="57"/>
  <c r="AI377" i="57"/>
  <c r="AI53" i="57"/>
  <c r="AI22" i="57"/>
  <c r="AM141" i="57"/>
  <c r="AM23" i="57"/>
  <c r="AM8" i="57"/>
  <c r="AM11" i="57"/>
  <c r="I270" i="57"/>
  <c r="I311" i="57"/>
  <c r="I75" i="57"/>
  <c r="I220" i="57"/>
  <c r="R394" i="57"/>
  <c r="R360" i="57"/>
  <c r="R380" i="57"/>
  <c r="R319" i="57"/>
  <c r="R264" i="57"/>
  <c r="R255" i="57"/>
  <c r="R200" i="57"/>
  <c r="R164" i="57"/>
  <c r="R139" i="57"/>
  <c r="R57" i="57"/>
  <c r="R66" i="57"/>
  <c r="R19" i="57"/>
  <c r="R387" i="57"/>
  <c r="R370" i="57"/>
  <c r="R341" i="57"/>
  <c r="R286" i="57"/>
  <c r="R222" i="57"/>
  <c r="R277" i="57"/>
  <c r="R212" i="57"/>
  <c r="R154" i="57"/>
  <c r="R101" i="57"/>
  <c r="R88" i="57"/>
  <c r="R37" i="57"/>
  <c r="R336" i="57"/>
  <c r="R203" i="57"/>
  <c r="R363" i="57"/>
  <c r="R179" i="57"/>
  <c r="R244" i="57"/>
  <c r="R299" i="57"/>
  <c r="R235" i="57"/>
  <c r="R180" i="57"/>
  <c r="R107" i="57"/>
  <c r="R75" i="57"/>
  <c r="R110" i="57"/>
  <c r="R36" i="57"/>
  <c r="R9" i="57"/>
  <c r="J133" i="57"/>
  <c r="J371" i="57"/>
  <c r="J222" i="57"/>
  <c r="J363" i="57"/>
  <c r="J237" i="57"/>
  <c r="J112" i="57"/>
  <c r="J199" i="57"/>
  <c r="J261" i="57"/>
  <c r="J73" i="57"/>
  <c r="J388" i="57"/>
  <c r="J285" i="57"/>
  <c r="J121" i="57"/>
  <c r="J403" i="57"/>
  <c r="J394" i="57"/>
  <c r="J353" i="57"/>
  <c r="J300" i="57"/>
  <c r="J236" i="57"/>
  <c r="J291" i="57"/>
  <c r="J227" i="57"/>
  <c r="J176" i="57"/>
  <c r="J126" i="57"/>
  <c r="J63" i="57"/>
  <c r="J102" i="57"/>
  <c r="J51" i="57"/>
  <c r="J8" i="57"/>
  <c r="J314" i="57"/>
  <c r="J383" i="57"/>
  <c r="J319" i="57"/>
  <c r="J266" i="57"/>
  <c r="J214" i="57"/>
  <c r="J257" i="57"/>
  <c r="J206" i="57"/>
  <c r="J54" i="57"/>
  <c r="J145" i="57"/>
  <c r="J65" i="57"/>
  <c r="J68" i="57"/>
  <c r="J16" i="57"/>
  <c r="J391" i="57"/>
  <c r="J374" i="57"/>
  <c r="J341" i="57"/>
  <c r="J288" i="57"/>
  <c r="J224" i="57"/>
  <c r="J279" i="57"/>
  <c r="J215" i="57"/>
  <c r="J158" i="57"/>
  <c r="J167" i="57"/>
  <c r="J109" i="57"/>
  <c r="J90" i="57"/>
  <c r="J39" i="57"/>
  <c r="Z126" i="57"/>
  <c r="Z189" i="57"/>
  <c r="Z63" i="57"/>
  <c r="Z397" i="57"/>
  <c r="Z230" i="57"/>
  <c r="Z59" i="57"/>
  <c r="Z348" i="57"/>
  <c r="Z254" i="57"/>
  <c r="Z148" i="57"/>
  <c r="Z20" i="57"/>
  <c r="Z278" i="57"/>
  <c r="Z138" i="57"/>
  <c r="Z21" i="57"/>
  <c r="Z322" i="57"/>
  <c r="Z191" i="57"/>
  <c r="Z323" i="57"/>
  <c r="Z268" i="57"/>
  <c r="Z181" i="57"/>
  <c r="Z257" i="57"/>
  <c r="Z204" i="57"/>
  <c r="Z107" i="57"/>
  <c r="Z145" i="57"/>
  <c r="Z65" i="57"/>
  <c r="Z68" i="57"/>
  <c r="Z23" i="57"/>
  <c r="Z393" i="57"/>
  <c r="Z386" i="57"/>
  <c r="Z345" i="57"/>
  <c r="Z290" i="57"/>
  <c r="Z226" i="57"/>
  <c r="Z279" i="57"/>
  <c r="Z215" i="57"/>
  <c r="Z162" i="57"/>
  <c r="Z167" i="57"/>
  <c r="Z109" i="57"/>
  <c r="Z90" i="57"/>
  <c r="Z41" i="57"/>
  <c r="Z380" i="57"/>
  <c r="Z360" i="57"/>
  <c r="Z375" i="57"/>
  <c r="Z311" i="57"/>
  <c r="Z256" i="57"/>
  <c r="Z179" i="57"/>
  <c r="Z245" i="57"/>
  <c r="Z192" i="57"/>
  <c r="Z152" i="57"/>
  <c r="Z133" i="57"/>
  <c r="Z120" i="57"/>
  <c r="Z56" i="57"/>
  <c r="Z22" i="57"/>
  <c r="W216" i="57"/>
  <c r="W343" i="57"/>
  <c r="W322" i="57"/>
  <c r="W335" i="57"/>
  <c r="W235" i="57"/>
  <c r="W118" i="57"/>
  <c r="W359" i="57"/>
  <c r="W259" i="57"/>
  <c r="W126" i="57"/>
  <c r="W383" i="57"/>
  <c r="W283" i="57"/>
  <c r="W150" i="57"/>
  <c r="W395" i="57"/>
  <c r="W373" i="57"/>
  <c r="W309" i="57"/>
  <c r="W384" i="57"/>
  <c r="W320" i="57"/>
  <c r="W273" i="57"/>
  <c r="W167" i="57"/>
  <c r="W203" i="57"/>
  <c r="W121" i="57"/>
  <c r="W140" i="57"/>
  <c r="W86" i="57"/>
  <c r="W45" i="57"/>
  <c r="W15" i="57"/>
  <c r="W392" i="57"/>
  <c r="W339" i="57"/>
  <c r="W149" i="57"/>
  <c r="W350" i="57"/>
  <c r="W228" i="57"/>
  <c r="W239" i="57"/>
  <c r="W182" i="57"/>
  <c r="W169" i="57"/>
  <c r="W99" i="57"/>
  <c r="W122" i="57"/>
  <c r="W81" i="57"/>
  <c r="W22" i="57"/>
  <c r="W391" i="57"/>
  <c r="W361" i="57"/>
  <c r="W288" i="57"/>
  <c r="W372" i="57"/>
  <c r="W308" i="57"/>
  <c r="W261" i="57"/>
  <c r="W204" i="57"/>
  <c r="W191" i="57"/>
  <c r="W84" i="57"/>
  <c r="W128" i="57"/>
  <c r="W62" i="57"/>
  <c r="W52" i="57"/>
  <c r="W11" i="57"/>
  <c r="AR358" i="57"/>
  <c r="AR172" i="57"/>
  <c r="AR37" i="57"/>
  <c r="AR291" i="57"/>
  <c r="AR157" i="57"/>
  <c r="AR44" i="57"/>
  <c r="AR342" i="57"/>
  <c r="AR206" i="57"/>
  <c r="AR85" i="57"/>
  <c r="AR366" i="57"/>
  <c r="AR234" i="57"/>
  <c r="AR109" i="57"/>
  <c r="AR398" i="57"/>
  <c r="AR395" i="57"/>
  <c r="AR356" i="57"/>
  <c r="AR297" i="57"/>
  <c r="AR233" i="57"/>
  <c r="AR288" i="57"/>
  <c r="AR224" i="57"/>
  <c r="AR165" i="57"/>
  <c r="AR82" i="57"/>
  <c r="AR120" i="57"/>
  <c r="AR99" i="57"/>
  <c r="AR50" i="57"/>
  <c r="AR331" i="57"/>
  <c r="AR351" i="57"/>
  <c r="AR378" i="57"/>
  <c r="AR314" i="57"/>
  <c r="AR255" i="57"/>
  <c r="AR186" i="57"/>
  <c r="AR246" i="57"/>
  <c r="AR189" i="57"/>
  <c r="AR139" i="57"/>
  <c r="AR130" i="57"/>
  <c r="AR121" i="57"/>
  <c r="AR57" i="57"/>
  <c r="AR23" i="57"/>
  <c r="AR361" i="57"/>
  <c r="AR341" i="57"/>
  <c r="AR336" i="57"/>
  <c r="AR277" i="57"/>
  <c r="AR211" i="57"/>
  <c r="AR268" i="57"/>
  <c r="AR184" i="57"/>
  <c r="AR129" i="57"/>
  <c r="AR152" i="57"/>
  <c r="AR80" i="57"/>
  <c r="AR79" i="57"/>
  <c r="AR20" i="57"/>
  <c r="AJ191" i="57"/>
  <c r="AJ361" i="57"/>
  <c r="AJ213" i="57"/>
  <c r="AJ331" i="57"/>
  <c r="AJ396" i="57"/>
  <c r="AJ352" i="57"/>
  <c r="AJ300" i="57"/>
  <c r="AJ96" i="57"/>
  <c r="AJ375" i="57"/>
  <c r="AJ364" i="57"/>
  <c r="AJ184" i="57"/>
  <c r="AJ146" i="57"/>
  <c r="AJ359" i="57"/>
  <c r="AJ376" i="57"/>
  <c r="AJ231" i="57"/>
  <c r="AJ49" i="57"/>
  <c r="AJ327" i="57"/>
  <c r="AJ339" i="57"/>
  <c r="AJ374" i="57"/>
  <c r="AJ310" i="57"/>
  <c r="AJ253" i="57"/>
  <c r="AJ174" i="57"/>
  <c r="AJ242" i="57"/>
  <c r="AJ189" i="57"/>
  <c r="AJ135" i="57"/>
  <c r="AJ128" i="57"/>
  <c r="AJ121" i="57"/>
  <c r="AJ57" i="57"/>
  <c r="AJ19" i="57"/>
  <c r="AJ235" i="57"/>
  <c r="AJ288" i="57"/>
  <c r="AJ224" i="57"/>
  <c r="AJ171" i="57"/>
  <c r="AJ86" i="57"/>
  <c r="AJ41" i="57"/>
  <c r="AJ103" i="57"/>
  <c r="AJ52" i="57"/>
  <c r="AJ335" i="57"/>
  <c r="AJ355" i="57"/>
  <c r="AJ378" i="57"/>
  <c r="AJ314" i="57"/>
  <c r="AJ257" i="57"/>
  <c r="AJ190" i="57"/>
  <c r="AJ246" i="57"/>
  <c r="AJ193" i="57"/>
  <c r="AJ143" i="57"/>
  <c r="AJ132" i="57"/>
  <c r="AJ10" i="57"/>
  <c r="AJ61" i="57"/>
  <c r="AJ23" i="57"/>
  <c r="S16" i="57"/>
  <c r="S371" i="57"/>
  <c r="S235" i="57"/>
  <c r="S282" i="57"/>
  <c r="S200" i="57"/>
  <c r="S53" i="57"/>
  <c r="S323" i="57"/>
  <c r="S219" i="57"/>
  <c r="S98" i="57"/>
  <c r="S347" i="57"/>
  <c r="S243" i="57"/>
  <c r="S122" i="57"/>
  <c r="S401" i="57"/>
  <c r="S361" i="57"/>
  <c r="S274" i="57"/>
  <c r="S362" i="57"/>
  <c r="S286" i="57"/>
  <c r="S257" i="57"/>
  <c r="S198" i="57"/>
  <c r="S187" i="57"/>
  <c r="S70" i="57"/>
  <c r="S124" i="57"/>
  <c r="S45" i="57"/>
  <c r="S54" i="57"/>
  <c r="S9" i="57"/>
  <c r="S292" i="57"/>
  <c r="S327" i="57"/>
  <c r="S240" i="57"/>
  <c r="S328" i="57"/>
  <c r="S287" i="57"/>
  <c r="S223" i="57"/>
  <c r="S131" i="57"/>
  <c r="S157" i="57"/>
  <c r="S154" i="57"/>
  <c r="S102" i="57"/>
  <c r="S71" i="57"/>
  <c r="S22" i="57"/>
  <c r="S301" i="57"/>
  <c r="S357" i="57"/>
  <c r="S258" i="57"/>
  <c r="S358" i="57"/>
  <c r="S270" i="57"/>
  <c r="S253" i="57"/>
  <c r="S194" i="57"/>
  <c r="S183" i="57"/>
  <c r="S41" i="57"/>
  <c r="S82" i="57"/>
  <c r="S30" i="57"/>
  <c r="S50" i="57"/>
  <c r="U277" i="57"/>
  <c r="U286" i="57"/>
  <c r="U324" i="57"/>
  <c r="U348" i="57"/>
  <c r="U246" i="57"/>
  <c r="U97" i="57"/>
  <c r="U295" i="57"/>
  <c r="U181" i="57"/>
  <c r="U20" i="57"/>
  <c r="U335" i="57"/>
  <c r="U156" i="57"/>
  <c r="U394" i="57"/>
  <c r="U370" i="57"/>
  <c r="U303" i="57"/>
  <c r="U373" i="57"/>
  <c r="U309" i="57"/>
  <c r="U268" i="57"/>
  <c r="U211" i="57"/>
  <c r="U198" i="57"/>
  <c r="U106" i="57"/>
  <c r="U57" i="57"/>
  <c r="U50" i="57"/>
  <c r="U386" i="57"/>
  <c r="U368" i="57"/>
  <c r="U299" i="57"/>
  <c r="U371" i="57"/>
  <c r="U307" i="57"/>
  <c r="U266" i="57"/>
  <c r="U209" i="57"/>
  <c r="U196" i="57"/>
  <c r="U118" i="57"/>
  <c r="U40" i="57"/>
  <c r="U46" i="57"/>
  <c r="U235" i="57"/>
  <c r="U358" i="57"/>
  <c r="U257" i="57"/>
  <c r="U361" i="57"/>
  <c r="U285" i="57"/>
  <c r="U256" i="57"/>
  <c r="U199" i="57"/>
  <c r="U186" i="57"/>
  <c r="U61" i="57"/>
  <c r="U111" i="57"/>
  <c r="U47" i="57"/>
  <c r="U151" i="57"/>
  <c r="U99" i="57"/>
  <c r="U64" i="57"/>
  <c r="U26" i="57"/>
  <c r="U70" i="57"/>
  <c r="U25" i="57"/>
  <c r="X403" i="57"/>
  <c r="X348" i="57"/>
  <c r="X327" i="57"/>
  <c r="X380" i="57"/>
  <c r="X333" i="57"/>
  <c r="X360" i="57"/>
  <c r="X237" i="57"/>
  <c r="X127" i="57"/>
  <c r="X33" i="57"/>
  <c r="X359" i="57"/>
  <c r="X281" i="57"/>
  <c r="X224" i="57"/>
  <c r="X103" i="57"/>
  <c r="X385" i="57"/>
  <c r="X320" i="57"/>
  <c r="X188" i="57"/>
  <c r="X134" i="57"/>
  <c r="X317" i="57"/>
  <c r="X329" i="57"/>
  <c r="X370" i="57"/>
  <c r="X211" i="57"/>
  <c r="X247" i="57"/>
  <c r="X302" i="57"/>
  <c r="X238" i="57"/>
  <c r="X181" i="57"/>
  <c r="X129" i="57"/>
  <c r="X124" i="57"/>
  <c r="X117" i="57"/>
  <c r="X49" i="57"/>
  <c r="X15" i="57"/>
  <c r="X276" i="57"/>
  <c r="X212" i="57"/>
  <c r="X151" i="57"/>
  <c r="X162" i="57"/>
  <c r="X106" i="57"/>
  <c r="X91" i="57"/>
  <c r="X40" i="57"/>
  <c r="X341" i="57"/>
  <c r="X313" i="57"/>
  <c r="X366" i="57"/>
  <c r="X184" i="57"/>
  <c r="X243" i="57"/>
  <c r="X298" i="57"/>
  <c r="X234" i="57"/>
  <c r="X177" i="57"/>
  <c r="X112" i="57"/>
  <c r="X88" i="57"/>
  <c r="X113" i="57"/>
  <c r="X41" i="57"/>
  <c r="X16" i="57"/>
  <c r="BD293" i="57"/>
  <c r="BD63" i="57"/>
  <c r="BD386" i="57"/>
  <c r="BD221" i="57"/>
  <c r="BD160" i="57"/>
  <c r="BD343" i="57"/>
  <c r="BD266" i="57"/>
  <c r="BD95" i="57"/>
  <c r="BD326" i="57"/>
  <c r="BD203" i="57"/>
  <c r="BD373" i="57"/>
  <c r="BD361" i="57"/>
  <c r="BD380" i="57"/>
  <c r="BD316" i="57"/>
  <c r="BD259" i="57"/>
  <c r="BD196" i="57"/>
  <c r="BD248" i="57"/>
  <c r="BD193" i="57"/>
  <c r="BD149" i="57"/>
  <c r="BD132" i="57"/>
  <c r="BD59" i="57"/>
  <c r="BD349" i="57"/>
  <c r="BD401" i="57"/>
  <c r="BD362" i="57"/>
  <c r="BD305" i="57"/>
  <c r="BD241" i="57"/>
  <c r="BD294" i="57"/>
  <c r="BD230" i="57"/>
  <c r="BD175" i="57"/>
  <c r="BD92" i="57"/>
  <c r="BD94" i="57"/>
  <c r="BD38" i="57"/>
  <c r="BD388" i="57"/>
  <c r="BD383" i="57"/>
  <c r="BD344" i="57"/>
  <c r="BD287" i="57"/>
  <c r="BD223" i="57"/>
  <c r="BD276" i="57"/>
  <c r="BD212" i="57"/>
  <c r="BD151" i="57"/>
  <c r="BD162" i="57"/>
  <c r="BD115" i="57"/>
  <c r="BD12" i="57"/>
  <c r="BD58" i="57"/>
  <c r="BD69" i="57"/>
  <c r="BD20" i="57"/>
  <c r="BD98" i="57"/>
  <c r="BD89" i="57"/>
  <c r="BD40" i="57"/>
  <c r="AY215" i="57"/>
  <c r="AY254" i="57"/>
  <c r="AY142" i="57"/>
  <c r="AY236" i="57"/>
  <c r="AY314" i="57"/>
  <c r="AY94" i="57"/>
  <c r="AY14" i="57"/>
  <c r="AY338" i="57"/>
  <c r="AY125" i="57"/>
  <c r="AY29" i="57"/>
  <c r="AY362" i="57"/>
  <c r="AY183" i="57"/>
  <c r="AY48" i="57"/>
  <c r="AY284" i="57"/>
  <c r="AY333" i="57"/>
  <c r="AY272" i="57"/>
  <c r="AY336" i="57"/>
  <c r="AY293" i="57"/>
  <c r="AY229" i="57"/>
  <c r="AY161" i="57"/>
  <c r="AY115" i="57"/>
  <c r="AY156" i="57"/>
  <c r="AY104" i="57"/>
  <c r="AY69" i="57"/>
  <c r="AY26" i="57"/>
  <c r="AY151" i="57"/>
  <c r="AY363" i="57"/>
  <c r="AY290" i="57"/>
  <c r="AY366" i="57"/>
  <c r="AY298" i="57"/>
  <c r="AY259" i="57"/>
  <c r="AY198" i="57"/>
  <c r="AY187" i="57"/>
  <c r="AY62" i="57"/>
  <c r="AY90" i="57"/>
  <c r="AY37" i="57"/>
  <c r="AY52" i="57"/>
  <c r="AY7" i="57"/>
  <c r="AY220" i="57"/>
  <c r="AY329" i="57"/>
  <c r="AY256" i="57"/>
  <c r="AY332" i="57"/>
  <c r="AY289" i="57"/>
  <c r="AY225" i="57"/>
  <c r="AY131" i="57"/>
  <c r="AY153" i="57"/>
  <c r="AY152" i="57"/>
  <c r="AY100" i="57"/>
  <c r="AY65" i="57"/>
  <c r="AY18" i="57"/>
  <c r="AQ353" i="57"/>
  <c r="AQ370" i="57"/>
  <c r="AQ354" i="57"/>
  <c r="AQ42" i="57"/>
  <c r="AQ229" i="57"/>
  <c r="AQ297" i="57"/>
  <c r="AQ137" i="57"/>
  <c r="AQ264" i="57"/>
  <c r="AQ359" i="57"/>
  <c r="AQ382" i="57"/>
  <c r="AQ273" i="57"/>
  <c r="AQ207" i="57"/>
  <c r="AQ142" i="57"/>
  <c r="AQ55" i="57"/>
  <c r="AQ389" i="57"/>
  <c r="AQ365" i="57"/>
  <c r="AQ252" i="57"/>
  <c r="AQ285" i="57"/>
  <c r="AQ125" i="57"/>
  <c r="AQ154" i="57"/>
  <c r="AQ67" i="57"/>
  <c r="AQ391" i="57"/>
  <c r="AQ371" i="57"/>
  <c r="AQ299" i="57"/>
  <c r="AQ165" i="57"/>
  <c r="AQ176" i="57"/>
  <c r="AQ166" i="57"/>
  <c r="AQ79" i="57"/>
  <c r="AQ327" i="57"/>
  <c r="AQ244" i="57"/>
  <c r="AQ328" i="57"/>
  <c r="AQ283" i="57"/>
  <c r="AQ219" i="57"/>
  <c r="AQ167" i="57"/>
  <c r="AQ149" i="57"/>
  <c r="AQ152" i="57"/>
  <c r="AQ102" i="57"/>
  <c r="AQ65" i="57"/>
  <c r="AQ15" i="57"/>
  <c r="AQ286" i="57"/>
  <c r="AQ364" i="57"/>
  <c r="AQ290" i="57"/>
  <c r="AQ255" i="57"/>
  <c r="AQ198" i="57"/>
  <c r="AQ189" i="57"/>
  <c r="AQ66" i="57"/>
  <c r="AQ124" i="57"/>
  <c r="AQ49" i="57"/>
  <c r="AQ52" i="57"/>
  <c r="AQ9" i="57"/>
  <c r="BE189" i="57"/>
  <c r="BE343" i="57"/>
  <c r="BE28" i="57"/>
  <c r="BE132" i="57"/>
  <c r="BE305" i="57"/>
  <c r="BE65" i="57"/>
  <c r="BE364" i="57"/>
  <c r="BE371" i="57"/>
  <c r="BE262" i="57"/>
  <c r="BE188" i="57"/>
  <c r="BE125" i="57"/>
  <c r="BE49" i="57"/>
  <c r="BE249" i="57"/>
  <c r="BE269" i="57"/>
  <c r="BE290" i="57"/>
  <c r="BE136" i="57"/>
  <c r="BE153" i="57"/>
  <c r="BE64" i="57"/>
  <c r="BE302" i="57"/>
  <c r="BE304" i="57"/>
  <c r="BE219" i="57"/>
  <c r="BE177" i="57"/>
  <c r="BE165" i="57"/>
  <c r="BE76" i="57"/>
  <c r="BE394" i="57"/>
  <c r="BE378" i="57"/>
  <c r="BE314" i="57"/>
  <c r="BE156" i="57"/>
  <c r="BE321" i="57"/>
  <c r="BE276" i="57"/>
  <c r="BE212" i="57"/>
  <c r="BE202" i="57"/>
  <c r="BE130" i="57"/>
  <c r="BE139" i="57"/>
  <c r="BE85" i="57"/>
  <c r="BE44" i="57"/>
  <c r="BE11" i="57"/>
  <c r="BE385" i="57"/>
  <c r="BE342" i="57"/>
  <c r="BE215" i="57"/>
  <c r="BE349" i="57"/>
  <c r="BE227" i="57"/>
  <c r="BE240" i="57"/>
  <c r="BE179" i="57"/>
  <c r="BE162" i="57"/>
  <c r="BE167" i="57"/>
  <c r="BE119" i="57"/>
  <c r="BE78" i="57"/>
  <c r="BE34" i="57"/>
  <c r="AW333" i="57"/>
  <c r="AW156" i="57"/>
  <c r="AW213" i="57"/>
  <c r="AW356" i="57"/>
  <c r="AW125" i="57"/>
  <c r="AW236" i="57"/>
  <c r="AW403" i="57"/>
  <c r="AW259" i="57"/>
  <c r="AW287" i="57"/>
  <c r="AW195" i="57"/>
  <c r="AW55" i="57"/>
  <c r="AW38" i="57"/>
  <c r="AW392" i="57"/>
  <c r="AW316" i="57"/>
  <c r="AW325" i="57"/>
  <c r="AW208" i="57"/>
  <c r="AW130" i="57"/>
  <c r="AW97" i="57"/>
  <c r="AW22" i="57"/>
  <c r="AW346" i="57"/>
  <c r="AW355" i="57"/>
  <c r="AW242" i="57"/>
  <c r="AW178" i="57"/>
  <c r="AW59" i="57"/>
  <c r="AW37" i="57"/>
  <c r="AW393" i="57"/>
  <c r="AW344" i="57"/>
  <c r="AW219" i="57"/>
  <c r="AW353" i="57"/>
  <c r="AW247" i="57"/>
  <c r="AW240" i="57"/>
  <c r="AW185" i="57"/>
  <c r="AW176" i="57"/>
  <c r="AW114" i="57"/>
  <c r="AW42" i="57"/>
  <c r="AW88" i="57"/>
  <c r="AW35" i="57"/>
  <c r="AW277" i="57"/>
  <c r="AW374" i="57"/>
  <c r="AW310" i="57"/>
  <c r="AW383" i="57"/>
  <c r="AW319" i="57"/>
  <c r="AW270" i="57"/>
  <c r="AW144" i="57"/>
  <c r="AW206" i="57"/>
  <c r="AW87" i="57"/>
  <c r="AW143" i="57"/>
  <c r="AW85" i="57"/>
  <c r="AW52" i="57"/>
  <c r="AW14" i="57"/>
  <c r="AL363" i="57"/>
  <c r="AL62" i="57"/>
  <c r="AL394" i="57"/>
  <c r="AL287" i="57"/>
  <c r="AL11" i="57"/>
  <c r="AL288" i="57"/>
  <c r="AL27" i="57"/>
  <c r="AL371" i="57"/>
  <c r="AL239" i="57"/>
  <c r="AL374" i="57"/>
  <c r="AL314" i="57"/>
  <c r="AL369" i="57"/>
  <c r="AL212" i="57"/>
  <c r="AL246" i="57"/>
  <c r="AL301" i="57"/>
  <c r="AL237" i="57"/>
  <c r="AL128" i="57"/>
  <c r="AL71" i="57"/>
  <c r="AL30" i="57"/>
  <c r="AL356" i="57"/>
  <c r="AL344" i="57"/>
  <c r="AL335" i="57"/>
  <c r="AL276" i="57"/>
  <c r="AL209" i="57"/>
  <c r="AL267" i="57"/>
  <c r="AL204" i="57"/>
  <c r="AL145" i="57"/>
  <c r="AL70" i="57"/>
  <c r="AL310" i="57"/>
  <c r="AL177" i="57"/>
  <c r="AL365" i="57"/>
  <c r="AL185" i="57"/>
  <c r="AL242" i="57"/>
  <c r="AL297" i="57"/>
  <c r="AL233" i="57"/>
  <c r="AL162" i="57"/>
  <c r="AL52" i="57"/>
  <c r="AL9" i="57"/>
  <c r="AL170" i="57"/>
  <c r="AL40" i="57"/>
  <c r="AL123" i="57"/>
  <c r="AL100" i="57"/>
  <c r="AL51" i="57"/>
  <c r="AL7" i="57"/>
  <c r="AL121" i="57"/>
  <c r="AL61" i="57"/>
  <c r="AL115" i="57"/>
  <c r="AL96" i="57"/>
  <c r="AL47" i="57"/>
  <c r="AS353" i="57"/>
  <c r="AS237" i="57"/>
  <c r="AS230" i="57"/>
  <c r="AS318" i="57"/>
  <c r="AS91" i="57"/>
  <c r="AS205" i="57"/>
  <c r="AS279" i="57"/>
  <c r="AS259" i="57"/>
  <c r="AS292" i="57"/>
  <c r="AS171" i="57"/>
  <c r="AS163" i="57"/>
  <c r="AS13" i="57"/>
  <c r="AS342" i="57"/>
  <c r="AS345" i="57"/>
  <c r="AS238" i="57"/>
  <c r="AS172" i="57"/>
  <c r="AS23" i="57"/>
  <c r="AS287" i="57"/>
  <c r="AS261" i="57"/>
  <c r="AS273" i="57"/>
  <c r="AS195" i="57"/>
  <c r="AS57" i="57"/>
  <c r="AS64" i="57"/>
  <c r="AS391" i="57"/>
  <c r="AS338" i="57"/>
  <c r="AS283" i="57"/>
  <c r="AS341" i="57"/>
  <c r="AS130" i="57"/>
  <c r="AS234" i="57"/>
  <c r="AS177" i="57"/>
  <c r="AS160" i="57"/>
  <c r="AS96" i="57"/>
  <c r="AS121" i="57"/>
  <c r="AS41" i="57"/>
  <c r="AS397" i="57"/>
  <c r="AS344" i="57"/>
  <c r="AS302" i="57"/>
  <c r="AS347" i="57"/>
  <c r="AS225" i="57"/>
  <c r="AS240" i="57"/>
  <c r="AS183" i="57"/>
  <c r="AS174" i="57"/>
  <c r="AS108" i="57"/>
  <c r="AS33" i="57"/>
  <c r="AS51" i="57"/>
  <c r="AS71" i="57"/>
  <c r="AS29" i="57"/>
  <c r="AS12" i="57"/>
  <c r="AS74" i="57"/>
  <c r="AS30" i="57"/>
  <c r="AE23" i="57"/>
  <c r="AE365" i="57"/>
  <c r="AE134" i="57"/>
  <c r="AE248" i="57"/>
  <c r="AE278" i="57"/>
  <c r="AE166" i="57"/>
  <c r="AE377" i="57"/>
  <c r="AE380" i="57"/>
  <c r="AE269" i="57"/>
  <c r="AE205" i="57"/>
  <c r="AE146" i="57"/>
  <c r="AE57" i="57"/>
  <c r="AE392" i="57"/>
  <c r="AE297" i="57"/>
  <c r="AE216" i="57"/>
  <c r="AE180" i="57"/>
  <c r="AE107" i="57"/>
  <c r="AE85" i="57"/>
  <c r="AE222" i="57"/>
  <c r="AE244" i="57"/>
  <c r="AE264" i="57"/>
  <c r="AE192" i="57"/>
  <c r="AE35" i="57"/>
  <c r="AE39" i="57"/>
  <c r="AE294" i="57"/>
  <c r="AE379" i="57"/>
  <c r="AE315" i="57"/>
  <c r="AE382" i="57"/>
  <c r="AE318" i="57"/>
  <c r="AE271" i="57"/>
  <c r="AE145" i="57"/>
  <c r="AE207" i="57"/>
  <c r="AE131" i="57"/>
  <c r="AE148" i="57"/>
  <c r="AE98" i="57"/>
  <c r="AE59" i="57"/>
  <c r="AE21" i="57"/>
  <c r="AE394" i="57"/>
  <c r="AE343" i="57"/>
  <c r="AE301" i="57"/>
  <c r="AE346" i="57"/>
  <c r="AE224" i="57"/>
  <c r="AE235" i="57"/>
  <c r="AE182" i="57"/>
  <c r="AE171" i="57"/>
  <c r="AE111" i="57"/>
  <c r="AE43" i="57"/>
  <c r="AE87" i="57"/>
  <c r="AE34" i="57"/>
  <c r="N390" i="57"/>
  <c r="N105" i="57"/>
  <c r="N96" i="57"/>
  <c r="N376" i="57"/>
  <c r="N222" i="57"/>
  <c r="N163" i="57"/>
  <c r="N346" i="57"/>
  <c r="N246" i="57"/>
  <c r="N138" i="57"/>
  <c r="N11" i="57"/>
  <c r="N270" i="57"/>
  <c r="N97" i="57"/>
  <c r="N30" i="57"/>
  <c r="N336" i="57"/>
  <c r="N332" i="57"/>
  <c r="N331" i="57"/>
  <c r="N276" i="57"/>
  <c r="N210" i="57"/>
  <c r="N267" i="57"/>
  <c r="N175" i="57"/>
  <c r="N132" i="57"/>
  <c r="N153" i="57"/>
  <c r="N83" i="57"/>
  <c r="N78" i="57"/>
  <c r="N18" i="57"/>
  <c r="N403" i="57"/>
  <c r="N402" i="57"/>
  <c r="N361" i="57"/>
  <c r="N306" i="57"/>
  <c r="N242" i="57"/>
  <c r="N297" i="57"/>
  <c r="N233" i="57"/>
  <c r="N176" i="57"/>
  <c r="N130" i="57"/>
  <c r="N77" i="57"/>
  <c r="N108" i="57"/>
  <c r="N29" i="57"/>
  <c r="N12" i="57"/>
  <c r="N382" i="57"/>
  <c r="N383" i="57"/>
  <c r="N319" i="57"/>
  <c r="N264" i="57"/>
  <c r="N171" i="57"/>
  <c r="N255" i="57"/>
  <c r="N198" i="57"/>
  <c r="N117" i="57"/>
  <c r="N141" i="57"/>
  <c r="N59" i="57"/>
  <c r="N66" i="57"/>
  <c r="N28" i="57"/>
  <c r="BA308" i="57"/>
  <c r="BA129" i="57"/>
  <c r="BA328" i="57"/>
  <c r="BA267" i="57"/>
  <c r="BA335" i="57"/>
  <c r="BA85" i="57"/>
  <c r="BA387" i="57"/>
  <c r="BA359" i="57"/>
  <c r="BA182" i="57"/>
  <c r="BA399" i="57"/>
  <c r="BA383" i="57"/>
  <c r="BA206" i="57"/>
  <c r="BA386" i="57"/>
  <c r="BA370" i="57"/>
  <c r="BA281" i="57"/>
  <c r="BA297" i="57"/>
  <c r="BA201" i="57"/>
  <c r="BA102" i="57"/>
  <c r="BA59" i="57"/>
  <c r="BA8" i="57"/>
  <c r="BA103" i="57"/>
  <c r="BA21" i="57"/>
  <c r="BA385" i="57"/>
  <c r="BA334" i="57"/>
  <c r="BA357" i="57"/>
  <c r="BA250" i="57"/>
  <c r="BA180" i="57"/>
  <c r="BA81" i="57"/>
  <c r="BA45" i="57"/>
  <c r="BA302" i="57"/>
  <c r="BA347" i="57"/>
  <c r="BA229" i="57"/>
  <c r="BA240" i="57"/>
  <c r="BA183" i="57"/>
  <c r="BA170" i="57"/>
  <c r="BA104" i="57"/>
  <c r="BA29" i="57"/>
  <c r="BA86" i="57"/>
  <c r="BA35" i="57"/>
  <c r="BA299" i="57"/>
  <c r="BA369" i="57"/>
  <c r="BA305" i="57"/>
  <c r="BA262" i="57"/>
  <c r="BA205" i="57"/>
  <c r="BA192" i="57"/>
  <c r="BA118" i="57"/>
  <c r="BA131" i="57"/>
  <c r="BA67" i="57"/>
  <c r="BA33" i="57"/>
  <c r="BA12" i="57"/>
  <c r="M303" i="57"/>
  <c r="M294" i="57"/>
  <c r="M135" i="57"/>
  <c r="M363" i="57"/>
  <c r="M188" i="57"/>
  <c r="M53" i="57"/>
  <c r="M355" i="57"/>
  <c r="M180" i="57"/>
  <c r="M45" i="57"/>
  <c r="M379" i="57"/>
  <c r="M204" i="57"/>
  <c r="M56" i="57"/>
  <c r="M393" i="57"/>
  <c r="M344" i="57"/>
  <c r="M302" i="57"/>
  <c r="M345" i="57"/>
  <c r="M217" i="57"/>
  <c r="M236" i="57"/>
  <c r="M179" i="57"/>
  <c r="M170" i="57"/>
  <c r="M108" i="57"/>
  <c r="M123" i="57"/>
  <c r="M86" i="57"/>
  <c r="M35" i="57"/>
  <c r="M271" i="57"/>
  <c r="M358" i="57"/>
  <c r="M261" i="57"/>
  <c r="M359" i="57"/>
  <c r="M273" i="57"/>
  <c r="M250" i="57"/>
  <c r="M193" i="57"/>
  <c r="M184" i="57"/>
  <c r="M57" i="57"/>
  <c r="M93" i="57"/>
  <c r="M40" i="57"/>
  <c r="M49" i="57"/>
  <c r="M300" i="57"/>
  <c r="M372" i="57"/>
  <c r="M308" i="57"/>
  <c r="M373" i="57"/>
  <c r="M309" i="57"/>
  <c r="M264" i="57"/>
  <c r="M207" i="57"/>
  <c r="M198" i="57"/>
  <c r="M110" i="57"/>
  <c r="M137" i="57"/>
  <c r="M79" i="57"/>
  <c r="M46" i="57"/>
  <c r="M12" i="57"/>
  <c r="AA222" i="57"/>
  <c r="AA239" i="57"/>
  <c r="AA143" i="57"/>
  <c r="AA315" i="57"/>
  <c r="AA84" i="57"/>
  <c r="AA255" i="57"/>
  <c r="AA272" i="57"/>
  <c r="AA270" i="57"/>
  <c r="AA274" i="57"/>
  <c r="AA192" i="57"/>
  <c r="AA37" i="57"/>
  <c r="AA24" i="57"/>
  <c r="AA403" i="57"/>
  <c r="AA323" i="57"/>
  <c r="AA324" i="57"/>
  <c r="AA215" i="57"/>
  <c r="AA133" i="57"/>
  <c r="AA98" i="57"/>
  <c r="AA25" i="57"/>
  <c r="AA351" i="57"/>
  <c r="AA352" i="57"/>
  <c r="AA243" i="57"/>
  <c r="AA177" i="57"/>
  <c r="AA62" i="57"/>
  <c r="AA40" i="57"/>
  <c r="AA400" i="57"/>
  <c r="AA353" i="57"/>
  <c r="AA246" i="57"/>
  <c r="AA354" i="57"/>
  <c r="AA250" i="57"/>
  <c r="AA245" i="57"/>
  <c r="AA186" i="57"/>
  <c r="AA179" i="57"/>
  <c r="AA117" i="57"/>
  <c r="AA70" i="57"/>
  <c r="AA91" i="57"/>
  <c r="AA42" i="57"/>
  <c r="AA248" i="57"/>
  <c r="AA381" i="57"/>
  <c r="AA317" i="57"/>
  <c r="AA382" i="57"/>
  <c r="AA318" i="57"/>
  <c r="AA273" i="57"/>
  <c r="AA147" i="57"/>
  <c r="AA207" i="57"/>
  <c r="AA103" i="57"/>
  <c r="AA144" i="57"/>
  <c r="AA88" i="57"/>
  <c r="AA55" i="57"/>
  <c r="AA19" i="57"/>
  <c r="P287" i="57"/>
  <c r="P180" i="57"/>
  <c r="P194" i="57"/>
  <c r="P368" i="57"/>
  <c r="P337" i="57"/>
  <c r="P282" i="57"/>
  <c r="P386" i="57"/>
  <c r="P363" i="57"/>
  <c r="P342" i="57"/>
  <c r="P267" i="57"/>
  <c r="P206" i="57"/>
  <c r="P85" i="57"/>
  <c r="P392" i="57"/>
  <c r="P387" i="57"/>
  <c r="P348" i="57"/>
  <c r="P279" i="57"/>
  <c r="P234" i="57"/>
  <c r="P109" i="57"/>
  <c r="P398" i="57"/>
  <c r="P393" i="57"/>
  <c r="P354" i="57"/>
  <c r="P291" i="57"/>
  <c r="P258" i="57"/>
  <c r="P58" i="57"/>
  <c r="P281" i="57"/>
  <c r="P217" i="57"/>
  <c r="P272" i="57"/>
  <c r="P198" i="57"/>
  <c r="P139" i="57"/>
  <c r="P156" i="57"/>
  <c r="P86" i="57"/>
  <c r="P83" i="57"/>
  <c r="P30" i="57"/>
  <c r="P286" i="57"/>
  <c r="P222" i="57"/>
  <c r="P167" i="57"/>
  <c r="P64" i="57"/>
  <c r="P114" i="57"/>
  <c r="P97" i="57"/>
  <c r="P46" i="57"/>
  <c r="P293" i="57"/>
  <c r="P229" i="57"/>
  <c r="P284" i="57"/>
  <c r="P220" i="57"/>
  <c r="P163" i="57"/>
  <c r="P168" i="57"/>
  <c r="P110" i="57"/>
  <c r="P95" i="57"/>
  <c r="P44" i="57"/>
  <c r="AB391" i="57"/>
  <c r="AB252" i="57"/>
  <c r="AB74" i="57"/>
  <c r="AB363" i="57"/>
  <c r="AB253" i="57"/>
  <c r="AB139" i="57"/>
  <c r="AB19" i="57"/>
  <c r="AB277" i="57"/>
  <c r="AB129" i="57"/>
  <c r="AB20" i="57"/>
  <c r="AB301" i="57"/>
  <c r="AB173" i="57"/>
  <c r="AB54" i="57"/>
  <c r="AB392" i="57"/>
  <c r="AB389" i="57"/>
  <c r="AB348" i="57"/>
  <c r="AB291" i="57"/>
  <c r="AB227" i="57"/>
  <c r="AB282" i="57"/>
  <c r="AB218" i="57"/>
  <c r="AB157" i="57"/>
  <c r="AB168" i="57"/>
  <c r="AB108" i="57"/>
  <c r="AB93" i="57"/>
  <c r="AB44" i="57"/>
  <c r="AB355" i="57"/>
  <c r="AB327" i="57"/>
  <c r="AB370" i="57"/>
  <c r="AB306" i="57"/>
  <c r="AB249" i="57"/>
  <c r="AB304" i="57"/>
  <c r="AB240" i="57"/>
  <c r="AB185" i="57"/>
  <c r="AB131" i="57"/>
  <c r="AB126" i="57"/>
  <c r="AB115" i="57"/>
  <c r="AB47" i="57"/>
  <c r="AB10" i="57"/>
  <c r="AB337" i="57"/>
  <c r="AB317" i="57"/>
  <c r="AB328" i="57"/>
  <c r="AB271" i="57"/>
  <c r="AB188" i="57"/>
  <c r="AB262" i="57"/>
  <c r="AB122" i="57"/>
  <c r="AB66" i="57"/>
  <c r="AB148" i="57"/>
  <c r="AB68" i="57"/>
  <c r="AB73" i="57"/>
  <c r="AB29" i="57"/>
  <c r="AN367" i="57"/>
  <c r="AN143" i="57"/>
  <c r="AN203" i="57"/>
  <c r="AN370" i="57"/>
  <c r="AN121" i="57"/>
  <c r="AN292" i="57"/>
  <c r="AN341" i="57"/>
  <c r="AN366" i="57"/>
  <c r="AN249" i="57"/>
  <c r="AN240" i="57"/>
  <c r="AN133" i="57"/>
  <c r="AN117" i="57"/>
  <c r="AN12" i="57"/>
  <c r="AN378" i="57"/>
  <c r="AN261" i="57"/>
  <c r="AN252" i="57"/>
  <c r="AN157" i="57"/>
  <c r="AN51" i="57"/>
  <c r="AN27" i="57"/>
  <c r="AN383" i="57"/>
  <c r="AN289" i="57"/>
  <c r="AN280" i="57"/>
  <c r="AN151" i="57"/>
  <c r="AN110" i="57"/>
  <c r="AN42" i="57"/>
  <c r="AN392" i="57"/>
  <c r="AN387" i="57"/>
  <c r="AN344" i="57"/>
  <c r="AN291" i="57"/>
  <c r="AN227" i="57"/>
  <c r="AN282" i="57"/>
  <c r="AN218" i="57"/>
  <c r="AN155" i="57"/>
  <c r="AN164" i="57"/>
  <c r="AN114" i="57"/>
  <c r="AN95" i="57"/>
  <c r="AN44" i="57"/>
  <c r="AN309" i="57"/>
  <c r="AN321" i="57"/>
  <c r="AN364" i="57"/>
  <c r="AN211" i="57"/>
  <c r="AN247" i="57"/>
  <c r="AN302" i="57"/>
  <c r="AN238" i="57"/>
  <c r="AN181" i="57"/>
  <c r="AN129" i="57"/>
  <c r="AN80" i="57"/>
  <c r="AN115" i="57"/>
  <c r="AN45" i="57"/>
  <c r="AN16" i="57"/>
  <c r="AZ213" i="57"/>
  <c r="AZ368" i="57"/>
  <c r="AZ328" i="57"/>
  <c r="AZ123" i="57"/>
  <c r="AZ320" i="57"/>
  <c r="AZ107" i="57"/>
  <c r="AZ344" i="57"/>
  <c r="AZ100" i="57"/>
  <c r="AZ349" i="57"/>
  <c r="AZ337" i="57"/>
  <c r="AZ334" i="57"/>
  <c r="AZ271" i="57"/>
  <c r="AZ262" i="57"/>
  <c r="AZ98" i="57"/>
  <c r="AZ60" i="57"/>
  <c r="AZ29" i="57"/>
  <c r="AZ373" i="57"/>
  <c r="AZ361" i="57"/>
  <c r="AZ340" i="57"/>
  <c r="AZ283" i="57"/>
  <c r="AZ274" i="57"/>
  <c r="AZ145" i="57"/>
  <c r="AZ84" i="57"/>
  <c r="AZ36" i="57"/>
  <c r="AZ365" i="57"/>
  <c r="AZ353" i="57"/>
  <c r="AZ338" i="57"/>
  <c r="AZ279" i="57"/>
  <c r="AZ270" i="57"/>
  <c r="AZ137" i="57"/>
  <c r="AZ76" i="57"/>
  <c r="AZ28" i="57"/>
  <c r="AZ237" i="57"/>
  <c r="AZ292" i="57"/>
  <c r="AZ228" i="57"/>
  <c r="AZ175" i="57"/>
  <c r="AZ70" i="57"/>
  <c r="AZ120" i="57"/>
  <c r="AZ101" i="57"/>
  <c r="AZ54" i="57"/>
  <c r="AZ9" i="57"/>
  <c r="AZ225" i="57"/>
  <c r="AZ280" i="57"/>
  <c r="AZ216" i="57"/>
  <c r="AZ157" i="57"/>
  <c r="AZ162" i="57"/>
  <c r="AZ96" i="57"/>
  <c r="AZ89" i="57"/>
  <c r="AZ42" i="57"/>
  <c r="AX329" i="57"/>
  <c r="AX174" i="57"/>
  <c r="AX30" i="57"/>
  <c r="AX395" i="57"/>
  <c r="AX230" i="57"/>
  <c r="AX50" i="57"/>
  <c r="AX360" i="57"/>
  <c r="AX254" i="57"/>
  <c r="AX144" i="57"/>
  <c r="AX20" i="57"/>
  <c r="AX278" i="57"/>
  <c r="AX138" i="57"/>
  <c r="AX25" i="57"/>
  <c r="AX318" i="57"/>
  <c r="AX306" i="57"/>
  <c r="AX327" i="57"/>
  <c r="AX268" i="57"/>
  <c r="AX185" i="57"/>
  <c r="AX259" i="57"/>
  <c r="AX204" i="57"/>
  <c r="AX103" i="57"/>
  <c r="AX147" i="57"/>
  <c r="AX65" i="57"/>
  <c r="AX72" i="57"/>
  <c r="AX28" i="57"/>
  <c r="AX399" i="57"/>
  <c r="AX396" i="57"/>
  <c r="AX357" i="57"/>
  <c r="AX298" i="57"/>
  <c r="AX234" i="57"/>
  <c r="AX289" i="57"/>
  <c r="AX225" i="57"/>
  <c r="AX170" i="57"/>
  <c r="AX79" i="57"/>
  <c r="AX42" i="57"/>
  <c r="AX102" i="57"/>
  <c r="AX49" i="57"/>
  <c r="AX7" i="57"/>
  <c r="AX209" i="57"/>
  <c r="AX179" i="57"/>
  <c r="AX323" i="57"/>
  <c r="AX264" i="57"/>
  <c r="AX169" i="57"/>
  <c r="AX255" i="57"/>
  <c r="AX200" i="57"/>
  <c r="AX164" i="57"/>
  <c r="AX143" i="57"/>
  <c r="AX57" i="57"/>
  <c r="AX68" i="57"/>
  <c r="AX23" i="57"/>
  <c r="AH277" i="57"/>
  <c r="AH334" i="57"/>
  <c r="AH147" i="57"/>
  <c r="AH254" i="57"/>
  <c r="AH20" i="57"/>
  <c r="AH174" i="57"/>
  <c r="AH382" i="57"/>
  <c r="AH339" i="57"/>
  <c r="AH218" i="57"/>
  <c r="AH205" i="57"/>
  <c r="AH159" i="57"/>
  <c r="AH84" i="57"/>
  <c r="AH360" i="57"/>
  <c r="AH367" i="57"/>
  <c r="AH246" i="57"/>
  <c r="AH237" i="57"/>
  <c r="AH119" i="57"/>
  <c r="AH114" i="57"/>
  <c r="AH13" i="57"/>
  <c r="AH322" i="57"/>
  <c r="AH274" i="57"/>
  <c r="AH265" i="57"/>
  <c r="AH103" i="57"/>
  <c r="AH77" i="57"/>
  <c r="AH32" i="57"/>
  <c r="AH358" i="57"/>
  <c r="AH330" i="57"/>
  <c r="AH333" i="57"/>
  <c r="AH276" i="57"/>
  <c r="AH211" i="57"/>
  <c r="AH267" i="57"/>
  <c r="AH181" i="57"/>
  <c r="AH115" i="57"/>
  <c r="AH153" i="57"/>
  <c r="AH81" i="57"/>
  <c r="AH78" i="57"/>
  <c r="AH34" i="57"/>
  <c r="AH352" i="57"/>
  <c r="AH400" i="57"/>
  <c r="AH361" i="57"/>
  <c r="AH304" i="57"/>
  <c r="AH240" i="57"/>
  <c r="AH295" i="57"/>
  <c r="AH231" i="57"/>
  <c r="AH176" i="57"/>
  <c r="AH126" i="57"/>
  <c r="AH67" i="57"/>
  <c r="AH108" i="57"/>
  <c r="AH55" i="57"/>
  <c r="AH12" i="57"/>
  <c r="AF377" i="57"/>
  <c r="AF337" i="57"/>
  <c r="AF211" i="57"/>
  <c r="AF401" i="57"/>
  <c r="AF177" i="57"/>
  <c r="AF350" i="57"/>
  <c r="AF75" i="57"/>
  <c r="AF311" i="57"/>
  <c r="AF307" i="57"/>
  <c r="AF324" i="57"/>
  <c r="AF243" i="57"/>
  <c r="AF230" i="57"/>
  <c r="AF56" i="57"/>
  <c r="AF353" i="57"/>
  <c r="AF357" i="57"/>
  <c r="AF378" i="57"/>
  <c r="AF314" i="57"/>
  <c r="AF223" i="57"/>
  <c r="AF208" i="57"/>
  <c r="AF130" i="57"/>
  <c r="AF369" i="57"/>
  <c r="AF317" i="57"/>
  <c r="AF368" i="57"/>
  <c r="AF210" i="57"/>
  <c r="AF178" i="57"/>
  <c r="AF197" i="57"/>
  <c r="AF86" i="57"/>
  <c r="AF269" i="57"/>
  <c r="AF186" i="57"/>
  <c r="AF256" i="57"/>
  <c r="AF199" i="57"/>
  <c r="AF120" i="57"/>
  <c r="AF144" i="57"/>
  <c r="AF66" i="57"/>
  <c r="AF73" i="57"/>
  <c r="AF31" i="57"/>
  <c r="AF166" i="57"/>
  <c r="AF110" i="57"/>
  <c r="AF95" i="57"/>
  <c r="AF42" i="57"/>
  <c r="AF281" i="57"/>
  <c r="AF217" i="57"/>
  <c r="AF268" i="57"/>
  <c r="AF190" i="57"/>
  <c r="AF143" i="57"/>
  <c r="AF156" i="57"/>
  <c r="AF90" i="57"/>
  <c r="AF85" i="57"/>
  <c r="AF30" i="57"/>
  <c r="O225" i="57"/>
  <c r="O97" i="57"/>
  <c r="O73" i="57"/>
  <c r="O246" i="57"/>
  <c r="O281" i="57"/>
  <c r="O154" i="57"/>
  <c r="O398" i="57"/>
  <c r="O248" i="57"/>
  <c r="O115" i="57"/>
  <c r="O397" i="57"/>
  <c r="O314" i="57"/>
  <c r="O101" i="57"/>
  <c r="O18" i="57"/>
  <c r="O385" i="57"/>
  <c r="O321" i="57"/>
  <c r="O234" i="57"/>
  <c r="O328" i="57"/>
  <c r="O279" i="57"/>
  <c r="O215" i="57"/>
  <c r="O133" i="57"/>
  <c r="O147" i="57"/>
  <c r="O152" i="57"/>
  <c r="O100" i="57"/>
  <c r="O63" i="57"/>
  <c r="O27" i="57"/>
  <c r="O394" i="57"/>
  <c r="O343" i="57"/>
  <c r="O213" i="57"/>
  <c r="O350" i="57"/>
  <c r="O232" i="57"/>
  <c r="O237" i="57"/>
  <c r="O186" i="57"/>
  <c r="O173" i="57"/>
  <c r="O107" i="57"/>
  <c r="O122" i="57"/>
  <c r="O85" i="57"/>
  <c r="O34" i="57"/>
  <c r="O391" i="57"/>
  <c r="O373" i="57"/>
  <c r="O309" i="57"/>
  <c r="O380" i="57"/>
  <c r="O316" i="57"/>
  <c r="O267" i="57"/>
  <c r="O109" i="57"/>
  <c r="O203" i="57"/>
  <c r="O125" i="57"/>
  <c r="O140" i="57"/>
  <c r="O78" i="57"/>
  <c r="O45" i="57"/>
  <c r="O8" i="57"/>
  <c r="T323" i="57"/>
  <c r="T327" i="57"/>
  <c r="T321" i="57"/>
  <c r="T181" i="57"/>
  <c r="T393" i="57"/>
  <c r="T222" i="57"/>
  <c r="T355" i="57"/>
  <c r="T270" i="57"/>
  <c r="T383" i="57"/>
  <c r="T315" i="57"/>
  <c r="T364" i="57"/>
  <c r="T170" i="57"/>
  <c r="T243" i="57"/>
  <c r="T250" i="57"/>
  <c r="T151" i="57"/>
  <c r="T30" i="57"/>
  <c r="T27" i="57"/>
  <c r="T341" i="57"/>
  <c r="T337" i="57"/>
  <c r="T330" i="57"/>
  <c r="T273" i="57"/>
  <c r="T182" i="57"/>
  <c r="T189" i="57"/>
  <c r="T130" i="57"/>
  <c r="T61" i="57"/>
  <c r="T319" i="57"/>
  <c r="T403" i="57"/>
  <c r="T360" i="57"/>
  <c r="T303" i="57"/>
  <c r="T239" i="57"/>
  <c r="T242" i="57"/>
  <c r="T135" i="57"/>
  <c r="T121" i="57"/>
  <c r="T19" i="57"/>
  <c r="T296" i="57"/>
  <c r="T232" i="57"/>
  <c r="T175" i="57"/>
  <c r="T41" i="57"/>
  <c r="T66" i="57"/>
  <c r="T111" i="57"/>
  <c r="T39" i="57"/>
  <c r="T8" i="57"/>
  <c r="T284" i="57"/>
  <c r="T220" i="57"/>
  <c r="T161" i="57"/>
  <c r="T168" i="57"/>
  <c r="T108" i="57"/>
  <c r="T99" i="57"/>
  <c r="T48" i="57"/>
  <c r="L51" i="57"/>
  <c r="L278" i="57"/>
  <c r="L135" i="57"/>
  <c r="L85" i="57"/>
  <c r="L275" i="57"/>
  <c r="L129" i="57"/>
  <c r="L33" i="57"/>
  <c r="L299" i="57"/>
  <c r="L169" i="57"/>
  <c r="L50" i="57"/>
  <c r="L314" i="57"/>
  <c r="L193" i="57"/>
  <c r="L61" i="57"/>
  <c r="L377" i="57"/>
  <c r="L357" i="57"/>
  <c r="L336" i="57"/>
  <c r="L281" i="57"/>
  <c r="L217" i="57"/>
  <c r="L276" i="57"/>
  <c r="L200" i="57"/>
  <c r="L141" i="57"/>
  <c r="L156" i="57"/>
  <c r="L88" i="57"/>
  <c r="L83" i="57"/>
  <c r="L28" i="57"/>
  <c r="L307" i="57"/>
  <c r="L319" i="57"/>
  <c r="L366" i="57"/>
  <c r="L209" i="57"/>
  <c r="L247" i="57"/>
  <c r="L306" i="57"/>
  <c r="L242" i="57"/>
  <c r="L181" i="57"/>
  <c r="L122" i="57"/>
  <c r="L94" i="57"/>
  <c r="L113" i="57"/>
  <c r="L43" i="57"/>
  <c r="L18" i="57"/>
  <c r="L329" i="57"/>
  <c r="L309" i="57"/>
  <c r="L324" i="57"/>
  <c r="L269" i="57"/>
  <c r="L196" i="57"/>
  <c r="L264" i="57"/>
  <c r="L203" i="57"/>
  <c r="L127" i="57"/>
  <c r="L144" i="57"/>
  <c r="L64" i="57"/>
  <c r="L71" i="57"/>
  <c r="L26" i="57"/>
  <c r="AD207" i="57"/>
  <c r="AD304" i="57"/>
  <c r="AD308" i="57"/>
  <c r="AD390" i="57"/>
  <c r="AD289" i="57"/>
  <c r="AD123" i="57"/>
  <c r="AD350" i="57"/>
  <c r="AD193" i="57"/>
  <c r="AD133" i="57"/>
  <c r="AD368" i="57"/>
  <c r="AD216" i="57"/>
  <c r="AD157" i="57"/>
  <c r="AD7" i="57"/>
  <c r="AD374" i="57"/>
  <c r="AD173" i="57"/>
  <c r="AD323" i="57"/>
  <c r="AD262" i="57"/>
  <c r="AD171" i="57"/>
  <c r="AD255" i="57"/>
  <c r="AD198" i="57"/>
  <c r="AD162" i="57"/>
  <c r="AD139" i="57"/>
  <c r="AD48" i="57"/>
  <c r="AD62" i="57"/>
  <c r="AD26" i="57"/>
  <c r="AD384" i="57"/>
  <c r="AD356" i="57"/>
  <c r="AD345" i="57"/>
  <c r="AD284" i="57"/>
  <c r="AD220" i="57"/>
  <c r="AD277" i="57"/>
  <c r="AD209" i="57"/>
  <c r="AD148" i="57"/>
  <c r="AD161" i="57"/>
  <c r="AD99" i="57"/>
  <c r="AD84" i="57"/>
  <c r="AD35" i="57"/>
  <c r="AD378" i="57"/>
  <c r="AD326" i="57"/>
  <c r="AD375" i="57"/>
  <c r="AD311" i="57"/>
  <c r="AD250" i="57"/>
  <c r="AD169" i="57"/>
  <c r="AD243" i="57"/>
  <c r="AD186" i="57"/>
  <c r="AD138" i="57"/>
  <c r="AD127" i="57"/>
  <c r="AD116" i="57"/>
  <c r="AD46" i="57"/>
  <c r="AD9" i="57"/>
  <c r="AV373" i="57"/>
  <c r="AV289" i="57"/>
  <c r="AV67" i="57"/>
  <c r="AV378" i="57"/>
  <c r="AV184" i="57"/>
  <c r="AV402" i="57"/>
  <c r="AV356" i="57"/>
  <c r="AV222" i="57"/>
  <c r="AV383" i="57"/>
  <c r="AV338" i="57"/>
  <c r="AV155" i="57"/>
  <c r="AV337" i="57"/>
  <c r="AV325" i="57"/>
  <c r="AV368" i="57"/>
  <c r="AV297" i="57"/>
  <c r="AV270" i="57"/>
  <c r="AV86" i="57"/>
  <c r="AV321" i="57"/>
  <c r="AV399" i="57"/>
  <c r="AV358" i="57"/>
  <c r="AV279" i="57"/>
  <c r="AV230" i="57"/>
  <c r="AV107" i="57"/>
  <c r="AV276" i="57"/>
  <c r="AV213" i="57"/>
  <c r="AV151" i="57"/>
  <c r="AV160" i="57"/>
  <c r="AV98" i="57"/>
  <c r="AV89" i="57"/>
  <c r="AV40" i="57"/>
  <c r="AV306" i="57"/>
  <c r="AV253" i="57"/>
  <c r="AV176" i="57"/>
  <c r="AV242" i="57"/>
  <c r="AV189" i="57"/>
  <c r="AV141" i="57"/>
  <c r="AV126" i="57"/>
  <c r="AV119" i="57"/>
  <c r="AV55" i="57"/>
  <c r="AV19" i="57"/>
  <c r="AV291" i="57"/>
  <c r="AV227" i="57"/>
  <c r="AV280" i="57"/>
  <c r="AV216" i="57"/>
  <c r="AV159" i="57"/>
  <c r="AV164" i="57"/>
  <c r="AV106" i="57"/>
  <c r="AV93" i="57"/>
  <c r="AV44" i="57"/>
  <c r="AC37" i="57"/>
  <c r="AC217" i="57"/>
  <c r="AC374" i="57"/>
  <c r="AC387" i="57"/>
  <c r="AC275" i="57"/>
  <c r="AC157" i="57"/>
  <c r="AC382" i="57"/>
  <c r="AC361" i="57"/>
  <c r="AC87" i="57"/>
  <c r="AC360" i="57"/>
  <c r="AC321" i="57"/>
  <c r="AC53" i="57"/>
  <c r="AC351" i="57"/>
  <c r="AC241" i="57"/>
  <c r="AC199" i="57"/>
  <c r="AC73" i="57"/>
  <c r="AC40" i="57"/>
  <c r="AC8" i="57"/>
  <c r="AC247" i="57"/>
  <c r="AC324" i="57"/>
  <c r="AC227" i="57"/>
  <c r="AC325" i="57"/>
  <c r="AC268" i="57"/>
  <c r="AC204" i="57"/>
  <c r="AC133" i="57"/>
  <c r="AC38" i="57"/>
  <c r="AC168" i="57"/>
  <c r="AC354" i="57"/>
  <c r="AC253" i="57"/>
  <c r="AC355" i="57"/>
  <c r="AC257" i="57"/>
  <c r="AC207" i="57"/>
  <c r="AC122" i="57"/>
  <c r="AC67" i="57"/>
  <c r="AC11" i="57"/>
  <c r="AC240" i="57"/>
  <c r="AC181" i="57"/>
  <c r="AC176" i="57"/>
  <c r="AC100" i="57"/>
  <c r="AC119" i="57"/>
  <c r="AC82" i="57"/>
  <c r="AC31" i="57"/>
  <c r="AC286" i="57"/>
  <c r="AC222" i="57"/>
  <c r="AC134" i="57"/>
  <c r="AC156" i="57"/>
  <c r="AC151" i="57"/>
  <c r="AC101" i="57"/>
  <c r="AC64" i="57"/>
  <c r="AC13" i="57"/>
  <c r="BC69" i="57"/>
  <c r="BC132" i="57"/>
  <c r="BC269" i="57"/>
  <c r="BC367" i="57"/>
  <c r="BC72" i="57"/>
  <c r="BC255" i="57"/>
  <c r="BC353" i="57"/>
  <c r="BC116" i="57"/>
  <c r="BC241" i="57"/>
  <c r="BC339" i="57"/>
  <c r="BC370" i="57"/>
  <c r="BC25" i="57"/>
  <c r="BC88" i="57"/>
  <c r="BC82" i="57"/>
  <c r="BC213" i="57"/>
  <c r="BC311" i="57"/>
  <c r="BC51" i="57"/>
  <c r="BC204" i="57"/>
  <c r="BC272" i="57"/>
  <c r="BC91" i="57"/>
  <c r="BC190" i="57"/>
  <c r="BC216" i="57"/>
  <c r="BC176" i="57"/>
  <c r="BC378" i="57"/>
  <c r="BC362" i="57"/>
  <c r="BC46" i="57"/>
  <c r="BC187" i="57"/>
  <c r="BC356" i="57"/>
  <c r="BC30" i="57"/>
  <c r="BC173" i="57"/>
  <c r="BC342" i="57"/>
  <c r="BC17" i="57"/>
  <c r="BC97" i="57"/>
  <c r="BC328" i="57"/>
  <c r="BC7" i="57"/>
  <c r="BC103" i="57"/>
  <c r="BC283" i="57"/>
  <c r="BC137" i="57"/>
  <c r="BC313" i="57"/>
  <c r="BC78" i="57"/>
  <c r="BC386" i="57"/>
  <c r="BC244" i="57"/>
  <c r="BC101" i="57"/>
  <c r="BC110" i="57"/>
  <c r="BC382" i="57"/>
  <c r="BC170" i="57"/>
  <c r="BC331" i="57"/>
  <c r="BC247" i="57"/>
  <c r="BC124" i="57"/>
  <c r="BC327" i="57"/>
  <c r="K154" i="57"/>
  <c r="K54" i="57"/>
  <c r="K397" i="57"/>
  <c r="K297" i="57"/>
  <c r="K78" i="57"/>
  <c r="K353" i="57"/>
  <c r="K201" i="57"/>
  <c r="K352" i="57"/>
  <c r="K38" i="57"/>
  <c r="K347" i="57"/>
  <c r="K253" i="57"/>
  <c r="K211" i="57"/>
  <c r="K338" i="57"/>
  <c r="K227" i="57"/>
  <c r="K262" i="57"/>
  <c r="K214" i="57"/>
  <c r="K7" i="57"/>
  <c r="K393" i="57"/>
  <c r="K383" i="57"/>
  <c r="K144" i="57"/>
  <c r="K150" i="57"/>
  <c r="K218" i="57"/>
  <c r="K107" i="57"/>
  <c r="K244" i="57"/>
  <c r="K167" i="57"/>
  <c r="K65" i="57"/>
  <c r="K230" i="57"/>
  <c r="K184" i="57"/>
  <c r="K87" i="57"/>
  <c r="K307" i="57"/>
  <c r="K206" i="57"/>
  <c r="K68" i="57"/>
  <c r="K309" i="57"/>
  <c r="K208" i="57"/>
  <c r="K72" i="57"/>
  <c r="K331" i="57"/>
  <c r="K223" i="57"/>
  <c r="K106" i="57"/>
  <c r="K169" i="57"/>
  <c r="K24" i="57"/>
  <c r="K344" i="57"/>
  <c r="K161" i="57"/>
  <c r="K20" i="57"/>
  <c r="K366" i="57"/>
  <c r="K189" i="57"/>
  <c r="K52" i="57"/>
  <c r="K228" i="57"/>
  <c r="K147" i="57"/>
  <c r="K61" i="57"/>
  <c r="J734" i="57"/>
  <c r="J713" i="57"/>
  <c r="J716" i="57"/>
  <c r="J685" i="57"/>
  <c r="J704" i="57"/>
  <c r="J672" i="57"/>
  <c r="J695" i="57"/>
  <c r="J663" i="57"/>
  <c r="J686" i="57"/>
  <c r="J653" i="57"/>
  <c r="J658" i="57"/>
  <c r="J627" i="57"/>
  <c r="J645" i="57"/>
  <c r="J644" i="57"/>
  <c r="J618" i="57"/>
  <c r="J609" i="57"/>
  <c r="J608" i="57"/>
  <c r="J594" i="57"/>
  <c r="J585" i="57"/>
  <c r="J580" i="57"/>
  <c r="J571" i="57"/>
  <c r="J562" i="57"/>
  <c r="J551" i="57"/>
  <c r="J546" i="57"/>
  <c r="J553" i="57"/>
  <c r="J552" i="57"/>
  <c r="J506" i="57"/>
  <c r="J523" i="57"/>
  <c r="J518" i="57"/>
  <c r="J499" i="57"/>
  <c r="J501" i="57"/>
  <c r="J489" i="57"/>
  <c r="J480" i="57"/>
  <c r="J467" i="57"/>
  <c r="J451" i="57"/>
  <c r="J433" i="57"/>
  <c r="J444" i="57"/>
  <c r="J431" i="57"/>
  <c r="J423" i="57"/>
  <c r="J429" i="57"/>
  <c r="J409" i="57"/>
  <c r="AN728" i="57"/>
  <c r="AN719" i="57"/>
  <c r="AN735" i="57"/>
  <c r="AN710" i="57"/>
  <c r="AN678" i="57"/>
  <c r="AN701" i="57"/>
  <c r="AN669" i="57"/>
  <c r="AN688" i="57"/>
  <c r="AN707" i="57"/>
  <c r="AN675" i="57"/>
  <c r="AN653" i="57"/>
  <c r="AN640" i="57"/>
  <c r="AN639" i="57"/>
  <c r="AN638" i="57"/>
  <c r="AN637" i="57"/>
  <c r="AN611" i="57"/>
  <c r="AN602" i="57"/>
  <c r="AN592" i="57"/>
  <c r="AN583" i="57"/>
  <c r="AN597" i="57"/>
  <c r="AN565" i="57"/>
  <c r="AN556" i="57"/>
  <c r="AN574" i="57"/>
  <c r="AN540" i="57"/>
  <c r="AN539" i="57"/>
  <c r="AN538" i="57"/>
  <c r="AN537" i="57"/>
  <c r="AN505" i="57"/>
  <c r="AN492" i="57"/>
  <c r="AN504" i="57"/>
  <c r="AN499" i="57"/>
  <c r="AN483" i="57"/>
  <c r="AN478" i="57"/>
  <c r="AN477" i="57"/>
  <c r="AN460" i="57"/>
  <c r="AN454" i="57"/>
  <c r="AN442" i="57"/>
  <c r="AN448" i="57"/>
  <c r="AN439" i="57"/>
  <c r="AN420" i="57"/>
  <c r="AN422" i="57"/>
  <c r="AN413" i="57"/>
  <c r="X716" i="57"/>
  <c r="X722" i="57"/>
  <c r="X729" i="57"/>
  <c r="X702" i="57"/>
  <c r="X670" i="57"/>
  <c r="X689" i="57"/>
  <c r="X708" i="57"/>
  <c r="X676" i="57"/>
  <c r="X695" i="57"/>
  <c r="X663" i="57"/>
  <c r="X656" i="57"/>
  <c r="X632" i="57"/>
  <c r="X627" i="57"/>
  <c r="X616" i="57"/>
  <c r="X608" i="57"/>
  <c r="X618" i="57"/>
  <c r="X613" i="57"/>
  <c r="X580" i="57"/>
  <c r="X594" i="57"/>
  <c r="X585" i="57"/>
  <c r="X576" i="57"/>
  <c r="X567" i="57"/>
  <c r="X558" i="57"/>
  <c r="X551" i="57"/>
  <c r="X505" i="57"/>
  <c r="X514" i="57"/>
  <c r="X507" i="57"/>
  <c r="X528" i="57"/>
  <c r="X466" i="57"/>
  <c r="X496" i="57"/>
  <c r="X502" i="57"/>
  <c r="X452" i="57"/>
  <c r="X489" i="57"/>
  <c r="X465" i="57"/>
  <c r="X456" i="57"/>
  <c r="X457" i="57"/>
  <c r="X442" i="57"/>
  <c r="X433" i="57"/>
  <c r="X425" i="57"/>
  <c r="X419" i="57"/>
  <c r="X407" i="57"/>
  <c r="BC732" i="57"/>
  <c r="BC735" i="57"/>
  <c r="BC663" i="57"/>
  <c r="BC718" i="57"/>
  <c r="BC721" i="57"/>
  <c r="BC694" i="57"/>
  <c r="BC662" i="57"/>
  <c r="BC689" i="57"/>
  <c r="BC654" i="57"/>
  <c r="BC680" i="57"/>
  <c r="BC651" i="57"/>
  <c r="BC629" i="57"/>
  <c r="BC632" i="57"/>
  <c r="BC646" i="57"/>
  <c r="BC616" i="57"/>
  <c r="BC619" i="57"/>
  <c r="BC610" i="57"/>
  <c r="BC609" i="57"/>
  <c r="BC584" i="57"/>
  <c r="BC591" i="57"/>
  <c r="BC590" i="57"/>
  <c r="BC565" i="57"/>
  <c r="BC556" i="57"/>
  <c r="BC559" i="57"/>
  <c r="BC536" i="57"/>
  <c r="BC550" i="57"/>
  <c r="BC518" i="57"/>
  <c r="BC513" i="57"/>
  <c r="BC505" i="57"/>
  <c r="BC501" i="57"/>
  <c r="BC507" i="57"/>
  <c r="BC487" i="57"/>
  <c r="BC486" i="57"/>
  <c r="BC481" i="57"/>
  <c r="BC471" i="57"/>
  <c r="BC462" i="57"/>
  <c r="BC443" i="57"/>
  <c r="BC438" i="57"/>
  <c r="BC436" i="57"/>
  <c r="BC424" i="57"/>
  <c r="BC408" i="57"/>
  <c r="BC409" i="57"/>
  <c r="AZ729" i="57"/>
  <c r="AZ724" i="57"/>
  <c r="AZ723" i="57"/>
  <c r="AZ692" i="57"/>
  <c r="AZ660" i="57"/>
  <c r="AZ679" i="57"/>
  <c r="AZ702" i="57"/>
  <c r="AZ670" i="57"/>
  <c r="AZ693" i="57"/>
  <c r="AZ661" i="57"/>
  <c r="AZ654" i="57"/>
  <c r="AZ634" i="57"/>
  <c r="AZ633" i="57"/>
  <c r="AZ624" i="57"/>
  <c r="AZ610" i="57"/>
  <c r="AZ616" i="57"/>
  <c r="AZ611" i="57"/>
  <c r="AZ578" i="57"/>
  <c r="AZ592" i="57"/>
  <c r="AZ587" i="57"/>
  <c r="AZ555" i="57"/>
  <c r="AZ573" i="57"/>
  <c r="AZ564" i="57"/>
  <c r="AZ530" i="57"/>
  <c r="AZ528" i="57"/>
  <c r="AZ520" i="57"/>
  <c r="AZ531" i="57"/>
  <c r="AZ526" i="57"/>
  <c r="AZ486" i="57"/>
  <c r="AZ502" i="57"/>
  <c r="AZ500" i="57"/>
  <c r="AZ454" i="57"/>
  <c r="AZ491" i="57"/>
  <c r="AZ463" i="57"/>
  <c r="AZ469" i="57"/>
  <c r="AZ452" i="57"/>
  <c r="AZ447" i="57"/>
  <c r="AZ434" i="57"/>
  <c r="AZ419" i="57"/>
  <c r="AZ410" i="57"/>
  <c r="AZ416" i="57"/>
  <c r="I735" i="57"/>
  <c r="I734" i="57"/>
  <c r="I706" i="57"/>
  <c r="I702" i="57"/>
  <c r="I724" i="57"/>
  <c r="I705" i="57"/>
  <c r="I673" i="57"/>
  <c r="I696" i="57"/>
  <c r="I664" i="57"/>
  <c r="I691" i="57"/>
  <c r="I659" i="57"/>
  <c r="I644" i="57"/>
  <c r="I639" i="57"/>
  <c r="I630" i="57"/>
  <c r="I625" i="57"/>
  <c r="I592" i="57"/>
  <c r="I584" i="57"/>
  <c r="I580" i="57"/>
  <c r="I595" i="57"/>
  <c r="I586" i="57"/>
  <c r="I581" i="57"/>
  <c r="I572" i="57"/>
  <c r="I571" i="57"/>
  <c r="I566" i="57"/>
  <c r="I539" i="57"/>
  <c r="I530" i="57"/>
  <c r="I521" i="57"/>
  <c r="I520" i="57"/>
  <c r="I515" i="57"/>
  <c r="I510" i="57"/>
  <c r="I491" i="57"/>
  <c r="I487" i="57"/>
  <c r="I485" i="57"/>
  <c r="I476" i="57"/>
  <c r="I443" i="57"/>
  <c r="I461" i="57"/>
  <c r="I433" i="57"/>
  <c r="I437" i="57"/>
  <c r="I435" i="57"/>
  <c r="I427" i="57"/>
  <c r="I407" i="57"/>
  <c r="I416" i="57"/>
  <c r="W732" i="57"/>
  <c r="W731" i="57"/>
  <c r="W675" i="57"/>
  <c r="W671" i="57"/>
  <c r="W717" i="57"/>
  <c r="W702" i="57"/>
  <c r="W670" i="57"/>
  <c r="W693" i="57"/>
  <c r="W661" i="57"/>
  <c r="W680" i="57"/>
  <c r="W629" i="57"/>
  <c r="W652" i="57"/>
  <c r="W628" i="57"/>
  <c r="W646" i="57"/>
  <c r="W612" i="57"/>
  <c r="W611" i="57"/>
  <c r="W610" i="57"/>
  <c r="W617" i="57"/>
  <c r="W588" i="57"/>
  <c r="W583" i="57"/>
  <c r="W578" i="57"/>
  <c r="W561" i="57"/>
  <c r="W560" i="57"/>
  <c r="W555" i="57"/>
  <c r="W551" i="57"/>
  <c r="W542" i="57"/>
  <c r="W510" i="57"/>
  <c r="W502" i="57"/>
  <c r="W506" i="57"/>
  <c r="W466" i="57"/>
  <c r="W476" i="57"/>
  <c r="W483" i="57"/>
  <c r="W478" i="57"/>
  <c r="W470" i="57"/>
  <c r="W471" i="57"/>
  <c r="W458" i="57"/>
  <c r="W443" i="57"/>
  <c r="W445" i="57"/>
  <c r="W418" i="57"/>
  <c r="W420" i="57"/>
  <c r="W415" i="57"/>
  <c r="W409" i="57"/>
  <c r="O720" i="57"/>
  <c r="O723" i="57"/>
  <c r="O730" i="57"/>
  <c r="O671" i="57"/>
  <c r="O667" i="57"/>
  <c r="O682" i="57"/>
  <c r="O709" i="57"/>
  <c r="O677" i="57"/>
  <c r="O704" i="57"/>
  <c r="O672" i="57"/>
  <c r="O629" i="57"/>
  <c r="O641" i="57"/>
  <c r="O647" i="57"/>
  <c r="O638" i="57"/>
  <c r="O604" i="57"/>
  <c r="O593" i="57"/>
  <c r="O602" i="57"/>
  <c r="O601" i="57"/>
  <c r="O558" i="57"/>
  <c r="O598" i="57"/>
  <c r="O549" i="57"/>
  <c r="O576" i="57"/>
  <c r="O533" i="57"/>
  <c r="O548" i="57"/>
  <c r="O539" i="57"/>
  <c r="O534" i="57"/>
  <c r="O525" i="57"/>
  <c r="O528" i="57"/>
  <c r="O523" i="57"/>
  <c r="O500" i="57"/>
  <c r="O476" i="57"/>
  <c r="O466" i="57"/>
  <c r="O493" i="57"/>
  <c r="O452" i="57"/>
  <c r="O459" i="57"/>
  <c r="O457" i="57"/>
  <c r="O446" i="57"/>
  <c r="O440" i="57"/>
  <c r="O431" i="57"/>
  <c r="O423" i="57"/>
  <c r="O414" i="57"/>
  <c r="AF728" i="57"/>
  <c r="AF735" i="57"/>
  <c r="AF727" i="57"/>
  <c r="AF711" i="57"/>
  <c r="AF682" i="57"/>
  <c r="AF701" i="57"/>
  <c r="AF669" i="57"/>
  <c r="AF688" i="57"/>
  <c r="AF658" i="57"/>
  <c r="AF679" i="57"/>
  <c r="AF657" i="57"/>
  <c r="AF651" i="57"/>
  <c r="AF643" i="57"/>
  <c r="AF642" i="57"/>
  <c r="AF641" i="57"/>
  <c r="AF615" i="57"/>
  <c r="AF606" i="57"/>
  <c r="AF596" i="57"/>
  <c r="AF587" i="57"/>
  <c r="AF578" i="57"/>
  <c r="AF569" i="57"/>
  <c r="AF560" i="57"/>
  <c r="AF574" i="57"/>
  <c r="AF544" i="57"/>
  <c r="AF539" i="57"/>
  <c r="AF538" i="57"/>
  <c r="AF541" i="57"/>
  <c r="AF513" i="57"/>
  <c r="AF508" i="57"/>
  <c r="AF496" i="57"/>
  <c r="AF503" i="57"/>
  <c r="AF487" i="57"/>
  <c r="AF482" i="57"/>
  <c r="AF466" i="57"/>
  <c r="AF456" i="57"/>
  <c r="AF450" i="57"/>
  <c r="AF447" i="57"/>
  <c r="AF441" i="57"/>
  <c r="AF439" i="57"/>
  <c r="AF412" i="57"/>
  <c r="AF418" i="57"/>
  <c r="AF417" i="57"/>
  <c r="K722" i="57"/>
  <c r="K721" i="57"/>
  <c r="K736" i="57"/>
  <c r="K661" i="57"/>
  <c r="K719" i="57"/>
  <c r="K688" i="57"/>
  <c r="K711" i="57"/>
  <c r="K679" i="57"/>
  <c r="K702" i="57"/>
  <c r="K670" i="57"/>
  <c r="K649" i="57"/>
  <c r="K654" i="57"/>
  <c r="K626" i="57"/>
  <c r="K625" i="57"/>
  <c r="K614" i="57"/>
  <c r="K613" i="57"/>
  <c r="K612" i="57"/>
  <c r="K603" i="57"/>
  <c r="K578" i="57"/>
  <c r="K568" i="57"/>
  <c r="K580" i="57"/>
  <c r="K563" i="57"/>
  <c r="K558" i="57"/>
  <c r="K557" i="57"/>
  <c r="K530" i="57"/>
  <c r="K548" i="57"/>
  <c r="K516" i="57"/>
  <c r="K507" i="57"/>
  <c r="K525" i="57"/>
  <c r="K499" i="57"/>
  <c r="K474" i="57"/>
  <c r="K468" i="57"/>
  <c r="K464" i="57"/>
  <c r="K467" i="57"/>
  <c r="K462" i="57"/>
  <c r="K428" i="57"/>
  <c r="K445" i="57"/>
  <c r="K443" i="57"/>
  <c r="K441" i="57"/>
  <c r="K422" i="57"/>
  <c r="K409" i="57"/>
  <c r="K407" i="57"/>
  <c r="AC717" i="57"/>
  <c r="AC724" i="57"/>
  <c r="AC727" i="57"/>
  <c r="AC672" i="57"/>
  <c r="AC668" i="57"/>
  <c r="AC679" i="57"/>
  <c r="AC626" i="57"/>
  <c r="AC682" i="57"/>
  <c r="AC701" i="57"/>
  <c r="AC669" i="57"/>
  <c r="AC658" i="57"/>
  <c r="AC638" i="57"/>
  <c r="AC640" i="57"/>
  <c r="AC635" i="57"/>
  <c r="AC601" i="57"/>
  <c r="AC594" i="57"/>
  <c r="AC586" i="57"/>
  <c r="AC578" i="57"/>
  <c r="AC559" i="57"/>
  <c r="AC575" i="57"/>
  <c r="AC550" i="57"/>
  <c r="AC546" i="57"/>
  <c r="AC534" i="57"/>
  <c r="AC549" i="57"/>
  <c r="AC540" i="57"/>
  <c r="AC531" i="57"/>
  <c r="AC522" i="57"/>
  <c r="AC521" i="57"/>
  <c r="AC520" i="57"/>
  <c r="AC485" i="57"/>
  <c r="AC474" i="57"/>
  <c r="AC457" i="57"/>
  <c r="AC463" i="57"/>
  <c r="AC470" i="57"/>
  <c r="AC464" i="57"/>
  <c r="AC448" i="57"/>
  <c r="AC443" i="57"/>
  <c r="AC430" i="57"/>
  <c r="AC436" i="57"/>
  <c r="AC428" i="57"/>
  <c r="AC404" i="57"/>
  <c r="AW670" i="57"/>
  <c r="AW698" i="57"/>
  <c r="AW714" i="57"/>
  <c r="AW713" i="57"/>
  <c r="AW724" i="57"/>
  <c r="AW705" i="57"/>
  <c r="AW673" i="57"/>
  <c r="AW692" i="57"/>
  <c r="AW660" i="57"/>
  <c r="AW687" i="57"/>
  <c r="AW658" i="57"/>
  <c r="AW652" i="57"/>
  <c r="AW639" i="57"/>
  <c r="AW638" i="57"/>
  <c r="AW629" i="57"/>
  <c r="AW622" i="57"/>
  <c r="AW617" i="57"/>
  <c r="AW588" i="57"/>
  <c r="AW569" i="57"/>
  <c r="AW561" i="57"/>
  <c r="AW553" i="57"/>
  <c r="AW568" i="57"/>
  <c r="AW563" i="57"/>
  <c r="AW562" i="57"/>
  <c r="AW539" i="57"/>
  <c r="AW530" i="57"/>
  <c r="AW521" i="57"/>
  <c r="AW516" i="57"/>
  <c r="AW511" i="57"/>
  <c r="AW497" i="57"/>
  <c r="AW499" i="57"/>
  <c r="AW494" i="57"/>
  <c r="AW481" i="57"/>
  <c r="AW473" i="57"/>
  <c r="AW455" i="57"/>
  <c r="AW443" i="57"/>
  <c r="AW441" i="57"/>
  <c r="AW448" i="57"/>
  <c r="AW431" i="57"/>
  <c r="AW420" i="57"/>
  <c r="AW411" i="57"/>
  <c r="AW416" i="57"/>
  <c r="AE728" i="57"/>
  <c r="AE727" i="57"/>
  <c r="AE671" i="57"/>
  <c r="AE699" i="57"/>
  <c r="AE717" i="57"/>
  <c r="AE698" i="57"/>
  <c r="AE666" i="57"/>
  <c r="AE685" i="57"/>
  <c r="AE704" i="57"/>
  <c r="AE672" i="57"/>
  <c r="AE645" i="57"/>
  <c r="AE648" i="57"/>
  <c r="AE624" i="57"/>
  <c r="AE646" i="57"/>
  <c r="AE612" i="57"/>
  <c r="AE619" i="57"/>
  <c r="AE618" i="57"/>
  <c r="AE613" i="57"/>
  <c r="AE588" i="57"/>
  <c r="AE579" i="57"/>
  <c r="AE578" i="57"/>
  <c r="AE561" i="57"/>
  <c r="AE564" i="57"/>
  <c r="AE555" i="57"/>
  <c r="AE547" i="57"/>
  <c r="AE538" i="57"/>
  <c r="AE505" i="57"/>
  <c r="AE498" i="57"/>
  <c r="AE504" i="57"/>
  <c r="AE501" i="57"/>
  <c r="AE503" i="57"/>
  <c r="AE483" i="57"/>
  <c r="AE478" i="57"/>
  <c r="AE451" i="57"/>
  <c r="AE463" i="57"/>
  <c r="AE454" i="57"/>
  <c r="AE443" i="57"/>
  <c r="AE434" i="57"/>
  <c r="AE439" i="57"/>
  <c r="AE420" i="57"/>
  <c r="AE411" i="57"/>
  <c r="AE405" i="57"/>
  <c r="AX730" i="57"/>
  <c r="AX721" i="57"/>
  <c r="AX724" i="57"/>
  <c r="AX693" i="57"/>
  <c r="AX661" i="57"/>
  <c r="AX680" i="57"/>
  <c r="AX699" i="57"/>
  <c r="AX667" i="57"/>
  <c r="AX690" i="57"/>
  <c r="AX653" i="57"/>
  <c r="AX647" i="57"/>
  <c r="AX627" i="57"/>
  <c r="AX630" i="57"/>
  <c r="AX625" i="57"/>
  <c r="AX622" i="57"/>
  <c r="AX613" i="57"/>
  <c r="AX608" i="57"/>
  <c r="AX598" i="57"/>
  <c r="AX589" i="57"/>
  <c r="AX580" i="57"/>
  <c r="AX571" i="57"/>
  <c r="AX566" i="57"/>
  <c r="AX557" i="57"/>
  <c r="AX513" i="57"/>
  <c r="AX549" i="57"/>
  <c r="AX552" i="57"/>
  <c r="AX528" i="57"/>
  <c r="AX523" i="57"/>
  <c r="AX514" i="57"/>
  <c r="AX475" i="57"/>
  <c r="AX494" i="57"/>
  <c r="AX485" i="57"/>
  <c r="AX476" i="57"/>
  <c r="AX467" i="57"/>
  <c r="AX450" i="57"/>
  <c r="AX452" i="57"/>
  <c r="AX444" i="57"/>
  <c r="AX435" i="57"/>
  <c r="AX424" i="57"/>
  <c r="AX425" i="57"/>
  <c r="AX409" i="57"/>
  <c r="S734" i="57"/>
  <c r="S701" i="57"/>
  <c r="S697" i="57"/>
  <c r="S720" i="57"/>
  <c r="S723" i="57"/>
  <c r="S696" i="57"/>
  <c r="S664" i="57"/>
  <c r="S687" i="57"/>
  <c r="S656" i="57"/>
  <c r="S682" i="57"/>
  <c r="S657" i="57"/>
  <c r="S631" i="57"/>
  <c r="S634" i="57"/>
  <c r="S629" i="57"/>
  <c r="S632" i="57"/>
  <c r="S583" i="57"/>
  <c r="S620" i="57"/>
  <c r="S611" i="57"/>
  <c r="S586" i="57"/>
  <c r="S589" i="57"/>
  <c r="S592" i="57"/>
  <c r="S567" i="57"/>
  <c r="S562" i="57"/>
  <c r="S561" i="57"/>
  <c r="S538" i="57"/>
  <c r="S533" i="57"/>
  <c r="S524" i="57"/>
  <c r="S523" i="57"/>
  <c r="S510" i="57"/>
  <c r="S486" i="57"/>
  <c r="S472" i="57"/>
  <c r="S485" i="57"/>
  <c r="S480" i="57"/>
  <c r="S475" i="57"/>
  <c r="S469" i="57"/>
  <c r="S456" i="57"/>
  <c r="S420" i="57"/>
  <c r="S451" i="57"/>
  <c r="S434" i="57"/>
  <c r="S426" i="57"/>
  <c r="S406" i="57"/>
  <c r="S415" i="57"/>
  <c r="Z711" i="57"/>
  <c r="Z717" i="57"/>
  <c r="Z724" i="57"/>
  <c r="Z697" i="57"/>
  <c r="Z665" i="57"/>
  <c r="Z684" i="57"/>
  <c r="Z703" i="57"/>
  <c r="Z671" i="57"/>
  <c r="Z694" i="57"/>
  <c r="Z662" i="57"/>
  <c r="Z651" i="57"/>
  <c r="Z631" i="57"/>
  <c r="Z630" i="57"/>
  <c r="Z629" i="57"/>
  <c r="Z628" i="57"/>
  <c r="Z621" i="57"/>
  <c r="Z612" i="57"/>
  <c r="Z579" i="57"/>
  <c r="Z593" i="57"/>
  <c r="Z588" i="57"/>
  <c r="Z556" i="57"/>
  <c r="Z574" i="57"/>
  <c r="Z565" i="57"/>
  <c r="Z531" i="57"/>
  <c r="Z530" i="57"/>
  <c r="Z533" i="57"/>
  <c r="Z532" i="57"/>
  <c r="Z506" i="57"/>
  <c r="Z518" i="57"/>
  <c r="Z487" i="57"/>
  <c r="Z497" i="57"/>
  <c r="Z489" i="57"/>
  <c r="Z496" i="57"/>
  <c r="Z455" i="57"/>
  <c r="Z450" i="57"/>
  <c r="Z460" i="57"/>
  <c r="Z445" i="57"/>
  <c r="Z436" i="57"/>
  <c r="Z420" i="57"/>
  <c r="Z422" i="57"/>
  <c r="Z417" i="57"/>
  <c r="AB734" i="57"/>
  <c r="AB732" i="57"/>
  <c r="AB731" i="57"/>
  <c r="AB721" i="57"/>
  <c r="AB684" i="57"/>
  <c r="AB703" i="57"/>
  <c r="AB671" i="57"/>
  <c r="AB694" i="57"/>
  <c r="AB662" i="57"/>
  <c r="AB681" i="57"/>
  <c r="AB648" i="57"/>
  <c r="AB649" i="57"/>
  <c r="AB614" i="57"/>
  <c r="AB606" i="57"/>
  <c r="AB647" i="57"/>
  <c r="AB617" i="57"/>
  <c r="AB612" i="57"/>
  <c r="AB603" i="57"/>
  <c r="AB593" i="57"/>
  <c r="AB588" i="57"/>
  <c r="AB579" i="57"/>
  <c r="AB574" i="57"/>
  <c r="AB569" i="57"/>
  <c r="AB556" i="57"/>
  <c r="AB504" i="57"/>
  <c r="AB552" i="57"/>
  <c r="AB547" i="57"/>
  <c r="AB523" i="57"/>
  <c r="AB510" i="57"/>
  <c r="AB513" i="57"/>
  <c r="AB490" i="57"/>
  <c r="AB485" i="57"/>
  <c r="AB484" i="57"/>
  <c r="AB475" i="57"/>
  <c r="AB458" i="57"/>
  <c r="AB451" i="57"/>
  <c r="AB448" i="57"/>
  <c r="AB436" i="57"/>
  <c r="AB430" i="57"/>
  <c r="AB417" i="57"/>
  <c r="AB424" i="57"/>
  <c r="AB408" i="57"/>
  <c r="U729" i="57"/>
  <c r="U732" i="57"/>
  <c r="U692" i="57"/>
  <c r="U680" i="57"/>
  <c r="U714" i="57"/>
  <c r="U695" i="57"/>
  <c r="U663" i="57"/>
  <c r="U690" i="57"/>
  <c r="U651" i="57"/>
  <c r="U681" i="57"/>
  <c r="U648" i="57"/>
  <c r="U653" i="57"/>
  <c r="U629" i="57"/>
  <c r="U578" i="57"/>
  <c r="U617" i="57"/>
  <c r="U608" i="57"/>
  <c r="U607" i="57"/>
  <c r="U610" i="57"/>
  <c r="U589" i="57"/>
  <c r="U592" i="57"/>
  <c r="U587" i="57"/>
  <c r="U558" i="57"/>
  <c r="U557" i="57"/>
  <c r="U556" i="57"/>
  <c r="U552" i="57"/>
  <c r="U543" i="57"/>
  <c r="U511" i="57"/>
  <c r="U505" i="57"/>
  <c r="U528" i="57"/>
  <c r="U477" i="57"/>
  <c r="U473" i="57"/>
  <c r="U480" i="57"/>
  <c r="U475" i="57"/>
  <c r="U461" i="57"/>
  <c r="U451" i="57"/>
  <c r="U452" i="57"/>
  <c r="U447" i="57"/>
  <c r="U431" i="57"/>
  <c r="U440" i="57"/>
  <c r="U421" i="57"/>
  <c r="U405" i="57"/>
  <c r="U410" i="57"/>
  <c r="AO719" i="57"/>
  <c r="AO722" i="57"/>
  <c r="AO733" i="57"/>
  <c r="AO736" i="57"/>
  <c r="AO678" i="57"/>
  <c r="AO685" i="57"/>
  <c r="AO636" i="57"/>
  <c r="AO680" i="57"/>
  <c r="AO703" i="57"/>
  <c r="AO671" i="57"/>
  <c r="AO640" i="57"/>
  <c r="AO651" i="57"/>
  <c r="AO642" i="57"/>
  <c r="AO637" i="57"/>
  <c r="AO607" i="57"/>
  <c r="AO606" i="57"/>
  <c r="AO596" i="57"/>
  <c r="AO588" i="57"/>
  <c r="AO565" i="57"/>
  <c r="AO561" i="57"/>
  <c r="AO553" i="57"/>
  <c r="AO571" i="57"/>
  <c r="AO574" i="57"/>
  <c r="AO551" i="57"/>
  <c r="AO546" i="57"/>
  <c r="AO537" i="57"/>
  <c r="AO505" i="57"/>
  <c r="AO527" i="57"/>
  <c r="AO518" i="57"/>
  <c r="AO465" i="57"/>
  <c r="AO487" i="57"/>
  <c r="AO471" i="57"/>
  <c r="AO488" i="57"/>
  <c r="AO463" i="57"/>
  <c r="AO454" i="57"/>
  <c r="AO456" i="57"/>
  <c r="AO445" i="57"/>
  <c r="AO428" i="57"/>
  <c r="AO430" i="57"/>
  <c r="AO422" i="57"/>
  <c r="AO413" i="57"/>
  <c r="R731" i="57"/>
  <c r="R725" i="57"/>
  <c r="R724" i="57"/>
  <c r="R709" i="57"/>
  <c r="R677" i="57"/>
  <c r="R696" i="57"/>
  <c r="R664" i="57"/>
  <c r="R687" i="57"/>
  <c r="R710" i="57"/>
  <c r="R678" i="57"/>
  <c r="R656" i="57"/>
  <c r="R647" i="57"/>
  <c r="R638" i="57"/>
  <c r="R637" i="57"/>
  <c r="R640" i="57"/>
  <c r="R614" i="57"/>
  <c r="R605" i="57"/>
  <c r="R595" i="57"/>
  <c r="R586" i="57"/>
  <c r="R577" i="57"/>
  <c r="R572" i="57"/>
  <c r="R563" i="57"/>
  <c r="R554" i="57"/>
  <c r="R543" i="57"/>
  <c r="R542" i="57"/>
  <c r="R549" i="57"/>
  <c r="R548" i="57"/>
  <c r="R524" i="57"/>
  <c r="R523" i="57"/>
  <c r="R514" i="57"/>
  <c r="R502" i="57"/>
  <c r="R482" i="57"/>
  <c r="R477" i="57"/>
  <c r="R465" i="57"/>
  <c r="R455" i="57"/>
  <c r="R461" i="57"/>
  <c r="R442" i="57"/>
  <c r="R447" i="57"/>
  <c r="R438" i="57"/>
  <c r="R419" i="57"/>
  <c r="R421" i="57"/>
  <c r="R416" i="57"/>
  <c r="AR714" i="57"/>
  <c r="AR712" i="57"/>
  <c r="AR727" i="57"/>
  <c r="AR700" i="57"/>
  <c r="AR668" i="57"/>
  <c r="AR687" i="57"/>
  <c r="AR710" i="57"/>
  <c r="AR678" i="57"/>
  <c r="AR697" i="57"/>
  <c r="AR665" i="57"/>
  <c r="AR658" i="57"/>
  <c r="AR642" i="57"/>
  <c r="AR641" i="57"/>
  <c r="AR636" i="57"/>
  <c r="AR631" i="57"/>
  <c r="AR601" i="57"/>
  <c r="AR619" i="57"/>
  <c r="AR586" i="57"/>
  <c r="AR577" i="57"/>
  <c r="AR595" i="57"/>
  <c r="AR567" i="57"/>
  <c r="AR558" i="57"/>
  <c r="AR572" i="57"/>
  <c r="AR538" i="57"/>
  <c r="AR533" i="57"/>
  <c r="AR536" i="57"/>
  <c r="AR535" i="57"/>
  <c r="AR504" i="57"/>
  <c r="AR521" i="57"/>
  <c r="AR472" i="57"/>
  <c r="AR478" i="57"/>
  <c r="AR461" i="57"/>
  <c r="AR495" i="57"/>
  <c r="AR471" i="57"/>
  <c r="AR473" i="57"/>
  <c r="AR451" i="57"/>
  <c r="AR427" i="57"/>
  <c r="AR435" i="57"/>
  <c r="AR429" i="57"/>
  <c r="AR417" i="57"/>
  <c r="AR409" i="57"/>
  <c r="AR407" i="57"/>
  <c r="BD723" i="57"/>
  <c r="BD714" i="57"/>
  <c r="BD735" i="57"/>
  <c r="BD690" i="57"/>
  <c r="BD658" i="57"/>
  <c r="BD681" i="57"/>
  <c r="BD700" i="57"/>
  <c r="BD668" i="57"/>
  <c r="BD687" i="57"/>
  <c r="BD654" i="57"/>
  <c r="BD620" i="57"/>
  <c r="BD628" i="57"/>
  <c r="BD627" i="57"/>
  <c r="BD626" i="57"/>
  <c r="BD623" i="57"/>
  <c r="BD614" i="57"/>
  <c r="BD605" i="57"/>
  <c r="BD599" i="57"/>
  <c r="BD590" i="57"/>
  <c r="BD585" i="57"/>
  <c r="BD553" i="57"/>
  <c r="BD571" i="57"/>
  <c r="BD562" i="57"/>
  <c r="BD518" i="57"/>
  <c r="BD510" i="57"/>
  <c r="BD484" i="57"/>
  <c r="BD526" i="57"/>
  <c r="BD520" i="57"/>
  <c r="BD519" i="57"/>
  <c r="BD492" i="57"/>
  <c r="BD498" i="57"/>
  <c r="BD494" i="57"/>
  <c r="BD485" i="57"/>
  <c r="BD464" i="57"/>
  <c r="BD455" i="57"/>
  <c r="BD450" i="57"/>
  <c r="BD441" i="57"/>
  <c r="BD429" i="57"/>
  <c r="BD421" i="57"/>
  <c r="BD427" i="57"/>
  <c r="BD414" i="57"/>
  <c r="AV724" i="57"/>
  <c r="AV734" i="57"/>
  <c r="AV729" i="57"/>
  <c r="AV710" i="57"/>
  <c r="AV678" i="57"/>
  <c r="AV697" i="57"/>
  <c r="AV665" i="57"/>
  <c r="AV684" i="57"/>
  <c r="AV703" i="57"/>
  <c r="AV671" i="57"/>
  <c r="AV653" i="57"/>
  <c r="AV644" i="57"/>
  <c r="AV643" i="57"/>
  <c r="AV642" i="57"/>
  <c r="AV641" i="57"/>
  <c r="AV611" i="57"/>
  <c r="AV602" i="57"/>
  <c r="AV592" i="57"/>
  <c r="AV587" i="57"/>
  <c r="AV578" i="57"/>
  <c r="AV569" i="57"/>
  <c r="AV564" i="57"/>
  <c r="AV555" i="57"/>
  <c r="AV548" i="57"/>
  <c r="AV547" i="57"/>
  <c r="AV546" i="57"/>
  <c r="AV537" i="57"/>
  <c r="AV509" i="57"/>
  <c r="AV508" i="57"/>
  <c r="AV504" i="57"/>
  <c r="AV503" i="57"/>
  <c r="AV487" i="57"/>
  <c r="AV490" i="57"/>
  <c r="AV481" i="57"/>
  <c r="AV464" i="57"/>
  <c r="AV454" i="57"/>
  <c r="AV441" i="57"/>
  <c r="AV444" i="57"/>
  <c r="AV435" i="57"/>
  <c r="AV424" i="57"/>
  <c r="AV418" i="57"/>
  <c r="AV413" i="57"/>
  <c r="AL729" i="57"/>
  <c r="AL719" i="57"/>
  <c r="AL722" i="57"/>
  <c r="AL695" i="57"/>
  <c r="AL663" i="57"/>
  <c r="AL686" i="57"/>
  <c r="AL705" i="57"/>
  <c r="AL673" i="57"/>
  <c r="AL692" i="57"/>
  <c r="AL660" i="57"/>
  <c r="AL653" i="57"/>
  <c r="AL633" i="57"/>
  <c r="AL628" i="57"/>
  <c r="AL627" i="57"/>
  <c r="AL626" i="57"/>
  <c r="AL623" i="57"/>
  <c r="AL614" i="57"/>
  <c r="AL581" i="57"/>
  <c r="AL552" i="57"/>
  <c r="AL594" i="57"/>
  <c r="AL562" i="57"/>
  <c r="AL557" i="57"/>
  <c r="AL571" i="57"/>
  <c r="AL537" i="57"/>
  <c r="AL523" i="57"/>
  <c r="AL506" i="57"/>
  <c r="AL511" i="57"/>
  <c r="AL521" i="57"/>
  <c r="AL520" i="57"/>
  <c r="AL501" i="57"/>
  <c r="AL499" i="57"/>
  <c r="AL474" i="57"/>
  <c r="AL494" i="57"/>
  <c r="AL461" i="57"/>
  <c r="AL457" i="57"/>
  <c r="AL462" i="57"/>
  <c r="AL443" i="57"/>
  <c r="AL430" i="57"/>
  <c r="AL422" i="57"/>
  <c r="AL420" i="57"/>
  <c r="AL408" i="57"/>
  <c r="AH735" i="57"/>
  <c r="AH718" i="57"/>
  <c r="AH730" i="57"/>
  <c r="AH712" i="57"/>
  <c r="AH685" i="57"/>
  <c r="AH704" i="57"/>
  <c r="AH672" i="57"/>
  <c r="AH695" i="57"/>
  <c r="AH663" i="57"/>
  <c r="AH686" i="57"/>
  <c r="AH649" i="57"/>
  <c r="AH650" i="57"/>
  <c r="AH615" i="57"/>
  <c r="AH607" i="57"/>
  <c r="AH644" i="57"/>
  <c r="AH618" i="57"/>
  <c r="AH613" i="57"/>
  <c r="AH604" i="57"/>
  <c r="AH594" i="57"/>
  <c r="AH585" i="57"/>
  <c r="AH576" i="57"/>
  <c r="AH567" i="57"/>
  <c r="AH562" i="57"/>
  <c r="AH561" i="57"/>
  <c r="AH521" i="57"/>
  <c r="AH513" i="57"/>
  <c r="AH548" i="57"/>
  <c r="AH520" i="57"/>
  <c r="AH515" i="57"/>
  <c r="AH514" i="57"/>
  <c r="AH499" i="57"/>
  <c r="AH501" i="57"/>
  <c r="AH493" i="57"/>
  <c r="AH488" i="57"/>
  <c r="AH463" i="57"/>
  <c r="AH449" i="57"/>
  <c r="AH437" i="57"/>
  <c r="AH448" i="57"/>
  <c r="AH428" i="57"/>
  <c r="AH407" i="57"/>
  <c r="AH425" i="57"/>
  <c r="AH405" i="57"/>
  <c r="T722" i="57"/>
  <c r="T736" i="57"/>
  <c r="T735" i="57"/>
  <c r="T700" i="57"/>
  <c r="T668" i="57"/>
  <c r="T691" i="57"/>
  <c r="T659" i="57"/>
  <c r="T682" i="57"/>
  <c r="T701" i="57"/>
  <c r="T669" i="57"/>
  <c r="T622" i="57"/>
  <c r="T642" i="57"/>
  <c r="T641" i="57"/>
  <c r="T640" i="57"/>
  <c r="T635" i="57"/>
  <c r="T601" i="57"/>
  <c r="T619" i="57"/>
  <c r="T586" i="57"/>
  <c r="T581" i="57"/>
  <c r="T599" i="57"/>
  <c r="T567" i="57"/>
  <c r="T562" i="57"/>
  <c r="T572" i="57"/>
  <c r="T542" i="57"/>
  <c r="T541" i="57"/>
  <c r="T540" i="57"/>
  <c r="T531" i="57"/>
  <c r="T526" i="57"/>
  <c r="T525" i="57"/>
  <c r="T499" i="57"/>
  <c r="T501" i="57"/>
  <c r="T481" i="57"/>
  <c r="T476" i="57"/>
  <c r="T462" i="57"/>
  <c r="T465" i="57"/>
  <c r="T460" i="57"/>
  <c r="T432" i="57"/>
  <c r="T442" i="57"/>
  <c r="T437" i="57"/>
  <c r="T422" i="57"/>
  <c r="T413" i="57"/>
  <c r="T411" i="57"/>
  <c r="AD732" i="57"/>
  <c r="AD723" i="57"/>
  <c r="AD718" i="57"/>
  <c r="AD691" i="57"/>
  <c r="AD659" i="57"/>
  <c r="AD682" i="57"/>
  <c r="AD701" i="57"/>
  <c r="AD669" i="57"/>
  <c r="AD688" i="57"/>
  <c r="AD655" i="57"/>
  <c r="AD609" i="57"/>
  <c r="AD629" i="57"/>
  <c r="AD628" i="57"/>
  <c r="AD621" i="57"/>
  <c r="AD613" i="57"/>
  <c r="AD619" i="57"/>
  <c r="AD610" i="57"/>
  <c r="AD577" i="57"/>
  <c r="AD595" i="57"/>
  <c r="AD586" i="57"/>
  <c r="AD554" i="57"/>
  <c r="AD552" i="57"/>
  <c r="AD567" i="57"/>
  <c r="AD533" i="57"/>
  <c r="AD547" i="57"/>
  <c r="AD546" i="57"/>
  <c r="AD522" i="57"/>
  <c r="AD525" i="57"/>
  <c r="AD516" i="57"/>
  <c r="AD501" i="57"/>
  <c r="AD499" i="57"/>
  <c r="AD457" i="57"/>
  <c r="AD494" i="57"/>
  <c r="AD451" i="57"/>
  <c r="AD460" i="57"/>
  <c r="AD458" i="57"/>
  <c r="AD431" i="57"/>
  <c r="AD430" i="57"/>
  <c r="AD418" i="57"/>
  <c r="AD409" i="57"/>
  <c r="AD404" i="57"/>
  <c r="AI669" i="57"/>
  <c r="AI665" i="57"/>
  <c r="AI693" i="57"/>
  <c r="AI712" i="57"/>
  <c r="AI723" i="57"/>
  <c r="AI700" i="57"/>
  <c r="AI668" i="57"/>
  <c r="AI691" i="57"/>
  <c r="AI659" i="57"/>
  <c r="AI690" i="57"/>
  <c r="AI631" i="57"/>
  <c r="AI651" i="57"/>
  <c r="AI638" i="57"/>
  <c r="AI633" i="57"/>
  <c r="AI624" i="57"/>
  <c r="AI599" i="57"/>
  <c r="AI620" i="57"/>
  <c r="AI572" i="57"/>
  <c r="AI598" i="57"/>
  <c r="AI597" i="57"/>
  <c r="AI592" i="57"/>
  <c r="AI563" i="57"/>
  <c r="AI562" i="57"/>
  <c r="AI565" i="57"/>
  <c r="AI538" i="57"/>
  <c r="AI552" i="57"/>
  <c r="AI520" i="57"/>
  <c r="AI515" i="57"/>
  <c r="AI510" i="57"/>
  <c r="AI507" i="57"/>
  <c r="AI505" i="57"/>
  <c r="AI477" i="57"/>
  <c r="AI468" i="57"/>
  <c r="AI472" i="57"/>
  <c r="AI466" i="57"/>
  <c r="AI457" i="57"/>
  <c r="AI455" i="57"/>
  <c r="AI443" i="57"/>
  <c r="AI429" i="57"/>
  <c r="AI419" i="57"/>
  <c r="AI410" i="57"/>
  <c r="AI404" i="57"/>
  <c r="P716" i="57"/>
  <c r="P718" i="57"/>
  <c r="P721" i="57"/>
  <c r="P698" i="57"/>
  <c r="P666" i="57"/>
  <c r="P685" i="57"/>
  <c r="P708" i="57"/>
  <c r="P676" i="57"/>
  <c r="P699" i="57"/>
  <c r="P667" i="57"/>
  <c r="P656" i="57"/>
  <c r="P636" i="57"/>
  <c r="P631" i="57"/>
  <c r="P620" i="57"/>
  <c r="P624" i="57"/>
  <c r="P622" i="57"/>
  <c r="P613" i="57"/>
  <c r="P584" i="57"/>
  <c r="P598" i="57"/>
  <c r="P589" i="57"/>
  <c r="P557" i="57"/>
  <c r="P575" i="57"/>
  <c r="P566" i="57"/>
  <c r="P536" i="57"/>
  <c r="P531" i="57"/>
  <c r="P522" i="57"/>
  <c r="P514" i="57"/>
  <c r="P504" i="57"/>
  <c r="P527" i="57"/>
  <c r="P484" i="57"/>
  <c r="P476" i="57"/>
  <c r="P479" i="57"/>
  <c r="P478" i="57"/>
  <c r="P469" i="57"/>
  <c r="P471" i="57"/>
  <c r="P461" i="57"/>
  <c r="P446" i="57"/>
  <c r="P437" i="57"/>
  <c r="P428" i="57"/>
  <c r="P412" i="57"/>
  <c r="P411" i="57"/>
  <c r="P405" i="57"/>
  <c r="AS684" i="57"/>
  <c r="AS708" i="57"/>
  <c r="AS723" i="57"/>
  <c r="AS734" i="57"/>
  <c r="AS655" i="57"/>
  <c r="AS683" i="57"/>
  <c r="AS710" i="57"/>
  <c r="AS678" i="57"/>
  <c r="AS697" i="57"/>
  <c r="AS665" i="57"/>
  <c r="AS654" i="57"/>
  <c r="AS630" i="57"/>
  <c r="AS640" i="57"/>
  <c r="AS635" i="57"/>
  <c r="AS605" i="57"/>
  <c r="AS604" i="57"/>
  <c r="AS607" i="57"/>
  <c r="AS606" i="57"/>
  <c r="AS581" i="57"/>
  <c r="AS571" i="57"/>
  <c r="AS563" i="57"/>
  <c r="AS538" i="57"/>
  <c r="AS552" i="57"/>
  <c r="AS549" i="57"/>
  <c r="AS540" i="57"/>
  <c r="AS531" i="57"/>
  <c r="AS522" i="57"/>
  <c r="AS513" i="57"/>
  <c r="AS512" i="57"/>
  <c r="AS477" i="57"/>
  <c r="AS473" i="57"/>
  <c r="AS491" i="57"/>
  <c r="AS486" i="57"/>
  <c r="AS465" i="57"/>
  <c r="AS452" i="57"/>
  <c r="AS454" i="57"/>
  <c r="AS441" i="57"/>
  <c r="AS419" i="57"/>
  <c r="AS426" i="57"/>
  <c r="AS424" i="57"/>
  <c r="AS415" i="57"/>
  <c r="AA734" i="57"/>
  <c r="AA733" i="57"/>
  <c r="AA689" i="57"/>
  <c r="AA685" i="57"/>
  <c r="AA719" i="57"/>
  <c r="AA696" i="57"/>
  <c r="AA664" i="57"/>
  <c r="AA683" i="57"/>
  <c r="AA635" i="57"/>
  <c r="AA686" i="57"/>
  <c r="AA657" i="57"/>
  <c r="AA627" i="57"/>
  <c r="AA642" i="57"/>
  <c r="AA633" i="57"/>
  <c r="AA624" i="57"/>
  <c r="AA621" i="57"/>
  <c r="AA612" i="57"/>
  <c r="AA611" i="57"/>
  <c r="AA590" i="57"/>
  <c r="AA589" i="57"/>
  <c r="AA596" i="57"/>
  <c r="AA563" i="57"/>
  <c r="AA558" i="57"/>
  <c r="AA561" i="57"/>
  <c r="AA534" i="57"/>
  <c r="AA548" i="57"/>
  <c r="AA516" i="57"/>
  <c r="AA515" i="57"/>
  <c r="AA529" i="57"/>
  <c r="AA482" i="57"/>
  <c r="AA501" i="57"/>
  <c r="AA477" i="57"/>
  <c r="AA480" i="57"/>
  <c r="AA468" i="57"/>
  <c r="AA473" i="57"/>
  <c r="AA460" i="57"/>
  <c r="AA432" i="57"/>
  <c r="AA428" i="57"/>
  <c r="AA429" i="57"/>
  <c r="AA417" i="57"/>
  <c r="AA406" i="57"/>
  <c r="AA415" i="57"/>
  <c r="L714" i="57"/>
  <c r="L712" i="57"/>
  <c r="L727" i="57"/>
  <c r="L692" i="57"/>
  <c r="L660" i="57"/>
  <c r="L683" i="57"/>
  <c r="L706" i="57"/>
  <c r="L674" i="57"/>
  <c r="L693" i="57"/>
  <c r="L661" i="57"/>
  <c r="L650" i="57"/>
  <c r="L630" i="57"/>
  <c r="L629" i="57"/>
  <c r="L628" i="57"/>
  <c r="L627" i="57"/>
  <c r="L620" i="57"/>
  <c r="L611" i="57"/>
  <c r="L578" i="57"/>
  <c r="L600" i="57"/>
  <c r="L591" i="57"/>
  <c r="L559" i="57"/>
  <c r="L528" i="57"/>
  <c r="L564" i="57"/>
  <c r="L534" i="57"/>
  <c r="L533" i="57"/>
  <c r="L536" i="57"/>
  <c r="L527" i="57"/>
  <c r="L522" i="57"/>
  <c r="L513" i="57"/>
  <c r="L486" i="57"/>
  <c r="L500" i="57"/>
  <c r="L492" i="57"/>
  <c r="L491" i="57"/>
  <c r="L454" i="57"/>
  <c r="L461" i="57"/>
  <c r="L463" i="57"/>
  <c r="L432" i="57"/>
  <c r="L431" i="57"/>
  <c r="L423" i="57"/>
  <c r="L406" i="57"/>
  <c r="L405" i="57"/>
  <c r="AM683" i="57"/>
  <c r="AM679" i="57"/>
  <c r="AM703" i="57"/>
  <c r="AM726" i="57"/>
  <c r="AM659" i="57"/>
  <c r="AM710" i="57"/>
  <c r="AM678" i="57"/>
  <c r="AM701" i="57"/>
  <c r="AM669" i="57"/>
  <c r="AM692" i="57"/>
  <c r="AM660" i="57"/>
  <c r="AM637" i="57"/>
  <c r="AM644" i="57"/>
  <c r="AM639" i="57"/>
  <c r="AM630" i="57"/>
  <c r="AM589" i="57"/>
  <c r="AM581" i="57"/>
  <c r="AM602" i="57"/>
  <c r="AM596" i="57"/>
  <c r="AM591" i="57"/>
  <c r="AM594" i="57"/>
  <c r="AM537" i="57"/>
  <c r="AM572" i="57"/>
  <c r="AM563" i="57"/>
  <c r="AM540" i="57"/>
  <c r="AM531" i="57"/>
  <c r="AM526" i="57"/>
  <c r="AM521" i="57"/>
  <c r="AM516" i="57"/>
  <c r="AM506" i="57"/>
  <c r="AM484" i="57"/>
  <c r="AM491" i="57"/>
  <c r="AM486" i="57"/>
  <c r="AM493" i="57"/>
  <c r="AM456" i="57"/>
  <c r="AM459" i="57"/>
  <c r="AM457" i="57"/>
  <c r="AM449" i="57"/>
  <c r="AM418" i="57"/>
  <c r="AM421" i="57"/>
  <c r="AM419" i="57"/>
  <c r="AM410" i="57"/>
  <c r="M729" i="57"/>
  <c r="M732" i="57"/>
  <c r="M688" i="57"/>
  <c r="M696" i="57"/>
  <c r="M714" i="57"/>
  <c r="M691" i="57"/>
  <c r="M659" i="57"/>
  <c r="M682" i="57"/>
  <c r="M634" i="57"/>
  <c r="M681" i="57"/>
  <c r="M648" i="57"/>
  <c r="M657" i="57"/>
  <c r="M633" i="57"/>
  <c r="M628" i="57"/>
  <c r="M617" i="57"/>
  <c r="M612" i="57"/>
  <c r="M611" i="57"/>
  <c r="M610" i="57"/>
  <c r="M585" i="57"/>
  <c r="M588" i="57"/>
  <c r="M591" i="57"/>
  <c r="M558" i="57"/>
  <c r="M546" i="57"/>
  <c r="M553" i="57"/>
  <c r="M552" i="57"/>
  <c r="M543" i="57"/>
  <c r="M511" i="57"/>
  <c r="M503" i="57"/>
  <c r="M528" i="57"/>
  <c r="M498" i="57"/>
  <c r="M500" i="57"/>
  <c r="M495" i="57"/>
  <c r="M473" i="57"/>
  <c r="M466" i="57"/>
  <c r="M464" i="57"/>
  <c r="M459" i="57"/>
  <c r="M444" i="57"/>
  <c r="M439" i="57"/>
  <c r="M440" i="57"/>
  <c r="M416" i="57"/>
  <c r="M405" i="57"/>
  <c r="M410" i="57"/>
  <c r="N716" i="57"/>
  <c r="N736" i="57"/>
  <c r="N722" i="57"/>
  <c r="N691" i="57"/>
  <c r="N659" i="57"/>
  <c r="N682" i="57"/>
  <c r="N701" i="57"/>
  <c r="N669" i="57"/>
  <c r="N688" i="57"/>
  <c r="N617" i="57"/>
  <c r="N649" i="57"/>
  <c r="N629" i="57"/>
  <c r="N632" i="57"/>
  <c r="N631" i="57"/>
  <c r="N621" i="57"/>
  <c r="N615" i="57"/>
  <c r="N606" i="57"/>
  <c r="N600" i="57"/>
  <c r="N591" i="57"/>
  <c r="N582" i="57"/>
  <c r="N573" i="57"/>
  <c r="N568" i="57"/>
  <c r="N563" i="57"/>
  <c r="N515" i="57"/>
  <c r="N551" i="57"/>
  <c r="N546" i="57"/>
  <c r="N526" i="57"/>
  <c r="N517" i="57"/>
  <c r="N516" i="57"/>
  <c r="N501" i="57"/>
  <c r="N492" i="57"/>
  <c r="N483" i="57"/>
  <c r="N482" i="57"/>
  <c r="N461" i="57"/>
  <c r="N460" i="57"/>
  <c r="N458" i="57"/>
  <c r="N446" i="57"/>
  <c r="N430" i="57"/>
  <c r="N422" i="57"/>
  <c r="N420" i="57"/>
  <c r="N404" i="57"/>
  <c r="AJ730" i="57"/>
  <c r="AJ732" i="57"/>
  <c r="AJ721" i="57"/>
  <c r="AJ717" i="57"/>
  <c r="AJ680" i="57"/>
  <c r="AJ699" i="57"/>
  <c r="AJ667" i="57"/>
  <c r="AJ690" i="57"/>
  <c r="AJ614" i="57"/>
  <c r="AJ681" i="57"/>
  <c r="AJ648" i="57"/>
  <c r="AJ649" i="57"/>
  <c r="AJ606" i="57"/>
  <c r="AJ644" i="57"/>
  <c r="AJ643" i="57"/>
  <c r="AJ613" i="57"/>
  <c r="AJ604" i="57"/>
  <c r="AJ598" i="57"/>
  <c r="AJ589" i="57"/>
  <c r="AJ580" i="57"/>
  <c r="AJ575" i="57"/>
  <c r="AJ566" i="57"/>
  <c r="AJ561" i="57"/>
  <c r="AJ550" i="57"/>
  <c r="AJ549" i="57"/>
  <c r="AJ540" i="57"/>
  <c r="AJ539" i="57"/>
  <c r="AJ519" i="57"/>
  <c r="AJ514" i="57"/>
  <c r="AJ507" i="57"/>
  <c r="AJ501" i="57"/>
  <c r="AJ477" i="57"/>
  <c r="AJ474" i="57"/>
  <c r="AJ464" i="57"/>
  <c r="AJ454" i="57"/>
  <c r="AJ448" i="57"/>
  <c r="AJ445" i="57"/>
  <c r="AJ442" i="57"/>
  <c r="AJ429" i="57"/>
  <c r="AJ422" i="57"/>
  <c r="AJ420" i="57"/>
  <c r="AJ404" i="57"/>
  <c r="AQ726" i="57"/>
  <c r="AQ725" i="57"/>
  <c r="AQ728" i="57"/>
  <c r="AQ705" i="57"/>
  <c r="AQ711" i="57"/>
  <c r="AQ688" i="57"/>
  <c r="AQ656" i="57"/>
  <c r="AQ687" i="57"/>
  <c r="AQ648" i="57"/>
  <c r="AQ682" i="57"/>
  <c r="AQ649" i="57"/>
  <c r="AQ650" i="57"/>
  <c r="AQ626" i="57"/>
  <c r="AQ622" i="57"/>
  <c r="AQ614" i="57"/>
  <c r="AQ609" i="57"/>
  <c r="AQ608" i="57"/>
  <c r="AQ607" i="57"/>
  <c r="AQ586" i="57"/>
  <c r="AQ585" i="57"/>
  <c r="AQ580" i="57"/>
  <c r="AQ555" i="57"/>
  <c r="AQ554" i="57"/>
  <c r="AQ553" i="57"/>
  <c r="AQ549" i="57"/>
  <c r="AQ544" i="57"/>
  <c r="AQ520" i="57"/>
  <c r="AQ515" i="57"/>
  <c r="AQ510" i="57"/>
  <c r="AQ499" i="57"/>
  <c r="AQ494" i="57"/>
  <c r="AQ468" i="57"/>
  <c r="AQ464" i="57"/>
  <c r="AQ458" i="57"/>
  <c r="AQ466" i="57"/>
  <c r="AQ456" i="57"/>
  <c r="AQ448" i="57"/>
  <c r="AQ435" i="57"/>
  <c r="AQ437" i="57"/>
  <c r="AQ418" i="57"/>
  <c r="AQ409" i="57"/>
  <c r="AQ407" i="57"/>
  <c r="BA680" i="57"/>
  <c r="BA716" i="57"/>
  <c r="BA727" i="57"/>
  <c r="BA692" i="57"/>
  <c r="BA688" i="57"/>
  <c r="BA683" i="57"/>
  <c r="BA710" i="57"/>
  <c r="BA678" i="57"/>
  <c r="BA701" i="57"/>
  <c r="BA669" i="57"/>
  <c r="BA654" i="57"/>
  <c r="BA626" i="57"/>
  <c r="BA640" i="57"/>
  <c r="BA631" i="57"/>
  <c r="BA601" i="57"/>
  <c r="BA600" i="57"/>
  <c r="BA607" i="57"/>
  <c r="BA602" i="57"/>
  <c r="BA596" i="57"/>
  <c r="BA599" i="57"/>
  <c r="BA559" i="57"/>
  <c r="BA534" i="57"/>
  <c r="BA572" i="57"/>
  <c r="BA549" i="57"/>
  <c r="BA540" i="57"/>
  <c r="BA531" i="57"/>
  <c r="BA522" i="57"/>
  <c r="BA517" i="57"/>
  <c r="BA508" i="57"/>
  <c r="BA501" i="57"/>
  <c r="BA492" i="57"/>
  <c r="BA483" i="57"/>
  <c r="BA482" i="57"/>
  <c r="BA461" i="57"/>
  <c r="BA448" i="57"/>
  <c r="BA458" i="57"/>
  <c r="BA442" i="57"/>
  <c r="BA430" i="57"/>
  <c r="BA432" i="57"/>
  <c r="BA420" i="57"/>
  <c r="BA415" i="57"/>
  <c r="AY734" i="57"/>
  <c r="AY729" i="57"/>
  <c r="AY685" i="57"/>
  <c r="AY705" i="57"/>
  <c r="AY719" i="57"/>
  <c r="AY700" i="57"/>
  <c r="AY668" i="57"/>
  <c r="AY695" i="57"/>
  <c r="AY663" i="57"/>
  <c r="AY686" i="57"/>
  <c r="AY653" i="57"/>
  <c r="AY643" i="57"/>
  <c r="AY638" i="57"/>
  <c r="AY633" i="57"/>
  <c r="AY624" i="57"/>
  <c r="AY617" i="57"/>
  <c r="AY564" i="57"/>
  <c r="AY579" i="57"/>
  <c r="AY594" i="57"/>
  <c r="AY589" i="57"/>
  <c r="AY584" i="57"/>
  <c r="AY567" i="57"/>
  <c r="AY566" i="57"/>
  <c r="AY565" i="57"/>
  <c r="AY538" i="57"/>
  <c r="AY529" i="57"/>
  <c r="AY520" i="57"/>
  <c r="AY515" i="57"/>
  <c r="AY510" i="57"/>
  <c r="AY509" i="57"/>
  <c r="AY478" i="57"/>
  <c r="AY485" i="57"/>
  <c r="AY484" i="57"/>
  <c r="AY479" i="57"/>
  <c r="AY461" i="57"/>
  <c r="AY449" i="57"/>
  <c r="AY436" i="57"/>
  <c r="AY443" i="57"/>
  <c r="AY420" i="57"/>
  <c r="AY426" i="57"/>
  <c r="AY406" i="57"/>
  <c r="AY415" i="57"/>
  <c r="BE723" i="57"/>
  <c r="BE726" i="57"/>
  <c r="BE729" i="57"/>
  <c r="BE674" i="57"/>
  <c r="BE712" i="57"/>
  <c r="BE693" i="57"/>
  <c r="BE661" i="57"/>
  <c r="BE684" i="57"/>
  <c r="BE707" i="57"/>
  <c r="BE675" i="57"/>
  <c r="BE636" i="57"/>
  <c r="BE647" i="57"/>
  <c r="BE646" i="57"/>
  <c r="BE641" i="57"/>
  <c r="BE615" i="57"/>
  <c r="BE606" i="57"/>
  <c r="BE609" i="57"/>
  <c r="BE608" i="57"/>
  <c r="BE583" i="57"/>
  <c r="BE582" i="57"/>
  <c r="BE577" i="57"/>
  <c r="BE548" i="57"/>
  <c r="BE540" i="57"/>
  <c r="BE532" i="57"/>
  <c r="BE546" i="57"/>
  <c r="BE537" i="57"/>
  <c r="BE528" i="57"/>
  <c r="BE527" i="57"/>
  <c r="BE522" i="57"/>
  <c r="BE496" i="57"/>
  <c r="BE495" i="57"/>
  <c r="BE478" i="57"/>
  <c r="BE477" i="57"/>
  <c r="BE468" i="57"/>
  <c r="BE466" i="57"/>
  <c r="BE450" i="57"/>
  <c r="BE437" i="57"/>
  <c r="BE432" i="57"/>
  <c r="BE434" i="57"/>
  <c r="BE426" i="57"/>
  <c r="BE406" i="57"/>
  <c r="S728" i="57"/>
  <c r="S663" i="57"/>
  <c r="S640" i="57"/>
  <c r="S597" i="57"/>
  <c r="S532" i="57"/>
  <c r="S488" i="57"/>
  <c r="S440" i="57"/>
  <c r="Z725" i="57"/>
  <c r="Z679" i="57"/>
  <c r="Z638" i="57"/>
  <c r="Z468" i="57"/>
  <c r="U666" i="57"/>
  <c r="U637" i="57"/>
  <c r="U618" i="57"/>
  <c r="U565" i="57"/>
  <c r="U519" i="57"/>
  <c r="U488" i="57"/>
  <c r="U444" i="57"/>
  <c r="U407" i="57"/>
  <c r="AO712" i="57"/>
  <c r="AO679" i="57"/>
  <c r="AO615" i="57"/>
  <c r="AO582" i="57"/>
  <c r="AO497" i="57"/>
  <c r="AO495" i="57"/>
  <c r="AO455" i="57"/>
  <c r="AO419" i="57"/>
  <c r="R685" i="57"/>
  <c r="R653" i="57"/>
  <c r="R613" i="57"/>
  <c r="R562" i="57"/>
  <c r="R503" i="57"/>
  <c r="R471" i="57"/>
  <c r="R427" i="57"/>
  <c r="AR708" i="57"/>
  <c r="AR705" i="57"/>
  <c r="AR639" i="57"/>
  <c r="AR575" i="57"/>
  <c r="AR543" i="57"/>
  <c r="AR476" i="57"/>
  <c r="AR437" i="57"/>
  <c r="BD717" i="57"/>
  <c r="BD695" i="57"/>
  <c r="BD613" i="57"/>
  <c r="BD416" i="57"/>
  <c r="AL528" i="57"/>
  <c r="AL468" i="57"/>
  <c r="AL419" i="57"/>
  <c r="AH661" i="57"/>
  <c r="AH658" i="57"/>
  <c r="AH612" i="57"/>
  <c r="AH569" i="57"/>
  <c r="AH522" i="57"/>
  <c r="AH458" i="57"/>
  <c r="AH413" i="57"/>
  <c r="T699" i="57"/>
  <c r="T649" i="57"/>
  <c r="T594" i="57"/>
  <c r="T550" i="57"/>
  <c r="T504" i="57"/>
  <c r="T451" i="57"/>
  <c r="T404" i="57"/>
  <c r="AD690" i="57"/>
  <c r="AD637" i="57"/>
  <c r="AD585" i="57"/>
  <c r="AD541" i="57"/>
  <c r="AD498" i="57"/>
  <c r="AD448" i="57"/>
  <c r="AD406" i="57"/>
  <c r="AI676" i="57"/>
  <c r="AI646" i="57"/>
  <c r="AI583" i="57"/>
  <c r="AI546" i="57"/>
  <c r="AI498" i="57"/>
  <c r="AI449" i="57"/>
  <c r="AI412" i="57"/>
  <c r="P674" i="57"/>
  <c r="P675" i="57"/>
  <c r="P592" i="57"/>
  <c r="AS716" i="57"/>
  <c r="AA571" i="57"/>
  <c r="AA524" i="57"/>
  <c r="AA485" i="57"/>
  <c r="AA450" i="57"/>
  <c r="AA408" i="57"/>
  <c r="L668" i="57"/>
  <c r="L669" i="57"/>
  <c r="L635" i="57"/>
  <c r="L599" i="57"/>
  <c r="L541" i="57"/>
  <c r="L503" i="57"/>
  <c r="L462" i="57"/>
  <c r="L422" i="57"/>
  <c r="AM734" i="57"/>
  <c r="AM677" i="57"/>
  <c r="AM647" i="57"/>
  <c r="AM601" i="57"/>
  <c r="AM571" i="57"/>
  <c r="AM515" i="57"/>
  <c r="AM467" i="57"/>
  <c r="AM407" i="57"/>
  <c r="M699" i="57"/>
  <c r="M650" i="57"/>
  <c r="M618" i="57"/>
  <c r="M560" i="57"/>
  <c r="M481" i="57"/>
  <c r="M445" i="57"/>
  <c r="M407" i="57"/>
  <c r="N690" i="57"/>
  <c r="N637" i="57"/>
  <c r="N581" i="57"/>
  <c r="N537" i="57"/>
  <c r="N493" i="57"/>
  <c r="N429" i="57"/>
  <c r="N406" i="57"/>
  <c r="AJ675" i="57"/>
  <c r="AJ626" i="57"/>
  <c r="AJ583" i="57"/>
  <c r="AQ733" i="57"/>
  <c r="BA490" i="57"/>
  <c r="BA440" i="57"/>
  <c r="AY716" i="57"/>
  <c r="AY694" i="57"/>
  <c r="AY595" i="57"/>
  <c r="AY575" i="57"/>
  <c r="AY523" i="57"/>
  <c r="AY492" i="57"/>
  <c r="AY451" i="57"/>
  <c r="BE731" i="57"/>
  <c r="BE669" i="57"/>
  <c r="BE655" i="57"/>
  <c r="BE616" i="57"/>
  <c r="BE558" i="57"/>
  <c r="BE497" i="57"/>
  <c r="BE451" i="57"/>
  <c r="BE408" i="57"/>
  <c r="AO360" i="57"/>
  <c r="AO402" i="57"/>
  <c r="AO391" i="57"/>
  <c r="AO84" i="57"/>
  <c r="AO348" i="57"/>
  <c r="AO243" i="57"/>
  <c r="AO191" i="57"/>
  <c r="AO182" i="57"/>
  <c r="AO71" i="57"/>
  <c r="AO90" i="57"/>
  <c r="AO388" i="57"/>
  <c r="AO314" i="57"/>
  <c r="AO319" i="57"/>
  <c r="AO214" i="57"/>
  <c r="AO138" i="57"/>
  <c r="AO147" i="57"/>
  <c r="AO56" i="57"/>
  <c r="AO54" i="57"/>
  <c r="AI252" i="57"/>
  <c r="AO371" i="57"/>
  <c r="AO400" i="57"/>
  <c r="AO328" i="57"/>
  <c r="AO228" i="57"/>
  <c r="AO241" i="57"/>
  <c r="AO251" i="57"/>
  <c r="AO223" i="57"/>
  <c r="AO187" i="57"/>
  <c r="AO390" i="57"/>
  <c r="AO279" i="57"/>
  <c r="AO283" i="57"/>
  <c r="AO201" i="57"/>
  <c r="AO99" i="57"/>
  <c r="AO384" i="57"/>
  <c r="AO229" i="57"/>
  <c r="AO284" i="57"/>
  <c r="AO124" i="57"/>
  <c r="AO48" i="57"/>
  <c r="AO395" i="57"/>
  <c r="AO340" i="57"/>
  <c r="AO304" i="57"/>
  <c r="AO345" i="57"/>
  <c r="AO208" i="57"/>
  <c r="AO240" i="57"/>
  <c r="AO183" i="57"/>
  <c r="AO174" i="57"/>
  <c r="AO106" i="57"/>
  <c r="AO121" i="57"/>
  <c r="AO82" i="57"/>
  <c r="AO386" i="57"/>
  <c r="AO370" i="57"/>
  <c r="AO306" i="57"/>
  <c r="AO375" i="57"/>
  <c r="AO311" i="57"/>
  <c r="AO270" i="57"/>
  <c r="AO213" i="57"/>
  <c r="AO204" i="57"/>
  <c r="AO104" i="57"/>
  <c r="AO139" i="57"/>
  <c r="AO77" i="57"/>
  <c r="AO40" i="57"/>
  <c r="AO15" i="57"/>
  <c r="AO178" i="57"/>
  <c r="AO114" i="57"/>
  <c r="AO46" i="57"/>
  <c r="AO86" i="57"/>
  <c r="AO35" i="57"/>
  <c r="AI187" i="57"/>
  <c r="AI241" i="57"/>
  <c r="AI325" i="57"/>
  <c r="AI102" i="57"/>
  <c r="AI273" i="57"/>
  <c r="AI399" i="57"/>
  <c r="AI321" i="57"/>
  <c r="AI326" i="57"/>
  <c r="AI221" i="57"/>
  <c r="AI145" i="57"/>
  <c r="AI98" i="57"/>
  <c r="AI25" i="57"/>
  <c r="AI349" i="57"/>
  <c r="AI354" i="57"/>
  <c r="AI249" i="57"/>
  <c r="AI179" i="57"/>
  <c r="AI58" i="57"/>
  <c r="AI40" i="57"/>
  <c r="AI382" i="57"/>
  <c r="AI277" i="57"/>
  <c r="AI207" i="57"/>
  <c r="AI140" i="57"/>
  <c r="AI55" i="57"/>
  <c r="AI244" i="57"/>
  <c r="AI363" i="57"/>
  <c r="AI282" i="57"/>
  <c r="AI368" i="57"/>
  <c r="AI302" i="57"/>
  <c r="AI263" i="57"/>
  <c r="AI204" i="57"/>
  <c r="AI193" i="57"/>
  <c r="AI78" i="57"/>
  <c r="AI126" i="57"/>
  <c r="AI54" i="57"/>
  <c r="AI9" i="57"/>
  <c r="AI284" i="57"/>
  <c r="AI327" i="57"/>
  <c r="AI248" i="57"/>
  <c r="AI332" i="57"/>
  <c r="AI291" i="57"/>
  <c r="AI227" i="57"/>
  <c r="AI161" i="57"/>
  <c r="AI157" i="57"/>
  <c r="AI154" i="57"/>
  <c r="AI104" i="57"/>
  <c r="AI69" i="57"/>
  <c r="AM291" i="57"/>
  <c r="AM403" i="57"/>
  <c r="AM125" i="57"/>
  <c r="AM368" i="57"/>
  <c r="AM54" i="57"/>
  <c r="AM184" i="57"/>
  <c r="AM392" i="57"/>
  <c r="AM301" i="57"/>
  <c r="AM228" i="57"/>
  <c r="AM180" i="57"/>
  <c r="AM168" i="57"/>
  <c r="AM85" i="57"/>
  <c r="AM248" i="57"/>
  <c r="AM276" i="57"/>
  <c r="AM192" i="57"/>
  <c r="AM119" i="57"/>
  <c r="AM35" i="57"/>
  <c r="AM397" i="57"/>
  <c r="AM317" i="57"/>
  <c r="AM324" i="57"/>
  <c r="AM215" i="57"/>
  <c r="AM131" i="57"/>
  <c r="AM98" i="57"/>
  <c r="AM386" i="57"/>
  <c r="AM335" i="57"/>
  <c r="AM286" i="57"/>
  <c r="AM342" i="57"/>
  <c r="AM167" i="57"/>
  <c r="AM233" i="57"/>
  <c r="AM174" i="57"/>
  <c r="AM105" i="57"/>
  <c r="AM162" i="57"/>
  <c r="AM116" i="57"/>
  <c r="AM79" i="57"/>
  <c r="AM391" i="57"/>
  <c r="AM363" i="57"/>
  <c r="AM288" i="57"/>
  <c r="AM370" i="57"/>
  <c r="AM306" i="57"/>
  <c r="AM261" i="57"/>
  <c r="AM202" i="57"/>
  <c r="AM187" i="57"/>
  <c r="AM76" i="57"/>
  <c r="AM126" i="57"/>
  <c r="AM66" i="57"/>
  <c r="AM26" i="57"/>
  <c r="I322" i="57"/>
  <c r="I211" i="57"/>
  <c r="I259" i="57"/>
  <c r="I341" i="57"/>
  <c r="I403" i="57"/>
  <c r="I239" i="57"/>
  <c r="I243" i="57"/>
  <c r="I183" i="57"/>
  <c r="I84" i="57"/>
  <c r="I378" i="57"/>
  <c r="I381" i="57"/>
  <c r="I152" i="57"/>
  <c r="I30" i="57"/>
  <c r="I342" i="57"/>
  <c r="I345" i="57"/>
  <c r="I234" i="57"/>
  <c r="I157" i="57"/>
  <c r="I386" i="57"/>
  <c r="I372" i="57"/>
  <c r="I308" i="57"/>
  <c r="I375" i="57"/>
  <c r="I264" i="57"/>
  <c r="I213" i="57"/>
  <c r="I204" i="57"/>
  <c r="I120" i="57"/>
  <c r="I139" i="57"/>
  <c r="I81" i="57"/>
  <c r="I44" i="57"/>
  <c r="I15" i="57"/>
  <c r="I202" i="57"/>
  <c r="I137" i="57"/>
  <c r="I77" i="57"/>
  <c r="I40" i="57"/>
  <c r="I13" i="57"/>
  <c r="I217" i="57"/>
  <c r="I328" i="57"/>
  <c r="I253" i="57"/>
  <c r="I331" i="57"/>
  <c r="I284" i="57"/>
  <c r="I169" i="57"/>
  <c r="I91" i="57"/>
  <c r="I159" i="57"/>
  <c r="I109" i="57"/>
  <c r="I70" i="57"/>
  <c r="I19" i="57"/>
  <c r="R99" i="57"/>
  <c r="R100" i="57"/>
  <c r="R356" i="57"/>
  <c r="R191" i="57"/>
  <c r="R133" i="57"/>
  <c r="R374" i="57"/>
  <c r="R218" i="57"/>
  <c r="R157" i="57"/>
  <c r="R242" i="57"/>
  <c r="R126" i="57"/>
  <c r="R14" i="57"/>
  <c r="R383" i="57"/>
  <c r="R213" i="57"/>
  <c r="R161" i="57"/>
  <c r="AO266" i="57"/>
  <c r="AO301" i="57"/>
  <c r="AO287" i="57"/>
  <c r="AO203" i="57"/>
  <c r="AO382" i="57"/>
  <c r="AO282" i="57"/>
  <c r="AO31" i="57"/>
  <c r="AO381" i="57"/>
  <c r="AO192" i="57"/>
  <c r="AO397" i="57"/>
  <c r="AO215" i="57"/>
  <c r="AO219" i="57"/>
  <c r="AO185" i="57"/>
  <c r="AO92" i="57"/>
  <c r="AO368" i="57"/>
  <c r="AO373" i="57"/>
  <c r="AO268" i="57"/>
  <c r="AO176" i="57"/>
  <c r="AO33" i="57"/>
  <c r="AO387" i="57"/>
  <c r="AO332" i="57"/>
  <c r="AO277" i="57"/>
  <c r="AO337" i="57"/>
  <c r="AO296" i="57"/>
  <c r="AO232" i="57"/>
  <c r="AO175" i="57"/>
  <c r="AO152" i="57"/>
  <c r="AO165" i="57"/>
  <c r="AO113" i="57"/>
  <c r="AO74" i="57"/>
  <c r="AO30" i="57"/>
  <c r="AO281" i="57"/>
  <c r="AO362" i="57"/>
  <c r="AO295" i="57"/>
  <c r="AO367" i="57"/>
  <c r="AO299" i="57"/>
  <c r="AO262" i="57"/>
  <c r="AO205" i="57"/>
  <c r="AO196" i="57"/>
  <c r="AO108" i="57"/>
  <c r="AO131" i="57"/>
  <c r="AO61" i="57"/>
  <c r="AO53" i="57"/>
  <c r="AO12" i="57"/>
  <c r="AO170" i="57"/>
  <c r="AO98" i="57"/>
  <c r="AO117" i="57"/>
  <c r="AO78" i="57"/>
  <c r="AO34" i="57"/>
  <c r="AI48" i="57"/>
  <c r="AI198" i="57"/>
  <c r="AI182" i="57"/>
  <c r="AI240" i="57"/>
  <c r="AI67" i="57"/>
  <c r="AI94" i="57"/>
  <c r="AI276" i="57"/>
  <c r="AI304" i="57"/>
  <c r="AI310" i="57"/>
  <c r="AI210" i="57"/>
  <c r="AI119" i="57"/>
  <c r="AI64" i="57"/>
  <c r="AI8" i="57"/>
  <c r="AI333" i="57"/>
  <c r="AI338" i="57"/>
  <c r="AI233" i="57"/>
  <c r="AI131" i="57"/>
  <c r="AI110" i="57"/>
  <c r="AI31" i="57"/>
  <c r="AI361" i="57"/>
  <c r="AI366" i="57"/>
  <c r="AI261" i="57"/>
  <c r="AI191" i="57"/>
  <c r="AI124" i="57"/>
  <c r="AI52" i="57"/>
  <c r="AI402" i="57"/>
  <c r="AI355" i="57"/>
  <c r="AI250" i="57"/>
  <c r="AI360" i="57"/>
  <c r="AI278" i="57"/>
  <c r="AI255" i="57"/>
  <c r="AI196" i="57"/>
  <c r="AI185" i="57"/>
  <c r="AI121" i="57"/>
  <c r="AI82" i="57"/>
  <c r="AI10" i="57"/>
  <c r="AI46" i="57"/>
  <c r="AI391" i="57"/>
  <c r="AI383" i="57"/>
  <c r="AI319" i="57"/>
  <c r="AI216" i="57"/>
  <c r="AI324" i="57"/>
  <c r="AI283" i="57"/>
  <c r="AI219" i="57"/>
  <c r="AI167" i="57"/>
  <c r="AI141" i="57"/>
  <c r="AI146" i="57"/>
  <c r="AI92" i="57"/>
  <c r="AI61" i="57"/>
  <c r="AI23" i="57"/>
  <c r="AM156" i="57"/>
  <c r="AM377" i="57"/>
  <c r="AM140" i="57"/>
  <c r="AM304" i="57"/>
  <c r="AM9" i="57"/>
  <c r="AM169" i="57"/>
  <c r="AM266" i="57"/>
  <c r="AM246" i="57"/>
  <c r="AM287" i="57"/>
  <c r="AM137" i="57"/>
  <c r="AM152" i="57"/>
  <c r="AM69" i="57"/>
  <c r="AM388" i="57"/>
  <c r="AM294" i="57"/>
  <c r="AM211" i="57"/>
  <c r="AM176" i="57"/>
  <c r="AM164" i="57"/>
  <c r="AM81" i="57"/>
  <c r="AM399" i="57"/>
  <c r="AM296" i="57"/>
  <c r="AM308" i="57"/>
  <c r="AM204" i="57"/>
  <c r="AM101" i="57"/>
  <c r="AM70" i="57"/>
  <c r="AM13" i="57"/>
  <c r="AM299" i="57"/>
  <c r="AM327" i="57"/>
  <c r="AM254" i="57"/>
  <c r="AM334" i="57"/>
  <c r="AM289" i="57"/>
  <c r="AM225" i="57"/>
  <c r="AM153" i="57"/>
  <c r="AM151" i="57"/>
  <c r="AM154" i="57"/>
  <c r="AM108" i="57"/>
  <c r="AM71" i="57"/>
  <c r="AM24" i="57"/>
  <c r="AM218" i="57"/>
  <c r="AM355" i="57"/>
  <c r="AM256" i="57"/>
  <c r="AM362" i="57"/>
  <c r="AM284" i="57"/>
  <c r="AM253" i="57"/>
  <c r="AM194" i="57"/>
  <c r="AM179" i="57"/>
  <c r="AM123" i="57"/>
  <c r="AM72" i="57"/>
  <c r="AM43" i="57"/>
  <c r="AM48" i="57"/>
  <c r="I229" i="57"/>
  <c r="I212" i="57"/>
  <c r="I142" i="57"/>
  <c r="I246" i="57"/>
  <c r="I294" i="57"/>
  <c r="I387" i="57"/>
  <c r="I277" i="57"/>
  <c r="I290" i="57"/>
  <c r="I206" i="57"/>
  <c r="I48" i="57"/>
  <c r="I362" i="57"/>
  <c r="I365" i="57"/>
  <c r="I254" i="57"/>
  <c r="I108" i="57"/>
  <c r="I14" i="57"/>
  <c r="I326" i="57"/>
  <c r="I329" i="57"/>
  <c r="I218" i="57"/>
  <c r="I125" i="57"/>
  <c r="I398" i="57"/>
  <c r="I364" i="57"/>
  <c r="I295" i="57"/>
  <c r="I367" i="57"/>
  <c r="I299" i="57"/>
  <c r="I256" i="57"/>
  <c r="I205" i="57"/>
  <c r="I196" i="57"/>
  <c r="I100" i="57"/>
  <c r="I131" i="57"/>
  <c r="I65" i="57"/>
  <c r="I55" i="57"/>
  <c r="I12" i="57"/>
  <c r="I194" i="57"/>
  <c r="I83" i="57"/>
  <c r="I129" i="57"/>
  <c r="I61" i="57"/>
  <c r="I53" i="57"/>
  <c r="I10" i="57"/>
  <c r="I384" i="57"/>
  <c r="I320" i="57"/>
  <c r="I221" i="57"/>
  <c r="I323" i="57"/>
  <c r="I276" i="57"/>
  <c r="I148" i="57"/>
  <c r="I168" i="57"/>
  <c r="I146" i="57"/>
  <c r="I151" i="57"/>
  <c r="I101" i="57"/>
  <c r="I62" i="57"/>
  <c r="I24" i="57"/>
  <c r="R385" i="57"/>
  <c r="R7" i="57"/>
  <c r="R298" i="57"/>
  <c r="R386" i="57"/>
  <c r="R281" i="57"/>
  <c r="R109" i="57"/>
  <c r="R324" i="57"/>
  <c r="R305" i="57"/>
  <c r="R125" i="57"/>
  <c r="R342" i="57"/>
  <c r="R201" i="57"/>
  <c r="R149" i="57"/>
  <c r="R352" i="57"/>
  <c r="R348" i="57"/>
  <c r="R375" i="57"/>
  <c r="R311" i="57"/>
  <c r="R256" i="57"/>
  <c r="R183" i="57"/>
  <c r="R247" i="57"/>
  <c r="R192" i="57"/>
  <c r="R148" i="57"/>
  <c r="R131" i="57"/>
  <c r="R122" i="57"/>
  <c r="R58" i="57"/>
  <c r="R22" i="57"/>
  <c r="R358" i="57"/>
  <c r="R338" i="57"/>
  <c r="R333" i="57"/>
  <c r="R278" i="57"/>
  <c r="R211" i="57"/>
  <c r="R269" i="57"/>
  <c r="R189" i="57"/>
  <c r="R138" i="57"/>
  <c r="R153" i="57"/>
  <c r="R85" i="57"/>
  <c r="R80" i="57"/>
  <c r="R16" i="57"/>
  <c r="R401" i="57"/>
  <c r="R396" i="57"/>
  <c r="R355" i="57"/>
  <c r="R300" i="57"/>
  <c r="R236" i="57"/>
  <c r="R291" i="57"/>
  <c r="R227" i="57"/>
  <c r="R172" i="57"/>
  <c r="R63" i="57"/>
  <c r="R31" i="57"/>
  <c r="R102" i="57"/>
  <c r="R51" i="57"/>
  <c r="R8" i="57"/>
  <c r="J366" i="57"/>
  <c r="J254" i="57"/>
  <c r="J211" i="57"/>
  <c r="J331" i="57"/>
  <c r="J185" i="57"/>
  <c r="J80" i="57"/>
  <c r="J355" i="57"/>
  <c r="J229" i="57"/>
  <c r="J104" i="57"/>
  <c r="J379" i="57"/>
  <c r="J253" i="57"/>
  <c r="J57" i="57"/>
  <c r="J395" i="57"/>
  <c r="J386" i="57"/>
  <c r="J345" i="57"/>
  <c r="J292" i="57"/>
  <c r="J228" i="57"/>
  <c r="J283" i="57"/>
  <c r="J219" i="57"/>
  <c r="J166" i="57"/>
  <c r="J75" i="57"/>
  <c r="J117" i="57"/>
  <c r="J94" i="57"/>
  <c r="J43" i="57"/>
  <c r="J356" i="57"/>
  <c r="J360" i="57"/>
  <c r="J375" i="57"/>
  <c r="J311" i="57"/>
  <c r="J258" i="57"/>
  <c r="J195" i="57"/>
  <c r="J249" i="57"/>
  <c r="J198" i="57"/>
  <c r="J152" i="57"/>
  <c r="J137" i="57"/>
  <c r="J42" i="57"/>
  <c r="J60" i="57"/>
  <c r="J22" i="57"/>
  <c r="J370" i="57"/>
  <c r="J342" i="57"/>
  <c r="J333" i="57"/>
  <c r="J280" i="57"/>
  <c r="J216" i="57"/>
  <c r="J271" i="57"/>
  <c r="J193" i="57"/>
  <c r="J142" i="57"/>
  <c r="J159" i="57"/>
  <c r="J93" i="57"/>
  <c r="J82" i="57"/>
  <c r="J21" i="57"/>
  <c r="Z357" i="57"/>
  <c r="Z206" i="57"/>
  <c r="Z53" i="57"/>
  <c r="Z384" i="57"/>
  <c r="Z203" i="57"/>
  <c r="Z139" i="57"/>
  <c r="Z389" i="57"/>
  <c r="Z222" i="57"/>
  <c r="Z163" i="57"/>
  <c r="Z308" i="57"/>
  <c r="Z246" i="57"/>
  <c r="Z132" i="57"/>
  <c r="Z15" i="57"/>
  <c r="Z376" i="57"/>
  <c r="Z379" i="57"/>
  <c r="Z315" i="57"/>
  <c r="Z260" i="57"/>
  <c r="Z195" i="57"/>
  <c r="Z249" i="57"/>
  <c r="Z196" i="57"/>
  <c r="Z160" i="57"/>
  <c r="Z137" i="57"/>
  <c r="Z42" i="57"/>
  <c r="Z60" i="57"/>
  <c r="Z26" i="57"/>
  <c r="Z378" i="57"/>
  <c r="Z358" i="57"/>
  <c r="Z337" i="57"/>
  <c r="Z282" i="57"/>
  <c r="Z218" i="57"/>
  <c r="Z271" i="57"/>
  <c r="Z201" i="57"/>
  <c r="Z146" i="57"/>
  <c r="Z159" i="57"/>
  <c r="Z93" i="57"/>
  <c r="Z82" i="57"/>
  <c r="Z33" i="57"/>
  <c r="Z340" i="57"/>
  <c r="Z328" i="57"/>
  <c r="Z367" i="57"/>
  <c r="Z213" i="57"/>
  <c r="Z248" i="57"/>
  <c r="Z301" i="57"/>
  <c r="Z237" i="57"/>
  <c r="Z184" i="57"/>
  <c r="Z136" i="57"/>
  <c r="Z125" i="57"/>
  <c r="Z112" i="57"/>
  <c r="Z40" i="57"/>
  <c r="Z17" i="57"/>
  <c r="W85" i="57"/>
  <c r="W354" i="57"/>
  <c r="W76" i="57"/>
  <c r="W302" i="57"/>
  <c r="W210" i="57"/>
  <c r="W74" i="57"/>
  <c r="W327" i="57"/>
  <c r="W227" i="57"/>
  <c r="W110" i="57"/>
  <c r="W351" i="57"/>
  <c r="W251" i="57"/>
  <c r="W80" i="57"/>
  <c r="W266" i="57"/>
  <c r="W365" i="57"/>
  <c r="W298" i="57"/>
  <c r="W376" i="57"/>
  <c r="W312" i="57"/>
  <c r="W265" i="57"/>
  <c r="W208" i="57"/>
  <c r="W195" i="57"/>
  <c r="W109" i="57"/>
  <c r="W132" i="57"/>
  <c r="W70" i="57"/>
  <c r="W18" i="57"/>
  <c r="W10" i="57"/>
  <c r="W282" i="57"/>
  <c r="W331" i="57"/>
  <c r="W294" i="57"/>
  <c r="W342" i="57"/>
  <c r="W295" i="57"/>
  <c r="W231" i="57"/>
  <c r="W174" i="57"/>
  <c r="W125" i="57"/>
  <c r="W162" i="57"/>
  <c r="W114" i="57"/>
  <c r="W73" i="57"/>
  <c r="W29" i="57"/>
  <c r="W258" i="57"/>
  <c r="W353" i="57"/>
  <c r="W256" i="57"/>
  <c r="W364" i="57"/>
  <c r="W284" i="57"/>
  <c r="W253" i="57"/>
  <c r="W196" i="57"/>
  <c r="W183" i="57"/>
  <c r="W39" i="57"/>
  <c r="W88" i="57"/>
  <c r="W95" i="57"/>
  <c r="W44" i="57"/>
  <c r="AR267" i="57"/>
  <c r="AR235" i="57"/>
  <c r="AR201" i="57"/>
  <c r="AR52" i="57"/>
  <c r="AR259" i="57"/>
  <c r="AR147" i="57"/>
  <c r="AR27" i="57"/>
  <c r="AR310" i="57"/>
  <c r="AR185" i="57"/>
  <c r="AR51" i="57"/>
  <c r="AR334" i="57"/>
  <c r="AR176" i="57"/>
  <c r="AR77" i="57"/>
  <c r="AR390" i="57"/>
  <c r="AR387" i="57"/>
  <c r="AR348" i="57"/>
  <c r="AR289" i="57"/>
  <c r="AR225" i="57"/>
  <c r="AR280" i="57"/>
  <c r="AR216" i="57"/>
  <c r="AR153" i="57"/>
  <c r="AR164" i="57"/>
  <c r="AR104" i="57"/>
  <c r="AR91" i="57"/>
  <c r="AR42" i="57"/>
  <c r="AR347" i="57"/>
  <c r="AR319" i="57"/>
  <c r="AR370" i="57"/>
  <c r="AR306" i="57"/>
  <c r="AR247" i="57"/>
  <c r="AR302" i="57"/>
  <c r="AR238" i="57"/>
  <c r="AR181" i="57"/>
  <c r="AR118" i="57"/>
  <c r="AR94" i="57"/>
  <c r="AR113" i="57"/>
  <c r="AR43" i="57"/>
  <c r="AR10" i="57"/>
  <c r="AR329" i="57"/>
  <c r="AR309" i="57"/>
  <c r="AR328" i="57"/>
  <c r="AR269" i="57"/>
  <c r="AR180" i="57"/>
  <c r="AR260" i="57"/>
  <c r="AR203" i="57"/>
  <c r="AR98" i="57"/>
  <c r="AR144" i="57"/>
  <c r="AR64" i="57"/>
  <c r="AR71" i="57"/>
  <c r="AR26" i="57"/>
  <c r="AJ356" i="57"/>
  <c r="AJ340" i="57"/>
  <c r="AJ324" i="57"/>
  <c r="AJ372" i="57"/>
  <c r="AJ365" i="57"/>
  <c r="AJ336" i="57"/>
  <c r="AJ268" i="57"/>
  <c r="AJ80" i="57"/>
  <c r="AJ392" i="57"/>
  <c r="AJ348" i="57"/>
  <c r="AJ292" i="57"/>
  <c r="AJ66" i="57"/>
  <c r="AJ311" i="57"/>
  <c r="AJ360" i="57"/>
  <c r="AJ207" i="57"/>
  <c r="AJ138" i="57"/>
  <c r="AJ208" i="57"/>
  <c r="AJ307" i="57"/>
  <c r="AJ366" i="57"/>
  <c r="AJ170" i="57"/>
  <c r="AJ245" i="57"/>
  <c r="AJ298" i="57"/>
  <c r="AJ234" i="57"/>
  <c r="AJ181" i="57"/>
  <c r="AJ110" i="57"/>
  <c r="AJ90" i="57"/>
  <c r="AJ113" i="57"/>
  <c r="AJ43" i="57"/>
  <c r="AJ12" i="57"/>
  <c r="AJ227" i="57"/>
  <c r="AJ280" i="57"/>
  <c r="AJ216" i="57"/>
  <c r="AJ161" i="57"/>
  <c r="AJ166" i="57"/>
  <c r="AJ108" i="57"/>
  <c r="AJ95" i="57"/>
  <c r="AJ44" i="57"/>
  <c r="AJ351" i="57"/>
  <c r="AJ323" i="57"/>
  <c r="AJ370" i="57"/>
  <c r="AJ306" i="57"/>
  <c r="AJ249" i="57"/>
  <c r="AJ302" i="57"/>
  <c r="AJ238" i="57"/>
  <c r="AJ185" i="57"/>
  <c r="AJ127" i="57"/>
  <c r="AJ124" i="57"/>
  <c r="AJ117" i="57"/>
  <c r="AJ51" i="57"/>
  <c r="AJ14" i="57"/>
  <c r="S208" i="57"/>
  <c r="S372" i="57"/>
  <c r="S155" i="57"/>
  <c r="S256" i="57"/>
  <c r="S161" i="57"/>
  <c r="S75" i="57"/>
  <c r="S250" i="57"/>
  <c r="S192" i="57"/>
  <c r="S28" i="57"/>
  <c r="S315" i="57"/>
  <c r="S209" i="57"/>
  <c r="S84" i="57"/>
  <c r="S244" i="57"/>
  <c r="S353" i="57"/>
  <c r="S242" i="57"/>
  <c r="S354" i="57"/>
  <c r="S254" i="57"/>
  <c r="S249" i="57"/>
  <c r="S190" i="57"/>
  <c r="S179" i="57"/>
  <c r="S117" i="57"/>
  <c r="S66" i="57"/>
  <c r="S15" i="57"/>
  <c r="S46" i="57"/>
  <c r="S399" i="57"/>
  <c r="S383" i="57"/>
  <c r="S319" i="57"/>
  <c r="S384" i="57"/>
  <c r="S320" i="57"/>
  <c r="S279" i="57"/>
  <c r="S215" i="57"/>
  <c r="S127" i="57"/>
  <c r="S141" i="57"/>
  <c r="S146" i="57"/>
  <c r="S92" i="57"/>
  <c r="S63" i="57"/>
  <c r="S25" i="57"/>
  <c r="S400" i="57"/>
  <c r="S349" i="57"/>
  <c r="S226" i="57"/>
  <c r="S350" i="57"/>
  <c r="S238" i="57"/>
  <c r="S245" i="57"/>
  <c r="S186" i="57"/>
  <c r="S175" i="57"/>
  <c r="S109" i="57"/>
  <c r="S49" i="57"/>
  <c r="S93" i="57"/>
  <c r="S42" i="57"/>
  <c r="U197" i="57"/>
  <c r="U154" i="57"/>
  <c r="U327" i="57"/>
  <c r="U316" i="57"/>
  <c r="U214" i="57"/>
  <c r="U74" i="57"/>
  <c r="U375" i="57"/>
  <c r="U200" i="57"/>
  <c r="U392" i="57"/>
  <c r="U301" i="57"/>
  <c r="U102" i="57"/>
  <c r="U275" i="57"/>
  <c r="U362" i="57"/>
  <c r="U273" i="57"/>
  <c r="U365" i="57"/>
  <c r="U297" i="57"/>
  <c r="U260" i="57"/>
  <c r="U203" i="57"/>
  <c r="U190" i="57"/>
  <c r="U77" i="57"/>
  <c r="U117" i="57"/>
  <c r="U55" i="57"/>
  <c r="U267" i="57"/>
  <c r="U360" i="57"/>
  <c r="U265" i="57"/>
  <c r="U363" i="57"/>
  <c r="U293" i="57"/>
  <c r="U258" i="57"/>
  <c r="U201" i="57"/>
  <c r="U188" i="57"/>
  <c r="U69" i="57"/>
  <c r="U113" i="57"/>
  <c r="U53" i="57"/>
  <c r="U397" i="57"/>
  <c r="U350" i="57"/>
  <c r="U225" i="57"/>
  <c r="U353" i="57"/>
  <c r="U253" i="57"/>
  <c r="U248" i="57"/>
  <c r="U191" i="57"/>
  <c r="U178" i="57"/>
  <c r="U108" i="57"/>
  <c r="U101" i="57"/>
  <c r="U34" i="57"/>
  <c r="U143" i="57"/>
  <c r="U87" i="57"/>
  <c r="U56" i="57"/>
  <c r="U18" i="57"/>
  <c r="U62" i="57"/>
  <c r="U24" i="57"/>
  <c r="X272" i="57"/>
  <c r="X289" i="57"/>
  <c r="X332" i="57"/>
  <c r="X316" i="57"/>
  <c r="X388" i="57"/>
  <c r="X344" i="57"/>
  <c r="X221" i="57"/>
  <c r="X100" i="57"/>
  <c r="X14" i="57"/>
  <c r="X207" i="57"/>
  <c r="X265" i="57"/>
  <c r="X199" i="57"/>
  <c r="X71" i="57"/>
  <c r="X321" i="57"/>
  <c r="X192" i="57"/>
  <c r="X280" i="57"/>
  <c r="X114" i="57"/>
  <c r="X365" i="57"/>
  <c r="X401" i="57"/>
  <c r="X362" i="57"/>
  <c r="X303" i="57"/>
  <c r="X239" i="57"/>
  <c r="X294" i="57"/>
  <c r="X230" i="57"/>
  <c r="X173" i="57"/>
  <c r="X84" i="57"/>
  <c r="X72" i="57"/>
  <c r="X109" i="57"/>
  <c r="X32" i="57"/>
  <c r="X10" i="57"/>
  <c r="X268" i="57"/>
  <c r="X186" i="57"/>
  <c r="X135" i="57"/>
  <c r="X154" i="57"/>
  <c r="X90" i="57"/>
  <c r="X83" i="57"/>
  <c r="X30" i="57"/>
  <c r="X402" i="57"/>
  <c r="X397" i="57"/>
  <c r="X358" i="57"/>
  <c r="X299" i="57"/>
  <c r="X235" i="57"/>
  <c r="X290" i="57"/>
  <c r="X226" i="57"/>
  <c r="X169" i="57"/>
  <c r="X55" i="57"/>
  <c r="X56" i="57"/>
  <c r="X105" i="57"/>
  <c r="X54" i="57"/>
  <c r="X11" i="57"/>
  <c r="BD282" i="57"/>
  <c r="BD394" i="57"/>
  <c r="BD337" i="57"/>
  <c r="BD172" i="57"/>
  <c r="BD80" i="57"/>
  <c r="BD366" i="57"/>
  <c r="BD234" i="57"/>
  <c r="BD46" i="57"/>
  <c r="BD301" i="57"/>
  <c r="BD171" i="57"/>
  <c r="BD365" i="57"/>
  <c r="BD329" i="57"/>
  <c r="BD372" i="57"/>
  <c r="BD308" i="57"/>
  <c r="BD251" i="57"/>
  <c r="BD304" i="57"/>
  <c r="BD240" i="57"/>
  <c r="BD185" i="57"/>
  <c r="BD133" i="57"/>
  <c r="BD64" i="57"/>
  <c r="BD32" i="57"/>
  <c r="BD398" i="57"/>
  <c r="BD393" i="57"/>
  <c r="BD354" i="57"/>
  <c r="BD297" i="57"/>
  <c r="BD233" i="57"/>
  <c r="BD286" i="57"/>
  <c r="BD222" i="57"/>
  <c r="BD104" i="57"/>
  <c r="BD60" i="57"/>
  <c r="BD62" i="57"/>
  <c r="BD24" i="57"/>
  <c r="BD363" i="57"/>
  <c r="BD351" i="57"/>
  <c r="BD336" i="57"/>
  <c r="BD279" i="57"/>
  <c r="BD215" i="57"/>
  <c r="BD268" i="57"/>
  <c r="BD186" i="57"/>
  <c r="BD135" i="57"/>
  <c r="BD154" i="57"/>
  <c r="BD99" i="57"/>
  <c r="BD134" i="57"/>
  <c r="BD28" i="57"/>
  <c r="BD61" i="57"/>
  <c r="BD25" i="57"/>
  <c r="BD82" i="57"/>
  <c r="BD81" i="57"/>
  <c r="BD30" i="57"/>
  <c r="AY305" i="57"/>
  <c r="AY186" i="57"/>
  <c r="AY55" i="57"/>
  <c r="AY392" i="57"/>
  <c r="AY222" i="57"/>
  <c r="AY166" i="57"/>
  <c r="AY401" i="57"/>
  <c r="AY306" i="57"/>
  <c r="AY86" i="57"/>
  <c r="AY11" i="57"/>
  <c r="AY330" i="57"/>
  <c r="AY149" i="57"/>
  <c r="AY10" i="57"/>
  <c r="AY276" i="57"/>
  <c r="AY325" i="57"/>
  <c r="AY240" i="57"/>
  <c r="AY328" i="57"/>
  <c r="AY285" i="57"/>
  <c r="AY221" i="57"/>
  <c r="AY159" i="57"/>
  <c r="AY145" i="57"/>
  <c r="AY148" i="57"/>
  <c r="AY96" i="57"/>
  <c r="AY61" i="57"/>
  <c r="AY27" i="57"/>
  <c r="AY228" i="57"/>
  <c r="AY355" i="57"/>
  <c r="AY258" i="57"/>
  <c r="AY358" i="57"/>
  <c r="AY270" i="57"/>
  <c r="AY251" i="57"/>
  <c r="AY190" i="57"/>
  <c r="AY179" i="57"/>
  <c r="AY113" i="57"/>
  <c r="AY58" i="57"/>
  <c r="AY91" i="57"/>
  <c r="AY44" i="57"/>
  <c r="AY391" i="57"/>
  <c r="AY385" i="57"/>
  <c r="AY321" i="57"/>
  <c r="AY224" i="57"/>
  <c r="AY324" i="57"/>
  <c r="AY281" i="57"/>
  <c r="AY217" i="57"/>
  <c r="AY127" i="57"/>
  <c r="AY137" i="57"/>
  <c r="AY144" i="57"/>
  <c r="AY88" i="57"/>
  <c r="AY57" i="57"/>
  <c r="AY23" i="57"/>
  <c r="AQ261" i="57"/>
  <c r="AQ195" i="57"/>
  <c r="AQ250" i="57"/>
  <c r="AQ240" i="57"/>
  <c r="AQ172" i="57"/>
  <c r="AQ361" i="57"/>
  <c r="AQ146" i="57"/>
  <c r="AQ398" i="57"/>
  <c r="AQ351" i="57"/>
  <c r="AQ366" i="57"/>
  <c r="AQ257" i="57"/>
  <c r="AQ191" i="57"/>
  <c r="AQ126" i="57"/>
  <c r="AQ54" i="57"/>
  <c r="AQ232" i="57"/>
  <c r="AQ357" i="57"/>
  <c r="AQ378" i="57"/>
  <c r="AQ269" i="57"/>
  <c r="AQ203" i="57"/>
  <c r="AQ138" i="57"/>
  <c r="AQ47" i="57"/>
  <c r="AQ305" i="57"/>
  <c r="AQ363" i="57"/>
  <c r="AQ236" i="57"/>
  <c r="AQ281" i="57"/>
  <c r="AQ163" i="57"/>
  <c r="AQ150" i="57"/>
  <c r="AQ63" i="57"/>
  <c r="AQ319" i="57"/>
  <c r="AQ384" i="57"/>
  <c r="AQ320" i="57"/>
  <c r="AQ275" i="57"/>
  <c r="AQ155" i="57"/>
  <c r="AQ111" i="57"/>
  <c r="AQ133" i="57"/>
  <c r="AQ144" i="57"/>
  <c r="AQ92" i="57"/>
  <c r="AQ57" i="57"/>
  <c r="AQ23" i="57"/>
  <c r="AQ254" i="57"/>
  <c r="AQ356" i="57"/>
  <c r="AQ258" i="57"/>
  <c r="AQ247" i="57"/>
  <c r="AQ190" i="57"/>
  <c r="AQ181" i="57"/>
  <c r="AQ117" i="57"/>
  <c r="AQ70" i="57"/>
  <c r="AQ93" i="57"/>
  <c r="AQ44" i="57"/>
  <c r="BE267" i="57"/>
  <c r="BE88" i="57"/>
  <c r="BE166" i="57"/>
  <c r="BE388" i="57"/>
  <c r="BE142" i="57"/>
  <c r="BE375" i="57"/>
  <c r="BE53" i="57"/>
  <c r="BE348" i="57"/>
  <c r="BE355" i="57"/>
  <c r="BE246" i="57"/>
  <c r="BE172" i="57"/>
  <c r="BE54" i="57"/>
  <c r="BE33" i="57"/>
  <c r="BE376" i="57"/>
  <c r="BE383" i="57"/>
  <c r="BE274" i="57"/>
  <c r="BE200" i="57"/>
  <c r="BE137" i="57"/>
  <c r="BE40" i="57"/>
  <c r="BE208" i="57"/>
  <c r="BE253" i="57"/>
  <c r="BE286" i="57"/>
  <c r="BE164" i="57"/>
  <c r="BE149" i="57"/>
  <c r="BE60" i="57"/>
  <c r="BE392" i="57"/>
  <c r="BE370" i="57"/>
  <c r="BE306" i="57"/>
  <c r="BE377" i="57"/>
  <c r="BE313" i="57"/>
  <c r="BE268" i="57"/>
  <c r="BE207" i="57"/>
  <c r="BE194" i="57"/>
  <c r="BE116" i="57"/>
  <c r="BE131" i="57"/>
  <c r="BE69" i="57"/>
  <c r="BE25" i="57"/>
  <c r="BE9" i="57"/>
  <c r="BE225" i="57"/>
  <c r="BE334" i="57"/>
  <c r="BE293" i="57"/>
  <c r="BE341" i="57"/>
  <c r="BE140" i="57"/>
  <c r="BE232" i="57"/>
  <c r="BE171" i="57"/>
  <c r="BE112" i="57"/>
  <c r="BE159" i="57"/>
  <c r="BE111" i="57"/>
  <c r="BE70" i="57"/>
  <c r="BE27" i="57"/>
  <c r="AW253" i="57"/>
  <c r="AW68" i="57"/>
  <c r="AW204" i="57"/>
  <c r="AW267" i="57"/>
  <c r="AW46" i="57"/>
  <c r="AW181" i="57"/>
  <c r="AW387" i="57"/>
  <c r="AW304" i="57"/>
  <c r="AW223" i="57"/>
  <c r="AW179" i="57"/>
  <c r="AW102" i="57"/>
  <c r="AW82" i="57"/>
  <c r="AW394" i="57"/>
  <c r="AW297" i="57"/>
  <c r="AW309" i="57"/>
  <c r="AW205" i="57"/>
  <c r="AW112" i="57"/>
  <c r="AW65" i="57"/>
  <c r="AW12" i="57"/>
  <c r="AW330" i="57"/>
  <c r="AW339" i="57"/>
  <c r="AW226" i="57"/>
  <c r="AW158" i="57"/>
  <c r="AW111" i="57"/>
  <c r="AW30" i="57"/>
  <c r="AW293" i="57"/>
  <c r="AW336" i="57"/>
  <c r="AW300" i="57"/>
  <c r="AW345" i="57"/>
  <c r="AW215" i="57"/>
  <c r="AW232" i="57"/>
  <c r="AW177" i="57"/>
  <c r="AW148" i="57"/>
  <c r="AW98" i="57"/>
  <c r="AW117" i="57"/>
  <c r="AW80" i="57"/>
  <c r="AW16" i="57"/>
  <c r="AW402" i="57"/>
  <c r="AW366" i="57"/>
  <c r="AW301" i="57"/>
  <c r="AW375" i="57"/>
  <c r="AW311" i="57"/>
  <c r="AW262" i="57"/>
  <c r="AW207" i="57"/>
  <c r="AW198" i="57"/>
  <c r="AW120" i="57"/>
  <c r="AW135" i="57"/>
  <c r="AW69" i="57"/>
  <c r="AW36" i="57"/>
  <c r="AW9" i="57"/>
  <c r="AL240" i="57"/>
  <c r="AL402" i="57"/>
  <c r="AL169" i="57"/>
  <c r="AL255" i="57"/>
  <c r="AL358" i="57"/>
  <c r="AL256" i="57"/>
  <c r="AL111" i="57"/>
  <c r="AL339" i="57"/>
  <c r="AL171" i="57"/>
  <c r="AL334" i="57"/>
  <c r="AL400" i="57"/>
  <c r="AL361" i="57"/>
  <c r="AL302" i="57"/>
  <c r="AL238" i="57"/>
  <c r="AL293" i="57"/>
  <c r="AL229" i="57"/>
  <c r="AL146" i="57"/>
  <c r="AL122" i="57"/>
  <c r="AL20" i="57"/>
  <c r="AL324" i="57"/>
  <c r="AL312" i="57"/>
  <c r="AL327" i="57"/>
  <c r="AL268" i="57"/>
  <c r="AL183" i="57"/>
  <c r="AL259" i="57"/>
  <c r="AL188" i="57"/>
  <c r="AL129" i="57"/>
  <c r="AL54" i="57"/>
  <c r="AL401" i="57"/>
  <c r="AL396" i="57"/>
  <c r="AL357" i="57"/>
  <c r="AL298" i="57"/>
  <c r="AL234" i="57"/>
  <c r="AL289" i="57"/>
  <c r="AL225" i="57"/>
  <c r="AL130" i="57"/>
  <c r="AL114" i="57"/>
  <c r="AL17" i="57"/>
  <c r="AL164" i="57"/>
  <c r="AL167" i="57"/>
  <c r="AL107" i="57"/>
  <c r="AL92" i="57"/>
  <c r="AL43" i="57"/>
  <c r="AL210" i="57"/>
  <c r="AL156" i="57"/>
  <c r="AL163" i="57"/>
  <c r="AL99" i="57"/>
  <c r="AL88" i="57"/>
  <c r="AL39" i="57"/>
  <c r="AS180" i="57"/>
  <c r="AS189" i="57"/>
  <c r="AS173" i="57"/>
  <c r="AS385" i="57"/>
  <c r="AS9" i="57"/>
  <c r="AS196" i="57"/>
  <c r="AS380" i="57"/>
  <c r="AS383" i="57"/>
  <c r="AS276" i="57"/>
  <c r="AS154" i="57"/>
  <c r="AS147" i="57"/>
  <c r="AS11" i="57"/>
  <c r="AS326" i="57"/>
  <c r="AS329" i="57"/>
  <c r="AS222" i="57"/>
  <c r="AS156" i="57"/>
  <c r="AS109" i="57"/>
  <c r="AS393" i="57"/>
  <c r="AS291" i="57"/>
  <c r="AS208" i="57"/>
  <c r="AS179" i="57"/>
  <c r="AS100" i="57"/>
  <c r="AS43" i="57"/>
  <c r="AS247" i="57"/>
  <c r="AS330" i="57"/>
  <c r="AS251" i="57"/>
  <c r="AS333" i="57"/>
  <c r="AS290" i="57"/>
  <c r="AS226" i="57"/>
  <c r="AS169" i="57"/>
  <c r="AS126" i="57"/>
  <c r="AS161" i="57"/>
  <c r="AS113" i="57"/>
  <c r="AS34" i="57"/>
  <c r="AS389" i="57"/>
  <c r="AS336" i="57"/>
  <c r="AS275" i="57"/>
  <c r="AS339" i="57"/>
  <c r="AS296" i="57"/>
  <c r="AS232" i="57"/>
  <c r="AS175" i="57"/>
  <c r="AS150" i="57"/>
  <c r="AS167" i="57"/>
  <c r="AS119" i="57"/>
  <c r="AS35" i="57"/>
  <c r="AS55" i="57"/>
  <c r="AS47" i="57"/>
  <c r="AS105" i="57"/>
  <c r="AS66" i="57"/>
  <c r="AS26" i="57"/>
  <c r="AE381" i="57"/>
  <c r="AE292" i="57"/>
  <c r="AE70" i="57"/>
  <c r="AE241" i="57"/>
  <c r="AE333" i="57"/>
  <c r="AE116" i="57"/>
  <c r="AE361" i="57"/>
  <c r="AE364" i="57"/>
  <c r="AE253" i="57"/>
  <c r="AE189" i="57"/>
  <c r="AE130" i="57"/>
  <c r="AE52" i="57"/>
  <c r="AE270" i="57"/>
  <c r="AE234" i="57"/>
  <c r="AE281" i="57"/>
  <c r="AE141" i="57"/>
  <c r="AE158" i="57"/>
  <c r="AE69" i="57"/>
  <c r="AE388" i="57"/>
  <c r="AE282" i="57"/>
  <c r="AE293" i="57"/>
  <c r="AE176" i="57"/>
  <c r="AE99" i="57"/>
  <c r="AE81" i="57"/>
  <c r="AE397" i="57"/>
  <c r="AE371" i="57"/>
  <c r="AE307" i="57"/>
  <c r="AE374" i="57"/>
  <c r="AE310" i="57"/>
  <c r="AE263" i="57"/>
  <c r="AE210" i="57"/>
  <c r="AE199" i="57"/>
  <c r="AE121" i="57"/>
  <c r="AE140" i="57"/>
  <c r="AE82" i="57"/>
  <c r="AE45" i="57"/>
  <c r="AE16" i="57"/>
  <c r="AE386" i="57"/>
  <c r="AE335" i="57"/>
  <c r="AE274" i="57"/>
  <c r="AE338" i="57"/>
  <c r="AE291" i="57"/>
  <c r="AE227" i="57"/>
  <c r="AE174" i="57"/>
  <c r="AE125" i="57"/>
  <c r="AE168" i="57"/>
  <c r="AE118" i="57"/>
  <c r="AE79" i="57"/>
  <c r="AE17" i="57"/>
  <c r="N119" i="57"/>
  <c r="N48" i="57"/>
  <c r="N374" i="57"/>
  <c r="N342" i="57"/>
  <c r="N177" i="57"/>
  <c r="N131" i="57"/>
  <c r="N344" i="57"/>
  <c r="N213" i="57"/>
  <c r="N155" i="57"/>
  <c r="N399" i="57"/>
  <c r="N238" i="57"/>
  <c r="N124" i="57"/>
  <c r="N8" i="57"/>
  <c r="N208" i="57"/>
  <c r="N181" i="57"/>
  <c r="N323" i="57"/>
  <c r="N268" i="57"/>
  <c r="N187" i="57"/>
  <c r="N259" i="57"/>
  <c r="N202" i="57"/>
  <c r="N89" i="57"/>
  <c r="N145" i="57"/>
  <c r="N67" i="57"/>
  <c r="N70" i="57"/>
  <c r="N25" i="57"/>
  <c r="N395" i="57"/>
  <c r="N394" i="57"/>
  <c r="N353" i="57"/>
  <c r="N298" i="57"/>
  <c r="N234" i="57"/>
  <c r="N289" i="57"/>
  <c r="N225" i="57"/>
  <c r="N168" i="57"/>
  <c r="N57" i="57"/>
  <c r="N13" i="57"/>
  <c r="N100" i="57"/>
  <c r="N49" i="57"/>
  <c r="N362" i="57"/>
  <c r="N350" i="57"/>
  <c r="N375" i="57"/>
  <c r="N311" i="57"/>
  <c r="N256" i="57"/>
  <c r="N185" i="57"/>
  <c r="N247" i="57"/>
  <c r="N190" i="57"/>
  <c r="N158" i="57"/>
  <c r="N133" i="57"/>
  <c r="N122" i="57"/>
  <c r="N58" i="57"/>
  <c r="N20" i="57"/>
  <c r="BA10" i="57"/>
  <c r="BA395" i="57"/>
  <c r="BA343" i="57"/>
  <c r="BA372" i="57"/>
  <c r="BA301" i="57"/>
  <c r="BA112" i="57"/>
  <c r="BA384" i="57"/>
  <c r="BA327" i="57"/>
  <c r="BA144" i="57"/>
  <c r="BA304" i="57"/>
  <c r="BA351" i="57"/>
  <c r="BA174" i="57"/>
  <c r="BA392" i="57"/>
  <c r="BA362" i="57"/>
  <c r="BA217" i="57"/>
  <c r="BA237" i="57"/>
  <c r="BA185" i="57"/>
  <c r="BA108" i="57"/>
  <c r="BA88" i="57"/>
  <c r="BA124" i="57"/>
  <c r="BA79" i="57"/>
  <c r="BA17" i="57"/>
  <c r="BA300" i="57"/>
  <c r="BA326" i="57"/>
  <c r="BA341" i="57"/>
  <c r="BA234" i="57"/>
  <c r="BA146" i="57"/>
  <c r="BA117" i="57"/>
  <c r="BA14" i="57"/>
  <c r="BA279" i="57"/>
  <c r="BA339" i="57"/>
  <c r="BA98" i="57"/>
  <c r="BA232" i="57"/>
  <c r="BA175" i="57"/>
  <c r="BA130" i="57"/>
  <c r="BA165" i="57"/>
  <c r="BA115" i="57"/>
  <c r="BA78" i="57"/>
  <c r="BA9" i="57"/>
  <c r="BA265" i="57"/>
  <c r="BA361" i="57"/>
  <c r="BA285" i="57"/>
  <c r="BA254" i="57"/>
  <c r="BA197" i="57"/>
  <c r="BA184" i="57"/>
  <c r="BA61" i="57"/>
  <c r="BA123" i="57"/>
  <c r="BA52" i="57"/>
  <c r="BA49" i="57"/>
  <c r="M230" i="57"/>
  <c r="M307" i="57"/>
  <c r="M173" i="57"/>
  <c r="M42" i="57"/>
  <c r="M331" i="57"/>
  <c r="M156" i="57"/>
  <c r="M30" i="57"/>
  <c r="M323" i="57"/>
  <c r="M140" i="57"/>
  <c r="M26" i="57"/>
  <c r="M347" i="57"/>
  <c r="M172" i="57"/>
  <c r="M37" i="57"/>
  <c r="M295" i="57"/>
  <c r="M336" i="57"/>
  <c r="M275" i="57"/>
  <c r="M337" i="57"/>
  <c r="M292" i="57"/>
  <c r="M228" i="57"/>
  <c r="M171" i="57"/>
  <c r="M118" i="57"/>
  <c r="M165" i="57"/>
  <c r="M115" i="57"/>
  <c r="M78" i="57"/>
  <c r="M18" i="57"/>
  <c r="M399" i="57"/>
  <c r="M350" i="57"/>
  <c r="M229" i="57"/>
  <c r="M351" i="57"/>
  <c r="M241" i="57"/>
  <c r="M242" i="57"/>
  <c r="M185" i="57"/>
  <c r="M176" i="57"/>
  <c r="M120" i="57"/>
  <c r="M61" i="57"/>
  <c r="M92" i="57"/>
  <c r="M41" i="57"/>
  <c r="M215" i="57"/>
  <c r="M364" i="57"/>
  <c r="M285" i="57"/>
  <c r="M365" i="57"/>
  <c r="M297" i="57"/>
  <c r="M256" i="57"/>
  <c r="M199" i="57"/>
  <c r="M190" i="57"/>
  <c r="M98" i="57"/>
  <c r="M129" i="57"/>
  <c r="M63" i="57"/>
  <c r="M55" i="57"/>
  <c r="M15" i="57"/>
  <c r="AA348" i="57"/>
  <c r="AA122" i="57"/>
  <c r="AA149" i="57"/>
  <c r="AA380" i="57"/>
  <c r="AA51" i="57"/>
  <c r="AA196" i="57"/>
  <c r="AA390" i="57"/>
  <c r="AA303" i="57"/>
  <c r="AA209" i="57"/>
  <c r="AA176" i="57"/>
  <c r="AA97" i="57"/>
  <c r="AA81" i="57"/>
  <c r="AA391" i="57"/>
  <c r="AA307" i="57"/>
  <c r="AA308" i="57"/>
  <c r="AA204" i="57"/>
  <c r="AA107" i="57"/>
  <c r="AA68" i="57"/>
  <c r="AA8" i="57"/>
  <c r="AA335" i="57"/>
  <c r="AA336" i="57"/>
  <c r="AA227" i="57"/>
  <c r="AA157" i="57"/>
  <c r="AA110" i="57"/>
  <c r="AA29" i="57"/>
  <c r="AA392" i="57"/>
  <c r="AA345" i="57"/>
  <c r="AA214" i="57"/>
  <c r="AA346" i="57"/>
  <c r="AA218" i="57"/>
  <c r="AA237" i="57"/>
  <c r="AA178" i="57"/>
  <c r="AA171" i="57"/>
  <c r="AA101" i="57"/>
  <c r="AA120" i="57"/>
  <c r="AA83" i="57"/>
  <c r="AA32" i="57"/>
  <c r="AA399" i="57"/>
  <c r="AA373" i="57"/>
  <c r="AA309" i="57"/>
  <c r="AA374" i="57"/>
  <c r="AA310" i="57"/>
  <c r="AA265" i="57"/>
  <c r="AA206" i="57"/>
  <c r="AA199" i="57"/>
  <c r="AA115" i="57"/>
  <c r="AA136" i="57"/>
  <c r="AA72" i="57"/>
  <c r="AA39" i="57"/>
  <c r="AA12" i="57"/>
  <c r="P32" i="57"/>
  <c r="P388" i="57"/>
  <c r="P218" i="57"/>
  <c r="P336" i="57"/>
  <c r="P335" i="57"/>
  <c r="P159" i="57"/>
  <c r="P359" i="57"/>
  <c r="P331" i="57"/>
  <c r="P334" i="57"/>
  <c r="P251" i="57"/>
  <c r="P185" i="57"/>
  <c r="P49" i="57"/>
  <c r="P383" i="57"/>
  <c r="P355" i="57"/>
  <c r="P340" i="57"/>
  <c r="P263" i="57"/>
  <c r="P174" i="57"/>
  <c r="P77" i="57"/>
  <c r="P390" i="57"/>
  <c r="P379" i="57"/>
  <c r="P346" i="57"/>
  <c r="P275" i="57"/>
  <c r="P226" i="57"/>
  <c r="P101" i="57"/>
  <c r="P273" i="57"/>
  <c r="P202" i="57"/>
  <c r="P264" i="57"/>
  <c r="P112" i="57"/>
  <c r="P100" i="57"/>
  <c r="P148" i="57"/>
  <c r="P70" i="57"/>
  <c r="P75" i="57"/>
  <c r="P31" i="57"/>
  <c r="P278" i="57"/>
  <c r="P213" i="57"/>
  <c r="P151" i="57"/>
  <c r="P162" i="57"/>
  <c r="P98" i="57"/>
  <c r="P89" i="57"/>
  <c r="P38" i="57"/>
  <c r="P285" i="57"/>
  <c r="P221" i="57"/>
  <c r="P276" i="57"/>
  <c r="P208" i="57"/>
  <c r="P147" i="57"/>
  <c r="P160" i="57"/>
  <c r="P94" i="57"/>
  <c r="P87" i="57"/>
  <c r="P36" i="57"/>
  <c r="AB112" i="57"/>
  <c r="AB155" i="57"/>
  <c r="AB95" i="57"/>
  <c r="AB386" i="57"/>
  <c r="AB221" i="57"/>
  <c r="AB162" i="57"/>
  <c r="AB190" i="57"/>
  <c r="AB245" i="57"/>
  <c r="AB114" i="57"/>
  <c r="AB12" i="57"/>
  <c r="AB269" i="57"/>
  <c r="AB118" i="57"/>
  <c r="AB26" i="57"/>
  <c r="AB385" i="57"/>
  <c r="AB365" i="57"/>
  <c r="AB340" i="57"/>
  <c r="AB283" i="57"/>
  <c r="AB219" i="57"/>
  <c r="AB274" i="57"/>
  <c r="AB200" i="57"/>
  <c r="AB141" i="57"/>
  <c r="AB160" i="57"/>
  <c r="AB92" i="57"/>
  <c r="AB85" i="57"/>
  <c r="AB36" i="57"/>
  <c r="AB347" i="57"/>
  <c r="AB403" i="57"/>
  <c r="AB362" i="57"/>
  <c r="AB305" i="57"/>
  <c r="AB241" i="57"/>
  <c r="AB296" i="57"/>
  <c r="AB232" i="57"/>
  <c r="AB177" i="57"/>
  <c r="AB125" i="57"/>
  <c r="AB78" i="57"/>
  <c r="AB107" i="57"/>
  <c r="AB30" i="57"/>
  <c r="AB13" i="57"/>
  <c r="AB383" i="57"/>
  <c r="AB384" i="57"/>
  <c r="AB320" i="57"/>
  <c r="AB263" i="57"/>
  <c r="AB208" i="57"/>
  <c r="AB254" i="57"/>
  <c r="AB199" i="57"/>
  <c r="AB159" i="57"/>
  <c r="AB140" i="57"/>
  <c r="AB49" i="57"/>
  <c r="AB65" i="57"/>
  <c r="AB15" i="57"/>
  <c r="AN276" i="57"/>
  <c r="AN38" i="57"/>
  <c r="AN116" i="57"/>
  <c r="AN306" i="57"/>
  <c r="AN57" i="57"/>
  <c r="AN228" i="57"/>
  <c r="AN398" i="57"/>
  <c r="AN350" i="57"/>
  <c r="AN233" i="57"/>
  <c r="AN224" i="57"/>
  <c r="AN84" i="57"/>
  <c r="AN101" i="57"/>
  <c r="AN365" i="57"/>
  <c r="AN362" i="57"/>
  <c r="AN245" i="57"/>
  <c r="AN236" i="57"/>
  <c r="AN104" i="57"/>
  <c r="AN113" i="57"/>
  <c r="AN14" i="57"/>
  <c r="AN319" i="57"/>
  <c r="AN273" i="57"/>
  <c r="AN264" i="57"/>
  <c r="AN120" i="57"/>
  <c r="AN78" i="57"/>
  <c r="AN33" i="57"/>
  <c r="AN379" i="57"/>
  <c r="AN359" i="57"/>
  <c r="AN336" i="57"/>
  <c r="AN283" i="57"/>
  <c r="AN219" i="57"/>
  <c r="AN274" i="57"/>
  <c r="AN209" i="57"/>
  <c r="AN139" i="57"/>
  <c r="AN156" i="57"/>
  <c r="AN98" i="57"/>
  <c r="AN87" i="57"/>
  <c r="AN36" i="57"/>
  <c r="AN325" i="57"/>
  <c r="AN399" i="57"/>
  <c r="AN356" i="57"/>
  <c r="AN303" i="57"/>
  <c r="AN239" i="57"/>
  <c r="AN294" i="57"/>
  <c r="AN230" i="57"/>
  <c r="AN173" i="57"/>
  <c r="AN68" i="57"/>
  <c r="AN55" i="57"/>
  <c r="AN107" i="57"/>
  <c r="AN26" i="57"/>
  <c r="AN11" i="57"/>
  <c r="AZ180" i="57"/>
  <c r="AZ200" i="57"/>
  <c r="AZ303" i="57"/>
  <c r="AZ59" i="57"/>
  <c r="AZ295" i="57"/>
  <c r="AZ34" i="57"/>
  <c r="AZ312" i="57"/>
  <c r="AZ91" i="57"/>
  <c r="AZ317" i="57"/>
  <c r="AZ208" i="57"/>
  <c r="AZ326" i="57"/>
  <c r="AZ255" i="57"/>
  <c r="AZ246" i="57"/>
  <c r="AZ143" i="57"/>
  <c r="AZ119" i="57"/>
  <c r="AZ21" i="57"/>
  <c r="AZ341" i="57"/>
  <c r="AZ329" i="57"/>
  <c r="AZ332" i="57"/>
  <c r="AZ267" i="57"/>
  <c r="AZ258" i="57"/>
  <c r="AZ94" i="57"/>
  <c r="AZ53" i="57"/>
  <c r="AZ22" i="57"/>
  <c r="AZ333" i="57"/>
  <c r="AZ321" i="57"/>
  <c r="AZ330" i="57"/>
  <c r="AZ263" i="57"/>
  <c r="AZ254" i="57"/>
  <c r="AZ159" i="57"/>
  <c r="AZ37" i="57"/>
  <c r="AZ10" i="57"/>
  <c r="AZ229" i="57"/>
  <c r="AZ284" i="57"/>
  <c r="AZ220" i="57"/>
  <c r="AZ165" i="57"/>
  <c r="AZ166" i="57"/>
  <c r="AZ104" i="57"/>
  <c r="AZ93" i="57"/>
  <c r="AZ46" i="57"/>
  <c r="AZ281" i="57"/>
  <c r="AZ217" i="57"/>
  <c r="AZ272" i="57"/>
  <c r="AZ204" i="57"/>
  <c r="AZ141" i="57"/>
  <c r="AZ154" i="57"/>
  <c r="AZ80" i="57"/>
  <c r="AZ81" i="57"/>
  <c r="AZ32" i="57"/>
  <c r="AX193" i="57"/>
  <c r="AX67" i="57"/>
  <c r="AX403" i="57"/>
  <c r="AX380" i="57"/>
  <c r="AX213" i="57"/>
  <c r="AX141" i="57"/>
  <c r="AX387" i="57"/>
  <c r="AX222" i="57"/>
  <c r="AX165" i="57"/>
  <c r="AX320" i="57"/>
  <c r="AX246" i="57"/>
  <c r="AX128" i="57"/>
  <c r="AX15" i="57"/>
  <c r="AX372" i="57"/>
  <c r="AX383" i="57"/>
  <c r="AX319" i="57"/>
  <c r="AX260" i="57"/>
  <c r="AX210" i="57"/>
  <c r="AX251" i="57"/>
  <c r="AX196" i="57"/>
  <c r="AX156" i="57"/>
  <c r="AX139" i="57"/>
  <c r="AX46" i="57"/>
  <c r="AX64" i="57"/>
  <c r="AX26" i="57"/>
  <c r="AX391" i="57"/>
  <c r="AX388" i="57"/>
  <c r="AX349" i="57"/>
  <c r="AX290" i="57"/>
  <c r="AX226" i="57"/>
  <c r="AX281" i="57"/>
  <c r="AX217" i="57"/>
  <c r="AX162" i="57"/>
  <c r="AX71" i="57"/>
  <c r="AX109" i="57"/>
  <c r="AX94" i="57"/>
  <c r="AX41" i="57"/>
  <c r="AX336" i="57"/>
  <c r="AX356" i="57"/>
  <c r="AX379" i="57"/>
  <c r="AX315" i="57"/>
  <c r="AX256" i="57"/>
  <c r="AX191" i="57"/>
  <c r="AX247" i="57"/>
  <c r="AX192" i="57"/>
  <c r="AX148" i="57"/>
  <c r="AX135" i="57"/>
  <c r="AX21" i="57"/>
  <c r="AX60" i="57"/>
  <c r="AX22" i="57"/>
  <c r="AH97" i="57"/>
  <c r="AH306" i="57"/>
  <c r="AH69" i="57"/>
  <c r="AH183" i="57"/>
  <c r="AH320" i="57"/>
  <c r="AH87" i="57"/>
  <c r="AH318" i="57"/>
  <c r="AH323" i="57"/>
  <c r="AH177" i="57"/>
  <c r="AH202" i="57"/>
  <c r="AH143" i="57"/>
  <c r="AH68" i="57"/>
  <c r="AH397" i="57"/>
  <c r="AH351" i="57"/>
  <c r="AH230" i="57"/>
  <c r="AH221" i="57"/>
  <c r="AH79" i="57"/>
  <c r="AH98" i="57"/>
  <c r="AH376" i="57"/>
  <c r="AH379" i="57"/>
  <c r="AH258" i="57"/>
  <c r="AH249" i="57"/>
  <c r="AH148" i="57"/>
  <c r="AH38" i="57"/>
  <c r="AH24" i="57"/>
  <c r="AH326" i="57"/>
  <c r="AH187" i="57"/>
  <c r="AH325" i="57"/>
  <c r="AH268" i="57"/>
  <c r="AH185" i="57"/>
  <c r="AH259" i="57"/>
  <c r="AH204" i="57"/>
  <c r="AH111" i="57"/>
  <c r="AH145" i="57"/>
  <c r="AH65" i="57"/>
  <c r="AH70" i="57"/>
  <c r="AH27" i="57"/>
  <c r="AH399" i="57"/>
  <c r="AH392" i="57"/>
  <c r="AH353" i="57"/>
  <c r="AH296" i="57"/>
  <c r="AH232" i="57"/>
  <c r="AH287" i="57"/>
  <c r="AH223" i="57"/>
  <c r="AH166" i="57"/>
  <c r="AH42" i="57"/>
  <c r="AH117" i="57"/>
  <c r="AH100" i="57"/>
  <c r="AH47" i="57"/>
  <c r="AF7" i="57"/>
  <c r="AF374" i="57"/>
  <c r="AF351" i="57"/>
  <c r="AF250" i="57"/>
  <c r="AF315" i="57"/>
  <c r="AF35" i="57"/>
  <c r="AF318" i="57"/>
  <c r="AF385" i="57"/>
  <c r="AF365" i="57"/>
  <c r="AF380" i="57"/>
  <c r="AF316" i="57"/>
  <c r="AF227" i="57"/>
  <c r="AF214" i="57"/>
  <c r="AF138" i="57"/>
  <c r="AF313" i="57"/>
  <c r="AF325" i="57"/>
  <c r="AF370" i="57"/>
  <c r="AF306" i="57"/>
  <c r="AF194" i="57"/>
  <c r="AF201" i="57"/>
  <c r="AF102" i="57"/>
  <c r="AF402" i="57"/>
  <c r="AF403" i="57"/>
  <c r="AF360" i="57"/>
  <c r="AF303" i="57"/>
  <c r="AF302" i="57"/>
  <c r="AF181" i="57"/>
  <c r="AF113" i="57"/>
  <c r="AF261" i="57"/>
  <c r="AF200" i="57"/>
  <c r="AF248" i="57"/>
  <c r="AF191" i="57"/>
  <c r="AF157" i="57"/>
  <c r="AF136" i="57"/>
  <c r="AF47" i="57"/>
  <c r="AF65" i="57"/>
  <c r="AF27" i="57"/>
  <c r="AF158" i="57"/>
  <c r="AF94" i="57"/>
  <c r="AF87" i="57"/>
  <c r="AF34" i="57"/>
  <c r="AF273" i="57"/>
  <c r="AF202" i="57"/>
  <c r="AF260" i="57"/>
  <c r="AF203" i="57"/>
  <c r="AF127" i="57"/>
  <c r="AF148" i="57"/>
  <c r="AF74" i="57"/>
  <c r="AF77" i="57"/>
  <c r="AF12" i="57"/>
  <c r="O117" i="57"/>
  <c r="O58" i="57"/>
  <c r="O363" i="57"/>
  <c r="O355" i="57"/>
  <c r="O249" i="57"/>
  <c r="O92" i="57"/>
  <c r="O379" i="57"/>
  <c r="O273" i="57"/>
  <c r="O146" i="57"/>
  <c r="O390" i="57"/>
  <c r="O216" i="57"/>
  <c r="O99" i="57"/>
  <c r="O238" i="57"/>
  <c r="O377" i="57"/>
  <c r="O313" i="57"/>
  <c r="O384" i="57"/>
  <c r="O320" i="57"/>
  <c r="O271" i="57"/>
  <c r="O165" i="57"/>
  <c r="O207" i="57"/>
  <c r="O131" i="57"/>
  <c r="O144" i="57"/>
  <c r="O86" i="57"/>
  <c r="O53" i="57"/>
  <c r="O19" i="57"/>
  <c r="O386" i="57"/>
  <c r="O335" i="57"/>
  <c r="O290" i="57"/>
  <c r="O342" i="57"/>
  <c r="O293" i="57"/>
  <c r="O229" i="57"/>
  <c r="O178" i="57"/>
  <c r="O141" i="57"/>
  <c r="O166" i="57"/>
  <c r="O114" i="57"/>
  <c r="O77" i="57"/>
  <c r="O33" i="57"/>
  <c r="O395" i="57"/>
  <c r="O365" i="57"/>
  <c r="O298" i="57"/>
  <c r="O372" i="57"/>
  <c r="O308" i="57"/>
  <c r="O259" i="57"/>
  <c r="O208" i="57"/>
  <c r="O195" i="57"/>
  <c r="O105" i="57"/>
  <c r="O132" i="57"/>
  <c r="O62" i="57"/>
  <c r="O17" i="57"/>
  <c r="O10" i="57"/>
  <c r="T202" i="57"/>
  <c r="T366" i="57"/>
  <c r="T358" i="57"/>
  <c r="T127" i="57"/>
  <c r="T382" i="57"/>
  <c r="T165" i="57"/>
  <c r="T385" i="57"/>
  <c r="T188" i="57"/>
  <c r="T400" i="57"/>
  <c r="T399" i="57"/>
  <c r="T356" i="57"/>
  <c r="T299" i="57"/>
  <c r="T235" i="57"/>
  <c r="T234" i="57"/>
  <c r="T98" i="57"/>
  <c r="T113" i="57"/>
  <c r="T12" i="57"/>
  <c r="T309" i="57"/>
  <c r="T186" i="57"/>
  <c r="T322" i="57"/>
  <c r="T265" i="57"/>
  <c r="T294" i="57"/>
  <c r="T173" i="57"/>
  <c r="T58" i="57"/>
  <c r="T34" i="57"/>
  <c r="T396" i="57"/>
  <c r="T395" i="57"/>
  <c r="T352" i="57"/>
  <c r="T295" i="57"/>
  <c r="T231" i="57"/>
  <c r="T226" i="57"/>
  <c r="T70" i="57"/>
  <c r="T105" i="57"/>
  <c r="T9" i="57"/>
  <c r="T288" i="57"/>
  <c r="T224" i="57"/>
  <c r="T106" i="57"/>
  <c r="T62" i="57"/>
  <c r="T116" i="57"/>
  <c r="T103" i="57"/>
  <c r="T52" i="57"/>
  <c r="T221" i="57"/>
  <c r="T276" i="57"/>
  <c r="T211" i="57"/>
  <c r="T145" i="57"/>
  <c r="T160" i="57"/>
  <c r="T92" i="57"/>
  <c r="T91" i="57"/>
  <c r="T40" i="57"/>
  <c r="L178" i="57"/>
  <c r="L145" i="57"/>
  <c r="L117" i="57"/>
  <c r="L331" i="57"/>
  <c r="L243" i="57"/>
  <c r="L125" i="57"/>
  <c r="L12" i="57"/>
  <c r="L267" i="57"/>
  <c r="L114" i="57"/>
  <c r="L22" i="57"/>
  <c r="L291" i="57"/>
  <c r="L161" i="57"/>
  <c r="L42" i="57"/>
  <c r="L345" i="57"/>
  <c r="L325" i="57"/>
  <c r="L328" i="57"/>
  <c r="L273" i="57"/>
  <c r="L208" i="57"/>
  <c r="L268" i="57"/>
  <c r="L167" i="57"/>
  <c r="L118" i="57"/>
  <c r="L148" i="57"/>
  <c r="L72" i="57"/>
  <c r="L75" i="57"/>
  <c r="L31" i="57"/>
  <c r="L323" i="57"/>
  <c r="L401" i="57"/>
  <c r="L358" i="57"/>
  <c r="L303" i="57"/>
  <c r="L239" i="57"/>
  <c r="L298" i="57"/>
  <c r="L234" i="57"/>
  <c r="L173" i="57"/>
  <c r="L74" i="57"/>
  <c r="L62" i="57"/>
  <c r="L105" i="57"/>
  <c r="L54" i="57"/>
  <c r="L13" i="57"/>
  <c r="L375" i="57"/>
  <c r="L380" i="57"/>
  <c r="L316" i="57"/>
  <c r="L261" i="57"/>
  <c r="L213" i="57"/>
  <c r="L256" i="57"/>
  <c r="L195" i="57"/>
  <c r="L155" i="57"/>
  <c r="L136" i="57"/>
  <c r="L41" i="57"/>
  <c r="L63" i="57"/>
  <c r="L27" i="57"/>
  <c r="AD57" i="57"/>
  <c r="AD297" i="57"/>
  <c r="AD272" i="57"/>
  <c r="AD205" i="57"/>
  <c r="AD257" i="57"/>
  <c r="AD59" i="57"/>
  <c r="AD372" i="57"/>
  <c r="AD281" i="57"/>
  <c r="AD107" i="57"/>
  <c r="AD318" i="57"/>
  <c r="AD305" i="57"/>
  <c r="AD125" i="57"/>
  <c r="AD354" i="57"/>
  <c r="AD342" i="57"/>
  <c r="AD379" i="57"/>
  <c r="AD315" i="57"/>
  <c r="AD254" i="57"/>
  <c r="AD185" i="57"/>
  <c r="AD247" i="57"/>
  <c r="AD190" i="57"/>
  <c r="AD146" i="57"/>
  <c r="AD131" i="57"/>
  <c r="AD120" i="57"/>
  <c r="AD54" i="57"/>
  <c r="AD18" i="57"/>
  <c r="AD352" i="57"/>
  <c r="AD324" i="57"/>
  <c r="AD337" i="57"/>
  <c r="AD276" i="57"/>
  <c r="AD213" i="57"/>
  <c r="AD269" i="57"/>
  <c r="AD175" i="57"/>
  <c r="AD132" i="57"/>
  <c r="AD153" i="57"/>
  <c r="AD83" i="57"/>
  <c r="AD76" i="57"/>
  <c r="AD34" i="57"/>
  <c r="AD338" i="57"/>
  <c r="AD400" i="57"/>
  <c r="AD367" i="57"/>
  <c r="AD189" i="57"/>
  <c r="AD242" i="57"/>
  <c r="AD299" i="57"/>
  <c r="AD235" i="57"/>
  <c r="AD178" i="57"/>
  <c r="AD105" i="57"/>
  <c r="AD77" i="57"/>
  <c r="AD108" i="57"/>
  <c r="AD23" i="57"/>
  <c r="AD14" i="57"/>
  <c r="AV380" i="57"/>
  <c r="AV254" i="57"/>
  <c r="AV385" i="57"/>
  <c r="AV362" i="57"/>
  <c r="AV246" i="57"/>
  <c r="AV386" i="57"/>
  <c r="AV340" i="57"/>
  <c r="AV169" i="57"/>
  <c r="AV319" i="57"/>
  <c r="AV322" i="57"/>
  <c r="AV162" i="57"/>
  <c r="AV353" i="57"/>
  <c r="AV401" i="57"/>
  <c r="AV360" i="57"/>
  <c r="AV281" i="57"/>
  <c r="AV238" i="57"/>
  <c r="AV115" i="57"/>
  <c r="AV396" i="57"/>
  <c r="AV391" i="57"/>
  <c r="AV350" i="57"/>
  <c r="AV263" i="57"/>
  <c r="AV108" i="57"/>
  <c r="AV75" i="57"/>
  <c r="AV268" i="57"/>
  <c r="AV182" i="57"/>
  <c r="AV135" i="57"/>
  <c r="AV152" i="57"/>
  <c r="AV82" i="57"/>
  <c r="AV81" i="57"/>
  <c r="AV30" i="57"/>
  <c r="AV204" i="57"/>
  <c r="AV245" i="57"/>
  <c r="AV298" i="57"/>
  <c r="AV234" i="57"/>
  <c r="AV181" i="57"/>
  <c r="AV120" i="57"/>
  <c r="AV76" i="57"/>
  <c r="AV111" i="57"/>
  <c r="AV41" i="57"/>
  <c r="AV14" i="57"/>
  <c r="AV283" i="57"/>
  <c r="AV219" i="57"/>
  <c r="AV272" i="57"/>
  <c r="AV198" i="57"/>
  <c r="AV143" i="57"/>
  <c r="AV156" i="57"/>
  <c r="AV90" i="57"/>
  <c r="AV85" i="57"/>
  <c r="AV36" i="57"/>
  <c r="AC313" i="57"/>
  <c r="AC108" i="57"/>
  <c r="AC310" i="57"/>
  <c r="AC384" i="57"/>
  <c r="AC369" i="57"/>
  <c r="AC107" i="57"/>
  <c r="AC366" i="57"/>
  <c r="AC329" i="57"/>
  <c r="AC54" i="57"/>
  <c r="AC344" i="57"/>
  <c r="AC249" i="57"/>
  <c r="AC10" i="57"/>
  <c r="AC343" i="57"/>
  <c r="AC154" i="57"/>
  <c r="AC183" i="57"/>
  <c r="AC104" i="57"/>
  <c r="AC84" i="57"/>
  <c r="AC386" i="57"/>
  <c r="AC380" i="57"/>
  <c r="AC316" i="57"/>
  <c r="AC381" i="57"/>
  <c r="AC317" i="57"/>
  <c r="AC252" i="57"/>
  <c r="AC188" i="57"/>
  <c r="AC69" i="57"/>
  <c r="AC45" i="57"/>
  <c r="AC397" i="57"/>
  <c r="AC346" i="57"/>
  <c r="AC221" i="57"/>
  <c r="AC347" i="57"/>
  <c r="AC225" i="57"/>
  <c r="AC191" i="57"/>
  <c r="AC120" i="57"/>
  <c r="AC92" i="57"/>
  <c r="AC296" i="57"/>
  <c r="AC232" i="57"/>
  <c r="AC173" i="57"/>
  <c r="AC160" i="57"/>
  <c r="AC161" i="57"/>
  <c r="AC111" i="57"/>
  <c r="AC74" i="57"/>
  <c r="AC32" i="57"/>
  <c r="AC278" i="57"/>
  <c r="AC214" i="57"/>
  <c r="AC146" i="57"/>
  <c r="AC140" i="57"/>
  <c r="AC143" i="57"/>
  <c r="AC91" i="57"/>
  <c r="AC56" i="57"/>
  <c r="AC20" i="57"/>
  <c r="BC291" i="57"/>
  <c r="BC164" i="57"/>
  <c r="BC133" i="57"/>
  <c r="BC390" i="57"/>
  <c r="BC150" i="57"/>
  <c r="BC287" i="57"/>
  <c r="BC226" i="57"/>
  <c r="BC136" i="57"/>
  <c r="BC273" i="57"/>
  <c r="BC371" i="57"/>
  <c r="BC365" i="57"/>
  <c r="BC94" i="57"/>
  <c r="BC123" i="57"/>
  <c r="BC120" i="57"/>
  <c r="BC245" i="57"/>
  <c r="BC343" i="57"/>
  <c r="BC106" i="57"/>
  <c r="BC231" i="57"/>
  <c r="BC329" i="57"/>
  <c r="BC90" i="57"/>
  <c r="BC217" i="57"/>
  <c r="BC315" i="57"/>
  <c r="BC211" i="57"/>
  <c r="BC373" i="57"/>
  <c r="BC52" i="57"/>
  <c r="BC63" i="57"/>
  <c r="BC129" i="57"/>
  <c r="BC214" i="57"/>
  <c r="BC45" i="57"/>
  <c r="BC205" i="57"/>
  <c r="BC374" i="57"/>
  <c r="BC50" i="57"/>
  <c r="BC191" i="57"/>
  <c r="BC360" i="57"/>
  <c r="BC62" i="57"/>
  <c r="BC184" i="57"/>
  <c r="BC125" i="57"/>
  <c r="BC21" i="57"/>
  <c r="BC206" i="57"/>
  <c r="BC227" i="57"/>
  <c r="BC262" i="57"/>
  <c r="BC188" i="57"/>
  <c r="BC43" i="57"/>
  <c r="BC363" i="57"/>
  <c r="BC279" i="57"/>
  <c r="BC156" i="57"/>
  <c r="BC336" i="57"/>
  <c r="BC181" i="57"/>
  <c r="BC54" i="57"/>
  <c r="K60" i="57"/>
  <c r="K15" i="57"/>
  <c r="K249" i="57"/>
  <c r="K302" i="57"/>
  <c r="K277" i="57"/>
  <c r="K271" i="57"/>
  <c r="K354" i="57"/>
  <c r="K47" i="57"/>
  <c r="K242" i="57"/>
  <c r="K399" i="57"/>
  <c r="K348" i="57"/>
  <c r="K149" i="57"/>
  <c r="K133" i="57"/>
  <c r="K103" i="57"/>
  <c r="K170" i="57"/>
  <c r="K266" i="57"/>
  <c r="K127" i="57"/>
  <c r="K135" i="57"/>
  <c r="K313" i="57"/>
  <c r="K319" i="57"/>
  <c r="K92" i="57"/>
  <c r="K63" i="57"/>
  <c r="K180" i="57"/>
  <c r="K64" i="57"/>
  <c r="K360" i="57"/>
  <c r="K183" i="57"/>
  <c r="K46" i="57"/>
  <c r="K382" i="57"/>
  <c r="K205" i="57"/>
  <c r="K55" i="57"/>
  <c r="K292" i="57"/>
  <c r="K174" i="57"/>
  <c r="K77" i="57"/>
  <c r="K299" i="57"/>
  <c r="K176" i="57"/>
  <c r="K79" i="57"/>
  <c r="K286" i="57"/>
  <c r="K198" i="57"/>
  <c r="K49" i="57"/>
  <c r="K120" i="57"/>
  <c r="K288" i="57"/>
  <c r="K312" i="57"/>
  <c r="K82" i="57"/>
  <c r="K18" i="57"/>
  <c r="K334" i="57"/>
  <c r="K157" i="57"/>
  <c r="K26" i="57"/>
  <c r="K356" i="57"/>
  <c r="K179" i="57"/>
  <c r="K42" i="57"/>
  <c r="J735" i="57"/>
  <c r="J722" i="57"/>
  <c r="J714" i="57"/>
  <c r="J712" i="57"/>
  <c r="J681" i="57"/>
  <c r="J700" i="57"/>
  <c r="J668" i="57"/>
  <c r="J691" i="57"/>
  <c r="J659" i="57"/>
  <c r="J682" i="57"/>
  <c r="J649" i="57"/>
  <c r="J654" i="57"/>
  <c r="J646" i="57"/>
  <c r="J641" i="57"/>
  <c r="J640" i="57"/>
  <c r="J614" i="57"/>
  <c r="J605" i="57"/>
  <c r="J604" i="57"/>
  <c r="J590" i="57"/>
  <c r="J581" i="57"/>
  <c r="J576" i="57"/>
  <c r="J567" i="57"/>
  <c r="J558" i="57"/>
  <c r="J547" i="57"/>
  <c r="J542" i="57"/>
  <c r="J549" i="57"/>
  <c r="J548" i="57"/>
  <c r="J528" i="57"/>
  <c r="J519" i="57"/>
  <c r="J514" i="57"/>
  <c r="J491" i="57"/>
  <c r="J497" i="57"/>
  <c r="J485" i="57"/>
  <c r="J476" i="57"/>
  <c r="J459" i="57"/>
  <c r="J461" i="57"/>
  <c r="J449" i="57"/>
  <c r="J441" i="57"/>
  <c r="J442" i="57"/>
  <c r="J419" i="57"/>
  <c r="J425" i="57"/>
  <c r="J405" i="57"/>
  <c r="AN724" i="57"/>
  <c r="AN734" i="57"/>
  <c r="AN711" i="57"/>
  <c r="AN706" i="57"/>
  <c r="AN674" i="57"/>
  <c r="AN697" i="57"/>
  <c r="AN665" i="57"/>
  <c r="AN684" i="57"/>
  <c r="AN703" i="57"/>
  <c r="AN671" i="57"/>
  <c r="AN649" i="57"/>
  <c r="AN636" i="57"/>
  <c r="AN635" i="57"/>
  <c r="AN634" i="57"/>
  <c r="AN633" i="57"/>
  <c r="AN607" i="57"/>
  <c r="AN621" i="57"/>
  <c r="AN588" i="57"/>
  <c r="AN579" i="57"/>
  <c r="AN593" i="57"/>
  <c r="AN561" i="57"/>
  <c r="AN575" i="57"/>
  <c r="AN570" i="57"/>
  <c r="AN536" i="57"/>
  <c r="AN535" i="57"/>
  <c r="AN534" i="57"/>
  <c r="AN533" i="57"/>
  <c r="AN507" i="57"/>
  <c r="AN476" i="57"/>
  <c r="AN501" i="57"/>
  <c r="AN496" i="57"/>
  <c r="AN479" i="57"/>
  <c r="AN466" i="57"/>
  <c r="AN469" i="57"/>
  <c r="AN471" i="57"/>
  <c r="AN450" i="57"/>
  <c r="AN429" i="57"/>
  <c r="AN444" i="57"/>
  <c r="AN435" i="57"/>
  <c r="AN416" i="57"/>
  <c r="AN418" i="57"/>
  <c r="AN409" i="57"/>
  <c r="X712" i="57"/>
  <c r="X718" i="57"/>
  <c r="X725" i="57"/>
  <c r="X698" i="57"/>
  <c r="X666" i="57"/>
  <c r="X685" i="57"/>
  <c r="X704" i="57"/>
  <c r="X672" i="57"/>
  <c r="X691" i="57"/>
  <c r="X659" i="57"/>
  <c r="X652" i="57"/>
  <c r="X628" i="57"/>
  <c r="X620" i="57"/>
  <c r="X612" i="57"/>
  <c r="X623" i="57"/>
  <c r="X614" i="57"/>
  <c r="X609" i="57"/>
  <c r="X599" i="57"/>
  <c r="X590" i="57"/>
  <c r="X581" i="57"/>
  <c r="X572" i="57"/>
  <c r="X563" i="57"/>
  <c r="X554" i="57"/>
  <c r="X547" i="57"/>
  <c r="X550" i="57"/>
  <c r="X553" i="57"/>
  <c r="X484" i="57"/>
  <c r="X524" i="57"/>
  <c r="X527" i="57"/>
  <c r="X480" i="57"/>
  <c r="X498" i="57"/>
  <c r="X494" i="57"/>
  <c r="X485" i="57"/>
  <c r="X460" i="57"/>
  <c r="X459" i="57"/>
  <c r="X453" i="57"/>
  <c r="X441" i="57"/>
  <c r="X428" i="57"/>
  <c r="X421" i="57"/>
  <c r="X408" i="57"/>
  <c r="X414" i="57"/>
  <c r="BC728" i="57"/>
  <c r="BC731" i="57"/>
  <c r="BC699" i="57"/>
  <c r="BC714" i="57"/>
  <c r="BC717" i="57"/>
  <c r="BC690" i="57"/>
  <c r="BC658" i="57"/>
  <c r="BC685" i="57"/>
  <c r="BC708" i="57"/>
  <c r="BC676" i="57"/>
  <c r="BC647" i="57"/>
  <c r="BC625" i="57"/>
  <c r="BC628" i="57"/>
  <c r="BC642" i="57"/>
  <c r="BC612" i="57"/>
  <c r="BC615" i="57"/>
  <c r="BC606" i="57"/>
  <c r="BC605" i="57"/>
  <c r="BC580" i="57"/>
  <c r="BC587" i="57"/>
  <c r="BC586" i="57"/>
  <c r="BC561" i="57"/>
  <c r="BC552" i="57"/>
  <c r="BC555" i="57"/>
  <c r="BC532" i="57"/>
  <c r="BC546" i="57"/>
  <c r="BC514" i="57"/>
  <c r="BC509" i="57"/>
  <c r="BC527" i="57"/>
  <c r="BC497" i="57"/>
  <c r="BC503" i="57"/>
  <c r="BC483" i="57"/>
  <c r="BC482" i="57"/>
  <c r="BC477" i="57"/>
  <c r="BC467" i="57"/>
  <c r="BC458" i="57"/>
  <c r="BC440" i="57"/>
  <c r="BC422" i="57"/>
  <c r="BC432" i="57"/>
  <c r="BC420" i="57"/>
  <c r="BC404" i="57"/>
  <c r="BC405" i="57"/>
  <c r="AZ721" i="57"/>
  <c r="AZ720" i="57"/>
  <c r="AZ719" i="57"/>
  <c r="AZ688" i="57"/>
  <c r="AZ707" i="57"/>
  <c r="AZ675" i="57"/>
  <c r="AZ698" i="57"/>
  <c r="AZ666" i="57"/>
  <c r="AZ689" i="57"/>
  <c r="AZ606" i="57"/>
  <c r="AZ650" i="57"/>
  <c r="AZ630" i="57"/>
  <c r="AZ629" i="57"/>
  <c r="AZ618" i="57"/>
  <c r="AZ621" i="57"/>
  <c r="AZ612" i="57"/>
  <c r="AZ607" i="57"/>
  <c r="AZ597" i="57"/>
  <c r="AZ588" i="57"/>
  <c r="AZ583" i="57"/>
  <c r="AZ574" i="57"/>
  <c r="AZ569" i="57"/>
  <c r="AZ560" i="57"/>
  <c r="AZ505" i="57"/>
  <c r="AZ524" i="57"/>
  <c r="AZ516" i="57"/>
  <c r="AZ512" i="57"/>
  <c r="AZ522" i="57"/>
  <c r="AZ525" i="57"/>
  <c r="AZ498" i="57"/>
  <c r="AZ496" i="57"/>
  <c r="AZ492" i="57"/>
  <c r="AZ487" i="57"/>
  <c r="AZ449" i="57"/>
  <c r="AZ465" i="57"/>
  <c r="AZ459" i="57"/>
  <c r="AZ443" i="57"/>
  <c r="AZ430" i="57"/>
  <c r="AZ426" i="57"/>
  <c r="AZ406" i="57"/>
  <c r="AZ412" i="57"/>
  <c r="I731" i="57"/>
  <c r="I730" i="57"/>
  <c r="I674" i="57"/>
  <c r="I670" i="57"/>
  <c r="I720" i="57"/>
  <c r="I701" i="57"/>
  <c r="I669" i="57"/>
  <c r="I692" i="57"/>
  <c r="I660" i="57"/>
  <c r="I687" i="57"/>
  <c r="I654" i="57"/>
  <c r="I640" i="57"/>
  <c r="I635" i="57"/>
  <c r="I626" i="57"/>
  <c r="I619" i="57"/>
  <c r="I622" i="57"/>
  <c r="I621" i="57"/>
  <c r="I620" i="57"/>
  <c r="I591" i="57"/>
  <c r="I582" i="57"/>
  <c r="I577" i="57"/>
  <c r="I568" i="57"/>
  <c r="I567" i="57"/>
  <c r="I562" i="57"/>
  <c r="I535" i="57"/>
  <c r="I549" i="57"/>
  <c r="I517" i="57"/>
  <c r="I516" i="57"/>
  <c r="I511" i="57"/>
  <c r="I483" i="57"/>
  <c r="I475" i="57"/>
  <c r="I494" i="57"/>
  <c r="I481" i="57"/>
  <c r="I469" i="57"/>
  <c r="I474" i="57"/>
  <c r="I457" i="57"/>
  <c r="I446" i="57"/>
  <c r="I428" i="57"/>
  <c r="I431" i="57"/>
  <c r="I423" i="57"/>
  <c r="I414" i="57"/>
  <c r="I412" i="57"/>
  <c r="W728" i="57"/>
  <c r="W727" i="57"/>
  <c r="W734" i="57"/>
  <c r="W683" i="57"/>
  <c r="W713" i="57"/>
  <c r="W698" i="57"/>
  <c r="W666" i="57"/>
  <c r="W689" i="57"/>
  <c r="W708" i="57"/>
  <c r="W676" i="57"/>
  <c r="W625" i="57"/>
  <c r="W648" i="57"/>
  <c r="W624" i="57"/>
  <c r="W642" i="57"/>
  <c r="W608" i="57"/>
  <c r="W607" i="57"/>
  <c r="W606" i="57"/>
  <c r="W613" i="57"/>
  <c r="W584" i="57"/>
  <c r="W579" i="57"/>
  <c r="W570" i="57"/>
  <c r="W557" i="57"/>
  <c r="W556" i="57"/>
  <c r="W553" i="57"/>
  <c r="W547" i="57"/>
  <c r="W538" i="57"/>
  <c r="W505" i="57"/>
  <c r="W498" i="57"/>
  <c r="W504" i="57"/>
  <c r="W501" i="57"/>
  <c r="W507" i="57"/>
  <c r="W479" i="57"/>
  <c r="W474" i="57"/>
  <c r="W469" i="57"/>
  <c r="W467" i="57"/>
  <c r="W454" i="57"/>
  <c r="W440" i="57"/>
  <c r="W429" i="57"/>
  <c r="W439" i="57"/>
  <c r="W416" i="57"/>
  <c r="W411" i="57"/>
  <c r="W405" i="57"/>
  <c r="O716" i="57"/>
  <c r="O719" i="57"/>
  <c r="O726" i="57"/>
  <c r="O733" i="57"/>
  <c r="O710" i="57"/>
  <c r="O678" i="57"/>
  <c r="O705" i="57"/>
  <c r="O673" i="57"/>
  <c r="O700" i="57"/>
  <c r="O668" i="57"/>
  <c r="O657" i="57"/>
  <c r="O637" i="57"/>
  <c r="O643" i="57"/>
  <c r="O634" i="57"/>
  <c r="O597" i="57"/>
  <c r="O566" i="57"/>
  <c r="O585" i="57"/>
  <c r="O577" i="57"/>
  <c r="O554" i="57"/>
  <c r="O594" i="57"/>
  <c r="O573" i="57"/>
  <c r="O572" i="57"/>
  <c r="O575" i="57"/>
  <c r="O544" i="57"/>
  <c r="O535" i="57"/>
  <c r="O530" i="57"/>
  <c r="O521" i="57"/>
  <c r="O524" i="57"/>
  <c r="O519" i="57"/>
  <c r="O496" i="57"/>
  <c r="O495" i="57"/>
  <c r="O474" i="57"/>
  <c r="O489" i="57"/>
  <c r="O468" i="57"/>
  <c r="O455" i="57"/>
  <c r="O453" i="57"/>
  <c r="O442" i="57"/>
  <c r="O436" i="57"/>
  <c r="O429" i="57"/>
  <c r="O419" i="57"/>
  <c r="O410" i="57"/>
  <c r="AF724" i="57"/>
  <c r="AF734" i="57"/>
  <c r="AF723" i="57"/>
  <c r="AF710" i="57"/>
  <c r="AF678" i="57"/>
  <c r="AF697" i="57"/>
  <c r="AF665" i="57"/>
  <c r="AF684" i="57"/>
  <c r="AF707" i="57"/>
  <c r="AF675" i="57"/>
  <c r="AF653" i="57"/>
  <c r="AF644" i="57"/>
  <c r="AF639" i="57"/>
  <c r="AF638" i="57"/>
  <c r="AF637" i="57"/>
  <c r="AF611" i="57"/>
  <c r="AF602" i="57"/>
  <c r="AF592" i="57"/>
  <c r="AF583" i="57"/>
  <c r="AF597" i="57"/>
  <c r="AF565" i="57"/>
  <c r="AF556" i="57"/>
  <c r="AF570" i="57"/>
  <c r="AF540" i="57"/>
  <c r="AF535" i="57"/>
  <c r="AF534" i="57"/>
  <c r="AF537" i="57"/>
  <c r="AF509" i="57"/>
  <c r="AF506" i="57"/>
  <c r="AF480" i="57"/>
  <c r="AF499" i="57"/>
  <c r="AF483" i="57"/>
  <c r="AF478" i="57"/>
  <c r="AF474" i="57"/>
  <c r="AF471" i="57"/>
  <c r="AF458" i="57"/>
  <c r="AF443" i="57"/>
  <c r="AF434" i="57"/>
  <c r="AF435" i="57"/>
  <c r="AF408" i="57"/>
  <c r="AF416" i="57"/>
  <c r="AF413" i="57"/>
  <c r="K718" i="57"/>
  <c r="K717" i="57"/>
  <c r="K732" i="57"/>
  <c r="K648" i="57"/>
  <c r="K715" i="57"/>
  <c r="K684" i="57"/>
  <c r="K707" i="57"/>
  <c r="K675" i="57"/>
  <c r="K698" i="57"/>
  <c r="K666" i="57"/>
  <c r="K647" i="57"/>
  <c r="K650" i="57"/>
  <c r="K591" i="57"/>
  <c r="K644" i="57"/>
  <c r="K610" i="57"/>
  <c r="K609" i="57"/>
  <c r="K608" i="57"/>
  <c r="K595" i="57"/>
  <c r="K572" i="57"/>
  <c r="K576" i="57"/>
  <c r="K560" i="57"/>
  <c r="K559" i="57"/>
  <c r="K554" i="57"/>
  <c r="K547" i="57"/>
  <c r="K549" i="57"/>
  <c r="K544" i="57"/>
  <c r="K512" i="57"/>
  <c r="K526" i="57"/>
  <c r="K521" i="57"/>
  <c r="K486" i="57"/>
  <c r="K494" i="57"/>
  <c r="K496" i="57"/>
  <c r="K495" i="57"/>
  <c r="K454" i="57"/>
  <c r="K457" i="57"/>
  <c r="K449" i="57"/>
  <c r="K436" i="57"/>
  <c r="K420" i="57"/>
  <c r="K437" i="57"/>
  <c r="K418" i="57"/>
  <c r="K405" i="57"/>
  <c r="K330" i="57"/>
  <c r="AC713" i="57"/>
  <c r="AC720" i="57"/>
  <c r="AC723" i="57"/>
  <c r="AC734" i="57"/>
  <c r="AC707" i="57"/>
  <c r="AC675" i="57"/>
  <c r="AC710" i="57"/>
  <c r="AC678" i="57"/>
  <c r="AC697" i="57"/>
  <c r="AC665" i="57"/>
  <c r="AC654" i="57"/>
  <c r="AC645" i="57"/>
  <c r="AC636" i="57"/>
  <c r="AC631" i="57"/>
  <c r="AC598" i="57"/>
  <c r="AC590" i="57"/>
  <c r="AC582" i="57"/>
  <c r="AC563" i="57"/>
  <c r="AC555" i="57"/>
  <c r="AC599" i="57"/>
  <c r="AC574" i="57"/>
  <c r="AC542" i="57"/>
  <c r="AC576" i="57"/>
  <c r="AC545" i="57"/>
  <c r="AC536" i="57"/>
  <c r="AC506" i="57"/>
  <c r="AC518" i="57"/>
  <c r="AC517" i="57"/>
  <c r="AC516" i="57"/>
  <c r="AC501" i="57"/>
  <c r="AC496" i="57"/>
  <c r="AC473" i="57"/>
  <c r="AC494" i="57"/>
  <c r="AC466" i="57"/>
  <c r="AC461" i="57"/>
  <c r="AC462" i="57"/>
  <c r="AC439" i="57"/>
  <c r="AC429" i="57"/>
  <c r="AC432" i="57"/>
  <c r="AC424" i="57"/>
  <c r="AC415" i="57"/>
  <c r="AW735" i="57"/>
  <c r="AW666" i="57"/>
  <c r="AW690" i="57"/>
  <c r="AW682" i="57"/>
  <c r="AW720" i="57"/>
  <c r="AW701" i="57"/>
  <c r="AW669" i="57"/>
  <c r="AW688" i="57"/>
  <c r="AW653" i="57"/>
  <c r="AW683" i="57"/>
  <c r="AW632" i="57"/>
  <c r="AW648" i="57"/>
  <c r="AW635" i="57"/>
  <c r="AW634" i="57"/>
  <c r="AW625" i="57"/>
  <c r="AW618" i="57"/>
  <c r="AW613" i="57"/>
  <c r="AW620" i="57"/>
  <c r="AW595" i="57"/>
  <c r="AW598" i="57"/>
  <c r="AW597" i="57"/>
  <c r="AW564" i="57"/>
  <c r="AW559" i="57"/>
  <c r="AW558" i="57"/>
  <c r="AW535" i="57"/>
  <c r="AW549" i="57"/>
  <c r="AW517" i="57"/>
  <c r="AW512" i="57"/>
  <c r="AW504" i="57"/>
  <c r="AW495" i="57"/>
  <c r="AW487" i="57"/>
  <c r="AW490" i="57"/>
  <c r="AW477" i="57"/>
  <c r="AW472" i="57"/>
  <c r="AW451" i="57"/>
  <c r="AW450" i="57"/>
  <c r="AW429" i="57"/>
  <c r="AW444" i="57"/>
  <c r="AW428" i="57"/>
  <c r="AW427" i="57"/>
  <c r="AW407" i="57"/>
  <c r="AW412" i="57"/>
  <c r="AE724" i="57"/>
  <c r="AE723" i="57"/>
  <c r="AE679" i="57"/>
  <c r="AE667" i="57"/>
  <c r="AE713" i="57"/>
  <c r="AE694" i="57"/>
  <c r="AE662" i="57"/>
  <c r="AE681" i="57"/>
  <c r="AE700" i="57"/>
  <c r="AE668" i="57"/>
  <c r="AE657" i="57"/>
  <c r="AE633" i="57"/>
  <c r="AE647" i="57"/>
  <c r="AE642" i="57"/>
  <c r="AE608" i="57"/>
  <c r="AE615" i="57"/>
  <c r="AE614" i="57"/>
  <c r="AE609" i="57"/>
  <c r="AE584" i="57"/>
  <c r="AE574" i="57"/>
  <c r="AE566" i="57"/>
  <c r="AE557" i="57"/>
  <c r="AE560" i="57"/>
  <c r="AE549" i="57"/>
  <c r="AE543" i="57"/>
  <c r="AE534" i="57"/>
  <c r="AE502" i="57"/>
  <c r="AE528" i="57"/>
  <c r="AE527" i="57"/>
  <c r="AE497" i="57"/>
  <c r="AE499" i="57"/>
  <c r="AE479" i="57"/>
  <c r="AE470" i="57"/>
  <c r="AE469" i="57"/>
  <c r="AE452" i="57"/>
  <c r="AE461" i="57"/>
  <c r="AE446" i="57"/>
  <c r="AE437" i="57"/>
  <c r="AE435" i="57"/>
  <c r="AE427" i="57"/>
  <c r="AE407" i="57"/>
  <c r="AX735" i="57"/>
  <c r="AX726" i="57"/>
  <c r="AX717" i="57"/>
  <c r="AX720" i="57"/>
  <c r="AX689" i="57"/>
  <c r="AX708" i="57"/>
  <c r="AX676" i="57"/>
  <c r="AX695" i="57"/>
  <c r="AX663" i="57"/>
  <c r="AX686" i="57"/>
  <c r="AX649" i="57"/>
  <c r="AX658" i="57"/>
  <c r="AX623" i="57"/>
  <c r="AX626" i="57"/>
  <c r="AX644" i="57"/>
  <c r="AX618" i="57"/>
  <c r="AX609" i="57"/>
  <c r="AX604" i="57"/>
  <c r="AX594" i="57"/>
  <c r="AX585" i="57"/>
  <c r="AX576" i="57"/>
  <c r="AX567" i="57"/>
  <c r="AX562" i="57"/>
  <c r="AX553" i="57"/>
  <c r="AX509" i="57"/>
  <c r="AX545" i="57"/>
  <c r="AX548" i="57"/>
  <c r="AX524" i="57"/>
  <c r="AX519" i="57"/>
  <c r="AX510" i="57"/>
  <c r="AX499" i="57"/>
  <c r="AX490" i="57"/>
  <c r="AX481" i="57"/>
  <c r="AX473" i="57"/>
  <c r="AX463" i="57"/>
  <c r="AX449" i="57"/>
  <c r="AX451" i="57"/>
  <c r="AX440" i="57"/>
  <c r="AX431" i="57"/>
  <c r="AX420" i="57"/>
  <c r="AX421" i="57"/>
  <c r="AX405" i="57"/>
  <c r="S730" i="57"/>
  <c r="S669" i="57"/>
  <c r="S665" i="57"/>
  <c r="S716" i="57"/>
  <c r="S719" i="57"/>
  <c r="S692" i="57"/>
  <c r="S660" i="57"/>
  <c r="S683" i="57"/>
  <c r="S710" i="57"/>
  <c r="S678" i="57"/>
  <c r="S653" i="57"/>
  <c r="S627" i="57"/>
  <c r="S630" i="57"/>
  <c r="S625" i="57"/>
  <c r="S628" i="57"/>
  <c r="S579" i="57"/>
  <c r="S616" i="57"/>
  <c r="S607" i="57"/>
  <c r="S582" i="57"/>
  <c r="S585" i="57"/>
  <c r="S588" i="57"/>
  <c r="S563" i="57"/>
  <c r="S558" i="57"/>
  <c r="S557" i="57"/>
  <c r="S534" i="57"/>
  <c r="S552" i="57"/>
  <c r="S520" i="57"/>
  <c r="S519" i="57"/>
  <c r="S507" i="57"/>
  <c r="S499" i="57"/>
  <c r="S505" i="57"/>
  <c r="S481" i="57"/>
  <c r="S476" i="57"/>
  <c r="S462" i="57"/>
  <c r="S465" i="57"/>
  <c r="S452" i="57"/>
  <c r="S445" i="57"/>
  <c r="S447" i="57"/>
  <c r="S430" i="57"/>
  <c r="S422" i="57"/>
  <c r="S413" i="57"/>
  <c r="S411" i="57"/>
  <c r="Z731" i="57"/>
  <c r="Z713" i="57"/>
  <c r="Z720" i="57"/>
  <c r="Z693" i="57"/>
  <c r="Z661" i="57"/>
  <c r="Z680" i="57"/>
  <c r="Z699" i="57"/>
  <c r="Z667" i="57"/>
  <c r="Z690" i="57"/>
  <c r="Z657" i="57"/>
  <c r="Z658" i="57"/>
  <c r="Z627" i="57"/>
  <c r="Z626" i="57"/>
  <c r="Z625" i="57"/>
  <c r="Z624" i="57"/>
  <c r="Z617" i="57"/>
  <c r="Z608" i="57"/>
  <c r="Z598" i="57"/>
  <c r="Z589" i="57"/>
  <c r="Z584" i="57"/>
  <c r="Z575" i="57"/>
  <c r="Z570" i="57"/>
  <c r="Z561" i="57"/>
  <c r="Z525" i="57"/>
  <c r="Z517" i="57"/>
  <c r="Z509" i="57"/>
  <c r="Z528" i="57"/>
  <c r="Z527" i="57"/>
  <c r="Z514" i="57"/>
  <c r="Z499" i="57"/>
  <c r="Z494" i="57"/>
  <c r="Z485" i="57"/>
  <c r="Z492" i="57"/>
  <c r="Z471" i="57"/>
  <c r="Z458" i="57"/>
  <c r="Z456" i="57"/>
  <c r="Z433" i="57"/>
  <c r="Z432" i="57"/>
  <c r="Z415" i="57"/>
  <c r="Z418" i="57"/>
  <c r="Z413" i="57"/>
  <c r="AB730" i="57"/>
  <c r="AB728" i="57"/>
  <c r="AB727" i="57"/>
  <c r="AB713" i="57"/>
  <c r="AB680" i="57"/>
  <c r="AB699" i="57"/>
  <c r="AB667" i="57"/>
  <c r="AB690" i="57"/>
  <c r="AB709" i="57"/>
  <c r="AB677" i="57"/>
  <c r="AB655" i="57"/>
  <c r="AB618" i="57"/>
  <c r="AB610" i="57"/>
  <c r="AB602" i="57"/>
  <c r="AB643" i="57"/>
  <c r="AB613" i="57"/>
  <c r="AB608" i="57"/>
  <c r="AB598" i="57"/>
  <c r="AB589" i="57"/>
  <c r="AB584" i="57"/>
  <c r="AB575" i="57"/>
  <c r="AB570" i="57"/>
  <c r="AB565" i="57"/>
  <c r="AB550" i="57"/>
  <c r="AB512" i="57"/>
  <c r="AB548" i="57"/>
  <c r="AB543" i="57"/>
  <c r="AB519" i="57"/>
  <c r="AB482" i="57"/>
  <c r="AB509" i="57"/>
  <c r="AB501" i="57"/>
  <c r="AB481" i="57"/>
  <c r="AB480" i="57"/>
  <c r="AB468" i="57"/>
  <c r="AB473" i="57"/>
  <c r="AB460" i="57"/>
  <c r="AB432" i="57"/>
  <c r="AB446" i="57"/>
  <c r="AB429" i="57"/>
  <c r="AB406" i="57"/>
  <c r="AB420" i="57"/>
  <c r="AB404" i="57"/>
  <c r="U725" i="57"/>
  <c r="U728" i="57"/>
  <c r="U660" i="57"/>
  <c r="U708" i="57"/>
  <c r="U704" i="57"/>
  <c r="U691" i="57"/>
  <c r="U659" i="57"/>
  <c r="U686" i="57"/>
  <c r="U709" i="57"/>
  <c r="U677" i="57"/>
  <c r="U638" i="57"/>
  <c r="U649" i="57"/>
  <c r="U625" i="57"/>
  <c r="U647" i="57"/>
  <c r="U613" i="57"/>
  <c r="U604" i="57"/>
  <c r="U603" i="57"/>
  <c r="U606" i="57"/>
  <c r="U585" i="57"/>
  <c r="U588" i="57"/>
  <c r="U583" i="57"/>
  <c r="U554" i="57"/>
  <c r="U542" i="57"/>
  <c r="U534" i="57"/>
  <c r="U548" i="57"/>
  <c r="U539" i="57"/>
  <c r="U503" i="57"/>
  <c r="U529" i="57"/>
  <c r="U524" i="57"/>
  <c r="U502" i="57"/>
  <c r="U504" i="57"/>
  <c r="U476" i="57"/>
  <c r="U467" i="57"/>
  <c r="U470" i="57"/>
  <c r="U449" i="57"/>
  <c r="U459" i="57"/>
  <c r="U443" i="57"/>
  <c r="U429" i="57"/>
  <c r="U436" i="57"/>
  <c r="U417" i="57"/>
  <c r="U412" i="57"/>
  <c r="U406" i="57"/>
  <c r="AO715" i="57"/>
  <c r="AO718" i="57"/>
  <c r="AO729" i="57"/>
  <c r="AO732" i="57"/>
  <c r="AO658" i="57"/>
  <c r="AO681" i="57"/>
  <c r="AO708" i="57"/>
  <c r="AO676" i="57"/>
  <c r="AO699" i="57"/>
  <c r="AO667" i="57"/>
  <c r="AO632" i="57"/>
  <c r="AO647" i="57"/>
  <c r="AO638" i="57"/>
  <c r="AO633" i="57"/>
  <c r="AO603" i="57"/>
  <c r="AO602" i="57"/>
  <c r="AO592" i="57"/>
  <c r="AO573" i="57"/>
  <c r="AO532" i="57"/>
  <c r="AO557" i="57"/>
  <c r="AO576" i="57"/>
  <c r="AO567" i="57"/>
  <c r="AO570" i="57"/>
  <c r="AO547" i="57"/>
  <c r="AO542" i="57"/>
  <c r="AO533" i="57"/>
  <c r="AO507" i="57"/>
  <c r="AO523" i="57"/>
  <c r="AO514" i="57"/>
  <c r="AO503" i="57"/>
  <c r="AO494" i="57"/>
  <c r="AO493" i="57"/>
  <c r="AO484" i="57"/>
  <c r="AO462" i="57"/>
  <c r="AO450" i="57"/>
  <c r="AO452" i="57"/>
  <c r="AO440" i="57"/>
  <c r="AO436" i="57"/>
  <c r="AO425" i="57"/>
  <c r="AO418" i="57"/>
  <c r="AO409" i="57"/>
  <c r="R727" i="57"/>
  <c r="R721" i="57"/>
  <c r="R720" i="57"/>
  <c r="R705" i="57"/>
  <c r="R673" i="57"/>
  <c r="R692" i="57"/>
  <c r="R660" i="57"/>
  <c r="R683" i="57"/>
  <c r="R706" i="57"/>
  <c r="R674" i="57"/>
  <c r="R652" i="57"/>
  <c r="R643" i="57"/>
  <c r="R634" i="57"/>
  <c r="R633" i="57"/>
  <c r="R636" i="57"/>
  <c r="R610" i="57"/>
  <c r="R601" i="57"/>
  <c r="R591" i="57"/>
  <c r="R582" i="57"/>
  <c r="R600" i="57"/>
  <c r="R568" i="57"/>
  <c r="R559" i="57"/>
  <c r="R573" i="57"/>
  <c r="R539" i="57"/>
  <c r="R538" i="57"/>
  <c r="R545" i="57"/>
  <c r="R544" i="57"/>
  <c r="R520" i="57"/>
  <c r="R519" i="57"/>
  <c r="R510" i="57"/>
  <c r="R498" i="57"/>
  <c r="R478" i="57"/>
  <c r="R469" i="57"/>
  <c r="R468" i="57"/>
  <c r="R474" i="57"/>
  <c r="R457" i="57"/>
  <c r="R445" i="57"/>
  <c r="R443" i="57"/>
  <c r="R434" i="57"/>
  <c r="R411" i="57"/>
  <c r="R414" i="57"/>
  <c r="R412" i="57"/>
  <c r="AR730" i="57"/>
  <c r="AR729" i="57"/>
  <c r="AR723" i="57"/>
  <c r="AR696" i="57"/>
  <c r="AR664" i="57"/>
  <c r="AR683" i="57"/>
  <c r="AR706" i="57"/>
  <c r="AR674" i="57"/>
  <c r="AR693" i="57"/>
  <c r="AR661" i="57"/>
  <c r="AR654" i="57"/>
  <c r="AR638" i="57"/>
  <c r="AR637" i="57"/>
  <c r="AR632" i="57"/>
  <c r="AR627" i="57"/>
  <c r="AR620" i="57"/>
  <c r="AR615" i="57"/>
  <c r="AR582" i="57"/>
  <c r="AR576" i="57"/>
  <c r="AR591" i="57"/>
  <c r="AR563" i="57"/>
  <c r="AR554" i="57"/>
  <c r="AR568" i="57"/>
  <c r="AR534" i="57"/>
  <c r="AR529" i="57"/>
  <c r="AR532" i="57"/>
  <c r="AR531" i="57"/>
  <c r="AR506" i="57"/>
  <c r="AR517" i="57"/>
  <c r="AR486" i="57"/>
  <c r="AR500" i="57"/>
  <c r="AR496" i="57"/>
  <c r="AR491" i="57"/>
  <c r="AR467" i="57"/>
  <c r="AR469" i="57"/>
  <c r="AR449" i="57"/>
  <c r="AR444" i="57"/>
  <c r="AR431" i="57"/>
  <c r="AR423" i="57"/>
  <c r="AR414" i="57"/>
  <c r="AR405" i="57"/>
  <c r="BD736" i="57"/>
  <c r="BD711" i="57"/>
  <c r="BD719" i="57"/>
  <c r="BD731" i="57"/>
  <c r="BD686" i="57"/>
  <c r="BD709" i="57"/>
  <c r="BD677" i="57"/>
  <c r="BD696" i="57"/>
  <c r="BD664" i="57"/>
  <c r="BD683" i="57"/>
  <c r="BD650" i="57"/>
  <c r="BD655" i="57"/>
  <c r="BD624" i="57"/>
  <c r="BD608" i="57"/>
  <c r="BD600" i="57"/>
  <c r="BD619" i="57"/>
  <c r="BD610" i="57"/>
  <c r="BD601" i="57"/>
  <c r="BD595" i="57"/>
  <c r="BD586" i="57"/>
  <c r="BD581" i="57"/>
  <c r="BD572" i="57"/>
  <c r="BD567" i="57"/>
  <c r="BD558" i="57"/>
  <c r="BD514" i="57"/>
  <c r="BD506" i="57"/>
  <c r="BD504" i="57"/>
  <c r="BD525" i="57"/>
  <c r="BD516" i="57"/>
  <c r="BD515" i="57"/>
  <c r="BD476" i="57"/>
  <c r="BD495" i="57"/>
  <c r="BD490" i="57"/>
  <c r="BD481" i="57"/>
  <c r="BD462" i="57"/>
  <c r="BD451" i="57"/>
  <c r="BD449" i="57"/>
  <c r="BD438" i="57"/>
  <c r="BD436" i="57"/>
  <c r="BD417" i="57"/>
  <c r="BD423" i="57"/>
  <c r="BD410" i="57"/>
  <c r="AV720" i="57"/>
  <c r="AV730" i="57"/>
  <c r="AV725" i="57"/>
  <c r="AV706" i="57"/>
  <c r="AV674" i="57"/>
  <c r="AV693" i="57"/>
  <c r="AV661" i="57"/>
  <c r="AV680" i="57"/>
  <c r="AV699" i="57"/>
  <c r="AV667" i="57"/>
  <c r="AV649" i="57"/>
  <c r="AV640" i="57"/>
  <c r="AV639" i="57"/>
  <c r="AV638" i="57"/>
  <c r="AV637" i="57"/>
  <c r="AV607" i="57"/>
  <c r="AV621" i="57"/>
  <c r="AV588" i="57"/>
  <c r="AV583" i="57"/>
  <c r="AV597" i="57"/>
  <c r="AV565" i="57"/>
  <c r="AV560" i="57"/>
  <c r="AV526" i="57"/>
  <c r="AV544" i="57"/>
  <c r="AV543" i="57"/>
  <c r="AV542" i="57"/>
  <c r="AV533" i="57"/>
  <c r="AV488" i="57"/>
  <c r="AV507" i="57"/>
  <c r="AV501" i="57"/>
  <c r="AV499" i="57"/>
  <c r="AV483" i="57"/>
  <c r="AV486" i="57"/>
  <c r="AV477" i="57"/>
  <c r="AV471" i="57"/>
  <c r="AV438" i="57"/>
  <c r="AV434" i="57"/>
  <c r="AV440" i="57"/>
  <c r="AV431" i="57"/>
  <c r="AV420" i="57"/>
  <c r="AV416" i="57"/>
  <c r="AV409" i="57"/>
  <c r="AL736" i="57"/>
  <c r="AL715" i="57"/>
  <c r="AL718" i="57"/>
  <c r="AL691" i="57"/>
  <c r="AL659" i="57"/>
  <c r="AL682" i="57"/>
  <c r="AL701" i="57"/>
  <c r="AL669" i="57"/>
  <c r="AL688" i="57"/>
  <c r="AL655" i="57"/>
  <c r="AL649" i="57"/>
  <c r="AL629" i="57"/>
  <c r="AL624" i="57"/>
  <c r="AL617" i="57"/>
  <c r="AL609" i="57"/>
  <c r="AL619" i="57"/>
  <c r="AL610" i="57"/>
  <c r="AL577" i="57"/>
  <c r="AL599" i="57"/>
  <c r="AL590" i="57"/>
  <c r="AL558" i="57"/>
  <c r="AL576" i="57"/>
  <c r="AL567" i="57"/>
  <c r="AL533" i="57"/>
  <c r="AL551" i="57"/>
  <c r="AL515" i="57"/>
  <c r="AL526" i="57"/>
  <c r="AL517" i="57"/>
  <c r="AL516" i="57"/>
  <c r="AL497" i="57"/>
  <c r="AL496" i="57"/>
  <c r="AL495" i="57"/>
  <c r="AL490" i="57"/>
  <c r="AL448" i="57"/>
  <c r="AL460" i="57"/>
  <c r="AL458" i="57"/>
  <c r="AL446" i="57"/>
  <c r="AL429" i="57"/>
  <c r="AL418" i="57"/>
  <c r="AL416" i="57"/>
  <c r="AL404" i="57"/>
  <c r="AH731" i="57"/>
  <c r="AH714" i="57"/>
  <c r="AH726" i="57"/>
  <c r="AH734" i="57"/>
  <c r="AH681" i="57"/>
  <c r="AH700" i="57"/>
  <c r="AH668" i="57"/>
  <c r="AH691" i="57"/>
  <c r="AH659" i="57"/>
  <c r="AH682" i="57"/>
  <c r="AH656" i="57"/>
  <c r="AH647" i="57"/>
  <c r="AH646" i="57"/>
  <c r="AH645" i="57"/>
  <c r="AH640" i="57"/>
  <c r="AH614" i="57"/>
  <c r="AH609" i="57"/>
  <c r="AH600" i="57"/>
  <c r="AH590" i="57"/>
  <c r="AH581" i="57"/>
  <c r="AH572" i="57"/>
  <c r="AH563" i="57"/>
  <c r="AH558" i="57"/>
  <c r="AH557" i="57"/>
  <c r="AH517" i="57"/>
  <c r="AH509" i="57"/>
  <c r="AH544" i="57"/>
  <c r="AH516" i="57"/>
  <c r="AH511" i="57"/>
  <c r="AH510" i="57"/>
  <c r="AH495" i="57"/>
  <c r="AH497" i="57"/>
  <c r="AH489" i="57"/>
  <c r="AH484" i="57"/>
  <c r="AH450" i="57"/>
  <c r="AH461" i="57"/>
  <c r="AH446" i="57"/>
  <c r="AH444" i="57"/>
  <c r="AH438" i="57"/>
  <c r="AH427" i="57"/>
  <c r="AH421" i="57"/>
  <c r="AH416" i="57"/>
  <c r="T718" i="57"/>
  <c r="T732" i="57"/>
  <c r="T731" i="57"/>
  <c r="T696" i="57"/>
  <c r="T664" i="57"/>
  <c r="T687" i="57"/>
  <c r="T710" i="57"/>
  <c r="T678" i="57"/>
  <c r="T697" i="57"/>
  <c r="T665" i="57"/>
  <c r="T658" i="57"/>
  <c r="T638" i="57"/>
  <c r="T637" i="57"/>
  <c r="T636" i="57"/>
  <c r="T631" i="57"/>
  <c r="T624" i="57"/>
  <c r="T615" i="57"/>
  <c r="T582" i="57"/>
  <c r="T577" i="57"/>
  <c r="T595" i="57"/>
  <c r="T563" i="57"/>
  <c r="T558" i="57"/>
  <c r="T568" i="57"/>
  <c r="T538" i="57"/>
  <c r="T537" i="57"/>
  <c r="T536" i="57"/>
  <c r="T528" i="57"/>
  <c r="T522" i="57"/>
  <c r="T521" i="57"/>
  <c r="T482" i="57"/>
  <c r="T497" i="57"/>
  <c r="T477" i="57"/>
  <c r="T454" i="57"/>
  <c r="T471" i="57"/>
  <c r="T458" i="57"/>
  <c r="T456" i="57"/>
  <c r="T444" i="57"/>
  <c r="T435" i="57"/>
  <c r="T433" i="57"/>
  <c r="T418" i="57"/>
  <c r="T409" i="57"/>
  <c r="T407" i="57"/>
  <c r="AD728" i="57"/>
  <c r="AD719" i="57"/>
  <c r="AD714" i="57"/>
  <c r="AD687" i="57"/>
  <c r="AD710" i="57"/>
  <c r="AD678" i="57"/>
  <c r="AD697" i="57"/>
  <c r="AD665" i="57"/>
  <c r="AD684" i="57"/>
  <c r="AD651" i="57"/>
  <c r="AD656" i="57"/>
  <c r="AD625" i="57"/>
  <c r="AD624" i="57"/>
  <c r="AD617" i="57"/>
  <c r="AD620" i="57"/>
  <c r="AD615" i="57"/>
  <c r="AD606" i="57"/>
  <c r="AD596" i="57"/>
  <c r="AD591" i="57"/>
  <c r="AD582" i="57"/>
  <c r="AD553" i="57"/>
  <c r="AD576" i="57"/>
  <c r="AD563" i="57"/>
  <c r="AD548" i="57"/>
  <c r="AD543" i="57"/>
  <c r="AD542" i="57"/>
  <c r="AD518" i="57"/>
  <c r="AD521" i="57"/>
  <c r="AD512" i="57"/>
  <c r="AD497" i="57"/>
  <c r="AD496" i="57"/>
  <c r="AD495" i="57"/>
  <c r="AD490" i="57"/>
  <c r="AD473" i="57"/>
  <c r="AD456" i="57"/>
  <c r="AD454" i="57"/>
  <c r="AD446" i="57"/>
  <c r="AD429" i="57"/>
  <c r="AD416" i="57"/>
  <c r="AD427" i="57"/>
  <c r="AD415" i="57"/>
  <c r="AI734" i="57"/>
  <c r="AI733" i="57"/>
  <c r="AI685" i="57"/>
  <c r="AI681" i="57"/>
  <c r="AI719" i="57"/>
  <c r="AI696" i="57"/>
  <c r="AI664" i="57"/>
  <c r="AI687" i="57"/>
  <c r="AI652" i="57"/>
  <c r="AI686" i="57"/>
  <c r="AI657" i="57"/>
  <c r="AI658" i="57"/>
  <c r="AI634" i="57"/>
  <c r="AI629" i="57"/>
  <c r="AI623" i="57"/>
  <c r="AI621" i="57"/>
  <c r="AI616" i="57"/>
  <c r="AI619" i="57"/>
  <c r="AI594" i="57"/>
  <c r="AI593" i="57"/>
  <c r="AI588" i="57"/>
  <c r="AI559" i="57"/>
  <c r="AI558" i="57"/>
  <c r="AI561" i="57"/>
  <c r="AI534" i="57"/>
  <c r="AI548" i="57"/>
  <c r="AI516" i="57"/>
  <c r="AI511" i="57"/>
  <c r="AI500" i="57"/>
  <c r="AI494" i="57"/>
  <c r="AI501" i="57"/>
  <c r="AI462" i="57"/>
  <c r="AI474" i="57"/>
  <c r="AI464" i="57"/>
  <c r="AI461" i="57"/>
  <c r="AI453" i="57"/>
  <c r="AI445" i="57"/>
  <c r="AI432" i="57"/>
  <c r="AI424" i="57"/>
  <c r="AI426" i="57"/>
  <c r="AI406" i="57"/>
  <c r="AI415" i="57"/>
  <c r="P712" i="57"/>
  <c r="P714" i="57"/>
  <c r="P717" i="57"/>
  <c r="P694" i="57"/>
  <c r="P662" i="57"/>
  <c r="P681" i="57"/>
  <c r="P704" i="57"/>
  <c r="P672" i="57"/>
  <c r="P695" i="57"/>
  <c r="P663" i="57"/>
  <c r="P652" i="57"/>
  <c r="P632" i="57"/>
  <c r="P627" i="57"/>
  <c r="P616" i="57"/>
  <c r="P612" i="57"/>
  <c r="P618" i="57"/>
  <c r="P609" i="57"/>
  <c r="P580" i="57"/>
  <c r="P594" i="57"/>
  <c r="P585" i="57"/>
  <c r="P510" i="57"/>
  <c r="P571" i="57"/>
  <c r="P562" i="57"/>
  <c r="P532" i="57"/>
  <c r="P526" i="57"/>
  <c r="P518" i="57"/>
  <c r="P529" i="57"/>
  <c r="P488" i="57"/>
  <c r="P523" i="57"/>
  <c r="P500" i="57"/>
  <c r="P502" i="57"/>
  <c r="P475" i="57"/>
  <c r="P473" i="57"/>
  <c r="P465" i="57"/>
  <c r="P467" i="57"/>
  <c r="P457" i="57"/>
  <c r="P442" i="57"/>
  <c r="P433" i="57"/>
  <c r="P425" i="57"/>
  <c r="P408" i="57"/>
  <c r="P407" i="57"/>
  <c r="AS688" i="57"/>
  <c r="AS736" i="57"/>
  <c r="AS676" i="57"/>
  <c r="AS719" i="57"/>
  <c r="AS730" i="57"/>
  <c r="AS651" i="57"/>
  <c r="AS679" i="57"/>
  <c r="AS706" i="57"/>
  <c r="AS674" i="57"/>
  <c r="AS693" i="57"/>
  <c r="AS661" i="57"/>
  <c r="AS650" i="57"/>
  <c r="AS645" i="57"/>
  <c r="AS636" i="57"/>
  <c r="AS631" i="57"/>
  <c r="AS601" i="57"/>
  <c r="AS600" i="57"/>
  <c r="AS603" i="57"/>
  <c r="AS602" i="57"/>
  <c r="AS577" i="57"/>
  <c r="AS599" i="57"/>
  <c r="AS542" i="57"/>
  <c r="AS534" i="57"/>
  <c r="AS530" i="57"/>
  <c r="AS545" i="57"/>
  <c r="AS536" i="57"/>
  <c r="AS527" i="57"/>
  <c r="AS518" i="57"/>
  <c r="AS509" i="57"/>
  <c r="AS508" i="57"/>
  <c r="AS501" i="57"/>
  <c r="AS492" i="57"/>
  <c r="AS487" i="57"/>
  <c r="AS482" i="57"/>
  <c r="AS457" i="57"/>
  <c r="AS451" i="57"/>
  <c r="AS445" i="57"/>
  <c r="AS450" i="57"/>
  <c r="AS437" i="57"/>
  <c r="AS422" i="57"/>
  <c r="AS420" i="57"/>
  <c r="AS411" i="57"/>
  <c r="AA730" i="57"/>
  <c r="AA729" i="57"/>
  <c r="AA736" i="57"/>
  <c r="AA665" i="57"/>
  <c r="AA715" i="57"/>
  <c r="AA692" i="57"/>
  <c r="AA660" i="57"/>
  <c r="AA679" i="57"/>
  <c r="AA652" i="57"/>
  <c r="AA682" i="57"/>
  <c r="AA653" i="57"/>
  <c r="AA658" i="57"/>
  <c r="AA638" i="57"/>
  <c r="AA629" i="57"/>
  <c r="AA622" i="57"/>
  <c r="AA617" i="57"/>
  <c r="AA608" i="57"/>
  <c r="AA607" i="57"/>
  <c r="AA586" i="57"/>
  <c r="AA585" i="57"/>
  <c r="AA592" i="57"/>
  <c r="AA559" i="57"/>
  <c r="AA554" i="57"/>
  <c r="AA557" i="57"/>
  <c r="AA530" i="57"/>
  <c r="AA544" i="57"/>
  <c r="AA512" i="57"/>
  <c r="AA511" i="57"/>
  <c r="AA525" i="57"/>
  <c r="AA499" i="57"/>
  <c r="AA497" i="57"/>
  <c r="AA474" i="57"/>
  <c r="AA476" i="57"/>
  <c r="AA471" i="57"/>
  <c r="AA469" i="57"/>
  <c r="AA456" i="57"/>
  <c r="AA445" i="57"/>
  <c r="AA439" i="57"/>
  <c r="AA441" i="57"/>
  <c r="AA426" i="57"/>
  <c r="AA413" i="57"/>
  <c r="AA411" i="57"/>
  <c r="L729" i="57"/>
  <c r="L713" i="57"/>
  <c r="L723" i="57"/>
  <c r="L688" i="57"/>
  <c r="L711" i="57"/>
  <c r="L679" i="57"/>
  <c r="L702" i="57"/>
  <c r="L670" i="57"/>
  <c r="L689" i="57"/>
  <c r="L656" i="57"/>
  <c r="L657" i="57"/>
  <c r="L626" i="57"/>
  <c r="L625" i="57"/>
  <c r="L606" i="57"/>
  <c r="L621" i="57"/>
  <c r="L616" i="57"/>
  <c r="L607" i="57"/>
  <c r="L597" i="57"/>
  <c r="L596" i="57"/>
  <c r="L587" i="57"/>
  <c r="L555" i="57"/>
  <c r="L573" i="57"/>
  <c r="L560" i="57"/>
  <c r="L530" i="57"/>
  <c r="L516" i="57"/>
  <c r="L532" i="57"/>
  <c r="L523" i="57"/>
  <c r="L518" i="57"/>
  <c r="L509" i="57"/>
  <c r="L502" i="57"/>
  <c r="L493" i="57"/>
  <c r="L488" i="57"/>
  <c r="L487" i="57"/>
  <c r="L470" i="57"/>
  <c r="L457" i="57"/>
  <c r="L459" i="57"/>
  <c r="L427" i="57"/>
  <c r="L429" i="57"/>
  <c r="L419" i="57"/>
  <c r="L425" i="57"/>
  <c r="L416" i="57"/>
  <c r="AM736" i="57"/>
  <c r="AM735" i="57"/>
  <c r="AM671" i="57"/>
  <c r="AM722" i="57"/>
  <c r="AM733" i="57"/>
  <c r="AM706" i="57"/>
  <c r="AM674" i="57"/>
  <c r="AM697" i="57"/>
  <c r="AM665" i="57"/>
  <c r="AM688" i="57"/>
  <c r="AM654" i="57"/>
  <c r="AM633" i="57"/>
  <c r="AM640" i="57"/>
  <c r="AM635" i="57"/>
  <c r="AM626" i="57"/>
  <c r="AM585" i="57"/>
  <c r="AM577" i="57"/>
  <c r="AM621" i="57"/>
  <c r="AM592" i="57"/>
  <c r="AM587" i="57"/>
  <c r="AM590" i="57"/>
  <c r="AM573" i="57"/>
  <c r="AM568" i="57"/>
  <c r="AM559" i="57"/>
  <c r="AM536" i="57"/>
  <c r="AM550" i="57"/>
  <c r="AM522" i="57"/>
  <c r="AM517" i="57"/>
  <c r="AM512" i="57"/>
  <c r="AM504" i="57"/>
  <c r="AM507" i="57"/>
  <c r="AM487" i="57"/>
  <c r="AM482" i="57"/>
  <c r="AM489" i="57"/>
  <c r="AM468" i="57"/>
  <c r="AM455" i="57"/>
  <c r="AM453" i="57"/>
  <c r="AM445" i="57"/>
  <c r="AM436" i="57"/>
  <c r="AM417" i="57"/>
  <c r="AM412" i="57"/>
  <c r="AM406" i="57"/>
  <c r="M725" i="57"/>
  <c r="M728" i="57"/>
  <c r="M735" i="57"/>
  <c r="M680" i="57"/>
  <c r="M708" i="57"/>
  <c r="M687" i="57"/>
  <c r="M710" i="57"/>
  <c r="M678" i="57"/>
  <c r="M709" i="57"/>
  <c r="M677" i="57"/>
  <c r="M642" i="57"/>
  <c r="M653" i="57"/>
  <c r="M629" i="57"/>
  <c r="M647" i="57"/>
  <c r="M613" i="57"/>
  <c r="M608" i="57"/>
  <c r="M607" i="57"/>
  <c r="M606" i="57"/>
  <c r="M581" i="57"/>
  <c r="M584" i="57"/>
  <c r="M587" i="57"/>
  <c r="M554" i="57"/>
  <c r="M542" i="57"/>
  <c r="M538" i="57"/>
  <c r="M548" i="57"/>
  <c r="M539" i="57"/>
  <c r="M507" i="57"/>
  <c r="M529" i="57"/>
  <c r="M524" i="57"/>
  <c r="M493" i="57"/>
  <c r="M485" i="57"/>
  <c r="M491" i="57"/>
  <c r="M494" i="57"/>
  <c r="M469" i="57"/>
  <c r="M463" i="57"/>
  <c r="M455" i="57"/>
  <c r="M419" i="57"/>
  <c r="M435" i="57"/>
  <c r="M436" i="57"/>
  <c r="M425" i="57"/>
  <c r="M412" i="57"/>
  <c r="M406" i="57"/>
  <c r="N728" i="57"/>
  <c r="N732" i="57"/>
  <c r="N718" i="57"/>
  <c r="N687" i="57"/>
  <c r="N710" i="57"/>
  <c r="N678" i="57"/>
  <c r="N697" i="57"/>
  <c r="N665" i="57"/>
  <c r="N684" i="57"/>
  <c r="N655" i="57"/>
  <c r="N656" i="57"/>
  <c r="N625" i="57"/>
  <c r="N628" i="57"/>
  <c r="N627" i="57"/>
  <c r="N620" i="57"/>
  <c r="N611" i="57"/>
  <c r="N602" i="57"/>
  <c r="N596" i="57"/>
  <c r="N587" i="57"/>
  <c r="N578" i="57"/>
  <c r="N569" i="57"/>
  <c r="N564" i="57"/>
  <c r="N559" i="57"/>
  <c r="N511" i="57"/>
  <c r="N547" i="57"/>
  <c r="N542" i="57"/>
  <c r="N522" i="57"/>
  <c r="N513" i="57"/>
  <c r="N512" i="57"/>
  <c r="N497" i="57"/>
  <c r="N488" i="57"/>
  <c r="N479" i="57"/>
  <c r="N478" i="57"/>
  <c r="N457" i="57"/>
  <c r="N456" i="57"/>
  <c r="N454" i="57"/>
  <c r="N442" i="57"/>
  <c r="N437" i="57"/>
  <c r="N418" i="57"/>
  <c r="N427" i="57"/>
  <c r="N415" i="57"/>
  <c r="AJ726" i="57"/>
  <c r="AJ728" i="57"/>
  <c r="AJ735" i="57"/>
  <c r="AJ708" i="57"/>
  <c r="AJ676" i="57"/>
  <c r="AJ695" i="57"/>
  <c r="AJ663" i="57"/>
  <c r="AJ686" i="57"/>
  <c r="AJ709" i="57"/>
  <c r="AJ677" i="57"/>
  <c r="AJ655" i="57"/>
  <c r="AJ646" i="57"/>
  <c r="AJ645" i="57"/>
  <c r="AJ640" i="57"/>
  <c r="AJ639" i="57"/>
  <c r="AJ609" i="57"/>
  <c r="AJ600" i="57"/>
  <c r="AJ594" i="57"/>
  <c r="AJ585" i="57"/>
  <c r="AJ576" i="57"/>
  <c r="AJ571" i="57"/>
  <c r="AJ562" i="57"/>
  <c r="AJ557" i="57"/>
  <c r="AJ546" i="57"/>
  <c r="AJ545" i="57"/>
  <c r="AJ536" i="57"/>
  <c r="AJ535" i="57"/>
  <c r="AJ515" i="57"/>
  <c r="AJ510" i="57"/>
  <c r="AJ505" i="57"/>
  <c r="AJ497" i="57"/>
  <c r="AJ496" i="57"/>
  <c r="AJ495" i="57"/>
  <c r="AJ471" i="57"/>
  <c r="AJ449" i="57"/>
  <c r="AJ460" i="57"/>
  <c r="AJ439" i="57"/>
  <c r="AJ440" i="57"/>
  <c r="AJ441" i="57"/>
  <c r="AJ418" i="57"/>
  <c r="AJ410" i="57"/>
  <c r="AJ415" i="57"/>
  <c r="AQ722" i="57"/>
  <c r="AQ721" i="57"/>
  <c r="AQ724" i="57"/>
  <c r="AQ673" i="57"/>
  <c r="AQ701" i="57"/>
  <c r="AQ684" i="57"/>
  <c r="AQ627" i="57"/>
  <c r="AQ683" i="57"/>
  <c r="AQ710" i="57"/>
  <c r="AQ678" i="57"/>
  <c r="AQ635" i="57"/>
  <c r="AQ643" i="57"/>
  <c r="AQ623" i="57"/>
  <c r="AQ644" i="57"/>
  <c r="AQ610" i="57"/>
  <c r="AQ605" i="57"/>
  <c r="AQ604" i="57"/>
  <c r="AQ603" i="57"/>
  <c r="AQ582" i="57"/>
  <c r="AQ581" i="57"/>
  <c r="AQ572" i="57"/>
  <c r="AQ547" i="57"/>
  <c r="AQ539" i="57"/>
  <c r="AQ531" i="57"/>
  <c r="AQ545" i="57"/>
  <c r="AQ540" i="57"/>
  <c r="AQ516" i="57"/>
  <c r="AQ511" i="57"/>
  <c r="AQ500" i="57"/>
  <c r="AQ486" i="57"/>
  <c r="AQ478" i="57"/>
  <c r="AQ461" i="57"/>
  <c r="AQ446" i="57"/>
  <c r="AQ471" i="57"/>
  <c r="AQ473" i="57"/>
  <c r="AQ452" i="57"/>
  <c r="AQ444" i="57"/>
  <c r="AQ431" i="57"/>
  <c r="AQ433" i="57"/>
  <c r="AQ425" i="57"/>
  <c r="AQ405" i="57"/>
  <c r="BA684" i="57"/>
  <c r="BA676" i="57"/>
  <c r="BA712" i="57"/>
  <c r="BA723" i="57"/>
  <c r="BA660" i="57"/>
  <c r="BA647" i="57"/>
  <c r="BA679" i="57"/>
  <c r="BA706" i="57"/>
  <c r="BA674" i="57"/>
  <c r="BA697" i="57"/>
  <c r="BA665" i="57"/>
  <c r="BA650" i="57"/>
  <c r="BA645" i="57"/>
  <c r="BA636" i="57"/>
  <c r="BA627" i="57"/>
  <c r="BA590" i="57"/>
  <c r="BA582" i="57"/>
  <c r="BA603" i="57"/>
  <c r="BA597" i="57"/>
  <c r="BA592" i="57"/>
  <c r="BA595" i="57"/>
  <c r="BA538" i="57"/>
  <c r="BA530" i="57"/>
  <c r="BA568" i="57"/>
  <c r="BA545" i="57"/>
  <c r="BA536" i="57"/>
  <c r="BA527" i="57"/>
  <c r="BA518" i="57"/>
  <c r="BA513" i="57"/>
  <c r="BA507" i="57"/>
  <c r="BA497" i="57"/>
  <c r="BA488" i="57"/>
  <c r="BA479" i="57"/>
  <c r="BA478" i="57"/>
  <c r="BA457" i="57"/>
  <c r="BA456" i="57"/>
  <c r="BA454" i="57"/>
  <c r="BA441" i="57"/>
  <c r="BA419" i="57"/>
  <c r="BA426" i="57"/>
  <c r="BA416" i="57"/>
  <c r="BA411" i="57"/>
  <c r="AY730" i="57"/>
  <c r="AY725" i="57"/>
  <c r="AY736" i="57"/>
  <c r="AY673" i="57"/>
  <c r="AY715" i="57"/>
  <c r="AY696" i="57"/>
  <c r="AY664" i="57"/>
  <c r="AY691" i="57"/>
  <c r="AY659" i="57"/>
  <c r="AY682" i="57"/>
  <c r="AY649" i="57"/>
  <c r="AY658" i="57"/>
  <c r="AY634" i="57"/>
  <c r="AY629" i="57"/>
  <c r="AY618" i="57"/>
  <c r="AY613" i="57"/>
  <c r="AY620" i="57"/>
  <c r="AY619" i="57"/>
  <c r="AY590" i="57"/>
  <c r="AY585" i="57"/>
  <c r="AY580" i="57"/>
  <c r="AY563" i="57"/>
  <c r="AY562" i="57"/>
  <c r="AY561" i="57"/>
  <c r="AY534" i="57"/>
  <c r="AY548" i="57"/>
  <c r="AY516" i="57"/>
  <c r="AY511" i="57"/>
  <c r="AY506" i="57"/>
  <c r="AY486" i="57"/>
  <c r="AY505" i="57"/>
  <c r="AY481" i="57"/>
  <c r="AY480" i="57"/>
  <c r="AY475" i="57"/>
  <c r="AY462" i="57"/>
  <c r="AY457" i="57"/>
  <c r="AY445" i="57"/>
  <c r="AY435" i="57"/>
  <c r="AY441" i="57"/>
  <c r="AY422" i="57"/>
  <c r="AY413" i="57"/>
  <c r="AY411" i="57"/>
  <c r="BE719" i="57"/>
  <c r="BE722" i="57"/>
  <c r="BE725" i="57"/>
  <c r="BE690" i="57"/>
  <c r="BE702" i="57"/>
  <c r="BE689" i="57"/>
  <c r="BE653" i="57"/>
  <c r="BE680" i="57"/>
  <c r="BE703" i="57"/>
  <c r="BE671" i="57"/>
  <c r="BE632" i="57"/>
  <c r="BE644" i="57"/>
  <c r="BE642" i="57"/>
  <c r="BE637" i="57"/>
  <c r="BE611" i="57"/>
  <c r="BE602" i="57"/>
  <c r="BE605" i="57"/>
  <c r="BE604" i="57"/>
  <c r="BE579" i="57"/>
  <c r="BE578" i="57"/>
  <c r="BE573" i="57"/>
  <c r="BE544" i="57"/>
  <c r="BE536" i="57"/>
  <c r="BE551" i="57"/>
  <c r="BE542" i="57"/>
  <c r="BE533" i="57"/>
  <c r="BE524" i="57"/>
  <c r="BE523" i="57"/>
  <c r="BE518" i="57"/>
  <c r="BE487" i="57"/>
  <c r="BE479" i="57"/>
  <c r="BE474" i="57"/>
  <c r="BE465" i="57"/>
  <c r="BE464" i="57"/>
  <c r="BE443" i="57"/>
  <c r="BE460" i="57"/>
  <c r="BE449" i="57"/>
  <c r="BE439" i="57"/>
  <c r="BE430" i="57"/>
  <c r="BE422" i="57"/>
  <c r="BE413" i="57"/>
  <c r="S717" i="57"/>
  <c r="S690" i="57"/>
  <c r="S606" i="57"/>
  <c r="S600" i="57"/>
  <c r="S503" i="57"/>
  <c r="S483" i="57"/>
  <c r="S414" i="57"/>
  <c r="Z673" i="57"/>
  <c r="Z637" i="57"/>
  <c r="Z473" i="57"/>
  <c r="AB457" i="57"/>
  <c r="AO404" i="57"/>
  <c r="R672" i="57"/>
  <c r="R646" i="57"/>
  <c r="R594" i="57"/>
  <c r="R551" i="57"/>
  <c r="R522" i="57"/>
  <c r="R451" i="57"/>
  <c r="R429" i="57"/>
  <c r="AR676" i="57"/>
  <c r="AR673" i="57"/>
  <c r="AR609" i="57"/>
  <c r="AR566" i="57"/>
  <c r="AR515" i="57"/>
  <c r="AR458" i="57"/>
  <c r="AR425" i="57"/>
  <c r="BD698" i="57"/>
  <c r="BD663" i="57"/>
  <c r="BD629" i="57"/>
  <c r="BD561" i="57"/>
  <c r="BD534" i="57"/>
  <c r="BD466" i="57"/>
  <c r="BD457" i="57"/>
  <c r="AV736" i="57"/>
  <c r="AV705" i="57"/>
  <c r="AV650" i="57"/>
  <c r="AV619" i="57"/>
  <c r="AV577" i="57"/>
  <c r="AV510" i="57"/>
  <c r="AV496" i="57"/>
  <c r="AV455" i="57"/>
  <c r="AV426" i="57"/>
  <c r="AL703" i="57"/>
  <c r="AL700" i="57"/>
  <c r="AL635" i="57"/>
  <c r="AL584" i="57"/>
  <c r="AL545" i="57"/>
  <c r="AL498" i="57"/>
  <c r="AL459" i="57"/>
  <c r="AL410" i="57"/>
  <c r="AH680" i="57"/>
  <c r="AH627" i="57"/>
  <c r="AH579" i="57"/>
  <c r="AH535" i="57"/>
  <c r="AH472" i="57"/>
  <c r="AH456" i="57"/>
  <c r="T730" i="57"/>
  <c r="T667" i="57"/>
  <c r="T614" i="57"/>
  <c r="T589" i="57"/>
  <c r="T549" i="57"/>
  <c r="T478" i="57"/>
  <c r="T455" i="57"/>
  <c r="AD713" i="57"/>
  <c r="AD709" i="57"/>
  <c r="AD636" i="57"/>
  <c r="AD575" i="57"/>
  <c r="AD527" i="57"/>
  <c r="AD476" i="57"/>
  <c r="AD441" i="57"/>
  <c r="AI713" i="57"/>
  <c r="AI667" i="57"/>
  <c r="AI632" i="57"/>
  <c r="AI556" i="57"/>
  <c r="AI523" i="57"/>
  <c r="AI451" i="57"/>
  <c r="P653" i="57"/>
  <c r="P441" i="57"/>
  <c r="AA672" i="57"/>
  <c r="AM498" i="57"/>
  <c r="AM473" i="57"/>
  <c r="AM431" i="57"/>
  <c r="M715" i="57"/>
  <c r="M689" i="57"/>
  <c r="M620" i="57"/>
  <c r="M566" i="57"/>
  <c r="M514" i="57"/>
  <c r="M471" i="57"/>
  <c r="M437" i="57"/>
  <c r="N730" i="57"/>
  <c r="N696" i="57"/>
  <c r="N630" i="57"/>
  <c r="N558" i="57"/>
  <c r="N507" i="57"/>
  <c r="N490" i="57"/>
  <c r="N436" i="57"/>
  <c r="AJ715" i="57"/>
  <c r="AJ689" i="57"/>
  <c r="AJ621" i="57"/>
  <c r="AJ588" i="57"/>
  <c r="AJ512" i="57"/>
  <c r="AJ513" i="57"/>
  <c r="AJ466" i="57"/>
  <c r="AJ434" i="57"/>
  <c r="AQ734" i="57"/>
  <c r="AQ664" i="57"/>
  <c r="AQ658" i="57"/>
  <c r="AQ616" i="57"/>
  <c r="AQ563" i="57"/>
  <c r="AQ528" i="57"/>
  <c r="AQ481" i="57"/>
  <c r="AQ440" i="57"/>
  <c r="AQ415" i="57"/>
  <c r="BA718" i="57"/>
  <c r="BA709" i="57"/>
  <c r="BA639" i="57"/>
  <c r="BA577" i="57"/>
  <c r="BA550" i="57"/>
  <c r="BA525" i="57"/>
  <c r="BA468" i="57"/>
  <c r="BA408" i="57"/>
  <c r="AY708" i="57"/>
  <c r="AY646" i="57"/>
  <c r="AY560" i="57"/>
  <c r="AY546" i="57"/>
  <c r="AY493" i="57"/>
  <c r="AY434" i="57"/>
  <c r="BE682" i="57"/>
  <c r="BE660" i="57"/>
  <c r="BE569" i="57"/>
  <c r="BE590" i="57"/>
  <c r="BE513" i="57"/>
  <c r="BE485" i="57"/>
  <c r="BE421" i="57"/>
  <c r="AO250" i="57"/>
  <c r="AO290" i="57"/>
  <c r="AO130" i="57"/>
  <c r="AO245" i="57"/>
  <c r="AO158" i="57"/>
  <c r="AO19" i="57"/>
  <c r="AO359" i="57"/>
  <c r="AO197" i="57"/>
  <c r="AO95" i="57"/>
  <c r="AO171" i="57"/>
  <c r="AO161" i="57"/>
  <c r="AO70" i="57"/>
  <c r="AO27" i="57"/>
  <c r="AI20" i="57"/>
  <c r="AI171" i="57"/>
  <c r="AI330" i="57"/>
  <c r="AI18" i="57"/>
  <c r="AI203" i="57"/>
  <c r="AI400" i="57"/>
  <c r="AI242" i="57"/>
  <c r="AI270" i="57"/>
  <c r="AI194" i="57"/>
  <c r="AI117" i="57"/>
  <c r="AI95" i="57"/>
  <c r="AI397" i="57"/>
  <c r="AI322" i="57"/>
  <c r="AI217" i="57"/>
  <c r="AI137" i="57"/>
  <c r="AI88" i="57"/>
  <c r="AI21" i="57"/>
  <c r="AI345" i="57"/>
  <c r="AI350" i="57"/>
  <c r="AI245" i="57"/>
  <c r="AI175" i="57"/>
  <c r="AI122" i="57"/>
  <c r="AI36" i="57"/>
  <c r="AI394" i="57"/>
  <c r="AI347" i="57"/>
  <c r="AI218" i="57"/>
  <c r="AI352" i="57"/>
  <c r="AI246" i="57"/>
  <c r="AI247" i="57"/>
  <c r="AI188" i="57"/>
  <c r="AI177" i="57"/>
  <c r="AI105" i="57"/>
  <c r="AI41" i="57"/>
  <c r="AI89" i="57"/>
  <c r="AI38" i="57"/>
  <c r="AI403" i="57"/>
  <c r="AI375" i="57"/>
  <c r="AI311" i="57"/>
  <c r="AI380" i="57"/>
  <c r="AI316" i="57"/>
  <c r="AI275" i="57"/>
  <c r="AI209" i="57"/>
  <c r="AI205" i="57"/>
  <c r="AI99" i="57"/>
  <c r="AI138" i="57"/>
  <c r="AI76" i="57"/>
  <c r="AI51" i="57"/>
  <c r="AI14" i="57"/>
  <c r="AM329" i="57"/>
  <c r="AM313" i="57"/>
  <c r="AM94" i="57"/>
  <c r="AM259" i="57"/>
  <c r="AM396" i="57"/>
  <c r="AM103" i="57"/>
  <c r="AM373" i="57"/>
  <c r="AM380" i="57"/>
  <c r="AM271" i="57"/>
  <c r="AM197" i="57"/>
  <c r="AM136" i="57"/>
  <c r="AM49" i="57"/>
  <c r="AM385" i="57"/>
  <c r="AM230" i="57"/>
  <c r="AM283" i="57"/>
  <c r="AM133" i="57"/>
  <c r="AM148" i="57"/>
  <c r="AM65" i="57"/>
  <c r="AM400" i="57"/>
  <c r="AM232" i="57"/>
  <c r="AM260" i="57"/>
  <c r="AM188" i="57"/>
  <c r="AM111" i="57"/>
  <c r="AM93" i="57"/>
  <c r="AM389" i="57"/>
  <c r="AM383" i="57"/>
  <c r="AM319" i="57"/>
  <c r="AM222" i="57"/>
  <c r="AM326" i="57"/>
  <c r="AM281" i="57"/>
  <c r="AM217" i="57"/>
  <c r="AM207" i="57"/>
  <c r="AM135" i="57"/>
  <c r="AM146" i="57"/>
  <c r="AM100" i="57"/>
  <c r="AM63" i="57"/>
  <c r="AM25" i="57"/>
  <c r="AM398" i="57"/>
  <c r="AM347" i="57"/>
  <c r="AM224" i="57"/>
  <c r="AM354" i="57"/>
  <c r="AM252" i="57"/>
  <c r="AM245" i="57"/>
  <c r="AM186" i="57"/>
  <c r="AM171" i="57"/>
  <c r="AM107" i="57"/>
  <c r="AM39" i="57"/>
  <c r="AM91" i="57"/>
  <c r="AM40" i="57"/>
  <c r="I182" i="57"/>
  <c r="I400" i="57"/>
  <c r="I99" i="57"/>
  <c r="I191" i="57"/>
  <c r="I230" i="57"/>
  <c r="I382" i="57"/>
  <c r="I385" i="57"/>
  <c r="I274" i="57"/>
  <c r="I174" i="57"/>
  <c r="I29" i="57"/>
  <c r="I346" i="57"/>
  <c r="I349" i="57"/>
  <c r="I238" i="57"/>
  <c r="I165" i="57"/>
  <c r="I394" i="57"/>
  <c r="I310" i="57"/>
  <c r="I313" i="57"/>
  <c r="I132" i="57"/>
  <c r="I107" i="57"/>
  <c r="I289" i="57"/>
  <c r="I356" i="57"/>
  <c r="I263" i="57"/>
  <c r="I359" i="57"/>
  <c r="I267" i="57"/>
  <c r="I248" i="57"/>
  <c r="I197" i="57"/>
  <c r="I188" i="57"/>
  <c r="I54" i="57"/>
  <c r="I95" i="57"/>
  <c r="I42" i="57"/>
  <c r="I47" i="57"/>
  <c r="I195" i="57"/>
  <c r="I186" i="57"/>
  <c r="I38" i="57"/>
  <c r="I87" i="57"/>
  <c r="I96" i="57"/>
  <c r="I45" i="57"/>
  <c r="I402" i="57"/>
  <c r="I376" i="57"/>
  <c r="I312" i="57"/>
  <c r="I379" i="57"/>
  <c r="I315" i="57"/>
  <c r="I268" i="57"/>
  <c r="I160" i="57"/>
  <c r="I208" i="57"/>
  <c r="I130" i="57"/>
  <c r="I143" i="57"/>
  <c r="I89" i="57"/>
  <c r="I52" i="57"/>
  <c r="I11" i="57"/>
  <c r="R61" i="57"/>
  <c r="R310" i="57"/>
  <c r="R289" i="57"/>
  <c r="R377" i="57"/>
  <c r="R249" i="57"/>
  <c r="R38" i="57"/>
  <c r="R354" i="57"/>
  <c r="R273" i="57"/>
  <c r="R93" i="57"/>
  <c r="R402" i="57"/>
  <c r="R297" i="57"/>
  <c r="R67" i="57"/>
  <c r="R312" i="57"/>
  <c r="R316" i="57"/>
  <c r="R367" i="57"/>
  <c r="R187" i="57"/>
  <c r="R248" i="57"/>
  <c r="R303" i="57"/>
  <c r="R239" i="57"/>
  <c r="R184" i="57"/>
  <c r="R132" i="57"/>
  <c r="R91" i="57"/>
  <c r="R114" i="57"/>
  <c r="R44" i="57"/>
  <c r="R15" i="57"/>
  <c r="R326" i="57"/>
  <c r="R171" i="57"/>
  <c r="R325" i="57"/>
  <c r="R270" i="57"/>
  <c r="R185" i="57"/>
  <c r="R261" i="57"/>
  <c r="R206" i="57"/>
  <c r="R111" i="57"/>
  <c r="R145" i="57"/>
  <c r="R69" i="57"/>
  <c r="R72" i="57"/>
  <c r="R30" i="57"/>
  <c r="R393" i="57"/>
  <c r="R388" i="57"/>
  <c r="R347" i="57"/>
  <c r="R292" i="57"/>
  <c r="R228" i="57"/>
  <c r="R283" i="57"/>
  <c r="R219" i="57"/>
  <c r="R166" i="57"/>
  <c r="R167" i="57"/>
  <c r="R113" i="57"/>
  <c r="R94" i="57"/>
  <c r="R43" i="57"/>
  <c r="J307" i="57"/>
  <c r="J286" i="57"/>
  <c r="J245" i="57"/>
  <c r="J165" i="57"/>
  <c r="J183" i="57"/>
  <c r="J186" i="57"/>
  <c r="J40" i="57"/>
  <c r="J323" i="57"/>
  <c r="J119" i="57"/>
  <c r="J72" i="57"/>
  <c r="J347" i="57"/>
  <c r="J221" i="57"/>
  <c r="J96" i="57"/>
  <c r="J387" i="57"/>
  <c r="J358" i="57"/>
  <c r="J337" i="57"/>
  <c r="J284" i="57"/>
  <c r="J220" i="57"/>
  <c r="J275" i="57"/>
  <c r="J207" i="57"/>
  <c r="J150" i="57"/>
  <c r="J163" i="57"/>
  <c r="J101" i="57"/>
  <c r="J86" i="57"/>
  <c r="J33" i="57"/>
  <c r="J316" i="57"/>
  <c r="J328" i="57"/>
  <c r="J367" i="57"/>
  <c r="J210" i="57"/>
  <c r="J250" i="57"/>
  <c r="J305" i="57"/>
  <c r="J241" i="57"/>
  <c r="J190" i="57"/>
  <c r="J136" i="57"/>
  <c r="J129" i="57"/>
  <c r="J116" i="57"/>
  <c r="J48" i="57"/>
  <c r="J17" i="57"/>
  <c r="J338" i="57"/>
  <c r="J310" i="57"/>
  <c r="J325" i="57"/>
  <c r="J272" i="57"/>
  <c r="J189" i="57"/>
  <c r="J263" i="57"/>
  <c r="J168" i="57"/>
  <c r="J115" i="57"/>
  <c r="J151" i="57"/>
  <c r="J77" i="57"/>
  <c r="J74" i="57"/>
  <c r="J27" i="57"/>
  <c r="Z102" i="57"/>
  <c r="Z147" i="57"/>
  <c r="Z310" i="57"/>
  <c r="Z390" i="57"/>
  <c r="Z283" i="57"/>
  <c r="Z117" i="57"/>
  <c r="Z352" i="57"/>
  <c r="Z171" i="57"/>
  <c r="Z131" i="57"/>
  <c r="Z362" i="57"/>
  <c r="Z214" i="57"/>
  <c r="Z155" i="57"/>
  <c r="Z316" i="57"/>
  <c r="Z344" i="57"/>
  <c r="Z371" i="57"/>
  <c r="Z307" i="57"/>
  <c r="Z252" i="57"/>
  <c r="Z305" i="57"/>
  <c r="Z241" i="57"/>
  <c r="Z188" i="57"/>
  <c r="Z144" i="57"/>
  <c r="Z129" i="57"/>
  <c r="Z116" i="57"/>
  <c r="Z48" i="57"/>
  <c r="Z18" i="57"/>
  <c r="Z346" i="57"/>
  <c r="Z326" i="57"/>
  <c r="Z329" i="57"/>
  <c r="Z274" i="57"/>
  <c r="Z205" i="57"/>
  <c r="Z263" i="57"/>
  <c r="Z169" i="57"/>
  <c r="Z130" i="57"/>
  <c r="Z151" i="57"/>
  <c r="Z77" i="57"/>
  <c r="Z74" i="57"/>
  <c r="Z32" i="57"/>
  <c r="Z356" i="57"/>
  <c r="Z400" i="57"/>
  <c r="Z359" i="57"/>
  <c r="Z304" i="57"/>
  <c r="Z240" i="57"/>
  <c r="Z293" i="57"/>
  <c r="Z229" i="57"/>
  <c r="Z176" i="57"/>
  <c r="Z103" i="57"/>
  <c r="Z71" i="57"/>
  <c r="Z104" i="57"/>
  <c r="Z55" i="57"/>
  <c r="Z14" i="57"/>
  <c r="W375" i="57"/>
  <c r="W243" i="57"/>
  <c r="W127" i="57"/>
  <c r="W301" i="57"/>
  <c r="W178" i="57"/>
  <c r="W77" i="57"/>
  <c r="W280" i="57"/>
  <c r="W202" i="57"/>
  <c r="W58" i="57"/>
  <c r="W319" i="57"/>
  <c r="W219" i="57"/>
  <c r="W102" i="57"/>
  <c r="W299" i="57"/>
  <c r="W357" i="57"/>
  <c r="W272" i="57"/>
  <c r="W368" i="57"/>
  <c r="W300" i="57"/>
  <c r="W257" i="57"/>
  <c r="W200" i="57"/>
  <c r="W187" i="57"/>
  <c r="W60" i="57"/>
  <c r="W124" i="57"/>
  <c r="W51" i="57"/>
  <c r="W48" i="57"/>
  <c r="W7" i="57"/>
  <c r="W242" i="57"/>
  <c r="W323" i="57"/>
  <c r="W262" i="57"/>
  <c r="W334" i="57"/>
  <c r="W287" i="57"/>
  <c r="W223" i="57"/>
  <c r="W129" i="57"/>
  <c r="W151" i="57"/>
  <c r="W154" i="57"/>
  <c r="W106" i="57"/>
  <c r="W65" i="57"/>
  <c r="W17" i="57"/>
  <c r="W398" i="57"/>
  <c r="W345" i="57"/>
  <c r="W224" i="57"/>
  <c r="W356" i="57"/>
  <c r="W252" i="57"/>
  <c r="W245" i="57"/>
  <c r="W188" i="57"/>
  <c r="W175" i="57"/>
  <c r="W111" i="57"/>
  <c r="W56" i="57"/>
  <c r="W87" i="57"/>
  <c r="W36" i="57"/>
  <c r="AR22" i="57"/>
  <c r="AR226" i="57"/>
  <c r="AR142" i="57"/>
  <c r="AR392" i="57"/>
  <c r="AR227" i="57"/>
  <c r="AR166" i="57"/>
  <c r="AR7" i="57"/>
  <c r="AR283" i="57"/>
  <c r="AR141" i="57"/>
  <c r="AR36" i="57"/>
  <c r="AR190" i="57"/>
  <c r="AR177" i="57"/>
  <c r="AR35" i="57"/>
  <c r="AR377" i="57"/>
  <c r="AR357" i="57"/>
  <c r="AR340" i="57"/>
  <c r="AR281" i="57"/>
  <c r="AR217" i="57"/>
  <c r="AR272" i="57"/>
  <c r="AR200" i="57"/>
  <c r="AR137" i="57"/>
  <c r="AR156" i="57"/>
  <c r="AR88" i="57"/>
  <c r="AR83" i="57"/>
  <c r="AR32" i="57"/>
  <c r="AR307" i="57"/>
  <c r="AR401" i="57"/>
  <c r="AR362" i="57"/>
  <c r="AR303" i="57"/>
  <c r="AR239" i="57"/>
  <c r="AR294" i="57"/>
  <c r="AR230" i="57"/>
  <c r="AR173" i="57"/>
  <c r="AR90" i="57"/>
  <c r="AR62" i="57"/>
  <c r="AR105" i="57"/>
  <c r="AR24" i="57"/>
  <c r="AR13" i="57"/>
  <c r="AR375" i="57"/>
  <c r="AR384" i="57"/>
  <c r="AR320" i="57"/>
  <c r="AR261" i="57"/>
  <c r="AR207" i="57"/>
  <c r="AR252" i="57"/>
  <c r="AR195" i="57"/>
  <c r="AR151" i="57"/>
  <c r="AR136" i="57"/>
  <c r="AR41" i="57"/>
  <c r="AR63" i="57"/>
  <c r="AR14" i="57"/>
  <c r="AJ130" i="57"/>
  <c r="AJ283" i="57"/>
  <c r="AJ255" i="57"/>
  <c r="AJ308" i="57"/>
  <c r="AJ379" i="57"/>
  <c r="AJ320" i="57"/>
  <c r="AJ236" i="57"/>
  <c r="AJ115" i="57"/>
  <c r="AJ349" i="57"/>
  <c r="AJ332" i="57"/>
  <c r="AJ260" i="57"/>
  <c r="AJ64" i="57"/>
  <c r="AJ388" i="57"/>
  <c r="AJ344" i="57"/>
  <c r="AJ284" i="57"/>
  <c r="AJ116" i="57"/>
  <c r="AJ402" i="57"/>
  <c r="AJ397" i="57"/>
  <c r="AJ358" i="57"/>
  <c r="AJ301" i="57"/>
  <c r="AJ237" i="57"/>
  <c r="AJ290" i="57"/>
  <c r="AJ226" i="57"/>
  <c r="AJ173" i="57"/>
  <c r="AJ30" i="57"/>
  <c r="AJ58" i="57"/>
  <c r="AJ105" i="57"/>
  <c r="AJ54" i="57"/>
  <c r="AJ9" i="57"/>
  <c r="AJ219" i="57"/>
  <c r="AJ272" i="57"/>
  <c r="AJ196" i="57"/>
  <c r="AJ145" i="57"/>
  <c r="AJ158" i="57"/>
  <c r="AJ88" i="57"/>
  <c r="AJ87" i="57"/>
  <c r="AJ36" i="57"/>
  <c r="AJ343" i="57"/>
  <c r="AJ401" i="57"/>
  <c r="AJ362" i="57"/>
  <c r="AJ305" i="57"/>
  <c r="AJ241" i="57"/>
  <c r="AJ294" i="57"/>
  <c r="AJ230" i="57"/>
  <c r="AJ177" i="57"/>
  <c r="AJ94" i="57"/>
  <c r="AJ74" i="57"/>
  <c r="AJ109" i="57"/>
  <c r="AJ35" i="57"/>
  <c r="AJ13" i="57"/>
  <c r="S390" i="57"/>
  <c r="S267" i="57"/>
  <c r="S114" i="57"/>
  <c r="S364" i="57"/>
  <c r="S189" i="57"/>
  <c r="S20" i="57"/>
  <c r="S224" i="57"/>
  <c r="S159" i="57"/>
  <c r="S67" i="57"/>
  <c r="S218" i="57"/>
  <c r="S184" i="57"/>
  <c r="S91" i="57"/>
  <c r="S396" i="57"/>
  <c r="S345" i="57"/>
  <c r="S303" i="57"/>
  <c r="S346" i="57"/>
  <c r="S222" i="57"/>
  <c r="S241" i="57"/>
  <c r="S182" i="57"/>
  <c r="S171" i="57"/>
  <c r="S101" i="57"/>
  <c r="S120" i="57"/>
  <c r="S89" i="57"/>
  <c r="S38" i="57"/>
  <c r="S389" i="57"/>
  <c r="S375" i="57"/>
  <c r="S311" i="57"/>
  <c r="S376" i="57"/>
  <c r="S312" i="57"/>
  <c r="S271" i="57"/>
  <c r="S212" i="57"/>
  <c r="S201" i="57"/>
  <c r="S107" i="57"/>
  <c r="S138" i="57"/>
  <c r="S76" i="57"/>
  <c r="S55" i="57"/>
  <c r="S17" i="57"/>
  <c r="S392" i="57"/>
  <c r="S341" i="57"/>
  <c r="S296" i="57"/>
  <c r="S342" i="57"/>
  <c r="S213" i="57"/>
  <c r="S237" i="57"/>
  <c r="S178" i="57"/>
  <c r="S165" i="57"/>
  <c r="S168" i="57"/>
  <c r="S116" i="57"/>
  <c r="S85" i="57"/>
  <c r="S32" i="57"/>
  <c r="U403" i="57"/>
  <c r="U139" i="57"/>
  <c r="U222" i="57"/>
  <c r="U217" i="57"/>
  <c r="U189" i="57"/>
  <c r="U32" i="57"/>
  <c r="U343" i="57"/>
  <c r="U164" i="57"/>
  <c r="U227" i="57"/>
  <c r="U294" i="57"/>
  <c r="U149" i="57"/>
  <c r="U401" i="57"/>
  <c r="U354" i="57"/>
  <c r="U241" i="57"/>
  <c r="U357" i="57"/>
  <c r="U269" i="57"/>
  <c r="U252" i="57"/>
  <c r="U195" i="57"/>
  <c r="U182" i="57"/>
  <c r="U120" i="57"/>
  <c r="U105" i="57"/>
  <c r="U39" i="57"/>
  <c r="U399" i="57"/>
  <c r="U352" i="57"/>
  <c r="U233" i="57"/>
  <c r="U355" i="57"/>
  <c r="U261" i="57"/>
  <c r="U250" i="57"/>
  <c r="U193" i="57"/>
  <c r="U180" i="57"/>
  <c r="U116" i="57"/>
  <c r="U103" i="57"/>
  <c r="U37" i="57"/>
  <c r="U389" i="57"/>
  <c r="U342" i="57"/>
  <c r="U298" i="57"/>
  <c r="U345" i="57"/>
  <c r="U221" i="57"/>
  <c r="U240" i="57"/>
  <c r="U183" i="57"/>
  <c r="U170" i="57"/>
  <c r="U163" i="57"/>
  <c r="U83" i="57"/>
  <c r="U22" i="57"/>
  <c r="U135" i="57"/>
  <c r="U71" i="57"/>
  <c r="U42" i="57"/>
  <c r="U15" i="57"/>
  <c r="U54" i="57"/>
  <c r="U16" i="57"/>
  <c r="X364" i="57"/>
  <c r="X225" i="57"/>
  <c r="X273" i="57"/>
  <c r="X257" i="57"/>
  <c r="X331" i="57"/>
  <c r="X328" i="57"/>
  <c r="X190" i="57"/>
  <c r="X150" i="57"/>
  <c r="X349" i="57"/>
  <c r="X372" i="57"/>
  <c r="X249" i="57"/>
  <c r="X120" i="57"/>
  <c r="X52" i="57"/>
  <c r="X391" i="57"/>
  <c r="X293" i="57"/>
  <c r="X248" i="57"/>
  <c r="X43" i="57"/>
  <c r="X398" i="57"/>
  <c r="X393" i="57"/>
  <c r="X354" i="57"/>
  <c r="X295" i="57"/>
  <c r="X231" i="57"/>
  <c r="X286" i="57"/>
  <c r="X222" i="57"/>
  <c r="X108" i="57"/>
  <c r="X60" i="57"/>
  <c r="X26" i="57"/>
  <c r="X101" i="57"/>
  <c r="X50" i="57"/>
  <c r="X7" i="57"/>
  <c r="X260" i="57"/>
  <c r="X203" i="57"/>
  <c r="X104" i="57"/>
  <c r="X146" i="57"/>
  <c r="X74" i="57"/>
  <c r="X75" i="57"/>
  <c r="X29" i="57"/>
  <c r="X394" i="57"/>
  <c r="X389" i="57"/>
  <c r="X350" i="57"/>
  <c r="X291" i="57"/>
  <c r="X227" i="57"/>
  <c r="X282" i="57"/>
  <c r="X218" i="57"/>
  <c r="X163" i="57"/>
  <c r="X168" i="57"/>
  <c r="X118" i="57"/>
  <c r="X97" i="57"/>
  <c r="X46" i="57"/>
  <c r="BD318" i="57"/>
  <c r="BD163" i="57"/>
  <c r="BD350" i="57"/>
  <c r="BD375" i="57"/>
  <c r="BD274" i="57"/>
  <c r="BD111" i="57"/>
  <c r="BD334" i="57"/>
  <c r="BD178" i="57"/>
  <c r="BD7" i="57"/>
  <c r="BD269" i="57"/>
  <c r="BD120" i="57"/>
  <c r="BD381" i="57"/>
  <c r="BD403" i="57"/>
  <c r="BD364" i="57"/>
  <c r="BD168" i="57"/>
  <c r="BD243" i="57"/>
  <c r="BD296" i="57"/>
  <c r="BD232" i="57"/>
  <c r="BD177" i="57"/>
  <c r="BD96" i="57"/>
  <c r="BD102" i="57"/>
  <c r="BD42" i="57"/>
  <c r="BD390" i="57"/>
  <c r="BD385" i="57"/>
  <c r="BD346" i="57"/>
  <c r="BD289" i="57"/>
  <c r="BD225" i="57"/>
  <c r="BD278" i="57"/>
  <c r="BD214" i="57"/>
  <c r="BD155" i="57"/>
  <c r="BD164" i="57"/>
  <c r="BD119" i="57"/>
  <c r="BD19" i="57"/>
  <c r="BD331" i="57"/>
  <c r="BD319" i="57"/>
  <c r="BD328" i="57"/>
  <c r="BD271" i="57"/>
  <c r="BD198" i="57"/>
  <c r="BD260" i="57"/>
  <c r="BD205" i="57"/>
  <c r="BD100" i="57"/>
  <c r="BD146" i="57"/>
  <c r="BD83" i="57"/>
  <c r="BD126" i="57"/>
  <c r="BD117" i="57"/>
  <c r="BD53" i="57"/>
  <c r="BD15" i="57"/>
  <c r="BD66" i="57"/>
  <c r="BD73" i="57"/>
  <c r="BD29" i="57"/>
  <c r="AY133" i="57"/>
  <c r="AY105" i="57"/>
  <c r="AY351" i="57"/>
  <c r="AY375" i="57"/>
  <c r="AY271" i="57"/>
  <c r="AY134" i="57"/>
  <c r="AY297" i="57"/>
  <c r="AY295" i="57"/>
  <c r="AY158" i="57"/>
  <c r="AY292" i="57"/>
  <c r="AY286" i="57"/>
  <c r="AY121" i="57"/>
  <c r="AY268" i="57"/>
  <c r="AY381" i="57"/>
  <c r="AY317" i="57"/>
  <c r="AY384" i="57"/>
  <c r="AY320" i="57"/>
  <c r="AY277" i="57"/>
  <c r="AY209" i="57"/>
  <c r="AY205" i="57"/>
  <c r="AY129" i="57"/>
  <c r="AY140" i="57"/>
  <c r="AY80" i="57"/>
  <c r="AY51" i="57"/>
  <c r="AY19" i="57"/>
  <c r="AY396" i="57"/>
  <c r="AY347" i="57"/>
  <c r="AY226" i="57"/>
  <c r="AY350" i="57"/>
  <c r="AY238" i="57"/>
  <c r="AY243" i="57"/>
  <c r="AY182" i="57"/>
  <c r="AY171" i="57"/>
  <c r="AY97" i="57"/>
  <c r="AY118" i="57"/>
  <c r="AY83" i="57"/>
  <c r="AY36" i="57"/>
  <c r="AY389" i="57"/>
  <c r="AY377" i="57"/>
  <c r="AY313" i="57"/>
  <c r="AY380" i="57"/>
  <c r="AY316" i="57"/>
  <c r="AY273" i="57"/>
  <c r="AY212" i="57"/>
  <c r="AY201" i="57"/>
  <c r="AY99" i="57"/>
  <c r="AY136" i="57"/>
  <c r="AY72" i="57"/>
  <c r="AY43" i="57"/>
  <c r="AY16" i="57"/>
  <c r="AQ130" i="57"/>
  <c r="AQ30" i="57"/>
  <c r="AQ245" i="57"/>
  <c r="AQ301" i="57"/>
  <c r="AQ143" i="57"/>
  <c r="AQ321" i="57"/>
  <c r="AQ96" i="57"/>
  <c r="AQ390" i="57"/>
  <c r="AQ343" i="57"/>
  <c r="AQ350" i="57"/>
  <c r="AQ241" i="57"/>
  <c r="AQ175" i="57"/>
  <c r="AQ37" i="57"/>
  <c r="AQ38" i="57"/>
  <c r="AQ396" i="57"/>
  <c r="AQ349" i="57"/>
  <c r="AQ362" i="57"/>
  <c r="AQ253" i="57"/>
  <c r="AQ187" i="57"/>
  <c r="AQ94" i="57"/>
  <c r="AQ50" i="57"/>
  <c r="AQ402" i="57"/>
  <c r="AQ355" i="57"/>
  <c r="AQ374" i="57"/>
  <c r="AQ265" i="57"/>
  <c r="AQ199" i="57"/>
  <c r="AQ134" i="57"/>
  <c r="AQ39" i="57"/>
  <c r="AQ311" i="57"/>
  <c r="AQ376" i="57"/>
  <c r="AQ312" i="57"/>
  <c r="AQ267" i="57"/>
  <c r="AQ210" i="57"/>
  <c r="AQ201" i="57"/>
  <c r="AQ103" i="57"/>
  <c r="AQ136" i="57"/>
  <c r="AQ76" i="57"/>
  <c r="AQ43" i="57"/>
  <c r="AQ10" i="57"/>
  <c r="AQ222" i="57"/>
  <c r="AQ348" i="57"/>
  <c r="AQ226" i="57"/>
  <c r="AQ239" i="57"/>
  <c r="AQ182" i="57"/>
  <c r="AQ173" i="57"/>
  <c r="AQ101" i="57"/>
  <c r="AQ122" i="57"/>
  <c r="AQ85" i="57"/>
  <c r="AQ36" i="57"/>
  <c r="BE114" i="57"/>
  <c r="BE359" i="57"/>
  <c r="BE234" i="57"/>
  <c r="BE384" i="57"/>
  <c r="BE145" i="57"/>
  <c r="BE311" i="57"/>
  <c r="BE12" i="57"/>
  <c r="BE332" i="57"/>
  <c r="BE339" i="57"/>
  <c r="BE230" i="57"/>
  <c r="BE91" i="57"/>
  <c r="BE109" i="57"/>
  <c r="BE23" i="57"/>
  <c r="BE360" i="57"/>
  <c r="BE367" i="57"/>
  <c r="BE258" i="57"/>
  <c r="BE184" i="57"/>
  <c r="BE95" i="57"/>
  <c r="BE45" i="57"/>
  <c r="BE372" i="57"/>
  <c r="BE379" i="57"/>
  <c r="BE270" i="57"/>
  <c r="BE196" i="57"/>
  <c r="BE133" i="57"/>
  <c r="BE31" i="57"/>
  <c r="BE233" i="57"/>
  <c r="BE362" i="57"/>
  <c r="BE295" i="57"/>
  <c r="BE369" i="57"/>
  <c r="BE303" i="57"/>
  <c r="BE260" i="57"/>
  <c r="BE199" i="57"/>
  <c r="BE186" i="57"/>
  <c r="BE67" i="57"/>
  <c r="BE123" i="57"/>
  <c r="BE50" i="57"/>
  <c r="BE47" i="57"/>
  <c r="BE7" i="57"/>
  <c r="BE217" i="57"/>
  <c r="BE326" i="57"/>
  <c r="BE261" i="57"/>
  <c r="BE333" i="57"/>
  <c r="BE288" i="57"/>
  <c r="BE224" i="57"/>
  <c r="BE83" i="57"/>
  <c r="BE154" i="57"/>
  <c r="BE151" i="57"/>
  <c r="BE103" i="57"/>
  <c r="BE62" i="57"/>
  <c r="BE26" i="57"/>
  <c r="AW284" i="57"/>
  <c r="AW396" i="57"/>
  <c r="AW126" i="57"/>
  <c r="AW365" i="57"/>
  <c r="AW47" i="57"/>
  <c r="AW172" i="57"/>
  <c r="AW221" i="57"/>
  <c r="AW249" i="57"/>
  <c r="AW282" i="57"/>
  <c r="AW140" i="57"/>
  <c r="AW155" i="57"/>
  <c r="AW66" i="57"/>
  <c r="AW397" i="57"/>
  <c r="AW235" i="57"/>
  <c r="AW263" i="57"/>
  <c r="AW189" i="57"/>
  <c r="AW122" i="57"/>
  <c r="AW92" i="57"/>
  <c r="AW398" i="57"/>
  <c r="AW314" i="57"/>
  <c r="AW323" i="57"/>
  <c r="AW166" i="57"/>
  <c r="AW100" i="57"/>
  <c r="AW93" i="57"/>
  <c r="AW20" i="57"/>
  <c r="AW302" i="57"/>
  <c r="AW328" i="57"/>
  <c r="AW273" i="57"/>
  <c r="AW337" i="57"/>
  <c r="AW288" i="57"/>
  <c r="AW224" i="57"/>
  <c r="AW169" i="57"/>
  <c r="AW154" i="57"/>
  <c r="AW161" i="57"/>
  <c r="AW109" i="57"/>
  <c r="AW72" i="57"/>
  <c r="AW28" i="57"/>
  <c r="AW269" i="57"/>
  <c r="AW358" i="57"/>
  <c r="AW275" i="57"/>
  <c r="AW367" i="57"/>
  <c r="AW299" i="57"/>
  <c r="AW254" i="57"/>
  <c r="AW199" i="57"/>
  <c r="AW190" i="57"/>
  <c r="AW79" i="57"/>
  <c r="AW127" i="57"/>
  <c r="AW54" i="57"/>
  <c r="AW49" i="57"/>
  <c r="AW7" i="57"/>
  <c r="AL231" i="57"/>
  <c r="AL304" i="57"/>
  <c r="AL355" i="57"/>
  <c r="AL223" i="57"/>
  <c r="AL391" i="57"/>
  <c r="AL224" i="57"/>
  <c r="AL94" i="57"/>
  <c r="AL307" i="57"/>
  <c r="AL136" i="57"/>
  <c r="AL397" i="57"/>
  <c r="AL392" i="57"/>
  <c r="AL353" i="57"/>
  <c r="AL294" i="57"/>
  <c r="AL230" i="57"/>
  <c r="AL285" i="57"/>
  <c r="AL221" i="57"/>
  <c r="AL124" i="57"/>
  <c r="AL106" i="57"/>
  <c r="AL12" i="57"/>
  <c r="AL370" i="57"/>
  <c r="AL383" i="57"/>
  <c r="AL319" i="57"/>
  <c r="AL260" i="57"/>
  <c r="AL205" i="57"/>
  <c r="AL251" i="57"/>
  <c r="AL172" i="57"/>
  <c r="AL48" i="57"/>
  <c r="AL53" i="57"/>
  <c r="AL393" i="57"/>
  <c r="AL388" i="57"/>
  <c r="AL349" i="57"/>
  <c r="AL290" i="57"/>
  <c r="AL226" i="57"/>
  <c r="AL281" i="57"/>
  <c r="AL217" i="57"/>
  <c r="AL77" i="57"/>
  <c r="AL98" i="57"/>
  <c r="AL195" i="57"/>
  <c r="AL148" i="57"/>
  <c r="AL159" i="57"/>
  <c r="AL91" i="57"/>
  <c r="AL84" i="57"/>
  <c r="AL35" i="57"/>
  <c r="AL179" i="57"/>
  <c r="AL140" i="57"/>
  <c r="AL155" i="57"/>
  <c r="AL83" i="57"/>
  <c r="AL80" i="57"/>
  <c r="AL23" i="57"/>
  <c r="AS403" i="57"/>
  <c r="AS54" i="57"/>
  <c r="AS134" i="57"/>
  <c r="AS321" i="57"/>
  <c r="AS398" i="57"/>
  <c r="AS114" i="57"/>
  <c r="AS364" i="57"/>
  <c r="AS367" i="57"/>
  <c r="AS260" i="57"/>
  <c r="AS194" i="57"/>
  <c r="AS131" i="57"/>
  <c r="AS263" i="57"/>
  <c r="AS310" i="57"/>
  <c r="AS313" i="57"/>
  <c r="AS213" i="57"/>
  <c r="AS124" i="57"/>
  <c r="AS59" i="57"/>
  <c r="AS271" i="57"/>
  <c r="AS227" i="57"/>
  <c r="AS284" i="57"/>
  <c r="AS142" i="57"/>
  <c r="AS155" i="57"/>
  <c r="AS24" i="57"/>
  <c r="AS239" i="57"/>
  <c r="AS322" i="57"/>
  <c r="AS219" i="57"/>
  <c r="AS325" i="57"/>
  <c r="AS282" i="57"/>
  <c r="AS218" i="57"/>
  <c r="AS73" i="57"/>
  <c r="AS148" i="57"/>
  <c r="AS153" i="57"/>
  <c r="AS101" i="57"/>
  <c r="AS22" i="57"/>
  <c r="AS215" i="57"/>
  <c r="AS328" i="57"/>
  <c r="AS243" i="57"/>
  <c r="AS331" i="57"/>
  <c r="AS288" i="57"/>
  <c r="AS224" i="57"/>
  <c r="AS164" i="57"/>
  <c r="AS110" i="57"/>
  <c r="AS159" i="57"/>
  <c r="AS111" i="57"/>
  <c r="AS28" i="57"/>
  <c r="AS92" i="57"/>
  <c r="AS39" i="57"/>
  <c r="AS97" i="57"/>
  <c r="AS58" i="57"/>
  <c r="AS18" i="57"/>
  <c r="AE101" i="57"/>
  <c r="AE273" i="57"/>
  <c r="AE368" i="57"/>
  <c r="AE28" i="57"/>
  <c r="AE188" i="57"/>
  <c r="AE266" i="57"/>
  <c r="AE77" i="57"/>
  <c r="AE345" i="57"/>
  <c r="AE348" i="57"/>
  <c r="AE237" i="57"/>
  <c r="AE173" i="57"/>
  <c r="AE60" i="57"/>
  <c r="AE36" i="57"/>
  <c r="AE373" i="57"/>
  <c r="AE376" i="57"/>
  <c r="AE265" i="57"/>
  <c r="AE201" i="57"/>
  <c r="AE142" i="57"/>
  <c r="AE49" i="57"/>
  <c r="AE385" i="57"/>
  <c r="AE218" i="57"/>
  <c r="AE277" i="57"/>
  <c r="AE153" i="57"/>
  <c r="AE154" i="57"/>
  <c r="AE65" i="57"/>
  <c r="AE403" i="57"/>
  <c r="AE363" i="57"/>
  <c r="AE284" i="57"/>
  <c r="AE366" i="57"/>
  <c r="AE300" i="57"/>
  <c r="AE255" i="57"/>
  <c r="AE202" i="57"/>
  <c r="AE191" i="57"/>
  <c r="AE96" i="57"/>
  <c r="AE132" i="57"/>
  <c r="AE66" i="57"/>
  <c r="AE54" i="57"/>
  <c r="AE11" i="57"/>
  <c r="AE303" i="57"/>
  <c r="AE327" i="57"/>
  <c r="AE242" i="57"/>
  <c r="AE330" i="57"/>
  <c r="AE283" i="57"/>
  <c r="AE219" i="57"/>
  <c r="AE157" i="57"/>
  <c r="AE155" i="57"/>
  <c r="AE160" i="57"/>
  <c r="AE110" i="57"/>
  <c r="AE71" i="57"/>
  <c r="AE29" i="57"/>
  <c r="N294" i="57"/>
  <c r="N26" i="57"/>
  <c r="N317" i="57"/>
  <c r="N372" i="57"/>
  <c r="N277" i="57"/>
  <c r="N103" i="57"/>
  <c r="N310" i="57"/>
  <c r="N301" i="57"/>
  <c r="N93" i="57"/>
  <c r="N312" i="57"/>
  <c r="N195" i="57"/>
  <c r="N147" i="57"/>
  <c r="N370" i="57"/>
  <c r="N366" i="57"/>
  <c r="N379" i="57"/>
  <c r="N315" i="57"/>
  <c r="N260" i="57"/>
  <c r="N201" i="57"/>
  <c r="N251" i="57"/>
  <c r="N194" i="57"/>
  <c r="N65" i="57"/>
  <c r="N137" i="57"/>
  <c r="N40" i="57"/>
  <c r="N62" i="57"/>
  <c r="N24" i="57"/>
  <c r="N387" i="57"/>
  <c r="N386" i="57"/>
  <c r="N345" i="57"/>
  <c r="N290" i="57"/>
  <c r="N226" i="57"/>
  <c r="N281" i="57"/>
  <c r="N217" i="57"/>
  <c r="N160" i="57"/>
  <c r="N167" i="57"/>
  <c r="N111" i="57"/>
  <c r="N92" i="57"/>
  <c r="N41" i="57"/>
  <c r="N378" i="57"/>
  <c r="N318" i="57"/>
  <c r="N367" i="57"/>
  <c r="N173" i="57"/>
  <c r="N248" i="57"/>
  <c r="N303" i="57"/>
  <c r="N239" i="57"/>
  <c r="N182" i="57"/>
  <c r="N142" i="57"/>
  <c r="N125" i="57"/>
  <c r="N114" i="57"/>
  <c r="N46" i="57"/>
  <c r="N15" i="57"/>
  <c r="BA311" i="57"/>
  <c r="BA344" i="57"/>
  <c r="BA236" i="57"/>
  <c r="BA356" i="57"/>
  <c r="BA292" i="57"/>
  <c r="BA57" i="57"/>
  <c r="BA368" i="57"/>
  <c r="BA277" i="57"/>
  <c r="BA161" i="57"/>
  <c r="BA380" i="57"/>
  <c r="BA319" i="57"/>
  <c r="BA128" i="57"/>
  <c r="BA219" i="57"/>
  <c r="BA354" i="57"/>
  <c r="BA255" i="57"/>
  <c r="BA290" i="57"/>
  <c r="BA169" i="57"/>
  <c r="BA159" i="57"/>
  <c r="BA72" i="57"/>
  <c r="BA48" i="57"/>
  <c r="BA44" i="57"/>
  <c r="BA398" i="57"/>
  <c r="BA382" i="57"/>
  <c r="BA318" i="57"/>
  <c r="BA325" i="57"/>
  <c r="BA218" i="57"/>
  <c r="BA140" i="57"/>
  <c r="BA101" i="57"/>
  <c r="BA26" i="57"/>
  <c r="BA247" i="57"/>
  <c r="BA331" i="57"/>
  <c r="BA288" i="57"/>
  <c r="BA224" i="57"/>
  <c r="BA160" i="57"/>
  <c r="BA152" i="57"/>
  <c r="BA157" i="57"/>
  <c r="BA107" i="57"/>
  <c r="BA70" i="57"/>
  <c r="BA28" i="57"/>
  <c r="BA233" i="57"/>
  <c r="BA353" i="57"/>
  <c r="BA253" i="57"/>
  <c r="BA246" i="57"/>
  <c r="BA189" i="57"/>
  <c r="BA176" i="57"/>
  <c r="BA116" i="57"/>
  <c r="BA65" i="57"/>
  <c r="BA92" i="57"/>
  <c r="BA41" i="57"/>
  <c r="M134" i="57"/>
  <c r="M205" i="57"/>
  <c r="M167" i="57"/>
  <c r="M396" i="57"/>
  <c r="M289" i="57"/>
  <c r="M81" i="57"/>
  <c r="M403" i="57"/>
  <c r="M257" i="57"/>
  <c r="M36" i="57"/>
  <c r="M279" i="57"/>
  <c r="M315" i="57"/>
  <c r="M124" i="57"/>
  <c r="M16" i="57"/>
  <c r="M287" i="57"/>
  <c r="M328" i="57"/>
  <c r="M243" i="57"/>
  <c r="M329" i="57"/>
  <c r="M284" i="57"/>
  <c r="M220" i="57"/>
  <c r="M142" i="57"/>
  <c r="M152" i="57"/>
  <c r="M157" i="57"/>
  <c r="M107" i="57"/>
  <c r="M70" i="57"/>
  <c r="M25" i="57"/>
  <c r="M391" i="57"/>
  <c r="M342" i="57"/>
  <c r="M298" i="57"/>
  <c r="M343" i="57"/>
  <c r="M146" i="57"/>
  <c r="M234" i="57"/>
  <c r="M177" i="57"/>
  <c r="M160" i="57"/>
  <c r="M104" i="57"/>
  <c r="M121" i="57"/>
  <c r="M84" i="57"/>
  <c r="M31" i="57"/>
  <c r="M239" i="57"/>
  <c r="M356" i="57"/>
  <c r="M253" i="57"/>
  <c r="M357" i="57"/>
  <c r="M265" i="57"/>
  <c r="M248" i="57"/>
  <c r="M191" i="57"/>
  <c r="M182" i="57"/>
  <c r="M52" i="57"/>
  <c r="M85" i="57"/>
  <c r="M23" i="57"/>
  <c r="M47" i="57"/>
  <c r="M10" i="57"/>
  <c r="AA173" i="57"/>
  <c r="AA131" i="57"/>
  <c r="AA158" i="57"/>
  <c r="AA316" i="57"/>
  <c r="AA17" i="57"/>
  <c r="AA189" i="57"/>
  <c r="AA288" i="57"/>
  <c r="AA244" i="57"/>
  <c r="AA283" i="57"/>
  <c r="AA90" i="57"/>
  <c r="AA154" i="57"/>
  <c r="AA65" i="57"/>
  <c r="AA402" i="57"/>
  <c r="AA254" i="57"/>
  <c r="AA258" i="57"/>
  <c r="AA188" i="57"/>
  <c r="AA121" i="57"/>
  <c r="AA93" i="57"/>
  <c r="AA387" i="57"/>
  <c r="AA319" i="57"/>
  <c r="AA320" i="57"/>
  <c r="AA213" i="57"/>
  <c r="AA125" i="57"/>
  <c r="AA92" i="57"/>
  <c r="AA21" i="57"/>
  <c r="AA296" i="57"/>
  <c r="AA337" i="57"/>
  <c r="AA284" i="57"/>
  <c r="AA338" i="57"/>
  <c r="AA293" i="57"/>
  <c r="AA229" i="57"/>
  <c r="AA170" i="57"/>
  <c r="AA135" i="57"/>
  <c r="AA164" i="57"/>
  <c r="AA112" i="57"/>
  <c r="AA75" i="57"/>
  <c r="AA31" i="57"/>
  <c r="AA301" i="57"/>
  <c r="AA365" i="57"/>
  <c r="AA294" i="57"/>
  <c r="AA366" i="57"/>
  <c r="AA298" i="57"/>
  <c r="AA257" i="57"/>
  <c r="AA198" i="57"/>
  <c r="AA191" i="57"/>
  <c r="AA66" i="57"/>
  <c r="AA128" i="57"/>
  <c r="AA56" i="57"/>
  <c r="AA54" i="57"/>
  <c r="AA9" i="57"/>
  <c r="P384" i="57"/>
  <c r="P349" i="57"/>
  <c r="P166" i="57"/>
  <c r="P196" i="57"/>
  <c r="P399" i="57"/>
  <c r="P106" i="57"/>
  <c r="P327" i="57"/>
  <c r="P210" i="57"/>
  <c r="P326" i="57"/>
  <c r="P235" i="57"/>
  <c r="P143" i="57"/>
  <c r="P34" i="57"/>
  <c r="P351" i="57"/>
  <c r="P323" i="57"/>
  <c r="P332" i="57"/>
  <c r="P247" i="57"/>
  <c r="P177" i="57"/>
  <c r="P22" i="57"/>
  <c r="P375" i="57"/>
  <c r="P347" i="57"/>
  <c r="P338" i="57"/>
  <c r="P259" i="57"/>
  <c r="P201" i="57"/>
  <c r="P69" i="57"/>
  <c r="P265" i="57"/>
  <c r="P170" i="57"/>
  <c r="P256" i="57"/>
  <c r="P199" i="57"/>
  <c r="P165" i="57"/>
  <c r="P140" i="57"/>
  <c r="P55" i="57"/>
  <c r="P67" i="57"/>
  <c r="P20" i="57"/>
  <c r="P270" i="57"/>
  <c r="P190" i="57"/>
  <c r="P135" i="57"/>
  <c r="P154" i="57"/>
  <c r="P82" i="57"/>
  <c r="P81" i="57"/>
  <c r="P26" i="57"/>
  <c r="P277" i="57"/>
  <c r="P212" i="57"/>
  <c r="P268" i="57"/>
  <c r="P182" i="57"/>
  <c r="P131" i="57"/>
  <c r="P152" i="57"/>
  <c r="P78" i="57"/>
  <c r="P79" i="57"/>
  <c r="P35" i="57"/>
  <c r="AB293" i="57"/>
  <c r="AB41" i="57"/>
  <c r="AB375" i="57"/>
  <c r="AB343" i="57"/>
  <c r="AB178" i="57"/>
  <c r="AB130" i="57"/>
  <c r="AB361" i="57"/>
  <c r="AB211" i="57"/>
  <c r="AB154" i="57"/>
  <c r="AB402" i="57"/>
  <c r="AB237" i="57"/>
  <c r="AB58" i="57"/>
  <c r="AB9" i="57"/>
  <c r="AB353" i="57"/>
  <c r="AB333" i="57"/>
  <c r="AB332" i="57"/>
  <c r="AB275" i="57"/>
  <c r="AB204" i="57"/>
  <c r="AB266" i="57"/>
  <c r="AB102" i="57"/>
  <c r="AB110" i="57"/>
  <c r="AB152" i="57"/>
  <c r="AB76" i="57"/>
  <c r="AB77" i="57"/>
  <c r="AB33" i="57"/>
  <c r="AB398" i="57"/>
  <c r="AB395" i="57"/>
  <c r="AB354" i="57"/>
  <c r="AB297" i="57"/>
  <c r="AB233" i="57"/>
  <c r="AB288" i="57"/>
  <c r="AB224" i="57"/>
  <c r="AB169" i="57"/>
  <c r="AB37" i="57"/>
  <c r="AB120" i="57"/>
  <c r="AB99" i="57"/>
  <c r="AB50" i="57"/>
  <c r="AB307" i="57"/>
  <c r="AB351" i="57"/>
  <c r="AB376" i="57"/>
  <c r="AB312" i="57"/>
  <c r="AB255" i="57"/>
  <c r="AB186" i="57"/>
  <c r="AB246" i="57"/>
  <c r="AB191" i="57"/>
  <c r="AB143" i="57"/>
  <c r="AB132" i="57"/>
  <c r="AB121" i="57"/>
  <c r="AB57" i="57"/>
  <c r="AB21" i="57"/>
  <c r="AN102" i="57"/>
  <c r="AN323" i="57"/>
  <c r="AN142" i="57"/>
  <c r="AN253" i="57"/>
  <c r="AN19" i="57"/>
  <c r="AN171" i="57"/>
  <c r="AN371" i="57"/>
  <c r="AN334" i="57"/>
  <c r="AN217" i="57"/>
  <c r="AN202" i="57"/>
  <c r="AN154" i="57"/>
  <c r="AN85" i="57"/>
  <c r="AN394" i="57"/>
  <c r="AN346" i="57"/>
  <c r="AN229" i="57"/>
  <c r="AN220" i="57"/>
  <c r="AN166" i="57"/>
  <c r="AN97" i="57"/>
  <c r="AN349" i="57"/>
  <c r="AN374" i="57"/>
  <c r="AN257" i="57"/>
  <c r="AN248" i="57"/>
  <c r="AN149" i="57"/>
  <c r="AN35" i="57"/>
  <c r="AN23" i="57"/>
  <c r="AN347" i="57"/>
  <c r="AN327" i="57"/>
  <c r="AN328" i="57"/>
  <c r="AN275" i="57"/>
  <c r="AN208" i="57"/>
  <c r="AN266" i="57"/>
  <c r="AN178" i="57"/>
  <c r="AN125" i="57"/>
  <c r="AN148" i="57"/>
  <c r="AN82" i="57"/>
  <c r="AN79" i="57"/>
  <c r="AN8" i="57"/>
  <c r="AN396" i="57"/>
  <c r="AN391" i="57"/>
  <c r="AN348" i="57"/>
  <c r="AN295" i="57"/>
  <c r="AN231" i="57"/>
  <c r="AN286" i="57"/>
  <c r="AN222" i="57"/>
  <c r="AN163" i="57"/>
  <c r="AN168" i="57"/>
  <c r="AN122" i="57"/>
  <c r="AN99" i="57"/>
  <c r="AN48" i="57"/>
  <c r="AZ68" i="57"/>
  <c r="AZ75" i="57"/>
  <c r="AZ148" i="57"/>
  <c r="AZ259" i="57"/>
  <c r="AZ25" i="57"/>
  <c r="AZ243" i="57"/>
  <c r="AZ8" i="57"/>
  <c r="AZ287" i="57"/>
  <c r="AZ44" i="57"/>
  <c r="AZ371" i="57"/>
  <c r="AZ382" i="57"/>
  <c r="AZ318" i="57"/>
  <c r="AZ239" i="57"/>
  <c r="AZ230" i="57"/>
  <c r="AZ86" i="57"/>
  <c r="AZ103" i="57"/>
  <c r="AZ11" i="57"/>
  <c r="AZ309" i="57"/>
  <c r="AZ202" i="57"/>
  <c r="AZ324" i="57"/>
  <c r="AZ251" i="57"/>
  <c r="AZ242" i="57"/>
  <c r="AZ135" i="57"/>
  <c r="AZ115" i="57"/>
  <c r="AZ17" i="57"/>
  <c r="AZ178" i="57"/>
  <c r="AZ170" i="57"/>
  <c r="AZ322" i="57"/>
  <c r="AZ247" i="57"/>
  <c r="AZ238" i="57"/>
  <c r="AZ127" i="57"/>
  <c r="AZ111" i="57"/>
  <c r="AZ14" i="57"/>
  <c r="AZ221" i="57"/>
  <c r="AZ276" i="57"/>
  <c r="AZ211" i="57"/>
  <c r="AZ149" i="57"/>
  <c r="AZ158" i="57"/>
  <c r="AZ88" i="57"/>
  <c r="AZ85" i="57"/>
  <c r="AZ38" i="57"/>
  <c r="AZ273" i="57"/>
  <c r="AZ192" i="57"/>
  <c r="AZ264" i="57"/>
  <c r="AZ172" i="57"/>
  <c r="AZ118" i="57"/>
  <c r="AZ146" i="57"/>
  <c r="AZ64" i="57"/>
  <c r="AZ73" i="57"/>
  <c r="AZ31" i="57"/>
  <c r="AX124" i="57"/>
  <c r="AX53" i="57"/>
  <c r="AX361" i="57"/>
  <c r="AX392" i="57"/>
  <c r="AX285" i="57"/>
  <c r="AX117" i="57"/>
  <c r="AX348" i="57"/>
  <c r="AX183" i="57"/>
  <c r="AX133" i="57"/>
  <c r="AX358" i="57"/>
  <c r="AX214" i="57"/>
  <c r="AX157" i="57"/>
  <c r="AX328" i="57"/>
  <c r="AX340" i="57"/>
  <c r="AX375" i="57"/>
  <c r="AX311" i="57"/>
  <c r="AX252" i="57"/>
  <c r="AX175" i="57"/>
  <c r="AX243" i="57"/>
  <c r="AX188" i="57"/>
  <c r="AX140" i="57"/>
  <c r="AX131" i="57"/>
  <c r="AX120" i="57"/>
  <c r="AX56" i="57"/>
  <c r="AX18" i="57"/>
  <c r="AX374" i="57"/>
  <c r="AX362" i="57"/>
  <c r="AX341" i="57"/>
  <c r="AX282" i="57"/>
  <c r="AX218" i="57"/>
  <c r="AX273" i="57"/>
  <c r="AX205" i="57"/>
  <c r="AX146" i="57"/>
  <c r="AX161" i="57"/>
  <c r="AX93" i="57"/>
  <c r="AX86" i="57"/>
  <c r="AX33" i="57"/>
  <c r="AX352" i="57"/>
  <c r="AX324" i="57"/>
  <c r="AX371" i="57"/>
  <c r="AX307" i="57"/>
  <c r="AX248" i="57"/>
  <c r="AX303" i="57"/>
  <c r="AX239" i="57"/>
  <c r="AX184" i="57"/>
  <c r="AX132" i="57"/>
  <c r="AX127" i="57"/>
  <c r="AX116" i="57"/>
  <c r="AX48" i="57"/>
  <c r="AX17" i="57"/>
  <c r="AH343" i="57"/>
  <c r="AH327" i="57"/>
  <c r="AH72" i="57"/>
  <c r="AH245" i="57"/>
  <c r="AH398" i="57"/>
  <c r="AH59" i="57"/>
  <c r="AH332" i="57"/>
  <c r="AH307" i="57"/>
  <c r="AH305" i="57"/>
  <c r="AH186" i="57"/>
  <c r="AH127" i="57"/>
  <c r="AH48" i="57"/>
  <c r="AH366" i="57"/>
  <c r="AH335" i="57"/>
  <c r="AH214" i="57"/>
  <c r="AH189" i="57"/>
  <c r="AH155" i="57"/>
  <c r="AH80" i="57"/>
  <c r="AH384" i="57"/>
  <c r="AH363" i="57"/>
  <c r="AH242" i="57"/>
  <c r="AH233" i="57"/>
  <c r="AH95" i="57"/>
  <c r="AH110" i="57"/>
  <c r="AH14" i="57"/>
  <c r="AH372" i="57"/>
  <c r="AH381" i="57"/>
  <c r="AH317" i="57"/>
  <c r="AH260" i="57"/>
  <c r="AH210" i="57"/>
  <c r="AH251" i="57"/>
  <c r="AH196" i="57"/>
  <c r="AH152" i="57"/>
  <c r="AH137" i="57"/>
  <c r="AH46" i="57"/>
  <c r="AH62" i="57"/>
  <c r="AH26" i="57"/>
  <c r="AH391" i="57"/>
  <c r="AH378" i="57"/>
  <c r="AH345" i="57"/>
  <c r="AH288" i="57"/>
  <c r="AH224" i="57"/>
  <c r="AH279" i="57"/>
  <c r="AH215" i="57"/>
  <c r="AH150" i="57"/>
  <c r="AH165" i="57"/>
  <c r="AH101" i="57"/>
  <c r="AH90" i="57"/>
  <c r="AH39" i="57"/>
  <c r="AF310" i="57"/>
  <c r="AF215" i="57"/>
  <c r="AF309" i="57"/>
  <c r="AF193" i="57"/>
  <c r="AF358" i="57"/>
  <c r="AF105" i="57"/>
  <c r="AF293" i="57"/>
  <c r="AF345" i="57"/>
  <c r="AF333" i="57"/>
  <c r="AF372" i="57"/>
  <c r="AF308" i="57"/>
  <c r="AF209" i="57"/>
  <c r="AF205" i="57"/>
  <c r="AF118" i="57"/>
  <c r="AF329" i="57"/>
  <c r="AF172" i="57"/>
  <c r="AF362" i="57"/>
  <c r="AF305" i="57"/>
  <c r="AF176" i="57"/>
  <c r="AF185" i="57"/>
  <c r="AF121" i="57"/>
  <c r="AF394" i="57"/>
  <c r="AF395" i="57"/>
  <c r="AF352" i="57"/>
  <c r="AF295" i="57"/>
  <c r="AF286" i="57"/>
  <c r="AF167" i="57"/>
  <c r="AF83" i="57"/>
  <c r="AF253" i="57"/>
  <c r="AF304" i="57"/>
  <c r="AF240" i="57"/>
  <c r="AF183" i="57"/>
  <c r="AF141" i="57"/>
  <c r="AF128" i="57"/>
  <c r="AF119" i="57"/>
  <c r="AF57" i="57"/>
  <c r="AF19" i="57"/>
  <c r="AF150" i="57"/>
  <c r="AF78" i="57"/>
  <c r="AF79" i="57"/>
  <c r="AF17" i="57"/>
  <c r="AF265" i="57"/>
  <c r="AF170" i="57"/>
  <c r="AF252" i="57"/>
  <c r="AF195" i="57"/>
  <c r="AF165" i="57"/>
  <c r="AF140" i="57"/>
  <c r="AF58" i="57"/>
  <c r="AF69" i="57"/>
  <c r="AF24" i="57"/>
  <c r="O331" i="57"/>
  <c r="O13" i="57"/>
  <c r="O370" i="57"/>
  <c r="O323" i="57"/>
  <c r="O217" i="57"/>
  <c r="O102" i="57"/>
  <c r="O347" i="57"/>
  <c r="O241" i="57"/>
  <c r="O60" i="57"/>
  <c r="O371" i="57"/>
  <c r="O265" i="57"/>
  <c r="O138" i="57"/>
  <c r="O389" i="57"/>
  <c r="O369" i="57"/>
  <c r="O306" i="57"/>
  <c r="O376" i="57"/>
  <c r="O312" i="57"/>
  <c r="O263" i="57"/>
  <c r="O212" i="57"/>
  <c r="O199" i="57"/>
  <c r="O121" i="57"/>
  <c r="O136" i="57"/>
  <c r="O70" i="57"/>
  <c r="O37" i="57"/>
  <c r="O16" i="57"/>
  <c r="O222" i="57"/>
  <c r="O327" i="57"/>
  <c r="O258" i="57"/>
  <c r="O334" i="57"/>
  <c r="O285" i="57"/>
  <c r="O221" i="57"/>
  <c r="O170" i="57"/>
  <c r="O159" i="57"/>
  <c r="O158" i="57"/>
  <c r="O106" i="57"/>
  <c r="O69" i="57"/>
  <c r="O24" i="57"/>
  <c r="O294" i="57"/>
  <c r="O357" i="57"/>
  <c r="O268" i="57"/>
  <c r="O364" i="57"/>
  <c r="O288" i="57"/>
  <c r="O251" i="57"/>
  <c r="O200" i="57"/>
  <c r="O187" i="57"/>
  <c r="O64" i="57"/>
  <c r="O124" i="57"/>
  <c r="O39" i="57"/>
  <c r="O48" i="57"/>
  <c r="O7" i="57"/>
  <c r="T254" i="57"/>
  <c r="T245" i="57"/>
  <c r="T326" i="57"/>
  <c r="T90" i="57"/>
  <c r="T350" i="57"/>
  <c r="T78" i="57"/>
  <c r="T374" i="57"/>
  <c r="T133" i="57"/>
  <c r="T392" i="57"/>
  <c r="T391" i="57"/>
  <c r="T348" i="57"/>
  <c r="T291" i="57"/>
  <c r="T227" i="57"/>
  <c r="T218" i="57"/>
  <c r="T166" i="57"/>
  <c r="T97" i="57"/>
  <c r="T375" i="57"/>
  <c r="T371" i="57"/>
  <c r="T378" i="57"/>
  <c r="T314" i="57"/>
  <c r="T257" i="57"/>
  <c r="T278" i="57"/>
  <c r="T149" i="57"/>
  <c r="T96" i="57"/>
  <c r="T42" i="57"/>
  <c r="T388" i="57"/>
  <c r="T387" i="57"/>
  <c r="T344" i="57"/>
  <c r="T287" i="57"/>
  <c r="T219" i="57"/>
  <c r="T204" i="57"/>
  <c r="T158" i="57"/>
  <c r="T89" i="57"/>
  <c r="T225" i="57"/>
  <c r="T280" i="57"/>
  <c r="T216" i="57"/>
  <c r="T153" i="57"/>
  <c r="T164" i="57"/>
  <c r="T100" i="57"/>
  <c r="T95" i="57"/>
  <c r="T44" i="57"/>
  <c r="T210" i="57"/>
  <c r="T268" i="57"/>
  <c r="T180" i="57"/>
  <c r="T129" i="57"/>
  <c r="T152" i="57"/>
  <c r="T76" i="57"/>
  <c r="T83" i="57"/>
  <c r="T24" i="57"/>
  <c r="L185" i="57"/>
  <c r="L92" i="57"/>
  <c r="L17" i="57"/>
  <c r="L353" i="57"/>
  <c r="L211" i="57"/>
  <c r="L150" i="57"/>
  <c r="L400" i="57"/>
  <c r="L235" i="57"/>
  <c r="L58" i="57"/>
  <c r="L9" i="57"/>
  <c r="L259" i="57"/>
  <c r="L151" i="57"/>
  <c r="L25" i="57"/>
  <c r="L313" i="57"/>
  <c r="L384" i="57"/>
  <c r="L320" i="57"/>
  <c r="L265" i="57"/>
  <c r="L180" i="57"/>
  <c r="L260" i="57"/>
  <c r="L199" i="57"/>
  <c r="L163" i="57"/>
  <c r="L140" i="57"/>
  <c r="L56" i="57"/>
  <c r="L67" i="57"/>
  <c r="L15" i="57"/>
  <c r="L396" i="57"/>
  <c r="L393" i="57"/>
  <c r="L350" i="57"/>
  <c r="L295" i="57"/>
  <c r="L231" i="57"/>
  <c r="L290" i="57"/>
  <c r="L226" i="57"/>
  <c r="L98" i="57"/>
  <c r="L82" i="57"/>
  <c r="L116" i="57"/>
  <c r="L97" i="57"/>
  <c r="L46" i="57"/>
  <c r="L315" i="57"/>
  <c r="L343" i="57"/>
  <c r="L372" i="57"/>
  <c r="L308" i="57"/>
  <c r="L253" i="57"/>
  <c r="L186" i="57"/>
  <c r="L248" i="57"/>
  <c r="L187" i="57"/>
  <c r="L139" i="57"/>
  <c r="L128" i="57"/>
  <c r="L119" i="57"/>
  <c r="L55" i="57"/>
  <c r="L19" i="57"/>
  <c r="AD149" i="57"/>
  <c r="AD176" i="57"/>
  <c r="AD265" i="57"/>
  <c r="AD357" i="57"/>
  <c r="AD225" i="57"/>
  <c r="AD98" i="57"/>
  <c r="AD381" i="57"/>
  <c r="AD249" i="57"/>
  <c r="AD122" i="57"/>
  <c r="AD340" i="57"/>
  <c r="AD273" i="57"/>
  <c r="AD91" i="57"/>
  <c r="AD314" i="57"/>
  <c r="AD310" i="57"/>
  <c r="AD371" i="57"/>
  <c r="AD307" i="57"/>
  <c r="AD246" i="57"/>
  <c r="AD303" i="57"/>
  <c r="AD239" i="57"/>
  <c r="AD182" i="57"/>
  <c r="AD130" i="57"/>
  <c r="AD93" i="57"/>
  <c r="AD112" i="57"/>
  <c r="AD38" i="57"/>
  <c r="AD15" i="57"/>
  <c r="AD320" i="57"/>
  <c r="AD211" i="57"/>
  <c r="AD329" i="57"/>
  <c r="AD268" i="57"/>
  <c r="AD195" i="57"/>
  <c r="AD261" i="57"/>
  <c r="AD204" i="57"/>
  <c r="AD126" i="57"/>
  <c r="AD145" i="57"/>
  <c r="AD67" i="57"/>
  <c r="AD68" i="57"/>
  <c r="AD25" i="57"/>
  <c r="AD399" i="57"/>
  <c r="AD392" i="57"/>
  <c r="AD359" i="57"/>
  <c r="AD298" i="57"/>
  <c r="AD234" i="57"/>
  <c r="AD291" i="57"/>
  <c r="AD227" i="57"/>
  <c r="AD170" i="57"/>
  <c r="AD73" i="57"/>
  <c r="AD36" i="57"/>
  <c r="AD100" i="57"/>
  <c r="AD49" i="57"/>
  <c r="AV7" i="57"/>
  <c r="AV310" i="57"/>
  <c r="AV47" i="57"/>
  <c r="AV392" i="57"/>
  <c r="AV346" i="57"/>
  <c r="AV193" i="57"/>
  <c r="AV327" i="57"/>
  <c r="AV324" i="57"/>
  <c r="AV80" i="57"/>
  <c r="AV333" i="57"/>
  <c r="AV303" i="57"/>
  <c r="AV102" i="57"/>
  <c r="AV398" i="57"/>
  <c r="AV393" i="57"/>
  <c r="AV352" i="57"/>
  <c r="AV265" i="57"/>
  <c r="AV190" i="57"/>
  <c r="AV83" i="57"/>
  <c r="AV388" i="57"/>
  <c r="AV371" i="57"/>
  <c r="AV342" i="57"/>
  <c r="AV247" i="57"/>
  <c r="AV177" i="57"/>
  <c r="AV28" i="57"/>
  <c r="AV260" i="57"/>
  <c r="AV96" i="57"/>
  <c r="AV104" i="57"/>
  <c r="AV144" i="57"/>
  <c r="AV66" i="57"/>
  <c r="AV73" i="57"/>
  <c r="AV31" i="57"/>
  <c r="AV301" i="57"/>
  <c r="AV237" i="57"/>
  <c r="AV290" i="57"/>
  <c r="AV226" i="57"/>
  <c r="AV173" i="57"/>
  <c r="AV64" i="57"/>
  <c r="AV35" i="57"/>
  <c r="AV103" i="57"/>
  <c r="AV54" i="57"/>
  <c r="AV9" i="57"/>
  <c r="AV275" i="57"/>
  <c r="AV209" i="57"/>
  <c r="AV264" i="57"/>
  <c r="AV165" i="57"/>
  <c r="AV127" i="57"/>
  <c r="AV148" i="57"/>
  <c r="AV74" i="57"/>
  <c r="AV77" i="57"/>
  <c r="AV18" i="57"/>
  <c r="AC358" i="57"/>
  <c r="AC279" i="57"/>
  <c r="AC345" i="57"/>
  <c r="AC368" i="57"/>
  <c r="AC337" i="57"/>
  <c r="AC70" i="57"/>
  <c r="AC350" i="57"/>
  <c r="AC281" i="57"/>
  <c r="AC18" i="57"/>
  <c r="AC328" i="57"/>
  <c r="AC260" i="57"/>
  <c r="AC267" i="57"/>
  <c r="AC335" i="57"/>
  <c r="AC290" i="57"/>
  <c r="AC164" i="57"/>
  <c r="AC155" i="57"/>
  <c r="AC68" i="57"/>
  <c r="AC390" i="57"/>
  <c r="AC372" i="57"/>
  <c r="AC308" i="57"/>
  <c r="AC373" i="57"/>
  <c r="AC309" i="57"/>
  <c r="AC236" i="57"/>
  <c r="AC172" i="57"/>
  <c r="AC115" i="57"/>
  <c r="AC19" i="57"/>
  <c r="AC389" i="57"/>
  <c r="AC338" i="57"/>
  <c r="AC283" i="57"/>
  <c r="AC339" i="57"/>
  <c r="AC138" i="57"/>
  <c r="AC175" i="57"/>
  <c r="AC163" i="57"/>
  <c r="AC76" i="57"/>
  <c r="AC288" i="57"/>
  <c r="AC224" i="57"/>
  <c r="AC150" i="57"/>
  <c r="AC118" i="57"/>
  <c r="AC153" i="57"/>
  <c r="AC103" i="57"/>
  <c r="AC66" i="57"/>
  <c r="AC21" i="57"/>
  <c r="AC270" i="57"/>
  <c r="AC211" i="57"/>
  <c r="AC206" i="57"/>
  <c r="AC126" i="57"/>
  <c r="AC135" i="57"/>
  <c r="AC75" i="57"/>
  <c r="AC42" i="57"/>
  <c r="AC17" i="57"/>
  <c r="BC11" i="57"/>
  <c r="BC113" i="57"/>
  <c r="BC308" i="57"/>
  <c r="BC393" i="57"/>
  <c r="BC60" i="57"/>
  <c r="BC276" i="57"/>
  <c r="BC299" i="57"/>
  <c r="BC99" i="57"/>
  <c r="BC220" i="57"/>
  <c r="BC394" i="57"/>
  <c r="BC36" i="57"/>
  <c r="BC147" i="57"/>
  <c r="BC200" i="57"/>
  <c r="BC140" i="57"/>
  <c r="BC277" i="57"/>
  <c r="BC375" i="57"/>
  <c r="BC126" i="57"/>
  <c r="BC263" i="57"/>
  <c r="BC361" i="57"/>
  <c r="BC47" i="57"/>
  <c r="BC249" i="57"/>
  <c r="BC347" i="57"/>
  <c r="BC270" i="57"/>
  <c r="BC44" i="57"/>
  <c r="BC325" i="57"/>
  <c r="BC95" i="57"/>
  <c r="BC194" i="57"/>
  <c r="BC232" i="57"/>
  <c r="BC81" i="57"/>
  <c r="BC180" i="57"/>
  <c r="BC286" i="57"/>
  <c r="BC67" i="57"/>
  <c r="BC159" i="57"/>
  <c r="BC230" i="57"/>
  <c r="BC76" i="57"/>
  <c r="BC228" i="57"/>
  <c r="BC381" i="57"/>
  <c r="BC318" i="57"/>
  <c r="BC235" i="57"/>
  <c r="BC193" i="57"/>
  <c r="BC161" i="57"/>
  <c r="BC111" i="57"/>
  <c r="BC14" i="57"/>
  <c r="BC368" i="57"/>
  <c r="BC141" i="57"/>
  <c r="BC71" i="57"/>
  <c r="BC233" i="57"/>
  <c r="BC122" i="57"/>
  <c r="BC13" i="57"/>
  <c r="K139" i="57"/>
  <c r="K385" i="57"/>
  <c r="K379" i="57"/>
  <c r="K99" i="57"/>
  <c r="K394" i="57"/>
  <c r="K48" i="57"/>
  <c r="K245" i="57"/>
  <c r="K284" i="57"/>
  <c r="K243" i="57"/>
  <c r="K325" i="57"/>
  <c r="K239" i="57"/>
  <c r="K278" i="57"/>
  <c r="K96" i="57"/>
  <c r="K31" i="57"/>
  <c r="K90" i="57"/>
  <c r="K192" i="57"/>
  <c r="K84" i="57"/>
  <c r="K402" i="57"/>
  <c r="K269" i="57"/>
  <c r="K384" i="57"/>
  <c r="K57" i="57"/>
  <c r="K396" i="57"/>
  <c r="K97" i="57"/>
  <c r="K8" i="57"/>
  <c r="K328" i="57"/>
  <c r="K145" i="57"/>
  <c r="K14" i="57"/>
  <c r="K350" i="57"/>
  <c r="K173" i="57"/>
  <c r="K36" i="57"/>
  <c r="K372" i="57"/>
  <c r="K195" i="57"/>
  <c r="K30" i="57"/>
  <c r="K374" i="57"/>
  <c r="K197" i="57"/>
  <c r="K39" i="57"/>
  <c r="K260" i="57"/>
  <c r="K151" i="57"/>
  <c r="K69" i="57"/>
  <c r="K28" i="57"/>
  <c r="K392" i="57"/>
  <c r="K209" i="57"/>
  <c r="K168" i="57"/>
  <c r="K389" i="57"/>
  <c r="K298" i="57"/>
  <c r="K74" i="57"/>
  <c r="K11" i="57"/>
  <c r="K324" i="57"/>
  <c r="K137" i="57"/>
  <c r="K25" i="57"/>
  <c r="J727" i="57"/>
  <c r="J718" i="57"/>
  <c r="J730" i="57"/>
  <c r="J709" i="57"/>
  <c r="J677" i="57"/>
  <c r="J696" i="57"/>
  <c r="J664" i="57"/>
  <c r="J687" i="57"/>
  <c r="J710" i="57"/>
  <c r="J678" i="57"/>
  <c r="J656" i="57"/>
  <c r="J650" i="57"/>
  <c r="J642" i="57"/>
  <c r="J637" i="57"/>
  <c r="J636" i="57"/>
  <c r="J610" i="57"/>
  <c r="J601" i="57"/>
  <c r="J595" i="57"/>
  <c r="J586" i="57"/>
  <c r="J577" i="57"/>
  <c r="J572" i="57"/>
  <c r="J563" i="57"/>
  <c r="J554" i="57"/>
  <c r="J543" i="57"/>
  <c r="J538" i="57"/>
  <c r="J545" i="57"/>
  <c r="J544" i="57"/>
  <c r="J524" i="57"/>
  <c r="J515" i="57"/>
  <c r="J510" i="57"/>
  <c r="J475" i="57"/>
  <c r="J494" i="57"/>
  <c r="J481" i="57"/>
  <c r="J469" i="57"/>
  <c r="J474" i="57"/>
  <c r="J457" i="57"/>
  <c r="J446" i="57"/>
  <c r="J437" i="57"/>
  <c r="J438" i="57"/>
  <c r="J415" i="57"/>
  <c r="J421" i="57"/>
  <c r="J416" i="57"/>
  <c r="AN720" i="57"/>
  <c r="AN730" i="57"/>
  <c r="AN733" i="57"/>
  <c r="AN702" i="57"/>
  <c r="AN670" i="57"/>
  <c r="AN693" i="57"/>
  <c r="AN661" i="57"/>
  <c r="AN680" i="57"/>
  <c r="AN699" i="57"/>
  <c r="AN667" i="57"/>
  <c r="AN656" i="57"/>
  <c r="AN632" i="57"/>
  <c r="AN631" i="57"/>
  <c r="AN630" i="57"/>
  <c r="AN629" i="57"/>
  <c r="AN603" i="57"/>
  <c r="AN617" i="57"/>
  <c r="AN584" i="57"/>
  <c r="AN598" i="57"/>
  <c r="AN589" i="57"/>
  <c r="AN557" i="57"/>
  <c r="AN571" i="57"/>
  <c r="AN566" i="57"/>
  <c r="AN532" i="57"/>
  <c r="AN531" i="57"/>
  <c r="AN530" i="57"/>
  <c r="AN529" i="57"/>
  <c r="AN528" i="57"/>
  <c r="AN527" i="57"/>
  <c r="AN497" i="57"/>
  <c r="AN480" i="57"/>
  <c r="AN475" i="57"/>
  <c r="AN451" i="57"/>
  <c r="AN465" i="57"/>
  <c r="AN467" i="57"/>
  <c r="AN461" i="57"/>
  <c r="AN438" i="57"/>
  <c r="AN441" i="57"/>
  <c r="AN431" i="57"/>
  <c r="AN408" i="57"/>
  <c r="AN415" i="57"/>
  <c r="AN405" i="57"/>
  <c r="X723" i="57"/>
  <c r="X714" i="57"/>
  <c r="X721" i="57"/>
  <c r="X694" i="57"/>
  <c r="X662" i="57"/>
  <c r="X681" i="57"/>
  <c r="X700" i="57"/>
  <c r="X668" i="57"/>
  <c r="X687" i="57"/>
  <c r="X604" i="57"/>
  <c r="X648" i="57"/>
  <c r="X624" i="57"/>
  <c r="X646" i="57"/>
  <c r="X645" i="57"/>
  <c r="X619" i="57"/>
  <c r="X610" i="57"/>
  <c r="X605" i="57"/>
  <c r="X595" i="57"/>
  <c r="X586" i="57"/>
  <c r="X577" i="57"/>
  <c r="X568" i="57"/>
  <c r="X559" i="57"/>
  <c r="X552" i="57"/>
  <c r="X543" i="57"/>
  <c r="X546" i="57"/>
  <c r="X549" i="57"/>
  <c r="X529" i="57"/>
  <c r="X520" i="57"/>
  <c r="X523" i="57"/>
  <c r="X500" i="57"/>
  <c r="X495" i="57"/>
  <c r="X490" i="57"/>
  <c r="X481" i="57"/>
  <c r="X472" i="57"/>
  <c r="X455" i="57"/>
  <c r="X451" i="57"/>
  <c r="X438" i="57"/>
  <c r="X436" i="57"/>
  <c r="X424" i="57"/>
  <c r="X404" i="57"/>
  <c r="X410" i="57"/>
  <c r="BC724" i="57"/>
  <c r="BC727" i="57"/>
  <c r="BC691" i="57"/>
  <c r="BC687" i="57"/>
  <c r="BC713" i="57"/>
  <c r="BC686" i="57"/>
  <c r="BC637" i="57"/>
  <c r="BC681" i="57"/>
  <c r="BC704" i="57"/>
  <c r="BC672" i="57"/>
  <c r="BC645" i="57"/>
  <c r="BC656" i="57"/>
  <c r="BC624" i="57"/>
  <c r="BC638" i="57"/>
  <c r="BC608" i="57"/>
  <c r="BC611" i="57"/>
  <c r="BC602" i="57"/>
  <c r="BC601" i="57"/>
  <c r="BC576" i="57"/>
  <c r="BC583" i="57"/>
  <c r="BC582" i="57"/>
  <c r="BC557" i="57"/>
  <c r="BC549" i="57"/>
  <c r="BC541" i="57"/>
  <c r="BC551" i="57"/>
  <c r="BC542" i="57"/>
  <c r="BC510" i="57"/>
  <c r="BC528" i="57"/>
  <c r="BC523" i="57"/>
  <c r="BC480" i="57"/>
  <c r="BC499" i="57"/>
  <c r="BC479" i="57"/>
  <c r="BC478" i="57"/>
  <c r="BC470" i="57"/>
  <c r="BC463" i="57"/>
  <c r="BC454" i="57"/>
  <c r="BC428" i="57"/>
  <c r="BC426" i="57"/>
  <c r="BC439" i="57"/>
  <c r="BC416" i="57"/>
  <c r="BC411" i="57"/>
  <c r="AZ734" i="57"/>
  <c r="AZ717" i="57"/>
  <c r="AZ716" i="57"/>
  <c r="AZ715" i="57"/>
  <c r="AZ684" i="57"/>
  <c r="AZ703" i="57"/>
  <c r="AZ671" i="57"/>
  <c r="AZ694" i="57"/>
  <c r="AZ662" i="57"/>
  <c r="AZ685" i="57"/>
  <c r="AZ656" i="57"/>
  <c r="AZ657" i="57"/>
  <c r="AZ626" i="57"/>
  <c r="AZ625" i="57"/>
  <c r="AZ614" i="57"/>
  <c r="AZ617" i="57"/>
  <c r="AZ608" i="57"/>
  <c r="AZ603" i="57"/>
  <c r="AZ593" i="57"/>
  <c r="AZ584" i="57"/>
  <c r="AZ579" i="57"/>
  <c r="AZ570" i="57"/>
  <c r="AZ565" i="57"/>
  <c r="AZ556" i="57"/>
  <c r="AZ549" i="57"/>
  <c r="AZ552" i="57"/>
  <c r="AZ507" i="57"/>
  <c r="AZ527" i="57"/>
  <c r="AZ518" i="57"/>
  <c r="AZ521" i="57"/>
  <c r="AZ494" i="57"/>
  <c r="AZ493" i="57"/>
  <c r="AZ488" i="57"/>
  <c r="AZ483" i="57"/>
  <c r="AZ470" i="57"/>
  <c r="AZ458" i="57"/>
  <c r="AZ455" i="57"/>
  <c r="AZ446" i="57"/>
  <c r="AZ427" i="57"/>
  <c r="AZ422" i="57"/>
  <c r="AZ428" i="57"/>
  <c r="AZ408" i="57"/>
  <c r="I727" i="57"/>
  <c r="I726" i="57"/>
  <c r="I733" i="57"/>
  <c r="I698" i="57"/>
  <c r="I716" i="57"/>
  <c r="I697" i="57"/>
  <c r="I665" i="57"/>
  <c r="I688" i="57"/>
  <c r="I658" i="57"/>
  <c r="I683" i="57"/>
  <c r="I650" i="57"/>
  <c r="I655" i="57"/>
  <c r="I631" i="57"/>
  <c r="I624" i="57"/>
  <c r="I615" i="57"/>
  <c r="I618" i="57"/>
  <c r="I617" i="57"/>
  <c r="I616" i="57"/>
  <c r="I587" i="57"/>
  <c r="I578" i="57"/>
  <c r="I569" i="57"/>
  <c r="I564" i="57"/>
  <c r="I563" i="57"/>
  <c r="I558" i="57"/>
  <c r="I531" i="57"/>
  <c r="I545" i="57"/>
  <c r="I513" i="57"/>
  <c r="I512" i="57"/>
  <c r="I505" i="57"/>
  <c r="I500" i="57"/>
  <c r="I465" i="57"/>
  <c r="I490" i="57"/>
  <c r="I477" i="57"/>
  <c r="I472" i="57"/>
  <c r="I470" i="57"/>
  <c r="I453" i="57"/>
  <c r="I440" i="57"/>
  <c r="I436" i="57"/>
  <c r="I442" i="57"/>
  <c r="I419" i="57"/>
  <c r="I410" i="57"/>
  <c r="I408" i="57"/>
  <c r="W724" i="57"/>
  <c r="W723" i="57"/>
  <c r="W730" i="57"/>
  <c r="W699" i="57"/>
  <c r="W695" i="57"/>
  <c r="W694" i="57"/>
  <c r="W662" i="57"/>
  <c r="W685" i="57"/>
  <c r="W704" i="57"/>
  <c r="W672" i="57"/>
  <c r="W657" i="57"/>
  <c r="W637" i="57"/>
  <c r="W647" i="57"/>
  <c r="W638" i="57"/>
  <c r="W604" i="57"/>
  <c r="W603" i="57"/>
  <c r="W602" i="57"/>
  <c r="W609" i="57"/>
  <c r="W580" i="57"/>
  <c r="W574" i="57"/>
  <c r="W549" i="57"/>
  <c r="W541" i="57"/>
  <c r="W533" i="57"/>
  <c r="W552" i="57"/>
  <c r="W543" i="57"/>
  <c r="W534" i="57"/>
  <c r="W529" i="57"/>
  <c r="W528" i="57"/>
  <c r="W527" i="57"/>
  <c r="W497" i="57"/>
  <c r="W503" i="57"/>
  <c r="W475" i="57"/>
  <c r="W493" i="57"/>
  <c r="W465" i="57"/>
  <c r="W463" i="57"/>
  <c r="W461" i="57"/>
  <c r="W430" i="57"/>
  <c r="W426" i="57"/>
  <c r="W435" i="57"/>
  <c r="W427" i="57"/>
  <c r="W407" i="57"/>
  <c r="O695" i="57"/>
  <c r="O712" i="57"/>
  <c r="O715" i="57"/>
  <c r="O722" i="57"/>
  <c r="O729" i="57"/>
  <c r="O706" i="57"/>
  <c r="O674" i="57"/>
  <c r="O701" i="57"/>
  <c r="O669" i="57"/>
  <c r="O696" i="57"/>
  <c r="O664" i="57"/>
  <c r="O653" i="57"/>
  <c r="O600" i="57"/>
  <c r="O639" i="57"/>
  <c r="O630" i="57"/>
  <c r="O623" i="57"/>
  <c r="O589" i="57"/>
  <c r="O581" i="57"/>
  <c r="O562" i="57"/>
  <c r="O599" i="57"/>
  <c r="O590" i="57"/>
  <c r="O569" i="57"/>
  <c r="O568" i="57"/>
  <c r="O571" i="57"/>
  <c r="O540" i="57"/>
  <c r="O531" i="57"/>
  <c r="O526" i="57"/>
  <c r="O517" i="57"/>
  <c r="O520" i="57"/>
  <c r="O515" i="57"/>
  <c r="O480" i="57"/>
  <c r="O491" i="57"/>
  <c r="O494" i="57"/>
  <c r="O485" i="57"/>
  <c r="O464" i="57"/>
  <c r="O448" i="57"/>
  <c r="O438" i="57"/>
  <c r="O430" i="57"/>
  <c r="O432" i="57"/>
  <c r="O425" i="57"/>
  <c r="O412" i="57"/>
  <c r="O406" i="57"/>
  <c r="AF720" i="57"/>
  <c r="AF730" i="57"/>
  <c r="AF733" i="57"/>
  <c r="AF706" i="57"/>
  <c r="AF674" i="57"/>
  <c r="AF693" i="57"/>
  <c r="AF661" i="57"/>
  <c r="AF680" i="57"/>
  <c r="AF703" i="57"/>
  <c r="AF671" i="57"/>
  <c r="AF649" i="57"/>
  <c r="AF640" i="57"/>
  <c r="AF635" i="57"/>
  <c r="AF634" i="57"/>
  <c r="AF633" i="57"/>
  <c r="AF607" i="57"/>
  <c r="AF621" i="57"/>
  <c r="AF588" i="57"/>
  <c r="AF579" i="57"/>
  <c r="AF593" i="57"/>
  <c r="AF561" i="57"/>
  <c r="AF575" i="57"/>
  <c r="AF566" i="57"/>
  <c r="AF536" i="57"/>
  <c r="AF531" i="57"/>
  <c r="AF530" i="57"/>
  <c r="AF533" i="57"/>
  <c r="AF507" i="57"/>
  <c r="AF504" i="57"/>
  <c r="AF501" i="57"/>
  <c r="AF484" i="57"/>
  <c r="AF479" i="57"/>
  <c r="AF470" i="57"/>
  <c r="AF469" i="57"/>
  <c r="AF467" i="57"/>
  <c r="AF454" i="57"/>
  <c r="AF446" i="57"/>
  <c r="AF448" i="57"/>
  <c r="AF431" i="57"/>
  <c r="AF427" i="57"/>
  <c r="AF415" i="57"/>
  <c r="AF409" i="57"/>
  <c r="K714" i="57"/>
  <c r="K713" i="57"/>
  <c r="K728" i="57"/>
  <c r="K689" i="57"/>
  <c r="K685" i="57"/>
  <c r="K680" i="57"/>
  <c r="K703" i="57"/>
  <c r="K671" i="57"/>
  <c r="K694" i="57"/>
  <c r="K662" i="57"/>
  <c r="K639" i="57"/>
  <c r="K627" i="57"/>
  <c r="K624" i="57"/>
  <c r="K640" i="57"/>
  <c r="K606" i="57"/>
  <c r="K605" i="57"/>
  <c r="K604" i="57"/>
  <c r="K553" i="57"/>
  <c r="K597" i="57"/>
  <c r="K564" i="57"/>
  <c r="K539" i="57"/>
  <c r="K555" i="57"/>
  <c r="K551" i="57"/>
  <c r="K543" i="57"/>
  <c r="K545" i="57"/>
  <c r="K540" i="57"/>
  <c r="K500" i="57"/>
  <c r="K522" i="57"/>
  <c r="K517" i="57"/>
  <c r="K502" i="57"/>
  <c r="K478" i="57"/>
  <c r="K492" i="57"/>
  <c r="K491" i="57"/>
  <c r="K470" i="57"/>
  <c r="K453" i="57"/>
  <c r="K442" i="57"/>
  <c r="K424" i="57"/>
  <c r="K435" i="57"/>
  <c r="K433" i="57"/>
  <c r="K425" i="57"/>
  <c r="K416" i="57"/>
  <c r="AC696" i="57"/>
  <c r="AC692" i="57"/>
  <c r="AC716" i="57"/>
  <c r="AC719" i="57"/>
  <c r="AC730" i="57"/>
  <c r="AC703" i="57"/>
  <c r="AC671" i="57"/>
  <c r="AC706" i="57"/>
  <c r="AC674" i="57"/>
  <c r="AC693" i="57"/>
  <c r="AC661" i="57"/>
  <c r="AC650" i="57"/>
  <c r="AC641" i="57"/>
  <c r="AC632" i="57"/>
  <c r="AC627" i="57"/>
  <c r="AC567" i="57"/>
  <c r="AC623" i="57"/>
  <c r="AC622" i="57"/>
  <c r="AC597" i="57"/>
  <c r="AC600" i="57"/>
  <c r="AC595" i="57"/>
  <c r="AC570" i="57"/>
  <c r="AC573" i="57"/>
  <c r="AC572" i="57"/>
  <c r="AC541" i="57"/>
  <c r="AC532" i="57"/>
  <c r="AC527" i="57"/>
  <c r="AC514" i="57"/>
  <c r="AC513" i="57"/>
  <c r="AC512" i="57"/>
  <c r="AC497" i="57"/>
  <c r="AC492" i="57"/>
  <c r="AC495" i="57"/>
  <c r="AC490" i="57"/>
  <c r="AC453" i="57"/>
  <c r="AC451" i="57"/>
  <c r="AC458" i="57"/>
  <c r="AC431" i="57"/>
  <c r="AC427" i="57"/>
  <c r="AC426" i="57"/>
  <c r="AC420" i="57"/>
  <c r="AC411" i="57"/>
  <c r="AW731" i="57"/>
  <c r="AW694" i="57"/>
  <c r="AW686" i="57"/>
  <c r="AW710" i="57"/>
  <c r="AW716" i="57"/>
  <c r="AW697" i="57"/>
  <c r="AW665" i="57"/>
  <c r="AW684" i="57"/>
  <c r="AW649" i="57"/>
  <c r="AW679" i="57"/>
  <c r="AW654" i="57"/>
  <c r="AW624" i="57"/>
  <c r="AW631" i="57"/>
  <c r="AW630" i="57"/>
  <c r="AW619" i="57"/>
  <c r="AW614" i="57"/>
  <c r="AW609" i="57"/>
  <c r="AW616" i="57"/>
  <c r="AW591" i="57"/>
  <c r="AW594" i="57"/>
  <c r="AW593" i="57"/>
  <c r="AW560" i="57"/>
  <c r="AW555" i="57"/>
  <c r="AW554" i="57"/>
  <c r="AW531" i="57"/>
  <c r="AW545" i="57"/>
  <c r="AW513" i="57"/>
  <c r="AW508" i="57"/>
  <c r="AW501" i="57"/>
  <c r="AW479" i="57"/>
  <c r="AW506" i="57"/>
  <c r="AW486" i="57"/>
  <c r="AW469" i="57"/>
  <c r="AW465" i="57"/>
  <c r="AW474" i="57"/>
  <c r="AW461" i="57"/>
  <c r="AW446" i="57"/>
  <c r="AW440" i="57"/>
  <c r="AW425" i="57"/>
  <c r="AW423" i="57"/>
  <c r="AW414" i="57"/>
  <c r="AW408" i="57"/>
  <c r="AE720" i="57"/>
  <c r="AE719" i="57"/>
  <c r="AE734" i="57"/>
  <c r="AE695" i="57"/>
  <c r="AE691" i="57"/>
  <c r="AE690" i="57"/>
  <c r="AE709" i="57"/>
  <c r="AE677" i="57"/>
  <c r="AE696" i="57"/>
  <c r="AE664" i="57"/>
  <c r="AE653" i="57"/>
  <c r="AE629" i="57"/>
  <c r="AE643" i="57"/>
  <c r="AE638" i="57"/>
  <c r="AE604" i="57"/>
  <c r="AE611" i="57"/>
  <c r="AE610" i="57"/>
  <c r="AE605" i="57"/>
  <c r="AE580" i="57"/>
  <c r="AE570" i="57"/>
  <c r="AE562" i="57"/>
  <c r="AE537" i="57"/>
  <c r="AE556" i="57"/>
  <c r="AE548" i="57"/>
  <c r="AE539" i="57"/>
  <c r="AE530" i="57"/>
  <c r="AE529" i="57"/>
  <c r="AE524" i="57"/>
  <c r="AE523" i="57"/>
  <c r="AE474" i="57"/>
  <c r="AE484" i="57"/>
  <c r="AE475" i="57"/>
  <c r="AE493" i="57"/>
  <c r="AE465" i="57"/>
  <c r="AE459" i="57"/>
  <c r="AE457" i="57"/>
  <c r="AE442" i="57"/>
  <c r="AE433" i="57"/>
  <c r="AE431" i="57"/>
  <c r="AE423" i="57"/>
  <c r="AE414" i="57"/>
  <c r="AX727" i="57"/>
  <c r="AX734" i="57"/>
  <c r="AX713" i="57"/>
  <c r="AX716" i="57"/>
  <c r="AX685" i="57"/>
  <c r="AX704" i="57"/>
  <c r="AX672" i="57"/>
  <c r="AX691" i="57"/>
  <c r="AX659" i="57"/>
  <c r="AX682" i="57"/>
  <c r="AX615" i="57"/>
  <c r="AX654" i="57"/>
  <c r="AX611" i="57"/>
  <c r="AX603" i="57"/>
  <c r="AX640" i="57"/>
  <c r="AX614" i="57"/>
  <c r="AX605" i="57"/>
  <c r="AX600" i="57"/>
  <c r="AX590" i="57"/>
  <c r="AX581" i="57"/>
  <c r="AX572" i="57"/>
  <c r="AX563" i="57"/>
  <c r="AX558" i="57"/>
  <c r="AX551" i="57"/>
  <c r="AX550" i="57"/>
  <c r="AX541" i="57"/>
  <c r="AX544" i="57"/>
  <c r="AX520" i="57"/>
  <c r="AX515" i="57"/>
  <c r="AX506" i="57"/>
  <c r="AX487" i="57"/>
  <c r="AX486" i="57"/>
  <c r="AX477" i="57"/>
  <c r="AX472" i="57"/>
  <c r="AX455" i="57"/>
  <c r="AX429" i="57"/>
  <c r="AX446" i="57"/>
  <c r="AX433" i="57"/>
  <c r="AX428" i="57"/>
  <c r="AX423" i="57"/>
  <c r="AX417" i="57"/>
  <c r="AX416" i="57"/>
  <c r="S726" i="57"/>
  <c r="S733" i="57"/>
  <c r="S693" i="57"/>
  <c r="S712" i="57"/>
  <c r="S715" i="57"/>
  <c r="S688" i="57"/>
  <c r="S711" i="57"/>
  <c r="S679" i="57"/>
  <c r="S706" i="57"/>
  <c r="S674" i="57"/>
  <c r="S649" i="57"/>
  <c r="S658" i="57"/>
  <c r="S626" i="57"/>
  <c r="S623" i="57"/>
  <c r="S622" i="57"/>
  <c r="S621" i="57"/>
  <c r="S612" i="57"/>
  <c r="S603" i="57"/>
  <c r="S578" i="57"/>
  <c r="S581" i="57"/>
  <c r="S584" i="57"/>
  <c r="S559" i="57"/>
  <c r="S554" i="57"/>
  <c r="S543" i="57"/>
  <c r="S530" i="57"/>
  <c r="S548" i="57"/>
  <c r="S516" i="57"/>
  <c r="S515" i="57"/>
  <c r="S529" i="57"/>
  <c r="S482" i="57"/>
  <c r="S501" i="57"/>
  <c r="S477" i="57"/>
  <c r="S454" i="57"/>
  <c r="S471" i="57"/>
  <c r="S458" i="57"/>
  <c r="S442" i="57"/>
  <c r="S424" i="57"/>
  <c r="S443" i="57"/>
  <c r="S441" i="57"/>
  <c r="S418" i="57"/>
  <c r="S409" i="57"/>
  <c r="S407" i="57"/>
  <c r="Z730" i="57"/>
  <c r="Z734" i="57"/>
  <c r="Z716" i="57"/>
  <c r="Z689" i="57"/>
  <c r="Z708" i="57"/>
  <c r="Z676" i="57"/>
  <c r="Z695" i="57"/>
  <c r="Z663" i="57"/>
  <c r="Z686" i="57"/>
  <c r="Z653" i="57"/>
  <c r="Z654" i="57"/>
  <c r="Z623" i="57"/>
  <c r="Z615" i="57"/>
  <c r="Z607" i="57"/>
  <c r="Z622" i="57"/>
  <c r="Z613" i="57"/>
  <c r="Z604" i="57"/>
  <c r="Z594" i="57"/>
  <c r="Z585" i="57"/>
  <c r="Z580" i="57"/>
  <c r="Z571" i="57"/>
  <c r="Z566" i="57"/>
  <c r="Z557" i="57"/>
  <c r="Z521" i="57"/>
  <c r="Z513" i="57"/>
  <c r="Z503" i="57"/>
  <c r="Z524" i="57"/>
  <c r="Z523" i="57"/>
  <c r="Z510" i="57"/>
  <c r="Z483" i="57"/>
  <c r="Z490" i="57"/>
  <c r="Z481" i="57"/>
  <c r="Z488" i="57"/>
  <c r="Z467" i="57"/>
  <c r="Z454" i="57"/>
  <c r="Z452" i="57"/>
  <c r="Z448" i="57"/>
  <c r="Z435" i="57"/>
  <c r="Z411" i="57"/>
  <c r="Z429" i="57"/>
  <c r="Z409" i="57"/>
  <c r="AB726" i="57"/>
  <c r="AB724" i="57"/>
  <c r="AB723" i="57"/>
  <c r="AB708" i="57"/>
  <c r="AB676" i="57"/>
  <c r="AB695" i="57"/>
  <c r="AB663" i="57"/>
  <c r="AB686" i="57"/>
  <c r="AB705" i="57"/>
  <c r="AB673" i="57"/>
  <c r="AB651" i="57"/>
  <c r="AB646" i="57"/>
  <c r="AB645" i="57"/>
  <c r="AB644" i="57"/>
  <c r="AB639" i="57"/>
  <c r="AB609" i="57"/>
  <c r="AB604" i="57"/>
  <c r="AB594" i="57"/>
  <c r="AB585" i="57"/>
  <c r="AB580" i="57"/>
  <c r="AB571" i="57"/>
  <c r="AB566" i="57"/>
  <c r="AB561" i="57"/>
  <c r="AB546" i="57"/>
  <c r="AB549" i="57"/>
  <c r="AB544" i="57"/>
  <c r="AB539" i="57"/>
  <c r="AB515" i="57"/>
  <c r="AB507" i="57"/>
  <c r="AB503" i="57"/>
  <c r="AB497" i="57"/>
  <c r="AB477" i="57"/>
  <c r="AB476" i="57"/>
  <c r="AB471" i="57"/>
  <c r="AB469" i="57"/>
  <c r="AB456" i="57"/>
  <c r="AB445" i="57"/>
  <c r="AB442" i="57"/>
  <c r="AB427" i="57"/>
  <c r="AB426" i="57"/>
  <c r="AB414" i="57"/>
  <c r="AB415" i="57"/>
  <c r="U721" i="57"/>
  <c r="U724" i="57"/>
  <c r="U735" i="57"/>
  <c r="U676" i="57"/>
  <c r="U672" i="57"/>
  <c r="U687" i="57"/>
  <c r="U655" i="57"/>
  <c r="U682" i="57"/>
  <c r="U705" i="57"/>
  <c r="U673" i="57"/>
  <c r="U634" i="57"/>
  <c r="U646" i="57"/>
  <c r="U644" i="57"/>
  <c r="U643" i="57"/>
  <c r="U609" i="57"/>
  <c r="U598" i="57"/>
  <c r="U590" i="57"/>
  <c r="U602" i="57"/>
  <c r="U581" i="57"/>
  <c r="U584" i="57"/>
  <c r="U579" i="57"/>
  <c r="U550" i="57"/>
  <c r="U538" i="57"/>
  <c r="U530" i="57"/>
  <c r="U544" i="57"/>
  <c r="U535" i="57"/>
  <c r="U526" i="57"/>
  <c r="U525" i="57"/>
  <c r="U520" i="57"/>
  <c r="U498" i="57"/>
  <c r="U500" i="57"/>
  <c r="U471" i="57"/>
  <c r="U494" i="57"/>
  <c r="U466" i="57"/>
  <c r="U472" i="57"/>
  <c r="U455" i="57"/>
  <c r="U435" i="57"/>
  <c r="U434" i="57"/>
  <c r="U432" i="57"/>
  <c r="U428" i="57"/>
  <c r="U408" i="57"/>
  <c r="AO706" i="57"/>
  <c r="AO711" i="57"/>
  <c r="AO714" i="57"/>
  <c r="AO725" i="57"/>
  <c r="AO728" i="57"/>
  <c r="AO709" i="57"/>
  <c r="AO677" i="57"/>
  <c r="AO704" i="57"/>
  <c r="AO672" i="57"/>
  <c r="AO695" i="57"/>
  <c r="AO663" i="57"/>
  <c r="AO656" i="57"/>
  <c r="AO643" i="57"/>
  <c r="AO634" i="57"/>
  <c r="AO629" i="57"/>
  <c r="AO599" i="57"/>
  <c r="AO621" i="57"/>
  <c r="AO620" i="57"/>
  <c r="AO595" i="57"/>
  <c r="AO598" i="57"/>
  <c r="AO597" i="57"/>
  <c r="AO572" i="57"/>
  <c r="AO563" i="57"/>
  <c r="AO566" i="57"/>
  <c r="AO543" i="57"/>
  <c r="AO538" i="57"/>
  <c r="AO529" i="57"/>
  <c r="AO528" i="57"/>
  <c r="AO519" i="57"/>
  <c r="AO510" i="57"/>
  <c r="AO499" i="57"/>
  <c r="AO490" i="57"/>
  <c r="AO489" i="57"/>
  <c r="AO480" i="57"/>
  <c r="AO459" i="57"/>
  <c r="AO447" i="57"/>
  <c r="AO451" i="57"/>
  <c r="AO417" i="57"/>
  <c r="AO432" i="57"/>
  <c r="AO424" i="57"/>
  <c r="AO415" i="57"/>
  <c r="AO405" i="57"/>
  <c r="R723" i="57"/>
  <c r="R717" i="57"/>
  <c r="R716" i="57"/>
  <c r="R701" i="57"/>
  <c r="R669" i="57"/>
  <c r="R688" i="57"/>
  <c r="R711" i="57"/>
  <c r="R679" i="57"/>
  <c r="R702" i="57"/>
  <c r="R670" i="57"/>
  <c r="R648" i="57"/>
  <c r="R639" i="57"/>
  <c r="R630" i="57"/>
  <c r="R629" i="57"/>
  <c r="R632" i="57"/>
  <c r="R606" i="57"/>
  <c r="R624" i="57"/>
  <c r="R587" i="57"/>
  <c r="R578" i="57"/>
  <c r="R596" i="57"/>
  <c r="R564" i="57"/>
  <c r="R555" i="57"/>
  <c r="R569" i="57"/>
  <c r="R535" i="57"/>
  <c r="R534" i="57"/>
  <c r="R541" i="57"/>
  <c r="R540" i="57"/>
  <c r="R516" i="57"/>
  <c r="R515" i="57"/>
  <c r="R507" i="57"/>
  <c r="R483" i="57"/>
  <c r="R473" i="57"/>
  <c r="R496" i="57"/>
  <c r="R464" i="57"/>
  <c r="R470" i="57"/>
  <c r="R453" i="57"/>
  <c r="R437" i="57"/>
  <c r="R441" i="57"/>
  <c r="R430" i="57"/>
  <c r="R407" i="57"/>
  <c r="R410" i="57"/>
  <c r="R408" i="57"/>
  <c r="AR736" i="57"/>
  <c r="AR725" i="57"/>
  <c r="AR719" i="57"/>
  <c r="AR692" i="57"/>
  <c r="AR660" i="57"/>
  <c r="AR679" i="57"/>
  <c r="AR702" i="57"/>
  <c r="AR670" i="57"/>
  <c r="AR689" i="57"/>
  <c r="AR656" i="57"/>
  <c r="AR650" i="57"/>
  <c r="AR634" i="57"/>
  <c r="AR633" i="57"/>
  <c r="AR628" i="57"/>
  <c r="AR614" i="57"/>
  <c r="AR616" i="57"/>
  <c r="AR611" i="57"/>
  <c r="AR578" i="57"/>
  <c r="AR596" i="57"/>
  <c r="AR587" i="57"/>
  <c r="AR559" i="57"/>
  <c r="AR573" i="57"/>
  <c r="AR564" i="57"/>
  <c r="AR530" i="57"/>
  <c r="AR528" i="57"/>
  <c r="AR524" i="57"/>
  <c r="AR516" i="57"/>
  <c r="AR526" i="57"/>
  <c r="AR513" i="57"/>
  <c r="AR502" i="57"/>
  <c r="AR493" i="57"/>
  <c r="AR492" i="57"/>
  <c r="AR487" i="57"/>
  <c r="AR463" i="57"/>
  <c r="AR465" i="57"/>
  <c r="AR459" i="57"/>
  <c r="AR439" i="57"/>
  <c r="AR438" i="57"/>
  <c r="AR419" i="57"/>
  <c r="AR410" i="57"/>
  <c r="AR416" i="57"/>
  <c r="BD732" i="57"/>
  <c r="BD715" i="57"/>
  <c r="BD733" i="57"/>
  <c r="BD727" i="57"/>
  <c r="BD682" i="57"/>
  <c r="BD705" i="57"/>
  <c r="BD673" i="57"/>
  <c r="BD692" i="57"/>
  <c r="BD660" i="57"/>
  <c r="BD679" i="57"/>
  <c r="BD657" i="57"/>
  <c r="BD651" i="57"/>
  <c r="BD616" i="57"/>
  <c r="BD604" i="57"/>
  <c r="BD645" i="57"/>
  <c r="BD615" i="57"/>
  <c r="BD606" i="57"/>
  <c r="BD596" i="57"/>
  <c r="BD591" i="57"/>
  <c r="BD582" i="57"/>
  <c r="BD577" i="57"/>
  <c r="BD568" i="57"/>
  <c r="BD563" i="57"/>
  <c r="BD554" i="57"/>
  <c r="BD551" i="57"/>
  <c r="BD550" i="57"/>
  <c r="BD549" i="57"/>
  <c r="BD521" i="57"/>
  <c r="BD512" i="57"/>
  <c r="BD511" i="57"/>
  <c r="BD452" i="57"/>
  <c r="BD491" i="57"/>
  <c r="BD486" i="57"/>
  <c r="BD477" i="57"/>
  <c r="BD471" i="57"/>
  <c r="BD434" i="57"/>
  <c r="BD447" i="57"/>
  <c r="BD445" i="57"/>
  <c r="BD432" i="57"/>
  <c r="BD408" i="57"/>
  <c r="BD419" i="57"/>
  <c r="BD406" i="57"/>
  <c r="AV716" i="57"/>
  <c r="AV726" i="57"/>
  <c r="AV721" i="57"/>
  <c r="AV702" i="57"/>
  <c r="AV670" i="57"/>
  <c r="AV689" i="57"/>
  <c r="AV708" i="57"/>
  <c r="AV676" i="57"/>
  <c r="AV695" i="57"/>
  <c r="AV663" i="57"/>
  <c r="AV656" i="57"/>
  <c r="AV636" i="57"/>
  <c r="AV635" i="57"/>
  <c r="AV634" i="57"/>
  <c r="AV633" i="57"/>
  <c r="AV603" i="57"/>
  <c r="AV617" i="57"/>
  <c r="AV584" i="57"/>
  <c r="AV579" i="57"/>
  <c r="AV593" i="57"/>
  <c r="AV561" i="57"/>
  <c r="AV556" i="57"/>
  <c r="AV574" i="57"/>
  <c r="AV540" i="57"/>
  <c r="AV539" i="57"/>
  <c r="AV538" i="57"/>
  <c r="AV529" i="57"/>
  <c r="AV505" i="57"/>
  <c r="AV527" i="57"/>
  <c r="AV497" i="57"/>
  <c r="AV492" i="57"/>
  <c r="AV479" i="57"/>
  <c r="AV482" i="57"/>
  <c r="AV469" i="57"/>
  <c r="AV467" i="57"/>
  <c r="AV450" i="57"/>
  <c r="AV446" i="57"/>
  <c r="AV437" i="57"/>
  <c r="AV428" i="57"/>
  <c r="AV404" i="57"/>
  <c r="AV415" i="57"/>
  <c r="AV405" i="57"/>
  <c r="AL732" i="57"/>
  <c r="AL711" i="57"/>
  <c r="AL714" i="57"/>
  <c r="AL687" i="57"/>
  <c r="AL710" i="57"/>
  <c r="AL678" i="57"/>
  <c r="AL697" i="57"/>
  <c r="AL665" i="57"/>
  <c r="AL684" i="57"/>
  <c r="AL651" i="57"/>
  <c r="AL656" i="57"/>
  <c r="AL625" i="57"/>
  <c r="AL621" i="57"/>
  <c r="AL613" i="57"/>
  <c r="AL620" i="57"/>
  <c r="AL615" i="57"/>
  <c r="AL606" i="57"/>
  <c r="AL575" i="57"/>
  <c r="AL595" i="57"/>
  <c r="AL586" i="57"/>
  <c r="AL554" i="57"/>
  <c r="AL572" i="57"/>
  <c r="AL563" i="57"/>
  <c r="AL548" i="57"/>
  <c r="AL547" i="57"/>
  <c r="AL550" i="57"/>
  <c r="AL522" i="57"/>
  <c r="AL513" i="57"/>
  <c r="AL512" i="57"/>
  <c r="AL493" i="57"/>
  <c r="AL492" i="57"/>
  <c r="AL491" i="57"/>
  <c r="AL486" i="57"/>
  <c r="AL473" i="57"/>
  <c r="AL456" i="57"/>
  <c r="AL454" i="57"/>
  <c r="AL442" i="57"/>
  <c r="AL437" i="57"/>
  <c r="AL425" i="57"/>
  <c r="AL409" i="57"/>
  <c r="AL415" i="57"/>
  <c r="AH727" i="57"/>
  <c r="AH733" i="57"/>
  <c r="AH736" i="57"/>
  <c r="AH709" i="57"/>
  <c r="AH677" i="57"/>
  <c r="AH696" i="57"/>
  <c r="AH664" i="57"/>
  <c r="AH687" i="57"/>
  <c r="AH710" i="57"/>
  <c r="AH678" i="57"/>
  <c r="AH652" i="57"/>
  <c r="AH643" i="57"/>
  <c r="AH642" i="57"/>
  <c r="AH641" i="57"/>
  <c r="AH636" i="57"/>
  <c r="AH610" i="57"/>
  <c r="AH605" i="57"/>
  <c r="AH595" i="57"/>
  <c r="AH586" i="57"/>
  <c r="AH577" i="57"/>
  <c r="AH568" i="57"/>
  <c r="AH559" i="57"/>
  <c r="AH554" i="57"/>
  <c r="AH551" i="57"/>
  <c r="AH550" i="57"/>
  <c r="AH549" i="57"/>
  <c r="AH540" i="57"/>
  <c r="AH512" i="57"/>
  <c r="AH506" i="57"/>
  <c r="AH505" i="57"/>
  <c r="AH479" i="57"/>
  <c r="AH494" i="57"/>
  <c r="AH485" i="57"/>
  <c r="AH480" i="57"/>
  <c r="AH474" i="57"/>
  <c r="AH457" i="57"/>
  <c r="AH442" i="57"/>
  <c r="AH447" i="57"/>
  <c r="AH434" i="57"/>
  <c r="AH423" i="57"/>
  <c r="AH414" i="57"/>
  <c r="AH412" i="57"/>
  <c r="T714" i="57"/>
  <c r="T728" i="57"/>
  <c r="T727" i="57"/>
  <c r="T692" i="57"/>
  <c r="T660" i="57"/>
  <c r="T683" i="57"/>
  <c r="T706" i="57"/>
  <c r="T674" i="57"/>
  <c r="T693" i="57"/>
  <c r="T661" i="57"/>
  <c r="T654" i="57"/>
  <c r="T634" i="57"/>
  <c r="T633" i="57"/>
  <c r="T632" i="57"/>
  <c r="T627" i="57"/>
  <c r="T620" i="57"/>
  <c r="T611" i="57"/>
  <c r="T578" i="57"/>
  <c r="T600" i="57"/>
  <c r="T591" i="57"/>
  <c r="T559" i="57"/>
  <c r="T554" i="57"/>
  <c r="T564" i="57"/>
  <c r="T534" i="57"/>
  <c r="T533" i="57"/>
  <c r="T532" i="57"/>
  <c r="T506" i="57"/>
  <c r="T518" i="57"/>
  <c r="T517" i="57"/>
  <c r="T468" i="57"/>
  <c r="T474" i="57"/>
  <c r="T464" i="57"/>
  <c r="T495" i="57"/>
  <c r="T467" i="57"/>
  <c r="T449" i="57"/>
  <c r="T452" i="57"/>
  <c r="T440" i="57"/>
  <c r="T431" i="57"/>
  <c r="T427" i="57"/>
  <c r="T425" i="57"/>
  <c r="T405" i="57"/>
  <c r="AD729" i="57"/>
  <c r="AD736" i="57"/>
  <c r="AD715" i="57"/>
  <c r="AD716" i="57"/>
  <c r="AD683" i="57"/>
  <c r="AD706" i="57"/>
  <c r="AD674" i="57"/>
  <c r="AD693" i="57"/>
  <c r="AD661" i="57"/>
  <c r="AD680" i="57"/>
  <c r="AD658" i="57"/>
  <c r="AD652" i="57"/>
  <c r="AD605" i="57"/>
  <c r="AD647" i="57"/>
  <c r="AD646" i="57"/>
  <c r="AD616" i="57"/>
  <c r="AD611" i="57"/>
  <c r="AD602" i="57"/>
  <c r="AD592" i="57"/>
  <c r="AD587" i="57"/>
  <c r="AD578" i="57"/>
  <c r="AD511" i="57"/>
  <c r="AD572" i="57"/>
  <c r="AD559" i="57"/>
  <c r="AD544" i="57"/>
  <c r="AD539" i="57"/>
  <c r="AD538" i="57"/>
  <c r="AD514" i="57"/>
  <c r="AD517" i="57"/>
  <c r="AD508" i="57"/>
  <c r="AD474" i="57"/>
  <c r="AD492" i="57"/>
  <c r="AD491" i="57"/>
  <c r="AD486" i="57"/>
  <c r="AD469" i="57"/>
  <c r="AD452" i="57"/>
  <c r="AD444" i="57"/>
  <c r="AD442" i="57"/>
  <c r="AD437" i="57"/>
  <c r="AD425" i="57"/>
  <c r="AD423" i="57"/>
  <c r="AD411" i="57"/>
  <c r="AI730" i="57"/>
  <c r="AI729" i="57"/>
  <c r="AI736" i="57"/>
  <c r="AI661" i="57"/>
  <c r="AI715" i="57"/>
  <c r="AI692" i="57"/>
  <c r="AI660" i="57"/>
  <c r="AI683" i="57"/>
  <c r="AI648" i="57"/>
  <c r="AI682" i="57"/>
  <c r="AI653" i="57"/>
  <c r="AI654" i="57"/>
  <c r="AI630" i="57"/>
  <c r="AI625" i="57"/>
  <c r="AI622" i="57"/>
  <c r="AI617" i="57"/>
  <c r="AI612" i="57"/>
  <c r="AI615" i="57"/>
  <c r="AI590" i="57"/>
  <c r="AI589" i="57"/>
  <c r="AI584" i="57"/>
  <c r="AI555" i="57"/>
  <c r="AI554" i="57"/>
  <c r="AI557" i="57"/>
  <c r="AI530" i="57"/>
  <c r="AI544" i="57"/>
  <c r="AI512" i="57"/>
  <c r="AI506" i="57"/>
  <c r="AI529" i="57"/>
  <c r="AI478" i="57"/>
  <c r="AI497" i="57"/>
  <c r="AI496" i="57"/>
  <c r="AI495" i="57"/>
  <c r="AI471" i="57"/>
  <c r="AI454" i="57"/>
  <c r="AI442" i="57"/>
  <c r="AI439" i="57"/>
  <c r="AI435" i="57"/>
  <c r="AI441" i="57"/>
  <c r="AI422" i="57"/>
  <c r="AI413" i="57"/>
  <c r="AI411" i="57"/>
  <c r="P732" i="57"/>
  <c r="P735" i="57"/>
  <c r="P713" i="57"/>
  <c r="P690" i="57"/>
  <c r="P709" i="57"/>
  <c r="P677" i="57"/>
  <c r="P700" i="57"/>
  <c r="P668" i="57"/>
  <c r="P691" i="57"/>
  <c r="P659" i="57"/>
  <c r="P648" i="57"/>
  <c r="P628" i="57"/>
  <c r="P646" i="57"/>
  <c r="P645" i="57"/>
  <c r="P623" i="57"/>
  <c r="P614" i="57"/>
  <c r="P605" i="57"/>
  <c r="P599" i="57"/>
  <c r="P590" i="57"/>
  <c r="P581" i="57"/>
  <c r="P576" i="57"/>
  <c r="P567" i="57"/>
  <c r="P558" i="57"/>
  <c r="P507" i="57"/>
  <c r="P550" i="57"/>
  <c r="P553" i="57"/>
  <c r="P525" i="57"/>
  <c r="P528" i="57"/>
  <c r="P519" i="57"/>
  <c r="P496" i="57"/>
  <c r="P498" i="57"/>
  <c r="P466" i="57"/>
  <c r="P493" i="57"/>
  <c r="P452" i="57"/>
  <c r="P460" i="57"/>
  <c r="P453" i="57"/>
  <c r="P430" i="57"/>
  <c r="P436" i="57"/>
  <c r="P421" i="57"/>
  <c r="P426" i="57"/>
  <c r="P414" i="57"/>
  <c r="AS733" i="57"/>
  <c r="AS732" i="57"/>
  <c r="AS680" i="57"/>
  <c r="AS715" i="57"/>
  <c r="AS726" i="57"/>
  <c r="AS707" i="57"/>
  <c r="AS675" i="57"/>
  <c r="AS702" i="57"/>
  <c r="AS670" i="57"/>
  <c r="AS689" i="57"/>
  <c r="AS656" i="57"/>
  <c r="AS642" i="57"/>
  <c r="AS641" i="57"/>
  <c r="AS632" i="57"/>
  <c r="AS627" i="57"/>
  <c r="AS594" i="57"/>
  <c r="AS586" i="57"/>
  <c r="AS578" i="57"/>
  <c r="AS575" i="57"/>
  <c r="AS576" i="57"/>
  <c r="AS595" i="57"/>
  <c r="AS574" i="57"/>
  <c r="AS573" i="57"/>
  <c r="AS572" i="57"/>
  <c r="AS541" i="57"/>
  <c r="AS532" i="57"/>
  <c r="AS523" i="57"/>
  <c r="AS514" i="57"/>
  <c r="AS507" i="57"/>
  <c r="AS503" i="57"/>
  <c r="AS497" i="57"/>
  <c r="AS488" i="57"/>
  <c r="AS483" i="57"/>
  <c r="AS478" i="57"/>
  <c r="AS472" i="57"/>
  <c r="AS449" i="57"/>
  <c r="AS431" i="57"/>
  <c r="AS446" i="57"/>
  <c r="AS433" i="57"/>
  <c r="AS418" i="57"/>
  <c r="AS413" i="57"/>
  <c r="AS407" i="57"/>
  <c r="AA726" i="57"/>
  <c r="AA725" i="57"/>
  <c r="AA732" i="57"/>
  <c r="AA681" i="57"/>
  <c r="AA711" i="57"/>
  <c r="AA688" i="57"/>
  <c r="AA707" i="57"/>
  <c r="AA675" i="57"/>
  <c r="AA710" i="57"/>
  <c r="AA678" i="57"/>
  <c r="AA649" i="57"/>
  <c r="AA654" i="57"/>
  <c r="AA634" i="57"/>
  <c r="AA625" i="57"/>
  <c r="AA618" i="57"/>
  <c r="AA613" i="57"/>
  <c r="AA604" i="57"/>
  <c r="AA603" i="57"/>
  <c r="AA582" i="57"/>
  <c r="AA581" i="57"/>
  <c r="AA588" i="57"/>
  <c r="AA555" i="57"/>
  <c r="AA553" i="57"/>
  <c r="AA539" i="57"/>
  <c r="AA549" i="57"/>
  <c r="AA540" i="57"/>
  <c r="AA508" i="57"/>
  <c r="AA526" i="57"/>
  <c r="AA521" i="57"/>
  <c r="AA494" i="57"/>
  <c r="AA486" i="57"/>
  <c r="AA472" i="57"/>
  <c r="AA495" i="57"/>
  <c r="AA467" i="57"/>
  <c r="AA465" i="57"/>
  <c r="AA452" i="57"/>
  <c r="AA448" i="57"/>
  <c r="AA436" i="57"/>
  <c r="AA437" i="57"/>
  <c r="AA422" i="57"/>
  <c r="AA409" i="57"/>
  <c r="AA407" i="57"/>
  <c r="L736" i="57"/>
  <c r="L733" i="57"/>
  <c r="L719" i="57"/>
  <c r="L684" i="57"/>
  <c r="L707" i="57"/>
  <c r="L675" i="57"/>
  <c r="L698" i="57"/>
  <c r="L666" i="57"/>
  <c r="L685" i="57"/>
  <c r="L652" i="57"/>
  <c r="L653" i="57"/>
  <c r="L622" i="57"/>
  <c r="L614" i="57"/>
  <c r="L602" i="57"/>
  <c r="L617" i="57"/>
  <c r="L612" i="57"/>
  <c r="L603" i="57"/>
  <c r="L593" i="57"/>
  <c r="L592" i="57"/>
  <c r="L583" i="57"/>
  <c r="L574" i="57"/>
  <c r="L569" i="57"/>
  <c r="L556" i="57"/>
  <c r="L524" i="57"/>
  <c r="L512" i="57"/>
  <c r="L551" i="57"/>
  <c r="L519" i="57"/>
  <c r="L514" i="57"/>
  <c r="L504" i="57"/>
  <c r="L498" i="57"/>
  <c r="L489" i="57"/>
  <c r="L484" i="57"/>
  <c r="L483" i="57"/>
  <c r="L466" i="57"/>
  <c r="L453" i="57"/>
  <c r="L455" i="57"/>
  <c r="L447" i="57"/>
  <c r="L438" i="57"/>
  <c r="L417" i="57"/>
  <c r="L421" i="57"/>
  <c r="L412" i="57"/>
  <c r="AM732" i="57"/>
  <c r="AM731" i="57"/>
  <c r="AM650" i="57"/>
  <c r="AM718" i="57"/>
  <c r="AM729" i="57"/>
  <c r="AM702" i="57"/>
  <c r="AM670" i="57"/>
  <c r="AM693" i="57"/>
  <c r="AM661" i="57"/>
  <c r="AM684" i="57"/>
  <c r="AM655" i="57"/>
  <c r="AM656" i="57"/>
  <c r="AM636" i="57"/>
  <c r="AM631" i="57"/>
  <c r="AM620" i="57"/>
  <c r="AM623" i="57"/>
  <c r="AM554" i="57"/>
  <c r="AM617" i="57"/>
  <c r="AM588" i="57"/>
  <c r="AM583" i="57"/>
  <c r="AM586" i="57"/>
  <c r="AM569" i="57"/>
  <c r="AM564" i="57"/>
  <c r="AM555" i="57"/>
  <c r="AM532" i="57"/>
  <c r="AM546" i="57"/>
  <c r="AM518" i="57"/>
  <c r="AM513" i="57"/>
  <c r="AM508" i="57"/>
  <c r="AM492" i="57"/>
  <c r="AM503" i="57"/>
  <c r="AM483" i="57"/>
  <c r="AM478" i="57"/>
  <c r="AM485" i="57"/>
  <c r="AM464" i="57"/>
  <c r="AM462" i="57"/>
  <c r="AM447" i="57"/>
  <c r="AM440" i="57"/>
  <c r="AM432" i="57"/>
  <c r="AM428" i="57"/>
  <c r="AM408" i="57"/>
  <c r="AM413" i="57"/>
  <c r="M721" i="57"/>
  <c r="M724" i="57"/>
  <c r="M731" i="57"/>
  <c r="M664" i="57"/>
  <c r="M676" i="57"/>
  <c r="M683" i="57"/>
  <c r="M706" i="57"/>
  <c r="M674" i="57"/>
  <c r="M705" i="57"/>
  <c r="M673" i="57"/>
  <c r="M638" i="57"/>
  <c r="M649" i="57"/>
  <c r="M625" i="57"/>
  <c r="M643" i="57"/>
  <c r="M609" i="57"/>
  <c r="M604" i="57"/>
  <c r="M603" i="57"/>
  <c r="M602" i="57"/>
  <c r="M577" i="57"/>
  <c r="M580" i="57"/>
  <c r="M583" i="57"/>
  <c r="M550" i="57"/>
  <c r="M576" i="57"/>
  <c r="M534" i="57"/>
  <c r="M544" i="57"/>
  <c r="M535" i="57"/>
  <c r="M505" i="57"/>
  <c r="M525" i="57"/>
  <c r="M520" i="57"/>
  <c r="M477" i="57"/>
  <c r="M496" i="57"/>
  <c r="M487" i="57"/>
  <c r="M490" i="57"/>
  <c r="M465" i="57"/>
  <c r="M453" i="57"/>
  <c r="M448" i="57"/>
  <c r="M447" i="57"/>
  <c r="M438" i="57"/>
  <c r="M432" i="57"/>
  <c r="M421" i="57"/>
  <c r="M408" i="57"/>
  <c r="N729" i="57"/>
  <c r="N735" i="57"/>
  <c r="N724" i="57"/>
  <c r="N714" i="57"/>
  <c r="N683" i="57"/>
  <c r="N706" i="57"/>
  <c r="N674" i="57"/>
  <c r="N693" i="57"/>
  <c r="N661" i="57"/>
  <c r="N680" i="57"/>
  <c r="N651" i="57"/>
  <c r="N652" i="57"/>
  <c r="N624" i="57"/>
  <c r="N605" i="57"/>
  <c r="N646" i="57"/>
  <c r="N616" i="57"/>
  <c r="N607" i="57"/>
  <c r="N597" i="57"/>
  <c r="N592" i="57"/>
  <c r="N583" i="57"/>
  <c r="N574" i="57"/>
  <c r="N565" i="57"/>
  <c r="N560" i="57"/>
  <c r="N555" i="57"/>
  <c r="N552" i="57"/>
  <c r="N543" i="57"/>
  <c r="N538" i="57"/>
  <c r="N518" i="57"/>
  <c r="N509" i="57"/>
  <c r="N508" i="57"/>
  <c r="N489" i="57"/>
  <c r="N484" i="57"/>
  <c r="N475" i="57"/>
  <c r="N467" i="57"/>
  <c r="N472" i="57"/>
  <c r="N452" i="57"/>
  <c r="N451" i="57"/>
  <c r="N439" i="57"/>
  <c r="N433" i="57"/>
  <c r="N416" i="57"/>
  <c r="N423" i="57"/>
  <c r="N411" i="57"/>
  <c r="AJ722" i="57"/>
  <c r="AJ724" i="57"/>
  <c r="AJ731" i="57"/>
  <c r="AJ704" i="57"/>
  <c r="AJ672" i="57"/>
  <c r="AJ691" i="57"/>
  <c r="AJ659" i="57"/>
  <c r="AJ682" i="57"/>
  <c r="AJ705" i="57"/>
  <c r="AJ673" i="57"/>
  <c r="AJ651" i="57"/>
  <c r="AJ642" i="57"/>
  <c r="AJ641" i="57"/>
  <c r="AJ636" i="57"/>
  <c r="AJ635" i="57"/>
  <c r="AJ605" i="57"/>
  <c r="AJ623" i="57"/>
  <c r="AJ590" i="57"/>
  <c r="AJ581" i="57"/>
  <c r="AJ599" i="57"/>
  <c r="AJ567" i="57"/>
  <c r="AJ558" i="57"/>
  <c r="AJ516" i="57"/>
  <c r="AJ542" i="57"/>
  <c r="AJ541" i="57"/>
  <c r="AJ532" i="57"/>
  <c r="AJ531" i="57"/>
  <c r="AJ511" i="57"/>
  <c r="AJ529" i="57"/>
  <c r="AJ503" i="57"/>
  <c r="AJ482" i="57"/>
  <c r="AJ492" i="57"/>
  <c r="AJ491" i="57"/>
  <c r="AJ467" i="57"/>
  <c r="AJ473" i="57"/>
  <c r="AJ456" i="57"/>
  <c r="AJ444" i="57"/>
  <c r="AJ435" i="57"/>
  <c r="AJ437" i="57"/>
  <c r="AJ425" i="57"/>
  <c r="AJ413" i="57"/>
  <c r="AJ411" i="57"/>
  <c r="AQ718" i="57"/>
  <c r="AQ717" i="57"/>
  <c r="AQ720" i="57"/>
  <c r="AQ735" i="57"/>
  <c r="AQ669" i="57"/>
  <c r="AQ680" i="57"/>
  <c r="AQ652" i="57"/>
  <c r="AQ679" i="57"/>
  <c r="AQ706" i="57"/>
  <c r="AQ674" i="57"/>
  <c r="AQ631" i="57"/>
  <c r="AQ639" i="57"/>
  <c r="AQ645" i="57"/>
  <c r="AQ640" i="57"/>
  <c r="AQ606" i="57"/>
  <c r="AQ601" i="57"/>
  <c r="AQ600" i="57"/>
  <c r="AQ599" i="57"/>
  <c r="AQ578" i="57"/>
  <c r="AQ577" i="57"/>
  <c r="AQ551" i="57"/>
  <c r="AQ543" i="57"/>
  <c r="AQ535" i="57"/>
  <c r="AQ550" i="57"/>
  <c r="AQ541" i="57"/>
  <c r="AQ536" i="57"/>
  <c r="AQ512" i="57"/>
  <c r="AQ504" i="57"/>
  <c r="AQ525" i="57"/>
  <c r="AQ502" i="57"/>
  <c r="AQ472" i="57"/>
  <c r="AQ496" i="57"/>
  <c r="AQ495" i="57"/>
  <c r="AQ467" i="57"/>
  <c r="AQ469" i="57"/>
  <c r="AQ449" i="57"/>
  <c r="AQ428" i="57"/>
  <c r="AQ438" i="57"/>
  <c r="AQ429" i="57"/>
  <c r="AQ421" i="57"/>
  <c r="AQ416" i="57"/>
  <c r="BA733" i="57"/>
  <c r="BA651" i="57"/>
  <c r="BA704" i="57"/>
  <c r="BA719" i="57"/>
  <c r="BA734" i="57"/>
  <c r="BA707" i="57"/>
  <c r="BA675" i="57"/>
  <c r="BA702" i="57"/>
  <c r="BA670" i="57"/>
  <c r="BA693" i="57"/>
  <c r="BA661" i="57"/>
  <c r="BA638" i="57"/>
  <c r="BA641" i="57"/>
  <c r="BA632" i="57"/>
  <c r="BA594" i="57"/>
  <c r="BA586" i="57"/>
  <c r="BA555" i="57"/>
  <c r="BA598" i="57"/>
  <c r="BA593" i="57"/>
  <c r="BA588" i="57"/>
  <c r="BA591" i="57"/>
  <c r="BA574" i="57"/>
  <c r="BA573" i="57"/>
  <c r="BA564" i="57"/>
  <c r="BA541" i="57"/>
  <c r="BA532" i="57"/>
  <c r="BA523" i="57"/>
  <c r="BA514" i="57"/>
  <c r="BA509" i="57"/>
  <c r="BA505" i="57"/>
  <c r="BA485" i="57"/>
  <c r="BA484" i="57"/>
  <c r="BA475" i="57"/>
  <c r="BA474" i="57"/>
  <c r="BA469" i="57"/>
  <c r="BA452" i="57"/>
  <c r="BA444" i="57"/>
  <c r="BA439" i="57"/>
  <c r="BA427" i="57"/>
  <c r="BA422" i="57"/>
  <c r="BA413" i="57"/>
  <c r="BA407" i="57"/>
  <c r="AY726" i="57"/>
  <c r="AY721" i="57"/>
  <c r="AY732" i="57"/>
  <c r="AY701" i="57"/>
  <c r="AY711" i="57"/>
  <c r="AY692" i="57"/>
  <c r="AY660" i="57"/>
  <c r="AY687" i="57"/>
  <c r="AY710" i="57"/>
  <c r="AY678" i="57"/>
  <c r="AY631" i="57"/>
  <c r="AY654" i="57"/>
  <c r="AY630" i="57"/>
  <c r="AY625" i="57"/>
  <c r="AY614" i="57"/>
  <c r="AY609" i="57"/>
  <c r="AY616" i="57"/>
  <c r="AY615" i="57"/>
  <c r="AY586" i="57"/>
  <c r="AY581" i="57"/>
  <c r="AY576" i="57"/>
  <c r="AY559" i="57"/>
  <c r="AY558" i="57"/>
  <c r="AY557" i="57"/>
  <c r="AY530" i="57"/>
  <c r="AY544" i="57"/>
  <c r="AY512" i="57"/>
  <c r="AY504" i="57"/>
  <c r="AY503" i="57"/>
  <c r="AY468" i="57"/>
  <c r="AY501" i="57"/>
  <c r="AY477" i="57"/>
  <c r="AY476" i="57"/>
  <c r="AY439" i="57"/>
  <c r="AY473" i="57"/>
  <c r="AY453" i="57"/>
  <c r="AY432" i="57"/>
  <c r="AY431" i="57"/>
  <c r="AY437" i="57"/>
  <c r="AY418" i="57"/>
  <c r="AY409" i="57"/>
  <c r="AY407" i="57"/>
  <c r="BE715" i="57"/>
  <c r="BE718" i="57"/>
  <c r="BE721" i="57"/>
  <c r="BE736" i="57"/>
  <c r="BE670" i="57"/>
  <c r="BE685" i="57"/>
  <c r="BE708" i="57"/>
  <c r="BE676" i="57"/>
  <c r="BE699" i="57"/>
  <c r="BE667" i="57"/>
  <c r="BE624" i="57"/>
  <c r="BE640" i="57"/>
  <c r="BE638" i="57"/>
  <c r="BE633" i="57"/>
  <c r="BE607" i="57"/>
  <c r="BE599" i="57"/>
  <c r="BE601" i="57"/>
  <c r="BE600" i="57"/>
  <c r="BE561" i="57"/>
  <c r="BE553" i="57"/>
  <c r="BE572" i="57"/>
  <c r="BE575" i="57"/>
  <c r="BE574" i="57"/>
  <c r="BE547" i="57"/>
  <c r="BE538" i="57"/>
  <c r="BE529" i="57"/>
  <c r="BE520" i="57"/>
  <c r="BE519" i="57"/>
  <c r="BE514" i="57"/>
  <c r="BE503" i="57"/>
  <c r="BE473" i="57"/>
  <c r="BE469" i="57"/>
  <c r="BE471" i="57"/>
  <c r="BE462" i="57"/>
  <c r="BE458" i="57"/>
  <c r="BE456" i="57"/>
  <c r="BE445" i="57"/>
  <c r="BE435" i="57"/>
  <c r="BE417" i="57"/>
  <c r="BE418" i="57"/>
  <c r="BE409" i="57"/>
  <c r="AN720" i="55"/>
  <c r="AN720" i="56"/>
  <c r="AN720" i="25"/>
  <c r="AN720" i="26"/>
  <c r="AN723" i="55"/>
  <c r="AN723" i="56"/>
  <c r="AN723" i="25"/>
  <c r="AN723" i="26"/>
  <c r="AN726" i="55"/>
  <c r="AN726" i="56"/>
  <c r="AN726" i="25"/>
  <c r="AN726" i="26"/>
  <c r="AN709" i="55"/>
  <c r="AN709" i="56"/>
  <c r="AN709" i="25"/>
  <c r="AN709" i="26"/>
  <c r="AN685" i="55"/>
  <c r="AN685" i="56"/>
  <c r="AN685" i="26"/>
  <c r="AN685" i="25"/>
  <c r="AN704" i="55"/>
  <c r="AN704" i="56"/>
  <c r="AN704" i="25"/>
  <c r="AN704" i="26"/>
  <c r="AN672" i="55"/>
  <c r="AN672" i="56"/>
  <c r="AN672" i="25"/>
  <c r="AN672" i="26"/>
  <c r="AN687" i="55"/>
  <c r="AN687" i="56"/>
  <c r="AN687" i="25"/>
  <c r="AN687" i="26"/>
  <c r="AN655" i="55"/>
  <c r="AN655" i="56"/>
  <c r="AN655" i="25"/>
  <c r="AN655" i="26"/>
  <c r="AN678" i="55"/>
  <c r="AN678" i="56"/>
  <c r="AN678" i="25"/>
  <c r="AN678" i="26"/>
  <c r="AN651" i="55"/>
  <c r="AN651" i="56"/>
  <c r="AN651" i="26"/>
  <c r="AN651" i="25"/>
  <c r="AN609" i="55"/>
  <c r="AN609" i="56"/>
  <c r="AN609" i="25"/>
  <c r="AN609" i="26"/>
  <c r="AN601" i="55"/>
  <c r="AN601" i="56"/>
  <c r="AN601" i="26"/>
  <c r="AN601" i="25"/>
  <c r="AN648" i="55"/>
  <c r="AN648" i="56"/>
  <c r="AN648" i="25"/>
  <c r="AN648" i="26"/>
  <c r="AN632" i="55"/>
  <c r="AN632" i="56"/>
  <c r="AN632" i="25"/>
  <c r="AN632" i="26"/>
  <c r="AN600" i="55"/>
  <c r="AN600" i="56"/>
  <c r="AN600" i="26"/>
  <c r="AN600" i="25"/>
  <c r="AN611" i="55"/>
  <c r="AN611" i="56"/>
  <c r="AN611" i="25"/>
  <c r="AN611" i="26"/>
  <c r="AN626" i="55"/>
  <c r="AN626" i="56"/>
  <c r="AN626" i="25"/>
  <c r="AN626" i="26"/>
  <c r="AN587" i="55"/>
  <c r="AN587" i="56"/>
  <c r="AN587" i="25"/>
  <c r="AN587" i="26"/>
  <c r="AN580" i="55"/>
  <c r="AN580" i="56"/>
  <c r="AN580" i="25"/>
  <c r="AN580" i="26"/>
  <c r="AN574" i="55"/>
  <c r="AN574" i="56"/>
  <c r="AN574" i="25"/>
  <c r="AN574" i="26"/>
  <c r="AN562" i="55"/>
  <c r="AN562" i="56"/>
  <c r="AN562" i="25"/>
  <c r="AN562" i="26"/>
  <c r="AN568" i="55"/>
  <c r="AN568" i="56"/>
  <c r="AN568" i="25"/>
  <c r="AN568" i="26"/>
  <c r="AN554" i="55"/>
  <c r="AN554" i="56"/>
  <c r="AN554" i="25"/>
  <c r="AN554" i="26"/>
  <c r="AN549" i="55"/>
  <c r="AN549" i="56"/>
  <c r="AN549" i="25"/>
  <c r="AN549" i="26"/>
  <c r="AN540" i="55"/>
  <c r="AN540" i="56"/>
  <c r="AN540" i="25"/>
  <c r="AN540" i="26"/>
  <c r="AN520" i="55"/>
  <c r="AN520" i="56"/>
  <c r="AN520" i="25"/>
  <c r="AN520" i="26"/>
  <c r="AN501" i="55"/>
  <c r="AN501" i="56"/>
  <c r="AN501" i="25"/>
  <c r="AN501" i="26"/>
  <c r="AN508" i="55"/>
  <c r="AN508" i="56"/>
  <c r="AN508" i="25"/>
  <c r="AN508" i="26"/>
  <c r="AN493" i="55"/>
  <c r="AN493" i="56"/>
  <c r="AN493" i="26"/>
  <c r="AN493" i="25"/>
  <c r="AN491" i="55"/>
  <c r="AN491" i="56"/>
  <c r="AN491" i="26"/>
  <c r="AN491" i="25"/>
  <c r="AN490" i="55"/>
  <c r="AN490" i="56"/>
  <c r="AN490" i="26"/>
  <c r="AN490" i="25"/>
  <c r="AN481" i="55"/>
  <c r="AN481" i="56"/>
  <c r="AN481" i="26"/>
  <c r="AN481" i="25"/>
  <c r="AN468" i="55"/>
  <c r="AN468" i="56"/>
  <c r="AN468" i="25"/>
  <c r="AN468" i="26"/>
  <c r="AN469" i="55"/>
  <c r="AN469" i="56"/>
  <c r="AN469" i="26"/>
  <c r="AN469" i="25"/>
  <c r="AN450" i="55"/>
  <c r="AN450" i="56"/>
  <c r="AN450" i="25"/>
  <c r="AN450" i="26"/>
  <c r="AN447" i="55"/>
  <c r="AN447" i="56"/>
  <c r="AN447" i="25"/>
  <c r="AN447" i="26"/>
  <c r="AN437" i="55"/>
  <c r="AN437" i="56"/>
  <c r="AN437" i="25"/>
  <c r="AN437" i="26"/>
  <c r="AN435" i="55"/>
  <c r="AN435" i="56"/>
  <c r="AN435" i="25"/>
  <c r="AN435" i="26"/>
  <c r="AN420" i="55"/>
  <c r="AN420" i="56"/>
  <c r="AN420" i="25"/>
  <c r="AN420" i="26"/>
  <c r="AN412" i="55"/>
  <c r="AN412" i="56"/>
  <c r="AN412" i="25"/>
  <c r="AN412" i="26"/>
  <c r="AN405" i="55"/>
  <c r="AN405" i="56"/>
  <c r="AN405" i="25"/>
  <c r="AN405" i="26"/>
  <c r="BB709" i="55"/>
  <c r="BB709" i="56"/>
  <c r="BB709" i="25"/>
  <c r="BB709" i="26"/>
  <c r="BB708" i="55"/>
  <c r="BB708" i="56"/>
  <c r="BB708" i="25"/>
  <c r="BB708" i="26"/>
  <c r="BB711" i="55"/>
  <c r="BB711" i="56"/>
  <c r="BB711" i="25"/>
  <c r="BB711" i="26"/>
  <c r="BB706" i="55"/>
  <c r="BB706" i="56"/>
  <c r="BB706" i="25"/>
  <c r="BB706" i="26"/>
  <c r="BB674" i="55"/>
  <c r="BB674" i="56"/>
  <c r="BB674" i="25"/>
  <c r="BB674" i="26"/>
  <c r="BB701" i="55"/>
  <c r="BB701" i="56"/>
  <c r="BB701" i="25"/>
  <c r="BB701" i="26"/>
  <c r="BB669" i="55"/>
  <c r="BB669" i="56"/>
  <c r="BB669" i="25"/>
  <c r="BB669" i="26"/>
  <c r="BB692" i="55"/>
  <c r="BB692" i="56"/>
  <c r="BB692" i="25"/>
  <c r="BB692" i="26"/>
  <c r="BB660" i="55"/>
  <c r="BB660" i="56"/>
  <c r="BB660" i="25"/>
  <c r="BB660" i="26"/>
  <c r="BB679" i="55"/>
  <c r="BB679" i="56"/>
  <c r="BB679" i="25"/>
  <c r="BB679" i="26"/>
  <c r="BB644" i="55"/>
  <c r="BB644" i="56"/>
  <c r="BB644" i="25"/>
  <c r="BB644" i="26"/>
  <c r="BB635" i="55"/>
  <c r="BB635" i="56"/>
  <c r="BB635" i="25"/>
  <c r="BB635" i="26"/>
  <c r="BB638" i="55"/>
  <c r="BB638" i="56"/>
  <c r="BB638" i="25"/>
  <c r="BB638" i="26"/>
  <c r="BB633" i="55"/>
  <c r="BB633" i="56"/>
  <c r="BB633" i="25"/>
  <c r="BB633" i="26"/>
  <c r="BB617" i="55"/>
  <c r="BB617" i="56"/>
  <c r="BB617" i="25"/>
  <c r="BB617" i="26"/>
  <c r="BB628" i="55"/>
  <c r="BB628" i="56"/>
  <c r="BB628" i="25"/>
  <c r="BB628" i="26"/>
  <c r="BB596" i="55"/>
  <c r="BB596" i="56"/>
  <c r="BB596" i="25"/>
  <c r="BB596" i="26"/>
  <c r="BB611" i="55"/>
  <c r="BB611" i="56"/>
  <c r="BB611" i="25"/>
  <c r="BB611" i="26"/>
  <c r="BB582" i="55"/>
  <c r="BB582" i="56"/>
  <c r="BB582" i="25"/>
  <c r="BB582" i="26"/>
  <c r="BB573" i="55"/>
  <c r="BB573" i="56"/>
  <c r="BB573" i="25"/>
  <c r="BB573" i="26"/>
  <c r="BB560" i="55"/>
  <c r="BB560" i="56"/>
  <c r="BB560" i="25"/>
  <c r="BB560" i="26"/>
  <c r="BB570" i="55"/>
  <c r="BB570" i="56"/>
  <c r="BB570" i="25"/>
  <c r="BB570" i="26"/>
  <c r="BB561" i="55"/>
  <c r="BB561" i="56"/>
  <c r="BB561" i="25"/>
  <c r="BB561" i="26"/>
  <c r="BB543" i="55"/>
  <c r="BB543" i="56"/>
  <c r="BB543" i="25"/>
  <c r="BB543" i="26"/>
  <c r="BB534" i="55"/>
  <c r="BB534" i="56"/>
  <c r="BB534" i="25"/>
  <c r="BB534" i="26"/>
  <c r="BB514" i="55"/>
  <c r="BB514" i="56"/>
  <c r="BB514" i="25"/>
  <c r="BB514" i="26"/>
  <c r="BB528" i="55"/>
  <c r="BB528" i="56"/>
  <c r="BB528" i="25"/>
  <c r="BB528" i="26"/>
  <c r="BB523" i="55"/>
  <c r="BB523" i="56"/>
  <c r="BB523" i="25"/>
  <c r="BB523" i="26"/>
  <c r="BB497" i="55"/>
  <c r="BB497" i="56"/>
  <c r="BB497" i="25"/>
  <c r="BB497" i="26"/>
  <c r="BB507" i="55"/>
  <c r="BB507" i="56"/>
  <c r="BB507" i="25"/>
  <c r="BB507" i="26"/>
  <c r="BB480" i="55"/>
  <c r="BB480" i="56"/>
  <c r="BB480" i="25"/>
  <c r="BB480" i="26"/>
  <c r="BB475" i="55"/>
  <c r="BB475" i="56"/>
  <c r="BB475" i="25"/>
  <c r="BB475" i="26"/>
  <c r="BB474" i="55"/>
  <c r="BB474" i="56"/>
  <c r="BB474" i="25"/>
  <c r="BB474" i="26"/>
  <c r="BB461" i="55"/>
  <c r="BB461" i="56"/>
  <c r="BB461" i="25"/>
  <c r="BB461" i="26"/>
  <c r="BB448" i="55"/>
  <c r="BB448" i="56"/>
  <c r="BB448" i="25"/>
  <c r="BB448" i="26"/>
  <c r="BB458" i="55"/>
  <c r="BB458" i="56"/>
  <c r="BB458" i="25"/>
  <c r="BB458" i="26"/>
  <c r="BB440" i="55"/>
  <c r="BB440" i="56"/>
  <c r="BB440" i="25"/>
  <c r="BB440" i="26"/>
  <c r="BB434" i="55"/>
  <c r="BB434" i="56"/>
  <c r="BB434" i="25"/>
  <c r="BB434" i="26"/>
  <c r="BB431" i="55"/>
  <c r="BB431" i="56"/>
  <c r="BB431" i="25"/>
  <c r="BB431" i="26"/>
  <c r="BB420" i="55"/>
  <c r="BB420" i="56"/>
  <c r="BB420" i="25"/>
  <c r="BB420" i="26"/>
  <c r="BB415" i="55"/>
  <c r="BB415" i="56"/>
  <c r="BB415" i="25"/>
  <c r="BB415" i="26"/>
  <c r="AY730" i="56"/>
  <c r="AY730" i="26"/>
  <c r="AY730" i="55"/>
  <c r="AY730" i="25"/>
  <c r="AY667" i="56"/>
  <c r="AY667" i="25"/>
  <c r="AY667" i="26"/>
  <c r="AY667" i="55"/>
  <c r="AY695" i="56"/>
  <c r="AY695" i="25"/>
  <c r="AY695" i="26"/>
  <c r="AY695" i="55"/>
  <c r="AY724" i="56"/>
  <c r="AY724" i="26"/>
  <c r="AY724" i="55"/>
  <c r="AY724" i="25"/>
  <c r="AY735" i="56"/>
  <c r="AY735" i="25"/>
  <c r="AY735" i="26"/>
  <c r="AY735" i="55"/>
  <c r="AY679" i="56"/>
  <c r="AY679" i="26"/>
  <c r="AY679" i="55"/>
  <c r="AY679" i="25"/>
  <c r="AY678" i="56"/>
  <c r="AY678" i="26"/>
  <c r="AY678" i="55"/>
  <c r="AY678" i="25"/>
  <c r="AY701" i="56"/>
  <c r="AY701" i="25"/>
  <c r="AY701" i="26"/>
  <c r="AY701" i="55"/>
  <c r="AY669" i="56"/>
  <c r="AY669" i="25"/>
  <c r="AY669" i="26"/>
  <c r="AY669" i="55"/>
  <c r="AY692" i="56"/>
  <c r="AY692" i="25"/>
  <c r="AY692" i="26"/>
  <c r="AY692" i="55"/>
  <c r="AY660" i="56"/>
  <c r="AY660" i="25"/>
  <c r="AY660" i="26"/>
  <c r="AY660" i="55"/>
  <c r="AY652" i="56"/>
  <c r="AY652" i="25"/>
  <c r="AY652" i="26"/>
  <c r="AY652" i="55"/>
  <c r="AY647" i="56"/>
  <c r="AY647" i="25"/>
  <c r="AY647" i="26"/>
  <c r="AY647" i="55"/>
  <c r="AY638" i="56"/>
  <c r="AY638" i="25"/>
  <c r="AY638" i="26"/>
  <c r="AY638" i="55"/>
  <c r="AY611" i="56"/>
  <c r="AY611" i="25"/>
  <c r="AY611" i="26"/>
  <c r="AY611" i="55"/>
  <c r="AY580" i="56"/>
  <c r="AY580" i="25"/>
  <c r="AY580" i="26"/>
  <c r="AY580" i="55"/>
  <c r="AY621" i="56"/>
  <c r="AY621" i="25"/>
  <c r="AY621" i="26"/>
  <c r="AY621" i="55"/>
  <c r="AY628" i="56"/>
  <c r="AY628" i="25"/>
  <c r="AY628" i="26"/>
  <c r="AY628" i="55"/>
  <c r="AY596" i="56"/>
  <c r="AY596" i="25"/>
  <c r="AY596" i="26"/>
  <c r="AY596" i="55"/>
  <c r="AY579" i="56"/>
  <c r="AY579" i="26"/>
  <c r="AY579" i="25"/>
  <c r="AY579" i="55"/>
  <c r="AY574" i="56"/>
  <c r="AY574" i="25"/>
  <c r="AY574" i="26"/>
  <c r="AY574" i="55"/>
  <c r="AY570" i="56"/>
  <c r="AY570" i="25"/>
  <c r="AY570" i="26"/>
  <c r="AY570" i="55"/>
  <c r="AY496" i="56"/>
  <c r="AY496" i="25"/>
  <c r="AY496" i="26"/>
  <c r="AY496" i="55"/>
  <c r="AY549" i="56"/>
  <c r="AY549" i="25"/>
  <c r="AY549" i="26"/>
  <c r="AY549" i="55"/>
  <c r="AY554" i="56"/>
  <c r="AY554" i="25"/>
  <c r="AY554" i="26"/>
  <c r="AY554" i="55"/>
  <c r="AY524" i="56"/>
  <c r="AY524" i="25"/>
  <c r="AY524" i="26"/>
  <c r="AY524" i="55"/>
  <c r="AY520" i="56"/>
  <c r="AY520" i="25"/>
  <c r="AY520" i="26"/>
  <c r="AY520" i="55"/>
  <c r="AY504" i="56"/>
  <c r="AY504" i="25"/>
  <c r="AY504" i="26"/>
  <c r="AY504" i="55"/>
  <c r="AY493" i="56"/>
  <c r="AY493" i="25"/>
  <c r="AY493" i="26"/>
  <c r="AY493" i="55"/>
  <c r="AY482" i="56"/>
  <c r="AY482" i="25"/>
  <c r="AY482" i="26"/>
  <c r="AY482" i="55"/>
  <c r="AY481" i="56"/>
  <c r="AY481" i="25"/>
  <c r="AY481" i="26"/>
  <c r="AY481" i="55"/>
  <c r="AY474" i="56"/>
  <c r="AY474" i="25"/>
  <c r="AY474" i="26"/>
  <c r="AY474" i="55"/>
  <c r="AY476" i="56"/>
  <c r="AY476" i="25"/>
  <c r="AY476" i="26"/>
  <c r="AY476" i="55"/>
  <c r="AY471" i="56"/>
  <c r="AY471" i="25"/>
  <c r="AY471" i="26"/>
  <c r="AY471" i="55"/>
  <c r="AY464" i="56"/>
  <c r="AY464" i="25"/>
  <c r="AY464" i="26"/>
  <c r="AY464" i="55"/>
  <c r="AY457" i="56"/>
  <c r="AY457" i="25"/>
  <c r="AY457" i="26"/>
  <c r="AY457" i="55"/>
  <c r="AY455" i="56"/>
  <c r="AY455" i="25"/>
  <c r="AY455" i="26"/>
  <c r="AY455" i="55"/>
  <c r="AY445" i="56"/>
  <c r="AY445" i="25"/>
  <c r="AY445" i="26"/>
  <c r="AY445" i="55"/>
  <c r="AY425" i="56"/>
  <c r="AY425" i="25"/>
  <c r="AY425" i="26"/>
  <c r="AY425" i="55"/>
  <c r="AY429" i="56"/>
  <c r="AY429" i="25"/>
  <c r="AY429" i="26"/>
  <c r="AY429" i="55"/>
  <c r="AY407" i="56"/>
  <c r="AY407" i="25"/>
  <c r="AY407" i="26"/>
  <c r="AY407" i="55"/>
  <c r="AY412" i="56"/>
  <c r="AY412" i="25"/>
  <c r="AY412" i="26"/>
  <c r="AY412" i="55"/>
  <c r="R715" i="55"/>
  <c r="R715" i="56"/>
  <c r="R715" i="25"/>
  <c r="R715" i="26"/>
  <c r="R718" i="55"/>
  <c r="R718" i="56"/>
  <c r="R718" i="25"/>
  <c r="R718" i="26"/>
  <c r="R713" i="55"/>
  <c r="R713" i="56"/>
  <c r="R713" i="25"/>
  <c r="R713" i="26"/>
  <c r="R708" i="55"/>
  <c r="R708" i="56"/>
  <c r="R708" i="25"/>
  <c r="R708" i="26"/>
  <c r="R680" i="55"/>
  <c r="R680" i="56"/>
  <c r="R680" i="25"/>
  <c r="R680" i="26"/>
  <c r="R703" i="55"/>
  <c r="R703" i="56"/>
  <c r="R703" i="25"/>
  <c r="R703" i="26"/>
  <c r="R671" i="55"/>
  <c r="R671" i="56"/>
  <c r="R671" i="25"/>
  <c r="R671" i="26"/>
  <c r="R686" i="55"/>
  <c r="R686" i="56"/>
  <c r="R686" i="25"/>
  <c r="R686" i="26"/>
  <c r="R654" i="55"/>
  <c r="R654" i="56"/>
  <c r="R654" i="25"/>
  <c r="R654" i="26"/>
  <c r="R681" i="55"/>
  <c r="R681" i="56"/>
  <c r="R681" i="25"/>
  <c r="R681" i="26"/>
  <c r="R646" i="55"/>
  <c r="R646" i="56"/>
  <c r="R646" i="25"/>
  <c r="R646" i="26"/>
  <c r="R641" i="55"/>
  <c r="R641" i="56"/>
  <c r="R641" i="25"/>
  <c r="R641" i="26"/>
  <c r="R644" i="55"/>
  <c r="R644" i="56"/>
  <c r="R644" i="25"/>
  <c r="R644" i="26"/>
  <c r="R643" i="55"/>
  <c r="R643" i="56"/>
  <c r="R643" i="25"/>
  <c r="R643" i="26"/>
  <c r="R619" i="55"/>
  <c r="R619" i="56"/>
  <c r="R619" i="25"/>
  <c r="R619" i="26"/>
  <c r="R630" i="55"/>
  <c r="R630" i="56"/>
  <c r="R630" i="25"/>
  <c r="R630" i="26"/>
  <c r="R598" i="55"/>
  <c r="R598" i="56"/>
  <c r="R598" i="25"/>
  <c r="R598" i="26"/>
  <c r="R617" i="55"/>
  <c r="R617" i="56"/>
  <c r="R617" i="26"/>
  <c r="R617" i="25"/>
  <c r="R584" i="55"/>
  <c r="R584" i="56"/>
  <c r="R584" i="25"/>
  <c r="R584" i="26"/>
  <c r="R578" i="55"/>
  <c r="R578" i="56"/>
  <c r="R578" i="25"/>
  <c r="R578" i="26"/>
  <c r="R566" i="55"/>
  <c r="R566" i="56"/>
  <c r="R566" i="25"/>
  <c r="R566" i="26"/>
  <c r="R572" i="55"/>
  <c r="R572" i="56"/>
  <c r="R572" i="25"/>
  <c r="R572" i="26"/>
  <c r="R567" i="55"/>
  <c r="R567" i="56"/>
  <c r="R567" i="25"/>
  <c r="R567" i="26"/>
  <c r="R516" i="55"/>
  <c r="R516" i="56"/>
  <c r="R516" i="25"/>
  <c r="R516" i="26"/>
  <c r="R548" i="55"/>
  <c r="R548" i="56"/>
  <c r="R548" i="25"/>
  <c r="R548" i="26"/>
  <c r="R539" i="55"/>
  <c r="R539" i="56"/>
  <c r="R539" i="25"/>
  <c r="R539" i="26"/>
  <c r="R491" i="55"/>
  <c r="R491" i="56"/>
  <c r="R491" i="26"/>
  <c r="R491" i="25"/>
  <c r="R529" i="55"/>
  <c r="R529" i="56"/>
  <c r="R529" i="25"/>
  <c r="R529" i="26"/>
  <c r="R503" i="55"/>
  <c r="R503" i="56"/>
  <c r="R503" i="25"/>
  <c r="R503" i="26"/>
  <c r="R496" i="55"/>
  <c r="R496" i="56"/>
  <c r="R496" i="26"/>
  <c r="R496" i="25"/>
  <c r="R490" i="55"/>
  <c r="R490" i="56"/>
  <c r="R490" i="26"/>
  <c r="R490" i="25"/>
  <c r="R481" i="55"/>
  <c r="R481" i="56"/>
  <c r="R481" i="26"/>
  <c r="R481" i="25"/>
  <c r="R480" i="55"/>
  <c r="R480" i="56"/>
  <c r="R480" i="26"/>
  <c r="R480" i="25"/>
  <c r="R467" i="55"/>
  <c r="R467" i="56"/>
  <c r="R467" i="25"/>
  <c r="R467" i="26"/>
  <c r="R460" i="55"/>
  <c r="R460" i="56"/>
  <c r="R460" i="25"/>
  <c r="R460" i="26"/>
  <c r="R449" i="55"/>
  <c r="R449" i="56"/>
  <c r="R449" i="25"/>
  <c r="R449" i="26"/>
  <c r="R442" i="55"/>
  <c r="R442" i="56"/>
  <c r="R442" i="25"/>
  <c r="R442" i="26"/>
  <c r="R436" i="55"/>
  <c r="R436" i="56"/>
  <c r="R436" i="25"/>
  <c r="R436" i="26"/>
  <c r="R433" i="55"/>
  <c r="R433" i="56"/>
  <c r="R433" i="25"/>
  <c r="R433" i="26"/>
  <c r="R422" i="55"/>
  <c r="R422" i="56"/>
  <c r="R422" i="25"/>
  <c r="R422" i="26"/>
  <c r="R417" i="55"/>
  <c r="R417" i="56"/>
  <c r="R417" i="25"/>
  <c r="R417" i="26"/>
  <c r="AF729" i="56"/>
  <c r="AF729" i="25"/>
  <c r="AF729" i="26"/>
  <c r="AF729" i="55"/>
  <c r="AF708" i="56"/>
  <c r="AF708" i="25"/>
  <c r="AF708" i="26"/>
  <c r="AF708" i="55"/>
  <c r="AF711" i="56"/>
  <c r="AF711" i="26"/>
  <c r="AF711" i="55"/>
  <c r="AF711" i="25"/>
  <c r="AF710" i="56"/>
  <c r="AF710" i="26"/>
  <c r="AF710" i="55"/>
  <c r="AF710" i="25"/>
  <c r="AF701" i="56"/>
  <c r="AF701" i="25"/>
  <c r="AF701" i="26"/>
  <c r="AF701" i="55"/>
  <c r="AF669" i="56"/>
  <c r="AF669" i="25"/>
  <c r="AF669" i="26"/>
  <c r="AF669" i="55"/>
  <c r="AF692" i="56"/>
  <c r="AF692" i="25"/>
  <c r="AF692" i="26"/>
  <c r="AF692" i="55"/>
  <c r="AF660" i="56"/>
  <c r="AF660" i="25"/>
  <c r="AF660" i="26"/>
  <c r="AF660" i="55"/>
  <c r="AF675" i="56"/>
  <c r="AF675" i="25"/>
  <c r="AF675" i="26"/>
  <c r="AF675" i="55"/>
  <c r="AF698" i="56"/>
  <c r="AF698" i="25"/>
  <c r="AF698" i="26"/>
  <c r="AF698" i="55"/>
  <c r="AF666" i="56"/>
  <c r="AF666" i="25"/>
  <c r="AF666" i="26"/>
  <c r="AF666" i="55"/>
  <c r="AF635" i="56"/>
  <c r="AF635" i="25"/>
  <c r="AF635" i="26"/>
  <c r="AF635" i="55"/>
  <c r="AF633" i="56"/>
  <c r="AF633" i="25"/>
  <c r="AF633" i="26"/>
  <c r="AF633" i="55"/>
  <c r="AF637" i="56"/>
  <c r="AF637" i="25"/>
  <c r="AF637" i="26"/>
  <c r="AF637" i="55"/>
  <c r="AF625" i="56"/>
  <c r="AF625" i="26"/>
  <c r="AF625" i="55"/>
  <c r="AF625" i="25"/>
  <c r="AF608" i="56"/>
  <c r="AF608" i="26"/>
  <c r="AF608" i="55"/>
  <c r="AF608" i="25"/>
  <c r="AF623" i="56"/>
  <c r="AF623" i="26"/>
  <c r="AF623" i="55"/>
  <c r="AF623" i="25"/>
  <c r="AF591" i="56"/>
  <c r="AF591" i="25"/>
  <c r="AF591" i="26"/>
  <c r="AF591" i="55"/>
  <c r="AF614" i="56"/>
  <c r="AF614" i="25"/>
  <c r="AF614" i="26"/>
  <c r="AF614" i="55"/>
  <c r="AF588" i="56"/>
  <c r="AF588" i="25"/>
  <c r="AF588" i="26"/>
  <c r="AF588" i="55"/>
  <c r="AF586" i="56"/>
  <c r="AF586" i="25"/>
  <c r="AF586" i="26"/>
  <c r="AF586" i="55"/>
  <c r="AF555" i="56"/>
  <c r="AF555" i="25"/>
  <c r="AF555" i="26"/>
  <c r="AF555" i="55"/>
  <c r="AF565" i="56"/>
  <c r="AF565" i="25"/>
  <c r="AF565" i="26"/>
  <c r="AF565" i="55"/>
  <c r="AF543" i="56"/>
  <c r="AF543" i="25"/>
  <c r="AF543" i="26"/>
  <c r="AF543" i="55"/>
  <c r="AF546" i="56"/>
  <c r="AF546" i="26"/>
  <c r="AF546" i="55"/>
  <c r="AF546" i="25"/>
  <c r="AF545" i="56"/>
  <c r="AF545" i="25"/>
  <c r="AF545" i="26"/>
  <c r="AF545" i="55"/>
  <c r="AF536" i="56"/>
  <c r="AF536" i="25"/>
  <c r="AF536" i="26"/>
  <c r="AF536" i="55"/>
  <c r="AF515" i="56"/>
  <c r="AF515" i="25"/>
  <c r="AF515" i="26"/>
  <c r="AF515" i="55"/>
  <c r="AF526" i="56"/>
  <c r="AF526" i="25"/>
  <c r="AF526" i="26"/>
  <c r="AF526" i="55"/>
  <c r="AF500" i="56"/>
  <c r="AF500" i="25"/>
  <c r="AF500" i="26"/>
  <c r="AF500" i="55"/>
  <c r="AF506" i="56"/>
  <c r="AF506" i="25"/>
  <c r="AF506" i="26"/>
  <c r="AF506" i="55"/>
  <c r="AF479" i="56"/>
  <c r="AF479" i="25"/>
  <c r="AF479" i="26"/>
  <c r="AF479" i="55"/>
  <c r="AF467" i="56"/>
  <c r="AF467" i="25"/>
  <c r="AF467" i="26"/>
  <c r="AF467" i="55"/>
  <c r="AF484" i="56"/>
  <c r="AF484" i="25"/>
  <c r="AF484" i="26"/>
  <c r="AF484" i="55"/>
  <c r="AF470" i="56"/>
  <c r="AF470" i="25"/>
  <c r="AF470" i="26"/>
  <c r="AF470" i="55"/>
  <c r="AF456" i="56"/>
  <c r="AF456" i="25"/>
  <c r="AF456" i="26"/>
  <c r="AF456" i="55"/>
  <c r="AF421" i="56"/>
  <c r="AF421" i="25"/>
  <c r="AF421" i="26"/>
  <c r="AF421" i="55"/>
  <c r="AF442" i="56"/>
  <c r="AF442" i="25"/>
  <c r="AF442" i="26"/>
  <c r="AF442" i="55"/>
  <c r="AF432" i="56"/>
  <c r="AF432" i="25"/>
  <c r="AF432" i="26"/>
  <c r="AF432" i="55"/>
  <c r="AF415" i="56"/>
  <c r="AF415" i="25"/>
  <c r="AF415" i="26"/>
  <c r="AF415" i="55"/>
  <c r="AF422" i="56"/>
  <c r="AF422" i="25"/>
  <c r="AF422" i="26"/>
  <c r="AF422" i="55"/>
  <c r="AF406" i="56"/>
  <c r="AF406" i="26"/>
  <c r="AF406" i="55"/>
  <c r="AF406" i="25"/>
  <c r="AI730" i="56"/>
  <c r="AI730" i="25"/>
  <c r="AI730" i="26"/>
  <c r="AI730" i="55"/>
  <c r="AI733" i="56"/>
  <c r="AI733" i="25"/>
  <c r="AI733" i="26"/>
  <c r="AI733" i="55"/>
  <c r="AI699" i="56"/>
  <c r="AI699" i="25"/>
  <c r="AI699" i="26"/>
  <c r="AI699" i="55"/>
  <c r="AI712" i="56"/>
  <c r="AI712" i="25"/>
  <c r="AI712" i="26"/>
  <c r="AI712" i="55"/>
  <c r="AI731" i="56"/>
  <c r="AI731" i="25"/>
  <c r="AI731" i="26"/>
  <c r="AI731" i="55"/>
  <c r="AI706" i="56"/>
  <c r="AI706" i="25"/>
  <c r="AI706" i="26"/>
  <c r="AI706" i="55"/>
  <c r="AI674" i="56"/>
  <c r="AI674" i="26"/>
  <c r="AI674" i="55"/>
  <c r="AI674" i="25"/>
  <c r="AI697" i="56"/>
  <c r="AI697" i="25"/>
  <c r="AI697" i="26"/>
  <c r="AI697" i="55"/>
  <c r="AI665" i="56"/>
  <c r="AI665" i="25"/>
  <c r="AI665" i="26"/>
  <c r="AI665" i="55"/>
  <c r="AI684" i="56"/>
  <c r="AI684" i="25"/>
  <c r="AI684" i="26"/>
  <c r="AI684" i="55"/>
  <c r="AI592" i="56"/>
  <c r="AI592" i="25"/>
  <c r="AI592" i="26"/>
  <c r="AI592" i="55"/>
  <c r="AI648" i="56"/>
  <c r="AI648" i="25"/>
  <c r="AI648" i="26"/>
  <c r="AI648" i="55"/>
  <c r="AI639" i="56"/>
  <c r="AI639" i="25"/>
  <c r="AI639" i="26"/>
  <c r="AI639" i="55"/>
  <c r="AI634" i="56"/>
  <c r="AI634" i="25"/>
  <c r="AI634" i="26"/>
  <c r="AI634" i="55"/>
  <c r="AI611" i="56"/>
  <c r="AI611" i="25"/>
  <c r="AI611" i="26"/>
  <c r="AI611" i="55"/>
  <c r="AI602" i="56"/>
  <c r="AI602" i="25"/>
  <c r="AI602" i="26"/>
  <c r="AI602" i="55"/>
  <c r="AI613" i="56"/>
  <c r="AI613" i="25"/>
  <c r="AI613" i="26"/>
  <c r="AI613" i="55"/>
  <c r="AI632" i="56"/>
  <c r="AI632" i="25"/>
  <c r="AI632" i="26"/>
  <c r="AI632" i="55"/>
  <c r="AI600" i="56"/>
  <c r="AI600" i="25"/>
  <c r="AI600" i="26"/>
  <c r="AI600" i="55"/>
  <c r="AI570" i="56"/>
  <c r="AI570" i="25"/>
  <c r="AI570" i="26"/>
  <c r="AI570" i="55"/>
  <c r="AI573" i="56"/>
  <c r="AI573" i="25"/>
  <c r="AI573" i="26"/>
  <c r="AI573" i="55"/>
  <c r="AI562" i="56"/>
  <c r="AI562" i="25"/>
  <c r="AI562" i="26"/>
  <c r="AI562" i="55"/>
  <c r="AI541" i="56"/>
  <c r="AI541" i="25"/>
  <c r="AI541" i="26"/>
  <c r="AI541" i="55"/>
  <c r="AI571" i="56"/>
  <c r="AI571" i="25"/>
  <c r="AI571" i="26"/>
  <c r="AI571" i="55"/>
  <c r="AI504" i="56"/>
  <c r="AI504" i="25"/>
  <c r="AI504" i="26"/>
  <c r="AI504" i="55"/>
  <c r="AI551" i="56"/>
  <c r="AI551" i="25"/>
  <c r="AI551" i="26"/>
  <c r="AI551" i="55"/>
  <c r="AI531" i="56"/>
  <c r="AI531" i="25"/>
  <c r="AI531" i="26"/>
  <c r="AI531" i="55"/>
  <c r="AI481" i="56"/>
  <c r="AI481" i="25"/>
  <c r="AI481" i="26"/>
  <c r="AI481" i="55"/>
  <c r="AI525" i="56"/>
  <c r="AI525" i="25"/>
  <c r="AI525" i="26"/>
  <c r="AI525" i="55"/>
  <c r="AI514" i="56"/>
  <c r="AI514" i="25"/>
  <c r="AI514" i="26"/>
  <c r="AI514" i="55"/>
  <c r="AI509" i="56"/>
  <c r="AI509" i="25"/>
  <c r="AI509" i="26"/>
  <c r="AI509" i="55"/>
  <c r="AI473" i="56"/>
  <c r="AI473" i="25"/>
  <c r="AI473" i="26"/>
  <c r="AI473" i="55"/>
  <c r="AI472" i="56"/>
  <c r="AI472" i="25"/>
  <c r="AI472" i="26"/>
  <c r="AI472" i="55"/>
  <c r="AI470" i="56"/>
  <c r="AI470" i="25"/>
  <c r="AI470" i="26"/>
  <c r="AI470" i="55"/>
  <c r="AI460" i="56"/>
  <c r="AI460" i="25"/>
  <c r="AI460" i="26"/>
  <c r="AI460" i="55"/>
  <c r="AI457" i="56"/>
  <c r="AI457" i="25"/>
  <c r="AI457" i="26"/>
  <c r="AI457" i="55"/>
  <c r="AI455" i="56"/>
  <c r="AI455" i="25"/>
  <c r="AI455" i="26"/>
  <c r="AI455" i="55"/>
  <c r="AI437" i="56"/>
  <c r="AI437" i="25"/>
  <c r="AI437" i="26"/>
  <c r="AI437" i="55"/>
  <c r="AI415" i="56"/>
  <c r="AI415" i="26"/>
  <c r="AI415" i="55"/>
  <c r="AI415" i="25"/>
  <c r="AI427" i="56"/>
  <c r="AI427" i="26"/>
  <c r="AI427" i="55"/>
  <c r="AI427" i="25"/>
  <c r="AI410" i="56"/>
  <c r="AI410" i="26"/>
  <c r="AI410" i="55"/>
  <c r="AI410" i="25"/>
  <c r="AI408" i="56"/>
  <c r="AI408" i="26"/>
  <c r="AI408" i="55"/>
  <c r="AI408" i="25"/>
  <c r="AZ730" i="55"/>
  <c r="AZ730" i="56"/>
  <c r="AZ730" i="25"/>
  <c r="AZ730" i="26"/>
  <c r="AZ729" i="55"/>
  <c r="AZ729" i="56"/>
  <c r="AZ729" i="25"/>
  <c r="AZ729" i="26"/>
  <c r="AZ732" i="55"/>
  <c r="AZ732" i="56"/>
  <c r="AZ732" i="25"/>
  <c r="AZ732" i="26"/>
  <c r="AZ701" i="55"/>
  <c r="AZ701" i="56"/>
  <c r="AZ701" i="25"/>
  <c r="AZ701" i="26"/>
  <c r="AZ695" i="55"/>
  <c r="AZ695" i="56"/>
  <c r="AZ695" i="25"/>
  <c r="AZ695" i="26"/>
  <c r="AZ663" i="55"/>
  <c r="AZ663" i="56"/>
  <c r="AZ663" i="25"/>
  <c r="AZ663" i="26"/>
  <c r="AZ686" i="55"/>
  <c r="AZ686" i="56"/>
  <c r="AZ686" i="25"/>
  <c r="AZ686" i="26"/>
  <c r="AZ654" i="55"/>
  <c r="AZ654" i="56"/>
  <c r="AZ654" i="25"/>
  <c r="AZ654" i="26"/>
  <c r="AZ673" i="55"/>
  <c r="AZ673" i="56"/>
  <c r="AZ673" i="25"/>
  <c r="AZ673" i="26"/>
  <c r="AZ696" i="55"/>
  <c r="AZ696" i="56"/>
  <c r="AZ696" i="25"/>
  <c r="AZ696" i="26"/>
  <c r="AZ664" i="55"/>
  <c r="AZ664" i="56"/>
  <c r="AZ664" i="25"/>
  <c r="AZ664" i="26"/>
  <c r="AZ627" i="55"/>
  <c r="AZ627" i="56"/>
  <c r="AZ627" i="25"/>
  <c r="AZ627" i="26"/>
  <c r="AZ651" i="55"/>
  <c r="AZ651" i="56"/>
  <c r="AZ651" i="25"/>
  <c r="AZ651" i="26"/>
  <c r="AZ594" i="55"/>
  <c r="AZ594" i="56"/>
  <c r="AZ594" i="25"/>
  <c r="AZ594" i="26"/>
  <c r="AZ599" i="55"/>
  <c r="AZ599" i="56"/>
  <c r="AZ599" i="25"/>
  <c r="AZ599" i="26"/>
  <c r="AZ606" i="55"/>
  <c r="AZ606" i="56"/>
  <c r="AZ606" i="25"/>
  <c r="AZ606" i="26"/>
  <c r="AZ621" i="55"/>
  <c r="AZ621" i="56"/>
  <c r="AZ621" i="25"/>
  <c r="AZ621" i="26"/>
  <c r="AZ583" i="55"/>
  <c r="AZ583" i="56"/>
  <c r="AZ583" i="25"/>
  <c r="AZ583" i="26"/>
  <c r="AZ604" i="55"/>
  <c r="AZ604" i="56"/>
  <c r="AZ604" i="25"/>
  <c r="AZ604" i="26"/>
  <c r="AZ586" i="55"/>
  <c r="AZ586" i="56"/>
  <c r="AZ586" i="25"/>
  <c r="AZ586" i="26"/>
  <c r="AZ580" i="55"/>
  <c r="AZ580" i="56"/>
  <c r="AZ580" i="25"/>
  <c r="AZ580" i="26"/>
  <c r="AZ568" i="55"/>
  <c r="AZ568" i="56"/>
  <c r="AZ568" i="25"/>
  <c r="AZ568" i="26"/>
  <c r="AZ559" i="55"/>
  <c r="AZ559" i="56"/>
  <c r="AZ559" i="25"/>
  <c r="AZ559" i="26"/>
  <c r="AZ537" i="55"/>
  <c r="AZ537" i="56"/>
  <c r="AZ537" i="25"/>
  <c r="AZ537" i="26"/>
  <c r="AZ551" i="55"/>
  <c r="AZ551" i="56"/>
  <c r="AZ551" i="25"/>
  <c r="AZ551" i="26"/>
  <c r="AZ554" i="55"/>
  <c r="AZ554" i="56"/>
  <c r="AZ554" i="25"/>
  <c r="AZ554" i="26"/>
  <c r="AZ526" i="55"/>
  <c r="AZ526" i="56"/>
  <c r="AZ526" i="25"/>
  <c r="AZ526" i="26"/>
  <c r="AZ521" i="55"/>
  <c r="AZ521" i="56"/>
  <c r="AZ521" i="25"/>
  <c r="AZ521" i="26"/>
  <c r="AZ514" i="55"/>
  <c r="AZ514" i="56"/>
  <c r="AZ514" i="25"/>
  <c r="AZ514" i="26"/>
  <c r="AZ501" i="55"/>
  <c r="AZ501" i="56"/>
  <c r="AZ501" i="25"/>
  <c r="AZ501" i="26"/>
  <c r="AZ494" i="55"/>
  <c r="AZ494" i="56"/>
  <c r="AZ494" i="25"/>
  <c r="AZ494" i="26"/>
  <c r="AZ492" i="55"/>
  <c r="AZ492" i="56"/>
  <c r="AZ492" i="25"/>
  <c r="AZ492" i="26"/>
  <c r="AZ487" i="55"/>
  <c r="AZ487" i="56"/>
  <c r="AZ487" i="25"/>
  <c r="AZ487" i="26"/>
  <c r="AZ482" i="55"/>
  <c r="AZ482" i="56"/>
  <c r="AZ482" i="25"/>
  <c r="AZ482" i="26"/>
  <c r="AZ468" i="55"/>
  <c r="AZ468" i="56"/>
  <c r="AZ468" i="25"/>
  <c r="AZ468" i="26"/>
  <c r="AZ450" i="55"/>
  <c r="AZ450" i="56"/>
  <c r="AZ450" i="25"/>
  <c r="AZ450" i="26"/>
  <c r="AZ446" i="55"/>
  <c r="AZ446" i="56"/>
  <c r="AZ446" i="25"/>
  <c r="AZ446" i="26"/>
  <c r="AZ436" i="55"/>
  <c r="AZ436" i="56"/>
  <c r="AZ436" i="25"/>
  <c r="AZ436" i="26"/>
  <c r="AZ430" i="55"/>
  <c r="AZ430" i="56"/>
  <c r="AZ430" i="25"/>
  <c r="AZ430" i="26"/>
  <c r="AZ422" i="55"/>
  <c r="AZ422" i="56"/>
  <c r="AZ422" i="25"/>
  <c r="AZ422" i="26"/>
  <c r="AZ409" i="55"/>
  <c r="AZ409" i="56"/>
  <c r="AZ409" i="25"/>
  <c r="AZ409" i="26"/>
  <c r="AZ415" i="55"/>
  <c r="AZ415" i="56"/>
  <c r="AZ415" i="26"/>
  <c r="AZ415" i="25"/>
  <c r="BD720" i="56"/>
  <c r="BD720" i="26"/>
  <c r="BD720" i="55"/>
  <c r="BD720" i="25"/>
  <c r="BD723" i="56"/>
  <c r="BD723" i="25"/>
  <c r="BD723" i="26"/>
  <c r="BD723" i="55"/>
  <c r="BD726" i="56"/>
  <c r="BD726" i="25"/>
  <c r="BD726" i="26"/>
  <c r="BD726" i="55"/>
  <c r="BD709" i="56"/>
  <c r="BD709" i="26"/>
  <c r="BD709" i="55"/>
  <c r="BD709" i="25"/>
  <c r="BD681" i="56"/>
  <c r="BD681" i="26"/>
  <c r="BD681" i="25"/>
  <c r="BD681" i="55"/>
  <c r="BD652" i="56"/>
  <c r="BD652" i="25"/>
  <c r="BD652" i="26"/>
  <c r="BD652" i="55"/>
  <c r="BD676" i="56"/>
  <c r="BD676" i="25"/>
  <c r="BD676" i="26"/>
  <c r="BD676" i="55"/>
  <c r="BD691" i="56"/>
  <c r="BD691" i="25"/>
  <c r="BD691" i="26"/>
  <c r="BD691" i="55"/>
  <c r="BD659" i="56"/>
  <c r="BD659" i="25"/>
  <c r="BD659" i="26"/>
  <c r="BD659" i="55"/>
  <c r="BD682" i="56"/>
  <c r="BD682" i="25"/>
  <c r="BD682" i="26"/>
  <c r="BD682" i="55"/>
  <c r="BD651" i="56"/>
  <c r="BD651" i="25"/>
  <c r="BD651" i="26"/>
  <c r="BD651" i="55"/>
  <c r="BD650" i="56"/>
  <c r="BD650" i="25"/>
  <c r="BD650" i="26"/>
  <c r="BD650" i="55"/>
  <c r="BD645" i="56"/>
  <c r="BD645" i="25"/>
  <c r="BD645" i="26"/>
  <c r="BD645" i="55"/>
  <c r="BD640" i="56"/>
  <c r="BD640" i="25"/>
  <c r="BD640" i="26"/>
  <c r="BD640" i="55"/>
  <c r="BD628" i="56"/>
  <c r="BD628" i="25"/>
  <c r="BD628" i="26"/>
  <c r="BD628" i="55"/>
  <c r="BD596" i="56"/>
  <c r="BD596" i="25"/>
  <c r="BD596" i="26"/>
  <c r="BD596" i="55"/>
  <c r="BD615" i="56"/>
  <c r="BD615" i="25"/>
  <c r="BD615" i="26"/>
  <c r="BD615" i="55"/>
  <c r="BD630" i="56"/>
  <c r="BD630" i="25"/>
  <c r="BD630" i="26"/>
  <c r="BD630" i="55"/>
  <c r="BD598" i="56"/>
  <c r="BD598" i="25"/>
  <c r="BD598" i="26"/>
  <c r="BD598" i="55"/>
  <c r="BD573" i="56"/>
  <c r="BD573" i="25"/>
  <c r="BD573" i="26"/>
  <c r="BD573" i="55"/>
  <c r="BD547" i="56"/>
  <c r="BD547" i="25"/>
  <c r="BD547" i="26"/>
  <c r="BD547" i="55"/>
  <c r="BD562" i="56"/>
  <c r="BD562" i="25"/>
  <c r="BD562" i="26"/>
  <c r="BD562" i="55"/>
  <c r="BD568" i="56"/>
  <c r="BD568" i="25"/>
  <c r="BD568" i="26"/>
  <c r="BD568" i="55"/>
  <c r="BD550" i="56"/>
  <c r="BD550" i="25"/>
  <c r="BD550" i="26"/>
  <c r="BD550" i="55"/>
  <c r="BD553" i="56"/>
  <c r="BD553" i="25"/>
  <c r="BD553" i="26"/>
  <c r="BD553" i="55"/>
  <c r="BD548" i="56"/>
  <c r="BD548" i="25"/>
  <c r="BD548" i="26"/>
  <c r="BD548" i="55"/>
  <c r="BD520" i="56"/>
  <c r="BD520" i="25"/>
  <c r="BD520" i="26"/>
  <c r="BD520" i="55"/>
  <c r="BD515" i="56"/>
  <c r="BD515" i="25"/>
  <c r="BD515" i="26"/>
  <c r="BD515" i="55"/>
  <c r="BD508" i="56"/>
  <c r="BD508" i="25"/>
  <c r="BD508" i="26"/>
  <c r="BD508" i="55"/>
  <c r="BD493" i="56"/>
  <c r="BD493" i="25"/>
  <c r="BD493" i="26"/>
  <c r="BD493" i="55"/>
  <c r="BD491" i="56"/>
  <c r="BD491" i="25"/>
  <c r="BD491" i="26"/>
  <c r="BD491" i="55"/>
  <c r="BD494" i="56"/>
  <c r="BD494" i="25"/>
  <c r="BD494" i="26"/>
  <c r="BD494" i="55"/>
  <c r="BD481" i="56"/>
  <c r="BD481" i="25"/>
  <c r="BD481" i="26"/>
  <c r="BD481" i="55"/>
  <c r="BD468" i="56"/>
  <c r="BD468" i="25"/>
  <c r="BD468" i="26"/>
  <c r="BD468" i="55"/>
  <c r="BD469" i="56"/>
  <c r="BD469" i="25"/>
  <c r="BD469" i="26"/>
  <c r="BD469" i="55"/>
  <c r="BD450" i="56"/>
  <c r="BD450" i="25"/>
  <c r="BD450" i="26"/>
  <c r="BD450" i="55"/>
  <c r="BD447" i="56"/>
  <c r="BD447" i="25"/>
  <c r="BD447" i="26"/>
  <c r="BD447" i="55"/>
  <c r="BD433" i="56"/>
  <c r="BD433" i="25"/>
  <c r="BD433" i="26"/>
  <c r="BD433" i="55"/>
  <c r="BD427" i="56"/>
  <c r="BD427" i="25"/>
  <c r="BD427" i="26"/>
  <c r="BD427" i="55"/>
  <c r="BD419" i="56"/>
  <c r="BD419" i="25"/>
  <c r="BD419" i="26"/>
  <c r="BD419" i="55"/>
  <c r="BD408" i="56"/>
  <c r="BD408" i="25"/>
  <c r="BD408" i="26"/>
  <c r="BD408" i="55"/>
  <c r="AM697" i="56"/>
  <c r="AM697" i="26"/>
  <c r="AM697" i="55"/>
  <c r="AM697" i="25"/>
  <c r="AM712" i="56"/>
  <c r="AM712" i="25"/>
  <c r="AM712" i="26"/>
  <c r="AM712" i="55"/>
  <c r="AM727" i="56"/>
  <c r="AM727" i="25"/>
  <c r="AM727" i="26"/>
  <c r="AM727" i="55"/>
  <c r="AM734" i="56"/>
  <c r="AM734" i="25"/>
  <c r="AM734" i="26"/>
  <c r="AM734" i="55"/>
  <c r="AM705" i="56"/>
  <c r="AM705" i="25"/>
  <c r="AM705" i="26"/>
  <c r="AM705" i="55"/>
  <c r="AM709" i="56"/>
  <c r="AM709" i="25"/>
  <c r="AM709" i="26"/>
  <c r="AM709" i="55"/>
  <c r="AM684" i="56"/>
  <c r="AM684" i="25"/>
  <c r="AM684" i="26"/>
  <c r="AM684" i="55"/>
  <c r="AM703" i="56"/>
  <c r="AM703" i="26"/>
  <c r="AM703" i="55"/>
  <c r="AM703" i="25"/>
  <c r="AM671" i="56"/>
  <c r="AM671" i="25"/>
  <c r="AM671" i="26"/>
  <c r="AM671" i="55"/>
  <c r="AM694" i="56"/>
  <c r="AM694" i="26"/>
  <c r="AM694" i="55"/>
  <c r="AM694" i="25"/>
  <c r="AM662" i="56"/>
  <c r="AM662" i="25"/>
  <c r="AM662" i="26"/>
  <c r="AM662" i="55"/>
  <c r="AM624" i="56"/>
  <c r="AM624" i="25"/>
  <c r="AM624" i="26"/>
  <c r="AM624" i="55"/>
  <c r="AM649" i="56"/>
  <c r="AM649" i="25"/>
  <c r="AM649" i="26"/>
  <c r="AM649" i="55"/>
  <c r="AM644" i="56"/>
  <c r="AM644" i="25"/>
  <c r="AM644" i="26"/>
  <c r="AM644" i="55"/>
  <c r="AM617" i="25"/>
  <c r="AM617" i="56"/>
  <c r="AM617" i="26"/>
  <c r="AM617" i="55"/>
  <c r="AM612" i="56"/>
  <c r="AM612" i="25"/>
  <c r="AM612" i="26"/>
  <c r="AM612" i="55"/>
  <c r="AM627" i="56"/>
  <c r="AM627" i="25"/>
  <c r="AM627" i="26"/>
  <c r="AM627" i="55"/>
  <c r="AM595" i="56"/>
  <c r="AM595" i="26"/>
  <c r="AM595" i="55"/>
  <c r="AM595" i="25"/>
  <c r="AM614" i="56"/>
  <c r="AM614" i="25"/>
  <c r="AM614" i="26"/>
  <c r="AM614" i="55"/>
  <c r="AM593" i="56"/>
  <c r="AM593" i="25"/>
  <c r="AM593" i="26"/>
  <c r="AM593" i="55"/>
  <c r="AM572" i="56"/>
  <c r="AM572" i="26"/>
  <c r="AM572" i="55"/>
  <c r="AM572" i="25"/>
  <c r="AM571" i="56"/>
  <c r="AM571" i="25"/>
  <c r="AM571" i="26"/>
  <c r="AM571" i="55"/>
  <c r="AM567" i="56"/>
  <c r="AM567" i="26"/>
  <c r="AM567" i="55"/>
  <c r="AM567" i="25"/>
  <c r="AM551" i="56"/>
  <c r="AM551" i="25"/>
  <c r="AM551" i="26"/>
  <c r="AM551" i="55"/>
  <c r="AM540" i="56"/>
  <c r="AM540" i="25"/>
  <c r="AM540" i="26"/>
  <c r="AM540" i="55"/>
  <c r="AM534" i="56"/>
  <c r="AM534" i="25"/>
  <c r="AM534" i="26"/>
  <c r="AM534" i="55"/>
  <c r="AM513" i="56"/>
  <c r="AM513" i="25"/>
  <c r="AM513" i="26"/>
  <c r="AM513" i="55"/>
  <c r="AM509" i="56"/>
  <c r="AM509" i="25"/>
  <c r="AM509" i="26"/>
  <c r="AM509" i="55"/>
  <c r="AM531" i="56"/>
  <c r="AM531" i="25"/>
  <c r="AM531" i="26"/>
  <c r="AM531" i="55"/>
  <c r="AM497" i="56"/>
  <c r="AM497" i="25"/>
  <c r="AM497" i="26"/>
  <c r="AM497" i="55"/>
  <c r="AM496" i="56"/>
  <c r="AM496" i="25"/>
  <c r="AM496" i="26"/>
  <c r="AM496" i="55"/>
  <c r="AM499" i="56"/>
  <c r="AM499" i="25"/>
  <c r="AM499" i="26"/>
  <c r="AM499" i="55"/>
  <c r="AM490" i="56"/>
  <c r="AM490" i="25"/>
  <c r="AM490" i="26"/>
  <c r="AM490" i="55"/>
  <c r="AM481" i="56"/>
  <c r="AM481" i="25"/>
  <c r="AM481" i="26"/>
  <c r="AM481" i="55"/>
  <c r="AM458" i="56"/>
  <c r="AM458" i="25"/>
  <c r="AM458" i="26"/>
  <c r="AM458" i="55"/>
  <c r="AM452" i="56"/>
  <c r="AM452" i="25"/>
  <c r="AM452" i="26"/>
  <c r="AM452" i="55"/>
  <c r="AM440" i="56"/>
  <c r="AM440" i="26"/>
  <c r="AM440" i="55"/>
  <c r="AM440" i="25"/>
  <c r="AM443" i="56"/>
  <c r="AM443" i="26"/>
  <c r="AM443" i="55"/>
  <c r="AM443" i="25"/>
  <c r="AM434" i="56"/>
  <c r="AM434" i="26"/>
  <c r="AM434" i="55"/>
  <c r="AM434" i="25"/>
  <c r="AM427" i="25"/>
  <c r="AM427" i="56"/>
  <c r="AM427" i="26"/>
  <c r="AM427" i="55"/>
  <c r="AM422" i="56"/>
  <c r="AM422" i="25"/>
  <c r="AM422" i="26"/>
  <c r="AM422" i="55"/>
  <c r="AM411" i="56"/>
  <c r="AM411" i="25"/>
  <c r="AM411" i="26"/>
  <c r="AM411" i="55"/>
  <c r="AE736" i="56"/>
  <c r="AE736" i="25"/>
  <c r="AE736" i="26"/>
  <c r="AE736" i="55"/>
  <c r="AE697" i="56"/>
  <c r="AE697" i="25"/>
  <c r="AE697" i="26"/>
  <c r="AE697" i="55"/>
  <c r="AE719" i="56"/>
  <c r="AE719" i="25"/>
  <c r="AE719" i="26"/>
  <c r="AE719" i="55"/>
  <c r="AE726" i="56"/>
  <c r="AE726" i="25"/>
  <c r="AE726" i="26"/>
  <c r="AE726" i="55"/>
  <c r="AE729" i="56"/>
  <c r="AE729" i="25"/>
  <c r="AE729" i="26"/>
  <c r="AE729" i="55"/>
  <c r="AE700" i="56"/>
  <c r="AE700" i="25"/>
  <c r="AE700" i="26"/>
  <c r="AE700" i="55"/>
  <c r="AE668" i="56"/>
  <c r="AE668" i="26"/>
  <c r="AE668" i="55"/>
  <c r="AE668" i="25"/>
  <c r="AE691" i="56"/>
  <c r="AE691" i="25"/>
  <c r="AE691" i="26"/>
  <c r="AE691" i="55"/>
  <c r="AE659" i="56"/>
  <c r="AE659" i="26"/>
  <c r="AE659" i="55"/>
  <c r="AE659" i="25"/>
  <c r="AE682" i="56"/>
  <c r="AE682" i="25"/>
  <c r="AE682" i="26"/>
  <c r="AE682" i="55"/>
  <c r="AE651" i="56"/>
  <c r="AE651" i="25"/>
  <c r="AE651" i="26"/>
  <c r="AE651" i="55"/>
  <c r="AE642" i="56"/>
  <c r="AE642" i="26"/>
  <c r="AE642" i="55"/>
  <c r="AE642" i="25"/>
  <c r="AE637" i="56"/>
  <c r="AE637" i="25"/>
  <c r="AE637" i="26"/>
  <c r="AE637" i="55"/>
  <c r="AE616" i="56"/>
  <c r="AE616" i="25"/>
  <c r="AE616" i="26"/>
  <c r="AE616" i="55"/>
  <c r="AE609" i="56"/>
  <c r="AE609" i="25"/>
  <c r="AE609" i="26"/>
  <c r="AE609" i="55"/>
  <c r="AE604" i="56"/>
  <c r="AE604" i="25"/>
  <c r="AE604" i="26"/>
  <c r="AE604" i="55"/>
  <c r="AE619" i="56"/>
  <c r="AE619" i="26"/>
  <c r="AE619" i="25"/>
  <c r="AE619" i="55"/>
  <c r="AE574" i="56"/>
  <c r="AE574" i="25"/>
  <c r="AE574" i="26"/>
  <c r="AE574" i="55"/>
  <c r="AE602" i="56"/>
  <c r="AE602" i="25"/>
  <c r="AE602" i="26"/>
  <c r="AE602" i="55"/>
  <c r="AE577" i="56"/>
  <c r="AE577" i="25"/>
  <c r="AE577" i="26"/>
  <c r="AE577" i="55"/>
  <c r="AE540" i="56"/>
  <c r="AE540" i="25"/>
  <c r="AE540" i="26"/>
  <c r="AE540" i="55"/>
  <c r="AE572" i="56"/>
  <c r="AE572" i="25"/>
  <c r="AE572" i="26"/>
  <c r="AE572" i="55"/>
  <c r="AE570" i="56"/>
  <c r="AE570" i="25"/>
  <c r="AE570" i="26"/>
  <c r="AE570" i="55"/>
  <c r="AE565" i="56"/>
  <c r="AE565" i="25"/>
  <c r="AE565" i="26"/>
  <c r="AE565" i="55"/>
  <c r="AE550" i="56"/>
  <c r="AE550" i="25"/>
  <c r="AE550" i="26"/>
  <c r="AE550" i="55"/>
  <c r="AE549" i="56"/>
  <c r="AE549" i="25"/>
  <c r="AE549" i="26"/>
  <c r="AE549" i="55"/>
  <c r="AE521" i="56"/>
  <c r="AE521" i="25"/>
  <c r="AE521" i="26"/>
  <c r="AE521" i="55"/>
  <c r="AE524" i="56"/>
  <c r="AE524" i="25"/>
  <c r="AE524" i="26"/>
  <c r="AE524" i="55"/>
  <c r="AE531" i="56"/>
  <c r="AE531" i="25"/>
  <c r="AE531" i="26"/>
  <c r="AE531" i="55"/>
  <c r="AE492" i="56"/>
  <c r="AE492" i="25"/>
  <c r="AE492" i="26"/>
  <c r="AE492" i="55"/>
  <c r="AE491" i="56"/>
  <c r="AE491" i="25"/>
  <c r="AE491" i="26"/>
  <c r="AE491" i="55"/>
  <c r="AE479" i="56"/>
  <c r="AE479" i="25"/>
  <c r="AE479" i="26"/>
  <c r="AE479" i="55"/>
  <c r="AE470" i="56"/>
  <c r="AE470" i="25"/>
  <c r="AE470" i="26"/>
  <c r="AE470" i="55"/>
  <c r="AE464" i="56"/>
  <c r="AE464" i="25"/>
  <c r="AE464" i="26"/>
  <c r="AE464" i="55"/>
  <c r="AE469" i="56"/>
  <c r="AE469" i="25"/>
  <c r="AE469" i="26"/>
  <c r="AE469" i="55"/>
  <c r="AE451" i="56"/>
  <c r="AE451" i="25"/>
  <c r="AE451" i="26"/>
  <c r="AE451" i="55"/>
  <c r="AE449" i="56"/>
  <c r="AE449" i="25"/>
  <c r="AE449" i="26"/>
  <c r="AE449" i="55"/>
  <c r="AE439" i="56"/>
  <c r="AE439" i="25"/>
  <c r="AE439" i="26"/>
  <c r="AE439" i="55"/>
  <c r="AE436" i="56"/>
  <c r="AE436" i="25"/>
  <c r="AE436" i="26"/>
  <c r="AE436" i="55"/>
  <c r="AE421" i="56"/>
  <c r="AE421" i="25"/>
  <c r="AE421" i="26"/>
  <c r="AE421" i="55"/>
  <c r="AE416" i="56"/>
  <c r="AE416" i="25"/>
  <c r="AE416" i="26"/>
  <c r="AE416" i="55"/>
  <c r="AE410" i="56"/>
  <c r="AE410" i="25"/>
  <c r="AE410" i="26"/>
  <c r="AE410" i="55"/>
  <c r="AW719" i="55"/>
  <c r="AW719" i="56"/>
  <c r="AW719" i="25"/>
  <c r="AW719" i="26"/>
  <c r="AW726" i="55"/>
  <c r="AW726" i="56"/>
  <c r="AW726" i="25"/>
  <c r="AW726" i="26"/>
  <c r="AW733" i="55"/>
  <c r="AW733" i="56"/>
  <c r="AW733" i="25"/>
  <c r="AW733" i="26"/>
  <c r="AW664" i="55"/>
  <c r="AW664" i="56"/>
  <c r="AW664" i="25"/>
  <c r="AW664" i="26"/>
  <c r="AW716" i="55"/>
  <c r="AW716" i="56"/>
  <c r="AW716" i="25"/>
  <c r="AW716" i="26"/>
  <c r="AW691" i="55"/>
  <c r="AW691" i="56"/>
  <c r="AW691" i="25"/>
  <c r="AW691" i="26"/>
  <c r="AW659" i="55"/>
  <c r="AW659" i="56"/>
  <c r="AW659" i="25"/>
  <c r="AW659" i="26"/>
  <c r="AW682" i="55"/>
  <c r="AW682" i="56"/>
  <c r="AW682" i="25"/>
  <c r="AW682" i="26"/>
  <c r="AW705" i="55"/>
  <c r="AW705" i="56"/>
  <c r="AW705" i="25"/>
  <c r="AW705" i="26"/>
  <c r="AW673" i="55"/>
  <c r="AW673" i="56"/>
  <c r="AW673" i="25"/>
  <c r="AW673" i="26"/>
  <c r="AW642" i="55"/>
  <c r="AW642" i="56"/>
  <c r="AW642" i="25"/>
  <c r="AW642" i="26"/>
  <c r="AW641" i="55"/>
  <c r="AW641" i="56"/>
  <c r="AW641" i="25"/>
  <c r="AW641" i="26"/>
  <c r="AW636" i="55"/>
  <c r="AW636" i="56"/>
  <c r="AW636" i="25"/>
  <c r="AW636" i="26"/>
  <c r="AW615" i="55"/>
  <c r="AW615" i="56"/>
  <c r="AW615" i="26"/>
  <c r="AW615" i="25"/>
  <c r="AW604" i="55"/>
  <c r="AW604" i="56"/>
  <c r="AW604" i="25"/>
  <c r="AW604" i="26"/>
  <c r="AW599" i="55"/>
  <c r="AW599" i="56"/>
  <c r="AW599" i="26"/>
  <c r="AW599" i="25"/>
  <c r="AW610" i="55"/>
  <c r="AW610" i="56"/>
  <c r="AW610" i="26"/>
  <c r="AW610" i="25"/>
  <c r="AW617" i="55"/>
  <c r="AW617" i="56"/>
  <c r="AW617" i="26"/>
  <c r="AW617" i="25"/>
  <c r="AW588" i="55"/>
  <c r="AW588" i="56"/>
  <c r="AW588" i="25"/>
  <c r="AW588" i="26"/>
  <c r="AW587" i="55"/>
  <c r="AW587" i="56"/>
  <c r="AW587" i="26"/>
  <c r="AW587" i="25"/>
  <c r="AW590" i="55"/>
  <c r="AW590" i="56"/>
  <c r="AW590" i="25"/>
  <c r="AW590" i="26"/>
  <c r="AW547" i="55"/>
  <c r="AW547" i="56"/>
  <c r="AW547" i="25"/>
  <c r="AW547" i="26"/>
  <c r="AW561" i="55"/>
  <c r="AW561" i="56"/>
  <c r="AW561" i="25"/>
  <c r="AW561" i="26"/>
  <c r="AW546" i="55"/>
  <c r="AW546" i="56"/>
  <c r="AW546" i="25"/>
  <c r="AW546" i="26"/>
  <c r="AW545" i="55"/>
  <c r="AW545" i="56"/>
  <c r="AW545" i="25"/>
  <c r="AW545" i="26"/>
  <c r="AW544" i="55"/>
  <c r="AW544" i="56"/>
  <c r="AW544" i="25"/>
  <c r="AW544" i="26"/>
  <c r="AW516" i="55"/>
  <c r="AW516" i="56"/>
  <c r="AW516" i="25"/>
  <c r="AW516" i="26"/>
  <c r="AW515" i="55"/>
  <c r="AW515" i="56"/>
  <c r="AW515" i="25"/>
  <c r="AW515" i="26"/>
  <c r="AW522" i="55"/>
  <c r="AW522" i="56"/>
  <c r="AW522" i="25"/>
  <c r="AW522" i="26"/>
  <c r="AW496" i="55"/>
  <c r="AW496" i="56"/>
  <c r="AW496" i="26"/>
  <c r="AW496" i="25"/>
  <c r="AW506" i="55"/>
  <c r="AW506" i="56"/>
  <c r="AW506" i="25"/>
  <c r="AW506" i="26"/>
  <c r="AW493" i="55"/>
  <c r="AW493" i="56"/>
  <c r="AW493" i="26"/>
  <c r="AW493" i="25"/>
  <c r="AW488" i="55"/>
  <c r="AW488" i="56"/>
  <c r="AW488" i="26"/>
  <c r="AW488" i="25"/>
  <c r="AW466" i="55"/>
  <c r="AW466" i="56"/>
  <c r="AW466" i="25"/>
  <c r="AW466" i="26"/>
  <c r="AW459" i="55"/>
  <c r="AW459" i="56"/>
  <c r="AW459" i="25"/>
  <c r="AW459" i="26"/>
  <c r="AW447" i="55"/>
  <c r="AW447" i="56"/>
  <c r="AW447" i="25"/>
  <c r="AW447" i="26"/>
  <c r="AW440" i="55"/>
  <c r="AW440" i="56"/>
  <c r="AW440" i="25"/>
  <c r="AW440" i="26"/>
  <c r="AW437" i="55"/>
  <c r="AW437" i="56"/>
  <c r="AW437" i="25"/>
  <c r="AW437" i="26"/>
  <c r="AW427" i="55"/>
  <c r="AW427" i="56"/>
  <c r="AW427" i="25"/>
  <c r="AW427" i="26"/>
  <c r="AW412" i="55"/>
  <c r="AW412" i="56"/>
  <c r="AW412" i="25"/>
  <c r="AW412" i="26"/>
  <c r="AW407" i="55"/>
  <c r="AW407" i="56"/>
  <c r="AW407" i="25"/>
  <c r="AW407" i="26"/>
  <c r="AB730" i="55"/>
  <c r="AB730" i="56"/>
  <c r="AB730" i="25"/>
  <c r="AB730" i="26"/>
  <c r="AB733" i="55"/>
  <c r="AB733" i="56"/>
  <c r="AB733" i="25"/>
  <c r="AB733" i="26"/>
  <c r="AB732" i="55"/>
  <c r="AB732" i="56"/>
  <c r="AB732" i="25"/>
  <c r="AB732" i="26"/>
  <c r="AB723" i="55"/>
  <c r="AB723" i="56"/>
  <c r="AB723" i="25"/>
  <c r="AB723" i="26"/>
  <c r="AB695" i="55"/>
  <c r="AB695" i="56"/>
  <c r="AB695" i="25"/>
  <c r="AB695" i="26"/>
  <c r="AB663" i="55"/>
  <c r="AB663" i="56"/>
  <c r="AB663" i="25"/>
  <c r="AB663" i="26"/>
  <c r="AB690" i="55"/>
  <c r="AB690" i="56"/>
  <c r="AB690" i="25"/>
  <c r="AB690" i="26"/>
  <c r="AB658" i="55"/>
  <c r="AB658" i="56"/>
  <c r="AB658" i="25"/>
  <c r="AB658" i="26"/>
  <c r="AB681" i="55"/>
  <c r="AB681" i="56"/>
  <c r="AB681" i="25"/>
  <c r="AB681" i="26"/>
  <c r="AB700" i="55"/>
  <c r="AB700" i="56"/>
  <c r="AB700" i="25"/>
  <c r="AB700" i="26"/>
  <c r="AB668" i="55"/>
  <c r="AB668" i="56"/>
  <c r="AB668" i="25"/>
  <c r="AB668" i="26"/>
  <c r="AB623" i="55"/>
  <c r="AB623" i="56"/>
  <c r="AB623" i="25"/>
  <c r="AB623" i="26"/>
  <c r="AB595" i="55"/>
  <c r="AB595" i="56"/>
  <c r="AB595" i="25"/>
  <c r="AB595" i="26"/>
  <c r="AB615" i="55"/>
  <c r="AB615" i="56"/>
  <c r="AB615" i="25"/>
  <c r="AB615" i="26"/>
  <c r="AB611" i="55"/>
  <c r="AB611" i="56"/>
  <c r="AB611" i="25"/>
  <c r="AB611" i="26"/>
  <c r="AB606" i="55"/>
  <c r="AB606" i="56"/>
  <c r="AB606" i="25"/>
  <c r="AB606" i="26"/>
  <c r="AB625" i="55"/>
  <c r="AB625" i="56"/>
  <c r="AB625" i="25"/>
  <c r="AB625" i="26"/>
  <c r="AB592" i="55"/>
  <c r="AB592" i="56"/>
  <c r="AB592" i="25"/>
  <c r="AB592" i="26"/>
  <c r="AB608" i="55"/>
  <c r="AB608" i="56"/>
  <c r="AB608" i="25"/>
  <c r="AB608" i="26"/>
  <c r="AB572" i="55"/>
  <c r="AB572" i="56"/>
  <c r="AB572" i="25"/>
  <c r="AB572" i="26"/>
  <c r="AB584" i="55"/>
  <c r="AB584" i="56"/>
  <c r="AB584" i="26"/>
  <c r="AB584" i="25"/>
  <c r="AB553" i="55"/>
  <c r="AB553" i="56"/>
  <c r="AB553" i="25"/>
  <c r="AB553" i="26"/>
  <c r="AB559" i="55"/>
  <c r="AB559" i="56"/>
  <c r="AB559" i="25"/>
  <c r="AB559" i="26"/>
  <c r="AB541" i="55"/>
  <c r="AB541" i="56"/>
  <c r="AB541" i="25"/>
  <c r="AB541" i="26"/>
  <c r="AB536" i="55"/>
  <c r="AB536" i="56"/>
  <c r="AB536" i="25"/>
  <c r="AB536" i="26"/>
  <c r="AB527" i="55"/>
  <c r="AB527" i="56"/>
  <c r="AB527" i="25"/>
  <c r="AB527" i="26"/>
  <c r="AB530" i="55"/>
  <c r="AB530" i="56"/>
  <c r="AB530" i="25"/>
  <c r="AB530" i="26"/>
  <c r="AB521" i="55"/>
  <c r="AB521" i="56"/>
  <c r="AB521" i="25"/>
  <c r="AB521" i="26"/>
  <c r="AB515" i="55"/>
  <c r="AB515" i="56"/>
  <c r="AB515" i="25"/>
  <c r="AB515" i="26"/>
  <c r="AB498" i="55"/>
  <c r="AB498" i="56"/>
  <c r="AB498" i="25"/>
  <c r="AB498" i="26"/>
  <c r="AB508" i="55"/>
  <c r="AB508" i="56"/>
  <c r="AB508" i="25"/>
  <c r="AB508" i="26"/>
  <c r="AB473" i="55"/>
  <c r="AB473" i="25"/>
  <c r="AB473" i="56"/>
  <c r="AB473" i="26"/>
  <c r="AB476" i="55"/>
  <c r="AB476" i="56"/>
  <c r="AB476" i="25"/>
  <c r="AB476" i="26"/>
  <c r="AB482" i="55"/>
  <c r="AB482" i="56"/>
  <c r="AB482" i="25"/>
  <c r="AB482" i="26"/>
  <c r="AB468" i="55"/>
  <c r="AB468" i="56"/>
  <c r="AB468" i="25"/>
  <c r="AB468" i="26"/>
  <c r="AB454" i="55"/>
  <c r="AB454" i="56"/>
  <c r="AB454" i="25"/>
  <c r="AB454" i="26"/>
  <c r="AB446" i="55"/>
  <c r="AB446" i="56"/>
  <c r="AB446" i="25"/>
  <c r="AB446" i="26"/>
  <c r="AB440" i="55"/>
  <c r="AB440" i="56"/>
  <c r="AB440" i="25"/>
  <c r="AB440" i="26"/>
  <c r="AB430" i="55"/>
  <c r="AB430" i="56"/>
  <c r="AB430" i="26"/>
  <c r="AB430" i="25"/>
  <c r="AB426" i="55"/>
  <c r="AB426" i="56"/>
  <c r="AB426" i="25"/>
  <c r="AB426" i="26"/>
  <c r="AB417" i="55"/>
  <c r="AB417" i="56"/>
  <c r="AB417" i="25"/>
  <c r="AB417" i="26"/>
  <c r="AB404" i="55"/>
  <c r="AB404" i="56"/>
  <c r="AB404" i="25"/>
  <c r="AB404" i="26"/>
  <c r="U725" i="56"/>
  <c r="U725" i="25"/>
  <c r="U725" i="26"/>
  <c r="U725" i="55"/>
  <c r="U732" i="56"/>
  <c r="U732" i="25"/>
  <c r="U732" i="26"/>
  <c r="U732" i="55"/>
  <c r="U698" i="56"/>
  <c r="U698" i="25"/>
  <c r="U698" i="26"/>
  <c r="U698" i="55"/>
  <c r="U711" i="56"/>
  <c r="U711" i="26"/>
  <c r="U711" i="55"/>
  <c r="U711" i="25"/>
  <c r="U726" i="56"/>
  <c r="U726" i="25"/>
  <c r="U726" i="26"/>
  <c r="U726" i="55"/>
  <c r="U701" i="56"/>
  <c r="U701" i="26"/>
  <c r="U701" i="25"/>
  <c r="U701" i="55"/>
  <c r="U669" i="56"/>
  <c r="U669" i="25"/>
  <c r="U669" i="26"/>
  <c r="U669" i="55"/>
  <c r="U688" i="56"/>
  <c r="U688" i="25"/>
  <c r="U688" i="26"/>
  <c r="U688" i="55"/>
  <c r="U656" i="56"/>
  <c r="U656" i="25"/>
  <c r="U656" i="26"/>
  <c r="U656" i="55"/>
  <c r="U679" i="56"/>
  <c r="U679" i="25"/>
  <c r="U679" i="26"/>
  <c r="U679" i="55"/>
  <c r="U652" i="56"/>
  <c r="U652" i="25"/>
  <c r="U652" i="26"/>
  <c r="U652" i="55"/>
  <c r="U643" i="56"/>
  <c r="U643" i="25"/>
  <c r="U643" i="26"/>
  <c r="U643" i="55"/>
  <c r="U634" i="56"/>
  <c r="U634" i="25"/>
  <c r="U634" i="26"/>
  <c r="U634" i="55"/>
  <c r="U629" i="56"/>
  <c r="U629" i="25"/>
  <c r="U629" i="26"/>
  <c r="U629" i="55"/>
  <c r="U606" i="56"/>
  <c r="U606" i="26"/>
  <c r="U606" i="55"/>
  <c r="U606" i="25"/>
  <c r="U601" i="56"/>
  <c r="U601" i="26"/>
  <c r="U601" i="25"/>
  <c r="U601" i="55"/>
  <c r="U608" i="56"/>
  <c r="U608" i="26"/>
  <c r="U608" i="55"/>
  <c r="U608" i="25"/>
  <c r="U627" i="56"/>
  <c r="U627" i="25"/>
  <c r="U627" i="26"/>
  <c r="U627" i="55"/>
  <c r="U595" i="56"/>
  <c r="U595" i="25"/>
  <c r="U595" i="26"/>
  <c r="U595" i="55"/>
  <c r="U578" i="56"/>
  <c r="U578" i="26"/>
  <c r="U578" i="25"/>
  <c r="U578" i="55"/>
  <c r="U572" i="56"/>
  <c r="U572" i="26"/>
  <c r="U572" i="55"/>
  <c r="U572" i="25"/>
  <c r="U576" i="56"/>
  <c r="U576" i="25"/>
  <c r="U576" i="26"/>
  <c r="U576" i="55"/>
  <c r="U567" i="56"/>
  <c r="U567" i="26"/>
  <c r="U567" i="25"/>
  <c r="U567" i="55"/>
  <c r="U570" i="56"/>
  <c r="U570" i="26"/>
  <c r="U570" i="25"/>
  <c r="U570" i="55"/>
  <c r="U547" i="56"/>
  <c r="U547" i="25"/>
  <c r="U547" i="26"/>
  <c r="U547" i="55"/>
  <c r="U542" i="56"/>
  <c r="U542" i="25"/>
  <c r="U542" i="26"/>
  <c r="U542" i="55"/>
  <c r="U518" i="56"/>
  <c r="U518" i="26"/>
  <c r="U518" i="25"/>
  <c r="U518" i="55"/>
  <c r="U525" i="56"/>
  <c r="U525" i="26"/>
  <c r="U525" i="55"/>
  <c r="U525" i="25"/>
  <c r="U520" i="56"/>
  <c r="U520" i="25"/>
  <c r="U520" i="26"/>
  <c r="U520" i="55"/>
  <c r="U513" i="56"/>
  <c r="U513" i="26"/>
  <c r="U513" i="25"/>
  <c r="U513" i="55"/>
  <c r="U512" i="56"/>
  <c r="U512" i="26"/>
  <c r="U512" i="55"/>
  <c r="U512" i="25"/>
  <c r="U472" i="56"/>
  <c r="U472" i="25"/>
  <c r="U472" i="26"/>
  <c r="U472" i="55"/>
  <c r="U494" i="56"/>
  <c r="U494" i="25"/>
  <c r="U494" i="26"/>
  <c r="U494" i="55"/>
  <c r="U465" i="56"/>
  <c r="U465" i="25"/>
  <c r="U465" i="26"/>
  <c r="U465" i="55"/>
  <c r="U470" i="56"/>
  <c r="U470" i="25"/>
  <c r="U470" i="26"/>
  <c r="U470" i="55"/>
  <c r="U441" i="56"/>
  <c r="U441" i="25"/>
  <c r="U441" i="26"/>
  <c r="U441" i="55"/>
  <c r="U434" i="56"/>
  <c r="U434" i="25"/>
  <c r="U434" i="26"/>
  <c r="U434" i="55"/>
  <c r="U443" i="56"/>
  <c r="U443" i="26"/>
  <c r="U443" i="55"/>
  <c r="U443" i="25"/>
  <c r="U436" i="56"/>
  <c r="U436" i="26"/>
  <c r="U436" i="25"/>
  <c r="U436" i="55"/>
  <c r="U418" i="56"/>
  <c r="U418" i="25"/>
  <c r="U418" i="26"/>
  <c r="U418" i="55"/>
  <c r="U409" i="56"/>
  <c r="U409" i="25"/>
  <c r="U409" i="26"/>
  <c r="U409" i="55"/>
  <c r="U407" i="56"/>
  <c r="U407" i="25"/>
  <c r="U407" i="26"/>
  <c r="U407" i="55"/>
  <c r="X712" i="56"/>
  <c r="X712" i="26"/>
  <c r="X712" i="55"/>
  <c r="X712" i="25"/>
  <c r="X719" i="56"/>
  <c r="X719" i="25"/>
  <c r="X719" i="26"/>
  <c r="X719" i="55"/>
  <c r="X718" i="56"/>
  <c r="X718" i="25"/>
  <c r="X718" i="26"/>
  <c r="X718" i="55"/>
  <c r="X705" i="56"/>
  <c r="X705" i="26"/>
  <c r="X705" i="55"/>
  <c r="X705" i="25"/>
  <c r="X673" i="56"/>
  <c r="X673" i="25"/>
  <c r="X673" i="26"/>
  <c r="X673" i="55"/>
  <c r="X692" i="25"/>
  <c r="X692" i="56"/>
  <c r="X692" i="26"/>
  <c r="X692" i="55"/>
  <c r="X660" i="56"/>
  <c r="X660" i="25"/>
  <c r="X660" i="26"/>
  <c r="X660" i="55"/>
  <c r="X679" i="56"/>
  <c r="X679" i="25"/>
  <c r="X679" i="26"/>
  <c r="X679" i="55"/>
  <c r="X702" i="56"/>
  <c r="X702" i="26"/>
  <c r="X702" i="25"/>
  <c r="X702" i="55"/>
  <c r="X670" i="56"/>
  <c r="X670" i="25"/>
  <c r="X670" i="26"/>
  <c r="X670" i="55"/>
  <c r="X639" i="56"/>
  <c r="X639" i="25"/>
  <c r="X639" i="26"/>
  <c r="X639" i="55"/>
  <c r="X634" i="56"/>
  <c r="X634" i="25"/>
  <c r="X634" i="26"/>
  <c r="X634" i="55"/>
  <c r="X637" i="56"/>
  <c r="X637" i="25"/>
  <c r="X637" i="26"/>
  <c r="X637" i="55"/>
  <c r="X636" i="56"/>
  <c r="X636" i="25"/>
  <c r="X636" i="26"/>
  <c r="X636" i="55"/>
  <c r="X616" i="56"/>
  <c r="X616" i="26"/>
  <c r="X616" i="55"/>
  <c r="X616" i="25"/>
  <c r="X631" i="56"/>
  <c r="X631" i="25"/>
  <c r="X631" i="26"/>
  <c r="X631" i="55"/>
  <c r="X599" i="56"/>
  <c r="X599" i="26"/>
  <c r="X599" i="55"/>
  <c r="X599" i="25"/>
  <c r="X614" i="56"/>
  <c r="X614" i="26"/>
  <c r="X614" i="55"/>
  <c r="X614" i="25"/>
  <c r="X577" i="56"/>
  <c r="X577" i="25"/>
  <c r="X577" i="26"/>
  <c r="X577" i="55"/>
  <c r="X590" i="56"/>
  <c r="X590" i="26"/>
  <c r="X590" i="55"/>
  <c r="X590" i="25"/>
  <c r="X559" i="56"/>
  <c r="X559" i="26"/>
  <c r="X559" i="25"/>
  <c r="X559" i="55"/>
  <c r="X573" i="56"/>
  <c r="X573" i="26"/>
  <c r="X573" i="55"/>
  <c r="X573" i="25"/>
  <c r="X556" i="56"/>
  <c r="X556" i="25"/>
  <c r="X556" i="26"/>
  <c r="X556" i="55"/>
  <c r="X546" i="56"/>
  <c r="X546" i="25"/>
  <c r="X546" i="26"/>
  <c r="X546" i="55"/>
  <c r="X541" i="56"/>
  <c r="X541" i="25"/>
  <c r="X541" i="26"/>
  <c r="X541" i="55"/>
  <c r="X536" i="56"/>
  <c r="X536" i="25"/>
  <c r="X536" i="26"/>
  <c r="X536" i="55"/>
  <c r="X505" i="56"/>
  <c r="X505" i="26"/>
  <c r="X505" i="25"/>
  <c r="X505" i="55"/>
  <c r="X530" i="56"/>
  <c r="X530" i="26"/>
  <c r="X530" i="25"/>
  <c r="X530" i="55"/>
  <c r="X496" i="56"/>
  <c r="X496" i="26"/>
  <c r="X496" i="55"/>
  <c r="X496" i="25"/>
  <c r="X510" i="56"/>
  <c r="X510" i="26"/>
  <c r="X510" i="25"/>
  <c r="X510" i="55"/>
  <c r="X479" i="25"/>
  <c r="X479" i="56"/>
  <c r="X479" i="26"/>
  <c r="X479" i="55"/>
  <c r="X474" i="56"/>
  <c r="X474" i="25"/>
  <c r="X474" i="26"/>
  <c r="X474" i="55"/>
  <c r="X488" i="56"/>
  <c r="X488" i="26"/>
  <c r="X488" i="55"/>
  <c r="X488" i="25"/>
  <c r="X451" i="56"/>
  <c r="X451" i="25"/>
  <c r="X451" i="26"/>
  <c r="X451" i="55"/>
  <c r="X455" i="25"/>
  <c r="X455" i="56"/>
  <c r="X455" i="26"/>
  <c r="X455" i="55"/>
  <c r="X449" i="56"/>
  <c r="X449" i="25"/>
  <c r="X449" i="26"/>
  <c r="X449" i="55"/>
  <c r="X446" i="56"/>
  <c r="X446" i="25"/>
  <c r="X446" i="26"/>
  <c r="X446" i="55"/>
  <c r="X429" i="56"/>
  <c r="X429" i="25"/>
  <c r="X429" i="26"/>
  <c r="X429" i="55"/>
  <c r="X430" i="56"/>
  <c r="X430" i="25"/>
  <c r="X430" i="26"/>
  <c r="X430" i="55"/>
  <c r="X426" i="56"/>
  <c r="X426" i="25"/>
  <c r="X426" i="26"/>
  <c r="X426" i="55"/>
  <c r="X410" i="56"/>
  <c r="X410" i="25"/>
  <c r="X410" i="26"/>
  <c r="X410" i="55"/>
  <c r="BA666" i="56"/>
  <c r="BA666" i="25"/>
  <c r="BA666" i="26"/>
  <c r="BA666" i="55"/>
  <c r="BA694" i="56"/>
  <c r="BA694" i="26"/>
  <c r="BA694" i="25"/>
  <c r="BA694" i="55"/>
  <c r="BA720" i="56"/>
  <c r="BA720" i="25"/>
  <c r="BA720" i="26"/>
  <c r="BA720" i="55"/>
  <c r="BA731" i="56"/>
  <c r="BA731" i="25"/>
  <c r="BA731" i="26"/>
  <c r="BA731" i="55"/>
  <c r="BA706" i="56"/>
  <c r="BA706" i="25"/>
  <c r="BA706" i="26"/>
  <c r="BA706" i="55"/>
  <c r="BA710" i="56"/>
  <c r="BA710" i="25"/>
  <c r="BA710" i="26"/>
  <c r="BA710" i="55"/>
  <c r="BA681" i="56"/>
  <c r="BA681" i="25"/>
  <c r="BA681" i="26"/>
  <c r="BA681" i="55"/>
  <c r="BA704" i="56"/>
  <c r="BA704" i="25"/>
  <c r="BA704" i="26"/>
  <c r="BA704" i="55"/>
  <c r="BA672" i="56"/>
  <c r="BA672" i="25"/>
  <c r="BA672" i="26"/>
  <c r="BA672" i="55"/>
  <c r="BA691" i="56"/>
  <c r="BA691" i="26"/>
  <c r="BA691" i="55"/>
  <c r="BA691" i="25"/>
  <c r="BA659" i="56"/>
  <c r="BA659" i="25"/>
  <c r="BA659" i="26"/>
  <c r="BA659" i="55"/>
  <c r="BA651" i="56"/>
  <c r="BA651" i="25"/>
  <c r="BA651" i="26"/>
  <c r="BA651" i="55"/>
  <c r="BA642" i="56"/>
  <c r="BA642" i="25"/>
  <c r="BA642" i="26"/>
  <c r="BA642" i="55"/>
  <c r="BA633" i="56"/>
  <c r="BA633" i="25"/>
  <c r="BA633" i="26"/>
  <c r="BA633" i="55"/>
  <c r="BA606" i="56"/>
  <c r="BA606" i="25"/>
  <c r="BA606" i="26"/>
  <c r="BA606" i="55"/>
  <c r="BA597" i="56"/>
  <c r="BA597" i="26"/>
  <c r="BA597" i="55"/>
  <c r="BA597" i="25"/>
  <c r="BA612" i="56"/>
  <c r="BA612" i="25"/>
  <c r="BA612" i="26"/>
  <c r="BA612" i="55"/>
  <c r="BA537" i="56"/>
  <c r="BA537" i="25"/>
  <c r="BA537" i="26"/>
  <c r="BA537" i="55"/>
  <c r="BA603" i="56"/>
  <c r="BA603" i="25"/>
  <c r="BA603" i="26"/>
  <c r="BA603" i="55"/>
  <c r="BA586" i="56"/>
  <c r="BA586" i="26"/>
  <c r="BA586" i="55"/>
  <c r="BA586" i="25"/>
  <c r="BA581" i="56"/>
  <c r="BA581" i="25"/>
  <c r="BA581" i="26"/>
  <c r="BA581" i="55"/>
  <c r="BA580" i="56"/>
  <c r="BA580" i="25"/>
  <c r="BA580" i="26"/>
  <c r="BA580" i="55"/>
  <c r="BA540" i="56"/>
  <c r="BA540" i="25"/>
  <c r="BA540" i="26"/>
  <c r="BA540" i="55"/>
  <c r="BA523" i="56"/>
  <c r="BA523" i="25"/>
  <c r="BA523" i="26"/>
  <c r="BA523" i="55"/>
  <c r="BA551" i="56"/>
  <c r="BA551" i="26"/>
  <c r="BA551" i="55"/>
  <c r="BA551" i="25"/>
  <c r="BA554" i="56"/>
  <c r="BA554" i="26"/>
  <c r="BA554" i="55"/>
  <c r="BA554" i="25"/>
  <c r="BA526" i="56"/>
  <c r="BA526" i="25"/>
  <c r="BA526" i="26"/>
  <c r="BA526" i="55"/>
  <c r="BA533" i="56"/>
  <c r="BA533" i="25"/>
  <c r="BA533" i="26"/>
  <c r="BA533" i="55"/>
  <c r="BA532" i="56"/>
  <c r="BA532" i="25"/>
  <c r="BA532" i="26"/>
  <c r="BA532" i="55"/>
  <c r="BA498" i="56"/>
  <c r="BA498" i="25"/>
  <c r="BA498" i="26"/>
  <c r="BA498" i="55"/>
  <c r="BA481" i="56"/>
  <c r="BA481" i="26"/>
  <c r="BA481" i="55"/>
  <c r="BA481" i="25"/>
  <c r="BA484" i="56"/>
  <c r="BA484" i="26"/>
  <c r="BA484" i="55"/>
  <c r="BA484" i="25"/>
  <c r="BA475" i="56"/>
  <c r="BA475" i="26"/>
  <c r="BA475" i="55"/>
  <c r="BA475" i="25"/>
  <c r="BA447" i="56"/>
  <c r="BA447" i="26"/>
  <c r="BA447" i="55"/>
  <c r="BA447" i="25"/>
  <c r="BA467" i="56"/>
  <c r="BA467" i="25"/>
  <c r="BA467" i="26"/>
  <c r="BA467" i="55"/>
  <c r="BA453" i="56"/>
  <c r="BA453" i="25"/>
  <c r="BA453" i="26"/>
  <c r="BA453" i="55"/>
  <c r="BA424" i="56"/>
  <c r="BA424" i="25"/>
  <c r="BA424" i="26"/>
  <c r="BA424" i="55"/>
  <c r="BA444" i="56"/>
  <c r="BA444" i="25"/>
  <c r="BA444" i="26"/>
  <c r="BA444" i="55"/>
  <c r="BA431" i="56"/>
  <c r="BA431" i="26"/>
  <c r="BA431" i="55"/>
  <c r="BA431" i="25"/>
  <c r="BA428" i="56"/>
  <c r="BA428" i="25"/>
  <c r="BA428" i="26"/>
  <c r="BA428" i="55"/>
  <c r="BA419" i="56"/>
  <c r="BA419" i="25"/>
  <c r="BA419" i="26"/>
  <c r="BA419" i="55"/>
  <c r="BA415" i="56"/>
  <c r="BA415" i="25"/>
  <c r="BA415" i="26"/>
  <c r="BA415" i="55"/>
  <c r="T714" i="56"/>
  <c r="T714" i="26"/>
  <c r="T714" i="55"/>
  <c r="T714" i="25"/>
  <c r="T709" i="56"/>
  <c r="T709" i="26"/>
  <c r="T709" i="55"/>
  <c r="T709" i="25"/>
  <c r="T720" i="56"/>
  <c r="T720" i="26"/>
  <c r="T720" i="55"/>
  <c r="T720" i="25"/>
  <c r="T727" i="56"/>
  <c r="T727" i="25"/>
  <c r="T727" i="26"/>
  <c r="T727" i="55"/>
  <c r="T679" i="56"/>
  <c r="T679" i="25"/>
  <c r="T679" i="26"/>
  <c r="T679" i="55"/>
  <c r="T702" i="56"/>
  <c r="T702" i="25"/>
  <c r="T702" i="26"/>
  <c r="T702" i="55"/>
  <c r="T670" i="56"/>
  <c r="T670" i="25"/>
  <c r="T670" i="26"/>
  <c r="T670" i="55"/>
  <c r="T689" i="56"/>
  <c r="T689" i="25"/>
  <c r="T689" i="26"/>
  <c r="T689" i="55"/>
  <c r="T657" i="56"/>
  <c r="T657" i="25"/>
  <c r="T657" i="26"/>
  <c r="T657" i="55"/>
  <c r="T684" i="56"/>
  <c r="T684" i="25"/>
  <c r="T684" i="26"/>
  <c r="T684" i="55"/>
  <c r="T649" i="56"/>
  <c r="T649" i="25"/>
  <c r="T649" i="26"/>
  <c r="T649" i="55"/>
  <c r="T648" i="56"/>
  <c r="T648" i="25"/>
  <c r="T648" i="26"/>
  <c r="T648" i="55"/>
  <c r="T651" i="56"/>
  <c r="T651" i="25"/>
  <c r="T651" i="26"/>
  <c r="T651" i="55"/>
  <c r="T642" i="56"/>
  <c r="T642" i="25"/>
  <c r="T642" i="26"/>
  <c r="T642" i="55"/>
  <c r="T626" i="56"/>
  <c r="T626" i="25"/>
  <c r="T626" i="26"/>
  <c r="T626" i="55"/>
  <c r="T592" i="56"/>
  <c r="T592" i="25"/>
  <c r="T592" i="26"/>
  <c r="T592" i="55"/>
  <c r="T613" i="56"/>
  <c r="T613" i="26"/>
  <c r="T613" i="55"/>
  <c r="T613" i="25"/>
  <c r="T624" i="56"/>
  <c r="T624" i="26"/>
  <c r="T624" i="55"/>
  <c r="T624" i="25"/>
  <c r="T593" i="56"/>
  <c r="T593" i="26"/>
  <c r="T593" i="55"/>
  <c r="T593" i="25"/>
  <c r="T578" i="56"/>
  <c r="T578" i="25"/>
  <c r="T578" i="26"/>
  <c r="T578" i="55"/>
  <c r="T573" i="56"/>
  <c r="T573" i="26"/>
  <c r="T573" i="55"/>
  <c r="T573" i="25"/>
  <c r="T556" i="56"/>
  <c r="T556" i="25"/>
  <c r="T556" i="26"/>
  <c r="T556" i="55"/>
  <c r="T566" i="56"/>
  <c r="T566" i="25"/>
  <c r="T566" i="26"/>
  <c r="T566" i="55"/>
  <c r="T548" i="56"/>
  <c r="T548" i="25"/>
  <c r="T548" i="26"/>
  <c r="T548" i="55"/>
  <c r="T539" i="56"/>
  <c r="T539" i="26"/>
  <c r="T539" i="55"/>
  <c r="T539" i="25"/>
  <c r="T527" i="56"/>
  <c r="T527" i="26"/>
  <c r="T527" i="25"/>
  <c r="T527" i="55"/>
  <c r="T511" i="56"/>
  <c r="T511" i="25"/>
  <c r="T511" i="26"/>
  <c r="T511" i="55"/>
  <c r="T528" i="56"/>
  <c r="T528" i="26"/>
  <c r="T528" i="55"/>
  <c r="T528" i="25"/>
  <c r="T502" i="56"/>
  <c r="T502" i="25"/>
  <c r="T502" i="26"/>
  <c r="T502" i="55"/>
  <c r="T495" i="56"/>
  <c r="T495" i="25"/>
  <c r="T495" i="26"/>
  <c r="T495" i="55"/>
  <c r="T485" i="56"/>
  <c r="T485" i="25"/>
  <c r="T485" i="26"/>
  <c r="T485" i="55"/>
  <c r="T488" i="56"/>
  <c r="T488" i="25"/>
  <c r="T488" i="26"/>
  <c r="T488" i="55"/>
  <c r="T483" i="56"/>
  <c r="T483" i="25"/>
  <c r="T483" i="26"/>
  <c r="T483" i="55"/>
  <c r="T466" i="56"/>
  <c r="T466" i="25"/>
  <c r="T466" i="26"/>
  <c r="T466" i="55"/>
  <c r="T471" i="56"/>
  <c r="T471" i="25"/>
  <c r="T471" i="26"/>
  <c r="T471" i="55"/>
  <c r="T459" i="56"/>
  <c r="T459" i="25"/>
  <c r="T459" i="26"/>
  <c r="T459" i="55"/>
  <c r="T441" i="56"/>
  <c r="T441" i="25"/>
  <c r="T441" i="26"/>
  <c r="T441" i="55"/>
  <c r="T431" i="56"/>
  <c r="T431" i="25"/>
  <c r="T431" i="26"/>
  <c r="T431" i="55"/>
  <c r="T436" i="56"/>
  <c r="T436" i="25"/>
  <c r="T436" i="26"/>
  <c r="T436" i="55"/>
  <c r="T425" i="56"/>
  <c r="T425" i="25"/>
  <c r="T425" i="26"/>
  <c r="T425" i="55"/>
  <c r="T406" i="56"/>
  <c r="T406" i="25"/>
  <c r="T406" i="26"/>
  <c r="T406" i="55"/>
  <c r="AA707" i="56"/>
  <c r="AA707" i="25"/>
  <c r="AA707" i="26"/>
  <c r="AA707" i="55"/>
  <c r="AA714" i="56"/>
  <c r="AA714" i="25"/>
  <c r="AA714" i="26"/>
  <c r="AA714" i="55"/>
  <c r="AA721" i="56"/>
  <c r="AA721" i="25"/>
  <c r="AA721" i="26"/>
  <c r="AA721" i="55"/>
  <c r="AA728" i="56"/>
  <c r="AA728" i="25"/>
  <c r="AA728" i="26"/>
  <c r="AA728" i="55"/>
  <c r="AA695" i="56"/>
  <c r="AA695" i="25"/>
  <c r="AA695" i="26"/>
  <c r="AA695" i="55"/>
  <c r="AA711" i="56"/>
  <c r="AA711" i="25"/>
  <c r="AA711" i="26"/>
  <c r="AA711" i="55"/>
  <c r="AA686" i="56"/>
  <c r="AA686" i="25"/>
  <c r="AA686" i="26"/>
  <c r="AA686" i="55"/>
  <c r="AA654" i="56"/>
  <c r="AA654" i="25"/>
  <c r="AA654" i="26"/>
  <c r="AA654" i="55"/>
  <c r="AA677" i="56"/>
  <c r="AA677" i="25"/>
  <c r="AA677" i="26"/>
  <c r="AA677" i="55"/>
  <c r="AA696" i="56"/>
  <c r="AA696" i="26"/>
  <c r="AA696" i="55"/>
  <c r="AA696" i="25"/>
  <c r="AA664" i="56"/>
  <c r="AA664" i="25"/>
  <c r="AA664" i="26"/>
  <c r="AA664" i="55"/>
  <c r="AA630" i="56"/>
  <c r="AA630" i="25"/>
  <c r="AA630" i="26"/>
  <c r="AA630" i="55"/>
  <c r="AA588" i="56"/>
  <c r="AA588" i="26"/>
  <c r="AA588" i="55"/>
  <c r="AA588" i="25"/>
  <c r="AA650" i="56"/>
  <c r="AA650" i="25"/>
  <c r="AA650" i="26"/>
  <c r="AA650" i="55"/>
  <c r="AA623" i="56"/>
  <c r="AA623" i="25"/>
  <c r="AA623" i="26"/>
  <c r="AA623" i="55"/>
  <c r="AA576" i="56"/>
  <c r="AA576" i="25"/>
  <c r="AA576" i="26"/>
  <c r="AA576" i="55"/>
  <c r="AA633" i="56"/>
  <c r="AA633" i="25"/>
  <c r="AA633" i="26"/>
  <c r="AA633" i="55"/>
  <c r="AA601" i="56"/>
  <c r="AA601" i="25"/>
  <c r="AA601" i="26"/>
  <c r="AA601" i="55"/>
  <c r="AA616" i="56"/>
  <c r="AA616" i="25"/>
  <c r="AA616" i="26"/>
  <c r="AA616" i="55"/>
  <c r="AA591" i="56"/>
  <c r="AA591" i="25"/>
  <c r="AA591" i="26"/>
  <c r="AA591" i="55"/>
  <c r="AA586" i="56"/>
  <c r="AA586" i="26"/>
  <c r="AA586" i="55"/>
  <c r="AA586" i="25"/>
  <c r="AA585" i="56"/>
  <c r="AA585" i="26"/>
  <c r="AA585" i="55"/>
  <c r="AA585" i="25"/>
  <c r="AA545" i="56"/>
  <c r="AA545" i="25"/>
  <c r="AA545" i="26"/>
  <c r="AA545" i="55"/>
  <c r="AA541" i="56"/>
  <c r="AA541" i="25"/>
  <c r="AA541" i="26"/>
  <c r="AA541" i="55"/>
  <c r="AA554" i="56"/>
  <c r="AA554" i="25"/>
  <c r="AA554" i="26"/>
  <c r="AA554" i="55"/>
  <c r="AA520" i="56"/>
  <c r="AA520" i="25"/>
  <c r="AA520" i="26"/>
  <c r="AA520" i="55"/>
  <c r="AA508" i="56"/>
  <c r="AA508" i="25"/>
  <c r="AA508" i="26"/>
  <c r="AA508" i="55"/>
  <c r="AA534" i="56"/>
  <c r="AA534" i="25"/>
  <c r="AA534" i="26"/>
  <c r="AA534" i="55"/>
  <c r="AA533" i="56"/>
  <c r="AA533" i="25"/>
  <c r="AA533" i="26"/>
  <c r="AA533" i="55"/>
  <c r="AA503" i="56"/>
  <c r="AA503" i="25"/>
  <c r="AA503" i="26"/>
  <c r="AA503" i="55"/>
  <c r="AA494" i="56"/>
  <c r="AA494" i="25"/>
  <c r="AA494" i="26"/>
  <c r="AA494" i="55"/>
  <c r="AA482" i="56"/>
  <c r="AA482" i="25"/>
  <c r="AA482" i="26"/>
  <c r="AA482" i="55"/>
  <c r="AA480" i="56"/>
  <c r="AA480" i="25"/>
  <c r="AA480" i="26"/>
  <c r="AA480" i="55"/>
  <c r="AA475" i="56"/>
  <c r="AA475" i="25"/>
  <c r="AA475" i="26"/>
  <c r="AA475" i="55"/>
  <c r="AA468" i="56"/>
  <c r="AA468" i="25"/>
  <c r="AA468" i="26"/>
  <c r="AA468" i="55"/>
  <c r="AA454" i="56"/>
  <c r="AA454" i="25"/>
  <c r="AA454" i="26"/>
  <c r="AA454" i="55"/>
  <c r="AA452" i="56"/>
  <c r="AA452" i="25"/>
  <c r="AA452" i="26"/>
  <c r="AA452" i="55"/>
  <c r="AA445" i="56"/>
  <c r="AA445" i="26"/>
  <c r="AA445" i="55"/>
  <c r="AA445" i="25"/>
  <c r="AA428" i="56"/>
  <c r="AA428" i="25"/>
  <c r="AA428" i="26"/>
  <c r="AA428" i="55"/>
  <c r="AA429" i="56"/>
  <c r="AA429" i="26"/>
  <c r="AA429" i="55"/>
  <c r="AA429" i="25"/>
  <c r="AA424" i="56"/>
  <c r="AA424" i="25"/>
  <c r="AA424" i="26"/>
  <c r="AA424" i="55"/>
  <c r="AA405" i="56"/>
  <c r="AA405" i="25"/>
  <c r="AA405" i="26"/>
  <c r="AA405" i="55"/>
  <c r="AS729" i="56"/>
  <c r="AS729" i="25"/>
  <c r="AS729" i="26"/>
  <c r="AS729" i="55"/>
  <c r="AS702" i="56"/>
  <c r="AS702" i="26"/>
  <c r="AS702" i="25"/>
  <c r="AS702" i="55"/>
  <c r="AS716" i="56"/>
  <c r="AS716" i="25"/>
  <c r="AS716" i="26"/>
  <c r="AS716" i="55"/>
  <c r="AS731" i="56"/>
  <c r="AS731" i="25"/>
  <c r="AS731" i="26"/>
  <c r="AS731" i="55"/>
  <c r="AS678" i="56"/>
  <c r="AS678" i="25"/>
  <c r="AS678" i="26"/>
  <c r="AS678" i="55"/>
  <c r="AS674" i="56"/>
  <c r="AS674" i="25"/>
  <c r="AS674" i="26"/>
  <c r="AS674" i="55"/>
  <c r="AS677" i="56"/>
  <c r="AS677" i="25"/>
  <c r="AS677" i="26"/>
  <c r="AS677" i="55"/>
  <c r="AS696" i="56"/>
  <c r="AS696" i="26"/>
  <c r="AS696" i="55"/>
  <c r="AS696" i="25"/>
  <c r="AS664" i="56"/>
  <c r="AS664" i="25"/>
  <c r="AS664" i="26"/>
  <c r="AS664" i="55"/>
  <c r="AS683" i="56"/>
  <c r="AS683" i="25"/>
  <c r="AS683" i="26"/>
  <c r="AS683" i="55"/>
  <c r="AS652" i="56"/>
  <c r="AS652" i="25"/>
  <c r="AS652" i="26"/>
  <c r="AS652" i="55"/>
  <c r="AS643" i="56"/>
  <c r="AS643" i="25"/>
  <c r="AS643" i="26"/>
  <c r="AS643" i="55"/>
  <c r="AS634" i="56"/>
  <c r="AS634" i="25"/>
  <c r="AS634" i="26"/>
  <c r="AS634" i="55"/>
  <c r="AS617" i="56"/>
  <c r="AS617" i="25"/>
  <c r="AS617" i="26"/>
  <c r="AS617" i="55"/>
  <c r="AS602" i="56"/>
  <c r="AS602" i="25"/>
  <c r="AS602" i="26"/>
  <c r="AS602" i="55"/>
  <c r="AS591" i="56"/>
  <c r="AS591" i="26"/>
  <c r="AS591" i="25"/>
  <c r="AS591" i="55"/>
  <c r="AS608" i="56"/>
  <c r="AS608" i="25"/>
  <c r="AS608" i="26"/>
  <c r="AS608" i="55"/>
  <c r="AS627" i="56"/>
  <c r="AS627" i="25"/>
  <c r="AS627" i="26"/>
  <c r="AS627" i="55"/>
  <c r="AS595" i="56"/>
  <c r="AS595" i="26"/>
  <c r="AS595" i="25"/>
  <c r="AS595" i="55"/>
  <c r="AS582" i="56"/>
  <c r="AS582" i="26"/>
  <c r="AS582" i="25"/>
  <c r="AS582" i="55"/>
  <c r="AS581" i="56"/>
  <c r="AS581" i="26"/>
  <c r="AS581" i="55"/>
  <c r="AS581" i="25"/>
  <c r="AS584" i="56"/>
  <c r="AS584" i="26"/>
  <c r="AS584" i="55"/>
  <c r="AS584" i="25"/>
  <c r="AS544" i="56"/>
  <c r="AS544" i="25"/>
  <c r="AS544" i="26"/>
  <c r="AS544" i="55"/>
  <c r="AS570" i="56"/>
  <c r="AS570" i="26"/>
  <c r="AS570" i="55"/>
  <c r="AS570" i="25"/>
  <c r="AS484" i="56"/>
  <c r="AS484" i="26"/>
  <c r="AS484" i="55"/>
  <c r="AS484" i="25"/>
  <c r="AS554" i="56"/>
  <c r="AS554" i="26"/>
  <c r="AS554" i="25"/>
  <c r="AS554" i="55"/>
  <c r="AS506" i="56"/>
  <c r="AS506" i="25"/>
  <c r="AS506" i="26"/>
  <c r="AS506" i="55"/>
  <c r="AS525" i="56"/>
  <c r="AS525" i="26"/>
  <c r="AS525" i="25"/>
  <c r="AS525" i="55"/>
  <c r="AS520" i="56"/>
  <c r="AS520" i="26"/>
  <c r="AS520" i="25"/>
  <c r="AS520" i="55"/>
  <c r="AS509" i="56"/>
  <c r="AS509" i="26"/>
  <c r="AS509" i="55"/>
  <c r="AS509" i="25"/>
  <c r="AS473" i="56"/>
  <c r="AS473" i="26"/>
  <c r="AS473" i="55"/>
  <c r="AS473" i="25"/>
  <c r="AS476" i="56"/>
  <c r="AS476" i="26"/>
  <c r="AS476" i="55"/>
  <c r="AS476" i="25"/>
  <c r="AS471" i="56"/>
  <c r="AS471" i="26"/>
  <c r="AS471" i="55"/>
  <c r="AS471" i="25"/>
  <c r="AS465" i="56"/>
  <c r="AS465" i="25"/>
  <c r="AS465" i="26"/>
  <c r="AS465" i="55"/>
  <c r="AS459" i="56"/>
  <c r="AS459" i="25"/>
  <c r="AS459" i="26"/>
  <c r="AS459" i="55"/>
  <c r="AS452" i="56"/>
  <c r="AS452" i="25"/>
  <c r="AS452" i="26"/>
  <c r="AS452" i="55"/>
  <c r="AS437" i="56"/>
  <c r="AS437" i="26"/>
  <c r="AS437" i="25"/>
  <c r="AS437" i="55"/>
  <c r="AS440" i="56"/>
  <c r="AS440" i="26"/>
  <c r="AS440" i="25"/>
  <c r="AS440" i="55"/>
  <c r="AS417" i="56"/>
  <c r="AS417" i="25"/>
  <c r="AS417" i="26"/>
  <c r="AS417" i="55"/>
  <c r="AS426" i="56"/>
  <c r="AS426" i="25"/>
  <c r="AS426" i="26"/>
  <c r="AS426" i="55"/>
  <c r="AS413" i="56"/>
  <c r="AS413" i="25"/>
  <c r="AS413" i="26"/>
  <c r="AS413" i="55"/>
  <c r="AS411" i="56"/>
  <c r="AS411" i="25"/>
  <c r="AS411" i="26"/>
  <c r="AS411" i="55"/>
  <c r="J711" i="55"/>
  <c r="J711" i="56"/>
  <c r="J711" i="25"/>
  <c r="J711" i="26"/>
  <c r="J710" i="55"/>
  <c r="J710" i="56"/>
  <c r="J710" i="25"/>
  <c r="J710" i="26"/>
  <c r="J717" i="55"/>
  <c r="J717" i="56"/>
  <c r="J717" i="25"/>
  <c r="J717" i="26"/>
  <c r="J728" i="55"/>
  <c r="J728" i="56"/>
  <c r="J728" i="25"/>
  <c r="J728" i="26"/>
  <c r="J676" i="55"/>
  <c r="J676" i="56"/>
  <c r="J676" i="25"/>
  <c r="J676" i="26"/>
  <c r="J703" i="55"/>
  <c r="J703" i="56"/>
  <c r="J703" i="25"/>
  <c r="J703" i="26"/>
  <c r="J671" i="55"/>
  <c r="J671" i="56"/>
  <c r="J671" i="25"/>
  <c r="J671" i="26"/>
  <c r="J686" i="55"/>
  <c r="J686" i="56"/>
  <c r="J686" i="25"/>
  <c r="J686" i="26"/>
  <c r="J654" i="55"/>
  <c r="J654" i="56"/>
  <c r="J654" i="25"/>
  <c r="J654" i="26"/>
  <c r="J677" i="55"/>
  <c r="J677" i="56"/>
  <c r="J677" i="25"/>
  <c r="J677" i="26"/>
  <c r="J642" i="55"/>
  <c r="J642" i="56"/>
  <c r="J642" i="25"/>
  <c r="J642" i="26"/>
  <c r="J637" i="55"/>
  <c r="J637" i="56"/>
  <c r="J637" i="26"/>
  <c r="J637" i="25"/>
  <c r="J636" i="55"/>
  <c r="J636" i="56"/>
  <c r="J636" i="26"/>
  <c r="J636" i="25"/>
  <c r="J639" i="55"/>
  <c r="J639" i="56"/>
  <c r="J639" i="26"/>
  <c r="J639" i="25"/>
  <c r="J619" i="55"/>
  <c r="J619" i="56"/>
  <c r="J619" i="25"/>
  <c r="J619" i="26"/>
  <c r="J592" i="55"/>
  <c r="J592" i="56"/>
  <c r="J592" i="25"/>
  <c r="J592" i="26"/>
  <c r="J602" i="55"/>
  <c r="J602" i="56"/>
  <c r="J602" i="25"/>
  <c r="J602" i="26"/>
  <c r="J617" i="55"/>
  <c r="J617" i="56"/>
  <c r="J617" i="25"/>
  <c r="J617" i="26"/>
  <c r="J580" i="55"/>
  <c r="J580" i="56"/>
  <c r="J580" i="25"/>
  <c r="J580" i="26"/>
  <c r="J578" i="55"/>
  <c r="J578" i="56"/>
  <c r="J578" i="25"/>
  <c r="J578" i="26"/>
  <c r="J566" i="55"/>
  <c r="J566" i="56"/>
  <c r="J566" i="25"/>
  <c r="J566" i="26"/>
  <c r="J572" i="55"/>
  <c r="J572" i="56"/>
  <c r="J572" i="25"/>
  <c r="J572" i="26"/>
  <c r="J563" i="55"/>
  <c r="J563" i="56"/>
  <c r="J563" i="25"/>
  <c r="J563" i="26"/>
  <c r="J553" i="55"/>
  <c r="J553" i="56"/>
  <c r="J553" i="25"/>
  <c r="J553" i="26"/>
  <c r="J548" i="55"/>
  <c r="J548" i="56"/>
  <c r="J548" i="25"/>
  <c r="J548" i="26"/>
  <c r="J539" i="55"/>
  <c r="J539" i="56"/>
  <c r="J539" i="25"/>
  <c r="J539" i="26"/>
  <c r="J534" i="55"/>
  <c r="J534" i="56"/>
  <c r="J534" i="25"/>
  <c r="J534" i="26"/>
  <c r="J525" i="55"/>
  <c r="J525" i="56"/>
  <c r="J525" i="25"/>
  <c r="J525" i="26"/>
  <c r="J499" i="55"/>
  <c r="J499" i="56"/>
  <c r="J499" i="25"/>
  <c r="J499" i="26"/>
  <c r="J513" i="55"/>
  <c r="J513" i="56"/>
  <c r="J513" i="25"/>
  <c r="J513" i="26"/>
  <c r="J482" i="55"/>
  <c r="J482" i="56"/>
  <c r="J482" i="25"/>
  <c r="J482" i="26"/>
  <c r="J477" i="55"/>
  <c r="J477" i="56"/>
  <c r="J477" i="25"/>
  <c r="J477" i="26"/>
  <c r="J472" i="55"/>
  <c r="J472" i="56"/>
  <c r="J472" i="25"/>
  <c r="J472" i="26"/>
  <c r="J463" i="55"/>
  <c r="J463" i="56"/>
  <c r="J463" i="26"/>
  <c r="J463" i="25"/>
  <c r="J458" i="55"/>
  <c r="J458" i="56"/>
  <c r="J458" i="26"/>
  <c r="J458" i="25"/>
  <c r="J449" i="55"/>
  <c r="J449" i="56"/>
  <c r="J449" i="26"/>
  <c r="J449" i="25"/>
  <c r="J438" i="55"/>
  <c r="J438" i="56"/>
  <c r="J438" i="25"/>
  <c r="J438" i="26"/>
  <c r="J436" i="55"/>
  <c r="J436" i="56"/>
  <c r="J436" i="25"/>
  <c r="J436" i="26"/>
  <c r="J433" i="55"/>
  <c r="J433" i="56"/>
  <c r="J433" i="25"/>
  <c r="J433" i="26"/>
  <c r="J410" i="55"/>
  <c r="J410" i="56"/>
  <c r="J410" i="25"/>
  <c r="J410" i="26"/>
  <c r="J413" i="55"/>
  <c r="J413" i="56"/>
  <c r="J413" i="25"/>
  <c r="J413" i="26"/>
  <c r="AC733" i="56"/>
  <c r="AC733" i="26"/>
  <c r="AC733" i="25"/>
  <c r="AC733" i="55"/>
  <c r="AC670" i="56"/>
  <c r="AC670" i="25"/>
  <c r="AC670" i="26"/>
  <c r="AC670" i="55"/>
  <c r="AC708" i="56"/>
  <c r="AC708" i="25"/>
  <c r="AC708" i="26"/>
  <c r="AC708" i="55"/>
  <c r="AC727" i="56"/>
  <c r="AC727" i="25"/>
  <c r="AC727" i="26"/>
  <c r="AC727" i="55"/>
  <c r="AC686" i="56"/>
  <c r="AC686" i="25"/>
  <c r="AC686" i="26"/>
  <c r="AC686" i="55"/>
  <c r="AC710" i="56"/>
  <c r="AC710" i="26"/>
  <c r="AC710" i="55"/>
  <c r="AC710" i="25"/>
  <c r="AC681" i="56"/>
  <c r="AC681" i="26"/>
  <c r="AC681" i="25"/>
  <c r="AC681" i="55"/>
  <c r="AC700" i="56"/>
  <c r="AC700" i="26"/>
  <c r="AC700" i="55"/>
  <c r="AC700" i="25"/>
  <c r="AC668" i="56"/>
  <c r="AC668" i="25"/>
  <c r="AC668" i="26"/>
  <c r="AC668" i="55"/>
  <c r="AC691" i="56"/>
  <c r="AC691" i="25"/>
  <c r="AC691" i="26"/>
  <c r="AC691" i="55"/>
  <c r="AC659" i="56"/>
  <c r="AC659" i="25"/>
  <c r="AC659" i="26"/>
  <c r="AC659" i="55"/>
  <c r="AC575" i="56"/>
  <c r="AC575" i="26"/>
  <c r="AC575" i="55"/>
  <c r="AC575" i="25"/>
  <c r="AC650" i="56"/>
  <c r="AC650" i="25"/>
  <c r="AC650" i="26"/>
  <c r="AC650" i="55"/>
  <c r="AC645" i="56"/>
  <c r="AC645" i="25"/>
  <c r="AC645" i="26"/>
  <c r="AC645" i="55"/>
  <c r="AC614" i="56"/>
  <c r="AC614" i="25"/>
  <c r="AC614" i="26"/>
  <c r="AC614" i="55"/>
  <c r="AC605" i="56"/>
  <c r="AC605" i="25"/>
  <c r="AC605" i="26"/>
  <c r="AC605" i="55"/>
  <c r="AC616" i="56"/>
  <c r="AC616" i="25"/>
  <c r="AC616" i="26"/>
  <c r="AC616" i="55"/>
  <c r="AC572" i="56"/>
  <c r="AC572" i="26"/>
  <c r="AC572" i="55"/>
  <c r="AC572" i="25"/>
  <c r="AC603" i="56"/>
  <c r="AC603" i="25"/>
  <c r="AC603" i="26"/>
  <c r="AC603" i="55"/>
  <c r="AC586" i="56"/>
  <c r="AC586" i="25"/>
  <c r="AC586" i="26"/>
  <c r="AC586" i="55"/>
  <c r="AC581" i="56"/>
  <c r="AC581" i="25"/>
  <c r="AC581" i="26"/>
  <c r="AC581" i="55"/>
  <c r="AC576" i="56"/>
  <c r="AC576" i="26"/>
  <c r="AC576" i="55"/>
  <c r="AC576" i="25"/>
  <c r="AC545" i="56"/>
  <c r="AC545" i="25"/>
  <c r="AC545" i="26"/>
  <c r="AC545" i="55"/>
  <c r="AC549" i="56"/>
  <c r="AC549" i="25"/>
  <c r="AC549" i="26"/>
  <c r="AC549" i="55"/>
  <c r="AC558" i="56"/>
  <c r="AC558" i="26"/>
  <c r="AC558" i="55"/>
  <c r="AC558" i="25"/>
  <c r="AC535" i="56"/>
  <c r="AC535" i="26"/>
  <c r="AC535" i="55"/>
  <c r="AC535" i="25"/>
  <c r="AC534" i="56"/>
  <c r="AC534" i="26"/>
  <c r="AC534" i="55"/>
  <c r="AC534" i="25"/>
  <c r="AC525" i="56"/>
  <c r="AC525" i="25"/>
  <c r="AC525" i="26"/>
  <c r="AC525" i="55"/>
  <c r="AC520" i="56"/>
  <c r="AC520" i="26"/>
  <c r="AC520" i="55"/>
  <c r="AC520" i="25"/>
  <c r="AC481" i="56"/>
  <c r="AC481" i="25"/>
  <c r="AC481" i="26"/>
  <c r="AC481" i="55"/>
  <c r="AC493" i="56"/>
  <c r="AC493" i="25"/>
  <c r="AC493" i="26"/>
  <c r="AC493" i="55"/>
  <c r="AC480" i="56"/>
  <c r="AC480" i="25"/>
  <c r="AC480" i="26"/>
  <c r="AC480" i="55"/>
  <c r="AC483" i="56"/>
  <c r="AC483" i="25"/>
  <c r="AC483" i="26"/>
  <c r="AC483" i="55"/>
  <c r="AC474" i="56"/>
  <c r="AC474" i="26"/>
  <c r="AC474" i="55"/>
  <c r="AC474" i="25"/>
  <c r="AC467" i="56"/>
  <c r="AC467" i="26"/>
  <c r="AC467" i="55"/>
  <c r="AC467" i="25"/>
  <c r="AC457" i="56"/>
  <c r="AC457" i="25"/>
  <c r="AC457" i="26"/>
  <c r="AC457" i="55"/>
  <c r="AC451" i="56"/>
  <c r="AC451" i="25"/>
  <c r="AC451" i="26"/>
  <c r="AC451" i="55"/>
  <c r="AC448" i="56"/>
  <c r="AC448" i="26"/>
  <c r="AC448" i="25"/>
  <c r="AC448" i="55"/>
  <c r="AC424" i="56"/>
  <c r="AC424" i="25"/>
  <c r="AC424" i="26"/>
  <c r="AC424" i="55"/>
  <c r="AC426" i="56"/>
  <c r="AC426" i="25"/>
  <c r="AC426" i="26"/>
  <c r="AC426" i="55"/>
  <c r="AC410" i="56"/>
  <c r="AC410" i="25"/>
  <c r="AC410" i="26"/>
  <c r="AC410" i="55"/>
  <c r="AC404" i="56"/>
  <c r="AC404" i="25"/>
  <c r="AC404" i="26"/>
  <c r="AC404" i="55"/>
  <c r="AV720" i="55"/>
  <c r="AV720" i="56"/>
  <c r="AV720" i="25"/>
  <c r="AV720" i="26"/>
  <c r="AV727" i="55"/>
  <c r="AV727" i="56"/>
  <c r="AV727" i="25"/>
  <c r="AV727" i="26"/>
  <c r="AV730" i="55"/>
  <c r="AV730" i="56"/>
  <c r="AV730" i="25"/>
  <c r="AV730" i="26"/>
  <c r="AV717" i="55"/>
  <c r="AV717" i="56"/>
  <c r="AV717" i="25"/>
  <c r="AV717" i="26"/>
  <c r="AV685" i="55"/>
  <c r="AV685" i="56"/>
  <c r="AV685" i="25"/>
  <c r="AV685" i="26"/>
  <c r="AV653" i="55"/>
  <c r="AV653" i="56"/>
  <c r="AV653" i="25"/>
  <c r="AV653" i="26"/>
  <c r="AV676" i="55"/>
  <c r="AV676" i="56"/>
  <c r="AV676" i="25"/>
  <c r="AV676" i="26"/>
  <c r="AV691" i="55"/>
  <c r="AV691" i="56"/>
  <c r="AV691" i="25"/>
  <c r="AV691" i="26"/>
  <c r="AV659" i="55"/>
  <c r="AV659" i="56"/>
  <c r="AV659" i="25"/>
  <c r="AV659" i="26"/>
  <c r="AV686" i="55"/>
  <c r="AV686" i="56"/>
  <c r="AV686" i="25"/>
  <c r="AV686" i="26"/>
  <c r="AV654" i="55"/>
  <c r="AV654" i="56"/>
  <c r="AV654" i="25"/>
  <c r="AV654" i="26"/>
  <c r="AV605" i="55"/>
  <c r="AV605" i="56"/>
  <c r="AV605" i="25"/>
  <c r="AV605" i="26"/>
  <c r="AV597" i="55"/>
  <c r="AV597" i="56"/>
  <c r="AV597" i="25"/>
  <c r="AV597" i="26"/>
  <c r="AV644" i="55"/>
  <c r="AV644" i="56"/>
  <c r="AV644" i="25"/>
  <c r="AV644" i="26"/>
  <c r="AV628" i="55"/>
  <c r="AV628" i="56"/>
  <c r="AV628" i="25"/>
  <c r="AV628" i="26"/>
  <c r="AV596" i="55"/>
  <c r="AV596" i="56"/>
  <c r="AV596" i="25"/>
  <c r="AV596" i="26"/>
  <c r="AV615" i="55"/>
  <c r="AV615" i="56"/>
  <c r="AV615" i="25"/>
  <c r="AV615" i="26"/>
  <c r="AV626" i="55"/>
  <c r="AV626" i="56"/>
  <c r="AV626" i="25"/>
  <c r="AV626" i="26"/>
  <c r="AV592" i="55"/>
  <c r="AV592" i="56"/>
  <c r="AV592" i="25"/>
  <c r="AV592" i="26"/>
  <c r="AV576" i="55"/>
  <c r="AV576" i="56"/>
  <c r="AV576" i="25"/>
  <c r="AV576" i="26"/>
  <c r="AV578" i="55"/>
  <c r="AV578" i="56"/>
  <c r="AV578" i="25"/>
  <c r="AV578" i="26"/>
  <c r="AV566" i="55"/>
  <c r="AV566" i="56"/>
  <c r="AV566" i="25"/>
  <c r="AV566" i="26"/>
  <c r="AV568" i="55"/>
  <c r="AV568" i="56"/>
  <c r="AV568" i="25"/>
  <c r="AV568" i="26"/>
  <c r="AV554" i="55"/>
  <c r="AV554" i="56"/>
  <c r="AV554" i="25"/>
  <c r="AV554" i="26"/>
  <c r="AV549" i="55"/>
  <c r="AV549" i="56"/>
  <c r="AV549" i="25"/>
  <c r="AV549" i="26"/>
  <c r="AV544" i="55"/>
  <c r="AV544" i="56"/>
  <c r="AV544" i="25"/>
  <c r="AV544" i="26"/>
  <c r="AV520" i="55"/>
  <c r="AV520" i="56"/>
  <c r="AV520" i="25"/>
  <c r="AV520" i="26"/>
  <c r="AV515" i="55"/>
  <c r="AV515" i="56"/>
  <c r="AV515" i="25"/>
  <c r="AV515" i="26"/>
  <c r="AV512" i="55"/>
  <c r="AV512" i="56"/>
  <c r="AV512" i="25"/>
  <c r="AV512" i="26"/>
  <c r="AV503" i="55"/>
  <c r="AV503" i="56"/>
  <c r="AV503" i="25"/>
  <c r="AV503" i="26"/>
  <c r="AV491" i="55"/>
  <c r="AV491" i="56"/>
  <c r="AV491" i="25"/>
  <c r="AV491" i="26"/>
  <c r="AV494" i="55"/>
  <c r="AV494" i="56"/>
  <c r="AV494" i="25"/>
  <c r="AV494" i="26"/>
  <c r="AV481" i="55"/>
  <c r="AV481" i="56"/>
  <c r="AV481" i="25"/>
  <c r="AV481" i="26"/>
  <c r="AV468" i="55"/>
  <c r="AV468" i="56"/>
  <c r="AV468" i="25"/>
  <c r="AV468" i="26"/>
  <c r="AV451" i="55"/>
  <c r="AV451" i="56"/>
  <c r="AV451" i="25"/>
  <c r="AV451" i="26"/>
  <c r="AV458" i="55"/>
  <c r="AV458" i="56"/>
  <c r="AV458" i="25"/>
  <c r="AV458" i="26"/>
  <c r="AV436" i="55"/>
  <c r="AV436" i="56"/>
  <c r="AV436" i="25"/>
  <c r="AV436" i="26"/>
  <c r="AV437" i="55"/>
  <c r="AV437" i="56"/>
  <c r="AV437" i="25"/>
  <c r="AV437" i="26"/>
  <c r="AV431" i="55"/>
  <c r="AV431" i="56"/>
  <c r="AV431" i="25"/>
  <c r="AV431" i="26"/>
  <c r="AV420" i="55"/>
  <c r="AV420" i="56"/>
  <c r="AV420" i="25"/>
  <c r="AV420" i="26"/>
  <c r="AV412" i="55"/>
  <c r="AV412" i="56"/>
  <c r="AV412" i="25"/>
  <c r="AV412" i="26"/>
  <c r="AV405" i="55"/>
  <c r="AV405" i="56"/>
  <c r="AV405" i="25"/>
  <c r="AV405" i="26"/>
  <c r="AP707" i="56"/>
  <c r="AP707" i="26"/>
  <c r="AP707" i="55"/>
  <c r="AP707" i="25"/>
  <c r="AP718" i="56"/>
  <c r="AP718" i="26"/>
  <c r="AP718" i="55"/>
  <c r="AP718" i="25"/>
  <c r="AP717" i="56"/>
  <c r="AP717" i="26"/>
  <c r="AP717" i="55"/>
  <c r="AP717" i="25"/>
  <c r="AP728" i="56"/>
  <c r="AP728" i="25"/>
  <c r="AP728" i="26"/>
  <c r="AP728" i="55"/>
  <c r="AP676" i="56"/>
  <c r="AP676" i="25"/>
  <c r="AP676" i="26"/>
  <c r="AP676" i="55"/>
  <c r="AP695" i="56"/>
  <c r="AP695" i="26"/>
  <c r="AP695" i="55"/>
  <c r="AP695" i="25"/>
  <c r="AP663" i="56"/>
  <c r="AP663" i="25"/>
  <c r="AP663" i="26"/>
  <c r="AP663" i="55"/>
  <c r="AP682" i="56"/>
  <c r="AP682" i="25"/>
  <c r="AP682" i="26"/>
  <c r="AP682" i="55"/>
  <c r="AP653" i="56"/>
  <c r="AP653" i="25"/>
  <c r="AP653" i="26"/>
  <c r="AP653" i="55"/>
  <c r="AP677" i="56"/>
  <c r="AP677" i="25"/>
  <c r="AP677" i="26"/>
  <c r="AP677" i="55"/>
  <c r="AP642" i="56"/>
  <c r="AP642" i="25"/>
  <c r="AP642" i="26"/>
  <c r="AP642" i="55"/>
  <c r="AP645" i="56"/>
  <c r="AP645" i="25"/>
  <c r="AP645" i="26"/>
  <c r="AP645" i="55"/>
  <c r="AP640" i="56"/>
  <c r="AP640" i="25"/>
  <c r="AP640" i="26"/>
  <c r="AP640" i="55"/>
  <c r="AP628" i="56"/>
  <c r="AP628" i="25"/>
  <c r="AP628" i="26"/>
  <c r="AP628" i="55"/>
  <c r="AP615" i="56"/>
  <c r="AP615" i="26"/>
  <c r="AP615" i="55"/>
  <c r="AP615" i="25"/>
  <c r="AP582" i="56"/>
  <c r="AP582" i="26"/>
  <c r="AP582" i="55"/>
  <c r="AP582" i="25"/>
  <c r="AP602" i="56"/>
  <c r="AP602" i="25"/>
  <c r="AP602" i="26"/>
  <c r="AP602" i="55"/>
  <c r="AP617" i="56"/>
  <c r="AP617" i="26"/>
  <c r="AP617" i="55"/>
  <c r="AP617" i="25"/>
  <c r="AP580" i="56"/>
  <c r="AP580" i="26"/>
  <c r="AP580" i="55"/>
  <c r="AP580" i="25"/>
  <c r="AP574" i="56"/>
  <c r="AP574" i="26"/>
  <c r="AP574" i="55"/>
  <c r="AP574" i="25"/>
  <c r="AP566" i="56"/>
  <c r="AP566" i="26"/>
  <c r="AP566" i="55"/>
  <c r="AP566" i="25"/>
  <c r="AP568" i="56"/>
  <c r="AP568" i="26"/>
  <c r="AP568" i="55"/>
  <c r="AP568" i="25"/>
  <c r="AP563" i="56"/>
  <c r="AP563" i="26"/>
  <c r="AP563" i="55"/>
  <c r="AP563" i="25"/>
  <c r="AP549" i="56"/>
  <c r="AP549" i="26"/>
  <c r="AP549" i="55"/>
  <c r="AP549" i="25"/>
  <c r="AP548" i="56"/>
  <c r="AP548" i="25"/>
  <c r="AP548" i="26"/>
  <c r="AP548" i="55"/>
  <c r="AP539" i="56"/>
  <c r="AP539" i="26"/>
  <c r="AP539" i="55"/>
  <c r="AP539" i="25"/>
  <c r="AP519" i="56"/>
  <c r="AP519" i="26"/>
  <c r="AP519" i="25"/>
  <c r="AP519" i="55"/>
  <c r="AP533" i="56"/>
  <c r="AP533" i="26"/>
  <c r="AP533" i="55"/>
  <c r="AP533" i="25"/>
  <c r="AP507" i="56"/>
  <c r="AP507" i="26"/>
  <c r="AP507" i="25"/>
  <c r="AP507" i="55"/>
  <c r="AP513" i="56"/>
  <c r="AP513" i="26"/>
  <c r="AP513" i="55"/>
  <c r="AP513" i="25"/>
  <c r="AP482" i="56"/>
  <c r="AP482" i="26"/>
  <c r="AP482" i="55"/>
  <c r="AP482" i="25"/>
  <c r="AP481" i="56"/>
  <c r="AP481" i="25"/>
  <c r="AP481" i="26"/>
  <c r="AP481" i="55"/>
  <c r="AP472" i="56"/>
  <c r="AP472" i="26"/>
  <c r="AP472" i="55"/>
  <c r="AP472" i="25"/>
  <c r="AP463" i="56"/>
  <c r="AP463" i="25"/>
  <c r="AP463" i="26"/>
  <c r="AP463" i="55"/>
  <c r="AP460" i="56"/>
  <c r="AP460" i="25"/>
  <c r="AP460" i="26"/>
  <c r="AP460" i="55"/>
  <c r="AP456" i="56"/>
  <c r="AP456" i="25"/>
  <c r="AP456" i="26"/>
  <c r="AP456" i="55"/>
  <c r="AP445" i="56"/>
  <c r="AP445" i="26"/>
  <c r="AP445" i="55"/>
  <c r="AP445" i="25"/>
  <c r="AP420" i="56"/>
  <c r="AP420" i="25"/>
  <c r="AP420" i="26"/>
  <c r="AP420" i="55"/>
  <c r="AP433" i="56"/>
  <c r="AP433" i="26"/>
  <c r="AP433" i="55"/>
  <c r="AP433" i="25"/>
  <c r="AP425" i="56"/>
  <c r="AP425" i="25"/>
  <c r="AP425" i="26"/>
  <c r="AP425" i="55"/>
  <c r="AP409" i="56"/>
  <c r="AP409" i="25"/>
  <c r="AP409" i="26"/>
  <c r="AP409" i="55"/>
  <c r="O732" i="55"/>
  <c r="O732" i="56"/>
  <c r="O732" i="25"/>
  <c r="O732" i="26"/>
  <c r="O701" i="55"/>
  <c r="O701" i="56"/>
  <c r="O701" i="25"/>
  <c r="O701" i="26"/>
  <c r="O711" i="55"/>
  <c r="O711" i="56"/>
  <c r="O711" i="25"/>
  <c r="O711" i="26"/>
  <c r="O726" i="55"/>
  <c r="O726" i="56"/>
  <c r="O726" i="25"/>
  <c r="O726" i="26"/>
  <c r="O733" i="55"/>
  <c r="O733" i="56"/>
  <c r="O733" i="26"/>
  <c r="O733" i="25"/>
  <c r="O704" i="55"/>
  <c r="O704" i="56"/>
  <c r="O704" i="26"/>
  <c r="O704" i="25"/>
  <c r="O672" i="55"/>
  <c r="O672" i="56"/>
  <c r="O672" i="25"/>
  <c r="O672" i="26"/>
  <c r="O695" i="55"/>
  <c r="O695" i="56"/>
  <c r="O695" i="25"/>
  <c r="O695" i="26"/>
  <c r="O663" i="55"/>
  <c r="O663" i="56"/>
  <c r="O663" i="25"/>
  <c r="O663" i="26"/>
  <c r="O686" i="55"/>
  <c r="O686" i="56"/>
  <c r="O686" i="25"/>
  <c r="O686" i="26"/>
  <c r="O654" i="55"/>
  <c r="O654" i="56"/>
  <c r="O654" i="25"/>
  <c r="O654" i="26"/>
  <c r="O646" i="55"/>
  <c r="O646" i="56"/>
  <c r="O646" i="25"/>
  <c r="O646" i="26"/>
  <c r="O645" i="55"/>
  <c r="O645" i="56"/>
  <c r="O645" i="25"/>
  <c r="O645" i="26"/>
  <c r="O636" i="55"/>
  <c r="O636" i="56"/>
  <c r="O636" i="26"/>
  <c r="O636" i="25"/>
  <c r="O609" i="55"/>
  <c r="O609" i="56"/>
  <c r="O609" i="25"/>
  <c r="O609" i="26"/>
  <c r="O600" i="55"/>
  <c r="O600" i="56"/>
  <c r="O600" i="25"/>
  <c r="O600" i="26"/>
  <c r="O611" i="55"/>
  <c r="O611" i="56"/>
  <c r="O611" i="25"/>
  <c r="O611" i="26"/>
  <c r="O626" i="55"/>
  <c r="O626" i="56"/>
  <c r="O626" i="25"/>
  <c r="O626" i="26"/>
  <c r="O592" i="56"/>
  <c r="O592" i="55"/>
  <c r="O592" i="25"/>
  <c r="O592" i="26"/>
  <c r="O581" i="55"/>
  <c r="O581" i="56"/>
  <c r="O581" i="25"/>
  <c r="O581" i="26"/>
  <c r="O576" i="55"/>
  <c r="O576" i="56"/>
  <c r="O576" i="26"/>
  <c r="O576" i="25"/>
  <c r="O572" i="55"/>
  <c r="O572" i="56"/>
  <c r="O572" i="25"/>
  <c r="O572" i="26"/>
  <c r="O574" i="55"/>
  <c r="O574" i="56"/>
  <c r="O574" i="25"/>
  <c r="O574" i="26"/>
  <c r="O551" i="55"/>
  <c r="O551" i="56"/>
  <c r="O551" i="25"/>
  <c r="O551" i="26"/>
  <c r="O543" i="55"/>
  <c r="O543" i="56"/>
  <c r="O543" i="25"/>
  <c r="O543" i="26"/>
  <c r="O515" i="55"/>
  <c r="O515" i="56"/>
  <c r="O515" i="26"/>
  <c r="O515" i="25"/>
  <c r="O498" i="55"/>
  <c r="O498" i="56"/>
  <c r="O498" i="26"/>
  <c r="O498" i="25"/>
  <c r="O532" i="55"/>
  <c r="O532" i="56"/>
  <c r="O532" i="25"/>
  <c r="O532" i="26"/>
  <c r="O531" i="55"/>
  <c r="O531" i="56"/>
  <c r="O531" i="25"/>
  <c r="O531" i="26"/>
  <c r="O501" i="55"/>
  <c r="O501" i="56"/>
  <c r="O501" i="25"/>
  <c r="O501" i="26"/>
  <c r="O500" i="55"/>
  <c r="O500" i="56"/>
  <c r="O500" i="25"/>
  <c r="O500" i="26"/>
  <c r="O472" i="55"/>
  <c r="O472" i="56"/>
  <c r="O472" i="25"/>
  <c r="O472" i="26"/>
  <c r="O478" i="55"/>
  <c r="O478" i="56"/>
  <c r="O478" i="25"/>
  <c r="O478" i="26"/>
  <c r="O468" i="55"/>
  <c r="O468" i="56"/>
  <c r="O468" i="25"/>
  <c r="O468" i="26"/>
  <c r="O462" i="55"/>
  <c r="O462" i="56"/>
  <c r="O462" i="26"/>
  <c r="O462" i="25"/>
  <c r="O455" i="55"/>
  <c r="O455" i="56"/>
  <c r="O455" i="25"/>
  <c r="O455" i="26"/>
  <c r="O453" i="55"/>
  <c r="O453" i="56"/>
  <c r="O453" i="25"/>
  <c r="O453" i="26"/>
  <c r="O443" i="55"/>
  <c r="O443" i="56"/>
  <c r="O443" i="25"/>
  <c r="O443" i="26"/>
  <c r="O423" i="55"/>
  <c r="O423" i="56"/>
  <c r="O423" i="25"/>
  <c r="O423" i="26"/>
  <c r="O425" i="55"/>
  <c r="O425" i="56"/>
  <c r="O425" i="25"/>
  <c r="O425" i="26"/>
  <c r="O409" i="55"/>
  <c r="O409" i="56"/>
  <c r="O409" i="25"/>
  <c r="O409" i="26"/>
  <c r="O414" i="56"/>
  <c r="O414" i="55"/>
  <c r="O414" i="25"/>
  <c r="O414" i="26"/>
  <c r="Z719" i="55"/>
  <c r="Z719" i="56"/>
  <c r="Z719" i="25"/>
  <c r="Z719" i="26"/>
  <c r="Z718" i="55"/>
  <c r="Z718" i="56"/>
  <c r="Z718" i="25"/>
  <c r="Z718" i="26"/>
  <c r="Z717" i="55"/>
  <c r="Z717" i="56"/>
  <c r="Z717" i="25"/>
  <c r="Z717" i="26"/>
  <c r="Z708" i="55"/>
  <c r="Z708" i="56"/>
  <c r="Z708" i="25"/>
  <c r="Z708" i="26"/>
  <c r="Z680" i="55"/>
  <c r="Z680" i="56"/>
  <c r="Z680" i="25"/>
  <c r="Z680" i="26"/>
  <c r="Z703" i="55"/>
  <c r="Z703" i="56"/>
  <c r="Z703" i="25"/>
  <c r="Z703" i="26"/>
  <c r="Z671" i="55"/>
  <c r="Z671" i="56"/>
  <c r="Z671" i="25"/>
  <c r="Z671" i="26"/>
  <c r="Z690" i="55"/>
  <c r="Z690" i="56"/>
  <c r="Z690" i="25"/>
  <c r="Z690" i="26"/>
  <c r="Z658" i="55"/>
  <c r="Z658" i="25"/>
  <c r="Z658" i="56"/>
  <c r="Z658" i="26"/>
  <c r="Z681" i="55"/>
  <c r="Z681" i="25"/>
  <c r="Z681" i="56"/>
  <c r="Z681" i="26"/>
  <c r="Z650" i="55"/>
  <c r="Z650" i="56"/>
  <c r="Z650" i="25"/>
  <c r="Z650" i="26"/>
  <c r="Z608" i="55"/>
  <c r="Z608" i="56"/>
  <c r="Z608" i="25"/>
  <c r="Z608" i="26"/>
  <c r="Z652" i="55"/>
  <c r="Z652" i="56"/>
  <c r="Z652" i="25"/>
  <c r="Z652" i="26"/>
  <c r="Z647" i="55"/>
  <c r="Z647" i="56"/>
  <c r="Z647" i="25"/>
  <c r="Z647" i="26"/>
  <c r="Z631" i="55"/>
  <c r="Z631" i="25"/>
  <c r="Z631" i="56"/>
  <c r="Z631" i="26"/>
  <c r="Z599" i="55"/>
  <c r="Z599" i="56"/>
  <c r="Z599" i="25"/>
  <c r="Z599" i="26"/>
  <c r="Z614" i="55"/>
  <c r="Z614" i="56"/>
  <c r="Z614" i="25"/>
  <c r="Z614" i="26"/>
  <c r="Z629" i="55"/>
  <c r="Z629" i="56"/>
  <c r="Z629" i="25"/>
  <c r="Z629" i="26"/>
  <c r="Z597" i="55"/>
  <c r="Z597" i="25"/>
  <c r="Z597" i="56"/>
  <c r="Z597" i="26"/>
  <c r="Z579" i="55"/>
  <c r="Z579" i="56"/>
  <c r="Z579" i="25"/>
  <c r="Z579" i="26"/>
  <c r="Z570" i="55"/>
  <c r="Z570" i="56"/>
  <c r="Z570" i="25"/>
  <c r="Z570" i="26"/>
  <c r="Z550" i="55"/>
  <c r="Z550" i="56"/>
  <c r="Z550" i="25"/>
  <c r="Z550" i="26"/>
  <c r="Z567" i="55"/>
  <c r="Z567" i="56"/>
  <c r="Z567" i="25"/>
  <c r="Z567" i="26"/>
  <c r="Z549" i="55"/>
  <c r="Z549" i="56"/>
  <c r="Z549" i="25"/>
  <c r="Z549" i="26"/>
  <c r="Z540" i="55"/>
  <c r="Z540" i="56"/>
  <c r="Z540" i="25"/>
  <c r="Z540" i="26"/>
  <c r="Z532" i="55"/>
  <c r="Z532" i="56"/>
  <c r="Z532" i="25"/>
  <c r="Z532" i="26"/>
  <c r="Z530" i="55"/>
  <c r="Z530" i="25"/>
  <c r="Z530" i="56"/>
  <c r="Z530" i="26"/>
  <c r="Z525" i="55"/>
  <c r="Z525" i="56"/>
  <c r="Z525" i="25"/>
  <c r="Z525" i="26"/>
  <c r="Z503" i="55"/>
  <c r="Z503" i="25"/>
  <c r="Z503" i="56"/>
  <c r="Z503" i="26"/>
  <c r="Z491" i="55"/>
  <c r="Z491" i="56"/>
  <c r="Z491" i="25"/>
  <c r="Z491" i="26"/>
  <c r="Z486" i="55"/>
  <c r="Z486" i="56"/>
  <c r="Z486" i="25"/>
  <c r="Z486" i="26"/>
  <c r="Z481" i="55"/>
  <c r="Z481" i="56"/>
  <c r="Z481" i="25"/>
  <c r="Z481" i="26"/>
  <c r="Z476" i="55"/>
  <c r="Z476" i="56"/>
  <c r="Z476" i="25"/>
  <c r="Z476" i="26"/>
  <c r="Z467" i="55"/>
  <c r="Z467" i="25"/>
  <c r="Z467" i="56"/>
  <c r="Z467" i="26"/>
  <c r="Z468" i="55"/>
  <c r="Z468" i="56"/>
  <c r="Z468" i="25"/>
  <c r="Z468" i="26"/>
  <c r="Z453" i="55"/>
  <c r="Z453" i="56"/>
  <c r="Z453" i="25"/>
  <c r="Z453" i="26"/>
  <c r="Z442" i="55"/>
  <c r="Z442" i="25"/>
  <c r="Z442" i="56"/>
  <c r="Z442" i="26"/>
  <c r="Z432" i="55"/>
  <c r="Z432" i="56"/>
  <c r="Z432" i="25"/>
  <c r="Z432" i="26"/>
  <c r="Z433" i="55"/>
  <c r="Z433" i="56"/>
  <c r="Z433" i="25"/>
  <c r="Z433" i="26"/>
  <c r="Z422" i="55"/>
  <c r="Z422" i="25"/>
  <c r="Z422" i="56"/>
  <c r="Z422" i="26"/>
  <c r="Z417" i="55"/>
  <c r="Z417" i="56"/>
  <c r="Z417" i="25"/>
  <c r="Z417" i="26"/>
  <c r="AT733" i="55"/>
  <c r="AT733" i="56"/>
  <c r="AT733" i="25"/>
  <c r="AT733" i="26"/>
  <c r="AT704" i="55"/>
  <c r="AT704" i="56"/>
  <c r="AT704" i="25"/>
  <c r="AT704" i="26"/>
  <c r="AT716" i="55"/>
  <c r="AT716" i="56"/>
  <c r="AT716" i="25"/>
  <c r="AT716" i="26"/>
  <c r="AT715" i="55"/>
  <c r="AT715" i="56"/>
  <c r="AT715" i="25"/>
  <c r="AT715" i="26"/>
  <c r="AT702" i="55"/>
  <c r="AT702" i="56"/>
  <c r="AT702" i="25"/>
  <c r="AT702" i="26"/>
  <c r="AT670" i="55"/>
  <c r="AT670" i="56"/>
  <c r="AT670" i="25"/>
  <c r="AT670" i="26"/>
  <c r="AT693" i="55"/>
  <c r="AT693" i="56"/>
  <c r="AT693" i="25"/>
  <c r="AT693" i="26"/>
  <c r="AT661" i="55"/>
  <c r="AT661" i="56"/>
  <c r="AT661" i="25"/>
  <c r="AT661" i="26"/>
  <c r="AT684" i="55"/>
  <c r="AT684" i="56"/>
  <c r="AT684" i="25"/>
  <c r="AT684" i="26"/>
  <c r="AT652" i="55"/>
  <c r="AT652" i="56"/>
  <c r="AT652" i="25"/>
  <c r="AT652" i="26"/>
  <c r="AT675" i="55"/>
  <c r="AT675" i="56"/>
  <c r="AT675" i="25"/>
  <c r="AT675" i="26"/>
  <c r="AT640" i="55"/>
  <c r="AT640" i="56"/>
  <c r="AT640" i="25"/>
  <c r="AT640" i="26"/>
  <c r="AT610" i="55"/>
  <c r="AT610" i="56"/>
  <c r="AT610" i="25"/>
  <c r="AT610" i="26"/>
  <c r="AT614" i="55"/>
  <c r="AT614" i="56"/>
  <c r="AT614" i="25"/>
  <c r="AT614" i="26"/>
  <c r="AT626" i="55"/>
  <c r="AT626" i="56"/>
  <c r="AT626" i="25"/>
  <c r="AT626" i="26"/>
  <c r="AT609" i="55"/>
  <c r="AT609" i="56"/>
  <c r="AT609" i="25"/>
  <c r="AT609" i="26"/>
  <c r="AT632" i="55"/>
  <c r="AT632" i="56"/>
  <c r="AT632" i="25"/>
  <c r="AT632" i="26"/>
  <c r="AT600" i="55"/>
  <c r="AT600" i="56"/>
  <c r="AT600" i="25"/>
  <c r="AT600" i="26"/>
  <c r="AT619" i="55"/>
  <c r="AT619" i="56"/>
  <c r="AT619" i="25"/>
  <c r="AT619" i="26"/>
  <c r="AT578" i="55"/>
  <c r="AT578" i="56"/>
  <c r="AT578" i="25"/>
  <c r="AT578" i="26"/>
  <c r="AT587" i="55"/>
  <c r="AT587" i="56"/>
  <c r="AT587" i="25"/>
  <c r="AT587" i="26"/>
  <c r="AT556" i="55"/>
  <c r="AT556" i="56"/>
  <c r="AT556" i="25"/>
  <c r="AT556" i="26"/>
  <c r="AT566" i="55"/>
  <c r="AT566" i="56"/>
  <c r="AT566" i="25"/>
  <c r="AT566" i="26"/>
  <c r="AT544" i="55"/>
  <c r="AT544" i="56"/>
  <c r="AT544" i="25"/>
  <c r="AT544" i="26"/>
  <c r="AT535" i="55"/>
  <c r="AT535" i="56"/>
  <c r="AT535" i="25"/>
  <c r="AT535" i="26"/>
  <c r="AT526" i="55"/>
  <c r="AT526" i="56"/>
  <c r="AT526" i="25"/>
  <c r="AT526" i="26"/>
  <c r="AT522" i="55"/>
  <c r="AT522" i="56"/>
  <c r="AT522" i="25"/>
  <c r="AT522" i="26"/>
  <c r="AT524" i="55"/>
  <c r="AT524" i="56"/>
  <c r="AT524" i="25"/>
  <c r="AT524" i="26"/>
  <c r="AT515" i="55"/>
  <c r="AT515" i="56"/>
  <c r="AT515" i="25"/>
  <c r="AT515" i="26"/>
  <c r="AT497" i="55"/>
  <c r="AT497" i="56"/>
  <c r="AT497" i="25"/>
  <c r="AT497" i="26"/>
  <c r="AT507" i="55"/>
  <c r="AT507" i="56"/>
  <c r="AT507" i="25"/>
  <c r="AT507" i="26"/>
  <c r="AT472" i="55"/>
  <c r="AT472" i="56"/>
  <c r="AT472" i="25"/>
  <c r="AT472" i="26"/>
  <c r="AT471" i="55"/>
  <c r="AT471" i="56"/>
  <c r="AT471" i="25"/>
  <c r="AT471" i="26"/>
  <c r="AT489" i="55"/>
  <c r="AT489" i="56"/>
  <c r="AT489" i="25"/>
  <c r="AT489" i="26"/>
  <c r="AT448" i="55"/>
  <c r="AT448" i="56"/>
  <c r="AT448" i="25"/>
  <c r="AT448" i="26"/>
  <c r="AT457" i="55"/>
  <c r="AT457" i="56"/>
  <c r="AT457" i="25"/>
  <c r="AT457" i="26"/>
  <c r="AT454" i="55"/>
  <c r="AT454" i="56"/>
  <c r="AT454" i="25"/>
  <c r="AT454" i="26"/>
  <c r="AT443" i="55"/>
  <c r="AT443" i="56"/>
  <c r="AT443" i="25"/>
  <c r="AT443" i="26"/>
  <c r="AT433" i="55"/>
  <c r="AT433" i="56"/>
  <c r="AT433" i="25"/>
  <c r="AT433" i="26"/>
  <c r="AT427" i="55"/>
  <c r="AT427" i="56"/>
  <c r="AT427" i="25"/>
  <c r="AT427" i="26"/>
  <c r="AT408" i="55"/>
  <c r="AT408" i="56"/>
  <c r="AT408" i="25"/>
  <c r="AT408" i="26"/>
  <c r="AT411" i="55"/>
  <c r="AT411" i="56"/>
  <c r="AT411" i="25"/>
  <c r="AT411" i="26"/>
  <c r="P724" i="55"/>
  <c r="P724" i="56"/>
  <c r="P724" i="25"/>
  <c r="P724" i="26"/>
  <c r="P727" i="55"/>
  <c r="P727" i="56"/>
  <c r="P727" i="25"/>
  <c r="P727" i="26"/>
  <c r="P726" i="55"/>
  <c r="P726" i="56"/>
  <c r="P726" i="25"/>
  <c r="P726" i="26"/>
  <c r="P721" i="55"/>
  <c r="P721" i="56"/>
  <c r="P721" i="25"/>
  <c r="P721" i="26"/>
  <c r="P689" i="55"/>
  <c r="P689" i="56"/>
  <c r="P689" i="26"/>
  <c r="P689" i="25"/>
  <c r="P657" i="55"/>
  <c r="P657" i="56"/>
  <c r="P657" i="25"/>
  <c r="P657" i="26"/>
  <c r="P676" i="55"/>
  <c r="P676" i="56"/>
  <c r="P676" i="25"/>
  <c r="P676" i="26"/>
  <c r="P691" i="55"/>
  <c r="P691" i="56"/>
  <c r="P691" i="25"/>
  <c r="P691" i="26"/>
  <c r="P659" i="55"/>
  <c r="P659" i="56"/>
  <c r="P659" i="25"/>
  <c r="P659" i="26"/>
  <c r="P686" i="55"/>
  <c r="P686" i="56"/>
  <c r="P686" i="25"/>
  <c r="P686" i="26"/>
  <c r="P654" i="55"/>
  <c r="P654" i="56"/>
  <c r="P654" i="25"/>
  <c r="P654" i="26"/>
  <c r="P646" i="55"/>
  <c r="P646" i="56"/>
  <c r="P646" i="25"/>
  <c r="P646" i="26"/>
  <c r="P645" i="55"/>
  <c r="P645" i="56"/>
  <c r="P645" i="25"/>
  <c r="P645" i="26"/>
  <c r="P640" i="55"/>
  <c r="P640" i="56"/>
  <c r="P640" i="25"/>
  <c r="P640" i="26"/>
  <c r="P628" i="55"/>
  <c r="P628" i="56"/>
  <c r="P628" i="25"/>
  <c r="P628" i="26"/>
  <c r="P596" i="55"/>
  <c r="P596" i="56"/>
  <c r="P596" i="25"/>
  <c r="P596" i="26"/>
  <c r="P615" i="55"/>
  <c r="P615" i="56"/>
  <c r="P615" i="25"/>
  <c r="P615" i="26"/>
  <c r="P630" i="55"/>
  <c r="P630" i="56"/>
  <c r="P630" i="25"/>
  <c r="P630" i="26"/>
  <c r="P598" i="55"/>
  <c r="P598" i="56"/>
  <c r="P598" i="25"/>
  <c r="P598" i="26"/>
  <c r="P576" i="55"/>
  <c r="P576" i="56"/>
  <c r="P576" i="25"/>
  <c r="P576" i="26"/>
  <c r="P571" i="55"/>
  <c r="P571" i="56"/>
  <c r="P571" i="25"/>
  <c r="P571" i="26"/>
  <c r="P562" i="55"/>
  <c r="P562" i="56"/>
  <c r="P562" i="25"/>
  <c r="P562" i="26"/>
  <c r="P572" i="55"/>
  <c r="P572" i="56"/>
  <c r="P572" i="25"/>
  <c r="P572" i="26"/>
  <c r="P535" i="55"/>
  <c r="P535" i="56"/>
  <c r="P535" i="25"/>
  <c r="P535" i="26"/>
  <c r="P515" i="55"/>
  <c r="P515" i="56"/>
  <c r="P515" i="25"/>
  <c r="P515" i="26"/>
  <c r="P552" i="55"/>
  <c r="P552" i="56"/>
  <c r="P552" i="25"/>
  <c r="P552" i="26"/>
  <c r="P524" i="55"/>
  <c r="P524" i="56"/>
  <c r="P524" i="25"/>
  <c r="P524" i="26"/>
  <c r="P519" i="55"/>
  <c r="P519" i="56"/>
  <c r="P519" i="25"/>
  <c r="P519" i="26"/>
  <c r="P493" i="55"/>
  <c r="P493" i="56"/>
  <c r="P493" i="25"/>
  <c r="P493" i="26"/>
  <c r="P499" i="55"/>
  <c r="P499" i="56"/>
  <c r="P499" i="25"/>
  <c r="P499" i="26"/>
  <c r="P495" i="55"/>
  <c r="P495" i="56"/>
  <c r="P495" i="25"/>
  <c r="P495" i="26"/>
  <c r="P486" i="55"/>
  <c r="P486" i="56"/>
  <c r="P486" i="25"/>
  <c r="P486" i="26"/>
  <c r="P477" i="55"/>
  <c r="P477" i="56"/>
  <c r="P477" i="25"/>
  <c r="P477" i="26"/>
  <c r="P472" i="55"/>
  <c r="P472" i="56"/>
  <c r="P472" i="25"/>
  <c r="P472" i="26"/>
  <c r="P466" i="55"/>
  <c r="P466" i="56"/>
  <c r="P466" i="25"/>
  <c r="P466" i="26"/>
  <c r="P454" i="55"/>
  <c r="P454" i="56"/>
  <c r="P454" i="25"/>
  <c r="P454" i="26"/>
  <c r="P447" i="55"/>
  <c r="P447" i="56"/>
  <c r="P447" i="25"/>
  <c r="P447" i="26"/>
  <c r="P437" i="55"/>
  <c r="P437" i="56"/>
  <c r="P437" i="25"/>
  <c r="P437" i="26"/>
  <c r="P435" i="55"/>
  <c r="P435" i="56"/>
  <c r="P435" i="25"/>
  <c r="P435" i="26"/>
  <c r="P420" i="55"/>
  <c r="P420" i="56"/>
  <c r="P420" i="25"/>
  <c r="P420" i="26"/>
  <c r="P412" i="55"/>
  <c r="P412" i="56"/>
  <c r="P412" i="25"/>
  <c r="P412" i="26"/>
  <c r="P409" i="55"/>
  <c r="P409" i="56"/>
  <c r="P409" i="25"/>
  <c r="P409" i="26"/>
  <c r="AH711" i="55"/>
  <c r="AH711" i="56"/>
  <c r="AH711" i="25"/>
  <c r="AH711" i="26"/>
  <c r="AH710" i="55"/>
  <c r="AH710" i="56"/>
  <c r="AH710" i="25"/>
  <c r="AH710" i="26"/>
  <c r="AH713" i="55"/>
  <c r="AH713" i="56"/>
  <c r="AH713" i="25"/>
  <c r="AH713" i="26"/>
  <c r="AH732" i="55"/>
  <c r="AH732" i="56"/>
  <c r="AH732" i="25"/>
  <c r="AH732" i="26"/>
  <c r="AH676" i="55"/>
  <c r="AH676" i="56"/>
  <c r="AH676" i="25"/>
  <c r="AH676" i="26"/>
  <c r="AH699" i="55"/>
  <c r="AH699" i="56"/>
  <c r="AH699" i="25"/>
  <c r="AH699" i="26"/>
  <c r="AH667" i="55"/>
  <c r="AH667" i="56"/>
  <c r="AH667" i="25"/>
  <c r="AH667" i="26"/>
  <c r="AH682" i="55"/>
  <c r="AH682" i="56"/>
  <c r="AH682" i="25"/>
  <c r="AH682" i="26"/>
  <c r="AH651" i="55"/>
  <c r="AH651" i="56"/>
  <c r="AH651" i="25"/>
  <c r="AH651" i="26"/>
  <c r="AH677" i="55"/>
  <c r="AH677" i="56"/>
  <c r="AH677" i="25"/>
  <c r="AH677" i="26"/>
  <c r="AH646" i="55"/>
  <c r="AH646" i="56"/>
  <c r="AH646" i="25"/>
  <c r="AH646" i="26"/>
  <c r="AH645" i="55"/>
  <c r="AH645" i="56"/>
  <c r="AH645" i="25"/>
  <c r="AH645" i="26"/>
  <c r="AH644" i="55"/>
  <c r="AH644" i="56"/>
  <c r="AH644" i="25"/>
  <c r="AH644" i="26"/>
  <c r="AH632" i="55"/>
  <c r="AH632" i="56"/>
  <c r="AH632" i="25"/>
  <c r="AH632" i="26"/>
  <c r="AH623" i="55"/>
  <c r="AH623" i="56"/>
  <c r="AH623" i="25"/>
  <c r="AH623" i="26"/>
  <c r="AH593" i="55"/>
  <c r="AH593" i="56"/>
  <c r="AH593" i="25"/>
  <c r="AH593" i="26"/>
  <c r="AH610" i="55"/>
  <c r="AH610" i="56"/>
  <c r="AH610" i="25"/>
  <c r="AH610" i="26"/>
  <c r="AH617" i="55"/>
  <c r="AH617" i="56"/>
  <c r="AH617" i="25"/>
  <c r="AH617" i="26"/>
  <c r="AH582" i="55"/>
  <c r="AH582" i="56"/>
  <c r="AH582" i="25"/>
  <c r="AH582" i="26"/>
  <c r="AH578" i="55"/>
  <c r="AH578" i="56"/>
  <c r="AH578" i="25"/>
  <c r="AH578" i="26"/>
  <c r="AH566" i="55"/>
  <c r="AH566" i="56"/>
  <c r="AH566" i="25"/>
  <c r="AH566" i="26"/>
  <c r="AH572" i="55"/>
  <c r="AH572" i="56"/>
  <c r="AH572" i="25"/>
  <c r="AH572" i="26"/>
  <c r="AH563" i="55"/>
  <c r="AH563" i="56"/>
  <c r="AH563" i="25"/>
  <c r="AH563" i="26"/>
  <c r="AH549" i="55"/>
  <c r="AH549" i="56"/>
  <c r="AH549" i="25"/>
  <c r="AH549" i="26"/>
  <c r="AH540" i="55"/>
  <c r="AH540" i="56"/>
  <c r="AH540" i="25"/>
  <c r="AH540" i="26"/>
  <c r="AH535" i="55"/>
  <c r="AH535" i="56"/>
  <c r="AH535" i="25"/>
  <c r="AH535" i="26"/>
  <c r="AH512" i="55"/>
  <c r="AH512" i="56"/>
  <c r="AH512" i="25"/>
  <c r="AH512" i="26"/>
  <c r="AH521" i="55"/>
  <c r="AH521" i="56"/>
  <c r="AH521" i="25"/>
  <c r="AH521" i="26"/>
  <c r="AH491" i="55"/>
  <c r="AH491" i="56"/>
  <c r="AH491" i="25"/>
  <c r="AH491" i="26"/>
  <c r="AH509" i="55"/>
  <c r="AH509" i="56"/>
  <c r="AH509" i="25"/>
  <c r="AH509" i="26"/>
  <c r="AH482" i="55"/>
  <c r="AH482" i="56"/>
  <c r="AH482" i="25"/>
  <c r="AH482" i="26"/>
  <c r="AH481" i="55"/>
  <c r="AH481" i="56"/>
  <c r="AH481" i="25"/>
  <c r="AH481" i="26"/>
  <c r="AH476" i="55"/>
  <c r="AH476" i="56"/>
  <c r="AH476" i="25"/>
  <c r="AH476" i="26"/>
  <c r="AH463" i="55"/>
  <c r="AH463" i="56"/>
  <c r="AH463" i="25"/>
  <c r="AH463" i="26"/>
  <c r="AH464" i="55"/>
  <c r="AH464" i="56"/>
  <c r="AH464" i="25"/>
  <c r="AH464" i="26"/>
  <c r="AH456" i="55"/>
  <c r="AH456" i="56"/>
  <c r="AH456" i="25"/>
  <c r="AH456" i="26"/>
  <c r="AH438" i="55"/>
  <c r="AH438" i="56"/>
  <c r="AH438" i="25"/>
  <c r="AH438" i="26"/>
  <c r="AH428" i="55"/>
  <c r="AH428" i="56"/>
  <c r="AH428" i="25"/>
  <c r="AH428" i="26"/>
  <c r="AH433" i="55"/>
  <c r="AH433" i="56"/>
  <c r="AH433" i="25"/>
  <c r="AH433" i="26"/>
  <c r="AH418" i="55"/>
  <c r="AH418" i="56"/>
  <c r="AH418" i="25"/>
  <c r="AH418" i="26"/>
  <c r="AH413" i="55"/>
  <c r="AH413" i="56"/>
  <c r="AH413" i="25"/>
  <c r="AH413" i="26"/>
  <c r="AX735" i="56"/>
  <c r="AX735" i="25"/>
  <c r="AX735" i="26"/>
  <c r="AX735" i="55"/>
  <c r="AX702" i="56"/>
  <c r="AX702" i="25"/>
  <c r="AX702" i="26"/>
  <c r="AX702" i="55"/>
  <c r="AX710" i="56"/>
  <c r="AX710" i="26"/>
  <c r="AX710" i="55"/>
  <c r="AX710" i="25"/>
  <c r="AX724" i="56"/>
  <c r="AX724" i="25"/>
  <c r="AX724" i="26"/>
  <c r="AX724" i="55"/>
  <c r="AX700" i="56"/>
  <c r="AX700" i="25"/>
  <c r="AX700" i="26"/>
  <c r="AX700" i="55"/>
  <c r="AX668" i="56"/>
  <c r="AX668" i="26"/>
  <c r="AX668" i="55"/>
  <c r="AX668" i="25"/>
  <c r="AX691" i="56"/>
  <c r="AX691" i="25"/>
  <c r="AX691" i="26"/>
  <c r="AX691" i="55"/>
  <c r="AX659" i="56"/>
  <c r="AX659" i="26"/>
  <c r="AX659" i="25"/>
  <c r="AX659" i="55"/>
  <c r="AX674" i="56"/>
  <c r="AX674" i="25"/>
  <c r="AX674" i="26"/>
  <c r="AX674" i="55"/>
  <c r="AX697" i="56"/>
  <c r="AX697" i="25"/>
  <c r="AX697" i="26"/>
  <c r="AX697" i="55"/>
  <c r="AX665" i="56"/>
  <c r="AX665" i="26"/>
  <c r="AX665" i="25"/>
  <c r="AX665" i="55"/>
  <c r="AX634" i="56"/>
  <c r="AX634" i="26"/>
  <c r="AX634" i="25"/>
  <c r="AX634" i="55"/>
  <c r="AX637" i="56"/>
  <c r="AX637" i="26"/>
  <c r="AX637" i="55"/>
  <c r="AX637" i="25"/>
  <c r="AX640" i="56"/>
  <c r="AX640" i="26"/>
  <c r="AX640" i="55"/>
  <c r="AX640" i="25"/>
  <c r="AX624" i="56"/>
  <c r="AX624" i="25"/>
  <c r="AX624" i="26"/>
  <c r="AX624" i="55"/>
  <c r="AX615" i="56"/>
  <c r="AX615" i="25"/>
  <c r="AX615" i="26"/>
  <c r="AX615" i="55"/>
  <c r="AX584" i="56"/>
  <c r="AX584" i="25"/>
  <c r="AX584" i="26"/>
  <c r="AX584" i="55"/>
  <c r="AX602" i="56"/>
  <c r="AX602" i="25"/>
  <c r="AX602" i="26"/>
  <c r="AX602" i="55"/>
  <c r="AX613" i="56"/>
  <c r="AX613" i="25"/>
  <c r="AX613" i="26"/>
  <c r="AX613" i="55"/>
  <c r="AX573" i="56"/>
  <c r="AX573" i="25"/>
  <c r="AX573" i="26"/>
  <c r="AX573" i="55"/>
  <c r="AX585" i="56"/>
  <c r="AX585" i="25"/>
  <c r="AX585" i="26"/>
  <c r="AX585" i="55"/>
  <c r="AX569" i="56"/>
  <c r="AX569" i="25"/>
  <c r="AX569" i="26"/>
  <c r="AX569" i="55"/>
  <c r="AX556" i="56"/>
  <c r="AX556" i="25"/>
  <c r="AX556" i="26"/>
  <c r="AX556" i="55"/>
  <c r="AX542" i="56"/>
  <c r="AX542" i="26"/>
  <c r="AX542" i="25"/>
  <c r="AX542" i="55"/>
  <c r="AX541" i="56"/>
  <c r="AX541" i="26"/>
  <c r="AX541" i="25"/>
  <c r="AX541" i="55"/>
  <c r="AX536" i="56"/>
  <c r="AX536" i="25"/>
  <c r="AX536" i="26"/>
  <c r="AX536" i="55"/>
  <c r="AX520" i="56"/>
  <c r="AX520" i="25"/>
  <c r="AX520" i="26"/>
  <c r="AX520" i="55"/>
  <c r="AX530" i="56"/>
  <c r="AX530" i="25"/>
  <c r="AX530" i="26"/>
  <c r="AX530" i="55"/>
  <c r="AX521" i="56"/>
  <c r="AX521" i="25"/>
  <c r="AX521" i="26"/>
  <c r="AX521" i="55"/>
  <c r="AX470" i="56"/>
  <c r="AX470" i="25"/>
  <c r="AX470" i="26"/>
  <c r="AX470" i="55"/>
  <c r="AX509" i="56"/>
  <c r="AX509" i="25"/>
  <c r="AX509" i="26"/>
  <c r="AX509" i="55"/>
  <c r="AX482" i="56"/>
  <c r="AX482" i="25"/>
  <c r="AX482" i="26"/>
  <c r="AX482" i="55"/>
  <c r="AX477" i="56"/>
  <c r="AX477" i="25"/>
  <c r="AX477" i="26"/>
  <c r="AX477" i="55"/>
  <c r="AX483" i="56"/>
  <c r="AX483" i="25"/>
  <c r="AX483" i="26"/>
  <c r="AX483" i="55"/>
  <c r="AX469" i="56"/>
  <c r="AX469" i="25"/>
  <c r="AX469" i="26"/>
  <c r="AX469" i="55"/>
  <c r="AX455" i="56"/>
  <c r="AX455" i="26"/>
  <c r="AX455" i="55"/>
  <c r="AX455" i="25"/>
  <c r="AX447" i="56"/>
  <c r="AX447" i="25"/>
  <c r="AX447" i="26"/>
  <c r="AX447" i="55"/>
  <c r="AX437" i="56"/>
  <c r="AX437" i="25"/>
  <c r="AX437" i="26"/>
  <c r="AX437" i="55"/>
  <c r="AX427" i="56"/>
  <c r="AX427" i="25"/>
  <c r="AX427" i="26"/>
  <c r="AX427" i="55"/>
  <c r="AX415" i="56"/>
  <c r="AX415" i="25"/>
  <c r="AX415" i="26"/>
  <c r="AX415" i="55"/>
  <c r="AX425" i="56"/>
  <c r="AX425" i="25"/>
  <c r="AX425" i="26"/>
  <c r="AX425" i="55"/>
  <c r="AX416" i="56"/>
  <c r="AX416" i="25"/>
  <c r="AX416" i="26"/>
  <c r="AX416" i="55"/>
  <c r="AQ722" i="56"/>
  <c r="AQ722" i="25"/>
  <c r="AQ722" i="26"/>
  <c r="AQ722" i="55"/>
  <c r="AQ725" i="56"/>
  <c r="AQ725" i="25"/>
  <c r="AQ725" i="26"/>
  <c r="AQ725" i="55"/>
  <c r="AQ663" i="56"/>
  <c r="AQ663" i="25"/>
  <c r="AQ663" i="26"/>
  <c r="AQ663" i="55"/>
  <c r="AQ708" i="56"/>
  <c r="AQ708" i="25"/>
  <c r="AQ708" i="26"/>
  <c r="AQ708" i="55"/>
  <c r="AQ727" i="56"/>
  <c r="AQ727" i="25"/>
  <c r="AQ727" i="26"/>
  <c r="AQ727" i="55"/>
  <c r="AQ702" i="56"/>
  <c r="AQ702" i="25"/>
  <c r="AQ702" i="26"/>
  <c r="AQ702" i="55"/>
  <c r="AQ670" i="56"/>
  <c r="AQ670" i="26"/>
  <c r="AQ670" i="55"/>
  <c r="AQ670" i="25"/>
  <c r="AQ693" i="56"/>
  <c r="AQ693" i="25"/>
  <c r="AQ693" i="26"/>
  <c r="AQ693" i="55"/>
  <c r="AQ661" i="56"/>
  <c r="AQ661" i="25"/>
  <c r="AQ661" i="26"/>
  <c r="AQ661" i="55"/>
  <c r="AQ680" i="56"/>
  <c r="AQ680" i="25"/>
  <c r="AQ680" i="26"/>
  <c r="AQ680" i="55"/>
  <c r="AQ649" i="56"/>
  <c r="AQ649" i="25"/>
  <c r="AQ649" i="26"/>
  <c r="AQ649" i="55"/>
  <c r="AQ644" i="56"/>
  <c r="AQ644" i="25"/>
  <c r="AQ644" i="26"/>
  <c r="AQ644" i="55"/>
  <c r="AQ635" i="56"/>
  <c r="AQ635" i="25"/>
  <c r="AQ635" i="26"/>
  <c r="AQ635" i="55"/>
  <c r="AQ626" i="56"/>
  <c r="AQ626" i="25"/>
  <c r="AQ626" i="26"/>
  <c r="AQ626" i="55"/>
  <c r="AQ603" i="56"/>
  <c r="AQ603" i="25"/>
  <c r="AQ603" i="26"/>
  <c r="AQ603" i="55"/>
  <c r="AQ602" i="56"/>
  <c r="AQ602" i="25"/>
  <c r="AQ602" i="26"/>
  <c r="AQ602" i="55"/>
  <c r="AQ613" i="56"/>
  <c r="AQ613" i="25"/>
  <c r="AQ613" i="26"/>
  <c r="AQ613" i="55"/>
  <c r="AQ624" i="56"/>
  <c r="AQ624" i="25"/>
  <c r="AQ624" i="26"/>
  <c r="AQ624" i="55"/>
  <c r="AQ594" i="56"/>
  <c r="AQ594" i="25"/>
  <c r="AQ594" i="26"/>
  <c r="AQ594" i="55"/>
  <c r="AQ557" i="56"/>
  <c r="AQ557" i="25"/>
  <c r="AQ557" i="26"/>
  <c r="AQ557" i="55"/>
  <c r="AQ569" i="56"/>
  <c r="AQ569" i="25"/>
  <c r="AQ569" i="26"/>
  <c r="AQ569" i="55"/>
  <c r="AQ558" i="56"/>
  <c r="AQ558" i="25"/>
  <c r="AQ558" i="26"/>
  <c r="AQ558" i="55"/>
  <c r="AQ572" i="56"/>
  <c r="AQ572" i="25"/>
  <c r="AQ572" i="26"/>
  <c r="AQ572" i="55"/>
  <c r="AQ571" i="56"/>
  <c r="AQ571" i="25"/>
  <c r="AQ571" i="26"/>
  <c r="AQ571" i="55"/>
  <c r="AQ545" i="56"/>
  <c r="AQ545" i="26"/>
  <c r="AQ545" i="55"/>
  <c r="AQ545" i="25"/>
  <c r="AQ551" i="56"/>
  <c r="AQ551" i="25"/>
  <c r="AQ551" i="26"/>
  <c r="AQ551" i="55"/>
  <c r="AQ527" i="56"/>
  <c r="AQ527" i="25"/>
  <c r="AQ527" i="26"/>
  <c r="AQ527" i="55"/>
  <c r="AQ530" i="56"/>
  <c r="AQ530" i="25"/>
  <c r="AQ530" i="26"/>
  <c r="AQ530" i="55"/>
  <c r="AQ521" i="56"/>
  <c r="AQ521" i="25"/>
  <c r="AQ521" i="26"/>
  <c r="AQ521" i="55"/>
  <c r="AQ510" i="56"/>
  <c r="AQ510" i="25"/>
  <c r="AQ510" i="26"/>
  <c r="AQ510" i="55"/>
  <c r="AQ509" i="56"/>
  <c r="AQ509" i="25"/>
  <c r="AQ509" i="26"/>
  <c r="AQ509" i="55"/>
  <c r="AQ473" i="56"/>
  <c r="AQ473" i="25"/>
  <c r="AQ473" i="26"/>
  <c r="AQ473" i="55"/>
  <c r="AQ495" i="56"/>
  <c r="AQ495" i="25"/>
  <c r="AQ495" i="26"/>
  <c r="AQ495" i="55"/>
  <c r="AQ466" i="56"/>
  <c r="AQ466" i="25"/>
  <c r="AQ466" i="26"/>
  <c r="AQ466" i="55"/>
  <c r="AQ463" i="56"/>
  <c r="AQ463" i="25"/>
  <c r="AQ463" i="26"/>
  <c r="AQ463" i="55"/>
  <c r="AQ431" i="56"/>
  <c r="AQ431" i="25"/>
  <c r="AQ431" i="26"/>
  <c r="AQ431" i="55"/>
  <c r="AQ451" i="56"/>
  <c r="AQ451" i="25"/>
  <c r="AQ451" i="26"/>
  <c r="AQ451" i="55"/>
  <c r="AQ437" i="56"/>
  <c r="AQ437" i="25"/>
  <c r="AQ437" i="26"/>
  <c r="AQ437" i="55"/>
  <c r="AQ417" i="56"/>
  <c r="AQ417" i="25"/>
  <c r="AQ417" i="26"/>
  <c r="AQ417" i="55"/>
  <c r="AQ418" i="56"/>
  <c r="AQ418" i="25"/>
  <c r="AQ418" i="26"/>
  <c r="AQ418" i="55"/>
  <c r="AQ410" i="56"/>
  <c r="AQ410" i="25"/>
  <c r="AQ410" i="26"/>
  <c r="AQ410" i="55"/>
  <c r="AQ404" i="56"/>
  <c r="AQ404" i="26"/>
  <c r="AQ404" i="55"/>
  <c r="AQ404" i="25"/>
  <c r="L710" i="56"/>
  <c r="L710" i="25"/>
  <c r="L710" i="26"/>
  <c r="L710" i="55"/>
  <c r="L713" i="56"/>
  <c r="L713" i="25"/>
  <c r="L713" i="26"/>
  <c r="L713" i="55"/>
  <c r="L712" i="56"/>
  <c r="L712" i="25"/>
  <c r="L712" i="26"/>
  <c r="L712" i="55"/>
  <c r="L703" i="56"/>
  <c r="L703" i="25"/>
  <c r="L703" i="26"/>
  <c r="L703" i="55"/>
  <c r="L671" i="56"/>
  <c r="L671" i="25"/>
  <c r="L671" i="26"/>
  <c r="L671" i="55"/>
  <c r="L694" i="56"/>
  <c r="L694" i="25"/>
  <c r="L694" i="26"/>
  <c r="L694" i="55"/>
  <c r="L662" i="56"/>
  <c r="L662" i="25"/>
  <c r="L662" i="26"/>
  <c r="L662" i="55"/>
  <c r="L681" i="56"/>
  <c r="L681" i="26"/>
  <c r="L681" i="55"/>
  <c r="L681" i="25"/>
  <c r="L700" i="56"/>
  <c r="L700" i="25"/>
  <c r="L700" i="26"/>
  <c r="L700" i="55"/>
  <c r="L668" i="56"/>
  <c r="L668" i="25"/>
  <c r="L668" i="26"/>
  <c r="L668" i="55"/>
  <c r="L641" i="56"/>
  <c r="L641" i="25"/>
  <c r="L641" i="26"/>
  <c r="L641" i="55"/>
  <c r="L640" i="56"/>
  <c r="L640" i="25"/>
  <c r="L640" i="26"/>
  <c r="L640" i="55"/>
  <c r="L643" i="56"/>
  <c r="L643" i="25"/>
  <c r="L643" i="26"/>
  <c r="L643" i="55"/>
  <c r="L638" i="56"/>
  <c r="L638" i="25"/>
  <c r="L638" i="26"/>
  <c r="L638" i="55"/>
  <c r="L618" i="56"/>
  <c r="L618" i="25"/>
  <c r="L618" i="26"/>
  <c r="L618" i="55"/>
  <c r="L629" i="56"/>
  <c r="L629" i="25"/>
  <c r="L629" i="26"/>
  <c r="L629" i="55"/>
  <c r="L597" i="56"/>
  <c r="L597" i="25"/>
  <c r="L597" i="26"/>
  <c r="L597" i="55"/>
  <c r="L612" i="56"/>
  <c r="L612" i="25"/>
  <c r="L612" i="26"/>
  <c r="L612" i="55"/>
  <c r="L581" i="56"/>
  <c r="L581" i="25"/>
  <c r="L581" i="26"/>
  <c r="L581" i="55"/>
  <c r="L577" i="56"/>
  <c r="L577" i="25"/>
  <c r="L577" i="26"/>
  <c r="L577" i="55"/>
  <c r="L561" i="56"/>
  <c r="L561" i="25"/>
  <c r="L561" i="26"/>
  <c r="L561" i="55"/>
  <c r="L571" i="56"/>
  <c r="L571" i="25"/>
  <c r="L571" i="26"/>
  <c r="L571" i="55"/>
  <c r="L558" i="56"/>
  <c r="L558" i="25"/>
  <c r="L558" i="26"/>
  <c r="L558" i="55"/>
  <c r="L540" i="56"/>
  <c r="L540" i="25"/>
  <c r="L540" i="26"/>
  <c r="L540" i="55"/>
  <c r="L519" i="56"/>
  <c r="L519" i="25"/>
  <c r="L519" i="26"/>
  <c r="L519" i="55"/>
  <c r="L534" i="56"/>
  <c r="L534" i="25"/>
  <c r="L534" i="26"/>
  <c r="L534" i="55"/>
  <c r="L529" i="56"/>
  <c r="L529" i="25"/>
  <c r="L529" i="26"/>
  <c r="L529" i="55"/>
  <c r="L520" i="56"/>
  <c r="L520" i="25"/>
  <c r="L520" i="26"/>
  <c r="L520" i="55"/>
  <c r="L498" i="56"/>
  <c r="L498" i="25"/>
  <c r="L498" i="26"/>
  <c r="L498" i="55"/>
  <c r="L508" i="56"/>
  <c r="L508" i="25"/>
  <c r="L508" i="26"/>
  <c r="L508" i="55"/>
  <c r="L473" i="56"/>
  <c r="L473" i="25"/>
  <c r="L473" i="26"/>
  <c r="L473" i="55"/>
  <c r="L472" i="56"/>
  <c r="L472" i="25"/>
  <c r="L472" i="26"/>
  <c r="L472" i="55"/>
  <c r="L490" i="56"/>
  <c r="L490" i="25"/>
  <c r="L490" i="26"/>
  <c r="L490" i="55"/>
  <c r="L468" i="56"/>
  <c r="L468" i="25"/>
  <c r="L468" i="26"/>
  <c r="L468" i="55"/>
  <c r="L463" i="56"/>
  <c r="L463" i="26"/>
  <c r="L463" i="55"/>
  <c r="L463" i="25"/>
  <c r="L455" i="56"/>
  <c r="L455" i="25"/>
  <c r="L455" i="26"/>
  <c r="L455" i="55"/>
  <c r="L448" i="56"/>
  <c r="L448" i="25"/>
  <c r="L448" i="26"/>
  <c r="L448" i="55"/>
  <c r="L434" i="56"/>
  <c r="L434" i="25"/>
  <c r="L434" i="26"/>
  <c r="L434" i="55"/>
  <c r="L428" i="56"/>
  <c r="L428" i="26"/>
  <c r="L428" i="55"/>
  <c r="L428" i="25"/>
  <c r="L417" i="56"/>
  <c r="L417" i="26"/>
  <c r="L417" i="55"/>
  <c r="L417" i="25"/>
  <c r="L412" i="56"/>
  <c r="L412" i="26"/>
  <c r="L412" i="55"/>
  <c r="L412" i="25"/>
  <c r="AU736" i="55"/>
  <c r="AU736" i="56"/>
  <c r="AU736" i="25"/>
  <c r="AU736" i="26"/>
  <c r="AU689" i="55"/>
  <c r="AU689" i="56"/>
  <c r="AU689" i="25"/>
  <c r="AU689" i="26"/>
  <c r="AU715" i="55"/>
  <c r="AU715" i="56"/>
  <c r="AU715" i="25"/>
  <c r="AU715" i="26"/>
  <c r="AU726" i="55"/>
  <c r="AU726" i="56"/>
  <c r="AU726" i="25"/>
  <c r="AU726" i="26"/>
  <c r="AU733" i="55"/>
  <c r="AU733" i="56"/>
  <c r="AU733" i="25"/>
  <c r="AU733" i="26"/>
  <c r="AU665" i="55"/>
  <c r="AU665" i="56"/>
  <c r="AU665" i="26"/>
  <c r="AU665" i="25"/>
  <c r="AU680" i="55"/>
  <c r="AU680" i="56"/>
  <c r="AU680" i="25"/>
  <c r="AU680" i="26"/>
  <c r="AU699" i="55"/>
  <c r="AU699" i="56"/>
  <c r="AU699" i="25"/>
  <c r="AU699" i="26"/>
  <c r="AU667" i="55"/>
  <c r="AU667" i="56"/>
  <c r="AU667" i="25"/>
  <c r="AU667" i="26"/>
  <c r="AU690" i="55"/>
  <c r="AU690" i="56"/>
  <c r="AU690" i="25"/>
  <c r="AU690" i="26"/>
  <c r="AU658" i="55"/>
  <c r="AU658" i="56"/>
  <c r="AU658" i="25"/>
  <c r="AU658" i="26"/>
  <c r="AU650" i="55"/>
  <c r="AU650" i="56"/>
  <c r="AU650" i="25"/>
  <c r="AU650" i="26"/>
  <c r="AU645" i="55"/>
  <c r="AU645" i="56"/>
  <c r="AU645" i="25"/>
  <c r="AU645" i="26"/>
  <c r="AU636" i="55"/>
  <c r="AU636" i="56"/>
  <c r="AU636" i="25"/>
  <c r="AU636" i="26"/>
  <c r="AU609" i="55"/>
  <c r="AU609" i="56"/>
  <c r="AU609" i="25"/>
  <c r="AU609" i="26"/>
  <c r="AU600" i="55"/>
  <c r="AU600" i="56"/>
  <c r="AU600" i="26"/>
  <c r="AU600" i="25"/>
  <c r="AU627" i="55"/>
  <c r="AU627" i="56"/>
  <c r="AU627" i="25"/>
  <c r="AU627" i="26"/>
  <c r="AU595" i="55"/>
  <c r="AU595" i="56"/>
  <c r="AU595" i="25"/>
  <c r="AU595" i="26"/>
  <c r="AU606" i="55"/>
  <c r="AU606" i="56"/>
  <c r="AU606" i="25"/>
  <c r="AU606" i="26"/>
  <c r="AU581" i="55"/>
  <c r="AU581" i="56"/>
  <c r="AU581" i="25"/>
  <c r="AU581" i="26"/>
  <c r="AU580" i="55"/>
  <c r="AU580" i="56"/>
  <c r="AU580" i="25"/>
  <c r="AU580" i="26"/>
  <c r="AU579" i="55"/>
  <c r="AU579" i="56"/>
  <c r="AU579" i="25"/>
  <c r="AU579" i="26"/>
  <c r="AU535" i="55"/>
  <c r="AU535" i="56"/>
  <c r="AU535" i="25"/>
  <c r="AU535" i="26"/>
  <c r="AU552" i="55"/>
  <c r="AU552" i="56"/>
  <c r="AU552" i="25"/>
  <c r="AU552" i="26"/>
  <c r="AU543" i="55"/>
  <c r="AU543" i="56"/>
  <c r="AU543" i="25"/>
  <c r="AU543" i="26"/>
  <c r="AU526" i="55"/>
  <c r="AU526" i="56"/>
  <c r="AU526" i="25"/>
  <c r="AU526" i="26"/>
  <c r="AU522" i="55"/>
  <c r="AU522" i="56"/>
  <c r="AU522" i="25"/>
  <c r="AU522" i="26"/>
  <c r="AU528" i="55"/>
  <c r="AU528" i="56"/>
  <c r="AU528" i="25"/>
  <c r="AU528" i="26"/>
  <c r="AU523" i="55"/>
  <c r="AU523" i="56"/>
  <c r="AU523" i="25"/>
  <c r="AU523" i="26"/>
  <c r="AU480" i="55"/>
  <c r="AU480" i="56"/>
  <c r="AU480" i="26"/>
  <c r="AU480" i="25"/>
  <c r="AU496" i="55"/>
  <c r="AU496" i="56"/>
  <c r="AU496" i="26"/>
  <c r="AU496" i="25"/>
  <c r="AU491" i="55"/>
  <c r="AU491" i="56"/>
  <c r="AU491" i="26"/>
  <c r="AU491" i="25"/>
  <c r="AU482" i="55"/>
  <c r="AU482" i="56"/>
  <c r="AU482" i="26"/>
  <c r="AU482" i="25"/>
  <c r="AU473" i="55"/>
  <c r="AU473" i="56"/>
  <c r="AU473" i="25"/>
  <c r="AU473" i="26"/>
  <c r="AU462" i="55"/>
  <c r="AU462" i="56"/>
  <c r="AU462" i="25"/>
  <c r="AU462" i="26"/>
  <c r="AU455" i="55"/>
  <c r="AU455" i="56"/>
  <c r="AU455" i="25"/>
  <c r="AU455" i="26"/>
  <c r="AU449" i="55"/>
  <c r="AU449" i="56"/>
  <c r="AU449" i="25"/>
  <c r="AU449" i="26"/>
  <c r="AU433" i="55"/>
  <c r="AU433" i="56"/>
  <c r="AU433" i="25"/>
  <c r="AU433" i="26"/>
  <c r="AU432" i="55"/>
  <c r="AU432" i="56"/>
  <c r="AU432" i="25"/>
  <c r="AU432" i="26"/>
  <c r="AU425" i="55"/>
  <c r="AU425" i="56"/>
  <c r="AU425" i="25"/>
  <c r="AU425" i="26"/>
  <c r="AU409" i="55"/>
  <c r="AU409" i="56"/>
  <c r="AU409" i="25"/>
  <c r="AU409" i="26"/>
  <c r="AU414" i="55"/>
  <c r="AU414" i="56"/>
  <c r="AU414" i="25"/>
  <c r="AU414" i="26"/>
  <c r="AL713" i="55"/>
  <c r="AL713" i="56"/>
  <c r="AL713" i="25"/>
  <c r="AL713" i="26"/>
  <c r="AL712" i="55"/>
  <c r="AL712" i="56"/>
  <c r="AL712" i="25"/>
  <c r="AL712" i="26"/>
  <c r="AL715" i="55"/>
  <c r="AL715" i="56"/>
  <c r="AL715" i="25"/>
  <c r="AL715" i="26"/>
  <c r="AL730" i="55"/>
  <c r="AL730" i="56"/>
  <c r="AL730" i="25"/>
  <c r="AL730" i="26"/>
  <c r="AL682" i="55"/>
  <c r="AL682" i="56"/>
  <c r="AL682" i="25"/>
  <c r="AL682" i="26"/>
  <c r="AL705" i="55"/>
  <c r="AL705" i="56"/>
  <c r="AL705" i="25"/>
  <c r="AL705" i="26"/>
  <c r="AL673" i="55"/>
  <c r="AL673" i="56"/>
  <c r="AL673" i="25"/>
  <c r="AL673" i="26"/>
  <c r="AL688" i="55"/>
  <c r="AL688" i="56"/>
  <c r="AL688" i="25"/>
  <c r="AL688" i="26"/>
  <c r="AL656" i="55"/>
  <c r="AL656" i="56"/>
  <c r="AL656" i="25"/>
  <c r="AL656" i="26"/>
  <c r="AL683" i="55"/>
  <c r="AL683" i="56"/>
  <c r="AL683" i="25"/>
  <c r="AL683" i="26"/>
  <c r="AL652" i="55"/>
  <c r="AL652" i="56"/>
  <c r="AL652" i="25"/>
  <c r="AL652" i="26"/>
  <c r="AL639" i="55"/>
  <c r="AL639" i="56"/>
  <c r="AL639" i="26"/>
  <c r="AL639" i="25"/>
  <c r="AL638" i="55"/>
  <c r="AL638" i="56"/>
  <c r="AL638" i="26"/>
  <c r="AL638" i="25"/>
  <c r="AL641" i="55"/>
  <c r="AL641" i="56"/>
  <c r="AL641" i="26"/>
  <c r="AL641" i="25"/>
  <c r="AL621" i="55"/>
  <c r="AL621" i="56"/>
  <c r="AL621" i="25"/>
  <c r="AL621" i="26"/>
  <c r="AL594" i="55"/>
  <c r="AL594" i="56"/>
  <c r="AL594" i="25"/>
  <c r="AL594" i="26"/>
  <c r="AL604" i="55"/>
  <c r="AL604" i="56"/>
  <c r="AL604" i="25"/>
  <c r="AL604" i="26"/>
  <c r="AL623" i="55"/>
  <c r="AL623" i="56"/>
  <c r="AL623" i="25"/>
  <c r="AL623" i="26"/>
  <c r="AL592" i="55"/>
  <c r="AL592" i="56"/>
  <c r="AL592" i="25"/>
  <c r="AL592" i="26"/>
  <c r="AL581" i="55"/>
  <c r="AL581" i="56"/>
  <c r="AL581" i="25"/>
  <c r="AL581" i="26"/>
  <c r="AL568" i="55"/>
  <c r="AL568" i="56"/>
  <c r="AL568" i="25"/>
  <c r="AL568" i="26"/>
  <c r="AL559" i="55"/>
  <c r="AL559" i="56"/>
  <c r="AL559" i="25"/>
  <c r="AL559" i="26"/>
  <c r="AL565" i="55"/>
  <c r="AL565" i="56"/>
  <c r="AL565" i="25"/>
  <c r="AL565" i="26"/>
  <c r="AL551" i="55"/>
  <c r="AL551" i="56"/>
  <c r="AL551" i="25"/>
  <c r="AL551" i="26"/>
  <c r="AL550" i="55"/>
  <c r="AL550" i="56"/>
  <c r="AL550" i="25"/>
  <c r="AL550" i="26"/>
  <c r="AL545" i="55"/>
  <c r="AL545" i="56"/>
  <c r="AL545" i="25"/>
  <c r="AL545" i="26"/>
  <c r="AL517" i="55"/>
  <c r="AL517" i="56"/>
  <c r="AL517" i="25"/>
  <c r="AL517" i="26"/>
  <c r="AL514" i="55"/>
  <c r="AL514" i="56"/>
  <c r="AL514" i="25"/>
  <c r="AL514" i="26"/>
  <c r="AL505" i="55"/>
  <c r="AL505" i="56"/>
  <c r="AL505" i="25"/>
  <c r="AL505" i="26"/>
  <c r="AL511" i="55"/>
  <c r="AL511" i="56"/>
  <c r="AL511" i="25"/>
  <c r="AL511" i="26"/>
  <c r="AL484" i="55"/>
  <c r="AL484" i="56"/>
  <c r="AL484" i="25"/>
  <c r="AL484" i="26"/>
  <c r="AL479" i="55"/>
  <c r="AL479" i="56"/>
  <c r="AL479" i="25"/>
  <c r="AL479" i="26"/>
  <c r="AL474" i="55"/>
  <c r="AL474" i="56"/>
  <c r="AL474" i="25"/>
  <c r="AL474" i="26"/>
  <c r="AL469" i="55"/>
  <c r="AL469" i="56"/>
  <c r="AL469" i="25"/>
  <c r="AL469" i="26"/>
  <c r="AL462" i="55"/>
  <c r="AL462" i="56"/>
  <c r="AL462" i="26"/>
  <c r="AL462" i="25"/>
  <c r="AL451" i="55"/>
  <c r="AL451" i="56"/>
  <c r="AL451" i="26"/>
  <c r="AL451" i="25"/>
  <c r="AL444" i="55"/>
  <c r="AL444" i="56"/>
  <c r="AL444" i="25"/>
  <c r="AL444" i="26"/>
  <c r="AL438" i="55"/>
  <c r="AL438" i="56"/>
  <c r="AL438" i="25"/>
  <c r="AL438" i="26"/>
  <c r="AL428" i="55"/>
  <c r="AL428" i="56"/>
  <c r="AL428" i="25"/>
  <c r="AL428" i="26"/>
  <c r="AL417" i="55"/>
  <c r="AL417" i="56"/>
  <c r="AL417" i="25"/>
  <c r="AL417" i="26"/>
  <c r="AL409" i="55"/>
  <c r="AL409" i="56"/>
  <c r="AL409" i="25"/>
  <c r="AL409" i="26"/>
  <c r="V733" i="55"/>
  <c r="V733" i="56"/>
  <c r="V733" i="25"/>
  <c r="V733" i="26"/>
  <c r="V732" i="55"/>
  <c r="V732" i="56"/>
  <c r="V732" i="25"/>
  <c r="V732" i="26"/>
  <c r="V731" i="55"/>
  <c r="V731" i="56"/>
  <c r="V731" i="25"/>
  <c r="V731" i="26"/>
  <c r="V722" i="55"/>
  <c r="V722" i="56"/>
  <c r="V722" i="26"/>
  <c r="V722" i="25"/>
  <c r="V698" i="55"/>
  <c r="V698" i="56"/>
  <c r="V698" i="25"/>
  <c r="V698" i="26"/>
  <c r="V666" i="55"/>
  <c r="V666" i="56"/>
  <c r="V666" i="25"/>
  <c r="V666" i="26"/>
  <c r="V689" i="55"/>
  <c r="V689" i="56"/>
  <c r="V689" i="25"/>
  <c r="V689" i="26"/>
  <c r="V657" i="55"/>
  <c r="V657" i="56"/>
  <c r="V657" i="25"/>
  <c r="V657" i="26"/>
  <c r="V676" i="55"/>
  <c r="V676" i="56"/>
  <c r="V676" i="25"/>
  <c r="V676" i="26"/>
  <c r="V699" i="55"/>
  <c r="V699" i="25"/>
  <c r="V699" i="56"/>
  <c r="V699" i="26"/>
  <c r="V667" i="55"/>
  <c r="V667" i="56"/>
  <c r="V667" i="25"/>
  <c r="V667" i="26"/>
  <c r="V636" i="55"/>
  <c r="V636" i="56"/>
  <c r="V636" i="25"/>
  <c r="V636" i="26"/>
  <c r="V635" i="55"/>
  <c r="V635" i="56"/>
  <c r="V635" i="25"/>
  <c r="V635" i="26"/>
  <c r="V626" i="55"/>
  <c r="V626" i="25"/>
  <c r="V626" i="56"/>
  <c r="V626" i="26"/>
  <c r="V602" i="55"/>
  <c r="V602" i="56"/>
  <c r="V602" i="25"/>
  <c r="V602" i="26"/>
  <c r="V609" i="55"/>
  <c r="V609" i="25"/>
  <c r="V609" i="56"/>
  <c r="V609" i="26"/>
  <c r="V628" i="55"/>
  <c r="V628" i="56"/>
  <c r="V628" i="25"/>
  <c r="V628" i="26"/>
  <c r="V596" i="55"/>
  <c r="V596" i="56"/>
  <c r="V596" i="25"/>
  <c r="V596" i="26"/>
  <c r="V615" i="55"/>
  <c r="V615" i="56"/>
  <c r="V615" i="25"/>
  <c r="V615" i="26"/>
  <c r="V578" i="55"/>
  <c r="V578" i="56"/>
  <c r="V578" i="25"/>
  <c r="V578" i="26"/>
  <c r="V587" i="55"/>
  <c r="V587" i="56"/>
  <c r="V587" i="25"/>
  <c r="V587" i="26"/>
  <c r="V556" i="55"/>
  <c r="V556" i="25"/>
  <c r="V556" i="56"/>
  <c r="V556" i="26"/>
  <c r="V566" i="55"/>
  <c r="V566" i="56"/>
  <c r="V566" i="25"/>
  <c r="V566" i="26"/>
  <c r="V544" i="55"/>
  <c r="V544" i="56"/>
  <c r="V544" i="25"/>
  <c r="V544" i="26"/>
  <c r="V539" i="55"/>
  <c r="V539" i="56"/>
  <c r="V539" i="25"/>
  <c r="V539" i="26"/>
  <c r="V522" i="55"/>
  <c r="V522" i="56"/>
  <c r="V522" i="25"/>
  <c r="V522" i="26"/>
  <c r="V533" i="55"/>
  <c r="V533" i="56"/>
  <c r="V533" i="25"/>
  <c r="V533" i="26"/>
  <c r="V524" i="55"/>
  <c r="V524" i="56"/>
  <c r="V524" i="25"/>
  <c r="V524" i="26"/>
  <c r="V519" i="55"/>
  <c r="V519" i="56"/>
  <c r="V519" i="25"/>
  <c r="V519" i="26"/>
  <c r="V508" i="55"/>
  <c r="V508" i="56"/>
  <c r="V508" i="25"/>
  <c r="V508" i="26"/>
  <c r="V503" i="55"/>
  <c r="V503" i="56"/>
  <c r="V503" i="25"/>
  <c r="V503" i="26"/>
  <c r="V476" i="55"/>
  <c r="V476" i="56"/>
  <c r="V476" i="25"/>
  <c r="V476" i="26"/>
  <c r="V452" i="55"/>
  <c r="V452" i="56"/>
  <c r="V452" i="25"/>
  <c r="V452" i="26"/>
  <c r="V485" i="55"/>
  <c r="V485" i="56"/>
  <c r="V485" i="25"/>
  <c r="V485" i="26"/>
  <c r="V456" i="55"/>
  <c r="V456" i="56"/>
  <c r="V456" i="25"/>
  <c r="V456" i="26"/>
  <c r="V453" i="55"/>
  <c r="V453" i="56"/>
  <c r="V453" i="25"/>
  <c r="V453" i="26"/>
  <c r="AN716" i="55"/>
  <c r="AN716" i="56"/>
  <c r="AN716" i="25"/>
  <c r="AN716" i="26"/>
  <c r="AN719" i="55"/>
  <c r="AN719" i="56"/>
  <c r="AN719" i="25"/>
  <c r="AN719" i="26"/>
  <c r="AN722" i="55"/>
  <c r="AN722" i="56"/>
  <c r="AN722" i="25"/>
  <c r="AN722" i="26"/>
  <c r="AN733" i="55"/>
  <c r="AN733" i="56"/>
  <c r="AN733" i="25"/>
  <c r="AN733" i="26"/>
  <c r="AN681" i="55"/>
  <c r="AN681" i="56"/>
  <c r="AN681" i="25"/>
  <c r="AN681" i="26"/>
  <c r="AN700" i="55"/>
  <c r="AN700" i="56"/>
  <c r="AN700" i="25"/>
  <c r="AN700" i="26"/>
  <c r="AN668" i="55"/>
  <c r="AN668" i="56"/>
  <c r="AN668" i="25"/>
  <c r="AN668" i="26"/>
  <c r="AN683" i="55"/>
  <c r="AN683" i="56"/>
  <c r="AN683" i="25"/>
  <c r="AN683" i="26"/>
  <c r="AN706" i="55"/>
  <c r="AN706" i="56"/>
  <c r="AN706" i="25"/>
  <c r="AN706" i="26"/>
  <c r="AN732" i="55"/>
  <c r="AN732" i="56"/>
  <c r="AN732" i="25"/>
  <c r="AN732" i="26"/>
  <c r="AN735" i="55"/>
  <c r="AN735" i="56"/>
  <c r="AN735" i="25"/>
  <c r="AN735" i="26"/>
  <c r="AN729" i="55"/>
  <c r="AN729" i="56"/>
  <c r="AN729" i="25"/>
  <c r="AN729" i="26"/>
  <c r="AN721" i="55"/>
  <c r="AN721" i="56"/>
  <c r="AN721" i="26"/>
  <c r="AN721" i="25"/>
  <c r="AN697" i="55"/>
  <c r="AN697" i="56"/>
  <c r="AN697" i="25"/>
  <c r="AN697" i="26"/>
  <c r="AN665" i="55"/>
  <c r="AN665" i="56"/>
  <c r="AN665" i="25"/>
  <c r="AN665" i="26"/>
  <c r="AN684" i="55"/>
  <c r="AN684" i="56"/>
  <c r="AN684" i="25"/>
  <c r="AN684" i="26"/>
  <c r="AN699" i="55"/>
  <c r="AN699" i="56"/>
  <c r="AN699" i="25"/>
  <c r="AN699" i="26"/>
  <c r="AN667" i="55"/>
  <c r="AN667" i="56"/>
  <c r="AN667" i="25"/>
  <c r="AN667" i="26"/>
  <c r="AN690" i="55"/>
  <c r="AN690" i="56"/>
  <c r="AN690" i="26"/>
  <c r="AN690" i="25"/>
  <c r="AN658" i="55"/>
  <c r="AN658" i="56"/>
  <c r="AN658" i="25"/>
  <c r="AN658" i="26"/>
  <c r="AN633" i="55"/>
  <c r="AN633" i="56"/>
  <c r="AN633" i="25"/>
  <c r="AN633" i="26"/>
  <c r="AN634" i="55"/>
  <c r="AN634" i="56"/>
  <c r="AN634" i="25"/>
  <c r="AN634" i="26"/>
  <c r="AN637" i="55"/>
  <c r="AN637" i="56"/>
  <c r="AN637" i="25"/>
  <c r="AN637" i="26"/>
  <c r="AN594" i="55"/>
  <c r="AN594" i="56"/>
  <c r="AN594" i="25"/>
  <c r="AN594" i="26"/>
  <c r="AN612" i="55"/>
  <c r="AN612" i="56"/>
  <c r="AN612" i="26"/>
  <c r="AN612" i="25"/>
  <c r="AN623" i="55"/>
  <c r="AN623" i="56"/>
  <c r="AN623" i="26"/>
  <c r="AN623" i="25"/>
  <c r="AN592" i="55"/>
  <c r="AN592" i="56"/>
  <c r="AN592" i="25"/>
  <c r="AN592" i="26"/>
  <c r="AN606" i="55"/>
  <c r="AN606" i="56"/>
  <c r="AN606" i="26"/>
  <c r="AN606" i="25"/>
  <c r="AN572" i="55"/>
  <c r="AN572" i="56"/>
  <c r="AN572" i="25"/>
  <c r="AN572" i="26"/>
  <c r="AN586" i="55"/>
  <c r="AN586" i="56"/>
  <c r="AN586" i="25"/>
  <c r="AN586" i="26"/>
  <c r="AN555" i="55"/>
  <c r="AN555" i="56"/>
  <c r="AN555" i="25"/>
  <c r="AN555" i="26"/>
  <c r="AN561" i="55"/>
  <c r="AN561" i="56"/>
  <c r="AN561" i="25"/>
  <c r="AN561" i="26"/>
  <c r="AN539" i="55"/>
  <c r="AN539" i="56"/>
  <c r="AN539" i="25"/>
  <c r="AN539" i="26"/>
  <c r="AN534" i="55"/>
  <c r="AN534" i="56"/>
  <c r="AN534" i="25"/>
  <c r="AN534" i="26"/>
  <c r="AN552" i="55"/>
  <c r="AN552" i="56"/>
  <c r="AN552" i="25"/>
  <c r="AN552" i="26"/>
  <c r="AN532" i="55"/>
  <c r="AN532" i="56"/>
  <c r="AN532" i="25"/>
  <c r="AN532" i="26"/>
  <c r="AN519" i="55"/>
  <c r="AN519" i="56"/>
  <c r="AN519" i="25"/>
  <c r="AN519" i="26"/>
  <c r="AN513" i="55"/>
  <c r="AN513" i="56"/>
  <c r="AN513" i="25"/>
  <c r="AN513" i="26"/>
  <c r="AN507" i="55"/>
  <c r="AN507" i="56"/>
  <c r="AN507" i="25"/>
  <c r="AN507" i="26"/>
  <c r="AN502" i="55"/>
  <c r="AN502" i="56"/>
  <c r="AN502" i="25"/>
  <c r="AN502" i="26"/>
  <c r="AN471" i="55"/>
  <c r="AN471" i="56"/>
  <c r="AN471" i="25"/>
  <c r="AN471" i="26"/>
  <c r="AN463" i="55"/>
  <c r="AN463" i="56"/>
  <c r="AN463" i="26"/>
  <c r="AN463" i="25"/>
  <c r="AN480" i="55"/>
  <c r="AN480" i="56"/>
  <c r="AN480" i="26"/>
  <c r="AN480" i="25"/>
  <c r="AN466" i="55"/>
  <c r="AN466" i="56"/>
  <c r="AN466" i="25"/>
  <c r="AN466" i="26"/>
  <c r="AN452" i="55"/>
  <c r="AN452" i="56"/>
  <c r="AN452" i="25"/>
  <c r="AN452" i="26"/>
  <c r="AN448" i="55"/>
  <c r="AN448" i="56"/>
  <c r="AN448" i="26"/>
  <c r="AN448" i="25"/>
  <c r="AN442" i="55"/>
  <c r="AN442" i="56"/>
  <c r="AN442" i="25"/>
  <c r="AN442" i="26"/>
  <c r="AN432" i="55"/>
  <c r="AN432" i="56"/>
  <c r="AN432" i="25"/>
  <c r="AN432" i="26"/>
  <c r="AN421" i="55"/>
  <c r="AN421" i="56"/>
  <c r="AN421" i="25"/>
  <c r="AN421" i="26"/>
  <c r="AN422" i="55"/>
  <c r="AN422" i="56"/>
  <c r="AN422" i="25"/>
  <c r="AN422" i="26"/>
  <c r="AN406" i="55"/>
  <c r="AN406" i="56"/>
  <c r="AN406" i="25"/>
  <c r="AN406" i="26"/>
  <c r="BB721" i="55"/>
  <c r="BB721" i="56"/>
  <c r="BB721" i="25"/>
  <c r="BB721" i="26"/>
  <c r="BB720" i="55"/>
  <c r="BB720" i="56"/>
  <c r="BB720" i="25"/>
  <c r="BB720" i="26"/>
  <c r="BB723" i="55"/>
  <c r="BB723" i="56"/>
  <c r="BB723" i="25"/>
  <c r="BB723" i="26"/>
  <c r="BB710" i="55"/>
  <c r="BB710" i="56"/>
  <c r="BB710" i="25"/>
  <c r="BB710" i="26"/>
  <c r="BB686" i="55"/>
  <c r="BB686" i="56"/>
  <c r="BB686" i="25"/>
  <c r="BB686" i="26"/>
  <c r="BB654" i="55"/>
  <c r="BB654" i="56"/>
  <c r="BB654" i="25"/>
  <c r="BB654" i="26"/>
  <c r="BB681" i="55"/>
  <c r="BB681" i="56"/>
  <c r="BB681" i="25"/>
  <c r="BB681" i="26"/>
  <c r="BB652" i="55"/>
  <c r="BB652" i="56"/>
  <c r="BB652" i="25"/>
  <c r="BB652" i="26"/>
  <c r="BB672" i="55"/>
  <c r="BB672" i="56"/>
  <c r="BB672" i="25"/>
  <c r="BB672" i="26"/>
  <c r="BB691" i="55"/>
  <c r="BB691" i="56"/>
  <c r="BB691" i="25"/>
  <c r="BB691" i="26"/>
  <c r="BB659" i="55"/>
  <c r="BB659" i="56"/>
  <c r="BB659" i="25"/>
  <c r="BB659" i="26"/>
  <c r="BB647" i="55"/>
  <c r="BB647" i="56"/>
  <c r="BB647" i="25"/>
  <c r="BB647" i="26"/>
  <c r="BB650" i="55"/>
  <c r="BB650" i="56"/>
  <c r="BB650" i="25"/>
  <c r="BB650" i="26"/>
  <c r="BB645" i="55"/>
  <c r="BB645" i="56"/>
  <c r="BB645" i="25"/>
  <c r="BB645" i="26"/>
  <c r="BB629" i="55"/>
  <c r="BB629" i="56"/>
  <c r="BB629" i="25"/>
  <c r="BB629" i="26"/>
  <c r="BB597" i="55"/>
  <c r="BB597" i="56"/>
  <c r="BB597" i="25"/>
  <c r="BB597" i="26"/>
  <c r="BB608" i="55"/>
  <c r="BB608" i="56"/>
  <c r="BB608" i="25"/>
  <c r="BB608" i="26"/>
  <c r="BB623" i="55"/>
  <c r="BB623" i="56"/>
  <c r="BB623" i="25"/>
  <c r="BB623" i="26"/>
  <c r="BB591" i="55"/>
  <c r="BB591" i="56"/>
  <c r="BB591" i="25"/>
  <c r="BB591" i="26"/>
  <c r="BB581" i="55"/>
  <c r="BB581" i="56"/>
  <c r="BB581" i="25"/>
  <c r="BB581" i="26"/>
  <c r="BB572" i="55"/>
  <c r="BB572" i="56"/>
  <c r="BB572" i="25"/>
  <c r="BB572" i="26"/>
  <c r="BB559" i="55"/>
  <c r="BB559" i="56"/>
  <c r="BB559" i="25"/>
  <c r="BB559" i="26"/>
  <c r="BB548" i="55"/>
  <c r="BB548" i="56"/>
  <c r="BB548" i="25"/>
  <c r="BB548" i="26"/>
  <c r="BB530" i="55"/>
  <c r="BB530" i="56"/>
  <c r="BB530" i="25"/>
  <c r="BB530" i="26"/>
  <c r="BB546" i="55"/>
  <c r="BB546" i="56"/>
  <c r="BB546" i="25"/>
  <c r="BB546" i="26"/>
  <c r="BB541" i="55"/>
  <c r="BB541" i="56"/>
  <c r="BB541" i="25"/>
  <c r="BB541" i="26"/>
  <c r="BB521" i="55"/>
  <c r="BB521" i="56"/>
  <c r="BB521" i="25"/>
  <c r="BB521" i="26"/>
  <c r="BB502" i="55"/>
  <c r="BB502" i="56"/>
  <c r="BB502" i="25"/>
  <c r="BB502" i="26"/>
  <c r="BB509" i="55"/>
  <c r="BB509" i="56"/>
  <c r="BB509" i="25"/>
  <c r="BB509" i="26"/>
  <c r="BB496" i="55"/>
  <c r="BB496" i="56"/>
  <c r="BB496" i="25"/>
  <c r="BB496" i="26"/>
  <c r="BB492" i="55"/>
  <c r="BB492" i="56"/>
  <c r="BB492" i="25"/>
  <c r="BB492" i="26"/>
  <c r="BB487" i="55"/>
  <c r="BB487" i="56"/>
  <c r="BB487" i="25"/>
  <c r="BB487" i="26"/>
  <c r="BB486" i="55"/>
  <c r="BB486" i="56"/>
  <c r="BB486" i="25"/>
  <c r="BB486" i="26"/>
  <c r="BB473" i="55"/>
  <c r="BB473" i="56"/>
  <c r="BB473" i="25"/>
  <c r="BB473" i="26"/>
  <c r="BB466" i="55"/>
  <c r="BB466" i="56"/>
  <c r="BB466" i="25"/>
  <c r="BB466" i="26"/>
  <c r="BB455" i="55"/>
  <c r="BB455" i="56"/>
  <c r="BB455" i="25"/>
  <c r="BB455" i="26"/>
  <c r="BB441" i="55"/>
  <c r="BB441" i="56"/>
  <c r="BB441" i="25"/>
  <c r="BB441" i="26"/>
  <c r="BB442" i="55"/>
  <c r="BB442" i="56"/>
  <c r="BB442" i="25"/>
  <c r="BB442" i="26"/>
  <c r="BB432" i="55"/>
  <c r="BB432" i="56"/>
  <c r="BB432" i="25"/>
  <c r="BB432" i="26"/>
  <c r="BB421" i="55"/>
  <c r="BB421" i="56"/>
  <c r="BB421" i="25"/>
  <c r="BB421" i="26"/>
  <c r="BB413" i="55"/>
  <c r="BB413" i="56"/>
  <c r="BB413" i="25"/>
  <c r="BB413" i="26"/>
  <c r="BB406" i="55"/>
  <c r="BB406" i="56"/>
  <c r="BB406" i="25"/>
  <c r="BB406" i="26"/>
  <c r="AY710" i="56"/>
  <c r="AY710" i="25"/>
  <c r="AY710" i="26"/>
  <c r="AY710" i="55"/>
  <c r="AY717" i="56"/>
  <c r="AY717" i="25"/>
  <c r="AY717" i="26"/>
  <c r="AY717" i="55"/>
  <c r="AY736" i="56"/>
  <c r="AY736" i="26"/>
  <c r="AY736" i="25"/>
  <c r="AY736" i="55"/>
  <c r="AY687" i="56"/>
  <c r="AY687" i="26"/>
  <c r="AY687" i="55"/>
  <c r="AY687" i="25"/>
  <c r="AY715" i="56"/>
  <c r="AY715" i="25"/>
  <c r="AY715" i="26"/>
  <c r="AY715" i="55"/>
  <c r="AY690" i="56"/>
  <c r="AY690" i="25"/>
  <c r="AY690" i="26"/>
  <c r="AY690" i="55"/>
  <c r="AY658" i="56"/>
  <c r="AY658" i="25"/>
  <c r="AY658" i="26"/>
  <c r="AY658" i="55"/>
  <c r="AY681" i="56"/>
  <c r="AY681" i="26"/>
  <c r="AY681" i="25"/>
  <c r="AY681" i="55"/>
  <c r="AY704" i="56"/>
  <c r="AY704" i="25"/>
  <c r="AY704" i="26"/>
  <c r="AY704" i="55"/>
  <c r="AY672" i="56"/>
  <c r="AY672" i="25"/>
  <c r="AY672" i="26"/>
  <c r="AY672" i="55"/>
  <c r="AY637" i="56"/>
  <c r="AY637" i="25"/>
  <c r="AY637" i="26"/>
  <c r="AY637" i="55"/>
  <c r="AY630" i="56"/>
  <c r="AY630" i="25"/>
  <c r="AY630" i="26"/>
  <c r="AY630" i="55"/>
  <c r="AY650" i="56"/>
  <c r="AY650" i="25"/>
  <c r="AY650" i="26"/>
  <c r="AY650" i="55"/>
  <c r="AY623" i="56"/>
  <c r="AY623" i="25"/>
  <c r="AY623" i="26"/>
  <c r="AY623" i="55"/>
  <c r="AY594" i="56"/>
  <c r="AY594" i="25"/>
  <c r="AY594" i="26"/>
  <c r="AY594" i="55"/>
  <c r="AY592" i="56"/>
  <c r="AY592" i="25"/>
  <c r="AY592" i="26"/>
  <c r="AY592" i="55"/>
  <c r="AY601" i="56"/>
  <c r="AY601" i="25"/>
  <c r="AY601" i="26"/>
  <c r="AY601" i="55"/>
  <c r="AY608" i="56"/>
  <c r="AY608" i="25"/>
  <c r="AY608" i="26"/>
  <c r="AY608" i="55"/>
  <c r="AY591" i="56"/>
  <c r="AY591" i="25"/>
  <c r="AY591" i="26"/>
  <c r="AY591" i="55"/>
  <c r="AY586" i="56"/>
  <c r="AY586" i="25"/>
  <c r="AY586" i="26"/>
  <c r="AY586" i="55"/>
  <c r="AY585" i="56"/>
  <c r="AY585" i="25"/>
  <c r="AY585" i="26"/>
  <c r="AY585" i="55"/>
  <c r="AY553" i="56"/>
  <c r="AY553" i="25"/>
  <c r="AY553" i="26"/>
  <c r="AY553" i="55"/>
  <c r="AY556" i="56"/>
  <c r="AY556" i="25"/>
  <c r="AY556" i="26"/>
  <c r="AY556" i="55"/>
  <c r="AY563" i="56"/>
  <c r="AY563" i="25"/>
  <c r="AY563" i="26"/>
  <c r="AY563" i="55"/>
  <c r="AY544" i="56"/>
  <c r="AY544" i="25"/>
  <c r="AY544" i="26"/>
  <c r="AY544" i="55"/>
  <c r="AY543" i="56"/>
  <c r="AY543" i="25"/>
  <c r="AY543" i="26"/>
  <c r="AY543" i="55"/>
  <c r="AY519" i="56"/>
  <c r="AY519" i="25"/>
  <c r="AY519" i="26"/>
  <c r="AY519" i="55"/>
  <c r="AY507" i="56"/>
  <c r="AY507" i="25"/>
  <c r="AY507" i="26"/>
  <c r="AY507" i="55"/>
  <c r="AY517" i="56"/>
  <c r="AY517" i="25"/>
  <c r="AY517" i="26"/>
  <c r="AY517" i="55"/>
  <c r="AY506" i="56"/>
  <c r="AY506" i="25"/>
  <c r="AY506" i="26"/>
  <c r="AY506" i="55"/>
  <c r="AY501" i="56"/>
  <c r="AY501" i="25"/>
  <c r="AY501" i="26"/>
  <c r="AY501" i="55"/>
  <c r="AY488" i="56"/>
  <c r="AY488" i="25"/>
  <c r="AY488" i="26"/>
  <c r="AY488" i="55"/>
  <c r="AY483" i="56"/>
  <c r="AY483" i="25"/>
  <c r="AY483" i="26"/>
  <c r="AY483" i="55"/>
  <c r="AY465" i="56"/>
  <c r="AY465" i="25"/>
  <c r="AY465" i="26"/>
  <c r="AY465" i="55"/>
  <c r="AY458" i="56"/>
  <c r="AY458" i="25"/>
  <c r="AY458" i="26"/>
  <c r="AY458" i="55"/>
  <c r="AY452" i="56"/>
  <c r="AY452" i="25"/>
  <c r="AY452" i="26"/>
  <c r="AY452" i="55"/>
  <c r="AY439" i="56"/>
  <c r="AY439" i="25"/>
  <c r="AY439" i="26"/>
  <c r="AY439" i="55"/>
  <c r="AY436" i="56"/>
  <c r="AY436" i="25"/>
  <c r="AY436" i="26"/>
  <c r="AY436" i="55"/>
  <c r="AY430" i="56"/>
  <c r="AY430" i="25"/>
  <c r="AY430" i="26"/>
  <c r="AY430" i="55"/>
  <c r="AY411" i="56"/>
  <c r="AY411" i="25"/>
  <c r="AY411" i="26"/>
  <c r="AY411" i="55"/>
  <c r="AY409" i="56"/>
  <c r="AY409" i="25"/>
  <c r="AY409" i="26"/>
  <c r="AY409" i="55"/>
  <c r="R727" i="55"/>
  <c r="R727" i="56"/>
  <c r="R727" i="25"/>
  <c r="R727" i="26"/>
  <c r="R730" i="55"/>
  <c r="R730" i="56"/>
  <c r="R730" i="25"/>
  <c r="R730" i="26"/>
  <c r="R725" i="55"/>
  <c r="R725" i="56"/>
  <c r="R725" i="25"/>
  <c r="R725" i="26"/>
  <c r="R720" i="55"/>
  <c r="R720" i="56"/>
  <c r="R720" i="25"/>
  <c r="R720" i="26"/>
  <c r="R692" i="55"/>
  <c r="R692" i="56"/>
  <c r="R692" i="25"/>
  <c r="R692" i="26"/>
  <c r="R660" i="55"/>
  <c r="R660" i="56"/>
  <c r="R660" i="25"/>
  <c r="R660" i="26"/>
  <c r="R683" i="55"/>
  <c r="R683" i="56"/>
  <c r="R683" i="25"/>
  <c r="R683" i="26"/>
  <c r="R698" i="55"/>
  <c r="R698" i="56"/>
  <c r="R698" i="25"/>
  <c r="R698" i="26"/>
  <c r="R666" i="55"/>
  <c r="R666" i="56"/>
  <c r="R666" i="25"/>
  <c r="R666" i="26"/>
  <c r="R693" i="55"/>
  <c r="R693" i="56"/>
  <c r="R693" i="25"/>
  <c r="R693" i="26"/>
  <c r="R661" i="55"/>
  <c r="R661" i="56"/>
  <c r="R661" i="25"/>
  <c r="R661" i="26"/>
  <c r="R612" i="55"/>
  <c r="R612" i="56"/>
  <c r="R612" i="26"/>
  <c r="R612" i="25"/>
  <c r="R604" i="55"/>
  <c r="R604" i="56"/>
  <c r="R604" i="25"/>
  <c r="R604" i="26"/>
  <c r="R596" i="55"/>
  <c r="R596" i="56"/>
  <c r="R596" i="25"/>
  <c r="R596" i="26"/>
  <c r="R631" i="55"/>
  <c r="R631" i="56"/>
  <c r="R631" i="25"/>
  <c r="R631" i="26"/>
  <c r="R599" i="55"/>
  <c r="R599" i="56"/>
  <c r="R599" i="26"/>
  <c r="R599" i="25"/>
  <c r="R610" i="55"/>
  <c r="R610" i="56"/>
  <c r="R610" i="26"/>
  <c r="R610" i="25"/>
  <c r="R629" i="55"/>
  <c r="R629" i="56"/>
  <c r="R629" i="25"/>
  <c r="R629" i="26"/>
  <c r="R597" i="55"/>
  <c r="R597" i="56"/>
  <c r="R597" i="25"/>
  <c r="R597" i="26"/>
  <c r="R583" i="55"/>
  <c r="R583" i="56"/>
  <c r="R583" i="25"/>
  <c r="R583" i="26"/>
  <c r="R577" i="55"/>
  <c r="R577" i="56"/>
  <c r="R577" i="25"/>
  <c r="R577" i="26"/>
  <c r="R561" i="55"/>
  <c r="R561" i="56"/>
  <c r="R561" i="25"/>
  <c r="R561" i="26"/>
  <c r="R504" i="55"/>
  <c r="R504" i="56"/>
  <c r="R504" i="25"/>
  <c r="R504" i="26"/>
  <c r="R542" i="55"/>
  <c r="R542" i="56"/>
  <c r="R542" i="25"/>
  <c r="R542" i="26"/>
  <c r="R537" i="55"/>
  <c r="R537" i="56"/>
  <c r="R537" i="25"/>
  <c r="R537" i="26"/>
  <c r="R551" i="55"/>
  <c r="R551" i="56"/>
  <c r="R551" i="25"/>
  <c r="R551" i="26"/>
  <c r="R527" i="55"/>
  <c r="R527" i="56"/>
  <c r="R527" i="25"/>
  <c r="R527" i="26"/>
  <c r="R518" i="55"/>
  <c r="R518" i="56"/>
  <c r="R518" i="25"/>
  <c r="R518" i="26"/>
  <c r="R515" i="55"/>
  <c r="R515" i="56"/>
  <c r="R515" i="25"/>
  <c r="R515" i="26"/>
  <c r="R502" i="55"/>
  <c r="R502" i="56"/>
  <c r="R502" i="25"/>
  <c r="R502" i="26"/>
  <c r="R497" i="55"/>
  <c r="R497" i="56"/>
  <c r="R497" i="26"/>
  <c r="R497" i="25"/>
  <c r="R493" i="55"/>
  <c r="R493" i="56"/>
  <c r="R493" i="25"/>
  <c r="R493" i="26"/>
  <c r="R492" i="55"/>
  <c r="R492" i="56"/>
  <c r="R492" i="26"/>
  <c r="R492" i="25"/>
  <c r="R479" i="55"/>
  <c r="R479" i="56"/>
  <c r="R479" i="25"/>
  <c r="R479" i="26"/>
  <c r="R461" i="55"/>
  <c r="R461" i="56"/>
  <c r="R461" i="25"/>
  <c r="R461" i="26"/>
  <c r="R451" i="55"/>
  <c r="R451" i="56"/>
  <c r="R451" i="25"/>
  <c r="R451" i="26"/>
  <c r="R443" i="55"/>
  <c r="R443" i="56"/>
  <c r="R443" i="25"/>
  <c r="R443" i="26"/>
  <c r="R420" i="55"/>
  <c r="R420" i="56"/>
  <c r="R420" i="25"/>
  <c r="R420" i="26"/>
  <c r="R434" i="55"/>
  <c r="R434" i="56"/>
  <c r="R434" i="25"/>
  <c r="R434" i="26"/>
  <c r="R423" i="55"/>
  <c r="R423" i="56"/>
  <c r="R423" i="25"/>
  <c r="R423" i="26"/>
  <c r="R415" i="55"/>
  <c r="R415" i="56"/>
  <c r="R415" i="25"/>
  <c r="R415" i="26"/>
  <c r="R412" i="55"/>
  <c r="R412" i="56"/>
  <c r="R412" i="25"/>
  <c r="R412" i="26"/>
  <c r="AF720" i="56"/>
  <c r="AF720" i="26"/>
  <c r="AF720" i="55"/>
  <c r="AF720" i="25"/>
  <c r="AF723" i="56"/>
  <c r="AF723" i="25"/>
  <c r="AF723" i="26"/>
  <c r="AF723" i="55"/>
  <c r="AF722" i="56"/>
  <c r="AF722" i="26"/>
  <c r="AF722" i="55"/>
  <c r="AF722" i="25"/>
  <c r="AF725" i="56"/>
  <c r="AF725" i="25"/>
  <c r="AF725" i="26"/>
  <c r="AF725" i="55"/>
  <c r="AF681" i="56"/>
  <c r="AF681" i="25"/>
  <c r="AF681" i="26"/>
  <c r="AF681" i="55"/>
  <c r="AF704" i="56"/>
  <c r="AF704" i="25"/>
  <c r="AF704" i="26"/>
  <c r="AF704" i="55"/>
  <c r="AF672" i="56"/>
  <c r="AF672" i="25"/>
  <c r="AF672" i="26"/>
  <c r="AF672" i="55"/>
  <c r="AF687" i="56"/>
  <c r="AF687" i="25"/>
  <c r="AF687" i="26"/>
  <c r="AF687" i="55"/>
  <c r="AF655" i="56"/>
  <c r="AF655" i="25"/>
  <c r="AF655" i="26"/>
  <c r="AF655" i="55"/>
  <c r="AF678" i="56"/>
  <c r="AF678" i="25"/>
  <c r="AF678" i="26"/>
  <c r="AF678" i="55"/>
  <c r="AF647" i="56"/>
  <c r="AF647" i="25"/>
  <c r="AF647" i="26"/>
  <c r="AF647" i="55"/>
  <c r="AF642" i="56"/>
  <c r="AF642" i="25"/>
  <c r="AF642" i="26"/>
  <c r="AF642" i="55"/>
  <c r="AF649" i="56"/>
  <c r="AF649" i="25"/>
  <c r="AF649" i="26"/>
  <c r="AF649" i="55"/>
  <c r="AF644" i="56"/>
  <c r="AF644" i="25"/>
  <c r="AF644" i="26"/>
  <c r="AF644" i="55"/>
  <c r="AF620" i="56"/>
  <c r="AF620" i="26"/>
  <c r="AF620" i="55"/>
  <c r="AF620" i="25"/>
  <c r="AF581" i="56"/>
  <c r="AF581" i="25"/>
  <c r="AF581" i="26"/>
  <c r="AF581" i="55"/>
  <c r="AF603" i="56"/>
  <c r="AF603" i="25"/>
  <c r="AF603" i="26"/>
  <c r="AF603" i="55"/>
  <c r="AF626" i="56"/>
  <c r="AF626" i="25"/>
  <c r="AF626" i="26"/>
  <c r="AF626" i="55"/>
  <c r="AF594" i="56"/>
  <c r="AF594" i="25"/>
  <c r="AF594" i="26"/>
  <c r="AF594" i="55"/>
  <c r="AF575" i="56"/>
  <c r="AF575" i="25"/>
  <c r="AF575" i="26"/>
  <c r="AF575" i="55"/>
  <c r="AF567" i="56"/>
  <c r="AF567" i="25"/>
  <c r="AF567" i="26"/>
  <c r="AF567" i="55"/>
  <c r="AF558" i="56"/>
  <c r="AF558" i="25"/>
  <c r="AF558" i="26"/>
  <c r="AF558" i="55"/>
  <c r="AF564" i="56"/>
  <c r="AF564" i="25"/>
  <c r="AF564" i="26"/>
  <c r="AF564" i="55"/>
  <c r="AF497" i="56"/>
  <c r="AF497" i="25"/>
  <c r="AF497" i="26"/>
  <c r="AF497" i="55"/>
  <c r="AF505" i="56"/>
  <c r="AF505" i="26"/>
  <c r="AF505" i="55"/>
  <c r="AF505" i="25"/>
  <c r="AF548" i="56"/>
  <c r="AF548" i="25"/>
  <c r="AF548" i="26"/>
  <c r="AF548" i="55"/>
  <c r="AF524" i="56"/>
  <c r="AF524" i="25"/>
  <c r="AF524" i="26"/>
  <c r="AF524" i="55"/>
  <c r="AF509" i="56"/>
  <c r="AF509" i="25"/>
  <c r="AF509" i="26"/>
  <c r="AF509" i="55"/>
  <c r="AF512" i="56"/>
  <c r="AF512" i="25"/>
  <c r="AF512" i="26"/>
  <c r="AF512" i="55"/>
  <c r="AF499" i="56"/>
  <c r="AF499" i="25"/>
  <c r="AF499" i="26"/>
  <c r="AF499" i="55"/>
  <c r="AF491" i="56"/>
  <c r="AF491" i="25"/>
  <c r="AF491" i="26"/>
  <c r="AF491" i="55"/>
  <c r="AF482" i="56"/>
  <c r="AF482" i="25"/>
  <c r="AF482" i="26"/>
  <c r="AF482" i="55"/>
  <c r="AF477" i="56"/>
  <c r="AF477" i="25"/>
  <c r="AF477" i="26"/>
  <c r="AF477" i="55"/>
  <c r="AF464" i="56"/>
  <c r="AF464" i="25"/>
  <c r="AF464" i="26"/>
  <c r="AF464" i="55"/>
  <c r="AF461" i="56"/>
  <c r="AF461" i="25"/>
  <c r="AF461" i="26"/>
  <c r="AF461" i="55"/>
  <c r="AF457" i="56"/>
  <c r="AF457" i="25"/>
  <c r="AF457" i="26"/>
  <c r="AF457" i="55"/>
  <c r="AF443" i="56"/>
  <c r="AF443" i="25"/>
  <c r="AF443" i="26"/>
  <c r="AF443" i="55"/>
  <c r="AF433" i="56"/>
  <c r="AF433" i="25"/>
  <c r="AF433" i="26"/>
  <c r="AF433" i="55"/>
  <c r="AF434" i="56"/>
  <c r="AF434" i="25"/>
  <c r="AF434" i="26"/>
  <c r="AF434" i="55"/>
  <c r="AF419" i="56"/>
  <c r="AF419" i="25"/>
  <c r="AF419" i="26"/>
  <c r="AF419" i="55"/>
  <c r="AF404" i="56"/>
  <c r="AF404" i="26"/>
  <c r="AF404" i="55"/>
  <c r="AF404" i="25"/>
  <c r="AI703" i="56"/>
  <c r="AI703" i="25"/>
  <c r="AI703" i="26"/>
  <c r="AI703" i="55"/>
  <c r="AI710" i="56"/>
  <c r="AI710" i="25"/>
  <c r="AI710" i="26"/>
  <c r="AI710" i="55"/>
  <c r="AI713" i="56"/>
  <c r="AI713" i="25"/>
  <c r="AI713" i="26"/>
  <c r="AI713" i="55"/>
  <c r="AI724" i="56"/>
  <c r="AI724" i="25"/>
  <c r="AI724" i="26"/>
  <c r="AI724" i="55"/>
  <c r="AI691" i="56"/>
  <c r="AI691" i="25"/>
  <c r="AI691" i="26"/>
  <c r="AI691" i="55"/>
  <c r="AI711" i="56"/>
  <c r="AI711" i="25"/>
  <c r="AI711" i="26"/>
  <c r="AI711" i="55"/>
  <c r="AI686" i="56"/>
  <c r="AI686" i="26"/>
  <c r="AI686" i="55"/>
  <c r="AI686" i="25"/>
  <c r="AI654" i="56"/>
  <c r="AI654" i="25"/>
  <c r="AI654" i="26"/>
  <c r="AI654" i="55"/>
  <c r="AI677" i="56"/>
  <c r="AI677" i="25"/>
  <c r="AI677" i="26"/>
  <c r="AI677" i="55"/>
  <c r="AI696" i="56"/>
  <c r="AI696" i="25"/>
  <c r="AI696" i="26"/>
  <c r="AI696" i="55"/>
  <c r="AI664" i="56"/>
  <c r="AI664" i="25"/>
  <c r="AI664" i="26"/>
  <c r="AI664" i="55"/>
  <c r="AI637" i="56"/>
  <c r="AI637" i="25"/>
  <c r="AI637" i="26"/>
  <c r="AI637" i="55"/>
  <c r="AI651" i="56"/>
  <c r="AI651" i="25"/>
  <c r="AI651" i="26"/>
  <c r="AI651" i="55"/>
  <c r="AI646" i="56"/>
  <c r="AI646" i="25"/>
  <c r="AI646" i="26"/>
  <c r="AI646" i="55"/>
  <c r="AI623" i="56"/>
  <c r="AI623" i="25"/>
  <c r="AI623" i="26"/>
  <c r="AI623" i="55"/>
  <c r="AI576" i="56"/>
  <c r="AI576" i="25"/>
  <c r="AI576" i="26"/>
  <c r="AI576" i="55"/>
  <c r="AI625" i="56"/>
  <c r="AI625" i="25"/>
  <c r="AI625" i="26"/>
  <c r="AI625" i="55"/>
  <c r="AI594" i="56"/>
  <c r="AI594" i="25"/>
  <c r="AI594" i="26"/>
  <c r="AI594" i="55"/>
  <c r="AI612" i="56"/>
  <c r="AI612" i="25"/>
  <c r="AI612" i="26"/>
  <c r="AI612" i="55"/>
  <c r="AI583" i="56"/>
  <c r="AI583" i="25"/>
  <c r="AI583" i="26"/>
  <c r="AI583" i="55"/>
  <c r="AI582" i="56"/>
  <c r="AI582" i="25"/>
  <c r="AI582" i="26"/>
  <c r="AI582" i="55"/>
  <c r="AI585" i="56"/>
  <c r="AI585" i="25"/>
  <c r="AI585" i="26"/>
  <c r="AI585" i="55"/>
  <c r="AI534" i="56"/>
  <c r="AI534" i="25"/>
  <c r="AI534" i="26"/>
  <c r="AI534" i="55"/>
  <c r="AI556" i="56"/>
  <c r="AI556" i="25"/>
  <c r="AI556" i="26"/>
  <c r="AI556" i="55"/>
  <c r="AI542" i="56"/>
  <c r="AI542" i="25"/>
  <c r="AI542" i="26"/>
  <c r="AI542" i="55"/>
  <c r="AI536" i="56"/>
  <c r="AI536" i="25"/>
  <c r="AI536" i="26"/>
  <c r="AI536" i="55"/>
  <c r="AI528" i="56"/>
  <c r="AI528" i="25"/>
  <c r="AI528" i="26"/>
  <c r="AI528" i="55"/>
  <c r="AI507" i="56"/>
  <c r="AI507" i="25"/>
  <c r="AI507" i="26"/>
  <c r="AI507" i="55"/>
  <c r="AI503" i="56"/>
  <c r="AI503" i="25"/>
  <c r="AI503" i="26"/>
  <c r="AI503" i="55"/>
  <c r="AI493" i="56"/>
  <c r="AI493" i="25"/>
  <c r="AI493" i="26"/>
  <c r="AI493" i="55"/>
  <c r="AI482" i="56"/>
  <c r="AI482" i="25"/>
  <c r="AI482" i="26"/>
  <c r="AI482" i="55"/>
  <c r="AI485" i="56"/>
  <c r="AI485" i="25"/>
  <c r="AI485" i="26"/>
  <c r="AI485" i="55"/>
  <c r="AI484" i="56"/>
  <c r="AI484" i="25"/>
  <c r="AI484" i="26"/>
  <c r="AI484" i="55"/>
  <c r="AI479" i="56"/>
  <c r="AI479" i="25"/>
  <c r="AI479" i="26"/>
  <c r="AI479" i="55"/>
  <c r="AI461" i="56"/>
  <c r="AI461" i="25"/>
  <c r="AI461" i="26"/>
  <c r="AI461" i="55"/>
  <c r="AI454" i="56"/>
  <c r="AI454" i="25"/>
  <c r="AI454" i="26"/>
  <c r="AI454" i="55"/>
  <c r="AI452" i="56"/>
  <c r="AI452" i="25"/>
  <c r="AI452" i="26"/>
  <c r="AI452" i="55"/>
  <c r="AI431" i="56"/>
  <c r="AI431" i="25"/>
  <c r="AI431" i="26"/>
  <c r="AI431" i="55"/>
  <c r="AI428" i="56"/>
  <c r="AI428" i="26"/>
  <c r="AI428" i="55"/>
  <c r="AI428" i="25"/>
  <c r="AI429" i="56"/>
  <c r="AI429" i="25"/>
  <c r="AI429" i="26"/>
  <c r="AI429" i="55"/>
  <c r="AI424" i="56"/>
  <c r="AI424" i="26"/>
  <c r="AI424" i="55"/>
  <c r="AI424" i="25"/>
  <c r="AI405" i="56"/>
  <c r="AI405" i="25"/>
  <c r="AI405" i="26"/>
  <c r="AI405" i="55"/>
  <c r="AN728" i="55"/>
  <c r="AN728" i="56"/>
  <c r="AN728" i="25"/>
  <c r="AN728" i="26"/>
  <c r="AN731" i="55"/>
  <c r="AN731" i="56"/>
  <c r="AN731" i="26"/>
  <c r="AN731" i="25"/>
  <c r="AN734" i="55"/>
  <c r="AN734" i="56"/>
  <c r="AN734" i="25"/>
  <c r="AN734" i="26"/>
  <c r="AN717" i="55"/>
  <c r="AN717" i="56"/>
  <c r="AN717" i="25"/>
  <c r="AN717" i="26"/>
  <c r="AN693" i="55"/>
  <c r="AN693" i="56"/>
  <c r="AN693" i="25"/>
  <c r="AN693" i="26"/>
  <c r="AN661" i="55"/>
  <c r="AN661" i="56"/>
  <c r="AN661" i="25"/>
  <c r="AN661" i="26"/>
  <c r="AN680" i="55"/>
  <c r="AN680" i="56"/>
  <c r="AN680" i="25"/>
  <c r="AN680" i="26"/>
  <c r="AN695" i="55"/>
  <c r="AN695" i="56"/>
  <c r="AN695" i="26"/>
  <c r="AN695" i="25"/>
  <c r="AN663" i="55"/>
  <c r="AN663" i="56"/>
  <c r="AN663" i="25"/>
  <c r="AN663" i="26"/>
  <c r="AN686" i="55"/>
  <c r="AN686" i="56"/>
  <c r="AN686" i="25"/>
  <c r="AN686" i="26"/>
  <c r="AN654" i="55"/>
  <c r="AN654" i="56"/>
  <c r="AN654" i="25"/>
  <c r="AN654" i="26"/>
  <c r="AN617" i="55"/>
  <c r="AN617" i="56"/>
  <c r="AN617" i="25"/>
  <c r="AN617" i="26"/>
  <c r="AN629" i="55"/>
  <c r="AN629" i="56"/>
  <c r="AN629" i="25"/>
  <c r="AN629" i="26"/>
  <c r="AN625" i="55"/>
  <c r="AN625" i="56"/>
  <c r="AN625" i="25"/>
  <c r="AN625" i="26"/>
  <c r="AN589" i="55"/>
  <c r="AN589" i="56"/>
  <c r="AN589" i="25"/>
  <c r="AN589" i="26"/>
  <c r="AN608" i="55"/>
  <c r="AN608" i="56"/>
  <c r="AN608" i="25"/>
  <c r="AN608" i="26"/>
  <c r="AN619" i="55"/>
  <c r="AN619" i="56"/>
  <c r="AN619" i="25"/>
  <c r="AN619" i="26"/>
  <c r="AN585" i="55"/>
  <c r="AN585" i="56"/>
  <c r="AN585" i="25"/>
  <c r="AN585" i="26"/>
  <c r="AN602" i="55"/>
  <c r="AN602" i="56"/>
  <c r="AN602" i="26"/>
  <c r="AN602" i="25"/>
  <c r="AN588" i="55"/>
  <c r="AN588" i="56"/>
  <c r="AN588" i="25"/>
  <c r="AN588" i="26"/>
  <c r="AN582" i="55"/>
  <c r="AN582" i="56"/>
  <c r="AN582" i="25"/>
  <c r="AN582" i="26"/>
  <c r="AN570" i="55"/>
  <c r="AN570" i="56"/>
  <c r="AN570" i="25"/>
  <c r="AN570" i="26"/>
  <c r="AN557" i="55"/>
  <c r="AN557" i="56"/>
  <c r="AN557" i="25"/>
  <c r="AN557" i="26"/>
  <c r="AN535" i="55"/>
  <c r="AN535" i="56"/>
  <c r="AN535" i="25"/>
  <c r="AN535" i="26"/>
  <c r="AN525" i="55"/>
  <c r="AN525" i="56"/>
  <c r="AN525" i="25"/>
  <c r="AN525" i="26"/>
  <c r="AN548" i="55"/>
  <c r="AN548" i="56"/>
  <c r="AN548" i="25"/>
  <c r="AN548" i="26"/>
  <c r="AN528" i="55"/>
  <c r="AN528" i="56"/>
  <c r="AN528" i="25"/>
  <c r="AN528" i="26"/>
  <c r="AN515" i="55"/>
  <c r="AN515" i="56"/>
  <c r="AN515" i="25"/>
  <c r="AN515" i="26"/>
  <c r="AN497" i="55"/>
  <c r="AN497" i="56"/>
  <c r="AN497" i="26"/>
  <c r="AN497" i="25"/>
  <c r="AN503" i="55"/>
  <c r="AN503" i="56"/>
  <c r="AN503" i="25"/>
  <c r="AN503" i="26"/>
  <c r="AN498" i="55"/>
  <c r="AN498" i="56"/>
  <c r="AN498" i="26"/>
  <c r="AN498" i="25"/>
  <c r="AN467" i="55"/>
  <c r="AN467" i="56"/>
  <c r="AN467" i="25"/>
  <c r="AN467" i="26"/>
  <c r="AN489" i="55"/>
  <c r="AN489" i="56"/>
  <c r="AN489" i="26"/>
  <c r="AN489" i="25"/>
  <c r="AN476" i="55"/>
  <c r="AN476" i="56"/>
  <c r="AN476" i="25"/>
  <c r="AN476" i="26"/>
  <c r="AN462" i="55"/>
  <c r="AN462" i="56"/>
  <c r="AN462" i="25"/>
  <c r="AN462" i="26"/>
  <c r="AN458" i="55"/>
  <c r="AN458" i="56"/>
  <c r="AN458" i="25"/>
  <c r="AN458" i="26"/>
  <c r="AN444" i="55"/>
  <c r="AN444" i="56"/>
  <c r="AN444" i="25"/>
  <c r="AN444" i="26"/>
  <c r="AN438" i="55"/>
  <c r="AN438" i="56"/>
  <c r="AN438" i="25"/>
  <c r="AN438" i="26"/>
  <c r="AN428" i="55"/>
  <c r="AN428" i="56"/>
  <c r="AN428" i="25"/>
  <c r="AN428" i="26"/>
  <c r="AN411" i="55"/>
  <c r="AN411" i="56"/>
  <c r="AN411" i="25"/>
  <c r="AN411" i="26"/>
  <c r="AN418" i="55"/>
  <c r="AN418" i="56"/>
  <c r="AN418" i="25"/>
  <c r="AN418" i="26"/>
  <c r="AN413" i="55"/>
  <c r="AN413" i="56"/>
  <c r="AN413" i="25"/>
  <c r="AN413" i="26"/>
  <c r="BB717" i="55"/>
  <c r="BB717" i="56"/>
  <c r="BB717" i="25"/>
  <c r="BB717" i="26"/>
  <c r="BB716" i="55"/>
  <c r="BB716" i="56"/>
  <c r="BB716" i="25"/>
  <c r="BB716" i="26"/>
  <c r="BB719" i="55"/>
  <c r="BB719" i="56"/>
  <c r="BB719" i="25"/>
  <c r="BB719" i="26"/>
  <c r="BB726" i="55"/>
  <c r="BB726" i="56"/>
  <c r="BB726" i="25"/>
  <c r="BB726" i="26"/>
  <c r="BB682" i="55"/>
  <c r="BB682" i="56"/>
  <c r="BB682" i="25"/>
  <c r="BB682" i="26"/>
  <c r="BB651" i="55"/>
  <c r="BB651" i="56"/>
  <c r="BB651" i="25"/>
  <c r="BB651" i="26"/>
  <c r="BB677" i="55"/>
  <c r="BB677" i="56"/>
  <c r="BB677" i="25"/>
  <c r="BB677" i="26"/>
  <c r="BB700" i="55"/>
  <c r="BB700" i="56"/>
  <c r="BB700" i="25"/>
  <c r="BB700" i="26"/>
  <c r="BB668" i="55"/>
  <c r="BB668" i="56"/>
  <c r="BB668" i="25"/>
  <c r="BB668" i="26"/>
  <c r="BB687" i="55"/>
  <c r="BB687" i="56"/>
  <c r="BB687" i="25"/>
  <c r="BB687" i="26"/>
  <c r="BB655" i="55"/>
  <c r="BB655" i="56"/>
  <c r="BB655" i="25"/>
  <c r="BB655" i="26"/>
  <c r="BB643" i="55"/>
  <c r="BB643" i="56"/>
  <c r="BB643" i="25"/>
  <c r="BB643" i="26"/>
  <c r="BB646" i="55"/>
  <c r="BB646" i="56"/>
  <c r="BB646" i="25"/>
  <c r="BB646" i="26"/>
  <c r="BB641" i="55"/>
  <c r="BB641" i="56"/>
  <c r="BB641" i="25"/>
  <c r="BB641" i="26"/>
  <c r="BB625" i="55"/>
  <c r="BB625" i="56"/>
  <c r="BB625" i="25"/>
  <c r="BB625" i="26"/>
  <c r="BB592" i="55"/>
  <c r="BB592" i="56"/>
  <c r="BB592" i="25"/>
  <c r="BB592" i="26"/>
  <c r="BB604" i="55"/>
  <c r="BB604" i="56"/>
  <c r="BB604" i="25"/>
  <c r="BB604" i="26"/>
  <c r="BB619" i="55"/>
  <c r="BB619" i="56"/>
  <c r="BB619" i="25"/>
  <c r="BB619" i="26"/>
  <c r="BB588" i="55"/>
  <c r="BB588" i="56"/>
  <c r="BB588" i="25"/>
  <c r="BB588" i="26"/>
  <c r="BB577" i="55"/>
  <c r="BB577" i="56"/>
  <c r="BB577" i="25"/>
  <c r="BB577" i="26"/>
  <c r="BB568" i="55"/>
  <c r="BB568" i="56"/>
  <c r="BB568" i="25"/>
  <c r="BB568" i="26"/>
  <c r="BB555" i="55"/>
  <c r="BB555" i="56"/>
  <c r="BB555" i="25"/>
  <c r="BB555" i="26"/>
  <c r="BB569" i="55"/>
  <c r="BB569" i="56"/>
  <c r="BB569" i="25"/>
  <c r="BB569" i="26"/>
  <c r="BB551" i="55"/>
  <c r="BB551" i="56"/>
  <c r="BB551" i="25"/>
  <c r="BB551" i="26"/>
  <c r="BB542" i="55"/>
  <c r="BB542" i="56"/>
  <c r="BB542" i="25"/>
  <c r="BB542" i="26"/>
  <c r="BB537" i="55"/>
  <c r="BB537" i="56"/>
  <c r="BB537" i="25"/>
  <c r="BB537" i="26"/>
  <c r="BB517" i="55"/>
  <c r="BB517" i="56"/>
  <c r="BB517" i="25"/>
  <c r="BB517" i="26"/>
  <c r="BB531" i="55"/>
  <c r="BB531" i="56"/>
  <c r="BB531" i="25"/>
  <c r="BB531" i="26"/>
  <c r="BB505" i="55"/>
  <c r="BB505" i="56"/>
  <c r="BB505" i="25"/>
  <c r="BB505" i="26"/>
  <c r="BB494" i="55"/>
  <c r="BB494" i="56"/>
  <c r="BB494" i="25"/>
  <c r="BB494" i="26"/>
  <c r="BB488" i="55"/>
  <c r="BB488" i="56"/>
  <c r="BB488" i="25"/>
  <c r="BB488" i="26"/>
  <c r="BB483" i="55"/>
  <c r="BB483" i="56"/>
  <c r="BB483" i="25"/>
  <c r="BB483" i="26"/>
  <c r="BB482" i="55"/>
  <c r="BB482" i="56"/>
  <c r="BB482" i="25"/>
  <c r="BB482" i="26"/>
  <c r="BB469" i="55"/>
  <c r="BB469" i="56"/>
  <c r="BB469" i="25"/>
  <c r="BB469" i="26"/>
  <c r="BB462" i="55"/>
  <c r="BB462" i="56"/>
  <c r="BB462" i="25"/>
  <c r="BB462" i="26"/>
  <c r="BB451" i="55"/>
  <c r="BB451" i="56"/>
  <c r="BB451" i="25"/>
  <c r="BB451" i="26"/>
  <c r="BB437" i="55"/>
  <c r="BB437" i="56"/>
  <c r="BB437" i="25"/>
  <c r="BB437" i="26"/>
  <c r="BB438" i="55"/>
  <c r="BB438" i="56"/>
  <c r="BB438" i="25"/>
  <c r="BB438" i="26"/>
  <c r="BB428" i="55"/>
  <c r="BB428" i="56"/>
  <c r="BB428" i="25"/>
  <c r="BB428" i="26"/>
  <c r="BB417" i="55"/>
  <c r="BB417" i="56"/>
  <c r="BB417" i="25"/>
  <c r="BB417" i="26"/>
  <c r="BB409" i="55"/>
  <c r="BB409" i="56"/>
  <c r="BB409" i="25"/>
  <c r="BB409" i="26"/>
  <c r="AY675" i="56"/>
  <c r="AY675" i="26"/>
  <c r="AY675" i="55"/>
  <c r="AY675" i="25"/>
  <c r="AY671" i="56"/>
  <c r="AY671" i="25"/>
  <c r="AY671" i="26"/>
  <c r="AY671" i="55"/>
  <c r="AY713" i="56"/>
  <c r="AY713" i="25"/>
  <c r="AY713" i="26"/>
  <c r="AY713" i="55"/>
  <c r="AY732" i="56"/>
  <c r="AY732" i="26"/>
  <c r="AY732" i="55"/>
  <c r="AY732" i="25"/>
  <c r="AY655" i="56"/>
  <c r="AY655" i="25"/>
  <c r="AY655" i="26"/>
  <c r="AY655" i="55"/>
  <c r="AY711" i="56"/>
  <c r="AY711" i="25"/>
  <c r="AY711" i="26"/>
  <c r="AY711" i="55"/>
  <c r="AY686" i="56"/>
  <c r="AY686" i="26"/>
  <c r="AY686" i="55"/>
  <c r="AY686" i="25"/>
  <c r="AY654" i="56"/>
  <c r="AY654" i="25"/>
  <c r="AY654" i="26"/>
  <c r="AY654" i="55"/>
  <c r="AY677" i="56"/>
  <c r="AY677" i="26"/>
  <c r="AY677" i="55"/>
  <c r="AY677" i="25"/>
  <c r="AY700" i="56"/>
  <c r="AY700" i="25"/>
  <c r="AY700" i="26"/>
  <c r="AY700" i="55"/>
  <c r="AY668" i="56"/>
  <c r="AY668" i="25"/>
  <c r="AY668" i="26"/>
  <c r="AY668" i="55"/>
  <c r="AY633" i="56"/>
  <c r="AY633" i="25"/>
  <c r="AY633" i="26"/>
  <c r="AY633" i="55"/>
  <c r="AY614" i="56"/>
  <c r="AY614" i="25"/>
  <c r="AY614" i="26"/>
  <c r="AY614" i="55"/>
  <c r="AY646" i="56"/>
  <c r="AY646" i="25"/>
  <c r="AY646" i="26"/>
  <c r="AY646" i="55"/>
  <c r="AY619" i="56"/>
  <c r="AY619" i="25"/>
  <c r="AY619" i="26"/>
  <c r="AY619" i="55"/>
  <c r="AY573" i="56"/>
  <c r="AY573" i="25"/>
  <c r="AY573" i="26"/>
  <c r="AY573" i="55"/>
  <c r="AY629" i="56"/>
  <c r="AY629" i="25"/>
  <c r="AY629" i="26"/>
  <c r="AY629" i="55"/>
  <c r="AY597" i="56"/>
  <c r="AY597" i="25"/>
  <c r="AY597" i="26"/>
  <c r="AY597" i="55"/>
  <c r="AY604" i="56"/>
  <c r="AY604" i="25"/>
  <c r="AY604" i="26"/>
  <c r="AY604" i="55"/>
  <c r="AY587" i="56"/>
  <c r="AY587" i="25"/>
  <c r="AY587" i="26"/>
  <c r="AY587" i="55"/>
  <c r="AY582" i="56"/>
  <c r="AY582" i="25"/>
  <c r="AY582" i="26"/>
  <c r="AY582" i="55"/>
  <c r="AY581" i="56"/>
  <c r="AY581" i="25"/>
  <c r="AY581" i="26"/>
  <c r="AY581" i="55"/>
  <c r="AY542" i="56"/>
  <c r="AY542" i="25"/>
  <c r="AY542" i="26"/>
  <c r="AY542" i="55"/>
  <c r="AY546" i="56"/>
  <c r="AY546" i="25"/>
  <c r="AY546" i="26"/>
  <c r="AY546" i="55"/>
  <c r="AY559" i="56"/>
  <c r="AY559" i="25"/>
  <c r="AY559" i="26"/>
  <c r="AY559" i="55"/>
  <c r="AY540" i="56"/>
  <c r="AY540" i="25"/>
  <c r="AY540" i="26"/>
  <c r="AY540" i="55"/>
  <c r="AY539" i="56"/>
  <c r="AY539" i="25"/>
  <c r="AY539" i="26"/>
  <c r="AY539" i="55"/>
  <c r="AY515" i="56"/>
  <c r="AY515" i="25"/>
  <c r="AY515" i="26"/>
  <c r="AY515" i="55"/>
  <c r="AY490" i="56"/>
  <c r="AY490" i="25"/>
  <c r="AY490" i="26"/>
  <c r="AY490" i="55"/>
  <c r="V450" i="55"/>
  <c r="V450" i="56"/>
  <c r="V450" i="25"/>
  <c r="V450" i="26"/>
  <c r="V443" i="55"/>
  <c r="V443" i="56"/>
  <c r="V443" i="25"/>
  <c r="V443" i="26"/>
  <c r="V433" i="55"/>
  <c r="V433" i="56"/>
  <c r="V433" i="25"/>
  <c r="V433" i="26"/>
  <c r="V418" i="55"/>
  <c r="V418" i="56"/>
  <c r="V418" i="25"/>
  <c r="V418" i="26"/>
  <c r="V404" i="55"/>
  <c r="V404" i="25"/>
  <c r="V404" i="56"/>
  <c r="V404" i="26"/>
  <c r="V411" i="55"/>
  <c r="V411" i="56"/>
  <c r="V411" i="25"/>
  <c r="V411" i="26"/>
  <c r="N721" i="55"/>
  <c r="N721" i="56"/>
  <c r="N721" i="25"/>
  <c r="N721" i="26"/>
  <c r="N724" i="55"/>
  <c r="N724" i="56"/>
  <c r="N724" i="25"/>
  <c r="N724" i="26"/>
  <c r="N731" i="55"/>
  <c r="N731" i="56"/>
  <c r="N731" i="25"/>
  <c r="N731" i="26"/>
  <c r="N718" i="55"/>
  <c r="N718" i="56"/>
  <c r="N718" i="25"/>
  <c r="N718" i="26"/>
  <c r="N686" i="55"/>
  <c r="N686" i="56"/>
  <c r="N686" i="25"/>
  <c r="N686" i="26"/>
  <c r="N654" i="55"/>
  <c r="N654" i="56"/>
  <c r="N654" i="25"/>
  <c r="N654" i="26"/>
  <c r="N677" i="55"/>
  <c r="N677" i="56"/>
  <c r="N677" i="25"/>
  <c r="N677" i="26"/>
  <c r="N692" i="55"/>
  <c r="N692" i="56"/>
  <c r="N692" i="25"/>
  <c r="N692" i="26"/>
  <c r="N660" i="55"/>
  <c r="N660" i="56"/>
  <c r="N660" i="25"/>
  <c r="N660" i="26"/>
  <c r="N683" i="55"/>
  <c r="N683" i="56"/>
  <c r="N683" i="25"/>
  <c r="N683" i="26"/>
  <c r="N653" i="55"/>
  <c r="N653" i="56"/>
  <c r="N653" i="25"/>
  <c r="N653" i="26"/>
  <c r="N590" i="55"/>
  <c r="N590" i="56"/>
  <c r="N590" i="25"/>
  <c r="N590" i="26"/>
  <c r="N592" i="55"/>
  <c r="N592" i="56"/>
  <c r="N592" i="25"/>
  <c r="N592" i="26"/>
  <c r="N649" i="55"/>
  <c r="N649" i="56"/>
  <c r="N649" i="25"/>
  <c r="N649" i="26"/>
  <c r="N633" i="55"/>
  <c r="N633" i="56"/>
  <c r="N633" i="25"/>
  <c r="N633" i="26"/>
  <c r="N601" i="55"/>
  <c r="N601" i="56"/>
  <c r="N601" i="25"/>
  <c r="N601" i="26"/>
  <c r="N616" i="55"/>
  <c r="N616" i="56"/>
  <c r="N616" i="25"/>
  <c r="N616" i="26"/>
  <c r="N631" i="55"/>
  <c r="N631" i="56"/>
  <c r="N631" i="25"/>
  <c r="N631" i="26"/>
  <c r="N599" i="55"/>
  <c r="N599" i="56"/>
  <c r="N599" i="25"/>
  <c r="N599" i="26"/>
  <c r="N580" i="55"/>
  <c r="N580" i="56"/>
  <c r="N580" i="25"/>
  <c r="N580" i="26"/>
  <c r="N575" i="55"/>
  <c r="N575" i="56"/>
  <c r="N575" i="25"/>
  <c r="N575" i="26"/>
  <c r="N567" i="55"/>
  <c r="N567" i="56"/>
  <c r="N567" i="25"/>
  <c r="N567" i="26"/>
  <c r="N548" i="55"/>
  <c r="N548" i="56"/>
  <c r="N548" i="25"/>
  <c r="N548" i="26"/>
  <c r="N534" i="55"/>
  <c r="N534" i="56"/>
  <c r="N534" i="25"/>
  <c r="N534" i="26"/>
  <c r="N554" i="55"/>
  <c r="N554" i="56"/>
  <c r="N554" i="25"/>
  <c r="N554" i="26"/>
  <c r="N545" i="55"/>
  <c r="N545" i="56"/>
  <c r="N545" i="25"/>
  <c r="N545" i="26"/>
  <c r="N525" i="55"/>
  <c r="N525" i="56"/>
  <c r="N525" i="25"/>
  <c r="N525" i="26"/>
  <c r="N516" i="55"/>
  <c r="N516" i="56"/>
  <c r="N516" i="25"/>
  <c r="N516" i="26"/>
  <c r="N513" i="55"/>
  <c r="N513" i="56"/>
  <c r="N513" i="25"/>
  <c r="N513" i="26"/>
  <c r="N508" i="55"/>
  <c r="N508" i="56"/>
  <c r="N508" i="25"/>
  <c r="N508" i="26"/>
  <c r="N456" i="55"/>
  <c r="N456" i="56"/>
  <c r="N456" i="25"/>
  <c r="N456" i="26"/>
  <c r="N460" i="55"/>
  <c r="N460" i="56"/>
  <c r="N460" i="25"/>
  <c r="N460" i="26"/>
  <c r="N486" i="55"/>
  <c r="N486" i="56"/>
  <c r="N486" i="25"/>
  <c r="N486" i="26"/>
  <c r="N473" i="55"/>
  <c r="N473" i="56"/>
  <c r="N473" i="25"/>
  <c r="N473" i="26"/>
  <c r="N463" i="55"/>
  <c r="N463" i="56"/>
  <c r="N463" i="25"/>
  <c r="N463" i="26"/>
  <c r="N455" i="55"/>
  <c r="N455" i="56"/>
  <c r="N455" i="25"/>
  <c r="N455" i="26"/>
  <c r="N437" i="55"/>
  <c r="N437" i="56"/>
  <c r="N437" i="25"/>
  <c r="N437" i="26"/>
  <c r="N438" i="55"/>
  <c r="N438" i="56"/>
  <c r="N438" i="25"/>
  <c r="N438" i="26"/>
  <c r="N436" i="55"/>
  <c r="N436" i="56"/>
  <c r="N436" i="25"/>
  <c r="N436" i="26"/>
  <c r="N421" i="55"/>
  <c r="N421" i="56"/>
  <c r="N421" i="25"/>
  <c r="N421" i="26"/>
  <c r="N404" i="55"/>
  <c r="N404" i="56"/>
  <c r="N404" i="25"/>
  <c r="N404" i="26"/>
  <c r="N410" i="55"/>
  <c r="N410" i="56"/>
  <c r="N410" i="25"/>
  <c r="N410" i="26"/>
  <c r="BE715" i="56"/>
  <c r="BE715" i="25"/>
  <c r="BE715" i="26"/>
  <c r="BE715" i="55"/>
  <c r="BE722" i="56"/>
  <c r="BE722" i="25"/>
  <c r="BE722" i="26"/>
  <c r="BE722" i="55"/>
  <c r="BE733" i="56"/>
  <c r="BE733" i="26"/>
  <c r="BE733" i="55"/>
  <c r="BE733" i="25"/>
  <c r="BE660" i="56"/>
  <c r="BE660" i="25"/>
  <c r="BE660" i="26"/>
  <c r="BE660" i="55"/>
  <c r="BE720" i="56"/>
  <c r="BE720" i="25"/>
  <c r="BE720" i="26"/>
  <c r="BE720" i="55"/>
  <c r="BE691" i="56"/>
  <c r="BE691" i="25"/>
  <c r="BE691" i="26"/>
  <c r="BE691" i="55"/>
  <c r="BE659" i="56"/>
  <c r="BE659" i="25"/>
  <c r="BE659" i="26"/>
  <c r="BE659" i="55"/>
  <c r="BE682" i="56"/>
  <c r="BE682" i="25"/>
  <c r="BE682" i="26"/>
  <c r="BE682" i="55"/>
  <c r="BE705" i="56"/>
  <c r="BE705" i="25"/>
  <c r="BE705" i="26"/>
  <c r="BE705" i="55"/>
  <c r="BE673" i="56"/>
  <c r="BE673" i="26"/>
  <c r="BE673" i="25"/>
  <c r="BE673" i="55"/>
  <c r="BE646" i="56"/>
  <c r="BE646" i="25"/>
  <c r="BE646" i="26"/>
  <c r="BE646" i="55"/>
  <c r="BE637" i="56"/>
  <c r="BE637" i="25"/>
  <c r="BE637" i="26"/>
  <c r="BE637" i="55"/>
  <c r="BE636" i="56"/>
  <c r="BE636" i="25"/>
  <c r="BE636" i="26"/>
  <c r="BE636" i="55"/>
  <c r="BE627" i="56"/>
  <c r="BE627" i="25"/>
  <c r="BE627" i="26"/>
  <c r="BE627" i="55"/>
  <c r="BE608" i="56"/>
  <c r="BE608" i="25"/>
  <c r="BE608" i="26"/>
  <c r="BE608" i="55"/>
  <c r="BE603" i="56"/>
  <c r="BE603" i="25"/>
  <c r="BE603" i="26"/>
  <c r="BE603" i="55"/>
  <c r="BE614" i="56"/>
  <c r="BE614" i="25"/>
  <c r="BE614" i="26"/>
  <c r="BE614" i="55"/>
  <c r="BE621" i="56"/>
  <c r="BE621" i="25"/>
  <c r="BE621" i="26"/>
  <c r="BE621" i="55"/>
  <c r="BE562" i="56"/>
  <c r="BE562" i="25"/>
  <c r="BE562" i="26"/>
  <c r="BE562" i="55"/>
  <c r="BE535" i="56"/>
  <c r="BE535" i="25"/>
  <c r="BE535" i="26"/>
  <c r="BE535" i="55"/>
  <c r="BE554" i="56"/>
  <c r="BE554" i="25"/>
  <c r="BE554" i="26"/>
  <c r="BE554" i="55"/>
  <c r="BE566" i="56"/>
  <c r="BE566" i="25"/>
  <c r="BE566" i="26"/>
  <c r="BE566" i="55"/>
  <c r="BE561" i="56"/>
  <c r="BE561" i="25"/>
  <c r="BE561" i="26"/>
  <c r="BE561" i="55"/>
  <c r="BE564" i="56"/>
  <c r="BE564" i="25"/>
  <c r="BE564" i="26"/>
  <c r="BE564" i="55"/>
  <c r="BE549" i="56"/>
  <c r="BE549" i="25"/>
  <c r="BE549" i="26"/>
  <c r="BE549" i="55"/>
  <c r="BE544" i="56"/>
  <c r="BE544" i="26"/>
  <c r="BE544" i="25"/>
  <c r="BE544" i="55"/>
  <c r="BE516" i="56"/>
  <c r="BE516" i="25"/>
  <c r="BE516" i="26"/>
  <c r="BE516" i="55"/>
  <c r="BE515" i="56"/>
  <c r="BE515" i="25"/>
  <c r="BE515" i="26"/>
  <c r="BE515" i="55"/>
  <c r="BE487" i="56"/>
  <c r="BE487" i="25"/>
  <c r="BE487" i="26"/>
  <c r="BE487" i="55"/>
  <c r="BE507" i="56"/>
  <c r="BE507" i="25"/>
  <c r="BE507" i="26"/>
  <c r="BE507" i="55"/>
  <c r="BE506" i="56"/>
  <c r="BE506" i="25"/>
  <c r="BE506" i="26"/>
  <c r="BE506" i="55"/>
  <c r="BE469" i="56"/>
  <c r="BE469" i="25"/>
  <c r="BE469" i="26"/>
  <c r="BE469" i="55"/>
  <c r="BE488" i="56"/>
  <c r="BE488" i="25"/>
  <c r="BE488" i="26"/>
  <c r="BE488" i="55"/>
  <c r="BE470" i="56"/>
  <c r="BE470" i="25"/>
  <c r="BE470" i="26"/>
  <c r="BE470" i="55"/>
  <c r="BE443" i="56"/>
  <c r="BE443" i="25"/>
  <c r="BE443" i="26"/>
  <c r="BE443" i="55"/>
  <c r="BE450" i="56"/>
  <c r="BE450" i="25"/>
  <c r="BE450" i="26"/>
  <c r="BE450" i="55"/>
  <c r="BE444" i="56"/>
  <c r="BE444" i="25"/>
  <c r="BE444" i="26"/>
  <c r="BE444" i="55"/>
  <c r="BE437" i="56"/>
  <c r="BE437" i="25"/>
  <c r="BE437" i="26"/>
  <c r="BE437" i="55"/>
  <c r="BE427" i="56"/>
  <c r="BE427" i="25"/>
  <c r="BE427" i="26"/>
  <c r="BE427" i="55"/>
  <c r="BE408" i="56"/>
  <c r="BE408" i="26"/>
  <c r="BE408" i="25"/>
  <c r="BE408" i="55"/>
  <c r="BE407" i="56"/>
  <c r="BE407" i="25"/>
  <c r="BE407" i="26"/>
  <c r="BE407" i="55"/>
  <c r="BF731" i="55"/>
  <c r="BF731" i="56"/>
  <c r="BF730" i="55"/>
  <c r="BF730" i="56"/>
  <c r="BF733" i="55"/>
  <c r="BF733" i="56"/>
  <c r="BF724" i="55"/>
  <c r="BF724" i="56"/>
  <c r="BF700" i="55"/>
  <c r="BF700" i="56"/>
  <c r="BF668" i="55"/>
  <c r="BF668" i="56"/>
  <c r="BF687" i="55"/>
  <c r="BF687" i="56"/>
  <c r="BF655" i="55"/>
  <c r="BF655" i="56"/>
  <c r="BF670" i="55"/>
  <c r="BF670" i="56"/>
  <c r="BF693" i="55"/>
  <c r="BF693" i="56"/>
  <c r="BF661" i="55"/>
  <c r="BF661" i="56"/>
  <c r="BF634" i="55"/>
  <c r="BF634" i="56"/>
  <c r="BF633" i="55"/>
  <c r="BF633" i="56"/>
  <c r="BF612" i="55"/>
  <c r="BF612" i="56"/>
  <c r="BF604" i="55"/>
  <c r="BF604" i="56"/>
  <c r="BF611" i="55"/>
  <c r="BF611" i="56"/>
  <c r="BF622" i="55"/>
  <c r="BF622" i="56"/>
  <c r="BF591" i="55"/>
  <c r="BF591" i="56"/>
  <c r="BF609" i="55"/>
  <c r="BF609" i="56"/>
  <c r="BF587" i="55"/>
  <c r="BF587" i="56"/>
  <c r="BF585" i="55"/>
  <c r="BF585" i="56"/>
  <c r="BF546" i="55"/>
  <c r="BF546" i="56"/>
  <c r="BF560" i="55"/>
  <c r="BF560" i="56"/>
  <c r="BF542" i="55"/>
  <c r="BF542" i="56"/>
  <c r="BF537" i="55"/>
  <c r="BF537" i="56"/>
  <c r="BF551" i="55"/>
  <c r="BF551" i="56"/>
  <c r="BF531" i="55"/>
  <c r="BF531" i="56"/>
  <c r="BF522" i="55"/>
  <c r="BF522" i="56"/>
  <c r="BF521" i="55"/>
  <c r="BF521" i="56"/>
  <c r="BF495" i="55"/>
  <c r="BF495" i="56"/>
  <c r="BF505" i="55"/>
  <c r="BF505" i="56"/>
  <c r="BF474" i="55"/>
  <c r="BF474" i="56"/>
  <c r="BF488" i="55"/>
  <c r="BF488" i="56"/>
  <c r="BF483" i="55"/>
  <c r="BF483" i="56"/>
  <c r="BF454" i="55"/>
  <c r="BF454" i="56"/>
  <c r="BF455" i="55"/>
  <c r="BF455" i="56"/>
  <c r="BF447" i="55"/>
  <c r="BF447" i="56"/>
  <c r="BF437" i="55"/>
  <c r="BF437" i="56"/>
  <c r="BF431" i="55"/>
  <c r="BF431" i="56"/>
  <c r="BF429" i="55"/>
  <c r="BF429" i="56"/>
  <c r="BF421" i="55"/>
  <c r="BF421" i="56"/>
  <c r="BF416" i="55"/>
  <c r="BF416" i="56"/>
  <c r="AO727" i="55"/>
  <c r="AO727" i="56"/>
  <c r="AO727" i="25"/>
  <c r="AO727" i="26"/>
  <c r="AO680" i="55"/>
  <c r="AO680" i="56"/>
  <c r="AO680" i="25"/>
  <c r="AO680" i="26"/>
  <c r="AO676" i="55"/>
  <c r="AO676" i="56"/>
  <c r="AO676" i="25"/>
  <c r="AO676" i="26"/>
  <c r="AO709" i="55"/>
  <c r="AO709" i="56"/>
  <c r="AO709" i="25"/>
  <c r="AO709" i="26"/>
  <c r="AO724" i="55"/>
  <c r="AO724" i="56"/>
  <c r="AO724" i="25"/>
  <c r="AO724" i="26"/>
  <c r="AO699" i="55"/>
  <c r="AO699" i="56"/>
  <c r="AO699" i="25"/>
  <c r="AO699" i="26"/>
  <c r="AO667" i="55"/>
  <c r="AO667" i="56"/>
  <c r="AO667" i="25"/>
  <c r="AO667" i="26"/>
  <c r="AO690" i="55"/>
  <c r="AO690" i="56"/>
  <c r="AO690" i="25"/>
  <c r="AO690" i="26"/>
  <c r="AO658" i="55"/>
  <c r="AO658" i="56"/>
  <c r="AO658" i="25"/>
  <c r="AO658" i="26"/>
  <c r="AO681" i="55"/>
  <c r="AO681" i="56"/>
  <c r="AO681" i="25"/>
  <c r="AO681" i="26"/>
  <c r="AO646" i="55"/>
  <c r="AO646" i="25"/>
  <c r="AO646" i="56"/>
  <c r="AO646" i="26"/>
  <c r="AO649" i="55"/>
  <c r="AO649" i="56"/>
  <c r="AO649" i="25"/>
  <c r="AO649" i="26"/>
  <c r="AO640" i="55"/>
  <c r="AO640" i="56"/>
  <c r="AO640" i="25"/>
  <c r="AO640" i="26"/>
  <c r="AO633" i="55"/>
  <c r="AO633" i="56"/>
  <c r="AO633" i="25"/>
  <c r="AO633" i="26"/>
  <c r="AO608" i="55"/>
  <c r="AO608" i="56"/>
  <c r="AO608" i="25"/>
  <c r="AO608" i="26"/>
  <c r="AO599" i="55"/>
  <c r="AO599" i="25"/>
  <c r="AO599" i="56"/>
  <c r="AO599" i="26"/>
  <c r="AO614" i="55"/>
  <c r="AO614" i="56"/>
  <c r="AO614" i="25"/>
  <c r="AO614" i="26"/>
  <c r="AO625" i="55"/>
  <c r="AO625" i="56"/>
  <c r="AO625" i="25"/>
  <c r="AO625" i="26"/>
  <c r="AO570" i="55"/>
  <c r="AO570" i="25"/>
  <c r="AO570" i="56"/>
  <c r="AO570" i="26"/>
  <c r="AO591" i="55"/>
  <c r="AO591" i="56"/>
  <c r="AO591" i="25"/>
  <c r="AO591" i="26"/>
  <c r="AO594" i="55"/>
  <c r="AO594" i="56"/>
  <c r="AO594" i="25"/>
  <c r="AO594" i="26"/>
  <c r="AO543" i="55"/>
  <c r="AO543" i="56"/>
  <c r="AO543" i="25"/>
  <c r="AO543" i="26"/>
  <c r="AO569" i="55"/>
  <c r="AO569" i="56"/>
  <c r="AO569" i="25"/>
  <c r="AO569" i="26"/>
  <c r="AO572" i="55"/>
  <c r="AO572" i="56"/>
  <c r="AO572" i="25"/>
  <c r="AO572" i="26"/>
  <c r="AO509" i="55"/>
  <c r="AO509" i="56"/>
  <c r="AO509" i="25"/>
  <c r="AO509" i="26"/>
  <c r="AO479" i="55"/>
  <c r="AO479" i="56"/>
  <c r="AO479" i="25"/>
  <c r="AO479" i="26"/>
  <c r="AO532" i="55"/>
  <c r="AO532" i="56"/>
  <c r="AO532" i="25"/>
  <c r="AO532" i="26"/>
  <c r="AO531" i="55"/>
  <c r="AO531" i="56"/>
  <c r="AO531" i="25"/>
  <c r="AO531" i="26"/>
  <c r="AO530" i="55"/>
  <c r="AO530" i="56"/>
  <c r="AO530" i="25"/>
  <c r="AO530" i="26"/>
  <c r="AO496" i="55"/>
  <c r="AO496" i="56"/>
  <c r="AO496" i="25"/>
  <c r="AO496" i="26"/>
  <c r="AO490" i="55"/>
  <c r="AO490" i="56"/>
  <c r="AO490" i="25"/>
  <c r="AO490" i="26"/>
  <c r="AO478" i="55"/>
  <c r="AO478" i="25"/>
  <c r="AO478" i="56"/>
  <c r="AO478" i="26"/>
  <c r="AO492" i="55"/>
  <c r="AO492" i="56"/>
  <c r="AO492" i="25"/>
  <c r="AO492" i="26"/>
  <c r="AO463" i="55"/>
  <c r="AO463" i="56"/>
  <c r="AO463" i="25"/>
  <c r="AO463" i="26"/>
  <c r="AO464" i="55"/>
  <c r="AO464" i="56"/>
  <c r="AO464" i="25"/>
  <c r="AO464" i="26"/>
  <c r="AO439" i="55"/>
  <c r="AO439" i="56"/>
  <c r="AO439" i="25"/>
  <c r="AO439" i="26"/>
  <c r="AO448" i="55"/>
  <c r="AO448" i="56"/>
  <c r="AO448" i="25"/>
  <c r="AO448" i="26"/>
  <c r="AO428" i="55"/>
  <c r="AO428" i="56"/>
  <c r="AO428" i="25"/>
  <c r="AO428" i="26"/>
  <c r="AO435" i="55"/>
  <c r="AO435" i="56"/>
  <c r="AO435" i="25"/>
  <c r="AO435" i="26"/>
  <c r="AO424" i="55"/>
  <c r="AO424" i="56"/>
  <c r="AO424" i="25"/>
  <c r="AO424" i="26"/>
  <c r="AO415" i="55"/>
  <c r="AO415" i="56"/>
  <c r="AO415" i="25"/>
  <c r="AO415" i="26"/>
  <c r="AO405" i="55"/>
  <c r="AO405" i="56"/>
  <c r="AO405" i="25"/>
  <c r="AO405" i="26"/>
  <c r="BC732" i="56"/>
  <c r="BC732" i="25"/>
  <c r="BC732" i="26"/>
  <c r="BC732" i="55"/>
  <c r="BC705" i="56"/>
  <c r="BC705" i="26"/>
  <c r="BC705" i="55"/>
  <c r="BC705" i="25"/>
  <c r="BC711" i="56"/>
  <c r="BC711" i="25"/>
  <c r="BC711" i="26"/>
  <c r="BC711" i="55"/>
  <c r="BC722" i="56"/>
  <c r="BC722" i="25"/>
  <c r="BC722" i="26"/>
  <c r="BC722" i="55"/>
  <c r="BC729" i="56"/>
  <c r="BC729" i="25"/>
  <c r="BC729" i="26"/>
  <c r="BC729" i="55"/>
  <c r="BC653" i="56"/>
  <c r="BC653" i="25"/>
  <c r="BC653" i="26"/>
  <c r="BC653" i="55"/>
  <c r="BC676" i="56"/>
  <c r="BC676" i="25"/>
  <c r="BC676" i="26"/>
  <c r="BC676" i="55"/>
  <c r="BC695" i="56"/>
  <c r="BC695" i="26"/>
  <c r="BC695" i="55"/>
  <c r="BC695" i="25"/>
  <c r="BC663" i="56"/>
  <c r="BC663" i="25"/>
  <c r="BC663" i="26"/>
  <c r="BC663" i="55"/>
  <c r="BC686" i="56"/>
  <c r="BC686" i="25"/>
  <c r="BC686" i="26"/>
  <c r="BC686" i="55"/>
  <c r="BC654" i="56"/>
  <c r="BC654" i="25"/>
  <c r="BC654" i="26"/>
  <c r="BC654" i="55"/>
  <c r="BC650" i="56"/>
  <c r="BC650" i="25"/>
  <c r="BC650" i="26"/>
  <c r="BC650" i="55"/>
  <c r="BC641" i="56"/>
  <c r="BC641" i="25"/>
  <c r="BC641" i="26"/>
  <c r="BC641" i="55"/>
  <c r="BC640" i="56"/>
  <c r="BC640" i="25"/>
  <c r="BC640" i="26"/>
  <c r="BC640" i="55"/>
  <c r="BC609" i="56"/>
  <c r="BC609" i="25"/>
  <c r="BC609" i="26"/>
  <c r="BC609" i="55"/>
  <c r="BC608" i="56"/>
  <c r="BC608" i="25"/>
  <c r="BC608" i="26"/>
  <c r="BC608" i="55"/>
  <c r="BC623" i="56"/>
  <c r="BC623" i="25"/>
  <c r="BC623" i="26"/>
  <c r="BC623" i="55"/>
  <c r="BC594" i="56"/>
  <c r="BC594" i="26"/>
  <c r="BC594" i="55"/>
  <c r="BC594" i="25"/>
  <c r="BC606" i="56"/>
  <c r="BC606" i="26"/>
  <c r="BC606" i="55"/>
  <c r="BC606" i="25"/>
  <c r="BC581" i="56"/>
  <c r="BC581" i="26"/>
  <c r="BC581" i="55"/>
  <c r="BC581" i="25"/>
  <c r="BC576" i="56"/>
  <c r="BC576" i="26"/>
  <c r="BC576" i="55"/>
  <c r="BC576" i="25"/>
  <c r="BC579" i="56"/>
  <c r="BC579" i="26"/>
  <c r="BC579" i="55"/>
  <c r="BC579" i="25"/>
  <c r="BC526" i="56"/>
  <c r="BC526" i="26"/>
  <c r="BC526" i="55"/>
  <c r="BC526" i="25"/>
  <c r="BC548" i="56"/>
  <c r="BC548" i="25"/>
  <c r="BC548" i="26"/>
  <c r="BC548" i="55"/>
  <c r="BC539" i="56"/>
  <c r="BC539" i="26"/>
  <c r="BC539" i="55"/>
  <c r="BC539" i="25"/>
  <c r="BC553" i="56"/>
  <c r="BC553" i="26"/>
  <c r="BC553" i="55"/>
  <c r="BC553" i="25"/>
  <c r="BC529" i="56"/>
  <c r="BC529" i="25"/>
  <c r="BC529" i="26"/>
  <c r="BC529" i="55"/>
  <c r="BC524" i="56"/>
  <c r="BC524" i="26"/>
  <c r="BC524" i="55"/>
  <c r="BC524" i="25"/>
  <c r="BC531" i="56"/>
  <c r="BC531" i="26"/>
  <c r="BC531" i="55"/>
  <c r="BC531" i="25"/>
  <c r="BC497" i="56"/>
  <c r="BC497" i="26"/>
  <c r="BC497" i="55"/>
  <c r="BC497" i="25"/>
  <c r="BC491" i="56"/>
  <c r="BC491" i="25"/>
  <c r="BC491" i="26"/>
  <c r="BC491" i="55"/>
  <c r="BC484" i="56"/>
  <c r="BC484" i="26"/>
  <c r="BC484" i="55"/>
  <c r="BC484" i="25"/>
  <c r="BC474" i="56"/>
  <c r="BC474" i="26"/>
  <c r="BC474" i="55"/>
  <c r="BC474" i="25"/>
  <c r="BC444" i="56"/>
  <c r="BC444" i="26"/>
  <c r="BC444" i="55"/>
  <c r="BC444" i="25"/>
  <c r="BC458" i="56"/>
  <c r="BC458" i="25"/>
  <c r="BC458" i="26"/>
  <c r="BC458" i="55"/>
  <c r="BC455" i="56"/>
  <c r="BC455" i="25"/>
  <c r="BC455" i="26"/>
  <c r="BC455" i="55"/>
  <c r="BC453" i="56"/>
  <c r="BC453" i="25"/>
  <c r="BC453" i="26"/>
  <c r="BC453" i="55"/>
  <c r="BC433" i="56"/>
  <c r="BC433" i="26"/>
  <c r="BC433" i="55"/>
  <c r="BC433" i="25"/>
  <c r="BC428" i="56"/>
  <c r="BC428" i="25"/>
  <c r="BC428" i="26"/>
  <c r="BC428" i="55"/>
  <c r="BC421" i="56"/>
  <c r="BC421" i="25"/>
  <c r="BC421" i="26"/>
  <c r="BC421" i="55"/>
  <c r="BC416" i="56"/>
  <c r="BC416" i="25"/>
  <c r="BC416" i="26"/>
  <c r="BC416" i="55"/>
  <c r="BC410" i="56"/>
  <c r="BC410" i="25"/>
  <c r="BC410" i="26"/>
  <c r="BC410" i="55"/>
  <c r="AR710" i="56"/>
  <c r="AR710" i="25"/>
  <c r="AR710" i="26"/>
  <c r="AR710" i="55"/>
  <c r="AR736" i="56"/>
  <c r="AR736" i="25"/>
  <c r="AR736" i="26"/>
  <c r="AR736" i="55"/>
  <c r="AR705" i="56"/>
  <c r="AR705" i="25"/>
  <c r="AR705" i="26"/>
  <c r="AR705" i="55"/>
  <c r="AR727" i="56"/>
  <c r="AR727" i="25"/>
  <c r="AR727" i="26"/>
  <c r="AR727" i="55"/>
  <c r="AR675" i="56"/>
  <c r="AR675" i="25"/>
  <c r="AR675" i="26"/>
  <c r="AR675" i="55"/>
  <c r="AR698" i="56"/>
  <c r="AR698" i="25"/>
  <c r="AR698" i="26"/>
  <c r="AR698" i="55"/>
  <c r="AR666" i="56"/>
  <c r="AR666" i="25"/>
  <c r="AR666" i="26"/>
  <c r="AR666" i="55"/>
  <c r="AR689" i="56"/>
  <c r="AR689" i="25"/>
  <c r="AR689" i="26"/>
  <c r="AR689" i="55"/>
  <c r="AR657" i="56"/>
  <c r="AR657" i="25"/>
  <c r="AR657" i="26"/>
  <c r="AR657" i="55"/>
  <c r="AR676" i="56"/>
  <c r="AR676" i="25"/>
  <c r="AR676" i="26"/>
  <c r="AR676" i="55"/>
  <c r="AR645" i="56"/>
  <c r="AR645" i="25"/>
  <c r="AR645" i="26"/>
  <c r="AR645" i="55"/>
  <c r="AR640" i="56"/>
  <c r="AR640" i="25"/>
  <c r="AR640" i="26"/>
  <c r="AR640" i="55"/>
  <c r="AR623" i="56"/>
  <c r="AR623" i="25"/>
  <c r="AR623" i="26"/>
  <c r="AR623" i="55"/>
  <c r="AR619" i="56"/>
  <c r="AR619" i="25"/>
  <c r="AR619" i="26"/>
  <c r="AR619" i="55"/>
  <c r="AR618" i="56"/>
  <c r="AR618" i="25"/>
  <c r="AR618" i="26"/>
  <c r="AR618" i="55"/>
  <c r="AR629" i="56"/>
  <c r="AR629" i="25"/>
  <c r="AR629" i="26"/>
  <c r="AR629" i="55"/>
  <c r="AR597" i="56"/>
  <c r="AR597" i="25"/>
  <c r="AR597" i="26"/>
  <c r="AR597" i="55"/>
  <c r="AR620" i="56"/>
  <c r="AR620" i="25"/>
  <c r="AR620" i="26"/>
  <c r="AR620" i="55"/>
  <c r="AR589" i="56"/>
  <c r="AR589" i="25"/>
  <c r="AR589" i="26"/>
  <c r="AR589" i="55"/>
  <c r="AR574" i="56"/>
  <c r="AR574" i="25"/>
  <c r="AR574" i="26"/>
  <c r="AR574" i="55"/>
  <c r="AR565" i="56"/>
  <c r="AR565" i="25"/>
  <c r="AR565" i="26"/>
  <c r="AR565" i="55"/>
  <c r="AR571" i="56"/>
  <c r="AR571" i="25"/>
  <c r="AR571" i="26"/>
  <c r="AR571" i="55"/>
  <c r="AR558" i="56"/>
  <c r="AR558" i="25"/>
  <c r="AR558" i="26"/>
  <c r="AR558" i="55"/>
  <c r="AR544" i="56"/>
  <c r="AR544" i="25"/>
  <c r="AR544" i="26"/>
  <c r="AR544" i="55"/>
  <c r="AR535" i="56"/>
  <c r="AR535" i="25"/>
  <c r="AR535" i="26"/>
  <c r="AR535" i="55"/>
  <c r="AR534" i="56"/>
  <c r="AR534" i="25"/>
  <c r="AR534" i="26"/>
  <c r="AR534" i="55"/>
  <c r="AR533" i="56"/>
  <c r="AR533" i="25"/>
  <c r="AR533" i="26"/>
  <c r="AR533" i="55"/>
  <c r="AR528" i="56"/>
  <c r="AR528" i="25"/>
  <c r="AR528" i="26"/>
  <c r="AR528" i="55"/>
  <c r="AR506" i="56"/>
  <c r="AR506" i="25"/>
  <c r="AR506" i="26"/>
  <c r="AR506" i="55"/>
  <c r="AR497" i="56"/>
  <c r="AR497" i="25"/>
  <c r="AR497" i="26"/>
  <c r="AR497" i="55"/>
  <c r="AR485" i="56"/>
  <c r="AR485" i="25"/>
  <c r="AR485" i="26"/>
  <c r="AR485" i="55"/>
  <c r="AR476" i="56"/>
  <c r="AR476" i="25"/>
  <c r="AR476" i="26"/>
  <c r="AR476" i="55"/>
  <c r="AR449" i="56"/>
  <c r="AR449" i="25"/>
  <c r="AR449" i="26"/>
  <c r="AR449" i="55"/>
  <c r="AR470" i="56"/>
  <c r="AR470" i="25"/>
  <c r="AR470" i="26"/>
  <c r="AR470" i="55"/>
  <c r="AR467" i="56"/>
  <c r="AR467" i="25"/>
  <c r="AR467" i="26"/>
  <c r="AR467" i="55"/>
  <c r="AR459" i="56"/>
  <c r="AR459" i="25"/>
  <c r="AR459" i="26"/>
  <c r="AR459" i="55"/>
  <c r="AR441" i="56"/>
  <c r="AR441" i="25"/>
  <c r="AR441" i="26"/>
  <c r="AR441" i="55"/>
  <c r="AR435" i="56"/>
  <c r="AR435" i="25"/>
  <c r="AR435" i="26"/>
  <c r="AR435" i="55"/>
  <c r="AR405" i="56"/>
  <c r="AR405" i="25"/>
  <c r="AR405" i="26"/>
  <c r="AR405" i="55"/>
  <c r="AR421" i="56"/>
  <c r="AR421" i="25"/>
  <c r="AR421" i="26"/>
  <c r="AR421" i="55"/>
  <c r="AR416" i="56"/>
  <c r="AR416" i="25"/>
  <c r="AR416" i="26"/>
  <c r="AR416" i="55"/>
  <c r="AJ714" i="55"/>
  <c r="AJ714" i="56"/>
  <c r="AJ714" i="25"/>
  <c r="AJ714" i="26"/>
  <c r="AJ721" i="55"/>
  <c r="AJ721" i="56"/>
  <c r="AJ721" i="25"/>
  <c r="AJ721" i="26"/>
  <c r="AJ720" i="55"/>
  <c r="AJ720" i="56"/>
  <c r="AJ720" i="25"/>
  <c r="AJ720" i="26"/>
  <c r="AJ705" i="55"/>
  <c r="AJ705" i="56"/>
  <c r="AJ705" i="25"/>
  <c r="AJ705" i="26"/>
  <c r="AJ679" i="55"/>
  <c r="AJ679" i="56"/>
  <c r="AJ679" i="25"/>
  <c r="AJ679" i="26"/>
  <c r="AJ706" i="55"/>
  <c r="AJ706" i="56"/>
  <c r="AJ706" i="25"/>
  <c r="AJ706" i="26"/>
  <c r="AJ674" i="55"/>
  <c r="AJ674" i="56"/>
  <c r="AJ674" i="25"/>
  <c r="AJ674" i="26"/>
  <c r="AJ693" i="55"/>
  <c r="AJ693" i="56"/>
  <c r="AJ693" i="25"/>
  <c r="AJ693" i="26"/>
  <c r="AJ661" i="55"/>
  <c r="AJ661" i="56"/>
  <c r="AJ661" i="25"/>
  <c r="AJ661" i="26"/>
  <c r="AJ680" i="55"/>
  <c r="AJ680" i="56"/>
  <c r="AJ680" i="25"/>
  <c r="AJ680" i="26"/>
  <c r="AJ649" i="55"/>
  <c r="AJ649" i="56"/>
  <c r="AJ649" i="25"/>
  <c r="AJ649" i="26"/>
  <c r="AJ644" i="55"/>
  <c r="AJ644" i="56"/>
  <c r="AJ644" i="25"/>
  <c r="AJ644" i="26"/>
  <c r="AJ639" i="55"/>
  <c r="AJ639" i="56"/>
  <c r="AJ639" i="25"/>
  <c r="AJ639" i="26"/>
  <c r="AJ638" i="55"/>
  <c r="AJ638" i="56"/>
  <c r="AJ638" i="25"/>
  <c r="AJ638" i="26"/>
  <c r="AJ622" i="55"/>
  <c r="AJ622" i="56"/>
  <c r="AJ622" i="25"/>
  <c r="AJ622" i="26"/>
  <c r="AJ591" i="55"/>
  <c r="AJ591" i="56"/>
  <c r="AJ591" i="25"/>
  <c r="AJ591" i="26"/>
  <c r="AJ613" i="55"/>
  <c r="AJ613" i="56"/>
  <c r="AJ613" i="25"/>
  <c r="AJ613" i="26"/>
  <c r="AJ628" i="55"/>
  <c r="AJ628" i="56"/>
  <c r="AJ628" i="25"/>
  <c r="AJ628" i="26"/>
  <c r="AJ596" i="55"/>
  <c r="AJ596" i="56"/>
  <c r="AJ596" i="25"/>
  <c r="AJ596" i="26"/>
  <c r="AJ574" i="55"/>
  <c r="AJ574" i="56"/>
  <c r="AJ574" i="25"/>
  <c r="AJ574" i="26"/>
  <c r="AJ569" i="55"/>
  <c r="AJ569" i="56"/>
  <c r="AJ569" i="25"/>
  <c r="AJ569" i="26"/>
  <c r="AJ556" i="55"/>
  <c r="AJ556" i="56"/>
  <c r="AJ556" i="25"/>
  <c r="AJ556" i="26"/>
  <c r="AJ562" i="55"/>
  <c r="AJ562" i="56"/>
  <c r="AJ562" i="25"/>
  <c r="AJ562" i="26"/>
  <c r="AJ552" i="55"/>
  <c r="AJ552" i="56"/>
  <c r="AJ552" i="25"/>
  <c r="AJ552" i="26"/>
  <c r="AJ547" i="55"/>
  <c r="AJ547" i="56"/>
  <c r="AJ547" i="25"/>
  <c r="AJ547" i="26"/>
  <c r="AJ542" i="55"/>
  <c r="AJ542" i="56"/>
  <c r="AJ542" i="25"/>
  <c r="AJ542" i="26"/>
  <c r="AJ503" i="55"/>
  <c r="AJ503" i="56"/>
  <c r="AJ503" i="25"/>
  <c r="AJ503" i="26"/>
  <c r="AJ528" i="55"/>
  <c r="AJ528" i="56"/>
  <c r="AJ528" i="25"/>
  <c r="AJ528" i="26"/>
  <c r="AJ502" i="55"/>
  <c r="AJ502" i="56"/>
  <c r="AJ502" i="25"/>
  <c r="AJ502" i="26"/>
  <c r="AJ461" i="55"/>
  <c r="AJ461" i="56"/>
  <c r="AJ461" i="25"/>
  <c r="AJ461" i="26"/>
  <c r="AJ493" i="55"/>
  <c r="AJ493" i="56"/>
  <c r="AJ493" i="25"/>
  <c r="AJ493" i="26"/>
  <c r="AJ492" i="55"/>
  <c r="AJ492" i="56"/>
  <c r="AJ492" i="25"/>
  <c r="AJ492" i="26"/>
  <c r="AJ483" i="55"/>
  <c r="AJ483" i="56"/>
  <c r="AJ483" i="25"/>
  <c r="AJ483" i="26"/>
  <c r="AJ465" i="55"/>
  <c r="AJ465" i="56"/>
  <c r="AJ465" i="25"/>
  <c r="AJ465" i="26"/>
  <c r="AJ460" i="55"/>
  <c r="AJ460" i="56"/>
  <c r="AJ460" i="25"/>
  <c r="AJ460" i="26"/>
  <c r="AJ452" i="55"/>
  <c r="AJ452" i="56"/>
  <c r="AJ452" i="25"/>
  <c r="AJ452" i="26"/>
  <c r="AJ441" i="55"/>
  <c r="AJ441" i="56"/>
  <c r="AJ441" i="25"/>
  <c r="AJ441" i="26"/>
  <c r="AJ435" i="55"/>
  <c r="AJ435" i="56"/>
  <c r="AJ435" i="25"/>
  <c r="AJ435" i="26"/>
  <c r="AJ419" i="55"/>
  <c r="AJ419" i="56"/>
  <c r="AJ419" i="25"/>
  <c r="AJ419" i="26"/>
  <c r="AJ418" i="55"/>
  <c r="AJ418" i="56"/>
  <c r="AJ418" i="25"/>
  <c r="AJ418" i="26"/>
  <c r="AJ406" i="55"/>
  <c r="AJ406" i="56"/>
  <c r="AJ406" i="25"/>
  <c r="AJ406" i="26"/>
  <c r="AN674" i="55"/>
  <c r="AN674" i="56"/>
  <c r="AN674" i="25"/>
  <c r="AN674" i="26"/>
  <c r="AN647" i="55"/>
  <c r="AN647" i="56"/>
  <c r="AN647" i="25"/>
  <c r="AN647" i="26"/>
  <c r="AN650" i="55"/>
  <c r="AN650" i="56"/>
  <c r="AN650" i="25"/>
  <c r="AN650" i="26"/>
  <c r="AN653" i="55"/>
  <c r="AN653" i="56"/>
  <c r="AN653" i="25"/>
  <c r="AN653" i="26"/>
  <c r="AN644" i="55"/>
  <c r="AN644" i="56"/>
  <c r="AN644" i="25"/>
  <c r="AN644" i="26"/>
  <c r="AN628" i="55"/>
  <c r="AN628" i="56"/>
  <c r="AN628" i="25"/>
  <c r="AN628" i="26"/>
  <c r="AN596" i="55"/>
  <c r="AN596" i="56"/>
  <c r="AN596" i="25"/>
  <c r="AN596" i="26"/>
  <c r="AN607" i="55"/>
  <c r="AN607" i="56"/>
  <c r="AN607" i="25"/>
  <c r="AN607" i="26"/>
  <c r="AN622" i="55"/>
  <c r="AN622" i="56"/>
  <c r="AN622" i="26"/>
  <c r="AN622" i="25"/>
  <c r="AN593" i="55"/>
  <c r="AN593" i="56"/>
  <c r="AN593" i="25"/>
  <c r="AN593" i="26"/>
  <c r="AN576" i="55"/>
  <c r="AN576" i="56"/>
  <c r="AN576" i="25"/>
  <c r="AN576" i="26"/>
  <c r="AN571" i="55"/>
  <c r="AN571" i="56"/>
  <c r="AN571" i="25"/>
  <c r="AN571" i="26"/>
  <c r="AN558" i="55"/>
  <c r="AN558" i="56"/>
  <c r="AN558" i="25"/>
  <c r="AN558" i="26"/>
  <c r="AN564" i="55"/>
  <c r="AN564" i="56"/>
  <c r="AN564" i="25"/>
  <c r="AN564" i="26"/>
  <c r="AN550" i="55"/>
  <c r="AN550" i="56"/>
  <c r="AN550" i="25"/>
  <c r="AN550" i="26"/>
  <c r="AN545" i="55"/>
  <c r="AN545" i="56"/>
  <c r="AN545" i="25"/>
  <c r="AN545" i="26"/>
  <c r="AN536" i="55"/>
  <c r="AN536" i="56"/>
  <c r="AN536" i="25"/>
  <c r="AN536" i="26"/>
  <c r="AN516" i="55"/>
  <c r="AN516" i="56"/>
  <c r="AN516" i="25"/>
  <c r="AN516" i="26"/>
  <c r="AN530" i="55"/>
  <c r="AN530" i="56"/>
  <c r="AN530" i="25"/>
  <c r="AN530" i="26"/>
  <c r="AN504" i="55"/>
  <c r="AN504" i="56"/>
  <c r="AN504" i="25"/>
  <c r="AN504" i="26"/>
  <c r="AN492" i="55"/>
  <c r="AN492" i="56"/>
  <c r="AN492" i="26"/>
  <c r="AN492" i="25"/>
  <c r="AN487" i="55"/>
  <c r="AN487" i="56"/>
  <c r="AN487" i="26"/>
  <c r="AN487" i="25"/>
  <c r="AN486" i="55"/>
  <c r="AN486" i="56"/>
  <c r="AN486" i="26"/>
  <c r="AN486" i="25"/>
  <c r="AN477" i="55"/>
  <c r="AN477" i="56"/>
  <c r="AN477" i="25"/>
  <c r="AN477" i="26"/>
  <c r="AN464" i="55"/>
  <c r="AN464" i="56"/>
  <c r="AN464" i="25"/>
  <c r="AN464" i="26"/>
  <c r="AN465" i="55"/>
  <c r="AN465" i="56"/>
  <c r="AN465" i="25"/>
  <c r="AN465" i="26"/>
  <c r="AN445" i="55"/>
  <c r="AN445" i="56"/>
  <c r="AN445" i="25"/>
  <c r="AN445" i="26"/>
  <c r="AN443" i="55"/>
  <c r="AN443" i="56"/>
  <c r="AN443" i="25"/>
  <c r="AN443" i="26"/>
  <c r="AN407" i="55"/>
  <c r="AN407" i="56"/>
  <c r="AN407" i="25"/>
  <c r="AN407" i="26"/>
  <c r="AN431" i="55"/>
  <c r="AN431" i="56"/>
  <c r="AN431" i="25"/>
  <c r="AN431" i="26"/>
  <c r="AN423" i="55"/>
  <c r="AN423" i="56"/>
  <c r="AN423" i="25"/>
  <c r="AN423" i="26"/>
  <c r="AN408" i="55"/>
  <c r="AN408" i="56"/>
  <c r="AN408" i="25"/>
  <c r="AN408" i="26"/>
  <c r="BB730" i="55"/>
  <c r="BB730" i="56"/>
  <c r="BB730" i="25"/>
  <c r="BB730" i="26"/>
  <c r="BB736" i="55"/>
  <c r="BB736" i="56"/>
  <c r="BB736" i="25"/>
  <c r="BB736" i="26"/>
  <c r="BB734" i="55"/>
  <c r="BB734" i="56"/>
  <c r="BB734" i="25"/>
  <c r="BB734" i="26"/>
  <c r="BB707" i="55"/>
  <c r="BB707" i="56"/>
  <c r="BB707" i="25"/>
  <c r="BB707" i="26"/>
  <c r="BB702" i="55"/>
  <c r="BB702" i="56"/>
  <c r="BB702" i="25"/>
  <c r="BB702" i="26"/>
  <c r="BB670" i="55"/>
  <c r="BB670" i="56"/>
  <c r="BB670" i="25"/>
  <c r="BB670" i="26"/>
  <c r="BB697" i="55"/>
  <c r="BB697" i="56"/>
  <c r="BB697" i="25"/>
  <c r="BB697" i="26"/>
  <c r="BB665" i="55"/>
  <c r="BB665" i="56"/>
  <c r="BB665" i="25"/>
  <c r="BB665" i="26"/>
  <c r="BB688" i="55"/>
  <c r="BB688" i="56"/>
  <c r="BB688" i="25"/>
  <c r="BB688" i="26"/>
  <c r="BB656" i="55"/>
  <c r="BB656" i="56"/>
  <c r="BB656" i="25"/>
  <c r="BB656" i="26"/>
  <c r="BB675" i="55"/>
  <c r="BB675" i="56"/>
  <c r="BB675" i="25"/>
  <c r="BB675" i="26"/>
  <c r="BB640" i="55"/>
  <c r="BB640" i="56"/>
  <c r="BB640" i="25"/>
  <c r="BB640" i="26"/>
  <c r="BB630" i="55"/>
  <c r="BB630" i="56"/>
  <c r="BB630" i="25"/>
  <c r="BB630" i="26"/>
  <c r="BB634" i="55"/>
  <c r="BB634" i="56"/>
  <c r="BB634" i="25"/>
  <c r="BB634" i="26"/>
  <c r="BB622" i="55"/>
  <c r="BB622" i="56"/>
  <c r="BB622" i="25"/>
  <c r="BB622" i="26"/>
  <c r="BB613" i="55"/>
  <c r="BB613" i="56"/>
  <c r="BB613" i="25"/>
  <c r="BB613" i="26"/>
  <c r="BB624" i="55"/>
  <c r="BB624" i="56"/>
  <c r="BB624" i="25"/>
  <c r="BB624" i="26"/>
  <c r="BB593" i="55"/>
  <c r="BB593" i="56"/>
  <c r="BB593" i="25"/>
  <c r="BB593" i="26"/>
  <c r="BB607" i="55"/>
  <c r="BB607" i="56"/>
  <c r="BB607" i="25"/>
  <c r="BB607" i="26"/>
  <c r="BB578" i="55"/>
  <c r="BB578" i="56"/>
  <c r="BB578" i="25"/>
  <c r="BB578" i="26"/>
  <c r="BB587" i="55"/>
  <c r="BB587" i="56"/>
  <c r="BB587" i="25"/>
  <c r="BB587" i="26"/>
  <c r="BB556" i="55"/>
  <c r="BB556" i="56"/>
  <c r="BB556" i="25"/>
  <c r="BB556" i="26"/>
  <c r="BB566" i="55"/>
  <c r="BB566" i="56"/>
  <c r="BB566" i="25"/>
  <c r="BB566" i="26"/>
  <c r="BB557" i="55"/>
  <c r="BB557" i="56"/>
  <c r="BB557" i="25"/>
  <c r="BB557" i="26"/>
  <c r="BB539" i="55"/>
  <c r="BB539" i="56"/>
  <c r="BB539" i="25"/>
  <c r="BB539" i="26"/>
  <c r="BB522" i="55"/>
  <c r="BB522" i="56"/>
  <c r="BB522" i="25"/>
  <c r="BB522" i="26"/>
  <c r="BB510" i="55"/>
  <c r="BB510" i="56"/>
  <c r="BB510" i="25"/>
  <c r="BB510" i="26"/>
  <c r="BB524" i="55"/>
  <c r="BB524" i="56"/>
  <c r="BB524" i="25"/>
  <c r="BB524" i="26"/>
  <c r="BB519" i="55"/>
  <c r="BB519" i="56"/>
  <c r="BB519" i="25"/>
  <c r="BB519" i="26"/>
  <c r="BB512" i="55"/>
  <c r="BB512" i="56"/>
  <c r="BB512" i="25"/>
  <c r="BB512" i="26"/>
  <c r="BB503" i="55"/>
  <c r="BB503" i="56"/>
  <c r="BB503" i="25"/>
  <c r="BB503" i="26"/>
  <c r="BB476" i="55"/>
  <c r="BB476" i="56"/>
  <c r="BB476" i="25"/>
  <c r="BB476" i="26"/>
  <c r="BB471" i="55"/>
  <c r="BB471" i="56"/>
  <c r="BB471" i="25"/>
  <c r="BB471" i="26"/>
  <c r="BB489" i="55"/>
  <c r="BB489" i="56"/>
  <c r="BB489" i="25"/>
  <c r="BB489" i="26"/>
  <c r="BB467" i="55"/>
  <c r="BB467" i="56"/>
  <c r="BB467" i="25"/>
  <c r="BB467" i="26"/>
  <c r="BB457" i="55"/>
  <c r="BB457" i="56"/>
  <c r="BB457" i="25"/>
  <c r="BB457" i="26"/>
  <c r="BB454" i="55"/>
  <c r="BB454" i="56"/>
  <c r="BB454" i="25"/>
  <c r="BB454" i="26"/>
  <c r="BB436" i="55"/>
  <c r="BB436" i="56"/>
  <c r="BB436" i="25"/>
  <c r="BB436" i="26"/>
  <c r="BB430" i="55"/>
  <c r="BB430" i="56"/>
  <c r="BB430" i="25"/>
  <c r="BB430" i="26"/>
  <c r="BB427" i="55"/>
  <c r="BB427" i="56"/>
  <c r="BB427" i="25"/>
  <c r="BB427" i="26"/>
  <c r="BB404" i="55"/>
  <c r="BB404" i="56"/>
  <c r="BB404" i="25"/>
  <c r="BB404" i="26"/>
  <c r="BB411" i="55"/>
  <c r="BB411" i="56"/>
  <c r="BB411" i="25"/>
  <c r="BB411" i="26"/>
  <c r="AY726" i="56"/>
  <c r="AY726" i="25"/>
  <c r="AY726" i="26"/>
  <c r="AY726" i="55"/>
  <c r="AY733" i="56"/>
  <c r="AY733" i="26"/>
  <c r="AY733" i="55"/>
  <c r="AY733" i="25"/>
  <c r="AY663" i="56"/>
  <c r="AY663" i="25"/>
  <c r="AY663" i="26"/>
  <c r="AY663" i="55"/>
  <c r="AY720" i="56"/>
  <c r="AY720" i="25"/>
  <c r="AY720" i="26"/>
  <c r="AY720" i="55"/>
  <c r="AY731" i="56"/>
  <c r="AY731" i="26"/>
  <c r="AY731" i="25"/>
  <c r="AY731" i="55"/>
  <c r="AY706" i="56"/>
  <c r="AY706" i="25"/>
  <c r="AY706" i="26"/>
  <c r="AY706" i="55"/>
  <c r="AY674" i="56"/>
  <c r="AY674" i="26"/>
  <c r="AY674" i="55"/>
  <c r="AY674" i="25"/>
  <c r="AY697" i="56"/>
  <c r="AY697" i="25"/>
  <c r="AY697" i="26"/>
  <c r="AY697" i="55"/>
  <c r="AY665" i="56"/>
  <c r="AY665" i="25"/>
  <c r="AY665" i="26"/>
  <c r="AY665" i="55"/>
  <c r="AY688" i="56"/>
  <c r="AY688" i="26"/>
  <c r="AY688" i="55"/>
  <c r="AY688" i="25"/>
  <c r="AY656" i="56"/>
  <c r="AY656" i="25"/>
  <c r="AY656" i="26"/>
  <c r="AY656" i="55"/>
  <c r="AY648" i="56"/>
  <c r="AY648" i="25"/>
  <c r="AY648" i="26"/>
  <c r="AY648" i="55"/>
  <c r="AY643" i="56"/>
  <c r="AY643" i="25"/>
  <c r="AY643" i="26"/>
  <c r="AY643" i="55"/>
  <c r="AY634" i="56"/>
  <c r="AY634" i="25"/>
  <c r="AY634" i="26"/>
  <c r="AY634" i="55"/>
  <c r="AY607" i="56"/>
  <c r="AY607" i="25"/>
  <c r="AY607" i="26"/>
  <c r="AY607" i="55"/>
  <c r="AY610" i="56"/>
  <c r="AY610" i="25"/>
  <c r="AY610" i="26"/>
  <c r="AY610" i="55"/>
  <c r="AY617" i="56"/>
  <c r="AY617" i="25"/>
  <c r="AY617" i="26"/>
  <c r="AY617" i="55"/>
  <c r="AY624" i="56"/>
  <c r="AY624" i="25"/>
  <c r="AY624" i="26"/>
  <c r="AY624" i="55"/>
  <c r="AY588" i="56"/>
  <c r="AY588" i="25"/>
  <c r="AY588" i="26"/>
  <c r="AY588" i="55"/>
  <c r="AY575" i="56"/>
  <c r="AY575" i="25"/>
  <c r="AY575" i="26"/>
  <c r="AY575" i="55"/>
  <c r="AY558" i="56"/>
  <c r="AY558" i="25"/>
  <c r="AY558" i="26"/>
  <c r="AY558" i="55"/>
  <c r="AY532" i="56"/>
  <c r="AY532" i="25"/>
  <c r="AY532" i="26"/>
  <c r="AY532" i="55"/>
  <c r="AY572" i="56"/>
  <c r="AY572" i="25"/>
  <c r="AY572" i="26"/>
  <c r="AY572" i="55"/>
  <c r="AY545" i="56"/>
  <c r="AY545" i="25"/>
  <c r="AY545" i="26"/>
  <c r="AY545" i="55"/>
  <c r="AY534" i="56"/>
  <c r="AY534" i="25"/>
  <c r="AY534" i="26"/>
  <c r="AY534" i="55"/>
  <c r="AY508" i="56"/>
  <c r="AY508" i="25"/>
  <c r="AY508" i="26"/>
  <c r="AY508" i="55"/>
  <c r="AY511" i="56"/>
  <c r="AY511" i="25"/>
  <c r="AY511" i="26"/>
  <c r="AY511" i="55"/>
  <c r="AY530" i="56"/>
  <c r="AY530" i="25"/>
  <c r="AY530" i="26"/>
  <c r="AY530" i="55"/>
  <c r="AY533" i="56"/>
  <c r="AY533" i="25"/>
  <c r="AY533" i="26"/>
  <c r="AY533" i="55"/>
  <c r="AY503" i="56"/>
  <c r="AY503" i="25"/>
  <c r="AY503" i="26"/>
  <c r="AY503" i="55"/>
  <c r="AY478" i="56"/>
  <c r="AY478" i="25"/>
  <c r="AY478" i="26"/>
  <c r="AY478" i="55"/>
  <c r="AY468" i="56"/>
  <c r="AY468" i="25"/>
  <c r="AY468" i="26"/>
  <c r="AY468" i="55"/>
  <c r="AY472" i="56"/>
  <c r="AY472" i="25"/>
  <c r="AY472" i="26"/>
  <c r="AY472" i="55"/>
  <c r="AY470" i="56"/>
  <c r="AY470" i="25"/>
  <c r="AY470" i="26"/>
  <c r="AY470" i="55"/>
  <c r="AY460" i="56"/>
  <c r="AY460" i="25"/>
  <c r="AY460" i="26"/>
  <c r="AY460" i="55"/>
  <c r="AY453" i="56"/>
  <c r="AY453" i="25"/>
  <c r="AY453" i="26"/>
  <c r="AY453" i="55"/>
  <c r="AY451" i="56"/>
  <c r="AY451" i="25"/>
  <c r="AY451" i="26"/>
  <c r="AY451" i="55"/>
  <c r="AY441" i="56"/>
  <c r="AY441" i="25"/>
  <c r="AY441" i="26"/>
  <c r="AY441" i="55"/>
  <c r="AY422" i="56"/>
  <c r="AY422" i="25"/>
  <c r="AY422" i="26"/>
  <c r="AY422" i="55"/>
  <c r="AY417" i="56"/>
  <c r="AY417" i="25"/>
  <c r="AY417" i="26"/>
  <c r="AY417" i="55"/>
  <c r="AY414" i="56"/>
  <c r="AY414" i="25"/>
  <c r="AY414" i="26"/>
  <c r="AY414" i="55"/>
  <c r="AY408" i="56"/>
  <c r="AY408" i="25"/>
  <c r="AY408" i="26"/>
  <c r="AY408" i="55"/>
  <c r="R711" i="55"/>
  <c r="R711" i="56"/>
  <c r="R711" i="25"/>
  <c r="R711" i="26"/>
  <c r="R714" i="55"/>
  <c r="R714" i="56"/>
  <c r="R714" i="25"/>
  <c r="R714" i="26"/>
  <c r="R709" i="55"/>
  <c r="R709" i="56"/>
  <c r="R709" i="25"/>
  <c r="R709" i="26"/>
  <c r="R706" i="55"/>
  <c r="R706" i="56"/>
  <c r="R706" i="25"/>
  <c r="R706" i="26"/>
  <c r="R676" i="55"/>
  <c r="R676" i="56"/>
  <c r="R676" i="25"/>
  <c r="R676" i="26"/>
  <c r="R699" i="55"/>
  <c r="R699" i="56"/>
  <c r="R699" i="25"/>
  <c r="R699" i="26"/>
  <c r="R667" i="55"/>
  <c r="R667" i="56"/>
  <c r="R667" i="25"/>
  <c r="R667" i="26"/>
  <c r="R682" i="55"/>
  <c r="R682" i="56"/>
  <c r="R682" i="25"/>
  <c r="R682" i="26"/>
  <c r="R653" i="55"/>
  <c r="R653" i="56"/>
  <c r="R653" i="25"/>
  <c r="R653" i="26"/>
  <c r="R677" i="55"/>
  <c r="R677" i="56"/>
  <c r="R677" i="25"/>
  <c r="R677" i="26"/>
  <c r="R642" i="55"/>
  <c r="R642" i="56"/>
  <c r="R642" i="25"/>
  <c r="R642" i="26"/>
  <c r="R637" i="55"/>
  <c r="R637" i="56"/>
  <c r="R637" i="25"/>
  <c r="R637" i="26"/>
  <c r="R640" i="55"/>
  <c r="R640" i="56"/>
  <c r="R640" i="25"/>
  <c r="R640" i="26"/>
  <c r="R639" i="55"/>
  <c r="R639" i="56"/>
  <c r="R639" i="25"/>
  <c r="R639" i="26"/>
  <c r="R615" i="55"/>
  <c r="R615" i="56"/>
  <c r="R615" i="26"/>
  <c r="R615" i="25"/>
  <c r="R626" i="55"/>
  <c r="R626" i="56"/>
  <c r="R626" i="25"/>
  <c r="R626" i="26"/>
  <c r="R588" i="55"/>
  <c r="R588" i="56"/>
  <c r="R588" i="25"/>
  <c r="R588" i="26"/>
  <c r="R613" i="55"/>
  <c r="R613" i="56"/>
  <c r="R613" i="26"/>
  <c r="R613" i="25"/>
  <c r="R580" i="55"/>
  <c r="R580" i="56"/>
  <c r="R580" i="25"/>
  <c r="R580" i="26"/>
  <c r="R573" i="55"/>
  <c r="R573" i="56"/>
  <c r="R573" i="25"/>
  <c r="R573" i="26"/>
  <c r="R562" i="55"/>
  <c r="R562" i="56"/>
  <c r="R562" i="25"/>
  <c r="R562" i="26"/>
  <c r="R568" i="55"/>
  <c r="R568" i="56"/>
  <c r="R568" i="25"/>
  <c r="R568" i="26"/>
  <c r="R563" i="55"/>
  <c r="R563" i="56"/>
  <c r="R563" i="25"/>
  <c r="R563" i="26"/>
  <c r="R553" i="55"/>
  <c r="R553" i="56"/>
  <c r="R553" i="25"/>
  <c r="R553" i="26"/>
  <c r="R544" i="55"/>
  <c r="R544" i="56"/>
  <c r="R544" i="25"/>
  <c r="R544" i="26"/>
  <c r="R535" i="55"/>
  <c r="R535" i="56"/>
  <c r="R535" i="25"/>
  <c r="R535" i="26"/>
  <c r="R534" i="55"/>
  <c r="R534" i="56"/>
  <c r="R534" i="25"/>
  <c r="R534" i="26"/>
  <c r="R525" i="55"/>
  <c r="R525" i="56"/>
  <c r="R525" i="25"/>
  <c r="R525" i="26"/>
  <c r="R499" i="55"/>
  <c r="R499" i="56"/>
  <c r="R499" i="25"/>
  <c r="R499" i="26"/>
  <c r="R513" i="55"/>
  <c r="R513" i="56"/>
  <c r="R513" i="25"/>
  <c r="R513" i="26"/>
  <c r="R486" i="55"/>
  <c r="R486" i="56"/>
  <c r="R486" i="26"/>
  <c r="R486" i="25"/>
  <c r="R477" i="55"/>
  <c r="R477" i="56"/>
  <c r="R477" i="25"/>
  <c r="R477" i="26"/>
  <c r="R476" i="55"/>
  <c r="R476" i="56"/>
  <c r="R476" i="25"/>
  <c r="R476" i="26"/>
  <c r="R463" i="55"/>
  <c r="R463" i="56"/>
  <c r="R463" i="25"/>
  <c r="R463" i="26"/>
  <c r="R454" i="55"/>
  <c r="R454" i="56"/>
  <c r="R454" i="25"/>
  <c r="R454" i="26"/>
  <c r="R448" i="55"/>
  <c r="R448" i="56"/>
  <c r="R448" i="25"/>
  <c r="R448" i="26"/>
  <c r="R438" i="55"/>
  <c r="R438" i="56"/>
  <c r="R438" i="25"/>
  <c r="R438" i="26"/>
  <c r="R432" i="55"/>
  <c r="R432" i="56"/>
  <c r="R432" i="25"/>
  <c r="R432" i="26"/>
  <c r="R429" i="55"/>
  <c r="R429" i="56"/>
  <c r="R429" i="25"/>
  <c r="R429" i="26"/>
  <c r="R418" i="55"/>
  <c r="R418" i="56"/>
  <c r="R418" i="25"/>
  <c r="R418" i="26"/>
  <c r="R413" i="55"/>
  <c r="R413" i="56"/>
  <c r="R413" i="25"/>
  <c r="R413" i="26"/>
  <c r="AF736" i="56"/>
  <c r="AF736" i="25"/>
  <c r="AF736" i="26"/>
  <c r="AF736" i="55"/>
  <c r="AF703" i="56"/>
  <c r="AF703" i="25"/>
  <c r="AF703" i="26"/>
  <c r="AF703" i="55"/>
  <c r="AF733" i="56"/>
  <c r="AF733" i="25"/>
  <c r="AF733" i="26"/>
  <c r="AF733" i="55"/>
  <c r="AF721" i="56"/>
  <c r="AF721" i="26"/>
  <c r="AF721" i="55"/>
  <c r="AF721" i="25"/>
  <c r="AF697" i="56"/>
  <c r="AF697" i="25"/>
  <c r="AF697" i="26"/>
  <c r="AF697" i="55"/>
  <c r="AF665" i="56"/>
  <c r="AF665" i="25"/>
  <c r="AF665" i="26"/>
  <c r="AF665" i="55"/>
  <c r="AF688" i="56"/>
  <c r="AF688" i="25"/>
  <c r="AF688" i="26"/>
  <c r="AF688" i="55"/>
  <c r="AF656" i="56"/>
  <c r="AF656" i="25"/>
  <c r="AF656" i="26"/>
  <c r="AF656" i="55"/>
  <c r="AF671" i="56"/>
  <c r="AF671" i="25"/>
  <c r="AF671" i="26"/>
  <c r="AF671" i="55"/>
  <c r="AF694" i="56"/>
  <c r="AF694" i="25"/>
  <c r="AF694" i="26"/>
  <c r="AF694" i="55"/>
  <c r="AF662" i="56"/>
  <c r="AF662" i="25"/>
  <c r="AF662" i="26"/>
  <c r="AF662" i="55"/>
  <c r="AF621" i="56"/>
  <c r="AF621" i="25"/>
  <c r="AF621" i="26"/>
  <c r="AF621" i="55"/>
  <c r="AF617" i="56"/>
  <c r="AF617" i="25"/>
  <c r="AF617" i="26"/>
  <c r="AF617" i="55"/>
  <c r="AF629" i="56"/>
  <c r="AF629" i="25"/>
  <c r="AF629" i="26"/>
  <c r="AF629" i="55"/>
  <c r="AF587" i="56"/>
  <c r="AF587" i="25"/>
  <c r="AF587" i="26"/>
  <c r="AF587" i="55"/>
  <c r="AF604" i="56"/>
  <c r="AF604" i="25"/>
  <c r="AF604" i="26"/>
  <c r="AF604" i="55"/>
  <c r="AF619" i="56"/>
  <c r="AF619" i="26"/>
  <c r="AF619" i="55"/>
  <c r="AF619" i="25"/>
  <c r="AF589" i="56"/>
  <c r="AF589" i="25"/>
  <c r="AF589" i="26"/>
  <c r="AF589" i="55"/>
  <c r="AF610" i="56"/>
  <c r="AF610" i="26"/>
  <c r="AF610" i="55"/>
  <c r="AF610" i="25"/>
  <c r="AF584" i="56"/>
  <c r="AF584" i="25"/>
  <c r="AF584" i="26"/>
  <c r="AF584" i="55"/>
  <c r="AF582" i="56"/>
  <c r="AF582" i="25"/>
  <c r="AF582" i="26"/>
  <c r="AF582" i="55"/>
  <c r="AF547" i="56"/>
  <c r="AF547" i="26"/>
  <c r="AF547" i="55"/>
  <c r="AF547" i="25"/>
  <c r="AF561" i="56"/>
  <c r="AF561" i="25"/>
  <c r="AF561" i="26"/>
  <c r="AF561" i="55"/>
  <c r="AF539" i="56"/>
  <c r="AF539" i="25"/>
  <c r="AF539" i="26"/>
  <c r="AF539" i="55"/>
  <c r="AF542" i="56"/>
  <c r="AF542" i="25"/>
  <c r="AF542" i="26"/>
  <c r="AF542" i="55"/>
  <c r="AF541" i="56"/>
  <c r="AF541" i="26"/>
  <c r="AF541" i="55"/>
  <c r="AF541" i="25"/>
  <c r="AF521" i="56"/>
  <c r="AF521" i="25"/>
  <c r="AF521" i="26"/>
  <c r="AF521" i="55"/>
  <c r="AF531" i="56"/>
  <c r="AF531" i="25"/>
  <c r="AF531" i="26"/>
  <c r="AF531" i="55"/>
  <c r="AF522" i="56"/>
  <c r="AF522" i="25"/>
  <c r="AF522" i="26"/>
  <c r="AF522" i="55"/>
  <c r="AF471" i="56"/>
  <c r="AF471" i="25"/>
  <c r="AF471" i="26"/>
  <c r="AF471" i="55"/>
  <c r="AF502" i="56"/>
  <c r="AF502" i="25"/>
  <c r="AF502" i="26"/>
  <c r="AF502" i="55"/>
  <c r="AF475" i="56"/>
  <c r="AF475" i="25"/>
  <c r="AF475" i="26"/>
  <c r="AF475" i="55"/>
  <c r="AF463" i="56"/>
  <c r="AF463" i="25"/>
  <c r="AF463" i="26"/>
  <c r="AF463" i="55"/>
  <c r="AF480" i="56"/>
  <c r="AF480" i="25"/>
  <c r="AF480" i="26"/>
  <c r="AF480" i="55"/>
  <c r="AF466" i="56"/>
  <c r="AF466" i="25"/>
  <c r="AF466" i="26"/>
  <c r="AF466" i="55"/>
  <c r="AF452" i="56"/>
  <c r="AF452" i="25"/>
  <c r="AF452" i="26"/>
  <c r="AF452" i="55"/>
  <c r="AF448" i="56"/>
  <c r="AF448" i="25"/>
  <c r="AF448" i="26"/>
  <c r="AF448" i="55"/>
  <c r="AF438" i="56"/>
  <c r="AF438" i="25"/>
  <c r="AF438" i="26"/>
  <c r="AF438" i="55"/>
  <c r="AF428" i="56"/>
  <c r="AF428" i="25"/>
  <c r="AF428" i="26"/>
  <c r="AF428" i="55"/>
  <c r="AF424" i="56"/>
  <c r="AF424" i="25"/>
  <c r="AF424" i="26"/>
  <c r="AF424" i="55"/>
  <c r="AF418" i="56"/>
  <c r="AF418" i="25"/>
  <c r="AF418" i="26"/>
  <c r="AF418" i="55"/>
  <c r="AF417" i="56"/>
  <c r="AF417" i="25"/>
  <c r="AF417" i="26"/>
  <c r="AF417" i="55"/>
  <c r="AI726" i="56"/>
  <c r="AI726" i="25"/>
  <c r="AI726" i="26"/>
  <c r="AI726" i="55"/>
  <c r="AI729" i="56"/>
  <c r="AI729" i="25"/>
  <c r="AI729" i="26"/>
  <c r="AI729" i="55"/>
  <c r="AI667" i="56"/>
  <c r="AI667" i="25"/>
  <c r="AI667" i="26"/>
  <c r="AI667" i="55"/>
  <c r="AI708" i="56"/>
  <c r="AI708" i="25"/>
  <c r="AI708" i="26"/>
  <c r="AI708" i="55"/>
  <c r="AI727" i="56"/>
  <c r="AI727" i="25"/>
  <c r="AI727" i="26"/>
  <c r="AI727" i="55"/>
  <c r="AI702" i="56"/>
  <c r="AI702" i="25"/>
  <c r="AI702" i="26"/>
  <c r="AI702" i="55"/>
  <c r="AI670" i="56"/>
  <c r="AI670" i="25"/>
  <c r="AI670" i="26"/>
  <c r="AI670" i="55"/>
  <c r="AI693" i="56"/>
  <c r="AI693" i="25"/>
  <c r="AI693" i="26"/>
  <c r="AI693" i="55"/>
  <c r="AI661" i="56"/>
  <c r="AI661" i="25"/>
  <c r="AI661" i="26"/>
  <c r="AI661" i="55"/>
  <c r="AI680" i="56"/>
  <c r="AI680" i="25"/>
  <c r="AI680" i="26"/>
  <c r="AI680" i="55"/>
  <c r="AI653" i="56"/>
  <c r="AI653" i="25"/>
  <c r="AI653" i="26"/>
  <c r="AI653" i="55"/>
  <c r="AI644" i="56"/>
  <c r="AI644" i="25"/>
  <c r="AI644" i="26"/>
  <c r="AI644" i="55"/>
  <c r="AI635" i="56"/>
  <c r="AI635" i="25"/>
  <c r="AI635" i="26"/>
  <c r="AI635" i="55"/>
  <c r="AI630" i="56"/>
  <c r="AI630" i="25"/>
  <c r="AI630" i="26"/>
  <c r="AI630" i="55"/>
  <c r="AI607" i="56"/>
  <c r="AI607" i="25"/>
  <c r="AI607" i="26"/>
  <c r="AI607" i="55"/>
  <c r="AI598" i="56"/>
  <c r="AI598" i="25"/>
  <c r="AI598" i="26"/>
  <c r="AI598" i="55"/>
  <c r="AI609" i="56"/>
  <c r="AI609" i="25"/>
  <c r="AI609" i="26"/>
  <c r="AI609" i="55"/>
  <c r="AI628" i="56"/>
  <c r="AI628" i="25"/>
  <c r="AI628" i="26"/>
  <c r="AI628" i="55"/>
  <c r="AI596" i="56"/>
  <c r="AI596" i="25"/>
  <c r="AI596" i="26"/>
  <c r="AI596" i="55"/>
  <c r="AI553" i="56"/>
  <c r="AI553" i="25"/>
  <c r="AI553" i="26"/>
  <c r="AI553" i="55"/>
  <c r="AI566" i="56"/>
  <c r="AI566" i="25"/>
  <c r="AI566" i="26"/>
  <c r="AI566" i="55"/>
  <c r="AI569" i="56"/>
  <c r="AI569" i="25"/>
  <c r="AI569" i="26"/>
  <c r="AI569" i="55"/>
  <c r="AI572" i="56"/>
  <c r="AI572" i="25"/>
  <c r="AI572" i="26"/>
  <c r="AI572" i="55"/>
  <c r="AI567" i="56"/>
  <c r="AI567" i="25"/>
  <c r="AI567" i="26"/>
  <c r="AI567" i="55"/>
  <c r="AI552" i="56"/>
  <c r="AI552" i="25"/>
  <c r="AI552" i="26"/>
  <c r="AI552" i="55"/>
  <c r="AI547" i="56"/>
  <c r="AI547" i="25"/>
  <c r="AI547" i="26"/>
  <c r="AI547" i="55"/>
  <c r="AI527" i="56"/>
  <c r="AI527" i="25"/>
  <c r="AI527" i="26"/>
  <c r="AI527" i="55"/>
  <c r="AI530" i="56"/>
  <c r="AI530" i="25"/>
  <c r="AI530" i="26"/>
  <c r="AI530" i="55"/>
  <c r="AI521" i="56"/>
  <c r="AI521" i="25"/>
  <c r="AI521" i="26"/>
  <c r="AI521" i="55"/>
  <c r="AI510" i="56"/>
  <c r="AI510" i="25"/>
  <c r="AI510" i="26"/>
  <c r="AI510" i="55"/>
  <c r="AI505" i="56"/>
  <c r="AI505" i="25"/>
  <c r="AI505" i="26"/>
  <c r="AI505" i="55"/>
  <c r="AI459" i="56"/>
  <c r="AI459" i="25"/>
  <c r="AI459" i="26"/>
  <c r="AI459" i="55"/>
  <c r="AI495" i="56"/>
  <c r="AI495" i="25"/>
  <c r="AI495" i="26"/>
  <c r="AI495" i="55"/>
  <c r="AI466" i="56"/>
  <c r="AI466" i="25"/>
  <c r="AI466" i="26"/>
  <c r="AI466" i="55"/>
  <c r="AI438" i="56"/>
  <c r="AI438" i="25"/>
  <c r="AI438" i="26"/>
  <c r="AI438" i="55"/>
  <c r="AI453" i="56"/>
  <c r="AI453" i="25"/>
  <c r="AI453" i="26"/>
  <c r="AI453" i="55"/>
  <c r="AI451" i="56"/>
  <c r="AI451" i="25"/>
  <c r="AI451" i="26"/>
  <c r="AI451" i="55"/>
  <c r="AI444" i="56"/>
  <c r="AI444" i="25"/>
  <c r="AI444" i="26"/>
  <c r="AI444" i="55"/>
  <c r="AI426" i="56"/>
  <c r="AI426" i="26"/>
  <c r="AI426" i="55"/>
  <c r="AI426" i="25"/>
  <c r="AI423" i="56"/>
  <c r="AI423" i="26"/>
  <c r="AI423" i="55"/>
  <c r="AI423" i="25"/>
  <c r="AI406" i="56"/>
  <c r="AI406" i="25"/>
  <c r="AI406" i="26"/>
  <c r="AI406" i="55"/>
  <c r="AI404" i="56"/>
  <c r="AI404" i="25"/>
  <c r="AI404" i="26"/>
  <c r="AI404" i="55"/>
  <c r="AZ726" i="55"/>
  <c r="AZ726" i="56"/>
  <c r="AZ726" i="25"/>
  <c r="AZ726" i="26"/>
  <c r="AZ725" i="55"/>
  <c r="AZ725" i="56"/>
  <c r="AZ725" i="25"/>
  <c r="AZ725" i="26"/>
  <c r="AZ728" i="55"/>
  <c r="AZ728" i="56"/>
  <c r="AZ728" i="25"/>
  <c r="AZ728" i="26"/>
  <c r="AZ723" i="55"/>
  <c r="AZ723" i="56"/>
  <c r="AZ723" i="25"/>
  <c r="AZ723" i="26"/>
  <c r="AZ691" i="55"/>
  <c r="AZ691" i="56"/>
  <c r="AZ691" i="25"/>
  <c r="AZ691" i="26"/>
  <c r="AZ659" i="55"/>
  <c r="AZ659" i="56"/>
  <c r="AZ659" i="25"/>
  <c r="AZ659" i="26"/>
  <c r="AZ682" i="55"/>
  <c r="AZ682" i="56"/>
  <c r="AZ682" i="25"/>
  <c r="AZ682" i="26"/>
  <c r="AZ652" i="55"/>
  <c r="AZ652" i="56"/>
  <c r="AZ652" i="25"/>
  <c r="AZ652" i="26"/>
  <c r="AZ669" i="55"/>
  <c r="AZ669" i="56"/>
  <c r="AZ669" i="25"/>
  <c r="AZ669" i="26"/>
  <c r="AZ692" i="55"/>
  <c r="AZ692" i="56"/>
  <c r="AZ692" i="25"/>
  <c r="AZ692" i="26"/>
  <c r="AZ660" i="55"/>
  <c r="AZ660" i="56"/>
  <c r="AZ660" i="25"/>
  <c r="AZ660" i="26"/>
  <c r="AZ648" i="55"/>
  <c r="AZ648" i="56"/>
  <c r="AZ648" i="25"/>
  <c r="AZ648" i="26"/>
  <c r="AZ647" i="55"/>
  <c r="AZ647" i="56"/>
  <c r="AZ647" i="25"/>
  <c r="AZ647" i="26"/>
  <c r="AZ650" i="55"/>
  <c r="AZ650" i="56"/>
  <c r="AZ650" i="25"/>
  <c r="AZ650" i="26"/>
  <c r="AZ595" i="55"/>
  <c r="AZ595" i="56"/>
  <c r="AZ595" i="25"/>
  <c r="AZ595" i="26"/>
  <c r="AZ602" i="55"/>
  <c r="AZ602" i="56"/>
  <c r="AZ602" i="25"/>
  <c r="AZ602" i="26"/>
  <c r="AZ617" i="55"/>
  <c r="AZ617" i="56"/>
  <c r="AZ617" i="25"/>
  <c r="AZ617" i="26"/>
  <c r="AZ632" i="55"/>
  <c r="AZ632" i="56"/>
  <c r="AZ632" i="25"/>
  <c r="AZ632" i="26"/>
  <c r="AZ600" i="55"/>
  <c r="AZ600" i="56"/>
  <c r="AZ600" i="25"/>
  <c r="AZ600" i="26"/>
  <c r="AZ582" i="55"/>
  <c r="AZ582" i="56"/>
  <c r="AZ582" i="25"/>
  <c r="AZ582" i="26"/>
  <c r="AZ576" i="55"/>
  <c r="AZ576" i="56"/>
  <c r="AZ576" i="25"/>
  <c r="AZ576" i="26"/>
  <c r="AZ564" i="55"/>
  <c r="AZ564" i="56"/>
  <c r="AZ564" i="25"/>
  <c r="AZ564" i="26"/>
  <c r="AZ555" i="55"/>
  <c r="AZ555" i="56"/>
  <c r="AZ555" i="25"/>
  <c r="AZ555" i="26"/>
  <c r="AZ523" i="55"/>
  <c r="AZ523" i="56"/>
  <c r="AZ523" i="25"/>
  <c r="AZ523" i="26"/>
  <c r="AZ547" i="55"/>
  <c r="AZ547" i="56"/>
  <c r="AZ547" i="25"/>
  <c r="AZ547" i="26"/>
  <c r="AZ550" i="55"/>
  <c r="AZ550" i="56"/>
  <c r="AZ550" i="25"/>
  <c r="AZ550" i="26"/>
  <c r="AZ522" i="55"/>
  <c r="AZ522" i="56"/>
  <c r="AZ522" i="25"/>
  <c r="AZ522" i="26"/>
  <c r="AZ517" i="55"/>
  <c r="AZ517" i="56"/>
  <c r="AZ517" i="25"/>
  <c r="AZ517" i="26"/>
  <c r="AZ510" i="55"/>
  <c r="AZ510" i="56"/>
  <c r="AZ510" i="25"/>
  <c r="AZ510" i="26"/>
  <c r="AZ497" i="55"/>
  <c r="AZ497" i="56"/>
  <c r="AZ497" i="25"/>
  <c r="AZ497" i="26"/>
  <c r="AZ490" i="55"/>
  <c r="AZ490" i="56"/>
  <c r="AZ490" i="25"/>
  <c r="AZ490" i="26"/>
  <c r="AZ488" i="55"/>
  <c r="AZ488" i="56"/>
  <c r="AZ488" i="25"/>
  <c r="AZ488" i="26"/>
  <c r="AZ483" i="55"/>
  <c r="AZ483" i="56"/>
  <c r="AZ483" i="25"/>
  <c r="AZ483" i="26"/>
  <c r="AZ478" i="55"/>
  <c r="AZ478" i="56"/>
  <c r="AZ478" i="25"/>
  <c r="AZ478" i="26"/>
  <c r="AZ464" i="55"/>
  <c r="AZ464" i="56"/>
  <c r="AZ464" i="25"/>
  <c r="AZ464" i="26"/>
  <c r="AZ447" i="55"/>
  <c r="AZ447" i="56"/>
  <c r="AZ447" i="25"/>
  <c r="AZ447" i="26"/>
  <c r="AZ442" i="55"/>
  <c r="AZ442" i="56"/>
  <c r="AZ442" i="25"/>
  <c r="AZ442" i="26"/>
  <c r="AZ443" i="55"/>
  <c r="AZ443" i="56"/>
  <c r="AZ443" i="25"/>
  <c r="AZ443" i="26"/>
  <c r="AZ433" i="55"/>
  <c r="AZ433" i="56"/>
  <c r="AZ433" i="25"/>
  <c r="AZ433" i="26"/>
  <c r="AZ418" i="55"/>
  <c r="AZ418" i="56"/>
  <c r="AZ418" i="25"/>
  <c r="AZ418" i="26"/>
  <c r="AZ414" i="55"/>
  <c r="AZ414" i="56"/>
  <c r="AZ414" i="25"/>
  <c r="AZ414" i="26"/>
  <c r="AZ411" i="55"/>
  <c r="AZ411" i="56"/>
  <c r="AZ411" i="25"/>
  <c r="AZ411" i="26"/>
  <c r="BD716" i="56"/>
  <c r="BD716" i="26"/>
  <c r="BD716" i="55"/>
  <c r="BD716" i="25"/>
  <c r="BD719" i="56"/>
  <c r="BD719" i="26"/>
  <c r="BD719" i="55"/>
  <c r="BD719" i="25"/>
  <c r="BD722" i="56"/>
  <c r="BD722" i="26"/>
  <c r="BD722" i="55"/>
  <c r="BD722" i="25"/>
  <c r="BD729" i="56"/>
  <c r="BD729" i="25"/>
  <c r="BD729" i="26"/>
  <c r="BD729" i="55"/>
  <c r="BD677" i="56"/>
  <c r="BD677" i="25"/>
  <c r="BD677" i="26"/>
  <c r="BD677" i="55"/>
  <c r="BD704" i="56"/>
  <c r="BD704" i="25"/>
  <c r="BD704" i="26"/>
  <c r="BD704" i="55"/>
  <c r="BD672" i="56"/>
  <c r="BD672" i="25"/>
  <c r="BD672" i="26"/>
  <c r="BD672" i="55"/>
  <c r="BD687" i="56"/>
  <c r="BD687" i="25"/>
  <c r="BD687" i="26"/>
  <c r="BD687" i="55"/>
  <c r="BD655" i="56"/>
  <c r="BD655" i="25"/>
  <c r="BD655" i="26"/>
  <c r="BD655" i="55"/>
  <c r="BD678" i="56"/>
  <c r="BD678" i="25"/>
  <c r="BD678" i="26"/>
  <c r="BD678" i="55"/>
  <c r="BD647" i="56"/>
  <c r="BD647" i="25"/>
  <c r="BD647" i="26"/>
  <c r="BD647" i="55"/>
  <c r="BD646" i="56"/>
  <c r="BD646" i="25"/>
  <c r="BD646" i="26"/>
  <c r="BD646" i="55"/>
  <c r="BD641" i="56"/>
  <c r="BD641" i="25"/>
  <c r="BD641" i="26"/>
  <c r="BD641" i="55"/>
  <c r="BD636" i="56"/>
  <c r="BD636" i="25"/>
  <c r="BD636" i="26"/>
  <c r="BD636" i="55"/>
  <c r="BD624" i="56"/>
  <c r="BD624" i="25"/>
  <c r="BD624" i="26"/>
  <c r="BD624" i="55"/>
  <c r="BD593" i="56"/>
  <c r="BD593" i="25"/>
  <c r="BD593" i="26"/>
  <c r="BD593" i="55"/>
  <c r="BD611" i="56"/>
  <c r="BD611" i="25"/>
  <c r="BD611" i="26"/>
  <c r="BD611" i="55"/>
  <c r="BD626" i="56"/>
  <c r="BD626" i="25"/>
  <c r="BD626" i="26"/>
  <c r="BD626" i="55"/>
  <c r="BD585" i="56"/>
  <c r="BD585" i="25"/>
  <c r="BD585" i="26"/>
  <c r="BD585" i="55"/>
  <c r="BD579" i="56"/>
  <c r="BD579" i="25"/>
  <c r="BD579" i="26"/>
  <c r="BD579" i="55"/>
  <c r="BD571" i="56"/>
  <c r="BD571" i="25"/>
  <c r="BD571" i="26"/>
  <c r="BD571" i="55"/>
  <c r="BD558" i="56"/>
  <c r="BD558" i="25"/>
  <c r="BD558" i="26"/>
  <c r="BD558" i="55"/>
  <c r="BD564" i="56"/>
  <c r="BD564" i="25"/>
  <c r="BD564" i="26"/>
  <c r="BD564" i="55"/>
  <c r="BD546" i="56"/>
  <c r="BD546" i="25"/>
  <c r="BD546" i="26"/>
  <c r="BD546" i="55"/>
  <c r="BD549" i="56"/>
  <c r="BD549" i="25"/>
  <c r="BD549" i="26"/>
  <c r="BD549" i="55"/>
  <c r="BD544" i="56"/>
  <c r="BD544" i="25"/>
  <c r="BD544" i="26"/>
  <c r="BD544" i="55"/>
  <c r="BD516" i="56"/>
  <c r="BD516" i="25"/>
  <c r="BD516" i="26"/>
  <c r="BD516" i="55"/>
  <c r="BD467" i="56"/>
  <c r="BD467" i="25"/>
  <c r="BD467" i="26"/>
  <c r="BD467" i="55"/>
  <c r="BD504" i="56"/>
  <c r="BD504" i="25"/>
  <c r="BD504" i="26"/>
  <c r="BD504" i="55"/>
  <c r="BD514" i="56"/>
  <c r="BD514" i="25"/>
  <c r="BD514" i="26"/>
  <c r="BD514" i="55"/>
  <c r="BD487" i="56"/>
  <c r="BD487" i="26"/>
  <c r="BD487" i="25"/>
  <c r="BD487" i="55"/>
  <c r="BD490" i="56"/>
  <c r="BD490" i="25"/>
  <c r="BD490" i="26"/>
  <c r="BD490" i="55"/>
  <c r="BD477" i="56"/>
  <c r="BD477" i="25"/>
  <c r="BD477" i="26"/>
  <c r="BD477" i="55"/>
  <c r="BD464" i="56"/>
  <c r="BD464" i="25"/>
  <c r="BD464" i="26"/>
  <c r="BD464" i="55"/>
  <c r="BD465" i="56"/>
  <c r="BD465" i="25"/>
  <c r="BD465" i="26"/>
  <c r="BD465" i="55"/>
  <c r="BD457" i="56"/>
  <c r="BD457" i="25"/>
  <c r="BD457" i="26"/>
  <c r="BD457" i="55"/>
  <c r="BD443" i="56"/>
  <c r="BD443" i="25"/>
  <c r="BD443" i="26"/>
  <c r="BD443" i="55"/>
  <c r="BD429" i="56"/>
  <c r="BD429" i="25"/>
  <c r="BD429" i="26"/>
  <c r="BD429" i="55"/>
  <c r="BD425" i="56"/>
  <c r="BD425" i="25"/>
  <c r="BD425" i="26"/>
  <c r="BD425" i="55"/>
  <c r="BD411" i="56"/>
  <c r="BD411" i="25"/>
  <c r="BD411" i="26"/>
  <c r="BD411" i="55"/>
  <c r="BD404" i="56"/>
  <c r="BD404" i="25"/>
  <c r="BD404" i="26"/>
  <c r="BD404" i="55"/>
  <c r="AM665" i="56"/>
  <c r="AM665" i="25"/>
  <c r="AM665" i="26"/>
  <c r="AM665" i="55"/>
  <c r="AM708" i="56"/>
  <c r="AM708" i="25"/>
  <c r="AM708" i="26"/>
  <c r="AM708" i="55"/>
  <c r="AM723" i="56"/>
  <c r="AM723" i="25"/>
  <c r="AM723" i="26"/>
  <c r="AM723" i="55"/>
  <c r="AM730" i="56"/>
  <c r="AM730" i="25"/>
  <c r="AM730" i="26"/>
  <c r="AM730" i="55"/>
  <c r="AM673" i="56"/>
  <c r="AM673" i="25"/>
  <c r="AM673" i="26"/>
  <c r="AM673" i="55"/>
  <c r="AM701" i="56"/>
  <c r="AM701" i="25"/>
  <c r="AM701" i="26"/>
  <c r="AM701" i="55"/>
  <c r="AM680" i="56"/>
  <c r="AM680" i="25"/>
  <c r="AM680" i="26"/>
  <c r="AM680" i="55"/>
  <c r="AM699" i="56"/>
  <c r="AM699" i="26"/>
  <c r="AM699" i="55"/>
  <c r="AM699" i="25"/>
  <c r="AM667" i="56"/>
  <c r="AM667" i="25"/>
  <c r="AM667" i="26"/>
  <c r="AM667" i="55"/>
  <c r="AM690" i="56"/>
  <c r="AM690" i="26"/>
  <c r="AM690" i="55"/>
  <c r="AM690" i="25"/>
  <c r="AM658" i="56"/>
  <c r="AM658" i="25"/>
  <c r="AM658" i="26"/>
  <c r="AM658" i="55"/>
  <c r="AM650" i="56"/>
  <c r="AM650" i="25"/>
  <c r="AM650" i="26"/>
  <c r="AM650" i="55"/>
  <c r="AM645" i="56"/>
  <c r="AM645" i="25"/>
  <c r="AM645" i="26"/>
  <c r="AM645" i="55"/>
  <c r="AM640" i="56"/>
  <c r="AM640" i="25"/>
  <c r="AM640" i="26"/>
  <c r="AM640" i="55"/>
  <c r="AM613" i="56"/>
  <c r="AM613" i="25"/>
  <c r="AM613" i="26"/>
  <c r="AM613" i="55"/>
  <c r="AM608" i="56"/>
  <c r="AM608" i="25"/>
  <c r="AM608" i="26"/>
  <c r="AM608" i="55"/>
  <c r="AM623" i="56"/>
  <c r="AM623" i="25"/>
  <c r="AM623" i="26"/>
  <c r="AM623" i="55"/>
  <c r="AM592" i="56"/>
  <c r="AM592" i="26"/>
  <c r="AM592" i="25"/>
  <c r="AM592" i="55"/>
  <c r="AM610" i="56"/>
  <c r="AM610" i="25"/>
  <c r="AM610" i="26"/>
  <c r="AM610" i="55"/>
  <c r="AM589" i="56"/>
  <c r="AM589" i="25"/>
  <c r="AM589" i="26"/>
  <c r="AM589" i="55"/>
  <c r="AM559" i="56"/>
  <c r="AM559" i="26"/>
  <c r="AM559" i="55"/>
  <c r="AM559" i="25"/>
  <c r="AM555" i="56"/>
  <c r="AM555" i="25"/>
  <c r="AM555" i="26"/>
  <c r="AM555" i="55"/>
  <c r="AM543" i="56"/>
  <c r="AM543" i="25"/>
  <c r="AM543" i="26"/>
  <c r="AM543" i="55"/>
  <c r="AM544" i="56"/>
  <c r="AM544" i="25"/>
  <c r="AM544" i="26"/>
  <c r="AM544" i="55"/>
  <c r="AM502" i="56"/>
  <c r="AM502" i="25"/>
  <c r="AM502" i="26"/>
  <c r="AM502" i="55"/>
  <c r="AM530" i="56"/>
  <c r="AM530" i="25"/>
  <c r="AM530" i="26"/>
  <c r="AM530" i="55"/>
  <c r="AM533" i="56"/>
  <c r="AM533" i="25"/>
  <c r="AM533" i="26"/>
  <c r="AM533" i="55"/>
  <c r="AM532" i="56"/>
  <c r="AM532" i="25"/>
  <c r="AM532" i="26"/>
  <c r="AM532" i="55"/>
  <c r="AM527" i="56"/>
  <c r="AM527" i="25"/>
  <c r="AM527" i="26"/>
  <c r="AM527" i="55"/>
  <c r="AM491" i="56"/>
  <c r="AM491" i="25"/>
  <c r="AM491" i="26"/>
  <c r="AM491" i="55"/>
  <c r="AM480" i="56"/>
  <c r="AM480" i="25"/>
  <c r="AM480" i="26"/>
  <c r="AM480" i="55"/>
  <c r="AM492" i="56"/>
  <c r="AM492" i="25"/>
  <c r="AM492" i="26"/>
  <c r="AM492" i="55"/>
  <c r="AM486" i="56"/>
  <c r="AM486" i="25"/>
  <c r="AM486" i="26"/>
  <c r="AM486" i="55"/>
  <c r="AM477" i="56"/>
  <c r="AM477" i="26"/>
  <c r="AM477" i="55"/>
  <c r="AM477" i="25"/>
  <c r="AM466" i="56"/>
  <c r="AM466" i="26"/>
  <c r="AM466" i="55"/>
  <c r="AM466" i="25"/>
  <c r="AM459" i="56"/>
  <c r="AM459" i="25"/>
  <c r="AM459" i="26"/>
  <c r="AM459" i="55"/>
  <c r="AM457" i="56"/>
  <c r="AM457" i="25"/>
  <c r="AM457" i="26"/>
  <c r="AM457" i="55"/>
  <c r="AM439" i="56"/>
  <c r="AM439" i="26"/>
  <c r="AM439" i="55"/>
  <c r="AM439" i="25"/>
  <c r="AM430" i="56"/>
  <c r="AM430" i="26"/>
  <c r="AM430" i="55"/>
  <c r="AM430" i="25"/>
  <c r="AM424" i="56"/>
  <c r="AM424" i="25"/>
  <c r="AM424" i="26"/>
  <c r="AM424" i="55"/>
  <c r="AM418" i="56"/>
  <c r="AM418" i="25"/>
  <c r="AM418" i="26"/>
  <c r="AM418" i="55"/>
  <c r="AM407" i="56"/>
  <c r="AM407" i="25"/>
  <c r="AM407" i="26"/>
  <c r="AM407" i="55"/>
  <c r="AE732" i="56"/>
  <c r="AE732" i="25"/>
  <c r="AE732" i="26"/>
  <c r="AE732" i="55"/>
  <c r="AE665" i="56"/>
  <c r="AE665" i="26"/>
  <c r="AE665" i="25"/>
  <c r="AE665" i="55"/>
  <c r="AE715" i="56"/>
  <c r="AE715" i="25"/>
  <c r="AE715" i="26"/>
  <c r="AE715" i="55"/>
  <c r="AE722" i="56"/>
  <c r="AE722" i="25"/>
  <c r="AE722" i="26"/>
  <c r="AE722" i="55"/>
  <c r="AE725" i="56"/>
  <c r="AE725" i="25"/>
  <c r="AE725" i="26"/>
  <c r="AE725" i="55"/>
  <c r="AE696" i="56"/>
  <c r="AE696" i="25"/>
  <c r="AE696" i="26"/>
  <c r="AE696" i="55"/>
  <c r="AE664" i="56"/>
  <c r="AE664" i="26"/>
  <c r="AE664" i="55"/>
  <c r="AE664" i="25"/>
  <c r="AE687" i="56"/>
  <c r="AE687" i="25"/>
  <c r="AE687" i="26"/>
  <c r="AE687" i="55"/>
  <c r="AE655" i="56"/>
  <c r="AE655" i="25"/>
  <c r="AE655" i="26"/>
  <c r="AE655" i="55"/>
  <c r="AE678" i="56"/>
  <c r="AE678" i="25"/>
  <c r="AE678" i="26"/>
  <c r="AE678" i="55"/>
  <c r="AE647" i="56"/>
  <c r="AE647" i="25"/>
  <c r="AE647" i="26"/>
  <c r="AE647" i="55"/>
  <c r="AE638" i="56"/>
  <c r="AE638" i="25"/>
  <c r="AE638" i="26"/>
  <c r="AE638" i="55"/>
  <c r="AE620" i="56"/>
  <c r="AE620" i="26"/>
  <c r="AE620" i="55"/>
  <c r="AE620" i="25"/>
  <c r="AE594" i="56"/>
  <c r="AE594" i="25"/>
  <c r="AE594" i="26"/>
  <c r="AE594" i="55"/>
  <c r="AE605" i="56"/>
  <c r="AE605" i="25"/>
  <c r="AE605" i="26"/>
  <c r="AE605" i="55"/>
  <c r="AE600" i="56"/>
  <c r="AE600" i="25"/>
  <c r="AE600" i="26"/>
  <c r="AE600" i="55"/>
  <c r="AE615" i="56"/>
  <c r="AE615" i="25"/>
  <c r="AE615" i="26"/>
  <c r="AE615" i="55"/>
  <c r="AE630" i="56"/>
  <c r="AE630" i="26"/>
  <c r="AE630" i="55"/>
  <c r="AE630" i="25"/>
  <c r="AE598" i="56"/>
  <c r="AE598" i="25"/>
  <c r="AE598" i="26"/>
  <c r="AE598" i="55"/>
  <c r="AE556" i="56"/>
  <c r="AE556" i="25"/>
  <c r="AE556" i="26"/>
  <c r="AE556" i="55"/>
  <c r="AE559" i="56"/>
  <c r="AE559" i="25"/>
  <c r="AE559" i="26"/>
  <c r="AE559" i="55"/>
  <c r="AE571" i="56"/>
  <c r="AE571" i="25"/>
  <c r="AE571" i="26"/>
  <c r="AE571" i="55"/>
  <c r="AE566" i="56"/>
  <c r="AE566" i="25"/>
  <c r="AE566" i="26"/>
  <c r="AE566" i="55"/>
  <c r="AE561" i="56"/>
  <c r="AE561" i="25"/>
  <c r="AE561" i="26"/>
  <c r="AE561" i="55"/>
  <c r="AE546" i="56"/>
  <c r="AE546" i="25"/>
  <c r="AE546" i="26"/>
  <c r="AE546" i="55"/>
  <c r="AE545" i="56"/>
  <c r="AE545" i="25"/>
  <c r="AE545" i="26"/>
  <c r="AE545" i="55"/>
  <c r="AE517" i="56"/>
  <c r="AE517" i="25"/>
  <c r="AE517" i="26"/>
  <c r="AE517" i="55"/>
  <c r="AE520" i="56"/>
  <c r="AE520" i="25"/>
  <c r="AE520" i="26"/>
  <c r="AE520" i="55"/>
  <c r="AE527" i="56"/>
  <c r="AE527" i="25"/>
  <c r="AE527" i="26"/>
  <c r="AE527" i="55"/>
  <c r="AE488" i="56"/>
  <c r="AE488" i="25"/>
  <c r="AE488" i="26"/>
  <c r="AE488" i="55"/>
  <c r="AE472" i="56"/>
  <c r="AE472" i="25"/>
  <c r="AE472" i="26"/>
  <c r="AE472" i="55"/>
  <c r="AE475" i="56"/>
  <c r="AE475" i="25"/>
  <c r="AE475" i="26"/>
  <c r="AE475" i="55"/>
  <c r="AE493" i="56"/>
  <c r="AE493" i="25"/>
  <c r="AE493" i="26"/>
  <c r="AE493" i="55"/>
  <c r="AE460" i="56"/>
  <c r="AE460" i="25"/>
  <c r="AE460" i="26"/>
  <c r="AE460" i="55"/>
  <c r="AE465" i="56"/>
  <c r="AE465" i="25"/>
  <c r="AE465" i="26"/>
  <c r="AE465" i="55"/>
  <c r="AE454" i="56"/>
  <c r="AE454" i="25"/>
  <c r="AE454" i="26"/>
  <c r="AE454" i="55"/>
  <c r="AE445" i="56"/>
  <c r="AE445" i="25"/>
  <c r="AE445" i="26"/>
  <c r="AE445" i="55"/>
  <c r="AE427" i="56"/>
  <c r="AE427" i="25"/>
  <c r="AE427" i="26"/>
  <c r="AE427" i="55"/>
  <c r="AE432" i="56"/>
  <c r="AE432" i="25"/>
  <c r="AE432" i="26"/>
  <c r="AE432" i="55"/>
  <c r="AE413" i="56"/>
  <c r="AE413" i="25"/>
  <c r="AE413" i="26"/>
  <c r="AE413" i="55"/>
  <c r="AE412" i="56"/>
  <c r="AE412" i="25"/>
  <c r="AE412" i="26"/>
  <c r="AE412" i="55"/>
  <c r="AE406" i="56"/>
  <c r="AE406" i="25"/>
  <c r="AE406" i="26"/>
  <c r="AE406" i="55"/>
  <c r="AW715" i="55"/>
  <c r="AW715" i="56"/>
  <c r="AW715" i="25"/>
  <c r="AW715" i="26"/>
  <c r="AW722" i="55"/>
  <c r="AW722" i="56"/>
  <c r="AW722" i="25"/>
  <c r="AW722" i="26"/>
  <c r="AW729" i="55"/>
  <c r="AW729" i="56"/>
  <c r="AW729" i="25"/>
  <c r="AW729" i="26"/>
  <c r="AW692" i="55"/>
  <c r="AW692" i="56"/>
  <c r="AW692" i="25"/>
  <c r="AW692" i="26"/>
  <c r="AW712" i="55"/>
  <c r="AW712" i="56"/>
  <c r="AW712" i="25"/>
  <c r="AW712" i="26"/>
  <c r="AW687" i="55"/>
  <c r="AW687" i="56"/>
  <c r="AW687" i="25"/>
  <c r="AW687" i="26"/>
  <c r="AW655" i="55"/>
  <c r="AW655" i="56"/>
  <c r="AW655" i="25"/>
  <c r="AW655" i="26"/>
  <c r="AW678" i="55"/>
  <c r="AW678" i="56"/>
  <c r="AW678" i="25"/>
  <c r="AW678" i="26"/>
  <c r="AW701" i="55"/>
  <c r="AW701" i="56"/>
  <c r="AW701" i="25"/>
  <c r="AW701" i="26"/>
  <c r="AW669" i="55"/>
  <c r="AW669" i="56"/>
  <c r="AW669" i="25"/>
  <c r="AW669" i="26"/>
  <c r="AW638" i="55"/>
  <c r="AW638" i="56"/>
  <c r="AW638" i="25"/>
  <c r="AW638" i="26"/>
  <c r="AW637" i="55"/>
  <c r="AW637" i="56"/>
  <c r="AW637" i="25"/>
  <c r="AW637" i="26"/>
  <c r="AW619" i="56"/>
  <c r="AW619" i="55"/>
  <c r="AW619" i="26"/>
  <c r="AW619" i="25"/>
  <c r="AW632" i="55"/>
  <c r="AW632" i="56"/>
  <c r="AW632" i="26"/>
  <c r="AW632" i="25"/>
  <c r="AW600" i="55"/>
  <c r="AW600" i="56"/>
  <c r="AW600" i="26"/>
  <c r="AW600" i="25"/>
  <c r="AW595" i="55"/>
  <c r="AW595" i="56"/>
  <c r="AW595" i="25"/>
  <c r="AW595" i="26"/>
  <c r="AW606" i="55"/>
  <c r="AW606" i="56"/>
  <c r="AW606" i="26"/>
  <c r="AW606" i="25"/>
  <c r="AW613" i="55"/>
  <c r="AW613" i="56"/>
  <c r="AW613" i="26"/>
  <c r="AW613" i="25"/>
  <c r="AW584" i="55"/>
  <c r="AW584" i="56"/>
  <c r="AW584" i="25"/>
  <c r="AW584" i="26"/>
  <c r="AW583" i="55"/>
  <c r="AW583" i="56"/>
  <c r="AW583" i="25"/>
  <c r="AW583" i="26"/>
  <c r="AW586" i="55"/>
  <c r="AW586" i="56"/>
  <c r="AW586" i="25"/>
  <c r="AW586" i="26"/>
  <c r="AW535" i="55"/>
  <c r="AW535" i="56"/>
  <c r="AW535" i="25"/>
  <c r="AW535" i="26"/>
  <c r="AW557" i="55"/>
  <c r="AW557" i="56"/>
  <c r="AW557" i="25"/>
  <c r="AW557" i="26"/>
  <c r="AW543" i="55"/>
  <c r="AW543" i="56"/>
  <c r="AW543" i="25"/>
  <c r="AW543" i="26"/>
  <c r="AW541" i="55"/>
  <c r="AW541" i="56"/>
  <c r="AW541" i="25"/>
  <c r="AW541" i="26"/>
  <c r="AW540" i="55"/>
  <c r="AW540" i="56"/>
  <c r="AW540" i="25"/>
  <c r="AW540" i="26"/>
  <c r="AW508" i="55"/>
  <c r="AW508" i="56"/>
  <c r="AW508" i="25"/>
  <c r="AW508" i="26"/>
  <c r="AW497" i="55"/>
  <c r="AW497" i="56"/>
  <c r="AW497" i="26"/>
  <c r="AW497" i="25"/>
  <c r="AW518" i="55"/>
  <c r="AW518" i="56"/>
  <c r="AW518" i="25"/>
  <c r="AW518" i="26"/>
  <c r="AW487" i="55"/>
  <c r="AW487" i="56"/>
  <c r="AW487" i="26"/>
  <c r="AW487" i="25"/>
  <c r="AW502" i="55"/>
  <c r="AW502" i="56"/>
  <c r="AW502" i="25"/>
  <c r="AW502" i="26"/>
  <c r="AW489" i="55"/>
  <c r="AW489" i="56"/>
  <c r="AW489" i="26"/>
  <c r="AW489" i="25"/>
  <c r="AW484" i="55"/>
  <c r="AW484" i="56"/>
  <c r="AW484" i="25"/>
  <c r="AW484" i="26"/>
  <c r="AW462" i="55"/>
  <c r="AW462" i="56"/>
  <c r="AW462" i="25"/>
  <c r="AW462" i="26"/>
  <c r="AW455" i="55"/>
  <c r="AW455" i="56"/>
  <c r="AW455" i="25"/>
  <c r="AW455" i="26"/>
  <c r="AW457" i="55"/>
  <c r="AW457" i="56"/>
  <c r="AW457" i="25"/>
  <c r="AW457" i="26"/>
  <c r="AW436" i="55"/>
  <c r="AW436" i="56"/>
  <c r="AW436" i="25"/>
  <c r="AW436" i="26"/>
  <c r="AW433" i="55"/>
  <c r="AW433" i="56"/>
  <c r="AW433" i="25"/>
  <c r="AW433" i="26"/>
  <c r="AW418" i="55"/>
  <c r="AW418" i="56"/>
  <c r="AW418" i="25"/>
  <c r="AW418" i="26"/>
  <c r="AW408" i="55"/>
  <c r="AW408" i="56"/>
  <c r="AW408" i="25"/>
  <c r="AW408" i="26"/>
  <c r="AW414" i="55"/>
  <c r="AW414" i="56"/>
  <c r="AW414" i="25"/>
  <c r="AW414" i="26"/>
  <c r="AB726" i="55"/>
  <c r="AB726" i="56"/>
  <c r="AB726" i="25"/>
  <c r="AB726" i="26"/>
  <c r="AB729" i="55"/>
  <c r="AB729" i="56"/>
  <c r="AB729" i="25"/>
  <c r="AB729" i="26"/>
  <c r="AB728" i="55"/>
  <c r="AB728" i="56"/>
  <c r="AB728" i="25"/>
  <c r="AB728" i="26"/>
  <c r="AB719" i="55"/>
  <c r="AB719" i="56"/>
  <c r="AB719" i="25"/>
  <c r="AB719" i="26"/>
  <c r="AB691" i="55"/>
  <c r="AB691" i="56"/>
  <c r="AB691" i="25"/>
  <c r="AB691" i="26"/>
  <c r="AB659" i="55"/>
  <c r="AB659" i="56"/>
  <c r="AB659" i="25"/>
  <c r="AB659" i="26"/>
  <c r="AB686" i="55"/>
  <c r="AB686" i="56"/>
  <c r="AB686" i="25"/>
  <c r="AB686" i="26"/>
  <c r="AB654" i="55"/>
  <c r="AB654" i="56"/>
  <c r="AB654" i="25"/>
  <c r="AB654" i="26"/>
  <c r="AB677" i="55"/>
  <c r="AB677" i="56"/>
  <c r="AB677" i="25"/>
  <c r="AB677" i="26"/>
  <c r="AB696" i="55"/>
  <c r="AB696" i="56"/>
  <c r="AB696" i="25"/>
  <c r="AB696" i="26"/>
  <c r="AB664" i="55"/>
  <c r="AB664" i="56"/>
  <c r="AB664" i="25"/>
  <c r="AB664" i="26"/>
  <c r="AB603" i="55"/>
  <c r="AB603" i="56"/>
  <c r="AB603" i="25"/>
  <c r="AB603" i="26"/>
  <c r="AB585" i="55"/>
  <c r="AB585" i="56"/>
  <c r="AB585" i="26"/>
  <c r="AB585" i="25"/>
  <c r="AB593" i="55"/>
  <c r="AB593" i="56"/>
  <c r="AB593" i="25"/>
  <c r="AB593" i="26"/>
  <c r="AB607" i="55"/>
  <c r="AB607" i="56"/>
  <c r="AB607" i="25"/>
  <c r="AB607" i="26"/>
  <c r="AB602" i="55"/>
  <c r="AB602" i="56"/>
  <c r="AB602" i="25"/>
  <c r="AB602" i="26"/>
  <c r="AB621" i="55"/>
  <c r="AB621" i="56"/>
  <c r="AB621" i="25"/>
  <c r="AB621" i="26"/>
  <c r="AB589" i="55"/>
  <c r="AB589" i="56"/>
  <c r="AB589" i="25"/>
  <c r="AB589" i="26"/>
  <c r="AB604" i="55"/>
  <c r="AB604" i="56"/>
  <c r="AB604" i="25"/>
  <c r="AB604" i="26"/>
  <c r="AB590" i="55"/>
  <c r="AB590" i="56"/>
  <c r="AB590" i="25"/>
  <c r="AB590" i="26"/>
  <c r="AB580" i="55"/>
  <c r="AB580" i="56"/>
  <c r="AB580" i="25"/>
  <c r="AB580" i="26"/>
  <c r="AB568" i="55"/>
  <c r="AB568" i="56"/>
  <c r="AB568" i="25"/>
  <c r="AB568" i="26"/>
  <c r="AB555" i="55"/>
  <c r="AB555" i="56"/>
  <c r="AB555" i="25"/>
  <c r="AB555" i="26"/>
  <c r="AB537" i="55"/>
  <c r="AB537" i="56"/>
  <c r="AB537" i="25"/>
  <c r="AB537" i="26"/>
  <c r="AB531" i="55"/>
  <c r="AB531" i="56"/>
  <c r="AB531" i="25"/>
  <c r="AB531" i="26"/>
  <c r="AB554" i="55"/>
  <c r="AB554" i="56"/>
  <c r="AB554" i="25"/>
  <c r="AB554" i="26"/>
  <c r="AB526" i="55"/>
  <c r="AB526" i="56"/>
  <c r="AB526" i="25"/>
  <c r="AB526" i="26"/>
  <c r="AB517" i="55"/>
  <c r="AB517" i="56"/>
  <c r="AB517" i="25"/>
  <c r="AB517" i="26"/>
  <c r="AB503" i="55"/>
  <c r="AB503" i="25"/>
  <c r="AB503" i="56"/>
  <c r="AB503" i="26"/>
  <c r="AB494" i="55"/>
  <c r="AB494" i="56"/>
  <c r="AB494" i="25"/>
  <c r="AB494" i="26"/>
  <c r="AB504" i="55"/>
  <c r="AB504" i="56"/>
  <c r="AB504" i="25"/>
  <c r="AB504" i="26"/>
  <c r="AB461" i="55"/>
  <c r="AB461" i="56"/>
  <c r="AB461" i="25"/>
  <c r="AB461" i="26"/>
  <c r="AB472" i="55"/>
  <c r="AB472" i="56"/>
  <c r="AB472" i="25"/>
  <c r="AB472" i="26"/>
  <c r="AB478" i="55"/>
  <c r="AB478" i="56"/>
  <c r="AB478" i="25"/>
  <c r="AB478" i="26"/>
  <c r="AB464" i="55"/>
  <c r="AB464" i="56"/>
  <c r="AB464" i="25"/>
  <c r="AB464" i="26"/>
  <c r="AB450" i="55"/>
  <c r="AB450" i="56"/>
  <c r="AB450" i="25"/>
  <c r="AB450" i="26"/>
  <c r="AB442" i="55"/>
  <c r="AB442" i="56"/>
  <c r="AB442" i="25"/>
  <c r="AB442" i="26"/>
  <c r="AB443" i="55"/>
  <c r="AB443" i="56"/>
  <c r="AB443" i="25"/>
  <c r="AB443" i="26"/>
  <c r="AB427" i="55"/>
  <c r="AB427" i="25"/>
  <c r="AB427" i="56"/>
  <c r="AB427" i="26"/>
  <c r="AB422" i="55"/>
  <c r="AB422" i="56"/>
  <c r="AB422" i="25"/>
  <c r="AB422" i="26"/>
  <c r="AB405" i="55"/>
  <c r="AB405" i="56"/>
  <c r="AB405" i="25"/>
  <c r="AB405" i="26"/>
  <c r="AB415" i="55"/>
  <c r="AB415" i="56"/>
  <c r="AB415" i="25"/>
  <c r="AB415" i="26"/>
  <c r="U721" i="56"/>
  <c r="U721" i="26"/>
  <c r="U721" i="55"/>
  <c r="U721" i="25"/>
  <c r="U728" i="56"/>
  <c r="U728" i="25"/>
  <c r="U728" i="26"/>
  <c r="U728" i="55"/>
  <c r="U666" i="56"/>
  <c r="U666" i="25"/>
  <c r="U666" i="26"/>
  <c r="U666" i="55"/>
  <c r="U694" i="56"/>
  <c r="U694" i="25"/>
  <c r="U694" i="26"/>
  <c r="U694" i="55"/>
  <c r="U722" i="56"/>
  <c r="U722" i="26"/>
  <c r="U722" i="25"/>
  <c r="U722" i="55"/>
  <c r="U697" i="56"/>
  <c r="U697" i="25"/>
  <c r="U697" i="26"/>
  <c r="U697" i="55"/>
  <c r="U665" i="56"/>
  <c r="U665" i="25"/>
  <c r="U665" i="26"/>
  <c r="U665" i="55"/>
  <c r="U684" i="56"/>
  <c r="U684" i="25"/>
  <c r="U684" i="26"/>
  <c r="U684" i="55"/>
  <c r="U707" i="56"/>
  <c r="U707" i="26"/>
  <c r="U707" i="25"/>
  <c r="U707" i="55"/>
  <c r="U675" i="56"/>
  <c r="U675" i="25"/>
  <c r="U675" i="26"/>
  <c r="U675" i="55"/>
  <c r="U648" i="56"/>
  <c r="U648" i="25"/>
  <c r="U648" i="26"/>
  <c r="U648" i="55"/>
  <c r="U639" i="56"/>
  <c r="U639" i="25"/>
  <c r="U639" i="26"/>
  <c r="U639" i="55"/>
  <c r="U633" i="56"/>
  <c r="U633" i="25"/>
  <c r="U633" i="26"/>
  <c r="U633" i="55"/>
  <c r="U579" i="56"/>
  <c r="U579" i="26"/>
  <c r="U579" i="55"/>
  <c r="U579" i="25"/>
  <c r="U602" i="56"/>
  <c r="U602" i="26"/>
  <c r="U602" i="55"/>
  <c r="U602" i="25"/>
  <c r="U597" i="56"/>
  <c r="U597" i="26"/>
  <c r="U597" i="25"/>
  <c r="U597" i="55"/>
  <c r="U604" i="56"/>
  <c r="U604" i="25"/>
  <c r="U604" i="26"/>
  <c r="U604" i="55"/>
  <c r="U623" i="56"/>
  <c r="U623" i="26"/>
  <c r="U623" i="55"/>
  <c r="U623" i="25"/>
  <c r="U574" i="56"/>
  <c r="U574" i="26"/>
  <c r="U574" i="25"/>
  <c r="U574" i="55"/>
  <c r="U569" i="56"/>
  <c r="U569" i="25"/>
  <c r="U569" i="26"/>
  <c r="U569" i="55"/>
  <c r="U565" i="56"/>
  <c r="U565" i="26"/>
  <c r="U565" i="25"/>
  <c r="U565" i="55"/>
  <c r="U561" i="56"/>
  <c r="U561" i="26"/>
  <c r="U561" i="25"/>
  <c r="U561" i="55"/>
  <c r="U563" i="56"/>
  <c r="U563" i="25"/>
  <c r="U563" i="26"/>
  <c r="U563" i="55"/>
  <c r="U566" i="56"/>
  <c r="U566" i="26"/>
  <c r="U566" i="55"/>
  <c r="U566" i="25"/>
  <c r="U543" i="56"/>
  <c r="U543" i="25"/>
  <c r="U543" i="26"/>
  <c r="U543" i="55"/>
  <c r="U538" i="56"/>
  <c r="U538" i="26"/>
  <c r="U538" i="55"/>
  <c r="U538" i="25"/>
  <c r="U506" i="56"/>
  <c r="U506" i="26"/>
  <c r="U506" i="55"/>
  <c r="U506" i="25"/>
  <c r="U521" i="56"/>
  <c r="U521" i="26"/>
  <c r="U521" i="55"/>
  <c r="U521" i="25"/>
  <c r="U516" i="56"/>
  <c r="U516" i="26"/>
  <c r="U516" i="55"/>
  <c r="U516" i="25"/>
  <c r="U509" i="56"/>
  <c r="U509" i="26"/>
  <c r="U509" i="25"/>
  <c r="U509" i="55"/>
  <c r="U508" i="56"/>
  <c r="U508" i="26"/>
  <c r="U508" i="55"/>
  <c r="U508" i="25"/>
  <c r="U471" i="56"/>
  <c r="U471" i="25"/>
  <c r="U471" i="26"/>
  <c r="U471" i="55"/>
  <c r="U490" i="56"/>
  <c r="U490" i="25"/>
  <c r="U490" i="26"/>
  <c r="U490" i="55"/>
  <c r="U461" i="56"/>
  <c r="U461" i="25"/>
  <c r="U461" i="26"/>
  <c r="U461" i="55"/>
  <c r="U466" i="56"/>
  <c r="U466" i="25"/>
  <c r="U466" i="26"/>
  <c r="U466" i="55"/>
  <c r="U456" i="56"/>
  <c r="U456" i="25"/>
  <c r="U456" i="26"/>
  <c r="U456" i="55"/>
  <c r="U446" i="56"/>
  <c r="U446" i="25"/>
  <c r="U446" i="26"/>
  <c r="U446" i="55"/>
  <c r="U439" i="56"/>
  <c r="U439" i="25"/>
  <c r="U439" i="26"/>
  <c r="U439" i="55"/>
  <c r="U432" i="56"/>
  <c r="U432" i="25"/>
  <c r="U432" i="26"/>
  <c r="U432" i="55"/>
  <c r="U410" i="56"/>
  <c r="U410" i="25"/>
  <c r="U410" i="26"/>
  <c r="U410" i="55"/>
  <c r="U405" i="56"/>
  <c r="U405" i="25"/>
  <c r="U405" i="26"/>
  <c r="U405" i="55"/>
  <c r="X725" i="56"/>
  <c r="X725" i="25"/>
  <c r="X725" i="26"/>
  <c r="X725" i="55"/>
  <c r="X708" i="56"/>
  <c r="X708" i="26"/>
  <c r="X708" i="25"/>
  <c r="X708" i="55"/>
  <c r="X715" i="56"/>
  <c r="X715" i="25"/>
  <c r="X715" i="26"/>
  <c r="X715" i="55"/>
  <c r="X714" i="56"/>
  <c r="X714" i="25"/>
  <c r="X714" i="26"/>
  <c r="X714" i="55"/>
  <c r="X701" i="56"/>
  <c r="X701" i="26"/>
  <c r="X701" i="55"/>
  <c r="X701" i="25"/>
  <c r="X669" i="56"/>
  <c r="X669" i="25"/>
  <c r="X669" i="26"/>
  <c r="X669" i="55"/>
  <c r="X688" i="56"/>
  <c r="X688" i="25"/>
  <c r="X688" i="26"/>
  <c r="X688" i="55"/>
  <c r="X656" i="56"/>
  <c r="X656" i="25"/>
  <c r="X656" i="26"/>
  <c r="X656" i="55"/>
  <c r="X675" i="56"/>
  <c r="X675" i="25"/>
  <c r="X675" i="26"/>
  <c r="X675" i="55"/>
  <c r="X698" i="56"/>
  <c r="X698" i="25"/>
  <c r="X698" i="26"/>
  <c r="X698" i="55"/>
  <c r="X666" i="56"/>
  <c r="X666" i="25"/>
  <c r="X666" i="26"/>
  <c r="X666" i="55"/>
  <c r="X635" i="56"/>
  <c r="X635" i="25"/>
  <c r="X635" i="26"/>
  <c r="X635" i="55"/>
  <c r="X621" i="56"/>
  <c r="X621" i="26"/>
  <c r="X621" i="25"/>
  <c r="X621" i="55"/>
  <c r="X633" i="56"/>
  <c r="X633" i="25"/>
  <c r="X633" i="26"/>
  <c r="X633" i="55"/>
  <c r="X629" i="56"/>
  <c r="X629" i="25"/>
  <c r="X629" i="26"/>
  <c r="X629" i="55"/>
  <c r="X612" i="56"/>
  <c r="X612" i="26"/>
  <c r="X612" i="55"/>
  <c r="X612" i="25"/>
  <c r="X627" i="56"/>
  <c r="X627" i="25"/>
  <c r="X627" i="26"/>
  <c r="X627" i="55"/>
  <c r="X595" i="56"/>
  <c r="X595" i="25"/>
  <c r="X595" i="26"/>
  <c r="X595" i="55"/>
  <c r="X610" i="56"/>
  <c r="X610" i="26"/>
  <c r="X610" i="25"/>
  <c r="X610" i="55"/>
  <c r="X572" i="56"/>
  <c r="X572" i="26"/>
  <c r="X572" i="55"/>
  <c r="X572" i="25"/>
  <c r="X586" i="56"/>
  <c r="X586" i="25"/>
  <c r="X586" i="26"/>
  <c r="X586" i="55"/>
  <c r="X555" i="56"/>
  <c r="X555" i="25"/>
  <c r="X555" i="26"/>
  <c r="X555" i="55"/>
  <c r="X569" i="56"/>
  <c r="X569" i="25"/>
  <c r="X569" i="26"/>
  <c r="X569" i="55"/>
  <c r="X509" i="56"/>
  <c r="X509" i="26"/>
  <c r="X509" i="25"/>
  <c r="X509" i="55"/>
  <c r="X542" i="56"/>
  <c r="X542" i="25"/>
  <c r="X542" i="26"/>
  <c r="X542" i="55"/>
  <c r="X537" i="56"/>
  <c r="X537" i="26"/>
  <c r="X537" i="25"/>
  <c r="X537" i="55"/>
  <c r="X525" i="56"/>
  <c r="X525" i="26"/>
  <c r="X525" i="55"/>
  <c r="X525" i="25"/>
  <c r="X497" i="56"/>
  <c r="X497" i="25"/>
  <c r="X497" i="26"/>
  <c r="X497" i="55"/>
  <c r="X526" i="56"/>
  <c r="X526" i="26"/>
  <c r="X526" i="55"/>
  <c r="X526" i="25"/>
  <c r="X492" i="56"/>
  <c r="X492" i="25"/>
  <c r="X492" i="26"/>
  <c r="X492" i="55"/>
  <c r="X506" i="56"/>
  <c r="X506" i="26"/>
  <c r="X506" i="55"/>
  <c r="X506" i="25"/>
  <c r="X475" i="56"/>
  <c r="X475" i="25"/>
  <c r="X475" i="26"/>
  <c r="X475" i="55"/>
  <c r="X467" i="56"/>
  <c r="X467" i="25"/>
  <c r="X467" i="26"/>
  <c r="X467" i="55"/>
  <c r="X484" i="56"/>
  <c r="X484" i="25"/>
  <c r="X484" i="26"/>
  <c r="X484" i="55"/>
  <c r="X470" i="56"/>
  <c r="X470" i="25"/>
  <c r="X470" i="26"/>
  <c r="X470" i="55"/>
  <c r="X456" i="56"/>
  <c r="X456" i="25"/>
  <c r="X456" i="26"/>
  <c r="X456" i="55"/>
  <c r="X448" i="56"/>
  <c r="X448" i="25"/>
  <c r="X448" i="26"/>
  <c r="X448" i="55"/>
  <c r="X442" i="56"/>
  <c r="X442" i="26"/>
  <c r="X442" i="25"/>
  <c r="X442" i="55"/>
  <c r="X436" i="56"/>
  <c r="X436" i="25"/>
  <c r="X436" i="26"/>
  <c r="X436" i="55"/>
  <c r="X424" i="56"/>
  <c r="X424" i="25"/>
  <c r="X424" i="26"/>
  <c r="X424" i="55"/>
  <c r="X422" i="56"/>
  <c r="X422" i="25"/>
  <c r="X422" i="26"/>
  <c r="X422" i="55"/>
  <c r="X406" i="56"/>
  <c r="X406" i="25"/>
  <c r="X406" i="26"/>
  <c r="X406" i="55"/>
  <c r="BA733" i="56"/>
  <c r="BA733" i="25"/>
  <c r="BA733" i="26"/>
  <c r="BA733" i="55"/>
  <c r="BA662" i="56"/>
  <c r="BA662" i="25"/>
  <c r="BA662" i="26"/>
  <c r="BA662" i="55"/>
  <c r="BA716" i="56"/>
  <c r="BA716" i="25"/>
  <c r="BA716" i="26"/>
  <c r="BA716" i="55"/>
  <c r="BA727" i="56"/>
  <c r="BA727" i="25"/>
  <c r="BA727" i="26"/>
  <c r="BA727" i="55"/>
  <c r="BA674" i="56"/>
  <c r="BA674" i="25"/>
  <c r="BA674" i="26"/>
  <c r="BA674" i="55"/>
  <c r="BA670" i="56"/>
  <c r="BA670" i="25"/>
  <c r="BA670" i="26"/>
  <c r="BA670" i="55"/>
  <c r="BA677" i="56"/>
  <c r="BA677" i="25"/>
  <c r="BA677" i="26"/>
  <c r="BA677" i="55"/>
  <c r="BA700" i="56"/>
  <c r="BA700" i="26"/>
  <c r="BA700" i="55"/>
  <c r="BA700" i="25"/>
  <c r="BA668" i="56"/>
  <c r="BA668" i="25"/>
  <c r="BA668" i="26"/>
  <c r="BA668" i="55"/>
  <c r="BA687" i="56"/>
  <c r="BA687" i="25"/>
  <c r="BA687" i="26"/>
  <c r="BA687" i="55"/>
  <c r="BA655" i="56"/>
  <c r="BA655" i="25"/>
  <c r="BA655" i="26"/>
  <c r="BA655" i="55"/>
  <c r="BA647" i="56"/>
  <c r="BA647" i="25"/>
  <c r="BA647" i="26"/>
  <c r="BA647" i="55"/>
  <c r="BA638" i="56"/>
  <c r="BA638" i="25"/>
  <c r="BA638" i="26"/>
  <c r="BA638" i="55"/>
  <c r="BA629" i="56"/>
  <c r="BA629" i="25"/>
  <c r="BA629" i="26"/>
  <c r="BA629" i="55"/>
  <c r="BA602" i="56"/>
  <c r="BA602" i="25"/>
  <c r="BA602" i="26"/>
  <c r="BA602" i="55"/>
  <c r="BA583" i="56"/>
  <c r="BA583" i="26"/>
  <c r="BA583" i="55"/>
  <c r="BA583" i="25"/>
  <c r="BA608" i="56"/>
  <c r="BA608" i="25"/>
  <c r="BA608" i="26"/>
  <c r="BA608" i="55"/>
  <c r="BA631" i="56"/>
  <c r="BA631" i="25"/>
  <c r="BA631" i="26"/>
  <c r="BA631" i="55"/>
  <c r="BA599" i="56"/>
  <c r="BA599" i="25"/>
  <c r="BA599" i="26"/>
  <c r="BA599" i="55"/>
  <c r="BA582" i="56"/>
  <c r="BA582" i="26"/>
  <c r="BA582" i="55"/>
  <c r="BA582" i="25"/>
  <c r="BA577" i="56"/>
  <c r="BA577" i="26"/>
  <c r="BA577" i="55"/>
  <c r="BA577" i="25"/>
  <c r="BA576" i="56"/>
  <c r="BA576" i="25"/>
  <c r="BA576" i="26"/>
  <c r="BA576" i="55"/>
  <c r="BA571" i="56"/>
  <c r="BA571" i="25"/>
  <c r="BA571" i="26"/>
  <c r="BA571" i="55"/>
  <c r="BA536" i="56"/>
  <c r="BA536" i="25"/>
  <c r="BA536" i="26"/>
  <c r="BA536" i="55"/>
  <c r="BA547" i="56"/>
  <c r="BA547" i="25"/>
  <c r="BA547" i="26"/>
  <c r="BA547" i="55"/>
  <c r="BA550" i="56"/>
  <c r="BA550" i="25"/>
  <c r="BA550" i="26"/>
  <c r="BA550" i="55"/>
  <c r="BA522" i="56"/>
  <c r="BA522" i="25"/>
  <c r="BA522" i="26"/>
  <c r="BA522" i="55"/>
  <c r="BA529" i="56"/>
  <c r="BA529" i="25"/>
  <c r="BA529" i="26"/>
  <c r="BA529" i="55"/>
  <c r="BA528" i="56"/>
  <c r="BA528" i="25"/>
  <c r="BA528" i="26"/>
  <c r="BA528" i="55"/>
  <c r="BA485" i="56"/>
  <c r="BA485" i="26"/>
  <c r="BA485" i="55"/>
  <c r="BA485" i="25"/>
  <c r="BA473" i="56"/>
  <c r="BA473" i="26"/>
  <c r="BA473" i="55"/>
  <c r="BA473" i="25"/>
  <c r="BA476" i="56"/>
  <c r="BA476" i="26"/>
  <c r="BA476" i="55"/>
  <c r="BA476" i="25"/>
  <c r="BA471" i="56"/>
  <c r="BA471" i="26"/>
  <c r="BA471" i="55"/>
  <c r="BA471" i="25"/>
  <c r="BA469" i="56"/>
  <c r="BA469" i="26"/>
  <c r="BA469" i="55"/>
  <c r="BA469" i="25"/>
  <c r="BA463" i="56"/>
  <c r="BA463" i="25"/>
  <c r="BA463" i="26"/>
  <c r="BA463" i="55"/>
  <c r="BA449" i="56"/>
  <c r="BA449" i="25"/>
  <c r="BA449" i="26"/>
  <c r="BA449" i="55"/>
  <c r="BA437" i="56"/>
  <c r="BA437" i="26"/>
  <c r="BA437" i="55"/>
  <c r="BA437" i="25"/>
  <c r="BA440" i="56"/>
  <c r="BA440" i="26"/>
  <c r="BA440" i="55"/>
  <c r="BA440" i="25"/>
  <c r="BA427" i="56"/>
  <c r="BA427" i="25"/>
  <c r="BA427" i="26"/>
  <c r="BA427" i="55"/>
  <c r="BA425" i="56"/>
  <c r="BA425" i="25"/>
  <c r="BA425" i="26"/>
  <c r="BA425" i="55"/>
  <c r="BA413" i="56"/>
  <c r="BA413" i="25"/>
  <c r="BA413" i="26"/>
  <c r="BA413" i="55"/>
  <c r="BA411" i="56"/>
  <c r="BA411" i="25"/>
  <c r="BA411" i="26"/>
  <c r="BA411" i="55"/>
  <c r="T710" i="56"/>
  <c r="T710" i="26"/>
  <c r="T710" i="55"/>
  <c r="T710" i="25"/>
  <c r="T735" i="56"/>
  <c r="T735" i="25"/>
  <c r="T735" i="26"/>
  <c r="T735" i="55"/>
  <c r="T716" i="56"/>
  <c r="T716" i="26"/>
  <c r="T716" i="55"/>
  <c r="T716" i="25"/>
  <c r="T707" i="56"/>
  <c r="T707" i="25"/>
  <c r="T707" i="26"/>
  <c r="T707" i="55"/>
  <c r="T675" i="56"/>
  <c r="T675" i="25"/>
  <c r="T675" i="26"/>
  <c r="T675" i="55"/>
  <c r="T698" i="56"/>
  <c r="T698" i="25"/>
  <c r="T698" i="26"/>
  <c r="T698" i="55"/>
  <c r="T666" i="56"/>
  <c r="T666" i="25"/>
  <c r="T666" i="26"/>
  <c r="T666" i="55"/>
  <c r="T685" i="56"/>
  <c r="T685" i="25"/>
  <c r="T685" i="26"/>
  <c r="T685" i="55"/>
  <c r="T653" i="56"/>
  <c r="T653" i="25"/>
  <c r="T653" i="26"/>
  <c r="T653" i="55"/>
  <c r="T680" i="56"/>
  <c r="T680" i="25"/>
  <c r="T680" i="26"/>
  <c r="T680" i="55"/>
  <c r="T645" i="56"/>
  <c r="T645" i="25"/>
  <c r="T645" i="26"/>
  <c r="T645" i="55"/>
  <c r="T644" i="56"/>
  <c r="T644" i="25"/>
  <c r="T644" i="26"/>
  <c r="T644" i="55"/>
  <c r="T647" i="56"/>
  <c r="T647" i="25"/>
  <c r="T647" i="26"/>
  <c r="T647" i="55"/>
  <c r="T638" i="56"/>
  <c r="T638" i="25"/>
  <c r="T638" i="26"/>
  <c r="T638" i="55"/>
  <c r="T622" i="56"/>
  <c r="T622" i="25"/>
  <c r="T622" i="26"/>
  <c r="T622" i="55"/>
  <c r="T591" i="56"/>
  <c r="T591" i="25"/>
  <c r="T591" i="26"/>
  <c r="T591" i="55"/>
  <c r="T609" i="56"/>
  <c r="T609" i="26"/>
  <c r="T609" i="55"/>
  <c r="T609" i="25"/>
  <c r="T620" i="56"/>
  <c r="T620" i="26"/>
  <c r="T620" i="25"/>
  <c r="T620" i="55"/>
  <c r="T587" i="56"/>
  <c r="T587" i="25"/>
  <c r="T587" i="26"/>
  <c r="T587" i="55"/>
  <c r="T549" i="56"/>
  <c r="T549" i="25"/>
  <c r="T549" i="26"/>
  <c r="T549" i="55"/>
  <c r="T569" i="56"/>
  <c r="T569" i="25"/>
  <c r="T569" i="26"/>
  <c r="T569" i="55"/>
  <c r="T571" i="56"/>
  <c r="T571" i="26"/>
  <c r="T571" i="55"/>
  <c r="T571" i="25"/>
  <c r="T562" i="56"/>
  <c r="T562" i="26"/>
  <c r="T562" i="55"/>
  <c r="T562" i="25"/>
  <c r="T544" i="56"/>
  <c r="T544" i="25"/>
  <c r="T544" i="26"/>
  <c r="T544" i="55"/>
  <c r="T535" i="56"/>
  <c r="T535" i="26"/>
  <c r="T535" i="55"/>
  <c r="T535" i="25"/>
  <c r="T503" i="56"/>
  <c r="T503" i="26"/>
  <c r="T503" i="55"/>
  <c r="T503" i="25"/>
  <c r="T533" i="56"/>
  <c r="T533" i="26"/>
  <c r="T533" i="55"/>
  <c r="T533" i="25"/>
  <c r="T524" i="56"/>
  <c r="T524" i="26"/>
  <c r="T524" i="55"/>
  <c r="T524" i="25"/>
  <c r="T498" i="56"/>
  <c r="T498" i="25"/>
  <c r="T498" i="26"/>
  <c r="T498" i="55"/>
  <c r="T512" i="56"/>
  <c r="T512" i="25"/>
  <c r="T512" i="26"/>
  <c r="T512" i="55"/>
  <c r="T481" i="56"/>
  <c r="T481" i="25"/>
  <c r="T481" i="26"/>
  <c r="T481" i="55"/>
  <c r="T484" i="56"/>
  <c r="T484" i="25"/>
  <c r="T484" i="26"/>
  <c r="T484" i="55"/>
  <c r="T479" i="56"/>
  <c r="T479" i="25"/>
  <c r="T479" i="26"/>
  <c r="T479" i="55"/>
  <c r="T462" i="56"/>
  <c r="T462" i="25"/>
  <c r="T462" i="26"/>
  <c r="T462" i="55"/>
  <c r="T467" i="56"/>
  <c r="T467" i="25"/>
  <c r="T467" i="26"/>
  <c r="T467" i="55"/>
  <c r="T455" i="56"/>
  <c r="T455" i="25"/>
  <c r="T455" i="26"/>
  <c r="T455" i="55"/>
  <c r="T437" i="56"/>
  <c r="T437" i="25"/>
  <c r="T437" i="26"/>
  <c r="T437" i="55"/>
  <c r="T423" i="56"/>
  <c r="T423" i="25"/>
  <c r="T423" i="26"/>
  <c r="T423" i="55"/>
  <c r="T432" i="56"/>
  <c r="T432" i="25"/>
  <c r="T432" i="26"/>
  <c r="T432" i="55"/>
  <c r="T421" i="56"/>
  <c r="T421" i="25"/>
  <c r="T421" i="26"/>
  <c r="T421" i="55"/>
  <c r="T416" i="56"/>
  <c r="T416" i="25"/>
  <c r="T416" i="26"/>
  <c r="T416" i="55"/>
  <c r="AA687" i="56"/>
  <c r="AA687" i="25"/>
  <c r="AA687" i="26"/>
  <c r="AA687" i="55"/>
  <c r="AA710" i="56"/>
  <c r="AA710" i="25"/>
  <c r="AA710" i="26"/>
  <c r="AA710" i="55"/>
  <c r="AA717" i="56"/>
  <c r="AA717" i="25"/>
  <c r="AA717" i="26"/>
  <c r="AA717" i="55"/>
  <c r="AA724" i="56"/>
  <c r="AA724" i="25"/>
  <c r="AA724" i="26"/>
  <c r="AA724" i="55"/>
  <c r="AA663" i="56"/>
  <c r="AA663" i="25"/>
  <c r="AA663" i="26"/>
  <c r="AA663" i="55"/>
  <c r="AA691" i="56"/>
  <c r="AA691" i="25"/>
  <c r="AA691" i="26"/>
  <c r="AA691" i="55"/>
  <c r="AA682" i="56"/>
  <c r="AA682" i="25"/>
  <c r="AA682" i="26"/>
  <c r="AA682" i="55"/>
  <c r="AA705" i="56"/>
  <c r="AA705" i="25"/>
  <c r="AA705" i="26"/>
  <c r="AA705" i="55"/>
  <c r="AA673" i="56"/>
  <c r="AA673" i="25"/>
  <c r="AA673" i="26"/>
  <c r="AA673" i="55"/>
  <c r="AA692" i="56"/>
  <c r="AA692" i="26"/>
  <c r="AA692" i="55"/>
  <c r="AA692" i="25"/>
  <c r="AA660" i="56"/>
  <c r="AA660" i="25"/>
  <c r="AA660" i="26"/>
  <c r="AA660" i="55"/>
  <c r="AA614" i="56"/>
  <c r="AA614" i="25"/>
  <c r="AA614" i="26"/>
  <c r="AA614" i="55"/>
  <c r="AA651" i="56"/>
  <c r="AA651" i="25"/>
  <c r="AA651" i="26"/>
  <c r="AA651" i="55"/>
  <c r="AA646" i="56"/>
  <c r="AA646" i="25"/>
  <c r="AA646" i="26"/>
  <c r="AA646" i="55"/>
  <c r="AA619" i="56"/>
  <c r="AA619" i="25"/>
  <c r="AA619" i="26"/>
  <c r="AA619" i="55"/>
  <c r="AA610" i="56"/>
  <c r="AA610" i="25"/>
  <c r="AA610" i="26"/>
  <c r="AA610" i="55"/>
  <c r="AA629" i="56"/>
  <c r="AA629" i="25"/>
  <c r="AA629" i="26"/>
  <c r="AA629" i="55"/>
  <c r="AA597" i="56"/>
  <c r="AA597" i="26"/>
  <c r="AA597" i="55"/>
  <c r="AA597" i="25"/>
  <c r="AA612" i="56"/>
  <c r="AA612" i="25"/>
  <c r="AA612" i="26"/>
  <c r="AA612" i="55"/>
  <c r="AA587" i="56"/>
  <c r="AA587" i="26"/>
  <c r="AA587" i="55"/>
  <c r="AA587" i="25"/>
  <c r="AA582" i="56"/>
  <c r="AA582" i="25"/>
  <c r="AA582" i="26"/>
  <c r="AA582" i="55"/>
  <c r="AA581" i="56"/>
  <c r="AA581" i="25"/>
  <c r="AA581" i="26"/>
  <c r="AA581" i="55"/>
  <c r="AA524" i="56"/>
  <c r="AA524" i="25"/>
  <c r="AA524" i="26"/>
  <c r="AA524" i="55"/>
  <c r="AA571" i="56"/>
  <c r="AA571" i="25"/>
  <c r="AA571" i="26"/>
  <c r="AA571" i="55"/>
  <c r="AA537" i="56"/>
  <c r="AA537" i="25"/>
  <c r="AA537" i="26"/>
  <c r="AA537" i="55"/>
  <c r="AA551" i="56"/>
  <c r="AA551" i="25"/>
  <c r="AA551" i="26"/>
  <c r="AA551" i="55"/>
  <c r="AA474" i="56"/>
  <c r="AA474" i="26"/>
  <c r="AA474" i="55"/>
  <c r="AA474" i="25"/>
  <c r="AA530" i="56"/>
  <c r="AA530" i="25"/>
  <c r="AA530" i="26"/>
  <c r="AA530" i="55"/>
  <c r="AA529" i="56"/>
  <c r="AA529" i="25"/>
  <c r="AA529" i="26"/>
  <c r="AA529" i="55"/>
  <c r="AA499" i="56"/>
  <c r="AA499" i="25"/>
  <c r="AA499" i="26"/>
  <c r="AA499" i="55"/>
  <c r="AA486" i="56"/>
  <c r="AA486" i="25"/>
  <c r="AA486" i="26"/>
  <c r="AA486" i="55"/>
  <c r="AA489" i="56"/>
  <c r="AA489" i="25"/>
  <c r="AA489" i="26"/>
  <c r="AA489" i="55"/>
  <c r="AA476" i="56"/>
  <c r="AA476" i="26"/>
  <c r="AA476" i="55"/>
  <c r="AA476" i="25"/>
  <c r="AA442" i="56"/>
  <c r="AA442" i="26"/>
  <c r="AA442" i="55"/>
  <c r="AA442" i="25"/>
  <c r="AA464" i="56"/>
  <c r="AA464" i="25"/>
  <c r="AA464" i="26"/>
  <c r="AA464" i="55"/>
  <c r="AA450" i="56"/>
  <c r="AA450" i="25"/>
  <c r="AA450" i="26"/>
  <c r="AA450" i="55"/>
  <c r="AA455" i="56"/>
  <c r="AA455" i="25"/>
  <c r="AA455" i="26"/>
  <c r="AA455" i="55"/>
  <c r="AA441" i="56"/>
  <c r="AA441" i="26"/>
  <c r="AA441" i="25"/>
  <c r="AA441" i="55"/>
  <c r="AA425" i="56"/>
  <c r="AA425" i="25"/>
  <c r="AA425" i="26"/>
  <c r="AA425" i="55"/>
  <c r="AA426" i="56"/>
  <c r="AA426" i="25"/>
  <c r="AA426" i="26"/>
  <c r="AA426" i="55"/>
  <c r="AA420" i="56"/>
  <c r="AA420" i="25"/>
  <c r="AA420" i="26"/>
  <c r="AA420" i="55"/>
  <c r="AA416" i="56"/>
  <c r="AA416" i="25"/>
  <c r="AA416" i="26"/>
  <c r="AA416" i="55"/>
  <c r="AS725" i="56"/>
  <c r="AS725" i="25"/>
  <c r="AS725" i="26"/>
  <c r="AS725" i="55"/>
  <c r="AS694" i="56"/>
  <c r="AS694" i="26"/>
  <c r="AS694" i="55"/>
  <c r="AS694" i="25"/>
  <c r="AS712" i="56"/>
  <c r="AS712" i="25"/>
  <c r="AS712" i="26"/>
  <c r="AS712" i="55"/>
  <c r="AS727" i="56"/>
  <c r="AS727" i="25"/>
  <c r="AS727" i="26"/>
  <c r="AS727" i="55"/>
  <c r="AS734" i="56"/>
  <c r="AS734" i="25"/>
  <c r="AS734" i="26"/>
  <c r="AS734" i="55"/>
  <c r="AS705" i="56"/>
  <c r="AS705" i="26"/>
  <c r="AS705" i="55"/>
  <c r="AS705" i="25"/>
  <c r="AS673" i="56"/>
  <c r="AS673" i="25"/>
  <c r="AS673" i="26"/>
  <c r="AS673" i="55"/>
  <c r="AS692" i="56"/>
  <c r="AS692" i="26"/>
  <c r="AS692" i="25"/>
  <c r="AS692" i="55"/>
  <c r="AS660" i="56"/>
  <c r="AS660" i="25"/>
  <c r="AS660" i="26"/>
  <c r="AS660" i="55"/>
  <c r="AS679" i="56"/>
  <c r="AS679" i="25"/>
  <c r="AS679" i="26"/>
  <c r="AS679" i="55"/>
  <c r="AS648" i="56"/>
  <c r="AS648" i="25"/>
  <c r="AS648" i="26"/>
  <c r="AS648" i="55"/>
  <c r="AS639" i="56"/>
  <c r="AS639" i="25"/>
  <c r="AS639" i="26"/>
  <c r="AS639" i="55"/>
  <c r="AS621" i="56"/>
  <c r="AS621" i="25"/>
  <c r="AS621" i="26"/>
  <c r="AS621" i="55"/>
  <c r="AS630" i="56"/>
  <c r="AS630" i="25"/>
  <c r="AS630" i="26"/>
  <c r="AS630" i="55"/>
  <c r="AS598" i="56"/>
  <c r="AS598" i="26"/>
  <c r="AS598" i="55"/>
  <c r="AS598" i="25"/>
  <c r="AS587" i="56"/>
  <c r="AS587" i="26"/>
  <c r="AS587" i="25"/>
  <c r="AS587" i="55"/>
  <c r="AS604" i="56"/>
  <c r="AS604" i="25"/>
  <c r="AS604" i="26"/>
  <c r="AS604" i="55"/>
  <c r="AS623" i="56"/>
  <c r="AS623" i="25"/>
  <c r="AS623" i="26"/>
  <c r="AS623" i="55"/>
  <c r="AS583" i="56"/>
  <c r="AS583" i="26"/>
  <c r="AS583" i="55"/>
  <c r="AS583" i="25"/>
  <c r="AS578" i="56"/>
  <c r="AS578" i="26"/>
  <c r="AS578" i="25"/>
  <c r="AS578" i="55"/>
  <c r="AS577" i="56"/>
  <c r="AS577" i="26"/>
  <c r="AS577" i="55"/>
  <c r="AS577" i="25"/>
  <c r="AS580" i="56"/>
  <c r="AS580" i="26"/>
  <c r="AS580" i="55"/>
  <c r="AS580" i="25"/>
  <c r="AS571" i="56"/>
  <c r="AS571" i="26"/>
  <c r="AS571" i="55"/>
  <c r="AS571" i="25"/>
  <c r="AS566" i="56"/>
  <c r="AS566" i="26"/>
  <c r="AS566" i="55"/>
  <c r="AS566" i="25"/>
  <c r="AS551" i="56"/>
  <c r="AS551" i="26"/>
  <c r="AS551" i="25"/>
  <c r="AS551" i="55"/>
  <c r="AS550" i="56"/>
  <c r="AS550" i="26"/>
  <c r="AS550" i="55"/>
  <c r="AS550" i="25"/>
  <c r="AS530" i="56"/>
  <c r="AS530" i="26"/>
  <c r="AS530" i="25"/>
  <c r="AS530" i="55"/>
  <c r="AS521" i="56"/>
  <c r="AS521" i="26"/>
  <c r="AS521" i="25"/>
  <c r="AS521" i="55"/>
  <c r="AS516" i="56"/>
  <c r="AS516" i="26"/>
  <c r="AS516" i="25"/>
  <c r="AS516" i="55"/>
  <c r="AS505" i="56"/>
  <c r="AS505" i="26"/>
  <c r="AS505" i="25"/>
  <c r="AS505" i="55"/>
  <c r="AS512" i="56"/>
  <c r="AS512" i="26"/>
  <c r="AS512" i="25"/>
  <c r="AS512" i="55"/>
  <c r="AS472" i="56"/>
  <c r="AS472" i="26"/>
  <c r="AS472" i="25"/>
  <c r="AS472" i="55"/>
  <c r="AS494" i="56"/>
  <c r="AS494" i="25"/>
  <c r="AS494" i="26"/>
  <c r="AS494" i="55"/>
  <c r="AS461" i="56"/>
  <c r="AS461" i="25"/>
  <c r="AS461" i="26"/>
  <c r="AS461" i="55"/>
  <c r="AS470" i="56"/>
  <c r="AS470" i="26"/>
  <c r="AS470" i="55"/>
  <c r="AS470" i="25"/>
  <c r="AS445" i="56"/>
  <c r="AS445" i="26"/>
  <c r="AS445" i="55"/>
  <c r="AS445" i="25"/>
  <c r="AS446" i="56"/>
  <c r="AS446" i="26"/>
  <c r="AS446" i="55"/>
  <c r="AS446" i="25"/>
  <c r="AS443" i="56"/>
  <c r="AS443" i="26"/>
  <c r="AS443" i="55"/>
  <c r="AS443" i="25"/>
  <c r="AS433" i="56"/>
  <c r="AS433" i="26"/>
  <c r="AS433" i="25"/>
  <c r="AS433" i="55"/>
  <c r="AS422" i="56"/>
  <c r="AS422" i="25"/>
  <c r="AS422" i="26"/>
  <c r="AS422" i="55"/>
  <c r="AS409" i="56"/>
  <c r="AS409" i="25"/>
  <c r="AS409" i="26"/>
  <c r="AS409" i="55"/>
  <c r="AS407" i="56"/>
  <c r="AS407" i="25"/>
  <c r="AS407" i="26"/>
  <c r="AS407" i="55"/>
  <c r="J706" i="55"/>
  <c r="J706" i="56"/>
  <c r="J706" i="25"/>
  <c r="J706" i="26"/>
  <c r="J732" i="55"/>
  <c r="J732" i="56"/>
  <c r="J732" i="25"/>
  <c r="J732" i="26"/>
  <c r="J713" i="55"/>
  <c r="J713" i="56"/>
  <c r="J713" i="25"/>
  <c r="J713" i="26"/>
  <c r="J704" i="55"/>
  <c r="J704" i="56"/>
  <c r="J704" i="25"/>
  <c r="J704" i="26"/>
  <c r="J672" i="55"/>
  <c r="J672" i="56"/>
  <c r="J672" i="25"/>
  <c r="J672" i="26"/>
  <c r="J699" i="55"/>
  <c r="J699" i="56"/>
  <c r="J699" i="25"/>
  <c r="J699" i="26"/>
  <c r="J667" i="55"/>
  <c r="J667" i="56"/>
  <c r="J667" i="25"/>
  <c r="J667" i="26"/>
  <c r="J682" i="55"/>
  <c r="J682" i="56"/>
  <c r="J682" i="25"/>
  <c r="J682" i="26"/>
  <c r="J705" i="55"/>
  <c r="J705" i="56"/>
  <c r="J705" i="25"/>
  <c r="J705" i="26"/>
  <c r="J673" i="55"/>
  <c r="J673" i="56"/>
  <c r="J673" i="25"/>
  <c r="J673" i="26"/>
  <c r="J638" i="55"/>
  <c r="J638" i="56"/>
  <c r="J638" i="26"/>
  <c r="J638" i="25"/>
  <c r="J620" i="55"/>
  <c r="J620" i="56"/>
  <c r="J620" i="25"/>
  <c r="J620" i="26"/>
  <c r="J632" i="55"/>
  <c r="J632" i="56"/>
  <c r="J632" i="25"/>
  <c r="J632" i="26"/>
  <c r="J635" i="55"/>
  <c r="J635" i="56"/>
  <c r="J635" i="25"/>
  <c r="J635" i="26"/>
  <c r="J615" i="55"/>
  <c r="J615" i="56"/>
  <c r="J615" i="25"/>
  <c r="J615" i="26"/>
  <c r="J630" i="55"/>
  <c r="J630" i="56"/>
  <c r="J630" i="25"/>
  <c r="J630" i="26"/>
  <c r="J598" i="55"/>
  <c r="J598" i="56"/>
  <c r="J598" i="25"/>
  <c r="J598" i="26"/>
  <c r="J613" i="55"/>
  <c r="J613" i="56"/>
  <c r="J613" i="25"/>
  <c r="J613" i="26"/>
  <c r="J576" i="55"/>
  <c r="J576" i="56"/>
  <c r="J576" i="25"/>
  <c r="J576" i="26"/>
  <c r="J508" i="55"/>
  <c r="J508" i="56"/>
  <c r="J508" i="25"/>
  <c r="J508" i="26"/>
  <c r="J562" i="55"/>
  <c r="J562" i="56"/>
  <c r="J562" i="25"/>
  <c r="J562" i="26"/>
  <c r="J568" i="55"/>
  <c r="J568" i="56"/>
  <c r="J568" i="25"/>
  <c r="J568" i="26"/>
  <c r="J559" i="55"/>
  <c r="J559" i="56"/>
  <c r="J559" i="25"/>
  <c r="J559" i="26"/>
  <c r="J549" i="55"/>
  <c r="J549" i="56"/>
  <c r="J549" i="25"/>
  <c r="J549" i="26"/>
  <c r="J544" i="55"/>
  <c r="J544" i="56"/>
  <c r="J544" i="25"/>
  <c r="J544" i="26"/>
  <c r="J535" i="55"/>
  <c r="J535" i="56"/>
  <c r="J535" i="25"/>
  <c r="J535" i="26"/>
  <c r="J530" i="55"/>
  <c r="J530" i="56"/>
  <c r="J530" i="25"/>
  <c r="J530" i="26"/>
  <c r="J521" i="55"/>
  <c r="J521" i="56"/>
  <c r="J521" i="25"/>
  <c r="J521" i="26"/>
  <c r="J495" i="55"/>
  <c r="J495" i="56"/>
  <c r="J495" i="25"/>
  <c r="J495" i="26"/>
  <c r="J509" i="55"/>
  <c r="J509" i="56"/>
  <c r="J509" i="25"/>
  <c r="J509" i="26"/>
  <c r="J478" i="55"/>
  <c r="J478" i="56"/>
  <c r="J478" i="25"/>
  <c r="J478" i="26"/>
  <c r="J473" i="55"/>
  <c r="J473" i="56"/>
  <c r="J473" i="25"/>
  <c r="J473" i="26"/>
  <c r="J462" i="55"/>
  <c r="J462" i="56"/>
  <c r="J462" i="26"/>
  <c r="J462" i="25"/>
  <c r="J450" i="55"/>
  <c r="J450" i="56"/>
  <c r="J450" i="26"/>
  <c r="J450" i="25"/>
  <c r="J454" i="55"/>
  <c r="J454" i="56"/>
  <c r="J454" i="26"/>
  <c r="J454" i="25"/>
  <c r="J456" i="55"/>
  <c r="J456" i="56"/>
  <c r="J456" i="26"/>
  <c r="J456" i="25"/>
  <c r="J424" i="55"/>
  <c r="J424" i="56"/>
  <c r="J424" i="25"/>
  <c r="J424" i="26"/>
  <c r="J432" i="55"/>
  <c r="J432" i="56"/>
  <c r="J432" i="25"/>
  <c r="J432" i="26"/>
  <c r="J429" i="55"/>
  <c r="J429" i="56"/>
  <c r="J429" i="25"/>
  <c r="J429" i="26"/>
  <c r="J425" i="55"/>
  <c r="J425" i="56"/>
  <c r="J425" i="25"/>
  <c r="J425" i="26"/>
  <c r="J409" i="55"/>
  <c r="J409" i="56"/>
  <c r="J409" i="26"/>
  <c r="J409" i="25"/>
  <c r="AC729" i="56"/>
  <c r="AC729" i="25"/>
  <c r="AC729" i="26"/>
  <c r="AC729" i="55"/>
  <c r="AC736" i="56"/>
  <c r="AC736" i="25"/>
  <c r="AC736" i="26"/>
  <c r="AC736" i="55"/>
  <c r="AC698" i="56"/>
  <c r="AC698" i="25"/>
  <c r="AC698" i="26"/>
  <c r="AC698" i="55"/>
  <c r="AC723" i="56"/>
  <c r="AC723" i="25"/>
  <c r="AC723" i="26"/>
  <c r="AC723" i="55"/>
  <c r="AC654" i="56"/>
  <c r="AC654" i="25"/>
  <c r="AC654" i="26"/>
  <c r="AC654" i="55"/>
  <c r="AC682" i="56"/>
  <c r="AC682" i="25"/>
  <c r="AC682" i="26"/>
  <c r="AC682" i="55"/>
  <c r="AC677" i="56"/>
  <c r="AC677" i="25"/>
  <c r="AC677" i="26"/>
  <c r="AC677" i="55"/>
  <c r="AC696" i="56"/>
  <c r="AC696" i="25"/>
  <c r="AC696" i="26"/>
  <c r="AC696" i="55"/>
  <c r="AC664" i="56"/>
  <c r="AC664" i="25"/>
  <c r="AC664" i="26"/>
  <c r="AC664" i="55"/>
  <c r="AC687" i="56"/>
  <c r="AC687" i="25"/>
  <c r="AC687" i="26"/>
  <c r="AC687" i="55"/>
  <c r="AC655" i="56"/>
  <c r="AC655" i="25"/>
  <c r="AC655" i="26"/>
  <c r="AC655" i="55"/>
  <c r="AC651" i="56"/>
  <c r="AC651" i="25"/>
  <c r="AC651" i="26"/>
  <c r="AC651" i="55"/>
  <c r="AC646" i="56"/>
  <c r="AC646" i="25"/>
  <c r="AC646" i="26"/>
  <c r="AC646" i="55"/>
  <c r="AC641" i="56"/>
  <c r="AC641" i="25"/>
  <c r="AC641" i="26"/>
  <c r="AC641" i="55"/>
  <c r="AC610" i="56"/>
  <c r="AC610" i="25"/>
  <c r="AC610" i="26"/>
  <c r="AC610" i="55"/>
  <c r="AC601" i="56"/>
  <c r="AC601" i="25"/>
  <c r="AC601" i="26"/>
  <c r="AC601" i="55"/>
  <c r="AC612" i="56"/>
  <c r="AC612" i="25"/>
  <c r="AC612" i="26"/>
  <c r="AC612" i="55"/>
  <c r="AC631" i="56"/>
  <c r="AC631" i="25"/>
  <c r="AC631" i="26"/>
  <c r="AC631" i="55"/>
  <c r="AC599" i="56"/>
  <c r="AC599" i="25"/>
  <c r="AC599" i="26"/>
  <c r="AC599" i="55"/>
  <c r="AC582" i="56"/>
  <c r="AC582" i="26"/>
  <c r="AC582" i="55"/>
  <c r="AC582" i="25"/>
  <c r="AC577" i="56"/>
  <c r="AC577" i="26"/>
  <c r="AC577" i="55"/>
  <c r="AC577" i="25"/>
  <c r="AC557" i="56"/>
  <c r="AC557" i="26"/>
  <c r="AC557" i="55"/>
  <c r="AC557" i="25"/>
  <c r="AC519" i="56"/>
  <c r="AC519" i="26"/>
  <c r="AC519" i="55"/>
  <c r="AC519" i="25"/>
  <c r="AC541" i="56"/>
  <c r="AC541" i="25"/>
  <c r="AC541" i="26"/>
  <c r="AC541" i="55"/>
  <c r="AC537" i="56"/>
  <c r="AC537" i="26"/>
  <c r="AC537" i="55"/>
  <c r="AC537" i="25"/>
  <c r="AC527" i="56"/>
  <c r="AC527" i="26"/>
  <c r="AC527" i="55"/>
  <c r="AC527" i="25"/>
  <c r="AC530" i="56"/>
  <c r="AC530" i="25"/>
  <c r="AC530" i="26"/>
  <c r="AC530" i="55"/>
  <c r="AC521" i="56"/>
  <c r="AC521" i="25"/>
  <c r="AC521" i="26"/>
  <c r="AC521" i="55"/>
  <c r="AC516" i="56"/>
  <c r="AC516" i="25"/>
  <c r="AC516" i="26"/>
  <c r="AC516" i="55"/>
  <c r="AC492" i="56"/>
  <c r="AC492" i="25"/>
  <c r="AC492" i="26"/>
  <c r="AC492" i="55"/>
  <c r="AC484" i="56"/>
  <c r="AC484" i="25"/>
  <c r="AC484" i="26"/>
  <c r="AC484" i="55"/>
  <c r="AC473" i="56"/>
  <c r="AC473" i="26"/>
  <c r="AC473" i="25"/>
  <c r="AC473" i="55"/>
  <c r="AC479" i="56"/>
  <c r="AC479" i="26"/>
  <c r="AC479" i="55"/>
  <c r="AC479" i="25"/>
  <c r="AC469" i="56"/>
  <c r="AC469" i="25"/>
  <c r="AC469" i="26"/>
  <c r="AC469" i="55"/>
  <c r="AC463" i="56"/>
  <c r="AC463" i="25"/>
  <c r="AC463" i="26"/>
  <c r="AC463" i="55"/>
  <c r="AC453" i="56"/>
  <c r="AC453" i="25"/>
  <c r="AC453" i="26"/>
  <c r="AC453" i="55"/>
  <c r="AC454" i="56"/>
  <c r="AC454" i="25"/>
  <c r="AC454" i="26"/>
  <c r="AC454" i="55"/>
  <c r="AC444" i="56"/>
  <c r="AC444" i="26"/>
  <c r="AC444" i="55"/>
  <c r="AC444" i="25"/>
  <c r="AC421" i="56"/>
  <c r="AC421" i="25"/>
  <c r="AC421" i="26"/>
  <c r="AC421" i="55"/>
  <c r="AC422" i="56"/>
  <c r="AC422" i="25"/>
  <c r="AC422" i="26"/>
  <c r="AC422" i="55"/>
  <c r="AC417" i="56"/>
  <c r="AC417" i="25"/>
  <c r="AC417" i="26"/>
  <c r="AC417" i="55"/>
  <c r="AC415" i="56"/>
  <c r="AC415" i="25"/>
  <c r="AC415" i="26"/>
  <c r="AC415" i="55"/>
  <c r="AV716" i="55"/>
  <c r="AV716" i="56"/>
  <c r="AV716" i="25"/>
  <c r="AV716" i="26"/>
  <c r="AV723" i="55"/>
  <c r="AV723" i="56"/>
  <c r="AV723" i="25"/>
  <c r="AV723" i="26"/>
  <c r="AV726" i="55"/>
  <c r="AV726" i="56"/>
  <c r="AV726" i="25"/>
  <c r="AV726" i="26"/>
  <c r="AV713" i="55"/>
  <c r="AV713" i="56"/>
  <c r="AV713" i="25"/>
  <c r="AV713" i="26"/>
  <c r="AV681" i="55"/>
  <c r="AV681" i="56"/>
  <c r="AV681" i="25"/>
  <c r="AV681" i="26"/>
  <c r="AV704" i="55"/>
  <c r="AV704" i="56"/>
  <c r="AV704" i="25"/>
  <c r="AV704" i="26"/>
  <c r="AV672" i="55"/>
  <c r="AV672" i="56"/>
  <c r="AV672" i="25"/>
  <c r="AV672" i="26"/>
  <c r="AV687" i="55"/>
  <c r="AV687" i="56"/>
  <c r="AV687" i="25"/>
  <c r="AV687" i="26"/>
  <c r="AV655" i="55"/>
  <c r="AV655" i="56"/>
  <c r="AV655" i="25"/>
  <c r="AV655" i="26"/>
  <c r="AV682" i="55"/>
  <c r="AV682" i="56"/>
  <c r="AV682" i="25"/>
  <c r="AV682" i="26"/>
  <c r="AV651" i="55"/>
  <c r="AV651" i="56"/>
  <c r="AV651" i="25"/>
  <c r="AV651" i="26"/>
  <c r="AV650" i="55"/>
  <c r="AV650" i="56"/>
  <c r="AV650" i="25"/>
  <c r="AV650" i="26"/>
  <c r="AV649" i="55"/>
  <c r="AV649" i="56"/>
  <c r="AV649" i="25"/>
  <c r="AV649" i="26"/>
  <c r="AV640" i="55"/>
  <c r="AV640" i="56"/>
  <c r="AV640" i="25"/>
  <c r="AV640" i="26"/>
  <c r="AV624" i="55"/>
  <c r="AV624" i="56"/>
  <c r="AV624" i="25"/>
  <c r="AV624" i="26"/>
  <c r="AV591" i="55"/>
  <c r="AV591" i="56"/>
  <c r="AV591" i="25"/>
  <c r="AV591" i="26"/>
  <c r="AV611" i="55"/>
  <c r="AV611" i="56"/>
  <c r="AV611" i="25"/>
  <c r="AV611" i="26"/>
  <c r="AV622" i="55"/>
  <c r="AV622" i="56"/>
  <c r="AV622" i="25"/>
  <c r="AV622" i="26"/>
  <c r="AV589" i="55"/>
  <c r="AV589" i="56"/>
  <c r="AV589" i="25"/>
  <c r="AV589" i="26"/>
  <c r="AV579" i="55"/>
  <c r="AV579" i="56"/>
  <c r="AV579" i="25"/>
  <c r="AV579" i="26"/>
  <c r="AV574" i="55"/>
  <c r="AV574" i="56"/>
  <c r="AV574" i="25"/>
  <c r="AV574" i="26"/>
  <c r="AV562" i="55"/>
  <c r="AV562" i="56"/>
  <c r="AV562" i="25"/>
  <c r="AV562" i="26"/>
  <c r="AV564" i="55"/>
  <c r="AV564" i="56"/>
  <c r="AV564" i="25"/>
  <c r="AV564" i="26"/>
  <c r="AV550" i="55"/>
  <c r="AV550" i="56"/>
  <c r="AV550" i="25"/>
  <c r="AV550" i="26"/>
  <c r="AV545" i="55"/>
  <c r="AV545" i="56"/>
  <c r="AV545" i="25"/>
  <c r="AV545" i="26"/>
  <c r="AV540" i="55"/>
  <c r="AV540" i="56"/>
  <c r="AV540" i="25"/>
  <c r="AV540" i="26"/>
  <c r="AV516" i="55"/>
  <c r="AV516" i="56"/>
  <c r="AV516" i="25"/>
  <c r="AV516" i="26"/>
  <c r="AV497" i="55"/>
  <c r="AV497" i="56"/>
  <c r="AV497" i="25"/>
  <c r="AV497" i="26"/>
  <c r="AV508" i="55"/>
  <c r="AV508" i="56"/>
  <c r="AV508" i="25"/>
  <c r="AV508" i="26"/>
  <c r="AV499" i="55"/>
  <c r="AV499" i="56"/>
  <c r="AV499" i="25"/>
  <c r="AV499" i="26"/>
  <c r="AV487" i="55"/>
  <c r="AV487" i="56"/>
  <c r="AV487" i="25"/>
  <c r="AV487" i="26"/>
  <c r="AV490" i="55"/>
  <c r="AV490" i="56"/>
  <c r="AV490" i="25"/>
  <c r="AV490" i="26"/>
  <c r="AV477" i="55"/>
  <c r="AV477" i="56"/>
  <c r="AV477" i="25"/>
  <c r="AV477" i="26"/>
  <c r="AV464" i="55"/>
  <c r="AV464" i="56"/>
  <c r="AV464" i="25"/>
  <c r="AV464" i="26"/>
  <c r="AV469" i="55"/>
  <c r="AV469" i="56"/>
  <c r="AV469" i="25"/>
  <c r="AV469" i="26"/>
  <c r="AV454" i="55"/>
  <c r="AV454" i="56"/>
  <c r="AV454" i="25"/>
  <c r="AV454" i="26"/>
  <c r="AV447" i="55"/>
  <c r="AV447" i="56"/>
  <c r="AV447" i="25"/>
  <c r="AV447" i="26"/>
  <c r="AV433" i="55"/>
  <c r="AV433" i="56"/>
  <c r="AV433" i="25"/>
  <c r="AV433" i="26"/>
  <c r="AV427" i="55"/>
  <c r="AV427" i="56"/>
  <c r="AV427" i="25"/>
  <c r="AV427" i="26"/>
  <c r="AV423" i="55"/>
  <c r="AV423" i="56"/>
  <c r="AV423" i="25"/>
  <c r="AV423" i="26"/>
  <c r="AV408" i="55"/>
  <c r="AV408" i="56"/>
  <c r="AV408" i="25"/>
  <c r="AV408" i="26"/>
  <c r="AP735" i="56"/>
  <c r="AP735" i="25"/>
  <c r="AP735" i="26"/>
  <c r="AP735" i="55"/>
  <c r="AP732" i="56"/>
  <c r="AP732" i="25"/>
  <c r="AP732" i="26"/>
  <c r="AP732" i="55"/>
  <c r="AP714" i="56"/>
  <c r="AP714" i="26"/>
  <c r="AP714" i="55"/>
  <c r="AP714" i="25"/>
  <c r="AP713" i="56"/>
  <c r="AP713" i="26"/>
  <c r="AP713" i="55"/>
  <c r="AP713" i="25"/>
  <c r="AP704" i="56"/>
  <c r="AP704" i="26"/>
  <c r="AP704" i="55"/>
  <c r="AP704" i="25"/>
  <c r="AP672" i="56"/>
  <c r="AP672" i="25"/>
  <c r="AP672" i="26"/>
  <c r="AP672" i="55"/>
  <c r="AP691" i="56"/>
  <c r="AP691" i="26"/>
  <c r="AP691" i="55"/>
  <c r="AP691" i="25"/>
  <c r="AP659" i="56"/>
  <c r="AP659" i="25"/>
  <c r="AP659" i="26"/>
  <c r="AP659" i="55"/>
  <c r="AP678" i="56"/>
  <c r="AP678" i="25"/>
  <c r="AP678" i="26"/>
  <c r="AP678" i="55"/>
  <c r="AP705" i="56"/>
  <c r="AP705" i="26"/>
  <c r="AP705" i="55"/>
  <c r="AP705" i="25"/>
  <c r="AP673" i="56"/>
  <c r="AP673" i="25"/>
  <c r="AP673" i="26"/>
  <c r="AP673" i="55"/>
  <c r="AP638" i="56"/>
  <c r="AP638" i="25"/>
  <c r="AP638" i="26"/>
  <c r="AP638" i="55"/>
  <c r="AP641" i="56"/>
  <c r="AP641" i="25"/>
  <c r="AP641" i="26"/>
  <c r="AP641" i="55"/>
  <c r="AP636" i="56"/>
  <c r="AP636" i="25"/>
  <c r="AP636" i="26"/>
  <c r="AP636" i="55"/>
  <c r="AP612" i="56"/>
  <c r="AP612" i="25"/>
  <c r="AP612" i="26"/>
  <c r="AP612" i="55"/>
  <c r="AP611" i="56"/>
  <c r="AP611" i="25"/>
  <c r="AP611" i="26"/>
  <c r="AP611" i="55"/>
  <c r="AP630" i="56"/>
  <c r="AP630" i="25"/>
  <c r="AP630" i="26"/>
  <c r="AP630" i="55"/>
  <c r="AP598" i="56"/>
  <c r="AP598" i="26"/>
  <c r="AP598" i="55"/>
  <c r="AP598" i="25"/>
  <c r="AP613" i="56"/>
  <c r="AP613" i="25"/>
  <c r="AP613" i="26"/>
  <c r="AP613" i="55"/>
  <c r="AP576" i="56"/>
  <c r="AP576" i="26"/>
  <c r="AP576" i="55"/>
  <c r="AP576" i="25"/>
  <c r="AP589" i="56"/>
  <c r="AP589" i="26"/>
  <c r="AP589" i="55"/>
  <c r="AP589" i="25"/>
  <c r="AP562" i="56"/>
  <c r="AP562" i="26"/>
  <c r="AP562" i="55"/>
  <c r="AP562" i="25"/>
  <c r="AP564" i="56"/>
  <c r="AP564" i="26"/>
  <c r="AP564" i="55"/>
  <c r="AP564" i="25"/>
  <c r="AP559" i="56"/>
  <c r="AP559" i="26"/>
  <c r="AP559" i="55"/>
  <c r="AP559" i="25"/>
  <c r="AP545" i="56"/>
  <c r="AP545" i="25"/>
  <c r="AP545" i="26"/>
  <c r="AP545" i="55"/>
  <c r="AP544" i="56"/>
  <c r="AP544" i="25"/>
  <c r="AP544" i="26"/>
  <c r="AP544" i="55"/>
  <c r="AP535" i="56"/>
  <c r="AP535" i="26"/>
  <c r="AP535" i="55"/>
  <c r="AP535" i="25"/>
  <c r="AP515" i="56"/>
  <c r="AP515" i="26"/>
  <c r="AP515" i="55"/>
  <c r="AP515" i="25"/>
  <c r="AP529" i="56"/>
  <c r="AP529" i="26"/>
  <c r="AP529" i="25"/>
  <c r="AP529" i="55"/>
  <c r="AP503" i="56"/>
  <c r="AP503" i="26"/>
  <c r="AP503" i="55"/>
  <c r="AP503" i="25"/>
  <c r="AP509" i="56"/>
  <c r="AP509" i="26"/>
  <c r="AP509" i="55"/>
  <c r="AP509" i="25"/>
  <c r="AP478" i="56"/>
  <c r="AP478" i="26"/>
  <c r="AP478" i="55"/>
  <c r="AP478" i="25"/>
  <c r="AP477" i="56"/>
  <c r="AP477" i="26"/>
  <c r="AP477" i="55"/>
  <c r="AP477" i="25"/>
  <c r="AP458" i="56"/>
  <c r="AP458" i="25"/>
  <c r="AP458" i="26"/>
  <c r="AP458" i="55"/>
  <c r="AP454" i="56"/>
  <c r="AP454" i="25"/>
  <c r="AP454" i="26"/>
  <c r="AP454" i="55"/>
  <c r="AP459" i="56"/>
  <c r="AP459" i="25"/>
  <c r="AP459" i="26"/>
  <c r="AP459" i="55"/>
  <c r="AP452" i="56"/>
  <c r="AP452" i="25"/>
  <c r="AP452" i="26"/>
  <c r="AP452" i="55"/>
  <c r="AP441" i="56"/>
  <c r="AP441" i="26"/>
  <c r="AP441" i="55"/>
  <c r="AP441" i="25"/>
  <c r="AP435" i="56"/>
  <c r="AP435" i="26"/>
  <c r="AP435" i="55"/>
  <c r="AP435" i="25"/>
  <c r="AP429" i="56"/>
  <c r="AP429" i="25"/>
  <c r="AP429" i="26"/>
  <c r="AP429" i="55"/>
  <c r="AP421" i="56"/>
  <c r="AP421" i="25"/>
  <c r="AP421" i="26"/>
  <c r="AP421" i="55"/>
  <c r="AP405" i="56"/>
  <c r="AP405" i="25"/>
  <c r="AP405" i="26"/>
  <c r="AP405" i="55"/>
  <c r="O728" i="55"/>
  <c r="O728" i="56"/>
  <c r="O728" i="25"/>
  <c r="O728" i="26"/>
  <c r="O669" i="55"/>
  <c r="O669" i="56"/>
  <c r="O669" i="25"/>
  <c r="O669" i="26"/>
  <c r="O697" i="55"/>
  <c r="O697" i="56"/>
  <c r="O697" i="25"/>
  <c r="O697" i="26"/>
  <c r="O722" i="55"/>
  <c r="O722" i="56"/>
  <c r="O722" i="25"/>
  <c r="O722" i="26"/>
  <c r="O729" i="55"/>
  <c r="O729" i="56"/>
  <c r="O729" i="25"/>
  <c r="O729" i="26"/>
  <c r="O700" i="55"/>
  <c r="O700" i="56"/>
  <c r="O700" i="25"/>
  <c r="O700" i="26"/>
  <c r="O668" i="55"/>
  <c r="O668" i="56"/>
  <c r="O668" i="25"/>
  <c r="O668" i="26"/>
  <c r="O691" i="55"/>
  <c r="O691" i="56"/>
  <c r="O691" i="25"/>
  <c r="O691" i="26"/>
  <c r="O659" i="55"/>
  <c r="O659" i="56"/>
  <c r="O659" i="25"/>
  <c r="O659" i="26"/>
  <c r="O682" i="55"/>
  <c r="O682" i="56"/>
  <c r="O682" i="25"/>
  <c r="O682" i="26"/>
  <c r="O651" i="55"/>
  <c r="O651" i="56"/>
  <c r="O651" i="25"/>
  <c r="O651" i="26"/>
  <c r="O642" i="55"/>
  <c r="O642" i="56"/>
  <c r="O642" i="25"/>
  <c r="O642" i="26"/>
  <c r="O641" i="55"/>
  <c r="O641" i="56"/>
  <c r="O641" i="25"/>
  <c r="O641" i="26"/>
  <c r="O624" i="55"/>
  <c r="O624" i="56"/>
  <c r="O624" i="25"/>
  <c r="O624" i="26"/>
  <c r="O605" i="55"/>
  <c r="O605" i="56"/>
  <c r="O605" i="25"/>
  <c r="O605" i="26"/>
  <c r="O596" i="55"/>
  <c r="O596" i="56"/>
  <c r="O596" i="25"/>
  <c r="O596" i="26"/>
  <c r="O607" i="55"/>
  <c r="O607" i="56"/>
  <c r="O607" i="25"/>
  <c r="O607" i="26"/>
  <c r="O622" i="55"/>
  <c r="O622" i="56"/>
  <c r="O622" i="26"/>
  <c r="O622" i="25"/>
  <c r="O590" i="55"/>
  <c r="O590" i="56"/>
  <c r="O590" i="26"/>
  <c r="O590" i="25"/>
  <c r="O577" i="55"/>
  <c r="O577" i="56"/>
  <c r="O577" i="25"/>
  <c r="O577" i="26"/>
  <c r="O560" i="55"/>
  <c r="O560" i="56"/>
  <c r="O560" i="25"/>
  <c r="O560" i="26"/>
  <c r="O556" i="55"/>
  <c r="O556" i="56"/>
  <c r="O556" i="25"/>
  <c r="O556" i="26"/>
  <c r="O570" i="55"/>
  <c r="O570" i="56"/>
  <c r="O570" i="25"/>
  <c r="O570" i="26"/>
  <c r="O573" i="55"/>
  <c r="O573" i="56"/>
  <c r="O573" i="25"/>
  <c r="O573" i="26"/>
  <c r="O513" i="55"/>
  <c r="O513" i="56"/>
  <c r="O513" i="25"/>
  <c r="O513" i="26"/>
  <c r="O553" i="55"/>
  <c r="O553" i="56"/>
  <c r="O553" i="25"/>
  <c r="O553" i="26"/>
  <c r="O533" i="55"/>
  <c r="O533" i="56"/>
  <c r="O533" i="25"/>
  <c r="O533" i="26"/>
  <c r="O528" i="55"/>
  <c r="O528" i="56"/>
  <c r="O528" i="25"/>
  <c r="O528" i="26"/>
  <c r="O527" i="55"/>
  <c r="O527" i="56"/>
  <c r="O527" i="25"/>
  <c r="O527" i="26"/>
  <c r="O497" i="55"/>
  <c r="O497" i="56"/>
  <c r="O497" i="25"/>
  <c r="O497" i="26"/>
  <c r="O483" i="55"/>
  <c r="O483" i="56"/>
  <c r="O483" i="25"/>
  <c r="O483" i="26"/>
  <c r="O470" i="55"/>
  <c r="O470" i="56"/>
  <c r="O470" i="25"/>
  <c r="O470" i="26"/>
  <c r="O474" i="55"/>
  <c r="O474" i="56"/>
  <c r="O474" i="25"/>
  <c r="O474" i="26"/>
  <c r="O464" i="55"/>
  <c r="O464" i="56"/>
  <c r="O464" i="25"/>
  <c r="O464" i="26"/>
  <c r="O469" i="55"/>
  <c r="O469" i="56"/>
  <c r="O469" i="25"/>
  <c r="O469" i="26"/>
  <c r="O451" i="55"/>
  <c r="O451" i="56"/>
  <c r="O451" i="25"/>
  <c r="O451" i="26"/>
  <c r="O449" i="55"/>
  <c r="O449" i="56"/>
  <c r="O449" i="25"/>
  <c r="O449" i="26"/>
  <c r="O439" i="55"/>
  <c r="O439" i="56"/>
  <c r="O439" i="25"/>
  <c r="O439" i="26"/>
  <c r="O420" i="56"/>
  <c r="O420" i="55"/>
  <c r="O420" i="25"/>
  <c r="O420" i="26"/>
  <c r="O421" i="55"/>
  <c r="O421" i="56"/>
  <c r="O421" i="25"/>
  <c r="O421" i="26"/>
  <c r="O416" i="55"/>
  <c r="O416" i="56"/>
  <c r="O416" i="25"/>
  <c r="O416" i="26"/>
  <c r="O410" i="55"/>
  <c r="O410" i="56"/>
  <c r="O410" i="25"/>
  <c r="O410" i="26"/>
  <c r="Z715" i="55"/>
  <c r="Z715" i="25"/>
  <c r="Z715" i="56"/>
  <c r="Z715" i="26"/>
  <c r="Z714" i="55"/>
  <c r="Z714" i="56"/>
  <c r="Z714" i="25"/>
  <c r="Z714" i="26"/>
  <c r="Z713" i="55"/>
  <c r="Z713" i="56"/>
  <c r="Z713" i="25"/>
  <c r="Z713" i="26"/>
  <c r="Z702" i="55"/>
  <c r="Z702" i="56"/>
  <c r="Z702" i="25"/>
  <c r="Z702" i="26"/>
  <c r="Z676" i="55"/>
  <c r="Z676" i="56"/>
  <c r="Z676" i="25"/>
  <c r="Z676" i="26"/>
  <c r="Z699" i="55"/>
  <c r="Z699" i="56"/>
  <c r="Z699" i="25"/>
  <c r="Z699" i="26"/>
  <c r="Z667" i="55"/>
  <c r="Z667" i="56"/>
  <c r="Z667" i="25"/>
  <c r="Z667" i="26"/>
  <c r="Z686" i="55"/>
  <c r="Z686" i="56"/>
  <c r="Z686" i="25"/>
  <c r="Z686" i="26"/>
  <c r="Z654" i="55"/>
  <c r="Z654" i="25"/>
  <c r="Z654" i="56"/>
  <c r="Z654" i="26"/>
  <c r="Z677" i="55"/>
  <c r="Z677" i="56"/>
  <c r="Z677" i="25"/>
  <c r="Z677" i="26"/>
  <c r="Z646" i="55"/>
  <c r="Z646" i="56"/>
  <c r="Z646" i="25"/>
  <c r="Z646" i="26"/>
  <c r="Z649" i="55"/>
  <c r="Z649" i="25"/>
  <c r="Z649" i="56"/>
  <c r="Z649" i="26"/>
  <c r="Z648" i="55"/>
  <c r="Z648" i="56"/>
  <c r="Z648" i="25"/>
  <c r="Z648" i="26"/>
  <c r="Z643" i="55"/>
  <c r="Z643" i="56"/>
  <c r="Z643" i="25"/>
  <c r="Z643" i="26"/>
  <c r="Z627" i="55"/>
  <c r="Z627" i="25"/>
  <c r="Z627" i="56"/>
  <c r="Z627" i="26"/>
  <c r="Z595" i="55"/>
  <c r="Z595" i="56"/>
  <c r="Z595" i="25"/>
  <c r="Z595" i="26"/>
  <c r="Z610" i="55"/>
  <c r="Z610" i="56"/>
  <c r="Z610" i="25"/>
  <c r="Z610" i="26"/>
  <c r="Z625" i="55"/>
  <c r="Z625" i="25"/>
  <c r="Z625" i="56"/>
  <c r="Z625" i="26"/>
  <c r="Z586" i="55"/>
  <c r="Z586" i="25"/>
  <c r="Z586" i="56"/>
  <c r="Z586" i="26"/>
  <c r="Z575" i="55"/>
  <c r="Z575" i="56"/>
  <c r="Z575" i="25"/>
  <c r="Z575" i="26"/>
  <c r="Z566" i="55"/>
  <c r="Z566" i="56"/>
  <c r="Z566" i="25"/>
  <c r="Z566" i="26"/>
  <c r="Z572" i="55"/>
  <c r="Z572" i="56"/>
  <c r="Z572" i="25"/>
  <c r="Z572" i="26"/>
  <c r="Z563" i="55"/>
  <c r="Z563" i="56"/>
  <c r="Z563" i="25"/>
  <c r="Z563" i="26"/>
  <c r="Z545" i="55"/>
  <c r="Z545" i="56"/>
  <c r="Z545" i="25"/>
  <c r="Z545" i="26"/>
  <c r="Z536" i="55"/>
  <c r="Z536" i="56"/>
  <c r="Z536" i="25"/>
  <c r="Z536" i="26"/>
  <c r="Z516" i="55"/>
  <c r="Z516" i="56"/>
  <c r="Z516" i="25"/>
  <c r="Z516" i="26"/>
  <c r="Z526" i="55"/>
  <c r="Z526" i="25"/>
  <c r="Z526" i="56"/>
  <c r="Z526" i="26"/>
  <c r="Z521" i="55"/>
  <c r="Z521" i="25"/>
  <c r="Z521" i="56"/>
  <c r="Z521" i="26"/>
  <c r="Z499" i="55"/>
  <c r="Z499" i="56"/>
  <c r="Z499" i="25"/>
  <c r="Z499" i="26"/>
  <c r="Z513" i="55"/>
  <c r="Z513" i="25"/>
  <c r="Z513" i="56"/>
  <c r="Z513" i="26"/>
  <c r="Z482" i="55"/>
  <c r="Z482" i="56"/>
  <c r="Z482" i="25"/>
  <c r="Z482" i="26"/>
  <c r="Z477" i="55"/>
  <c r="Z477" i="25"/>
  <c r="Z477" i="56"/>
  <c r="Z477" i="26"/>
  <c r="Z472" i="55"/>
  <c r="Z472" i="56"/>
  <c r="Z472" i="25"/>
  <c r="Z472" i="26"/>
  <c r="Z463" i="55"/>
  <c r="Z463" i="25"/>
  <c r="Z463" i="56"/>
  <c r="Z463" i="26"/>
  <c r="Z464" i="55"/>
  <c r="Z464" i="56"/>
  <c r="Z464" i="25"/>
  <c r="Z464" i="26"/>
  <c r="Z449" i="55"/>
  <c r="Z449" i="56"/>
  <c r="Z449" i="25"/>
  <c r="Z449" i="26"/>
  <c r="Z438" i="55"/>
  <c r="Z438" i="56"/>
  <c r="Z438" i="25"/>
  <c r="Z438" i="26"/>
  <c r="Z428" i="55"/>
  <c r="Z428" i="56"/>
  <c r="Z428" i="25"/>
  <c r="Z428" i="26"/>
  <c r="Z429" i="55"/>
  <c r="Z429" i="25"/>
  <c r="Z429" i="56"/>
  <c r="Z429" i="26"/>
  <c r="Z418" i="55"/>
  <c r="Z418" i="56"/>
  <c r="Z418" i="25"/>
  <c r="Z418" i="26"/>
  <c r="Z413" i="55"/>
  <c r="Z413" i="56"/>
  <c r="Z413" i="25"/>
  <c r="Z413" i="26"/>
  <c r="AT729" i="55"/>
  <c r="AT729" i="56"/>
  <c r="AT729" i="25"/>
  <c r="AT729" i="26"/>
  <c r="AT730" i="55"/>
  <c r="AT730" i="56"/>
  <c r="AT730" i="25"/>
  <c r="AT730" i="26"/>
  <c r="AT712" i="55"/>
  <c r="AT712" i="56"/>
  <c r="AT712" i="25"/>
  <c r="AT712" i="26"/>
  <c r="AT711" i="55"/>
  <c r="AT711" i="56"/>
  <c r="AT711" i="25"/>
  <c r="AT711" i="26"/>
  <c r="AT698" i="55"/>
  <c r="AT698" i="56"/>
  <c r="AT698" i="25"/>
  <c r="AT698" i="26"/>
  <c r="AT666" i="55"/>
  <c r="AT666" i="56"/>
  <c r="AT666" i="25"/>
  <c r="AT666" i="26"/>
  <c r="AT689" i="55"/>
  <c r="AT689" i="56"/>
  <c r="AT689" i="25"/>
  <c r="AT689" i="26"/>
  <c r="AT657" i="55"/>
  <c r="AT657" i="56"/>
  <c r="AT657" i="25"/>
  <c r="AT657" i="26"/>
  <c r="AT680" i="55"/>
  <c r="AT680" i="56"/>
  <c r="AT680" i="25"/>
  <c r="AT680" i="26"/>
  <c r="AT703" i="55"/>
  <c r="AT703" i="56"/>
  <c r="AT703" i="25"/>
  <c r="AT703" i="26"/>
  <c r="AT671" i="55"/>
  <c r="AT671" i="56"/>
  <c r="AT671" i="25"/>
  <c r="AT671" i="26"/>
  <c r="AT636" i="55"/>
  <c r="AT636" i="56"/>
  <c r="AT636" i="25"/>
  <c r="AT636" i="26"/>
  <c r="AT606" i="55"/>
  <c r="AT606" i="25"/>
  <c r="AT606" i="56"/>
  <c r="AT606" i="26"/>
  <c r="AT602" i="55"/>
  <c r="AT602" i="56"/>
  <c r="AT602" i="25"/>
  <c r="AT602" i="26"/>
  <c r="AT592" i="55"/>
  <c r="AT592" i="56"/>
  <c r="AT592" i="25"/>
  <c r="AT592" i="26"/>
  <c r="AT605" i="55"/>
  <c r="AT605" i="56"/>
  <c r="AT605" i="25"/>
  <c r="AT605" i="26"/>
  <c r="AT628" i="55"/>
  <c r="AT628" i="56"/>
  <c r="AT628" i="25"/>
  <c r="AT628" i="26"/>
  <c r="AT596" i="55"/>
  <c r="AT596" i="56"/>
  <c r="AT596" i="26"/>
  <c r="AT596" i="25"/>
  <c r="AT615" i="55"/>
  <c r="AT615" i="56"/>
  <c r="AT615" i="25"/>
  <c r="AT615" i="26"/>
  <c r="AT574" i="55"/>
  <c r="AT574" i="56"/>
  <c r="AT574" i="25"/>
  <c r="AT574" i="26"/>
  <c r="AT583" i="55"/>
  <c r="AT583" i="56"/>
  <c r="AT583" i="25"/>
  <c r="AT583" i="26"/>
  <c r="AT548" i="55"/>
  <c r="AT548" i="56"/>
  <c r="AT548" i="25"/>
  <c r="AT548" i="26"/>
  <c r="AT562" i="55"/>
  <c r="AT562" i="56"/>
  <c r="AT562" i="25"/>
  <c r="AT562" i="26"/>
  <c r="AT540" i="55"/>
  <c r="AT540" i="56"/>
  <c r="AT540" i="25"/>
  <c r="AT540" i="26"/>
  <c r="AT530" i="55"/>
  <c r="AT530" i="56"/>
  <c r="AT530" i="25"/>
  <c r="AT530" i="26"/>
  <c r="AT498" i="55"/>
  <c r="AT498" i="56"/>
  <c r="AT498" i="25"/>
  <c r="AT498" i="26"/>
  <c r="AT533" i="55"/>
  <c r="AT533" i="56"/>
  <c r="AT533" i="25"/>
  <c r="AT533" i="26"/>
  <c r="AT520" i="55"/>
  <c r="AT520" i="56"/>
  <c r="AT520" i="25"/>
  <c r="AT520" i="26"/>
  <c r="AT514" i="55"/>
  <c r="AT514" i="56"/>
  <c r="AT514" i="25"/>
  <c r="AT514" i="26"/>
  <c r="AT493" i="55"/>
  <c r="AT493" i="56"/>
  <c r="AT493" i="25"/>
  <c r="AT493" i="26"/>
  <c r="AT503" i="55"/>
  <c r="AT503" i="56"/>
  <c r="AT503" i="25"/>
  <c r="AT503" i="26"/>
  <c r="AT468" i="55"/>
  <c r="AT468" i="56"/>
  <c r="AT468" i="25"/>
  <c r="AT468" i="26"/>
  <c r="AT464" i="55"/>
  <c r="AT464" i="56"/>
  <c r="AT464" i="25"/>
  <c r="AT464" i="26"/>
  <c r="AT485" i="55"/>
  <c r="AT485" i="56"/>
  <c r="AT485" i="25"/>
  <c r="AT485" i="26"/>
  <c r="AT467" i="55"/>
  <c r="AT467" i="56"/>
  <c r="AT467" i="25"/>
  <c r="AT467" i="26"/>
  <c r="AT453" i="55"/>
  <c r="AT453" i="56"/>
  <c r="AT453" i="25"/>
  <c r="AT453" i="26"/>
  <c r="AT450" i="55"/>
  <c r="AT450" i="56"/>
  <c r="AT450" i="25"/>
  <c r="AT450" i="26"/>
  <c r="AT439" i="55"/>
  <c r="AT439" i="56"/>
  <c r="AT439" i="25"/>
  <c r="AT439" i="26"/>
  <c r="AT429" i="55"/>
  <c r="AT429" i="56"/>
  <c r="AT429" i="26"/>
  <c r="AT429" i="25"/>
  <c r="AT426" i="55"/>
  <c r="AT426" i="56"/>
  <c r="AT426" i="25"/>
  <c r="AT426" i="26"/>
  <c r="AT423" i="55"/>
  <c r="AT423" i="56"/>
  <c r="AT423" i="25"/>
  <c r="AT423" i="26"/>
  <c r="AT407" i="55"/>
  <c r="AT407" i="56"/>
  <c r="AT407" i="25"/>
  <c r="AT407" i="26"/>
  <c r="P720" i="55"/>
  <c r="P720" i="56"/>
  <c r="P720" i="25"/>
  <c r="P720" i="26"/>
  <c r="P723" i="55"/>
  <c r="P723" i="56"/>
  <c r="P723" i="25"/>
  <c r="P723" i="26"/>
  <c r="P722" i="55"/>
  <c r="P722" i="56"/>
  <c r="P722" i="25"/>
  <c r="P722" i="26"/>
  <c r="P717" i="55"/>
  <c r="P717" i="56"/>
  <c r="P717" i="25"/>
  <c r="P717" i="26"/>
  <c r="P685" i="55"/>
  <c r="P685" i="56"/>
  <c r="P685" i="25"/>
  <c r="P685" i="26"/>
  <c r="P704" i="55"/>
  <c r="P704" i="56"/>
  <c r="P704" i="25"/>
  <c r="P704" i="26"/>
  <c r="P672" i="55"/>
  <c r="P672" i="56"/>
  <c r="P672" i="25"/>
  <c r="P672" i="26"/>
  <c r="P687" i="55"/>
  <c r="P687" i="56"/>
  <c r="P687" i="25"/>
  <c r="P687" i="26"/>
  <c r="P655" i="55"/>
  <c r="P655" i="56"/>
  <c r="P655" i="25"/>
  <c r="P655" i="26"/>
  <c r="P682" i="55"/>
  <c r="P682" i="56"/>
  <c r="P682" i="25"/>
  <c r="P682" i="26"/>
  <c r="P651" i="55"/>
  <c r="P651" i="56"/>
  <c r="P651" i="25"/>
  <c r="P651" i="26"/>
  <c r="P642" i="55"/>
  <c r="P642" i="56"/>
  <c r="P642" i="25"/>
  <c r="P642" i="26"/>
  <c r="P641" i="55"/>
  <c r="P641" i="56"/>
  <c r="P641" i="25"/>
  <c r="P641" i="26"/>
  <c r="P636" i="55"/>
  <c r="P636" i="56"/>
  <c r="P636" i="25"/>
  <c r="P636" i="26"/>
  <c r="P624" i="55"/>
  <c r="P624" i="56"/>
  <c r="P624" i="25"/>
  <c r="P624" i="26"/>
  <c r="P589" i="55"/>
  <c r="P589" i="56"/>
  <c r="P589" i="25"/>
  <c r="P589" i="26"/>
  <c r="P611" i="55"/>
  <c r="P611" i="56"/>
  <c r="P611" i="25"/>
  <c r="P611" i="26"/>
  <c r="P626" i="55"/>
  <c r="P626" i="56"/>
  <c r="P626" i="25"/>
  <c r="P626" i="26"/>
  <c r="P592" i="55"/>
  <c r="P592" i="56"/>
  <c r="P592" i="25"/>
  <c r="P592" i="26"/>
  <c r="P579" i="55"/>
  <c r="P579" i="56"/>
  <c r="P579" i="25"/>
  <c r="P579" i="26"/>
  <c r="P567" i="55"/>
  <c r="P567" i="56"/>
  <c r="P567" i="25"/>
  <c r="P567" i="26"/>
  <c r="P558" i="55"/>
  <c r="P558" i="56"/>
  <c r="P558" i="25"/>
  <c r="P558" i="26"/>
  <c r="P568" i="55"/>
  <c r="P568" i="56"/>
  <c r="P568" i="25"/>
  <c r="P568" i="26"/>
  <c r="P525" i="55"/>
  <c r="P525" i="56"/>
  <c r="P525" i="25"/>
  <c r="P525" i="26"/>
  <c r="P553" i="55"/>
  <c r="P553" i="56"/>
  <c r="P553" i="25"/>
  <c r="P553" i="26"/>
  <c r="P548" i="55"/>
  <c r="P548" i="56"/>
  <c r="P548" i="25"/>
  <c r="P548" i="26"/>
  <c r="P520" i="55"/>
  <c r="P520" i="56"/>
  <c r="P520" i="25"/>
  <c r="P520" i="26"/>
  <c r="P497" i="55"/>
  <c r="P497" i="56"/>
  <c r="P497" i="25"/>
  <c r="P497" i="26"/>
  <c r="P512" i="55"/>
  <c r="P512" i="56"/>
  <c r="P512" i="25"/>
  <c r="P512" i="26"/>
  <c r="P514" i="55"/>
  <c r="P514" i="56"/>
  <c r="P514" i="25"/>
  <c r="P514" i="26"/>
  <c r="P491" i="55"/>
  <c r="P491" i="56"/>
  <c r="P491" i="25"/>
  <c r="P491" i="26"/>
  <c r="P482" i="55"/>
  <c r="P482" i="56"/>
  <c r="P482" i="25"/>
  <c r="P482" i="26"/>
  <c r="P473" i="55"/>
  <c r="P473" i="56"/>
  <c r="P473" i="25"/>
  <c r="P473" i="26"/>
  <c r="P468" i="55"/>
  <c r="P468" i="56"/>
  <c r="P468" i="25"/>
  <c r="P468" i="26"/>
  <c r="P462" i="55"/>
  <c r="P462" i="56"/>
  <c r="P462" i="25"/>
  <c r="P462" i="26"/>
  <c r="P450" i="55"/>
  <c r="P450" i="56"/>
  <c r="P450" i="25"/>
  <c r="P450" i="26"/>
  <c r="P443" i="55"/>
  <c r="P443" i="56"/>
  <c r="P443" i="25"/>
  <c r="P443" i="26"/>
  <c r="P421" i="55"/>
  <c r="P421" i="56"/>
  <c r="P421" i="25"/>
  <c r="P421" i="26"/>
  <c r="P431" i="55"/>
  <c r="P431" i="56"/>
  <c r="P431" i="25"/>
  <c r="P431" i="26"/>
  <c r="P427" i="55"/>
  <c r="P427" i="56"/>
  <c r="P427" i="25"/>
  <c r="P427" i="26"/>
  <c r="P408" i="55"/>
  <c r="P408" i="56"/>
  <c r="P408" i="25"/>
  <c r="P408" i="26"/>
  <c r="P405" i="55"/>
  <c r="P405" i="56"/>
  <c r="P405" i="25"/>
  <c r="P405" i="26"/>
  <c r="AH728" i="55"/>
  <c r="AH728" i="56"/>
  <c r="AH728" i="25"/>
  <c r="AH728" i="26"/>
  <c r="AH736" i="55"/>
  <c r="AH736" i="56"/>
  <c r="AH736" i="25"/>
  <c r="AH736" i="26"/>
  <c r="AH709" i="55"/>
  <c r="AH709" i="56"/>
  <c r="AH709" i="25"/>
  <c r="AH709" i="26"/>
  <c r="AH704" i="55"/>
  <c r="AH704" i="56"/>
  <c r="AH704" i="25"/>
  <c r="AH704" i="26"/>
  <c r="AH672" i="55"/>
  <c r="AH672" i="56"/>
  <c r="AH672" i="25"/>
  <c r="AH672" i="26"/>
  <c r="AH695" i="55"/>
  <c r="AH695" i="56"/>
  <c r="AH695" i="25"/>
  <c r="AH695" i="26"/>
  <c r="AH663" i="55"/>
  <c r="AH663" i="56"/>
  <c r="AH663" i="25"/>
  <c r="AH663" i="26"/>
  <c r="AH678" i="55"/>
  <c r="AH678" i="56"/>
  <c r="AH678" i="25"/>
  <c r="AH678" i="26"/>
  <c r="AH705" i="55"/>
  <c r="AH705" i="56"/>
  <c r="AH705" i="25"/>
  <c r="AH705" i="26"/>
  <c r="AH673" i="55"/>
  <c r="AH673" i="56"/>
  <c r="AH673" i="25"/>
  <c r="AH673" i="26"/>
  <c r="AH642" i="55"/>
  <c r="AH642" i="56"/>
  <c r="AH642" i="25"/>
  <c r="AH642" i="26"/>
  <c r="AH641" i="55"/>
  <c r="AH641" i="56"/>
  <c r="AH641" i="25"/>
  <c r="AH641" i="26"/>
  <c r="AH640" i="55"/>
  <c r="AH640" i="56"/>
  <c r="AH640" i="25"/>
  <c r="AH640" i="26"/>
  <c r="AH616" i="55"/>
  <c r="AH616" i="56"/>
  <c r="AH616" i="25"/>
  <c r="AH616" i="26"/>
  <c r="AH619" i="55"/>
  <c r="AH619" i="56"/>
  <c r="AH619" i="25"/>
  <c r="AH619" i="26"/>
  <c r="AH591" i="55"/>
  <c r="AH591" i="56"/>
  <c r="AH591" i="25"/>
  <c r="AH591" i="26"/>
  <c r="AH606" i="55"/>
  <c r="AH606" i="56"/>
  <c r="AH606" i="25"/>
  <c r="AH606" i="26"/>
  <c r="AH613" i="55"/>
  <c r="AH613" i="56"/>
  <c r="AH613" i="25"/>
  <c r="AH613" i="26"/>
  <c r="AH580" i="55"/>
  <c r="AH580" i="56"/>
  <c r="AH580" i="25"/>
  <c r="AH580" i="26"/>
  <c r="AH574" i="55"/>
  <c r="AH574" i="56"/>
  <c r="AH574" i="25"/>
  <c r="AH574" i="26"/>
  <c r="AH562" i="55"/>
  <c r="AH562" i="56"/>
  <c r="AH562" i="25"/>
  <c r="AH562" i="26"/>
  <c r="AH568" i="55"/>
  <c r="AH568" i="56"/>
  <c r="AH568" i="25"/>
  <c r="AH568" i="26"/>
  <c r="AH559" i="55"/>
  <c r="AH559" i="56"/>
  <c r="AH559" i="25"/>
  <c r="AH559" i="26"/>
  <c r="AH545" i="55"/>
  <c r="AH545" i="56"/>
  <c r="AH545" i="25"/>
  <c r="AH545" i="26"/>
  <c r="AH536" i="55"/>
  <c r="AH536" i="56"/>
  <c r="AH536" i="25"/>
  <c r="AH536" i="26"/>
  <c r="AH528" i="55"/>
  <c r="AH528" i="56"/>
  <c r="AH528" i="25"/>
  <c r="AH528" i="26"/>
  <c r="AH530" i="55"/>
  <c r="AH530" i="56"/>
  <c r="AH530" i="25"/>
  <c r="AH530" i="26"/>
  <c r="AH517" i="55"/>
  <c r="AH517" i="56"/>
  <c r="AH517" i="25"/>
  <c r="AH517" i="26"/>
  <c r="AH514" i="55"/>
  <c r="AH514" i="56"/>
  <c r="AH514" i="25"/>
  <c r="AH514" i="26"/>
  <c r="AH505" i="55"/>
  <c r="AH505" i="56"/>
  <c r="AH505" i="25"/>
  <c r="AH505" i="26"/>
  <c r="AH478" i="55"/>
  <c r="AH478" i="56"/>
  <c r="AH478" i="25"/>
  <c r="AH478" i="26"/>
  <c r="AH477" i="55"/>
  <c r="AH477" i="56"/>
  <c r="AH477" i="25"/>
  <c r="AH477" i="26"/>
  <c r="AH472" i="55"/>
  <c r="AH472" i="56"/>
  <c r="AH472" i="25"/>
  <c r="AH472" i="26"/>
  <c r="AH469" i="55"/>
  <c r="AH469" i="56"/>
  <c r="AH469" i="25"/>
  <c r="AH469" i="26"/>
  <c r="AH460" i="55"/>
  <c r="AH460" i="56"/>
  <c r="AH460" i="25"/>
  <c r="AH460" i="26"/>
  <c r="AH452" i="55"/>
  <c r="AH452" i="56"/>
  <c r="AH452" i="25"/>
  <c r="AH452" i="26"/>
  <c r="AH445" i="55"/>
  <c r="AH445" i="56"/>
  <c r="AH445" i="25"/>
  <c r="AH445" i="26"/>
  <c r="AH424" i="55"/>
  <c r="AH424" i="56"/>
  <c r="AH424" i="25"/>
  <c r="AH424" i="26"/>
  <c r="AH429" i="55"/>
  <c r="AH429" i="56"/>
  <c r="AH429" i="25"/>
  <c r="AH429" i="26"/>
  <c r="AH425" i="55"/>
  <c r="AH425" i="56"/>
  <c r="AH425" i="25"/>
  <c r="AH425" i="26"/>
  <c r="AH409" i="55"/>
  <c r="AH409" i="56"/>
  <c r="AH409" i="25"/>
  <c r="AH409" i="26"/>
  <c r="AX731" i="56"/>
  <c r="AX731" i="25"/>
  <c r="AX731" i="26"/>
  <c r="AX731" i="55"/>
  <c r="AX728" i="56"/>
  <c r="AX728" i="25"/>
  <c r="AX728" i="26"/>
  <c r="AX728" i="55"/>
  <c r="AX733" i="56"/>
  <c r="AX733" i="25"/>
  <c r="AX733" i="26"/>
  <c r="AX733" i="55"/>
  <c r="AX720" i="56"/>
  <c r="AX720" i="26"/>
  <c r="AX720" i="25"/>
  <c r="AX720" i="55"/>
  <c r="AX696" i="56"/>
  <c r="AX696" i="25"/>
  <c r="AX696" i="26"/>
  <c r="AX696" i="55"/>
  <c r="AX664" i="56"/>
  <c r="AX664" i="26"/>
  <c r="AX664" i="55"/>
  <c r="AX664" i="25"/>
  <c r="AX687" i="56"/>
  <c r="AX687" i="25"/>
  <c r="AX687" i="26"/>
  <c r="AX687" i="55"/>
  <c r="AX655" i="56"/>
  <c r="AX655" i="26"/>
  <c r="AX655" i="25"/>
  <c r="AX655" i="55"/>
  <c r="AX670" i="56"/>
  <c r="AX670" i="26"/>
  <c r="AX670" i="55"/>
  <c r="AX670" i="25"/>
  <c r="AX693" i="56"/>
  <c r="AX693" i="25"/>
  <c r="AX693" i="26"/>
  <c r="AX693" i="55"/>
  <c r="AX661" i="56"/>
  <c r="AX661" i="26"/>
  <c r="AX661" i="25"/>
  <c r="AX661" i="55"/>
  <c r="AX620" i="56"/>
  <c r="AX620" i="26"/>
  <c r="AX620" i="25"/>
  <c r="AX620" i="55"/>
  <c r="AX633" i="56"/>
  <c r="AX633" i="26"/>
  <c r="AX633" i="55"/>
  <c r="AX633" i="25"/>
  <c r="AX636" i="56"/>
  <c r="AX636" i="26"/>
  <c r="AX636" i="55"/>
  <c r="AX636" i="25"/>
  <c r="AX608" i="56"/>
  <c r="AX608" i="26"/>
  <c r="AX608" i="55"/>
  <c r="AX608" i="25"/>
  <c r="AX611" i="56"/>
  <c r="AX611" i="25"/>
  <c r="AX611" i="26"/>
  <c r="AX611" i="55"/>
  <c r="AX630" i="56"/>
  <c r="AX630" i="26"/>
  <c r="AX630" i="55"/>
  <c r="AX630" i="25"/>
  <c r="AX598" i="56"/>
  <c r="AX598" i="25"/>
  <c r="AX598" i="26"/>
  <c r="AX598" i="55"/>
  <c r="AX609" i="56"/>
  <c r="AX609" i="26"/>
  <c r="AX609" i="55"/>
  <c r="AX609" i="25"/>
  <c r="AX587" i="56"/>
  <c r="AX587" i="25"/>
  <c r="AX587" i="26"/>
  <c r="AX587" i="55"/>
  <c r="AX581" i="56"/>
  <c r="AX581" i="25"/>
  <c r="AX581" i="26"/>
  <c r="AX581" i="55"/>
  <c r="AX565" i="56"/>
  <c r="AX565" i="25"/>
  <c r="AX565" i="26"/>
  <c r="AX565" i="55"/>
  <c r="AX546" i="56"/>
  <c r="AX546" i="26"/>
  <c r="AX546" i="55"/>
  <c r="AX546" i="25"/>
  <c r="AX538" i="56"/>
  <c r="AX538" i="25"/>
  <c r="AX538" i="26"/>
  <c r="AX538" i="55"/>
  <c r="AX537" i="56"/>
  <c r="AX537" i="25"/>
  <c r="AX537" i="26"/>
  <c r="AX537" i="55"/>
  <c r="AX524" i="56"/>
  <c r="AX524" i="25"/>
  <c r="AX524" i="26"/>
  <c r="AX524" i="55"/>
  <c r="AX531" i="56"/>
  <c r="AX531" i="25"/>
  <c r="AX531" i="26"/>
  <c r="AX531" i="55"/>
  <c r="AX526" i="56"/>
  <c r="AX526" i="26"/>
  <c r="AX526" i="25"/>
  <c r="AX526" i="55"/>
  <c r="AX517" i="56"/>
  <c r="AX517" i="26"/>
  <c r="AX517" i="25"/>
  <c r="AX517" i="55"/>
  <c r="AX462" i="56"/>
  <c r="AX462" i="25"/>
  <c r="AX462" i="26"/>
  <c r="AX462" i="55"/>
  <c r="AX505" i="56"/>
  <c r="AX505" i="25"/>
  <c r="AX505" i="26"/>
  <c r="AX505" i="55"/>
  <c r="AX478" i="56"/>
  <c r="AX478" i="25"/>
  <c r="AX478" i="26"/>
  <c r="AX478" i="55"/>
  <c r="AX473" i="56"/>
  <c r="AX473" i="25"/>
  <c r="AX473" i="26"/>
  <c r="AX473" i="55"/>
  <c r="AX479" i="56"/>
  <c r="AX479" i="25"/>
  <c r="AX479" i="26"/>
  <c r="AX479" i="55"/>
  <c r="AX465" i="56"/>
  <c r="AX465" i="26"/>
  <c r="AX465" i="25"/>
  <c r="AX465" i="55"/>
  <c r="AX451" i="56"/>
  <c r="AX451" i="26"/>
  <c r="AX451" i="55"/>
  <c r="AX451" i="25"/>
  <c r="AX443" i="56"/>
  <c r="AX443" i="25"/>
  <c r="AX443" i="26"/>
  <c r="AX443" i="55"/>
  <c r="AX444" i="56"/>
  <c r="AX444" i="25"/>
  <c r="AX444" i="26"/>
  <c r="AX444" i="55"/>
  <c r="AX424" i="56"/>
  <c r="AX424" i="25"/>
  <c r="AX424" i="26"/>
  <c r="AX424" i="55"/>
  <c r="AX414" i="56"/>
  <c r="AX414" i="25"/>
  <c r="AX414" i="26"/>
  <c r="AX414" i="55"/>
  <c r="AX421" i="56"/>
  <c r="AX421" i="25"/>
  <c r="AX421" i="26"/>
  <c r="AX421" i="55"/>
  <c r="AX412" i="56"/>
  <c r="AX412" i="25"/>
  <c r="AX412" i="26"/>
  <c r="AX412" i="55"/>
  <c r="AQ718" i="56"/>
  <c r="AQ718" i="25"/>
  <c r="AQ718" i="26"/>
  <c r="AQ718" i="55"/>
  <c r="AQ721" i="56"/>
  <c r="AQ721" i="25"/>
  <c r="AQ721" i="26"/>
  <c r="AQ721" i="55"/>
  <c r="AQ736" i="56"/>
  <c r="AQ736" i="25"/>
  <c r="AQ736" i="26"/>
  <c r="AQ736" i="55"/>
  <c r="AQ691" i="56"/>
  <c r="AQ691" i="25"/>
  <c r="AQ691" i="26"/>
  <c r="AQ691" i="55"/>
  <c r="AQ723" i="56"/>
  <c r="AQ723" i="25"/>
  <c r="AQ723" i="26"/>
  <c r="AQ723" i="55"/>
  <c r="AQ698" i="56"/>
  <c r="AQ698" i="25"/>
  <c r="AQ698" i="26"/>
  <c r="AQ698" i="55"/>
  <c r="AQ666" i="56"/>
  <c r="AQ666" i="25"/>
  <c r="AQ666" i="26"/>
  <c r="AQ666" i="55"/>
  <c r="AQ689" i="56"/>
  <c r="AQ689" i="25"/>
  <c r="AQ689" i="26"/>
  <c r="AQ689" i="55"/>
  <c r="AQ657" i="56"/>
  <c r="AQ657" i="25"/>
  <c r="AQ657" i="26"/>
  <c r="AQ657" i="55"/>
  <c r="AQ676" i="56"/>
  <c r="AQ676" i="25"/>
  <c r="AQ676" i="26"/>
  <c r="AQ676" i="55"/>
  <c r="AQ645" i="56"/>
  <c r="AQ645" i="25"/>
  <c r="AQ645" i="26"/>
  <c r="AQ645" i="55"/>
  <c r="AQ640" i="56"/>
  <c r="AQ640" i="25"/>
  <c r="AQ640" i="26"/>
  <c r="AQ640" i="55"/>
  <c r="AQ630" i="56"/>
  <c r="AQ630" i="25"/>
  <c r="AQ630" i="26"/>
  <c r="AQ630" i="55"/>
  <c r="AQ631" i="56"/>
  <c r="AQ631" i="26"/>
  <c r="AQ631" i="55"/>
  <c r="AQ631" i="25"/>
  <c r="AQ599" i="56"/>
  <c r="AQ599" i="25"/>
  <c r="AQ599" i="26"/>
  <c r="AQ599" i="55"/>
  <c r="AQ598" i="56"/>
  <c r="AQ598" i="25"/>
  <c r="AQ598" i="26"/>
  <c r="AQ598" i="55"/>
  <c r="AQ609" i="56"/>
  <c r="AQ609" i="25"/>
  <c r="AQ609" i="26"/>
  <c r="AQ609" i="55"/>
  <c r="AQ620" i="56"/>
  <c r="AQ620" i="25"/>
  <c r="AQ620" i="26"/>
  <c r="AQ620" i="55"/>
  <c r="AQ561" i="56"/>
  <c r="AQ561" i="25"/>
  <c r="AQ561" i="26"/>
  <c r="AQ561" i="55"/>
  <c r="AQ549" i="56"/>
  <c r="AQ549" i="25"/>
  <c r="AQ549" i="26"/>
  <c r="AQ549" i="55"/>
  <c r="AQ534" i="56"/>
  <c r="AQ534" i="25"/>
  <c r="AQ534" i="26"/>
  <c r="AQ534" i="55"/>
  <c r="AQ565" i="56"/>
  <c r="AQ565" i="25"/>
  <c r="AQ565" i="26"/>
  <c r="AQ565" i="55"/>
  <c r="AQ568" i="56"/>
  <c r="AQ568" i="25"/>
  <c r="AQ568" i="26"/>
  <c r="AQ568" i="55"/>
  <c r="AQ567" i="56"/>
  <c r="AQ567" i="25"/>
  <c r="AQ567" i="26"/>
  <c r="AQ567" i="55"/>
  <c r="AQ514" i="56"/>
  <c r="AQ514" i="25"/>
  <c r="AQ514" i="26"/>
  <c r="AQ514" i="55"/>
  <c r="AQ547" i="56"/>
  <c r="AQ547" i="26"/>
  <c r="AQ547" i="55"/>
  <c r="AQ547" i="25"/>
  <c r="AQ523" i="56"/>
  <c r="AQ523" i="25"/>
  <c r="AQ523" i="26"/>
  <c r="AQ523" i="55"/>
  <c r="AQ526" i="56"/>
  <c r="AQ526" i="25"/>
  <c r="AQ526" i="26"/>
  <c r="AQ526" i="55"/>
  <c r="AQ517" i="56"/>
  <c r="AQ517" i="25"/>
  <c r="AQ517" i="26"/>
  <c r="AQ517" i="55"/>
  <c r="AQ506" i="56"/>
  <c r="AQ506" i="25"/>
  <c r="AQ506" i="26"/>
  <c r="AQ506" i="55"/>
  <c r="AQ505" i="56"/>
  <c r="AQ505" i="25"/>
  <c r="AQ505" i="26"/>
  <c r="AQ505" i="55"/>
  <c r="AQ468" i="56"/>
  <c r="AQ468" i="25"/>
  <c r="AQ468" i="26"/>
  <c r="AQ468" i="55"/>
  <c r="AQ491" i="56"/>
  <c r="AQ491" i="25"/>
  <c r="AQ491" i="26"/>
  <c r="AQ491" i="55"/>
  <c r="AQ462" i="56"/>
  <c r="AQ462" i="25"/>
  <c r="AQ462" i="26"/>
  <c r="AQ462" i="55"/>
  <c r="AQ459" i="56"/>
  <c r="AQ459" i="25"/>
  <c r="AQ459" i="26"/>
  <c r="AQ459" i="55"/>
  <c r="AQ457" i="56"/>
  <c r="AQ457" i="25"/>
  <c r="AQ457" i="26"/>
  <c r="AQ457" i="55"/>
  <c r="AQ447" i="56"/>
  <c r="AQ447" i="25"/>
  <c r="AQ447" i="26"/>
  <c r="AQ447" i="55"/>
  <c r="AQ444" i="56"/>
  <c r="AQ444" i="25"/>
  <c r="AQ444" i="26"/>
  <c r="AQ444" i="55"/>
  <c r="AQ425" i="56"/>
  <c r="AQ425" i="25"/>
  <c r="AQ425" i="26"/>
  <c r="AQ425" i="55"/>
  <c r="AQ423" i="56"/>
  <c r="AQ423" i="25"/>
  <c r="AQ423" i="26"/>
  <c r="AQ423" i="55"/>
  <c r="AQ406" i="56"/>
  <c r="AQ406" i="26"/>
  <c r="AQ406" i="55"/>
  <c r="AQ406" i="25"/>
  <c r="L735" i="56"/>
  <c r="L735" i="26"/>
  <c r="L735" i="25"/>
  <c r="L735" i="55"/>
  <c r="L731" i="56"/>
  <c r="L731" i="26"/>
  <c r="L731" i="25"/>
  <c r="L731" i="55"/>
  <c r="L709" i="56"/>
  <c r="L709" i="25"/>
  <c r="L709" i="26"/>
  <c r="L709" i="55"/>
  <c r="L708" i="56"/>
  <c r="L708" i="25"/>
  <c r="L708" i="26"/>
  <c r="L708" i="55"/>
  <c r="L699" i="56"/>
  <c r="L699" i="25"/>
  <c r="L699" i="26"/>
  <c r="L699" i="55"/>
  <c r="L667" i="56"/>
  <c r="L667" i="25"/>
  <c r="L667" i="26"/>
  <c r="L667" i="55"/>
  <c r="L690" i="56"/>
  <c r="L690" i="25"/>
  <c r="L690" i="26"/>
  <c r="L690" i="55"/>
  <c r="L658" i="56"/>
  <c r="L658" i="25"/>
  <c r="L658" i="26"/>
  <c r="L658" i="55"/>
  <c r="L677" i="56"/>
  <c r="L677" i="26"/>
  <c r="L677" i="55"/>
  <c r="L677" i="25"/>
  <c r="L696" i="56"/>
  <c r="L696" i="25"/>
  <c r="L696" i="26"/>
  <c r="L696" i="55"/>
  <c r="L664" i="56"/>
  <c r="L664" i="25"/>
  <c r="L664" i="26"/>
  <c r="L664" i="55"/>
  <c r="L637" i="56"/>
  <c r="L637" i="25"/>
  <c r="L637" i="26"/>
  <c r="L637" i="55"/>
  <c r="L636" i="56"/>
  <c r="L636" i="25"/>
  <c r="L636" i="26"/>
  <c r="L636" i="55"/>
  <c r="L639" i="56"/>
  <c r="L639" i="25"/>
  <c r="L639" i="26"/>
  <c r="L639" i="55"/>
  <c r="L634" i="56"/>
  <c r="L634" i="25"/>
  <c r="L634" i="26"/>
  <c r="L634" i="55"/>
  <c r="L614" i="56"/>
  <c r="L614" i="25"/>
  <c r="L614" i="26"/>
  <c r="L614" i="55"/>
  <c r="L625" i="56"/>
  <c r="L625" i="25"/>
  <c r="L625" i="26"/>
  <c r="L625" i="55"/>
  <c r="L593" i="56"/>
  <c r="L593" i="25"/>
  <c r="L593" i="26"/>
  <c r="L593" i="55"/>
  <c r="L608" i="56"/>
  <c r="L608" i="25"/>
  <c r="L608" i="26"/>
  <c r="L608" i="55"/>
  <c r="L579" i="56"/>
  <c r="L579" i="25"/>
  <c r="L579" i="26"/>
  <c r="L579" i="55"/>
  <c r="L588" i="56"/>
  <c r="L588" i="25"/>
  <c r="L588" i="26"/>
  <c r="L588" i="55"/>
  <c r="L557" i="56"/>
  <c r="L557" i="25"/>
  <c r="L557" i="26"/>
  <c r="L557" i="55"/>
  <c r="L567" i="56"/>
  <c r="L567" i="25"/>
  <c r="L567" i="26"/>
  <c r="L567" i="55"/>
  <c r="L545" i="56"/>
  <c r="L545" i="25"/>
  <c r="L545" i="26"/>
  <c r="L545" i="55"/>
  <c r="L536" i="56"/>
  <c r="L536" i="25"/>
  <c r="L536" i="26"/>
  <c r="L536" i="55"/>
  <c r="L554" i="56"/>
  <c r="L554" i="25"/>
  <c r="L554" i="26"/>
  <c r="L554" i="55"/>
  <c r="L530" i="56"/>
  <c r="L530" i="25"/>
  <c r="L530" i="26"/>
  <c r="L530" i="55"/>
  <c r="L525" i="56"/>
  <c r="L525" i="25"/>
  <c r="L525" i="26"/>
  <c r="L525" i="55"/>
  <c r="L516" i="56"/>
  <c r="L516" i="25"/>
  <c r="L516" i="26"/>
  <c r="L516" i="55"/>
  <c r="L494" i="56"/>
  <c r="L494" i="25"/>
  <c r="L494" i="26"/>
  <c r="L494" i="55"/>
  <c r="L504" i="56"/>
  <c r="L504" i="25"/>
  <c r="L504" i="26"/>
  <c r="L504" i="55"/>
  <c r="L465" i="56"/>
  <c r="L465" i="26"/>
  <c r="L465" i="55"/>
  <c r="L465" i="25"/>
  <c r="L461" i="56"/>
  <c r="L461" i="26"/>
  <c r="L461" i="55"/>
  <c r="L461" i="25"/>
  <c r="L486" i="56"/>
  <c r="L486" i="25"/>
  <c r="L486" i="26"/>
  <c r="L486" i="55"/>
  <c r="L464" i="56"/>
  <c r="L464" i="26"/>
  <c r="L464" i="55"/>
  <c r="L464" i="25"/>
  <c r="L449" i="56"/>
  <c r="L449" i="26"/>
  <c r="L449" i="55"/>
  <c r="L449" i="25"/>
  <c r="L451" i="56"/>
  <c r="L451" i="25"/>
  <c r="L451" i="26"/>
  <c r="L451" i="55"/>
  <c r="L444" i="56"/>
  <c r="L444" i="25"/>
  <c r="L444" i="26"/>
  <c r="L444" i="55"/>
  <c r="L430" i="56"/>
  <c r="L430" i="25"/>
  <c r="L430" i="26"/>
  <c r="L430" i="55"/>
  <c r="L419" i="56"/>
  <c r="L419" i="26"/>
  <c r="L419" i="55"/>
  <c r="L419" i="25"/>
  <c r="L424" i="56"/>
  <c r="L424" i="26"/>
  <c r="L424" i="55"/>
  <c r="L424" i="25"/>
  <c r="L408" i="56"/>
  <c r="L408" i="26"/>
  <c r="L408" i="55"/>
  <c r="L408" i="25"/>
  <c r="AU732" i="55"/>
  <c r="AU732" i="56"/>
  <c r="AU732" i="25"/>
  <c r="AU732" i="26"/>
  <c r="AU657" i="55"/>
  <c r="AU657" i="56"/>
  <c r="AU657" i="25"/>
  <c r="AU657" i="26"/>
  <c r="AU711" i="55"/>
  <c r="AU711" i="56"/>
  <c r="AU711" i="25"/>
  <c r="AU711" i="26"/>
  <c r="AU722" i="55"/>
  <c r="AU722" i="56"/>
  <c r="AU722" i="25"/>
  <c r="AU722" i="26"/>
  <c r="AU729" i="55"/>
  <c r="AU729" i="56"/>
  <c r="AU729" i="25"/>
  <c r="AU729" i="26"/>
  <c r="AU653" i="55"/>
  <c r="AU653" i="56"/>
  <c r="AU653" i="25"/>
  <c r="AU653" i="26"/>
  <c r="AU676" i="55"/>
  <c r="AU676" i="56"/>
  <c r="AU676" i="25"/>
  <c r="AU676" i="26"/>
  <c r="AU695" i="55"/>
  <c r="AU695" i="56"/>
  <c r="AU695" i="26"/>
  <c r="AU695" i="25"/>
  <c r="AU663" i="55"/>
  <c r="AU663" i="56"/>
  <c r="AU663" i="25"/>
  <c r="AU663" i="26"/>
  <c r="AU686" i="55"/>
  <c r="AU686" i="56"/>
  <c r="AU686" i="25"/>
  <c r="AU686" i="26"/>
  <c r="AU654" i="55"/>
  <c r="AU654" i="56"/>
  <c r="AU654" i="25"/>
  <c r="AU654" i="26"/>
  <c r="AU646" i="55"/>
  <c r="AU646" i="56"/>
  <c r="AU646" i="25"/>
  <c r="AU646" i="26"/>
  <c r="AU641" i="55"/>
  <c r="AU641" i="56"/>
  <c r="AU641" i="25"/>
  <c r="AU641" i="26"/>
  <c r="AU624" i="55"/>
  <c r="AU624" i="56"/>
  <c r="AU624" i="25"/>
  <c r="AU624" i="26"/>
  <c r="AU605" i="55"/>
  <c r="AU605" i="56"/>
  <c r="AU605" i="26"/>
  <c r="AU605" i="25"/>
  <c r="AU596" i="55"/>
  <c r="AU596" i="56"/>
  <c r="AU596" i="25"/>
  <c r="AU596" i="26"/>
  <c r="AU623" i="55"/>
  <c r="AU623" i="56"/>
  <c r="AU623" i="25"/>
  <c r="AU623" i="26"/>
  <c r="AU586" i="55"/>
  <c r="AU586" i="56"/>
  <c r="AU586" i="25"/>
  <c r="AU586" i="26"/>
  <c r="AU602" i="55"/>
  <c r="AU602" i="56"/>
  <c r="AU602" i="26"/>
  <c r="AU602" i="25"/>
  <c r="AU577" i="55"/>
  <c r="AU577" i="56"/>
  <c r="AU577" i="25"/>
  <c r="AU577" i="26"/>
  <c r="AU576" i="55"/>
  <c r="AU576" i="56"/>
  <c r="AU576" i="25"/>
  <c r="AU576" i="26"/>
  <c r="AU575" i="55"/>
  <c r="AU575" i="56"/>
  <c r="AU575" i="25"/>
  <c r="AU575" i="26"/>
  <c r="AU570" i="55"/>
  <c r="AU570" i="56"/>
  <c r="AU570" i="25"/>
  <c r="AU570" i="26"/>
  <c r="AU569" i="55"/>
  <c r="AU569" i="56"/>
  <c r="AU569" i="25"/>
  <c r="AU569" i="26"/>
  <c r="AU530" i="55"/>
  <c r="AU530" i="56"/>
  <c r="AU530" i="25"/>
  <c r="AU530" i="26"/>
  <c r="AU498" i="55"/>
  <c r="AU498" i="56"/>
  <c r="AU498" i="26"/>
  <c r="AU498" i="25"/>
  <c r="AU533" i="55"/>
  <c r="AU533" i="56"/>
  <c r="AU533" i="25"/>
  <c r="AU533" i="26"/>
  <c r="AU524" i="55"/>
  <c r="AU524" i="56"/>
  <c r="AU524" i="25"/>
  <c r="AU524" i="26"/>
  <c r="AU519" i="55"/>
  <c r="AU519" i="56"/>
  <c r="AU519" i="25"/>
  <c r="AU519" i="26"/>
  <c r="AU476" i="55"/>
  <c r="AU476" i="56"/>
  <c r="AU476" i="25"/>
  <c r="AU476" i="26"/>
  <c r="AU492" i="55"/>
  <c r="AU492" i="56"/>
  <c r="AU492" i="26"/>
  <c r="AU492" i="25"/>
  <c r="AU479" i="55"/>
  <c r="AU479" i="56"/>
  <c r="AU479" i="25"/>
  <c r="AU479" i="26"/>
  <c r="AU478" i="55"/>
  <c r="AU478" i="56"/>
  <c r="AU478" i="25"/>
  <c r="AU478" i="26"/>
  <c r="AU458" i="55"/>
  <c r="AU458" i="56"/>
  <c r="AU458" i="25"/>
  <c r="AU458" i="26"/>
  <c r="AU469" i="55"/>
  <c r="AU469" i="56"/>
  <c r="AU469" i="25"/>
  <c r="AU469" i="26"/>
  <c r="AU451" i="55"/>
  <c r="AU451" i="56"/>
  <c r="AU451" i="25"/>
  <c r="AU451" i="26"/>
  <c r="AU446" i="55"/>
  <c r="AU446" i="56"/>
  <c r="AU446" i="25"/>
  <c r="AU446" i="26"/>
  <c r="AU442" i="55"/>
  <c r="AU442" i="56"/>
  <c r="AU442" i="25"/>
  <c r="AU442" i="26"/>
  <c r="AU428" i="55"/>
  <c r="AU428" i="56"/>
  <c r="AU428" i="25"/>
  <c r="AU428" i="26"/>
  <c r="AU421" i="55"/>
  <c r="AU421" i="56"/>
  <c r="AU421" i="25"/>
  <c r="AU421" i="26"/>
  <c r="AU416" i="55"/>
  <c r="AU416" i="56"/>
  <c r="AU416" i="25"/>
  <c r="AU416" i="26"/>
  <c r="AU410" i="55"/>
  <c r="AU410" i="56"/>
  <c r="AU410" i="25"/>
  <c r="AU410" i="26"/>
  <c r="AL709" i="55"/>
  <c r="AL709" i="56"/>
  <c r="AL709" i="25"/>
  <c r="AL709" i="26"/>
  <c r="AL708" i="55"/>
  <c r="AL708" i="56"/>
  <c r="AL708" i="25"/>
  <c r="AL708" i="26"/>
  <c r="AL711" i="55"/>
  <c r="AL711" i="56"/>
  <c r="AL711" i="25"/>
  <c r="AL711" i="26"/>
  <c r="AL726" i="55"/>
  <c r="AL726" i="56"/>
  <c r="AL726" i="25"/>
  <c r="AL726" i="26"/>
  <c r="AL678" i="55"/>
  <c r="AL678" i="56"/>
  <c r="AL678" i="25"/>
  <c r="AL678" i="26"/>
  <c r="AL701" i="55"/>
  <c r="AL701" i="56"/>
  <c r="AL701" i="25"/>
  <c r="AL701" i="26"/>
  <c r="AL669" i="55"/>
  <c r="AL669" i="56"/>
  <c r="AL669" i="25"/>
  <c r="AL669" i="26"/>
  <c r="AL684" i="55"/>
  <c r="AL684" i="56"/>
  <c r="AL684" i="25"/>
  <c r="AL684" i="26"/>
  <c r="AL651" i="55"/>
  <c r="AL651" i="56"/>
  <c r="AL651" i="25"/>
  <c r="AL651" i="26"/>
  <c r="AL679" i="55"/>
  <c r="AL679" i="56"/>
  <c r="AL679" i="25"/>
  <c r="AL679" i="26"/>
  <c r="AL648" i="55"/>
  <c r="AL648" i="56"/>
  <c r="AL648" i="25"/>
  <c r="AL648" i="26"/>
  <c r="AL635" i="55"/>
  <c r="AL635" i="56"/>
  <c r="AL635" i="25"/>
  <c r="AL635" i="26"/>
  <c r="AL634" i="55"/>
  <c r="AL634" i="56"/>
  <c r="AL634" i="25"/>
  <c r="AL634" i="26"/>
  <c r="AL637" i="55"/>
  <c r="AL637" i="56"/>
  <c r="AL637" i="26"/>
  <c r="AL637" i="25"/>
  <c r="AL617" i="55"/>
  <c r="AL617" i="56"/>
  <c r="AL617" i="25"/>
  <c r="AL617" i="26"/>
  <c r="AL632" i="55"/>
  <c r="AL632" i="56"/>
  <c r="AL632" i="25"/>
  <c r="AL632" i="26"/>
  <c r="AL600" i="55"/>
  <c r="AL600" i="56"/>
  <c r="AL600" i="25"/>
  <c r="AL600" i="26"/>
  <c r="AL619" i="55"/>
  <c r="AL619" i="56"/>
  <c r="AL619" i="25"/>
  <c r="AL619" i="26"/>
  <c r="AL590" i="55"/>
  <c r="AL590" i="56"/>
  <c r="AL590" i="25"/>
  <c r="AL590" i="26"/>
  <c r="AL577" i="55"/>
  <c r="AL577" i="56"/>
  <c r="AL577" i="25"/>
  <c r="AL577" i="26"/>
  <c r="AL564" i="55"/>
  <c r="AL564" i="56"/>
  <c r="AL564" i="25"/>
  <c r="AL564" i="26"/>
  <c r="AL555" i="55"/>
  <c r="AL555" i="56"/>
  <c r="AL555" i="25"/>
  <c r="AL555" i="26"/>
  <c r="AL561" i="55"/>
  <c r="AL561" i="56"/>
  <c r="AL561" i="25"/>
  <c r="AL561" i="26"/>
  <c r="AL547" i="55"/>
  <c r="AL547" i="56"/>
  <c r="AL547" i="25"/>
  <c r="AL547" i="26"/>
  <c r="AL546" i="55"/>
  <c r="AL546" i="56"/>
  <c r="AL546" i="25"/>
  <c r="AL546" i="26"/>
  <c r="AL541" i="55"/>
  <c r="AL541" i="56"/>
  <c r="AL541" i="25"/>
  <c r="AL541" i="26"/>
  <c r="AL506" i="55"/>
  <c r="AL506" i="56"/>
  <c r="AL506" i="25"/>
  <c r="AL506" i="26"/>
  <c r="AL531" i="55"/>
  <c r="AL531" i="56"/>
  <c r="AL531" i="25"/>
  <c r="AL531" i="26"/>
  <c r="AL501" i="55"/>
  <c r="AL501" i="56"/>
  <c r="AL501" i="25"/>
  <c r="AL501" i="26"/>
  <c r="AL507" i="55"/>
  <c r="AL507" i="56"/>
  <c r="AL507" i="25"/>
  <c r="AL507" i="26"/>
  <c r="AL480" i="55"/>
  <c r="AL480" i="56"/>
  <c r="AL480" i="25"/>
  <c r="AL480" i="26"/>
  <c r="AL475" i="55"/>
  <c r="AL475" i="56"/>
  <c r="AL475" i="25"/>
  <c r="AL475" i="26"/>
  <c r="AL464" i="55"/>
  <c r="AL464" i="56"/>
  <c r="AL464" i="26"/>
  <c r="AL464" i="25"/>
  <c r="AL465" i="55"/>
  <c r="AL465" i="56"/>
  <c r="AL465" i="26"/>
  <c r="AL465" i="25"/>
  <c r="AL456" i="55"/>
  <c r="AL456" i="56"/>
  <c r="AL456" i="26"/>
  <c r="AL456" i="25"/>
  <c r="AL458" i="55"/>
  <c r="AL458" i="56"/>
  <c r="AL458" i="26"/>
  <c r="AL458" i="25"/>
  <c r="AL440" i="55"/>
  <c r="AL440" i="56"/>
  <c r="AL440" i="25"/>
  <c r="AL440" i="26"/>
  <c r="AL418" i="55"/>
  <c r="AL418" i="56"/>
  <c r="AL418" i="25"/>
  <c r="AL418" i="26"/>
  <c r="AL422" i="55"/>
  <c r="AL422" i="56"/>
  <c r="AL422" i="25"/>
  <c r="AL422" i="26"/>
  <c r="AL424" i="55"/>
  <c r="AL424" i="56"/>
  <c r="AL424" i="25"/>
  <c r="AL424" i="26"/>
  <c r="AL405" i="55"/>
  <c r="AL405" i="56"/>
  <c r="AL405" i="25"/>
  <c r="AL405" i="26"/>
  <c r="V729" i="55"/>
  <c r="V729" i="56"/>
  <c r="V729" i="25"/>
  <c r="V729" i="26"/>
  <c r="V728" i="55"/>
  <c r="V728" i="56"/>
  <c r="V728" i="25"/>
  <c r="V728" i="26"/>
  <c r="V727" i="55"/>
  <c r="V727" i="56"/>
  <c r="V727" i="25"/>
  <c r="V727" i="26"/>
  <c r="V718" i="55"/>
  <c r="V718" i="56"/>
  <c r="V718" i="25"/>
  <c r="V718" i="26"/>
  <c r="V694" i="55"/>
  <c r="V694" i="56"/>
  <c r="V694" i="25"/>
  <c r="V694" i="26"/>
  <c r="V662" i="55"/>
  <c r="V662" i="56"/>
  <c r="V662" i="25"/>
  <c r="V662" i="26"/>
  <c r="V685" i="55"/>
  <c r="V685" i="56"/>
  <c r="V685" i="25"/>
  <c r="V685" i="26"/>
  <c r="V653" i="55"/>
  <c r="V653" i="56"/>
  <c r="V653" i="25"/>
  <c r="V653" i="26"/>
  <c r="V672" i="55"/>
  <c r="V672" i="56"/>
  <c r="V672" i="25"/>
  <c r="V672" i="26"/>
  <c r="V695" i="55"/>
  <c r="V695" i="56"/>
  <c r="V695" i="25"/>
  <c r="V695" i="26"/>
  <c r="V663" i="55"/>
  <c r="V663" i="56"/>
  <c r="V663" i="25"/>
  <c r="V663" i="26"/>
  <c r="V618" i="55"/>
  <c r="V618" i="56"/>
  <c r="V618" i="25"/>
  <c r="V618" i="26"/>
  <c r="V630" i="55"/>
  <c r="V630" i="56"/>
  <c r="V630" i="25"/>
  <c r="V630" i="26"/>
  <c r="V610" i="55"/>
  <c r="V610" i="56"/>
  <c r="V610" i="26"/>
  <c r="V610" i="25"/>
  <c r="V580" i="55"/>
  <c r="V580" i="56"/>
  <c r="V580" i="25"/>
  <c r="V580" i="26"/>
  <c r="V605" i="55"/>
  <c r="V605" i="56"/>
  <c r="V605" i="25"/>
  <c r="V605" i="26"/>
  <c r="V624" i="55"/>
  <c r="V624" i="56"/>
  <c r="V624" i="25"/>
  <c r="V624" i="26"/>
  <c r="V593" i="55"/>
  <c r="V593" i="56"/>
  <c r="V593" i="25"/>
  <c r="V593" i="26"/>
  <c r="V611" i="55"/>
  <c r="V611" i="56"/>
  <c r="V611" i="25"/>
  <c r="V611" i="26"/>
  <c r="V573" i="55"/>
  <c r="V573" i="25"/>
  <c r="V573" i="56"/>
  <c r="V573" i="26"/>
  <c r="V583" i="55"/>
  <c r="V583" i="56"/>
  <c r="V583" i="25"/>
  <c r="V583" i="26"/>
  <c r="V548" i="55"/>
  <c r="V548" i="56"/>
  <c r="V548" i="25"/>
  <c r="V548" i="26"/>
  <c r="V562" i="55"/>
  <c r="V562" i="56"/>
  <c r="V562" i="25"/>
  <c r="V562" i="26"/>
  <c r="V540" i="55"/>
  <c r="V540" i="56"/>
  <c r="V540" i="25"/>
  <c r="V540" i="26"/>
  <c r="V535" i="55"/>
  <c r="V535" i="56"/>
  <c r="V535" i="25"/>
  <c r="V535" i="26"/>
  <c r="V553" i="55"/>
  <c r="V553" i="56"/>
  <c r="V553" i="25"/>
  <c r="V553" i="26"/>
  <c r="V529" i="55"/>
  <c r="V529" i="56"/>
  <c r="V529" i="25"/>
  <c r="V529" i="26"/>
  <c r="V520" i="55"/>
  <c r="V520" i="56"/>
  <c r="V520" i="25"/>
  <c r="V520" i="26"/>
  <c r="V498" i="55"/>
  <c r="V498" i="25"/>
  <c r="V498" i="56"/>
  <c r="V498" i="26"/>
  <c r="V504" i="55"/>
  <c r="V504" i="56"/>
  <c r="V504" i="25"/>
  <c r="V504" i="26"/>
  <c r="V499" i="55"/>
  <c r="V499" i="56"/>
  <c r="V499" i="25"/>
  <c r="V499" i="26"/>
  <c r="V472" i="55"/>
  <c r="V472" i="56"/>
  <c r="V472" i="25"/>
  <c r="V472" i="26"/>
  <c r="V490" i="55"/>
  <c r="V490" i="56"/>
  <c r="V490" i="25"/>
  <c r="V490" i="26"/>
  <c r="V481" i="55"/>
  <c r="V481" i="56"/>
  <c r="V481" i="25"/>
  <c r="V481" i="26"/>
  <c r="V471" i="55"/>
  <c r="V471" i="56"/>
  <c r="V471" i="25"/>
  <c r="V471" i="26"/>
  <c r="V449" i="55"/>
  <c r="V449" i="56"/>
  <c r="V449" i="25"/>
  <c r="V449" i="26"/>
  <c r="V445" i="55"/>
  <c r="V445" i="56"/>
  <c r="V445" i="25"/>
  <c r="V445" i="26"/>
  <c r="V439" i="55"/>
  <c r="V439" i="25"/>
  <c r="V439" i="56"/>
  <c r="V439" i="26"/>
  <c r="V429" i="55"/>
  <c r="V429" i="56"/>
  <c r="V429" i="25"/>
  <c r="V429" i="26"/>
  <c r="V435" i="55"/>
  <c r="V435" i="56"/>
  <c r="V435" i="25"/>
  <c r="V435" i="26"/>
  <c r="V427" i="55"/>
  <c r="V427" i="56"/>
  <c r="V427" i="25"/>
  <c r="V427" i="26"/>
  <c r="V407" i="55"/>
  <c r="V407" i="56"/>
  <c r="V407" i="25"/>
  <c r="V407" i="26"/>
  <c r="N717" i="55"/>
  <c r="N717" i="56"/>
  <c r="N717" i="25"/>
  <c r="N717" i="26"/>
  <c r="N720" i="55"/>
  <c r="N720" i="56"/>
  <c r="N720" i="25"/>
  <c r="N720" i="26"/>
  <c r="N727" i="55"/>
  <c r="N727" i="56"/>
  <c r="N727" i="25"/>
  <c r="N727" i="26"/>
  <c r="N714" i="55"/>
  <c r="N714" i="56"/>
  <c r="N714" i="25"/>
  <c r="N714" i="26"/>
  <c r="N682" i="55"/>
  <c r="N682" i="56"/>
  <c r="N682" i="25"/>
  <c r="N682" i="26"/>
  <c r="N705" i="55"/>
  <c r="N705" i="56"/>
  <c r="N705" i="25"/>
  <c r="N705" i="26"/>
  <c r="N673" i="55"/>
  <c r="N673" i="56"/>
  <c r="N673" i="25"/>
  <c r="N673" i="26"/>
  <c r="N688" i="55"/>
  <c r="N688" i="56"/>
  <c r="N688" i="25"/>
  <c r="N688" i="26"/>
  <c r="N656" i="55"/>
  <c r="N656" i="56"/>
  <c r="N656" i="25"/>
  <c r="N656" i="26"/>
  <c r="N679" i="55"/>
  <c r="N679" i="56"/>
  <c r="N679" i="25"/>
  <c r="N679" i="26"/>
  <c r="N652" i="55"/>
  <c r="N652" i="56"/>
  <c r="N652" i="25"/>
  <c r="N652" i="26"/>
  <c r="N598" i="55"/>
  <c r="N598" i="56"/>
  <c r="N598" i="26"/>
  <c r="N598" i="25"/>
  <c r="N650" i="55"/>
  <c r="N650" i="56"/>
  <c r="N650" i="25"/>
  <c r="N650" i="26"/>
  <c r="N645" i="55"/>
  <c r="N645" i="56"/>
  <c r="N645" i="25"/>
  <c r="N645" i="26"/>
  <c r="N629" i="55"/>
  <c r="N629" i="56"/>
  <c r="N629" i="25"/>
  <c r="N629" i="26"/>
  <c r="N597" i="55"/>
  <c r="N597" i="56"/>
  <c r="N597" i="26"/>
  <c r="N597" i="25"/>
  <c r="N612" i="55"/>
  <c r="N612" i="56"/>
  <c r="N612" i="25"/>
  <c r="N612" i="26"/>
  <c r="N627" i="55"/>
  <c r="N627" i="56"/>
  <c r="N627" i="25"/>
  <c r="N627" i="26"/>
  <c r="N595" i="55"/>
  <c r="N595" i="56"/>
  <c r="N595" i="25"/>
  <c r="N595" i="26"/>
  <c r="N576" i="55"/>
  <c r="N576" i="56"/>
  <c r="N576" i="25"/>
  <c r="N576" i="26"/>
  <c r="N572" i="55"/>
  <c r="N572" i="56"/>
  <c r="N572" i="25"/>
  <c r="N572" i="26"/>
  <c r="N563" i="55"/>
  <c r="N563" i="56"/>
  <c r="N563" i="25"/>
  <c r="N563" i="26"/>
  <c r="N569" i="55"/>
  <c r="N569" i="56"/>
  <c r="N569" i="25"/>
  <c r="N569" i="26"/>
  <c r="N518" i="55"/>
  <c r="N518" i="56"/>
  <c r="N518" i="25"/>
  <c r="N518" i="26"/>
  <c r="N550" i="55"/>
  <c r="N550" i="56"/>
  <c r="N550" i="25"/>
  <c r="N550" i="26"/>
  <c r="N541" i="55"/>
  <c r="N541" i="56"/>
  <c r="N541" i="25"/>
  <c r="N541" i="26"/>
  <c r="N521" i="55"/>
  <c r="N521" i="56"/>
  <c r="N521" i="25"/>
  <c r="N521" i="26"/>
  <c r="N514" i="55"/>
  <c r="N514" i="56"/>
  <c r="N514" i="25"/>
  <c r="N514" i="26"/>
  <c r="N509" i="55"/>
  <c r="N509" i="56"/>
  <c r="N509" i="25"/>
  <c r="N509" i="26"/>
  <c r="N504" i="55"/>
  <c r="N504" i="56"/>
  <c r="N504" i="25"/>
  <c r="N504" i="26"/>
  <c r="N496" i="55"/>
  <c r="N496" i="56"/>
  <c r="N496" i="25"/>
  <c r="N496" i="26"/>
  <c r="N495" i="55"/>
  <c r="N495" i="56"/>
  <c r="N495" i="25"/>
  <c r="N495" i="26"/>
  <c r="N482" i="55"/>
  <c r="N482" i="56"/>
  <c r="N482" i="25"/>
  <c r="N482" i="26"/>
  <c r="N468" i="55"/>
  <c r="N468" i="56"/>
  <c r="N468" i="25"/>
  <c r="N468" i="26"/>
  <c r="N470" i="55"/>
  <c r="N470" i="56"/>
  <c r="N470" i="25"/>
  <c r="N470" i="26"/>
  <c r="N451" i="55"/>
  <c r="N451" i="56"/>
  <c r="N451" i="25"/>
  <c r="N451" i="26"/>
  <c r="N448" i="55"/>
  <c r="N448" i="56"/>
  <c r="N448" i="25"/>
  <c r="N448" i="26"/>
  <c r="N434" i="55"/>
  <c r="N434" i="56"/>
  <c r="N434" i="25"/>
  <c r="N434" i="26"/>
  <c r="N432" i="55"/>
  <c r="N432" i="56"/>
  <c r="N432" i="25"/>
  <c r="N432" i="26"/>
  <c r="N424" i="55"/>
  <c r="N424" i="56"/>
  <c r="N424" i="25"/>
  <c r="N424" i="26"/>
  <c r="N413" i="55"/>
  <c r="N413" i="56"/>
  <c r="N413" i="25"/>
  <c r="N413" i="26"/>
  <c r="N406" i="55"/>
  <c r="N406" i="56"/>
  <c r="N406" i="25"/>
  <c r="N406" i="26"/>
  <c r="BE711" i="56"/>
  <c r="BE711" i="25"/>
  <c r="BE711" i="26"/>
  <c r="BE711" i="55"/>
  <c r="BE718" i="56"/>
  <c r="BE718" i="25"/>
  <c r="BE718" i="26"/>
  <c r="BE718" i="55"/>
  <c r="BE729" i="56"/>
  <c r="BE729" i="26"/>
  <c r="BE729" i="55"/>
  <c r="BE729" i="25"/>
  <c r="BE704" i="56"/>
  <c r="BE704" i="25"/>
  <c r="BE704" i="26"/>
  <c r="BE704" i="55"/>
  <c r="BE716" i="56"/>
  <c r="BE716" i="25"/>
  <c r="BE716" i="26"/>
  <c r="BE716" i="55"/>
  <c r="BE687" i="56"/>
  <c r="BE687" i="25"/>
  <c r="BE687" i="26"/>
  <c r="BE687" i="55"/>
  <c r="BE655" i="56"/>
  <c r="BE655" i="25"/>
  <c r="BE655" i="26"/>
  <c r="BE655" i="55"/>
  <c r="BE678" i="56"/>
  <c r="BE678" i="25"/>
  <c r="BE678" i="26"/>
  <c r="BE678" i="55"/>
  <c r="BE701" i="56"/>
  <c r="BE701" i="25"/>
  <c r="BE701" i="26"/>
  <c r="BE701" i="55"/>
  <c r="BE669" i="56"/>
  <c r="BE669" i="26"/>
  <c r="BE669" i="25"/>
  <c r="BE669" i="55"/>
  <c r="BE642" i="56"/>
  <c r="BE642" i="25"/>
  <c r="BE642" i="26"/>
  <c r="BE642" i="55"/>
  <c r="BE633" i="56"/>
  <c r="BE633" i="25"/>
  <c r="BE633" i="26"/>
  <c r="BE633" i="55"/>
  <c r="BE631" i="56"/>
  <c r="BE631" i="25"/>
  <c r="BE631" i="26"/>
  <c r="BE631" i="55"/>
  <c r="BE555" i="56"/>
  <c r="BE555" i="25"/>
  <c r="BE555" i="26"/>
  <c r="BE555" i="55"/>
  <c r="BE604" i="56"/>
  <c r="BE604" i="25"/>
  <c r="BE604" i="26"/>
  <c r="BE604" i="55"/>
  <c r="BE599" i="56"/>
  <c r="BE599" i="25"/>
  <c r="BE599" i="26"/>
  <c r="BE599" i="55"/>
  <c r="BE610" i="56"/>
  <c r="BE610" i="25"/>
  <c r="BE610" i="26"/>
  <c r="BE610" i="55"/>
  <c r="BE617" i="56"/>
  <c r="BE617" i="25"/>
  <c r="BE617" i="26"/>
  <c r="BE617" i="55"/>
  <c r="BE592" i="56"/>
  <c r="BE592" i="25"/>
  <c r="BE592" i="26"/>
  <c r="BE592" i="55"/>
  <c r="BE591" i="56"/>
  <c r="BE591" i="25"/>
  <c r="BE591" i="26"/>
  <c r="BE591" i="55"/>
  <c r="BE594" i="56"/>
  <c r="BE594" i="25"/>
  <c r="BE594" i="26"/>
  <c r="BE594" i="55"/>
  <c r="BE542" i="56"/>
  <c r="BE542" i="25"/>
  <c r="BE542" i="26"/>
  <c r="BE542" i="55"/>
  <c r="BE557" i="56"/>
  <c r="BE557" i="25"/>
  <c r="BE557" i="26"/>
  <c r="BE557" i="55"/>
  <c r="BE560" i="56"/>
  <c r="BE560" i="25"/>
  <c r="BE560" i="26"/>
  <c r="BE560" i="55"/>
  <c r="BE545" i="56"/>
  <c r="BE545" i="25"/>
  <c r="BE545" i="26"/>
  <c r="BE545" i="55"/>
  <c r="BE540" i="56"/>
  <c r="BE540" i="25"/>
  <c r="BE540" i="26"/>
  <c r="BE540" i="55"/>
  <c r="BE504" i="56"/>
  <c r="BE504" i="25"/>
  <c r="BE504" i="26"/>
  <c r="BE504" i="55"/>
  <c r="BE512" i="56"/>
  <c r="BE512" i="25"/>
  <c r="BE512" i="26"/>
  <c r="BE512" i="55"/>
  <c r="BE514" i="56"/>
  <c r="BE514" i="25"/>
  <c r="BE514" i="26"/>
  <c r="BE514" i="55"/>
  <c r="BE503" i="56"/>
  <c r="BE503" i="25"/>
  <c r="BE503" i="26"/>
  <c r="BE503" i="55"/>
  <c r="BE502" i="56"/>
  <c r="BE502" i="25"/>
  <c r="BE502" i="26"/>
  <c r="BE502" i="55"/>
  <c r="BE493" i="56"/>
  <c r="BE493" i="25"/>
  <c r="BE493" i="26"/>
  <c r="BE493" i="55"/>
  <c r="BE484" i="56"/>
  <c r="BE484" i="25"/>
  <c r="BE484" i="26"/>
  <c r="BE484" i="55"/>
  <c r="BE466" i="56"/>
  <c r="BE466" i="25"/>
  <c r="BE466" i="26"/>
  <c r="BE466" i="55"/>
  <c r="BE432" i="56"/>
  <c r="BE432" i="25"/>
  <c r="BE432" i="26"/>
  <c r="BE432" i="55"/>
  <c r="BE457" i="56"/>
  <c r="BE457" i="25"/>
  <c r="BE457" i="26"/>
  <c r="BE457" i="55"/>
  <c r="BE440" i="56"/>
  <c r="BE440" i="25"/>
  <c r="BE440" i="26"/>
  <c r="BE440" i="55"/>
  <c r="BE433" i="56"/>
  <c r="BE433" i="26"/>
  <c r="BE433" i="25"/>
  <c r="BE433" i="55"/>
  <c r="BE434" i="56"/>
  <c r="BE434" i="25"/>
  <c r="BE434" i="26"/>
  <c r="BE434" i="55"/>
  <c r="BE404" i="56"/>
  <c r="BE404" i="25"/>
  <c r="BE404" i="26"/>
  <c r="BE404" i="55"/>
  <c r="BE414" i="56"/>
  <c r="BE414" i="25"/>
  <c r="BE414" i="26"/>
  <c r="BE414" i="55"/>
  <c r="BF727" i="55"/>
  <c r="BF727" i="56"/>
  <c r="BF726" i="55"/>
  <c r="BF726" i="56"/>
  <c r="BF729" i="55"/>
  <c r="BF729" i="56"/>
  <c r="BF720" i="55"/>
  <c r="BF720" i="56"/>
  <c r="BF696" i="55"/>
  <c r="BF696" i="56"/>
  <c r="BF664" i="55"/>
  <c r="BF664" i="56"/>
  <c r="BF683" i="55"/>
  <c r="BF683" i="56"/>
  <c r="BF698" i="55"/>
  <c r="BF698" i="56"/>
  <c r="BF666" i="55"/>
  <c r="BF666" i="56"/>
  <c r="BF689" i="55"/>
  <c r="BF689" i="56"/>
  <c r="BF657" i="55"/>
  <c r="BF657" i="56"/>
  <c r="BF632" i="55"/>
  <c r="BF632" i="56"/>
  <c r="BF628" i="55"/>
  <c r="BF628" i="56"/>
  <c r="BF584" i="55"/>
  <c r="BF584" i="56"/>
  <c r="BF600" i="55"/>
  <c r="BF600" i="56"/>
  <c r="BF607" i="55"/>
  <c r="BF607" i="56"/>
  <c r="BF618" i="55"/>
  <c r="BF618" i="56"/>
  <c r="BF588" i="55"/>
  <c r="BF588" i="56"/>
  <c r="BF605" i="55"/>
  <c r="BF605" i="56"/>
  <c r="BF583" i="55"/>
  <c r="BF583" i="56"/>
  <c r="BF581" i="55"/>
  <c r="BF581" i="56"/>
  <c r="BF569" i="55"/>
  <c r="BF569" i="56"/>
  <c r="BF556" i="55"/>
  <c r="BF556" i="56"/>
  <c r="BF538" i="55"/>
  <c r="BF538" i="56"/>
  <c r="BF524" i="55"/>
  <c r="BF524" i="56"/>
  <c r="BF547" i="55"/>
  <c r="BF547" i="56"/>
  <c r="BF527" i="55"/>
  <c r="BF527" i="56"/>
  <c r="BF518" i="55"/>
  <c r="BF518" i="56"/>
  <c r="BF517" i="55"/>
  <c r="BF517" i="56"/>
  <c r="BF510" i="55"/>
  <c r="BF510" i="56"/>
  <c r="BF501" i="55"/>
  <c r="BF501" i="56"/>
  <c r="BF493" i="55"/>
  <c r="BF493" i="56"/>
  <c r="BF484" i="55"/>
  <c r="BF484" i="56"/>
  <c r="BF479" i="55"/>
  <c r="BF479" i="56"/>
  <c r="BF469" i="55"/>
  <c r="BF469" i="56"/>
  <c r="BF451" i="55"/>
  <c r="BF451" i="56"/>
  <c r="BF443" i="55"/>
  <c r="BF443" i="56"/>
  <c r="BF444" i="55"/>
  <c r="BF444" i="56"/>
  <c r="BF427" i="55"/>
  <c r="BF427" i="56"/>
  <c r="BF410" i="55"/>
  <c r="BF410" i="56"/>
  <c r="BF417" i="55"/>
  <c r="BF417" i="56"/>
  <c r="BF412" i="55"/>
  <c r="BF412" i="56"/>
  <c r="AO723" i="55"/>
  <c r="AO723" i="56"/>
  <c r="AO723" i="25"/>
  <c r="AO723" i="26"/>
  <c r="AO734" i="55"/>
  <c r="AO734" i="56"/>
  <c r="AO734" i="25"/>
  <c r="AO734" i="26"/>
  <c r="AO672" i="55"/>
  <c r="AO672" i="56"/>
  <c r="AO672" i="25"/>
  <c r="AO672" i="26"/>
  <c r="AO700" i="55"/>
  <c r="AO700" i="56"/>
  <c r="AO700" i="25"/>
  <c r="AO700" i="26"/>
  <c r="AO720" i="55"/>
  <c r="AO720" i="56"/>
  <c r="AO720" i="25"/>
  <c r="AO720" i="26"/>
  <c r="AO695" i="55"/>
  <c r="AO695" i="56"/>
  <c r="AO695" i="25"/>
  <c r="AO695" i="26"/>
  <c r="AO663" i="55"/>
  <c r="AO663" i="25"/>
  <c r="AO663" i="56"/>
  <c r="AO663" i="26"/>
  <c r="AO686" i="55"/>
  <c r="AO686" i="56"/>
  <c r="AO686" i="25"/>
  <c r="AO686" i="26"/>
  <c r="AO654" i="55"/>
  <c r="AO654" i="56"/>
  <c r="AO654" i="25"/>
  <c r="AO654" i="26"/>
  <c r="AO677" i="55"/>
  <c r="AO677" i="25"/>
  <c r="AO677" i="56"/>
  <c r="AO677" i="26"/>
  <c r="AO642" i="55"/>
  <c r="AO642" i="56"/>
  <c r="AO642" i="25"/>
  <c r="AO642" i="26"/>
  <c r="AO645" i="55"/>
  <c r="AO645" i="56"/>
  <c r="AO645" i="25"/>
  <c r="AO645" i="26"/>
  <c r="AO636" i="55"/>
  <c r="AO636" i="25"/>
  <c r="AO636" i="56"/>
  <c r="AO636" i="26"/>
  <c r="AO619" i="55"/>
  <c r="AO619" i="56"/>
  <c r="AO619" i="25"/>
  <c r="AO619" i="26"/>
  <c r="AO604" i="55"/>
  <c r="AO604" i="56"/>
  <c r="AO604" i="25"/>
  <c r="AO604" i="26"/>
  <c r="AO595" i="55"/>
  <c r="AO595" i="56"/>
  <c r="AO595" i="25"/>
  <c r="AO595" i="26"/>
  <c r="AO610" i="55"/>
  <c r="AO610" i="56"/>
  <c r="AO610" i="25"/>
  <c r="AO610" i="26"/>
  <c r="AO621" i="55"/>
  <c r="AO621" i="25"/>
  <c r="AO621" i="56"/>
  <c r="AO621" i="26"/>
  <c r="AO592" i="55"/>
  <c r="AO592" i="56"/>
  <c r="AO592" i="25"/>
  <c r="AO592" i="26"/>
  <c r="AO587" i="55"/>
  <c r="AO587" i="56"/>
  <c r="AO587" i="25"/>
  <c r="AO587" i="26"/>
  <c r="AO590" i="55"/>
  <c r="AO590" i="56"/>
  <c r="AO590" i="25"/>
  <c r="AO590" i="26"/>
  <c r="AO546" i="55"/>
  <c r="AO546" i="56"/>
  <c r="AO546" i="25"/>
  <c r="AO546" i="26"/>
  <c r="AO565" i="55"/>
  <c r="AO565" i="56"/>
  <c r="AO565" i="25"/>
  <c r="AO565" i="26"/>
  <c r="AO568" i="55"/>
  <c r="AO568" i="25"/>
  <c r="AO568" i="56"/>
  <c r="AO568" i="26"/>
  <c r="AO491" i="55"/>
  <c r="AO491" i="56"/>
  <c r="AO491" i="25"/>
  <c r="AO491" i="26"/>
  <c r="AO552" i="55"/>
  <c r="AO552" i="56"/>
  <c r="AO552" i="25"/>
  <c r="AO552" i="26"/>
  <c r="AO528" i="55"/>
  <c r="AO528" i="56"/>
  <c r="AO528" i="25"/>
  <c r="AO528" i="26"/>
  <c r="AO527" i="55"/>
  <c r="AO527" i="56"/>
  <c r="AO527" i="25"/>
  <c r="AO527" i="26"/>
  <c r="AO526" i="55"/>
  <c r="AO526" i="56"/>
  <c r="AO526" i="25"/>
  <c r="AO526" i="26"/>
  <c r="AO471" i="55"/>
  <c r="AO471" i="56"/>
  <c r="AO471" i="25"/>
  <c r="AO471" i="26"/>
  <c r="AO487" i="55"/>
  <c r="AO487" i="56"/>
  <c r="AO487" i="25"/>
  <c r="AO487" i="26"/>
  <c r="AO474" i="55"/>
  <c r="AO474" i="56"/>
  <c r="AO474" i="25"/>
  <c r="AO474" i="26"/>
  <c r="AO488" i="55"/>
  <c r="AO488" i="56"/>
  <c r="AO488" i="25"/>
  <c r="AO488" i="26"/>
  <c r="AO443" i="55"/>
  <c r="AO443" i="56"/>
  <c r="AO443" i="25"/>
  <c r="AO443" i="26"/>
  <c r="AO460" i="55"/>
  <c r="AO460" i="56"/>
  <c r="AO460" i="25"/>
  <c r="AO460" i="26"/>
  <c r="AO445" i="55"/>
  <c r="AO445" i="56"/>
  <c r="AO445" i="25"/>
  <c r="AO445" i="26"/>
  <c r="AO444" i="55"/>
  <c r="AO444" i="56"/>
  <c r="AO444" i="25"/>
  <c r="AO444" i="26"/>
  <c r="AO441" i="55"/>
  <c r="AO441" i="56"/>
  <c r="AO441" i="25"/>
  <c r="AO441" i="26"/>
  <c r="AO431" i="55"/>
  <c r="AO431" i="56"/>
  <c r="AO431" i="25"/>
  <c r="AO431" i="26"/>
  <c r="AO420" i="55"/>
  <c r="AO420" i="56"/>
  <c r="AO420" i="25"/>
  <c r="AO420" i="26"/>
  <c r="AO411" i="55"/>
  <c r="AO411" i="56"/>
  <c r="AO411" i="25"/>
  <c r="AO411" i="26"/>
  <c r="BC728" i="56"/>
  <c r="BC728" i="25"/>
  <c r="BC728" i="26"/>
  <c r="BC728" i="55"/>
  <c r="BC681" i="56"/>
  <c r="BC681" i="25"/>
  <c r="BC681" i="26"/>
  <c r="BC681" i="55"/>
  <c r="BC707" i="56"/>
  <c r="BC707" i="26"/>
  <c r="BC707" i="55"/>
  <c r="BC707" i="25"/>
  <c r="BC718" i="56"/>
  <c r="BC718" i="25"/>
  <c r="BC718" i="26"/>
  <c r="BC718" i="55"/>
  <c r="BC725" i="56"/>
  <c r="BC725" i="25"/>
  <c r="BC725" i="26"/>
  <c r="BC725" i="55"/>
  <c r="BC704" i="56"/>
  <c r="BC704" i="26"/>
  <c r="BC704" i="55"/>
  <c r="BC704" i="25"/>
  <c r="BC672" i="56"/>
  <c r="BC672" i="25"/>
  <c r="BC672" i="26"/>
  <c r="BC672" i="55"/>
  <c r="BC691" i="56"/>
  <c r="BC691" i="26"/>
  <c r="BC691" i="55"/>
  <c r="BC691" i="25"/>
  <c r="BC659" i="56"/>
  <c r="BC659" i="25"/>
  <c r="BC659" i="26"/>
  <c r="BC659" i="55"/>
  <c r="BC682" i="56"/>
  <c r="BC682" i="25"/>
  <c r="BC682" i="26"/>
  <c r="BC682" i="55"/>
  <c r="BC651" i="56"/>
  <c r="BC651" i="25"/>
  <c r="BC651" i="26"/>
  <c r="BC651" i="55"/>
  <c r="BC646" i="56"/>
  <c r="BC646" i="25"/>
  <c r="BC646" i="26"/>
  <c r="BC646" i="55"/>
  <c r="BC637" i="56"/>
  <c r="BC637" i="25"/>
  <c r="BC637" i="26"/>
  <c r="BC637" i="55"/>
  <c r="BC636" i="56"/>
  <c r="BC636" i="25"/>
  <c r="BC636" i="26"/>
  <c r="BC636" i="55"/>
  <c r="BC605" i="56"/>
  <c r="BC605" i="26"/>
  <c r="BC605" i="55"/>
  <c r="BC605" i="25"/>
  <c r="BC604" i="56"/>
  <c r="BC604" i="26"/>
  <c r="BC604" i="55"/>
  <c r="BC604" i="25"/>
  <c r="BC619" i="56"/>
  <c r="BC619" i="25"/>
  <c r="BC619" i="26"/>
  <c r="BC619" i="55"/>
  <c r="BC582" i="56"/>
  <c r="BC582" i="26"/>
  <c r="BC582" i="55"/>
  <c r="BC582" i="25"/>
  <c r="BC602" i="56"/>
  <c r="BC602" i="25"/>
  <c r="BC602" i="26"/>
  <c r="BC602" i="55"/>
  <c r="BC577" i="56"/>
  <c r="BC577" i="26"/>
  <c r="BC577" i="55"/>
  <c r="BC577" i="25"/>
  <c r="BC556" i="56"/>
  <c r="BC556" i="26"/>
  <c r="BC556" i="55"/>
  <c r="BC556" i="25"/>
  <c r="BC575" i="56"/>
  <c r="BC575" i="26"/>
  <c r="BC575" i="55"/>
  <c r="BC575" i="25"/>
  <c r="BC505" i="56"/>
  <c r="BC505" i="26"/>
  <c r="BC505" i="55"/>
  <c r="BC505" i="25"/>
  <c r="BC543" i="56"/>
  <c r="BC543" i="25"/>
  <c r="BC543" i="26"/>
  <c r="BC543" i="55"/>
  <c r="BC510" i="56"/>
  <c r="BC510" i="26"/>
  <c r="BC510" i="55"/>
  <c r="BC510" i="25"/>
  <c r="BC549" i="56"/>
  <c r="BC549" i="26"/>
  <c r="BC549" i="55"/>
  <c r="BC549" i="25"/>
  <c r="BC525" i="56"/>
  <c r="BC525" i="26"/>
  <c r="BC525" i="55"/>
  <c r="BC525" i="25"/>
  <c r="BC520" i="56"/>
  <c r="BC520" i="26"/>
  <c r="BC520" i="55"/>
  <c r="BC520" i="25"/>
  <c r="BC527" i="56"/>
  <c r="BC527" i="26"/>
  <c r="BC527" i="55"/>
  <c r="BC527" i="25"/>
  <c r="BC472" i="56"/>
  <c r="BC472" i="25"/>
  <c r="BC472" i="26"/>
  <c r="BC472" i="55"/>
  <c r="BC488" i="56"/>
  <c r="BC488" i="26"/>
  <c r="BC488" i="25"/>
  <c r="BC488" i="55"/>
  <c r="BC475" i="56"/>
  <c r="BC475" i="25"/>
  <c r="BC475" i="26"/>
  <c r="BC475" i="55"/>
  <c r="BC493" i="56"/>
  <c r="BC493" i="26"/>
  <c r="BC493" i="55"/>
  <c r="BC493" i="25"/>
  <c r="BC468" i="56"/>
  <c r="BC468" i="26"/>
  <c r="BC468" i="55"/>
  <c r="BC468" i="25"/>
  <c r="BC469" i="56"/>
  <c r="BC469" i="26"/>
  <c r="BC469" i="55"/>
  <c r="BC469" i="25"/>
  <c r="BC451" i="56"/>
  <c r="BC451" i="25"/>
  <c r="BC451" i="26"/>
  <c r="BC451" i="55"/>
  <c r="BC449" i="56"/>
  <c r="BC449" i="25"/>
  <c r="BC449" i="26"/>
  <c r="BC449" i="55"/>
  <c r="BC429" i="56"/>
  <c r="BC429" i="25"/>
  <c r="BC429" i="26"/>
  <c r="BC429" i="55"/>
  <c r="BC423" i="56"/>
  <c r="BC423" i="25"/>
  <c r="BC423" i="26"/>
  <c r="BC423" i="55"/>
  <c r="BC417" i="56"/>
  <c r="BC417" i="25"/>
  <c r="BC417" i="26"/>
  <c r="BC417" i="55"/>
  <c r="BC412" i="56"/>
  <c r="BC412" i="25"/>
  <c r="BC412" i="26"/>
  <c r="BC412" i="55"/>
  <c r="BC406" i="56"/>
  <c r="BC406" i="25"/>
  <c r="BC406" i="26"/>
  <c r="BC406" i="55"/>
  <c r="AR733" i="56"/>
  <c r="AR733" i="25"/>
  <c r="AR733" i="26"/>
  <c r="AR733" i="55"/>
  <c r="AR732" i="56"/>
  <c r="AR732" i="25"/>
  <c r="AR732" i="26"/>
  <c r="AR732" i="55"/>
  <c r="AR723" i="56"/>
  <c r="AR723" i="25"/>
  <c r="AR723" i="26"/>
  <c r="AR723" i="55"/>
  <c r="AR703" i="56"/>
  <c r="AR703" i="25"/>
  <c r="AR703" i="26"/>
  <c r="AR703" i="55"/>
  <c r="AR671" i="56"/>
  <c r="AR671" i="25"/>
  <c r="AR671" i="26"/>
  <c r="AR671" i="55"/>
  <c r="AR694" i="56"/>
  <c r="AR694" i="25"/>
  <c r="AR694" i="26"/>
  <c r="AR694" i="55"/>
  <c r="AR662" i="56"/>
  <c r="AR662" i="25"/>
  <c r="AR662" i="26"/>
  <c r="AR662" i="55"/>
  <c r="AR685" i="56"/>
  <c r="AR685" i="25"/>
  <c r="AR685" i="26"/>
  <c r="AR685" i="55"/>
  <c r="AR704" i="56"/>
  <c r="AR704" i="25"/>
  <c r="AR704" i="26"/>
  <c r="AR704" i="55"/>
  <c r="AR672" i="56"/>
  <c r="AR672" i="25"/>
  <c r="AR672" i="26"/>
  <c r="AR672" i="55"/>
  <c r="AR641" i="56"/>
  <c r="AR641" i="25"/>
  <c r="AR641" i="26"/>
  <c r="AR641" i="55"/>
  <c r="AR636" i="56"/>
  <c r="AR636" i="25"/>
  <c r="AR636" i="26"/>
  <c r="AR636" i="55"/>
  <c r="AR611" i="56"/>
  <c r="AR611" i="25"/>
  <c r="AR611" i="26"/>
  <c r="AR611" i="55"/>
  <c r="AR603" i="56"/>
  <c r="AR603" i="25"/>
  <c r="AR603" i="26"/>
  <c r="AR603" i="55"/>
  <c r="AR614" i="56"/>
  <c r="AR614" i="25"/>
  <c r="AR614" i="26"/>
  <c r="AR614" i="55"/>
  <c r="AR625" i="56"/>
  <c r="AR625" i="25"/>
  <c r="AR625" i="26"/>
  <c r="AR625" i="55"/>
  <c r="AR593" i="56"/>
  <c r="AR593" i="25"/>
  <c r="AR593" i="26"/>
  <c r="AR593" i="55"/>
  <c r="AR616" i="56"/>
  <c r="AR616" i="25"/>
  <c r="AR616" i="26"/>
  <c r="AR616" i="55"/>
  <c r="AR579" i="56"/>
  <c r="AR579" i="25"/>
  <c r="AR579" i="26"/>
  <c r="AR579" i="55"/>
  <c r="AR577" i="56"/>
  <c r="AR577" i="25"/>
  <c r="AR577" i="26"/>
  <c r="AR577" i="55"/>
  <c r="AR561" i="56"/>
  <c r="AR561" i="25"/>
  <c r="AR561" i="26"/>
  <c r="AR561" i="55"/>
  <c r="AR567" i="56"/>
  <c r="AR567" i="25"/>
  <c r="AR567" i="26"/>
  <c r="AR567" i="55"/>
  <c r="AR549" i="56"/>
  <c r="AR549" i="25"/>
  <c r="AR549" i="26"/>
  <c r="AR549" i="55"/>
  <c r="AR540" i="56"/>
  <c r="AR540" i="25"/>
  <c r="AR540" i="26"/>
  <c r="AR540" i="55"/>
  <c r="AR519" i="56"/>
  <c r="AR519" i="25"/>
  <c r="AR519" i="26"/>
  <c r="AR519" i="55"/>
  <c r="AR531" i="56"/>
  <c r="AR531" i="25"/>
  <c r="AR531" i="26"/>
  <c r="AR531" i="55"/>
  <c r="AR529" i="56"/>
  <c r="AR529" i="25"/>
  <c r="AR529" i="26"/>
  <c r="AR529" i="55"/>
  <c r="AR524" i="56"/>
  <c r="AR524" i="25"/>
  <c r="AR524" i="26"/>
  <c r="AR524" i="55"/>
  <c r="AR502" i="56"/>
  <c r="AR502" i="25"/>
  <c r="AR502" i="26"/>
  <c r="AR502" i="55"/>
  <c r="AR512" i="56"/>
  <c r="AR512" i="25"/>
  <c r="AR512" i="26"/>
  <c r="AR512" i="55"/>
  <c r="AR481" i="56"/>
  <c r="AR481" i="25"/>
  <c r="AR481" i="26"/>
  <c r="AR481" i="55"/>
  <c r="AR472" i="56"/>
  <c r="AR472" i="25"/>
  <c r="AR472" i="26"/>
  <c r="AR472" i="55"/>
  <c r="AR469" i="56"/>
  <c r="AR469" i="25"/>
  <c r="AR469" i="26"/>
  <c r="AR469" i="55"/>
  <c r="AR466" i="56"/>
  <c r="AR466" i="25"/>
  <c r="AR466" i="26"/>
  <c r="AR466" i="55"/>
  <c r="AR463" i="56"/>
  <c r="AR463" i="25"/>
  <c r="AR463" i="26"/>
  <c r="AR463" i="55"/>
  <c r="AR455" i="56"/>
  <c r="AR455" i="25"/>
  <c r="AR455" i="26"/>
  <c r="AR455" i="55"/>
  <c r="AR437" i="56"/>
  <c r="AR437" i="25"/>
  <c r="AR437" i="26"/>
  <c r="AR437" i="55"/>
  <c r="AR431" i="56"/>
  <c r="AR431" i="25"/>
  <c r="AR431" i="26"/>
  <c r="AR431" i="55"/>
  <c r="AR432" i="56"/>
  <c r="AR432" i="25"/>
  <c r="AR432" i="26"/>
  <c r="AR432" i="55"/>
  <c r="AR417" i="56"/>
  <c r="AR417" i="25"/>
  <c r="AR417" i="26"/>
  <c r="AR417" i="55"/>
  <c r="AR412" i="56"/>
  <c r="AR412" i="25"/>
  <c r="AR412" i="26"/>
  <c r="AR412" i="55"/>
  <c r="AJ710" i="55"/>
  <c r="AJ710" i="56"/>
  <c r="AJ710" i="25"/>
  <c r="AJ710" i="26"/>
  <c r="AJ717" i="55"/>
  <c r="AJ717" i="56"/>
  <c r="AJ717" i="25"/>
  <c r="AJ717" i="26"/>
  <c r="AJ716" i="55"/>
  <c r="AJ716" i="56"/>
  <c r="AJ716" i="25"/>
  <c r="AJ716" i="26"/>
  <c r="AJ707" i="55"/>
  <c r="AJ707" i="56"/>
  <c r="AJ707" i="25"/>
  <c r="AJ707" i="26"/>
  <c r="AJ675" i="55"/>
  <c r="AJ675" i="56"/>
  <c r="AJ675" i="25"/>
  <c r="AJ675" i="26"/>
  <c r="AJ702" i="55"/>
  <c r="AJ702" i="56"/>
  <c r="AJ702" i="25"/>
  <c r="AJ702" i="26"/>
  <c r="AJ670" i="55"/>
  <c r="AJ670" i="25"/>
  <c r="AJ670" i="56"/>
  <c r="AJ670" i="26"/>
  <c r="AJ689" i="55"/>
  <c r="AJ689" i="56"/>
  <c r="AJ689" i="25"/>
  <c r="AJ689" i="26"/>
  <c r="AJ657" i="55"/>
  <c r="AJ657" i="56"/>
  <c r="AJ657" i="25"/>
  <c r="AJ657" i="26"/>
  <c r="AJ676" i="55"/>
  <c r="AJ676" i="56"/>
  <c r="AJ676" i="25"/>
  <c r="AJ676" i="26"/>
  <c r="AJ645" i="55"/>
  <c r="AJ645" i="56"/>
  <c r="AJ645" i="25"/>
  <c r="AJ645" i="26"/>
  <c r="AJ640" i="55"/>
  <c r="AJ640" i="56"/>
  <c r="AJ640" i="25"/>
  <c r="AJ640" i="26"/>
  <c r="AJ635" i="55"/>
  <c r="AJ635" i="56"/>
  <c r="AJ635" i="25"/>
  <c r="AJ635" i="26"/>
  <c r="AJ634" i="55"/>
  <c r="AJ634" i="56"/>
  <c r="AJ634" i="25"/>
  <c r="AJ634" i="26"/>
  <c r="AJ618" i="55"/>
  <c r="AJ618" i="56"/>
  <c r="AJ618" i="25"/>
  <c r="AJ618" i="26"/>
  <c r="AJ589" i="55"/>
  <c r="AJ589" i="56"/>
  <c r="AJ589" i="25"/>
  <c r="AJ589" i="26"/>
  <c r="AJ609" i="55"/>
  <c r="AJ609" i="56"/>
  <c r="AJ609" i="25"/>
  <c r="AJ609" i="26"/>
  <c r="AJ624" i="55"/>
  <c r="AJ624" i="56"/>
  <c r="AJ624" i="25"/>
  <c r="AJ624" i="26"/>
  <c r="AJ592" i="55"/>
  <c r="AJ592" i="56"/>
  <c r="AJ592" i="25"/>
  <c r="AJ592" i="26"/>
  <c r="AJ577" i="55"/>
  <c r="AJ577" i="56"/>
  <c r="AJ577" i="25"/>
  <c r="AJ577" i="26"/>
  <c r="AJ565" i="55"/>
  <c r="AJ565" i="56"/>
  <c r="AJ565" i="25"/>
  <c r="AJ565" i="26"/>
  <c r="AJ571" i="55"/>
  <c r="AJ571" i="56"/>
  <c r="AJ571" i="25"/>
  <c r="AJ571" i="26"/>
  <c r="AJ558" i="55"/>
  <c r="AJ558" i="56"/>
  <c r="AJ558" i="25"/>
  <c r="AJ558" i="26"/>
  <c r="AJ548" i="55"/>
  <c r="AJ548" i="56"/>
  <c r="AJ548" i="25"/>
  <c r="AJ548" i="26"/>
  <c r="AJ543" i="55"/>
  <c r="AJ543" i="56"/>
  <c r="AJ543" i="25"/>
  <c r="AJ543" i="26"/>
  <c r="AJ538" i="55"/>
  <c r="AJ538" i="56"/>
  <c r="AJ538" i="25"/>
  <c r="AJ538" i="26"/>
  <c r="AJ533" i="55"/>
  <c r="AJ533" i="56"/>
  <c r="AJ533" i="25"/>
  <c r="AJ533" i="26"/>
  <c r="AJ524" i="55"/>
  <c r="AJ524" i="56"/>
  <c r="AJ524" i="25"/>
  <c r="AJ524" i="26"/>
  <c r="AJ498" i="55"/>
  <c r="AJ498" i="56"/>
  <c r="AJ498" i="25"/>
  <c r="AJ498" i="26"/>
  <c r="AJ495" i="55"/>
  <c r="AJ495" i="56"/>
  <c r="AJ495" i="25"/>
  <c r="AJ495" i="26"/>
  <c r="AJ489" i="55"/>
  <c r="AJ489" i="56"/>
  <c r="AJ489" i="25"/>
  <c r="AJ489" i="26"/>
  <c r="AJ488" i="55"/>
  <c r="AJ488" i="56"/>
  <c r="AJ488" i="25"/>
  <c r="AJ488" i="26"/>
  <c r="AJ479" i="55"/>
  <c r="AJ479" i="56"/>
  <c r="AJ479" i="25"/>
  <c r="AJ479" i="26"/>
  <c r="AJ470" i="55"/>
  <c r="AJ470" i="56"/>
  <c r="AJ470" i="25"/>
  <c r="AJ470" i="26"/>
  <c r="AJ467" i="55"/>
  <c r="AJ467" i="56"/>
  <c r="AJ467" i="25"/>
  <c r="AJ467" i="26"/>
  <c r="AJ459" i="55"/>
  <c r="AJ459" i="56"/>
  <c r="AJ459" i="25"/>
  <c r="AJ459" i="26"/>
  <c r="AJ437" i="55"/>
  <c r="AJ437" i="56"/>
  <c r="AJ437" i="25"/>
  <c r="AJ437" i="26"/>
  <c r="AJ431" i="55"/>
  <c r="AJ431" i="56"/>
  <c r="AJ431" i="25"/>
  <c r="AJ431" i="26"/>
  <c r="AJ436" i="55"/>
  <c r="AJ436" i="56"/>
  <c r="AJ436" i="25"/>
  <c r="AJ436" i="26"/>
  <c r="AJ425" i="55"/>
  <c r="AJ425" i="56"/>
  <c r="AJ425" i="25"/>
  <c r="AJ425" i="26"/>
  <c r="AJ416" i="55"/>
  <c r="AJ416" i="56"/>
  <c r="AJ416" i="25"/>
  <c r="AJ416" i="26"/>
  <c r="AN712" i="55"/>
  <c r="AN712" i="56"/>
  <c r="AN712" i="25"/>
  <c r="AN712" i="26"/>
  <c r="AN715" i="55"/>
  <c r="AN715" i="56"/>
  <c r="AN715" i="25"/>
  <c r="AN715" i="26"/>
  <c r="AN718" i="55"/>
  <c r="AN718" i="56"/>
  <c r="AN718" i="25"/>
  <c r="AN718" i="26"/>
  <c r="AN703" i="55"/>
  <c r="AN703" i="56"/>
  <c r="AN703" i="25"/>
  <c r="AN703" i="26"/>
  <c r="AN677" i="55"/>
  <c r="AN677" i="56"/>
  <c r="AN677" i="25"/>
  <c r="AN677" i="26"/>
  <c r="AN696" i="55"/>
  <c r="AN696" i="56"/>
  <c r="AN696" i="26"/>
  <c r="AN696" i="25"/>
  <c r="AN664" i="55"/>
  <c r="AN664" i="56"/>
  <c r="AN664" i="25"/>
  <c r="AN664" i="26"/>
  <c r="AN679" i="55"/>
  <c r="AN679" i="56"/>
  <c r="AN679" i="25"/>
  <c r="AN679" i="26"/>
  <c r="AN702" i="55"/>
  <c r="AN702" i="56"/>
  <c r="AN702" i="25"/>
  <c r="AN702" i="26"/>
  <c r="AN670" i="55"/>
  <c r="AN670" i="56"/>
  <c r="AN670" i="25"/>
  <c r="AN670" i="26"/>
  <c r="AN643" i="55"/>
  <c r="AN643" i="56"/>
  <c r="AN643" i="25"/>
  <c r="AN643" i="26"/>
  <c r="AN646" i="55"/>
  <c r="AN646" i="56"/>
  <c r="AN646" i="25"/>
  <c r="AN646" i="26"/>
  <c r="AN649" i="55"/>
  <c r="AN649" i="56"/>
  <c r="AN649" i="25"/>
  <c r="AN649" i="26"/>
  <c r="AN640" i="55"/>
  <c r="AN640" i="56"/>
  <c r="AN640" i="25"/>
  <c r="AN640" i="26"/>
  <c r="AN624" i="55"/>
  <c r="AN624" i="56"/>
  <c r="AN624" i="25"/>
  <c r="AN624" i="26"/>
  <c r="AN573" i="55"/>
  <c r="AN573" i="56"/>
  <c r="AN573" i="25"/>
  <c r="AN573" i="26"/>
  <c r="AN603" i="55"/>
  <c r="AN603" i="56"/>
  <c r="AN603" i="26"/>
  <c r="AN603" i="25"/>
  <c r="AN618" i="55"/>
  <c r="AN618" i="56"/>
  <c r="AN618" i="25"/>
  <c r="AN618" i="26"/>
  <c r="AN591" i="55"/>
  <c r="AN591" i="56"/>
  <c r="AN591" i="25"/>
  <c r="AN591" i="26"/>
  <c r="AN579" i="55"/>
  <c r="AN579" i="56"/>
  <c r="AN579" i="25"/>
  <c r="AN579" i="26"/>
  <c r="AN567" i="55"/>
  <c r="AN567" i="56"/>
  <c r="AN567" i="25"/>
  <c r="AN567" i="26"/>
  <c r="AN551" i="55"/>
  <c r="AN551" i="56"/>
  <c r="AN551" i="25"/>
  <c r="AN551" i="26"/>
  <c r="AN560" i="55"/>
  <c r="AN560" i="56"/>
  <c r="AN560" i="25"/>
  <c r="AN560" i="26"/>
  <c r="AN546" i="55"/>
  <c r="AN546" i="56"/>
  <c r="AN546" i="25"/>
  <c r="AN546" i="26"/>
  <c r="AN541" i="55"/>
  <c r="AN541" i="56"/>
  <c r="AN541" i="25"/>
  <c r="AN541" i="26"/>
  <c r="AN533" i="55"/>
  <c r="AN533" i="56"/>
  <c r="AN533" i="25"/>
  <c r="AN533" i="26"/>
  <c r="AN531" i="55"/>
  <c r="AN531" i="56"/>
  <c r="AN531" i="25"/>
  <c r="AN531" i="26"/>
  <c r="AN526" i="55"/>
  <c r="AN526" i="56"/>
  <c r="AN526" i="25"/>
  <c r="AN526" i="26"/>
  <c r="AN500" i="55"/>
  <c r="AN500" i="56"/>
  <c r="AN500" i="25"/>
  <c r="AN500" i="26"/>
  <c r="AN514" i="55"/>
  <c r="AN514" i="56"/>
  <c r="AN514" i="26"/>
  <c r="AN514" i="25"/>
  <c r="AN483" i="55"/>
  <c r="AN483" i="56"/>
  <c r="AN483" i="26"/>
  <c r="AN483" i="25"/>
  <c r="AN482" i="55"/>
  <c r="AN482" i="56"/>
  <c r="AN482" i="26"/>
  <c r="AN482" i="25"/>
  <c r="AN473" i="55"/>
  <c r="AN473" i="56"/>
  <c r="AN473" i="25"/>
  <c r="AN473" i="26"/>
  <c r="AN460" i="55"/>
  <c r="AN460" i="56"/>
  <c r="AN460" i="25"/>
  <c r="AN460" i="26"/>
  <c r="AN461" i="55"/>
  <c r="AN461" i="56"/>
  <c r="AN461" i="25"/>
  <c r="AN461" i="26"/>
  <c r="AN457" i="55"/>
  <c r="AN457" i="56"/>
  <c r="AN457" i="25"/>
  <c r="AN457" i="26"/>
  <c r="AN439" i="55"/>
  <c r="AN439" i="56"/>
  <c r="AN439" i="25"/>
  <c r="AN439" i="26"/>
  <c r="AN433" i="55"/>
  <c r="AN433" i="56"/>
  <c r="AN433" i="26"/>
  <c r="AN433" i="25"/>
  <c r="AN427" i="55"/>
  <c r="AN427" i="56"/>
  <c r="AN427" i="25"/>
  <c r="AN427" i="26"/>
  <c r="AN419" i="55"/>
  <c r="AN419" i="56"/>
  <c r="AN419" i="25"/>
  <c r="AN419" i="26"/>
  <c r="AN404" i="55"/>
  <c r="AN404" i="56"/>
  <c r="AN404" i="25"/>
  <c r="AN404" i="26"/>
  <c r="BB733" i="55"/>
  <c r="BB733" i="56"/>
  <c r="BB733" i="25"/>
  <c r="BB733" i="26"/>
  <c r="BB732" i="55"/>
  <c r="BB732" i="56"/>
  <c r="BB732" i="25"/>
  <c r="BB732" i="26"/>
  <c r="BB735" i="55"/>
  <c r="BB735" i="56"/>
  <c r="BB735" i="25"/>
  <c r="BB735" i="26"/>
  <c r="BB722" i="55"/>
  <c r="BB722" i="56"/>
  <c r="BB722" i="25"/>
  <c r="BB722" i="26"/>
  <c r="BB698" i="55"/>
  <c r="BB698" i="56"/>
  <c r="BB698" i="25"/>
  <c r="BB698" i="26"/>
  <c r="BB666" i="55"/>
  <c r="BB666" i="56"/>
  <c r="BB666" i="25"/>
  <c r="BB666" i="26"/>
  <c r="BB693" i="55"/>
  <c r="BB693" i="56"/>
  <c r="BB693" i="25"/>
  <c r="BB693" i="26"/>
  <c r="BB661" i="55"/>
  <c r="BB661" i="56"/>
  <c r="BB661" i="25"/>
  <c r="BB661" i="26"/>
  <c r="BB684" i="55"/>
  <c r="BB684" i="56"/>
  <c r="BB684" i="25"/>
  <c r="BB684" i="26"/>
  <c r="BB703" i="55"/>
  <c r="BB703" i="56"/>
  <c r="BB703" i="25"/>
  <c r="BB703" i="26"/>
  <c r="BB671" i="55"/>
  <c r="BB671" i="56"/>
  <c r="BB671" i="25"/>
  <c r="BB671" i="26"/>
  <c r="BB636" i="55"/>
  <c r="BB636" i="56"/>
  <c r="BB636" i="25"/>
  <c r="BB636" i="26"/>
  <c r="BB614" i="55"/>
  <c r="BB614" i="56"/>
  <c r="BB614" i="25"/>
  <c r="BB614" i="26"/>
  <c r="BB626" i="55"/>
  <c r="BB626" i="56"/>
  <c r="BB626" i="25"/>
  <c r="BB626" i="26"/>
  <c r="BB590" i="55"/>
  <c r="BB590" i="56"/>
  <c r="BB590" i="25"/>
  <c r="BB590" i="26"/>
  <c r="BB609" i="55"/>
  <c r="BB609" i="56"/>
  <c r="BB609" i="25"/>
  <c r="BB609" i="26"/>
  <c r="BB620" i="55"/>
  <c r="BB620" i="56"/>
  <c r="BB620" i="25"/>
  <c r="BB620" i="26"/>
  <c r="BB586" i="55"/>
  <c r="BB586" i="56"/>
  <c r="BB586" i="25"/>
  <c r="BB586" i="26"/>
  <c r="BB603" i="55"/>
  <c r="BB603" i="56"/>
  <c r="BB603" i="25"/>
  <c r="BB603" i="26"/>
  <c r="BB574" i="55"/>
  <c r="BB574" i="56"/>
  <c r="BB574" i="25"/>
  <c r="BB574" i="26"/>
  <c r="BB583" i="55"/>
  <c r="BB583" i="56"/>
  <c r="BB583" i="25"/>
  <c r="BB583" i="26"/>
  <c r="BB571" i="55"/>
  <c r="BB571" i="56"/>
  <c r="BB571" i="25"/>
  <c r="BB571" i="26"/>
  <c r="BB562" i="55"/>
  <c r="BB562" i="56"/>
  <c r="BB562" i="25"/>
  <c r="BB562" i="26"/>
  <c r="BB544" i="55"/>
  <c r="BB544" i="56"/>
  <c r="BB544" i="25"/>
  <c r="BB544" i="26"/>
  <c r="BB535" i="55"/>
  <c r="BB535" i="56"/>
  <c r="BB535" i="25"/>
  <c r="BB535" i="26"/>
  <c r="BB553" i="55"/>
  <c r="BB553" i="56"/>
  <c r="BB553" i="25"/>
  <c r="BB553" i="26"/>
  <c r="BB533" i="55"/>
  <c r="BB533" i="56"/>
  <c r="BB533" i="25"/>
  <c r="BB533" i="26"/>
  <c r="BB520" i="55"/>
  <c r="BB520" i="56"/>
  <c r="BB520" i="25"/>
  <c r="BB520" i="26"/>
  <c r="BB515" i="55"/>
  <c r="BB515" i="56"/>
  <c r="BB515" i="25"/>
  <c r="BB515" i="26"/>
  <c r="BB508" i="55"/>
  <c r="BB508" i="56"/>
  <c r="BB508" i="25"/>
  <c r="BB508" i="26"/>
  <c r="BB499" i="55"/>
  <c r="BB499" i="56"/>
  <c r="BB499" i="25"/>
  <c r="BB499" i="26"/>
  <c r="BB472" i="55"/>
  <c r="BB472" i="56"/>
  <c r="BB472" i="25"/>
  <c r="BB472" i="26"/>
  <c r="BB464" i="55"/>
  <c r="BB464" i="56"/>
  <c r="BB464" i="25"/>
  <c r="BB464" i="26"/>
  <c r="BB485" i="55"/>
  <c r="BB485" i="56"/>
  <c r="BB485" i="25"/>
  <c r="BB485" i="26"/>
  <c r="BB463" i="55"/>
  <c r="BB463" i="56"/>
  <c r="BB463" i="25"/>
  <c r="BB463" i="26"/>
  <c r="BB453" i="55"/>
  <c r="BB453" i="56"/>
  <c r="BB453" i="25"/>
  <c r="BB453" i="26"/>
  <c r="BB450" i="55"/>
  <c r="BB450" i="56"/>
  <c r="BB450" i="25"/>
  <c r="BB450" i="26"/>
  <c r="BB447" i="55"/>
  <c r="BB447" i="56"/>
  <c r="BB447" i="25"/>
  <c r="BB447" i="26"/>
  <c r="BB433" i="55"/>
  <c r="BB433" i="56"/>
  <c r="BB433" i="25"/>
  <c r="BB433" i="26"/>
  <c r="BB422" i="55"/>
  <c r="BB422" i="56"/>
  <c r="BB422" i="25"/>
  <c r="BB422" i="26"/>
  <c r="BB423" i="55"/>
  <c r="BB423" i="56"/>
  <c r="BB423" i="25"/>
  <c r="BB423" i="26"/>
  <c r="BB407" i="55"/>
  <c r="BB407" i="56"/>
  <c r="BB407" i="25"/>
  <c r="BB407" i="26"/>
  <c r="AY722" i="56"/>
  <c r="AY722" i="25"/>
  <c r="AY722" i="26"/>
  <c r="AY722" i="55"/>
  <c r="AY729" i="56"/>
  <c r="AY729" i="26"/>
  <c r="AY729" i="55"/>
  <c r="AY729" i="25"/>
  <c r="AY703" i="56"/>
  <c r="AY703" i="25"/>
  <c r="AY703" i="26"/>
  <c r="AY703" i="55"/>
  <c r="AY716" i="56"/>
  <c r="AY716" i="25"/>
  <c r="AY716" i="26"/>
  <c r="AY716" i="55"/>
  <c r="AY727" i="56"/>
  <c r="AY727" i="26"/>
  <c r="AY727" i="25"/>
  <c r="AY727" i="55"/>
  <c r="AY702" i="56"/>
  <c r="AY702" i="25"/>
  <c r="AY702" i="26"/>
  <c r="AY702" i="55"/>
  <c r="AY670" i="56"/>
  <c r="AY670" i="25"/>
  <c r="AY670" i="26"/>
  <c r="AY670" i="55"/>
  <c r="AY693" i="56"/>
  <c r="AY693" i="25"/>
  <c r="AY693" i="26"/>
  <c r="AY693" i="55"/>
  <c r="AY661" i="56"/>
  <c r="AY661" i="25"/>
  <c r="AY661" i="26"/>
  <c r="AY661" i="55"/>
  <c r="AY684" i="56"/>
  <c r="AY684" i="26"/>
  <c r="AY684" i="25"/>
  <c r="AY684" i="55"/>
  <c r="AY649" i="56"/>
  <c r="AY649" i="25"/>
  <c r="AY649" i="26"/>
  <c r="AY649" i="55"/>
  <c r="AY644" i="56"/>
  <c r="AY644" i="25"/>
  <c r="AY644" i="26"/>
  <c r="AY644" i="55"/>
  <c r="AY639" i="56"/>
  <c r="AY639" i="25"/>
  <c r="AY639" i="26"/>
  <c r="AY639" i="55"/>
  <c r="AY622" i="56"/>
  <c r="AY622" i="25"/>
  <c r="AY622" i="26"/>
  <c r="AY622" i="55"/>
  <c r="AY603" i="56"/>
  <c r="AY603" i="25"/>
  <c r="AY603" i="26"/>
  <c r="AY603" i="55"/>
  <c r="AY606" i="56"/>
  <c r="AY606" i="25"/>
  <c r="AY606" i="26"/>
  <c r="AY606" i="55"/>
  <c r="AY613" i="56"/>
  <c r="AY613" i="25"/>
  <c r="AY613" i="26"/>
  <c r="AY613" i="55"/>
  <c r="AY620" i="56"/>
  <c r="AY620" i="25"/>
  <c r="AY620" i="26"/>
  <c r="AY620" i="55"/>
  <c r="AY576" i="56"/>
  <c r="AY576" i="25"/>
  <c r="AY576" i="26"/>
  <c r="AY576" i="55"/>
  <c r="AY562" i="56"/>
  <c r="AY562" i="25"/>
  <c r="AY562" i="26"/>
  <c r="AY562" i="55"/>
  <c r="AY565" i="56"/>
  <c r="AY565" i="25"/>
  <c r="AY565" i="26"/>
  <c r="AY565" i="55"/>
  <c r="AY561" i="56"/>
  <c r="AY561" i="25"/>
  <c r="AY561" i="26"/>
  <c r="AY561" i="55"/>
  <c r="AY568" i="56"/>
  <c r="AY568" i="25"/>
  <c r="AY568" i="26"/>
  <c r="AY568" i="55"/>
  <c r="AY528" i="56"/>
  <c r="AY528" i="25"/>
  <c r="AY528" i="26"/>
  <c r="AY528" i="55"/>
  <c r="AY541" i="56"/>
  <c r="AY541" i="25"/>
  <c r="AY541" i="26"/>
  <c r="AY541" i="55"/>
  <c r="AY489" i="56"/>
  <c r="AY489" i="25"/>
  <c r="AY489" i="26"/>
  <c r="AY489" i="55"/>
  <c r="AY531" i="56"/>
  <c r="AY531" i="25"/>
  <c r="AY531" i="26"/>
  <c r="AY531" i="55"/>
  <c r="AY526" i="56"/>
  <c r="AY526" i="25"/>
  <c r="AY526" i="26"/>
  <c r="AY526" i="55"/>
  <c r="AY529" i="56"/>
  <c r="AY529" i="25"/>
  <c r="AY529" i="26"/>
  <c r="AY529" i="55"/>
  <c r="AY499" i="56"/>
  <c r="AY499" i="25"/>
  <c r="AY499" i="26"/>
  <c r="AY499" i="55"/>
  <c r="AY513" i="56"/>
  <c r="AY513" i="26"/>
  <c r="AY513" i="25"/>
  <c r="AY513" i="55"/>
  <c r="AY477" i="56"/>
  <c r="AY477" i="25"/>
  <c r="AY477" i="26"/>
  <c r="AY477" i="55"/>
  <c r="AY495" i="56"/>
  <c r="AY495" i="25"/>
  <c r="AY495" i="26"/>
  <c r="AY495" i="55"/>
  <c r="AY466" i="56"/>
  <c r="AY466" i="25"/>
  <c r="AY466" i="26"/>
  <c r="AY466" i="55"/>
  <c r="AY467" i="56"/>
  <c r="AY467" i="25"/>
  <c r="AY467" i="26"/>
  <c r="AY467" i="55"/>
  <c r="AY449" i="56"/>
  <c r="AY449" i="25"/>
  <c r="AY449" i="26"/>
  <c r="AY449" i="55"/>
  <c r="AY442" i="56"/>
  <c r="AY442" i="25"/>
  <c r="AY442" i="26"/>
  <c r="AY442" i="55"/>
  <c r="AY437" i="56"/>
  <c r="AY437" i="25"/>
  <c r="AY437" i="26"/>
  <c r="AY437" i="55"/>
  <c r="AY421" i="56"/>
  <c r="AY421" i="25"/>
  <c r="AY421" i="26"/>
  <c r="AY421" i="55"/>
  <c r="AY423" i="56"/>
  <c r="AY423" i="25"/>
  <c r="AY423" i="26"/>
  <c r="AY423" i="55"/>
  <c r="AY410" i="56"/>
  <c r="AY410" i="25"/>
  <c r="AY410" i="26"/>
  <c r="AY410" i="55"/>
  <c r="AY404" i="56"/>
  <c r="AY404" i="25"/>
  <c r="AY404" i="26"/>
  <c r="AY404" i="55"/>
  <c r="R736" i="55"/>
  <c r="R736" i="56"/>
  <c r="R736" i="25"/>
  <c r="R736" i="26"/>
  <c r="R710" i="55"/>
  <c r="R710" i="56"/>
  <c r="R710" i="25"/>
  <c r="R710" i="26"/>
  <c r="R732" i="55"/>
  <c r="R732" i="56"/>
  <c r="R732" i="25"/>
  <c r="R732" i="26"/>
  <c r="R704" i="55"/>
  <c r="R704" i="56"/>
  <c r="R704" i="25"/>
  <c r="R704" i="26"/>
  <c r="R672" i="55"/>
  <c r="R672" i="56"/>
  <c r="R672" i="25"/>
  <c r="R672" i="26"/>
  <c r="R695" i="55"/>
  <c r="R695" i="56"/>
  <c r="R695" i="26"/>
  <c r="R695" i="25"/>
  <c r="R663" i="55"/>
  <c r="R663" i="56"/>
  <c r="R663" i="25"/>
  <c r="R663" i="26"/>
  <c r="R678" i="55"/>
  <c r="R678" i="56"/>
  <c r="R678" i="25"/>
  <c r="R678" i="26"/>
  <c r="R705" i="55"/>
  <c r="R705" i="56"/>
  <c r="R705" i="25"/>
  <c r="R705" i="26"/>
  <c r="R673" i="55"/>
  <c r="R673" i="56"/>
  <c r="R673" i="25"/>
  <c r="R673" i="26"/>
  <c r="R638" i="55"/>
  <c r="R638" i="56"/>
  <c r="R638" i="25"/>
  <c r="R638" i="26"/>
  <c r="R632" i="55"/>
  <c r="R632" i="56"/>
  <c r="R632" i="25"/>
  <c r="R632" i="26"/>
  <c r="R636" i="55"/>
  <c r="R636" i="56"/>
  <c r="R636" i="25"/>
  <c r="R636" i="26"/>
  <c r="R635" i="55"/>
  <c r="R635" i="56"/>
  <c r="R635" i="25"/>
  <c r="R635" i="26"/>
  <c r="R611" i="55"/>
  <c r="R611" i="56"/>
  <c r="R611" i="26"/>
  <c r="R611" i="25"/>
  <c r="R622" i="55"/>
  <c r="R622" i="56"/>
  <c r="R622" i="26"/>
  <c r="R622" i="25"/>
  <c r="R582" i="55"/>
  <c r="R582" i="56"/>
  <c r="R582" i="25"/>
  <c r="R582" i="26"/>
  <c r="R609" i="55"/>
  <c r="R609" i="56"/>
  <c r="R609" i="25"/>
  <c r="R609" i="26"/>
  <c r="R576" i="55"/>
  <c r="R576" i="56"/>
  <c r="R576" i="25"/>
  <c r="R576" i="26"/>
  <c r="R589" i="55"/>
  <c r="R589" i="56"/>
  <c r="R589" i="25"/>
  <c r="R589" i="26"/>
  <c r="R558" i="55"/>
  <c r="R558" i="56"/>
  <c r="R558" i="25"/>
  <c r="R558" i="26"/>
  <c r="R564" i="55"/>
  <c r="R564" i="56"/>
  <c r="R564" i="25"/>
  <c r="R564" i="26"/>
  <c r="R559" i="55"/>
  <c r="R559" i="56"/>
  <c r="R559" i="25"/>
  <c r="R559" i="26"/>
  <c r="R549" i="55"/>
  <c r="R549" i="56"/>
  <c r="R549" i="25"/>
  <c r="R549" i="26"/>
  <c r="R540" i="55"/>
  <c r="R540" i="56"/>
  <c r="R540" i="25"/>
  <c r="R540" i="26"/>
  <c r="R520" i="55"/>
  <c r="R520" i="56"/>
  <c r="R520" i="25"/>
  <c r="R520" i="26"/>
  <c r="R530" i="55"/>
  <c r="R530" i="56"/>
  <c r="R530" i="25"/>
  <c r="R530" i="26"/>
  <c r="R521" i="55"/>
  <c r="R521" i="56"/>
  <c r="R521" i="25"/>
  <c r="R521" i="26"/>
  <c r="R514" i="55"/>
  <c r="R514" i="56"/>
  <c r="R514" i="25"/>
  <c r="R514" i="26"/>
  <c r="R509" i="55"/>
  <c r="R509" i="56"/>
  <c r="R509" i="25"/>
  <c r="R509" i="26"/>
  <c r="R482" i="55"/>
  <c r="R482" i="56"/>
  <c r="R482" i="26"/>
  <c r="R482" i="25"/>
  <c r="R473" i="55"/>
  <c r="R473" i="56"/>
  <c r="R473" i="25"/>
  <c r="R473" i="26"/>
  <c r="R472" i="55"/>
  <c r="R472" i="56"/>
  <c r="R472" i="25"/>
  <c r="R472" i="26"/>
  <c r="R458" i="55"/>
  <c r="R458" i="56"/>
  <c r="R458" i="25"/>
  <c r="R458" i="26"/>
  <c r="R450" i="55"/>
  <c r="R450" i="56"/>
  <c r="R450" i="25"/>
  <c r="R450" i="26"/>
  <c r="R456" i="55"/>
  <c r="R456" i="56"/>
  <c r="R456" i="25"/>
  <c r="R456" i="26"/>
  <c r="R445" i="55"/>
  <c r="R445" i="56"/>
  <c r="R445" i="25"/>
  <c r="R445" i="26"/>
  <c r="R428" i="55"/>
  <c r="R428" i="56"/>
  <c r="R428" i="25"/>
  <c r="R428" i="26"/>
  <c r="R424" i="55"/>
  <c r="R424" i="56"/>
  <c r="R424" i="25"/>
  <c r="R424" i="26"/>
  <c r="R406" i="55"/>
  <c r="R406" i="56"/>
  <c r="R406" i="25"/>
  <c r="R406" i="26"/>
  <c r="R409" i="55"/>
  <c r="R409" i="56"/>
  <c r="R409" i="25"/>
  <c r="R409" i="26"/>
  <c r="AF732" i="56"/>
  <c r="AF732" i="25"/>
  <c r="AF732" i="26"/>
  <c r="AF732" i="55"/>
  <c r="AF735" i="56"/>
  <c r="AF735" i="25"/>
  <c r="AF735" i="26"/>
  <c r="AF735" i="55"/>
  <c r="AF734" i="56"/>
  <c r="AF734" i="25"/>
  <c r="AF734" i="26"/>
  <c r="AF734" i="55"/>
  <c r="AF717" i="56"/>
  <c r="AF717" i="26"/>
  <c r="AF717" i="55"/>
  <c r="AF717" i="25"/>
  <c r="AF693" i="56"/>
  <c r="AF693" i="25"/>
  <c r="AF693" i="26"/>
  <c r="AF693" i="55"/>
  <c r="AF661" i="56"/>
  <c r="AF661" i="25"/>
  <c r="AF661" i="26"/>
  <c r="AF661" i="55"/>
  <c r="AF684" i="56"/>
  <c r="AF684" i="25"/>
  <c r="AF684" i="26"/>
  <c r="AF684" i="55"/>
  <c r="AF699" i="56"/>
  <c r="AF699" i="25"/>
  <c r="AF699" i="26"/>
  <c r="AF699" i="55"/>
  <c r="AF667" i="56"/>
  <c r="AF667" i="25"/>
  <c r="AF667" i="26"/>
  <c r="AF667" i="55"/>
  <c r="AF690" i="56"/>
  <c r="AF690" i="25"/>
  <c r="AF690" i="26"/>
  <c r="AF690" i="55"/>
  <c r="AF658" i="56"/>
  <c r="AF658" i="25"/>
  <c r="AF658" i="26"/>
  <c r="AF658" i="55"/>
  <c r="AF613" i="56"/>
  <c r="AF613" i="25"/>
  <c r="AF613" i="26"/>
  <c r="AF613" i="55"/>
  <c r="AF609" i="56"/>
  <c r="AF609" i="26"/>
  <c r="AF609" i="55"/>
  <c r="AF609" i="25"/>
  <c r="AF601" i="56"/>
  <c r="AF601" i="25"/>
  <c r="AF601" i="26"/>
  <c r="AF601" i="55"/>
  <c r="AF632" i="56"/>
  <c r="AF632" i="25"/>
  <c r="AF632" i="26"/>
  <c r="AF632" i="55"/>
  <c r="AF600" i="56"/>
  <c r="AF600" i="25"/>
  <c r="AF600" i="26"/>
  <c r="AF600" i="55"/>
  <c r="AF615" i="56"/>
  <c r="AF615" i="25"/>
  <c r="AF615" i="26"/>
  <c r="AF615" i="55"/>
  <c r="AF583" i="56"/>
  <c r="AF583" i="25"/>
  <c r="AF583" i="26"/>
  <c r="AF583" i="55"/>
  <c r="AF606" i="56"/>
  <c r="AF606" i="25"/>
  <c r="AF606" i="26"/>
  <c r="AF606" i="55"/>
  <c r="AF580" i="56"/>
  <c r="AF580" i="25"/>
  <c r="AF580" i="26"/>
  <c r="AF580" i="55"/>
  <c r="AF578" i="56"/>
  <c r="AF578" i="25"/>
  <c r="AF578" i="26"/>
  <c r="AF578" i="55"/>
  <c r="AF570" i="56"/>
  <c r="AF570" i="25"/>
  <c r="AF570" i="26"/>
  <c r="AF570" i="55"/>
  <c r="AF557" i="56"/>
  <c r="AF557" i="25"/>
  <c r="AF557" i="26"/>
  <c r="AF557" i="55"/>
  <c r="AF535" i="56"/>
  <c r="AF535" i="25"/>
  <c r="AF535" i="26"/>
  <c r="AF535" i="55"/>
  <c r="AF538" i="56"/>
  <c r="AF538" i="25"/>
  <c r="AF538" i="26"/>
  <c r="AF538" i="55"/>
  <c r="AF537" i="56"/>
  <c r="AF537" i="25"/>
  <c r="AF537" i="26"/>
  <c r="AF537" i="55"/>
  <c r="AF513" i="56"/>
  <c r="AF513" i="25"/>
  <c r="AF513" i="26"/>
  <c r="AF513" i="55"/>
  <c r="AF527" i="56"/>
  <c r="AF527" i="25"/>
  <c r="AF527" i="26"/>
  <c r="AF527" i="55"/>
  <c r="AF518" i="56"/>
  <c r="AF518" i="25"/>
  <c r="AF518" i="26"/>
  <c r="AF518" i="55"/>
  <c r="AF511" i="56"/>
  <c r="AF511" i="25"/>
  <c r="AF511" i="26"/>
  <c r="AF511" i="55"/>
  <c r="AF498" i="56"/>
  <c r="AF498" i="25"/>
  <c r="AF498" i="26"/>
  <c r="AF498" i="55"/>
  <c r="AF494" i="56"/>
  <c r="AF494" i="25"/>
  <c r="AF494" i="26"/>
  <c r="AF494" i="55"/>
  <c r="AF489" i="56"/>
  <c r="AF489" i="25"/>
  <c r="AF489" i="26"/>
  <c r="AF489" i="55"/>
  <c r="AF476" i="56"/>
  <c r="AF476" i="25"/>
  <c r="AF476" i="26"/>
  <c r="AF476" i="55"/>
  <c r="AF462" i="56"/>
  <c r="AF462" i="25"/>
  <c r="AF462" i="26"/>
  <c r="AF462" i="55"/>
  <c r="AF458" i="56"/>
  <c r="AF458" i="25"/>
  <c r="AF458" i="26"/>
  <c r="AF458" i="55"/>
  <c r="AF444" i="56"/>
  <c r="AF444" i="25"/>
  <c r="AF444" i="26"/>
  <c r="AF444" i="55"/>
  <c r="AF445" i="56"/>
  <c r="AF445" i="25"/>
  <c r="AF445" i="26"/>
  <c r="AF445" i="55"/>
  <c r="AF411" i="56"/>
  <c r="AF411" i="25"/>
  <c r="AF411" i="26"/>
  <c r="AF411" i="55"/>
  <c r="AF420" i="56"/>
  <c r="AF420" i="25"/>
  <c r="AF420" i="26"/>
  <c r="AF420" i="55"/>
  <c r="AF416" i="56"/>
  <c r="AF416" i="25"/>
  <c r="AF416" i="26"/>
  <c r="AF416" i="55"/>
  <c r="AF413" i="56"/>
  <c r="AF413" i="25"/>
  <c r="AF413" i="26"/>
  <c r="AF413" i="55"/>
  <c r="AI722" i="56"/>
  <c r="AI722" i="25"/>
  <c r="AI722" i="26"/>
  <c r="AI722" i="55"/>
  <c r="AI725" i="56"/>
  <c r="AI725" i="25"/>
  <c r="AI725" i="26"/>
  <c r="AI725" i="55"/>
  <c r="AI736" i="56"/>
  <c r="AI736" i="25"/>
  <c r="AI736" i="26"/>
  <c r="AI736" i="55"/>
  <c r="AI695" i="56"/>
  <c r="AI695" i="25"/>
  <c r="AI695" i="26"/>
  <c r="AI695" i="55"/>
  <c r="AI723" i="56"/>
  <c r="AI723" i="25"/>
  <c r="AI723" i="26"/>
  <c r="AI723" i="55"/>
  <c r="AI698" i="56"/>
  <c r="AI698" i="25"/>
  <c r="AI698" i="26"/>
  <c r="AI698" i="55"/>
  <c r="AI666" i="56"/>
  <c r="AI666" i="25"/>
  <c r="AI666" i="26"/>
  <c r="AI666" i="55"/>
  <c r="AI689" i="56"/>
  <c r="AI689" i="25"/>
  <c r="AI689" i="26"/>
  <c r="AI689" i="55"/>
  <c r="AI657" i="56"/>
  <c r="AI657" i="25"/>
  <c r="AI657" i="26"/>
  <c r="AI657" i="55"/>
  <c r="AI676" i="56"/>
  <c r="AI676" i="26"/>
  <c r="AI676" i="25"/>
  <c r="AI676" i="55"/>
  <c r="AI649" i="56"/>
  <c r="AI649" i="25"/>
  <c r="AI649" i="26"/>
  <c r="AI649" i="55"/>
  <c r="AI640" i="56"/>
  <c r="AI640" i="25"/>
  <c r="AI640" i="26"/>
  <c r="AI640" i="55"/>
  <c r="AI618" i="56"/>
  <c r="AI618" i="25"/>
  <c r="AI618" i="26"/>
  <c r="AI618" i="55"/>
  <c r="AI614" i="56"/>
  <c r="AI614" i="25"/>
  <c r="AI614" i="26"/>
  <c r="AI614" i="55"/>
  <c r="AI603" i="56"/>
  <c r="AI603" i="25"/>
  <c r="AI603" i="26"/>
  <c r="AI603" i="55"/>
  <c r="AI558" i="56"/>
  <c r="AI558" i="25"/>
  <c r="AI558" i="26"/>
  <c r="AI558" i="55"/>
  <c r="AI605" i="56"/>
  <c r="AI605" i="25"/>
  <c r="AI605" i="26"/>
  <c r="AI605" i="55"/>
  <c r="AI624" i="56"/>
  <c r="AI624" i="25"/>
  <c r="AI624" i="26"/>
  <c r="AI624" i="55"/>
  <c r="AI565" i="56"/>
  <c r="AI565" i="25"/>
  <c r="AI565" i="26"/>
  <c r="AI565" i="55"/>
  <c r="AI561" i="56"/>
  <c r="AI561" i="25"/>
  <c r="AI561" i="26"/>
  <c r="AI561" i="55"/>
  <c r="AI557" i="56"/>
  <c r="AI557" i="25"/>
  <c r="AI557" i="26"/>
  <c r="AI557" i="55"/>
  <c r="AI538" i="56"/>
  <c r="AI538" i="25"/>
  <c r="AI538" i="26"/>
  <c r="AI538" i="55"/>
  <c r="AI568" i="56"/>
  <c r="AI568" i="25"/>
  <c r="AI568" i="26"/>
  <c r="AI568" i="55"/>
  <c r="AI563" i="56"/>
  <c r="AI563" i="25"/>
  <c r="AI563" i="26"/>
  <c r="AI563" i="55"/>
  <c r="AI548" i="56"/>
  <c r="AI548" i="25"/>
  <c r="AI548" i="26"/>
  <c r="AI548" i="55"/>
  <c r="AI543" i="56"/>
  <c r="AI543" i="25"/>
  <c r="AI543" i="26"/>
  <c r="AI543" i="55"/>
  <c r="AI523" i="56"/>
  <c r="AI523" i="25"/>
  <c r="AI523" i="26"/>
  <c r="AI523" i="55"/>
  <c r="AI526" i="56"/>
  <c r="AI526" i="25"/>
  <c r="AI526" i="26"/>
  <c r="AI526" i="55"/>
  <c r="AI517" i="56"/>
  <c r="AI517" i="25"/>
  <c r="AI517" i="26"/>
  <c r="AI517" i="55"/>
  <c r="AI506" i="56"/>
  <c r="AI506" i="25"/>
  <c r="AI506" i="26"/>
  <c r="AI506" i="55"/>
  <c r="AI501" i="56"/>
  <c r="AI501" i="25"/>
  <c r="AI501" i="26"/>
  <c r="AI501" i="55"/>
  <c r="AI496" i="56"/>
  <c r="AI496" i="25"/>
  <c r="AI496" i="26"/>
  <c r="AI496" i="55"/>
  <c r="AI491" i="56"/>
  <c r="AI491" i="25"/>
  <c r="AI491" i="26"/>
  <c r="AI491" i="55"/>
  <c r="AI462" i="56"/>
  <c r="AI462" i="25"/>
  <c r="AI462" i="26"/>
  <c r="AI462" i="55"/>
  <c r="AI467" i="56"/>
  <c r="AI467" i="25"/>
  <c r="AI467" i="26"/>
  <c r="AI467" i="55"/>
  <c r="AI449" i="56"/>
  <c r="AI449" i="25"/>
  <c r="AI449" i="26"/>
  <c r="AI449" i="55"/>
  <c r="AI447" i="56"/>
  <c r="AI447" i="25"/>
  <c r="AI447" i="26"/>
  <c r="AI447" i="55"/>
  <c r="AI440" i="56"/>
  <c r="AI440" i="25"/>
  <c r="AI440" i="26"/>
  <c r="AI440" i="55"/>
  <c r="AI434" i="56"/>
  <c r="AI434" i="25"/>
  <c r="AI434" i="26"/>
  <c r="AI434" i="55"/>
  <c r="AI419" i="56"/>
  <c r="AI419" i="26"/>
  <c r="AI419" i="55"/>
  <c r="AI419" i="25"/>
  <c r="AI417" i="56"/>
  <c r="AI417" i="26"/>
  <c r="AI417" i="55"/>
  <c r="AI417" i="25"/>
  <c r="AZ722" i="55"/>
  <c r="AZ722" i="56"/>
  <c r="AZ722" i="25"/>
  <c r="AZ722" i="26"/>
  <c r="AZ721" i="55"/>
  <c r="AZ721" i="56"/>
  <c r="AZ721" i="25"/>
  <c r="AZ721" i="26"/>
  <c r="AZ724" i="55"/>
  <c r="AZ724" i="56"/>
  <c r="AZ724" i="25"/>
  <c r="AZ724" i="26"/>
  <c r="AZ719" i="55"/>
  <c r="AZ719" i="56"/>
  <c r="AZ719" i="25"/>
  <c r="AZ719" i="26"/>
  <c r="AZ687" i="55"/>
  <c r="AZ687" i="56"/>
  <c r="AZ687" i="25"/>
  <c r="AZ687" i="26"/>
  <c r="AZ655" i="55"/>
  <c r="AZ655" i="56"/>
  <c r="AZ655" i="25"/>
  <c r="AZ655" i="26"/>
  <c r="AZ678" i="55"/>
  <c r="AZ678" i="56"/>
  <c r="AZ678" i="25"/>
  <c r="AZ678" i="26"/>
  <c r="AZ697" i="55"/>
  <c r="AZ697" i="56"/>
  <c r="AZ697" i="25"/>
  <c r="AZ697" i="26"/>
  <c r="AZ665" i="55"/>
  <c r="AZ665" i="56"/>
  <c r="AZ665" i="25"/>
  <c r="AZ665" i="26"/>
  <c r="AZ688" i="55"/>
  <c r="AZ688" i="56"/>
  <c r="AZ688" i="25"/>
  <c r="AZ688" i="26"/>
  <c r="AZ656" i="55"/>
  <c r="AZ656" i="56"/>
  <c r="AZ656" i="25"/>
  <c r="AZ656" i="26"/>
  <c r="AZ644" i="55"/>
  <c r="AZ644" i="56"/>
  <c r="AZ644" i="25"/>
  <c r="AZ644" i="26"/>
  <c r="AZ643" i="55"/>
  <c r="AZ643" i="56"/>
  <c r="AZ643" i="25"/>
  <c r="AZ643" i="26"/>
  <c r="AZ646" i="55"/>
  <c r="AZ646" i="56"/>
  <c r="AZ646" i="25"/>
  <c r="AZ646" i="26"/>
  <c r="AZ630" i="55"/>
  <c r="AZ630" i="56"/>
  <c r="AZ630" i="25"/>
  <c r="AZ630" i="26"/>
  <c r="AZ598" i="55"/>
  <c r="AZ598" i="56"/>
  <c r="AZ598" i="25"/>
  <c r="AZ598" i="26"/>
  <c r="AZ613" i="55"/>
  <c r="AZ613" i="56"/>
  <c r="AZ613" i="25"/>
  <c r="AZ613" i="26"/>
  <c r="AZ628" i="55"/>
  <c r="AZ628" i="56"/>
  <c r="AZ628" i="25"/>
  <c r="AZ628" i="26"/>
  <c r="AZ596" i="55"/>
  <c r="AZ596" i="56"/>
  <c r="AZ596" i="25"/>
  <c r="AZ596" i="26"/>
  <c r="AZ578" i="55"/>
  <c r="AZ578" i="56"/>
  <c r="AZ578" i="25"/>
  <c r="AZ578" i="26"/>
  <c r="AZ573" i="55"/>
  <c r="AZ573" i="56"/>
  <c r="AZ573" i="25"/>
  <c r="AZ573" i="26"/>
  <c r="AZ560" i="55"/>
  <c r="AZ560" i="56"/>
  <c r="AZ560" i="25"/>
  <c r="AZ560" i="26"/>
  <c r="AZ570" i="55"/>
  <c r="AZ570" i="56"/>
  <c r="AZ570" i="25"/>
  <c r="AZ570" i="26"/>
  <c r="AZ552" i="55"/>
  <c r="AZ552" i="56"/>
  <c r="AZ552" i="25"/>
  <c r="AZ552" i="26"/>
  <c r="AZ543" i="55"/>
  <c r="AZ543" i="56"/>
  <c r="AZ543" i="25"/>
  <c r="AZ543" i="26"/>
  <c r="AZ546" i="55"/>
  <c r="AZ546" i="56"/>
  <c r="AZ546" i="25"/>
  <c r="AZ546" i="26"/>
  <c r="AZ518" i="55"/>
  <c r="AZ518" i="56"/>
  <c r="AZ518" i="25"/>
  <c r="AZ518" i="26"/>
  <c r="AZ503" i="55"/>
  <c r="AZ503" i="56"/>
  <c r="AZ503" i="25"/>
  <c r="AZ503" i="26"/>
  <c r="AZ506" i="55"/>
  <c r="AZ506" i="56"/>
  <c r="AZ506" i="25"/>
  <c r="AZ506" i="26"/>
  <c r="AZ495" i="55"/>
  <c r="AZ495" i="56"/>
  <c r="AZ495" i="25"/>
  <c r="AZ495" i="26"/>
  <c r="AZ493" i="55"/>
  <c r="AZ493" i="56"/>
  <c r="AZ493" i="25"/>
  <c r="AZ493" i="26"/>
  <c r="AZ484" i="55"/>
  <c r="AZ484" i="56"/>
  <c r="AZ484" i="25"/>
  <c r="AZ484" i="26"/>
  <c r="AZ479" i="55"/>
  <c r="AZ479" i="56"/>
  <c r="AZ479" i="25"/>
  <c r="AZ479" i="26"/>
  <c r="AZ474" i="55"/>
  <c r="AZ474" i="56"/>
  <c r="AZ474" i="25"/>
  <c r="AZ474" i="26"/>
  <c r="AZ460" i="55"/>
  <c r="AZ460" i="56"/>
  <c r="AZ460" i="25"/>
  <c r="AZ460" i="26"/>
  <c r="AZ456" i="55"/>
  <c r="AZ456" i="56"/>
  <c r="AZ456" i="25"/>
  <c r="AZ456" i="26"/>
  <c r="AZ438" i="55"/>
  <c r="AZ438" i="56"/>
  <c r="AZ438" i="25"/>
  <c r="AZ438" i="26"/>
  <c r="AZ439" i="55"/>
  <c r="AZ439" i="56"/>
  <c r="AZ439" i="25"/>
  <c r="AZ439" i="26"/>
  <c r="AZ429" i="55"/>
  <c r="AZ429" i="56"/>
  <c r="AZ429" i="25"/>
  <c r="AZ429" i="26"/>
  <c r="AZ425" i="55"/>
  <c r="AZ425" i="56"/>
  <c r="AZ425" i="25"/>
  <c r="AZ425" i="26"/>
  <c r="AZ410" i="55"/>
  <c r="AZ410" i="56"/>
  <c r="AZ410" i="25"/>
  <c r="AZ410" i="26"/>
  <c r="AZ407" i="55"/>
  <c r="AZ407" i="56"/>
  <c r="AZ407" i="25"/>
  <c r="AZ407" i="26"/>
  <c r="BD712" i="56"/>
  <c r="BD712" i="26"/>
  <c r="BD712" i="55"/>
  <c r="BD712" i="25"/>
  <c r="BD715" i="56"/>
  <c r="BD715" i="26"/>
  <c r="BD715" i="55"/>
  <c r="BD715" i="25"/>
  <c r="BD718" i="56"/>
  <c r="BD718" i="26"/>
  <c r="BD718" i="55"/>
  <c r="BD718" i="25"/>
  <c r="BD705" i="56"/>
  <c r="BD705" i="25"/>
  <c r="BD705" i="26"/>
  <c r="BD705" i="55"/>
  <c r="BD673" i="56"/>
  <c r="BD673" i="25"/>
  <c r="BD673" i="26"/>
  <c r="BD673" i="55"/>
  <c r="BD700" i="56"/>
  <c r="BD700" i="25"/>
  <c r="BD700" i="26"/>
  <c r="BD700" i="55"/>
  <c r="BD668" i="56"/>
  <c r="BD668" i="25"/>
  <c r="BD668" i="26"/>
  <c r="BD668" i="55"/>
  <c r="BD683" i="56"/>
  <c r="BD683" i="25"/>
  <c r="BD683" i="26"/>
  <c r="BD683" i="55"/>
  <c r="BD706" i="56"/>
  <c r="BD706" i="25"/>
  <c r="BD706" i="26"/>
  <c r="BD706" i="55"/>
  <c r="BD674" i="56"/>
  <c r="BD674" i="25"/>
  <c r="BD674" i="26"/>
  <c r="BD674" i="55"/>
  <c r="BD643" i="56"/>
  <c r="BD643" i="25"/>
  <c r="BD643" i="26"/>
  <c r="BD643" i="55"/>
  <c r="BD642" i="56"/>
  <c r="BD642" i="25"/>
  <c r="BD642" i="26"/>
  <c r="BD642" i="55"/>
  <c r="BD637" i="56"/>
  <c r="BD637" i="25"/>
  <c r="BD637" i="26"/>
  <c r="BD637" i="55"/>
  <c r="BD629" i="56"/>
  <c r="BD629" i="25"/>
  <c r="BD629" i="26"/>
  <c r="BD629" i="55"/>
  <c r="BD620" i="56"/>
  <c r="BD620" i="25"/>
  <c r="BD620" i="26"/>
  <c r="BD620" i="55"/>
  <c r="BD589" i="56"/>
  <c r="BD589" i="25"/>
  <c r="BD589" i="26"/>
  <c r="BD589" i="55"/>
  <c r="BD607" i="56"/>
  <c r="BD607" i="25"/>
  <c r="BD607" i="26"/>
  <c r="BD607" i="55"/>
  <c r="BD622" i="56"/>
  <c r="BD622" i="25"/>
  <c r="BD622" i="26"/>
  <c r="BD622" i="55"/>
  <c r="BD577" i="56"/>
  <c r="BD577" i="25"/>
  <c r="BD577" i="26"/>
  <c r="BD577" i="55"/>
  <c r="BD575" i="56"/>
  <c r="BD575" i="25"/>
  <c r="BD575" i="26"/>
  <c r="BD575" i="55"/>
  <c r="BD567" i="56"/>
  <c r="BD567" i="25"/>
  <c r="BD567" i="26"/>
  <c r="BD567" i="55"/>
  <c r="BD554" i="56"/>
  <c r="BD554" i="25"/>
  <c r="BD554" i="26"/>
  <c r="BD554" i="55"/>
  <c r="BD560" i="56"/>
  <c r="BD560" i="25"/>
  <c r="BD560" i="26"/>
  <c r="BD560" i="55"/>
  <c r="BD542" i="56"/>
  <c r="BD542" i="25"/>
  <c r="BD542" i="26"/>
  <c r="BD542" i="55"/>
  <c r="BD545" i="56"/>
  <c r="BD545" i="25"/>
  <c r="BD545" i="26"/>
  <c r="BD545" i="55"/>
  <c r="BD540" i="56"/>
  <c r="BD540" i="25"/>
  <c r="BD540" i="26"/>
  <c r="BD540" i="55"/>
  <c r="BD497" i="56"/>
  <c r="BD497" i="25"/>
  <c r="BD497" i="26"/>
  <c r="BD497" i="55"/>
  <c r="BD530" i="56"/>
  <c r="BD530" i="25"/>
  <c r="BD530" i="26"/>
  <c r="BD530" i="55"/>
  <c r="BD500" i="56"/>
  <c r="BD500" i="25"/>
  <c r="BD500" i="26"/>
  <c r="BD500" i="55"/>
  <c r="BD510" i="56"/>
  <c r="BD510" i="25"/>
  <c r="BD510" i="26"/>
  <c r="BD510" i="55"/>
  <c r="BD483" i="56"/>
  <c r="BD483" i="25"/>
  <c r="BD483" i="26"/>
  <c r="BD483" i="55"/>
  <c r="BD486" i="56"/>
  <c r="BD486" i="25"/>
  <c r="BD486" i="26"/>
  <c r="BD486" i="55"/>
  <c r="BD473" i="56"/>
  <c r="BD473" i="25"/>
  <c r="BD473" i="26"/>
  <c r="BD473" i="55"/>
  <c r="BD460" i="56"/>
  <c r="BD460" i="25"/>
  <c r="BD460" i="26"/>
  <c r="BD460" i="55"/>
  <c r="BD461" i="56"/>
  <c r="BD461" i="25"/>
  <c r="BD461" i="26"/>
  <c r="BD461" i="55"/>
  <c r="BD453" i="56"/>
  <c r="BD453" i="25"/>
  <c r="BD453" i="26"/>
  <c r="BD453" i="55"/>
  <c r="BD439" i="56"/>
  <c r="BD439" i="25"/>
  <c r="BD439" i="26"/>
  <c r="BD439" i="55"/>
  <c r="BD421" i="56"/>
  <c r="BD421" i="25"/>
  <c r="BD421" i="26"/>
  <c r="BD421" i="55"/>
  <c r="BD434" i="56"/>
  <c r="BD434" i="25"/>
  <c r="BD434" i="26"/>
  <c r="BD434" i="55"/>
  <c r="BD426" i="56"/>
  <c r="BD426" i="25"/>
  <c r="BD426" i="26"/>
  <c r="BD426" i="55"/>
  <c r="BD414" i="56"/>
  <c r="BD414" i="25"/>
  <c r="BD414" i="26"/>
  <c r="BD414" i="55"/>
  <c r="AM736" i="56"/>
  <c r="AM736" i="25"/>
  <c r="AM736" i="26"/>
  <c r="AM736" i="55"/>
  <c r="AM693" i="56"/>
  <c r="AM693" i="26"/>
  <c r="AM693" i="55"/>
  <c r="AM693" i="25"/>
  <c r="AM719" i="56"/>
  <c r="AM719" i="25"/>
  <c r="AM719" i="26"/>
  <c r="AM719" i="55"/>
  <c r="AM726" i="56"/>
  <c r="AM726" i="25"/>
  <c r="AM726" i="26"/>
  <c r="AM726" i="55"/>
  <c r="AM733" i="56"/>
  <c r="AM733" i="25"/>
  <c r="AM733" i="26"/>
  <c r="AM733" i="55"/>
  <c r="AM669" i="56"/>
  <c r="AM669" i="25"/>
  <c r="AM669" i="26"/>
  <c r="AM669" i="55"/>
  <c r="AM676" i="56"/>
  <c r="AM676" i="25"/>
  <c r="AM676" i="26"/>
  <c r="AM676" i="55"/>
  <c r="AM695" i="56"/>
  <c r="AM695" i="25"/>
  <c r="AM695" i="26"/>
  <c r="AM695" i="55"/>
  <c r="AM663" i="56"/>
  <c r="AM663" i="25"/>
  <c r="AM663" i="26"/>
  <c r="AM663" i="55"/>
  <c r="AM686" i="56"/>
  <c r="AM686" i="25"/>
  <c r="AM686" i="26"/>
  <c r="AM686" i="55"/>
  <c r="AM654" i="56"/>
  <c r="AM654" i="25"/>
  <c r="AM654" i="26"/>
  <c r="AM654" i="55"/>
  <c r="AM646" i="56"/>
  <c r="AM646" i="25"/>
  <c r="AM646" i="26"/>
  <c r="AM646" i="55"/>
  <c r="AM641" i="56"/>
  <c r="AM641" i="25"/>
  <c r="AM641" i="26"/>
  <c r="AM641" i="55"/>
  <c r="AM636" i="56"/>
  <c r="AM636" i="25"/>
  <c r="AM636" i="26"/>
  <c r="AM636" i="55"/>
  <c r="AM609" i="56"/>
  <c r="AM609" i="25"/>
  <c r="AM609" i="26"/>
  <c r="AM609" i="55"/>
  <c r="AM604" i="56"/>
  <c r="AM604" i="25"/>
  <c r="AM604" i="26"/>
  <c r="AM604" i="55"/>
  <c r="AM619" i="56"/>
  <c r="AM619" i="25"/>
  <c r="AM619" i="26"/>
  <c r="AM619" i="55"/>
  <c r="AM574" i="56"/>
  <c r="AM574" i="26"/>
  <c r="AM574" i="55"/>
  <c r="AM574" i="25"/>
  <c r="AM606" i="56"/>
  <c r="AM606" i="25"/>
  <c r="AM606" i="26"/>
  <c r="AM606" i="55"/>
  <c r="AM585" i="56"/>
  <c r="AM585" i="26"/>
  <c r="AM585" i="55"/>
  <c r="AM585" i="25"/>
  <c r="AM588" i="56"/>
  <c r="AM588" i="26"/>
  <c r="AM588" i="55"/>
  <c r="AM588" i="25"/>
  <c r="AM591" i="56"/>
  <c r="AM591" i="26"/>
  <c r="AM591" i="55"/>
  <c r="AM591" i="25"/>
  <c r="AM548" i="56"/>
  <c r="AM548" i="25"/>
  <c r="AM548" i="26"/>
  <c r="AM548" i="55"/>
  <c r="AM535" i="56"/>
  <c r="AM535" i="25"/>
  <c r="AM535" i="26"/>
  <c r="AM535" i="55"/>
  <c r="AM547" i="56"/>
  <c r="AM547" i="25"/>
  <c r="AM547" i="26"/>
  <c r="AM547" i="55"/>
  <c r="AM553" i="56"/>
  <c r="AM553" i="25"/>
  <c r="AM553" i="26"/>
  <c r="AM553" i="55"/>
  <c r="AM529" i="56"/>
  <c r="AM529" i="25"/>
  <c r="AM529" i="26"/>
  <c r="AM529" i="55"/>
  <c r="AM528" i="56"/>
  <c r="AM528" i="25"/>
  <c r="AM528" i="26"/>
  <c r="AM528" i="55"/>
  <c r="AM523" i="56"/>
  <c r="AM523" i="25"/>
  <c r="AM523" i="26"/>
  <c r="AM523" i="55"/>
  <c r="AM484" i="56"/>
  <c r="AM484" i="25"/>
  <c r="AM484" i="26"/>
  <c r="AM484" i="55"/>
  <c r="AM472" i="56"/>
  <c r="AM472" i="26"/>
  <c r="AM472" i="55"/>
  <c r="AM472" i="25"/>
  <c r="AM483" i="56"/>
  <c r="AM483" i="25"/>
  <c r="AM483" i="26"/>
  <c r="AM483" i="55"/>
  <c r="AM482" i="56"/>
  <c r="AM482" i="25"/>
  <c r="AM482" i="26"/>
  <c r="AM482" i="55"/>
  <c r="AM473" i="56"/>
  <c r="AM473" i="26"/>
  <c r="AM473" i="55"/>
  <c r="AM473" i="25"/>
  <c r="AM462" i="56"/>
  <c r="AM462" i="25"/>
  <c r="AM462" i="26"/>
  <c r="AM462" i="55"/>
  <c r="AM455" i="56"/>
  <c r="AM455" i="25"/>
  <c r="AM455" i="26"/>
  <c r="AM455" i="55"/>
  <c r="AM453" i="56"/>
  <c r="AM453" i="25"/>
  <c r="AM453" i="26"/>
  <c r="AM453" i="55"/>
  <c r="AM420" i="56"/>
  <c r="AM420" i="25"/>
  <c r="AM420" i="26"/>
  <c r="AM420" i="55"/>
  <c r="AM436" i="56"/>
  <c r="AM436" i="26"/>
  <c r="AM436" i="55"/>
  <c r="AM436" i="25"/>
  <c r="AM425" i="56"/>
  <c r="AM425" i="25"/>
  <c r="AM425" i="26"/>
  <c r="AM425" i="55"/>
  <c r="AM413" i="56"/>
  <c r="AM413" i="25"/>
  <c r="AM413" i="26"/>
  <c r="AM413" i="55"/>
  <c r="AM414" i="56"/>
  <c r="AM414" i="25"/>
  <c r="AM414" i="26"/>
  <c r="AM414" i="55"/>
  <c r="AE728" i="56"/>
  <c r="AE728" i="25"/>
  <c r="AE728" i="26"/>
  <c r="AE728" i="55"/>
  <c r="AE693" i="56"/>
  <c r="AE693" i="25"/>
  <c r="AE693" i="26"/>
  <c r="AE693" i="55"/>
  <c r="AE711" i="56"/>
  <c r="AE711" i="25"/>
  <c r="AE711" i="26"/>
  <c r="AE711" i="55"/>
  <c r="AE718" i="56"/>
  <c r="AE718" i="25"/>
  <c r="AE718" i="26"/>
  <c r="AE718" i="55"/>
  <c r="AE721" i="56"/>
  <c r="AE721" i="25"/>
  <c r="AE721" i="26"/>
  <c r="AE721" i="55"/>
  <c r="AE692" i="56"/>
  <c r="AE692" i="25"/>
  <c r="AE692" i="26"/>
  <c r="AE692" i="55"/>
  <c r="AE660" i="56"/>
  <c r="AE660" i="26"/>
  <c r="AE660" i="25"/>
  <c r="AE660" i="55"/>
  <c r="AE683" i="56"/>
  <c r="AE683" i="25"/>
  <c r="AE683" i="26"/>
  <c r="AE683" i="55"/>
  <c r="AE706" i="56"/>
  <c r="AE706" i="25"/>
  <c r="AE706" i="26"/>
  <c r="AE706" i="55"/>
  <c r="AE674" i="56"/>
  <c r="AE674" i="25"/>
  <c r="AE674" i="26"/>
  <c r="AE674" i="55"/>
  <c r="AE643" i="56"/>
  <c r="AE643" i="26"/>
  <c r="AE643" i="55"/>
  <c r="AE643" i="25"/>
  <c r="AE634" i="56"/>
  <c r="AE634" i="26"/>
  <c r="AE634" i="25"/>
  <c r="AE634" i="55"/>
  <c r="AE652" i="56"/>
  <c r="AE652" i="25"/>
  <c r="AE652" i="26"/>
  <c r="AE652" i="55"/>
  <c r="AE633" i="56"/>
  <c r="AE633" i="25"/>
  <c r="AE633" i="26"/>
  <c r="AE633" i="55"/>
  <c r="AE601" i="56"/>
  <c r="AE601" i="25"/>
  <c r="AE601" i="26"/>
  <c r="AE601" i="55"/>
  <c r="AE596" i="56"/>
  <c r="AE596" i="25"/>
  <c r="AE596" i="26"/>
  <c r="AE596" i="55"/>
  <c r="AE611" i="56"/>
  <c r="AE611" i="25"/>
  <c r="AE611" i="26"/>
  <c r="AE611" i="55"/>
  <c r="AE626" i="56"/>
  <c r="AE626" i="25"/>
  <c r="AE626" i="26"/>
  <c r="AE626" i="55"/>
  <c r="AE582" i="56"/>
  <c r="AE582" i="25"/>
  <c r="AE582" i="26"/>
  <c r="AE582" i="55"/>
  <c r="AE563" i="56"/>
  <c r="AE563" i="25"/>
  <c r="AE563" i="26"/>
  <c r="AE563" i="55"/>
  <c r="AE591" i="56"/>
  <c r="AE591" i="25"/>
  <c r="AE591" i="26"/>
  <c r="AE591" i="55"/>
  <c r="AE555" i="56"/>
  <c r="AE555" i="25"/>
  <c r="AE555" i="26"/>
  <c r="AE555" i="55"/>
  <c r="AE562" i="56"/>
  <c r="AE562" i="25"/>
  <c r="AE562" i="26"/>
  <c r="AE562" i="55"/>
  <c r="AE557" i="56"/>
  <c r="AE557" i="25"/>
  <c r="AE557" i="26"/>
  <c r="AE557" i="55"/>
  <c r="AE542" i="56"/>
  <c r="AE542" i="25"/>
  <c r="AE542" i="26"/>
  <c r="AE542" i="55"/>
  <c r="AE541" i="56"/>
  <c r="AE541" i="25"/>
  <c r="AE541" i="26"/>
  <c r="AE541" i="55"/>
  <c r="AE510" i="56"/>
  <c r="AE510" i="25"/>
  <c r="AE510" i="26"/>
  <c r="AE510" i="55"/>
  <c r="AE516" i="56"/>
  <c r="AE516" i="25"/>
  <c r="AE516" i="26"/>
  <c r="AE516" i="55"/>
  <c r="AE523" i="56"/>
  <c r="AE523" i="25"/>
  <c r="AE523" i="26"/>
  <c r="AE523" i="55"/>
  <c r="AE512" i="56"/>
  <c r="AE512" i="25"/>
  <c r="AE512" i="26"/>
  <c r="AE512" i="55"/>
  <c r="AE511" i="56"/>
  <c r="AE511" i="25"/>
  <c r="AE511" i="26"/>
  <c r="AE511" i="55"/>
  <c r="AE494" i="56"/>
  <c r="AE494" i="25"/>
  <c r="AE494" i="26"/>
  <c r="AE494" i="55"/>
  <c r="AE489" i="56"/>
  <c r="AE489" i="25"/>
  <c r="AE489" i="26"/>
  <c r="AE489" i="55"/>
  <c r="AE471" i="56"/>
  <c r="AE471" i="25"/>
  <c r="AE471" i="26"/>
  <c r="AE471" i="55"/>
  <c r="AE461" i="56"/>
  <c r="AE461" i="25"/>
  <c r="AE461" i="26"/>
  <c r="AE461" i="55"/>
  <c r="AE450" i="56"/>
  <c r="AE450" i="25"/>
  <c r="AE450" i="26"/>
  <c r="AE450" i="55"/>
  <c r="AE441" i="56"/>
  <c r="AE441" i="25"/>
  <c r="AE441" i="26"/>
  <c r="AE441" i="55"/>
  <c r="AE442" i="56"/>
  <c r="AE442" i="25"/>
  <c r="AE442" i="26"/>
  <c r="AE442" i="55"/>
  <c r="AE428" i="56"/>
  <c r="AE428" i="25"/>
  <c r="AE428" i="26"/>
  <c r="AE428" i="55"/>
  <c r="AE417" i="56"/>
  <c r="AE417" i="25"/>
  <c r="AE417" i="26"/>
  <c r="AE417" i="55"/>
  <c r="AE408" i="56"/>
  <c r="AE408" i="25"/>
  <c r="AE408" i="26"/>
  <c r="AE408" i="55"/>
  <c r="AW704" i="55"/>
  <c r="AW704" i="56"/>
  <c r="AW704" i="25"/>
  <c r="AW704" i="26"/>
  <c r="AW711" i="55"/>
  <c r="AW711" i="56"/>
  <c r="AW711" i="25"/>
  <c r="AW711" i="26"/>
  <c r="AW718" i="55"/>
  <c r="AW718" i="56"/>
  <c r="AW718" i="25"/>
  <c r="AW718" i="26"/>
  <c r="AW725" i="55"/>
  <c r="AW725" i="56"/>
  <c r="AW725" i="25"/>
  <c r="AW725" i="26"/>
  <c r="AW660" i="55"/>
  <c r="AW660" i="56"/>
  <c r="AW660" i="25"/>
  <c r="AW660" i="26"/>
  <c r="AW708" i="55"/>
  <c r="AW708" i="56"/>
  <c r="AW708" i="25"/>
  <c r="AW708" i="26"/>
  <c r="AW683" i="55"/>
  <c r="AW683" i="56"/>
  <c r="AW683" i="25"/>
  <c r="AW683" i="26"/>
  <c r="AW706" i="55"/>
  <c r="AW706" i="56"/>
  <c r="AW706" i="25"/>
  <c r="AW706" i="26"/>
  <c r="AW674" i="55"/>
  <c r="AW674" i="56"/>
  <c r="AW674" i="25"/>
  <c r="AW674" i="26"/>
  <c r="AW697" i="55"/>
  <c r="AW697" i="56"/>
  <c r="AW697" i="25"/>
  <c r="AW697" i="26"/>
  <c r="AW665" i="55"/>
  <c r="AW665" i="56"/>
  <c r="AW665" i="25"/>
  <c r="AW665" i="26"/>
  <c r="AW634" i="55"/>
  <c r="AW634" i="56"/>
  <c r="AW634" i="25"/>
  <c r="AW634" i="26"/>
  <c r="AW633" i="55"/>
  <c r="AW633" i="56"/>
  <c r="AW633" i="25"/>
  <c r="AW633" i="26"/>
  <c r="AW651" i="55"/>
  <c r="AW651" i="56"/>
  <c r="AW651" i="25"/>
  <c r="AW651" i="26"/>
  <c r="AW628" i="55"/>
  <c r="AW628" i="56"/>
  <c r="AW628" i="25"/>
  <c r="AW628" i="26"/>
  <c r="AW596" i="55"/>
  <c r="AW596" i="56"/>
  <c r="AW596" i="25"/>
  <c r="AW596" i="26"/>
  <c r="AW581" i="55"/>
  <c r="AW581" i="56"/>
  <c r="AW581" i="25"/>
  <c r="AW581" i="26"/>
  <c r="AW602" i="55"/>
  <c r="AW602" i="56"/>
  <c r="AW602" i="26"/>
  <c r="AW602" i="25"/>
  <c r="AW609" i="55"/>
  <c r="AW609" i="56"/>
  <c r="AW609" i="26"/>
  <c r="AW609" i="25"/>
  <c r="AW580" i="55"/>
  <c r="AW580" i="56"/>
  <c r="AW580" i="25"/>
  <c r="AW580" i="26"/>
  <c r="AW579" i="55"/>
  <c r="AW579" i="56"/>
  <c r="AW579" i="25"/>
  <c r="AW579" i="26"/>
  <c r="AW582" i="55"/>
  <c r="AW582" i="56"/>
  <c r="AW582" i="25"/>
  <c r="AW582" i="26"/>
  <c r="AW550" i="55"/>
  <c r="AW550" i="56"/>
  <c r="AW550" i="25"/>
  <c r="AW550" i="26"/>
  <c r="AW538" i="55"/>
  <c r="AW538" i="56"/>
  <c r="AW538" i="25"/>
  <c r="AW538" i="26"/>
  <c r="AW525" i="55"/>
  <c r="AW525" i="56"/>
  <c r="AW525" i="26"/>
  <c r="AW525" i="25"/>
  <c r="AW537" i="55"/>
  <c r="AW537" i="56"/>
  <c r="AW537" i="25"/>
  <c r="AW537" i="26"/>
  <c r="AW536" i="55"/>
  <c r="AW536" i="56"/>
  <c r="AW536" i="25"/>
  <c r="AW536" i="26"/>
  <c r="AW501" i="55"/>
  <c r="AW501" i="56"/>
  <c r="AW501" i="25"/>
  <c r="AW501" i="26"/>
  <c r="AW514" i="55"/>
  <c r="AW514" i="56"/>
  <c r="AW514" i="25"/>
  <c r="AW514" i="26"/>
  <c r="AW509" i="55"/>
  <c r="AW509" i="56"/>
  <c r="AW509" i="25"/>
  <c r="AW509" i="26"/>
  <c r="AW511" i="55"/>
  <c r="AW511" i="56"/>
  <c r="AW511" i="25"/>
  <c r="AW511" i="26"/>
  <c r="AW498" i="55"/>
  <c r="AW498" i="56"/>
  <c r="AW498" i="26"/>
  <c r="AW498" i="25"/>
  <c r="AW485" i="55"/>
  <c r="AW485" i="56"/>
  <c r="AW485" i="26"/>
  <c r="AW485" i="25"/>
  <c r="AW480" i="55"/>
  <c r="AW480" i="56"/>
  <c r="AW480" i="26"/>
  <c r="AW480" i="25"/>
  <c r="AW439" i="55"/>
  <c r="AW439" i="56"/>
  <c r="AW439" i="25"/>
  <c r="AW439" i="26"/>
  <c r="AW451" i="55"/>
  <c r="AW451" i="56"/>
  <c r="AW451" i="25"/>
  <c r="AW451" i="26"/>
  <c r="AW453" i="55"/>
  <c r="AW453" i="56"/>
  <c r="AW453" i="25"/>
  <c r="AW453" i="26"/>
  <c r="AW432" i="55"/>
  <c r="AW432" i="56"/>
  <c r="AW432" i="25"/>
  <c r="AW432" i="26"/>
  <c r="AW429" i="55"/>
  <c r="AW429" i="56"/>
  <c r="AW429" i="25"/>
  <c r="AW429" i="26"/>
  <c r="AW434" i="55"/>
  <c r="AW434" i="56"/>
  <c r="AW434" i="25"/>
  <c r="AW434" i="26"/>
  <c r="AW404" i="55"/>
  <c r="AW404" i="56"/>
  <c r="AW404" i="25"/>
  <c r="AW404" i="26"/>
  <c r="AW410" i="55"/>
  <c r="AW410" i="56"/>
  <c r="AW410" i="25"/>
  <c r="AW410" i="26"/>
  <c r="AB722" i="55"/>
  <c r="AB722" i="56"/>
  <c r="AB722" i="25"/>
  <c r="AB722" i="26"/>
  <c r="AB725" i="55"/>
  <c r="AB725" i="56"/>
  <c r="AB725" i="25"/>
  <c r="AB725" i="26"/>
  <c r="AB724" i="55"/>
  <c r="AB724" i="56"/>
  <c r="AB724" i="25"/>
  <c r="AB724" i="26"/>
  <c r="AB715" i="55"/>
  <c r="AB715" i="56"/>
  <c r="AB715" i="25"/>
  <c r="AB715" i="26"/>
  <c r="AB687" i="55"/>
  <c r="AB687" i="56"/>
  <c r="AB687" i="25"/>
  <c r="AB687" i="26"/>
  <c r="AB655" i="55"/>
  <c r="AB655" i="56"/>
  <c r="AB655" i="25"/>
  <c r="AB655" i="26"/>
  <c r="AB682" i="55"/>
  <c r="AB682" i="56"/>
  <c r="AB682" i="25"/>
  <c r="AB682" i="26"/>
  <c r="AB652" i="55"/>
  <c r="AB652" i="56"/>
  <c r="AB652" i="25"/>
  <c r="AB652" i="26"/>
  <c r="AB673" i="55"/>
  <c r="AB673" i="56"/>
  <c r="AB673" i="25"/>
  <c r="AB673" i="26"/>
  <c r="AB692" i="55"/>
  <c r="AB692" i="56"/>
  <c r="AB692" i="25"/>
  <c r="AB692" i="26"/>
  <c r="AB660" i="55"/>
  <c r="AB660" i="56"/>
  <c r="AB660" i="25"/>
  <c r="AB660" i="26"/>
  <c r="AB599" i="55"/>
  <c r="AB599" i="56"/>
  <c r="AB599" i="25"/>
  <c r="AB599" i="26"/>
  <c r="AB651" i="55"/>
  <c r="AB651" i="56"/>
  <c r="AB651" i="25"/>
  <c r="AB651" i="26"/>
  <c r="AB650" i="55"/>
  <c r="AB650" i="56"/>
  <c r="AB650" i="25"/>
  <c r="AB650" i="26"/>
  <c r="AB630" i="55"/>
  <c r="AB630" i="56"/>
  <c r="AB630" i="25"/>
  <c r="AB630" i="26"/>
  <c r="AB598" i="55"/>
  <c r="AB598" i="56"/>
  <c r="AB598" i="26"/>
  <c r="AB598" i="25"/>
  <c r="AB617" i="55"/>
  <c r="AB617" i="56"/>
  <c r="AB617" i="25"/>
  <c r="AB617" i="26"/>
  <c r="AB632" i="55"/>
  <c r="AB632" i="56"/>
  <c r="AB632" i="25"/>
  <c r="AB632" i="26"/>
  <c r="AB600" i="55"/>
  <c r="AB600" i="56"/>
  <c r="AB600" i="25"/>
  <c r="AB600" i="26"/>
  <c r="AB586" i="55"/>
  <c r="AB586" i="56"/>
  <c r="AB586" i="25"/>
  <c r="AB586" i="26"/>
  <c r="AB576" i="55"/>
  <c r="AB576" i="56"/>
  <c r="AB576" i="25"/>
  <c r="AB576" i="26"/>
  <c r="AB564" i="55"/>
  <c r="AB564" i="56"/>
  <c r="AB564" i="25"/>
  <c r="AB564" i="26"/>
  <c r="AB549" i="55"/>
  <c r="AB549" i="56"/>
  <c r="AB549" i="25"/>
  <c r="AB549" i="26"/>
  <c r="AB519" i="55"/>
  <c r="AB519" i="56"/>
  <c r="AB519" i="25"/>
  <c r="AB519" i="26"/>
  <c r="AB499" i="55"/>
  <c r="AB499" i="56"/>
  <c r="AB499" i="25"/>
  <c r="AB499" i="26"/>
  <c r="AB550" i="55"/>
  <c r="AB550" i="56"/>
  <c r="AB550" i="25"/>
  <c r="AB550" i="26"/>
  <c r="AB522" i="55"/>
  <c r="AB522" i="56"/>
  <c r="AB522" i="25"/>
  <c r="AB522" i="26"/>
  <c r="AB490" i="55"/>
  <c r="AB490" i="56"/>
  <c r="AB490" i="25"/>
  <c r="AB490" i="26"/>
  <c r="AB495" i="55"/>
  <c r="AB495" i="56"/>
  <c r="AB495" i="25"/>
  <c r="AB495" i="26"/>
  <c r="AB513" i="55"/>
  <c r="AB513" i="56"/>
  <c r="AB513" i="25"/>
  <c r="AB513" i="26"/>
  <c r="AB500" i="55"/>
  <c r="AB500" i="56"/>
  <c r="AB500" i="25"/>
  <c r="AB500" i="26"/>
  <c r="AB469" i="55"/>
  <c r="AB469" i="56"/>
  <c r="AB469" i="25"/>
  <c r="AB469" i="26"/>
  <c r="AB491" i="55"/>
  <c r="AB491" i="56"/>
  <c r="AB491" i="25"/>
  <c r="AB491" i="26"/>
  <c r="AB474" i="55"/>
  <c r="AB474" i="56"/>
  <c r="AB474" i="25"/>
  <c r="AB474" i="26"/>
  <c r="AB460" i="55"/>
  <c r="AB460" i="56"/>
  <c r="AB460" i="25"/>
  <c r="AB460" i="26"/>
  <c r="AB456" i="55"/>
  <c r="AB456" i="56"/>
  <c r="AB456" i="25"/>
  <c r="AB456" i="26"/>
  <c r="AB438" i="55"/>
  <c r="AB438" i="56"/>
  <c r="AB438" i="25"/>
  <c r="AB438" i="26"/>
  <c r="AB439" i="55"/>
  <c r="AB439" i="56"/>
  <c r="AB439" i="26"/>
  <c r="AB439" i="25"/>
  <c r="AB433" i="55"/>
  <c r="AB433" i="56"/>
  <c r="AB433" i="25"/>
  <c r="AB433" i="26"/>
  <c r="AB418" i="55"/>
  <c r="AB418" i="56"/>
  <c r="AB418" i="25"/>
  <c r="AB418" i="26"/>
  <c r="AB414" i="55"/>
  <c r="AB414" i="56"/>
  <c r="AB414" i="25"/>
  <c r="AB414" i="26"/>
  <c r="AB411" i="55"/>
  <c r="AB411" i="56"/>
  <c r="AB411" i="25"/>
  <c r="AB411" i="26"/>
  <c r="U717" i="56"/>
  <c r="U717" i="26"/>
  <c r="U717" i="55"/>
  <c r="U717" i="25"/>
  <c r="U724" i="56"/>
  <c r="U724" i="25"/>
  <c r="U724" i="26"/>
  <c r="U724" i="55"/>
  <c r="U735" i="56"/>
  <c r="U735" i="25"/>
  <c r="U735" i="26"/>
  <c r="U735" i="55"/>
  <c r="U662" i="56"/>
  <c r="U662" i="25"/>
  <c r="U662" i="26"/>
  <c r="U662" i="55"/>
  <c r="U718" i="56"/>
  <c r="U718" i="26"/>
  <c r="U718" i="55"/>
  <c r="U718" i="25"/>
  <c r="U693" i="56"/>
  <c r="U693" i="25"/>
  <c r="U693" i="26"/>
  <c r="U693" i="55"/>
  <c r="U661" i="56"/>
  <c r="U661" i="25"/>
  <c r="U661" i="26"/>
  <c r="U661" i="55"/>
  <c r="U680" i="56"/>
  <c r="U680" i="25"/>
  <c r="U680" i="26"/>
  <c r="U680" i="55"/>
  <c r="U703" i="56"/>
  <c r="U703" i="25"/>
  <c r="U703" i="26"/>
  <c r="U703" i="55"/>
  <c r="U671" i="56"/>
  <c r="U671" i="25"/>
  <c r="U671" i="26"/>
  <c r="U671" i="55"/>
  <c r="U644" i="56"/>
  <c r="U644" i="25"/>
  <c r="U644" i="26"/>
  <c r="U644" i="55"/>
  <c r="U635" i="56"/>
  <c r="U635" i="25"/>
  <c r="U635" i="26"/>
  <c r="U635" i="55"/>
  <c r="U617" i="56"/>
  <c r="U617" i="26"/>
  <c r="U617" i="55"/>
  <c r="U617" i="25"/>
  <c r="U630" i="56"/>
  <c r="U630" i="25"/>
  <c r="U630" i="26"/>
  <c r="U630" i="55"/>
  <c r="U598" i="56"/>
  <c r="U598" i="25"/>
  <c r="U598" i="26"/>
  <c r="U598" i="55"/>
  <c r="U632" i="56"/>
  <c r="U632" i="25"/>
  <c r="U632" i="26"/>
  <c r="U632" i="55"/>
  <c r="U600" i="56"/>
  <c r="U600" i="26"/>
  <c r="U600" i="55"/>
  <c r="U600" i="25"/>
  <c r="U619" i="56"/>
  <c r="U619" i="25"/>
  <c r="U619" i="26"/>
  <c r="U619" i="55"/>
  <c r="U564" i="56"/>
  <c r="U564" i="26"/>
  <c r="U564" i="55"/>
  <c r="U564" i="25"/>
  <c r="U573" i="56"/>
  <c r="U573" i="26"/>
  <c r="U573" i="25"/>
  <c r="U573" i="55"/>
  <c r="U556" i="56"/>
  <c r="U556" i="25"/>
  <c r="U556" i="26"/>
  <c r="U556" i="55"/>
  <c r="U568" i="56"/>
  <c r="U568" i="26"/>
  <c r="U568" i="25"/>
  <c r="U568" i="55"/>
  <c r="U559" i="56"/>
  <c r="U559" i="26"/>
  <c r="U559" i="25"/>
  <c r="U559" i="55"/>
  <c r="U562" i="56"/>
  <c r="U562" i="26"/>
  <c r="U562" i="55"/>
  <c r="U562" i="25"/>
  <c r="U539" i="56"/>
  <c r="U539" i="26"/>
  <c r="U539" i="25"/>
  <c r="U539" i="55"/>
  <c r="U527" i="56"/>
  <c r="U527" i="26"/>
  <c r="U527" i="25"/>
  <c r="U527" i="55"/>
  <c r="U499" i="56"/>
  <c r="U499" i="26"/>
  <c r="U499" i="55"/>
  <c r="U499" i="25"/>
  <c r="U517" i="56"/>
  <c r="U517" i="26"/>
  <c r="U517" i="55"/>
  <c r="U517" i="25"/>
  <c r="U507" i="56"/>
  <c r="U507" i="26"/>
  <c r="U507" i="25"/>
  <c r="U507" i="55"/>
  <c r="U505" i="56"/>
  <c r="U505" i="26"/>
  <c r="U505" i="25"/>
  <c r="U505" i="55"/>
  <c r="U504" i="56"/>
  <c r="U504" i="26"/>
  <c r="U504" i="25"/>
  <c r="U504" i="55"/>
  <c r="U495" i="56"/>
  <c r="U495" i="25"/>
  <c r="U495" i="26"/>
  <c r="U495" i="55"/>
  <c r="U486" i="56"/>
  <c r="U486" i="25"/>
  <c r="U486" i="26"/>
  <c r="U486" i="55"/>
  <c r="U468" i="56"/>
  <c r="U468" i="26"/>
  <c r="U468" i="25"/>
  <c r="U468" i="55"/>
  <c r="U462" i="56"/>
  <c r="U462" i="25"/>
  <c r="U462" i="26"/>
  <c r="U462" i="55"/>
  <c r="U452" i="56"/>
  <c r="U452" i="25"/>
  <c r="U452" i="26"/>
  <c r="U452" i="55"/>
  <c r="U442" i="56"/>
  <c r="U442" i="26"/>
  <c r="U442" i="25"/>
  <c r="U442" i="55"/>
  <c r="U435" i="56"/>
  <c r="U435" i="26"/>
  <c r="U435" i="55"/>
  <c r="U435" i="25"/>
  <c r="U428" i="56"/>
  <c r="U428" i="25"/>
  <c r="U428" i="26"/>
  <c r="U428" i="55"/>
  <c r="U406" i="56"/>
  <c r="U406" i="25"/>
  <c r="U406" i="26"/>
  <c r="U406" i="55"/>
  <c r="U416" i="56"/>
  <c r="U416" i="25"/>
  <c r="U416" i="26"/>
  <c r="U416" i="55"/>
  <c r="X736" i="56"/>
  <c r="X736" i="25"/>
  <c r="X736" i="26"/>
  <c r="X736" i="55"/>
  <c r="X707" i="56"/>
  <c r="X707" i="26"/>
  <c r="X707" i="55"/>
  <c r="X707" i="25"/>
  <c r="X711" i="56"/>
  <c r="X711" i="25"/>
  <c r="X711" i="26"/>
  <c r="X711" i="55"/>
  <c r="X710" i="25"/>
  <c r="X710" i="56"/>
  <c r="X710" i="26"/>
  <c r="X710" i="55"/>
  <c r="X697" i="56"/>
  <c r="X697" i="25"/>
  <c r="X697" i="26"/>
  <c r="X697" i="55"/>
  <c r="X665" i="56"/>
  <c r="X665" i="25"/>
  <c r="X665" i="26"/>
  <c r="X665" i="55"/>
  <c r="X684" i="56"/>
  <c r="X684" i="25"/>
  <c r="X684" i="26"/>
  <c r="X684" i="55"/>
  <c r="X652" i="56"/>
  <c r="X652" i="25"/>
  <c r="X652" i="26"/>
  <c r="X652" i="55"/>
  <c r="X671" i="56"/>
  <c r="X671" i="25"/>
  <c r="X671" i="26"/>
  <c r="X671" i="55"/>
  <c r="X694" i="56"/>
  <c r="X694" i="25"/>
  <c r="X694" i="26"/>
  <c r="X694" i="55"/>
  <c r="X662" i="56"/>
  <c r="X662" i="25"/>
  <c r="X662" i="26"/>
  <c r="X662" i="55"/>
  <c r="X625" i="56"/>
  <c r="X625" i="26"/>
  <c r="X625" i="55"/>
  <c r="X625" i="25"/>
  <c r="X613" i="56"/>
  <c r="X613" i="26"/>
  <c r="X613" i="55"/>
  <c r="X613" i="25"/>
  <c r="X617" i="56"/>
  <c r="X617" i="26"/>
  <c r="X617" i="25"/>
  <c r="X617" i="55"/>
  <c r="X597" i="56"/>
  <c r="X597" i="26"/>
  <c r="X597" i="25"/>
  <c r="X597" i="55"/>
  <c r="X608" i="56"/>
  <c r="X608" i="26"/>
  <c r="X608" i="55"/>
  <c r="X608" i="25"/>
  <c r="X623" i="56"/>
  <c r="X623" i="26"/>
  <c r="X623" i="25"/>
  <c r="X623" i="55"/>
  <c r="X587" i="56"/>
  <c r="X587" i="26"/>
  <c r="X587" i="55"/>
  <c r="X587" i="25"/>
  <c r="X606" i="56"/>
  <c r="X606" i="26"/>
  <c r="X606" i="55"/>
  <c r="X606" i="25"/>
  <c r="X588" i="56"/>
  <c r="X588" i="26"/>
  <c r="X588" i="55"/>
  <c r="X588" i="25"/>
  <c r="X582" i="56"/>
  <c r="X582" i="26"/>
  <c r="X582" i="25"/>
  <c r="X582" i="55"/>
  <c r="X551" i="56"/>
  <c r="X551" i="26"/>
  <c r="X551" i="55"/>
  <c r="X551" i="25"/>
  <c r="X565" i="56"/>
  <c r="X565" i="25"/>
  <c r="X565" i="26"/>
  <c r="X565" i="55"/>
  <c r="X543" i="56"/>
  <c r="X543" i="25"/>
  <c r="X543" i="26"/>
  <c r="X543" i="55"/>
  <c r="X538" i="56"/>
  <c r="X538" i="26"/>
  <c r="X538" i="55"/>
  <c r="X538" i="25"/>
  <c r="X529" i="56"/>
  <c r="X529" i="25"/>
  <c r="X529" i="26"/>
  <c r="X529" i="55"/>
  <c r="X515" i="56"/>
  <c r="X515" i="26"/>
  <c r="X515" i="55"/>
  <c r="X515" i="25"/>
  <c r="X531" i="56"/>
  <c r="X531" i="26"/>
  <c r="X531" i="55"/>
  <c r="X531" i="25"/>
  <c r="X522" i="56"/>
  <c r="X522" i="26"/>
  <c r="X522" i="55"/>
  <c r="X522" i="25"/>
  <c r="X511" i="56"/>
  <c r="X511" i="26"/>
  <c r="X511" i="55"/>
  <c r="X511" i="25"/>
  <c r="X502" i="56"/>
  <c r="X502" i="26"/>
  <c r="X502" i="55"/>
  <c r="X502" i="25"/>
  <c r="X471" i="56"/>
  <c r="X471" i="25"/>
  <c r="X471" i="26"/>
  <c r="X471" i="55"/>
  <c r="X489" i="56"/>
  <c r="X489" i="25"/>
  <c r="X489" i="26"/>
  <c r="X489" i="55"/>
  <c r="X480" i="56"/>
  <c r="X480" i="25"/>
  <c r="X480" i="26"/>
  <c r="X480" i="55"/>
  <c r="X466" i="56"/>
  <c r="X466" i="25"/>
  <c r="X466" i="26"/>
  <c r="X466" i="55"/>
  <c r="X452" i="56"/>
  <c r="X452" i="25"/>
  <c r="X452" i="26"/>
  <c r="X452" i="55"/>
  <c r="X444" i="56"/>
  <c r="X444" i="25"/>
  <c r="X444" i="26"/>
  <c r="X444" i="55"/>
  <c r="X438" i="56"/>
  <c r="X438" i="25"/>
  <c r="X438" i="26"/>
  <c r="X438" i="55"/>
  <c r="X432" i="56"/>
  <c r="X432" i="25"/>
  <c r="X432" i="26"/>
  <c r="X432" i="55"/>
  <c r="X420" i="25"/>
  <c r="X420" i="56"/>
  <c r="X420" i="26"/>
  <c r="X420" i="55"/>
  <c r="X418" i="56"/>
  <c r="X418" i="25"/>
  <c r="X418" i="26"/>
  <c r="X418" i="55"/>
  <c r="X417" i="56"/>
  <c r="X417" i="25"/>
  <c r="X417" i="26"/>
  <c r="X417" i="55"/>
  <c r="BA729" i="56"/>
  <c r="BA729" i="25"/>
  <c r="BA729" i="26"/>
  <c r="BA729" i="55"/>
  <c r="BA690" i="56"/>
  <c r="BA690" i="26"/>
  <c r="BA690" i="55"/>
  <c r="BA690" i="25"/>
  <c r="BA712" i="56"/>
  <c r="BA712" i="25"/>
  <c r="BA712" i="26"/>
  <c r="BA712" i="55"/>
  <c r="BA723" i="56"/>
  <c r="BA723" i="25"/>
  <c r="BA723" i="26"/>
  <c r="BA723" i="55"/>
  <c r="BA734" i="56"/>
  <c r="BA734" i="25"/>
  <c r="BA734" i="26"/>
  <c r="BA734" i="55"/>
  <c r="BA705" i="56"/>
  <c r="BA705" i="25"/>
  <c r="BA705" i="26"/>
  <c r="BA705" i="55"/>
  <c r="BA673" i="56"/>
  <c r="BA673" i="25"/>
  <c r="BA673" i="26"/>
  <c r="BA673" i="55"/>
  <c r="BA696" i="56"/>
  <c r="BA696" i="26"/>
  <c r="BA696" i="55"/>
  <c r="BA696" i="25"/>
  <c r="BA664" i="56"/>
  <c r="BA664" i="25"/>
  <c r="BA664" i="26"/>
  <c r="BA664" i="55"/>
  <c r="BA683" i="56"/>
  <c r="BA683" i="25"/>
  <c r="BA683" i="26"/>
  <c r="BA683" i="55"/>
  <c r="BA652" i="56"/>
  <c r="BA652" i="25"/>
  <c r="BA652" i="26"/>
  <c r="BA652" i="55"/>
  <c r="BA643" i="56"/>
  <c r="BA643" i="25"/>
  <c r="BA643" i="26"/>
  <c r="BA643" i="55"/>
  <c r="BA634" i="56"/>
  <c r="BA634" i="25"/>
  <c r="BA634" i="26"/>
  <c r="BA634" i="55"/>
  <c r="BA630" i="56"/>
  <c r="BA630" i="25"/>
  <c r="BA630" i="26"/>
  <c r="BA630" i="55"/>
  <c r="BA598" i="56"/>
  <c r="BA598" i="25"/>
  <c r="BA598" i="26"/>
  <c r="BA598" i="55"/>
  <c r="BA579" i="56"/>
  <c r="BA579" i="26"/>
  <c r="BA579" i="55"/>
  <c r="BA579" i="25"/>
  <c r="BA604" i="56"/>
  <c r="BA604" i="26"/>
  <c r="BA604" i="55"/>
  <c r="BA604" i="25"/>
  <c r="BA627" i="56"/>
  <c r="BA627" i="25"/>
  <c r="BA627" i="26"/>
  <c r="BA627" i="55"/>
  <c r="BA595" i="56"/>
  <c r="BA595" i="26"/>
  <c r="BA595" i="55"/>
  <c r="BA595" i="25"/>
  <c r="BA578" i="56"/>
  <c r="BA578" i="26"/>
  <c r="BA578" i="55"/>
  <c r="BA578" i="25"/>
  <c r="BA572" i="56"/>
  <c r="BA572" i="25"/>
  <c r="BA572" i="26"/>
  <c r="BA572" i="55"/>
  <c r="BA561" i="56"/>
  <c r="BA561" i="25"/>
  <c r="BA561" i="26"/>
  <c r="BA561" i="55"/>
  <c r="BA567" i="56"/>
  <c r="BA567" i="26"/>
  <c r="BA567" i="55"/>
  <c r="BA567" i="25"/>
  <c r="BA570" i="56"/>
  <c r="BA570" i="25"/>
  <c r="BA570" i="26"/>
  <c r="BA570" i="55"/>
  <c r="BA543" i="56"/>
  <c r="BA543" i="25"/>
  <c r="BA543" i="26"/>
  <c r="BA543" i="55"/>
  <c r="BA546" i="56"/>
  <c r="BA546" i="25"/>
  <c r="BA546" i="26"/>
  <c r="BA546" i="55"/>
  <c r="BA518" i="56"/>
  <c r="BA518" i="25"/>
  <c r="BA518" i="26"/>
  <c r="BA518" i="55"/>
  <c r="BA525" i="56"/>
  <c r="BA525" i="25"/>
  <c r="BA525" i="26"/>
  <c r="BA525" i="55"/>
  <c r="BA524" i="56"/>
  <c r="BA524" i="25"/>
  <c r="BA524" i="26"/>
  <c r="BA524" i="55"/>
  <c r="BA477" i="56"/>
  <c r="BA477" i="26"/>
  <c r="BA477" i="55"/>
  <c r="BA477" i="25"/>
  <c r="BA488" i="56"/>
  <c r="BA488" i="26"/>
  <c r="BA488" i="55"/>
  <c r="BA488" i="25"/>
  <c r="BA472" i="56"/>
  <c r="BA472" i="26"/>
  <c r="BA472" i="55"/>
  <c r="BA472" i="25"/>
  <c r="BA494" i="56"/>
  <c r="BA494" i="26"/>
  <c r="BA494" i="55"/>
  <c r="BA494" i="25"/>
  <c r="BA465" i="56"/>
  <c r="BA465" i="25"/>
  <c r="BA465" i="26"/>
  <c r="BA465" i="55"/>
  <c r="BA458" i="56"/>
  <c r="BA458" i="25"/>
  <c r="BA458" i="26"/>
  <c r="BA458" i="55"/>
  <c r="BA456" i="56"/>
  <c r="BA456" i="25"/>
  <c r="BA456" i="26"/>
  <c r="BA456" i="55"/>
  <c r="BA454" i="56"/>
  <c r="BA454" i="25"/>
  <c r="BA454" i="26"/>
  <c r="BA454" i="55"/>
  <c r="BA436" i="56"/>
  <c r="BA436" i="25"/>
  <c r="BA436" i="26"/>
  <c r="BA436" i="55"/>
  <c r="BA433" i="56"/>
  <c r="BA433" i="26"/>
  <c r="BA433" i="55"/>
  <c r="BA433" i="25"/>
  <c r="BA426" i="56"/>
  <c r="BA426" i="25"/>
  <c r="BA426" i="26"/>
  <c r="BA426" i="55"/>
  <c r="BA409" i="56"/>
  <c r="BA409" i="25"/>
  <c r="BA409" i="26"/>
  <c r="BA409" i="55"/>
  <c r="BA407" i="56"/>
  <c r="BA407" i="25"/>
  <c r="BA407" i="26"/>
  <c r="BA407" i="55"/>
  <c r="T733" i="56"/>
  <c r="T733" i="25"/>
  <c r="T733" i="26"/>
  <c r="T733" i="55"/>
  <c r="T731" i="56"/>
  <c r="T731" i="25"/>
  <c r="T731" i="26"/>
  <c r="T731" i="55"/>
  <c r="T712" i="56"/>
  <c r="T712" i="26"/>
  <c r="T712" i="55"/>
  <c r="T712" i="25"/>
  <c r="T703" i="56"/>
  <c r="T703" i="25"/>
  <c r="T703" i="26"/>
  <c r="T703" i="55"/>
  <c r="T671" i="56"/>
  <c r="T671" i="25"/>
  <c r="T671" i="26"/>
  <c r="T671" i="55"/>
  <c r="T694" i="56"/>
  <c r="T694" i="25"/>
  <c r="T694" i="26"/>
  <c r="T694" i="55"/>
  <c r="T662" i="56"/>
  <c r="T662" i="25"/>
  <c r="T662" i="26"/>
  <c r="T662" i="55"/>
  <c r="T681" i="56"/>
  <c r="T681" i="25"/>
  <c r="T681" i="26"/>
  <c r="T681" i="55"/>
  <c r="T652" i="56"/>
  <c r="T652" i="25"/>
  <c r="T652" i="26"/>
  <c r="T652" i="55"/>
  <c r="T676" i="56"/>
  <c r="T676" i="25"/>
  <c r="T676" i="26"/>
  <c r="T676" i="55"/>
  <c r="T641" i="56"/>
  <c r="T641" i="25"/>
  <c r="T641" i="26"/>
  <c r="T641" i="55"/>
  <c r="T640" i="56"/>
  <c r="T640" i="25"/>
  <c r="T640" i="26"/>
  <c r="T640" i="55"/>
  <c r="T643" i="56"/>
  <c r="T643" i="25"/>
  <c r="T643" i="26"/>
  <c r="T643" i="55"/>
  <c r="T634" i="56"/>
  <c r="T634" i="25"/>
  <c r="T634" i="26"/>
  <c r="T634" i="55"/>
  <c r="T618" i="56"/>
  <c r="T618" i="26"/>
  <c r="T618" i="55"/>
  <c r="T618" i="25"/>
  <c r="T585" i="56"/>
  <c r="T585" i="25"/>
  <c r="T585" i="26"/>
  <c r="T585" i="55"/>
  <c r="T605" i="56"/>
  <c r="T605" i="25"/>
  <c r="T605" i="26"/>
  <c r="T605" i="55"/>
  <c r="T616" i="56"/>
  <c r="T616" i="26"/>
  <c r="T616" i="25"/>
  <c r="T616" i="55"/>
  <c r="T579" i="56"/>
  <c r="T579" i="26"/>
  <c r="T579" i="55"/>
  <c r="T579" i="25"/>
  <c r="T577" i="56"/>
  <c r="T577" i="25"/>
  <c r="T577" i="26"/>
  <c r="T577" i="55"/>
  <c r="T565" i="56"/>
  <c r="T565" i="25"/>
  <c r="T565" i="26"/>
  <c r="T565" i="55"/>
  <c r="T567" i="56"/>
  <c r="T567" i="25"/>
  <c r="T567" i="26"/>
  <c r="T567" i="55"/>
  <c r="T558" i="56"/>
  <c r="T558" i="25"/>
  <c r="T558" i="26"/>
  <c r="T558" i="55"/>
  <c r="T540" i="56"/>
  <c r="T540" i="26"/>
  <c r="T540" i="55"/>
  <c r="T540" i="25"/>
  <c r="T531" i="56"/>
  <c r="T531" i="25"/>
  <c r="T531" i="26"/>
  <c r="T531" i="55"/>
  <c r="T534" i="56"/>
  <c r="T534" i="26"/>
  <c r="T534" i="55"/>
  <c r="T534" i="25"/>
  <c r="T529" i="56"/>
  <c r="T529" i="26"/>
  <c r="T529" i="55"/>
  <c r="T529" i="25"/>
  <c r="T520" i="56"/>
  <c r="T520" i="25"/>
  <c r="T520" i="26"/>
  <c r="T520" i="55"/>
  <c r="T490" i="56"/>
  <c r="T490" i="25"/>
  <c r="T490" i="26"/>
  <c r="T490" i="55"/>
  <c r="T508" i="56"/>
  <c r="T508" i="26"/>
  <c r="T508" i="55"/>
  <c r="T508" i="25"/>
  <c r="T477" i="56"/>
  <c r="T477" i="25"/>
  <c r="T477" i="26"/>
  <c r="T477" i="55"/>
  <c r="T480" i="56"/>
  <c r="T480" i="25"/>
  <c r="T480" i="26"/>
  <c r="T480" i="55"/>
  <c r="T475" i="56"/>
  <c r="T475" i="25"/>
  <c r="T475" i="26"/>
  <c r="T475" i="55"/>
  <c r="T457" i="56"/>
  <c r="T457" i="25"/>
  <c r="T457" i="26"/>
  <c r="T457" i="55"/>
  <c r="T463" i="56"/>
  <c r="T463" i="25"/>
  <c r="T463" i="26"/>
  <c r="T463" i="55"/>
  <c r="T451" i="56"/>
  <c r="T451" i="25"/>
  <c r="T451" i="26"/>
  <c r="T451" i="55"/>
  <c r="T448" i="56"/>
  <c r="T448" i="25"/>
  <c r="T448" i="26"/>
  <c r="T448" i="55"/>
  <c r="T434" i="56"/>
  <c r="T434" i="25"/>
  <c r="T434" i="26"/>
  <c r="T434" i="55"/>
  <c r="T428" i="56"/>
  <c r="T428" i="25"/>
  <c r="T428" i="26"/>
  <c r="T428" i="55"/>
  <c r="T413" i="56"/>
  <c r="T413" i="25"/>
  <c r="T413" i="26"/>
  <c r="T413" i="55"/>
  <c r="T412" i="56"/>
  <c r="T412" i="25"/>
  <c r="T412" i="26"/>
  <c r="T412" i="55"/>
  <c r="AA655" i="56"/>
  <c r="AA655" i="25"/>
  <c r="AA655" i="26"/>
  <c r="AA655" i="55"/>
  <c r="AA683" i="56"/>
  <c r="AA683" i="25"/>
  <c r="AA683" i="26"/>
  <c r="AA683" i="55"/>
  <c r="AA713" i="56"/>
  <c r="AA713" i="25"/>
  <c r="AA713" i="26"/>
  <c r="AA713" i="55"/>
  <c r="AA720" i="56"/>
  <c r="AA720" i="25"/>
  <c r="AA720" i="26"/>
  <c r="AA720" i="55"/>
  <c r="AA735" i="56"/>
  <c r="AA735" i="25"/>
  <c r="AA735" i="26"/>
  <c r="AA735" i="55"/>
  <c r="AA659" i="56"/>
  <c r="AA659" i="25"/>
  <c r="AA659" i="26"/>
  <c r="AA659" i="55"/>
  <c r="AA678" i="56"/>
  <c r="AA678" i="25"/>
  <c r="AA678" i="26"/>
  <c r="AA678" i="55"/>
  <c r="AA701" i="56"/>
  <c r="AA701" i="25"/>
  <c r="AA701" i="26"/>
  <c r="AA701" i="55"/>
  <c r="AA669" i="56"/>
  <c r="AA669" i="25"/>
  <c r="AA669" i="26"/>
  <c r="AA669" i="55"/>
  <c r="AA688" i="56"/>
  <c r="AA688" i="25"/>
  <c r="AA688" i="26"/>
  <c r="AA688" i="55"/>
  <c r="AA656" i="56"/>
  <c r="AA656" i="25"/>
  <c r="AA656" i="26"/>
  <c r="AA656" i="55"/>
  <c r="AA652" i="56"/>
  <c r="AA652" i="25"/>
  <c r="AA652" i="26"/>
  <c r="AA652" i="55"/>
  <c r="AA647" i="56"/>
  <c r="AA647" i="25"/>
  <c r="AA647" i="26"/>
  <c r="AA647" i="55"/>
  <c r="AA642" i="56"/>
  <c r="AA642" i="25"/>
  <c r="AA642" i="26"/>
  <c r="AA642" i="55"/>
  <c r="AA615" i="56"/>
  <c r="AA615" i="25"/>
  <c r="AA615" i="26"/>
  <c r="AA615" i="55"/>
  <c r="AA606" i="56"/>
  <c r="AA606" i="25"/>
  <c r="AA606" i="26"/>
  <c r="AA606" i="55"/>
  <c r="AA625" i="56"/>
  <c r="AA625" i="25"/>
  <c r="AA625" i="26"/>
  <c r="AA625" i="55"/>
  <c r="AA592" i="56"/>
  <c r="AA592" i="25"/>
  <c r="AA592" i="26"/>
  <c r="AA592" i="55"/>
  <c r="AA608" i="56"/>
  <c r="AA608" i="25"/>
  <c r="AA608" i="26"/>
  <c r="AA608" i="55"/>
  <c r="AA583" i="56"/>
  <c r="AA583" i="26"/>
  <c r="AA583" i="55"/>
  <c r="AA583" i="25"/>
  <c r="AA578" i="56"/>
  <c r="AA578" i="26"/>
  <c r="AA578" i="55"/>
  <c r="AA578" i="25"/>
  <c r="AA577" i="56"/>
  <c r="AA577" i="26"/>
  <c r="AA577" i="55"/>
  <c r="AA577" i="25"/>
  <c r="AA572" i="56"/>
  <c r="AA572" i="25"/>
  <c r="AA572" i="26"/>
  <c r="AA572" i="55"/>
  <c r="AA567" i="56"/>
  <c r="AA567" i="26"/>
  <c r="AA567" i="55"/>
  <c r="AA567" i="25"/>
  <c r="AA515" i="56"/>
  <c r="AA515" i="25"/>
  <c r="AA515" i="26"/>
  <c r="AA515" i="55"/>
  <c r="AA547" i="56"/>
  <c r="AA547" i="25"/>
  <c r="AA547" i="26"/>
  <c r="AA547" i="55"/>
  <c r="AA531" i="56"/>
  <c r="AA531" i="25"/>
  <c r="AA531" i="26"/>
  <c r="AA531" i="55"/>
  <c r="AA526" i="56"/>
  <c r="AA526" i="25"/>
  <c r="AA526" i="26"/>
  <c r="AA526" i="55"/>
  <c r="AA525" i="56"/>
  <c r="AA525" i="25"/>
  <c r="AA525" i="26"/>
  <c r="AA525" i="55"/>
  <c r="AA481" i="56"/>
  <c r="AA481" i="25"/>
  <c r="AA481" i="26"/>
  <c r="AA481" i="55"/>
  <c r="AA493" i="56"/>
  <c r="AA493" i="25"/>
  <c r="AA493" i="26"/>
  <c r="AA493" i="55"/>
  <c r="AA477" i="56"/>
  <c r="AA477" i="26"/>
  <c r="AA477" i="55"/>
  <c r="AA477" i="25"/>
  <c r="AA472" i="56"/>
  <c r="AA472" i="26"/>
  <c r="AA472" i="55"/>
  <c r="AA472" i="25"/>
  <c r="AA470" i="56"/>
  <c r="AA470" i="25"/>
  <c r="AA470" i="26"/>
  <c r="AA470" i="55"/>
  <c r="AA460" i="56"/>
  <c r="AA460" i="25"/>
  <c r="AA460" i="26"/>
  <c r="AA460" i="55"/>
  <c r="AA448" i="56"/>
  <c r="AA448" i="25"/>
  <c r="AA448" i="26"/>
  <c r="AA448" i="55"/>
  <c r="AA451" i="56"/>
  <c r="AA451" i="25"/>
  <c r="AA451" i="26"/>
  <c r="AA451" i="55"/>
  <c r="AA437" i="56"/>
  <c r="AA437" i="26"/>
  <c r="AA437" i="55"/>
  <c r="AA437" i="25"/>
  <c r="AA422" i="56"/>
  <c r="AA422" i="25"/>
  <c r="AA422" i="26"/>
  <c r="AA422" i="55"/>
  <c r="AA427" i="56"/>
  <c r="AA427" i="25"/>
  <c r="AA427" i="26"/>
  <c r="AA427" i="55"/>
  <c r="AA414" i="56"/>
  <c r="AA414" i="25"/>
  <c r="AA414" i="26"/>
  <c r="AA414" i="55"/>
  <c r="AA412" i="56"/>
  <c r="AA412" i="25"/>
  <c r="AA412" i="26"/>
  <c r="AA412" i="55"/>
  <c r="AS721" i="56"/>
  <c r="AS721" i="25"/>
  <c r="AS721" i="26"/>
  <c r="AS721" i="55"/>
  <c r="AS662" i="56"/>
  <c r="AS662" i="25"/>
  <c r="AS662" i="26"/>
  <c r="AS662" i="55"/>
  <c r="AS708" i="56"/>
  <c r="AS708" i="26"/>
  <c r="AS708" i="55"/>
  <c r="AS708" i="25"/>
  <c r="AS723" i="56"/>
  <c r="AS723" i="25"/>
  <c r="AS723" i="26"/>
  <c r="AS723" i="55"/>
  <c r="AS730" i="56"/>
  <c r="AS730" i="25"/>
  <c r="AS730" i="26"/>
  <c r="AS730" i="55"/>
  <c r="AS701" i="56"/>
  <c r="AS701" i="26"/>
  <c r="AS701" i="55"/>
  <c r="AS701" i="25"/>
  <c r="AS669" i="56"/>
  <c r="AS669" i="25"/>
  <c r="AS669" i="26"/>
  <c r="AS669" i="55"/>
  <c r="AS688" i="56"/>
  <c r="AS688" i="25"/>
  <c r="AS688" i="26"/>
  <c r="AS688" i="55"/>
  <c r="AS656" i="56"/>
  <c r="AS656" i="25"/>
  <c r="AS656" i="26"/>
  <c r="AS656" i="55"/>
  <c r="AS675" i="56"/>
  <c r="AS675" i="25"/>
  <c r="AS675" i="26"/>
  <c r="AS675" i="55"/>
  <c r="AS644" i="56"/>
  <c r="AS644" i="25"/>
  <c r="AS644" i="26"/>
  <c r="AS644" i="55"/>
  <c r="AS635" i="56"/>
  <c r="AS635" i="25"/>
  <c r="AS635" i="26"/>
  <c r="AS635" i="55"/>
  <c r="AS633" i="56"/>
  <c r="AS633" i="25"/>
  <c r="AS633" i="26"/>
  <c r="AS633" i="55"/>
  <c r="AS626" i="56"/>
  <c r="AS626" i="25"/>
  <c r="AS626" i="26"/>
  <c r="AS626" i="55"/>
  <c r="AS613" i="56"/>
  <c r="AS613" i="25"/>
  <c r="AS613" i="26"/>
  <c r="AS613" i="55"/>
  <c r="AS632" i="56"/>
  <c r="AS632" i="25"/>
  <c r="AS632" i="26"/>
  <c r="AS632" i="55"/>
  <c r="AS600" i="56"/>
  <c r="AS600" i="25"/>
  <c r="AS600" i="26"/>
  <c r="AS600" i="55"/>
  <c r="AS619" i="56"/>
  <c r="AS619" i="25"/>
  <c r="AS619" i="26"/>
  <c r="AS619" i="55"/>
  <c r="AS561" i="56"/>
  <c r="AS561" i="26"/>
  <c r="AS561" i="25"/>
  <c r="AS561" i="55"/>
  <c r="AS574" i="56"/>
  <c r="AS574" i="26"/>
  <c r="AS574" i="25"/>
  <c r="AS574" i="55"/>
  <c r="AS569" i="56"/>
  <c r="AS569" i="26"/>
  <c r="AS569" i="25"/>
  <c r="AS569" i="55"/>
  <c r="AS576" i="56"/>
  <c r="AS576" i="26"/>
  <c r="AS576" i="25"/>
  <c r="AS576" i="55"/>
  <c r="AS567" i="56"/>
  <c r="AS567" i="26"/>
  <c r="AS567" i="25"/>
  <c r="AS567" i="55"/>
  <c r="AS562" i="56"/>
  <c r="AS562" i="26"/>
  <c r="AS562" i="55"/>
  <c r="AS562" i="25"/>
  <c r="AS547" i="56"/>
  <c r="AS547" i="25"/>
  <c r="AS547" i="26"/>
  <c r="AS547" i="55"/>
  <c r="AS546" i="56"/>
  <c r="AS546" i="25"/>
  <c r="AS546" i="26"/>
  <c r="AS546" i="55"/>
  <c r="AS526" i="56"/>
  <c r="AS526" i="26"/>
  <c r="AS526" i="25"/>
  <c r="AS526" i="55"/>
  <c r="AS517" i="56"/>
  <c r="AS517" i="26"/>
  <c r="AS517" i="55"/>
  <c r="AS517" i="25"/>
  <c r="AS510" i="56"/>
  <c r="AS510" i="26"/>
  <c r="AS510" i="55"/>
  <c r="AS510" i="25"/>
  <c r="AS501" i="56"/>
  <c r="AS501" i="26"/>
  <c r="AS501" i="55"/>
  <c r="AS501" i="25"/>
  <c r="AS508" i="56"/>
  <c r="AS508" i="26"/>
  <c r="AS508" i="25"/>
  <c r="AS508" i="55"/>
  <c r="AS495" i="56"/>
  <c r="AS495" i="25"/>
  <c r="AS495" i="26"/>
  <c r="AS495" i="55"/>
  <c r="AS490" i="56"/>
  <c r="AS490" i="25"/>
  <c r="AS490" i="26"/>
  <c r="AS490" i="55"/>
  <c r="AS458" i="56"/>
  <c r="AS458" i="25"/>
  <c r="AS458" i="26"/>
  <c r="AS458" i="55"/>
  <c r="AS466" i="56"/>
  <c r="AS466" i="26"/>
  <c r="AS466" i="25"/>
  <c r="AS466" i="55"/>
  <c r="AS455" i="56"/>
  <c r="AS455" i="25"/>
  <c r="AS455" i="26"/>
  <c r="AS455" i="55"/>
  <c r="AS442" i="56"/>
  <c r="AS442" i="26"/>
  <c r="AS442" i="25"/>
  <c r="AS442" i="55"/>
  <c r="AS439" i="56"/>
  <c r="AS439" i="26"/>
  <c r="AS439" i="55"/>
  <c r="AS439" i="25"/>
  <c r="AS429" i="56"/>
  <c r="AS429" i="26"/>
  <c r="AS429" i="25"/>
  <c r="AS429" i="55"/>
  <c r="AS418" i="56"/>
  <c r="AS418" i="25"/>
  <c r="AS418" i="26"/>
  <c r="AS418" i="55"/>
  <c r="AS405" i="56"/>
  <c r="AS405" i="25"/>
  <c r="AS405" i="26"/>
  <c r="AS405" i="55"/>
  <c r="J735" i="55"/>
  <c r="J735" i="56"/>
  <c r="J735" i="25"/>
  <c r="J735" i="26"/>
  <c r="J734" i="55"/>
  <c r="J734" i="56"/>
  <c r="J734" i="25"/>
  <c r="J734" i="26"/>
  <c r="J702" i="55"/>
  <c r="J702" i="56"/>
  <c r="J702" i="25"/>
  <c r="J702" i="26"/>
  <c r="J709" i="55"/>
  <c r="J709" i="56"/>
  <c r="J709" i="25"/>
  <c r="J709" i="26"/>
  <c r="J700" i="55"/>
  <c r="J700" i="56"/>
  <c r="J700" i="25"/>
  <c r="J700" i="26"/>
  <c r="J668" i="55"/>
  <c r="J668" i="56"/>
  <c r="J668" i="25"/>
  <c r="J668" i="26"/>
  <c r="J695" i="55"/>
  <c r="J695" i="56"/>
  <c r="J695" i="25"/>
  <c r="J695" i="26"/>
  <c r="J663" i="55"/>
  <c r="J663" i="56"/>
  <c r="J663" i="25"/>
  <c r="J663" i="26"/>
  <c r="J678" i="55"/>
  <c r="J678" i="56"/>
  <c r="J678" i="25"/>
  <c r="J678" i="26"/>
  <c r="J701" i="55"/>
  <c r="J701" i="56"/>
  <c r="J701" i="25"/>
  <c r="J701" i="26"/>
  <c r="J669" i="55"/>
  <c r="J669" i="56"/>
  <c r="J669" i="25"/>
  <c r="J669" i="26"/>
  <c r="J634" i="55"/>
  <c r="J634" i="56"/>
  <c r="J634" i="25"/>
  <c r="J634" i="26"/>
  <c r="J612" i="55"/>
  <c r="J612" i="56"/>
  <c r="J612" i="25"/>
  <c r="J612" i="26"/>
  <c r="J616" i="55"/>
  <c r="J616" i="56"/>
  <c r="J616" i="25"/>
  <c r="J616" i="26"/>
  <c r="J628" i="55"/>
  <c r="J628" i="56"/>
  <c r="J628" i="25"/>
  <c r="J628" i="26"/>
  <c r="J611" i="55"/>
  <c r="J611" i="56"/>
  <c r="J611" i="25"/>
  <c r="J611" i="26"/>
  <c r="J626" i="55"/>
  <c r="J626" i="56"/>
  <c r="J626" i="25"/>
  <c r="J626" i="26"/>
  <c r="J586" i="55"/>
  <c r="J586" i="56"/>
  <c r="J586" i="25"/>
  <c r="J586" i="26"/>
  <c r="J609" i="55"/>
  <c r="J609" i="56"/>
  <c r="J609" i="25"/>
  <c r="J609" i="26"/>
  <c r="J573" i="55"/>
  <c r="J573" i="56"/>
  <c r="J573" i="25"/>
  <c r="J573" i="26"/>
  <c r="J589" i="55"/>
  <c r="J589" i="56"/>
  <c r="J589" i="25"/>
  <c r="J589" i="26"/>
  <c r="J558" i="55"/>
  <c r="J558" i="56"/>
  <c r="J558" i="25"/>
  <c r="J558" i="26"/>
  <c r="J564" i="55"/>
  <c r="J564" i="56"/>
  <c r="J564" i="25"/>
  <c r="J564" i="26"/>
  <c r="J555" i="55"/>
  <c r="J555" i="56"/>
  <c r="J555" i="25"/>
  <c r="J555" i="26"/>
  <c r="J545" i="55"/>
  <c r="J545" i="56"/>
  <c r="J545" i="25"/>
  <c r="J545" i="26"/>
  <c r="J540" i="55"/>
  <c r="J540" i="56"/>
  <c r="J540" i="25"/>
  <c r="J540" i="26"/>
  <c r="J524" i="55"/>
  <c r="J524" i="56"/>
  <c r="J524" i="25"/>
  <c r="J524" i="26"/>
  <c r="J526" i="55"/>
  <c r="J526" i="56"/>
  <c r="J526" i="25"/>
  <c r="J526" i="26"/>
  <c r="J517" i="55"/>
  <c r="J517" i="56"/>
  <c r="J517" i="25"/>
  <c r="J517" i="26"/>
  <c r="J491" i="55"/>
  <c r="J491" i="56"/>
  <c r="J491" i="25"/>
  <c r="J491" i="26"/>
  <c r="J505" i="55"/>
  <c r="J505" i="56"/>
  <c r="J505" i="25"/>
  <c r="J505" i="26"/>
  <c r="J474" i="55"/>
  <c r="J474" i="56"/>
  <c r="J474" i="25"/>
  <c r="J474" i="26"/>
  <c r="J466" i="55"/>
  <c r="J466" i="56"/>
  <c r="J466" i="25"/>
  <c r="J466" i="26"/>
  <c r="J487" i="55"/>
  <c r="J487" i="56"/>
  <c r="J487" i="25"/>
  <c r="J487" i="26"/>
  <c r="J469" i="55"/>
  <c r="J469" i="56"/>
  <c r="J469" i="25"/>
  <c r="J469" i="26"/>
  <c r="J459" i="55"/>
  <c r="J459" i="56"/>
  <c r="J459" i="26"/>
  <c r="J459" i="25"/>
  <c r="J452" i="55"/>
  <c r="J452" i="56"/>
  <c r="J452" i="26"/>
  <c r="J452" i="25"/>
  <c r="J445" i="55"/>
  <c r="J445" i="56"/>
  <c r="J445" i="25"/>
  <c r="J445" i="26"/>
  <c r="J428" i="55"/>
  <c r="J428" i="56"/>
  <c r="J428" i="25"/>
  <c r="J428" i="26"/>
  <c r="J427" i="55"/>
  <c r="J427" i="56"/>
  <c r="J427" i="25"/>
  <c r="J427" i="26"/>
  <c r="J421" i="55"/>
  <c r="J421" i="56"/>
  <c r="J421" i="25"/>
  <c r="J421" i="26"/>
  <c r="J405" i="55"/>
  <c r="J405" i="56"/>
  <c r="J405" i="25"/>
  <c r="J405" i="26"/>
  <c r="AC725" i="56"/>
  <c r="AC725" i="25"/>
  <c r="AC725" i="26"/>
  <c r="AC725" i="55"/>
  <c r="AC732" i="56"/>
  <c r="AC732" i="25"/>
  <c r="AC732" i="26"/>
  <c r="AC732" i="55"/>
  <c r="AC666" i="56"/>
  <c r="AC666" i="25"/>
  <c r="AC666" i="26"/>
  <c r="AC666" i="55"/>
  <c r="AC719" i="56"/>
  <c r="AC719" i="26"/>
  <c r="AC719" i="55"/>
  <c r="AC719" i="25"/>
  <c r="AC734" i="56"/>
  <c r="AC734" i="25"/>
  <c r="AC734" i="26"/>
  <c r="AC734" i="55"/>
  <c r="AC705" i="56"/>
  <c r="AC705" i="26"/>
  <c r="AC705" i="55"/>
  <c r="AC705" i="25"/>
  <c r="AC673" i="56"/>
  <c r="AC673" i="25"/>
  <c r="AC673" i="26"/>
  <c r="AC673" i="55"/>
  <c r="AC692" i="56"/>
  <c r="AC692" i="25"/>
  <c r="AC692" i="26"/>
  <c r="AC692" i="55"/>
  <c r="AC660" i="56"/>
  <c r="AC660" i="25"/>
  <c r="AC660" i="26"/>
  <c r="AC660" i="55"/>
  <c r="AC683" i="56"/>
  <c r="AC683" i="25"/>
  <c r="AC683" i="26"/>
  <c r="AC683" i="55"/>
  <c r="AC652" i="56"/>
  <c r="AC652" i="25"/>
  <c r="AC652" i="26"/>
  <c r="AC652" i="55"/>
  <c r="AC647" i="56"/>
  <c r="AC647" i="25"/>
  <c r="AC647" i="26"/>
  <c r="AC647" i="55"/>
  <c r="AC642" i="56"/>
  <c r="AC642" i="26"/>
  <c r="AC642" i="25"/>
  <c r="AC642" i="55"/>
  <c r="AC637" i="56"/>
  <c r="AC637" i="25"/>
  <c r="AC637" i="26"/>
  <c r="AC637" i="55"/>
  <c r="AC606" i="56"/>
  <c r="AC606" i="25"/>
  <c r="AC606" i="26"/>
  <c r="AC606" i="55"/>
  <c r="AC597" i="56"/>
  <c r="AC597" i="26"/>
  <c r="AC597" i="55"/>
  <c r="AC597" i="25"/>
  <c r="AC608" i="56"/>
  <c r="AC608" i="25"/>
  <c r="AC608" i="26"/>
  <c r="AC608" i="55"/>
  <c r="AC627" i="56"/>
  <c r="AC627" i="25"/>
  <c r="AC627" i="26"/>
  <c r="AC627" i="55"/>
  <c r="AC595" i="56"/>
  <c r="AC595" i="26"/>
  <c r="AC595" i="55"/>
  <c r="AC595" i="25"/>
  <c r="AC578" i="56"/>
  <c r="AC578" i="26"/>
  <c r="AC578" i="55"/>
  <c r="AC578" i="25"/>
  <c r="AC561" i="56"/>
  <c r="AC561" i="26"/>
  <c r="AC561" i="55"/>
  <c r="AC561" i="25"/>
  <c r="AC548" i="56"/>
  <c r="AC548" i="25"/>
  <c r="AC548" i="26"/>
  <c r="AC548" i="55"/>
  <c r="AC536" i="56"/>
  <c r="AC536" i="26"/>
  <c r="AC536" i="55"/>
  <c r="AC536" i="25"/>
  <c r="AC511" i="56"/>
  <c r="AC511" i="26"/>
  <c r="AC511" i="55"/>
  <c r="AC511" i="25"/>
  <c r="AC544" i="56"/>
  <c r="AC544" i="25"/>
  <c r="AC544" i="26"/>
  <c r="AC544" i="55"/>
  <c r="AC554" i="56"/>
  <c r="AC554" i="25"/>
  <c r="AC554" i="26"/>
  <c r="AC554" i="55"/>
  <c r="AC526" i="56"/>
  <c r="AC526" i="25"/>
  <c r="AC526" i="26"/>
  <c r="AC526" i="55"/>
  <c r="AC517" i="56"/>
  <c r="AC517" i="26"/>
  <c r="AC517" i="55"/>
  <c r="AC517" i="25"/>
  <c r="AC515" i="56"/>
  <c r="AC515" i="26"/>
  <c r="AC515" i="55"/>
  <c r="AC515" i="25"/>
  <c r="AC488" i="56"/>
  <c r="AC488" i="25"/>
  <c r="AC488" i="26"/>
  <c r="AC488" i="55"/>
  <c r="AC512" i="56"/>
  <c r="AC512" i="26"/>
  <c r="AC512" i="55"/>
  <c r="AC512" i="25"/>
  <c r="AC471" i="56"/>
  <c r="AC471" i="26"/>
  <c r="AC471" i="55"/>
  <c r="AC471" i="25"/>
  <c r="AC475" i="56"/>
  <c r="AC475" i="26"/>
  <c r="AC475" i="55"/>
  <c r="AC475" i="25"/>
  <c r="AC465" i="56"/>
  <c r="AC465" i="25"/>
  <c r="AC465" i="26"/>
  <c r="AC465" i="55"/>
  <c r="AC470" i="56"/>
  <c r="AC470" i="26"/>
  <c r="AC470" i="55"/>
  <c r="AC470" i="25"/>
  <c r="AC449" i="56"/>
  <c r="AC449" i="25"/>
  <c r="AC449" i="26"/>
  <c r="AC449" i="55"/>
  <c r="AC450" i="56"/>
  <c r="AC450" i="25"/>
  <c r="AC450" i="26"/>
  <c r="AC450" i="55"/>
  <c r="AC440" i="56"/>
  <c r="AC440" i="26"/>
  <c r="AC440" i="55"/>
  <c r="AC440" i="25"/>
  <c r="AC433" i="56"/>
  <c r="AC433" i="26"/>
  <c r="AC433" i="55"/>
  <c r="AC433" i="25"/>
  <c r="AC418" i="56"/>
  <c r="AC418" i="25"/>
  <c r="AC418" i="26"/>
  <c r="AC418" i="55"/>
  <c r="AC413" i="56"/>
  <c r="AC413" i="25"/>
  <c r="AC413" i="26"/>
  <c r="AC413" i="55"/>
  <c r="AC411" i="56"/>
  <c r="AC411" i="25"/>
  <c r="AC411" i="26"/>
  <c r="AC411" i="55"/>
  <c r="AV712" i="55"/>
  <c r="AV712" i="56"/>
  <c r="AV712" i="25"/>
  <c r="AV712" i="26"/>
  <c r="AV719" i="55"/>
  <c r="AV719" i="56"/>
  <c r="AV719" i="25"/>
  <c r="AV719" i="26"/>
  <c r="AV722" i="55"/>
  <c r="AV722" i="56"/>
  <c r="AV722" i="25"/>
  <c r="AV722" i="26"/>
  <c r="AV709" i="55"/>
  <c r="AV709" i="56"/>
  <c r="AV709" i="25"/>
  <c r="AV709" i="26"/>
  <c r="AV677" i="55"/>
  <c r="AV677" i="56"/>
  <c r="AV677" i="25"/>
  <c r="AV677" i="26"/>
  <c r="AV700" i="55"/>
  <c r="AV700" i="56"/>
  <c r="AV700" i="25"/>
  <c r="AV700" i="26"/>
  <c r="AV668" i="55"/>
  <c r="AV668" i="56"/>
  <c r="AV668" i="25"/>
  <c r="AV668" i="26"/>
  <c r="AV683" i="55"/>
  <c r="AV683" i="56"/>
  <c r="AV683" i="25"/>
  <c r="AV683" i="26"/>
  <c r="AV652" i="55"/>
  <c r="AV652" i="56"/>
  <c r="AV652" i="25"/>
  <c r="AV652" i="26"/>
  <c r="AV678" i="55"/>
  <c r="AV678" i="56"/>
  <c r="AV678" i="25"/>
  <c r="AV678" i="26"/>
  <c r="AV647" i="55"/>
  <c r="AV647" i="56"/>
  <c r="AV647" i="25"/>
  <c r="AV647" i="26"/>
  <c r="AV646" i="55"/>
  <c r="AV646" i="56"/>
  <c r="AV646" i="25"/>
  <c r="AV646" i="26"/>
  <c r="AV645" i="55"/>
  <c r="AV645" i="56"/>
  <c r="AV645" i="25"/>
  <c r="AV645" i="26"/>
  <c r="AV636" i="55"/>
  <c r="AV636" i="56"/>
  <c r="AV636" i="25"/>
  <c r="AV636" i="26"/>
  <c r="AV620" i="55"/>
  <c r="AV620" i="56"/>
  <c r="AV620" i="25"/>
  <c r="AV620" i="26"/>
  <c r="AV594" i="55"/>
  <c r="AV594" i="56"/>
  <c r="AV594" i="25"/>
  <c r="AV594" i="26"/>
  <c r="AV607" i="55"/>
  <c r="AV607" i="56"/>
  <c r="AV607" i="25"/>
  <c r="AV607" i="26"/>
  <c r="AV618" i="55"/>
  <c r="AV618" i="56"/>
  <c r="AV618" i="25"/>
  <c r="AV618" i="26"/>
  <c r="AV583" i="55"/>
  <c r="AV583" i="56"/>
  <c r="AV583" i="25"/>
  <c r="AV583" i="26"/>
  <c r="AV575" i="55"/>
  <c r="AV575" i="56"/>
  <c r="AV575" i="25"/>
  <c r="AV575" i="26"/>
  <c r="AV571" i="55"/>
  <c r="AV571" i="56"/>
  <c r="AV571" i="25"/>
  <c r="AV571" i="26"/>
  <c r="AV558" i="55"/>
  <c r="AV558" i="56"/>
  <c r="AV558" i="25"/>
  <c r="AV558" i="26"/>
  <c r="AV560" i="55"/>
  <c r="AV560" i="56"/>
  <c r="AV560" i="25"/>
  <c r="AV560" i="26"/>
  <c r="AV546" i="55"/>
  <c r="AV546" i="56"/>
  <c r="AV546" i="25"/>
  <c r="AV546" i="26"/>
  <c r="AV541" i="55"/>
  <c r="AV541" i="56"/>
  <c r="AV541" i="25"/>
  <c r="AV541" i="26"/>
  <c r="AV536" i="55"/>
  <c r="AV536" i="56"/>
  <c r="AV536" i="25"/>
  <c r="AV536" i="26"/>
  <c r="AV501" i="55"/>
  <c r="AV501" i="56"/>
  <c r="AV501" i="25"/>
  <c r="AV501" i="26"/>
  <c r="AV530" i="55"/>
  <c r="AV530" i="56"/>
  <c r="AV530" i="25"/>
  <c r="AV530" i="26"/>
  <c r="AV504" i="55"/>
  <c r="AV504" i="56"/>
  <c r="AV504" i="25"/>
  <c r="AV504" i="26"/>
  <c r="AV514" i="55"/>
  <c r="AV514" i="56"/>
  <c r="AV514" i="25"/>
  <c r="AV514" i="26"/>
  <c r="AV483" i="55"/>
  <c r="AV483" i="56"/>
  <c r="AV483" i="25"/>
  <c r="AV483" i="26"/>
  <c r="AV486" i="55"/>
  <c r="AV486" i="56"/>
  <c r="AV486" i="25"/>
  <c r="AV486" i="26"/>
  <c r="AV473" i="55"/>
  <c r="AV473" i="56"/>
  <c r="AV473" i="25"/>
  <c r="AV473" i="26"/>
  <c r="AV460" i="55"/>
  <c r="AV460" i="56"/>
  <c r="AV460" i="25"/>
  <c r="AV460" i="26"/>
  <c r="AV465" i="55"/>
  <c r="AV465" i="56"/>
  <c r="AV465" i="25"/>
  <c r="AV465" i="26"/>
  <c r="AV450" i="55"/>
  <c r="AV450" i="25"/>
  <c r="AV450" i="56"/>
  <c r="AV450" i="26"/>
  <c r="AV443" i="55"/>
  <c r="AV443" i="56"/>
  <c r="AV443" i="25"/>
  <c r="AV443" i="26"/>
  <c r="AV429" i="55"/>
  <c r="AV429" i="56"/>
  <c r="AV429" i="25"/>
  <c r="AV429" i="26"/>
  <c r="AV434" i="55"/>
  <c r="AV434" i="56"/>
  <c r="AV434" i="25"/>
  <c r="AV434" i="26"/>
  <c r="AV419" i="55"/>
  <c r="AV419" i="56"/>
  <c r="AV419" i="25"/>
  <c r="AV419" i="26"/>
  <c r="AV404" i="55"/>
  <c r="AV404" i="56"/>
  <c r="AV404" i="25"/>
  <c r="AV404" i="26"/>
  <c r="AP731" i="56"/>
  <c r="AP731" i="25"/>
  <c r="AP731" i="26"/>
  <c r="AP731" i="55"/>
  <c r="AP706" i="56"/>
  <c r="AP706" i="26"/>
  <c r="AP706" i="55"/>
  <c r="AP706" i="25"/>
  <c r="AP710" i="56"/>
  <c r="AP710" i="26"/>
  <c r="AP710" i="55"/>
  <c r="AP710" i="25"/>
  <c r="AP709" i="56"/>
  <c r="AP709" i="26"/>
  <c r="AP709" i="55"/>
  <c r="AP709" i="25"/>
  <c r="AP700" i="56"/>
  <c r="AP700" i="26"/>
  <c r="AP700" i="55"/>
  <c r="AP700" i="25"/>
  <c r="AP668" i="56"/>
  <c r="AP668" i="25"/>
  <c r="AP668" i="26"/>
  <c r="AP668" i="55"/>
  <c r="AP687" i="56"/>
  <c r="AP687" i="25"/>
  <c r="AP687" i="26"/>
  <c r="AP687" i="55"/>
  <c r="AP655" i="56"/>
  <c r="AP655" i="25"/>
  <c r="AP655" i="26"/>
  <c r="AP655" i="55"/>
  <c r="AP674" i="56"/>
  <c r="AP674" i="25"/>
  <c r="AP674" i="26"/>
  <c r="AP674" i="55"/>
  <c r="AP701" i="56"/>
  <c r="AP701" i="26"/>
  <c r="AP701" i="55"/>
  <c r="AP701" i="25"/>
  <c r="AP669" i="56"/>
  <c r="AP669" i="25"/>
  <c r="AP669" i="26"/>
  <c r="AP669" i="55"/>
  <c r="AP634" i="56"/>
  <c r="AP634" i="25"/>
  <c r="AP634" i="26"/>
  <c r="AP634" i="55"/>
  <c r="AP637" i="56"/>
  <c r="AP637" i="25"/>
  <c r="AP637" i="26"/>
  <c r="AP637" i="55"/>
  <c r="AP632" i="56"/>
  <c r="AP632" i="25"/>
  <c r="AP632" i="26"/>
  <c r="AP632" i="55"/>
  <c r="AP594" i="56"/>
  <c r="AP594" i="26"/>
  <c r="AP594" i="55"/>
  <c r="AP594" i="25"/>
  <c r="AP607" i="56"/>
  <c r="AP607" i="26"/>
  <c r="AP607" i="55"/>
  <c r="AP607" i="25"/>
  <c r="AP626" i="56"/>
  <c r="AP626" i="25"/>
  <c r="AP626" i="26"/>
  <c r="AP626" i="55"/>
  <c r="AP593" i="56"/>
  <c r="AP593" i="26"/>
  <c r="AP593" i="55"/>
  <c r="AP593" i="25"/>
  <c r="AP609" i="56"/>
  <c r="AP609" i="25"/>
  <c r="AP609" i="26"/>
  <c r="AP609" i="55"/>
  <c r="AP546" i="56"/>
  <c r="AP546" i="25"/>
  <c r="AP546" i="26"/>
  <c r="AP546" i="55"/>
  <c r="AP585" i="56"/>
  <c r="AP585" i="26"/>
  <c r="AP585" i="55"/>
  <c r="AP585" i="25"/>
  <c r="AP558" i="56"/>
  <c r="AP558" i="26"/>
  <c r="AP558" i="55"/>
  <c r="AP558" i="25"/>
  <c r="AP560" i="56"/>
  <c r="AP560" i="26"/>
  <c r="AP560" i="55"/>
  <c r="AP560" i="25"/>
  <c r="AP555" i="56"/>
  <c r="AP555" i="26"/>
  <c r="AP555" i="55"/>
  <c r="AP555" i="25"/>
  <c r="AP541" i="56"/>
  <c r="AP541" i="25"/>
  <c r="AP541" i="26"/>
  <c r="AP541" i="55"/>
  <c r="AP540" i="56"/>
  <c r="AP540" i="26"/>
  <c r="AP540" i="55"/>
  <c r="AP540" i="25"/>
  <c r="AP524" i="56"/>
  <c r="AP524" i="26"/>
  <c r="AP524" i="55"/>
  <c r="AP524" i="25"/>
  <c r="AP496" i="56"/>
  <c r="AP496" i="25"/>
  <c r="AP496" i="26"/>
  <c r="AP496" i="55"/>
  <c r="AP525" i="56"/>
  <c r="AP525" i="26"/>
  <c r="AP525" i="55"/>
  <c r="AP525" i="25"/>
  <c r="AP499" i="56"/>
  <c r="AP499" i="26"/>
  <c r="AP499" i="55"/>
  <c r="AP499" i="25"/>
  <c r="AP505" i="56"/>
  <c r="AP505" i="26"/>
  <c r="AP505" i="25"/>
  <c r="AP505" i="55"/>
  <c r="AP474" i="56"/>
  <c r="AP474" i="26"/>
  <c r="AP474" i="55"/>
  <c r="AP474" i="25"/>
  <c r="AP473" i="56"/>
  <c r="AP473" i="26"/>
  <c r="AP473" i="55"/>
  <c r="AP473" i="25"/>
  <c r="AP487" i="56"/>
  <c r="AP487" i="26"/>
  <c r="AP487" i="55"/>
  <c r="AP487" i="25"/>
  <c r="AP469" i="56"/>
  <c r="AP469" i="26"/>
  <c r="AP469" i="55"/>
  <c r="AP469" i="25"/>
  <c r="AP455" i="56"/>
  <c r="AP455" i="25"/>
  <c r="AP455" i="26"/>
  <c r="AP455" i="55"/>
  <c r="AP447" i="56"/>
  <c r="AP447" i="26"/>
  <c r="AP447" i="55"/>
  <c r="AP447" i="25"/>
  <c r="AP437" i="56"/>
  <c r="AP437" i="26"/>
  <c r="AP437" i="55"/>
  <c r="AP437" i="25"/>
  <c r="AP431" i="56"/>
  <c r="AP431" i="26"/>
  <c r="AP431" i="55"/>
  <c r="AP431" i="25"/>
  <c r="AP423" i="56"/>
  <c r="AP423" i="25"/>
  <c r="AP423" i="26"/>
  <c r="AP423" i="55"/>
  <c r="AP417" i="56"/>
  <c r="AP417" i="25"/>
  <c r="AP417" i="26"/>
  <c r="AP417" i="55"/>
  <c r="AP416" i="56"/>
  <c r="AP416" i="25"/>
  <c r="AP416" i="26"/>
  <c r="AP416" i="55"/>
  <c r="O724" i="55"/>
  <c r="O724" i="56"/>
  <c r="O724" i="25"/>
  <c r="O724" i="26"/>
  <c r="O735" i="55"/>
  <c r="O735" i="56"/>
  <c r="O735" i="25"/>
  <c r="O735" i="26"/>
  <c r="O665" i="55"/>
  <c r="O665" i="56"/>
  <c r="O665" i="25"/>
  <c r="O665" i="26"/>
  <c r="O718" i="55"/>
  <c r="O718" i="56"/>
  <c r="O718" i="25"/>
  <c r="O718" i="26"/>
  <c r="O725" i="55"/>
  <c r="O725" i="56"/>
  <c r="O725" i="25"/>
  <c r="O725" i="26"/>
  <c r="O696" i="55"/>
  <c r="O696" i="56"/>
  <c r="O696" i="26"/>
  <c r="O696" i="25"/>
  <c r="O664" i="55"/>
  <c r="O664" i="56"/>
  <c r="O664" i="25"/>
  <c r="O664" i="26"/>
  <c r="O687" i="55"/>
  <c r="O687" i="56"/>
  <c r="O687" i="25"/>
  <c r="O687" i="26"/>
  <c r="O655" i="55"/>
  <c r="O655" i="56"/>
  <c r="O655" i="25"/>
  <c r="O655" i="26"/>
  <c r="O678" i="55"/>
  <c r="O678" i="56"/>
  <c r="O678" i="25"/>
  <c r="O678" i="26"/>
  <c r="O647" i="55"/>
  <c r="O647" i="56"/>
  <c r="O647" i="26"/>
  <c r="O647" i="25"/>
  <c r="O638" i="55"/>
  <c r="O638" i="56"/>
  <c r="O638" i="25"/>
  <c r="O638" i="26"/>
  <c r="O637" i="55"/>
  <c r="O637" i="56"/>
  <c r="O637" i="25"/>
  <c r="O637" i="26"/>
  <c r="O633" i="55"/>
  <c r="O633" i="56"/>
  <c r="O633" i="25"/>
  <c r="O633" i="26"/>
  <c r="O601" i="55"/>
  <c r="O601" i="56"/>
  <c r="O601" i="25"/>
  <c r="O601" i="26"/>
  <c r="O594" i="55"/>
  <c r="O594" i="56"/>
  <c r="O594" i="25"/>
  <c r="O594" i="26"/>
  <c r="O603" i="55"/>
  <c r="O603" i="56"/>
  <c r="O603" i="25"/>
  <c r="O603" i="26"/>
  <c r="O618" i="56"/>
  <c r="O618" i="55"/>
  <c r="O618" i="25"/>
  <c r="O618" i="26"/>
  <c r="O578" i="55"/>
  <c r="O578" i="56"/>
  <c r="O578" i="25"/>
  <c r="O578" i="26"/>
  <c r="O564" i="55"/>
  <c r="O564" i="56"/>
  <c r="O564" i="25"/>
  <c r="O564" i="26"/>
  <c r="O567" i="55"/>
  <c r="O567" i="56"/>
  <c r="O567" i="26"/>
  <c r="O567" i="25"/>
  <c r="O563" i="55"/>
  <c r="O563" i="56"/>
  <c r="O563" i="26"/>
  <c r="O563" i="25"/>
  <c r="O566" i="55"/>
  <c r="O566" i="56"/>
  <c r="O566" i="25"/>
  <c r="O566" i="26"/>
  <c r="O569" i="55"/>
  <c r="O569" i="56"/>
  <c r="O569" i="25"/>
  <c r="O569" i="26"/>
  <c r="O554" i="55"/>
  <c r="O554" i="56"/>
  <c r="O554" i="25"/>
  <c r="O554" i="26"/>
  <c r="O549" i="56"/>
  <c r="O549" i="55"/>
  <c r="O549" i="25"/>
  <c r="O549" i="26"/>
  <c r="O529" i="55"/>
  <c r="O529" i="56"/>
  <c r="O529" i="25"/>
  <c r="O529" i="26"/>
  <c r="O524" i="55"/>
  <c r="O524" i="56"/>
  <c r="O524" i="25"/>
  <c r="O524" i="26"/>
  <c r="O523" i="55"/>
  <c r="O523" i="56"/>
  <c r="O523" i="25"/>
  <c r="O523" i="26"/>
  <c r="O480" i="55"/>
  <c r="O480" i="56"/>
  <c r="O480" i="25"/>
  <c r="O480" i="26"/>
  <c r="O511" i="55"/>
  <c r="O511" i="56"/>
  <c r="O511" i="25"/>
  <c r="O511" i="26"/>
  <c r="O479" i="55"/>
  <c r="O479" i="56"/>
  <c r="O479" i="25"/>
  <c r="O479" i="26"/>
  <c r="O493" i="55"/>
  <c r="O493" i="56"/>
  <c r="O493" i="25"/>
  <c r="O493" i="26"/>
  <c r="O460" i="55"/>
  <c r="O460" i="56"/>
  <c r="O460" i="25"/>
  <c r="O460" i="26"/>
  <c r="O465" i="55"/>
  <c r="O465" i="56"/>
  <c r="O465" i="25"/>
  <c r="O465" i="26"/>
  <c r="O446" i="55"/>
  <c r="O446" i="56"/>
  <c r="O446" i="25"/>
  <c r="O446" i="26"/>
  <c r="O444" i="55"/>
  <c r="O444" i="56"/>
  <c r="O444" i="25"/>
  <c r="O444" i="26"/>
  <c r="O442" i="55"/>
  <c r="O442" i="56"/>
  <c r="O442" i="26"/>
  <c r="O442" i="25"/>
  <c r="O436" i="55"/>
  <c r="O436" i="56"/>
  <c r="O436" i="25"/>
  <c r="O436" i="26"/>
  <c r="O417" i="55"/>
  <c r="O417" i="56"/>
  <c r="O417" i="25"/>
  <c r="O417" i="26"/>
  <c r="O412" i="55"/>
  <c r="O412" i="56"/>
  <c r="O412" i="25"/>
  <c r="O412" i="26"/>
  <c r="O406" i="55"/>
  <c r="O406" i="56"/>
  <c r="O406" i="25"/>
  <c r="O406" i="26"/>
  <c r="Z711" i="55"/>
  <c r="Z711" i="25"/>
  <c r="Z711" i="56"/>
  <c r="Z711" i="26"/>
  <c r="Z710" i="55"/>
  <c r="Z710" i="56"/>
  <c r="Z710" i="25"/>
  <c r="Z710" i="26"/>
  <c r="Z709" i="55"/>
  <c r="Z709" i="56"/>
  <c r="Z709" i="25"/>
  <c r="Z709" i="26"/>
  <c r="Z704" i="55"/>
  <c r="Z704" i="56"/>
  <c r="Z704" i="25"/>
  <c r="Z704" i="26"/>
  <c r="Z672" i="55"/>
  <c r="Z672" i="56"/>
  <c r="Z672" i="25"/>
  <c r="Z672" i="26"/>
  <c r="Z695" i="55"/>
  <c r="Z695" i="56"/>
  <c r="Z695" i="25"/>
  <c r="Z695" i="26"/>
  <c r="Z663" i="55"/>
  <c r="Z663" i="56"/>
  <c r="Z663" i="25"/>
  <c r="Z663" i="26"/>
  <c r="Z682" i="55"/>
  <c r="Z682" i="56"/>
  <c r="Z682" i="25"/>
  <c r="Z682" i="26"/>
  <c r="Z705" i="55"/>
  <c r="Z705" i="56"/>
  <c r="Z705" i="25"/>
  <c r="Z705" i="26"/>
  <c r="Z673" i="55"/>
  <c r="Z673" i="56"/>
  <c r="Z673" i="25"/>
  <c r="Z673" i="26"/>
  <c r="Z642" i="55"/>
  <c r="Z642" i="56"/>
  <c r="Z642" i="25"/>
  <c r="Z642" i="26"/>
  <c r="Z645" i="55"/>
  <c r="Z645" i="56"/>
  <c r="Z645" i="25"/>
  <c r="Z645" i="26"/>
  <c r="Z644" i="55"/>
  <c r="Z644" i="56"/>
  <c r="Z644" i="25"/>
  <c r="Z644" i="26"/>
  <c r="Z639" i="55"/>
  <c r="Z639" i="56"/>
  <c r="Z639" i="25"/>
  <c r="Z639" i="26"/>
  <c r="Z623" i="55"/>
  <c r="Z623" i="25"/>
  <c r="Z623" i="56"/>
  <c r="Z623" i="26"/>
  <c r="Z554" i="55"/>
  <c r="Z554" i="25"/>
  <c r="Z554" i="56"/>
  <c r="Z554" i="26"/>
  <c r="Z606" i="55"/>
  <c r="Z606" i="56"/>
  <c r="Z606" i="25"/>
  <c r="Z606" i="26"/>
  <c r="Z621" i="55"/>
  <c r="Z621" i="56"/>
  <c r="Z621" i="25"/>
  <c r="Z621" i="26"/>
  <c r="Z592" i="55"/>
  <c r="Z592" i="56"/>
  <c r="Z592" i="25"/>
  <c r="Z592" i="26"/>
  <c r="Z578" i="55"/>
  <c r="Z578" i="56"/>
  <c r="Z578" i="25"/>
  <c r="Z578" i="26"/>
  <c r="Z562" i="55"/>
  <c r="Z562" i="25"/>
  <c r="Z562" i="56"/>
  <c r="Z562" i="26"/>
  <c r="Z568" i="55"/>
  <c r="Z568" i="25"/>
  <c r="Z568" i="56"/>
  <c r="Z568" i="26"/>
  <c r="Z559" i="55"/>
  <c r="Z559" i="56"/>
  <c r="Z559" i="25"/>
  <c r="Z559" i="26"/>
  <c r="Z541" i="55"/>
  <c r="Z541" i="56"/>
  <c r="Z541" i="25"/>
  <c r="Z541" i="26"/>
  <c r="Z520" i="55"/>
  <c r="Z520" i="56"/>
  <c r="Z520" i="25"/>
  <c r="Z520" i="26"/>
  <c r="Z508" i="55"/>
  <c r="Z508" i="25"/>
  <c r="Z508" i="56"/>
  <c r="Z508" i="26"/>
  <c r="Z522" i="55"/>
  <c r="Z522" i="25"/>
  <c r="Z522" i="56"/>
  <c r="Z522" i="26"/>
  <c r="Z517" i="55"/>
  <c r="Z517" i="56"/>
  <c r="Z517" i="25"/>
  <c r="Z517" i="26"/>
  <c r="Z495" i="55"/>
  <c r="Z495" i="56"/>
  <c r="Z495" i="25"/>
  <c r="Z495" i="26"/>
  <c r="Z509" i="55"/>
  <c r="Z509" i="25"/>
  <c r="Z509" i="56"/>
  <c r="Z509" i="26"/>
  <c r="Z478" i="55"/>
  <c r="Z478" i="56"/>
  <c r="Z478" i="25"/>
  <c r="Z478" i="26"/>
  <c r="Z473" i="55"/>
  <c r="Z473" i="56"/>
  <c r="Z473" i="25"/>
  <c r="Z473" i="26"/>
  <c r="Z470" i="55"/>
  <c r="Z470" i="25"/>
  <c r="Z470" i="56"/>
  <c r="Z470" i="26"/>
  <c r="Z458" i="55"/>
  <c r="Z458" i="56"/>
  <c r="Z458" i="25"/>
  <c r="Z458" i="26"/>
  <c r="Z460" i="55"/>
  <c r="Z460" i="56"/>
  <c r="Z460" i="25"/>
  <c r="Z460" i="26"/>
  <c r="Z456" i="55"/>
  <c r="Z456" i="56"/>
  <c r="Z456" i="25"/>
  <c r="Z456" i="26"/>
  <c r="Z445" i="55"/>
  <c r="Z445" i="56"/>
  <c r="Z445" i="25"/>
  <c r="Z445" i="26"/>
  <c r="Z435" i="55"/>
  <c r="Z435" i="25"/>
  <c r="Z435" i="56"/>
  <c r="Z435" i="26"/>
  <c r="Z420" i="55"/>
  <c r="Z420" i="25"/>
  <c r="Z420" i="56"/>
  <c r="Z420" i="26"/>
  <c r="Z425" i="55"/>
  <c r="Z425" i="25"/>
  <c r="Z425" i="56"/>
  <c r="Z425" i="26"/>
  <c r="Z409" i="55"/>
  <c r="Z409" i="56"/>
  <c r="Z409" i="25"/>
  <c r="Z409" i="26"/>
  <c r="AT725" i="55"/>
  <c r="AT725" i="56"/>
  <c r="AT725" i="25"/>
  <c r="AT725" i="26"/>
  <c r="AT726" i="55"/>
  <c r="AT726" i="25"/>
  <c r="AT726" i="56"/>
  <c r="AT726" i="26"/>
  <c r="AT708" i="55"/>
  <c r="AT708" i="56"/>
  <c r="AT708" i="25"/>
  <c r="AT708" i="26"/>
  <c r="AT707" i="55"/>
  <c r="AT707" i="56"/>
  <c r="AT707" i="25"/>
  <c r="AT707" i="26"/>
  <c r="AT694" i="55"/>
  <c r="AT694" i="25"/>
  <c r="AT694" i="56"/>
  <c r="AT694" i="26"/>
  <c r="AT662" i="55"/>
  <c r="AT662" i="56"/>
  <c r="AT662" i="25"/>
  <c r="AT662" i="26"/>
  <c r="AT685" i="55"/>
  <c r="AT685" i="56"/>
  <c r="AT685" i="25"/>
  <c r="AT685" i="26"/>
  <c r="AT653" i="55"/>
  <c r="AT653" i="56"/>
  <c r="AT653" i="25"/>
  <c r="AT653" i="26"/>
  <c r="AT676" i="55"/>
  <c r="AT676" i="56"/>
  <c r="AT676" i="25"/>
  <c r="AT676" i="26"/>
  <c r="AT699" i="55"/>
  <c r="AT699" i="56"/>
  <c r="AT699" i="25"/>
  <c r="AT699" i="26"/>
  <c r="AT667" i="55"/>
  <c r="AT667" i="56"/>
  <c r="AT667" i="25"/>
  <c r="AT667" i="26"/>
  <c r="AT622" i="55"/>
  <c r="AT622" i="56"/>
  <c r="AT622" i="25"/>
  <c r="AT622" i="26"/>
  <c r="AT650" i="55"/>
  <c r="AT650" i="56"/>
  <c r="AT650" i="25"/>
  <c r="AT650" i="26"/>
  <c r="AT633" i="55"/>
  <c r="AT633" i="56"/>
  <c r="AT633" i="25"/>
  <c r="AT633" i="26"/>
  <c r="AT588" i="55"/>
  <c r="AT588" i="56"/>
  <c r="AT588" i="25"/>
  <c r="AT588" i="26"/>
  <c r="AT601" i="55"/>
  <c r="AT601" i="56"/>
  <c r="AT601" i="25"/>
  <c r="AT601" i="26"/>
  <c r="AT624" i="55"/>
  <c r="AT624" i="56"/>
  <c r="AT624" i="25"/>
  <c r="AT624" i="26"/>
  <c r="AT590" i="55"/>
  <c r="AT590" i="25"/>
  <c r="AT590" i="56"/>
  <c r="AT590" i="26"/>
  <c r="AT611" i="55"/>
  <c r="AT611" i="56"/>
  <c r="AT611" i="25"/>
  <c r="AT611" i="26"/>
  <c r="AT589" i="55"/>
  <c r="AT589" i="56"/>
  <c r="AT589" i="25"/>
  <c r="AT589" i="26"/>
  <c r="AT579" i="55"/>
  <c r="AT579" i="56"/>
  <c r="AT579" i="25"/>
  <c r="AT579" i="26"/>
  <c r="AT571" i="55"/>
  <c r="AT571" i="56"/>
  <c r="AT571" i="25"/>
  <c r="AT571" i="26"/>
  <c r="AT558" i="55"/>
  <c r="AT558" i="56"/>
  <c r="AT558" i="25"/>
  <c r="AT558" i="26"/>
  <c r="AT536" i="55"/>
  <c r="AT536" i="56"/>
  <c r="AT536" i="25"/>
  <c r="AT536" i="26"/>
  <c r="AT554" i="55"/>
  <c r="AT554" i="56"/>
  <c r="AT554" i="25"/>
  <c r="AT554" i="26"/>
  <c r="AT506" i="55"/>
  <c r="AT506" i="56"/>
  <c r="AT506" i="25"/>
  <c r="AT506" i="26"/>
  <c r="AT529" i="55"/>
  <c r="AT529" i="56"/>
  <c r="AT529" i="25"/>
  <c r="AT529" i="26"/>
  <c r="AT516" i="55"/>
  <c r="AT516" i="56"/>
  <c r="AT516" i="25"/>
  <c r="AT516" i="26"/>
  <c r="AT502" i="55"/>
  <c r="AT502" i="56"/>
  <c r="AT502" i="25"/>
  <c r="AT502" i="26"/>
  <c r="AT512" i="55"/>
  <c r="AT512" i="56"/>
  <c r="AT512" i="25"/>
  <c r="AT512" i="26"/>
  <c r="AT499" i="55"/>
  <c r="AT499" i="56"/>
  <c r="AT499" i="25"/>
  <c r="AT499" i="26"/>
  <c r="AT495" i="55"/>
  <c r="AT495" i="56"/>
  <c r="AT495" i="25"/>
  <c r="AT495" i="26"/>
  <c r="AT490" i="55"/>
  <c r="AT490" i="56"/>
  <c r="AT490" i="25"/>
  <c r="AT490" i="26"/>
  <c r="AT481" i="55"/>
  <c r="AT481" i="25"/>
  <c r="AT481" i="56"/>
  <c r="AT481" i="26"/>
  <c r="AT463" i="55"/>
  <c r="AT463" i="56"/>
  <c r="AT463" i="25"/>
  <c r="AT463" i="26"/>
  <c r="AT449" i="55"/>
  <c r="AT449" i="56"/>
  <c r="AT449" i="25"/>
  <c r="AT449" i="26"/>
  <c r="AT445" i="55"/>
  <c r="AT445" i="56"/>
  <c r="AT445" i="25"/>
  <c r="AT445" i="26"/>
  <c r="AT412" i="55"/>
  <c r="AT412" i="56"/>
  <c r="AT412" i="25"/>
  <c r="AT412" i="26"/>
  <c r="AT436" i="55"/>
  <c r="AT436" i="56"/>
  <c r="AT436" i="25"/>
  <c r="AT436" i="26"/>
  <c r="AT425" i="55"/>
  <c r="AT425" i="56"/>
  <c r="AT425" i="25"/>
  <c r="AT425" i="26"/>
  <c r="AT419" i="55"/>
  <c r="AT419" i="56"/>
  <c r="AT419" i="25"/>
  <c r="AT419" i="26"/>
  <c r="AT414" i="55"/>
  <c r="AT414" i="56"/>
  <c r="AT414" i="25"/>
  <c r="AT414" i="26"/>
  <c r="P716" i="55"/>
  <c r="P716" i="56"/>
  <c r="P716" i="25"/>
  <c r="P716" i="26"/>
  <c r="P719" i="55"/>
  <c r="P719" i="56"/>
  <c r="P719" i="25"/>
  <c r="P719" i="26"/>
  <c r="P718" i="55"/>
  <c r="P718" i="56"/>
  <c r="P718" i="25"/>
  <c r="P718" i="26"/>
  <c r="P713" i="55"/>
  <c r="P713" i="56"/>
  <c r="P713" i="25"/>
  <c r="P713" i="26"/>
  <c r="P681" i="55"/>
  <c r="P681" i="56"/>
  <c r="P681" i="25"/>
  <c r="P681" i="26"/>
  <c r="P700" i="55"/>
  <c r="P700" i="56"/>
  <c r="P700" i="25"/>
  <c r="P700" i="26"/>
  <c r="P668" i="55"/>
  <c r="P668" i="56"/>
  <c r="P668" i="25"/>
  <c r="P668" i="26"/>
  <c r="P683" i="55"/>
  <c r="P683" i="56"/>
  <c r="P683" i="25"/>
  <c r="P683" i="26"/>
  <c r="P652" i="55"/>
  <c r="P652" i="56"/>
  <c r="P652" i="25"/>
  <c r="P652" i="26"/>
  <c r="P678" i="55"/>
  <c r="P678" i="56"/>
  <c r="P678" i="25"/>
  <c r="P678" i="26"/>
  <c r="P647" i="55"/>
  <c r="P647" i="56"/>
  <c r="P647" i="25"/>
  <c r="P647" i="26"/>
  <c r="P638" i="55"/>
  <c r="P638" i="56"/>
  <c r="P638" i="25"/>
  <c r="P638" i="26"/>
  <c r="P637" i="55"/>
  <c r="P637" i="56"/>
  <c r="P637" i="25"/>
  <c r="P637" i="26"/>
  <c r="P633" i="55"/>
  <c r="P633" i="56"/>
  <c r="P633" i="25"/>
  <c r="P633" i="26"/>
  <c r="P620" i="55"/>
  <c r="P620" i="25"/>
  <c r="P620" i="56"/>
  <c r="P620" i="26"/>
  <c r="P583" i="55"/>
  <c r="P583" i="56"/>
  <c r="P583" i="25"/>
  <c r="P583" i="26"/>
  <c r="P607" i="55"/>
  <c r="P607" i="56"/>
  <c r="P607" i="25"/>
  <c r="P607" i="26"/>
  <c r="P622" i="55"/>
  <c r="P622" i="56"/>
  <c r="P622" i="25"/>
  <c r="P622" i="26"/>
  <c r="P587" i="55"/>
  <c r="P587" i="56"/>
  <c r="P587" i="25"/>
  <c r="P587" i="26"/>
  <c r="P575" i="55"/>
  <c r="P575" i="56"/>
  <c r="P575" i="25"/>
  <c r="P575" i="26"/>
  <c r="P563" i="55"/>
  <c r="P563" i="56"/>
  <c r="P563" i="25"/>
  <c r="P563" i="26"/>
  <c r="P551" i="55"/>
  <c r="P551" i="56"/>
  <c r="P551" i="25"/>
  <c r="P551" i="26"/>
  <c r="P564" i="55"/>
  <c r="P564" i="56"/>
  <c r="P564" i="25"/>
  <c r="P564" i="26"/>
  <c r="P554" i="55"/>
  <c r="P554" i="56"/>
  <c r="P554" i="25"/>
  <c r="P554" i="26"/>
  <c r="P549" i="55"/>
  <c r="P549" i="56"/>
  <c r="P549" i="25"/>
  <c r="P549" i="26"/>
  <c r="P544" i="55"/>
  <c r="P544" i="56"/>
  <c r="P544" i="25"/>
  <c r="P544" i="26"/>
  <c r="P516" i="55"/>
  <c r="P516" i="56"/>
  <c r="P516" i="25"/>
  <c r="P516" i="26"/>
  <c r="P505" i="55"/>
  <c r="P505" i="56"/>
  <c r="P505" i="25"/>
  <c r="P505" i="26"/>
  <c r="P508" i="55"/>
  <c r="P508" i="56"/>
  <c r="P508" i="25"/>
  <c r="P508" i="26"/>
  <c r="P510" i="55"/>
  <c r="P510" i="56"/>
  <c r="P510" i="25"/>
  <c r="P510" i="26"/>
  <c r="P487" i="55"/>
  <c r="P487" i="56"/>
  <c r="P487" i="25"/>
  <c r="P487" i="26"/>
  <c r="P478" i="55"/>
  <c r="P478" i="56"/>
  <c r="P478" i="25"/>
  <c r="P478" i="26"/>
  <c r="P467" i="55"/>
  <c r="P467" i="56"/>
  <c r="P467" i="25"/>
  <c r="P467" i="26"/>
  <c r="P464" i="55"/>
  <c r="P464" i="56"/>
  <c r="P464" i="25"/>
  <c r="P464" i="26"/>
  <c r="P469" i="55"/>
  <c r="P469" i="56"/>
  <c r="P469" i="25"/>
  <c r="P469" i="26"/>
  <c r="P457" i="55"/>
  <c r="P457" i="56"/>
  <c r="P457" i="25"/>
  <c r="P457" i="26"/>
  <c r="P439" i="55"/>
  <c r="P439" i="56"/>
  <c r="P439" i="25"/>
  <c r="P439" i="26"/>
  <c r="P433" i="55"/>
  <c r="P433" i="56"/>
  <c r="P433" i="25"/>
  <c r="P433" i="26"/>
  <c r="P425" i="55"/>
  <c r="P425" i="56"/>
  <c r="P425" i="25"/>
  <c r="P425" i="26"/>
  <c r="P423" i="55"/>
  <c r="P423" i="56"/>
  <c r="P423" i="25"/>
  <c r="P423" i="26"/>
  <c r="P404" i="55"/>
  <c r="P404" i="56"/>
  <c r="P404" i="25"/>
  <c r="P404" i="26"/>
  <c r="AH735" i="55"/>
  <c r="AH735" i="56"/>
  <c r="AH735" i="25"/>
  <c r="AH735" i="26"/>
  <c r="AH734" i="55"/>
  <c r="AH734" i="56"/>
  <c r="AH734" i="25"/>
  <c r="AH734" i="26"/>
  <c r="AH706" i="55"/>
  <c r="AH706" i="56"/>
  <c r="AH706" i="25"/>
  <c r="AH706" i="26"/>
  <c r="AH702" i="55"/>
  <c r="AH702" i="56"/>
  <c r="AH702" i="25"/>
  <c r="AH702" i="26"/>
  <c r="AH700" i="55"/>
  <c r="AH700" i="56"/>
  <c r="AH700" i="25"/>
  <c r="AH700" i="26"/>
  <c r="AH668" i="55"/>
  <c r="AH668" i="56"/>
  <c r="AH668" i="25"/>
  <c r="AH668" i="26"/>
  <c r="AH691" i="55"/>
  <c r="AH691" i="56"/>
  <c r="AH691" i="25"/>
  <c r="AH691" i="26"/>
  <c r="AH659" i="55"/>
  <c r="AH659" i="56"/>
  <c r="AH659" i="25"/>
  <c r="AH659" i="26"/>
  <c r="AH674" i="55"/>
  <c r="AH674" i="56"/>
  <c r="AH674" i="25"/>
  <c r="AH674" i="26"/>
  <c r="AH701" i="55"/>
  <c r="AH701" i="56"/>
  <c r="AH701" i="25"/>
  <c r="AH701" i="26"/>
  <c r="AH669" i="55"/>
  <c r="AH669" i="56"/>
  <c r="AH669" i="25"/>
  <c r="AH669" i="26"/>
  <c r="AH638" i="55"/>
  <c r="AH638" i="56"/>
  <c r="AH638" i="25"/>
  <c r="AH638" i="26"/>
  <c r="AH637" i="55"/>
  <c r="AH637" i="56"/>
  <c r="AH637" i="25"/>
  <c r="AH637" i="26"/>
  <c r="AH636" i="55"/>
  <c r="AH636" i="56"/>
  <c r="AH636" i="25"/>
  <c r="AH636" i="26"/>
  <c r="AH612" i="55"/>
  <c r="AH612" i="56"/>
  <c r="AH612" i="25"/>
  <c r="AH612" i="26"/>
  <c r="AH615" i="55"/>
  <c r="AH615" i="56"/>
  <c r="AH615" i="25"/>
  <c r="AH615" i="26"/>
  <c r="AH586" i="55"/>
  <c r="AH586" i="56"/>
  <c r="AH586" i="25"/>
  <c r="AH586" i="26"/>
  <c r="AH602" i="55"/>
  <c r="AH602" i="56"/>
  <c r="AH602" i="25"/>
  <c r="AH602" i="26"/>
  <c r="AH609" i="55"/>
  <c r="AH609" i="56"/>
  <c r="AH609" i="25"/>
  <c r="AH609" i="26"/>
  <c r="AH576" i="55"/>
  <c r="AH576" i="56"/>
  <c r="AH576" i="25"/>
  <c r="AH576" i="26"/>
  <c r="AH573" i="55"/>
  <c r="AH573" i="56"/>
  <c r="AH573" i="25"/>
  <c r="AH573" i="26"/>
  <c r="AH558" i="55"/>
  <c r="AH558" i="56"/>
  <c r="AH558" i="25"/>
  <c r="AH558" i="26"/>
  <c r="AH564" i="55"/>
  <c r="AH564" i="56"/>
  <c r="AH564" i="25"/>
  <c r="AH564" i="26"/>
  <c r="AH555" i="55"/>
  <c r="AH555" i="56"/>
  <c r="AH555" i="25"/>
  <c r="AH555" i="26"/>
  <c r="AH541" i="55"/>
  <c r="AH541" i="56"/>
  <c r="AH541" i="25"/>
  <c r="AH541" i="26"/>
  <c r="AH532" i="55"/>
  <c r="AH532" i="56"/>
  <c r="AH532" i="25"/>
  <c r="AH532" i="26"/>
  <c r="AH504" i="55"/>
  <c r="AH504" i="56"/>
  <c r="AH504" i="25"/>
  <c r="AH504" i="26"/>
  <c r="AH526" i="55"/>
  <c r="AH526" i="56"/>
  <c r="AH526" i="25"/>
  <c r="AH526" i="26"/>
  <c r="AH508" i="55"/>
  <c r="AH508" i="56"/>
  <c r="AH508" i="25"/>
  <c r="AH508" i="26"/>
  <c r="AH510" i="55"/>
  <c r="AH510" i="56"/>
  <c r="AH510" i="25"/>
  <c r="AH510" i="26"/>
  <c r="AH501" i="55"/>
  <c r="AH501" i="56"/>
  <c r="AH501" i="25"/>
  <c r="AH501" i="26"/>
  <c r="AH474" i="55"/>
  <c r="AH474" i="56"/>
  <c r="AH474" i="25"/>
  <c r="AH474" i="26"/>
  <c r="AH473" i="55"/>
  <c r="AH473" i="56"/>
  <c r="AH473" i="25"/>
  <c r="AH473" i="26"/>
  <c r="AH487" i="55"/>
  <c r="AH487" i="56"/>
  <c r="AH487" i="25"/>
  <c r="AH487" i="26"/>
  <c r="AH465" i="55"/>
  <c r="AH465" i="56"/>
  <c r="AH465" i="25"/>
  <c r="AH465" i="26"/>
  <c r="AH459" i="55"/>
  <c r="AH459" i="56"/>
  <c r="AH459" i="25"/>
  <c r="AH459" i="26"/>
  <c r="AH448" i="55"/>
  <c r="AH448" i="56"/>
  <c r="AH448" i="25"/>
  <c r="AH448" i="26"/>
  <c r="AH441" i="55"/>
  <c r="AH441" i="56"/>
  <c r="AH441" i="25"/>
  <c r="AH441" i="26"/>
  <c r="AH435" i="55"/>
  <c r="AH435" i="56"/>
  <c r="AH435" i="25"/>
  <c r="AH435" i="26"/>
  <c r="AH406" i="55"/>
  <c r="AH406" i="56"/>
  <c r="AH406" i="26"/>
  <c r="AH406" i="25"/>
  <c r="AH421" i="55"/>
  <c r="AH421" i="56"/>
  <c r="AH421" i="25"/>
  <c r="AH421" i="26"/>
  <c r="AH405" i="55"/>
  <c r="AH405" i="56"/>
  <c r="AH405" i="26"/>
  <c r="AH405" i="25"/>
  <c r="AX727" i="56"/>
  <c r="AX727" i="25"/>
  <c r="AX727" i="26"/>
  <c r="AX727" i="55"/>
  <c r="AX734" i="56"/>
  <c r="AX734" i="25"/>
  <c r="AX734" i="26"/>
  <c r="AX734" i="55"/>
  <c r="AX729" i="56"/>
  <c r="AX729" i="25"/>
  <c r="AX729" i="26"/>
  <c r="AX729" i="55"/>
  <c r="AX716" i="56"/>
  <c r="AX716" i="26"/>
  <c r="AX716" i="25"/>
  <c r="AX716" i="55"/>
  <c r="AX692" i="56"/>
  <c r="AX692" i="25"/>
  <c r="AX692" i="26"/>
  <c r="AX692" i="55"/>
  <c r="AX660" i="56"/>
  <c r="AX660" i="26"/>
  <c r="AX660" i="25"/>
  <c r="AX660" i="55"/>
  <c r="AX683" i="56"/>
  <c r="AX683" i="25"/>
  <c r="AX683" i="26"/>
  <c r="AX683" i="55"/>
  <c r="AX698" i="56"/>
  <c r="AX698" i="25"/>
  <c r="AX698" i="26"/>
  <c r="AX698" i="55"/>
  <c r="AX666" i="56"/>
  <c r="AX666" i="26"/>
  <c r="AX666" i="55"/>
  <c r="AX666" i="25"/>
  <c r="AX689" i="56"/>
  <c r="AX689" i="25"/>
  <c r="AX689" i="26"/>
  <c r="AX689" i="55"/>
  <c r="AX657" i="56"/>
  <c r="AX657" i="26"/>
  <c r="AX657" i="55"/>
  <c r="AX657" i="25"/>
  <c r="AX600" i="56"/>
  <c r="AX600" i="25"/>
  <c r="AX600" i="26"/>
  <c r="AX600" i="55"/>
  <c r="AX632" i="56"/>
  <c r="AX632" i="26"/>
  <c r="AX632" i="55"/>
  <c r="AX632" i="25"/>
  <c r="AX628" i="56"/>
  <c r="AX628" i="26"/>
  <c r="AX628" i="55"/>
  <c r="AX628" i="25"/>
  <c r="AX604" i="56"/>
  <c r="AX604" i="25"/>
  <c r="AX604" i="26"/>
  <c r="AX604" i="55"/>
  <c r="AX607" i="56"/>
  <c r="AX607" i="25"/>
  <c r="AX607" i="26"/>
  <c r="AX607" i="55"/>
  <c r="AX626" i="56"/>
  <c r="AX626" i="26"/>
  <c r="AX626" i="25"/>
  <c r="AX626" i="55"/>
  <c r="AX592" i="56"/>
  <c r="AX592" i="25"/>
  <c r="AX592" i="26"/>
  <c r="AX592" i="55"/>
  <c r="AX605" i="56"/>
  <c r="AX605" i="25"/>
  <c r="AX605" i="26"/>
  <c r="AX605" i="55"/>
  <c r="AX583" i="56"/>
  <c r="AX583" i="25"/>
  <c r="AX583" i="26"/>
  <c r="AX583" i="55"/>
  <c r="AX577" i="56"/>
  <c r="AX577" i="25"/>
  <c r="AX577" i="26"/>
  <c r="AX577" i="55"/>
  <c r="AX561" i="56"/>
  <c r="AX561" i="25"/>
  <c r="AX561" i="26"/>
  <c r="AX561" i="55"/>
  <c r="AX571" i="56"/>
  <c r="AX571" i="25"/>
  <c r="AX571" i="26"/>
  <c r="AX571" i="55"/>
  <c r="AX534" i="56"/>
  <c r="AX534" i="25"/>
  <c r="AX534" i="26"/>
  <c r="AX534" i="55"/>
  <c r="AX528" i="56"/>
  <c r="AX528" i="26"/>
  <c r="AX528" i="55"/>
  <c r="AX528" i="25"/>
  <c r="AX508" i="56"/>
  <c r="AX508" i="25"/>
  <c r="AX508" i="26"/>
  <c r="AX508" i="55"/>
  <c r="AX527" i="56"/>
  <c r="AX527" i="25"/>
  <c r="AX527" i="26"/>
  <c r="AX527" i="55"/>
  <c r="AX522" i="56"/>
  <c r="AX522" i="26"/>
  <c r="AX522" i="25"/>
  <c r="AX522" i="55"/>
  <c r="AX500" i="56"/>
  <c r="AX500" i="26"/>
  <c r="AX500" i="55"/>
  <c r="AX500" i="25"/>
  <c r="AX510" i="56"/>
  <c r="AX510" i="25"/>
  <c r="AX510" i="26"/>
  <c r="AX510" i="55"/>
  <c r="AX501" i="56"/>
  <c r="AX501" i="25"/>
  <c r="AX501" i="26"/>
  <c r="AX501" i="55"/>
  <c r="AX474" i="56"/>
  <c r="AX474" i="25"/>
  <c r="AX474" i="26"/>
  <c r="AX474" i="55"/>
  <c r="AX488" i="56"/>
  <c r="AX488" i="25"/>
  <c r="AX488" i="26"/>
  <c r="AX488" i="55"/>
  <c r="AX475" i="56"/>
  <c r="AX475" i="25"/>
  <c r="AX475" i="26"/>
  <c r="AX475" i="55"/>
  <c r="AX461" i="56"/>
  <c r="AX461" i="25"/>
  <c r="AX461" i="26"/>
  <c r="AX461" i="55"/>
  <c r="AX457" i="56"/>
  <c r="AX457" i="26"/>
  <c r="AX457" i="25"/>
  <c r="AX457" i="55"/>
  <c r="AX439" i="56"/>
  <c r="AX439" i="25"/>
  <c r="AX439" i="26"/>
  <c r="AX439" i="55"/>
  <c r="AX440" i="56"/>
  <c r="AX440" i="25"/>
  <c r="AX440" i="26"/>
  <c r="AX440" i="55"/>
  <c r="AX434" i="56"/>
  <c r="AX434" i="25"/>
  <c r="AX434" i="26"/>
  <c r="AX434" i="55"/>
  <c r="AX423" i="56"/>
  <c r="AX423" i="25"/>
  <c r="AX423" i="26"/>
  <c r="AX423" i="55"/>
  <c r="AX417" i="56"/>
  <c r="AX417" i="25"/>
  <c r="AX417" i="26"/>
  <c r="AX417" i="55"/>
  <c r="AX408" i="56"/>
  <c r="AX408" i="25"/>
  <c r="AX408" i="26"/>
  <c r="AX408" i="55"/>
  <c r="AQ714" i="56"/>
  <c r="AQ714" i="25"/>
  <c r="AQ714" i="26"/>
  <c r="AQ714" i="55"/>
  <c r="AQ717" i="56"/>
  <c r="AQ717" i="25"/>
  <c r="AQ717" i="26"/>
  <c r="AQ717" i="55"/>
  <c r="AQ732" i="56"/>
  <c r="AQ732" i="25"/>
  <c r="AQ732" i="26"/>
  <c r="AQ732" i="55"/>
  <c r="AQ659" i="56"/>
  <c r="AQ659" i="25"/>
  <c r="AQ659" i="26"/>
  <c r="AQ659" i="55"/>
  <c r="AQ719" i="56"/>
  <c r="AQ719" i="25"/>
  <c r="AQ719" i="26"/>
  <c r="AQ719" i="55"/>
  <c r="AQ694" i="56"/>
  <c r="AQ694" i="25"/>
  <c r="AQ694" i="26"/>
  <c r="AQ694" i="55"/>
  <c r="AQ662" i="56"/>
  <c r="AQ662" i="25"/>
  <c r="AQ662" i="26"/>
  <c r="AQ662" i="55"/>
  <c r="AQ685" i="56"/>
  <c r="AQ685" i="25"/>
  <c r="AQ685" i="26"/>
  <c r="AQ685" i="55"/>
  <c r="AQ704" i="56"/>
  <c r="AQ704" i="25"/>
  <c r="AQ704" i="26"/>
  <c r="AQ704" i="55"/>
  <c r="AQ672" i="56"/>
  <c r="AQ672" i="26"/>
  <c r="AQ672" i="55"/>
  <c r="AQ672" i="25"/>
  <c r="AQ641" i="56"/>
  <c r="AQ641" i="25"/>
  <c r="AQ641" i="26"/>
  <c r="AQ641" i="55"/>
  <c r="AQ636" i="56"/>
  <c r="AQ636" i="25"/>
  <c r="AQ636" i="26"/>
  <c r="AQ636" i="55"/>
  <c r="AQ614" i="56"/>
  <c r="AQ614" i="25"/>
  <c r="AQ614" i="26"/>
  <c r="AQ614" i="55"/>
  <c r="AQ627" i="56"/>
  <c r="AQ627" i="25"/>
  <c r="AQ627" i="26"/>
  <c r="AQ627" i="55"/>
  <c r="AQ595" i="56"/>
  <c r="AQ595" i="25"/>
  <c r="AQ595" i="26"/>
  <c r="AQ595" i="55"/>
  <c r="AQ580" i="56"/>
  <c r="AQ580" i="25"/>
  <c r="AQ580" i="26"/>
  <c r="AQ580" i="55"/>
  <c r="AQ605" i="56"/>
  <c r="AQ605" i="25"/>
  <c r="AQ605" i="26"/>
  <c r="AQ605" i="55"/>
  <c r="AQ616" i="56"/>
  <c r="AQ616" i="25"/>
  <c r="AQ616" i="26"/>
  <c r="AQ616" i="55"/>
  <c r="AQ591" i="56"/>
  <c r="AQ591" i="25"/>
  <c r="AQ591" i="26"/>
  <c r="AQ591" i="55"/>
  <c r="AQ590" i="56"/>
  <c r="AQ590" i="25"/>
  <c r="AQ590" i="26"/>
  <c r="AQ590" i="55"/>
  <c r="AQ593" i="56"/>
  <c r="AQ593" i="25"/>
  <c r="AQ593" i="26"/>
  <c r="AQ593" i="55"/>
  <c r="AQ554" i="56"/>
  <c r="AQ554" i="25"/>
  <c r="AQ554" i="26"/>
  <c r="AQ554" i="55"/>
  <c r="AQ564" i="56"/>
  <c r="AQ564" i="25"/>
  <c r="AQ564" i="26"/>
  <c r="AQ564" i="55"/>
  <c r="AQ563" i="56"/>
  <c r="AQ563" i="25"/>
  <c r="AQ563" i="26"/>
  <c r="AQ563" i="55"/>
  <c r="AQ552" i="56"/>
  <c r="AQ552" i="25"/>
  <c r="AQ552" i="26"/>
  <c r="AQ552" i="55"/>
  <c r="AQ543" i="56"/>
  <c r="AQ543" i="26"/>
  <c r="AQ543" i="25"/>
  <c r="AQ543" i="55"/>
  <c r="AQ519" i="56"/>
  <c r="AQ519" i="25"/>
  <c r="AQ519" i="26"/>
  <c r="AQ519" i="55"/>
  <c r="AQ522" i="56"/>
  <c r="AQ522" i="25"/>
  <c r="AQ522" i="26"/>
  <c r="AQ522" i="55"/>
  <c r="AQ504" i="56"/>
  <c r="AQ504" i="25"/>
  <c r="AQ504" i="26"/>
  <c r="AQ504" i="55"/>
  <c r="AQ502" i="56"/>
  <c r="AQ502" i="25"/>
  <c r="AQ502" i="26"/>
  <c r="AQ502" i="55"/>
  <c r="AQ501" i="56"/>
  <c r="AQ501" i="25"/>
  <c r="AQ501" i="26"/>
  <c r="AQ501" i="55"/>
  <c r="AQ492" i="56"/>
  <c r="AQ492" i="25"/>
  <c r="AQ492" i="26"/>
  <c r="AQ492" i="55"/>
  <c r="AQ487" i="56"/>
  <c r="AQ487" i="25"/>
  <c r="AQ487" i="26"/>
  <c r="AQ487" i="55"/>
  <c r="AQ469" i="56"/>
  <c r="AQ469" i="25"/>
  <c r="AQ469" i="26"/>
  <c r="AQ469" i="55"/>
  <c r="AQ442" i="56"/>
  <c r="AQ442" i="25"/>
  <c r="AQ442" i="26"/>
  <c r="AQ442" i="55"/>
  <c r="AQ453" i="56"/>
  <c r="AQ453" i="25"/>
  <c r="AQ453" i="26"/>
  <c r="AQ453" i="55"/>
  <c r="AQ443" i="56"/>
  <c r="AQ443" i="25"/>
  <c r="AQ443" i="26"/>
  <c r="AQ443" i="55"/>
  <c r="AQ440" i="56"/>
  <c r="AQ440" i="25"/>
  <c r="AQ440" i="26"/>
  <c r="AQ440" i="55"/>
  <c r="AQ422" i="56"/>
  <c r="AQ422" i="25"/>
  <c r="AQ422" i="26"/>
  <c r="AQ422" i="55"/>
  <c r="AQ419" i="56"/>
  <c r="AQ419" i="25"/>
  <c r="AQ419" i="26"/>
  <c r="AQ419" i="55"/>
  <c r="AQ413" i="56"/>
  <c r="AQ413" i="25"/>
  <c r="AQ413" i="26"/>
  <c r="AQ413" i="55"/>
  <c r="L734" i="56"/>
  <c r="L734" i="26"/>
  <c r="L734" i="55"/>
  <c r="L734" i="25"/>
  <c r="L727" i="56"/>
  <c r="L727" i="26"/>
  <c r="L727" i="55"/>
  <c r="L727" i="25"/>
  <c r="L736" i="56"/>
  <c r="L736" i="26"/>
  <c r="L736" i="55"/>
  <c r="L736" i="25"/>
  <c r="L705" i="56"/>
  <c r="L705" i="25"/>
  <c r="L705" i="26"/>
  <c r="L705" i="55"/>
  <c r="L695" i="56"/>
  <c r="L695" i="25"/>
  <c r="L695" i="26"/>
  <c r="L695" i="55"/>
  <c r="L663" i="56"/>
  <c r="L663" i="25"/>
  <c r="L663" i="26"/>
  <c r="L663" i="55"/>
  <c r="L686" i="56"/>
  <c r="L686" i="26"/>
  <c r="L686" i="55"/>
  <c r="L686" i="25"/>
  <c r="L654" i="56"/>
  <c r="L654" i="25"/>
  <c r="L654" i="26"/>
  <c r="L654" i="55"/>
  <c r="L673" i="56"/>
  <c r="L673" i="25"/>
  <c r="L673" i="26"/>
  <c r="L673" i="55"/>
  <c r="L692" i="56"/>
  <c r="L692" i="25"/>
  <c r="L692" i="26"/>
  <c r="L692" i="55"/>
  <c r="L660" i="56"/>
  <c r="L660" i="25"/>
  <c r="L660" i="26"/>
  <c r="L660" i="55"/>
  <c r="L631" i="56"/>
  <c r="L631" i="25"/>
  <c r="L631" i="26"/>
  <c r="L631" i="55"/>
  <c r="L627" i="56"/>
  <c r="L627" i="25"/>
  <c r="L627" i="26"/>
  <c r="L627" i="55"/>
  <c r="L635" i="56"/>
  <c r="L635" i="25"/>
  <c r="L635" i="26"/>
  <c r="L635" i="55"/>
  <c r="L619" i="56"/>
  <c r="L619" i="25"/>
  <c r="L619" i="26"/>
  <c r="L619" i="55"/>
  <c r="L610" i="56"/>
  <c r="L610" i="25"/>
  <c r="L610" i="26"/>
  <c r="L610" i="55"/>
  <c r="L621" i="56"/>
  <c r="L621" i="25"/>
  <c r="L621" i="26"/>
  <c r="L621" i="55"/>
  <c r="L583" i="56"/>
  <c r="L583" i="25"/>
  <c r="L583" i="26"/>
  <c r="L583" i="55"/>
  <c r="L604" i="56"/>
  <c r="L604" i="25"/>
  <c r="L604" i="26"/>
  <c r="L604" i="55"/>
  <c r="L575" i="56"/>
  <c r="L575" i="25"/>
  <c r="L575" i="26"/>
  <c r="L575" i="55"/>
  <c r="L584" i="56"/>
  <c r="L584" i="25"/>
  <c r="L584" i="26"/>
  <c r="L584" i="55"/>
  <c r="L572" i="56"/>
  <c r="L572" i="25"/>
  <c r="L572" i="26"/>
  <c r="L572" i="55"/>
  <c r="L563" i="56"/>
  <c r="L563" i="25"/>
  <c r="L563" i="26"/>
  <c r="L563" i="55"/>
  <c r="L541" i="56"/>
  <c r="L541" i="25"/>
  <c r="L541" i="26"/>
  <c r="L541" i="55"/>
  <c r="L523" i="56"/>
  <c r="L523" i="25"/>
  <c r="L523" i="26"/>
  <c r="L523" i="55"/>
  <c r="L550" i="56"/>
  <c r="L550" i="25"/>
  <c r="L550" i="26"/>
  <c r="L550" i="55"/>
  <c r="L526" i="56"/>
  <c r="L526" i="25"/>
  <c r="L526" i="26"/>
  <c r="L526" i="55"/>
  <c r="L521" i="56"/>
  <c r="L521" i="25"/>
  <c r="L521" i="26"/>
  <c r="L521" i="55"/>
  <c r="L511" i="56"/>
  <c r="L511" i="25"/>
  <c r="L511" i="26"/>
  <c r="L511" i="55"/>
  <c r="L513" i="56"/>
  <c r="L513" i="25"/>
  <c r="L513" i="26"/>
  <c r="L513" i="55"/>
  <c r="L500" i="56"/>
  <c r="L500" i="25"/>
  <c r="L500" i="26"/>
  <c r="L500" i="55"/>
  <c r="L496" i="56"/>
  <c r="L496" i="25"/>
  <c r="L496" i="26"/>
  <c r="L496" i="55"/>
  <c r="L491" i="56"/>
  <c r="L491" i="25"/>
  <c r="L491" i="26"/>
  <c r="L491" i="55"/>
  <c r="L482" i="56"/>
  <c r="L482" i="25"/>
  <c r="L482" i="26"/>
  <c r="L482" i="55"/>
  <c r="L460" i="56"/>
  <c r="L460" i="25"/>
  <c r="L460" i="26"/>
  <c r="L460" i="55"/>
  <c r="L458" i="56"/>
  <c r="L458" i="26"/>
  <c r="L458" i="55"/>
  <c r="L458" i="25"/>
  <c r="L446" i="56"/>
  <c r="L446" i="25"/>
  <c r="L446" i="26"/>
  <c r="L446" i="55"/>
  <c r="L440" i="56"/>
  <c r="L440" i="25"/>
  <c r="L440" i="26"/>
  <c r="L440" i="55"/>
  <c r="L423" i="56"/>
  <c r="L423" i="26"/>
  <c r="L423" i="55"/>
  <c r="L423" i="25"/>
  <c r="L409" i="56"/>
  <c r="L409" i="26"/>
  <c r="L409" i="55"/>
  <c r="L409" i="25"/>
  <c r="L420" i="56"/>
  <c r="L420" i="26"/>
  <c r="L420" i="55"/>
  <c r="L420" i="25"/>
  <c r="L404" i="56"/>
  <c r="L404" i="25"/>
  <c r="L404" i="26"/>
  <c r="L404" i="55"/>
  <c r="AU728" i="55"/>
  <c r="AU728" i="56"/>
  <c r="AU728" i="25"/>
  <c r="AU728" i="26"/>
  <c r="AU685" i="55"/>
  <c r="AU685" i="56"/>
  <c r="AU685" i="25"/>
  <c r="AU685" i="26"/>
  <c r="AU707" i="55"/>
  <c r="AU707" i="56"/>
  <c r="AU707" i="25"/>
  <c r="AU707" i="26"/>
  <c r="AU718" i="55"/>
  <c r="AU718" i="56"/>
  <c r="AU718" i="25"/>
  <c r="AU718" i="26"/>
  <c r="AU725" i="55"/>
  <c r="AU725" i="56"/>
  <c r="AU725" i="25"/>
  <c r="AU725" i="26"/>
  <c r="AU704" i="55"/>
  <c r="AU704" i="56"/>
  <c r="AU704" i="25"/>
  <c r="AU704" i="26"/>
  <c r="AU672" i="55"/>
  <c r="AU672" i="56"/>
  <c r="AU672" i="25"/>
  <c r="AU672" i="26"/>
  <c r="AU691" i="55"/>
  <c r="AU691" i="56"/>
  <c r="AU691" i="25"/>
  <c r="AU691" i="26"/>
  <c r="AU659" i="55"/>
  <c r="AU659" i="56"/>
  <c r="AU659" i="25"/>
  <c r="AU659" i="26"/>
  <c r="AU682" i="55"/>
  <c r="AU682" i="56"/>
  <c r="AU682" i="25"/>
  <c r="AU682" i="26"/>
  <c r="AU651" i="55"/>
  <c r="AU651" i="56"/>
  <c r="AU651" i="25"/>
  <c r="AU651" i="26"/>
  <c r="AU642" i="55"/>
  <c r="AU642" i="56"/>
  <c r="AU642" i="25"/>
  <c r="AU642" i="26"/>
  <c r="AU637" i="55"/>
  <c r="AU637" i="56"/>
  <c r="AU637" i="25"/>
  <c r="AU637" i="26"/>
  <c r="AU633" i="55"/>
  <c r="AU633" i="56"/>
  <c r="AU633" i="25"/>
  <c r="AU633" i="26"/>
  <c r="AU601" i="55"/>
  <c r="AU601" i="56"/>
  <c r="AU601" i="26"/>
  <c r="AU601" i="25"/>
  <c r="AU590" i="55"/>
  <c r="AU590" i="56"/>
  <c r="AU590" i="25"/>
  <c r="AU590" i="26"/>
  <c r="AU619" i="55"/>
  <c r="AU619" i="56"/>
  <c r="AU619" i="25"/>
  <c r="AU619" i="26"/>
  <c r="AU630" i="55"/>
  <c r="AU630" i="56"/>
  <c r="AU630" i="25"/>
  <c r="AU630" i="26"/>
  <c r="AU598" i="55"/>
  <c r="AU598" i="56"/>
  <c r="AU598" i="25"/>
  <c r="AU598" i="26"/>
  <c r="AU564" i="55"/>
  <c r="AU564" i="56"/>
  <c r="AU564" i="25"/>
  <c r="AU564" i="26"/>
  <c r="AU560" i="55"/>
  <c r="AU560" i="56"/>
  <c r="AU560" i="25"/>
  <c r="AU560" i="26"/>
  <c r="AU556" i="55"/>
  <c r="AU556" i="56"/>
  <c r="AU556" i="25"/>
  <c r="AU556" i="26"/>
  <c r="AU566" i="55"/>
  <c r="AU566" i="56"/>
  <c r="AU566" i="25"/>
  <c r="AU566" i="26"/>
  <c r="AU565" i="55"/>
  <c r="AU565" i="56"/>
  <c r="AU565" i="25"/>
  <c r="AU565" i="26"/>
  <c r="AU554" i="55"/>
  <c r="AU554" i="56"/>
  <c r="AU554" i="25"/>
  <c r="AU554" i="26"/>
  <c r="AU495" i="55"/>
  <c r="AU495" i="56"/>
  <c r="AU495" i="26"/>
  <c r="AU495" i="25"/>
  <c r="AU529" i="55"/>
  <c r="AU529" i="56"/>
  <c r="AU529" i="25"/>
  <c r="AU529" i="26"/>
  <c r="AU520" i="55"/>
  <c r="AU520" i="56"/>
  <c r="AU520" i="25"/>
  <c r="AU520" i="26"/>
  <c r="AU515" i="55"/>
  <c r="AU515" i="56"/>
  <c r="AU515" i="25"/>
  <c r="AU515" i="26"/>
  <c r="AU487" i="55"/>
  <c r="AU487" i="56"/>
  <c r="AU487" i="26"/>
  <c r="AU487" i="25"/>
  <c r="AU483" i="55"/>
  <c r="AU483" i="56"/>
  <c r="AU483" i="26"/>
  <c r="AU483" i="25"/>
  <c r="AU470" i="55"/>
  <c r="AU470" i="56"/>
  <c r="AU470" i="25"/>
  <c r="AU470" i="26"/>
  <c r="AU474" i="55"/>
  <c r="AU474" i="56"/>
  <c r="AU474" i="25"/>
  <c r="AU474" i="26"/>
  <c r="AU468" i="55"/>
  <c r="AU468" i="56"/>
  <c r="AU468" i="25"/>
  <c r="AU468" i="26"/>
  <c r="AU465" i="55"/>
  <c r="AU465" i="56"/>
  <c r="AU465" i="25"/>
  <c r="AU465" i="26"/>
  <c r="AU444" i="55"/>
  <c r="AU444" i="56"/>
  <c r="AU444" i="25"/>
  <c r="AU444" i="26"/>
  <c r="AU445" i="55"/>
  <c r="AU445" i="56"/>
  <c r="AU445" i="25"/>
  <c r="AU445" i="26"/>
  <c r="AU438" i="55"/>
  <c r="AU438" i="56"/>
  <c r="AU438" i="25"/>
  <c r="AU438" i="26"/>
  <c r="AU424" i="55"/>
  <c r="AU424" i="56"/>
  <c r="AU424" i="25"/>
  <c r="AU424" i="26"/>
  <c r="AU417" i="55"/>
  <c r="AU417" i="56"/>
  <c r="AU417" i="25"/>
  <c r="AU417" i="26"/>
  <c r="AU412" i="55"/>
  <c r="AU412" i="56"/>
  <c r="AU412" i="25"/>
  <c r="AU412" i="26"/>
  <c r="AU406" i="55"/>
  <c r="AU406" i="56"/>
  <c r="AU406" i="25"/>
  <c r="AU406" i="26"/>
  <c r="AL736" i="55"/>
  <c r="AL736" i="56"/>
  <c r="AL736" i="25"/>
  <c r="AL736" i="26"/>
  <c r="AL704" i="55"/>
  <c r="AL704" i="56"/>
  <c r="AL704" i="25"/>
  <c r="AL704" i="26"/>
  <c r="AL707" i="55"/>
  <c r="AL707" i="56"/>
  <c r="AL707" i="25"/>
  <c r="AL707" i="26"/>
  <c r="AL706" i="55"/>
  <c r="AL706" i="56"/>
  <c r="AL706" i="25"/>
  <c r="AL706" i="26"/>
  <c r="AL674" i="55"/>
  <c r="AL674" i="56"/>
  <c r="AL674" i="25"/>
  <c r="AL674" i="26"/>
  <c r="AL697" i="55"/>
  <c r="AL697" i="56"/>
  <c r="AL697" i="25"/>
  <c r="AL697" i="26"/>
  <c r="AL665" i="55"/>
  <c r="AL665" i="56"/>
  <c r="AL665" i="25"/>
  <c r="AL665" i="26"/>
  <c r="AL680" i="55"/>
  <c r="AL680" i="56"/>
  <c r="AL680" i="25"/>
  <c r="AL680" i="26"/>
  <c r="AL653" i="55"/>
  <c r="AL653" i="56"/>
  <c r="AL653" i="25"/>
  <c r="AL653" i="26"/>
  <c r="AL675" i="55"/>
  <c r="AL675" i="56"/>
  <c r="AL675" i="25"/>
  <c r="AL675" i="26"/>
  <c r="AL644" i="55"/>
  <c r="AL644" i="56"/>
  <c r="AL644" i="25"/>
  <c r="AL644" i="26"/>
  <c r="AL622" i="55"/>
  <c r="AL622" i="56"/>
  <c r="AL622" i="25"/>
  <c r="AL622" i="26"/>
  <c r="AL618" i="55"/>
  <c r="AL618" i="56"/>
  <c r="AL618" i="25"/>
  <c r="AL618" i="26"/>
  <c r="AL630" i="55"/>
  <c r="AL630" i="56"/>
  <c r="AL630" i="25"/>
  <c r="AL630" i="26"/>
  <c r="AL613" i="55"/>
  <c r="AL613" i="56"/>
  <c r="AL613" i="25"/>
  <c r="AL613" i="26"/>
  <c r="AL628" i="55"/>
  <c r="AL628" i="56"/>
  <c r="AL628" i="25"/>
  <c r="AL628" i="26"/>
  <c r="AL596" i="55"/>
  <c r="AL596" i="56"/>
  <c r="AL596" i="25"/>
  <c r="AL596" i="26"/>
  <c r="AL615" i="55"/>
  <c r="AL615" i="56"/>
  <c r="AL615" i="25"/>
  <c r="AL615" i="26"/>
  <c r="AL584" i="55"/>
  <c r="AL584" i="56"/>
  <c r="AL584" i="25"/>
  <c r="AL584" i="26"/>
  <c r="AL576" i="55"/>
  <c r="AL576" i="56"/>
  <c r="AL576" i="25"/>
  <c r="AL576" i="26"/>
  <c r="AL560" i="55"/>
  <c r="AL560" i="56"/>
  <c r="AL560" i="25"/>
  <c r="AL560" i="26"/>
  <c r="AL548" i="55"/>
  <c r="AL548" i="56"/>
  <c r="AL548" i="25"/>
  <c r="AL548" i="26"/>
  <c r="AL557" i="55"/>
  <c r="AL557" i="56"/>
  <c r="AL557" i="25"/>
  <c r="AL557" i="26"/>
  <c r="AL543" i="55"/>
  <c r="AL543" i="56"/>
  <c r="AL543" i="25"/>
  <c r="AL543" i="26"/>
  <c r="AL542" i="55"/>
  <c r="AL542" i="56"/>
  <c r="AL542" i="25"/>
  <c r="AL542" i="26"/>
  <c r="AL537" i="55"/>
  <c r="AL537" i="56"/>
  <c r="AL537" i="25"/>
  <c r="AL537" i="26"/>
  <c r="AL498" i="55"/>
  <c r="AL498" i="56"/>
  <c r="AL498" i="25"/>
  <c r="AL498" i="26"/>
  <c r="AL527" i="55"/>
  <c r="AL527" i="56"/>
  <c r="AL527" i="25"/>
  <c r="AL527" i="26"/>
  <c r="AL497" i="55"/>
  <c r="AL497" i="56"/>
  <c r="AL497" i="25"/>
  <c r="AL497" i="26"/>
  <c r="AL503" i="55"/>
  <c r="AL503" i="56"/>
  <c r="AL503" i="25"/>
  <c r="AL503" i="26"/>
  <c r="AL476" i="55"/>
  <c r="AL476" i="56"/>
  <c r="AL476" i="25"/>
  <c r="AL476" i="26"/>
  <c r="AL471" i="55"/>
  <c r="AL471" i="56"/>
  <c r="AL471" i="25"/>
  <c r="AL471" i="26"/>
  <c r="AL460" i="55"/>
  <c r="AL460" i="56"/>
  <c r="AL460" i="26"/>
  <c r="AL460" i="25"/>
  <c r="AL461" i="55"/>
  <c r="AL461" i="56"/>
  <c r="AL461" i="26"/>
  <c r="AL461" i="25"/>
  <c r="AL457" i="55"/>
  <c r="AL457" i="56"/>
  <c r="AL457" i="26"/>
  <c r="AL457" i="25"/>
  <c r="AL454" i="55"/>
  <c r="AL454" i="56"/>
  <c r="AL454" i="26"/>
  <c r="AL454" i="25"/>
  <c r="AL416" i="55"/>
  <c r="AL416" i="56"/>
  <c r="AL416" i="25"/>
  <c r="AL416" i="26"/>
  <c r="AL434" i="55"/>
  <c r="AL434" i="56"/>
  <c r="AL434" i="25"/>
  <c r="AL434" i="26"/>
  <c r="AL435" i="55"/>
  <c r="AL435" i="56"/>
  <c r="AL435" i="25"/>
  <c r="AL435" i="26"/>
  <c r="AL420" i="55"/>
  <c r="AL420" i="56"/>
  <c r="AL420" i="25"/>
  <c r="AL420" i="26"/>
  <c r="AL415" i="55"/>
  <c r="AL415" i="56"/>
  <c r="AL415" i="25"/>
  <c r="AL415" i="26"/>
  <c r="V725" i="55"/>
  <c r="V725" i="56"/>
  <c r="V725" i="25"/>
  <c r="V725" i="26"/>
  <c r="V724" i="55"/>
  <c r="V724" i="56"/>
  <c r="V724" i="25"/>
  <c r="V724" i="26"/>
  <c r="V723" i="55"/>
  <c r="V723" i="56"/>
  <c r="V723" i="25"/>
  <c r="V723" i="26"/>
  <c r="V714" i="55"/>
  <c r="V714" i="56"/>
  <c r="V714" i="26"/>
  <c r="V714" i="25"/>
  <c r="V690" i="55"/>
  <c r="V690" i="56"/>
  <c r="V690" i="25"/>
  <c r="V690" i="26"/>
  <c r="V658" i="55"/>
  <c r="V658" i="56"/>
  <c r="V658" i="25"/>
  <c r="V658" i="26"/>
  <c r="V681" i="55"/>
  <c r="V681" i="56"/>
  <c r="V681" i="25"/>
  <c r="V681" i="26"/>
  <c r="V700" i="55"/>
  <c r="V700" i="56"/>
  <c r="V700" i="25"/>
  <c r="V700" i="26"/>
  <c r="V668" i="55"/>
  <c r="V668" i="25"/>
  <c r="V668" i="56"/>
  <c r="V668" i="26"/>
  <c r="V691" i="55"/>
  <c r="V691" i="56"/>
  <c r="V691" i="25"/>
  <c r="V691" i="26"/>
  <c r="V659" i="55"/>
  <c r="V659" i="56"/>
  <c r="V659" i="25"/>
  <c r="V659" i="26"/>
  <c r="V598" i="55"/>
  <c r="V598" i="56"/>
  <c r="V598" i="25"/>
  <c r="V598" i="26"/>
  <c r="V614" i="55"/>
  <c r="V614" i="25"/>
  <c r="V614" i="56"/>
  <c r="V614" i="26"/>
  <c r="V649" i="55"/>
  <c r="V649" i="56"/>
  <c r="V649" i="25"/>
  <c r="V649" i="26"/>
  <c r="V633" i="55"/>
  <c r="V633" i="56"/>
  <c r="V633" i="25"/>
  <c r="V633" i="26"/>
  <c r="V601" i="55"/>
  <c r="V601" i="56"/>
  <c r="V601" i="25"/>
  <c r="V601" i="26"/>
  <c r="V620" i="55"/>
  <c r="V620" i="56"/>
  <c r="V620" i="25"/>
  <c r="V620" i="26"/>
  <c r="V590" i="55"/>
  <c r="V590" i="56"/>
  <c r="V590" i="25"/>
  <c r="V590" i="26"/>
  <c r="V607" i="55"/>
  <c r="V607" i="56"/>
  <c r="V607" i="25"/>
  <c r="V607" i="26"/>
  <c r="V589" i="55"/>
  <c r="V589" i="56"/>
  <c r="V589" i="25"/>
  <c r="V589" i="26"/>
  <c r="V579" i="55"/>
  <c r="V579" i="56"/>
  <c r="V579" i="25"/>
  <c r="V579" i="26"/>
  <c r="V571" i="55"/>
  <c r="V571" i="25"/>
  <c r="V571" i="56"/>
  <c r="V571" i="26"/>
  <c r="V558" i="55"/>
  <c r="V558" i="56"/>
  <c r="V558" i="25"/>
  <c r="V558" i="26"/>
  <c r="V536" i="55"/>
  <c r="V536" i="56"/>
  <c r="V536" i="25"/>
  <c r="V536" i="26"/>
  <c r="V526" i="55"/>
  <c r="V526" i="56"/>
  <c r="V526" i="25"/>
  <c r="V526" i="26"/>
  <c r="V549" i="55"/>
  <c r="V549" i="56"/>
  <c r="V549" i="25"/>
  <c r="V549" i="26"/>
  <c r="V525" i="55"/>
  <c r="V525" i="25"/>
  <c r="V525" i="56"/>
  <c r="V525" i="26"/>
  <c r="V516" i="55"/>
  <c r="V516" i="56"/>
  <c r="V516" i="25"/>
  <c r="V516" i="26"/>
  <c r="V513" i="55"/>
  <c r="V513" i="56"/>
  <c r="V513" i="25"/>
  <c r="V513" i="26"/>
  <c r="V500" i="55"/>
  <c r="V500" i="56"/>
  <c r="V500" i="25"/>
  <c r="V500" i="26"/>
  <c r="V493" i="55"/>
  <c r="V493" i="56"/>
  <c r="V493" i="25"/>
  <c r="V493" i="26"/>
  <c r="V495" i="55"/>
  <c r="V495" i="25"/>
  <c r="V495" i="56"/>
  <c r="V495" i="26"/>
  <c r="V486" i="55"/>
  <c r="V486" i="56"/>
  <c r="V486" i="25"/>
  <c r="V486" i="26"/>
  <c r="V477" i="55"/>
  <c r="V477" i="25"/>
  <c r="V477" i="56"/>
  <c r="V477" i="26"/>
  <c r="V467" i="55"/>
  <c r="V467" i="56"/>
  <c r="V467" i="25"/>
  <c r="V467" i="26"/>
  <c r="V446" i="55"/>
  <c r="V446" i="56"/>
  <c r="V446" i="25"/>
  <c r="V446" i="26"/>
  <c r="V441" i="55"/>
  <c r="V441" i="56"/>
  <c r="V441" i="25"/>
  <c r="V441" i="26"/>
  <c r="V442" i="55"/>
  <c r="V442" i="56"/>
  <c r="V442" i="25"/>
  <c r="V442" i="26"/>
  <c r="V422" i="55"/>
  <c r="V422" i="56"/>
  <c r="V422" i="25"/>
  <c r="V422" i="26"/>
  <c r="V431" i="55"/>
  <c r="V431" i="56"/>
  <c r="V431" i="25"/>
  <c r="V431" i="26"/>
  <c r="V423" i="55"/>
  <c r="V423" i="56"/>
  <c r="V423" i="25"/>
  <c r="V423" i="26"/>
  <c r="V414" i="55"/>
  <c r="V414" i="56"/>
  <c r="V414" i="25"/>
  <c r="V414" i="26"/>
  <c r="N713" i="55"/>
  <c r="N713" i="56"/>
  <c r="N713" i="25"/>
  <c r="N713" i="26"/>
  <c r="N716" i="55"/>
  <c r="N716" i="56"/>
  <c r="N716" i="25"/>
  <c r="N716" i="26"/>
  <c r="N723" i="55"/>
  <c r="N723" i="56"/>
  <c r="N723" i="25"/>
  <c r="N723" i="26"/>
  <c r="N710" i="55"/>
  <c r="N710" i="56"/>
  <c r="N710" i="25"/>
  <c r="N710" i="26"/>
  <c r="N678" i="55"/>
  <c r="N678" i="56"/>
  <c r="N678" i="25"/>
  <c r="N678" i="26"/>
  <c r="N701" i="55"/>
  <c r="N701" i="56"/>
  <c r="N701" i="25"/>
  <c r="N701" i="26"/>
  <c r="N669" i="55"/>
  <c r="N669" i="56"/>
  <c r="N669" i="25"/>
  <c r="N669" i="26"/>
  <c r="N684" i="55"/>
  <c r="N684" i="56"/>
  <c r="N684" i="25"/>
  <c r="N684" i="26"/>
  <c r="N707" i="55"/>
  <c r="N707" i="56"/>
  <c r="N707" i="25"/>
  <c r="N707" i="26"/>
  <c r="N675" i="55"/>
  <c r="N675" i="56"/>
  <c r="N675" i="25"/>
  <c r="N675" i="26"/>
  <c r="N648" i="55"/>
  <c r="N648" i="56"/>
  <c r="N648" i="25"/>
  <c r="N648" i="26"/>
  <c r="N651" i="55"/>
  <c r="N651" i="56"/>
  <c r="N651" i="25"/>
  <c r="N651" i="26"/>
  <c r="N646" i="55"/>
  <c r="N646" i="56"/>
  <c r="N646" i="25"/>
  <c r="N646" i="26"/>
  <c r="N641" i="55"/>
  <c r="N641" i="56"/>
  <c r="N641" i="25"/>
  <c r="N641" i="26"/>
  <c r="N625" i="55"/>
  <c r="N625" i="56"/>
  <c r="N625" i="25"/>
  <c r="N625" i="26"/>
  <c r="N593" i="55"/>
  <c r="N593" i="56"/>
  <c r="N593" i="25"/>
  <c r="N593" i="26"/>
  <c r="N608" i="55"/>
  <c r="N608" i="56"/>
  <c r="N608" i="25"/>
  <c r="N608" i="26"/>
  <c r="N623" i="55"/>
  <c r="N623" i="56"/>
  <c r="N623" i="25"/>
  <c r="N623" i="26"/>
  <c r="N582" i="55"/>
  <c r="N582" i="56"/>
  <c r="N582" i="25"/>
  <c r="N582" i="26"/>
  <c r="N574" i="55"/>
  <c r="N574" i="56"/>
  <c r="N574" i="25"/>
  <c r="N574" i="26"/>
  <c r="N568" i="55"/>
  <c r="N568" i="56"/>
  <c r="N568" i="25"/>
  <c r="N568" i="26"/>
  <c r="N559" i="55"/>
  <c r="N559" i="56"/>
  <c r="N559" i="25"/>
  <c r="N559" i="26"/>
  <c r="N565" i="55"/>
  <c r="N565" i="56"/>
  <c r="N565" i="25"/>
  <c r="N565" i="26"/>
  <c r="N551" i="55"/>
  <c r="N551" i="56"/>
  <c r="N551" i="25"/>
  <c r="N551" i="26"/>
  <c r="N546" i="55"/>
  <c r="N546" i="56"/>
  <c r="N546" i="25"/>
  <c r="N546" i="26"/>
  <c r="N537" i="55"/>
  <c r="N537" i="56"/>
  <c r="N537" i="25"/>
  <c r="N537" i="26"/>
  <c r="N517" i="55"/>
  <c r="N517" i="56"/>
  <c r="N517" i="25"/>
  <c r="N517" i="26"/>
  <c r="N531" i="55"/>
  <c r="N531" i="56"/>
  <c r="N531" i="25"/>
  <c r="N531" i="26"/>
  <c r="N505" i="55"/>
  <c r="N505" i="56"/>
  <c r="N505" i="25"/>
  <c r="N505" i="26"/>
  <c r="N500" i="55"/>
  <c r="N500" i="56"/>
  <c r="N500" i="25"/>
  <c r="N500" i="26"/>
  <c r="N492" i="55"/>
  <c r="N492" i="56"/>
  <c r="N492" i="25"/>
  <c r="N492" i="26"/>
  <c r="N491" i="55"/>
  <c r="N491" i="56"/>
  <c r="N491" i="25"/>
  <c r="N491" i="26"/>
  <c r="N478" i="55"/>
  <c r="N478" i="56"/>
  <c r="N478" i="25"/>
  <c r="N478" i="26"/>
  <c r="N469" i="55"/>
  <c r="N469" i="56"/>
  <c r="N469" i="25"/>
  <c r="N469" i="26"/>
  <c r="N466" i="55"/>
  <c r="N466" i="56"/>
  <c r="N466" i="25"/>
  <c r="N466" i="26"/>
  <c r="N446" i="55"/>
  <c r="N446" i="56"/>
  <c r="N446" i="25"/>
  <c r="N446" i="26"/>
  <c r="N444" i="55"/>
  <c r="N444" i="56"/>
  <c r="N444" i="26"/>
  <c r="N444" i="25"/>
  <c r="N430" i="55"/>
  <c r="N430" i="56"/>
  <c r="N430" i="26"/>
  <c r="N430" i="25"/>
  <c r="N428" i="55"/>
  <c r="N428" i="56"/>
  <c r="N428" i="25"/>
  <c r="N428" i="26"/>
  <c r="N420" i="55"/>
  <c r="N420" i="56"/>
  <c r="N420" i="25"/>
  <c r="N420" i="26"/>
  <c r="N409" i="55"/>
  <c r="N409" i="56"/>
  <c r="N409" i="25"/>
  <c r="N409" i="26"/>
  <c r="BE680" i="56"/>
  <c r="BE680" i="25"/>
  <c r="BE680" i="26"/>
  <c r="BE680" i="55"/>
  <c r="BE707" i="56"/>
  <c r="BE707" i="25"/>
  <c r="BE707" i="26"/>
  <c r="BE707" i="55"/>
  <c r="BE714" i="56"/>
  <c r="BE714" i="25"/>
  <c r="BE714" i="26"/>
  <c r="BE714" i="55"/>
  <c r="BE725" i="56"/>
  <c r="BE725" i="26"/>
  <c r="BE725" i="55"/>
  <c r="BE725" i="25"/>
  <c r="BE688" i="56"/>
  <c r="BE688" i="25"/>
  <c r="BE688" i="26"/>
  <c r="BE688" i="55"/>
  <c r="BE712" i="56"/>
  <c r="BE712" i="25"/>
  <c r="BE712" i="26"/>
  <c r="BE712" i="55"/>
  <c r="BE683" i="56"/>
  <c r="BE683" i="25"/>
  <c r="BE683" i="26"/>
  <c r="BE683" i="55"/>
  <c r="BE706" i="56"/>
  <c r="BE706" i="25"/>
  <c r="BE706" i="26"/>
  <c r="BE706" i="55"/>
  <c r="BE674" i="56"/>
  <c r="BE674" i="25"/>
  <c r="BE674" i="26"/>
  <c r="BE674" i="55"/>
  <c r="BE697" i="56"/>
  <c r="BE697" i="25"/>
  <c r="BE697" i="26"/>
  <c r="BE697" i="55"/>
  <c r="BE665" i="56"/>
  <c r="BE665" i="25"/>
  <c r="BE665" i="26"/>
  <c r="BE665" i="55"/>
  <c r="BE638" i="56"/>
  <c r="BE638" i="25"/>
  <c r="BE638" i="26"/>
  <c r="BE638" i="55"/>
  <c r="BE619" i="56"/>
  <c r="BE619" i="25"/>
  <c r="BE619" i="26"/>
  <c r="BE619" i="55"/>
  <c r="BE615" i="56"/>
  <c r="BE615" i="25"/>
  <c r="BE615" i="26"/>
  <c r="BE615" i="55"/>
  <c r="BE632" i="56"/>
  <c r="BE632" i="25"/>
  <c r="BE632" i="26"/>
  <c r="BE632" i="55"/>
  <c r="BE600" i="56"/>
  <c r="BE600" i="25"/>
  <c r="BE600" i="26"/>
  <c r="BE600" i="55"/>
  <c r="BE595" i="56"/>
  <c r="BE595" i="25"/>
  <c r="BE595" i="26"/>
  <c r="BE595" i="55"/>
  <c r="BE606" i="56"/>
  <c r="BE606" i="25"/>
  <c r="BE606" i="26"/>
  <c r="BE606" i="55"/>
  <c r="BE613" i="56"/>
  <c r="BE613" i="25"/>
  <c r="BE613" i="26"/>
  <c r="BE613" i="55"/>
  <c r="BE588" i="56"/>
  <c r="BE588" i="25"/>
  <c r="BE588" i="26"/>
  <c r="BE588" i="55"/>
  <c r="BE587" i="56"/>
  <c r="BE587" i="25"/>
  <c r="BE587" i="26"/>
  <c r="BE587" i="55"/>
  <c r="BE590" i="56"/>
  <c r="BE590" i="25"/>
  <c r="BE590" i="26"/>
  <c r="BE590" i="55"/>
  <c r="BE521" i="56"/>
  <c r="BE521" i="25"/>
  <c r="BE521" i="26"/>
  <c r="BE521" i="55"/>
  <c r="BE551" i="56"/>
  <c r="BE551" i="25"/>
  <c r="BE551" i="26"/>
  <c r="BE551" i="55"/>
  <c r="BE556" i="56"/>
  <c r="BE556" i="25"/>
  <c r="BE556" i="26"/>
  <c r="BE556" i="55"/>
  <c r="BE541" i="56"/>
  <c r="BE541" i="25"/>
  <c r="BE541" i="26"/>
  <c r="BE541" i="55"/>
  <c r="BE536" i="56"/>
  <c r="BE536" i="25"/>
  <c r="BE536" i="26"/>
  <c r="BE536" i="55"/>
  <c r="BE497" i="56"/>
  <c r="BE497" i="25"/>
  <c r="BE497" i="26"/>
  <c r="BE497" i="55"/>
  <c r="BE471" i="56"/>
  <c r="BE471" i="25"/>
  <c r="BE471" i="26"/>
  <c r="BE471" i="55"/>
  <c r="BE508" i="56"/>
  <c r="BE508" i="25"/>
  <c r="BE508" i="26"/>
  <c r="BE508" i="55"/>
  <c r="BE499" i="56"/>
  <c r="BE499" i="25"/>
  <c r="BE499" i="26"/>
  <c r="BE499" i="55"/>
  <c r="BE498" i="56"/>
  <c r="BE498" i="25"/>
  <c r="BE498" i="26"/>
  <c r="BE498" i="55"/>
  <c r="BE489" i="56"/>
  <c r="BE489" i="25"/>
  <c r="BE489" i="26"/>
  <c r="BE489" i="55"/>
  <c r="BE480" i="56"/>
  <c r="BE480" i="25"/>
  <c r="BE480" i="26"/>
  <c r="BE480" i="55"/>
  <c r="BE462" i="56"/>
  <c r="BE462" i="25"/>
  <c r="BE462" i="26"/>
  <c r="BE462" i="55"/>
  <c r="BE455" i="56"/>
  <c r="BE455" i="25"/>
  <c r="BE455" i="26"/>
  <c r="BE455" i="55"/>
  <c r="BE453" i="56"/>
  <c r="BE453" i="25"/>
  <c r="BE453" i="26"/>
  <c r="BE453" i="55"/>
  <c r="BE436" i="56"/>
  <c r="BE436" i="25"/>
  <c r="BE436" i="26"/>
  <c r="BE436" i="55"/>
  <c r="BE429" i="56"/>
  <c r="BE429" i="25"/>
  <c r="BE429" i="26"/>
  <c r="BE429" i="55"/>
  <c r="BE430" i="56"/>
  <c r="BE430" i="25"/>
  <c r="BE430" i="26"/>
  <c r="BE430" i="55"/>
  <c r="BE425" i="56"/>
  <c r="BE425" i="25"/>
  <c r="BE425" i="26"/>
  <c r="BE425" i="55"/>
  <c r="BE410" i="56"/>
  <c r="BE410" i="25"/>
  <c r="BE410" i="26"/>
  <c r="BE410" i="55"/>
  <c r="BF723" i="55"/>
  <c r="BF723" i="56"/>
  <c r="BF722" i="55"/>
  <c r="BF722" i="56"/>
  <c r="BF725" i="55"/>
  <c r="BF725" i="56"/>
  <c r="BF716" i="55"/>
  <c r="BF716" i="56"/>
  <c r="BF692" i="55"/>
  <c r="BF692" i="56"/>
  <c r="BF660" i="55"/>
  <c r="BF660" i="56"/>
  <c r="BF679" i="55"/>
  <c r="BF679" i="56"/>
  <c r="BF694" i="55"/>
  <c r="BF694" i="56"/>
  <c r="BF662" i="55"/>
  <c r="BF662" i="56"/>
  <c r="BF685" i="55"/>
  <c r="BF685" i="56"/>
  <c r="BF653" i="55"/>
  <c r="BF653" i="56"/>
  <c r="BF616" i="55"/>
  <c r="BF616" i="56"/>
  <c r="BF652" i="55"/>
  <c r="BF652" i="56"/>
  <c r="BF608" i="55"/>
  <c r="BF608" i="56"/>
  <c r="BF593" i="55"/>
  <c r="BF593" i="56"/>
  <c r="BF603" i="55"/>
  <c r="BF603" i="56"/>
  <c r="BF614" i="55"/>
  <c r="BF614" i="56"/>
  <c r="BF582" i="55"/>
  <c r="BF582" i="56"/>
  <c r="BF601" i="55"/>
  <c r="BF601" i="56"/>
  <c r="BF579" i="55"/>
  <c r="BF579" i="56"/>
  <c r="BF577" i="55"/>
  <c r="BF577" i="56"/>
  <c r="BF565" i="55"/>
  <c r="BF565" i="56"/>
  <c r="BF571" i="55"/>
  <c r="BF571" i="56"/>
  <c r="BF534" i="55"/>
  <c r="BF534" i="56"/>
  <c r="BF552" i="55"/>
  <c r="BF552" i="56"/>
  <c r="BF543" i="55"/>
  <c r="BF543" i="56"/>
  <c r="BF523" i="55"/>
  <c r="BF523" i="56"/>
  <c r="BF500" i="55"/>
  <c r="BF500" i="56"/>
  <c r="BF496" i="55"/>
  <c r="BF496" i="56"/>
  <c r="BF506" i="55"/>
  <c r="BF506" i="56"/>
  <c r="BF497" i="55"/>
  <c r="BF497" i="56"/>
  <c r="BF489" i="55"/>
  <c r="BF489" i="56"/>
  <c r="BF480" i="55"/>
  <c r="BF480" i="56"/>
  <c r="BF475" i="55"/>
  <c r="BF475" i="56"/>
  <c r="BF465" i="55"/>
  <c r="BF465" i="56"/>
  <c r="BF457" i="55"/>
  <c r="BF457" i="56"/>
  <c r="BF439" i="55"/>
  <c r="BF439" i="56"/>
  <c r="BF440" i="55"/>
  <c r="BF440" i="56"/>
  <c r="BF420" i="55"/>
  <c r="BF420" i="56"/>
  <c r="BF423" i="55"/>
  <c r="BF423" i="56"/>
  <c r="BF414" i="55"/>
  <c r="BF414" i="56"/>
  <c r="BF408" i="55"/>
  <c r="BF408" i="56"/>
  <c r="AO719" i="55"/>
  <c r="AO719" i="56"/>
  <c r="AO719" i="25"/>
  <c r="AO719" i="26"/>
  <c r="AO730" i="55"/>
  <c r="AO730" i="25"/>
  <c r="AO730" i="56"/>
  <c r="AO730" i="26"/>
  <c r="AO733" i="55"/>
  <c r="AO733" i="56"/>
  <c r="AO733" i="25"/>
  <c r="AO733" i="26"/>
  <c r="AO668" i="55"/>
  <c r="AO668" i="56"/>
  <c r="AO668" i="25"/>
  <c r="AO668" i="26"/>
  <c r="AO716" i="55"/>
  <c r="AO716" i="56"/>
  <c r="AO716" i="25"/>
  <c r="AO716" i="26"/>
  <c r="AO691" i="55"/>
  <c r="AO691" i="56"/>
  <c r="AO691" i="25"/>
  <c r="AO691" i="26"/>
  <c r="AO659" i="55"/>
  <c r="AO659" i="25"/>
  <c r="AO659" i="56"/>
  <c r="AO659" i="26"/>
  <c r="AO682" i="55"/>
  <c r="AO682" i="56"/>
  <c r="AO682" i="25"/>
  <c r="AO682" i="26"/>
  <c r="AO705" i="55"/>
  <c r="AO705" i="56"/>
  <c r="AO705" i="25"/>
  <c r="AO705" i="26"/>
  <c r="AO673" i="55"/>
  <c r="AO673" i="56"/>
  <c r="AO673" i="25"/>
  <c r="AO673" i="26"/>
  <c r="AO638" i="55"/>
  <c r="AO638" i="56"/>
  <c r="AO638" i="25"/>
  <c r="AO638" i="26"/>
  <c r="AO641" i="55"/>
  <c r="AO641" i="56"/>
  <c r="AO641" i="25"/>
  <c r="AO641" i="26"/>
  <c r="AO623" i="55"/>
  <c r="AO623" i="25"/>
  <c r="AO623" i="56"/>
  <c r="AO623" i="26"/>
  <c r="AO632" i="55"/>
  <c r="AO632" i="56"/>
  <c r="AO632" i="25"/>
  <c r="AO632" i="26"/>
  <c r="AO600" i="55"/>
  <c r="AO600" i="56"/>
  <c r="AO600" i="25"/>
  <c r="AO600" i="26"/>
  <c r="AO585" i="55"/>
  <c r="AO585" i="56"/>
  <c r="AO585" i="25"/>
  <c r="AO585" i="26"/>
  <c r="AO606" i="55"/>
  <c r="AO606" i="56"/>
  <c r="AO606" i="25"/>
  <c r="AO606" i="26"/>
  <c r="AO617" i="55"/>
  <c r="AO617" i="56"/>
  <c r="AO617" i="25"/>
  <c r="AO617" i="26"/>
  <c r="AO588" i="55"/>
  <c r="AO588" i="25"/>
  <c r="AO588" i="56"/>
  <c r="AO588" i="26"/>
  <c r="AO583" i="55"/>
  <c r="AO583" i="25"/>
  <c r="AO583" i="56"/>
  <c r="AO583" i="26"/>
  <c r="AO586" i="55"/>
  <c r="AO586" i="25"/>
  <c r="AO586" i="56"/>
  <c r="AO586" i="26"/>
  <c r="AO534" i="55"/>
  <c r="AO534" i="25"/>
  <c r="AO534" i="56"/>
  <c r="AO534" i="26"/>
  <c r="AO561" i="55"/>
  <c r="AO561" i="56"/>
  <c r="AO561" i="25"/>
  <c r="AO561" i="26"/>
  <c r="AO564" i="55"/>
  <c r="AO564" i="56"/>
  <c r="AO564" i="25"/>
  <c r="AO564" i="26"/>
  <c r="AO553" i="55"/>
  <c r="AO553" i="56"/>
  <c r="AO553" i="25"/>
  <c r="AO553" i="26"/>
  <c r="AO548" i="55"/>
  <c r="AO548" i="56"/>
  <c r="AO548" i="25"/>
  <c r="AO548" i="26"/>
  <c r="AO524" i="55"/>
  <c r="AO524" i="56"/>
  <c r="AO524" i="25"/>
  <c r="AO524" i="26"/>
  <c r="AO523" i="55"/>
  <c r="AO523" i="56"/>
  <c r="AO523" i="25"/>
  <c r="AO523" i="26"/>
  <c r="AO522" i="55"/>
  <c r="AO522" i="56"/>
  <c r="AO522" i="25"/>
  <c r="AO522" i="26"/>
  <c r="AO482" i="55"/>
  <c r="AO482" i="56"/>
  <c r="AO482" i="25"/>
  <c r="AO482" i="26"/>
  <c r="AO494" i="55"/>
  <c r="AO494" i="56"/>
  <c r="AO494" i="25"/>
  <c r="AO494" i="26"/>
  <c r="AO493" i="55"/>
  <c r="AO493" i="56"/>
  <c r="AO493" i="25"/>
  <c r="AO493" i="26"/>
  <c r="AO484" i="55"/>
  <c r="AO484" i="56"/>
  <c r="AO484" i="25"/>
  <c r="AO484" i="26"/>
  <c r="AO470" i="55"/>
  <c r="AO470" i="56"/>
  <c r="AO470" i="25"/>
  <c r="AO470" i="26"/>
  <c r="AO459" i="55"/>
  <c r="AO459" i="56"/>
  <c r="AO459" i="25"/>
  <c r="AO459" i="26"/>
  <c r="AO457" i="55"/>
  <c r="AO457" i="56"/>
  <c r="AO457" i="25"/>
  <c r="AO457" i="26"/>
  <c r="AO440" i="55"/>
  <c r="AO440" i="56"/>
  <c r="AO440" i="25"/>
  <c r="AO440" i="26"/>
  <c r="AO437" i="55"/>
  <c r="AO437" i="25"/>
  <c r="AO437" i="56"/>
  <c r="AO437" i="26"/>
  <c r="AO427" i="55"/>
  <c r="AO427" i="56"/>
  <c r="AO427" i="25"/>
  <c r="AO427" i="26"/>
  <c r="AO412" i="55"/>
  <c r="AO412" i="56"/>
  <c r="AO412" i="25"/>
  <c r="AO412" i="26"/>
  <c r="AO407" i="55"/>
  <c r="AO407" i="56"/>
  <c r="AO407" i="25"/>
  <c r="AO407" i="26"/>
  <c r="BC724" i="56"/>
  <c r="BC724" i="25"/>
  <c r="BC724" i="26"/>
  <c r="BC724" i="55"/>
  <c r="BC735" i="56"/>
  <c r="BC735" i="25"/>
  <c r="BC735" i="26"/>
  <c r="BC735" i="55"/>
  <c r="BC677" i="56"/>
  <c r="BC677" i="25"/>
  <c r="BC677" i="26"/>
  <c r="BC677" i="55"/>
  <c r="BC714" i="56"/>
  <c r="BC714" i="25"/>
  <c r="BC714" i="26"/>
  <c r="BC714" i="55"/>
  <c r="BC721" i="56"/>
  <c r="BC721" i="25"/>
  <c r="BC721" i="26"/>
  <c r="BC721" i="55"/>
  <c r="BC700" i="56"/>
  <c r="BC700" i="26"/>
  <c r="BC700" i="55"/>
  <c r="BC700" i="25"/>
  <c r="BC668" i="56"/>
  <c r="BC668" i="25"/>
  <c r="BC668" i="26"/>
  <c r="BC668" i="55"/>
  <c r="BC687" i="56"/>
  <c r="BC687" i="25"/>
  <c r="BC687" i="26"/>
  <c r="BC687" i="55"/>
  <c r="BC655" i="56"/>
  <c r="BC655" i="25"/>
  <c r="BC655" i="26"/>
  <c r="BC655" i="55"/>
  <c r="BC678" i="56"/>
  <c r="BC678" i="25"/>
  <c r="BC678" i="26"/>
  <c r="BC678" i="55"/>
  <c r="BC647" i="56"/>
  <c r="BC647" i="25"/>
  <c r="BC647" i="26"/>
  <c r="BC647" i="55"/>
  <c r="BC642" i="56"/>
  <c r="BC642" i="25"/>
  <c r="BC642" i="26"/>
  <c r="BC642" i="55"/>
  <c r="BC633" i="56"/>
  <c r="BC633" i="25"/>
  <c r="BC633" i="26"/>
  <c r="BC633" i="55"/>
  <c r="BC620" i="56"/>
  <c r="BC620" i="25"/>
  <c r="BC620" i="26"/>
  <c r="BC620" i="55"/>
  <c r="BC601" i="56"/>
  <c r="BC601" i="25"/>
  <c r="BC601" i="26"/>
  <c r="BC601" i="55"/>
  <c r="BC600" i="56"/>
  <c r="BC600" i="25"/>
  <c r="BC600" i="26"/>
  <c r="BC600" i="55"/>
  <c r="BC615" i="56"/>
  <c r="BC615" i="25"/>
  <c r="BC615" i="26"/>
  <c r="BC615" i="55"/>
  <c r="BC630" i="56"/>
  <c r="BC630" i="25"/>
  <c r="BC630" i="26"/>
  <c r="BC630" i="55"/>
  <c r="BC598" i="56"/>
  <c r="BC598" i="25"/>
  <c r="BC598" i="26"/>
  <c r="BC598" i="55"/>
  <c r="BC560" i="56"/>
  <c r="BC560" i="26"/>
  <c r="BC560" i="55"/>
  <c r="BC560" i="25"/>
  <c r="BC573" i="56"/>
  <c r="BC573" i="26"/>
  <c r="BC573" i="55"/>
  <c r="BC573" i="25"/>
  <c r="BC568" i="56"/>
  <c r="BC568" i="26"/>
  <c r="BC568" i="55"/>
  <c r="BC568" i="25"/>
  <c r="BC570" i="56"/>
  <c r="BC570" i="26"/>
  <c r="BC570" i="55"/>
  <c r="BC570" i="25"/>
  <c r="BC569" i="56"/>
  <c r="BC569" i="26"/>
  <c r="BC569" i="55"/>
  <c r="BC569" i="25"/>
  <c r="BC550" i="56"/>
  <c r="BC550" i="26"/>
  <c r="BC550" i="55"/>
  <c r="BC550" i="25"/>
  <c r="BC545" i="56"/>
  <c r="BC545" i="25"/>
  <c r="BC545" i="26"/>
  <c r="BC545" i="55"/>
  <c r="BC521" i="56"/>
  <c r="BC521" i="26"/>
  <c r="BC521" i="55"/>
  <c r="BC521" i="25"/>
  <c r="BC516" i="56"/>
  <c r="BC516" i="26"/>
  <c r="BC516" i="55"/>
  <c r="BC516" i="25"/>
  <c r="BC523" i="56"/>
  <c r="BC523" i="26"/>
  <c r="BC523" i="55"/>
  <c r="BC523" i="25"/>
  <c r="BC483" i="56"/>
  <c r="BC483" i="26"/>
  <c r="BC483" i="55"/>
  <c r="BC483" i="25"/>
  <c r="BC495" i="56"/>
  <c r="BC495" i="26"/>
  <c r="BC495" i="55"/>
  <c r="BC495" i="25"/>
  <c r="BC471" i="56"/>
  <c r="BC471" i="26"/>
  <c r="BC471" i="55"/>
  <c r="BC471" i="25"/>
  <c r="BC489" i="56"/>
  <c r="BC489" i="26"/>
  <c r="BC489" i="55"/>
  <c r="BC489" i="25"/>
  <c r="BC464" i="56"/>
  <c r="BC464" i="25"/>
  <c r="BC464" i="26"/>
  <c r="BC464" i="55"/>
  <c r="BC465" i="56"/>
  <c r="BC465" i="25"/>
  <c r="BC465" i="26"/>
  <c r="BC465" i="55"/>
  <c r="BC440" i="56"/>
  <c r="BC440" i="26"/>
  <c r="BC440" i="55"/>
  <c r="BC440" i="25"/>
  <c r="BC445" i="56"/>
  <c r="BC445" i="26"/>
  <c r="BC445" i="55"/>
  <c r="BC445" i="25"/>
  <c r="BC442" i="56"/>
  <c r="BC442" i="26"/>
  <c r="BC442" i="55"/>
  <c r="BC442" i="25"/>
  <c r="BC420" i="56"/>
  <c r="BC420" i="25"/>
  <c r="BC420" i="26"/>
  <c r="BC420" i="55"/>
  <c r="BC413" i="56"/>
  <c r="BC413" i="25"/>
  <c r="BC413" i="26"/>
  <c r="BC413" i="55"/>
  <c r="BC408" i="56"/>
  <c r="BC408" i="25"/>
  <c r="BC408" i="26"/>
  <c r="BC408" i="55"/>
  <c r="AR734" i="56"/>
  <c r="AR734" i="25"/>
  <c r="AR734" i="26"/>
  <c r="AR734" i="55"/>
  <c r="AR729" i="56"/>
  <c r="AR729" i="25"/>
  <c r="AR729" i="26"/>
  <c r="AR729" i="55"/>
  <c r="AR728" i="56"/>
  <c r="AR728" i="25"/>
  <c r="AR728" i="26"/>
  <c r="AR728" i="55"/>
  <c r="AR719" i="56"/>
  <c r="AR719" i="25"/>
  <c r="AR719" i="26"/>
  <c r="AR719" i="55"/>
  <c r="AR699" i="56"/>
  <c r="AR699" i="25"/>
  <c r="AR699" i="26"/>
  <c r="AR699" i="55"/>
  <c r="AR667" i="56"/>
  <c r="AR667" i="25"/>
  <c r="AR667" i="26"/>
  <c r="AR667" i="55"/>
  <c r="AR690" i="56"/>
  <c r="AR690" i="25"/>
  <c r="AR690" i="26"/>
  <c r="AR690" i="55"/>
  <c r="AR658" i="56"/>
  <c r="AR658" i="25"/>
  <c r="AR658" i="26"/>
  <c r="AR658" i="55"/>
  <c r="AR681" i="56"/>
  <c r="AR681" i="25"/>
  <c r="AR681" i="26"/>
  <c r="AR681" i="55"/>
  <c r="AR700" i="56"/>
  <c r="AR700" i="25"/>
  <c r="AR700" i="26"/>
  <c r="AR700" i="55"/>
  <c r="AR668" i="56"/>
  <c r="AR668" i="25"/>
  <c r="AR668" i="26"/>
  <c r="AR668" i="55"/>
  <c r="AR637" i="56"/>
  <c r="AR637" i="25"/>
  <c r="AR637" i="26"/>
  <c r="AR637" i="55"/>
  <c r="AR627" i="56"/>
  <c r="AR627" i="25"/>
  <c r="AR627" i="26"/>
  <c r="AR627" i="55"/>
  <c r="AR607" i="56"/>
  <c r="AR607" i="25"/>
  <c r="AR607" i="26"/>
  <c r="AR607" i="55"/>
  <c r="AR599" i="56"/>
  <c r="AR599" i="25"/>
  <c r="AR599" i="26"/>
  <c r="AR599" i="55"/>
  <c r="AR610" i="56"/>
  <c r="AR610" i="25"/>
  <c r="AR610" i="26"/>
  <c r="AR610" i="55"/>
  <c r="AR621" i="56"/>
  <c r="AR621" i="25"/>
  <c r="AR621" i="26"/>
  <c r="AR621" i="55"/>
  <c r="AR591" i="56"/>
  <c r="AR591" i="25"/>
  <c r="AR591" i="26"/>
  <c r="AR591" i="55"/>
  <c r="AR612" i="56"/>
  <c r="AR612" i="25"/>
  <c r="AR612" i="26"/>
  <c r="AR612" i="55"/>
  <c r="AR575" i="56"/>
  <c r="AR575" i="25"/>
  <c r="AR575" i="26"/>
  <c r="AR575" i="55"/>
  <c r="AR588" i="56"/>
  <c r="AR588" i="25"/>
  <c r="AR588" i="26"/>
  <c r="AR588" i="55"/>
  <c r="AR557" i="56"/>
  <c r="AR557" i="25"/>
  <c r="AR557" i="26"/>
  <c r="AR557" i="55"/>
  <c r="AR563" i="56"/>
  <c r="AR563" i="25"/>
  <c r="AR563" i="26"/>
  <c r="AR563" i="55"/>
  <c r="AR545" i="56"/>
  <c r="AR545" i="25"/>
  <c r="AR545" i="26"/>
  <c r="AR545" i="55"/>
  <c r="AR536" i="56"/>
  <c r="AR536" i="25"/>
  <c r="AR536" i="26"/>
  <c r="AR536" i="55"/>
  <c r="AR503" i="56"/>
  <c r="AR503" i="25"/>
  <c r="AR503" i="26"/>
  <c r="AR503" i="55"/>
  <c r="AR515" i="56"/>
  <c r="AR515" i="25"/>
  <c r="AR515" i="26"/>
  <c r="AR515" i="55"/>
  <c r="AR525" i="56"/>
  <c r="AR525" i="25"/>
  <c r="AR525" i="26"/>
  <c r="AR525" i="55"/>
  <c r="AR520" i="56"/>
  <c r="AR520" i="25"/>
  <c r="AR520" i="26"/>
  <c r="AR520" i="55"/>
  <c r="AR498" i="56"/>
  <c r="AR498" i="25"/>
  <c r="AR498" i="26"/>
  <c r="AR498" i="55"/>
  <c r="AR508" i="56"/>
  <c r="AR508" i="25"/>
  <c r="AR508" i="26"/>
  <c r="AR508" i="55"/>
  <c r="AR477" i="56"/>
  <c r="AR477" i="25"/>
  <c r="AR477" i="26"/>
  <c r="AR477" i="55"/>
  <c r="AR491" i="56"/>
  <c r="AR491" i="25"/>
  <c r="AR491" i="26"/>
  <c r="AR491" i="55"/>
  <c r="AR465" i="56"/>
  <c r="AR465" i="25"/>
  <c r="AR465" i="26"/>
  <c r="AR465" i="55"/>
  <c r="AR462" i="56"/>
  <c r="AR462" i="25"/>
  <c r="AR462" i="26"/>
  <c r="AR462" i="55"/>
  <c r="AR458" i="56"/>
  <c r="AR458" i="25"/>
  <c r="AR458" i="26"/>
  <c r="AR458" i="55"/>
  <c r="AR451" i="56"/>
  <c r="AR451" i="25"/>
  <c r="AR451" i="26"/>
  <c r="AR451" i="55"/>
  <c r="AR448" i="56"/>
  <c r="AR448" i="25"/>
  <c r="AR448" i="26"/>
  <c r="AR448" i="55"/>
  <c r="AR427" i="56"/>
  <c r="AR427" i="25"/>
  <c r="AR427" i="26"/>
  <c r="AR427" i="55"/>
  <c r="AR428" i="56"/>
  <c r="AR428" i="25"/>
  <c r="AR428" i="26"/>
  <c r="AR428" i="55"/>
  <c r="AR424" i="56"/>
  <c r="AR424" i="25"/>
  <c r="AR424" i="26"/>
  <c r="AR424" i="55"/>
  <c r="AR408" i="56"/>
  <c r="AR408" i="25"/>
  <c r="AR408" i="26"/>
  <c r="AR408" i="55"/>
  <c r="AJ735" i="55"/>
  <c r="AJ735" i="56"/>
  <c r="AJ735" i="25"/>
  <c r="AJ735" i="26"/>
  <c r="AJ713" i="55"/>
  <c r="AJ713" i="56"/>
  <c r="AJ713" i="25"/>
  <c r="AJ713" i="26"/>
  <c r="AJ712" i="55"/>
  <c r="AJ712" i="56"/>
  <c r="AJ712" i="25"/>
  <c r="AJ712" i="26"/>
  <c r="AJ703" i="55"/>
  <c r="AJ703" i="56"/>
  <c r="AJ703" i="25"/>
  <c r="AJ703" i="26"/>
  <c r="AJ671" i="55"/>
  <c r="AJ671" i="56"/>
  <c r="AJ671" i="25"/>
  <c r="AJ671" i="26"/>
  <c r="AJ698" i="55"/>
  <c r="AJ698" i="56"/>
  <c r="AJ698" i="25"/>
  <c r="AJ698" i="26"/>
  <c r="AJ666" i="55"/>
  <c r="AJ666" i="56"/>
  <c r="AJ666" i="25"/>
  <c r="AJ666" i="26"/>
  <c r="AJ685" i="55"/>
  <c r="AJ685" i="56"/>
  <c r="AJ685" i="25"/>
  <c r="AJ685" i="26"/>
  <c r="AJ704" i="55"/>
  <c r="AJ704" i="56"/>
  <c r="AJ704" i="25"/>
  <c r="AJ704" i="26"/>
  <c r="AJ672" i="55"/>
  <c r="AJ672" i="56"/>
  <c r="AJ672" i="25"/>
  <c r="AJ672" i="26"/>
  <c r="AJ641" i="55"/>
  <c r="AJ641" i="56"/>
  <c r="AJ641" i="25"/>
  <c r="AJ641" i="26"/>
  <c r="AJ636" i="55"/>
  <c r="AJ636" i="56"/>
  <c r="AJ636" i="25"/>
  <c r="AJ636" i="26"/>
  <c r="AJ627" i="55"/>
  <c r="AJ627" i="56"/>
  <c r="AJ627" i="25"/>
  <c r="AJ627" i="26"/>
  <c r="AJ623" i="55"/>
  <c r="AJ623" i="56"/>
  <c r="AJ623" i="25"/>
  <c r="AJ623" i="26"/>
  <c r="AJ614" i="55"/>
  <c r="AJ614" i="56"/>
  <c r="AJ614" i="25"/>
  <c r="AJ614" i="26"/>
  <c r="AJ583" i="55"/>
  <c r="AJ583" i="56"/>
  <c r="AJ583" i="25"/>
  <c r="AJ583" i="26"/>
  <c r="AJ605" i="55"/>
  <c r="AJ605" i="56"/>
  <c r="AJ605" i="25"/>
  <c r="AJ605" i="26"/>
  <c r="AJ620" i="55"/>
  <c r="AJ620" i="56"/>
  <c r="AJ620" i="25"/>
  <c r="AJ620" i="26"/>
  <c r="AJ579" i="55"/>
  <c r="AJ579" i="56"/>
  <c r="AJ579" i="25"/>
  <c r="AJ579" i="26"/>
  <c r="AJ572" i="55"/>
  <c r="AJ572" i="56"/>
  <c r="AJ572" i="25"/>
  <c r="AJ572" i="26"/>
  <c r="AJ561" i="55"/>
  <c r="AJ561" i="56"/>
  <c r="AJ561" i="25"/>
  <c r="AJ561" i="26"/>
  <c r="AJ567" i="55"/>
  <c r="AJ567" i="56"/>
  <c r="AJ567" i="25"/>
  <c r="AJ567" i="26"/>
  <c r="AJ553" i="55"/>
  <c r="AJ553" i="56"/>
  <c r="AJ553" i="25"/>
  <c r="AJ553" i="26"/>
  <c r="AJ544" i="55"/>
  <c r="AJ544" i="56"/>
  <c r="AJ544" i="25"/>
  <c r="AJ544" i="26"/>
  <c r="AJ539" i="55"/>
  <c r="AJ539" i="56"/>
  <c r="AJ539" i="25"/>
  <c r="AJ539" i="26"/>
  <c r="AJ534" i="55"/>
  <c r="AJ534" i="56"/>
  <c r="AJ534" i="25"/>
  <c r="AJ534" i="26"/>
  <c r="AJ529" i="55"/>
  <c r="AJ529" i="56"/>
  <c r="AJ529" i="25"/>
  <c r="AJ529" i="26"/>
  <c r="AJ520" i="55"/>
  <c r="AJ520" i="56"/>
  <c r="AJ520" i="25"/>
  <c r="AJ520" i="26"/>
  <c r="AJ513" i="55"/>
  <c r="AJ513" i="56"/>
  <c r="AJ513" i="25"/>
  <c r="AJ513" i="26"/>
  <c r="AJ469" i="55"/>
  <c r="AJ469" i="56"/>
  <c r="AJ469" i="25"/>
  <c r="AJ469" i="26"/>
  <c r="AJ485" i="55"/>
  <c r="AJ485" i="56"/>
  <c r="AJ485" i="25"/>
  <c r="AJ485" i="26"/>
  <c r="AJ484" i="55"/>
  <c r="AJ484" i="56"/>
  <c r="AJ484" i="25"/>
  <c r="AJ484" i="26"/>
  <c r="AJ475" i="55"/>
  <c r="AJ475" i="56"/>
  <c r="AJ475" i="25"/>
  <c r="AJ475" i="26"/>
  <c r="AJ466" i="55"/>
  <c r="AJ466" i="56"/>
  <c r="AJ466" i="25"/>
  <c r="AJ466" i="26"/>
  <c r="AJ463" i="55"/>
  <c r="AJ463" i="56"/>
  <c r="AJ463" i="25"/>
  <c r="AJ463" i="26"/>
  <c r="AJ455" i="55"/>
  <c r="AJ455" i="56"/>
  <c r="AJ455" i="25"/>
  <c r="AJ455" i="26"/>
  <c r="AJ448" i="55"/>
  <c r="AJ448" i="56"/>
  <c r="AJ448" i="25"/>
  <c r="AJ448" i="26"/>
  <c r="AJ434" i="55"/>
  <c r="AJ434" i="56"/>
  <c r="AJ434" i="25"/>
  <c r="AJ434" i="26"/>
  <c r="AJ432" i="55"/>
  <c r="AJ432" i="56"/>
  <c r="AJ432" i="25"/>
  <c r="AJ432" i="26"/>
  <c r="AJ421" i="55"/>
  <c r="AJ421" i="56"/>
  <c r="AJ421" i="25"/>
  <c r="AJ421" i="26"/>
  <c r="AJ412" i="55"/>
  <c r="AJ412" i="56"/>
  <c r="AJ412" i="25"/>
  <c r="AJ412" i="26"/>
  <c r="AN708" i="55"/>
  <c r="AN708" i="56"/>
  <c r="AN708" i="25"/>
  <c r="AN708" i="26"/>
  <c r="AN711" i="55"/>
  <c r="AN711" i="56"/>
  <c r="AN711" i="25"/>
  <c r="AN711" i="26"/>
  <c r="AN714" i="55"/>
  <c r="AN714" i="56"/>
  <c r="AN714" i="25"/>
  <c r="AN714" i="26"/>
  <c r="AN705" i="55"/>
  <c r="AN705" i="56"/>
  <c r="AN705" i="25"/>
  <c r="AN705" i="26"/>
  <c r="AN673" i="55"/>
  <c r="AN673" i="56"/>
  <c r="AN673" i="25"/>
  <c r="AN673" i="26"/>
  <c r="AN692" i="55"/>
  <c r="AN692" i="56"/>
  <c r="AN692" i="26"/>
  <c r="AN692" i="25"/>
  <c r="AN660" i="55"/>
  <c r="AN660" i="56"/>
  <c r="AN660" i="25"/>
  <c r="AN660" i="26"/>
  <c r="AN675" i="55"/>
  <c r="AN675" i="56"/>
  <c r="AN675" i="25"/>
  <c r="AN675" i="26"/>
  <c r="AN698" i="55"/>
  <c r="AN698" i="56"/>
  <c r="AN698" i="25"/>
  <c r="AN698" i="26"/>
  <c r="AN666" i="55"/>
  <c r="AN666" i="56"/>
  <c r="AN666" i="25"/>
  <c r="AN666" i="26"/>
  <c r="AN639" i="55"/>
  <c r="AN639" i="56"/>
  <c r="AN639" i="25"/>
  <c r="AN639" i="26"/>
  <c r="AN642" i="55"/>
  <c r="AN642" i="56"/>
  <c r="AN642" i="25"/>
  <c r="AN642" i="26"/>
  <c r="AN645" i="55"/>
  <c r="AN645" i="56"/>
  <c r="AN645" i="25"/>
  <c r="AN645" i="26"/>
  <c r="AN636" i="55"/>
  <c r="AN636" i="56"/>
  <c r="AN636" i="25"/>
  <c r="AN636" i="26"/>
  <c r="AN620" i="55"/>
  <c r="AN620" i="56"/>
  <c r="AN620" i="25"/>
  <c r="AN620" i="26"/>
  <c r="AN631" i="55"/>
  <c r="AN631" i="56"/>
  <c r="AN631" i="25"/>
  <c r="AN631" i="26"/>
  <c r="AN599" i="55"/>
  <c r="AN599" i="56"/>
  <c r="AN599" i="26"/>
  <c r="AN599" i="25"/>
  <c r="AN614" i="55"/>
  <c r="AN614" i="56"/>
  <c r="AN614" i="26"/>
  <c r="AN614" i="25"/>
  <c r="AN581" i="55"/>
  <c r="AN581" i="56"/>
  <c r="AN581" i="25"/>
  <c r="AN581" i="26"/>
  <c r="AN575" i="55"/>
  <c r="AN575" i="56"/>
  <c r="AN575" i="25"/>
  <c r="AN575" i="26"/>
  <c r="AN563" i="55"/>
  <c r="AN563" i="56"/>
  <c r="AN563" i="25"/>
  <c r="AN563" i="26"/>
  <c r="AN569" i="55"/>
  <c r="AN569" i="56"/>
  <c r="AN569" i="25"/>
  <c r="AN569" i="26"/>
  <c r="AN556" i="55"/>
  <c r="AN556" i="56"/>
  <c r="AN556" i="26"/>
  <c r="AN556" i="25"/>
  <c r="AN542" i="55"/>
  <c r="AN542" i="56"/>
  <c r="AN542" i="25"/>
  <c r="AN542" i="26"/>
  <c r="AN537" i="55"/>
  <c r="AN537" i="56"/>
  <c r="AN537" i="25"/>
  <c r="AN537" i="26"/>
  <c r="AN517" i="55"/>
  <c r="AN517" i="56"/>
  <c r="AN517" i="25"/>
  <c r="AN517" i="26"/>
  <c r="AN527" i="55"/>
  <c r="AN527" i="56"/>
  <c r="AN527" i="25"/>
  <c r="AN527" i="26"/>
  <c r="AN522" i="55"/>
  <c r="AN522" i="56"/>
  <c r="AN522" i="25"/>
  <c r="AN522" i="26"/>
  <c r="AN496" i="55"/>
  <c r="AN496" i="56"/>
  <c r="AN496" i="26"/>
  <c r="AN496" i="25"/>
  <c r="AN510" i="55"/>
  <c r="AN510" i="56"/>
  <c r="AN510" i="25"/>
  <c r="AN510" i="26"/>
  <c r="AN479" i="55"/>
  <c r="AN479" i="56"/>
  <c r="AN479" i="25"/>
  <c r="AN479" i="26"/>
  <c r="AN478" i="55"/>
  <c r="AN478" i="56"/>
  <c r="AN478" i="25"/>
  <c r="AN478" i="26"/>
  <c r="AN488" i="55"/>
  <c r="AN488" i="56"/>
  <c r="AN488" i="26"/>
  <c r="AN488" i="25"/>
  <c r="AN459" i="55"/>
  <c r="AN459" i="56"/>
  <c r="AN459" i="25"/>
  <c r="AN459" i="26"/>
  <c r="AN451" i="55"/>
  <c r="AN451" i="56"/>
  <c r="AN451" i="25"/>
  <c r="AN451" i="26"/>
  <c r="AN453" i="55"/>
  <c r="AN453" i="56"/>
  <c r="AN453" i="25"/>
  <c r="AN453" i="26"/>
  <c r="AN417" i="55"/>
  <c r="AN417" i="56"/>
  <c r="AN417" i="25"/>
  <c r="AN417" i="26"/>
  <c r="AN429" i="55"/>
  <c r="AN429" i="56"/>
  <c r="AN429" i="25"/>
  <c r="AN429" i="26"/>
  <c r="AN434" i="55"/>
  <c r="AN434" i="56"/>
  <c r="AN434" i="25"/>
  <c r="AN434" i="26"/>
  <c r="AN416" i="55"/>
  <c r="AN416" i="56"/>
  <c r="AN416" i="25"/>
  <c r="AN416" i="26"/>
  <c r="AN414" i="55"/>
  <c r="AN414" i="56"/>
  <c r="AN414" i="26"/>
  <c r="AN414" i="25"/>
  <c r="BB729" i="55"/>
  <c r="BB729" i="56"/>
  <c r="BB729" i="25"/>
  <c r="BB729" i="26"/>
  <c r="BB728" i="55"/>
  <c r="BB728" i="56"/>
  <c r="BB728" i="25"/>
  <c r="BB728" i="26"/>
  <c r="BB731" i="55"/>
  <c r="BB731" i="56"/>
  <c r="BB731" i="25"/>
  <c r="BB731" i="26"/>
  <c r="BB718" i="55"/>
  <c r="BB718" i="56"/>
  <c r="BB718" i="25"/>
  <c r="BB718" i="26"/>
  <c r="BB694" i="55"/>
  <c r="BB694" i="56"/>
  <c r="BB694" i="25"/>
  <c r="BB694" i="26"/>
  <c r="BB662" i="55"/>
  <c r="BB662" i="56"/>
  <c r="BB662" i="25"/>
  <c r="BB662" i="26"/>
  <c r="BB689" i="55"/>
  <c r="BB689" i="56"/>
  <c r="BB689" i="25"/>
  <c r="BB689" i="26"/>
  <c r="BB657" i="55"/>
  <c r="BB657" i="56"/>
  <c r="BB657" i="25"/>
  <c r="BB657" i="26"/>
  <c r="BB680" i="55"/>
  <c r="BB680" i="56"/>
  <c r="BB680" i="25"/>
  <c r="BB680" i="26"/>
  <c r="BB699" i="55"/>
  <c r="BB699" i="56"/>
  <c r="BB699" i="25"/>
  <c r="BB699" i="26"/>
  <c r="BB667" i="55"/>
  <c r="BB667" i="56"/>
  <c r="BB667" i="25"/>
  <c r="BB667" i="26"/>
  <c r="BB618" i="55"/>
  <c r="BB618" i="56"/>
  <c r="BB618" i="25"/>
  <c r="BB618" i="26"/>
  <c r="BB606" i="55"/>
  <c r="BB606" i="56"/>
  <c r="BB606" i="25"/>
  <c r="BB606" i="26"/>
  <c r="BB598" i="55"/>
  <c r="BB598" i="56"/>
  <c r="BB598" i="25"/>
  <c r="BB598" i="26"/>
  <c r="BB584" i="55"/>
  <c r="BB584" i="56"/>
  <c r="BB584" i="25"/>
  <c r="BB584" i="26"/>
  <c r="BB605" i="55"/>
  <c r="BB605" i="56"/>
  <c r="BB605" i="25"/>
  <c r="BB605" i="26"/>
  <c r="BB616" i="55"/>
  <c r="BB616" i="56"/>
  <c r="BB616" i="25"/>
  <c r="BB616" i="26"/>
  <c r="BB631" i="55"/>
  <c r="BB631" i="56"/>
  <c r="BB631" i="25"/>
  <c r="BB631" i="26"/>
  <c r="BB599" i="55"/>
  <c r="BB599" i="56"/>
  <c r="BB599" i="25"/>
  <c r="BB599" i="26"/>
  <c r="BB589" i="55"/>
  <c r="BB589" i="56"/>
  <c r="BB589" i="25"/>
  <c r="BB589" i="26"/>
  <c r="BB579" i="55"/>
  <c r="BB579" i="56"/>
  <c r="BB579" i="25"/>
  <c r="BB579" i="26"/>
  <c r="BB567" i="55"/>
  <c r="BB567" i="56"/>
  <c r="BB567" i="25"/>
  <c r="BB567" i="26"/>
  <c r="BB558" i="55"/>
  <c r="BB558" i="56"/>
  <c r="BB558" i="25"/>
  <c r="BB558" i="26"/>
  <c r="BB540" i="55"/>
  <c r="BB540" i="56"/>
  <c r="BB540" i="25"/>
  <c r="BB540" i="26"/>
  <c r="BB526" i="55"/>
  <c r="BB526" i="56"/>
  <c r="BB526" i="25"/>
  <c r="BB526" i="26"/>
  <c r="BB549" i="55"/>
  <c r="BB549" i="56"/>
  <c r="BB549" i="25"/>
  <c r="BB549" i="26"/>
  <c r="BB529" i="55"/>
  <c r="BB529" i="56"/>
  <c r="BB529" i="25"/>
  <c r="BB529" i="26"/>
  <c r="BB516" i="55"/>
  <c r="BB516" i="56"/>
  <c r="BB516" i="25"/>
  <c r="BB516" i="26"/>
  <c r="BB498" i="55"/>
  <c r="BB498" i="56"/>
  <c r="BB498" i="25"/>
  <c r="BB498" i="26"/>
  <c r="BB504" i="55"/>
  <c r="BB504" i="56"/>
  <c r="BB504" i="25"/>
  <c r="BB504" i="26"/>
  <c r="BB493" i="55"/>
  <c r="BB493" i="56"/>
  <c r="BB493" i="25"/>
  <c r="BB493" i="26"/>
  <c r="BB495" i="55"/>
  <c r="BB495" i="56"/>
  <c r="BB495" i="25"/>
  <c r="BB495" i="26"/>
  <c r="BB460" i="55"/>
  <c r="BB460" i="56"/>
  <c r="BB460" i="25"/>
  <c r="BB460" i="26"/>
  <c r="BB481" i="55"/>
  <c r="BB481" i="56"/>
  <c r="BB481" i="25"/>
  <c r="BB481" i="26"/>
  <c r="BB456" i="55"/>
  <c r="BB456" i="56"/>
  <c r="BB456" i="25"/>
  <c r="BB456" i="26"/>
  <c r="BB449" i="55"/>
  <c r="BB449" i="56"/>
  <c r="BB449" i="25"/>
  <c r="BB449" i="26"/>
  <c r="BB418" i="55"/>
  <c r="BB418" i="56"/>
  <c r="BB418" i="25"/>
  <c r="BB418" i="26"/>
  <c r="BB443" i="55"/>
  <c r="BB443" i="56"/>
  <c r="BB443" i="25"/>
  <c r="BB443" i="26"/>
  <c r="BB429" i="55"/>
  <c r="BB429" i="56"/>
  <c r="BB429" i="25"/>
  <c r="BB429" i="26"/>
  <c r="BB412" i="55"/>
  <c r="BB412" i="56"/>
  <c r="BB412" i="25"/>
  <c r="BB412" i="26"/>
  <c r="BB419" i="55"/>
  <c r="BB419" i="56"/>
  <c r="BB419" i="25"/>
  <c r="BB419" i="26"/>
  <c r="BB414" i="55"/>
  <c r="BB414" i="56"/>
  <c r="BB414" i="25"/>
  <c r="BB414" i="26"/>
  <c r="AY718" i="56"/>
  <c r="AY718" i="25"/>
  <c r="AY718" i="26"/>
  <c r="AY718" i="55"/>
  <c r="AY725" i="56"/>
  <c r="AY725" i="26"/>
  <c r="AY725" i="25"/>
  <c r="AY725" i="55"/>
  <c r="AY691" i="56"/>
  <c r="AY691" i="25"/>
  <c r="AY691" i="26"/>
  <c r="AY691" i="55"/>
  <c r="AY712" i="56"/>
  <c r="AY712" i="25"/>
  <c r="AY712" i="26"/>
  <c r="AY712" i="55"/>
  <c r="AY723" i="56"/>
  <c r="AY723" i="26"/>
  <c r="AY723" i="55"/>
  <c r="AY723" i="25"/>
  <c r="AY698" i="56"/>
  <c r="AY698" i="25"/>
  <c r="AY698" i="26"/>
  <c r="AY698" i="55"/>
  <c r="AY666" i="56"/>
  <c r="AY666" i="25"/>
  <c r="AY666" i="26"/>
  <c r="AY666" i="55"/>
  <c r="AY689" i="56"/>
  <c r="AY689" i="25"/>
  <c r="AY689" i="26"/>
  <c r="AY689" i="55"/>
  <c r="AY657" i="56"/>
  <c r="AY657" i="25"/>
  <c r="AY657" i="26"/>
  <c r="AY657" i="55"/>
  <c r="AY680" i="56"/>
  <c r="AY680" i="26"/>
  <c r="AY680" i="25"/>
  <c r="AY680" i="55"/>
  <c r="AY645" i="56"/>
  <c r="AY645" i="25"/>
  <c r="AY645" i="26"/>
  <c r="AY645" i="55"/>
  <c r="AY640" i="56"/>
  <c r="AY640" i="25"/>
  <c r="AY640" i="26"/>
  <c r="AY640" i="55"/>
  <c r="AY635" i="56"/>
  <c r="AY635" i="25"/>
  <c r="AY635" i="26"/>
  <c r="AY635" i="55"/>
  <c r="AY631" i="56"/>
  <c r="AY631" i="25"/>
  <c r="AY631" i="26"/>
  <c r="AY631" i="55"/>
  <c r="AY599" i="56"/>
  <c r="AY599" i="25"/>
  <c r="AY599" i="26"/>
  <c r="AY599" i="55"/>
  <c r="AY602" i="56"/>
  <c r="AY602" i="25"/>
  <c r="AY602" i="26"/>
  <c r="AY602" i="55"/>
  <c r="AY609" i="56"/>
  <c r="AY609" i="25"/>
  <c r="AY609" i="26"/>
  <c r="AY609" i="55"/>
  <c r="AY616" i="56"/>
  <c r="AY616" i="25"/>
  <c r="AY616" i="26"/>
  <c r="AY616" i="55"/>
  <c r="AY566" i="56"/>
  <c r="AY566" i="25"/>
  <c r="AY566" i="26"/>
  <c r="AY566" i="55"/>
  <c r="AY569" i="56"/>
  <c r="AY569" i="25"/>
  <c r="AY569" i="26"/>
  <c r="AY569" i="55"/>
  <c r="AY593" i="56"/>
  <c r="AY593" i="25"/>
  <c r="AY593" i="26"/>
  <c r="AY593" i="55"/>
  <c r="AY550" i="56"/>
  <c r="AY550" i="25"/>
  <c r="AY550" i="26"/>
  <c r="AY550" i="55"/>
  <c r="AY564" i="56"/>
  <c r="AY564" i="25"/>
  <c r="AY564" i="26"/>
  <c r="AY564" i="55"/>
  <c r="AY571" i="56"/>
  <c r="AY571" i="25"/>
  <c r="AY571" i="26"/>
  <c r="AY571" i="55"/>
  <c r="AY552" i="56"/>
  <c r="AY552" i="25"/>
  <c r="AY552" i="26"/>
  <c r="AY552" i="55"/>
  <c r="AY551" i="56"/>
  <c r="AY551" i="25"/>
  <c r="AY551" i="26"/>
  <c r="AY551" i="55"/>
  <c r="AY527" i="56"/>
  <c r="AY527" i="25"/>
  <c r="AY527" i="26"/>
  <c r="AY527" i="55"/>
  <c r="AY522" i="56"/>
  <c r="AY522" i="25"/>
  <c r="AY522" i="26"/>
  <c r="AY522" i="55"/>
  <c r="AY525" i="56"/>
  <c r="AY525" i="25"/>
  <c r="AY525" i="26"/>
  <c r="AY525" i="55"/>
  <c r="AY485" i="56"/>
  <c r="AY485" i="25"/>
  <c r="AY485" i="26"/>
  <c r="AY485" i="55"/>
  <c r="AY509" i="56"/>
  <c r="AY509" i="25"/>
  <c r="AY509" i="26"/>
  <c r="AY509" i="55"/>
  <c r="AY473" i="56"/>
  <c r="AY473" i="25"/>
  <c r="AY473" i="26"/>
  <c r="AY473" i="55"/>
  <c r="AY491" i="56"/>
  <c r="AY491" i="25"/>
  <c r="AY491" i="26"/>
  <c r="AY491" i="55"/>
  <c r="AY462" i="56"/>
  <c r="AY462" i="25"/>
  <c r="AY462" i="26"/>
  <c r="AY462" i="55"/>
  <c r="AY463" i="56"/>
  <c r="AY463" i="25"/>
  <c r="AY463" i="26"/>
  <c r="AY463" i="55"/>
  <c r="AY427" i="56"/>
  <c r="AY427" i="25"/>
  <c r="AY427" i="26"/>
  <c r="AY427" i="55"/>
  <c r="AY447" i="56"/>
  <c r="AY447" i="25"/>
  <c r="AY447" i="26"/>
  <c r="AY447" i="55"/>
  <c r="AY444" i="56"/>
  <c r="AY444" i="25"/>
  <c r="AY444" i="26"/>
  <c r="AY444" i="55"/>
  <c r="AY418" i="56"/>
  <c r="AY418" i="25"/>
  <c r="AY418" i="26"/>
  <c r="AY418" i="55"/>
  <c r="AY419" i="56"/>
  <c r="AY419" i="25"/>
  <c r="AY419" i="26"/>
  <c r="AY419" i="55"/>
  <c r="AY406" i="56"/>
  <c r="AY406" i="25"/>
  <c r="AY406" i="26"/>
  <c r="AY406" i="55"/>
  <c r="R735" i="55"/>
  <c r="R735" i="56"/>
  <c r="R735" i="25"/>
  <c r="R735" i="26"/>
  <c r="R702" i="55"/>
  <c r="R702" i="56"/>
  <c r="R702" i="25"/>
  <c r="R702" i="26"/>
  <c r="R733" i="55"/>
  <c r="R733" i="56"/>
  <c r="R733" i="25"/>
  <c r="R733" i="26"/>
  <c r="R728" i="55"/>
  <c r="R728" i="56"/>
  <c r="R728" i="25"/>
  <c r="R728" i="26"/>
  <c r="R700" i="55"/>
  <c r="R700" i="56"/>
  <c r="R700" i="25"/>
  <c r="R700" i="26"/>
  <c r="R668" i="55"/>
  <c r="R668" i="56"/>
  <c r="R668" i="25"/>
  <c r="R668" i="26"/>
  <c r="R691" i="55"/>
  <c r="R691" i="56"/>
  <c r="R691" i="25"/>
  <c r="R691" i="26"/>
  <c r="R659" i="55"/>
  <c r="R659" i="56"/>
  <c r="R659" i="25"/>
  <c r="R659" i="26"/>
  <c r="R674" i="55"/>
  <c r="R674" i="56"/>
  <c r="R674" i="25"/>
  <c r="R674" i="26"/>
  <c r="R701" i="55"/>
  <c r="R701" i="56"/>
  <c r="R701" i="25"/>
  <c r="R701" i="26"/>
  <c r="R669" i="55"/>
  <c r="R669" i="56"/>
  <c r="R669" i="25"/>
  <c r="R669" i="26"/>
  <c r="R634" i="55"/>
  <c r="R634" i="56"/>
  <c r="R634" i="25"/>
  <c r="R634" i="26"/>
  <c r="R616" i="55"/>
  <c r="R616" i="56"/>
  <c r="R616" i="26"/>
  <c r="R616" i="25"/>
  <c r="R628" i="55"/>
  <c r="R628" i="56"/>
  <c r="R628" i="25"/>
  <c r="R628" i="26"/>
  <c r="R624" i="55"/>
  <c r="R624" i="56"/>
  <c r="R624" i="25"/>
  <c r="R624" i="26"/>
  <c r="R607" i="55"/>
  <c r="R607" i="56"/>
  <c r="R607" i="26"/>
  <c r="R607" i="25"/>
  <c r="R618" i="55"/>
  <c r="R618" i="56"/>
  <c r="R618" i="25"/>
  <c r="R618" i="26"/>
  <c r="R592" i="55"/>
  <c r="R592" i="56"/>
  <c r="R592" i="25"/>
  <c r="R592" i="26"/>
  <c r="R605" i="55"/>
  <c r="R605" i="56"/>
  <c r="R605" i="26"/>
  <c r="R605" i="25"/>
  <c r="R591" i="55"/>
  <c r="R591" i="56"/>
  <c r="R591" i="25"/>
  <c r="R591" i="26"/>
  <c r="R585" i="55"/>
  <c r="R585" i="56"/>
  <c r="R585" i="25"/>
  <c r="R585" i="26"/>
  <c r="R569" i="55"/>
  <c r="R569" i="56"/>
  <c r="R569" i="25"/>
  <c r="R569" i="26"/>
  <c r="R560" i="55"/>
  <c r="R560" i="56"/>
  <c r="R560" i="25"/>
  <c r="R560" i="26"/>
  <c r="R555" i="55"/>
  <c r="R555" i="56"/>
  <c r="R555" i="25"/>
  <c r="R555" i="26"/>
  <c r="R545" i="55"/>
  <c r="R545" i="56"/>
  <c r="R545" i="25"/>
  <c r="R545" i="26"/>
  <c r="R536" i="55"/>
  <c r="R536" i="56"/>
  <c r="R536" i="25"/>
  <c r="R536" i="26"/>
  <c r="R512" i="55"/>
  <c r="R512" i="56"/>
  <c r="R512" i="25"/>
  <c r="R512" i="26"/>
  <c r="R526" i="55"/>
  <c r="R526" i="56"/>
  <c r="R526" i="25"/>
  <c r="R526" i="26"/>
  <c r="R517" i="55"/>
  <c r="R517" i="56"/>
  <c r="R517" i="25"/>
  <c r="R517" i="26"/>
  <c r="R510" i="55"/>
  <c r="R510" i="56"/>
  <c r="R510" i="25"/>
  <c r="R510" i="26"/>
  <c r="R505" i="55"/>
  <c r="R505" i="56"/>
  <c r="R505" i="25"/>
  <c r="R505" i="26"/>
  <c r="R478" i="55"/>
  <c r="R478" i="56"/>
  <c r="R478" i="25"/>
  <c r="R478" i="26"/>
  <c r="R466" i="55"/>
  <c r="R466" i="56"/>
  <c r="R466" i="25"/>
  <c r="R466" i="26"/>
  <c r="R487" i="55"/>
  <c r="R487" i="56"/>
  <c r="R487" i="26"/>
  <c r="R487" i="25"/>
  <c r="R469" i="55"/>
  <c r="R469" i="56"/>
  <c r="R469" i="25"/>
  <c r="R469" i="26"/>
  <c r="R459" i="55"/>
  <c r="R459" i="56"/>
  <c r="R459" i="25"/>
  <c r="R459" i="26"/>
  <c r="R452" i="55"/>
  <c r="R452" i="56"/>
  <c r="R452" i="25"/>
  <c r="R452" i="26"/>
  <c r="R441" i="55"/>
  <c r="R441" i="56"/>
  <c r="R441" i="25"/>
  <c r="R441" i="26"/>
  <c r="R435" i="55"/>
  <c r="R435" i="56"/>
  <c r="R435" i="25"/>
  <c r="R435" i="26"/>
  <c r="R414" i="55"/>
  <c r="R414" i="56"/>
  <c r="R414" i="25"/>
  <c r="R414" i="26"/>
  <c r="R425" i="55"/>
  <c r="R425" i="56"/>
  <c r="R425" i="25"/>
  <c r="R425" i="26"/>
  <c r="R405" i="55"/>
  <c r="R405" i="56"/>
  <c r="R405" i="25"/>
  <c r="R405" i="26"/>
  <c r="AF728" i="56"/>
  <c r="AF728" i="25"/>
  <c r="AF728" i="26"/>
  <c r="AF728" i="55"/>
  <c r="AF731" i="56"/>
  <c r="AF731" i="25"/>
  <c r="AF731" i="26"/>
  <c r="AF731" i="55"/>
  <c r="AF730" i="56"/>
  <c r="AF730" i="25"/>
  <c r="AF730" i="26"/>
  <c r="AF730" i="55"/>
  <c r="AF713" i="56"/>
  <c r="AF713" i="26"/>
  <c r="AF713" i="55"/>
  <c r="AF713" i="25"/>
  <c r="AF689" i="56"/>
  <c r="AF689" i="25"/>
  <c r="AF689" i="26"/>
  <c r="AF689" i="55"/>
  <c r="AF657" i="56"/>
  <c r="AF657" i="25"/>
  <c r="AF657" i="26"/>
  <c r="AF657" i="55"/>
  <c r="AF680" i="56"/>
  <c r="AF680" i="25"/>
  <c r="AF680" i="26"/>
  <c r="AF680" i="55"/>
  <c r="AF695" i="56"/>
  <c r="AF695" i="25"/>
  <c r="AF695" i="26"/>
  <c r="AF695" i="55"/>
  <c r="AF663" i="56"/>
  <c r="AF663" i="25"/>
  <c r="AF663" i="26"/>
  <c r="AF663" i="55"/>
  <c r="AF686" i="56"/>
  <c r="AF686" i="25"/>
  <c r="AF686" i="26"/>
  <c r="AF686" i="55"/>
  <c r="AF654" i="56"/>
  <c r="AF654" i="25"/>
  <c r="AF654" i="26"/>
  <c r="AF654" i="55"/>
  <c r="AF650" i="56"/>
  <c r="AF650" i="25"/>
  <c r="AF650" i="26"/>
  <c r="AF650" i="55"/>
  <c r="AF605" i="56"/>
  <c r="AF605" i="25"/>
  <c r="AF605" i="26"/>
  <c r="AF605" i="55"/>
  <c r="AF597" i="56"/>
  <c r="AF597" i="25"/>
  <c r="AF597" i="26"/>
  <c r="AF597" i="55"/>
  <c r="AF628" i="56"/>
  <c r="AF628" i="25"/>
  <c r="AF628" i="26"/>
  <c r="AF628" i="55"/>
  <c r="AF596" i="56"/>
  <c r="AF596" i="25"/>
  <c r="AF596" i="26"/>
  <c r="AF596" i="55"/>
  <c r="AF611" i="56"/>
  <c r="AF611" i="25"/>
  <c r="AF611" i="26"/>
  <c r="AF611" i="55"/>
  <c r="AF593" i="56"/>
  <c r="AF593" i="25"/>
  <c r="AF593" i="26"/>
  <c r="AF593" i="55"/>
  <c r="AF602" i="56"/>
  <c r="AF602" i="25"/>
  <c r="AF602" i="26"/>
  <c r="AF602" i="55"/>
  <c r="AF576" i="56"/>
  <c r="AF576" i="25"/>
  <c r="AF576" i="26"/>
  <c r="AF576" i="55"/>
  <c r="AF574" i="56"/>
  <c r="AF574" i="25"/>
  <c r="AF574" i="26"/>
  <c r="AF574" i="55"/>
  <c r="AF566" i="56"/>
  <c r="AF566" i="25"/>
  <c r="AF566" i="26"/>
  <c r="AF566" i="55"/>
  <c r="AF551" i="56"/>
  <c r="AF551" i="25"/>
  <c r="AF551" i="26"/>
  <c r="AF551" i="55"/>
  <c r="AF533" i="56"/>
  <c r="AF533" i="25"/>
  <c r="AF533" i="26"/>
  <c r="AF533" i="55"/>
  <c r="AF534" i="56"/>
  <c r="AF534" i="25"/>
  <c r="AF534" i="26"/>
  <c r="AF534" i="55"/>
  <c r="AF525" i="56"/>
  <c r="AF525" i="25"/>
  <c r="AF525" i="26"/>
  <c r="AF525" i="55"/>
  <c r="AF532" i="56"/>
  <c r="AF532" i="25"/>
  <c r="AF532" i="26"/>
  <c r="AF532" i="55"/>
  <c r="AF523" i="56"/>
  <c r="AF523" i="25"/>
  <c r="AF523" i="26"/>
  <c r="AF523" i="55"/>
  <c r="AF501" i="56"/>
  <c r="AF501" i="25"/>
  <c r="AF501" i="26"/>
  <c r="AF501" i="55"/>
  <c r="AF507" i="56"/>
  <c r="AF507" i="25"/>
  <c r="AF507" i="26"/>
  <c r="AF507" i="55"/>
  <c r="AF496" i="56"/>
  <c r="AF496" i="25"/>
  <c r="AF496" i="26"/>
  <c r="AF496" i="55"/>
  <c r="AF490" i="56"/>
  <c r="AF490" i="25"/>
  <c r="AF490" i="26"/>
  <c r="AF490" i="55"/>
  <c r="AF485" i="56"/>
  <c r="AF485" i="25"/>
  <c r="AF485" i="26"/>
  <c r="AF485" i="55"/>
  <c r="AF472" i="56"/>
  <c r="AF472" i="25"/>
  <c r="AF472" i="26"/>
  <c r="AF472" i="55"/>
  <c r="AF469" i="56"/>
  <c r="AF469" i="25"/>
  <c r="AF469" i="26"/>
  <c r="AF469" i="55"/>
  <c r="AF454" i="56"/>
  <c r="AF454" i="25"/>
  <c r="AF454" i="26"/>
  <c r="AF454" i="55"/>
  <c r="AF440" i="56"/>
  <c r="AF440" i="25"/>
  <c r="AF440" i="26"/>
  <c r="AF440" i="55"/>
  <c r="AF441" i="56"/>
  <c r="AF441" i="25"/>
  <c r="AF441" i="26"/>
  <c r="AF441" i="55"/>
  <c r="AF435" i="56"/>
  <c r="AF435" i="25"/>
  <c r="AF435" i="26"/>
  <c r="AF435" i="55"/>
  <c r="AF427" i="56"/>
  <c r="AF427" i="25"/>
  <c r="AF427" i="26"/>
  <c r="AF427" i="55"/>
  <c r="AF412" i="56"/>
  <c r="AF412" i="25"/>
  <c r="AF412" i="26"/>
  <c r="AF412" i="55"/>
  <c r="AF409" i="56"/>
  <c r="AF409" i="25"/>
  <c r="AF409" i="26"/>
  <c r="AF409" i="55"/>
  <c r="AI718" i="56"/>
  <c r="AI718" i="25"/>
  <c r="AI718" i="26"/>
  <c r="AI718" i="55"/>
  <c r="AI721" i="56"/>
  <c r="AI721" i="25"/>
  <c r="AI721" i="26"/>
  <c r="AI721" i="55"/>
  <c r="AI732" i="56"/>
  <c r="AI732" i="25"/>
  <c r="AI732" i="26"/>
  <c r="AI732" i="55"/>
  <c r="AI663" i="56"/>
  <c r="AI663" i="25"/>
  <c r="AI663" i="26"/>
  <c r="AI663" i="55"/>
  <c r="AI719" i="56"/>
  <c r="AI719" i="25"/>
  <c r="AI719" i="26"/>
  <c r="AI719" i="55"/>
  <c r="AI694" i="56"/>
  <c r="AI694" i="25"/>
  <c r="AI694" i="26"/>
  <c r="AI694" i="55"/>
  <c r="AI662" i="56"/>
  <c r="AI662" i="25"/>
  <c r="AI662" i="26"/>
  <c r="AI662" i="55"/>
  <c r="AI685" i="56"/>
  <c r="AI685" i="26"/>
  <c r="AI685" i="55"/>
  <c r="AI685" i="25"/>
  <c r="AI704" i="56"/>
  <c r="AI704" i="25"/>
  <c r="AI704" i="26"/>
  <c r="AI704" i="55"/>
  <c r="AI672" i="56"/>
  <c r="AI672" i="25"/>
  <c r="AI672" i="26"/>
  <c r="AI672" i="55"/>
  <c r="AI645" i="56"/>
  <c r="AI645" i="25"/>
  <c r="AI645" i="26"/>
  <c r="AI645" i="55"/>
  <c r="AI636" i="56"/>
  <c r="AI636" i="25"/>
  <c r="AI636" i="26"/>
  <c r="AI636" i="55"/>
  <c r="AI584" i="56"/>
  <c r="AI584" i="25"/>
  <c r="AI584" i="26"/>
  <c r="AI584" i="55"/>
  <c r="AI631" i="56"/>
  <c r="AI631" i="25"/>
  <c r="AI631" i="26"/>
  <c r="AI631" i="55"/>
  <c r="AI599" i="56"/>
  <c r="AI599" i="25"/>
  <c r="AI599" i="26"/>
  <c r="AI599" i="55"/>
  <c r="AI633" i="56"/>
  <c r="AI633" i="25"/>
  <c r="AI633" i="26"/>
  <c r="AI633" i="55"/>
  <c r="AI601" i="56"/>
  <c r="AI601" i="25"/>
  <c r="AI601" i="26"/>
  <c r="AI601" i="55"/>
  <c r="AI620" i="56"/>
  <c r="AI620" i="25"/>
  <c r="AI620" i="26"/>
  <c r="AI620" i="55"/>
  <c r="AI591" i="56"/>
  <c r="AI591" i="25"/>
  <c r="AI591" i="26"/>
  <c r="AI591" i="55"/>
  <c r="AI590" i="56"/>
  <c r="AI590" i="25"/>
  <c r="AI590" i="26"/>
  <c r="AI590" i="55"/>
  <c r="AI593" i="56"/>
  <c r="AI593" i="25"/>
  <c r="AI593" i="26"/>
  <c r="AI593" i="55"/>
  <c r="AI545" i="56"/>
  <c r="AI545" i="25"/>
  <c r="AI545" i="26"/>
  <c r="AI545" i="55"/>
  <c r="AI564" i="56"/>
  <c r="AI564" i="25"/>
  <c r="AI564" i="26"/>
  <c r="AI564" i="55"/>
  <c r="AI559" i="56"/>
  <c r="AI559" i="25"/>
  <c r="AI559" i="26"/>
  <c r="AI559" i="55"/>
  <c r="AI544" i="56"/>
  <c r="AI544" i="25"/>
  <c r="AI544" i="26"/>
  <c r="AI544" i="55"/>
  <c r="AI539" i="56"/>
  <c r="AI539" i="25"/>
  <c r="AI539" i="26"/>
  <c r="AI539" i="55"/>
  <c r="AI519" i="56"/>
  <c r="AI519" i="25"/>
  <c r="AI519" i="26"/>
  <c r="AI519" i="55"/>
  <c r="AI522" i="56"/>
  <c r="AI522" i="25"/>
  <c r="AI522" i="26"/>
  <c r="AI522" i="55"/>
  <c r="AI508" i="56"/>
  <c r="AI508" i="25"/>
  <c r="AI508" i="26"/>
  <c r="AI508" i="55"/>
  <c r="AI502" i="56"/>
  <c r="AI502" i="25"/>
  <c r="AI502" i="26"/>
  <c r="AI502" i="55"/>
  <c r="AI497" i="56"/>
  <c r="AI497" i="25"/>
  <c r="AI497" i="26"/>
  <c r="AI497" i="55"/>
  <c r="AI492" i="56"/>
  <c r="AI492" i="25"/>
  <c r="AI492" i="26"/>
  <c r="AI492" i="55"/>
  <c r="AI487" i="56"/>
  <c r="AI487" i="25"/>
  <c r="AI487" i="26"/>
  <c r="AI487" i="55"/>
  <c r="AI469" i="56"/>
  <c r="AI469" i="25"/>
  <c r="AI469" i="26"/>
  <c r="AI469" i="55"/>
  <c r="AI463" i="56"/>
  <c r="AI463" i="25"/>
  <c r="AI463" i="26"/>
  <c r="AI463" i="55"/>
  <c r="AI446" i="56"/>
  <c r="AI446" i="25"/>
  <c r="AI446" i="26"/>
  <c r="AI446" i="55"/>
  <c r="AI443" i="56"/>
  <c r="AI443" i="25"/>
  <c r="AI443" i="26"/>
  <c r="AI443" i="55"/>
  <c r="AI436" i="56"/>
  <c r="AI436" i="25"/>
  <c r="AI436" i="26"/>
  <c r="AI436" i="55"/>
  <c r="AI430" i="56"/>
  <c r="AI430" i="25"/>
  <c r="AI430" i="26"/>
  <c r="AI430" i="55"/>
  <c r="AI411" i="56"/>
  <c r="AI411" i="26"/>
  <c r="AI411" i="55"/>
  <c r="AI411" i="25"/>
  <c r="AI413" i="56"/>
  <c r="AI413" i="26"/>
  <c r="AI413" i="55"/>
  <c r="AI413" i="25"/>
  <c r="AZ718" i="55"/>
  <c r="AZ718" i="56"/>
  <c r="AZ718" i="25"/>
  <c r="AZ718" i="26"/>
  <c r="AZ717" i="55"/>
  <c r="AZ717" i="56"/>
  <c r="AZ717" i="25"/>
  <c r="AZ717" i="26"/>
  <c r="AZ720" i="55"/>
  <c r="AZ720" i="56"/>
  <c r="AZ720" i="25"/>
  <c r="AZ720" i="26"/>
  <c r="AZ715" i="55"/>
  <c r="AZ715" i="56"/>
  <c r="AZ715" i="25"/>
  <c r="AZ715" i="26"/>
  <c r="AZ683" i="55"/>
  <c r="AZ683" i="56"/>
  <c r="AZ683" i="25"/>
  <c r="AZ683" i="26"/>
  <c r="AZ706" i="55"/>
  <c r="AZ706" i="56"/>
  <c r="AZ706" i="25"/>
  <c r="AZ706" i="26"/>
  <c r="AZ674" i="55"/>
  <c r="AZ674" i="56"/>
  <c r="AZ674" i="25"/>
  <c r="AZ674" i="26"/>
  <c r="AZ693" i="55"/>
  <c r="AZ693" i="56"/>
  <c r="AZ693" i="25"/>
  <c r="AZ693" i="26"/>
  <c r="AZ661" i="55"/>
  <c r="AZ661" i="56"/>
  <c r="AZ661" i="25"/>
  <c r="AZ661" i="26"/>
  <c r="AZ684" i="55"/>
  <c r="AZ684" i="56"/>
  <c r="AZ684" i="25"/>
  <c r="AZ684" i="26"/>
  <c r="AZ649" i="55"/>
  <c r="AZ649" i="56"/>
  <c r="AZ649" i="25"/>
  <c r="AZ649" i="26"/>
  <c r="AZ640" i="55"/>
  <c r="AZ640" i="56"/>
  <c r="AZ640" i="25"/>
  <c r="AZ640" i="26"/>
  <c r="AZ639" i="55"/>
  <c r="AZ639" i="56"/>
  <c r="AZ639" i="25"/>
  <c r="AZ639" i="26"/>
  <c r="AZ642" i="55"/>
  <c r="AZ642" i="56"/>
  <c r="AZ642" i="25"/>
  <c r="AZ642" i="26"/>
  <c r="AZ626" i="55"/>
  <c r="AZ626" i="56"/>
  <c r="AZ626" i="25"/>
  <c r="AZ626" i="26"/>
  <c r="AZ587" i="55"/>
  <c r="AZ587" i="56"/>
  <c r="AZ587" i="25"/>
  <c r="AZ587" i="26"/>
  <c r="AZ609" i="55"/>
  <c r="AZ609" i="56"/>
  <c r="AZ609" i="25"/>
  <c r="AZ609" i="26"/>
  <c r="AZ624" i="55"/>
  <c r="AZ624" i="56"/>
  <c r="AZ624" i="25"/>
  <c r="AZ624" i="26"/>
  <c r="AZ593" i="55"/>
  <c r="AZ593" i="56"/>
  <c r="AZ593" i="25"/>
  <c r="AZ593" i="26"/>
  <c r="AZ574" i="55"/>
  <c r="AZ574" i="56"/>
  <c r="AZ574" i="25"/>
  <c r="AZ574" i="26"/>
  <c r="AZ569" i="55"/>
  <c r="AZ569" i="56"/>
  <c r="AZ569" i="25"/>
  <c r="AZ569" i="26"/>
  <c r="AZ556" i="55"/>
  <c r="AZ556" i="56"/>
  <c r="AZ556" i="25"/>
  <c r="AZ556" i="26"/>
  <c r="AZ566" i="55"/>
  <c r="AZ566" i="56"/>
  <c r="AZ566" i="25"/>
  <c r="AZ566" i="26"/>
  <c r="AZ548" i="55"/>
  <c r="AZ548" i="56"/>
  <c r="AZ548" i="25"/>
  <c r="AZ548" i="26"/>
  <c r="AZ539" i="55"/>
  <c r="AZ539" i="56"/>
  <c r="AZ539" i="25"/>
  <c r="AZ539" i="26"/>
  <c r="AZ542" i="55"/>
  <c r="AZ542" i="56"/>
  <c r="AZ542" i="25"/>
  <c r="AZ542" i="26"/>
  <c r="AZ507" i="55"/>
  <c r="AZ507" i="56"/>
  <c r="AZ507" i="25"/>
  <c r="AZ507" i="26"/>
  <c r="AZ532" i="55"/>
  <c r="AZ532" i="56"/>
  <c r="AZ532" i="25"/>
  <c r="AZ532" i="26"/>
  <c r="AZ502" i="55"/>
  <c r="AZ502" i="56"/>
  <c r="AZ502" i="25"/>
  <c r="AZ502" i="26"/>
  <c r="AZ512" i="55"/>
  <c r="AZ512" i="56"/>
  <c r="AZ512" i="25"/>
  <c r="AZ512" i="26"/>
  <c r="AZ489" i="55"/>
  <c r="AZ489" i="56"/>
  <c r="AZ489" i="25"/>
  <c r="AZ489" i="26"/>
  <c r="AZ480" i="55"/>
  <c r="AZ480" i="56"/>
  <c r="AZ480" i="26"/>
  <c r="AZ480" i="25"/>
  <c r="AZ475" i="55"/>
  <c r="AZ475" i="56"/>
  <c r="AZ475" i="25"/>
  <c r="AZ475" i="26"/>
  <c r="AZ470" i="55"/>
  <c r="AZ470" i="56"/>
  <c r="AZ470" i="25"/>
  <c r="AZ470" i="26"/>
  <c r="AZ467" i="55"/>
  <c r="AZ467" i="56"/>
  <c r="AZ467" i="25"/>
  <c r="AZ467" i="26"/>
  <c r="AZ452" i="55"/>
  <c r="AZ452" i="56"/>
  <c r="AZ452" i="25"/>
  <c r="AZ452" i="26"/>
  <c r="AZ445" i="55"/>
  <c r="AZ445" i="56"/>
  <c r="AZ445" i="25"/>
  <c r="AZ445" i="26"/>
  <c r="AZ419" i="55"/>
  <c r="AZ419" i="56"/>
  <c r="AZ419" i="25"/>
  <c r="AZ419" i="26"/>
  <c r="AZ423" i="55"/>
  <c r="AZ423" i="56"/>
  <c r="AZ423" i="25"/>
  <c r="AZ423" i="26"/>
  <c r="AZ421" i="55"/>
  <c r="AZ421" i="56"/>
  <c r="AZ421" i="25"/>
  <c r="AZ421" i="26"/>
  <c r="AZ406" i="55"/>
  <c r="AZ406" i="56"/>
  <c r="AZ406" i="25"/>
  <c r="AZ406" i="26"/>
  <c r="BD733" i="56"/>
  <c r="BD733" i="25"/>
  <c r="BD733" i="26"/>
  <c r="BD733" i="55"/>
  <c r="BD708" i="56"/>
  <c r="BD708" i="25"/>
  <c r="BD708" i="26"/>
  <c r="BD708" i="55"/>
  <c r="BD711" i="56"/>
  <c r="BD711" i="26"/>
  <c r="BD711" i="55"/>
  <c r="BD711" i="25"/>
  <c r="BD714" i="56"/>
  <c r="BD714" i="26"/>
  <c r="BD714" i="55"/>
  <c r="BD714" i="25"/>
  <c r="BD701" i="56"/>
  <c r="BD701" i="25"/>
  <c r="BD701" i="26"/>
  <c r="BD701" i="55"/>
  <c r="BD669" i="56"/>
  <c r="BD669" i="25"/>
  <c r="BD669" i="26"/>
  <c r="BD669" i="55"/>
  <c r="BD696" i="56"/>
  <c r="BD696" i="25"/>
  <c r="BD696" i="26"/>
  <c r="BD696" i="55"/>
  <c r="BD664" i="56"/>
  <c r="BD664" i="25"/>
  <c r="BD664" i="26"/>
  <c r="BD664" i="55"/>
  <c r="BD679" i="56"/>
  <c r="BD679" i="25"/>
  <c r="BD679" i="26"/>
  <c r="BD679" i="55"/>
  <c r="BD702" i="56"/>
  <c r="BD702" i="25"/>
  <c r="BD702" i="26"/>
  <c r="BD702" i="55"/>
  <c r="BD670" i="56"/>
  <c r="BD670" i="25"/>
  <c r="BD670" i="26"/>
  <c r="BD670" i="55"/>
  <c r="BD639" i="56"/>
  <c r="BD639" i="25"/>
  <c r="BD639" i="26"/>
  <c r="BD639" i="55"/>
  <c r="BD638" i="56"/>
  <c r="BD638" i="25"/>
  <c r="BD638" i="26"/>
  <c r="BD638" i="55"/>
  <c r="BD633" i="56"/>
  <c r="BD633" i="25"/>
  <c r="BD633" i="26"/>
  <c r="BD633" i="55"/>
  <c r="BD613" i="56"/>
  <c r="BD613" i="25"/>
  <c r="BD613" i="26"/>
  <c r="BD613" i="55"/>
  <c r="BD616" i="56"/>
  <c r="BD616" i="25"/>
  <c r="BD616" i="26"/>
  <c r="BD616" i="55"/>
  <c r="BD583" i="56"/>
  <c r="BD583" i="25"/>
  <c r="BD583" i="26"/>
  <c r="BD583" i="55"/>
  <c r="BD603" i="56"/>
  <c r="BD603" i="25"/>
  <c r="BD603" i="26"/>
  <c r="BD603" i="55"/>
  <c r="BD618" i="56"/>
  <c r="BD618" i="25"/>
  <c r="BD618" i="26"/>
  <c r="BD618" i="55"/>
  <c r="BD572" i="56"/>
  <c r="BD572" i="25"/>
  <c r="BD572" i="26"/>
  <c r="BD572" i="55"/>
  <c r="BD590" i="56"/>
  <c r="BD590" i="25"/>
  <c r="BD590" i="26"/>
  <c r="BD590" i="55"/>
  <c r="BD563" i="56"/>
  <c r="BD563" i="25"/>
  <c r="BD563" i="26"/>
  <c r="BD563" i="55"/>
  <c r="BD569" i="56"/>
  <c r="BD569" i="25"/>
  <c r="BD569" i="26"/>
  <c r="BD569" i="55"/>
  <c r="BD556" i="56"/>
  <c r="BD556" i="25"/>
  <c r="BD556" i="26"/>
  <c r="BD556" i="55"/>
  <c r="BD538" i="56"/>
  <c r="BD538" i="25"/>
  <c r="BD538" i="26"/>
  <c r="BD538" i="55"/>
  <c r="BD541" i="56"/>
  <c r="BD541" i="25"/>
  <c r="BD541" i="26"/>
  <c r="BD541" i="55"/>
  <c r="BD536" i="56"/>
  <c r="BD536" i="25"/>
  <c r="BD536" i="26"/>
  <c r="BD536" i="55"/>
  <c r="BD509" i="56"/>
  <c r="BD509" i="25"/>
  <c r="BD509" i="26"/>
  <c r="BD509" i="55"/>
  <c r="BD526" i="56"/>
  <c r="BD526" i="25"/>
  <c r="BD526" i="26"/>
  <c r="BD526" i="55"/>
  <c r="BD496" i="56"/>
  <c r="BD496" i="25"/>
  <c r="BD496" i="26"/>
  <c r="BD496" i="55"/>
  <c r="BD506" i="56"/>
  <c r="BD506" i="25"/>
  <c r="BD506" i="26"/>
  <c r="BD506" i="55"/>
  <c r="BD479" i="56"/>
  <c r="BD479" i="25"/>
  <c r="BD479" i="26"/>
  <c r="BD479" i="55"/>
  <c r="BD482" i="56"/>
  <c r="BD482" i="25"/>
  <c r="BD482" i="26"/>
  <c r="BD482" i="55"/>
  <c r="BD488" i="56"/>
  <c r="BD488" i="25"/>
  <c r="BD488" i="26"/>
  <c r="BD488" i="55"/>
  <c r="BD455" i="56"/>
  <c r="BD455" i="25"/>
  <c r="BD455" i="26"/>
  <c r="BD455" i="55"/>
  <c r="BD456" i="56"/>
  <c r="BD456" i="25"/>
  <c r="BD456" i="26"/>
  <c r="BD456" i="55"/>
  <c r="BD449" i="56"/>
  <c r="BD449" i="25"/>
  <c r="BD449" i="26"/>
  <c r="BD449" i="55"/>
  <c r="BD446" i="56"/>
  <c r="BD446" i="25"/>
  <c r="BD446" i="26"/>
  <c r="BD446" i="55"/>
  <c r="BD432" i="56"/>
  <c r="BD432" i="25"/>
  <c r="BD432" i="26"/>
  <c r="BD432" i="55"/>
  <c r="BD430" i="56"/>
  <c r="BD430" i="25"/>
  <c r="BD430" i="26"/>
  <c r="BD430" i="55"/>
  <c r="BD422" i="56"/>
  <c r="BD422" i="25"/>
  <c r="BD422" i="26"/>
  <c r="BD422" i="55"/>
  <c r="BD410" i="56"/>
  <c r="BD410" i="25"/>
  <c r="BD410" i="26"/>
  <c r="BD410" i="55"/>
  <c r="AM732" i="56"/>
  <c r="AM732" i="25"/>
  <c r="AM732" i="26"/>
  <c r="AM732" i="55"/>
  <c r="AM661" i="56"/>
  <c r="AM661" i="25"/>
  <c r="AM661" i="26"/>
  <c r="AM661" i="55"/>
  <c r="AM715" i="56"/>
  <c r="AM715" i="25"/>
  <c r="AM715" i="26"/>
  <c r="AM715" i="55"/>
  <c r="AM722" i="56"/>
  <c r="AM722" i="25"/>
  <c r="AM722" i="26"/>
  <c r="AM722" i="55"/>
  <c r="AM729" i="56"/>
  <c r="AM729" i="25"/>
  <c r="AM729" i="26"/>
  <c r="AM729" i="55"/>
  <c r="AM704" i="56"/>
  <c r="AM704" i="25"/>
  <c r="AM704" i="26"/>
  <c r="AM704" i="55"/>
  <c r="AM672" i="56"/>
  <c r="AM672" i="25"/>
  <c r="AM672" i="26"/>
  <c r="AM672" i="55"/>
  <c r="AM691" i="56"/>
  <c r="AM691" i="25"/>
  <c r="AM691" i="26"/>
  <c r="AM691" i="55"/>
  <c r="AM659" i="56"/>
  <c r="AM659" i="25"/>
  <c r="AM659" i="26"/>
  <c r="AM659" i="55"/>
  <c r="AM682" i="56"/>
  <c r="AM682" i="25"/>
  <c r="AM682" i="26"/>
  <c r="AM682" i="55"/>
  <c r="AM651" i="56"/>
  <c r="AM651" i="25"/>
  <c r="AM651" i="26"/>
  <c r="AM651" i="55"/>
  <c r="AM642" i="56"/>
  <c r="AM642" i="25"/>
  <c r="AM642" i="26"/>
  <c r="AM642" i="55"/>
  <c r="AM637" i="56"/>
  <c r="AM637" i="25"/>
  <c r="AM637" i="26"/>
  <c r="AM637" i="55"/>
  <c r="AM628" i="56"/>
  <c r="AM628" i="25"/>
  <c r="AM628" i="26"/>
  <c r="AM628" i="55"/>
  <c r="AM605" i="56"/>
  <c r="AM605" i="25"/>
  <c r="AM605" i="26"/>
  <c r="AM605" i="55"/>
  <c r="AM600" i="56"/>
  <c r="AM600" i="25"/>
  <c r="AM600" i="26"/>
  <c r="AM600" i="55"/>
  <c r="AM615" i="56"/>
  <c r="AM615" i="25"/>
  <c r="AM615" i="26"/>
  <c r="AM615" i="55"/>
  <c r="AM590" i="56"/>
  <c r="AM590" i="25"/>
  <c r="AM590" i="26"/>
  <c r="AM590" i="55"/>
  <c r="AM602" i="56"/>
  <c r="AM602" i="25"/>
  <c r="AM602" i="26"/>
  <c r="AM602" i="55"/>
  <c r="AM581" i="56"/>
  <c r="AM581" i="25"/>
  <c r="AM581" i="26"/>
  <c r="AM581" i="55"/>
  <c r="AM584" i="56"/>
  <c r="AM584" i="26"/>
  <c r="AM584" i="55"/>
  <c r="AM584" i="25"/>
  <c r="AM587" i="56"/>
  <c r="AM587" i="26"/>
  <c r="AM587" i="55"/>
  <c r="AM587" i="25"/>
  <c r="AM539" i="56"/>
  <c r="AM539" i="25"/>
  <c r="AM539" i="26"/>
  <c r="AM539" i="55"/>
  <c r="AM518" i="56"/>
  <c r="AM518" i="25"/>
  <c r="AM518" i="26"/>
  <c r="AM518" i="55"/>
  <c r="AM554" i="56"/>
  <c r="AM554" i="25"/>
  <c r="AM554" i="26"/>
  <c r="AM554" i="55"/>
  <c r="AM549" i="56"/>
  <c r="AM549" i="25"/>
  <c r="AM549" i="26"/>
  <c r="AM549" i="55"/>
  <c r="AM525" i="56"/>
  <c r="AM525" i="25"/>
  <c r="AM525" i="26"/>
  <c r="AM525" i="55"/>
  <c r="AM524" i="56"/>
  <c r="AM524" i="25"/>
  <c r="AM524" i="26"/>
  <c r="AM524" i="55"/>
  <c r="AM519" i="56"/>
  <c r="AM519" i="25"/>
  <c r="AM519" i="26"/>
  <c r="AM519" i="55"/>
  <c r="AM476" i="56"/>
  <c r="AM476" i="26"/>
  <c r="AM476" i="55"/>
  <c r="AM476" i="25"/>
  <c r="AM495" i="56"/>
  <c r="AM495" i="25"/>
  <c r="AM495" i="26"/>
  <c r="AM495" i="55"/>
  <c r="AM479" i="56"/>
  <c r="AM479" i="26"/>
  <c r="AM479" i="55"/>
  <c r="AM479" i="25"/>
  <c r="AM478" i="56"/>
  <c r="AM478" i="26"/>
  <c r="AM478" i="55"/>
  <c r="AM478" i="25"/>
  <c r="AM468" i="56"/>
  <c r="AM468" i="26"/>
  <c r="AM468" i="55"/>
  <c r="AM468" i="25"/>
  <c r="AM446" i="56"/>
  <c r="AM446" i="26"/>
  <c r="AM446" i="55"/>
  <c r="AM446" i="25"/>
  <c r="AM451" i="56"/>
  <c r="AM451" i="25"/>
  <c r="AM451" i="26"/>
  <c r="AM451" i="55"/>
  <c r="AM449" i="56"/>
  <c r="AM449" i="25"/>
  <c r="AM449" i="26"/>
  <c r="AM449" i="55"/>
  <c r="AM423" i="56"/>
  <c r="AM423" i="25"/>
  <c r="AM423" i="26"/>
  <c r="AM423" i="55"/>
  <c r="AM432" i="56"/>
  <c r="AM432" i="26"/>
  <c r="AM432" i="55"/>
  <c r="AM432" i="25"/>
  <c r="AM421" i="56"/>
  <c r="AM421" i="25"/>
  <c r="AM421" i="26"/>
  <c r="AM421" i="55"/>
  <c r="AM416" i="56"/>
  <c r="AM416" i="25"/>
  <c r="AM416" i="26"/>
  <c r="AM416" i="55"/>
  <c r="AM410" i="56"/>
  <c r="AM410" i="25"/>
  <c r="AM410" i="26"/>
  <c r="AM410" i="55"/>
  <c r="AE724" i="56"/>
  <c r="AE724" i="25"/>
  <c r="AE724" i="26"/>
  <c r="AE724" i="55"/>
  <c r="AE661" i="56"/>
  <c r="AE661" i="25"/>
  <c r="AE661" i="26"/>
  <c r="AE661" i="55"/>
  <c r="AE689" i="56"/>
  <c r="AE689" i="25"/>
  <c r="AE689" i="26"/>
  <c r="AE689" i="55"/>
  <c r="AE714" i="56"/>
  <c r="AE714" i="25"/>
  <c r="AE714" i="26"/>
  <c r="AE714" i="55"/>
  <c r="AE717" i="56"/>
  <c r="AE717" i="25"/>
  <c r="AE717" i="26"/>
  <c r="AE717" i="55"/>
  <c r="AE688" i="56"/>
  <c r="AE688" i="25"/>
  <c r="AE688" i="26"/>
  <c r="AE688" i="55"/>
  <c r="AE656" i="56"/>
  <c r="AE656" i="25"/>
  <c r="AE656" i="26"/>
  <c r="AE656" i="55"/>
  <c r="AE679" i="56"/>
  <c r="AE679" i="25"/>
  <c r="AE679" i="26"/>
  <c r="AE679" i="55"/>
  <c r="AE702" i="56"/>
  <c r="AE702" i="25"/>
  <c r="AE702" i="26"/>
  <c r="AE702" i="55"/>
  <c r="AE670" i="56"/>
  <c r="AE670" i="25"/>
  <c r="AE670" i="26"/>
  <c r="AE670" i="55"/>
  <c r="AE639" i="56"/>
  <c r="AE639" i="25"/>
  <c r="AE639" i="26"/>
  <c r="AE639" i="55"/>
  <c r="AE624" i="56"/>
  <c r="AE624" i="25"/>
  <c r="AE624" i="26"/>
  <c r="AE624" i="55"/>
  <c r="AE648" i="56"/>
  <c r="AE648" i="25"/>
  <c r="AE648" i="26"/>
  <c r="AE648" i="55"/>
  <c r="AE629" i="56"/>
  <c r="AE629" i="26"/>
  <c r="AE629" i="25"/>
  <c r="AE629" i="55"/>
  <c r="AE597" i="56"/>
  <c r="AE597" i="25"/>
  <c r="AE597" i="26"/>
  <c r="AE597" i="55"/>
  <c r="AE592" i="56"/>
  <c r="AE592" i="25"/>
  <c r="AE592" i="26"/>
  <c r="AE592" i="55"/>
  <c r="AE607" i="56"/>
  <c r="AE607" i="25"/>
  <c r="AE607" i="26"/>
  <c r="AE607" i="55"/>
  <c r="AE622" i="56"/>
  <c r="AE622" i="25"/>
  <c r="AE622" i="26"/>
  <c r="AE622" i="55"/>
  <c r="AE567" i="56"/>
  <c r="AE567" i="25"/>
  <c r="AE567" i="26"/>
  <c r="AE567" i="55"/>
  <c r="AE588" i="56"/>
  <c r="AE588" i="25"/>
  <c r="AE588" i="26"/>
  <c r="AE588" i="55"/>
  <c r="AE587" i="56"/>
  <c r="AE587" i="25"/>
  <c r="AE587" i="26"/>
  <c r="AE587" i="55"/>
  <c r="AE522" i="56"/>
  <c r="AE522" i="25"/>
  <c r="AE522" i="26"/>
  <c r="AE522" i="55"/>
  <c r="AE558" i="56"/>
  <c r="AE558" i="25"/>
  <c r="AE558" i="26"/>
  <c r="AE558" i="55"/>
  <c r="AE548" i="56"/>
  <c r="AE548" i="25"/>
  <c r="AE548" i="26"/>
  <c r="AE548" i="55"/>
  <c r="AE538" i="56"/>
  <c r="AE538" i="25"/>
  <c r="AE538" i="26"/>
  <c r="AE538" i="55"/>
  <c r="AE537" i="56"/>
  <c r="AE537" i="25"/>
  <c r="AE537" i="26"/>
  <c r="AE537" i="55"/>
  <c r="AE502" i="56"/>
  <c r="AE502" i="25"/>
  <c r="AE502" i="26"/>
  <c r="AE502" i="55"/>
  <c r="AE498" i="56"/>
  <c r="AE498" i="25"/>
  <c r="AE498" i="26"/>
  <c r="AE498" i="55"/>
  <c r="AE519" i="56"/>
  <c r="AE519" i="25"/>
  <c r="AE519" i="26"/>
  <c r="AE519" i="55"/>
  <c r="AE508" i="56"/>
  <c r="AE508" i="25"/>
  <c r="AE508" i="26"/>
  <c r="AE508" i="55"/>
  <c r="AE507" i="56"/>
  <c r="AE507" i="25"/>
  <c r="AE507" i="26"/>
  <c r="AE507" i="55"/>
  <c r="AE490" i="56"/>
  <c r="AE490" i="25"/>
  <c r="AE490" i="26"/>
  <c r="AE490" i="55"/>
  <c r="AE485" i="56"/>
  <c r="AE485" i="25"/>
  <c r="AE485" i="26"/>
  <c r="AE485" i="55"/>
  <c r="AE467" i="56"/>
  <c r="AE467" i="25"/>
  <c r="AE467" i="26"/>
  <c r="AE467" i="55"/>
  <c r="AE448" i="56"/>
  <c r="AE448" i="25"/>
  <c r="AE448" i="26"/>
  <c r="AE448" i="55"/>
  <c r="AE446" i="56"/>
  <c r="AE446" i="25"/>
  <c r="AE446" i="26"/>
  <c r="AE446" i="55"/>
  <c r="AE437" i="56"/>
  <c r="AE437" i="25"/>
  <c r="AE437" i="26"/>
  <c r="AE437" i="55"/>
  <c r="AE438" i="56"/>
  <c r="AE438" i="25"/>
  <c r="AE438" i="26"/>
  <c r="AE438" i="55"/>
  <c r="AE423" i="56"/>
  <c r="AE423" i="25"/>
  <c r="AE423" i="26"/>
  <c r="AE423" i="55"/>
  <c r="AE409" i="56"/>
  <c r="AE409" i="25"/>
  <c r="AE409" i="26"/>
  <c r="AE409" i="55"/>
  <c r="AE404" i="56"/>
  <c r="AE404" i="25"/>
  <c r="AE404" i="26"/>
  <c r="AE404" i="55"/>
  <c r="AW684" i="55"/>
  <c r="AW684" i="56"/>
  <c r="AW684" i="25"/>
  <c r="AW684" i="26"/>
  <c r="AW707" i="55"/>
  <c r="AW707" i="56"/>
  <c r="AW707" i="26"/>
  <c r="AW707" i="25"/>
  <c r="AW714" i="55"/>
  <c r="AW714" i="56"/>
  <c r="AW714" i="25"/>
  <c r="AW714" i="26"/>
  <c r="AW721" i="55"/>
  <c r="AW721" i="56"/>
  <c r="AW721" i="25"/>
  <c r="AW721" i="26"/>
  <c r="AW736" i="55"/>
  <c r="AW736" i="56"/>
  <c r="AW736" i="25"/>
  <c r="AW736" i="26"/>
  <c r="AW688" i="55"/>
  <c r="AW688" i="56"/>
  <c r="AW688" i="25"/>
  <c r="AW688" i="26"/>
  <c r="AW679" i="55"/>
  <c r="AW679" i="56"/>
  <c r="AW679" i="25"/>
  <c r="AW679" i="26"/>
  <c r="AW702" i="55"/>
  <c r="AW702" i="56"/>
  <c r="AW702" i="25"/>
  <c r="AW702" i="26"/>
  <c r="AW670" i="55"/>
  <c r="AW670" i="56"/>
  <c r="AW670" i="26"/>
  <c r="AW670" i="25"/>
  <c r="AW693" i="55"/>
  <c r="AW693" i="56"/>
  <c r="AW693" i="25"/>
  <c r="AW693" i="26"/>
  <c r="AW661" i="55"/>
  <c r="AW661" i="56"/>
  <c r="AW661" i="25"/>
  <c r="AW661" i="26"/>
  <c r="AW627" i="55"/>
  <c r="AW627" i="56"/>
  <c r="AW627" i="25"/>
  <c r="AW627" i="26"/>
  <c r="AW623" i="55"/>
  <c r="AW623" i="56"/>
  <c r="AW623" i="26"/>
  <c r="AW623" i="25"/>
  <c r="AW647" i="55"/>
  <c r="AW647" i="56"/>
  <c r="AW647" i="25"/>
  <c r="AW647" i="26"/>
  <c r="AW624" i="55"/>
  <c r="AW624" i="56"/>
  <c r="AW624" i="26"/>
  <c r="AW624" i="25"/>
  <c r="AW577" i="55"/>
  <c r="AW577" i="56"/>
  <c r="AW577" i="25"/>
  <c r="AW577" i="26"/>
  <c r="AW630" i="55"/>
  <c r="AW630" i="56"/>
  <c r="AW630" i="25"/>
  <c r="AW630" i="26"/>
  <c r="AW598" i="55"/>
  <c r="AW598" i="56"/>
  <c r="AW598" i="25"/>
  <c r="AW598" i="26"/>
  <c r="AW605" i="55"/>
  <c r="AW605" i="56"/>
  <c r="AW605" i="25"/>
  <c r="AW605" i="26"/>
  <c r="AW576" i="55"/>
  <c r="AW576" i="56"/>
  <c r="AW576" i="25"/>
  <c r="AW576" i="26"/>
  <c r="AW575" i="55"/>
  <c r="AW575" i="56"/>
  <c r="AW575" i="25"/>
  <c r="AW575" i="26"/>
  <c r="AW578" i="55"/>
  <c r="AW578" i="56"/>
  <c r="AW578" i="25"/>
  <c r="AW578" i="26"/>
  <c r="AW542" i="55"/>
  <c r="AW542" i="56"/>
  <c r="AW542" i="26"/>
  <c r="AW542" i="25"/>
  <c r="AW572" i="55"/>
  <c r="AW572" i="56"/>
  <c r="AW572" i="25"/>
  <c r="AW572" i="26"/>
  <c r="AW551" i="55"/>
  <c r="AW551" i="56"/>
  <c r="AW551" i="25"/>
  <c r="AW551" i="26"/>
  <c r="AW533" i="55"/>
  <c r="AW533" i="56"/>
  <c r="AW533" i="26"/>
  <c r="AW533" i="25"/>
  <c r="AW529" i="55"/>
  <c r="AW529" i="56"/>
  <c r="AW529" i="25"/>
  <c r="AW529" i="26"/>
  <c r="AW513" i="55"/>
  <c r="AW513" i="56"/>
  <c r="AW513" i="25"/>
  <c r="AW513" i="26"/>
  <c r="AW504" i="55"/>
  <c r="AW504" i="56"/>
  <c r="AW504" i="25"/>
  <c r="AW504" i="26"/>
  <c r="AW475" i="55"/>
  <c r="AW475" i="56"/>
  <c r="AW475" i="25"/>
  <c r="AW475" i="26"/>
  <c r="AW507" i="55"/>
  <c r="AW507" i="56"/>
  <c r="AW507" i="25"/>
  <c r="AW507" i="26"/>
  <c r="AW491" i="55"/>
  <c r="AW491" i="56"/>
  <c r="AW491" i="26"/>
  <c r="AW491" i="25"/>
  <c r="AW481" i="55"/>
  <c r="AW481" i="56"/>
  <c r="AW481" i="26"/>
  <c r="AW481" i="25"/>
  <c r="AW476" i="55"/>
  <c r="AW476" i="56"/>
  <c r="AW476" i="25"/>
  <c r="AW476" i="26"/>
  <c r="AW465" i="55"/>
  <c r="AW465" i="56"/>
  <c r="AW465" i="25"/>
  <c r="AW465" i="26"/>
  <c r="AW445" i="55"/>
  <c r="AW445" i="56"/>
  <c r="AW445" i="25"/>
  <c r="AW445" i="26"/>
  <c r="AW449" i="55"/>
  <c r="AW449" i="56"/>
  <c r="AW449" i="25"/>
  <c r="AW449" i="26"/>
  <c r="AW446" i="55"/>
  <c r="AW446" i="56"/>
  <c r="AW446" i="25"/>
  <c r="AW446" i="26"/>
  <c r="AW416" i="55"/>
  <c r="AW416" i="56"/>
  <c r="AW416" i="25"/>
  <c r="AW416" i="26"/>
  <c r="AW430" i="55"/>
  <c r="AW430" i="56"/>
  <c r="AW430" i="25"/>
  <c r="AW430" i="26"/>
  <c r="AW425" i="55"/>
  <c r="AW425" i="56"/>
  <c r="AW425" i="25"/>
  <c r="AW425" i="26"/>
  <c r="AW406" i="55"/>
  <c r="AW406" i="56"/>
  <c r="AW406" i="25"/>
  <c r="AW406" i="26"/>
  <c r="AB718" i="55"/>
  <c r="AB718" i="56"/>
  <c r="AB718" i="25"/>
  <c r="AB718" i="26"/>
  <c r="AB721" i="55"/>
  <c r="AB721" i="56"/>
  <c r="AB721" i="25"/>
  <c r="AB721" i="26"/>
  <c r="AB720" i="55"/>
  <c r="AB720" i="56"/>
  <c r="AB720" i="25"/>
  <c r="AB720" i="26"/>
  <c r="AB711" i="55"/>
  <c r="AB711" i="56"/>
  <c r="AB711" i="25"/>
  <c r="AB711" i="26"/>
  <c r="AB683" i="55"/>
  <c r="AB683" i="56"/>
  <c r="AB683" i="25"/>
  <c r="AB683" i="26"/>
  <c r="AB653" i="55"/>
  <c r="AB653" i="56"/>
  <c r="AB653" i="25"/>
  <c r="AB653" i="26"/>
  <c r="AB678" i="55"/>
  <c r="AB678" i="56"/>
  <c r="AB678" i="25"/>
  <c r="AB678" i="26"/>
  <c r="AB701" i="55"/>
  <c r="AB701" i="56"/>
  <c r="AB701" i="25"/>
  <c r="AB701" i="26"/>
  <c r="AB669" i="55"/>
  <c r="AB669" i="56"/>
  <c r="AB669" i="25"/>
  <c r="AB669" i="26"/>
  <c r="AB688" i="55"/>
  <c r="AB688" i="56"/>
  <c r="AB688" i="25"/>
  <c r="AB688" i="26"/>
  <c r="AB656" i="55"/>
  <c r="AB656" i="56"/>
  <c r="AB656" i="25"/>
  <c r="AB656" i="26"/>
  <c r="AB648" i="55"/>
  <c r="AB648" i="56"/>
  <c r="AB648" i="25"/>
  <c r="AB648" i="26"/>
  <c r="AB647" i="55"/>
  <c r="AB647" i="56"/>
  <c r="AB647" i="25"/>
  <c r="AB647" i="26"/>
  <c r="AB646" i="55"/>
  <c r="AB646" i="56"/>
  <c r="AB646" i="25"/>
  <c r="AB646" i="26"/>
  <c r="AB626" i="55"/>
  <c r="AB626" i="56"/>
  <c r="AB626" i="25"/>
  <c r="AB626" i="26"/>
  <c r="AB594" i="55"/>
  <c r="AB594" i="56"/>
  <c r="AB594" i="25"/>
  <c r="AB594" i="26"/>
  <c r="AB613" i="55"/>
  <c r="AB613" i="56"/>
  <c r="AB613" i="25"/>
  <c r="AB613" i="26"/>
  <c r="AB628" i="55"/>
  <c r="AB628" i="56"/>
  <c r="AB628" i="25"/>
  <c r="AB628" i="26"/>
  <c r="AB596" i="55"/>
  <c r="AB596" i="56"/>
  <c r="AB596" i="25"/>
  <c r="AB596" i="26"/>
  <c r="AB582" i="55"/>
  <c r="AB582" i="56"/>
  <c r="AB582" i="25"/>
  <c r="AB582" i="26"/>
  <c r="AB573" i="55"/>
  <c r="AB573" i="56"/>
  <c r="AB573" i="25"/>
  <c r="AB573" i="26"/>
  <c r="AB560" i="55"/>
  <c r="AB560" i="56"/>
  <c r="AB560" i="25"/>
  <c r="AB560" i="26"/>
  <c r="AB570" i="55"/>
  <c r="AB570" i="56"/>
  <c r="AB570" i="25"/>
  <c r="AB570" i="26"/>
  <c r="AB511" i="55"/>
  <c r="AB511" i="56"/>
  <c r="AB511" i="25"/>
  <c r="AB511" i="26"/>
  <c r="AB551" i="55"/>
  <c r="AB551" i="56"/>
  <c r="AB551" i="25"/>
  <c r="AB551" i="26"/>
  <c r="AB546" i="55"/>
  <c r="AB546" i="56"/>
  <c r="AB546" i="25"/>
  <c r="AB546" i="26"/>
  <c r="AB518" i="55"/>
  <c r="AB518" i="56"/>
  <c r="AB518" i="25"/>
  <c r="AB518" i="26"/>
  <c r="AB532" i="55"/>
  <c r="AB532" i="56"/>
  <c r="AB532" i="25"/>
  <c r="AB532" i="26"/>
  <c r="AB465" i="55"/>
  <c r="AB465" i="56"/>
  <c r="AB465" i="25"/>
  <c r="AB465" i="26"/>
  <c r="AB509" i="55"/>
  <c r="AB509" i="56"/>
  <c r="AB509" i="25"/>
  <c r="AB509" i="26"/>
  <c r="AB493" i="55"/>
  <c r="AB493" i="56"/>
  <c r="AB493" i="25"/>
  <c r="AB493" i="26"/>
  <c r="AB496" i="55"/>
  <c r="AB496" i="56"/>
  <c r="AB496" i="25"/>
  <c r="AB496" i="26"/>
  <c r="AB487" i="55"/>
  <c r="AB487" i="56"/>
  <c r="AB487" i="25"/>
  <c r="AB487" i="26"/>
  <c r="AB457" i="55"/>
  <c r="AB457" i="56"/>
  <c r="AB457" i="25"/>
  <c r="AB457" i="26"/>
  <c r="AB449" i="55"/>
  <c r="AB449" i="56"/>
  <c r="AB449" i="25"/>
  <c r="AB449" i="26"/>
  <c r="AB452" i="55"/>
  <c r="AB452" i="56"/>
  <c r="AB452" i="25"/>
  <c r="AB452" i="26"/>
  <c r="AB445" i="55"/>
  <c r="AB445" i="56"/>
  <c r="AB445" i="25"/>
  <c r="AB445" i="26"/>
  <c r="AB435" i="55"/>
  <c r="AB435" i="56"/>
  <c r="AB435" i="25"/>
  <c r="AB435" i="26"/>
  <c r="AB429" i="55"/>
  <c r="AB429" i="56"/>
  <c r="AB429" i="26"/>
  <c r="AB429" i="25"/>
  <c r="AB425" i="55"/>
  <c r="AB425" i="56"/>
  <c r="AB425" i="25"/>
  <c r="AB425" i="26"/>
  <c r="AB410" i="55"/>
  <c r="AB410" i="56"/>
  <c r="AB410" i="25"/>
  <c r="AB410" i="26"/>
  <c r="AB407" i="55"/>
  <c r="AB407" i="56"/>
  <c r="AB407" i="25"/>
  <c r="AB407" i="26"/>
  <c r="U713" i="56"/>
  <c r="U713" i="26"/>
  <c r="U713" i="55"/>
  <c r="U713" i="25"/>
  <c r="U720" i="56"/>
  <c r="U720" i="26"/>
  <c r="U720" i="55"/>
  <c r="U720" i="25"/>
  <c r="U731" i="56"/>
  <c r="U731" i="25"/>
  <c r="U731" i="26"/>
  <c r="U731" i="55"/>
  <c r="U706" i="56"/>
  <c r="U706" i="25"/>
  <c r="U706" i="26"/>
  <c r="U706" i="55"/>
  <c r="U714" i="56"/>
  <c r="U714" i="26"/>
  <c r="U714" i="55"/>
  <c r="U714" i="25"/>
  <c r="U689" i="56"/>
  <c r="U689" i="25"/>
  <c r="U689" i="26"/>
  <c r="U689" i="55"/>
  <c r="U657" i="56"/>
  <c r="U657" i="25"/>
  <c r="U657" i="26"/>
  <c r="U657" i="55"/>
  <c r="U676" i="56"/>
  <c r="U676" i="25"/>
  <c r="U676" i="26"/>
  <c r="U676" i="55"/>
  <c r="U699" i="56"/>
  <c r="U699" i="25"/>
  <c r="U699" i="26"/>
  <c r="U699" i="55"/>
  <c r="U667" i="56"/>
  <c r="U667" i="25"/>
  <c r="U667" i="26"/>
  <c r="U667" i="55"/>
  <c r="U640" i="56"/>
  <c r="U640" i="25"/>
  <c r="U640" i="26"/>
  <c r="U640" i="55"/>
  <c r="U621" i="56"/>
  <c r="U621" i="25"/>
  <c r="U621" i="26"/>
  <c r="U621" i="55"/>
  <c r="U653" i="56"/>
  <c r="U653" i="25"/>
  <c r="U653" i="26"/>
  <c r="U653" i="55"/>
  <c r="U626" i="56"/>
  <c r="U626" i="25"/>
  <c r="U626" i="26"/>
  <c r="U626" i="55"/>
  <c r="U575" i="56"/>
  <c r="U575" i="25"/>
  <c r="U575" i="26"/>
  <c r="U575" i="55"/>
  <c r="U628" i="56"/>
  <c r="U628" i="25"/>
  <c r="U628" i="26"/>
  <c r="U628" i="55"/>
  <c r="U596" i="56"/>
  <c r="U596" i="26"/>
  <c r="U596" i="25"/>
  <c r="U596" i="55"/>
  <c r="U615" i="56"/>
  <c r="U615" i="26"/>
  <c r="U615" i="55"/>
  <c r="U615" i="25"/>
  <c r="U537" i="56"/>
  <c r="U537" i="26"/>
  <c r="U537" i="25"/>
  <c r="U537" i="55"/>
  <c r="U560" i="56"/>
  <c r="U560" i="26"/>
  <c r="U560" i="25"/>
  <c r="U560" i="55"/>
  <c r="U552" i="56"/>
  <c r="U552" i="26"/>
  <c r="U552" i="25"/>
  <c r="U552" i="55"/>
  <c r="U544" i="56"/>
  <c r="U544" i="25"/>
  <c r="U544" i="26"/>
  <c r="U544" i="55"/>
  <c r="U555" i="56"/>
  <c r="U555" i="25"/>
  <c r="U555" i="26"/>
  <c r="U555" i="55"/>
  <c r="U558" i="56"/>
  <c r="U558" i="26"/>
  <c r="U558" i="55"/>
  <c r="U558" i="25"/>
  <c r="U535" i="56"/>
  <c r="U535" i="26"/>
  <c r="U535" i="55"/>
  <c r="U535" i="25"/>
  <c r="U503" i="56"/>
  <c r="U503" i="26"/>
  <c r="U503" i="55"/>
  <c r="U503" i="25"/>
  <c r="U489" i="56"/>
  <c r="U489" i="25"/>
  <c r="U489" i="26"/>
  <c r="U489" i="55"/>
  <c r="U515" i="56"/>
  <c r="U515" i="26"/>
  <c r="U515" i="25"/>
  <c r="U515" i="55"/>
  <c r="U510" i="56"/>
  <c r="U510" i="26"/>
  <c r="U510" i="55"/>
  <c r="U510" i="25"/>
  <c r="U501" i="56"/>
  <c r="U501" i="26"/>
  <c r="U501" i="55"/>
  <c r="U501" i="25"/>
  <c r="U500" i="56"/>
  <c r="U500" i="26"/>
  <c r="U500" i="55"/>
  <c r="U500" i="25"/>
  <c r="U491" i="56"/>
  <c r="U491" i="25"/>
  <c r="U491" i="26"/>
  <c r="U491" i="55"/>
  <c r="U482" i="56"/>
  <c r="U482" i="25"/>
  <c r="U482" i="26"/>
  <c r="U482" i="55"/>
  <c r="U464" i="56"/>
  <c r="U464" i="25"/>
  <c r="U464" i="26"/>
  <c r="U464" i="55"/>
  <c r="U459" i="56"/>
  <c r="U459" i="25"/>
  <c r="U459" i="26"/>
  <c r="U459" i="55"/>
  <c r="U455" i="56"/>
  <c r="U455" i="25"/>
  <c r="U455" i="26"/>
  <c r="U455" i="55"/>
  <c r="U438" i="56"/>
  <c r="U438" i="25"/>
  <c r="U438" i="26"/>
  <c r="U438" i="55"/>
  <c r="U431" i="56"/>
  <c r="U431" i="26"/>
  <c r="U431" i="55"/>
  <c r="U431" i="25"/>
  <c r="U424" i="56"/>
  <c r="U424" i="25"/>
  <c r="U424" i="26"/>
  <c r="U424" i="55"/>
  <c r="U427" i="56"/>
  <c r="U427" i="25"/>
  <c r="U427" i="26"/>
  <c r="U427" i="55"/>
  <c r="U412" i="56"/>
  <c r="U412" i="25"/>
  <c r="U412" i="26"/>
  <c r="U412" i="55"/>
  <c r="X732" i="56"/>
  <c r="X732" i="25"/>
  <c r="X732" i="26"/>
  <c r="X732" i="55"/>
  <c r="X733" i="56"/>
  <c r="X733" i="25"/>
  <c r="X733" i="26"/>
  <c r="X733" i="55"/>
  <c r="X703" i="56"/>
  <c r="X703" i="25"/>
  <c r="X703" i="26"/>
  <c r="X703" i="55"/>
  <c r="X729" i="56"/>
  <c r="X729" i="25"/>
  <c r="X729" i="26"/>
  <c r="X729" i="55"/>
  <c r="X693" i="56"/>
  <c r="X693" i="25"/>
  <c r="X693" i="26"/>
  <c r="X693" i="55"/>
  <c r="X661" i="56"/>
  <c r="X661" i="25"/>
  <c r="X661" i="26"/>
  <c r="X661" i="55"/>
  <c r="X680" i="56"/>
  <c r="X680" i="25"/>
  <c r="X680" i="26"/>
  <c r="X680" i="55"/>
  <c r="X699" i="56"/>
  <c r="X699" i="25"/>
  <c r="X699" i="26"/>
  <c r="X699" i="55"/>
  <c r="X667" i="56"/>
  <c r="X667" i="25"/>
  <c r="X667" i="26"/>
  <c r="X667" i="55"/>
  <c r="X690" i="56"/>
  <c r="X690" i="25"/>
  <c r="X690" i="26"/>
  <c r="X690" i="55"/>
  <c r="X658" i="56"/>
  <c r="X658" i="25"/>
  <c r="X658" i="26"/>
  <c r="X658" i="55"/>
  <c r="X592" i="56"/>
  <c r="X592" i="25"/>
  <c r="X592" i="26"/>
  <c r="X592" i="55"/>
  <c r="X609" i="56"/>
  <c r="X609" i="26"/>
  <c r="X609" i="25"/>
  <c r="X609" i="55"/>
  <c r="X605" i="56"/>
  <c r="X605" i="26"/>
  <c r="X605" i="55"/>
  <c r="X605" i="25"/>
  <c r="X591" i="56"/>
  <c r="X591" i="25"/>
  <c r="X591" i="26"/>
  <c r="X591" i="55"/>
  <c r="X604" i="56"/>
  <c r="X604" i="26"/>
  <c r="X604" i="55"/>
  <c r="X604" i="25"/>
  <c r="X619" i="56"/>
  <c r="X619" i="25"/>
  <c r="X619" i="26"/>
  <c r="X619" i="55"/>
  <c r="X594" i="56"/>
  <c r="X594" i="26"/>
  <c r="X594" i="55"/>
  <c r="X594" i="25"/>
  <c r="X602" i="56"/>
  <c r="X602" i="26"/>
  <c r="X602" i="25"/>
  <c r="X602" i="55"/>
  <c r="X584" i="56"/>
  <c r="X584" i="25"/>
  <c r="X584" i="26"/>
  <c r="X584" i="55"/>
  <c r="X578" i="56"/>
  <c r="X578" i="26"/>
  <c r="X578" i="55"/>
  <c r="X578" i="25"/>
  <c r="X570" i="56"/>
  <c r="X570" i="26"/>
  <c r="X570" i="55"/>
  <c r="X570" i="25"/>
  <c r="X561" i="56"/>
  <c r="X561" i="26"/>
  <c r="X561" i="25"/>
  <c r="X561" i="55"/>
  <c r="X539" i="56"/>
  <c r="X539" i="26"/>
  <c r="X539" i="55"/>
  <c r="X539" i="25"/>
  <c r="X533" i="56"/>
  <c r="X533" i="25"/>
  <c r="X533" i="26"/>
  <c r="X533" i="55"/>
  <c r="X501" i="56"/>
  <c r="X501" i="26"/>
  <c r="X501" i="55"/>
  <c r="X501" i="25"/>
  <c r="X532" i="56"/>
  <c r="X532" i="26"/>
  <c r="X532" i="25"/>
  <c r="X532" i="55"/>
  <c r="X527" i="56"/>
  <c r="X527" i="26"/>
  <c r="X527" i="25"/>
  <c r="X527" i="55"/>
  <c r="X518" i="56"/>
  <c r="X518" i="26"/>
  <c r="X518" i="25"/>
  <c r="X518" i="55"/>
  <c r="X507" i="56"/>
  <c r="X507" i="26"/>
  <c r="X507" i="55"/>
  <c r="X507" i="25"/>
  <c r="X498" i="25"/>
  <c r="X498" i="56"/>
  <c r="X498" i="26"/>
  <c r="X498" i="55"/>
  <c r="X494" i="56"/>
  <c r="X494" i="25"/>
  <c r="X494" i="26"/>
  <c r="X494" i="55"/>
  <c r="X485" i="56"/>
  <c r="X485" i="25"/>
  <c r="X485" i="26"/>
  <c r="X485" i="55"/>
  <c r="X476" i="56"/>
  <c r="X476" i="26"/>
  <c r="X476" i="55"/>
  <c r="X476" i="25"/>
  <c r="X462" i="56"/>
  <c r="X462" i="25"/>
  <c r="X462" i="26"/>
  <c r="X462" i="55"/>
  <c r="X458" i="56"/>
  <c r="X458" i="25"/>
  <c r="X458" i="26"/>
  <c r="X458" i="55"/>
  <c r="X440" i="56"/>
  <c r="X440" i="25"/>
  <c r="X440" i="26"/>
  <c r="X440" i="55"/>
  <c r="X415" i="56"/>
  <c r="X415" i="25"/>
  <c r="X415" i="26"/>
  <c r="X415" i="55"/>
  <c r="X428" i="56"/>
  <c r="X428" i="25"/>
  <c r="X428" i="26"/>
  <c r="X428" i="55"/>
  <c r="X416" i="56"/>
  <c r="X416" i="25"/>
  <c r="X416" i="26"/>
  <c r="X416" i="55"/>
  <c r="X407" i="56"/>
  <c r="X407" i="25"/>
  <c r="X407" i="26"/>
  <c r="X407" i="55"/>
  <c r="X413" i="56"/>
  <c r="X413" i="25"/>
  <c r="X413" i="26"/>
  <c r="X413" i="55"/>
  <c r="BA725" i="56"/>
  <c r="BA725" i="25"/>
  <c r="BA725" i="26"/>
  <c r="BA725" i="55"/>
  <c r="BA658" i="56"/>
  <c r="BA658" i="25"/>
  <c r="BA658" i="26"/>
  <c r="BA658" i="55"/>
  <c r="BA708" i="56"/>
  <c r="BA708" i="25"/>
  <c r="BA708" i="26"/>
  <c r="BA708" i="55"/>
  <c r="BA719" i="56"/>
  <c r="BA719" i="25"/>
  <c r="BA719" i="26"/>
  <c r="BA719" i="55"/>
  <c r="BA730" i="56"/>
  <c r="BA730" i="25"/>
  <c r="BA730" i="26"/>
  <c r="BA730" i="55"/>
  <c r="BA701" i="56"/>
  <c r="BA701" i="25"/>
  <c r="BA701" i="26"/>
  <c r="BA701" i="55"/>
  <c r="BA669" i="56"/>
  <c r="BA669" i="25"/>
  <c r="BA669" i="26"/>
  <c r="BA669" i="55"/>
  <c r="BA692" i="56"/>
  <c r="BA692" i="26"/>
  <c r="BA692" i="55"/>
  <c r="BA692" i="25"/>
  <c r="BA660" i="56"/>
  <c r="BA660" i="25"/>
  <c r="BA660" i="26"/>
  <c r="BA660" i="55"/>
  <c r="BA679" i="56"/>
  <c r="BA679" i="25"/>
  <c r="BA679" i="26"/>
  <c r="BA679" i="55"/>
  <c r="BA648" i="56"/>
  <c r="BA648" i="25"/>
  <c r="BA648" i="26"/>
  <c r="BA648" i="55"/>
  <c r="BA639" i="56"/>
  <c r="BA639" i="25"/>
  <c r="BA639" i="26"/>
  <c r="BA639" i="55"/>
  <c r="BA617" i="56"/>
  <c r="BA617" i="25"/>
  <c r="BA617" i="26"/>
  <c r="BA617" i="55"/>
  <c r="BA626" i="56"/>
  <c r="BA626" i="25"/>
  <c r="BA626" i="26"/>
  <c r="BA626" i="55"/>
  <c r="BA587" i="56"/>
  <c r="BA587" i="26"/>
  <c r="BA587" i="55"/>
  <c r="BA587" i="25"/>
  <c r="BA632" i="56"/>
  <c r="BA632" i="25"/>
  <c r="BA632" i="26"/>
  <c r="BA632" i="55"/>
  <c r="BA600" i="56"/>
  <c r="BA600" i="25"/>
  <c r="BA600" i="26"/>
  <c r="BA600" i="55"/>
  <c r="BA623" i="56"/>
  <c r="BA623" i="25"/>
  <c r="BA623" i="26"/>
  <c r="BA623" i="55"/>
  <c r="BA591" i="56"/>
  <c r="BA591" i="25"/>
  <c r="BA591" i="26"/>
  <c r="BA591" i="55"/>
  <c r="BA574" i="56"/>
  <c r="BA574" i="26"/>
  <c r="BA574" i="55"/>
  <c r="BA574" i="25"/>
  <c r="BA565" i="56"/>
  <c r="BA565" i="25"/>
  <c r="BA565" i="26"/>
  <c r="BA565" i="55"/>
  <c r="BA573" i="56"/>
  <c r="BA573" i="25"/>
  <c r="BA573" i="26"/>
  <c r="BA573" i="55"/>
  <c r="BA563" i="56"/>
  <c r="BA563" i="26"/>
  <c r="BA563" i="25"/>
  <c r="BA563" i="55"/>
  <c r="BA566" i="56"/>
  <c r="BA566" i="25"/>
  <c r="BA566" i="26"/>
  <c r="BA566" i="55"/>
  <c r="BA539" i="56"/>
  <c r="BA539" i="25"/>
  <c r="BA539" i="26"/>
  <c r="BA539" i="55"/>
  <c r="BA542" i="56"/>
  <c r="BA542" i="25"/>
  <c r="BA542" i="26"/>
  <c r="BA542" i="55"/>
  <c r="BA514" i="56"/>
  <c r="BA514" i="25"/>
  <c r="BA514" i="26"/>
  <c r="BA514" i="55"/>
  <c r="BA521" i="56"/>
  <c r="BA521" i="25"/>
  <c r="BA521" i="26"/>
  <c r="BA521" i="55"/>
  <c r="BA520" i="56"/>
  <c r="BA520" i="25"/>
  <c r="BA520" i="26"/>
  <c r="BA520" i="55"/>
  <c r="BA513" i="56"/>
  <c r="BA513" i="25"/>
  <c r="BA513" i="26"/>
  <c r="BA513" i="55"/>
  <c r="BA512" i="56"/>
  <c r="BA512" i="25"/>
  <c r="BA512" i="26"/>
  <c r="BA512" i="55"/>
  <c r="BA495" i="56"/>
  <c r="BA495" i="25"/>
  <c r="BA495" i="26"/>
  <c r="BA495" i="55"/>
  <c r="BA490" i="56"/>
  <c r="BA490" i="26"/>
  <c r="BA490" i="55"/>
  <c r="BA490" i="25"/>
  <c r="BA461" i="56"/>
  <c r="BA461" i="25"/>
  <c r="BA461" i="26"/>
  <c r="BA461" i="55"/>
  <c r="BA470" i="56"/>
  <c r="BA470" i="26"/>
  <c r="BA470" i="55"/>
  <c r="BA470" i="25"/>
  <c r="BA452" i="56"/>
  <c r="BA452" i="25"/>
  <c r="BA452" i="26"/>
  <c r="BA452" i="55"/>
  <c r="BA450" i="56"/>
  <c r="BA450" i="25"/>
  <c r="BA450" i="26"/>
  <c r="BA450" i="55"/>
  <c r="BA443" i="56"/>
  <c r="BA443" i="26"/>
  <c r="BA443" i="55"/>
  <c r="BA443" i="25"/>
  <c r="BA429" i="56"/>
  <c r="BA429" i="26"/>
  <c r="BA429" i="25"/>
  <c r="BA429" i="55"/>
  <c r="BA422" i="56"/>
  <c r="BA422" i="25"/>
  <c r="BA422" i="26"/>
  <c r="BA422" i="55"/>
  <c r="BA405" i="56"/>
  <c r="BA405" i="25"/>
  <c r="BA405" i="26"/>
  <c r="BA405" i="55"/>
  <c r="T734" i="56"/>
  <c r="T734" i="25"/>
  <c r="T734" i="26"/>
  <c r="T734" i="55"/>
  <c r="T729" i="56"/>
  <c r="T729" i="25"/>
  <c r="T729" i="26"/>
  <c r="T729" i="55"/>
  <c r="T705" i="56"/>
  <c r="T705" i="25"/>
  <c r="T705" i="26"/>
  <c r="T705" i="55"/>
  <c r="T708" i="56"/>
  <c r="T708" i="26"/>
  <c r="T708" i="55"/>
  <c r="T708" i="25"/>
  <c r="T699" i="56"/>
  <c r="T699" i="25"/>
  <c r="T699" i="26"/>
  <c r="T699" i="55"/>
  <c r="T667" i="56"/>
  <c r="T667" i="25"/>
  <c r="T667" i="26"/>
  <c r="T667" i="55"/>
  <c r="T690" i="56"/>
  <c r="T690" i="25"/>
  <c r="T690" i="26"/>
  <c r="T690" i="55"/>
  <c r="T658" i="56"/>
  <c r="T658" i="25"/>
  <c r="T658" i="26"/>
  <c r="T658" i="55"/>
  <c r="T677" i="56"/>
  <c r="T677" i="25"/>
  <c r="T677" i="26"/>
  <c r="T677" i="55"/>
  <c r="T704" i="56"/>
  <c r="T704" i="26"/>
  <c r="T704" i="25"/>
  <c r="T704" i="55"/>
  <c r="T672" i="56"/>
  <c r="T672" i="25"/>
  <c r="T672" i="26"/>
  <c r="T672" i="55"/>
  <c r="T637" i="56"/>
  <c r="T637" i="25"/>
  <c r="T637" i="26"/>
  <c r="T637" i="55"/>
  <c r="T636" i="56"/>
  <c r="T636" i="25"/>
  <c r="T636" i="26"/>
  <c r="T636" i="55"/>
  <c r="T639" i="56"/>
  <c r="T639" i="25"/>
  <c r="T639" i="26"/>
  <c r="T639" i="55"/>
  <c r="T631" i="56"/>
  <c r="T631" i="25"/>
  <c r="T631" i="26"/>
  <c r="T631" i="55"/>
  <c r="T614" i="56"/>
  <c r="T614" i="25"/>
  <c r="T614" i="26"/>
  <c r="T614" i="55"/>
  <c r="T633" i="56"/>
  <c r="T633" i="25"/>
  <c r="T633" i="26"/>
  <c r="T633" i="55"/>
  <c r="T601" i="56"/>
  <c r="T601" i="25"/>
  <c r="T601" i="26"/>
  <c r="T601" i="55"/>
  <c r="T612" i="56"/>
  <c r="T612" i="25"/>
  <c r="T612" i="26"/>
  <c r="T612" i="55"/>
  <c r="T575" i="56"/>
  <c r="T575" i="25"/>
  <c r="T575" i="26"/>
  <c r="T575" i="55"/>
  <c r="T572" i="56"/>
  <c r="T572" i="26"/>
  <c r="T572" i="55"/>
  <c r="T572" i="25"/>
  <c r="T561" i="56"/>
  <c r="T561" i="26"/>
  <c r="T561" i="55"/>
  <c r="T561" i="25"/>
  <c r="T563" i="56"/>
  <c r="T563" i="25"/>
  <c r="T563" i="26"/>
  <c r="T563" i="55"/>
  <c r="T545" i="56"/>
  <c r="T545" i="25"/>
  <c r="T545" i="26"/>
  <c r="T545" i="55"/>
  <c r="T536" i="56"/>
  <c r="T536" i="26"/>
  <c r="T536" i="55"/>
  <c r="T536" i="25"/>
  <c r="T554" i="56"/>
  <c r="T554" i="25"/>
  <c r="T554" i="26"/>
  <c r="T554" i="55"/>
  <c r="T530" i="56"/>
  <c r="T530" i="26"/>
  <c r="T530" i="55"/>
  <c r="T530" i="25"/>
  <c r="T525" i="56"/>
  <c r="T525" i="26"/>
  <c r="T525" i="55"/>
  <c r="T525" i="25"/>
  <c r="T516" i="56"/>
  <c r="T516" i="26"/>
  <c r="T516" i="55"/>
  <c r="T516" i="25"/>
  <c r="T513" i="56"/>
  <c r="T513" i="25"/>
  <c r="T513" i="26"/>
  <c r="T513" i="55"/>
  <c r="T504" i="56"/>
  <c r="T504" i="26"/>
  <c r="T504" i="55"/>
  <c r="T504" i="25"/>
  <c r="T473" i="56"/>
  <c r="T473" i="25"/>
  <c r="T473" i="26"/>
  <c r="T473" i="55"/>
  <c r="T476" i="56"/>
  <c r="T476" i="25"/>
  <c r="T476" i="26"/>
  <c r="T476" i="55"/>
  <c r="T486" i="56"/>
  <c r="T486" i="25"/>
  <c r="T486" i="26"/>
  <c r="T486" i="55"/>
  <c r="T468" i="56"/>
  <c r="T468" i="26"/>
  <c r="T468" i="55"/>
  <c r="T468" i="25"/>
  <c r="T458" i="56"/>
  <c r="T458" i="25"/>
  <c r="T458" i="26"/>
  <c r="T458" i="55"/>
  <c r="T447" i="56"/>
  <c r="T447" i="25"/>
  <c r="T447" i="26"/>
  <c r="T447" i="55"/>
  <c r="T444" i="56"/>
  <c r="T444" i="25"/>
  <c r="T444" i="26"/>
  <c r="T444" i="55"/>
  <c r="T430" i="56"/>
  <c r="T430" i="25"/>
  <c r="T430" i="26"/>
  <c r="T430" i="55"/>
  <c r="T417" i="56"/>
  <c r="T417" i="25"/>
  <c r="T417" i="26"/>
  <c r="T417" i="55"/>
  <c r="T424" i="56"/>
  <c r="T424" i="25"/>
  <c r="T424" i="26"/>
  <c r="T424" i="55"/>
  <c r="T408" i="56"/>
  <c r="T408" i="25"/>
  <c r="T408" i="26"/>
  <c r="T408" i="55"/>
  <c r="AA734" i="56"/>
  <c r="AA734" i="25"/>
  <c r="AA734" i="26"/>
  <c r="AA734" i="55"/>
  <c r="AA703" i="56"/>
  <c r="AA703" i="25"/>
  <c r="AA703" i="26"/>
  <c r="AA703" i="55"/>
  <c r="AA709" i="56"/>
  <c r="AA709" i="25"/>
  <c r="AA709" i="26"/>
  <c r="AA709" i="55"/>
  <c r="AA716" i="56"/>
  <c r="AA716" i="25"/>
  <c r="AA716" i="26"/>
  <c r="AA716" i="55"/>
  <c r="AA731" i="56"/>
  <c r="AA731" i="25"/>
  <c r="AA731" i="26"/>
  <c r="AA731" i="55"/>
  <c r="AA706" i="56"/>
  <c r="AA706" i="25"/>
  <c r="AA706" i="26"/>
  <c r="AA706" i="55"/>
  <c r="AA674" i="56"/>
  <c r="AA674" i="25"/>
  <c r="AA674" i="26"/>
  <c r="AA674" i="55"/>
  <c r="AA697" i="56"/>
  <c r="AA697" i="26"/>
  <c r="AA697" i="55"/>
  <c r="AA697" i="25"/>
  <c r="AA665" i="56"/>
  <c r="AA665" i="25"/>
  <c r="AA665" i="26"/>
  <c r="AA665" i="55"/>
  <c r="AA684" i="56"/>
  <c r="AA684" i="25"/>
  <c r="AA684" i="26"/>
  <c r="AA684" i="55"/>
  <c r="AA653" i="56"/>
  <c r="AA653" i="25"/>
  <c r="AA653" i="26"/>
  <c r="AA653" i="55"/>
  <c r="AA648" i="56"/>
  <c r="AA648" i="25"/>
  <c r="AA648" i="26"/>
  <c r="AA648" i="55"/>
  <c r="AA643" i="56"/>
  <c r="AA643" i="25"/>
  <c r="AA643" i="26"/>
  <c r="AA643" i="55"/>
  <c r="AA638" i="56"/>
  <c r="AA638" i="25"/>
  <c r="AA638" i="26"/>
  <c r="AA638" i="55"/>
  <c r="AA611" i="56"/>
  <c r="AA611" i="25"/>
  <c r="AA611" i="26"/>
  <c r="AA611" i="55"/>
  <c r="AA602" i="56"/>
  <c r="AA602" i="25"/>
  <c r="AA602" i="26"/>
  <c r="AA602" i="55"/>
  <c r="AA621" i="56"/>
  <c r="AA621" i="25"/>
  <c r="AA621" i="26"/>
  <c r="AA621" i="55"/>
  <c r="AA562" i="56"/>
  <c r="AA562" i="25"/>
  <c r="AA562" i="26"/>
  <c r="AA562" i="55"/>
  <c r="AA604" i="56"/>
  <c r="AA604" i="25"/>
  <c r="AA604" i="26"/>
  <c r="AA604" i="55"/>
  <c r="AA579" i="56"/>
  <c r="AA579" i="25"/>
  <c r="AA579" i="26"/>
  <c r="AA579" i="55"/>
  <c r="AA574" i="56"/>
  <c r="AA574" i="26"/>
  <c r="AA574" i="55"/>
  <c r="AA574" i="25"/>
  <c r="AA566" i="56"/>
  <c r="AA566" i="26"/>
  <c r="AA566" i="55"/>
  <c r="AA566" i="25"/>
  <c r="AA568" i="56"/>
  <c r="AA568" i="25"/>
  <c r="AA568" i="26"/>
  <c r="AA568" i="55"/>
  <c r="AA563" i="56"/>
  <c r="AA563" i="26"/>
  <c r="AA563" i="55"/>
  <c r="AA563" i="25"/>
  <c r="AA552" i="56"/>
  <c r="AA552" i="25"/>
  <c r="AA552" i="26"/>
  <c r="AA552" i="55"/>
  <c r="AA543" i="56"/>
  <c r="AA543" i="25"/>
  <c r="AA543" i="26"/>
  <c r="AA543" i="55"/>
  <c r="AA527" i="56"/>
  <c r="AA527" i="25"/>
  <c r="AA527" i="26"/>
  <c r="AA527" i="55"/>
  <c r="AA522" i="56"/>
  <c r="AA522" i="25"/>
  <c r="AA522" i="26"/>
  <c r="AA522" i="55"/>
  <c r="AA521" i="56"/>
  <c r="AA521" i="25"/>
  <c r="AA521" i="26"/>
  <c r="AA521" i="55"/>
  <c r="AA514" i="56"/>
  <c r="AA514" i="25"/>
  <c r="AA514" i="26"/>
  <c r="AA514" i="55"/>
  <c r="AA513" i="56"/>
  <c r="AA513" i="25"/>
  <c r="AA513" i="26"/>
  <c r="AA513" i="55"/>
  <c r="AA473" i="56"/>
  <c r="AA473" i="26"/>
  <c r="AA473" i="55"/>
  <c r="AA473" i="25"/>
  <c r="AA495" i="56"/>
  <c r="AA495" i="25"/>
  <c r="AA495" i="26"/>
  <c r="AA495" i="55"/>
  <c r="AA466" i="56"/>
  <c r="AA466" i="26"/>
  <c r="AA466" i="55"/>
  <c r="AA466" i="25"/>
  <c r="AA459" i="56"/>
  <c r="AA459" i="25"/>
  <c r="AA459" i="26"/>
  <c r="AA459" i="55"/>
  <c r="AA457" i="56"/>
  <c r="AA457" i="25"/>
  <c r="AA457" i="26"/>
  <c r="AA457" i="55"/>
  <c r="AA446" i="56"/>
  <c r="AA446" i="25"/>
  <c r="AA446" i="26"/>
  <c r="AA446" i="55"/>
  <c r="AA431" i="56"/>
  <c r="AA431" i="26"/>
  <c r="AA431" i="55"/>
  <c r="AA431" i="25"/>
  <c r="AA434" i="56"/>
  <c r="AA434" i="26"/>
  <c r="AA434" i="55"/>
  <c r="AA434" i="25"/>
  <c r="AA423" i="56"/>
  <c r="AA423" i="25"/>
  <c r="AA423" i="26"/>
  <c r="AA423" i="55"/>
  <c r="AA410" i="56"/>
  <c r="AA410" i="25"/>
  <c r="AA410" i="26"/>
  <c r="AA410" i="55"/>
  <c r="AA408" i="56"/>
  <c r="AA408" i="25"/>
  <c r="AA408" i="26"/>
  <c r="AA408" i="55"/>
  <c r="AS717" i="56"/>
  <c r="AS717" i="25"/>
  <c r="AS717" i="26"/>
  <c r="AS717" i="55"/>
  <c r="AS736" i="56"/>
  <c r="AS736" i="25"/>
  <c r="AS736" i="26"/>
  <c r="AS736" i="55"/>
  <c r="AS690" i="56"/>
  <c r="AS690" i="26"/>
  <c r="AS690" i="25"/>
  <c r="AS690" i="55"/>
  <c r="AS719" i="56"/>
  <c r="AS719" i="25"/>
  <c r="AS719" i="26"/>
  <c r="AS719" i="55"/>
  <c r="AS726" i="56"/>
  <c r="AS726" i="25"/>
  <c r="AS726" i="26"/>
  <c r="AS726" i="55"/>
  <c r="AS697" i="56"/>
  <c r="AS697" i="26"/>
  <c r="AS697" i="25"/>
  <c r="AS697" i="55"/>
  <c r="AS665" i="56"/>
  <c r="AS665" i="25"/>
  <c r="AS665" i="26"/>
  <c r="AS665" i="55"/>
  <c r="AS684" i="56"/>
  <c r="AS684" i="25"/>
  <c r="AS684" i="26"/>
  <c r="AS684" i="55"/>
  <c r="AS703" i="56"/>
  <c r="AS703" i="26"/>
  <c r="AS703" i="25"/>
  <c r="AS703" i="55"/>
  <c r="AS671" i="56"/>
  <c r="AS671" i="25"/>
  <c r="AS671" i="26"/>
  <c r="AS671" i="55"/>
  <c r="AS640" i="56"/>
  <c r="AS640" i="25"/>
  <c r="AS640" i="26"/>
  <c r="AS640" i="55"/>
  <c r="AS625" i="56"/>
  <c r="AS625" i="25"/>
  <c r="AS625" i="26"/>
  <c r="AS625" i="55"/>
  <c r="AS653" i="56"/>
  <c r="AS653" i="25"/>
  <c r="AS653" i="26"/>
  <c r="AS653" i="55"/>
  <c r="AS622" i="56"/>
  <c r="AS622" i="25"/>
  <c r="AS622" i="26"/>
  <c r="AS622" i="55"/>
  <c r="AS609" i="56"/>
  <c r="AS609" i="25"/>
  <c r="AS609" i="26"/>
  <c r="AS609" i="55"/>
  <c r="AS628" i="56"/>
  <c r="AS628" i="25"/>
  <c r="AS628" i="26"/>
  <c r="AS628" i="55"/>
  <c r="AS596" i="56"/>
  <c r="AS596" i="26"/>
  <c r="AS596" i="55"/>
  <c r="AS596" i="25"/>
  <c r="AS615" i="56"/>
  <c r="AS615" i="25"/>
  <c r="AS615" i="26"/>
  <c r="AS615" i="55"/>
  <c r="AS527" i="56"/>
  <c r="AS527" i="26"/>
  <c r="AS527" i="55"/>
  <c r="AS527" i="25"/>
  <c r="AS557" i="56"/>
  <c r="AS557" i="26"/>
  <c r="AS557" i="25"/>
  <c r="AS557" i="55"/>
  <c r="AS573" i="56"/>
  <c r="AS573" i="26"/>
  <c r="AS573" i="55"/>
  <c r="AS573" i="25"/>
  <c r="AS565" i="56"/>
  <c r="AS565" i="26"/>
  <c r="AS565" i="25"/>
  <c r="AS565" i="55"/>
  <c r="AS563" i="56"/>
  <c r="AS563" i="26"/>
  <c r="AS563" i="55"/>
  <c r="AS563" i="25"/>
  <c r="AS558" i="56"/>
  <c r="AS558" i="26"/>
  <c r="AS558" i="55"/>
  <c r="AS558" i="25"/>
  <c r="AS543" i="56"/>
  <c r="AS543" i="25"/>
  <c r="AS543" i="26"/>
  <c r="AS543" i="55"/>
  <c r="AS542" i="56"/>
  <c r="AS542" i="25"/>
  <c r="AS542" i="26"/>
  <c r="AS542" i="55"/>
  <c r="AS522" i="56"/>
  <c r="AS522" i="26"/>
  <c r="AS522" i="25"/>
  <c r="AS522" i="55"/>
  <c r="AS499" i="56"/>
  <c r="AS499" i="26"/>
  <c r="AS499" i="25"/>
  <c r="AS499" i="55"/>
  <c r="AS502" i="56"/>
  <c r="AS502" i="26"/>
  <c r="AS502" i="55"/>
  <c r="AS502" i="25"/>
  <c r="AS497" i="56"/>
  <c r="AS497" i="26"/>
  <c r="AS497" i="55"/>
  <c r="AS497" i="25"/>
  <c r="AS504" i="56"/>
  <c r="AS504" i="26"/>
  <c r="AS504" i="55"/>
  <c r="AS504" i="25"/>
  <c r="AS491" i="56"/>
  <c r="AS491" i="25"/>
  <c r="AS491" i="26"/>
  <c r="AS491" i="55"/>
  <c r="AS486" i="56"/>
  <c r="AS486" i="25"/>
  <c r="AS486" i="26"/>
  <c r="AS486" i="55"/>
  <c r="AS468" i="56"/>
  <c r="AS468" i="26"/>
  <c r="AS468" i="25"/>
  <c r="AS468" i="55"/>
  <c r="AS462" i="56"/>
  <c r="AS462" i="25"/>
  <c r="AS462" i="26"/>
  <c r="AS462" i="55"/>
  <c r="AS451" i="56"/>
  <c r="AS451" i="25"/>
  <c r="AS451" i="26"/>
  <c r="AS451" i="55"/>
  <c r="AS438" i="56"/>
  <c r="AS438" i="26"/>
  <c r="AS438" i="55"/>
  <c r="AS438" i="25"/>
  <c r="AS434" i="56"/>
  <c r="AS434" i="26"/>
  <c r="AS434" i="55"/>
  <c r="AS434" i="25"/>
  <c r="AS424" i="56"/>
  <c r="AS424" i="25"/>
  <c r="AS424" i="26"/>
  <c r="AS424" i="55"/>
  <c r="AS414" i="56"/>
  <c r="AS414" i="25"/>
  <c r="AS414" i="26"/>
  <c r="AS414" i="55"/>
  <c r="AS416" i="56"/>
  <c r="AS416" i="25"/>
  <c r="AS416" i="26"/>
  <c r="AS416" i="55"/>
  <c r="J731" i="55"/>
  <c r="J731" i="56"/>
  <c r="J731" i="25"/>
  <c r="J731" i="26"/>
  <c r="J730" i="55"/>
  <c r="J730" i="56"/>
  <c r="J730" i="25"/>
  <c r="J730" i="26"/>
  <c r="J736" i="55"/>
  <c r="J736" i="56"/>
  <c r="J736" i="25"/>
  <c r="J736" i="26"/>
  <c r="J724" i="55"/>
  <c r="J724" i="56"/>
  <c r="J724" i="25"/>
  <c r="J724" i="26"/>
  <c r="J696" i="55"/>
  <c r="J696" i="56"/>
  <c r="J696" i="25"/>
  <c r="J696" i="26"/>
  <c r="J664" i="55"/>
  <c r="J664" i="56"/>
  <c r="J664" i="25"/>
  <c r="J664" i="26"/>
  <c r="J691" i="55"/>
  <c r="J691" i="56"/>
  <c r="J691" i="25"/>
  <c r="J691" i="26"/>
  <c r="J659" i="55"/>
  <c r="J659" i="56"/>
  <c r="J659" i="25"/>
  <c r="J659" i="26"/>
  <c r="J674" i="55"/>
  <c r="J674" i="56"/>
  <c r="J674" i="25"/>
  <c r="J674" i="26"/>
  <c r="J697" i="55"/>
  <c r="J697" i="56"/>
  <c r="J697" i="25"/>
  <c r="J697" i="26"/>
  <c r="J665" i="55"/>
  <c r="J665" i="56"/>
  <c r="J665" i="25"/>
  <c r="J665" i="26"/>
  <c r="J624" i="55"/>
  <c r="J624" i="56"/>
  <c r="J624" i="25"/>
  <c r="J624" i="26"/>
  <c r="J608" i="55"/>
  <c r="J608" i="56"/>
  <c r="J608" i="25"/>
  <c r="J608" i="26"/>
  <c r="J604" i="55"/>
  <c r="J604" i="56"/>
  <c r="J604" i="25"/>
  <c r="J604" i="26"/>
  <c r="J596" i="55"/>
  <c r="J596" i="56"/>
  <c r="J596" i="25"/>
  <c r="J596" i="26"/>
  <c r="J607" i="55"/>
  <c r="J607" i="56"/>
  <c r="J607" i="25"/>
  <c r="J607" i="26"/>
  <c r="J622" i="55"/>
  <c r="J622" i="56"/>
  <c r="J622" i="25"/>
  <c r="J622" i="26"/>
  <c r="J593" i="55"/>
  <c r="J593" i="56"/>
  <c r="J593" i="25"/>
  <c r="J593" i="26"/>
  <c r="J605" i="55"/>
  <c r="J605" i="56"/>
  <c r="J605" i="25"/>
  <c r="J605" i="26"/>
  <c r="J591" i="55"/>
  <c r="J591" i="56"/>
  <c r="J591" i="25"/>
  <c r="J591" i="26"/>
  <c r="J585" i="55"/>
  <c r="J585" i="56"/>
  <c r="J585" i="25"/>
  <c r="J585" i="26"/>
  <c r="J550" i="55"/>
  <c r="J550" i="56"/>
  <c r="J550" i="25"/>
  <c r="J550" i="26"/>
  <c r="J560" i="55"/>
  <c r="J560" i="56"/>
  <c r="J560" i="25"/>
  <c r="J560" i="26"/>
  <c r="J546" i="55"/>
  <c r="J546" i="56"/>
  <c r="J546" i="25"/>
  <c r="J546" i="26"/>
  <c r="J541" i="55"/>
  <c r="J541" i="56"/>
  <c r="J541" i="25"/>
  <c r="J541" i="26"/>
  <c r="J536" i="55"/>
  <c r="J536" i="56"/>
  <c r="J536" i="25"/>
  <c r="J536" i="26"/>
  <c r="J531" i="55"/>
  <c r="J531" i="56"/>
  <c r="J531" i="25"/>
  <c r="J531" i="26"/>
  <c r="J522" i="55"/>
  <c r="J522" i="56"/>
  <c r="J522" i="25"/>
  <c r="J522" i="26"/>
  <c r="J496" i="55"/>
  <c r="J496" i="56"/>
  <c r="J496" i="25"/>
  <c r="J496" i="26"/>
  <c r="J514" i="55"/>
  <c r="J514" i="56"/>
  <c r="J514" i="25"/>
  <c r="J514" i="26"/>
  <c r="J501" i="55"/>
  <c r="J501" i="56"/>
  <c r="J501" i="25"/>
  <c r="J501" i="26"/>
  <c r="J470" i="55"/>
  <c r="J470" i="56"/>
  <c r="J470" i="25"/>
  <c r="J470" i="26"/>
  <c r="J492" i="55"/>
  <c r="J492" i="56"/>
  <c r="J492" i="25"/>
  <c r="J492" i="26"/>
  <c r="J483" i="55"/>
  <c r="J483" i="56"/>
  <c r="J483" i="25"/>
  <c r="J483" i="26"/>
  <c r="J465" i="55"/>
  <c r="J465" i="56"/>
  <c r="J465" i="26"/>
  <c r="J465" i="25"/>
  <c r="J455" i="55"/>
  <c r="J455" i="56"/>
  <c r="J455" i="26"/>
  <c r="J455" i="25"/>
  <c r="J447" i="55"/>
  <c r="J447" i="56"/>
  <c r="J447" i="25"/>
  <c r="J447" i="26"/>
  <c r="J441" i="55"/>
  <c r="J441" i="56"/>
  <c r="J441" i="25"/>
  <c r="J441" i="26"/>
  <c r="J435" i="55"/>
  <c r="J435" i="56"/>
  <c r="J435" i="25"/>
  <c r="J435" i="26"/>
  <c r="J423" i="55"/>
  <c r="J423" i="56"/>
  <c r="J423" i="25"/>
  <c r="J423" i="26"/>
  <c r="J406" i="55"/>
  <c r="J406" i="56"/>
  <c r="J406" i="25"/>
  <c r="J406" i="26"/>
  <c r="J416" i="55"/>
  <c r="J416" i="56"/>
  <c r="J416" i="25"/>
  <c r="J416" i="26"/>
  <c r="AC721" i="56"/>
  <c r="AC721" i="26"/>
  <c r="AC721" i="55"/>
  <c r="AC721" i="25"/>
  <c r="AC728" i="56"/>
  <c r="AC728" i="25"/>
  <c r="AC728" i="26"/>
  <c r="AC728" i="55"/>
  <c r="AC706" i="56"/>
  <c r="AC706" i="26"/>
  <c r="AC706" i="55"/>
  <c r="AC706" i="25"/>
  <c r="AC715" i="56"/>
  <c r="AC715" i="26"/>
  <c r="AC715" i="55"/>
  <c r="AC715" i="25"/>
  <c r="AC730" i="56"/>
  <c r="AC730" i="25"/>
  <c r="AC730" i="26"/>
  <c r="AC730" i="55"/>
  <c r="AC701" i="56"/>
  <c r="AC701" i="26"/>
  <c r="AC701" i="55"/>
  <c r="AC701" i="25"/>
  <c r="AC669" i="56"/>
  <c r="AC669" i="25"/>
  <c r="AC669" i="26"/>
  <c r="AC669" i="55"/>
  <c r="AC688" i="56"/>
  <c r="AC688" i="25"/>
  <c r="AC688" i="26"/>
  <c r="AC688" i="55"/>
  <c r="AC656" i="56"/>
  <c r="AC656" i="25"/>
  <c r="AC656" i="26"/>
  <c r="AC656" i="55"/>
  <c r="AC679" i="56"/>
  <c r="AC679" i="25"/>
  <c r="AC679" i="26"/>
  <c r="AC679" i="55"/>
  <c r="AC648" i="56"/>
  <c r="AC648" i="25"/>
  <c r="AC648" i="26"/>
  <c r="AC648" i="55"/>
  <c r="AC643" i="56"/>
  <c r="AC643" i="25"/>
  <c r="AC643" i="26"/>
  <c r="AC643" i="55"/>
  <c r="AC638" i="56"/>
  <c r="AC638" i="25"/>
  <c r="AC638" i="26"/>
  <c r="AC638" i="55"/>
  <c r="AC625" i="56"/>
  <c r="AC625" i="25"/>
  <c r="AC625" i="26"/>
  <c r="AC625" i="55"/>
  <c r="AC602" i="56"/>
  <c r="AC602" i="25"/>
  <c r="AC602" i="26"/>
  <c r="AC602" i="55"/>
  <c r="AC569" i="56"/>
  <c r="AC569" i="26"/>
  <c r="AC569" i="25"/>
  <c r="AC569" i="55"/>
  <c r="AC604" i="56"/>
  <c r="AC604" i="25"/>
  <c r="AC604" i="26"/>
  <c r="AC604" i="55"/>
  <c r="AC623" i="56"/>
  <c r="AC623" i="25"/>
  <c r="AC623" i="26"/>
  <c r="AC623" i="55"/>
  <c r="AC593" i="56"/>
  <c r="AC593" i="26"/>
  <c r="AC593" i="55"/>
  <c r="AC593" i="25"/>
  <c r="AC574" i="56"/>
  <c r="AC574" i="26"/>
  <c r="AC574" i="55"/>
  <c r="AC574" i="25"/>
  <c r="AC568" i="56"/>
  <c r="AC568" i="25"/>
  <c r="AC568" i="26"/>
  <c r="AC568" i="55"/>
  <c r="AC573" i="56"/>
  <c r="AC573" i="26"/>
  <c r="AC573" i="55"/>
  <c r="AC573" i="25"/>
  <c r="AC571" i="56"/>
  <c r="AC571" i="26"/>
  <c r="AC571" i="55"/>
  <c r="AC571" i="25"/>
  <c r="AC552" i="56"/>
  <c r="AC552" i="26"/>
  <c r="AC552" i="55"/>
  <c r="AC552" i="25"/>
  <c r="AC514" i="56"/>
  <c r="AC514" i="26"/>
  <c r="AC514" i="55"/>
  <c r="AC514" i="25"/>
  <c r="AC550" i="56"/>
  <c r="AC550" i="26"/>
  <c r="AC550" i="55"/>
  <c r="AC550" i="25"/>
  <c r="AC522" i="56"/>
  <c r="AC522" i="26"/>
  <c r="AC522" i="55"/>
  <c r="AC522" i="25"/>
  <c r="AC510" i="56"/>
  <c r="AC510" i="26"/>
  <c r="AC510" i="55"/>
  <c r="AC510" i="25"/>
  <c r="AC503" i="56"/>
  <c r="AC503" i="25"/>
  <c r="AC503" i="26"/>
  <c r="AC503" i="55"/>
  <c r="AC513" i="56"/>
  <c r="AC513" i="26"/>
  <c r="AC513" i="25"/>
  <c r="AC513" i="55"/>
  <c r="AC508" i="56"/>
  <c r="AC508" i="26"/>
  <c r="AC508" i="55"/>
  <c r="AC508" i="25"/>
  <c r="AC476" i="56"/>
  <c r="AC476" i="26"/>
  <c r="AC476" i="55"/>
  <c r="AC476" i="25"/>
  <c r="AC494" i="56"/>
  <c r="AC494" i="25"/>
  <c r="AC494" i="26"/>
  <c r="AC494" i="55"/>
  <c r="AC461" i="56"/>
  <c r="AC461" i="25"/>
  <c r="AC461" i="26"/>
  <c r="AC461" i="55"/>
  <c r="AC466" i="56"/>
  <c r="AC466" i="26"/>
  <c r="AC466" i="55"/>
  <c r="AC466" i="25"/>
  <c r="AC437" i="56"/>
  <c r="AC437" i="26"/>
  <c r="AC437" i="55"/>
  <c r="AC437" i="25"/>
  <c r="AC445" i="56"/>
  <c r="AC445" i="26"/>
  <c r="AC445" i="55"/>
  <c r="AC445" i="25"/>
  <c r="AC443" i="56"/>
  <c r="AC443" i="26"/>
  <c r="AC443" i="55"/>
  <c r="AC443" i="25"/>
  <c r="AC429" i="56"/>
  <c r="AC429" i="26"/>
  <c r="AC429" i="25"/>
  <c r="AC429" i="55"/>
  <c r="AC406" i="56"/>
  <c r="AC406" i="25"/>
  <c r="AC406" i="26"/>
  <c r="AC406" i="55"/>
  <c r="AC409" i="56"/>
  <c r="AC409" i="25"/>
  <c r="AC409" i="26"/>
  <c r="AC409" i="55"/>
  <c r="AC407" i="56"/>
  <c r="AC407" i="25"/>
  <c r="AC407" i="26"/>
  <c r="AC407" i="55"/>
  <c r="AV708" i="55"/>
  <c r="AV708" i="56"/>
  <c r="AV708" i="25"/>
  <c r="AV708" i="26"/>
  <c r="AV715" i="55"/>
  <c r="AV715" i="56"/>
  <c r="AV715" i="25"/>
  <c r="AV715" i="26"/>
  <c r="AV718" i="55"/>
  <c r="AV718" i="56"/>
  <c r="AV718" i="25"/>
  <c r="AV718" i="26"/>
  <c r="AV705" i="55"/>
  <c r="AV705" i="56"/>
  <c r="AV705" i="25"/>
  <c r="AV705" i="26"/>
  <c r="AV673" i="55"/>
  <c r="AV673" i="56"/>
  <c r="AV673" i="25"/>
  <c r="AV673" i="26"/>
  <c r="AV696" i="55"/>
  <c r="AV696" i="56"/>
  <c r="AV696" i="25"/>
  <c r="AV696" i="26"/>
  <c r="AV664" i="55"/>
  <c r="AV664" i="56"/>
  <c r="AV664" i="25"/>
  <c r="AV664" i="26"/>
  <c r="AV679" i="55"/>
  <c r="AV679" i="56"/>
  <c r="AV679" i="25"/>
  <c r="AV679" i="26"/>
  <c r="AV706" i="55"/>
  <c r="AV706" i="56"/>
  <c r="AV706" i="25"/>
  <c r="AV706" i="26"/>
  <c r="AV674" i="55"/>
  <c r="AV674" i="56"/>
  <c r="AV674" i="25"/>
  <c r="AV674" i="26"/>
  <c r="AV643" i="55"/>
  <c r="AV643" i="56"/>
  <c r="AV643" i="25"/>
  <c r="AV643" i="26"/>
  <c r="AV642" i="55"/>
  <c r="AV642" i="56"/>
  <c r="AV642" i="25"/>
  <c r="AV642" i="26"/>
  <c r="AV641" i="55"/>
  <c r="AV641" i="56"/>
  <c r="AV641" i="25"/>
  <c r="AV641" i="26"/>
  <c r="AV617" i="55"/>
  <c r="AV617" i="56"/>
  <c r="AV617" i="25"/>
  <c r="AV617" i="26"/>
  <c r="AV616" i="55"/>
  <c r="AV616" i="56"/>
  <c r="AV616" i="25"/>
  <c r="AV616" i="26"/>
  <c r="AV587" i="55"/>
  <c r="AV587" i="56"/>
  <c r="AV587" i="25"/>
  <c r="AV587" i="26"/>
  <c r="AV603" i="55"/>
  <c r="AV603" i="56"/>
  <c r="AV603" i="25"/>
  <c r="AV603" i="26"/>
  <c r="AV614" i="55"/>
  <c r="AV614" i="56"/>
  <c r="AV614" i="25"/>
  <c r="AV614" i="26"/>
  <c r="AV577" i="55"/>
  <c r="AV577" i="56"/>
  <c r="AV577" i="25"/>
  <c r="AV577" i="26"/>
  <c r="AV572" i="55"/>
  <c r="AV572" i="56"/>
  <c r="AV572" i="25"/>
  <c r="AV572" i="26"/>
  <c r="AV567" i="55"/>
  <c r="AV567" i="56"/>
  <c r="AV567" i="25"/>
  <c r="AV567" i="26"/>
  <c r="AV547" i="55"/>
  <c r="AV547" i="56"/>
  <c r="AV547" i="25"/>
  <c r="AV547" i="26"/>
  <c r="AV556" i="55"/>
  <c r="AV556" i="56"/>
  <c r="AV556" i="25"/>
  <c r="AV556" i="26"/>
  <c r="AV542" i="55"/>
  <c r="AV542" i="56"/>
  <c r="AV542" i="25"/>
  <c r="AV542" i="26"/>
  <c r="AV537" i="55"/>
  <c r="AV537" i="56"/>
  <c r="AV537" i="25"/>
  <c r="AV537" i="26"/>
  <c r="AV529" i="55"/>
  <c r="AV529" i="56"/>
  <c r="AV529" i="25"/>
  <c r="AV529" i="26"/>
  <c r="AV513" i="55"/>
  <c r="AV513" i="56"/>
  <c r="AV513" i="25"/>
  <c r="AV513" i="26"/>
  <c r="AV526" i="55"/>
  <c r="AV526" i="56"/>
  <c r="AV526" i="25"/>
  <c r="AV526" i="26"/>
  <c r="AV500" i="55"/>
  <c r="AV500" i="56"/>
  <c r="AV500" i="25"/>
  <c r="AV500" i="26"/>
  <c r="AV510" i="55"/>
  <c r="AV510" i="56"/>
  <c r="AV510" i="25"/>
  <c r="AV510" i="26"/>
  <c r="AV479" i="55"/>
  <c r="AV479" i="56"/>
  <c r="AV479" i="25"/>
  <c r="AV479" i="26"/>
  <c r="AV482" i="55"/>
  <c r="AV482" i="56"/>
  <c r="AV482" i="25"/>
  <c r="AV482" i="26"/>
  <c r="AV488" i="55"/>
  <c r="AV488" i="56"/>
  <c r="AV488" i="25"/>
  <c r="AV488" i="26"/>
  <c r="AV470" i="55"/>
  <c r="AV470" i="56"/>
  <c r="AV470" i="25"/>
  <c r="AV470" i="26"/>
  <c r="AV461" i="55"/>
  <c r="AV461" i="56"/>
  <c r="AV461" i="25"/>
  <c r="AV461" i="26"/>
  <c r="AV457" i="55"/>
  <c r="AV457" i="56"/>
  <c r="AV457" i="25"/>
  <c r="AV457" i="26"/>
  <c r="AV439" i="55"/>
  <c r="AV439" i="56"/>
  <c r="AV439" i="25"/>
  <c r="AV439" i="26"/>
  <c r="AV425" i="55"/>
  <c r="AV425" i="56"/>
  <c r="AV425" i="25"/>
  <c r="AV425" i="26"/>
  <c r="AV430" i="55"/>
  <c r="AV430" i="56"/>
  <c r="AV430" i="25"/>
  <c r="AV430" i="26"/>
  <c r="AV415" i="55"/>
  <c r="AV415" i="56"/>
  <c r="AV415" i="25"/>
  <c r="AV415" i="26"/>
  <c r="AV414" i="55"/>
  <c r="AV414" i="56"/>
  <c r="AV414" i="25"/>
  <c r="AV414" i="26"/>
  <c r="AP727" i="56"/>
  <c r="AP727" i="25"/>
  <c r="AP727" i="26"/>
  <c r="AP727" i="55"/>
  <c r="AP736" i="56"/>
  <c r="AP736" i="25"/>
  <c r="AP736" i="26"/>
  <c r="AP736" i="55"/>
  <c r="AP702" i="56"/>
  <c r="AP702" i="26"/>
  <c r="AP702" i="55"/>
  <c r="AP702" i="25"/>
  <c r="AP724" i="56"/>
  <c r="AP724" i="25"/>
  <c r="AP724" i="26"/>
  <c r="AP724" i="55"/>
  <c r="AP696" i="56"/>
  <c r="AP696" i="26"/>
  <c r="AP696" i="55"/>
  <c r="AP696" i="25"/>
  <c r="AP664" i="56"/>
  <c r="AP664" i="25"/>
  <c r="AP664" i="26"/>
  <c r="AP664" i="55"/>
  <c r="AP683" i="56"/>
  <c r="AP683" i="25"/>
  <c r="AP683" i="26"/>
  <c r="AP683" i="55"/>
  <c r="AP651" i="56"/>
  <c r="AP651" i="25"/>
  <c r="AP651" i="26"/>
  <c r="AP651" i="55"/>
  <c r="AP670" i="56"/>
  <c r="AP670" i="25"/>
  <c r="AP670" i="26"/>
  <c r="AP670" i="55"/>
  <c r="AP697" i="56"/>
  <c r="AP697" i="26"/>
  <c r="AP697" i="55"/>
  <c r="AP697" i="25"/>
  <c r="AP665" i="56"/>
  <c r="AP665" i="25"/>
  <c r="AP665" i="26"/>
  <c r="AP665" i="55"/>
  <c r="AP624" i="56"/>
  <c r="AP624" i="26"/>
  <c r="AP624" i="55"/>
  <c r="AP624" i="25"/>
  <c r="AP620" i="56"/>
  <c r="AP620" i="25"/>
  <c r="AP620" i="26"/>
  <c r="AP620" i="55"/>
  <c r="AP616" i="56"/>
  <c r="AP616" i="26"/>
  <c r="AP616" i="55"/>
  <c r="AP616" i="25"/>
  <c r="AP608" i="56"/>
  <c r="AP608" i="25"/>
  <c r="AP608" i="26"/>
  <c r="AP608" i="55"/>
  <c r="AP603" i="56"/>
  <c r="AP603" i="26"/>
  <c r="AP603" i="55"/>
  <c r="AP603" i="25"/>
  <c r="AP622" i="56"/>
  <c r="AP622" i="25"/>
  <c r="AP622" i="26"/>
  <c r="AP622" i="55"/>
  <c r="AP590" i="56"/>
  <c r="AP590" i="26"/>
  <c r="AP590" i="55"/>
  <c r="AP590" i="25"/>
  <c r="AP605" i="56"/>
  <c r="AP605" i="26"/>
  <c r="AP605" i="55"/>
  <c r="AP605" i="25"/>
  <c r="AP587" i="56"/>
  <c r="AP587" i="26"/>
  <c r="AP587" i="55"/>
  <c r="AP587" i="25"/>
  <c r="AP581" i="56"/>
  <c r="AP581" i="26"/>
  <c r="AP581" i="55"/>
  <c r="AP581" i="25"/>
  <c r="AP569" i="56"/>
  <c r="AP569" i="26"/>
  <c r="AP569" i="55"/>
  <c r="AP569" i="25"/>
  <c r="AP556" i="56"/>
  <c r="AP556" i="26"/>
  <c r="AP556" i="55"/>
  <c r="AP556" i="25"/>
  <c r="AP542" i="56"/>
  <c r="AP542" i="25"/>
  <c r="AP542" i="26"/>
  <c r="AP542" i="55"/>
  <c r="AP537" i="56"/>
  <c r="AP537" i="26"/>
  <c r="AP537" i="55"/>
  <c r="AP537" i="25"/>
  <c r="AP536" i="56"/>
  <c r="AP536" i="26"/>
  <c r="AP536" i="55"/>
  <c r="AP536" i="25"/>
  <c r="AP500" i="56"/>
  <c r="AP500" i="26"/>
  <c r="AP500" i="55"/>
  <c r="AP500" i="25"/>
  <c r="AP508" i="56"/>
  <c r="AP508" i="26"/>
  <c r="AP508" i="55"/>
  <c r="AP508" i="25"/>
  <c r="AP521" i="56"/>
  <c r="AP521" i="26"/>
  <c r="AP521" i="55"/>
  <c r="AP521" i="25"/>
  <c r="AP495" i="56"/>
  <c r="AP495" i="25"/>
  <c r="AP495" i="26"/>
  <c r="AP495" i="55"/>
  <c r="AP501" i="56"/>
  <c r="AP501" i="26"/>
  <c r="AP501" i="55"/>
  <c r="AP501" i="25"/>
  <c r="AP462" i="56"/>
  <c r="AP462" i="25"/>
  <c r="AP462" i="26"/>
  <c r="AP462" i="55"/>
  <c r="AP492" i="56"/>
  <c r="AP492" i="25"/>
  <c r="AP492" i="26"/>
  <c r="AP492" i="55"/>
  <c r="AP483" i="56"/>
  <c r="AP483" i="26"/>
  <c r="AP483" i="55"/>
  <c r="AP483" i="25"/>
  <c r="AP465" i="56"/>
  <c r="AP465" i="25"/>
  <c r="AP465" i="26"/>
  <c r="AP465" i="55"/>
  <c r="AP451" i="56"/>
  <c r="AP451" i="25"/>
  <c r="AP451" i="26"/>
  <c r="AP451" i="55"/>
  <c r="AP443" i="56"/>
  <c r="AP443" i="26"/>
  <c r="AP443" i="55"/>
  <c r="AP443" i="25"/>
  <c r="AP444" i="56"/>
  <c r="AP444" i="26"/>
  <c r="AP444" i="55"/>
  <c r="AP444" i="25"/>
  <c r="AP427" i="56"/>
  <c r="AP427" i="25"/>
  <c r="AP427" i="26"/>
  <c r="AP427" i="55"/>
  <c r="AP419" i="56"/>
  <c r="AP419" i="25"/>
  <c r="AP419" i="26"/>
  <c r="AP419" i="55"/>
  <c r="AP415" i="56"/>
  <c r="AP415" i="25"/>
  <c r="AP415" i="26"/>
  <c r="AP415" i="55"/>
  <c r="AP412" i="56"/>
  <c r="AP412" i="25"/>
  <c r="AP412" i="26"/>
  <c r="AP412" i="55"/>
  <c r="O720" i="55"/>
  <c r="O720" i="56"/>
  <c r="O720" i="25"/>
  <c r="O720" i="26"/>
  <c r="O731" i="55"/>
  <c r="O731" i="56"/>
  <c r="O731" i="25"/>
  <c r="O731" i="26"/>
  <c r="O705" i="55"/>
  <c r="O705" i="56"/>
  <c r="O705" i="25"/>
  <c r="O705" i="26"/>
  <c r="O714" i="55"/>
  <c r="O714" i="56"/>
  <c r="O714" i="25"/>
  <c r="O714" i="26"/>
  <c r="O721" i="55"/>
  <c r="O721" i="56"/>
  <c r="O721" i="25"/>
  <c r="O721" i="26"/>
  <c r="O692" i="55"/>
  <c r="O692" i="56"/>
  <c r="O692" i="25"/>
  <c r="O692" i="26"/>
  <c r="O660" i="55"/>
  <c r="O660" i="56"/>
  <c r="O660" i="25"/>
  <c r="O660" i="26"/>
  <c r="O683" i="55"/>
  <c r="O683" i="56"/>
  <c r="O683" i="25"/>
  <c r="O683" i="26"/>
  <c r="O706" i="55"/>
  <c r="O706" i="56"/>
  <c r="O706" i="25"/>
  <c r="O706" i="26"/>
  <c r="O674" i="55"/>
  <c r="O674" i="56"/>
  <c r="O674" i="26"/>
  <c r="O674" i="25"/>
  <c r="O643" i="55"/>
  <c r="O643" i="56"/>
  <c r="O643" i="25"/>
  <c r="O643" i="26"/>
  <c r="O634" i="55"/>
  <c r="O634" i="56"/>
  <c r="O634" i="25"/>
  <c r="O634" i="26"/>
  <c r="O628" i="55"/>
  <c r="O628" i="56"/>
  <c r="O628" i="25"/>
  <c r="O628" i="26"/>
  <c r="O629" i="55"/>
  <c r="O629" i="56"/>
  <c r="O629" i="25"/>
  <c r="O629" i="26"/>
  <c r="O597" i="55"/>
  <c r="O597" i="56"/>
  <c r="O597" i="25"/>
  <c r="O597" i="26"/>
  <c r="O631" i="55"/>
  <c r="O631" i="56"/>
  <c r="O631" i="25"/>
  <c r="O631" i="26"/>
  <c r="O599" i="55"/>
  <c r="O599" i="56"/>
  <c r="O599" i="25"/>
  <c r="O599" i="26"/>
  <c r="O614" i="55"/>
  <c r="O614" i="56"/>
  <c r="O614" i="25"/>
  <c r="O614" i="26"/>
  <c r="O559" i="55"/>
  <c r="O559" i="56"/>
  <c r="O559" i="26"/>
  <c r="O559" i="25"/>
  <c r="O571" i="55"/>
  <c r="O571" i="56"/>
  <c r="O571" i="25"/>
  <c r="O571" i="26"/>
  <c r="O591" i="55"/>
  <c r="O591" i="56"/>
  <c r="O591" i="25"/>
  <c r="O591" i="26"/>
  <c r="O552" i="55"/>
  <c r="O552" i="56"/>
  <c r="O552" i="25"/>
  <c r="O552" i="26"/>
  <c r="O562" i="55"/>
  <c r="O562" i="56"/>
  <c r="O562" i="26"/>
  <c r="O562" i="25"/>
  <c r="O565" i="56"/>
  <c r="O565" i="55"/>
  <c r="O565" i="25"/>
  <c r="O565" i="26"/>
  <c r="O550" i="55"/>
  <c r="O550" i="56"/>
  <c r="O550" i="25"/>
  <c r="O550" i="26"/>
  <c r="O545" i="55"/>
  <c r="O545" i="56"/>
  <c r="O545" i="25"/>
  <c r="O545" i="26"/>
  <c r="O525" i="55"/>
  <c r="O525" i="56"/>
  <c r="O525" i="25"/>
  <c r="O525" i="26"/>
  <c r="O520" i="55"/>
  <c r="O520" i="56"/>
  <c r="O520" i="25"/>
  <c r="O520" i="26"/>
  <c r="O519" i="55"/>
  <c r="O519" i="56"/>
  <c r="O519" i="25"/>
  <c r="O519" i="26"/>
  <c r="O491" i="55"/>
  <c r="O491" i="56"/>
  <c r="O491" i="25"/>
  <c r="O491" i="26"/>
  <c r="O507" i="55"/>
  <c r="O507" i="56"/>
  <c r="O507" i="25"/>
  <c r="O507" i="26"/>
  <c r="O475" i="55"/>
  <c r="O475" i="56"/>
  <c r="O475" i="25"/>
  <c r="O475" i="26"/>
  <c r="O489" i="55"/>
  <c r="O489" i="56"/>
  <c r="O489" i="25"/>
  <c r="O489" i="26"/>
  <c r="O471" i="55"/>
  <c r="O471" i="56"/>
  <c r="O471" i="25"/>
  <c r="O471" i="26"/>
  <c r="O461" i="55"/>
  <c r="O461" i="56"/>
  <c r="O461" i="25"/>
  <c r="O461" i="26"/>
  <c r="O429" i="55"/>
  <c r="O429" i="56"/>
  <c r="O429" i="25"/>
  <c r="O429" i="26"/>
  <c r="O445" i="56"/>
  <c r="O445" i="55"/>
  <c r="O445" i="26"/>
  <c r="O445" i="25"/>
  <c r="O438" i="55"/>
  <c r="O438" i="56"/>
  <c r="O438" i="25"/>
  <c r="O438" i="26"/>
  <c r="O432" i="55"/>
  <c r="O432" i="56"/>
  <c r="O432" i="25"/>
  <c r="O432" i="26"/>
  <c r="O405" i="55"/>
  <c r="O405" i="56"/>
  <c r="O405" i="25"/>
  <c r="O405" i="26"/>
  <c r="O408" i="55"/>
  <c r="O408" i="56"/>
  <c r="O408" i="25"/>
  <c r="O408" i="26"/>
  <c r="Z736" i="55"/>
  <c r="Z736" i="56"/>
  <c r="Z736" i="25"/>
  <c r="Z736" i="26"/>
  <c r="Z732" i="55"/>
  <c r="Z732" i="56"/>
  <c r="Z732" i="25"/>
  <c r="Z732" i="26"/>
  <c r="Z728" i="55"/>
  <c r="Z728" i="56"/>
  <c r="Z728" i="25"/>
  <c r="Z728" i="26"/>
  <c r="Z706" i="55"/>
  <c r="Z706" i="56"/>
  <c r="Z706" i="25"/>
  <c r="Z706" i="26"/>
  <c r="Z700" i="55"/>
  <c r="Z700" i="56"/>
  <c r="Z700" i="25"/>
  <c r="Z700" i="26"/>
  <c r="Z668" i="55"/>
  <c r="Z668" i="56"/>
  <c r="Z668" i="25"/>
  <c r="Z668" i="26"/>
  <c r="Z691" i="55"/>
  <c r="Z691" i="56"/>
  <c r="Z691" i="25"/>
  <c r="Z691" i="26"/>
  <c r="Z659" i="55"/>
  <c r="Z659" i="56"/>
  <c r="Z659" i="25"/>
  <c r="Z659" i="26"/>
  <c r="Z678" i="55"/>
  <c r="Z678" i="56"/>
  <c r="Z678" i="25"/>
  <c r="Z678" i="26"/>
  <c r="Z701" i="55"/>
  <c r="Z701" i="56"/>
  <c r="Z701" i="25"/>
  <c r="Z701" i="26"/>
  <c r="Z669" i="55"/>
  <c r="Z669" i="56"/>
  <c r="Z669" i="25"/>
  <c r="Z669" i="26"/>
  <c r="Z638" i="55"/>
  <c r="Z638" i="56"/>
  <c r="Z638" i="25"/>
  <c r="Z638" i="26"/>
  <c r="Z641" i="55"/>
  <c r="Z641" i="56"/>
  <c r="Z641" i="25"/>
  <c r="Z641" i="26"/>
  <c r="Z640" i="55"/>
  <c r="Z640" i="56"/>
  <c r="Z640" i="25"/>
  <c r="Z640" i="26"/>
  <c r="Z635" i="55"/>
  <c r="Z635" i="56"/>
  <c r="Z635" i="25"/>
  <c r="Z635" i="26"/>
  <c r="Z619" i="55"/>
  <c r="Z619" i="25"/>
  <c r="Z619" i="56"/>
  <c r="Z619" i="26"/>
  <c r="Z590" i="55"/>
  <c r="Z590" i="56"/>
  <c r="Z590" i="25"/>
  <c r="Z590" i="26"/>
  <c r="Z602" i="55"/>
  <c r="Z602" i="56"/>
  <c r="Z602" i="25"/>
  <c r="Z602" i="26"/>
  <c r="Z617" i="55"/>
  <c r="Z617" i="56"/>
  <c r="Z617" i="25"/>
  <c r="Z617" i="26"/>
  <c r="Z580" i="55"/>
  <c r="Z580" i="56"/>
  <c r="Z580" i="25"/>
  <c r="Z580" i="26"/>
  <c r="Z574" i="55"/>
  <c r="Z574" i="56"/>
  <c r="Z574" i="25"/>
  <c r="Z574" i="26"/>
  <c r="Z558" i="55"/>
  <c r="Z558" i="56"/>
  <c r="Z558" i="25"/>
  <c r="Z558" i="26"/>
  <c r="Z564" i="55"/>
  <c r="Z564" i="25"/>
  <c r="Z564" i="56"/>
  <c r="Z564" i="26"/>
  <c r="Z555" i="55"/>
  <c r="Z555" i="25"/>
  <c r="Z555" i="56"/>
  <c r="Z555" i="26"/>
  <c r="Z537" i="55"/>
  <c r="Z537" i="56"/>
  <c r="Z537" i="25"/>
  <c r="Z537" i="26"/>
  <c r="Z551" i="55"/>
  <c r="Z551" i="56"/>
  <c r="Z551" i="25"/>
  <c r="Z551" i="26"/>
  <c r="Z531" i="55"/>
  <c r="Z531" i="56"/>
  <c r="Z531" i="25"/>
  <c r="Z531" i="26"/>
  <c r="Z518" i="55"/>
  <c r="Z518" i="56"/>
  <c r="Z518" i="25"/>
  <c r="Z518" i="26"/>
  <c r="Z512" i="55"/>
  <c r="Z512" i="56"/>
  <c r="Z512" i="25"/>
  <c r="Z512" i="26"/>
  <c r="Z514" i="55"/>
  <c r="Z514" i="56"/>
  <c r="Z514" i="25"/>
  <c r="Z514" i="26"/>
  <c r="Z505" i="55"/>
  <c r="Z505" i="25"/>
  <c r="Z505" i="56"/>
  <c r="Z505" i="26"/>
  <c r="Z474" i="55"/>
  <c r="Z474" i="25"/>
  <c r="Z474" i="56"/>
  <c r="Z474" i="26"/>
  <c r="Z462" i="55"/>
  <c r="Z462" i="25"/>
  <c r="Z462" i="56"/>
  <c r="Z462" i="26"/>
  <c r="Z487" i="55"/>
  <c r="Z487" i="56"/>
  <c r="Z487" i="25"/>
  <c r="Z487" i="26"/>
  <c r="Z448" i="55"/>
  <c r="Z448" i="25"/>
  <c r="Z448" i="56"/>
  <c r="Z448" i="26"/>
  <c r="Z450" i="55"/>
  <c r="Z450" i="56"/>
  <c r="Z450" i="25"/>
  <c r="Z450" i="26"/>
  <c r="Z452" i="55"/>
  <c r="Z452" i="25"/>
  <c r="Z452" i="56"/>
  <c r="Z452" i="26"/>
  <c r="Z441" i="55"/>
  <c r="Z441" i="25"/>
  <c r="Z441" i="56"/>
  <c r="Z441" i="26"/>
  <c r="Z431" i="55"/>
  <c r="Z431" i="56"/>
  <c r="Z431" i="25"/>
  <c r="Z431" i="26"/>
  <c r="Z410" i="55"/>
  <c r="Z410" i="56"/>
  <c r="Z410" i="25"/>
  <c r="Z410" i="26"/>
  <c r="Z421" i="55"/>
  <c r="Z421" i="56"/>
  <c r="Z421" i="25"/>
  <c r="Z421" i="26"/>
  <c r="Z405" i="55"/>
  <c r="Z405" i="56"/>
  <c r="Z405" i="25"/>
  <c r="Z405" i="26"/>
  <c r="AT721" i="55"/>
  <c r="AT721" i="56"/>
  <c r="AT721" i="25"/>
  <c r="AT721" i="26"/>
  <c r="AT736" i="55"/>
  <c r="AT736" i="56"/>
  <c r="AT736" i="25"/>
  <c r="AT736" i="26"/>
  <c r="AT735" i="55"/>
  <c r="AT735" i="56"/>
  <c r="AT735" i="25"/>
  <c r="AT735" i="26"/>
  <c r="AT722" i="55"/>
  <c r="AT722" i="56"/>
  <c r="AT722" i="25"/>
  <c r="AT722" i="26"/>
  <c r="AT690" i="55"/>
  <c r="AT690" i="56"/>
  <c r="AT690" i="25"/>
  <c r="AT690" i="26"/>
  <c r="AT658" i="55"/>
  <c r="AT658" i="56"/>
  <c r="AT658" i="25"/>
  <c r="AT658" i="26"/>
  <c r="AT681" i="55"/>
  <c r="AT681" i="56"/>
  <c r="AT681" i="25"/>
  <c r="AT681" i="26"/>
  <c r="AT651" i="55"/>
  <c r="AT651" i="56"/>
  <c r="AT651" i="25"/>
  <c r="AT651" i="26"/>
  <c r="AT672" i="55"/>
  <c r="AT672" i="56"/>
  <c r="AT672" i="25"/>
  <c r="AT672" i="26"/>
  <c r="AT695" i="55"/>
  <c r="AT695" i="56"/>
  <c r="AT695" i="25"/>
  <c r="AT695" i="26"/>
  <c r="AT663" i="55"/>
  <c r="AT663" i="56"/>
  <c r="AT663" i="25"/>
  <c r="AT663" i="26"/>
  <c r="AT647" i="55"/>
  <c r="AT647" i="56"/>
  <c r="AT647" i="25"/>
  <c r="AT647" i="26"/>
  <c r="AT646" i="55"/>
  <c r="AT646" i="56"/>
  <c r="AT646" i="25"/>
  <c r="AT646" i="26"/>
  <c r="AT598" i="55"/>
  <c r="AT598" i="56"/>
  <c r="AT598" i="26"/>
  <c r="AT598" i="25"/>
  <c r="AT629" i="55"/>
  <c r="AT629" i="56"/>
  <c r="AT629" i="25"/>
  <c r="AT629" i="26"/>
  <c r="AT597" i="55"/>
  <c r="AT597" i="56"/>
  <c r="AT597" i="26"/>
  <c r="AT597" i="25"/>
  <c r="AT620" i="55"/>
  <c r="AT620" i="56"/>
  <c r="AT620" i="25"/>
  <c r="AT620" i="26"/>
  <c r="AT584" i="55"/>
  <c r="AT584" i="56"/>
  <c r="AT584" i="25"/>
  <c r="AT584" i="26"/>
  <c r="AT607" i="55"/>
  <c r="AT607" i="56"/>
  <c r="AT607" i="25"/>
  <c r="AT607" i="26"/>
  <c r="AT585" i="55"/>
  <c r="AT585" i="56"/>
  <c r="AT585" i="25"/>
  <c r="AT585" i="26"/>
  <c r="AT575" i="55"/>
  <c r="AT575" i="25"/>
  <c r="AT575" i="56"/>
  <c r="AT575" i="26"/>
  <c r="AT567" i="55"/>
  <c r="AT567" i="56"/>
  <c r="AT567" i="25"/>
  <c r="AT567" i="26"/>
  <c r="AT552" i="55"/>
  <c r="AT552" i="56"/>
  <c r="AT552" i="25"/>
  <c r="AT552" i="26"/>
  <c r="AT518" i="55"/>
  <c r="AT518" i="56"/>
  <c r="AT518" i="25"/>
  <c r="AT518" i="26"/>
  <c r="AT550" i="55"/>
  <c r="AT550" i="56"/>
  <c r="AT550" i="25"/>
  <c r="AT550" i="26"/>
  <c r="AT553" i="55"/>
  <c r="AT553" i="56"/>
  <c r="AT553" i="25"/>
  <c r="AT553" i="26"/>
  <c r="AT525" i="55"/>
  <c r="AT525" i="56"/>
  <c r="AT525" i="25"/>
  <c r="AT525" i="26"/>
  <c r="AT510" i="55"/>
  <c r="AT510" i="56"/>
  <c r="AT510" i="25"/>
  <c r="AT510" i="26"/>
  <c r="AT494" i="55"/>
  <c r="AT494" i="56"/>
  <c r="AT494" i="25"/>
  <c r="AT494" i="26"/>
  <c r="AT508" i="55"/>
  <c r="AT508" i="56"/>
  <c r="AT508" i="25"/>
  <c r="AT508" i="26"/>
  <c r="AT492" i="55"/>
  <c r="AT492" i="56"/>
  <c r="AT492" i="25"/>
  <c r="AT492" i="26"/>
  <c r="AT491" i="55"/>
  <c r="AT491" i="56"/>
  <c r="AT491" i="25"/>
  <c r="AT491" i="26"/>
  <c r="AT486" i="55"/>
  <c r="AT486" i="56"/>
  <c r="AT486" i="25"/>
  <c r="AT486" i="26"/>
  <c r="AT477" i="55"/>
  <c r="AT477" i="56"/>
  <c r="AT477" i="25"/>
  <c r="AT477" i="26"/>
  <c r="AT470" i="55"/>
  <c r="AT470" i="56"/>
  <c r="AT470" i="25"/>
  <c r="AT470" i="26"/>
  <c r="AT446" i="55"/>
  <c r="AT446" i="56"/>
  <c r="AT446" i="25"/>
  <c r="AT446" i="26"/>
  <c r="AT441" i="55"/>
  <c r="AT441" i="56"/>
  <c r="AT441" i="25"/>
  <c r="AT441" i="26"/>
  <c r="AT442" i="55"/>
  <c r="AT442" i="56"/>
  <c r="AT442" i="25"/>
  <c r="AT442" i="26"/>
  <c r="AT432" i="55"/>
  <c r="AT432" i="56"/>
  <c r="AT432" i="25"/>
  <c r="AT432" i="26"/>
  <c r="AT421" i="55"/>
  <c r="AT421" i="25"/>
  <c r="AT421" i="56"/>
  <c r="AT421" i="26"/>
  <c r="AT404" i="55"/>
  <c r="AT404" i="56"/>
  <c r="AT404" i="25"/>
  <c r="AT404" i="26"/>
  <c r="AT410" i="55"/>
  <c r="AT410" i="56"/>
  <c r="AT410" i="25"/>
  <c r="AT410" i="26"/>
  <c r="P712" i="55"/>
  <c r="P712" i="56"/>
  <c r="P712" i="25"/>
  <c r="P712" i="26"/>
  <c r="P715" i="55"/>
  <c r="P715" i="56"/>
  <c r="P715" i="25"/>
  <c r="P715" i="26"/>
  <c r="P714" i="55"/>
  <c r="P714" i="56"/>
  <c r="P714" i="25"/>
  <c r="P714" i="26"/>
  <c r="P709" i="55"/>
  <c r="P709" i="56"/>
  <c r="P709" i="25"/>
  <c r="P709" i="26"/>
  <c r="P677" i="55"/>
  <c r="P677" i="56"/>
  <c r="P677" i="25"/>
  <c r="P677" i="26"/>
  <c r="P696" i="55"/>
  <c r="P696" i="56"/>
  <c r="P696" i="25"/>
  <c r="P696" i="26"/>
  <c r="P664" i="55"/>
  <c r="P664" i="56"/>
  <c r="P664" i="25"/>
  <c r="P664" i="26"/>
  <c r="P679" i="55"/>
  <c r="P679" i="56"/>
  <c r="P679" i="25"/>
  <c r="P679" i="26"/>
  <c r="P706" i="55"/>
  <c r="P706" i="56"/>
  <c r="P706" i="25"/>
  <c r="P706" i="26"/>
  <c r="P674" i="55"/>
  <c r="P674" i="56"/>
  <c r="P674" i="25"/>
  <c r="P674" i="26"/>
  <c r="P643" i="55"/>
  <c r="P643" i="56"/>
  <c r="P643" i="25"/>
  <c r="P643" i="26"/>
  <c r="P634" i="55"/>
  <c r="P634" i="56"/>
  <c r="P634" i="25"/>
  <c r="P634" i="26"/>
  <c r="P621" i="55"/>
  <c r="P621" i="56"/>
  <c r="P621" i="25"/>
  <c r="P621" i="26"/>
  <c r="P617" i="55"/>
  <c r="P617" i="56"/>
  <c r="P617" i="25"/>
  <c r="P617" i="26"/>
  <c r="P616" i="55"/>
  <c r="P616" i="56"/>
  <c r="P616" i="25"/>
  <c r="P616" i="26"/>
  <c r="P594" i="55"/>
  <c r="P594" i="25"/>
  <c r="P594" i="56"/>
  <c r="P594" i="26"/>
  <c r="P603" i="55"/>
  <c r="P603" i="56"/>
  <c r="P603" i="25"/>
  <c r="P603" i="26"/>
  <c r="P618" i="55"/>
  <c r="P618" i="56"/>
  <c r="P618" i="25"/>
  <c r="P618" i="26"/>
  <c r="P581" i="55"/>
  <c r="P581" i="56"/>
  <c r="P581" i="25"/>
  <c r="P581" i="26"/>
  <c r="P574" i="55"/>
  <c r="P574" i="56"/>
  <c r="P574" i="25"/>
  <c r="P574" i="26"/>
  <c r="P559" i="55"/>
  <c r="P559" i="56"/>
  <c r="P559" i="25"/>
  <c r="P559" i="26"/>
  <c r="P573" i="55"/>
  <c r="P573" i="56"/>
  <c r="P573" i="25"/>
  <c r="P573" i="26"/>
  <c r="P560" i="55"/>
  <c r="P560" i="56"/>
  <c r="P560" i="25"/>
  <c r="P560" i="26"/>
  <c r="P550" i="55"/>
  <c r="P550" i="56"/>
  <c r="P550" i="25"/>
  <c r="P550" i="26"/>
  <c r="P545" i="55"/>
  <c r="P545" i="56"/>
  <c r="P545" i="25"/>
  <c r="P545" i="26"/>
  <c r="P540" i="55"/>
  <c r="P540" i="56"/>
  <c r="P540" i="25"/>
  <c r="P540" i="26"/>
  <c r="P509" i="55"/>
  <c r="P509" i="56"/>
  <c r="P509" i="25"/>
  <c r="P509" i="26"/>
  <c r="P534" i="55"/>
  <c r="P534" i="56"/>
  <c r="P534" i="25"/>
  <c r="P534" i="26"/>
  <c r="P504" i="55"/>
  <c r="P504" i="56"/>
  <c r="P504" i="25"/>
  <c r="P504" i="26"/>
  <c r="P506" i="55"/>
  <c r="P506" i="56"/>
  <c r="P506" i="25"/>
  <c r="P506" i="26"/>
  <c r="P483" i="55"/>
  <c r="P483" i="56"/>
  <c r="P483" i="25"/>
  <c r="P483" i="26"/>
  <c r="P474" i="55"/>
  <c r="P474" i="56"/>
  <c r="P474" i="25"/>
  <c r="P474" i="26"/>
  <c r="P463" i="55"/>
  <c r="P463" i="56"/>
  <c r="P463" i="25"/>
  <c r="P463" i="26"/>
  <c r="P460" i="55"/>
  <c r="P460" i="56"/>
  <c r="P460" i="25"/>
  <c r="P460" i="26"/>
  <c r="P465" i="55"/>
  <c r="P465" i="56"/>
  <c r="P465" i="25"/>
  <c r="P465" i="26"/>
  <c r="P453" i="55"/>
  <c r="P453" i="56"/>
  <c r="P453" i="25"/>
  <c r="P453" i="26"/>
  <c r="P446" i="55"/>
  <c r="P446" i="56"/>
  <c r="P446" i="25"/>
  <c r="P446" i="26"/>
  <c r="P429" i="55"/>
  <c r="P429" i="56"/>
  <c r="P429" i="25"/>
  <c r="P429" i="26"/>
  <c r="P416" i="55"/>
  <c r="P416" i="56"/>
  <c r="P416" i="25"/>
  <c r="P416" i="26"/>
  <c r="P419" i="55"/>
  <c r="P419" i="56"/>
  <c r="P419" i="25"/>
  <c r="P419" i="26"/>
  <c r="P414" i="55"/>
  <c r="P414" i="56"/>
  <c r="P414" i="25"/>
  <c r="P414" i="26"/>
  <c r="AH731" i="55"/>
  <c r="AH731" i="56"/>
  <c r="AH731" i="25"/>
  <c r="AH731" i="26"/>
  <c r="AH730" i="55"/>
  <c r="AH730" i="56"/>
  <c r="AH730" i="25"/>
  <c r="AH730" i="26"/>
  <c r="AH733" i="55"/>
  <c r="AH733" i="56"/>
  <c r="AH733" i="25"/>
  <c r="AH733" i="26"/>
  <c r="AH724" i="55"/>
  <c r="AH724" i="56"/>
  <c r="AH724" i="25"/>
  <c r="AH724" i="26"/>
  <c r="AH696" i="55"/>
  <c r="AH696" i="56"/>
  <c r="AH696" i="25"/>
  <c r="AH696" i="26"/>
  <c r="AH664" i="55"/>
  <c r="AH664" i="56"/>
  <c r="AH664" i="25"/>
  <c r="AH664" i="26"/>
  <c r="AH687" i="55"/>
  <c r="AH687" i="56"/>
  <c r="AH687" i="25"/>
  <c r="AH687" i="26"/>
  <c r="AH655" i="55"/>
  <c r="AH655" i="56"/>
  <c r="AH655" i="25"/>
  <c r="AH655" i="26"/>
  <c r="AH670" i="55"/>
  <c r="AH670" i="56"/>
  <c r="AH670" i="25"/>
  <c r="AH670" i="26"/>
  <c r="AH697" i="55"/>
  <c r="AH697" i="56"/>
  <c r="AH697" i="25"/>
  <c r="AH697" i="26"/>
  <c r="AH665" i="55"/>
  <c r="AH665" i="56"/>
  <c r="AH665" i="25"/>
  <c r="AH665" i="26"/>
  <c r="AH634" i="55"/>
  <c r="AH634" i="56"/>
  <c r="AH634" i="25"/>
  <c r="AH634" i="26"/>
  <c r="AH624" i="55"/>
  <c r="AH624" i="56"/>
  <c r="AH624" i="25"/>
  <c r="AH624" i="26"/>
  <c r="AH620" i="55"/>
  <c r="AH620" i="56"/>
  <c r="AH620" i="25"/>
  <c r="AH620" i="26"/>
  <c r="AH590" i="55"/>
  <c r="AH590" i="56"/>
  <c r="AH590" i="25"/>
  <c r="AH590" i="26"/>
  <c r="AH611" i="55"/>
  <c r="AH611" i="56"/>
  <c r="AH611" i="25"/>
  <c r="AH611" i="26"/>
  <c r="AH630" i="55"/>
  <c r="AH630" i="56"/>
  <c r="AH630" i="25"/>
  <c r="AH630" i="26"/>
  <c r="AH598" i="55"/>
  <c r="AH598" i="56"/>
  <c r="AH598" i="25"/>
  <c r="AH598" i="26"/>
  <c r="AH605" i="55"/>
  <c r="AH605" i="56"/>
  <c r="AH605" i="25"/>
  <c r="AH605" i="26"/>
  <c r="AH550" i="55"/>
  <c r="AH550" i="56"/>
  <c r="AH550" i="25"/>
  <c r="AH550" i="26"/>
  <c r="AH589" i="55"/>
  <c r="AH589" i="56"/>
  <c r="AH589" i="25"/>
  <c r="AH589" i="26"/>
  <c r="AH569" i="55"/>
  <c r="AH569" i="56"/>
  <c r="AH569" i="25"/>
  <c r="AH569" i="26"/>
  <c r="AH560" i="55"/>
  <c r="AH560" i="56"/>
  <c r="AH560" i="25"/>
  <c r="AH560" i="26"/>
  <c r="AH542" i="55"/>
  <c r="AH542" i="56"/>
  <c r="AH542" i="25"/>
  <c r="AH542" i="26"/>
  <c r="AH537" i="55"/>
  <c r="AH537" i="56"/>
  <c r="AH537" i="25"/>
  <c r="AH537" i="26"/>
  <c r="AH516" i="55"/>
  <c r="AH516" i="56"/>
  <c r="AH516" i="25"/>
  <c r="AH516" i="26"/>
  <c r="AH531" i="55"/>
  <c r="AH531" i="56"/>
  <c r="AH531" i="25"/>
  <c r="AH531" i="26"/>
  <c r="AH522" i="55"/>
  <c r="AH522" i="56"/>
  <c r="AH522" i="25"/>
  <c r="AH522" i="26"/>
  <c r="AH515" i="55"/>
  <c r="AH515" i="56"/>
  <c r="AH515" i="25"/>
  <c r="AH515" i="26"/>
  <c r="AH506" i="55"/>
  <c r="AH506" i="56"/>
  <c r="AH506" i="26"/>
  <c r="AH506" i="25"/>
  <c r="AH497" i="55"/>
  <c r="AH497" i="56"/>
  <c r="AH497" i="25"/>
  <c r="AH497" i="26"/>
  <c r="AH466" i="55"/>
  <c r="AH466" i="56"/>
  <c r="AH466" i="25"/>
  <c r="AH466" i="26"/>
  <c r="AH470" i="55"/>
  <c r="AH470" i="56"/>
  <c r="AH470" i="25"/>
  <c r="AH470" i="26"/>
  <c r="AH483" i="55"/>
  <c r="AH483" i="56"/>
  <c r="AH483" i="25"/>
  <c r="AH483" i="26"/>
  <c r="AH461" i="55"/>
  <c r="AH461" i="56"/>
  <c r="AH461" i="25"/>
  <c r="AH461" i="26"/>
  <c r="AH455" i="55"/>
  <c r="AH455" i="56"/>
  <c r="AH455" i="25"/>
  <c r="AH455" i="26"/>
  <c r="AH447" i="55"/>
  <c r="AH447" i="56"/>
  <c r="AH447" i="25"/>
  <c r="AH447" i="26"/>
  <c r="AH437" i="55"/>
  <c r="AH437" i="56"/>
  <c r="AH437" i="25"/>
  <c r="AH437" i="26"/>
  <c r="AH431" i="55"/>
  <c r="AH431" i="56"/>
  <c r="AH431" i="25"/>
  <c r="AH431" i="26"/>
  <c r="AH427" i="55"/>
  <c r="AH427" i="56"/>
  <c r="AH427" i="25"/>
  <c r="AH427" i="26"/>
  <c r="AH410" i="55"/>
  <c r="AH410" i="56"/>
  <c r="AH410" i="25"/>
  <c r="AH410" i="26"/>
  <c r="AH416" i="55"/>
  <c r="AH416" i="56"/>
  <c r="AH416" i="25"/>
  <c r="AH416" i="26"/>
  <c r="AX723" i="56"/>
  <c r="AX723" i="25"/>
  <c r="AX723" i="26"/>
  <c r="AX723" i="55"/>
  <c r="AX730" i="56"/>
  <c r="AX730" i="25"/>
  <c r="AX730" i="26"/>
  <c r="AX730" i="55"/>
  <c r="AX725" i="56"/>
  <c r="AX725" i="25"/>
  <c r="AX725" i="26"/>
  <c r="AX725" i="55"/>
  <c r="AX712" i="56"/>
  <c r="AX712" i="25"/>
  <c r="AX712" i="26"/>
  <c r="AX712" i="55"/>
  <c r="AX688" i="56"/>
  <c r="AX688" i="25"/>
  <c r="AX688" i="26"/>
  <c r="AX688" i="55"/>
  <c r="AX656" i="56"/>
  <c r="AX656" i="26"/>
  <c r="AX656" i="55"/>
  <c r="AX656" i="25"/>
  <c r="AX679" i="56"/>
  <c r="AX679" i="25"/>
  <c r="AX679" i="26"/>
  <c r="AX679" i="55"/>
  <c r="AX694" i="56"/>
  <c r="AX694" i="25"/>
  <c r="AX694" i="26"/>
  <c r="AX694" i="55"/>
  <c r="AX662" i="56"/>
  <c r="AX662" i="26"/>
  <c r="AX662" i="55"/>
  <c r="AX662" i="25"/>
  <c r="AX685" i="56"/>
  <c r="AX685" i="25"/>
  <c r="AX685" i="26"/>
  <c r="AX685" i="55"/>
  <c r="AX653" i="56"/>
  <c r="AX653" i="26"/>
  <c r="AX653" i="25"/>
  <c r="AX653" i="55"/>
  <c r="AX596" i="56"/>
  <c r="AX596" i="25"/>
  <c r="AX596" i="26"/>
  <c r="AX596" i="55"/>
  <c r="AX616" i="56"/>
  <c r="AX616" i="25"/>
  <c r="AX616" i="26"/>
  <c r="AX616" i="55"/>
  <c r="AX612" i="56"/>
  <c r="AX612" i="25"/>
  <c r="AX612" i="26"/>
  <c r="AX612" i="55"/>
  <c r="AX591" i="56"/>
  <c r="AX591" i="25"/>
  <c r="AX591" i="26"/>
  <c r="AX591" i="55"/>
  <c r="AX603" i="56"/>
  <c r="AX603" i="25"/>
  <c r="AX603" i="26"/>
  <c r="AX603" i="55"/>
  <c r="AX622" i="56"/>
  <c r="AX622" i="25"/>
  <c r="AX622" i="26"/>
  <c r="AX622" i="55"/>
  <c r="AX586" i="56"/>
  <c r="AX586" i="25"/>
  <c r="AX586" i="26"/>
  <c r="AX586" i="55"/>
  <c r="AX601" i="56"/>
  <c r="AX601" i="25"/>
  <c r="AX601" i="26"/>
  <c r="AX601" i="55"/>
  <c r="AX579" i="56"/>
  <c r="AX579" i="25"/>
  <c r="AX579" i="26"/>
  <c r="AX579" i="55"/>
  <c r="AX570" i="56"/>
  <c r="AX570" i="25"/>
  <c r="AX570" i="26"/>
  <c r="AX570" i="55"/>
  <c r="AX557" i="56"/>
  <c r="AX557" i="25"/>
  <c r="AX557" i="26"/>
  <c r="AX557" i="55"/>
  <c r="AX567" i="56"/>
  <c r="AX567" i="25"/>
  <c r="AX567" i="26"/>
  <c r="AX567" i="55"/>
  <c r="AX532" i="56"/>
  <c r="AX532" i="26"/>
  <c r="AX532" i="55"/>
  <c r="AX532" i="25"/>
  <c r="AX496" i="56"/>
  <c r="AX496" i="25"/>
  <c r="AX496" i="26"/>
  <c r="AX496" i="55"/>
  <c r="AX551" i="56"/>
  <c r="AX551" i="25"/>
  <c r="AX551" i="26"/>
  <c r="AX551" i="55"/>
  <c r="AX523" i="56"/>
  <c r="AX523" i="25"/>
  <c r="AX523" i="26"/>
  <c r="AX523" i="55"/>
  <c r="AX518" i="56"/>
  <c r="AX518" i="25"/>
  <c r="AX518" i="26"/>
  <c r="AX518" i="55"/>
  <c r="AX492" i="56"/>
  <c r="AX492" i="25"/>
  <c r="AX492" i="26"/>
  <c r="AX492" i="55"/>
  <c r="AX506" i="56"/>
  <c r="AX506" i="26"/>
  <c r="AX506" i="25"/>
  <c r="AX506" i="55"/>
  <c r="AX497" i="56"/>
  <c r="AX497" i="25"/>
  <c r="AX497" i="26"/>
  <c r="AX497" i="55"/>
  <c r="AX454" i="56"/>
  <c r="AX454" i="26"/>
  <c r="AX454" i="55"/>
  <c r="AX454" i="25"/>
  <c r="AX484" i="56"/>
  <c r="AX484" i="25"/>
  <c r="AX484" i="26"/>
  <c r="AX484" i="55"/>
  <c r="AX471" i="56"/>
  <c r="AX471" i="25"/>
  <c r="AX471" i="26"/>
  <c r="AX471" i="55"/>
  <c r="AX468" i="56"/>
  <c r="AX468" i="26"/>
  <c r="AX468" i="55"/>
  <c r="AX468" i="25"/>
  <c r="AX453" i="56"/>
  <c r="AX453" i="26"/>
  <c r="AX453" i="55"/>
  <c r="AX453" i="25"/>
  <c r="AX446" i="56"/>
  <c r="AX446" i="25"/>
  <c r="AX446" i="26"/>
  <c r="AX446" i="55"/>
  <c r="AX436" i="56"/>
  <c r="AX436" i="25"/>
  <c r="AX436" i="26"/>
  <c r="AX436" i="55"/>
  <c r="AX430" i="56"/>
  <c r="AX430" i="25"/>
  <c r="AX430" i="26"/>
  <c r="AX430" i="55"/>
  <c r="AX419" i="56"/>
  <c r="AX419" i="25"/>
  <c r="AX419" i="26"/>
  <c r="AX419" i="55"/>
  <c r="AX411" i="56"/>
  <c r="AX411" i="25"/>
  <c r="AX411" i="26"/>
  <c r="AX411" i="55"/>
  <c r="AX404" i="56"/>
  <c r="AX404" i="26"/>
  <c r="AX404" i="25"/>
  <c r="AX404" i="55"/>
  <c r="AQ710" i="56"/>
  <c r="AQ710" i="25"/>
  <c r="AQ710" i="26"/>
  <c r="AQ710" i="55"/>
  <c r="AQ713" i="56"/>
  <c r="AQ713" i="25"/>
  <c r="AQ713" i="26"/>
  <c r="AQ713" i="55"/>
  <c r="AQ728" i="56"/>
  <c r="AQ728" i="25"/>
  <c r="AQ728" i="26"/>
  <c r="AQ728" i="55"/>
  <c r="AQ703" i="56"/>
  <c r="AQ703" i="25"/>
  <c r="AQ703" i="26"/>
  <c r="AQ703" i="55"/>
  <c r="AQ715" i="56"/>
  <c r="AQ715" i="25"/>
  <c r="AQ715" i="26"/>
  <c r="AQ715" i="55"/>
  <c r="AQ690" i="56"/>
  <c r="AQ690" i="25"/>
  <c r="AQ690" i="26"/>
  <c r="AQ690" i="55"/>
  <c r="AQ658" i="56"/>
  <c r="AQ658" i="25"/>
  <c r="AQ658" i="26"/>
  <c r="AQ658" i="55"/>
  <c r="AQ681" i="56"/>
  <c r="AQ681" i="25"/>
  <c r="AQ681" i="26"/>
  <c r="AQ681" i="55"/>
  <c r="AQ700" i="56"/>
  <c r="AQ700" i="25"/>
  <c r="AQ700" i="26"/>
  <c r="AQ700" i="55"/>
  <c r="AQ668" i="56"/>
  <c r="AQ668" i="25"/>
  <c r="AQ668" i="26"/>
  <c r="AQ668" i="55"/>
  <c r="AQ637" i="56"/>
  <c r="AQ637" i="25"/>
  <c r="AQ637" i="26"/>
  <c r="AQ637" i="55"/>
  <c r="AQ618" i="56"/>
  <c r="AQ618" i="25"/>
  <c r="AQ618" i="26"/>
  <c r="AQ618" i="55"/>
  <c r="AQ650" i="56"/>
  <c r="AQ650" i="25"/>
  <c r="AQ650" i="26"/>
  <c r="AQ650" i="55"/>
  <c r="AQ623" i="56"/>
  <c r="AQ623" i="25"/>
  <c r="AQ623" i="26"/>
  <c r="AQ623" i="55"/>
  <c r="AQ570" i="56"/>
  <c r="AQ570" i="25"/>
  <c r="AQ570" i="26"/>
  <c r="AQ570" i="55"/>
  <c r="AQ633" i="56"/>
  <c r="AQ633" i="26"/>
  <c r="AQ633" i="55"/>
  <c r="AQ633" i="25"/>
  <c r="AQ601" i="56"/>
  <c r="AQ601" i="25"/>
  <c r="AQ601" i="26"/>
  <c r="AQ601" i="55"/>
  <c r="AQ612" i="56"/>
  <c r="AQ612" i="25"/>
  <c r="AQ612" i="26"/>
  <c r="AQ612" i="55"/>
  <c r="AQ587" i="56"/>
  <c r="AQ587" i="25"/>
  <c r="AQ587" i="26"/>
  <c r="AQ587" i="55"/>
  <c r="AQ586" i="56"/>
  <c r="AQ586" i="25"/>
  <c r="AQ586" i="26"/>
  <c r="AQ586" i="55"/>
  <c r="AQ589" i="56"/>
  <c r="AQ589" i="25"/>
  <c r="AQ589" i="26"/>
  <c r="AQ589" i="55"/>
  <c r="AQ541" i="56"/>
  <c r="AQ541" i="26"/>
  <c r="AQ541" i="55"/>
  <c r="AQ541" i="25"/>
  <c r="AQ560" i="56"/>
  <c r="AQ560" i="25"/>
  <c r="AQ560" i="26"/>
  <c r="AQ560" i="55"/>
  <c r="AQ559" i="56"/>
  <c r="AQ559" i="25"/>
  <c r="AQ559" i="26"/>
  <c r="AQ559" i="55"/>
  <c r="AQ548" i="56"/>
  <c r="AQ548" i="26"/>
  <c r="AQ548" i="55"/>
  <c r="AQ548" i="25"/>
  <c r="AQ539" i="56"/>
  <c r="AQ539" i="25"/>
  <c r="AQ539" i="26"/>
  <c r="AQ539" i="55"/>
  <c r="AQ515" i="56"/>
  <c r="AQ515" i="25"/>
  <c r="AQ515" i="26"/>
  <c r="AQ515" i="55"/>
  <c r="AQ518" i="56"/>
  <c r="AQ518" i="25"/>
  <c r="AQ518" i="26"/>
  <c r="AQ518" i="55"/>
  <c r="AQ507" i="56"/>
  <c r="AQ507" i="25"/>
  <c r="AQ507" i="26"/>
  <c r="AQ507" i="55"/>
  <c r="AQ498" i="56"/>
  <c r="AQ498" i="25"/>
  <c r="AQ498" i="26"/>
  <c r="AQ498" i="55"/>
  <c r="AQ497" i="56"/>
  <c r="AQ497" i="25"/>
  <c r="AQ497" i="26"/>
  <c r="AQ497" i="55"/>
  <c r="AQ488" i="56"/>
  <c r="AQ488" i="25"/>
  <c r="AQ488" i="26"/>
  <c r="AQ488" i="55"/>
  <c r="AQ483" i="56"/>
  <c r="AQ483" i="25"/>
  <c r="AQ483" i="26"/>
  <c r="AQ483" i="55"/>
  <c r="AQ465" i="56"/>
  <c r="AQ465" i="25"/>
  <c r="AQ465" i="26"/>
  <c r="AQ465" i="55"/>
  <c r="AQ458" i="56"/>
  <c r="AQ458" i="25"/>
  <c r="AQ458" i="26"/>
  <c r="AQ458" i="55"/>
  <c r="AQ449" i="56"/>
  <c r="AQ449" i="25"/>
  <c r="AQ449" i="26"/>
  <c r="AQ449" i="55"/>
  <c r="AQ439" i="56"/>
  <c r="AQ439" i="25"/>
  <c r="AQ439" i="26"/>
  <c r="AQ439" i="55"/>
  <c r="AQ436" i="56"/>
  <c r="AQ436" i="25"/>
  <c r="AQ436" i="26"/>
  <c r="AQ436" i="55"/>
  <c r="AQ434" i="56"/>
  <c r="AQ434" i="25"/>
  <c r="AQ434" i="26"/>
  <c r="AQ434" i="55"/>
  <c r="AQ407" i="56"/>
  <c r="AQ407" i="25"/>
  <c r="AQ407" i="26"/>
  <c r="AQ407" i="55"/>
  <c r="AQ409" i="56"/>
  <c r="AQ409" i="25"/>
  <c r="AQ409" i="26"/>
  <c r="AQ409" i="55"/>
  <c r="L730" i="56"/>
  <c r="L730" i="26"/>
  <c r="L730" i="55"/>
  <c r="L730" i="25"/>
  <c r="L733" i="56"/>
  <c r="L733" i="26"/>
  <c r="L733" i="55"/>
  <c r="L733" i="25"/>
  <c r="L732" i="56"/>
  <c r="L732" i="26"/>
  <c r="L732" i="55"/>
  <c r="L732" i="25"/>
  <c r="L723" i="56"/>
  <c r="L723" i="26"/>
  <c r="L723" i="55"/>
  <c r="L723" i="25"/>
  <c r="L691" i="56"/>
  <c r="L691" i="25"/>
  <c r="L691" i="26"/>
  <c r="L691" i="55"/>
  <c r="L659" i="56"/>
  <c r="L659" i="25"/>
  <c r="L659" i="26"/>
  <c r="L659" i="55"/>
  <c r="L682" i="56"/>
  <c r="L682" i="26"/>
  <c r="L682" i="55"/>
  <c r="L682" i="25"/>
  <c r="L701" i="56"/>
  <c r="L701" i="25"/>
  <c r="L701" i="26"/>
  <c r="L701" i="55"/>
  <c r="L669" i="56"/>
  <c r="L669" i="25"/>
  <c r="L669" i="26"/>
  <c r="L669" i="55"/>
  <c r="L688" i="56"/>
  <c r="L688" i="26"/>
  <c r="L688" i="55"/>
  <c r="L688" i="25"/>
  <c r="L656" i="56"/>
  <c r="L656" i="25"/>
  <c r="L656" i="26"/>
  <c r="L656" i="55"/>
  <c r="L615" i="56"/>
  <c r="L615" i="25"/>
  <c r="L615" i="26"/>
  <c r="L615" i="55"/>
  <c r="L603" i="56"/>
  <c r="L603" i="25"/>
  <c r="L603" i="26"/>
  <c r="L603" i="55"/>
  <c r="L623" i="56"/>
  <c r="L623" i="25"/>
  <c r="L623" i="26"/>
  <c r="L623" i="55"/>
  <c r="L592" i="56"/>
  <c r="L592" i="25"/>
  <c r="L592" i="26"/>
  <c r="L592" i="55"/>
  <c r="L606" i="56"/>
  <c r="L606" i="25"/>
  <c r="L606" i="26"/>
  <c r="L606" i="55"/>
  <c r="L617" i="56"/>
  <c r="L617" i="25"/>
  <c r="L617" i="26"/>
  <c r="L617" i="55"/>
  <c r="L632" i="56"/>
  <c r="L632" i="25"/>
  <c r="L632" i="26"/>
  <c r="L632" i="55"/>
  <c r="L600" i="56"/>
  <c r="L600" i="25"/>
  <c r="L600" i="26"/>
  <c r="L600" i="55"/>
  <c r="L590" i="56"/>
  <c r="L590" i="25"/>
  <c r="L590" i="26"/>
  <c r="L590" i="55"/>
  <c r="L580" i="56"/>
  <c r="L580" i="25"/>
  <c r="L580" i="26"/>
  <c r="L580" i="55"/>
  <c r="L568" i="56"/>
  <c r="L568" i="25"/>
  <c r="L568" i="26"/>
  <c r="L568" i="55"/>
  <c r="L559" i="56"/>
  <c r="L559" i="25"/>
  <c r="L559" i="26"/>
  <c r="L559" i="55"/>
  <c r="L537" i="56"/>
  <c r="L537" i="25"/>
  <c r="L537" i="26"/>
  <c r="L537" i="55"/>
  <c r="L551" i="56"/>
  <c r="L551" i="25"/>
  <c r="L551" i="26"/>
  <c r="L551" i="55"/>
  <c r="L546" i="56"/>
  <c r="L546" i="25"/>
  <c r="L546" i="26"/>
  <c r="L546" i="55"/>
  <c r="L522" i="56"/>
  <c r="L522" i="25"/>
  <c r="L522" i="26"/>
  <c r="L522" i="55"/>
  <c r="L517" i="56"/>
  <c r="L517" i="25"/>
  <c r="L517" i="26"/>
  <c r="L517" i="55"/>
  <c r="L495" i="56"/>
  <c r="L495" i="25"/>
  <c r="L495" i="26"/>
  <c r="L495" i="55"/>
  <c r="L509" i="56"/>
  <c r="L509" i="25"/>
  <c r="L509" i="26"/>
  <c r="L509" i="55"/>
  <c r="L493" i="56"/>
  <c r="L493" i="25"/>
  <c r="L493" i="26"/>
  <c r="L493" i="55"/>
  <c r="L492" i="56"/>
  <c r="L492" i="25"/>
  <c r="L492" i="26"/>
  <c r="L492" i="55"/>
  <c r="L487" i="56"/>
  <c r="L487" i="25"/>
  <c r="L487" i="26"/>
  <c r="L487" i="55"/>
  <c r="L478" i="56"/>
  <c r="L478" i="25"/>
  <c r="L478" i="26"/>
  <c r="L478" i="55"/>
  <c r="L457" i="56"/>
  <c r="L457" i="26"/>
  <c r="L457" i="55"/>
  <c r="L457" i="25"/>
  <c r="L454" i="56"/>
  <c r="L454" i="25"/>
  <c r="L454" i="26"/>
  <c r="L454" i="55"/>
  <c r="L442" i="56"/>
  <c r="L442" i="25"/>
  <c r="L442" i="26"/>
  <c r="L442" i="55"/>
  <c r="L443" i="56"/>
  <c r="L443" i="25"/>
  <c r="L443" i="26"/>
  <c r="L443" i="55"/>
  <c r="L433" i="56"/>
  <c r="L433" i="25"/>
  <c r="L433" i="26"/>
  <c r="L433" i="55"/>
  <c r="L426" i="56"/>
  <c r="L426" i="26"/>
  <c r="L426" i="55"/>
  <c r="L426" i="25"/>
  <c r="L413" i="56"/>
  <c r="L413" i="26"/>
  <c r="L413" i="55"/>
  <c r="L413" i="25"/>
  <c r="L415" i="56"/>
  <c r="L415" i="26"/>
  <c r="L415" i="55"/>
  <c r="L415" i="25"/>
  <c r="AU724" i="55"/>
  <c r="AU724" i="56"/>
  <c r="AU724" i="25"/>
  <c r="AU724" i="26"/>
  <c r="AU735" i="55"/>
  <c r="AU735" i="56"/>
  <c r="AU735" i="25"/>
  <c r="AU735" i="26"/>
  <c r="AU681" i="55"/>
  <c r="AU681" i="56"/>
  <c r="AU681" i="25"/>
  <c r="AU681" i="26"/>
  <c r="AU714" i="55"/>
  <c r="AU714" i="56"/>
  <c r="AU714" i="25"/>
  <c r="AU714" i="26"/>
  <c r="AU721" i="55"/>
  <c r="AU721" i="56"/>
  <c r="AU721" i="25"/>
  <c r="AU721" i="26"/>
  <c r="AU700" i="55"/>
  <c r="AU700" i="56"/>
  <c r="AU700" i="25"/>
  <c r="AU700" i="26"/>
  <c r="AU668" i="55"/>
  <c r="AU668" i="56"/>
  <c r="AU668" i="25"/>
  <c r="AU668" i="26"/>
  <c r="AU687" i="55"/>
  <c r="AU687" i="56"/>
  <c r="AU687" i="25"/>
  <c r="AU687" i="26"/>
  <c r="AU655" i="55"/>
  <c r="AU655" i="56"/>
  <c r="AU655" i="25"/>
  <c r="AU655" i="26"/>
  <c r="AU678" i="55"/>
  <c r="AU678" i="56"/>
  <c r="AU678" i="25"/>
  <c r="AU678" i="26"/>
  <c r="AU647" i="55"/>
  <c r="AU647" i="56"/>
  <c r="AU647" i="25"/>
  <c r="AU647" i="26"/>
  <c r="AU638" i="55"/>
  <c r="AU638" i="56"/>
  <c r="AU638" i="25"/>
  <c r="AU638" i="26"/>
  <c r="AU628" i="55"/>
  <c r="AU628" i="56"/>
  <c r="AU628" i="25"/>
  <c r="AU628" i="26"/>
  <c r="AU629" i="55"/>
  <c r="AU629" i="56"/>
  <c r="AU629" i="25"/>
  <c r="AU629" i="26"/>
  <c r="AU597" i="55"/>
  <c r="AU597" i="56"/>
  <c r="AU597" i="25"/>
  <c r="AU597" i="26"/>
  <c r="AU578" i="55"/>
  <c r="AU578" i="56"/>
  <c r="AU578" i="25"/>
  <c r="AU578" i="26"/>
  <c r="AU615" i="55"/>
  <c r="AU615" i="56"/>
  <c r="AU615" i="25"/>
  <c r="AU615" i="26"/>
  <c r="AU626" i="55"/>
  <c r="AU626" i="56"/>
  <c r="AU626" i="25"/>
  <c r="AU626" i="26"/>
  <c r="AU592" i="55"/>
  <c r="AU592" i="56"/>
  <c r="AU592" i="25"/>
  <c r="AU592" i="26"/>
  <c r="AU573" i="55"/>
  <c r="AU573" i="56"/>
  <c r="AU573" i="25"/>
  <c r="AU573" i="26"/>
  <c r="AU567" i="55"/>
  <c r="AU567" i="56"/>
  <c r="AU567" i="25"/>
  <c r="AU567" i="26"/>
  <c r="AU572" i="55"/>
  <c r="AU572" i="56"/>
  <c r="AU572" i="25"/>
  <c r="AU572" i="26"/>
  <c r="AU562" i="55"/>
  <c r="AU562" i="56"/>
  <c r="AU562" i="25"/>
  <c r="AU562" i="26"/>
  <c r="AU561" i="55"/>
  <c r="AU561" i="56"/>
  <c r="AU561" i="25"/>
  <c r="AU561" i="26"/>
  <c r="AU550" i="55"/>
  <c r="AU550" i="56"/>
  <c r="AU550" i="25"/>
  <c r="AU550" i="26"/>
  <c r="AU553" i="55"/>
  <c r="AU553" i="56"/>
  <c r="AU553" i="25"/>
  <c r="AU553" i="26"/>
  <c r="AU525" i="55"/>
  <c r="AU525" i="56"/>
  <c r="AU525" i="25"/>
  <c r="AU525" i="26"/>
  <c r="AU516" i="55"/>
  <c r="AU516" i="56"/>
  <c r="AU516" i="25"/>
  <c r="AU516" i="26"/>
  <c r="AU514" i="55"/>
  <c r="AU514" i="56"/>
  <c r="AU514" i="25"/>
  <c r="AU514" i="26"/>
  <c r="AU472" i="55"/>
  <c r="AU472" i="56"/>
  <c r="AU472" i="25"/>
  <c r="AU472" i="26"/>
  <c r="AU511" i="55"/>
  <c r="AU511" i="56"/>
  <c r="AU511" i="25"/>
  <c r="AU511" i="26"/>
  <c r="AU475" i="55"/>
  <c r="AU475" i="56"/>
  <c r="AU475" i="25"/>
  <c r="AU475" i="26"/>
  <c r="AU493" i="55"/>
  <c r="AU493" i="56"/>
  <c r="AU493" i="25"/>
  <c r="AU493" i="26"/>
  <c r="AU464" i="55"/>
  <c r="AU464" i="56"/>
  <c r="AU464" i="25"/>
  <c r="AU464" i="26"/>
  <c r="AU461" i="55"/>
  <c r="AU461" i="56"/>
  <c r="AU461" i="25"/>
  <c r="AU461" i="26"/>
  <c r="AU440" i="55"/>
  <c r="AU440" i="56"/>
  <c r="AU440" i="25"/>
  <c r="AU440" i="26"/>
  <c r="AU441" i="55"/>
  <c r="AU441" i="56"/>
  <c r="AU441" i="25"/>
  <c r="AU441" i="26"/>
  <c r="AU429" i="55"/>
  <c r="AU429" i="56"/>
  <c r="AU429" i="25"/>
  <c r="AU429" i="26"/>
  <c r="AU435" i="55"/>
  <c r="AU435" i="56"/>
  <c r="AU435" i="25"/>
  <c r="AU435" i="26"/>
  <c r="AU405" i="55"/>
  <c r="AU405" i="56"/>
  <c r="AU405" i="25"/>
  <c r="AU405" i="26"/>
  <c r="AU408" i="55"/>
  <c r="AU408" i="56"/>
  <c r="AU408" i="25"/>
  <c r="AU408" i="26"/>
  <c r="AL733" i="55"/>
  <c r="AL733" i="56"/>
  <c r="AL733" i="25"/>
  <c r="AL733" i="26"/>
  <c r="AL732" i="55"/>
  <c r="AL732" i="56"/>
  <c r="AL732" i="25"/>
  <c r="AL732" i="26"/>
  <c r="AL735" i="55"/>
  <c r="AL735" i="56"/>
  <c r="AL735" i="25"/>
  <c r="AL735" i="26"/>
  <c r="AL722" i="55"/>
  <c r="AL722" i="56"/>
  <c r="AL722" i="25"/>
  <c r="AL722" i="26"/>
  <c r="AL702" i="55"/>
  <c r="AL702" i="56"/>
  <c r="AL702" i="25"/>
  <c r="AL702" i="26"/>
  <c r="AL670" i="55"/>
  <c r="AL670" i="56"/>
  <c r="AL670" i="25"/>
  <c r="AL670" i="26"/>
  <c r="AL693" i="55"/>
  <c r="AL693" i="56"/>
  <c r="AL693" i="25"/>
  <c r="AL693" i="26"/>
  <c r="AL661" i="55"/>
  <c r="AL661" i="56"/>
  <c r="AL661" i="25"/>
  <c r="AL661" i="26"/>
  <c r="AL676" i="55"/>
  <c r="AL676" i="56"/>
  <c r="AL676" i="25"/>
  <c r="AL676" i="26"/>
  <c r="AL703" i="55"/>
  <c r="AL703" i="56"/>
  <c r="AL703" i="25"/>
  <c r="AL703" i="26"/>
  <c r="AL671" i="55"/>
  <c r="AL671" i="56"/>
  <c r="AL671" i="25"/>
  <c r="AL671" i="26"/>
  <c r="AL640" i="55"/>
  <c r="AL640" i="56"/>
  <c r="AL640" i="26"/>
  <c r="AL640" i="25"/>
  <c r="AL610" i="55"/>
  <c r="AL610" i="56"/>
  <c r="AL610" i="25"/>
  <c r="AL610" i="26"/>
  <c r="AL606" i="55"/>
  <c r="AL606" i="56"/>
  <c r="AL606" i="25"/>
  <c r="AL606" i="26"/>
  <c r="AL614" i="55"/>
  <c r="AL614" i="56"/>
  <c r="AL614" i="25"/>
  <c r="AL614" i="26"/>
  <c r="AL609" i="55"/>
  <c r="AL609" i="56"/>
  <c r="AL609" i="25"/>
  <c r="AL609" i="26"/>
  <c r="AL624" i="55"/>
  <c r="AL624" i="56"/>
  <c r="AL624" i="25"/>
  <c r="AL624" i="26"/>
  <c r="AL588" i="55"/>
  <c r="AL588" i="56"/>
  <c r="AL588" i="25"/>
  <c r="AL588" i="26"/>
  <c r="AL611" i="55"/>
  <c r="AL611" i="56"/>
  <c r="AL611" i="25"/>
  <c r="AL611" i="26"/>
  <c r="AL578" i="55"/>
  <c r="AL578" i="56"/>
  <c r="AL578" i="25"/>
  <c r="AL578" i="26"/>
  <c r="AL587" i="55"/>
  <c r="AL587" i="56"/>
  <c r="AL587" i="25"/>
  <c r="AL587" i="26"/>
  <c r="AL556" i="55"/>
  <c r="AL556" i="56"/>
  <c r="AL556" i="25"/>
  <c r="AL556" i="26"/>
  <c r="AL570" i="55"/>
  <c r="AL570" i="56"/>
  <c r="AL570" i="25"/>
  <c r="AL570" i="26"/>
  <c r="AL544" i="55"/>
  <c r="AL544" i="56"/>
  <c r="AL544" i="25"/>
  <c r="AL544" i="26"/>
  <c r="AL539" i="55"/>
  <c r="AL539" i="56"/>
  <c r="AL539" i="25"/>
  <c r="AL539" i="26"/>
  <c r="AL538" i="55"/>
  <c r="AL538" i="56"/>
  <c r="AL538" i="25"/>
  <c r="AL538" i="26"/>
  <c r="AL526" i="55"/>
  <c r="AL526" i="56"/>
  <c r="AL526" i="25"/>
  <c r="AL526" i="26"/>
  <c r="AL532" i="55"/>
  <c r="AL532" i="56"/>
  <c r="AL532" i="25"/>
  <c r="AL532" i="26"/>
  <c r="AL523" i="55"/>
  <c r="AL523" i="56"/>
  <c r="AL523" i="25"/>
  <c r="AL523" i="26"/>
  <c r="AL512" i="55"/>
  <c r="AL512" i="56"/>
  <c r="AL512" i="25"/>
  <c r="AL512" i="26"/>
  <c r="AL499" i="55"/>
  <c r="AL499" i="56"/>
  <c r="AL499" i="25"/>
  <c r="AL499" i="26"/>
  <c r="AL472" i="55"/>
  <c r="AL472" i="56"/>
  <c r="AL472" i="25"/>
  <c r="AL472" i="26"/>
  <c r="AL468" i="55"/>
  <c r="AL468" i="56"/>
  <c r="AL468" i="25"/>
  <c r="AL468" i="26"/>
  <c r="AL489" i="55"/>
  <c r="AL489" i="56"/>
  <c r="AL489" i="25"/>
  <c r="AL489" i="26"/>
  <c r="AL452" i="55"/>
  <c r="AL452" i="56"/>
  <c r="AL452" i="26"/>
  <c r="AL452" i="25"/>
  <c r="AL453" i="55"/>
  <c r="AL453" i="56"/>
  <c r="AL453" i="26"/>
  <c r="AL453" i="25"/>
  <c r="AL450" i="55"/>
  <c r="AL450" i="56"/>
  <c r="AL450" i="26"/>
  <c r="AL450" i="25"/>
  <c r="AL447" i="55"/>
  <c r="AL447" i="56"/>
  <c r="AL447" i="25"/>
  <c r="AL447" i="26"/>
  <c r="AL430" i="55"/>
  <c r="AL430" i="56"/>
  <c r="AL430" i="25"/>
  <c r="AL430" i="26"/>
  <c r="AL431" i="55"/>
  <c r="AL431" i="56"/>
  <c r="AL431" i="25"/>
  <c r="AL431" i="26"/>
  <c r="AL412" i="55"/>
  <c r="AL412" i="56"/>
  <c r="AL412" i="25"/>
  <c r="AL412" i="26"/>
  <c r="AL411" i="55"/>
  <c r="AL411" i="56"/>
  <c r="AL411" i="25"/>
  <c r="AL411" i="26"/>
  <c r="V721" i="55"/>
  <c r="V721" i="56"/>
  <c r="V721" i="25"/>
  <c r="V721" i="26"/>
  <c r="V720" i="55"/>
  <c r="V720" i="25"/>
  <c r="V720" i="56"/>
  <c r="V720" i="26"/>
  <c r="V719" i="55"/>
  <c r="V719" i="56"/>
  <c r="V719" i="25"/>
  <c r="V719" i="26"/>
  <c r="V710" i="55"/>
  <c r="V710" i="56"/>
  <c r="V710" i="25"/>
  <c r="V710" i="26"/>
  <c r="V686" i="55"/>
  <c r="V686" i="56"/>
  <c r="V686" i="25"/>
  <c r="V686" i="26"/>
  <c r="V654" i="55"/>
  <c r="V654" i="56"/>
  <c r="V654" i="25"/>
  <c r="V654" i="26"/>
  <c r="V677" i="55"/>
  <c r="V677" i="56"/>
  <c r="V677" i="25"/>
  <c r="V677" i="26"/>
  <c r="V696" i="55"/>
  <c r="V696" i="56"/>
  <c r="V696" i="25"/>
  <c r="V696" i="26"/>
  <c r="V664" i="55"/>
  <c r="V664" i="56"/>
  <c r="V664" i="25"/>
  <c r="V664" i="26"/>
  <c r="V687" i="55"/>
  <c r="V687" i="56"/>
  <c r="V687" i="25"/>
  <c r="V687" i="26"/>
  <c r="V655" i="55"/>
  <c r="V655" i="56"/>
  <c r="V655" i="25"/>
  <c r="V655" i="26"/>
  <c r="V586" i="55"/>
  <c r="V586" i="56"/>
  <c r="V586" i="25"/>
  <c r="V586" i="26"/>
  <c r="V650" i="55"/>
  <c r="V650" i="56"/>
  <c r="V650" i="25"/>
  <c r="V650" i="26"/>
  <c r="V645" i="55"/>
  <c r="V645" i="56"/>
  <c r="V645" i="25"/>
  <c r="V645" i="26"/>
  <c r="V629" i="55"/>
  <c r="V629" i="56"/>
  <c r="V629" i="25"/>
  <c r="V629" i="26"/>
  <c r="V597" i="55"/>
  <c r="V597" i="56"/>
  <c r="V597" i="25"/>
  <c r="V597" i="26"/>
  <c r="V616" i="55"/>
  <c r="V616" i="56"/>
  <c r="V616" i="25"/>
  <c r="V616" i="26"/>
  <c r="V584" i="55"/>
  <c r="V584" i="56"/>
  <c r="V584" i="25"/>
  <c r="V584" i="26"/>
  <c r="V603" i="55"/>
  <c r="V603" i="56"/>
  <c r="V603" i="25"/>
  <c r="V603" i="26"/>
  <c r="V585" i="55"/>
  <c r="V585" i="56"/>
  <c r="V585" i="25"/>
  <c r="V585" i="26"/>
  <c r="V575" i="55"/>
  <c r="V575" i="56"/>
  <c r="V575" i="25"/>
  <c r="V575" i="26"/>
  <c r="V567" i="55"/>
  <c r="V567" i="56"/>
  <c r="V567" i="25"/>
  <c r="V567" i="26"/>
  <c r="V569" i="55"/>
  <c r="V569" i="56"/>
  <c r="V569" i="25"/>
  <c r="V569" i="26"/>
  <c r="V530" i="55"/>
  <c r="V530" i="56"/>
  <c r="V530" i="25"/>
  <c r="V530" i="26"/>
  <c r="V554" i="55"/>
  <c r="V554" i="56"/>
  <c r="V554" i="25"/>
  <c r="V554" i="26"/>
  <c r="V545" i="55"/>
  <c r="V545" i="56"/>
  <c r="V545" i="25"/>
  <c r="V545" i="26"/>
  <c r="V521" i="55"/>
  <c r="V521" i="56"/>
  <c r="V521" i="25"/>
  <c r="V521" i="26"/>
  <c r="V502" i="55"/>
  <c r="V502" i="56"/>
  <c r="V502" i="25"/>
  <c r="V502" i="26"/>
  <c r="V509" i="55"/>
  <c r="V509" i="56"/>
  <c r="V509" i="25"/>
  <c r="V509" i="26"/>
  <c r="V494" i="55"/>
  <c r="V494" i="56"/>
  <c r="V494" i="25"/>
  <c r="V494" i="26"/>
  <c r="V496" i="55"/>
  <c r="V496" i="56"/>
  <c r="V496" i="25"/>
  <c r="V496" i="26"/>
  <c r="V491" i="55"/>
  <c r="V491" i="56"/>
  <c r="V491" i="25"/>
  <c r="V491" i="26"/>
  <c r="V482" i="55"/>
  <c r="V482" i="56"/>
  <c r="V482" i="25"/>
  <c r="V482" i="26"/>
  <c r="V473" i="55"/>
  <c r="V473" i="56"/>
  <c r="V473" i="25"/>
  <c r="V473" i="26"/>
  <c r="V463" i="55"/>
  <c r="V463" i="56"/>
  <c r="V463" i="25"/>
  <c r="V463" i="26"/>
  <c r="V459" i="55"/>
  <c r="V459" i="56"/>
  <c r="V459" i="25"/>
  <c r="V459" i="26"/>
  <c r="V437" i="55"/>
  <c r="V437" i="56"/>
  <c r="V437" i="25"/>
  <c r="V437" i="26"/>
  <c r="V438" i="55"/>
  <c r="V438" i="25"/>
  <c r="V438" i="56"/>
  <c r="V438" i="26"/>
  <c r="V416" i="55"/>
  <c r="V416" i="56"/>
  <c r="V416" i="25"/>
  <c r="V416" i="26"/>
  <c r="V412" i="55"/>
  <c r="V412" i="56"/>
  <c r="V412" i="25"/>
  <c r="V412" i="26"/>
  <c r="V419" i="55"/>
  <c r="V419" i="56"/>
  <c r="V419" i="25"/>
  <c r="V419" i="26"/>
  <c r="V410" i="55"/>
  <c r="V410" i="56"/>
  <c r="V410" i="25"/>
  <c r="V410" i="26"/>
  <c r="N709" i="55"/>
  <c r="N709" i="56"/>
  <c r="N709" i="25"/>
  <c r="N709" i="26"/>
  <c r="N712" i="55"/>
  <c r="N712" i="56"/>
  <c r="N712" i="25"/>
  <c r="N712" i="26"/>
  <c r="N719" i="55"/>
  <c r="N719" i="56"/>
  <c r="N719" i="26"/>
  <c r="N719" i="25"/>
  <c r="N706" i="55"/>
  <c r="N706" i="56"/>
  <c r="N706" i="25"/>
  <c r="N706" i="26"/>
  <c r="N674" i="55"/>
  <c r="N674" i="56"/>
  <c r="N674" i="25"/>
  <c r="N674" i="26"/>
  <c r="N697" i="55"/>
  <c r="N697" i="56"/>
  <c r="N697" i="25"/>
  <c r="N697" i="26"/>
  <c r="N665" i="55"/>
  <c r="N665" i="56"/>
  <c r="N665" i="25"/>
  <c r="N665" i="26"/>
  <c r="N680" i="55"/>
  <c r="N680" i="56"/>
  <c r="N680" i="25"/>
  <c r="N680" i="26"/>
  <c r="N703" i="55"/>
  <c r="N703" i="56"/>
  <c r="N703" i="25"/>
  <c r="N703" i="26"/>
  <c r="N671" i="55"/>
  <c r="N671" i="56"/>
  <c r="N671" i="25"/>
  <c r="N671" i="26"/>
  <c r="N644" i="55"/>
  <c r="N644" i="56"/>
  <c r="N644" i="25"/>
  <c r="N644" i="26"/>
  <c r="N647" i="55"/>
  <c r="N647" i="56"/>
  <c r="N647" i="25"/>
  <c r="N647" i="26"/>
  <c r="N642" i="55"/>
  <c r="N642" i="56"/>
  <c r="N642" i="25"/>
  <c r="N642" i="26"/>
  <c r="N637" i="55"/>
  <c r="N637" i="56"/>
  <c r="N637" i="25"/>
  <c r="N637" i="26"/>
  <c r="N621" i="55"/>
  <c r="N621" i="56"/>
  <c r="N621" i="25"/>
  <c r="N621" i="26"/>
  <c r="N586" i="55"/>
  <c r="N586" i="56"/>
  <c r="N586" i="25"/>
  <c r="N586" i="26"/>
  <c r="N604" i="55"/>
  <c r="N604" i="56"/>
  <c r="N604" i="25"/>
  <c r="N604" i="26"/>
  <c r="N619" i="55"/>
  <c r="N619" i="56"/>
  <c r="N619" i="25"/>
  <c r="N619" i="26"/>
  <c r="N578" i="55"/>
  <c r="N578" i="56"/>
  <c r="N578" i="25"/>
  <c r="N578" i="26"/>
  <c r="N573" i="55"/>
  <c r="N573" i="56"/>
  <c r="N573" i="25"/>
  <c r="N573" i="26"/>
  <c r="N564" i="55"/>
  <c r="N564" i="56"/>
  <c r="N564" i="25"/>
  <c r="N564" i="26"/>
  <c r="N555" i="55"/>
  <c r="N555" i="56"/>
  <c r="N555" i="25"/>
  <c r="N555" i="26"/>
  <c r="N561" i="55"/>
  <c r="N561" i="56"/>
  <c r="N561" i="25"/>
  <c r="N561" i="26"/>
  <c r="N547" i="55"/>
  <c r="N547" i="56"/>
  <c r="N547" i="25"/>
  <c r="N547" i="26"/>
  <c r="N542" i="55"/>
  <c r="N542" i="56"/>
  <c r="N542" i="25"/>
  <c r="N542" i="26"/>
  <c r="N522" i="55"/>
  <c r="N522" i="56"/>
  <c r="N522" i="25"/>
  <c r="N522" i="26"/>
  <c r="N506" i="55"/>
  <c r="N506" i="56"/>
  <c r="N506" i="25"/>
  <c r="N506" i="26"/>
  <c r="N527" i="55"/>
  <c r="N527" i="56"/>
  <c r="N527" i="25"/>
  <c r="N527" i="26"/>
  <c r="N501" i="55"/>
  <c r="N501" i="56"/>
  <c r="N501" i="25"/>
  <c r="N501" i="26"/>
  <c r="N515" i="55"/>
  <c r="N515" i="56"/>
  <c r="N515" i="25"/>
  <c r="N515" i="26"/>
  <c r="N488" i="55"/>
  <c r="N488" i="56"/>
  <c r="N488" i="25"/>
  <c r="N488" i="26"/>
  <c r="N487" i="55"/>
  <c r="N487" i="56"/>
  <c r="N487" i="25"/>
  <c r="N487" i="26"/>
  <c r="N474" i="55"/>
  <c r="N474" i="56"/>
  <c r="N474" i="25"/>
  <c r="N474" i="26"/>
  <c r="N465" i="55"/>
  <c r="N465" i="56"/>
  <c r="N465" i="25"/>
  <c r="N465" i="26"/>
  <c r="N462" i="55"/>
  <c r="N462" i="56"/>
  <c r="N462" i="25"/>
  <c r="N462" i="26"/>
  <c r="N458" i="55"/>
  <c r="N458" i="56"/>
  <c r="N458" i="25"/>
  <c r="N458" i="26"/>
  <c r="N440" i="55"/>
  <c r="N440" i="56"/>
  <c r="N440" i="25"/>
  <c r="N440" i="26"/>
  <c r="N418" i="55"/>
  <c r="N418" i="56"/>
  <c r="N418" i="25"/>
  <c r="N418" i="26"/>
  <c r="N422" i="55"/>
  <c r="N422" i="56"/>
  <c r="N422" i="25"/>
  <c r="N422" i="26"/>
  <c r="N408" i="55"/>
  <c r="N408" i="56"/>
  <c r="N408" i="25"/>
  <c r="N408" i="26"/>
  <c r="N405" i="55"/>
  <c r="N405" i="56"/>
  <c r="N405" i="25"/>
  <c r="N405" i="26"/>
  <c r="BE735" i="56"/>
  <c r="BE735" i="26"/>
  <c r="BE735" i="25"/>
  <c r="BE735" i="55"/>
  <c r="BE676" i="56"/>
  <c r="BE676" i="25"/>
  <c r="BE676" i="26"/>
  <c r="BE676" i="55"/>
  <c r="BE710" i="56"/>
  <c r="BE710" i="25"/>
  <c r="BE710" i="26"/>
  <c r="BE710" i="55"/>
  <c r="BE721" i="56"/>
  <c r="BE721" i="25"/>
  <c r="BE721" i="26"/>
  <c r="BE721" i="55"/>
  <c r="BE656" i="56"/>
  <c r="BE656" i="25"/>
  <c r="BE656" i="26"/>
  <c r="BE656" i="55"/>
  <c r="BE708" i="56"/>
  <c r="BE708" i="25"/>
  <c r="BE708" i="26"/>
  <c r="BE708" i="55"/>
  <c r="BE679" i="56"/>
  <c r="BE679" i="25"/>
  <c r="BE679" i="26"/>
  <c r="BE679" i="55"/>
  <c r="BE702" i="56"/>
  <c r="BE702" i="25"/>
  <c r="BE702" i="26"/>
  <c r="BE702" i="55"/>
  <c r="BE670" i="56"/>
  <c r="BE670" i="25"/>
  <c r="BE670" i="26"/>
  <c r="BE670" i="55"/>
  <c r="BE693" i="56"/>
  <c r="BE693" i="25"/>
  <c r="BE693" i="26"/>
  <c r="BE693" i="55"/>
  <c r="BE661" i="56"/>
  <c r="BE661" i="25"/>
  <c r="BE661" i="26"/>
  <c r="BE661" i="55"/>
  <c r="BE634" i="56"/>
  <c r="BE634" i="25"/>
  <c r="BE634" i="26"/>
  <c r="BE634" i="55"/>
  <c r="BE581" i="56"/>
  <c r="BE581" i="25"/>
  <c r="BE581" i="26"/>
  <c r="BE581" i="55"/>
  <c r="BE651" i="56"/>
  <c r="BE651" i="25"/>
  <c r="BE651" i="26"/>
  <c r="BE651" i="55"/>
  <c r="BE628" i="56"/>
  <c r="BE628" i="25"/>
  <c r="BE628" i="26"/>
  <c r="BE628" i="55"/>
  <c r="BE596" i="56"/>
  <c r="BE596" i="25"/>
  <c r="BE596" i="26"/>
  <c r="BE596" i="55"/>
  <c r="BE550" i="56"/>
  <c r="BE550" i="25"/>
  <c r="BE550" i="26"/>
  <c r="BE550" i="55"/>
  <c r="BE602" i="56"/>
  <c r="BE602" i="25"/>
  <c r="BE602" i="26"/>
  <c r="BE602" i="55"/>
  <c r="BE609" i="56"/>
  <c r="BE609" i="25"/>
  <c r="BE609" i="26"/>
  <c r="BE609" i="55"/>
  <c r="BE584" i="56"/>
  <c r="BE584" i="25"/>
  <c r="BE584" i="26"/>
  <c r="BE584" i="55"/>
  <c r="BE583" i="56"/>
  <c r="BE583" i="25"/>
  <c r="BE583" i="26"/>
  <c r="BE583" i="55"/>
  <c r="BE586" i="56"/>
  <c r="BE586" i="25"/>
  <c r="BE586" i="26"/>
  <c r="BE586" i="55"/>
  <c r="BE546" i="56"/>
  <c r="BE546" i="25"/>
  <c r="BE546" i="26"/>
  <c r="BE546" i="55"/>
  <c r="BE543" i="56"/>
  <c r="BE543" i="25"/>
  <c r="BE543" i="26"/>
  <c r="BE543" i="55"/>
  <c r="BE539" i="56"/>
  <c r="BE539" i="25"/>
  <c r="BE539" i="26"/>
  <c r="BE539" i="55"/>
  <c r="BE537" i="56"/>
  <c r="BE537" i="25"/>
  <c r="BE537" i="26"/>
  <c r="BE537" i="55"/>
  <c r="BE525" i="56"/>
  <c r="BE525" i="26"/>
  <c r="BE525" i="25"/>
  <c r="BE525" i="55"/>
  <c r="BE509" i="56"/>
  <c r="BE509" i="25"/>
  <c r="BE509" i="26"/>
  <c r="BE509" i="55"/>
  <c r="BE530" i="56"/>
  <c r="BE530" i="25"/>
  <c r="BE530" i="26"/>
  <c r="BE530" i="55"/>
  <c r="BE500" i="56"/>
  <c r="BE500" i="25"/>
  <c r="BE500" i="26"/>
  <c r="BE500" i="55"/>
  <c r="BE495" i="56"/>
  <c r="BE495" i="25"/>
  <c r="BE495" i="26"/>
  <c r="BE495" i="55"/>
  <c r="BE490" i="56"/>
  <c r="BE490" i="25"/>
  <c r="BE490" i="26"/>
  <c r="BE490" i="55"/>
  <c r="BE485" i="56"/>
  <c r="BE485" i="25"/>
  <c r="BE485" i="26"/>
  <c r="BE485" i="55"/>
  <c r="BE476" i="56"/>
  <c r="BE476" i="25"/>
  <c r="BE476" i="26"/>
  <c r="BE476" i="55"/>
  <c r="BE465" i="56"/>
  <c r="BE465" i="25"/>
  <c r="BE465" i="26"/>
  <c r="BE465" i="55"/>
  <c r="BE451" i="56"/>
  <c r="BE451" i="25"/>
  <c r="BE451" i="26"/>
  <c r="BE451" i="55"/>
  <c r="BE449" i="56"/>
  <c r="BE449" i="25"/>
  <c r="BE449" i="26"/>
  <c r="BE449" i="55"/>
  <c r="BE428" i="56"/>
  <c r="BE428" i="25"/>
  <c r="BE428" i="26"/>
  <c r="BE428" i="55"/>
  <c r="BE418" i="56"/>
  <c r="BE418" i="25"/>
  <c r="BE418" i="26"/>
  <c r="BE418" i="55"/>
  <c r="BE422" i="56"/>
  <c r="BE422" i="25"/>
  <c r="BE422" i="26"/>
  <c r="BE422" i="55"/>
  <c r="BE421" i="56"/>
  <c r="BE421" i="25"/>
  <c r="BE421" i="26"/>
  <c r="BE421" i="55"/>
  <c r="BE406" i="56"/>
  <c r="BE406" i="25"/>
  <c r="BE406" i="26"/>
  <c r="BE406" i="55"/>
  <c r="BF719" i="55"/>
  <c r="BF719" i="56"/>
  <c r="BF718" i="55"/>
  <c r="BF718" i="56"/>
  <c r="BF721" i="55"/>
  <c r="BF721" i="56"/>
  <c r="BF712" i="55"/>
  <c r="BF712" i="56"/>
  <c r="BF688" i="55"/>
  <c r="BF688" i="56"/>
  <c r="BF656" i="55"/>
  <c r="BF656" i="56"/>
  <c r="BF675" i="55"/>
  <c r="BF675" i="56"/>
  <c r="BF690" i="55"/>
  <c r="BF690" i="56"/>
  <c r="BF658" i="55"/>
  <c r="BF658" i="56"/>
  <c r="BF681" i="55"/>
  <c r="BF681" i="56"/>
  <c r="BF651" i="55"/>
  <c r="BF651" i="56"/>
  <c r="BF596" i="55"/>
  <c r="BF596" i="56"/>
  <c r="BF648" i="55"/>
  <c r="BF648" i="56"/>
  <c r="BF647" i="55"/>
  <c r="BF647" i="56"/>
  <c r="BF631" i="55"/>
  <c r="BF631" i="56"/>
  <c r="BF599" i="55"/>
  <c r="BF599" i="56"/>
  <c r="BF610" i="55"/>
  <c r="BF610" i="56"/>
  <c r="BF629" i="55"/>
  <c r="BF629" i="56"/>
  <c r="BF597" i="55"/>
  <c r="BF597" i="56"/>
  <c r="BF575" i="55"/>
  <c r="BF575" i="56"/>
  <c r="BF570" i="55"/>
  <c r="BF570" i="56"/>
  <c r="BF561" i="55"/>
  <c r="BF561" i="56"/>
  <c r="BF567" i="55"/>
  <c r="BF567" i="56"/>
  <c r="BF528" i="55"/>
  <c r="BF528" i="56"/>
  <c r="BF548" i="55"/>
  <c r="BF548" i="56"/>
  <c r="BF539" i="55"/>
  <c r="BF539" i="56"/>
  <c r="BF519" i="55"/>
  <c r="BF519" i="56"/>
  <c r="BF514" i="55"/>
  <c r="BF514" i="56"/>
  <c r="BF491" i="55"/>
  <c r="BF491" i="56"/>
  <c r="BF502" i="55"/>
  <c r="BF502" i="56"/>
  <c r="BF494" i="55"/>
  <c r="BF494" i="56"/>
  <c r="BF485" i="55"/>
  <c r="BF485" i="56"/>
  <c r="BF476" i="55"/>
  <c r="BF476" i="56"/>
  <c r="BF471" i="55"/>
  <c r="BF471" i="56"/>
  <c r="BF461" i="55"/>
  <c r="BF461" i="56"/>
  <c r="BF453" i="55"/>
  <c r="BF453" i="56"/>
  <c r="BF446" i="55"/>
  <c r="BF446" i="56"/>
  <c r="BF436" i="55"/>
  <c r="BF436" i="56"/>
  <c r="BF406" i="55"/>
  <c r="BF406" i="56"/>
  <c r="BF419" i="55"/>
  <c r="BF419" i="56"/>
  <c r="BF411" i="55"/>
  <c r="BF411" i="56"/>
  <c r="BF404" i="55"/>
  <c r="BF404" i="56"/>
  <c r="AO715" i="55"/>
  <c r="AO715" i="56"/>
  <c r="AO715" i="25"/>
  <c r="AO715" i="26"/>
  <c r="AO726" i="55"/>
  <c r="AO726" i="56"/>
  <c r="AO726" i="25"/>
  <c r="AO726" i="26"/>
  <c r="AO729" i="55"/>
  <c r="AO729" i="56"/>
  <c r="AO729" i="25"/>
  <c r="AO729" i="26"/>
  <c r="AO696" i="55"/>
  <c r="AO696" i="56"/>
  <c r="AO696" i="25"/>
  <c r="AO696" i="26"/>
  <c r="AO712" i="55"/>
  <c r="AO712" i="56"/>
  <c r="AO712" i="25"/>
  <c r="AO712" i="26"/>
  <c r="AO687" i="55"/>
  <c r="AO687" i="56"/>
  <c r="AO687" i="25"/>
  <c r="AO687" i="26"/>
  <c r="AO655" i="55"/>
  <c r="AO655" i="56"/>
  <c r="AO655" i="25"/>
  <c r="AO655" i="26"/>
  <c r="AO678" i="55"/>
  <c r="AO678" i="56"/>
  <c r="AO678" i="25"/>
  <c r="AO678" i="26"/>
  <c r="AO701" i="55"/>
  <c r="AO701" i="56"/>
  <c r="AO701" i="25"/>
  <c r="AO701" i="26"/>
  <c r="AO669" i="55"/>
  <c r="AO669" i="56"/>
  <c r="AO669" i="25"/>
  <c r="AO669" i="26"/>
  <c r="AO634" i="55"/>
  <c r="AO634" i="56"/>
  <c r="AO634" i="25"/>
  <c r="AO634" i="26"/>
  <c r="AO637" i="55"/>
  <c r="AO637" i="56"/>
  <c r="AO637" i="25"/>
  <c r="AO637" i="26"/>
  <c r="AO651" i="55"/>
  <c r="AO651" i="56"/>
  <c r="AO651" i="25"/>
  <c r="AO651" i="26"/>
  <c r="AO628" i="55"/>
  <c r="AO628" i="56"/>
  <c r="AO628" i="25"/>
  <c r="AO628" i="26"/>
  <c r="AO596" i="55"/>
  <c r="AO596" i="56"/>
  <c r="AO596" i="25"/>
  <c r="AO596" i="26"/>
  <c r="AO563" i="55"/>
  <c r="AO563" i="56"/>
  <c r="AO563" i="25"/>
  <c r="AO563" i="26"/>
  <c r="AO602" i="55"/>
  <c r="AO602" i="56"/>
  <c r="AO602" i="25"/>
  <c r="AO602" i="26"/>
  <c r="AO613" i="55"/>
  <c r="AO613" i="56"/>
  <c r="AO613" i="25"/>
  <c r="AO613" i="26"/>
  <c r="AO584" i="55"/>
  <c r="AO584" i="56"/>
  <c r="AO584" i="25"/>
  <c r="AO584" i="26"/>
  <c r="AO579" i="55"/>
  <c r="AO579" i="56"/>
  <c r="AO579" i="25"/>
  <c r="AO579" i="26"/>
  <c r="AO582" i="55"/>
  <c r="AO582" i="56"/>
  <c r="AO582" i="25"/>
  <c r="AO582" i="26"/>
  <c r="AO551" i="55"/>
  <c r="AO551" i="56"/>
  <c r="AO551" i="25"/>
  <c r="AO551" i="26"/>
  <c r="AO557" i="55"/>
  <c r="AO557" i="56"/>
  <c r="AO557" i="25"/>
  <c r="AO557" i="26"/>
  <c r="AO560" i="55"/>
  <c r="AO560" i="56"/>
  <c r="AO560" i="25"/>
  <c r="AO560" i="26"/>
  <c r="AO549" i="55"/>
  <c r="AO549" i="56"/>
  <c r="AO549" i="25"/>
  <c r="AO549" i="26"/>
  <c r="AO544" i="55"/>
  <c r="AO544" i="56"/>
  <c r="AO544" i="25"/>
  <c r="AO544" i="26"/>
  <c r="AO520" i="55"/>
  <c r="AO520" i="25"/>
  <c r="AO520" i="56"/>
  <c r="AO520" i="26"/>
  <c r="AO519" i="55"/>
  <c r="AO519" i="56"/>
  <c r="AO519" i="25"/>
  <c r="AO519" i="26"/>
  <c r="AO518" i="55"/>
  <c r="AO518" i="56"/>
  <c r="AO518" i="25"/>
  <c r="AO518" i="26"/>
  <c r="AO511" i="55"/>
  <c r="AO511" i="56"/>
  <c r="AO511" i="25"/>
  <c r="AO511" i="26"/>
  <c r="AO510" i="55"/>
  <c r="AO510" i="56"/>
  <c r="AO510" i="25"/>
  <c r="AO510" i="26"/>
  <c r="AO489" i="55"/>
  <c r="AO489" i="56"/>
  <c r="AO489" i="25"/>
  <c r="AO489" i="26"/>
  <c r="AO480" i="55"/>
  <c r="AO480" i="25"/>
  <c r="AO480" i="56"/>
  <c r="AO480" i="26"/>
  <c r="AO466" i="55"/>
  <c r="AO466" i="56"/>
  <c r="AO466" i="25"/>
  <c r="AO466" i="26"/>
  <c r="AO455" i="55"/>
  <c r="AO455" i="56"/>
  <c r="AO455" i="25"/>
  <c r="AO455" i="26"/>
  <c r="AO453" i="55"/>
  <c r="AO453" i="56"/>
  <c r="AO453" i="25"/>
  <c r="AO453" i="26"/>
  <c r="AO436" i="55"/>
  <c r="AO436" i="56"/>
  <c r="AO436" i="25"/>
  <c r="AO436" i="26"/>
  <c r="AO433" i="55"/>
  <c r="AO433" i="56"/>
  <c r="AO433" i="25"/>
  <c r="AO433" i="26"/>
  <c r="AO422" i="55"/>
  <c r="AO422" i="56"/>
  <c r="AO422" i="25"/>
  <c r="AO422" i="26"/>
  <c r="AO408" i="55"/>
  <c r="AO408" i="56"/>
  <c r="AO408" i="25"/>
  <c r="AO408" i="26"/>
  <c r="AO414" i="55"/>
  <c r="AO414" i="56"/>
  <c r="AO414" i="25"/>
  <c r="AO414" i="26"/>
  <c r="BC720" i="56"/>
  <c r="BC720" i="25"/>
  <c r="BC720" i="26"/>
  <c r="BC720" i="55"/>
  <c r="BC731" i="56"/>
  <c r="BC731" i="25"/>
  <c r="BC731" i="26"/>
  <c r="BC731" i="55"/>
  <c r="BC701" i="56"/>
  <c r="BC701" i="26"/>
  <c r="BC701" i="55"/>
  <c r="BC701" i="25"/>
  <c r="BC710" i="56"/>
  <c r="BC710" i="25"/>
  <c r="BC710" i="26"/>
  <c r="BC710" i="55"/>
  <c r="BC717" i="56"/>
  <c r="BC717" i="25"/>
  <c r="BC717" i="26"/>
  <c r="BC717" i="55"/>
  <c r="BC696" i="56"/>
  <c r="BC696" i="26"/>
  <c r="BC696" i="55"/>
  <c r="BC696" i="25"/>
  <c r="BC664" i="56"/>
  <c r="BC664" i="25"/>
  <c r="BC664" i="26"/>
  <c r="BC664" i="55"/>
  <c r="BC683" i="56"/>
  <c r="BC683" i="25"/>
  <c r="BC683" i="26"/>
  <c r="BC683" i="55"/>
  <c r="BC706" i="56"/>
  <c r="BC706" i="26"/>
  <c r="BC706" i="55"/>
  <c r="BC706" i="25"/>
  <c r="BC674" i="56"/>
  <c r="BC674" i="25"/>
  <c r="BC674" i="26"/>
  <c r="BC674" i="55"/>
  <c r="BC643" i="56"/>
  <c r="BC643" i="25"/>
  <c r="BC643" i="26"/>
  <c r="BC643" i="55"/>
  <c r="BC638" i="56"/>
  <c r="BC638" i="25"/>
  <c r="BC638" i="26"/>
  <c r="BC638" i="55"/>
  <c r="BC624" i="56"/>
  <c r="BC624" i="26"/>
  <c r="BC624" i="55"/>
  <c r="BC624" i="25"/>
  <c r="BC629" i="56"/>
  <c r="BC629" i="25"/>
  <c r="BC629" i="26"/>
  <c r="BC629" i="55"/>
  <c r="BC597" i="56"/>
  <c r="BC597" i="26"/>
  <c r="BC597" i="55"/>
  <c r="BC597" i="25"/>
  <c r="BC596" i="56"/>
  <c r="BC596" i="26"/>
  <c r="BC596" i="55"/>
  <c r="BC596" i="25"/>
  <c r="BC611" i="56"/>
  <c r="BC611" i="25"/>
  <c r="BC611" i="26"/>
  <c r="BC611" i="55"/>
  <c r="BC626" i="56"/>
  <c r="BC626" i="25"/>
  <c r="BC626" i="26"/>
  <c r="BC626" i="55"/>
  <c r="BC571" i="56"/>
  <c r="BC571" i="26"/>
  <c r="BC571" i="55"/>
  <c r="BC571" i="25"/>
  <c r="BC572" i="56"/>
  <c r="BC572" i="26"/>
  <c r="BC572" i="25"/>
  <c r="BC572" i="55"/>
  <c r="BC563" i="56"/>
  <c r="BC563" i="26"/>
  <c r="BC563" i="55"/>
  <c r="BC563" i="25"/>
  <c r="BC559" i="56"/>
  <c r="BC559" i="26"/>
  <c r="BC559" i="55"/>
  <c r="BC559" i="25"/>
  <c r="BC566" i="56"/>
  <c r="BC566" i="26"/>
  <c r="BC566" i="55"/>
  <c r="BC566" i="25"/>
  <c r="BC565" i="56"/>
  <c r="BC565" i="26"/>
  <c r="BC565" i="55"/>
  <c r="BC565" i="25"/>
  <c r="BC546" i="56"/>
  <c r="BC546" i="25"/>
  <c r="BC546" i="26"/>
  <c r="BC546" i="55"/>
  <c r="BC541" i="56"/>
  <c r="BC541" i="25"/>
  <c r="BC541" i="26"/>
  <c r="BC541" i="55"/>
  <c r="BC517" i="56"/>
  <c r="BC517" i="26"/>
  <c r="BC517" i="55"/>
  <c r="BC517" i="25"/>
  <c r="BC506" i="56"/>
  <c r="BC506" i="26"/>
  <c r="BC506" i="55"/>
  <c r="BC506" i="25"/>
  <c r="BC519" i="56"/>
  <c r="BC519" i="26"/>
  <c r="BC519" i="55"/>
  <c r="BC519" i="25"/>
  <c r="BC512" i="56"/>
  <c r="BC512" i="26"/>
  <c r="BC512" i="55"/>
  <c r="BC512" i="25"/>
  <c r="BC479" i="56"/>
  <c r="BC479" i="25"/>
  <c r="BC479" i="26"/>
  <c r="BC479" i="55"/>
  <c r="BC494" i="56"/>
  <c r="BC494" i="25"/>
  <c r="BC494" i="26"/>
  <c r="BC494" i="55"/>
  <c r="BC485" i="56"/>
  <c r="BC485" i="26"/>
  <c r="BC485" i="55"/>
  <c r="BC485" i="25"/>
  <c r="BC460" i="56"/>
  <c r="BC460" i="25"/>
  <c r="BC460" i="26"/>
  <c r="BC460" i="55"/>
  <c r="BC461" i="56"/>
  <c r="BC461" i="25"/>
  <c r="BC461" i="26"/>
  <c r="BC461" i="55"/>
  <c r="BC446" i="56"/>
  <c r="BC446" i="26"/>
  <c r="BC446" i="55"/>
  <c r="BC446" i="25"/>
  <c r="BC441" i="56"/>
  <c r="BC441" i="26"/>
  <c r="BC441" i="55"/>
  <c r="BC441" i="25"/>
  <c r="BC438" i="56"/>
  <c r="BC438" i="26"/>
  <c r="BC438" i="55"/>
  <c r="BC438" i="25"/>
  <c r="BC435" i="56"/>
  <c r="BC435" i="26"/>
  <c r="BC435" i="55"/>
  <c r="BC435" i="25"/>
  <c r="BC409" i="56"/>
  <c r="BC409" i="25"/>
  <c r="BC409" i="26"/>
  <c r="BC409" i="55"/>
  <c r="BC404" i="56"/>
  <c r="BC404" i="25"/>
  <c r="BC404" i="26"/>
  <c r="BC404" i="55"/>
  <c r="AR730" i="56"/>
  <c r="AR730" i="25"/>
  <c r="AR730" i="26"/>
  <c r="AR730" i="55"/>
  <c r="AR725" i="56"/>
  <c r="AR725" i="25"/>
  <c r="AR725" i="26"/>
  <c r="AR725" i="55"/>
  <c r="AR724" i="56"/>
  <c r="AR724" i="25"/>
  <c r="AR724" i="26"/>
  <c r="AR724" i="55"/>
  <c r="AR715" i="56"/>
  <c r="AR715" i="25"/>
  <c r="AR715" i="26"/>
  <c r="AR715" i="55"/>
  <c r="AR695" i="56"/>
  <c r="AR695" i="25"/>
  <c r="AR695" i="26"/>
  <c r="AR695" i="55"/>
  <c r="AR663" i="56"/>
  <c r="AR663" i="25"/>
  <c r="AR663" i="26"/>
  <c r="AR663" i="55"/>
  <c r="AR686" i="56"/>
  <c r="AR686" i="25"/>
  <c r="AR686" i="26"/>
  <c r="AR686" i="55"/>
  <c r="AR654" i="56"/>
  <c r="AR654" i="25"/>
  <c r="AR654" i="26"/>
  <c r="AR654" i="55"/>
  <c r="AR677" i="56"/>
  <c r="AR677" i="25"/>
  <c r="AR677" i="26"/>
  <c r="AR677" i="55"/>
  <c r="AR696" i="56"/>
  <c r="AR696" i="25"/>
  <c r="AR696" i="26"/>
  <c r="AR696" i="55"/>
  <c r="AR664" i="56"/>
  <c r="AR664" i="25"/>
  <c r="AR664" i="26"/>
  <c r="AR664" i="55"/>
  <c r="AR631" i="56"/>
  <c r="AR631" i="25"/>
  <c r="AR631" i="26"/>
  <c r="AR631" i="55"/>
  <c r="AR651" i="56"/>
  <c r="AR651" i="25"/>
  <c r="AR651" i="26"/>
  <c r="AR651" i="55"/>
  <c r="AR650" i="56"/>
  <c r="AR650" i="25"/>
  <c r="AR650" i="26"/>
  <c r="AR650" i="55"/>
  <c r="AR583" i="56"/>
  <c r="AR583" i="25"/>
  <c r="AR583" i="26"/>
  <c r="AR583" i="55"/>
  <c r="AR606" i="56"/>
  <c r="AR606" i="25"/>
  <c r="AR606" i="26"/>
  <c r="AR606" i="55"/>
  <c r="AR617" i="56"/>
  <c r="AR617" i="25"/>
  <c r="AR617" i="26"/>
  <c r="AR617" i="55"/>
  <c r="AR587" i="56"/>
  <c r="AR587" i="25"/>
  <c r="AR587" i="26"/>
  <c r="AR587" i="55"/>
  <c r="AR608" i="56"/>
  <c r="AR608" i="25"/>
  <c r="AR608" i="26"/>
  <c r="AR608" i="55"/>
  <c r="AR572" i="56"/>
  <c r="AR572" i="25"/>
  <c r="AR572" i="26"/>
  <c r="AR572" i="55"/>
  <c r="AR584" i="56"/>
  <c r="AR584" i="25"/>
  <c r="AR584" i="26"/>
  <c r="AR584" i="55"/>
  <c r="AR568" i="56"/>
  <c r="AR568" i="25"/>
  <c r="AR568" i="26"/>
  <c r="AR568" i="55"/>
  <c r="AR559" i="56"/>
  <c r="AR559" i="25"/>
  <c r="AR559" i="26"/>
  <c r="AR559" i="55"/>
  <c r="AR541" i="56"/>
  <c r="AR541" i="25"/>
  <c r="AR541" i="26"/>
  <c r="AR541" i="55"/>
  <c r="AR523" i="56"/>
  <c r="AR523" i="25"/>
  <c r="AR523" i="26"/>
  <c r="AR523" i="55"/>
  <c r="AR554" i="56"/>
  <c r="AR554" i="25"/>
  <c r="AR554" i="26"/>
  <c r="AR554" i="55"/>
  <c r="AR530" i="56"/>
  <c r="AR530" i="25"/>
  <c r="AR530" i="26"/>
  <c r="AR530" i="55"/>
  <c r="AR521" i="56"/>
  <c r="AR521" i="25"/>
  <c r="AR521" i="26"/>
  <c r="AR521" i="55"/>
  <c r="AR516" i="56"/>
  <c r="AR516" i="25"/>
  <c r="AR516" i="26"/>
  <c r="AR516" i="55"/>
  <c r="AR494" i="56"/>
  <c r="AR494" i="25"/>
  <c r="AR494" i="26"/>
  <c r="AR494" i="55"/>
  <c r="AR504" i="56"/>
  <c r="AR504" i="25"/>
  <c r="AR504" i="26"/>
  <c r="AR504" i="55"/>
  <c r="AR473" i="56"/>
  <c r="AR473" i="25"/>
  <c r="AR473" i="26"/>
  <c r="AR473" i="55"/>
  <c r="AR487" i="56"/>
  <c r="AR487" i="25"/>
  <c r="AR487" i="26"/>
  <c r="AR487" i="55"/>
  <c r="AR486" i="56"/>
  <c r="AR486" i="25"/>
  <c r="AR486" i="26"/>
  <c r="AR486" i="55"/>
  <c r="AR457" i="56"/>
  <c r="AR457" i="25"/>
  <c r="AR457" i="26"/>
  <c r="AR457" i="55"/>
  <c r="AR454" i="56"/>
  <c r="AR454" i="25"/>
  <c r="AR454" i="26"/>
  <c r="AR454" i="55"/>
  <c r="AR447" i="56"/>
  <c r="AR447" i="25"/>
  <c r="AR447" i="26"/>
  <c r="AR447" i="55"/>
  <c r="AR444" i="56"/>
  <c r="AR444" i="25"/>
  <c r="AR444" i="26"/>
  <c r="AR444" i="55"/>
  <c r="AR434" i="56"/>
  <c r="AR434" i="25"/>
  <c r="AR434" i="26"/>
  <c r="AR434" i="55"/>
  <c r="AR409" i="56"/>
  <c r="AR409" i="25"/>
  <c r="AR409" i="26"/>
  <c r="AR409" i="55"/>
  <c r="AR420" i="56"/>
  <c r="AR420" i="25"/>
  <c r="AR420" i="26"/>
  <c r="AR420" i="55"/>
  <c r="AR404" i="56"/>
  <c r="AR404" i="25"/>
  <c r="AR404" i="26"/>
  <c r="AR404" i="55"/>
  <c r="AJ734" i="55"/>
  <c r="AJ734" i="56"/>
  <c r="AJ734" i="25"/>
  <c r="AJ734" i="26"/>
  <c r="AJ731" i="55"/>
  <c r="AJ731" i="56"/>
  <c r="AJ731" i="25"/>
  <c r="AJ731" i="26"/>
  <c r="AJ709" i="55"/>
  <c r="AJ709" i="56"/>
  <c r="AJ709" i="25"/>
  <c r="AJ709" i="26"/>
  <c r="AJ708" i="55"/>
  <c r="AJ708" i="56"/>
  <c r="AJ708" i="25"/>
  <c r="AJ708" i="26"/>
  <c r="AJ699" i="55"/>
  <c r="AJ699" i="56"/>
  <c r="AJ699" i="25"/>
  <c r="AJ699" i="26"/>
  <c r="AJ667" i="55"/>
  <c r="AJ667" i="56"/>
  <c r="AJ667" i="25"/>
  <c r="AJ667" i="26"/>
  <c r="AJ694" i="55"/>
  <c r="AJ694" i="56"/>
  <c r="AJ694" i="25"/>
  <c r="AJ694" i="26"/>
  <c r="AJ662" i="55"/>
  <c r="AJ662" i="56"/>
  <c r="AJ662" i="25"/>
  <c r="AJ662" i="26"/>
  <c r="AJ681" i="55"/>
  <c r="AJ681" i="56"/>
  <c r="AJ681" i="25"/>
  <c r="AJ681" i="26"/>
  <c r="AJ700" i="55"/>
  <c r="AJ700" i="56"/>
  <c r="AJ700" i="25"/>
  <c r="AJ700" i="26"/>
  <c r="AJ668" i="55"/>
  <c r="AJ668" i="56"/>
  <c r="AJ668" i="25"/>
  <c r="AJ668" i="26"/>
  <c r="AJ637" i="55"/>
  <c r="AJ637" i="56"/>
  <c r="AJ637" i="25"/>
  <c r="AJ637" i="26"/>
  <c r="AJ631" i="55"/>
  <c r="AJ631" i="56"/>
  <c r="AJ631" i="25"/>
  <c r="AJ631" i="26"/>
  <c r="AJ581" i="55"/>
  <c r="AJ581" i="56"/>
  <c r="AJ581" i="25"/>
  <c r="AJ581" i="26"/>
  <c r="AJ607" i="55"/>
  <c r="AJ607" i="56"/>
  <c r="AJ607" i="25"/>
  <c r="AJ607" i="26"/>
  <c r="AJ610" i="55"/>
  <c r="AJ610" i="56"/>
  <c r="AJ610" i="25"/>
  <c r="AJ610" i="26"/>
  <c r="AJ633" i="55"/>
  <c r="AJ633" i="56"/>
  <c r="AJ633" i="25"/>
  <c r="AJ633" i="26"/>
  <c r="AJ601" i="55"/>
  <c r="AJ601" i="56"/>
  <c r="AJ601" i="25"/>
  <c r="AJ601" i="26"/>
  <c r="AJ616" i="55"/>
  <c r="AJ616" i="56"/>
  <c r="AJ616" i="25"/>
  <c r="AJ616" i="26"/>
  <c r="AJ575" i="55"/>
  <c r="AJ575" i="56"/>
  <c r="AJ575" i="25"/>
  <c r="AJ575" i="26"/>
  <c r="AJ588" i="55"/>
  <c r="AJ588" i="56"/>
  <c r="AJ588" i="25"/>
  <c r="AJ588" i="26"/>
  <c r="AJ557" i="55"/>
  <c r="AJ557" i="56"/>
  <c r="AJ557" i="25"/>
  <c r="AJ557" i="26"/>
  <c r="AJ563" i="55"/>
  <c r="AJ563" i="56"/>
  <c r="AJ563" i="25"/>
  <c r="AJ563" i="26"/>
  <c r="AJ545" i="55"/>
  <c r="AJ545" i="56"/>
  <c r="AJ545" i="25"/>
  <c r="AJ545" i="26"/>
  <c r="AJ540" i="55"/>
  <c r="AJ540" i="56"/>
  <c r="AJ540" i="25"/>
  <c r="AJ540" i="26"/>
  <c r="AJ535" i="55"/>
  <c r="AJ535" i="56"/>
  <c r="AJ535" i="25"/>
  <c r="AJ535" i="26"/>
  <c r="AJ519" i="55"/>
  <c r="AJ519" i="56"/>
  <c r="AJ519" i="25"/>
  <c r="AJ519" i="26"/>
  <c r="AJ525" i="55"/>
  <c r="AJ525" i="56"/>
  <c r="AJ525" i="25"/>
  <c r="AJ525" i="26"/>
  <c r="AJ516" i="55"/>
  <c r="AJ516" i="56"/>
  <c r="AJ516" i="25"/>
  <c r="AJ516" i="26"/>
  <c r="AJ509" i="55"/>
  <c r="AJ509" i="56"/>
  <c r="AJ509" i="25"/>
  <c r="AJ509" i="26"/>
  <c r="AJ512" i="55"/>
  <c r="AJ512" i="56"/>
  <c r="AJ512" i="25"/>
  <c r="AJ512" i="26"/>
  <c r="AJ481" i="55"/>
  <c r="AJ481" i="56"/>
  <c r="AJ481" i="25"/>
  <c r="AJ481" i="26"/>
  <c r="AJ480" i="55"/>
  <c r="AJ480" i="56"/>
  <c r="AJ480" i="25"/>
  <c r="AJ480" i="26"/>
  <c r="AJ471" i="55"/>
  <c r="AJ471" i="56"/>
  <c r="AJ471" i="25"/>
  <c r="AJ471" i="26"/>
  <c r="AJ462" i="55"/>
  <c r="AJ462" i="56"/>
  <c r="AJ462" i="25"/>
  <c r="AJ462" i="26"/>
  <c r="AJ458" i="55"/>
  <c r="AJ458" i="56"/>
  <c r="AJ458" i="25"/>
  <c r="AJ458" i="26"/>
  <c r="AJ451" i="55"/>
  <c r="AJ451" i="56"/>
  <c r="AJ451" i="25"/>
  <c r="AJ451" i="26"/>
  <c r="AJ444" i="55"/>
  <c r="AJ444" i="56"/>
  <c r="AJ444" i="25"/>
  <c r="AJ444" i="26"/>
  <c r="AJ430" i="55"/>
  <c r="AJ430" i="56"/>
  <c r="AJ430" i="26"/>
  <c r="AJ430" i="25"/>
  <c r="AJ428" i="55"/>
  <c r="AJ428" i="56"/>
  <c r="AJ428" i="25"/>
  <c r="AJ428" i="26"/>
  <c r="AJ405" i="55"/>
  <c r="AJ405" i="56"/>
  <c r="AJ405" i="25"/>
  <c r="AJ405" i="26"/>
  <c r="AJ408" i="55"/>
  <c r="AJ408" i="56"/>
  <c r="AJ408" i="25"/>
  <c r="AJ408" i="26"/>
  <c r="AN736" i="55"/>
  <c r="AN736" i="56"/>
  <c r="AN736" i="25"/>
  <c r="AN736" i="26"/>
  <c r="AN725" i="55"/>
  <c r="AN725" i="56"/>
  <c r="AN725" i="25"/>
  <c r="AN725" i="26"/>
  <c r="AN707" i="55"/>
  <c r="AN707" i="56"/>
  <c r="AN707" i="25"/>
  <c r="AN707" i="26"/>
  <c r="AN710" i="55"/>
  <c r="AN710" i="56"/>
  <c r="AN710" i="25"/>
  <c r="AN710" i="26"/>
  <c r="AN701" i="55"/>
  <c r="AN701" i="56"/>
  <c r="AN701" i="25"/>
  <c r="AN701" i="26"/>
  <c r="AN669" i="55"/>
  <c r="AN669" i="56"/>
  <c r="AN669" i="25"/>
  <c r="AN669" i="26"/>
  <c r="AN688" i="55"/>
  <c r="AN688" i="56"/>
  <c r="AN688" i="25"/>
  <c r="AN688" i="26"/>
  <c r="AN656" i="55"/>
  <c r="AN656" i="56"/>
  <c r="AN656" i="25"/>
  <c r="AN656" i="26"/>
  <c r="AN671" i="55"/>
  <c r="AN671" i="56"/>
  <c r="AN671" i="25"/>
  <c r="AN671" i="26"/>
  <c r="AN694" i="55"/>
  <c r="AN694" i="56"/>
  <c r="AN694" i="25"/>
  <c r="AN694" i="26"/>
  <c r="AN662" i="55"/>
  <c r="AN662" i="56"/>
  <c r="AN662" i="25"/>
  <c r="AN662" i="26"/>
  <c r="AN635" i="55"/>
  <c r="AN635" i="56"/>
  <c r="AN635" i="25"/>
  <c r="AN635" i="26"/>
  <c r="AN638" i="55"/>
  <c r="AN638" i="56"/>
  <c r="AN638" i="25"/>
  <c r="AN638" i="26"/>
  <c r="AN641" i="55"/>
  <c r="AN641" i="56"/>
  <c r="AN641" i="25"/>
  <c r="AN641" i="26"/>
  <c r="AN621" i="55"/>
  <c r="AN621" i="56"/>
  <c r="AN621" i="26"/>
  <c r="AN621" i="25"/>
  <c r="AN616" i="55"/>
  <c r="AN616" i="56"/>
  <c r="AN616" i="26"/>
  <c r="AN616" i="25"/>
  <c r="AN627" i="55"/>
  <c r="AN627" i="56"/>
  <c r="AN627" i="25"/>
  <c r="AN627" i="26"/>
  <c r="AN595" i="55"/>
  <c r="AN595" i="56"/>
  <c r="AN595" i="26"/>
  <c r="AN595" i="25"/>
  <c r="AN610" i="55"/>
  <c r="AN610" i="56"/>
  <c r="AN610" i="25"/>
  <c r="AN610" i="26"/>
  <c r="AN577" i="55"/>
  <c r="AN577" i="56"/>
  <c r="AN577" i="25"/>
  <c r="AN577" i="26"/>
  <c r="AN590" i="55"/>
  <c r="AN590" i="56"/>
  <c r="AN590" i="25"/>
  <c r="AN590" i="26"/>
  <c r="AN559" i="55"/>
  <c r="AN559" i="56"/>
  <c r="AN559" i="25"/>
  <c r="AN559" i="26"/>
  <c r="AN565" i="55"/>
  <c r="AN565" i="56"/>
  <c r="AN565" i="25"/>
  <c r="AN565" i="26"/>
  <c r="AN543" i="55"/>
  <c r="AN543" i="56"/>
  <c r="AN543" i="26"/>
  <c r="AN543" i="25"/>
  <c r="AN538" i="55"/>
  <c r="AN538" i="56"/>
  <c r="AN538" i="26"/>
  <c r="AN538" i="25"/>
  <c r="AN521" i="55"/>
  <c r="AN521" i="56"/>
  <c r="AN521" i="25"/>
  <c r="AN521" i="26"/>
  <c r="AN509" i="55"/>
  <c r="AN509" i="56"/>
  <c r="AN509" i="25"/>
  <c r="AN509" i="26"/>
  <c r="AN523" i="55"/>
  <c r="AN523" i="56"/>
  <c r="AN523" i="25"/>
  <c r="AN523" i="26"/>
  <c r="AN518" i="55"/>
  <c r="AN518" i="56"/>
  <c r="AN518" i="25"/>
  <c r="AN518" i="26"/>
  <c r="AN511" i="55"/>
  <c r="AN511" i="56"/>
  <c r="AN511" i="25"/>
  <c r="AN511" i="26"/>
  <c r="AN506" i="55"/>
  <c r="AN506" i="56"/>
  <c r="AN506" i="25"/>
  <c r="AN506" i="26"/>
  <c r="AN475" i="55"/>
  <c r="AN475" i="56"/>
  <c r="AN475" i="25"/>
  <c r="AN475" i="26"/>
  <c r="AN474" i="55"/>
  <c r="AN474" i="56"/>
  <c r="AN474" i="25"/>
  <c r="AN474" i="26"/>
  <c r="AN484" i="55"/>
  <c r="AN484" i="56"/>
  <c r="AN484" i="26"/>
  <c r="AN484" i="25"/>
  <c r="AN470" i="55"/>
  <c r="AN470" i="56"/>
  <c r="AN470" i="25"/>
  <c r="AN470" i="26"/>
  <c r="AN456" i="55"/>
  <c r="AN456" i="56"/>
  <c r="AN456" i="25"/>
  <c r="AN456" i="26"/>
  <c r="AN449" i="55"/>
  <c r="AN449" i="56"/>
  <c r="AN449" i="25"/>
  <c r="AN449" i="26"/>
  <c r="AN446" i="55"/>
  <c r="AN446" i="56"/>
  <c r="AN446" i="25"/>
  <c r="AN446" i="26"/>
  <c r="AN436" i="55"/>
  <c r="AN436" i="56"/>
  <c r="AN436" i="25"/>
  <c r="AN436" i="26"/>
  <c r="AN430" i="55"/>
  <c r="AN430" i="56"/>
  <c r="AN430" i="25"/>
  <c r="AN430" i="26"/>
  <c r="AN426" i="55"/>
  <c r="AN426" i="56"/>
  <c r="AN426" i="25"/>
  <c r="AN426" i="26"/>
  <c r="AN410" i="55"/>
  <c r="AN410" i="56"/>
  <c r="AN410" i="25"/>
  <c r="AN410" i="26"/>
  <c r="BB725" i="55"/>
  <c r="BB725" i="56"/>
  <c r="BB725" i="25"/>
  <c r="BB725" i="26"/>
  <c r="BB724" i="55"/>
  <c r="BB724" i="56"/>
  <c r="BB724" i="25"/>
  <c r="BB724" i="26"/>
  <c r="BB727" i="55"/>
  <c r="BB727" i="56"/>
  <c r="BB727" i="25"/>
  <c r="BB727" i="26"/>
  <c r="BB714" i="55"/>
  <c r="BB714" i="56"/>
  <c r="BB714" i="25"/>
  <c r="BB714" i="26"/>
  <c r="BB690" i="55"/>
  <c r="BB690" i="56"/>
  <c r="BB690" i="25"/>
  <c r="BB690" i="26"/>
  <c r="BB658" i="55"/>
  <c r="BB658" i="56"/>
  <c r="BB658" i="25"/>
  <c r="BB658" i="26"/>
  <c r="BB685" i="55"/>
  <c r="BB685" i="56"/>
  <c r="BB685" i="25"/>
  <c r="BB685" i="26"/>
  <c r="BB653" i="55"/>
  <c r="BB653" i="56"/>
  <c r="BB653" i="25"/>
  <c r="BB653" i="26"/>
  <c r="BB676" i="55"/>
  <c r="BB676" i="56"/>
  <c r="BB676" i="25"/>
  <c r="BB676" i="26"/>
  <c r="BB695" i="55"/>
  <c r="BB695" i="56"/>
  <c r="BB695" i="25"/>
  <c r="BB695" i="26"/>
  <c r="BB663" i="55"/>
  <c r="BB663" i="56"/>
  <c r="BB663" i="25"/>
  <c r="BB663" i="26"/>
  <c r="BB610" i="55"/>
  <c r="BB610" i="56"/>
  <c r="BB610" i="25"/>
  <c r="BB610" i="26"/>
  <c r="BB602" i="55"/>
  <c r="BB602" i="56"/>
  <c r="BB602" i="25"/>
  <c r="BB602" i="26"/>
  <c r="BB649" i="55"/>
  <c r="BB649" i="56"/>
  <c r="BB649" i="25"/>
  <c r="BB649" i="26"/>
  <c r="BB580" i="55"/>
  <c r="BB580" i="56"/>
  <c r="BB580" i="25"/>
  <c r="BB580" i="26"/>
  <c r="BB601" i="55"/>
  <c r="BB601" i="56"/>
  <c r="BB601" i="25"/>
  <c r="BB601" i="26"/>
  <c r="BB612" i="55"/>
  <c r="BB612" i="56"/>
  <c r="BB612" i="26"/>
  <c r="BB612" i="25"/>
  <c r="BB627" i="55"/>
  <c r="BB627" i="56"/>
  <c r="BB627" i="25"/>
  <c r="BB627" i="26"/>
  <c r="BB595" i="55"/>
  <c r="BB595" i="56"/>
  <c r="BB595" i="25"/>
  <c r="BB595" i="26"/>
  <c r="BB585" i="55"/>
  <c r="BB585" i="56"/>
  <c r="BB585" i="25"/>
  <c r="BB585" i="26"/>
  <c r="BB575" i="55"/>
  <c r="BB575" i="56"/>
  <c r="BB575" i="25"/>
  <c r="BB575" i="26"/>
  <c r="BB563" i="55"/>
  <c r="BB563" i="56"/>
  <c r="BB563" i="25"/>
  <c r="BB563" i="26"/>
  <c r="BB554" i="55"/>
  <c r="BB554" i="56"/>
  <c r="BB554" i="25"/>
  <c r="BB554" i="26"/>
  <c r="BB536" i="55"/>
  <c r="BB536" i="56"/>
  <c r="BB536" i="25"/>
  <c r="BB536" i="26"/>
  <c r="BB550" i="55"/>
  <c r="BB550" i="56"/>
  <c r="BB550" i="25"/>
  <c r="BB550" i="26"/>
  <c r="BB545" i="55"/>
  <c r="BB545" i="56"/>
  <c r="BB545" i="25"/>
  <c r="BB545" i="26"/>
  <c r="BB525" i="55"/>
  <c r="BB525" i="56"/>
  <c r="BB525" i="25"/>
  <c r="BB525" i="26"/>
  <c r="BB506" i="55"/>
  <c r="BB506" i="56"/>
  <c r="BB506" i="25"/>
  <c r="BB506" i="26"/>
  <c r="BB513" i="55"/>
  <c r="BB513" i="56"/>
  <c r="BB513" i="25"/>
  <c r="BB513" i="26"/>
  <c r="BB500" i="55"/>
  <c r="BB500" i="56"/>
  <c r="BB500" i="25"/>
  <c r="BB500" i="26"/>
  <c r="BB468" i="55"/>
  <c r="BB468" i="56"/>
  <c r="BB468" i="25"/>
  <c r="BB468" i="26"/>
  <c r="BB491" i="55"/>
  <c r="BB491" i="56"/>
  <c r="BB491" i="25"/>
  <c r="BB491" i="26"/>
  <c r="BB490" i="55"/>
  <c r="BB490" i="56"/>
  <c r="BB490" i="25"/>
  <c r="BB490" i="26"/>
  <c r="BB477" i="55"/>
  <c r="BB477" i="56"/>
  <c r="BB477" i="25"/>
  <c r="BB477" i="26"/>
  <c r="BB470" i="55"/>
  <c r="BB470" i="56"/>
  <c r="BB470" i="25"/>
  <c r="BB470" i="26"/>
  <c r="BB459" i="55"/>
  <c r="BB459" i="56"/>
  <c r="BB459" i="25"/>
  <c r="BB459" i="26"/>
  <c r="BB445" i="55"/>
  <c r="BB445" i="56"/>
  <c r="BB445" i="25"/>
  <c r="BB445" i="26"/>
  <c r="BB439" i="55"/>
  <c r="BB439" i="56"/>
  <c r="BB439" i="25"/>
  <c r="BB439" i="26"/>
  <c r="BB426" i="55"/>
  <c r="BB426" i="56"/>
  <c r="BB426" i="25"/>
  <c r="BB426" i="26"/>
  <c r="BB425" i="55"/>
  <c r="BB425" i="56"/>
  <c r="BB425" i="25"/>
  <c r="BB425" i="26"/>
  <c r="BB416" i="55"/>
  <c r="BB416" i="56"/>
  <c r="BB416" i="26"/>
  <c r="BB416" i="25"/>
  <c r="BB410" i="55"/>
  <c r="BB410" i="56"/>
  <c r="BB410" i="25"/>
  <c r="BB410" i="26"/>
  <c r="AY714" i="56"/>
  <c r="AY714" i="25"/>
  <c r="AY714" i="26"/>
  <c r="AY714" i="55"/>
  <c r="AY721" i="56"/>
  <c r="AY721" i="25"/>
  <c r="AY721" i="26"/>
  <c r="AY721" i="55"/>
  <c r="AY659" i="56"/>
  <c r="AY659" i="25"/>
  <c r="AY659" i="26"/>
  <c r="AY659" i="55"/>
  <c r="AY708" i="56"/>
  <c r="AY708" i="25"/>
  <c r="AY708" i="26"/>
  <c r="AY708" i="55"/>
  <c r="AY719" i="56"/>
  <c r="AY719" i="25"/>
  <c r="AY719" i="26"/>
  <c r="AY719" i="55"/>
  <c r="AY694" i="56"/>
  <c r="AY694" i="25"/>
  <c r="AY694" i="26"/>
  <c r="AY694" i="55"/>
  <c r="AY662" i="56"/>
  <c r="AY662" i="25"/>
  <c r="AY662" i="26"/>
  <c r="AY662" i="55"/>
  <c r="AY685" i="56"/>
  <c r="AY685" i="26"/>
  <c r="AY685" i="25"/>
  <c r="AY685" i="55"/>
  <c r="AY653" i="56"/>
  <c r="AY653" i="25"/>
  <c r="AY653" i="26"/>
  <c r="AY653" i="55"/>
  <c r="AY676" i="56"/>
  <c r="AY676" i="26"/>
  <c r="AY676" i="25"/>
  <c r="AY676" i="55"/>
  <c r="AY641" i="56"/>
  <c r="AY641" i="25"/>
  <c r="AY641" i="26"/>
  <c r="AY641" i="55"/>
  <c r="AY636" i="56"/>
  <c r="AY636" i="25"/>
  <c r="AY636" i="26"/>
  <c r="AY636" i="55"/>
  <c r="AY626" i="56"/>
  <c r="AY626" i="25"/>
  <c r="AY626" i="26"/>
  <c r="AY626" i="55"/>
  <c r="AY627" i="56"/>
  <c r="AY627" i="25"/>
  <c r="AY627" i="26"/>
  <c r="AY627" i="55"/>
  <c r="AY595" i="56"/>
  <c r="AY595" i="25"/>
  <c r="AY595" i="26"/>
  <c r="AY595" i="55"/>
  <c r="AY598" i="56"/>
  <c r="AY598" i="25"/>
  <c r="AY598" i="26"/>
  <c r="AY598" i="55"/>
  <c r="AY605" i="56"/>
  <c r="AY605" i="25"/>
  <c r="AY605" i="26"/>
  <c r="AY605" i="55"/>
  <c r="AY612" i="56"/>
  <c r="AY612" i="25"/>
  <c r="AY612" i="26"/>
  <c r="AY612" i="55"/>
  <c r="AY557" i="56"/>
  <c r="AY557" i="25"/>
  <c r="AY557" i="26"/>
  <c r="AY557" i="55"/>
  <c r="AY590" i="56"/>
  <c r="AY590" i="25"/>
  <c r="AY590" i="26"/>
  <c r="AY590" i="55"/>
  <c r="AY589" i="56"/>
  <c r="AY589" i="25"/>
  <c r="AY589" i="26"/>
  <c r="AY589" i="55"/>
  <c r="AY537" i="56"/>
  <c r="AY537" i="25"/>
  <c r="AY537" i="26"/>
  <c r="AY537" i="55"/>
  <c r="AY560" i="56"/>
  <c r="AY560" i="25"/>
  <c r="AY560" i="26"/>
  <c r="AY560" i="55"/>
  <c r="AY567" i="56"/>
  <c r="AY567" i="25"/>
  <c r="AY567" i="26"/>
  <c r="AY567" i="55"/>
  <c r="AY548" i="56"/>
  <c r="AY548" i="25"/>
  <c r="AY548" i="26"/>
  <c r="AY548" i="55"/>
  <c r="AY547" i="56"/>
  <c r="AY547" i="25"/>
  <c r="AY547" i="26"/>
  <c r="AY547" i="55"/>
  <c r="AY523" i="56"/>
  <c r="AY523" i="25"/>
  <c r="AY523" i="26"/>
  <c r="AY523" i="55"/>
  <c r="AY518" i="56"/>
  <c r="AY518" i="25"/>
  <c r="AY518" i="26"/>
  <c r="AY518" i="55"/>
  <c r="AY521" i="56"/>
  <c r="AY521" i="25"/>
  <c r="AY521" i="26"/>
  <c r="AY521" i="55"/>
  <c r="AY510" i="56"/>
  <c r="AY510" i="25"/>
  <c r="AY510" i="26"/>
  <c r="AY510" i="55"/>
  <c r="AY505" i="56"/>
  <c r="AY505" i="25"/>
  <c r="AY505" i="26"/>
  <c r="AY505" i="55"/>
  <c r="AY492" i="56"/>
  <c r="AY492" i="25"/>
  <c r="AY492" i="26"/>
  <c r="AY492" i="55"/>
  <c r="AY487" i="56"/>
  <c r="AY487" i="25"/>
  <c r="AY487" i="26"/>
  <c r="AY487" i="55"/>
  <c r="AY469" i="56"/>
  <c r="AY469" i="25"/>
  <c r="AY469" i="26"/>
  <c r="AY469" i="55"/>
  <c r="AY438" i="56"/>
  <c r="AY438" i="25"/>
  <c r="AY438" i="26"/>
  <c r="AY438" i="55"/>
  <c r="AY456" i="56"/>
  <c r="AY456" i="25"/>
  <c r="AY456" i="26"/>
  <c r="AY456" i="55"/>
  <c r="AY443" i="56"/>
  <c r="AY443" i="25"/>
  <c r="AY443" i="26"/>
  <c r="AY443" i="55"/>
  <c r="AY440" i="56"/>
  <c r="AY440" i="25"/>
  <c r="AY440" i="26"/>
  <c r="AY440" i="55"/>
  <c r="AY434" i="56"/>
  <c r="AY434" i="25"/>
  <c r="AY434" i="26"/>
  <c r="AY434" i="55"/>
  <c r="AY415" i="56"/>
  <c r="AY415" i="25"/>
  <c r="AY415" i="26"/>
  <c r="AY415" i="55"/>
  <c r="AY413" i="56"/>
  <c r="AY413" i="25"/>
  <c r="AY413" i="26"/>
  <c r="AY413" i="55"/>
  <c r="R731" i="55"/>
  <c r="R731" i="56"/>
  <c r="R731" i="25"/>
  <c r="R731" i="26"/>
  <c r="R734" i="55"/>
  <c r="R734" i="56"/>
  <c r="R734" i="25"/>
  <c r="R734" i="26"/>
  <c r="R729" i="55"/>
  <c r="R729" i="56"/>
  <c r="R729" i="25"/>
  <c r="R729" i="26"/>
  <c r="R724" i="55"/>
  <c r="R724" i="56"/>
  <c r="R724" i="25"/>
  <c r="R724" i="26"/>
  <c r="R696" i="55"/>
  <c r="R696" i="56"/>
  <c r="R696" i="25"/>
  <c r="R696" i="26"/>
  <c r="R664" i="55"/>
  <c r="R664" i="56"/>
  <c r="R664" i="25"/>
  <c r="R664" i="26"/>
  <c r="R687" i="55"/>
  <c r="R687" i="56"/>
  <c r="R687" i="25"/>
  <c r="R687" i="26"/>
  <c r="R655" i="55"/>
  <c r="R655" i="56"/>
  <c r="R655" i="25"/>
  <c r="R655" i="26"/>
  <c r="R670" i="55"/>
  <c r="R670" i="56"/>
  <c r="R670" i="25"/>
  <c r="R670" i="26"/>
  <c r="R697" i="55"/>
  <c r="R697" i="56"/>
  <c r="R697" i="25"/>
  <c r="R697" i="26"/>
  <c r="R665" i="55"/>
  <c r="R665" i="56"/>
  <c r="R665" i="25"/>
  <c r="R665" i="26"/>
  <c r="R620" i="55"/>
  <c r="R620" i="56"/>
  <c r="R620" i="25"/>
  <c r="R620" i="26"/>
  <c r="R608" i="55"/>
  <c r="R608" i="56"/>
  <c r="R608" i="25"/>
  <c r="R608" i="26"/>
  <c r="R600" i="55"/>
  <c r="R600" i="56"/>
  <c r="R600" i="26"/>
  <c r="R600" i="25"/>
  <c r="R586" i="55"/>
  <c r="R586" i="56"/>
  <c r="R586" i="25"/>
  <c r="R586" i="26"/>
  <c r="R603" i="55"/>
  <c r="R603" i="56"/>
  <c r="R603" i="26"/>
  <c r="R603" i="25"/>
  <c r="R614" i="55"/>
  <c r="R614" i="56"/>
  <c r="R614" i="26"/>
  <c r="R614" i="25"/>
  <c r="R633" i="55"/>
  <c r="R633" i="56"/>
  <c r="R633" i="25"/>
  <c r="R633" i="26"/>
  <c r="R601" i="55"/>
  <c r="R601" i="56"/>
  <c r="R601" i="26"/>
  <c r="R601" i="25"/>
  <c r="R587" i="55"/>
  <c r="R587" i="56"/>
  <c r="R587" i="25"/>
  <c r="R587" i="26"/>
  <c r="R581" i="55"/>
  <c r="R581" i="56"/>
  <c r="R581" i="25"/>
  <c r="R581" i="26"/>
  <c r="R565" i="55"/>
  <c r="R565" i="56"/>
  <c r="R565" i="25"/>
  <c r="R565" i="26"/>
  <c r="R556" i="55"/>
  <c r="R556" i="56"/>
  <c r="R556" i="25"/>
  <c r="R556" i="26"/>
  <c r="R546" i="55"/>
  <c r="R546" i="56"/>
  <c r="R546" i="25"/>
  <c r="R546" i="26"/>
  <c r="R541" i="55"/>
  <c r="R541" i="56"/>
  <c r="R541" i="25"/>
  <c r="R541" i="26"/>
  <c r="R524" i="55"/>
  <c r="R524" i="56"/>
  <c r="R524" i="25"/>
  <c r="R524" i="26"/>
  <c r="R531" i="55"/>
  <c r="R531" i="56"/>
  <c r="R531" i="25"/>
  <c r="R531" i="26"/>
  <c r="R522" i="55"/>
  <c r="R522" i="56"/>
  <c r="R522" i="25"/>
  <c r="R522" i="26"/>
  <c r="R500" i="55"/>
  <c r="R500" i="56"/>
  <c r="R500" i="25"/>
  <c r="R500" i="26"/>
  <c r="R506" i="55"/>
  <c r="R506" i="56"/>
  <c r="R506" i="25"/>
  <c r="R506" i="26"/>
  <c r="R501" i="55"/>
  <c r="R501" i="56"/>
  <c r="R501" i="25"/>
  <c r="R501" i="26"/>
  <c r="R474" i="55"/>
  <c r="R474" i="56"/>
  <c r="R474" i="25"/>
  <c r="R474" i="26"/>
  <c r="R462" i="55"/>
  <c r="R462" i="56"/>
  <c r="R462" i="25"/>
  <c r="R462" i="26"/>
  <c r="R483" i="55"/>
  <c r="R483" i="56"/>
  <c r="R483" i="26"/>
  <c r="R483" i="25"/>
  <c r="R465" i="55"/>
  <c r="R465" i="56"/>
  <c r="R465" i="25"/>
  <c r="R465" i="26"/>
  <c r="R455" i="55"/>
  <c r="R455" i="56"/>
  <c r="R455" i="25"/>
  <c r="R455" i="26"/>
  <c r="R447" i="55"/>
  <c r="R447" i="56"/>
  <c r="R447" i="25"/>
  <c r="R447" i="26"/>
  <c r="R437" i="55"/>
  <c r="R437" i="56"/>
  <c r="R437" i="25"/>
  <c r="R437" i="26"/>
  <c r="R431" i="55"/>
  <c r="R431" i="56"/>
  <c r="R431" i="25"/>
  <c r="R431" i="26"/>
  <c r="R427" i="55"/>
  <c r="R427" i="56"/>
  <c r="R427" i="25"/>
  <c r="R427" i="26"/>
  <c r="R421" i="55"/>
  <c r="R421" i="56"/>
  <c r="R421" i="25"/>
  <c r="R421" i="26"/>
  <c r="R416" i="55"/>
  <c r="R416" i="56"/>
  <c r="R416" i="25"/>
  <c r="R416" i="26"/>
  <c r="AF724" i="56"/>
  <c r="AF724" i="25"/>
  <c r="AF724" i="26"/>
  <c r="AF724" i="55"/>
  <c r="AF727" i="56"/>
  <c r="AF727" i="25"/>
  <c r="AF727" i="26"/>
  <c r="AF727" i="55"/>
  <c r="AF726" i="56"/>
  <c r="AF726" i="25"/>
  <c r="AF726" i="26"/>
  <c r="AF726" i="55"/>
  <c r="AF709" i="56"/>
  <c r="AF709" i="26"/>
  <c r="AF709" i="55"/>
  <c r="AF709" i="25"/>
  <c r="AF685" i="56"/>
  <c r="AF685" i="25"/>
  <c r="AF685" i="26"/>
  <c r="AF685" i="55"/>
  <c r="AF652" i="56"/>
  <c r="AF652" i="25"/>
  <c r="AF652" i="26"/>
  <c r="AF652" i="55"/>
  <c r="AF676" i="56"/>
  <c r="AF676" i="25"/>
  <c r="AF676" i="26"/>
  <c r="AF676" i="55"/>
  <c r="AF691" i="56"/>
  <c r="AF691" i="25"/>
  <c r="AF691" i="26"/>
  <c r="AF691" i="55"/>
  <c r="AF659" i="56"/>
  <c r="AF659" i="25"/>
  <c r="AF659" i="26"/>
  <c r="AF659" i="55"/>
  <c r="AF682" i="56"/>
  <c r="AF682" i="25"/>
  <c r="AF682" i="26"/>
  <c r="AF682" i="55"/>
  <c r="AF651" i="56"/>
  <c r="AF651" i="25"/>
  <c r="AF651" i="26"/>
  <c r="AF651" i="55"/>
  <c r="AF646" i="56"/>
  <c r="AF646" i="26"/>
  <c r="AF646" i="25"/>
  <c r="AF646" i="55"/>
  <c r="AF653" i="56"/>
  <c r="AF653" i="25"/>
  <c r="AF653" i="26"/>
  <c r="AF653" i="55"/>
  <c r="AF648" i="56"/>
  <c r="AF648" i="25"/>
  <c r="AF648" i="26"/>
  <c r="AF648" i="55"/>
  <c r="AF624" i="56"/>
  <c r="AF624" i="25"/>
  <c r="AF624" i="26"/>
  <c r="AF624" i="55"/>
  <c r="AF592" i="56"/>
  <c r="AF592" i="25"/>
  <c r="AF592" i="26"/>
  <c r="AF592" i="55"/>
  <c r="AF607" i="56"/>
  <c r="AF607" i="25"/>
  <c r="AF607" i="26"/>
  <c r="AF607" i="55"/>
  <c r="AF630" i="56"/>
  <c r="AF630" i="25"/>
  <c r="AF630" i="26"/>
  <c r="AF630" i="55"/>
  <c r="AF598" i="56"/>
  <c r="AF598" i="25"/>
  <c r="AF598" i="26"/>
  <c r="AF598" i="55"/>
  <c r="AF579" i="56"/>
  <c r="AF579" i="25"/>
  <c r="AF579" i="26"/>
  <c r="AF579" i="55"/>
  <c r="AF571" i="56"/>
  <c r="AF571" i="25"/>
  <c r="AF571" i="26"/>
  <c r="AF571" i="55"/>
  <c r="AF562" i="56"/>
  <c r="AF562" i="25"/>
  <c r="AF562" i="26"/>
  <c r="AF562" i="55"/>
  <c r="AF568" i="56"/>
  <c r="AF568" i="25"/>
  <c r="AF568" i="26"/>
  <c r="AF568" i="55"/>
  <c r="AF517" i="56"/>
  <c r="AF517" i="25"/>
  <c r="AF517" i="26"/>
  <c r="AF517" i="55"/>
  <c r="AF529" i="56"/>
  <c r="AF529" i="25"/>
  <c r="AF529" i="26"/>
  <c r="AF529" i="55"/>
  <c r="AF552" i="56"/>
  <c r="AF552" i="25"/>
  <c r="AF552" i="26"/>
  <c r="AF552" i="55"/>
  <c r="AF528" i="56"/>
  <c r="AF528" i="25"/>
  <c r="AF528" i="26"/>
  <c r="AF528" i="55"/>
  <c r="AF519" i="56"/>
  <c r="AF519" i="25"/>
  <c r="AF519" i="26"/>
  <c r="AF519" i="55"/>
  <c r="AF493" i="56"/>
  <c r="AF493" i="25"/>
  <c r="AF493" i="26"/>
  <c r="AF493" i="55"/>
  <c r="AF503" i="56"/>
  <c r="AF503" i="25"/>
  <c r="AF503" i="26"/>
  <c r="AF503" i="55"/>
  <c r="AF495" i="56"/>
  <c r="AF495" i="25"/>
  <c r="AF495" i="26"/>
  <c r="AF495" i="55"/>
  <c r="AF486" i="56"/>
  <c r="AF486" i="25"/>
  <c r="AF486" i="26"/>
  <c r="AF486" i="55"/>
  <c r="AF481" i="56"/>
  <c r="AF481" i="25"/>
  <c r="AF481" i="26"/>
  <c r="AF481" i="55"/>
  <c r="AF468" i="56"/>
  <c r="AF468" i="25"/>
  <c r="AF468" i="26"/>
  <c r="AF468" i="55"/>
  <c r="AF465" i="56"/>
  <c r="AF465" i="25"/>
  <c r="AF465" i="26"/>
  <c r="AF465" i="55"/>
  <c r="AF450" i="56"/>
  <c r="AF450" i="25"/>
  <c r="AF450" i="26"/>
  <c r="AF450" i="55"/>
  <c r="AF447" i="56"/>
  <c r="AF447" i="25"/>
  <c r="AF447" i="26"/>
  <c r="AF447" i="55"/>
  <c r="AF437" i="56"/>
  <c r="AF437" i="25"/>
  <c r="AF437" i="26"/>
  <c r="AF437" i="55"/>
  <c r="AF431" i="56"/>
  <c r="AF431" i="26"/>
  <c r="AF431" i="25"/>
  <c r="AF431" i="55"/>
  <c r="AF423" i="56"/>
  <c r="AF423" i="25"/>
  <c r="AF423" i="26"/>
  <c r="AF423" i="55"/>
  <c r="AF408" i="56"/>
  <c r="AF408" i="25"/>
  <c r="AF408" i="26"/>
  <c r="AF408" i="55"/>
  <c r="AF405" i="56"/>
  <c r="AF405" i="26"/>
  <c r="AF405" i="55"/>
  <c r="AF405" i="25"/>
  <c r="AI714" i="56"/>
  <c r="AI714" i="25"/>
  <c r="AI714" i="26"/>
  <c r="AI714" i="55"/>
  <c r="AI717" i="56"/>
  <c r="AI717" i="25"/>
  <c r="AI717" i="26"/>
  <c r="AI717" i="55"/>
  <c r="AI728" i="56"/>
  <c r="AI728" i="25"/>
  <c r="AI728" i="26"/>
  <c r="AI728" i="55"/>
  <c r="AI707" i="56"/>
  <c r="AI707" i="25"/>
  <c r="AI707" i="26"/>
  <c r="AI707" i="55"/>
  <c r="AI715" i="56"/>
  <c r="AI715" i="25"/>
  <c r="AI715" i="26"/>
  <c r="AI715" i="55"/>
  <c r="AI690" i="56"/>
  <c r="AI690" i="25"/>
  <c r="AI690" i="26"/>
  <c r="AI690" i="55"/>
  <c r="AI658" i="56"/>
  <c r="AI658" i="25"/>
  <c r="AI658" i="26"/>
  <c r="AI658" i="55"/>
  <c r="AI681" i="56"/>
  <c r="AI681" i="25"/>
  <c r="AI681" i="26"/>
  <c r="AI681" i="55"/>
  <c r="AI700" i="56"/>
  <c r="AI700" i="25"/>
  <c r="AI700" i="26"/>
  <c r="AI700" i="55"/>
  <c r="AI668" i="56"/>
  <c r="AI668" i="25"/>
  <c r="AI668" i="26"/>
  <c r="AI668" i="55"/>
  <c r="AI641" i="56"/>
  <c r="AI641" i="25"/>
  <c r="AI641" i="26"/>
  <c r="AI641" i="55"/>
  <c r="AI622" i="56"/>
  <c r="AI622" i="25"/>
  <c r="AI622" i="26"/>
  <c r="AI622" i="55"/>
  <c r="AI650" i="56"/>
  <c r="AI650" i="25"/>
  <c r="AI650" i="26"/>
  <c r="AI650" i="55"/>
  <c r="AI627" i="56"/>
  <c r="AI627" i="25"/>
  <c r="AI627" i="26"/>
  <c r="AI627" i="55"/>
  <c r="AI595" i="56"/>
  <c r="AI595" i="25"/>
  <c r="AI595" i="26"/>
  <c r="AI595" i="55"/>
  <c r="AI629" i="56"/>
  <c r="AI629" i="25"/>
  <c r="AI629" i="26"/>
  <c r="AI629" i="55"/>
  <c r="AI597" i="56"/>
  <c r="AI597" i="25"/>
  <c r="AI597" i="26"/>
  <c r="AI597" i="55"/>
  <c r="AI616" i="56"/>
  <c r="AI616" i="25"/>
  <c r="AI616" i="26"/>
  <c r="AI616" i="55"/>
  <c r="AI587" i="56"/>
  <c r="AI587" i="25"/>
  <c r="AI587" i="26"/>
  <c r="AI587" i="55"/>
  <c r="AI586" i="56"/>
  <c r="AI586" i="25"/>
  <c r="AI586" i="26"/>
  <c r="AI586" i="55"/>
  <c r="AI589" i="56"/>
  <c r="AI589" i="25"/>
  <c r="AI589" i="26"/>
  <c r="AI589" i="55"/>
  <c r="AI546" i="56"/>
  <c r="AI546" i="25"/>
  <c r="AI546" i="26"/>
  <c r="AI546" i="55"/>
  <c r="AI560" i="56"/>
  <c r="AI560" i="25"/>
  <c r="AI560" i="26"/>
  <c r="AI560" i="55"/>
  <c r="AI555" i="56"/>
  <c r="AI555" i="25"/>
  <c r="AI555" i="26"/>
  <c r="AI555" i="55"/>
  <c r="AI540" i="56"/>
  <c r="AI540" i="25"/>
  <c r="AI540" i="26"/>
  <c r="AI540" i="55"/>
  <c r="AI535" i="56"/>
  <c r="AI535" i="25"/>
  <c r="AI535" i="26"/>
  <c r="AI535" i="55"/>
  <c r="AI515" i="56"/>
  <c r="AI515" i="25"/>
  <c r="AI515" i="26"/>
  <c r="AI515" i="55"/>
  <c r="AI518" i="56"/>
  <c r="AI518" i="25"/>
  <c r="AI518" i="26"/>
  <c r="AI518" i="55"/>
  <c r="AI511" i="56"/>
  <c r="AI511" i="25"/>
  <c r="AI511" i="26"/>
  <c r="AI511" i="55"/>
  <c r="AI498" i="56"/>
  <c r="AI498" i="25"/>
  <c r="AI498" i="26"/>
  <c r="AI498" i="55"/>
  <c r="AI490" i="56"/>
  <c r="AI490" i="25"/>
  <c r="AI490" i="26"/>
  <c r="AI490" i="55"/>
  <c r="AI488" i="56"/>
  <c r="AI488" i="25"/>
  <c r="AI488" i="26"/>
  <c r="AI488" i="55"/>
  <c r="AI483" i="56"/>
  <c r="AI483" i="25"/>
  <c r="AI483" i="26"/>
  <c r="AI483" i="55"/>
  <c r="AI465" i="56"/>
  <c r="AI465" i="25"/>
  <c r="AI465" i="26"/>
  <c r="AI465" i="55"/>
  <c r="AI458" i="56"/>
  <c r="AI458" i="25"/>
  <c r="AI458" i="26"/>
  <c r="AI458" i="55"/>
  <c r="AI456" i="56"/>
  <c r="AI456" i="25"/>
  <c r="AI456" i="26"/>
  <c r="AI456" i="55"/>
  <c r="AI439" i="56"/>
  <c r="AI439" i="25"/>
  <c r="AI439" i="26"/>
  <c r="AI439" i="55"/>
  <c r="AI432" i="56"/>
  <c r="AI432" i="25"/>
  <c r="AI432" i="26"/>
  <c r="AI432" i="55"/>
  <c r="AI433" i="56"/>
  <c r="AI433" i="25"/>
  <c r="AI433" i="26"/>
  <c r="AI433" i="55"/>
  <c r="AI407" i="56"/>
  <c r="AI407" i="26"/>
  <c r="AI407" i="55"/>
  <c r="AI407" i="25"/>
  <c r="AI409" i="56"/>
  <c r="AI409" i="26"/>
  <c r="AI409" i="55"/>
  <c r="AI409" i="25"/>
  <c r="AZ714" i="55"/>
  <c r="AZ714" i="56"/>
  <c r="AZ714" i="25"/>
  <c r="AZ714" i="26"/>
  <c r="AZ713" i="55"/>
  <c r="AZ713" i="56"/>
  <c r="AZ713" i="25"/>
  <c r="AZ713" i="26"/>
  <c r="AZ716" i="55"/>
  <c r="AZ716" i="56"/>
  <c r="AZ716" i="25"/>
  <c r="AZ716" i="26"/>
  <c r="AZ711" i="55"/>
  <c r="AZ711" i="56"/>
  <c r="AZ711" i="25"/>
  <c r="AZ711" i="26"/>
  <c r="AZ679" i="55"/>
  <c r="AZ679" i="56"/>
  <c r="AZ679" i="25"/>
  <c r="AZ679" i="26"/>
  <c r="AZ702" i="55"/>
  <c r="AZ702" i="56"/>
  <c r="AZ702" i="25"/>
  <c r="AZ702" i="26"/>
  <c r="AZ670" i="55"/>
  <c r="AZ670" i="56"/>
  <c r="AZ670" i="25"/>
  <c r="AZ670" i="26"/>
  <c r="AZ689" i="55"/>
  <c r="AZ689" i="56"/>
  <c r="AZ689" i="25"/>
  <c r="AZ689" i="26"/>
  <c r="AZ657" i="55"/>
  <c r="AZ657" i="56"/>
  <c r="AZ657" i="25"/>
  <c r="AZ657" i="26"/>
  <c r="AZ680" i="55"/>
  <c r="AZ680" i="56"/>
  <c r="AZ680" i="25"/>
  <c r="AZ680" i="26"/>
  <c r="AZ645" i="55"/>
  <c r="AZ645" i="56"/>
  <c r="AZ645" i="25"/>
  <c r="AZ645" i="26"/>
  <c r="AZ636" i="55"/>
  <c r="AZ636" i="56"/>
  <c r="AZ636" i="25"/>
  <c r="AZ636" i="26"/>
  <c r="AZ635" i="55"/>
  <c r="AZ635" i="56"/>
  <c r="AZ635" i="25"/>
  <c r="AZ635" i="26"/>
  <c r="AZ638" i="55"/>
  <c r="AZ638" i="56"/>
  <c r="AZ638" i="25"/>
  <c r="AZ638" i="26"/>
  <c r="AZ622" i="55"/>
  <c r="AZ622" i="56"/>
  <c r="AZ622" i="25"/>
  <c r="AZ622" i="26"/>
  <c r="AZ581" i="55"/>
  <c r="AZ581" i="56"/>
  <c r="AZ581" i="25"/>
  <c r="AZ581" i="26"/>
  <c r="AZ605" i="55"/>
  <c r="AZ605" i="56"/>
  <c r="AZ605" i="25"/>
  <c r="AZ605" i="26"/>
  <c r="AZ620" i="55"/>
  <c r="AZ620" i="56"/>
  <c r="AZ620" i="25"/>
  <c r="AZ620" i="26"/>
  <c r="AZ585" i="55"/>
  <c r="AZ585" i="56"/>
  <c r="AZ585" i="25"/>
  <c r="AZ585" i="26"/>
  <c r="AZ577" i="55"/>
  <c r="AZ577" i="56"/>
  <c r="AZ577" i="25"/>
  <c r="AZ577" i="26"/>
  <c r="AZ565" i="55"/>
  <c r="AZ565" i="56"/>
  <c r="AZ565" i="25"/>
  <c r="AZ565" i="26"/>
  <c r="AZ549" i="55"/>
  <c r="AZ549" i="56"/>
  <c r="AZ549" i="25"/>
  <c r="AZ549" i="26"/>
  <c r="AZ562" i="55"/>
  <c r="AZ562" i="56"/>
  <c r="AZ562" i="25"/>
  <c r="AZ562" i="26"/>
  <c r="AZ544" i="55"/>
  <c r="AZ544" i="56"/>
  <c r="AZ544" i="25"/>
  <c r="AZ544" i="26"/>
  <c r="AZ535" i="55"/>
  <c r="AZ535" i="56"/>
  <c r="AZ535" i="25"/>
  <c r="AZ535" i="26"/>
  <c r="AZ538" i="55"/>
  <c r="AZ538" i="56"/>
  <c r="AZ538" i="25"/>
  <c r="AZ538" i="26"/>
  <c r="AZ499" i="55"/>
  <c r="AZ499" i="56"/>
  <c r="AZ499" i="25"/>
  <c r="AZ499" i="26"/>
  <c r="AZ528" i="55"/>
  <c r="AZ528" i="56"/>
  <c r="AZ528" i="25"/>
  <c r="AZ528" i="26"/>
  <c r="AZ498" i="55"/>
  <c r="AZ498" i="56"/>
  <c r="AZ498" i="25"/>
  <c r="AZ498" i="26"/>
  <c r="AZ508" i="55"/>
  <c r="AZ508" i="56"/>
  <c r="AZ508" i="25"/>
  <c r="AZ508" i="26"/>
  <c r="AZ485" i="55"/>
  <c r="AZ485" i="56"/>
  <c r="AZ485" i="25"/>
  <c r="AZ485" i="26"/>
  <c r="AZ476" i="55"/>
  <c r="AZ476" i="56"/>
  <c r="AZ476" i="25"/>
  <c r="AZ476" i="26"/>
  <c r="AZ471" i="55"/>
  <c r="AZ471" i="56"/>
  <c r="AZ471" i="25"/>
  <c r="AZ471" i="26"/>
  <c r="AZ466" i="55"/>
  <c r="AZ466" i="56"/>
  <c r="AZ466" i="25"/>
  <c r="AZ466" i="26"/>
  <c r="AZ463" i="55"/>
  <c r="AZ463" i="56"/>
  <c r="AZ463" i="25"/>
  <c r="AZ463" i="26"/>
  <c r="AZ448" i="55"/>
  <c r="AZ448" i="56"/>
  <c r="AZ448" i="25"/>
  <c r="AZ448" i="26"/>
  <c r="AZ441" i="55"/>
  <c r="AZ441" i="56"/>
  <c r="AZ441" i="25"/>
  <c r="AZ441" i="26"/>
  <c r="AZ435" i="55"/>
  <c r="AZ435" i="56"/>
  <c r="AZ435" i="25"/>
  <c r="AZ435" i="26"/>
  <c r="AZ432" i="55"/>
  <c r="AZ432" i="56"/>
  <c r="AZ432" i="25"/>
  <c r="AZ432" i="26"/>
  <c r="AZ417" i="55"/>
  <c r="AZ417" i="56"/>
  <c r="AZ417" i="25"/>
  <c r="AZ417" i="26"/>
  <c r="AZ416" i="55"/>
  <c r="AZ416" i="56"/>
  <c r="AZ416" i="25"/>
  <c r="AZ416" i="26"/>
  <c r="BD736" i="56"/>
  <c r="BD736" i="25"/>
  <c r="BD736" i="26"/>
  <c r="BD736" i="55"/>
  <c r="BD725" i="56"/>
  <c r="BD725" i="25"/>
  <c r="BD725" i="26"/>
  <c r="BD725" i="55"/>
  <c r="BD707" i="56"/>
  <c r="BD707" i="25"/>
  <c r="BD707" i="26"/>
  <c r="BD707" i="55"/>
  <c r="BD710" i="56"/>
  <c r="BD710" i="26"/>
  <c r="BD710" i="55"/>
  <c r="BD710" i="25"/>
  <c r="BD697" i="56"/>
  <c r="BD697" i="25"/>
  <c r="BD697" i="26"/>
  <c r="BD697" i="55"/>
  <c r="BD665" i="56"/>
  <c r="BD665" i="25"/>
  <c r="BD665" i="26"/>
  <c r="BD665" i="55"/>
  <c r="BD692" i="56"/>
  <c r="BD692" i="25"/>
  <c r="BD692" i="26"/>
  <c r="BD692" i="55"/>
  <c r="BD660" i="56"/>
  <c r="BD660" i="25"/>
  <c r="BD660" i="26"/>
  <c r="BD660" i="55"/>
  <c r="BD675" i="56"/>
  <c r="BD675" i="25"/>
  <c r="BD675" i="26"/>
  <c r="BD675" i="55"/>
  <c r="BD698" i="56"/>
  <c r="BD698" i="25"/>
  <c r="BD698" i="26"/>
  <c r="BD698" i="55"/>
  <c r="BD666" i="56"/>
  <c r="BD666" i="25"/>
  <c r="BD666" i="26"/>
  <c r="BD666" i="55"/>
  <c r="BD635" i="56"/>
  <c r="BD635" i="25"/>
  <c r="BD635" i="26"/>
  <c r="BD635" i="55"/>
  <c r="BD634" i="56"/>
  <c r="BD634" i="25"/>
  <c r="BD634" i="26"/>
  <c r="BD634" i="55"/>
  <c r="BD617" i="56"/>
  <c r="BD617" i="25"/>
  <c r="BD617" i="26"/>
  <c r="BD617" i="55"/>
  <c r="BD592" i="56"/>
  <c r="BD592" i="25"/>
  <c r="BD592" i="26"/>
  <c r="BD592" i="55"/>
  <c r="BD612" i="56"/>
  <c r="BD612" i="25"/>
  <c r="BD612" i="26"/>
  <c r="BD612" i="55"/>
  <c r="BD631" i="56"/>
  <c r="BD631" i="25"/>
  <c r="BD631" i="26"/>
  <c r="BD631" i="55"/>
  <c r="BD599" i="56"/>
  <c r="BD599" i="25"/>
  <c r="BD599" i="26"/>
  <c r="BD599" i="55"/>
  <c r="BD614" i="56"/>
  <c r="BD614" i="25"/>
  <c r="BD614" i="26"/>
  <c r="BD614" i="55"/>
  <c r="BD588" i="56"/>
  <c r="BD588" i="25"/>
  <c r="BD588" i="26"/>
  <c r="BD588" i="55"/>
  <c r="BD586" i="56"/>
  <c r="BD586" i="25"/>
  <c r="BD586" i="26"/>
  <c r="BD586" i="55"/>
  <c r="BD559" i="56"/>
  <c r="BD559" i="25"/>
  <c r="BD559" i="26"/>
  <c r="BD559" i="55"/>
  <c r="BD565" i="56"/>
  <c r="BD565" i="25"/>
  <c r="BD565" i="26"/>
  <c r="BD565" i="55"/>
  <c r="BD543" i="56"/>
  <c r="BD543" i="25"/>
  <c r="BD543" i="26"/>
  <c r="BD543" i="55"/>
  <c r="BD534" i="56"/>
  <c r="BD534" i="25"/>
  <c r="BD534" i="26"/>
  <c r="BD534" i="55"/>
  <c r="BD537" i="56"/>
  <c r="BD537" i="25"/>
  <c r="BD537" i="26"/>
  <c r="BD537" i="55"/>
  <c r="BD525" i="56"/>
  <c r="BD525" i="25"/>
  <c r="BD525" i="26"/>
  <c r="BD525" i="55"/>
  <c r="BD531" i="56"/>
  <c r="BD531" i="25"/>
  <c r="BD531" i="26"/>
  <c r="BD531" i="55"/>
  <c r="BD522" i="56"/>
  <c r="BD522" i="25"/>
  <c r="BD522" i="26"/>
  <c r="BD522" i="55"/>
  <c r="BD511" i="56"/>
  <c r="BD511" i="25"/>
  <c r="BD511" i="26"/>
  <c r="BD511" i="55"/>
  <c r="BD502" i="56"/>
  <c r="BD502" i="25"/>
  <c r="BD502" i="26"/>
  <c r="BD502" i="55"/>
  <c r="BD475" i="56"/>
  <c r="BD475" i="25"/>
  <c r="BD475" i="26"/>
  <c r="BD475" i="55"/>
  <c r="BD478" i="56"/>
  <c r="BD478" i="25"/>
  <c r="BD478" i="26"/>
  <c r="BD478" i="55"/>
  <c r="BD484" i="56"/>
  <c r="BD484" i="25"/>
  <c r="BD484" i="26"/>
  <c r="BD484" i="55"/>
  <c r="BD470" i="56"/>
  <c r="BD470" i="25"/>
  <c r="BD470" i="26"/>
  <c r="BD470" i="55"/>
  <c r="BD452" i="56"/>
  <c r="BD452" i="25"/>
  <c r="BD452" i="26"/>
  <c r="BD452" i="55"/>
  <c r="BD445" i="56"/>
  <c r="BD445" i="25"/>
  <c r="BD445" i="26"/>
  <c r="BD445" i="55"/>
  <c r="BD442" i="56"/>
  <c r="BD442" i="25"/>
  <c r="BD442" i="26"/>
  <c r="BD442" i="55"/>
  <c r="BD428" i="56"/>
  <c r="BD428" i="25"/>
  <c r="BD428" i="26"/>
  <c r="BD428" i="55"/>
  <c r="BD415" i="56"/>
  <c r="BD415" i="25"/>
  <c r="BD415" i="26"/>
  <c r="BD415" i="55"/>
  <c r="BD418" i="56"/>
  <c r="BD418" i="25"/>
  <c r="BD418" i="26"/>
  <c r="BD418" i="55"/>
  <c r="BD406" i="56"/>
  <c r="BD406" i="25"/>
  <c r="BD406" i="26"/>
  <c r="BD406" i="55"/>
  <c r="AM728" i="56"/>
  <c r="AM728" i="25"/>
  <c r="AM728" i="26"/>
  <c r="AM728" i="55"/>
  <c r="AM689" i="56"/>
  <c r="AM689" i="26"/>
  <c r="AM689" i="55"/>
  <c r="AM689" i="25"/>
  <c r="AM711" i="56"/>
  <c r="AM711" i="25"/>
  <c r="AM711" i="26"/>
  <c r="AM711" i="55"/>
  <c r="AM718" i="56"/>
  <c r="AM718" i="25"/>
  <c r="AM718" i="26"/>
  <c r="AM718" i="55"/>
  <c r="AM725" i="56"/>
  <c r="AM725" i="25"/>
  <c r="AM725" i="26"/>
  <c r="AM725" i="55"/>
  <c r="AM700" i="56"/>
  <c r="AM700" i="26"/>
  <c r="AM700" i="25"/>
  <c r="AM700" i="55"/>
  <c r="AM668" i="56"/>
  <c r="AM668" i="25"/>
  <c r="AM668" i="26"/>
  <c r="AM668" i="55"/>
  <c r="AM687" i="56"/>
  <c r="AM687" i="25"/>
  <c r="AM687" i="26"/>
  <c r="AM687" i="55"/>
  <c r="AM655" i="56"/>
  <c r="AM655" i="25"/>
  <c r="AM655" i="26"/>
  <c r="AM655" i="55"/>
  <c r="AM678" i="56"/>
  <c r="AM678" i="25"/>
  <c r="AM678" i="26"/>
  <c r="AM678" i="55"/>
  <c r="AM647" i="56"/>
  <c r="AM647" i="25"/>
  <c r="AM647" i="26"/>
  <c r="AM647" i="55"/>
  <c r="AM638" i="56"/>
  <c r="AM638" i="25"/>
  <c r="AM638" i="26"/>
  <c r="AM638" i="55"/>
  <c r="AM632" i="56"/>
  <c r="AM632" i="25"/>
  <c r="AM632" i="26"/>
  <c r="AM632" i="55"/>
  <c r="AM633" i="56"/>
  <c r="AM633" i="25"/>
  <c r="AM633" i="26"/>
  <c r="AM633" i="55"/>
  <c r="AM601" i="56"/>
  <c r="AM601" i="25"/>
  <c r="AM601" i="26"/>
  <c r="AM601" i="55"/>
  <c r="AM596" i="56"/>
  <c r="AM596" i="26"/>
  <c r="AM596" i="55"/>
  <c r="AM596" i="25"/>
  <c r="AM611" i="56"/>
  <c r="AM611" i="25"/>
  <c r="AM611" i="26"/>
  <c r="AM611" i="55"/>
  <c r="AM630" i="56"/>
  <c r="AM630" i="25"/>
  <c r="AM630" i="26"/>
  <c r="AM630" i="55"/>
  <c r="AM598" i="56"/>
  <c r="AM598" i="26"/>
  <c r="AM598" i="55"/>
  <c r="AM598" i="25"/>
  <c r="AM577" i="56"/>
  <c r="AM577" i="26"/>
  <c r="AM577" i="55"/>
  <c r="AM577" i="25"/>
  <c r="AM580" i="56"/>
  <c r="AM580" i="25"/>
  <c r="AM580" i="26"/>
  <c r="AM580" i="55"/>
  <c r="AM583" i="56"/>
  <c r="AM583" i="26"/>
  <c r="AM583" i="55"/>
  <c r="AM583" i="25"/>
  <c r="AM570" i="56"/>
  <c r="AM570" i="25"/>
  <c r="AM570" i="26"/>
  <c r="AM570" i="55"/>
  <c r="AM569" i="56"/>
  <c r="AM569" i="26"/>
  <c r="AM569" i="55"/>
  <c r="AM569" i="25"/>
  <c r="AM550" i="56"/>
  <c r="AM550" i="26"/>
  <c r="AM550" i="55"/>
  <c r="AM550" i="25"/>
  <c r="AM545" i="56"/>
  <c r="AM545" i="25"/>
  <c r="AM545" i="26"/>
  <c r="AM545" i="55"/>
  <c r="AM521" i="25"/>
  <c r="AM521" i="56"/>
  <c r="AM521" i="26"/>
  <c r="AM521" i="55"/>
  <c r="AM520" i="56"/>
  <c r="AM520" i="26"/>
  <c r="AM520" i="55"/>
  <c r="AM520" i="25"/>
  <c r="AM515" i="56"/>
  <c r="AM515" i="25"/>
  <c r="AM515" i="26"/>
  <c r="AM515" i="55"/>
  <c r="AM512" i="56"/>
  <c r="AM512" i="25"/>
  <c r="AM512" i="26"/>
  <c r="AM512" i="55"/>
  <c r="AM487" i="56"/>
  <c r="AM487" i="25"/>
  <c r="AM487" i="26"/>
  <c r="AM487" i="55"/>
  <c r="AM475" i="56"/>
  <c r="AM475" i="26"/>
  <c r="AM475" i="55"/>
  <c r="AM475" i="25"/>
  <c r="AM474" i="56"/>
  <c r="AM474" i="26"/>
  <c r="AM474" i="55"/>
  <c r="AM474" i="25"/>
  <c r="AM464" i="56"/>
  <c r="AM464" i="25"/>
  <c r="AM464" i="26"/>
  <c r="AM464" i="55"/>
  <c r="AM469" i="56"/>
  <c r="AM469" i="26"/>
  <c r="AM469" i="55"/>
  <c r="AM469" i="25"/>
  <c r="AM444" i="56"/>
  <c r="AM444" i="26"/>
  <c r="AM444" i="55"/>
  <c r="AM444" i="25"/>
  <c r="AM445" i="56"/>
  <c r="AM445" i="26"/>
  <c r="AM445" i="55"/>
  <c r="AM445" i="25"/>
  <c r="AM442" i="56"/>
  <c r="AM442" i="26"/>
  <c r="AM442" i="55"/>
  <c r="AM442" i="25"/>
  <c r="AM428" i="56"/>
  <c r="AM428" i="25"/>
  <c r="AM428" i="26"/>
  <c r="AM428" i="55"/>
  <c r="AM417" i="56"/>
  <c r="AM417" i="25"/>
  <c r="AM417" i="26"/>
  <c r="AM417" i="55"/>
  <c r="AM412" i="56"/>
  <c r="AM412" i="25"/>
  <c r="AM412" i="26"/>
  <c r="AM412" i="55"/>
  <c r="AM406" i="56"/>
  <c r="AM406" i="25"/>
  <c r="AM406" i="26"/>
  <c r="AM406" i="55"/>
  <c r="AE720" i="56"/>
  <c r="AE720" i="25"/>
  <c r="AE720" i="26"/>
  <c r="AE720" i="55"/>
  <c r="AE735" i="56"/>
  <c r="AE735" i="25"/>
  <c r="AE735" i="26"/>
  <c r="AE735" i="55"/>
  <c r="AE657" i="56"/>
  <c r="AE657" i="25"/>
  <c r="AE657" i="26"/>
  <c r="AE657" i="55"/>
  <c r="AE710" i="56"/>
  <c r="AE710" i="25"/>
  <c r="AE710" i="26"/>
  <c r="AE710" i="55"/>
  <c r="AE713" i="56"/>
  <c r="AE713" i="25"/>
  <c r="AE713" i="26"/>
  <c r="AE713" i="55"/>
  <c r="AE684" i="56"/>
  <c r="AE684" i="25"/>
  <c r="AE684" i="26"/>
  <c r="AE684" i="55"/>
  <c r="AE707" i="56"/>
  <c r="AE707" i="25"/>
  <c r="AE707" i="26"/>
  <c r="AE707" i="55"/>
  <c r="AE675" i="56"/>
  <c r="AE675" i="25"/>
  <c r="AE675" i="26"/>
  <c r="AE675" i="55"/>
  <c r="AE698" i="56"/>
  <c r="AE698" i="25"/>
  <c r="AE698" i="26"/>
  <c r="AE698" i="55"/>
  <c r="AE666" i="56"/>
  <c r="AE666" i="25"/>
  <c r="AE666" i="26"/>
  <c r="AE666" i="55"/>
  <c r="AE635" i="56"/>
  <c r="AE635" i="26"/>
  <c r="AE635" i="25"/>
  <c r="AE635" i="55"/>
  <c r="AE653" i="56"/>
  <c r="AE653" i="25"/>
  <c r="AE653" i="26"/>
  <c r="AE653" i="55"/>
  <c r="AE644" i="56"/>
  <c r="AE644" i="25"/>
  <c r="AE644" i="26"/>
  <c r="AE644" i="55"/>
  <c r="AE625" i="56"/>
  <c r="AE625" i="25"/>
  <c r="AE625" i="26"/>
  <c r="AE625" i="55"/>
  <c r="AE590" i="56"/>
  <c r="AE590" i="25"/>
  <c r="AE590" i="26"/>
  <c r="AE590" i="55"/>
  <c r="AE586" i="56"/>
  <c r="AE586" i="25"/>
  <c r="AE586" i="26"/>
  <c r="AE586" i="55"/>
  <c r="AE603" i="56"/>
  <c r="AE603" i="25"/>
  <c r="AE603" i="26"/>
  <c r="AE603" i="55"/>
  <c r="AE618" i="56"/>
  <c r="AE618" i="26"/>
  <c r="AE618" i="55"/>
  <c r="AE618" i="25"/>
  <c r="AE593" i="56"/>
  <c r="AE593" i="25"/>
  <c r="AE593" i="26"/>
  <c r="AE593" i="55"/>
  <c r="AE584" i="56"/>
  <c r="AE584" i="25"/>
  <c r="AE584" i="26"/>
  <c r="AE584" i="55"/>
  <c r="AE583" i="56"/>
  <c r="AE583" i="25"/>
  <c r="AE583" i="26"/>
  <c r="AE583" i="55"/>
  <c r="AE547" i="56"/>
  <c r="AE547" i="25"/>
  <c r="AE547" i="26"/>
  <c r="AE547" i="55"/>
  <c r="AE526" i="56"/>
  <c r="AE526" i="25"/>
  <c r="AE526" i="26"/>
  <c r="AE526" i="55"/>
  <c r="AE544" i="56"/>
  <c r="AE544" i="25"/>
  <c r="AE544" i="26"/>
  <c r="AE544" i="55"/>
  <c r="AE534" i="56"/>
  <c r="AE534" i="25"/>
  <c r="AE534" i="26"/>
  <c r="AE534" i="55"/>
  <c r="AE530" i="56"/>
  <c r="AE530" i="25"/>
  <c r="AE530" i="26"/>
  <c r="AE530" i="55"/>
  <c r="AE513" i="56"/>
  <c r="AE513" i="25"/>
  <c r="AE513" i="26"/>
  <c r="AE513" i="55"/>
  <c r="AE496" i="56"/>
  <c r="AE496" i="25"/>
  <c r="AE496" i="26"/>
  <c r="AE496" i="55"/>
  <c r="AE509" i="56"/>
  <c r="AE509" i="25"/>
  <c r="AE509" i="26"/>
  <c r="AE509" i="55"/>
  <c r="AE504" i="56"/>
  <c r="AE504" i="25"/>
  <c r="AE504" i="26"/>
  <c r="AE504" i="55"/>
  <c r="AE503" i="56"/>
  <c r="AE503" i="25"/>
  <c r="AE503" i="26"/>
  <c r="AE503" i="55"/>
  <c r="AE486" i="56"/>
  <c r="AE486" i="25"/>
  <c r="AE486" i="26"/>
  <c r="AE486" i="55"/>
  <c r="AE481" i="56"/>
  <c r="AE481" i="25"/>
  <c r="AE481" i="26"/>
  <c r="AE481" i="55"/>
  <c r="AE463" i="56"/>
  <c r="AE463" i="25"/>
  <c r="AE463" i="26"/>
  <c r="AE463" i="55"/>
  <c r="AE456" i="56"/>
  <c r="AE456" i="25"/>
  <c r="AE456" i="26"/>
  <c r="AE456" i="55"/>
  <c r="AE444" i="56"/>
  <c r="AE444" i="25"/>
  <c r="AE444" i="26"/>
  <c r="AE444" i="55"/>
  <c r="AE429" i="56"/>
  <c r="AE429" i="25"/>
  <c r="AE429" i="26"/>
  <c r="AE429" i="55"/>
  <c r="AE433" i="56"/>
  <c r="AE433" i="25"/>
  <c r="AE433" i="26"/>
  <c r="AE433" i="55"/>
  <c r="AE420" i="56"/>
  <c r="AE420" i="25"/>
  <c r="AE420" i="26"/>
  <c r="AE420" i="55"/>
  <c r="AE405" i="56"/>
  <c r="AE405" i="25"/>
  <c r="AE405" i="26"/>
  <c r="AE405" i="55"/>
  <c r="AE415" i="56"/>
  <c r="AE415" i="25"/>
  <c r="AE415" i="26"/>
  <c r="AE415" i="55"/>
  <c r="AW735" i="55"/>
  <c r="AW735" i="56"/>
  <c r="AW735" i="25"/>
  <c r="AW735" i="26"/>
  <c r="AW680" i="55"/>
  <c r="AW680" i="56"/>
  <c r="AW680" i="25"/>
  <c r="AW680" i="26"/>
  <c r="AW710" i="55"/>
  <c r="AW710" i="56"/>
  <c r="AW710" i="25"/>
  <c r="AW710" i="26"/>
  <c r="AW717" i="55"/>
  <c r="AW717" i="56"/>
  <c r="AW717" i="25"/>
  <c r="AW717" i="26"/>
  <c r="AW732" i="55"/>
  <c r="AW732" i="56"/>
  <c r="AW732" i="25"/>
  <c r="AW732" i="26"/>
  <c r="AW656" i="55"/>
  <c r="AW656" i="56"/>
  <c r="AW656" i="25"/>
  <c r="AW656" i="26"/>
  <c r="AW675" i="55"/>
  <c r="AW675" i="56"/>
  <c r="AW675" i="25"/>
  <c r="AW675" i="26"/>
  <c r="AW698" i="55"/>
  <c r="AW698" i="56"/>
  <c r="AW698" i="25"/>
  <c r="AW698" i="26"/>
  <c r="AW666" i="55"/>
  <c r="AW666" i="56"/>
  <c r="AW666" i="25"/>
  <c r="AW666" i="26"/>
  <c r="AW689" i="55"/>
  <c r="AW689" i="56"/>
  <c r="AW689" i="25"/>
  <c r="AW689" i="26"/>
  <c r="AW657" i="55"/>
  <c r="AW657" i="56"/>
  <c r="AW657" i="25"/>
  <c r="AW657" i="26"/>
  <c r="AW593" i="55"/>
  <c r="AW593" i="56"/>
  <c r="AW593" i="25"/>
  <c r="AW593" i="26"/>
  <c r="AW652" i="55"/>
  <c r="AW652" i="56"/>
  <c r="AW652" i="25"/>
  <c r="AW652" i="26"/>
  <c r="AW643" i="55"/>
  <c r="AW643" i="56"/>
  <c r="AW643" i="26"/>
  <c r="AW643" i="25"/>
  <c r="AW620" i="55"/>
  <c r="AW620" i="56"/>
  <c r="AW620" i="26"/>
  <c r="AW620" i="25"/>
  <c r="AW559" i="55"/>
  <c r="AW559" i="56"/>
  <c r="AW559" i="25"/>
  <c r="AW559" i="26"/>
  <c r="AW626" i="55"/>
  <c r="AW626" i="56"/>
  <c r="AW626" i="25"/>
  <c r="AW626" i="26"/>
  <c r="AW589" i="55"/>
  <c r="AW589" i="56"/>
  <c r="AW589" i="25"/>
  <c r="AW589" i="26"/>
  <c r="AW601" i="55"/>
  <c r="AW601" i="56"/>
  <c r="AW601" i="26"/>
  <c r="AW601" i="25"/>
  <c r="AW571" i="55"/>
  <c r="AW571" i="56"/>
  <c r="AW571" i="25"/>
  <c r="AW571" i="26"/>
  <c r="AW567" i="55"/>
  <c r="AW567" i="56"/>
  <c r="AW567" i="25"/>
  <c r="AW567" i="26"/>
  <c r="AW574" i="55"/>
  <c r="AW574" i="56"/>
  <c r="AW574" i="25"/>
  <c r="AW574" i="26"/>
  <c r="AW521" i="55"/>
  <c r="AW521" i="56"/>
  <c r="AW521" i="25"/>
  <c r="AW521" i="26"/>
  <c r="AW568" i="55"/>
  <c r="AW568" i="56"/>
  <c r="AW568" i="25"/>
  <c r="AW568" i="26"/>
  <c r="AW534" i="55"/>
  <c r="AW534" i="56"/>
  <c r="AW534" i="25"/>
  <c r="AW534" i="26"/>
  <c r="AW517" i="55"/>
  <c r="AW517" i="56"/>
  <c r="AW517" i="25"/>
  <c r="AW517" i="26"/>
  <c r="AW532" i="55"/>
  <c r="AW532" i="56"/>
  <c r="AW532" i="25"/>
  <c r="AW532" i="26"/>
  <c r="AW531" i="55"/>
  <c r="AW531" i="56"/>
  <c r="AW531" i="25"/>
  <c r="AW531" i="26"/>
  <c r="AW490" i="55"/>
  <c r="AW490" i="56"/>
  <c r="AW490" i="26"/>
  <c r="AW490" i="25"/>
  <c r="AW512" i="55"/>
  <c r="AW512" i="56"/>
  <c r="AW512" i="25"/>
  <c r="AW512" i="26"/>
  <c r="AW503" i="55"/>
  <c r="AW503" i="56"/>
  <c r="AW503" i="25"/>
  <c r="AW503" i="26"/>
  <c r="AW479" i="55"/>
  <c r="AW479" i="56"/>
  <c r="AW479" i="25"/>
  <c r="AW479" i="26"/>
  <c r="AW477" i="55"/>
  <c r="AW477" i="56"/>
  <c r="AW477" i="25"/>
  <c r="AW477" i="26"/>
  <c r="AW472" i="55"/>
  <c r="AW472" i="56"/>
  <c r="AW472" i="25"/>
  <c r="AW472" i="26"/>
  <c r="AW461" i="55"/>
  <c r="AW461" i="56"/>
  <c r="AW461" i="25"/>
  <c r="AW461" i="26"/>
  <c r="AW443" i="55"/>
  <c r="AW443" i="56"/>
  <c r="AW443" i="25"/>
  <c r="AW443" i="26"/>
  <c r="AW456" i="55"/>
  <c r="AW456" i="56"/>
  <c r="AW456" i="25"/>
  <c r="AW456" i="26"/>
  <c r="AW442" i="55"/>
  <c r="AW442" i="56"/>
  <c r="AW442" i="25"/>
  <c r="AW442" i="26"/>
  <c r="AW422" i="55"/>
  <c r="AW422" i="56"/>
  <c r="AW422" i="25"/>
  <c r="AW422" i="26"/>
  <c r="AW426" i="55"/>
  <c r="AW426" i="56"/>
  <c r="AW426" i="25"/>
  <c r="AW426" i="26"/>
  <c r="AW421" i="55"/>
  <c r="AW421" i="56"/>
  <c r="AW421" i="25"/>
  <c r="AW421" i="26"/>
  <c r="AW413" i="55"/>
  <c r="AW413" i="56"/>
  <c r="AW413" i="25"/>
  <c r="AW413" i="26"/>
  <c r="AB714" i="55"/>
  <c r="AB714" i="56"/>
  <c r="AB714" i="25"/>
  <c r="AB714" i="26"/>
  <c r="AB717" i="55"/>
  <c r="AB717" i="56"/>
  <c r="AB717" i="25"/>
  <c r="AB717" i="26"/>
  <c r="AB716" i="55"/>
  <c r="AB716" i="56"/>
  <c r="AB716" i="25"/>
  <c r="AB716" i="26"/>
  <c r="AB727" i="55"/>
  <c r="AB727" i="56"/>
  <c r="AB727" i="25"/>
  <c r="AB727" i="26"/>
  <c r="AB679" i="55"/>
  <c r="AB679" i="56"/>
  <c r="AB679" i="25"/>
  <c r="AB679" i="26"/>
  <c r="AB706" i="55"/>
  <c r="AB706" i="56"/>
  <c r="AB706" i="25"/>
  <c r="AB706" i="26"/>
  <c r="AB674" i="55"/>
  <c r="AB674" i="56"/>
  <c r="AB674" i="25"/>
  <c r="AB674" i="26"/>
  <c r="AB697" i="55"/>
  <c r="AB697" i="56"/>
  <c r="AB697" i="25"/>
  <c r="AB697" i="26"/>
  <c r="AB665" i="55"/>
  <c r="AB665" i="56"/>
  <c r="AB665" i="25"/>
  <c r="AB665" i="26"/>
  <c r="AB684" i="55"/>
  <c r="AB684" i="56"/>
  <c r="AB684" i="25"/>
  <c r="AB684" i="26"/>
  <c r="AB649" i="55"/>
  <c r="AB649" i="56"/>
  <c r="AB649" i="25"/>
  <c r="AB649" i="26"/>
  <c r="AB644" i="55"/>
  <c r="AB644" i="56"/>
  <c r="AB644" i="25"/>
  <c r="AB644" i="26"/>
  <c r="AB643" i="55"/>
  <c r="AB643" i="56"/>
  <c r="AB643" i="25"/>
  <c r="AB643" i="26"/>
  <c r="AB642" i="55"/>
  <c r="AB642" i="56"/>
  <c r="AB642" i="25"/>
  <c r="AB642" i="26"/>
  <c r="AB622" i="55"/>
  <c r="AB622" i="56"/>
  <c r="AB622" i="25"/>
  <c r="AB622" i="26"/>
  <c r="AB587" i="55"/>
  <c r="AB587" i="56"/>
  <c r="AB587" i="25"/>
  <c r="AB587" i="26"/>
  <c r="AB609" i="55"/>
  <c r="AB609" i="56"/>
  <c r="AB609" i="25"/>
  <c r="AB609" i="26"/>
  <c r="AB624" i="55"/>
  <c r="AB624" i="56"/>
  <c r="AB624" i="25"/>
  <c r="AB624" i="26"/>
  <c r="AB583" i="55"/>
  <c r="AB583" i="56"/>
  <c r="AB583" i="26"/>
  <c r="AB583" i="25"/>
  <c r="AB578" i="55"/>
  <c r="AB578" i="56"/>
  <c r="AB578" i="26"/>
  <c r="AB578" i="25"/>
  <c r="AB569" i="55"/>
  <c r="AB569" i="56"/>
  <c r="AB569" i="25"/>
  <c r="AB569" i="26"/>
  <c r="AB556" i="55"/>
  <c r="AB556" i="56"/>
  <c r="AB556" i="26"/>
  <c r="AB556" i="25"/>
  <c r="AB566" i="55"/>
  <c r="AB566" i="56"/>
  <c r="AB566" i="25"/>
  <c r="AB566" i="26"/>
  <c r="AB552" i="55"/>
  <c r="AB552" i="56"/>
  <c r="AB552" i="25"/>
  <c r="AB552" i="26"/>
  <c r="AB547" i="55"/>
  <c r="AB547" i="56"/>
  <c r="AB547" i="25"/>
  <c r="AB547" i="26"/>
  <c r="AB542" i="55"/>
  <c r="AB542" i="56"/>
  <c r="AB542" i="25"/>
  <c r="AB542" i="26"/>
  <c r="AB507" i="55"/>
  <c r="AB507" i="56"/>
  <c r="AB507" i="25"/>
  <c r="AB507" i="26"/>
  <c r="AB528" i="55"/>
  <c r="AB528" i="56"/>
  <c r="AB528" i="25"/>
  <c r="AB528" i="26"/>
  <c r="AB514" i="55"/>
  <c r="AB514" i="56"/>
  <c r="AB514" i="25"/>
  <c r="AB514" i="26"/>
  <c r="AB505" i="55"/>
  <c r="AB505" i="56"/>
  <c r="AB505" i="25"/>
  <c r="AB505" i="26"/>
  <c r="AB489" i="55"/>
  <c r="AB489" i="56"/>
  <c r="AB489" i="25"/>
  <c r="AB489" i="26"/>
  <c r="AB492" i="55"/>
  <c r="AB492" i="25"/>
  <c r="AB492" i="56"/>
  <c r="AB492" i="26"/>
  <c r="AB483" i="55"/>
  <c r="AB483" i="56"/>
  <c r="AB483" i="25"/>
  <c r="AB483" i="26"/>
  <c r="AB470" i="55"/>
  <c r="AB470" i="56"/>
  <c r="AB470" i="25"/>
  <c r="AB470" i="26"/>
  <c r="AB471" i="55"/>
  <c r="AB471" i="56"/>
  <c r="AB471" i="25"/>
  <c r="AB471" i="26"/>
  <c r="AB447" i="55"/>
  <c r="AB447" i="56"/>
  <c r="AB447" i="26"/>
  <c r="AB447" i="25"/>
  <c r="AB441" i="55"/>
  <c r="AB441" i="56"/>
  <c r="AB441" i="26"/>
  <c r="AB441" i="25"/>
  <c r="AB431" i="55"/>
  <c r="AB431" i="56"/>
  <c r="AB431" i="25"/>
  <c r="AB431" i="26"/>
  <c r="AB423" i="55"/>
  <c r="AB423" i="56"/>
  <c r="AB423" i="25"/>
  <c r="AB423" i="26"/>
  <c r="AB421" i="55"/>
  <c r="AB421" i="25"/>
  <c r="AB421" i="56"/>
  <c r="AB421" i="26"/>
  <c r="AB406" i="55"/>
  <c r="AB406" i="56"/>
  <c r="AB406" i="25"/>
  <c r="AB406" i="26"/>
  <c r="U702" i="56"/>
  <c r="U702" i="26"/>
  <c r="U702" i="25"/>
  <c r="U702" i="55"/>
  <c r="U709" i="56"/>
  <c r="U709" i="26"/>
  <c r="U709" i="55"/>
  <c r="U709" i="25"/>
  <c r="U716" i="56"/>
  <c r="U716" i="26"/>
  <c r="U716" i="25"/>
  <c r="U716" i="55"/>
  <c r="U727" i="56"/>
  <c r="U727" i="25"/>
  <c r="U727" i="26"/>
  <c r="U727" i="55"/>
  <c r="U690" i="56"/>
  <c r="U690" i="25"/>
  <c r="U690" i="26"/>
  <c r="U690" i="55"/>
  <c r="U710" i="56"/>
  <c r="U710" i="26"/>
  <c r="U710" i="25"/>
  <c r="U710" i="55"/>
  <c r="U685" i="56"/>
  <c r="U685" i="25"/>
  <c r="U685" i="26"/>
  <c r="U685" i="55"/>
  <c r="U704" i="56"/>
  <c r="U704" i="26"/>
  <c r="U704" i="55"/>
  <c r="U704" i="25"/>
  <c r="U672" i="56"/>
  <c r="U672" i="25"/>
  <c r="U672" i="26"/>
  <c r="U672" i="55"/>
  <c r="U695" i="56"/>
  <c r="U695" i="25"/>
  <c r="U695" i="26"/>
  <c r="U695" i="55"/>
  <c r="U663" i="56"/>
  <c r="U663" i="25"/>
  <c r="U663" i="26"/>
  <c r="U663" i="55"/>
  <c r="U636" i="56"/>
  <c r="U636" i="25"/>
  <c r="U636" i="26"/>
  <c r="U636" i="55"/>
  <c r="U650" i="56"/>
  <c r="U650" i="25"/>
  <c r="U650" i="26"/>
  <c r="U650" i="55"/>
  <c r="U649" i="56"/>
  <c r="U649" i="25"/>
  <c r="U649" i="26"/>
  <c r="U649" i="55"/>
  <c r="U622" i="56"/>
  <c r="U622" i="25"/>
  <c r="U622" i="26"/>
  <c r="U622" i="55"/>
  <c r="U591" i="56"/>
  <c r="U591" i="25"/>
  <c r="U591" i="26"/>
  <c r="U591" i="55"/>
  <c r="U624" i="56"/>
  <c r="U624" i="26"/>
  <c r="U624" i="55"/>
  <c r="U624" i="25"/>
  <c r="U593" i="56"/>
  <c r="U593" i="26"/>
  <c r="U593" i="55"/>
  <c r="U593" i="25"/>
  <c r="U611" i="56"/>
  <c r="U611" i="26"/>
  <c r="U611" i="55"/>
  <c r="U611" i="25"/>
  <c r="U594" i="56"/>
  <c r="U594" i="26"/>
  <c r="U594" i="25"/>
  <c r="U594" i="55"/>
  <c r="U589" i="56"/>
  <c r="U589" i="26"/>
  <c r="U589" i="25"/>
  <c r="U589" i="55"/>
  <c r="U592" i="56"/>
  <c r="U592" i="25"/>
  <c r="U592" i="26"/>
  <c r="U592" i="55"/>
  <c r="U548" i="56"/>
  <c r="U548" i="25"/>
  <c r="U548" i="26"/>
  <c r="U548" i="55"/>
  <c r="U553" i="56"/>
  <c r="U553" i="25"/>
  <c r="U553" i="26"/>
  <c r="U553" i="55"/>
  <c r="U541" i="56"/>
  <c r="U541" i="25"/>
  <c r="U541" i="26"/>
  <c r="U541" i="55"/>
  <c r="U531" i="56"/>
  <c r="U531" i="26"/>
  <c r="U531" i="55"/>
  <c r="U531" i="25"/>
  <c r="U534" i="56"/>
  <c r="U534" i="26"/>
  <c r="U534" i="55"/>
  <c r="U534" i="25"/>
  <c r="U473" i="56"/>
  <c r="U473" i="25"/>
  <c r="U473" i="26"/>
  <c r="U473" i="55"/>
  <c r="U514" i="56"/>
  <c r="U514" i="26"/>
  <c r="U514" i="55"/>
  <c r="U514" i="25"/>
  <c r="U480" i="56"/>
  <c r="U480" i="25"/>
  <c r="U480" i="26"/>
  <c r="U480" i="55"/>
  <c r="U497" i="56"/>
  <c r="U497" i="25"/>
  <c r="U497" i="26"/>
  <c r="U497" i="55"/>
  <c r="U492" i="56"/>
  <c r="U492" i="25"/>
  <c r="U492" i="26"/>
  <c r="U492" i="55"/>
  <c r="U487" i="56"/>
  <c r="U487" i="25"/>
  <c r="U487" i="26"/>
  <c r="U487" i="55"/>
  <c r="U478" i="56"/>
  <c r="U478" i="25"/>
  <c r="U478" i="26"/>
  <c r="U478" i="55"/>
  <c r="U460" i="56"/>
  <c r="U460" i="25"/>
  <c r="U460" i="26"/>
  <c r="U460" i="55"/>
  <c r="U445" i="56"/>
  <c r="U445" i="25"/>
  <c r="U445" i="26"/>
  <c r="U445" i="55"/>
  <c r="U451" i="56"/>
  <c r="U451" i="25"/>
  <c r="U451" i="26"/>
  <c r="U451" i="55"/>
  <c r="U430" i="56"/>
  <c r="U430" i="25"/>
  <c r="U430" i="26"/>
  <c r="U430" i="55"/>
  <c r="U420" i="56"/>
  <c r="U420" i="25"/>
  <c r="U420" i="26"/>
  <c r="U420" i="55"/>
  <c r="U421" i="56"/>
  <c r="U421" i="25"/>
  <c r="U421" i="26"/>
  <c r="U421" i="55"/>
  <c r="U423" i="56"/>
  <c r="U423" i="25"/>
  <c r="U423" i="26"/>
  <c r="U423" i="55"/>
  <c r="U408" i="56"/>
  <c r="U408" i="25"/>
  <c r="U408" i="26"/>
  <c r="U408" i="55"/>
  <c r="X728" i="56"/>
  <c r="X728" i="25"/>
  <c r="X728" i="26"/>
  <c r="X728" i="55"/>
  <c r="X735" i="56"/>
  <c r="X735" i="25"/>
  <c r="X735" i="26"/>
  <c r="X735" i="55"/>
  <c r="X734" i="56"/>
  <c r="X734" i="25"/>
  <c r="X734" i="26"/>
  <c r="X734" i="55"/>
  <c r="X721" i="56"/>
  <c r="X721" i="25"/>
  <c r="X721" i="26"/>
  <c r="X721" i="55"/>
  <c r="X689" i="56"/>
  <c r="X689" i="25"/>
  <c r="X689" i="26"/>
  <c r="X689" i="55"/>
  <c r="X657" i="56"/>
  <c r="X657" i="25"/>
  <c r="X657" i="26"/>
  <c r="X657" i="55"/>
  <c r="X676" i="56"/>
  <c r="X676" i="25"/>
  <c r="X676" i="26"/>
  <c r="X676" i="55"/>
  <c r="X695" i="56"/>
  <c r="X695" i="26"/>
  <c r="X695" i="55"/>
  <c r="X695" i="25"/>
  <c r="X663" i="56"/>
  <c r="X663" i="25"/>
  <c r="X663" i="26"/>
  <c r="X663" i="55"/>
  <c r="X686" i="56"/>
  <c r="X686" i="25"/>
  <c r="X686" i="26"/>
  <c r="X686" i="55"/>
  <c r="X654" i="56"/>
  <c r="X654" i="25"/>
  <c r="X654" i="26"/>
  <c r="X654" i="55"/>
  <c r="X650" i="56"/>
  <c r="X650" i="25"/>
  <c r="X650" i="26"/>
  <c r="X650" i="55"/>
  <c r="X653" i="56"/>
  <c r="X653" i="25"/>
  <c r="X653" i="26"/>
  <c r="X653" i="55"/>
  <c r="X601" i="56"/>
  <c r="X601" i="26"/>
  <c r="X601" i="25"/>
  <c r="X601" i="55"/>
  <c r="X632" i="56"/>
  <c r="X632" i="25"/>
  <c r="X632" i="26"/>
  <c r="X632" i="55"/>
  <c r="X600" i="56"/>
  <c r="X600" i="26"/>
  <c r="X600" i="25"/>
  <c r="X600" i="55"/>
  <c r="X615" i="56"/>
  <c r="X615" i="26"/>
  <c r="X615" i="25"/>
  <c r="X615" i="55"/>
  <c r="X630" i="56"/>
  <c r="X630" i="25"/>
  <c r="X630" i="26"/>
  <c r="X630" i="55"/>
  <c r="X598" i="56"/>
  <c r="X598" i="25"/>
  <c r="X598" i="26"/>
  <c r="X598" i="55"/>
  <c r="X580" i="56"/>
  <c r="X580" i="26"/>
  <c r="X580" i="25"/>
  <c r="X580" i="55"/>
  <c r="X574" i="56"/>
  <c r="X574" i="26"/>
  <c r="X574" i="25"/>
  <c r="X574" i="55"/>
  <c r="X566" i="56"/>
  <c r="X566" i="26"/>
  <c r="X566" i="25"/>
  <c r="X566" i="55"/>
  <c r="X557" i="25"/>
  <c r="X557" i="56"/>
  <c r="X557" i="26"/>
  <c r="X557" i="55"/>
  <c r="X535" i="56"/>
  <c r="X535" i="26"/>
  <c r="X535" i="25"/>
  <c r="X535" i="55"/>
  <c r="X517" i="56"/>
  <c r="X517" i="26"/>
  <c r="X517" i="25"/>
  <c r="X517" i="55"/>
  <c r="X552" i="56"/>
  <c r="X552" i="26"/>
  <c r="X552" i="55"/>
  <c r="X552" i="25"/>
  <c r="X528" i="56"/>
  <c r="X528" i="26"/>
  <c r="X528" i="55"/>
  <c r="X528" i="25"/>
  <c r="X523" i="56"/>
  <c r="X523" i="26"/>
  <c r="X523" i="25"/>
  <c r="X523" i="55"/>
  <c r="X512" i="56"/>
  <c r="X512" i="26"/>
  <c r="X512" i="25"/>
  <c r="X512" i="55"/>
  <c r="X503" i="56"/>
  <c r="X503" i="26"/>
  <c r="X503" i="55"/>
  <c r="X503" i="25"/>
  <c r="X495" i="56"/>
  <c r="X495" i="25"/>
  <c r="X495" i="26"/>
  <c r="X495" i="55"/>
  <c r="X490" i="56"/>
  <c r="X490" i="25"/>
  <c r="X490" i="26"/>
  <c r="X490" i="55"/>
  <c r="X481" i="56"/>
  <c r="X481" i="25"/>
  <c r="X481" i="26"/>
  <c r="X481" i="55"/>
  <c r="X472" i="56"/>
  <c r="X472" i="25"/>
  <c r="X472" i="26"/>
  <c r="X472" i="55"/>
  <c r="X469" i="56"/>
  <c r="X469" i="25"/>
  <c r="X469" i="26"/>
  <c r="X469" i="55"/>
  <c r="X454" i="56"/>
  <c r="X454" i="25"/>
  <c r="X454" i="26"/>
  <c r="X454" i="55"/>
  <c r="X425" i="56"/>
  <c r="X425" i="25"/>
  <c r="X425" i="26"/>
  <c r="X425" i="55"/>
  <c r="X445" i="56"/>
  <c r="X445" i="25"/>
  <c r="X445" i="26"/>
  <c r="X445" i="55"/>
  <c r="X435" i="56"/>
  <c r="X435" i="25"/>
  <c r="X435" i="26"/>
  <c r="X435" i="55"/>
  <c r="X427" i="56"/>
  <c r="X427" i="25"/>
  <c r="X427" i="26"/>
  <c r="X427" i="55"/>
  <c r="X412" i="56"/>
  <c r="X412" i="25"/>
  <c r="X412" i="26"/>
  <c r="X412" i="55"/>
  <c r="X409" i="56"/>
  <c r="X409" i="25"/>
  <c r="X409" i="26"/>
  <c r="X409" i="55"/>
  <c r="BA721" i="56"/>
  <c r="BA721" i="25"/>
  <c r="BA721" i="26"/>
  <c r="BA721" i="55"/>
  <c r="BA736" i="56"/>
  <c r="BA736" i="25"/>
  <c r="BA736" i="26"/>
  <c r="BA736" i="55"/>
  <c r="BA686" i="56"/>
  <c r="BA686" i="25"/>
  <c r="BA686" i="26"/>
  <c r="BA686" i="55"/>
  <c r="BA715" i="56"/>
  <c r="BA715" i="25"/>
  <c r="BA715" i="26"/>
  <c r="BA715" i="55"/>
  <c r="BA726" i="56"/>
  <c r="BA726" i="25"/>
  <c r="BA726" i="26"/>
  <c r="BA726" i="55"/>
  <c r="BA697" i="56"/>
  <c r="BA697" i="26"/>
  <c r="BA697" i="55"/>
  <c r="BA697" i="25"/>
  <c r="BA665" i="56"/>
  <c r="BA665" i="25"/>
  <c r="BA665" i="26"/>
  <c r="BA665" i="55"/>
  <c r="BA688" i="56"/>
  <c r="BA688" i="25"/>
  <c r="BA688" i="26"/>
  <c r="BA688" i="55"/>
  <c r="BA656" i="56"/>
  <c r="BA656" i="25"/>
  <c r="BA656" i="26"/>
  <c r="BA656" i="55"/>
  <c r="BA675" i="56"/>
  <c r="BA675" i="25"/>
  <c r="BA675" i="26"/>
  <c r="BA675" i="55"/>
  <c r="BA644" i="56"/>
  <c r="BA644" i="25"/>
  <c r="BA644" i="26"/>
  <c r="BA644" i="55"/>
  <c r="BA635" i="56"/>
  <c r="BA635" i="25"/>
  <c r="BA635" i="26"/>
  <c r="BA635" i="55"/>
  <c r="BA649" i="56"/>
  <c r="BA649" i="25"/>
  <c r="BA649" i="26"/>
  <c r="BA649" i="55"/>
  <c r="BA622" i="56"/>
  <c r="BA622" i="26"/>
  <c r="BA622" i="55"/>
  <c r="BA622" i="25"/>
  <c r="BA613" i="56"/>
  <c r="BA613" i="25"/>
  <c r="BA613" i="26"/>
  <c r="BA613" i="55"/>
  <c r="BA628" i="56"/>
  <c r="BA628" i="25"/>
  <c r="BA628" i="26"/>
  <c r="BA628" i="55"/>
  <c r="BA596" i="56"/>
  <c r="BA596" i="26"/>
  <c r="BA596" i="55"/>
  <c r="BA596" i="25"/>
  <c r="BA619" i="56"/>
  <c r="BA619" i="25"/>
  <c r="BA619" i="26"/>
  <c r="BA619" i="55"/>
  <c r="BA564" i="56"/>
  <c r="BA564" i="25"/>
  <c r="BA564" i="26"/>
  <c r="BA564" i="55"/>
  <c r="BA569" i="56"/>
  <c r="BA569" i="26"/>
  <c r="BA569" i="55"/>
  <c r="BA569" i="25"/>
  <c r="BA556" i="56"/>
  <c r="BA556" i="26"/>
  <c r="BA556" i="55"/>
  <c r="BA556" i="25"/>
  <c r="BA568" i="56"/>
  <c r="BA568" i="25"/>
  <c r="BA568" i="26"/>
  <c r="BA568" i="55"/>
  <c r="BA559" i="56"/>
  <c r="BA559" i="26"/>
  <c r="BA559" i="55"/>
  <c r="BA559" i="25"/>
  <c r="BA562" i="56"/>
  <c r="BA562" i="25"/>
  <c r="BA562" i="26"/>
  <c r="BA562" i="55"/>
  <c r="BA535" i="56"/>
  <c r="BA535" i="25"/>
  <c r="BA535" i="26"/>
  <c r="BA535" i="55"/>
  <c r="BA538" i="56"/>
  <c r="BA538" i="25"/>
  <c r="BA538" i="26"/>
  <c r="BA538" i="55"/>
  <c r="BA507" i="56"/>
  <c r="BA507" i="25"/>
  <c r="BA507" i="26"/>
  <c r="BA507" i="55"/>
  <c r="BA517" i="56"/>
  <c r="BA517" i="25"/>
  <c r="BA517" i="26"/>
  <c r="BA517" i="55"/>
  <c r="BA516" i="56"/>
  <c r="BA516" i="25"/>
  <c r="BA516" i="26"/>
  <c r="BA516" i="55"/>
  <c r="BA509" i="56"/>
  <c r="BA509" i="25"/>
  <c r="BA509" i="26"/>
  <c r="BA509" i="55"/>
  <c r="BA508" i="56"/>
  <c r="BA508" i="25"/>
  <c r="BA508" i="26"/>
  <c r="BA508" i="55"/>
  <c r="BA491" i="56"/>
  <c r="BA491" i="25"/>
  <c r="BA491" i="26"/>
  <c r="BA491" i="55"/>
  <c r="BA486" i="56"/>
  <c r="BA486" i="26"/>
  <c r="BA486" i="55"/>
  <c r="BA486" i="25"/>
  <c r="BA468" i="56"/>
  <c r="BA468" i="25"/>
  <c r="BA468" i="26"/>
  <c r="BA468" i="55"/>
  <c r="BA466" i="56"/>
  <c r="BA466" i="26"/>
  <c r="BA466" i="55"/>
  <c r="BA466" i="25"/>
  <c r="BA448" i="56"/>
  <c r="BA448" i="25"/>
  <c r="BA448" i="26"/>
  <c r="BA448" i="55"/>
  <c r="BA446" i="56"/>
  <c r="BA446" i="25"/>
  <c r="BA446" i="26"/>
  <c r="BA446" i="55"/>
  <c r="BA439" i="56"/>
  <c r="BA439" i="26"/>
  <c r="BA439" i="55"/>
  <c r="BA439" i="25"/>
  <c r="BA414" i="56"/>
  <c r="BA414" i="25"/>
  <c r="BA414" i="26"/>
  <c r="BA414" i="55"/>
  <c r="BA418" i="56"/>
  <c r="BA418" i="25"/>
  <c r="BA418" i="26"/>
  <c r="BA418" i="55"/>
  <c r="BA416" i="56"/>
  <c r="BA416" i="25"/>
  <c r="BA416" i="26"/>
  <c r="BA416" i="55"/>
  <c r="T730" i="56"/>
  <c r="T730" i="25"/>
  <c r="T730" i="26"/>
  <c r="T730" i="55"/>
  <c r="T725" i="56"/>
  <c r="T725" i="25"/>
  <c r="T725" i="26"/>
  <c r="T725" i="55"/>
  <c r="T736" i="56"/>
  <c r="T736" i="25"/>
  <c r="T736" i="26"/>
  <c r="T736" i="55"/>
  <c r="T723" i="56"/>
  <c r="T723" i="25"/>
  <c r="T723" i="26"/>
  <c r="T723" i="55"/>
  <c r="T695" i="56"/>
  <c r="T695" i="25"/>
  <c r="T695" i="26"/>
  <c r="T695" i="55"/>
  <c r="T663" i="56"/>
  <c r="T663" i="25"/>
  <c r="T663" i="26"/>
  <c r="T663" i="55"/>
  <c r="T686" i="56"/>
  <c r="T686" i="25"/>
  <c r="T686" i="26"/>
  <c r="T686" i="55"/>
  <c r="T654" i="56"/>
  <c r="T654" i="25"/>
  <c r="T654" i="26"/>
  <c r="T654" i="55"/>
  <c r="T673" i="56"/>
  <c r="T673" i="25"/>
  <c r="T673" i="26"/>
  <c r="T673" i="55"/>
  <c r="T700" i="56"/>
  <c r="T700" i="25"/>
  <c r="T700" i="26"/>
  <c r="T700" i="55"/>
  <c r="T668" i="56"/>
  <c r="T668" i="25"/>
  <c r="T668" i="26"/>
  <c r="T668" i="55"/>
  <c r="T627" i="56"/>
  <c r="T627" i="25"/>
  <c r="T627" i="26"/>
  <c r="T627" i="55"/>
  <c r="T623" i="56"/>
  <c r="T623" i="26"/>
  <c r="T623" i="55"/>
  <c r="T623" i="25"/>
  <c r="T635" i="56"/>
  <c r="T635" i="25"/>
  <c r="T635" i="26"/>
  <c r="T635" i="55"/>
  <c r="T615" i="56"/>
  <c r="T615" i="25"/>
  <c r="T615" i="26"/>
  <c r="T615" i="55"/>
  <c r="T610" i="56"/>
  <c r="T610" i="26"/>
  <c r="T610" i="55"/>
  <c r="T610" i="25"/>
  <c r="T629" i="56"/>
  <c r="T629" i="25"/>
  <c r="T629" i="26"/>
  <c r="T629" i="55"/>
  <c r="T597" i="56"/>
  <c r="T597" i="25"/>
  <c r="T597" i="26"/>
  <c r="T597" i="55"/>
  <c r="T608" i="56"/>
  <c r="T608" i="26"/>
  <c r="T608" i="55"/>
  <c r="T608" i="25"/>
  <c r="T574" i="56"/>
  <c r="T574" i="25"/>
  <c r="T574" i="26"/>
  <c r="T574" i="55"/>
  <c r="T588" i="56"/>
  <c r="T588" i="25"/>
  <c r="T588" i="26"/>
  <c r="T588" i="55"/>
  <c r="T557" i="56"/>
  <c r="T557" i="25"/>
  <c r="T557" i="26"/>
  <c r="T557" i="55"/>
  <c r="T559" i="56"/>
  <c r="T559" i="25"/>
  <c r="T559" i="26"/>
  <c r="T559" i="55"/>
  <c r="T541" i="56"/>
  <c r="T541" i="25"/>
  <c r="T541" i="26"/>
  <c r="T541" i="55"/>
  <c r="T519" i="56"/>
  <c r="T519" i="26"/>
  <c r="T519" i="55"/>
  <c r="T519" i="25"/>
  <c r="T550" i="56"/>
  <c r="T550" i="26"/>
  <c r="T550" i="55"/>
  <c r="T550" i="25"/>
  <c r="T526" i="56"/>
  <c r="T526" i="26"/>
  <c r="T526" i="55"/>
  <c r="T526" i="25"/>
  <c r="T521" i="56"/>
  <c r="T521" i="25"/>
  <c r="T521" i="26"/>
  <c r="T521" i="55"/>
  <c r="T507" i="56"/>
  <c r="T507" i="26"/>
  <c r="T507" i="55"/>
  <c r="T507" i="25"/>
  <c r="T509" i="56"/>
  <c r="T509" i="26"/>
  <c r="T509" i="55"/>
  <c r="T509" i="25"/>
  <c r="T500" i="56"/>
  <c r="T500" i="26"/>
  <c r="T500" i="55"/>
  <c r="T500" i="25"/>
  <c r="T465" i="56"/>
  <c r="T465" i="25"/>
  <c r="T465" i="26"/>
  <c r="T465" i="55"/>
  <c r="T472" i="56"/>
  <c r="T472" i="25"/>
  <c r="T472" i="26"/>
  <c r="T472" i="55"/>
  <c r="T482" i="56"/>
  <c r="T482" i="25"/>
  <c r="T482" i="26"/>
  <c r="T482" i="55"/>
  <c r="T464" i="56"/>
  <c r="T464" i="25"/>
  <c r="T464" i="26"/>
  <c r="T464" i="55"/>
  <c r="T454" i="56"/>
  <c r="T454" i="25"/>
  <c r="T454" i="26"/>
  <c r="T454" i="55"/>
  <c r="T446" i="56"/>
  <c r="T446" i="25"/>
  <c r="T446" i="26"/>
  <c r="T446" i="55"/>
  <c r="T440" i="56"/>
  <c r="T440" i="25"/>
  <c r="T440" i="26"/>
  <c r="T440" i="55"/>
  <c r="T419" i="56"/>
  <c r="T419" i="25"/>
  <c r="T419" i="26"/>
  <c r="T419" i="55"/>
  <c r="T405" i="56"/>
  <c r="T405" i="25"/>
  <c r="T405" i="26"/>
  <c r="T405" i="55"/>
  <c r="T420" i="56"/>
  <c r="T420" i="25"/>
  <c r="T420" i="26"/>
  <c r="T420" i="55"/>
  <c r="T404" i="56"/>
  <c r="T404" i="26"/>
  <c r="T404" i="55"/>
  <c r="T404" i="25"/>
  <c r="AA730" i="56"/>
  <c r="AA730" i="25"/>
  <c r="AA730" i="26"/>
  <c r="AA730" i="55"/>
  <c r="AA679" i="56"/>
  <c r="AA679" i="25"/>
  <c r="AA679" i="26"/>
  <c r="AA679" i="55"/>
  <c r="AA675" i="56"/>
  <c r="AA675" i="25"/>
  <c r="AA675" i="26"/>
  <c r="AA675" i="55"/>
  <c r="AA712" i="56"/>
  <c r="AA712" i="25"/>
  <c r="AA712" i="26"/>
  <c r="AA712" i="55"/>
  <c r="AA727" i="56"/>
  <c r="AA727" i="25"/>
  <c r="AA727" i="26"/>
  <c r="AA727" i="55"/>
  <c r="AA702" i="56"/>
  <c r="AA702" i="25"/>
  <c r="AA702" i="26"/>
  <c r="AA702" i="55"/>
  <c r="AA670" i="56"/>
  <c r="AA670" i="25"/>
  <c r="AA670" i="26"/>
  <c r="AA670" i="55"/>
  <c r="AA693" i="56"/>
  <c r="AA693" i="26"/>
  <c r="AA693" i="55"/>
  <c r="AA693" i="25"/>
  <c r="AA661" i="56"/>
  <c r="AA661" i="25"/>
  <c r="AA661" i="26"/>
  <c r="AA661" i="55"/>
  <c r="AA680" i="56"/>
  <c r="AA680" i="25"/>
  <c r="AA680" i="26"/>
  <c r="AA680" i="55"/>
  <c r="AA649" i="56"/>
  <c r="AA649" i="25"/>
  <c r="AA649" i="26"/>
  <c r="AA649" i="55"/>
  <c r="AA644" i="56"/>
  <c r="AA644" i="25"/>
  <c r="AA644" i="26"/>
  <c r="AA644" i="55"/>
  <c r="AA639" i="56"/>
  <c r="AA639" i="25"/>
  <c r="AA639" i="26"/>
  <c r="AA639" i="55"/>
  <c r="AA634" i="56"/>
  <c r="AA634" i="25"/>
  <c r="AA634" i="26"/>
  <c r="AA634" i="55"/>
  <c r="AA607" i="56"/>
  <c r="AA607" i="25"/>
  <c r="AA607" i="26"/>
  <c r="AA607" i="55"/>
  <c r="AA598" i="56"/>
  <c r="AA598" i="26"/>
  <c r="AA598" i="55"/>
  <c r="AA598" i="25"/>
  <c r="AA617" i="56"/>
  <c r="AA617" i="25"/>
  <c r="AA617" i="26"/>
  <c r="AA617" i="55"/>
  <c r="AA632" i="56"/>
  <c r="AA632" i="25"/>
  <c r="AA632" i="26"/>
  <c r="AA632" i="55"/>
  <c r="AA600" i="56"/>
  <c r="AA600" i="25"/>
  <c r="AA600" i="26"/>
  <c r="AA600" i="55"/>
  <c r="AA575" i="56"/>
  <c r="AA575" i="26"/>
  <c r="AA575" i="55"/>
  <c r="AA575" i="25"/>
  <c r="AA570" i="56"/>
  <c r="AA570" i="25"/>
  <c r="AA570" i="26"/>
  <c r="AA570" i="55"/>
  <c r="AA557" i="56"/>
  <c r="AA557" i="26"/>
  <c r="AA557" i="55"/>
  <c r="AA557" i="25"/>
  <c r="AA564" i="56"/>
  <c r="AA564" i="25"/>
  <c r="AA564" i="26"/>
  <c r="AA564" i="55"/>
  <c r="AA559" i="56"/>
  <c r="AA559" i="26"/>
  <c r="AA559" i="55"/>
  <c r="AA559" i="25"/>
  <c r="AA548" i="56"/>
  <c r="AA548" i="25"/>
  <c r="AA548" i="26"/>
  <c r="AA548" i="55"/>
  <c r="AA539" i="56"/>
  <c r="AA539" i="25"/>
  <c r="AA539" i="26"/>
  <c r="AA539" i="55"/>
  <c r="AA523" i="56"/>
  <c r="AA523" i="25"/>
  <c r="AA523" i="26"/>
  <c r="AA523" i="55"/>
  <c r="AA518" i="56"/>
  <c r="AA518" i="25"/>
  <c r="AA518" i="26"/>
  <c r="AA518" i="55"/>
  <c r="AA517" i="56"/>
  <c r="AA517" i="25"/>
  <c r="AA517" i="26"/>
  <c r="AA517" i="55"/>
  <c r="AA510" i="56"/>
  <c r="AA510" i="25"/>
  <c r="AA510" i="26"/>
  <c r="AA510" i="55"/>
  <c r="AA509" i="56"/>
  <c r="AA509" i="25"/>
  <c r="AA509" i="26"/>
  <c r="AA509" i="55"/>
  <c r="AA496" i="56"/>
  <c r="AA496" i="25"/>
  <c r="AA496" i="26"/>
  <c r="AA496" i="55"/>
  <c r="AA491" i="56"/>
  <c r="AA491" i="25"/>
  <c r="AA491" i="26"/>
  <c r="AA491" i="55"/>
  <c r="AA462" i="56"/>
  <c r="AA462" i="25"/>
  <c r="AA462" i="26"/>
  <c r="AA462" i="55"/>
  <c r="AA471" i="56"/>
  <c r="AA471" i="26"/>
  <c r="AA471" i="55"/>
  <c r="AA471" i="25"/>
  <c r="AA453" i="56"/>
  <c r="AA453" i="25"/>
  <c r="AA453" i="26"/>
  <c r="AA453" i="55"/>
  <c r="AA447" i="56"/>
  <c r="AA447" i="26"/>
  <c r="AA447" i="55"/>
  <c r="AA447" i="25"/>
  <c r="AA444" i="56"/>
  <c r="AA444" i="25"/>
  <c r="AA444" i="26"/>
  <c r="AA444" i="55"/>
  <c r="AA430" i="56"/>
  <c r="AA430" i="26"/>
  <c r="AA430" i="55"/>
  <c r="AA430" i="25"/>
  <c r="AA419" i="56"/>
  <c r="AA419" i="25"/>
  <c r="AA419" i="26"/>
  <c r="AA419" i="55"/>
  <c r="AA406" i="56"/>
  <c r="AA406" i="25"/>
  <c r="AA406" i="26"/>
  <c r="AA406" i="55"/>
  <c r="AA404" i="56"/>
  <c r="AA404" i="25"/>
  <c r="AA404" i="26"/>
  <c r="AA404" i="55"/>
  <c r="AS713" i="56"/>
  <c r="AS713" i="25"/>
  <c r="AS713" i="26"/>
  <c r="AS713" i="55"/>
  <c r="AS732" i="56"/>
  <c r="AS732" i="25"/>
  <c r="AS732" i="26"/>
  <c r="AS732" i="55"/>
  <c r="AS658" i="56"/>
  <c r="AS658" i="25"/>
  <c r="AS658" i="26"/>
  <c r="AS658" i="55"/>
  <c r="AS715" i="56"/>
  <c r="AS715" i="25"/>
  <c r="AS715" i="26"/>
  <c r="AS715" i="55"/>
  <c r="AS722" i="56"/>
  <c r="AS722" i="25"/>
  <c r="AS722" i="26"/>
  <c r="AS722" i="55"/>
  <c r="AS693" i="56"/>
  <c r="AS693" i="26"/>
  <c r="AS693" i="55"/>
  <c r="AS693" i="25"/>
  <c r="AS661" i="56"/>
  <c r="AS661" i="25"/>
  <c r="AS661" i="26"/>
  <c r="AS661" i="55"/>
  <c r="AS680" i="56"/>
  <c r="AS680" i="25"/>
  <c r="AS680" i="26"/>
  <c r="AS680" i="55"/>
  <c r="AS699" i="56"/>
  <c r="AS699" i="26"/>
  <c r="AS699" i="25"/>
  <c r="AS699" i="55"/>
  <c r="AS667" i="56"/>
  <c r="AS667" i="25"/>
  <c r="AS667" i="26"/>
  <c r="AS667" i="55"/>
  <c r="AS636" i="56"/>
  <c r="AS636" i="25"/>
  <c r="AS636" i="26"/>
  <c r="AS636" i="55"/>
  <c r="AS650" i="56"/>
  <c r="AS650" i="25"/>
  <c r="AS650" i="26"/>
  <c r="AS650" i="55"/>
  <c r="AS649" i="56"/>
  <c r="AS649" i="25"/>
  <c r="AS649" i="26"/>
  <c r="AS649" i="55"/>
  <c r="AS618" i="56"/>
  <c r="AS618" i="25"/>
  <c r="AS618" i="26"/>
  <c r="AS618" i="55"/>
  <c r="AS605" i="56"/>
  <c r="AS605" i="25"/>
  <c r="AS605" i="26"/>
  <c r="AS605" i="55"/>
  <c r="AS624" i="56"/>
  <c r="AS624" i="25"/>
  <c r="AS624" i="26"/>
  <c r="AS624" i="55"/>
  <c r="AS579" i="56"/>
  <c r="AS579" i="26"/>
  <c r="AS579" i="25"/>
  <c r="AS579" i="55"/>
  <c r="AS611" i="56"/>
  <c r="AS611" i="25"/>
  <c r="AS611" i="26"/>
  <c r="AS611" i="55"/>
  <c r="AS568" i="56"/>
  <c r="AS568" i="26"/>
  <c r="AS568" i="55"/>
  <c r="AS568" i="25"/>
  <c r="AS541" i="56"/>
  <c r="AS541" i="25"/>
  <c r="AS541" i="26"/>
  <c r="AS541" i="55"/>
  <c r="AS560" i="56"/>
  <c r="AS560" i="26"/>
  <c r="AS560" i="55"/>
  <c r="AS560" i="25"/>
  <c r="AS556" i="56"/>
  <c r="AS556" i="26"/>
  <c r="AS556" i="55"/>
  <c r="AS556" i="25"/>
  <c r="AS559" i="56"/>
  <c r="AS559" i="26"/>
  <c r="AS559" i="25"/>
  <c r="AS559" i="55"/>
  <c r="AS549" i="56"/>
  <c r="AS549" i="26"/>
  <c r="AS549" i="25"/>
  <c r="AS549" i="55"/>
  <c r="AS539" i="56"/>
  <c r="AS539" i="26"/>
  <c r="AS539" i="55"/>
  <c r="AS539" i="25"/>
  <c r="AS538" i="56"/>
  <c r="AS538" i="26"/>
  <c r="AS538" i="25"/>
  <c r="AS538" i="55"/>
  <c r="AS518" i="56"/>
  <c r="AS518" i="26"/>
  <c r="AS518" i="55"/>
  <c r="AS518" i="25"/>
  <c r="AS507" i="56"/>
  <c r="AS507" i="26"/>
  <c r="AS507" i="55"/>
  <c r="AS507" i="25"/>
  <c r="AS498" i="56"/>
  <c r="AS498" i="25"/>
  <c r="AS498" i="26"/>
  <c r="AS498" i="55"/>
  <c r="AS493" i="56"/>
  <c r="AS493" i="26"/>
  <c r="AS493" i="25"/>
  <c r="AS493" i="55"/>
  <c r="AS500" i="56"/>
  <c r="AS500" i="26"/>
  <c r="AS500" i="55"/>
  <c r="AS500" i="25"/>
  <c r="AS487" i="56"/>
  <c r="AS487" i="25"/>
  <c r="AS487" i="26"/>
  <c r="AS487" i="55"/>
  <c r="AS482" i="56"/>
  <c r="AS482" i="25"/>
  <c r="AS482" i="26"/>
  <c r="AS482" i="55"/>
  <c r="AS464" i="56"/>
  <c r="AS464" i="25"/>
  <c r="AS464" i="26"/>
  <c r="AS464" i="55"/>
  <c r="AS457" i="56"/>
  <c r="AS457" i="25"/>
  <c r="AS457" i="26"/>
  <c r="AS457" i="55"/>
  <c r="AS447" i="56"/>
  <c r="AS447" i="26"/>
  <c r="AS447" i="55"/>
  <c r="AS447" i="25"/>
  <c r="AS430" i="56"/>
  <c r="AS430" i="26"/>
  <c r="AS430" i="25"/>
  <c r="AS430" i="55"/>
  <c r="AS435" i="56"/>
  <c r="AS435" i="26"/>
  <c r="AS435" i="25"/>
  <c r="AS435" i="55"/>
  <c r="AS421" i="56"/>
  <c r="AS421" i="25"/>
  <c r="AS421" i="26"/>
  <c r="AS421" i="55"/>
  <c r="AS410" i="56"/>
  <c r="AS410" i="25"/>
  <c r="AS410" i="26"/>
  <c r="AS410" i="55"/>
  <c r="AS412" i="56"/>
  <c r="AS412" i="25"/>
  <c r="AS412" i="26"/>
  <c r="AS412" i="55"/>
  <c r="J727" i="55"/>
  <c r="J727" i="56"/>
  <c r="J727" i="25"/>
  <c r="J727" i="26"/>
  <c r="J726" i="55"/>
  <c r="J726" i="56"/>
  <c r="J726" i="25"/>
  <c r="J726" i="26"/>
  <c r="J733" i="55"/>
  <c r="J733" i="56"/>
  <c r="J733" i="25"/>
  <c r="J733" i="26"/>
  <c r="J720" i="55"/>
  <c r="J720" i="56"/>
  <c r="J720" i="25"/>
  <c r="J720" i="26"/>
  <c r="J692" i="55"/>
  <c r="J692" i="56"/>
  <c r="J692" i="25"/>
  <c r="J692" i="26"/>
  <c r="J660" i="55"/>
  <c r="J660" i="56"/>
  <c r="J660" i="25"/>
  <c r="J660" i="26"/>
  <c r="J687" i="55"/>
  <c r="J687" i="56"/>
  <c r="J687" i="25"/>
  <c r="J687" i="26"/>
  <c r="J655" i="55"/>
  <c r="J655" i="56"/>
  <c r="J655" i="25"/>
  <c r="J655" i="26"/>
  <c r="J670" i="55"/>
  <c r="J670" i="56"/>
  <c r="J670" i="25"/>
  <c r="J670" i="26"/>
  <c r="J693" i="55"/>
  <c r="J693" i="56"/>
  <c r="J693" i="25"/>
  <c r="J693" i="26"/>
  <c r="J661" i="55"/>
  <c r="J661" i="56"/>
  <c r="J661" i="25"/>
  <c r="J661" i="26"/>
  <c r="J594" i="55"/>
  <c r="J594" i="56"/>
  <c r="J594" i="25"/>
  <c r="J594" i="26"/>
  <c r="J652" i="55"/>
  <c r="J652" i="56"/>
  <c r="J652" i="25"/>
  <c r="J652" i="26"/>
  <c r="J600" i="55"/>
  <c r="J600" i="56"/>
  <c r="J600" i="25"/>
  <c r="J600" i="26"/>
  <c r="J590" i="55"/>
  <c r="J590" i="56"/>
  <c r="J590" i="25"/>
  <c r="J590" i="26"/>
  <c r="J603" i="55"/>
  <c r="J603" i="56"/>
  <c r="J603" i="25"/>
  <c r="J603" i="26"/>
  <c r="J618" i="55"/>
  <c r="J618" i="56"/>
  <c r="J618" i="25"/>
  <c r="J618" i="26"/>
  <c r="J633" i="55"/>
  <c r="J633" i="56"/>
  <c r="J633" i="25"/>
  <c r="J633" i="26"/>
  <c r="J601" i="55"/>
  <c r="J601" i="56"/>
  <c r="J601" i="25"/>
  <c r="J601" i="26"/>
  <c r="J587" i="55"/>
  <c r="J587" i="56"/>
  <c r="J587" i="25"/>
  <c r="J587" i="26"/>
  <c r="J581" i="55"/>
  <c r="J581" i="56"/>
  <c r="J581" i="25"/>
  <c r="J581" i="26"/>
  <c r="J569" i="55"/>
  <c r="J569" i="56"/>
  <c r="J569" i="25"/>
  <c r="J569" i="26"/>
  <c r="J556" i="55"/>
  <c r="J556" i="56"/>
  <c r="J556" i="25"/>
  <c r="J556" i="26"/>
  <c r="J542" i="55"/>
  <c r="J542" i="56"/>
  <c r="J542" i="25"/>
  <c r="J542" i="26"/>
  <c r="J537" i="55"/>
  <c r="J537" i="56"/>
  <c r="J537" i="25"/>
  <c r="J537" i="26"/>
  <c r="J528" i="55"/>
  <c r="J528" i="56"/>
  <c r="J528" i="25"/>
  <c r="J528" i="26"/>
  <c r="J527" i="55"/>
  <c r="J527" i="56"/>
  <c r="J527" i="25"/>
  <c r="J527" i="26"/>
  <c r="J518" i="55"/>
  <c r="J518" i="56"/>
  <c r="J518" i="25"/>
  <c r="J518" i="26"/>
  <c r="J515" i="55"/>
  <c r="J515" i="56"/>
  <c r="J515" i="25"/>
  <c r="J515" i="26"/>
  <c r="J510" i="55"/>
  <c r="J510" i="56"/>
  <c r="J510" i="25"/>
  <c r="J510" i="26"/>
  <c r="J497" i="55"/>
  <c r="J497" i="56"/>
  <c r="J497" i="25"/>
  <c r="J497" i="26"/>
  <c r="J493" i="55"/>
  <c r="J493" i="56"/>
  <c r="J493" i="25"/>
  <c r="J493" i="26"/>
  <c r="J488" i="55"/>
  <c r="J488" i="56"/>
  <c r="J488" i="25"/>
  <c r="J488" i="26"/>
  <c r="J479" i="55"/>
  <c r="J479" i="56"/>
  <c r="J479" i="25"/>
  <c r="J479" i="26"/>
  <c r="J461" i="55"/>
  <c r="J461" i="56"/>
  <c r="J461" i="26"/>
  <c r="J461" i="25"/>
  <c r="J451" i="55"/>
  <c r="J451" i="56"/>
  <c r="J451" i="26"/>
  <c r="J451" i="25"/>
  <c r="J443" i="55"/>
  <c r="J443" i="56"/>
  <c r="J443" i="25"/>
  <c r="J443" i="26"/>
  <c r="J437" i="55"/>
  <c r="J437" i="56"/>
  <c r="J437" i="25"/>
  <c r="J437" i="26"/>
  <c r="J431" i="55"/>
  <c r="J431" i="56"/>
  <c r="J431" i="25"/>
  <c r="J431" i="26"/>
  <c r="J419" i="55"/>
  <c r="J419" i="56"/>
  <c r="J419" i="25"/>
  <c r="J419" i="26"/>
  <c r="J415" i="55"/>
  <c r="J415" i="56"/>
  <c r="J415" i="25"/>
  <c r="J415" i="26"/>
  <c r="J412" i="55"/>
  <c r="J412" i="56"/>
  <c r="J412" i="25"/>
  <c r="J412" i="26"/>
  <c r="AC717" i="56"/>
  <c r="AC717" i="26"/>
  <c r="AC717" i="55"/>
  <c r="AC717" i="25"/>
  <c r="AC724" i="56"/>
  <c r="AC724" i="25"/>
  <c r="AC724" i="26"/>
  <c r="AC724" i="55"/>
  <c r="AC694" i="56"/>
  <c r="AC694" i="26"/>
  <c r="AC694" i="55"/>
  <c r="AC694" i="25"/>
  <c r="AC711" i="56"/>
  <c r="AC711" i="25"/>
  <c r="AC711" i="26"/>
  <c r="AC711" i="55"/>
  <c r="AC726" i="56"/>
  <c r="AC726" i="25"/>
  <c r="AC726" i="26"/>
  <c r="AC726" i="55"/>
  <c r="AC697" i="56"/>
  <c r="AC697" i="25"/>
  <c r="AC697" i="26"/>
  <c r="AC697" i="55"/>
  <c r="AC665" i="56"/>
  <c r="AC665" i="26"/>
  <c r="AC665" i="25"/>
  <c r="AC665" i="55"/>
  <c r="AC684" i="56"/>
  <c r="AC684" i="25"/>
  <c r="AC684" i="26"/>
  <c r="AC684" i="55"/>
  <c r="AC707" i="56"/>
  <c r="AC707" i="26"/>
  <c r="AC707" i="55"/>
  <c r="AC707" i="25"/>
  <c r="AC675" i="56"/>
  <c r="AC675" i="25"/>
  <c r="AC675" i="26"/>
  <c r="AC675" i="55"/>
  <c r="AC644" i="56"/>
  <c r="AC644" i="25"/>
  <c r="AC644" i="26"/>
  <c r="AC644" i="55"/>
  <c r="AC639" i="56"/>
  <c r="AC639" i="25"/>
  <c r="AC639" i="26"/>
  <c r="AC639" i="55"/>
  <c r="AC634" i="56"/>
  <c r="AC634" i="25"/>
  <c r="AC634" i="26"/>
  <c r="AC634" i="55"/>
  <c r="AC630" i="56"/>
  <c r="AC630" i="25"/>
  <c r="AC630" i="26"/>
  <c r="AC630" i="55"/>
  <c r="AC598" i="56"/>
  <c r="AC598" i="26"/>
  <c r="AC598" i="55"/>
  <c r="AC598" i="25"/>
  <c r="AC632" i="56"/>
  <c r="AC632" i="25"/>
  <c r="AC632" i="26"/>
  <c r="AC632" i="55"/>
  <c r="AC600" i="56"/>
  <c r="AC600" i="25"/>
  <c r="AC600" i="26"/>
  <c r="AC600" i="55"/>
  <c r="AC619" i="56"/>
  <c r="AC619" i="25"/>
  <c r="AC619" i="26"/>
  <c r="AC619" i="55"/>
  <c r="AC579" i="56"/>
  <c r="AC579" i="26"/>
  <c r="AC579" i="55"/>
  <c r="AC579" i="25"/>
  <c r="AC565" i="56"/>
  <c r="AC565" i="26"/>
  <c r="AC565" i="55"/>
  <c r="AC565" i="25"/>
  <c r="AC592" i="56"/>
  <c r="AC592" i="26"/>
  <c r="AC592" i="55"/>
  <c r="AC592" i="25"/>
  <c r="AC564" i="56"/>
  <c r="AC564" i="26"/>
  <c r="AC564" i="55"/>
  <c r="AC564" i="25"/>
  <c r="AC567" i="56"/>
  <c r="AC567" i="26"/>
  <c r="AC567" i="55"/>
  <c r="AC567" i="25"/>
  <c r="AC531" i="56"/>
  <c r="AC531" i="26"/>
  <c r="AC531" i="55"/>
  <c r="AC531" i="25"/>
  <c r="AC551" i="56"/>
  <c r="AC551" i="26"/>
  <c r="AC551" i="55"/>
  <c r="AC551" i="25"/>
  <c r="AC546" i="56"/>
  <c r="AC546" i="25"/>
  <c r="AC546" i="26"/>
  <c r="AC546" i="55"/>
  <c r="AC518" i="56"/>
  <c r="AC518" i="26"/>
  <c r="AC518" i="55"/>
  <c r="AC518" i="25"/>
  <c r="AC496" i="56"/>
  <c r="AC496" i="26"/>
  <c r="AC496" i="25"/>
  <c r="AC496" i="55"/>
  <c r="AC485" i="56"/>
  <c r="AC485" i="25"/>
  <c r="AC485" i="26"/>
  <c r="AC485" i="55"/>
  <c r="AC509" i="56"/>
  <c r="AC509" i="26"/>
  <c r="AC509" i="55"/>
  <c r="AC509" i="25"/>
  <c r="AC504" i="56"/>
  <c r="AC504" i="26"/>
  <c r="AC504" i="55"/>
  <c r="AC504" i="25"/>
  <c r="AC472" i="56"/>
  <c r="AC472" i="26"/>
  <c r="AC472" i="55"/>
  <c r="AC472" i="25"/>
  <c r="AC490" i="56"/>
  <c r="AC490" i="25"/>
  <c r="AC490" i="26"/>
  <c r="AC490" i="55"/>
  <c r="AC468" i="56"/>
  <c r="AC468" i="26"/>
  <c r="AC468" i="55"/>
  <c r="AC468" i="25"/>
  <c r="AC462" i="56"/>
  <c r="AC462" i="25"/>
  <c r="AC462" i="26"/>
  <c r="AC462" i="55"/>
  <c r="AC456" i="56"/>
  <c r="AC456" i="25"/>
  <c r="AC456" i="26"/>
  <c r="AC456" i="55"/>
  <c r="AC446" i="56"/>
  <c r="AC446" i="26"/>
  <c r="AC446" i="55"/>
  <c r="AC446" i="25"/>
  <c r="AC439" i="56"/>
  <c r="AC439" i="26"/>
  <c r="AC439" i="55"/>
  <c r="AC439" i="25"/>
  <c r="AC436" i="56"/>
  <c r="AC436" i="26"/>
  <c r="AC436" i="55"/>
  <c r="AC436" i="25"/>
  <c r="AC414" i="56"/>
  <c r="AC414" i="25"/>
  <c r="AC414" i="26"/>
  <c r="AC414" i="55"/>
  <c r="AC405" i="56"/>
  <c r="AC405" i="25"/>
  <c r="AC405" i="26"/>
  <c r="AC405" i="55"/>
  <c r="AV736" i="55"/>
  <c r="AV736" i="56"/>
  <c r="AV736" i="25"/>
  <c r="AV736" i="26"/>
  <c r="AV733" i="55"/>
  <c r="AV733" i="56"/>
  <c r="AV733" i="25"/>
  <c r="AV733" i="26"/>
  <c r="AV711" i="55"/>
  <c r="AV711" i="56"/>
  <c r="AV711" i="25"/>
  <c r="AV711" i="26"/>
  <c r="AV714" i="55"/>
  <c r="AV714" i="56"/>
  <c r="AV714" i="25"/>
  <c r="AV714" i="26"/>
  <c r="AV701" i="55"/>
  <c r="AV701" i="56"/>
  <c r="AV701" i="25"/>
  <c r="AV701" i="26"/>
  <c r="AV669" i="55"/>
  <c r="AV669" i="56"/>
  <c r="AV669" i="25"/>
  <c r="AV669" i="26"/>
  <c r="AV692" i="55"/>
  <c r="AV692" i="56"/>
  <c r="AV692" i="25"/>
  <c r="AV692" i="26"/>
  <c r="AV660" i="55"/>
  <c r="AV660" i="56"/>
  <c r="AV660" i="25"/>
  <c r="AV660" i="26"/>
  <c r="AV675" i="55"/>
  <c r="AV675" i="56"/>
  <c r="AV675" i="25"/>
  <c r="AV675" i="26"/>
  <c r="AV702" i="55"/>
  <c r="AV702" i="56"/>
  <c r="AV702" i="25"/>
  <c r="AV702" i="26"/>
  <c r="AV670" i="55"/>
  <c r="AV670" i="56"/>
  <c r="AV670" i="25"/>
  <c r="AV670" i="26"/>
  <c r="AV639" i="55"/>
  <c r="AV639" i="56"/>
  <c r="AV639" i="25"/>
  <c r="AV639" i="26"/>
  <c r="AV638" i="55"/>
  <c r="AV638" i="56"/>
  <c r="AV638" i="25"/>
  <c r="AV638" i="26"/>
  <c r="AV637" i="55"/>
  <c r="AV637" i="56"/>
  <c r="AV637" i="25"/>
  <c r="AV637" i="26"/>
  <c r="AV613" i="55"/>
  <c r="AV613" i="56"/>
  <c r="AV613" i="25"/>
  <c r="AV613" i="26"/>
  <c r="AV612" i="55"/>
  <c r="AV612" i="56"/>
  <c r="AV612" i="25"/>
  <c r="AV612" i="26"/>
  <c r="AV631" i="55"/>
  <c r="AV631" i="56"/>
  <c r="AV631" i="25"/>
  <c r="AV631" i="26"/>
  <c r="AV599" i="55"/>
  <c r="AV599" i="56"/>
  <c r="AV599" i="25"/>
  <c r="AV599" i="26"/>
  <c r="AV610" i="55"/>
  <c r="AV610" i="56"/>
  <c r="AV610" i="25"/>
  <c r="AV610" i="26"/>
  <c r="AV573" i="55"/>
  <c r="AV573" i="56"/>
  <c r="AV573" i="25"/>
  <c r="AV573" i="26"/>
  <c r="AV551" i="55"/>
  <c r="AV551" i="56"/>
  <c r="AV551" i="25"/>
  <c r="AV551" i="26"/>
  <c r="AV563" i="55"/>
  <c r="AV563" i="56"/>
  <c r="AV563" i="25"/>
  <c r="AV563" i="26"/>
  <c r="AV569" i="55"/>
  <c r="AV569" i="56"/>
  <c r="AV569" i="25"/>
  <c r="AV569" i="26"/>
  <c r="AV543" i="55"/>
  <c r="AV543" i="56"/>
  <c r="AV543" i="25"/>
  <c r="AV543" i="26"/>
  <c r="AV538" i="55"/>
  <c r="AV538" i="56"/>
  <c r="AV538" i="25"/>
  <c r="AV538" i="26"/>
  <c r="AV533" i="55"/>
  <c r="AV533" i="56"/>
  <c r="AV533" i="25"/>
  <c r="AV533" i="26"/>
  <c r="AV505" i="55"/>
  <c r="AV505" i="56"/>
  <c r="AV505" i="25"/>
  <c r="AV505" i="26"/>
  <c r="AV531" i="55"/>
  <c r="AV531" i="56"/>
  <c r="AV531" i="25"/>
  <c r="AV531" i="26"/>
  <c r="AV522" i="55"/>
  <c r="AV522" i="56"/>
  <c r="AV522" i="25"/>
  <c r="AV522" i="26"/>
  <c r="AV496" i="55"/>
  <c r="AV496" i="56"/>
  <c r="AV496" i="25"/>
  <c r="AV496" i="26"/>
  <c r="AV506" i="55"/>
  <c r="AV506" i="56"/>
  <c r="AV506" i="25"/>
  <c r="AV506" i="26"/>
  <c r="AV475" i="55"/>
  <c r="AV475" i="56"/>
  <c r="AV475" i="25"/>
  <c r="AV475" i="26"/>
  <c r="AV478" i="55"/>
  <c r="AV478" i="56"/>
  <c r="AV478" i="25"/>
  <c r="AV478" i="26"/>
  <c r="AV484" i="55"/>
  <c r="AV484" i="56"/>
  <c r="AV484" i="25"/>
  <c r="AV484" i="26"/>
  <c r="AV466" i="55"/>
  <c r="AV466" i="56"/>
  <c r="AV466" i="25"/>
  <c r="AV466" i="26"/>
  <c r="AV445" i="55"/>
  <c r="AV445" i="56"/>
  <c r="AV445" i="25"/>
  <c r="AV445" i="26"/>
  <c r="AV453" i="55"/>
  <c r="AV453" i="56"/>
  <c r="AV453" i="25"/>
  <c r="AV453" i="26"/>
  <c r="AV446" i="55"/>
  <c r="AV446" i="56"/>
  <c r="AV446" i="25"/>
  <c r="AV446" i="26"/>
  <c r="AV432" i="55"/>
  <c r="AV432" i="56"/>
  <c r="AV432" i="25"/>
  <c r="AV432" i="26"/>
  <c r="AV417" i="55"/>
  <c r="AV417" i="56"/>
  <c r="AV417" i="25"/>
  <c r="AV417" i="26"/>
  <c r="AV426" i="55"/>
  <c r="AV426" i="56"/>
  <c r="AV426" i="25"/>
  <c r="AV426" i="26"/>
  <c r="AV410" i="55"/>
  <c r="AV410" i="56"/>
  <c r="AV410" i="25"/>
  <c r="AV410" i="26"/>
  <c r="AP723" i="56"/>
  <c r="AP723" i="25"/>
  <c r="AP723" i="26"/>
  <c r="AP723" i="55"/>
  <c r="AP734" i="56"/>
  <c r="AP734" i="25"/>
  <c r="AP734" i="26"/>
  <c r="AP734" i="55"/>
  <c r="AP733" i="56"/>
  <c r="AP733" i="25"/>
  <c r="AP733" i="26"/>
  <c r="AP733" i="55"/>
  <c r="AP720" i="56"/>
  <c r="AP720" i="26"/>
  <c r="AP720" i="55"/>
  <c r="AP720" i="25"/>
  <c r="AP692" i="56"/>
  <c r="AP692" i="26"/>
  <c r="AP692" i="55"/>
  <c r="AP692" i="25"/>
  <c r="AP660" i="56"/>
  <c r="AP660" i="25"/>
  <c r="AP660" i="26"/>
  <c r="AP660" i="55"/>
  <c r="AP679" i="56"/>
  <c r="AP679" i="25"/>
  <c r="AP679" i="26"/>
  <c r="AP679" i="55"/>
  <c r="AP698" i="56"/>
  <c r="AP698" i="25"/>
  <c r="AP698" i="26"/>
  <c r="AP698" i="55"/>
  <c r="AP666" i="56"/>
  <c r="AP666" i="25"/>
  <c r="AP666" i="26"/>
  <c r="AP666" i="55"/>
  <c r="AP693" i="56"/>
  <c r="AP693" i="26"/>
  <c r="AP693" i="55"/>
  <c r="AP693" i="25"/>
  <c r="AP661" i="56"/>
  <c r="AP661" i="25"/>
  <c r="AP661" i="26"/>
  <c r="AP661" i="55"/>
  <c r="AP604" i="56"/>
  <c r="AP604" i="26"/>
  <c r="AP604" i="55"/>
  <c r="AP604" i="25"/>
  <c r="AP596" i="56"/>
  <c r="AP596" i="26"/>
  <c r="AP596" i="55"/>
  <c r="AP596" i="25"/>
  <c r="AP647" i="56"/>
  <c r="AP647" i="25"/>
  <c r="AP647" i="26"/>
  <c r="AP647" i="55"/>
  <c r="AP631" i="56"/>
  <c r="AP631" i="25"/>
  <c r="AP631" i="26"/>
  <c r="AP631" i="55"/>
  <c r="AP599" i="56"/>
  <c r="AP599" i="25"/>
  <c r="AP599" i="26"/>
  <c r="AP599" i="55"/>
  <c r="AP618" i="56"/>
  <c r="AP618" i="25"/>
  <c r="AP618" i="26"/>
  <c r="AP618" i="55"/>
  <c r="AP633" i="56"/>
  <c r="AP633" i="25"/>
  <c r="AP633" i="26"/>
  <c r="AP633" i="55"/>
  <c r="AP601" i="56"/>
  <c r="AP601" i="25"/>
  <c r="AP601" i="26"/>
  <c r="AP601" i="55"/>
  <c r="AP583" i="56"/>
  <c r="AP583" i="26"/>
  <c r="AP583" i="55"/>
  <c r="AP583" i="25"/>
  <c r="AP577" i="56"/>
  <c r="AP577" i="26"/>
  <c r="AP577" i="55"/>
  <c r="AP577" i="25"/>
  <c r="AP565" i="56"/>
  <c r="AP565" i="26"/>
  <c r="AP565" i="55"/>
  <c r="AP565" i="25"/>
  <c r="AP550" i="56"/>
  <c r="AP550" i="26"/>
  <c r="AP550" i="55"/>
  <c r="AP550" i="25"/>
  <c r="AP538" i="56"/>
  <c r="AP538" i="26"/>
  <c r="AP538" i="55"/>
  <c r="AP538" i="25"/>
  <c r="AP532" i="56"/>
  <c r="AP532" i="26"/>
  <c r="AP532" i="55"/>
  <c r="AP532" i="25"/>
  <c r="AP528" i="56"/>
  <c r="AP528" i="26"/>
  <c r="AP528" i="55"/>
  <c r="AP528" i="25"/>
  <c r="AP514" i="56"/>
  <c r="AP514" i="26"/>
  <c r="AP514" i="55"/>
  <c r="AP514" i="25"/>
  <c r="AP530" i="56"/>
  <c r="AP530" i="26"/>
  <c r="AP530" i="55"/>
  <c r="AP530" i="25"/>
  <c r="AP517" i="56"/>
  <c r="AP517" i="26"/>
  <c r="AP517" i="55"/>
  <c r="AP517" i="25"/>
  <c r="AP510" i="56"/>
  <c r="AP510" i="26"/>
  <c r="AP510" i="55"/>
  <c r="AP510" i="25"/>
  <c r="AP497" i="56"/>
  <c r="AP497" i="26"/>
  <c r="AP497" i="55"/>
  <c r="AP497" i="25"/>
  <c r="AP470" i="56"/>
  <c r="AP470" i="26"/>
  <c r="AP470" i="55"/>
  <c r="AP470" i="25"/>
  <c r="AP488" i="56"/>
  <c r="AP488" i="26"/>
  <c r="AP488" i="55"/>
  <c r="AP488" i="25"/>
  <c r="AP479" i="56"/>
  <c r="AP479" i="26"/>
  <c r="AP479" i="55"/>
  <c r="AP479" i="25"/>
  <c r="AP461" i="56"/>
  <c r="AP461" i="25"/>
  <c r="AP461" i="26"/>
  <c r="AP461" i="55"/>
  <c r="AP457" i="56"/>
  <c r="AP457" i="25"/>
  <c r="AP457" i="26"/>
  <c r="AP457" i="55"/>
  <c r="AP439" i="56"/>
  <c r="AP439" i="26"/>
  <c r="AP439" i="55"/>
  <c r="AP439" i="25"/>
  <c r="AP440" i="56"/>
  <c r="AP440" i="26"/>
  <c r="AP440" i="25"/>
  <c r="AP440" i="55"/>
  <c r="AP434" i="56"/>
  <c r="AP434" i="26"/>
  <c r="AP434" i="25"/>
  <c r="AP434" i="55"/>
  <c r="AP426" i="56"/>
  <c r="AP426" i="25"/>
  <c r="AP426" i="26"/>
  <c r="AP426" i="55"/>
  <c r="AP406" i="56"/>
  <c r="AP406" i="25"/>
  <c r="AP406" i="26"/>
  <c r="AP406" i="55"/>
  <c r="AP408" i="56"/>
  <c r="AP408" i="25"/>
  <c r="AP408" i="26"/>
  <c r="AP408" i="55"/>
  <c r="O716" i="55"/>
  <c r="O716" i="56"/>
  <c r="O716" i="25"/>
  <c r="O716" i="26"/>
  <c r="O727" i="55"/>
  <c r="O727" i="56"/>
  <c r="O727" i="25"/>
  <c r="O727" i="26"/>
  <c r="O693" i="55"/>
  <c r="O693" i="56"/>
  <c r="O693" i="25"/>
  <c r="O693" i="26"/>
  <c r="O710" i="55"/>
  <c r="O710" i="56"/>
  <c r="O710" i="25"/>
  <c r="O710" i="26"/>
  <c r="O717" i="55"/>
  <c r="O717" i="56"/>
  <c r="O717" i="25"/>
  <c r="O717" i="26"/>
  <c r="O688" i="55"/>
  <c r="O688" i="56"/>
  <c r="O688" i="25"/>
  <c r="O688" i="26"/>
  <c r="O656" i="55"/>
  <c r="O656" i="56"/>
  <c r="O656" i="25"/>
  <c r="O656" i="26"/>
  <c r="O679" i="55"/>
  <c r="O679" i="56"/>
  <c r="O679" i="25"/>
  <c r="O679" i="26"/>
  <c r="O702" i="55"/>
  <c r="O702" i="56"/>
  <c r="O702" i="25"/>
  <c r="O702" i="26"/>
  <c r="O670" i="55"/>
  <c r="O670" i="56"/>
  <c r="O670" i="25"/>
  <c r="O670" i="26"/>
  <c r="O639" i="55"/>
  <c r="O639" i="56"/>
  <c r="O639" i="25"/>
  <c r="O639" i="26"/>
  <c r="O632" i="55"/>
  <c r="O632" i="56"/>
  <c r="O632" i="25"/>
  <c r="O632" i="26"/>
  <c r="O652" i="55"/>
  <c r="O652" i="56"/>
  <c r="O652" i="25"/>
  <c r="O652" i="26"/>
  <c r="O625" i="55"/>
  <c r="O625" i="56"/>
  <c r="O625" i="25"/>
  <c r="O625" i="26"/>
  <c r="O586" i="55"/>
  <c r="O586" i="56"/>
  <c r="O586" i="26"/>
  <c r="O586" i="25"/>
  <c r="O627" i="55"/>
  <c r="O627" i="56"/>
  <c r="O627" i="25"/>
  <c r="O627" i="26"/>
  <c r="O595" i="55"/>
  <c r="O595" i="56"/>
  <c r="O595" i="25"/>
  <c r="O595" i="26"/>
  <c r="O610" i="55"/>
  <c r="O610" i="56"/>
  <c r="O610" i="25"/>
  <c r="O610" i="26"/>
  <c r="O547" i="55"/>
  <c r="O547" i="56"/>
  <c r="O547" i="26"/>
  <c r="O547" i="25"/>
  <c r="O555" i="55"/>
  <c r="O555" i="56"/>
  <c r="O555" i="25"/>
  <c r="O555" i="26"/>
  <c r="O587" i="55"/>
  <c r="O587" i="56"/>
  <c r="O587" i="26"/>
  <c r="O587" i="25"/>
  <c r="O539" i="55"/>
  <c r="O539" i="56"/>
  <c r="O539" i="25"/>
  <c r="O539" i="26"/>
  <c r="O558" i="55"/>
  <c r="O558" i="56"/>
  <c r="O558" i="25"/>
  <c r="O558" i="26"/>
  <c r="O561" i="55"/>
  <c r="O561" i="56"/>
  <c r="O561" i="25"/>
  <c r="O561" i="26"/>
  <c r="O546" i="55"/>
  <c r="O546" i="56"/>
  <c r="O546" i="25"/>
  <c r="O546" i="26"/>
  <c r="O541" i="55"/>
  <c r="O541" i="56"/>
  <c r="O541" i="25"/>
  <c r="O541" i="26"/>
  <c r="O521" i="55"/>
  <c r="O521" i="56"/>
  <c r="O521" i="25"/>
  <c r="O521" i="26"/>
  <c r="O516" i="55"/>
  <c r="O516" i="56"/>
  <c r="O516" i="26"/>
  <c r="O516" i="25"/>
  <c r="O502" i="55"/>
  <c r="O502" i="56"/>
  <c r="O502" i="25"/>
  <c r="O502" i="26"/>
  <c r="O487" i="55"/>
  <c r="O487" i="56"/>
  <c r="O487" i="25"/>
  <c r="O487" i="26"/>
  <c r="O503" i="55"/>
  <c r="O503" i="56"/>
  <c r="O503" i="25"/>
  <c r="O503" i="26"/>
  <c r="O494" i="55"/>
  <c r="O494" i="56"/>
  <c r="O494" i="25"/>
  <c r="O494" i="26"/>
  <c r="O485" i="55"/>
  <c r="O485" i="56"/>
  <c r="O485" i="25"/>
  <c r="O485" i="26"/>
  <c r="O467" i="55"/>
  <c r="O467" i="56"/>
  <c r="O467" i="25"/>
  <c r="O467" i="26"/>
  <c r="O440" i="55"/>
  <c r="O440" i="56"/>
  <c r="O440" i="26"/>
  <c r="O440" i="25"/>
  <c r="O454" i="55"/>
  <c r="O454" i="56"/>
  <c r="O454" i="25"/>
  <c r="O454" i="26"/>
  <c r="O441" i="55"/>
  <c r="O441" i="56"/>
  <c r="O441" i="26"/>
  <c r="O441" i="25"/>
  <c r="O434" i="55"/>
  <c r="O434" i="56"/>
  <c r="O434" i="26"/>
  <c r="O434" i="25"/>
  <c r="O428" i="55"/>
  <c r="O428" i="56"/>
  <c r="O428" i="25"/>
  <c r="O428" i="26"/>
  <c r="O413" i="55"/>
  <c r="O413" i="56"/>
  <c r="O413" i="25"/>
  <c r="O413" i="26"/>
  <c r="O404" i="55"/>
  <c r="O404" i="56"/>
  <c r="O404" i="25"/>
  <c r="O404" i="26"/>
  <c r="Z735" i="55"/>
  <c r="Z735" i="56"/>
  <c r="Z735" i="25"/>
  <c r="Z735" i="26"/>
  <c r="Z734" i="55"/>
  <c r="Z734" i="56"/>
  <c r="Z734" i="25"/>
  <c r="Z734" i="26"/>
  <c r="Z733" i="55"/>
  <c r="Z733" i="56"/>
  <c r="Z733" i="25"/>
  <c r="Z733" i="26"/>
  <c r="Z724" i="55"/>
  <c r="Z724" i="56"/>
  <c r="Z724" i="25"/>
  <c r="Z724" i="26"/>
  <c r="Z696" i="55"/>
  <c r="Z696" i="56"/>
  <c r="Z696" i="25"/>
  <c r="Z696" i="26"/>
  <c r="Z664" i="55"/>
  <c r="Z664" i="56"/>
  <c r="Z664" i="25"/>
  <c r="Z664" i="26"/>
  <c r="Z687" i="55"/>
  <c r="Z687" i="56"/>
  <c r="Z687" i="25"/>
  <c r="Z687" i="26"/>
  <c r="Z655" i="55"/>
  <c r="Z655" i="56"/>
  <c r="Z655" i="25"/>
  <c r="Z655" i="26"/>
  <c r="Z674" i="55"/>
  <c r="Z674" i="56"/>
  <c r="Z674" i="25"/>
  <c r="Z674" i="26"/>
  <c r="Z697" i="55"/>
  <c r="Z697" i="56"/>
  <c r="Z697" i="25"/>
  <c r="Z697" i="26"/>
  <c r="Z665" i="55"/>
  <c r="Z665" i="56"/>
  <c r="Z665" i="25"/>
  <c r="Z665" i="26"/>
  <c r="Z634" i="55"/>
  <c r="Z634" i="56"/>
  <c r="Z634" i="25"/>
  <c r="Z634" i="26"/>
  <c r="Z637" i="55"/>
  <c r="Z637" i="56"/>
  <c r="Z637" i="25"/>
  <c r="Z637" i="26"/>
  <c r="Z636" i="55"/>
  <c r="Z636" i="56"/>
  <c r="Z636" i="25"/>
  <c r="Z636" i="26"/>
  <c r="Z620" i="55"/>
  <c r="Z620" i="56"/>
  <c r="Z620" i="25"/>
  <c r="Z620" i="26"/>
  <c r="Z615" i="55"/>
  <c r="Z615" i="56"/>
  <c r="Z615" i="25"/>
  <c r="Z615" i="26"/>
  <c r="Z630" i="55"/>
  <c r="Z630" i="25"/>
  <c r="Z630" i="56"/>
  <c r="Z630" i="26"/>
  <c r="Z598" i="55"/>
  <c r="Z598" i="56"/>
  <c r="Z598" i="25"/>
  <c r="Z598" i="26"/>
  <c r="Z613" i="55"/>
  <c r="Z613" i="56"/>
  <c r="Z613" i="25"/>
  <c r="Z613" i="26"/>
  <c r="Z576" i="55"/>
  <c r="Z576" i="25"/>
  <c r="Z576" i="56"/>
  <c r="Z576" i="26"/>
  <c r="Z589" i="55"/>
  <c r="Z589" i="56"/>
  <c r="Z589" i="25"/>
  <c r="Z589" i="26"/>
  <c r="Z569" i="55"/>
  <c r="Z569" i="25"/>
  <c r="Z569" i="56"/>
  <c r="Z569" i="26"/>
  <c r="Z560" i="55"/>
  <c r="Z560" i="56"/>
  <c r="Z560" i="25"/>
  <c r="Z560" i="26"/>
  <c r="Z542" i="55"/>
  <c r="Z542" i="25"/>
  <c r="Z542" i="56"/>
  <c r="Z542" i="26"/>
  <c r="Z524" i="55"/>
  <c r="Z524" i="56"/>
  <c r="Z524" i="25"/>
  <c r="Z524" i="26"/>
  <c r="Z547" i="55"/>
  <c r="Z547" i="25"/>
  <c r="Z547" i="56"/>
  <c r="Z547" i="26"/>
  <c r="Z527" i="55"/>
  <c r="Z527" i="56"/>
  <c r="Z527" i="25"/>
  <c r="Z527" i="26"/>
  <c r="Z504" i="55"/>
  <c r="Z504" i="56"/>
  <c r="Z504" i="25"/>
  <c r="Z504" i="26"/>
  <c r="Z496" i="55"/>
  <c r="Z496" i="56"/>
  <c r="Z496" i="25"/>
  <c r="Z496" i="26"/>
  <c r="Z510" i="55"/>
  <c r="Z510" i="56"/>
  <c r="Z510" i="25"/>
  <c r="Z510" i="26"/>
  <c r="Z501" i="55"/>
  <c r="Z501" i="25"/>
  <c r="Z501" i="56"/>
  <c r="Z501" i="26"/>
  <c r="Z466" i="55"/>
  <c r="Z466" i="56"/>
  <c r="Z466" i="25"/>
  <c r="Z466" i="26"/>
  <c r="Z492" i="55"/>
  <c r="Z492" i="56"/>
  <c r="Z492" i="25"/>
  <c r="Z492" i="26"/>
  <c r="Z483" i="55"/>
  <c r="Z483" i="25"/>
  <c r="Z483" i="56"/>
  <c r="Z483" i="26"/>
  <c r="Z469" i="55"/>
  <c r="Z469" i="25"/>
  <c r="Z469" i="56"/>
  <c r="Z469" i="26"/>
  <c r="Z459" i="55"/>
  <c r="Z459" i="56"/>
  <c r="Z459" i="25"/>
  <c r="Z459" i="26"/>
  <c r="Z447" i="55"/>
  <c r="Z447" i="56"/>
  <c r="Z447" i="25"/>
  <c r="Z447" i="26"/>
  <c r="Z437" i="55"/>
  <c r="Z437" i="56"/>
  <c r="Z437" i="25"/>
  <c r="Z437" i="26"/>
  <c r="Z424" i="55"/>
  <c r="Z424" i="56"/>
  <c r="Z424" i="25"/>
  <c r="Z424" i="26"/>
  <c r="Z427" i="55"/>
  <c r="Z427" i="25"/>
  <c r="Z427" i="56"/>
  <c r="Z427" i="26"/>
  <c r="Z414" i="55"/>
  <c r="Z414" i="56"/>
  <c r="Z414" i="25"/>
  <c r="Z414" i="26"/>
  <c r="Z416" i="55"/>
  <c r="Z416" i="56"/>
  <c r="Z416" i="25"/>
  <c r="Z416" i="26"/>
  <c r="AT717" i="55"/>
  <c r="AT717" i="56"/>
  <c r="AT717" i="25"/>
  <c r="AT717" i="26"/>
  <c r="AT732" i="55"/>
  <c r="AT732" i="56"/>
  <c r="AT732" i="25"/>
  <c r="AT732" i="26"/>
  <c r="AT731" i="55"/>
  <c r="AT731" i="25"/>
  <c r="AT731" i="56"/>
  <c r="AT731" i="26"/>
  <c r="AT718" i="55"/>
  <c r="AT718" i="56"/>
  <c r="AT718" i="25"/>
  <c r="AT718" i="26"/>
  <c r="AT686" i="55"/>
  <c r="AT686" i="56"/>
  <c r="AT686" i="25"/>
  <c r="AT686" i="26"/>
  <c r="AT654" i="55"/>
  <c r="AT654" i="56"/>
  <c r="AT654" i="25"/>
  <c r="AT654" i="26"/>
  <c r="AT677" i="55"/>
  <c r="AT677" i="56"/>
  <c r="AT677" i="25"/>
  <c r="AT677" i="26"/>
  <c r="AT700" i="55"/>
  <c r="AT700" i="56"/>
  <c r="AT700" i="25"/>
  <c r="AT700" i="26"/>
  <c r="AT668" i="55"/>
  <c r="AT668" i="56"/>
  <c r="AT668" i="25"/>
  <c r="AT668" i="26"/>
  <c r="AT691" i="55"/>
  <c r="AT691" i="56"/>
  <c r="AT691" i="25"/>
  <c r="AT691" i="26"/>
  <c r="AT659" i="55"/>
  <c r="AT659" i="56"/>
  <c r="AT659" i="25"/>
  <c r="AT659" i="26"/>
  <c r="AT643" i="55"/>
  <c r="AT643" i="56"/>
  <c r="AT643" i="25"/>
  <c r="AT643" i="26"/>
  <c r="AT642" i="55"/>
  <c r="AT642" i="56"/>
  <c r="AT642" i="25"/>
  <c r="AT642" i="26"/>
  <c r="AT649" i="55"/>
  <c r="AT649" i="56"/>
  <c r="AT649" i="25"/>
  <c r="AT649" i="26"/>
  <c r="AT625" i="55"/>
  <c r="AT625" i="56"/>
  <c r="AT625" i="25"/>
  <c r="AT625" i="26"/>
  <c r="AT593" i="55"/>
  <c r="AT593" i="56"/>
  <c r="AT593" i="25"/>
  <c r="AT593" i="26"/>
  <c r="AT616" i="55"/>
  <c r="AT616" i="56"/>
  <c r="AT616" i="25"/>
  <c r="AT616" i="26"/>
  <c r="AT594" i="55"/>
  <c r="AT594" i="56"/>
  <c r="AT594" i="25"/>
  <c r="AT594" i="26"/>
  <c r="AT603" i="55"/>
  <c r="AT603" i="56"/>
  <c r="AT603" i="25"/>
  <c r="AT603" i="26"/>
  <c r="AT581" i="55"/>
  <c r="AT581" i="56"/>
  <c r="AT581" i="25"/>
  <c r="AT581" i="26"/>
  <c r="AT572" i="55"/>
  <c r="AT572" i="56"/>
  <c r="AT572" i="25"/>
  <c r="AT572" i="26"/>
  <c r="AT563" i="55"/>
  <c r="AT563" i="56"/>
  <c r="AT563" i="25"/>
  <c r="AT563" i="26"/>
  <c r="AT569" i="55"/>
  <c r="AT569" i="56"/>
  <c r="AT569" i="25"/>
  <c r="AT569" i="26"/>
  <c r="AT551" i="55"/>
  <c r="AT551" i="56"/>
  <c r="AT551" i="25"/>
  <c r="AT551" i="26"/>
  <c r="AT546" i="55"/>
  <c r="AT546" i="56"/>
  <c r="AT546" i="25"/>
  <c r="AT546" i="26"/>
  <c r="AT549" i="55"/>
  <c r="AT549" i="56"/>
  <c r="AT549" i="25"/>
  <c r="AT549" i="26"/>
  <c r="AT521" i="55"/>
  <c r="AT521" i="56"/>
  <c r="AT521" i="25"/>
  <c r="AT521" i="26"/>
  <c r="AT531" i="55"/>
  <c r="AT531" i="56"/>
  <c r="AT531" i="25"/>
  <c r="AT531" i="26"/>
  <c r="AT513" i="55"/>
  <c r="AT513" i="56"/>
  <c r="AT513" i="25"/>
  <c r="AT513" i="26"/>
  <c r="AT504" i="55"/>
  <c r="AT504" i="56"/>
  <c r="AT504" i="25"/>
  <c r="AT504" i="26"/>
  <c r="AT488" i="55"/>
  <c r="AT488" i="56"/>
  <c r="AT488" i="25"/>
  <c r="AT488" i="26"/>
  <c r="AT487" i="55"/>
  <c r="AT487" i="56"/>
  <c r="AT487" i="25"/>
  <c r="AT487" i="26"/>
  <c r="AT482" i="55"/>
  <c r="AT482" i="25"/>
  <c r="AT482" i="56"/>
  <c r="AT482" i="26"/>
  <c r="AT473" i="55"/>
  <c r="AT473" i="56"/>
  <c r="AT473" i="25"/>
  <c r="AT473" i="26"/>
  <c r="AT466" i="55"/>
  <c r="AT466" i="56"/>
  <c r="AT466" i="25"/>
  <c r="AT466" i="26"/>
  <c r="AT459" i="55"/>
  <c r="AT459" i="56"/>
  <c r="AT459" i="25"/>
  <c r="AT459" i="26"/>
  <c r="AT437" i="55"/>
  <c r="AT437" i="56"/>
  <c r="AT437" i="25"/>
  <c r="AT437" i="26"/>
  <c r="AT438" i="55"/>
  <c r="AT438" i="56"/>
  <c r="AT438" i="25"/>
  <c r="AT438" i="26"/>
  <c r="AT428" i="55"/>
  <c r="AT428" i="56"/>
  <c r="AT428" i="25"/>
  <c r="AT428" i="26"/>
  <c r="AT417" i="55"/>
  <c r="AT417" i="56"/>
  <c r="AT417" i="25"/>
  <c r="AT417" i="26"/>
  <c r="AT413" i="55"/>
  <c r="AT413" i="56"/>
  <c r="AT413" i="25"/>
  <c r="AT413" i="26"/>
  <c r="AT406" i="55"/>
  <c r="AT406" i="56"/>
  <c r="AT406" i="25"/>
  <c r="AT406" i="26"/>
  <c r="P708" i="55"/>
  <c r="P708" i="56"/>
  <c r="P708" i="25"/>
  <c r="P708" i="26"/>
  <c r="P711" i="55"/>
  <c r="P711" i="56"/>
  <c r="P711" i="25"/>
  <c r="P711" i="26"/>
  <c r="P710" i="55"/>
  <c r="P710" i="56"/>
  <c r="P710" i="25"/>
  <c r="P710" i="26"/>
  <c r="P705" i="55"/>
  <c r="P705" i="56"/>
  <c r="P705" i="25"/>
  <c r="P705" i="26"/>
  <c r="P673" i="55"/>
  <c r="P673" i="56"/>
  <c r="P673" i="25"/>
  <c r="P673" i="26"/>
  <c r="P692" i="55"/>
  <c r="P692" i="56"/>
  <c r="P692" i="25"/>
  <c r="P692" i="26"/>
  <c r="P660" i="55"/>
  <c r="P660" i="56"/>
  <c r="P660" i="25"/>
  <c r="P660" i="26"/>
  <c r="P675" i="55"/>
  <c r="P675" i="56"/>
  <c r="P675" i="25"/>
  <c r="P675" i="26"/>
  <c r="P702" i="55"/>
  <c r="P702" i="56"/>
  <c r="P702" i="25"/>
  <c r="P702" i="26"/>
  <c r="P670" i="55"/>
  <c r="P670" i="56"/>
  <c r="P670" i="25"/>
  <c r="P670" i="26"/>
  <c r="P639" i="55"/>
  <c r="P639" i="56"/>
  <c r="P639" i="25"/>
  <c r="P639" i="26"/>
  <c r="P625" i="55"/>
  <c r="P625" i="56"/>
  <c r="P625" i="25"/>
  <c r="P625" i="26"/>
  <c r="P609" i="55"/>
  <c r="P609" i="56"/>
  <c r="P609" i="25"/>
  <c r="P609" i="26"/>
  <c r="P601" i="55"/>
  <c r="P601" i="56"/>
  <c r="P601" i="25"/>
  <c r="P601" i="26"/>
  <c r="P612" i="55"/>
  <c r="P612" i="56"/>
  <c r="P612" i="25"/>
  <c r="P612" i="26"/>
  <c r="P631" i="55"/>
  <c r="P631" i="56"/>
  <c r="P631" i="25"/>
  <c r="P631" i="26"/>
  <c r="P599" i="55"/>
  <c r="P599" i="56"/>
  <c r="P599" i="25"/>
  <c r="P599" i="26"/>
  <c r="P614" i="55"/>
  <c r="P614" i="56"/>
  <c r="P614" i="25"/>
  <c r="P614" i="26"/>
  <c r="P577" i="55"/>
  <c r="P577" i="56"/>
  <c r="P577" i="25"/>
  <c r="P577" i="26"/>
  <c r="P590" i="55"/>
  <c r="P590" i="56"/>
  <c r="P590" i="25"/>
  <c r="P590" i="26"/>
  <c r="P555" i="55"/>
  <c r="P555" i="56"/>
  <c r="P555" i="25"/>
  <c r="P555" i="26"/>
  <c r="P569" i="55"/>
  <c r="P569" i="56"/>
  <c r="P569" i="25"/>
  <c r="P569" i="26"/>
  <c r="P556" i="55"/>
  <c r="P556" i="56"/>
  <c r="P556" i="25"/>
  <c r="P556" i="26"/>
  <c r="P546" i="55"/>
  <c r="P546" i="56"/>
  <c r="P546" i="25"/>
  <c r="P546" i="26"/>
  <c r="P541" i="55"/>
  <c r="P541" i="56"/>
  <c r="P541" i="25"/>
  <c r="P541" i="26"/>
  <c r="P536" i="55"/>
  <c r="P536" i="56"/>
  <c r="P536" i="25"/>
  <c r="P536" i="26"/>
  <c r="P501" i="55"/>
  <c r="P501" i="56"/>
  <c r="P501" i="25"/>
  <c r="P501" i="26"/>
  <c r="P530" i="55"/>
  <c r="P530" i="56"/>
  <c r="P530" i="25"/>
  <c r="P530" i="26"/>
  <c r="P500" i="55"/>
  <c r="P500" i="56"/>
  <c r="P500" i="25"/>
  <c r="P500" i="26"/>
  <c r="P502" i="55"/>
  <c r="P502" i="56"/>
  <c r="P502" i="25"/>
  <c r="P502" i="26"/>
  <c r="P479" i="55"/>
  <c r="P479" i="56"/>
  <c r="P479" i="25"/>
  <c r="P479" i="26"/>
  <c r="P471" i="55"/>
  <c r="P471" i="56"/>
  <c r="P471" i="25"/>
  <c r="P471" i="26"/>
  <c r="P488" i="55"/>
  <c r="P488" i="56"/>
  <c r="P488" i="25"/>
  <c r="P488" i="26"/>
  <c r="P455" i="55"/>
  <c r="P455" i="56"/>
  <c r="P455" i="25"/>
  <c r="P455" i="26"/>
  <c r="P461" i="55"/>
  <c r="P461" i="56"/>
  <c r="P461" i="25"/>
  <c r="P461" i="26"/>
  <c r="P449" i="55"/>
  <c r="P449" i="56"/>
  <c r="P449" i="25"/>
  <c r="P449" i="26"/>
  <c r="P442" i="55"/>
  <c r="P442" i="56"/>
  <c r="P442" i="25"/>
  <c r="P442" i="26"/>
  <c r="P436" i="55"/>
  <c r="P436" i="56"/>
  <c r="P436" i="25"/>
  <c r="P436" i="26"/>
  <c r="P434" i="55"/>
  <c r="P434" i="56"/>
  <c r="P434" i="25"/>
  <c r="P434" i="26"/>
  <c r="P426" i="55"/>
  <c r="P426" i="56"/>
  <c r="P426" i="25"/>
  <c r="P426" i="26"/>
  <c r="P410" i="55"/>
  <c r="P410" i="56"/>
  <c r="P410" i="25"/>
  <c r="P410" i="26"/>
  <c r="AH727" i="55"/>
  <c r="AH727" i="56"/>
  <c r="AH727" i="25"/>
  <c r="AH727" i="26"/>
  <c r="AH726" i="55"/>
  <c r="AH726" i="56"/>
  <c r="AH726" i="25"/>
  <c r="AH726" i="26"/>
  <c r="AH729" i="55"/>
  <c r="AH729" i="56"/>
  <c r="AH729" i="25"/>
  <c r="AH729" i="26"/>
  <c r="AH720" i="55"/>
  <c r="AH720" i="56"/>
  <c r="AH720" i="25"/>
  <c r="AH720" i="26"/>
  <c r="AH692" i="55"/>
  <c r="AH692" i="56"/>
  <c r="AH692" i="25"/>
  <c r="AH692" i="26"/>
  <c r="AH660" i="55"/>
  <c r="AH660" i="56"/>
  <c r="AH660" i="25"/>
  <c r="AH660" i="26"/>
  <c r="AH683" i="55"/>
  <c r="AH683" i="56"/>
  <c r="AH683" i="25"/>
  <c r="AH683" i="26"/>
  <c r="AH698" i="55"/>
  <c r="AH698" i="56"/>
  <c r="AH698" i="25"/>
  <c r="AH698" i="26"/>
  <c r="AH666" i="55"/>
  <c r="AH666" i="56"/>
  <c r="AH666" i="25"/>
  <c r="AH666" i="26"/>
  <c r="AH693" i="55"/>
  <c r="AH693" i="56"/>
  <c r="AH693" i="25"/>
  <c r="AH693" i="26"/>
  <c r="AH661" i="55"/>
  <c r="AH661" i="56"/>
  <c r="AH661" i="25"/>
  <c r="AH661" i="26"/>
  <c r="AH628" i="55"/>
  <c r="AH628" i="56"/>
  <c r="AH628" i="25"/>
  <c r="AH628" i="26"/>
  <c r="AH600" i="55"/>
  <c r="AH600" i="56"/>
  <c r="AH600" i="25"/>
  <c r="AH600" i="26"/>
  <c r="AH647" i="55"/>
  <c r="AH647" i="56"/>
  <c r="AH647" i="25"/>
  <c r="AH647" i="26"/>
  <c r="AH592" i="55"/>
  <c r="AH592" i="56"/>
  <c r="AH592" i="25"/>
  <c r="AH592" i="26"/>
  <c r="AH607" i="55"/>
  <c r="AH607" i="56"/>
  <c r="AH607" i="25"/>
  <c r="AH607" i="26"/>
  <c r="AH626" i="55"/>
  <c r="AH626" i="56"/>
  <c r="AH626" i="25"/>
  <c r="AH626" i="26"/>
  <c r="AH633" i="55"/>
  <c r="AH633" i="56"/>
  <c r="AH633" i="25"/>
  <c r="AH633" i="26"/>
  <c r="AH601" i="55"/>
  <c r="AH601" i="56"/>
  <c r="AH601" i="25"/>
  <c r="AH601" i="26"/>
  <c r="AH587" i="55"/>
  <c r="AH587" i="56"/>
  <c r="AH587" i="25"/>
  <c r="AH587" i="26"/>
  <c r="AH585" i="55"/>
  <c r="AH585" i="56"/>
  <c r="AH585" i="25"/>
  <c r="AH585" i="26"/>
  <c r="AH565" i="55"/>
  <c r="AH565" i="56"/>
  <c r="AH565" i="25"/>
  <c r="AH565" i="26"/>
  <c r="AH556" i="55"/>
  <c r="AH556" i="56"/>
  <c r="AH556" i="25"/>
  <c r="AH556" i="26"/>
  <c r="AH538" i="55"/>
  <c r="AH538" i="56"/>
  <c r="AH538" i="25"/>
  <c r="AH538" i="26"/>
  <c r="AH520" i="55"/>
  <c r="AH520" i="56"/>
  <c r="AH520" i="25"/>
  <c r="AH520" i="26"/>
  <c r="AH551" i="55"/>
  <c r="AH551" i="56"/>
  <c r="AH551" i="25"/>
  <c r="AH551" i="26"/>
  <c r="AH527" i="55"/>
  <c r="AH527" i="56"/>
  <c r="AH527" i="25"/>
  <c r="AH527" i="26"/>
  <c r="AH518" i="55"/>
  <c r="AH518" i="56"/>
  <c r="AH518" i="25"/>
  <c r="AH518" i="26"/>
  <c r="AH511" i="55"/>
  <c r="AH511" i="56"/>
  <c r="AH511" i="25"/>
  <c r="AH511" i="26"/>
  <c r="AH502" i="55"/>
  <c r="AH502" i="56"/>
  <c r="AH502" i="25"/>
  <c r="AH502" i="26"/>
  <c r="AH495" i="55"/>
  <c r="AH495" i="56"/>
  <c r="AH495" i="25"/>
  <c r="AH495" i="26"/>
  <c r="AH462" i="55"/>
  <c r="AH462" i="56"/>
  <c r="AH462" i="25"/>
  <c r="AH462" i="26"/>
  <c r="AH492" i="55"/>
  <c r="AH492" i="56"/>
  <c r="AH492" i="25"/>
  <c r="AH492" i="26"/>
  <c r="AH479" i="55"/>
  <c r="AH479" i="56"/>
  <c r="AH479" i="25"/>
  <c r="AH479" i="26"/>
  <c r="AH454" i="55"/>
  <c r="AH454" i="56"/>
  <c r="AH454" i="25"/>
  <c r="AH454" i="26"/>
  <c r="AH451" i="55"/>
  <c r="AH451" i="56"/>
  <c r="AH451" i="25"/>
  <c r="AH451" i="26"/>
  <c r="AH443" i="55"/>
  <c r="AH443" i="56"/>
  <c r="AH443" i="25"/>
  <c r="AH443" i="26"/>
  <c r="AH444" i="55"/>
  <c r="AH444" i="56"/>
  <c r="AH444" i="25"/>
  <c r="AH444" i="26"/>
  <c r="AH420" i="55"/>
  <c r="AH420" i="56"/>
  <c r="AH420" i="25"/>
  <c r="AH420" i="26"/>
  <c r="AH423" i="55"/>
  <c r="AH423" i="56"/>
  <c r="AH423" i="25"/>
  <c r="AH423" i="26"/>
  <c r="AH415" i="55"/>
  <c r="AH415" i="56"/>
  <c r="AH415" i="25"/>
  <c r="AH415" i="26"/>
  <c r="AH412" i="55"/>
  <c r="AH412" i="56"/>
  <c r="AH412" i="25"/>
  <c r="AH412" i="26"/>
  <c r="AX719" i="56"/>
  <c r="AX719" i="26"/>
  <c r="AX719" i="55"/>
  <c r="AX719" i="25"/>
  <c r="AX726" i="56"/>
  <c r="AX726" i="25"/>
  <c r="AX726" i="26"/>
  <c r="AX726" i="55"/>
  <c r="AX721" i="56"/>
  <c r="AX721" i="26"/>
  <c r="AX721" i="55"/>
  <c r="AX721" i="25"/>
  <c r="AX708" i="56"/>
  <c r="AX708" i="26"/>
  <c r="AX708" i="55"/>
  <c r="AX708" i="25"/>
  <c r="AX684" i="56"/>
  <c r="AX684" i="25"/>
  <c r="AX684" i="26"/>
  <c r="AX684" i="55"/>
  <c r="AX651" i="56"/>
  <c r="AX651" i="26"/>
  <c r="AX651" i="55"/>
  <c r="AX651" i="25"/>
  <c r="AX675" i="56"/>
  <c r="AX675" i="25"/>
  <c r="AX675" i="26"/>
  <c r="AX675" i="55"/>
  <c r="AX690" i="56"/>
  <c r="AX690" i="25"/>
  <c r="AX690" i="26"/>
  <c r="AX690" i="55"/>
  <c r="AX658" i="56"/>
  <c r="AX658" i="26"/>
  <c r="AX658" i="25"/>
  <c r="AX658" i="55"/>
  <c r="AX681" i="56"/>
  <c r="AX681" i="25"/>
  <c r="AX681" i="26"/>
  <c r="AX681" i="55"/>
  <c r="AX650" i="56"/>
  <c r="AX650" i="26"/>
  <c r="AX650" i="55"/>
  <c r="AX650" i="25"/>
  <c r="AX582" i="56"/>
  <c r="AX582" i="25"/>
  <c r="AX582" i="26"/>
  <c r="AX582" i="55"/>
  <c r="AX588" i="56"/>
  <c r="AX588" i="25"/>
  <c r="AX588" i="26"/>
  <c r="AX588" i="55"/>
  <c r="AX647" i="56"/>
  <c r="AX647" i="26"/>
  <c r="AX647" i="25"/>
  <c r="AX647" i="55"/>
  <c r="AX631" i="56"/>
  <c r="AX631" i="26"/>
  <c r="AX631" i="25"/>
  <c r="AX631" i="55"/>
  <c r="AX599" i="56"/>
  <c r="AX599" i="25"/>
  <c r="AX599" i="26"/>
  <c r="AX599" i="55"/>
  <c r="AX618" i="56"/>
  <c r="AX618" i="26"/>
  <c r="AX618" i="25"/>
  <c r="AX618" i="55"/>
  <c r="AX629" i="56"/>
  <c r="AX629" i="26"/>
  <c r="AX629" i="55"/>
  <c r="AX629" i="25"/>
  <c r="AX597" i="56"/>
  <c r="AX597" i="25"/>
  <c r="AX597" i="26"/>
  <c r="AX597" i="55"/>
  <c r="AX575" i="56"/>
  <c r="AX575" i="25"/>
  <c r="AX575" i="26"/>
  <c r="AX575" i="55"/>
  <c r="AX566" i="56"/>
  <c r="AX566" i="25"/>
  <c r="AX566" i="26"/>
  <c r="AX566" i="55"/>
  <c r="AX572" i="56"/>
  <c r="AX572" i="25"/>
  <c r="AX572" i="26"/>
  <c r="AX572" i="55"/>
  <c r="AX563" i="56"/>
  <c r="AX563" i="25"/>
  <c r="AX563" i="26"/>
  <c r="AX563" i="55"/>
  <c r="AX516" i="56"/>
  <c r="AX516" i="26"/>
  <c r="AX516" i="25"/>
  <c r="AX516" i="55"/>
  <c r="AX552" i="56"/>
  <c r="AX552" i="25"/>
  <c r="AX552" i="26"/>
  <c r="AX552" i="55"/>
  <c r="AX547" i="56"/>
  <c r="AX547" i="26"/>
  <c r="AX547" i="55"/>
  <c r="AX547" i="25"/>
  <c r="AX519" i="56"/>
  <c r="AX519" i="26"/>
  <c r="AX519" i="55"/>
  <c r="AX519" i="25"/>
  <c r="AX512" i="56"/>
  <c r="AX512" i="25"/>
  <c r="AX512" i="26"/>
  <c r="AX512" i="55"/>
  <c r="AX511" i="56"/>
  <c r="AX511" i="25"/>
  <c r="AX511" i="26"/>
  <c r="AX511" i="55"/>
  <c r="AX502" i="56"/>
  <c r="AX502" i="25"/>
  <c r="AX502" i="26"/>
  <c r="AX502" i="55"/>
  <c r="AX495" i="56"/>
  <c r="AX495" i="25"/>
  <c r="AX495" i="26"/>
  <c r="AX495" i="55"/>
  <c r="AX493" i="56"/>
  <c r="AX493" i="25"/>
  <c r="AX493" i="26"/>
  <c r="AX493" i="55"/>
  <c r="AX480" i="56"/>
  <c r="AX480" i="25"/>
  <c r="AX480" i="26"/>
  <c r="AX480" i="55"/>
  <c r="AX466" i="56"/>
  <c r="AX466" i="25"/>
  <c r="AX466" i="26"/>
  <c r="AX466" i="55"/>
  <c r="AX464" i="56"/>
  <c r="AX464" i="25"/>
  <c r="AX464" i="26"/>
  <c r="AX464" i="55"/>
  <c r="AX449" i="56"/>
  <c r="AX449" i="26"/>
  <c r="AX449" i="55"/>
  <c r="AX449" i="25"/>
  <c r="AX442" i="56"/>
  <c r="AX442" i="25"/>
  <c r="AX442" i="26"/>
  <c r="AX442" i="55"/>
  <c r="AX432" i="56"/>
  <c r="AX432" i="25"/>
  <c r="AX432" i="26"/>
  <c r="AX432" i="55"/>
  <c r="AX410" i="56"/>
  <c r="AX410" i="25"/>
  <c r="AX410" i="26"/>
  <c r="AX410" i="55"/>
  <c r="AX426" i="56"/>
  <c r="AX426" i="25"/>
  <c r="AX426" i="26"/>
  <c r="AX426" i="55"/>
  <c r="AX407" i="56"/>
  <c r="AX407" i="25"/>
  <c r="AX407" i="26"/>
  <c r="AX407" i="55"/>
  <c r="AQ679" i="56"/>
  <c r="AQ679" i="25"/>
  <c r="AQ679" i="26"/>
  <c r="AQ679" i="55"/>
  <c r="AQ675" i="56"/>
  <c r="AQ675" i="25"/>
  <c r="AQ675" i="26"/>
  <c r="AQ675" i="55"/>
  <c r="AQ709" i="56"/>
  <c r="AQ709" i="25"/>
  <c r="AQ709" i="26"/>
  <c r="AQ709" i="55"/>
  <c r="AQ724" i="56"/>
  <c r="AQ724" i="25"/>
  <c r="AQ724" i="26"/>
  <c r="AQ724" i="55"/>
  <c r="AQ687" i="56"/>
  <c r="AQ687" i="25"/>
  <c r="AQ687" i="26"/>
  <c r="AQ687" i="55"/>
  <c r="AQ711" i="56"/>
  <c r="AQ711" i="25"/>
  <c r="AQ711" i="26"/>
  <c r="AQ711" i="55"/>
  <c r="AQ686" i="56"/>
  <c r="AQ686" i="25"/>
  <c r="AQ686" i="26"/>
  <c r="AQ686" i="55"/>
  <c r="AQ654" i="56"/>
  <c r="AQ654" i="25"/>
  <c r="AQ654" i="26"/>
  <c r="AQ654" i="55"/>
  <c r="AQ677" i="56"/>
  <c r="AQ677" i="25"/>
  <c r="AQ677" i="26"/>
  <c r="AQ677" i="55"/>
  <c r="AQ696" i="56"/>
  <c r="AQ696" i="25"/>
  <c r="AQ696" i="26"/>
  <c r="AQ696" i="55"/>
  <c r="AQ664" i="56"/>
  <c r="AQ664" i="25"/>
  <c r="AQ664" i="26"/>
  <c r="AQ664" i="55"/>
  <c r="AQ622" i="56"/>
  <c r="AQ622" i="25"/>
  <c r="AQ622" i="26"/>
  <c r="AQ622" i="55"/>
  <c r="AQ651" i="56"/>
  <c r="AQ651" i="25"/>
  <c r="AQ651" i="26"/>
  <c r="AQ651" i="55"/>
  <c r="AQ646" i="56"/>
  <c r="AQ646" i="25"/>
  <c r="AQ646" i="26"/>
  <c r="AQ646" i="55"/>
  <c r="AQ619" i="56"/>
  <c r="AQ619" i="25"/>
  <c r="AQ619" i="26"/>
  <c r="AQ619" i="55"/>
  <c r="AQ592" i="56"/>
  <c r="AQ592" i="25"/>
  <c r="AQ592" i="26"/>
  <c r="AQ592" i="55"/>
  <c r="AQ629" i="56"/>
  <c r="AQ629" i="26"/>
  <c r="AQ629" i="55"/>
  <c r="AQ629" i="25"/>
  <c r="AQ597" i="56"/>
  <c r="AQ597" i="25"/>
  <c r="AQ597" i="26"/>
  <c r="AQ597" i="55"/>
  <c r="AQ608" i="56"/>
  <c r="AQ608" i="25"/>
  <c r="AQ608" i="26"/>
  <c r="AQ608" i="55"/>
  <c r="AQ583" i="56"/>
  <c r="AQ583" i="25"/>
  <c r="AQ583" i="26"/>
  <c r="AQ583" i="55"/>
  <c r="AQ582" i="56"/>
  <c r="AQ582" i="25"/>
  <c r="AQ582" i="26"/>
  <c r="AQ582" i="55"/>
  <c r="AQ585" i="56"/>
  <c r="AQ585" i="25"/>
  <c r="AQ585" i="26"/>
  <c r="AQ585" i="55"/>
  <c r="AQ532" i="56"/>
  <c r="AQ532" i="25"/>
  <c r="AQ532" i="26"/>
  <c r="AQ532" i="55"/>
  <c r="AQ556" i="56"/>
  <c r="AQ556" i="25"/>
  <c r="AQ556" i="26"/>
  <c r="AQ556" i="55"/>
  <c r="AQ555" i="56"/>
  <c r="AQ555" i="25"/>
  <c r="AQ555" i="26"/>
  <c r="AQ555" i="55"/>
  <c r="AQ544" i="56"/>
  <c r="AQ544" i="26"/>
  <c r="AQ544" i="55"/>
  <c r="AQ544" i="25"/>
  <c r="AQ535" i="56"/>
  <c r="AQ535" i="25"/>
  <c r="AQ535" i="26"/>
  <c r="AQ535" i="55"/>
  <c r="AQ503" i="56"/>
  <c r="AQ503" i="25"/>
  <c r="AQ503" i="26"/>
  <c r="AQ503" i="55"/>
  <c r="AQ511" i="56"/>
  <c r="AQ511" i="25"/>
  <c r="AQ511" i="26"/>
  <c r="AQ511" i="55"/>
  <c r="AQ499" i="56"/>
  <c r="AQ499" i="25"/>
  <c r="AQ499" i="26"/>
  <c r="AQ499" i="55"/>
  <c r="AQ494" i="56"/>
  <c r="AQ494" i="25"/>
  <c r="AQ494" i="26"/>
  <c r="AQ494" i="55"/>
  <c r="AQ478" i="56"/>
  <c r="AQ478" i="25"/>
  <c r="AQ478" i="26"/>
  <c r="AQ478" i="55"/>
  <c r="AQ484" i="56"/>
  <c r="AQ484" i="25"/>
  <c r="AQ484" i="26"/>
  <c r="AQ484" i="55"/>
  <c r="AQ479" i="56"/>
  <c r="AQ479" i="25"/>
  <c r="AQ479" i="26"/>
  <c r="AQ479" i="55"/>
  <c r="AQ461" i="56"/>
  <c r="AQ461" i="25"/>
  <c r="AQ461" i="26"/>
  <c r="AQ461" i="55"/>
  <c r="AQ454" i="56"/>
  <c r="AQ454" i="25"/>
  <c r="AQ454" i="26"/>
  <c r="AQ454" i="55"/>
  <c r="AQ448" i="56"/>
  <c r="AQ448" i="25"/>
  <c r="AQ448" i="26"/>
  <c r="AQ448" i="55"/>
  <c r="AQ435" i="56"/>
  <c r="AQ435" i="25"/>
  <c r="AQ435" i="26"/>
  <c r="AQ435" i="55"/>
  <c r="AQ432" i="56"/>
  <c r="AQ432" i="25"/>
  <c r="AQ432" i="26"/>
  <c r="AQ432" i="55"/>
  <c r="AQ430" i="56"/>
  <c r="AQ430" i="25"/>
  <c r="AQ430" i="26"/>
  <c r="AQ430" i="55"/>
  <c r="AQ424" i="56"/>
  <c r="AQ424" i="25"/>
  <c r="AQ424" i="26"/>
  <c r="AQ424" i="55"/>
  <c r="AQ405" i="56"/>
  <c r="AQ405" i="26"/>
  <c r="AQ405" i="55"/>
  <c r="AQ405" i="25"/>
  <c r="L726" i="56"/>
  <c r="L726" i="26"/>
  <c r="L726" i="55"/>
  <c r="L726" i="25"/>
  <c r="L729" i="56"/>
  <c r="L729" i="26"/>
  <c r="L729" i="55"/>
  <c r="L729" i="25"/>
  <c r="L728" i="56"/>
  <c r="L728" i="26"/>
  <c r="L728" i="55"/>
  <c r="L728" i="25"/>
  <c r="L719" i="56"/>
  <c r="L719" i="25"/>
  <c r="L719" i="26"/>
  <c r="L719" i="55"/>
  <c r="L687" i="56"/>
  <c r="L687" i="26"/>
  <c r="L687" i="55"/>
  <c r="L687" i="25"/>
  <c r="L655" i="56"/>
  <c r="L655" i="25"/>
  <c r="L655" i="26"/>
  <c r="L655" i="55"/>
  <c r="L678" i="56"/>
  <c r="L678" i="26"/>
  <c r="L678" i="55"/>
  <c r="L678" i="25"/>
  <c r="L697" i="56"/>
  <c r="L697" i="25"/>
  <c r="L697" i="26"/>
  <c r="L697" i="55"/>
  <c r="L665" i="56"/>
  <c r="L665" i="25"/>
  <c r="L665" i="26"/>
  <c r="L665" i="55"/>
  <c r="L684" i="56"/>
  <c r="L684" i="26"/>
  <c r="L684" i="55"/>
  <c r="L684" i="25"/>
  <c r="L652" i="56"/>
  <c r="L652" i="25"/>
  <c r="L652" i="26"/>
  <c r="L652" i="55"/>
  <c r="L611" i="56"/>
  <c r="L611" i="25"/>
  <c r="L611" i="26"/>
  <c r="L611" i="55"/>
  <c r="L599" i="56"/>
  <c r="L599" i="25"/>
  <c r="L599" i="26"/>
  <c r="L599" i="55"/>
  <c r="L595" i="56"/>
  <c r="L595" i="25"/>
  <c r="L595" i="26"/>
  <c r="L595" i="55"/>
  <c r="L587" i="56"/>
  <c r="L587" i="25"/>
  <c r="L587" i="26"/>
  <c r="L587" i="55"/>
  <c r="L602" i="56"/>
  <c r="L602" i="25"/>
  <c r="L602" i="26"/>
  <c r="L602" i="55"/>
  <c r="L613" i="56"/>
  <c r="L613" i="25"/>
  <c r="L613" i="26"/>
  <c r="L613" i="55"/>
  <c r="L628" i="56"/>
  <c r="L628" i="25"/>
  <c r="L628" i="26"/>
  <c r="L628" i="55"/>
  <c r="L596" i="56"/>
  <c r="L596" i="25"/>
  <c r="L596" i="26"/>
  <c r="L596" i="55"/>
  <c r="L586" i="56"/>
  <c r="L586" i="25"/>
  <c r="L586" i="26"/>
  <c r="L586" i="55"/>
  <c r="L576" i="56"/>
  <c r="L576" i="25"/>
  <c r="L576" i="26"/>
  <c r="L576" i="55"/>
  <c r="L564" i="56"/>
  <c r="L564" i="25"/>
  <c r="L564" i="26"/>
  <c r="L564" i="55"/>
  <c r="L555" i="56"/>
  <c r="L555" i="25"/>
  <c r="L555" i="26"/>
  <c r="L555" i="55"/>
  <c r="L527" i="56"/>
  <c r="L527" i="25"/>
  <c r="L527" i="26"/>
  <c r="L527" i="55"/>
  <c r="L547" i="56"/>
  <c r="L547" i="25"/>
  <c r="L547" i="26"/>
  <c r="L547" i="55"/>
  <c r="L542" i="56"/>
  <c r="L542" i="25"/>
  <c r="L542" i="26"/>
  <c r="L542" i="55"/>
  <c r="L518" i="56"/>
  <c r="L518" i="25"/>
  <c r="L518" i="26"/>
  <c r="L518" i="55"/>
  <c r="L499" i="56"/>
  <c r="L499" i="25"/>
  <c r="L499" i="26"/>
  <c r="L499" i="55"/>
  <c r="L514" i="56"/>
  <c r="L514" i="25"/>
  <c r="L514" i="26"/>
  <c r="L514" i="55"/>
  <c r="L505" i="56"/>
  <c r="L505" i="25"/>
  <c r="L505" i="26"/>
  <c r="L505" i="55"/>
  <c r="L489" i="56"/>
  <c r="L489" i="25"/>
  <c r="L489" i="26"/>
  <c r="L489" i="55"/>
  <c r="L488" i="56"/>
  <c r="L488" i="25"/>
  <c r="L488" i="26"/>
  <c r="L488" i="55"/>
  <c r="L483" i="56"/>
  <c r="L483" i="25"/>
  <c r="L483" i="26"/>
  <c r="L483" i="55"/>
  <c r="L474" i="56"/>
  <c r="L474" i="25"/>
  <c r="L474" i="26"/>
  <c r="L474" i="55"/>
  <c r="L447" i="56"/>
  <c r="L447" i="25"/>
  <c r="L447" i="26"/>
  <c r="L447" i="55"/>
  <c r="L450" i="56"/>
  <c r="L450" i="25"/>
  <c r="L450" i="26"/>
  <c r="L450" i="55"/>
  <c r="L438" i="56"/>
  <c r="L438" i="25"/>
  <c r="L438" i="26"/>
  <c r="L438" i="55"/>
  <c r="L439" i="56"/>
  <c r="L439" i="25"/>
  <c r="L439" i="26"/>
  <c r="L439" i="55"/>
  <c r="L429" i="56"/>
  <c r="L429" i="25"/>
  <c r="L429" i="26"/>
  <c r="L429" i="55"/>
  <c r="L422" i="56"/>
  <c r="L422" i="26"/>
  <c r="L422" i="55"/>
  <c r="L422" i="25"/>
  <c r="L414" i="56"/>
  <c r="L414" i="26"/>
  <c r="L414" i="55"/>
  <c r="L414" i="25"/>
  <c r="L411" i="56"/>
  <c r="L411" i="26"/>
  <c r="L411" i="25"/>
  <c r="L411" i="55"/>
  <c r="AU720" i="55"/>
  <c r="AU720" i="56"/>
  <c r="AU720" i="25"/>
  <c r="AU720" i="26"/>
  <c r="AU731" i="55"/>
  <c r="AU731" i="56"/>
  <c r="AU731" i="25"/>
  <c r="AU731" i="26"/>
  <c r="AU705" i="55"/>
  <c r="AU705" i="56"/>
  <c r="AU705" i="25"/>
  <c r="AU705" i="26"/>
  <c r="AU710" i="55"/>
  <c r="AU710" i="56"/>
  <c r="AU710" i="25"/>
  <c r="AU710" i="26"/>
  <c r="AU717" i="55"/>
  <c r="AU717" i="56"/>
  <c r="AU717" i="25"/>
  <c r="AU717" i="26"/>
  <c r="AU696" i="55"/>
  <c r="AU696" i="56"/>
  <c r="AU696" i="26"/>
  <c r="AU696" i="25"/>
  <c r="AU664" i="55"/>
  <c r="AU664" i="56"/>
  <c r="AU664" i="25"/>
  <c r="AU664" i="26"/>
  <c r="AU683" i="55"/>
  <c r="AU683" i="56"/>
  <c r="AU683" i="25"/>
  <c r="AU683" i="26"/>
  <c r="AU706" i="55"/>
  <c r="AU706" i="56"/>
  <c r="AU706" i="25"/>
  <c r="AU706" i="26"/>
  <c r="AU674" i="55"/>
  <c r="AU674" i="56"/>
  <c r="AU674" i="25"/>
  <c r="AU674" i="26"/>
  <c r="AU643" i="55"/>
  <c r="AU643" i="56"/>
  <c r="AU643" i="25"/>
  <c r="AU643" i="26"/>
  <c r="AU634" i="55"/>
  <c r="AU634" i="56"/>
  <c r="AU634" i="25"/>
  <c r="AU634" i="26"/>
  <c r="AU652" i="55"/>
  <c r="AU652" i="56"/>
  <c r="AU652" i="25"/>
  <c r="AU652" i="26"/>
  <c r="AU625" i="55"/>
  <c r="AU625" i="56"/>
  <c r="AU625" i="25"/>
  <c r="AU625" i="26"/>
  <c r="AU582" i="55"/>
  <c r="AU582" i="56"/>
  <c r="AU582" i="25"/>
  <c r="AU582" i="26"/>
  <c r="AU594" i="55"/>
  <c r="AU594" i="56"/>
  <c r="AU594" i="25"/>
  <c r="AU594" i="26"/>
  <c r="AU611" i="55"/>
  <c r="AU611" i="56"/>
  <c r="AU611" i="25"/>
  <c r="AU611" i="26"/>
  <c r="AU622" i="55"/>
  <c r="AU622" i="56"/>
  <c r="AU622" i="25"/>
  <c r="AU622" i="26"/>
  <c r="AU559" i="55"/>
  <c r="AU559" i="56"/>
  <c r="AU559" i="25"/>
  <c r="AU559" i="26"/>
  <c r="AU571" i="55"/>
  <c r="AU571" i="56"/>
  <c r="AU571" i="25"/>
  <c r="AU571" i="26"/>
  <c r="AU548" i="55"/>
  <c r="AU548" i="56"/>
  <c r="AU548" i="25"/>
  <c r="AU548" i="26"/>
  <c r="AU563" i="55"/>
  <c r="AU563" i="56"/>
  <c r="AU563" i="25"/>
  <c r="AU563" i="26"/>
  <c r="AU558" i="55"/>
  <c r="AU558" i="56"/>
  <c r="AU558" i="25"/>
  <c r="AU558" i="26"/>
  <c r="AU557" i="55"/>
  <c r="AU557" i="56"/>
  <c r="AU557" i="25"/>
  <c r="AU557" i="26"/>
  <c r="AU546" i="55"/>
  <c r="AU546" i="56"/>
  <c r="AU546" i="25"/>
  <c r="AU546" i="26"/>
  <c r="AU549" i="55"/>
  <c r="AU549" i="56"/>
  <c r="AU549" i="25"/>
  <c r="AU549" i="26"/>
  <c r="AU521" i="55"/>
  <c r="AU521" i="56"/>
  <c r="AU521" i="25"/>
  <c r="AU521" i="26"/>
  <c r="AU510" i="55"/>
  <c r="AU510" i="56"/>
  <c r="AU510" i="25"/>
  <c r="AU510" i="26"/>
  <c r="AU502" i="55"/>
  <c r="AU502" i="56"/>
  <c r="AU502" i="25"/>
  <c r="AU502" i="26"/>
  <c r="AU512" i="55"/>
  <c r="AU512" i="56"/>
  <c r="AU512" i="25"/>
  <c r="AU512" i="26"/>
  <c r="AU507" i="55"/>
  <c r="AU507" i="56"/>
  <c r="AU507" i="25"/>
  <c r="AU507" i="26"/>
  <c r="AU471" i="55"/>
  <c r="AU471" i="56"/>
  <c r="AU471" i="25"/>
  <c r="AU471" i="26"/>
  <c r="AU489" i="55"/>
  <c r="AU489" i="56"/>
  <c r="AU489" i="26"/>
  <c r="AU489" i="25"/>
  <c r="AU460" i="55"/>
  <c r="AU460" i="56"/>
  <c r="AU460" i="25"/>
  <c r="AU460" i="26"/>
  <c r="AU456" i="55"/>
  <c r="AU456" i="56"/>
  <c r="AU456" i="25"/>
  <c r="AU456" i="26"/>
  <c r="AU454" i="55"/>
  <c r="AU454" i="56"/>
  <c r="AU454" i="25"/>
  <c r="AU454" i="26"/>
  <c r="AU437" i="55"/>
  <c r="AU437" i="56"/>
  <c r="AU437" i="25"/>
  <c r="AU437" i="26"/>
  <c r="AU419" i="55"/>
  <c r="AU419" i="56"/>
  <c r="AU419" i="25"/>
  <c r="AU419" i="26"/>
  <c r="AU431" i="55"/>
  <c r="AU431" i="56"/>
  <c r="AU431" i="25"/>
  <c r="AU431" i="26"/>
  <c r="AU413" i="55"/>
  <c r="AU413" i="56"/>
  <c r="AU413" i="25"/>
  <c r="AU413" i="26"/>
  <c r="AU404" i="55"/>
  <c r="AU404" i="56"/>
  <c r="AU404" i="25"/>
  <c r="AU404" i="26"/>
  <c r="AL729" i="55"/>
  <c r="AL729" i="56"/>
  <c r="AL729" i="25"/>
  <c r="AL729" i="26"/>
  <c r="AL728" i="55"/>
  <c r="AL728" i="56"/>
  <c r="AL728" i="25"/>
  <c r="AL728" i="26"/>
  <c r="AL731" i="55"/>
  <c r="AL731" i="56"/>
  <c r="AL731" i="25"/>
  <c r="AL731" i="26"/>
  <c r="AL718" i="55"/>
  <c r="AL718" i="56"/>
  <c r="AL718" i="25"/>
  <c r="AL718" i="26"/>
  <c r="AL698" i="55"/>
  <c r="AL698" i="56"/>
  <c r="AL698" i="25"/>
  <c r="AL698" i="26"/>
  <c r="AL666" i="55"/>
  <c r="AL666" i="56"/>
  <c r="AL666" i="25"/>
  <c r="AL666" i="26"/>
  <c r="AL689" i="55"/>
  <c r="AL689" i="56"/>
  <c r="AL689" i="25"/>
  <c r="AL689" i="26"/>
  <c r="AL657" i="55"/>
  <c r="AL657" i="56"/>
  <c r="AL657" i="25"/>
  <c r="AL657" i="26"/>
  <c r="AL672" i="55"/>
  <c r="AL672" i="56"/>
  <c r="AL672" i="25"/>
  <c r="AL672" i="26"/>
  <c r="AL699" i="55"/>
  <c r="AL699" i="56"/>
  <c r="AL699" i="25"/>
  <c r="AL699" i="26"/>
  <c r="AL667" i="55"/>
  <c r="AL667" i="56"/>
  <c r="AL667" i="25"/>
  <c r="AL667" i="26"/>
  <c r="AL636" i="55"/>
  <c r="AL636" i="56"/>
  <c r="AL636" i="26"/>
  <c r="AL636" i="25"/>
  <c r="AL593" i="55"/>
  <c r="AL593" i="56"/>
  <c r="AL593" i="25"/>
  <c r="AL593" i="26"/>
  <c r="AL591" i="55"/>
  <c r="AL591" i="56"/>
  <c r="AL591" i="25"/>
  <c r="AL591" i="26"/>
  <c r="AL598" i="55"/>
  <c r="AL598" i="56"/>
  <c r="AL598" i="25"/>
  <c r="AL598" i="26"/>
  <c r="AL605" i="55"/>
  <c r="AL605" i="56"/>
  <c r="AL605" i="25"/>
  <c r="AL605" i="26"/>
  <c r="AL620" i="55"/>
  <c r="AL620" i="56"/>
  <c r="AL620" i="25"/>
  <c r="AL620" i="26"/>
  <c r="AL582" i="55"/>
  <c r="AL582" i="56"/>
  <c r="AL582" i="25"/>
  <c r="AL582" i="26"/>
  <c r="AL607" i="55"/>
  <c r="AL607" i="56"/>
  <c r="AL607" i="25"/>
  <c r="AL607" i="26"/>
  <c r="AL574" i="55"/>
  <c r="AL574" i="56"/>
  <c r="AL574" i="25"/>
  <c r="AL574" i="26"/>
  <c r="AL583" i="55"/>
  <c r="AL583" i="56"/>
  <c r="AL583" i="25"/>
  <c r="AL583" i="26"/>
  <c r="AL552" i="55"/>
  <c r="AL552" i="56"/>
  <c r="AL552" i="25"/>
  <c r="AL552" i="26"/>
  <c r="AL566" i="55"/>
  <c r="AL566" i="56"/>
  <c r="AL566" i="25"/>
  <c r="AL566" i="26"/>
  <c r="AL540" i="55"/>
  <c r="AL540" i="56"/>
  <c r="AL540" i="25"/>
  <c r="AL540" i="26"/>
  <c r="AL535" i="55"/>
  <c r="AL535" i="56"/>
  <c r="AL535" i="25"/>
  <c r="AL535" i="26"/>
  <c r="AL534" i="55"/>
  <c r="AL534" i="56"/>
  <c r="AL534" i="25"/>
  <c r="AL534" i="26"/>
  <c r="AL533" i="55"/>
  <c r="AL533" i="56"/>
  <c r="AL533" i="25"/>
  <c r="AL533" i="26"/>
  <c r="AL528" i="55"/>
  <c r="AL528" i="56"/>
  <c r="AL528" i="25"/>
  <c r="AL528" i="26"/>
  <c r="AL519" i="55"/>
  <c r="AL519" i="56"/>
  <c r="AL519" i="25"/>
  <c r="AL519" i="26"/>
  <c r="AL508" i="55"/>
  <c r="AL508" i="56"/>
  <c r="AL508" i="25"/>
  <c r="AL508" i="26"/>
  <c r="AL493" i="55"/>
  <c r="AL493" i="56"/>
  <c r="AL493" i="25"/>
  <c r="AL493" i="26"/>
  <c r="AL495" i="55"/>
  <c r="AL495" i="56"/>
  <c r="AL495" i="25"/>
  <c r="AL495" i="26"/>
  <c r="AL490" i="55"/>
  <c r="AL490" i="56"/>
  <c r="AL490" i="25"/>
  <c r="AL490" i="26"/>
  <c r="AL485" i="55"/>
  <c r="AL485" i="56"/>
  <c r="AL485" i="25"/>
  <c r="AL485" i="26"/>
  <c r="AL467" i="55"/>
  <c r="AL467" i="56"/>
  <c r="AL467" i="25"/>
  <c r="AL467" i="26"/>
  <c r="AL449" i="55"/>
  <c r="AL449" i="56"/>
  <c r="AL449" i="26"/>
  <c r="AL449" i="25"/>
  <c r="AL445" i="55"/>
  <c r="AL445" i="56"/>
  <c r="AL445" i="25"/>
  <c r="AL445" i="26"/>
  <c r="AL443" i="55"/>
  <c r="AL443" i="56"/>
  <c r="AL443" i="25"/>
  <c r="AL443" i="26"/>
  <c r="AL433" i="55"/>
  <c r="AL433" i="56"/>
  <c r="AL433" i="25"/>
  <c r="AL433" i="26"/>
  <c r="AL427" i="55"/>
  <c r="AL427" i="56"/>
  <c r="AL427" i="25"/>
  <c r="AL427" i="26"/>
  <c r="AL423" i="55"/>
  <c r="AL423" i="56"/>
  <c r="AL423" i="25"/>
  <c r="AL423" i="26"/>
  <c r="AL407" i="55"/>
  <c r="AL407" i="56"/>
  <c r="AL407" i="25"/>
  <c r="AL407" i="26"/>
  <c r="V717" i="55"/>
  <c r="V717" i="56"/>
  <c r="V717" i="25"/>
  <c r="V717" i="26"/>
  <c r="V716" i="55"/>
  <c r="V716" i="56"/>
  <c r="V716" i="25"/>
  <c r="V716" i="26"/>
  <c r="V715" i="55"/>
  <c r="V715" i="56"/>
  <c r="V715" i="25"/>
  <c r="V715" i="26"/>
  <c r="V726" i="55"/>
  <c r="V726" i="56"/>
  <c r="V726" i="25"/>
  <c r="V726" i="26"/>
  <c r="V682" i="55"/>
  <c r="V682" i="56"/>
  <c r="V682" i="25"/>
  <c r="V682" i="26"/>
  <c r="V705" i="55"/>
  <c r="V705" i="56"/>
  <c r="V705" i="25"/>
  <c r="V705" i="26"/>
  <c r="V673" i="55"/>
  <c r="V673" i="56"/>
  <c r="V673" i="25"/>
  <c r="V673" i="26"/>
  <c r="V692" i="55"/>
  <c r="V692" i="56"/>
  <c r="V692" i="25"/>
  <c r="V692" i="26"/>
  <c r="V660" i="55"/>
  <c r="V660" i="56"/>
  <c r="V660" i="25"/>
  <c r="V660" i="26"/>
  <c r="V683" i="55"/>
  <c r="V683" i="56"/>
  <c r="V683" i="25"/>
  <c r="V683" i="26"/>
  <c r="V652" i="55"/>
  <c r="V652" i="56"/>
  <c r="V652" i="25"/>
  <c r="V652" i="26"/>
  <c r="V651" i="55"/>
  <c r="V651" i="56"/>
  <c r="V651" i="25"/>
  <c r="V651" i="26"/>
  <c r="V646" i="55"/>
  <c r="V646" i="56"/>
  <c r="V646" i="25"/>
  <c r="V646" i="26"/>
  <c r="V641" i="55"/>
  <c r="V641" i="56"/>
  <c r="V641" i="25"/>
  <c r="V641" i="26"/>
  <c r="V625" i="55"/>
  <c r="V625" i="56"/>
  <c r="V625" i="25"/>
  <c r="V625" i="26"/>
  <c r="V592" i="55"/>
  <c r="V592" i="56"/>
  <c r="V592" i="25"/>
  <c r="V592" i="26"/>
  <c r="V612" i="55"/>
  <c r="V612" i="56"/>
  <c r="V612" i="25"/>
  <c r="V612" i="26"/>
  <c r="V631" i="55"/>
  <c r="V631" i="56"/>
  <c r="V631" i="25"/>
  <c r="V631" i="26"/>
  <c r="V599" i="55"/>
  <c r="V599" i="56"/>
  <c r="V599" i="25"/>
  <c r="V599" i="26"/>
  <c r="V581" i="55"/>
  <c r="V581" i="56"/>
  <c r="V581" i="25"/>
  <c r="V581" i="26"/>
  <c r="V572" i="55"/>
  <c r="V572" i="56"/>
  <c r="V572" i="25"/>
  <c r="V572" i="26"/>
  <c r="V563" i="55"/>
  <c r="V563" i="56"/>
  <c r="V563" i="25"/>
  <c r="V563" i="26"/>
  <c r="V565" i="55"/>
  <c r="V565" i="56"/>
  <c r="V565" i="25"/>
  <c r="V565" i="26"/>
  <c r="V506" i="55"/>
  <c r="V506" i="25"/>
  <c r="V506" i="56"/>
  <c r="V506" i="26"/>
  <c r="V550" i="55"/>
  <c r="V550" i="56"/>
  <c r="V550" i="25"/>
  <c r="V550" i="26"/>
  <c r="V541" i="55"/>
  <c r="V541" i="56"/>
  <c r="V541" i="25"/>
  <c r="V541" i="26"/>
  <c r="V517" i="55"/>
  <c r="V517" i="56"/>
  <c r="V517" i="25"/>
  <c r="V517" i="26"/>
  <c r="V510" i="55"/>
  <c r="V510" i="56"/>
  <c r="V510" i="25"/>
  <c r="V510" i="26"/>
  <c r="V505" i="55"/>
  <c r="V505" i="56"/>
  <c r="V505" i="25"/>
  <c r="V505" i="26"/>
  <c r="V460" i="55"/>
  <c r="V460" i="25"/>
  <c r="V460" i="56"/>
  <c r="V460" i="26"/>
  <c r="V492" i="55"/>
  <c r="V492" i="56"/>
  <c r="V492" i="25"/>
  <c r="V492" i="26"/>
  <c r="V487" i="55"/>
  <c r="V487" i="56"/>
  <c r="V487" i="25"/>
  <c r="V487" i="26"/>
  <c r="V478" i="55"/>
  <c r="V478" i="25"/>
  <c r="V478" i="56"/>
  <c r="V478" i="26"/>
  <c r="V464" i="55"/>
  <c r="V464" i="56"/>
  <c r="V464" i="25"/>
  <c r="V464" i="26"/>
  <c r="V470" i="55"/>
  <c r="V470" i="56"/>
  <c r="V470" i="25"/>
  <c r="V470" i="26"/>
  <c r="V455" i="55"/>
  <c r="V455" i="56"/>
  <c r="V455" i="25"/>
  <c r="V455" i="26"/>
  <c r="V448" i="55"/>
  <c r="V448" i="56"/>
  <c r="V448" i="25"/>
  <c r="V448" i="26"/>
  <c r="V426" i="55"/>
  <c r="V426" i="56"/>
  <c r="V426" i="25"/>
  <c r="V426" i="26"/>
  <c r="V436" i="55"/>
  <c r="V436" i="56"/>
  <c r="V436" i="25"/>
  <c r="V436" i="26"/>
  <c r="V425" i="55"/>
  <c r="V425" i="56"/>
  <c r="V425" i="25"/>
  <c r="V425" i="26"/>
  <c r="V413" i="55"/>
  <c r="V413" i="56"/>
  <c r="V413" i="25"/>
  <c r="V413" i="26"/>
  <c r="V406" i="55"/>
  <c r="V406" i="56"/>
  <c r="V406" i="26"/>
  <c r="V406" i="25"/>
  <c r="N704" i="55"/>
  <c r="N704" i="56"/>
  <c r="N704" i="25"/>
  <c r="N704" i="26"/>
  <c r="N708" i="55"/>
  <c r="N708" i="56"/>
  <c r="N708" i="25"/>
  <c r="N708" i="26"/>
  <c r="N715" i="55"/>
  <c r="N715" i="56"/>
  <c r="N715" i="25"/>
  <c r="N715" i="26"/>
  <c r="N702" i="55"/>
  <c r="N702" i="56"/>
  <c r="N702" i="25"/>
  <c r="N702" i="26"/>
  <c r="N670" i="55"/>
  <c r="N670" i="56"/>
  <c r="N670" i="25"/>
  <c r="N670" i="26"/>
  <c r="N693" i="55"/>
  <c r="N693" i="56"/>
  <c r="N693" i="25"/>
  <c r="N693" i="26"/>
  <c r="N661" i="55"/>
  <c r="N661" i="56"/>
  <c r="N661" i="25"/>
  <c r="N661" i="26"/>
  <c r="N676" i="55"/>
  <c r="N676" i="56"/>
  <c r="N676" i="25"/>
  <c r="N676" i="26"/>
  <c r="N699" i="55"/>
  <c r="N699" i="56"/>
  <c r="N699" i="25"/>
  <c r="N699" i="26"/>
  <c r="N667" i="55"/>
  <c r="N667" i="56"/>
  <c r="N667" i="25"/>
  <c r="N667" i="26"/>
  <c r="N640" i="55"/>
  <c r="N640" i="56"/>
  <c r="N640" i="25"/>
  <c r="N640" i="26"/>
  <c r="N643" i="55"/>
  <c r="N643" i="56"/>
  <c r="N643" i="25"/>
  <c r="N643" i="26"/>
  <c r="N638" i="55"/>
  <c r="N638" i="56"/>
  <c r="N638" i="26"/>
  <c r="N638" i="25"/>
  <c r="N626" i="55"/>
  <c r="N626" i="56"/>
  <c r="N626" i="25"/>
  <c r="N626" i="26"/>
  <c r="N617" i="55"/>
  <c r="N617" i="56"/>
  <c r="N617" i="25"/>
  <c r="N617" i="26"/>
  <c r="N632" i="55"/>
  <c r="N632" i="56"/>
  <c r="N632" i="25"/>
  <c r="N632" i="26"/>
  <c r="N600" i="55"/>
  <c r="N600" i="56"/>
  <c r="N600" i="25"/>
  <c r="N600" i="26"/>
  <c r="N615" i="55"/>
  <c r="N615" i="56"/>
  <c r="N615" i="25"/>
  <c r="N615" i="26"/>
  <c r="N589" i="55"/>
  <c r="N589" i="56"/>
  <c r="N589" i="25"/>
  <c r="N589" i="26"/>
  <c r="N591" i="55"/>
  <c r="N591" i="56"/>
  <c r="N591" i="25"/>
  <c r="N591" i="26"/>
  <c r="N560" i="55"/>
  <c r="N560" i="56"/>
  <c r="N560" i="25"/>
  <c r="N560" i="26"/>
  <c r="N570" i="55"/>
  <c r="N570" i="56"/>
  <c r="N570" i="25"/>
  <c r="N570" i="26"/>
  <c r="N557" i="55"/>
  <c r="N557" i="56"/>
  <c r="N557" i="25"/>
  <c r="N557" i="26"/>
  <c r="N543" i="55"/>
  <c r="N543" i="56"/>
  <c r="N543" i="25"/>
  <c r="N543" i="26"/>
  <c r="N538" i="55"/>
  <c r="N538" i="56"/>
  <c r="N538" i="25"/>
  <c r="N538" i="26"/>
  <c r="N510" i="55"/>
  <c r="N510" i="56"/>
  <c r="N510" i="25"/>
  <c r="N510" i="26"/>
  <c r="N532" i="55"/>
  <c r="N532" i="56"/>
  <c r="N532" i="25"/>
  <c r="N532" i="26"/>
  <c r="N523" i="55"/>
  <c r="N523" i="56"/>
  <c r="N523" i="25"/>
  <c r="N523" i="26"/>
  <c r="N497" i="55"/>
  <c r="N497" i="56"/>
  <c r="N497" i="25"/>
  <c r="N497" i="26"/>
  <c r="N511" i="55"/>
  <c r="N511" i="56"/>
  <c r="N511" i="25"/>
  <c r="N511" i="26"/>
  <c r="N484" i="55"/>
  <c r="N484" i="56"/>
  <c r="N484" i="25"/>
  <c r="N484" i="26"/>
  <c r="N483" i="55"/>
  <c r="N483" i="56"/>
  <c r="N483" i="25"/>
  <c r="N483" i="26"/>
  <c r="N489" i="55"/>
  <c r="N489" i="56"/>
  <c r="N489" i="25"/>
  <c r="N489" i="26"/>
  <c r="N461" i="55"/>
  <c r="N461" i="56"/>
  <c r="N461" i="25"/>
  <c r="N461" i="26"/>
  <c r="N457" i="55"/>
  <c r="N457" i="56"/>
  <c r="N457" i="25"/>
  <c r="N457" i="26"/>
  <c r="N454" i="55"/>
  <c r="N454" i="56"/>
  <c r="N454" i="25"/>
  <c r="N454" i="26"/>
  <c r="N447" i="55"/>
  <c r="N447" i="56"/>
  <c r="N447" i="25"/>
  <c r="N447" i="26"/>
  <c r="N433" i="55"/>
  <c r="N433" i="56"/>
  <c r="N433" i="25"/>
  <c r="N433" i="26"/>
  <c r="N417" i="55"/>
  <c r="N417" i="56"/>
  <c r="N417" i="25"/>
  <c r="N417" i="26"/>
  <c r="N427" i="55"/>
  <c r="N427" i="56"/>
  <c r="N427" i="25"/>
  <c r="N427" i="26"/>
  <c r="N415" i="55"/>
  <c r="N415" i="56"/>
  <c r="N415" i="25"/>
  <c r="N415" i="26"/>
  <c r="BE731" i="56"/>
  <c r="BE731" i="26"/>
  <c r="BE731" i="55"/>
  <c r="BE731" i="25"/>
  <c r="BE672" i="56"/>
  <c r="BE672" i="25"/>
  <c r="BE672" i="26"/>
  <c r="BE672" i="55"/>
  <c r="BE700" i="56"/>
  <c r="BE700" i="25"/>
  <c r="BE700" i="26"/>
  <c r="BE700" i="55"/>
  <c r="BE717" i="56"/>
  <c r="BE717" i="25"/>
  <c r="BE717" i="26"/>
  <c r="BE717" i="55"/>
  <c r="BE736" i="56"/>
  <c r="BE736" i="26"/>
  <c r="BE736" i="55"/>
  <c r="BE736" i="25"/>
  <c r="BE684" i="56"/>
  <c r="BE684" i="25"/>
  <c r="BE684" i="26"/>
  <c r="BE684" i="55"/>
  <c r="BE675" i="56"/>
  <c r="BE675" i="25"/>
  <c r="BE675" i="26"/>
  <c r="BE675" i="55"/>
  <c r="BE698" i="56"/>
  <c r="BE698" i="25"/>
  <c r="BE698" i="26"/>
  <c r="BE698" i="55"/>
  <c r="BE666" i="56"/>
  <c r="BE666" i="25"/>
  <c r="BE666" i="26"/>
  <c r="BE666" i="55"/>
  <c r="BE689" i="56"/>
  <c r="BE689" i="25"/>
  <c r="BE689" i="26"/>
  <c r="BE689" i="55"/>
  <c r="BE657" i="56"/>
  <c r="BE657" i="25"/>
  <c r="BE657" i="26"/>
  <c r="BE657" i="55"/>
  <c r="BE623" i="56"/>
  <c r="BE623" i="25"/>
  <c r="BE623" i="26"/>
  <c r="BE623" i="55"/>
  <c r="BE652" i="56"/>
  <c r="BE652" i="25"/>
  <c r="BE652" i="26"/>
  <c r="BE652" i="55"/>
  <c r="BE647" i="56"/>
  <c r="BE647" i="25"/>
  <c r="BE647" i="26"/>
  <c r="BE647" i="55"/>
  <c r="BE624" i="56"/>
  <c r="BE624" i="25"/>
  <c r="BE624" i="26"/>
  <c r="BE624" i="55"/>
  <c r="BE593" i="56"/>
  <c r="BE593" i="25"/>
  <c r="BE593" i="26"/>
  <c r="BE593" i="55"/>
  <c r="BE630" i="56"/>
  <c r="BE630" i="25"/>
  <c r="BE630" i="26"/>
  <c r="BE630" i="55"/>
  <c r="BE598" i="56"/>
  <c r="BE598" i="25"/>
  <c r="BE598" i="26"/>
  <c r="BE598" i="55"/>
  <c r="BE605" i="56"/>
  <c r="BE605" i="25"/>
  <c r="BE605" i="26"/>
  <c r="BE605" i="55"/>
  <c r="BE580" i="56"/>
  <c r="BE580" i="26"/>
  <c r="BE580" i="25"/>
  <c r="BE580" i="55"/>
  <c r="BE579" i="56"/>
  <c r="BE579" i="25"/>
  <c r="BE579" i="26"/>
  <c r="BE579" i="55"/>
  <c r="BE582" i="56"/>
  <c r="BE582" i="25"/>
  <c r="BE582" i="26"/>
  <c r="BE582" i="55"/>
  <c r="BE538" i="56"/>
  <c r="BE538" i="25"/>
  <c r="BE538" i="26"/>
  <c r="BE538" i="55"/>
  <c r="BE534" i="56"/>
  <c r="BE534" i="25"/>
  <c r="BE534" i="26"/>
  <c r="BE534" i="55"/>
  <c r="BE547" i="56"/>
  <c r="BE547" i="25"/>
  <c r="BE547" i="26"/>
  <c r="BE547" i="55"/>
  <c r="BE529" i="56"/>
  <c r="BE529" i="25"/>
  <c r="BE529" i="26"/>
  <c r="BE529" i="55"/>
  <c r="BE532" i="56"/>
  <c r="BE532" i="25"/>
  <c r="BE532" i="26"/>
  <c r="BE532" i="55"/>
  <c r="BE531" i="56"/>
  <c r="BE531" i="25"/>
  <c r="BE531" i="26"/>
  <c r="BE531" i="55"/>
  <c r="BE526" i="56"/>
  <c r="BE526" i="25"/>
  <c r="BE526" i="26"/>
  <c r="BE526" i="55"/>
  <c r="BE496" i="56"/>
  <c r="BE496" i="25"/>
  <c r="BE496" i="26"/>
  <c r="BE496" i="55"/>
  <c r="BE479" i="56"/>
  <c r="BE479" i="25"/>
  <c r="BE479" i="26"/>
  <c r="BE479" i="55"/>
  <c r="BE482" i="56"/>
  <c r="BE482" i="25"/>
  <c r="BE482" i="26"/>
  <c r="BE482" i="55"/>
  <c r="BE481" i="56"/>
  <c r="BE481" i="25"/>
  <c r="BE481" i="26"/>
  <c r="BE481" i="55"/>
  <c r="BE472" i="56"/>
  <c r="BE472" i="25"/>
  <c r="BE472" i="26"/>
  <c r="BE472" i="55"/>
  <c r="BE461" i="56"/>
  <c r="BE461" i="25"/>
  <c r="BE461" i="26"/>
  <c r="BE461" i="55"/>
  <c r="BE447" i="56"/>
  <c r="BE447" i="25"/>
  <c r="BE447" i="26"/>
  <c r="BE447" i="55"/>
  <c r="BE445" i="56"/>
  <c r="BE445" i="25"/>
  <c r="BE445" i="26"/>
  <c r="BE445" i="55"/>
  <c r="BE446" i="56"/>
  <c r="BE446" i="25"/>
  <c r="BE446" i="26"/>
  <c r="BE446" i="55"/>
  <c r="BE426" i="56"/>
  <c r="BE426" i="25"/>
  <c r="BE426" i="26"/>
  <c r="BE426" i="55"/>
  <c r="BE419" i="56"/>
  <c r="BE419" i="25"/>
  <c r="BE419" i="26"/>
  <c r="BE419" i="55"/>
  <c r="BE417" i="56"/>
  <c r="BE417" i="25"/>
  <c r="BE417" i="26"/>
  <c r="BE417" i="55"/>
  <c r="BE413" i="56"/>
  <c r="BE413" i="25"/>
  <c r="BE413" i="26"/>
  <c r="BE413" i="55"/>
  <c r="BF715" i="55"/>
  <c r="BF715" i="56"/>
  <c r="BF714" i="55"/>
  <c r="BF714" i="56"/>
  <c r="BF717" i="55"/>
  <c r="BF717" i="56"/>
  <c r="BF708" i="55"/>
  <c r="BF708" i="56"/>
  <c r="BF684" i="55"/>
  <c r="BF684" i="56"/>
  <c r="BF703" i="55"/>
  <c r="BF703" i="56"/>
  <c r="BF671" i="55"/>
  <c r="BF671" i="56"/>
  <c r="BF686" i="55"/>
  <c r="BF686" i="56"/>
  <c r="BF654" i="55"/>
  <c r="BF654" i="56"/>
  <c r="BF677" i="55"/>
  <c r="BF677" i="56"/>
  <c r="BF650" i="55"/>
  <c r="BF650" i="56"/>
  <c r="BF649" i="55"/>
  <c r="BF649" i="56"/>
  <c r="BF644" i="55"/>
  <c r="BF644" i="56"/>
  <c r="BF643" i="55"/>
  <c r="BF643" i="56"/>
  <c r="BF627" i="55"/>
  <c r="BF627" i="56"/>
  <c r="BF595" i="55"/>
  <c r="BF595" i="56"/>
  <c r="BF606" i="55"/>
  <c r="BF606" i="56"/>
  <c r="BF625" i="55"/>
  <c r="BF625" i="56"/>
  <c r="BF592" i="55"/>
  <c r="BF592" i="56"/>
  <c r="BF573" i="55"/>
  <c r="BF573" i="56"/>
  <c r="BF566" i="55"/>
  <c r="BF566" i="56"/>
  <c r="BF557" i="55"/>
  <c r="BF557" i="56"/>
  <c r="BF563" i="55"/>
  <c r="BF563" i="56"/>
  <c r="BF553" i="55"/>
  <c r="BF553" i="56"/>
  <c r="BF544" i="55"/>
  <c r="BF544" i="56"/>
  <c r="BF535" i="55"/>
  <c r="BF535" i="56"/>
  <c r="BF515" i="55"/>
  <c r="BF515" i="56"/>
  <c r="BF508" i="55"/>
  <c r="BF508" i="56"/>
  <c r="BF511" i="55"/>
  <c r="BF511" i="56"/>
  <c r="BF498" i="55"/>
  <c r="BF498" i="56"/>
  <c r="BF490" i="55"/>
  <c r="BF490" i="56"/>
  <c r="BF481" i="55"/>
  <c r="BF481" i="56"/>
  <c r="BF472" i="55"/>
  <c r="BF472" i="56"/>
  <c r="BF462" i="55"/>
  <c r="BF462" i="56"/>
  <c r="BF458" i="55"/>
  <c r="BF458" i="56"/>
  <c r="BF449" i="55"/>
  <c r="BF449" i="56"/>
  <c r="BF442" i="55"/>
  <c r="BF442" i="56"/>
  <c r="BF424" i="55"/>
  <c r="BF424" i="56"/>
  <c r="BF434" i="55"/>
  <c r="BF434" i="56"/>
  <c r="BF426" i="55"/>
  <c r="BF426" i="56"/>
  <c r="BF407" i="55"/>
  <c r="BF407" i="56"/>
  <c r="AO688" i="55"/>
  <c r="AO688" i="56"/>
  <c r="AO688" i="25"/>
  <c r="AO688" i="26"/>
  <c r="AO711" i="55"/>
  <c r="AO711" i="56"/>
  <c r="AO711" i="25"/>
  <c r="AO711" i="26"/>
  <c r="AO722" i="55"/>
  <c r="AO722" i="56"/>
  <c r="AO722" i="25"/>
  <c r="AO722" i="26"/>
  <c r="AO725" i="55"/>
  <c r="AO725" i="25"/>
  <c r="AO725" i="56"/>
  <c r="AO725" i="26"/>
  <c r="AO664" i="55"/>
  <c r="AO664" i="56"/>
  <c r="AO664" i="25"/>
  <c r="AO664" i="26"/>
  <c r="AO708" i="55"/>
  <c r="AO708" i="56"/>
  <c r="AO708" i="25"/>
  <c r="AO708" i="26"/>
  <c r="AO683" i="55"/>
  <c r="AO683" i="56"/>
  <c r="AO683" i="25"/>
  <c r="AO683" i="26"/>
  <c r="AO706" i="55"/>
  <c r="AO706" i="56"/>
  <c r="AO706" i="25"/>
  <c r="AO706" i="26"/>
  <c r="AO674" i="55"/>
  <c r="AO674" i="56"/>
  <c r="AO674" i="25"/>
  <c r="AO674" i="26"/>
  <c r="AO697" i="55"/>
  <c r="AO697" i="56"/>
  <c r="AO697" i="25"/>
  <c r="AO697" i="26"/>
  <c r="AO665" i="55"/>
  <c r="AO665" i="56"/>
  <c r="AO665" i="25"/>
  <c r="AO665" i="26"/>
  <c r="AO631" i="55"/>
  <c r="AO631" i="56"/>
  <c r="AO631" i="25"/>
  <c r="AO631" i="26"/>
  <c r="AO627" i="55"/>
  <c r="AO627" i="56"/>
  <c r="AO627" i="25"/>
  <c r="AO627" i="26"/>
  <c r="AO647" i="55"/>
  <c r="AO647" i="56"/>
  <c r="AO647" i="25"/>
  <c r="AO647" i="26"/>
  <c r="AO624" i="55"/>
  <c r="AO624" i="56"/>
  <c r="AO624" i="25"/>
  <c r="AO624" i="26"/>
  <c r="AO577" i="55"/>
  <c r="AO577" i="56"/>
  <c r="AO577" i="25"/>
  <c r="AO577" i="26"/>
  <c r="AO630" i="55"/>
  <c r="AO630" i="56"/>
  <c r="AO630" i="25"/>
  <c r="AO630" i="26"/>
  <c r="AO598" i="55"/>
  <c r="AO598" i="56"/>
  <c r="AO598" i="25"/>
  <c r="AO598" i="26"/>
  <c r="AO609" i="55"/>
  <c r="AO609" i="56"/>
  <c r="AO609" i="25"/>
  <c r="AO609" i="26"/>
  <c r="AO580" i="55"/>
  <c r="AO580" i="56"/>
  <c r="AO580" i="25"/>
  <c r="AO580" i="26"/>
  <c r="AO575" i="55"/>
  <c r="AO575" i="56"/>
  <c r="AO575" i="25"/>
  <c r="AO575" i="26"/>
  <c r="AO578" i="55"/>
  <c r="AO578" i="56"/>
  <c r="AO578" i="25"/>
  <c r="AO578" i="26"/>
  <c r="AO539" i="55"/>
  <c r="AO539" i="56"/>
  <c r="AO539" i="25"/>
  <c r="AO539" i="26"/>
  <c r="AO535" i="55"/>
  <c r="AO535" i="56"/>
  <c r="AO535" i="25"/>
  <c r="AO535" i="26"/>
  <c r="AO556" i="55"/>
  <c r="AO556" i="56"/>
  <c r="AO556" i="25"/>
  <c r="AO556" i="26"/>
  <c r="AO545" i="55"/>
  <c r="AO545" i="56"/>
  <c r="AO545" i="25"/>
  <c r="AO545" i="26"/>
  <c r="AO540" i="55"/>
  <c r="AO540" i="56"/>
  <c r="AO540" i="25"/>
  <c r="AO540" i="26"/>
  <c r="AO516" i="55"/>
  <c r="AO516" i="56"/>
  <c r="AO516" i="25"/>
  <c r="AO516" i="26"/>
  <c r="AO515" i="55"/>
  <c r="AO515" i="56"/>
  <c r="AO515" i="25"/>
  <c r="AO515" i="26"/>
  <c r="AO513" i="55"/>
  <c r="AO513" i="56"/>
  <c r="AO513" i="25"/>
  <c r="AO513" i="26"/>
  <c r="AO507" i="55"/>
  <c r="AO507" i="56"/>
  <c r="AO507" i="25"/>
  <c r="AO507" i="26"/>
  <c r="AO506" i="55"/>
  <c r="AO506" i="56"/>
  <c r="AO506" i="25"/>
  <c r="AO506" i="26"/>
  <c r="AO485" i="55"/>
  <c r="AO485" i="56"/>
  <c r="AO485" i="25"/>
  <c r="AO485" i="26"/>
  <c r="AO476" i="55"/>
  <c r="AO476" i="56"/>
  <c r="AO476" i="25"/>
  <c r="AO476" i="26"/>
  <c r="AO462" i="55"/>
  <c r="AO462" i="56"/>
  <c r="AO462" i="25"/>
  <c r="AO462" i="26"/>
  <c r="AO451" i="55"/>
  <c r="AO451" i="56"/>
  <c r="AO451" i="25"/>
  <c r="AO451" i="26"/>
  <c r="AO449" i="55"/>
  <c r="AO449" i="56"/>
  <c r="AO449" i="25"/>
  <c r="AO449" i="26"/>
  <c r="AO446" i="55"/>
  <c r="AO446" i="56"/>
  <c r="AO446" i="25"/>
  <c r="AO446" i="26"/>
  <c r="AO429" i="55"/>
  <c r="AO429" i="56"/>
  <c r="AO429" i="25"/>
  <c r="AO429" i="26"/>
  <c r="AO419" i="55"/>
  <c r="AO419" i="56"/>
  <c r="AO419" i="25"/>
  <c r="AO419" i="26"/>
  <c r="AO425" i="55"/>
  <c r="AO425" i="56"/>
  <c r="AO425" i="25"/>
  <c r="AO425" i="26"/>
  <c r="AO410" i="55"/>
  <c r="AO410" i="56"/>
  <c r="AO410" i="25"/>
  <c r="AO410" i="26"/>
  <c r="BC716" i="56"/>
  <c r="BC716" i="25"/>
  <c r="BC716" i="26"/>
  <c r="BC716" i="55"/>
  <c r="BC727" i="56"/>
  <c r="BC727" i="25"/>
  <c r="BC727" i="26"/>
  <c r="BC727" i="55"/>
  <c r="BC673" i="56"/>
  <c r="BC673" i="25"/>
  <c r="BC673" i="26"/>
  <c r="BC673" i="55"/>
  <c r="BC669" i="56"/>
  <c r="BC669" i="25"/>
  <c r="BC669" i="26"/>
  <c r="BC669" i="55"/>
  <c r="BC713" i="56"/>
  <c r="BC713" i="25"/>
  <c r="BC713" i="26"/>
  <c r="BC713" i="55"/>
  <c r="BC692" i="56"/>
  <c r="BC692" i="26"/>
  <c r="BC692" i="55"/>
  <c r="BC692" i="25"/>
  <c r="BC660" i="56"/>
  <c r="BC660" i="25"/>
  <c r="BC660" i="26"/>
  <c r="BC660" i="55"/>
  <c r="BC679" i="56"/>
  <c r="BC679" i="25"/>
  <c r="BC679" i="26"/>
  <c r="BC679" i="55"/>
  <c r="BC702" i="56"/>
  <c r="BC702" i="26"/>
  <c r="BC702" i="55"/>
  <c r="BC702" i="25"/>
  <c r="BC670" i="56"/>
  <c r="BC670" i="25"/>
  <c r="BC670" i="26"/>
  <c r="BC670" i="55"/>
  <c r="BC639" i="56"/>
  <c r="BC639" i="25"/>
  <c r="BC639" i="26"/>
  <c r="BC639" i="55"/>
  <c r="BC634" i="56"/>
  <c r="BC634" i="25"/>
  <c r="BC634" i="26"/>
  <c r="BC634" i="55"/>
  <c r="BC590" i="56"/>
  <c r="BC590" i="26"/>
  <c r="BC590" i="55"/>
  <c r="BC590" i="25"/>
  <c r="BC625" i="56"/>
  <c r="BC625" i="25"/>
  <c r="BC625" i="26"/>
  <c r="BC625" i="55"/>
  <c r="BC592" i="56"/>
  <c r="BC592" i="26"/>
  <c r="BC592" i="55"/>
  <c r="BC592" i="25"/>
  <c r="BC586" i="56"/>
  <c r="BC586" i="26"/>
  <c r="BC586" i="55"/>
  <c r="BC586" i="25"/>
  <c r="BC607" i="56"/>
  <c r="BC607" i="25"/>
  <c r="BC607" i="26"/>
  <c r="BC607" i="55"/>
  <c r="BC622" i="56"/>
  <c r="BC622" i="26"/>
  <c r="BC622" i="55"/>
  <c r="BC622" i="25"/>
  <c r="BC555" i="56"/>
  <c r="BC555" i="26"/>
  <c r="BC555" i="55"/>
  <c r="BC555" i="25"/>
  <c r="BC567" i="56"/>
  <c r="BC567" i="26"/>
  <c r="BC567" i="55"/>
  <c r="BC567" i="25"/>
  <c r="BC544" i="56"/>
  <c r="BC544" i="25"/>
  <c r="BC544" i="26"/>
  <c r="BC544" i="55"/>
  <c r="BC547" i="56"/>
  <c r="BC547" i="25"/>
  <c r="BC547" i="26"/>
  <c r="BC547" i="55"/>
  <c r="BC562" i="56"/>
  <c r="BC562" i="26"/>
  <c r="BC562" i="55"/>
  <c r="BC562" i="25"/>
  <c r="BC561" i="56"/>
  <c r="BC561" i="26"/>
  <c r="BC561" i="55"/>
  <c r="BC561" i="25"/>
  <c r="BC542" i="56"/>
  <c r="BC542" i="25"/>
  <c r="BC542" i="26"/>
  <c r="BC542" i="55"/>
  <c r="BC537" i="56"/>
  <c r="BC537" i="26"/>
  <c r="BC537" i="55"/>
  <c r="BC537" i="25"/>
  <c r="BC513" i="56"/>
  <c r="BC513" i="26"/>
  <c r="BC513" i="55"/>
  <c r="BC513" i="25"/>
  <c r="BC502" i="56"/>
  <c r="BC502" i="26"/>
  <c r="BC502" i="55"/>
  <c r="BC502" i="25"/>
  <c r="BC515" i="56"/>
  <c r="BC515" i="26"/>
  <c r="BC515" i="55"/>
  <c r="BC515" i="25"/>
  <c r="BC508" i="56"/>
  <c r="BC508" i="26"/>
  <c r="BC508" i="55"/>
  <c r="BC508" i="25"/>
  <c r="BC511" i="56"/>
  <c r="BC511" i="26"/>
  <c r="BC511" i="55"/>
  <c r="BC511" i="25"/>
  <c r="BC490" i="56"/>
  <c r="BC490" i="26"/>
  <c r="BC490" i="55"/>
  <c r="BC490" i="25"/>
  <c r="BC481" i="56"/>
  <c r="BC481" i="26"/>
  <c r="BC481" i="55"/>
  <c r="BC481" i="25"/>
  <c r="BC467" i="56"/>
  <c r="BC467" i="26"/>
  <c r="BC467" i="55"/>
  <c r="BC467" i="25"/>
  <c r="BC456" i="56"/>
  <c r="BC456" i="25"/>
  <c r="BC456" i="26"/>
  <c r="BC456" i="55"/>
  <c r="BC436" i="56"/>
  <c r="BC436" i="26"/>
  <c r="BC436" i="55"/>
  <c r="BC436" i="25"/>
  <c r="BC437" i="56"/>
  <c r="BC437" i="26"/>
  <c r="BC437" i="55"/>
  <c r="BC437" i="25"/>
  <c r="BC434" i="56"/>
  <c r="BC434" i="25"/>
  <c r="BC434" i="26"/>
  <c r="BC434" i="55"/>
  <c r="BC431" i="56"/>
  <c r="BC431" i="26"/>
  <c r="BC431" i="55"/>
  <c r="BC431" i="25"/>
  <c r="BC426" i="56"/>
  <c r="BC426" i="25"/>
  <c r="BC426" i="26"/>
  <c r="BC426" i="55"/>
  <c r="BC415" i="56"/>
  <c r="BC415" i="25"/>
  <c r="BC415" i="26"/>
  <c r="BC415" i="55"/>
  <c r="AR726" i="56"/>
  <c r="AR726" i="25"/>
  <c r="AR726" i="26"/>
  <c r="AR726" i="55"/>
  <c r="AR721" i="56"/>
  <c r="AR721" i="25"/>
  <c r="AR721" i="26"/>
  <c r="AR721" i="55"/>
  <c r="AR720" i="56"/>
  <c r="AR720" i="25"/>
  <c r="AR720" i="26"/>
  <c r="AR720" i="55"/>
  <c r="AR711" i="56"/>
  <c r="AR711" i="25"/>
  <c r="AR711" i="26"/>
  <c r="AR711" i="55"/>
  <c r="AR691" i="56"/>
  <c r="AR691" i="25"/>
  <c r="AR691" i="26"/>
  <c r="AR691" i="55"/>
  <c r="AR659" i="56"/>
  <c r="AR659" i="25"/>
  <c r="AR659" i="26"/>
  <c r="AR659" i="55"/>
  <c r="AR682" i="56"/>
  <c r="AR682" i="25"/>
  <c r="AR682" i="26"/>
  <c r="AR682" i="55"/>
  <c r="AR653" i="56"/>
  <c r="AR653" i="25"/>
  <c r="AR653" i="26"/>
  <c r="AR653" i="55"/>
  <c r="AR673" i="56"/>
  <c r="AR673" i="25"/>
  <c r="AR673" i="26"/>
  <c r="AR673" i="55"/>
  <c r="AR692" i="56"/>
  <c r="AR692" i="25"/>
  <c r="AR692" i="26"/>
  <c r="AR692" i="55"/>
  <c r="AR660" i="56"/>
  <c r="AR660" i="25"/>
  <c r="AR660" i="26"/>
  <c r="AR660" i="55"/>
  <c r="AR615" i="56"/>
  <c r="AR615" i="25"/>
  <c r="AR615" i="26"/>
  <c r="AR615" i="55"/>
  <c r="AR647" i="56"/>
  <c r="AR647" i="25"/>
  <c r="AR647" i="26"/>
  <c r="AR647" i="55"/>
  <c r="AR646" i="56"/>
  <c r="AR646" i="25"/>
  <c r="AR646" i="26"/>
  <c r="AR646" i="55"/>
  <c r="AR592" i="56"/>
  <c r="AR592" i="25"/>
  <c r="AR592" i="26"/>
  <c r="AR592" i="55"/>
  <c r="AR602" i="56"/>
  <c r="AR602" i="25"/>
  <c r="AR602" i="26"/>
  <c r="AR602" i="55"/>
  <c r="AR613" i="56"/>
  <c r="AR613" i="25"/>
  <c r="AR613" i="26"/>
  <c r="AR613" i="55"/>
  <c r="AR581" i="56"/>
  <c r="AR581" i="25"/>
  <c r="AR581" i="26"/>
  <c r="AR581" i="55"/>
  <c r="AR604" i="56"/>
  <c r="AR604" i="25"/>
  <c r="AR604" i="26"/>
  <c r="AR604" i="55"/>
  <c r="AR590" i="56"/>
  <c r="AR590" i="25"/>
  <c r="AR590" i="26"/>
  <c r="AR590" i="55"/>
  <c r="AR580" i="56"/>
  <c r="AR580" i="25"/>
  <c r="AR580" i="26"/>
  <c r="AR580" i="55"/>
  <c r="AR564" i="56"/>
  <c r="AR564" i="25"/>
  <c r="AR564" i="26"/>
  <c r="AR564" i="55"/>
  <c r="AR555" i="56"/>
  <c r="AR555" i="25"/>
  <c r="AR555" i="26"/>
  <c r="AR555" i="55"/>
  <c r="AR537" i="56"/>
  <c r="AR537" i="25"/>
  <c r="AR537" i="26"/>
  <c r="AR537" i="55"/>
  <c r="AR551" i="56"/>
  <c r="AR551" i="25"/>
  <c r="AR551" i="26"/>
  <c r="AR551" i="55"/>
  <c r="AR550" i="56"/>
  <c r="AR550" i="25"/>
  <c r="AR550" i="26"/>
  <c r="AR550" i="55"/>
  <c r="AR526" i="56"/>
  <c r="AR526" i="25"/>
  <c r="AR526" i="26"/>
  <c r="AR526" i="55"/>
  <c r="AR517" i="56"/>
  <c r="AR517" i="25"/>
  <c r="AR517" i="26"/>
  <c r="AR517" i="55"/>
  <c r="AR495" i="56"/>
  <c r="AR495" i="25"/>
  <c r="AR495" i="26"/>
  <c r="AR495" i="55"/>
  <c r="AR513" i="56"/>
  <c r="AR513" i="25"/>
  <c r="AR513" i="26"/>
  <c r="AR513" i="55"/>
  <c r="AR500" i="56"/>
  <c r="AR500" i="25"/>
  <c r="AR500" i="26"/>
  <c r="AR500" i="55"/>
  <c r="AR492" i="56"/>
  <c r="AR492" i="25"/>
  <c r="AR492" i="26"/>
  <c r="AR492" i="55"/>
  <c r="AR483" i="56"/>
  <c r="AR483" i="25"/>
  <c r="AR483" i="26"/>
  <c r="AR483" i="55"/>
  <c r="AR482" i="56"/>
  <c r="AR482" i="25"/>
  <c r="AR482" i="26"/>
  <c r="AR482" i="55"/>
  <c r="AR453" i="56"/>
  <c r="AR453" i="25"/>
  <c r="AR453" i="26"/>
  <c r="AR453" i="55"/>
  <c r="AR450" i="56"/>
  <c r="AR450" i="25"/>
  <c r="AR450" i="26"/>
  <c r="AR450" i="55"/>
  <c r="AR446" i="56"/>
  <c r="AR446" i="25"/>
  <c r="AR446" i="26"/>
  <c r="AR446" i="55"/>
  <c r="AR440" i="56"/>
  <c r="AR440" i="25"/>
  <c r="AR440" i="26"/>
  <c r="AR440" i="55"/>
  <c r="AR430" i="56"/>
  <c r="AR430" i="25"/>
  <c r="AR430" i="26"/>
  <c r="AR430" i="55"/>
  <c r="AR426" i="56"/>
  <c r="AR426" i="25"/>
  <c r="AR426" i="26"/>
  <c r="AR426" i="55"/>
  <c r="AR413" i="56"/>
  <c r="AR413" i="25"/>
  <c r="AR413" i="26"/>
  <c r="AR413" i="55"/>
  <c r="AR415" i="56"/>
  <c r="AR415" i="25"/>
  <c r="AR415" i="26"/>
  <c r="AR415" i="55"/>
  <c r="AJ730" i="55"/>
  <c r="AJ730" i="56"/>
  <c r="AJ730" i="25"/>
  <c r="AJ730" i="26"/>
  <c r="AJ727" i="55"/>
  <c r="AJ727" i="56"/>
  <c r="AJ727" i="25"/>
  <c r="AJ727" i="26"/>
  <c r="AJ736" i="55"/>
  <c r="AJ736" i="56"/>
  <c r="AJ736" i="25"/>
  <c r="AJ736" i="26"/>
  <c r="AJ723" i="55"/>
  <c r="AJ723" i="56"/>
  <c r="AJ723" i="25"/>
  <c r="AJ723" i="26"/>
  <c r="AJ695" i="55"/>
  <c r="AJ695" i="56"/>
  <c r="AJ695" i="25"/>
  <c r="AJ695" i="26"/>
  <c r="AJ663" i="55"/>
  <c r="AJ663" i="56"/>
  <c r="AJ663" i="25"/>
  <c r="AJ663" i="26"/>
  <c r="AJ690" i="55"/>
  <c r="AJ690" i="56"/>
  <c r="AJ690" i="25"/>
  <c r="AJ690" i="26"/>
  <c r="AJ658" i="55"/>
  <c r="AJ658" i="56"/>
  <c r="AJ658" i="25"/>
  <c r="AJ658" i="26"/>
  <c r="AJ677" i="55"/>
  <c r="AJ677" i="56"/>
  <c r="AJ677" i="25"/>
  <c r="AJ677" i="26"/>
  <c r="AJ696" i="55"/>
  <c r="AJ696" i="56"/>
  <c r="AJ696" i="25"/>
  <c r="AJ696" i="26"/>
  <c r="AJ664" i="55"/>
  <c r="AJ664" i="56"/>
  <c r="AJ664" i="25"/>
  <c r="AJ664" i="26"/>
  <c r="AJ619" i="55"/>
  <c r="AJ619" i="56"/>
  <c r="AJ619" i="25"/>
  <c r="AJ619" i="26"/>
  <c r="AJ615" i="55"/>
  <c r="AJ615" i="56"/>
  <c r="AJ615" i="25"/>
  <c r="AJ615" i="26"/>
  <c r="AJ611" i="55"/>
  <c r="AJ611" i="56"/>
  <c r="AJ611" i="25"/>
  <c r="AJ611" i="26"/>
  <c r="AJ587" i="55"/>
  <c r="AJ587" i="56"/>
  <c r="AJ587" i="25"/>
  <c r="AJ587" i="26"/>
  <c r="AJ606" i="55"/>
  <c r="AJ606" i="56"/>
  <c r="AJ606" i="25"/>
  <c r="AJ606" i="26"/>
  <c r="AJ629" i="55"/>
  <c r="AJ629" i="56"/>
  <c r="AJ629" i="25"/>
  <c r="AJ629" i="26"/>
  <c r="AJ597" i="55"/>
  <c r="AJ597" i="56"/>
  <c r="AJ597" i="25"/>
  <c r="AJ597" i="26"/>
  <c r="AJ612" i="55"/>
  <c r="AJ612" i="56"/>
  <c r="AJ612" i="25"/>
  <c r="AJ612" i="26"/>
  <c r="AJ590" i="55"/>
  <c r="AJ590" i="56"/>
  <c r="AJ590" i="25"/>
  <c r="AJ590" i="26"/>
  <c r="AJ584" i="55"/>
  <c r="AJ584" i="56"/>
  <c r="AJ584" i="25"/>
  <c r="AJ584" i="26"/>
  <c r="AJ549" i="55"/>
  <c r="AJ549" i="56"/>
  <c r="AJ549" i="25"/>
  <c r="AJ549" i="26"/>
  <c r="AJ559" i="55"/>
  <c r="AJ559" i="56"/>
  <c r="AJ559" i="25"/>
  <c r="AJ559" i="26"/>
  <c r="AJ541" i="55"/>
  <c r="AJ541" i="56"/>
  <c r="AJ541" i="25"/>
  <c r="AJ541" i="26"/>
  <c r="AJ536" i="55"/>
  <c r="AJ536" i="56"/>
  <c r="AJ536" i="25"/>
  <c r="AJ536" i="26"/>
  <c r="AJ523" i="55"/>
  <c r="AJ523" i="56"/>
  <c r="AJ523" i="25"/>
  <c r="AJ523" i="26"/>
  <c r="AJ530" i="55"/>
  <c r="AJ530" i="56"/>
  <c r="AJ530" i="25"/>
  <c r="AJ530" i="26"/>
  <c r="AJ521" i="55"/>
  <c r="AJ521" i="56"/>
  <c r="AJ521" i="25"/>
  <c r="AJ521" i="26"/>
  <c r="AJ499" i="55"/>
  <c r="AJ499" i="56"/>
  <c r="AJ499" i="25"/>
  <c r="AJ499" i="26"/>
  <c r="AJ505" i="55"/>
  <c r="AJ505" i="56"/>
  <c r="AJ505" i="25"/>
  <c r="AJ505" i="26"/>
  <c r="AJ508" i="55"/>
  <c r="AJ508" i="56"/>
  <c r="AJ508" i="25"/>
  <c r="AJ508" i="26"/>
  <c r="AJ477" i="55"/>
  <c r="AJ477" i="56"/>
  <c r="AJ477" i="25"/>
  <c r="AJ477" i="26"/>
  <c r="AJ476" i="55"/>
  <c r="AJ476" i="56"/>
  <c r="AJ476" i="25"/>
  <c r="AJ476" i="26"/>
  <c r="AJ486" i="55"/>
  <c r="AJ486" i="56"/>
  <c r="AJ486" i="25"/>
  <c r="AJ486" i="26"/>
  <c r="AJ457" i="55"/>
  <c r="AJ457" i="56"/>
  <c r="AJ457" i="25"/>
  <c r="AJ457" i="26"/>
  <c r="AJ454" i="55"/>
  <c r="AJ454" i="56"/>
  <c r="AJ454" i="25"/>
  <c r="AJ454" i="26"/>
  <c r="AJ446" i="55"/>
  <c r="AJ446" i="56"/>
  <c r="AJ446" i="25"/>
  <c r="AJ446" i="26"/>
  <c r="AJ440" i="55"/>
  <c r="AJ440" i="56"/>
  <c r="AJ440" i="25"/>
  <c r="AJ440" i="26"/>
  <c r="AJ423" i="55"/>
  <c r="AJ423" i="56"/>
  <c r="AJ423" i="25"/>
  <c r="AJ423" i="26"/>
  <c r="AJ409" i="55"/>
  <c r="AJ409" i="56"/>
  <c r="AJ409" i="25"/>
  <c r="AJ409" i="26"/>
  <c r="AJ424" i="55"/>
  <c r="AJ424" i="56"/>
  <c r="AJ424" i="25"/>
  <c r="AJ424" i="26"/>
  <c r="AJ404" i="55"/>
  <c r="AJ404" i="56"/>
  <c r="AJ404" i="25"/>
  <c r="AJ404" i="26"/>
  <c r="AZ710" i="55"/>
  <c r="AZ710" i="56"/>
  <c r="AZ710" i="25"/>
  <c r="AZ710" i="26"/>
  <c r="AZ709" i="55"/>
  <c r="AZ709" i="56"/>
  <c r="AZ709" i="25"/>
  <c r="AZ709" i="26"/>
  <c r="AZ712" i="55"/>
  <c r="AZ712" i="56"/>
  <c r="AZ712" i="25"/>
  <c r="AZ712" i="26"/>
  <c r="AZ707" i="55"/>
  <c r="AZ707" i="56"/>
  <c r="AZ707" i="25"/>
  <c r="AZ707" i="26"/>
  <c r="AZ675" i="55"/>
  <c r="AZ675" i="56"/>
  <c r="AZ675" i="25"/>
  <c r="AZ675" i="26"/>
  <c r="AZ698" i="55"/>
  <c r="AZ698" i="56"/>
  <c r="AZ698" i="25"/>
  <c r="AZ698" i="26"/>
  <c r="AZ666" i="55"/>
  <c r="AZ666" i="56"/>
  <c r="AZ666" i="25"/>
  <c r="AZ666" i="26"/>
  <c r="AZ685" i="55"/>
  <c r="AZ685" i="56"/>
  <c r="AZ685" i="25"/>
  <c r="AZ685" i="26"/>
  <c r="AZ653" i="55"/>
  <c r="AZ653" i="56"/>
  <c r="AZ653" i="25"/>
  <c r="AZ653" i="26"/>
  <c r="AZ676" i="55"/>
  <c r="AZ676" i="56"/>
  <c r="AZ676" i="25"/>
  <c r="AZ676" i="26"/>
  <c r="AZ641" i="55"/>
  <c r="AZ641" i="56"/>
  <c r="AZ641" i="25"/>
  <c r="AZ641" i="26"/>
  <c r="AZ623" i="55"/>
  <c r="AZ623" i="56"/>
  <c r="AZ623" i="25"/>
  <c r="AZ623" i="26"/>
  <c r="AZ619" i="55"/>
  <c r="AZ619" i="56"/>
  <c r="AZ619" i="25"/>
  <c r="AZ619" i="26"/>
  <c r="AZ634" i="55"/>
  <c r="AZ634" i="56"/>
  <c r="AZ634" i="25"/>
  <c r="AZ634" i="26"/>
  <c r="AZ618" i="55"/>
  <c r="AZ618" i="56"/>
  <c r="AZ618" i="25"/>
  <c r="AZ618" i="26"/>
  <c r="AZ592" i="55"/>
  <c r="AZ592" i="56"/>
  <c r="AZ592" i="25"/>
  <c r="AZ592" i="26"/>
  <c r="AZ601" i="55"/>
  <c r="AZ601" i="56"/>
  <c r="AZ601" i="25"/>
  <c r="AZ601" i="26"/>
  <c r="AZ616" i="55"/>
  <c r="AZ616" i="56"/>
  <c r="AZ616" i="25"/>
  <c r="AZ616" i="26"/>
  <c r="AZ579" i="55"/>
  <c r="AZ579" i="56"/>
  <c r="AZ579" i="25"/>
  <c r="AZ579" i="26"/>
  <c r="AZ572" i="55"/>
  <c r="AZ572" i="56"/>
  <c r="AZ572" i="25"/>
  <c r="AZ572" i="26"/>
  <c r="AZ561" i="55"/>
  <c r="AZ561" i="56"/>
  <c r="AZ561" i="25"/>
  <c r="AZ561" i="26"/>
  <c r="AZ571" i="55"/>
  <c r="AZ571" i="56"/>
  <c r="AZ571" i="25"/>
  <c r="AZ571" i="26"/>
  <c r="AZ558" i="55"/>
  <c r="AZ558" i="56"/>
  <c r="AZ558" i="25"/>
  <c r="AZ558" i="26"/>
  <c r="AZ540" i="55"/>
  <c r="AZ540" i="56"/>
  <c r="AZ540" i="25"/>
  <c r="AZ540" i="26"/>
  <c r="AZ531" i="55"/>
  <c r="AZ531" i="56"/>
  <c r="AZ531" i="25"/>
  <c r="AZ531" i="26"/>
  <c r="AZ534" i="55"/>
  <c r="AZ534" i="56"/>
  <c r="AZ534" i="25"/>
  <c r="AZ534" i="26"/>
  <c r="AZ533" i="55"/>
  <c r="AZ533" i="56"/>
  <c r="AZ533" i="25"/>
  <c r="AZ533" i="26"/>
  <c r="AZ524" i="55"/>
  <c r="AZ524" i="56"/>
  <c r="AZ524" i="25"/>
  <c r="AZ524" i="26"/>
  <c r="AZ513" i="55"/>
  <c r="AZ513" i="56"/>
  <c r="AZ513" i="25"/>
  <c r="AZ513" i="26"/>
  <c r="AZ504" i="55"/>
  <c r="AZ504" i="56"/>
  <c r="AZ504" i="25"/>
  <c r="AZ504" i="26"/>
  <c r="AZ481" i="55"/>
  <c r="AZ481" i="56"/>
  <c r="AZ481" i="25"/>
  <c r="AZ481" i="26"/>
  <c r="AZ472" i="55"/>
  <c r="AZ472" i="56"/>
  <c r="AZ472" i="25"/>
  <c r="AZ472" i="26"/>
  <c r="AZ465" i="55"/>
  <c r="AZ465" i="56"/>
  <c r="AZ465" i="25"/>
  <c r="AZ465" i="26"/>
  <c r="AZ462" i="55"/>
  <c r="AZ462" i="56"/>
  <c r="AZ462" i="25"/>
  <c r="AZ462" i="26"/>
  <c r="AZ457" i="55"/>
  <c r="AZ457" i="56"/>
  <c r="AZ457" i="25"/>
  <c r="AZ457" i="26"/>
  <c r="AZ459" i="55"/>
  <c r="AZ459" i="56"/>
  <c r="AZ459" i="25"/>
  <c r="AZ459" i="26"/>
  <c r="AZ437" i="55"/>
  <c r="AZ437" i="56"/>
  <c r="AZ437" i="25"/>
  <c r="AZ437" i="26"/>
  <c r="AZ431" i="55"/>
  <c r="AZ431" i="56"/>
  <c r="AZ431" i="25"/>
  <c r="AZ431" i="26"/>
  <c r="AZ428" i="55"/>
  <c r="AZ428" i="56"/>
  <c r="AZ428" i="25"/>
  <c r="AZ428" i="26"/>
  <c r="AZ413" i="55"/>
  <c r="AZ413" i="56"/>
  <c r="AZ413" i="25"/>
  <c r="AZ413" i="26"/>
  <c r="AZ412" i="55"/>
  <c r="AZ412" i="56"/>
  <c r="AZ412" i="25"/>
  <c r="AZ412" i="26"/>
  <c r="BD732" i="56"/>
  <c r="BD732" i="25"/>
  <c r="BD732" i="26"/>
  <c r="BD732" i="55"/>
  <c r="BD735" i="56"/>
  <c r="BD735" i="25"/>
  <c r="BD735" i="26"/>
  <c r="BD735" i="55"/>
  <c r="BD703" i="56"/>
  <c r="BD703" i="25"/>
  <c r="BD703" i="26"/>
  <c r="BD703" i="55"/>
  <c r="BD721" i="56"/>
  <c r="BD721" i="26"/>
  <c r="BD721" i="55"/>
  <c r="BD721" i="25"/>
  <c r="BD693" i="56"/>
  <c r="BD693" i="25"/>
  <c r="BD693" i="26"/>
  <c r="BD693" i="55"/>
  <c r="BD661" i="56"/>
  <c r="BD661" i="25"/>
  <c r="BD661" i="26"/>
  <c r="BD661" i="55"/>
  <c r="BD688" i="56"/>
  <c r="BD688" i="25"/>
  <c r="BD688" i="26"/>
  <c r="BD688" i="55"/>
  <c r="BD656" i="56"/>
  <c r="BD656" i="25"/>
  <c r="BD656" i="26"/>
  <c r="BD656" i="55"/>
  <c r="BD671" i="56"/>
  <c r="BD671" i="25"/>
  <c r="BD671" i="26"/>
  <c r="BD671" i="55"/>
  <c r="BD694" i="56"/>
  <c r="BD694" i="25"/>
  <c r="BD694" i="26"/>
  <c r="BD694" i="55"/>
  <c r="BD662" i="56"/>
  <c r="BD662" i="25"/>
  <c r="BD662" i="26"/>
  <c r="BD662" i="55"/>
  <c r="BD625" i="56"/>
  <c r="BD625" i="25"/>
  <c r="BD625" i="26"/>
  <c r="BD625" i="55"/>
  <c r="BD621" i="56"/>
  <c r="BD621" i="25"/>
  <c r="BD621" i="26"/>
  <c r="BD621" i="55"/>
  <c r="BD587" i="56"/>
  <c r="BD587" i="25"/>
  <c r="BD587" i="26"/>
  <c r="BD587" i="55"/>
  <c r="BD609" i="56"/>
  <c r="BD609" i="25"/>
  <c r="BD609" i="26"/>
  <c r="BD609" i="55"/>
  <c r="BD608" i="56"/>
  <c r="BD608" i="25"/>
  <c r="BD608" i="26"/>
  <c r="BD608" i="55"/>
  <c r="BD627" i="56"/>
  <c r="BD627" i="25"/>
  <c r="BD627" i="26"/>
  <c r="BD627" i="55"/>
  <c r="BD595" i="56"/>
  <c r="BD595" i="25"/>
  <c r="BD595" i="26"/>
  <c r="BD595" i="55"/>
  <c r="BD610" i="56"/>
  <c r="BD610" i="25"/>
  <c r="BD610" i="26"/>
  <c r="BD610" i="55"/>
  <c r="BD584" i="56"/>
  <c r="BD584" i="25"/>
  <c r="BD584" i="26"/>
  <c r="BD584" i="55"/>
  <c r="BD582" i="56"/>
  <c r="BD582" i="25"/>
  <c r="BD582" i="26"/>
  <c r="BD582" i="55"/>
  <c r="BD555" i="56"/>
  <c r="BD555" i="25"/>
  <c r="BD555" i="26"/>
  <c r="BD555" i="55"/>
  <c r="BD561" i="56"/>
  <c r="BD561" i="25"/>
  <c r="BD561" i="26"/>
  <c r="BD561" i="55"/>
  <c r="BD539" i="56"/>
  <c r="BD539" i="25"/>
  <c r="BD539" i="26"/>
  <c r="BD539" i="55"/>
  <c r="BD533" i="56"/>
  <c r="BD533" i="25"/>
  <c r="BD533" i="26"/>
  <c r="BD533" i="55"/>
  <c r="BD529" i="56"/>
  <c r="BD529" i="26"/>
  <c r="BD529" i="55"/>
  <c r="BD529" i="25"/>
  <c r="BD532" i="56"/>
  <c r="BD532" i="25"/>
  <c r="BD532" i="26"/>
  <c r="BD532" i="55"/>
  <c r="BD527" i="56"/>
  <c r="BD527" i="25"/>
  <c r="BD527" i="26"/>
  <c r="BD527" i="55"/>
  <c r="BD518" i="56"/>
  <c r="BD518" i="25"/>
  <c r="BD518" i="26"/>
  <c r="BD518" i="55"/>
  <c r="BD507" i="56"/>
  <c r="BD507" i="25"/>
  <c r="BD507" i="26"/>
  <c r="BD507" i="55"/>
  <c r="BD498" i="56"/>
  <c r="BD498" i="25"/>
  <c r="BD498" i="26"/>
  <c r="BD498" i="55"/>
  <c r="BD471" i="56"/>
  <c r="BD471" i="25"/>
  <c r="BD471" i="26"/>
  <c r="BD471" i="55"/>
  <c r="BD474" i="56"/>
  <c r="BD474" i="25"/>
  <c r="BD474" i="26"/>
  <c r="BD474" i="55"/>
  <c r="BD480" i="56"/>
  <c r="BD480" i="25"/>
  <c r="BD480" i="26"/>
  <c r="BD480" i="55"/>
  <c r="BD466" i="56"/>
  <c r="BD466" i="25"/>
  <c r="BD466" i="26"/>
  <c r="BD466" i="55"/>
  <c r="BD448" i="56"/>
  <c r="BD448" i="25"/>
  <c r="BD448" i="26"/>
  <c r="BD448" i="55"/>
  <c r="BD444" i="56"/>
  <c r="BD444" i="25"/>
  <c r="BD444" i="26"/>
  <c r="BD444" i="55"/>
  <c r="BD438" i="56"/>
  <c r="BD438" i="25"/>
  <c r="BD438" i="26"/>
  <c r="BD438" i="55"/>
  <c r="BD417" i="56"/>
  <c r="BD417" i="25"/>
  <c r="BD417" i="26"/>
  <c r="BD417" i="55"/>
  <c r="BD424" i="56"/>
  <c r="BD424" i="25"/>
  <c r="BD424" i="26"/>
  <c r="BD424" i="55"/>
  <c r="BD416" i="56"/>
  <c r="BD416" i="25"/>
  <c r="BD416" i="26"/>
  <c r="BD416" i="55"/>
  <c r="BD413" i="56"/>
  <c r="BD413" i="25"/>
  <c r="BD413" i="26"/>
  <c r="BD413" i="55"/>
  <c r="AM724" i="56"/>
  <c r="AM724" i="25"/>
  <c r="AM724" i="26"/>
  <c r="AM724" i="55"/>
  <c r="AM657" i="56"/>
  <c r="AM657" i="25"/>
  <c r="AM657" i="26"/>
  <c r="AM657" i="55"/>
  <c r="AM707" i="56"/>
  <c r="AM707" i="25"/>
  <c r="AM707" i="26"/>
  <c r="AM707" i="55"/>
  <c r="AM714" i="56"/>
  <c r="AM714" i="25"/>
  <c r="AM714" i="26"/>
  <c r="AM714" i="55"/>
  <c r="AM721" i="56"/>
  <c r="AM721" i="25"/>
  <c r="AM721" i="26"/>
  <c r="AM721" i="55"/>
  <c r="AM696" i="56"/>
  <c r="AM696" i="25"/>
  <c r="AM696" i="26"/>
  <c r="AM696" i="55"/>
  <c r="AM664" i="56"/>
  <c r="AM664" i="25"/>
  <c r="AM664" i="26"/>
  <c r="AM664" i="55"/>
  <c r="AM683" i="56"/>
  <c r="AM683" i="25"/>
  <c r="AM683" i="26"/>
  <c r="AM683" i="55"/>
  <c r="AM706" i="56"/>
  <c r="AM706" i="25"/>
  <c r="AM706" i="26"/>
  <c r="AM706" i="55"/>
  <c r="AM674" i="56"/>
  <c r="AM674" i="25"/>
  <c r="AM674" i="26"/>
  <c r="AM674" i="55"/>
  <c r="AM643" i="56"/>
  <c r="AM643" i="25"/>
  <c r="AM643" i="26"/>
  <c r="AM643" i="55"/>
  <c r="AM634" i="56"/>
  <c r="AM634" i="25"/>
  <c r="AM634" i="26"/>
  <c r="AM634" i="55"/>
  <c r="AM616" i="56"/>
  <c r="AM616" i="25"/>
  <c r="AM616" i="26"/>
  <c r="AM616" i="55"/>
  <c r="AM629" i="56"/>
  <c r="AM629" i="25"/>
  <c r="AM629" i="26"/>
  <c r="AM629" i="55"/>
  <c r="AM597" i="56"/>
  <c r="AM597" i="26"/>
  <c r="AM597" i="55"/>
  <c r="AM597" i="25"/>
  <c r="AM582" i="56"/>
  <c r="AM582" i="26"/>
  <c r="AM582" i="55"/>
  <c r="AM582" i="25"/>
  <c r="AM607" i="56"/>
  <c r="AM607" i="25"/>
  <c r="AM607" i="26"/>
  <c r="AM607" i="55"/>
  <c r="AM626" i="56"/>
  <c r="AM626" i="25"/>
  <c r="AM626" i="26"/>
  <c r="AM626" i="55"/>
  <c r="AM556" i="56"/>
  <c r="AM556" i="26"/>
  <c r="AM556" i="55"/>
  <c r="AM556" i="25"/>
  <c r="AM568" i="56"/>
  <c r="AM568" i="26"/>
  <c r="AM568" i="55"/>
  <c r="AM568" i="25"/>
  <c r="AM576" i="56"/>
  <c r="AM576" i="25"/>
  <c r="AM576" i="26"/>
  <c r="AM576" i="55"/>
  <c r="AM579" i="56"/>
  <c r="AM579" i="26"/>
  <c r="AM579" i="25"/>
  <c r="AM579" i="55"/>
  <c r="AM566" i="56"/>
  <c r="AM566" i="26"/>
  <c r="AM566" i="55"/>
  <c r="AM566" i="25"/>
  <c r="AM565" i="56"/>
  <c r="AM565" i="26"/>
  <c r="AM565" i="55"/>
  <c r="AM565" i="25"/>
  <c r="AM546" i="56"/>
  <c r="AM546" i="25"/>
  <c r="AM546" i="26"/>
  <c r="AM546" i="55"/>
  <c r="AM541" i="56"/>
  <c r="AM541" i="25"/>
  <c r="AM541" i="26"/>
  <c r="AM541" i="55"/>
  <c r="AM517" i="56"/>
  <c r="AM517" i="25"/>
  <c r="AM517" i="26"/>
  <c r="AM517" i="55"/>
  <c r="AM516" i="56"/>
  <c r="AM516" i="25"/>
  <c r="AM516" i="26"/>
  <c r="AM516" i="55"/>
  <c r="AM505" i="56"/>
  <c r="AM505" i="25"/>
  <c r="AM505" i="26"/>
  <c r="AM505" i="55"/>
  <c r="AM508" i="56"/>
  <c r="AM508" i="25"/>
  <c r="AM508" i="26"/>
  <c r="AM508" i="55"/>
  <c r="AM511" i="56"/>
  <c r="AM511" i="25"/>
  <c r="AM511" i="26"/>
  <c r="AM511" i="55"/>
  <c r="AM471" i="56"/>
  <c r="AM471" i="26"/>
  <c r="AM471" i="55"/>
  <c r="AM471" i="25"/>
  <c r="AM493" i="56"/>
  <c r="AM493" i="25"/>
  <c r="AM493" i="26"/>
  <c r="AM493" i="55"/>
  <c r="AM460" i="56"/>
  <c r="AM460" i="25"/>
  <c r="AM460" i="26"/>
  <c r="AM460" i="55"/>
  <c r="AM465" i="56"/>
  <c r="AM465" i="25"/>
  <c r="AM465" i="26"/>
  <c r="AM465" i="55"/>
  <c r="AM454" i="56"/>
  <c r="AM454" i="25"/>
  <c r="AM454" i="26"/>
  <c r="AM454" i="55"/>
  <c r="AM441" i="56"/>
  <c r="AM441" i="26"/>
  <c r="AM441" i="55"/>
  <c r="AM441" i="25"/>
  <c r="AM438" i="56"/>
  <c r="AM438" i="26"/>
  <c r="AM438" i="55"/>
  <c r="AM438" i="25"/>
  <c r="AM419" i="56"/>
  <c r="AM419" i="25"/>
  <c r="AM419" i="26"/>
  <c r="AM419" i="55"/>
  <c r="AM409" i="56"/>
  <c r="AM409" i="25"/>
  <c r="AM409" i="26"/>
  <c r="AM409" i="55"/>
  <c r="AM408" i="56"/>
  <c r="AM408" i="25"/>
  <c r="AM408" i="26"/>
  <c r="AM408" i="55"/>
  <c r="AE705" i="56"/>
  <c r="AE705" i="25"/>
  <c r="AE705" i="26"/>
  <c r="AE705" i="55"/>
  <c r="AE716" i="56"/>
  <c r="AE716" i="25"/>
  <c r="AE716" i="26"/>
  <c r="AE716" i="55"/>
  <c r="AE731" i="56"/>
  <c r="AE731" i="25"/>
  <c r="AE731" i="26"/>
  <c r="AE731" i="55"/>
  <c r="AE685" i="56"/>
  <c r="AE685" i="25"/>
  <c r="AE685" i="26"/>
  <c r="AE685" i="55"/>
  <c r="AE681" i="56"/>
  <c r="AE681" i="25"/>
  <c r="AE681" i="26"/>
  <c r="AE681" i="55"/>
  <c r="AE709" i="56"/>
  <c r="AE709" i="25"/>
  <c r="AE709" i="26"/>
  <c r="AE709" i="55"/>
  <c r="AE680" i="56"/>
  <c r="AE680" i="25"/>
  <c r="AE680" i="26"/>
  <c r="AE680" i="55"/>
  <c r="AE703" i="56"/>
  <c r="AE703" i="25"/>
  <c r="AE703" i="26"/>
  <c r="AE703" i="55"/>
  <c r="AE671" i="56"/>
  <c r="AE671" i="26"/>
  <c r="AE671" i="25"/>
  <c r="AE671" i="55"/>
  <c r="AE694" i="56"/>
  <c r="AE694" i="25"/>
  <c r="AE694" i="26"/>
  <c r="AE694" i="55"/>
  <c r="AE662" i="56"/>
  <c r="AE662" i="25"/>
  <c r="AE662" i="26"/>
  <c r="AE662" i="55"/>
  <c r="AE628" i="56"/>
  <c r="AE628" i="25"/>
  <c r="AE628" i="26"/>
  <c r="AE628" i="55"/>
  <c r="AE649" i="56"/>
  <c r="AE649" i="26"/>
  <c r="AE649" i="25"/>
  <c r="AE649" i="55"/>
  <c r="AE640" i="56"/>
  <c r="AE640" i="25"/>
  <c r="AE640" i="26"/>
  <c r="AE640" i="55"/>
  <c r="AE621" i="56"/>
  <c r="AE621" i="25"/>
  <c r="AE621" i="26"/>
  <c r="AE621" i="55"/>
  <c r="AE560" i="56"/>
  <c r="AE560" i="25"/>
  <c r="AE560" i="26"/>
  <c r="AE560" i="55"/>
  <c r="AE631" i="56"/>
  <c r="AE631" i="26"/>
  <c r="AE631" i="55"/>
  <c r="AE631" i="25"/>
  <c r="AE599" i="56"/>
  <c r="AE599" i="25"/>
  <c r="AE599" i="26"/>
  <c r="AE599" i="55"/>
  <c r="AE614" i="56"/>
  <c r="AE614" i="25"/>
  <c r="AE614" i="26"/>
  <c r="AE614" i="55"/>
  <c r="AE589" i="56"/>
  <c r="AE589" i="25"/>
  <c r="AE589" i="26"/>
  <c r="AE589" i="55"/>
  <c r="AE580" i="56"/>
  <c r="AE580" i="25"/>
  <c r="AE580" i="26"/>
  <c r="AE580" i="55"/>
  <c r="AE579" i="56"/>
  <c r="AE579" i="25"/>
  <c r="AE579" i="26"/>
  <c r="AE579" i="55"/>
  <c r="AE536" i="56"/>
  <c r="AE536" i="25"/>
  <c r="AE536" i="26"/>
  <c r="AE536" i="55"/>
  <c r="AE539" i="56"/>
  <c r="AE539" i="25"/>
  <c r="AE539" i="26"/>
  <c r="AE539" i="55"/>
  <c r="AE551" i="56"/>
  <c r="AE551" i="25"/>
  <c r="AE551" i="26"/>
  <c r="AE551" i="55"/>
  <c r="AE518" i="56"/>
  <c r="AE518" i="25"/>
  <c r="AE518" i="26"/>
  <c r="AE518" i="55"/>
  <c r="AE533" i="56"/>
  <c r="AE533" i="25"/>
  <c r="AE533" i="26"/>
  <c r="AE533" i="55"/>
  <c r="AE495" i="56"/>
  <c r="AE495" i="25"/>
  <c r="AE495" i="26"/>
  <c r="AE495" i="55"/>
  <c r="AE515" i="56"/>
  <c r="AE515" i="25"/>
  <c r="AE515" i="26"/>
  <c r="AE515" i="55"/>
  <c r="AE514" i="56"/>
  <c r="AE514" i="25"/>
  <c r="AE514" i="26"/>
  <c r="AE514" i="55"/>
  <c r="AE500" i="56"/>
  <c r="AE500" i="25"/>
  <c r="AE500" i="26"/>
  <c r="AE500" i="55"/>
  <c r="AE499" i="56"/>
  <c r="AE499" i="25"/>
  <c r="AE499" i="26"/>
  <c r="AE499" i="55"/>
  <c r="AE482" i="56"/>
  <c r="AE482" i="25"/>
  <c r="AE482" i="26"/>
  <c r="AE482" i="55"/>
  <c r="AE477" i="56"/>
  <c r="AE477" i="25"/>
  <c r="AE477" i="26"/>
  <c r="AE477" i="55"/>
  <c r="AE466" i="56"/>
  <c r="AE466" i="25"/>
  <c r="AE466" i="26"/>
  <c r="AE466" i="55"/>
  <c r="AE452" i="56"/>
  <c r="AE452" i="25"/>
  <c r="AE452" i="26"/>
  <c r="AE452" i="55"/>
  <c r="AE440" i="56"/>
  <c r="AE440" i="25"/>
  <c r="AE440" i="26"/>
  <c r="AE440" i="55"/>
  <c r="AE424" i="56"/>
  <c r="AE424" i="25"/>
  <c r="AE424" i="26"/>
  <c r="AE424" i="55"/>
  <c r="AE434" i="56"/>
  <c r="AE434" i="25"/>
  <c r="AE434" i="26"/>
  <c r="AE434" i="55"/>
  <c r="AE435" i="56"/>
  <c r="AE435" i="25"/>
  <c r="AE435" i="26"/>
  <c r="AE435" i="55"/>
  <c r="AE426" i="56"/>
  <c r="AE426" i="25"/>
  <c r="AE426" i="26"/>
  <c r="AE426" i="55"/>
  <c r="AE411" i="56"/>
  <c r="AE411" i="25"/>
  <c r="AE411" i="26"/>
  <c r="AE411" i="55"/>
  <c r="AW731" i="55"/>
  <c r="AW731" i="56"/>
  <c r="AW731" i="25"/>
  <c r="AW731" i="26"/>
  <c r="AW676" i="55"/>
  <c r="AW676" i="56"/>
  <c r="AW676" i="25"/>
  <c r="AW676" i="26"/>
  <c r="AW672" i="55"/>
  <c r="AW672" i="56"/>
  <c r="AW672" i="25"/>
  <c r="AW672" i="26"/>
  <c r="AW713" i="55"/>
  <c r="AW713" i="56"/>
  <c r="AW713" i="25"/>
  <c r="AW713" i="26"/>
  <c r="AW728" i="55"/>
  <c r="AW728" i="56"/>
  <c r="AW728" i="25"/>
  <c r="AW728" i="26"/>
  <c r="AW703" i="55"/>
  <c r="AW703" i="56"/>
  <c r="AW703" i="25"/>
  <c r="AW703" i="26"/>
  <c r="AW671" i="55"/>
  <c r="AW671" i="56"/>
  <c r="AW671" i="25"/>
  <c r="AW671" i="26"/>
  <c r="AW694" i="55"/>
  <c r="AW694" i="56"/>
  <c r="AW694" i="25"/>
  <c r="AW694" i="26"/>
  <c r="AW662" i="55"/>
  <c r="AW662" i="56"/>
  <c r="AW662" i="25"/>
  <c r="AW662" i="26"/>
  <c r="AW685" i="55"/>
  <c r="AW685" i="56"/>
  <c r="AW685" i="25"/>
  <c r="AW685" i="26"/>
  <c r="AW653" i="55"/>
  <c r="AW653" i="56"/>
  <c r="AW653" i="25"/>
  <c r="AW653" i="26"/>
  <c r="AW585" i="55"/>
  <c r="AW585" i="56"/>
  <c r="AW585" i="25"/>
  <c r="AW585" i="26"/>
  <c r="AW648" i="55"/>
  <c r="AW648" i="56"/>
  <c r="AW648" i="25"/>
  <c r="AW648" i="26"/>
  <c r="AW639" i="55"/>
  <c r="AW639" i="56"/>
  <c r="AW639" i="25"/>
  <c r="AW639" i="26"/>
  <c r="AW616" i="55"/>
  <c r="AW616" i="56"/>
  <c r="AW616" i="26"/>
  <c r="AW616" i="25"/>
  <c r="AW611" i="55"/>
  <c r="AW611" i="56"/>
  <c r="AW611" i="26"/>
  <c r="AW611" i="25"/>
  <c r="AW622" i="55"/>
  <c r="AW622" i="56"/>
  <c r="AW622" i="26"/>
  <c r="AW622" i="25"/>
  <c r="AW629" i="55"/>
  <c r="AW629" i="56"/>
  <c r="AW629" i="25"/>
  <c r="AW629" i="26"/>
  <c r="AW597" i="55"/>
  <c r="AW597" i="56"/>
  <c r="AW597" i="25"/>
  <c r="AW597" i="26"/>
  <c r="AW555" i="55"/>
  <c r="AW555" i="56"/>
  <c r="AW555" i="25"/>
  <c r="AW555" i="26"/>
  <c r="AW558" i="55"/>
  <c r="AW558" i="56"/>
  <c r="AW558" i="25"/>
  <c r="AW558" i="26"/>
  <c r="AW563" i="55"/>
  <c r="AW563" i="56"/>
  <c r="AW563" i="25"/>
  <c r="AW563" i="26"/>
  <c r="AW573" i="55"/>
  <c r="AW573" i="56"/>
  <c r="AW573" i="25"/>
  <c r="AW573" i="26"/>
  <c r="AW564" i="55"/>
  <c r="AW564" i="56"/>
  <c r="AW564" i="25"/>
  <c r="AW564" i="26"/>
  <c r="AW505" i="55"/>
  <c r="AW505" i="56"/>
  <c r="AW505" i="26"/>
  <c r="AW505" i="25"/>
  <c r="AW495" i="55"/>
  <c r="AW495" i="56"/>
  <c r="AW495" i="26"/>
  <c r="AW495" i="25"/>
  <c r="AW528" i="55"/>
  <c r="AW528" i="56"/>
  <c r="AW528" i="25"/>
  <c r="AW528" i="26"/>
  <c r="AW527" i="55"/>
  <c r="AW527" i="56"/>
  <c r="AW527" i="25"/>
  <c r="AW527" i="26"/>
  <c r="AW471" i="55"/>
  <c r="AW471" i="56"/>
  <c r="AW471" i="25"/>
  <c r="AW471" i="26"/>
  <c r="AW494" i="55"/>
  <c r="AW494" i="56"/>
  <c r="AW494" i="26"/>
  <c r="AW494" i="25"/>
  <c r="AW499" i="55"/>
  <c r="AW499" i="56"/>
  <c r="AW499" i="25"/>
  <c r="AW499" i="26"/>
  <c r="AW486" i="55"/>
  <c r="AW486" i="56"/>
  <c r="AW486" i="26"/>
  <c r="AW486" i="25"/>
  <c r="AW473" i="55"/>
  <c r="AW473" i="56"/>
  <c r="AW473" i="25"/>
  <c r="AW473" i="26"/>
  <c r="AW467" i="55"/>
  <c r="AW467" i="56"/>
  <c r="AW467" i="25"/>
  <c r="AW467" i="26"/>
  <c r="AW468" i="55"/>
  <c r="AW468" i="56"/>
  <c r="AW468" i="25"/>
  <c r="AW468" i="26"/>
  <c r="AW458" i="55"/>
  <c r="AW458" i="56"/>
  <c r="AW458" i="25"/>
  <c r="AW458" i="26"/>
  <c r="AW452" i="55"/>
  <c r="AW452" i="56"/>
  <c r="AW452" i="25"/>
  <c r="AW452" i="26"/>
  <c r="AW438" i="55"/>
  <c r="AW438" i="56"/>
  <c r="AW438" i="25"/>
  <c r="AW438" i="26"/>
  <c r="AW419" i="55"/>
  <c r="AW419" i="56"/>
  <c r="AW419" i="25"/>
  <c r="AW419" i="26"/>
  <c r="AW423" i="55"/>
  <c r="AW423" i="56"/>
  <c r="AW423" i="25"/>
  <c r="AW423" i="26"/>
  <c r="AW417" i="55"/>
  <c r="AW417" i="56"/>
  <c r="AW417" i="25"/>
  <c r="AW417" i="26"/>
  <c r="AW409" i="55"/>
  <c r="AW409" i="56"/>
  <c r="AW409" i="25"/>
  <c r="AW409" i="26"/>
  <c r="AB710" i="55"/>
  <c r="AB710" i="56"/>
  <c r="AB710" i="25"/>
  <c r="AB710" i="26"/>
  <c r="AB713" i="55"/>
  <c r="AB713" i="56"/>
  <c r="AB713" i="25"/>
  <c r="AB713" i="26"/>
  <c r="AB712" i="55"/>
  <c r="AB712" i="56"/>
  <c r="AB712" i="25"/>
  <c r="AB712" i="26"/>
  <c r="AB707" i="55"/>
  <c r="AB707" i="56"/>
  <c r="AB707" i="25"/>
  <c r="AB707" i="26"/>
  <c r="AB675" i="55"/>
  <c r="AB675" i="56"/>
  <c r="AB675" i="25"/>
  <c r="AB675" i="26"/>
  <c r="AB702" i="55"/>
  <c r="AB702" i="56"/>
  <c r="AB702" i="25"/>
  <c r="AB702" i="26"/>
  <c r="AB670" i="55"/>
  <c r="AB670" i="56"/>
  <c r="AB670" i="25"/>
  <c r="AB670" i="26"/>
  <c r="AB693" i="55"/>
  <c r="AB693" i="56"/>
  <c r="AB693" i="25"/>
  <c r="AB693" i="26"/>
  <c r="AB661" i="55"/>
  <c r="AB661" i="56"/>
  <c r="AB661" i="25"/>
  <c r="AB661" i="26"/>
  <c r="AB680" i="55"/>
  <c r="AB680" i="56"/>
  <c r="AB680" i="25"/>
  <c r="AB680" i="26"/>
  <c r="AB645" i="55"/>
  <c r="AB645" i="56"/>
  <c r="AB645" i="25"/>
  <c r="AB645" i="26"/>
  <c r="AB640" i="55"/>
  <c r="AB640" i="56"/>
  <c r="AB640" i="25"/>
  <c r="AB640" i="26"/>
  <c r="AB639" i="55"/>
  <c r="AB639" i="56"/>
  <c r="AB639" i="25"/>
  <c r="AB639" i="26"/>
  <c r="AB638" i="55"/>
  <c r="AB638" i="56"/>
  <c r="AB638" i="25"/>
  <c r="AB638" i="26"/>
  <c r="AB618" i="55"/>
  <c r="AB618" i="56"/>
  <c r="AB618" i="25"/>
  <c r="AB618" i="26"/>
  <c r="AB581" i="55"/>
  <c r="AB581" i="56"/>
  <c r="AB581" i="25"/>
  <c r="AB581" i="26"/>
  <c r="AB605" i="55"/>
  <c r="AB605" i="56"/>
  <c r="AB605" i="25"/>
  <c r="AB605" i="26"/>
  <c r="AB620" i="55"/>
  <c r="AB620" i="56"/>
  <c r="AB620" i="25"/>
  <c r="AB620" i="26"/>
  <c r="AB591" i="55"/>
  <c r="AB591" i="56"/>
  <c r="AB591" i="25"/>
  <c r="AB591" i="26"/>
  <c r="AB574" i="55"/>
  <c r="AB574" i="56"/>
  <c r="AB574" i="25"/>
  <c r="AB574" i="26"/>
  <c r="AB565" i="55"/>
  <c r="AB565" i="56"/>
  <c r="AB565" i="25"/>
  <c r="AB565" i="26"/>
  <c r="AB571" i="55"/>
  <c r="AB571" i="56"/>
  <c r="AB571" i="25"/>
  <c r="AB571" i="26"/>
  <c r="AB562" i="55"/>
  <c r="AB562" i="56"/>
  <c r="AB562" i="25"/>
  <c r="AB562" i="26"/>
  <c r="AB548" i="55"/>
  <c r="AB548" i="56"/>
  <c r="AB548" i="25"/>
  <c r="AB548" i="26"/>
  <c r="AB543" i="55"/>
  <c r="AB543" i="56"/>
  <c r="AB543" i="25"/>
  <c r="AB543" i="26"/>
  <c r="AB538" i="55"/>
  <c r="AB538" i="56"/>
  <c r="AB538" i="25"/>
  <c r="AB538" i="26"/>
  <c r="AB533" i="55"/>
  <c r="AB533" i="56"/>
  <c r="AB533" i="25"/>
  <c r="AB533" i="26"/>
  <c r="AB524" i="55"/>
  <c r="AB524" i="56"/>
  <c r="AB524" i="25"/>
  <c r="AB524" i="26"/>
  <c r="AB510" i="55"/>
  <c r="AB510" i="56"/>
  <c r="AB510" i="25"/>
  <c r="AB510" i="26"/>
  <c r="AB501" i="55"/>
  <c r="AB501" i="56"/>
  <c r="AB501" i="25"/>
  <c r="AB501" i="26"/>
  <c r="AB485" i="55"/>
  <c r="AB485" i="56"/>
  <c r="AB485" i="25"/>
  <c r="AB485" i="26"/>
  <c r="AB488" i="55"/>
  <c r="AB488" i="56"/>
  <c r="AB488" i="25"/>
  <c r="AB488" i="26"/>
  <c r="AB479" i="55"/>
  <c r="AB479" i="56"/>
  <c r="AB479" i="25"/>
  <c r="AB479" i="26"/>
  <c r="AB466" i="55"/>
  <c r="AB466" i="56"/>
  <c r="AB466" i="25"/>
  <c r="AB466" i="26"/>
  <c r="AB467" i="55"/>
  <c r="AB467" i="56"/>
  <c r="AB467" i="25"/>
  <c r="AB467" i="26"/>
  <c r="AB459" i="55"/>
  <c r="AB459" i="56"/>
  <c r="AB459" i="25"/>
  <c r="AB459" i="26"/>
  <c r="AB437" i="55"/>
  <c r="AB437" i="56"/>
  <c r="AB437" i="25"/>
  <c r="AB437" i="26"/>
  <c r="AB419" i="55"/>
  <c r="AB419" i="56"/>
  <c r="AB419" i="25"/>
  <c r="AB419" i="26"/>
  <c r="AB436" i="55"/>
  <c r="AB436" i="56"/>
  <c r="AB436" i="25"/>
  <c r="AB436" i="26"/>
  <c r="AB409" i="55"/>
  <c r="AB409" i="56"/>
  <c r="AB409" i="25"/>
  <c r="AB409" i="26"/>
  <c r="AB416" i="55"/>
  <c r="AB416" i="56"/>
  <c r="AB416" i="25"/>
  <c r="AB416" i="26"/>
  <c r="U682" i="56"/>
  <c r="U682" i="25"/>
  <c r="U682" i="26"/>
  <c r="U682" i="55"/>
  <c r="U678" i="56"/>
  <c r="U678" i="25"/>
  <c r="U678" i="26"/>
  <c r="U678" i="55"/>
  <c r="U712" i="56"/>
  <c r="U712" i="26"/>
  <c r="U712" i="55"/>
  <c r="U712" i="25"/>
  <c r="U723" i="56"/>
  <c r="U723" i="25"/>
  <c r="U723" i="26"/>
  <c r="U723" i="55"/>
  <c r="U658" i="56"/>
  <c r="U658" i="25"/>
  <c r="U658" i="26"/>
  <c r="U658" i="55"/>
  <c r="U686" i="56"/>
  <c r="U686" i="25"/>
  <c r="U686" i="26"/>
  <c r="U686" i="55"/>
  <c r="U681" i="56"/>
  <c r="U681" i="25"/>
  <c r="U681" i="26"/>
  <c r="U681" i="55"/>
  <c r="U700" i="56"/>
  <c r="U700" i="25"/>
  <c r="U700" i="26"/>
  <c r="U700" i="55"/>
  <c r="U668" i="56"/>
  <c r="U668" i="25"/>
  <c r="U668" i="26"/>
  <c r="U668" i="55"/>
  <c r="U691" i="56"/>
  <c r="U691" i="25"/>
  <c r="U691" i="26"/>
  <c r="U691" i="55"/>
  <c r="U659" i="56"/>
  <c r="U659" i="25"/>
  <c r="U659" i="26"/>
  <c r="U659" i="55"/>
  <c r="U625" i="56"/>
  <c r="U625" i="26"/>
  <c r="U625" i="55"/>
  <c r="U625" i="25"/>
  <c r="U646" i="56"/>
  <c r="U646" i="25"/>
  <c r="U646" i="26"/>
  <c r="U646" i="55"/>
  <c r="U645" i="56"/>
  <c r="U645" i="25"/>
  <c r="U645" i="26"/>
  <c r="U645" i="55"/>
  <c r="U618" i="56"/>
  <c r="U618" i="25"/>
  <c r="U618" i="26"/>
  <c r="U618" i="55"/>
  <c r="U613" i="56"/>
  <c r="U613" i="26"/>
  <c r="U613" i="55"/>
  <c r="U613" i="25"/>
  <c r="U620" i="56"/>
  <c r="U620" i="25"/>
  <c r="U620" i="26"/>
  <c r="U620" i="55"/>
  <c r="U587" i="56"/>
  <c r="U587" i="26"/>
  <c r="U587" i="55"/>
  <c r="U587" i="25"/>
  <c r="U607" i="56"/>
  <c r="U607" i="26"/>
  <c r="U607" i="25"/>
  <c r="U607" i="55"/>
  <c r="U590" i="56"/>
  <c r="U590" i="26"/>
  <c r="U590" i="55"/>
  <c r="U590" i="25"/>
  <c r="U585" i="56"/>
  <c r="U585" i="25"/>
  <c r="U585" i="26"/>
  <c r="U585" i="55"/>
  <c r="U588" i="56"/>
  <c r="U588" i="26"/>
  <c r="U588" i="55"/>
  <c r="U588" i="25"/>
  <c r="U540" i="56"/>
  <c r="U540" i="26"/>
  <c r="U540" i="55"/>
  <c r="U540" i="25"/>
  <c r="U545" i="56"/>
  <c r="U545" i="25"/>
  <c r="U545" i="26"/>
  <c r="U545" i="55"/>
  <c r="U523" i="56"/>
  <c r="U523" i="26"/>
  <c r="U523" i="25"/>
  <c r="U523" i="55"/>
  <c r="U554" i="56"/>
  <c r="U554" i="25"/>
  <c r="U554" i="26"/>
  <c r="U554" i="55"/>
  <c r="U530" i="56"/>
  <c r="U530" i="26"/>
  <c r="U530" i="55"/>
  <c r="U530" i="25"/>
  <c r="U511" i="56"/>
  <c r="U511" i="26"/>
  <c r="U511" i="25"/>
  <c r="U511" i="55"/>
  <c r="U532" i="56"/>
  <c r="U532" i="26"/>
  <c r="U532" i="55"/>
  <c r="U532" i="25"/>
  <c r="U502" i="56"/>
  <c r="U502" i="26"/>
  <c r="U502" i="25"/>
  <c r="U502" i="55"/>
  <c r="U481" i="56"/>
  <c r="U481" i="25"/>
  <c r="U481" i="26"/>
  <c r="U481" i="55"/>
  <c r="U484" i="56"/>
  <c r="U484" i="25"/>
  <c r="U484" i="26"/>
  <c r="U484" i="55"/>
  <c r="U483" i="56"/>
  <c r="U483" i="25"/>
  <c r="U483" i="26"/>
  <c r="U483" i="55"/>
  <c r="U474" i="56"/>
  <c r="U474" i="26"/>
  <c r="U474" i="55"/>
  <c r="U474" i="25"/>
  <c r="U467" i="56"/>
  <c r="U467" i="25"/>
  <c r="U467" i="26"/>
  <c r="U467" i="55"/>
  <c r="U457" i="56"/>
  <c r="U457" i="25"/>
  <c r="U457" i="26"/>
  <c r="U457" i="55"/>
  <c r="U447" i="56"/>
  <c r="U447" i="25"/>
  <c r="U447" i="26"/>
  <c r="U447" i="55"/>
  <c r="U448" i="56"/>
  <c r="U448" i="25"/>
  <c r="U448" i="26"/>
  <c r="U448" i="55"/>
  <c r="U425" i="56"/>
  <c r="U425" i="25"/>
  <c r="U425" i="26"/>
  <c r="U425" i="55"/>
  <c r="U414" i="56"/>
  <c r="U414" i="25"/>
  <c r="U414" i="26"/>
  <c r="U414" i="55"/>
  <c r="U419" i="56"/>
  <c r="U419" i="25"/>
  <c r="U419" i="26"/>
  <c r="U419" i="55"/>
  <c r="U404" i="56"/>
  <c r="U404" i="25"/>
  <c r="U404" i="26"/>
  <c r="U404" i="55"/>
  <c r="X724" i="56"/>
  <c r="X724" i="25"/>
  <c r="X724" i="26"/>
  <c r="X724" i="55"/>
  <c r="X731" i="56"/>
  <c r="X731" i="25"/>
  <c r="X731" i="26"/>
  <c r="X731" i="55"/>
  <c r="X730" i="56"/>
  <c r="X730" i="25"/>
  <c r="X730" i="26"/>
  <c r="X730" i="55"/>
  <c r="X717" i="56"/>
  <c r="X717" i="25"/>
  <c r="X717" i="26"/>
  <c r="X717" i="55"/>
  <c r="X685" i="56"/>
  <c r="X685" i="25"/>
  <c r="X685" i="26"/>
  <c r="X685" i="55"/>
  <c r="X704" i="56"/>
  <c r="X704" i="26"/>
  <c r="X704" i="55"/>
  <c r="X704" i="25"/>
  <c r="X672" i="56"/>
  <c r="X672" i="25"/>
  <c r="X672" i="26"/>
  <c r="X672" i="55"/>
  <c r="X691" i="56"/>
  <c r="X691" i="26"/>
  <c r="X691" i="25"/>
  <c r="X691" i="55"/>
  <c r="X659" i="56"/>
  <c r="X659" i="25"/>
  <c r="X659" i="26"/>
  <c r="X659" i="55"/>
  <c r="X682" i="25"/>
  <c r="X682" i="56"/>
  <c r="X682" i="26"/>
  <c r="X682" i="55"/>
  <c r="X651" i="56"/>
  <c r="X651" i="25"/>
  <c r="X651" i="26"/>
  <c r="X651" i="55"/>
  <c r="X646" i="56"/>
  <c r="X646" i="25"/>
  <c r="X646" i="26"/>
  <c r="X646" i="55"/>
  <c r="X649" i="56"/>
  <c r="X649" i="25"/>
  <c r="X649" i="26"/>
  <c r="X649" i="55"/>
  <c r="X648" i="56"/>
  <c r="X648" i="25"/>
  <c r="X648" i="26"/>
  <c r="X648" i="55"/>
  <c r="X628" i="25"/>
  <c r="X628" i="56"/>
  <c r="X628" i="26"/>
  <c r="X628" i="55"/>
  <c r="X596" i="56"/>
  <c r="X596" i="25"/>
  <c r="X596" i="26"/>
  <c r="X596" i="55"/>
  <c r="X611" i="56"/>
  <c r="X611" i="26"/>
  <c r="X611" i="55"/>
  <c r="X611" i="25"/>
  <c r="X626" i="56"/>
  <c r="X626" i="25"/>
  <c r="X626" i="26"/>
  <c r="X626" i="55"/>
  <c r="X589" i="56"/>
  <c r="X589" i="26"/>
  <c r="X589" i="25"/>
  <c r="X589" i="55"/>
  <c r="X576" i="56"/>
  <c r="X576" i="25"/>
  <c r="X576" i="26"/>
  <c r="X576" i="55"/>
  <c r="X571" i="56"/>
  <c r="X571" i="26"/>
  <c r="X571" i="55"/>
  <c r="X571" i="25"/>
  <c r="X562" i="56"/>
  <c r="X562" i="26"/>
  <c r="X562" i="55"/>
  <c r="X562" i="25"/>
  <c r="X568" i="56"/>
  <c r="X568" i="25"/>
  <c r="X568" i="26"/>
  <c r="X568" i="55"/>
  <c r="X521" i="56"/>
  <c r="X521" i="26"/>
  <c r="X521" i="25"/>
  <c r="X521" i="55"/>
  <c r="X553" i="56"/>
  <c r="X553" i="25"/>
  <c r="X553" i="26"/>
  <c r="X553" i="55"/>
  <c r="X548" i="56"/>
  <c r="X548" i="25"/>
  <c r="X548" i="26"/>
  <c r="X548" i="55"/>
  <c r="X524" i="56"/>
  <c r="X524" i="26"/>
  <c r="X524" i="25"/>
  <c r="X524" i="55"/>
  <c r="X519" i="56"/>
  <c r="X519" i="26"/>
  <c r="X519" i="25"/>
  <c r="X519" i="55"/>
  <c r="X508" i="56"/>
  <c r="X508" i="26"/>
  <c r="X508" i="55"/>
  <c r="X508" i="25"/>
  <c r="X499" i="56"/>
  <c r="X499" i="26"/>
  <c r="X499" i="55"/>
  <c r="X499" i="25"/>
  <c r="X491" i="56"/>
  <c r="X491" i="25"/>
  <c r="X491" i="26"/>
  <c r="X491" i="55"/>
  <c r="X486" i="56"/>
  <c r="X486" i="25"/>
  <c r="X486" i="26"/>
  <c r="X486" i="55"/>
  <c r="X477" i="56"/>
  <c r="X477" i="25"/>
  <c r="X477" i="26"/>
  <c r="X477" i="55"/>
  <c r="X468" i="56"/>
  <c r="X468" i="26"/>
  <c r="X468" i="55"/>
  <c r="X468" i="25"/>
  <c r="X465" i="56"/>
  <c r="X465" i="25"/>
  <c r="X465" i="26"/>
  <c r="X465" i="55"/>
  <c r="X450" i="56"/>
  <c r="X450" i="25"/>
  <c r="X450" i="26"/>
  <c r="X450" i="55"/>
  <c r="X447" i="56"/>
  <c r="X447" i="25"/>
  <c r="X447" i="26"/>
  <c r="X447" i="55"/>
  <c r="X441" i="56"/>
  <c r="X441" i="25"/>
  <c r="X441" i="26"/>
  <c r="X441" i="55"/>
  <c r="X431" i="56"/>
  <c r="X431" i="25"/>
  <c r="X431" i="26"/>
  <c r="X431" i="55"/>
  <c r="X423" i="56"/>
  <c r="X423" i="25"/>
  <c r="X423" i="26"/>
  <c r="X423" i="55"/>
  <c r="X408" i="25"/>
  <c r="X408" i="56"/>
  <c r="X408" i="26"/>
  <c r="X408" i="55"/>
  <c r="X405" i="56"/>
  <c r="X405" i="25"/>
  <c r="X405" i="26"/>
  <c r="X405" i="55"/>
  <c r="BA717" i="56"/>
  <c r="BA717" i="25"/>
  <c r="BA717" i="26"/>
  <c r="BA717" i="55"/>
  <c r="BA732" i="56"/>
  <c r="BA732" i="25"/>
  <c r="BA732" i="26"/>
  <c r="BA732" i="55"/>
  <c r="BA654" i="56"/>
  <c r="BA654" i="25"/>
  <c r="BA654" i="26"/>
  <c r="BA654" i="55"/>
  <c r="BA711" i="56"/>
  <c r="BA711" i="25"/>
  <c r="BA711" i="26"/>
  <c r="BA711" i="55"/>
  <c r="BA722" i="56"/>
  <c r="BA722" i="25"/>
  <c r="BA722" i="26"/>
  <c r="BA722" i="55"/>
  <c r="BA693" i="56"/>
  <c r="BA693" i="26"/>
  <c r="BA693" i="55"/>
  <c r="BA693" i="25"/>
  <c r="BA661" i="56"/>
  <c r="BA661" i="25"/>
  <c r="BA661" i="26"/>
  <c r="BA661" i="55"/>
  <c r="BA684" i="56"/>
  <c r="BA684" i="25"/>
  <c r="BA684" i="26"/>
  <c r="BA684" i="55"/>
  <c r="BA703" i="56"/>
  <c r="BA703" i="25"/>
  <c r="BA703" i="26"/>
  <c r="BA703" i="55"/>
  <c r="BA671" i="56"/>
  <c r="BA671" i="25"/>
  <c r="BA671" i="26"/>
  <c r="BA671" i="55"/>
  <c r="BA640" i="56"/>
  <c r="BA640" i="25"/>
  <c r="BA640" i="26"/>
  <c r="BA640" i="55"/>
  <c r="BA621" i="56"/>
  <c r="BA621" i="26"/>
  <c r="BA621" i="55"/>
  <c r="BA621" i="25"/>
  <c r="BA645" i="56"/>
  <c r="BA645" i="25"/>
  <c r="BA645" i="26"/>
  <c r="BA645" i="55"/>
  <c r="BA618" i="56"/>
  <c r="BA618" i="25"/>
  <c r="BA618" i="26"/>
  <c r="BA618" i="55"/>
  <c r="BA609" i="56"/>
  <c r="BA609" i="25"/>
  <c r="BA609" i="26"/>
  <c r="BA609" i="55"/>
  <c r="BA624" i="56"/>
  <c r="BA624" i="25"/>
  <c r="BA624" i="26"/>
  <c r="BA624" i="55"/>
  <c r="BA593" i="56"/>
  <c r="BA593" i="25"/>
  <c r="BA593" i="26"/>
  <c r="BA593" i="55"/>
  <c r="BA615" i="56"/>
  <c r="BA615" i="25"/>
  <c r="BA615" i="26"/>
  <c r="BA615" i="55"/>
  <c r="BA553" i="56"/>
  <c r="BA553" i="25"/>
  <c r="BA553" i="26"/>
  <c r="BA553" i="55"/>
  <c r="BA560" i="56"/>
  <c r="BA560" i="25"/>
  <c r="BA560" i="26"/>
  <c r="BA560" i="55"/>
  <c r="BA592" i="56"/>
  <c r="BA592" i="25"/>
  <c r="BA592" i="26"/>
  <c r="BA592" i="55"/>
  <c r="BA544" i="56"/>
  <c r="BA544" i="25"/>
  <c r="BA544" i="26"/>
  <c r="BA544" i="55"/>
  <c r="BA555" i="56"/>
  <c r="BA555" i="26"/>
  <c r="BA555" i="55"/>
  <c r="BA555" i="25"/>
  <c r="BA558" i="56"/>
  <c r="BA558" i="25"/>
  <c r="BA558" i="26"/>
  <c r="BA558" i="55"/>
  <c r="BA531" i="56"/>
  <c r="BA531" i="25"/>
  <c r="BA531" i="26"/>
  <c r="BA531" i="55"/>
  <c r="BA534" i="56"/>
  <c r="BA534" i="25"/>
  <c r="BA534" i="26"/>
  <c r="BA534" i="55"/>
  <c r="BA499" i="56"/>
  <c r="BA499" i="25"/>
  <c r="BA499" i="26"/>
  <c r="BA499" i="55"/>
  <c r="BA493" i="56"/>
  <c r="BA493" i="26"/>
  <c r="BA493" i="55"/>
  <c r="BA493" i="25"/>
  <c r="BA506" i="56"/>
  <c r="BA506" i="25"/>
  <c r="BA506" i="26"/>
  <c r="BA506" i="55"/>
  <c r="BA505" i="56"/>
  <c r="BA505" i="25"/>
  <c r="BA505" i="26"/>
  <c r="BA505" i="55"/>
  <c r="BA504" i="56"/>
  <c r="BA504" i="25"/>
  <c r="BA504" i="26"/>
  <c r="BA504" i="55"/>
  <c r="BA487" i="56"/>
  <c r="BA487" i="25"/>
  <c r="BA487" i="26"/>
  <c r="BA487" i="55"/>
  <c r="BA482" i="56"/>
  <c r="BA482" i="26"/>
  <c r="BA482" i="55"/>
  <c r="BA482" i="25"/>
  <c r="BA464" i="56"/>
  <c r="BA464" i="25"/>
  <c r="BA464" i="26"/>
  <c r="BA464" i="55"/>
  <c r="BA462" i="56"/>
  <c r="BA462" i="25"/>
  <c r="BA462" i="26"/>
  <c r="BA462" i="55"/>
  <c r="BA455" i="56"/>
  <c r="BA455" i="25"/>
  <c r="BA455" i="26"/>
  <c r="BA455" i="55"/>
  <c r="BA442" i="56"/>
  <c r="BA442" i="26"/>
  <c r="BA442" i="55"/>
  <c r="BA442" i="25"/>
  <c r="BA434" i="56"/>
  <c r="BA434" i="25"/>
  <c r="BA434" i="26"/>
  <c r="BA434" i="55"/>
  <c r="BA420" i="56"/>
  <c r="BA420" i="25"/>
  <c r="BA420" i="26"/>
  <c r="BA420" i="55"/>
  <c r="BA410" i="56"/>
  <c r="BA410" i="25"/>
  <c r="BA410" i="26"/>
  <c r="BA410" i="55"/>
  <c r="BA412" i="56"/>
  <c r="BA412" i="25"/>
  <c r="BA412" i="26"/>
  <c r="BA412" i="55"/>
  <c r="T726" i="56"/>
  <c r="T726" i="25"/>
  <c r="T726" i="26"/>
  <c r="T726" i="55"/>
  <c r="T721" i="56"/>
  <c r="T721" i="26"/>
  <c r="T721" i="55"/>
  <c r="T721" i="25"/>
  <c r="T732" i="56"/>
  <c r="T732" i="25"/>
  <c r="T732" i="26"/>
  <c r="T732" i="55"/>
  <c r="T719" i="56"/>
  <c r="T719" i="26"/>
  <c r="T719" i="55"/>
  <c r="T719" i="25"/>
  <c r="T691" i="56"/>
  <c r="T691" i="25"/>
  <c r="T691" i="26"/>
  <c r="T691" i="55"/>
  <c r="T659" i="56"/>
  <c r="T659" i="25"/>
  <c r="T659" i="26"/>
  <c r="T659" i="55"/>
  <c r="T682" i="56"/>
  <c r="T682" i="25"/>
  <c r="T682" i="26"/>
  <c r="T682" i="55"/>
  <c r="T701" i="56"/>
  <c r="T701" i="26"/>
  <c r="T701" i="55"/>
  <c r="T701" i="25"/>
  <c r="T669" i="56"/>
  <c r="T669" i="25"/>
  <c r="T669" i="26"/>
  <c r="T669" i="55"/>
  <c r="T696" i="56"/>
  <c r="T696" i="25"/>
  <c r="T696" i="26"/>
  <c r="T696" i="55"/>
  <c r="T664" i="56"/>
  <c r="T664" i="25"/>
  <c r="T664" i="26"/>
  <c r="T664" i="55"/>
  <c r="T607" i="56"/>
  <c r="T607" i="26"/>
  <c r="T607" i="55"/>
  <c r="T607" i="25"/>
  <c r="T599" i="56"/>
  <c r="T599" i="26"/>
  <c r="T599" i="55"/>
  <c r="T599" i="25"/>
  <c r="T619" i="56"/>
  <c r="T619" i="26"/>
  <c r="T619" i="55"/>
  <c r="T619" i="25"/>
  <c r="T611" i="56"/>
  <c r="T611" i="26"/>
  <c r="T611" i="55"/>
  <c r="T611" i="25"/>
  <c r="T606" i="56"/>
  <c r="T606" i="25"/>
  <c r="T606" i="26"/>
  <c r="T606" i="55"/>
  <c r="T625" i="56"/>
  <c r="T625" i="26"/>
  <c r="T625" i="55"/>
  <c r="T625" i="25"/>
  <c r="T581" i="56"/>
  <c r="T581" i="26"/>
  <c r="T581" i="55"/>
  <c r="T581" i="25"/>
  <c r="T604" i="56"/>
  <c r="T604" i="25"/>
  <c r="T604" i="26"/>
  <c r="T604" i="55"/>
  <c r="T590" i="56"/>
  <c r="T590" i="25"/>
  <c r="T590" i="26"/>
  <c r="T590" i="55"/>
  <c r="T584" i="56"/>
  <c r="T584" i="25"/>
  <c r="T584" i="26"/>
  <c r="T584" i="55"/>
  <c r="T568" i="56"/>
  <c r="T568" i="25"/>
  <c r="T568" i="26"/>
  <c r="T568" i="55"/>
  <c r="T555" i="56"/>
  <c r="T555" i="25"/>
  <c r="T555" i="26"/>
  <c r="T555" i="55"/>
  <c r="T537" i="56"/>
  <c r="T537" i="26"/>
  <c r="T537" i="55"/>
  <c r="T537" i="25"/>
  <c r="T551" i="56"/>
  <c r="T551" i="25"/>
  <c r="T551" i="26"/>
  <c r="T551" i="55"/>
  <c r="T546" i="56"/>
  <c r="T546" i="25"/>
  <c r="T546" i="26"/>
  <c r="T546" i="55"/>
  <c r="T522" i="56"/>
  <c r="T522" i="26"/>
  <c r="T522" i="55"/>
  <c r="T522" i="25"/>
  <c r="T517" i="56"/>
  <c r="T517" i="26"/>
  <c r="T517" i="55"/>
  <c r="T517" i="25"/>
  <c r="T514" i="56"/>
  <c r="T514" i="25"/>
  <c r="T514" i="26"/>
  <c r="T514" i="55"/>
  <c r="T505" i="56"/>
  <c r="T505" i="26"/>
  <c r="T505" i="55"/>
  <c r="T505" i="25"/>
  <c r="T494" i="56"/>
  <c r="T494" i="25"/>
  <c r="T494" i="26"/>
  <c r="T494" i="55"/>
  <c r="T461" i="56"/>
  <c r="T461" i="25"/>
  <c r="T461" i="26"/>
  <c r="T461" i="55"/>
  <c r="T469" i="56"/>
  <c r="T469" i="25"/>
  <c r="T469" i="26"/>
  <c r="T469" i="55"/>
  <c r="T478" i="56"/>
  <c r="T478" i="25"/>
  <c r="T478" i="26"/>
  <c r="T478" i="55"/>
  <c r="T460" i="56"/>
  <c r="T460" i="25"/>
  <c r="T460" i="26"/>
  <c r="T460" i="55"/>
  <c r="T450" i="56"/>
  <c r="T450" i="25"/>
  <c r="T450" i="26"/>
  <c r="T450" i="55"/>
  <c r="T442" i="56"/>
  <c r="T442" i="25"/>
  <c r="T442" i="26"/>
  <c r="T442" i="55"/>
  <c r="T443" i="56"/>
  <c r="T443" i="25"/>
  <c r="T443" i="26"/>
  <c r="T443" i="55"/>
  <c r="T433" i="56"/>
  <c r="T433" i="25"/>
  <c r="T433" i="26"/>
  <c r="T433" i="55"/>
  <c r="T426" i="56"/>
  <c r="T426" i="25"/>
  <c r="T426" i="26"/>
  <c r="T426" i="55"/>
  <c r="T409" i="56"/>
  <c r="T409" i="25"/>
  <c r="T409" i="26"/>
  <c r="T409" i="55"/>
  <c r="T415" i="56"/>
  <c r="T415" i="25"/>
  <c r="T415" i="26"/>
  <c r="T415" i="55"/>
  <c r="AA726" i="56"/>
  <c r="AA726" i="25"/>
  <c r="AA726" i="26"/>
  <c r="AA726" i="55"/>
  <c r="AA733" i="56"/>
  <c r="AA733" i="25"/>
  <c r="AA733" i="26"/>
  <c r="AA733" i="55"/>
  <c r="AA671" i="56"/>
  <c r="AA671" i="25"/>
  <c r="AA671" i="26"/>
  <c r="AA671" i="55"/>
  <c r="AA708" i="56"/>
  <c r="AA708" i="25"/>
  <c r="AA708" i="26"/>
  <c r="AA708" i="55"/>
  <c r="AA723" i="56"/>
  <c r="AA723" i="25"/>
  <c r="AA723" i="26"/>
  <c r="AA723" i="55"/>
  <c r="AA698" i="56"/>
  <c r="AA698" i="26"/>
  <c r="AA698" i="55"/>
  <c r="AA698" i="25"/>
  <c r="AA666" i="56"/>
  <c r="AA666" i="25"/>
  <c r="AA666" i="26"/>
  <c r="AA666" i="55"/>
  <c r="AA689" i="56"/>
  <c r="AA689" i="26"/>
  <c r="AA689" i="55"/>
  <c r="AA689" i="25"/>
  <c r="AA657" i="56"/>
  <c r="AA657" i="25"/>
  <c r="AA657" i="26"/>
  <c r="AA657" i="55"/>
  <c r="AA676" i="56"/>
  <c r="AA676" i="25"/>
  <c r="AA676" i="26"/>
  <c r="AA676" i="55"/>
  <c r="AA645" i="56"/>
  <c r="AA645" i="25"/>
  <c r="AA645" i="26"/>
  <c r="AA645" i="55"/>
  <c r="AA640" i="56"/>
  <c r="AA640" i="25"/>
  <c r="AA640" i="26"/>
  <c r="AA640" i="55"/>
  <c r="AA635" i="56"/>
  <c r="AA635" i="25"/>
  <c r="AA635" i="26"/>
  <c r="AA635" i="55"/>
  <c r="AA618" i="56"/>
  <c r="AA618" i="25"/>
  <c r="AA618" i="26"/>
  <c r="AA618" i="55"/>
  <c r="AA603" i="56"/>
  <c r="AA603" i="25"/>
  <c r="AA603" i="26"/>
  <c r="AA603" i="55"/>
  <c r="AA594" i="56"/>
  <c r="AA594" i="26"/>
  <c r="AA594" i="55"/>
  <c r="AA594" i="25"/>
  <c r="AA613" i="56"/>
  <c r="AA613" i="25"/>
  <c r="AA613" i="26"/>
  <c r="AA613" i="55"/>
  <c r="AA628" i="56"/>
  <c r="AA628" i="25"/>
  <c r="AA628" i="26"/>
  <c r="AA628" i="55"/>
  <c r="AA596" i="56"/>
  <c r="AA596" i="26"/>
  <c r="AA596" i="55"/>
  <c r="AA596" i="25"/>
  <c r="AA558" i="56"/>
  <c r="AA558" i="25"/>
  <c r="AA558" i="26"/>
  <c r="AA558" i="55"/>
  <c r="AA561" i="56"/>
  <c r="AA561" i="25"/>
  <c r="AA561" i="26"/>
  <c r="AA561" i="55"/>
  <c r="AA550" i="56"/>
  <c r="AA550" i="25"/>
  <c r="AA550" i="26"/>
  <c r="AA550" i="55"/>
  <c r="AA560" i="56"/>
  <c r="AA560" i="25"/>
  <c r="AA560" i="26"/>
  <c r="AA560" i="55"/>
  <c r="AA555" i="56"/>
  <c r="AA555" i="25"/>
  <c r="AA555" i="26"/>
  <c r="AA555" i="55"/>
  <c r="AA544" i="56"/>
  <c r="AA544" i="25"/>
  <c r="AA544" i="26"/>
  <c r="AA544" i="55"/>
  <c r="AA535" i="56"/>
  <c r="AA535" i="25"/>
  <c r="AA535" i="26"/>
  <c r="AA535" i="55"/>
  <c r="AA519" i="56"/>
  <c r="AA519" i="25"/>
  <c r="AA519" i="26"/>
  <c r="AA519" i="55"/>
  <c r="AA504" i="56"/>
  <c r="AA504" i="25"/>
  <c r="AA504" i="26"/>
  <c r="AA504" i="55"/>
  <c r="AA512" i="56"/>
  <c r="AA512" i="25"/>
  <c r="AA512" i="26"/>
  <c r="AA512" i="55"/>
  <c r="AA506" i="56"/>
  <c r="AA506" i="25"/>
  <c r="AA506" i="26"/>
  <c r="AA506" i="55"/>
  <c r="AA505" i="56"/>
  <c r="AA505" i="25"/>
  <c r="AA505" i="26"/>
  <c r="AA505" i="55"/>
  <c r="AA492" i="56"/>
  <c r="AA492" i="25"/>
  <c r="AA492" i="26"/>
  <c r="AA492" i="55"/>
  <c r="AA487" i="56"/>
  <c r="AA487" i="25"/>
  <c r="AA487" i="26"/>
  <c r="AA487" i="55"/>
  <c r="AA469" i="56"/>
  <c r="AA469" i="26"/>
  <c r="AA469" i="55"/>
  <c r="AA469" i="25"/>
  <c r="AA467" i="56"/>
  <c r="AA467" i="26"/>
  <c r="AA467" i="55"/>
  <c r="AA467" i="25"/>
  <c r="AA449" i="56"/>
  <c r="AA449" i="25"/>
  <c r="AA449" i="26"/>
  <c r="AA449" i="55"/>
  <c r="AA443" i="56"/>
  <c r="AA443" i="26"/>
  <c r="AA443" i="25"/>
  <c r="AA443" i="55"/>
  <c r="AA440" i="56"/>
  <c r="AA440" i="26"/>
  <c r="AA440" i="55"/>
  <c r="AA440" i="25"/>
  <c r="AA421" i="56"/>
  <c r="AA421" i="25"/>
  <c r="AA421" i="26"/>
  <c r="AA421" i="55"/>
  <c r="AA415" i="56"/>
  <c r="AA415" i="25"/>
  <c r="AA415" i="26"/>
  <c r="AA415" i="55"/>
  <c r="AA417" i="56"/>
  <c r="AA417" i="25"/>
  <c r="AA417" i="26"/>
  <c r="AA417" i="55"/>
  <c r="AS706" i="56"/>
  <c r="AS706" i="26"/>
  <c r="AS706" i="25"/>
  <c r="AS706" i="55"/>
  <c r="AS709" i="56"/>
  <c r="AS709" i="25"/>
  <c r="AS709" i="26"/>
  <c r="AS709" i="55"/>
  <c r="AS728" i="56"/>
  <c r="AS728" i="25"/>
  <c r="AS728" i="26"/>
  <c r="AS728" i="55"/>
  <c r="AS686" i="56"/>
  <c r="AS686" i="25"/>
  <c r="AS686" i="26"/>
  <c r="AS686" i="55"/>
  <c r="AS711" i="56"/>
  <c r="AS711" i="25"/>
  <c r="AS711" i="26"/>
  <c r="AS711" i="55"/>
  <c r="AS718" i="56"/>
  <c r="AS718" i="25"/>
  <c r="AS718" i="26"/>
  <c r="AS718" i="55"/>
  <c r="AS689" i="56"/>
  <c r="AS689" i="26"/>
  <c r="AS689" i="25"/>
  <c r="AS689" i="55"/>
  <c r="AS657" i="56"/>
  <c r="AS657" i="25"/>
  <c r="AS657" i="26"/>
  <c r="AS657" i="55"/>
  <c r="AS676" i="56"/>
  <c r="AS676" i="25"/>
  <c r="AS676" i="26"/>
  <c r="AS676" i="55"/>
  <c r="AS695" i="56"/>
  <c r="AS695" i="26"/>
  <c r="AS695" i="25"/>
  <c r="AS695" i="55"/>
  <c r="AS663" i="56"/>
  <c r="AS663" i="25"/>
  <c r="AS663" i="26"/>
  <c r="AS663" i="55"/>
  <c r="AS629" i="56"/>
  <c r="AS629" i="25"/>
  <c r="AS629" i="26"/>
  <c r="AS629" i="55"/>
  <c r="AS646" i="56"/>
  <c r="AS646" i="25"/>
  <c r="AS646" i="26"/>
  <c r="AS646" i="55"/>
  <c r="AS645" i="56"/>
  <c r="AS645" i="25"/>
  <c r="AS645" i="26"/>
  <c r="AS645" i="55"/>
  <c r="AS614" i="56"/>
  <c r="AS614" i="25"/>
  <c r="AS614" i="26"/>
  <c r="AS614" i="55"/>
  <c r="AS601" i="56"/>
  <c r="AS601" i="25"/>
  <c r="AS601" i="26"/>
  <c r="AS601" i="55"/>
  <c r="AS620" i="56"/>
  <c r="AS620" i="25"/>
  <c r="AS620" i="26"/>
  <c r="AS620" i="55"/>
  <c r="AS572" i="56"/>
  <c r="AS572" i="26"/>
  <c r="AS572" i="25"/>
  <c r="AS572" i="55"/>
  <c r="AS607" i="56"/>
  <c r="AS607" i="25"/>
  <c r="AS607" i="26"/>
  <c r="AS607" i="55"/>
  <c r="AS594" i="56"/>
  <c r="AS594" i="26"/>
  <c r="AS594" i="55"/>
  <c r="AS594" i="25"/>
  <c r="AS564" i="56"/>
  <c r="AS564" i="26"/>
  <c r="AS564" i="25"/>
  <c r="AS564" i="55"/>
  <c r="AS514" i="56"/>
  <c r="AS514" i="26"/>
  <c r="AS514" i="25"/>
  <c r="AS514" i="55"/>
  <c r="AS548" i="56"/>
  <c r="AS548" i="25"/>
  <c r="AS548" i="26"/>
  <c r="AS548" i="55"/>
  <c r="AS555" i="56"/>
  <c r="AS555" i="26"/>
  <c r="AS555" i="25"/>
  <c r="AS555" i="55"/>
  <c r="AS545" i="56"/>
  <c r="AS545" i="25"/>
  <c r="AS545" i="26"/>
  <c r="AS545" i="55"/>
  <c r="AS535" i="56"/>
  <c r="AS535" i="26"/>
  <c r="AS535" i="55"/>
  <c r="AS535" i="25"/>
  <c r="AS534" i="56"/>
  <c r="AS534" i="26"/>
  <c r="AS534" i="25"/>
  <c r="AS534" i="55"/>
  <c r="AS511" i="56"/>
  <c r="AS511" i="26"/>
  <c r="AS511" i="25"/>
  <c r="AS511" i="55"/>
  <c r="AS532" i="56"/>
  <c r="AS532" i="26"/>
  <c r="AS532" i="55"/>
  <c r="AS532" i="25"/>
  <c r="AS489" i="56"/>
  <c r="AS489" i="25"/>
  <c r="AS489" i="26"/>
  <c r="AS489" i="55"/>
  <c r="AS485" i="56"/>
  <c r="AS485" i="25"/>
  <c r="AS485" i="26"/>
  <c r="AS485" i="55"/>
  <c r="AS496" i="56"/>
  <c r="AS496" i="25"/>
  <c r="AS496" i="26"/>
  <c r="AS496" i="55"/>
  <c r="AS483" i="56"/>
  <c r="AS483" i="25"/>
  <c r="AS483" i="26"/>
  <c r="AS483" i="55"/>
  <c r="AS478" i="56"/>
  <c r="AS478" i="26"/>
  <c r="AS478" i="25"/>
  <c r="AS478" i="55"/>
  <c r="AS460" i="56"/>
  <c r="AS460" i="25"/>
  <c r="AS460" i="26"/>
  <c r="AS460" i="55"/>
  <c r="AS453" i="56"/>
  <c r="AS453" i="25"/>
  <c r="AS453" i="26"/>
  <c r="AS453" i="55"/>
  <c r="AS441" i="56"/>
  <c r="AS441" i="26"/>
  <c r="AS441" i="55"/>
  <c r="AS441" i="25"/>
  <c r="AS425" i="56"/>
  <c r="AS425" i="25"/>
  <c r="AS425" i="26"/>
  <c r="AS425" i="55"/>
  <c r="AS431" i="56"/>
  <c r="AS431" i="26"/>
  <c r="AS431" i="25"/>
  <c r="AS431" i="55"/>
  <c r="AS436" i="56"/>
  <c r="AS436" i="26"/>
  <c r="AS436" i="25"/>
  <c r="AS436" i="55"/>
  <c r="AS406" i="56"/>
  <c r="AS406" i="25"/>
  <c r="AS406" i="26"/>
  <c r="AS406" i="55"/>
  <c r="AS408" i="56"/>
  <c r="AS408" i="25"/>
  <c r="AS408" i="26"/>
  <c r="AS408" i="55"/>
  <c r="J723" i="55"/>
  <c r="J723" i="56"/>
  <c r="J723" i="25"/>
  <c r="J723" i="26"/>
  <c r="J722" i="55"/>
  <c r="J722" i="56"/>
  <c r="J722" i="25"/>
  <c r="J722" i="26"/>
  <c r="J729" i="55"/>
  <c r="J729" i="56"/>
  <c r="J729" i="25"/>
  <c r="J729" i="26"/>
  <c r="J716" i="55"/>
  <c r="J716" i="56"/>
  <c r="J716" i="25"/>
  <c r="J716" i="26"/>
  <c r="J688" i="55"/>
  <c r="J688" i="56"/>
  <c r="J688" i="25"/>
  <c r="J688" i="26"/>
  <c r="J656" i="55"/>
  <c r="J656" i="56"/>
  <c r="J656" i="25"/>
  <c r="J656" i="26"/>
  <c r="J683" i="55"/>
  <c r="J683" i="56"/>
  <c r="J683" i="25"/>
  <c r="J683" i="26"/>
  <c r="J698" i="55"/>
  <c r="J698" i="56"/>
  <c r="J698" i="25"/>
  <c r="J698" i="26"/>
  <c r="J666" i="55"/>
  <c r="J666" i="56"/>
  <c r="J666" i="25"/>
  <c r="J666" i="26"/>
  <c r="J689" i="55"/>
  <c r="J689" i="56"/>
  <c r="J689" i="25"/>
  <c r="J689" i="26"/>
  <c r="J657" i="55"/>
  <c r="J657" i="56"/>
  <c r="J657" i="25"/>
  <c r="J657" i="26"/>
  <c r="J649" i="55"/>
  <c r="J649" i="56"/>
  <c r="J649" i="25"/>
  <c r="J649" i="26"/>
  <c r="J648" i="55"/>
  <c r="J648" i="56"/>
  <c r="J648" i="25"/>
  <c r="J648" i="26"/>
  <c r="J651" i="55"/>
  <c r="J651" i="56"/>
  <c r="J651" i="25"/>
  <c r="J651" i="26"/>
  <c r="J631" i="55"/>
  <c r="J631" i="56"/>
  <c r="J631" i="25"/>
  <c r="J631" i="26"/>
  <c r="J599" i="55"/>
  <c r="J599" i="56"/>
  <c r="J599" i="25"/>
  <c r="J599" i="26"/>
  <c r="J614" i="55"/>
  <c r="J614" i="56"/>
  <c r="J614" i="25"/>
  <c r="J614" i="26"/>
  <c r="J629" i="55"/>
  <c r="J629" i="56"/>
  <c r="J629" i="25"/>
  <c r="J629" i="26"/>
  <c r="J597" i="55"/>
  <c r="J597" i="56"/>
  <c r="J597" i="25"/>
  <c r="J597" i="26"/>
  <c r="J583" i="55"/>
  <c r="J583" i="56"/>
  <c r="J583" i="25"/>
  <c r="J583" i="26"/>
  <c r="J577" i="55"/>
  <c r="J577" i="56"/>
  <c r="J577" i="25"/>
  <c r="J577" i="26"/>
  <c r="J565" i="55"/>
  <c r="J565" i="56"/>
  <c r="J565" i="25"/>
  <c r="J565" i="26"/>
  <c r="J554" i="55"/>
  <c r="J554" i="56"/>
  <c r="J554" i="25"/>
  <c r="J554" i="26"/>
  <c r="J538" i="55"/>
  <c r="J538" i="56"/>
  <c r="J538" i="25"/>
  <c r="J538" i="26"/>
  <c r="J532" i="55"/>
  <c r="J532" i="56"/>
  <c r="J532" i="25"/>
  <c r="J532" i="26"/>
  <c r="J551" i="55"/>
  <c r="J551" i="56"/>
  <c r="J551" i="25"/>
  <c r="J551" i="26"/>
  <c r="J523" i="55"/>
  <c r="J523" i="56"/>
  <c r="J523" i="25"/>
  <c r="J523" i="26"/>
  <c r="J512" i="55"/>
  <c r="J512" i="56"/>
  <c r="J512" i="25"/>
  <c r="J512" i="26"/>
  <c r="J511" i="55"/>
  <c r="J511" i="56"/>
  <c r="J511" i="25"/>
  <c r="J511" i="26"/>
  <c r="J506" i="55"/>
  <c r="J506" i="56"/>
  <c r="J506" i="25"/>
  <c r="J506" i="26"/>
  <c r="J494" i="55"/>
  <c r="J494" i="56"/>
  <c r="J494" i="25"/>
  <c r="J494" i="26"/>
  <c r="J489" i="55"/>
  <c r="J489" i="56"/>
  <c r="J489" i="25"/>
  <c r="J489" i="26"/>
  <c r="J484" i="55"/>
  <c r="J484" i="56"/>
  <c r="J484" i="25"/>
  <c r="J484" i="26"/>
  <c r="J475" i="55"/>
  <c r="J475" i="56"/>
  <c r="J475" i="25"/>
  <c r="J475" i="26"/>
  <c r="J468" i="55"/>
  <c r="J468" i="56"/>
  <c r="J468" i="25"/>
  <c r="J468" i="26"/>
  <c r="J448" i="55"/>
  <c r="J448" i="56"/>
  <c r="J448" i="26"/>
  <c r="J448" i="25"/>
  <c r="J439" i="55"/>
  <c r="J439" i="56"/>
  <c r="J439" i="25"/>
  <c r="J439" i="26"/>
  <c r="J444" i="55"/>
  <c r="J444" i="56"/>
  <c r="J444" i="25"/>
  <c r="J444" i="26"/>
  <c r="J434" i="55"/>
  <c r="J434" i="56"/>
  <c r="J434" i="25"/>
  <c r="J434" i="26"/>
  <c r="J426" i="55"/>
  <c r="J426" i="56"/>
  <c r="J426" i="25"/>
  <c r="J426" i="26"/>
  <c r="J411" i="55"/>
  <c r="J411" i="56"/>
  <c r="J411" i="25"/>
  <c r="J411" i="26"/>
  <c r="J408" i="55"/>
  <c r="J408" i="56"/>
  <c r="J408" i="25"/>
  <c r="J408" i="26"/>
  <c r="AC713" i="56"/>
  <c r="AC713" i="26"/>
  <c r="AC713" i="55"/>
  <c r="AC713" i="25"/>
  <c r="AC720" i="56"/>
  <c r="AC720" i="26"/>
  <c r="AC720" i="55"/>
  <c r="AC720" i="25"/>
  <c r="AC662" i="56"/>
  <c r="AC662" i="25"/>
  <c r="AC662" i="26"/>
  <c r="AC662" i="55"/>
  <c r="AC690" i="56"/>
  <c r="AC690" i="26"/>
  <c r="AC690" i="55"/>
  <c r="AC690" i="25"/>
  <c r="AC722" i="56"/>
  <c r="AC722" i="25"/>
  <c r="AC722" i="26"/>
  <c r="AC722" i="55"/>
  <c r="AC693" i="56"/>
  <c r="AC693" i="25"/>
  <c r="AC693" i="26"/>
  <c r="AC693" i="55"/>
  <c r="AC661" i="56"/>
  <c r="AC661" i="25"/>
  <c r="AC661" i="26"/>
  <c r="AC661" i="55"/>
  <c r="AC680" i="56"/>
  <c r="AC680" i="25"/>
  <c r="AC680" i="26"/>
  <c r="AC680" i="55"/>
  <c r="AC703" i="56"/>
  <c r="AC703" i="26"/>
  <c r="AC703" i="55"/>
  <c r="AC703" i="25"/>
  <c r="AC671" i="56"/>
  <c r="AC671" i="25"/>
  <c r="AC671" i="26"/>
  <c r="AC671" i="55"/>
  <c r="AC640" i="56"/>
  <c r="AC640" i="25"/>
  <c r="AC640" i="26"/>
  <c r="AC640" i="55"/>
  <c r="AC635" i="56"/>
  <c r="AC635" i="25"/>
  <c r="AC635" i="26"/>
  <c r="AC635" i="55"/>
  <c r="AC629" i="56"/>
  <c r="AC629" i="25"/>
  <c r="AC629" i="26"/>
  <c r="AC629" i="55"/>
  <c r="AC626" i="56"/>
  <c r="AC626" i="25"/>
  <c r="AC626" i="26"/>
  <c r="AC626" i="55"/>
  <c r="AC587" i="56"/>
  <c r="AC587" i="26"/>
  <c r="AC587" i="55"/>
  <c r="AC587" i="25"/>
  <c r="AC628" i="56"/>
  <c r="AC628" i="25"/>
  <c r="AC628" i="26"/>
  <c r="AC628" i="55"/>
  <c r="AC596" i="56"/>
  <c r="AC596" i="26"/>
  <c r="AC596" i="55"/>
  <c r="AC596" i="25"/>
  <c r="AC615" i="56"/>
  <c r="AC615" i="25"/>
  <c r="AC615" i="26"/>
  <c r="AC615" i="55"/>
  <c r="AC560" i="56"/>
  <c r="AC560" i="26"/>
  <c r="AC560" i="55"/>
  <c r="AC560" i="25"/>
  <c r="AC556" i="56"/>
  <c r="AC556" i="26"/>
  <c r="AC556" i="55"/>
  <c r="AC556" i="25"/>
  <c r="AC588" i="56"/>
  <c r="AC588" i="26"/>
  <c r="AC588" i="55"/>
  <c r="AC588" i="25"/>
  <c r="AC553" i="56"/>
  <c r="AC553" i="25"/>
  <c r="AC553" i="26"/>
  <c r="AC553" i="55"/>
  <c r="AC563" i="56"/>
  <c r="AC563" i="26"/>
  <c r="AC563" i="55"/>
  <c r="AC563" i="25"/>
  <c r="AC570" i="56"/>
  <c r="AC570" i="26"/>
  <c r="AC570" i="55"/>
  <c r="AC570" i="25"/>
  <c r="AC547" i="56"/>
  <c r="AC547" i="25"/>
  <c r="AC547" i="26"/>
  <c r="AC547" i="55"/>
  <c r="AC542" i="56"/>
  <c r="AC542" i="25"/>
  <c r="AC542" i="26"/>
  <c r="AC542" i="55"/>
  <c r="AC507" i="56"/>
  <c r="AC507" i="26"/>
  <c r="AC507" i="55"/>
  <c r="AC507" i="25"/>
  <c r="AC532" i="56"/>
  <c r="AC532" i="26"/>
  <c r="AC532" i="55"/>
  <c r="AC532" i="25"/>
  <c r="AC506" i="56"/>
  <c r="AC506" i="25"/>
  <c r="AC506" i="26"/>
  <c r="AC506" i="55"/>
  <c r="AC505" i="56"/>
  <c r="AC505" i="25"/>
  <c r="AC505" i="26"/>
  <c r="AC505" i="55"/>
  <c r="AC500" i="56"/>
  <c r="AC500" i="26"/>
  <c r="AC500" i="55"/>
  <c r="AC500" i="25"/>
  <c r="AC495" i="56"/>
  <c r="AC495" i="25"/>
  <c r="AC495" i="26"/>
  <c r="AC495" i="55"/>
  <c r="AC486" i="56"/>
  <c r="AC486" i="25"/>
  <c r="AC486" i="26"/>
  <c r="AC486" i="55"/>
  <c r="AC464" i="56"/>
  <c r="AC464" i="25"/>
  <c r="AC464" i="26"/>
  <c r="AC464" i="55"/>
  <c r="AC458" i="56"/>
  <c r="AC458" i="25"/>
  <c r="AC458" i="26"/>
  <c r="AC458" i="55"/>
  <c r="AC452" i="56"/>
  <c r="AC452" i="25"/>
  <c r="AC452" i="26"/>
  <c r="AC452" i="55"/>
  <c r="AC442" i="56"/>
  <c r="AC442" i="26"/>
  <c r="AC442" i="55"/>
  <c r="AC442" i="25"/>
  <c r="AC435" i="56"/>
  <c r="AC435" i="26"/>
  <c r="AC435" i="55"/>
  <c r="AC435" i="25"/>
  <c r="AC432" i="56"/>
  <c r="AC432" i="26"/>
  <c r="AC432" i="55"/>
  <c r="AC432" i="25"/>
  <c r="AC427" i="56"/>
  <c r="AC427" i="25"/>
  <c r="AC427" i="26"/>
  <c r="AC427" i="55"/>
  <c r="AC416" i="56"/>
  <c r="AC416" i="25"/>
  <c r="AC416" i="26"/>
  <c r="AC416" i="55"/>
  <c r="AV732" i="55"/>
  <c r="AV732" i="56"/>
  <c r="AV732" i="25"/>
  <c r="AV732" i="26"/>
  <c r="AV729" i="55"/>
  <c r="AV729" i="56"/>
  <c r="AV729" i="25"/>
  <c r="AV729" i="26"/>
  <c r="AV707" i="55"/>
  <c r="AV707" i="56"/>
  <c r="AV707" i="25"/>
  <c r="AV707" i="26"/>
  <c r="AV710" i="55"/>
  <c r="AV710" i="56"/>
  <c r="AV710" i="25"/>
  <c r="AV710" i="26"/>
  <c r="AV697" i="55"/>
  <c r="AV697" i="56"/>
  <c r="AV697" i="25"/>
  <c r="AV697" i="26"/>
  <c r="AV665" i="55"/>
  <c r="AV665" i="56"/>
  <c r="AV665" i="25"/>
  <c r="AV665" i="26"/>
  <c r="AV688" i="55"/>
  <c r="AV688" i="56"/>
  <c r="AV688" i="25"/>
  <c r="AV688" i="26"/>
  <c r="AV656" i="55"/>
  <c r="AV656" i="56"/>
  <c r="AV656" i="25"/>
  <c r="AV656" i="26"/>
  <c r="AV671" i="55"/>
  <c r="AV671" i="56"/>
  <c r="AV671" i="25"/>
  <c r="AV671" i="26"/>
  <c r="AV698" i="55"/>
  <c r="AV698" i="56"/>
  <c r="AV698" i="25"/>
  <c r="AV698" i="26"/>
  <c r="AV666" i="55"/>
  <c r="AV666" i="56"/>
  <c r="AV666" i="25"/>
  <c r="AV666" i="26"/>
  <c r="AV635" i="55"/>
  <c r="AV635" i="56"/>
  <c r="AV635" i="25"/>
  <c r="AV635" i="26"/>
  <c r="AV634" i="55"/>
  <c r="AV634" i="56"/>
  <c r="AV634" i="25"/>
  <c r="AV634" i="26"/>
  <c r="AV633" i="55"/>
  <c r="AV633" i="56"/>
  <c r="AV633" i="25"/>
  <c r="AV633" i="26"/>
  <c r="AV593" i="55"/>
  <c r="AV593" i="56"/>
  <c r="AV593" i="25"/>
  <c r="AV593" i="26"/>
  <c r="AV608" i="55"/>
  <c r="AV608" i="56"/>
  <c r="AV608" i="25"/>
  <c r="AV608" i="26"/>
  <c r="AV627" i="55"/>
  <c r="AV627" i="56"/>
  <c r="AV627" i="25"/>
  <c r="AV627" i="26"/>
  <c r="AV595" i="55"/>
  <c r="AV595" i="56"/>
  <c r="AV595" i="25"/>
  <c r="AV595" i="26"/>
  <c r="AV606" i="55"/>
  <c r="AV606" i="56"/>
  <c r="AV606" i="25"/>
  <c r="AV606" i="26"/>
  <c r="AV588" i="55"/>
  <c r="AV588" i="56"/>
  <c r="AV588" i="25"/>
  <c r="AV588" i="26"/>
  <c r="AV590" i="55"/>
  <c r="AV590" i="56"/>
  <c r="AV590" i="25"/>
  <c r="AV590" i="26"/>
  <c r="AV559" i="55"/>
  <c r="AV559" i="56"/>
  <c r="AV559" i="25"/>
  <c r="AV559" i="26"/>
  <c r="AV565" i="55"/>
  <c r="AV565" i="56"/>
  <c r="AV565" i="25"/>
  <c r="AV565" i="26"/>
  <c r="AV539" i="55"/>
  <c r="AV539" i="56"/>
  <c r="AV539" i="25"/>
  <c r="AV539" i="26"/>
  <c r="AV534" i="55"/>
  <c r="AV534" i="56"/>
  <c r="AV534" i="25"/>
  <c r="AV534" i="26"/>
  <c r="AV517" i="55"/>
  <c r="AV517" i="56"/>
  <c r="AV517" i="25"/>
  <c r="AV517" i="26"/>
  <c r="AV532" i="55"/>
  <c r="AV532" i="56"/>
  <c r="AV532" i="25"/>
  <c r="AV532" i="26"/>
  <c r="AV527" i="55"/>
  <c r="AV527" i="56"/>
  <c r="AV527" i="25"/>
  <c r="AV527" i="26"/>
  <c r="AV518" i="55"/>
  <c r="AV518" i="56"/>
  <c r="AV518" i="25"/>
  <c r="AV518" i="26"/>
  <c r="AV492" i="55"/>
  <c r="AV492" i="56"/>
  <c r="AV492" i="25"/>
  <c r="AV492" i="26"/>
  <c r="AV502" i="55"/>
  <c r="AV502" i="56"/>
  <c r="AV502" i="25"/>
  <c r="AV502" i="26"/>
  <c r="AV471" i="55"/>
  <c r="AV471" i="56"/>
  <c r="AV471" i="25"/>
  <c r="AV471" i="26"/>
  <c r="AV474" i="55"/>
  <c r="AV474" i="56"/>
  <c r="AV474" i="25"/>
  <c r="AV474" i="26"/>
  <c r="AV480" i="55"/>
  <c r="AV480" i="56"/>
  <c r="AV480" i="25"/>
  <c r="AV480" i="26"/>
  <c r="AV462" i="55"/>
  <c r="AV462" i="56"/>
  <c r="AV462" i="25"/>
  <c r="AV462" i="26"/>
  <c r="AV456" i="55"/>
  <c r="AV456" i="56"/>
  <c r="AV456" i="25"/>
  <c r="AV456" i="26"/>
  <c r="AV449" i="55"/>
  <c r="AV449" i="56"/>
  <c r="AV449" i="25"/>
  <c r="AV449" i="26"/>
  <c r="AV442" i="55"/>
  <c r="AV442" i="56"/>
  <c r="AV442" i="25"/>
  <c r="AV442" i="26"/>
  <c r="AV428" i="55"/>
  <c r="AV428" i="56"/>
  <c r="AV428" i="25"/>
  <c r="AV428" i="26"/>
  <c r="AV416" i="55"/>
  <c r="AV416" i="56"/>
  <c r="AV416" i="25"/>
  <c r="AV416" i="26"/>
  <c r="AV422" i="55"/>
  <c r="AV422" i="56"/>
  <c r="AV422" i="25"/>
  <c r="AV422" i="26"/>
  <c r="AV406" i="55"/>
  <c r="AV406" i="56"/>
  <c r="AV406" i="25"/>
  <c r="AV406" i="26"/>
  <c r="AP719" i="56"/>
  <c r="AP719" i="26"/>
  <c r="AP719" i="55"/>
  <c r="AP719" i="25"/>
  <c r="AP730" i="56"/>
  <c r="AP730" i="25"/>
  <c r="AP730" i="26"/>
  <c r="AP730" i="55"/>
  <c r="AP729" i="56"/>
  <c r="AP729" i="25"/>
  <c r="AP729" i="26"/>
  <c r="AP729" i="55"/>
  <c r="AP716" i="56"/>
  <c r="AP716" i="26"/>
  <c r="AP716" i="55"/>
  <c r="AP716" i="25"/>
  <c r="AP688" i="56"/>
  <c r="AP688" i="25"/>
  <c r="AP688" i="26"/>
  <c r="AP688" i="55"/>
  <c r="AP656" i="56"/>
  <c r="AP656" i="25"/>
  <c r="AP656" i="26"/>
  <c r="AP656" i="55"/>
  <c r="AP675" i="56"/>
  <c r="AP675" i="25"/>
  <c r="AP675" i="26"/>
  <c r="AP675" i="55"/>
  <c r="AP694" i="56"/>
  <c r="AP694" i="26"/>
  <c r="AP694" i="55"/>
  <c r="AP694" i="25"/>
  <c r="AP662" i="56"/>
  <c r="AP662" i="25"/>
  <c r="AP662" i="26"/>
  <c r="AP662" i="55"/>
  <c r="AP689" i="56"/>
  <c r="AP689" i="26"/>
  <c r="AP689" i="55"/>
  <c r="AP689" i="25"/>
  <c r="AP657" i="56"/>
  <c r="AP657" i="25"/>
  <c r="AP657" i="26"/>
  <c r="AP657" i="55"/>
  <c r="AP586" i="56"/>
  <c r="AP586" i="26"/>
  <c r="AP586" i="55"/>
  <c r="AP586" i="25"/>
  <c r="AP652" i="56"/>
  <c r="AP652" i="25"/>
  <c r="AP652" i="26"/>
  <c r="AP652" i="55"/>
  <c r="AP643" i="56"/>
  <c r="AP643" i="25"/>
  <c r="AP643" i="26"/>
  <c r="AP643" i="55"/>
  <c r="AP627" i="56"/>
  <c r="AP627" i="25"/>
  <c r="AP627" i="26"/>
  <c r="AP627" i="55"/>
  <c r="AP595" i="56"/>
  <c r="AP595" i="26"/>
  <c r="AP595" i="55"/>
  <c r="AP595" i="25"/>
  <c r="AP614" i="56"/>
  <c r="AP614" i="25"/>
  <c r="AP614" i="26"/>
  <c r="AP614" i="55"/>
  <c r="AP629" i="56"/>
  <c r="AP629" i="25"/>
  <c r="AP629" i="26"/>
  <c r="AP629" i="55"/>
  <c r="AP597" i="56"/>
  <c r="AP597" i="26"/>
  <c r="AP597" i="55"/>
  <c r="AP597" i="25"/>
  <c r="AP579" i="56"/>
  <c r="AP579" i="26"/>
  <c r="AP579" i="55"/>
  <c r="AP579" i="25"/>
  <c r="AP573" i="56"/>
  <c r="AP573" i="26"/>
  <c r="AP573" i="55"/>
  <c r="AP573" i="25"/>
  <c r="AP561" i="56"/>
  <c r="AP561" i="26"/>
  <c r="AP561" i="55"/>
  <c r="AP561" i="25"/>
  <c r="AP491" i="56"/>
  <c r="AP491" i="25"/>
  <c r="AP491" i="26"/>
  <c r="AP491" i="55"/>
  <c r="AP534" i="56"/>
  <c r="AP534" i="26"/>
  <c r="AP534" i="55"/>
  <c r="AP534" i="25"/>
  <c r="AP516" i="56"/>
  <c r="AP516" i="26"/>
  <c r="AP516" i="55"/>
  <c r="AP516" i="25"/>
  <c r="AP551" i="56"/>
  <c r="AP551" i="26"/>
  <c r="AP551" i="55"/>
  <c r="AP551" i="25"/>
  <c r="AP531" i="56"/>
  <c r="AP531" i="26"/>
  <c r="AP531" i="55"/>
  <c r="AP531" i="25"/>
  <c r="AP526" i="56"/>
  <c r="AP526" i="26"/>
  <c r="AP526" i="55"/>
  <c r="AP526" i="25"/>
  <c r="AP504" i="56"/>
  <c r="AP504" i="26"/>
  <c r="AP504" i="55"/>
  <c r="AP504" i="25"/>
  <c r="AP506" i="56"/>
  <c r="AP506" i="26"/>
  <c r="AP506" i="55"/>
  <c r="AP506" i="25"/>
  <c r="AP494" i="56"/>
  <c r="AP494" i="25"/>
  <c r="AP494" i="26"/>
  <c r="AP494" i="55"/>
  <c r="AP493" i="56"/>
  <c r="AP493" i="26"/>
  <c r="AP493" i="55"/>
  <c r="AP493" i="25"/>
  <c r="AP484" i="56"/>
  <c r="AP484" i="26"/>
  <c r="AP484" i="55"/>
  <c r="AP484" i="25"/>
  <c r="AP475" i="56"/>
  <c r="AP475" i="26"/>
  <c r="AP475" i="55"/>
  <c r="AP475" i="25"/>
  <c r="AP450" i="56"/>
  <c r="AP450" i="25"/>
  <c r="AP450" i="26"/>
  <c r="AP450" i="55"/>
  <c r="AP453" i="56"/>
  <c r="AP453" i="25"/>
  <c r="AP453" i="26"/>
  <c r="AP453" i="55"/>
  <c r="AP446" i="56"/>
  <c r="AP446" i="26"/>
  <c r="AP446" i="55"/>
  <c r="AP446" i="25"/>
  <c r="AP436" i="56"/>
  <c r="AP436" i="26"/>
  <c r="AP436" i="55"/>
  <c r="AP436" i="25"/>
  <c r="AP430" i="56"/>
  <c r="AP430" i="26"/>
  <c r="AP430" i="55"/>
  <c r="AP430" i="25"/>
  <c r="AP422" i="56"/>
  <c r="AP422" i="25"/>
  <c r="AP422" i="26"/>
  <c r="AP422" i="55"/>
  <c r="AP411" i="56"/>
  <c r="AP411" i="25"/>
  <c r="AP411" i="26"/>
  <c r="AP411" i="55"/>
  <c r="AP404" i="56"/>
  <c r="AP404" i="25"/>
  <c r="AP404" i="26"/>
  <c r="AP404" i="55"/>
  <c r="O712" i="55"/>
  <c r="O712" i="56"/>
  <c r="O712" i="25"/>
  <c r="O712" i="26"/>
  <c r="O723" i="55"/>
  <c r="O723" i="56"/>
  <c r="O723" i="25"/>
  <c r="O723" i="26"/>
  <c r="O661" i="55"/>
  <c r="O661" i="56"/>
  <c r="O661" i="25"/>
  <c r="O661" i="26"/>
  <c r="O689" i="55"/>
  <c r="O689" i="56"/>
  <c r="O689" i="25"/>
  <c r="O689" i="26"/>
  <c r="O713" i="55"/>
  <c r="O713" i="56"/>
  <c r="O713" i="25"/>
  <c r="O713" i="26"/>
  <c r="O684" i="55"/>
  <c r="O684" i="56"/>
  <c r="O684" i="26"/>
  <c r="O684" i="25"/>
  <c r="O707" i="55"/>
  <c r="O707" i="56"/>
  <c r="O707" i="26"/>
  <c r="O707" i="25"/>
  <c r="O675" i="55"/>
  <c r="O675" i="56"/>
  <c r="O675" i="25"/>
  <c r="O675" i="26"/>
  <c r="O698" i="55"/>
  <c r="O698" i="56"/>
  <c r="O698" i="25"/>
  <c r="O698" i="26"/>
  <c r="O666" i="55"/>
  <c r="O666" i="56"/>
  <c r="O666" i="25"/>
  <c r="O666" i="26"/>
  <c r="O635" i="55"/>
  <c r="O635" i="56"/>
  <c r="O635" i="25"/>
  <c r="O635" i="26"/>
  <c r="O616" i="55"/>
  <c r="O616" i="56"/>
  <c r="O616" i="25"/>
  <c r="O616" i="26"/>
  <c r="O648" i="55"/>
  <c r="O648" i="56"/>
  <c r="O648" i="25"/>
  <c r="O648" i="26"/>
  <c r="O621" i="56"/>
  <c r="O621" i="55"/>
  <c r="O621" i="25"/>
  <c r="O621" i="26"/>
  <c r="O612" i="55"/>
  <c r="O612" i="56"/>
  <c r="O612" i="26"/>
  <c r="O612" i="25"/>
  <c r="O623" i="55"/>
  <c r="O623" i="56"/>
  <c r="O623" i="25"/>
  <c r="O623" i="26"/>
  <c r="O582" i="55"/>
  <c r="O582" i="56"/>
  <c r="O582" i="25"/>
  <c r="O582" i="26"/>
  <c r="O606" i="56"/>
  <c r="O606" i="55"/>
  <c r="O606" i="25"/>
  <c r="O606" i="26"/>
  <c r="O593" i="55"/>
  <c r="O593" i="56"/>
  <c r="O593" i="25"/>
  <c r="O593" i="26"/>
  <c r="O588" i="55"/>
  <c r="O588" i="56"/>
  <c r="O588" i="26"/>
  <c r="O588" i="25"/>
  <c r="O583" i="55"/>
  <c r="O583" i="56"/>
  <c r="O583" i="26"/>
  <c r="O583" i="25"/>
  <c r="O530" i="55"/>
  <c r="O530" i="56"/>
  <c r="O530" i="25"/>
  <c r="O530" i="26"/>
  <c r="O548" i="55"/>
  <c r="O548" i="56"/>
  <c r="O548" i="25"/>
  <c r="O548" i="26"/>
  <c r="O557" i="55"/>
  <c r="O557" i="56"/>
  <c r="O557" i="25"/>
  <c r="O557" i="26"/>
  <c r="O542" i="56"/>
  <c r="O542" i="55"/>
  <c r="O542" i="25"/>
  <c r="O542" i="26"/>
  <c r="O537" i="55"/>
  <c r="O537" i="56"/>
  <c r="O537" i="25"/>
  <c r="O537" i="26"/>
  <c r="O517" i="55"/>
  <c r="O517" i="56"/>
  <c r="O517" i="25"/>
  <c r="O517" i="26"/>
  <c r="O509" i="55"/>
  <c r="O509" i="56"/>
  <c r="O509" i="25"/>
  <c r="O509" i="26"/>
  <c r="O496" i="55"/>
  <c r="O496" i="56"/>
  <c r="O496" i="25"/>
  <c r="O496" i="26"/>
  <c r="O512" i="55"/>
  <c r="O512" i="56"/>
  <c r="O512" i="25"/>
  <c r="O512" i="26"/>
  <c r="O499" i="55"/>
  <c r="O499" i="56"/>
  <c r="O499" i="25"/>
  <c r="O499" i="26"/>
  <c r="O490" i="55"/>
  <c r="O490" i="56"/>
  <c r="O490" i="25"/>
  <c r="O490" i="26"/>
  <c r="O481" i="55"/>
  <c r="O481" i="56"/>
  <c r="O481" i="25"/>
  <c r="O481" i="26"/>
  <c r="O463" i="55"/>
  <c r="O463" i="56"/>
  <c r="O463" i="25"/>
  <c r="O463" i="26"/>
  <c r="O456" i="55"/>
  <c r="O456" i="56"/>
  <c r="O456" i="25"/>
  <c r="O456" i="26"/>
  <c r="O450" i="55"/>
  <c r="O450" i="56"/>
  <c r="O450" i="25"/>
  <c r="O450" i="26"/>
  <c r="O437" i="55"/>
  <c r="O437" i="56"/>
  <c r="O437" i="26"/>
  <c r="O437" i="25"/>
  <c r="O430" i="55"/>
  <c r="O430" i="56"/>
  <c r="O430" i="25"/>
  <c r="O430" i="26"/>
  <c r="O435" i="55"/>
  <c r="O435" i="56"/>
  <c r="O435" i="26"/>
  <c r="O435" i="25"/>
  <c r="O426" i="55"/>
  <c r="O426" i="56"/>
  <c r="O426" i="25"/>
  <c r="O426" i="26"/>
  <c r="O415" i="55"/>
  <c r="O415" i="56"/>
  <c r="O415" i="25"/>
  <c r="O415" i="26"/>
  <c r="Z731" i="55"/>
  <c r="Z731" i="56"/>
  <c r="Z731" i="25"/>
  <c r="Z731" i="26"/>
  <c r="Z730" i="55"/>
  <c r="Z730" i="56"/>
  <c r="Z730" i="25"/>
  <c r="Z730" i="26"/>
  <c r="Z729" i="55"/>
  <c r="Z729" i="56"/>
  <c r="Z729" i="25"/>
  <c r="Z729" i="26"/>
  <c r="Z720" i="55"/>
  <c r="Z720" i="56"/>
  <c r="Z720" i="25"/>
  <c r="Z720" i="26"/>
  <c r="Z692" i="55"/>
  <c r="Z692" i="25"/>
  <c r="Z692" i="56"/>
  <c r="Z692" i="26"/>
  <c r="Z660" i="55"/>
  <c r="Z660" i="25"/>
  <c r="Z660" i="56"/>
  <c r="Z660" i="26"/>
  <c r="Z683" i="55"/>
  <c r="Z683" i="56"/>
  <c r="Z683" i="25"/>
  <c r="Z683" i="26"/>
  <c r="Z653" i="55"/>
  <c r="Z653" i="56"/>
  <c r="Z653" i="25"/>
  <c r="Z653" i="26"/>
  <c r="Z670" i="55"/>
  <c r="Z670" i="25"/>
  <c r="Z670" i="56"/>
  <c r="Z670" i="26"/>
  <c r="Z693" i="55"/>
  <c r="Z693" i="25"/>
  <c r="Z693" i="56"/>
  <c r="Z693" i="26"/>
  <c r="Z661" i="55"/>
  <c r="Z661" i="25"/>
  <c r="Z661" i="56"/>
  <c r="Z661" i="26"/>
  <c r="Z632" i="55"/>
  <c r="Z632" i="56"/>
  <c r="Z632" i="25"/>
  <c r="Z632" i="26"/>
  <c r="Z628" i="55"/>
  <c r="Z628" i="25"/>
  <c r="Z628" i="56"/>
  <c r="Z628" i="26"/>
  <c r="Z624" i="55"/>
  <c r="Z624" i="56"/>
  <c r="Z624" i="25"/>
  <c r="Z624" i="26"/>
  <c r="Z593" i="55"/>
  <c r="Z593" i="56"/>
  <c r="Z593" i="25"/>
  <c r="Z593" i="26"/>
  <c r="Z611" i="55"/>
  <c r="Z611" i="56"/>
  <c r="Z611" i="25"/>
  <c r="Z611" i="26"/>
  <c r="Z626" i="55"/>
  <c r="Z626" i="56"/>
  <c r="Z626" i="25"/>
  <c r="Z626" i="26"/>
  <c r="Z594" i="55"/>
  <c r="Z594" i="56"/>
  <c r="Z594" i="25"/>
  <c r="Z594" i="26"/>
  <c r="Z609" i="55"/>
  <c r="Z609" i="25"/>
  <c r="Z609" i="56"/>
  <c r="Z609" i="26"/>
  <c r="Z573" i="55"/>
  <c r="Z573" i="56"/>
  <c r="Z573" i="25"/>
  <c r="Z573" i="26"/>
  <c r="Z585" i="55"/>
  <c r="Z585" i="25"/>
  <c r="Z585" i="56"/>
  <c r="Z585" i="26"/>
  <c r="Z565" i="55"/>
  <c r="Z565" i="56"/>
  <c r="Z565" i="25"/>
  <c r="Z565" i="26"/>
  <c r="Z556" i="55"/>
  <c r="Z556" i="56"/>
  <c r="Z556" i="25"/>
  <c r="Z556" i="26"/>
  <c r="Z538" i="55"/>
  <c r="Z538" i="25"/>
  <c r="Z538" i="56"/>
  <c r="Z538" i="26"/>
  <c r="Z552" i="55"/>
  <c r="Z552" i="56"/>
  <c r="Z552" i="25"/>
  <c r="Z552" i="26"/>
  <c r="Z543" i="55"/>
  <c r="Z543" i="56"/>
  <c r="Z543" i="25"/>
  <c r="Z543" i="26"/>
  <c r="Z523" i="55"/>
  <c r="Z523" i="56"/>
  <c r="Z523" i="25"/>
  <c r="Z523" i="26"/>
  <c r="Z500" i="55"/>
  <c r="Z500" i="56"/>
  <c r="Z500" i="25"/>
  <c r="Z500" i="26"/>
  <c r="Z515" i="55"/>
  <c r="Z515" i="56"/>
  <c r="Z515" i="25"/>
  <c r="Z515" i="26"/>
  <c r="Z506" i="55"/>
  <c r="Z506" i="56"/>
  <c r="Z506" i="25"/>
  <c r="Z506" i="26"/>
  <c r="Z497" i="55"/>
  <c r="Z497" i="56"/>
  <c r="Z497" i="25"/>
  <c r="Z497" i="26"/>
  <c r="Z493" i="55"/>
  <c r="Z493" i="56"/>
  <c r="Z493" i="25"/>
  <c r="Z493" i="26"/>
  <c r="Z488" i="55"/>
  <c r="Z488" i="25"/>
  <c r="Z488" i="56"/>
  <c r="Z488" i="26"/>
  <c r="Z479" i="55"/>
  <c r="Z479" i="56"/>
  <c r="Z479" i="25"/>
  <c r="Z479" i="26"/>
  <c r="Z465" i="55"/>
  <c r="Z465" i="56"/>
  <c r="Z465" i="25"/>
  <c r="Z465" i="26"/>
  <c r="Z455" i="55"/>
  <c r="Z455" i="56"/>
  <c r="Z455" i="25"/>
  <c r="Z455" i="26"/>
  <c r="Z443" i="55"/>
  <c r="Z443" i="56"/>
  <c r="Z443" i="25"/>
  <c r="Z443" i="26"/>
  <c r="Z444" i="55"/>
  <c r="Z444" i="56"/>
  <c r="Z444" i="25"/>
  <c r="Z444" i="26"/>
  <c r="Z406" i="55"/>
  <c r="Z406" i="56"/>
  <c r="Z406" i="25"/>
  <c r="Z406" i="26"/>
  <c r="Z423" i="55"/>
  <c r="Z423" i="56"/>
  <c r="Z423" i="25"/>
  <c r="Z423" i="26"/>
  <c r="Z415" i="55"/>
  <c r="Z415" i="56"/>
  <c r="Z415" i="25"/>
  <c r="Z415" i="26"/>
  <c r="Z412" i="55"/>
  <c r="Z412" i="56"/>
  <c r="Z412" i="25"/>
  <c r="Z412" i="26"/>
  <c r="AT713" i="55"/>
  <c r="AT713" i="56"/>
  <c r="AT713" i="25"/>
  <c r="AT713" i="26"/>
  <c r="AT728" i="55"/>
  <c r="AT728" i="56"/>
  <c r="AT728" i="25"/>
  <c r="AT728" i="26"/>
  <c r="AT727" i="55"/>
  <c r="AT727" i="56"/>
  <c r="AT727" i="25"/>
  <c r="AT727" i="26"/>
  <c r="AT714" i="55"/>
  <c r="AT714" i="56"/>
  <c r="AT714" i="25"/>
  <c r="AT714" i="26"/>
  <c r="AT682" i="55"/>
  <c r="AT682" i="25"/>
  <c r="AT682" i="56"/>
  <c r="AT682" i="26"/>
  <c r="AT705" i="55"/>
  <c r="AT705" i="56"/>
  <c r="AT705" i="25"/>
  <c r="AT705" i="26"/>
  <c r="AT673" i="55"/>
  <c r="AT673" i="56"/>
  <c r="AT673" i="25"/>
  <c r="AT673" i="26"/>
  <c r="AT696" i="55"/>
  <c r="AT696" i="56"/>
  <c r="AT696" i="25"/>
  <c r="AT696" i="26"/>
  <c r="AT664" i="55"/>
  <c r="AT664" i="25"/>
  <c r="AT664" i="56"/>
  <c r="AT664" i="26"/>
  <c r="AT687" i="55"/>
  <c r="AT687" i="56"/>
  <c r="AT687" i="25"/>
  <c r="AT687" i="26"/>
  <c r="AT655" i="55"/>
  <c r="AT655" i="56"/>
  <c r="AT655" i="25"/>
  <c r="AT655" i="26"/>
  <c r="AT639" i="55"/>
  <c r="AT639" i="56"/>
  <c r="AT639" i="25"/>
  <c r="AT639" i="26"/>
  <c r="AT638" i="55"/>
  <c r="AT638" i="56"/>
  <c r="AT638" i="25"/>
  <c r="AT638" i="26"/>
  <c r="AT645" i="55"/>
  <c r="AT645" i="56"/>
  <c r="AT645" i="25"/>
  <c r="AT645" i="26"/>
  <c r="AT621" i="55"/>
  <c r="AT621" i="56"/>
  <c r="AT621" i="25"/>
  <c r="AT621" i="26"/>
  <c r="AT582" i="55"/>
  <c r="AT582" i="56"/>
  <c r="AT582" i="25"/>
  <c r="AT582" i="26"/>
  <c r="AT612" i="55"/>
  <c r="AT612" i="56"/>
  <c r="AT612" i="25"/>
  <c r="AT612" i="26"/>
  <c r="AT631" i="55"/>
  <c r="AT631" i="56"/>
  <c r="AT631" i="25"/>
  <c r="AT631" i="26"/>
  <c r="AT599" i="55"/>
  <c r="AT599" i="56"/>
  <c r="AT599" i="25"/>
  <c r="AT599" i="26"/>
  <c r="AT577" i="55"/>
  <c r="AT577" i="56"/>
  <c r="AT577" i="25"/>
  <c r="AT577" i="26"/>
  <c r="AT568" i="55"/>
  <c r="AT568" i="56"/>
  <c r="AT568" i="25"/>
  <c r="AT568" i="26"/>
  <c r="AT559" i="55"/>
  <c r="AT559" i="56"/>
  <c r="AT559" i="25"/>
  <c r="AT559" i="26"/>
  <c r="AT565" i="55"/>
  <c r="AT565" i="56"/>
  <c r="AT565" i="25"/>
  <c r="AT565" i="26"/>
  <c r="AT547" i="55"/>
  <c r="AT547" i="56"/>
  <c r="AT547" i="25"/>
  <c r="AT547" i="26"/>
  <c r="AT542" i="55"/>
  <c r="AT542" i="56"/>
  <c r="AT542" i="25"/>
  <c r="AT542" i="26"/>
  <c r="AT545" i="55"/>
  <c r="AT545" i="56"/>
  <c r="AT545" i="25"/>
  <c r="AT545" i="26"/>
  <c r="AT517" i="55"/>
  <c r="AT517" i="56"/>
  <c r="AT517" i="25"/>
  <c r="AT517" i="26"/>
  <c r="AT527" i="55"/>
  <c r="AT527" i="56"/>
  <c r="AT527" i="25"/>
  <c r="AT527" i="26"/>
  <c r="AT509" i="55"/>
  <c r="AT509" i="56"/>
  <c r="AT509" i="25"/>
  <c r="AT509" i="26"/>
  <c r="AT500" i="55"/>
  <c r="AT500" i="56"/>
  <c r="AT500" i="25"/>
  <c r="AT500" i="26"/>
  <c r="AT484" i="55"/>
  <c r="AT484" i="56"/>
  <c r="AT484" i="25"/>
  <c r="AT484" i="26"/>
  <c r="AT483" i="55"/>
  <c r="AT483" i="56"/>
  <c r="AT483" i="25"/>
  <c r="AT483" i="26"/>
  <c r="AT478" i="55"/>
  <c r="AT478" i="56"/>
  <c r="AT478" i="25"/>
  <c r="AT478" i="26"/>
  <c r="AT469" i="55"/>
  <c r="AT469" i="25"/>
  <c r="AT469" i="56"/>
  <c r="AT469" i="26"/>
  <c r="AT462" i="55"/>
  <c r="AT462" i="56"/>
  <c r="AT462" i="25"/>
  <c r="AT462" i="26"/>
  <c r="AT455" i="55"/>
  <c r="AT455" i="56"/>
  <c r="AT455" i="25"/>
  <c r="AT455" i="26"/>
  <c r="AT444" i="55"/>
  <c r="AT444" i="56"/>
  <c r="AT444" i="25"/>
  <c r="AT444" i="26"/>
  <c r="AT422" i="55"/>
  <c r="AT422" i="56"/>
  <c r="AT422" i="25"/>
  <c r="AT422" i="26"/>
  <c r="AT418" i="55"/>
  <c r="AT418" i="56"/>
  <c r="AT418" i="25"/>
  <c r="AT418" i="26"/>
  <c r="AT416" i="55"/>
  <c r="AT416" i="56"/>
  <c r="AT416" i="25"/>
  <c r="AT416" i="26"/>
  <c r="AT409" i="55"/>
  <c r="AT409" i="56"/>
  <c r="AT409" i="25"/>
  <c r="AT409" i="26"/>
  <c r="P736" i="55"/>
  <c r="P736" i="56"/>
  <c r="P736" i="25"/>
  <c r="P736" i="26"/>
  <c r="P729" i="55"/>
  <c r="P729" i="56"/>
  <c r="P729" i="25"/>
  <c r="P729" i="26"/>
  <c r="P707" i="55"/>
  <c r="P707" i="56"/>
  <c r="P707" i="25"/>
  <c r="P707" i="26"/>
  <c r="P733" i="55"/>
  <c r="P733" i="56"/>
  <c r="P733" i="25"/>
  <c r="P733" i="26"/>
  <c r="P701" i="55"/>
  <c r="P701" i="56"/>
  <c r="P701" i="25"/>
  <c r="P701" i="26"/>
  <c r="P669" i="55"/>
  <c r="P669" i="56"/>
  <c r="P669" i="25"/>
  <c r="P669" i="26"/>
  <c r="P688" i="55"/>
  <c r="P688" i="56"/>
  <c r="P688" i="25"/>
  <c r="P688" i="26"/>
  <c r="P656" i="55"/>
  <c r="P656" i="56"/>
  <c r="P656" i="25"/>
  <c r="P656" i="26"/>
  <c r="P671" i="55"/>
  <c r="P671" i="56"/>
  <c r="P671" i="25"/>
  <c r="P671" i="26"/>
  <c r="P698" i="55"/>
  <c r="P698" i="56"/>
  <c r="P698" i="26"/>
  <c r="P698" i="25"/>
  <c r="P666" i="55"/>
  <c r="P666" i="56"/>
  <c r="P666" i="25"/>
  <c r="P666" i="26"/>
  <c r="P635" i="55"/>
  <c r="P635" i="56"/>
  <c r="P635" i="25"/>
  <c r="P635" i="26"/>
  <c r="P613" i="55"/>
  <c r="P613" i="56"/>
  <c r="P613" i="25"/>
  <c r="P613" i="26"/>
  <c r="P605" i="55"/>
  <c r="P605" i="56"/>
  <c r="P605" i="25"/>
  <c r="P605" i="26"/>
  <c r="P597" i="55"/>
  <c r="P597" i="56"/>
  <c r="P597" i="25"/>
  <c r="P597" i="26"/>
  <c r="P608" i="55"/>
  <c r="P608" i="56"/>
  <c r="P608" i="25"/>
  <c r="P608" i="26"/>
  <c r="P627" i="55"/>
  <c r="P627" i="56"/>
  <c r="P627" i="25"/>
  <c r="P627" i="26"/>
  <c r="P595" i="55"/>
  <c r="P595" i="56"/>
  <c r="P595" i="25"/>
  <c r="P595" i="26"/>
  <c r="P610" i="55"/>
  <c r="P610" i="56"/>
  <c r="P610" i="25"/>
  <c r="P610" i="26"/>
  <c r="P588" i="55"/>
  <c r="P588" i="56"/>
  <c r="P588" i="25"/>
  <c r="P588" i="26"/>
  <c r="P586" i="55"/>
  <c r="P586" i="56"/>
  <c r="P586" i="25"/>
  <c r="P586" i="26"/>
  <c r="P513" i="55"/>
  <c r="P513" i="56"/>
  <c r="P513" i="25"/>
  <c r="P513" i="26"/>
  <c r="P565" i="55"/>
  <c r="P565" i="56"/>
  <c r="P565" i="25"/>
  <c r="P565" i="26"/>
  <c r="P547" i="55"/>
  <c r="P547" i="56"/>
  <c r="P547" i="25"/>
  <c r="P547" i="26"/>
  <c r="P542" i="55"/>
  <c r="P542" i="56"/>
  <c r="P542" i="25"/>
  <c r="P542" i="26"/>
  <c r="P537" i="55"/>
  <c r="P537" i="56"/>
  <c r="P537" i="25"/>
  <c r="P537" i="26"/>
  <c r="P529" i="55"/>
  <c r="P529" i="56"/>
  <c r="P529" i="25"/>
  <c r="P529" i="26"/>
  <c r="P531" i="55"/>
  <c r="P531" i="25"/>
  <c r="P531" i="56"/>
  <c r="P531" i="26"/>
  <c r="P526" i="55"/>
  <c r="P526" i="56"/>
  <c r="P526" i="25"/>
  <c r="P526" i="26"/>
  <c r="P511" i="55"/>
  <c r="P511" i="56"/>
  <c r="P511" i="25"/>
  <c r="P511" i="26"/>
  <c r="P498" i="55"/>
  <c r="P498" i="56"/>
  <c r="P498" i="25"/>
  <c r="P498" i="26"/>
  <c r="P475" i="55"/>
  <c r="P475" i="56"/>
  <c r="P475" i="25"/>
  <c r="P475" i="26"/>
  <c r="P489" i="55"/>
  <c r="P489" i="56"/>
  <c r="P489" i="25"/>
  <c r="P489" i="26"/>
  <c r="P484" i="55"/>
  <c r="P484" i="56"/>
  <c r="P484" i="25"/>
  <c r="P484" i="26"/>
  <c r="P459" i="55"/>
  <c r="P459" i="56"/>
  <c r="P459" i="25"/>
  <c r="P459" i="26"/>
  <c r="P456" i="55"/>
  <c r="P456" i="56"/>
  <c r="P456" i="25"/>
  <c r="P456" i="26"/>
  <c r="P448" i="55"/>
  <c r="P448" i="25"/>
  <c r="P448" i="56"/>
  <c r="P448" i="26"/>
  <c r="P438" i="55"/>
  <c r="P438" i="56"/>
  <c r="P438" i="25"/>
  <c r="P438" i="26"/>
  <c r="P432" i="55"/>
  <c r="P432" i="56"/>
  <c r="P432" i="25"/>
  <c r="P432" i="26"/>
  <c r="P430" i="55"/>
  <c r="P430" i="56"/>
  <c r="P430" i="25"/>
  <c r="P430" i="26"/>
  <c r="P422" i="55"/>
  <c r="P422" i="56"/>
  <c r="P422" i="25"/>
  <c r="P422" i="26"/>
  <c r="P406" i="55"/>
  <c r="P406" i="56"/>
  <c r="P406" i="25"/>
  <c r="P406" i="26"/>
  <c r="AH723" i="55"/>
  <c r="AH723" i="56"/>
  <c r="AH723" i="25"/>
  <c r="AH723" i="26"/>
  <c r="AH722" i="55"/>
  <c r="AH722" i="56"/>
  <c r="AH722" i="25"/>
  <c r="AH722" i="26"/>
  <c r="AH725" i="55"/>
  <c r="AH725" i="56"/>
  <c r="AH725" i="25"/>
  <c r="AH725" i="26"/>
  <c r="AH716" i="55"/>
  <c r="AH716" i="56"/>
  <c r="AH716" i="25"/>
  <c r="AH716" i="26"/>
  <c r="AH688" i="55"/>
  <c r="AH688" i="56"/>
  <c r="AH688" i="25"/>
  <c r="AH688" i="26"/>
  <c r="AH656" i="55"/>
  <c r="AH656" i="56"/>
  <c r="AH656" i="25"/>
  <c r="AH656" i="26"/>
  <c r="AH679" i="55"/>
  <c r="AH679" i="56"/>
  <c r="AH679" i="25"/>
  <c r="AH679" i="26"/>
  <c r="AH694" i="55"/>
  <c r="AH694" i="56"/>
  <c r="AH694" i="25"/>
  <c r="AH694" i="26"/>
  <c r="AH662" i="55"/>
  <c r="AH662" i="56"/>
  <c r="AH662" i="25"/>
  <c r="AH662" i="26"/>
  <c r="AH689" i="55"/>
  <c r="AH689" i="56"/>
  <c r="AH689" i="25"/>
  <c r="AH689" i="26"/>
  <c r="AH657" i="55"/>
  <c r="AH657" i="56"/>
  <c r="AH657" i="25"/>
  <c r="AH657" i="26"/>
  <c r="AH608" i="55"/>
  <c r="AH608" i="56"/>
  <c r="AH608" i="25"/>
  <c r="AH608" i="26"/>
  <c r="AH596" i="55"/>
  <c r="AH596" i="56"/>
  <c r="AH596" i="25"/>
  <c r="AH596" i="26"/>
  <c r="AH643" i="55"/>
  <c r="AH643" i="56"/>
  <c r="AH643" i="25"/>
  <c r="AH643" i="26"/>
  <c r="AH584" i="55"/>
  <c r="AH584" i="56"/>
  <c r="AH584" i="25"/>
  <c r="AH584" i="26"/>
  <c r="AH603" i="55"/>
  <c r="AH603" i="56"/>
  <c r="AH603" i="25"/>
  <c r="AH603" i="26"/>
  <c r="AH622" i="55"/>
  <c r="AH622" i="56"/>
  <c r="AH622" i="25"/>
  <c r="AH622" i="26"/>
  <c r="AH629" i="55"/>
  <c r="AH629" i="56"/>
  <c r="AH629" i="25"/>
  <c r="AH629" i="26"/>
  <c r="AH597" i="55"/>
  <c r="AH597" i="56"/>
  <c r="AH597" i="25"/>
  <c r="AH597" i="26"/>
  <c r="AH583" i="55"/>
  <c r="AH583" i="56"/>
  <c r="AH583" i="25"/>
  <c r="AH583" i="26"/>
  <c r="AH581" i="55"/>
  <c r="AH581" i="56"/>
  <c r="AH581" i="25"/>
  <c r="AH581" i="26"/>
  <c r="AH561" i="55"/>
  <c r="AH561" i="56"/>
  <c r="AH561" i="25"/>
  <c r="AH561" i="26"/>
  <c r="AH554" i="55"/>
  <c r="AH554" i="56"/>
  <c r="AH554" i="25"/>
  <c r="AH554" i="26"/>
  <c r="AH534" i="55"/>
  <c r="AH534" i="56"/>
  <c r="AH534" i="25"/>
  <c r="AH534" i="26"/>
  <c r="AH552" i="55"/>
  <c r="AH552" i="56"/>
  <c r="AH552" i="25"/>
  <c r="AH552" i="26"/>
  <c r="AH547" i="55"/>
  <c r="AH547" i="56"/>
  <c r="AH547" i="25"/>
  <c r="AH547" i="26"/>
  <c r="AH523" i="55"/>
  <c r="AH523" i="56"/>
  <c r="AH523" i="25"/>
  <c r="AH523" i="26"/>
  <c r="AH533" i="55"/>
  <c r="AH533" i="56"/>
  <c r="AH533" i="25"/>
  <c r="AH533" i="26"/>
  <c r="AH507" i="55"/>
  <c r="AH507" i="56"/>
  <c r="AH507" i="25"/>
  <c r="AH507" i="26"/>
  <c r="AH498" i="55"/>
  <c r="AH498" i="56"/>
  <c r="AH498" i="25"/>
  <c r="AH498" i="26"/>
  <c r="AH494" i="55"/>
  <c r="AH494" i="56"/>
  <c r="AH494" i="25"/>
  <c r="AH494" i="26"/>
  <c r="AH493" i="55"/>
  <c r="AH493" i="56"/>
  <c r="AH493" i="25"/>
  <c r="AH493" i="26"/>
  <c r="AH488" i="55"/>
  <c r="AH488" i="56"/>
  <c r="AH488" i="25"/>
  <c r="AH488" i="26"/>
  <c r="AH475" i="55"/>
  <c r="AH475" i="56"/>
  <c r="AH475" i="25"/>
  <c r="AH475" i="26"/>
  <c r="AH458" i="55"/>
  <c r="AH458" i="56"/>
  <c r="AH458" i="25"/>
  <c r="AH458" i="26"/>
  <c r="AH457" i="55"/>
  <c r="AH457" i="56"/>
  <c r="AH457" i="25"/>
  <c r="AH457" i="26"/>
  <c r="AH439" i="55"/>
  <c r="AH439" i="56"/>
  <c r="AH439" i="25"/>
  <c r="AH439" i="26"/>
  <c r="AH440" i="55"/>
  <c r="AH440" i="56"/>
  <c r="AH440" i="26"/>
  <c r="AH440" i="25"/>
  <c r="AH434" i="55"/>
  <c r="AH434" i="56"/>
  <c r="AH434" i="25"/>
  <c r="AH434" i="26"/>
  <c r="AH419" i="55"/>
  <c r="AH419" i="56"/>
  <c r="AH419" i="25"/>
  <c r="AH419" i="26"/>
  <c r="AH411" i="55"/>
  <c r="AH411" i="56"/>
  <c r="AH411" i="25"/>
  <c r="AH411" i="26"/>
  <c r="AH408" i="55"/>
  <c r="AH408" i="56"/>
  <c r="AH408" i="25"/>
  <c r="AH408" i="26"/>
  <c r="AX715" i="56"/>
  <c r="AX715" i="26"/>
  <c r="AX715" i="55"/>
  <c r="AX715" i="25"/>
  <c r="AX722" i="56"/>
  <c r="AX722" i="26"/>
  <c r="AX722" i="25"/>
  <c r="AX722" i="55"/>
  <c r="AX717" i="56"/>
  <c r="AX717" i="26"/>
  <c r="AX717" i="55"/>
  <c r="AX717" i="25"/>
  <c r="AX736" i="56"/>
  <c r="AX736" i="25"/>
  <c r="AX736" i="26"/>
  <c r="AX736" i="55"/>
  <c r="AX680" i="56"/>
  <c r="AX680" i="25"/>
  <c r="AX680" i="26"/>
  <c r="AX680" i="55"/>
  <c r="AX703" i="56"/>
  <c r="AX703" i="25"/>
  <c r="AX703" i="26"/>
  <c r="AX703" i="55"/>
  <c r="AX671" i="56"/>
  <c r="AX671" i="26"/>
  <c r="AX671" i="55"/>
  <c r="AX671" i="25"/>
  <c r="AX686" i="56"/>
  <c r="AX686" i="25"/>
  <c r="AX686" i="26"/>
  <c r="AX686" i="55"/>
  <c r="AX654" i="56"/>
  <c r="AX654" i="26"/>
  <c r="AX654" i="55"/>
  <c r="AX654" i="25"/>
  <c r="AX677" i="56"/>
  <c r="AX677" i="25"/>
  <c r="AX677" i="26"/>
  <c r="AX677" i="55"/>
  <c r="AX646" i="56"/>
  <c r="AX646" i="26"/>
  <c r="AX646" i="55"/>
  <c r="AX646" i="25"/>
  <c r="AX649" i="56"/>
  <c r="AX649" i="26"/>
  <c r="AX649" i="25"/>
  <c r="AX649" i="55"/>
  <c r="AX652" i="56"/>
  <c r="AX652" i="26"/>
  <c r="AX652" i="25"/>
  <c r="AX652" i="55"/>
  <c r="AX643" i="56"/>
  <c r="AX643" i="26"/>
  <c r="AX643" i="55"/>
  <c r="AX643" i="25"/>
  <c r="AX627" i="56"/>
  <c r="AX627" i="26"/>
  <c r="AX627" i="55"/>
  <c r="AX627" i="25"/>
  <c r="AX595" i="56"/>
  <c r="AX595" i="25"/>
  <c r="AX595" i="26"/>
  <c r="AX595" i="55"/>
  <c r="AX614" i="56"/>
  <c r="AX614" i="25"/>
  <c r="AX614" i="26"/>
  <c r="AX614" i="55"/>
  <c r="AX625" i="56"/>
  <c r="AX625" i="26"/>
  <c r="AX625" i="25"/>
  <c r="AX625" i="55"/>
  <c r="AX593" i="56"/>
  <c r="AX593" i="25"/>
  <c r="AX593" i="26"/>
  <c r="AX593" i="55"/>
  <c r="AX578" i="56"/>
  <c r="AX578" i="25"/>
  <c r="AX578" i="26"/>
  <c r="AX578" i="55"/>
  <c r="AX562" i="56"/>
  <c r="AX562" i="25"/>
  <c r="AX562" i="26"/>
  <c r="AX562" i="55"/>
  <c r="AX568" i="56"/>
  <c r="AX568" i="25"/>
  <c r="AX568" i="26"/>
  <c r="AX568" i="55"/>
  <c r="AX559" i="56"/>
  <c r="AX559" i="25"/>
  <c r="AX559" i="26"/>
  <c r="AX559" i="55"/>
  <c r="AX553" i="56"/>
  <c r="AX553" i="25"/>
  <c r="AX553" i="26"/>
  <c r="AX553" i="55"/>
  <c r="AX548" i="56"/>
  <c r="AX548" i="26"/>
  <c r="AX548" i="55"/>
  <c r="AX548" i="25"/>
  <c r="AX543" i="56"/>
  <c r="AX543" i="26"/>
  <c r="AX543" i="55"/>
  <c r="AX543" i="25"/>
  <c r="AX515" i="56"/>
  <c r="AX515" i="26"/>
  <c r="AX515" i="55"/>
  <c r="AX515" i="25"/>
  <c r="AX533" i="56"/>
  <c r="AX533" i="26"/>
  <c r="AX533" i="25"/>
  <c r="AX533" i="55"/>
  <c r="AX507" i="56"/>
  <c r="AX507" i="25"/>
  <c r="AX507" i="26"/>
  <c r="AX507" i="55"/>
  <c r="AX498" i="56"/>
  <c r="AX498" i="25"/>
  <c r="AX498" i="26"/>
  <c r="AX498" i="55"/>
  <c r="AX494" i="56"/>
  <c r="AX494" i="25"/>
  <c r="AX494" i="26"/>
  <c r="AX494" i="55"/>
  <c r="AX489" i="56"/>
  <c r="AX489" i="25"/>
  <c r="AX489" i="26"/>
  <c r="AX489" i="55"/>
  <c r="AX476" i="56"/>
  <c r="AX476" i="25"/>
  <c r="AX476" i="26"/>
  <c r="AX476" i="55"/>
  <c r="AX467" i="56"/>
  <c r="AX467" i="25"/>
  <c r="AX467" i="26"/>
  <c r="AX467" i="55"/>
  <c r="AX460" i="56"/>
  <c r="AX460" i="26"/>
  <c r="AX460" i="55"/>
  <c r="AX460" i="25"/>
  <c r="AX456" i="56"/>
  <c r="AX456" i="26"/>
  <c r="AX456" i="25"/>
  <c r="AX456" i="55"/>
  <c r="AX438" i="56"/>
  <c r="AX438" i="25"/>
  <c r="AX438" i="26"/>
  <c r="AX438" i="55"/>
  <c r="AX428" i="56"/>
  <c r="AX428" i="25"/>
  <c r="AX428" i="26"/>
  <c r="AX428" i="55"/>
  <c r="AX420" i="56"/>
  <c r="AX420" i="25"/>
  <c r="AX420" i="26"/>
  <c r="AX420" i="55"/>
  <c r="AX422" i="56"/>
  <c r="AX422" i="25"/>
  <c r="AX422" i="26"/>
  <c r="AX422" i="55"/>
  <c r="AX413" i="56"/>
  <c r="AX413" i="25"/>
  <c r="AX413" i="26"/>
  <c r="AX413" i="55"/>
  <c r="AQ734" i="56"/>
  <c r="AQ734" i="25"/>
  <c r="AQ734" i="26"/>
  <c r="AQ734" i="55"/>
  <c r="AQ671" i="56"/>
  <c r="AQ671" i="26"/>
  <c r="AQ671" i="55"/>
  <c r="AQ671" i="25"/>
  <c r="AQ699" i="56"/>
  <c r="AQ699" i="25"/>
  <c r="AQ699" i="26"/>
  <c r="AQ699" i="55"/>
  <c r="AQ720" i="56"/>
  <c r="AQ720" i="25"/>
  <c r="AQ720" i="26"/>
  <c r="AQ720" i="55"/>
  <c r="AQ655" i="56"/>
  <c r="AQ655" i="25"/>
  <c r="AQ655" i="26"/>
  <c r="AQ655" i="55"/>
  <c r="AQ707" i="56"/>
  <c r="AQ707" i="25"/>
  <c r="AQ707" i="26"/>
  <c r="AQ707" i="55"/>
  <c r="AQ682" i="56"/>
  <c r="AQ682" i="25"/>
  <c r="AQ682" i="26"/>
  <c r="AQ682" i="55"/>
  <c r="AQ705" i="56"/>
  <c r="AQ705" i="25"/>
  <c r="AQ705" i="26"/>
  <c r="AQ705" i="55"/>
  <c r="AQ673" i="56"/>
  <c r="AQ673" i="26"/>
  <c r="AQ673" i="55"/>
  <c r="AQ673" i="25"/>
  <c r="AQ692" i="56"/>
  <c r="AQ692" i="25"/>
  <c r="AQ692" i="26"/>
  <c r="AQ692" i="55"/>
  <c r="AQ660" i="56"/>
  <c r="AQ660" i="25"/>
  <c r="AQ660" i="26"/>
  <c r="AQ660" i="55"/>
  <c r="AQ576" i="56"/>
  <c r="AQ576" i="25"/>
  <c r="AQ576" i="26"/>
  <c r="AQ576" i="55"/>
  <c r="AQ647" i="56"/>
  <c r="AQ647" i="25"/>
  <c r="AQ647" i="26"/>
  <c r="AQ647" i="55"/>
  <c r="AQ642" i="56"/>
  <c r="AQ642" i="26"/>
  <c r="AQ642" i="55"/>
  <c r="AQ642" i="25"/>
  <c r="AQ615" i="56"/>
  <c r="AQ615" i="25"/>
  <c r="AQ615" i="26"/>
  <c r="AQ615" i="55"/>
  <c r="AQ588" i="56"/>
  <c r="AQ588" i="25"/>
  <c r="AQ588" i="26"/>
  <c r="AQ588" i="55"/>
  <c r="AQ625" i="56"/>
  <c r="AQ625" i="25"/>
  <c r="AQ625" i="26"/>
  <c r="AQ625" i="55"/>
  <c r="AQ584" i="56"/>
  <c r="AQ584" i="25"/>
  <c r="AQ584" i="26"/>
  <c r="AQ584" i="55"/>
  <c r="AQ604" i="56"/>
  <c r="AQ604" i="25"/>
  <c r="AQ604" i="26"/>
  <c r="AQ604" i="55"/>
  <c r="AQ579" i="56"/>
  <c r="AQ579" i="25"/>
  <c r="AQ579" i="26"/>
  <c r="AQ579" i="55"/>
  <c r="AQ578" i="56"/>
  <c r="AQ578" i="25"/>
  <c r="AQ578" i="26"/>
  <c r="AQ578" i="55"/>
  <c r="AQ581" i="56"/>
  <c r="AQ581" i="25"/>
  <c r="AQ581" i="26"/>
  <c r="AQ581" i="55"/>
  <c r="AQ537" i="56"/>
  <c r="AQ537" i="25"/>
  <c r="AQ537" i="26"/>
  <c r="AQ537" i="55"/>
  <c r="AQ550" i="56"/>
  <c r="AQ550" i="25"/>
  <c r="AQ550" i="26"/>
  <c r="AQ550" i="55"/>
  <c r="AQ538" i="56"/>
  <c r="AQ538" i="25"/>
  <c r="AQ538" i="26"/>
  <c r="AQ538" i="55"/>
  <c r="AQ540" i="56"/>
  <c r="AQ540" i="25"/>
  <c r="AQ540" i="26"/>
  <c r="AQ540" i="55"/>
  <c r="AQ524" i="56"/>
  <c r="AQ524" i="25"/>
  <c r="AQ524" i="26"/>
  <c r="AQ524" i="55"/>
  <c r="AQ496" i="56"/>
  <c r="AQ496" i="25"/>
  <c r="AQ496" i="26"/>
  <c r="AQ496" i="55"/>
  <c r="AQ533" i="56"/>
  <c r="AQ533" i="25"/>
  <c r="AQ533" i="26"/>
  <c r="AQ533" i="55"/>
  <c r="AQ482" i="56"/>
  <c r="AQ482" i="25"/>
  <c r="AQ482" i="26"/>
  <c r="AQ482" i="55"/>
  <c r="AQ493" i="56"/>
  <c r="AQ493" i="25"/>
  <c r="AQ493" i="26"/>
  <c r="AQ493" i="55"/>
  <c r="AQ481" i="56"/>
  <c r="AQ481" i="25"/>
  <c r="AQ481" i="26"/>
  <c r="AQ481" i="55"/>
  <c r="AQ480" i="56"/>
  <c r="AQ480" i="25"/>
  <c r="AQ480" i="26"/>
  <c r="AQ480" i="55"/>
  <c r="AQ475" i="56"/>
  <c r="AQ475" i="25"/>
  <c r="AQ475" i="26"/>
  <c r="AQ475" i="55"/>
  <c r="AQ464" i="56"/>
  <c r="AQ464" i="25"/>
  <c r="AQ464" i="26"/>
  <c r="AQ464" i="55"/>
  <c r="AQ450" i="56"/>
  <c r="AQ450" i="25"/>
  <c r="AQ450" i="26"/>
  <c r="AQ450" i="55"/>
  <c r="AQ456" i="56"/>
  <c r="AQ456" i="25"/>
  <c r="AQ456" i="26"/>
  <c r="AQ456" i="55"/>
  <c r="AQ427" i="56"/>
  <c r="AQ427" i="25"/>
  <c r="AQ427" i="26"/>
  <c r="AQ427" i="55"/>
  <c r="AQ428" i="56"/>
  <c r="AQ428" i="25"/>
  <c r="AQ428" i="26"/>
  <c r="AQ428" i="55"/>
  <c r="AQ433" i="56"/>
  <c r="AQ433" i="25"/>
  <c r="AQ433" i="26"/>
  <c r="AQ433" i="55"/>
  <c r="AQ420" i="56"/>
  <c r="AQ420" i="25"/>
  <c r="AQ420" i="26"/>
  <c r="AQ420" i="55"/>
  <c r="AQ416" i="56"/>
  <c r="AQ416" i="25"/>
  <c r="AQ416" i="26"/>
  <c r="AQ416" i="55"/>
  <c r="L722" i="56"/>
  <c r="L722" i="25"/>
  <c r="L722" i="26"/>
  <c r="L722" i="55"/>
  <c r="L725" i="56"/>
  <c r="L725" i="26"/>
  <c r="L725" i="55"/>
  <c r="L725" i="25"/>
  <c r="L724" i="56"/>
  <c r="L724" i="26"/>
  <c r="L724" i="55"/>
  <c r="L724" i="25"/>
  <c r="L715" i="56"/>
  <c r="L715" i="25"/>
  <c r="L715" i="26"/>
  <c r="L715" i="55"/>
  <c r="L683" i="56"/>
  <c r="L683" i="26"/>
  <c r="L683" i="25"/>
  <c r="L683" i="55"/>
  <c r="L706" i="56"/>
  <c r="L706" i="25"/>
  <c r="L706" i="26"/>
  <c r="L706" i="55"/>
  <c r="L674" i="56"/>
  <c r="L674" i="26"/>
  <c r="L674" i="55"/>
  <c r="L674" i="25"/>
  <c r="L693" i="56"/>
  <c r="L693" i="25"/>
  <c r="L693" i="26"/>
  <c r="L693" i="55"/>
  <c r="L661" i="56"/>
  <c r="L661" i="25"/>
  <c r="L661" i="26"/>
  <c r="L661" i="55"/>
  <c r="L680" i="56"/>
  <c r="L680" i="26"/>
  <c r="L680" i="55"/>
  <c r="L680" i="25"/>
  <c r="L653" i="56"/>
  <c r="L653" i="25"/>
  <c r="L653" i="26"/>
  <c r="L653" i="55"/>
  <c r="L607" i="56"/>
  <c r="L607" i="25"/>
  <c r="L607" i="26"/>
  <c r="L607" i="55"/>
  <c r="L574" i="56"/>
  <c r="L574" i="25"/>
  <c r="L574" i="26"/>
  <c r="L574" i="55"/>
  <c r="L650" i="56"/>
  <c r="L650" i="25"/>
  <c r="L650" i="26"/>
  <c r="L650" i="55"/>
  <c r="L630" i="56"/>
  <c r="L630" i="25"/>
  <c r="L630" i="26"/>
  <c r="L630" i="55"/>
  <c r="L598" i="56"/>
  <c r="L598" i="25"/>
  <c r="L598" i="26"/>
  <c r="L598" i="55"/>
  <c r="L609" i="56"/>
  <c r="L609" i="25"/>
  <c r="L609" i="26"/>
  <c r="L609" i="55"/>
  <c r="L624" i="56"/>
  <c r="L624" i="25"/>
  <c r="L624" i="26"/>
  <c r="L624" i="55"/>
  <c r="L594" i="56"/>
  <c r="L594" i="25"/>
  <c r="L594" i="26"/>
  <c r="L594" i="55"/>
  <c r="L582" i="56"/>
  <c r="L582" i="25"/>
  <c r="L582" i="26"/>
  <c r="L582" i="55"/>
  <c r="L573" i="56"/>
  <c r="L573" i="25"/>
  <c r="L573" i="26"/>
  <c r="L573" i="55"/>
  <c r="L560" i="56"/>
  <c r="L560" i="25"/>
  <c r="L560" i="26"/>
  <c r="L560" i="55"/>
  <c r="L570" i="56"/>
  <c r="L570" i="25"/>
  <c r="L570" i="26"/>
  <c r="L570" i="55"/>
  <c r="L552" i="56"/>
  <c r="L552" i="25"/>
  <c r="L552" i="26"/>
  <c r="L552" i="55"/>
  <c r="L543" i="56"/>
  <c r="L543" i="25"/>
  <c r="L543" i="26"/>
  <c r="L543" i="55"/>
  <c r="L538" i="56"/>
  <c r="L538" i="25"/>
  <c r="L538" i="26"/>
  <c r="L538" i="55"/>
  <c r="L515" i="56"/>
  <c r="L515" i="25"/>
  <c r="L515" i="26"/>
  <c r="L515" i="55"/>
  <c r="L532" i="56"/>
  <c r="L532" i="25"/>
  <c r="L532" i="26"/>
  <c r="L532" i="55"/>
  <c r="L510" i="56"/>
  <c r="L510" i="25"/>
  <c r="L510" i="26"/>
  <c r="L510" i="55"/>
  <c r="L501" i="56"/>
  <c r="L501" i="25"/>
  <c r="L501" i="26"/>
  <c r="L501" i="55"/>
  <c r="L485" i="56"/>
  <c r="L485" i="25"/>
  <c r="L485" i="26"/>
  <c r="L485" i="55"/>
  <c r="L484" i="56"/>
  <c r="L484" i="25"/>
  <c r="L484" i="26"/>
  <c r="L484" i="55"/>
  <c r="L479" i="56"/>
  <c r="L479" i="25"/>
  <c r="L479" i="26"/>
  <c r="L479" i="55"/>
  <c r="L470" i="56"/>
  <c r="L470" i="25"/>
  <c r="L470" i="26"/>
  <c r="L470" i="55"/>
  <c r="L453" i="56"/>
  <c r="L453" i="25"/>
  <c r="L453" i="26"/>
  <c r="L453" i="55"/>
  <c r="L456" i="56"/>
  <c r="L456" i="25"/>
  <c r="L456" i="26"/>
  <c r="L456" i="55"/>
  <c r="L445" i="56"/>
  <c r="L445" i="25"/>
  <c r="L445" i="26"/>
  <c r="L445" i="55"/>
  <c r="L435" i="56"/>
  <c r="L435" i="25"/>
  <c r="L435" i="26"/>
  <c r="L435" i="55"/>
  <c r="L405" i="56"/>
  <c r="L405" i="25"/>
  <c r="L405" i="26"/>
  <c r="L405" i="55"/>
  <c r="L418" i="56"/>
  <c r="L418" i="26"/>
  <c r="L418" i="55"/>
  <c r="L418" i="25"/>
  <c r="L410" i="56"/>
  <c r="L410" i="26"/>
  <c r="L410" i="55"/>
  <c r="L410" i="25"/>
  <c r="L407" i="56"/>
  <c r="L407" i="26"/>
  <c r="L407" i="55"/>
  <c r="L407" i="25"/>
  <c r="AU716" i="55"/>
  <c r="AU716" i="56"/>
  <c r="AU716" i="25"/>
  <c r="AU716" i="26"/>
  <c r="AU727" i="55"/>
  <c r="AU727" i="56"/>
  <c r="AU727" i="25"/>
  <c r="AU727" i="26"/>
  <c r="AU677" i="55"/>
  <c r="AU677" i="56"/>
  <c r="AU677" i="25"/>
  <c r="AU677" i="26"/>
  <c r="AU673" i="55"/>
  <c r="AU673" i="56"/>
  <c r="AU673" i="25"/>
  <c r="AU673" i="26"/>
  <c r="AU713" i="55"/>
  <c r="AU713" i="56"/>
  <c r="AU713" i="25"/>
  <c r="AU713" i="26"/>
  <c r="AU692" i="55"/>
  <c r="AU692" i="56"/>
  <c r="AU692" i="25"/>
  <c r="AU692" i="26"/>
  <c r="AU660" i="55"/>
  <c r="AU660" i="56"/>
  <c r="AU660" i="25"/>
  <c r="AU660" i="26"/>
  <c r="AU679" i="55"/>
  <c r="AU679" i="56"/>
  <c r="AU679" i="25"/>
  <c r="AU679" i="26"/>
  <c r="AU702" i="55"/>
  <c r="AU702" i="56"/>
  <c r="AU702" i="25"/>
  <c r="AU702" i="26"/>
  <c r="AU670" i="55"/>
  <c r="AU670" i="56"/>
  <c r="AU670" i="25"/>
  <c r="AU670" i="26"/>
  <c r="AU639" i="55"/>
  <c r="AU639" i="56"/>
  <c r="AU639" i="25"/>
  <c r="AU639" i="26"/>
  <c r="AU632" i="55"/>
  <c r="AU632" i="56"/>
  <c r="AU632" i="25"/>
  <c r="AU632" i="26"/>
  <c r="AU648" i="55"/>
  <c r="AU648" i="56"/>
  <c r="AU648" i="25"/>
  <c r="AU648" i="26"/>
  <c r="AU621" i="55"/>
  <c r="AU621" i="56"/>
  <c r="AU621" i="25"/>
  <c r="AU621" i="26"/>
  <c r="AU612" i="55"/>
  <c r="AU612" i="56"/>
  <c r="AU612" i="25"/>
  <c r="AU612" i="26"/>
  <c r="AU574" i="55"/>
  <c r="AU574" i="56"/>
  <c r="AU574" i="25"/>
  <c r="AU574" i="26"/>
  <c r="AU607" i="55"/>
  <c r="AU607" i="56"/>
  <c r="AU607" i="25"/>
  <c r="AU607" i="26"/>
  <c r="AU618" i="55"/>
  <c r="AU618" i="56"/>
  <c r="AU618" i="25"/>
  <c r="AU618" i="26"/>
  <c r="AU593" i="55"/>
  <c r="AU593" i="56"/>
  <c r="AU593" i="26"/>
  <c r="AU593" i="25"/>
  <c r="AU555" i="55"/>
  <c r="AU555" i="56"/>
  <c r="AU555" i="25"/>
  <c r="AU555" i="26"/>
  <c r="AU591" i="55"/>
  <c r="AU591" i="56"/>
  <c r="AU591" i="25"/>
  <c r="AU591" i="26"/>
  <c r="AU551" i="55"/>
  <c r="AU551" i="56"/>
  <c r="AU551" i="25"/>
  <c r="AU551" i="26"/>
  <c r="AU547" i="55"/>
  <c r="AU547" i="56"/>
  <c r="AU547" i="25"/>
  <c r="AU547" i="26"/>
  <c r="AU536" i="55"/>
  <c r="AU536" i="56"/>
  <c r="AU536" i="25"/>
  <c r="AU536" i="26"/>
  <c r="AU542" i="55"/>
  <c r="AU542" i="56"/>
  <c r="AU542" i="25"/>
  <c r="AU542" i="26"/>
  <c r="AU545" i="55"/>
  <c r="AU545" i="56"/>
  <c r="AU545" i="25"/>
  <c r="AU545" i="26"/>
  <c r="AU517" i="55"/>
  <c r="AU517" i="56"/>
  <c r="AU517" i="25"/>
  <c r="AU517" i="26"/>
  <c r="AU513" i="55"/>
  <c r="AU513" i="56"/>
  <c r="AU513" i="25"/>
  <c r="AU513" i="26"/>
  <c r="AU506" i="55"/>
  <c r="AU506" i="56"/>
  <c r="AU506" i="25"/>
  <c r="AU506" i="26"/>
  <c r="AU508" i="55"/>
  <c r="AU508" i="56"/>
  <c r="AU508" i="25"/>
  <c r="AU508" i="26"/>
  <c r="AU503" i="55"/>
  <c r="AU503" i="56"/>
  <c r="AU503" i="25"/>
  <c r="AU503" i="26"/>
  <c r="AU494" i="55"/>
  <c r="AU494" i="56"/>
  <c r="AU494" i="26"/>
  <c r="AU494" i="25"/>
  <c r="AU485" i="55"/>
  <c r="AU485" i="56"/>
  <c r="AU485" i="26"/>
  <c r="AU485" i="25"/>
  <c r="AU467" i="55"/>
  <c r="AU467" i="56"/>
  <c r="AU467" i="25"/>
  <c r="AU467" i="26"/>
  <c r="AU452" i="55"/>
  <c r="AU452" i="56"/>
  <c r="AU452" i="25"/>
  <c r="AU452" i="26"/>
  <c r="AU450" i="55"/>
  <c r="AU450" i="56"/>
  <c r="AU450" i="25"/>
  <c r="AU450" i="26"/>
  <c r="AU447" i="55"/>
  <c r="AU447" i="56"/>
  <c r="AU447" i="25"/>
  <c r="AU447" i="26"/>
  <c r="AU434" i="55"/>
  <c r="AU434" i="56"/>
  <c r="AU434" i="25"/>
  <c r="AU434" i="26"/>
  <c r="AU427" i="55"/>
  <c r="AU427" i="56"/>
  <c r="AU427" i="25"/>
  <c r="AU427" i="26"/>
  <c r="AU426" i="55"/>
  <c r="AU426" i="56"/>
  <c r="AU426" i="25"/>
  <c r="AU426" i="26"/>
  <c r="AU415" i="55"/>
  <c r="AU415" i="56"/>
  <c r="AU415" i="25"/>
  <c r="AU415" i="26"/>
  <c r="AL725" i="55"/>
  <c r="AL725" i="56"/>
  <c r="AL725" i="25"/>
  <c r="AL725" i="26"/>
  <c r="AL724" i="55"/>
  <c r="AL724" i="56"/>
  <c r="AL724" i="25"/>
  <c r="AL724" i="26"/>
  <c r="AL727" i="55"/>
  <c r="AL727" i="56"/>
  <c r="AL727" i="25"/>
  <c r="AL727" i="26"/>
  <c r="AL714" i="55"/>
  <c r="AL714" i="56"/>
  <c r="AL714" i="25"/>
  <c r="AL714" i="26"/>
  <c r="AL694" i="55"/>
  <c r="AL694" i="56"/>
  <c r="AL694" i="25"/>
  <c r="AL694" i="26"/>
  <c r="AL662" i="55"/>
  <c r="AL662" i="56"/>
  <c r="AL662" i="25"/>
  <c r="AL662" i="26"/>
  <c r="AL685" i="55"/>
  <c r="AL685" i="56"/>
  <c r="AL685" i="25"/>
  <c r="AL685" i="26"/>
  <c r="AL700" i="55"/>
  <c r="AL700" i="56"/>
  <c r="AL700" i="25"/>
  <c r="AL700" i="26"/>
  <c r="AL668" i="55"/>
  <c r="AL668" i="56"/>
  <c r="AL668" i="25"/>
  <c r="AL668" i="26"/>
  <c r="AL695" i="55"/>
  <c r="AL695" i="56"/>
  <c r="AL695" i="25"/>
  <c r="AL695" i="26"/>
  <c r="AL663" i="55"/>
  <c r="AL663" i="56"/>
  <c r="AL663" i="25"/>
  <c r="AL663" i="26"/>
  <c r="AL626" i="55"/>
  <c r="AL626" i="56"/>
  <c r="AL626" i="25"/>
  <c r="AL626" i="26"/>
  <c r="AL650" i="55"/>
  <c r="AL650" i="56"/>
  <c r="AL650" i="25"/>
  <c r="AL650" i="26"/>
  <c r="AL602" i="55"/>
  <c r="AL602" i="56"/>
  <c r="AL602" i="25"/>
  <c r="AL602" i="26"/>
  <c r="AL633" i="55"/>
  <c r="AL633" i="56"/>
  <c r="AL633" i="25"/>
  <c r="AL633" i="26"/>
  <c r="AL601" i="55"/>
  <c r="AL601" i="56"/>
  <c r="AL601" i="25"/>
  <c r="AL601" i="26"/>
  <c r="AL616" i="55"/>
  <c r="AL616" i="56"/>
  <c r="AL616" i="25"/>
  <c r="AL616" i="26"/>
  <c r="AL580" i="55"/>
  <c r="AL580" i="56"/>
  <c r="AL580" i="25"/>
  <c r="AL580" i="26"/>
  <c r="AL603" i="55"/>
  <c r="AL603" i="56"/>
  <c r="AL603" i="25"/>
  <c r="AL603" i="26"/>
  <c r="AL573" i="55"/>
  <c r="AL573" i="56"/>
  <c r="AL573" i="25"/>
  <c r="AL573" i="26"/>
  <c r="AL579" i="55"/>
  <c r="AL579" i="56"/>
  <c r="AL579" i="25"/>
  <c r="AL579" i="26"/>
  <c r="AL571" i="55"/>
  <c r="AL571" i="56"/>
  <c r="AL571" i="25"/>
  <c r="AL571" i="26"/>
  <c r="AL562" i="55"/>
  <c r="AL562" i="56"/>
  <c r="AL562" i="25"/>
  <c r="AL562" i="26"/>
  <c r="AL536" i="55"/>
  <c r="AL536" i="56"/>
  <c r="AL536" i="25"/>
  <c r="AL536" i="26"/>
  <c r="AL518" i="55"/>
  <c r="AL518" i="56"/>
  <c r="AL518" i="25"/>
  <c r="AL518" i="26"/>
  <c r="AL530" i="55"/>
  <c r="AL530" i="56"/>
  <c r="AL530" i="25"/>
  <c r="AL530" i="26"/>
  <c r="AL529" i="55"/>
  <c r="AL529" i="56"/>
  <c r="AL529" i="25"/>
  <c r="AL529" i="26"/>
  <c r="AL524" i="55"/>
  <c r="AL524" i="56"/>
  <c r="AL524" i="25"/>
  <c r="AL524" i="26"/>
  <c r="AL515" i="55"/>
  <c r="AL515" i="56"/>
  <c r="AL515" i="25"/>
  <c r="AL515" i="26"/>
  <c r="AL504" i="55"/>
  <c r="AL504" i="56"/>
  <c r="AL504" i="25"/>
  <c r="AL504" i="26"/>
  <c r="AL496" i="55"/>
  <c r="AL496" i="56"/>
  <c r="AL496" i="25"/>
  <c r="AL496" i="26"/>
  <c r="AL491" i="55"/>
  <c r="AL491" i="56"/>
  <c r="AL491" i="25"/>
  <c r="AL491" i="26"/>
  <c r="AL486" i="55"/>
  <c r="AL486" i="56"/>
  <c r="AL486" i="25"/>
  <c r="AL486" i="26"/>
  <c r="AL481" i="55"/>
  <c r="AL481" i="56"/>
  <c r="AL481" i="25"/>
  <c r="AL481" i="26"/>
  <c r="AL463" i="55"/>
  <c r="AL463" i="56"/>
  <c r="AL463" i="26"/>
  <c r="AL463" i="25"/>
  <c r="AL446" i="55"/>
  <c r="AL446" i="56"/>
  <c r="AL446" i="25"/>
  <c r="AL446" i="26"/>
  <c r="AL441" i="55"/>
  <c r="AL441" i="56"/>
  <c r="AL441" i="25"/>
  <c r="AL441" i="26"/>
  <c r="AL439" i="55"/>
  <c r="AL439" i="56"/>
  <c r="AL439" i="25"/>
  <c r="AL439" i="26"/>
  <c r="AL429" i="55"/>
  <c r="AL429" i="56"/>
  <c r="AL429" i="25"/>
  <c r="AL429" i="26"/>
  <c r="AL404" i="55"/>
  <c r="AL404" i="56"/>
  <c r="AL404" i="25"/>
  <c r="AL404" i="26"/>
  <c r="AL419" i="55"/>
  <c r="AL419" i="56"/>
  <c r="AL419" i="25"/>
  <c r="AL419" i="26"/>
  <c r="AL414" i="55"/>
  <c r="AL414" i="56"/>
  <c r="AL414" i="25"/>
  <c r="AL414" i="26"/>
  <c r="V713" i="55"/>
  <c r="V713" i="56"/>
  <c r="V713" i="25"/>
  <c r="V713" i="26"/>
  <c r="V712" i="55"/>
  <c r="V712" i="56"/>
  <c r="V712" i="25"/>
  <c r="V712" i="26"/>
  <c r="V711" i="55"/>
  <c r="V711" i="56"/>
  <c r="V711" i="25"/>
  <c r="V711" i="26"/>
  <c r="V704" i="55"/>
  <c r="V704" i="25"/>
  <c r="V704" i="56"/>
  <c r="V704" i="26"/>
  <c r="V678" i="55"/>
  <c r="V678" i="56"/>
  <c r="V678" i="25"/>
  <c r="V678" i="26"/>
  <c r="V701" i="55"/>
  <c r="V701" i="56"/>
  <c r="V701" i="25"/>
  <c r="V701" i="26"/>
  <c r="V669" i="55"/>
  <c r="V669" i="56"/>
  <c r="V669" i="25"/>
  <c r="V669" i="26"/>
  <c r="V688" i="55"/>
  <c r="V688" i="56"/>
  <c r="V688" i="25"/>
  <c r="V688" i="26"/>
  <c r="V656" i="55"/>
  <c r="V656" i="56"/>
  <c r="V656" i="25"/>
  <c r="V656" i="26"/>
  <c r="V679" i="55"/>
  <c r="V679" i="56"/>
  <c r="V679" i="25"/>
  <c r="V679" i="26"/>
  <c r="V648" i="55"/>
  <c r="V648" i="56"/>
  <c r="V648" i="25"/>
  <c r="V648" i="26"/>
  <c r="V647" i="55"/>
  <c r="V647" i="25"/>
  <c r="V647" i="56"/>
  <c r="V647" i="26"/>
  <c r="V642" i="55"/>
  <c r="V642" i="56"/>
  <c r="V642" i="25"/>
  <c r="V642" i="26"/>
  <c r="V637" i="55"/>
  <c r="V637" i="56"/>
  <c r="V637" i="25"/>
  <c r="V637" i="26"/>
  <c r="V621" i="55"/>
  <c r="V621" i="56"/>
  <c r="V621" i="25"/>
  <c r="V621" i="26"/>
  <c r="V588" i="55"/>
  <c r="V588" i="56"/>
  <c r="V588" i="25"/>
  <c r="V588" i="26"/>
  <c r="V608" i="55"/>
  <c r="V608" i="56"/>
  <c r="V608" i="25"/>
  <c r="V608" i="26"/>
  <c r="V627" i="55"/>
  <c r="V627" i="25"/>
  <c r="V627" i="56"/>
  <c r="V627" i="26"/>
  <c r="V595" i="55"/>
  <c r="V595" i="56"/>
  <c r="V595" i="25"/>
  <c r="V595" i="26"/>
  <c r="V577" i="55"/>
  <c r="V577" i="56"/>
  <c r="V577" i="25"/>
  <c r="V577" i="26"/>
  <c r="V568" i="55"/>
  <c r="V568" i="56"/>
  <c r="V568" i="25"/>
  <c r="V568" i="26"/>
  <c r="V559" i="55"/>
  <c r="V559" i="56"/>
  <c r="V559" i="25"/>
  <c r="V559" i="26"/>
  <c r="V561" i="55"/>
  <c r="V561" i="56"/>
  <c r="V561" i="25"/>
  <c r="V561" i="26"/>
  <c r="V551" i="55"/>
  <c r="V551" i="56"/>
  <c r="V551" i="25"/>
  <c r="V551" i="26"/>
  <c r="V546" i="55"/>
  <c r="V546" i="56"/>
  <c r="V546" i="25"/>
  <c r="V546" i="26"/>
  <c r="V537" i="55"/>
  <c r="V537" i="56"/>
  <c r="V537" i="25"/>
  <c r="V537" i="26"/>
  <c r="V514" i="55"/>
  <c r="V514" i="56"/>
  <c r="V514" i="25"/>
  <c r="V514" i="26"/>
  <c r="V531" i="55"/>
  <c r="V531" i="56"/>
  <c r="V531" i="25"/>
  <c r="V531" i="26"/>
  <c r="V501" i="55"/>
  <c r="V501" i="56"/>
  <c r="V501" i="25"/>
  <c r="V501" i="26"/>
  <c r="V515" i="55"/>
  <c r="V515" i="56"/>
  <c r="V515" i="25"/>
  <c r="V515" i="26"/>
  <c r="V488" i="55"/>
  <c r="V488" i="25"/>
  <c r="V488" i="56"/>
  <c r="V488" i="26"/>
  <c r="V483" i="55"/>
  <c r="V483" i="56"/>
  <c r="V483" i="25"/>
  <c r="V483" i="26"/>
  <c r="V474" i="55"/>
  <c r="V474" i="56"/>
  <c r="V474" i="25"/>
  <c r="V474" i="26"/>
  <c r="V469" i="55"/>
  <c r="V469" i="56"/>
  <c r="V469" i="25"/>
  <c r="V469" i="26"/>
  <c r="V466" i="55"/>
  <c r="V466" i="56"/>
  <c r="V466" i="25"/>
  <c r="V466" i="26"/>
  <c r="V451" i="55"/>
  <c r="V451" i="56"/>
  <c r="V451" i="25"/>
  <c r="V451" i="26"/>
  <c r="V444" i="55"/>
  <c r="V444" i="25"/>
  <c r="V444" i="56"/>
  <c r="V444" i="26"/>
  <c r="V434" i="55"/>
  <c r="V434" i="56"/>
  <c r="V434" i="25"/>
  <c r="V434" i="26"/>
  <c r="V432" i="55"/>
  <c r="V432" i="56"/>
  <c r="V432" i="25"/>
  <c r="V432" i="26"/>
  <c r="V421" i="55"/>
  <c r="V421" i="56"/>
  <c r="V421" i="25"/>
  <c r="V421" i="26"/>
  <c r="V409" i="55"/>
  <c r="V409" i="56"/>
  <c r="V409" i="25"/>
  <c r="V409" i="26"/>
  <c r="N733" i="55"/>
  <c r="N733" i="56"/>
  <c r="N733" i="25"/>
  <c r="N733" i="26"/>
  <c r="N736" i="55"/>
  <c r="N736" i="56"/>
  <c r="N736" i="25"/>
  <c r="N736" i="26"/>
  <c r="N734" i="55"/>
  <c r="N734" i="56"/>
  <c r="N734" i="25"/>
  <c r="N734" i="26"/>
  <c r="N711" i="55"/>
  <c r="N711" i="56"/>
  <c r="N711" i="25"/>
  <c r="N711" i="26"/>
  <c r="N698" i="55"/>
  <c r="N698" i="56"/>
  <c r="N698" i="25"/>
  <c r="N698" i="26"/>
  <c r="N666" i="55"/>
  <c r="N666" i="56"/>
  <c r="N666" i="25"/>
  <c r="N666" i="26"/>
  <c r="N689" i="55"/>
  <c r="N689" i="56"/>
  <c r="N689" i="25"/>
  <c r="N689" i="26"/>
  <c r="N657" i="55"/>
  <c r="N657" i="56"/>
  <c r="N657" i="25"/>
  <c r="N657" i="26"/>
  <c r="N672" i="55"/>
  <c r="N672" i="56"/>
  <c r="N672" i="25"/>
  <c r="N672" i="26"/>
  <c r="N695" i="55"/>
  <c r="N695" i="56"/>
  <c r="N695" i="25"/>
  <c r="N695" i="26"/>
  <c r="N663" i="55"/>
  <c r="N663" i="56"/>
  <c r="N663" i="25"/>
  <c r="N663" i="26"/>
  <c r="N636" i="55"/>
  <c r="N636" i="56"/>
  <c r="N636" i="25"/>
  <c r="N636" i="26"/>
  <c r="N639" i="55"/>
  <c r="N639" i="56"/>
  <c r="N639" i="25"/>
  <c r="N639" i="26"/>
  <c r="N634" i="55"/>
  <c r="N634" i="56"/>
  <c r="N634" i="25"/>
  <c r="N634" i="26"/>
  <c r="N610" i="55"/>
  <c r="N610" i="56"/>
  <c r="N610" i="25"/>
  <c r="N610" i="26"/>
  <c r="N613" i="55"/>
  <c r="N613" i="56"/>
  <c r="N613" i="25"/>
  <c r="N613" i="26"/>
  <c r="N628" i="55"/>
  <c r="N628" i="56"/>
  <c r="N628" i="25"/>
  <c r="N628" i="26"/>
  <c r="N596" i="55"/>
  <c r="N596" i="56"/>
  <c r="N596" i="26"/>
  <c r="N596" i="25"/>
  <c r="N611" i="55"/>
  <c r="N611" i="56"/>
  <c r="N611" i="25"/>
  <c r="N611" i="26"/>
  <c r="N585" i="55"/>
  <c r="N585" i="56"/>
  <c r="N585" i="25"/>
  <c r="N585" i="26"/>
  <c r="N587" i="55"/>
  <c r="N587" i="56"/>
  <c r="N587" i="25"/>
  <c r="N587" i="26"/>
  <c r="N556" i="55"/>
  <c r="N556" i="56"/>
  <c r="N556" i="25"/>
  <c r="N556" i="26"/>
  <c r="N566" i="55"/>
  <c r="N566" i="56"/>
  <c r="N566" i="25"/>
  <c r="N566" i="26"/>
  <c r="N544" i="55"/>
  <c r="N544" i="56"/>
  <c r="N544" i="25"/>
  <c r="N544" i="26"/>
  <c r="N539" i="55"/>
  <c r="N539" i="56"/>
  <c r="N539" i="25"/>
  <c r="N539" i="26"/>
  <c r="N526" i="55"/>
  <c r="N526" i="56"/>
  <c r="N526" i="25"/>
  <c r="N526" i="26"/>
  <c r="N498" i="55"/>
  <c r="N498" i="56"/>
  <c r="N498" i="25"/>
  <c r="N498" i="26"/>
  <c r="N528" i="55"/>
  <c r="N528" i="56"/>
  <c r="N528" i="25"/>
  <c r="N528" i="26"/>
  <c r="N519" i="55"/>
  <c r="N519" i="56"/>
  <c r="N519" i="25"/>
  <c r="N519" i="26"/>
  <c r="N493" i="55"/>
  <c r="N493" i="56"/>
  <c r="N493" i="25"/>
  <c r="N493" i="26"/>
  <c r="N507" i="55"/>
  <c r="N507" i="56"/>
  <c r="N507" i="25"/>
  <c r="N507" i="26"/>
  <c r="N480" i="55"/>
  <c r="N480" i="56"/>
  <c r="N480" i="25"/>
  <c r="N480" i="26"/>
  <c r="N479" i="55"/>
  <c r="N479" i="56"/>
  <c r="N479" i="25"/>
  <c r="N479" i="26"/>
  <c r="N485" i="55"/>
  <c r="N485" i="56"/>
  <c r="N485" i="25"/>
  <c r="N485" i="26"/>
  <c r="N452" i="55"/>
  <c r="N452" i="56"/>
  <c r="N452" i="25"/>
  <c r="N452" i="26"/>
  <c r="N453" i="55"/>
  <c r="N453" i="56"/>
  <c r="N453" i="25"/>
  <c r="N453" i="26"/>
  <c r="N450" i="55"/>
  <c r="N450" i="56"/>
  <c r="N450" i="25"/>
  <c r="N450" i="26"/>
  <c r="N443" i="55"/>
  <c r="N443" i="56"/>
  <c r="N443" i="25"/>
  <c r="N443" i="26"/>
  <c r="N429" i="55"/>
  <c r="N429" i="56"/>
  <c r="N429" i="26"/>
  <c r="N429" i="25"/>
  <c r="N435" i="55"/>
  <c r="N435" i="56"/>
  <c r="N435" i="25"/>
  <c r="N435" i="26"/>
  <c r="N423" i="55"/>
  <c r="N423" i="56"/>
  <c r="N423" i="25"/>
  <c r="N423" i="26"/>
  <c r="N411" i="55"/>
  <c r="N411" i="56"/>
  <c r="N411" i="25"/>
  <c r="N411" i="26"/>
  <c r="BE727" i="56"/>
  <c r="BE727" i="26"/>
  <c r="BE727" i="55"/>
  <c r="BE727" i="25"/>
  <c r="BE734" i="56"/>
  <c r="BE734" i="26"/>
  <c r="BE734" i="55"/>
  <c r="BE734" i="25"/>
  <c r="BE668" i="56"/>
  <c r="BE668" i="25"/>
  <c r="BE668" i="26"/>
  <c r="BE668" i="55"/>
  <c r="BE713" i="56"/>
  <c r="BE713" i="25"/>
  <c r="BE713" i="26"/>
  <c r="BE713" i="55"/>
  <c r="BE732" i="56"/>
  <c r="BE732" i="26"/>
  <c r="BE732" i="55"/>
  <c r="BE732" i="25"/>
  <c r="BE703" i="56"/>
  <c r="BE703" i="25"/>
  <c r="BE703" i="26"/>
  <c r="BE703" i="55"/>
  <c r="BE671" i="56"/>
  <c r="BE671" i="25"/>
  <c r="BE671" i="26"/>
  <c r="BE671" i="55"/>
  <c r="BE694" i="56"/>
  <c r="BE694" i="25"/>
  <c r="BE694" i="26"/>
  <c r="BE694" i="55"/>
  <c r="BE662" i="56"/>
  <c r="BE662" i="25"/>
  <c r="BE662" i="26"/>
  <c r="BE662" i="55"/>
  <c r="BE685" i="56"/>
  <c r="BE685" i="25"/>
  <c r="BE685" i="26"/>
  <c r="BE685" i="55"/>
  <c r="BE653" i="56"/>
  <c r="BE653" i="25"/>
  <c r="BE653" i="26"/>
  <c r="BE653" i="55"/>
  <c r="BE649" i="56"/>
  <c r="BE649" i="25"/>
  <c r="BE649" i="26"/>
  <c r="BE649" i="55"/>
  <c r="BE648" i="56"/>
  <c r="BE648" i="25"/>
  <c r="BE648" i="26"/>
  <c r="BE648" i="55"/>
  <c r="BE643" i="56"/>
  <c r="BE643" i="25"/>
  <c r="BE643" i="26"/>
  <c r="BE643" i="55"/>
  <c r="BE620" i="56"/>
  <c r="BE620" i="25"/>
  <c r="BE620" i="26"/>
  <c r="BE620" i="55"/>
  <c r="BE589" i="56"/>
  <c r="BE589" i="25"/>
  <c r="BE589" i="26"/>
  <c r="BE589" i="55"/>
  <c r="BE626" i="56"/>
  <c r="BE626" i="25"/>
  <c r="BE626" i="26"/>
  <c r="BE626" i="55"/>
  <c r="BE585" i="56"/>
  <c r="BE585" i="25"/>
  <c r="BE585" i="26"/>
  <c r="BE585" i="55"/>
  <c r="BE601" i="56"/>
  <c r="BE601" i="25"/>
  <c r="BE601" i="26"/>
  <c r="BE601" i="55"/>
  <c r="BE576" i="56"/>
  <c r="BE576" i="25"/>
  <c r="BE576" i="26"/>
  <c r="BE576" i="55"/>
  <c r="BE575" i="56"/>
  <c r="BE575" i="25"/>
  <c r="BE575" i="26"/>
  <c r="BE575" i="55"/>
  <c r="BE578" i="56"/>
  <c r="BE578" i="25"/>
  <c r="BE578" i="26"/>
  <c r="BE578" i="55"/>
  <c r="BE573" i="56"/>
  <c r="BE573" i="25"/>
  <c r="BE573" i="26"/>
  <c r="BE573" i="55"/>
  <c r="BE533" i="56"/>
  <c r="BE533" i="25"/>
  <c r="BE533" i="26"/>
  <c r="BE533" i="55"/>
  <c r="BE517" i="56"/>
  <c r="BE517" i="25"/>
  <c r="BE517" i="26"/>
  <c r="BE517" i="55"/>
  <c r="BE513" i="56"/>
  <c r="BE513" i="25"/>
  <c r="BE513" i="26"/>
  <c r="BE513" i="55"/>
  <c r="BE528" i="56"/>
  <c r="BE528" i="25"/>
  <c r="BE528" i="26"/>
  <c r="BE528" i="55"/>
  <c r="BE527" i="56"/>
  <c r="BE527" i="25"/>
  <c r="BE527" i="26"/>
  <c r="BE527" i="55"/>
  <c r="BE522" i="56"/>
  <c r="BE522" i="25"/>
  <c r="BE522" i="26"/>
  <c r="BE522" i="55"/>
  <c r="BE483" i="56"/>
  <c r="BE483" i="25"/>
  <c r="BE483" i="26"/>
  <c r="BE483" i="55"/>
  <c r="BE494" i="56"/>
  <c r="BE494" i="25"/>
  <c r="BE494" i="26"/>
  <c r="BE494" i="55"/>
  <c r="BE475" i="56"/>
  <c r="BE475" i="25"/>
  <c r="BE475" i="26"/>
  <c r="BE475" i="55"/>
  <c r="BE477" i="56"/>
  <c r="BE477" i="25"/>
  <c r="BE477" i="26"/>
  <c r="BE477" i="55"/>
  <c r="BE467" i="56"/>
  <c r="BE467" i="26"/>
  <c r="BE467" i="25"/>
  <c r="BE467" i="55"/>
  <c r="BE468" i="56"/>
  <c r="BE468" i="25"/>
  <c r="BE468" i="26"/>
  <c r="BE468" i="55"/>
  <c r="BE439" i="56"/>
  <c r="BE439" i="25"/>
  <c r="BE439" i="26"/>
  <c r="BE439" i="55"/>
  <c r="BE456" i="56"/>
  <c r="BE456" i="25"/>
  <c r="BE456" i="26"/>
  <c r="BE456" i="55"/>
  <c r="BE442" i="56"/>
  <c r="BE442" i="25"/>
  <c r="BE442" i="26"/>
  <c r="BE442" i="55"/>
  <c r="BE423" i="56"/>
  <c r="BE423" i="25"/>
  <c r="BE423" i="26"/>
  <c r="BE423" i="55"/>
  <c r="BE416" i="56"/>
  <c r="BE416" i="25"/>
  <c r="BE416" i="26"/>
  <c r="BE416" i="55"/>
  <c r="BE412" i="56"/>
  <c r="BE412" i="25"/>
  <c r="BE412" i="26"/>
  <c r="BE412" i="55"/>
  <c r="BE409" i="56"/>
  <c r="BE409" i="25"/>
  <c r="BE409" i="26"/>
  <c r="BE409" i="55"/>
  <c r="BF711" i="55"/>
  <c r="BF711" i="56"/>
  <c r="BF710" i="55"/>
  <c r="BF710" i="56"/>
  <c r="BF713" i="55"/>
  <c r="BF713" i="56"/>
  <c r="BF728" i="55"/>
  <c r="BF728" i="56"/>
  <c r="BF680" i="55"/>
  <c r="BF680" i="56"/>
  <c r="BF699" i="55"/>
  <c r="BF699" i="56"/>
  <c r="BF667" i="55"/>
  <c r="BF667" i="56"/>
  <c r="BF682" i="55"/>
  <c r="BF682" i="56"/>
  <c r="BF705" i="55"/>
  <c r="BF705" i="56"/>
  <c r="BF673" i="55"/>
  <c r="BF673" i="56"/>
  <c r="BF646" i="55"/>
  <c r="BF646" i="56"/>
  <c r="BF645" i="55"/>
  <c r="BF645" i="56"/>
  <c r="BF640" i="55"/>
  <c r="BF640" i="56"/>
  <c r="BF639" i="55"/>
  <c r="BF639" i="56"/>
  <c r="BF623" i="55"/>
  <c r="BF623" i="56"/>
  <c r="BF586" i="55"/>
  <c r="BF586" i="56"/>
  <c r="BF602" i="55"/>
  <c r="BF602" i="56"/>
  <c r="BF621" i="55"/>
  <c r="BF621" i="56"/>
  <c r="BF590" i="55"/>
  <c r="BF590" i="56"/>
  <c r="BF578" i="55"/>
  <c r="BF578" i="56"/>
  <c r="BF562" i="55"/>
  <c r="BF562" i="56"/>
  <c r="BF572" i="55"/>
  <c r="BF572" i="56"/>
  <c r="BF559" i="55"/>
  <c r="BF559" i="56"/>
  <c r="BF549" i="55"/>
  <c r="BF549" i="56"/>
  <c r="BF540" i="55"/>
  <c r="BF540" i="56"/>
  <c r="BF532" i="55"/>
  <c r="BF532" i="56"/>
  <c r="BF512" i="55"/>
  <c r="BF512" i="56"/>
  <c r="BF533" i="55"/>
  <c r="BF533" i="56"/>
  <c r="BF507" i="55"/>
  <c r="BF507" i="56"/>
  <c r="BF492" i="55"/>
  <c r="BF492" i="56"/>
  <c r="BF486" i="55"/>
  <c r="BF486" i="56"/>
  <c r="BF477" i="55"/>
  <c r="BF477" i="56"/>
  <c r="BF470" i="55"/>
  <c r="BF470" i="56"/>
  <c r="BF467" i="55"/>
  <c r="BF467" i="56"/>
  <c r="BF468" i="55"/>
  <c r="BF468" i="56"/>
  <c r="BF456" i="55"/>
  <c r="BF456" i="56"/>
  <c r="BF438" i="55"/>
  <c r="BF438" i="56"/>
  <c r="BF432" i="55"/>
  <c r="BF432" i="56"/>
  <c r="BF430" i="55"/>
  <c r="BF430" i="56"/>
  <c r="BF422" i="55"/>
  <c r="BF422" i="56"/>
  <c r="BF413" i="55"/>
  <c r="BF413" i="56"/>
  <c r="AO656" i="55"/>
  <c r="AO656" i="56"/>
  <c r="AO656" i="25"/>
  <c r="AO656" i="26"/>
  <c r="AO707" i="55"/>
  <c r="AO707" i="56"/>
  <c r="AO707" i="25"/>
  <c r="AO707" i="26"/>
  <c r="AO718" i="55"/>
  <c r="AO718" i="56"/>
  <c r="AO718" i="25"/>
  <c r="AO718" i="26"/>
  <c r="AO721" i="55"/>
  <c r="AO721" i="25"/>
  <c r="AO721" i="56"/>
  <c r="AO721" i="26"/>
  <c r="AO736" i="55"/>
  <c r="AO736" i="56"/>
  <c r="AO736" i="25"/>
  <c r="AO736" i="26"/>
  <c r="AO692" i="55"/>
  <c r="AO692" i="56"/>
  <c r="AO692" i="25"/>
  <c r="AO692" i="26"/>
  <c r="AO679" i="55"/>
  <c r="AO679" i="56"/>
  <c r="AO679" i="25"/>
  <c r="AO679" i="26"/>
  <c r="AO702" i="55"/>
  <c r="AO702" i="56"/>
  <c r="AO702" i="25"/>
  <c r="AO702" i="26"/>
  <c r="AO670" i="55"/>
  <c r="AO670" i="56"/>
  <c r="AO670" i="25"/>
  <c r="AO670" i="26"/>
  <c r="AO693" i="55"/>
  <c r="AO693" i="56"/>
  <c r="AO693" i="25"/>
  <c r="AO693" i="26"/>
  <c r="AO661" i="55"/>
  <c r="AO661" i="56"/>
  <c r="AO661" i="25"/>
  <c r="AO661" i="26"/>
  <c r="AO615" i="55"/>
  <c r="AO615" i="56"/>
  <c r="AO615" i="25"/>
  <c r="AO615" i="26"/>
  <c r="AO652" i="55"/>
  <c r="AO652" i="56"/>
  <c r="AO652" i="25"/>
  <c r="AO652" i="26"/>
  <c r="AO643" i="55"/>
  <c r="AO643" i="56"/>
  <c r="AO643" i="25"/>
  <c r="AO643" i="26"/>
  <c r="AO620" i="55"/>
  <c r="AO620" i="56"/>
  <c r="AO620" i="25"/>
  <c r="AO620" i="26"/>
  <c r="AO611" i="55"/>
  <c r="AO611" i="56"/>
  <c r="AO611" i="25"/>
  <c r="AO611" i="26"/>
  <c r="AO626" i="55"/>
  <c r="AO626" i="25"/>
  <c r="AO626" i="56"/>
  <c r="AO626" i="26"/>
  <c r="AO593" i="55"/>
  <c r="AO593" i="56"/>
  <c r="AO593" i="25"/>
  <c r="AO593" i="26"/>
  <c r="AO605" i="55"/>
  <c r="AO605" i="56"/>
  <c r="AO605" i="25"/>
  <c r="AO605" i="26"/>
  <c r="AO576" i="55"/>
  <c r="AO576" i="56"/>
  <c r="AO576" i="25"/>
  <c r="AO576" i="26"/>
  <c r="AO571" i="55"/>
  <c r="AO571" i="56"/>
  <c r="AO571" i="25"/>
  <c r="AO571" i="26"/>
  <c r="AO574" i="55"/>
  <c r="AO574" i="56"/>
  <c r="AO574" i="25"/>
  <c r="AO574" i="26"/>
  <c r="AO529" i="55"/>
  <c r="AO529" i="56"/>
  <c r="AO529" i="25"/>
  <c r="AO529" i="26"/>
  <c r="AO504" i="55"/>
  <c r="AO504" i="56"/>
  <c r="AO504" i="25"/>
  <c r="AO504" i="26"/>
  <c r="AO550" i="55"/>
  <c r="AO550" i="56"/>
  <c r="AO550" i="25"/>
  <c r="AO550" i="26"/>
  <c r="AO541" i="55"/>
  <c r="AO541" i="25"/>
  <c r="AO541" i="56"/>
  <c r="AO541" i="26"/>
  <c r="AO536" i="55"/>
  <c r="AO536" i="56"/>
  <c r="AO536" i="25"/>
  <c r="AO536" i="26"/>
  <c r="AO512" i="55"/>
  <c r="AO512" i="25"/>
  <c r="AO512" i="56"/>
  <c r="AO512" i="26"/>
  <c r="AO505" i="55"/>
  <c r="AO505" i="56"/>
  <c r="AO505" i="25"/>
  <c r="AO505" i="26"/>
  <c r="AO497" i="55"/>
  <c r="AO497" i="56"/>
  <c r="AO497" i="25"/>
  <c r="AO497" i="26"/>
  <c r="AO503" i="55"/>
  <c r="AO503" i="56"/>
  <c r="AO503" i="25"/>
  <c r="AO503" i="26"/>
  <c r="AO502" i="55"/>
  <c r="AO502" i="56"/>
  <c r="AO502" i="25"/>
  <c r="AO502" i="26"/>
  <c r="AO481" i="55"/>
  <c r="AO481" i="56"/>
  <c r="AO481" i="25"/>
  <c r="AO481" i="26"/>
  <c r="AO472" i="55"/>
  <c r="AO472" i="56"/>
  <c r="AO472" i="25"/>
  <c r="AO472" i="26"/>
  <c r="AO465" i="55"/>
  <c r="AO465" i="56"/>
  <c r="AO465" i="25"/>
  <c r="AO465" i="26"/>
  <c r="AO458" i="55"/>
  <c r="AO458" i="56"/>
  <c r="AO458" i="25"/>
  <c r="AO458" i="26"/>
  <c r="AO456" i="55"/>
  <c r="AO456" i="56"/>
  <c r="AO456" i="25"/>
  <c r="AO456" i="26"/>
  <c r="AO442" i="55"/>
  <c r="AO442" i="56"/>
  <c r="AO442" i="25"/>
  <c r="AO442" i="26"/>
  <c r="AO426" i="55"/>
  <c r="AO426" i="56"/>
  <c r="AO426" i="25"/>
  <c r="AO426" i="26"/>
  <c r="AO434" i="55"/>
  <c r="AO434" i="56"/>
  <c r="AO434" i="25"/>
  <c r="AO434" i="26"/>
  <c r="AO421" i="55"/>
  <c r="AO421" i="56"/>
  <c r="AO421" i="25"/>
  <c r="AO421" i="26"/>
  <c r="AO406" i="55"/>
  <c r="AO406" i="56"/>
  <c r="AO406" i="25"/>
  <c r="AO406" i="26"/>
  <c r="BC689" i="56"/>
  <c r="BC689" i="26"/>
  <c r="BC689" i="25"/>
  <c r="BC689" i="55"/>
  <c r="BC712" i="56"/>
  <c r="BC712" i="25"/>
  <c r="BC712" i="26"/>
  <c r="BC712" i="55"/>
  <c r="BC723" i="56"/>
  <c r="BC723" i="25"/>
  <c r="BC723" i="26"/>
  <c r="BC723" i="55"/>
  <c r="BC734" i="56"/>
  <c r="BC734" i="25"/>
  <c r="BC734" i="26"/>
  <c r="BC734" i="55"/>
  <c r="BC697" i="56"/>
  <c r="BC697" i="26"/>
  <c r="BC697" i="55"/>
  <c r="BC697" i="25"/>
  <c r="BC709" i="56"/>
  <c r="BC709" i="25"/>
  <c r="BC709" i="26"/>
  <c r="BC709" i="55"/>
  <c r="BC688" i="56"/>
  <c r="BC688" i="25"/>
  <c r="BC688" i="26"/>
  <c r="BC688" i="55"/>
  <c r="BC656" i="56"/>
  <c r="BC656" i="25"/>
  <c r="BC656" i="26"/>
  <c r="BC656" i="55"/>
  <c r="BC675" i="56"/>
  <c r="BC675" i="25"/>
  <c r="BC675" i="26"/>
  <c r="BC675" i="55"/>
  <c r="BC698" i="56"/>
  <c r="BC698" i="25"/>
  <c r="BC698" i="26"/>
  <c r="BC698" i="55"/>
  <c r="BC666" i="56"/>
  <c r="BC666" i="25"/>
  <c r="BC666" i="26"/>
  <c r="BC666" i="55"/>
  <c r="BC635" i="56"/>
  <c r="BC635" i="25"/>
  <c r="BC635" i="26"/>
  <c r="BC635" i="55"/>
  <c r="BC628" i="56"/>
  <c r="BC628" i="25"/>
  <c r="BC628" i="26"/>
  <c r="BC628" i="55"/>
  <c r="BC652" i="56"/>
  <c r="BC652" i="25"/>
  <c r="BC652" i="26"/>
  <c r="BC652" i="55"/>
  <c r="BC621" i="56"/>
  <c r="BC621" i="26"/>
  <c r="BC621" i="55"/>
  <c r="BC621" i="25"/>
  <c r="BC578" i="56"/>
  <c r="BC578" i="26"/>
  <c r="BC578" i="55"/>
  <c r="BC578" i="25"/>
  <c r="BC574" i="56"/>
  <c r="BC574" i="26"/>
  <c r="BC574" i="55"/>
  <c r="BC574" i="25"/>
  <c r="BC603" i="56"/>
  <c r="BC603" i="26"/>
  <c r="BC603" i="55"/>
  <c r="BC603" i="25"/>
  <c r="BC618" i="56"/>
  <c r="BC618" i="25"/>
  <c r="BC618" i="26"/>
  <c r="BC618" i="55"/>
  <c r="BC593" i="56"/>
  <c r="BC593" i="26"/>
  <c r="BC593" i="55"/>
  <c r="BC593" i="25"/>
  <c r="BC588" i="56"/>
  <c r="BC588" i="26"/>
  <c r="BC588" i="55"/>
  <c r="BC588" i="25"/>
  <c r="BC591" i="56"/>
  <c r="BC591" i="26"/>
  <c r="BC591" i="55"/>
  <c r="BC591" i="25"/>
  <c r="BC535" i="56"/>
  <c r="BC535" i="26"/>
  <c r="BC535" i="55"/>
  <c r="BC535" i="25"/>
  <c r="BC558" i="56"/>
  <c r="BC558" i="26"/>
  <c r="BC558" i="55"/>
  <c r="BC558" i="25"/>
  <c r="BC557" i="56"/>
  <c r="BC557" i="26"/>
  <c r="BC557" i="55"/>
  <c r="BC557" i="25"/>
  <c r="BC538" i="56"/>
  <c r="BC538" i="26"/>
  <c r="BC538" i="55"/>
  <c r="BC538" i="25"/>
  <c r="BC518" i="56"/>
  <c r="BC518" i="26"/>
  <c r="BC518" i="55"/>
  <c r="BC518" i="25"/>
  <c r="BC492" i="56"/>
  <c r="BC492" i="25"/>
  <c r="BC492" i="26"/>
  <c r="BC492" i="55"/>
  <c r="BC480" i="56"/>
  <c r="BC480" i="26"/>
  <c r="BC480" i="55"/>
  <c r="BC480" i="25"/>
  <c r="BC498" i="56"/>
  <c r="BC498" i="26"/>
  <c r="BC498" i="55"/>
  <c r="BC498" i="25"/>
  <c r="BC504" i="56"/>
  <c r="BC504" i="26"/>
  <c r="BC504" i="55"/>
  <c r="BC504" i="25"/>
  <c r="BC507" i="56"/>
  <c r="BC507" i="26"/>
  <c r="BC507" i="55"/>
  <c r="BC507" i="25"/>
  <c r="BC486" i="56"/>
  <c r="BC486" i="26"/>
  <c r="BC486" i="55"/>
  <c r="BC486" i="25"/>
  <c r="BC477" i="56"/>
  <c r="BC477" i="26"/>
  <c r="BC477" i="55"/>
  <c r="BC477" i="25"/>
  <c r="BC463" i="56"/>
  <c r="BC463" i="25"/>
  <c r="BC463" i="26"/>
  <c r="BC463" i="55"/>
  <c r="BC452" i="56"/>
  <c r="BC452" i="25"/>
  <c r="BC452" i="26"/>
  <c r="BC452" i="55"/>
  <c r="BC454" i="56"/>
  <c r="BC454" i="25"/>
  <c r="BC454" i="26"/>
  <c r="BC454" i="55"/>
  <c r="BC447" i="56"/>
  <c r="BC447" i="26"/>
  <c r="BC447" i="55"/>
  <c r="BC447" i="25"/>
  <c r="BC430" i="56"/>
  <c r="BC430" i="25"/>
  <c r="BC430" i="26"/>
  <c r="BC430" i="55"/>
  <c r="BC427" i="56"/>
  <c r="BC427" i="25"/>
  <c r="BC427" i="26"/>
  <c r="BC427" i="55"/>
  <c r="BC422" i="56"/>
  <c r="BC422" i="25"/>
  <c r="BC422" i="26"/>
  <c r="BC422" i="55"/>
  <c r="BC411" i="56"/>
  <c r="BC411" i="25"/>
  <c r="BC411" i="26"/>
  <c r="BC411" i="55"/>
  <c r="AR722" i="56"/>
  <c r="AR722" i="25"/>
  <c r="AR722" i="26"/>
  <c r="AR722" i="55"/>
  <c r="AR717" i="56"/>
  <c r="AR717" i="25"/>
  <c r="AR717" i="26"/>
  <c r="AR717" i="55"/>
  <c r="AR716" i="56"/>
  <c r="AR716" i="25"/>
  <c r="AR716" i="26"/>
  <c r="AR716" i="55"/>
  <c r="AR707" i="56"/>
  <c r="AR707" i="25"/>
  <c r="AR707" i="26"/>
  <c r="AR707" i="55"/>
  <c r="AR687" i="56"/>
  <c r="AR687" i="25"/>
  <c r="AR687" i="26"/>
  <c r="AR687" i="55"/>
  <c r="AR655" i="56"/>
  <c r="AR655" i="25"/>
  <c r="AR655" i="26"/>
  <c r="AR655" i="55"/>
  <c r="AR678" i="56"/>
  <c r="AR678" i="25"/>
  <c r="AR678" i="26"/>
  <c r="AR678" i="55"/>
  <c r="AR701" i="56"/>
  <c r="AR701" i="25"/>
  <c r="AR701" i="26"/>
  <c r="AR701" i="55"/>
  <c r="AR669" i="56"/>
  <c r="AR669" i="25"/>
  <c r="AR669" i="26"/>
  <c r="AR669" i="55"/>
  <c r="AR688" i="56"/>
  <c r="AR688" i="25"/>
  <c r="AR688" i="26"/>
  <c r="AR688" i="55"/>
  <c r="AR656" i="56"/>
  <c r="AR656" i="25"/>
  <c r="AR656" i="26"/>
  <c r="AR656" i="55"/>
  <c r="AR595" i="56"/>
  <c r="AR595" i="25"/>
  <c r="AR595" i="26"/>
  <c r="AR595" i="55"/>
  <c r="AR643" i="56"/>
  <c r="AR643" i="25"/>
  <c r="AR643" i="26"/>
  <c r="AR643" i="55"/>
  <c r="AR642" i="56"/>
  <c r="AR642" i="25"/>
  <c r="AR642" i="26"/>
  <c r="AR642" i="55"/>
  <c r="AR630" i="56"/>
  <c r="AR630" i="25"/>
  <c r="AR630" i="26"/>
  <c r="AR630" i="55"/>
  <c r="AR598" i="56"/>
  <c r="AR598" i="25"/>
  <c r="AR598" i="26"/>
  <c r="AR598" i="55"/>
  <c r="AR609" i="56"/>
  <c r="AR609" i="25"/>
  <c r="AR609" i="26"/>
  <c r="AR609" i="55"/>
  <c r="AR632" i="56"/>
  <c r="AR632" i="25"/>
  <c r="AR632" i="26"/>
  <c r="AR632" i="55"/>
  <c r="AR600" i="56"/>
  <c r="AR600" i="25"/>
  <c r="AR600" i="26"/>
  <c r="AR600" i="55"/>
  <c r="AR586" i="56"/>
  <c r="AR586" i="25"/>
  <c r="AR586" i="26"/>
  <c r="AR586" i="55"/>
  <c r="AR576" i="56"/>
  <c r="AR576" i="25"/>
  <c r="AR576" i="26"/>
  <c r="AR576" i="55"/>
  <c r="AR560" i="56"/>
  <c r="AR560" i="25"/>
  <c r="AR560" i="26"/>
  <c r="AR560" i="55"/>
  <c r="AR570" i="56"/>
  <c r="AR570" i="25"/>
  <c r="AR570" i="26"/>
  <c r="AR570" i="55"/>
  <c r="AR527" i="56"/>
  <c r="AR527" i="25"/>
  <c r="AR527" i="26"/>
  <c r="AR527" i="55"/>
  <c r="AR547" i="56"/>
  <c r="AR547" i="25"/>
  <c r="AR547" i="26"/>
  <c r="AR547" i="55"/>
  <c r="AR546" i="56"/>
  <c r="AR546" i="25"/>
  <c r="AR546" i="26"/>
  <c r="AR546" i="55"/>
  <c r="AR522" i="56"/>
  <c r="AR522" i="25"/>
  <c r="AR522" i="26"/>
  <c r="AR522" i="55"/>
  <c r="AR499" i="56"/>
  <c r="AR499" i="25"/>
  <c r="AR499" i="26"/>
  <c r="AR499" i="55"/>
  <c r="AR490" i="56"/>
  <c r="AR490" i="25"/>
  <c r="AR490" i="26"/>
  <c r="AR490" i="55"/>
  <c r="AR509" i="56"/>
  <c r="AR509" i="25"/>
  <c r="AR509" i="26"/>
  <c r="AR509" i="55"/>
  <c r="AR496" i="56"/>
  <c r="AR496" i="25"/>
  <c r="AR496" i="26"/>
  <c r="AR496" i="55"/>
  <c r="AR488" i="56"/>
  <c r="AR488" i="25"/>
  <c r="AR488" i="26"/>
  <c r="AR488" i="55"/>
  <c r="AR479" i="56"/>
  <c r="AR479" i="25"/>
  <c r="AR479" i="26"/>
  <c r="AR479" i="55"/>
  <c r="AR478" i="56"/>
  <c r="AR478" i="25"/>
  <c r="AR478" i="26"/>
  <c r="AR478" i="55"/>
  <c r="AR468" i="56"/>
  <c r="AR468" i="25"/>
  <c r="AR468" i="26"/>
  <c r="AR468" i="55"/>
  <c r="AR456" i="56"/>
  <c r="AR456" i="25"/>
  <c r="AR456" i="26"/>
  <c r="AR456" i="55"/>
  <c r="AR442" i="56"/>
  <c r="AR442" i="25"/>
  <c r="AR442" i="26"/>
  <c r="AR442" i="55"/>
  <c r="AR443" i="56"/>
  <c r="AR443" i="25"/>
  <c r="AR443" i="26"/>
  <c r="AR443" i="55"/>
  <c r="AR419" i="56"/>
  <c r="AR419" i="25"/>
  <c r="AR419" i="26"/>
  <c r="AR419" i="55"/>
  <c r="AR422" i="56"/>
  <c r="AR422" i="25"/>
  <c r="AR422" i="26"/>
  <c r="AR422" i="55"/>
  <c r="AR414" i="56"/>
  <c r="AR414" i="25"/>
  <c r="AR414" i="26"/>
  <c r="AR414" i="55"/>
  <c r="AR411" i="56"/>
  <c r="AR411" i="25"/>
  <c r="AR411" i="26"/>
  <c r="AR411" i="55"/>
  <c r="AJ726" i="55"/>
  <c r="AJ726" i="56"/>
  <c r="AJ726" i="25"/>
  <c r="AJ726" i="26"/>
  <c r="AJ733" i="55"/>
  <c r="AJ733" i="56"/>
  <c r="AJ733" i="25"/>
  <c r="AJ733" i="26"/>
  <c r="AJ732" i="55"/>
  <c r="AJ732" i="56"/>
  <c r="AJ732" i="25"/>
  <c r="AJ732" i="26"/>
  <c r="AJ719" i="55"/>
  <c r="AJ719" i="56"/>
  <c r="AJ719" i="25"/>
  <c r="AJ719" i="26"/>
  <c r="AJ691" i="55"/>
  <c r="AJ691" i="56"/>
  <c r="AJ691" i="25"/>
  <c r="AJ691" i="26"/>
  <c r="AJ659" i="55"/>
  <c r="AJ659" i="56"/>
  <c r="AJ659" i="25"/>
  <c r="AJ659" i="26"/>
  <c r="AJ686" i="55"/>
  <c r="AJ686" i="56"/>
  <c r="AJ686" i="25"/>
  <c r="AJ686" i="26"/>
  <c r="AJ654" i="55"/>
  <c r="AJ654" i="56"/>
  <c r="AJ654" i="25"/>
  <c r="AJ654" i="26"/>
  <c r="AJ673" i="55"/>
  <c r="AJ673" i="56"/>
  <c r="AJ673" i="25"/>
  <c r="AJ673" i="26"/>
  <c r="AJ692" i="55"/>
  <c r="AJ692" i="56"/>
  <c r="AJ692" i="25"/>
  <c r="AJ692" i="26"/>
  <c r="AJ660" i="55"/>
  <c r="AJ660" i="56"/>
  <c r="AJ660" i="25"/>
  <c r="AJ660" i="26"/>
  <c r="AJ599" i="55"/>
  <c r="AJ599" i="56"/>
  <c r="AJ599" i="25"/>
  <c r="AJ599" i="26"/>
  <c r="AJ651" i="55"/>
  <c r="AJ651" i="56"/>
  <c r="AJ651" i="25"/>
  <c r="AJ651" i="26"/>
  <c r="AJ650" i="55"/>
  <c r="AJ650" i="56"/>
  <c r="AJ650" i="25"/>
  <c r="AJ650" i="26"/>
  <c r="AJ603" i="55"/>
  <c r="AJ603" i="56"/>
  <c r="AJ603" i="25"/>
  <c r="AJ603" i="26"/>
  <c r="AJ602" i="55"/>
  <c r="AJ602" i="56"/>
  <c r="AJ602" i="25"/>
  <c r="AJ602" i="26"/>
  <c r="AJ625" i="55"/>
  <c r="AJ625" i="56"/>
  <c r="AJ625" i="25"/>
  <c r="AJ625" i="26"/>
  <c r="AJ594" i="55"/>
  <c r="AJ594" i="56"/>
  <c r="AJ594" i="25"/>
  <c r="AJ594" i="26"/>
  <c r="AJ608" i="55"/>
  <c r="AJ608" i="56"/>
  <c r="AJ608" i="25"/>
  <c r="AJ608" i="26"/>
  <c r="AJ586" i="55"/>
  <c r="AJ586" i="56"/>
  <c r="AJ586" i="25"/>
  <c r="AJ586" i="26"/>
  <c r="AJ580" i="55"/>
  <c r="AJ580" i="56"/>
  <c r="AJ580" i="25"/>
  <c r="AJ580" i="26"/>
  <c r="AJ568" i="55"/>
  <c r="AJ568" i="56"/>
  <c r="AJ568" i="25"/>
  <c r="AJ568" i="26"/>
  <c r="AJ555" i="55"/>
  <c r="AJ555" i="56"/>
  <c r="AJ555" i="25"/>
  <c r="AJ555" i="26"/>
  <c r="AJ537" i="55"/>
  <c r="AJ537" i="56"/>
  <c r="AJ537" i="25"/>
  <c r="AJ537" i="26"/>
  <c r="AJ527" i="55"/>
  <c r="AJ527" i="56"/>
  <c r="AJ527" i="25"/>
  <c r="AJ527" i="26"/>
  <c r="AJ554" i="55"/>
  <c r="AJ554" i="56"/>
  <c r="AJ554" i="25"/>
  <c r="AJ554" i="26"/>
  <c r="AJ526" i="55"/>
  <c r="AJ526" i="56"/>
  <c r="AJ526" i="25"/>
  <c r="AJ526" i="26"/>
  <c r="AJ517" i="55"/>
  <c r="AJ517" i="56"/>
  <c r="AJ517" i="25"/>
  <c r="AJ517" i="26"/>
  <c r="AJ514" i="55"/>
  <c r="AJ514" i="56"/>
  <c r="AJ514" i="25"/>
  <c r="AJ514" i="26"/>
  <c r="AJ501" i="55"/>
  <c r="AJ501" i="56"/>
  <c r="AJ501" i="25"/>
  <c r="AJ501" i="26"/>
  <c r="AJ504" i="55"/>
  <c r="AJ504" i="56"/>
  <c r="AJ504" i="25"/>
  <c r="AJ504" i="26"/>
  <c r="AJ473" i="55"/>
  <c r="AJ473" i="56"/>
  <c r="AJ473" i="25"/>
  <c r="AJ473" i="26"/>
  <c r="AJ472" i="55"/>
  <c r="AJ472" i="56"/>
  <c r="AJ472" i="25"/>
  <c r="AJ472" i="26"/>
  <c r="AJ482" i="55"/>
  <c r="AJ482" i="56"/>
  <c r="AJ482" i="25"/>
  <c r="AJ482" i="26"/>
  <c r="AJ449" i="55"/>
  <c r="AJ449" i="56"/>
  <c r="AJ449" i="25"/>
  <c r="AJ449" i="26"/>
  <c r="AJ450" i="55"/>
  <c r="AJ450" i="56"/>
  <c r="AJ450" i="25"/>
  <c r="AJ450" i="26"/>
  <c r="AJ442" i="55"/>
  <c r="AJ442" i="56"/>
  <c r="AJ442" i="25"/>
  <c r="AJ442" i="26"/>
  <c r="AJ443" i="55"/>
  <c r="AJ443" i="56"/>
  <c r="AJ443" i="25"/>
  <c r="AJ443" i="26"/>
  <c r="AJ417" i="55"/>
  <c r="AJ417" i="56"/>
  <c r="AJ417" i="25"/>
  <c r="AJ417" i="26"/>
  <c r="AJ413" i="55"/>
  <c r="AJ413" i="56"/>
  <c r="AJ413" i="25"/>
  <c r="AJ413" i="26"/>
  <c r="AJ420" i="55"/>
  <c r="AJ420" i="56"/>
  <c r="AJ420" i="25"/>
  <c r="AJ420" i="26"/>
  <c r="AJ415" i="55"/>
  <c r="AJ415" i="56"/>
  <c r="AJ415" i="25"/>
  <c r="AJ415" i="26"/>
  <c r="AY500" i="56"/>
  <c r="AY500" i="25"/>
  <c r="AY500" i="26"/>
  <c r="AY500" i="55"/>
  <c r="AY502" i="56"/>
  <c r="AY502" i="25"/>
  <c r="AY502" i="26"/>
  <c r="AY502" i="55"/>
  <c r="AY497" i="56"/>
  <c r="AY497" i="25"/>
  <c r="AY497" i="26"/>
  <c r="AY497" i="55"/>
  <c r="AY484" i="56"/>
  <c r="AY484" i="25"/>
  <c r="AY484" i="26"/>
  <c r="AY484" i="55"/>
  <c r="AY479" i="56"/>
  <c r="AY479" i="25"/>
  <c r="AY479" i="26"/>
  <c r="AY479" i="55"/>
  <c r="AY461" i="56"/>
  <c r="AY461" i="25"/>
  <c r="AY461" i="26"/>
  <c r="AY461" i="55"/>
  <c r="AY454" i="56"/>
  <c r="AY454" i="25"/>
  <c r="AY454" i="26"/>
  <c r="AY454" i="55"/>
  <c r="AY448" i="56"/>
  <c r="AY448" i="25"/>
  <c r="AY448" i="26"/>
  <c r="AY448" i="55"/>
  <c r="AY435" i="56"/>
  <c r="AY435" i="25"/>
  <c r="AY435" i="26"/>
  <c r="AY435" i="55"/>
  <c r="AY432" i="56"/>
  <c r="AY432" i="25"/>
  <c r="AY432" i="26"/>
  <c r="AY432" i="55"/>
  <c r="AY426" i="56"/>
  <c r="AY426" i="25"/>
  <c r="AY426" i="26"/>
  <c r="AY426" i="55"/>
  <c r="AY424" i="56"/>
  <c r="AY424" i="25"/>
  <c r="AY424" i="26"/>
  <c r="AY424" i="55"/>
  <c r="AY405" i="56"/>
  <c r="AY405" i="25"/>
  <c r="AY405" i="26"/>
  <c r="AY405" i="55"/>
  <c r="R723" i="55"/>
  <c r="R723" i="56"/>
  <c r="R723" i="25"/>
  <c r="R723" i="26"/>
  <c r="R726" i="55"/>
  <c r="R726" i="56"/>
  <c r="R726" i="25"/>
  <c r="R726" i="26"/>
  <c r="R721" i="55"/>
  <c r="R721" i="56"/>
  <c r="R721" i="25"/>
  <c r="R721" i="26"/>
  <c r="R716" i="55"/>
  <c r="R716" i="56"/>
  <c r="R716" i="25"/>
  <c r="R716" i="26"/>
  <c r="R688" i="55"/>
  <c r="R688" i="56"/>
  <c r="R688" i="25"/>
  <c r="R688" i="26"/>
  <c r="R656" i="55"/>
  <c r="R656" i="56"/>
  <c r="R656" i="25"/>
  <c r="R656" i="26"/>
  <c r="R679" i="55"/>
  <c r="R679" i="56"/>
  <c r="R679" i="25"/>
  <c r="R679" i="26"/>
  <c r="R694" i="55"/>
  <c r="R694" i="56"/>
  <c r="R694" i="25"/>
  <c r="R694" i="26"/>
  <c r="R662" i="55"/>
  <c r="R662" i="56"/>
  <c r="R662" i="25"/>
  <c r="R662" i="26"/>
  <c r="R689" i="55"/>
  <c r="R689" i="56"/>
  <c r="R689" i="25"/>
  <c r="R689" i="26"/>
  <c r="R657" i="55"/>
  <c r="R657" i="56"/>
  <c r="R657" i="25"/>
  <c r="R657" i="26"/>
  <c r="R649" i="55"/>
  <c r="R649" i="56"/>
  <c r="R649" i="25"/>
  <c r="R649" i="26"/>
  <c r="R652" i="55"/>
  <c r="R652" i="56"/>
  <c r="R652" i="25"/>
  <c r="R652" i="26"/>
  <c r="R651" i="55"/>
  <c r="R651" i="56"/>
  <c r="R651" i="25"/>
  <c r="R651" i="26"/>
  <c r="R627" i="55"/>
  <c r="R627" i="56"/>
  <c r="R627" i="25"/>
  <c r="R627" i="26"/>
  <c r="R595" i="55"/>
  <c r="R595" i="56"/>
  <c r="R595" i="25"/>
  <c r="R595" i="26"/>
  <c r="R606" i="55"/>
  <c r="R606" i="56"/>
  <c r="R606" i="26"/>
  <c r="R606" i="25"/>
  <c r="R625" i="55"/>
  <c r="R625" i="56"/>
  <c r="R625" i="25"/>
  <c r="R625" i="26"/>
  <c r="R590" i="55"/>
  <c r="R590" i="56"/>
  <c r="R590" i="25"/>
  <c r="R590" i="26"/>
  <c r="R579" i="55"/>
  <c r="R579" i="56"/>
  <c r="R579" i="25"/>
  <c r="R579" i="26"/>
  <c r="R574" i="55"/>
  <c r="R574" i="56"/>
  <c r="R574" i="25"/>
  <c r="R574" i="26"/>
  <c r="R557" i="55"/>
  <c r="R557" i="56"/>
  <c r="R557" i="25"/>
  <c r="R557" i="26"/>
  <c r="R550" i="55"/>
  <c r="R550" i="56"/>
  <c r="R550" i="25"/>
  <c r="R550" i="26"/>
  <c r="R538" i="55"/>
  <c r="R538" i="56"/>
  <c r="R538" i="25"/>
  <c r="R538" i="26"/>
  <c r="R528" i="55"/>
  <c r="R528" i="56"/>
  <c r="R528" i="25"/>
  <c r="R528" i="26"/>
  <c r="R547" i="55"/>
  <c r="R547" i="56"/>
  <c r="R547" i="25"/>
  <c r="R547" i="26"/>
  <c r="R523" i="55"/>
  <c r="R523" i="56"/>
  <c r="R523" i="25"/>
  <c r="R523" i="26"/>
  <c r="R508" i="55"/>
  <c r="R508" i="56"/>
  <c r="R508" i="25"/>
  <c r="R508" i="26"/>
  <c r="R511" i="55"/>
  <c r="R511" i="56"/>
  <c r="R511" i="25"/>
  <c r="R511" i="26"/>
  <c r="R498" i="55"/>
  <c r="R498" i="56"/>
  <c r="R498" i="26"/>
  <c r="R498" i="25"/>
  <c r="R495" i="55"/>
  <c r="R495" i="56"/>
  <c r="R495" i="26"/>
  <c r="R495" i="25"/>
  <c r="R489" i="55"/>
  <c r="R489" i="56"/>
  <c r="R489" i="26"/>
  <c r="R489" i="25"/>
  <c r="R488" i="55"/>
  <c r="R488" i="56"/>
  <c r="R488" i="26"/>
  <c r="R488" i="25"/>
  <c r="R475" i="55"/>
  <c r="R475" i="56"/>
  <c r="R475" i="25"/>
  <c r="R475" i="26"/>
  <c r="R468" i="55"/>
  <c r="R468" i="56"/>
  <c r="R468" i="25"/>
  <c r="R468" i="26"/>
  <c r="R457" i="55"/>
  <c r="R457" i="56"/>
  <c r="R457" i="25"/>
  <c r="R457" i="26"/>
  <c r="R439" i="55"/>
  <c r="R439" i="56"/>
  <c r="R439" i="25"/>
  <c r="R439" i="26"/>
  <c r="R444" i="55"/>
  <c r="R444" i="56"/>
  <c r="R444" i="25"/>
  <c r="R444" i="26"/>
  <c r="R430" i="55"/>
  <c r="R430" i="56"/>
  <c r="R430" i="25"/>
  <c r="R430" i="26"/>
  <c r="R419" i="55"/>
  <c r="R419" i="56"/>
  <c r="R419" i="25"/>
  <c r="R419" i="26"/>
  <c r="R411" i="55"/>
  <c r="R411" i="56"/>
  <c r="R411" i="25"/>
  <c r="R411" i="26"/>
  <c r="R408" i="55"/>
  <c r="R408" i="56"/>
  <c r="R408" i="25"/>
  <c r="R408" i="26"/>
  <c r="AF716" i="56"/>
  <c r="AF716" i="26"/>
  <c r="AF716" i="55"/>
  <c r="AF716" i="25"/>
  <c r="AF719" i="56"/>
  <c r="AF719" i="26"/>
  <c r="AF719" i="55"/>
  <c r="AF719" i="25"/>
  <c r="AF718" i="56"/>
  <c r="AF718" i="26"/>
  <c r="AF718" i="25"/>
  <c r="AF718" i="55"/>
  <c r="AF707" i="56"/>
  <c r="AF707" i="25"/>
  <c r="AF707" i="26"/>
  <c r="AF707" i="55"/>
  <c r="AF677" i="56"/>
  <c r="AF677" i="25"/>
  <c r="AF677" i="26"/>
  <c r="AF677" i="55"/>
  <c r="AF700" i="56"/>
  <c r="AF700" i="25"/>
  <c r="AF700" i="26"/>
  <c r="AF700" i="55"/>
  <c r="AF668" i="56"/>
  <c r="AF668" i="26"/>
  <c r="AF668" i="55"/>
  <c r="AF668" i="25"/>
  <c r="AF683" i="56"/>
  <c r="AF683" i="25"/>
  <c r="AF683" i="26"/>
  <c r="AF683" i="55"/>
  <c r="AF706" i="56"/>
  <c r="AF706" i="25"/>
  <c r="AF706" i="26"/>
  <c r="AF706" i="55"/>
  <c r="AF674" i="56"/>
  <c r="AF674" i="25"/>
  <c r="AF674" i="26"/>
  <c r="AF674" i="55"/>
  <c r="AF643" i="56"/>
  <c r="AF643" i="26"/>
  <c r="AF643" i="55"/>
  <c r="AF643" i="25"/>
  <c r="AF638" i="56"/>
  <c r="AF638" i="25"/>
  <c r="AF638" i="26"/>
  <c r="AF638" i="55"/>
  <c r="AF645" i="56"/>
  <c r="AF645" i="25"/>
  <c r="AF645" i="26"/>
  <c r="AF645" i="55"/>
  <c r="AF640" i="56"/>
  <c r="AF640" i="25"/>
  <c r="AF640" i="26"/>
  <c r="AF640" i="55"/>
  <c r="AF616" i="56"/>
  <c r="AF616" i="25"/>
  <c r="AF616" i="26"/>
  <c r="AF616" i="55"/>
  <c r="AF631" i="56"/>
  <c r="AF631" i="25"/>
  <c r="AF631" i="26"/>
  <c r="AF631" i="55"/>
  <c r="AF599" i="56"/>
  <c r="AF599" i="25"/>
  <c r="AF599" i="26"/>
  <c r="AF599" i="55"/>
  <c r="AF622" i="56"/>
  <c r="AF622" i="25"/>
  <c r="AF622" i="26"/>
  <c r="AF622" i="55"/>
  <c r="AF585" i="56"/>
  <c r="AF585" i="25"/>
  <c r="AF585" i="26"/>
  <c r="AF585" i="55"/>
  <c r="AF572" i="56"/>
  <c r="AF572" i="25"/>
  <c r="AF572" i="26"/>
  <c r="AF572" i="55"/>
  <c r="AF563" i="56"/>
  <c r="AF563" i="26"/>
  <c r="AF563" i="25"/>
  <c r="AF563" i="55"/>
  <c r="AF573" i="56"/>
  <c r="AF573" i="25"/>
  <c r="AF573" i="26"/>
  <c r="AF573" i="55"/>
  <c r="AF560" i="56"/>
  <c r="AF560" i="25"/>
  <c r="AF560" i="26"/>
  <c r="AF560" i="55"/>
  <c r="AF554" i="56"/>
  <c r="AF554" i="25"/>
  <c r="AF554" i="26"/>
  <c r="AF554" i="55"/>
  <c r="AF553" i="56"/>
  <c r="AF553" i="25"/>
  <c r="AF553" i="26"/>
  <c r="AF553" i="55"/>
  <c r="AF544" i="56"/>
  <c r="AF544" i="25"/>
  <c r="AF544" i="26"/>
  <c r="AF544" i="55"/>
  <c r="AF520" i="56"/>
  <c r="AF520" i="25"/>
  <c r="AF520" i="26"/>
  <c r="AF520" i="55"/>
  <c r="AF492" i="56"/>
  <c r="AF492" i="25"/>
  <c r="AF492" i="26"/>
  <c r="AF492" i="55"/>
  <c r="AF508" i="56"/>
  <c r="AF508" i="25"/>
  <c r="AF508" i="26"/>
  <c r="AF508" i="55"/>
  <c r="AF514" i="56"/>
  <c r="AF514" i="25"/>
  <c r="AF514" i="26"/>
  <c r="AF514" i="55"/>
  <c r="AF487" i="56"/>
  <c r="AF487" i="25"/>
  <c r="AF487" i="26"/>
  <c r="AF487" i="55"/>
  <c r="AF478" i="56"/>
  <c r="AF478" i="25"/>
  <c r="AF478" i="26"/>
  <c r="AF478" i="55"/>
  <c r="AF473" i="56"/>
  <c r="AF473" i="25"/>
  <c r="AF473" i="26"/>
  <c r="AF473" i="55"/>
  <c r="AF460" i="56"/>
  <c r="AF460" i="25"/>
  <c r="AF460" i="26"/>
  <c r="AF460" i="55"/>
  <c r="AF455" i="56"/>
  <c r="AF455" i="25"/>
  <c r="AF455" i="26"/>
  <c r="AF455" i="55"/>
  <c r="AF453" i="56"/>
  <c r="AF453" i="25"/>
  <c r="AF453" i="26"/>
  <c r="AF453" i="55"/>
  <c r="AF439" i="56"/>
  <c r="AF439" i="25"/>
  <c r="AF439" i="26"/>
  <c r="AF439" i="55"/>
  <c r="AF429" i="56"/>
  <c r="AF429" i="25"/>
  <c r="AF429" i="26"/>
  <c r="AF429" i="55"/>
  <c r="AF430" i="56"/>
  <c r="AF430" i="25"/>
  <c r="AF430" i="26"/>
  <c r="AF430" i="55"/>
  <c r="AF407" i="56"/>
  <c r="AF407" i="25"/>
  <c r="AF407" i="26"/>
  <c r="AF407" i="55"/>
  <c r="AF414" i="56"/>
  <c r="AF414" i="25"/>
  <c r="AF414" i="26"/>
  <c r="AF414" i="55"/>
  <c r="AI683" i="56"/>
  <c r="AI683" i="26"/>
  <c r="AI683" i="55"/>
  <c r="AI683" i="25"/>
  <c r="AI679" i="56"/>
  <c r="AI679" i="26"/>
  <c r="AI679" i="25"/>
  <c r="AI679" i="55"/>
  <c r="AI709" i="56"/>
  <c r="AI709" i="25"/>
  <c r="AI709" i="26"/>
  <c r="AI709" i="55"/>
  <c r="AI720" i="56"/>
  <c r="AI720" i="25"/>
  <c r="AI720" i="26"/>
  <c r="AI720" i="55"/>
  <c r="AI659" i="56"/>
  <c r="AI659" i="25"/>
  <c r="AI659" i="26"/>
  <c r="AI659" i="55"/>
  <c r="AI687" i="56"/>
  <c r="AI687" i="26"/>
  <c r="AI687" i="25"/>
  <c r="AI687" i="55"/>
  <c r="AI682" i="56"/>
  <c r="AI682" i="26"/>
  <c r="AI682" i="55"/>
  <c r="AI682" i="25"/>
  <c r="AI705" i="56"/>
  <c r="AI705" i="25"/>
  <c r="AI705" i="26"/>
  <c r="AI705" i="55"/>
  <c r="AI673" i="56"/>
  <c r="AI673" i="25"/>
  <c r="AI673" i="26"/>
  <c r="AI673" i="55"/>
  <c r="AI692" i="56"/>
  <c r="AI692" i="25"/>
  <c r="AI692" i="26"/>
  <c r="AI692" i="55"/>
  <c r="AI660" i="56"/>
  <c r="AI660" i="25"/>
  <c r="AI660" i="26"/>
  <c r="AI660" i="55"/>
  <c r="AI626" i="56"/>
  <c r="AI626" i="25"/>
  <c r="AI626" i="26"/>
  <c r="AI626" i="55"/>
  <c r="AI647" i="56"/>
  <c r="AI647" i="25"/>
  <c r="AI647" i="26"/>
  <c r="AI647" i="55"/>
  <c r="AI642" i="56"/>
  <c r="AI642" i="25"/>
  <c r="AI642" i="26"/>
  <c r="AI642" i="55"/>
  <c r="AI619" i="56"/>
  <c r="AI619" i="25"/>
  <c r="AI619" i="26"/>
  <c r="AI619" i="55"/>
  <c r="AI610" i="56"/>
  <c r="AI610" i="25"/>
  <c r="AI610" i="26"/>
  <c r="AI610" i="55"/>
  <c r="AI621" i="56"/>
  <c r="AI621" i="25"/>
  <c r="AI621" i="26"/>
  <c r="AI621" i="55"/>
  <c r="AI588" i="56"/>
  <c r="AI588" i="25"/>
  <c r="AI588" i="26"/>
  <c r="AI588" i="55"/>
  <c r="AI608" i="56"/>
  <c r="AI608" i="25"/>
  <c r="AI608" i="26"/>
  <c r="AI608" i="55"/>
  <c r="AI579" i="56"/>
  <c r="AI579" i="25"/>
  <c r="AI579" i="26"/>
  <c r="AI579" i="55"/>
  <c r="AI578" i="56"/>
  <c r="AI578" i="25"/>
  <c r="AI578" i="26"/>
  <c r="AI578" i="55"/>
  <c r="AI581" i="56"/>
  <c r="AI581" i="25"/>
  <c r="AI581" i="26"/>
  <c r="AI581" i="55"/>
  <c r="AI524" i="56"/>
  <c r="AI524" i="25"/>
  <c r="AI524" i="26"/>
  <c r="AI524" i="55"/>
  <c r="AI554" i="56"/>
  <c r="AI554" i="25"/>
  <c r="AI554" i="26"/>
  <c r="AI554" i="55"/>
  <c r="AI550" i="56"/>
  <c r="AI550" i="25"/>
  <c r="AI550" i="26"/>
  <c r="AI550" i="55"/>
  <c r="AI532" i="56"/>
  <c r="AI532" i="25"/>
  <c r="AI532" i="26"/>
  <c r="AI532" i="55"/>
  <c r="AI494" i="56"/>
  <c r="AI494" i="25"/>
  <c r="AI494" i="26"/>
  <c r="AI494" i="55"/>
  <c r="AI500" i="56"/>
  <c r="AI500" i="25"/>
  <c r="AI500" i="26"/>
  <c r="AI500" i="55"/>
  <c r="AI533" i="56"/>
  <c r="AI533" i="25"/>
  <c r="AI533" i="26"/>
  <c r="AI533" i="55"/>
  <c r="AI499" i="56"/>
  <c r="AI499" i="25"/>
  <c r="AI499" i="26"/>
  <c r="AI499" i="55"/>
  <c r="AI489" i="56"/>
  <c r="AI489" i="25"/>
  <c r="AI489" i="26"/>
  <c r="AI489" i="55"/>
  <c r="AI478" i="56"/>
  <c r="AI478" i="25"/>
  <c r="AI478" i="26"/>
  <c r="AI478" i="55"/>
  <c r="AI480" i="56"/>
  <c r="AI480" i="25"/>
  <c r="AI480" i="26"/>
  <c r="AI480" i="55"/>
  <c r="AI475" i="56"/>
  <c r="AI475" i="25"/>
  <c r="AI475" i="26"/>
  <c r="AI475" i="55"/>
  <c r="AI468" i="56"/>
  <c r="AI468" i="25"/>
  <c r="AI468" i="26"/>
  <c r="AI468" i="55"/>
  <c r="AI450" i="56"/>
  <c r="AI450" i="25"/>
  <c r="AI450" i="26"/>
  <c r="AI450" i="55"/>
  <c r="AI448" i="56"/>
  <c r="AI448" i="25"/>
  <c r="AI448" i="26"/>
  <c r="AI448" i="55"/>
  <c r="AI445" i="56"/>
  <c r="AI445" i="25"/>
  <c r="AI445" i="26"/>
  <c r="AI445" i="55"/>
  <c r="AI421" i="56"/>
  <c r="AI421" i="26"/>
  <c r="AI421" i="55"/>
  <c r="AI421" i="25"/>
  <c r="AI425" i="56"/>
  <c r="AI425" i="26"/>
  <c r="AI425" i="55"/>
  <c r="AI425" i="25"/>
  <c r="AI420" i="56"/>
  <c r="AI420" i="26"/>
  <c r="AI420" i="55"/>
  <c r="AI420" i="25"/>
  <c r="AI416" i="56"/>
  <c r="AI416" i="26"/>
  <c r="AI416" i="55"/>
  <c r="AI416" i="25"/>
  <c r="AZ731" i="55"/>
  <c r="AZ731" i="56"/>
  <c r="AZ731" i="25"/>
  <c r="AZ731" i="26"/>
  <c r="AZ727" i="55"/>
  <c r="AZ727" i="56"/>
  <c r="AZ727" i="25"/>
  <c r="AZ727" i="26"/>
  <c r="AZ705" i="55"/>
  <c r="AZ705" i="56"/>
  <c r="AZ705" i="25"/>
  <c r="AZ705" i="26"/>
  <c r="AZ708" i="55"/>
  <c r="AZ708" i="56"/>
  <c r="AZ708" i="25"/>
  <c r="AZ708" i="26"/>
  <c r="AZ703" i="55"/>
  <c r="AZ703" i="56"/>
  <c r="AZ703" i="25"/>
  <c r="AZ703" i="26"/>
  <c r="AZ671" i="55"/>
  <c r="AZ671" i="56"/>
  <c r="AZ671" i="25"/>
  <c r="AZ671" i="26"/>
  <c r="AZ694" i="55"/>
  <c r="AZ694" i="56"/>
  <c r="AZ694" i="25"/>
  <c r="AZ694" i="26"/>
  <c r="AZ662" i="55"/>
  <c r="AZ662" i="56"/>
  <c r="AZ662" i="25"/>
  <c r="AZ662" i="26"/>
  <c r="AZ681" i="55"/>
  <c r="AZ681" i="56"/>
  <c r="AZ681" i="25"/>
  <c r="AZ681" i="26"/>
  <c r="AZ704" i="55"/>
  <c r="AZ704" i="56"/>
  <c r="AZ704" i="25"/>
  <c r="AZ704" i="26"/>
  <c r="AZ672" i="55"/>
  <c r="AZ672" i="56"/>
  <c r="AZ672" i="25"/>
  <c r="AZ672" i="26"/>
  <c r="AZ637" i="55"/>
  <c r="AZ637" i="56"/>
  <c r="AZ637" i="25"/>
  <c r="AZ637" i="26"/>
  <c r="AZ611" i="55"/>
  <c r="AZ611" i="56"/>
  <c r="AZ611" i="25"/>
  <c r="AZ611" i="26"/>
  <c r="AZ607" i="55"/>
  <c r="AZ607" i="56"/>
  <c r="AZ607" i="25"/>
  <c r="AZ607" i="26"/>
  <c r="AZ631" i="55"/>
  <c r="AZ631" i="56"/>
  <c r="AZ631" i="25"/>
  <c r="AZ631" i="26"/>
  <c r="AZ614" i="55"/>
  <c r="AZ614" i="56"/>
  <c r="AZ614" i="25"/>
  <c r="AZ614" i="26"/>
  <c r="AZ629" i="55"/>
  <c r="AZ629" i="56"/>
  <c r="AZ629" i="25"/>
  <c r="AZ629" i="26"/>
  <c r="AZ597" i="55"/>
  <c r="AZ597" i="56"/>
  <c r="AZ597" i="25"/>
  <c r="AZ597" i="26"/>
  <c r="AZ612" i="55"/>
  <c r="AZ612" i="56"/>
  <c r="AZ612" i="25"/>
  <c r="AZ612" i="26"/>
  <c r="AZ575" i="55"/>
  <c r="AZ575" i="56"/>
  <c r="AZ575" i="25"/>
  <c r="AZ575" i="26"/>
  <c r="AZ588" i="55"/>
  <c r="AZ588" i="56"/>
  <c r="AZ588" i="25"/>
  <c r="AZ588" i="26"/>
  <c r="AZ557" i="55"/>
  <c r="AZ557" i="56"/>
  <c r="AZ557" i="25"/>
  <c r="AZ557" i="26"/>
  <c r="AZ567" i="55"/>
  <c r="AZ567" i="56"/>
  <c r="AZ567" i="25"/>
  <c r="AZ567" i="26"/>
  <c r="AZ545" i="55"/>
  <c r="AZ545" i="56"/>
  <c r="AZ545" i="25"/>
  <c r="AZ545" i="26"/>
  <c r="AZ536" i="55"/>
  <c r="AZ536" i="56"/>
  <c r="AZ536" i="25"/>
  <c r="AZ536" i="26"/>
  <c r="AZ515" i="55"/>
  <c r="AZ515" i="56"/>
  <c r="AZ515" i="25"/>
  <c r="AZ515" i="26"/>
  <c r="AZ527" i="55"/>
  <c r="AZ527" i="56"/>
  <c r="AZ527" i="25"/>
  <c r="AZ527" i="26"/>
  <c r="AZ529" i="55"/>
  <c r="AZ529" i="56"/>
  <c r="AZ529" i="25"/>
  <c r="AZ529" i="26"/>
  <c r="AZ520" i="55"/>
  <c r="AZ520" i="56"/>
  <c r="AZ520" i="25"/>
  <c r="AZ520" i="26"/>
  <c r="AZ509" i="55"/>
  <c r="AZ509" i="56"/>
  <c r="AZ509" i="25"/>
  <c r="AZ509" i="26"/>
  <c r="AZ500" i="55"/>
  <c r="AZ500" i="56"/>
  <c r="AZ500" i="25"/>
  <c r="AZ500" i="26"/>
  <c r="AZ477" i="55"/>
  <c r="AZ477" i="56"/>
  <c r="AZ477" i="25"/>
  <c r="AZ477" i="26"/>
  <c r="AZ469" i="55"/>
  <c r="AZ469" i="56"/>
  <c r="AZ469" i="25"/>
  <c r="AZ469" i="26"/>
  <c r="AZ461" i="55"/>
  <c r="AZ461" i="56"/>
  <c r="AZ461" i="25"/>
  <c r="AZ461" i="26"/>
  <c r="AZ453" i="55"/>
  <c r="AZ453" i="56"/>
  <c r="AZ453" i="25"/>
  <c r="AZ453" i="26"/>
  <c r="AZ458" i="55"/>
  <c r="AZ458" i="56"/>
  <c r="AZ458" i="25"/>
  <c r="AZ458" i="26"/>
  <c r="AZ455" i="55"/>
  <c r="AZ455" i="56"/>
  <c r="AZ455" i="25"/>
  <c r="AZ455" i="26"/>
  <c r="AZ444" i="55"/>
  <c r="AZ444" i="56"/>
  <c r="AZ444" i="25"/>
  <c r="AZ444" i="26"/>
  <c r="AZ427" i="55"/>
  <c r="AZ427" i="56"/>
  <c r="AZ427" i="25"/>
  <c r="AZ427" i="26"/>
  <c r="AZ405" i="55"/>
  <c r="AZ405" i="56"/>
  <c r="AZ405" i="25"/>
  <c r="AZ405" i="26"/>
  <c r="AZ424" i="55"/>
  <c r="AZ424" i="56"/>
  <c r="AZ424" i="25"/>
  <c r="AZ424" i="26"/>
  <c r="AZ408" i="55"/>
  <c r="AZ408" i="56"/>
  <c r="AZ408" i="25"/>
  <c r="AZ408" i="26"/>
  <c r="BD728" i="56"/>
  <c r="BD728" i="25"/>
  <c r="BD728" i="26"/>
  <c r="BD728" i="55"/>
  <c r="BD731" i="56"/>
  <c r="BD731" i="25"/>
  <c r="BD731" i="26"/>
  <c r="BD731" i="55"/>
  <c r="BD734" i="56"/>
  <c r="BD734" i="25"/>
  <c r="BD734" i="26"/>
  <c r="BD734" i="55"/>
  <c r="BD717" i="56"/>
  <c r="BD717" i="26"/>
  <c r="BD717" i="55"/>
  <c r="BD717" i="25"/>
  <c r="BD689" i="56"/>
  <c r="BD689" i="25"/>
  <c r="BD689" i="26"/>
  <c r="BD689" i="55"/>
  <c r="BD657" i="56"/>
  <c r="BD657" i="25"/>
  <c r="BD657" i="26"/>
  <c r="BD657" i="55"/>
  <c r="BD684" i="56"/>
  <c r="BD684" i="25"/>
  <c r="BD684" i="26"/>
  <c r="BD684" i="55"/>
  <c r="BD699" i="56"/>
  <c r="BD699" i="25"/>
  <c r="BD699" i="26"/>
  <c r="BD699" i="55"/>
  <c r="BD667" i="56"/>
  <c r="BD667" i="25"/>
  <c r="BD667" i="26"/>
  <c r="BD667" i="55"/>
  <c r="BD690" i="56"/>
  <c r="BD690" i="25"/>
  <c r="BD690" i="26"/>
  <c r="BD690" i="55"/>
  <c r="BD658" i="56"/>
  <c r="BD658" i="25"/>
  <c r="BD658" i="26"/>
  <c r="BD658" i="55"/>
  <c r="BD605" i="56"/>
  <c r="BD605" i="25"/>
  <c r="BD605" i="26"/>
  <c r="BD605" i="55"/>
  <c r="BD597" i="56"/>
  <c r="BD597" i="25"/>
  <c r="BD597" i="26"/>
  <c r="BD597" i="55"/>
  <c r="BD648" i="56"/>
  <c r="BD648" i="25"/>
  <c r="BD648" i="26"/>
  <c r="BD648" i="55"/>
  <c r="BD581" i="56"/>
  <c r="BD581" i="25"/>
  <c r="BD581" i="26"/>
  <c r="BD581" i="55"/>
  <c r="BD604" i="56"/>
  <c r="BD604" i="25"/>
  <c r="BD604" i="26"/>
  <c r="BD604" i="55"/>
  <c r="BD623" i="56"/>
  <c r="BD623" i="25"/>
  <c r="BD623" i="26"/>
  <c r="BD623" i="55"/>
  <c r="BD594" i="56"/>
  <c r="BD594" i="25"/>
  <c r="BD594" i="26"/>
  <c r="BD594" i="55"/>
  <c r="BD606" i="56"/>
  <c r="BD606" i="25"/>
  <c r="BD606" i="26"/>
  <c r="BD606" i="55"/>
  <c r="BD580" i="56"/>
  <c r="BD580" i="25"/>
  <c r="BD580" i="26"/>
  <c r="BD580" i="55"/>
  <c r="BD578" i="56"/>
  <c r="BD578" i="25"/>
  <c r="BD578" i="26"/>
  <c r="BD578" i="55"/>
  <c r="BD570" i="56"/>
  <c r="BD570" i="25"/>
  <c r="BD570" i="26"/>
  <c r="BD570" i="55"/>
  <c r="BD557" i="56"/>
  <c r="BD557" i="25"/>
  <c r="BD557" i="26"/>
  <c r="BD557" i="55"/>
  <c r="BD535" i="56"/>
  <c r="BD535" i="25"/>
  <c r="BD535" i="26"/>
  <c r="BD535" i="55"/>
  <c r="BD517" i="56"/>
  <c r="BD517" i="25"/>
  <c r="BD517" i="26"/>
  <c r="BD517" i="55"/>
  <c r="BD513" i="56"/>
  <c r="BD513" i="25"/>
  <c r="BD513" i="26"/>
  <c r="BD513" i="55"/>
  <c r="BD528" i="56"/>
  <c r="BD528" i="25"/>
  <c r="BD528" i="26"/>
  <c r="BD528" i="55"/>
  <c r="BD523" i="56"/>
  <c r="BD523" i="25"/>
  <c r="BD523" i="26"/>
  <c r="BD523" i="55"/>
  <c r="BD505" i="56"/>
  <c r="BD505" i="25"/>
  <c r="BD505" i="26"/>
  <c r="BD505" i="55"/>
  <c r="BD503" i="56"/>
  <c r="BD503" i="25"/>
  <c r="BD503" i="26"/>
  <c r="BD503" i="55"/>
  <c r="BD492" i="56"/>
  <c r="BD492" i="25"/>
  <c r="BD492" i="26"/>
  <c r="BD492" i="55"/>
  <c r="BD463" i="56"/>
  <c r="BD463" i="25"/>
  <c r="BD463" i="26"/>
  <c r="BD463" i="55"/>
  <c r="BD489" i="56"/>
  <c r="BD489" i="25"/>
  <c r="BD489" i="26"/>
  <c r="BD489" i="55"/>
  <c r="BD476" i="56"/>
  <c r="BD476" i="25"/>
  <c r="BD476" i="26"/>
  <c r="BD476" i="55"/>
  <c r="BD462" i="56"/>
  <c r="BD462" i="25"/>
  <c r="BD462" i="26"/>
  <c r="BD462" i="55"/>
  <c r="BD458" i="56"/>
  <c r="BD458" i="25"/>
  <c r="BD458" i="26"/>
  <c r="BD458" i="55"/>
  <c r="BD440" i="56"/>
  <c r="BD440" i="25"/>
  <c r="BD440" i="26"/>
  <c r="BD440" i="55"/>
  <c r="BD441" i="56"/>
  <c r="BD441" i="25"/>
  <c r="BD441" i="26"/>
  <c r="BD441" i="55"/>
  <c r="BD435" i="56"/>
  <c r="BD435" i="25"/>
  <c r="BD435" i="26"/>
  <c r="BD435" i="55"/>
  <c r="BD420" i="56"/>
  <c r="BD420" i="25"/>
  <c r="BD420" i="26"/>
  <c r="BD420" i="55"/>
  <c r="BD407" i="56"/>
  <c r="BD407" i="25"/>
  <c r="BD407" i="26"/>
  <c r="BD407" i="55"/>
  <c r="BD409" i="56"/>
  <c r="BD409" i="25"/>
  <c r="BD409" i="26"/>
  <c r="BD409" i="55"/>
  <c r="AM720" i="56"/>
  <c r="AM720" i="25"/>
  <c r="AM720" i="26"/>
  <c r="AM720" i="55"/>
  <c r="AM735" i="56"/>
  <c r="AM735" i="25"/>
  <c r="AM735" i="26"/>
  <c r="AM735" i="55"/>
  <c r="AM685" i="56"/>
  <c r="AM685" i="25"/>
  <c r="AM685" i="26"/>
  <c r="AM685" i="55"/>
  <c r="AM710" i="56"/>
  <c r="AM710" i="25"/>
  <c r="AM710" i="26"/>
  <c r="AM710" i="55"/>
  <c r="AM717" i="56"/>
  <c r="AM717" i="25"/>
  <c r="AM717" i="26"/>
  <c r="AM717" i="55"/>
  <c r="AM692" i="56"/>
  <c r="AM692" i="25"/>
  <c r="AM692" i="26"/>
  <c r="AM692" i="55"/>
  <c r="AM660" i="56"/>
  <c r="AM660" i="25"/>
  <c r="AM660" i="26"/>
  <c r="AM660" i="55"/>
  <c r="AM679" i="56"/>
  <c r="AM679" i="25"/>
  <c r="AM679" i="26"/>
  <c r="AM679" i="55"/>
  <c r="AM702" i="56"/>
  <c r="AM702" i="25"/>
  <c r="AM702" i="26"/>
  <c r="AM702" i="55"/>
  <c r="AM670" i="56"/>
  <c r="AM670" i="25"/>
  <c r="AM670" i="26"/>
  <c r="AM670" i="55"/>
  <c r="AM639" i="56"/>
  <c r="AM639" i="25"/>
  <c r="AM639" i="26"/>
  <c r="AM639" i="55"/>
  <c r="AM620" i="56"/>
  <c r="AM620" i="25"/>
  <c r="AM620" i="26"/>
  <c r="AM620" i="55"/>
  <c r="AM652" i="56"/>
  <c r="AM652" i="25"/>
  <c r="AM652" i="26"/>
  <c r="AM652" i="55"/>
  <c r="AM625" i="56"/>
  <c r="AM625" i="25"/>
  <c r="AM625" i="26"/>
  <c r="AM625" i="55"/>
  <c r="AM586" i="56"/>
  <c r="AM586" i="26"/>
  <c r="AM586" i="55"/>
  <c r="AM586" i="25"/>
  <c r="AM578" i="56"/>
  <c r="AM578" i="26"/>
  <c r="AM578" i="55"/>
  <c r="AM578" i="25"/>
  <c r="AM603" i="56"/>
  <c r="AM603" i="25"/>
  <c r="AM603" i="26"/>
  <c r="AM603" i="55"/>
  <c r="AM622" i="56"/>
  <c r="AM622" i="25"/>
  <c r="AM622" i="26"/>
  <c r="AM622" i="55"/>
  <c r="AM573" i="56"/>
  <c r="AM573" i="26"/>
  <c r="AM573" i="55"/>
  <c r="AM573" i="25"/>
  <c r="AM536" i="56"/>
  <c r="AM536" i="25"/>
  <c r="AM536" i="26"/>
  <c r="AM536" i="55"/>
  <c r="AM564" i="56"/>
  <c r="AM564" i="25"/>
  <c r="AM564" i="26"/>
  <c r="AM564" i="55"/>
  <c r="AM575" i="56"/>
  <c r="AM575" i="26"/>
  <c r="AM575" i="55"/>
  <c r="AM575" i="25"/>
  <c r="AM562" i="56"/>
  <c r="AM562" i="25"/>
  <c r="AM562" i="26"/>
  <c r="AM562" i="55"/>
  <c r="AM561" i="56"/>
  <c r="AM561" i="25"/>
  <c r="AM561" i="26"/>
  <c r="AM561" i="55"/>
  <c r="AM542" i="56"/>
  <c r="AM542" i="25"/>
  <c r="AM542" i="26"/>
  <c r="AM542" i="55"/>
  <c r="AM537" i="56"/>
  <c r="AM537" i="25"/>
  <c r="AM537" i="26"/>
  <c r="AM537" i="55"/>
  <c r="AM506" i="56"/>
  <c r="AM506" i="25"/>
  <c r="AM506" i="26"/>
  <c r="AM506" i="55"/>
  <c r="AM514" i="56"/>
  <c r="AM514" i="25"/>
  <c r="AM514" i="26"/>
  <c r="AM514" i="55"/>
  <c r="AM510" i="56"/>
  <c r="AM510" i="25"/>
  <c r="AM510" i="26"/>
  <c r="AM510" i="55"/>
  <c r="AM504" i="56"/>
  <c r="AM504" i="25"/>
  <c r="AM504" i="26"/>
  <c r="AM504" i="55"/>
  <c r="AM507" i="56"/>
  <c r="AM507" i="25"/>
  <c r="AM507" i="26"/>
  <c r="AM507" i="55"/>
  <c r="AM470" i="56"/>
  <c r="AM470" i="26"/>
  <c r="AM470" i="55"/>
  <c r="AM470" i="25"/>
  <c r="AM489" i="56"/>
  <c r="AM489" i="25"/>
  <c r="AM489" i="26"/>
  <c r="AM489" i="55"/>
  <c r="AM467" i="56"/>
  <c r="AM467" i="26"/>
  <c r="AM467" i="55"/>
  <c r="AM467" i="25"/>
  <c r="AM461" i="56"/>
  <c r="AM461" i="25"/>
  <c r="AM461" i="26"/>
  <c r="AM461" i="55"/>
  <c r="AM450" i="56"/>
  <c r="AM450" i="25"/>
  <c r="AM450" i="26"/>
  <c r="AM450" i="55"/>
  <c r="AM437" i="56"/>
  <c r="AM437" i="26"/>
  <c r="AM437" i="55"/>
  <c r="AM437" i="25"/>
  <c r="AM433" i="56"/>
  <c r="AM433" i="26"/>
  <c r="AM433" i="55"/>
  <c r="AM433" i="25"/>
  <c r="AM435" i="56"/>
  <c r="AM435" i="26"/>
  <c r="AM435" i="55"/>
  <c r="AM435" i="25"/>
  <c r="AM405" i="56"/>
  <c r="AM405" i="25"/>
  <c r="AM405" i="26"/>
  <c r="AM405" i="55"/>
  <c r="AM404" i="56"/>
  <c r="AM404" i="25"/>
  <c r="AM404" i="26"/>
  <c r="AM404" i="55"/>
  <c r="AE701" i="56"/>
  <c r="AE701" i="25"/>
  <c r="AE701" i="26"/>
  <c r="AE701" i="55"/>
  <c r="AE712" i="56"/>
  <c r="AE712" i="25"/>
  <c r="AE712" i="26"/>
  <c r="AE712" i="55"/>
  <c r="AE727" i="56"/>
  <c r="AE727" i="25"/>
  <c r="AE727" i="26"/>
  <c r="AE727" i="55"/>
  <c r="AE734" i="56"/>
  <c r="AE734" i="25"/>
  <c r="AE734" i="26"/>
  <c r="AE734" i="55"/>
  <c r="AE677" i="56"/>
  <c r="AE677" i="25"/>
  <c r="AE677" i="26"/>
  <c r="AE677" i="55"/>
  <c r="AE673" i="56"/>
  <c r="AE673" i="26"/>
  <c r="AE673" i="55"/>
  <c r="AE673" i="25"/>
  <c r="AE676" i="56"/>
  <c r="AE676" i="25"/>
  <c r="AE676" i="26"/>
  <c r="AE676" i="55"/>
  <c r="AE699" i="56"/>
  <c r="AE699" i="25"/>
  <c r="AE699" i="26"/>
  <c r="AE699" i="55"/>
  <c r="AE667" i="56"/>
  <c r="AE667" i="25"/>
  <c r="AE667" i="26"/>
  <c r="AE667" i="55"/>
  <c r="AE690" i="56"/>
  <c r="AE690" i="25"/>
  <c r="AE690" i="26"/>
  <c r="AE690" i="55"/>
  <c r="AE658" i="56"/>
  <c r="AE658" i="26"/>
  <c r="AE658" i="25"/>
  <c r="AE658" i="55"/>
  <c r="AE650" i="56"/>
  <c r="AE650" i="26"/>
  <c r="AE650" i="25"/>
  <c r="AE650" i="55"/>
  <c r="AE645" i="56"/>
  <c r="AE645" i="26"/>
  <c r="AE645" i="55"/>
  <c r="AE645" i="25"/>
  <c r="AE636" i="56"/>
  <c r="AE636" i="25"/>
  <c r="AE636" i="26"/>
  <c r="AE636" i="55"/>
  <c r="AE617" i="56"/>
  <c r="AE617" i="25"/>
  <c r="AE617" i="26"/>
  <c r="AE617" i="55"/>
  <c r="AE612" i="56"/>
  <c r="AE612" i="25"/>
  <c r="AE612" i="26"/>
  <c r="AE612" i="55"/>
  <c r="AE627" i="56"/>
  <c r="AE627" i="25"/>
  <c r="AE627" i="26"/>
  <c r="AE627" i="55"/>
  <c r="AE595" i="56"/>
  <c r="AE595" i="25"/>
  <c r="AE595" i="26"/>
  <c r="AE595" i="55"/>
  <c r="AE610" i="56"/>
  <c r="AE610" i="25"/>
  <c r="AE610" i="26"/>
  <c r="AE610" i="55"/>
  <c r="AE585" i="56"/>
  <c r="AE585" i="25"/>
  <c r="AE585" i="26"/>
  <c r="AE585" i="55"/>
  <c r="AE576" i="56"/>
  <c r="AE576" i="25"/>
  <c r="AE576" i="26"/>
  <c r="AE576" i="55"/>
  <c r="AE575" i="56"/>
  <c r="AE575" i="25"/>
  <c r="AE575" i="26"/>
  <c r="AE575" i="55"/>
  <c r="AE552" i="56"/>
  <c r="AE552" i="25"/>
  <c r="AE552" i="26"/>
  <c r="AE552" i="55"/>
  <c r="AE573" i="56"/>
  <c r="AE573" i="25"/>
  <c r="AE573" i="26"/>
  <c r="AE573" i="55"/>
  <c r="AE535" i="56"/>
  <c r="AE535" i="25"/>
  <c r="AE535" i="26"/>
  <c r="AE535" i="55"/>
  <c r="AE505" i="56"/>
  <c r="AE505" i="25"/>
  <c r="AE505" i="26"/>
  <c r="AE505" i="55"/>
  <c r="AE529" i="56"/>
  <c r="AE529" i="25"/>
  <c r="AE529" i="26"/>
  <c r="AE529" i="55"/>
  <c r="AE532" i="56"/>
  <c r="AE532" i="25"/>
  <c r="AE532" i="26"/>
  <c r="AE532" i="55"/>
  <c r="AE506" i="56"/>
  <c r="AE506" i="25"/>
  <c r="AE506" i="26"/>
  <c r="AE506" i="55"/>
  <c r="AE501" i="56"/>
  <c r="AE501" i="25"/>
  <c r="AE501" i="26"/>
  <c r="AE501" i="55"/>
  <c r="AE484" i="56"/>
  <c r="AE484" i="25"/>
  <c r="AE484" i="26"/>
  <c r="AE484" i="55"/>
  <c r="AE480" i="56"/>
  <c r="AE480" i="25"/>
  <c r="AE480" i="26"/>
  <c r="AE480" i="55"/>
  <c r="AE478" i="56"/>
  <c r="AE478" i="25"/>
  <c r="AE478" i="26"/>
  <c r="AE478" i="55"/>
  <c r="AE473" i="56"/>
  <c r="AE473" i="25"/>
  <c r="AE473" i="26"/>
  <c r="AE473" i="55"/>
  <c r="AE462" i="56"/>
  <c r="AE462" i="25"/>
  <c r="AE462" i="26"/>
  <c r="AE462" i="55"/>
  <c r="AE459" i="56"/>
  <c r="AE459" i="25"/>
  <c r="AE459" i="26"/>
  <c r="AE459" i="55"/>
  <c r="AE457" i="56"/>
  <c r="AE457" i="25"/>
  <c r="AE457" i="26"/>
  <c r="AE457" i="55"/>
  <c r="AE447" i="56"/>
  <c r="AE447" i="25"/>
  <c r="AE447" i="26"/>
  <c r="AE447" i="55"/>
  <c r="AE430" i="56"/>
  <c r="AE430" i="25"/>
  <c r="AE430" i="26"/>
  <c r="AE430" i="55"/>
  <c r="AE431" i="56"/>
  <c r="AE431" i="25"/>
  <c r="AE431" i="26"/>
  <c r="AE431" i="55"/>
  <c r="AE422" i="56"/>
  <c r="AE422" i="25"/>
  <c r="AE422" i="26"/>
  <c r="AE422" i="55"/>
  <c r="AE407" i="56"/>
  <c r="AE407" i="25"/>
  <c r="AE407" i="26"/>
  <c r="AE407" i="55"/>
  <c r="AW727" i="55"/>
  <c r="AW727" i="56"/>
  <c r="AW727" i="25"/>
  <c r="AW727" i="26"/>
  <c r="AW734" i="55"/>
  <c r="AW734" i="56"/>
  <c r="AW734" i="25"/>
  <c r="AW734" i="26"/>
  <c r="AW700" i="55"/>
  <c r="AW700" i="56"/>
  <c r="AW700" i="25"/>
  <c r="AW700" i="26"/>
  <c r="AW709" i="55"/>
  <c r="AW709" i="56"/>
  <c r="AW709" i="25"/>
  <c r="AW709" i="26"/>
  <c r="AW724" i="55"/>
  <c r="AW724" i="56"/>
  <c r="AW724" i="25"/>
  <c r="AW724" i="26"/>
  <c r="AW699" i="55"/>
  <c r="AW699" i="56"/>
  <c r="AW699" i="25"/>
  <c r="AW699" i="26"/>
  <c r="AW667" i="55"/>
  <c r="AW667" i="56"/>
  <c r="AW667" i="25"/>
  <c r="AW667" i="26"/>
  <c r="AW690" i="55"/>
  <c r="AW690" i="56"/>
  <c r="AW690" i="25"/>
  <c r="AW690" i="26"/>
  <c r="AW658" i="55"/>
  <c r="AW658" i="56"/>
  <c r="AW658" i="25"/>
  <c r="AW658" i="26"/>
  <c r="AW681" i="55"/>
  <c r="AW681" i="56"/>
  <c r="AW681" i="25"/>
  <c r="AW681" i="26"/>
  <c r="AW650" i="55"/>
  <c r="AW650" i="56"/>
  <c r="AW650" i="25"/>
  <c r="AW650" i="26"/>
  <c r="AW649" i="55"/>
  <c r="AW649" i="56"/>
  <c r="AW649" i="25"/>
  <c r="AW649" i="26"/>
  <c r="AW644" i="55"/>
  <c r="AW644" i="56"/>
  <c r="AW644" i="25"/>
  <c r="AW644" i="26"/>
  <c r="AW635" i="55"/>
  <c r="AW635" i="56"/>
  <c r="AW635" i="25"/>
  <c r="AW635" i="26"/>
  <c r="AW612" i="55"/>
  <c r="AW612" i="56"/>
  <c r="AW612" i="26"/>
  <c r="AW612" i="25"/>
  <c r="AW607" i="55"/>
  <c r="AW607" i="56"/>
  <c r="AW607" i="26"/>
  <c r="AW607" i="25"/>
  <c r="AW618" i="55"/>
  <c r="AW618" i="56"/>
  <c r="AW618" i="26"/>
  <c r="AW618" i="25"/>
  <c r="AW625" i="55"/>
  <c r="AW625" i="56"/>
  <c r="AW625" i="26"/>
  <c r="AW625" i="25"/>
  <c r="AW566" i="55"/>
  <c r="AW566" i="56"/>
  <c r="AW566" i="25"/>
  <c r="AW566" i="26"/>
  <c r="AW562" i="55"/>
  <c r="AW562" i="56"/>
  <c r="AW562" i="25"/>
  <c r="AW562" i="26"/>
  <c r="AW539" i="55"/>
  <c r="AW539" i="56"/>
  <c r="AW539" i="25"/>
  <c r="AW539" i="26"/>
  <c r="AW554" i="55"/>
  <c r="AW554" i="56"/>
  <c r="AW554" i="25"/>
  <c r="AW554" i="26"/>
  <c r="AW569" i="55"/>
  <c r="AW569" i="56"/>
  <c r="AW569" i="25"/>
  <c r="AW569" i="26"/>
  <c r="AW560" i="55"/>
  <c r="AW560" i="56"/>
  <c r="AW560" i="25"/>
  <c r="AW560" i="26"/>
  <c r="AW553" i="55"/>
  <c r="AW553" i="56"/>
  <c r="AW553" i="25"/>
  <c r="AW553" i="26"/>
  <c r="AW552" i="55"/>
  <c r="AW552" i="56"/>
  <c r="AW552" i="25"/>
  <c r="AW552" i="26"/>
  <c r="AW524" i="55"/>
  <c r="AW524" i="56"/>
  <c r="AW524" i="25"/>
  <c r="AW524" i="26"/>
  <c r="AW523" i="55"/>
  <c r="AW523" i="56"/>
  <c r="AW523" i="25"/>
  <c r="AW523" i="26"/>
  <c r="AW530" i="55"/>
  <c r="AW530" i="56"/>
  <c r="AW530" i="25"/>
  <c r="AW530" i="26"/>
  <c r="AW482" i="55"/>
  <c r="AW482" i="56"/>
  <c r="AW482" i="26"/>
  <c r="AW482" i="25"/>
  <c r="AW483" i="55"/>
  <c r="AW483" i="56"/>
  <c r="AW483" i="26"/>
  <c r="AW483" i="25"/>
  <c r="AW478" i="55"/>
  <c r="AW478" i="56"/>
  <c r="AW478" i="25"/>
  <c r="AW478" i="26"/>
  <c r="AW469" i="55"/>
  <c r="AW469" i="56"/>
  <c r="AW469" i="25"/>
  <c r="AW469" i="26"/>
  <c r="AW463" i="55"/>
  <c r="AW463" i="56"/>
  <c r="AW463" i="25"/>
  <c r="AW463" i="26"/>
  <c r="AW464" i="55"/>
  <c r="AW464" i="56"/>
  <c r="AW464" i="25"/>
  <c r="AW464" i="26"/>
  <c r="AW454" i="55"/>
  <c r="AW454" i="56"/>
  <c r="AW454" i="25"/>
  <c r="AW454" i="26"/>
  <c r="AW448" i="55"/>
  <c r="AW448" i="56"/>
  <c r="AW448" i="25"/>
  <c r="AW448" i="26"/>
  <c r="AW428" i="55"/>
  <c r="AW428" i="56"/>
  <c r="AW428" i="25"/>
  <c r="AW428" i="26"/>
  <c r="AW435" i="55"/>
  <c r="AW435" i="56"/>
  <c r="AW435" i="25"/>
  <c r="AW435" i="26"/>
  <c r="AW424" i="55"/>
  <c r="AW424" i="56"/>
  <c r="AW424" i="25"/>
  <c r="AW424" i="26"/>
  <c r="AW415" i="55"/>
  <c r="AW415" i="56"/>
  <c r="AW415" i="25"/>
  <c r="AW415" i="26"/>
  <c r="AW405" i="55"/>
  <c r="AW405" i="56"/>
  <c r="AW405" i="25"/>
  <c r="AW405" i="26"/>
  <c r="AB705" i="55"/>
  <c r="AB705" i="56"/>
  <c r="AB705" i="25"/>
  <c r="AB705" i="26"/>
  <c r="AB709" i="55"/>
  <c r="AB709" i="56"/>
  <c r="AB709" i="25"/>
  <c r="AB709" i="26"/>
  <c r="AB708" i="55"/>
  <c r="AB708" i="56"/>
  <c r="AB708" i="25"/>
  <c r="AB708" i="26"/>
  <c r="AB703" i="55"/>
  <c r="AB703" i="56"/>
  <c r="AB703" i="25"/>
  <c r="AB703" i="26"/>
  <c r="AB671" i="55"/>
  <c r="AB671" i="25"/>
  <c r="AB671" i="56"/>
  <c r="AB671" i="26"/>
  <c r="AB698" i="55"/>
  <c r="AB698" i="56"/>
  <c r="AB698" i="25"/>
  <c r="AB698" i="26"/>
  <c r="AB666" i="55"/>
  <c r="AB666" i="56"/>
  <c r="AB666" i="25"/>
  <c r="AB666" i="26"/>
  <c r="AB689" i="55"/>
  <c r="AB689" i="56"/>
  <c r="AB689" i="25"/>
  <c r="AB689" i="26"/>
  <c r="AB657" i="55"/>
  <c r="AB657" i="56"/>
  <c r="AB657" i="25"/>
  <c r="AB657" i="26"/>
  <c r="AB676" i="55"/>
  <c r="AB676" i="56"/>
  <c r="AB676" i="25"/>
  <c r="AB676" i="26"/>
  <c r="AB641" i="55"/>
  <c r="AB641" i="56"/>
  <c r="AB641" i="25"/>
  <c r="AB641" i="26"/>
  <c r="AB636" i="55"/>
  <c r="AB636" i="25"/>
  <c r="AB636" i="56"/>
  <c r="AB636" i="26"/>
  <c r="AB635" i="55"/>
  <c r="AB635" i="56"/>
  <c r="AB635" i="25"/>
  <c r="AB635" i="26"/>
  <c r="AB634" i="55"/>
  <c r="AB634" i="56"/>
  <c r="AB634" i="25"/>
  <c r="AB634" i="26"/>
  <c r="AB614" i="55"/>
  <c r="AB614" i="56"/>
  <c r="AB614" i="25"/>
  <c r="AB614" i="26"/>
  <c r="AB633" i="55"/>
  <c r="AB633" i="56"/>
  <c r="AB633" i="25"/>
  <c r="AB633" i="26"/>
  <c r="AB601" i="55"/>
  <c r="AB601" i="56"/>
  <c r="AB601" i="25"/>
  <c r="AB601" i="26"/>
  <c r="AB616" i="55"/>
  <c r="AB616" i="56"/>
  <c r="AB616" i="25"/>
  <c r="AB616" i="26"/>
  <c r="AB579" i="55"/>
  <c r="AB579" i="56"/>
  <c r="AB579" i="25"/>
  <c r="AB579" i="26"/>
  <c r="AB577" i="55"/>
  <c r="AB577" i="56"/>
  <c r="AB577" i="25"/>
  <c r="AB577" i="26"/>
  <c r="AB561" i="55"/>
  <c r="AB561" i="56"/>
  <c r="AB561" i="25"/>
  <c r="AB561" i="26"/>
  <c r="AB567" i="55"/>
  <c r="AB567" i="56"/>
  <c r="AB567" i="25"/>
  <c r="AB567" i="26"/>
  <c r="AB558" i="55"/>
  <c r="AB558" i="56"/>
  <c r="AB558" i="25"/>
  <c r="AB558" i="26"/>
  <c r="AB544" i="55"/>
  <c r="AB544" i="56"/>
  <c r="AB544" i="25"/>
  <c r="AB544" i="26"/>
  <c r="AB539" i="55"/>
  <c r="AB539" i="56"/>
  <c r="AB539" i="25"/>
  <c r="AB539" i="26"/>
  <c r="AB523" i="55"/>
  <c r="AB523" i="56"/>
  <c r="AB523" i="25"/>
  <c r="AB523" i="26"/>
  <c r="AB529" i="55"/>
  <c r="AB529" i="56"/>
  <c r="AB529" i="25"/>
  <c r="AB529" i="26"/>
  <c r="AB520" i="55"/>
  <c r="AB520" i="56"/>
  <c r="AB520" i="25"/>
  <c r="AB520" i="26"/>
  <c r="AB506" i="55"/>
  <c r="AB506" i="56"/>
  <c r="AB506" i="25"/>
  <c r="AB506" i="26"/>
  <c r="AB497" i="55"/>
  <c r="AB497" i="56"/>
  <c r="AB497" i="25"/>
  <c r="AB497" i="26"/>
  <c r="AB481" i="55"/>
  <c r="AB481" i="56"/>
  <c r="AB481" i="25"/>
  <c r="AB481" i="26"/>
  <c r="AB484" i="55"/>
  <c r="AB484" i="56"/>
  <c r="AB484" i="25"/>
  <c r="AB484" i="26"/>
  <c r="AB475" i="55"/>
  <c r="AB475" i="56"/>
  <c r="AB475" i="25"/>
  <c r="AB475" i="26"/>
  <c r="AB462" i="55"/>
  <c r="AB462" i="56"/>
  <c r="AB462" i="25"/>
  <c r="AB462" i="26"/>
  <c r="AB463" i="55"/>
  <c r="AB463" i="56"/>
  <c r="AB463" i="25"/>
  <c r="AB463" i="26"/>
  <c r="AB455" i="55"/>
  <c r="AB455" i="56"/>
  <c r="AB455" i="25"/>
  <c r="AB455" i="26"/>
  <c r="AB448" i="55"/>
  <c r="AB448" i="56"/>
  <c r="AB448" i="25"/>
  <c r="AB448" i="26"/>
  <c r="AB413" i="55"/>
  <c r="AB413" i="56"/>
  <c r="AB413" i="25"/>
  <c r="AB413" i="26"/>
  <c r="AB432" i="55"/>
  <c r="AB432" i="56"/>
  <c r="AB432" i="25"/>
  <c r="AB432" i="26"/>
  <c r="AB424" i="55"/>
  <c r="AB424" i="25"/>
  <c r="AB424" i="56"/>
  <c r="AB424" i="26"/>
  <c r="AB412" i="55"/>
  <c r="AB412" i="56"/>
  <c r="AB412" i="25"/>
  <c r="AB412" i="26"/>
  <c r="U733" i="56"/>
  <c r="U733" i="25"/>
  <c r="U733" i="26"/>
  <c r="U733" i="55"/>
  <c r="U674" i="56"/>
  <c r="U674" i="25"/>
  <c r="U674" i="26"/>
  <c r="U674" i="55"/>
  <c r="U708" i="56"/>
  <c r="U708" i="26"/>
  <c r="U708" i="55"/>
  <c r="U708" i="25"/>
  <c r="U719" i="56"/>
  <c r="U719" i="26"/>
  <c r="U719" i="55"/>
  <c r="U719" i="25"/>
  <c r="U734" i="56"/>
  <c r="U734" i="25"/>
  <c r="U734" i="26"/>
  <c r="U734" i="55"/>
  <c r="U654" i="56"/>
  <c r="U654" i="25"/>
  <c r="U654" i="26"/>
  <c r="U654" i="55"/>
  <c r="U677" i="56"/>
  <c r="U677" i="25"/>
  <c r="U677" i="26"/>
  <c r="U677" i="55"/>
  <c r="U696" i="56"/>
  <c r="U696" i="25"/>
  <c r="U696" i="26"/>
  <c r="U696" i="55"/>
  <c r="U664" i="56"/>
  <c r="U664" i="25"/>
  <c r="U664" i="26"/>
  <c r="U664" i="55"/>
  <c r="U687" i="56"/>
  <c r="U687" i="25"/>
  <c r="U687" i="26"/>
  <c r="U687" i="55"/>
  <c r="U655" i="56"/>
  <c r="U655" i="25"/>
  <c r="U655" i="26"/>
  <c r="U655" i="55"/>
  <c r="U651" i="56"/>
  <c r="U651" i="25"/>
  <c r="U651" i="26"/>
  <c r="U651" i="55"/>
  <c r="U642" i="56"/>
  <c r="U642" i="25"/>
  <c r="U642" i="26"/>
  <c r="U642" i="55"/>
  <c r="U641" i="56"/>
  <c r="U641" i="25"/>
  <c r="U641" i="26"/>
  <c r="U641" i="55"/>
  <c r="U614" i="56"/>
  <c r="U614" i="25"/>
  <c r="U614" i="26"/>
  <c r="U614" i="55"/>
  <c r="U609" i="56"/>
  <c r="U609" i="26"/>
  <c r="U609" i="25"/>
  <c r="U609" i="55"/>
  <c r="U616" i="56"/>
  <c r="U616" i="26"/>
  <c r="U616" i="55"/>
  <c r="U616" i="25"/>
  <c r="U557" i="56"/>
  <c r="U557" i="26"/>
  <c r="U557" i="25"/>
  <c r="U557" i="55"/>
  <c r="U603" i="56"/>
  <c r="U603" i="26"/>
  <c r="U603" i="25"/>
  <c r="U603" i="55"/>
  <c r="U586" i="56"/>
  <c r="U586" i="25"/>
  <c r="U586" i="26"/>
  <c r="U586" i="55"/>
  <c r="U581" i="56"/>
  <c r="U581" i="26"/>
  <c r="U581" i="55"/>
  <c r="U581" i="25"/>
  <c r="U584" i="56"/>
  <c r="U584" i="26"/>
  <c r="U584" i="55"/>
  <c r="U584" i="25"/>
  <c r="U519" i="56"/>
  <c r="U519" i="26"/>
  <c r="U519" i="55"/>
  <c r="U519" i="25"/>
  <c r="U493" i="56"/>
  <c r="U493" i="25"/>
  <c r="U493" i="26"/>
  <c r="U493" i="55"/>
  <c r="U549" i="56"/>
  <c r="U549" i="25"/>
  <c r="U549" i="26"/>
  <c r="U549" i="55"/>
  <c r="U550" i="56"/>
  <c r="U550" i="25"/>
  <c r="U550" i="26"/>
  <c r="U550" i="55"/>
  <c r="U526" i="56"/>
  <c r="U526" i="26"/>
  <c r="U526" i="55"/>
  <c r="U526" i="25"/>
  <c r="U533" i="56"/>
  <c r="U533" i="26"/>
  <c r="U533" i="25"/>
  <c r="U533" i="55"/>
  <c r="U528" i="56"/>
  <c r="U528" i="26"/>
  <c r="U528" i="25"/>
  <c r="U528" i="55"/>
  <c r="U498" i="56"/>
  <c r="U498" i="25"/>
  <c r="U498" i="26"/>
  <c r="U498" i="55"/>
  <c r="U496" i="56"/>
  <c r="U496" i="25"/>
  <c r="U496" i="26"/>
  <c r="U496" i="55"/>
  <c r="U477" i="56"/>
  <c r="U477" i="26"/>
  <c r="U477" i="55"/>
  <c r="U477" i="25"/>
  <c r="U479" i="56"/>
  <c r="U479" i="25"/>
  <c r="U479" i="26"/>
  <c r="U479" i="55"/>
  <c r="U458" i="56"/>
  <c r="U458" i="25"/>
  <c r="U458" i="26"/>
  <c r="U458" i="55"/>
  <c r="U463" i="56"/>
  <c r="U463" i="25"/>
  <c r="U463" i="26"/>
  <c r="U463" i="55"/>
  <c r="U453" i="56"/>
  <c r="U453" i="25"/>
  <c r="U453" i="26"/>
  <c r="U453" i="55"/>
  <c r="U454" i="56"/>
  <c r="U454" i="25"/>
  <c r="U454" i="26"/>
  <c r="U454" i="55"/>
  <c r="U444" i="56"/>
  <c r="U444" i="25"/>
  <c r="U444" i="26"/>
  <c r="U444" i="55"/>
  <c r="U433" i="56"/>
  <c r="U433" i="26"/>
  <c r="U433" i="25"/>
  <c r="U433" i="55"/>
  <c r="U426" i="56"/>
  <c r="U426" i="25"/>
  <c r="U426" i="26"/>
  <c r="U426" i="55"/>
  <c r="U417" i="56"/>
  <c r="U417" i="25"/>
  <c r="U417" i="26"/>
  <c r="U417" i="55"/>
  <c r="U415" i="56"/>
  <c r="U415" i="25"/>
  <c r="U415" i="26"/>
  <c r="U415" i="55"/>
  <c r="X720" i="56"/>
  <c r="X720" i="25"/>
  <c r="X720" i="26"/>
  <c r="X720" i="55"/>
  <c r="X727" i="56"/>
  <c r="X727" i="25"/>
  <c r="X727" i="26"/>
  <c r="X727" i="55"/>
  <c r="X726" i="56"/>
  <c r="X726" i="25"/>
  <c r="X726" i="26"/>
  <c r="X726" i="55"/>
  <c r="X713" i="56"/>
  <c r="X713" i="26"/>
  <c r="X713" i="55"/>
  <c r="X713" i="25"/>
  <c r="X681" i="56"/>
  <c r="X681" i="25"/>
  <c r="X681" i="26"/>
  <c r="X681" i="55"/>
  <c r="X700" i="56"/>
  <c r="X700" i="25"/>
  <c r="X700" i="26"/>
  <c r="X700" i="55"/>
  <c r="X668" i="56"/>
  <c r="X668" i="25"/>
  <c r="X668" i="26"/>
  <c r="X668" i="55"/>
  <c r="X687" i="56"/>
  <c r="X687" i="25"/>
  <c r="X687" i="26"/>
  <c r="X687" i="55"/>
  <c r="X655" i="56"/>
  <c r="X655" i="25"/>
  <c r="X655" i="26"/>
  <c r="X655" i="55"/>
  <c r="X678" i="56"/>
  <c r="X678" i="25"/>
  <c r="X678" i="26"/>
  <c r="X678" i="55"/>
  <c r="X647" i="56"/>
  <c r="X647" i="25"/>
  <c r="X647" i="26"/>
  <c r="X647" i="55"/>
  <c r="X642" i="56"/>
  <c r="X642" i="25"/>
  <c r="X642" i="26"/>
  <c r="X642" i="55"/>
  <c r="X645" i="56"/>
  <c r="X645" i="25"/>
  <c r="X645" i="26"/>
  <c r="X645" i="55"/>
  <c r="X644" i="25"/>
  <c r="X644" i="56"/>
  <c r="X644" i="26"/>
  <c r="X644" i="55"/>
  <c r="X624" i="56"/>
  <c r="X624" i="26"/>
  <c r="X624" i="25"/>
  <c r="X624" i="55"/>
  <c r="X585" i="56"/>
  <c r="X585" i="25"/>
  <c r="X585" i="26"/>
  <c r="X585" i="55"/>
  <c r="X607" i="56"/>
  <c r="X607" i="26"/>
  <c r="X607" i="25"/>
  <c r="X607" i="55"/>
  <c r="X622" i="56"/>
  <c r="X622" i="26"/>
  <c r="X622" i="55"/>
  <c r="X622" i="25"/>
  <c r="X583" i="56"/>
  <c r="X583" i="25"/>
  <c r="X583" i="26"/>
  <c r="X583" i="55"/>
  <c r="X579" i="56"/>
  <c r="X579" i="26"/>
  <c r="X579" i="55"/>
  <c r="X579" i="25"/>
  <c r="X567" i="56"/>
  <c r="X567" i="26"/>
  <c r="X567" i="55"/>
  <c r="X567" i="25"/>
  <c r="X558" i="56"/>
  <c r="X558" i="26"/>
  <c r="X558" i="25"/>
  <c r="X558" i="55"/>
  <c r="X564" i="56"/>
  <c r="X564" i="26"/>
  <c r="X564" i="25"/>
  <c r="X564" i="55"/>
  <c r="X554" i="56"/>
  <c r="X554" i="25"/>
  <c r="X554" i="26"/>
  <c r="X554" i="55"/>
  <c r="X549" i="56"/>
  <c r="X549" i="26"/>
  <c r="X549" i="25"/>
  <c r="X549" i="55"/>
  <c r="X544" i="25"/>
  <c r="X544" i="56"/>
  <c r="X544" i="26"/>
  <c r="X544" i="55"/>
  <c r="X520" i="56"/>
  <c r="X520" i="25"/>
  <c r="X520" i="26"/>
  <c r="X520" i="55"/>
  <c r="X513" i="56"/>
  <c r="X513" i="26"/>
  <c r="X513" i="55"/>
  <c r="X513" i="25"/>
  <c r="X504" i="56"/>
  <c r="X504" i="26"/>
  <c r="X504" i="25"/>
  <c r="X504" i="55"/>
  <c r="X493" i="56"/>
  <c r="X493" i="26"/>
  <c r="X493" i="55"/>
  <c r="X493" i="25"/>
  <c r="X487" i="56"/>
  <c r="X487" i="25"/>
  <c r="X487" i="26"/>
  <c r="X487" i="55"/>
  <c r="X482" i="25"/>
  <c r="X482" i="56"/>
  <c r="X482" i="26"/>
  <c r="X482" i="55"/>
  <c r="X473" i="56"/>
  <c r="X473" i="25"/>
  <c r="X473" i="26"/>
  <c r="X473" i="55"/>
  <c r="X464" i="56"/>
  <c r="X464" i="25"/>
  <c r="X464" i="26"/>
  <c r="X464" i="55"/>
  <c r="X461" i="56"/>
  <c r="X461" i="25"/>
  <c r="X461" i="26"/>
  <c r="X461" i="55"/>
  <c r="X457" i="56"/>
  <c r="X457" i="25"/>
  <c r="X457" i="26"/>
  <c r="X457" i="55"/>
  <c r="X443" i="56"/>
  <c r="X443" i="25"/>
  <c r="X443" i="26"/>
  <c r="X443" i="55"/>
  <c r="X437" i="56"/>
  <c r="X437" i="26"/>
  <c r="X437" i="25"/>
  <c r="X437" i="55"/>
  <c r="X421" i="56"/>
  <c r="X421" i="25"/>
  <c r="X421" i="26"/>
  <c r="X421" i="55"/>
  <c r="X419" i="56"/>
  <c r="X419" i="25"/>
  <c r="X419" i="26"/>
  <c r="X419" i="55"/>
  <c r="X404" i="56"/>
  <c r="X404" i="26"/>
  <c r="X404" i="25"/>
  <c r="X404" i="55"/>
  <c r="BA702" i="56"/>
  <c r="BA702" i="25"/>
  <c r="BA702" i="26"/>
  <c r="BA702" i="55"/>
  <c r="BA713" i="56"/>
  <c r="BA713" i="25"/>
  <c r="BA713" i="26"/>
  <c r="BA713" i="55"/>
  <c r="BA728" i="56"/>
  <c r="BA728" i="25"/>
  <c r="BA728" i="26"/>
  <c r="BA728" i="55"/>
  <c r="BA682" i="56"/>
  <c r="BA682" i="25"/>
  <c r="BA682" i="26"/>
  <c r="BA682" i="55"/>
  <c r="BA707" i="56"/>
  <c r="BA707" i="25"/>
  <c r="BA707" i="26"/>
  <c r="BA707" i="55"/>
  <c r="BA718" i="56"/>
  <c r="BA718" i="25"/>
  <c r="BA718" i="26"/>
  <c r="BA718" i="55"/>
  <c r="BA689" i="56"/>
  <c r="BA689" i="26"/>
  <c r="BA689" i="55"/>
  <c r="BA689" i="25"/>
  <c r="BA657" i="56"/>
  <c r="BA657" i="25"/>
  <c r="BA657" i="26"/>
  <c r="BA657" i="55"/>
  <c r="BA680" i="56"/>
  <c r="BA680" i="25"/>
  <c r="BA680" i="26"/>
  <c r="BA680" i="55"/>
  <c r="BA699" i="56"/>
  <c r="BA699" i="26"/>
  <c r="BA699" i="55"/>
  <c r="BA699" i="25"/>
  <c r="BA667" i="56"/>
  <c r="BA667" i="25"/>
  <c r="BA667" i="26"/>
  <c r="BA667" i="55"/>
  <c r="BA636" i="56"/>
  <c r="BA636" i="25"/>
  <c r="BA636" i="26"/>
  <c r="BA636" i="55"/>
  <c r="BA650" i="56"/>
  <c r="BA650" i="25"/>
  <c r="BA650" i="26"/>
  <c r="BA650" i="55"/>
  <c r="BA641" i="56"/>
  <c r="BA641" i="25"/>
  <c r="BA641" i="26"/>
  <c r="BA641" i="55"/>
  <c r="BA614" i="56"/>
  <c r="BA614" i="25"/>
  <c r="BA614" i="26"/>
  <c r="BA614" i="55"/>
  <c r="BA605" i="56"/>
  <c r="BA605" i="25"/>
  <c r="BA605" i="26"/>
  <c r="BA605" i="55"/>
  <c r="BA620" i="56"/>
  <c r="BA620" i="25"/>
  <c r="BA620" i="26"/>
  <c r="BA620" i="55"/>
  <c r="BA575" i="56"/>
  <c r="BA575" i="26"/>
  <c r="BA575" i="55"/>
  <c r="BA575" i="25"/>
  <c r="BA611" i="56"/>
  <c r="BA611" i="25"/>
  <c r="BA611" i="26"/>
  <c r="BA611" i="55"/>
  <c r="BA594" i="56"/>
  <c r="BA594" i="25"/>
  <c r="BA594" i="26"/>
  <c r="BA594" i="55"/>
  <c r="BA589" i="56"/>
  <c r="BA589" i="25"/>
  <c r="BA589" i="26"/>
  <c r="BA589" i="55"/>
  <c r="BA588" i="56"/>
  <c r="BA588" i="26"/>
  <c r="BA588" i="55"/>
  <c r="BA588" i="25"/>
  <c r="BA519" i="56"/>
  <c r="BA519" i="25"/>
  <c r="BA519" i="26"/>
  <c r="BA519" i="55"/>
  <c r="BA552" i="56"/>
  <c r="BA552" i="26"/>
  <c r="BA552" i="55"/>
  <c r="BA552" i="25"/>
  <c r="BA541" i="56"/>
  <c r="BA541" i="25"/>
  <c r="BA541" i="26"/>
  <c r="BA541" i="55"/>
  <c r="BA515" i="56"/>
  <c r="BA515" i="25"/>
  <c r="BA515" i="26"/>
  <c r="BA515" i="55"/>
  <c r="BA527" i="56"/>
  <c r="BA527" i="25"/>
  <c r="BA527" i="26"/>
  <c r="BA527" i="55"/>
  <c r="BA510" i="56"/>
  <c r="BA510" i="25"/>
  <c r="BA510" i="26"/>
  <c r="BA510" i="55"/>
  <c r="BA503" i="56"/>
  <c r="BA503" i="25"/>
  <c r="BA503" i="26"/>
  <c r="BA503" i="55"/>
  <c r="BA511" i="56"/>
  <c r="BA511" i="25"/>
  <c r="BA511" i="26"/>
  <c r="BA511" i="55"/>
  <c r="BA501" i="56"/>
  <c r="BA501" i="25"/>
  <c r="BA501" i="26"/>
  <c r="BA501" i="55"/>
  <c r="BA500" i="56"/>
  <c r="BA500" i="25"/>
  <c r="BA500" i="26"/>
  <c r="BA500" i="55"/>
  <c r="BA483" i="56"/>
  <c r="BA483" i="26"/>
  <c r="BA483" i="55"/>
  <c r="BA483" i="25"/>
  <c r="BA478" i="56"/>
  <c r="BA478" i="26"/>
  <c r="BA478" i="55"/>
  <c r="BA478" i="25"/>
  <c r="BA460" i="56"/>
  <c r="BA460" i="25"/>
  <c r="BA460" i="26"/>
  <c r="BA460" i="55"/>
  <c r="BA445" i="56"/>
  <c r="BA445" i="26"/>
  <c r="BA445" i="55"/>
  <c r="BA445" i="25"/>
  <c r="BA451" i="56"/>
  <c r="BA451" i="25"/>
  <c r="BA451" i="26"/>
  <c r="BA451" i="55"/>
  <c r="BA438" i="56"/>
  <c r="BA438" i="26"/>
  <c r="BA438" i="55"/>
  <c r="BA438" i="25"/>
  <c r="BA430" i="56"/>
  <c r="BA430" i="26"/>
  <c r="BA430" i="55"/>
  <c r="BA430" i="25"/>
  <c r="BA417" i="56"/>
  <c r="BA417" i="25"/>
  <c r="BA417" i="26"/>
  <c r="BA417" i="55"/>
  <c r="BA406" i="56"/>
  <c r="BA406" i="25"/>
  <c r="BA406" i="26"/>
  <c r="BA406" i="55"/>
  <c r="BA408" i="56"/>
  <c r="BA408" i="25"/>
  <c r="BA408" i="26"/>
  <c r="BA408" i="55"/>
  <c r="T722" i="56"/>
  <c r="T722" i="26"/>
  <c r="T722" i="55"/>
  <c r="T722" i="25"/>
  <c r="T717" i="56"/>
  <c r="T717" i="26"/>
  <c r="T717" i="55"/>
  <c r="T717" i="25"/>
  <c r="T728" i="56"/>
  <c r="T728" i="25"/>
  <c r="T728" i="26"/>
  <c r="T728" i="55"/>
  <c r="T715" i="56"/>
  <c r="T715" i="26"/>
  <c r="T715" i="55"/>
  <c r="T715" i="25"/>
  <c r="T687" i="56"/>
  <c r="T687" i="25"/>
  <c r="T687" i="26"/>
  <c r="T687" i="55"/>
  <c r="T655" i="56"/>
  <c r="T655" i="25"/>
  <c r="T655" i="26"/>
  <c r="T655" i="55"/>
  <c r="T678" i="56"/>
  <c r="T678" i="25"/>
  <c r="T678" i="26"/>
  <c r="T678" i="55"/>
  <c r="T697" i="56"/>
  <c r="T697" i="25"/>
  <c r="T697" i="26"/>
  <c r="T697" i="55"/>
  <c r="T665" i="56"/>
  <c r="T665" i="25"/>
  <c r="T665" i="26"/>
  <c r="T665" i="55"/>
  <c r="T692" i="56"/>
  <c r="T692" i="25"/>
  <c r="T692" i="26"/>
  <c r="T692" i="55"/>
  <c r="T660" i="56"/>
  <c r="T660" i="25"/>
  <c r="T660" i="26"/>
  <c r="T660" i="55"/>
  <c r="T594" i="56"/>
  <c r="T594" i="25"/>
  <c r="T594" i="26"/>
  <c r="T594" i="55"/>
  <c r="T589" i="56"/>
  <c r="T589" i="26"/>
  <c r="T589" i="55"/>
  <c r="T589" i="25"/>
  <c r="T650" i="56"/>
  <c r="T650" i="25"/>
  <c r="T650" i="26"/>
  <c r="T650" i="55"/>
  <c r="T583" i="56"/>
  <c r="T583" i="25"/>
  <c r="T583" i="26"/>
  <c r="T583" i="55"/>
  <c r="T602" i="56"/>
  <c r="T602" i="25"/>
  <c r="T602" i="26"/>
  <c r="T602" i="55"/>
  <c r="T621" i="56"/>
  <c r="T621" i="25"/>
  <c r="T621" i="26"/>
  <c r="T621" i="55"/>
  <c r="T632" i="56"/>
  <c r="T632" i="25"/>
  <c r="T632" i="26"/>
  <c r="T632" i="55"/>
  <c r="T600" i="56"/>
  <c r="T600" i="25"/>
  <c r="T600" i="26"/>
  <c r="T600" i="55"/>
  <c r="T586" i="56"/>
  <c r="T586" i="25"/>
  <c r="T586" i="26"/>
  <c r="T586" i="55"/>
  <c r="T580" i="56"/>
  <c r="T580" i="25"/>
  <c r="T580" i="26"/>
  <c r="T580" i="55"/>
  <c r="T564" i="56"/>
  <c r="T564" i="25"/>
  <c r="T564" i="26"/>
  <c r="T564" i="55"/>
  <c r="T553" i="56"/>
  <c r="T553" i="25"/>
  <c r="T553" i="26"/>
  <c r="T553" i="55"/>
  <c r="T523" i="56"/>
  <c r="T523" i="26"/>
  <c r="T523" i="55"/>
  <c r="T523" i="25"/>
  <c r="T547" i="56"/>
  <c r="T547" i="25"/>
  <c r="T547" i="26"/>
  <c r="T547" i="55"/>
  <c r="T542" i="56"/>
  <c r="T542" i="25"/>
  <c r="T542" i="26"/>
  <c r="T542" i="55"/>
  <c r="T518" i="56"/>
  <c r="T518" i="26"/>
  <c r="T518" i="55"/>
  <c r="T518" i="25"/>
  <c r="T515" i="56"/>
  <c r="T515" i="26"/>
  <c r="T515" i="55"/>
  <c r="T515" i="25"/>
  <c r="T510" i="56"/>
  <c r="T510" i="26"/>
  <c r="T510" i="55"/>
  <c r="T510" i="25"/>
  <c r="T501" i="56"/>
  <c r="T501" i="26"/>
  <c r="T501" i="55"/>
  <c r="T501" i="25"/>
  <c r="T493" i="56"/>
  <c r="T493" i="25"/>
  <c r="T493" i="26"/>
  <c r="T493" i="55"/>
  <c r="T496" i="56"/>
  <c r="T496" i="25"/>
  <c r="T496" i="26"/>
  <c r="T496" i="55"/>
  <c r="T491" i="56"/>
  <c r="T491" i="25"/>
  <c r="T491" i="26"/>
  <c r="T491" i="55"/>
  <c r="T474" i="56"/>
  <c r="T474" i="25"/>
  <c r="T474" i="26"/>
  <c r="T474" i="55"/>
  <c r="T453" i="56"/>
  <c r="T453" i="25"/>
  <c r="T453" i="26"/>
  <c r="T453" i="55"/>
  <c r="T456" i="56"/>
  <c r="T456" i="25"/>
  <c r="T456" i="26"/>
  <c r="T456" i="55"/>
  <c r="T438" i="56"/>
  <c r="T438" i="25"/>
  <c r="T438" i="26"/>
  <c r="T438" i="55"/>
  <c r="T439" i="56"/>
  <c r="T439" i="25"/>
  <c r="T439" i="26"/>
  <c r="T439" i="55"/>
  <c r="T429" i="56"/>
  <c r="T429" i="25"/>
  <c r="T429" i="26"/>
  <c r="T429" i="55"/>
  <c r="T422" i="56"/>
  <c r="T422" i="25"/>
  <c r="T422" i="26"/>
  <c r="T422" i="55"/>
  <c r="T414" i="56"/>
  <c r="T414" i="25"/>
  <c r="T414" i="26"/>
  <c r="T414" i="55"/>
  <c r="T411" i="56"/>
  <c r="T411" i="25"/>
  <c r="T411" i="26"/>
  <c r="T411" i="55"/>
  <c r="AA722" i="56"/>
  <c r="AA722" i="25"/>
  <c r="AA722" i="26"/>
  <c r="AA722" i="55"/>
  <c r="AA729" i="56"/>
  <c r="AA729" i="25"/>
  <c r="AA729" i="26"/>
  <c r="AA729" i="55"/>
  <c r="AA736" i="56"/>
  <c r="AA736" i="25"/>
  <c r="AA736" i="26"/>
  <c r="AA736" i="55"/>
  <c r="AA699" i="56"/>
  <c r="AA699" i="26"/>
  <c r="AA699" i="55"/>
  <c r="AA699" i="25"/>
  <c r="AA719" i="56"/>
  <c r="AA719" i="25"/>
  <c r="AA719" i="26"/>
  <c r="AA719" i="55"/>
  <c r="AA694" i="56"/>
  <c r="AA694" i="26"/>
  <c r="AA694" i="55"/>
  <c r="AA694" i="25"/>
  <c r="AA662" i="56"/>
  <c r="AA662" i="25"/>
  <c r="AA662" i="26"/>
  <c r="AA662" i="55"/>
  <c r="AA685" i="56"/>
  <c r="AA685" i="25"/>
  <c r="AA685" i="26"/>
  <c r="AA685" i="55"/>
  <c r="AA704" i="56"/>
  <c r="AA704" i="25"/>
  <c r="AA704" i="26"/>
  <c r="AA704" i="55"/>
  <c r="AA672" i="56"/>
  <c r="AA672" i="25"/>
  <c r="AA672" i="26"/>
  <c r="AA672" i="55"/>
  <c r="AA641" i="56"/>
  <c r="AA641" i="25"/>
  <c r="AA641" i="26"/>
  <c r="AA641" i="55"/>
  <c r="AA636" i="56"/>
  <c r="AA636" i="25"/>
  <c r="AA636" i="26"/>
  <c r="AA636" i="55"/>
  <c r="AA622" i="56"/>
  <c r="AA622" i="25"/>
  <c r="AA622" i="26"/>
  <c r="AA622" i="55"/>
  <c r="AA631" i="56"/>
  <c r="AA631" i="25"/>
  <c r="AA631" i="26"/>
  <c r="AA631" i="55"/>
  <c r="AA599" i="56"/>
  <c r="AA599" i="25"/>
  <c r="AA599" i="26"/>
  <c r="AA599" i="55"/>
  <c r="AA584" i="56"/>
  <c r="AA584" i="26"/>
  <c r="AA584" i="55"/>
  <c r="AA584" i="25"/>
  <c r="AA609" i="56"/>
  <c r="AA609" i="25"/>
  <c r="AA609" i="26"/>
  <c r="AA609" i="55"/>
  <c r="AA624" i="56"/>
  <c r="AA624" i="25"/>
  <c r="AA624" i="26"/>
  <c r="AA624" i="55"/>
  <c r="AA569" i="56"/>
  <c r="AA569" i="26"/>
  <c r="AA569" i="55"/>
  <c r="AA569" i="25"/>
  <c r="AA565" i="56"/>
  <c r="AA565" i="26"/>
  <c r="AA565" i="55"/>
  <c r="AA565" i="25"/>
  <c r="AA593" i="56"/>
  <c r="AA593" i="25"/>
  <c r="AA593" i="26"/>
  <c r="AA593" i="55"/>
  <c r="AA538" i="56"/>
  <c r="AA538" i="25"/>
  <c r="AA538" i="26"/>
  <c r="AA538" i="55"/>
  <c r="AA556" i="56"/>
  <c r="AA556" i="26"/>
  <c r="AA556" i="55"/>
  <c r="AA556" i="25"/>
  <c r="AA549" i="56"/>
  <c r="AA549" i="25"/>
  <c r="AA549" i="26"/>
  <c r="AA549" i="55"/>
  <c r="AA540" i="56"/>
  <c r="AA540" i="25"/>
  <c r="AA540" i="26"/>
  <c r="AA540" i="55"/>
  <c r="AA532" i="56"/>
  <c r="AA532" i="25"/>
  <c r="AA532" i="26"/>
  <c r="AA532" i="55"/>
  <c r="AA511" i="56"/>
  <c r="AA511" i="25"/>
  <c r="AA511" i="26"/>
  <c r="AA511" i="55"/>
  <c r="AA500" i="56"/>
  <c r="AA500" i="25"/>
  <c r="AA500" i="26"/>
  <c r="AA500" i="55"/>
  <c r="AA490" i="56"/>
  <c r="AA490" i="25"/>
  <c r="AA490" i="26"/>
  <c r="AA490" i="55"/>
  <c r="AA502" i="56"/>
  <c r="AA502" i="25"/>
  <c r="AA502" i="26"/>
  <c r="AA502" i="55"/>
  <c r="AA501" i="56"/>
  <c r="AA501" i="25"/>
  <c r="AA501" i="26"/>
  <c r="AA501" i="55"/>
  <c r="AA488" i="56"/>
  <c r="AA488" i="25"/>
  <c r="AA488" i="26"/>
  <c r="AA488" i="55"/>
  <c r="AA483" i="56"/>
  <c r="AA483" i="25"/>
  <c r="AA483" i="26"/>
  <c r="AA483" i="55"/>
  <c r="AA465" i="56"/>
  <c r="AA465" i="25"/>
  <c r="AA465" i="26"/>
  <c r="AA465" i="55"/>
  <c r="AA463" i="56"/>
  <c r="AA463" i="25"/>
  <c r="AA463" i="26"/>
  <c r="AA463" i="55"/>
  <c r="AA438" i="56"/>
  <c r="AA438" i="26"/>
  <c r="AA438" i="55"/>
  <c r="AA438" i="25"/>
  <c r="AA439" i="56"/>
  <c r="AA439" i="26"/>
  <c r="AA439" i="55"/>
  <c r="AA439" i="25"/>
  <c r="AA436" i="56"/>
  <c r="AA436" i="25"/>
  <c r="AA436" i="26"/>
  <c r="AA436" i="55"/>
  <c r="AA418" i="56"/>
  <c r="AA418" i="25"/>
  <c r="AA418" i="26"/>
  <c r="AA418" i="55"/>
  <c r="AA411" i="56"/>
  <c r="AA411" i="25"/>
  <c r="AA411" i="26"/>
  <c r="AA411" i="55"/>
  <c r="AA413" i="56"/>
  <c r="AA413" i="25"/>
  <c r="AA413" i="26"/>
  <c r="AA413" i="55"/>
  <c r="AS670" i="56"/>
  <c r="AS670" i="25"/>
  <c r="AS670" i="26"/>
  <c r="AS670" i="55"/>
  <c r="AS698" i="56"/>
  <c r="AS698" i="26"/>
  <c r="AS698" i="55"/>
  <c r="AS698" i="25"/>
  <c r="AS724" i="56"/>
  <c r="AS724" i="25"/>
  <c r="AS724" i="26"/>
  <c r="AS724" i="55"/>
  <c r="AS654" i="56"/>
  <c r="AS654" i="25"/>
  <c r="AS654" i="26"/>
  <c r="AS654" i="55"/>
  <c r="AS707" i="56"/>
  <c r="AS707" i="26"/>
  <c r="AS707" i="25"/>
  <c r="AS707" i="55"/>
  <c r="AS714" i="56"/>
  <c r="AS714" i="25"/>
  <c r="AS714" i="26"/>
  <c r="AS714" i="55"/>
  <c r="AS685" i="56"/>
  <c r="AS685" i="25"/>
  <c r="AS685" i="26"/>
  <c r="AS685" i="55"/>
  <c r="AS704" i="56"/>
  <c r="AS704" i="26"/>
  <c r="AS704" i="55"/>
  <c r="AS704" i="25"/>
  <c r="AS672" i="56"/>
  <c r="AS672" i="25"/>
  <c r="AS672" i="26"/>
  <c r="AS672" i="55"/>
  <c r="AS691" i="56"/>
  <c r="AS691" i="26"/>
  <c r="AS691" i="25"/>
  <c r="AS691" i="55"/>
  <c r="AS659" i="56"/>
  <c r="AS659" i="25"/>
  <c r="AS659" i="26"/>
  <c r="AS659" i="55"/>
  <c r="AS651" i="56"/>
  <c r="AS651" i="25"/>
  <c r="AS651" i="26"/>
  <c r="AS651" i="55"/>
  <c r="AS642" i="56"/>
  <c r="AS642" i="25"/>
  <c r="AS642" i="26"/>
  <c r="AS642" i="55"/>
  <c r="AS641" i="56"/>
  <c r="AS641" i="25"/>
  <c r="AS641" i="26"/>
  <c r="AS641" i="55"/>
  <c r="AS610" i="56"/>
  <c r="AS610" i="25"/>
  <c r="AS610" i="26"/>
  <c r="AS610" i="55"/>
  <c r="AS597" i="56"/>
  <c r="AS597" i="26"/>
  <c r="AS597" i="55"/>
  <c r="AS597" i="25"/>
  <c r="AS616" i="56"/>
  <c r="AS616" i="25"/>
  <c r="AS616" i="26"/>
  <c r="AS616" i="55"/>
  <c r="AS575" i="56"/>
  <c r="AS575" i="26"/>
  <c r="AS575" i="55"/>
  <c r="AS575" i="25"/>
  <c r="AS603" i="56"/>
  <c r="AS603" i="25"/>
  <c r="AS603" i="26"/>
  <c r="AS603" i="55"/>
  <c r="AS590" i="56"/>
  <c r="AS590" i="26"/>
  <c r="AS590" i="25"/>
  <c r="AS590" i="55"/>
  <c r="AS589" i="56"/>
  <c r="AS589" i="26"/>
  <c r="AS589" i="55"/>
  <c r="AS589" i="25"/>
  <c r="AS592" i="56"/>
  <c r="AS592" i="26"/>
  <c r="AS592" i="55"/>
  <c r="AS592" i="25"/>
  <c r="AS537" i="56"/>
  <c r="AS537" i="26"/>
  <c r="AS537" i="55"/>
  <c r="AS537" i="25"/>
  <c r="AS540" i="56"/>
  <c r="AS540" i="26"/>
  <c r="AS540" i="55"/>
  <c r="AS540" i="25"/>
  <c r="AS552" i="56"/>
  <c r="AS552" i="26"/>
  <c r="AS552" i="55"/>
  <c r="AS552" i="25"/>
  <c r="AS519" i="56"/>
  <c r="AS519" i="26"/>
  <c r="AS519" i="25"/>
  <c r="AS519" i="55"/>
  <c r="AS531" i="56"/>
  <c r="AS531" i="26"/>
  <c r="AS531" i="55"/>
  <c r="AS531" i="25"/>
  <c r="AS533" i="56"/>
  <c r="AS533" i="26"/>
  <c r="AS533" i="55"/>
  <c r="AS533" i="25"/>
  <c r="AS528" i="56"/>
  <c r="AS528" i="26"/>
  <c r="AS528" i="55"/>
  <c r="AS528" i="25"/>
  <c r="AS480" i="56"/>
  <c r="AS480" i="26"/>
  <c r="AS480" i="25"/>
  <c r="AS480" i="55"/>
  <c r="AS477" i="56"/>
  <c r="AS477" i="26"/>
  <c r="AS477" i="25"/>
  <c r="AS477" i="55"/>
  <c r="AS481" i="56"/>
  <c r="AS481" i="25"/>
  <c r="AS481" i="26"/>
  <c r="AS481" i="55"/>
  <c r="AS479" i="56"/>
  <c r="AS479" i="26"/>
  <c r="AS479" i="55"/>
  <c r="AS479" i="25"/>
  <c r="AS474" i="56"/>
  <c r="AS474" i="26"/>
  <c r="AS474" i="55"/>
  <c r="AS474" i="25"/>
  <c r="AS467" i="56"/>
  <c r="AS467" i="26"/>
  <c r="AS467" i="25"/>
  <c r="AS467" i="55"/>
  <c r="AS449" i="56"/>
  <c r="AS449" i="25"/>
  <c r="AS449" i="26"/>
  <c r="AS449" i="55"/>
  <c r="AS454" i="56"/>
  <c r="AS454" i="25"/>
  <c r="AS454" i="26"/>
  <c r="AS454" i="55"/>
  <c r="AS448" i="56"/>
  <c r="AS448" i="25"/>
  <c r="AS448" i="26"/>
  <c r="AS448" i="55"/>
  <c r="AS427" i="56"/>
  <c r="AS427" i="25"/>
  <c r="AS427" i="26"/>
  <c r="AS427" i="55"/>
  <c r="AS432" i="56"/>
  <c r="AS432" i="26"/>
  <c r="AS432" i="25"/>
  <c r="AS432" i="55"/>
  <c r="AS423" i="56"/>
  <c r="AS423" i="25"/>
  <c r="AS423" i="26"/>
  <c r="AS423" i="55"/>
  <c r="AS404" i="56"/>
  <c r="AS404" i="25"/>
  <c r="AS404" i="26"/>
  <c r="AS404" i="55"/>
  <c r="J719" i="55"/>
  <c r="J719" i="56"/>
  <c r="J719" i="25"/>
  <c r="J719" i="26"/>
  <c r="J718" i="55"/>
  <c r="J718" i="56"/>
  <c r="J718" i="25"/>
  <c r="J718" i="26"/>
  <c r="J725" i="55"/>
  <c r="J725" i="56"/>
  <c r="J725" i="25"/>
  <c r="J725" i="26"/>
  <c r="J712" i="55"/>
  <c r="J712" i="56"/>
  <c r="J712" i="25"/>
  <c r="J712" i="26"/>
  <c r="J684" i="55"/>
  <c r="J684" i="56"/>
  <c r="J684" i="25"/>
  <c r="J684" i="26"/>
  <c r="J653" i="55"/>
  <c r="J653" i="56"/>
  <c r="J653" i="25"/>
  <c r="J653" i="26"/>
  <c r="J679" i="55"/>
  <c r="J679" i="56"/>
  <c r="J679" i="25"/>
  <c r="J679" i="26"/>
  <c r="J694" i="55"/>
  <c r="J694" i="56"/>
  <c r="J694" i="25"/>
  <c r="J694" i="26"/>
  <c r="J662" i="55"/>
  <c r="J662" i="56"/>
  <c r="J662" i="25"/>
  <c r="J662" i="26"/>
  <c r="J685" i="55"/>
  <c r="J685" i="56"/>
  <c r="J685" i="25"/>
  <c r="J685" i="26"/>
  <c r="J650" i="55"/>
  <c r="J650" i="56"/>
  <c r="J650" i="25"/>
  <c r="J650" i="26"/>
  <c r="J645" i="55"/>
  <c r="J645" i="56"/>
  <c r="J645" i="25"/>
  <c r="J645" i="26"/>
  <c r="J644" i="55"/>
  <c r="J644" i="56"/>
  <c r="J644" i="25"/>
  <c r="J644" i="26"/>
  <c r="J647" i="55"/>
  <c r="J647" i="56"/>
  <c r="J647" i="25"/>
  <c r="J647" i="26"/>
  <c r="J627" i="55"/>
  <c r="J627" i="56"/>
  <c r="J627" i="25"/>
  <c r="J627" i="26"/>
  <c r="J595" i="55"/>
  <c r="J595" i="56"/>
  <c r="J595" i="25"/>
  <c r="J595" i="26"/>
  <c r="J610" i="55"/>
  <c r="J610" i="56"/>
  <c r="J610" i="25"/>
  <c r="J610" i="26"/>
  <c r="J625" i="55"/>
  <c r="J625" i="56"/>
  <c r="J625" i="25"/>
  <c r="J625" i="26"/>
  <c r="J588" i="55"/>
  <c r="J588" i="56"/>
  <c r="J588" i="25"/>
  <c r="J588" i="26"/>
  <c r="J579" i="55"/>
  <c r="J579" i="56"/>
  <c r="J579" i="25"/>
  <c r="J579" i="26"/>
  <c r="J574" i="55"/>
  <c r="J574" i="56"/>
  <c r="J574" i="25"/>
  <c r="J574" i="26"/>
  <c r="J561" i="55"/>
  <c r="J561" i="56"/>
  <c r="J561" i="25"/>
  <c r="J561" i="26"/>
  <c r="J571" i="55"/>
  <c r="J571" i="56"/>
  <c r="J571" i="25"/>
  <c r="J571" i="26"/>
  <c r="J520" i="55"/>
  <c r="J520" i="56"/>
  <c r="J520" i="25"/>
  <c r="J520" i="26"/>
  <c r="J516" i="55"/>
  <c r="J516" i="56"/>
  <c r="J516" i="25"/>
  <c r="J516" i="26"/>
  <c r="J547" i="55"/>
  <c r="J547" i="56"/>
  <c r="J547" i="25"/>
  <c r="J547" i="26"/>
  <c r="J519" i="55"/>
  <c r="J519" i="56"/>
  <c r="J519" i="25"/>
  <c r="J519" i="26"/>
  <c r="J533" i="55"/>
  <c r="J533" i="56"/>
  <c r="J533" i="25"/>
  <c r="J533" i="26"/>
  <c r="J507" i="55"/>
  <c r="J507" i="56"/>
  <c r="J507" i="25"/>
  <c r="J507" i="26"/>
  <c r="J502" i="55"/>
  <c r="J502" i="56"/>
  <c r="J502" i="25"/>
  <c r="J502" i="26"/>
  <c r="J490" i="55"/>
  <c r="J490" i="56"/>
  <c r="J490" i="25"/>
  <c r="J490" i="26"/>
  <c r="J485" i="55"/>
  <c r="J485" i="56"/>
  <c r="J485" i="25"/>
  <c r="J485" i="26"/>
  <c r="J480" i="55"/>
  <c r="J480" i="56"/>
  <c r="J480" i="25"/>
  <c r="J480" i="26"/>
  <c r="J471" i="55"/>
  <c r="J471" i="56"/>
  <c r="J471" i="25"/>
  <c r="J471" i="26"/>
  <c r="J464" i="55"/>
  <c r="J464" i="56"/>
  <c r="J464" i="26"/>
  <c r="J464" i="25"/>
  <c r="J457" i="55"/>
  <c r="J457" i="56"/>
  <c r="J457" i="26"/>
  <c r="J457" i="25"/>
  <c r="J446" i="55"/>
  <c r="J446" i="56"/>
  <c r="J446" i="25"/>
  <c r="J446" i="26"/>
  <c r="J440" i="55"/>
  <c r="J440" i="56"/>
  <c r="J440" i="25"/>
  <c r="J440" i="26"/>
  <c r="J430" i="55"/>
  <c r="J430" i="56"/>
  <c r="J430" i="25"/>
  <c r="J430" i="26"/>
  <c r="J422" i="55"/>
  <c r="J422" i="56"/>
  <c r="J422" i="25"/>
  <c r="J422" i="26"/>
  <c r="J407" i="55"/>
  <c r="J407" i="56"/>
  <c r="J407" i="25"/>
  <c r="J407" i="26"/>
  <c r="J404" i="55"/>
  <c r="J404" i="56"/>
  <c r="J404" i="25"/>
  <c r="J404" i="26"/>
  <c r="AC709" i="56"/>
  <c r="AC709" i="26"/>
  <c r="AC709" i="55"/>
  <c r="AC709" i="25"/>
  <c r="AC716" i="56"/>
  <c r="AC716" i="26"/>
  <c r="AC716" i="25"/>
  <c r="AC716" i="55"/>
  <c r="AC735" i="56"/>
  <c r="AC735" i="25"/>
  <c r="AC735" i="26"/>
  <c r="AC735" i="55"/>
  <c r="AC658" i="56"/>
  <c r="AC658" i="25"/>
  <c r="AC658" i="26"/>
  <c r="AC658" i="55"/>
  <c r="AC718" i="56"/>
  <c r="AC718" i="26"/>
  <c r="AC718" i="55"/>
  <c r="AC718" i="25"/>
  <c r="AC689" i="56"/>
  <c r="AC689" i="25"/>
  <c r="AC689" i="26"/>
  <c r="AC689" i="55"/>
  <c r="AC657" i="56"/>
  <c r="AC657" i="25"/>
  <c r="AC657" i="26"/>
  <c r="AC657" i="55"/>
  <c r="AC676" i="56"/>
  <c r="AC676" i="25"/>
  <c r="AC676" i="26"/>
  <c r="AC676" i="55"/>
  <c r="AC699" i="56"/>
  <c r="AC699" i="26"/>
  <c r="AC699" i="55"/>
  <c r="AC699" i="25"/>
  <c r="AC667" i="56"/>
  <c r="AC667" i="25"/>
  <c r="AC667" i="26"/>
  <c r="AC667" i="55"/>
  <c r="AC636" i="56"/>
  <c r="AC636" i="25"/>
  <c r="AC636" i="26"/>
  <c r="AC636" i="55"/>
  <c r="AC633" i="56"/>
  <c r="AC633" i="25"/>
  <c r="AC633" i="26"/>
  <c r="AC633" i="55"/>
  <c r="AC653" i="56"/>
  <c r="AC653" i="25"/>
  <c r="AC653" i="26"/>
  <c r="AC653" i="55"/>
  <c r="AC622" i="56"/>
  <c r="AC622" i="25"/>
  <c r="AC622" i="26"/>
  <c r="AC622" i="55"/>
  <c r="AC613" i="56"/>
  <c r="AC613" i="25"/>
  <c r="AC613" i="26"/>
  <c r="AC613" i="55"/>
  <c r="AC624" i="56"/>
  <c r="AC624" i="25"/>
  <c r="AC624" i="26"/>
  <c r="AC624" i="55"/>
  <c r="AC583" i="56"/>
  <c r="AC583" i="25"/>
  <c r="AC583" i="26"/>
  <c r="AC583" i="55"/>
  <c r="AC611" i="56"/>
  <c r="AC611" i="25"/>
  <c r="AC611" i="26"/>
  <c r="AC611" i="55"/>
  <c r="AC594" i="56"/>
  <c r="AC594" i="26"/>
  <c r="AC594" i="55"/>
  <c r="AC594" i="25"/>
  <c r="AC589" i="56"/>
  <c r="AC589" i="26"/>
  <c r="AC589" i="55"/>
  <c r="AC589" i="25"/>
  <c r="AC584" i="56"/>
  <c r="AC584" i="26"/>
  <c r="AC584" i="55"/>
  <c r="AC584" i="25"/>
  <c r="AC540" i="56"/>
  <c r="AC540" i="25"/>
  <c r="AC540" i="26"/>
  <c r="AC540" i="55"/>
  <c r="AC559" i="56"/>
  <c r="AC559" i="26"/>
  <c r="AC559" i="55"/>
  <c r="AC559" i="25"/>
  <c r="AC566" i="56"/>
  <c r="AC566" i="26"/>
  <c r="AC566" i="55"/>
  <c r="AC566" i="25"/>
  <c r="AC543" i="56"/>
  <c r="AC543" i="25"/>
  <c r="AC543" i="26"/>
  <c r="AC543" i="55"/>
  <c r="AC538" i="56"/>
  <c r="AC538" i="25"/>
  <c r="AC538" i="26"/>
  <c r="AC538" i="55"/>
  <c r="AC533" i="56"/>
  <c r="AC533" i="25"/>
  <c r="AC533" i="26"/>
  <c r="AC533" i="55"/>
  <c r="AC528" i="56"/>
  <c r="AC528" i="26"/>
  <c r="AC528" i="55"/>
  <c r="AC528" i="25"/>
  <c r="AC502" i="56"/>
  <c r="AC502" i="26"/>
  <c r="AC502" i="55"/>
  <c r="AC502" i="25"/>
  <c r="AC501" i="56"/>
  <c r="AC501" i="26"/>
  <c r="AC501" i="55"/>
  <c r="AC501" i="25"/>
  <c r="AC489" i="56"/>
  <c r="AC489" i="25"/>
  <c r="AC489" i="26"/>
  <c r="AC489" i="55"/>
  <c r="AC491" i="56"/>
  <c r="AC491" i="25"/>
  <c r="AC491" i="26"/>
  <c r="AC491" i="55"/>
  <c r="AC482" i="56"/>
  <c r="AC482" i="25"/>
  <c r="AC482" i="26"/>
  <c r="AC482" i="55"/>
  <c r="AC460" i="56"/>
  <c r="AC460" i="25"/>
  <c r="AC460" i="26"/>
  <c r="AC460" i="55"/>
  <c r="AC430" i="56"/>
  <c r="AC430" i="25"/>
  <c r="AC430" i="26"/>
  <c r="AC430" i="55"/>
  <c r="AC447" i="56"/>
  <c r="AC447" i="26"/>
  <c r="AC447" i="55"/>
  <c r="AC447" i="25"/>
  <c r="AC438" i="56"/>
  <c r="AC438" i="26"/>
  <c r="AC438" i="55"/>
  <c r="AC438" i="25"/>
  <c r="AC431" i="56"/>
  <c r="AC431" i="26"/>
  <c r="AC431" i="55"/>
  <c r="AC431" i="25"/>
  <c r="AC428" i="56"/>
  <c r="AC428" i="25"/>
  <c r="AC428" i="26"/>
  <c r="AC428" i="55"/>
  <c r="AC423" i="56"/>
  <c r="AC423" i="25"/>
  <c r="AC423" i="26"/>
  <c r="AC423" i="55"/>
  <c r="AC412" i="56"/>
  <c r="AC412" i="25"/>
  <c r="AC412" i="26"/>
  <c r="AC412" i="55"/>
  <c r="AV728" i="55"/>
  <c r="AV728" i="56"/>
  <c r="AV728" i="25"/>
  <c r="AV728" i="26"/>
  <c r="AV735" i="55"/>
  <c r="AV735" i="56"/>
  <c r="AV735" i="25"/>
  <c r="AV735" i="26"/>
  <c r="AV725" i="55"/>
  <c r="AV725" i="56"/>
  <c r="AV725" i="25"/>
  <c r="AV725" i="26"/>
  <c r="AV703" i="55"/>
  <c r="AV703" i="56"/>
  <c r="AV703" i="25"/>
  <c r="AV703" i="26"/>
  <c r="AV693" i="55"/>
  <c r="AV693" i="56"/>
  <c r="AV693" i="25"/>
  <c r="AV693" i="26"/>
  <c r="AV661" i="55"/>
  <c r="AV661" i="56"/>
  <c r="AV661" i="25"/>
  <c r="AV661" i="26"/>
  <c r="AV684" i="55"/>
  <c r="AV684" i="56"/>
  <c r="AV684" i="25"/>
  <c r="AV684" i="26"/>
  <c r="AV699" i="55"/>
  <c r="AV699" i="56"/>
  <c r="AV699" i="25"/>
  <c r="AV699" i="26"/>
  <c r="AV667" i="55"/>
  <c r="AV667" i="56"/>
  <c r="AV667" i="25"/>
  <c r="AV667" i="26"/>
  <c r="AV694" i="55"/>
  <c r="AV694" i="56"/>
  <c r="AV694" i="25"/>
  <c r="AV694" i="26"/>
  <c r="AV662" i="55"/>
  <c r="AV662" i="56"/>
  <c r="AV662" i="25"/>
  <c r="AV662" i="26"/>
  <c r="AV629" i="55"/>
  <c r="AV629" i="56"/>
  <c r="AV629" i="25"/>
  <c r="AV629" i="26"/>
  <c r="AV625" i="55"/>
  <c r="AV625" i="56"/>
  <c r="AV625" i="25"/>
  <c r="AV625" i="26"/>
  <c r="AV621" i="55"/>
  <c r="AV621" i="56"/>
  <c r="AV621" i="25"/>
  <c r="AV621" i="26"/>
  <c r="AV585" i="55"/>
  <c r="AV585" i="56"/>
  <c r="AV585" i="25"/>
  <c r="AV585" i="26"/>
  <c r="AV604" i="55"/>
  <c r="AV604" i="56"/>
  <c r="AV604" i="25"/>
  <c r="AV604" i="26"/>
  <c r="AV623" i="55"/>
  <c r="AV623" i="56"/>
  <c r="AV623" i="25"/>
  <c r="AV623" i="26"/>
  <c r="AV581" i="55"/>
  <c r="AV581" i="56"/>
  <c r="AV581" i="25"/>
  <c r="AV581" i="26"/>
  <c r="AV602" i="55"/>
  <c r="AV602" i="56"/>
  <c r="AV602" i="25"/>
  <c r="AV602" i="26"/>
  <c r="AV584" i="55"/>
  <c r="AV584" i="56"/>
  <c r="AV584" i="25"/>
  <c r="AV584" i="26"/>
  <c r="AV586" i="55"/>
  <c r="AV586" i="56"/>
  <c r="AV586" i="25"/>
  <c r="AV586" i="26"/>
  <c r="AV555" i="55"/>
  <c r="AV555" i="56"/>
  <c r="AV555" i="25"/>
  <c r="AV555" i="26"/>
  <c r="AV561" i="55"/>
  <c r="AV561" i="56"/>
  <c r="AV561" i="25"/>
  <c r="AV561" i="26"/>
  <c r="AV535" i="55"/>
  <c r="AV535" i="56"/>
  <c r="AV535" i="25"/>
  <c r="AV535" i="26"/>
  <c r="AV521" i="55"/>
  <c r="AV521" i="56"/>
  <c r="AV521" i="25"/>
  <c r="AV521" i="26"/>
  <c r="AV552" i="55"/>
  <c r="AV552" i="56"/>
  <c r="AV552" i="25"/>
  <c r="AV552" i="26"/>
  <c r="AV528" i="55"/>
  <c r="AV528" i="56"/>
  <c r="AV528" i="25"/>
  <c r="AV528" i="26"/>
  <c r="AV523" i="55"/>
  <c r="AV523" i="56"/>
  <c r="AV523" i="25"/>
  <c r="AV523" i="26"/>
  <c r="AV509" i="55"/>
  <c r="AV509" i="56"/>
  <c r="AV509" i="25"/>
  <c r="AV509" i="26"/>
  <c r="AV511" i="55"/>
  <c r="AV511" i="56"/>
  <c r="AV511" i="25"/>
  <c r="AV511" i="26"/>
  <c r="AV498" i="55"/>
  <c r="AV498" i="56"/>
  <c r="AV498" i="25"/>
  <c r="AV498" i="26"/>
  <c r="AV467" i="55"/>
  <c r="AV467" i="56"/>
  <c r="AV467" i="25"/>
  <c r="AV467" i="26"/>
  <c r="AV489" i="55"/>
  <c r="AV489" i="56"/>
  <c r="AV489" i="25"/>
  <c r="AV489" i="26"/>
  <c r="AV476" i="55"/>
  <c r="AV476" i="56"/>
  <c r="AV476" i="25"/>
  <c r="AV476" i="26"/>
  <c r="AV455" i="55"/>
  <c r="AV455" i="56"/>
  <c r="AV455" i="25"/>
  <c r="AV455" i="26"/>
  <c r="AV452" i="55"/>
  <c r="AV452" i="56"/>
  <c r="AV452" i="25"/>
  <c r="AV452" i="26"/>
  <c r="AV444" i="55"/>
  <c r="AV444" i="56"/>
  <c r="AV444" i="25"/>
  <c r="AV444" i="26"/>
  <c r="AV438" i="55"/>
  <c r="AV438" i="56"/>
  <c r="AV438" i="25"/>
  <c r="AV438" i="26"/>
  <c r="AV421" i="55"/>
  <c r="AV421" i="56"/>
  <c r="AV421" i="25"/>
  <c r="AV421" i="26"/>
  <c r="AV407" i="55"/>
  <c r="AV407" i="56"/>
  <c r="AV407" i="25"/>
  <c r="AV407" i="26"/>
  <c r="AV418" i="55"/>
  <c r="AV418" i="56"/>
  <c r="AV418" i="25"/>
  <c r="AV418" i="26"/>
  <c r="AV413" i="55"/>
  <c r="AV413" i="56"/>
  <c r="AV413" i="25"/>
  <c r="AV413" i="26"/>
  <c r="AP715" i="56"/>
  <c r="AP715" i="26"/>
  <c r="AP715" i="55"/>
  <c r="AP715" i="25"/>
  <c r="AP726" i="56"/>
  <c r="AP726" i="25"/>
  <c r="AP726" i="26"/>
  <c r="AP726" i="55"/>
  <c r="AP725" i="56"/>
  <c r="AP725" i="25"/>
  <c r="AP725" i="26"/>
  <c r="AP725" i="55"/>
  <c r="AP712" i="56"/>
  <c r="AP712" i="26"/>
  <c r="AP712" i="55"/>
  <c r="AP712" i="25"/>
  <c r="AP684" i="56"/>
  <c r="AP684" i="25"/>
  <c r="AP684" i="26"/>
  <c r="AP684" i="55"/>
  <c r="AP703" i="56"/>
  <c r="AP703" i="26"/>
  <c r="AP703" i="55"/>
  <c r="AP703" i="25"/>
  <c r="AP671" i="56"/>
  <c r="AP671" i="25"/>
  <c r="AP671" i="26"/>
  <c r="AP671" i="55"/>
  <c r="AP690" i="56"/>
  <c r="AP690" i="26"/>
  <c r="AP690" i="55"/>
  <c r="AP690" i="25"/>
  <c r="AP658" i="56"/>
  <c r="AP658" i="25"/>
  <c r="AP658" i="26"/>
  <c r="AP658" i="55"/>
  <c r="AP685" i="56"/>
  <c r="AP685" i="25"/>
  <c r="AP685" i="26"/>
  <c r="AP685" i="55"/>
  <c r="AP650" i="56"/>
  <c r="AP650" i="25"/>
  <c r="AP650" i="26"/>
  <c r="AP650" i="55"/>
  <c r="AP600" i="56"/>
  <c r="AP600" i="25"/>
  <c r="AP600" i="26"/>
  <c r="AP600" i="55"/>
  <c r="AP648" i="56"/>
  <c r="AP648" i="25"/>
  <c r="AP648" i="26"/>
  <c r="AP648" i="55"/>
  <c r="AP639" i="56"/>
  <c r="AP639" i="25"/>
  <c r="AP639" i="26"/>
  <c r="AP639" i="55"/>
  <c r="AP623" i="56"/>
  <c r="AP623" i="25"/>
  <c r="AP623" i="26"/>
  <c r="AP623" i="55"/>
  <c r="AP592" i="56"/>
  <c r="AP592" i="26"/>
  <c r="AP592" i="55"/>
  <c r="AP592" i="25"/>
  <c r="AP610" i="56"/>
  <c r="AP610" i="25"/>
  <c r="AP610" i="26"/>
  <c r="AP610" i="55"/>
  <c r="AP625" i="56"/>
  <c r="AP625" i="25"/>
  <c r="AP625" i="26"/>
  <c r="AP625" i="55"/>
  <c r="AP591" i="56"/>
  <c r="AP591" i="26"/>
  <c r="AP591" i="55"/>
  <c r="AP591" i="25"/>
  <c r="AP575" i="56"/>
  <c r="AP575" i="26"/>
  <c r="AP575" i="55"/>
  <c r="AP575" i="25"/>
  <c r="AP554" i="56"/>
  <c r="AP554" i="26"/>
  <c r="AP554" i="55"/>
  <c r="AP554" i="25"/>
  <c r="AP557" i="56"/>
  <c r="AP557" i="26"/>
  <c r="AP557" i="55"/>
  <c r="AP557" i="25"/>
  <c r="AP571" i="56"/>
  <c r="AP571" i="26"/>
  <c r="AP571" i="55"/>
  <c r="AP571" i="25"/>
  <c r="AP520" i="56"/>
  <c r="AP520" i="26"/>
  <c r="AP520" i="55"/>
  <c r="AP520" i="25"/>
  <c r="AP512" i="56"/>
  <c r="AP512" i="26"/>
  <c r="AP512" i="55"/>
  <c r="AP512" i="25"/>
  <c r="AP547" i="56"/>
  <c r="AP547" i="25"/>
  <c r="AP547" i="26"/>
  <c r="AP547" i="55"/>
  <c r="AP527" i="56"/>
  <c r="AP527" i="26"/>
  <c r="AP527" i="55"/>
  <c r="AP527" i="25"/>
  <c r="AP522" i="56"/>
  <c r="AP522" i="26"/>
  <c r="AP522" i="55"/>
  <c r="AP522" i="25"/>
  <c r="AP466" i="56"/>
  <c r="AP466" i="26"/>
  <c r="AP466" i="55"/>
  <c r="AP466" i="25"/>
  <c r="AP502" i="56"/>
  <c r="AP502" i="26"/>
  <c r="AP502" i="55"/>
  <c r="AP502" i="25"/>
  <c r="AP490" i="56"/>
  <c r="AP490" i="26"/>
  <c r="AP490" i="55"/>
  <c r="AP490" i="25"/>
  <c r="AP489" i="56"/>
  <c r="AP489" i="26"/>
  <c r="AP489" i="55"/>
  <c r="AP489" i="25"/>
  <c r="AP480" i="56"/>
  <c r="AP480" i="26"/>
  <c r="AP480" i="55"/>
  <c r="AP480" i="25"/>
  <c r="AP471" i="56"/>
  <c r="AP471" i="26"/>
  <c r="AP471" i="25"/>
  <c r="AP471" i="55"/>
  <c r="AP468" i="56"/>
  <c r="AP468" i="26"/>
  <c r="AP468" i="55"/>
  <c r="AP468" i="25"/>
  <c r="AP449" i="56"/>
  <c r="AP449" i="25"/>
  <c r="AP449" i="26"/>
  <c r="AP449" i="55"/>
  <c r="AP442" i="56"/>
  <c r="AP442" i="26"/>
  <c r="AP442" i="55"/>
  <c r="AP442" i="25"/>
  <c r="AP432" i="56"/>
  <c r="AP432" i="26"/>
  <c r="AP432" i="55"/>
  <c r="AP432" i="25"/>
  <c r="AP414" i="56"/>
  <c r="AP414" i="25"/>
  <c r="AP414" i="26"/>
  <c r="AP414" i="55"/>
  <c r="AP418" i="56"/>
  <c r="AP418" i="25"/>
  <c r="AP418" i="26"/>
  <c r="AP418" i="55"/>
  <c r="AP407" i="56"/>
  <c r="AP407" i="25"/>
  <c r="AP407" i="26"/>
  <c r="AP407" i="55"/>
  <c r="O677" i="55"/>
  <c r="O677" i="56"/>
  <c r="O677" i="25"/>
  <c r="O677" i="26"/>
  <c r="O708" i="55"/>
  <c r="O708" i="56"/>
  <c r="O708" i="25"/>
  <c r="O708" i="26"/>
  <c r="O719" i="55"/>
  <c r="O719" i="56"/>
  <c r="O719" i="25"/>
  <c r="O719" i="26"/>
  <c r="O734" i="55"/>
  <c r="O734" i="56"/>
  <c r="O734" i="25"/>
  <c r="O734" i="26"/>
  <c r="O657" i="56"/>
  <c r="O657" i="55"/>
  <c r="O657" i="25"/>
  <c r="O657" i="26"/>
  <c r="O709" i="56"/>
  <c r="O709" i="55"/>
  <c r="O709" i="26"/>
  <c r="O709" i="25"/>
  <c r="O680" i="55"/>
  <c r="O680" i="56"/>
  <c r="O680" i="25"/>
  <c r="O680" i="26"/>
  <c r="O703" i="55"/>
  <c r="O703" i="56"/>
  <c r="O703" i="25"/>
  <c r="O703" i="26"/>
  <c r="O671" i="55"/>
  <c r="O671" i="56"/>
  <c r="O671" i="25"/>
  <c r="O671" i="26"/>
  <c r="O694" i="55"/>
  <c r="O694" i="56"/>
  <c r="O694" i="25"/>
  <c r="O694" i="26"/>
  <c r="O662" i="55"/>
  <c r="O662" i="56"/>
  <c r="O662" i="25"/>
  <c r="O662" i="26"/>
  <c r="O620" i="55"/>
  <c r="O620" i="56"/>
  <c r="O620" i="25"/>
  <c r="O620" i="26"/>
  <c r="O653" i="55"/>
  <c r="O653" i="56"/>
  <c r="O653" i="25"/>
  <c r="O653" i="26"/>
  <c r="O644" i="56"/>
  <c r="O644" i="55"/>
  <c r="O644" i="26"/>
  <c r="O644" i="25"/>
  <c r="O617" i="55"/>
  <c r="O617" i="56"/>
  <c r="O617" i="25"/>
  <c r="O617" i="26"/>
  <c r="O608" i="55"/>
  <c r="O608" i="56"/>
  <c r="O608" i="25"/>
  <c r="O608" i="26"/>
  <c r="O619" i="55"/>
  <c r="O619" i="56"/>
  <c r="O619" i="25"/>
  <c r="O619" i="26"/>
  <c r="O568" i="55"/>
  <c r="O568" i="56"/>
  <c r="O568" i="25"/>
  <c r="O568" i="26"/>
  <c r="O602" i="55"/>
  <c r="O602" i="56"/>
  <c r="O602" i="25"/>
  <c r="O602" i="26"/>
  <c r="O589" i="55"/>
  <c r="O589" i="56"/>
  <c r="O589" i="25"/>
  <c r="O589" i="26"/>
  <c r="O584" i="55"/>
  <c r="O584" i="56"/>
  <c r="O584" i="25"/>
  <c r="O584" i="26"/>
  <c r="O579" i="55"/>
  <c r="O579" i="56"/>
  <c r="O579" i="25"/>
  <c r="O579" i="26"/>
  <c r="O544" i="55"/>
  <c r="O544" i="56"/>
  <c r="O544" i="25"/>
  <c r="O544" i="26"/>
  <c r="O540" i="55"/>
  <c r="O540" i="56"/>
  <c r="O540" i="25"/>
  <c r="O540" i="26"/>
  <c r="O536" i="55"/>
  <c r="O536" i="56"/>
  <c r="O536" i="26"/>
  <c r="O536" i="25"/>
  <c r="O538" i="55"/>
  <c r="O538" i="56"/>
  <c r="O538" i="25"/>
  <c r="O538" i="26"/>
  <c r="O522" i="55"/>
  <c r="O522" i="56"/>
  <c r="O522" i="25"/>
  <c r="O522" i="26"/>
  <c r="O484" i="55"/>
  <c r="O484" i="56"/>
  <c r="O484" i="25"/>
  <c r="O484" i="26"/>
  <c r="O514" i="55"/>
  <c r="O514" i="56"/>
  <c r="O514" i="25"/>
  <c r="O514" i="26"/>
  <c r="O492" i="56"/>
  <c r="O492" i="55"/>
  <c r="O492" i="25"/>
  <c r="O492" i="26"/>
  <c r="O508" i="55"/>
  <c r="O508" i="56"/>
  <c r="O508" i="25"/>
  <c r="O508" i="26"/>
  <c r="O488" i="55"/>
  <c r="O488" i="56"/>
  <c r="O488" i="25"/>
  <c r="O488" i="26"/>
  <c r="O486" i="55"/>
  <c r="O486" i="56"/>
  <c r="O486" i="25"/>
  <c r="O486" i="26"/>
  <c r="O477" i="55"/>
  <c r="O477" i="56"/>
  <c r="O477" i="25"/>
  <c r="O477" i="26"/>
  <c r="O458" i="55"/>
  <c r="O458" i="56"/>
  <c r="O458" i="25"/>
  <c r="O458" i="26"/>
  <c r="O452" i="55"/>
  <c r="O452" i="56"/>
  <c r="O452" i="26"/>
  <c r="O452" i="25"/>
  <c r="O448" i="55"/>
  <c r="O448" i="56"/>
  <c r="O448" i="25"/>
  <c r="O448" i="26"/>
  <c r="O433" i="55"/>
  <c r="O433" i="56"/>
  <c r="O433" i="26"/>
  <c r="O433" i="25"/>
  <c r="O427" i="55"/>
  <c r="O427" i="56"/>
  <c r="O427" i="25"/>
  <c r="O427" i="26"/>
  <c r="O431" i="55"/>
  <c r="O431" i="56"/>
  <c r="O431" i="26"/>
  <c r="O431" i="25"/>
  <c r="O422" i="55"/>
  <c r="O422" i="56"/>
  <c r="O422" i="25"/>
  <c r="O422" i="26"/>
  <c r="O411" i="55"/>
  <c r="O411" i="56"/>
  <c r="O411" i="25"/>
  <c r="O411" i="26"/>
  <c r="Z727" i="55"/>
  <c r="Z727" i="56"/>
  <c r="Z727" i="25"/>
  <c r="Z727" i="26"/>
  <c r="Z726" i="55"/>
  <c r="Z726" i="56"/>
  <c r="Z726" i="25"/>
  <c r="Z726" i="26"/>
  <c r="Z725" i="55"/>
  <c r="Z725" i="56"/>
  <c r="Z725" i="25"/>
  <c r="Z725" i="26"/>
  <c r="Z716" i="55"/>
  <c r="Z716" i="56"/>
  <c r="Z716" i="25"/>
  <c r="Z716" i="26"/>
  <c r="Z688" i="55"/>
  <c r="Z688" i="56"/>
  <c r="Z688" i="25"/>
  <c r="Z688" i="26"/>
  <c r="Z656" i="55"/>
  <c r="Z656" i="56"/>
  <c r="Z656" i="25"/>
  <c r="Z656" i="26"/>
  <c r="Z679" i="55"/>
  <c r="Z679" i="56"/>
  <c r="Z679" i="25"/>
  <c r="Z679" i="26"/>
  <c r="Z698" i="55"/>
  <c r="Z698" i="56"/>
  <c r="Z698" i="25"/>
  <c r="Z698" i="26"/>
  <c r="Z666" i="55"/>
  <c r="Z666" i="56"/>
  <c r="Z666" i="25"/>
  <c r="Z666" i="26"/>
  <c r="Z689" i="55"/>
  <c r="Z689" i="56"/>
  <c r="Z689" i="25"/>
  <c r="Z689" i="26"/>
  <c r="Z657" i="55"/>
  <c r="Z657" i="56"/>
  <c r="Z657" i="25"/>
  <c r="Z657" i="26"/>
  <c r="Z616" i="55"/>
  <c r="Z616" i="56"/>
  <c r="Z616" i="25"/>
  <c r="Z616" i="26"/>
  <c r="Z604" i="55"/>
  <c r="Z604" i="25"/>
  <c r="Z604" i="56"/>
  <c r="Z604" i="26"/>
  <c r="Z596" i="55"/>
  <c r="Z596" i="56"/>
  <c r="Z596" i="25"/>
  <c r="Z596" i="26"/>
  <c r="Z588" i="55"/>
  <c r="Z588" i="25"/>
  <c r="Z588" i="56"/>
  <c r="Z588" i="26"/>
  <c r="Z607" i="55"/>
  <c r="Z607" i="56"/>
  <c r="Z607" i="25"/>
  <c r="Z607" i="26"/>
  <c r="Z622" i="55"/>
  <c r="Z622" i="56"/>
  <c r="Z622" i="25"/>
  <c r="Z622" i="26"/>
  <c r="Z584" i="55"/>
  <c r="Z584" i="56"/>
  <c r="Z584" i="25"/>
  <c r="Z584" i="26"/>
  <c r="Z605" i="55"/>
  <c r="Z605" i="56"/>
  <c r="Z605" i="25"/>
  <c r="Z605" i="26"/>
  <c r="Z587" i="55"/>
  <c r="Z587" i="25"/>
  <c r="Z587" i="56"/>
  <c r="Z587" i="26"/>
  <c r="Z581" i="55"/>
  <c r="Z581" i="56"/>
  <c r="Z581" i="25"/>
  <c r="Z581" i="26"/>
  <c r="Z561" i="55"/>
  <c r="Z561" i="56"/>
  <c r="Z561" i="25"/>
  <c r="Z561" i="26"/>
  <c r="Z546" i="55"/>
  <c r="Z546" i="56"/>
  <c r="Z546" i="25"/>
  <c r="Z546" i="26"/>
  <c r="Z528" i="55"/>
  <c r="Z528" i="56"/>
  <c r="Z528" i="25"/>
  <c r="Z528" i="26"/>
  <c r="Z548" i="55"/>
  <c r="Z548" i="56"/>
  <c r="Z548" i="25"/>
  <c r="Z548" i="26"/>
  <c r="Z539" i="55"/>
  <c r="Z539" i="56"/>
  <c r="Z539" i="25"/>
  <c r="Z539" i="26"/>
  <c r="Z519" i="55"/>
  <c r="Z519" i="56"/>
  <c r="Z519" i="25"/>
  <c r="Z519" i="26"/>
  <c r="Z533" i="55"/>
  <c r="Z533" i="56"/>
  <c r="Z533" i="25"/>
  <c r="Z533" i="26"/>
  <c r="Z511" i="55"/>
  <c r="Z511" i="56"/>
  <c r="Z511" i="25"/>
  <c r="Z511" i="26"/>
  <c r="Z502" i="55"/>
  <c r="Z502" i="56"/>
  <c r="Z502" i="25"/>
  <c r="Z502" i="26"/>
  <c r="Z494" i="55"/>
  <c r="Z494" i="56"/>
  <c r="Z494" i="25"/>
  <c r="Z494" i="26"/>
  <c r="Z489" i="55"/>
  <c r="Z489" i="56"/>
  <c r="Z489" i="25"/>
  <c r="Z489" i="26"/>
  <c r="Z484" i="55"/>
  <c r="Z484" i="25"/>
  <c r="Z484" i="56"/>
  <c r="Z484" i="26"/>
  <c r="Z475" i="55"/>
  <c r="Z475" i="56"/>
  <c r="Z475" i="25"/>
  <c r="Z475" i="26"/>
  <c r="Z461" i="55"/>
  <c r="Z461" i="56"/>
  <c r="Z461" i="25"/>
  <c r="Z461" i="26"/>
  <c r="Z451" i="55"/>
  <c r="Z451" i="56"/>
  <c r="Z451" i="25"/>
  <c r="Z451" i="26"/>
  <c r="Z439" i="55"/>
  <c r="Z439" i="56"/>
  <c r="Z439" i="25"/>
  <c r="Z439" i="26"/>
  <c r="Z440" i="55"/>
  <c r="Z440" i="56"/>
  <c r="Z440" i="25"/>
  <c r="Z440" i="26"/>
  <c r="Z434" i="55"/>
  <c r="Z434" i="56"/>
  <c r="Z434" i="25"/>
  <c r="Z434" i="26"/>
  <c r="Z419" i="55"/>
  <c r="Z419" i="56"/>
  <c r="Z419" i="25"/>
  <c r="Z419" i="26"/>
  <c r="Z411" i="55"/>
  <c r="Z411" i="25"/>
  <c r="Z411" i="56"/>
  <c r="Z411" i="26"/>
  <c r="Z408" i="55"/>
  <c r="Z408" i="56"/>
  <c r="Z408" i="25"/>
  <c r="Z408" i="26"/>
  <c r="AT709" i="55"/>
  <c r="AT709" i="56"/>
  <c r="AT709" i="25"/>
  <c r="AT709" i="26"/>
  <c r="AT724" i="55"/>
  <c r="AT724" i="56"/>
  <c r="AT724" i="25"/>
  <c r="AT724" i="26"/>
  <c r="AT723" i="55"/>
  <c r="AT723" i="56"/>
  <c r="AT723" i="25"/>
  <c r="AT723" i="26"/>
  <c r="AT710" i="55"/>
  <c r="AT710" i="56"/>
  <c r="AT710" i="25"/>
  <c r="AT710" i="26"/>
  <c r="AT678" i="55"/>
  <c r="AT678" i="56"/>
  <c r="AT678" i="25"/>
  <c r="AT678" i="26"/>
  <c r="AT701" i="55"/>
  <c r="AT701" i="56"/>
  <c r="AT701" i="25"/>
  <c r="AT701" i="26"/>
  <c r="AT669" i="55"/>
  <c r="AT669" i="56"/>
  <c r="AT669" i="25"/>
  <c r="AT669" i="26"/>
  <c r="AT692" i="55"/>
  <c r="AT692" i="56"/>
  <c r="AT692" i="25"/>
  <c r="AT692" i="26"/>
  <c r="AT660" i="55"/>
  <c r="AT660" i="56"/>
  <c r="AT660" i="25"/>
  <c r="AT660" i="26"/>
  <c r="AT683" i="55"/>
  <c r="AT683" i="56"/>
  <c r="AT683" i="25"/>
  <c r="AT683" i="26"/>
  <c r="AT648" i="55"/>
  <c r="AT648" i="56"/>
  <c r="AT648" i="25"/>
  <c r="AT648" i="26"/>
  <c r="AT635" i="55"/>
  <c r="AT635" i="56"/>
  <c r="AT635" i="25"/>
  <c r="AT635" i="26"/>
  <c r="AT634" i="55"/>
  <c r="AT634" i="56"/>
  <c r="AT634" i="25"/>
  <c r="AT634" i="26"/>
  <c r="AT641" i="55"/>
  <c r="AT641" i="56"/>
  <c r="AT641" i="25"/>
  <c r="AT641" i="26"/>
  <c r="AT617" i="55"/>
  <c r="AT617" i="56"/>
  <c r="AT617" i="25"/>
  <c r="AT617" i="26"/>
  <c r="AT591" i="55"/>
  <c r="AT591" i="56"/>
  <c r="AT591" i="25"/>
  <c r="AT591" i="26"/>
  <c r="AT608" i="55"/>
  <c r="AT608" i="56"/>
  <c r="AT608" i="25"/>
  <c r="AT608" i="26"/>
  <c r="AT627" i="55"/>
  <c r="AT627" i="56"/>
  <c r="AT627" i="25"/>
  <c r="AT627" i="26"/>
  <c r="AT595" i="55"/>
  <c r="AT595" i="56"/>
  <c r="AT595" i="25"/>
  <c r="AT595" i="26"/>
  <c r="AT573" i="55"/>
  <c r="AT573" i="56"/>
  <c r="AT573" i="25"/>
  <c r="AT573" i="26"/>
  <c r="AT564" i="55"/>
  <c r="AT564" i="56"/>
  <c r="AT564" i="25"/>
  <c r="AT564" i="26"/>
  <c r="AT555" i="55"/>
  <c r="AT555" i="56"/>
  <c r="AT555" i="25"/>
  <c r="AT555" i="26"/>
  <c r="AT561" i="55"/>
  <c r="AT561" i="56"/>
  <c r="AT561" i="25"/>
  <c r="AT561" i="26"/>
  <c r="AT543" i="55"/>
  <c r="AT543" i="56"/>
  <c r="AT543" i="25"/>
  <c r="AT543" i="26"/>
  <c r="AT538" i="55"/>
  <c r="AT538" i="25"/>
  <c r="AT538" i="56"/>
  <c r="AT538" i="26"/>
  <c r="AT541" i="55"/>
  <c r="AT541" i="56"/>
  <c r="AT541" i="25"/>
  <c r="AT541" i="26"/>
  <c r="AT532" i="55"/>
  <c r="AT532" i="56"/>
  <c r="AT532" i="25"/>
  <c r="AT532" i="26"/>
  <c r="AT523" i="55"/>
  <c r="AT523" i="56"/>
  <c r="AT523" i="25"/>
  <c r="AT523" i="26"/>
  <c r="AT505" i="55"/>
  <c r="AT505" i="56"/>
  <c r="AT505" i="25"/>
  <c r="AT505" i="26"/>
  <c r="AT496" i="55"/>
  <c r="AT496" i="56"/>
  <c r="AT496" i="25"/>
  <c r="AT496" i="26"/>
  <c r="AT480" i="55"/>
  <c r="AT480" i="56"/>
  <c r="AT480" i="25"/>
  <c r="AT480" i="26"/>
  <c r="AT479" i="55"/>
  <c r="AT479" i="56"/>
  <c r="AT479" i="25"/>
  <c r="AT479" i="26"/>
  <c r="AT474" i="55"/>
  <c r="AT474" i="56"/>
  <c r="AT474" i="25"/>
  <c r="AT474" i="26"/>
  <c r="AT465" i="55"/>
  <c r="AT465" i="56"/>
  <c r="AT465" i="25"/>
  <c r="AT465" i="26"/>
  <c r="AT456" i="55"/>
  <c r="AT456" i="56"/>
  <c r="AT456" i="25"/>
  <c r="AT456" i="26"/>
  <c r="AT451" i="55"/>
  <c r="AT451" i="56"/>
  <c r="AT451" i="25"/>
  <c r="AT451" i="26"/>
  <c r="AT440" i="55"/>
  <c r="AT440" i="56"/>
  <c r="AT440" i="25"/>
  <c r="AT440" i="26"/>
  <c r="AT434" i="55"/>
  <c r="AT434" i="56"/>
  <c r="AT434" i="25"/>
  <c r="AT434" i="26"/>
  <c r="AT435" i="55"/>
  <c r="AT435" i="56"/>
  <c r="AT435" i="25"/>
  <c r="AT435" i="26"/>
  <c r="AT424" i="55"/>
  <c r="AT424" i="56"/>
  <c r="AT424" i="25"/>
  <c r="AT424" i="26"/>
  <c r="AT405" i="55"/>
  <c r="AT405" i="56"/>
  <c r="AT405" i="25"/>
  <c r="AT405" i="26"/>
  <c r="P732" i="55"/>
  <c r="P732" i="56"/>
  <c r="P732" i="25"/>
  <c r="P732" i="26"/>
  <c r="P735" i="55"/>
  <c r="P735" i="56"/>
  <c r="P735" i="25"/>
  <c r="P735" i="26"/>
  <c r="P734" i="55"/>
  <c r="P734" i="56"/>
  <c r="P734" i="25"/>
  <c r="P734" i="26"/>
  <c r="P703" i="55"/>
  <c r="P703" i="56"/>
  <c r="P703" i="25"/>
  <c r="P703" i="26"/>
  <c r="P697" i="55"/>
  <c r="P697" i="56"/>
  <c r="P697" i="26"/>
  <c r="P697" i="25"/>
  <c r="P665" i="55"/>
  <c r="P665" i="25"/>
  <c r="P665" i="56"/>
  <c r="P665" i="26"/>
  <c r="P684" i="55"/>
  <c r="P684" i="56"/>
  <c r="P684" i="25"/>
  <c r="P684" i="26"/>
  <c r="P699" i="55"/>
  <c r="P699" i="56"/>
  <c r="P699" i="25"/>
  <c r="P699" i="26"/>
  <c r="P667" i="55"/>
  <c r="P667" i="56"/>
  <c r="P667" i="25"/>
  <c r="P667" i="26"/>
  <c r="P694" i="55"/>
  <c r="P694" i="56"/>
  <c r="P694" i="25"/>
  <c r="P694" i="26"/>
  <c r="P662" i="55"/>
  <c r="P662" i="56"/>
  <c r="P662" i="25"/>
  <c r="P662" i="26"/>
  <c r="P629" i="55"/>
  <c r="P629" i="56"/>
  <c r="P629" i="25"/>
  <c r="P629" i="26"/>
  <c r="P653" i="55"/>
  <c r="P653" i="56"/>
  <c r="P653" i="25"/>
  <c r="P653" i="26"/>
  <c r="P648" i="55"/>
  <c r="P648" i="56"/>
  <c r="P648" i="25"/>
  <c r="P648" i="26"/>
  <c r="P593" i="55"/>
  <c r="P593" i="56"/>
  <c r="P593" i="25"/>
  <c r="P593" i="26"/>
  <c r="P604" i="55"/>
  <c r="P604" i="56"/>
  <c r="P604" i="25"/>
  <c r="P604" i="26"/>
  <c r="P623" i="55"/>
  <c r="P623" i="56"/>
  <c r="P623" i="25"/>
  <c r="P623" i="26"/>
  <c r="P591" i="55"/>
  <c r="P591" i="56"/>
  <c r="P591" i="25"/>
  <c r="P591" i="26"/>
  <c r="P606" i="55"/>
  <c r="P606" i="56"/>
  <c r="P606" i="25"/>
  <c r="P606" i="26"/>
  <c r="P584" i="55"/>
  <c r="P584" i="56"/>
  <c r="P584" i="25"/>
  <c r="P584" i="26"/>
  <c r="P582" i="55"/>
  <c r="P582" i="56"/>
  <c r="P582" i="25"/>
  <c r="P582" i="26"/>
  <c r="P570" i="55"/>
  <c r="P570" i="56"/>
  <c r="P570" i="25"/>
  <c r="P570" i="26"/>
  <c r="P561" i="55"/>
  <c r="P561" i="56"/>
  <c r="P561" i="25"/>
  <c r="P561" i="26"/>
  <c r="P543" i="55"/>
  <c r="P543" i="56"/>
  <c r="P543" i="25"/>
  <c r="P543" i="26"/>
  <c r="P538" i="55"/>
  <c r="P538" i="56"/>
  <c r="P538" i="25"/>
  <c r="P538" i="26"/>
  <c r="P533" i="55"/>
  <c r="P533" i="56"/>
  <c r="P533" i="25"/>
  <c r="P533" i="26"/>
  <c r="P532" i="55"/>
  <c r="P532" i="56"/>
  <c r="P532" i="25"/>
  <c r="P532" i="26"/>
  <c r="P527" i="55"/>
  <c r="P527" i="56"/>
  <c r="P527" i="25"/>
  <c r="P527" i="26"/>
  <c r="P522" i="55"/>
  <c r="P522" i="56"/>
  <c r="P522" i="25"/>
  <c r="P522" i="26"/>
  <c r="P507" i="55"/>
  <c r="P507" i="56"/>
  <c r="P507" i="25"/>
  <c r="P507" i="26"/>
  <c r="P496" i="55"/>
  <c r="P496" i="56"/>
  <c r="P496" i="25"/>
  <c r="P496" i="26"/>
  <c r="P494" i="55"/>
  <c r="P494" i="56"/>
  <c r="P494" i="25"/>
  <c r="P494" i="26"/>
  <c r="P485" i="55"/>
  <c r="P485" i="56"/>
  <c r="P485" i="25"/>
  <c r="P485" i="26"/>
  <c r="P480" i="55"/>
  <c r="P480" i="56"/>
  <c r="P480" i="25"/>
  <c r="P480" i="26"/>
  <c r="P451" i="55"/>
  <c r="P451" i="56"/>
  <c r="P451" i="25"/>
  <c r="P451" i="26"/>
  <c r="P452" i="55"/>
  <c r="P452" i="56"/>
  <c r="P452" i="25"/>
  <c r="P452" i="26"/>
  <c r="P444" i="55"/>
  <c r="P444" i="56"/>
  <c r="P444" i="25"/>
  <c r="P444" i="26"/>
  <c r="P445" i="55"/>
  <c r="P445" i="56"/>
  <c r="P445" i="25"/>
  <c r="P445" i="26"/>
  <c r="P428" i="55"/>
  <c r="P428" i="56"/>
  <c r="P428" i="25"/>
  <c r="P428" i="26"/>
  <c r="P407" i="55"/>
  <c r="P407" i="56"/>
  <c r="P407" i="25"/>
  <c r="P407" i="26"/>
  <c r="P418" i="55"/>
  <c r="P418" i="56"/>
  <c r="P418" i="25"/>
  <c r="P418" i="26"/>
  <c r="P417" i="55"/>
  <c r="P417" i="56"/>
  <c r="P417" i="25"/>
  <c r="P417" i="26"/>
  <c r="AH719" i="55"/>
  <c r="AH719" i="56"/>
  <c r="AH719" i="25"/>
  <c r="AH719" i="26"/>
  <c r="AH718" i="55"/>
  <c r="AH718" i="56"/>
  <c r="AH718" i="25"/>
  <c r="AH718" i="26"/>
  <c r="AH721" i="55"/>
  <c r="AH721" i="56"/>
  <c r="AH721" i="25"/>
  <c r="AH721" i="26"/>
  <c r="AH712" i="55"/>
  <c r="AH712" i="56"/>
  <c r="AH712" i="25"/>
  <c r="AH712" i="26"/>
  <c r="AH684" i="55"/>
  <c r="AH684" i="56"/>
  <c r="AH684" i="25"/>
  <c r="AH684" i="26"/>
  <c r="AH707" i="55"/>
  <c r="AH707" i="56"/>
  <c r="AH707" i="25"/>
  <c r="AH707" i="26"/>
  <c r="AH675" i="55"/>
  <c r="AH675" i="56"/>
  <c r="AH675" i="25"/>
  <c r="AH675" i="26"/>
  <c r="AH690" i="55"/>
  <c r="AH690" i="56"/>
  <c r="AH690" i="25"/>
  <c r="AH690" i="26"/>
  <c r="AH658" i="55"/>
  <c r="AH658" i="56"/>
  <c r="AH658" i="25"/>
  <c r="AH658" i="26"/>
  <c r="AH685" i="55"/>
  <c r="AH685" i="56"/>
  <c r="AH685" i="25"/>
  <c r="AH685" i="26"/>
  <c r="AH653" i="55"/>
  <c r="AH653" i="56"/>
  <c r="AH653" i="25"/>
  <c r="AH653" i="26"/>
  <c r="AH604" i="55"/>
  <c r="AH604" i="56"/>
  <c r="AH604" i="25"/>
  <c r="AH604" i="26"/>
  <c r="AH652" i="55"/>
  <c r="AH652" i="56"/>
  <c r="AH652" i="25"/>
  <c r="AH652" i="26"/>
  <c r="AH639" i="55"/>
  <c r="AH639" i="56"/>
  <c r="AH639" i="25"/>
  <c r="AH639" i="26"/>
  <c r="AH631" i="55"/>
  <c r="AH631" i="56"/>
  <c r="AH631" i="25"/>
  <c r="AH631" i="26"/>
  <c r="AH599" i="55"/>
  <c r="AH599" i="56"/>
  <c r="AH599" i="25"/>
  <c r="AH599" i="26"/>
  <c r="AH618" i="55"/>
  <c r="AH618" i="56"/>
  <c r="AH618" i="25"/>
  <c r="AH618" i="26"/>
  <c r="AH625" i="55"/>
  <c r="AH625" i="56"/>
  <c r="AH625" i="25"/>
  <c r="AH625" i="26"/>
  <c r="AH594" i="55"/>
  <c r="AH594" i="56"/>
  <c r="AH594" i="25"/>
  <c r="AH594" i="26"/>
  <c r="AH579" i="55"/>
  <c r="AH579" i="56"/>
  <c r="AH579" i="25"/>
  <c r="AH579" i="26"/>
  <c r="AH577" i="55"/>
  <c r="AH577" i="56"/>
  <c r="AH577" i="25"/>
  <c r="AH577" i="26"/>
  <c r="AH557" i="55"/>
  <c r="AH557" i="56"/>
  <c r="AH557" i="25"/>
  <c r="AH557" i="26"/>
  <c r="AH571" i="55"/>
  <c r="AH571" i="56"/>
  <c r="AH571" i="25"/>
  <c r="AH571" i="26"/>
  <c r="AH524" i="55"/>
  <c r="AH524" i="56"/>
  <c r="AH524" i="25"/>
  <c r="AH524" i="26"/>
  <c r="AH548" i="55"/>
  <c r="AH548" i="56"/>
  <c r="AH548" i="25"/>
  <c r="AH548" i="26"/>
  <c r="AH543" i="55"/>
  <c r="AH543" i="56"/>
  <c r="AH543" i="25"/>
  <c r="AH543" i="26"/>
  <c r="AH519" i="55"/>
  <c r="AH519" i="56"/>
  <c r="AH519" i="25"/>
  <c r="AH519" i="26"/>
  <c r="AH529" i="55"/>
  <c r="AH529" i="56"/>
  <c r="AH529" i="25"/>
  <c r="AH529" i="26"/>
  <c r="AH503" i="55"/>
  <c r="AH503" i="56"/>
  <c r="AH503" i="25"/>
  <c r="AH503" i="26"/>
  <c r="AH496" i="55"/>
  <c r="AH496" i="56"/>
  <c r="AH496" i="25"/>
  <c r="AH496" i="26"/>
  <c r="AH490" i="55"/>
  <c r="AH490" i="56"/>
  <c r="AH490" i="25"/>
  <c r="AH490" i="26"/>
  <c r="AH489" i="55"/>
  <c r="AH489" i="56"/>
  <c r="AH489" i="25"/>
  <c r="AH489" i="26"/>
  <c r="AH484" i="55"/>
  <c r="AH484" i="56"/>
  <c r="AH484" i="25"/>
  <c r="AH484" i="26"/>
  <c r="AH471" i="55"/>
  <c r="AH471" i="56"/>
  <c r="AH471" i="25"/>
  <c r="AH471" i="26"/>
  <c r="AH450" i="55"/>
  <c r="AH450" i="56"/>
  <c r="AH450" i="25"/>
  <c r="AH450" i="26"/>
  <c r="AH453" i="55"/>
  <c r="AH453" i="56"/>
  <c r="AH453" i="25"/>
  <c r="AH453" i="26"/>
  <c r="AH446" i="55"/>
  <c r="AH446" i="56"/>
  <c r="AH446" i="25"/>
  <c r="AH446" i="26"/>
  <c r="AH436" i="55"/>
  <c r="AH436" i="56"/>
  <c r="AH436" i="25"/>
  <c r="AH436" i="26"/>
  <c r="AH430" i="55"/>
  <c r="AH430" i="56"/>
  <c r="AH430" i="25"/>
  <c r="AH430" i="26"/>
  <c r="AH426" i="55"/>
  <c r="AH426" i="56"/>
  <c r="AH426" i="25"/>
  <c r="AH426" i="26"/>
  <c r="AH407" i="55"/>
  <c r="AH407" i="56"/>
  <c r="AH407" i="25"/>
  <c r="AH407" i="26"/>
  <c r="AH404" i="55"/>
  <c r="AH404" i="56"/>
  <c r="AH404" i="25"/>
  <c r="AH404" i="26"/>
  <c r="AX711" i="56"/>
  <c r="AX711" i="26"/>
  <c r="AX711" i="55"/>
  <c r="AX711" i="25"/>
  <c r="AX718" i="56"/>
  <c r="AX718" i="26"/>
  <c r="AX718" i="55"/>
  <c r="AX718" i="25"/>
  <c r="AX713" i="56"/>
  <c r="AX713" i="25"/>
  <c r="AX713" i="26"/>
  <c r="AX713" i="55"/>
  <c r="AX706" i="56"/>
  <c r="AX706" i="25"/>
  <c r="AX706" i="26"/>
  <c r="AX706" i="55"/>
  <c r="AX676" i="56"/>
  <c r="AX676" i="25"/>
  <c r="AX676" i="26"/>
  <c r="AX676" i="55"/>
  <c r="AX699" i="56"/>
  <c r="AX699" i="25"/>
  <c r="AX699" i="26"/>
  <c r="AX699" i="55"/>
  <c r="AX667" i="56"/>
  <c r="AX667" i="26"/>
  <c r="AX667" i="25"/>
  <c r="AX667" i="55"/>
  <c r="AX682" i="56"/>
  <c r="AX682" i="25"/>
  <c r="AX682" i="26"/>
  <c r="AX682" i="55"/>
  <c r="AX705" i="56"/>
  <c r="AX705" i="25"/>
  <c r="AX705" i="26"/>
  <c r="AX705" i="55"/>
  <c r="AX673" i="56"/>
  <c r="AX673" i="26"/>
  <c r="AX673" i="25"/>
  <c r="AX673" i="55"/>
  <c r="AX642" i="56"/>
  <c r="AX642" i="26"/>
  <c r="AX642" i="55"/>
  <c r="AX642" i="25"/>
  <c r="AX645" i="56"/>
  <c r="AX645" i="26"/>
  <c r="AX645" i="25"/>
  <c r="AX645" i="55"/>
  <c r="AX648" i="56"/>
  <c r="AX648" i="26"/>
  <c r="AX648" i="55"/>
  <c r="AX648" i="25"/>
  <c r="AX639" i="56"/>
  <c r="AX639" i="26"/>
  <c r="AX639" i="25"/>
  <c r="AX639" i="55"/>
  <c r="AX623" i="56"/>
  <c r="AX623" i="26"/>
  <c r="AX623" i="55"/>
  <c r="AX623" i="25"/>
  <c r="AX594" i="56"/>
  <c r="AX594" i="25"/>
  <c r="AX594" i="26"/>
  <c r="AX594" i="55"/>
  <c r="AX610" i="56"/>
  <c r="AX610" i="26"/>
  <c r="AX610" i="55"/>
  <c r="AX610" i="25"/>
  <c r="AX621" i="56"/>
  <c r="AX621" i="25"/>
  <c r="AX621" i="26"/>
  <c r="AX621" i="55"/>
  <c r="AX580" i="56"/>
  <c r="AX580" i="25"/>
  <c r="AX580" i="26"/>
  <c r="AX580" i="55"/>
  <c r="AX574" i="56"/>
  <c r="AX574" i="25"/>
  <c r="AX574" i="26"/>
  <c r="AX574" i="55"/>
  <c r="AX558" i="56"/>
  <c r="AX558" i="25"/>
  <c r="AX558" i="26"/>
  <c r="AX558" i="55"/>
  <c r="AX564" i="56"/>
  <c r="AX564" i="25"/>
  <c r="AX564" i="26"/>
  <c r="AX564" i="55"/>
  <c r="AX555" i="56"/>
  <c r="AX555" i="25"/>
  <c r="AX555" i="26"/>
  <c r="AX555" i="55"/>
  <c r="AX549" i="56"/>
  <c r="AX549" i="25"/>
  <c r="AX549" i="26"/>
  <c r="AX549" i="55"/>
  <c r="AX544" i="56"/>
  <c r="AX544" i="26"/>
  <c r="AX544" i="55"/>
  <c r="AX544" i="25"/>
  <c r="AX539" i="56"/>
  <c r="AX539" i="25"/>
  <c r="AX539" i="26"/>
  <c r="AX539" i="55"/>
  <c r="AX514" i="56"/>
  <c r="AX514" i="25"/>
  <c r="AX514" i="26"/>
  <c r="AX514" i="55"/>
  <c r="AX529" i="56"/>
  <c r="AX529" i="26"/>
  <c r="AX529" i="25"/>
  <c r="AX529" i="55"/>
  <c r="AX503" i="56"/>
  <c r="AX503" i="25"/>
  <c r="AX503" i="26"/>
  <c r="AX503" i="55"/>
  <c r="AX491" i="56"/>
  <c r="AX491" i="25"/>
  <c r="AX491" i="26"/>
  <c r="AX491" i="55"/>
  <c r="AX490" i="56"/>
  <c r="AX490" i="25"/>
  <c r="AX490" i="26"/>
  <c r="AX490" i="55"/>
  <c r="AX485" i="56"/>
  <c r="AX485" i="25"/>
  <c r="AX485" i="26"/>
  <c r="AX485" i="55"/>
  <c r="AX472" i="56"/>
  <c r="AX472" i="25"/>
  <c r="AX472" i="26"/>
  <c r="AX472" i="55"/>
  <c r="AX463" i="56"/>
  <c r="AX463" i="25"/>
  <c r="AX463" i="26"/>
  <c r="AX463" i="55"/>
  <c r="AX458" i="56"/>
  <c r="AX458" i="26"/>
  <c r="AX458" i="25"/>
  <c r="AX458" i="55"/>
  <c r="AX452" i="56"/>
  <c r="AX452" i="26"/>
  <c r="AX452" i="55"/>
  <c r="AX452" i="25"/>
  <c r="AX445" i="56"/>
  <c r="AX445" i="25"/>
  <c r="AX445" i="26"/>
  <c r="AX445" i="55"/>
  <c r="AX435" i="56"/>
  <c r="AX435" i="25"/>
  <c r="AX435" i="26"/>
  <c r="AX435" i="55"/>
  <c r="AX433" i="56"/>
  <c r="AX433" i="25"/>
  <c r="AX433" i="26"/>
  <c r="AX433" i="55"/>
  <c r="AX418" i="56"/>
  <c r="AX418" i="25"/>
  <c r="AX418" i="26"/>
  <c r="AX418" i="55"/>
  <c r="AX409" i="56"/>
  <c r="AX409" i="25"/>
  <c r="AX409" i="26"/>
  <c r="AX409" i="55"/>
  <c r="AQ730" i="56"/>
  <c r="AQ730" i="25"/>
  <c r="AQ730" i="26"/>
  <c r="AQ730" i="55"/>
  <c r="AQ733" i="56"/>
  <c r="AQ733" i="25"/>
  <c r="AQ733" i="26"/>
  <c r="AQ733" i="55"/>
  <c r="AQ667" i="56"/>
  <c r="AQ667" i="25"/>
  <c r="AQ667" i="26"/>
  <c r="AQ667" i="55"/>
  <c r="AQ716" i="56"/>
  <c r="AQ716" i="25"/>
  <c r="AQ716" i="26"/>
  <c r="AQ716" i="55"/>
  <c r="AQ735" i="56"/>
  <c r="AQ735" i="25"/>
  <c r="AQ735" i="26"/>
  <c r="AQ735" i="55"/>
  <c r="AQ683" i="56"/>
  <c r="AQ683" i="25"/>
  <c r="AQ683" i="26"/>
  <c r="AQ683" i="55"/>
  <c r="AQ678" i="56"/>
  <c r="AQ678" i="25"/>
  <c r="AQ678" i="26"/>
  <c r="AQ678" i="55"/>
  <c r="AQ701" i="56"/>
  <c r="AQ701" i="25"/>
  <c r="AQ701" i="26"/>
  <c r="AQ701" i="55"/>
  <c r="AQ669" i="56"/>
  <c r="AQ669" i="26"/>
  <c r="AQ669" i="55"/>
  <c r="AQ669" i="25"/>
  <c r="AQ688" i="56"/>
  <c r="AQ688" i="25"/>
  <c r="AQ688" i="26"/>
  <c r="AQ688" i="55"/>
  <c r="AQ656" i="56"/>
  <c r="AQ656" i="25"/>
  <c r="AQ656" i="26"/>
  <c r="AQ656" i="55"/>
  <c r="AQ652" i="56"/>
  <c r="AQ652" i="25"/>
  <c r="AQ652" i="26"/>
  <c r="AQ652" i="55"/>
  <c r="AQ643" i="56"/>
  <c r="AQ643" i="25"/>
  <c r="AQ643" i="26"/>
  <c r="AQ643" i="55"/>
  <c r="AQ638" i="56"/>
  <c r="AQ638" i="25"/>
  <c r="AQ638" i="26"/>
  <c r="AQ638" i="55"/>
  <c r="AQ611" i="56"/>
  <c r="AQ611" i="25"/>
  <c r="AQ611" i="26"/>
  <c r="AQ611" i="55"/>
  <c r="AQ610" i="56"/>
  <c r="AQ610" i="25"/>
  <c r="AQ610" i="26"/>
  <c r="AQ610" i="55"/>
  <c r="AQ621" i="56"/>
  <c r="AQ621" i="25"/>
  <c r="AQ621" i="26"/>
  <c r="AQ621" i="55"/>
  <c r="AQ632" i="56"/>
  <c r="AQ632" i="26"/>
  <c r="AQ632" i="55"/>
  <c r="AQ632" i="25"/>
  <c r="AQ600" i="56"/>
  <c r="AQ600" i="25"/>
  <c r="AQ600" i="26"/>
  <c r="AQ600" i="55"/>
  <c r="AQ575" i="56"/>
  <c r="AQ575" i="25"/>
  <c r="AQ575" i="26"/>
  <c r="AQ575" i="55"/>
  <c r="AQ574" i="56"/>
  <c r="AQ574" i="25"/>
  <c r="AQ574" i="26"/>
  <c r="AQ574" i="55"/>
  <c r="AQ577" i="56"/>
  <c r="AQ577" i="25"/>
  <c r="AQ577" i="26"/>
  <c r="AQ577" i="55"/>
  <c r="AQ516" i="56"/>
  <c r="AQ516" i="25"/>
  <c r="AQ516" i="26"/>
  <c r="AQ516" i="55"/>
  <c r="AQ542" i="56"/>
  <c r="AQ542" i="26"/>
  <c r="AQ542" i="55"/>
  <c r="AQ542" i="25"/>
  <c r="AQ520" i="56"/>
  <c r="AQ520" i="25"/>
  <c r="AQ520" i="26"/>
  <c r="AQ520" i="55"/>
  <c r="AQ536" i="56"/>
  <c r="AQ536" i="25"/>
  <c r="AQ536" i="26"/>
  <c r="AQ536" i="55"/>
  <c r="AQ500" i="56"/>
  <c r="AQ500" i="25"/>
  <c r="AQ500" i="26"/>
  <c r="AQ500" i="55"/>
  <c r="AQ486" i="56"/>
  <c r="AQ486" i="25"/>
  <c r="AQ486" i="26"/>
  <c r="AQ486" i="55"/>
  <c r="AQ529" i="56"/>
  <c r="AQ529" i="25"/>
  <c r="AQ529" i="26"/>
  <c r="AQ529" i="55"/>
  <c r="AQ490" i="56"/>
  <c r="AQ490" i="25"/>
  <c r="AQ490" i="26"/>
  <c r="AQ490" i="55"/>
  <c r="AQ485" i="56"/>
  <c r="AQ485" i="25"/>
  <c r="AQ485" i="26"/>
  <c r="AQ485" i="55"/>
  <c r="AQ474" i="56"/>
  <c r="AQ474" i="25"/>
  <c r="AQ474" i="26"/>
  <c r="AQ474" i="55"/>
  <c r="AQ476" i="56"/>
  <c r="AQ476" i="25"/>
  <c r="AQ476" i="26"/>
  <c r="AQ476" i="55"/>
  <c r="AQ471" i="56"/>
  <c r="AQ471" i="25"/>
  <c r="AQ471" i="26"/>
  <c r="AQ471" i="55"/>
  <c r="AQ460" i="56"/>
  <c r="AQ460" i="25"/>
  <c r="AQ460" i="26"/>
  <c r="AQ460" i="55"/>
  <c r="AQ446" i="56"/>
  <c r="AQ446" i="25"/>
  <c r="AQ446" i="26"/>
  <c r="AQ446" i="55"/>
  <c r="AQ452" i="56"/>
  <c r="AQ452" i="25"/>
  <c r="AQ452" i="26"/>
  <c r="AQ452" i="55"/>
  <c r="AQ445" i="56"/>
  <c r="AQ445" i="25"/>
  <c r="AQ445" i="26"/>
  <c r="AQ445" i="55"/>
  <c r="AQ426" i="56"/>
  <c r="AQ426" i="25"/>
  <c r="AQ426" i="26"/>
  <c r="AQ426" i="55"/>
  <c r="AQ429" i="56"/>
  <c r="AQ429" i="25"/>
  <c r="AQ429" i="26"/>
  <c r="AQ429" i="55"/>
  <c r="AQ411" i="56"/>
  <c r="AQ411" i="25"/>
  <c r="AQ411" i="26"/>
  <c r="AQ411" i="55"/>
  <c r="AQ412" i="56"/>
  <c r="AQ412" i="25"/>
  <c r="AQ412" i="26"/>
  <c r="AQ412" i="55"/>
  <c r="L718" i="56"/>
  <c r="L718" i="25"/>
  <c r="L718" i="26"/>
  <c r="L718" i="55"/>
  <c r="L721" i="56"/>
  <c r="L721" i="25"/>
  <c r="L721" i="26"/>
  <c r="L721" i="55"/>
  <c r="L720" i="56"/>
  <c r="L720" i="25"/>
  <c r="L720" i="26"/>
  <c r="L720" i="55"/>
  <c r="L711" i="56"/>
  <c r="L711" i="25"/>
  <c r="L711" i="26"/>
  <c r="L711" i="55"/>
  <c r="L679" i="56"/>
  <c r="L679" i="26"/>
  <c r="L679" i="55"/>
  <c r="L679" i="25"/>
  <c r="L702" i="56"/>
  <c r="L702" i="25"/>
  <c r="L702" i="26"/>
  <c r="L702" i="55"/>
  <c r="L670" i="56"/>
  <c r="L670" i="25"/>
  <c r="L670" i="26"/>
  <c r="L670" i="55"/>
  <c r="L689" i="56"/>
  <c r="L689" i="25"/>
  <c r="L689" i="26"/>
  <c r="L689" i="55"/>
  <c r="L657" i="56"/>
  <c r="L657" i="25"/>
  <c r="L657" i="26"/>
  <c r="L657" i="55"/>
  <c r="L676" i="56"/>
  <c r="L676" i="26"/>
  <c r="L676" i="55"/>
  <c r="L676" i="25"/>
  <c r="L649" i="56"/>
  <c r="L649" i="25"/>
  <c r="L649" i="26"/>
  <c r="L649" i="55"/>
  <c r="L648" i="56"/>
  <c r="L648" i="25"/>
  <c r="L648" i="26"/>
  <c r="L648" i="55"/>
  <c r="L651" i="56"/>
  <c r="L651" i="25"/>
  <c r="L651" i="26"/>
  <c r="L651" i="55"/>
  <c r="L646" i="56"/>
  <c r="L646" i="25"/>
  <c r="L646" i="26"/>
  <c r="L646" i="55"/>
  <c r="L626" i="56"/>
  <c r="L626" i="25"/>
  <c r="L626" i="26"/>
  <c r="L626" i="55"/>
  <c r="L589" i="56"/>
  <c r="L589" i="25"/>
  <c r="L589" i="26"/>
  <c r="L589" i="55"/>
  <c r="L605" i="56"/>
  <c r="L605" i="25"/>
  <c r="L605" i="26"/>
  <c r="L605" i="55"/>
  <c r="L620" i="56"/>
  <c r="L620" i="25"/>
  <c r="L620" i="26"/>
  <c r="L620" i="55"/>
  <c r="L591" i="56"/>
  <c r="L591" i="25"/>
  <c r="L591" i="26"/>
  <c r="L591" i="55"/>
  <c r="L578" i="56"/>
  <c r="L578" i="25"/>
  <c r="L578" i="26"/>
  <c r="L578" i="55"/>
  <c r="L569" i="56"/>
  <c r="L569" i="25"/>
  <c r="L569" i="26"/>
  <c r="L569" i="55"/>
  <c r="L556" i="56"/>
  <c r="L556" i="25"/>
  <c r="L556" i="26"/>
  <c r="L556" i="55"/>
  <c r="L566" i="56"/>
  <c r="L566" i="25"/>
  <c r="L566" i="26"/>
  <c r="L566" i="55"/>
  <c r="L548" i="56"/>
  <c r="L548" i="25"/>
  <c r="L548" i="26"/>
  <c r="L548" i="55"/>
  <c r="L539" i="56"/>
  <c r="L539" i="25"/>
  <c r="L539" i="26"/>
  <c r="L539" i="55"/>
  <c r="L531" i="56"/>
  <c r="L531" i="25"/>
  <c r="L531" i="26"/>
  <c r="L531" i="55"/>
  <c r="L503" i="56"/>
  <c r="L503" i="25"/>
  <c r="L503" i="26"/>
  <c r="L503" i="55"/>
  <c r="L528" i="56"/>
  <c r="L528" i="25"/>
  <c r="L528" i="26"/>
  <c r="L528" i="55"/>
  <c r="L506" i="56"/>
  <c r="L506" i="25"/>
  <c r="L506" i="26"/>
  <c r="L506" i="55"/>
  <c r="L497" i="56"/>
  <c r="L497" i="25"/>
  <c r="L497" i="26"/>
  <c r="L497" i="55"/>
  <c r="L481" i="56"/>
  <c r="L481" i="25"/>
  <c r="L481" i="26"/>
  <c r="L481" i="55"/>
  <c r="L480" i="56"/>
  <c r="L480" i="25"/>
  <c r="L480" i="26"/>
  <c r="L480" i="55"/>
  <c r="L475" i="56"/>
  <c r="L475" i="25"/>
  <c r="L475" i="26"/>
  <c r="L475" i="55"/>
  <c r="L466" i="56"/>
  <c r="L466" i="25"/>
  <c r="L466" i="26"/>
  <c r="L466" i="55"/>
  <c r="L471" i="56"/>
  <c r="L471" i="25"/>
  <c r="L471" i="26"/>
  <c r="L471" i="55"/>
  <c r="L452" i="56"/>
  <c r="L452" i="25"/>
  <c r="L452" i="26"/>
  <c r="L452" i="55"/>
  <c r="L441" i="56"/>
  <c r="L441" i="25"/>
  <c r="L441" i="26"/>
  <c r="L441" i="55"/>
  <c r="L431" i="56"/>
  <c r="L431" i="25"/>
  <c r="L431" i="26"/>
  <c r="L431" i="55"/>
  <c r="L436" i="56"/>
  <c r="L436" i="25"/>
  <c r="L436" i="26"/>
  <c r="L436" i="55"/>
  <c r="L425" i="56"/>
  <c r="L425" i="26"/>
  <c r="L425" i="55"/>
  <c r="L425" i="25"/>
  <c r="L406" i="56"/>
  <c r="L406" i="25"/>
  <c r="L406" i="26"/>
  <c r="L406" i="55"/>
  <c r="AU693" i="55"/>
  <c r="AU693" i="56"/>
  <c r="AU693" i="25"/>
  <c r="AU693" i="26"/>
  <c r="AU712" i="55"/>
  <c r="AU712" i="56"/>
  <c r="AU712" i="25"/>
  <c r="AU712" i="26"/>
  <c r="AU723" i="55"/>
  <c r="AU723" i="56"/>
  <c r="AU723" i="25"/>
  <c r="AU723" i="26"/>
  <c r="AU734" i="55"/>
  <c r="AU734" i="56"/>
  <c r="AU734" i="25"/>
  <c r="AU734" i="26"/>
  <c r="AU701" i="55"/>
  <c r="AU701" i="56"/>
  <c r="AU701" i="25"/>
  <c r="AU701" i="26"/>
  <c r="AU709" i="55"/>
  <c r="AU709" i="56"/>
  <c r="AU709" i="25"/>
  <c r="AU709" i="26"/>
  <c r="AU688" i="55"/>
  <c r="AU688" i="56"/>
  <c r="AU688" i="25"/>
  <c r="AU688" i="26"/>
  <c r="AU656" i="55"/>
  <c r="AU656" i="56"/>
  <c r="AU656" i="25"/>
  <c r="AU656" i="26"/>
  <c r="AU675" i="55"/>
  <c r="AU675" i="56"/>
  <c r="AU675" i="25"/>
  <c r="AU675" i="26"/>
  <c r="AU698" i="55"/>
  <c r="AU698" i="56"/>
  <c r="AU698" i="25"/>
  <c r="AU698" i="26"/>
  <c r="AU666" i="55"/>
  <c r="AU666" i="56"/>
  <c r="AU666" i="25"/>
  <c r="AU666" i="26"/>
  <c r="AU635" i="55"/>
  <c r="AU635" i="56"/>
  <c r="AU635" i="25"/>
  <c r="AU635" i="26"/>
  <c r="AU616" i="55"/>
  <c r="AU616" i="56"/>
  <c r="AU616" i="25"/>
  <c r="AU616" i="26"/>
  <c r="AU644" i="55"/>
  <c r="AU644" i="56"/>
  <c r="AU644" i="25"/>
  <c r="AU644" i="26"/>
  <c r="AU617" i="55"/>
  <c r="AU617" i="56"/>
  <c r="AU617" i="25"/>
  <c r="AU617" i="26"/>
  <c r="AU608" i="55"/>
  <c r="AU608" i="56"/>
  <c r="AU608" i="25"/>
  <c r="AU608" i="26"/>
  <c r="AU568" i="55"/>
  <c r="AU568" i="56"/>
  <c r="AU568" i="25"/>
  <c r="AU568" i="26"/>
  <c r="AU603" i="55"/>
  <c r="AU603" i="56"/>
  <c r="AU603" i="26"/>
  <c r="AU603" i="25"/>
  <c r="AU614" i="55"/>
  <c r="AU614" i="56"/>
  <c r="AU614" i="25"/>
  <c r="AU614" i="26"/>
  <c r="AU589" i="55"/>
  <c r="AU589" i="56"/>
  <c r="AU589" i="25"/>
  <c r="AU589" i="26"/>
  <c r="AU588" i="55"/>
  <c r="AU588" i="56"/>
  <c r="AU588" i="25"/>
  <c r="AU588" i="26"/>
  <c r="AU587" i="55"/>
  <c r="AU587" i="56"/>
  <c r="AU587" i="25"/>
  <c r="AU587" i="26"/>
  <c r="AU539" i="55"/>
  <c r="AU539" i="56"/>
  <c r="AU539" i="25"/>
  <c r="AU539" i="26"/>
  <c r="AU540" i="55"/>
  <c r="AU540" i="56"/>
  <c r="AU540" i="25"/>
  <c r="AU540" i="26"/>
  <c r="AU509" i="55"/>
  <c r="AU509" i="56"/>
  <c r="AU509" i="25"/>
  <c r="AU509" i="26"/>
  <c r="AU538" i="55"/>
  <c r="AU538" i="56"/>
  <c r="AU538" i="25"/>
  <c r="AU538" i="26"/>
  <c r="AU541" i="55"/>
  <c r="AU541" i="56"/>
  <c r="AU541" i="25"/>
  <c r="AU541" i="26"/>
  <c r="AU505" i="55"/>
  <c r="AU505" i="56"/>
  <c r="AU505" i="25"/>
  <c r="AU505" i="26"/>
  <c r="AU531" i="55"/>
  <c r="AU531" i="56"/>
  <c r="AU531" i="25"/>
  <c r="AU531" i="26"/>
  <c r="AU501" i="55"/>
  <c r="AU501" i="56"/>
  <c r="AU501" i="25"/>
  <c r="AU501" i="26"/>
  <c r="AU504" i="55"/>
  <c r="AU504" i="56"/>
  <c r="AU504" i="25"/>
  <c r="AU504" i="26"/>
  <c r="AU499" i="55"/>
  <c r="AU499" i="56"/>
  <c r="AU499" i="25"/>
  <c r="AU499" i="26"/>
  <c r="AU490" i="55"/>
  <c r="AU490" i="56"/>
  <c r="AU490" i="26"/>
  <c r="AU490" i="25"/>
  <c r="AU481" i="55"/>
  <c r="AU481" i="56"/>
  <c r="AU481" i="26"/>
  <c r="AU481" i="25"/>
  <c r="AU463" i="55"/>
  <c r="AU463" i="56"/>
  <c r="AU463" i="25"/>
  <c r="AU463" i="26"/>
  <c r="AU448" i="55"/>
  <c r="AU448" i="56"/>
  <c r="AU448" i="25"/>
  <c r="AU448" i="26"/>
  <c r="AU457" i="55"/>
  <c r="AU457" i="56"/>
  <c r="AU457" i="25"/>
  <c r="AU457" i="26"/>
  <c r="AU443" i="55"/>
  <c r="AU443" i="56"/>
  <c r="AU443" i="25"/>
  <c r="AU443" i="26"/>
  <c r="AU430" i="55"/>
  <c r="AU430" i="56"/>
  <c r="AU430" i="25"/>
  <c r="AU430" i="26"/>
  <c r="AU423" i="55"/>
  <c r="AU423" i="56"/>
  <c r="AU423" i="25"/>
  <c r="AU423" i="26"/>
  <c r="AU422" i="55"/>
  <c r="AU422" i="56"/>
  <c r="AU422" i="25"/>
  <c r="AU422" i="26"/>
  <c r="AU411" i="55"/>
  <c r="AU411" i="56"/>
  <c r="AU411" i="25"/>
  <c r="AU411" i="26"/>
  <c r="AL721" i="55"/>
  <c r="AL721" i="56"/>
  <c r="AL721" i="25"/>
  <c r="AL721" i="26"/>
  <c r="AL720" i="55"/>
  <c r="AL720" i="56"/>
  <c r="AL720" i="25"/>
  <c r="AL720" i="26"/>
  <c r="AL723" i="55"/>
  <c r="AL723" i="56"/>
  <c r="AL723" i="25"/>
  <c r="AL723" i="26"/>
  <c r="AL710" i="55"/>
  <c r="AL710" i="56"/>
  <c r="AL710" i="25"/>
  <c r="AL710" i="26"/>
  <c r="AL690" i="55"/>
  <c r="AL690" i="56"/>
  <c r="AL690" i="25"/>
  <c r="AL690" i="26"/>
  <c r="AL658" i="55"/>
  <c r="AL658" i="56"/>
  <c r="AL658" i="25"/>
  <c r="AL658" i="26"/>
  <c r="AL681" i="55"/>
  <c r="AL681" i="56"/>
  <c r="AL681" i="25"/>
  <c r="AL681" i="26"/>
  <c r="AL696" i="55"/>
  <c r="AL696" i="56"/>
  <c r="AL696" i="25"/>
  <c r="AL696" i="26"/>
  <c r="AL664" i="55"/>
  <c r="AL664" i="56"/>
  <c r="AL664" i="25"/>
  <c r="AL664" i="26"/>
  <c r="AL691" i="55"/>
  <c r="AL691" i="56"/>
  <c r="AL691" i="25"/>
  <c r="AL691" i="26"/>
  <c r="AL659" i="55"/>
  <c r="AL659" i="56"/>
  <c r="AL659" i="25"/>
  <c r="AL659" i="26"/>
  <c r="AL647" i="55"/>
  <c r="AL647" i="56"/>
  <c r="AL647" i="25"/>
  <c r="AL647" i="26"/>
  <c r="AL646" i="55"/>
  <c r="AL646" i="56"/>
  <c r="AL646" i="25"/>
  <c r="AL646" i="26"/>
  <c r="AL649" i="55"/>
  <c r="AL649" i="56"/>
  <c r="AL649" i="25"/>
  <c r="AL649" i="26"/>
  <c r="AL629" i="55"/>
  <c r="AL629" i="56"/>
  <c r="AL629" i="25"/>
  <c r="AL629" i="26"/>
  <c r="AL597" i="55"/>
  <c r="AL597" i="56"/>
  <c r="AL597" i="25"/>
  <c r="AL597" i="26"/>
  <c r="AL612" i="55"/>
  <c r="AL612" i="56"/>
  <c r="AL612" i="25"/>
  <c r="AL612" i="26"/>
  <c r="AL631" i="55"/>
  <c r="AL631" i="56"/>
  <c r="AL631" i="25"/>
  <c r="AL631" i="26"/>
  <c r="AL599" i="55"/>
  <c r="AL599" i="56"/>
  <c r="AL599" i="25"/>
  <c r="AL599" i="26"/>
  <c r="AL589" i="55"/>
  <c r="AL589" i="56"/>
  <c r="AL589" i="25"/>
  <c r="AL589" i="26"/>
  <c r="AL575" i="55"/>
  <c r="AL575" i="56"/>
  <c r="AL575" i="25"/>
  <c r="AL575" i="26"/>
  <c r="AL567" i="55"/>
  <c r="AL567" i="56"/>
  <c r="AL567" i="25"/>
  <c r="AL567" i="26"/>
  <c r="AL558" i="55"/>
  <c r="AL558" i="56"/>
  <c r="AL558" i="25"/>
  <c r="AL558" i="26"/>
  <c r="AL522" i="55"/>
  <c r="AL522" i="56"/>
  <c r="AL522" i="25"/>
  <c r="AL522" i="26"/>
  <c r="AL510" i="55"/>
  <c r="AL510" i="56"/>
  <c r="AL510" i="25"/>
  <c r="AL510" i="26"/>
  <c r="AL553" i="55"/>
  <c r="AL553" i="56"/>
  <c r="AL553" i="25"/>
  <c r="AL553" i="26"/>
  <c r="AL525" i="55"/>
  <c r="AL525" i="56"/>
  <c r="AL525" i="25"/>
  <c r="AL525" i="26"/>
  <c r="AL520" i="55"/>
  <c r="AL520" i="56"/>
  <c r="AL520" i="25"/>
  <c r="AL520" i="26"/>
  <c r="AL513" i="55"/>
  <c r="AL513" i="56"/>
  <c r="AL513" i="25"/>
  <c r="AL513" i="26"/>
  <c r="AL500" i="55"/>
  <c r="AL500" i="56"/>
  <c r="AL500" i="25"/>
  <c r="AL500" i="26"/>
  <c r="AL492" i="55"/>
  <c r="AL492" i="56"/>
  <c r="AL492" i="25"/>
  <c r="AL492" i="26"/>
  <c r="AL487" i="55"/>
  <c r="AL487" i="56"/>
  <c r="AL487" i="25"/>
  <c r="AL487" i="26"/>
  <c r="AL482" i="55"/>
  <c r="AL482" i="56"/>
  <c r="AL482" i="25"/>
  <c r="AL482" i="26"/>
  <c r="AL477" i="55"/>
  <c r="AL477" i="56"/>
  <c r="AL477" i="25"/>
  <c r="AL477" i="26"/>
  <c r="AL470" i="55"/>
  <c r="AL470" i="56"/>
  <c r="AL470" i="25"/>
  <c r="AL470" i="26"/>
  <c r="AL459" i="55"/>
  <c r="AL459" i="56"/>
  <c r="AL459" i="26"/>
  <c r="AL459" i="25"/>
  <c r="AL437" i="55"/>
  <c r="AL437" i="56"/>
  <c r="AL437" i="25"/>
  <c r="AL437" i="26"/>
  <c r="AL426" i="55"/>
  <c r="AL426" i="56"/>
  <c r="AL426" i="25"/>
  <c r="AL426" i="26"/>
  <c r="AL436" i="55"/>
  <c r="AL436" i="56"/>
  <c r="AL436" i="25"/>
  <c r="AL436" i="26"/>
  <c r="AL425" i="55"/>
  <c r="AL425" i="56"/>
  <c r="AL425" i="25"/>
  <c r="AL425" i="26"/>
  <c r="AL408" i="55"/>
  <c r="AL408" i="56"/>
  <c r="AL408" i="25"/>
  <c r="AL408" i="26"/>
  <c r="AL410" i="55"/>
  <c r="AL410" i="56"/>
  <c r="AL410" i="25"/>
  <c r="AL410" i="26"/>
  <c r="V709" i="55"/>
  <c r="V709" i="56"/>
  <c r="V709" i="26"/>
  <c r="V709" i="25"/>
  <c r="V708" i="55"/>
  <c r="V708" i="56"/>
  <c r="V708" i="25"/>
  <c r="V708" i="26"/>
  <c r="V734" i="55"/>
  <c r="V734" i="56"/>
  <c r="V734" i="25"/>
  <c r="V734" i="26"/>
  <c r="V706" i="55"/>
  <c r="V706" i="56"/>
  <c r="V706" i="25"/>
  <c r="V706" i="26"/>
  <c r="V674" i="55"/>
  <c r="V674" i="56"/>
  <c r="V674" i="25"/>
  <c r="V674" i="26"/>
  <c r="V697" i="55"/>
  <c r="V697" i="56"/>
  <c r="V697" i="25"/>
  <c r="V697" i="26"/>
  <c r="V665" i="55"/>
  <c r="V665" i="56"/>
  <c r="V665" i="25"/>
  <c r="V665" i="26"/>
  <c r="V684" i="55"/>
  <c r="V684" i="25"/>
  <c r="V684" i="56"/>
  <c r="V684" i="26"/>
  <c r="V707" i="55"/>
  <c r="V707" i="56"/>
  <c r="V707" i="25"/>
  <c r="V707" i="26"/>
  <c r="V675" i="55"/>
  <c r="V675" i="56"/>
  <c r="V675" i="25"/>
  <c r="V675" i="26"/>
  <c r="V644" i="55"/>
  <c r="V644" i="56"/>
  <c r="V644" i="25"/>
  <c r="V644" i="26"/>
  <c r="V643" i="55"/>
  <c r="V643" i="56"/>
  <c r="V643" i="25"/>
  <c r="V643" i="26"/>
  <c r="V638" i="55"/>
  <c r="V638" i="56"/>
  <c r="V638" i="25"/>
  <c r="V638" i="26"/>
  <c r="V622" i="55"/>
  <c r="V622" i="56"/>
  <c r="V622" i="25"/>
  <c r="V622" i="26"/>
  <c r="V617" i="55"/>
  <c r="V617" i="56"/>
  <c r="V617" i="25"/>
  <c r="V617" i="26"/>
  <c r="V582" i="55"/>
  <c r="V582" i="56"/>
  <c r="V582" i="25"/>
  <c r="V582" i="26"/>
  <c r="V604" i="55"/>
  <c r="V604" i="25"/>
  <c r="V604" i="56"/>
  <c r="V604" i="26"/>
  <c r="V623" i="55"/>
  <c r="V623" i="56"/>
  <c r="V623" i="25"/>
  <c r="V623" i="26"/>
  <c r="V594" i="55"/>
  <c r="V594" i="56"/>
  <c r="V594" i="25"/>
  <c r="V594" i="26"/>
  <c r="V576" i="55"/>
  <c r="V576" i="56"/>
  <c r="V576" i="25"/>
  <c r="V576" i="26"/>
  <c r="V564" i="55"/>
  <c r="V564" i="56"/>
  <c r="V564" i="25"/>
  <c r="V564" i="26"/>
  <c r="V555" i="55"/>
  <c r="V555" i="56"/>
  <c r="V555" i="25"/>
  <c r="V555" i="26"/>
  <c r="V557" i="55"/>
  <c r="V557" i="25"/>
  <c r="V557" i="56"/>
  <c r="V557" i="26"/>
  <c r="V547" i="55"/>
  <c r="V547" i="56"/>
  <c r="V547" i="25"/>
  <c r="V547" i="26"/>
  <c r="V542" i="55"/>
  <c r="V542" i="56"/>
  <c r="V542" i="25"/>
  <c r="V542" i="26"/>
  <c r="V534" i="55"/>
  <c r="V534" i="25"/>
  <c r="V534" i="56"/>
  <c r="V534" i="26"/>
  <c r="V532" i="55"/>
  <c r="V532" i="56"/>
  <c r="V532" i="25"/>
  <c r="V532" i="26"/>
  <c r="V527" i="55"/>
  <c r="V527" i="56"/>
  <c r="V527" i="25"/>
  <c r="V527" i="26"/>
  <c r="V497" i="55"/>
  <c r="V497" i="56"/>
  <c r="V497" i="25"/>
  <c r="V497" i="26"/>
  <c r="V511" i="55"/>
  <c r="V511" i="56"/>
  <c r="V511" i="25"/>
  <c r="V511" i="26"/>
  <c r="V484" i="55"/>
  <c r="V484" i="56"/>
  <c r="V484" i="25"/>
  <c r="V484" i="26"/>
  <c r="V479" i="55"/>
  <c r="V479" i="56"/>
  <c r="V479" i="25"/>
  <c r="V479" i="26"/>
  <c r="V468" i="55"/>
  <c r="V468" i="56"/>
  <c r="V468" i="25"/>
  <c r="V468" i="26"/>
  <c r="V465" i="55"/>
  <c r="V465" i="56"/>
  <c r="V465" i="25"/>
  <c r="V465" i="26"/>
  <c r="V462" i="55"/>
  <c r="V462" i="56"/>
  <c r="V462" i="25"/>
  <c r="V462" i="26"/>
  <c r="V458" i="55"/>
  <c r="V458" i="56"/>
  <c r="V458" i="25"/>
  <c r="V458" i="26"/>
  <c r="V440" i="55"/>
  <c r="V440" i="56"/>
  <c r="V440" i="25"/>
  <c r="V440" i="26"/>
  <c r="V430" i="55"/>
  <c r="V430" i="25"/>
  <c r="V430" i="56"/>
  <c r="V430" i="26"/>
  <c r="V428" i="55"/>
  <c r="V428" i="56"/>
  <c r="V428" i="25"/>
  <c r="V428" i="26"/>
  <c r="V424" i="55"/>
  <c r="V424" i="25"/>
  <c r="V424" i="56"/>
  <c r="V424" i="26"/>
  <c r="V405" i="55"/>
  <c r="V405" i="56"/>
  <c r="V405" i="26"/>
  <c r="V405" i="25"/>
  <c r="N729" i="55"/>
  <c r="N729" i="56"/>
  <c r="N729" i="25"/>
  <c r="N729" i="26"/>
  <c r="N732" i="55"/>
  <c r="N732" i="56"/>
  <c r="N732" i="25"/>
  <c r="N732" i="26"/>
  <c r="N730" i="55"/>
  <c r="N730" i="56"/>
  <c r="N730" i="25"/>
  <c r="N730" i="26"/>
  <c r="N726" i="55"/>
  <c r="N726" i="56"/>
  <c r="N726" i="25"/>
  <c r="N726" i="26"/>
  <c r="N694" i="55"/>
  <c r="N694" i="56"/>
  <c r="N694" i="25"/>
  <c r="N694" i="26"/>
  <c r="N662" i="55"/>
  <c r="N662" i="56"/>
  <c r="N662" i="25"/>
  <c r="N662" i="26"/>
  <c r="N685" i="55"/>
  <c r="N685" i="56"/>
  <c r="N685" i="25"/>
  <c r="N685" i="26"/>
  <c r="N700" i="55"/>
  <c r="N700" i="56"/>
  <c r="N700" i="25"/>
  <c r="N700" i="26"/>
  <c r="N668" i="55"/>
  <c r="N668" i="56"/>
  <c r="N668" i="25"/>
  <c r="N668" i="26"/>
  <c r="N691" i="55"/>
  <c r="N691" i="56"/>
  <c r="N691" i="25"/>
  <c r="N691" i="26"/>
  <c r="N659" i="55"/>
  <c r="N659" i="56"/>
  <c r="N659" i="25"/>
  <c r="N659" i="26"/>
  <c r="N622" i="55"/>
  <c r="N622" i="56"/>
  <c r="N622" i="25"/>
  <c r="N622" i="26"/>
  <c r="N635" i="55"/>
  <c r="N635" i="56"/>
  <c r="N635" i="25"/>
  <c r="N635" i="26"/>
  <c r="N630" i="55"/>
  <c r="N630" i="56"/>
  <c r="N630" i="25"/>
  <c r="N630" i="26"/>
  <c r="N584" i="55"/>
  <c r="N584" i="56"/>
  <c r="N584" i="25"/>
  <c r="N584" i="26"/>
  <c r="N609" i="55"/>
  <c r="N609" i="56"/>
  <c r="N609" i="25"/>
  <c r="N609" i="26"/>
  <c r="N624" i="55"/>
  <c r="N624" i="56"/>
  <c r="N624" i="25"/>
  <c r="N624" i="26"/>
  <c r="N594" i="55"/>
  <c r="N594" i="56"/>
  <c r="N594" i="25"/>
  <c r="N594" i="26"/>
  <c r="N607" i="55"/>
  <c r="N607" i="56"/>
  <c r="N607" i="25"/>
  <c r="N607" i="26"/>
  <c r="N581" i="55"/>
  <c r="N581" i="56"/>
  <c r="N581" i="25"/>
  <c r="N581" i="26"/>
  <c r="N583" i="55"/>
  <c r="N583" i="56"/>
  <c r="N583" i="25"/>
  <c r="N583" i="26"/>
  <c r="N552" i="55"/>
  <c r="N552" i="56"/>
  <c r="N552" i="25"/>
  <c r="N552" i="26"/>
  <c r="N562" i="55"/>
  <c r="N562" i="56"/>
  <c r="N562" i="25"/>
  <c r="N562" i="26"/>
  <c r="N540" i="55"/>
  <c r="N540" i="56"/>
  <c r="N540" i="25"/>
  <c r="N540" i="26"/>
  <c r="N535" i="55"/>
  <c r="N535" i="56"/>
  <c r="N535" i="25"/>
  <c r="N535" i="26"/>
  <c r="N553" i="55"/>
  <c r="N553" i="56"/>
  <c r="N553" i="25"/>
  <c r="N553" i="26"/>
  <c r="N533" i="55"/>
  <c r="N533" i="56"/>
  <c r="N533" i="25"/>
  <c r="N533" i="26"/>
  <c r="N524" i="55"/>
  <c r="N524" i="56"/>
  <c r="N524" i="25"/>
  <c r="N524" i="26"/>
  <c r="N502" i="55"/>
  <c r="N502" i="56"/>
  <c r="N502" i="25"/>
  <c r="N502" i="26"/>
  <c r="N464" i="55"/>
  <c r="N464" i="56"/>
  <c r="N464" i="25"/>
  <c r="N464" i="26"/>
  <c r="N503" i="55"/>
  <c r="N503" i="56"/>
  <c r="N503" i="25"/>
  <c r="N503" i="26"/>
  <c r="N476" i="55"/>
  <c r="N476" i="56"/>
  <c r="N476" i="25"/>
  <c r="N476" i="26"/>
  <c r="N475" i="55"/>
  <c r="N475" i="56"/>
  <c r="N475" i="25"/>
  <c r="N475" i="26"/>
  <c r="N481" i="55"/>
  <c r="N481" i="56"/>
  <c r="N481" i="25"/>
  <c r="N481" i="26"/>
  <c r="N471" i="55"/>
  <c r="N471" i="56"/>
  <c r="N471" i="25"/>
  <c r="N471" i="26"/>
  <c r="N449" i="55"/>
  <c r="N449" i="56"/>
  <c r="N449" i="25"/>
  <c r="N449" i="26"/>
  <c r="N445" i="55"/>
  <c r="N445" i="56"/>
  <c r="N445" i="25"/>
  <c r="N445" i="26"/>
  <c r="N439" i="55"/>
  <c r="N439" i="56"/>
  <c r="N439" i="25"/>
  <c r="N439" i="26"/>
  <c r="N426" i="55"/>
  <c r="N426" i="56"/>
  <c r="N426" i="25"/>
  <c r="N426" i="26"/>
  <c r="N431" i="55"/>
  <c r="N431" i="56"/>
  <c r="N431" i="25"/>
  <c r="N431" i="26"/>
  <c r="N419" i="55"/>
  <c r="N419" i="56"/>
  <c r="N419" i="25"/>
  <c r="N419" i="26"/>
  <c r="N407" i="55"/>
  <c r="N407" i="56"/>
  <c r="N407" i="25"/>
  <c r="N407" i="26"/>
  <c r="BE723" i="56"/>
  <c r="BE723" i="26"/>
  <c r="BE723" i="55"/>
  <c r="BE723" i="25"/>
  <c r="BE730" i="56"/>
  <c r="BE730" i="26"/>
  <c r="BE730" i="55"/>
  <c r="BE730" i="25"/>
  <c r="BE696" i="56"/>
  <c r="BE696" i="26"/>
  <c r="BE696" i="25"/>
  <c r="BE696" i="55"/>
  <c r="BE709" i="56"/>
  <c r="BE709" i="25"/>
  <c r="BE709" i="26"/>
  <c r="BE709" i="55"/>
  <c r="BE728" i="56"/>
  <c r="BE728" i="26"/>
  <c r="BE728" i="55"/>
  <c r="BE728" i="25"/>
  <c r="BE699" i="56"/>
  <c r="BE699" i="25"/>
  <c r="BE699" i="26"/>
  <c r="BE699" i="55"/>
  <c r="BE667" i="56"/>
  <c r="BE667" i="25"/>
  <c r="BE667" i="26"/>
  <c r="BE667" i="55"/>
  <c r="BE690" i="56"/>
  <c r="BE690" i="25"/>
  <c r="BE690" i="26"/>
  <c r="BE690" i="55"/>
  <c r="BE658" i="56"/>
  <c r="BE658" i="25"/>
  <c r="BE658" i="26"/>
  <c r="BE658" i="55"/>
  <c r="BE681" i="56"/>
  <c r="BE681" i="25"/>
  <c r="BE681" i="26"/>
  <c r="BE681" i="55"/>
  <c r="BE577" i="56"/>
  <c r="BE577" i="25"/>
  <c r="BE577" i="26"/>
  <c r="BE577" i="55"/>
  <c r="BE645" i="56"/>
  <c r="BE645" i="25"/>
  <c r="BE645" i="26"/>
  <c r="BE645" i="55"/>
  <c r="BE644" i="56"/>
  <c r="BE644" i="25"/>
  <c r="BE644" i="26"/>
  <c r="BE644" i="55"/>
  <c r="BE639" i="56"/>
  <c r="BE639" i="26"/>
  <c r="BE639" i="25"/>
  <c r="BE639" i="55"/>
  <c r="BE616" i="56"/>
  <c r="BE616" i="25"/>
  <c r="BE616" i="26"/>
  <c r="BE616" i="55"/>
  <c r="BE611" i="56"/>
  <c r="BE611" i="25"/>
  <c r="BE611" i="26"/>
  <c r="BE611" i="55"/>
  <c r="BE622" i="56"/>
  <c r="BE622" i="26"/>
  <c r="BE622" i="25"/>
  <c r="BE622" i="55"/>
  <c r="BE629" i="56"/>
  <c r="BE629" i="25"/>
  <c r="BE629" i="26"/>
  <c r="BE629" i="55"/>
  <c r="BE597" i="56"/>
  <c r="BE597" i="26"/>
  <c r="BE597" i="25"/>
  <c r="BE597" i="55"/>
  <c r="BE567" i="56"/>
  <c r="BE567" i="25"/>
  <c r="BE567" i="26"/>
  <c r="BE567" i="55"/>
  <c r="BE563" i="56"/>
  <c r="BE563" i="25"/>
  <c r="BE563" i="26"/>
  <c r="BE563" i="55"/>
  <c r="BE574" i="56"/>
  <c r="BE574" i="25"/>
  <c r="BE574" i="26"/>
  <c r="BE574" i="55"/>
  <c r="BE569" i="56"/>
  <c r="BE569" i="25"/>
  <c r="BE569" i="26"/>
  <c r="BE569" i="55"/>
  <c r="BE572" i="56"/>
  <c r="BE572" i="25"/>
  <c r="BE572" i="26"/>
  <c r="BE572" i="55"/>
  <c r="BE501" i="56"/>
  <c r="BE501" i="25"/>
  <c r="BE501" i="26"/>
  <c r="BE501" i="55"/>
  <c r="BE552" i="56"/>
  <c r="BE552" i="25"/>
  <c r="BE552" i="26"/>
  <c r="BE552" i="55"/>
  <c r="BE524" i="56"/>
  <c r="BE524" i="25"/>
  <c r="BE524" i="26"/>
  <c r="BE524" i="55"/>
  <c r="BE523" i="56"/>
  <c r="BE523" i="25"/>
  <c r="BE523" i="26"/>
  <c r="BE523" i="55"/>
  <c r="BE518" i="56"/>
  <c r="BE518" i="25"/>
  <c r="BE518" i="26"/>
  <c r="BE518" i="55"/>
  <c r="BE491" i="56"/>
  <c r="BE491" i="25"/>
  <c r="BE491" i="26"/>
  <c r="BE491" i="55"/>
  <c r="BE486" i="56"/>
  <c r="BE486" i="25"/>
  <c r="BE486" i="26"/>
  <c r="BE486" i="55"/>
  <c r="BE478" i="56"/>
  <c r="BE478" i="25"/>
  <c r="BE478" i="26"/>
  <c r="BE478" i="55"/>
  <c r="BE473" i="56"/>
  <c r="BE473" i="25"/>
  <c r="BE473" i="26"/>
  <c r="BE473" i="55"/>
  <c r="BE463" i="56"/>
  <c r="BE463" i="25"/>
  <c r="BE463" i="26"/>
  <c r="BE463" i="55"/>
  <c r="BE464" i="56"/>
  <c r="BE464" i="25"/>
  <c r="BE464" i="26"/>
  <c r="BE464" i="55"/>
  <c r="BE458" i="56"/>
  <c r="BE458" i="25"/>
  <c r="BE458" i="26"/>
  <c r="BE458" i="55"/>
  <c r="BE452" i="56"/>
  <c r="BE452" i="25"/>
  <c r="BE452" i="26"/>
  <c r="BE452" i="55"/>
  <c r="BE438" i="56"/>
  <c r="BE438" i="25"/>
  <c r="BE438" i="26"/>
  <c r="BE438" i="55"/>
  <c r="BE435" i="56"/>
  <c r="BE435" i="25"/>
  <c r="BE435" i="26"/>
  <c r="BE435" i="55"/>
  <c r="BE424" i="56"/>
  <c r="BE424" i="25"/>
  <c r="BE424" i="26"/>
  <c r="BE424" i="55"/>
  <c r="BE415" i="56"/>
  <c r="BE415" i="25"/>
  <c r="BE415" i="26"/>
  <c r="BE415" i="55"/>
  <c r="BE405" i="56"/>
  <c r="BE405" i="25"/>
  <c r="BE405" i="26"/>
  <c r="BE405" i="55"/>
  <c r="BF707" i="55"/>
  <c r="BF707" i="56"/>
  <c r="BF732" i="55"/>
  <c r="BF732" i="56"/>
  <c r="BF709" i="55"/>
  <c r="BF709" i="56"/>
  <c r="BF702" i="55"/>
  <c r="BF702" i="56"/>
  <c r="BF676" i="55"/>
  <c r="BF676" i="56"/>
  <c r="BF695" i="55"/>
  <c r="BF695" i="56"/>
  <c r="BF663" i="55"/>
  <c r="BF663" i="56"/>
  <c r="BF678" i="55"/>
  <c r="BF678" i="56"/>
  <c r="BF701" i="55"/>
  <c r="BF701" i="56"/>
  <c r="BF669" i="55"/>
  <c r="BF669" i="56"/>
  <c r="BF642" i="55"/>
  <c r="BF642" i="56"/>
  <c r="BF641" i="55"/>
  <c r="BF641" i="56"/>
  <c r="BF636" i="55"/>
  <c r="BF636" i="56"/>
  <c r="BF635" i="55"/>
  <c r="BF635" i="56"/>
  <c r="BF619" i="55"/>
  <c r="BF619" i="56"/>
  <c r="BF630" i="55"/>
  <c r="BF630" i="56"/>
  <c r="BF598" i="55"/>
  <c r="BF598" i="56"/>
  <c r="BF617" i="55"/>
  <c r="BF617" i="56"/>
  <c r="BF580" i="55"/>
  <c r="BF580" i="56"/>
  <c r="BF574" i="55"/>
  <c r="BF574" i="56"/>
  <c r="BF558" i="55"/>
  <c r="BF558" i="56"/>
  <c r="BF568" i="55"/>
  <c r="BF568" i="56"/>
  <c r="BF555" i="55"/>
  <c r="BF555" i="56"/>
  <c r="BF545" i="55"/>
  <c r="BF545" i="56"/>
  <c r="BF536" i="55"/>
  <c r="BF536" i="56"/>
  <c r="BF516" i="55"/>
  <c r="BF516" i="56"/>
  <c r="BF530" i="55"/>
  <c r="BF530" i="56"/>
  <c r="BF529" i="55"/>
  <c r="BF529" i="56"/>
  <c r="BF503" i="55"/>
  <c r="BF503" i="56"/>
  <c r="BF513" i="55"/>
  <c r="BF513" i="56"/>
  <c r="BF482" i="55"/>
  <c r="BF482" i="56"/>
  <c r="BF473" i="55"/>
  <c r="BF473" i="56"/>
  <c r="BF466" i="55"/>
  <c r="BF466" i="56"/>
  <c r="BF463" i="55"/>
  <c r="BF463" i="56"/>
  <c r="BF464" i="55"/>
  <c r="BF464" i="56"/>
  <c r="BF452" i="55"/>
  <c r="BF452" i="56"/>
  <c r="BF445" i="55"/>
  <c r="BF445" i="56"/>
  <c r="BF428" i="55"/>
  <c r="BF428" i="56"/>
  <c r="BF415" i="55"/>
  <c r="BF415" i="56"/>
  <c r="BF418" i="55"/>
  <c r="BF418" i="56"/>
  <c r="BF409" i="55"/>
  <c r="BF409" i="56"/>
  <c r="AO735" i="55"/>
  <c r="AO735" i="56"/>
  <c r="AO735" i="25"/>
  <c r="AO735" i="26"/>
  <c r="AO684" i="55"/>
  <c r="AO684" i="56"/>
  <c r="AO684" i="25"/>
  <c r="AO684" i="26"/>
  <c r="AO714" i="55"/>
  <c r="AO714" i="25"/>
  <c r="AO714" i="56"/>
  <c r="AO714" i="26"/>
  <c r="AO717" i="55"/>
  <c r="AO717" i="56"/>
  <c r="AO717" i="25"/>
  <c r="AO717" i="26"/>
  <c r="AO732" i="55"/>
  <c r="AO732" i="56"/>
  <c r="AO732" i="25"/>
  <c r="AO732" i="26"/>
  <c r="AO660" i="55"/>
  <c r="AO660" i="56"/>
  <c r="AO660" i="25"/>
  <c r="AO660" i="26"/>
  <c r="AO675" i="55"/>
  <c r="AO675" i="56"/>
  <c r="AO675" i="25"/>
  <c r="AO675" i="26"/>
  <c r="AO698" i="55"/>
  <c r="AO698" i="56"/>
  <c r="AO698" i="25"/>
  <c r="AO698" i="26"/>
  <c r="AO666" i="55"/>
  <c r="AO666" i="56"/>
  <c r="AO666" i="25"/>
  <c r="AO666" i="26"/>
  <c r="AO689" i="55"/>
  <c r="AO689" i="56"/>
  <c r="AO689" i="25"/>
  <c r="AO689" i="26"/>
  <c r="AO657" i="55"/>
  <c r="AO657" i="25"/>
  <c r="AO657" i="56"/>
  <c r="AO657" i="26"/>
  <c r="AO589" i="55"/>
  <c r="AO589" i="56"/>
  <c r="AO589" i="25"/>
  <c r="AO589" i="26"/>
  <c r="AO648" i="55"/>
  <c r="AO648" i="56"/>
  <c r="AO648" i="25"/>
  <c r="AO648" i="26"/>
  <c r="AO639" i="55"/>
  <c r="AO639" i="56"/>
  <c r="AO639" i="25"/>
  <c r="AO639" i="26"/>
  <c r="AO616" i="55"/>
  <c r="AO616" i="56"/>
  <c r="AO616" i="25"/>
  <c r="AO616" i="26"/>
  <c r="AO607" i="55"/>
  <c r="AO607" i="56"/>
  <c r="AO607" i="25"/>
  <c r="AO607" i="26"/>
  <c r="AO622" i="55"/>
  <c r="AO622" i="56"/>
  <c r="AO622" i="25"/>
  <c r="AO622" i="26"/>
  <c r="AO581" i="55"/>
  <c r="AO581" i="56"/>
  <c r="AO581" i="25"/>
  <c r="AO581" i="26"/>
  <c r="AO601" i="55"/>
  <c r="AO601" i="56"/>
  <c r="AO601" i="25"/>
  <c r="AO601" i="26"/>
  <c r="AO559" i="55"/>
  <c r="AO559" i="56"/>
  <c r="AO559" i="25"/>
  <c r="AO559" i="26"/>
  <c r="AO555" i="55"/>
  <c r="AO555" i="56"/>
  <c r="AO555" i="25"/>
  <c r="AO555" i="26"/>
  <c r="AO567" i="55"/>
  <c r="AO567" i="56"/>
  <c r="AO567" i="25"/>
  <c r="AO567" i="26"/>
  <c r="AO554" i="55"/>
  <c r="AO554" i="56"/>
  <c r="AO554" i="25"/>
  <c r="AO554" i="26"/>
  <c r="AO547" i="55"/>
  <c r="AO547" i="56"/>
  <c r="AO547" i="25"/>
  <c r="AO547" i="26"/>
  <c r="AO538" i="55"/>
  <c r="AO538" i="56"/>
  <c r="AO538" i="25"/>
  <c r="AO538" i="26"/>
  <c r="AO537" i="55"/>
  <c r="AO537" i="25"/>
  <c r="AO537" i="56"/>
  <c r="AO537" i="26"/>
  <c r="AO533" i="55"/>
  <c r="AO533" i="56"/>
  <c r="AO533" i="25"/>
  <c r="AO533" i="26"/>
  <c r="AO514" i="55"/>
  <c r="AO514" i="56"/>
  <c r="AO514" i="25"/>
  <c r="AO514" i="26"/>
  <c r="AO501" i="55"/>
  <c r="AO501" i="56"/>
  <c r="AO501" i="25"/>
  <c r="AO501" i="26"/>
  <c r="AO475" i="55"/>
  <c r="AO475" i="56"/>
  <c r="AO475" i="25"/>
  <c r="AO475" i="26"/>
  <c r="AO499" i="55"/>
  <c r="AO499" i="56"/>
  <c r="AO499" i="25"/>
  <c r="AO499" i="26"/>
  <c r="AO498" i="55"/>
  <c r="AO498" i="56"/>
  <c r="AO498" i="25"/>
  <c r="AO498" i="26"/>
  <c r="AO477" i="55"/>
  <c r="AO477" i="56"/>
  <c r="AO477" i="25"/>
  <c r="AO477" i="26"/>
  <c r="AO469" i="55"/>
  <c r="AO469" i="56"/>
  <c r="AO469" i="25"/>
  <c r="AO469" i="26"/>
  <c r="AO461" i="55"/>
  <c r="AO461" i="56"/>
  <c r="AO461" i="25"/>
  <c r="AO461" i="26"/>
  <c r="AO454" i="55"/>
  <c r="AO454" i="56"/>
  <c r="AO454" i="25"/>
  <c r="AO454" i="26"/>
  <c r="AO452" i="55"/>
  <c r="AO452" i="56"/>
  <c r="AO452" i="25"/>
  <c r="AO452" i="26"/>
  <c r="AO438" i="55"/>
  <c r="AO438" i="56"/>
  <c r="AO438" i="25"/>
  <c r="AO438" i="26"/>
  <c r="AO423" i="55"/>
  <c r="AO423" i="56"/>
  <c r="AO423" i="25"/>
  <c r="AO423" i="26"/>
  <c r="AO430" i="55"/>
  <c r="AO430" i="56"/>
  <c r="AO430" i="25"/>
  <c r="AO430" i="26"/>
  <c r="AO417" i="55"/>
  <c r="AO417" i="56"/>
  <c r="AO417" i="25"/>
  <c r="AO417" i="26"/>
  <c r="AO413" i="55"/>
  <c r="AO413" i="56"/>
  <c r="AO413" i="25"/>
  <c r="AO413" i="26"/>
  <c r="BC657" i="56"/>
  <c r="BC657" i="25"/>
  <c r="BC657" i="26"/>
  <c r="BC657" i="55"/>
  <c r="BC708" i="56"/>
  <c r="BC708" i="26"/>
  <c r="BC708" i="55"/>
  <c r="BC708" i="25"/>
  <c r="BC719" i="56"/>
  <c r="BC719" i="25"/>
  <c r="BC719" i="26"/>
  <c r="BC719" i="55"/>
  <c r="BC730" i="56"/>
  <c r="BC730" i="25"/>
  <c r="BC730" i="26"/>
  <c r="BC730" i="55"/>
  <c r="BC665" i="56"/>
  <c r="BC665" i="25"/>
  <c r="BC665" i="26"/>
  <c r="BC665" i="55"/>
  <c r="BC693" i="56"/>
  <c r="BC693" i="26"/>
  <c r="BC693" i="55"/>
  <c r="BC693" i="25"/>
  <c r="BC684" i="56"/>
  <c r="BC684" i="25"/>
  <c r="BC684" i="26"/>
  <c r="BC684" i="55"/>
  <c r="BC703" i="56"/>
  <c r="BC703" i="26"/>
  <c r="BC703" i="55"/>
  <c r="BC703" i="25"/>
  <c r="BC671" i="56"/>
  <c r="BC671" i="25"/>
  <c r="BC671" i="26"/>
  <c r="BC671" i="55"/>
  <c r="BC694" i="56"/>
  <c r="BC694" i="26"/>
  <c r="BC694" i="55"/>
  <c r="BC694" i="25"/>
  <c r="BC662" i="56"/>
  <c r="BC662" i="25"/>
  <c r="BC662" i="26"/>
  <c r="BC662" i="55"/>
  <c r="BC632" i="56"/>
  <c r="BC632" i="25"/>
  <c r="BC632" i="26"/>
  <c r="BC632" i="55"/>
  <c r="BC649" i="56"/>
  <c r="BC649" i="25"/>
  <c r="BC649" i="26"/>
  <c r="BC649" i="55"/>
  <c r="BC648" i="56"/>
  <c r="BC648" i="25"/>
  <c r="BC648" i="26"/>
  <c r="BC648" i="55"/>
  <c r="BC617" i="56"/>
  <c r="BC617" i="25"/>
  <c r="BC617" i="26"/>
  <c r="BC617" i="55"/>
  <c r="BC564" i="56"/>
  <c r="BC564" i="26"/>
  <c r="BC564" i="55"/>
  <c r="BC564" i="25"/>
  <c r="BC631" i="56"/>
  <c r="BC631" i="25"/>
  <c r="BC631" i="26"/>
  <c r="BC631" i="55"/>
  <c r="BC599" i="56"/>
  <c r="BC599" i="25"/>
  <c r="BC599" i="26"/>
  <c r="BC599" i="55"/>
  <c r="BC614" i="56"/>
  <c r="BC614" i="25"/>
  <c r="BC614" i="26"/>
  <c r="BC614" i="55"/>
  <c r="BC589" i="56"/>
  <c r="BC589" i="26"/>
  <c r="BC589" i="55"/>
  <c r="BC589" i="25"/>
  <c r="BC584" i="56"/>
  <c r="BC584" i="26"/>
  <c r="BC584" i="55"/>
  <c r="BC584" i="25"/>
  <c r="BC587" i="56"/>
  <c r="BC587" i="26"/>
  <c r="BC587" i="55"/>
  <c r="BC587" i="25"/>
  <c r="BC552" i="56"/>
  <c r="BC552" i="26"/>
  <c r="BC552" i="55"/>
  <c r="BC552" i="25"/>
  <c r="BC554" i="56"/>
  <c r="BC554" i="26"/>
  <c r="BC554" i="55"/>
  <c r="BC554" i="25"/>
  <c r="BC551" i="56"/>
  <c r="BC551" i="26"/>
  <c r="BC551" i="25"/>
  <c r="BC551" i="55"/>
  <c r="BC534" i="56"/>
  <c r="BC534" i="26"/>
  <c r="BC534" i="55"/>
  <c r="BC534" i="25"/>
  <c r="BC514" i="56"/>
  <c r="BC514" i="26"/>
  <c r="BC514" i="55"/>
  <c r="BC514" i="25"/>
  <c r="BC532" i="56"/>
  <c r="BC532" i="26"/>
  <c r="BC532" i="55"/>
  <c r="BC532" i="25"/>
  <c r="BC509" i="56"/>
  <c r="BC509" i="26"/>
  <c r="BC509" i="25"/>
  <c r="BC509" i="55"/>
  <c r="BC487" i="56"/>
  <c r="BC487" i="26"/>
  <c r="BC487" i="55"/>
  <c r="BC487" i="25"/>
  <c r="BC500" i="56"/>
  <c r="BC500" i="26"/>
  <c r="BC500" i="55"/>
  <c r="BC500" i="25"/>
  <c r="BC503" i="56"/>
  <c r="BC503" i="26"/>
  <c r="BC503" i="55"/>
  <c r="BC503" i="25"/>
  <c r="BC482" i="56"/>
  <c r="BC482" i="26"/>
  <c r="BC482" i="55"/>
  <c r="BC482" i="25"/>
  <c r="BC473" i="56"/>
  <c r="BC473" i="26"/>
  <c r="BC473" i="55"/>
  <c r="BC473" i="25"/>
  <c r="BC466" i="56"/>
  <c r="BC466" i="26"/>
  <c r="BC466" i="55"/>
  <c r="BC466" i="25"/>
  <c r="BC448" i="56"/>
  <c r="BC448" i="25"/>
  <c r="BC448" i="26"/>
  <c r="BC448" i="55"/>
  <c r="BC450" i="56"/>
  <c r="BC450" i="25"/>
  <c r="BC450" i="26"/>
  <c r="BC450" i="55"/>
  <c r="BC443" i="56"/>
  <c r="BC443" i="26"/>
  <c r="BC443" i="55"/>
  <c r="BC443" i="25"/>
  <c r="BC424" i="56"/>
  <c r="BC424" i="25"/>
  <c r="BC424" i="26"/>
  <c r="BC424" i="55"/>
  <c r="BC419" i="56"/>
  <c r="BC419" i="25"/>
  <c r="BC419" i="26"/>
  <c r="BC419" i="55"/>
  <c r="BC418" i="56"/>
  <c r="BC418" i="25"/>
  <c r="BC418" i="26"/>
  <c r="BC418" i="55"/>
  <c r="BC407" i="56"/>
  <c r="BC407" i="25"/>
  <c r="BC407" i="26"/>
  <c r="BC407" i="55"/>
  <c r="AR718" i="56"/>
  <c r="AR718" i="25"/>
  <c r="AR718" i="26"/>
  <c r="AR718" i="55"/>
  <c r="AR713" i="56"/>
  <c r="AR713" i="25"/>
  <c r="AR713" i="26"/>
  <c r="AR713" i="55"/>
  <c r="AR712" i="56"/>
  <c r="AR712" i="25"/>
  <c r="AR712" i="26"/>
  <c r="AR712" i="55"/>
  <c r="AR735" i="56"/>
  <c r="AR735" i="25"/>
  <c r="AR735" i="26"/>
  <c r="AR735" i="55"/>
  <c r="AR683" i="56"/>
  <c r="AR683" i="25"/>
  <c r="AR683" i="26"/>
  <c r="AR683" i="55"/>
  <c r="AR706" i="56"/>
  <c r="AR706" i="25"/>
  <c r="AR706" i="26"/>
  <c r="AR706" i="55"/>
  <c r="AR674" i="56"/>
  <c r="AR674" i="25"/>
  <c r="AR674" i="26"/>
  <c r="AR674" i="55"/>
  <c r="AR697" i="56"/>
  <c r="AR697" i="25"/>
  <c r="AR697" i="26"/>
  <c r="AR697" i="55"/>
  <c r="AR665" i="56"/>
  <c r="AR665" i="25"/>
  <c r="AR665" i="26"/>
  <c r="AR665" i="55"/>
  <c r="AR684" i="56"/>
  <c r="AR684" i="25"/>
  <c r="AR684" i="26"/>
  <c r="AR684" i="55"/>
  <c r="AR652" i="56"/>
  <c r="AR652" i="25"/>
  <c r="AR652" i="26"/>
  <c r="AR652" i="55"/>
  <c r="AR648" i="56"/>
  <c r="AR648" i="25"/>
  <c r="AR648" i="26"/>
  <c r="AR648" i="55"/>
  <c r="AR639" i="56"/>
  <c r="AR639" i="25"/>
  <c r="AR639" i="26"/>
  <c r="AR639" i="55"/>
  <c r="AR638" i="56"/>
  <c r="AR638" i="25"/>
  <c r="AR638" i="26"/>
  <c r="AR638" i="55"/>
  <c r="AR626" i="56"/>
  <c r="AR626" i="25"/>
  <c r="AR626" i="26"/>
  <c r="AR626" i="55"/>
  <c r="AR585" i="56"/>
  <c r="AR585" i="25"/>
  <c r="AR585" i="26"/>
  <c r="AR585" i="55"/>
  <c r="AR605" i="56"/>
  <c r="AR605" i="25"/>
  <c r="AR605" i="26"/>
  <c r="AR605" i="55"/>
  <c r="AR628" i="56"/>
  <c r="AR628" i="25"/>
  <c r="AR628" i="26"/>
  <c r="AR628" i="55"/>
  <c r="AR596" i="56"/>
  <c r="AR596" i="25"/>
  <c r="AR596" i="26"/>
  <c r="AR596" i="55"/>
  <c r="AR582" i="56"/>
  <c r="AR582" i="25"/>
  <c r="AR582" i="26"/>
  <c r="AR582" i="55"/>
  <c r="AR573" i="56"/>
  <c r="AR573" i="25"/>
  <c r="AR573" i="26"/>
  <c r="AR573" i="55"/>
  <c r="AR556" i="56"/>
  <c r="AR556" i="25"/>
  <c r="AR556" i="26"/>
  <c r="AR556" i="55"/>
  <c r="AR566" i="56"/>
  <c r="AR566" i="25"/>
  <c r="AR566" i="26"/>
  <c r="AR566" i="55"/>
  <c r="AR552" i="56"/>
  <c r="AR552" i="25"/>
  <c r="AR552" i="26"/>
  <c r="AR552" i="55"/>
  <c r="AR543" i="56"/>
  <c r="AR543" i="25"/>
  <c r="AR543" i="26"/>
  <c r="AR543" i="55"/>
  <c r="AR542" i="56"/>
  <c r="AR542" i="25"/>
  <c r="AR542" i="26"/>
  <c r="AR542" i="55"/>
  <c r="AR518" i="56"/>
  <c r="AR518" i="25"/>
  <c r="AR518" i="26"/>
  <c r="AR518" i="55"/>
  <c r="AR507" i="56"/>
  <c r="AR507" i="25"/>
  <c r="AR507" i="26"/>
  <c r="AR507" i="55"/>
  <c r="AR514" i="56"/>
  <c r="AR514" i="25"/>
  <c r="AR514" i="26"/>
  <c r="AR514" i="55"/>
  <c r="AR505" i="56"/>
  <c r="AR505" i="25"/>
  <c r="AR505" i="26"/>
  <c r="AR505" i="55"/>
  <c r="AR493" i="56"/>
  <c r="AR493" i="25"/>
  <c r="AR493" i="26"/>
  <c r="AR493" i="55"/>
  <c r="AR484" i="56"/>
  <c r="AR484" i="25"/>
  <c r="AR484" i="26"/>
  <c r="AR484" i="55"/>
  <c r="AR475" i="56"/>
  <c r="AR475" i="25"/>
  <c r="AR475" i="26"/>
  <c r="AR475" i="55"/>
  <c r="AR474" i="56"/>
  <c r="AR474" i="25"/>
  <c r="AR474" i="26"/>
  <c r="AR474" i="55"/>
  <c r="AR464" i="56"/>
  <c r="AR464" i="25"/>
  <c r="AR464" i="26"/>
  <c r="AR464" i="55"/>
  <c r="AR452" i="56"/>
  <c r="AR452" i="25"/>
  <c r="AR452" i="26"/>
  <c r="AR452" i="55"/>
  <c r="AR438" i="56"/>
  <c r="AR438" i="25"/>
  <c r="AR438" i="26"/>
  <c r="AR438" i="55"/>
  <c r="AR439" i="56"/>
  <c r="AR439" i="25"/>
  <c r="AR439" i="26"/>
  <c r="AR439" i="55"/>
  <c r="AR433" i="56"/>
  <c r="AR433" i="25"/>
  <c r="AR433" i="26"/>
  <c r="AR433" i="55"/>
  <c r="AR418" i="56"/>
  <c r="AR418" i="25"/>
  <c r="AR418" i="26"/>
  <c r="AR418" i="55"/>
  <c r="AR410" i="56"/>
  <c r="AR410" i="25"/>
  <c r="AR410" i="26"/>
  <c r="AR410" i="55"/>
  <c r="AR407" i="56"/>
  <c r="AR407" i="25"/>
  <c r="AR407" i="26"/>
  <c r="AR407" i="55"/>
  <c r="AJ722" i="55"/>
  <c r="AJ722" i="56"/>
  <c r="AJ722" i="25"/>
  <c r="AJ722" i="26"/>
  <c r="AJ729" i="55"/>
  <c r="AJ729" i="56"/>
  <c r="AJ729" i="25"/>
  <c r="AJ729" i="26"/>
  <c r="AJ728" i="55"/>
  <c r="AJ728" i="56"/>
  <c r="AJ728" i="25"/>
  <c r="AJ728" i="26"/>
  <c r="AJ715" i="55"/>
  <c r="AJ715" i="56"/>
  <c r="AJ715" i="25"/>
  <c r="AJ715" i="26"/>
  <c r="AJ687" i="55"/>
  <c r="AJ687" i="56"/>
  <c r="AJ687" i="25"/>
  <c r="AJ687" i="26"/>
  <c r="AJ655" i="55"/>
  <c r="AJ655" i="56"/>
  <c r="AJ655" i="25"/>
  <c r="AJ655" i="26"/>
  <c r="AJ682" i="55"/>
  <c r="AJ682" i="56"/>
  <c r="AJ682" i="25"/>
  <c r="AJ682" i="26"/>
  <c r="AJ701" i="55"/>
  <c r="AJ701" i="56"/>
  <c r="AJ701" i="25"/>
  <c r="AJ701" i="26"/>
  <c r="AJ669" i="55"/>
  <c r="AJ669" i="56"/>
  <c r="AJ669" i="25"/>
  <c r="AJ669" i="26"/>
  <c r="AJ688" i="55"/>
  <c r="AJ688" i="56"/>
  <c r="AJ688" i="25"/>
  <c r="AJ688" i="26"/>
  <c r="AJ656" i="55"/>
  <c r="AJ656" i="56"/>
  <c r="AJ656" i="25"/>
  <c r="AJ656" i="26"/>
  <c r="AJ595" i="55"/>
  <c r="AJ595" i="56"/>
  <c r="AJ595" i="25"/>
  <c r="AJ595" i="26"/>
  <c r="AJ647" i="55"/>
  <c r="AJ647" i="56"/>
  <c r="AJ647" i="25"/>
  <c r="AJ647" i="26"/>
  <c r="AJ646" i="55"/>
  <c r="AJ646" i="56"/>
  <c r="AJ646" i="25"/>
  <c r="AJ646" i="26"/>
  <c r="AJ630" i="55"/>
  <c r="AJ630" i="56"/>
  <c r="AJ630" i="25"/>
  <c r="AJ630" i="26"/>
  <c r="AJ598" i="55"/>
  <c r="AJ598" i="56"/>
  <c r="AJ598" i="25"/>
  <c r="AJ598" i="26"/>
  <c r="AJ621" i="55"/>
  <c r="AJ621" i="56"/>
  <c r="AJ621" i="25"/>
  <c r="AJ621" i="26"/>
  <c r="AJ585" i="55"/>
  <c r="AJ585" i="56"/>
  <c r="AJ585" i="25"/>
  <c r="AJ585" i="26"/>
  <c r="AJ604" i="55"/>
  <c r="AJ604" i="56"/>
  <c r="AJ604" i="25"/>
  <c r="AJ604" i="26"/>
  <c r="AJ582" i="55"/>
  <c r="AJ582" i="56"/>
  <c r="AJ582" i="25"/>
  <c r="AJ582" i="26"/>
  <c r="AJ576" i="55"/>
  <c r="AJ576" i="56"/>
  <c r="AJ576" i="25"/>
  <c r="AJ576" i="26"/>
  <c r="AJ564" i="55"/>
  <c r="AJ564" i="56"/>
  <c r="AJ564" i="25"/>
  <c r="AJ564" i="26"/>
  <c r="AJ570" i="55"/>
  <c r="AJ570" i="56"/>
  <c r="AJ570" i="25"/>
  <c r="AJ570" i="26"/>
  <c r="AJ531" i="55"/>
  <c r="AJ531" i="56"/>
  <c r="AJ531" i="25"/>
  <c r="AJ531" i="26"/>
  <c r="AJ507" i="55"/>
  <c r="AJ507" i="56"/>
  <c r="AJ507" i="25"/>
  <c r="AJ507" i="26"/>
  <c r="AJ550" i="55"/>
  <c r="AJ550" i="56"/>
  <c r="AJ550" i="25"/>
  <c r="AJ550" i="26"/>
  <c r="AJ522" i="55"/>
  <c r="AJ522" i="56"/>
  <c r="AJ522" i="25"/>
  <c r="AJ522" i="26"/>
  <c r="AJ511" i="55"/>
  <c r="AJ511" i="56"/>
  <c r="AJ511" i="25"/>
  <c r="AJ511" i="26"/>
  <c r="AJ510" i="55"/>
  <c r="AJ510" i="56"/>
  <c r="AJ510" i="25"/>
  <c r="AJ510" i="26"/>
  <c r="AJ497" i="55"/>
  <c r="AJ497" i="56"/>
  <c r="AJ497" i="25"/>
  <c r="AJ497" i="26"/>
  <c r="AJ500" i="55"/>
  <c r="AJ500" i="56"/>
  <c r="AJ500" i="25"/>
  <c r="AJ500" i="26"/>
  <c r="AJ453" i="55"/>
  <c r="AJ453" i="56"/>
  <c r="AJ453" i="25"/>
  <c r="AJ453" i="26"/>
  <c r="AJ491" i="55"/>
  <c r="AJ491" i="56"/>
  <c r="AJ491" i="25"/>
  <c r="AJ491" i="26"/>
  <c r="AJ478" i="55"/>
  <c r="AJ478" i="56"/>
  <c r="AJ478" i="25"/>
  <c r="AJ478" i="26"/>
  <c r="AJ468" i="55"/>
  <c r="AJ468" i="56"/>
  <c r="AJ468" i="25"/>
  <c r="AJ468" i="26"/>
  <c r="AJ447" i="55"/>
  <c r="AJ447" i="56"/>
  <c r="AJ447" i="25"/>
  <c r="AJ447" i="26"/>
  <c r="AJ438" i="55"/>
  <c r="AJ438" i="56"/>
  <c r="AJ438" i="25"/>
  <c r="AJ438" i="26"/>
  <c r="AJ439" i="55"/>
  <c r="AJ439" i="56"/>
  <c r="AJ439" i="25"/>
  <c r="AJ439" i="26"/>
  <c r="AJ433" i="55"/>
  <c r="AJ433" i="56"/>
  <c r="AJ433" i="25"/>
  <c r="AJ433" i="26"/>
  <c r="AJ426" i="55"/>
  <c r="AJ426" i="56"/>
  <c r="AJ426" i="25"/>
  <c r="AJ426" i="26"/>
  <c r="AJ414" i="55"/>
  <c r="AJ414" i="56"/>
  <c r="AJ414" i="25"/>
  <c r="AJ414" i="26"/>
  <c r="AJ411" i="55"/>
  <c r="AJ411" i="56"/>
  <c r="AJ411" i="25"/>
  <c r="AJ411" i="26"/>
  <c r="AN724" i="55"/>
  <c r="AN724" i="56"/>
  <c r="AN724" i="25"/>
  <c r="AN724" i="26"/>
  <c r="AN727" i="55"/>
  <c r="AN727" i="56"/>
  <c r="AN727" i="25"/>
  <c r="AN727" i="26"/>
  <c r="AN730" i="55"/>
  <c r="AN730" i="56"/>
  <c r="AN730" i="25"/>
  <c r="AN730" i="26"/>
  <c r="AN713" i="55"/>
  <c r="AN713" i="56"/>
  <c r="AN713" i="25"/>
  <c r="AN713" i="26"/>
  <c r="AN689" i="55"/>
  <c r="AN689" i="56"/>
  <c r="AN689" i="26"/>
  <c r="AN689" i="25"/>
  <c r="AN657" i="55"/>
  <c r="AN657" i="56"/>
  <c r="AN657" i="25"/>
  <c r="AN657" i="26"/>
  <c r="AN676" i="55"/>
  <c r="AN676" i="56"/>
  <c r="AN676" i="25"/>
  <c r="AN676" i="26"/>
  <c r="AN691" i="55"/>
  <c r="AN691" i="56"/>
  <c r="AN691" i="26"/>
  <c r="AN691" i="25"/>
  <c r="AN659" i="55"/>
  <c r="AN659" i="56"/>
  <c r="AN659" i="25"/>
  <c r="AN659" i="26"/>
  <c r="AN682" i="55"/>
  <c r="AN682" i="56"/>
  <c r="AN682" i="25"/>
  <c r="AN682" i="26"/>
  <c r="AN652" i="55"/>
  <c r="AN652" i="56"/>
  <c r="AN652" i="25"/>
  <c r="AN652" i="26"/>
  <c r="AN613" i="55"/>
  <c r="AN613" i="56"/>
  <c r="AN613" i="26"/>
  <c r="AN613" i="25"/>
  <c r="AN605" i="55"/>
  <c r="AN605" i="56"/>
  <c r="AN605" i="26"/>
  <c r="AN605" i="25"/>
  <c r="AN597" i="55"/>
  <c r="AN597" i="56"/>
  <c r="AN597" i="25"/>
  <c r="AN597" i="26"/>
  <c r="AN583" i="55"/>
  <c r="AN583" i="56"/>
  <c r="AN583" i="25"/>
  <c r="AN583" i="26"/>
  <c r="AN604" i="55"/>
  <c r="AN604" i="56"/>
  <c r="AN604" i="26"/>
  <c r="AN604" i="25"/>
  <c r="AN615" i="55"/>
  <c r="AN615" i="56"/>
  <c r="AN615" i="26"/>
  <c r="AN615" i="25"/>
  <c r="AN630" i="55"/>
  <c r="AN630" i="56"/>
  <c r="AN630" i="25"/>
  <c r="AN630" i="26"/>
  <c r="AN598" i="55"/>
  <c r="AN598" i="56"/>
  <c r="AN598" i="25"/>
  <c r="AN598" i="26"/>
  <c r="AN584" i="55"/>
  <c r="AN584" i="56"/>
  <c r="AN584" i="25"/>
  <c r="AN584" i="26"/>
  <c r="AN578" i="55"/>
  <c r="AN578" i="56"/>
  <c r="AN578" i="25"/>
  <c r="AN578" i="26"/>
  <c r="AN566" i="55"/>
  <c r="AN566" i="56"/>
  <c r="AN566" i="25"/>
  <c r="AN566" i="26"/>
  <c r="AN547" i="55"/>
  <c r="AN547" i="56"/>
  <c r="AN547" i="25"/>
  <c r="AN547" i="26"/>
  <c r="AN529" i="55"/>
  <c r="AN529" i="56"/>
  <c r="AN529" i="25"/>
  <c r="AN529" i="26"/>
  <c r="AN553" i="55"/>
  <c r="AN553" i="56"/>
  <c r="AN553" i="25"/>
  <c r="AN553" i="26"/>
  <c r="AN544" i="55"/>
  <c r="AN544" i="56"/>
  <c r="AN544" i="25"/>
  <c r="AN544" i="26"/>
  <c r="AN524" i="55"/>
  <c r="AN524" i="56"/>
  <c r="AN524" i="25"/>
  <c r="AN524" i="26"/>
  <c r="AN505" i="55"/>
  <c r="AN505" i="56"/>
  <c r="AN505" i="25"/>
  <c r="AN505" i="26"/>
  <c r="AN512" i="55"/>
  <c r="AN512" i="56"/>
  <c r="AN512" i="25"/>
  <c r="AN512" i="26"/>
  <c r="AN499" i="55"/>
  <c r="AN499" i="56"/>
  <c r="AN499" i="25"/>
  <c r="AN499" i="26"/>
  <c r="AN495" i="55"/>
  <c r="AN495" i="56"/>
  <c r="AN495" i="26"/>
  <c r="AN495" i="25"/>
  <c r="AN494" i="55"/>
  <c r="AN494" i="56"/>
  <c r="AN494" i="26"/>
  <c r="AN494" i="25"/>
  <c r="AN485" i="55"/>
  <c r="AN485" i="56"/>
  <c r="AN485" i="26"/>
  <c r="AN485" i="25"/>
  <c r="AN472" i="55"/>
  <c r="AN472" i="56"/>
  <c r="AN472" i="25"/>
  <c r="AN472" i="26"/>
  <c r="AN455" i="55"/>
  <c r="AN455" i="56"/>
  <c r="AN455" i="25"/>
  <c r="AN455" i="26"/>
  <c r="AN454" i="55"/>
  <c r="AN454" i="56"/>
  <c r="AN454" i="25"/>
  <c r="AN454" i="26"/>
  <c r="AN440" i="55"/>
  <c r="AN440" i="56"/>
  <c r="AN440" i="26"/>
  <c r="AN440" i="25"/>
  <c r="AN441" i="55"/>
  <c r="AN441" i="56"/>
  <c r="AN441" i="25"/>
  <c r="AN441" i="26"/>
  <c r="AN425" i="55"/>
  <c r="AN425" i="56"/>
  <c r="AN425" i="25"/>
  <c r="AN425" i="26"/>
  <c r="AN424" i="55"/>
  <c r="AN424" i="56"/>
  <c r="AN424" i="26"/>
  <c r="AN424" i="25"/>
  <c r="AN415" i="55"/>
  <c r="AN415" i="56"/>
  <c r="AN415" i="25"/>
  <c r="AN415" i="26"/>
  <c r="AN409" i="55"/>
  <c r="AN409" i="56"/>
  <c r="AN409" i="25"/>
  <c r="AN409" i="26"/>
  <c r="BB713" i="55"/>
  <c r="BB713" i="56"/>
  <c r="BB713" i="25"/>
  <c r="BB713" i="26"/>
  <c r="BB712" i="55"/>
  <c r="BB712" i="56"/>
  <c r="BB712" i="25"/>
  <c r="BB712" i="26"/>
  <c r="BB715" i="55"/>
  <c r="BB715" i="56"/>
  <c r="BB715" i="25"/>
  <c r="BB715" i="26"/>
  <c r="BB704" i="55"/>
  <c r="BB704" i="56"/>
  <c r="BB704" i="25"/>
  <c r="BB704" i="26"/>
  <c r="BB678" i="55"/>
  <c r="BB678" i="56"/>
  <c r="BB678" i="25"/>
  <c r="BB678" i="26"/>
  <c r="BB705" i="55"/>
  <c r="BB705" i="56"/>
  <c r="BB705" i="25"/>
  <c r="BB705" i="26"/>
  <c r="BB673" i="55"/>
  <c r="BB673" i="56"/>
  <c r="BB673" i="25"/>
  <c r="BB673" i="26"/>
  <c r="BB696" i="55"/>
  <c r="BB696" i="56"/>
  <c r="BB696" i="25"/>
  <c r="BB696" i="26"/>
  <c r="BB664" i="55"/>
  <c r="BB664" i="56"/>
  <c r="BB664" i="25"/>
  <c r="BB664" i="26"/>
  <c r="BB683" i="55"/>
  <c r="BB683" i="56"/>
  <c r="BB683" i="25"/>
  <c r="BB683" i="26"/>
  <c r="BB648" i="55"/>
  <c r="BB648" i="56"/>
  <c r="BB648" i="25"/>
  <c r="BB648" i="26"/>
  <c r="BB639" i="55"/>
  <c r="BB639" i="56"/>
  <c r="BB639" i="25"/>
  <c r="BB639" i="26"/>
  <c r="BB642" i="55"/>
  <c r="BB642" i="56"/>
  <c r="BB642" i="25"/>
  <c r="BB642" i="26"/>
  <c r="BB637" i="55"/>
  <c r="BB637" i="56"/>
  <c r="BB637" i="25"/>
  <c r="BB637" i="26"/>
  <c r="BB621" i="55"/>
  <c r="BB621" i="56"/>
  <c r="BB621" i="25"/>
  <c r="BB621" i="26"/>
  <c r="BB632" i="55"/>
  <c r="BB632" i="56"/>
  <c r="BB632" i="25"/>
  <c r="BB632" i="26"/>
  <c r="BB600" i="55"/>
  <c r="BB600" i="56"/>
  <c r="BB600" i="25"/>
  <c r="BB600" i="26"/>
  <c r="BB615" i="55"/>
  <c r="BB615" i="56"/>
  <c r="BB615" i="25"/>
  <c r="BB615" i="26"/>
  <c r="BB594" i="55"/>
  <c r="BB594" i="56"/>
  <c r="BB594" i="25"/>
  <c r="BB594" i="26"/>
  <c r="BB576" i="55"/>
  <c r="BB576" i="56"/>
  <c r="BB576" i="25"/>
  <c r="BB576" i="26"/>
  <c r="BB564" i="55"/>
  <c r="BB564" i="56"/>
  <c r="BB564" i="25"/>
  <c r="BB564" i="26"/>
  <c r="BB552" i="55"/>
  <c r="BB552" i="56"/>
  <c r="BB552" i="25"/>
  <c r="BB552" i="26"/>
  <c r="BB565" i="55"/>
  <c r="BB565" i="56"/>
  <c r="BB565" i="25"/>
  <c r="BB565" i="26"/>
  <c r="BB547" i="55"/>
  <c r="BB547" i="56"/>
  <c r="BB547" i="25"/>
  <c r="BB547" i="26"/>
  <c r="BB538" i="55"/>
  <c r="BB538" i="56"/>
  <c r="BB538" i="25"/>
  <c r="BB538" i="26"/>
  <c r="BB518" i="55"/>
  <c r="BB518" i="56"/>
  <c r="BB518" i="25"/>
  <c r="BB518" i="26"/>
  <c r="BB532" i="55"/>
  <c r="BB532" i="56"/>
  <c r="BB532" i="25"/>
  <c r="BB532" i="26"/>
  <c r="BB527" i="55"/>
  <c r="BB527" i="56"/>
  <c r="BB527" i="25"/>
  <c r="BB527" i="26"/>
  <c r="BB501" i="55"/>
  <c r="BB501" i="56"/>
  <c r="BB501" i="25"/>
  <c r="BB501" i="26"/>
  <c r="BB511" i="55"/>
  <c r="BB511" i="56"/>
  <c r="BB511" i="25"/>
  <c r="BB511" i="26"/>
  <c r="BB484" i="55"/>
  <c r="BB484" i="56"/>
  <c r="BB484" i="25"/>
  <c r="BB484" i="26"/>
  <c r="BB479" i="55"/>
  <c r="BB479" i="56"/>
  <c r="BB479" i="25"/>
  <c r="BB479" i="26"/>
  <c r="BB478" i="55"/>
  <c r="BB478" i="56"/>
  <c r="BB478" i="25"/>
  <c r="BB478" i="26"/>
  <c r="BB465" i="55"/>
  <c r="BB465" i="56"/>
  <c r="BB465" i="25"/>
  <c r="BB465" i="26"/>
  <c r="BB452" i="55"/>
  <c r="BB452" i="56"/>
  <c r="BB452" i="25"/>
  <c r="BB452" i="26"/>
  <c r="BB446" i="55"/>
  <c r="BB446" i="56"/>
  <c r="BB446" i="25"/>
  <c r="BB446" i="26"/>
  <c r="BB444" i="55"/>
  <c r="BB444" i="56"/>
  <c r="BB444" i="25"/>
  <c r="BB444" i="26"/>
  <c r="BB408" i="55"/>
  <c r="BB408" i="56"/>
  <c r="BB408" i="25"/>
  <c r="BB408" i="26"/>
  <c r="BB435" i="55"/>
  <c r="BB435" i="56"/>
  <c r="BB435" i="25"/>
  <c r="BB435" i="26"/>
  <c r="BB424" i="55"/>
  <c r="BB424" i="56"/>
  <c r="BB424" i="25"/>
  <c r="BB424" i="26"/>
  <c r="BB405" i="55"/>
  <c r="BB405" i="56"/>
  <c r="BB405" i="25"/>
  <c r="BB405" i="26"/>
  <c r="AY734" i="56"/>
  <c r="AY734" i="25"/>
  <c r="AY734" i="26"/>
  <c r="AY734" i="55"/>
  <c r="AY699" i="56"/>
  <c r="AY699" i="25"/>
  <c r="AY699" i="26"/>
  <c r="AY699" i="55"/>
  <c r="AY709" i="56"/>
  <c r="AY709" i="25"/>
  <c r="AY709" i="26"/>
  <c r="AY709" i="55"/>
  <c r="AY728" i="56"/>
  <c r="AY728" i="26"/>
  <c r="AY728" i="55"/>
  <c r="AY728" i="25"/>
  <c r="AY683" i="56"/>
  <c r="AY683" i="26"/>
  <c r="AY683" i="55"/>
  <c r="AY683" i="25"/>
  <c r="AY707" i="56"/>
  <c r="AY707" i="25"/>
  <c r="AY707" i="26"/>
  <c r="AY707" i="55"/>
  <c r="AY682" i="56"/>
  <c r="AY682" i="26"/>
  <c r="AY682" i="25"/>
  <c r="AY682" i="55"/>
  <c r="AY705" i="56"/>
  <c r="AY705" i="25"/>
  <c r="AY705" i="26"/>
  <c r="AY705" i="55"/>
  <c r="AY673" i="56"/>
  <c r="AY673" i="25"/>
  <c r="AY673" i="26"/>
  <c r="AY673" i="55"/>
  <c r="AY696" i="56"/>
  <c r="AY696" i="25"/>
  <c r="AY696" i="26"/>
  <c r="AY696" i="55"/>
  <c r="AY664" i="56"/>
  <c r="AY664" i="25"/>
  <c r="AY664" i="26"/>
  <c r="AY664" i="55"/>
  <c r="AY618" i="56"/>
  <c r="AY618" i="25"/>
  <c r="AY618" i="26"/>
  <c r="AY618" i="55"/>
  <c r="AY651" i="56"/>
  <c r="AY651" i="25"/>
  <c r="AY651" i="26"/>
  <c r="AY651" i="55"/>
  <c r="AY642" i="56"/>
  <c r="AY642" i="25"/>
  <c r="AY642" i="26"/>
  <c r="AY642" i="55"/>
  <c r="AY615" i="56"/>
  <c r="AY615" i="25"/>
  <c r="AY615" i="26"/>
  <c r="AY615" i="55"/>
  <c r="AY584" i="56"/>
  <c r="AY584" i="25"/>
  <c r="AY584" i="26"/>
  <c r="AY584" i="55"/>
  <c r="AY625" i="56"/>
  <c r="AY625" i="25"/>
  <c r="AY625" i="26"/>
  <c r="AY625" i="55"/>
  <c r="AY632" i="56"/>
  <c r="AY632" i="25"/>
  <c r="AY632" i="26"/>
  <c r="AY632" i="55"/>
  <c r="AY600" i="56"/>
  <c r="AY600" i="25"/>
  <c r="AY600" i="26"/>
  <c r="AY600" i="55"/>
  <c r="AY583" i="56"/>
  <c r="AY583" i="25"/>
  <c r="AY583" i="26"/>
  <c r="AY583" i="55"/>
  <c r="AY578" i="56"/>
  <c r="AY578" i="25"/>
  <c r="AY578" i="26"/>
  <c r="AY578" i="55"/>
  <c r="AY577" i="56"/>
  <c r="AY577" i="25"/>
  <c r="AY577" i="26"/>
  <c r="AY577" i="55"/>
  <c r="AY516" i="56"/>
  <c r="AY516" i="25"/>
  <c r="AY516" i="26"/>
  <c r="AY516" i="55"/>
  <c r="AY538" i="56"/>
  <c r="AY538" i="25"/>
  <c r="AY538" i="26"/>
  <c r="AY538" i="55"/>
  <c r="AY555" i="56"/>
  <c r="AY555" i="25"/>
  <c r="AY555" i="26"/>
  <c r="AY555" i="55"/>
  <c r="AY536" i="56"/>
  <c r="AY536" i="25"/>
  <c r="AY536" i="26"/>
  <c r="AY536" i="55"/>
  <c r="AY535" i="56"/>
  <c r="AY535" i="25"/>
  <c r="AY535" i="26"/>
  <c r="AY535" i="55"/>
  <c r="AY514" i="56"/>
  <c r="AY514" i="25"/>
  <c r="AY514" i="26"/>
  <c r="AY514" i="55"/>
  <c r="AY512" i="56"/>
  <c r="AY512" i="25"/>
  <c r="AY512" i="26"/>
  <c r="AY512" i="55"/>
  <c r="AY494" i="56"/>
  <c r="AY494" i="25"/>
  <c r="AY494" i="26"/>
  <c r="AY494" i="55"/>
  <c r="AY498" i="56"/>
  <c r="AY498" i="25"/>
  <c r="AY498" i="26"/>
  <c r="AY498" i="55"/>
  <c r="AY486" i="56"/>
  <c r="AY486" i="25"/>
  <c r="AY486" i="26"/>
  <c r="AY486" i="55"/>
  <c r="AY480" i="56"/>
  <c r="AY480" i="25"/>
  <c r="AY480" i="26"/>
  <c r="AY480" i="55"/>
  <c r="AY475" i="56"/>
  <c r="AY475" i="25"/>
  <c r="AY475" i="26"/>
  <c r="AY475" i="55"/>
  <c r="AY459" i="56"/>
  <c r="AY459" i="26"/>
  <c r="AY459" i="25"/>
  <c r="AY459" i="55"/>
  <c r="AY450" i="56"/>
  <c r="AY450" i="25"/>
  <c r="AY450" i="26"/>
  <c r="AY450" i="55"/>
  <c r="AY446" i="56"/>
  <c r="AY446" i="25"/>
  <c r="AY446" i="26"/>
  <c r="AY446" i="55"/>
  <c r="AY431" i="56"/>
  <c r="AY431" i="25"/>
  <c r="AY431" i="26"/>
  <c r="AY431" i="55"/>
  <c r="AY428" i="56"/>
  <c r="AY428" i="25"/>
  <c r="AY428" i="26"/>
  <c r="AY428" i="55"/>
  <c r="AY433" i="56"/>
  <c r="AY433" i="25"/>
  <c r="AY433" i="26"/>
  <c r="AY433" i="55"/>
  <c r="AY420" i="56"/>
  <c r="AY420" i="25"/>
  <c r="AY420" i="26"/>
  <c r="AY420" i="55"/>
  <c r="AY416" i="56"/>
  <c r="AY416" i="25"/>
  <c r="AY416" i="26"/>
  <c r="AY416" i="55"/>
  <c r="R719" i="55"/>
  <c r="R719" i="56"/>
  <c r="R719" i="25"/>
  <c r="R719" i="26"/>
  <c r="R722" i="55"/>
  <c r="R722" i="56"/>
  <c r="R722" i="25"/>
  <c r="R722" i="26"/>
  <c r="R717" i="55"/>
  <c r="R717" i="56"/>
  <c r="R717" i="25"/>
  <c r="R717" i="26"/>
  <c r="R712" i="55"/>
  <c r="R712" i="56"/>
  <c r="R712" i="25"/>
  <c r="R712" i="26"/>
  <c r="R684" i="55"/>
  <c r="R684" i="56"/>
  <c r="R684" i="25"/>
  <c r="R684" i="26"/>
  <c r="R707" i="55"/>
  <c r="R707" i="56"/>
  <c r="R707" i="25"/>
  <c r="R707" i="26"/>
  <c r="R675" i="55"/>
  <c r="R675" i="56"/>
  <c r="R675" i="25"/>
  <c r="R675" i="26"/>
  <c r="R690" i="55"/>
  <c r="R690" i="56"/>
  <c r="R690" i="25"/>
  <c r="R690" i="26"/>
  <c r="R658" i="55"/>
  <c r="R658" i="56"/>
  <c r="R658" i="25"/>
  <c r="R658" i="26"/>
  <c r="R685" i="55"/>
  <c r="R685" i="56"/>
  <c r="R685" i="25"/>
  <c r="R685" i="26"/>
  <c r="R650" i="55"/>
  <c r="R650" i="56"/>
  <c r="R650" i="25"/>
  <c r="R650" i="26"/>
  <c r="R645" i="55"/>
  <c r="R645" i="56"/>
  <c r="R645" i="25"/>
  <c r="R645" i="26"/>
  <c r="R648" i="55"/>
  <c r="R648" i="56"/>
  <c r="R648" i="25"/>
  <c r="R648" i="26"/>
  <c r="R647" i="55"/>
  <c r="R647" i="25"/>
  <c r="R647" i="56"/>
  <c r="R647" i="26"/>
  <c r="R623" i="55"/>
  <c r="R623" i="56"/>
  <c r="R623" i="25"/>
  <c r="R623" i="26"/>
  <c r="R594" i="55"/>
  <c r="R594" i="56"/>
  <c r="R594" i="25"/>
  <c r="R594" i="26"/>
  <c r="R602" i="55"/>
  <c r="R602" i="56"/>
  <c r="R602" i="26"/>
  <c r="R602" i="25"/>
  <c r="R621" i="55"/>
  <c r="R621" i="56"/>
  <c r="R621" i="26"/>
  <c r="R621" i="25"/>
  <c r="R593" i="55"/>
  <c r="R593" i="56"/>
  <c r="R593" i="25"/>
  <c r="R593" i="26"/>
  <c r="R575" i="55"/>
  <c r="R575" i="56"/>
  <c r="R575" i="25"/>
  <c r="R575" i="26"/>
  <c r="R570" i="55"/>
  <c r="R570" i="56"/>
  <c r="R570" i="25"/>
  <c r="R570" i="26"/>
  <c r="R554" i="55"/>
  <c r="R554" i="56"/>
  <c r="R554" i="25"/>
  <c r="R554" i="26"/>
  <c r="R571" i="55"/>
  <c r="R571" i="56"/>
  <c r="R571" i="25"/>
  <c r="R571" i="26"/>
  <c r="R532" i="55"/>
  <c r="R532" i="56"/>
  <c r="R532" i="25"/>
  <c r="R532" i="26"/>
  <c r="R552" i="55"/>
  <c r="R552" i="56"/>
  <c r="R552" i="25"/>
  <c r="R552" i="26"/>
  <c r="R543" i="55"/>
  <c r="R543" i="56"/>
  <c r="R543" i="25"/>
  <c r="R543" i="26"/>
  <c r="R519" i="55"/>
  <c r="R519" i="56"/>
  <c r="R519" i="25"/>
  <c r="R519" i="26"/>
  <c r="R533" i="55"/>
  <c r="R533" i="56"/>
  <c r="R533" i="25"/>
  <c r="R533" i="26"/>
  <c r="R507" i="55"/>
  <c r="R507" i="56"/>
  <c r="R507" i="25"/>
  <c r="R507" i="26"/>
  <c r="R470" i="55"/>
  <c r="R470" i="56"/>
  <c r="R470" i="25"/>
  <c r="R470" i="26"/>
  <c r="R494" i="55"/>
  <c r="R494" i="56"/>
  <c r="R494" i="26"/>
  <c r="R494" i="25"/>
  <c r="R485" i="55"/>
  <c r="R485" i="56"/>
  <c r="R485" i="26"/>
  <c r="R485" i="25"/>
  <c r="R484" i="55"/>
  <c r="R484" i="56"/>
  <c r="R484" i="26"/>
  <c r="R484" i="25"/>
  <c r="R471" i="55"/>
  <c r="R471" i="56"/>
  <c r="R471" i="25"/>
  <c r="R471" i="26"/>
  <c r="R464" i="55"/>
  <c r="R464" i="56"/>
  <c r="R464" i="25"/>
  <c r="R464" i="26"/>
  <c r="R453" i="55"/>
  <c r="R453" i="56"/>
  <c r="R453" i="25"/>
  <c r="R453" i="26"/>
  <c r="R446" i="55"/>
  <c r="R446" i="56"/>
  <c r="R446" i="25"/>
  <c r="R446" i="26"/>
  <c r="R440" i="55"/>
  <c r="R440" i="56"/>
  <c r="R440" i="25"/>
  <c r="R440" i="26"/>
  <c r="R410" i="55"/>
  <c r="R410" i="56"/>
  <c r="R410" i="25"/>
  <c r="R410" i="26"/>
  <c r="R426" i="55"/>
  <c r="R426" i="56"/>
  <c r="R426" i="25"/>
  <c r="R426" i="26"/>
  <c r="R407" i="55"/>
  <c r="R407" i="56"/>
  <c r="R407" i="25"/>
  <c r="R407" i="26"/>
  <c r="R404" i="55"/>
  <c r="R404" i="56"/>
  <c r="R404" i="25"/>
  <c r="R404" i="26"/>
  <c r="AF712" i="56"/>
  <c r="AF712" i="26"/>
  <c r="AF712" i="55"/>
  <c r="AF712" i="25"/>
  <c r="AF715" i="56"/>
  <c r="AF715" i="26"/>
  <c r="AF715" i="55"/>
  <c r="AF715" i="25"/>
  <c r="AF714" i="56"/>
  <c r="AF714" i="26"/>
  <c r="AF714" i="55"/>
  <c r="AF714" i="25"/>
  <c r="AF705" i="56"/>
  <c r="AF705" i="25"/>
  <c r="AF705" i="26"/>
  <c r="AF705" i="55"/>
  <c r="AF673" i="56"/>
  <c r="AF673" i="25"/>
  <c r="AF673" i="26"/>
  <c r="AF673" i="55"/>
  <c r="AF696" i="56"/>
  <c r="AF696" i="25"/>
  <c r="AF696" i="26"/>
  <c r="AF696" i="55"/>
  <c r="AF664" i="56"/>
  <c r="AF664" i="25"/>
  <c r="AF664" i="26"/>
  <c r="AF664" i="55"/>
  <c r="AF679" i="56"/>
  <c r="AF679" i="25"/>
  <c r="AF679" i="26"/>
  <c r="AF679" i="55"/>
  <c r="AF702" i="56"/>
  <c r="AF702" i="25"/>
  <c r="AF702" i="26"/>
  <c r="AF702" i="55"/>
  <c r="AF670" i="56"/>
  <c r="AF670" i="25"/>
  <c r="AF670" i="26"/>
  <c r="AF670" i="55"/>
  <c r="AF639" i="56"/>
  <c r="AF639" i="25"/>
  <c r="AF639" i="26"/>
  <c r="AF639" i="55"/>
  <c r="AF634" i="56"/>
  <c r="AF634" i="25"/>
  <c r="AF634" i="26"/>
  <c r="AF634" i="55"/>
  <c r="AF641" i="56"/>
  <c r="AF641" i="25"/>
  <c r="AF641" i="26"/>
  <c r="AF641" i="55"/>
  <c r="AF636" i="56"/>
  <c r="AF636" i="25"/>
  <c r="AF636" i="26"/>
  <c r="AF636" i="55"/>
  <c r="AF612" i="56"/>
  <c r="AF612" i="25"/>
  <c r="AF612" i="26"/>
  <c r="AF612" i="55"/>
  <c r="AF627" i="56"/>
  <c r="AF627" i="25"/>
  <c r="AF627" i="26"/>
  <c r="AF627" i="55"/>
  <c r="AF595" i="56"/>
  <c r="AF595" i="25"/>
  <c r="AF595" i="26"/>
  <c r="AF595" i="55"/>
  <c r="AF618" i="56"/>
  <c r="AF618" i="26"/>
  <c r="AF618" i="25"/>
  <c r="AF618" i="55"/>
  <c r="AF577" i="56"/>
  <c r="AF577" i="25"/>
  <c r="AF577" i="26"/>
  <c r="AF577" i="55"/>
  <c r="AF590" i="56"/>
  <c r="AF590" i="25"/>
  <c r="AF590" i="26"/>
  <c r="AF590" i="55"/>
  <c r="AF559" i="56"/>
  <c r="AF559" i="25"/>
  <c r="AF559" i="26"/>
  <c r="AF559" i="55"/>
  <c r="AF569" i="56"/>
  <c r="AF569" i="25"/>
  <c r="AF569" i="26"/>
  <c r="AF569" i="55"/>
  <c r="AF556" i="56"/>
  <c r="AF556" i="25"/>
  <c r="AF556" i="26"/>
  <c r="AF556" i="55"/>
  <c r="AF550" i="56"/>
  <c r="AF550" i="25"/>
  <c r="AF550" i="26"/>
  <c r="AF550" i="55"/>
  <c r="AF549" i="56"/>
  <c r="AF549" i="25"/>
  <c r="AF549" i="26"/>
  <c r="AF549" i="55"/>
  <c r="AF540" i="56"/>
  <c r="AF540" i="25"/>
  <c r="AF540" i="26"/>
  <c r="AF540" i="55"/>
  <c r="AF516" i="56"/>
  <c r="AF516" i="25"/>
  <c r="AF516" i="26"/>
  <c r="AF516" i="55"/>
  <c r="AF530" i="56"/>
  <c r="AF530" i="25"/>
  <c r="AF530" i="26"/>
  <c r="AF530" i="55"/>
  <c r="AF504" i="56"/>
  <c r="AF504" i="25"/>
  <c r="AF504" i="26"/>
  <c r="AF504" i="55"/>
  <c r="AF510" i="56"/>
  <c r="AF510" i="25"/>
  <c r="AF510" i="26"/>
  <c r="AF510" i="55"/>
  <c r="AF483" i="56"/>
  <c r="AF483" i="25"/>
  <c r="AF483" i="26"/>
  <c r="AF483" i="55"/>
  <c r="AF474" i="56"/>
  <c r="AF474" i="25"/>
  <c r="AF474" i="26"/>
  <c r="AF474" i="55"/>
  <c r="AF488" i="56"/>
  <c r="AF488" i="26"/>
  <c r="AF488" i="25"/>
  <c r="AF488" i="55"/>
  <c r="AF459" i="56"/>
  <c r="AF459" i="25"/>
  <c r="AF459" i="26"/>
  <c r="AF459" i="55"/>
  <c r="AF451" i="56"/>
  <c r="AF451" i="25"/>
  <c r="AF451" i="26"/>
  <c r="AF451" i="55"/>
  <c r="AF449" i="56"/>
  <c r="AF449" i="25"/>
  <c r="AF449" i="26"/>
  <c r="AF449" i="55"/>
  <c r="AF446" i="56"/>
  <c r="AF446" i="25"/>
  <c r="AF446" i="26"/>
  <c r="AF446" i="55"/>
  <c r="AF436" i="56"/>
  <c r="AF436" i="25"/>
  <c r="AF436" i="26"/>
  <c r="AF436" i="55"/>
  <c r="AF425" i="56"/>
  <c r="AF425" i="25"/>
  <c r="AF425" i="26"/>
  <c r="AF425" i="55"/>
  <c r="AF426" i="56"/>
  <c r="AF426" i="25"/>
  <c r="AF426" i="26"/>
  <c r="AF426" i="55"/>
  <c r="AF410" i="56"/>
  <c r="AF410" i="25"/>
  <c r="AF410" i="26"/>
  <c r="AF410" i="55"/>
  <c r="AI734" i="56"/>
  <c r="AI734" i="25"/>
  <c r="AI734" i="26"/>
  <c r="AI734" i="55"/>
  <c r="AI675" i="56"/>
  <c r="AI675" i="26"/>
  <c r="AI675" i="55"/>
  <c r="AI675" i="25"/>
  <c r="AI671" i="56"/>
  <c r="AI671" i="25"/>
  <c r="AI671" i="26"/>
  <c r="AI671" i="55"/>
  <c r="AI716" i="56"/>
  <c r="AI716" i="25"/>
  <c r="AI716" i="26"/>
  <c r="AI716" i="55"/>
  <c r="AI735" i="56"/>
  <c r="AI735" i="25"/>
  <c r="AI735" i="26"/>
  <c r="AI735" i="55"/>
  <c r="AI655" i="56"/>
  <c r="AI655" i="25"/>
  <c r="AI655" i="26"/>
  <c r="AI655" i="55"/>
  <c r="AI678" i="56"/>
  <c r="AI678" i="26"/>
  <c r="AI678" i="55"/>
  <c r="AI678" i="25"/>
  <c r="AI701" i="56"/>
  <c r="AI701" i="25"/>
  <c r="AI701" i="26"/>
  <c r="AI701" i="55"/>
  <c r="AI669" i="56"/>
  <c r="AI669" i="25"/>
  <c r="AI669" i="26"/>
  <c r="AI669" i="55"/>
  <c r="AI688" i="56"/>
  <c r="AI688" i="26"/>
  <c r="AI688" i="55"/>
  <c r="AI688" i="25"/>
  <c r="AI656" i="56"/>
  <c r="AI656" i="25"/>
  <c r="AI656" i="26"/>
  <c r="AI656" i="55"/>
  <c r="AI652" i="56"/>
  <c r="AI652" i="25"/>
  <c r="AI652" i="26"/>
  <c r="AI652" i="55"/>
  <c r="AI643" i="56"/>
  <c r="AI643" i="25"/>
  <c r="AI643" i="26"/>
  <c r="AI643" i="55"/>
  <c r="AI638" i="56"/>
  <c r="AI638" i="25"/>
  <c r="AI638" i="26"/>
  <c r="AI638" i="55"/>
  <c r="AI615" i="56"/>
  <c r="AI615" i="25"/>
  <c r="AI615" i="26"/>
  <c r="AI615" i="55"/>
  <c r="AI606" i="56"/>
  <c r="AI606" i="25"/>
  <c r="AI606" i="26"/>
  <c r="AI606" i="55"/>
  <c r="AI617" i="56"/>
  <c r="AI617" i="25"/>
  <c r="AI617" i="26"/>
  <c r="AI617" i="55"/>
  <c r="AI580" i="56"/>
  <c r="AI580" i="25"/>
  <c r="AI580" i="26"/>
  <c r="AI580" i="55"/>
  <c r="AI604" i="56"/>
  <c r="AI604" i="25"/>
  <c r="AI604" i="26"/>
  <c r="AI604" i="55"/>
  <c r="AI575" i="56"/>
  <c r="AI575" i="25"/>
  <c r="AI575" i="26"/>
  <c r="AI575" i="55"/>
  <c r="AI574" i="56"/>
  <c r="AI574" i="25"/>
  <c r="AI574" i="26"/>
  <c r="AI574" i="55"/>
  <c r="AI577" i="56"/>
  <c r="AI577" i="25"/>
  <c r="AI577" i="26"/>
  <c r="AI577" i="55"/>
  <c r="AI549" i="56"/>
  <c r="AI549" i="25"/>
  <c r="AI549" i="26"/>
  <c r="AI549" i="55"/>
  <c r="AI537" i="56"/>
  <c r="AI537" i="25"/>
  <c r="AI537" i="26"/>
  <c r="AI537" i="55"/>
  <c r="AI520" i="56"/>
  <c r="AI520" i="25"/>
  <c r="AI520" i="26"/>
  <c r="AI520" i="55"/>
  <c r="AI516" i="56"/>
  <c r="AI516" i="25"/>
  <c r="AI516" i="26"/>
  <c r="AI516" i="55"/>
  <c r="AI474" i="56"/>
  <c r="AI474" i="25"/>
  <c r="AI474" i="26"/>
  <c r="AI474" i="55"/>
  <c r="AI512" i="56"/>
  <c r="AI512" i="25"/>
  <c r="AI512" i="26"/>
  <c r="AI512" i="55"/>
  <c r="AI529" i="56"/>
  <c r="AI529" i="25"/>
  <c r="AI529" i="26"/>
  <c r="AI529" i="55"/>
  <c r="AI486" i="56"/>
  <c r="AI486" i="25"/>
  <c r="AI486" i="26"/>
  <c r="AI486" i="55"/>
  <c r="AI513" i="56"/>
  <c r="AI513" i="25"/>
  <c r="AI513" i="26"/>
  <c r="AI513" i="55"/>
  <c r="AI477" i="56"/>
  <c r="AI477" i="25"/>
  <c r="AI477" i="26"/>
  <c r="AI477" i="55"/>
  <c r="AI476" i="56"/>
  <c r="AI476" i="25"/>
  <c r="AI476" i="26"/>
  <c r="AI476" i="55"/>
  <c r="AI471" i="56"/>
  <c r="AI471" i="25"/>
  <c r="AI471" i="26"/>
  <c r="AI471" i="55"/>
  <c r="AI464" i="56"/>
  <c r="AI464" i="25"/>
  <c r="AI464" i="26"/>
  <c r="AI464" i="55"/>
  <c r="AI442" i="56"/>
  <c r="AI442" i="25"/>
  <c r="AI442" i="26"/>
  <c r="AI442" i="55"/>
  <c r="AI435" i="56"/>
  <c r="AI435" i="25"/>
  <c r="AI435" i="26"/>
  <c r="AI435" i="55"/>
  <c r="AI441" i="56"/>
  <c r="AI441" i="25"/>
  <c r="AI441" i="26"/>
  <c r="AI441" i="55"/>
  <c r="AI418" i="56"/>
  <c r="AI418" i="26"/>
  <c r="AI418" i="55"/>
  <c r="AI418" i="25"/>
  <c r="AI422" i="56"/>
  <c r="AI422" i="26"/>
  <c r="AI422" i="55"/>
  <c r="AI422" i="25"/>
  <c r="AI414" i="56"/>
  <c r="AI414" i="26"/>
  <c r="AI414" i="55"/>
  <c r="AI414" i="25"/>
  <c r="AI412" i="56"/>
  <c r="AI412" i="26"/>
  <c r="AI412" i="55"/>
  <c r="AI412" i="25"/>
  <c r="AZ734" i="55"/>
  <c r="AZ734" i="56"/>
  <c r="AZ734" i="25"/>
  <c r="AZ734" i="26"/>
  <c r="AZ733" i="55"/>
  <c r="AZ733" i="56"/>
  <c r="AZ733" i="25"/>
  <c r="AZ733" i="26"/>
  <c r="AZ736" i="55"/>
  <c r="AZ736" i="56"/>
  <c r="AZ736" i="25"/>
  <c r="AZ736" i="26"/>
  <c r="AZ735" i="55"/>
  <c r="AZ735" i="56"/>
  <c r="AZ735" i="25"/>
  <c r="AZ735" i="26"/>
  <c r="AZ699" i="55"/>
  <c r="AZ699" i="56"/>
  <c r="AZ699" i="25"/>
  <c r="AZ699" i="26"/>
  <c r="AZ667" i="55"/>
  <c r="AZ667" i="56"/>
  <c r="AZ667" i="25"/>
  <c r="AZ667" i="26"/>
  <c r="AZ690" i="55"/>
  <c r="AZ690" i="56"/>
  <c r="AZ690" i="25"/>
  <c r="AZ690" i="26"/>
  <c r="AZ658" i="55"/>
  <c r="AZ658" i="56"/>
  <c r="AZ658" i="25"/>
  <c r="AZ658" i="26"/>
  <c r="AZ677" i="55"/>
  <c r="AZ677" i="56"/>
  <c r="AZ677" i="26"/>
  <c r="AZ677" i="25"/>
  <c r="AZ700" i="55"/>
  <c r="AZ700" i="56"/>
  <c r="AZ700" i="25"/>
  <c r="AZ700" i="26"/>
  <c r="AZ668" i="55"/>
  <c r="AZ668" i="56"/>
  <c r="AZ668" i="25"/>
  <c r="AZ668" i="26"/>
  <c r="AZ633" i="55"/>
  <c r="AZ633" i="56"/>
  <c r="AZ633" i="25"/>
  <c r="AZ633" i="26"/>
  <c r="AZ591" i="55"/>
  <c r="AZ591" i="56"/>
  <c r="AZ591" i="25"/>
  <c r="AZ591" i="26"/>
  <c r="AZ603" i="55"/>
  <c r="AZ603" i="56"/>
  <c r="AZ603" i="25"/>
  <c r="AZ603" i="26"/>
  <c r="AZ615" i="55"/>
  <c r="AZ615" i="56"/>
  <c r="AZ615" i="25"/>
  <c r="AZ615" i="26"/>
  <c r="AZ610" i="55"/>
  <c r="AZ610" i="56"/>
  <c r="AZ610" i="25"/>
  <c r="AZ610" i="26"/>
  <c r="AZ625" i="55"/>
  <c r="AZ625" i="56"/>
  <c r="AZ625" i="25"/>
  <c r="AZ625" i="26"/>
  <c r="AZ589" i="55"/>
  <c r="AZ589" i="56"/>
  <c r="AZ589" i="25"/>
  <c r="AZ589" i="26"/>
  <c r="AZ608" i="55"/>
  <c r="AZ608" i="56"/>
  <c r="AZ608" i="25"/>
  <c r="AZ608" i="26"/>
  <c r="AZ590" i="55"/>
  <c r="AZ590" i="56"/>
  <c r="AZ590" i="25"/>
  <c r="AZ590" i="26"/>
  <c r="AZ584" i="55"/>
  <c r="AZ584" i="56"/>
  <c r="AZ584" i="25"/>
  <c r="AZ584" i="26"/>
  <c r="AZ553" i="55"/>
  <c r="AZ553" i="56"/>
  <c r="AZ553" i="25"/>
  <c r="AZ553" i="26"/>
  <c r="AZ563" i="55"/>
  <c r="AZ563" i="56"/>
  <c r="AZ563" i="25"/>
  <c r="AZ563" i="26"/>
  <c r="AZ541" i="55"/>
  <c r="AZ541" i="56"/>
  <c r="AZ541" i="25"/>
  <c r="AZ541" i="26"/>
  <c r="AZ519" i="55"/>
  <c r="AZ519" i="56"/>
  <c r="AZ519" i="25"/>
  <c r="AZ519" i="26"/>
  <c r="AZ511" i="55"/>
  <c r="AZ511" i="56"/>
  <c r="AZ511" i="25"/>
  <c r="AZ511" i="26"/>
  <c r="AZ530" i="55"/>
  <c r="AZ530" i="56"/>
  <c r="AZ530" i="25"/>
  <c r="AZ530" i="26"/>
  <c r="AZ525" i="55"/>
  <c r="AZ525" i="56"/>
  <c r="AZ525" i="25"/>
  <c r="AZ525" i="26"/>
  <c r="AZ516" i="55"/>
  <c r="AZ516" i="56"/>
  <c r="AZ516" i="25"/>
  <c r="AZ516" i="26"/>
  <c r="AZ505" i="55"/>
  <c r="AZ505" i="56"/>
  <c r="AZ505" i="25"/>
  <c r="AZ505" i="26"/>
  <c r="AZ496" i="55"/>
  <c r="AZ496" i="56"/>
  <c r="AZ496" i="25"/>
  <c r="AZ496" i="26"/>
  <c r="AZ473" i="55"/>
  <c r="AZ473" i="56"/>
  <c r="AZ473" i="25"/>
  <c r="AZ473" i="26"/>
  <c r="AZ491" i="55"/>
  <c r="AZ491" i="56"/>
  <c r="AZ491" i="25"/>
  <c r="AZ491" i="26"/>
  <c r="AZ486" i="55"/>
  <c r="AZ486" i="56"/>
  <c r="AZ486" i="25"/>
  <c r="AZ486" i="26"/>
  <c r="AZ449" i="55"/>
  <c r="AZ449" i="56"/>
  <c r="AZ449" i="25"/>
  <c r="AZ449" i="26"/>
  <c r="AZ454" i="55"/>
  <c r="AZ454" i="56"/>
  <c r="AZ454" i="25"/>
  <c r="AZ454" i="26"/>
  <c r="AZ451" i="55"/>
  <c r="AZ451" i="56"/>
  <c r="AZ451" i="25"/>
  <c r="AZ451" i="26"/>
  <c r="AZ440" i="55"/>
  <c r="AZ440" i="56"/>
  <c r="AZ440" i="25"/>
  <c r="AZ440" i="26"/>
  <c r="AZ434" i="55"/>
  <c r="AZ434" i="56"/>
  <c r="AZ434" i="25"/>
  <c r="AZ434" i="26"/>
  <c r="AZ426" i="55"/>
  <c r="AZ426" i="56"/>
  <c r="AZ426" i="25"/>
  <c r="AZ426" i="26"/>
  <c r="AZ420" i="55"/>
  <c r="AZ420" i="56"/>
  <c r="AZ420" i="25"/>
  <c r="AZ420" i="26"/>
  <c r="AZ404" i="55"/>
  <c r="AZ404" i="56"/>
  <c r="AZ404" i="25"/>
  <c r="AZ404" i="26"/>
  <c r="BD724" i="56"/>
  <c r="BD724" i="25"/>
  <c r="BD724" i="26"/>
  <c r="BD724" i="55"/>
  <c r="BD727" i="56"/>
  <c r="BD727" i="25"/>
  <c r="BD727" i="26"/>
  <c r="BD727" i="55"/>
  <c r="BD730" i="56"/>
  <c r="BD730" i="25"/>
  <c r="BD730" i="26"/>
  <c r="BD730" i="55"/>
  <c r="BD713" i="56"/>
  <c r="BD713" i="26"/>
  <c r="BD713" i="55"/>
  <c r="BD713" i="25"/>
  <c r="BD685" i="56"/>
  <c r="BD685" i="25"/>
  <c r="BD685" i="26"/>
  <c r="BD685" i="55"/>
  <c r="BD653" i="56"/>
  <c r="BD653" i="25"/>
  <c r="BD653" i="26"/>
  <c r="BD653" i="55"/>
  <c r="BD680" i="56"/>
  <c r="BD680" i="25"/>
  <c r="BD680" i="26"/>
  <c r="BD680" i="55"/>
  <c r="BD695" i="56"/>
  <c r="BD695" i="25"/>
  <c r="BD695" i="26"/>
  <c r="BD695" i="55"/>
  <c r="BD663" i="56"/>
  <c r="BD663" i="25"/>
  <c r="BD663" i="26"/>
  <c r="BD663" i="55"/>
  <c r="BD686" i="56"/>
  <c r="BD686" i="25"/>
  <c r="BD686" i="26"/>
  <c r="BD686" i="55"/>
  <c r="BD654" i="56"/>
  <c r="BD654" i="25"/>
  <c r="BD654" i="26"/>
  <c r="BD654" i="55"/>
  <c r="BD601" i="56"/>
  <c r="BD601" i="25"/>
  <c r="BD601" i="26"/>
  <c r="BD601" i="55"/>
  <c r="BD649" i="56"/>
  <c r="BD649" i="25"/>
  <c r="BD649" i="26"/>
  <c r="BD649" i="55"/>
  <c r="BD644" i="56"/>
  <c r="BD644" i="25"/>
  <c r="BD644" i="26"/>
  <c r="BD644" i="55"/>
  <c r="BD632" i="56"/>
  <c r="BD632" i="25"/>
  <c r="BD632" i="26"/>
  <c r="BD632" i="55"/>
  <c r="BD600" i="56"/>
  <c r="BD600" i="25"/>
  <c r="BD600" i="26"/>
  <c r="BD600" i="55"/>
  <c r="BD619" i="56"/>
  <c r="BD619" i="25"/>
  <c r="BD619" i="26"/>
  <c r="BD619" i="55"/>
  <c r="BD591" i="56"/>
  <c r="BD591" i="25"/>
  <c r="BD591" i="26"/>
  <c r="BD591" i="55"/>
  <c r="BD602" i="56"/>
  <c r="BD602" i="25"/>
  <c r="BD602" i="26"/>
  <c r="BD602" i="55"/>
  <c r="BD576" i="56"/>
  <c r="BD576" i="25"/>
  <c r="BD576" i="26"/>
  <c r="BD576" i="55"/>
  <c r="BD574" i="56"/>
  <c r="BD574" i="25"/>
  <c r="BD574" i="26"/>
  <c r="BD574" i="55"/>
  <c r="BD566" i="56"/>
  <c r="BD566" i="25"/>
  <c r="BD566" i="26"/>
  <c r="BD566" i="55"/>
  <c r="BD551" i="56"/>
  <c r="BD551" i="25"/>
  <c r="BD551" i="26"/>
  <c r="BD551" i="55"/>
  <c r="BD521" i="56"/>
  <c r="BD521" i="25"/>
  <c r="BD521" i="26"/>
  <c r="BD521" i="55"/>
  <c r="BD501" i="56"/>
  <c r="BD501" i="25"/>
  <c r="BD501" i="26"/>
  <c r="BD501" i="55"/>
  <c r="BD552" i="56"/>
  <c r="BD552" i="25"/>
  <c r="BD552" i="26"/>
  <c r="BD552" i="55"/>
  <c r="BD524" i="56"/>
  <c r="BD524" i="25"/>
  <c r="BD524" i="26"/>
  <c r="BD524" i="55"/>
  <c r="BD519" i="56"/>
  <c r="BD519" i="25"/>
  <c r="BD519" i="26"/>
  <c r="BD519" i="55"/>
  <c r="BD512" i="56"/>
  <c r="BD512" i="25"/>
  <c r="BD512" i="26"/>
  <c r="BD512" i="55"/>
  <c r="BD499" i="56"/>
  <c r="BD499" i="25"/>
  <c r="BD499" i="26"/>
  <c r="BD499" i="55"/>
  <c r="BD495" i="56"/>
  <c r="BD495" i="25"/>
  <c r="BD495" i="26"/>
  <c r="BD495" i="55"/>
  <c r="BD459" i="56"/>
  <c r="BD459" i="25"/>
  <c r="BD459" i="26"/>
  <c r="BD459" i="55"/>
  <c r="BD485" i="56"/>
  <c r="BD485" i="25"/>
  <c r="BD485" i="26"/>
  <c r="BD485" i="55"/>
  <c r="BD472" i="56"/>
  <c r="BD472" i="25"/>
  <c r="BD472" i="26"/>
  <c r="BD472" i="55"/>
  <c r="BD451" i="56"/>
  <c r="BD451" i="25"/>
  <c r="BD451" i="26"/>
  <c r="BD451" i="55"/>
  <c r="BD454" i="56"/>
  <c r="BD454" i="25"/>
  <c r="BD454" i="26"/>
  <c r="BD454" i="55"/>
  <c r="BD436" i="56"/>
  <c r="BD436" i="25"/>
  <c r="BD436" i="26"/>
  <c r="BD436" i="55"/>
  <c r="BD437" i="56"/>
  <c r="BD437" i="25"/>
  <c r="BD437" i="26"/>
  <c r="BD437" i="55"/>
  <c r="BD431" i="56"/>
  <c r="BD431" i="25"/>
  <c r="BD431" i="26"/>
  <c r="BD431" i="55"/>
  <c r="BD423" i="56"/>
  <c r="BD423" i="25"/>
  <c r="BD423" i="26"/>
  <c r="BD423" i="55"/>
  <c r="BD412" i="56"/>
  <c r="BD412" i="25"/>
  <c r="BD412" i="26"/>
  <c r="BD412" i="55"/>
  <c r="BD405" i="56"/>
  <c r="BD405" i="25"/>
  <c r="BD405" i="26"/>
  <c r="BD405" i="55"/>
  <c r="AM716" i="56"/>
  <c r="AM716" i="25"/>
  <c r="AM716" i="26"/>
  <c r="AM716" i="55"/>
  <c r="AM731" i="56"/>
  <c r="AM731" i="25"/>
  <c r="AM731" i="26"/>
  <c r="AM731" i="55"/>
  <c r="AM681" i="56"/>
  <c r="AM681" i="25"/>
  <c r="AM681" i="26"/>
  <c r="AM681" i="55"/>
  <c r="AM677" i="56"/>
  <c r="AM677" i="25"/>
  <c r="AM677" i="26"/>
  <c r="AM677" i="55"/>
  <c r="AM713" i="56"/>
  <c r="AM713" i="25"/>
  <c r="AM713" i="26"/>
  <c r="AM713" i="55"/>
  <c r="AM688" i="56"/>
  <c r="AM688" i="25"/>
  <c r="AM688" i="26"/>
  <c r="AM688" i="55"/>
  <c r="AM656" i="56"/>
  <c r="AM656" i="25"/>
  <c r="AM656" i="26"/>
  <c r="AM656" i="55"/>
  <c r="AM675" i="56"/>
  <c r="AM675" i="25"/>
  <c r="AM675" i="26"/>
  <c r="AM675" i="55"/>
  <c r="AM698" i="56"/>
  <c r="AM698" i="26"/>
  <c r="AM698" i="55"/>
  <c r="AM698" i="25"/>
  <c r="AM666" i="56"/>
  <c r="AM666" i="25"/>
  <c r="AM666" i="26"/>
  <c r="AM666" i="55"/>
  <c r="AM635" i="56"/>
  <c r="AM635" i="25"/>
  <c r="AM635" i="26"/>
  <c r="AM635" i="55"/>
  <c r="AM653" i="56"/>
  <c r="AM653" i="25"/>
  <c r="AM653" i="26"/>
  <c r="AM653" i="55"/>
  <c r="AM648" i="56"/>
  <c r="AM648" i="25"/>
  <c r="AM648" i="26"/>
  <c r="AM648" i="55"/>
  <c r="AM621" i="56"/>
  <c r="AM621" i="25"/>
  <c r="AM621" i="26"/>
  <c r="AM621" i="55"/>
  <c r="AM594" i="56"/>
  <c r="AM594" i="25"/>
  <c r="AM594" i="26"/>
  <c r="AM594" i="55"/>
  <c r="AM631" i="56"/>
  <c r="AM631" i="25"/>
  <c r="AM631" i="26"/>
  <c r="AM631" i="55"/>
  <c r="AM599" i="56"/>
  <c r="AM599" i="25"/>
  <c r="AM599" i="26"/>
  <c r="AM599" i="55"/>
  <c r="AM618" i="56"/>
  <c r="AM618" i="25"/>
  <c r="AM618" i="26"/>
  <c r="AM618" i="55"/>
  <c r="AM563" i="56"/>
  <c r="AM563" i="26"/>
  <c r="AM563" i="55"/>
  <c r="AM563" i="25"/>
  <c r="AM522" i="56"/>
  <c r="AM522" i="25"/>
  <c r="AM522" i="26"/>
  <c r="AM522" i="55"/>
  <c r="AM552" i="56"/>
  <c r="AM552" i="25"/>
  <c r="AM552" i="26"/>
  <c r="AM552" i="55"/>
  <c r="AM560" i="56"/>
  <c r="AM560" i="25"/>
  <c r="AM560" i="26"/>
  <c r="AM560" i="55"/>
  <c r="AM558" i="56"/>
  <c r="AM558" i="25"/>
  <c r="AM558" i="26"/>
  <c r="AM558" i="55"/>
  <c r="AM557" i="56"/>
  <c r="AM557" i="26"/>
  <c r="AM557" i="55"/>
  <c r="AM557" i="25"/>
  <c r="AM538" i="56"/>
  <c r="AM538" i="25"/>
  <c r="AM538" i="26"/>
  <c r="AM538" i="55"/>
  <c r="AM526" i="56"/>
  <c r="AM526" i="25"/>
  <c r="AM526" i="26"/>
  <c r="AM526" i="55"/>
  <c r="AM498" i="56"/>
  <c r="AM498" i="25"/>
  <c r="AM498" i="26"/>
  <c r="AM498" i="55"/>
  <c r="AM488" i="56"/>
  <c r="AM488" i="25"/>
  <c r="AM488" i="26"/>
  <c r="AM488" i="55"/>
  <c r="AM501" i="56"/>
  <c r="AM501" i="25"/>
  <c r="AM501" i="26"/>
  <c r="AM501" i="55"/>
  <c r="AM500" i="56"/>
  <c r="AM500" i="25"/>
  <c r="AM500" i="26"/>
  <c r="AM500" i="55"/>
  <c r="AM503" i="56"/>
  <c r="AM503" i="25"/>
  <c r="AM503" i="26"/>
  <c r="AM503" i="55"/>
  <c r="AM494" i="56"/>
  <c r="AM494" i="25"/>
  <c r="AM494" i="26"/>
  <c r="AM494" i="55"/>
  <c r="AM485" i="56"/>
  <c r="AM485" i="25"/>
  <c r="AM485" i="26"/>
  <c r="AM485" i="55"/>
  <c r="AM463" i="56"/>
  <c r="AM463" i="25"/>
  <c r="AM463" i="26"/>
  <c r="AM463" i="55"/>
  <c r="AM456" i="56"/>
  <c r="AM456" i="25"/>
  <c r="AM456" i="26"/>
  <c r="AM456" i="55"/>
  <c r="AM448" i="56"/>
  <c r="AM448" i="25"/>
  <c r="AM448" i="26"/>
  <c r="AM448" i="55"/>
  <c r="AM447" i="56"/>
  <c r="AM447" i="26"/>
  <c r="AM447" i="55"/>
  <c r="AM447" i="25"/>
  <c r="AM429" i="56"/>
  <c r="AM429" i="26"/>
  <c r="AM429" i="55"/>
  <c r="AM429" i="25"/>
  <c r="AM431" i="56"/>
  <c r="AM431" i="26"/>
  <c r="AM431" i="55"/>
  <c r="AM431" i="25"/>
  <c r="AM426" i="56"/>
  <c r="AM426" i="25"/>
  <c r="AM426" i="26"/>
  <c r="AM426" i="55"/>
  <c r="AM415" i="56"/>
  <c r="AM415" i="25"/>
  <c r="AM415" i="26"/>
  <c r="AM415" i="55"/>
  <c r="AE669" i="56"/>
  <c r="AE669" i="26"/>
  <c r="AE669" i="55"/>
  <c r="AE669" i="25"/>
  <c r="AE708" i="56"/>
  <c r="AE708" i="25"/>
  <c r="AE708" i="26"/>
  <c r="AE708" i="55"/>
  <c r="AE723" i="56"/>
  <c r="AE723" i="25"/>
  <c r="AE723" i="26"/>
  <c r="AE723" i="55"/>
  <c r="AE730" i="56"/>
  <c r="AE730" i="25"/>
  <c r="AE730" i="26"/>
  <c r="AE730" i="55"/>
  <c r="AE733" i="56"/>
  <c r="AE733" i="25"/>
  <c r="AE733" i="26"/>
  <c r="AE733" i="55"/>
  <c r="AE704" i="56"/>
  <c r="AE704" i="25"/>
  <c r="AE704" i="26"/>
  <c r="AE704" i="55"/>
  <c r="AE672" i="56"/>
  <c r="AE672" i="25"/>
  <c r="AE672" i="26"/>
  <c r="AE672" i="55"/>
  <c r="AE695" i="56"/>
  <c r="AE695" i="25"/>
  <c r="AE695" i="26"/>
  <c r="AE695" i="55"/>
  <c r="AE663" i="56"/>
  <c r="AE663" i="25"/>
  <c r="AE663" i="26"/>
  <c r="AE663" i="55"/>
  <c r="AE686" i="56"/>
  <c r="AE686" i="25"/>
  <c r="AE686" i="26"/>
  <c r="AE686" i="55"/>
  <c r="AE654" i="56"/>
  <c r="AE654" i="26"/>
  <c r="AE654" i="55"/>
  <c r="AE654" i="25"/>
  <c r="AE646" i="56"/>
  <c r="AE646" i="25"/>
  <c r="AE646" i="26"/>
  <c r="AE646" i="55"/>
  <c r="AE641" i="56"/>
  <c r="AE641" i="25"/>
  <c r="AE641" i="26"/>
  <c r="AE641" i="55"/>
  <c r="AE632" i="56"/>
  <c r="AE632" i="26"/>
  <c r="AE632" i="25"/>
  <c r="AE632" i="55"/>
  <c r="AE613" i="56"/>
  <c r="AE613" i="25"/>
  <c r="AE613" i="26"/>
  <c r="AE613" i="55"/>
  <c r="AE608" i="56"/>
  <c r="AE608" i="25"/>
  <c r="AE608" i="26"/>
  <c r="AE608" i="55"/>
  <c r="AE623" i="56"/>
  <c r="AE623" i="25"/>
  <c r="AE623" i="26"/>
  <c r="AE623" i="55"/>
  <c r="AE578" i="56"/>
  <c r="AE578" i="25"/>
  <c r="AE578" i="26"/>
  <c r="AE578" i="55"/>
  <c r="AE606" i="56"/>
  <c r="AE606" i="25"/>
  <c r="AE606" i="26"/>
  <c r="AE606" i="55"/>
  <c r="AE581" i="56"/>
  <c r="AE581" i="25"/>
  <c r="AE581" i="26"/>
  <c r="AE581" i="55"/>
  <c r="AE568" i="56"/>
  <c r="AE568" i="25"/>
  <c r="AE568" i="26"/>
  <c r="AE568" i="55"/>
  <c r="AE564" i="56"/>
  <c r="AE564" i="25"/>
  <c r="AE564" i="26"/>
  <c r="AE564" i="55"/>
  <c r="AE543" i="56"/>
  <c r="AE543" i="25"/>
  <c r="AE543" i="26"/>
  <c r="AE543" i="55"/>
  <c r="AE569" i="56"/>
  <c r="AE569" i="25"/>
  <c r="AE569" i="26"/>
  <c r="AE569" i="55"/>
  <c r="AE554" i="56"/>
  <c r="AE554" i="25"/>
  <c r="AE554" i="26"/>
  <c r="AE554" i="55"/>
  <c r="AE553" i="56"/>
  <c r="AE553" i="25"/>
  <c r="AE553" i="26"/>
  <c r="AE553" i="55"/>
  <c r="AE525" i="56"/>
  <c r="AE525" i="25"/>
  <c r="AE525" i="26"/>
  <c r="AE525" i="55"/>
  <c r="AE528" i="56"/>
  <c r="AE528" i="25"/>
  <c r="AE528" i="26"/>
  <c r="AE528" i="55"/>
  <c r="AE483" i="56"/>
  <c r="AE483" i="25"/>
  <c r="AE483" i="26"/>
  <c r="AE483" i="55"/>
  <c r="AE497" i="56"/>
  <c r="AE497" i="25"/>
  <c r="AE497" i="26"/>
  <c r="AE497" i="55"/>
  <c r="AE476" i="56"/>
  <c r="AE476" i="25"/>
  <c r="AE476" i="26"/>
  <c r="AE476" i="55"/>
  <c r="AE487" i="56"/>
  <c r="AE487" i="25"/>
  <c r="AE487" i="26"/>
  <c r="AE487" i="55"/>
  <c r="AE474" i="56"/>
  <c r="AE474" i="25"/>
  <c r="AE474" i="26"/>
  <c r="AE474" i="55"/>
  <c r="AE468" i="56"/>
  <c r="AE468" i="25"/>
  <c r="AE468" i="26"/>
  <c r="AE468" i="55"/>
  <c r="AE458" i="56"/>
  <c r="AE458" i="25"/>
  <c r="AE458" i="26"/>
  <c r="AE458" i="55"/>
  <c r="AE455" i="56"/>
  <c r="AE455" i="25"/>
  <c r="AE455" i="26"/>
  <c r="AE455" i="55"/>
  <c r="AE453" i="56"/>
  <c r="AE453" i="25"/>
  <c r="AE453" i="26"/>
  <c r="AE453" i="55"/>
  <c r="AE443" i="56"/>
  <c r="AE443" i="25"/>
  <c r="AE443" i="26"/>
  <c r="AE443" i="55"/>
  <c r="AE419" i="56"/>
  <c r="AE419" i="25"/>
  <c r="AE419" i="26"/>
  <c r="AE419" i="55"/>
  <c r="AE425" i="56"/>
  <c r="AE425" i="25"/>
  <c r="AE425" i="26"/>
  <c r="AE425" i="55"/>
  <c r="AE418" i="56"/>
  <c r="AE418" i="25"/>
  <c r="AE418" i="26"/>
  <c r="AE418" i="55"/>
  <c r="AE414" i="56"/>
  <c r="AE414" i="25"/>
  <c r="AE414" i="26"/>
  <c r="AE414" i="55"/>
  <c r="AW723" i="55"/>
  <c r="AW723" i="56"/>
  <c r="AW723" i="25"/>
  <c r="AW723" i="26"/>
  <c r="AW730" i="55"/>
  <c r="AW730" i="56"/>
  <c r="AW730" i="25"/>
  <c r="AW730" i="26"/>
  <c r="AW668" i="55"/>
  <c r="AW668" i="56"/>
  <c r="AW668" i="26"/>
  <c r="AW668" i="25"/>
  <c r="AW696" i="55"/>
  <c r="AW696" i="56"/>
  <c r="AW696" i="25"/>
  <c r="AW696" i="26"/>
  <c r="AW720" i="55"/>
  <c r="AW720" i="56"/>
  <c r="AW720" i="25"/>
  <c r="AW720" i="26"/>
  <c r="AW695" i="55"/>
  <c r="AW695" i="56"/>
  <c r="AW695" i="25"/>
  <c r="AW695" i="26"/>
  <c r="AW663" i="55"/>
  <c r="AW663" i="56"/>
  <c r="AW663" i="25"/>
  <c r="AW663" i="26"/>
  <c r="AW686" i="55"/>
  <c r="AW686" i="56"/>
  <c r="AW686" i="25"/>
  <c r="AW686" i="26"/>
  <c r="AW654" i="55"/>
  <c r="AW654" i="56"/>
  <c r="AW654" i="25"/>
  <c r="AW654" i="26"/>
  <c r="AW677" i="55"/>
  <c r="AW677" i="56"/>
  <c r="AW677" i="25"/>
  <c r="AW677" i="26"/>
  <c r="AW646" i="55"/>
  <c r="AW646" i="56"/>
  <c r="AW646" i="25"/>
  <c r="AW646" i="26"/>
  <c r="AW645" i="55"/>
  <c r="AW645" i="56"/>
  <c r="AW645" i="25"/>
  <c r="AW645" i="26"/>
  <c r="AW640" i="55"/>
  <c r="AW640" i="56"/>
  <c r="AW640" i="25"/>
  <c r="AW640" i="26"/>
  <c r="AW631" i="55"/>
  <c r="AW631" i="56"/>
  <c r="AW631" i="25"/>
  <c r="AW631" i="26"/>
  <c r="AW608" i="55"/>
  <c r="AW608" i="56"/>
  <c r="AW608" i="26"/>
  <c r="AW608" i="25"/>
  <c r="AW603" i="55"/>
  <c r="AW603" i="56"/>
  <c r="AW603" i="26"/>
  <c r="AW603" i="25"/>
  <c r="AW614" i="55"/>
  <c r="AW614" i="56"/>
  <c r="AW614" i="26"/>
  <c r="AW614" i="25"/>
  <c r="AW621" i="55"/>
  <c r="AW621" i="56"/>
  <c r="AW621" i="26"/>
  <c r="AW621" i="25"/>
  <c r="AW592" i="55"/>
  <c r="AW592" i="56"/>
  <c r="AW592" i="25"/>
  <c r="AW592" i="26"/>
  <c r="AW591" i="55"/>
  <c r="AW591" i="56"/>
  <c r="AW591" i="25"/>
  <c r="AW591" i="26"/>
  <c r="AW594" i="55"/>
  <c r="AW594" i="56"/>
  <c r="AW594" i="25"/>
  <c r="AW594" i="26"/>
  <c r="AW570" i="55"/>
  <c r="AW570" i="56"/>
  <c r="AW570" i="25"/>
  <c r="AW570" i="26"/>
  <c r="AW565" i="55"/>
  <c r="AW565" i="56"/>
  <c r="AW565" i="25"/>
  <c r="AW565" i="26"/>
  <c r="AW556" i="55"/>
  <c r="AW556" i="56"/>
  <c r="AW556" i="25"/>
  <c r="AW556" i="26"/>
  <c r="AW549" i="55"/>
  <c r="AW549" i="56"/>
  <c r="AW549" i="25"/>
  <c r="AW549" i="26"/>
  <c r="AW548" i="55"/>
  <c r="AW548" i="56"/>
  <c r="AW548" i="25"/>
  <c r="AW548" i="26"/>
  <c r="AW520" i="55"/>
  <c r="AW520" i="56"/>
  <c r="AW520" i="25"/>
  <c r="AW520" i="26"/>
  <c r="AW519" i="55"/>
  <c r="AW519" i="56"/>
  <c r="AW519" i="25"/>
  <c r="AW519" i="26"/>
  <c r="AW526" i="55"/>
  <c r="AW526" i="56"/>
  <c r="AW526" i="25"/>
  <c r="AW526" i="26"/>
  <c r="AW500" i="55"/>
  <c r="AW500" i="56"/>
  <c r="AW500" i="25"/>
  <c r="AW500" i="26"/>
  <c r="AW510" i="55"/>
  <c r="AW510" i="56"/>
  <c r="AW510" i="25"/>
  <c r="AW510" i="26"/>
  <c r="AW474" i="55"/>
  <c r="AW474" i="56"/>
  <c r="AW474" i="25"/>
  <c r="AW474" i="26"/>
  <c r="AW492" i="55"/>
  <c r="AW492" i="56"/>
  <c r="AW492" i="26"/>
  <c r="AW492" i="25"/>
  <c r="AW470" i="55"/>
  <c r="AW470" i="56"/>
  <c r="AW470" i="25"/>
  <c r="AW470" i="26"/>
  <c r="AW460" i="55"/>
  <c r="AW460" i="56"/>
  <c r="AW460" i="25"/>
  <c r="AW460" i="26"/>
  <c r="AW450" i="55"/>
  <c r="AW450" i="56"/>
  <c r="AW450" i="25"/>
  <c r="AW450" i="26"/>
  <c r="AW444" i="55"/>
  <c r="AW444" i="56"/>
  <c r="AW444" i="25"/>
  <c r="AW444" i="26"/>
  <c r="AW441" i="55"/>
  <c r="AW441" i="56"/>
  <c r="AW441" i="25"/>
  <c r="AW441" i="26"/>
  <c r="AW431" i="55"/>
  <c r="AW431" i="56"/>
  <c r="AW431" i="25"/>
  <c r="AW431" i="26"/>
  <c r="AW420" i="55"/>
  <c r="AW420" i="56"/>
  <c r="AW420" i="25"/>
  <c r="AW420" i="26"/>
  <c r="AW411" i="55"/>
  <c r="AW411" i="56"/>
  <c r="AW411" i="25"/>
  <c r="AW411" i="26"/>
  <c r="AB734" i="55"/>
  <c r="AB734" i="56"/>
  <c r="AB734" i="25"/>
  <c r="AB734" i="26"/>
  <c r="AB735" i="55"/>
  <c r="AB735" i="56"/>
  <c r="AB735" i="25"/>
  <c r="AB735" i="26"/>
  <c r="AB736" i="55"/>
  <c r="AB736" i="56"/>
  <c r="AB736" i="25"/>
  <c r="AB736" i="26"/>
  <c r="AB731" i="55"/>
  <c r="AB731" i="56"/>
  <c r="AB731" i="25"/>
  <c r="AB731" i="26"/>
  <c r="AB699" i="55"/>
  <c r="AB699" i="56"/>
  <c r="AB699" i="25"/>
  <c r="AB699" i="26"/>
  <c r="AB667" i="55"/>
  <c r="AB667" i="56"/>
  <c r="AB667" i="25"/>
  <c r="AB667" i="26"/>
  <c r="AB694" i="55"/>
  <c r="AB694" i="56"/>
  <c r="AB694" i="25"/>
  <c r="AB694" i="26"/>
  <c r="AB662" i="55"/>
  <c r="AB662" i="56"/>
  <c r="AB662" i="25"/>
  <c r="AB662" i="26"/>
  <c r="AB685" i="55"/>
  <c r="AB685" i="56"/>
  <c r="AB685" i="25"/>
  <c r="AB685" i="26"/>
  <c r="AB704" i="55"/>
  <c r="AB704" i="56"/>
  <c r="AB704" i="25"/>
  <c r="AB704" i="26"/>
  <c r="AB672" i="55"/>
  <c r="AB672" i="56"/>
  <c r="AB672" i="25"/>
  <c r="AB672" i="26"/>
  <c r="AB637" i="55"/>
  <c r="AB637" i="56"/>
  <c r="AB637" i="25"/>
  <c r="AB637" i="26"/>
  <c r="AB619" i="55"/>
  <c r="AB619" i="56"/>
  <c r="AB619" i="25"/>
  <c r="AB619" i="26"/>
  <c r="AB631" i="55"/>
  <c r="AB631" i="56"/>
  <c r="AB631" i="25"/>
  <c r="AB631" i="26"/>
  <c r="AB627" i="55"/>
  <c r="AB627" i="56"/>
  <c r="AB627" i="25"/>
  <c r="AB627" i="26"/>
  <c r="AB610" i="55"/>
  <c r="AB610" i="56"/>
  <c r="AB610" i="25"/>
  <c r="AB610" i="26"/>
  <c r="AB629" i="55"/>
  <c r="AB629" i="56"/>
  <c r="AB629" i="25"/>
  <c r="AB629" i="26"/>
  <c r="AB597" i="55"/>
  <c r="AB597" i="56"/>
  <c r="AB597" i="26"/>
  <c r="AB597" i="25"/>
  <c r="AB612" i="55"/>
  <c r="AB612" i="56"/>
  <c r="AB612" i="25"/>
  <c r="AB612" i="26"/>
  <c r="AB575" i="55"/>
  <c r="AB575" i="56"/>
  <c r="AB575" i="25"/>
  <c r="AB575" i="26"/>
  <c r="AB588" i="55"/>
  <c r="AB588" i="56"/>
  <c r="AB588" i="25"/>
  <c r="AB588" i="26"/>
  <c r="AB557" i="55"/>
  <c r="AB557" i="56"/>
  <c r="AB557" i="26"/>
  <c r="AB557" i="25"/>
  <c r="AB563" i="55"/>
  <c r="AB563" i="56"/>
  <c r="AB563" i="26"/>
  <c r="AB563" i="25"/>
  <c r="AB545" i="55"/>
  <c r="AB545" i="56"/>
  <c r="AB545" i="25"/>
  <c r="AB545" i="26"/>
  <c r="AB540" i="55"/>
  <c r="AB540" i="56"/>
  <c r="AB540" i="25"/>
  <c r="AB540" i="26"/>
  <c r="AB535" i="55"/>
  <c r="AB535" i="56"/>
  <c r="AB535" i="25"/>
  <c r="AB535" i="26"/>
  <c r="AB534" i="55"/>
  <c r="AB534" i="56"/>
  <c r="AB534" i="25"/>
  <c r="AB534" i="26"/>
  <c r="AB525" i="55"/>
  <c r="AB525" i="56"/>
  <c r="AB525" i="25"/>
  <c r="AB525" i="26"/>
  <c r="AB516" i="55"/>
  <c r="AB516" i="56"/>
  <c r="AB516" i="25"/>
  <c r="AB516" i="26"/>
  <c r="AB502" i="55"/>
  <c r="AB502" i="56"/>
  <c r="AB502" i="25"/>
  <c r="AB502" i="26"/>
  <c r="AB512" i="55"/>
  <c r="AB512" i="56"/>
  <c r="AB512" i="25"/>
  <c r="AB512" i="26"/>
  <c r="AB477" i="55"/>
  <c r="AB477" i="56"/>
  <c r="AB477" i="25"/>
  <c r="AB477" i="26"/>
  <c r="AB480" i="55"/>
  <c r="AB480" i="56"/>
  <c r="AB480" i="25"/>
  <c r="AB480" i="26"/>
  <c r="AB486" i="55"/>
  <c r="AB486" i="56"/>
  <c r="AB486" i="25"/>
  <c r="AB486" i="26"/>
  <c r="AB453" i="55"/>
  <c r="AB453" i="56"/>
  <c r="AB453" i="25"/>
  <c r="AB453" i="26"/>
  <c r="AB458" i="55"/>
  <c r="AB458" i="56"/>
  <c r="AB458" i="25"/>
  <c r="AB458" i="26"/>
  <c r="AB451" i="55"/>
  <c r="AB451" i="56"/>
  <c r="AB451" i="25"/>
  <c r="AB451" i="26"/>
  <c r="AB444" i="55"/>
  <c r="AB444" i="56"/>
  <c r="AB444" i="26"/>
  <c r="AB444" i="25"/>
  <c r="AB434" i="55"/>
  <c r="AB434" i="56"/>
  <c r="AB434" i="25"/>
  <c r="AB434" i="26"/>
  <c r="AB428" i="55"/>
  <c r="AB428" i="56"/>
  <c r="AB428" i="25"/>
  <c r="AB428" i="26"/>
  <c r="AB420" i="55"/>
  <c r="AB420" i="56"/>
  <c r="AB420" i="25"/>
  <c r="AB420" i="26"/>
  <c r="AB408" i="55"/>
  <c r="AB408" i="56"/>
  <c r="AB408" i="25"/>
  <c r="AB408" i="26"/>
  <c r="U729" i="56"/>
  <c r="U729" i="25"/>
  <c r="U729" i="26"/>
  <c r="U729" i="55"/>
  <c r="U736" i="56"/>
  <c r="U736" i="26"/>
  <c r="U736" i="25"/>
  <c r="U736" i="55"/>
  <c r="U670" i="56"/>
  <c r="U670" i="25"/>
  <c r="U670" i="26"/>
  <c r="U670" i="55"/>
  <c r="U715" i="56"/>
  <c r="U715" i="26"/>
  <c r="U715" i="25"/>
  <c r="U715" i="55"/>
  <c r="U730" i="56"/>
  <c r="U730" i="25"/>
  <c r="U730" i="26"/>
  <c r="U730" i="55"/>
  <c r="U705" i="56"/>
  <c r="U705" i="26"/>
  <c r="U705" i="55"/>
  <c r="U705" i="25"/>
  <c r="U673" i="56"/>
  <c r="U673" i="25"/>
  <c r="U673" i="26"/>
  <c r="U673" i="55"/>
  <c r="U692" i="56"/>
  <c r="U692" i="25"/>
  <c r="U692" i="26"/>
  <c r="U692" i="55"/>
  <c r="U660" i="56"/>
  <c r="U660" i="25"/>
  <c r="U660" i="26"/>
  <c r="U660" i="55"/>
  <c r="U683" i="56"/>
  <c r="U683" i="25"/>
  <c r="U683" i="26"/>
  <c r="U683" i="55"/>
  <c r="U583" i="56"/>
  <c r="U583" i="25"/>
  <c r="U583" i="26"/>
  <c r="U583" i="55"/>
  <c r="U647" i="56"/>
  <c r="U647" i="25"/>
  <c r="U647" i="26"/>
  <c r="U647" i="55"/>
  <c r="U638" i="56"/>
  <c r="U638" i="25"/>
  <c r="U638" i="26"/>
  <c r="U638" i="55"/>
  <c r="U637" i="56"/>
  <c r="U637" i="25"/>
  <c r="U637" i="26"/>
  <c r="U637" i="55"/>
  <c r="U610" i="56"/>
  <c r="U610" i="26"/>
  <c r="U610" i="55"/>
  <c r="U610" i="25"/>
  <c r="U605" i="56"/>
  <c r="U605" i="25"/>
  <c r="U605" i="26"/>
  <c r="U605" i="55"/>
  <c r="U612" i="56"/>
  <c r="U612" i="26"/>
  <c r="U612" i="25"/>
  <c r="U612" i="55"/>
  <c r="U631" i="56"/>
  <c r="U631" i="25"/>
  <c r="U631" i="26"/>
  <c r="U631" i="55"/>
  <c r="U599" i="56"/>
  <c r="U599" i="26"/>
  <c r="U599" i="55"/>
  <c r="U599" i="25"/>
  <c r="U582" i="56"/>
  <c r="U582" i="26"/>
  <c r="U582" i="55"/>
  <c r="U582" i="25"/>
  <c r="U577" i="56"/>
  <c r="U577" i="26"/>
  <c r="U577" i="55"/>
  <c r="U577" i="25"/>
  <c r="U580" i="56"/>
  <c r="U580" i="26"/>
  <c r="U580" i="25"/>
  <c r="U580" i="55"/>
  <c r="U571" i="56"/>
  <c r="U571" i="26"/>
  <c r="U571" i="55"/>
  <c r="U571" i="25"/>
  <c r="U536" i="56"/>
  <c r="U536" i="26"/>
  <c r="U536" i="55"/>
  <c r="U536" i="25"/>
  <c r="U551" i="56"/>
  <c r="U551" i="26"/>
  <c r="U551" i="55"/>
  <c r="U551" i="25"/>
  <c r="U546" i="56"/>
  <c r="U546" i="25"/>
  <c r="U546" i="26"/>
  <c r="U546" i="55"/>
  <c r="U522" i="56"/>
  <c r="U522" i="26"/>
  <c r="U522" i="55"/>
  <c r="U522" i="25"/>
  <c r="U529" i="56"/>
  <c r="U529" i="26"/>
  <c r="U529" i="25"/>
  <c r="U529" i="55"/>
  <c r="U524" i="56"/>
  <c r="U524" i="26"/>
  <c r="U524" i="55"/>
  <c r="U524" i="25"/>
  <c r="U485" i="56"/>
  <c r="U485" i="25"/>
  <c r="U485" i="26"/>
  <c r="U485" i="55"/>
  <c r="U488" i="56"/>
  <c r="U488" i="25"/>
  <c r="U488" i="26"/>
  <c r="U488" i="55"/>
  <c r="U476" i="56"/>
  <c r="U476" i="26"/>
  <c r="U476" i="55"/>
  <c r="U476" i="25"/>
  <c r="U475" i="56"/>
  <c r="U475" i="25"/>
  <c r="U475" i="26"/>
  <c r="U475" i="55"/>
  <c r="U469" i="56"/>
  <c r="U469" i="25"/>
  <c r="U469" i="26"/>
  <c r="U469" i="55"/>
  <c r="U437" i="56"/>
  <c r="U437" i="26"/>
  <c r="U437" i="55"/>
  <c r="U437" i="25"/>
  <c r="U449" i="56"/>
  <c r="U449" i="25"/>
  <c r="U449" i="26"/>
  <c r="U449" i="55"/>
  <c r="U450" i="56"/>
  <c r="U450" i="25"/>
  <c r="U450" i="26"/>
  <c r="U450" i="55"/>
  <c r="U440" i="56"/>
  <c r="U440" i="25"/>
  <c r="U440" i="26"/>
  <c r="U440" i="55"/>
  <c r="U429" i="56"/>
  <c r="U429" i="25"/>
  <c r="U429" i="26"/>
  <c r="U429" i="55"/>
  <c r="U422" i="56"/>
  <c r="U422" i="25"/>
  <c r="U422" i="26"/>
  <c r="U422" i="55"/>
  <c r="U413" i="56"/>
  <c r="U413" i="25"/>
  <c r="U413" i="26"/>
  <c r="U413" i="55"/>
  <c r="U411" i="56"/>
  <c r="U411" i="25"/>
  <c r="U411" i="26"/>
  <c r="U411" i="55"/>
  <c r="X716" i="56"/>
  <c r="X716" i="25"/>
  <c r="X716" i="26"/>
  <c r="X716" i="55"/>
  <c r="X723" i="56"/>
  <c r="X723" i="25"/>
  <c r="X723" i="26"/>
  <c r="X723" i="55"/>
  <c r="X722" i="56"/>
  <c r="X722" i="25"/>
  <c r="X722" i="26"/>
  <c r="X722" i="55"/>
  <c r="X709" i="56"/>
  <c r="X709" i="26"/>
  <c r="X709" i="55"/>
  <c r="X709" i="25"/>
  <c r="X677" i="56"/>
  <c r="X677" i="25"/>
  <c r="X677" i="26"/>
  <c r="X677" i="55"/>
  <c r="X696" i="56"/>
  <c r="X696" i="26"/>
  <c r="X696" i="25"/>
  <c r="X696" i="55"/>
  <c r="X664" i="56"/>
  <c r="X664" i="25"/>
  <c r="X664" i="26"/>
  <c r="X664" i="55"/>
  <c r="X683" i="56"/>
  <c r="X683" i="25"/>
  <c r="X683" i="26"/>
  <c r="X683" i="55"/>
  <c r="X706" i="56"/>
  <c r="X706" i="25"/>
  <c r="X706" i="26"/>
  <c r="X706" i="55"/>
  <c r="X674" i="56"/>
  <c r="X674" i="25"/>
  <c r="X674" i="26"/>
  <c r="X674" i="55"/>
  <c r="X643" i="56"/>
  <c r="X643" i="25"/>
  <c r="X643" i="26"/>
  <c r="X643" i="55"/>
  <c r="X638" i="56"/>
  <c r="X638" i="25"/>
  <c r="X638" i="26"/>
  <c r="X638" i="55"/>
  <c r="X641" i="56"/>
  <c r="X641" i="25"/>
  <c r="X641" i="26"/>
  <c r="X641" i="55"/>
  <c r="X640" i="56"/>
  <c r="X640" i="25"/>
  <c r="X640" i="26"/>
  <c r="X640" i="55"/>
  <c r="X620" i="56"/>
  <c r="X620" i="25"/>
  <c r="X620" i="26"/>
  <c r="X620" i="55"/>
  <c r="X593" i="56"/>
  <c r="X593" i="26"/>
  <c r="X593" i="55"/>
  <c r="X593" i="25"/>
  <c r="X603" i="56"/>
  <c r="X603" i="26"/>
  <c r="X603" i="55"/>
  <c r="X603" i="25"/>
  <c r="X618" i="56"/>
  <c r="X618" i="25"/>
  <c r="X618" i="26"/>
  <c r="X618" i="55"/>
  <c r="X581" i="56"/>
  <c r="X581" i="26"/>
  <c r="X581" i="25"/>
  <c r="X581" i="55"/>
  <c r="X575" i="56"/>
  <c r="X575" i="25"/>
  <c r="X575" i="26"/>
  <c r="X575" i="55"/>
  <c r="X563" i="56"/>
  <c r="X563" i="26"/>
  <c r="X563" i="55"/>
  <c r="X563" i="25"/>
  <c r="X547" i="56"/>
  <c r="X547" i="25"/>
  <c r="X547" i="26"/>
  <c r="X547" i="55"/>
  <c r="X560" i="56"/>
  <c r="X560" i="26"/>
  <c r="X560" i="25"/>
  <c r="X560" i="55"/>
  <c r="X550" i="56"/>
  <c r="X550" i="25"/>
  <c r="X550" i="26"/>
  <c r="X550" i="55"/>
  <c r="X545" i="56"/>
  <c r="X545" i="25"/>
  <c r="X545" i="26"/>
  <c r="X545" i="55"/>
  <c r="X540" i="56"/>
  <c r="X540" i="25"/>
  <c r="X540" i="26"/>
  <c r="X540" i="55"/>
  <c r="X516" i="56"/>
  <c r="X516" i="26"/>
  <c r="X516" i="25"/>
  <c r="X516" i="55"/>
  <c r="X534" i="56"/>
  <c r="X534" i="25"/>
  <c r="X534" i="26"/>
  <c r="X534" i="55"/>
  <c r="X500" i="56"/>
  <c r="X500" i="26"/>
  <c r="X500" i="25"/>
  <c r="X500" i="55"/>
  <c r="X514" i="56"/>
  <c r="X514" i="26"/>
  <c r="X514" i="55"/>
  <c r="X514" i="25"/>
  <c r="X483" i="56"/>
  <c r="X483" i="25"/>
  <c r="X483" i="26"/>
  <c r="X483" i="55"/>
  <c r="X478" i="56"/>
  <c r="X478" i="25"/>
  <c r="X478" i="26"/>
  <c r="X478" i="55"/>
  <c r="X463" i="56"/>
  <c r="X463" i="25"/>
  <c r="X463" i="26"/>
  <c r="X463" i="55"/>
  <c r="X460" i="56"/>
  <c r="X460" i="25"/>
  <c r="X460" i="26"/>
  <c r="X460" i="55"/>
  <c r="X459" i="56"/>
  <c r="X459" i="25"/>
  <c r="X459" i="26"/>
  <c r="X459" i="55"/>
  <c r="X453" i="56"/>
  <c r="X453" i="25"/>
  <c r="X453" i="26"/>
  <c r="X453" i="55"/>
  <c r="X439" i="56"/>
  <c r="X439" i="25"/>
  <c r="X439" i="26"/>
  <c r="X439" i="55"/>
  <c r="X433" i="56"/>
  <c r="X433" i="26"/>
  <c r="X433" i="25"/>
  <c r="X433" i="55"/>
  <c r="X434" i="56"/>
  <c r="X434" i="25"/>
  <c r="X434" i="26"/>
  <c r="X434" i="55"/>
  <c r="X411" i="56"/>
  <c r="X411" i="25"/>
  <c r="X411" i="26"/>
  <c r="X411" i="55"/>
  <c r="X414" i="56"/>
  <c r="X414" i="25"/>
  <c r="X414" i="26"/>
  <c r="X414" i="55"/>
  <c r="BA698" i="56"/>
  <c r="BA698" i="26"/>
  <c r="BA698" i="55"/>
  <c r="BA698" i="25"/>
  <c r="BA709" i="56"/>
  <c r="BA709" i="25"/>
  <c r="BA709" i="26"/>
  <c r="BA709" i="55"/>
  <c r="BA724" i="56"/>
  <c r="BA724" i="25"/>
  <c r="BA724" i="26"/>
  <c r="BA724" i="55"/>
  <c r="BA735" i="56"/>
  <c r="BA735" i="25"/>
  <c r="BA735" i="26"/>
  <c r="BA735" i="55"/>
  <c r="BA678" i="56"/>
  <c r="BA678" i="25"/>
  <c r="BA678" i="26"/>
  <c r="BA678" i="55"/>
  <c r="BA714" i="56"/>
  <c r="BA714" i="25"/>
  <c r="BA714" i="26"/>
  <c r="BA714" i="55"/>
  <c r="BA685" i="56"/>
  <c r="BA685" i="25"/>
  <c r="BA685" i="26"/>
  <c r="BA685" i="55"/>
  <c r="BA653" i="56"/>
  <c r="BA653" i="25"/>
  <c r="BA653" i="26"/>
  <c r="BA653" i="55"/>
  <c r="BA676" i="56"/>
  <c r="BA676" i="25"/>
  <c r="BA676" i="26"/>
  <c r="BA676" i="55"/>
  <c r="BA695" i="56"/>
  <c r="BA695" i="26"/>
  <c r="BA695" i="55"/>
  <c r="BA695" i="25"/>
  <c r="BA663" i="56"/>
  <c r="BA663" i="25"/>
  <c r="BA663" i="26"/>
  <c r="BA663" i="55"/>
  <c r="BA625" i="56"/>
  <c r="BA625" i="25"/>
  <c r="BA625" i="26"/>
  <c r="BA625" i="55"/>
  <c r="BA646" i="56"/>
  <c r="BA646" i="25"/>
  <c r="BA646" i="26"/>
  <c r="BA646" i="55"/>
  <c r="BA637" i="56"/>
  <c r="BA637" i="25"/>
  <c r="BA637" i="26"/>
  <c r="BA637" i="55"/>
  <c r="BA610" i="56"/>
  <c r="BA610" i="25"/>
  <c r="BA610" i="26"/>
  <c r="BA610" i="55"/>
  <c r="BA601" i="56"/>
  <c r="BA601" i="25"/>
  <c r="BA601" i="26"/>
  <c r="BA601" i="55"/>
  <c r="BA616" i="56"/>
  <c r="BA616" i="25"/>
  <c r="BA616" i="26"/>
  <c r="BA616" i="55"/>
  <c r="BA557" i="56"/>
  <c r="BA557" i="26"/>
  <c r="BA557" i="55"/>
  <c r="BA557" i="25"/>
  <c r="BA607" i="56"/>
  <c r="BA607" i="25"/>
  <c r="BA607" i="26"/>
  <c r="BA607" i="55"/>
  <c r="BA590" i="56"/>
  <c r="BA590" i="25"/>
  <c r="BA590" i="26"/>
  <c r="BA590" i="55"/>
  <c r="BA585" i="56"/>
  <c r="BA585" i="25"/>
  <c r="BA585" i="26"/>
  <c r="BA585" i="55"/>
  <c r="BA584" i="56"/>
  <c r="BA584" i="26"/>
  <c r="BA584" i="55"/>
  <c r="BA584" i="25"/>
  <c r="BA549" i="56"/>
  <c r="BA549" i="25"/>
  <c r="BA549" i="26"/>
  <c r="BA549" i="55"/>
  <c r="BA545" i="56"/>
  <c r="BA545" i="25"/>
  <c r="BA545" i="26"/>
  <c r="BA545" i="55"/>
  <c r="BA548" i="56"/>
  <c r="BA548" i="25"/>
  <c r="BA548" i="26"/>
  <c r="BA548" i="55"/>
  <c r="BA489" i="56"/>
  <c r="BA489" i="26"/>
  <c r="BA489" i="55"/>
  <c r="BA489" i="25"/>
  <c r="BA530" i="56"/>
  <c r="BA530" i="25"/>
  <c r="BA530" i="26"/>
  <c r="BA530" i="55"/>
  <c r="BA492" i="56"/>
  <c r="BA492" i="25"/>
  <c r="BA492" i="26"/>
  <c r="BA492" i="55"/>
  <c r="BA480" i="56"/>
  <c r="BA480" i="26"/>
  <c r="BA480" i="55"/>
  <c r="BA480" i="25"/>
  <c r="BA502" i="56"/>
  <c r="BA502" i="25"/>
  <c r="BA502" i="26"/>
  <c r="BA502" i="55"/>
  <c r="BA497" i="56"/>
  <c r="BA497" i="26"/>
  <c r="BA497" i="55"/>
  <c r="BA497" i="25"/>
  <c r="BA496" i="56"/>
  <c r="BA496" i="25"/>
  <c r="BA496" i="26"/>
  <c r="BA496" i="55"/>
  <c r="BA479" i="56"/>
  <c r="BA479" i="26"/>
  <c r="BA479" i="55"/>
  <c r="BA479" i="25"/>
  <c r="BA474" i="56"/>
  <c r="BA474" i="26"/>
  <c r="BA474" i="55"/>
  <c r="BA474" i="25"/>
  <c r="BA459" i="56"/>
  <c r="BA459" i="25"/>
  <c r="BA459" i="26"/>
  <c r="BA459" i="55"/>
  <c r="BA457" i="56"/>
  <c r="BA457" i="25"/>
  <c r="BA457" i="26"/>
  <c r="BA457" i="55"/>
  <c r="BA441" i="56"/>
  <c r="BA441" i="26"/>
  <c r="BA441" i="55"/>
  <c r="BA441" i="25"/>
  <c r="BA421" i="56"/>
  <c r="BA421" i="25"/>
  <c r="BA421" i="26"/>
  <c r="BA421" i="55"/>
  <c r="BA435" i="56"/>
  <c r="BA435" i="26"/>
  <c r="BA435" i="55"/>
  <c r="BA435" i="25"/>
  <c r="BA432" i="56"/>
  <c r="BA432" i="26"/>
  <c r="BA432" i="55"/>
  <c r="BA432" i="25"/>
  <c r="BA423" i="56"/>
  <c r="BA423" i="25"/>
  <c r="BA423" i="26"/>
  <c r="BA423" i="55"/>
  <c r="BA404" i="56"/>
  <c r="BA404" i="25"/>
  <c r="BA404" i="26"/>
  <c r="BA404" i="55"/>
  <c r="T718" i="56"/>
  <c r="T718" i="26"/>
  <c r="T718" i="55"/>
  <c r="T718" i="25"/>
  <c r="T713" i="56"/>
  <c r="T713" i="26"/>
  <c r="T713" i="55"/>
  <c r="T713" i="25"/>
  <c r="T724" i="56"/>
  <c r="T724" i="25"/>
  <c r="T724" i="26"/>
  <c r="T724" i="55"/>
  <c r="T711" i="56"/>
  <c r="T711" i="26"/>
  <c r="T711" i="55"/>
  <c r="T711" i="25"/>
  <c r="T683" i="56"/>
  <c r="T683" i="25"/>
  <c r="T683" i="26"/>
  <c r="T683" i="55"/>
  <c r="T706" i="56"/>
  <c r="T706" i="25"/>
  <c r="T706" i="26"/>
  <c r="T706" i="55"/>
  <c r="T674" i="56"/>
  <c r="T674" i="25"/>
  <c r="T674" i="26"/>
  <c r="T674" i="55"/>
  <c r="T693" i="56"/>
  <c r="T693" i="25"/>
  <c r="T693" i="26"/>
  <c r="T693" i="55"/>
  <c r="T661" i="56"/>
  <c r="T661" i="25"/>
  <c r="T661" i="26"/>
  <c r="T661" i="55"/>
  <c r="T688" i="56"/>
  <c r="T688" i="25"/>
  <c r="T688" i="26"/>
  <c r="T688" i="55"/>
  <c r="T656" i="56"/>
  <c r="T656" i="25"/>
  <c r="T656" i="26"/>
  <c r="T656" i="55"/>
  <c r="T603" i="56"/>
  <c r="T603" i="25"/>
  <c r="T603" i="26"/>
  <c r="T603" i="55"/>
  <c r="T595" i="56"/>
  <c r="T595" i="25"/>
  <c r="T595" i="26"/>
  <c r="T595" i="55"/>
  <c r="T646" i="56"/>
  <c r="T646" i="25"/>
  <c r="T646" i="26"/>
  <c r="T646" i="55"/>
  <c r="T630" i="56"/>
  <c r="T630" i="25"/>
  <c r="T630" i="26"/>
  <c r="T630" i="55"/>
  <c r="T598" i="56"/>
  <c r="T598" i="25"/>
  <c r="T598" i="26"/>
  <c r="T598" i="55"/>
  <c r="T617" i="56"/>
  <c r="T617" i="26"/>
  <c r="T617" i="55"/>
  <c r="T617" i="25"/>
  <c r="T628" i="56"/>
  <c r="T628" i="25"/>
  <c r="T628" i="26"/>
  <c r="T628" i="55"/>
  <c r="T596" i="56"/>
  <c r="T596" i="25"/>
  <c r="T596" i="26"/>
  <c r="T596" i="55"/>
  <c r="T582" i="56"/>
  <c r="T582" i="25"/>
  <c r="T582" i="26"/>
  <c r="T582" i="55"/>
  <c r="T576" i="56"/>
  <c r="T576" i="25"/>
  <c r="T576" i="26"/>
  <c r="T576" i="55"/>
  <c r="T560" i="56"/>
  <c r="T560" i="25"/>
  <c r="T560" i="26"/>
  <c r="T560" i="55"/>
  <c r="T570" i="56"/>
  <c r="T570" i="26"/>
  <c r="T570" i="55"/>
  <c r="T570" i="25"/>
  <c r="T552" i="56"/>
  <c r="T552" i="25"/>
  <c r="T552" i="26"/>
  <c r="T552" i="55"/>
  <c r="T543" i="56"/>
  <c r="T543" i="25"/>
  <c r="T543" i="26"/>
  <c r="T543" i="55"/>
  <c r="T538" i="56"/>
  <c r="T538" i="26"/>
  <c r="T538" i="55"/>
  <c r="T538" i="25"/>
  <c r="T499" i="56"/>
  <c r="T499" i="26"/>
  <c r="T499" i="55"/>
  <c r="T499" i="25"/>
  <c r="T532" i="56"/>
  <c r="T532" i="26"/>
  <c r="T532" i="55"/>
  <c r="T532" i="25"/>
  <c r="T506" i="56"/>
  <c r="T506" i="26"/>
  <c r="T506" i="55"/>
  <c r="T506" i="25"/>
  <c r="T497" i="56"/>
  <c r="T497" i="25"/>
  <c r="T497" i="26"/>
  <c r="T497" i="55"/>
  <c r="T489" i="56"/>
  <c r="T489" i="25"/>
  <c r="T489" i="26"/>
  <c r="T489" i="55"/>
  <c r="T492" i="56"/>
  <c r="T492" i="25"/>
  <c r="T492" i="26"/>
  <c r="T492" i="55"/>
  <c r="T487" i="56"/>
  <c r="T487" i="25"/>
  <c r="T487" i="26"/>
  <c r="T487" i="55"/>
  <c r="T470" i="56"/>
  <c r="T470" i="25"/>
  <c r="T470" i="26"/>
  <c r="T470" i="55"/>
  <c r="T449" i="56"/>
  <c r="T449" i="25"/>
  <c r="T449" i="26"/>
  <c r="T449" i="55"/>
  <c r="T452" i="56"/>
  <c r="T452" i="25"/>
  <c r="T452" i="26"/>
  <c r="T452" i="55"/>
  <c r="T445" i="56"/>
  <c r="T445" i="25"/>
  <c r="T445" i="26"/>
  <c r="T445" i="55"/>
  <c r="T435" i="56"/>
  <c r="T435" i="25"/>
  <c r="T435" i="26"/>
  <c r="T435" i="55"/>
  <c r="T427" i="56"/>
  <c r="T427" i="25"/>
  <c r="T427" i="26"/>
  <c r="T427" i="55"/>
  <c r="T418" i="56"/>
  <c r="T418" i="25"/>
  <c r="T418" i="26"/>
  <c r="T418" i="55"/>
  <c r="T410" i="56"/>
  <c r="T410" i="25"/>
  <c r="T410" i="26"/>
  <c r="T410" i="55"/>
  <c r="T407" i="56"/>
  <c r="T407" i="25"/>
  <c r="T407" i="26"/>
  <c r="T407" i="55"/>
  <c r="AA718" i="56"/>
  <c r="AA718" i="25"/>
  <c r="AA718" i="26"/>
  <c r="AA718" i="55"/>
  <c r="AA725" i="56"/>
  <c r="AA725" i="25"/>
  <c r="AA725" i="26"/>
  <c r="AA725" i="55"/>
  <c r="AA732" i="56"/>
  <c r="AA732" i="25"/>
  <c r="AA732" i="26"/>
  <c r="AA732" i="55"/>
  <c r="AA667" i="56"/>
  <c r="AA667" i="25"/>
  <c r="AA667" i="26"/>
  <c r="AA667" i="55"/>
  <c r="AA715" i="56"/>
  <c r="AA715" i="25"/>
  <c r="AA715" i="26"/>
  <c r="AA715" i="55"/>
  <c r="AA690" i="56"/>
  <c r="AA690" i="26"/>
  <c r="AA690" i="55"/>
  <c r="AA690" i="25"/>
  <c r="AA658" i="56"/>
  <c r="AA658" i="25"/>
  <c r="AA658" i="26"/>
  <c r="AA658" i="55"/>
  <c r="AA681" i="56"/>
  <c r="AA681" i="25"/>
  <c r="AA681" i="26"/>
  <c r="AA681" i="55"/>
  <c r="AA700" i="56"/>
  <c r="AA700" i="26"/>
  <c r="AA700" i="55"/>
  <c r="AA700" i="25"/>
  <c r="AA668" i="56"/>
  <c r="AA668" i="25"/>
  <c r="AA668" i="26"/>
  <c r="AA668" i="55"/>
  <c r="AA637" i="56"/>
  <c r="AA637" i="25"/>
  <c r="AA637" i="26"/>
  <c r="AA637" i="55"/>
  <c r="AA626" i="56"/>
  <c r="AA626" i="25"/>
  <c r="AA626" i="26"/>
  <c r="AA626" i="55"/>
  <c r="AA580" i="56"/>
  <c r="AA580" i="25"/>
  <c r="AA580" i="26"/>
  <c r="AA580" i="55"/>
  <c r="AA627" i="56"/>
  <c r="AA627" i="25"/>
  <c r="AA627" i="26"/>
  <c r="AA627" i="55"/>
  <c r="AA595" i="56"/>
  <c r="AA595" i="26"/>
  <c r="AA595" i="55"/>
  <c r="AA595" i="25"/>
  <c r="AA573" i="56"/>
  <c r="AA573" i="25"/>
  <c r="AA573" i="26"/>
  <c r="AA573" i="55"/>
  <c r="AA605" i="56"/>
  <c r="AA605" i="25"/>
  <c r="AA605" i="26"/>
  <c r="AA605" i="55"/>
  <c r="AA620" i="56"/>
  <c r="AA620" i="25"/>
  <c r="AA620" i="26"/>
  <c r="AA620" i="55"/>
  <c r="AA542" i="56"/>
  <c r="AA542" i="25"/>
  <c r="AA542" i="26"/>
  <c r="AA542" i="55"/>
  <c r="AA590" i="56"/>
  <c r="AA590" i="25"/>
  <c r="AA590" i="26"/>
  <c r="AA590" i="55"/>
  <c r="AA589" i="56"/>
  <c r="AA589" i="25"/>
  <c r="AA589" i="26"/>
  <c r="AA589" i="55"/>
  <c r="AA553" i="56"/>
  <c r="AA553" i="25"/>
  <c r="AA553" i="26"/>
  <c r="AA553" i="55"/>
  <c r="AA546" i="56"/>
  <c r="AA546" i="25"/>
  <c r="AA546" i="26"/>
  <c r="AA546" i="55"/>
  <c r="AA528" i="56"/>
  <c r="AA528" i="25"/>
  <c r="AA528" i="26"/>
  <c r="AA528" i="55"/>
  <c r="AA536" i="56"/>
  <c r="AA536" i="25"/>
  <c r="AA536" i="26"/>
  <c r="AA536" i="55"/>
  <c r="AA516" i="56"/>
  <c r="AA516" i="25"/>
  <c r="AA516" i="26"/>
  <c r="AA516" i="55"/>
  <c r="AA478" i="56"/>
  <c r="AA478" i="26"/>
  <c r="AA478" i="55"/>
  <c r="AA478" i="25"/>
  <c r="AA507" i="56"/>
  <c r="AA507" i="25"/>
  <c r="AA507" i="26"/>
  <c r="AA507" i="55"/>
  <c r="AA485" i="56"/>
  <c r="AA485" i="25"/>
  <c r="AA485" i="26"/>
  <c r="AA485" i="55"/>
  <c r="AA498" i="56"/>
  <c r="AA498" i="25"/>
  <c r="AA498" i="26"/>
  <c r="AA498" i="55"/>
  <c r="AA497" i="56"/>
  <c r="AA497" i="25"/>
  <c r="AA497" i="26"/>
  <c r="AA497" i="55"/>
  <c r="AA484" i="56"/>
  <c r="AA484" i="25"/>
  <c r="AA484" i="26"/>
  <c r="AA484" i="55"/>
  <c r="AA479" i="56"/>
  <c r="AA479" i="26"/>
  <c r="AA479" i="55"/>
  <c r="AA479" i="25"/>
  <c r="AA461" i="56"/>
  <c r="AA461" i="25"/>
  <c r="AA461" i="26"/>
  <c r="AA461" i="55"/>
  <c r="AA458" i="56"/>
  <c r="AA458" i="25"/>
  <c r="AA458" i="26"/>
  <c r="AA458" i="55"/>
  <c r="AA456" i="56"/>
  <c r="AA456" i="25"/>
  <c r="AA456" i="26"/>
  <c r="AA456" i="55"/>
  <c r="AA435" i="56"/>
  <c r="AA435" i="26"/>
  <c r="AA435" i="55"/>
  <c r="AA435" i="25"/>
  <c r="AA432" i="56"/>
  <c r="AA432" i="26"/>
  <c r="AA432" i="55"/>
  <c r="AA432" i="25"/>
  <c r="AA433" i="56"/>
  <c r="AA433" i="26"/>
  <c r="AA433" i="55"/>
  <c r="AA433" i="25"/>
  <c r="AA407" i="56"/>
  <c r="AA407" i="25"/>
  <c r="AA407" i="26"/>
  <c r="AA407" i="55"/>
  <c r="AA409" i="56"/>
  <c r="AA409" i="25"/>
  <c r="AA409" i="26"/>
  <c r="AA409" i="55"/>
  <c r="AS733" i="56"/>
  <c r="AS733" i="25"/>
  <c r="AS733" i="26"/>
  <c r="AS733" i="55"/>
  <c r="AS666" i="56"/>
  <c r="AS666" i="25"/>
  <c r="AS666" i="26"/>
  <c r="AS666" i="55"/>
  <c r="AS720" i="56"/>
  <c r="AS720" i="25"/>
  <c r="AS720" i="26"/>
  <c r="AS720" i="55"/>
  <c r="AS735" i="56"/>
  <c r="AS735" i="25"/>
  <c r="AS735" i="26"/>
  <c r="AS735" i="55"/>
  <c r="AS682" i="56"/>
  <c r="AS682" i="25"/>
  <c r="AS682" i="26"/>
  <c r="AS682" i="55"/>
  <c r="AS710" i="56"/>
  <c r="AS710" i="25"/>
  <c r="AS710" i="26"/>
  <c r="AS710" i="55"/>
  <c r="AS681" i="56"/>
  <c r="AS681" i="25"/>
  <c r="AS681" i="26"/>
  <c r="AS681" i="55"/>
  <c r="AS700" i="56"/>
  <c r="AS700" i="26"/>
  <c r="AS700" i="55"/>
  <c r="AS700" i="25"/>
  <c r="AS668" i="56"/>
  <c r="AS668" i="25"/>
  <c r="AS668" i="26"/>
  <c r="AS668" i="55"/>
  <c r="AS687" i="56"/>
  <c r="AS687" i="25"/>
  <c r="AS687" i="26"/>
  <c r="AS687" i="55"/>
  <c r="AS655" i="56"/>
  <c r="AS655" i="25"/>
  <c r="AS655" i="26"/>
  <c r="AS655" i="55"/>
  <c r="AS647" i="56"/>
  <c r="AS647" i="25"/>
  <c r="AS647" i="26"/>
  <c r="AS647" i="55"/>
  <c r="AS638" i="56"/>
  <c r="AS638" i="25"/>
  <c r="AS638" i="26"/>
  <c r="AS638" i="55"/>
  <c r="AS637" i="56"/>
  <c r="AS637" i="25"/>
  <c r="AS637" i="26"/>
  <c r="AS637" i="55"/>
  <c r="AS606" i="56"/>
  <c r="AS606" i="25"/>
  <c r="AS606" i="26"/>
  <c r="AS606" i="55"/>
  <c r="AS593" i="56"/>
  <c r="AS593" i="26"/>
  <c r="AS593" i="55"/>
  <c r="AS593" i="25"/>
  <c r="AS612" i="56"/>
  <c r="AS612" i="25"/>
  <c r="AS612" i="26"/>
  <c r="AS612" i="55"/>
  <c r="AS631" i="56"/>
  <c r="AS631" i="25"/>
  <c r="AS631" i="26"/>
  <c r="AS631" i="55"/>
  <c r="AS599" i="56"/>
  <c r="AS599" i="25"/>
  <c r="AS599" i="26"/>
  <c r="AS599" i="55"/>
  <c r="AS586" i="56"/>
  <c r="AS586" i="26"/>
  <c r="AS586" i="25"/>
  <c r="AS586" i="55"/>
  <c r="AS585" i="56"/>
  <c r="AS585" i="26"/>
  <c r="AS585" i="25"/>
  <c r="AS585" i="55"/>
  <c r="AS588" i="56"/>
  <c r="AS588" i="26"/>
  <c r="AS588" i="55"/>
  <c r="AS588" i="25"/>
  <c r="AS553" i="56"/>
  <c r="AS553" i="26"/>
  <c r="AS553" i="25"/>
  <c r="AS553" i="55"/>
  <c r="AS523" i="56"/>
  <c r="AS523" i="26"/>
  <c r="AS523" i="55"/>
  <c r="AS523" i="25"/>
  <c r="AS536" i="56"/>
  <c r="AS536" i="26"/>
  <c r="AS536" i="55"/>
  <c r="AS536" i="25"/>
  <c r="AS503" i="56"/>
  <c r="AS503" i="26"/>
  <c r="AS503" i="55"/>
  <c r="AS503" i="25"/>
  <c r="AS515" i="56"/>
  <c r="AS515" i="26"/>
  <c r="AS515" i="55"/>
  <c r="AS515" i="25"/>
  <c r="AS529" i="56"/>
  <c r="AS529" i="25"/>
  <c r="AS529" i="26"/>
  <c r="AS529" i="55"/>
  <c r="AS524" i="56"/>
  <c r="AS524" i="26"/>
  <c r="AS524" i="25"/>
  <c r="AS524" i="55"/>
  <c r="AS513" i="56"/>
  <c r="AS513" i="26"/>
  <c r="AS513" i="25"/>
  <c r="AS513" i="55"/>
  <c r="AS492" i="56"/>
  <c r="AS492" i="25"/>
  <c r="AS492" i="26"/>
  <c r="AS492" i="55"/>
  <c r="AS488" i="56"/>
  <c r="AS488" i="26"/>
  <c r="AS488" i="25"/>
  <c r="AS488" i="55"/>
  <c r="AS475" i="56"/>
  <c r="AS475" i="26"/>
  <c r="AS475" i="25"/>
  <c r="AS475" i="55"/>
  <c r="AS469" i="56"/>
  <c r="AS469" i="26"/>
  <c r="AS469" i="25"/>
  <c r="AS469" i="55"/>
  <c r="AS463" i="56"/>
  <c r="AS463" i="25"/>
  <c r="AS463" i="26"/>
  <c r="AS463" i="55"/>
  <c r="AS456" i="56"/>
  <c r="AS456" i="25"/>
  <c r="AS456" i="26"/>
  <c r="AS456" i="55"/>
  <c r="AS450" i="56"/>
  <c r="AS450" i="25"/>
  <c r="AS450" i="26"/>
  <c r="AS450" i="55"/>
  <c r="AS444" i="56"/>
  <c r="AS444" i="26"/>
  <c r="AS444" i="55"/>
  <c r="AS444" i="25"/>
  <c r="AS420" i="56"/>
  <c r="AS420" i="25"/>
  <c r="AS420" i="26"/>
  <c r="AS420" i="55"/>
  <c r="AS428" i="56"/>
  <c r="AS428" i="25"/>
  <c r="AS428" i="26"/>
  <c r="AS428" i="55"/>
  <c r="AS419" i="56"/>
  <c r="AS419" i="25"/>
  <c r="AS419" i="26"/>
  <c r="AS419" i="55"/>
  <c r="AS415" i="56"/>
  <c r="AS415" i="25"/>
  <c r="AS415" i="26"/>
  <c r="AS415" i="55"/>
  <c r="J715" i="55"/>
  <c r="J715" i="56"/>
  <c r="J715" i="25"/>
  <c r="J715" i="26"/>
  <c r="J714" i="55"/>
  <c r="J714" i="56"/>
  <c r="J714" i="25"/>
  <c r="J714" i="26"/>
  <c r="J721" i="55"/>
  <c r="J721" i="56"/>
  <c r="J721" i="25"/>
  <c r="J721" i="26"/>
  <c r="J708" i="55"/>
  <c r="J708" i="56"/>
  <c r="J708" i="25"/>
  <c r="J708" i="26"/>
  <c r="J680" i="55"/>
  <c r="J680" i="56"/>
  <c r="J680" i="25"/>
  <c r="J680" i="26"/>
  <c r="J707" i="55"/>
  <c r="J707" i="56"/>
  <c r="J707" i="25"/>
  <c r="J707" i="26"/>
  <c r="J675" i="55"/>
  <c r="J675" i="56"/>
  <c r="J675" i="25"/>
  <c r="J675" i="26"/>
  <c r="J690" i="55"/>
  <c r="J690" i="56"/>
  <c r="J690" i="25"/>
  <c r="J690" i="26"/>
  <c r="J658" i="55"/>
  <c r="J658" i="56"/>
  <c r="J658" i="25"/>
  <c r="J658" i="26"/>
  <c r="J681" i="55"/>
  <c r="J681" i="56"/>
  <c r="J681" i="25"/>
  <c r="J681" i="26"/>
  <c r="J646" i="55"/>
  <c r="J646" i="56"/>
  <c r="J646" i="25"/>
  <c r="J646" i="26"/>
  <c r="J641" i="55"/>
  <c r="J641" i="56"/>
  <c r="J641" i="26"/>
  <c r="J641" i="25"/>
  <c r="J640" i="55"/>
  <c r="J640" i="56"/>
  <c r="J640" i="26"/>
  <c r="J640" i="25"/>
  <c r="J643" i="55"/>
  <c r="J643" i="56"/>
  <c r="J643" i="25"/>
  <c r="J643" i="26"/>
  <c r="J623" i="55"/>
  <c r="J623" i="56"/>
  <c r="J623" i="25"/>
  <c r="J623" i="26"/>
  <c r="J584" i="55"/>
  <c r="J584" i="56"/>
  <c r="J584" i="25"/>
  <c r="J584" i="26"/>
  <c r="J606" i="55"/>
  <c r="J606" i="56"/>
  <c r="J606" i="25"/>
  <c r="J606" i="26"/>
  <c r="J621" i="55"/>
  <c r="J621" i="56"/>
  <c r="J621" i="25"/>
  <c r="J621" i="26"/>
  <c r="J582" i="55"/>
  <c r="J582" i="56"/>
  <c r="J582" i="25"/>
  <c r="J582" i="26"/>
  <c r="J575" i="55"/>
  <c r="J575" i="56"/>
  <c r="J575" i="25"/>
  <c r="J575" i="26"/>
  <c r="J570" i="55"/>
  <c r="J570" i="56"/>
  <c r="J570" i="25"/>
  <c r="J570" i="26"/>
  <c r="J557" i="55"/>
  <c r="J557" i="56"/>
  <c r="J557" i="25"/>
  <c r="J557" i="26"/>
  <c r="J567" i="55"/>
  <c r="J567" i="56"/>
  <c r="J567" i="25"/>
  <c r="J567" i="26"/>
  <c r="J500" i="55"/>
  <c r="J500" i="56"/>
  <c r="J500" i="25"/>
  <c r="J500" i="26"/>
  <c r="J552" i="55"/>
  <c r="J552" i="56"/>
  <c r="J552" i="25"/>
  <c r="J552" i="26"/>
  <c r="J543" i="55"/>
  <c r="J543" i="56"/>
  <c r="J543" i="25"/>
  <c r="J543" i="26"/>
  <c r="J504" i="55"/>
  <c r="J504" i="56"/>
  <c r="J504" i="25"/>
  <c r="J504" i="26"/>
  <c r="J529" i="55"/>
  <c r="J529" i="56"/>
  <c r="J529" i="25"/>
  <c r="J529" i="26"/>
  <c r="J503" i="55"/>
  <c r="J503" i="56"/>
  <c r="J503" i="25"/>
  <c r="J503" i="26"/>
  <c r="J498" i="55"/>
  <c r="J498" i="56"/>
  <c r="J498" i="25"/>
  <c r="J498" i="26"/>
  <c r="J486" i="55"/>
  <c r="J486" i="56"/>
  <c r="J486" i="25"/>
  <c r="J486" i="26"/>
  <c r="J481" i="55"/>
  <c r="J481" i="56"/>
  <c r="J481" i="25"/>
  <c r="J481" i="26"/>
  <c r="J476" i="55"/>
  <c r="J476" i="56"/>
  <c r="J476" i="25"/>
  <c r="J476" i="26"/>
  <c r="J467" i="55"/>
  <c r="J467" i="56"/>
  <c r="J467" i="25"/>
  <c r="J467" i="26"/>
  <c r="J460" i="55"/>
  <c r="J460" i="56"/>
  <c r="J460" i="26"/>
  <c r="J460" i="25"/>
  <c r="J453" i="55"/>
  <c r="J453" i="56"/>
  <c r="J453" i="26"/>
  <c r="J453" i="25"/>
  <c r="J442" i="55"/>
  <c r="J442" i="56"/>
  <c r="J442" i="25"/>
  <c r="J442" i="26"/>
  <c r="J414" i="55"/>
  <c r="J414" i="56"/>
  <c r="J414" i="25"/>
  <c r="J414" i="26"/>
  <c r="J420" i="55"/>
  <c r="J420" i="56"/>
  <c r="J420" i="25"/>
  <c r="J420" i="26"/>
  <c r="J418" i="55"/>
  <c r="J418" i="56"/>
  <c r="J418" i="25"/>
  <c r="J418" i="26"/>
  <c r="J417" i="55"/>
  <c r="J417" i="56"/>
  <c r="J417" i="25"/>
  <c r="J417" i="26"/>
  <c r="AC678" i="56"/>
  <c r="AC678" i="25"/>
  <c r="AC678" i="26"/>
  <c r="AC678" i="55"/>
  <c r="AC674" i="56"/>
  <c r="AC674" i="25"/>
  <c r="AC674" i="26"/>
  <c r="AC674" i="55"/>
  <c r="AC712" i="56"/>
  <c r="AC712" i="26"/>
  <c r="AC712" i="55"/>
  <c r="AC712" i="25"/>
  <c r="AC731" i="56"/>
  <c r="AC731" i="25"/>
  <c r="AC731" i="26"/>
  <c r="AC731" i="55"/>
  <c r="AC702" i="56"/>
  <c r="AC702" i="26"/>
  <c r="AC702" i="55"/>
  <c r="AC702" i="25"/>
  <c r="AC714" i="56"/>
  <c r="AC714" i="26"/>
  <c r="AC714" i="55"/>
  <c r="AC714" i="25"/>
  <c r="AC685" i="56"/>
  <c r="AC685" i="26"/>
  <c r="AC685" i="25"/>
  <c r="AC685" i="55"/>
  <c r="AC704" i="56"/>
  <c r="AC704" i="25"/>
  <c r="AC704" i="26"/>
  <c r="AC704" i="55"/>
  <c r="AC672" i="56"/>
  <c r="AC672" i="25"/>
  <c r="AC672" i="26"/>
  <c r="AC672" i="55"/>
  <c r="AC695" i="56"/>
  <c r="AC695" i="25"/>
  <c r="AC695" i="26"/>
  <c r="AC695" i="55"/>
  <c r="AC663" i="56"/>
  <c r="AC663" i="25"/>
  <c r="AC663" i="26"/>
  <c r="AC663" i="55"/>
  <c r="AC621" i="56"/>
  <c r="AC621" i="25"/>
  <c r="AC621" i="26"/>
  <c r="AC621" i="55"/>
  <c r="AC617" i="56"/>
  <c r="AC617" i="26"/>
  <c r="AC617" i="55"/>
  <c r="AC617" i="25"/>
  <c r="AC649" i="56"/>
  <c r="AC649" i="25"/>
  <c r="AC649" i="26"/>
  <c r="AC649" i="55"/>
  <c r="AC618" i="56"/>
  <c r="AC618" i="25"/>
  <c r="AC618" i="26"/>
  <c r="AC618" i="55"/>
  <c r="AC609" i="56"/>
  <c r="AC609" i="25"/>
  <c r="AC609" i="26"/>
  <c r="AC609" i="55"/>
  <c r="AC620" i="56"/>
  <c r="AC620" i="26"/>
  <c r="AC620" i="55"/>
  <c r="AC620" i="25"/>
  <c r="AC591" i="56"/>
  <c r="AC591" i="26"/>
  <c r="AC591" i="55"/>
  <c r="AC591" i="25"/>
  <c r="AC607" i="56"/>
  <c r="AC607" i="26"/>
  <c r="AC607" i="25"/>
  <c r="AC607" i="55"/>
  <c r="AC590" i="56"/>
  <c r="AC590" i="26"/>
  <c r="AC590" i="55"/>
  <c r="AC590" i="25"/>
  <c r="AC585" i="56"/>
  <c r="AC585" i="26"/>
  <c r="AC585" i="55"/>
  <c r="AC585" i="25"/>
  <c r="AC580" i="56"/>
  <c r="AC580" i="26"/>
  <c r="AC580" i="55"/>
  <c r="AC580" i="25"/>
  <c r="AC499" i="56"/>
  <c r="AC499" i="26"/>
  <c r="AC499" i="25"/>
  <c r="AC499" i="55"/>
  <c r="AC555" i="56"/>
  <c r="AC555" i="25"/>
  <c r="AC555" i="26"/>
  <c r="AC555" i="55"/>
  <c r="AC562" i="56"/>
  <c r="AC562" i="26"/>
  <c r="AC562" i="25"/>
  <c r="AC562" i="55"/>
  <c r="AC539" i="56"/>
  <c r="AC539" i="25"/>
  <c r="AC539" i="26"/>
  <c r="AC539" i="55"/>
  <c r="AC523" i="56"/>
  <c r="AC523" i="26"/>
  <c r="AC523" i="55"/>
  <c r="AC523" i="25"/>
  <c r="AC529" i="56"/>
  <c r="AC529" i="26"/>
  <c r="AC529" i="55"/>
  <c r="AC529" i="25"/>
  <c r="AC524" i="56"/>
  <c r="AC524" i="26"/>
  <c r="AC524" i="25"/>
  <c r="AC524" i="55"/>
  <c r="AC498" i="56"/>
  <c r="AC498" i="25"/>
  <c r="AC498" i="26"/>
  <c r="AC498" i="55"/>
  <c r="AC497" i="56"/>
  <c r="AC497" i="25"/>
  <c r="AC497" i="26"/>
  <c r="AC497" i="55"/>
  <c r="AC477" i="56"/>
  <c r="AC477" i="26"/>
  <c r="AC477" i="55"/>
  <c r="AC477" i="25"/>
  <c r="AC487" i="56"/>
  <c r="AC487" i="25"/>
  <c r="AC487" i="26"/>
  <c r="AC487" i="55"/>
  <c r="AC478" i="56"/>
  <c r="AC478" i="26"/>
  <c r="AC478" i="55"/>
  <c r="AC478" i="25"/>
  <c r="AC459" i="56"/>
  <c r="AC459" i="25"/>
  <c r="AC459" i="26"/>
  <c r="AC459" i="55"/>
  <c r="AC441" i="56"/>
  <c r="AC441" i="26"/>
  <c r="AC441" i="55"/>
  <c r="AC441" i="25"/>
  <c r="AC455" i="56"/>
  <c r="AC455" i="25"/>
  <c r="AC455" i="26"/>
  <c r="AC455" i="55"/>
  <c r="AC434" i="56"/>
  <c r="AC434" i="26"/>
  <c r="AC434" i="55"/>
  <c r="AC434" i="25"/>
  <c r="AC425" i="56"/>
  <c r="AC425" i="25"/>
  <c r="AC425" i="26"/>
  <c r="AC425" i="55"/>
  <c r="AC420" i="56"/>
  <c r="AC420" i="25"/>
  <c r="AC420" i="26"/>
  <c r="AC420" i="55"/>
  <c r="AC419" i="56"/>
  <c r="AC419" i="25"/>
  <c r="AC419" i="26"/>
  <c r="AC419" i="55"/>
  <c r="AC408" i="56"/>
  <c r="AC408" i="25"/>
  <c r="AC408" i="26"/>
  <c r="AC408" i="55"/>
  <c r="AV724" i="55"/>
  <c r="AV724" i="56"/>
  <c r="AV724" i="25"/>
  <c r="AV724" i="26"/>
  <c r="AV731" i="55"/>
  <c r="AV731" i="56"/>
  <c r="AV731" i="25"/>
  <c r="AV731" i="26"/>
  <c r="AV734" i="55"/>
  <c r="AV734" i="56"/>
  <c r="AV734" i="25"/>
  <c r="AV734" i="26"/>
  <c r="AV721" i="55"/>
  <c r="AV721" i="56"/>
  <c r="AV721" i="25"/>
  <c r="AV721" i="26"/>
  <c r="AV689" i="55"/>
  <c r="AV689" i="56"/>
  <c r="AV689" i="25"/>
  <c r="AV689" i="26"/>
  <c r="AV657" i="55"/>
  <c r="AV657" i="56"/>
  <c r="AV657" i="25"/>
  <c r="AV657" i="26"/>
  <c r="AV680" i="55"/>
  <c r="AV680" i="56"/>
  <c r="AV680" i="25"/>
  <c r="AV680" i="26"/>
  <c r="AV695" i="55"/>
  <c r="AV695" i="56"/>
  <c r="AV695" i="25"/>
  <c r="AV695" i="26"/>
  <c r="AV663" i="55"/>
  <c r="AV663" i="56"/>
  <c r="AV663" i="25"/>
  <c r="AV663" i="26"/>
  <c r="AV690" i="55"/>
  <c r="AV690" i="56"/>
  <c r="AV690" i="25"/>
  <c r="AV690" i="26"/>
  <c r="AV658" i="55"/>
  <c r="AV658" i="56"/>
  <c r="AV658" i="25"/>
  <c r="AV658" i="26"/>
  <c r="AV609" i="55"/>
  <c r="AV609" i="56"/>
  <c r="AV609" i="25"/>
  <c r="AV609" i="26"/>
  <c r="AV601" i="55"/>
  <c r="AV601" i="56"/>
  <c r="AV601" i="25"/>
  <c r="AV601" i="26"/>
  <c r="AV648" i="55"/>
  <c r="AV648" i="56"/>
  <c r="AV648" i="25"/>
  <c r="AV648" i="26"/>
  <c r="AV632" i="55"/>
  <c r="AV632" i="56"/>
  <c r="AV632" i="25"/>
  <c r="AV632" i="26"/>
  <c r="AV600" i="55"/>
  <c r="AV600" i="56"/>
  <c r="AV600" i="25"/>
  <c r="AV600" i="26"/>
  <c r="AV619" i="55"/>
  <c r="AV619" i="56"/>
  <c r="AV619" i="25"/>
  <c r="AV619" i="26"/>
  <c r="AV630" i="55"/>
  <c r="AV630" i="56"/>
  <c r="AV630" i="25"/>
  <c r="AV630" i="26"/>
  <c r="AV598" i="55"/>
  <c r="AV598" i="56"/>
  <c r="AV598" i="25"/>
  <c r="AV598" i="26"/>
  <c r="AV580" i="55"/>
  <c r="AV580" i="56"/>
  <c r="AV580" i="25"/>
  <c r="AV580" i="26"/>
  <c r="AV582" i="55"/>
  <c r="AV582" i="56"/>
  <c r="AV582" i="25"/>
  <c r="AV582" i="26"/>
  <c r="AV570" i="55"/>
  <c r="AV570" i="56"/>
  <c r="AV570" i="25"/>
  <c r="AV570" i="26"/>
  <c r="AV557" i="55"/>
  <c r="AV557" i="56"/>
  <c r="AV557" i="25"/>
  <c r="AV557" i="26"/>
  <c r="AV525" i="55"/>
  <c r="AV525" i="56"/>
  <c r="AV525" i="25"/>
  <c r="AV525" i="26"/>
  <c r="AV553" i="55"/>
  <c r="AV553" i="56"/>
  <c r="AV553" i="25"/>
  <c r="AV553" i="26"/>
  <c r="AV548" i="55"/>
  <c r="AV548" i="56"/>
  <c r="AV548" i="25"/>
  <c r="AV548" i="26"/>
  <c r="AV524" i="55"/>
  <c r="AV524" i="56"/>
  <c r="AV524" i="25"/>
  <c r="AV524" i="26"/>
  <c r="AV519" i="55"/>
  <c r="AV519" i="56"/>
  <c r="AV519" i="25"/>
  <c r="AV519" i="26"/>
  <c r="AV493" i="55"/>
  <c r="AV493" i="56"/>
  <c r="AV493" i="25"/>
  <c r="AV493" i="26"/>
  <c r="AV507" i="55"/>
  <c r="AV507" i="56"/>
  <c r="AV507" i="25"/>
  <c r="AV507" i="26"/>
  <c r="AV495" i="55"/>
  <c r="AV495" i="56"/>
  <c r="AV495" i="25"/>
  <c r="AV495" i="26"/>
  <c r="AV463" i="55"/>
  <c r="AV463" i="56"/>
  <c r="AV463" i="25"/>
  <c r="AV463" i="26"/>
  <c r="AV485" i="55"/>
  <c r="AV485" i="56"/>
  <c r="AV485" i="25"/>
  <c r="AV485" i="26"/>
  <c r="AV472" i="55"/>
  <c r="AV472" i="56"/>
  <c r="AV472" i="25"/>
  <c r="AV472" i="26"/>
  <c r="AV459" i="55"/>
  <c r="AV459" i="56"/>
  <c r="AV459" i="25"/>
  <c r="AV459" i="26"/>
  <c r="AV448" i="55"/>
  <c r="AV448" i="56"/>
  <c r="AV448" i="25"/>
  <c r="AV448" i="26"/>
  <c r="AV440" i="55"/>
  <c r="AV440" i="56"/>
  <c r="AV440" i="25"/>
  <c r="AV440" i="26"/>
  <c r="AV441" i="55"/>
  <c r="AV441" i="56"/>
  <c r="AV441" i="25"/>
  <c r="AV441" i="26"/>
  <c r="AV435" i="55"/>
  <c r="AV435" i="56"/>
  <c r="AV435" i="25"/>
  <c r="AV435" i="26"/>
  <c r="AV424" i="55"/>
  <c r="AV424" i="56"/>
  <c r="AV424" i="25"/>
  <c r="AV424" i="26"/>
  <c r="AV411" i="55"/>
  <c r="AV411" i="56"/>
  <c r="AV411" i="25"/>
  <c r="AV411" i="26"/>
  <c r="AV409" i="55"/>
  <c r="AV409" i="56"/>
  <c r="AV409" i="25"/>
  <c r="AV409" i="26"/>
  <c r="AP711" i="56"/>
  <c r="AP711" i="25"/>
  <c r="AP711" i="26"/>
  <c r="AP711" i="55"/>
  <c r="AP722" i="56"/>
  <c r="AP722" i="25"/>
  <c r="AP722" i="26"/>
  <c r="AP722" i="55"/>
  <c r="AP721" i="56"/>
  <c r="AP721" i="26"/>
  <c r="AP721" i="55"/>
  <c r="AP721" i="25"/>
  <c r="AP708" i="56"/>
  <c r="AP708" i="26"/>
  <c r="AP708" i="55"/>
  <c r="AP708" i="25"/>
  <c r="AP680" i="56"/>
  <c r="AP680" i="25"/>
  <c r="AP680" i="26"/>
  <c r="AP680" i="55"/>
  <c r="AP699" i="56"/>
  <c r="AP699" i="26"/>
  <c r="AP699" i="55"/>
  <c r="AP699" i="25"/>
  <c r="AP667" i="56"/>
  <c r="AP667" i="25"/>
  <c r="AP667" i="26"/>
  <c r="AP667" i="55"/>
  <c r="AP686" i="56"/>
  <c r="AP686" i="25"/>
  <c r="AP686" i="26"/>
  <c r="AP686" i="55"/>
  <c r="AP654" i="56"/>
  <c r="AP654" i="25"/>
  <c r="AP654" i="26"/>
  <c r="AP654" i="55"/>
  <c r="AP681" i="56"/>
  <c r="AP681" i="25"/>
  <c r="AP681" i="26"/>
  <c r="AP681" i="55"/>
  <c r="AP646" i="56"/>
  <c r="AP646" i="25"/>
  <c r="AP646" i="26"/>
  <c r="AP646" i="55"/>
  <c r="AP649" i="56"/>
  <c r="AP649" i="25"/>
  <c r="AP649" i="26"/>
  <c r="AP649" i="55"/>
  <c r="AP644" i="56"/>
  <c r="AP644" i="25"/>
  <c r="AP644" i="26"/>
  <c r="AP644" i="55"/>
  <c r="AP635" i="56"/>
  <c r="AP635" i="25"/>
  <c r="AP635" i="26"/>
  <c r="AP635" i="55"/>
  <c r="AP619" i="56"/>
  <c r="AP619" i="25"/>
  <c r="AP619" i="26"/>
  <c r="AP619" i="55"/>
  <c r="AP588" i="56"/>
  <c r="AP588" i="26"/>
  <c r="AP588" i="25"/>
  <c r="AP588" i="55"/>
  <c r="AP606" i="56"/>
  <c r="AP606" i="26"/>
  <c r="AP606" i="55"/>
  <c r="AP606" i="25"/>
  <c r="AP621" i="56"/>
  <c r="AP621" i="25"/>
  <c r="AP621" i="26"/>
  <c r="AP621" i="55"/>
  <c r="AP584" i="56"/>
  <c r="AP584" i="26"/>
  <c r="AP584" i="55"/>
  <c r="AP584" i="25"/>
  <c r="AP578" i="56"/>
  <c r="AP578" i="26"/>
  <c r="AP578" i="55"/>
  <c r="AP578" i="25"/>
  <c r="AP570" i="56"/>
  <c r="AP570" i="26"/>
  <c r="AP570" i="55"/>
  <c r="AP570" i="25"/>
  <c r="AP572" i="56"/>
  <c r="AP572" i="26"/>
  <c r="AP572" i="55"/>
  <c r="AP572" i="25"/>
  <c r="AP567" i="56"/>
  <c r="AP567" i="26"/>
  <c r="AP567" i="55"/>
  <c r="AP567" i="25"/>
  <c r="AP553" i="56"/>
  <c r="AP553" i="26"/>
  <c r="AP553" i="55"/>
  <c r="AP553" i="25"/>
  <c r="AP552" i="56"/>
  <c r="AP552" i="26"/>
  <c r="AP552" i="55"/>
  <c r="AP552" i="25"/>
  <c r="AP543" i="56"/>
  <c r="AP543" i="25"/>
  <c r="AP543" i="26"/>
  <c r="AP543" i="55"/>
  <c r="AP523" i="56"/>
  <c r="AP523" i="26"/>
  <c r="AP523" i="55"/>
  <c r="AP523" i="25"/>
  <c r="AP518" i="56"/>
  <c r="AP518" i="26"/>
  <c r="AP518" i="55"/>
  <c r="AP518" i="25"/>
  <c r="AP511" i="56"/>
  <c r="AP511" i="26"/>
  <c r="AP511" i="55"/>
  <c r="AP511" i="25"/>
  <c r="AP498" i="56"/>
  <c r="AP498" i="26"/>
  <c r="AP498" i="55"/>
  <c r="AP498" i="25"/>
  <c r="AP486" i="56"/>
  <c r="AP486" i="26"/>
  <c r="AP486" i="55"/>
  <c r="AP486" i="25"/>
  <c r="AP485" i="56"/>
  <c r="AP485" i="26"/>
  <c r="AP485" i="55"/>
  <c r="AP485" i="25"/>
  <c r="AP476" i="56"/>
  <c r="AP476" i="26"/>
  <c r="AP476" i="55"/>
  <c r="AP476" i="25"/>
  <c r="AP467" i="56"/>
  <c r="AP467" i="26"/>
  <c r="AP467" i="55"/>
  <c r="AP467" i="25"/>
  <c r="AP464" i="56"/>
  <c r="AP464" i="25"/>
  <c r="AP464" i="26"/>
  <c r="AP464" i="55"/>
  <c r="AP448" i="56"/>
  <c r="AP448" i="25"/>
  <c r="AP448" i="26"/>
  <c r="AP448" i="55"/>
  <c r="AP438" i="56"/>
  <c r="AP438" i="26"/>
  <c r="AP438" i="55"/>
  <c r="AP438" i="25"/>
  <c r="AP428" i="56"/>
  <c r="AP428" i="25"/>
  <c r="AP428" i="26"/>
  <c r="AP428" i="55"/>
  <c r="AP424" i="56"/>
  <c r="AP424" i="25"/>
  <c r="AP424" i="26"/>
  <c r="AP424" i="55"/>
  <c r="AP410" i="56"/>
  <c r="AP410" i="25"/>
  <c r="AP410" i="26"/>
  <c r="AP410" i="55"/>
  <c r="AP413" i="56"/>
  <c r="AP413" i="25"/>
  <c r="AP413" i="26"/>
  <c r="AP413" i="55"/>
  <c r="O736" i="55"/>
  <c r="O736" i="56"/>
  <c r="O736" i="25"/>
  <c r="O736" i="26"/>
  <c r="O673" i="55"/>
  <c r="O673" i="56"/>
  <c r="O673" i="25"/>
  <c r="O673" i="26"/>
  <c r="O715" i="55"/>
  <c r="O715" i="56"/>
  <c r="O715" i="25"/>
  <c r="O715" i="26"/>
  <c r="O730" i="55"/>
  <c r="O730" i="56"/>
  <c r="O730" i="25"/>
  <c r="O730" i="26"/>
  <c r="O685" i="55"/>
  <c r="O685" i="56"/>
  <c r="O685" i="25"/>
  <c r="O685" i="26"/>
  <c r="O681" i="55"/>
  <c r="O681" i="56"/>
  <c r="O681" i="25"/>
  <c r="O681" i="26"/>
  <c r="O676" i="55"/>
  <c r="O676" i="56"/>
  <c r="O676" i="25"/>
  <c r="O676" i="26"/>
  <c r="O699" i="55"/>
  <c r="O699" i="56"/>
  <c r="O699" i="25"/>
  <c r="O699" i="26"/>
  <c r="O667" i="55"/>
  <c r="O667" i="56"/>
  <c r="O667" i="25"/>
  <c r="O667" i="26"/>
  <c r="O690" i="56"/>
  <c r="O690" i="55"/>
  <c r="O690" i="25"/>
  <c r="O690" i="26"/>
  <c r="O658" i="56"/>
  <c r="O658" i="55"/>
  <c r="O658" i="25"/>
  <c r="O658" i="26"/>
  <c r="O650" i="55"/>
  <c r="O650" i="56"/>
  <c r="O650" i="25"/>
  <c r="O650" i="26"/>
  <c r="O649" i="55"/>
  <c r="O649" i="56"/>
  <c r="O649" i="25"/>
  <c r="O649" i="26"/>
  <c r="O640" i="55"/>
  <c r="O640" i="56"/>
  <c r="O640" i="25"/>
  <c r="O640" i="26"/>
  <c r="O613" i="55"/>
  <c r="O613" i="56"/>
  <c r="O613" i="25"/>
  <c r="O613" i="26"/>
  <c r="O604" i="55"/>
  <c r="O604" i="56"/>
  <c r="O604" i="25"/>
  <c r="O604" i="26"/>
  <c r="O615" i="55"/>
  <c r="O615" i="56"/>
  <c r="O615" i="25"/>
  <c r="O615" i="26"/>
  <c r="O630" i="55"/>
  <c r="O630" i="56"/>
  <c r="O630" i="25"/>
  <c r="O630" i="26"/>
  <c r="O598" i="55"/>
  <c r="O598" i="56"/>
  <c r="O598" i="25"/>
  <c r="O598" i="26"/>
  <c r="O585" i="55"/>
  <c r="O585" i="56"/>
  <c r="O585" i="25"/>
  <c r="O585" i="26"/>
  <c r="O580" i="55"/>
  <c r="O580" i="56"/>
  <c r="O580" i="25"/>
  <c r="O580" i="26"/>
  <c r="O575" i="55"/>
  <c r="O575" i="56"/>
  <c r="O575" i="25"/>
  <c r="O575" i="26"/>
  <c r="O535" i="55"/>
  <c r="O535" i="56"/>
  <c r="O535" i="25"/>
  <c r="O535" i="26"/>
  <c r="O534" i="55"/>
  <c r="O534" i="56"/>
  <c r="O534" i="25"/>
  <c r="O534" i="26"/>
  <c r="O518" i="55"/>
  <c r="O518" i="56"/>
  <c r="O518" i="25"/>
  <c r="O518" i="26"/>
  <c r="O526" i="55"/>
  <c r="O526" i="56"/>
  <c r="O526" i="25"/>
  <c r="O526" i="26"/>
  <c r="O510" i="56"/>
  <c r="O510" i="55"/>
  <c r="O510" i="25"/>
  <c r="O510" i="26"/>
  <c r="O506" i="55"/>
  <c r="O506" i="56"/>
  <c r="O506" i="25"/>
  <c r="O506" i="26"/>
  <c r="O495" i="55"/>
  <c r="O495" i="56"/>
  <c r="O495" i="25"/>
  <c r="O495" i="26"/>
  <c r="O505" i="56"/>
  <c r="O505" i="55"/>
  <c r="O505" i="25"/>
  <c r="O505" i="26"/>
  <c r="O504" i="55"/>
  <c r="O504" i="56"/>
  <c r="O504" i="25"/>
  <c r="O504" i="26"/>
  <c r="O476" i="55"/>
  <c r="O476" i="56"/>
  <c r="O476" i="25"/>
  <c r="O476" i="26"/>
  <c r="O482" i="55"/>
  <c r="O482" i="56"/>
  <c r="O482" i="25"/>
  <c r="O482" i="26"/>
  <c r="O473" i="55"/>
  <c r="O473" i="56"/>
  <c r="O473" i="25"/>
  <c r="O473" i="26"/>
  <c r="O466" i="56"/>
  <c r="O466" i="55"/>
  <c r="O466" i="26"/>
  <c r="O466" i="25"/>
  <c r="O459" i="55"/>
  <c r="O459" i="56"/>
  <c r="O459" i="26"/>
  <c r="O459" i="25"/>
  <c r="O457" i="55"/>
  <c r="O457" i="56"/>
  <c r="O457" i="25"/>
  <c r="O457" i="26"/>
  <c r="O447" i="55"/>
  <c r="O447" i="56"/>
  <c r="O447" i="25"/>
  <c r="O447" i="26"/>
  <c r="O424" i="55"/>
  <c r="O424" i="56"/>
  <c r="O424" i="26"/>
  <c r="O424" i="25"/>
  <c r="O419" i="55"/>
  <c r="O419" i="56"/>
  <c r="O419" i="25"/>
  <c r="O419" i="26"/>
  <c r="O418" i="55"/>
  <c r="O418" i="56"/>
  <c r="O418" i="25"/>
  <c r="O418" i="26"/>
  <c r="O407" i="55"/>
  <c r="O407" i="56"/>
  <c r="O407" i="25"/>
  <c r="O407" i="26"/>
  <c r="Z723" i="55"/>
  <c r="Z723" i="56"/>
  <c r="Z723" i="25"/>
  <c r="Z723" i="26"/>
  <c r="Z722" i="55"/>
  <c r="Z722" i="56"/>
  <c r="Z722" i="25"/>
  <c r="Z722" i="26"/>
  <c r="Z721" i="55"/>
  <c r="Z721" i="56"/>
  <c r="Z721" i="25"/>
  <c r="Z721" i="26"/>
  <c r="Z712" i="55"/>
  <c r="Z712" i="56"/>
  <c r="Z712" i="25"/>
  <c r="Z712" i="26"/>
  <c r="Z684" i="55"/>
  <c r="Z684" i="25"/>
  <c r="Z684" i="56"/>
  <c r="Z684" i="26"/>
  <c r="Z707" i="55"/>
  <c r="Z707" i="56"/>
  <c r="Z707" i="25"/>
  <c r="Z707" i="26"/>
  <c r="Z675" i="55"/>
  <c r="Z675" i="56"/>
  <c r="Z675" i="25"/>
  <c r="Z675" i="26"/>
  <c r="Z694" i="55"/>
  <c r="Z694" i="56"/>
  <c r="Z694" i="25"/>
  <c r="Z694" i="26"/>
  <c r="Z662" i="55"/>
  <c r="Z662" i="56"/>
  <c r="Z662" i="25"/>
  <c r="Z662" i="26"/>
  <c r="Z685" i="55"/>
  <c r="Z685" i="25"/>
  <c r="Z685" i="56"/>
  <c r="Z685" i="26"/>
  <c r="Z651" i="55"/>
  <c r="Z651" i="56"/>
  <c r="Z651" i="25"/>
  <c r="Z651" i="26"/>
  <c r="Z612" i="55"/>
  <c r="Z612" i="56"/>
  <c r="Z612" i="25"/>
  <c r="Z612" i="26"/>
  <c r="Z600" i="55"/>
  <c r="Z600" i="56"/>
  <c r="Z600" i="25"/>
  <c r="Z600" i="26"/>
  <c r="Z591" i="55"/>
  <c r="Z591" i="56"/>
  <c r="Z591" i="25"/>
  <c r="Z591" i="26"/>
  <c r="Z582" i="55"/>
  <c r="Z582" i="56"/>
  <c r="Z582" i="25"/>
  <c r="Z582" i="26"/>
  <c r="Z603" i="55"/>
  <c r="Z603" i="25"/>
  <c r="Z603" i="56"/>
  <c r="Z603" i="26"/>
  <c r="Z618" i="55"/>
  <c r="Z618" i="56"/>
  <c r="Z618" i="25"/>
  <c r="Z618" i="26"/>
  <c r="Z633" i="55"/>
  <c r="Z633" i="56"/>
  <c r="Z633" i="25"/>
  <c r="Z633" i="26"/>
  <c r="Z601" i="55"/>
  <c r="Z601" i="56"/>
  <c r="Z601" i="25"/>
  <c r="Z601" i="26"/>
  <c r="Z583" i="55"/>
  <c r="Z583" i="56"/>
  <c r="Z583" i="25"/>
  <c r="Z583" i="26"/>
  <c r="Z577" i="55"/>
  <c r="Z577" i="25"/>
  <c r="Z577" i="56"/>
  <c r="Z577" i="26"/>
  <c r="Z557" i="55"/>
  <c r="Z557" i="56"/>
  <c r="Z557" i="25"/>
  <c r="Z557" i="26"/>
  <c r="Z571" i="55"/>
  <c r="Z571" i="56"/>
  <c r="Z571" i="25"/>
  <c r="Z571" i="26"/>
  <c r="Z553" i="55"/>
  <c r="Z553" i="56"/>
  <c r="Z553" i="25"/>
  <c r="Z553" i="26"/>
  <c r="Z544" i="55"/>
  <c r="Z544" i="56"/>
  <c r="Z544" i="25"/>
  <c r="Z544" i="26"/>
  <c r="Z535" i="55"/>
  <c r="Z535" i="25"/>
  <c r="Z535" i="56"/>
  <c r="Z535" i="26"/>
  <c r="Z534" i="55"/>
  <c r="Z534" i="56"/>
  <c r="Z534" i="25"/>
  <c r="Z534" i="26"/>
  <c r="Z529" i="55"/>
  <c r="Z529" i="56"/>
  <c r="Z529" i="25"/>
  <c r="Z529" i="26"/>
  <c r="Z507" i="55"/>
  <c r="Z507" i="25"/>
  <c r="Z507" i="56"/>
  <c r="Z507" i="26"/>
  <c r="Z498" i="55"/>
  <c r="Z498" i="56"/>
  <c r="Z498" i="25"/>
  <c r="Z498" i="26"/>
  <c r="Z490" i="55"/>
  <c r="Z490" i="25"/>
  <c r="Z490" i="56"/>
  <c r="Z490" i="26"/>
  <c r="Z485" i="55"/>
  <c r="Z485" i="56"/>
  <c r="Z485" i="25"/>
  <c r="Z485" i="26"/>
  <c r="Z480" i="55"/>
  <c r="Z480" i="56"/>
  <c r="Z480" i="25"/>
  <c r="Z480" i="26"/>
  <c r="Z471" i="55"/>
  <c r="Z471" i="56"/>
  <c r="Z471" i="25"/>
  <c r="Z471" i="26"/>
  <c r="Z454" i="55"/>
  <c r="Z454" i="56"/>
  <c r="Z454" i="25"/>
  <c r="Z454" i="26"/>
  <c r="Z457" i="55"/>
  <c r="Z457" i="56"/>
  <c r="Z457" i="25"/>
  <c r="Z457" i="26"/>
  <c r="Z446" i="55"/>
  <c r="Z446" i="25"/>
  <c r="Z446" i="56"/>
  <c r="Z446" i="26"/>
  <c r="Z436" i="55"/>
  <c r="Z436" i="56"/>
  <c r="Z436" i="25"/>
  <c r="Z436" i="26"/>
  <c r="Z430" i="55"/>
  <c r="Z430" i="56"/>
  <c r="Z430" i="25"/>
  <c r="Z430" i="26"/>
  <c r="Z426" i="55"/>
  <c r="Z426" i="56"/>
  <c r="Z426" i="25"/>
  <c r="Z426" i="26"/>
  <c r="Z407" i="55"/>
  <c r="Z407" i="25"/>
  <c r="Z407" i="56"/>
  <c r="Z407" i="26"/>
  <c r="Z404" i="55"/>
  <c r="Z404" i="56"/>
  <c r="Z404" i="25"/>
  <c r="Z404" i="26"/>
  <c r="AT734" i="55"/>
  <c r="AT734" i="56"/>
  <c r="AT734" i="25"/>
  <c r="AT734" i="26"/>
  <c r="AT720" i="55"/>
  <c r="AT720" i="56"/>
  <c r="AT720" i="25"/>
  <c r="AT720" i="26"/>
  <c r="AT719" i="55"/>
  <c r="AT719" i="56"/>
  <c r="AT719" i="25"/>
  <c r="AT719" i="26"/>
  <c r="AT706" i="55"/>
  <c r="AT706" i="56"/>
  <c r="AT706" i="25"/>
  <c r="AT706" i="26"/>
  <c r="AT674" i="55"/>
  <c r="AT674" i="56"/>
  <c r="AT674" i="25"/>
  <c r="AT674" i="26"/>
  <c r="AT697" i="55"/>
  <c r="AT697" i="56"/>
  <c r="AT697" i="25"/>
  <c r="AT697" i="26"/>
  <c r="AT665" i="55"/>
  <c r="AT665" i="56"/>
  <c r="AT665" i="25"/>
  <c r="AT665" i="26"/>
  <c r="AT688" i="55"/>
  <c r="AT688" i="56"/>
  <c r="AT688" i="25"/>
  <c r="AT688" i="26"/>
  <c r="AT656" i="55"/>
  <c r="AT656" i="56"/>
  <c r="AT656" i="25"/>
  <c r="AT656" i="26"/>
  <c r="AT679" i="55"/>
  <c r="AT679" i="56"/>
  <c r="AT679" i="25"/>
  <c r="AT679" i="26"/>
  <c r="AT644" i="55"/>
  <c r="AT644" i="56"/>
  <c r="AT644" i="25"/>
  <c r="AT644" i="26"/>
  <c r="AT618" i="55"/>
  <c r="AT618" i="56"/>
  <c r="AT618" i="25"/>
  <c r="AT618" i="26"/>
  <c r="AT630" i="55"/>
  <c r="AT630" i="56"/>
  <c r="AT630" i="25"/>
  <c r="AT630" i="26"/>
  <c r="AT637" i="55"/>
  <c r="AT637" i="56"/>
  <c r="AT637" i="25"/>
  <c r="AT637" i="26"/>
  <c r="AT613" i="55"/>
  <c r="AT613" i="56"/>
  <c r="AT613" i="25"/>
  <c r="AT613" i="26"/>
  <c r="AT580" i="55"/>
  <c r="AT580" i="56"/>
  <c r="AT580" i="25"/>
  <c r="AT580" i="26"/>
  <c r="AT604" i="55"/>
  <c r="AT604" i="56"/>
  <c r="AT604" i="25"/>
  <c r="AT604" i="26"/>
  <c r="AT623" i="55"/>
  <c r="AT623" i="56"/>
  <c r="AT623" i="25"/>
  <c r="AT623" i="26"/>
  <c r="AT586" i="55"/>
  <c r="AT586" i="56"/>
  <c r="AT586" i="25"/>
  <c r="AT586" i="26"/>
  <c r="AT576" i="55"/>
  <c r="AT576" i="56"/>
  <c r="AT576" i="25"/>
  <c r="AT576" i="26"/>
  <c r="AT560" i="55"/>
  <c r="AT560" i="56"/>
  <c r="AT560" i="25"/>
  <c r="AT560" i="26"/>
  <c r="AT570" i="55"/>
  <c r="AT570" i="56"/>
  <c r="AT570" i="25"/>
  <c r="AT570" i="26"/>
  <c r="AT557" i="55"/>
  <c r="AT557" i="56"/>
  <c r="AT557" i="25"/>
  <c r="AT557" i="26"/>
  <c r="AT539" i="55"/>
  <c r="AT539" i="25"/>
  <c r="AT539" i="56"/>
  <c r="AT539" i="26"/>
  <c r="AT534" i="55"/>
  <c r="AT534" i="56"/>
  <c r="AT534" i="25"/>
  <c r="AT534" i="26"/>
  <c r="AT537" i="55"/>
  <c r="AT537" i="56"/>
  <c r="AT537" i="25"/>
  <c r="AT537" i="26"/>
  <c r="AT528" i="55"/>
  <c r="AT528" i="56"/>
  <c r="AT528" i="25"/>
  <c r="AT528" i="26"/>
  <c r="AT519" i="55"/>
  <c r="AT519" i="56"/>
  <c r="AT519" i="25"/>
  <c r="AT519" i="26"/>
  <c r="AT501" i="55"/>
  <c r="AT501" i="56"/>
  <c r="AT501" i="25"/>
  <c r="AT501" i="26"/>
  <c r="AT511" i="55"/>
  <c r="AT511" i="56"/>
  <c r="AT511" i="25"/>
  <c r="AT511" i="26"/>
  <c r="AT476" i="55"/>
  <c r="AT476" i="56"/>
  <c r="AT476" i="25"/>
  <c r="AT476" i="26"/>
  <c r="AT475" i="55"/>
  <c r="AT475" i="56"/>
  <c r="AT475" i="25"/>
  <c r="AT475" i="26"/>
  <c r="AT460" i="55"/>
  <c r="AT460" i="56"/>
  <c r="AT460" i="25"/>
  <c r="AT460" i="26"/>
  <c r="AT461" i="55"/>
  <c r="AT461" i="56"/>
  <c r="AT461" i="25"/>
  <c r="AT461" i="26"/>
  <c r="AT452" i="55"/>
  <c r="AT452" i="56"/>
  <c r="AT452" i="25"/>
  <c r="AT452" i="26"/>
  <c r="AT458" i="55"/>
  <c r="AT458" i="56"/>
  <c r="AT458" i="25"/>
  <c r="AT458" i="26"/>
  <c r="AT447" i="55"/>
  <c r="AT447" i="25"/>
  <c r="AT447" i="56"/>
  <c r="AT447" i="26"/>
  <c r="AT430" i="55"/>
  <c r="AT430" i="56"/>
  <c r="AT430" i="26"/>
  <c r="AT430" i="25"/>
  <c r="AT431" i="55"/>
  <c r="AT431" i="56"/>
  <c r="AT431" i="25"/>
  <c r="AT431" i="26"/>
  <c r="AT420" i="55"/>
  <c r="AT420" i="56"/>
  <c r="AT420" i="25"/>
  <c r="AT420" i="26"/>
  <c r="AT415" i="55"/>
  <c r="AT415" i="56"/>
  <c r="AT415" i="25"/>
  <c r="AT415" i="26"/>
  <c r="P728" i="55"/>
  <c r="P728" i="56"/>
  <c r="P728" i="25"/>
  <c r="P728" i="26"/>
  <c r="P731" i="55"/>
  <c r="P731" i="56"/>
  <c r="P731" i="25"/>
  <c r="P731" i="26"/>
  <c r="P730" i="55"/>
  <c r="P730" i="56"/>
  <c r="P730" i="25"/>
  <c r="P730" i="26"/>
  <c r="P725" i="55"/>
  <c r="P725" i="56"/>
  <c r="P725" i="25"/>
  <c r="P725" i="26"/>
  <c r="P693" i="55"/>
  <c r="P693" i="56"/>
  <c r="P693" i="26"/>
  <c r="P693" i="25"/>
  <c r="P661" i="55"/>
  <c r="P661" i="56"/>
  <c r="P661" i="25"/>
  <c r="P661" i="26"/>
  <c r="P680" i="55"/>
  <c r="P680" i="56"/>
  <c r="P680" i="25"/>
  <c r="P680" i="26"/>
  <c r="P695" i="55"/>
  <c r="P695" i="56"/>
  <c r="P695" i="25"/>
  <c r="P695" i="26"/>
  <c r="P663" i="55"/>
  <c r="P663" i="56"/>
  <c r="P663" i="25"/>
  <c r="P663" i="26"/>
  <c r="P690" i="55"/>
  <c r="P690" i="56"/>
  <c r="P690" i="25"/>
  <c r="P690" i="26"/>
  <c r="P658" i="55"/>
  <c r="P658" i="56"/>
  <c r="P658" i="25"/>
  <c r="P658" i="26"/>
  <c r="P650" i="55"/>
  <c r="P650" i="56"/>
  <c r="P650" i="25"/>
  <c r="P650" i="26"/>
  <c r="P649" i="55"/>
  <c r="P649" i="56"/>
  <c r="P649" i="25"/>
  <c r="P649" i="26"/>
  <c r="P644" i="55"/>
  <c r="P644" i="56"/>
  <c r="P644" i="25"/>
  <c r="P644" i="26"/>
  <c r="P632" i="55"/>
  <c r="P632" i="56"/>
  <c r="P632" i="25"/>
  <c r="P632" i="26"/>
  <c r="P600" i="55"/>
  <c r="P600" i="56"/>
  <c r="P600" i="25"/>
  <c r="P600" i="26"/>
  <c r="P619" i="55"/>
  <c r="P619" i="56"/>
  <c r="P619" i="25"/>
  <c r="P619" i="26"/>
  <c r="P585" i="55"/>
  <c r="P585" i="56"/>
  <c r="P585" i="25"/>
  <c r="P585" i="26"/>
  <c r="P602" i="55"/>
  <c r="P602" i="56"/>
  <c r="P602" i="25"/>
  <c r="P602" i="26"/>
  <c r="P580" i="55"/>
  <c r="P580" i="56"/>
  <c r="P580" i="25"/>
  <c r="P580" i="26"/>
  <c r="P578" i="55"/>
  <c r="P578" i="56"/>
  <c r="P578" i="25"/>
  <c r="P578" i="26"/>
  <c r="P566" i="55"/>
  <c r="P566" i="25"/>
  <c r="P566" i="56"/>
  <c r="P566" i="26"/>
  <c r="P557" i="55"/>
  <c r="P557" i="56"/>
  <c r="P557" i="25"/>
  <c r="P557" i="26"/>
  <c r="P539" i="55"/>
  <c r="P539" i="56"/>
  <c r="P539" i="25"/>
  <c r="P539" i="26"/>
  <c r="P521" i="55"/>
  <c r="P521" i="56"/>
  <c r="P521" i="25"/>
  <c r="P521" i="26"/>
  <c r="P517" i="55"/>
  <c r="P517" i="56"/>
  <c r="P517" i="25"/>
  <c r="P517" i="26"/>
  <c r="P528" i="55"/>
  <c r="P528" i="56"/>
  <c r="P528" i="25"/>
  <c r="P528" i="26"/>
  <c r="P523" i="55"/>
  <c r="P523" i="56"/>
  <c r="P523" i="25"/>
  <c r="P523" i="26"/>
  <c r="P518" i="55"/>
  <c r="P518" i="56"/>
  <c r="P518" i="25"/>
  <c r="P518" i="26"/>
  <c r="P503" i="55"/>
  <c r="P503" i="56"/>
  <c r="P503" i="25"/>
  <c r="P503" i="26"/>
  <c r="P492" i="55"/>
  <c r="P492" i="56"/>
  <c r="P492" i="25"/>
  <c r="P492" i="26"/>
  <c r="P490" i="55"/>
  <c r="P490" i="56"/>
  <c r="P490" i="25"/>
  <c r="P490" i="26"/>
  <c r="P481" i="55"/>
  <c r="P481" i="56"/>
  <c r="P481" i="25"/>
  <c r="P481" i="26"/>
  <c r="P476" i="55"/>
  <c r="P476" i="56"/>
  <c r="P476" i="25"/>
  <c r="P476" i="26"/>
  <c r="P470" i="55"/>
  <c r="P470" i="56"/>
  <c r="P470" i="25"/>
  <c r="P470" i="26"/>
  <c r="P458" i="55"/>
  <c r="P458" i="56"/>
  <c r="P458" i="25"/>
  <c r="P458" i="26"/>
  <c r="P440" i="55"/>
  <c r="P440" i="56"/>
  <c r="P440" i="25"/>
  <c r="P440" i="26"/>
  <c r="P441" i="55"/>
  <c r="P441" i="56"/>
  <c r="P441" i="25"/>
  <c r="P441" i="26"/>
  <c r="P415" i="55"/>
  <c r="P415" i="56"/>
  <c r="P415" i="25"/>
  <c r="P415" i="26"/>
  <c r="P424" i="55"/>
  <c r="P424" i="56"/>
  <c r="P424" i="25"/>
  <c r="P424" i="26"/>
  <c r="P411" i="55"/>
  <c r="P411" i="56"/>
  <c r="P411" i="25"/>
  <c r="P411" i="26"/>
  <c r="P413" i="55"/>
  <c r="P413" i="56"/>
  <c r="P413" i="25"/>
  <c r="P413" i="26"/>
  <c r="AH715" i="55"/>
  <c r="AH715" i="56"/>
  <c r="AH715" i="25"/>
  <c r="AH715" i="26"/>
  <c r="AH714" i="55"/>
  <c r="AH714" i="56"/>
  <c r="AH714" i="25"/>
  <c r="AH714" i="26"/>
  <c r="AH717" i="55"/>
  <c r="AH717" i="56"/>
  <c r="AH717" i="25"/>
  <c r="AH717" i="26"/>
  <c r="AH708" i="55"/>
  <c r="AH708" i="56"/>
  <c r="AH708" i="25"/>
  <c r="AH708" i="26"/>
  <c r="AH680" i="55"/>
  <c r="AH680" i="56"/>
  <c r="AH680" i="25"/>
  <c r="AH680" i="26"/>
  <c r="AH703" i="55"/>
  <c r="AH703" i="56"/>
  <c r="AH703" i="25"/>
  <c r="AH703" i="26"/>
  <c r="AH671" i="55"/>
  <c r="AH671" i="56"/>
  <c r="AH671" i="25"/>
  <c r="AH671" i="26"/>
  <c r="AH686" i="55"/>
  <c r="AH686" i="56"/>
  <c r="AH686" i="25"/>
  <c r="AH686" i="26"/>
  <c r="AH654" i="55"/>
  <c r="AH654" i="56"/>
  <c r="AH654" i="25"/>
  <c r="AH654" i="26"/>
  <c r="AH681" i="55"/>
  <c r="AH681" i="56"/>
  <c r="AH681" i="25"/>
  <c r="AH681" i="26"/>
  <c r="AH650" i="55"/>
  <c r="AH650" i="56"/>
  <c r="AH650" i="25"/>
  <c r="AH650" i="26"/>
  <c r="AH649" i="55"/>
  <c r="AH649" i="56"/>
  <c r="AH649" i="25"/>
  <c r="AH649" i="26"/>
  <c r="AH648" i="55"/>
  <c r="AH648" i="56"/>
  <c r="AH648" i="25"/>
  <c r="AH648" i="26"/>
  <c r="AH635" i="55"/>
  <c r="AH635" i="56"/>
  <c r="AH635" i="25"/>
  <c r="AH635" i="26"/>
  <c r="AH627" i="55"/>
  <c r="AH627" i="56"/>
  <c r="AH627" i="25"/>
  <c r="AH627" i="26"/>
  <c r="AH595" i="55"/>
  <c r="AH595" i="56"/>
  <c r="AH595" i="25"/>
  <c r="AH595" i="26"/>
  <c r="AH614" i="55"/>
  <c r="AH614" i="56"/>
  <c r="AH614" i="25"/>
  <c r="AH614" i="26"/>
  <c r="AH621" i="55"/>
  <c r="AH621" i="56"/>
  <c r="AH621" i="25"/>
  <c r="AH621" i="26"/>
  <c r="AH588" i="55"/>
  <c r="AH588" i="56"/>
  <c r="AH588" i="25"/>
  <c r="AH588" i="26"/>
  <c r="AH575" i="55"/>
  <c r="AH575" i="56"/>
  <c r="AH575" i="25"/>
  <c r="AH575" i="26"/>
  <c r="AH570" i="55"/>
  <c r="AH570" i="56"/>
  <c r="AH570" i="25"/>
  <c r="AH570" i="26"/>
  <c r="AH546" i="55"/>
  <c r="AH546" i="56"/>
  <c r="AH546" i="25"/>
  <c r="AH546" i="26"/>
  <c r="AH567" i="55"/>
  <c r="AH567" i="56"/>
  <c r="AH567" i="25"/>
  <c r="AH567" i="26"/>
  <c r="AH553" i="55"/>
  <c r="AH553" i="56"/>
  <c r="AH553" i="25"/>
  <c r="AH553" i="26"/>
  <c r="AH544" i="55"/>
  <c r="AH544" i="56"/>
  <c r="AH544" i="25"/>
  <c r="AH544" i="26"/>
  <c r="AH539" i="55"/>
  <c r="AH539" i="56"/>
  <c r="AH539" i="25"/>
  <c r="AH539" i="26"/>
  <c r="AH500" i="55"/>
  <c r="AH500" i="56"/>
  <c r="AH500" i="25"/>
  <c r="AH500" i="26"/>
  <c r="AH525" i="55"/>
  <c r="AH525" i="56"/>
  <c r="AH525" i="25"/>
  <c r="AH525" i="26"/>
  <c r="AH499" i="55"/>
  <c r="AH499" i="56"/>
  <c r="AH499" i="25"/>
  <c r="AH499" i="26"/>
  <c r="AH513" i="55"/>
  <c r="AH513" i="56"/>
  <c r="AH513" i="25"/>
  <c r="AH513" i="26"/>
  <c r="AH486" i="55"/>
  <c r="AH486" i="56"/>
  <c r="AH486" i="25"/>
  <c r="AH486" i="26"/>
  <c r="AH485" i="55"/>
  <c r="AH485" i="56"/>
  <c r="AH485" i="25"/>
  <c r="AH485" i="26"/>
  <c r="AH480" i="55"/>
  <c r="AH480" i="56"/>
  <c r="AH480" i="25"/>
  <c r="AH480" i="26"/>
  <c r="AH467" i="55"/>
  <c r="AH467" i="56"/>
  <c r="AH467" i="25"/>
  <c r="AH467" i="26"/>
  <c r="AH468" i="55"/>
  <c r="AH468" i="56"/>
  <c r="AH468" i="25"/>
  <c r="AH468" i="26"/>
  <c r="AH449" i="55"/>
  <c r="AH449" i="56"/>
  <c r="AH449" i="25"/>
  <c r="AH449" i="26"/>
  <c r="AH442" i="55"/>
  <c r="AH442" i="56"/>
  <c r="AH442" i="25"/>
  <c r="AH442" i="26"/>
  <c r="AH432" i="55"/>
  <c r="AH432" i="56"/>
  <c r="AH432" i="25"/>
  <c r="AH432" i="26"/>
  <c r="AH414" i="55"/>
  <c r="AH414" i="56"/>
  <c r="AH414" i="25"/>
  <c r="AH414" i="26"/>
  <c r="AH422" i="55"/>
  <c r="AH422" i="56"/>
  <c r="AH422" i="25"/>
  <c r="AH422" i="26"/>
  <c r="AH417" i="55"/>
  <c r="AH417" i="56"/>
  <c r="AH417" i="25"/>
  <c r="AH417" i="26"/>
  <c r="AX732" i="56"/>
  <c r="AX732" i="25"/>
  <c r="AX732" i="26"/>
  <c r="AX732" i="55"/>
  <c r="AX707" i="56"/>
  <c r="AX707" i="25"/>
  <c r="AX707" i="26"/>
  <c r="AX707" i="55"/>
  <c r="AX714" i="56"/>
  <c r="AX714" i="26"/>
  <c r="AX714" i="55"/>
  <c r="AX714" i="25"/>
  <c r="AX709" i="56"/>
  <c r="AX709" i="26"/>
  <c r="AX709" i="55"/>
  <c r="AX709" i="25"/>
  <c r="AX704" i="56"/>
  <c r="AX704" i="26"/>
  <c r="AX704" i="55"/>
  <c r="AX704" i="25"/>
  <c r="AX672" i="56"/>
  <c r="AX672" i="26"/>
  <c r="AX672" i="55"/>
  <c r="AX672" i="25"/>
  <c r="AX695" i="56"/>
  <c r="AX695" i="25"/>
  <c r="AX695" i="26"/>
  <c r="AX695" i="55"/>
  <c r="AX663" i="56"/>
  <c r="AX663" i="26"/>
  <c r="AX663" i="25"/>
  <c r="AX663" i="55"/>
  <c r="AX678" i="56"/>
  <c r="AX678" i="25"/>
  <c r="AX678" i="26"/>
  <c r="AX678" i="55"/>
  <c r="AX701" i="56"/>
  <c r="AX701" i="25"/>
  <c r="AX701" i="26"/>
  <c r="AX701" i="55"/>
  <c r="AX669" i="56"/>
  <c r="AX669" i="26"/>
  <c r="AX669" i="25"/>
  <c r="AX669" i="55"/>
  <c r="AX638" i="56"/>
  <c r="AX638" i="26"/>
  <c r="AX638" i="55"/>
  <c r="AX638" i="25"/>
  <c r="AX641" i="56"/>
  <c r="AX641" i="26"/>
  <c r="AX641" i="55"/>
  <c r="AX641" i="25"/>
  <c r="AX644" i="56"/>
  <c r="AX644" i="26"/>
  <c r="AX644" i="55"/>
  <c r="AX644" i="25"/>
  <c r="AX635" i="56"/>
  <c r="AX635" i="26"/>
  <c r="AX635" i="55"/>
  <c r="AX635" i="25"/>
  <c r="AX619" i="56"/>
  <c r="AX619" i="26"/>
  <c r="AX619" i="55"/>
  <c r="AX619" i="25"/>
  <c r="AX590" i="56"/>
  <c r="AX590" i="25"/>
  <c r="AX590" i="26"/>
  <c r="AX590" i="55"/>
  <c r="AX606" i="56"/>
  <c r="AX606" i="25"/>
  <c r="AX606" i="26"/>
  <c r="AX606" i="55"/>
  <c r="AX617" i="56"/>
  <c r="AX617" i="25"/>
  <c r="AX617" i="26"/>
  <c r="AX617" i="55"/>
  <c r="AX576" i="56"/>
  <c r="AX576" i="25"/>
  <c r="AX576" i="26"/>
  <c r="AX576" i="55"/>
  <c r="AX589" i="56"/>
  <c r="AX589" i="25"/>
  <c r="AX589" i="26"/>
  <c r="AX589" i="55"/>
  <c r="AX550" i="56"/>
  <c r="AX550" i="25"/>
  <c r="AX550" i="26"/>
  <c r="AX550" i="55"/>
  <c r="AX560" i="56"/>
  <c r="AX560" i="25"/>
  <c r="AX560" i="26"/>
  <c r="AX560" i="55"/>
  <c r="AX554" i="56"/>
  <c r="AX554" i="25"/>
  <c r="AX554" i="26"/>
  <c r="AX554" i="55"/>
  <c r="AX545" i="56"/>
  <c r="AX545" i="26"/>
  <c r="AX545" i="25"/>
  <c r="AX545" i="55"/>
  <c r="AX540" i="56"/>
  <c r="AX540" i="25"/>
  <c r="AX540" i="26"/>
  <c r="AX540" i="55"/>
  <c r="AX535" i="56"/>
  <c r="AX535" i="25"/>
  <c r="AX535" i="26"/>
  <c r="AX535" i="55"/>
  <c r="AX504" i="56"/>
  <c r="AX504" i="25"/>
  <c r="AX504" i="26"/>
  <c r="AX504" i="55"/>
  <c r="AX525" i="56"/>
  <c r="AX525" i="25"/>
  <c r="AX525" i="26"/>
  <c r="AX525" i="55"/>
  <c r="AX499" i="56"/>
  <c r="AX499" i="25"/>
  <c r="AX499" i="26"/>
  <c r="AX499" i="55"/>
  <c r="AX513" i="56"/>
  <c r="AX513" i="25"/>
  <c r="AX513" i="26"/>
  <c r="AX513" i="55"/>
  <c r="AX486" i="56"/>
  <c r="AX486" i="25"/>
  <c r="AX486" i="26"/>
  <c r="AX486" i="55"/>
  <c r="AX481" i="56"/>
  <c r="AX481" i="25"/>
  <c r="AX481" i="26"/>
  <c r="AX481" i="55"/>
  <c r="AX487" i="56"/>
  <c r="AX487" i="25"/>
  <c r="AX487" i="26"/>
  <c r="AX487" i="55"/>
  <c r="AX450" i="56"/>
  <c r="AX450" i="26"/>
  <c r="AX450" i="55"/>
  <c r="AX450" i="25"/>
  <c r="AX459" i="56"/>
  <c r="AX459" i="25"/>
  <c r="AX459" i="26"/>
  <c r="AX459" i="55"/>
  <c r="AX448" i="56"/>
  <c r="AX448" i="26"/>
  <c r="AX448" i="25"/>
  <c r="AX448" i="55"/>
  <c r="AX441" i="56"/>
  <c r="AX441" i="25"/>
  <c r="AX441" i="26"/>
  <c r="AX441" i="55"/>
  <c r="AX431" i="56"/>
  <c r="AX431" i="25"/>
  <c r="AX431" i="26"/>
  <c r="AX431" i="55"/>
  <c r="AX429" i="56"/>
  <c r="AX429" i="25"/>
  <c r="AX429" i="26"/>
  <c r="AX429" i="55"/>
  <c r="AX406" i="56"/>
  <c r="AX406" i="26"/>
  <c r="AX406" i="55"/>
  <c r="AX406" i="25"/>
  <c r="AX405" i="56"/>
  <c r="AX405" i="26"/>
  <c r="AX405" i="55"/>
  <c r="AX405" i="25"/>
  <c r="AQ726" i="56"/>
  <c r="AQ726" i="25"/>
  <c r="AQ726" i="26"/>
  <c r="AQ726" i="55"/>
  <c r="AQ729" i="56"/>
  <c r="AQ729" i="25"/>
  <c r="AQ729" i="26"/>
  <c r="AQ729" i="55"/>
  <c r="AQ695" i="56"/>
  <c r="AQ695" i="25"/>
  <c r="AQ695" i="26"/>
  <c r="AQ695" i="55"/>
  <c r="AQ712" i="56"/>
  <c r="AQ712" i="25"/>
  <c r="AQ712" i="26"/>
  <c r="AQ712" i="55"/>
  <c r="AQ731" i="56"/>
  <c r="AQ731" i="25"/>
  <c r="AQ731" i="26"/>
  <c r="AQ731" i="55"/>
  <c r="AQ706" i="56"/>
  <c r="AQ706" i="25"/>
  <c r="AQ706" i="26"/>
  <c r="AQ706" i="55"/>
  <c r="AQ674" i="56"/>
  <c r="AQ674" i="25"/>
  <c r="AQ674" i="26"/>
  <c r="AQ674" i="55"/>
  <c r="AQ697" i="56"/>
  <c r="AQ697" i="25"/>
  <c r="AQ697" i="26"/>
  <c r="AQ697" i="55"/>
  <c r="AQ665" i="56"/>
  <c r="AQ665" i="25"/>
  <c r="AQ665" i="26"/>
  <c r="AQ665" i="55"/>
  <c r="AQ684" i="56"/>
  <c r="AQ684" i="25"/>
  <c r="AQ684" i="26"/>
  <c r="AQ684" i="55"/>
  <c r="AQ653" i="56"/>
  <c r="AQ653" i="25"/>
  <c r="AQ653" i="26"/>
  <c r="AQ653" i="55"/>
  <c r="AQ648" i="56"/>
  <c r="AQ648" i="25"/>
  <c r="AQ648" i="26"/>
  <c r="AQ648" i="55"/>
  <c r="AQ639" i="56"/>
  <c r="AQ639" i="25"/>
  <c r="AQ639" i="26"/>
  <c r="AQ639" i="55"/>
  <c r="AQ634" i="56"/>
  <c r="AQ634" i="26"/>
  <c r="AQ634" i="55"/>
  <c r="AQ634" i="25"/>
  <c r="AQ607" i="56"/>
  <c r="AQ607" i="25"/>
  <c r="AQ607" i="26"/>
  <c r="AQ607" i="55"/>
  <c r="AQ606" i="56"/>
  <c r="AQ606" i="25"/>
  <c r="AQ606" i="26"/>
  <c r="AQ606" i="55"/>
  <c r="AQ617" i="56"/>
  <c r="AQ617" i="25"/>
  <c r="AQ617" i="26"/>
  <c r="AQ617" i="55"/>
  <c r="AQ628" i="56"/>
  <c r="AQ628" i="25"/>
  <c r="AQ628" i="26"/>
  <c r="AQ628" i="55"/>
  <c r="AQ596" i="56"/>
  <c r="AQ596" i="25"/>
  <c r="AQ596" i="26"/>
  <c r="AQ596" i="55"/>
  <c r="AQ566" i="56"/>
  <c r="AQ566" i="25"/>
  <c r="AQ566" i="26"/>
  <c r="AQ566" i="55"/>
  <c r="AQ562" i="56"/>
  <c r="AQ562" i="25"/>
  <c r="AQ562" i="26"/>
  <c r="AQ562" i="55"/>
  <c r="AQ573" i="56"/>
  <c r="AQ573" i="25"/>
  <c r="AQ573" i="26"/>
  <c r="AQ573" i="55"/>
  <c r="AQ512" i="56"/>
  <c r="AQ512" i="25"/>
  <c r="AQ512" i="26"/>
  <c r="AQ512" i="55"/>
  <c r="AQ553" i="56"/>
  <c r="AQ553" i="25"/>
  <c r="AQ553" i="26"/>
  <c r="AQ553" i="55"/>
  <c r="AQ546" i="56"/>
  <c r="AQ546" i="26"/>
  <c r="AQ546" i="55"/>
  <c r="AQ546" i="25"/>
  <c r="AQ528" i="56"/>
  <c r="AQ528" i="25"/>
  <c r="AQ528" i="26"/>
  <c r="AQ528" i="55"/>
  <c r="AQ531" i="56"/>
  <c r="AQ531" i="25"/>
  <c r="AQ531" i="26"/>
  <c r="AQ531" i="55"/>
  <c r="AQ508" i="56"/>
  <c r="AQ508" i="25"/>
  <c r="AQ508" i="26"/>
  <c r="AQ508" i="55"/>
  <c r="AQ525" i="56"/>
  <c r="AQ525" i="25"/>
  <c r="AQ525" i="26"/>
  <c r="AQ525" i="55"/>
  <c r="AQ489" i="56"/>
  <c r="AQ489" i="25"/>
  <c r="AQ489" i="26"/>
  <c r="AQ489" i="55"/>
  <c r="AQ513" i="56"/>
  <c r="AQ513" i="25"/>
  <c r="AQ513" i="26"/>
  <c r="AQ513" i="55"/>
  <c r="AQ477" i="56"/>
  <c r="AQ477" i="25"/>
  <c r="AQ477" i="26"/>
  <c r="AQ477" i="55"/>
  <c r="AQ472" i="56"/>
  <c r="AQ472" i="25"/>
  <c r="AQ472" i="26"/>
  <c r="AQ472" i="55"/>
  <c r="AQ470" i="56"/>
  <c r="AQ470" i="25"/>
  <c r="AQ470" i="26"/>
  <c r="AQ470" i="55"/>
  <c r="AQ467" i="56"/>
  <c r="AQ467" i="25"/>
  <c r="AQ467" i="26"/>
  <c r="AQ467" i="55"/>
  <c r="AQ438" i="56"/>
  <c r="AQ438" i="25"/>
  <c r="AQ438" i="26"/>
  <c r="AQ438" i="55"/>
  <c r="AQ455" i="56"/>
  <c r="AQ455" i="25"/>
  <c r="AQ455" i="26"/>
  <c r="AQ455" i="55"/>
  <c r="AQ441" i="56"/>
  <c r="AQ441" i="25"/>
  <c r="AQ441" i="26"/>
  <c r="AQ441" i="55"/>
  <c r="AQ415" i="56"/>
  <c r="AQ415" i="25"/>
  <c r="AQ415" i="26"/>
  <c r="AQ415" i="55"/>
  <c r="AQ421" i="56"/>
  <c r="AQ421" i="25"/>
  <c r="AQ421" i="26"/>
  <c r="AQ421" i="55"/>
  <c r="AQ414" i="56"/>
  <c r="AQ414" i="25"/>
  <c r="AQ414" i="26"/>
  <c r="AQ414" i="55"/>
  <c r="AQ408" i="56"/>
  <c r="AQ408" i="25"/>
  <c r="AQ408" i="26"/>
  <c r="AQ408" i="55"/>
  <c r="L714" i="56"/>
  <c r="L714" i="25"/>
  <c r="L714" i="26"/>
  <c r="L714" i="55"/>
  <c r="L717" i="56"/>
  <c r="L717" i="25"/>
  <c r="L717" i="26"/>
  <c r="L717" i="55"/>
  <c r="L716" i="56"/>
  <c r="L716" i="25"/>
  <c r="L716" i="26"/>
  <c r="L716" i="55"/>
  <c r="L707" i="56"/>
  <c r="L707" i="25"/>
  <c r="L707" i="26"/>
  <c r="L707" i="55"/>
  <c r="L675" i="56"/>
  <c r="L675" i="26"/>
  <c r="L675" i="55"/>
  <c r="L675" i="25"/>
  <c r="L698" i="56"/>
  <c r="L698" i="25"/>
  <c r="L698" i="26"/>
  <c r="L698" i="55"/>
  <c r="L666" i="56"/>
  <c r="L666" i="25"/>
  <c r="L666" i="26"/>
  <c r="L666" i="55"/>
  <c r="L685" i="56"/>
  <c r="L685" i="26"/>
  <c r="L685" i="55"/>
  <c r="L685" i="25"/>
  <c r="L704" i="56"/>
  <c r="L704" i="25"/>
  <c r="L704" i="26"/>
  <c r="L704" i="55"/>
  <c r="L672" i="56"/>
  <c r="L672" i="25"/>
  <c r="L672" i="26"/>
  <c r="L672" i="55"/>
  <c r="L645" i="56"/>
  <c r="L645" i="25"/>
  <c r="L645" i="26"/>
  <c r="L645" i="55"/>
  <c r="L644" i="56"/>
  <c r="L644" i="25"/>
  <c r="L644" i="26"/>
  <c r="L644" i="55"/>
  <c r="L647" i="56"/>
  <c r="L647" i="25"/>
  <c r="L647" i="26"/>
  <c r="L647" i="55"/>
  <c r="L642" i="56"/>
  <c r="L642" i="25"/>
  <c r="L642" i="26"/>
  <c r="L642" i="55"/>
  <c r="L622" i="56"/>
  <c r="L622" i="25"/>
  <c r="L622" i="26"/>
  <c r="L622" i="55"/>
  <c r="L633" i="56"/>
  <c r="L633" i="25"/>
  <c r="L633" i="26"/>
  <c r="L633" i="55"/>
  <c r="L601" i="56"/>
  <c r="L601" i="25"/>
  <c r="L601" i="26"/>
  <c r="L601" i="55"/>
  <c r="L616" i="56"/>
  <c r="L616" i="25"/>
  <c r="L616" i="26"/>
  <c r="L616" i="55"/>
  <c r="L585" i="56"/>
  <c r="L585" i="25"/>
  <c r="L585" i="26"/>
  <c r="L585" i="55"/>
  <c r="L553" i="56"/>
  <c r="L553" i="25"/>
  <c r="L553" i="26"/>
  <c r="L553" i="55"/>
  <c r="L565" i="56"/>
  <c r="L565" i="25"/>
  <c r="L565" i="26"/>
  <c r="L565" i="55"/>
  <c r="L549" i="56"/>
  <c r="L549" i="25"/>
  <c r="L549" i="26"/>
  <c r="L549" i="55"/>
  <c r="L562" i="56"/>
  <c r="L562" i="25"/>
  <c r="L562" i="26"/>
  <c r="L562" i="55"/>
  <c r="L544" i="56"/>
  <c r="L544" i="25"/>
  <c r="L544" i="26"/>
  <c r="L544" i="55"/>
  <c r="L535" i="56"/>
  <c r="L535" i="25"/>
  <c r="L535" i="26"/>
  <c r="L535" i="55"/>
  <c r="L507" i="56"/>
  <c r="L507" i="25"/>
  <c r="L507" i="26"/>
  <c r="L507" i="55"/>
  <c r="L533" i="56"/>
  <c r="L533" i="25"/>
  <c r="L533" i="26"/>
  <c r="L533" i="55"/>
  <c r="L524" i="56"/>
  <c r="L524" i="25"/>
  <c r="L524" i="26"/>
  <c r="L524" i="55"/>
  <c r="L502" i="56"/>
  <c r="L502" i="25"/>
  <c r="L502" i="26"/>
  <c r="L502" i="55"/>
  <c r="L512" i="56"/>
  <c r="L512" i="25"/>
  <c r="L512" i="26"/>
  <c r="L512" i="55"/>
  <c r="L477" i="56"/>
  <c r="L477" i="25"/>
  <c r="L477" i="26"/>
  <c r="L477" i="55"/>
  <c r="L476" i="56"/>
  <c r="L476" i="25"/>
  <c r="L476" i="26"/>
  <c r="L476" i="55"/>
  <c r="L469" i="56"/>
  <c r="L469" i="25"/>
  <c r="L469" i="26"/>
  <c r="L469" i="55"/>
  <c r="L462" i="56"/>
  <c r="L462" i="26"/>
  <c r="L462" i="55"/>
  <c r="L462" i="25"/>
  <c r="L467" i="56"/>
  <c r="L467" i="25"/>
  <c r="L467" i="26"/>
  <c r="L467" i="55"/>
  <c r="L459" i="56"/>
  <c r="L459" i="26"/>
  <c r="L459" i="55"/>
  <c r="L459" i="25"/>
  <c r="L437" i="56"/>
  <c r="L437" i="25"/>
  <c r="L437" i="26"/>
  <c r="L437" i="55"/>
  <c r="L427" i="56"/>
  <c r="L427" i="26"/>
  <c r="L427" i="55"/>
  <c r="L427" i="25"/>
  <c r="L432" i="56"/>
  <c r="L432" i="25"/>
  <c r="L432" i="26"/>
  <c r="L432" i="55"/>
  <c r="L421" i="56"/>
  <c r="L421" i="26"/>
  <c r="L421" i="55"/>
  <c r="L421" i="25"/>
  <c r="L416" i="56"/>
  <c r="L416" i="26"/>
  <c r="L416" i="55"/>
  <c r="L416" i="25"/>
  <c r="AU661" i="55"/>
  <c r="AU661" i="56"/>
  <c r="AU661" i="25"/>
  <c r="AU661" i="26"/>
  <c r="AU708" i="55"/>
  <c r="AU708" i="56"/>
  <c r="AU708" i="25"/>
  <c r="AU708" i="26"/>
  <c r="AU719" i="55"/>
  <c r="AU719" i="56"/>
  <c r="AU719" i="25"/>
  <c r="AU719" i="26"/>
  <c r="AU730" i="55"/>
  <c r="AU730" i="56"/>
  <c r="AU730" i="25"/>
  <c r="AU730" i="26"/>
  <c r="AU669" i="55"/>
  <c r="AU669" i="56"/>
  <c r="AU669" i="25"/>
  <c r="AU669" i="26"/>
  <c r="AU697" i="55"/>
  <c r="AU697" i="56"/>
  <c r="AU697" i="25"/>
  <c r="AU697" i="26"/>
  <c r="AU684" i="55"/>
  <c r="AU684" i="56"/>
  <c r="AU684" i="25"/>
  <c r="AU684" i="26"/>
  <c r="AU703" i="55"/>
  <c r="AU703" i="56"/>
  <c r="AU703" i="25"/>
  <c r="AU703" i="26"/>
  <c r="AU671" i="55"/>
  <c r="AU671" i="56"/>
  <c r="AU671" i="25"/>
  <c r="AU671" i="26"/>
  <c r="AU694" i="55"/>
  <c r="AU694" i="56"/>
  <c r="AU694" i="25"/>
  <c r="AU694" i="26"/>
  <c r="AU662" i="55"/>
  <c r="AU662" i="56"/>
  <c r="AU662" i="25"/>
  <c r="AU662" i="26"/>
  <c r="AU620" i="55"/>
  <c r="AU620" i="56"/>
  <c r="AU620" i="25"/>
  <c r="AU620" i="26"/>
  <c r="AU649" i="55"/>
  <c r="AU649" i="56"/>
  <c r="AU649" i="25"/>
  <c r="AU649" i="26"/>
  <c r="AU640" i="55"/>
  <c r="AU640" i="56"/>
  <c r="AU640" i="25"/>
  <c r="AU640" i="26"/>
  <c r="AU613" i="55"/>
  <c r="AU613" i="56"/>
  <c r="AU613" i="25"/>
  <c r="AU613" i="26"/>
  <c r="AU604" i="55"/>
  <c r="AU604" i="56"/>
  <c r="AU604" i="26"/>
  <c r="AU604" i="25"/>
  <c r="AU631" i="55"/>
  <c r="AU631" i="56"/>
  <c r="AU631" i="25"/>
  <c r="AU631" i="26"/>
  <c r="AU599" i="55"/>
  <c r="AU599" i="56"/>
  <c r="AU599" i="26"/>
  <c r="AU599" i="25"/>
  <c r="AU610" i="55"/>
  <c r="AU610" i="56"/>
  <c r="AU610" i="25"/>
  <c r="AU610" i="26"/>
  <c r="AU585" i="55"/>
  <c r="AU585" i="56"/>
  <c r="AU585" i="25"/>
  <c r="AU585" i="26"/>
  <c r="AU584" i="55"/>
  <c r="AU584" i="56"/>
  <c r="AU584" i="25"/>
  <c r="AU584" i="26"/>
  <c r="AU583" i="55"/>
  <c r="AU583" i="56"/>
  <c r="AU583" i="25"/>
  <c r="AU583" i="26"/>
  <c r="AU544" i="55"/>
  <c r="AU544" i="56"/>
  <c r="AU544" i="25"/>
  <c r="AU544" i="26"/>
  <c r="AU518" i="55"/>
  <c r="AU518" i="56"/>
  <c r="AU518" i="25"/>
  <c r="AU518" i="26"/>
  <c r="AU484" i="55"/>
  <c r="AU484" i="56"/>
  <c r="AU484" i="26"/>
  <c r="AU484" i="25"/>
  <c r="AU534" i="55"/>
  <c r="AU534" i="56"/>
  <c r="AU534" i="25"/>
  <c r="AU534" i="26"/>
  <c r="AU537" i="55"/>
  <c r="AU537" i="56"/>
  <c r="AU537" i="25"/>
  <c r="AU537" i="26"/>
  <c r="AU532" i="55"/>
  <c r="AU532" i="56"/>
  <c r="AU532" i="25"/>
  <c r="AU532" i="26"/>
  <c r="AU527" i="55"/>
  <c r="AU527" i="56"/>
  <c r="AU527" i="25"/>
  <c r="AU527" i="26"/>
  <c r="AU497" i="55"/>
  <c r="AU497" i="56"/>
  <c r="AU497" i="26"/>
  <c r="AU497" i="25"/>
  <c r="AU500" i="55"/>
  <c r="AU500" i="56"/>
  <c r="AU500" i="25"/>
  <c r="AU500" i="26"/>
  <c r="AU488" i="55"/>
  <c r="AU488" i="56"/>
  <c r="AU488" i="25"/>
  <c r="AU488" i="26"/>
  <c r="AU486" i="55"/>
  <c r="AU486" i="56"/>
  <c r="AU486" i="26"/>
  <c r="AU486" i="25"/>
  <c r="AU477" i="55"/>
  <c r="AU477" i="56"/>
  <c r="AU477" i="25"/>
  <c r="AU477" i="26"/>
  <c r="AU466" i="55"/>
  <c r="AU466" i="56"/>
  <c r="AU466" i="25"/>
  <c r="AU466" i="26"/>
  <c r="AU459" i="55"/>
  <c r="AU459" i="56"/>
  <c r="AU459" i="25"/>
  <c r="AU459" i="26"/>
  <c r="AU453" i="55"/>
  <c r="AU453" i="56"/>
  <c r="AU453" i="25"/>
  <c r="AU453" i="26"/>
  <c r="AU439" i="55"/>
  <c r="AU439" i="56"/>
  <c r="AU439" i="25"/>
  <c r="AU439" i="26"/>
  <c r="AU436" i="55"/>
  <c r="AU436" i="56"/>
  <c r="AU436" i="25"/>
  <c r="AU436" i="26"/>
  <c r="AU420" i="55"/>
  <c r="AU420" i="56"/>
  <c r="AU420" i="25"/>
  <c r="AU420" i="26"/>
  <c r="AU418" i="55"/>
  <c r="AU418" i="56"/>
  <c r="AU418" i="25"/>
  <c r="AU418" i="26"/>
  <c r="AU407" i="55"/>
  <c r="AU407" i="56"/>
  <c r="AU407" i="25"/>
  <c r="AU407" i="26"/>
  <c r="AL717" i="55"/>
  <c r="AL717" i="56"/>
  <c r="AL717" i="25"/>
  <c r="AL717" i="26"/>
  <c r="AL716" i="55"/>
  <c r="AL716" i="56"/>
  <c r="AL716" i="25"/>
  <c r="AL716" i="26"/>
  <c r="AL719" i="55"/>
  <c r="AL719" i="56"/>
  <c r="AL719" i="25"/>
  <c r="AL719" i="26"/>
  <c r="AL734" i="55"/>
  <c r="AL734" i="56"/>
  <c r="AL734" i="25"/>
  <c r="AL734" i="26"/>
  <c r="AL686" i="55"/>
  <c r="AL686" i="56"/>
  <c r="AL686" i="25"/>
  <c r="AL686" i="26"/>
  <c r="AL654" i="55"/>
  <c r="AL654" i="56"/>
  <c r="AL654" i="25"/>
  <c r="AL654" i="26"/>
  <c r="AL677" i="55"/>
  <c r="AL677" i="56"/>
  <c r="AL677" i="25"/>
  <c r="AL677" i="26"/>
  <c r="AL692" i="55"/>
  <c r="AL692" i="56"/>
  <c r="AL692" i="25"/>
  <c r="AL692" i="26"/>
  <c r="AL660" i="55"/>
  <c r="AL660" i="56"/>
  <c r="AL660" i="25"/>
  <c r="AL660" i="26"/>
  <c r="AL687" i="55"/>
  <c r="AL687" i="56"/>
  <c r="AL687" i="25"/>
  <c r="AL687" i="26"/>
  <c r="AL655" i="55"/>
  <c r="AL655" i="56"/>
  <c r="AL655" i="25"/>
  <c r="AL655" i="26"/>
  <c r="AL643" i="55"/>
  <c r="AL643" i="56"/>
  <c r="AL643" i="25"/>
  <c r="AL643" i="26"/>
  <c r="AL642" i="55"/>
  <c r="AL642" i="56"/>
  <c r="AL642" i="25"/>
  <c r="AL642" i="26"/>
  <c r="AL645" i="55"/>
  <c r="AL645" i="56"/>
  <c r="AL645" i="25"/>
  <c r="AL645" i="26"/>
  <c r="AL625" i="55"/>
  <c r="AL625" i="56"/>
  <c r="AL625" i="25"/>
  <c r="AL625" i="26"/>
  <c r="AL586" i="55"/>
  <c r="AL586" i="56"/>
  <c r="AL586" i="25"/>
  <c r="AL586" i="26"/>
  <c r="AL608" i="55"/>
  <c r="AL608" i="56"/>
  <c r="AL608" i="25"/>
  <c r="AL608" i="26"/>
  <c r="AL627" i="55"/>
  <c r="AL627" i="56"/>
  <c r="AL627" i="25"/>
  <c r="AL627" i="26"/>
  <c r="AL595" i="55"/>
  <c r="AL595" i="56"/>
  <c r="AL595" i="25"/>
  <c r="AL595" i="26"/>
  <c r="AL585" i="55"/>
  <c r="AL585" i="56"/>
  <c r="AL585" i="25"/>
  <c r="AL585" i="26"/>
  <c r="AL572" i="55"/>
  <c r="AL572" i="56"/>
  <c r="AL572" i="25"/>
  <c r="AL572" i="26"/>
  <c r="AL563" i="55"/>
  <c r="AL563" i="56"/>
  <c r="AL563" i="25"/>
  <c r="AL563" i="26"/>
  <c r="AL569" i="55"/>
  <c r="AL569" i="56"/>
  <c r="AL569" i="25"/>
  <c r="AL569" i="26"/>
  <c r="AL502" i="55"/>
  <c r="AL502" i="56"/>
  <c r="AL502" i="25"/>
  <c r="AL502" i="26"/>
  <c r="AL554" i="55"/>
  <c r="AL554" i="56"/>
  <c r="AL554" i="25"/>
  <c r="AL554" i="26"/>
  <c r="AL549" i="55"/>
  <c r="AL549" i="56"/>
  <c r="AL549" i="25"/>
  <c r="AL549" i="26"/>
  <c r="AL521" i="55"/>
  <c r="AL521" i="56"/>
  <c r="AL521" i="25"/>
  <c r="AL521" i="26"/>
  <c r="AL516" i="55"/>
  <c r="AL516" i="56"/>
  <c r="AL516" i="25"/>
  <c r="AL516" i="26"/>
  <c r="AL509" i="55"/>
  <c r="AL509" i="56"/>
  <c r="AL509" i="25"/>
  <c r="AL509" i="26"/>
  <c r="AL494" i="55"/>
  <c r="AL494" i="56"/>
  <c r="AL494" i="25"/>
  <c r="AL494" i="26"/>
  <c r="AL488" i="55"/>
  <c r="AL488" i="56"/>
  <c r="AL488" i="25"/>
  <c r="AL488" i="26"/>
  <c r="AL483" i="55"/>
  <c r="AL483" i="56"/>
  <c r="AL483" i="25"/>
  <c r="AL483" i="26"/>
  <c r="AL478" i="55"/>
  <c r="AL478" i="56"/>
  <c r="AL478" i="25"/>
  <c r="AL478" i="26"/>
  <c r="AL473" i="55"/>
  <c r="AL473" i="56"/>
  <c r="AL473" i="25"/>
  <c r="AL473" i="26"/>
  <c r="AL466" i="55"/>
  <c r="AL466" i="56"/>
  <c r="AL466" i="25"/>
  <c r="AL466" i="26"/>
  <c r="AL455" i="55"/>
  <c r="AL455" i="56"/>
  <c r="AL455" i="26"/>
  <c r="AL455" i="25"/>
  <c r="AL448" i="55"/>
  <c r="AL448" i="56"/>
  <c r="AL448" i="26"/>
  <c r="AL448" i="25"/>
  <c r="AL442" i="55"/>
  <c r="AL442" i="56"/>
  <c r="AL442" i="25"/>
  <c r="AL442" i="26"/>
  <c r="AL432" i="55"/>
  <c r="AL432" i="56"/>
  <c r="AL432" i="25"/>
  <c r="AL432" i="26"/>
  <c r="AL421" i="55"/>
  <c r="AL421" i="56"/>
  <c r="AL421" i="25"/>
  <c r="AL421" i="26"/>
  <c r="AL413" i="55"/>
  <c r="AL413" i="56"/>
  <c r="AL413" i="25"/>
  <c r="AL413" i="26"/>
  <c r="AL406" i="55"/>
  <c r="AL406" i="56"/>
  <c r="AL406" i="25"/>
  <c r="AL406" i="26"/>
  <c r="V736" i="55"/>
  <c r="V736" i="25"/>
  <c r="V736" i="56"/>
  <c r="V736" i="26"/>
  <c r="V735" i="55"/>
  <c r="V735" i="56"/>
  <c r="V735" i="25"/>
  <c r="V735" i="26"/>
  <c r="V730" i="55"/>
  <c r="V730" i="56"/>
  <c r="V730" i="25"/>
  <c r="V730" i="26"/>
  <c r="V702" i="55"/>
  <c r="V702" i="56"/>
  <c r="V702" i="25"/>
  <c r="V702" i="26"/>
  <c r="V670" i="55"/>
  <c r="V670" i="56"/>
  <c r="V670" i="25"/>
  <c r="V670" i="26"/>
  <c r="V693" i="55"/>
  <c r="V693" i="56"/>
  <c r="V693" i="25"/>
  <c r="V693" i="26"/>
  <c r="V661" i="55"/>
  <c r="V661" i="56"/>
  <c r="V661" i="25"/>
  <c r="V661" i="26"/>
  <c r="V680" i="55"/>
  <c r="V680" i="56"/>
  <c r="V680" i="25"/>
  <c r="V680" i="26"/>
  <c r="V703" i="55"/>
  <c r="V703" i="56"/>
  <c r="V703" i="25"/>
  <c r="V703" i="26"/>
  <c r="V671" i="55"/>
  <c r="V671" i="56"/>
  <c r="V671" i="25"/>
  <c r="V671" i="26"/>
  <c r="V640" i="55"/>
  <c r="V640" i="56"/>
  <c r="V640" i="25"/>
  <c r="V640" i="26"/>
  <c r="V639" i="55"/>
  <c r="V639" i="56"/>
  <c r="V639" i="25"/>
  <c r="V639" i="26"/>
  <c r="V634" i="55"/>
  <c r="V634" i="56"/>
  <c r="V634" i="25"/>
  <c r="V634" i="26"/>
  <c r="V606" i="55"/>
  <c r="V606" i="56"/>
  <c r="V606" i="25"/>
  <c r="V606" i="26"/>
  <c r="V613" i="55"/>
  <c r="V613" i="56"/>
  <c r="V613" i="25"/>
  <c r="V613" i="26"/>
  <c r="V632" i="55"/>
  <c r="V632" i="56"/>
  <c r="V632" i="25"/>
  <c r="V632" i="26"/>
  <c r="V600" i="55"/>
  <c r="V600" i="56"/>
  <c r="V600" i="25"/>
  <c r="V600" i="26"/>
  <c r="V619" i="55"/>
  <c r="V619" i="56"/>
  <c r="V619" i="25"/>
  <c r="V619" i="26"/>
  <c r="V574" i="55"/>
  <c r="V574" i="56"/>
  <c r="V574" i="25"/>
  <c r="V574" i="26"/>
  <c r="V591" i="55"/>
  <c r="V591" i="25"/>
  <c r="V591" i="56"/>
  <c r="V591" i="26"/>
  <c r="V560" i="55"/>
  <c r="V560" i="56"/>
  <c r="V560" i="25"/>
  <c r="V560" i="26"/>
  <c r="V570" i="55"/>
  <c r="V570" i="25"/>
  <c r="V570" i="56"/>
  <c r="V570" i="26"/>
  <c r="V552" i="55"/>
  <c r="V552" i="56"/>
  <c r="V552" i="25"/>
  <c r="V552" i="26"/>
  <c r="V543" i="55"/>
  <c r="V543" i="56"/>
  <c r="V543" i="25"/>
  <c r="V543" i="26"/>
  <c r="V538" i="55"/>
  <c r="V538" i="56"/>
  <c r="V538" i="25"/>
  <c r="V538" i="26"/>
  <c r="V518" i="55"/>
  <c r="V518" i="56"/>
  <c r="V518" i="25"/>
  <c r="V518" i="26"/>
  <c r="V528" i="55"/>
  <c r="V528" i="56"/>
  <c r="V528" i="25"/>
  <c r="V528" i="26"/>
  <c r="V523" i="55"/>
  <c r="V523" i="56"/>
  <c r="V523" i="25"/>
  <c r="V523" i="26"/>
  <c r="V512" i="55"/>
  <c r="V512" i="25"/>
  <c r="V512" i="56"/>
  <c r="V512" i="26"/>
  <c r="V507" i="55"/>
  <c r="V507" i="56"/>
  <c r="V507" i="25"/>
  <c r="V507" i="26"/>
  <c r="V480" i="55"/>
  <c r="V480" i="56"/>
  <c r="V480" i="25"/>
  <c r="V480" i="26"/>
  <c r="V475" i="55"/>
  <c r="V475" i="56"/>
  <c r="V475" i="25"/>
  <c r="V475" i="26"/>
  <c r="V489" i="55"/>
  <c r="V489" i="56"/>
  <c r="V489" i="25"/>
  <c r="V489" i="26"/>
  <c r="V461" i="55"/>
  <c r="V461" i="25"/>
  <c r="V461" i="56"/>
  <c r="V461" i="26"/>
  <c r="V457" i="55"/>
  <c r="V457" i="56"/>
  <c r="V457" i="25"/>
  <c r="V457" i="26"/>
  <c r="V454" i="55"/>
  <c r="V454" i="56"/>
  <c r="V454" i="25"/>
  <c r="V454" i="26"/>
  <c r="V447" i="55"/>
  <c r="V447" i="56"/>
  <c r="V447" i="25"/>
  <c r="V447" i="26"/>
  <c r="V408" i="55"/>
  <c r="V408" i="56"/>
  <c r="V408" i="25"/>
  <c r="V408" i="26"/>
  <c r="V417" i="55"/>
  <c r="V417" i="56"/>
  <c r="V417" i="25"/>
  <c r="V417" i="26"/>
  <c r="V420" i="55"/>
  <c r="V420" i="56"/>
  <c r="V420" i="25"/>
  <c r="V420" i="26"/>
  <c r="V415" i="55"/>
  <c r="V415" i="56"/>
  <c r="V415" i="25"/>
  <c r="V415" i="26"/>
  <c r="N725" i="55"/>
  <c r="N725" i="56"/>
  <c r="N725" i="25"/>
  <c r="N725" i="26"/>
  <c r="N728" i="55"/>
  <c r="N728" i="56"/>
  <c r="N728" i="25"/>
  <c r="N728" i="26"/>
  <c r="N735" i="55"/>
  <c r="N735" i="56"/>
  <c r="N735" i="25"/>
  <c r="N735" i="26"/>
  <c r="N722" i="55"/>
  <c r="N722" i="56"/>
  <c r="N722" i="25"/>
  <c r="N722" i="26"/>
  <c r="N690" i="55"/>
  <c r="N690" i="56"/>
  <c r="N690" i="25"/>
  <c r="N690" i="26"/>
  <c r="N658" i="55"/>
  <c r="N658" i="56"/>
  <c r="N658" i="25"/>
  <c r="N658" i="26"/>
  <c r="N681" i="55"/>
  <c r="N681" i="56"/>
  <c r="N681" i="25"/>
  <c r="N681" i="26"/>
  <c r="N696" i="55"/>
  <c r="N696" i="56"/>
  <c r="N696" i="25"/>
  <c r="N696" i="26"/>
  <c r="N664" i="55"/>
  <c r="N664" i="56"/>
  <c r="N664" i="25"/>
  <c r="N664" i="26"/>
  <c r="N687" i="55"/>
  <c r="N687" i="56"/>
  <c r="N687" i="25"/>
  <c r="N687" i="26"/>
  <c r="N655" i="55"/>
  <c r="N655" i="56"/>
  <c r="N655" i="25"/>
  <c r="N655" i="26"/>
  <c r="N602" i="55"/>
  <c r="N602" i="56"/>
  <c r="N602" i="25"/>
  <c r="N602" i="26"/>
  <c r="N618" i="55"/>
  <c r="N618" i="56"/>
  <c r="N618" i="25"/>
  <c r="N618" i="26"/>
  <c r="N614" i="55"/>
  <c r="N614" i="56"/>
  <c r="N614" i="25"/>
  <c r="N614" i="26"/>
  <c r="N606" i="55"/>
  <c r="N606" i="56"/>
  <c r="N606" i="25"/>
  <c r="N606" i="26"/>
  <c r="N605" i="55"/>
  <c r="N605" i="56"/>
  <c r="N605" i="25"/>
  <c r="N605" i="26"/>
  <c r="N620" i="55"/>
  <c r="N620" i="56"/>
  <c r="N620" i="25"/>
  <c r="N620" i="26"/>
  <c r="N588" i="55"/>
  <c r="N588" i="56"/>
  <c r="N588" i="25"/>
  <c r="N588" i="26"/>
  <c r="N603" i="55"/>
  <c r="N603" i="56"/>
  <c r="N603" i="25"/>
  <c r="N603" i="26"/>
  <c r="N577" i="55"/>
  <c r="N577" i="56"/>
  <c r="N577" i="25"/>
  <c r="N577" i="26"/>
  <c r="N579" i="55"/>
  <c r="N579" i="56"/>
  <c r="N579" i="25"/>
  <c r="N579" i="26"/>
  <c r="N571" i="55"/>
  <c r="N571" i="56"/>
  <c r="N571" i="25"/>
  <c r="N571" i="26"/>
  <c r="N558" i="55"/>
  <c r="N558" i="56"/>
  <c r="N558" i="25"/>
  <c r="N558" i="26"/>
  <c r="N536" i="55"/>
  <c r="N536" i="56"/>
  <c r="N536" i="25"/>
  <c r="N536" i="26"/>
  <c r="N530" i="55"/>
  <c r="N530" i="56"/>
  <c r="N530" i="25"/>
  <c r="N530" i="26"/>
  <c r="N549" i="55"/>
  <c r="N549" i="56"/>
  <c r="N549" i="25"/>
  <c r="N549" i="26"/>
  <c r="N529" i="55"/>
  <c r="N529" i="56"/>
  <c r="N529" i="25"/>
  <c r="N529" i="26"/>
  <c r="N520" i="55"/>
  <c r="N520" i="56"/>
  <c r="N520" i="25"/>
  <c r="N520" i="26"/>
  <c r="N494" i="55"/>
  <c r="N494" i="56"/>
  <c r="N494" i="25"/>
  <c r="N494" i="26"/>
  <c r="N512" i="55"/>
  <c r="N512" i="56"/>
  <c r="N512" i="25"/>
  <c r="N512" i="26"/>
  <c r="N499" i="55"/>
  <c r="N499" i="56"/>
  <c r="N499" i="25"/>
  <c r="N499" i="26"/>
  <c r="N472" i="55"/>
  <c r="N472" i="56"/>
  <c r="N472" i="26"/>
  <c r="N472" i="25"/>
  <c r="N490" i="55"/>
  <c r="N490" i="56"/>
  <c r="N490" i="25"/>
  <c r="N490" i="26"/>
  <c r="N477" i="55"/>
  <c r="N477" i="56"/>
  <c r="N477" i="26"/>
  <c r="N477" i="25"/>
  <c r="N467" i="55"/>
  <c r="N467" i="56"/>
  <c r="N467" i="26"/>
  <c r="N467" i="25"/>
  <c r="N459" i="55"/>
  <c r="N459" i="56"/>
  <c r="N459" i="25"/>
  <c r="N459" i="26"/>
  <c r="N441" i="55"/>
  <c r="N441" i="56"/>
  <c r="N441" i="25"/>
  <c r="N441" i="26"/>
  <c r="N442" i="55"/>
  <c r="N442" i="56"/>
  <c r="N442" i="25"/>
  <c r="N442" i="26"/>
  <c r="N412" i="55"/>
  <c r="N412" i="56"/>
  <c r="N412" i="25"/>
  <c r="N412" i="26"/>
  <c r="N425" i="55"/>
  <c r="N425" i="56"/>
  <c r="N425" i="25"/>
  <c r="N425" i="26"/>
  <c r="N416" i="55"/>
  <c r="N416" i="56"/>
  <c r="N416" i="25"/>
  <c r="N416" i="26"/>
  <c r="N414" i="55"/>
  <c r="N414" i="56"/>
  <c r="N414" i="25"/>
  <c r="N414" i="26"/>
  <c r="BE719" i="56"/>
  <c r="BE719" i="25"/>
  <c r="BE719" i="26"/>
  <c r="BE719" i="55"/>
  <c r="BE726" i="56"/>
  <c r="BE726" i="26"/>
  <c r="BE726" i="55"/>
  <c r="BE726" i="25"/>
  <c r="BE664" i="56"/>
  <c r="BE664" i="25"/>
  <c r="BE664" i="26"/>
  <c r="BE664" i="55"/>
  <c r="BE692" i="56"/>
  <c r="BE692" i="25"/>
  <c r="BE692" i="26"/>
  <c r="BE692" i="55"/>
  <c r="BE724" i="56"/>
  <c r="BE724" i="26"/>
  <c r="BE724" i="55"/>
  <c r="BE724" i="25"/>
  <c r="BE695" i="56"/>
  <c r="BE695" i="25"/>
  <c r="BE695" i="26"/>
  <c r="BE695" i="55"/>
  <c r="BE663" i="56"/>
  <c r="BE663" i="25"/>
  <c r="BE663" i="26"/>
  <c r="BE663" i="55"/>
  <c r="BE686" i="56"/>
  <c r="BE686" i="25"/>
  <c r="BE686" i="26"/>
  <c r="BE686" i="55"/>
  <c r="BE654" i="56"/>
  <c r="BE654" i="25"/>
  <c r="BE654" i="26"/>
  <c r="BE654" i="55"/>
  <c r="BE677" i="56"/>
  <c r="BE677" i="25"/>
  <c r="BE677" i="26"/>
  <c r="BE677" i="55"/>
  <c r="BE650" i="56"/>
  <c r="BE650" i="25"/>
  <c r="BE650" i="26"/>
  <c r="BE650" i="55"/>
  <c r="BE641" i="56"/>
  <c r="BE641" i="25"/>
  <c r="BE641" i="26"/>
  <c r="BE641" i="55"/>
  <c r="BE640" i="56"/>
  <c r="BE640" i="25"/>
  <c r="BE640" i="26"/>
  <c r="BE640" i="55"/>
  <c r="BE635" i="56"/>
  <c r="BE635" i="25"/>
  <c r="BE635" i="26"/>
  <c r="BE635" i="55"/>
  <c r="BE612" i="56"/>
  <c r="BE612" i="25"/>
  <c r="BE612" i="26"/>
  <c r="BE612" i="55"/>
  <c r="BE607" i="56"/>
  <c r="BE607" i="25"/>
  <c r="BE607" i="26"/>
  <c r="BE607" i="55"/>
  <c r="BE618" i="56"/>
  <c r="BE618" i="25"/>
  <c r="BE618" i="26"/>
  <c r="BE618" i="55"/>
  <c r="BE625" i="56"/>
  <c r="BE625" i="25"/>
  <c r="BE625" i="26"/>
  <c r="BE625" i="55"/>
  <c r="BE571" i="56"/>
  <c r="BE571" i="25"/>
  <c r="BE571" i="26"/>
  <c r="BE571" i="55"/>
  <c r="BE558" i="56"/>
  <c r="BE558" i="25"/>
  <c r="BE558" i="26"/>
  <c r="BE558" i="55"/>
  <c r="BE570" i="56"/>
  <c r="BE570" i="25"/>
  <c r="BE570" i="26"/>
  <c r="BE570" i="55"/>
  <c r="BE559" i="56"/>
  <c r="BE559" i="25"/>
  <c r="BE559" i="26"/>
  <c r="BE559" i="55"/>
  <c r="BE565" i="56"/>
  <c r="BE565" i="25"/>
  <c r="BE565" i="26"/>
  <c r="BE565" i="55"/>
  <c r="BE568" i="56"/>
  <c r="BE568" i="25"/>
  <c r="BE568" i="26"/>
  <c r="BE568" i="55"/>
  <c r="BE553" i="56"/>
  <c r="BE553" i="25"/>
  <c r="BE553" i="26"/>
  <c r="BE553" i="55"/>
  <c r="BE548" i="56"/>
  <c r="BE548" i="25"/>
  <c r="BE548" i="26"/>
  <c r="BE548" i="55"/>
  <c r="BE520" i="56"/>
  <c r="BE520" i="25"/>
  <c r="BE520" i="26"/>
  <c r="BE520" i="55"/>
  <c r="BE519" i="56"/>
  <c r="BE519" i="25"/>
  <c r="BE519" i="26"/>
  <c r="BE519" i="55"/>
  <c r="BE505" i="56"/>
  <c r="BE505" i="25"/>
  <c r="BE505" i="26"/>
  <c r="BE505" i="55"/>
  <c r="BE511" i="56"/>
  <c r="BE511" i="25"/>
  <c r="BE511" i="26"/>
  <c r="BE511" i="55"/>
  <c r="BE510" i="56"/>
  <c r="BE510" i="25"/>
  <c r="BE510" i="26"/>
  <c r="BE510" i="55"/>
  <c r="BE474" i="56"/>
  <c r="BE474" i="25"/>
  <c r="BE474" i="26"/>
  <c r="BE474" i="55"/>
  <c r="BE492" i="56"/>
  <c r="BE492" i="25"/>
  <c r="BE492" i="26"/>
  <c r="BE492" i="55"/>
  <c r="BE459" i="56"/>
  <c r="BE459" i="25"/>
  <c r="BE459" i="26"/>
  <c r="BE459" i="55"/>
  <c r="BE460" i="56"/>
  <c r="BE460" i="25"/>
  <c r="BE460" i="26"/>
  <c r="BE460" i="55"/>
  <c r="BE454" i="56"/>
  <c r="BE454" i="25"/>
  <c r="BE454" i="26"/>
  <c r="BE454" i="55"/>
  <c r="BE448" i="56"/>
  <c r="BE448" i="25"/>
  <c r="BE448" i="26"/>
  <c r="BE448" i="55"/>
  <c r="BE441" i="56"/>
  <c r="BE441" i="26"/>
  <c r="BE441" i="25"/>
  <c r="BE441" i="55"/>
  <c r="BE431" i="56"/>
  <c r="BE431" i="25"/>
  <c r="BE431" i="26"/>
  <c r="BE431" i="55"/>
  <c r="BE420" i="56"/>
  <c r="BE420" i="26"/>
  <c r="BE420" i="25"/>
  <c r="BE420" i="55"/>
  <c r="BE411" i="56"/>
  <c r="BE411" i="25"/>
  <c r="BE411" i="26"/>
  <c r="BE411" i="55"/>
  <c r="BF735" i="55"/>
  <c r="BF735" i="56"/>
  <c r="BF734" i="55"/>
  <c r="BF734" i="56"/>
  <c r="BF736" i="55"/>
  <c r="BF736" i="56"/>
  <c r="BF706" i="55"/>
  <c r="BF706" i="56"/>
  <c r="BF704" i="55"/>
  <c r="BF704" i="56"/>
  <c r="BF672" i="55"/>
  <c r="BF672" i="56"/>
  <c r="BF691" i="55"/>
  <c r="BF691" i="56"/>
  <c r="BF659" i="55"/>
  <c r="BF659" i="56"/>
  <c r="BF674" i="55"/>
  <c r="BF674" i="56"/>
  <c r="BF697" i="55"/>
  <c r="BF697" i="56"/>
  <c r="BF665" i="55"/>
  <c r="BF665" i="56"/>
  <c r="BF638" i="55"/>
  <c r="BF638" i="56"/>
  <c r="BF637" i="55"/>
  <c r="BF637" i="56"/>
  <c r="BF624" i="55"/>
  <c r="BF624" i="56"/>
  <c r="BF620" i="55"/>
  <c r="BF620" i="56"/>
  <c r="BF615" i="55"/>
  <c r="BF615" i="56"/>
  <c r="BF626" i="55"/>
  <c r="BF626" i="56"/>
  <c r="BF594" i="55"/>
  <c r="BF594" i="56"/>
  <c r="BF613" i="55"/>
  <c r="BF613" i="56"/>
  <c r="BF576" i="55"/>
  <c r="BF576" i="56"/>
  <c r="BF589" i="55"/>
  <c r="BF589" i="56"/>
  <c r="BF554" i="55"/>
  <c r="BF554" i="56"/>
  <c r="BF564" i="55"/>
  <c r="BF564" i="56"/>
  <c r="BF550" i="55"/>
  <c r="BF550" i="56"/>
  <c r="BF541" i="55"/>
  <c r="BF541" i="56"/>
  <c r="BF520" i="55"/>
  <c r="BF520" i="56"/>
  <c r="BF504" i="55"/>
  <c r="BF504" i="56"/>
  <c r="BF526" i="55"/>
  <c r="BF526" i="56"/>
  <c r="BF525" i="55"/>
  <c r="BF525" i="56"/>
  <c r="BF499" i="55"/>
  <c r="BF499" i="56"/>
  <c r="BF509" i="55"/>
  <c r="BF509" i="56"/>
  <c r="BF478" i="55"/>
  <c r="BF478" i="56"/>
  <c r="BF450" i="55"/>
  <c r="BF450" i="56"/>
  <c r="BF487" i="55"/>
  <c r="BF487" i="56"/>
  <c r="BF459" i="55"/>
  <c r="BF459" i="56"/>
  <c r="BF460" i="55"/>
  <c r="BF460" i="56"/>
  <c r="BF448" i="55"/>
  <c r="BF448" i="56"/>
  <c r="BF441" i="55"/>
  <c r="BF441" i="56"/>
  <c r="BF435" i="55"/>
  <c r="BF435" i="56"/>
  <c r="BF433" i="55"/>
  <c r="BF433" i="56"/>
  <c r="BF425" i="55"/>
  <c r="BF425" i="56"/>
  <c r="BF405" i="55"/>
  <c r="BF405" i="56"/>
  <c r="AO731" i="55"/>
  <c r="AO731" i="56"/>
  <c r="AO731" i="25"/>
  <c r="AO731" i="26"/>
  <c r="AO704" i="55"/>
  <c r="AO704" i="56"/>
  <c r="AO704" i="25"/>
  <c r="AO704" i="26"/>
  <c r="AO710" i="55"/>
  <c r="AO710" i="56"/>
  <c r="AO710" i="25"/>
  <c r="AO710" i="26"/>
  <c r="AO713" i="55"/>
  <c r="AO713" i="56"/>
  <c r="AO713" i="25"/>
  <c r="AO713" i="26"/>
  <c r="AO728" i="55"/>
  <c r="AO728" i="56"/>
  <c r="AO728" i="25"/>
  <c r="AO728" i="26"/>
  <c r="AO703" i="55"/>
  <c r="AO703" i="56"/>
  <c r="AO703" i="25"/>
  <c r="AO703" i="26"/>
  <c r="AO671" i="55"/>
  <c r="AO671" i="56"/>
  <c r="AO671" i="25"/>
  <c r="AO671" i="26"/>
  <c r="AO694" i="55"/>
  <c r="AO694" i="56"/>
  <c r="AO694" i="25"/>
  <c r="AO694" i="26"/>
  <c r="AO662" i="55"/>
  <c r="AO662" i="56"/>
  <c r="AO662" i="25"/>
  <c r="AO662" i="26"/>
  <c r="AO685" i="55"/>
  <c r="AO685" i="56"/>
  <c r="AO685" i="25"/>
  <c r="AO685" i="26"/>
  <c r="AO650" i="55"/>
  <c r="AO650" i="56"/>
  <c r="AO650" i="25"/>
  <c r="AO650" i="26"/>
  <c r="AO653" i="55"/>
  <c r="AO653" i="56"/>
  <c r="AO653" i="25"/>
  <c r="AO653" i="26"/>
  <c r="AO644" i="55"/>
  <c r="AO644" i="56"/>
  <c r="AO644" i="25"/>
  <c r="AO644" i="26"/>
  <c r="AO635" i="55"/>
  <c r="AO635" i="56"/>
  <c r="AO635" i="25"/>
  <c r="AO635" i="26"/>
  <c r="AO612" i="55"/>
  <c r="AO612" i="56"/>
  <c r="AO612" i="25"/>
  <c r="AO612" i="26"/>
  <c r="AO603" i="55"/>
  <c r="AO603" i="56"/>
  <c r="AO603" i="25"/>
  <c r="AO603" i="26"/>
  <c r="AO618" i="55"/>
  <c r="AO618" i="56"/>
  <c r="AO618" i="25"/>
  <c r="AO618" i="26"/>
  <c r="AO629" i="55"/>
  <c r="AO629" i="56"/>
  <c r="AO629" i="25"/>
  <c r="AO629" i="26"/>
  <c r="AO597" i="55"/>
  <c r="AO597" i="56"/>
  <c r="AO597" i="25"/>
  <c r="AO597" i="26"/>
  <c r="AO566" i="55"/>
  <c r="AO566" i="56"/>
  <c r="AO566" i="25"/>
  <c r="AO566" i="26"/>
  <c r="AO562" i="55"/>
  <c r="AO562" i="56"/>
  <c r="AO562" i="25"/>
  <c r="AO562" i="26"/>
  <c r="AO558" i="55"/>
  <c r="AO558" i="56"/>
  <c r="AO558" i="25"/>
  <c r="AO558" i="26"/>
  <c r="AO573" i="55"/>
  <c r="AO573" i="56"/>
  <c r="AO573" i="25"/>
  <c r="AO573" i="26"/>
  <c r="AO542" i="55"/>
  <c r="AO542" i="56"/>
  <c r="AO542" i="25"/>
  <c r="AO542" i="26"/>
  <c r="AO525" i="55"/>
  <c r="AO525" i="56"/>
  <c r="AO525" i="25"/>
  <c r="AO525" i="26"/>
  <c r="AO521" i="55"/>
  <c r="AO521" i="56"/>
  <c r="AO521" i="25"/>
  <c r="AO521" i="26"/>
  <c r="AO517" i="55"/>
  <c r="AO517" i="56"/>
  <c r="AO517" i="25"/>
  <c r="AO517" i="26"/>
  <c r="AO486" i="55"/>
  <c r="AO486" i="56"/>
  <c r="AO486" i="25"/>
  <c r="AO486" i="26"/>
  <c r="AO508" i="55"/>
  <c r="AO508" i="56"/>
  <c r="AO508" i="25"/>
  <c r="AO508" i="26"/>
  <c r="AO500" i="55"/>
  <c r="AO500" i="25"/>
  <c r="AO500" i="56"/>
  <c r="AO500" i="26"/>
  <c r="AO495" i="55"/>
  <c r="AO495" i="56"/>
  <c r="AO495" i="25"/>
  <c r="AO495" i="26"/>
  <c r="AO483" i="55"/>
  <c r="AO483" i="56"/>
  <c r="AO483" i="25"/>
  <c r="AO483" i="26"/>
  <c r="AO473" i="55"/>
  <c r="AO473" i="56"/>
  <c r="AO473" i="25"/>
  <c r="AO473" i="26"/>
  <c r="AO467" i="55"/>
  <c r="AO467" i="56"/>
  <c r="AO467" i="25"/>
  <c r="AO467" i="26"/>
  <c r="AO468" i="55"/>
  <c r="AO468" i="56"/>
  <c r="AO468" i="25"/>
  <c r="AO468" i="26"/>
  <c r="AO450" i="55"/>
  <c r="AO450" i="56"/>
  <c r="AO450" i="25"/>
  <c r="AO450" i="26"/>
  <c r="AO447" i="55"/>
  <c r="AO447" i="56"/>
  <c r="AO447" i="25"/>
  <c r="AO447" i="26"/>
  <c r="AO432" i="55"/>
  <c r="AO432" i="56"/>
  <c r="AO432" i="25"/>
  <c r="AO432" i="26"/>
  <c r="AO416" i="55"/>
  <c r="AO416" i="56"/>
  <c r="AO416" i="25"/>
  <c r="AO416" i="26"/>
  <c r="AO418" i="55"/>
  <c r="AO418" i="56"/>
  <c r="AO418" i="25"/>
  <c r="AO418" i="26"/>
  <c r="AO404" i="55"/>
  <c r="AO404" i="56"/>
  <c r="AO404" i="25"/>
  <c r="AO404" i="26"/>
  <c r="AO409" i="55"/>
  <c r="AO409" i="56"/>
  <c r="AO409" i="25"/>
  <c r="AO409" i="26"/>
  <c r="BC736" i="56"/>
  <c r="BC736" i="25"/>
  <c r="BC736" i="26"/>
  <c r="BC736" i="55"/>
  <c r="BC685" i="56"/>
  <c r="BC685" i="25"/>
  <c r="BC685" i="26"/>
  <c r="BC685" i="55"/>
  <c r="BC715" i="56"/>
  <c r="BC715" i="25"/>
  <c r="BC715" i="26"/>
  <c r="BC715" i="55"/>
  <c r="BC726" i="56"/>
  <c r="BC726" i="25"/>
  <c r="BC726" i="26"/>
  <c r="BC726" i="55"/>
  <c r="BC733" i="56"/>
  <c r="BC733" i="25"/>
  <c r="BC733" i="26"/>
  <c r="BC733" i="55"/>
  <c r="BC661" i="56"/>
  <c r="BC661" i="25"/>
  <c r="BC661" i="26"/>
  <c r="BC661" i="55"/>
  <c r="BC680" i="56"/>
  <c r="BC680" i="25"/>
  <c r="BC680" i="26"/>
  <c r="BC680" i="55"/>
  <c r="BC699" i="56"/>
  <c r="BC699" i="26"/>
  <c r="BC699" i="55"/>
  <c r="BC699" i="25"/>
  <c r="BC667" i="56"/>
  <c r="BC667" i="25"/>
  <c r="BC667" i="26"/>
  <c r="BC667" i="55"/>
  <c r="BC690" i="56"/>
  <c r="BC690" i="26"/>
  <c r="BC690" i="25"/>
  <c r="BC690" i="55"/>
  <c r="BC658" i="56"/>
  <c r="BC658" i="25"/>
  <c r="BC658" i="26"/>
  <c r="BC658" i="55"/>
  <c r="BC616" i="56"/>
  <c r="BC616" i="25"/>
  <c r="BC616" i="26"/>
  <c r="BC616" i="55"/>
  <c r="BC645" i="56"/>
  <c r="BC645" i="25"/>
  <c r="BC645" i="26"/>
  <c r="BC645" i="55"/>
  <c r="BC644" i="56"/>
  <c r="BC644" i="25"/>
  <c r="BC644" i="26"/>
  <c r="BC644" i="55"/>
  <c r="BC613" i="56"/>
  <c r="BC613" i="25"/>
  <c r="BC613" i="26"/>
  <c r="BC613" i="55"/>
  <c r="BC612" i="56"/>
  <c r="BC612" i="25"/>
  <c r="BC612" i="26"/>
  <c r="BC612" i="55"/>
  <c r="BC627" i="56"/>
  <c r="BC627" i="25"/>
  <c r="BC627" i="26"/>
  <c r="BC627" i="55"/>
  <c r="BC595" i="56"/>
  <c r="BC595" i="26"/>
  <c r="BC595" i="55"/>
  <c r="BC595" i="25"/>
  <c r="BC610" i="56"/>
  <c r="BC610" i="25"/>
  <c r="BC610" i="26"/>
  <c r="BC610" i="55"/>
  <c r="BC585" i="56"/>
  <c r="BC585" i="26"/>
  <c r="BC585" i="55"/>
  <c r="BC585" i="25"/>
  <c r="BC580" i="56"/>
  <c r="BC580" i="26"/>
  <c r="BC580" i="55"/>
  <c r="BC580" i="25"/>
  <c r="BC583" i="56"/>
  <c r="BC583" i="26"/>
  <c r="BC583" i="55"/>
  <c r="BC583" i="25"/>
  <c r="BC540" i="56"/>
  <c r="BC540" i="26"/>
  <c r="BC540" i="55"/>
  <c r="BC540" i="25"/>
  <c r="BC536" i="56"/>
  <c r="BC536" i="26"/>
  <c r="BC536" i="55"/>
  <c r="BC536" i="25"/>
  <c r="BC530" i="56"/>
  <c r="BC530" i="26"/>
  <c r="BC530" i="55"/>
  <c r="BC530" i="25"/>
  <c r="BC522" i="56"/>
  <c r="BC522" i="26"/>
  <c r="BC522" i="55"/>
  <c r="BC522" i="25"/>
  <c r="BC533" i="56"/>
  <c r="BC533" i="26"/>
  <c r="BC533" i="55"/>
  <c r="BC533" i="25"/>
  <c r="BC528" i="56"/>
  <c r="BC528" i="26"/>
  <c r="BC528" i="55"/>
  <c r="BC528" i="25"/>
  <c r="BC476" i="56"/>
  <c r="BC476" i="26"/>
  <c r="BC476" i="55"/>
  <c r="BC476" i="25"/>
  <c r="BC501" i="56"/>
  <c r="BC501" i="26"/>
  <c r="BC501" i="55"/>
  <c r="BC501" i="25"/>
  <c r="BC496" i="56"/>
  <c r="BC496" i="26"/>
  <c r="BC496" i="55"/>
  <c r="BC496" i="25"/>
  <c r="BC499" i="56"/>
  <c r="BC499" i="26"/>
  <c r="BC499" i="55"/>
  <c r="BC499" i="25"/>
  <c r="BC478" i="56"/>
  <c r="BC478" i="26"/>
  <c r="BC478" i="25"/>
  <c r="BC478" i="55"/>
  <c r="BC470" i="56"/>
  <c r="BC470" i="26"/>
  <c r="BC470" i="55"/>
  <c r="BC470" i="25"/>
  <c r="BC462" i="56"/>
  <c r="BC462" i="25"/>
  <c r="BC462" i="26"/>
  <c r="BC462" i="55"/>
  <c r="BC459" i="56"/>
  <c r="BC459" i="25"/>
  <c r="BC459" i="26"/>
  <c r="BC459" i="55"/>
  <c r="BC457" i="56"/>
  <c r="BC457" i="25"/>
  <c r="BC457" i="26"/>
  <c r="BC457" i="55"/>
  <c r="BC439" i="56"/>
  <c r="BC439" i="26"/>
  <c r="BC439" i="55"/>
  <c r="BC439" i="25"/>
  <c r="BC432" i="56"/>
  <c r="BC432" i="26"/>
  <c r="BC432" i="55"/>
  <c r="BC432" i="25"/>
  <c r="BC425" i="56"/>
  <c r="BC425" i="25"/>
  <c r="BC425" i="26"/>
  <c r="BC425" i="55"/>
  <c r="BC405" i="56"/>
  <c r="BC405" i="25"/>
  <c r="BC405" i="26"/>
  <c r="BC405" i="55"/>
  <c r="BC414" i="56"/>
  <c r="BC414" i="25"/>
  <c r="BC414" i="26"/>
  <c r="BC414" i="55"/>
  <c r="AR714" i="56"/>
  <c r="AR714" i="25"/>
  <c r="AR714" i="26"/>
  <c r="AR714" i="55"/>
  <c r="AR709" i="56"/>
  <c r="AR709" i="25"/>
  <c r="AR709" i="26"/>
  <c r="AR709" i="55"/>
  <c r="AR708" i="56"/>
  <c r="AR708" i="25"/>
  <c r="AR708" i="26"/>
  <c r="AR708" i="55"/>
  <c r="AR731" i="56"/>
  <c r="AR731" i="25"/>
  <c r="AR731" i="26"/>
  <c r="AR731" i="55"/>
  <c r="AR679" i="56"/>
  <c r="AR679" i="25"/>
  <c r="AR679" i="26"/>
  <c r="AR679" i="55"/>
  <c r="AR702" i="56"/>
  <c r="AR702" i="25"/>
  <c r="AR702" i="26"/>
  <c r="AR702" i="55"/>
  <c r="AR670" i="56"/>
  <c r="AR670" i="25"/>
  <c r="AR670" i="26"/>
  <c r="AR670" i="55"/>
  <c r="AR693" i="56"/>
  <c r="AR693" i="25"/>
  <c r="AR693" i="26"/>
  <c r="AR693" i="55"/>
  <c r="AR661" i="56"/>
  <c r="AR661" i="25"/>
  <c r="AR661" i="26"/>
  <c r="AR661" i="55"/>
  <c r="AR680" i="56"/>
  <c r="AR680" i="25"/>
  <c r="AR680" i="26"/>
  <c r="AR680" i="55"/>
  <c r="AR649" i="56"/>
  <c r="AR649" i="25"/>
  <c r="AR649" i="26"/>
  <c r="AR649" i="55"/>
  <c r="AR644" i="56"/>
  <c r="AR644" i="25"/>
  <c r="AR644" i="26"/>
  <c r="AR644" i="55"/>
  <c r="AR635" i="56"/>
  <c r="AR635" i="25"/>
  <c r="AR635" i="26"/>
  <c r="AR635" i="55"/>
  <c r="AR634" i="56"/>
  <c r="AR634" i="25"/>
  <c r="AR634" i="26"/>
  <c r="AR634" i="55"/>
  <c r="AR622" i="56"/>
  <c r="AR622" i="25"/>
  <c r="AR622" i="26"/>
  <c r="AR622" i="55"/>
  <c r="AR633" i="56"/>
  <c r="AR633" i="25"/>
  <c r="AR633" i="26"/>
  <c r="AR633" i="55"/>
  <c r="AR601" i="56"/>
  <c r="AR601" i="25"/>
  <c r="AR601" i="26"/>
  <c r="AR601" i="55"/>
  <c r="AR624" i="56"/>
  <c r="AR624" i="25"/>
  <c r="AR624" i="26"/>
  <c r="AR624" i="55"/>
  <c r="AR594" i="56"/>
  <c r="AR594" i="25"/>
  <c r="AR594" i="26"/>
  <c r="AR594" i="55"/>
  <c r="AR578" i="56"/>
  <c r="AR578" i="25"/>
  <c r="AR578" i="26"/>
  <c r="AR578" i="55"/>
  <c r="AR569" i="56"/>
  <c r="AR569" i="25"/>
  <c r="AR569" i="26"/>
  <c r="AR569" i="55"/>
  <c r="AR553" i="56"/>
  <c r="AR553" i="25"/>
  <c r="AR553" i="26"/>
  <c r="AR553" i="55"/>
  <c r="AR562" i="56"/>
  <c r="AR562" i="25"/>
  <c r="AR562" i="26"/>
  <c r="AR562" i="55"/>
  <c r="AR548" i="56"/>
  <c r="AR548" i="25"/>
  <c r="AR548" i="26"/>
  <c r="AR548" i="55"/>
  <c r="AR539" i="56"/>
  <c r="AR539" i="25"/>
  <c r="AR539" i="26"/>
  <c r="AR539" i="55"/>
  <c r="AR538" i="56"/>
  <c r="AR538" i="25"/>
  <c r="AR538" i="26"/>
  <c r="AR538" i="55"/>
  <c r="AR511" i="56"/>
  <c r="AR511" i="25"/>
  <c r="AR511" i="26"/>
  <c r="AR511" i="55"/>
  <c r="AR532" i="56"/>
  <c r="AR532" i="25"/>
  <c r="AR532" i="26"/>
  <c r="AR532" i="55"/>
  <c r="AR510" i="56"/>
  <c r="AR510" i="25"/>
  <c r="AR510" i="26"/>
  <c r="AR510" i="55"/>
  <c r="AR501" i="56"/>
  <c r="AR501" i="25"/>
  <c r="AR501" i="26"/>
  <c r="AR501" i="55"/>
  <c r="AR489" i="56"/>
  <c r="AR489" i="25"/>
  <c r="AR489" i="26"/>
  <c r="AR489" i="55"/>
  <c r="AR480" i="56"/>
  <c r="AR480" i="25"/>
  <c r="AR480" i="26"/>
  <c r="AR480" i="55"/>
  <c r="AR471" i="56"/>
  <c r="AR471" i="25"/>
  <c r="AR471" i="26"/>
  <c r="AR471" i="55"/>
  <c r="AR461" i="56"/>
  <c r="AR461" i="25"/>
  <c r="AR461" i="26"/>
  <c r="AR461" i="55"/>
  <c r="AR460" i="56"/>
  <c r="AR460" i="25"/>
  <c r="AR460" i="26"/>
  <c r="AR460" i="55"/>
  <c r="AR436" i="56"/>
  <c r="AR436" i="25"/>
  <c r="AR436" i="26"/>
  <c r="AR436" i="55"/>
  <c r="AR445" i="56"/>
  <c r="AR445" i="25"/>
  <c r="AR445" i="26"/>
  <c r="AR445" i="55"/>
  <c r="AR423" i="56"/>
  <c r="AR423" i="25"/>
  <c r="AR423" i="26"/>
  <c r="AR423" i="55"/>
  <c r="AR429" i="56"/>
  <c r="AR429" i="25"/>
  <c r="AR429" i="26"/>
  <c r="AR429" i="55"/>
  <c r="AR425" i="56"/>
  <c r="AR425" i="25"/>
  <c r="AR425" i="26"/>
  <c r="AR425" i="55"/>
  <c r="AR406" i="56"/>
  <c r="AR406" i="25"/>
  <c r="AR406" i="26"/>
  <c r="AR406" i="55"/>
  <c r="AJ718" i="55"/>
  <c r="AJ718" i="56"/>
  <c r="AJ718" i="25"/>
  <c r="AJ718" i="26"/>
  <c r="AJ725" i="55"/>
  <c r="AJ725" i="56"/>
  <c r="AJ725" i="25"/>
  <c r="AJ725" i="26"/>
  <c r="AJ724" i="55"/>
  <c r="AJ724" i="56"/>
  <c r="AJ724" i="25"/>
  <c r="AJ724" i="26"/>
  <c r="AJ711" i="55"/>
  <c r="AJ711" i="56"/>
  <c r="AJ711" i="25"/>
  <c r="AJ711" i="26"/>
  <c r="AJ683" i="55"/>
  <c r="AJ683" i="56"/>
  <c r="AJ683" i="25"/>
  <c r="AJ683" i="26"/>
  <c r="AJ652" i="55"/>
  <c r="AJ652" i="56"/>
  <c r="AJ652" i="25"/>
  <c r="AJ652" i="26"/>
  <c r="AJ678" i="55"/>
  <c r="AJ678" i="56"/>
  <c r="AJ678" i="25"/>
  <c r="AJ678" i="26"/>
  <c r="AJ697" i="55"/>
  <c r="AJ697" i="56"/>
  <c r="AJ697" i="25"/>
  <c r="AJ697" i="26"/>
  <c r="AJ665" i="55"/>
  <c r="AJ665" i="56"/>
  <c r="AJ665" i="25"/>
  <c r="AJ665" i="26"/>
  <c r="AJ684" i="55"/>
  <c r="AJ684" i="56"/>
  <c r="AJ684" i="25"/>
  <c r="AJ684" i="26"/>
  <c r="AJ653" i="55"/>
  <c r="AJ653" i="56"/>
  <c r="AJ653" i="25"/>
  <c r="AJ653" i="26"/>
  <c r="AJ648" i="55"/>
  <c r="AJ648" i="56"/>
  <c r="AJ648" i="25"/>
  <c r="AJ648" i="26"/>
  <c r="AJ643" i="55"/>
  <c r="AJ643" i="56"/>
  <c r="AJ643" i="25"/>
  <c r="AJ643" i="26"/>
  <c r="AJ642" i="55"/>
  <c r="AJ642" i="56"/>
  <c r="AJ642" i="25"/>
  <c r="AJ642" i="26"/>
  <c r="AJ626" i="55"/>
  <c r="AJ626" i="56"/>
  <c r="AJ626" i="25"/>
  <c r="AJ626" i="26"/>
  <c r="AJ593" i="55"/>
  <c r="AJ593" i="56"/>
  <c r="AJ593" i="25"/>
  <c r="AJ593" i="26"/>
  <c r="AJ617" i="55"/>
  <c r="AJ617" i="56"/>
  <c r="AJ617" i="25"/>
  <c r="AJ617" i="26"/>
  <c r="AJ632" i="55"/>
  <c r="AJ632" i="56"/>
  <c r="AJ632" i="25"/>
  <c r="AJ632" i="26"/>
  <c r="AJ600" i="55"/>
  <c r="AJ600" i="56"/>
  <c r="AJ600" i="25"/>
  <c r="AJ600" i="26"/>
  <c r="AJ578" i="55"/>
  <c r="AJ578" i="56"/>
  <c r="AJ578" i="25"/>
  <c r="AJ578" i="26"/>
  <c r="AJ573" i="55"/>
  <c r="AJ573" i="56"/>
  <c r="AJ573" i="25"/>
  <c r="AJ573" i="26"/>
  <c r="AJ560" i="55"/>
  <c r="AJ560" i="56"/>
  <c r="AJ560" i="25"/>
  <c r="AJ560" i="26"/>
  <c r="AJ566" i="55"/>
  <c r="AJ566" i="56"/>
  <c r="AJ566" i="25"/>
  <c r="AJ566" i="26"/>
  <c r="AJ515" i="55"/>
  <c r="AJ515" i="56"/>
  <c r="AJ515" i="25"/>
  <c r="AJ515" i="26"/>
  <c r="AJ551" i="55"/>
  <c r="AJ551" i="56"/>
  <c r="AJ551" i="25"/>
  <c r="AJ551" i="26"/>
  <c r="AJ546" i="55"/>
  <c r="AJ546" i="56"/>
  <c r="AJ546" i="25"/>
  <c r="AJ546" i="26"/>
  <c r="AJ518" i="55"/>
  <c r="AJ518" i="56"/>
  <c r="AJ518" i="25"/>
  <c r="AJ518" i="26"/>
  <c r="AJ532" i="55"/>
  <c r="AJ532" i="56"/>
  <c r="AJ532" i="25"/>
  <c r="AJ532" i="26"/>
  <c r="AJ506" i="55"/>
  <c r="AJ506" i="56"/>
  <c r="AJ506" i="25"/>
  <c r="AJ506" i="26"/>
  <c r="AJ490" i="55"/>
  <c r="AJ490" i="56"/>
  <c r="AJ490" i="25"/>
  <c r="AJ490" i="26"/>
  <c r="AJ494" i="55"/>
  <c r="AJ494" i="56"/>
  <c r="AJ494" i="25"/>
  <c r="AJ494" i="26"/>
  <c r="AJ496" i="55"/>
  <c r="AJ496" i="56"/>
  <c r="AJ496" i="25"/>
  <c r="AJ496" i="26"/>
  <c r="AJ487" i="55"/>
  <c r="AJ487" i="56"/>
  <c r="AJ487" i="25"/>
  <c r="AJ487" i="26"/>
  <c r="AJ474" i="55"/>
  <c r="AJ474" i="56"/>
  <c r="AJ474" i="25"/>
  <c r="AJ474" i="26"/>
  <c r="AJ464" i="55"/>
  <c r="AJ464" i="56"/>
  <c r="AJ464" i="25"/>
  <c r="AJ464" i="26"/>
  <c r="AJ456" i="55"/>
  <c r="AJ456" i="56"/>
  <c r="AJ456" i="25"/>
  <c r="AJ456" i="26"/>
  <c r="AJ445" i="55"/>
  <c r="AJ445" i="56"/>
  <c r="AJ445" i="25"/>
  <c r="AJ445" i="26"/>
  <c r="AJ427" i="55"/>
  <c r="AJ427" i="56"/>
  <c r="AJ427" i="25"/>
  <c r="AJ427" i="26"/>
  <c r="AJ429" i="55"/>
  <c r="AJ429" i="56"/>
  <c r="AJ429" i="26"/>
  <c r="AJ429" i="25"/>
  <c r="AJ422" i="55"/>
  <c r="AJ422" i="56"/>
  <c r="AJ422" i="25"/>
  <c r="AJ422" i="26"/>
  <c r="AJ410" i="55"/>
  <c r="AJ410" i="56"/>
  <c r="AJ410" i="25"/>
  <c r="AJ410" i="26"/>
  <c r="AJ407" i="55"/>
  <c r="AJ407" i="56"/>
  <c r="AJ407" i="25"/>
  <c r="AJ407" i="26"/>
  <c r="Y291" i="25"/>
  <c r="AK169" i="25"/>
  <c r="Q63" i="25"/>
  <c r="Q110" i="25"/>
  <c r="AG35" i="25"/>
  <c r="AG133" i="25"/>
  <c r="AG319" i="25"/>
  <c r="Y114" i="25"/>
  <c r="Y368" i="25"/>
  <c r="AK104" i="25"/>
  <c r="Q33" i="25"/>
  <c r="Q178" i="25"/>
  <c r="Q377" i="25"/>
  <c r="Y239" i="25"/>
  <c r="AK170" i="25"/>
  <c r="AG92" i="25"/>
  <c r="AK325" i="26"/>
  <c r="Q269" i="26"/>
  <c r="AG241" i="26"/>
  <c r="AG308" i="26"/>
  <c r="Q347" i="26"/>
  <c r="AG22" i="26"/>
  <c r="AK115" i="26"/>
  <c r="AG347" i="26"/>
  <c r="Q352" i="26"/>
  <c r="AG169" i="26"/>
  <c r="Y389" i="25"/>
  <c r="AK197" i="25"/>
  <c r="Q71" i="25"/>
  <c r="AG51" i="25"/>
  <c r="AG244" i="25"/>
  <c r="AK139" i="25"/>
  <c r="Q401" i="25"/>
  <c r="Y278" i="25"/>
  <c r="AG363" i="25"/>
  <c r="AG336" i="26"/>
  <c r="Y118" i="26"/>
  <c r="Q239" i="26"/>
  <c r="AG107" i="26"/>
  <c r="AG356" i="26"/>
  <c r="Y229" i="25"/>
  <c r="Y266" i="25"/>
  <c r="Q150" i="25"/>
  <c r="Q247" i="25"/>
  <c r="Y117" i="25"/>
  <c r="AK29" i="25"/>
  <c r="Y191" i="25"/>
  <c r="Y335" i="25"/>
  <c r="AG119" i="25"/>
  <c r="Q179" i="26"/>
  <c r="AK183" i="26"/>
  <c r="AK268" i="26"/>
  <c r="Q181" i="26"/>
  <c r="AK224" i="26"/>
  <c r="Q72" i="26"/>
  <c r="Y20" i="25"/>
  <c r="Y236" i="25"/>
  <c r="AK172" i="25"/>
  <c r="AG45" i="25"/>
  <c r="AG184" i="25"/>
  <c r="Y314" i="25"/>
  <c r="AK305" i="25"/>
  <c r="Y303" i="25"/>
  <c r="AG11" i="25"/>
  <c r="AG101" i="25"/>
  <c r="AK242" i="26"/>
  <c r="AK247" i="26"/>
  <c r="Q273" i="26"/>
  <c r="Q382" i="26"/>
  <c r="Y105" i="26"/>
  <c r="AG264" i="25"/>
  <c r="Y53" i="25"/>
  <c r="AK14" i="25"/>
  <c r="AG186" i="25"/>
  <c r="Y242" i="25"/>
  <c r="AG63" i="26"/>
  <c r="AK118" i="26"/>
  <c r="AK249" i="26"/>
  <c r="Q289" i="26"/>
  <c r="Y390" i="25"/>
  <c r="AK34" i="25"/>
  <c r="Q145" i="25"/>
  <c r="Q394" i="25"/>
  <c r="AK392" i="26"/>
  <c r="AK391" i="26"/>
  <c r="AG233" i="26"/>
  <c r="Y216" i="25"/>
  <c r="Y290" i="25"/>
  <c r="AK323" i="25"/>
  <c r="Q353" i="25"/>
  <c r="Y69" i="25"/>
  <c r="Y369" i="25"/>
  <c r="AG364" i="25"/>
  <c r="Y302" i="25"/>
  <c r="AK235" i="25"/>
  <c r="Q286" i="25"/>
  <c r="AG70" i="25"/>
  <c r="Y241" i="25"/>
  <c r="Y370" i="25"/>
  <c r="Y357" i="25"/>
  <c r="AK83" i="25"/>
  <c r="AG104" i="25"/>
  <c r="AG306" i="25"/>
  <c r="Y140" i="26"/>
  <c r="AK89" i="26"/>
  <c r="AG341" i="26"/>
  <c r="AG250" i="26"/>
  <c r="Y235" i="26"/>
  <c r="AK237" i="26"/>
  <c r="AG12" i="26"/>
  <c r="AG112" i="26"/>
  <c r="Q297" i="26"/>
  <c r="Y135" i="26"/>
  <c r="Y238" i="26"/>
  <c r="Y296" i="26"/>
  <c r="Y398" i="26"/>
  <c r="AK310" i="26"/>
  <c r="Q142" i="26"/>
  <c r="Q244" i="26"/>
  <c r="AG67" i="26"/>
  <c r="AG276" i="26"/>
  <c r="Y184" i="25"/>
  <c r="Y310" i="25"/>
  <c r="AK182" i="25"/>
  <c r="Q126" i="25"/>
  <c r="Q290" i="25"/>
  <c r="AG213" i="25"/>
  <c r="Y205" i="25"/>
  <c r="Y270" i="25"/>
  <c r="Q207" i="25"/>
  <c r="AG84" i="25"/>
  <c r="AG293" i="25"/>
  <c r="Y387" i="25"/>
  <c r="Q375" i="25"/>
  <c r="Y17" i="26"/>
  <c r="Y245" i="26"/>
  <c r="AK171" i="26"/>
  <c r="Q230" i="26"/>
  <c r="AG172" i="26"/>
  <c r="Y100" i="26"/>
  <c r="AG39" i="26"/>
  <c r="AG174" i="26"/>
  <c r="AG271" i="26"/>
  <c r="Y152" i="26"/>
  <c r="Q229" i="26"/>
  <c r="Y143" i="26"/>
  <c r="Y327" i="26"/>
  <c r="AK148" i="26"/>
  <c r="AK353" i="26"/>
  <c r="AK162" i="25"/>
  <c r="AK193" i="25"/>
  <c r="Y196" i="25"/>
  <c r="Q78" i="25"/>
  <c r="Y33" i="25"/>
  <c r="Q16" i="25"/>
  <c r="AK292" i="26"/>
  <c r="Q65" i="26"/>
  <c r="Q111" i="26"/>
  <c r="AG60" i="26"/>
  <c r="Y182" i="26"/>
  <c r="AK354" i="26"/>
  <c r="AG352" i="26"/>
  <c r="AG235" i="26"/>
  <c r="Y109" i="26"/>
  <c r="Y383" i="26"/>
  <c r="AK24" i="26"/>
  <c r="AG98" i="26"/>
  <c r="Y18" i="25"/>
  <c r="Y281" i="25"/>
  <c r="Y344" i="25"/>
  <c r="AG305" i="25"/>
  <c r="Q349" i="25"/>
  <c r="AG69" i="25"/>
  <c r="AK31" i="25"/>
  <c r="AK370" i="25"/>
  <c r="AK43" i="26"/>
  <c r="AK327" i="26"/>
  <c r="AG142" i="26"/>
  <c r="AG221" i="26"/>
  <c r="AG156" i="26"/>
  <c r="AG224" i="26"/>
  <c r="Y252" i="26"/>
  <c r="Y61" i="26"/>
  <c r="AK290" i="26"/>
  <c r="Q151" i="26"/>
  <c r="AG25" i="26"/>
  <c r="AG178" i="26"/>
  <c r="AG228" i="26"/>
  <c r="AK340" i="25"/>
  <c r="AK333" i="25"/>
  <c r="Q141" i="25"/>
  <c r="AG42" i="25"/>
  <c r="AG212" i="25"/>
  <c r="Q53" i="25"/>
  <c r="Q93" i="26"/>
  <c r="AK303" i="26"/>
  <c r="Q320" i="26"/>
  <c r="AG376" i="26"/>
  <c r="AG351" i="26"/>
  <c r="Y353" i="26"/>
  <c r="AK167" i="25"/>
  <c r="AG211" i="25"/>
  <c r="AG143" i="25"/>
  <c r="Q155" i="25"/>
  <c r="Q332" i="25"/>
  <c r="Y36" i="26"/>
  <c r="AK163" i="26"/>
  <c r="AG230" i="26"/>
  <c r="AG299" i="26"/>
  <c r="Y147" i="25"/>
  <c r="AK123" i="25"/>
  <c r="Q188" i="25"/>
  <c r="Q279" i="25"/>
  <c r="Y320" i="26"/>
  <c r="Y56" i="26"/>
  <c r="AK93" i="25"/>
  <c r="AG234" i="25"/>
  <c r="AK329" i="25"/>
  <c r="AK208" i="25"/>
  <c r="AK376" i="25"/>
  <c r="Q354" i="25"/>
  <c r="AK265" i="25"/>
  <c r="Q205" i="25"/>
  <c r="AK314" i="26"/>
  <c r="Q29" i="26"/>
  <c r="Q285" i="26"/>
  <c r="AK91" i="26"/>
  <c r="AK133" i="26"/>
  <c r="Q154" i="26"/>
  <c r="Q211" i="26"/>
  <c r="Q18" i="26"/>
  <c r="Q157" i="26"/>
  <c r="AG23" i="26"/>
  <c r="Q100" i="25"/>
  <c r="AG267" i="25"/>
  <c r="AK44" i="25"/>
  <c r="AK266" i="25"/>
  <c r="AK384" i="25"/>
  <c r="Q42" i="25"/>
  <c r="Q370" i="25"/>
  <c r="AG323" i="25"/>
  <c r="AK346" i="25"/>
  <c r="AG111" i="25"/>
  <c r="AK287" i="26"/>
  <c r="AG163" i="26"/>
  <c r="Q44" i="26"/>
  <c r="AG17" i="26"/>
  <c r="AK94" i="26"/>
  <c r="Y159" i="26"/>
  <c r="Y265" i="25"/>
  <c r="AK201" i="25"/>
  <c r="AK219" i="25"/>
  <c r="AK233" i="25"/>
  <c r="Y218" i="25"/>
  <c r="AK37" i="26"/>
  <c r="Q302" i="26"/>
  <c r="Y260" i="26"/>
  <c r="Q61" i="25"/>
  <c r="Q122" i="25"/>
  <c r="Y381" i="25"/>
  <c r="Q315" i="25"/>
  <c r="AG302" i="25"/>
  <c r="AG164" i="25"/>
  <c r="Y84" i="26"/>
  <c r="AG188" i="26"/>
  <c r="Q206" i="26"/>
  <c r="Q265" i="26"/>
  <c r="Y170" i="26"/>
  <c r="Q143" i="26"/>
  <c r="Y388" i="25"/>
  <c r="AG403" i="25"/>
  <c r="Y371" i="25"/>
  <c r="AK176" i="25"/>
  <c r="Q76" i="25"/>
  <c r="Y206" i="25"/>
  <c r="Q287" i="25"/>
  <c r="Y230" i="26"/>
  <c r="Y364" i="26"/>
  <c r="AG141" i="26"/>
  <c r="AK21" i="25"/>
  <c r="AG399" i="25"/>
  <c r="AK256" i="25"/>
  <c r="Q176" i="25"/>
  <c r="Q175" i="25"/>
  <c r="Q333" i="25"/>
  <c r="Y81" i="26"/>
  <c r="AK202" i="26"/>
  <c r="Y249" i="25"/>
  <c r="Q134" i="25"/>
  <c r="Q345" i="25"/>
  <c r="Y280" i="25"/>
  <c r="Q56" i="25"/>
  <c r="AK382" i="26"/>
  <c r="Y49" i="25"/>
  <c r="Y136" i="25"/>
  <c r="Y165" i="25"/>
  <c r="AK51" i="25"/>
  <c r="AG150" i="25"/>
  <c r="Y104" i="25"/>
  <c r="AK97" i="25"/>
  <c r="Q312" i="25"/>
  <c r="AG116" i="25"/>
  <c r="AG291" i="25"/>
  <c r="AG272" i="25"/>
  <c r="AG28" i="25"/>
  <c r="AG377" i="25"/>
  <c r="Y78" i="25"/>
  <c r="Q204" i="25"/>
  <c r="AG83" i="25"/>
  <c r="AG198" i="25"/>
  <c r="Y13" i="26"/>
  <c r="Y277" i="26"/>
  <c r="Y336" i="26"/>
  <c r="AK61" i="26"/>
  <c r="Q90" i="26"/>
  <c r="AG52" i="26"/>
  <c r="AG77" i="26"/>
  <c r="AG47" i="26"/>
  <c r="AG289" i="26"/>
  <c r="Y47" i="26"/>
  <c r="Y250" i="26"/>
  <c r="AK63" i="26"/>
  <c r="Q109" i="26"/>
  <c r="Q231" i="26"/>
  <c r="AG342" i="26"/>
  <c r="AK12" i="26"/>
  <c r="AK135" i="26"/>
  <c r="AK214" i="26"/>
  <c r="AK301" i="26"/>
  <c r="AK351" i="26"/>
  <c r="Q43" i="26"/>
  <c r="Q164" i="26"/>
  <c r="Q212" i="26"/>
  <c r="Q374" i="26"/>
  <c r="AK110" i="26"/>
  <c r="Q60" i="26"/>
  <c r="Q184" i="26"/>
  <c r="AG314" i="26"/>
  <c r="Y225" i="25"/>
  <c r="AK40" i="25"/>
  <c r="AK180" i="25"/>
  <c r="AK283" i="25"/>
  <c r="AK348" i="25"/>
  <c r="Y112" i="25"/>
  <c r="Y175" i="25"/>
  <c r="Y251" i="25"/>
  <c r="AK277" i="25"/>
  <c r="Q376" i="25"/>
  <c r="AG236" i="25"/>
  <c r="AK113" i="25"/>
  <c r="AK400" i="25"/>
  <c r="Q362" i="25"/>
  <c r="Q357" i="25"/>
  <c r="AG37" i="25"/>
  <c r="AG89" i="25"/>
  <c r="AG115" i="25"/>
  <c r="Y373" i="25"/>
  <c r="Y323" i="25"/>
  <c r="Y399" i="25"/>
  <c r="AK378" i="25"/>
  <c r="Q272" i="25"/>
  <c r="Q385" i="25"/>
  <c r="AG36" i="25"/>
  <c r="AG206" i="25"/>
  <c r="AG256" i="25"/>
  <c r="Y90" i="26"/>
  <c r="Y187" i="26"/>
  <c r="Y352" i="26"/>
  <c r="AK298" i="26"/>
  <c r="Y43" i="26"/>
  <c r="Y305" i="26"/>
  <c r="Q335" i="26"/>
  <c r="AG182" i="26"/>
  <c r="AG355" i="26"/>
  <c r="AG50" i="26"/>
  <c r="AK230" i="26"/>
  <c r="Q32" i="26"/>
  <c r="Q282" i="26"/>
  <c r="Y60" i="25"/>
  <c r="Y58" i="25"/>
  <c r="Y288" i="25"/>
  <c r="Y380" i="25"/>
  <c r="AK52" i="25"/>
  <c r="Q37" i="25"/>
  <c r="Q132" i="25"/>
  <c r="Q165" i="25"/>
  <c r="Q242" i="25"/>
  <c r="AG265" i="25"/>
  <c r="AG310" i="25"/>
  <c r="AG300" i="25"/>
  <c r="Y85" i="25"/>
  <c r="Y298" i="25"/>
  <c r="Y347" i="25"/>
  <c r="AK50" i="25"/>
  <c r="AK190" i="25"/>
  <c r="Q167" i="25"/>
  <c r="Q259" i="25"/>
  <c r="AG126" i="25"/>
  <c r="AG252" i="25"/>
  <c r="Y129" i="25"/>
  <c r="Y391" i="25"/>
  <c r="AK271" i="25"/>
  <c r="AK286" i="25"/>
  <c r="Q168" i="25"/>
  <c r="AG214" i="25"/>
  <c r="AG258" i="25"/>
  <c r="Y279" i="25"/>
  <c r="Y354" i="25"/>
  <c r="AK27" i="25"/>
  <c r="Q227" i="25"/>
  <c r="AG311" i="25"/>
  <c r="Y30" i="26"/>
  <c r="AK166" i="26"/>
  <c r="AG15" i="26"/>
  <c r="AG339" i="26"/>
  <c r="AK26" i="26"/>
  <c r="Q114" i="26"/>
  <c r="Q163" i="26"/>
  <c r="Q388" i="26"/>
  <c r="AG24" i="26"/>
  <c r="Y15" i="26"/>
  <c r="Y267" i="26"/>
  <c r="AG59" i="26"/>
  <c r="AK204" i="25"/>
  <c r="AK187" i="25"/>
  <c r="AK377" i="25"/>
  <c r="Q45" i="25"/>
  <c r="Q120" i="25"/>
  <c r="AG333" i="25"/>
  <c r="Y21" i="25"/>
  <c r="Y93" i="25"/>
  <c r="Y127" i="25"/>
  <c r="AK67" i="25"/>
  <c r="AK206" i="25"/>
  <c r="Q123" i="25"/>
  <c r="Q236" i="25"/>
  <c r="AG64" i="25"/>
  <c r="AK15" i="25"/>
  <c r="AK248" i="25"/>
  <c r="Q342" i="25"/>
  <c r="Q402" i="25"/>
  <c r="AG151" i="25"/>
  <c r="AG290" i="25"/>
  <c r="AK318" i="25"/>
  <c r="AG313" i="25"/>
  <c r="AG360" i="25"/>
  <c r="AG327" i="25"/>
  <c r="AG19" i="26"/>
  <c r="AG335" i="26"/>
  <c r="Y16" i="26"/>
  <c r="Y198" i="26"/>
  <c r="AK66" i="26"/>
  <c r="Q128" i="26"/>
  <c r="Y212" i="26"/>
  <c r="AK9" i="26"/>
  <c r="AK195" i="26"/>
  <c r="Q393" i="26"/>
  <c r="AG380" i="26"/>
  <c r="Y121" i="25"/>
  <c r="AK143" i="25"/>
  <c r="AK207" i="25"/>
  <c r="Q189" i="25"/>
  <c r="AG121" i="25"/>
  <c r="AG242" i="25"/>
  <c r="AG349" i="25"/>
  <c r="Y299" i="25"/>
  <c r="Y294" i="25"/>
  <c r="AK56" i="25"/>
  <c r="AK361" i="25"/>
  <c r="Q13" i="25"/>
  <c r="Q137" i="25"/>
  <c r="Q261" i="25"/>
  <c r="AG102" i="25"/>
  <c r="AG358" i="25"/>
  <c r="Y174" i="25"/>
  <c r="AK234" i="25"/>
  <c r="AK289" i="25"/>
  <c r="AK349" i="25"/>
  <c r="Q372" i="25"/>
  <c r="AG13" i="25"/>
  <c r="AK263" i="26"/>
  <c r="Y111" i="26"/>
  <c r="Y362" i="26"/>
  <c r="AK244" i="26"/>
  <c r="AK121" i="26"/>
  <c r="Y133" i="25"/>
  <c r="Y201" i="25"/>
  <c r="Y329" i="25"/>
  <c r="AK117" i="25"/>
  <c r="AG95" i="25"/>
  <c r="Y285" i="25"/>
  <c r="AK142" i="25"/>
  <c r="Y211" i="25"/>
  <c r="Y349" i="25"/>
  <c r="AK232" i="26"/>
  <c r="Q85" i="26"/>
  <c r="AG318" i="26"/>
  <c r="AK157" i="26"/>
  <c r="AG260" i="26"/>
  <c r="Y210" i="26"/>
  <c r="Y366" i="26"/>
  <c r="AG385" i="26"/>
  <c r="AG371" i="26"/>
  <c r="Y32" i="25"/>
  <c r="AG205" i="25"/>
  <c r="AK35" i="25"/>
  <c r="Q277" i="25"/>
  <c r="AG382" i="25"/>
  <c r="Y321" i="25"/>
  <c r="AK362" i="25"/>
  <c r="AK399" i="25"/>
  <c r="AG296" i="26"/>
  <c r="Q371" i="25"/>
  <c r="AK59" i="25"/>
  <c r="AK98" i="25"/>
  <c r="AK357" i="25"/>
  <c r="Q36" i="25"/>
  <c r="Q202" i="26"/>
  <c r="AG274" i="26"/>
  <c r="Y306" i="26"/>
  <c r="Y110" i="25"/>
  <c r="Y396" i="25"/>
  <c r="Y94" i="25"/>
  <c r="Y79" i="25"/>
  <c r="Q153" i="25"/>
  <c r="AG338" i="25"/>
  <c r="AG365" i="26"/>
  <c r="AK281" i="26"/>
  <c r="Q79" i="26"/>
  <c r="Q196" i="26"/>
  <c r="AG109" i="26"/>
  <c r="Y25" i="26"/>
  <c r="AK276" i="26"/>
  <c r="Q389" i="26"/>
  <c r="Y313" i="26"/>
  <c r="Q291" i="26"/>
  <c r="Q288" i="26"/>
  <c r="AK347" i="25"/>
  <c r="AG400" i="25"/>
  <c r="Y8" i="25"/>
  <c r="Q50" i="25"/>
  <c r="Q271" i="25"/>
  <c r="Y34" i="26"/>
  <c r="AG53" i="26"/>
  <c r="AG192" i="25"/>
  <c r="Y64" i="25"/>
  <c r="AK147" i="25"/>
  <c r="AK205" i="25"/>
  <c r="Y283" i="26"/>
  <c r="AG195" i="25"/>
  <c r="Q210" i="26"/>
  <c r="Y189" i="26"/>
  <c r="Q146" i="25"/>
  <c r="Y333" i="25"/>
  <c r="AG9" i="25"/>
  <c r="AK146" i="26"/>
  <c r="AG378" i="25"/>
  <c r="AG78" i="26"/>
  <c r="Y397" i="26"/>
  <c r="Q26" i="25"/>
  <c r="Q321" i="25"/>
  <c r="AK160" i="26"/>
  <c r="AG240" i="26"/>
  <c r="AG105" i="25"/>
  <c r="AG245" i="25"/>
  <c r="Y46" i="26"/>
  <c r="AK216" i="25"/>
  <c r="AG175" i="25"/>
  <c r="AK369" i="25"/>
  <c r="Y27" i="25"/>
  <c r="Y91" i="25"/>
  <c r="Y124" i="25"/>
  <c r="Y351" i="25"/>
  <c r="Q20" i="25"/>
  <c r="Q54" i="25"/>
  <c r="Y138" i="25"/>
  <c r="Y199" i="25"/>
  <c r="Q46" i="25"/>
  <c r="Q233" i="25"/>
  <c r="AK80" i="25"/>
  <c r="AK47" i="25"/>
  <c r="AK88" i="25"/>
  <c r="AK194" i="25"/>
  <c r="Q131" i="25"/>
  <c r="AG82" i="25"/>
  <c r="AG344" i="25"/>
  <c r="Y332" i="26"/>
  <c r="AK175" i="26"/>
  <c r="AK315" i="26"/>
  <c r="Q161" i="26"/>
  <c r="Q241" i="26"/>
  <c r="Q391" i="26"/>
  <c r="AG138" i="26"/>
  <c r="AG246" i="26"/>
  <c r="Y325" i="26"/>
  <c r="Q240" i="26"/>
  <c r="AG68" i="26"/>
  <c r="AG218" i="26"/>
  <c r="Y162" i="26"/>
  <c r="Y264" i="26"/>
  <c r="AK238" i="26"/>
  <c r="AK261" i="26"/>
  <c r="AK398" i="26"/>
  <c r="Q275" i="26"/>
  <c r="AG127" i="26"/>
  <c r="Y99" i="25"/>
  <c r="Q70" i="25"/>
  <c r="Q156" i="25"/>
  <c r="AK132" i="25"/>
  <c r="Q225" i="25"/>
  <c r="Q323" i="25"/>
  <c r="Q384" i="25"/>
  <c r="AG157" i="25"/>
  <c r="AG388" i="25"/>
  <c r="AG237" i="25"/>
  <c r="AG309" i="25"/>
  <c r="Y131" i="25"/>
  <c r="AK319" i="25"/>
  <c r="AK334" i="25"/>
  <c r="Q266" i="26"/>
  <c r="AG128" i="26"/>
  <c r="AG181" i="26"/>
  <c r="Y11" i="26"/>
  <c r="Y96" i="26"/>
  <c r="AK102" i="26"/>
  <c r="AK342" i="26"/>
  <c r="Q135" i="26"/>
  <c r="Q197" i="26"/>
  <c r="AK16" i="25"/>
  <c r="AK57" i="25"/>
  <c r="Q270" i="25"/>
  <c r="Y315" i="25"/>
  <c r="Q267" i="25"/>
  <c r="Q278" i="25"/>
  <c r="Q381" i="25"/>
  <c r="AG79" i="25"/>
  <c r="Y203" i="25"/>
  <c r="Q30" i="25"/>
  <c r="Q68" i="25"/>
  <c r="Q387" i="25"/>
  <c r="Q365" i="25"/>
  <c r="AK71" i="25"/>
  <c r="AK103" i="25"/>
  <c r="AK209" i="25"/>
  <c r="Q58" i="25"/>
  <c r="Q249" i="25"/>
  <c r="AG207" i="25"/>
  <c r="Y19" i="26"/>
  <c r="AG191" i="26"/>
  <c r="AK60" i="26"/>
  <c r="AK293" i="26"/>
  <c r="AK322" i="26"/>
  <c r="Q299" i="26"/>
  <c r="Q368" i="26"/>
  <c r="Y208" i="25"/>
  <c r="Y356" i="25"/>
  <c r="AK159" i="25"/>
  <c r="AG56" i="25"/>
  <c r="AG332" i="25"/>
  <c r="Y253" i="25"/>
  <c r="Q296" i="25"/>
  <c r="AG97" i="25"/>
  <c r="Y271" i="25"/>
  <c r="Y394" i="25"/>
  <c r="AK220" i="25"/>
  <c r="AK394" i="25"/>
  <c r="AG100" i="25"/>
  <c r="Y130" i="26"/>
  <c r="Y169" i="26"/>
  <c r="Y343" i="26"/>
  <c r="Y80" i="25"/>
  <c r="AK20" i="25"/>
  <c r="AK76" i="25"/>
  <c r="AK324" i="25"/>
  <c r="AK372" i="25"/>
  <c r="AK393" i="25"/>
  <c r="Q121" i="25"/>
  <c r="Q133" i="25"/>
  <c r="AG329" i="25"/>
  <c r="Y376" i="25"/>
  <c r="Q104" i="25"/>
  <c r="Q201" i="25"/>
  <c r="Q191" i="25"/>
  <c r="AG30" i="25"/>
  <c r="AK173" i="25"/>
  <c r="AK375" i="25"/>
  <c r="Q38" i="25"/>
  <c r="Q162" i="25"/>
  <c r="Q187" i="25"/>
  <c r="AG31" i="25"/>
  <c r="AG381" i="25"/>
  <c r="AK74" i="25"/>
  <c r="AK130" i="25"/>
  <c r="Q169" i="25"/>
  <c r="AG354" i="25"/>
  <c r="AG379" i="25"/>
  <c r="Y115" i="25"/>
  <c r="Y274" i="25"/>
  <c r="Q12" i="25"/>
  <c r="Q112" i="25"/>
  <c r="AK46" i="25"/>
  <c r="AG217" i="25"/>
  <c r="AG298" i="25"/>
  <c r="Y340" i="25"/>
  <c r="AK85" i="25"/>
  <c r="Q66" i="25"/>
  <c r="Q199" i="25"/>
  <c r="Y54" i="25"/>
  <c r="AG8" i="26"/>
  <c r="AG8" i="25"/>
  <c r="Q51" i="25"/>
  <c r="Q51" i="26"/>
  <c r="AK302" i="25"/>
  <c r="AK302" i="26"/>
  <c r="AG54" i="26"/>
  <c r="AG54" i="25"/>
  <c r="Y324" i="26"/>
  <c r="Y324" i="25"/>
  <c r="Q127" i="26"/>
  <c r="Q127" i="25"/>
  <c r="Q113" i="25"/>
  <c r="Q113" i="26"/>
  <c r="Q209" i="26"/>
  <c r="Q209" i="25"/>
  <c r="AK122" i="26"/>
  <c r="AK122" i="25"/>
  <c r="AK246" i="26"/>
  <c r="AK246" i="25"/>
  <c r="AG136" i="25"/>
  <c r="AG136" i="26"/>
  <c r="AG361" i="26"/>
  <c r="AG361" i="25"/>
  <c r="Y207" i="26"/>
  <c r="Y207" i="25"/>
  <c r="Y176" i="26"/>
  <c r="Y176" i="25"/>
  <c r="Y393" i="26"/>
  <c r="Y393" i="25"/>
  <c r="Y341" i="26"/>
  <c r="Y341" i="25"/>
  <c r="AK154" i="26"/>
  <c r="AK154" i="25"/>
  <c r="Q28" i="25"/>
  <c r="Q136" i="25"/>
  <c r="AG146" i="25"/>
  <c r="AG161" i="25"/>
  <c r="AG185" i="25"/>
  <c r="AK299" i="25"/>
  <c r="AK8" i="25"/>
  <c r="AK8" i="26"/>
  <c r="Q96" i="26"/>
  <c r="Q96" i="25"/>
  <c r="Q292" i="26"/>
  <c r="Q292" i="25"/>
  <c r="Q190" i="26"/>
  <c r="Q190" i="25"/>
  <c r="Q95" i="25"/>
  <c r="Q95" i="26"/>
  <c r="AK22" i="25"/>
  <c r="AK22" i="26"/>
  <c r="AK185" i="26"/>
  <c r="AK185" i="25"/>
  <c r="AK373" i="25"/>
  <c r="AK373" i="26"/>
  <c r="AG18" i="26"/>
  <c r="AG18" i="25"/>
  <c r="AG315" i="26"/>
  <c r="AG315" i="25"/>
  <c r="AG283" i="26"/>
  <c r="AG283" i="25"/>
  <c r="AG61" i="25"/>
  <c r="AG61" i="26"/>
  <c r="AG261" i="25"/>
  <c r="AG261" i="26"/>
  <c r="Y188" i="26"/>
  <c r="Y188" i="25"/>
  <c r="Y160" i="26"/>
  <c r="Y160" i="25"/>
  <c r="Y214" i="26"/>
  <c r="Y214" i="25"/>
  <c r="Q316" i="25"/>
  <c r="Q316" i="26"/>
  <c r="AK218" i="26"/>
  <c r="AK218" i="25"/>
  <c r="Y145" i="25"/>
  <c r="Y145" i="26"/>
  <c r="Q152" i="26"/>
  <c r="Q152" i="25"/>
  <c r="Q364" i="26"/>
  <c r="Q364" i="25"/>
  <c r="Q334" i="26"/>
  <c r="Q334" i="25"/>
  <c r="AK64" i="26"/>
  <c r="AK64" i="25"/>
  <c r="AK380" i="26"/>
  <c r="AK380" i="25"/>
  <c r="AG168" i="26"/>
  <c r="AG168" i="25"/>
  <c r="AG29" i="26"/>
  <c r="AG29" i="25"/>
  <c r="AG232" i="26"/>
  <c r="AG232" i="25"/>
  <c r="AG160" i="26"/>
  <c r="AG160" i="25"/>
  <c r="Y297" i="26"/>
  <c r="Y297" i="25"/>
  <c r="Y384" i="26"/>
  <c r="Y384" i="25"/>
  <c r="Y311" i="26"/>
  <c r="Y311" i="25"/>
  <c r="AG99" i="26"/>
  <c r="AG99" i="25"/>
  <c r="Q88" i="25"/>
  <c r="Q88" i="26"/>
  <c r="Q213" i="26"/>
  <c r="Q213" i="25"/>
  <c r="Q183" i="25"/>
  <c r="Q183" i="26"/>
  <c r="Q379" i="26"/>
  <c r="Q379" i="25"/>
  <c r="AK32" i="25"/>
  <c r="AK32" i="26"/>
  <c r="AK254" i="25"/>
  <c r="AK254" i="26"/>
  <c r="AK275" i="26"/>
  <c r="AK275" i="25"/>
  <c r="AG20" i="26"/>
  <c r="AG20" i="25"/>
  <c r="AG90" i="25"/>
  <c r="AG90" i="26"/>
  <c r="AG216" i="25"/>
  <c r="AG216" i="26"/>
  <c r="Y195" i="26"/>
  <c r="Y195" i="25"/>
  <c r="Y322" i="26"/>
  <c r="Y322" i="25"/>
  <c r="Q22" i="26"/>
  <c r="Q22" i="25"/>
  <c r="AG140" i="25"/>
  <c r="AG140" i="26"/>
  <c r="Y273" i="26"/>
  <c r="Y273" i="25"/>
  <c r="Q67" i="26"/>
  <c r="Q67" i="25"/>
  <c r="Q327" i="26"/>
  <c r="Q327" i="25"/>
  <c r="Q192" i="26"/>
  <c r="Q192" i="25"/>
  <c r="Q108" i="26"/>
  <c r="Q108" i="25"/>
  <c r="AK30" i="26"/>
  <c r="AK30" i="25"/>
  <c r="AK335" i="26"/>
  <c r="AK335" i="25"/>
  <c r="AK225" i="26"/>
  <c r="AK225" i="25"/>
  <c r="AK73" i="25"/>
  <c r="AK73" i="26"/>
  <c r="AK272" i="26"/>
  <c r="AK272" i="25"/>
  <c r="AG292" i="25"/>
  <c r="AG292" i="26"/>
  <c r="AG194" i="25"/>
  <c r="AG194" i="26"/>
  <c r="AG316" i="26"/>
  <c r="AG316" i="25"/>
  <c r="AG372" i="25"/>
  <c r="AG372" i="26"/>
  <c r="Y163" i="25"/>
  <c r="Y163" i="26"/>
  <c r="Y224" i="25"/>
  <c r="Y224" i="26"/>
  <c r="Y157" i="26"/>
  <c r="Y157" i="25"/>
  <c r="Y200" i="26"/>
  <c r="Y200" i="25"/>
  <c r="Y385" i="25"/>
  <c r="Y385" i="26"/>
  <c r="Y181" i="26"/>
  <c r="Y181" i="25"/>
  <c r="Q237" i="26"/>
  <c r="Q237" i="25"/>
  <c r="AK387" i="26"/>
  <c r="AK387" i="25"/>
  <c r="AG398" i="25"/>
  <c r="AG398" i="26"/>
  <c r="Q276" i="25"/>
  <c r="Q276" i="26"/>
  <c r="Q159" i="26"/>
  <c r="Q159" i="25"/>
  <c r="Q129" i="25"/>
  <c r="Q129" i="26"/>
  <c r="Q115" i="26"/>
  <c r="Q115" i="25"/>
  <c r="AK181" i="26"/>
  <c r="AK181" i="25"/>
  <c r="AK62" i="26"/>
  <c r="AK62" i="25"/>
  <c r="AK344" i="26"/>
  <c r="AK344" i="25"/>
  <c r="AK168" i="26"/>
  <c r="AK168" i="25"/>
  <c r="AG255" i="26"/>
  <c r="AG255" i="25"/>
  <c r="AG281" i="26"/>
  <c r="AG281" i="25"/>
  <c r="Y28" i="25"/>
  <c r="Q309" i="25"/>
  <c r="AK92" i="25"/>
  <c r="Q8" i="25"/>
  <c r="Q8" i="26"/>
  <c r="Q386" i="25"/>
  <c r="Q386" i="26"/>
  <c r="Q47" i="25"/>
  <c r="Q47" i="26"/>
  <c r="Q359" i="25"/>
  <c r="Q359" i="26"/>
  <c r="Q329" i="26"/>
  <c r="Q329" i="25"/>
  <c r="Q363" i="26"/>
  <c r="Q363" i="25"/>
  <c r="AK258" i="26"/>
  <c r="AK258" i="25"/>
  <c r="AK144" i="26"/>
  <c r="AK144" i="25"/>
  <c r="AK86" i="26"/>
  <c r="AK86" i="25"/>
  <c r="AK368" i="25"/>
  <c r="AK368" i="26"/>
  <c r="AK358" i="26"/>
  <c r="AK358" i="25"/>
  <c r="AG108" i="26"/>
  <c r="AG108" i="25"/>
  <c r="AG203" i="25"/>
  <c r="AG203" i="26"/>
  <c r="AG294" i="25"/>
  <c r="AG294" i="26"/>
  <c r="AG253" i="25"/>
  <c r="AG253" i="26"/>
  <c r="Y65" i="26"/>
  <c r="Y65" i="25"/>
  <c r="Y363" i="25"/>
  <c r="Y363" i="26"/>
  <c r="Y149" i="26"/>
  <c r="Y149" i="25"/>
  <c r="Y244" i="26"/>
  <c r="Y244" i="25"/>
  <c r="Q89" i="26"/>
  <c r="Q89" i="25"/>
  <c r="AK99" i="26"/>
  <c r="AK99" i="25"/>
  <c r="AG362" i="26"/>
  <c r="AG362" i="25"/>
  <c r="AK17" i="25"/>
  <c r="AK17" i="26"/>
  <c r="AK68" i="25"/>
  <c r="AK68" i="26"/>
  <c r="AK65" i="26"/>
  <c r="AK65" i="25"/>
  <c r="AK401" i="26"/>
  <c r="AK401" i="25"/>
  <c r="AG62" i="25"/>
  <c r="AG62" i="26"/>
  <c r="AG268" i="26"/>
  <c r="AG268" i="25"/>
  <c r="AG343" i="26"/>
  <c r="AG343" i="25"/>
  <c r="AG247" i="25"/>
  <c r="AG247" i="26"/>
  <c r="Y37" i="26"/>
  <c r="Y37" i="25"/>
  <c r="Y282" i="25"/>
  <c r="Y282" i="26"/>
  <c r="Y337" i="26"/>
  <c r="Y337" i="25"/>
  <c r="AG204" i="26"/>
  <c r="AG204" i="25"/>
  <c r="Q221" i="26"/>
  <c r="Q221" i="25"/>
  <c r="Q77" i="26"/>
  <c r="Q77" i="25"/>
  <c r="Q84" i="26"/>
  <c r="Q84" i="25"/>
  <c r="Q52" i="26"/>
  <c r="Q52" i="25"/>
  <c r="AK274" i="25"/>
  <c r="AK274" i="26"/>
  <c r="AK125" i="26"/>
  <c r="AK125" i="25"/>
  <c r="AK96" i="26"/>
  <c r="AK96" i="25"/>
  <c r="AK291" i="26"/>
  <c r="AK291" i="25"/>
  <c r="AK389" i="26"/>
  <c r="AK389" i="25"/>
  <c r="AG226" i="26"/>
  <c r="AG226" i="25"/>
  <c r="AG317" i="26"/>
  <c r="AG317" i="25"/>
  <c r="AG189" i="26"/>
  <c r="AG189" i="25"/>
  <c r="AG328" i="26"/>
  <c r="AG328" i="25"/>
  <c r="AG345" i="25"/>
  <c r="AG345" i="26"/>
  <c r="Y142" i="26"/>
  <c r="Y142" i="25"/>
  <c r="Y38" i="26"/>
  <c r="Y38" i="25"/>
  <c r="Y272" i="26"/>
  <c r="Y272" i="25"/>
  <c r="Y374" i="26"/>
  <c r="Y374" i="25"/>
  <c r="Y158" i="26"/>
  <c r="Y158" i="25"/>
  <c r="Y378" i="26"/>
  <c r="Y378" i="25"/>
  <c r="AK87" i="26"/>
  <c r="AK87" i="25"/>
  <c r="AG38" i="26"/>
  <c r="AG38" i="25"/>
  <c r="Q346" i="25"/>
  <c r="Q346" i="26"/>
  <c r="Q158" i="26"/>
  <c r="Q158" i="25"/>
  <c r="Q27" i="26"/>
  <c r="Q27" i="25"/>
  <c r="AK141" i="26"/>
  <c r="AK141" i="25"/>
  <c r="AK55" i="26"/>
  <c r="AK55" i="25"/>
  <c r="AK395" i="26"/>
  <c r="AK395" i="25"/>
  <c r="AG304" i="25"/>
  <c r="AG304" i="26"/>
  <c r="AG303" i="26"/>
  <c r="AG303" i="25"/>
  <c r="AG177" i="25"/>
  <c r="AG177" i="26"/>
  <c r="Y202" i="26"/>
  <c r="Y202" i="25"/>
  <c r="Q64" i="26"/>
  <c r="Q64" i="25"/>
  <c r="Q172" i="26"/>
  <c r="Q172" i="25"/>
  <c r="Q294" i="26"/>
  <c r="Q294" i="25"/>
  <c r="Q264" i="26"/>
  <c r="Q264" i="25"/>
  <c r="Q234" i="26"/>
  <c r="Q234" i="25"/>
  <c r="AK82" i="26"/>
  <c r="AK82" i="25"/>
  <c r="AK69" i="26"/>
  <c r="AK69" i="25"/>
  <c r="AK126" i="26"/>
  <c r="AK126" i="25"/>
  <c r="AK255" i="25"/>
  <c r="AK255" i="26"/>
  <c r="AG122" i="26"/>
  <c r="AG122" i="25"/>
  <c r="AG179" i="25"/>
  <c r="AG179" i="26"/>
  <c r="AK112" i="25"/>
  <c r="AK112" i="26"/>
  <c r="Y312" i="25"/>
  <c r="Q305" i="26"/>
  <c r="Q305" i="25"/>
  <c r="Q325" i="26"/>
  <c r="Q325" i="25"/>
  <c r="Q23" i="26"/>
  <c r="Q23" i="25"/>
  <c r="Q194" i="26"/>
  <c r="Q194" i="25"/>
  <c r="AK129" i="26"/>
  <c r="AK129" i="25"/>
  <c r="AK321" i="26"/>
  <c r="AK321" i="25"/>
  <c r="AK338" i="26"/>
  <c r="AK338" i="25"/>
  <c r="AG154" i="25"/>
  <c r="AG154" i="26"/>
  <c r="AG391" i="26"/>
  <c r="AG391" i="25"/>
  <c r="Y76" i="25"/>
  <c r="Y76" i="26"/>
  <c r="Y55" i="26"/>
  <c r="Y55" i="25"/>
  <c r="Y173" i="26"/>
  <c r="Y173" i="25"/>
  <c r="Y151" i="26"/>
  <c r="Y151" i="25"/>
  <c r="Q117" i="26"/>
  <c r="Q117" i="25"/>
  <c r="Q262" i="26"/>
  <c r="Q262" i="25"/>
  <c r="Q232" i="25"/>
  <c r="Q232" i="26"/>
  <c r="Q301" i="26"/>
  <c r="Q301" i="25"/>
  <c r="AK311" i="26"/>
  <c r="AK311" i="25"/>
  <c r="AK239" i="26"/>
  <c r="AK239" i="25"/>
  <c r="AK396" i="26"/>
  <c r="AK396" i="25"/>
  <c r="AK366" i="25"/>
  <c r="AK366" i="26"/>
  <c r="AG135" i="25"/>
  <c r="AG135" i="26"/>
  <c r="AG170" i="25"/>
  <c r="AG170" i="26"/>
  <c r="AG124" i="26"/>
  <c r="AG124" i="25"/>
  <c r="Y139" i="26"/>
  <c r="Y139" i="25"/>
  <c r="Y125" i="26"/>
  <c r="Y125" i="25"/>
  <c r="Y367" i="26"/>
  <c r="Y367" i="25"/>
  <c r="Q403" i="26"/>
  <c r="Q403" i="25"/>
  <c r="Q308" i="26"/>
  <c r="Q308" i="25"/>
  <c r="Q300" i="25"/>
  <c r="Q300" i="26"/>
  <c r="AK145" i="26"/>
  <c r="AK145" i="25"/>
  <c r="AK337" i="25"/>
  <c r="AK337" i="26"/>
  <c r="AK10" i="26"/>
  <c r="AK10" i="25"/>
  <c r="AG130" i="25"/>
  <c r="AG130" i="26"/>
  <c r="AG227" i="26"/>
  <c r="AG227" i="25"/>
  <c r="Y24" i="25"/>
  <c r="Y24" i="26"/>
  <c r="Y348" i="26"/>
  <c r="Y348" i="25"/>
  <c r="Q147" i="26"/>
  <c r="Q147" i="25"/>
  <c r="AK11" i="25"/>
  <c r="AK11" i="26"/>
  <c r="Y52" i="26"/>
  <c r="Y52" i="25"/>
  <c r="Q171" i="26"/>
  <c r="Q171" i="25"/>
  <c r="Q19" i="25"/>
  <c r="Q19" i="26"/>
  <c r="Q49" i="26"/>
  <c r="Q49" i="25"/>
  <c r="Q361" i="26"/>
  <c r="Q361" i="25"/>
  <c r="Q331" i="26"/>
  <c r="Q331" i="25"/>
  <c r="AK138" i="26"/>
  <c r="AK138" i="25"/>
  <c r="AK191" i="26"/>
  <c r="AK191" i="25"/>
  <c r="AK270" i="26"/>
  <c r="AK270" i="25"/>
  <c r="AK402" i="25"/>
  <c r="AK402" i="26"/>
  <c r="AG86" i="26"/>
  <c r="AG86" i="25"/>
  <c r="AG159" i="25"/>
  <c r="AG159" i="26"/>
  <c r="AG55" i="26"/>
  <c r="AG55" i="25"/>
  <c r="AG367" i="25"/>
  <c r="AG367" i="26"/>
  <c r="AG183" i="25"/>
  <c r="AG183" i="26"/>
  <c r="Y70" i="26"/>
  <c r="Y70" i="25"/>
  <c r="Y326" i="26"/>
  <c r="Y326" i="25"/>
  <c r="Y227" i="26"/>
  <c r="Y227" i="25"/>
  <c r="Y223" i="26"/>
  <c r="Y223" i="25"/>
  <c r="Y359" i="26"/>
  <c r="Y359" i="25"/>
  <c r="Q383" i="26"/>
  <c r="Q383" i="25"/>
  <c r="Y88" i="26"/>
  <c r="Y88" i="25"/>
  <c r="Q57" i="25"/>
  <c r="Q57" i="26"/>
  <c r="Q306" i="26"/>
  <c r="Q306" i="25"/>
  <c r="Q366" i="26"/>
  <c r="Q366" i="25"/>
  <c r="Q336" i="26"/>
  <c r="Q336" i="25"/>
  <c r="AK295" i="25"/>
  <c r="AK295" i="26"/>
  <c r="AK285" i="26"/>
  <c r="AK285" i="25"/>
  <c r="AK215" i="25"/>
  <c r="AK215" i="26"/>
  <c r="AK296" i="26"/>
  <c r="AK296" i="25"/>
  <c r="AG80" i="25"/>
  <c r="AG80" i="26"/>
  <c r="Q69" i="25"/>
  <c r="AK174" i="25"/>
  <c r="Y377" i="25"/>
  <c r="AG366" i="25"/>
  <c r="AK101" i="25"/>
  <c r="AG321" i="26"/>
  <c r="AG321" i="25"/>
  <c r="Q310" i="25"/>
  <c r="Q310" i="26"/>
  <c r="AG231" i="26"/>
  <c r="AG231" i="25"/>
  <c r="AK81" i="25"/>
  <c r="AK81" i="26"/>
  <c r="AK13" i="26"/>
  <c r="AK13" i="25"/>
  <c r="AK312" i="25"/>
  <c r="AK312" i="26"/>
  <c r="AG307" i="25"/>
  <c r="AG307" i="26"/>
  <c r="AG96" i="26"/>
  <c r="AG96" i="25"/>
  <c r="AG153" i="26"/>
  <c r="AG153" i="25"/>
  <c r="AG118" i="26"/>
  <c r="AG118" i="25"/>
  <c r="Y248" i="25"/>
  <c r="Y248" i="26"/>
  <c r="Y156" i="25"/>
  <c r="Y156" i="26"/>
  <c r="Y309" i="25"/>
  <c r="AK128" i="25"/>
  <c r="AG286" i="25"/>
  <c r="AK245" i="25"/>
  <c r="Q322" i="25"/>
  <c r="AG139" i="25"/>
  <c r="Y292" i="25"/>
  <c r="Q39" i="25"/>
  <c r="Q166" i="25"/>
  <c r="Y395" i="25"/>
  <c r="AK360" i="25"/>
  <c r="AG270" i="25"/>
  <c r="Y234" i="25"/>
  <c r="Y365" i="25"/>
  <c r="AK328" i="25"/>
  <c r="AK279" i="26"/>
  <c r="Q86" i="26"/>
  <c r="AG369" i="26"/>
  <c r="AK259" i="26"/>
  <c r="Y193" i="25"/>
  <c r="Q81" i="25"/>
  <c r="AG147" i="25"/>
  <c r="AK198" i="25"/>
  <c r="AG334" i="25"/>
  <c r="Y233" i="25"/>
  <c r="Y400" i="25"/>
  <c r="Y339" i="25"/>
  <c r="AG32" i="25"/>
  <c r="AG279" i="25"/>
  <c r="AK78" i="26"/>
  <c r="Q24" i="26"/>
  <c r="Q238" i="26"/>
  <c r="AG201" i="26"/>
  <c r="AG48" i="26"/>
  <c r="AG58" i="26"/>
  <c r="AG137" i="26"/>
  <c r="AG137" i="25"/>
  <c r="AG353" i="25"/>
  <c r="AG353" i="26"/>
  <c r="Y247" i="25"/>
  <c r="Y247" i="26"/>
  <c r="Q106" i="26"/>
  <c r="Q106" i="25"/>
  <c r="Q119" i="26"/>
  <c r="Q119" i="25"/>
  <c r="Q185" i="25"/>
  <c r="Q185" i="26"/>
  <c r="AK243" i="26"/>
  <c r="AK243" i="25"/>
  <c r="Y41" i="25"/>
  <c r="Y41" i="26"/>
  <c r="Q99" i="26"/>
  <c r="Q99" i="25"/>
  <c r="AK386" i="26"/>
  <c r="AK386" i="25"/>
  <c r="Q351" i="26"/>
  <c r="Q351" i="25"/>
  <c r="AK313" i="25"/>
  <c r="AK313" i="26"/>
  <c r="Y293" i="25"/>
  <c r="Y293" i="26"/>
  <c r="AG132" i="26"/>
  <c r="AG132" i="25"/>
  <c r="Y67" i="25"/>
  <c r="Q281" i="25"/>
  <c r="Y350" i="25"/>
  <c r="AK38" i="25"/>
  <c r="AG383" i="26"/>
  <c r="Y289" i="25"/>
  <c r="Y372" i="25"/>
  <c r="AK356" i="25"/>
  <c r="Q182" i="25"/>
  <c r="Q195" i="25"/>
  <c r="Y40" i="25"/>
  <c r="Y219" i="25"/>
  <c r="Y361" i="25"/>
  <c r="AK326" i="25"/>
  <c r="AK222" i="25"/>
  <c r="Y22" i="25"/>
  <c r="Y190" i="25"/>
  <c r="Q260" i="26"/>
  <c r="AG144" i="26"/>
  <c r="Y82" i="25"/>
  <c r="Y171" i="25"/>
  <c r="AK33" i="25"/>
  <c r="Q40" i="25"/>
  <c r="Q392" i="25"/>
  <c r="Y89" i="25"/>
  <c r="Q118" i="25"/>
  <c r="AG251" i="25"/>
  <c r="Y108" i="26"/>
  <c r="AG284" i="25"/>
  <c r="AG284" i="26"/>
  <c r="Q304" i="25"/>
  <c r="Q304" i="26"/>
  <c r="AG275" i="26"/>
  <c r="AG275" i="25"/>
  <c r="AG390" i="25"/>
  <c r="AG390" i="26"/>
  <c r="Y153" i="25"/>
  <c r="Y153" i="26"/>
  <c r="AK177" i="25"/>
  <c r="AK177" i="26"/>
  <c r="AK341" i="25"/>
  <c r="AK341" i="26"/>
  <c r="AK116" i="25"/>
  <c r="AK84" i="25"/>
  <c r="AG120" i="25"/>
  <c r="Q397" i="25"/>
  <c r="Q378" i="25"/>
  <c r="Y62" i="26"/>
  <c r="AG91" i="26"/>
  <c r="AG91" i="25"/>
  <c r="Y128" i="25"/>
  <c r="Y128" i="26"/>
  <c r="Y71" i="25"/>
  <c r="Y71" i="26"/>
  <c r="Q380" i="26"/>
  <c r="Q380" i="25"/>
  <c r="AG110" i="25"/>
  <c r="AG110" i="26"/>
  <c r="Y26" i="26"/>
  <c r="Y26" i="25"/>
  <c r="Y134" i="25"/>
  <c r="Y134" i="26"/>
  <c r="Q255" i="25"/>
  <c r="Q255" i="26"/>
  <c r="Y48" i="25"/>
  <c r="Y75" i="25"/>
  <c r="Y286" i="25"/>
  <c r="AG46" i="25"/>
  <c r="Y186" i="25"/>
  <c r="Y401" i="25"/>
  <c r="AK105" i="25"/>
  <c r="Q340" i="25"/>
  <c r="AG199" i="25"/>
  <c r="Y330" i="25"/>
  <c r="Q298" i="25"/>
  <c r="Y295" i="25"/>
  <c r="AK250" i="25"/>
  <c r="AK240" i="26"/>
  <c r="R79" i="26"/>
  <c r="AO292" i="26"/>
  <c r="AO344" i="26"/>
  <c r="AO226" i="26"/>
  <c r="AO195" i="26"/>
  <c r="AO249" i="26"/>
  <c r="AO275" i="26"/>
  <c r="AO199" i="26"/>
  <c r="AO67" i="26"/>
  <c r="AO225" i="26"/>
  <c r="AO155" i="26"/>
  <c r="AO194" i="26"/>
  <c r="AO51" i="26"/>
  <c r="AI28" i="26"/>
  <c r="AI281" i="26"/>
  <c r="AI392" i="26"/>
  <c r="AI101" i="26"/>
  <c r="AI315" i="26"/>
  <c r="AI215" i="26"/>
  <c r="AI84" i="26"/>
  <c r="AI343" i="26"/>
  <c r="AI243" i="26"/>
  <c r="AI120" i="26"/>
  <c r="AM165" i="26"/>
  <c r="AM121" i="26"/>
  <c r="AM247" i="26"/>
  <c r="AM402" i="26"/>
  <c r="AM268" i="26"/>
  <c r="AM115" i="26"/>
  <c r="AM258" i="26"/>
  <c r="AM127" i="26"/>
  <c r="AM59" i="26"/>
  <c r="R225" i="26"/>
  <c r="R306" i="26"/>
  <c r="R335" i="26"/>
  <c r="R197" i="26"/>
  <c r="R229" i="26"/>
  <c r="AO233" i="26"/>
  <c r="AO331" i="26"/>
  <c r="AO322" i="26"/>
  <c r="AO222" i="26"/>
  <c r="AO100" i="26"/>
  <c r="AI153" i="26"/>
  <c r="AI358" i="26"/>
  <c r="AI151" i="26"/>
  <c r="AI159" i="26"/>
  <c r="AI87" i="26"/>
  <c r="AI135" i="26"/>
  <c r="AI303" i="26"/>
  <c r="AI184" i="26"/>
  <c r="AM161" i="26"/>
  <c r="AM139" i="26"/>
  <c r="AM356" i="26"/>
  <c r="AM42" i="26"/>
  <c r="AM358" i="26"/>
  <c r="AM175" i="26"/>
  <c r="AM209" i="26"/>
  <c r="AM203" i="26"/>
  <c r="AM21" i="26"/>
  <c r="R141" i="26"/>
  <c r="R24" i="26"/>
  <c r="R29" i="26"/>
  <c r="R35" i="26"/>
  <c r="R280" i="26"/>
  <c r="R142" i="26"/>
  <c r="R302" i="26"/>
  <c r="R174" i="26"/>
  <c r="R10" i="26"/>
  <c r="R156" i="26"/>
  <c r="J330" i="26"/>
  <c r="J252" i="26"/>
  <c r="J350" i="26"/>
  <c r="J231" i="26"/>
  <c r="Z387" i="26"/>
  <c r="Z361" i="26"/>
  <c r="Z231" i="26"/>
  <c r="AR218" i="26"/>
  <c r="AR327" i="26"/>
  <c r="AO366" i="26"/>
  <c r="AO23" i="26"/>
  <c r="AO391" i="26"/>
  <c r="AO403" i="26"/>
  <c r="AO248" i="26"/>
  <c r="AO71" i="26"/>
  <c r="AO314" i="26"/>
  <c r="AO186" i="26"/>
  <c r="AI152" i="26"/>
  <c r="AI342" i="26"/>
  <c r="AI15" i="26"/>
  <c r="AI195" i="25"/>
  <c r="AI256" i="26"/>
  <c r="AI71" i="26"/>
  <c r="AI312" i="26"/>
  <c r="AI68" i="26"/>
  <c r="AI340" i="26"/>
  <c r="AI162" i="26"/>
  <c r="AM243" i="26"/>
  <c r="AM196" i="26"/>
  <c r="AM312" i="26"/>
  <c r="AM14" i="26"/>
  <c r="AM33" i="26"/>
  <c r="AM241" i="26"/>
  <c r="AM87" i="25"/>
  <c r="AM307" i="26"/>
  <c r="AM195" i="26"/>
  <c r="AM16" i="26"/>
  <c r="R257" i="26"/>
  <c r="R165" i="26"/>
  <c r="R130" i="26"/>
  <c r="R272" i="26"/>
  <c r="R123" i="26"/>
  <c r="R32" i="26"/>
  <c r="R230" i="26"/>
  <c r="R140" i="26"/>
  <c r="J208" i="26"/>
  <c r="J91" i="25"/>
  <c r="J346" i="26"/>
  <c r="J197" i="26"/>
  <c r="J76" i="26"/>
  <c r="Z174" i="26"/>
  <c r="Z36" i="26"/>
  <c r="Z265" i="26"/>
  <c r="Z34" i="26"/>
  <c r="Z98" i="26"/>
  <c r="Z16" i="26"/>
  <c r="AR61" i="26"/>
  <c r="R364" i="26"/>
  <c r="R46" i="26"/>
  <c r="J369" i="26"/>
  <c r="J161" i="26"/>
  <c r="Z291" i="26"/>
  <c r="Z339" i="26"/>
  <c r="Z35" i="26"/>
  <c r="Z261" i="26"/>
  <c r="AR350" i="26"/>
  <c r="AR78" i="26"/>
  <c r="AR337" i="26"/>
  <c r="AR29" i="26"/>
  <c r="AR284" i="26"/>
  <c r="AJ247" i="26"/>
  <c r="AJ325" i="26"/>
  <c r="AJ258" i="26"/>
  <c r="AJ29" i="26"/>
  <c r="AJ131" i="26"/>
  <c r="AJ341" i="26"/>
  <c r="AJ262" i="25"/>
  <c r="U340" i="26"/>
  <c r="U114" i="26"/>
  <c r="U138" i="26"/>
  <c r="U384" i="26"/>
  <c r="U377" i="26"/>
  <c r="AO323" i="26"/>
  <c r="AO315" i="26"/>
  <c r="AO191" i="26"/>
  <c r="AO156" i="26"/>
  <c r="AO54" i="26"/>
  <c r="AI114" i="26"/>
  <c r="AI301" i="26"/>
  <c r="AI307" i="26"/>
  <c r="AI107" i="26"/>
  <c r="AI335" i="26"/>
  <c r="AI147" i="26"/>
  <c r="AM201" i="26"/>
  <c r="AM47" i="26"/>
  <c r="AM208" i="26"/>
  <c r="AM92" i="26"/>
  <c r="AM350" i="26"/>
  <c r="AM18" i="26"/>
  <c r="AM45" i="26"/>
  <c r="R274" i="26"/>
  <c r="R395" i="26"/>
  <c r="R103" i="26"/>
  <c r="R332" i="26"/>
  <c r="R188" i="26"/>
  <c r="J95" i="26"/>
  <c r="J81" i="26"/>
  <c r="J232" i="26"/>
  <c r="Z262" i="26"/>
  <c r="Z182" i="26"/>
  <c r="Z298" i="26"/>
  <c r="Z264" i="26"/>
  <c r="Z57" i="26"/>
  <c r="AR326" i="26"/>
  <c r="AR374" i="26"/>
  <c r="AR266" i="26"/>
  <c r="AR175" i="26"/>
  <c r="AR30" i="26"/>
  <c r="AR322" i="26"/>
  <c r="AR197" i="26"/>
  <c r="AR344" i="26"/>
  <c r="AR145" i="26"/>
  <c r="AR38" i="25"/>
  <c r="AJ383" i="26"/>
  <c r="AJ154" i="26"/>
  <c r="AJ263" i="26"/>
  <c r="AJ382" i="26"/>
  <c r="AJ250" i="26"/>
  <c r="AJ37" i="26"/>
  <c r="AJ232" i="26"/>
  <c r="AJ39" i="26"/>
  <c r="AJ322" i="26"/>
  <c r="AJ140" i="26"/>
  <c r="U380" i="25"/>
  <c r="U396" i="26"/>
  <c r="U317" i="26"/>
  <c r="U388" i="26"/>
  <c r="U315" i="26"/>
  <c r="U400" i="26"/>
  <c r="U369" i="26"/>
  <c r="U264" i="26"/>
  <c r="AO390" i="26"/>
  <c r="AO240" i="26"/>
  <c r="AO121" i="26"/>
  <c r="AO306" i="26"/>
  <c r="AO104" i="26"/>
  <c r="AO77" i="26"/>
  <c r="AO114" i="26"/>
  <c r="AO86" i="26"/>
  <c r="AI187" i="26"/>
  <c r="AI241" i="26"/>
  <c r="AI102" i="26"/>
  <c r="AI399" i="26"/>
  <c r="AI145" i="26"/>
  <c r="AI25" i="26"/>
  <c r="AI354" i="26"/>
  <c r="AI40" i="26"/>
  <c r="AI207" i="26"/>
  <c r="AI55" i="26"/>
  <c r="AI363" i="26"/>
  <c r="AI193" i="26"/>
  <c r="AI126" i="25"/>
  <c r="AI54" i="26"/>
  <c r="AI284" i="26"/>
  <c r="AI248" i="26"/>
  <c r="AI161" i="26"/>
  <c r="AI154" i="26"/>
  <c r="AI69" i="25"/>
  <c r="AM291" i="26"/>
  <c r="AM125" i="26"/>
  <c r="AM54" i="26"/>
  <c r="AM228" i="25"/>
  <c r="AM141" i="26"/>
  <c r="AM276" i="26"/>
  <c r="AM119" i="26"/>
  <c r="AM131" i="26"/>
  <c r="AM23" i="26"/>
  <c r="AM342" i="26"/>
  <c r="AM233" i="26"/>
  <c r="AM105" i="26"/>
  <c r="AM116" i="26"/>
  <c r="AM391" i="26"/>
  <c r="AM288" i="26"/>
  <c r="AM202" i="26"/>
  <c r="AM76" i="26"/>
  <c r="AM66" i="26"/>
  <c r="AM11" i="26"/>
  <c r="R99" i="26"/>
  <c r="R394" i="26"/>
  <c r="R374" i="26"/>
  <c r="R157" i="26"/>
  <c r="R242" i="26"/>
  <c r="R14" i="26"/>
  <c r="R383" i="26"/>
  <c r="R255" i="26"/>
  <c r="R164" i="26"/>
  <c r="R57" i="26"/>
  <c r="R19" i="26"/>
  <c r="R370" i="26"/>
  <c r="R286" i="26"/>
  <c r="R277" i="26"/>
  <c r="R154" i="26"/>
  <c r="R37" i="26"/>
  <c r="R203" i="26"/>
  <c r="R179" i="26"/>
  <c r="R299" i="26"/>
  <c r="R180" i="26"/>
  <c r="R75" i="26"/>
  <c r="J133" i="26"/>
  <c r="J237" i="26"/>
  <c r="J73" i="26"/>
  <c r="J403" i="25"/>
  <c r="J236" i="26"/>
  <c r="J227" i="26"/>
  <c r="J102" i="26"/>
  <c r="J214" i="26"/>
  <c r="J206" i="26"/>
  <c r="J145" i="26"/>
  <c r="J68" i="26"/>
  <c r="J391" i="26"/>
  <c r="J341" i="26"/>
  <c r="J167" i="26"/>
  <c r="Z63" i="26"/>
  <c r="Z230" i="26"/>
  <c r="Z348" i="26"/>
  <c r="Z21" i="26"/>
  <c r="Z268" i="26"/>
  <c r="Z257" i="26"/>
  <c r="Z65" i="26"/>
  <c r="Z386" i="26"/>
  <c r="Z290" i="26"/>
  <c r="Z279" i="26"/>
  <c r="Z167" i="26"/>
  <c r="Z109" i="26"/>
  <c r="Z360" i="26"/>
  <c r="Z179" i="26"/>
  <c r="Z192" i="26"/>
  <c r="Z133" i="26"/>
  <c r="AR358" i="26"/>
  <c r="AR37" i="26"/>
  <c r="AR157" i="26"/>
  <c r="AR85" i="26"/>
  <c r="AR234" i="26"/>
  <c r="AR356" i="26"/>
  <c r="AR224" i="26"/>
  <c r="AR82" i="26"/>
  <c r="AR99" i="26"/>
  <c r="AR331" i="26"/>
  <c r="AR378" i="26"/>
  <c r="AR255" i="26"/>
  <c r="AR246" i="26"/>
  <c r="AR139" i="26"/>
  <c r="AR341" i="26"/>
  <c r="AR277" i="26"/>
  <c r="AR129" i="26"/>
  <c r="AR80" i="26"/>
  <c r="AJ331" i="26"/>
  <c r="AJ352" i="26"/>
  <c r="AJ96" i="25"/>
  <c r="AJ364" i="26"/>
  <c r="AJ49" i="26"/>
  <c r="AJ174" i="26"/>
  <c r="AJ189" i="26"/>
  <c r="AJ128" i="26"/>
  <c r="AJ57" i="26"/>
  <c r="AJ235" i="26"/>
  <c r="AJ224" i="26"/>
  <c r="AJ86" i="26"/>
  <c r="AJ103" i="26"/>
  <c r="AJ378" i="26"/>
  <c r="AJ246" i="26"/>
  <c r="AJ143" i="25"/>
  <c r="AJ10" i="26"/>
  <c r="AJ23" i="26"/>
  <c r="U277" i="26"/>
  <c r="U324" i="26"/>
  <c r="U246" i="25"/>
  <c r="U295" i="26"/>
  <c r="U20" i="26"/>
  <c r="U156" i="26"/>
  <c r="U370" i="26"/>
  <c r="U198" i="26"/>
  <c r="U57" i="26"/>
  <c r="U386" i="26"/>
  <c r="U299" i="25"/>
  <c r="U307" i="26"/>
  <c r="U209" i="26"/>
  <c r="U118" i="26"/>
  <c r="U46" i="26"/>
  <c r="U358" i="26"/>
  <c r="U361" i="26"/>
  <c r="R62" i="26"/>
  <c r="J230" i="26"/>
  <c r="J378" i="26"/>
  <c r="J398" i="26"/>
  <c r="Z45" i="26"/>
  <c r="Z207" i="26"/>
  <c r="Z178" i="26"/>
  <c r="AJ122" i="26"/>
  <c r="AO260" i="26"/>
  <c r="AO160" i="26"/>
  <c r="AO39" i="26"/>
  <c r="AO214" i="26"/>
  <c r="AO20" i="26"/>
  <c r="AI90" i="26"/>
  <c r="AI237" i="26"/>
  <c r="AI128" i="26"/>
  <c r="AI387" i="26"/>
  <c r="AI12" i="26"/>
  <c r="AI235" i="26"/>
  <c r="AM292" i="26"/>
  <c r="AM117" i="26"/>
  <c r="AM114" i="26"/>
  <c r="AM36" i="26"/>
  <c r="R391" i="26"/>
  <c r="R17" i="26"/>
  <c r="R327" i="26"/>
  <c r="R74" i="26"/>
  <c r="R45" i="26"/>
  <c r="R243" i="26"/>
  <c r="J396" i="25"/>
  <c r="J402" i="26"/>
  <c r="J184" i="26"/>
  <c r="J318" i="26"/>
  <c r="J153" i="26"/>
  <c r="J296" i="26"/>
  <c r="J35" i="26"/>
  <c r="Z210" i="26"/>
  <c r="Z276" i="26"/>
  <c r="Z76" i="26"/>
  <c r="Z234" i="26"/>
  <c r="Z49" i="26"/>
  <c r="Z209" i="26"/>
  <c r="Z64" i="26"/>
  <c r="AR169" i="26"/>
  <c r="AR242" i="26"/>
  <c r="AR76" i="25"/>
  <c r="AR125" i="26"/>
  <c r="AR174" i="26"/>
  <c r="AR254" i="26"/>
  <c r="AR221" i="26"/>
  <c r="AR160" i="26"/>
  <c r="AJ395" i="26"/>
  <c r="AJ319" i="26"/>
  <c r="AJ367" i="26"/>
  <c r="AJ313" i="26"/>
  <c r="AJ206" i="26"/>
  <c r="AJ136" i="26"/>
  <c r="AJ296" i="26"/>
  <c r="AJ178" i="26"/>
  <c r="AJ254" i="26"/>
  <c r="AJ53" i="26"/>
  <c r="U109" i="26"/>
  <c r="U192" i="26"/>
  <c r="U381" i="26"/>
  <c r="U376" i="26"/>
  <c r="U208" i="26"/>
  <c r="AO223" i="26"/>
  <c r="AO99" i="26"/>
  <c r="AO48" i="26"/>
  <c r="AO373" i="26"/>
  <c r="AO387" i="26"/>
  <c r="AO337" i="26"/>
  <c r="AO262" i="26"/>
  <c r="AO53" i="26"/>
  <c r="AI48" i="26"/>
  <c r="AI304" i="25"/>
  <c r="AI366" i="26"/>
  <c r="AI355" i="26"/>
  <c r="AI121" i="26"/>
  <c r="AI383" i="26"/>
  <c r="AI324" i="25"/>
  <c r="AI141" i="26"/>
  <c r="AI92" i="26"/>
  <c r="AM140" i="26"/>
  <c r="AM9" i="25"/>
  <c r="AM246" i="26"/>
  <c r="AM137" i="25"/>
  <c r="AM69" i="26"/>
  <c r="AM294" i="26"/>
  <c r="AM176" i="26"/>
  <c r="AM81" i="26"/>
  <c r="AM296" i="26"/>
  <c r="AM204" i="26"/>
  <c r="AM70" i="26"/>
  <c r="AM254" i="26"/>
  <c r="AM289" i="26"/>
  <c r="AM153" i="26"/>
  <c r="AM154" i="26"/>
  <c r="AM71" i="26"/>
  <c r="AM218" i="26"/>
  <c r="AM256" i="26"/>
  <c r="AM284" i="26"/>
  <c r="AM194" i="26"/>
  <c r="AM43" i="26"/>
  <c r="R385" i="26"/>
  <c r="R386" i="26"/>
  <c r="R305" i="26"/>
  <c r="R342" i="26"/>
  <c r="R348" i="26"/>
  <c r="R311" i="26"/>
  <c r="R183" i="26"/>
  <c r="R192" i="26"/>
  <c r="R131" i="26"/>
  <c r="R58" i="26"/>
  <c r="R358" i="26"/>
  <c r="R211" i="25"/>
  <c r="R189" i="26"/>
  <c r="R153" i="26"/>
  <c r="R80" i="26"/>
  <c r="R401" i="26"/>
  <c r="R355" i="26"/>
  <c r="R236" i="26"/>
  <c r="R227" i="26"/>
  <c r="R63" i="26"/>
  <c r="R102" i="26"/>
  <c r="J211" i="26"/>
  <c r="J185" i="25"/>
  <c r="J104" i="26"/>
  <c r="J253" i="26"/>
  <c r="J345" i="26"/>
  <c r="J219" i="26"/>
  <c r="J356" i="26"/>
  <c r="J375" i="26"/>
  <c r="J249" i="26"/>
  <c r="J42" i="26"/>
  <c r="J22" i="26"/>
  <c r="J342" i="26"/>
  <c r="J280" i="26"/>
  <c r="J142" i="26"/>
  <c r="J93" i="26"/>
  <c r="J21" i="26"/>
  <c r="Z206" i="26"/>
  <c r="Z53" i="26"/>
  <c r="Z384" i="26"/>
  <c r="Z139" i="26"/>
  <c r="Z222" i="26"/>
  <c r="Z308" i="26"/>
  <c r="Z376" i="26"/>
  <c r="Z315" i="26"/>
  <c r="Z137" i="26"/>
  <c r="Z358" i="26"/>
  <c r="Z201" i="26"/>
  <c r="Z82" i="26"/>
  <c r="Z367" i="26"/>
  <c r="Z248" i="26"/>
  <c r="Z237" i="26"/>
  <c r="Z112" i="26"/>
  <c r="Z17" i="26"/>
  <c r="AR267" i="26"/>
  <c r="AR201" i="26"/>
  <c r="AR259" i="26"/>
  <c r="AR27" i="26"/>
  <c r="AR185" i="26"/>
  <c r="AR77" i="26"/>
  <c r="AR387" i="26"/>
  <c r="AR289" i="26"/>
  <c r="AR280" i="26"/>
  <c r="AR42" i="26"/>
  <c r="AR319" i="26"/>
  <c r="AR306" i="26"/>
  <c r="AR302" i="26"/>
  <c r="AR181" i="26"/>
  <c r="AR94" i="26"/>
  <c r="AR43" i="26"/>
  <c r="AR329" i="26"/>
  <c r="AR328" i="26"/>
  <c r="AR180" i="26"/>
  <c r="AR144" i="26"/>
  <c r="AR71" i="26"/>
  <c r="AJ356" i="26"/>
  <c r="AJ324" i="26"/>
  <c r="AJ365" i="26"/>
  <c r="AJ268" i="26"/>
  <c r="AJ392" i="26"/>
  <c r="AJ292" i="26"/>
  <c r="AJ311" i="26"/>
  <c r="AJ207" i="26"/>
  <c r="AJ208" i="26"/>
  <c r="AJ366" i="26"/>
  <c r="AJ245" i="26"/>
  <c r="AJ113" i="26"/>
  <c r="AJ12" i="26"/>
  <c r="AJ280" i="26"/>
  <c r="AJ161" i="26"/>
  <c r="AJ108" i="26"/>
  <c r="AJ44" i="26"/>
  <c r="AJ323" i="26"/>
  <c r="AJ306" i="26"/>
  <c r="AJ302" i="26"/>
  <c r="AJ185" i="26"/>
  <c r="AJ124" i="26"/>
  <c r="AJ51" i="26"/>
  <c r="U154" i="26"/>
  <c r="U200" i="26"/>
  <c r="U301" i="25"/>
  <c r="U275" i="26"/>
  <c r="U273" i="26"/>
  <c r="U77" i="26"/>
  <c r="U55" i="26"/>
  <c r="U360" i="26"/>
  <c r="U258" i="26"/>
  <c r="U188" i="26"/>
  <c r="U113" i="26"/>
  <c r="U397" i="26"/>
  <c r="U253" i="26"/>
  <c r="U191" i="26"/>
  <c r="U34" i="26"/>
  <c r="AR403" i="26"/>
  <c r="AO283" i="26"/>
  <c r="AO266" i="26"/>
  <c r="AO192" i="25"/>
  <c r="AO92" i="26"/>
  <c r="AO176" i="26"/>
  <c r="AI61" i="26"/>
  <c r="AO352" i="26"/>
  <c r="AO59" i="26"/>
  <c r="AI95" i="26"/>
  <c r="AI188" i="26"/>
  <c r="AM313" i="26"/>
  <c r="AM93" i="26"/>
  <c r="AM107" i="26"/>
  <c r="R297" i="26"/>
  <c r="R283" i="26"/>
  <c r="J347" i="25"/>
  <c r="J275" i="26"/>
  <c r="J150" i="26"/>
  <c r="J101" i="26"/>
  <c r="J328" i="26"/>
  <c r="J210" i="25"/>
  <c r="J190" i="26"/>
  <c r="J48" i="26"/>
  <c r="J338" i="26"/>
  <c r="J263" i="26"/>
  <c r="J115" i="26"/>
  <c r="J27" i="26"/>
  <c r="Z390" i="26"/>
  <c r="Z117" i="26"/>
  <c r="Z171" i="26"/>
  <c r="Z362" i="26"/>
  <c r="Z155" i="26"/>
  <c r="Z307" i="26"/>
  <c r="Z305" i="26"/>
  <c r="Z188" i="26"/>
  <c r="Z48" i="26"/>
  <c r="Z346" i="26"/>
  <c r="Z329" i="26"/>
  <c r="Z205" i="25"/>
  <c r="Z169" i="26"/>
  <c r="Z74" i="26"/>
  <c r="Z356" i="26"/>
  <c r="Z359" i="26"/>
  <c r="Z229" i="26"/>
  <c r="Z104" i="26"/>
  <c r="Z14" i="26"/>
  <c r="AR226" i="26"/>
  <c r="AR392" i="26"/>
  <c r="AR166" i="26"/>
  <c r="AR141" i="26"/>
  <c r="AR190" i="26"/>
  <c r="AR35" i="26"/>
  <c r="AR357" i="26"/>
  <c r="AR281" i="26"/>
  <c r="AR88" i="26"/>
  <c r="AR32" i="26"/>
  <c r="AR401" i="26"/>
  <c r="AR303" i="26"/>
  <c r="AR294" i="26"/>
  <c r="AR173" i="26"/>
  <c r="AR62" i="26"/>
  <c r="AR320" i="26"/>
  <c r="AR195" i="26"/>
  <c r="AR63" i="26"/>
  <c r="AJ130" i="26"/>
  <c r="AJ255" i="26"/>
  <c r="AJ379" i="26"/>
  <c r="AJ236" i="26"/>
  <c r="AJ349" i="26"/>
  <c r="AJ260" i="26"/>
  <c r="AJ388" i="26"/>
  <c r="AJ284" i="26"/>
  <c r="AJ402" i="26"/>
  <c r="AJ358" i="26"/>
  <c r="AJ226" i="26"/>
  <c r="AJ105" i="26"/>
  <c r="AJ272" i="26"/>
  <c r="AJ145" i="26"/>
  <c r="AJ88" i="26"/>
  <c r="AJ36" i="26"/>
  <c r="AJ305" i="26"/>
  <c r="AJ177" i="26"/>
  <c r="AJ74" i="26"/>
  <c r="AJ35" i="26"/>
  <c r="U217" i="26"/>
  <c r="U164" i="26"/>
  <c r="U241" i="26"/>
  <c r="U269" i="26"/>
  <c r="U195" i="26"/>
  <c r="U39" i="26"/>
  <c r="U352" i="26"/>
  <c r="U233" i="25"/>
  <c r="U250" i="26"/>
  <c r="U180" i="26"/>
  <c r="U103" i="26"/>
  <c r="U389" i="26"/>
  <c r="U298" i="26"/>
  <c r="U221" i="26"/>
  <c r="AO251" i="26"/>
  <c r="AO187" i="26"/>
  <c r="AO395" i="26"/>
  <c r="AO203" i="26"/>
  <c r="AO381" i="26"/>
  <c r="AO215" i="26"/>
  <c r="AO33" i="26"/>
  <c r="AO277" i="26"/>
  <c r="AO175" i="26"/>
  <c r="AO113" i="26"/>
  <c r="AO281" i="26"/>
  <c r="AO299" i="26"/>
  <c r="AO196" i="26"/>
  <c r="AO61" i="26"/>
  <c r="AO98" i="26"/>
  <c r="AO34" i="26"/>
  <c r="AI94" i="26"/>
  <c r="AI64" i="26"/>
  <c r="AI233" i="26"/>
  <c r="AI31" i="26"/>
  <c r="AI261" i="26"/>
  <c r="AI52" i="26"/>
  <c r="AI250" i="26"/>
  <c r="AI278" i="26"/>
  <c r="AI185" i="26"/>
  <c r="AI10" i="25"/>
  <c r="AI216" i="26"/>
  <c r="AO261" i="26"/>
  <c r="AO9" i="26"/>
  <c r="AO83" i="26"/>
  <c r="AO253" i="26"/>
  <c r="AO357" i="26"/>
  <c r="AO257" i="26"/>
  <c r="AO245" i="26"/>
  <c r="AO105" i="26"/>
  <c r="AO19" i="26"/>
  <c r="AO188" i="26"/>
  <c r="AO25" i="26"/>
  <c r="AO161" i="26"/>
  <c r="AO70" i="26"/>
  <c r="AO27" i="26"/>
  <c r="AI211" i="26"/>
  <c r="AI330" i="26"/>
  <c r="AI242" i="26"/>
  <c r="AI194" i="26"/>
  <c r="AI397" i="26"/>
  <c r="AI322" i="26"/>
  <c r="AI137" i="26"/>
  <c r="AI21" i="26"/>
  <c r="AI350" i="26"/>
  <c r="AI122" i="26"/>
  <c r="AI394" i="26"/>
  <c r="AI218" i="26"/>
  <c r="AI246" i="26"/>
  <c r="AI177" i="26"/>
  <c r="AI38" i="26"/>
  <c r="AI375" i="26"/>
  <c r="AI380" i="26"/>
  <c r="AI209" i="26"/>
  <c r="AI76" i="26"/>
  <c r="AI14" i="26"/>
  <c r="AM396" i="26"/>
  <c r="AM373" i="26"/>
  <c r="AM136" i="26"/>
  <c r="AM230" i="26"/>
  <c r="AM232" i="26"/>
  <c r="AM188" i="26"/>
  <c r="AM389" i="26"/>
  <c r="AM319" i="26"/>
  <c r="AM326" i="26"/>
  <c r="AM135" i="26"/>
  <c r="AM63" i="26"/>
  <c r="AM398" i="26"/>
  <c r="AM224" i="26"/>
  <c r="AM252" i="26"/>
  <c r="AM186" i="26"/>
  <c r="AM40" i="26"/>
  <c r="R289" i="26"/>
  <c r="R249" i="26"/>
  <c r="R354" i="26"/>
  <c r="R93" i="26"/>
  <c r="R316" i="26"/>
  <c r="R187" i="26"/>
  <c r="R303" i="26"/>
  <c r="R132" i="26"/>
  <c r="R114" i="26"/>
  <c r="R15" i="26"/>
  <c r="R171" i="26"/>
  <c r="R185" i="26"/>
  <c r="R206" i="26"/>
  <c r="R145" i="26"/>
  <c r="R30" i="26"/>
  <c r="R388" i="26"/>
  <c r="R292" i="26"/>
  <c r="R219" i="26"/>
  <c r="R94" i="26"/>
  <c r="J286" i="26"/>
  <c r="J40" i="26"/>
  <c r="J358" i="26"/>
  <c r="AO75" i="26"/>
  <c r="AO218" i="26"/>
  <c r="AO317" i="26"/>
  <c r="AO274" i="26"/>
  <c r="AO41" i="26"/>
  <c r="AO341" i="26"/>
  <c r="AO110" i="26"/>
  <c r="AO380" i="26"/>
  <c r="AO280" i="26"/>
  <c r="AO164" i="26"/>
  <c r="AO149" i="26"/>
  <c r="AO58" i="26"/>
  <c r="AO401" i="26"/>
  <c r="AO235" i="26"/>
  <c r="AO189" i="26"/>
  <c r="AO118" i="26"/>
  <c r="AO88" i="26"/>
  <c r="AO120" i="26"/>
  <c r="AO153" i="26"/>
  <c r="AO62" i="26"/>
  <c r="AI286" i="26"/>
  <c r="AI168" i="26"/>
  <c r="AI305" i="26"/>
  <c r="AI213" i="26"/>
  <c r="AI164" i="26"/>
  <c r="AI393" i="26"/>
  <c r="AI306" i="26"/>
  <c r="AI334" i="26"/>
  <c r="AI70" i="26"/>
  <c r="AI26" i="26"/>
  <c r="AI339" i="26"/>
  <c r="AI344" i="26"/>
  <c r="AI169" i="26"/>
  <c r="AI116" i="26"/>
  <c r="AI24" i="26"/>
  <c r="AI367" i="26"/>
  <c r="AI372" i="26"/>
  <c r="AI267" i="26"/>
  <c r="AI130" i="26"/>
  <c r="AI35" i="26"/>
  <c r="AM227" i="26"/>
  <c r="AM57" i="26"/>
  <c r="AM345" i="26"/>
  <c r="AM357" i="26"/>
  <c r="AM255" i="26"/>
  <c r="AM369" i="26"/>
  <c r="AM267" i="26"/>
  <c r="AM132" i="26"/>
  <c r="AM295" i="26"/>
  <c r="AM311" i="26"/>
  <c r="AM318" i="26"/>
  <c r="AM157" i="26"/>
  <c r="AM339" i="26"/>
  <c r="AM346" i="26"/>
  <c r="AM237" i="26"/>
  <c r="AM129" i="26"/>
  <c r="AM30" i="26"/>
  <c r="R321" i="26"/>
  <c r="R345" i="26"/>
  <c r="R92" i="26"/>
  <c r="R241" i="26"/>
  <c r="R322" i="26"/>
  <c r="R295" i="26"/>
  <c r="R59" i="26"/>
  <c r="R55" i="26"/>
  <c r="R372" i="26"/>
  <c r="R210" i="26"/>
  <c r="R198" i="26"/>
  <c r="R137" i="26"/>
  <c r="R382" i="26"/>
  <c r="R339" i="26"/>
  <c r="R220" i="26"/>
  <c r="R207" i="26"/>
  <c r="R159" i="26"/>
  <c r="R86" i="26"/>
  <c r="J144" i="26"/>
  <c r="J34" i="26"/>
  <c r="J178" i="25"/>
  <c r="J315" i="26"/>
  <c r="J326" i="26"/>
  <c r="J134" i="26"/>
  <c r="J85" i="26"/>
  <c r="J32" i="26"/>
  <c r="J400" i="26"/>
  <c r="J182" i="26"/>
  <c r="J87" i="26"/>
  <c r="J31" i="26"/>
  <c r="J384" i="26"/>
  <c r="J317" i="26"/>
  <c r="J66" i="26"/>
  <c r="Z238" i="26"/>
  <c r="Z270" i="26"/>
  <c r="Z251" i="26"/>
  <c r="Z374" i="26"/>
  <c r="Z299" i="26"/>
  <c r="Z364" i="26"/>
  <c r="Z363" i="26"/>
  <c r="Z233" i="26"/>
  <c r="Z128" i="26"/>
  <c r="Z108" i="26"/>
  <c r="Z266" i="26"/>
  <c r="Z255" i="26"/>
  <c r="Z46" i="26"/>
  <c r="Z61" i="26"/>
  <c r="Z19" i="26"/>
  <c r="Z392" i="26"/>
  <c r="Z285" i="26"/>
  <c r="Z166" i="26"/>
  <c r="Z121" i="26"/>
  <c r="Z47" i="26"/>
  <c r="AR69" i="26"/>
  <c r="AR202" i="26"/>
  <c r="AR323" i="26"/>
  <c r="AR275" i="26"/>
  <c r="AR33" i="26"/>
  <c r="AR273" i="26"/>
  <c r="AR102" i="26"/>
  <c r="AR72" i="26"/>
  <c r="AR286" i="26"/>
  <c r="AR114" i="26"/>
  <c r="AR116" i="26"/>
  <c r="AR48" i="26"/>
  <c r="AR343" i="26"/>
  <c r="AR312" i="26"/>
  <c r="AR178" i="26"/>
  <c r="AR187" i="26"/>
  <c r="AR128" i="26"/>
  <c r="AR55" i="26"/>
  <c r="AJ315" i="26"/>
  <c r="AJ180" i="26"/>
  <c r="AJ228" i="26"/>
  <c r="AJ252" i="26"/>
  <c r="AJ394" i="26"/>
  <c r="AJ229" i="26"/>
  <c r="AJ218" i="26"/>
  <c r="AJ97" i="26"/>
  <c r="AJ264" i="26"/>
  <c r="AJ129" i="26"/>
  <c r="AJ393" i="26"/>
  <c r="AJ169" i="26"/>
  <c r="AJ120" i="26"/>
  <c r="U140" i="26"/>
  <c r="U134" i="26"/>
  <c r="U311" i="26"/>
  <c r="U364" i="26"/>
  <c r="U349" i="26"/>
  <c r="U244" i="26"/>
  <c r="U174" i="26"/>
  <c r="U391" i="26"/>
  <c r="U302" i="26"/>
  <c r="U229" i="26"/>
  <c r="U185" i="26"/>
  <c r="U165" i="26"/>
  <c r="U28" i="26"/>
  <c r="R260" i="26"/>
  <c r="J389" i="26"/>
  <c r="J336" i="25"/>
  <c r="J201" i="26"/>
  <c r="Z330" i="26"/>
  <c r="Z309" i="26"/>
  <c r="Z366" i="26"/>
  <c r="Z84" i="26"/>
  <c r="Z123" i="26"/>
  <c r="Z197" i="26"/>
  <c r="AR321" i="26"/>
  <c r="AR379" i="26"/>
  <c r="AR183" i="26"/>
  <c r="AR394" i="26"/>
  <c r="AR161" i="26"/>
  <c r="AJ182" i="26"/>
  <c r="AJ329" i="26"/>
  <c r="AJ205" i="26"/>
  <c r="AJ187" i="26"/>
  <c r="AJ330" i="26"/>
  <c r="AJ68" i="26"/>
  <c r="U245" i="26"/>
  <c r="U173" i="26"/>
  <c r="U398" i="26"/>
  <c r="U374" i="26"/>
  <c r="AO334" i="26"/>
  <c r="AO227" i="26"/>
  <c r="AO320" i="26"/>
  <c r="AO377" i="26"/>
  <c r="AO81" i="26"/>
  <c r="AO140" i="26"/>
  <c r="AI341" i="26"/>
  <c r="AI285" i="26"/>
  <c r="AI254" i="26"/>
  <c r="AI318" i="26"/>
  <c r="AI336" i="26"/>
  <c r="AI73" i="26"/>
  <c r="AI259" i="26"/>
  <c r="AM29" i="26"/>
  <c r="AM89" i="26"/>
  <c r="AM34" i="26"/>
  <c r="AM46" i="26"/>
  <c r="AM265" i="26"/>
  <c r="AM74" i="26"/>
  <c r="AM112" i="26"/>
  <c r="R21" i="26"/>
  <c r="R337" i="26"/>
  <c r="R233" i="26"/>
  <c r="R397" i="26"/>
  <c r="R351" i="26"/>
  <c r="R232" i="26"/>
  <c r="R87" i="26"/>
  <c r="R98" i="26"/>
  <c r="R320" i="26"/>
  <c r="R190" i="26"/>
  <c r="R350" i="26"/>
  <c r="R181" i="26"/>
  <c r="R151" i="26"/>
  <c r="R78" i="26"/>
  <c r="R11" i="26"/>
  <c r="J179" i="26"/>
  <c r="J120" i="26"/>
  <c r="J13" i="26"/>
  <c r="J294" i="26"/>
  <c r="J45" i="26"/>
  <c r="J385" i="26"/>
  <c r="J103" i="26"/>
  <c r="J69" i="26"/>
  <c r="J19" i="26"/>
  <c r="J298" i="26"/>
  <c r="J289" i="26"/>
  <c r="J174" i="26"/>
  <c r="J46" i="26"/>
  <c r="J352" i="26"/>
  <c r="J309" i="26"/>
  <c r="J196" i="26"/>
  <c r="Z12" i="26"/>
  <c r="Z259" i="26"/>
  <c r="Z219" i="26"/>
  <c r="Z373" i="26"/>
  <c r="Z118" i="26"/>
  <c r="Z267" i="26"/>
  <c r="Z403" i="26"/>
  <c r="Z355" i="26"/>
  <c r="Z236" i="26"/>
  <c r="Z225" i="26"/>
  <c r="Z91" i="26"/>
  <c r="Z100" i="26"/>
  <c r="Z10" i="26"/>
  <c r="Z377" i="26"/>
  <c r="Z313" i="26"/>
  <c r="Z258" i="26"/>
  <c r="Z247" i="26"/>
  <c r="Z122" i="26"/>
  <c r="Z24" i="26"/>
  <c r="Z382" i="26"/>
  <c r="Z277" i="26"/>
  <c r="Z158" i="26"/>
  <c r="Z105" i="26"/>
  <c r="AR101" i="26"/>
  <c r="AR389" i="26"/>
  <c r="AR219" i="26"/>
  <c r="AR371" i="26"/>
  <c r="AR58" i="26"/>
  <c r="AR313" i="26"/>
  <c r="AR324" i="26"/>
  <c r="AR213" i="26"/>
  <c r="AR199" i="26"/>
  <c r="AR140" i="26"/>
  <c r="AR67" i="26"/>
  <c r="AR388" i="26"/>
  <c r="AR223" i="26"/>
  <c r="AR214" i="26"/>
  <c r="AR162" i="26"/>
  <c r="AR89" i="26"/>
  <c r="AR315" i="26"/>
  <c r="AR245" i="26"/>
  <c r="AR106" i="26"/>
  <c r="AR16" i="26"/>
  <c r="AJ153" i="26"/>
  <c r="AJ211" i="26"/>
  <c r="AJ295" i="26"/>
  <c r="AJ47" i="26"/>
  <c r="AJ194" i="26"/>
  <c r="AJ75" i="26"/>
  <c r="AJ312" i="26"/>
  <c r="AJ99" i="26"/>
  <c r="AJ369" i="26"/>
  <c r="AJ285" i="26"/>
  <c r="AJ274" i="26"/>
  <c r="AJ92" i="26"/>
  <c r="AJ38" i="26"/>
  <c r="AJ71" i="26"/>
  <c r="AJ390" i="26"/>
  <c r="AJ346" i="26"/>
  <c r="AJ225" i="26"/>
  <c r="AJ214" i="26"/>
  <c r="AJ164" i="26"/>
  <c r="AJ93" i="26"/>
  <c r="U359" i="26"/>
  <c r="U351" i="26"/>
  <c r="U387" i="26"/>
  <c r="U161" i="26"/>
  <c r="U230" i="26"/>
  <c r="U304" i="26"/>
  <c r="U287" i="26"/>
  <c r="U212" i="26"/>
  <c r="U179" i="26"/>
  <c r="U157" i="26"/>
  <c r="U13" i="26"/>
  <c r="U336" i="26"/>
  <c r="U234" i="26"/>
  <c r="U130" i="26"/>
  <c r="U239" i="26"/>
  <c r="U160" i="26"/>
  <c r="U141" i="26"/>
  <c r="U48" i="26"/>
  <c r="U96" i="26"/>
  <c r="U44" i="26"/>
  <c r="X305" i="26"/>
  <c r="X202" i="26"/>
  <c r="X399" i="26"/>
  <c r="X264" i="26"/>
  <c r="X379" i="26"/>
  <c r="X217" i="26"/>
  <c r="X9" i="26"/>
  <c r="X261" i="26"/>
  <c r="X139" i="26"/>
  <c r="X94" i="26"/>
  <c r="X34" i="26"/>
  <c r="X244" i="26"/>
  <c r="X141" i="26"/>
  <c r="X123" i="26"/>
  <c r="X23" i="26"/>
  <c r="X355" i="26"/>
  <c r="X275" i="26"/>
  <c r="X266" i="26"/>
  <c r="X131" i="26"/>
  <c r="X86" i="26"/>
  <c r="X22" i="26"/>
  <c r="BD382" i="26"/>
  <c r="BD14" i="26"/>
  <c r="BD131" i="26"/>
  <c r="BD190" i="26"/>
  <c r="BD392" i="26"/>
  <c r="BD348" i="26"/>
  <c r="BD227" i="26"/>
  <c r="BD216" i="26"/>
  <c r="BD23" i="26"/>
  <c r="BD273" i="26"/>
  <c r="BD262" i="26"/>
  <c r="BD112" i="26"/>
  <c r="BD87" i="26"/>
  <c r="BD345" i="26"/>
  <c r="BD180" i="26"/>
  <c r="BD122" i="26"/>
  <c r="BD52" i="26"/>
  <c r="BD21" i="26"/>
  <c r="AY383" i="26"/>
  <c r="AY311" i="26"/>
  <c r="AY68" i="26"/>
  <c r="AY335" i="26"/>
  <c r="AY231" i="26"/>
  <c r="AY359" i="26"/>
  <c r="AY365" i="26"/>
  <c r="AY368" i="26"/>
  <c r="AY189" i="26"/>
  <c r="AY124" i="26"/>
  <c r="AY54" i="26"/>
  <c r="AY264" i="26"/>
  <c r="AY291" i="26"/>
  <c r="AY147" i="26"/>
  <c r="AY67" i="26"/>
  <c r="AY282" i="26"/>
  <c r="AY294" i="26"/>
  <c r="AY30" i="26"/>
  <c r="AQ304" i="26"/>
  <c r="AQ179" i="26"/>
  <c r="AQ112" i="26"/>
  <c r="AQ25" i="26"/>
  <c r="AQ213" i="26"/>
  <c r="AQ330" i="26"/>
  <c r="AQ153" i="26"/>
  <c r="AQ18" i="26"/>
  <c r="AQ339" i="26"/>
  <c r="AQ233" i="26"/>
  <c r="AQ116" i="26"/>
  <c r="AQ45" i="26"/>
  <c r="AQ331" i="26"/>
  <c r="AQ223" i="26"/>
  <c r="AQ157" i="26"/>
  <c r="BE37" i="26"/>
  <c r="BE297" i="26"/>
  <c r="BE201" i="26"/>
  <c r="BE335" i="26"/>
  <c r="BE158" i="26"/>
  <c r="BE16" i="26"/>
  <c r="BE144" i="26"/>
  <c r="BE32" i="26"/>
  <c r="BE346" i="26"/>
  <c r="BE244" i="26"/>
  <c r="BE38" i="26"/>
  <c r="BE374" i="26"/>
  <c r="BE381" i="26"/>
  <c r="BE272" i="26"/>
  <c r="BE135" i="26"/>
  <c r="BE36" i="26"/>
  <c r="AW324" i="26"/>
  <c r="AW340" i="26"/>
  <c r="AW250" i="26"/>
  <c r="AW91" i="26"/>
  <c r="AW380" i="26"/>
  <c r="AW149" i="26"/>
  <c r="AW255" i="26"/>
  <c r="AW321" i="26"/>
  <c r="AW210" i="26"/>
  <c r="AW95" i="26"/>
  <c r="AW89" i="26"/>
  <c r="AW18" i="26"/>
  <c r="AW351" i="26"/>
  <c r="AW174" i="26"/>
  <c r="AW33" i="26"/>
  <c r="AL318" i="26"/>
  <c r="AL79" i="26"/>
  <c r="AL352" i="26"/>
  <c r="AL342" i="26"/>
  <c r="AL244" i="26"/>
  <c r="AL63" i="26"/>
  <c r="AL200" i="26"/>
  <c r="AL105" i="26"/>
  <c r="AL21" i="26"/>
  <c r="AL158" i="25"/>
  <c r="AL139" i="26"/>
  <c r="AL44" i="26"/>
  <c r="AS334" i="26"/>
  <c r="AS299" i="26"/>
  <c r="AS86" i="26"/>
  <c r="AS102" i="26"/>
  <c r="AS395" i="26"/>
  <c r="AS217" i="25"/>
  <c r="AS356" i="26"/>
  <c r="AS93" i="26"/>
  <c r="AS373" i="26"/>
  <c r="AS266" i="26"/>
  <c r="AS200" i="26"/>
  <c r="AS300" i="26"/>
  <c r="AS315" i="26"/>
  <c r="AS212" i="26"/>
  <c r="AS128" i="26"/>
  <c r="AS63" i="26"/>
  <c r="AS32" i="26"/>
  <c r="AE313" i="26"/>
  <c r="AE94" i="26"/>
  <c r="AE233" i="26"/>
  <c r="AE353" i="26"/>
  <c r="AE92" i="26"/>
  <c r="AE220" i="26"/>
  <c r="AE186" i="26"/>
  <c r="AE91" i="26"/>
  <c r="AE38" i="26"/>
  <c r="AE311" i="26"/>
  <c r="AE129" i="26"/>
  <c r="AE203" i="26"/>
  <c r="AE90" i="26"/>
  <c r="N349" i="26"/>
  <c r="N341" i="26"/>
  <c r="N88" i="26"/>
  <c r="N178" i="26"/>
  <c r="N85" i="26"/>
  <c r="N207" i="26"/>
  <c r="N151" i="26"/>
  <c r="N76" i="26"/>
  <c r="N393" i="26"/>
  <c r="N73" i="25"/>
  <c r="BA388" i="26"/>
  <c r="BA268" i="26"/>
  <c r="BA324" i="26"/>
  <c r="BA252" i="26"/>
  <c r="BA348" i="26"/>
  <c r="BA95" i="26"/>
  <c r="BA258" i="26"/>
  <c r="BA127" i="26"/>
  <c r="BA153" i="26"/>
  <c r="BA249" i="26"/>
  <c r="BA193" i="26"/>
  <c r="BA36" i="26"/>
  <c r="BA272" i="26"/>
  <c r="BA202" i="26"/>
  <c r="BA141" i="26"/>
  <c r="BA173" i="26"/>
  <c r="AA394" i="26"/>
  <c r="AA363" i="26"/>
  <c r="AA251" i="26"/>
  <c r="AA224" i="26"/>
  <c r="AA279" i="26"/>
  <c r="AA150" i="26"/>
  <c r="AA242" i="26"/>
  <c r="AA113" i="26"/>
  <c r="AA395" i="26"/>
  <c r="AA321" i="26"/>
  <c r="AA322" i="26"/>
  <c r="AA211" i="26"/>
  <c r="AA129" i="26"/>
  <c r="AA23" i="26"/>
  <c r="AA350" i="26"/>
  <c r="AA241" i="26"/>
  <c r="AA175" i="26"/>
  <c r="AA38" i="26"/>
  <c r="P376" i="26"/>
  <c r="P377" i="26"/>
  <c r="P341" i="26"/>
  <c r="P310" i="26"/>
  <c r="P158" i="25"/>
  <c r="P311" i="26"/>
  <c r="P108" i="26"/>
  <c r="P240" i="26"/>
  <c r="P133" i="26"/>
  <c r="P115" i="26"/>
  <c r="P254" i="26"/>
  <c r="P161" i="26"/>
  <c r="P63" i="26"/>
  <c r="AB207" i="26"/>
  <c r="AB341" i="26"/>
  <c r="AB292" i="26"/>
  <c r="AB371" i="26"/>
  <c r="AB380" i="26"/>
  <c r="AB250" i="26"/>
  <c r="AB24" i="26"/>
  <c r="AB357" i="26"/>
  <c r="AB272" i="26"/>
  <c r="AB137" i="26"/>
  <c r="AB88" i="26"/>
  <c r="AB32" i="26"/>
  <c r="AB401" i="26"/>
  <c r="AB360" i="26"/>
  <c r="AB294" i="26"/>
  <c r="AB70" i="26"/>
  <c r="AN212" i="26"/>
  <c r="AN397" i="26"/>
  <c r="AN88" i="26"/>
  <c r="AN377" i="26"/>
  <c r="AN134" i="26"/>
  <c r="AN225" i="26"/>
  <c r="AN381" i="26"/>
  <c r="AN259" i="26"/>
  <c r="AN153" i="26"/>
  <c r="AN43" i="26"/>
  <c r="AN25" i="26"/>
  <c r="AN279" i="26"/>
  <c r="AN270" i="26"/>
  <c r="AN131" i="26"/>
  <c r="AN30" i="26"/>
  <c r="AZ357" i="26"/>
  <c r="AZ379" i="26"/>
  <c r="AZ311" i="26"/>
  <c r="AZ366" i="25"/>
  <c r="AZ184" i="25"/>
  <c r="AZ144" i="26"/>
  <c r="AZ319" i="26"/>
  <c r="AZ372" i="25"/>
  <c r="AZ219" i="26"/>
  <c r="AZ156" i="26"/>
  <c r="AZ375" i="25"/>
  <c r="AZ370" i="26"/>
  <c r="AZ215" i="26"/>
  <c r="AZ152" i="26"/>
  <c r="AZ269" i="25"/>
  <c r="AZ260" i="26"/>
  <c r="AZ56" i="26"/>
  <c r="AZ26" i="26"/>
  <c r="AZ190" i="26"/>
  <c r="AZ195" i="26"/>
  <c r="AZ130" i="25"/>
  <c r="AZ57" i="25"/>
  <c r="AX270" i="26"/>
  <c r="AX353" i="26"/>
  <c r="AX98" i="26"/>
  <c r="AX245" i="26"/>
  <c r="AX346" i="26"/>
  <c r="AX398" i="26"/>
  <c r="AX300" i="26"/>
  <c r="AX291" i="26"/>
  <c r="AX172" i="25"/>
  <c r="AX59" i="26"/>
  <c r="AX51" i="26"/>
  <c r="AX206" i="26"/>
  <c r="AX266" i="26"/>
  <c r="AX257" i="26"/>
  <c r="AX31" i="26"/>
  <c r="AX61" i="26"/>
  <c r="AX394" i="26"/>
  <c r="AX287" i="26"/>
  <c r="AX99" i="26"/>
  <c r="AX121" i="26"/>
  <c r="AX47" i="26"/>
  <c r="AH88" i="26"/>
  <c r="AH312" i="26"/>
  <c r="AH302" i="26"/>
  <c r="AH354" i="25"/>
  <c r="AH273" i="26"/>
  <c r="AH93" i="26"/>
  <c r="AH301" i="26"/>
  <c r="AH91" i="26"/>
  <c r="AH350" i="26"/>
  <c r="AH208" i="26"/>
  <c r="AH328" i="26"/>
  <c r="AH9" i="26"/>
  <c r="AH272" i="26"/>
  <c r="AH124" i="26"/>
  <c r="AH73" i="26"/>
  <c r="AH30" i="26"/>
  <c r="AF70" i="26"/>
  <c r="AF398" i="26"/>
  <c r="AF294" i="26"/>
  <c r="AF389" i="26"/>
  <c r="AF155" i="26"/>
  <c r="AF336" i="26"/>
  <c r="AF26" i="26"/>
  <c r="AF125" i="26"/>
  <c r="AF43" i="25"/>
  <c r="AF52" i="26"/>
  <c r="AF63" i="26"/>
  <c r="AF236" i="26"/>
  <c r="AF133" i="26"/>
  <c r="AF115" i="26"/>
  <c r="O193" i="26"/>
  <c r="O228" i="26"/>
  <c r="O214" i="26"/>
  <c r="O252" i="26"/>
  <c r="O196" i="26"/>
  <c r="O43" i="26"/>
  <c r="O95" i="26"/>
  <c r="O311" i="26"/>
  <c r="O318" i="26"/>
  <c r="O137" i="26"/>
  <c r="O82" i="26"/>
  <c r="O341" i="26"/>
  <c r="O348" i="26"/>
  <c r="O235" i="26"/>
  <c r="O171" i="26"/>
  <c r="O120" i="26"/>
  <c r="T353" i="26"/>
  <c r="T293" i="26"/>
  <c r="T310" i="26"/>
  <c r="T349" i="26"/>
  <c r="T198" i="26"/>
  <c r="T134" i="26"/>
  <c r="T351" i="26"/>
  <c r="T362" i="26"/>
  <c r="T241" i="26"/>
  <c r="T23" i="26"/>
  <c r="T271" i="26"/>
  <c r="T57" i="26"/>
  <c r="T264" i="26"/>
  <c r="T102" i="26"/>
  <c r="T10" i="26"/>
  <c r="L371" i="26"/>
  <c r="L333" i="26"/>
  <c r="L76" i="26"/>
  <c r="L294" i="26"/>
  <c r="L134" i="26"/>
  <c r="L212" i="26"/>
  <c r="L183" i="26"/>
  <c r="L124" i="26"/>
  <c r="L334" i="26"/>
  <c r="L192" i="26"/>
  <c r="L81" i="26"/>
  <c r="L237" i="26"/>
  <c r="L232" i="26"/>
  <c r="L66" i="26"/>
  <c r="L103" i="26"/>
  <c r="AV138" i="26"/>
  <c r="AV365" i="26"/>
  <c r="AV130" i="25"/>
  <c r="AV273" i="26"/>
  <c r="AV355" i="26"/>
  <c r="AV20" i="26"/>
  <c r="AV347" i="26"/>
  <c r="AV233" i="25"/>
  <c r="AV34" i="25"/>
  <c r="AV307" i="25"/>
  <c r="AV13" i="25"/>
  <c r="AV191" i="26"/>
  <c r="AV128" i="26"/>
  <c r="AV285" i="25"/>
  <c r="AV274" i="25"/>
  <c r="AV94" i="25"/>
  <c r="AV38" i="26"/>
  <c r="AV259" i="26"/>
  <c r="AV248" i="26"/>
  <c r="AV153" i="25"/>
  <c r="AV25" i="25"/>
  <c r="AC377" i="25"/>
  <c r="AC336" i="26"/>
  <c r="AC210" i="25"/>
  <c r="AC277" i="26"/>
  <c r="AC196" i="26"/>
  <c r="AC383" i="26"/>
  <c r="AC258" i="26"/>
  <c r="AC93" i="25"/>
  <c r="AC231" i="25"/>
  <c r="AC261" i="25"/>
  <c r="AC102" i="26"/>
  <c r="AC15" i="25"/>
  <c r="AC322" i="26"/>
  <c r="AC323" i="26"/>
  <c r="AC29" i="26"/>
  <c r="AC213" i="26"/>
  <c r="AC79" i="26"/>
  <c r="AC9" i="26"/>
  <c r="AC195" i="25"/>
  <c r="AC57" i="25"/>
  <c r="AC96" i="26"/>
  <c r="BC41" i="26"/>
  <c r="BC203" i="26"/>
  <c r="BC189" i="26"/>
  <c r="BC344" i="26"/>
  <c r="BC19" i="26"/>
  <c r="BC109" i="26"/>
  <c r="BC252" i="26"/>
  <c r="BC53" i="26"/>
  <c r="BC303" i="26"/>
  <c r="BC253" i="26"/>
  <c r="BC114" i="26"/>
  <c r="BC225" i="26"/>
  <c r="BC330" i="26"/>
  <c r="BC160" i="26"/>
  <c r="BC215" i="26"/>
  <c r="R196" i="26"/>
  <c r="J312" i="26"/>
  <c r="J348" i="26"/>
  <c r="J12" i="26"/>
  <c r="Z318" i="26"/>
  <c r="Z73" i="26"/>
  <c r="AR365" i="26"/>
  <c r="AR127" i="26"/>
  <c r="AR330" i="26"/>
  <c r="AR391" i="26"/>
  <c r="AR220" i="26"/>
  <c r="AJ114" i="26"/>
  <c r="AJ186" i="26"/>
  <c r="AJ102" i="26"/>
  <c r="AJ251" i="26"/>
  <c r="AJ106" i="26"/>
  <c r="U184" i="26"/>
  <c r="U79" i="26"/>
  <c r="U223" i="26"/>
  <c r="U137" i="26"/>
  <c r="U282" i="26"/>
  <c r="U210" i="26"/>
  <c r="AO115" i="26"/>
  <c r="AO399" i="26"/>
  <c r="AO146" i="26"/>
  <c r="AO394" i="26"/>
  <c r="AO372" i="26"/>
  <c r="AO272" i="26"/>
  <c r="AO44" i="26"/>
  <c r="AO343" i="26"/>
  <c r="AO172" i="26"/>
  <c r="AO119" i="26"/>
  <c r="AO145" i="26"/>
  <c r="AI118" i="26"/>
  <c r="AI373" i="26"/>
  <c r="AI224" i="26"/>
  <c r="AI148" i="26"/>
  <c r="AI226" i="25"/>
  <c r="AI313" i="26"/>
  <c r="AI228" i="26"/>
  <c r="AI231" i="26"/>
  <c r="AI29" i="26"/>
  <c r="AI294" i="26"/>
  <c r="AI37" i="26"/>
  <c r="AM185" i="26"/>
  <c r="AM145" i="26"/>
  <c r="AM353" i="26"/>
  <c r="AM177" i="25"/>
  <c r="AM205" i="26"/>
  <c r="AM374" i="26"/>
  <c r="AM206" i="26"/>
  <c r="AM130" i="26"/>
  <c r="AM270" i="26"/>
  <c r="AM158" i="26"/>
  <c r="AM31" i="26"/>
  <c r="AO148" i="26"/>
  <c r="AO398" i="26"/>
  <c r="AO107" i="26"/>
  <c r="AO276" i="26"/>
  <c r="AO242" i="26"/>
  <c r="AO364" i="26"/>
  <c r="AO264" i="26"/>
  <c r="AO198" i="26"/>
  <c r="AO133" i="26"/>
  <c r="AO269" i="26"/>
  <c r="AO294" i="26"/>
  <c r="AO163" i="26"/>
  <c r="AO202" i="26"/>
  <c r="AI357" i="26"/>
  <c r="AI83" i="26"/>
  <c r="AI369" i="26"/>
  <c r="AI132" i="26"/>
  <c r="AI260" i="26"/>
  <c r="AI86" i="26"/>
  <c r="AI268" i="26"/>
  <c r="AI62" i="26"/>
  <c r="AI65" i="26"/>
  <c r="AI234" i="26"/>
  <c r="AI262" i="26"/>
  <c r="AI192" i="26"/>
  <c r="AI113" i="26"/>
  <c r="AM336" i="26"/>
  <c r="AM275" i="26"/>
  <c r="AM68" i="26"/>
  <c r="AM38" i="26"/>
  <c r="AM147" i="26"/>
  <c r="AM344" i="26"/>
  <c r="AM97" i="26"/>
  <c r="AM22" i="26"/>
  <c r="AM372" i="26"/>
  <c r="AM189" i="26"/>
  <c r="AM32" i="26"/>
  <c r="AM359" i="26"/>
  <c r="AM366" i="26"/>
  <c r="AM257" i="25"/>
  <c r="AM183" i="26"/>
  <c r="AM88" i="26"/>
  <c r="AM221" i="26"/>
  <c r="AM104" i="26"/>
  <c r="AM17" i="26"/>
  <c r="R290" i="26"/>
  <c r="R343" i="26"/>
  <c r="R279" i="26"/>
  <c r="R158" i="26"/>
  <c r="R39" i="26"/>
  <c r="R214" i="26"/>
  <c r="R182" i="26"/>
  <c r="R40" i="26"/>
  <c r="R204" i="26"/>
  <c r="J362" i="26"/>
  <c r="J238" i="26"/>
  <c r="J10" i="26"/>
  <c r="J160" i="26"/>
  <c r="J368" i="26"/>
  <c r="J343" i="26"/>
  <c r="J226" i="26"/>
  <c r="J217" i="26"/>
  <c r="J92" i="26"/>
  <c r="J365" i="26"/>
  <c r="J248" i="26"/>
  <c r="J239" i="26"/>
  <c r="J114" i="26"/>
  <c r="J15" i="26"/>
  <c r="Z365" i="26"/>
  <c r="Z99" i="26"/>
  <c r="Z336" i="26"/>
  <c r="Z303" i="26"/>
  <c r="Z216" i="26"/>
  <c r="AR382" i="26"/>
  <c r="AR34" i="26"/>
  <c r="AR170" i="26"/>
  <c r="AR150" i="26"/>
  <c r="AR359" i="26"/>
  <c r="AR316" i="26"/>
  <c r="AR194" i="26"/>
  <c r="AR191" i="26"/>
  <c r="AR59" i="26"/>
  <c r="AR369" i="26"/>
  <c r="AR338" i="26"/>
  <c r="AR215" i="26"/>
  <c r="AR360" i="26"/>
  <c r="AR237" i="26"/>
  <c r="AR74" i="26"/>
  <c r="AR11" i="26"/>
  <c r="AJ100" i="26"/>
  <c r="AJ279" i="26"/>
  <c r="AJ137" i="26"/>
  <c r="AJ34" i="26"/>
  <c r="AJ277" i="26"/>
  <c r="AJ266" i="26"/>
  <c r="AJ76" i="26"/>
  <c r="AJ24" i="26"/>
  <c r="AJ373" i="26"/>
  <c r="AJ338" i="26"/>
  <c r="AJ217" i="26"/>
  <c r="AJ156" i="26"/>
  <c r="AJ85" i="26"/>
  <c r="U270" i="26"/>
  <c r="U281" i="26"/>
  <c r="U27" i="26"/>
  <c r="U333" i="26"/>
  <c r="U228" i="26"/>
  <c r="U36" i="26"/>
  <c r="U226" i="26"/>
  <c r="U148" i="26"/>
  <c r="U19" i="26"/>
  <c r="U385" i="26"/>
  <c r="U150" i="26"/>
  <c r="U131" i="26"/>
  <c r="U112" i="26"/>
  <c r="X126" i="26"/>
  <c r="X285" i="26"/>
  <c r="X142" i="26"/>
  <c r="X368" i="26"/>
  <c r="X339" i="26"/>
  <c r="X330" i="26"/>
  <c r="X198" i="26"/>
  <c r="X148" i="26"/>
  <c r="X45" i="26"/>
  <c r="X323" i="26"/>
  <c r="X201" i="26"/>
  <c r="X144" i="26"/>
  <c r="BD397" i="26"/>
  <c r="BD367" i="26"/>
  <c r="BD272" i="26"/>
  <c r="BD307" i="26"/>
  <c r="BD199" i="25"/>
  <c r="BD140" i="26"/>
  <c r="BD357" i="26"/>
  <c r="BD247" i="26"/>
  <c r="BD125" i="26"/>
  <c r="BD50" i="26"/>
  <c r="BD93" i="26"/>
  <c r="BD88" i="26"/>
  <c r="BD45" i="26"/>
  <c r="AY175" i="26"/>
  <c r="AY202" i="26"/>
  <c r="AY266" i="26"/>
  <c r="AY92" i="26"/>
  <c r="AY353" i="26"/>
  <c r="AY109" i="26"/>
  <c r="AY49" i="26"/>
  <c r="AQ204" i="26"/>
  <c r="AQ200" i="26"/>
  <c r="AQ217" i="26"/>
  <c r="AQ100" i="26"/>
  <c r="AQ238" i="26"/>
  <c r="AQ186" i="26"/>
  <c r="AQ89" i="26"/>
  <c r="AQ215" i="26"/>
  <c r="AQ141" i="26"/>
  <c r="AQ98" i="26"/>
  <c r="AQ27" i="26"/>
  <c r="BE20" i="26"/>
  <c r="BE185" i="26"/>
  <c r="BE84" i="26"/>
  <c r="BE312" i="26"/>
  <c r="BE81" i="26"/>
  <c r="BE222" i="26"/>
  <c r="BE175" i="26"/>
  <c r="BE74" i="26"/>
  <c r="BE309" i="26"/>
  <c r="BE203" i="26"/>
  <c r="BE61" i="26"/>
  <c r="BE10" i="26"/>
  <c r="AW84" i="26"/>
  <c r="AW347" i="26"/>
  <c r="AW170" i="26"/>
  <c r="AW119" i="26"/>
  <c r="AW373" i="26"/>
  <c r="AW196" i="26"/>
  <c r="AW11" i="26"/>
  <c r="AW171" i="26"/>
  <c r="AW368" i="26"/>
  <c r="AW305" i="26"/>
  <c r="AW377" i="26"/>
  <c r="AW209" i="26"/>
  <c r="AW137" i="26"/>
  <c r="AW294" i="26"/>
  <c r="AL81" i="26"/>
  <c r="AL216" i="26"/>
  <c r="AL329" i="26"/>
  <c r="AL192" i="26"/>
  <c r="AL133" i="26"/>
  <c r="AL300" i="26"/>
  <c r="AL291" i="26"/>
  <c r="AL138" i="26"/>
  <c r="AL16" i="26"/>
  <c r="AL201" i="26"/>
  <c r="AL175" i="26"/>
  <c r="AL135" i="26"/>
  <c r="AL60" i="25"/>
  <c r="AL56" i="26"/>
  <c r="AS31" i="26"/>
  <c r="AS210" i="26"/>
  <c r="AS235" i="26"/>
  <c r="AS158" i="26"/>
  <c r="AS396" i="26"/>
  <c r="AS297" i="26"/>
  <c r="AS258" i="26"/>
  <c r="AS98" i="26"/>
  <c r="AS78" i="26"/>
  <c r="AS371" i="26"/>
  <c r="AS198" i="26"/>
  <c r="AS135" i="26"/>
  <c r="AS107" i="26"/>
  <c r="AS21" i="26"/>
  <c r="AS45" i="26"/>
  <c r="AE80" i="26"/>
  <c r="AE62" i="26"/>
  <c r="AE9" i="26"/>
  <c r="AE337" i="26"/>
  <c r="AE18" i="26"/>
  <c r="AE390" i="26"/>
  <c r="AE149" i="26"/>
  <c r="AE103" i="26"/>
  <c r="AE105" i="26"/>
  <c r="AE74" i="26"/>
  <c r="N230" i="25"/>
  <c r="N309" i="26"/>
  <c r="N56" i="26"/>
  <c r="N183" i="26"/>
  <c r="N357" i="26"/>
  <c r="N396" i="26"/>
  <c r="N170" i="26"/>
  <c r="N44" i="26"/>
  <c r="N266" i="26"/>
  <c r="N257" i="26"/>
  <c r="N63" i="26"/>
  <c r="N279" i="26"/>
  <c r="N156" i="26"/>
  <c r="N107" i="26"/>
  <c r="BA394" i="26"/>
  <c r="BA203" i="26"/>
  <c r="BA320" i="26"/>
  <c r="BA32" i="26"/>
  <c r="BA244" i="26"/>
  <c r="BA46" i="26"/>
  <c r="BA358" i="26"/>
  <c r="BA158" i="26"/>
  <c r="BA167" i="26"/>
  <c r="BA303" i="26"/>
  <c r="BA307" i="26"/>
  <c r="BA71" i="26"/>
  <c r="BA25" i="26"/>
  <c r="AA332" i="26"/>
  <c r="AA28" i="26"/>
  <c r="AA372" i="26"/>
  <c r="AA197" i="26"/>
  <c r="AA276" i="26"/>
  <c r="AA378" i="26"/>
  <c r="AA203" i="26"/>
  <c r="AA47" i="26"/>
  <c r="AA388" i="25"/>
  <c r="AA174" i="26"/>
  <c r="AA79" i="26"/>
  <c r="P344" i="26"/>
  <c r="P150" i="26"/>
  <c r="P329" i="26"/>
  <c r="P43" i="26"/>
  <c r="P296" i="26"/>
  <c r="P246" i="26"/>
  <c r="P121" i="26"/>
  <c r="P187" i="26"/>
  <c r="AB210" i="26"/>
  <c r="AB111" i="26"/>
  <c r="AB260" i="26"/>
  <c r="AB331" i="26"/>
  <c r="AB251" i="26"/>
  <c r="AB170" i="26"/>
  <c r="AB17" i="26"/>
  <c r="AB325" i="26"/>
  <c r="AB98" i="26"/>
  <c r="AB295" i="26"/>
  <c r="AB165" i="26"/>
  <c r="AB48" i="26"/>
  <c r="AN29" i="26"/>
  <c r="AN288" i="26"/>
  <c r="AN300" i="26"/>
  <c r="AN339" i="26"/>
  <c r="AN206" i="26"/>
  <c r="AN368" i="26"/>
  <c r="AN242" i="26"/>
  <c r="AN15" i="26"/>
  <c r="AN311" i="26"/>
  <c r="AN74" i="26"/>
  <c r="AN31" i="26"/>
  <c r="AZ336" i="26"/>
  <c r="AZ399" i="26"/>
  <c r="AZ391" i="25"/>
  <c r="AZ400" i="25"/>
  <c r="AZ358" i="25"/>
  <c r="AZ182" i="26"/>
  <c r="AZ128" i="25"/>
  <c r="AZ364" i="26"/>
  <c r="AZ168" i="26"/>
  <c r="AZ140" i="25"/>
  <c r="AZ335" i="25"/>
  <c r="AZ155" i="26"/>
  <c r="AZ187" i="26"/>
  <c r="AZ90" i="26"/>
  <c r="AZ43" i="26"/>
  <c r="AX126" i="26"/>
  <c r="AX321" i="26"/>
  <c r="AX369" i="26"/>
  <c r="AX114" i="26"/>
  <c r="AX292" i="26"/>
  <c r="AX119" i="26"/>
  <c r="AX113" i="26"/>
  <c r="AX364" i="26"/>
  <c r="AX317" i="26"/>
  <c r="AX62" i="26"/>
  <c r="AH389" i="26"/>
  <c r="AH261" i="26"/>
  <c r="AH45" i="26"/>
  <c r="AH194" i="26"/>
  <c r="AH396" i="26"/>
  <c r="AH300" i="26"/>
  <c r="AH291" i="26"/>
  <c r="AH50" i="26"/>
  <c r="AH51" i="26"/>
  <c r="AH255" i="26"/>
  <c r="AH160" i="26"/>
  <c r="AH57" i="26"/>
  <c r="AF342" i="26"/>
  <c r="AF334" i="26"/>
  <c r="AF33" i="26"/>
  <c r="AF373" i="26"/>
  <c r="AF278" i="26"/>
  <c r="AF67" i="26"/>
  <c r="AF363" i="26"/>
  <c r="AF38" i="26"/>
  <c r="AF16" i="26"/>
  <c r="AF88" i="26"/>
  <c r="AF114" i="26"/>
  <c r="AF96" i="26"/>
  <c r="AF126" i="26"/>
  <c r="AF80" i="26"/>
  <c r="O129" i="26"/>
  <c r="O301" i="26"/>
  <c r="O81" i="26"/>
  <c r="O352" i="26"/>
  <c r="O239" i="26"/>
  <c r="O175" i="26"/>
  <c r="O51" i="26"/>
  <c r="O374" i="26"/>
  <c r="O261" i="26"/>
  <c r="O197" i="26"/>
  <c r="O22" i="26"/>
  <c r="O299" i="26"/>
  <c r="O176" i="26"/>
  <c r="O75" i="26"/>
  <c r="T402" i="26"/>
  <c r="T50" i="26"/>
  <c r="T313" i="26"/>
  <c r="T267" i="26"/>
  <c r="T397" i="26"/>
  <c r="T230" i="26"/>
  <c r="T213" i="26"/>
  <c r="T199" i="26"/>
  <c r="T140" i="26"/>
  <c r="T174" i="26"/>
  <c r="T187" i="26"/>
  <c r="T128" i="26"/>
  <c r="T59" i="26"/>
  <c r="L126" i="26"/>
  <c r="L219" i="26"/>
  <c r="L238" i="26"/>
  <c r="L60" i="26"/>
  <c r="L355" i="26"/>
  <c r="L241" i="26"/>
  <c r="L236" i="26"/>
  <c r="L90" i="26"/>
  <c r="L107" i="26"/>
  <c r="L337" i="26"/>
  <c r="L326" i="26"/>
  <c r="L204" i="26"/>
  <c r="L229" i="26"/>
  <c r="L95" i="26"/>
  <c r="AV329" i="26"/>
  <c r="AV403" i="25"/>
  <c r="AV123" i="26"/>
  <c r="AV188" i="26"/>
  <c r="AV315" i="26"/>
  <c r="AV217" i="26"/>
  <c r="AV381" i="26"/>
  <c r="AV316" i="26"/>
  <c r="AV146" i="26"/>
  <c r="AV236" i="25"/>
  <c r="AV129" i="25"/>
  <c r="AV113" i="25"/>
  <c r="AV16" i="26"/>
  <c r="AV212" i="26"/>
  <c r="AV174" i="26"/>
  <c r="AV150" i="25"/>
  <c r="AV79" i="26"/>
  <c r="AV207" i="26"/>
  <c r="AV304" i="26"/>
  <c r="AV187" i="26"/>
  <c r="AV124" i="25"/>
  <c r="AV53" i="25"/>
  <c r="AC393" i="25"/>
  <c r="AC402" i="25"/>
  <c r="AC299" i="26"/>
  <c r="AC395" i="26"/>
  <c r="AC98" i="26"/>
  <c r="AC311" i="26"/>
  <c r="AC35" i="25"/>
  <c r="AC349" i="26"/>
  <c r="AC94" i="26"/>
  <c r="AC378" i="26"/>
  <c r="AC379" i="26"/>
  <c r="AC250" i="25"/>
  <c r="AC264" i="25"/>
  <c r="AC200" i="25"/>
  <c r="AC129" i="26"/>
  <c r="AC23" i="26"/>
  <c r="AC246" i="26"/>
  <c r="BC178" i="26"/>
  <c r="BC65" i="26"/>
  <c r="BC222" i="26"/>
  <c r="BC130" i="26"/>
  <c r="BC317" i="26"/>
  <c r="BC179" i="26"/>
  <c r="BC334" i="26"/>
  <c r="BC389" i="26"/>
  <c r="BC251" i="26"/>
  <c r="BC383" i="26"/>
  <c r="BC192" i="26"/>
  <c r="U81" i="26"/>
  <c r="U86" i="26"/>
  <c r="X269" i="26"/>
  <c r="X79" i="26"/>
  <c r="X308" i="26"/>
  <c r="X352" i="26"/>
  <c r="X307" i="26"/>
  <c r="X210" i="26"/>
  <c r="X197" i="26"/>
  <c r="X292" i="26"/>
  <c r="X64" i="26"/>
  <c r="X196" i="26"/>
  <c r="X193" i="26"/>
  <c r="X136" i="26"/>
  <c r="X65" i="26"/>
  <c r="BD258" i="26"/>
  <c r="BD332" i="26"/>
  <c r="BD208" i="26"/>
  <c r="BD150" i="26"/>
  <c r="BD257" i="26"/>
  <c r="BD246" i="26"/>
  <c r="BD292" i="26"/>
  <c r="BD173" i="26"/>
  <c r="BD105" i="26"/>
  <c r="BD11" i="26"/>
  <c r="AY378" i="26"/>
  <c r="AY274" i="26"/>
  <c r="AY352" i="26"/>
  <c r="AY382" i="26"/>
  <c r="AY275" i="26"/>
  <c r="AY47" i="26"/>
  <c r="AY180" i="26"/>
  <c r="AY168" i="26"/>
  <c r="AY81" i="26"/>
  <c r="AQ211" i="26"/>
  <c r="AQ375" i="26"/>
  <c r="AQ234" i="26"/>
  <c r="AQ41" i="26"/>
  <c r="AQ309" i="26"/>
  <c r="AQ168" i="26"/>
  <c r="AQ315" i="26"/>
  <c r="AQ19" i="26"/>
  <c r="BE336" i="26"/>
  <c r="BE169" i="26"/>
  <c r="BE68" i="26"/>
  <c r="BE287" i="26"/>
  <c r="BE197" i="26"/>
  <c r="BE42" i="26"/>
  <c r="BE209" i="26"/>
  <c r="BE292" i="26"/>
  <c r="BE152" i="26"/>
  <c r="BE401" i="26"/>
  <c r="BE279" i="26"/>
  <c r="BE94" i="26"/>
  <c r="AW188" i="26"/>
  <c r="AW349" i="26"/>
  <c r="AW142" i="26"/>
  <c r="AW67" i="26"/>
  <c r="AW136" i="26"/>
  <c r="AW369" i="26"/>
  <c r="AW51" i="26"/>
  <c r="AW150" i="26"/>
  <c r="AW27" i="26"/>
  <c r="AL232" i="26"/>
  <c r="AL322" i="26"/>
  <c r="AL385" i="26"/>
  <c r="AL395" i="26"/>
  <c r="AL228" i="26"/>
  <c r="AL258" i="26"/>
  <c r="AL186" i="26"/>
  <c r="AL127" i="26"/>
  <c r="AL89" i="26"/>
  <c r="AS80" i="26"/>
  <c r="AS324" i="26"/>
  <c r="AS220" i="26"/>
  <c r="AS152" i="26"/>
  <c r="AS250" i="26"/>
  <c r="AS388" i="26"/>
  <c r="AS277" i="26"/>
  <c r="AS81" i="26"/>
  <c r="AS72" i="26"/>
  <c r="AS60" i="26"/>
  <c r="AS90" i="26"/>
  <c r="AE172" i="26"/>
  <c r="AE262" i="26"/>
  <c r="AE72" i="26"/>
  <c r="AE209" i="26"/>
  <c r="AE334" i="26"/>
  <c r="AE287" i="26"/>
  <c r="AE164" i="26"/>
  <c r="AE75" i="26"/>
  <c r="AE268" i="26"/>
  <c r="AE288" i="26"/>
  <c r="N64" i="26"/>
  <c r="N152" i="26"/>
  <c r="N42" i="26"/>
  <c r="N389" i="26"/>
  <c r="N94" i="25"/>
  <c r="N258" i="26"/>
  <c r="N249" i="26"/>
  <c r="N23" i="25"/>
  <c r="N140" i="26"/>
  <c r="N27" i="26"/>
  <c r="BA257" i="26"/>
  <c r="BA227" i="26"/>
  <c r="BA162" i="26"/>
  <c r="BA235" i="26"/>
  <c r="BA273" i="26"/>
  <c r="BA55" i="26"/>
  <c r="BA210" i="26"/>
  <c r="BA278" i="26"/>
  <c r="BA134" i="26"/>
  <c r="BA60" i="26"/>
  <c r="AA105" i="26"/>
  <c r="AA327" i="26"/>
  <c r="AA355" i="26"/>
  <c r="AA78" i="26"/>
  <c r="AA146" i="26"/>
  <c r="AA304" i="26"/>
  <c r="AA64" i="26"/>
  <c r="AA26" i="26"/>
  <c r="P352" i="26"/>
  <c r="P317" i="26"/>
  <c r="P403" i="26"/>
  <c r="P142" i="26"/>
  <c r="P181" i="26"/>
  <c r="P245" i="26"/>
  <c r="AB55" i="26"/>
  <c r="AB176" i="26"/>
  <c r="AB298" i="26"/>
  <c r="AB322" i="26"/>
  <c r="AB265" i="26"/>
  <c r="AB163" i="26"/>
  <c r="AB56" i="26"/>
  <c r="AB381" i="26"/>
  <c r="AB278" i="26"/>
  <c r="AB100" i="26"/>
  <c r="AN190" i="26"/>
  <c r="AN141" i="26"/>
  <c r="AN135" i="26"/>
  <c r="AN159" i="26"/>
  <c r="AN46" i="26"/>
  <c r="AN310" i="26"/>
  <c r="AN191" i="26"/>
  <c r="AN61" i="26"/>
  <c r="AN403" i="26"/>
  <c r="AN176" i="26"/>
  <c r="AN298" i="26"/>
  <c r="AN37" i="26"/>
  <c r="AN316" i="26"/>
  <c r="AN112" i="26"/>
  <c r="AN136" i="26"/>
  <c r="AN67" i="26"/>
  <c r="AZ151" i="25"/>
  <c r="AZ102" i="25"/>
  <c r="AZ161" i="26"/>
  <c r="AZ293" i="26"/>
  <c r="AZ177" i="25"/>
  <c r="AZ15" i="26"/>
  <c r="AZ299" i="25"/>
  <c r="AZ189" i="25"/>
  <c r="AZ47" i="25"/>
  <c r="AZ393" i="25"/>
  <c r="AZ297" i="25"/>
  <c r="AZ185" i="25"/>
  <c r="AZ39" i="25"/>
  <c r="AZ191" i="26"/>
  <c r="AZ126" i="25"/>
  <c r="AZ51" i="26"/>
  <c r="AZ241" i="26"/>
  <c r="AZ232" i="25"/>
  <c r="AZ105" i="26"/>
  <c r="AZ13" i="25"/>
  <c r="AX313" i="26"/>
  <c r="AX189" i="26"/>
  <c r="AX343" i="26"/>
  <c r="AX207" i="26"/>
  <c r="AX163" i="26"/>
  <c r="AX88" i="26"/>
  <c r="AX373" i="26"/>
  <c r="AX136" i="26"/>
  <c r="AX118" i="26"/>
  <c r="AX14" i="26"/>
  <c r="AX271" i="26"/>
  <c r="AH293" i="26"/>
  <c r="AH371" i="26"/>
  <c r="AH241" i="26"/>
  <c r="AH269" i="26"/>
  <c r="AH402" i="26"/>
  <c r="AH297" i="26"/>
  <c r="AH75" i="26"/>
  <c r="AH395" i="26"/>
  <c r="AH349" i="26"/>
  <c r="AH228" i="26"/>
  <c r="AH16" i="26"/>
  <c r="AH94" i="26"/>
  <c r="AH344" i="26"/>
  <c r="AH377" i="26"/>
  <c r="AH144" i="26"/>
  <c r="AH22" i="26"/>
  <c r="AF400" i="26"/>
  <c r="AF371" i="26"/>
  <c r="AF262" i="26"/>
  <c r="AF335" i="26"/>
  <c r="AF331" i="26"/>
  <c r="AF320" i="26"/>
  <c r="AF220" i="26"/>
  <c r="AF72" i="26"/>
  <c r="AF99" i="26"/>
  <c r="O338" i="26"/>
  <c r="O330" i="26"/>
  <c r="O231" i="26"/>
  <c r="O189" i="26"/>
  <c r="O50" i="26"/>
  <c r="O278" i="26"/>
  <c r="O67" i="26"/>
  <c r="T325" i="26"/>
  <c r="T32" i="26"/>
  <c r="T259" i="26"/>
  <c r="T157" i="26"/>
  <c r="T312" i="26"/>
  <c r="T88" i="26"/>
  <c r="T190" i="26"/>
  <c r="T132" i="26"/>
  <c r="T63" i="26"/>
  <c r="T179" i="26"/>
  <c r="L176" i="26"/>
  <c r="L354" i="26"/>
  <c r="L101" i="26"/>
  <c r="L398" i="26"/>
  <c r="L233" i="26"/>
  <c r="L228" i="26"/>
  <c r="L45" i="26"/>
  <c r="L99" i="26"/>
  <c r="L318" i="26"/>
  <c r="L197" i="26"/>
  <c r="L138" i="26"/>
  <c r="L65" i="26"/>
  <c r="L386" i="26"/>
  <c r="L340" i="26"/>
  <c r="L216" i="26"/>
  <c r="L160" i="26"/>
  <c r="L87" i="26"/>
  <c r="AV359" i="25"/>
  <c r="AV255" i="26"/>
  <c r="AV369" i="25"/>
  <c r="AV311" i="26"/>
  <c r="AV154" i="26"/>
  <c r="AV210" i="25"/>
  <c r="AV60" i="26"/>
  <c r="AV72" i="26"/>
  <c r="AV105" i="25"/>
  <c r="AV11" i="26"/>
  <c r="AV205" i="26"/>
  <c r="AV142" i="26"/>
  <c r="AV172" i="26"/>
  <c r="AV296" i="26"/>
  <c r="AV179" i="26"/>
  <c r="AV68" i="26"/>
  <c r="AV37" i="25"/>
  <c r="AC396" i="26"/>
  <c r="AC223" i="25"/>
  <c r="AC124" i="25"/>
  <c r="AC340" i="25"/>
  <c r="AC177" i="25"/>
  <c r="AC370" i="26"/>
  <c r="AC371" i="26"/>
  <c r="AC234" i="26"/>
  <c r="AC113" i="25"/>
  <c r="AC256" i="25"/>
  <c r="AC179" i="25"/>
  <c r="AC80" i="26"/>
  <c r="BC346" i="26"/>
  <c r="BC92" i="26"/>
  <c r="BC268" i="26"/>
  <c r="BC246" i="26"/>
  <c r="U207" i="26"/>
  <c r="U33" i="26"/>
  <c r="X387" i="26"/>
  <c r="X376" i="26"/>
  <c r="X395" i="26"/>
  <c r="X256" i="26"/>
  <c r="X363" i="26"/>
  <c r="X336" i="26"/>
  <c r="X145" i="26"/>
  <c r="X35" i="26"/>
  <c r="X39" i="26"/>
  <c r="X242" i="26"/>
  <c r="X137" i="26"/>
  <c r="X57" i="26"/>
  <c r="X21" i="26"/>
  <c r="BD192" i="26"/>
  <c r="BD226" i="26"/>
  <c r="BD324" i="26"/>
  <c r="BD182" i="26"/>
  <c r="BD238" i="26"/>
  <c r="BD129" i="26"/>
  <c r="BD295" i="26"/>
  <c r="BD167" i="26"/>
  <c r="BD51" i="26"/>
  <c r="BD74" i="26"/>
  <c r="BD33" i="26"/>
  <c r="BD97" i="26"/>
  <c r="AY21" i="26"/>
  <c r="AY28" i="25"/>
  <c r="AY341" i="26"/>
  <c r="AY139" i="26"/>
  <c r="AY112" i="26"/>
  <c r="AY371" i="26"/>
  <c r="AY267" i="26"/>
  <c r="AY60" i="26"/>
  <c r="AY337" i="26"/>
  <c r="AY233" i="26"/>
  <c r="AY160" i="26"/>
  <c r="AY108" i="26"/>
  <c r="AY73" i="26"/>
  <c r="AQ268" i="26"/>
  <c r="AQ151" i="26"/>
  <c r="AQ97" i="26"/>
  <c r="AQ276" i="26"/>
  <c r="AQ291" i="26"/>
  <c r="AQ170" i="26"/>
  <c r="AQ160" i="26"/>
  <c r="AQ73" i="26"/>
  <c r="AQ308" i="26"/>
  <c r="AQ115" i="26"/>
  <c r="BE255" i="26"/>
  <c r="BE221" i="26"/>
  <c r="BE204" i="26"/>
  <c r="BE48" i="26"/>
  <c r="BE80" i="26"/>
  <c r="BE271" i="26"/>
  <c r="BE193" i="26"/>
  <c r="BE245" i="26"/>
  <c r="BE148" i="26"/>
  <c r="BE99" i="26"/>
  <c r="BE58" i="26"/>
  <c r="BE187" i="26"/>
  <c r="BE86" i="26"/>
  <c r="AW268" i="26"/>
  <c r="AW237" i="26"/>
  <c r="AW231" i="26"/>
  <c r="AW388" i="26"/>
  <c r="AW32" i="26"/>
  <c r="AW194" i="26"/>
  <c r="AW352" i="26"/>
  <c r="AW279" i="26"/>
  <c r="AW248" i="26"/>
  <c r="AW382" i="26"/>
  <c r="AW278" i="26"/>
  <c r="AW151" i="25"/>
  <c r="AL366" i="26"/>
  <c r="AL360" i="26"/>
  <c r="AL271" i="26"/>
  <c r="AL313" i="26"/>
  <c r="AL160" i="26"/>
  <c r="AL376" i="26"/>
  <c r="AL275" i="26"/>
  <c r="AL350" i="26"/>
  <c r="AL250" i="26"/>
  <c r="AL73" i="26"/>
  <c r="AL85" i="26"/>
  <c r="AL55" i="26"/>
  <c r="AS382" i="26"/>
  <c r="AS149" i="26"/>
  <c r="AS229" i="26"/>
  <c r="AS42" i="26"/>
  <c r="AS311" i="26"/>
  <c r="AS399" i="26"/>
  <c r="AS233" i="26"/>
  <c r="AS352" i="26"/>
  <c r="AS248" i="26"/>
  <c r="AS17" i="26"/>
  <c r="AE250" i="26"/>
  <c r="AE73" i="26"/>
  <c r="AE113" i="26"/>
  <c r="AE78" i="26"/>
  <c r="AE226" i="26"/>
  <c r="AE67" i="26"/>
  <c r="AE236" i="26"/>
  <c r="AE243" i="26"/>
  <c r="AE190" i="26"/>
  <c r="AE95" i="26"/>
  <c r="N16" i="26"/>
  <c r="N302" i="26"/>
  <c r="N364" i="26"/>
  <c r="N275" i="26"/>
  <c r="N326" i="26"/>
  <c r="N203" i="26"/>
  <c r="BA367" i="26"/>
  <c r="BA396" i="26"/>
  <c r="BA142" i="26"/>
  <c r="BA119" i="26"/>
  <c r="BA42" i="26"/>
  <c r="BA178" i="26"/>
  <c r="BA377" i="26"/>
  <c r="BA200" i="26"/>
  <c r="BA50" i="26"/>
  <c r="AA347" i="26"/>
  <c r="AA379" i="26"/>
  <c r="AA290" i="26"/>
  <c r="AA208" i="26"/>
  <c r="AA76" i="26"/>
  <c r="AA339" i="26"/>
  <c r="AA259" i="26"/>
  <c r="AA297" i="26"/>
  <c r="AA278" i="26"/>
  <c r="AA282" i="26"/>
  <c r="AA53" i="26"/>
  <c r="AA326" i="26"/>
  <c r="AA137" i="26"/>
  <c r="P339" i="26"/>
  <c r="P117" i="26"/>
  <c r="P295" i="26"/>
  <c r="P369" i="26"/>
  <c r="P401" i="26"/>
  <c r="P122" i="26"/>
  <c r="P216" i="26"/>
  <c r="P91" i="26"/>
  <c r="P294" i="26"/>
  <c r="P173" i="26"/>
  <c r="P54" i="26"/>
  <c r="P103" i="26"/>
  <c r="AB220" i="26"/>
  <c r="AB400" i="26"/>
  <c r="AB290" i="26"/>
  <c r="AB45" i="26"/>
  <c r="AB359" i="26"/>
  <c r="AB194" i="26"/>
  <c r="AB134" i="26"/>
  <c r="AB369" i="26"/>
  <c r="AB279" i="26"/>
  <c r="AB215" i="26"/>
  <c r="AN158" i="26"/>
  <c r="AN126" i="26"/>
  <c r="AN265" i="26"/>
  <c r="AN305" i="26"/>
  <c r="AN32" i="26"/>
  <c r="AN299" i="26"/>
  <c r="AN169" i="26"/>
  <c r="AN52" i="26"/>
  <c r="AN308" i="26"/>
  <c r="AN189" i="26"/>
  <c r="AZ343" i="25"/>
  <c r="AZ132" i="25"/>
  <c r="AZ66" i="26"/>
  <c r="AZ164" i="25"/>
  <c r="AZ369" i="25"/>
  <c r="AZ285" i="25"/>
  <c r="AZ153" i="26"/>
  <c r="AZ173" i="26"/>
  <c r="AZ385" i="26"/>
  <c r="AZ289" i="25"/>
  <c r="AZ169" i="26"/>
  <c r="AZ48" i="25"/>
  <c r="AZ300" i="26"/>
  <c r="AZ183" i="25"/>
  <c r="AZ74" i="25"/>
  <c r="AZ35" i="25"/>
  <c r="AZ233" i="26"/>
  <c r="AZ224" i="26"/>
  <c r="AZ62" i="26"/>
  <c r="AZ97" i="25"/>
  <c r="AX160" i="26"/>
  <c r="AX37" i="26"/>
  <c r="AX350" i="26"/>
  <c r="AX344" i="26"/>
  <c r="AX242" i="26"/>
  <c r="AX9" i="26"/>
  <c r="AX272" i="26"/>
  <c r="AX107" i="26"/>
  <c r="AX32" i="26"/>
  <c r="AH311" i="26"/>
  <c r="AH355" i="26"/>
  <c r="AH102" i="26"/>
  <c r="AH156" i="26"/>
  <c r="AH41" i="26"/>
  <c r="AH142" i="26"/>
  <c r="AH35" i="26"/>
  <c r="AH179" i="26"/>
  <c r="AH184" i="26"/>
  <c r="AH44" i="26"/>
  <c r="AF263" i="26"/>
  <c r="AF146" i="26"/>
  <c r="AF204" i="26"/>
  <c r="AF226" i="26"/>
  <c r="AF376" i="26"/>
  <c r="AF198" i="26"/>
  <c r="AF174" i="26"/>
  <c r="AF101" i="26"/>
  <c r="O206" i="26"/>
  <c r="O56" i="26"/>
  <c r="O254" i="26"/>
  <c r="O287" i="26"/>
  <c r="O160" i="26"/>
  <c r="O264" i="26"/>
  <c r="O123" i="26"/>
  <c r="O324" i="26"/>
  <c r="O139" i="26"/>
  <c r="O23" i="26"/>
  <c r="T286" i="26"/>
  <c r="T215" i="26"/>
  <c r="T72" i="26"/>
  <c r="T146" i="26"/>
  <c r="T368" i="26"/>
  <c r="T110" i="26"/>
  <c r="T240" i="26"/>
  <c r="T107" i="26"/>
  <c r="L246" i="26"/>
  <c r="L30" i="26"/>
  <c r="L346" i="26"/>
  <c r="L387" i="26"/>
  <c r="L284" i="26"/>
  <c r="L104" i="26"/>
  <c r="L351" i="26"/>
  <c r="L310" i="26"/>
  <c r="L130" i="26"/>
  <c r="L361" i="26"/>
  <c r="L214" i="26"/>
  <c r="AV364" i="26"/>
  <c r="AV313" i="26"/>
  <c r="AV286" i="26"/>
  <c r="AV354" i="25"/>
  <c r="AV376" i="26"/>
  <c r="AV302" i="25"/>
  <c r="AV361" i="25"/>
  <c r="AV262" i="25"/>
  <c r="AV284" i="25"/>
  <c r="AV167" i="26"/>
  <c r="AV114" i="26"/>
  <c r="AV48" i="26"/>
  <c r="AV157" i="26"/>
  <c r="AV32" i="25"/>
  <c r="AV27" i="26"/>
  <c r="AV235" i="25"/>
  <c r="AV224" i="25"/>
  <c r="AV56" i="26"/>
  <c r="AV101" i="25"/>
  <c r="AC269" i="25"/>
  <c r="AC398" i="25"/>
  <c r="AC245" i="25"/>
  <c r="AC359" i="26"/>
  <c r="AC212" i="25"/>
  <c r="AC16" i="26"/>
  <c r="AC287" i="26"/>
  <c r="AC259" i="25"/>
  <c r="AC149" i="26"/>
  <c r="AC304" i="25"/>
  <c r="AC285" i="26"/>
  <c r="AC289" i="25"/>
  <c r="AC148" i="26"/>
  <c r="AC24" i="26"/>
  <c r="AC90" i="26"/>
  <c r="AC72" i="25"/>
  <c r="BC335" i="26"/>
  <c r="BC341" i="26"/>
  <c r="BC275" i="26"/>
  <c r="BC349" i="26"/>
  <c r="BC85" i="26"/>
  <c r="BC304" i="26"/>
  <c r="BC350" i="26"/>
  <c r="U61" i="26"/>
  <c r="U25" i="26"/>
  <c r="X380" i="26"/>
  <c r="X127" i="26"/>
  <c r="X224" i="26"/>
  <c r="X320" i="26"/>
  <c r="X188" i="26"/>
  <c r="X117" i="26"/>
  <c r="X212" i="26"/>
  <c r="X40" i="26"/>
  <c r="X313" i="26"/>
  <c r="X366" i="26"/>
  <c r="X234" i="26"/>
  <c r="X113" i="26"/>
  <c r="BD63" i="26"/>
  <c r="BD343" i="26"/>
  <c r="BD316" i="26"/>
  <c r="BD193" i="26"/>
  <c r="BD349" i="26"/>
  <c r="BD241" i="26"/>
  <c r="BD92" i="26"/>
  <c r="BD383" i="26"/>
  <c r="BD276" i="26"/>
  <c r="BD115" i="26"/>
  <c r="BD20" i="26"/>
  <c r="AY125" i="26"/>
  <c r="AY48" i="26"/>
  <c r="AY336" i="26"/>
  <c r="AY161" i="26"/>
  <c r="AY52" i="25"/>
  <c r="AY329" i="26"/>
  <c r="AY256" i="26"/>
  <c r="AY131" i="26"/>
  <c r="AQ79" i="26"/>
  <c r="AQ328" i="26"/>
  <c r="AQ286" i="26"/>
  <c r="AQ49" i="26"/>
  <c r="AQ9" i="26"/>
  <c r="BE11" i="26"/>
  <c r="BE385" i="26"/>
  <c r="AW392" i="26"/>
  <c r="AW316" i="26"/>
  <c r="AW59" i="26"/>
  <c r="AW37" i="25"/>
  <c r="AW219" i="26"/>
  <c r="AW176" i="26"/>
  <c r="AL369" i="26"/>
  <c r="AL145" i="26"/>
  <c r="AL365" i="26"/>
  <c r="AL121" i="26"/>
  <c r="AL115" i="26"/>
  <c r="AS205" i="26"/>
  <c r="AS279" i="25"/>
  <c r="AS292" i="26"/>
  <c r="AS23" i="26"/>
  <c r="AS57" i="26"/>
  <c r="AS283" i="26"/>
  <c r="AS397" i="25"/>
  <c r="AS174" i="26"/>
  <c r="AE365" i="26"/>
  <c r="AE380" i="26"/>
  <c r="AE264" i="26"/>
  <c r="AE192" i="26"/>
  <c r="AE35" i="26"/>
  <c r="AE379" i="26"/>
  <c r="AE271" i="26"/>
  <c r="AE301" i="26"/>
  <c r="N163" i="26"/>
  <c r="N175" i="26"/>
  <c r="N12" i="26"/>
  <c r="N28" i="26"/>
  <c r="BA267" i="26"/>
  <c r="BA103" i="26"/>
  <c r="BA369" i="26"/>
  <c r="BA33" i="25"/>
  <c r="AA255" i="26"/>
  <c r="AA243" i="26"/>
  <c r="AA117" i="26"/>
  <c r="AA318" i="26"/>
  <c r="AA19" i="26"/>
  <c r="P386" i="26"/>
  <c r="P392" i="26"/>
  <c r="P348" i="26"/>
  <c r="P58" i="26"/>
  <c r="P97" i="26"/>
  <c r="P46" i="26"/>
  <c r="P293" i="26"/>
  <c r="AB392" i="26"/>
  <c r="AB168" i="26"/>
  <c r="AB355" i="26"/>
  <c r="AB271" i="26"/>
  <c r="AN367" i="26"/>
  <c r="AN27" i="26"/>
  <c r="AN42" i="25"/>
  <c r="AN291" i="26"/>
  <c r="AN155" i="26"/>
  <c r="AN44" i="26"/>
  <c r="AZ368" i="26"/>
  <c r="AZ123" i="25"/>
  <c r="AZ107" i="26"/>
  <c r="AZ271" i="26"/>
  <c r="AZ29" i="26"/>
  <c r="AZ361" i="26"/>
  <c r="AZ145" i="25"/>
  <c r="AZ353" i="26"/>
  <c r="AZ279" i="25"/>
  <c r="AZ137" i="25"/>
  <c r="AZ28" i="25"/>
  <c r="AZ175" i="26"/>
  <c r="AZ120" i="26"/>
  <c r="AZ54" i="26"/>
  <c r="AZ225" i="26"/>
  <c r="AZ162" i="25"/>
  <c r="AZ89" i="25"/>
  <c r="AX174" i="26"/>
  <c r="AX20" i="25"/>
  <c r="AX185" i="26"/>
  <c r="AX147" i="26"/>
  <c r="AX396" i="26"/>
  <c r="AX234" i="26"/>
  <c r="AH218" i="26"/>
  <c r="AH360" i="26"/>
  <c r="AH32" i="26"/>
  <c r="AH115" i="26"/>
  <c r="AH55" i="26"/>
  <c r="AF337" i="26"/>
  <c r="AF350" i="26"/>
  <c r="AF208" i="26"/>
  <c r="AF368" i="26"/>
  <c r="AF73" i="26"/>
  <c r="AF217" i="26"/>
  <c r="AF90" i="26"/>
  <c r="O97" i="26"/>
  <c r="O154" i="26"/>
  <c r="O107" i="25"/>
  <c r="O316" i="26"/>
  <c r="T323" i="26"/>
  <c r="T393" i="26"/>
  <c r="T243" i="26"/>
  <c r="T303" i="26"/>
  <c r="T296" i="26"/>
  <c r="L51" i="26"/>
  <c r="L135" i="26"/>
  <c r="L33" i="26"/>
  <c r="L61" i="26"/>
  <c r="L281" i="26"/>
  <c r="L141" i="26"/>
  <c r="L203" i="26"/>
  <c r="L71" i="26"/>
  <c r="AV373" i="26"/>
  <c r="AV67" i="26"/>
  <c r="AV184" i="26"/>
  <c r="AV356" i="26"/>
  <c r="AV325" i="26"/>
  <c r="AV399" i="25"/>
  <c r="AV279" i="26"/>
  <c r="AV107" i="26"/>
  <c r="AV213" i="25"/>
  <c r="AV89" i="26"/>
  <c r="AV306" i="26"/>
  <c r="AV126" i="25"/>
  <c r="AV55" i="25"/>
  <c r="AV291" i="26"/>
  <c r="AV159" i="26"/>
  <c r="AV44" i="26"/>
  <c r="AC217" i="25"/>
  <c r="AC387" i="25"/>
  <c r="AC361" i="26"/>
  <c r="AC360" i="26"/>
  <c r="AC53" i="26"/>
  <c r="AC241" i="26"/>
  <c r="AC73" i="25"/>
  <c r="AC227" i="26"/>
  <c r="AC133" i="26"/>
  <c r="AC253" i="26"/>
  <c r="AC257" i="26"/>
  <c r="AC11" i="26"/>
  <c r="AC181" i="25"/>
  <c r="AC82" i="25"/>
  <c r="AC134" i="25"/>
  <c r="AC64" i="26"/>
  <c r="BC116" i="25"/>
  <c r="BC241" i="26"/>
  <c r="BC82" i="26"/>
  <c r="BC187" i="26"/>
  <c r="BC137" i="26"/>
  <c r="BC386" i="26"/>
  <c r="BC110" i="26"/>
  <c r="BC382" i="26"/>
  <c r="U24" i="26"/>
  <c r="X272" i="26"/>
  <c r="X289" i="26"/>
  <c r="X72" i="26"/>
  <c r="X154" i="26"/>
  <c r="X169" i="26"/>
  <c r="BD282" i="26"/>
  <c r="BD394" i="26"/>
  <c r="BD172" i="26"/>
  <c r="BD366" i="26"/>
  <c r="BD308" i="26"/>
  <c r="BD185" i="26"/>
  <c r="BD233" i="26"/>
  <c r="BD99" i="26"/>
  <c r="BD25" i="26"/>
  <c r="AY149" i="26"/>
  <c r="AY240" i="26"/>
  <c r="AY328" i="26"/>
  <c r="AY358" i="26"/>
  <c r="AY91" i="26"/>
  <c r="AY391" i="26"/>
  <c r="AY127" i="26"/>
  <c r="AQ54" i="26"/>
  <c r="AQ305" i="26"/>
  <c r="AQ111" i="26"/>
  <c r="AQ247" i="26"/>
  <c r="AQ190" i="26"/>
  <c r="BE388" i="26"/>
  <c r="BE142" i="26"/>
  <c r="BE355" i="26"/>
  <c r="BE246" i="26"/>
  <c r="BE137" i="26"/>
  <c r="BE377" i="26"/>
  <c r="AW204" i="26"/>
  <c r="AW158" i="26"/>
  <c r="AW336" i="26"/>
  <c r="AW207" i="26"/>
  <c r="AL402" i="26"/>
  <c r="AL256" i="26"/>
  <c r="AL334" i="26"/>
  <c r="AL146" i="26"/>
  <c r="AL268" i="26"/>
  <c r="AL401" i="26"/>
  <c r="AL289" i="26"/>
  <c r="AL156" i="26"/>
  <c r="AS180" i="26"/>
  <c r="AS173" i="26"/>
  <c r="AS385" i="26"/>
  <c r="AS222" i="26"/>
  <c r="AS43" i="26"/>
  <c r="AS290" i="26"/>
  <c r="AS232" i="26"/>
  <c r="AS167" i="26"/>
  <c r="AE292" i="26"/>
  <c r="AE52" i="26"/>
  <c r="AE234" i="26"/>
  <c r="AE141" i="26"/>
  <c r="AE69" i="26"/>
  <c r="AE282" i="26"/>
  <c r="AE176" i="26"/>
  <c r="AE81" i="26"/>
  <c r="AE374" i="26"/>
  <c r="AE263" i="26"/>
  <c r="AE45" i="26"/>
  <c r="AE274" i="26"/>
  <c r="AE174" i="26"/>
  <c r="N124" i="26"/>
  <c r="N268" i="26"/>
  <c r="N298" i="26"/>
  <c r="N58" i="26"/>
  <c r="BA343" i="26"/>
  <c r="BA304" i="26"/>
  <c r="BA351" i="26"/>
  <c r="BA108" i="26"/>
  <c r="BA300" i="26"/>
  <c r="BA339" i="26"/>
  <c r="BA9" i="26"/>
  <c r="BA265" i="26"/>
  <c r="BA254" i="26"/>
  <c r="BA123" i="26"/>
  <c r="AA303" i="26"/>
  <c r="AA346" i="26"/>
  <c r="AA171" i="26"/>
  <c r="AA374" i="26"/>
  <c r="AA39" i="26"/>
  <c r="P77" i="26"/>
  <c r="P390" i="26"/>
  <c r="P226" i="26"/>
  <c r="P264" i="26"/>
  <c r="P100" i="26"/>
  <c r="P89" i="26"/>
  <c r="P160" i="26"/>
  <c r="AB221" i="26"/>
  <c r="AB114" i="26"/>
  <c r="AB385" i="25"/>
  <c r="AB274" i="26"/>
  <c r="AB232" i="26"/>
  <c r="AB125" i="26"/>
  <c r="AB30" i="26"/>
  <c r="AN14" i="26"/>
  <c r="AN209" i="26"/>
  <c r="AN356" i="26"/>
  <c r="AN239" i="26"/>
  <c r="AN230" i="26"/>
  <c r="AZ180" i="26"/>
  <c r="AZ303" i="26"/>
  <c r="AZ295" i="26"/>
  <c r="AZ312" i="25"/>
  <c r="AZ317" i="25"/>
  <c r="AZ119" i="26"/>
  <c r="AZ341" i="25"/>
  <c r="AZ258" i="26"/>
  <c r="AZ333" i="26"/>
  <c r="AZ254" i="25"/>
  <c r="AZ37" i="26"/>
  <c r="AZ229" i="26"/>
  <c r="AZ166" i="25"/>
  <c r="AZ93" i="26"/>
  <c r="AZ281" i="25"/>
  <c r="AZ141" i="26"/>
  <c r="AZ80" i="26"/>
  <c r="AZ32" i="26"/>
  <c r="AX222" i="26"/>
  <c r="AX128" i="26"/>
  <c r="AX372" i="26"/>
  <c r="AX319" i="26"/>
  <c r="AX336" i="26"/>
  <c r="AX379" i="26"/>
  <c r="AX247" i="26"/>
  <c r="AH306" i="26"/>
  <c r="AH143" i="26"/>
  <c r="AH98" i="26"/>
  <c r="AH148" i="26"/>
  <c r="AH392" i="26"/>
  <c r="AH47" i="26"/>
  <c r="AF35" i="26"/>
  <c r="AF385" i="26"/>
  <c r="AF316" i="26"/>
  <c r="AF194" i="26"/>
  <c r="AF201" i="26"/>
  <c r="AF302" i="26"/>
  <c r="AF113" i="26"/>
  <c r="AF200" i="26"/>
  <c r="AF136" i="26"/>
  <c r="AF94" i="26"/>
  <c r="AF273" i="26"/>
  <c r="AF127" i="26"/>
  <c r="O146" i="26"/>
  <c r="O99" i="26"/>
  <c r="O320" i="26"/>
  <c r="O19" i="26"/>
  <c r="O141" i="26"/>
  <c r="O208" i="26"/>
  <c r="T165" i="26"/>
  <c r="T385" i="26"/>
  <c r="T98" i="26"/>
  <c r="T309" i="26"/>
  <c r="T226" i="26"/>
  <c r="T116" i="26"/>
  <c r="T276" i="26"/>
  <c r="L125" i="25"/>
  <c r="L22" i="26"/>
  <c r="L75" i="26"/>
  <c r="L323" i="26"/>
  <c r="L74" i="26"/>
  <c r="L261" i="26"/>
  <c r="AV380" i="25"/>
  <c r="AV385" i="26"/>
  <c r="AV362" i="25"/>
  <c r="AV246" i="25"/>
  <c r="AV319" i="25"/>
  <c r="AV401" i="25"/>
  <c r="AV281" i="26"/>
  <c r="AV238" i="26"/>
  <c r="AV115" i="25"/>
  <c r="AV350" i="26"/>
  <c r="AV263" i="26"/>
  <c r="AV182" i="26"/>
  <c r="AV152" i="25"/>
  <c r="AV81" i="25"/>
  <c r="AV76" i="26"/>
  <c r="AV41" i="26"/>
  <c r="AV14" i="25"/>
  <c r="AV283" i="26"/>
  <c r="AV272" i="25"/>
  <c r="AV198" i="26"/>
  <c r="AV143" i="25"/>
  <c r="AV85" i="26"/>
  <c r="AV36" i="26"/>
  <c r="AC108" i="26"/>
  <c r="AC310" i="25"/>
  <c r="AC384" i="26"/>
  <c r="AC107" i="26"/>
  <c r="AC366" i="26"/>
  <c r="AC329" i="26"/>
  <c r="AC10" i="25"/>
  <c r="AC154" i="26"/>
  <c r="AC104" i="26"/>
  <c r="AC316" i="25"/>
  <c r="AC317" i="25"/>
  <c r="AC252" i="25"/>
  <c r="AC188" i="25"/>
  <c r="AC346" i="26"/>
  <c r="AC191" i="26"/>
  <c r="AC92" i="25"/>
  <c r="AC232" i="25"/>
  <c r="AC111" i="26"/>
  <c r="AC32" i="26"/>
  <c r="AC214" i="26"/>
  <c r="AC91" i="26"/>
  <c r="AC20" i="26"/>
  <c r="BC390" i="26"/>
  <c r="BC136" i="26"/>
  <c r="BC245" i="26"/>
  <c r="BC329" i="26"/>
  <c r="BC90" i="26"/>
  <c r="BC315" i="26"/>
  <c r="BC373" i="26"/>
  <c r="BC129" i="26"/>
  <c r="BC374" i="26"/>
  <c r="BC181" i="26"/>
  <c r="U83" i="26"/>
  <c r="X273" i="26"/>
  <c r="X349" i="26"/>
  <c r="X52" i="26"/>
  <c r="X43" i="26"/>
  <c r="X222" i="26"/>
  <c r="X108" i="26"/>
  <c r="X203" i="26"/>
  <c r="X227" i="26"/>
  <c r="BD318" i="26"/>
  <c r="BD375" i="26"/>
  <c r="BD274" i="26"/>
  <c r="BD334" i="26"/>
  <c r="BD102" i="26"/>
  <c r="BD42" i="26"/>
  <c r="BD385" i="26"/>
  <c r="BD214" i="26"/>
  <c r="BD205" i="26"/>
  <c r="BD53" i="26"/>
  <c r="BD29" i="26"/>
  <c r="AY375" i="26"/>
  <c r="AY295" i="26"/>
  <c r="AY286" i="25"/>
  <c r="AY121" i="26"/>
  <c r="AY51" i="26"/>
  <c r="AY238" i="26"/>
  <c r="AY83" i="26"/>
  <c r="AY377" i="26"/>
  <c r="AY313" i="26"/>
  <c r="AY212" i="26"/>
  <c r="AY99" i="26"/>
  <c r="AY136" i="26"/>
  <c r="AY72" i="26"/>
  <c r="AQ30" i="26"/>
  <c r="AQ143" i="26"/>
  <c r="AQ37" i="26"/>
  <c r="AQ362" i="26"/>
  <c r="AQ253" i="26"/>
  <c r="AQ94" i="26"/>
  <c r="AQ402" i="26"/>
  <c r="AQ265" i="26"/>
  <c r="AQ199" i="26"/>
  <c r="AQ39" i="26"/>
  <c r="AQ376" i="26"/>
  <c r="AQ210" i="26"/>
  <c r="AQ76" i="26"/>
  <c r="AQ43" i="26"/>
  <c r="AQ226" i="26"/>
  <c r="AQ173" i="26"/>
  <c r="BE234" i="26"/>
  <c r="BE384" i="25"/>
  <c r="BE145" i="26"/>
  <c r="BE311" i="26"/>
  <c r="BE196" i="26"/>
  <c r="BE31" i="26"/>
  <c r="BE369" i="26"/>
  <c r="BE186" i="26"/>
  <c r="BE47" i="26"/>
  <c r="BE326" i="26"/>
  <c r="BE224" i="26"/>
  <c r="BE26" i="26"/>
  <c r="AW365" i="26"/>
  <c r="AW249" i="26"/>
  <c r="AW66" i="26"/>
  <c r="AW235" i="26"/>
  <c r="AW166" i="26"/>
  <c r="AW100" i="26"/>
  <c r="AW302" i="26"/>
  <c r="AW273" i="26"/>
  <c r="AW288" i="26"/>
  <c r="AW169" i="26"/>
  <c r="AW161" i="26"/>
  <c r="AW199" i="26"/>
  <c r="AW79" i="26"/>
  <c r="AL231" i="26"/>
  <c r="AL224" i="26"/>
  <c r="AL392" i="26"/>
  <c r="AL294" i="26"/>
  <c r="AL230" i="26"/>
  <c r="AL285" i="26"/>
  <c r="AL124" i="26"/>
  <c r="AL106" i="26"/>
  <c r="AL12" i="26"/>
  <c r="AL319" i="26"/>
  <c r="AL260" i="26"/>
  <c r="AL393" i="26"/>
  <c r="AL226" i="26"/>
  <c r="AL217" i="26"/>
  <c r="AL98" i="26"/>
  <c r="AL148" i="26"/>
  <c r="AL84" i="26"/>
  <c r="AL83" i="26"/>
  <c r="AS54" i="26"/>
  <c r="AS398" i="26"/>
  <c r="AS114" i="26"/>
  <c r="AS194" i="26"/>
  <c r="AS124" i="26"/>
  <c r="AS284" i="26"/>
  <c r="AS155" i="26"/>
  <c r="AS322" i="26"/>
  <c r="AS219" i="26"/>
  <c r="AS218" i="25"/>
  <c r="AS73" i="26"/>
  <c r="AS328" i="26"/>
  <c r="AS331" i="26"/>
  <c r="AS288" i="26"/>
  <c r="AS110" i="26"/>
  <c r="AS92" i="26"/>
  <c r="AS18" i="26"/>
  <c r="AE273" i="26"/>
  <c r="AE368" i="26"/>
  <c r="AE77" i="26"/>
  <c r="AE348" i="26"/>
  <c r="AE36" i="26"/>
  <c r="AE376" i="26"/>
  <c r="AE201" i="26"/>
  <c r="AE49" i="26"/>
  <c r="AE363" i="26"/>
  <c r="AE366" i="26"/>
  <c r="AE132" i="26"/>
  <c r="AE303" i="26"/>
  <c r="AE242" i="26"/>
  <c r="AE283" i="26"/>
  <c r="AE157" i="26"/>
  <c r="AE160" i="26"/>
  <c r="N294" i="26"/>
  <c r="N277" i="26"/>
  <c r="N370" i="26"/>
  <c r="N194" i="26"/>
  <c r="N62" i="26"/>
  <c r="N160" i="26"/>
  <c r="N239" i="26"/>
  <c r="BA236" i="26"/>
  <c r="BA368" i="26"/>
  <c r="BA380" i="26"/>
  <c r="BA319" i="26"/>
  <c r="BA354" i="26"/>
  <c r="BA169" i="26"/>
  <c r="BA72" i="26"/>
  <c r="BA325" i="26"/>
  <c r="BA140" i="26"/>
  <c r="BA331" i="26"/>
  <c r="BA107" i="26"/>
  <c r="BA233" i="26"/>
  <c r="BA353" i="26"/>
  <c r="BA253" i="25"/>
  <c r="BA246" i="26"/>
  <c r="BA65" i="26"/>
  <c r="BA41" i="26"/>
  <c r="AA288" i="26"/>
  <c r="AA65" i="26"/>
  <c r="AA188" i="26"/>
  <c r="AA319" i="26"/>
  <c r="AA296" i="26"/>
  <c r="AA337" i="26"/>
  <c r="AA284" i="26"/>
  <c r="AA229" i="26"/>
  <c r="AA164" i="26"/>
  <c r="AA75" i="26"/>
  <c r="AA257" i="26"/>
  <c r="AA198" i="26"/>
  <c r="P384" i="26"/>
  <c r="P106" i="26"/>
  <c r="P326" i="26"/>
  <c r="P235" i="26"/>
  <c r="P34" i="26"/>
  <c r="P323" i="26"/>
  <c r="P69" i="26"/>
  <c r="P170" i="26"/>
  <c r="P199" i="26"/>
  <c r="P67" i="26"/>
  <c r="P270" i="26"/>
  <c r="P82" i="26"/>
  <c r="P26" i="26"/>
  <c r="P212" i="26"/>
  <c r="P182" i="26"/>
  <c r="P152" i="26"/>
  <c r="AB293" i="26"/>
  <c r="AB41" i="26"/>
  <c r="AB343" i="26"/>
  <c r="AB178" i="26"/>
  <c r="AB237" i="26"/>
  <c r="AB9" i="26"/>
  <c r="AB266" i="26"/>
  <c r="AB33" i="26"/>
  <c r="AB395" i="26"/>
  <c r="AB354" i="26"/>
  <c r="AB224" i="26"/>
  <c r="AB120" i="26"/>
  <c r="AB312" i="26"/>
  <c r="AB186" i="26"/>
  <c r="AB121" i="26"/>
  <c r="AB57" i="26"/>
  <c r="AN371" i="26"/>
  <c r="AN202" i="26"/>
  <c r="AN154" i="26"/>
  <c r="AN346" i="26"/>
  <c r="AN349" i="26"/>
  <c r="AN257" i="26"/>
  <c r="AN248" i="26"/>
  <c r="AN149" i="26"/>
  <c r="AN347" i="26"/>
  <c r="AN327" i="26"/>
  <c r="AN266" i="26"/>
  <c r="AN82" i="26"/>
  <c r="AN348" i="26"/>
  <c r="AN286" i="26"/>
  <c r="AN99" i="26"/>
  <c r="AZ259" i="26"/>
  <c r="AZ287" i="25"/>
  <c r="AZ371" i="26"/>
  <c r="AZ318" i="25"/>
  <c r="AZ103" i="26"/>
  <c r="AZ115" i="26"/>
  <c r="AZ17" i="26"/>
  <c r="AZ322" i="26"/>
  <c r="AZ247" i="26"/>
  <c r="AZ111" i="26"/>
  <c r="AZ221" i="25"/>
  <c r="AZ149" i="25"/>
  <c r="AZ158" i="26"/>
  <c r="AZ85" i="26"/>
  <c r="AZ172" i="25"/>
  <c r="AX53" i="26"/>
  <c r="AX361" i="26"/>
  <c r="AX117" i="26"/>
  <c r="AX340" i="26"/>
  <c r="AX311" i="26"/>
  <c r="AX131" i="26"/>
  <c r="AX18" i="26"/>
  <c r="AX374" i="26"/>
  <c r="AX362" i="26"/>
  <c r="AX218" i="26"/>
  <c r="AX205" i="26"/>
  <c r="AX146" i="26"/>
  <c r="AX161" i="26"/>
  <c r="AX86" i="26"/>
  <c r="AX33" i="26"/>
  <c r="AX239" i="26"/>
  <c r="AX17" i="26"/>
  <c r="AH72" i="26"/>
  <c r="AH245" i="26"/>
  <c r="AH186" i="26"/>
  <c r="AH214" i="26"/>
  <c r="AH242" i="26"/>
  <c r="AH110" i="26"/>
  <c r="AH251" i="26"/>
  <c r="AH196" i="26"/>
  <c r="AH345" i="26"/>
  <c r="AH224" i="26"/>
  <c r="AH279" i="26"/>
  <c r="AH215" i="26"/>
  <c r="AF310" i="26"/>
  <c r="AF309" i="26"/>
  <c r="AF293" i="26"/>
  <c r="AF329" i="26"/>
  <c r="AF176" i="26"/>
  <c r="AF121" i="26"/>
  <c r="AF395" i="26"/>
  <c r="AF295" i="26"/>
  <c r="AF167" i="26"/>
  <c r="AF240" i="26"/>
  <c r="AF141" i="26"/>
  <c r="AF119" i="26"/>
  <c r="AF78" i="26"/>
  <c r="AF170" i="26"/>
  <c r="AF195" i="26"/>
  <c r="AF140" i="26"/>
  <c r="O331" i="26"/>
  <c r="O217" i="26"/>
  <c r="O389" i="26"/>
  <c r="O376" i="26"/>
  <c r="O212" i="26"/>
  <c r="O16" i="26"/>
  <c r="O258" i="26"/>
  <c r="O334" i="26"/>
  <c r="O159" i="26"/>
  <c r="O106" i="26"/>
  <c r="O69" i="26"/>
  <c r="O187" i="26"/>
  <c r="O48" i="26"/>
  <c r="T326" i="26"/>
  <c r="T133" i="26"/>
  <c r="T166" i="25"/>
  <c r="T278" i="26"/>
  <c r="T149" i="26"/>
  <c r="T96" i="26"/>
  <c r="T387" i="26"/>
  <c r="T344" i="26"/>
  <c r="T158" i="26"/>
  <c r="T95" i="26"/>
  <c r="T152" i="26"/>
  <c r="T83" i="26"/>
  <c r="L92" i="26"/>
  <c r="L9" i="26"/>
  <c r="L259" i="26"/>
  <c r="L313" i="26"/>
  <c r="L140" i="26"/>
  <c r="L56" i="26"/>
  <c r="L67" i="26"/>
  <c r="L393" i="26"/>
  <c r="L82" i="26"/>
  <c r="L343" i="26"/>
  <c r="L19" i="26"/>
  <c r="AV346" i="26"/>
  <c r="AV193" i="25"/>
  <c r="AV303" i="26"/>
  <c r="AV102" i="26"/>
  <c r="AV398" i="26"/>
  <c r="AV177" i="25"/>
  <c r="AV28" i="25"/>
  <c r="AV260" i="25"/>
  <c r="AV96" i="26"/>
  <c r="AV104" i="25"/>
  <c r="AV144" i="25"/>
  <c r="AV66" i="26"/>
  <c r="AV173" i="26"/>
  <c r="AV9" i="26"/>
  <c r="AV275" i="25"/>
  <c r="AV264" i="26"/>
  <c r="AV148" i="26"/>
  <c r="AV18" i="25"/>
  <c r="AC345" i="25"/>
  <c r="AC368" i="25"/>
  <c r="AC350" i="25"/>
  <c r="AC260" i="26"/>
  <c r="AC164" i="26"/>
  <c r="AC236" i="26"/>
  <c r="AC115" i="26"/>
  <c r="AC138" i="25"/>
  <c r="AC288" i="25"/>
  <c r="AC150" i="26"/>
  <c r="AC153" i="25"/>
  <c r="AC270" i="25"/>
  <c r="AC211" i="26"/>
  <c r="AC135" i="26"/>
  <c r="BC11" i="26"/>
  <c r="BC308" i="26"/>
  <c r="BC60" i="26"/>
  <c r="BC299" i="26"/>
  <c r="BC99" i="26"/>
  <c r="BC220" i="26"/>
  <c r="BC36" i="26"/>
  <c r="BC200" i="26"/>
  <c r="BC277" i="26"/>
  <c r="BC375" i="26"/>
  <c r="BC126" i="26"/>
  <c r="BC47" i="26"/>
  <c r="BC249" i="26"/>
  <c r="BC325" i="26"/>
  <c r="BC81" i="26"/>
  <c r="BC286" i="26"/>
  <c r="BC159" i="26"/>
  <c r="BC76" i="26"/>
  <c r="BC381" i="26"/>
  <c r="BC193" i="26"/>
  <c r="BC161" i="26"/>
  <c r="BC141" i="26"/>
  <c r="BC233" i="26"/>
  <c r="BC13" i="26"/>
  <c r="U232" i="26"/>
  <c r="U63" i="26"/>
  <c r="U14" i="26"/>
  <c r="U127" i="26"/>
  <c r="X206" i="26"/>
  <c r="X353" i="26"/>
  <c r="X296" i="26"/>
  <c r="X400" i="26"/>
  <c r="X233" i="26"/>
  <c r="X277" i="26"/>
  <c r="X95" i="26"/>
  <c r="X390" i="26"/>
  <c r="X346" i="26"/>
  <c r="X287" i="26"/>
  <c r="X155" i="26"/>
  <c r="X110" i="26"/>
  <c r="X42" i="26"/>
  <c r="X58" i="26"/>
  <c r="X386" i="26"/>
  <c r="X283" i="26"/>
  <c r="X274" i="26"/>
  <c r="BD242" i="26"/>
  <c r="BD41" i="26"/>
  <c r="BD237" i="26"/>
  <c r="BD356" i="26"/>
  <c r="BD235" i="26"/>
  <c r="BD224" i="26"/>
  <c r="BD31" i="26"/>
  <c r="BD371" i="26"/>
  <c r="BD338" i="26"/>
  <c r="BD281" i="26"/>
  <c r="BD270" i="26"/>
  <c r="BD194" i="26"/>
  <c r="BD139" i="26"/>
  <c r="BD103" i="26"/>
  <c r="BD9" i="26"/>
  <c r="BD377" i="26"/>
  <c r="BD320" i="26"/>
  <c r="BD210" i="26"/>
  <c r="BD157" i="26"/>
  <c r="BD138" i="26"/>
  <c r="BD37" i="26"/>
  <c r="AY239" i="26"/>
  <c r="AY367" i="26"/>
  <c r="AY126" i="26"/>
  <c r="AY403" i="26"/>
  <c r="AY373" i="26"/>
  <c r="AY309" i="26"/>
  <c r="AY312" i="26"/>
  <c r="AY208" i="26"/>
  <c r="AY35" i="26"/>
  <c r="AY12" i="26"/>
  <c r="AY339" i="26"/>
  <c r="AY299" i="26"/>
  <c r="AY342" i="26"/>
  <c r="AY107" i="26"/>
  <c r="AY369" i="26"/>
  <c r="AY372" i="26"/>
  <c r="AY193" i="26"/>
  <c r="AY20" i="26"/>
  <c r="AQ188" i="26"/>
  <c r="AQ333" i="26"/>
  <c r="AQ388" i="26"/>
  <c r="AQ171" i="26"/>
  <c r="AQ249" i="26"/>
  <c r="AQ183" i="26"/>
  <c r="AQ78" i="26"/>
  <c r="AQ368" i="26"/>
  <c r="AQ302" i="26"/>
  <c r="AQ99" i="26"/>
  <c r="AQ60" i="26"/>
  <c r="AQ13" i="26"/>
  <c r="AQ340" i="26"/>
  <c r="AQ295" i="26"/>
  <c r="AQ231" i="26"/>
  <c r="AQ159" i="26"/>
  <c r="AQ114" i="26"/>
  <c r="BE176" i="26"/>
  <c r="BE173" i="26"/>
  <c r="BE266" i="26"/>
  <c r="BE316" i="26"/>
  <c r="BE89" i="26"/>
  <c r="BE344" i="26"/>
  <c r="BE242" i="26"/>
  <c r="BE121" i="26"/>
  <c r="BE356" i="26"/>
  <c r="BE363" i="26"/>
  <c r="BE397" i="26"/>
  <c r="BE354" i="26"/>
  <c r="BE263" i="26"/>
  <c r="BE275" i="26"/>
  <c r="BE191" i="26"/>
  <c r="BE118" i="26"/>
  <c r="BE90" i="26"/>
  <c r="BE273" i="26"/>
  <c r="BE229" i="25"/>
  <c r="BE325" i="26"/>
  <c r="BE138" i="26"/>
  <c r="BE18" i="26"/>
  <c r="AW295" i="26"/>
  <c r="AW106" i="26"/>
  <c r="AW202" i="26"/>
  <c r="AW289" i="26"/>
  <c r="AW173" i="26"/>
  <c r="AW291" i="26"/>
  <c r="AW203" i="26"/>
  <c r="AW61" i="26"/>
  <c r="AW384" i="26"/>
  <c r="AW168" i="26"/>
  <c r="AW153" i="26"/>
  <c r="AW101" i="26"/>
  <c r="AW64" i="26"/>
  <c r="AW243" i="26"/>
  <c r="AW271" i="26"/>
  <c r="AW94" i="26"/>
  <c r="AL263" i="26"/>
  <c r="AL295" i="26"/>
  <c r="AL323" i="26"/>
  <c r="AL189" i="26"/>
  <c r="AL153" i="26"/>
  <c r="AL345" i="26"/>
  <c r="AL213" i="26"/>
  <c r="AL90" i="26"/>
  <c r="AL338" i="26"/>
  <c r="AL311" i="26"/>
  <c r="AL152" i="26"/>
  <c r="AL37" i="26"/>
  <c r="AL368" i="26"/>
  <c r="AL273" i="26"/>
  <c r="AL82" i="26"/>
  <c r="AL166" i="26"/>
  <c r="AL151" i="26"/>
  <c r="AL76" i="25"/>
  <c r="AL206" i="26"/>
  <c r="AL147" i="25"/>
  <c r="AL72" i="26"/>
  <c r="AS165" i="26"/>
  <c r="AS366" i="26"/>
  <c r="AS348" i="26"/>
  <c r="AS244" i="26"/>
  <c r="AS269" i="26"/>
  <c r="AS70" i="26"/>
  <c r="AS314" i="26"/>
  <c r="AS381" i="26"/>
  <c r="AS145" i="26"/>
  <c r="AS75" i="26"/>
  <c r="AS320" i="26"/>
  <c r="AS146" i="26"/>
  <c r="AS323" i="26"/>
  <c r="AS280" i="26"/>
  <c r="AS166" i="26"/>
  <c r="AS144" i="26"/>
  <c r="AS151" i="26"/>
  <c r="AS95" i="26"/>
  <c r="AS16" i="26"/>
  <c r="AS84" i="26"/>
  <c r="AS27" i="26"/>
  <c r="AS15" i="26"/>
  <c r="AE177" i="26"/>
  <c r="AE336" i="26"/>
  <c r="AE332" i="26"/>
  <c r="AE221" i="26"/>
  <c r="AE112" i="26"/>
  <c r="AE31" i="26"/>
  <c r="AE357" i="26"/>
  <c r="AE249" i="26"/>
  <c r="AE185" i="26"/>
  <c r="AE126" i="26"/>
  <c r="AE372" i="26"/>
  <c r="AE261" i="26"/>
  <c r="AE138" i="26"/>
  <c r="AE41" i="26"/>
  <c r="AE254" i="26"/>
  <c r="AE252" i="26"/>
  <c r="AE358" i="26"/>
  <c r="AE47" i="26"/>
  <c r="AE46" i="26"/>
  <c r="AE319" i="26"/>
  <c r="AE213" i="26"/>
  <c r="AE322" i="26"/>
  <c r="AE167" i="26"/>
  <c r="AE139" i="26"/>
  <c r="AE102" i="25"/>
  <c r="AE63" i="26"/>
  <c r="N212" i="25"/>
  <c r="N120" i="26"/>
  <c r="N340" i="26"/>
  <c r="N87" i="26"/>
  <c r="N398" i="26"/>
  <c r="N371" i="25"/>
  <c r="N150" i="25"/>
  <c r="N356" i="26"/>
  <c r="N218" i="26"/>
  <c r="N159" i="26"/>
  <c r="N95" i="25"/>
  <c r="N400" i="26"/>
  <c r="N295" i="25"/>
  <c r="N174" i="25"/>
  <c r="N55" i="26"/>
  <c r="BA259" i="26"/>
  <c r="BA111" i="26"/>
  <c r="BA364" i="26"/>
  <c r="BA397" i="26"/>
  <c r="BA346" i="26"/>
  <c r="BA274" i="26"/>
  <c r="BA204" i="26"/>
  <c r="BA143" i="26"/>
  <c r="BA96" i="26"/>
  <c r="BA82" i="26"/>
  <c r="BA402" i="26"/>
  <c r="BA306" i="26"/>
  <c r="BA309" i="26"/>
  <c r="BA75" i="26"/>
  <c r="BA280" i="26"/>
  <c r="BA216" i="26"/>
  <c r="BA150" i="26"/>
  <c r="BA149" i="26"/>
  <c r="BA99" i="26"/>
  <c r="BA24" i="26"/>
  <c r="BA298" i="26"/>
  <c r="BA345" i="26"/>
  <c r="BA181" i="26"/>
  <c r="BA100" i="26"/>
  <c r="BA84" i="26"/>
  <c r="AA36" i="26"/>
  <c r="AA106" i="26"/>
  <c r="AA271" i="26"/>
  <c r="AA280" i="26"/>
  <c r="AA376" i="26"/>
  <c r="AA267" i="26"/>
  <c r="AA43" i="26"/>
  <c r="AA292" i="26"/>
  <c r="AA166" i="26"/>
  <c r="AA302" i="26"/>
  <c r="AA60" i="26"/>
  <c r="AA305" i="26"/>
  <c r="AA329" i="26"/>
  <c r="AA252" i="26"/>
  <c r="AA221" i="26"/>
  <c r="AA156" i="26"/>
  <c r="AA67" i="26"/>
  <c r="AA18" i="26"/>
  <c r="AA357" i="26"/>
  <c r="AA358" i="26"/>
  <c r="AA266" i="26"/>
  <c r="AA249" i="26"/>
  <c r="AA34" i="26"/>
  <c r="AA86" i="26"/>
  <c r="P223" i="26"/>
  <c r="P371" i="26"/>
  <c r="P307" i="25"/>
  <c r="P42" i="26"/>
  <c r="P318" i="26"/>
  <c r="P137" i="26"/>
  <c r="P319" i="26"/>
  <c r="P204" i="26"/>
  <c r="P324" i="26"/>
  <c r="P120" i="26"/>
  <c r="P243" i="26"/>
  <c r="P257" i="26"/>
  <c r="P192" i="26"/>
  <c r="P248" i="26"/>
  <c r="P149" i="26"/>
  <c r="P23" i="26"/>
  <c r="P262" i="26"/>
  <c r="P205" i="26"/>
  <c r="P146" i="26"/>
  <c r="P66" i="26"/>
  <c r="P269" i="26"/>
  <c r="P203" i="26"/>
  <c r="P125" i="26"/>
  <c r="P144" i="26"/>
  <c r="P28" i="26"/>
  <c r="AB27" i="26"/>
  <c r="AB318" i="26"/>
  <c r="AB373" i="26"/>
  <c r="AB311" i="26"/>
  <c r="AB300" i="26"/>
  <c r="AB94" i="25"/>
  <c r="AB146" i="26"/>
  <c r="AB321" i="26"/>
  <c r="AB267" i="26"/>
  <c r="AB172" i="25"/>
  <c r="AB258" i="26"/>
  <c r="AB203" i="26"/>
  <c r="AB106" i="26"/>
  <c r="AB144" i="26"/>
  <c r="AB387" i="26"/>
  <c r="AB289" i="26"/>
  <c r="AB225" i="26"/>
  <c r="AB166" i="26"/>
  <c r="AB104" i="26"/>
  <c r="AB42" i="26"/>
  <c r="AB319" i="26"/>
  <c r="AB206" i="26"/>
  <c r="AB247" i="26"/>
  <c r="AB127" i="26"/>
  <c r="AB124" i="26"/>
  <c r="AB43" i="26"/>
  <c r="AB16" i="26"/>
  <c r="AN192" i="26"/>
  <c r="AN180" i="26"/>
  <c r="AN402" i="26"/>
  <c r="AN307" i="26"/>
  <c r="AN318" i="25"/>
  <c r="AN199" i="26"/>
  <c r="AN69" i="26"/>
  <c r="AN330" i="26"/>
  <c r="AN186" i="26"/>
  <c r="AN150" i="26"/>
  <c r="AN81" i="26"/>
  <c r="AN358" i="26"/>
  <c r="AN76" i="26"/>
  <c r="AN384" i="26"/>
  <c r="AN320" i="26"/>
  <c r="AN258" i="26"/>
  <c r="AN201" i="26"/>
  <c r="AN96" i="26"/>
  <c r="AN66" i="26"/>
  <c r="AN388" i="26"/>
  <c r="AN375" i="26"/>
  <c r="AN340" i="26"/>
  <c r="AN223" i="26"/>
  <c r="AN214" i="26"/>
  <c r="AN160" i="26"/>
  <c r="AN106" i="26"/>
  <c r="AN91" i="26"/>
  <c r="AZ402" i="26"/>
  <c r="AZ383" i="25"/>
  <c r="AZ351" i="25"/>
  <c r="AZ339" i="26"/>
  <c r="AZ160" i="26"/>
  <c r="AZ87" i="26"/>
  <c r="AZ363" i="26"/>
  <c r="AZ380" i="25"/>
  <c r="AZ316" i="25"/>
  <c r="AZ99" i="26"/>
  <c r="AZ327" i="25"/>
  <c r="AZ378" i="25"/>
  <c r="AZ231" i="26"/>
  <c r="AZ41" i="26"/>
  <c r="AZ95" i="26"/>
  <c r="AZ210" i="26"/>
  <c r="AZ72" i="25"/>
  <c r="AZ77" i="26"/>
  <c r="AZ203" i="26"/>
  <c r="AZ138" i="26"/>
  <c r="AZ45" i="26"/>
  <c r="AX326" i="26"/>
  <c r="AX314" i="26"/>
  <c r="AX238" i="26"/>
  <c r="AX253" i="26"/>
  <c r="AX54" i="26"/>
  <c r="AX101" i="26"/>
  <c r="AX316" i="26"/>
  <c r="AX301" i="26"/>
  <c r="AX376" i="26"/>
  <c r="AX308" i="26"/>
  <c r="AX244" i="26"/>
  <c r="AX123" i="26"/>
  <c r="AX91" i="26"/>
  <c r="AX112" i="26"/>
  <c r="AX13" i="25"/>
  <c r="AX342" i="26"/>
  <c r="AX330" i="26"/>
  <c r="AX274" i="26"/>
  <c r="AX208" i="26"/>
  <c r="AX265" i="26"/>
  <c r="AX130" i="26"/>
  <c r="AX153" i="26"/>
  <c r="AX34" i="26"/>
  <c r="AX312" i="26"/>
  <c r="AX304" i="25"/>
  <c r="AX240" i="26"/>
  <c r="AX295" i="26"/>
  <c r="AX176" i="26"/>
  <c r="AX63" i="26"/>
  <c r="AX11" i="26"/>
  <c r="AX12" i="26"/>
  <c r="AH270" i="26"/>
  <c r="AH28" i="26"/>
  <c r="AH190" i="26"/>
  <c r="AH106" i="26"/>
  <c r="AH394" i="26"/>
  <c r="AH298" i="26"/>
  <c r="AH289" i="26"/>
  <c r="AH121" i="26"/>
  <c r="AH380" i="26"/>
  <c r="AH198" i="26"/>
  <c r="AH139" i="26"/>
  <c r="AH64" i="26"/>
  <c r="AH347" i="26"/>
  <c r="AH226" i="26"/>
  <c r="AH217" i="26"/>
  <c r="AH340" i="26"/>
  <c r="AH373" i="25"/>
  <c r="AH309" i="26"/>
  <c r="AH243" i="26"/>
  <c r="AH188" i="25"/>
  <c r="AH136" i="26"/>
  <c r="AH52" i="25"/>
  <c r="AH18" i="26"/>
  <c r="AH346" i="26"/>
  <c r="AH271" i="26"/>
  <c r="AH134" i="26"/>
  <c r="AH157" i="26"/>
  <c r="AF60" i="26"/>
  <c r="AF347" i="26"/>
  <c r="AF11" i="26"/>
  <c r="AF231" i="26"/>
  <c r="AF361" i="26"/>
  <c r="AF180" i="26"/>
  <c r="AF192" i="26"/>
  <c r="AF55" i="26"/>
  <c r="AF396" i="26"/>
  <c r="AF297" i="26"/>
  <c r="AF169" i="26"/>
  <c r="AF386" i="26"/>
  <c r="AF344" i="26"/>
  <c r="AF270" i="26"/>
  <c r="AF147" i="26"/>
  <c r="AF45" i="26"/>
  <c r="AF296" i="26"/>
  <c r="AF175" i="26"/>
  <c r="AF108" i="26"/>
  <c r="AF84" i="26"/>
  <c r="AF111" i="26"/>
  <c r="AF41" i="26"/>
  <c r="AF14" i="26"/>
  <c r="AF142" i="26"/>
  <c r="AF62" i="26"/>
  <c r="AF257" i="26"/>
  <c r="AF184" i="26"/>
  <c r="AF187" i="26"/>
  <c r="AF149" i="26"/>
  <c r="AF123" i="26"/>
  <c r="AF23" i="26"/>
  <c r="O110" i="25"/>
  <c r="O286" i="26"/>
  <c r="O260" i="26"/>
  <c r="O198" i="26"/>
  <c r="O211" i="26"/>
  <c r="O339" i="26"/>
  <c r="O233" i="26"/>
  <c r="O118" i="26"/>
  <c r="O368" i="26"/>
  <c r="O255" i="26"/>
  <c r="O52" i="26"/>
  <c r="O11" i="26"/>
  <c r="O383" i="26"/>
  <c r="O226" i="26"/>
  <c r="O326" i="26"/>
  <c r="O209" i="26"/>
  <c r="O150" i="26"/>
  <c r="O98" i="26"/>
  <c r="O61" i="26"/>
  <c r="O400" i="26"/>
  <c r="O349" i="26"/>
  <c r="O236" i="26"/>
  <c r="O356" i="26"/>
  <c r="O256" i="26"/>
  <c r="O243" i="26"/>
  <c r="O192" i="26"/>
  <c r="O119" i="26"/>
  <c r="O68" i="26"/>
  <c r="O91" i="26"/>
  <c r="O40" i="26"/>
  <c r="T301" i="26"/>
  <c r="T117" i="26"/>
  <c r="T318" i="26"/>
  <c r="T342" i="26"/>
  <c r="T154" i="26"/>
  <c r="T377" i="26"/>
  <c r="T340" i="26"/>
  <c r="T150" i="26"/>
  <c r="T81" i="25"/>
  <c r="T335" i="26"/>
  <c r="T339" i="26"/>
  <c r="T370" i="26"/>
  <c r="T178" i="26"/>
  <c r="T249" i="26"/>
  <c r="T262" i="26"/>
  <c r="T94" i="26"/>
  <c r="T64" i="26"/>
  <c r="T31" i="26"/>
  <c r="T361" i="26"/>
  <c r="T336" i="26"/>
  <c r="T212" i="26"/>
  <c r="T201" i="26"/>
  <c r="T217" i="26"/>
  <c r="T272" i="26"/>
  <c r="T196" i="25"/>
  <c r="T84" i="26"/>
  <c r="T87" i="26"/>
  <c r="T122" i="26"/>
  <c r="T144" i="26"/>
  <c r="T75" i="26"/>
  <c r="L385" i="25"/>
  <c r="L321" i="25"/>
  <c r="L227" i="26"/>
  <c r="L379" i="26"/>
  <c r="L359" i="26"/>
  <c r="L257" i="26"/>
  <c r="L123" i="25"/>
  <c r="L23" i="26"/>
  <c r="L388" i="25"/>
  <c r="L282" i="25"/>
  <c r="L100" i="26"/>
  <c r="L311" i="26"/>
  <c r="L206" i="26"/>
  <c r="L245" i="26"/>
  <c r="L179" i="26"/>
  <c r="L102" i="26"/>
  <c r="L86" i="26"/>
  <c r="L16" i="26"/>
  <c r="AV331" i="26"/>
  <c r="AV394" i="26"/>
  <c r="AV330" i="26"/>
  <c r="AV118" i="25"/>
  <c r="AV91" i="25"/>
  <c r="AV344" i="26"/>
  <c r="AV185" i="25"/>
  <c r="AV367" i="25"/>
  <c r="AV334" i="26"/>
  <c r="AV39" i="26"/>
  <c r="AV12" i="26"/>
  <c r="AV229" i="26"/>
  <c r="AV218" i="26"/>
  <c r="AV95" i="25"/>
  <c r="AV186" i="26"/>
  <c r="AV256" i="25"/>
  <c r="AV203" i="25"/>
  <c r="AV69" i="25"/>
  <c r="AV24" i="25"/>
  <c r="AC392" i="26"/>
  <c r="AC312" i="25"/>
  <c r="AC327" i="25"/>
  <c r="AC89" i="26"/>
  <c r="AC239" i="25"/>
  <c r="AC364" i="25"/>
  <c r="AC365" i="26"/>
  <c r="AC26" i="26"/>
  <c r="AC282" i="25"/>
  <c r="AC166" i="26"/>
  <c r="AC60" i="25"/>
  <c r="AC145" i="26"/>
  <c r="AC58" i="25"/>
  <c r="AC262" i="26"/>
  <c r="AC198" i="26"/>
  <c r="AC106" i="25"/>
  <c r="AC12" i="26"/>
  <c r="BC171" i="26"/>
  <c r="BC340" i="26"/>
  <c r="BC155" i="26"/>
  <c r="BC16" i="26"/>
  <c r="BC127" i="26"/>
  <c r="BC219" i="26"/>
  <c r="BC107" i="26"/>
  <c r="BC398" i="26"/>
  <c r="BC295" i="26"/>
  <c r="BC144" i="26"/>
  <c r="BC281" i="26"/>
  <c r="BC379" i="26"/>
  <c r="BC56" i="26"/>
  <c r="BC102" i="26"/>
  <c r="BC96" i="26"/>
  <c r="BC319" i="26"/>
  <c r="BC70" i="26"/>
  <c r="BC302" i="26"/>
  <c r="BC28" i="26"/>
  <c r="BC297" i="26"/>
  <c r="BC259" i="26"/>
  <c r="BC117" i="26"/>
  <c r="BC242" i="26"/>
  <c r="BC174" i="26"/>
  <c r="BC292" i="26"/>
  <c r="BC265" i="26"/>
  <c r="BC142" i="25"/>
  <c r="BC260" i="26"/>
  <c r="BC163" i="26"/>
  <c r="BC309" i="26"/>
  <c r="U8" i="26"/>
  <c r="AX8" i="26"/>
  <c r="AF8" i="26"/>
  <c r="AS8" i="26"/>
  <c r="L8" i="25"/>
  <c r="AQ8" i="26"/>
  <c r="BE8" i="26"/>
  <c r="AW8" i="26"/>
  <c r="AL8" i="26"/>
  <c r="AE8" i="26"/>
  <c r="Z8" i="26"/>
  <c r="AY8" i="26"/>
  <c r="AI8" i="26"/>
  <c r="N8" i="26"/>
  <c r="BA8" i="26"/>
  <c r="O8" i="26"/>
  <c r="T8" i="26"/>
  <c r="AC8" i="26"/>
  <c r="R8" i="26"/>
  <c r="AN8" i="26"/>
  <c r="AZ8" i="26"/>
  <c r="AC179" i="26"/>
  <c r="AV113" i="26"/>
  <c r="AV381" i="25"/>
  <c r="AC80" i="25"/>
  <c r="AV72" i="25"/>
  <c r="AC7" i="25"/>
  <c r="AV13" i="26"/>
  <c r="AC264" i="26"/>
  <c r="AV284" i="26"/>
  <c r="AC304" i="26"/>
  <c r="AC177" i="26"/>
  <c r="AZ119" i="25"/>
  <c r="AC384" i="25"/>
  <c r="AZ191" i="25"/>
  <c r="AZ370" i="25"/>
  <c r="AV154" i="25"/>
  <c r="AZ173" i="25"/>
  <c r="AZ260" i="25"/>
  <c r="AC195" i="26"/>
  <c r="AZ182" i="25"/>
  <c r="AV213" i="26"/>
  <c r="AC256" i="26"/>
  <c r="AV376" i="25"/>
  <c r="AZ15" i="25"/>
  <c r="AV302" i="26"/>
  <c r="AC285" i="25"/>
  <c r="AC287" i="25"/>
  <c r="AZ358" i="26"/>
  <c r="AV53" i="26"/>
  <c r="AV286" i="25"/>
  <c r="AV359" i="26"/>
  <c r="AZ393" i="26"/>
  <c r="AC181" i="26"/>
  <c r="AZ269" i="26"/>
  <c r="AZ48" i="26"/>
  <c r="AZ232" i="26"/>
  <c r="AC188" i="26"/>
  <c r="AZ189" i="26"/>
  <c r="AC94" i="25"/>
  <c r="AC148" i="25"/>
  <c r="AZ144" i="25"/>
  <c r="AV123" i="25"/>
  <c r="AZ187" i="25"/>
  <c r="AZ162" i="26"/>
  <c r="AV236" i="26"/>
  <c r="AZ132" i="26"/>
  <c r="AC35" i="26"/>
  <c r="AZ185" i="26"/>
  <c r="AZ364" i="25"/>
  <c r="AV128" i="25"/>
  <c r="AV210" i="26"/>
  <c r="AC393" i="26"/>
  <c r="AZ385" i="25"/>
  <c r="AC53" i="25"/>
  <c r="AC250" i="26"/>
  <c r="AC340" i="26"/>
  <c r="AZ47" i="26"/>
  <c r="AZ285" i="26"/>
  <c r="AV311" i="25"/>
  <c r="AV129" i="26"/>
  <c r="AC98" i="25"/>
  <c r="AZ311" i="25"/>
  <c r="AZ368" i="25"/>
  <c r="AZ35" i="26"/>
  <c r="AV68" i="25"/>
  <c r="AV304" i="25"/>
  <c r="AV274" i="26"/>
  <c r="AC149" i="25"/>
  <c r="AZ400" i="26"/>
  <c r="AZ195" i="25"/>
  <c r="AV279" i="25"/>
  <c r="AZ379" i="25"/>
  <c r="AV205" i="25"/>
  <c r="AP11" i="25"/>
  <c r="AC210" i="26"/>
  <c r="AZ80" i="25"/>
  <c r="AZ155" i="25"/>
  <c r="AC212" i="26"/>
  <c r="AC277" i="25"/>
  <c r="AV20" i="25"/>
  <c r="AV248" i="25"/>
  <c r="AC402" i="26"/>
  <c r="AZ130" i="26"/>
  <c r="AC15" i="26"/>
  <c r="AC323" i="25"/>
  <c r="AV296" i="25"/>
  <c r="AZ168" i="25"/>
  <c r="AZ357" i="25"/>
  <c r="AC129" i="25"/>
  <c r="AV60" i="25"/>
  <c r="AV37" i="26"/>
  <c r="AZ177" i="26"/>
  <c r="AC246" i="25"/>
  <c r="AV79" i="25"/>
  <c r="AV259" i="25"/>
  <c r="AC96" i="25"/>
  <c r="AV101" i="26"/>
  <c r="AZ335" i="26"/>
  <c r="AC213" i="25"/>
  <c r="AV188" i="25"/>
  <c r="AH7" i="26"/>
  <c r="AV235" i="26"/>
  <c r="AZ161" i="25"/>
  <c r="AV167" i="25"/>
  <c r="AV285" i="26"/>
  <c r="AV369" i="26"/>
  <c r="AZ391" i="26"/>
  <c r="AV262" i="26"/>
  <c r="AZ152" i="25"/>
  <c r="AV212" i="25"/>
  <c r="AC9" i="25"/>
  <c r="AZ184" i="26"/>
  <c r="AC113" i="26"/>
  <c r="AV142" i="25"/>
  <c r="AC23" i="25"/>
  <c r="AC261" i="26"/>
  <c r="AZ7" i="25"/>
  <c r="AV16" i="25"/>
  <c r="AC395" i="25"/>
  <c r="AZ123" i="26"/>
  <c r="AV273" i="25"/>
  <c r="AV365" i="25"/>
  <c r="AC200" i="26"/>
  <c r="AV315" i="25"/>
  <c r="AV27" i="25"/>
  <c r="AV138" i="25"/>
  <c r="AV174" i="25"/>
  <c r="AV233" i="26"/>
  <c r="AZ13" i="26"/>
  <c r="AZ54" i="25"/>
  <c r="AZ107" i="25"/>
  <c r="AZ366" i="26"/>
  <c r="AZ372" i="26"/>
  <c r="AZ90" i="25"/>
  <c r="AC361" i="25"/>
  <c r="AC371" i="25"/>
  <c r="AZ399" i="25"/>
  <c r="AV146" i="25"/>
  <c r="AV260" i="26"/>
  <c r="AZ156" i="25"/>
  <c r="AC299" i="25"/>
  <c r="AZ102" i="26"/>
  <c r="AV207" i="25"/>
  <c r="AZ241" i="25"/>
  <c r="AC234" i="25"/>
  <c r="AV187" i="25"/>
  <c r="AZ43" i="25"/>
  <c r="AC223" i="26"/>
  <c r="AV7" i="26"/>
  <c r="AC72" i="26"/>
  <c r="AV124" i="26"/>
  <c r="AV114" i="25"/>
  <c r="AC29" i="25"/>
  <c r="AZ224" i="25"/>
  <c r="AZ128" i="26"/>
  <c r="AZ97" i="26"/>
  <c r="AZ140" i="26"/>
  <c r="AC377" i="26"/>
  <c r="AZ56" i="25"/>
  <c r="AZ279" i="26"/>
  <c r="AZ183" i="26"/>
  <c r="AV159" i="25"/>
  <c r="AZ322" i="25"/>
  <c r="AV38" i="25"/>
  <c r="AV153" i="26"/>
  <c r="AZ158" i="25"/>
  <c r="AR70" i="25"/>
  <c r="AR70" i="26"/>
  <c r="AZ395" i="25"/>
  <c r="AZ395" i="26"/>
  <c r="AZ367" i="25"/>
  <c r="AZ367" i="26"/>
  <c r="AZ252" i="25"/>
  <c r="AZ252" i="26"/>
  <c r="AZ219" i="25"/>
  <c r="AZ98" i="25"/>
  <c r="AZ98" i="26"/>
  <c r="AC378" i="25"/>
  <c r="AC231" i="26"/>
  <c r="AC265" i="26"/>
  <c r="AC265" i="25"/>
  <c r="AC228" i="26"/>
  <c r="AC228" i="25"/>
  <c r="AC202" i="26"/>
  <c r="AC202" i="25"/>
  <c r="AC182" i="26"/>
  <c r="AC182" i="25"/>
  <c r="AC49" i="25"/>
  <c r="AC49" i="26"/>
  <c r="AV318" i="26"/>
  <c r="AV318" i="25"/>
  <c r="AV316" i="25"/>
  <c r="AV41" i="25"/>
  <c r="AV32" i="26"/>
  <c r="AZ293" i="25"/>
  <c r="AZ375" i="26"/>
  <c r="AZ327" i="26"/>
  <c r="AZ299" i="26"/>
  <c r="AZ261" i="25"/>
  <c r="AZ261" i="26"/>
  <c r="AZ174" i="25"/>
  <c r="AZ174" i="26"/>
  <c r="AZ169" i="25"/>
  <c r="AZ137" i="26"/>
  <c r="AZ106" i="26"/>
  <c r="AZ106" i="25"/>
  <c r="AZ27" i="25"/>
  <c r="AZ27" i="26"/>
  <c r="AC394" i="26"/>
  <c r="AC394" i="25"/>
  <c r="AC128" i="26"/>
  <c r="AC128" i="25"/>
  <c r="AC90" i="25"/>
  <c r="AC39" i="26"/>
  <c r="AC39" i="25"/>
  <c r="AC25" i="26"/>
  <c r="AC25" i="25"/>
  <c r="AV399" i="26"/>
  <c r="AV307" i="26"/>
  <c r="AV347" i="25"/>
  <c r="AV325" i="25"/>
  <c r="AV147" i="26"/>
  <c r="AV147" i="25"/>
  <c r="AV150" i="26"/>
  <c r="AC379" i="25"/>
  <c r="AV67" i="25"/>
  <c r="AZ336" i="25"/>
  <c r="AV172" i="25"/>
  <c r="AZ29" i="25"/>
  <c r="AC289" i="26"/>
  <c r="AZ289" i="26"/>
  <c r="AV105" i="26"/>
  <c r="AV403" i="26"/>
  <c r="AC311" i="25"/>
  <c r="AC396" i="25"/>
  <c r="AV179" i="25"/>
  <c r="AZ297" i="26"/>
  <c r="AZ126" i="26"/>
  <c r="AC124" i="26"/>
  <c r="AZ164" i="26"/>
  <c r="AZ190" i="25"/>
  <c r="AV255" i="25"/>
  <c r="AV55" i="26"/>
  <c r="AC398" i="26"/>
  <c r="AC258" i="25"/>
  <c r="AC57" i="26"/>
  <c r="AV224" i="26"/>
  <c r="AC79" i="25"/>
  <c r="AV157" i="25"/>
  <c r="AZ175" i="25"/>
  <c r="AZ353" i="25"/>
  <c r="AC370" i="25"/>
  <c r="AV11" i="25"/>
  <c r="AV217" i="25"/>
  <c r="AZ57" i="26"/>
  <c r="AV329" i="25"/>
  <c r="U233" i="26"/>
  <c r="BB400" i="26"/>
  <c r="BB384" i="26"/>
  <c r="BB360" i="26"/>
  <c r="BB338" i="26"/>
  <c r="BB401" i="26"/>
  <c r="BB385" i="26"/>
  <c r="BB369" i="26"/>
  <c r="BB353" i="26"/>
  <c r="BB343" i="26"/>
  <c r="BB327" i="26"/>
  <c r="BB311" i="26"/>
  <c r="BB287" i="26"/>
  <c r="BB271" i="26"/>
  <c r="BB255" i="26"/>
  <c r="BB316" i="26"/>
  <c r="BB300" i="26"/>
  <c r="BB284" i="26"/>
  <c r="BB268" i="26"/>
  <c r="BB199" i="26"/>
  <c r="BB240" i="26"/>
  <c r="BB225" i="26"/>
  <c r="BB247" i="26"/>
  <c r="BB231" i="26"/>
  <c r="BB226" i="26"/>
  <c r="BB210" i="26"/>
  <c r="BB194" i="26"/>
  <c r="BB178" i="26"/>
  <c r="BB153" i="26"/>
  <c r="BB197" i="26"/>
  <c r="BB181" i="26"/>
  <c r="BB157" i="26"/>
  <c r="BB164" i="26"/>
  <c r="BB148" i="26"/>
  <c r="BB132" i="26"/>
  <c r="BB124" i="26"/>
  <c r="BB108" i="26"/>
  <c r="BB111" i="26"/>
  <c r="BB97" i="26"/>
  <c r="BB81" i="26"/>
  <c r="BB88" i="26"/>
  <c r="BB73" i="26"/>
  <c r="BB66" i="26"/>
  <c r="BB26" i="26"/>
  <c r="BB41" i="26"/>
  <c r="BB20" i="26"/>
  <c r="BB18" i="26"/>
  <c r="AE244" i="26"/>
  <c r="AE204" i="26"/>
  <c r="AE179" i="26"/>
  <c r="AE162" i="26"/>
  <c r="AE100" i="26"/>
  <c r="Z398" i="26"/>
  <c r="Z379" i="26"/>
  <c r="Z347" i="26"/>
  <c r="Z283" i="26"/>
  <c r="Z314" i="26"/>
  <c r="Z242" i="26"/>
  <c r="Z243" i="26"/>
  <c r="Z190" i="26"/>
  <c r="Z177" i="26"/>
  <c r="Z142" i="26"/>
  <c r="Z120" i="26"/>
  <c r="Z83" i="26"/>
  <c r="Z86" i="26"/>
  <c r="Z50" i="26"/>
  <c r="Z40" i="26"/>
  <c r="AU364" i="26"/>
  <c r="AU334" i="26"/>
  <c r="AU275" i="26"/>
  <c r="AU316" i="26"/>
  <c r="AU273" i="26"/>
  <c r="AU399" i="26"/>
  <c r="AU383" i="26"/>
  <c r="AU359" i="26"/>
  <c r="AU322" i="26"/>
  <c r="AU252" i="26"/>
  <c r="AU318" i="26"/>
  <c r="AU269" i="26"/>
  <c r="AU296" i="26"/>
  <c r="AU272" i="26"/>
  <c r="AU232" i="26"/>
  <c r="AU224" i="26"/>
  <c r="AU182" i="26"/>
  <c r="AU231" i="26"/>
  <c r="AU220" i="26"/>
  <c r="AU186" i="26"/>
  <c r="AU191" i="26"/>
  <c r="AU175" i="26"/>
  <c r="AU160" i="26"/>
  <c r="AU136" i="26"/>
  <c r="AU102" i="26"/>
  <c r="AU159" i="26"/>
  <c r="AU135" i="26"/>
  <c r="AU93" i="26"/>
  <c r="AU103" i="26"/>
  <c r="AU75" i="26"/>
  <c r="AU84" i="26"/>
  <c r="AU48" i="26"/>
  <c r="AU53" i="26"/>
  <c r="AU47" i="26"/>
  <c r="AU34" i="26"/>
  <c r="AU28" i="26"/>
  <c r="AU15" i="26"/>
  <c r="AY319" i="26"/>
  <c r="AY253" i="26"/>
  <c r="AY280" i="26"/>
  <c r="AY183" i="26"/>
  <c r="AY106" i="26"/>
  <c r="AY61" i="26"/>
  <c r="AY77" i="26"/>
  <c r="AW327" i="26"/>
  <c r="AW236" i="26"/>
  <c r="AW145" i="26"/>
  <c r="AT255" i="26"/>
  <c r="BB336" i="26"/>
  <c r="BB382" i="26"/>
  <c r="BB358" i="26"/>
  <c r="BB324" i="26"/>
  <c r="BB383" i="26"/>
  <c r="BB359" i="26"/>
  <c r="BB341" i="26"/>
  <c r="BB325" i="26"/>
  <c r="BB301" i="26"/>
  <c r="BB285" i="26"/>
  <c r="BB261" i="26"/>
  <c r="BB314" i="26"/>
  <c r="BB290" i="26"/>
  <c r="BB266" i="26"/>
  <c r="BB246" i="26"/>
  <c r="BB217" i="26"/>
  <c r="BB237" i="26"/>
  <c r="BB224" i="26"/>
  <c r="BB200" i="26"/>
  <c r="BB176" i="26"/>
  <c r="BB151" i="26"/>
  <c r="BB179" i="26"/>
  <c r="BB149" i="26"/>
  <c r="BB162" i="26"/>
  <c r="BB138" i="26"/>
  <c r="BB122" i="26"/>
  <c r="BB72" i="26"/>
  <c r="BB95" i="26"/>
  <c r="BB94" i="26"/>
  <c r="BB71" i="26"/>
  <c r="BB64" i="26"/>
  <c r="BB50" i="26"/>
  <c r="BB31" i="26"/>
  <c r="BB25" i="26"/>
  <c r="BB12" i="26"/>
  <c r="AE350" i="26"/>
  <c r="AE316" i="26"/>
  <c r="AE395" i="26"/>
  <c r="AE382" i="26"/>
  <c r="AE285" i="26"/>
  <c r="AE251" i="26"/>
  <c r="AE223" i="26"/>
  <c r="AE228" i="26"/>
  <c r="AE212" i="26"/>
  <c r="AE169" i="26"/>
  <c r="AE144" i="26"/>
  <c r="AE136" i="26"/>
  <c r="AE102" i="26"/>
  <c r="AE79" i="26"/>
  <c r="AE147" i="26"/>
  <c r="AE111" i="26"/>
  <c r="AE88" i="26"/>
  <c r="AE57" i="26"/>
  <c r="AE68" i="26"/>
  <c r="AE51" i="26"/>
  <c r="AE42" i="26"/>
  <c r="AE30" i="26"/>
  <c r="AE7" i="26"/>
  <c r="Z211" i="26"/>
  <c r="Z396" i="26"/>
  <c r="Z380" i="26"/>
  <c r="Z372" i="26"/>
  <c r="Z338" i="26"/>
  <c r="Z401" i="26"/>
  <c r="Z393" i="26"/>
  <c r="Z353" i="26"/>
  <c r="Z345" i="26"/>
  <c r="Z321" i="26"/>
  <c r="Z297" i="26"/>
  <c r="Z289" i="26"/>
  <c r="Z273" i="26"/>
  <c r="AY285" i="26"/>
  <c r="AY322" i="26"/>
  <c r="AY288" i="26"/>
  <c r="AY152" i="26"/>
  <c r="AY155" i="26"/>
  <c r="AY98" i="26"/>
  <c r="AY7" i="26"/>
  <c r="AW343" i="26"/>
  <c r="AW252" i="26"/>
  <c r="AT263" i="26"/>
  <c r="BB398" i="26"/>
  <c r="BB374" i="26"/>
  <c r="BB350" i="26"/>
  <c r="BB399" i="26"/>
  <c r="BB375" i="26"/>
  <c r="BB351" i="26"/>
  <c r="BB333" i="26"/>
  <c r="BB309" i="26"/>
  <c r="BB277" i="26"/>
  <c r="BB253" i="26"/>
  <c r="BB306" i="26"/>
  <c r="BB282" i="26"/>
  <c r="BB258" i="26"/>
  <c r="BB238" i="26"/>
  <c r="BB139" i="26"/>
  <c r="BB227" i="26"/>
  <c r="BB216" i="26"/>
  <c r="BB192" i="26"/>
  <c r="BB168" i="26"/>
  <c r="BB195" i="26"/>
  <c r="BB171" i="26"/>
  <c r="BB154" i="26"/>
  <c r="BB130" i="26"/>
  <c r="BB114" i="26"/>
  <c r="BB109" i="26"/>
  <c r="BB87" i="26"/>
  <c r="BB86" i="26"/>
  <c r="BB63" i="26"/>
  <c r="BB49" i="26"/>
  <c r="BB39" i="26"/>
  <c r="BB22" i="26"/>
  <c r="BB16" i="26"/>
  <c r="AE331" i="26"/>
  <c r="BB344" i="26"/>
  <c r="BB392" i="26"/>
  <c r="BB376" i="26"/>
  <c r="BB352" i="26"/>
  <c r="BB332" i="26"/>
  <c r="BB393" i="26"/>
  <c r="BB377" i="26"/>
  <c r="BB361" i="26"/>
  <c r="BB334" i="26"/>
  <c r="BB335" i="26"/>
  <c r="BB319" i="26"/>
  <c r="BB303" i="26"/>
  <c r="BB295" i="26"/>
  <c r="BB279" i="26"/>
  <c r="BB263" i="26"/>
  <c r="BB229" i="26"/>
  <c r="BB308" i="26"/>
  <c r="BB292" i="26"/>
  <c r="BB276" i="26"/>
  <c r="BB260" i="26"/>
  <c r="BB248" i="26"/>
  <c r="BB232" i="26"/>
  <c r="BB201" i="26"/>
  <c r="BB239" i="26"/>
  <c r="BB163" i="26"/>
  <c r="BB218" i="26"/>
  <c r="BB202" i="26"/>
  <c r="BB186" i="26"/>
  <c r="BB170" i="26"/>
  <c r="BB159" i="26"/>
  <c r="BB189" i="26"/>
  <c r="BB173" i="26"/>
  <c r="BB123" i="26"/>
  <c r="BB156" i="26"/>
  <c r="BB140" i="26"/>
  <c r="BB121" i="26"/>
  <c r="BB116" i="26"/>
  <c r="BB96" i="26"/>
  <c r="BB103" i="26"/>
  <c r="BB89" i="26"/>
  <c r="BB80" i="26"/>
  <c r="BB65" i="26"/>
  <c r="BB58" i="26"/>
  <c r="BB51" i="26"/>
  <c r="BB33" i="26"/>
  <c r="BB27" i="26"/>
  <c r="BB11" i="26"/>
  <c r="AE389" i="26"/>
  <c r="AE384" i="26"/>
  <c r="AE187" i="26"/>
  <c r="AE133" i="26"/>
  <c r="AE89" i="26"/>
  <c r="AE65" i="26"/>
  <c r="AE53" i="26"/>
  <c r="AE50" i="26"/>
  <c r="AE20" i="26"/>
  <c r="Z326" i="26"/>
  <c r="Z350" i="26"/>
  <c r="Z395" i="26"/>
  <c r="Z323" i="26"/>
  <c r="Z275" i="26"/>
  <c r="Z306" i="26"/>
  <c r="Z274" i="26"/>
  <c r="Z235" i="26"/>
  <c r="Z198" i="26"/>
  <c r="Z135" i="26"/>
  <c r="Z185" i="26"/>
  <c r="Z134" i="26"/>
  <c r="Z94" i="26"/>
  <c r="Z32" i="26"/>
  <c r="Z11" i="26"/>
  <c r="AU392" i="26"/>
  <c r="AU356" i="26"/>
  <c r="AU317" i="26"/>
  <c r="AU347" i="26"/>
  <c r="AU300" i="26"/>
  <c r="AU386" i="26"/>
  <c r="AU391" i="26"/>
  <c r="AU375" i="26"/>
  <c r="AU351" i="26"/>
  <c r="AU307" i="26"/>
  <c r="AU374" i="26"/>
  <c r="AU302" i="26"/>
  <c r="AU222" i="26"/>
  <c r="AU280" i="26"/>
  <c r="AU256" i="26"/>
  <c r="AU206" i="26"/>
  <c r="AU239" i="26"/>
  <c r="AU215" i="26"/>
  <c r="AU208" i="26"/>
  <c r="AU207" i="26"/>
  <c r="AU183" i="26"/>
  <c r="AU55" i="26"/>
  <c r="AU152" i="26"/>
  <c r="AU126" i="26"/>
  <c r="AU120" i="26"/>
  <c r="AU151" i="26"/>
  <c r="AU127" i="26"/>
  <c r="AU111" i="26"/>
  <c r="AU83" i="26"/>
  <c r="AU92" i="26"/>
  <c r="AU76" i="26"/>
  <c r="AU68" i="26"/>
  <c r="AU42" i="26"/>
  <c r="AU30" i="26"/>
  <c r="AU23" i="26"/>
  <c r="AU13" i="26"/>
  <c r="AY386" i="26"/>
  <c r="AY334" i="26"/>
  <c r="AY296" i="26"/>
  <c r="AY244" i="26"/>
  <c r="AY199" i="26"/>
  <c r="AY163" i="26"/>
  <c r="AY17" i="26"/>
  <c r="AW393" i="26"/>
  <c r="AW274" i="26"/>
  <c r="AW400" i="26"/>
  <c r="AW376" i="26"/>
  <c r="AW306" i="26"/>
  <c r="AW334" i="26"/>
  <c r="AW244" i="26"/>
  <c r="AW186" i="26"/>
  <c r="AW134" i="26"/>
  <c r="AW121" i="26"/>
  <c r="AW112" i="26"/>
  <c r="AW88" i="26"/>
  <c r="AW34" i="26"/>
  <c r="AW46" i="26"/>
  <c r="AW45" i="26"/>
  <c r="AW21" i="26"/>
  <c r="AT324" i="26"/>
  <c r="AT398" i="26"/>
  <c r="AT390" i="26"/>
  <c r="AT382" i="26"/>
  <c r="AT374" i="26"/>
  <c r="AT366" i="26"/>
  <c r="AT358" i="26"/>
  <c r="AT350" i="26"/>
  <c r="AT326" i="26"/>
  <c r="AT328" i="26"/>
  <c r="AT397" i="26"/>
  <c r="AT389" i="26"/>
  <c r="AT381" i="26"/>
  <c r="AT373" i="26"/>
  <c r="AT365" i="26"/>
  <c r="AT357" i="26"/>
  <c r="AT349" i="26"/>
  <c r="AT322" i="26"/>
  <c r="AT343" i="26"/>
  <c r="AT335" i="26"/>
  <c r="AT327" i="26"/>
  <c r="AT319" i="26"/>
  <c r="AT311" i="26"/>
  <c r="AT303" i="26"/>
  <c r="AT295" i="26"/>
  <c r="AT287" i="26"/>
  <c r="AT279" i="26"/>
  <c r="AT320" i="26"/>
  <c r="AT312" i="26"/>
  <c r="AT304" i="26"/>
  <c r="AT296" i="26"/>
  <c r="AT288" i="26"/>
  <c r="AT280" i="26"/>
  <c r="AT272" i="26"/>
  <c r="AT264" i="26"/>
  <c r="AT256" i="26"/>
  <c r="AT252" i="26"/>
  <c r="AT244" i="26"/>
  <c r="AT236" i="26"/>
  <c r="AT219" i="26"/>
  <c r="AT221" i="26"/>
  <c r="AT143" i="26"/>
  <c r="AT245" i="26"/>
  <c r="AT237" i="26"/>
  <c r="AT223" i="26"/>
  <c r="AT228" i="26"/>
  <c r="AT220" i="26"/>
  <c r="AT212" i="26"/>
  <c r="AT204" i="26"/>
  <c r="AT196" i="26"/>
  <c r="AT188" i="26"/>
  <c r="AT180" i="26"/>
  <c r="AT172" i="26"/>
  <c r="AT165" i="26"/>
  <c r="AT133" i="26"/>
  <c r="AT139" i="26"/>
  <c r="AT195" i="26"/>
  <c r="AT187" i="26"/>
  <c r="AT179" i="26"/>
  <c r="AT171" i="26"/>
  <c r="AT145" i="26"/>
  <c r="AT121" i="26"/>
  <c r="AT160" i="26"/>
  <c r="AT152" i="26"/>
  <c r="AT144" i="26"/>
  <c r="AT136" i="26"/>
  <c r="AT123" i="26"/>
  <c r="AT128" i="26"/>
  <c r="AT120" i="26"/>
  <c r="AT112" i="26"/>
  <c r="AT104" i="26"/>
  <c r="AT76" i="26"/>
  <c r="AT111" i="26"/>
  <c r="AT103" i="26"/>
  <c r="AT95" i="26"/>
  <c r="AT87" i="26"/>
  <c r="AT79" i="26"/>
  <c r="AT88" i="26"/>
  <c r="AT80" i="26"/>
  <c r="AT75" i="26"/>
  <c r="AT67" i="26"/>
  <c r="AT59" i="26"/>
  <c r="AT70" i="26"/>
  <c r="AT62" i="26"/>
  <c r="AT54" i="26"/>
  <c r="AT42" i="26"/>
  <c r="AT28" i="26"/>
  <c r="AT43" i="26"/>
  <c r="AT35" i="26"/>
  <c r="AT40" i="26"/>
  <c r="AT32" i="26"/>
  <c r="AT26" i="26"/>
  <c r="AT25" i="26"/>
  <c r="AT15" i="26"/>
  <c r="AT16" i="26"/>
  <c r="AT10" i="26"/>
  <c r="AO363" i="26"/>
  <c r="AO355" i="26"/>
  <c r="AO345" i="26"/>
  <c r="AO329" i="26"/>
  <c r="AO312" i="26"/>
  <c r="AO347" i="26"/>
  <c r="AO396" i="26"/>
  <c r="AO388" i="26"/>
  <c r="AO356" i="26"/>
  <c r="AO348" i="26"/>
  <c r="AO333" i="26"/>
  <c r="AO298" i="26"/>
  <c r="AO327" i="26"/>
  <c r="AO313" i="26"/>
  <c r="AO296" i="26"/>
  <c r="AO237" i="26"/>
  <c r="AO291" i="26"/>
  <c r="AO267" i="26"/>
  <c r="AO259" i="26"/>
  <c r="AO224" i="26"/>
  <c r="AO205" i="26"/>
  <c r="AO177" i="26"/>
  <c r="AO232" i="26"/>
  <c r="AO183" i="26"/>
  <c r="AO207" i="26"/>
  <c r="AO204" i="26"/>
  <c r="AO180" i="26"/>
  <c r="AO129" i="26"/>
  <c r="AO132" i="26"/>
  <c r="AO117" i="26"/>
  <c r="AO90" i="26"/>
  <c r="AO116" i="26"/>
  <c r="AO108" i="26"/>
  <c r="AO78" i="26"/>
  <c r="AO56" i="26"/>
  <c r="AO89" i="26"/>
  <c r="AO38" i="26"/>
  <c r="AO65" i="26"/>
  <c r="AO57" i="26"/>
  <c r="AO45" i="26"/>
  <c r="AO47" i="26"/>
  <c r="AO24" i="26"/>
  <c r="AO28" i="26"/>
  <c r="AO17" i="26"/>
  <c r="AO16" i="26"/>
  <c r="AO12" i="26"/>
  <c r="R346" i="26"/>
  <c r="R402" i="26"/>
  <c r="R362" i="26"/>
  <c r="R340" i="26"/>
  <c r="R334" i="26"/>
  <c r="R399" i="26"/>
  <c r="R375" i="26"/>
  <c r="R367" i="26"/>
  <c r="R359" i="26"/>
  <c r="R328" i="26"/>
  <c r="R319" i="26"/>
  <c r="R287" i="26"/>
  <c r="R271" i="26"/>
  <c r="R263" i="26"/>
  <c r="R314" i="26"/>
  <c r="R298" i="26"/>
  <c r="R282" i="26"/>
  <c r="R266" i="26"/>
  <c r="R258" i="26"/>
  <c r="R252" i="26"/>
  <c r="R244" i="26"/>
  <c r="R217" i="26"/>
  <c r="R199" i="26"/>
  <c r="R247" i="26"/>
  <c r="R239" i="26"/>
  <c r="R231" i="26"/>
  <c r="R168" i="26"/>
  <c r="R228" i="26"/>
  <c r="R212" i="26"/>
  <c r="R172" i="26"/>
  <c r="R147" i="26"/>
  <c r="R195" i="26"/>
  <c r="R127" i="26"/>
  <c r="R162" i="26"/>
  <c r="R146" i="26"/>
  <c r="R138" i="26"/>
  <c r="R128" i="26"/>
  <c r="R120" i="26"/>
  <c r="R112" i="26"/>
  <c r="R104" i="26"/>
  <c r="R111" i="26"/>
  <c r="R97" i="26"/>
  <c r="R89" i="26"/>
  <c r="R81" i="26"/>
  <c r="R71" i="26"/>
  <c r="R66" i="26"/>
  <c r="R50" i="26"/>
  <c r="R38" i="26"/>
  <c r="R27" i="26"/>
  <c r="R9" i="26"/>
  <c r="R7" i="26"/>
  <c r="AB403" i="26"/>
  <c r="AB379" i="26"/>
  <c r="AB363" i="26"/>
  <c r="AB352" i="26"/>
  <c r="AB338" i="26"/>
  <c r="AB330" i="26"/>
  <c r="AB243" i="26"/>
  <c r="AB235" i="26"/>
  <c r="AB222" i="26"/>
  <c r="AB227" i="26"/>
  <c r="AB195" i="26"/>
  <c r="AB187" i="26"/>
  <c r="AB150" i="26"/>
  <c r="AB140" i="26"/>
  <c r="AB153" i="26"/>
  <c r="AB145" i="26"/>
  <c r="AB119" i="26"/>
  <c r="AB90" i="26"/>
  <c r="AB82" i="26"/>
  <c r="AB95" i="26"/>
  <c r="AB87" i="26"/>
  <c r="AB79" i="26"/>
  <c r="AB64" i="26"/>
  <c r="AB67" i="26"/>
  <c r="AB10" i="26"/>
  <c r="P331" i="26"/>
  <c r="P385" i="26"/>
  <c r="P361" i="26"/>
  <c r="P333" i="26"/>
  <c r="P400" i="26"/>
  <c r="P342" i="26"/>
  <c r="P278" i="26"/>
  <c r="P309" i="26"/>
  <c r="P261" i="26"/>
  <c r="P253" i="26"/>
  <c r="P241" i="26"/>
  <c r="P210" i="26"/>
  <c r="P238" i="26"/>
  <c r="P230" i="26"/>
  <c r="P221" i="26"/>
  <c r="P197" i="26"/>
  <c r="P189" i="26"/>
  <c r="P118" i="26"/>
  <c r="P153" i="26"/>
  <c r="P84" i="26"/>
  <c r="P49" i="26"/>
  <c r="P39" i="26"/>
  <c r="P18" i="26"/>
  <c r="AL336" i="26"/>
  <c r="AL400" i="26"/>
  <c r="AL377" i="26"/>
  <c r="AL343" i="26"/>
  <c r="AL335" i="26"/>
  <c r="AL303" i="26"/>
  <c r="AL287" i="26"/>
  <c r="AL279" i="26"/>
  <c r="AL316" i="26"/>
  <c r="AL292" i="26"/>
  <c r="AL248" i="26"/>
  <c r="AL240" i="26"/>
  <c r="AL225" i="26"/>
  <c r="AL208" i="26"/>
  <c r="AL184" i="26"/>
  <c r="AL176" i="26"/>
  <c r="AL168" i="26"/>
  <c r="AL162" i="26"/>
  <c r="AL154" i="26"/>
  <c r="AL114" i="26"/>
  <c r="AL107" i="26"/>
  <c r="AL93" i="26"/>
  <c r="AL74" i="26"/>
  <c r="AL64" i="26"/>
  <c r="AL40" i="26"/>
  <c r="AL22" i="26"/>
  <c r="AL25" i="26"/>
  <c r="AF379" i="26"/>
  <c r="AF355" i="26"/>
  <c r="AF341" i="26"/>
  <c r="AF384" i="26"/>
  <c r="AF360" i="26"/>
  <c r="AF251" i="26"/>
  <c r="AF235" i="26"/>
  <c r="AF218" i="26"/>
  <c r="AF225" i="26"/>
  <c r="AF190" i="26"/>
  <c r="AF160" i="26"/>
  <c r="AF124" i="26"/>
  <c r="AF104" i="26"/>
  <c r="AF93" i="26"/>
  <c r="AF85" i="26"/>
  <c r="AF65" i="26"/>
  <c r="AF50" i="26"/>
  <c r="AF22" i="26"/>
  <c r="AF10" i="26"/>
  <c r="AF7" i="26"/>
  <c r="AX380" i="26"/>
  <c r="AX401" i="26"/>
  <c r="AX393" i="26"/>
  <c r="AX377" i="26"/>
  <c r="AX279" i="26"/>
  <c r="AX255" i="26"/>
  <c r="AX141" i="26"/>
  <c r="AX306" i="26"/>
  <c r="AX298" i="26"/>
  <c r="AX258" i="26"/>
  <c r="AX201" i="26"/>
  <c r="AX237" i="26"/>
  <c r="AX229" i="26"/>
  <c r="AX230" i="26"/>
  <c r="AX198" i="26"/>
  <c r="AX190" i="26"/>
  <c r="AX145" i="26"/>
  <c r="AX195" i="26"/>
  <c r="AX187" i="26"/>
  <c r="AX179" i="26"/>
  <c r="AX151" i="26"/>
  <c r="AX152" i="26"/>
  <c r="AX144" i="26"/>
  <c r="AX105" i="26"/>
  <c r="AX83" i="26"/>
  <c r="AX94" i="26"/>
  <c r="AX71" i="26"/>
  <c r="AX55" i="26"/>
  <c r="AX52" i="26"/>
  <c r="AX39" i="26"/>
  <c r="AX38" i="26"/>
  <c r="AX30" i="26"/>
  <c r="AX25" i="26"/>
  <c r="AS363" i="26"/>
  <c r="AS346" i="26"/>
  <c r="AS340" i="26"/>
  <c r="AS309" i="26"/>
  <c r="AS304" i="26"/>
  <c r="AS344" i="26"/>
  <c r="AS286" i="26"/>
  <c r="AS254" i="26"/>
  <c r="AS267" i="26"/>
  <c r="AS259" i="26"/>
  <c r="AS249" i="26"/>
  <c r="AS247" i="26"/>
  <c r="AS207" i="26"/>
  <c r="AS240" i="26"/>
  <c r="AS181" i="26"/>
  <c r="AS206" i="26"/>
  <c r="AS190" i="26"/>
  <c r="AS125" i="26"/>
  <c r="AS157" i="26"/>
  <c r="AS141" i="26"/>
  <c r="AS88" i="26"/>
  <c r="AS136" i="26"/>
  <c r="AS106" i="26"/>
  <c r="AS49" i="26"/>
  <c r="AS89" i="26"/>
  <c r="AS44" i="26"/>
  <c r="AS26" i="26"/>
  <c r="AS13" i="26"/>
  <c r="AS10" i="26"/>
  <c r="X403" i="26"/>
  <c r="X371" i="26"/>
  <c r="X345" i="26"/>
  <c r="X392" i="26"/>
  <c r="X384" i="26"/>
  <c r="X325" i="26"/>
  <c r="X288" i="26"/>
  <c r="X297" i="26"/>
  <c r="X281" i="26"/>
  <c r="X265" i="26"/>
  <c r="X250" i="26"/>
  <c r="X185" i="26"/>
  <c r="X177" i="26"/>
  <c r="X180" i="26"/>
  <c r="X172" i="26"/>
  <c r="X156" i="26"/>
  <c r="X124" i="26"/>
  <c r="X161" i="26"/>
  <c r="X153" i="26"/>
  <c r="X115" i="26"/>
  <c r="X107" i="26"/>
  <c r="X116" i="26"/>
  <c r="X97" i="26"/>
  <c r="X78" i="26"/>
  <c r="X87" i="26"/>
  <c r="X56" i="26"/>
  <c r="X48" i="26"/>
  <c r="X32" i="26"/>
  <c r="X28" i="26"/>
  <c r="X20" i="26"/>
  <c r="X14" i="26"/>
  <c r="X7" i="26"/>
  <c r="BE389" i="26"/>
  <c r="BE345" i="26"/>
  <c r="BE329" i="26"/>
  <c r="BE294" i="26"/>
  <c r="BE262" i="26"/>
  <c r="BE342" i="26"/>
  <c r="BE394" i="26"/>
  <c r="BE386" i="26"/>
  <c r="BE370" i="26"/>
  <c r="BE362" i="26"/>
  <c r="BE328" i="26"/>
  <c r="BE310" i="26"/>
  <c r="BE290" i="26"/>
  <c r="BE338" i="26"/>
  <c r="BE322" i="26"/>
  <c r="BE256" i="26"/>
  <c r="BE235" i="26"/>
  <c r="BE249" i="26"/>
  <c r="BE250" i="26"/>
  <c r="BE228" i="26"/>
  <c r="BE212" i="26"/>
  <c r="BE127" i="26"/>
  <c r="BE172" i="26"/>
  <c r="BE159" i="26"/>
  <c r="BE126" i="26"/>
  <c r="BE105" i="26"/>
  <c r="BE120" i="26"/>
  <c r="BE166" i="26"/>
  <c r="BE150" i="26"/>
  <c r="BE122" i="26"/>
  <c r="BE82" i="26"/>
  <c r="BE104" i="26"/>
  <c r="BE70" i="26"/>
  <c r="BE53" i="26"/>
  <c r="BE59" i="26"/>
  <c r="BE43" i="26"/>
  <c r="BE51" i="26"/>
  <c r="BE34" i="26"/>
  <c r="BE30" i="26"/>
  <c r="AJ397" i="26"/>
  <c r="AJ389" i="26"/>
  <c r="AJ381" i="26"/>
  <c r="AJ357" i="26"/>
  <c r="AJ386" i="26"/>
  <c r="AJ370" i="26"/>
  <c r="AJ362" i="26"/>
  <c r="AJ354" i="26"/>
  <c r="AJ343" i="26"/>
  <c r="AJ314" i="26"/>
  <c r="AJ298" i="26"/>
  <c r="AJ290" i="26"/>
  <c r="AJ282" i="26"/>
  <c r="AJ317" i="26"/>
  <c r="AJ309" i="26"/>
  <c r="AJ301" i="26"/>
  <c r="AJ293" i="26"/>
  <c r="AJ269" i="26"/>
  <c r="AJ261" i="26"/>
  <c r="AJ253" i="26"/>
  <c r="AJ243" i="26"/>
  <c r="AJ216" i="26"/>
  <c r="AJ238" i="26"/>
  <c r="AJ221" i="26"/>
  <c r="AJ213" i="26"/>
  <c r="AJ197" i="26"/>
  <c r="AJ181" i="26"/>
  <c r="AJ173" i="26"/>
  <c r="AJ144" i="26"/>
  <c r="AJ170" i="26"/>
  <c r="AJ150" i="26"/>
  <c r="AJ118" i="26"/>
  <c r="AJ127" i="26"/>
  <c r="AJ119" i="26"/>
  <c r="AJ111" i="26"/>
  <c r="AJ84" i="26"/>
  <c r="AJ91" i="26"/>
  <c r="AJ83" i="26"/>
  <c r="AJ66" i="26"/>
  <c r="AJ58" i="26"/>
  <c r="AJ69" i="26"/>
  <c r="AJ61" i="26"/>
  <c r="AJ54" i="26"/>
  <c r="AJ41" i="26"/>
  <c r="AJ42" i="26"/>
  <c r="AJ27" i="26"/>
  <c r="AJ25" i="26"/>
  <c r="AJ18" i="26"/>
  <c r="AJ17" i="26"/>
  <c r="AJ11" i="26"/>
  <c r="AI390" i="26"/>
  <c r="AI400" i="26"/>
  <c r="AI364" i="26"/>
  <c r="AI356" i="26"/>
  <c r="AI348" i="26"/>
  <c r="AI332" i="26"/>
  <c r="AI297" i="26"/>
  <c r="AI265" i="26"/>
  <c r="AI337" i="26"/>
  <c r="AI302" i="26"/>
  <c r="AI271" i="26"/>
  <c r="AI386" i="26"/>
  <c r="AI370" i="26"/>
  <c r="AI389" i="26"/>
  <c r="AI381" i="26"/>
  <c r="AI365" i="26"/>
  <c r="AI349" i="26"/>
  <c r="AI321" i="26"/>
  <c r="AI277" i="26"/>
  <c r="AI378" i="26"/>
  <c r="AI325" i="26"/>
  <c r="AI299" i="26"/>
  <c r="AI240" i="26"/>
  <c r="AI174" i="26"/>
  <c r="AI292" i="26"/>
  <c r="AI276" i="26"/>
  <c r="AI198" i="26"/>
  <c r="AI227" i="26"/>
  <c r="AI196" i="26"/>
  <c r="AI251" i="26"/>
  <c r="AI119" i="26"/>
  <c r="AI199" i="26"/>
  <c r="AI191" i="26"/>
  <c r="AI183" i="26"/>
  <c r="AI175" i="26"/>
  <c r="AI146" i="26"/>
  <c r="AI138" i="26"/>
  <c r="AI108" i="26"/>
  <c r="AI167" i="26"/>
  <c r="AI143" i="26"/>
  <c r="AI104" i="26"/>
  <c r="AI105" i="26"/>
  <c r="AI89" i="26"/>
  <c r="AI67" i="26"/>
  <c r="AI75" i="26"/>
  <c r="AI77" i="26"/>
  <c r="AI51" i="26"/>
  <c r="AI36" i="26"/>
  <c r="AI27" i="26"/>
  <c r="AI16" i="26"/>
  <c r="AI13" i="26"/>
  <c r="BA401" i="26"/>
  <c r="BA241" i="26"/>
  <c r="BA336" i="26"/>
  <c r="BA321" i="26"/>
  <c r="BA305" i="26"/>
  <c r="BA386" i="26"/>
  <c r="BA378" i="26"/>
  <c r="BA362" i="26"/>
  <c r="BA330" i="26"/>
  <c r="BA316" i="26"/>
  <c r="BA337" i="26"/>
  <c r="BA289" i="26"/>
  <c r="BA281" i="26"/>
  <c r="BA237" i="26"/>
  <c r="BA226" i="26"/>
  <c r="BA195" i="26"/>
  <c r="BA223" i="26"/>
  <c r="BA230" i="26"/>
  <c r="BA214" i="26"/>
  <c r="BA191" i="26"/>
  <c r="BA194" i="26"/>
  <c r="BA186" i="26"/>
  <c r="BA165" i="26"/>
  <c r="BA133" i="26"/>
  <c r="BA113" i="26"/>
  <c r="BA166" i="26"/>
  <c r="BA124" i="26"/>
  <c r="BA68" i="26"/>
  <c r="BA58" i="26"/>
  <c r="BA87" i="26"/>
  <c r="BA62" i="26"/>
  <c r="BA63" i="26"/>
  <c r="BA51" i="26"/>
  <c r="BA34" i="26"/>
  <c r="BA19" i="26"/>
  <c r="BA16" i="26"/>
  <c r="BA7" i="26"/>
  <c r="AQ392" i="26"/>
  <c r="AQ380" i="26"/>
  <c r="AQ360" i="26"/>
  <c r="AQ352" i="26"/>
  <c r="AQ344" i="26"/>
  <c r="AQ318" i="26"/>
  <c r="AQ275" i="26"/>
  <c r="AQ229" i="26"/>
  <c r="AQ399" i="26"/>
  <c r="AQ383" i="26"/>
  <c r="AQ367" i="26"/>
  <c r="AQ359" i="26"/>
  <c r="AQ335" i="26"/>
  <c r="AQ321" i="26"/>
  <c r="AQ342" i="26"/>
  <c r="AQ326" i="26"/>
  <c r="AQ287" i="26"/>
  <c r="AQ255" i="26"/>
  <c r="AQ284" i="26"/>
  <c r="AQ260" i="26"/>
  <c r="AQ240" i="26"/>
  <c r="AQ227" i="26"/>
  <c r="AQ123" i="26"/>
  <c r="AQ195" i="26"/>
  <c r="AQ156" i="26"/>
  <c r="AQ148" i="26"/>
  <c r="AQ140" i="26"/>
  <c r="AQ132" i="26"/>
  <c r="AQ110" i="26"/>
  <c r="AQ165" i="26"/>
  <c r="AQ149" i="26"/>
  <c r="AQ121" i="26"/>
  <c r="AQ93" i="26"/>
  <c r="AQ74" i="26"/>
  <c r="AQ86" i="26"/>
  <c r="AQ58" i="26"/>
  <c r="AQ52" i="26"/>
  <c r="AQ38" i="26"/>
  <c r="AQ29" i="26"/>
  <c r="AQ20" i="26"/>
  <c r="BC376" i="26"/>
  <c r="BC366" i="26"/>
  <c r="BC358" i="26"/>
  <c r="BC338" i="26"/>
  <c r="BC322" i="26"/>
  <c r="BC287" i="26"/>
  <c r="BC320" i="26"/>
  <c r="BC210" i="26"/>
  <c r="BC397" i="26"/>
  <c r="BC357" i="26"/>
  <c r="BC267" i="26"/>
  <c r="BC234" i="26"/>
  <c r="BC229" i="26"/>
  <c r="BC213" i="26"/>
  <c r="BC195" i="26"/>
  <c r="BC152" i="26"/>
  <c r="BC153" i="26"/>
  <c r="BC145" i="26"/>
  <c r="BC115" i="26"/>
  <c r="BC98" i="26"/>
  <c r="BC100" i="26"/>
  <c r="BC77" i="26"/>
  <c r="BC72" i="26"/>
  <c r="BC68" i="26"/>
  <c r="BC50" i="26"/>
  <c r="BC23" i="26"/>
  <c r="BC30" i="26"/>
  <c r="BB368" i="26"/>
  <c r="BB76" i="26"/>
  <c r="BB57" i="26"/>
  <c r="BB52" i="26"/>
  <c r="BB36" i="26"/>
  <c r="BB19" i="26"/>
  <c r="BB7" i="26"/>
  <c r="AE305" i="26"/>
  <c r="AE378" i="26"/>
  <c r="AE248" i="26"/>
  <c r="AE195" i="26"/>
  <c r="AE122" i="26"/>
  <c r="AE37" i="26"/>
  <c r="Z371" i="26"/>
  <c r="Z331" i="26"/>
  <c r="Z282" i="26"/>
  <c r="Z250" i="26"/>
  <c r="Z213" i="26"/>
  <c r="Z217" i="26"/>
  <c r="Z214" i="26"/>
  <c r="Z141" i="26"/>
  <c r="Z150" i="26"/>
  <c r="Z78" i="26"/>
  <c r="Z70" i="26"/>
  <c r="Z37" i="26"/>
  <c r="Z29" i="26"/>
  <c r="AU402" i="26"/>
  <c r="AU348" i="26"/>
  <c r="AU301" i="26"/>
  <c r="AU331" i="26"/>
  <c r="AU370" i="26"/>
  <c r="AU367" i="26"/>
  <c r="AU338" i="26"/>
  <c r="AU279" i="26"/>
  <c r="AU335" i="26"/>
  <c r="AU211" i="26"/>
  <c r="AU288" i="26"/>
  <c r="AU264" i="26"/>
  <c r="AU246" i="26"/>
  <c r="AU247" i="26"/>
  <c r="AU180" i="26"/>
  <c r="AU199" i="26"/>
  <c r="AU112" i="26"/>
  <c r="AU144" i="26"/>
  <c r="AU167" i="26"/>
  <c r="AU143" i="26"/>
  <c r="AU106" i="26"/>
  <c r="AU96" i="26"/>
  <c r="AU77" i="26"/>
  <c r="AU60" i="26"/>
  <c r="AU49" i="26"/>
  <c r="AU18" i="26"/>
  <c r="AY398" i="26"/>
  <c r="AY303" i="26"/>
  <c r="AY338" i="26"/>
  <c r="AY272" i="26"/>
  <c r="AY182" i="26"/>
  <c r="AY247" i="26"/>
  <c r="AY216" i="26"/>
  <c r="AY101" i="26"/>
  <c r="AY29" i="26"/>
  <c r="AW225" i="26"/>
  <c r="AW86" i="26"/>
  <c r="AT271" i="26"/>
  <c r="BB390" i="26"/>
  <c r="BB366" i="26"/>
  <c r="BB330" i="26"/>
  <c r="BB391" i="26"/>
  <c r="BB367" i="26"/>
  <c r="BB326" i="26"/>
  <c r="BB317" i="26"/>
  <c r="BB293" i="26"/>
  <c r="BB269" i="26"/>
  <c r="BB203" i="26"/>
  <c r="BB298" i="26"/>
  <c r="BB274" i="26"/>
  <c r="BB155" i="26"/>
  <c r="BB223" i="26"/>
  <c r="BB245" i="26"/>
  <c r="BB131" i="26"/>
  <c r="BB208" i="26"/>
  <c r="BB184" i="26"/>
  <c r="BB145" i="26"/>
  <c r="BB187" i="26"/>
  <c r="BB125" i="26"/>
  <c r="BB146" i="26"/>
  <c r="BB100" i="26"/>
  <c r="BB106" i="26"/>
  <c r="BB101" i="26"/>
  <c r="BB79" i="26"/>
  <c r="BB78" i="26"/>
  <c r="BB55" i="26"/>
  <c r="BB56" i="26"/>
  <c r="BB47" i="26"/>
  <c r="BB34" i="26"/>
  <c r="BB17" i="26"/>
  <c r="AE347" i="26"/>
  <c r="AE371" i="26"/>
  <c r="Z369" i="26"/>
  <c r="Z320" i="26"/>
  <c r="Z145" i="26"/>
  <c r="Z203" i="26"/>
  <c r="Z220" i="26"/>
  <c r="Z172" i="26"/>
  <c r="Z175" i="26"/>
  <c r="Z131" i="26"/>
  <c r="Z102" i="26"/>
  <c r="Z55" i="26"/>
  <c r="Z51" i="26"/>
  <c r="Z9" i="26"/>
  <c r="AU394" i="26"/>
  <c r="AU345" i="26"/>
  <c r="AU299" i="26"/>
  <c r="AU328" i="26"/>
  <c r="AU384" i="26"/>
  <c r="AU389" i="26"/>
  <c r="AU365" i="26"/>
  <c r="AU349" i="26"/>
  <c r="AU303" i="26"/>
  <c r="AU372" i="26"/>
  <c r="AU293" i="26"/>
  <c r="AU261" i="26"/>
  <c r="AU294" i="26"/>
  <c r="AU262" i="26"/>
  <c r="AU238" i="26"/>
  <c r="AU174" i="26"/>
  <c r="AU226" i="26"/>
  <c r="AU217" i="26"/>
  <c r="AU178" i="26"/>
  <c r="AU181" i="26"/>
  <c r="AU166" i="26"/>
  <c r="AU142" i="26"/>
  <c r="AU123" i="26"/>
  <c r="AU117" i="26"/>
  <c r="AU149" i="26"/>
  <c r="AU98" i="26"/>
  <c r="AU109" i="26"/>
  <c r="AU89" i="26"/>
  <c r="AU90" i="26"/>
  <c r="AU74" i="26"/>
  <c r="AU65" i="26"/>
  <c r="AU66" i="26"/>
  <c r="AU35" i="26"/>
  <c r="AU46" i="26"/>
  <c r="AU32" i="26"/>
  <c r="AU20" i="26"/>
  <c r="AU12" i="26"/>
  <c r="AY390" i="26"/>
  <c r="AY345" i="26"/>
  <c r="AY310" i="26"/>
  <c r="AY255" i="26"/>
  <c r="AY397" i="26"/>
  <c r="AY381" i="26"/>
  <c r="AY370" i="26"/>
  <c r="AY228" i="26"/>
  <c r="AY262" i="26"/>
  <c r="AY236" i="26"/>
  <c r="AY214" i="26"/>
  <c r="AY172" i="26"/>
  <c r="AY122" i="26"/>
  <c r="AY166" i="26"/>
  <c r="AY137" i="26"/>
  <c r="AW298" i="26"/>
  <c r="AW322" i="26"/>
  <c r="AW277" i="26"/>
  <c r="AW212" i="26"/>
  <c r="AW242" i="26"/>
  <c r="AW159" i="26"/>
  <c r="AW164" i="26"/>
  <c r="AW148" i="26"/>
  <c r="AW132" i="26"/>
  <c r="AW77" i="26"/>
  <c r="AW110" i="26"/>
  <c r="AW60" i="26"/>
  <c r="AW56" i="26"/>
  <c r="AW57" i="26"/>
  <c r="AW16" i="26"/>
  <c r="AT388" i="26"/>
  <c r="AT372" i="26"/>
  <c r="AT217" i="26"/>
  <c r="AT379" i="26"/>
  <c r="AT317" i="26"/>
  <c r="AT170" i="26"/>
  <c r="AT163" i="26"/>
  <c r="AT193" i="26"/>
  <c r="AT177" i="26"/>
  <c r="AT137" i="26"/>
  <c r="AT158" i="26"/>
  <c r="AT142" i="26"/>
  <c r="AT96" i="26"/>
  <c r="AT110" i="26"/>
  <c r="AT46" i="26"/>
  <c r="AT101" i="26"/>
  <c r="AT93" i="26"/>
  <c r="AT94" i="26"/>
  <c r="AT78" i="26"/>
  <c r="AT65" i="26"/>
  <c r="AT57" i="26"/>
  <c r="AT60" i="26"/>
  <c r="AT52" i="26"/>
  <c r="AT41" i="26"/>
  <c r="AT38" i="26"/>
  <c r="AT22" i="26"/>
  <c r="AT23" i="26"/>
  <c r="AT9" i="26"/>
  <c r="AO397" i="26"/>
  <c r="AO361" i="26"/>
  <c r="AO326" i="26"/>
  <c r="AO284" i="26"/>
  <c r="AO370" i="26"/>
  <c r="AO328" i="26"/>
  <c r="AO290" i="26"/>
  <c r="AO217" i="26"/>
  <c r="AO289" i="26"/>
  <c r="AO219" i="26"/>
  <c r="AO169" i="26"/>
  <c r="AO220" i="26"/>
  <c r="AO170" i="26"/>
  <c r="AO159" i="26"/>
  <c r="AO143" i="26"/>
  <c r="AO162" i="26"/>
  <c r="AO66" i="26"/>
  <c r="AO87" i="26"/>
  <c r="R384" i="26"/>
  <c r="R368" i="26"/>
  <c r="R352" i="26"/>
  <c r="R326" i="26"/>
  <c r="R389" i="26"/>
  <c r="R365" i="26"/>
  <c r="R349" i="26"/>
  <c r="R341" i="26"/>
  <c r="R309" i="26"/>
  <c r="R293" i="26"/>
  <c r="R269" i="26"/>
  <c r="R253" i="26"/>
  <c r="R312" i="26"/>
  <c r="R296" i="26"/>
  <c r="R250" i="26"/>
  <c r="R234" i="26"/>
  <c r="R237" i="26"/>
  <c r="R218" i="26"/>
  <c r="R170" i="26"/>
  <c r="R119" i="26"/>
  <c r="R160" i="26"/>
  <c r="R136" i="26"/>
  <c r="R126" i="26"/>
  <c r="R110" i="26"/>
  <c r="R72" i="26"/>
  <c r="R42" i="26"/>
  <c r="R26" i="26"/>
  <c r="AB382" i="26"/>
  <c r="AB350" i="26"/>
  <c r="AB288" i="26"/>
  <c r="AB218" i="26"/>
  <c r="AB277" i="26"/>
  <c r="AB214" i="26"/>
  <c r="AB236" i="26"/>
  <c r="AB201" i="26"/>
  <c r="AB177" i="26"/>
  <c r="AB142" i="26"/>
  <c r="AB192" i="26"/>
  <c r="AB167" i="26"/>
  <c r="AB109" i="26"/>
  <c r="AB62" i="26"/>
  <c r="AB53" i="26"/>
  <c r="AB29" i="26"/>
  <c r="P367" i="26"/>
  <c r="P300" i="26"/>
  <c r="P260" i="26"/>
  <c r="P208" i="26"/>
  <c r="P227" i="26"/>
  <c r="P179" i="26"/>
  <c r="P171" i="26"/>
  <c r="P138" i="26"/>
  <c r="P188" i="26"/>
  <c r="P151" i="26"/>
  <c r="P124" i="26"/>
  <c r="P107" i="26"/>
  <c r="P79" i="26"/>
  <c r="P57" i="26"/>
  <c r="P48" i="26"/>
  <c r="P37" i="26"/>
  <c r="P27" i="26"/>
  <c r="AL374" i="26"/>
  <c r="AL391" i="26"/>
  <c r="AL359" i="26"/>
  <c r="AL317" i="26"/>
  <c r="AL293" i="26"/>
  <c r="AL261" i="26"/>
  <c r="AL274" i="26"/>
  <c r="AL245" i="26"/>
  <c r="AL227" i="26"/>
  <c r="AL214" i="26"/>
  <c r="AL143" i="26"/>
  <c r="AL112" i="26"/>
  <c r="AL113" i="26"/>
  <c r="AL91" i="26"/>
  <c r="AL70" i="26"/>
  <c r="AL46" i="26"/>
  <c r="AL35" i="26"/>
  <c r="AL15" i="26"/>
  <c r="AF374" i="26"/>
  <c r="AF292" i="26"/>
  <c r="AF319" i="26"/>
  <c r="AF230" i="26"/>
  <c r="AF223" i="26"/>
  <c r="AF138" i="26"/>
  <c r="AF103" i="26"/>
  <c r="AF31" i="26"/>
  <c r="AF20" i="26"/>
  <c r="AX370" i="26"/>
  <c r="AX391" i="26"/>
  <c r="AX351" i="26"/>
  <c r="AX150" i="26"/>
  <c r="BB402" i="26"/>
  <c r="BB394" i="26"/>
  <c r="BB386" i="26"/>
  <c r="BB378" i="26"/>
  <c r="BB370" i="26"/>
  <c r="BB362" i="26"/>
  <c r="BB354" i="26"/>
  <c r="BB346" i="26"/>
  <c r="BB340" i="26"/>
  <c r="BB403" i="26"/>
  <c r="BB395" i="26"/>
  <c r="BB387" i="26"/>
  <c r="BB379" i="26"/>
  <c r="BB371" i="26"/>
  <c r="BB363" i="26"/>
  <c r="BB355" i="26"/>
  <c r="BB342" i="26"/>
  <c r="BB345" i="26"/>
  <c r="BB337" i="26"/>
  <c r="BB329" i="26"/>
  <c r="BB321" i="26"/>
  <c r="BB313" i="26"/>
  <c r="BB305" i="26"/>
  <c r="BB297" i="26"/>
  <c r="BB289" i="26"/>
  <c r="BB281" i="26"/>
  <c r="BB273" i="26"/>
  <c r="BB265" i="26"/>
  <c r="BB257" i="26"/>
  <c r="BB207" i="26"/>
  <c r="BB318" i="26"/>
  <c r="BB310" i="26"/>
  <c r="BB302" i="26"/>
  <c r="BB294" i="26"/>
  <c r="BB286" i="26"/>
  <c r="BB278" i="26"/>
  <c r="BB270" i="26"/>
  <c r="BB262" i="26"/>
  <c r="BB254" i="26"/>
  <c r="BB250" i="26"/>
  <c r="BB242" i="26"/>
  <c r="BB234" i="26"/>
  <c r="BB147" i="26"/>
  <c r="BB205" i="26"/>
  <c r="BB249" i="26"/>
  <c r="BB241" i="26"/>
  <c r="BB233" i="26"/>
  <c r="BB211" i="26"/>
  <c r="BB228" i="26"/>
  <c r="BB220" i="26"/>
  <c r="BB212" i="26"/>
  <c r="BB204" i="26"/>
  <c r="BB196" i="26"/>
  <c r="BB188" i="26"/>
  <c r="BB180" i="26"/>
  <c r="BB172" i="26"/>
  <c r="BB161" i="26"/>
  <c r="BB129" i="26"/>
  <c r="BB135" i="26"/>
  <c r="BB191" i="26"/>
  <c r="BB183" i="26"/>
  <c r="BB175" i="26"/>
  <c r="BB165" i="26"/>
  <c r="BB133" i="26"/>
  <c r="BB166" i="26"/>
  <c r="BB158" i="26"/>
  <c r="BB150" i="26"/>
  <c r="BB142" i="26"/>
  <c r="BB134" i="26"/>
  <c r="BB119" i="26"/>
  <c r="BB126" i="26"/>
  <c r="BB118" i="26"/>
  <c r="BB110" i="26"/>
  <c r="BB102" i="26"/>
  <c r="BB113" i="26"/>
  <c r="BB105" i="26"/>
  <c r="BB99" i="26"/>
  <c r="BB91" i="26"/>
  <c r="BB83" i="26"/>
  <c r="BB42" i="26"/>
  <c r="BB90" i="26"/>
  <c r="BB82" i="26"/>
  <c r="BB75" i="26"/>
  <c r="BB67" i="26"/>
  <c r="BB59" i="26"/>
  <c r="BB68" i="26"/>
  <c r="BB60" i="26"/>
  <c r="BB53" i="26"/>
  <c r="BB46" i="26"/>
  <c r="BB30" i="26"/>
  <c r="BB43" i="26"/>
  <c r="BB35" i="26"/>
  <c r="BB38" i="26"/>
  <c r="BB28" i="26"/>
  <c r="BB29" i="26"/>
  <c r="BB21" i="26"/>
  <c r="BB15" i="26"/>
  <c r="BB13" i="26"/>
  <c r="BB8" i="26"/>
  <c r="AE394" i="26"/>
  <c r="AE362" i="26"/>
  <c r="AE354" i="26"/>
  <c r="AE342" i="26"/>
  <c r="AE326" i="26"/>
  <c r="AE309" i="26"/>
  <c r="AE291" i="26"/>
  <c r="AE259" i="26"/>
  <c r="AE339" i="26"/>
  <c r="AE323" i="26"/>
  <c r="AE308" i="26"/>
  <c r="AE257" i="26"/>
  <c r="AE386" i="26"/>
  <c r="AE399" i="26"/>
  <c r="AE375" i="26"/>
  <c r="AE367" i="26"/>
  <c r="AE359" i="26"/>
  <c r="AE351" i="26"/>
  <c r="AE370" i="26"/>
  <c r="AE286" i="26"/>
  <c r="AE184" i="26"/>
  <c r="AE239" i="26"/>
  <c r="AE231" i="26"/>
  <c r="AE215" i="26"/>
  <c r="AE180" i="26"/>
  <c r="AE205" i="26"/>
  <c r="AE189" i="26"/>
  <c r="AE181" i="26"/>
  <c r="AE173" i="26"/>
  <c r="AE148" i="26"/>
  <c r="AE140" i="26"/>
  <c r="AE128" i="26"/>
  <c r="AE151" i="26"/>
  <c r="AE143" i="26"/>
  <c r="AE135" i="26"/>
  <c r="AE127" i="26"/>
  <c r="AE106" i="26"/>
  <c r="AE97" i="26"/>
  <c r="AE84" i="26"/>
  <c r="AE76" i="26"/>
  <c r="AE56" i="26"/>
  <c r="AE39" i="26"/>
  <c r="AE40" i="26"/>
  <c r="AE26" i="26"/>
  <c r="AE19" i="26"/>
  <c r="Z334" i="26"/>
  <c r="Z400" i="26"/>
  <c r="Z368" i="26"/>
  <c r="Z352" i="26"/>
  <c r="Z328" i="26"/>
  <c r="Z322" i="26"/>
  <c r="Z397" i="26"/>
  <c r="Z389" i="26"/>
  <c r="Z381" i="26"/>
  <c r="Z357" i="26"/>
  <c r="Z349" i="26"/>
  <c r="Z324" i="26"/>
  <c r="Z341" i="26"/>
  <c r="Z325" i="26"/>
  <c r="Z301" i="26"/>
  <c r="Z293" i="26"/>
  <c r="Z269" i="26"/>
  <c r="Z227" i="26"/>
  <c r="Z316" i="26"/>
  <c r="Z300" i="26"/>
  <c r="Z284" i="26"/>
  <c r="Z260" i="26"/>
  <c r="Z252" i="26"/>
  <c r="Z221" i="26"/>
  <c r="Z215" i="26"/>
  <c r="Z245" i="26"/>
  <c r="Z224" i="26"/>
  <c r="Z200" i="26"/>
  <c r="Z184" i="26"/>
  <c r="Z176" i="26"/>
  <c r="Z168" i="26"/>
  <c r="Z143" i="26"/>
  <c r="Z149" i="26"/>
  <c r="Z187" i="26"/>
  <c r="Z160" i="26"/>
  <c r="Z152" i="26"/>
  <c r="Z144" i="26"/>
  <c r="Z125" i="26"/>
  <c r="Z114" i="26"/>
  <c r="Z106" i="26"/>
  <c r="Z115" i="26"/>
  <c r="Z96" i="26"/>
  <c r="Z93" i="26"/>
  <c r="Z85" i="26"/>
  <c r="Z88" i="26"/>
  <c r="Z75" i="26"/>
  <c r="Z67" i="26"/>
  <c r="Z59" i="26"/>
  <c r="Z72" i="26"/>
  <c r="Z28" i="26"/>
  <c r="Z52" i="26"/>
  <c r="Z31" i="26"/>
  <c r="Z20" i="26"/>
  <c r="AU400" i="26"/>
  <c r="AU396" i="26"/>
  <c r="AU366" i="26"/>
  <c r="AU358" i="26"/>
  <c r="AU350" i="26"/>
  <c r="AU337" i="26"/>
  <c r="AU321" i="26"/>
  <c r="AU305" i="26"/>
  <c r="AU283" i="26"/>
  <c r="AU236" i="26"/>
  <c r="AU336" i="26"/>
  <c r="AU320" i="26"/>
  <c r="AU304" i="26"/>
  <c r="AU281" i="26"/>
  <c r="AU388" i="26"/>
  <c r="AU378" i="26"/>
  <c r="AU401" i="26"/>
  <c r="AU393" i="26"/>
  <c r="AU385" i="26"/>
  <c r="AU377" i="26"/>
  <c r="AU369" i="26"/>
  <c r="AU361" i="26"/>
  <c r="AU353" i="26"/>
  <c r="AU341" i="26"/>
  <c r="AU325" i="26"/>
  <c r="AU311" i="26"/>
  <c r="AU287" i="26"/>
  <c r="AU255" i="26"/>
  <c r="AU376" i="26"/>
  <c r="AU340" i="26"/>
  <c r="AU324" i="26"/>
  <c r="AU306" i="26"/>
  <c r="AU277" i="26"/>
  <c r="AU244" i="26"/>
  <c r="AU234" i="26"/>
  <c r="AU298" i="26"/>
  <c r="AU290" i="26"/>
  <c r="AU282" i="26"/>
  <c r="AU274" i="26"/>
  <c r="AU266" i="26"/>
  <c r="AU258" i="26"/>
  <c r="AU240" i="26"/>
  <c r="AU176" i="26"/>
  <c r="AU229" i="26"/>
  <c r="AU213" i="26"/>
  <c r="AU190" i="26"/>
  <c r="AU249" i="26"/>
  <c r="AU241" i="26"/>
  <c r="AU233" i="26"/>
  <c r="AU218" i="26"/>
  <c r="AU188" i="26"/>
  <c r="AU225" i="26"/>
  <c r="AU209" i="26"/>
  <c r="AU194" i="26"/>
  <c r="AU87" i="26"/>
  <c r="AU201" i="26"/>
  <c r="AU193" i="26"/>
  <c r="AU185" i="26"/>
  <c r="AU177" i="26"/>
  <c r="AU169" i="26"/>
  <c r="AU104" i="26"/>
  <c r="AU162" i="26"/>
  <c r="AU154" i="26"/>
  <c r="AU146" i="26"/>
  <c r="AU138" i="26"/>
  <c r="AU130" i="26"/>
  <c r="AU110" i="26"/>
  <c r="AU125" i="26"/>
  <c r="AU108" i="26"/>
  <c r="AU161" i="26"/>
  <c r="AU153" i="26"/>
  <c r="AU145" i="26"/>
  <c r="AU137" i="26"/>
  <c r="AU129" i="26"/>
  <c r="AU114" i="26"/>
  <c r="AU100" i="26"/>
  <c r="AU113" i="26"/>
  <c r="AU105" i="26"/>
  <c r="AU91" i="26"/>
  <c r="AU99" i="26"/>
  <c r="AU63" i="26"/>
  <c r="AU94" i="26"/>
  <c r="AU86" i="26"/>
  <c r="AU78" i="26"/>
  <c r="AU59" i="26"/>
  <c r="AU43" i="26"/>
  <c r="AU70" i="26"/>
  <c r="AU62" i="26"/>
  <c r="AU54" i="26"/>
  <c r="AU45" i="26"/>
  <c r="AU50" i="26"/>
  <c r="AU31" i="26"/>
  <c r="AU37" i="26"/>
  <c r="AU36" i="26"/>
  <c r="AU29" i="26"/>
  <c r="AU21" i="26"/>
  <c r="AU22" i="26"/>
  <c r="AU17" i="26"/>
  <c r="AU8" i="26"/>
  <c r="AU7" i="26"/>
  <c r="AY402" i="26"/>
  <c r="AY360" i="26"/>
  <c r="AY324" i="26"/>
  <c r="AY307" i="26"/>
  <c r="AY250" i="26"/>
  <c r="AY318" i="26"/>
  <c r="AY302" i="26"/>
  <c r="AY393" i="26"/>
  <c r="AY361" i="26"/>
  <c r="AY293" i="26"/>
  <c r="AY384" i="26"/>
  <c r="AY298" i="26"/>
  <c r="AY290" i="26"/>
  <c r="AY258" i="26"/>
  <c r="AY217" i="26"/>
  <c r="AY188" i="26"/>
  <c r="AY241" i="26"/>
  <c r="AY186" i="26"/>
  <c r="AY206" i="26"/>
  <c r="AY176" i="26"/>
  <c r="AY102" i="26"/>
  <c r="AY185" i="26"/>
  <c r="AY169" i="26"/>
  <c r="AY146" i="26"/>
  <c r="AY69" i="26"/>
  <c r="AY157" i="26"/>
  <c r="AY76" i="26"/>
  <c r="AY111" i="26"/>
  <c r="AY89" i="26"/>
  <c r="AY79" i="26"/>
  <c r="AY94" i="26"/>
  <c r="AY70" i="26"/>
  <c r="AY62" i="26"/>
  <c r="AY46" i="26"/>
  <c r="AY45" i="26"/>
  <c r="AY9" i="26"/>
  <c r="AW401" i="26"/>
  <c r="AW346" i="26"/>
  <c r="AW387" i="26"/>
  <c r="AW394" i="26"/>
  <c r="AW378" i="26"/>
  <c r="AW362" i="26"/>
  <c r="AW345" i="26"/>
  <c r="AW310" i="26"/>
  <c r="AW286" i="26"/>
  <c r="AW375" i="26"/>
  <c r="AW339" i="26"/>
  <c r="AW309" i="26"/>
  <c r="AW265" i="26"/>
  <c r="AW257" i="26"/>
  <c r="AW239" i="26"/>
  <c r="AW245" i="26"/>
  <c r="AW191" i="26"/>
  <c r="AW220" i="26"/>
  <c r="AW201" i="26"/>
  <c r="AW230" i="26"/>
  <c r="AW214" i="26"/>
  <c r="AW185" i="26"/>
  <c r="AW128" i="26"/>
  <c r="AW172" i="26"/>
  <c r="AW97" i="26"/>
  <c r="AW163" i="26"/>
  <c r="AW147" i="26"/>
  <c r="AW131" i="26"/>
  <c r="AW117" i="26"/>
  <c r="AW152" i="26"/>
  <c r="AW144" i="26"/>
  <c r="AW105" i="26"/>
  <c r="AW92" i="26"/>
  <c r="AW114" i="26"/>
  <c r="AW90" i="26"/>
  <c r="AW73" i="26"/>
  <c r="AW72" i="26"/>
  <c r="AW44" i="26"/>
  <c r="AW48" i="26"/>
  <c r="AW24" i="26"/>
  <c r="AW13" i="26"/>
  <c r="AT332" i="26"/>
  <c r="AT400" i="26"/>
  <c r="AT392" i="26"/>
  <c r="AT384" i="26"/>
  <c r="AT376" i="26"/>
  <c r="AT368" i="26"/>
  <c r="AT360" i="26"/>
  <c r="AT352" i="26"/>
  <c r="AT334" i="26"/>
  <c r="AT336" i="26"/>
  <c r="AT399" i="26"/>
  <c r="AT391" i="26"/>
  <c r="AT383" i="26"/>
  <c r="AT375" i="26"/>
  <c r="AT367" i="26"/>
  <c r="AT359" i="26"/>
  <c r="AT351" i="26"/>
  <c r="AT330" i="26"/>
  <c r="AT345" i="26"/>
  <c r="AT337" i="26"/>
  <c r="AT329" i="26"/>
  <c r="AT321" i="26"/>
  <c r="AT313" i="26"/>
  <c r="AT305" i="26"/>
  <c r="AT297" i="26"/>
  <c r="AT289" i="26"/>
  <c r="AT281" i="26"/>
  <c r="AT273" i="26"/>
  <c r="AT265" i="26"/>
  <c r="AT257" i="26"/>
  <c r="AT207" i="26"/>
  <c r="AT314" i="26"/>
  <c r="AT306" i="26"/>
  <c r="AT298" i="26"/>
  <c r="AT290" i="26"/>
  <c r="AT282" i="26"/>
  <c r="AT274" i="26"/>
  <c r="AT266" i="26"/>
  <c r="AT258" i="26"/>
  <c r="AT203" i="26"/>
  <c r="AT246" i="26"/>
  <c r="AT238" i="26"/>
  <c r="AT227" i="26"/>
  <c r="AT229" i="26"/>
  <c r="AT201" i="26"/>
  <c r="AT247" i="26"/>
  <c r="AT239" i="26"/>
  <c r="AT231" i="26"/>
  <c r="AT230" i="26"/>
  <c r="AT222" i="26"/>
  <c r="AT214" i="26"/>
  <c r="AT206" i="26"/>
  <c r="AT198" i="26"/>
  <c r="AT190" i="26"/>
  <c r="AT182" i="26"/>
  <c r="AT174" i="26"/>
  <c r="AT167" i="26"/>
  <c r="AT141" i="26"/>
  <c r="AT147" i="26"/>
  <c r="AT197" i="26"/>
  <c r="AT189" i="26"/>
  <c r="AT181" i="26"/>
  <c r="AT173" i="26"/>
  <c r="AT153" i="26"/>
  <c r="AT127" i="26"/>
  <c r="AT162" i="26"/>
  <c r="AT154" i="26"/>
  <c r="AT146" i="26"/>
  <c r="AT138" i="26"/>
  <c r="AT130" i="26"/>
  <c r="AT117" i="26"/>
  <c r="AT122" i="26"/>
  <c r="AT114" i="26"/>
  <c r="AT106" i="26"/>
  <c r="AT100" i="26"/>
  <c r="AT113" i="26"/>
  <c r="AT105" i="26"/>
  <c r="AT97" i="26"/>
  <c r="AT89" i="26"/>
  <c r="AT81" i="26"/>
  <c r="AT90" i="26"/>
  <c r="AT82" i="26"/>
  <c r="AT77" i="26"/>
  <c r="AT69" i="26"/>
  <c r="AT61" i="26"/>
  <c r="AT72" i="26"/>
  <c r="AT64" i="26"/>
  <c r="AT56" i="26"/>
  <c r="AT48" i="26"/>
  <c r="AT44" i="26"/>
  <c r="AT45" i="26"/>
  <c r="AT37" i="26"/>
  <c r="AT30" i="26"/>
  <c r="AT34" i="26"/>
  <c r="AT17" i="26"/>
  <c r="AT27" i="26"/>
  <c r="AT19" i="26"/>
  <c r="AT18" i="26"/>
  <c r="AT12" i="26"/>
  <c r="AO365" i="26"/>
  <c r="AO349" i="26"/>
  <c r="AO332" i="26"/>
  <c r="AO316" i="26"/>
  <c r="AO300" i="26"/>
  <c r="AO270" i="26"/>
  <c r="AO319" i="26"/>
  <c r="AO303" i="26"/>
  <c r="AO268" i="26"/>
  <c r="AO375" i="26"/>
  <c r="AO382" i="26"/>
  <c r="AO336" i="26"/>
  <c r="AO318" i="26"/>
  <c r="AO346" i="26"/>
  <c r="AO330" i="26"/>
  <c r="AO301" i="26"/>
  <c r="AO179" i="26"/>
  <c r="AO293" i="26"/>
  <c r="AO285" i="26"/>
  <c r="AO241" i="26"/>
  <c r="AO211" i="26"/>
  <c r="AO185" i="26"/>
  <c r="AO250" i="26"/>
  <c r="AO234" i="26"/>
  <c r="AO221" i="26"/>
  <c r="AO228" i="26"/>
  <c r="AO212" i="26"/>
  <c r="AO197" i="26"/>
  <c r="AO127" i="26"/>
  <c r="AO206" i="26"/>
  <c r="AO190" i="26"/>
  <c r="AO182" i="26"/>
  <c r="AO174" i="26"/>
  <c r="AO147" i="26"/>
  <c r="AO139" i="26"/>
  <c r="AO131" i="26"/>
  <c r="AO166" i="26"/>
  <c r="AO158" i="26"/>
  <c r="AO150" i="26"/>
  <c r="AO142" i="26"/>
  <c r="AO134" i="26"/>
  <c r="AO122" i="26"/>
  <c r="AO96" i="26"/>
  <c r="AO80" i="26"/>
  <c r="AO102" i="26"/>
  <c r="AO73" i="26"/>
  <c r="AO64" i="26"/>
  <c r="AO91" i="26"/>
  <c r="AO60" i="26"/>
  <c r="AO43" i="26"/>
  <c r="AO49" i="26"/>
  <c r="AO32" i="26"/>
  <c r="AO35" i="26"/>
  <c r="AO29" i="26"/>
  <c r="AO7" i="26"/>
  <c r="R396" i="26"/>
  <c r="R380" i="26"/>
  <c r="R356" i="26"/>
  <c r="R393" i="26"/>
  <c r="R377" i="26"/>
  <c r="R369" i="26"/>
  <c r="R361" i="26"/>
  <c r="R353" i="26"/>
  <c r="R336" i="26"/>
  <c r="R313" i="26"/>
  <c r="R281" i="26"/>
  <c r="R273" i="26"/>
  <c r="R265" i="26"/>
  <c r="R205" i="26"/>
  <c r="R300" i="26"/>
  <c r="R284" i="26"/>
  <c r="R276" i="26"/>
  <c r="R268" i="26"/>
  <c r="R201" i="26"/>
  <c r="R246" i="26"/>
  <c r="R238" i="26"/>
  <c r="R213" i="26"/>
  <c r="R222" i="26"/>
  <c r="R155" i="26"/>
  <c r="R161" i="26"/>
  <c r="R173" i="26"/>
  <c r="R125" i="26"/>
  <c r="R148" i="26"/>
  <c r="R122" i="26"/>
  <c r="R106" i="26"/>
  <c r="R113" i="26"/>
  <c r="R91" i="26"/>
  <c r="R44" i="26"/>
  <c r="R88" i="26"/>
  <c r="R73" i="26"/>
  <c r="R65" i="26"/>
  <c r="R68" i="26"/>
  <c r="R60" i="26"/>
  <c r="R51" i="26"/>
  <c r="R52" i="26"/>
  <c r="R47" i="26"/>
  <c r="R13" i="26"/>
  <c r="AB365" i="26"/>
  <c r="AB349" i="26"/>
  <c r="AB345" i="26"/>
  <c r="AB394" i="26"/>
  <c r="AB378" i="26"/>
  <c r="AB370" i="26"/>
  <c r="AB339" i="26"/>
  <c r="AB348" i="26"/>
  <c r="AB316" i="26"/>
  <c r="AB308" i="26"/>
  <c r="AB268" i="26"/>
  <c r="AB313" i="26"/>
  <c r="AB305" i="26"/>
  <c r="AB297" i="26"/>
  <c r="AB257" i="26"/>
  <c r="AB228" i="26"/>
  <c r="AB230" i="26"/>
  <c r="AB202" i="26"/>
  <c r="AB248" i="26"/>
  <c r="AB240" i="26"/>
  <c r="AB213" i="26"/>
  <c r="AB205" i="26"/>
  <c r="AB189" i="26"/>
  <c r="AB173" i="26"/>
  <c r="AB158" i="26"/>
  <c r="AB128" i="26"/>
  <c r="AB196" i="26"/>
  <c r="AB154" i="26"/>
  <c r="AB97" i="26"/>
  <c r="AB147" i="26"/>
  <c r="AB139" i="26"/>
  <c r="AB131" i="26"/>
  <c r="AB105" i="26"/>
  <c r="AB92" i="26"/>
  <c r="AB84" i="26"/>
  <c r="AB89" i="26"/>
  <c r="AB66" i="26"/>
  <c r="AB61" i="26"/>
  <c r="AB34" i="26"/>
  <c r="AB26" i="26"/>
  <c r="AB11" i="26"/>
  <c r="P379" i="26"/>
  <c r="P355" i="26"/>
  <c r="P402" i="26"/>
  <c r="P394" i="26"/>
  <c r="P370" i="26"/>
  <c r="P362" i="26"/>
  <c r="P354" i="26"/>
  <c r="P337" i="26"/>
  <c r="P336" i="26"/>
  <c r="P328" i="26"/>
  <c r="P312" i="26"/>
  <c r="P304" i="26"/>
  <c r="P288" i="26"/>
  <c r="P280" i="26"/>
  <c r="P272" i="26"/>
  <c r="P287" i="26"/>
  <c r="P271" i="26"/>
  <c r="P263" i="26"/>
  <c r="P251" i="26"/>
  <c r="P200" i="26"/>
  <c r="P232" i="26"/>
  <c r="P215" i="26"/>
  <c r="P183" i="26"/>
  <c r="P126" i="26"/>
  <c r="P184" i="26"/>
  <c r="P163" i="26"/>
  <c r="P155" i="26"/>
  <c r="P139" i="26"/>
  <c r="P127" i="26"/>
  <c r="P119" i="26"/>
  <c r="P101" i="26"/>
  <c r="P86" i="26"/>
  <c r="P61" i="26"/>
  <c r="P45" i="26"/>
  <c r="P51" i="26"/>
  <c r="P44" i="26"/>
  <c r="P13" i="26"/>
  <c r="AL378" i="26"/>
  <c r="AL362" i="26"/>
  <c r="AL403" i="26"/>
  <c r="AL387" i="26"/>
  <c r="AL379" i="26"/>
  <c r="AL371" i="26"/>
  <c r="AL355" i="26"/>
  <c r="AL337" i="26"/>
  <c r="AL321" i="26"/>
  <c r="AL305" i="26"/>
  <c r="AL297" i="26"/>
  <c r="AL265" i="26"/>
  <c r="AL302" i="26"/>
  <c r="AL270" i="26"/>
  <c r="AL254" i="26"/>
  <c r="AL234" i="26"/>
  <c r="AL211" i="26"/>
  <c r="AL202" i="26"/>
  <c r="AL193" i="26"/>
  <c r="AL185" i="26"/>
  <c r="AL177" i="26"/>
  <c r="AL169" i="26"/>
  <c r="AL141" i="26"/>
  <c r="AL164" i="26"/>
  <c r="AL140" i="26"/>
  <c r="AL100" i="26"/>
  <c r="AL116" i="26"/>
  <c r="AL108" i="26"/>
  <c r="AL101" i="26"/>
  <c r="AL69" i="26"/>
  <c r="AL47" i="26"/>
  <c r="AL39" i="26"/>
  <c r="AL31" i="26"/>
  <c r="AL20" i="26"/>
  <c r="AL19" i="26"/>
  <c r="AL18" i="26"/>
  <c r="AL14" i="26"/>
  <c r="AL7" i="26"/>
  <c r="AF323" i="26"/>
  <c r="AF397" i="26"/>
  <c r="AF349" i="26"/>
  <c r="AF343" i="26"/>
  <c r="AF402" i="26"/>
  <c r="AF378" i="26"/>
  <c r="AF362" i="26"/>
  <c r="AF312" i="26"/>
  <c r="AF264" i="26"/>
  <c r="AF256" i="26"/>
  <c r="AF206" i="26"/>
  <c r="AF299" i="26"/>
  <c r="AF291" i="26"/>
  <c r="AF275" i="26"/>
  <c r="AF267" i="26"/>
  <c r="AF237" i="26"/>
  <c r="AF250" i="26"/>
  <c r="AF242" i="26"/>
  <c r="AF227" i="26"/>
  <c r="AF179" i="26"/>
  <c r="AF171" i="26"/>
  <c r="AF154" i="26"/>
  <c r="AF168" i="26"/>
  <c r="AF135" i="26"/>
  <c r="AF122" i="26"/>
  <c r="AF82" i="26"/>
  <c r="AF87" i="26"/>
  <c r="AF74" i="26"/>
  <c r="AF66" i="26"/>
  <c r="AF59" i="26"/>
  <c r="AF48" i="26"/>
  <c r="AF32" i="26"/>
  <c r="AF18" i="26"/>
  <c r="AF9" i="26"/>
  <c r="AX366" i="26"/>
  <c r="AX358" i="26"/>
  <c r="AX371" i="26"/>
  <c r="AX355" i="26"/>
  <c r="AX345" i="26"/>
  <c r="AX337" i="26"/>
  <c r="AX329" i="26"/>
  <c r="AX305" i="26"/>
  <c r="AX297" i="26"/>
  <c r="AX289" i="26"/>
  <c r="AX284" i="26"/>
  <c r="AX276" i="26"/>
  <c r="AX268" i="26"/>
  <c r="AX223" i="26"/>
  <c r="AX248" i="26"/>
  <c r="AX232" i="26"/>
  <c r="AX157" i="26"/>
  <c r="AX149" i="26"/>
  <c r="AX216" i="26"/>
  <c r="AX168" i="26"/>
  <c r="AX139" i="26"/>
  <c r="AX197" i="26"/>
  <c r="AX159" i="26"/>
  <c r="AX154" i="26"/>
  <c r="AX104" i="26"/>
  <c r="AX115" i="26"/>
  <c r="AX100" i="26"/>
  <c r="AX76" i="26"/>
  <c r="AX65" i="26"/>
  <c r="AX57" i="26"/>
  <c r="AX70" i="26"/>
  <c r="AX49" i="26"/>
  <c r="AX24" i="26"/>
  <c r="AX19" i="26"/>
  <c r="AX16" i="26"/>
  <c r="AS393" i="26"/>
  <c r="AS365" i="26"/>
  <c r="AS349" i="26"/>
  <c r="AS318" i="26"/>
  <c r="AS345" i="26"/>
  <c r="AS329" i="26"/>
  <c r="AS313" i="26"/>
  <c r="AS298" i="26"/>
  <c r="AS390" i="26"/>
  <c r="AS374" i="26"/>
  <c r="AS358" i="26"/>
  <c r="AS339" i="26"/>
  <c r="AS308" i="26"/>
  <c r="AS256" i="26"/>
  <c r="AS375" i="26"/>
  <c r="AS294" i="26"/>
  <c r="AS105" i="26"/>
  <c r="AS253" i="26"/>
  <c r="AS209" i="26"/>
  <c r="AS191" i="26"/>
  <c r="AS242" i="26"/>
  <c r="AS189" i="26"/>
  <c r="AS208" i="26"/>
  <c r="AS192" i="26"/>
  <c r="AS176" i="26"/>
  <c r="AS168" i="26"/>
  <c r="AS143" i="26"/>
  <c r="AS127" i="26"/>
  <c r="AS99" i="26"/>
  <c r="AS162" i="26"/>
  <c r="AS154" i="26"/>
  <c r="AS130" i="26"/>
  <c r="AS115" i="26"/>
  <c r="AS116" i="26"/>
  <c r="AS97" i="26"/>
  <c r="AS76" i="26"/>
  <c r="AS68" i="26"/>
  <c r="AS67" i="26"/>
  <c r="AS52" i="26"/>
  <c r="AS46" i="26"/>
  <c r="AS48" i="26"/>
  <c r="AS33" i="26"/>
  <c r="AS12" i="26"/>
  <c r="X397" i="26"/>
  <c r="X373" i="26"/>
  <c r="X347" i="26"/>
  <c r="X394" i="26"/>
  <c r="X333" i="26"/>
  <c r="X338" i="26"/>
  <c r="X314" i="26"/>
  <c r="X306" i="26"/>
  <c r="X298" i="26"/>
  <c r="X290" i="26"/>
  <c r="X258" i="26"/>
  <c r="X315" i="26"/>
  <c r="X299" i="26"/>
  <c r="X267" i="26"/>
  <c r="X259" i="26"/>
  <c r="X249" i="26"/>
  <c r="X208" i="26"/>
  <c r="X252" i="26"/>
  <c r="X236" i="26"/>
  <c r="X218" i="26"/>
  <c r="X211" i="26"/>
  <c r="X187" i="26"/>
  <c r="X190" i="26"/>
  <c r="X174" i="26"/>
  <c r="X132" i="26"/>
  <c r="X147" i="26"/>
  <c r="X128" i="26"/>
  <c r="X125" i="26"/>
  <c r="X102" i="26"/>
  <c r="X88" i="26"/>
  <c r="X49" i="26"/>
  <c r="X81" i="26"/>
  <c r="X66" i="26"/>
  <c r="X59" i="26"/>
  <c r="X54" i="26"/>
  <c r="X37" i="26"/>
  <c r="X27" i="26"/>
  <c r="X30" i="26"/>
  <c r="X12" i="26"/>
  <c r="BE365" i="26"/>
  <c r="BE357" i="26"/>
  <c r="BE349" i="26"/>
  <c r="BE331" i="26"/>
  <c r="BE315" i="26"/>
  <c r="BE260" i="26"/>
  <c r="BE396" i="26"/>
  <c r="BE380" i="26"/>
  <c r="BE364" i="26"/>
  <c r="BE333" i="26"/>
  <c r="BE314" i="26"/>
  <c r="BE298" i="26"/>
  <c r="BE383" i="26"/>
  <c r="BE264" i="26"/>
  <c r="BE265" i="26"/>
  <c r="BE243" i="26"/>
  <c r="BE225" i="26"/>
  <c r="BE211" i="26"/>
  <c r="BE119" i="26"/>
  <c r="BE236" i="26"/>
  <c r="BE226" i="26"/>
  <c r="BE96" i="26"/>
  <c r="BE190" i="26"/>
  <c r="BE182" i="26"/>
  <c r="BE174" i="26"/>
  <c r="BE161" i="26"/>
  <c r="BE153" i="26"/>
  <c r="BE113" i="26"/>
  <c r="BE123" i="26"/>
  <c r="BE125" i="26"/>
  <c r="BE114" i="26"/>
  <c r="BE106" i="26"/>
  <c r="BE75" i="26"/>
  <c r="BE91" i="26"/>
  <c r="BE72" i="26"/>
  <c r="BE40" i="26"/>
  <c r="BE24" i="26"/>
  <c r="BE25" i="26"/>
  <c r="BE15" i="26"/>
  <c r="BE13" i="26"/>
  <c r="AJ399" i="26"/>
  <c r="AJ391" i="26"/>
  <c r="AJ375" i="26"/>
  <c r="AJ359" i="26"/>
  <c r="AJ351" i="26"/>
  <c r="AJ396" i="26"/>
  <c r="AJ380" i="26"/>
  <c r="AJ372" i="26"/>
  <c r="AJ348" i="26"/>
  <c r="AJ230" i="26"/>
  <c r="AJ340" i="26"/>
  <c r="AJ332" i="26"/>
  <c r="AJ316" i="26"/>
  <c r="AJ308" i="26"/>
  <c r="AJ300" i="26"/>
  <c r="AJ276" i="26"/>
  <c r="AJ287" i="26"/>
  <c r="AJ271" i="26"/>
  <c r="AJ237" i="26"/>
  <c r="AJ202" i="26"/>
  <c r="AJ248" i="26"/>
  <c r="AJ240" i="26"/>
  <c r="AJ148" i="26"/>
  <c r="AJ223" i="26"/>
  <c r="AJ215" i="26"/>
  <c r="AJ199" i="26"/>
  <c r="AJ191" i="26"/>
  <c r="AJ183" i="26"/>
  <c r="AJ175" i="26"/>
  <c r="AJ152" i="26"/>
  <c r="AJ196" i="26"/>
  <c r="AJ172" i="26"/>
  <c r="AJ158" i="26"/>
  <c r="AJ163" i="26"/>
  <c r="AJ155" i="26"/>
  <c r="AJ147" i="26"/>
  <c r="AJ139" i="26"/>
  <c r="AJ121" i="26"/>
  <c r="AJ116" i="26"/>
  <c r="AJ94" i="26"/>
  <c r="AJ78" i="26"/>
  <c r="AJ60" i="26"/>
  <c r="AJ55" i="26"/>
  <c r="AJ45" i="26"/>
  <c r="AJ26" i="26"/>
  <c r="AJ19" i="26"/>
  <c r="AJ13" i="26"/>
  <c r="AI319" i="26"/>
  <c r="AI273" i="26"/>
  <c r="AI326" i="26"/>
  <c r="AI279" i="26"/>
  <c r="AI391" i="26"/>
  <c r="AI351" i="26"/>
  <c r="AI323" i="26"/>
  <c r="AI253" i="26"/>
  <c r="AI346" i="26"/>
  <c r="AI316" i="26"/>
  <c r="AI300" i="26"/>
  <c r="AI275" i="26"/>
  <c r="AI270" i="26"/>
  <c r="AI217" i="26"/>
  <c r="AI236" i="26"/>
  <c r="AI230" i="26"/>
  <c r="AI214" i="26"/>
  <c r="AI200" i="26"/>
  <c r="AI172" i="26"/>
  <c r="AI245" i="26"/>
  <c r="AI229" i="26"/>
  <c r="AI170" i="26"/>
  <c r="AI202" i="26"/>
  <c r="AI96" i="26"/>
  <c r="AI201" i="26"/>
  <c r="AI156" i="26"/>
  <c r="AI140" i="26"/>
  <c r="AI112" i="26"/>
  <c r="AI91" i="26"/>
  <c r="AI115" i="26"/>
  <c r="AI100" i="26"/>
  <c r="AI97" i="26"/>
  <c r="AI78" i="26"/>
  <c r="AI63" i="26"/>
  <c r="AI72" i="26"/>
  <c r="AI56" i="26"/>
  <c r="AI42" i="26"/>
  <c r="AI30" i="26"/>
  <c r="AI18" i="26"/>
  <c r="AI17" i="26"/>
  <c r="AI7" i="26"/>
  <c r="BA395" i="26"/>
  <c r="BA391" i="26"/>
  <c r="BA342" i="26"/>
  <c r="BA326" i="26"/>
  <c r="BA310" i="26"/>
  <c r="BA256" i="26"/>
  <c r="BA286" i="26"/>
  <c r="BA372" i="26"/>
  <c r="BA335" i="26"/>
  <c r="BA276" i="26"/>
  <c r="BA387" i="26"/>
  <c r="BA340" i="26"/>
  <c r="BA231" i="26"/>
  <c r="BA299" i="26"/>
  <c r="BA283" i="26"/>
  <c r="BA229" i="26"/>
  <c r="BA213" i="26"/>
  <c r="BA228" i="26"/>
  <c r="BA201" i="26"/>
  <c r="BA188" i="26"/>
  <c r="BA118" i="26"/>
  <c r="BA135" i="26"/>
  <c r="BA117" i="26"/>
  <c r="BA152" i="26"/>
  <c r="BA78" i="26"/>
  <c r="BA66" i="26"/>
  <c r="BA89" i="26"/>
  <c r="BA81" i="26"/>
  <c r="BA52" i="26"/>
  <c r="BA53" i="26"/>
  <c r="BA38" i="26"/>
  <c r="BA23" i="26"/>
  <c r="BA22" i="26"/>
  <c r="BA18" i="26"/>
  <c r="AQ372" i="26"/>
  <c r="AQ354" i="26"/>
  <c r="AQ347" i="26"/>
  <c r="AQ293" i="26"/>
  <c r="AQ322" i="26"/>
  <c r="AQ306" i="26"/>
  <c r="AQ246" i="26"/>
  <c r="AQ385" i="26"/>
  <c r="AQ377" i="26"/>
  <c r="AQ361" i="26"/>
  <c r="AQ353" i="26"/>
  <c r="AQ289" i="26"/>
  <c r="AQ384" i="26"/>
  <c r="AQ329" i="26"/>
  <c r="AQ263" i="26"/>
  <c r="AQ236" i="26"/>
  <c r="AQ254" i="26"/>
  <c r="AQ216" i="26"/>
  <c r="AQ221" i="26"/>
  <c r="AQ230" i="26"/>
  <c r="AQ214" i="26"/>
  <c r="AQ205" i="26"/>
  <c r="AQ197" i="26"/>
  <c r="AQ189" i="26"/>
  <c r="AQ166" i="26"/>
  <c r="AQ158" i="26"/>
  <c r="AQ142" i="26"/>
  <c r="AQ125" i="26"/>
  <c r="AQ104" i="26"/>
  <c r="AQ135" i="26"/>
  <c r="AQ124" i="26"/>
  <c r="AQ80" i="26"/>
  <c r="AQ61" i="26"/>
  <c r="AQ51" i="26"/>
  <c r="AQ40" i="26"/>
  <c r="AQ32" i="26"/>
  <c r="AQ16" i="26"/>
  <c r="AQ11" i="26"/>
  <c r="BC402" i="26"/>
  <c r="BC360" i="26"/>
  <c r="BC285" i="26"/>
  <c r="BC391" i="26"/>
  <c r="BC359" i="26"/>
  <c r="BC351" i="26"/>
  <c r="BC323" i="26"/>
  <c r="BC240" i="26"/>
  <c r="BC278" i="26"/>
  <c r="BC270" i="26"/>
  <c r="BC254" i="26"/>
  <c r="BC209" i="26"/>
  <c r="BC186" i="26"/>
  <c r="BC243" i="26"/>
  <c r="BC235" i="26"/>
  <c r="BC227" i="26"/>
  <c r="BC168" i="26"/>
  <c r="BC205" i="26"/>
  <c r="BC120" i="26"/>
  <c r="BC162" i="26"/>
  <c r="BC154" i="26"/>
  <c r="BC146" i="26"/>
  <c r="BC138" i="26"/>
  <c r="BC139" i="26"/>
  <c r="BC84" i="26"/>
  <c r="BC73" i="26"/>
  <c r="BC75" i="26"/>
  <c r="BC51" i="26"/>
  <c r="BC33" i="26"/>
  <c r="BC38" i="26"/>
  <c r="BC18" i="26"/>
  <c r="BC15" i="26"/>
  <c r="T379" i="26"/>
  <c r="T371" i="26"/>
  <c r="T386" i="26"/>
  <c r="T354" i="26"/>
  <c r="T328" i="26"/>
  <c r="T304" i="26"/>
  <c r="T256" i="26"/>
  <c r="T148" i="26"/>
  <c r="T317" i="26"/>
  <c r="T285" i="26"/>
  <c r="T277" i="26"/>
  <c r="T261" i="26"/>
  <c r="T253" i="26"/>
  <c r="T233" i="26"/>
  <c r="T206" i="26"/>
  <c r="T244" i="26"/>
  <c r="T236" i="26"/>
  <c r="T229" i="26"/>
  <c r="T221" i="26"/>
  <c r="T205" i="26"/>
  <c r="T197" i="26"/>
  <c r="T181" i="26"/>
  <c r="T160" i="26"/>
  <c r="T101" i="26"/>
  <c r="T192" i="26"/>
  <c r="T167" i="26"/>
  <c r="T135" i="26"/>
  <c r="T125" i="26"/>
  <c r="T97" i="26"/>
  <c r="T90" i="26"/>
  <c r="T91" i="26"/>
  <c r="T74" i="26"/>
  <c r="T58" i="26"/>
  <c r="T54" i="26"/>
  <c r="T41" i="26"/>
  <c r="T21" i="26"/>
  <c r="T28" i="26"/>
  <c r="T20" i="26"/>
  <c r="T16" i="26"/>
  <c r="T9" i="26"/>
  <c r="V336" i="26"/>
  <c r="V398" i="26"/>
  <c r="V390" i="26"/>
  <c r="V382" i="26"/>
  <c r="V374" i="26"/>
  <c r="V366" i="26"/>
  <c r="V358" i="26"/>
  <c r="V350" i="26"/>
  <c r="V322" i="26"/>
  <c r="V324" i="26"/>
  <c r="V399" i="26"/>
  <c r="V391" i="26"/>
  <c r="V383" i="26"/>
  <c r="V375" i="26"/>
  <c r="V367" i="26"/>
  <c r="V359" i="26"/>
  <c r="V351" i="26"/>
  <c r="V326" i="26"/>
  <c r="V343" i="26"/>
  <c r="V335" i="26"/>
  <c r="V327" i="26"/>
  <c r="V319" i="26"/>
  <c r="V311" i="26"/>
  <c r="V303" i="26"/>
  <c r="V295" i="26"/>
  <c r="V287" i="26"/>
  <c r="V279" i="26"/>
  <c r="V271" i="26"/>
  <c r="V263" i="26"/>
  <c r="V255" i="26"/>
  <c r="V203" i="26"/>
  <c r="V314" i="26"/>
  <c r="V306" i="26"/>
  <c r="V298" i="26"/>
  <c r="V290" i="26"/>
  <c r="V282" i="26"/>
  <c r="V274" i="26"/>
  <c r="V266" i="26"/>
  <c r="V258" i="26"/>
  <c r="V199" i="26"/>
  <c r="V246" i="26"/>
  <c r="V238" i="26"/>
  <c r="V223" i="26"/>
  <c r="V225" i="26"/>
  <c r="V201" i="26"/>
  <c r="V247" i="26"/>
  <c r="V239" i="26"/>
  <c r="V231" i="26"/>
  <c r="V147" i="26"/>
  <c r="V224" i="26"/>
  <c r="V216" i="26"/>
  <c r="V208" i="26"/>
  <c r="V200" i="26"/>
  <c r="V192" i="26"/>
  <c r="V184" i="26"/>
  <c r="V176" i="26"/>
  <c r="V168" i="26"/>
  <c r="V137" i="26"/>
  <c r="V151" i="26"/>
  <c r="V195" i="26"/>
  <c r="V187" i="26"/>
  <c r="V179" i="26"/>
  <c r="V171" i="26"/>
  <c r="V149" i="26"/>
  <c r="V100" i="26"/>
  <c r="V160" i="26"/>
  <c r="V152" i="26"/>
  <c r="V144" i="26"/>
  <c r="V136" i="26"/>
  <c r="V127" i="26"/>
  <c r="V128" i="26"/>
  <c r="V120" i="26"/>
  <c r="V112" i="26"/>
  <c r="V104" i="26"/>
  <c r="V115" i="26"/>
  <c r="V107" i="26"/>
  <c r="V101" i="26"/>
  <c r="V93" i="26"/>
  <c r="V85" i="26"/>
  <c r="V74" i="26"/>
  <c r="V90" i="26"/>
  <c r="V82" i="26"/>
  <c r="V75" i="26"/>
  <c r="V67" i="26"/>
  <c r="V59" i="26"/>
  <c r="V72" i="26"/>
  <c r="V64" i="26"/>
  <c r="V56" i="26"/>
  <c r="V30" i="26"/>
  <c r="V50" i="26"/>
  <c r="V45" i="26"/>
  <c r="V37" i="26"/>
  <c r="V40" i="26"/>
  <c r="V32" i="26"/>
  <c r="V9" i="26"/>
  <c r="V25" i="26"/>
  <c r="V17" i="26"/>
  <c r="V16" i="26"/>
  <c r="V12" i="26"/>
  <c r="BD353" i="26"/>
  <c r="BD358" i="26"/>
  <c r="BD302" i="26"/>
  <c r="BD228" i="26"/>
  <c r="BD213" i="26"/>
  <c r="BD181" i="26"/>
  <c r="BD134" i="26"/>
  <c r="BD147" i="26"/>
  <c r="BD80" i="26"/>
  <c r="BD59" i="26"/>
  <c r="BD40" i="26"/>
  <c r="BD26" i="26"/>
  <c r="BD7" i="26"/>
  <c r="BD137" i="26"/>
  <c r="BD113" i="26"/>
  <c r="BD91" i="26"/>
  <c r="BD365" i="26"/>
  <c r="BD314" i="26"/>
  <c r="BD212" i="26"/>
  <c r="BD136" i="26"/>
  <c r="BD159" i="26"/>
  <c r="BD126" i="26"/>
  <c r="BD71" i="26"/>
  <c r="BD49" i="26"/>
  <c r="O147" i="26"/>
  <c r="O96" i="26"/>
  <c r="O74" i="26"/>
  <c r="AR333" i="26"/>
  <c r="AR377" i="26"/>
  <c r="AR335" i="26"/>
  <c r="AR262" i="26"/>
  <c r="AR307" i="26"/>
  <c r="AR229" i="26"/>
  <c r="AR158" i="26"/>
  <c r="AR130" i="26"/>
  <c r="AR113" i="26"/>
  <c r="AR91" i="26"/>
  <c r="AR60" i="26"/>
  <c r="AR50" i="26"/>
  <c r="AR399" i="26"/>
  <c r="AR367" i="26"/>
  <c r="AR208" i="26"/>
  <c r="AR204" i="26"/>
  <c r="AR297" i="26"/>
  <c r="AR265" i="26"/>
  <c r="AR235" i="26"/>
  <c r="AR167" i="26"/>
  <c r="AR92" i="26"/>
  <c r="AR51" i="26"/>
  <c r="AR10" i="26"/>
  <c r="AR362" i="26"/>
  <c r="AR274" i="26"/>
  <c r="AR287" i="26"/>
  <c r="AR212" i="26"/>
  <c r="AR236" i="26"/>
  <c r="AR209" i="26"/>
  <c r="AR177" i="26"/>
  <c r="AR151" i="26"/>
  <c r="AR57" i="26"/>
  <c r="AR156" i="26"/>
  <c r="BD148" i="26"/>
  <c r="O47" i="26"/>
  <c r="O57" i="26"/>
  <c r="O167" i="26"/>
  <c r="O269" i="26"/>
  <c r="O325" i="26"/>
  <c r="BD98" i="26"/>
  <c r="BD240" i="26"/>
  <c r="BD317" i="26"/>
  <c r="BD360" i="26"/>
  <c r="O49" i="26"/>
  <c r="O100" i="26"/>
  <c r="O218" i="26"/>
  <c r="O190" i="26"/>
  <c r="O227" i="26"/>
  <c r="O340" i="26"/>
  <c r="O395" i="26"/>
  <c r="O304" i="26"/>
  <c r="O275" i="26"/>
  <c r="O350" i="26"/>
  <c r="O390" i="26"/>
  <c r="AR126" i="26"/>
  <c r="AR261" i="26"/>
  <c r="AR363" i="26"/>
  <c r="BD141" i="26"/>
  <c r="BD396" i="26"/>
  <c r="O127" i="26"/>
  <c r="O108" i="26"/>
  <c r="O142" i="26"/>
  <c r="O203" i="26"/>
  <c r="O388" i="26"/>
  <c r="O333" i="26"/>
  <c r="O373" i="26"/>
  <c r="O305" i="26"/>
  <c r="O360" i="26"/>
  <c r="BD388" i="26"/>
  <c r="BD191" i="26"/>
  <c r="BD118" i="26"/>
  <c r="BD69" i="26"/>
  <c r="BD400" i="26"/>
  <c r="BD344" i="26"/>
  <c r="BD280" i="26"/>
  <c r="BD293" i="26"/>
  <c r="BD215" i="26"/>
  <c r="BD149" i="26"/>
  <c r="BD72" i="26"/>
  <c r="O18" i="26"/>
  <c r="AR339" i="26"/>
  <c r="AR301" i="26"/>
  <c r="AR165" i="26"/>
  <c r="AR17" i="26"/>
  <c r="AN227" i="26"/>
  <c r="AN195" i="26"/>
  <c r="AN144" i="26"/>
  <c r="AN161" i="26"/>
  <c r="AN129" i="26"/>
  <c r="AN56" i="26"/>
  <c r="AN17" i="26"/>
  <c r="AN124" i="26"/>
  <c r="AN93" i="26"/>
  <c r="AN62" i="26"/>
  <c r="AN50" i="26"/>
  <c r="BD256" i="26"/>
  <c r="O83" i="26"/>
  <c r="O173" i="26"/>
  <c r="O221" i="26"/>
  <c r="O328" i="26"/>
  <c r="AR112" i="26"/>
  <c r="BD165" i="26"/>
  <c r="O34" i="26"/>
  <c r="O124" i="26"/>
  <c r="O351" i="26"/>
  <c r="O92" i="26"/>
  <c r="O332" i="26"/>
  <c r="BD301" i="26"/>
  <c r="AA335" i="26"/>
  <c r="AA264" i="26"/>
  <c r="AA179" i="26"/>
  <c r="AA152" i="26"/>
  <c r="AA95" i="26"/>
  <c r="AA263" i="26"/>
  <c r="AA286" i="26"/>
  <c r="AA254" i="26"/>
  <c r="AA230" i="26"/>
  <c r="AA142" i="26"/>
  <c r="AA57" i="26"/>
  <c r="AA20" i="26"/>
  <c r="AH353" i="26"/>
  <c r="AH329" i="26"/>
  <c r="AH265" i="26"/>
  <c r="AH310" i="26"/>
  <c r="AH278" i="26"/>
  <c r="AH203" i="26"/>
  <c r="AH221" i="26"/>
  <c r="AH68" i="26"/>
  <c r="AH368" i="26"/>
  <c r="AH334" i="26"/>
  <c r="AH236" i="26"/>
  <c r="AH249" i="26"/>
  <c r="AH135" i="26"/>
  <c r="AH114" i="26"/>
  <c r="AH181" i="26"/>
  <c r="AH130" i="26"/>
  <c r="AH104" i="26"/>
  <c r="AH42" i="26"/>
  <c r="AH200" i="26"/>
  <c r="AH168" i="26"/>
  <c r="AH74" i="26"/>
  <c r="AH54" i="26"/>
  <c r="AH40" i="26"/>
  <c r="AA159" i="26"/>
  <c r="AA59" i="26"/>
  <c r="AA342" i="26"/>
  <c r="AA210" i="26"/>
  <c r="AA227" i="26"/>
  <c r="AA167" i="26"/>
  <c r="AA111" i="26"/>
  <c r="AH326" i="26"/>
  <c r="AH205" i="26"/>
  <c r="AH285" i="26"/>
  <c r="AH234" i="26"/>
  <c r="AH86" i="26"/>
  <c r="AH17" i="26"/>
  <c r="AH358" i="26"/>
  <c r="AH239" i="26"/>
  <c r="AH137" i="26"/>
  <c r="AH109" i="26"/>
  <c r="AH237" i="26"/>
  <c r="AH363" i="26"/>
  <c r="AA85" i="26"/>
  <c r="AA291" i="26"/>
  <c r="AA392" i="26"/>
  <c r="AH84" i="26"/>
  <c r="AH222" i="26"/>
  <c r="AA184" i="26"/>
  <c r="AA368" i="26"/>
  <c r="AH167" i="26"/>
  <c r="AH240" i="26"/>
  <c r="AH149" i="26"/>
  <c r="AA109" i="26"/>
  <c r="AA209" i="26"/>
  <c r="AA391" i="26"/>
  <c r="AA285" i="26"/>
  <c r="AA354" i="26"/>
  <c r="AH207" i="26"/>
  <c r="AA83" i="26"/>
  <c r="AA287" i="26"/>
  <c r="AA261" i="26"/>
  <c r="AH183" i="26"/>
  <c r="AA33" i="26"/>
  <c r="AA260" i="26"/>
  <c r="AA245" i="26"/>
  <c r="AA313" i="26"/>
  <c r="U236" i="26"/>
  <c r="AM95" i="26"/>
  <c r="AM207" i="26"/>
  <c r="AM249" i="26"/>
  <c r="AM272" i="26"/>
  <c r="AM269" i="26"/>
  <c r="AM287" i="26"/>
  <c r="AM360" i="26"/>
  <c r="AP10" i="26"/>
  <c r="AP38" i="26"/>
  <c r="AP53" i="26"/>
  <c r="AP73" i="26"/>
  <c r="AP95" i="26"/>
  <c r="AP118" i="26"/>
  <c r="AP152" i="26"/>
  <c r="AP183" i="26"/>
  <c r="AP176" i="26"/>
  <c r="AP218" i="26"/>
  <c r="AP129" i="26"/>
  <c r="AP240" i="26"/>
  <c r="AP266" i="26"/>
  <c r="AP298" i="26"/>
  <c r="AP257" i="26"/>
  <c r="AP289" i="26"/>
  <c r="AP321" i="26"/>
  <c r="AP340" i="26"/>
  <c r="AP379" i="26"/>
  <c r="AP346" i="26"/>
  <c r="AP370" i="26"/>
  <c r="AP402" i="26"/>
  <c r="U305" i="26"/>
  <c r="U220" i="26"/>
  <c r="U144" i="26"/>
  <c r="U347" i="26"/>
  <c r="U354" i="26"/>
  <c r="U237" i="26"/>
  <c r="U249" i="26"/>
  <c r="U290" i="26"/>
  <c r="U342" i="26"/>
  <c r="U256" i="26"/>
  <c r="U284" i="26"/>
  <c r="U289" i="26"/>
  <c r="U219" i="26"/>
  <c r="U121" i="26"/>
  <c r="U122" i="26"/>
  <c r="U62" i="26"/>
  <c r="U367" i="26"/>
  <c r="U323" i="26"/>
  <c r="U335" i="26"/>
  <c r="U274" i="26"/>
  <c r="U224" i="26"/>
  <c r="U242" i="26"/>
  <c r="U205" i="26"/>
  <c r="U186" i="26"/>
  <c r="U145" i="26"/>
  <c r="U104" i="26"/>
  <c r="U54" i="26"/>
  <c r="U7" i="26"/>
  <c r="U365" i="26"/>
  <c r="U318" i="26"/>
  <c r="U325" i="26"/>
  <c r="U371" i="26"/>
  <c r="U372" i="26"/>
  <c r="U189" i="26"/>
  <c r="U238" i="26"/>
  <c r="U201" i="26"/>
  <c r="U158" i="26"/>
  <c r="U332" i="26"/>
  <c r="U247" i="26"/>
  <c r="U216" i="26"/>
  <c r="U135" i="26"/>
  <c r="U162" i="26"/>
  <c r="U84" i="26"/>
  <c r="U49" i="26"/>
  <c r="U12" i="26"/>
  <c r="U100" i="26"/>
  <c r="U60" i="26"/>
  <c r="U65" i="26"/>
  <c r="U97" i="26"/>
  <c r="U101" i="26"/>
  <c r="U41" i="26"/>
  <c r="AM142" i="26"/>
  <c r="AM260" i="26"/>
  <c r="AM388" i="26"/>
  <c r="AM352" i="26"/>
  <c r="AP14" i="26"/>
  <c r="AP40" i="26"/>
  <c r="AP56" i="26"/>
  <c r="AP77" i="26"/>
  <c r="AP97" i="26"/>
  <c r="AP120" i="26"/>
  <c r="AP156" i="26"/>
  <c r="AP185" i="26"/>
  <c r="AP178" i="26"/>
  <c r="AP222" i="26"/>
  <c r="AP161" i="26"/>
  <c r="AP242" i="26"/>
  <c r="AP268" i="26"/>
  <c r="AP300" i="26"/>
  <c r="AP259" i="26"/>
  <c r="AP291" i="26"/>
  <c r="AP323" i="26"/>
  <c r="AP349" i="26"/>
  <c r="AP381" i="26"/>
  <c r="AP201" i="26"/>
  <c r="AP372" i="26"/>
  <c r="AP326" i="26"/>
  <c r="AM146" i="26"/>
  <c r="AM199" i="26"/>
  <c r="AM264" i="26"/>
  <c r="AM302" i="26"/>
  <c r="AM351" i="26"/>
  <c r="AM263" i="26"/>
  <c r="AP7" i="26"/>
  <c r="AP32" i="26"/>
  <c r="AP44" i="26"/>
  <c r="AP69" i="26"/>
  <c r="AP89" i="26"/>
  <c r="AP112" i="26"/>
  <c r="AP148" i="26"/>
  <c r="AP177" i="26"/>
  <c r="AP170" i="26"/>
  <c r="AP214" i="26"/>
  <c r="AP247" i="26"/>
  <c r="AP236" i="26"/>
  <c r="AP262" i="26"/>
  <c r="AP294" i="26"/>
  <c r="AP253" i="26"/>
  <c r="AP285" i="26"/>
  <c r="AP317" i="26"/>
  <c r="AP324" i="26"/>
  <c r="AP375" i="26"/>
  <c r="AP330" i="26"/>
  <c r="AP366" i="26"/>
  <c r="AP398" i="26"/>
  <c r="AP243" i="26"/>
  <c r="AP220" i="26"/>
  <c r="AP188" i="26"/>
  <c r="AP157" i="26"/>
  <c r="AP173" i="26"/>
  <c r="AP154" i="26"/>
  <c r="AP119" i="26"/>
  <c r="AP115" i="26"/>
  <c r="AP85" i="26"/>
  <c r="AP75" i="26"/>
  <c r="AP66" i="26"/>
  <c r="AP43" i="26"/>
  <c r="AP20" i="26"/>
  <c r="AP12" i="26"/>
  <c r="AM349" i="26"/>
  <c r="AM297" i="26"/>
  <c r="AM262" i="26"/>
  <c r="AM220" i="26"/>
  <c r="AM239" i="26"/>
  <c r="AM197" i="26"/>
  <c r="AM144" i="26"/>
  <c r="AM100" i="26"/>
  <c r="AM78" i="26"/>
  <c r="AM62" i="26"/>
  <c r="AM84" i="26"/>
  <c r="AM48" i="26"/>
  <c r="AM12" i="26"/>
  <c r="AM362" i="26"/>
  <c r="AM317" i="26"/>
  <c r="AM327" i="26"/>
  <c r="AM380" i="26"/>
  <c r="AM377" i="26"/>
  <c r="AM215" i="26"/>
  <c r="AM281" i="26"/>
  <c r="AM290" i="26"/>
  <c r="AM212" i="26"/>
  <c r="AM235" i="26"/>
  <c r="AM216" i="26"/>
  <c r="AM193" i="26"/>
  <c r="AM128" i="26"/>
  <c r="AM85" i="26"/>
  <c r="AM58" i="26"/>
  <c r="AM83" i="26"/>
  <c r="AM325" i="26"/>
  <c r="AP78" i="26"/>
  <c r="AP191" i="26"/>
  <c r="AP246" i="26"/>
  <c r="AP295" i="26"/>
  <c r="AP336" i="26"/>
  <c r="AM187" i="26"/>
  <c r="AM329" i="26"/>
  <c r="AP90" i="26"/>
  <c r="AP141" i="26"/>
  <c r="AP145" i="26"/>
  <c r="AP303" i="26"/>
  <c r="AP352" i="26"/>
  <c r="AM149" i="26"/>
  <c r="AM279" i="26"/>
  <c r="AP61" i="26"/>
  <c r="AP169" i="26"/>
  <c r="AP229" i="26"/>
  <c r="AP279" i="26"/>
  <c r="AP401" i="26"/>
  <c r="AP238" i="26"/>
  <c r="AP174" i="26"/>
  <c r="AP116" i="26"/>
  <c r="AP400" i="26"/>
  <c r="AP255" i="26"/>
  <c r="AN58" i="26"/>
  <c r="AN98" i="26"/>
  <c r="AN240" i="26"/>
  <c r="AN280" i="26"/>
  <c r="AN312" i="26"/>
  <c r="AN344" i="26"/>
  <c r="AN370" i="26"/>
  <c r="AN363" i="26"/>
  <c r="AN215" i="26"/>
  <c r="AN303" i="26"/>
  <c r="AN322" i="26"/>
  <c r="AN380" i="26"/>
  <c r="O312" i="26"/>
  <c r="AN83" i="26"/>
  <c r="AN243" i="26"/>
  <c r="AN294" i="26"/>
  <c r="AN352" i="26"/>
  <c r="AN337" i="26"/>
  <c r="AN335" i="26"/>
  <c r="AN75" i="26"/>
  <c r="AN132" i="26"/>
  <c r="AN351" i="26"/>
  <c r="AN55" i="26"/>
  <c r="AN216" i="26"/>
  <c r="AN283" i="26"/>
  <c r="AN392" i="26"/>
  <c r="AN366" i="26"/>
  <c r="AN47" i="26"/>
  <c r="AA384" i="26"/>
  <c r="T345" i="26"/>
  <c r="T401" i="26"/>
  <c r="T369" i="26"/>
  <c r="T341" i="26"/>
  <c r="T384" i="26"/>
  <c r="T376" i="26"/>
  <c r="T360" i="26"/>
  <c r="T352" i="26"/>
  <c r="T327" i="26"/>
  <c r="T334" i="26"/>
  <c r="T302" i="26"/>
  <c r="T294" i="26"/>
  <c r="T270" i="26"/>
  <c r="T222" i="26"/>
  <c r="T315" i="26"/>
  <c r="T307" i="26"/>
  <c r="T299" i="26"/>
  <c r="T291" i="26"/>
  <c r="T275" i="26"/>
  <c r="T239" i="26"/>
  <c r="T231" i="26"/>
  <c r="T250" i="26"/>
  <c r="T234" i="26"/>
  <c r="T219" i="26"/>
  <c r="T211" i="26"/>
  <c r="T195" i="26"/>
  <c r="T171" i="26"/>
  <c r="T182" i="26"/>
  <c r="T141" i="26"/>
  <c r="T123" i="26"/>
  <c r="T115" i="26"/>
  <c r="T108" i="26"/>
  <c r="T80" i="26"/>
  <c r="T77" i="26"/>
  <c r="T56" i="26"/>
  <c r="T67" i="26"/>
  <c r="T53" i="26"/>
  <c r="T48" i="26"/>
  <c r="T35" i="26"/>
  <c r="T7" i="26"/>
  <c r="V328" i="26"/>
  <c r="V396" i="26"/>
  <c r="V388" i="26"/>
  <c r="V380" i="26"/>
  <c r="V372" i="26"/>
  <c r="V364" i="26"/>
  <c r="V356" i="26"/>
  <c r="V346" i="26"/>
  <c r="V348" i="26"/>
  <c r="V229" i="26"/>
  <c r="V397" i="26"/>
  <c r="V389" i="26"/>
  <c r="V381" i="26"/>
  <c r="V373" i="26"/>
  <c r="V365" i="26"/>
  <c r="V357" i="26"/>
  <c r="V349" i="26"/>
  <c r="V139" i="26"/>
  <c r="V341" i="26"/>
  <c r="V333" i="26"/>
  <c r="V325" i="26"/>
  <c r="V317" i="26"/>
  <c r="V309" i="26"/>
  <c r="V301" i="26"/>
  <c r="V293" i="26"/>
  <c r="V285" i="26"/>
  <c r="V277" i="26"/>
  <c r="V269" i="26"/>
  <c r="V261" i="26"/>
  <c r="V253" i="26"/>
  <c r="V320" i="26"/>
  <c r="V312" i="26"/>
  <c r="V304" i="26"/>
  <c r="V296" i="26"/>
  <c r="V288" i="26"/>
  <c r="V280" i="26"/>
  <c r="V272" i="26"/>
  <c r="V264" i="26"/>
  <c r="V256" i="26"/>
  <c r="V252" i="26"/>
  <c r="V244" i="26"/>
  <c r="V236" i="26"/>
  <c r="V215" i="26"/>
  <c r="V217" i="26"/>
  <c r="V155" i="26"/>
  <c r="V245" i="26"/>
  <c r="V237" i="26"/>
  <c r="V227" i="26"/>
  <c r="V230" i="26"/>
  <c r="V222" i="26"/>
  <c r="V214" i="26"/>
  <c r="V206" i="26"/>
  <c r="V198" i="26"/>
  <c r="V190" i="26"/>
  <c r="V182" i="26"/>
  <c r="V174" i="26"/>
  <c r="V161" i="26"/>
  <c r="V123" i="26"/>
  <c r="V143" i="26"/>
  <c r="V193" i="26"/>
  <c r="V185" i="26"/>
  <c r="V177" i="26"/>
  <c r="V169" i="26"/>
  <c r="V141" i="26"/>
  <c r="V166" i="26"/>
  <c r="V158" i="26"/>
  <c r="V150" i="26"/>
  <c r="V142" i="26"/>
  <c r="V134" i="26"/>
  <c r="V119" i="26"/>
  <c r="V126" i="26"/>
  <c r="V118" i="26"/>
  <c r="V110" i="26"/>
  <c r="V102" i="26"/>
  <c r="V113" i="26"/>
  <c r="V105" i="26"/>
  <c r="V99" i="26"/>
  <c r="V91" i="26"/>
  <c r="V83" i="26"/>
  <c r="V76" i="26"/>
  <c r="V88" i="26"/>
  <c r="V80" i="26"/>
  <c r="V73" i="26"/>
  <c r="V65" i="26"/>
  <c r="V57" i="26"/>
  <c r="V70" i="26"/>
  <c r="V62" i="26"/>
  <c r="V53" i="26"/>
  <c r="V46" i="26"/>
  <c r="V48" i="26"/>
  <c r="V43" i="26"/>
  <c r="V35" i="26"/>
  <c r="V38" i="26"/>
  <c r="V28" i="26"/>
  <c r="V31" i="26"/>
  <c r="V23" i="26"/>
  <c r="V20" i="26"/>
  <c r="V13" i="26"/>
  <c r="V10" i="26"/>
  <c r="BD337" i="26"/>
  <c r="BD350" i="26"/>
  <c r="BD326" i="26"/>
  <c r="BD294" i="26"/>
  <c r="BD275" i="26"/>
  <c r="BD62" i="26"/>
  <c r="BD32" i="26"/>
  <c r="BD18" i="26"/>
  <c r="BD195" i="26"/>
  <c r="BD144" i="26"/>
  <c r="BD161" i="26"/>
  <c r="BD94" i="26"/>
  <c r="BD17" i="26"/>
  <c r="BD389" i="26"/>
  <c r="BD306" i="26"/>
  <c r="BD255" i="26"/>
  <c r="BD127" i="26"/>
  <c r="BD114" i="26"/>
  <c r="BD84" i="26"/>
  <c r="BD44" i="26"/>
  <c r="BD30" i="26"/>
  <c r="O87" i="26"/>
  <c r="O115" i="26"/>
  <c r="O76" i="26"/>
  <c r="AR318" i="26"/>
  <c r="AR299" i="26"/>
  <c r="AR248" i="26"/>
  <c r="AR189" i="26"/>
  <c r="AR120" i="26"/>
  <c r="AR182" i="26"/>
  <c r="AR163" i="26"/>
  <c r="AR131" i="26"/>
  <c r="AR105" i="26"/>
  <c r="AR83" i="26"/>
  <c r="AR53" i="26"/>
  <c r="AR15" i="26"/>
  <c r="AR396" i="26"/>
  <c r="AR364" i="26"/>
  <c r="AR340" i="26"/>
  <c r="AR308" i="26"/>
  <c r="AR276" i="26"/>
  <c r="AR257" i="26"/>
  <c r="AR238" i="26"/>
  <c r="AR211" i="26"/>
  <c r="AR179" i="26"/>
  <c r="AR172" i="26"/>
  <c r="AR153" i="26"/>
  <c r="AR84" i="26"/>
  <c r="AR44" i="26"/>
  <c r="AR21" i="26"/>
  <c r="AR381" i="26"/>
  <c r="AR349" i="26"/>
  <c r="AR386" i="26"/>
  <c r="AR354" i="26"/>
  <c r="AR298" i="26"/>
  <c r="AR311" i="26"/>
  <c r="AR279" i="26"/>
  <c r="AR249" i="26"/>
  <c r="AR216" i="26"/>
  <c r="AR146" i="26"/>
  <c r="AR143" i="26"/>
  <c r="AR117" i="26"/>
  <c r="AR95" i="26"/>
  <c r="AR64" i="26"/>
  <c r="AR54" i="26"/>
  <c r="AR22" i="26"/>
  <c r="AR75" i="26"/>
  <c r="BD175" i="26"/>
  <c r="O29" i="26"/>
  <c r="O42" i="26"/>
  <c r="O135" i="26"/>
  <c r="O207" i="26"/>
  <c r="O220" i="26"/>
  <c r="O224" i="26"/>
  <c r="O292" i="26"/>
  <c r="O302" i="26"/>
  <c r="O377" i="26"/>
  <c r="O364" i="26"/>
  <c r="AR123" i="26"/>
  <c r="AR253" i="26"/>
  <c r="AR355" i="26"/>
  <c r="BD133" i="26"/>
  <c r="O65" i="26"/>
  <c r="O122" i="26"/>
  <c r="O73" i="26"/>
  <c r="O140" i="26"/>
  <c r="O201" i="26"/>
  <c r="O277" i="26"/>
  <c r="O380" i="26"/>
  <c r="O403" i="26"/>
  <c r="O358" i="26"/>
  <c r="AR25" i="26"/>
  <c r="AR176" i="26"/>
  <c r="AR200" i="26"/>
  <c r="BD34" i="26"/>
  <c r="BD359" i="26"/>
  <c r="O27" i="26"/>
  <c r="O105" i="26"/>
  <c r="O121" i="26"/>
  <c r="O184" i="26"/>
  <c r="O296" i="26"/>
  <c r="O310" i="26"/>
  <c r="O271" i="26"/>
  <c r="O381" i="26"/>
  <c r="O321" i="26"/>
  <c r="BD372" i="26"/>
  <c r="BD265" i="26"/>
  <c r="BD101" i="26"/>
  <c r="BD47" i="26"/>
  <c r="BD379" i="26"/>
  <c r="BD328" i="26"/>
  <c r="BD264" i="26"/>
  <c r="BD277" i="26"/>
  <c r="BD183" i="26"/>
  <c r="BD61" i="26"/>
  <c r="O20" i="26"/>
  <c r="O14" i="26"/>
  <c r="AR296" i="26"/>
  <c r="AR247" i="26"/>
  <c r="AR115" i="26"/>
  <c r="AR52" i="26"/>
  <c r="AR269" i="26"/>
  <c r="AR133" i="26"/>
  <c r="AN187" i="26"/>
  <c r="AN172" i="26"/>
  <c r="AN120" i="26"/>
  <c r="AN41" i="26"/>
  <c r="AN19" i="26"/>
  <c r="AN10" i="26"/>
  <c r="AN193" i="26"/>
  <c r="AN105" i="26"/>
  <c r="AN94" i="26"/>
  <c r="AN49" i="26"/>
  <c r="AN53" i="26"/>
  <c r="AN33" i="26"/>
  <c r="AR207" i="26"/>
  <c r="BD376" i="26"/>
  <c r="O205" i="26"/>
  <c r="O298" i="26"/>
  <c r="O370" i="26"/>
  <c r="AR7" i="26"/>
  <c r="O307" i="26"/>
  <c r="AA256" i="26"/>
  <c r="AA218" i="26"/>
  <c r="AA126" i="26"/>
  <c r="AA144" i="26"/>
  <c r="AA110" i="26"/>
  <c r="AA139" i="26"/>
  <c r="AA115" i="26"/>
  <c r="AA48" i="26"/>
  <c r="AA301" i="26"/>
  <c r="AA214" i="26"/>
  <c r="AA193" i="26"/>
  <c r="AA134" i="26"/>
  <c r="AA161" i="26"/>
  <c r="AA71" i="26"/>
  <c r="AH370" i="26"/>
  <c r="AH342" i="26"/>
  <c r="AH336" i="26"/>
  <c r="AH321" i="26"/>
  <c r="AH257" i="26"/>
  <c r="AH238" i="26"/>
  <c r="AH174" i="26"/>
  <c r="AH116" i="26"/>
  <c r="AH21" i="26"/>
  <c r="AH399" i="26"/>
  <c r="AH367" i="26"/>
  <c r="AH223" i="26"/>
  <c r="AH292" i="26"/>
  <c r="AH161" i="26"/>
  <c r="AH77" i="26"/>
  <c r="AH153" i="26"/>
  <c r="AH173" i="26"/>
  <c r="AH128" i="26"/>
  <c r="AH87" i="26"/>
  <c r="AH43" i="26"/>
  <c r="AH12" i="26"/>
  <c r="AH192" i="26"/>
  <c r="AH80" i="26"/>
  <c r="AH70" i="26"/>
  <c r="AA148" i="26"/>
  <c r="AA143" i="26"/>
  <c r="AA22" i="26"/>
  <c r="AA308" i="26"/>
  <c r="AA268" i="26"/>
  <c r="AA123" i="26"/>
  <c r="AA151" i="26"/>
  <c r="AA93" i="26"/>
  <c r="AA72" i="26"/>
  <c r="AH333" i="26"/>
  <c r="AH282" i="26"/>
  <c r="AH211" i="26"/>
  <c r="AH169" i="26"/>
  <c r="AH83" i="26"/>
  <c r="AH29" i="26"/>
  <c r="AH141" i="26"/>
  <c r="AA50" i="26"/>
  <c r="AA97" i="26"/>
  <c r="AA228" i="26"/>
  <c r="AA310" i="26"/>
  <c r="AA14" i="26"/>
  <c r="AA55" i="26"/>
  <c r="AA206" i="26"/>
  <c r="AA226" i="26"/>
  <c r="AA238" i="26"/>
  <c r="AA381" i="26"/>
  <c r="AA396" i="26"/>
  <c r="AH58" i="26"/>
  <c r="AH180" i="26"/>
  <c r="AH323" i="26"/>
  <c r="AH372" i="26"/>
  <c r="AA30" i="26"/>
  <c r="AA133" i="26"/>
  <c r="AA181" i="26"/>
  <c r="AA399" i="26"/>
  <c r="AA362" i="26"/>
  <c r="AA343" i="26"/>
  <c r="AH248" i="26"/>
  <c r="AA293" i="26"/>
  <c r="AA80" i="26"/>
  <c r="AM72" i="26"/>
  <c r="AM113" i="26"/>
  <c r="AM213" i="26"/>
  <c r="AM375" i="26"/>
  <c r="AM304" i="26"/>
  <c r="AM378" i="26"/>
  <c r="AP18" i="26"/>
  <c r="AP31" i="26"/>
  <c r="AP64" i="26"/>
  <c r="AP82" i="26"/>
  <c r="AP103" i="26"/>
  <c r="AP128" i="26"/>
  <c r="AP164" i="26"/>
  <c r="AP193" i="26"/>
  <c r="AP186" i="26"/>
  <c r="AP230" i="26"/>
  <c r="AP215" i="26"/>
  <c r="AP248" i="26"/>
  <c r="AP274" i="26"/>
  <c r="AP306" i="26"/>
  <c r="AP265" i="26"/>
  <c r="AP297" i="26"/>
  <c r="AP329" i="26"/>
  <c r="AP355" i="26"/>
  <c r="AP387" i="26"/>
  <c r="AP344" i="26"/>
  <c r="AP378" i="26"/>
  <c r="U403" i="26"/>
  <c r="U394" i="26"/>
  <c r="U211" i="26"/>
  <c r="U91" i="26"/>
  <c r="U292" i="26"/>
  <c r="U125" i="26"/>
  <c r="U373" i="26"/>
  <c r="U378" i="26"/>
  <c r="U326" i="26"/>
  <c r="U338" i="26"/>
  <c r="U279" i="26"/>
  <c r="U227" i="26"/>
  <c r="U214" i="26"/>
  <c r="U147" i="26"/>
  <c r="U106" i="26"/>
  <c r="U59" i="26"/>
  <c r="U306" i="26"/>
  <c r="U313" i="26"/>
  <c r="U366" i="26"/>
  <c r="U320" i="26"/>
  <c r="U348" i="26"/>
  <c r="U265" i="26"/>
  <c r="U218" i="26"/>
  <c r="U117" i="26"/>
  <c r="U176" i="26"/>
  <c r="U133" i="26"/>
  <c r="U357" i="26"/>
  <c r="U309" i="26"/>
  <c r="U316" i="26"/>
  <c r="U345" i="26"/>
  <c r="U231" i="26"/>
  <c r="U263" i="26"/>
  <c r="U129" i="26"/>
  <c r="U172" i="26"/>
  <c r="U93" i="26"/>
  <c r="U235" i="26"/>
  <c r="U171" i="26"/>
  <c r="U215" i="26"/>
  <c r="U190" i="26"/>
  <c r="U159" i="26"/>
  <c r="U123" i="26"/>
  <c r="U76" i="26"/>
  <c r="U68" i="26"/>
  <c r="U64" i="26"/>
  <c r="U43" i="26"/>
  <c r="U116" i="26"/>
  <c r="U78" i="26"/>
  <c r="U56" i="26"/>
  <c r="AM49" i="26"/>
  <c r="AM101" i="26"/>
  <c r="AM182" i="26"/>
  <c r="AM170" i="26"/>
  <c r="AM328" i="26"/>
  <c r="AM363" i="26"/>
  <c r="AM277" i="26"/>
  <c r="AM364" i="26"/>
  <c r="AP13" i="26"/>
  <c r="AP33" i="26"/>
  <c r="AP68" i="26"/>
  <c r="AP84" i="26"/>
  <c r="AP105" i="26"/>
  <c r="AP127" i="26"/>
  <c r="AP166" i="26"/>
  <c r="AP195" i="26"/>
  <c r="AP190" i="26"/>
  <c r="AP153" i="26"/>
  <c r="AP223" i="26"/>
  <c r="AP250" i="26"/>
  <c r="AP276" i="26"/>
  <c r="AP308" i="26"/>
  <c r="AP267" i="26"/>
  <c r="AP299" i="26"/>
  <c r="AP331" i="26"/>
  <c r="AP357" i="26"/>
  <c r="AP389" i="26"/>
  <c r="AP348" i="26"/>
  <c r="AP380" i="26"/>
  <c r="U271" i="26"/>
  <c r="AM56" i="26"/>
  <c r="AM162" i="26"/>
  <c r="AM198" i="26"/>
  <c r="AM280" i="26"/>
  <c r="AM367" i="26"/>
  <c r="AM285" i="26"/>
  <c r="AM305" i="26"/>
  <c r="AP9" i="26"/>
  <c r="AP28" i="26"/>
  <c r="AP60" i="26"/>
  <c r="AP76" i="26"/>
  <c r="AP99" i="26"/>
  <c r="AP124" i="26"/>
  <c r="AP158" i="26"/>
  <c r="AP187" i="26"/>
  <c r="AP182" i="26"/>
  <c r="AP224" i="26"/>
  <c r="AP199" i="26"/>
  <c r="AP244" i="26"/>
  <c r="AP270" i="26"/>
  <c r="AP302" i="26"/>
  <c r="AP261" i="26"/>
  <c r="AP293" i="26"/>
  <c r="AP325" i="26"/>
  <c r="AP351" i="26"/>
  <c r="AP383" i="26"/>
  <c r="AP328" i="26"/>
  <c r="AP374" i="26"/>
  <c r="AP334" i="26"/>
  <c r="AP235" i="26"/>
  <c r="AP212" i="26"/>
  <c r="AP180" i="26"/>
  <c r="AP197" i="26"/>
  <c r="AP163" i="26"/>
  <c r="AP146" i="26"/>
  <c r="AP122" i="26"/>
  <c r="AP107" i="26"/>
  <c r="AP74" i="26"/>
  <c r="AP67" i="26"/>
  <c r="AP58" i="26"/>
  <c r="AP35" i="26"/>
  <c r="AP25" i="26"/>
  <c r="AM334" i="26"/>
  <c r="AM347" i="26"/>
  <c r="AM286" i="26"/>
  <c r="AM231" i="26"/>
  <c r="AM108" i="26"/>
  <c r="AM167" i="26"/>
  <c r="AM111" i="26"/>
  <c r="AM55" i="26"/>
  <c r="AM53" i="26"/>
  <c r="AM73" i="26"/>
  <c r="AM60" i="26"/>
  <c r="AM400" i="26"/>
  <c r="AM354" i="26"/>
  <c r="AM301" i="26"/>
  <c r="AM401" i="26"/>
  <c r="AM248" i="26"/>
  <c r="AM282" i="26"/>
  <c r="AM244" i="26"/>
  <c r="AM200" i="26"/>
  <c r="AM164" i="26"/>
  <c r="AM163" i="26"/>
  <c r="AM15" i="26"/>
  <c r="AM171" i="26"/>
  <c r="AM390" i="26"/>
  <c r="AP101" i="26"/>
  <c r="AP184" i="26"/>
  <c r="AP272" i="26"/>
  <c r="AP327" i="26"/>
  <c r="AP376" i="26"/>
  <c r="AM65" i="26"/>
  <c r="AM403" i="26"/>
  <c r="AP17" i="26"/>
  <c r="AP111" i="26"/>
  <c r="AP194" i="26"/>
  <c r="AP280" i="26"/>
  <c r="AP335" i="26"/>
  <c r="AP384" i="26"/>
  <c r="AM150" i="26"/>
  <c r="AM310" i="26"/>
  <c r="AP81" i="26"/>
  <c r="AP143" i="26"/>
  <c r="AP256" i="26"/>
  <c r="AP311" i="26"/>
  <c r="AP360" i="26"/>
  <c r="AM371" i="26"/>
  <c r="AP287" i="26"/>
  <c r="AM300" i="26"/>
  <c r="AP264" i="26"/>
  <c r="AP216" i="26"/>
  <c r="AM166" i="26"/>
  <c r="AP150" i="26"/>
  <c r="AN147" i="26"/>
  <c r="AN198" i="26"/>
  <c r="AN213" i="26"/>
  <c r="AN237" i="26"/>
  <c r="AN269" i="26"/>
  <c r="AN301" i="26"/>
  <c r="AN256" i="26"/>
  <c r="AN378" i="26"/>
  <c r="AN16" i="26"/>
  <c r="AN111" i="26"/>
  <c r="AN130" i="26"/>
  <c r="AN204" i="26"/>
  <c r="AN247" i="26"/>
  <c r="O354" i="26"/>
  <c r="O240" i="26"/>
  <c r="AN92" i="26"/>
  <c r="AN238" i="26"/>
  <c r="AN361" i="26"/>
  <c r="AN36" i="26"/>
  <c r="AN104" i="26"/>
  <c r="AN244" i="26"/>
  <c r="AN207" i="26"/>
  <c r="AN235" i="26"/>
  <c r="AN333" i="26"/>
  <c r="AN401" i="26"/>
  <c r="AN398" i="26"/>
  <c r="AN292" i="26"/>
  <c r="AN359" i="26"/>
  <c r="AN273" i="26"/>
  <c r="Z312" i="26"/>
  <c r="Z241" i="26"/>
  <c r="Z228" i="26"/>
  <c r="Z204" i="26"/>
  <c r="Z180" i="26"/>
  <c r="Z165" i="26"/>
  <c r="Z164" i="26"/>
  <c r="Z92" i="26"/>
  <c r="AU398" i="26"/>
  <c r="AU354" i="26"/>
  <c r="AU313" i="26"/>
  <c r="AU344" i="26"/>
  <c r="AU297" i="26"/>
  <c r="AU397" i="26"/>
  <c r="AU373" i="26"/>
  <c r="AU333" i="26"/>
  <c r="AU271" i="26"/>
  <c r="AU314" i="26"/>
  <c r="AU219" i="26"/>
  <c r="AU278" i="26"/>
  <c r="AU254" i="26"/>
  <c r="AU221" i="26"/>
  <c r="AU245" i="26"/>
  <c r="AU210" i="26"/>
  <c r="AU204" i="26"/>
  <c r="AU197" i="26"/>
  <c r="AU173" i="26"/>
  <c r="AU150" i="26"/>
  <c r="AU79" i="26"/>
  <c r="AU157" i="26"/>
  <c r="AU133" i="26"/>
  <c r="AU73" i="26"/>
  <c r="AU44" i="26"/>
  <c r="AY277" i="26"/>
  <c r="AY232" i="26"/>
  <c r="AY200" i="26"/>
  <c r="AY205" i="26"/>
  <c r="AY85" i="26"/>
  <c r="AY66" i="26"/>
  <c r="AW338" i="26"/>
  <c r="AW280" i="26"/>
  <c r="AW366" i="26"/>
  <c r="AW269" i="26"/>
  <c r="AW189" i="26"/>
  <c r="AW234" i="26"/>
  <c r="AW195" i="26"/>
  <c r="AW208" i="26"/>
  <c r="AW135" i="26"/>
  <c r="AW115" i="26"/>
  <c r="AW156" i="26"/>
  <c r="AW140" i="26"/>
  <c r="AW70" i="26"/>
  <c r="AW102" i="26"/>
  <c r="AW87" i="26"/>
  <c r="AW30" i="26"/>
  <c r="AW50" i="26"/>
  <c r="AW36" i="26"/>
  <c r="AW31" i="26"/>
  <c r="AW7" i="26"/>
  <c r="AT396" i="26"/>
  <c r="AT380" i="26"/>
  <c r="AT364" i="26"/>
  <c r="AT356" i="26"/>
  <c r="AT348" i="26"/>
  <c r="AT403" i="26"/>
  <c r="AT395" i="26"/>
  <c r="AT387" i="26"/>
  <c r="AT371" i="26"/>
  <c r="AT363" i="26"/>
  <c r="AT355" i="26"/>
  <c r="AT346" i="26"/>
  <c r="AT159" i="26"/>
  <c r="AT341" i="26"/>
  <c r="AT333" i="26"/>
  <c r="AT325" i="26"/>
  <c r="AT309" i="26"/>
  <c r="AT301" i="26"/>
  <c r="AT293" i="26"/>
  <c r="AT285" i="26"/>
  <c r="AT277" i="26"/>
  <c r="AT269" i="26"/>
  <c r="AT261" i="26"/>
  <c r="AT253" i="26"/>
  <c r="AT318" i="26"/>
  <c r="AT310" i="26"/>
  <c r="AT302" i="26"/>
  <c r="AT294" i="26"/>
  <c r="AT286" i="26"/>
  <c r="AT278" i="26"/>
  <c r="AT270" i="26"/>
  <c r="AT262" i="26"/>
  <c r="AT254" i="26"/>
  <c r="AT250" i="26"/>
  <c r="AT242" i="26"/>
  <c r="AT234" i="26"/>
  <c r="AT211" i="26"/>
  <c r="AT213" i="26"/>
  <c r="AT251" i="26"/>
  <c r="AT243" i="26"/>
  <c r="AT235" i="26"/>
  <c r="AT215" i="26"/>
  <c r="AT226" i="26"/>
  <c r="AT218" i="26"/>
  <c r="AT210" i="26"/>
  <c r="AT202" i="26"/>
  <c r="AT194" i="26"/>
  <c r="AT186" i="26"/>
  <c r="AT178" i="26"/>
  <c r="AT157" i="26"/>
  <c r="AT131" i="26"/>
  <c r="AT185" i="26"/>
  <c r="AT169" i="26"/>
  <c r="AT166" i="26"/>
  <c r="AT150" i="26"/>
  <c r="AT134" i="26"/>
  <c r="AT126" i="26"/>
  <c r="AT118" i="26"/>
  <c r="AT102" i="26"/>
  <c r="AT109" i="26"/>
  <c r="AT85" i="26"/>
  <c r="AT86" i="26"/>
  <c r="AT73" i="26"/>
  <c r="AT68" i="26"/>
  <c r="AT53" i="26"/>
  <c r="AT49" i="26"/>
  <c r="AT33" i="26"/>
  <c r="AT20" i="26"/>
  <c r="AT13" i="26"/>
  <c r="AT8" i="26"/>
  <c r="AO353" i="26"/>
  <c r="AO324" i="26"/>
  <c r="AO383" i="26"/>
  <c r="AO258" i="26"/>
  <c r="AO338" i="26"/>
  <c r="AO256" i="26"/>
  <c r="AO297" i="26"/>
  <c r="AO230" i="26"/>
  <c r="AO201" i="26"/>
  <c r="AO246" i="26"/>
  <c r="AO229" i="26"/>
  <c r="AO178" i="26"/>
  <c r="AO167" i="26"/>
  <c r="AO151" i="26"/>
  <c r="AO135" i="26"/>
  <c r="AO111" i="26"/>
  <c r="AO154" i="26"/>
  <c r="AO109" i="26"/>
  <c r="AO97" i="26"/>
  <c r="AO95" i="26"/>
  <c r="AO79" i="26"/>
  <c r="AO50" i="26"/>
  <c r="AO63" i="26"/>
  <c r="AO13" i="26"/>
  <c r="R338" i="26"/>
  <c r="R392" i="26"/>
  <c r="R376" i="26"/>
  <c r="R360" i="26"/>
  <c r="R381" i="26"/>
  <c r="R215" i="26"/>
  <c r="R261" i="26"/>
  <c r="R256" i="26"/>
  <c r="R209" i="26"/>
  <c r="R211" i="26"/>
  <c r="R245" i="26"/>
  <c r="R178" i="26"/>
  <c r="R139" i="26"/>
  <c r="R144" i="26"/>
  <c r="R129" i="26"/>
  <c r="R118" i="26"/>
  <c r="R100" i="26"/>
  <c r="R95" i="26"/>
  <c r="R69" i="26"/>
  <c r="R43" i="26"/>
  <c r="R28" i="26"/>
  <c r="R20" i="26"/>
  <c r="AB335" i="26"/>
  <c r="AB317" i="26"/>
  <c r="AB261" i="26"/>
  <c r="AB217" i="26"/>
  <c r="AB132" i="26"/>
  <c r="AB112" i="26"/>
  <c r="AB75" i="26"/>
  <c r="AB65" i="26"/>
  <c r="AB39" i="26"/>
  <c r="AB22" i="26"/>
  <c r="AB7" i="26"/>
  <c r="P391" i="26"/>
  <c r="P398" i="26"/>
  <c r="P374" i="26"/>
  <c r="P350" i="26"/>
  <c r="P308" i="26"/>
  <c r="P284" i="26"/>
  <c r="P202" i="26"/>
  <c r="P275" i="26"/>
  <c r="P244" i="26"/>
  <c r="P159" i="26"/>
  <c r="P135" i="26"/>
  <c r="P75" i="26"/>
  <c r="P98" i="26"/>
  <c r="P52" i="26"/>
  <c r="P40" i="26"/>
  <c r="P24" i="26"/>
  <c r="AL390" i="26"/>
  <c r="AL358" i="26"/>
  <c r="AL399" i="26"/>
  <c r="AL309" i="26"/>
  <c r="AL147" i="26"/>
  <c r="AL197" i="26"/>
  <c r="AL157" i="26"/>
  <c r="AL144" i="26"/>
  <c r="AL120" i="26"/>
  <c r="AL62" i="26"/>
  <c r="AL43" i="26"/>
  <c r="AL13" i="26"/>
  <c r="AF401" i="26"/>
  <c r="AF333" i="26"/>
  <c r="AF382" i="26"/>
  <c r="AF358" i="26"/>
  <c r="AF324" i="26"/>
  <c r="AF300" i="26"/>
  <c r="AF260" i="26"/>
  <c r="AF311" i="26"/>
  <c r="AF210" i="26"/>
  <c r="AF164" i="26"/>
  <c r="AF188" i="26"/>
  <c r="AF163" i="26"/>
  <c r="AF71" i="26"/>
  <c r="AF28" i="26"/>
  <c r="AX386" i="26"/>
  <c r="AX334" i="26"/>
  <c r="AX367" i="26"/>
  <c r="AX269" i="26"/>
  <c r="AX256" i="26"/>
  <c r="AX236" i="26"/>
  <c r="AX227" i="26"/>
  <c r="AX221" i="26"/>
  <c r="AX196" i="26"/>
  <c r="AX97" i="26"/>
  <c r="AX81" i="26"/>
  <c r="AX84" i="26"/>
  <c r="AX69" i="26"/>
  <c r="AX44" i="26"/>
  <c r="AX45" i="26"/>
  <c r="AX22" i="26"/>
  <c r="AX7" i="26"/>
  <c r="AS337" i="26"/>
  <c r="AS237" i="26"/>
  <c r="AS362" i="26"/>
  <c r="AS347" i="26"/>
  <c r="AS272" i="26"/>
  <c r="AS228" i="26"/>
  <c r="AS273" i="26"/>
  <c r="AS257" i="26"/>
  <c r="AS239" i="26"/>
  <c r="AS211" i="26"/>
  <c r="AS172" i="26"/>
  <c r="AS119" i="26"/>
  <c r="AS123" i="26"/>
  <c r="AS50" i="26"/>
  <c r="AS41" i="26"/>
  <c r="AS40" i="26"/>
  <c r="AS20" i="26"/>
  <c r="AS11" i="26"/>
  <c r="X401" i="26"/>
  <c r="X393" i="26"/>
  <c r="X361" i="26"/>
  <c r="X337" i="26"/>
  <c r="X331" i="26"/>
  <c r="X382" i="26"/>
  <c r="X350" i="26"/>
  <c r="X334" i="26"/>
  <c r="X310" i="26"/>
  <c r="X302" i="26"/>
  <c r="X294" i="26"/>
  <c r="X286" i="26"/>
  <c r="X278" i="26"/>
  <c r="X270" i="26"/>
  <c r="X262" i="26"/>
  <c r="X254" i="26"/>
  <c r="X319" i="26"/>
  <c r="X311" i="26"/>
  <c r="X303" i="26"/>
  <c r="X295" i="26"/>
  <c r="X271" i="26"/>
  <c r="X263" i="26"/>
  <c r="X130" i="26"/>
  <c r="X245" i="26"/>
  <c r="X237" i="26"/>
  <c r="X200" i="26"/>
  <c r="X232" i="26"/>
  <c r="X215" i="26"/>
  <c r="X191" i="26"/>
  <c r="X183" i="26"/>
  <c r="X166" i="26"/>
  <c r="X134" i="26"/>
  <c r="X194" i="26"/>
  <c r="X178" i="26"/>
  <c r="X170" i="26"/>
  <c r="X167" i="26"/>
  <c r="X151" i="26"/>
  <c r="X143" i="26"/>
  <c r="X135" i="26"/>
  <c r="X114" i="26"/>
  <c r="X106" i="26"/>
  <c r="X92" i="26"/>
  <c r="X85" i="26"/>
  <c r="X70" i="26"/>
  <c r="X62" i="26"/>
  <c r="X71" i="26"/>
  <c r="X50" i="26"/>
  <c r="X38" i="26"/>
  <c r="X31" i="26"/>
  <c r="X33" i="26"/>
  <c r="X26" i="26"/>
  <c r="X17" i="26"/>
  <c r="X13" i="26"/>
  <c r="BE403" i="26"/>
  <c r="BE399" i="26"/>
  <c r="BE387" i="26"/>
  <c r="BE373" i="26"/>
  <c r="BE340" i="26"/>
  <c r="BE254" i="26"/>
  <c r="BE339" i="26"/>
  <c r="BE307" i="26"/>
  <c r="BE400" i="26"/>
  <c r="BE368" i="26"/>
  <c r="BE352" i="26"/>
  <c r="BE321" i="26"/>
  <c r="BE305" i="26"/>
  <c r="BE231" i="26"/>
  <c r="BE171" i="26"/>
  <c r="BE293" i="26"/>
  <c r="BE253" i="26"/>
  <c r="BE241" i="26"/>
  <c r="BE219" i="26"/>
  <c r="BE248" i="26"/>
  <c r="BE240" i="26"/>
  <c r="BE183" i="26"/>
  <c r="BE189" i="26"/>
  <c r="BE124" i="26"/>
  <c r="BE194" i="26"/>
  <c r="BE165" i="26"/>
  <c r="BE157" i="26"/>
  <c r="BE141" i="26"/>
  <c r="BE164" i="26"/>
  <c r="BE140" i="26"/>
  <c r="BE117" i="26"/>
  <c r="BE98" i="26"/>
  <c r="BE102" i="26"/>
  <c r="BE56" i="26"/>
  <c r="BE87" i="26"/>
  <c r="BE79" i="26"/>
  <c r="BE60" i="26"/>
  <c r="BE28" i="26"/>
  <c r="BE35" i="26"/>
  <c r="BE19" i="26"/>
  <c r="BE7" i="26"/>
  <c r="AJ403" i="26"/>
  <c r="AJ387" i="26"/>
  <c r="AJ355" i="26"/>
  <c r="AJ347" i="26"/>
  <c r="AJ400" i="26"/>
  <c r="AJ368" i="26"/>
  <c r="AJ360" i="26"/>
  <c r="AJ344" i="26"/>
  <c r="AJ336" i="26"/>
  <c r="AJ328" i="26"/>
  <c r="AJ320" i="26"/>
  <c r="AJ304" i="26"/>
  <c r="AJ288" i="26"/>
  <c r="AJ256" i="26"/>
  <c r="AJ204" i="26"/>
  <c r="AJ307" i="26"/>
  <c r="AJ283" i="26"/>
  <c r="AJ267" i="26"/>
  <c r="AJ259" i="26"/>
  <c r="AJ222" i="26"/>
  <c r="AJ249" i="26"/>
  <c r="AJ241" i="26"/>
  <c r="AJ233" i="26"/>
  <c r="AJ210" i="26"/>
  <c r="AJ220" i="26"/>
  <c r="AJ227" i="26"/>
  <c r="AJ219" i="26"/>
  <c r="AJ179" i="26"/>
  <c r="AJ171" i="26"/>
  <c r="AJ167" i="26"/>
  <c r="AJ192" i="26"/>
  <c r="AJ184" i="26"/>
  <c r="AJ176" i="26"/>
  <c r="AJ73" i="26"/>
  <c r="AJ159" i="26"/>
  <c r="AJ151" i="26"/>
  <c r="AJ143" i="26"/>
  <c r="AJ135" i="26"/>
  <c r="AJ117" i="26"/>
  <c r="AJ109" i="26"/>
  <c r="AJ101" i="26"/>
  <c r="AJ112" i="26"/>
  <c r="AJ104" i="26"/>
  <c r="AJ98" i="26"/>
  <c r="AJ82" i="26"/>
  <c r="AJ77" i="26"/>
  <c r="AJ89" i="26"/>
  <c r="AJ81" i="26"/>
  <c r="AJ64" i="26"/>
  <c r="AJ56" i="26"/>
  <c r="AJ59" i="26"/>
  <c r="AJ52" i="26"/>
  <c r="AJ40" i="26"/>
  <c r="AJ32" i="26"/>
  <c r="AJ21" i="26"/>
  <c r="AJ22" i="26"/>
  <c r="AJ16" i="26"/>
  <c r="AJ9" i="26"/>
  <c r="AI396" i="26"/>
  <c r="AI327" i="26"/>
  <c r="AI311" i="26"/>
  <c r="AI289" i="26"/>
  <c r="AI257" i="26"/>
  <c r="AI314" i="26"/>
  <c r="AI295" i="26"/>
  <c r="AI384" i="26"/>
  <c r="AI403" i="26"/>
  <c r="AI379" i="26"/>
  <c r="AI371" i="26"/>
  <c r="AI347" i="26"/>
  <c r="AI331" i="26"/>
  <c r="AI317" i="26"/>
  <c r="AI182" i="26"/>
  <c r="AI376" i="26"/>
  <c r="AI308" i="26"/>
  <c r="AI290" i="26"/>
  <c r="AI282" i="26"/>
  <c r="AI274" i="26"/>
  <c r="AI266" i="26"/>
  <c r="AI258" i="26"/>
  <c r="AI238" i="26"/>
  <c r="AI225" i="26"/>
  <c r="AI222" i="26"/>
  <c r="AI208" i="26"/>
  <c r="AI249" i="26"/>
  <c r="AI221" i="26"/>
  <c r="AI186" i="26"/>
  <c r="AI210" i="26"/>
  <c r="AI127" i="26"/>
  <c r="AI205" i="26"/>
  <c r="AI181" i="26"/>
  <c r="AI173" i="26"/>
  <c r="AI144" i="26"/>
  <c r="AI136" i="26"/>
  <c r="AI124" i="26"/>
  <c r="AI106" i="26"/>
  <c r="AI165" i="26"/>
  <c r="AI157" i="26"/>
  <c r="AI149" i="26"/>
  <c r="AI133" i="26"/>
  <c r="AI125" i="26"/>
  <c r="AI69" i="26"/>
  <c r="AI111" i="26"/>
  <c r="AI81" i="26"/>
  <c r="AI59" i="26"/>
  <c r="AI82" i="26"/>
  <c r="AI60" i="26"/>
  <c r="AI49" i="26"/>
  <c r="AI43" i="26"/>
  <c r="AI50" i="26"/>
  <c r="AI47" i="26"/>
  <c r="AI22" i="26"/>
  <c r="AI34" i="26"/>
  <c r="AI23" i="26"/>
  <c r="BA389" i="26"/>
  <c r="BA383" i="26"/>
  <c r="BA365" i="26"/>
  <c r="BA334" i="26"/>
  <c r="BA302" i="26"/>
  <c r="BA219" i="26"/>
  <c r="BA317" i="26"/>
  <c r="BA400" i="26"/>
  <c r="BA376" i="26"/>
  <c r="BA360" i="26"/>
  <c r="BA327" i="26"/>
  <c r="BA312" i="26"/>
  <c r="BA292" i="26"/>
  <c r="BA371" i="26"/>
  <c r="BA332" i="26"/>
  <c r="BA315" i="26"/>
  <c r="BA266" i="26"/>
  <c r="BA224" i="26"/>
  <c r="BA287" i="26"/>
  <c r="BA279" i="26"/>
  <c r="BA263" i="26"/>
  <c r="BA255" i="26"/>
  <c r="BA211" i="26"/>
  <c r="BA221" i="26"/>
  <c r="BA187" i="26"/>
  <c r="BA250" i="26"/>
  <c r="BA242" i="26"/>
  <c r="BA234" i="26"/>
  <c r="BA220" i="26"/>
  <c r="BA209" i="26"/>
  <c r="BA183" i="26"/>
  <c r="BA208" i="26"/>
  <c r="BA176" i="26"/>
  <c r="BA126" i="26"/>
  <c r="BA155" i="26"/>
  <c r="BA120" i="26"/>
  <c r="BA125" i="26"/>
  <c r="BA132" i="26"/>
  <c r="BA97" i="26"/>
  <c r="BA114" i="26"/>
  <c r="BA106" i="26"/>
  <c r="BA94" i="26"/>
  <c r="BA74" i="26"/>
  <c r="BA69" i="26"/>
  <c r="BA61" i="26"/>
  <c r="BA28" i="26"/>
  <c r="BA21" i="26"/>
  <c r="BA20" i="26"/>
  <c r="BA17" i="26"/>
  <c r="BA12" i="26"/>
  <c r="AQ398" i="26"/>
  <c r="AQ366" i="26"/>
  <c r="AQ350" i="26"/>
  <c r="AQ277" i="26"/>
  <c r="AQ346" i="26"/>
  <c r="AQ267" i="26"/>
  <c r="AQ389" i="26"/>
  <c r="AQ381" i="26"/>
  <c r="AQ357" i="26"/>
  <c r="AQ349" i="26"/>
  <c r="AQ301" i="26"/>
  <c r="AQ273" i="26"/>
  <c r="AQ337" i="26"/>
  <c r="AQ279" i="26"/>
  <c r="AQ252" i="26"/>
  <c r="AQ298" i="26"/>
  <c r="AQ282" i="26"/>
  <c r="AQ266" i="26"/>
  <c r="AQ258" i="26"/>
  <c r="AQ228" i="26"/>
  <c r="AQ212" i="26"/>
  <c r="AQ182" i="26"/>
  <c r="AQ222" i="26"/>
  <c r="AQ180" i="26"/>
  <c r="AQ201" i="26"/>
  <c r="AQ185" i="26"/>
  <c r="AQ177" i="26"/>
  <c r="AQ169" i="26"/>
  <c r="AQ162" i="26"/>
  <c r="AQ138" i="26"/>
  <c r="AQ117" i="26"/>
  <c r="AQ127" i="26"/>
  <c r="AQ102" i="26"/>
  <c r="AQ163" i="26"/>
  <c r="AQ147" i="26"/>
  <c r="AQ131" i="26"/>
  <c r="AQ53" i="26"/>
  <c r="AQ101" i="26"/>
  <c r="AQ85" i="26"/>
  <c r="AQ67" i="26"/>
  <c r="AQ64" i="26"/>
  <c r="AQ33" i="26"/>
  <c r="AQ31" i="26"/>
  <c r="AQ14" i="26"/>
  <c r="AQ7" i="26"/>
  <c r="BC348" i="26"/>
  <c r="BC321" i="26"/>
  <c r="BC300" i="26"/>
  <c r="BC269" i="26"/>
  <c r="BC188" i="26"/>
  <c r="BC395" i="26"/>
  <c r="BC387" i="26"/>
  <c r="BC371" i="26"/>
  <c r="BC363" i="26"/>
  <c r="BC238" i="26"/>
  <c r="BC282" i="26"/>
  <c r="BC274" i="26"/>
  <c r="BC258" i="26"/>
  <c r="BC244" i="26"/>
  <c r="BC202" i="26"/>
  <c r="BC170" i="26"/>
  <c r="BC247" i="26"/>
  <c r="BC239" i="26"/>
  <c r="BC231" i="26"/>
  <c r="BC184" i="26"/>
  <c r="BC190" i="26"/>
  <c r="BC201" i="26"/>
  <c r="BC185" i="26"/>
  <c r="BC169" i="26"/>
  <c r="BC134" i="26"/>
  <c r="BC151" i="26"/>
  <c r="BC135" i="26"/>
  <c r="BC88" i="26"/>
  <c r="BC63" i="26"/>
  <c r="BC69" i="26"/>
  <c r="BC58" i="26"/>
  <c r="BC49" i="26"/>
  <c r="BC37" i="26"/>
  <c r="BC48" i="26"/>
  <c r="BC26" i="26"/>
  <c r="BC14" i="26"/>
  <c r="BC10" i="26"/>
  <c r="T399" i="26"/>
  <c r="T391" i="26"/>
  <c r="T367" i="26"/>
  <c r="T331" i="26"/>
  <c r="T333" i="26"/>
  <c r="T398" i="26"/>
  <c r="T390" i="26"/>
  <c r="T366" i="26"/>
  <c r="T324" i="26"/>
  <c r="T316" i="26"/>
  <c r="T292" i="26"/>
  <c r="T284" i="26"/>
  <c r="T260" i="26"/>
  <c r="T305" i="26"/>
  <c r="T281" i="26"/>
  <c r="T208" i="26"/>
  <c r="T245" i="26"/>
  <c r="T237" i="26"/>
  <c r="T224" i="26"/>
  <c r="T218" i="26"/>
  <c r="T164" i="26"/>
  <c r="T248" i="26"/>
  <c r="T232" i="26"/>
  <c r="T225" i="26"/>
  <c r="T193" i="26"/>
  <c r="T169" i="26"/>
  <c r="T188" i="26"/>
  <c r="T180" i="26"/>
  <c r="T126" i="26"/>
  <c r="T163" i="26"/>
  <c r="T147" i="26"/>
  <c r="T139" i="26"/>
  <c r="T113" i="26"/>
  <c r="T114" i="26"/>
  <c r="T73" i="26"/>
  <c r="T78" i="26"/>
  <c r="T79" i="26"/>
  <c r="T70" i="26"/>
  <c r="T62" i="26"/>
  <c r="T65" i="26"/>
  <c r="T51" i="26"/>
  <c r="T38" i="26"/>
  <c r="T25" i="26"/>
  <c r="T19" i="26"/>
  <c r="T13" i="26"/>
  <c r="V402" i="26"/>
  <c r="V394" i="26"/>
  <c r="V386" i="26"/>
  <c r="V378" i="26"/>
  <c r="V370" i="26"/>
  <c r="V362" i="26"/>
  <c r="V354" i="26"/>
  <c r="V338" i="26"/>
  <c r="V340" i="26"/>
  <c r="V403" i="26"/>
  <c r="V395" i="26"/>
  <c r="V387" i="26"/>
  <c r="V379" i="26"/>
  <c r="V371" i="26"/>
  <c r="V363" i="26"/>
  <c r="V355" i="26"/>
  <c r="V342" i="26"/>
  <c r="V347" i="26"/>
  <c r="V339" i="26"/>
  <c r="V331" i="26"/>
  <c r="V323" i="26"/>
  <c r="V315" i="26"/>
  <c r="V307" i="26"/>
  <c r="V299" i="26"/>
  <c r="V291" i="26"/>
  <c r="V283" i="26"/>
  <c r="V275" i="26"/>
  <c r="V267" i="26"/>
  <c r="V259" i="26"/>
  <c r="V207" i="26"/>
  <c r="V318" i="26"/>
  <c r="V310" i="26"/>
  <c r="V302" i="26"/>
  <c r="V294" i="26"/>
  <c r="V286" i="26"/>
  <c r="V278" i="26"/>
  <c r="V270" i="26"/>
  <c r="V262" i="26"/>
  <c r="V254" i="26"/>
  <c r="V250" i="26"/>
  <c r="V242" i="26"/>
  <c r="V234" i="26"/>
  <c r="V163" i="26"/>
  <c r="V209" i="26"/>
  <c r="V251" i="26"/>
  <c r="V243" i="26"/>
  <c r="V235" i="26"/>
  <c r="V219" i="26"/>
  <c r="V228" i="26"/>
  <c r="V220" i="26"/>
  <c r="V212" i="26"/>
  <c r="V204" i="26"/>
  <c r="V196" i="26"/>
  <c r="V188" i="26"/>
  <c r="V180" i="26"/>
  <c r="V172" i="26"/>
  <c r="V153" i="26"/>
  <c r="V167" i="26"/>
  <c r="V135" i="26"/>
  <c r="V191" i="26"/>
  <c r="V183" i="26"/>
  <c r="V175" i="26"/>
  <c r="V165" i="26"/>
  <c r="V133" i="26"/>
  <c r="V164" i="26"/>
  <c r="V156" i="26"/>
  <c r="V148" i="26"/>
  <c r="V140" i="26"/>
  <c r="V132" i="26"/>
  <c r="V129" i="26"/>
  <c r="V124" i="26"/>
  <c r="V116" i="26"/>
  <c r="V108" i="26"/>
  <c r="V96" i="26"/>
  <c r="V111" i="26"/>
  <c r="V103" i="26"/>
  <c r="V97" i="26"/>
  <c r="V89" i="26"/>
  <c r="V81" i="26"/>
  <c r="V94" i="26"/>
  <c r="V86" i="26"/>
  <c r="V78" i="26"/>
  <c r="V71" i="26"/>
  <c r="V63" i="26"/>
  <c r="V55" i="26"/>
  <c r="V68" i="26"/>
  <c r="V60" i="26"/>
  <c r="V51" i="26"/>
  <c r="V54" i="26"/>
  <c r="V49" i="26"/>
  <c r="V41" i="26"/>
  <c r="V33" i="26"/>
  <c r="V36" i="26"/>
  <c r="V22" i="26"/>
  <c r="V29" i="26"/>
  <c r="V21" i="26"/>
  <c r="V15" i="26"/>
  <c r="V11" i="26"/>
  <c r="V8" i="26"/>
  <c r="BD401" i="26"/>
  <c r="BD331" i="26"/>
  <c r="BD374" i="26"/>
  <c r="BD325" i="26"/>
  <c r="BD286" i="26"/>
  <c r="BD254" i="26"/>
  <c r="BD267" i="26"/>
  <c r="BD239" i="26"/>
  <c r="BD130" i="26"/>
  <c r="BD197" i="26"/>
  <c r="BD184" i="26"/>
  <c r="BD96" i="26"/>
  <c r="BD85" i="26"/>
  <c r="BD35" i="26"/>
  <c r="BD219" i="26"/>
  <c r="BD158" i="26"/>
  <c r="BD116" i="26"/>
  <c r="BD13" i="26"/>
  <c r="BD381" i="26"/>
  <c r="BD386" i="26"/>
  <c r="BD330" i="26"/>
  <c r="BD298" i="26"/>
  <c r="BD266" i="26"/>
  <c r="BD311" i="26"/>
  <c r="BD251" i="26"/>
  <c r="BD234" i="26"/>
  <c r="BD209" i="26"/>
  <c r="BD119" i="26"/>
  <c r="BD106" i="26"/>
  <c r="BD66" i="26"/>
  <c r="BD22" i="26"/>
  <c r="O72" i="26"/>
  <c r="O31" i="26"/>
  <c r="O32" i="26"/>
  <c r="AR361" i="26"/>
  <c r="AR366" i="26"/>
  <c r="AR310" i="26"/>
  <c r="AR278" i="26"/>
  <c r="AR136" i="26"/>
  <c r="AR291" i="26"/>
  <c r="AR148" i="26"/>
  <c r="AR155" i="26"/>
  <c r="AR118" i="26"/>
  <c r="AR86" i="26"/>
  <c r="AR76" i="26"/>
  <c r="AR18" i="26"/>
  <c r="AR13" i="26"/>
  <c r="AR383" i="26"/>
  <c r="AR351" i="26"/>
  <c r="AR332" i="26"/>
  <c r="AR300" i="26"/>
  <c r="AR251" i="26"/>
  <c r="AR222" i="26"/>
  <c r="AR171" i="26"/>
  <c r="AR196" i="26"/>
  <c r="AR119" i="26"/>
  <c r="AR73" i="26"/>
  <c r="AR66" i="26"/>
  <c r="AR36" i="26"/>
  <c r="AR373" i="26"/>
  <c r="AR345" i="26"/>
  <c r="AR347" i="26"/>
  <c r="AR290" i="26"/>
  <c r="AR271" i="26"/>
  <c r="AR252" i="26"/>
  <c r="AR225" i="26"/>
  <c r="AR193" i="26"/>
  <c r="AR142" i="26"/>
  <c r="AR186" i="26"/>
  <c r="AR97" i="26"/>
  <c r="AR135" i="26"/>
  <c r="AR109" i="26"/>
  <c r="AR98" i="26"/>
  <c r="AR87" i="26"/>
  <c r="AR56" i="26"/>
  <c r="AR41" i="26"/>
  <c r="AR39" i="26"/>
  <c r="AR12" i="26"/>
  <c r="AR231" i="26"/>
  <c r="AR400" i="26"/>
  <c r="BD75" i="26"/>
  <c r="BD218" i="26"/>
  <c r="BD305" i="26"/>
  <c r="BD335" i="26"/>
  <c r="O53" i="26"/>
  <c r="O84" i="26"/>
  <c r="O111" i="26"/>
  <c r="O145" i="26"/>
  <c r="O183" i="26"/>
  <c r="O180" i="26"/>
  <c r="O247" i="26"/>
  <c r="O353" i="26"/>
  <c r="O265" i="26"/>
  <c r="O347" i="26"/>
  <c r="O329" i="26"/>
  <c r="O382" i="26"/>
  <c r="AR28" i="26"/>
  <c r="AR168" i="26"/>
  <c r="AR317" i="26"/>
  <c r="BD186" i="26"/>
  <c r="O24" i="26"/>
  <c r="O45" i="26"/>
  <c r="O77" i="26"/>
  <c r="O103" i="26"/>
  <c r="O128" i="26"/>
  <c r="O148" i="26"/>
  <c r="O104" i="26"/>
  <c r="O225" i="26"/>
  <c r="O306" i="26"/>
  <c r="O346" i="26"/>
  <c r="O384" i="26"/>
  <c r="O336" i="26"/>
  <c r="BD207" i="26"/>
  <c r="BD289" i="26"/>
  <c r="BD340" i="26"/>
  <c r="O60" i="26"/>
  <c r="O151" i="26"/>
  <c r="O251" i="26"/>
  <c r="O242" i="26"/>
  <c r="O327" i="26"/>
  <c r="O303" i="26"/>
  <c r="O357" i="26"/>
  <c r="O281" i="26"/>
  <c r="BD300" i="26"/>
  <c r="BD313" i="26"/>
  <c r="BD206" i="26"/>
  <c r="BD27" i="26"/>
  <c r="BD363" i="26"/>
  <c r="BD220" i="26"/>
  <c r="BD261" i="26"/>
  <c r="BD248" i="26"/>
  <c r="O9" i="26"/>
  <c r="AR384" i="26"/>
  <c r="AR206" i="26"/>
  <c r="AR288" i="26"/>
  <c r="AR239" i="26"/>
  <c r="AR134" i="26"/>
  <c r="AR107" i="26"/>
  <c r="AN179" i="26"/>
  <c r="AN196" i="26"/>
  <c r="AN145" i="26"/>
  <c r="AN123" i="26"/>
  <c r="AN110" i="26"/>
  <c r="AN7" i="26"/>
  <c r="AN217" i="26"/>
  <c r="AN185" i="26"/>
  <c r="AN142" i="26"/>
  <c r="AN170" i="26"/>
  <c r="AN116" i="26"/>
  <c r="AN86" i="26"/>
  <c r="AN77" i="26"/>
  <c r="AN65" i="26"/>
  <c r="AN21" i="26"/>
  <c r="AN13" i="26"/>
  <c r="AR336" i="26"/>
  <c r="O290" i="26"/>
  <c r="O375" i="26"/>
  <c r="O245" i="26"/>
  <c r="O314" i="26"/>
  <c r="AR149" i="26"/>
  <c r="BD160" i="26"/>
  <c r="O178" i="26"/>
  <c r="O274" i="26"/>
  <c r="AR272" i="26"/>
  <c r="AA234" i="26"/>
  <c r="AA233" i="26"/>
  <c r="AA195" i="26"/>
  <c r="AA118" i="26"/>
  <c r="AA163" i="26"/>
  <c r="AA131" i="26"/>
  <c r="AA107" i="26"/>
  <c r="AA74" i="26"/>
  <c r="AA40" i="26"/>
  <c r="AA348" i="26"/>
  <c r="AA273" i="26"/>
  <c r="AA312" i="26"/>
  <c r="AA213" i="26"/>
  <c r="AA185" i="26"/>
  <c r="AA92" i="26"/>
  <c r="AA37" i="26"/>
  <c r="AA10" i="26"/>
  <c r="AH401" i="26"/>
  <c r="AH369" i="26"/>
  <c r="AH313" i="26"/>
  <c r="AH281" i="26"/>
  <c r="AH201" i="26"/>
  <c r="AH220" i="26"/>
  <c r="AH158" i="26"/>
  <c r="AH78" i="26"/>
  <c r="AH352" i="26"/>
  <c r="AH391" i="26"/>
  <c r="AH359" i="26"/>
  <c r="AH335" i="26"/>
  <c r="AH252" i="26"/>
  <c r="AH233" i="26"/>
  <c r="AH204" i="26"/>
  <c r="AH191" i="26"/>
  <c r="AH140" i="26"/>
  <c r="AH61" i="26"/>
  <c r="AH210" i="26"/>
  <c r="AH178" i="26"/>
  <c r="AH120" i="26"/>
  <c r="AH107" i="26"/>
  <c r="AH56" i="26"/>
  <c r="AH25" i="26"/>
  <c r="AH145" i="26"/>
  <c r="AH171" i="26"/>
  <c r="AH126" i="26"/>
  <c r="AH113" i="26"/>
  <c r="AH62" i="26"/>
  <c r="AA132" i="26"/>
  <c r="AA124" i="26"/>
  <c r="AA63" i="26"/>
  <c r="AA15" i="26"/>
  <c r="AA51" i="26"/>
  <c r="AA56" i="26"/>
  <c r="AH317" i="26"/>
  <c r="AH253" i="26"/>
  <c r="AH163" i="26"/>
  <c r="AH108" i="26"/>
  <c r="AH390" i="26"/>
  <c r="AH341" i="26"/>
  <c r="AH209" i="26"/>
  <c r="AH71" i="26"/>
  <c r="AH307" i="26"/>
  <c r="AH356" i="26"/>
  <c r="AA70" i="26"/>
  <c r="AA149" i="26"/>
  <c r="AA289" i="26"/>
  <c r="AA371" i="26"/>
  <c r="AA403" i="26"/>
  <c r="AH232" i="26"/>
  <c r="AH283" i="26"/>
  <c r="AH403" i="26"/>
  <c r="AA101" i="26"/>
  <c r="AA162" i="26"/>
  <c r="AA182" i="26"/>
  <c r="AA353" i="26"/>
  <c r="AA389" i="26"/>
  <c r="AA277" i="26"/>
  <c r="AA352" i="26"/>
  <c r="AH322" i="26"/>
  <c r="AA61" i="26"/>
  <c r="AA298" i="26"/>
  <c r="AA309" i="26"/>
  <c r="AA375" i="26"/>
  <c r="AA328" i="26"/>
  <c r="AA370" i="26"/>
  <c r="AH387" i="26"/>
  <c r="AA222" i="26"/>
  <c r="AA385" i="26"/>
  <c r="AH299" i="26"/>
  <c r="AA361" i="26"/>
  <c r="AA356" i="26"/>
  <c r="AH280" i="26"/>
  <c r="AA141" i="26"/>
  <c r="AA236" i="26"/>
  <c r="U321" i="26"/>
  <c r="AM192" i="26"/>
  <c r="AM234" i="26"/>
  <c r="AM226" i="26"/>
  <c r="AM333" i="26"/>
  <c r="AP21" i="26"/>
  <c r="AP41" i="26"/>
  <c r="AP54" i="26"/>
  <c r="AP92" i="26"/>
  <c r="AP113" i="26"/>
  <c r="AP132" i="26"/>
  <c r="AP147" i="26"/>
  <c r="AP149" i="26"/>
  <c r="AP198" i="26"/>
  <c r="AP231" i="26"/>
  <c r="AP137" i="26"/>
  <c r="AP205" i="26"/>
  <c r="AP282" i="26"/>
  <c r="AP314" i="26"/>
  <c r="AP273" i="26"/>
  <c r="AP305" i="26"/>
  <c r="AP337" i="26"/>
  <c r="AP363" i="26"/>
  <c r="AP395" i="26"/>
  <c r="AP354" i="26"/>
  <c r="AP386" i="26"/>
  <c r="U355" i="26"/>
  <c r="U362" i="26"/>
  <c r="U259" i="26"/>
  <c r="U170" i="26"/>
  <c r="U278" i="26"/>
  <c r="U319" i="26"/>
  <c r="U169" i="26"/>
  <c r="U124" i="26"/>
  <c r="U343" i="26"/>
  <c r="U149" i="26"/>
  <c r="U310" i="26"/>
  <c r="U368" i="26"/>
  <c r="U322" i="26"/>
  <c r="U375" i="26"/>
  <c r="U181" i="26"/>
  <c r="U267" i="26"/>
  <c r="U178" i="26"/>
  <c r="U51" i="26"/>
  <c r="U390" i="26"/>
  <c r="U329" i="26"/>
  <c r="U297" i="26"/>
  <c r="U255" i="26"/>
  <c r="U193" i="26"/>
  <c r="U115" i="26"/>
  <c r="U136" i="26"/>
  <c r="U35" i="26"/>
  <c r="U393" i="26"/>
  <c r="U286" i="26"/>
  <c r="U356" i="26"/>
  <c r="U300" i="26"/>
  <c r="U187" i="26"/>
  <c r="U204" i="26"/>
  <c r="U72" i="26"/>
  <c r="U293" i="26"/>
  <c r="U261" i="26"/>
  <c r="U248" i="26"/>
  <c r="U177" i="26"/>
  <c r="U182" i="26"/>
  <c r="U151" i="26"/>
  <c r="U75" i="26"/>
  <c r="U146" i="26"/>
  <c r="U31" i="26"/>
  <c r="U132" i="26"/>
  <c r="U58" i="26"/>
  <c r="U73" i="26"/>
  <c r="U21" i="26"/>
  <c r="U70" i="26"/>
  <c r="U327" i="26"/>
  <c r="AM75" i="26"/>
  <c r="AM91" i="26"/>
  <c r="AM259" i="26"/>
  <c r="AM379" i="26"/>
  <c r="AM308" i="26"/>
  <c r="AM321" i="26"/>
  <c r="AM382" i="26"/>
  <c r="AP23" i="26"/>
  <c r="AP45" i="26"/>
  <c r="AP55" i="26"/>
  <c r="AP94" i="26"/>
  <c r="AP100" i="26"/>
  <c r="AP134" i="26"/>
  <c r="AP155" i="26"/>
  <c r="AP165" i="26"/>
  <c r="AP200" i="26"/>
  <c r="AP233" i="26"/>
  <c r="AP213" i="26"/>
  <c r="AP227" i="26"/>
  <c r="AP284" i="26"/>
  <c r="AP316" i="26"/>
  <c r="AP275" i="26"/>
  <c r="AP307" i="26"/>
  <c r="AP339" i="26"/>
  <c r="AP365" i="26"/>
  <c r="AP397" i="26"/>
  <c r="AP356" i="26"/>
  <c r="AP388" i="26"/>
  <c r="AM124" i="26"/>
  <c r="AM225" i="26"/>
  <c r="AM383" i="26"/>
  <c r="AM316" i="26"/>
  <c r="AM384" i="26"/>
  <c r="AP19" i="26"/>
  <c r="AP37" i="26"/>
  <c r="AP70" i="26"/>
  <c r="AP86" i="26"/>
  <c r="AP109" i="26"/>
  <c r="AP117" i="26"/>
  <c r="AP123" i="26"/>
  <c r="AP133" i="26"/>
  <c r="AP192" i="26"/>
  <c r="AP209" i="26"/>
  <c r="AP98" i="26"/>
  <c r="AP252" i="26"/>
  <c r="AP278" i="26"/>
  <c r="AP310" i="26"/>
  <c r="AP269" i="26"/>
  <c r="AP301" i="26"/>
  <c r="AP333" i="26"/>
  <c r="AP359" i="26"/>
  <c r="AP391" i="26"/>
  <c r="AP350" i="26"/>
  <c r="AP382" i="26"/>
  <c r="AP203" i="26"/>
  <c r="AP217" i="26"/>
  <c r="AP204" i="26"/>
  <c r="AP172" i="26"/>
  <c r="AP189" i="26"/>
  <c r="AP131" i="26"/>
  <c r="AP138" i="26"/>
  <c r="AP114" i="26"/>
  <c r="AP96" i="26"/>
  <c r="AP88" i="26"/>
  <c r="AP59" i="26"/>
  <c r="AP42" i="26"/>
  <c r="AP24" i="26"/>
  <c r="AP15" i="26"/>
  <c r="AM397" i="26"/>
  <c r="AM365" i="26"/>
  <c r="AM315" i="26"/>
  <c r="AM331" i="26"/>
  <c r="AM278" i="26"/>
  <c r="AM180" i="26"/>
  <c r="AM178" i="26"/>
  <c r="AM219" i="26"/>
  <c r="AM190" i="26"/>
  <c r="AM181" i="26"/>
  <c r="AM159" i="26"/>
  <c r="AM126" i="26"/>
  <c r="AM103" i="26"/>
  <c r="AM24" i="26"/>
  <c r="AM27" i="26"/>
  <c r="AM386" i="26"/>
  <c r="AM271" i="26"/>
  <c r="AM293" i="26"/>
  <c r="AM361" i="26"/>
  <c r="AM238" i="26"/>
  <c r="AM274" i="26"/>
  <c r="AM251" i="26"/>
  <c r="AM211" i="26"/>
  <c r="AM174" i="26"/>
  <c r="AM155" i="26"/>
  <c r="AM118" i="26"/>
  <c r="AM98" i="26"/>
  <c r="AM51" i="26"/>
  <c r="AM37" i="26"/>
  <c r="AM28" i="26"/>
  <c r="AM8" i="26"/>
  <c r="U402" i="26"/>
  <c r="AM387" i="26"/>
  <c r="AP30" i="26"/>
  <c r="AP126" i="26"/>
  <c r="AP226" i="26"/>
  <c r="AP304" i="26"/>
  <c r="AP353" i="26"/>
  <c r="AP342" i="26"/>
  <c r="AM340" i="26"/>
  <c r="AP39" i="26"/>
  <c r="AP125" i="26"/>
  <c r="AP225" i="26"/>
  <c r="AP312" i="26"/>
  <c r="AP361" i="26"/>
  <c r="AM35" i="26"/>
  <c r="AM355" i="26"/>
  <c r="AP29" i="26"/>
  <c r="AP104" i="26"/>
  <c r="AP206" i="26"/>
  <c r="AP288" i="26"/>
  <c r="AP343" i="26"/>
  <c r="AP392" i="26"/>
  <c r="AP71" i="26"/>
  <c r="AP338" i="26"/>
  <c r="AP8" i="26"/>
  <c r="AP319" i="26"/>
  <c r="AP296" i="26"/>
  <c r="AP51" i="26"/>
  <c r="AM368" i="26"/>
  <c r="AN152" i="26"/>
  <c r="AN229" i="26"/>
  <c r="AN200" i="26"/>
  <c r="AN245" i="26"/>
  <c r="AN309" i="26"/>
  <c r="AN296" i="26"/>
  <c r="AN386" i="26"/>
  <c r="AN345" i="26"/>
  <c r="AN23" i="26"/>
  <c r="AN63" i="26"/>
  <c r="AN84" i="26"/>
  <c r="AN168" i="26"/>
  <c r="AN183" i="26"/>
  <c r="AN234" i="26"/>
  <c r="AN255" i="26"/>
  <c r="AN287" i="26"/>
  <c r="AN274" i="26"/>
  <c r="AN338" i="26"/>
  <c r="AN364" i="26"/>
  <c r="AN396" i="26"/>
  <c r="AN357" i="26"/>
  <c r="AN389" i="26"/>
  <c r="O54" i="26"/>
  <c r="O202" i="26"/>
  <c r="AN51" i="26"/>
  <c r="AN103" i="26"/>
  <c r="AN166" i="26"/>
  <c r="AN138" i="26"/>
  <c r="AN275" i="26"/>
  <c r="AN326" i="26"/>
  <c r="AN117" i="26"/>
  <c r="AN173" i="26"/>
  <c r="AN268" i="26"/>
  <c r="AN332" i="26"/>
  <c r="AN383" i="26"/>
  <c r="AN24" i="26"/>
  <c r="AN218" i="26"/>
  <c r="AN360" i="26"/>
  <c r="AN221" i="26"/>
  <c r="AN252" i="26"/>
  <c r="AN324" i="26"/>
  <c r="Z304" i="26"/>
  <c r="Z280" i="26"/>
  <c r="Z256" i="26"/>
  <c r="Z232" i="26"/>
  <c r="Z249" i="26"/>
  <c r="Z163" i="26"/>
  <c r="Z140" i="26"/>
  <c r="Z111" i="26"/>
  <c r="Z89" i="26"/>
  <c r="Z71" i="26"/>
  <c r="Z68" i="26"/>
  <c r="Z26" i="26"/>
  <c r="AU362" i="26"/>
  <c r="AU329" i="26"/>
  <c r="AU267" i="26"/>
  <c r="AU312" i="26"/>
  <c r="AU265" i="26"/>
  <c r="AU214" i="26"/>
  <c r="AU381" i="26"/>
  <c r="AU357" i="26"/>
  <c r="AU319" i="26"/>
  <c r="AU192" i="26"/>
  <c r="AU332" i="26"/>
  <c r="AU250" i="26"/>
  <c r="AU286" i="26"/>
  <c r="AU270" i="26"/>
  <c r="AU230" i="26"/>
  <c r="AU202" i="26"/>
  <c r="AU237" i="26"/>
  <c r="AU172" i="26"/>
  <c r="AU205" i="26"/>
  <c r="AU189" i="26"/>
  <c r="AU124" i="26"/>
  <c r="AU158" i="26"/>
  <c r="AU134" i="26"/>
  <c r="AU165" i="26"/>
  <c r="AU141" i="26"/>
  <c r="AU122" i="26"/>
  <c r="AU85" i="26"/>
  <c r="AU101" i="26"/>
  <c r="AU69" i="26"/>
  <c r="AU82" i="26"/>
  <c r="AU24" i="26"/>
  <c r="AU58" i="26"/>
  <c r="AU33" i="26"/>
  <c r="AU40" i="26"/>
  <c r="AU27" i="26"/>
  <c r="AU16" i="26"/>
  <c r="AU11" i="26"/>
  <c r="AY400" i="26"/>
  <c r="AY364" i="26"/>
  <c r="AY348" i="26"/>
  <c r="AY315" i="26"/>
  <c r="AY265" i="26"/>
  <c r="AY287" i="26"/>
  <c r="AY389" i="26"/>
  <c r="AY357" i="26"/>
  <c r="AY321" i="26"/>
  <c r="AY234" i="26"/>
  <c r="AY283" i="26"/>
  <c r="AY270" i="26"/>
  <c r="AY254" i="26"/>
  <c r="AY181" i="26"/>
  <c r="AY134" i="26"/>
  <c r="AY123" i="26"/>
  <c r="AY97" i="26"/>
  <c r="AY82" i="26"/>
  <c r="AY37" i="26"/>
  <c r="AY22" i="26"/>
  <c r="AY15" i="26"/>
  <c r="AW399" i="26"/>
  <c r="AW363" i="26"/>
  <c r="AW251" i="26"/>
  <c r="AW318" i="26"/>
  <c r="AW385" i="26"/>
  <c r="AW241" i="26"/>
  <c r="AW285" i="26"/>
  <c r="AW253" i="26"/>
  <c r="AW228" i="26"/>
  <c r="AT199" i="26"/>
  <c r="R61" i="26"/>
  <c r="R48" i="26"/>
  <c r="R12" i="26"/>
  <c r="AB377" i="26"/>
  <c r="AB361" i="26"/>
  <c r="AB329" i="26"/>
  <c r="AB374" i="26"/>
  <c r="AB344" i="26"/>
  <c r="AB320" i="26"/>
  <c r="AB296" i="26"/>
  <c r="AB280" i="26"/>
  <c r="AB309" i="26"/>
  <c r="AB269" i="26"/>
  <c r="AB249" i="26"/>
  <c r="AB212" i="26"/>
  <c r="AB252" i="26"/>
  <c r="AB169" i="26"/>
  <c r="AB164" i="26"/>
  <c r="AB138" i="26"/>
  <c r="AB101" i="26"/>
  <c r="AB96" i="26"/>
  <c r="AB93" i="26"/>
  <c r="AB50" i="26"/>
  <c r="P358" i="26"/>
  <c r="P292" i="26"/>
  <c r="P307" i="26"/>
  <c r="P259" i="26"/>
  <c r="P247" i="26"/>
  <c r="P158" i="26"/>
  <c r="P252" i="26"/>
  <c r="P222" i="26"/>
  <c r="P148" i="26"/>
  <c r="P196" i="26"/>
  <c r="P172" i="26"/>
  <c r="P123" i="26"/>
  <c r="P112" i="26"/>
  <c r="P87" i="26"/>
  <c r="P64" i="26"/>
  <c r="P65" i="26"/>
  <c r="P19" i="26"/>
  <c r="AL330" i="26"/>
  <c r="AL383" i="26"/>
  <c r="AL326" i="26"/>
  <c r="AL325" i="26"/>
  <c r="AL306" i="26"/>
  <c r="AL282" i="26"/>
  <c r="AL246" i="26"/>
  <c r="AL237" i="26"/>
  <c r="AL222" i="26"/>
  <c r="AL198" i="26"/>
  <c r="AL137" i="26"/>
  <c r="AL173" i="26"/>
  <c r="AL136" i="26"/>
  <c r="AL104" i="26"/>
  <c r="AL99" i="26"/>
  <c r="AL76" i="26"/>
  <c r="AL48" i="26"/>
  <c r="AL23" i="26"/>
  <c r="AL10" i="26"/>
  <c r="AF353" i="26"/>
  <c r="AF366" i="26"/>
  <c r="AF332" i="26"/>
  <c r="AF308" i="26"/>
  <c r="AF284" i="26"/>
  <c r="AF224" i="26"/>
  <c r="AF279" i="26"/>
  <c r="AF246" i="26"/>
  <c r="AF191" i="26"/>
  <c r="AF196" i="26"/>
  <c r="AF131" i="26"/>
  <c r="AF110" i="26"/>
  <c r="AF51" i="26"/>
  <c r="AF39" i="26"/>
  <c r="AF25" i="26"/>
  <c r="AF17" i="26"/>
  <c r="AX402" i="26"/>
  <c r="AX378" i="26"/>
  <c r="AX359" i="26"/>
  <c r="AX341" i="26"/>
  <c r="AX325" i="26"/>
  <c r="AX309" i="26"/>
  <c r="AX320" i="26"/>
  <c r="AX288" i="26"/>
  <c r="AX264" i="26"/>
  <c r="AX217" i="26"/>
  <c r="AX203" i="26"/>
  <c r="AX235" i="26"/>
  <c r="AX228" i="26"/>
  <c r="AX188" i="26"/>
  <c r="AX177" i="26"/>
  <c r="AX158" i="26"/>
  <c r="AX134" i="26"/>
  <c r="AX74" i="26"/>
  <c r="AX116" i="26"/>
  <c r="AX96" i="26"/>
  <c r="AX103" i="26"/>
  <c r="AX77" i="26"/>
  <c r="AX36" i="26"/>
  <c r="AX23" i="26"/>
  <c r="AS391" i="26"/>
  <c r="AS327" i="26"/>
  <c r="AS245" i="26"/>
  <c r="AS321" i="26"/>
  <c r="AS282" i="26"/>
  <c r="AS402" i="26"/>
  <c r="AS386" i="26"/>
  <c r="AS383" i="26"/>
  <c r="AS307" i="26"/>
  <c r="AS223" i="26"/>
  <c r="AS265" i="26"/>
  <c r="AS241" i="26"/>
  <c r="AS177" i="26"/>
  <c r="AS171" i="26"/>
  <c r="AS196" i="26"/>
  <c r="AS122" i="26"/>
  <c r="AS150" i="26"/>
  <c r="AS96" i="26"/>
  <c r="AS82" i="26"/>
  <c r="AS71" i="26"/>
  <c r="AS55" i="26"/>
  <c r="AS34" i="26"/>
  <c r="AS37" i="26"/>
  <c r="AS22" i="26"/>
  <c r="AJ90" i="26"/>
  <c r="BB328" i="26"/>
  <c r="BB396" i="26"/>
  <c r="BB388" i="26"/>
  <c r="BB380" i="26"/>
  <c r="BB372" i="26"/>
  <c r="BB364" i="26"/>
  <c r="BB356" i="26"/>
  <c r="BB348" i="26"/>
  <c r="BB322" i="26"/>
  <c r="BB213" i="26"/>
  <c r="BB397" i="26"/>
  <c r="BB389" i="26"/>
  <c r="BB381" i="26"/>
  <c r="BB373" i="26"/>
  <c r="BB365" i="26"/>
  <c r="BB357" i="26"/>
  <c r="BB349" i="26"/>
  <c r="BB347" i="26"/>
  <c r="BB339" i="26"/>
  <c r="BB331" i="26"/>
  <c r="BB323" i="26"/>
  <c r="BB315" i="26"/>
  <c r="BB307" i="26"/>
  <c r="BB299" i="26"/>
  <c r="BB291" i="26"/>
  <c r="BB283" i="26"/>
  <c r="BB275" i="26"/>
  <c r="BB267" i="26"/>
  <c r="BB259" i="26"/>
  <c r="BB221" i="26"/>
  <c r="BB320" i="26"/>
  <c r="BB312" i="26"/>
  <c r="BB304" i="26"/>
  <c r="BB296" i="26"/>
  <c r="BB288" i="26"/>
  <c r="BB280" i="26"/>
  <c r="BB272" i="26"/>
  <c r="BB264" i="26"/>
  <c r="BB256" i="26"/>
  <c r="BB252" i="26"/>
  <c r="BB244" i="26"/>
  <c r="BB236" i="26"/>
  <c r="BB215" i="26"/>
  <c r="BB209" i="26"/>
  <c r="BB251" i="26"/>
  <c r="BB243" i="26"/>
  <c r="BB235" i="26"/>
  <c r="BB219" i="26"/>
  <c r="BB230" i="26"/>
  <c r="BB222" i="26"/>
  <c r="BB214" i="26"/>
  <c r="BB206" i="26"/>
  <c r="BB198" i="26"/>
  <c r="BB190" i="26"/>
  <c r="BB182" i="26"/>
  <c r="BB174" i="26"/>
  <c r="BB167" i="26"/>
  <c r="BB137" i="26"/>
  <c r="BB143" i="26"/>
  <c r="BB193" i="26"/>
  <c r="BB185" i="26"/>
  <c r="BB177" i="26"/>
  <c r="BB169" i="26"/>
  <c r="BB141" i="26"/>
  <c r="BB117" i="26"/>
  <c r="BB160" i="26"/>
  <c r="BB152" i="26"/>
  <c r="BB144" i="26"/>
  <c r="BB136" i="26"/>
  <c r="BB127" i="26"/>
  <c r="BB128" i="26"/>
  <c r="BB120" i="26"/>
  <c r="BB112" i="26"/>
  <c r="BB104" i="26"/>
  <c r="BB115" i="26"/>
  <c r="BB107" i="26"/>
  <c r="BB98" i="26"/>
  <c r="BB93" i="26"/>
  <c r="BB85" i="26"/>
  <c r="BB74" i="26"/>
  <c r="BB92" i="26"/>
  <c r="BB84" i="26"/>
  <c r="BB77" i="26"/>
  <c r="BB69" i="26"/>
  <c r="BB61" i="26"/>
  <c r="BB70" i="26"/>
  <c r="BB62" i="26"/>
  <c r="BB54" i="26"/>
  <c r="BB44" i="26"/>
  <c r="BB48" i="26"/>
  <c r="BB45" i="26"/>
  <c r="BB37" i="26"/>
  <c r="BB40" i="26"/>
  <c r="BB32" i="26"/>
  <c r="BB24" i="26"/>
  <c r="BB23" i="26"/>
  <c r="BB9" i="26"/>
  <c r="BB14" i="26"/>
  <c r="BB10" i="26"/>
  <c r="AE364" i="26"/>
  <c r="AE356" i="26"/>
  <c r="AE329" i="26"/>
  <c r="AE267" i="26"/>
  <c r="AE344" i="26"/>
  <c r="AE328" i="26"/>
  <c r="AE297" i="26"/>
  <c r="AE168" i="26"/>
  <c r="AE401" i="26"/>
  <c r="AE393" i="26"/>
  <c r="AE369" i="26"/>
  <c r="AE255" i="26"/>
  <c r="AE340" i="26"/>
  <c r="AE324" i="26"/>
  <c r="AE296" i="26"/>
  <c r="AE280" i="26"/>
  <c r="AE272" i="26"/>
  <c r="AE214" i="26"/>
  <c r="AE224" i="26"/>
  <c r="AE182" i="26"/>
  <c r="AE241" i="26"/>
  <c r="AE218" i="26"/>
  <c r="AE188" i="26"/>
  <c r="AE194" i="26"/>
  <c r="AE207" i="26"/>
  <c r="AE199" i="26"/>
  <c r="AE191" i="26"/>
  <c r="AE175" i="26"/>
  <c r="AE166" i="26"/>
  <c r="AE150" i="26"/>
  <c r="AE123" i="26"/>
  <c r="AE87" i="26"/>
  <c r="AE116" i="26"/>
  <c r="AE153" i="26"/>
  <c r="AE114" i="26"/>
  <c r="AE85" i="26"/>
  <c r="AE101" i="26"/>
  <c r="AE71" i="26"/>
  <c r="AE86" i="26"/>
  <c r="AE59" i="26"/>
  <c r="AE54" i="26"/>
  <c r="AE33" i="26"/>
  <c r="AE44" i="26"/>
  <c r="AE27" i="26"/>
  <c r="AE24" i="26"/>
  <c r="AE25" i="26"/>
  <c r="AE14" i="26"/>
  <c r="AE13" i="26"/>
  <c r="Z342" i="26"/>
  <c r="Z402" i="26"/>
  <c r="Z394" i="26"/>
  <c r="Z354" i="26"/>
  <c r="Z399" i="26"/>
  <c r="Z391" i="26"/>
  <c r="Z383" i="26"/>
  <c r="Z375" i="26"/>
  <c r="Z351" i="26"/>
  <c r="Z332" i="26"/>
  <c r="Z343" i="26"/>
  <c r="Z327" i="26"/>
  <c r="Z319" i="26"/>
  <c r="Z271" i="26"/>
  <c r="Z263" i="26"/>
  <c r="Z153" i="26"/>
  <c r="Z310" i="26"/>
  <c r="Z294" i="26"/>
  <c r="Z278" i="26"/>
  <c r="Z254" i="26"/>
  <c r="Z246" i="26"/>
  <c r="Z223" i="26"/>
  <c r="Z199" i="26"/>
  <c r="Z239" i="26"/>
  <c r="Z161" i="26"/>
  <c r="Z226" i="26"/>
  <c r="Z202" i="26"/>
  <c r="Z194" i="26"/>
  <c r="Z170" i="26"/>
  <c r="Z189" i="26"/>
  <c r="Z181" i="26"/>
  <c r="Z173" i="26"/>
  <c r="Z154" i="26"/>
  <c r="Z146" i="26"/>
  <c r="Z138" i="26"/>
  <c r="Z130" i="26"/>
  <c r="Z119" i="26"/>
  <c r="Z124" i="26"/>
  <c r="Z116" i="26"/>
  <c r="Z95" i="26"/>
  <c r="Z87" i="26"/>
  <c r="Z90" i="26"/>
  <c r="Z77" i="26"/>
  <c r="Z66" i="26"/>
  <c r="Z58" i="26"/>
  <c r="Z42" i="26"/>
  <c r="Z54" i="26"/>
  <c r="Z33" i="26"/>
  <c r="Z22" i="26"/>
  <c r="Z25" i="26"/>
  <c r="Z15" i="26"/>
  <c r="Z18" i="26"/>
  <c r="Z7" i="26"/>
  <c r="AU390" i="26"/>
  <c r="AU368" i="26"/>
  <c r="AU360" i="26"/>
  <c r="AU352" i="26"/>
  <c r="AU342" i="26"/>
  <c r="AU326" i="26"/>
  <c r="AU309" i="26"/>
  <c r="AU291" i="26"/>
  <c r="AU259" i="26"/>
  <c r="AU339" i="26"/>
  <c r="AU323" i="26"/>
  <c r="AU308" i="26"/>
  <c r="AU289" i="26"/>
  <c r="AU257" i="26"/>
  <c r="AU382" i="26"/>
  <c r="AU403" i="26"/>
  <c r="AU395" i="26"/>
  <c r="AU387" i="26"/>
  <c r="AU379" i="26"/>
  <c r="AU371" i="26"/>
  <c r="AU363" i="26"/>
  <c r="AU355" i="26"/>
  <c r="AU346" i="26"/>
  <c r="AU330" i="26"/>
  <c r="AU315" i="26"/>
  <c r="AU295" i="26"/>
  <c r="AU263" i="26"/>
  <c r="AU380" i="26"/>
  <c r="AU343" i="26"/>
  <c r="AU327" i="26"/>
  <c r="AU310" i="26"/>
  <c r="AU285" i="26"/>
  <c r="AU253" i="26"/>
  <c r="AU242" i="26"/>
  <c r="AU184" i="26"/>
  <c r="AU292" i="26"/>
  <c r="AU284" i="26"/>
  <c r="AU276" i="26"/>
  <c r="AU268" i="26"/>
  <c r="AU260" i="26"/>
  <c r="AU248" i="26"/>
  <c r="AU227" i="26"/>
  <c r="AU168" i="26"/>
  <c r="AU216" i="26"/>
  <c r="AU198" i="26"/>
  <c r="AU251" i="26"/>
  <c r="AU243" i="26"/>
  <c r="AU235" i="26"/>
  <c r="AU223" i="26"/>
  <c r="AU196" i="26"/>
  <c r="AU228" i="26"/>
  <c r="AU212" i="26"/>
  <c r="AU200" i="26"/>
  <c r="AU170" i="26"/>
  <c r="AU203" i="26"/>
  <c r="AU195" i="26"/>
  <c r="AU187" i="26"/>
  <c r="AU179" i="26"/>
  <c r="AU171" i="26"/>
  <c r="AU121" i="26"/>
  <c r="AU164" i="26"/>
  <c r="AU156" i="26"/>
  <c r="AU148" i="26"/>
  <c r="AU140" i="26"/>
  <c r="AU132" i="26"/>
  <c r="AU118" i="26"/>
  <c r="AU128" i="26"/>
  <c r="AU116" i="26"/>
  <c r="AU163" i="26"/>
  <c r="AU155" i="26"/>
  <c r="AU147" i="26"/>
  <c r="AU139" i="26"/>
  <c r="AU131" i="26"/>
  <c r="AU119" i="26"/>
  <c r="AU95" i="26"/>
  <c r="AU115" i="26"/>
  <c r="AU107" i="26"/>
  <c r="AU97" i="26"/>
  <c r="AU71" i="26"/>
  <c r="AU81" i="26"/>
  <c r="AU61" i="26"/>
  <c r="AU88" i="26"/>
  <c r="AU80" i="26"/>
  <c r="AU67" i="26"/>
  <c r="AU57" i="26"/>
  <c r="AU72" i="26"/>
  <c r="AU64" i="26"/>
  <c r="AU56" i="26"/>
  <c r="AU51" i="26"/>
  <c r="AU52" i="26"/>
  <c r="AU39" i="26"/>
  <c r="AU41" i="26"/>
  <c r="AU38" i="26"/>
  <c r="AU19" i="26"/>
  <c r="AU26" i="26"/>
  <c r="AU25" i="26"/>
  <c r="AU14" i="26"/>
  <c r="AU10" i="26"/>
  <c r="AU9" i="26"/>
  <c r="AY396" i="26"/>
  <c r="AY392" i="26"/>
  <c r="AY354" i="26"/>
  <c r="AY327" i="26"/>
  <c r="AY289" i="26"/>
  <c r="AY257" i="26"/>
  <c r="AY306" i="26"/>
  <c r="AY242" i="26"/>
  <c r="AY395" i="26"/>
  <c r="AY331" i="26"/>
  <c r="AY316" i="26"/>
  <c r="AY110" i="26"/>
  <c r="AY198" i="26"/>
  <c r="AY292" i="26"/>
  <c r="AY284" i="26"/>
  <c r="AY276" i="26"/>
  <c r="AY246" i="26"/>
  <c r="AY190" i="26"/>
  <c r="AY220" i="26"/>
  <c r="AY227" i="26"/>
  <c r="AY211" i="26"/>
  <c r="AY196" i="26"/>
  <c r="AY235" i="26"/>
  <c r="AY194" i="26"/>
  <c r="AY226" i="26"/>
  <c r="AY210" i="26"/>
  <c r="AY184" i="26"/>
  <c r="AY119" i="26"/>
  <c r="AY164" i="26"/>
  <c r="AY156" i="26"/>
  <c r="AY148" i="26"/>
  <c r="AY140" i="26"/>
  <c r="AY116" i="26"/>
  <c r="AY167" i="26"/>
  <c r="AY159" i="26"/>
  <c r="AY151" i="26"/>
  <c r="AY143" i="26"/>
  <c r="AY135" i="26"/>
  <c r="AY128" i="26"/>
  <c r="AY113" i="26"/>
  <c r="AY105" i="26"/>
  <c r="AY59" i="26"/>
  <c r="AY88" i="26"/>
  <c r="AY65" i="26"/>
  <c r="AY71" i="26"/>
  <c r="AY33" i="26"/>
  <c r="AY64" i="26"/>
  <c r="AY50" i="26"/>
  <c r="AY40" i="26"/>
  <c r="AY32" i="26"/>
  <c r="AY23" i="26"/>
  <c r="AY16" i="26"/>
  <c r="AY11" i="26"/>
  <c r="AW391" i="26"/>
  <c r="AW308" i="26"/>
  <c r="AW290" i="26"/>
  <c r="AW258" i="26"/>
  <c r="AW319" i="26"/>
  <c r="AW303" i="26"/>
  <c r="AW272" i="26"/>
  <c r="AW183" i="26"/>
  <c r="AW396" i="26"/>
  <c r="AW372" i="26"/>
  <c r="AW364" i="26"/>
  <c r="AW356" i="26"/>
  <c r="AW348" i="26"/>
  <c r="AW332" i="26"/>
  <c r="AW314" i="26"/>
  <c r="AW262" i="26"/>
  <c r="AW379" i="26"/>
  <c r="AW313" i="26"/>
  <c r="AW260" i="26"/>
  <c r="AW299" i="26"/>
  <c r="AW283" i="26"/>
  <c r="AW275" i="26"/>
  <c r="AW259" i="26"/>
  <c r="AW247" i="26"/>
  <c r="AW218" i="26"/>
  <c r="AW223" i="26"/>
  <c r="AW232" i="26"/>
  <c r="AW187" i="26"/>
  <c r="AW227" i="26"/>
  <c r="AW211" i="26"/>
  <c r="AW193" i="26"/>
  <c r="AW198" i="26"/>
  <c r="AW103" i="26"/>
  <c r="AW133" i="26"/>
  <c r="AW162" i="26"/>
  <c r="AW113" i="26"/>
  <c r="AW99" i="26"/>
  <c r="AW116" i="26"/>
  <c r="AW96" i="26"/>
  <c r="AW54" i="26"/>
  <c r="AW93" i="26"/>
  <c r="AW85" i="26"/>
  <c r="AW76" i="26"/>
  <c r="AW71" i="26"/>
  <c r="AW38" i="26"/>
  <c r="AW17" i="26"/>
  <c r="AW14" i="26"/>
  <c r="AW12" i="26"/>
  <c r="AT340" i="26"/>
  <c r="AT402" i="26"/>
  <c r="AT394" i="26"/>
  <c r="AT386" i="26"/>
  <c r="AT378" i="26"/>
  <c r="AT370" i="26"/>
  <c r="AT362" i="26"/>
  <c r="AT354" i="26"/>
  <c r="AT342" i="26"/>
  <c r="AT344" i="26"/>
  <c r="AT401" i="26"/>
  <c r="AT393" i="26"/>
  <c r="AT385" i="26"/>
  <c r="AT377" i="26"/>
  <c r="AT369" i="26"/>
  <c r="AT361" i="26"/>
  <c r="AT353" i="26"/>
  <c r="AT338" i="26"/>
  <c r="AT347" i="26"/>
  <c r="AT339" i="26"/>
  <c r="AT331" i="26"/>
  <c r="AT323" i="26"/>
  <c r="AT315" i="26"/>
  <c r="AT307" i="26"/>
  <c r="AT299" i="26"/>
  <c r="AT291" i="26"/>
  <c r="AT283" i="26"/>
  <c r="AT275" i="26"/>
  <c r="AT267" i="26"/>
  <c r="AT259" i="26"/>
  <c r="AT225" i="26"/>
  <c r="AT316" i="26"/>
  <c r="AT308" i="26"/>
  <c r="AT300" i="26"/>
  <c r="AT292" i="26"/>
  <c r="AT284" i="26"/>
  <c r="AT276" i="26"/>
  <c r="AT268" i="26"/>
  <c r="AT260" i="26"/>
  <c r="AT209" i="26"/>
  <c r="AT248" i="26"/>
  <c r="AT240" i="26"/>
  <c r="AT232" i="26"/>
  <c r="AT151" i="26"/>
  <c r="AT205" i="26"/>
  <c r="AT249" i="26"/>
  <c r="AT241" i="26"/>
  <c r="AT233" i="26"/>
  <c r="AT135" i="26"/>
  <c r="AT224" i="26"/>
  <c r="AT216" i="26"/>
  <c r="AT208" i="26"/>
  <c r="AT200" i="26"/>
  <c r="AT192" i="26"/>
  <c r="AT184" i="26"/>
  <c r="AT176" i="26"/>
  <c r="AT168" i="26"/>
  <c r="AT149" i="26"/>
  <c r="AT155" i="26"/>
  <c r="AT119" i="26"/>
  <c r="AT191" i="26"/>
  <c r="AT183" i="26"/>
  <c r="AT175" i="26"/>
  <c r="AT161" i="26"/>
  <c r="AT129" i="26"/>
  <c r="AT164" i="26"/>
  <c r="AT156" i="26"/>
  <c r="AT148" i="26"/>
  <c r="AT140" i="26"/>
  <c r="AT132" i="26"/>
  <c r="AT125" i="26"/>
  <c r="AT124" i="26"/>
  <c r="AT116" i="26"/>
  <c r="AT108" i="26"/>
  <c r="AT98" i="26"/>
  <c r="AT115" i="26"/>
  <c r="AT107" i="26"/>
  <c r="AT99" i="26"/>
  <c r="AT91" i="26"/>
  <c r="AT83" i="26"/>
  <c r="AT92" i="26"/>
  <c r="AT84" i="26"/>
  <c r="AT74" i="26"/>
  <c r="AT71" i="26"/>
  <c r="AT63" i="26"/>
  <c r="AT55" i="26"/>
  <c r="AT66" i="26"/>
  <c r="AT58" i="26"/>
  <c r="AT51" i="26"/>
  <c r="AT50" i="26"/>
  <c r="AT47" i="26"/>
  <c r="AT39" i="26"/>
  <c r="AT31" i="26"/>
  <c r="AT36" i="26"/>
  <c r="AT24" i="26"/>
  <c r="AT29" i="26"/>
  <c r="AT21" i="26"/>
  <c r="AT11" i="26"/>
  <c r="AT14" i="26"/>
  <c r="AT7" i="26"/>
  <c r="AO367" i="26"/>
  <c r="AO351" i="26"/>
  <c r="AO304" i="26"/>
  <c r="AO278" i="26"/>
  <c r="AO339" i="26"/>
  <c r="AO307" i="26"/>
  <c r="AO379" i="26"/>
  <c r="AO400" i="26"/>
  <c r="AO392" i="26"/>
  <c r="AO376" i="26"/>
  <c r="AO360" i="26"/>
  <c r="AO282" i="26"/>
  <c r="AO335" i="26"/>
  <c r="AO321" i="26"/>
  <c r="AO305" i="26"/>
  <c r="AO239" i="26"/>
  <c r="AO295" i="26"/>
  <c r="AO287" i="26"/>
  <c r="AO279" i="26"/>
  <c r="AO263" i="26"/>
  <c r="AO255" i="26"/>
  <c r="AO216" i="26"/>
  <c r="AO193" i="26"/>
  <c r="AO252" i="26"/>
  <c r="AO244" i="26"/>
  <c r="AO236" i="26"/>
  <c r="AO210" i="26"/>
  <c r="AO124" i="26"/>
  <c r="AO208" i="26"/>
  <c r="AO184" i="26"/>
  <c r="AO165" i="26"/>
  <c r="AO157" i="26"/>
  <c r="AO141" i="26"/>
  <c r="AO128" i="26"/>
  <c r="AO152" i="26"/>
  <c r="AO144" i="26"/>
  <c r="AO136" i="26"/>
  <c r="AO125" i="26"/>
  <c r="AO101" i="26"/>
  <c r="AO94" i="26"/>
  <c r="AO52" i="26"/>
  <c r="AO76" i="26"/>
  <c r="AO93" i="26"/>
  <c r="AO85" i="26"/>
  <c r="AO68" i="26"/>
  <c r="AO46" i="26"/>
  <c r="AO69" i="26"/>
  <c r="AO22" i="26"/>
  <c r="AO40" i="26"/>
  <c r="AO37" i="26"/>
  <c r="AO30" i="26"/>
  <c r="AO26" i="26"/>
  <c r="AO14" i="26"/>
  <c r="AO11" i="26"/>
  <c r="AO8" i="26"/>
  <c r="R330" i="26"/>
  <c r="R398" i="26"/>
  <c r="R390" i="26"/>
  <c r="R366" i="26"/>
  <c r="R324" i="26"/>
  <c r="R403" i="26"/>
  <c r="R387" i="26"/>
  <c r="R379" i="26"/>
  <c r="R371" i="26"/>
  <c r="R363" i="26"/>
  <c r="R344" i="26"/>
  <c r="R347" i="26"/>
  <c r="R315" i="26"/>
  <c r="R307" i="26"/>
  <c r="R291" i="26"/>
  <c r="R275" i="26"/>
  <c r="R267" i="26"/>
  <c r="R259" i="26"/>
  <c r="R310" i="26"/>
  <c r="R294" i="26"/>
  <c r="R278" i="26"/>
  <c r="R270" i="26"/>
  <c r="R262" i="26"/>
  <c r="R254" i="26"/>
  <c r="R248" i="26"/>
  <c r="R240" i="26"/>
  <c r="R251" i="26"/>
  <c r="R235" i="26"/>
  <c r="R221" i="26"/>
  <c r="R133" i="26"/>
  <c r="R224" i="26"/>
  <c r="R216" i="26"/>
  <c r="R208" i="26"/>
  <c r="R200" i="26"/>
  <c r="R184" i="26"/>
  <c r="R163" i="26"/>
  <c r="R191" i="26"/>
  <c r="R175" i="26"/>
  <c r="R135" i="26"/>
  <c r="R166" i="26"/>
  <c r="R150" i="26"/>
  <c r="R134" i="26"/>
  <c r="R121" i="26"/>
  <c r="R124" i="26"/>
  <c r="R116" i="26"/>
  <c r="R108" i="26"/>
  <c r="R96" i="26"/>
  <c r="R115" i="26"/>
  <c r="R107" i="26"/>
  <c r="R85" i="26"/>
  <c r="R90" i="26"/>
  <c r="R82" i="26"/>
  <c r="R67" i="26"/>
  <c r="R54" i="26"/>
  <c r="R49" i="26"/>
  <c r="R33" i="26"/>
  <c r="R34" i="26"/>
  <c r="R22" i="26"/>
  <c r="R31" i="26"/>
  <c r="R16" i="26"/>
  <c r="AB333" i="26"/>
  <c r="AB399" i="26"/>
  <c r="AB383" i="26"/>
  <c r="AB375" i="26"/>
  <c r="AB367" i="26"/>
  <c r="AB351" i="26"/>
  <c r="AB396" i="26"/>
  <c r="AB388" i="26"/>
  <c r="AB364" i="26"/>
  <c r="AB356" i="26"/>
  <c r="AB342" i="26"/>
  <c r="AB334" i="26"/>
  <c r="AB302" i="26"/>
  <c r="AB270" i="26"/>
  <c r="AB262" i="26"/>
  <c r="AB208" i="26"/>
  <c r="AB315" i="26"/>
  <c r="AB283" i="26"/>
  <c r="AB275" i="26"/>
  <c r="AB226" i="26"/>
  <c r="AB239" i="26"/>
  <c r="AB231" i="26"/>
  <c r="AB136" i="26"/>
  <c r="AB234" i="26"/>
  <c r="AB223" i="26"/>
  <c r="AB199" i="26"/>
  <c r="AB191" i="26"/>
  <c r="AB183" i="26"/>
  <c r="AB190" i="26"/>
  <c r="AB174" i="26"/>
  <c r="AB141" i="26"/>
  <c r="AB133" i="26"/>
  <c r="AB123" i="26"/>
  <c r="AB115" i="26"/>
  <c r="AB110" i="26"/>
  <c r="AB78" i="26"/>
  <c r="AB83" i="26"/>
  <c r="AB76" i="26"/>
  <c r="AB68" i="26"/>
  <c r="AB60" i="26"/>
  <c r="AB63" i="26"/>
  <c r="AB51" i="26"/>
  <c r="AB36" i="26"/>
  <c r="AB23" i="26"/>
  <c r="AB28" i="26"/>
  <c r="AB20" i="26"/>
  <c r="P347" i="26"/>
  <c r="P134" i="26"/>
  <c r="P381" i="26"/>
  <c r="P373" i="26"/>
  <c r="P357" i="26"/>
  <c r="P349" i="26"/>
  <c r="P343" i="26"/>
  <c r="P206" i="26"/>
  <c r="P396" i="26"/>
  <c r="P388" i="26"/>
  <c r="P380" i="26"/>
  <c r="P364" i="26"/>
  <c r="P356" i="26"/>
  <c r="P330" i="26"/>
  <c r="P314" i="26"/>
  <c r="P298" i="26"/>
  <c r="P290" i="26"/>
  <c r="P274" i="26"/>
  <c r="P266" i="26"/>
  <c r="P258" i="26"/>
  <c r="P321" i="26"/>
  <c r="P313" i="26"/>
  <c r="P297" i="26"/>
  <c r="P289" i="26"/>
  <c r="P281" i="26"/>
  <c r="P242" i="26"/>
  <c r="P234" i="26"/>
  <c r="P169" i="26"/>
  <c r="P140" i="26"/>
  <c r="P130" i="26"/>
  <c r="P194" i="26"/>
  <c r="P178" i="26"/>
  <c r="P157" i="26"/>
  <c r="P141" i="26"/>
  <c r="P129" i="26"/>
  <c r="P113" i="26"/>
  <c r="P105" i="26"/>
  <c r="P110" i="26"/>
  <c r="P102" i="26"/>
  <c r="P96" i="26"/>
  <c r="P88" i="26"/>
  <c r="P93" i="26"/>
  <c r="P73" i="26"/>
  <c r="P62" i="26"/>
  <c r="P38" i="26"/>
  <c r="P30" i="26"/>
  <c r="P22" i="26"/>
  <c r="P10" i="26"/>
  <c r="P14" i="26"/>
  <c r="P7" i="26"/>
  <c r="AL372" i="26"/>
  <c r="AL364" i="26"/>
  <c r="AL356" i="26"/>
  <c r="AL203" i="26"/>
  <c r="AL389" i="26"/>
  <c r="AL357" i="26"/>
  <c r="AL349" i="26"/>
  <c r="AL331" i="26"/>
  <c r="AL315" i="26"/>
  <c r="AL299" i="26"/>
  <c r="AL283" i="26"/>
  <c r="AL259" i="26"/>
  <c r="AL320" i="26"/>
  <c r="AL312" i="26"/>
  <c r="AL296" i="26"/>
  <c r="AL288" i="26"/>
  <c r="AL280" i="26"/>
  <c r="AL272" i="26"/>
  <c r="AL264" i="26"/>
  <c r="AL236" i="26"/>
  <c r="AL215" i="26"/>
  <c r="AL209" i="26"/>
  <c r="AL251" i="26"/>
  <c r="AL220" i="26"/>
  <c r="AL204" i="26"/>
  <c r="AL196" i="26"/>
  <c r="AL180" i="26"/>
  <c r="AL129" i="26"/>
  <c r="AL171" i="26"/>
  <c r="AL150" i="26"/>
  <c r="AL142" i="26"/>
  <c r="AL134" i="26"/>
  <c r="AL126" i="26"/>
  <c r="AL118" i="26"/>
  <c r="AL110" i="26"/>
  <c r="AL111" i="26"/>
  <c r="AL103" i="26"/>
  <c r="AL97" i="26"/>
  <c r="AL94" i="26"/>
  <c r="AL86" i="26"/>
  <c r="AL78" i="26"/>
  <c r="AL71" i="26"/>
  <c r="AL68" i="26"/>
  <c r="AL49" i="26"/>
  <c r="AL29" i="26"/>
  <c r="AL9" i="26"/>
  <c r="AF399" i="26"/>
  <c r="AF391" i="26"/>
  <c r="AF367" i="26"/>
  <c r="AF325" i="26"/>
  <c r="AF216" i="26"/>
  <c r="AF388" i="26"/>
  <c r="AF380" i="26"/>
  <c r="AF364" i="26"/>
  <c r="AF346" i="26"/>
  <c r="AF338" i="26"/>
  <c r="AF330" i="26"/>
  <c r="AF306" i="26"/>
  <c r="AF298" i="26"/>
  <c r="AF282" i="26"/>
  <c r="AF274" i="26"/>
  <c r="AF258" i="26"/>
  <c r="AF158" i="26"/>
  <c r="AF317" i="26"/>
  <c r="AF301" i="26"/>
  <c r="AF277" i="26"/>
  <c r="AF269" i="26"/>
  <c r="AF253" i="26"/>
  <c r="AF247" i="26"/>
  <c r="AF239" i="26"/>
  <c r="AF244" i="26"/>
  <c r="AF229" i="26"/>
  <c r="AF221" i="26"/>
  <c r="AF213" i="26"/>
  <c r="AF205" i="26"/>
  <c r="AF197" i="26"/>
  <c r="AF173" i="26"/>
  <c r="AF156" i="26"/>
  <c r="AF162" i="26"/>
  <c r="AF130" i="26"/>
  <c r="AF120" i="26"/>
  <c r="AF161" i="26"/>
  <c r="AF137" i="26"/>
  <c r="AF129" i="26"/>
  <c r="AF117" i="26"/>
  <c r="AF109" i="26"/>
  <c r="AF116" i="26"/>
  <c r="AF100" i="26"/>
  <c r="AF89" i="26"/>
  <c r="AF68" i="26"/>
  <c r="AF69" i="26"/>
  <c r="AF54" i="26"/>
  <c r="AF49" i="26"/>
  <c r="AF42" i="26"/>
  <c r="AF21" i="26"/>
  <c r="AF19" i="26"/>
  <c r="AF12" i="26"/>
  <c r="AF15" i="26"/>
  <c r="AX338" i="26"/>
  <c r="AX400" i="26"/>
  <c r="AX392" i="26"/>
  <c r="AX368" i="26"/>
  <c r="AX360" i="26"/>
  <c r="AX352" i="26"/>
  <c r="AX332" i="26"/>
  <c r="AX397" i="26"/>
  <c r="AX381" i="26"/>
  <c r="AX349" i="26"/>
  <c r="AX339" i="26"/>
  <c r="AX331" i="26"/>
  <c r="AX275" i="26"/>
  <c r="AX267" i="26"/>
  <c r="AX259" i="26"/>
  <c r="AX310" i="26"/>
  <c r="AX294" i="26"/>
  <c r="AX278" i="26"/>
  <c r="AX262" i="26"/>
  <c r="AX219" i="26"/>
  <c r="AX249" i="26"/>
  <c r="AX226" i="26"/>
  <c r="AX210" i="26"/>
  <c r="AX202" i="26"/>
  <c r="AX186" i="26"/>
  <c r="AX178" i="26"/>
  <c r="AX170" i="26"/>
  <c r="AX129" i="26"/>
  <c r="AX183" i="26"/>
  <c r="AX175" i="26"/>
  <c r="AX164" i="26"/>
  <c r="AX148" i="26"/>
  <c r="AX132" i="26"/>
  <c r="AX122" i="26"/>
  <c r="AX95" i="26"/>
  <c r="AX87" i="26"/>
  <c r="AX90" i="26"/>
  <c r="AX82" i="26"/>
  <c r="AX75" i="26"/>
  <c r="AX67" i="26"/>
  <c r="AX64" i="26"/>
  <c r="AX56" i="26"/>
  <c r="AX42" i="26"/>
  <c r="AX35" i="26"/>
  <c r="AX28" i="26"/>
  <c r="AX21" i="26"/>
  <c r="AS401" i="26"/>
  <c r="AS379" i="26"/>
  <c r="AS367" i="26"/>
  <c r="AS359" i="26"/>
  <c r="AS306" i="26"/>
  <c r="AS169" i="26"/>
  <c r="AS332" i="26"/>
  <c r="AS317" i="26"/>
  <c r="AS301" i="26"/>
  <c r="AS392" i="26"/>
  <c r="AS384" i="26"/>
  <c r="AS376" i="26"/>
  <c r="AS360" i="26"/>
  <c r="AS336" i="26"/>
  <c r="AS319" i="26"/>
  <c r="AS303" i="26"/>
  <c r="AS270" i="26"/>
  <c r="AS251" i="26"/>
  <c r="AS193" i="26"/>
  <c r="AS287" i="26"/>
  <c r="AS271" i="26"/>
  <c r="AS263" i="26"/>
  <c r="AS255" i="26"/>
  <c r="AS231" i="26"/>
  <c r="AS236" i="26"/>
  <c r="AS224" i="26"/>
  <c r="AS197" i="26"/>
  <c r="AS117" i="26"/>
  <c r="AS202" i="26"/>
  <c r="AS186" i="26"/>
  <c r="AS161" i="26"/>
  <c r="AS153" i="26"/>
  <c r="AS129" i="26"/>
  <c r="AS111" i="26"/>
  <c r="AS156" i="26"/>
  <c r="AS140" i="26"/>
  <c r="AS132" i="26"/>
  <c r="AS120" i="26"/>
  <c r="AS94" i="26"/>
  <c r="AS56" i="26"/>
  <c r="AS100" i="26"/>
  <c r="AS62" i="26"/>
  <c r="AS61" i="26"/>
  <c r="AS36" i="26"/>
  <c r="AS30" i="26"/>
  <c r="AS7" i="26"/>
  <c r="X327" i="26"/>
  <c r="X383" i="26"/>
  <c r="X375" i="26"/>
  <c r="X367" i="26"/>
  <c r="X351" i="26"/>
  <c r="X329" i="26"/>
  <c r="X396" i="26"/>
  <c r="X388" i="26"/>
  <c r="X364" i="26"/>
  <c r="X340" i="26"/>
  <c r="X332" i="26"/>
  <c r="X284" i="26"/>
  <c r="X276" i="26"/>
  <c r="X268" i="26"/>
  <c r="X228" i="26"/>
  <c r="X309" i="26"/>
  <c r="X301" i="26"/>
  <c r="X293" i="26"/>
  <c r="X253" i="26"/>
  <c r="X146" i="26"/>
  <c r="X229" i="26"/>
  <c r="X221" i="26"/>
  <c r="X189" i="26"/>
  <c r="X181" i="26"/>
  <c r="X173" i="26"/>
  <c r="X152" i="26"/>
  <c r="X158" i="26"/>
  <c r="X122" i="26"/>
  <c r="X192" i="26"/>
  <c r="X184" i="26"/>
  <c r="X176" i="26"/>
  <c r="X168" i="26"/>
  <c r="X157" i="26"/>
  <c r="X133" i="26"/>
  <c r="X103" i="26"/>
  <c r="X98" i="26"/>
  <c r="X90" i="26"/>
  <c r="X82" i="26"/>
  <c r="X75" i="26"/>
  <c r="X76" i="26"/>
  <c r="X68" i="26"/>
  <c r="X61" i="26"/>
  <c r="X41" i="26"/>
  <c r="X51" i="26"/>
  <c r="X44" i="26"/>
  <c r="X24" i="26"/>
  <c r="BE391" i="26"/>
  <c r="BE379" i="26"/>
  <c r="BE367" i="26"/>
  <c r="BE337" i="26"/>
  <c r="BE320" i="26"/>
  <c r="BE278" i="26"/>
  <c r="BE319" i="26"/>
  <c r="BE268" i="26"/>
  <c r="BE398" i="26"/>
  <c r="BE366" i="26"/>
  <c r="BE358" i="26"/>
  <c r="BE350" i="26"/>
  <c r="BE318" i="26"/>
  <c r="BE302" i="26"/>
  <c r="BE330" i="26"/>
  <c r="BE317" i="26"/>
  <c r="BE299" i="26"/>
  <c r="BE283" i="26"/>
  <c r="BE267" i="26"/>
  <c r="BE251" i="26"/>
  <c r="BE214" i="26"/>
  <c r="BE115" i="26"/>
  <c r="BE216" i="26"/>
  <c r="BE238" i="26"/>
  <c r="BE220" i="26"/>
  <c r="BE107" i="26"/>
  <c r="BE200" i="26"/>
  <c r="BE184" i="26"/>
  <c r="BE131" i="26"/>
  <c r="BE128" i="26"/>
  <c r="BE103" i="26"/>
  <c r="BE162" i="26"/>
  <c r="BE154" i="26"/>
  <c r="BE146" i="26"/>
  <c r="BE130" i="26"/>
  <c r="BE93" i="26"/>
  <c r="BE85" i="26"/>
  <c r="BE77" i="26"/>
  <c r="BE63" i="26"/>
  <c r="BE55" i="26"/>
  <c r="BE45" i="26"/>
  <c r="BE22" i="26"/>
  <c r="BE33" i="26"/>
  <c r="BE23" i="26"/>
  <c r="BE17" i="26"/>
  <c r="BE12" i="26"/>
  <c r="AJ345" i="26"/>
  <c r="AJ385" i="26"/>
  <c r="AJ377" i="26"/>
  <c r="AJ361" i="26"/>
  <c r="AJ353" i="26"/>
  <c r="AJ339" i="26"/>
  <c r="AJ398" i="26"/>
  <c r="AJ374" i="26"/>
  <c r="AJ350" i="26"/>
  <c r="AJ327" i="26"/>
  <c r="AJ342" i="26"/>
  <c r="AJ334" i="26"/>
  <c r="AJ326" i="26"/>
  <c r="AJ318" i="26"/>
  <c r="AJ286" i="26"/>
  <c r="AJ278" i="26"/>
  <c r="AJ270" i="26"/>
  <c r="AJ321" i="26"/>
  <c r="AJ289" i="26"/>
  <c r="AJ281" i="26"/>
  <c r="AJ273" i="26"/>
  <c r="AJ265" i="26"/>
  <c r="AJ257" i="26"/>
  <c r="AJ200" i="26"/>
  <c r="AJ239" i="26"/>
  <c r="AJ231" i="26"/>
  <c r="AJ132" i="26"/>
  <c r="AJ242" i="26"/>
  <c r="AJ234" i="26"/>
  <c r="AJ212" i="26"/>
  <c r="AJ201" i="26"/>
  <c r="AJ193" i="26"/>
  <c r="AJ138" i="26"/>
  <c r="AJ160" i="26"/>
  <c r="AJ190" i="26"/>
  <c r="AJ166" i="26"/>
  <c r="AJ165" i="26"/>
  <c r="AJ157" i="26"/>
  <c r="AJ141" i="26"/>
  <c r="AJ123" i="26"/>
  <c r="AJ115" i="26"/>
  <c r="AJ107" i="26"/>
  <c r="AJ80" i="26"/>
  <c r="AJ95" i="26"/>
  <c r="AJ87" i="26"/>
  <c r="AJ79" i="26"/>
  <c r="AJ70" i="26"/>
  <c r="AJ62" i="26"/>
  <c r="AJ43" i="26"/>
  <c r="AJ65" i="26"/>
  <c r="AJ46" i="26"/>
  <c r="AJ20" i="26"/>
  <c r="AJ14" i="26"/>
  <c r="AJ7" i="26"/>
  <c r="AI402" i="26"/>
  <c r="AI368" i="26"/>
  <c r="AI360" i="26"/>
  <c r="AI352" i="26"/>
  <c r="AI345" i="26"/>
  <c r="AI329" i="26"/>
  <c r="AI310" i="26"/>
  <c r="AI255" i="26"/>
  <c r="AI382" i="26"/>
  <c r="AI401" i="26"/>
  <c r="AI385" i="26"/>
  <c r="AI377" i="26"/>
  <c r="AI361" i="26"/>
  <c r="AI353" i="26"/>
  <c r="AI328" i="26"/>
  <c r="AI293" i="26"/>
  <c r="AI388" i="26"/>
  <c r="AI374" i="26"/>
  <c r="AI333" i="26"/>
  <c r="AI320" i="26"/>
  <c r="AI283" i="26"/>
  <c r="AI212" i="26"/>
  <c r="AI296" i="26"/>
  <c r="AI288" i="26"/>
  <c r="AI280" i="26"/>
  <c r="AI272" i="26"/>
  <c r="AI244" i="26"/>
  <c r="AI190" i="26"/>
  <c r="AI219" i="26"/>
  <c r="AI204" i="26"/>
  <c r="AI180" i="26"/>
  <c r="AI247" i="26"/>
  <c r="AI239" i="26"/>
  <c r="AI178" i="26"/>
  <c r="AI223" i="26"/>
  <c r="AI206" i="26"/>
  <c r="AI176" i="26"/>
  <c r="AI110" i="26"/>
  <c r="AI203" i="26"/>
  <c r="AI195" i="26"/>
  <c r="AI179" i="26"/>
  <c r="AI171" i="26"/>
  <c r="AI166" i="26"/>
  <c r="AI142" i="26"/>
  <c r="AI134" i="26"/>
  <c r="AI123" i="26"/>
  <c r="AI163" i="26"/>
  <c r="AI155" i="26"/>
  <c r="AI131" i="26"/>
  <c r="AI98" i="26"/>
  <c r="AI117" i="26"/>
  <c r="AI79" i="26"/>
  <c r="AI53" i="26"/>
  <c r="AI88" i="26"/>
  <c r="AI80" i="26"/>
  <c r="AI57" i="26"/>
  <c r="AI33" i="26"/>
  <c r="AI66" i="26"/>
  <c r="AI58" i="26"/>
  <c r="AI46" i="26"/>
  <c r="AI39" i="26"/>
  <c r="AI45" i="26"/>
  <c r="AI44" i="26"/>
  <c r="AI32" i="26"/>
  <c r="AI20" i="26"/>
  <c r="AI19" i="26"/>
  <c r="AI9" i="26"/>
  <c r="BA363" i="26"/>
  <c r="BA296" i="26"/>
  <c r="BA264" i="26"/>
  <c r="BA328" i="26"/>
  <c r="BA313" i="26"/>
  <c r="BA375" i="26"/>
  <c r="BA390" i="26"/>
  <c r="BA382" i="26"/>
  <c r="BA366" i="26"/>
  <c r="BA322" i="26"/>
  <c r="BA308" i="26"/>
  <c r="BA284" i="26"/>
  <c r="BA197" i="26"/>
  <c r="BA311" i="26"/>
  <c r="BA239" i="26"/>
  <c r="BA285" i="26"/>
  <c r="BA269" i="26"/>
  <c r="BA261" i="26"/>
  <c r="BA179" i="26"/>
  <c r="BA215" i="26"/>
  <c r="BA177" i="26"/>
  <c r="BA205" i="26"/>
  <c r="BA175" i="26"/>
  <c r="BA198" i="26"/>
  <c r="BA190" i="26"/>
  <c r="BA182" i="26"/>
  <c r="BA174" i="26"/>
  <c r="BA109" i="26"/>
  <c r="BA161" i="26"/>
  <c r="BA145" i="26"/>
  <c r="BA137" i="26"/>
  <c r="BA98" i="26"/>
  <c r="BA154" i="26"/>
  <c r="BA90" i="26"/>
  <c r="BA112" i="26"/>
  <c r="BA104" i="26"/>
  <c r="BA80" i="26"/>
  <c r="BA86" i="26"/>
  <c r="BA83" i="26"/>
  <c r="BA64" i="26"/>
  <c r="BA67" i="26"/>
  <c r="BA59" i="26"/>
  <c r="BA40" i="26"/>
  <c r="BA44" i="26"/>
  <c r="BA26" i="26"/>
  <c r="BA27" i="26"/>
  <c r="BA13" i="26"/>
  <c r="AQ390" i="26"/>
  <c r="AQ374" i="26"/>
  <c r="AQ364" i="26"/>
  <c r="AQ336" i="26"/>
  <c r="AQ269" i="26"/>
  <c r="AQ310" i="26"/>
  <c r="AQ403" i="26"/>
  <c r="AQ379" i="26"/>
  <c r="AQ371" i="26"/>
  <c r="AQ327" i="26"/>
  <c r="AQ313" i="26"/>
  <c r="AQ386" i="26"/>
  <c r="AQ300" i="26"/>
  <c r="AQ271" i="26"/>
  <c r="AQ280" i="26"/>
  <c r="AQ272" i="26"/>
  <c r="AQ256" i="26"/>
  <c r="AQ118" i="26"/>
  <c r="AQ224" i="26"/>
  <c r="AQ184" i="26"/>
  <c r="AQ251" i="26"/>
  <c r="AQ243" i="26"/>
  <c r="AQ235" i="26"/>
  <c r="AQ225" i="26"/>
  <c r="AQ219" i="26"/>
  <c r="AQ202" i="26"/>
  <c r="AQ191" i="26"/>
  <c r="AQ175" i="26"/>
  <c r="AQ144" i="26"/>
  <c r="AQ136" i="26"/>
  <c r="AQ161" i="26"/>
  <c r="AQ145" i="26"/>
  <c r="AQ137" i="26"/>
  <c r="AQ129" i="26"/>
  <c r="AQ108" i="26"/>
  <c r="AQ87" i="26"/>
  <c r="AQ57" i="26"/>
  <c r="AQ83" i="26"/>
  <c r="AQ63" i="26"/>
  <c r="AQ69" i="26"/>
  <c r="AQ59" i="26"/>
  <c r="AQ62" i="26"/>
  <c r="AQ35" i="26"/>
  <c r="AQ48" i="26"/>
  <c r="AQ21" i="26"/>
  <c r="AQ28" i="26"/>
  <c r="AQ15" i="26"/>
  <c r="BC396" i="26"/>
  <c r="BC370" i="26"/>
  <c r="BC362" i="26"/>
  <c r="BC354" i="26"/>
  <c r="BC343" i="26"/>
  <c r="BC327" i="26"/>
  <c r="BC261" i="26"/>
  <c r="BC377" i="26"/>
  <c r="BC369" i="26"/>
  <c r="BC361" i="26"/>
  <c r="BC353" i="26"/>
  <c r="BC342" i="26"/>
  <c r="BC326" i="26"/>
  <c r="BC248" i="26"/>
  <c r="BC310" i="26"/>
  <c r="BC257" i="26"/>
  <c r="BC218" i="26"/>
  <c r="BC296" i="26"/>
  <c r="BC288" i="26"/>
  <c r="BC272" i="26"/>
  <c r="BC250" i="26"/>
  <c r="BC212" i="26"/>
  <c r="BC194" i="26"/>
  <c r="BC237" i="26"/>
  <c r="BC214" i="26"/>
  <c r="BC176" i="26"/>
  <c r="BC182" i="26"/>
  <c r="BC199" i="26"/>
  <c r="BC183" i="26"/>
  <c r="BC175" i="26"/>
  <c r="BC164" i="26"/>
  <c r="BC156" i="26"/>
  <c r="BC119" i="26"/>
  <c r="BC121" i="26"/>
  <c r="BC165" i="26"/>
  <c r="BC157" i="26"/>
  <c r="BC149" i="26"/>
  <c r="BC97" i="26"/>
  <c r="BC89" i="26"/>
  <c r="BC103" i="26"/>
  <c r="BC79" i="26"/>
  <c r="BC93" i="26"/>
  <c r="BC94" i="26"/>
  <c r="BC86" i="26"/>
  <c r="BC78" i="26"/>
  <c r="BC39" i="26"/>
  <c r="BC64" i="26"/>
  <c r="BC31" i="26"/>
  <c r="BC20" i="26"/>
  <c r="BC40" i="26"/>
  <c r="BC32" i="26"/>
  <c r="BC22" i="26"/>
  <c r="BC21" i="26"/>
  <c r="BC7" i="26"/>
  <c r="T381" i="26"/>
  <c r="T357" i="26"/>
  <c r="T396" i="26"/>
  <c r="T388" i="26"/>
  <c r="T372" i="26"/>
  <c r="T343" i="26"/>
  <c r="T346" i="26"/>
  <c r="T330" i="26"/>
  <c r="T322" i="26"/>
  <c r="T314" i="26"/>
  <c r="T306" i="26"/>
  <c r="T298" i="26"/>
  <c r="T282" i="26"/>
  <c r="T258" i="26"/>
  <c r="T200" i="26"/>
  <c r="T319" i="26"/>
  <c r="T279" i="26"/>
  <c r="T263" i="26"/>
  <c r="T255" i="26"/>
  <c r="T251" i="26"/>
  <c r="T216" i="26"/>
  <c r="T210" i="26"/>
  <c r="T246" i="26"/>
  <c r="T124" i="26"/>
  <c r="T223" i="26"/>
  <c r="T183" i="26"/>
  <c r="T162" i="26"/>
  <c r="T130" i="26"/>
  <c r="T136" i="26"/>
  <c r="T194" i="26"/>
  <c r="T170" i="26"/>
  <c r="T118" i="26"/>
  <c r="T161" i="26"/>
  <c r="T137" i="26"/>
  <c r="T127" i="26"/>
  <c r="T111" i="26"/>
  <c r="T103" i="26"/>
  <c r="T104" i="26"/>
  <c r="T60" i="26"/>
  <c r="T55" i="26"/>
  <c r="T45" i="26"/>
  <c r="T49" i="26"/>
  <c r="T36" i="26"/>
  <c r="T29" i="26"/>
  <c r="T30" i="26"/>
  <c r="T22" i="26"/>
  <c r="T18" i="26"/>
  <c r="T15" i="26"/>
  <c r="V344" i="26"/>
  <c r="V400" i="26"/>
  <c r="V392" i="26"/>
  <c r="V384" i="26"/>
  <c r="V376" i="26"/>
  <c r="V368" i="26"/>
  <c r="V360" i="26"/>
  <c r="V352" i="26"/>
  <c r="V330" i="26"/>
  <c r="V332" i="26"/>
  <c r="V401" i="26"/>
  <c r="V393" i="26"/>
  <c r="V385" i="26"/>
  <c r="V377" i="26"/>
  <c r="V369" i="26"/>
  <c r="V361" i="26"/>
  <c r="V353" i="26"/>
  <c r="V334" i="26"/>
  <c r="V345" i="26"/>
  <c r="V337" i="26"/>
  <c r="V329" i="26"/>
  <c r="V321" i="26"/>
  <c r="V313" i="26"/>
  <c r="V305" i="26"/>
  <c r="V297" i="26"/>
  <c r="V289" i="26"/>
  <c r="V281" i="26"/>
  <c r="V273" i="26"/>
  <c r="V265" i="26"/>
  <c r="V257" i="26"/>
  <c r="V213" i="26"/>
  <c r="V316" i="26"/>
  <c r="V308" i="26"/>
  <c r="V300" i="26"/>
  <c r="V292" i="26"/>
  <c r="V284" i="26"/>
  <c r="V276" i="26"/>
  <c r="V268" i="26"/>
  <c r="V260" i="26"/>
  <c r="V221" i="26"/>
  <c r="V248" i="26"/>
  <c r="V240" i="26"/>
  <c r="V232" i="26"/>
  <c r="V131" i="26"/>
  <c r="V205" i="26"/>
  <c r="V249" i="26"/>
  <c r="V241" i="26"/>
  <c r="V233" i="26"/>
  <c r="V211" i="26"/>
  <c r="V226" i="26"/>
  <c r="V218" i="26"/>
  <c r="V210" i="26"/>
  <c r="V202" i="26"/>
  <c r="V194" i="26"/>
  <c r="V186" i="26"/>
  <c r="V178" i="26"/>
  <c r="V170" i="26"/>
  <c r="V145" i="26"/>
  <c r="V159" i="26"/>
  <c r="V197" i="26"/>
  <c r="V189" i="26"/>
  <c r="V181" i="26"/>
  <c r="V173" i="26"/>
  <c r="V157" i="26"/>
  <c r="V125" i="26"/>
  <c r="V162" i="26"/>
  <c r="V154" i="26"/>
  <c r="V146" i="26"/>
  <c r="V138" i="26"/>
  <c r="V130" i="26"/>
  <c r="V121" i="26"/>
  <c r="V122" i="26"/>
  <c r="V114" i="26"/>
  <c r="V106" i="26"/>
  <c r="V117" i="26"/>
  <c r="V109" i="26"/>
  <c r="V98" i="26"/>
  <c r="V95" i="26"/>
  <c r="V87" i="26"/>
  <c r="V79" i="26"/>
  <c r="V92" i="26"/>
  <c r="V84" i="26"/>
  <c r="V77" i="26"/>
  <c r="V69" i="26"/>
  <c r="V61" i="26"/>
  <c r="V42" i="26"/>
  <c r="V66" i="26"/>
  <c r="V58" i="26"/>
  <c r="V44" i="26"/>
  <c r="V52" i="26"/>
  <c r="V47" i="26"/>
  <c r="V39" i="26"/>
  <c r="V26" i="26"/>
  <c r="V34" i="26"/>
  <c r="V24" i="26"/>
  <c r="V27" i="26"/>
  <c r="V19" i="26"/>
  <c r="V18" i="26"/>
  <c r="V14" i="26"/>
  <c r="V7" i="26"/>
  <c r="BD393" i="26"/>
  <c r="BD310" i="26"/>
  <c r="BD278" i="26"/>
  <c r="BD146" i="26"/>
  <c r="BD291" i="26"/>
  <c r="BD259" i="26"/>
  <c r="BD231" i="26"/>
  <c r="BD176" i="26"/>
  <c r="BD155" i="26"/>
  <c r="BD128" i="26"/>
  <c r="BD77" i="26"/>
  <c r="BD48" i="26"/>
  <c r="BD211" i="26"/>
  <c r="BD179" i="26"/>
  <c r="BD198" i="26"/>
  <c r="BD108" i="26"/>
  <c r="BD68" i="26"/>
  <c r="BD57" i="26"/>
  <c r="BD373" i="26"/>
  <c r="BD290" i="26"/>
  <c r="BD243" i="26"/>
  <c r="BD188" i="26"/>
  <c r="BD124" i="26"/>
  <c r="BD43" i="26"/>
  <c r="BD39" i="26"/>
  <c r="BD16" i="26"/>
  <c r="O155" i="26"/>
  <c r="O44" i="26"/>
  <c r="O26" i="26"/>
  <c r="AR385" i="26"/>
  <c r="AR390" i="26"/>
  <c r="AR270" i="26"/>
  <c r="AR283" i="26"/>
  <c r="AR230" i="26"/>
  <c r="AR232" i="26"/>
  <c r="AR198" i="26"/>
  <c r="AR147" i="26"/>
  <c r="AR121" i="26"/>
  <c r="AR110" i="26"/>
  <c r="AR68" i="26"/>
  <c r="AR47" i="26"/>
  <c r="AR38" i="26"/>
  <c r="AR26" i="26"/>
  <c r="AR375" i="26"/>
  <c r="AR380" i="26"/>
  <c r="AR348" i="26"/>
  <c r="AR292" i="26"/>
  <c r="AR260" i="26"/>
  <c r="AR243" i="26"/>
  <c r="AR152" i="26"/>
  <c r="AR227" i="26"/>
  <c r="AR188" i="26"/>
  <c r="AR122" i="26"/>
  <c r="AR111" i="26"/>
  <c r="AR100" i="26"/>
  <c r="AR23" i="26"/>
  <c r="AR19" i="26"/>
  <c r="AR397" i="26"/>
  <c r="AR370" i="26"/>
  <c r="AR346" i="26"/>
  <c r="AR314" i="26"/>
  <c r="AR282" i="26"/>
  <c r="AR210" i="26"/>
  <c r="AR295" i="26"/>
  <c r="AR263" i="26"/>
  <c r="AR233" i="26"/>
  <c r="AR244" i="26"/>
  <c r="AR217" i="26"/>
  <c r="AR164" i="26"/>
  <c r="AR159" i="26"/>
  <c r="AR124" i="26"/>
  <c r="AR90" i="26"/>
  <c r="AR79" i="26"/>
  <c r="AR65" i="26"/>
  <c r="AR45" i="26"/>
  <c r="AR31" i="26"/>
  <c r="AR14" i="26"/>
  <c r="AR8" i="26"/>
  <c r="AR293" i="26"/>
  <c r="AR395" i="26"/>
  <c r="BD380" i="26"/>
  <c r="O7" i="26"/>
  <c r="O66" i="26"/>
  <c r="O130" i="26"/>
  <c r="O162" i="26"/>
  <c r="O191" i="26"/>
  <c r="O215" i="26"/>
  <c r="O182" i="26"/>
  <c r="O276" i="26"/>
  <c r="O361" i="26"/>
  <c r="O393" i="26"/>
  <c r="O297" i="26"/>
  <c r="O267" i="26"/>
  <c r="O396" i="26"/>
  <c r="AR304" i="26"/>
  <c r="BD56" i="26"/>
  <c r="BD336" i="26"/>
  <c r="BD387" i="26"/>
  <c r="O38" i="26"/>
  <c r="O58" i="26"/>
  <c r="O113" i="26"/>
  <c r="O185" i="26"/>
  <c r="O112" i="26"/>
  <c r="O188" i="26"/>
  <c r="O295" i="26"/>
  <c r="O355" i="26"/>
  <c r="O273" i="26"/>
  <c r="O386" i="26"/>
  <c r="AR368" i="26"/>
  <c r="BD104" i="26"/>
  <c r="BD244" i="26"/>
  <c r="BD321" i="26"/>
  <c r="BD364" i="26"/>
  <c r="O10" i="26"/>
  <c r="O28" i="26"/>
  <c r="O70" i="26"/>
  <c r="O79" i="26"/>
  <c r="O161" i="26"/>
  <c r="O166" i="26"/>
  <c r="O223" i="26"/>
  <c r="O280" i="26"/>
  <c r="O343" i="26"/>
  <c r="O308" i="26"/>
  <c r="O398" i="26"/>
  <c r="BD323" i="26"/>
  <c r="BD202" i="26"/>
  <c r="BD297" i="26"/>
  <c r="BD223" i="26"/>
  <c r="BD79" i="26"/>
  <c r="BD12" i="26"/>
  <c r="BD352" i="26"/>
  <c r="BD309" i="26"/>
  <c r="BD232" i="26"/>
  <c r="BD82" i="26"/>
  <c r="AR352" i="26"/>
  <c r="AR309" i="26"/>
  <c r="AR138" i="26"/>
  <c r="AR20" i="26"/>
  <c r="AR376" i="26"/>
  <c r="AR256" i="26"/>
  <c r="AR250" i="26"/>
  <c r="AR184" i="26"/>
  <c r="AR96" i="26"/>
  <c r="AN167" i="26"/>
  <c r="AN115" i="26"/>
  <c r="AN102" i="26"/>
  <c r="AN95" i="26"/>
  <c r="AN226" i="26"/>
  <c r="AN194" i="26"/>
  <c r="AN143" i="26"/>
  <c r="AN70" i="26"/>
  <c r="AN57" i="26"/>
  <c r="AN40" i="26"/>
  <c r="AN26" i="26"/>
  <c r="BD162" i="26"/>
  <c r="O59" i="26"/>
  <c r="O144" i="26"/>
  <c r="O237" i="26"/>
  <c r="O293" i="26"/>
  <c r="BD339" i="26"/>
  <c r="O181" i="26"/>
  <c r="O219" i="26"/>
  <c r="AR285" i="26"/>
  <c r="BD269" i="26"/>
  <c r="O62" i="26"/>
  <c r="O210" i="26"/>
  <c r="BD154" i="26"/>
  <c r="AA281" i="26"/>
  <c r="AA316" i="26"/>
  <c r="AA216" i="26"/>
  <c r="AA272" i="26"/>
  <c r="AA220" i="26"/>
  <c r="AA187" i="26"/>
  <c r="AA160" i="26"/>
  <c r="AA155" i="26"/>
  <c r="AA116" i="26"/>
  <c r="AA42" i="26"/>
  <c r="AA44" i="26"/>
  <c r="AA12" i="26"/>
  <c r="AA295" i="26"/>
  <c r="AA294" i="26"/>
  <c r="AA262" i="26"/>
  <c r="AA190" i="26"/>
  <c r="AA177" i="26"/>
  <c r="AA127" i="26"/>
  <c r="AA87" i="26"/>
  <c r="AA84" i="26"/>
  <c r="AA66" i="26"/>
  <c r="AA25" i="26"/>
  <c r="AA9" i="26"/>
  <c r="AH386" i="26"/>
  <c r="AH393" i="26"/>
  <c r="AH361" i="26"/>
  <c r="AH286" i="26"/>
  <c r="AH254" i="26"/>
  <c r="AH227" i="26"/>
  <c r="AH206" i="26"/>
  <c r="AH193" i="26"/>
  <c r="AH63" i="26"/>
  <c r="AH383" i="26"/>
  <c r="AH351" i="26"/>
  <c r="AH327" i="26"/>
  <c r="AH308" i="26"/>
  <c r="AH244" i="26"/>
  <c r="AH199" i="26"/>
  <c r="AH213" i="26"/>
  <c r="AH123" i="26"/>
  <c r="AH89" i="26"/>
  <c r="AH66" i="26"/>
  <c r="AH202" i="26"/>
  <c r="AH189" i="26"/>
  <c r="AH138" i="26"/>
  <c r="AH100" i="26"/>
  <c r="AH90" i="26"/>
  <c r="AH59" i="26"/>
  <c r="AH48" i="26"/>
  <c r="AH15" i="26"/>
  <c r="AH195" i="26"/>
  <c r="AH105" i="26"/>
  <c r="AH76" i="26"/>
  <c r="AH53" i="26"/>
  <c r="AH33" i="26"/>
  <c r="AA82" i="26"/>
  <c r="AA7" i="26"/>
  <c r="AA178" i="26"/>
  <c r="AA240" i="26"/>
  <c r="AA212" i="26"/>
  <c r="AA89" i="26"/>
  <c r="AA90" i="26"/>
  <c r="AA52" i="26"/>
  <c r="AH357" i="26"/>
  <c r="AH250" i="26"/>
  <c r="AH231" i="26"/>
  <c r="AH185" i="26"/>
  <c r="AH99" i="26"/>
  <c r="AH38" i="26"/>
  <c r="AH325" i="26"/>
  <c r="AH165" i="26"/>
  <c r="AH182" i="26"/>
  <c r="AH212" i="26"/>
  <c r="AH339" i="26"/>
  <c r="AH388" i="26"/>
  <c r="AA180" i="26"/>
  <c r="AA223" i="26"/>
  <c r="AA244" i="26"/>
  <c r="AA324" i="26"/>
  <c r="AA341" i="26"/>
  <c r="AA382" i="26"/>
  <c r="AH364" i="26"/>
  <c r="AA235" i="26"/>
  <c r="AA274" i="26"/>
  <c r="AA386" i="26"/>
  <c r="AA314" i="26"/>
  <c r="AA360" i="26"/>
  <c r="AH122" i="26"/>
  <c r="AH133" i="26"/>
  <c r="AH379" i="26"/>
  <c r="AA16" i="26"/>
  <c r="AA138" i="26"/>
  <c r="AA232" i="26"/>
  <c r="AA340" i="26"/>
  <c r="AA253" i="26"/>
  <c r="AA390" i="26"/>
  <c r="AH132" i="26"/>
  <c r="AA170" i="26"/>
  <c r="AH36" i="26"/>
  <c r="AH348" i="26"/>
  <c r="AA393" i="26"/>
  <c r="AH331" i="26"/>
  <c r="AA189" i="26"/>
  <c r="AA369" i="26"/>
  <c r="AA207" i="26"/>
  <c r="AM19" i="26"/>
  <c r="AM67" i="26"/>
  <c r="AM138" i="26"/>
  <c r="AM191" i="26"/>
  <c r="AM273" i="26"/>
  <c r="AM337" i="26"/>
  <c r="AM376" i="26"/>
  <c r="AM240" i="26"/>
  <c r="AP22" i="26"/>
  <c r="AP50" i="26"/>
  <c r="AP63" i="26"/>
  <c r="AP83" i="26"/>
  <c r="AP108" i="26"/>
  <c r="AP142" i="26"/>
  <c r="AP171" i="26"/>
  <c r="AP159" i="26"/>
  <c r="AP208" i="26"/>
  <c r="AP241" i="26"/>
  <c r="AP232" i="26"/>
  <c r="AP258" i="26"/>
  <c r="AP290" i="26"/>
  <c r="AP219" i="26"/>
  <c r="AP281" i="26"/>
  <c r="AP313" i="26"/>
  <c r="AP345" i="26"/>
  <c r="AP371" i="26"/>
  <c r="AP403" i="26"/>
  <c r="AP362" i="26"/>
  <c r="AP394" i="26"/>
  <c r="U296" i="26"/>
  <c r="U312" i="26"/>
  <c r="U128" i="26"/>
  <c r="U399" i="26"/>
  <c r="U291" i="26"/>
  <c r="U40" i="26"/>
  <c r="U260" i="26"/>
  <c r="U166" i="26"/>
  <c r="U395" i="26"/>
  <c r="U353" i="26"/>
  <c r="U301" i="26"/>
  <c r="U392" i="26"/>
  <c r="U337" i="26"/>
  <c r="U257" i="26"/>
  <c r="U98" i="26"/>
  <c r="U168" i="26"/>
  <c r="U142" i="26"/>
  <c r="U85" i="26"/>
  <c r="U37" i="26"/>
  <c r="U383" i="26"/>
  <c r="U344" i="26"/>
  <c r="U262" i="26"/>
  <c r="U350" i="26"/>
  <c r="U276" i="26"/>
  <c r="U197" i="26"/>
  <c r="U252" i="26"/>
  <c r="U196" i="26"/>
  <c r="U155" i="26"/>
  <c r="U90" i="26"/>
  <c r="U379" i="26"/>
  <c r="U341" i="26"/>
  <c r="U254" i="26"/>
  <c r="U380" i="26"/>
  <c r="U346" i="26"/>
  <c r="U303" i="26"/>
  <c r="U283" i="26"/>
  <c r="U222" i="26"/>
  <c r="U194" i="26"/>
  <c r="U92" i="26"/>
  <c r="U82" i="26"/>
  <c r="U69" i="26"/>
  <c r="U266" i="26"/>
  <c r="U213" i="26"/>
  <c r="U240" i="26"/>
  <c r="U225" i="26"/>
  <c r="U143" i="26"/>
  <c r="U105" i="26"/>
  <c r="U66" i="26"/>
  <c r="U50" i="26"/>
  <c r="U17" i="26"/>
  <c r="U102" i="26"/>
  <c r="U32" i="26"/>
  <c r="U38" i="26"/>
  <c r="U111" i="26"/>
  <c r="U53" i="26"/>
  <c r="U29" i="26"/>
  <c r="U9" i="26"/>
  <c r="U314" i="26"/>
  <c r="AM122" i="26"/>
  <c r="AM179" i="26"/>
  <c r="AM214" i="26"/>
  <c r="AM250" i="26"/>
  <c r="AM395" i="26"/>
  <c r="AM338" i="26"/>
  <c r="AM392" i="26"/>
  <c r="AP26" i="26"/>
  <c r="AP52" i="26"/>
  <c r="AP65" i="26"/>
  <c r="AP87" i="26"/>
  <c r="AP110" i="26"/>
  <c r="AP144" i="26"/>
  <c r="AP175" i="26"/>
  <c r="AP168" i="26"/>
  <c r="AP210" i="26"/>
  <c r="AP245" i="26"/>
  <c r="AP234" i="26"/>
  <c r="AP260" i="26"/>
  <c r="AP292" i="26"/>
  <c r="AP211" i="26"/>
  <c r="AP283" i="26"/>
  <c r="AP315" i="26"/>
  <c r="AP347" i="26"/>
  <c r="AP373" i="26"/>
  <c r="AP322" i="26"/>
  <c r="AP364" i="26"/>
  <c r="AP396" i="26"/>
  <c r="U42" i="26"/>
  <c r="AM44" i="26"/>
  <c r="AM222" i="26"/>
  <c r="AM399" i="26"/>
  <c r="AM335" i="26"/>
  <c r="AM394" i="26"/>
  <c r="AP27" i="26"/>
  <c r="AP47" i="26"/>
  <c r="AP57" i="26"/>
  <c r="AP79" i="26"/>
  <c r="AP102" i="26"/>
  <c r="AP136" i="26"/>
  <c r="AP167" i="26"/>
  <c r="AP135" i="26"/>
  <c r="AP202" i="26"/>
  <c r="AP237" i="26"/>
  <c r="AP221" i="26"/>
  <c r="AP254" i="26"/>
  <c r="AP286" i="26"/>
  <c r="AP318" i="26"/>
  <c r="AP277" i="26"/>
  <c r="AP309" i="26"/>
  <c r="AP341" i="26"/>
  <c r="AP367" i="26"/>
  <c r="AP399" i="26"/>
  <c r="AP358" i="26"/>
  <c r="AP390" i="26"/>
  <c r="AP251" i="26"/>
  <c r="AP228" i="26"/>
  <c r="AP196" i="26"/>
  <c r="AP151" i="26"/>
  <c r="AP181" i="26"/>
  <c r="AP162" i="26"/>
  <c r="AP130" i="26"/>
  <c r="AP106" i="26"/>
  <c r="AP93" i="26"/>
  <c r="AP80" i="26"/>
  <c r="AP48" i="26"/>
  <c r="AP46" i="26"/>
  <c r="AP36" i="26"/>
  <c r="AP16" i="26"/>
  <c r="AM314" i="26"/>
  <c r="AM223" i="26"/>
  <c r="AM184" i="26"/>
  <c r="AM173" i="26"/>
  <c r="AM152" i="26"/>
  <c r="AM106" i="26"/>
  <c r="AM151" i="26"/>
  <c r="AM87" i="26"/>
  <c r="AM86" i="26"/>
  <c r="AM50" i="26"/>
  <c r="AM41" i="26"/>
  <c r="AM26" i="26"/>
  <c r="AM370" i="26"/>
  <c r="AM343" i="26"/>
  <c r="AM261" i="26"/>
  <c r="AM385" i="26"/>
  <c r="AM283" i="26"/>
  <c r="AM298" i="26"/>
  <c r="AM266" i="26"/>
  <c r="AM228" i="26"/>
  <c r="AM168" i="26"/>
  <c r="AM169" i="26"/>
  <c r="AM148" i="26"/>
  <c r="AM96" i="26"/>
  <c r="AM77" i="26"/>
  <c r="AM82" i="26"/>
  <c r="AM13" i="26"/>
  <c r="AM25" i="26"/>
  <c r="AM7" i="26"/>
  <c r="AM99" i="26"/>
  <c r="AM172" i="26"/>
  <c r="AM320" i="26"/>
  <c r="AP62" i="26"/>
  <c r="AP160" i="26"/>
  <c r="AP207" i="26"/>
  <c r="AP263" i="26"/>
  <c r="AP385" i="26"/>
  <c r="AM134" i="26"/>
  <c r="AM348" i="26"/>
  <c r="AP72" i="26"/>
  <c r="AP139" i="26"/>
  <c r="AP121" i="26"/>
  <c r="AP271" i="26"/>
  <c r="AP393" i="26"/>
  <c r="AM79" i="26"/>
  <c r="AM245" i="26"/>
  <c r="AM253" i="26"/>
  <c r="AP49" i="26"/>
  <c r="AP140" i="26"/>
  <c r="AP239" i="26"/>
  <c r="AP320" i="26"/>
  <c r="AP369" i="26"/>
  <c r="AM64" i="26"/>
  <c r="AP179" i="26"/>
  <c r="AM109" i="26"/>
  <c r="AP91" i="26"/>
  <c r="AP368" i="26"/>
  <c r="AP34" i="26"/>
  <c r="AP332" i="26"/>
  <c r="AP377" i="26"/>
  <c r="AP249" i="26"/>
  <c r="AN125" i="26"/>
  <c r="AN164" i="26"/>
  <c r="AN285" i="26"/>
  <c r="AN317" i="26"/>
  <c r="AN272" i="26"/>
  <c r="AN304" i="26"/>
  <c r="AN394" i="26"/>
  <c r="AN355" i="26"/>
  <c r="AN39" i="26"/>
  <c r="AN100" i="26"/>
  <c r="AN184" i="26"/>
  <c r="AN231" i="26"/>
  <c r="AN263" i="26"/>
  <c r="AN314" i="26"/>
  <c r="AN372" i="26"/>
  <c r="AN365" i="26"/>
  <c r="O392" i="26"/>
  <c r="O168" i="26"/>
  <c r="AN118" i="26"/>
  <c r="AN222" i="26"/>
  <c r="AN278" i="26"/>
  <c r="AN342" i="26"/>
  <c r="AN400" i="26"/>
  <c r="AN139" i="26"/>
  <c r="AN205" i="26"/>
  <c r="AN233" i="26"/>
  <c r="AN297" i="26"/>
  <c r="AN284" i="26"/>
  <c r="AN331" i="26"/>
  <c r="AN399" i="26"/>
  <c r="AN246" i="26"/>
  <c r="AN267" i="26"/>
  <c r="AN254" i="26"/>
  <c r="AN369" i="26"/>
  <c r="AN276" i="26"/>
  <c r="AN241" i="26"/>
  <c r="AN174" i="26"/>
  <c r="AN382" i="26"/>
  <c r="AR40" i="26"/>
  <c r="N324" i="26"/>
  <c r="N388" i="26"/>
  <c r="N344" i="26"/>
  <c r="N401" i="26"/>
  <c r="N369" i="26"/>
  <c r="N353" i="26"/>
  <c r="N337" i="26"/>
  <c r="N321" i="26"/>
  <c r="N313" i="26"/>
  <c r="N297" i="26"/>
  <c r="N281" i="26"/>
  <c r="N265" i="26"/>
  <c r="N143" i="26"/>
  <c r="N318" i="26"/>
  <c r="N310" i="26"/>
  <c r="N286" i="26"/>
  <c r="N278" i="26"/>
  <c r="N270" i="26"/>
  <c r="N250" i="26"/>
  <c r="N234" i="26"/>
  <c r="N211" i="26"/>
  <c r="N221" i="26"/>
  <c r="N230" i="26"/>
  <c r="N222" i="26"/>
  <c r="N214" i="26"/>
  <c r="N198" i="26"/>
  <c r="N182" i="26"/>
  <c r="N157" i="26"/>
  <c r="N139" i="26"/>
  <c r="N195" i="26"/>
  <c r="N187" i="26"/>
  <c r="N179" i="26"/>
  <c r="N171" i="26"/>
  <c r="N123" i="26"/>
  <c r="N126" i="26"/>
  <c r="N110" i="26"/>
  <c r="N102" i="26"/>
  <c r="N115" i="26"/>
  <c r="N83" i="26"/>
  <c r="N84" i="26"/>
  <c r="N68" i="26"/>
  <c r="N60" i="26"/>
  <c r="N47" i="26"/>
  <c r="N24" i="26"/>
  <c r="N20" i="26"/>
  <c r="J394" i="26"/>
  <c r="J386" i="26"/>
  <c r="J370" i="26"/>
  <c r="J354" i="26"/>
  <c r="J401" i="26"/>
  <c r="J377" i="26"/>
  <c r="J361" i="26"/>
  <c r="J353" i="26"/>
  <c r="J340" i="26"/>
  <c r="J337" i="26"/>
  <c r="J329" i="26"/>
  <c r="J321" i="26"/>
  <c r="J281" i="26"/>
  <c r="J273" i="26"/>
  <c r="J265" i="26"/>
  <c r="J257" i="26"/>
  <c r="J322" i="26"/>
  <c r="J306" i="26"/>
  <c r="J290" i="26"/>
  <c r="J282" i="26"/>
  <c r="J274" i="26"/>
  <c r="J266" i="26"/>
  <c r="J258" i="26"/>
  <c r="J205" i="26"/>
  <c r="J240" i="26"/>
  <c r="J207" i="26"/>
  <c r="J241" i="26"/>
  <c r="J233" i="26"/>
  <c r="J137" i="26"/>
  <c r="J216" i="26"/>
  <c r="J192" i="26"/>
  <c r="J176" i="26"/>
  <c r="J149" i="26"/>
  <c r="J199" i="26"/>
  <c r="J191" i="26"/>
  <c r="J163" i="26"/>
  <c r="J131" i="26"/>
  <c r="J164" i="26"/>
  <c r="J156" i="26"/>
  <c r="J148" i="26"/>
  <c r="J127" i="26"/>
  <c r="J124" i="26"/>
  <c r="J116" i="26"/>
  <c r="J108" i="26"/>
  <c r="J100" i="26"/>
  <c r="J111" i="26"/>
  <c r="J89" i="26"/>
  <c r="J86" i="26"/>
  <c r="J78" i="26"/>
  <c r="J65" i="26"/>
  <c r="J57" i="26"/>
  <c r="J60" i="26"/>
  <c r="J51" i="26"/>
  <c r="J52" i="26"/>
  <c r="J47" i="26"/>
  <c r="J39" i="26"/>
  <c r="J30" i="26"/>
  <c r="J36" i="26"/>
  <c r="J26" i="26"/>
  <c r="J17" i="26"/>
  <c r="J9" i="26"/>
  <c r="J8" i="26"/>
  <c r="L399" i="26"/>
  <c r="L391" i="26"/>
  <c r="L375" i="26"/>
  <c r="L378" i="26"/>
  <c r="L370" i="26"/>
  <c r="L362" i="26"/>
  <c r="L339" i="26"/>
  <c r="L342" i="26"/>
  <c r="L278" i="26"/>
  <c r="L270" i="26"/>
  <c r="L262" i="26"/>
  <c r="L200" i="26"/>
  <c r="L317" i="26"/>
  <c r="L309" i="26"/>
  <c r="L301" i="26"/>
  <c r="L293" i="26"/>
  <c r="L285" i="26"/>
  <c r="L277" i="26"/>
  <c r="L269" i="26"/>
  <c r="L220" i="26"/>
  <c r="L222" i="26"/>
  <c r="L136" i="26"/>
  <c r="L240" i="26"/>
  <c r="L223" i="26"/>
  <c r="L207" i="26"/>
  <c r="L191" i="26"/>
  <c r="L175" i="26"/>
  <c r="L188" i="26"/>
  <c r="L122" i="26"/>
  <c r="L137" i="26"/>
  <c r="L129" i="26"/>
  <c r="L121" i="26"/>
  <c r="L113" i="26"/>
  <c r="L116" i="26"/>
  <c r="L108" i="26"/>
  <c r="L77" i="26"/>
  <c r="L78" i="26"/>
  <c r="L91" i="26"/>
  <c r="L83" i="26"/>
  <c r="L68" i="26"/>
  <c r="L50" i="26"/>
  <c r="L53" i="26"/>
  <c r="L48" i="26"/>
  <c r="L32" i="26"/>
  <c r="L37" i="26"/>
  <c r="L26" i="26"/>
  <c r="L17" i="26"/>
  <c r="N402" i="26"/>
  <c r="N386" i="26"/>
  <c r="N362" i="26"/>
  <c r="N334" i="26"/>
  <c r="N391" i="26"/>
  <c r="N375" i="26"/>
  <c r="N359" i="26"/>
  <c r="N330" i="26"/>
  <c r="N343" i="26"/>
  <c r="N335" i="26"/>
  <c r="N319" i="26"/>
  <c r="N303" i="26"/>
  <c r="N287" i="26"/>
  <c r="N263" i="26"/>
  <c r="N316" i="26"/>
  <c r="N308" i="26"/>
  <c r="N292" i="26"/>
  <c r="N276" i="26"/>
  <c r="N260" i="26"/>
  <c r="N225" i="26"/>
  <c r="N240" i="26"/>
  <c r="N232" i="26"/>
  <c r="N251" i="26"/>
  <c r="N235" i="26"/>
  <c r="N215" i="26"/>
  <c r="N220" i="26"/>
  <c r="N196" i="26"/>
  <c r="N188" i="26"/>
  <c r="N180" i="26"/>
  <c r="N172" i="26"/>
  <c r="N193" i="26"/>
  <c r="N177" i="26"/>
  <c r="N169" i="26"/>
  <c r="N145" i="26"/>
  <c r="N158" i="26"/>
  <c r="N134" i="26"/>
  <c r="N125" i="26"/>
  <c r="N116" i="26"/>
  <c r="N113" i="26"/>
  <c r="N81" i="26"/>
  <c r="N90" i="26"/>
  <c r="N82" i="26"/>
  <c r="N77" i="26"/>
  <c r="N61" i="26"/>
  <c r="N46" i="26"/>
  <c r="N66" i="26"/>
  <c r="N37" i="26"/>
  <c r="N30" i="26"/>
  <c r="N34" i="26"/>
  <c r="N29" i="26"/>
  <c r="N14" i="26"/>
  <c r="N7" i="26"/>
  <c r="J392" i="26"/>
  <c r="J376" i="26"/>
  <c r="J360" i="26"/>
  <c r="J399" i="26"/>
  <c r="J383" i="26"/>
  <c r="J367" i="26"/>
  <c r="J359" i="26"/>
  <c r="J351" i="26"/>
  <c r="J332" i="26"/>
  <c r="J335" i="26"/>
  <c r="J327" i="26"/>
  <c r="J319" i="26"/>
  <c r="J311" i="26"/>
  <c r="J303" i="26"/>
  <c r="J295" i="26"/>
  <c r="J287" i="26"/>
  <c r="J279" i="26"/>
  <c r="J271" i="26"/>
  <c r="J255" i="26"/>
  <c r="J320" i="26"/>
  <c r="J288" i="26"/>
  <c r="J272" i="26"/>
  <c r="J264" i="26"/>
  <c r="J256" i="26"/>
  <c r="J246" i="26"/>
  <c r="J229" i="26"/>
  <c r="J247" i="26"/>
  <c r="J225" i="26"/>
  <c r="J222" i="26"/>
  <c r="J198" i="26"/>
  <c r="J159" i="26"/>
  <c r="J168" i="26"/>
  <c r="J141" i="26"/>
  <c r="J189" i="26"/>
  <c r="J181" i="26"/>
  <c r="J173" i="26"/>
  <c r="J155" i="26"/>
  <c r="J129" i="26"/>
  <c r="J162" i="26"/>
  <c r="J154" i="26"/>
  <c r="J146" i="26"/>
  <c r="J138" i="26"/>
  <c r="J130" i="26"/>
  <c r="J119" i="26"/>
  <c r="J122" i="26"/>
  <c r="J106" i="26"/>
  <c r="J117" i="26"/>
  <c r="J109" i="26"/>
  <c r="J96" i="26"/>
  <c r="J79" i="26"/>
  <c r="J84" i="26"/>
  <c r="J71" i="26"/>
  <c r="J63" i="26"/>
  <c r="J55" i="26"/>
  <c r="J58" i="26"/>
  <c r="J50" i="26"/>
  <c r="J37" i="26"/>
  <c r="J28" i="26"/>
  <c r="J25" i="26"/>
  <c r="J18" i="26"/>
  <c r="J14" i="26"/>
  <c r="J7" i="26"/>
  <c r="L325" i="26"/>
  <c r="L397" i="26"/>
  <c r="L389" i="26"/>
  <c r="L373" i="26"/>
  <c r="L349" i="26"/>
  <c r="L400" i="26"/>
  <c r="L392" i="26"/>
  <c r="L384" i="26"/>
  <c r="L368" i="26"/>
  <c r="L316" i="26"/>
  <c r="L308" i="26"/>
  <c r="L300" i="26"/>
  <c r="L292" i="26"/>
  <c r="L268" i="26"/>
  <c r="L260" i="26"/>
  <c r="L218" i="26"/>
  <c r="L307" i="26"/>
  <c r="L299" i="26"/>
  <c r="L291" i="26"/>
  <c r="L283" i="26"/>
  <c r="L251" i="26"/>
  <c r="L243" i="26"/>
  <c r="L128" i="26"/>
  <c r="L213" i="26"/>
  <c r="L173" i="26"/>
  <c r="L166" i="26"/>
  <c r="L186" i="26"/>
  <c r="L178" i="26"/>
  <c r="L159" i="26"/>
  <c r="L143" i="26"/>
  <c r="L127" i="26"/>
  <c r="L111" i="26"/>
  <c r="L114" i="26"/>
  <c r="L106" i="26"/>
  <c r="L84" i="26"/>
  <c r="L89" i="26"/>
  <c r="L58" i="26"/>
  <c r="L63" i="26"/>
  <c r="L55" i="26"/>
  <c r="L49" i="26"/>
  <c r="L46" i="26"/>
  <c r="L29" i="26"/>
  <c r="L35" i="26"/>
  <c r="L21" i="26"/>
  <c r="L24" i="26"/>
  <c r="L14" i="26"/>
  <c r="L15" i="26"/>
  <c r="N392" i="26"/>
  <c r="N384" i="26"/>
  <c r="N368" i="26"/>
  <c r="N360" i="26"/>
  <c r="N352" i="26"/>
  <c r="N328" i="26"/>
  <c r="N397" i="26"/>
  <c r="N381" i="26"/>
  <c r="N373" i="26"/>
  <c r="N365" i="26"/>
  <c r="N322" i="26"/>
  <c r="N333" i="26"/>
  <c r="N325" i="26"/>
  <c r="N317" i="26"/>
  <c r="N285" i="26"/>
  <c r="N269" i="26"/>
  <c r="N261" i="26"/>
  <c r="N253" i="26"/>
  <c r="N314" i="26"/>
  <c r="N306" i="26"/>
  <c r="N290" i="26"/>
  <c r="N274" i="26"/>
  <c r="N238" i="26"/>
  <c r="N227" i="26"/>
  <c r="N135" i="26"/>
  <c r="N241" i="26"/>
  <c r="N202" i="26"/>
  <c r="N186" i="26"/>
  <c r="N141" i="26"/>
  <c r="N155" i="26"/>
  <c r="N96" i="26"/>
  <c r="N191" i="26"/>
  <c r="N164" i="26"/>
  <c r="N132" i="26"/>
  <c r="N122" i="26"/>
  <c r="N106" i="26"/>
  <c r="N100" i="26"/>
  <c r="N111" i="26"/>
  <c r="N79" i="26"/>
  <c r="N80" i="26"/>
  <c r="N75" i="26"/>
  <c r="N72" i="26"/>
  <c r="N43" i="26"/>
  <c r="N40" i="26"/>
  <c r="N32" i="26"/>
  <c r="N19" i="26"/>
  <c r="N18" i="26"/>
  <c r="J334" i="26"/>
  <c r="J390" i="26"/>
  <c r="J382" i="26"/>
  <c r="J374" i="26"/>
  <c r="J366" i="26"/>
  <c r="J397" i="26"/>
  <c r="J381" i="26"/>
  <c r="J373" i="26"/>
  <c r="J357" i="26"/>
  <c r="J349" i="26"/>
  <c r="J324" i="26"/>
  <c r="J333" i="26"/>
  <c r="J325" i="26"/>
  <c r="J301" i="26"/>
  <c r="J293" i="26"/>
  <c r="J285" i="26"/>
  <c r="J277" i="26"/>
  <c r="J269" i="26"/>
  <c r="J261" i="26"/>
  <c r="J310" i="26"/>
  <c r="J302" i="26"/>
  <c r="J278" i="26"/>
  <c r="J270" i="26"/>
  <c r="J262" i="26"/>
  <c r="J254" i="26"/>
  <c r="J244" i="26"/>
  <c r="J221" i="26"/>
  <c r="J223" i="26"/>
  <c r="J245" i="26"/>
  <c r="J228" i="26"/>
  <c r="J220" i="26"/>
  <c r="J212" i="26"/>
  <c r="J204" i="26"/>
  <c r="J188" i="26"/>
  <c r="J180" i="26"/>
  <c r="J172" i="26"/>
  <c r="J151" i="26"/>
  <c r="J165" i="26"/>
  <c r="J195" i="26"/>
  <c r="J187" i="26"/>
  <c r="J171" i="26"/>
  <c r="J147" i="26"/>
  <c r="J123" i="26"/>
  <c r="J152" i="26"/>
  <c r="J136" i="26"/>
  <c r="J125" i="26"/>
  <c r="J128" i="26"/>
  <c r="J112" i="26"/>
  <c r="J107" i="26"/>
  <c r="J90" i="26"/>
  <c r="J82" i="26"/>
  <c r="J77" i="26"/>
  <c r="J61" i="26"/>
  <c r="J72" i="26"/>
  <c r="J64" i="26"/>
  <c r="J56" i="26"/>
  <c r="J44" i="26"/>
  <c r="J43" i="26"/>
  <c r="J23" i="26"/>
  <c r="J20" i="26"/>
  <c r="J16" i="26"/>
  <c r="L403" i="26"/>
  <c r="L395" i="26"/>
  <c r="L363" i="26"/>
  <c r="L390" i="26"/>
  <c r="L382" i="26"/>
  <c r="L374" i="26"/>
  <c r="L366" i="26"/>
  <c r="L338" i="26"/>
  <c r="L330" i="26"/>
  <c r="L322" i="26"/>
  <c r="L298" i="26"/>
  <c r="L290" i="26"/>
  <c r="L274" i="26"/>
  <c r="L266" i="26"/>
  <c r="L258" i="26"/>
  <c r="L305" i="26"/>
  <c r="L297" i="26"/>
  <c r="L273" i="26"/>
  <c r="L265" i="26"/>
  <c r="L249" i="26"/>
  <c r="L244" i="26"/>
  <c r="L211" i="26"/>
  <c r="L195" i="26"/>
  <c r="L187" i="26"/>
  <c r="L171" i="26"/>
  <c r="L158" i="26"/>
  <c r="L164" i="26"/>
  <c r="L132" i="26"/>
  <c r="L162" i="26"/>
  <c r="L165" i="26"/>
  <c r="L149" i="26"/>
  <c r="L133" i="26"/>
  <c r="L118" i="26"/>
  <c r="L117" i="26"/>
  <c r="L109" i="26"/>
  <c r="L112" i="26"/>
  <c r="L98" i="26"/>
  <c r="L72" i="26"/>
  <c r="L64" i="26"/>
  <c r="L69" i="26"/>
  <c r="L54" i="26"/>
  <c r="L44" i="26"/>
  <c r="L36" i="26"/>
  <c r="L31" i="26"/>
  <c r="L10" i="26"/>
  <c r="N332" i="26"/>
  <c r="N390" i="26"/>
  <c r="N382" i="26"/>
  <c r="N374" i="26"/>
  <c r="N358" i="26"/>
  <c r="N199" i="26"/>
  <c r="N395" i="26"/>
  <c r="N379" i="26"/>
  <c r="N363" i="26"/>
  <c r="N355" i="26"/>
  <c r="N346" i="26"/>
  <c r="N339" i="26"/>
  <c r="N323" i="26"/>
  <c r="N307" i="26"/>
  <c r="N299" i="26"/>
  <c r="N283" i="26"/>
  <c r="N267" i="26"/>
  <c r="N209" i="26"/>
  <c r="N296" i="26"/>
  <c r="N272" i="26"/>
  <c r="N256" i="26"/>
  <c r="N244" i="26"/>
  <c r="N236" i="26"/>
  <c r="N229" i="26"/>
  <c r="N247" i="26"/>
  <c r="N231" i="26"/>
  <c r="N119" i="26"/>
  <c r="N224" i="26"/>
  <c r="N216" i="26"/>
  <c r="N208" i="26"/>
  <c r="N200" i="26"/>
  <c r="N192" i="26"/>
  <c r="N176" i="26"/>
  <c r="N165" i="26"/>
  <c r="N189" i="26"/>
  <c r="N173" i="26"/>
  <c r="N161" i="26"/>
  <c r="N129" i="26"/>
  <c r="N154" i="26"/>
  <c r="N146" i="26"/>
  <c r="N138" i="26"/>
  <c r="N128" i="26"/>
  <c r="N112" i="26"/>
  <c r="N109" i="26"/>
  <c r="N93" i="26"/>
  <c r="N86" i="26"/>
  <c r="N73" i="26"/>
  <c r="N65" i="26"/>
  <c r="N57" i="26"/>
  <c r="N70" i="26"/>
  <c r="N54" i="26"/>
  <c r="N41" i="26"/>
  <c r="N17" i="26"/>
  <c r="N10" i="26"/>
  <c r="J396" i="26"/>
  <c r="J388" i="26"/>
  <c r="J372" i="26"/>
  <c r="J364" i="26"/>
  <c r="J403" i="26"/>
  <c r="J395" i="26"/>
  <c r="J379" i="26"/>
  <c r="J371" i="26"/>
  <c r="J363" i="26"/>
  <c r="J347" i="26"/>
  <c r="J339" i="26"/>
  <c r="J331" i="26"/>
  <c r="J323" i="26"/>
  <c r="J307" i="26"/>
  <c r="J299" i="26"/>
  <c r="J291" i="26"/>
  <c r="J283" i="26"/>
  <c r="J316" i="26"/>
  <c r="J308" i="26"/>
  <c r="J300" i="26"/>
  <c r="J292" i="26"/>
  <c r="J284" i="26"/>
  <c r="J268" i="26"/>
  <c r="J260" i="26"/>
  <c r="J250" i="26"/>
  <c r="J242" i="26"/>
  <c r="J234" i="26"/>
  <c r="J213" i="26"/>
  <c r="J251" i="26"/>
  <c r="J243" i="26"/>
  <c r="J235" i="26"/>
  <c r="J210" i="26"/>
  <c r="J202" i="26"/>
  <c r="J194" i="26"/>
  <c r="J186" i="26"/>
  <c r="J178" i="26"/>
  <c r="J170" i="26"/>
  <c r="J121" i="26"/>
  <c r="J193" i="26"/>
  <c r="J185" i="26"/>
  <c r="J177" i="26"/>
  <c r="J169" i="26"/>
  <c r="J166" i="26"/>
  <c r="J158" i="26"/>
  <c r="J98" i="26"/>
  <c r="J118" i="26"/>
  <c r="J110" i="26"/>
  <c r="J113" i="26"/>
  <c r="J99" i="26"/>
  <c r="J91" i="26"/>
  <c r="J83" i="26"/>
  <c r="J74" i="26"/>
  <c r="J88" i="26"/>
  <c r="J80" i="26"/>
  <c r="J67" i="26"/>
  <c r="J70" i="26"/>
  <c r="J53" i="26"/>
  <c r="J54" i="26"/>
  <c r="J49" i="26"/>
  <c r="J41" i="26"/>
  <c r="J33" i="26"/>
  <c r="J38" i="26"/>
  <c r="J24" i="26"/>
  <c r="J29" i="26"/>
  <c r="J11" i="26"/>
  <c r="L341" i="26"/>
  <c r="L401" i="26"/>
  <c r="L377" i="26"/>
  <c r="L335" i="26"/>
  <c r="L388" i="26"/>
  <c r="L364" i="26"/>
  <c r="L347" i="26"/>
  <c r="L344" i="26"/>
  <c r="L336" i="26"/>
  <c r="L312" i="26"/>
  <c r="L296" i="26"/>
  <c r="L288" i="26"/>
  <c r="L280" i="26"/>
  <c r="L272" i="26"/>
  <c r="L264" i="26"/>
  <c r="L303" i="26"/>
  <c r="L295" i="26"/>
  <c r="L279" i="26"/>
  <c r="L271" i="26"/>
  <c r="L263" i="26"/>
  <c r="L255" i="26"/>
  <c r="L247" i="26"/>
  <c r="L230" i="26"/>
  <c r="L202" i="26"/>
  <c r="L250" i="26"/>
  <c r="L242" i="26"/>
  <c r="L225" i="26"/>
  <c r="L217" i="26"/>
  <c r="L193" i="26"/>
  <c r="L185" i="26"/>
  <c r="L177" i="26"/>
  <c r="L156" i="26"/>
  <c r="L198" i="26"/>
  <c r="L120" i="26"/>
  <c r="L163" i="26"/>
  <c r="L131" i="26"/>
  <c r="L115" i="26"/>
  <c r="L110" i="26"/>
  <c r="L96" i="26"/>
  <c r="L80" i="26"/>
  <c r="L85" i="26"/>
  <c r="L70" i="26"/>
  <c r="L62" i="26"/>
  <c r="L59" i="26"/>
  <c r="L52" i="26"/>
  <c r="L18" i="26"/>
  <c r="L42" i="26"/>
  <c r="L34" i="26"/>
  <c r="L25" i="26"/>
  <c r="L20" i="26"/>
  <c r="L12" i="26"/>
  <c r="L8" i="26"/>
  <c r="L7" i="26"/>
  <c r="BB336" i="25"/>
  <c r="BB398" i="25"/>
  <c r="BB390" i="25"/>
  <c r="BB382" i="25"/>
  <c r="BB374" i="25"/>
  <c r="BB366" i="25"/>
  <c r="BB358" i="25"/>
  <c r="BB350" i="25"/>
  <c r="BB330" i="25"/>
  <c r="BB324" i="25"/>
  <c r="BB399" i="25"/>
  <c r="BB391" i="25"/>
  <c r="BB383" i="25"/>
  <c r="BB375" i="25"/>
  <c r="BB367" i="25"/>
  <c r="BB359" i="25"/>
  <c r="BB351" i="25"/>
  <c r="BB326" i="25"/>
  <c r="BB341" i="25"/>
  <c r="BB333" i="25"/>
  <c r="BB325" i="25"/>
  <c r="BB317" i="25"/>
  <c r="BB309" i="25"/>
  <c r="BB301" i="25"/>
  <c r="BB293" i="25"/>
  <c r="BB285" i="25"/>
  <c r="BB277" i="25"/>
  <c r="BB269" i="25"/>
  <c r="BB261" i="25"/>
  <c r="BB253" i="25"/>
  <c r="BB203" i="25"/>
  <c r="BB314" i="25"/>
  <c r="BB306" i="25"/>
  <c r="BB298" i="25"/>
  <c r="BB290" i="25"/>
  <c r="BB282" i="25"/>
  <c r="BB274" i="25"/>
  <c r="BB266" i="25"/>
  <c r="BB258" i="25"/>
  <c r="BB155" i="25"/>
  <c r="BB246" i="25"/>
  <c r="BB238" i="25"/>
  <c r="BB223" i="25"/>
  <c r="BB217" i="25"/>
  <c r="BB139" i="25"/>
  <c r="BB245" i="25"/>
  <c r="BB237" i="25"/>
  <c r="BB227" i="25"/>
  <c r="BB131" i="25"/>
  <c r="BB224" i="25"/>
  <c r="BB216" i="25"/>
  <c r="BB208" i="25"/>
  <c r="BB200" i="25"/>
  <c r="BB192" i="25"/>
  <c r="BB184" i="25"/>
  <c r="BB176" i="25"/>
  <c r="BB168" i="25"/>
  <c r="BB145" i="25"/>
  <c r="BB151" i="25"/>
  <c r="BB195" i="25"/>
  <c r="BB187" i="25"/>
  <c r="BB179" i="25"/>
  <c r="BB171" i="25"/>
  <c r="BB149" i="25"/>
  <c r="BB125" i="25"/>
  <c r="BB162" i="25"/>
  <c r="BB154" i="25"/>
  <c r="BB146" i="25"/>
  <c r="BB138" i="25"/>
  <c r="BB130" i="25"/>
  <c r="BB100" i="25"/>
  <c r="BB122" i="25"/>
  <c r="BB114" i="25"/>
  <c r="BB106" i="25"/>
  <c r="BB72" i="25"/>
  <c r="BB109" i="25"/>
  <c r="BB101" i="25"/>
  <c r="BB95" i="25"/>
  <c r="BB87" i="25"/>
  <c r="BB79" i="25"/>
  <c r="BB94" i="25"/>
  <c r="BB86" i="25"/>
  <c r="BB78" i="25"/>
  <c r="BB71" i="25"/>
  <c r="BB63" i="25"/>
  <c r="BB55" i="25"/>
  <c r="BB64" i="25"/>
  <c r="BB56" i="25"/>
  <c r="BB49" i="25"/>
  <c r="BB50" i="25"/>
  <c r="BB47" i="25"/>
  <c r="BB39" i="25"/>
  <c r="BB31" i="25"/>
  <c r="BB34" i="25"/>
  <c r="BB22" i="25"/>
  <c r="BB25" i="25"/>
  <c r="BB17" i="25"/>
  <c r="BB16" i="25"/>
  <c r="BB12" i="25"/>
  <c r="AE380" i="25"/>
  <c r="AE366" i="25"/>
  <c r="AE350" i="25"/>
  <c r="AE334" i="25"/>
  <c r="AE301" i="25"/>
  <c r="AE347" i="25"/>
  <c r="AE331" i="25"/>
  <c r="AE316" i="25"/>
  <c r="AE395" i="25"/>
  <c r="AE379" i="25"/>
  <c r="AE371" i="25"/>
  <c r="AE363" i="25"/>
  <c r="AE263" i="25"/>
  <c r="AE382" i="25"/>
  <c r="AE285" i="25"/>
  <c r="AE234" i="25"/>
  <c r="AE282" i="25"/>
  <c r="AE274" i="25"/>
  <c r="AE251" i="25"/>
  <c r="AE243" i="25"/>
  <c r="AE223" i="25"/>
  <c r="AE228" i="25"/>
  <c r="AE212" i="25"/>
  <c r="AE201" i="25"/>
  <c r="AE169" i="25"/>
  <c r="AE160" i="25"/>
  <c r="AE144" i="25"/>
  <c r="AE136" i="25"/>
  <c r="AE126" i="25"/>
  <c r="AE79" i="25"/>
  <c r="AE147" i="25"/>
  <c r="AE139" i="25"/>
  <c r="AE111" i="25"/>
  <c r="AE81" i="25"/>
  <c r="AE88" i="25"/>
  <c r="AE80" i="25"/>
  <c r="AE57" i="25"/>
  <c r="AE68" i="25"/>
  <c r="AE51" i="25"/>
  <c r="AE42" i="25"/>
  <c r="AE49" i="25"/>
  <c r="AE30" i="25"/>
  <c r="AE36" i="25"/>
  <c r="AE18" i="25"/>
  <c r="AE8" i="25"/>
  <c r="AE7" i="25"/>
  <c r="Z211" i="25"/>
  <c r="Z396" i="25"/>
  <c r="Z380" i="25"/>
  <c r="Z372" i="25"/>
  <c r="Z338" i="25"/>
  <c r="Z401" i="25"/>
  <c r="Z393" i="25"/>
  <c r="Z377" i="25"/>
  <c r="Z369" i="25"/>
  <c r="Z361" i="25"/>
  <c r="Z353" i="25"/>
  <c r="Z345" i="25"/>
  <c r="Z329" i="25"/>
  <c r="Z321" i="25"/>
  <c r="Z313" i="25"/>
  <c r="Z305" i="25"/>
  <c r="Z297" i="25"/>
  <c r="Z289" i="25"/>
  <c r="Z273" i="25"/>
  <c r="Z265" i="25"/>
  <c r="Z257" i="25"/>
  <c r="Z320" i="25"/>
  <c r="Z312" i="25"/>
  <c r="Z304" i="25"/>
  <c r="Z280" i="25"/>
  <c r="Z264" i="25"/>
  <c r="Z256" i="25"/>
  <c r="Z232" i="25"/>
  <c r="Z145" i="25"/>
  <c r="Z203" i="25"/>
  <c r="Z249" i="25"/>
  <c r="Z241" i="25"/>
  <c r="Z233" i="25"/>
  <c r="Z228" i="25"/>
  <c r="Z220" i="25"/>
  <c r="Z204" i="25"/>
  <c r="Z188" i="25"/>
  <c r="Z180" i="25"/>
  <c r="Z172" i="25"/>
  <c r="Z165" i="25"/>
  <c r="Z133" i="25"/>
  <c r="Z175" i="25"/>
  <c r="Z163" i="25"/>
  <c r="Z131" i="25"/>
  <c r="Z164" i="25"/>
  <c r="Z140" i="25"/>
  <c r="Z102" i="25"/>
  <c r="Z111" i="25"/>
  <c r="Z89" i="25"/>
  <c r="Z92" i="25"/>
  <c r="Z84" i="25"/>
  <c r="Z76" i="25"/>
  <c r="Z71" i="25"/>
  <c r="Z63" i="25"/>
  <c r="Z55" i="25"/>
  <c r="Z68" i="25"/>
  <c r="Z51" i="25"/>
  <c r="Z35" i="25"/>
  <c r="Z26" i="25"/>
  <c r="Z17" i="25"/>
  <c r="Z9" i="25"/>
  <c r="AU398" i="25"/>
  <c r="AU394" i="25"/>
  <c r="AU362" i="25"/>
  <c r="AU354" i="25"/>
  <c r="AU345" i="25"/>
  <c r="AU329" i="25"/>
  <c r="AU313" i="25"/>
  <c r="AU299" i="25"/>
  <c r="AU267" i="25"/>
  <c r="AU344" i="25"/>
  <c r="AU328" i="25"/>
  <c r="AU312" i="25"/>
  <c r="AU297" i="25"/>
  <c r="AU265" i="25"/>
  <c r="AU384" i="25"/>
  <c r="AU214" i="25"/>
  <c r="AU397" i="25"/>
  <c r="AU389" i="25"/>
  <c r="AU381" i="25"/>
  <c r="AU373" i="25"/>
  <c r="AU365" i="25"/>
  <c r="AU357" i="25"/>
  <c r="AU349" i="25"/>
  <c r="AU333" i="25"/>
  <c r="AU319" i="25"/>
  <c r="AU303" i="25"/>
  <c r="AU271" i="25"/>
  <c r="AU192" i="25"/>
  <c r="AU372" i="25"/>
  <c r="AU332" i="25"/>
  <c r="AU314" i="25"/>
  <c r="AU293" i="25"/>
  <c r="AU261" i="25"/>
  <c r="AU250" i="25"/>
  <c r="AU219" i="25"/>
  <c r="AU294" i="25"/>
  <c r="AU286" i="25"/>
  <c r="AU278" i="25"/>
  <c r="AU270" i="25"/>
  <c r="AU262" i="25"/>
  <c r="AU254" i="25"/>
  <c r="AU230" i="25"/>
  <c r="AU238" i="25"/>
  <c r="AU221" i="25"/>
  <c r="AU202" i="25"/>
  <c r="AU174" i="25"/>
  <c r="AU245" i="25"/>
  <c r="AU237" i="25"/>
  <c r="AU226" i="25"/>
  <c r="AU210" i="25"/>
  <c r="AU172" i="25"/>
  <c r="AU217" i="25"/>
  <c r="AU204" i="25"/>
  <c r="AU178" i="25"/>
  <c r="AU205" i="25"/>
  <c r="AU197" i="25"/>
  <c r="AU189" i="25"/>
  <c r="AU181" i="25"/>
  <c r="AU173" i="25"/>
  <c r="AU124" i="25"/>
  <c r="AU166" i="25"/>
  <c r="AU158" i="25"/>
  <c r="AU150" i="25"/>
  <c r="AU142" i="25"/>
  <c r="AU134" i="25"/>
  <c r="AU123" i="25"/>
  <c r="AU79" i="25"/>
  <c r="AU117" i="25"/>
  <c r="AU165" i="25"/>
  <c r="AU157" i="25"/>
  <c r="AU149" i="25"/>
  <c r="AU141" i="25"/>
  <c r="AU133" i="25"/>
  <c r="AU122" i="25"/>
  <c r="AU98" i="25"/>
  <c r="AU85" i="25"/>
  <c r="AU109" i="25"/>
  <c r="AU101" i="25"/>
  <c r="AU73" i="25"/>
  <c r="AU89" i="25"/>
  <c r="AU69" i="25"/>
  <c r="AU90" i="25"/>
  <c r="AU82" i="25"/>
  <c r="AU74" i="25"/>
  <c r="AU65" i="25"/>
  <c r="AU24" i="25"/>
  <c r="AU66" i="25"/>
  <c r="AU58" i="25"/>
  <c r="AU35" i="25"/>
  <c r="AU33" i="25"/>
  <c r="AU44" i="25"/>
  <c r="AU46" i="25"/>
  <c r="AU40" i="25"/>
  <c r="AU32" i="25"/>
  <c r="AU27" i="25"/>
  <c r="AU20" i="25"/>
  <c r="AU16" i="25"/>
  <c r="AU12" i="25"/>
  <c r="AU11" i="25"/>
  <c r="AY390" i="25"/>
  <c r="AY400" i="25"/>
  <c r="AY364" i="25"/>
  <c r="AY348" i="25"/>
  <c r="AY315" i="25"/>
  <c r="AY265" i="25"/>
  <c r="AY345" i="25"/>
  <c r="AY310" i="25"/>
  <c r="AY287" i="25"/>
  <c r="AY255" i="25"/>
  <c r="AY397" i="25"/>
  <c r="AY389" i="25"/>
  <c r="AY381" i="25"/>
  <c r="AY365" i="25"/>
  <c r="AY357" i="25"/>
  <c r="AY321" i="25"/>
  <c r="AY277" i="25"/>
  <c r="AY234" i="25"/>
  <c r="AY283" i="25"/>
  <c r="AY228" i="25"/>
  <c r="AY232" i="25"/>
  <c r="AY294" i="25"/>
  <c r="AY270" i="25"/>
  <c r="AY262" i="25"/>
  <c r="AY254" i="25"/>
  <c r="AY236" i="25"/>
  <c r="AY214" i="25"/>
  <c r="AY200" i="25"/>
  <c r="AY172" i="25"/>
  <c r="AY122" i="25"/>
  <c r="AY205" i="25"/>
  <c r="AY189" i="25"/>
  <c r="AY181" i="25"/>
  <c r="AY166" i="25"/>
  <c r="AY134" i="25"/>
  <c r="AY121" i="25"/>
  <c r="AY123" i="25"/>
  <c r="AY85" i="25"/>
  <c r="AY161" i="25"/>
  <c r="AY137" i="25"/>
  <c r="AY91" i="25"/>
  <c r="AY107" i="25"/>
  <c r="AY97" i="25"/>
  <c r="AY67" i="25"/>
  <c r="AY82" i="25"/>
  <c r="AY72" i="25"/>
  <c r="AY66" i="25"/>
  <c r="AY37" i="25"/>
  <c r="AY22" i="25"/>
  <c r="AY15" i="25"/>
  <c r="AW399" i="25"/>
  <c r="AW363" i="25"/>
  <c r="AW298" i="25"/>
  <c r="AW338" i="25"/>
  <c r="AW322" i="25"/>
  <c r="AW280" i="25"/>
  <c r="AW251" i="25"/>
  <c r="AW366" i="25"/>
  <c r="AW318" i="25"/>
  <c r="AW302" i="25"/>
  <c r="AW385" i="25"/>
  <c r="AW241" i="25"/>
  <c r="AW285" i="25"/>
  <c r="AW277" i="25"/>
  <c r="AW269" i="25"/>
  <c r="AW253" i="25"/>
  <c r="AW228" i="25"/>
  <c r="AW212" i="25"/>
  <c r="AW189" i="25"/>
  <c r="AW250" i="25"/>
  <c r="AW242" i="25"/>
  <c r="AW234" i="25"/>
  <c r="AW195" i="25"/>
  <c r="AW199" i="25"/>
  <c r="AW169" i="25"/>
  <c r="AW208" i="25"/>
  <c r="AW159" i="25"/>
  <c r="AW135" i="25"/>
  <c r="AW115" i="25"/>
  <c r="AW164" i="25"/>
  <c r="AW156" i="25"/>
  <c r="AW148" i="25"/>
  <c r="AW140" i="25"/>
  <c r="AW132" i="25"/>
  <c r="AW77" i="25"/>
  <c r="AW70" i="25"/>
  <c r="AW110" i="25"/>
  <c r="AW102" i="25"/>
  <c r="AW60" i="25"/>
  <c r="AW87" i="25"/>
  <c r="AW79" i="25"/>
  <c r="AW56" i="25"/>
  <c r="AW30" i="25"/>
  <c r="AW57" i="25"/>
  <c r="AW50" i="25"/>
  <c r="AW36" i="25"/>
  <c r="AW31" i="25"/>
  <c r="AW16" i="25"/>
  <c r="AW7" i="25"/>
  <c r="AT199" i="25"/>
  <c r="AT396" i="25"/>
  <c r="AT388" i="25"/>
  <c r="AT380" i="25"/>
  <c r="AT372" i="25"/>
  <c r="AT364" i="25"/>
  <c r="AT356" i="25"/>
  <c r="AT348" i="25"/>
  <c r="AT217" i="25"/>
  <c r="AT403" i="25"/>
  <c r="AT395" i="25"/>
  <c r="AT387" i="25"/>
  <c r="AT379" i="25"/>
  <c r="AT371" i="25"/>
  <c r="AT363" i="25"/>
  <c r="AT355" i="25"/>
  <c r="AT346" i="25"/>
  <c r="AT159" i="25"/>
  <c r="AT341" i="25"/>
  <c r="AT333" i="25"/>
  <c r="AT325" i="25"/>
  <c r="AT317" i="25"/>
  <c r="AT309" i="25"/>
  <c r="AT301" i="25"/>
  <c r="AT293" i="25"/>
  <c r="AT285" i="25"/>
  <c r="AT277" i="25"/>
  <c r="AT269" i="25"/>
  <c r="AT261" i="25"/>
  <c r="AT253" i="25"/>
  <c r="AT318" i="25"/>
  <c r="AT310" i="25"/>
  <c r="AT302" i="25"/>
  <c r="AT294" i="25"/>
  <c r="AT286" i="25"/>
  <c r="AT278" i="25"/>
  <c r="AT270" i="25"/>
  <c r="AT262" i="25"/>
  <c r="AT254" i="25"/>
  <c r="AT250" i="25"/>
  <c r="AT242" i="25"/>
  <c r="AT234" i="25"/>
  <c r="AT211" i="25"/>
  <c r="AT213" i="25"/>
  <c r="AT251" i="25"/>
  <c r="AT243" i="25"/>
  <c r="AT235" i="25"/>
  <c r="AT215" i="25"/>
  <c r="AT226" i="25"/>
  <c r="AT218" i="25"/>
  <c r="AT210" i="25"/>
  <c r="AT202" i="25"/>
  <c r="AT194" i="25"/>
  <c r="AT186" i="25"/>
  <c r="AT178" i="25"/>
  <c r="AT170" i="25"/>
  <c r="AT157" i="25"/>
  <c r="AT163" i="25"/>
  <c r="AT131" i="25"/>
  <c r="AT193" i="25"/>
  <c r="AT185" i="25"/>
  <c r="AT177" i="25"/>
  <c r="AT169" i="25"/>
  <c r="AT137" i="25"/>
  <c r="AT166" i="25"/>
  <c r="AT158" i="25"/>
  <c r="AT150" i="25"/>
  <c r="AT142" i="25"/>
  <c r="AT134" i="25"/>
  <c r="AT96" i="25"/>
  <c r="AT126" i="25"/>
  <c r="AT118" i="25"/>
  <c r="AT110" i="25"/>
  <c r="AT102" i="25"/>
  <c r="AT46" i="25"/>
  <c r="AT109" i="25"/>
  <c r="AT101" i="25"/>
  <c r="AT93" i="25"/>
  <c r="AT85" i="25"/>
  <c r="AT94" i="25"/>
  <c r="AT86" i="25"/>
  <c r="AT78" i="25"/>
  <c r="AT73" i="25"/>
  <c r="AT65" i="25"/>
  <c r="AT57" i="25"/>
  <c r="AT68" i="25"/>
  <c r="AT60" i="25"/>
  <c r="AT53" i="25"/>
  <c r="AT52" i="25"/>
  <c r="AT49" i="25"/>
  <c r="AT41" i="25"/>
  <c r="AT33" i="25"/>
  <c r="AT38" i="25"/>
  <c r="AT22" i="25"/>
  <c r="AT20" i="25"/>
  <c r="AT23" i="25"/>
  <c r="AT13" i="25"/>
  <c r="AT9" i="25"/>
  <c r="AT8" i="25"/>
  <c r="AO401" i="25"/>
  <c r="AO397" i="25"/>
  <c r="AO361" i="25"/>
  <c r="AO353" i="25"/>
  <c r="AO324" i="25"/>
  <c r="AO326" i="25"/>
  <c r="AO284" i="25"/>
  <c r="AO383" i="25"/>
  <c r="AO370" i="25"/>
  <c r="AO344" i="25"/>
  <c r="AO328" i="25"/>
  <c r="AO290" i="25"/>
  <c r="AO258" i="25"/>
  <c r="AO377" i="25"/>
  <c r="AO338" i="25"/>
  <c r="AO322" i="25"/>
  <c r="AO256" i="25"/>
  <c r="AO217" i="25"/>
  <c r="AO297" i="25"/>
  <c r="AO289" i="25"/>
  <c r="AO281" i="25"/>
  <c r="AO257" i="25"/>
  <c r="AO230" i="25"/>
  <c r="AO219" i="25"/>
  <c r="AO201" i="25"/>
  <c r="AO169" i="25"/>
  <c r="AO246" i="25"/>
  <c r="AO229" i="25"/>
  <c r="AO175" i="25"/>
  <c r="AO220" i="25"/>
  <c r="AO203" i="25"/>
  <c r="AO194" i="25"/>
  <c r="AO186" i="25"/>
  <c r="AO178" i="25"/>
  <c r="AO170" i="25"/>
  <c r="AO167" i="25"/>
  <c r="AO159" i="25"/>
  <c r="AO151" i="25"/>
  <c r="AO143" i="25"/>
  <c r="AO135" i="25"/>
  <c r="AO105" i="25"/>
  <c r="AO111" i="25"/>
  <c r="AO162" i="25"/>
  <c r="AO154" i="25"/>
  <c r="AO109" i="25"/>
  <c r="AO98" i="25"/>
  <c r="AO114" i="25"/>
  <c r="AO97" i="25"/>
  <c r="AO66" i="25"/>
  <c r="AO75" i="25"/>
  <c r="AO95" i="25"/>
  <c r="AO87" i="25"/>
  <c r="AO79" i="25"/>
  <c r="AO50" i="25"/>
  <c r="AO71" i="25"/>
  <c r="AO63" i="25"/>
  <c r="AO25" i="25"/>
  <c r="AO13" i="25"/>
  <c r="R338" i="25"/>
  <c r="R392" i="25"/>
  <c r="R384" i="25"/>
  <c r="R376" i="25"/>
  <c r="R368" i="25"/>
  <c r="R360" i="25"/>
  <c r="R352" i="25"/>
  <c r="R332" i="25"/>
  <c r="R326" i="25"/>
  <c r="R397" i="25"/>
  <c r="R389" i="25"/>
  <c r="R381" i="25"/>
  <c r="R365" i="25"/>
  <c r="R349" i="25"/>
  <c r="R215" i="25"/>
  <c r="R341" i="25"/>
  <c r="R309" i="25"/>
  <c r="R293" i="25"/>
  <c r="R277" i="25"/>
  <c r="R269" i="25"/>
  <c r="R261" i="25"/>
  <c r="R253" i="25"/>
  <c r="R320" i="25"/>
  <c r="R312" i="25"/>
  <c r="R296" i="25"/>
  <c r="R280" i="25"/>
  <c r="R272" i="25"/>
  <c r="R256" i="25"/>
  <c r="R250" i="25"/>
  <c r="R242" i="25"/>
  <c r="R234" i="25"/>
  <c r="R209" i="25"/>
  <c r="R141" i="25"/>
  <c r="R245" i="25"/>
  <c r="R237" i="25"/>
  <c r="R229" i="25"/>
  <c r="R165" i="25"/>
  <c r="R218" i="25"/>
  <c r="R210" i="25"/>
  <c r="R178" i="25"/>
  <c r="R170" i="25"/>
  <c r="R139" i="25"/>
  <c r="R145" i="25"/>
  <c r="R185" i="25"/>
  <c r="R119" i="25"/>
  <c r="R160" i="25"/>
  <c r="R144" i="25"/>
  <c r="R136" i="25"/>
  <c r="R129" i="25"/>
  <c r="R126" i="25"/>
  <c r="R118" i="25"/>
  <c r="R110" i="25"/>
  <c r="R100" i="25"/>
  <c r="R95" i="25"/>
  <c r="R87" i="25"/>
  <c r="R79" i="25"/>
  <c r="R92" i="25"/>
  <c r="R69" i="25"/>
  <c r="R61" i="25"/>
  <c r="R72" i="25"/>
  <c r="R48" i="25"/>
  <c r="R42" i="25"/>
  <c r="R43" i="25"/>
  <c r="R35" i="25"/>
  <c r="R28" i="25"/>
  <c r="R26" i="25"/>
  <c r="R20" i="25"/>
  <c r="R12" i="25"/>
  <c r="AB341" i="25"/>
  <c r="AB401" i="25"/>
  <c r="AB377" i="25"/>
  <c r="AB361" i="25"/>
  <c r="AB335" i="25"/>
  <c r="AB329" i="25"/>
  <c r="AB382" i="25"/>
  <c r="AB374" i="25"/>
  <c r="AB350" i="25"/>
  <c r="AB344" i="25"/>
  <c r="AB320" i="25"/>
  <c r="AB312" i="25"/>
  <c r="AB296" i="25"/>
  <c r="AB288" i="25"/>
  <c r="AB280" i="25"/>
  <c r="AB272" i="25"/>
  <c r="AB218" i="25"/>
  <c r="AB317" i="25"/>
  <c r="AB309" i="25"/>
  <c r="AB293" i="25"/>
  <c r="AB277" i="25"/>
  <c r="AB269" i="25"/>
  <c r="AB261" i="25"/>
  <c r="AB249" i="25"/>
  <c r="AB212" i="25"/>
  <c r="AB214" i="25"/>
  <c r="AB252" i="25"/>
  <c r="AB236" i="25"/>
  <c r="AB217" i="25"/>
  <c r="AB201" i="25"/>
  <c r="AB177" i="25"/>
  <c r="AB169" i="25"/>
  <c r="AB142" i="25"/>
  <c r="AB164" i="25"/>
  <c r="AB132" i="25"/>
  <c r="AB192" i="25"/>
  <c r="AB168" i="25"/>
  <c r="AB138" i="25"/>
  <c r="AB167" i="25"/>
  <c r="AB124" i="25"/>
  <c r="AB109" i="25"/>
  <c r="AB101" i="25"/>
  <c r="AB112" i="25"/>
  <c r="AB104" i="25"/>
  <c r="AB96" i="25"/>
  <c r="AB88" i="25"/>
  <c r="AB93" i="25"/>
  <c r="AB75" i="25"/>
  <c r="AB70" i="25"/>
  <c r="AB62" i="25"/>
  <c r="AB65" i="25"/>
  <c r="AB57" i="25"/>
  <c r="AB50" i="25"/>
  <c r="AB53" i="25"/>
  <c r="AB29" i="25"/>
  <c r="AB39" i="25"/>
  <c r="AB30" i="25"/>
  <c r="AB22" i="25"/>
  <c r="AB7" i="25"/>
  <c r="P323" i="25"/>
  <c r="P391" i="25"/>
  <c r="P367" i="25"/>
  <c r="P398" i="25"/>
  <c r="P374" i="25"/>
  <c r="P358" i="25"/>
  <c r="P350" i="25"/>
  <c r="P348" i="25"/>
  <c r="P324" i="25"/>
  <c r="P308" i="25"/>
  <c r="P300" i="25"/>
  <c r="P292" i="25"/>
  <c r="P284" i="25"/>
  <c r="P260" i="25"/>
  <c r="P202" i="25"/>
  <c r="P275" i="25"/>
  <c r="P259" i="25"/>
  <c r="P247" i="25"/>
  <c r="P208" i="25"/>
  <c r="P252" i="25"/>
  <c r="P244" i="25"/>
  <c r="P222" i="25"/>
  <c r="P227" i="25"/>
  <c r="P179" i="25"/>
  <c r="P171" i="25"/>
  <c r="P148" i="25"/>
  <c r="P138" i="25"/>
  <c r="P196" i="25"/>
  <c r="P188" i="25"/>
  <c r="P172" i="25"/>
  <c r="P159" i="25"/>
  <c r="P151" i="25"/>
  <c r="P135" i="25"/>
  <c r="P124" i="25"/>
  <c r="P123" i="25"/>
  <c r="P115" i="25"/>
  <c r="P107" i="25"/>
  <c r="P75" i="25"/>
  <c r="P112" i="25"/>
  <c r="P98" i="25"/>
  <c r="P82" i="25"/>
  <c r="P87" i="25"/>
  <c r="P79" i="25"/>
  <c r="P64" i="25"/>
  <c r="P65" i="25"/>
  <c r="P57" i="25"/>
  <c r="P52" i="25"/>
  <c r="P48" i="25"/>
  <c r="P40" i="25"/>
  <c r="P37" i="25"/>
  <c r="P19" i="25"/>
  <c r="P27" i="25"/>
  <c r="P24" i="25"/>
  <c r="AL390" i="25"/>
  <c r="AL374" i="25"/>
  <c r="AL358" i="25"/>
  <c r="AL330" i="25"/>
  <c r="AL399" i="25"/>
  <c r="AL391" i="25"/>
  <c r="AL383" i="25"/>
  <c r="AL359" i="25"/>
  <c r="AL326" i="25"/>
  <c r="AL325" i="25"/>
  <c r="AL317" i="25"/>
  <c r="AL309" i="25"/>
  <c r="AL293" i="25"/>
  <c r="AL285" i="25"/>
  <c r="AL261" i="25"/>
  <c r="AL306" i="25"/>
  <c r="AL282" i="25"/>
  <c r="AL274" i="25"/>
  <c r="AL246" i="25"/>
  <c r="AL217" i="25"/>
  <c r="AL245" i="25"/>
  <c r="AL237" i="25"/>
  <c r="AL227" i="25"/>
  <c r="AL222" i="25"/>
  <c r="AL214" i="25"/>
  <c r="AL206" i="25"/>
  <c r="AL198" i="25"/>
  <c r="AL137" i="25"/>
  <c r="AL143" i="25"/>
  <c r="AL197" i="25"/>
  <c r="AL189" i="25"/>
  <c r="AL173" i="25"/>
  <c r="AL157" i="25"/>
  <c r="AL144" i="25"/>
  <c r="AL136" i="25"/>
  <c r="AL127" i="25"/>
  <c r="AL120" i="25"/>
  <c r="AL112" i="25"/>
  <c r="AL104" i="25"/>
  <c r="AL113" i="25"/>
  <c r="AL105" i="25"/>
  <c r="AL99" i="25"/>
  <c r="AL91" i="25"/>
  <c r="AL83" i="25"/>
  <c r="AL70" i="25"/>
  <c r="AL62" i="25"/>
  <c r="AL46" i="25"/>
  <c r="AL48" i="25"/>
  <c r="AL43" i="25"/>
  <c r="AL35" i="25"/>
  <c r="AL23" i="25"/>
  <c r="AL15" i="25"/>
  <c r="AL13" i="25"/>
  <c r="AL10" i="25"/>
  <c r="AF401" i="25"/>
  <c r="AF385" i="25"/>
  <c r="AF361" i="25"/>
  <c r="AF353" i="25"/>
  <c r="AF333" i="25"/>
  <c r="AF398" i="25"/>
  <c r="AF382" i="25"/>
  <c r="AF374" i="25"/>
  <c r="AF366" i="25"/>
  <c r="AF358" i="25"/>
  <c r="AF350" i="25"/>
  <c r="AF332" i="25"/>
  <c r="AF324" i="25"/>
  <c r="AF308" i="25"/>
  <c r="AF300" i="25"/>
  <c r="AF292" i="25"/>
  <c r="AF284" i="25"/>
  <c r="AF260" i="25"/>
  <c r="AF224" i="25"/>
  <c r="AF319" i="25"/>
  <c r="AF311" i="25"/>
  <c r="AF295" i="25"/>
  <c r="AF279" i="25"/>
  <c r="AF210" i="25"/>
  <c r="AF142" i="25"/>
  <c r="AF246" i="25"/>
  <c r="AF230" i="25"/>
  <c r="AF223" i="25"/>
  <c r="AF191" i="25"/>
  <c r="AF175" i="25"/>
  <c r="AF164" i="25"/>
  <c r="AF138" i="25"/>
  <c r="AF196" i="25"/>
  <c r="AF188" i="25"/>
  <c r="AF163" i="25"/>
  <c r="AF155" i="25"/>
  <c r="AF131" i="25"/>
  <c r="AF127" i="25"/>
  <c r="AF119" i="25"/>
  <c r="AF103" i="25"/>
  <c r="AF110" i="25"/>
  <c r="AF78" i="25"/>
  <c r="AF45" i="25"/>
  <c r="AF70" i="25"/>
  <c r="AF71" i="25"/>
  <c r="AF63" i="25"/>
  <c r="AF55" i="25"/>
  <c r="AF51" i="25"/>
  <c r="AF39" i="25"/>
  <c r="AF31" i="25"/>
  <c r="AF25" i="25"/>
  <c r="AF28" i="25"/>
  <c r="AF20" i="25"/>
  <c r="AF17" i="25"/>
  <c r="AX346" i="25"/>
  <c r="AX402" i="25"/>
  <c r="AX394" i="25"/>
  <c r="AX386" i="25"/>
  <c r="AX378" i="25"/>
  <c r="AX370" i="25"/>
  <c r="AX340" i="25"/>
  <c r="AX334" i="25"/>
  <c r="AX391" i="25"/>
  <c r="AX359" i="25"/>
  <c r="AX341" i="25"/>
  <c r="AX325" i="25"/>
  <c r="AX309" i="25"/>
  <c r="AX301" i="25"/>
  <c r="AX269" i="25"/>
  <c r="AX253" i="25"/>
  <c r="AX320" i="25"/>
  <c r="AX288" i="25"/>
  <c r="AX264" i="25"/>
  <c r="AX256" i="25"/>
  <c r="AX236" i="25"/>
  <c r="AX217" i="25"/>
  <c r="AX227" i="25"/>
  <c r="AX203" i="25"/>
  <c r="AX235" i="25"/>
  <c r="AX221" i="25"/>
  <c r="AX228" i="25"/>
  <c r="AX196" i="25"/>
  <c r="AX188" i="25"/>
  <c r="AX177" i="25"/>
  <c r="AX158" i="25"/>
  <c r="AX150" i="25"/>
  <c r="AX134" i="25"/>
  <c r="AX74" i="25"/>
  <c r="AX116" i="25"/>
  <c r="AX96" i="25"/>
  <c r="AX103" i="25"/>
  <c r="AX97" i="25"/>
  <c r="AX81" i="25"/>
  <c r="AX84" i="25"/>
  <c r="AX77" i="25"/>
  <c r="AX69" i="25"/>
  <c r="AX61" i="25"/>
  <c r="AX44" i="25"/>
  <c r="AX45" i="25"/>
  <c r="AX36" i="25"/>
  <c r="AX22" i="25"/>
  <c r="AX23" i="25"/>
  <c r="AX7" i="25"/>
  <c r="AS391" i="25"/>
  <c r="AS327" i="25"/>
  <c r="AS284" i="25"/>
  <c r="AS245" i="25"/>
  <c r="AS337" i="25"/>
  <c r="AS321" i="25"/>
  <c r="AS282" i="25"/>
  <c r="AS237" i="25"/>
  <c r="AS402" i="25"/>
  <c r="AS386" i="25"/>
  <c r="AS362" i="25"/>
  <c r="AS347" i="25"/>
  <c r="AS331" i="25"/>
  <c r="AS300" i="25"/>
  <c r="AS272" i="25"/>
  <c r="AS383" i="25"/>
  <c r="AS307" i="25"/>
  <c r="AS223" i="25"/>
  <c r="AS228" i="25"/>
  <c r="AS273" i="25"/>
  <c r="AS265" i="25"/>
  <c r="AS257" i="25"/>
  <c r="AS241" i="25"/>
  <c r="AS239" i="25"/>
  <c r="AS177" i="25"/>
  <c r="AS211" i="25"/>
  <c r="AS171" i="25"/>
  <c r="AS196" i="25"/>
  <c r="AS172" i="25"/>
  <c r="AS122" i="25"/>
  <c r="AS155" i="25"/>
  <c r="AS119" i="25"/>
  <c r="AS166" i="25"/>
  <c r="AS150" i="25"/>
  <c r="AS123" i="25"/>
  <c r="AS96" i="25"/>
  <c r="AS82" i="25"/>
  <c r="AS50" i="25"/>
  <c r="AS71" i="25"/>
  <c r="AS63" i="25"/>
  <c r="AS55" i="25"/>
  <c r="AS41" i="25"/>
  <c r="AS34" i="25"/>
  <c r="AS40" i="25"/>
  <c r="AS37" i="25"/>
  <c r="AS20" i="25"/>
  <c r="AS22" i="25"/>
  <c r="AS11" i="25"/>
  <c r="N332" i="25"/>
  <c r="N390" i="25"/>
  <c r="N382" i="25"/>
  <c r="N374" i="25"/>
  <c r="N358" i="25"/>
  <c r="N199" i="25"/>
  <c r="N395" i="25"/>
  <c r="N379" i="25"/>
  <c r="N363" i="25"/>
  <c r="N355" i="25"/>
  <c r="N346" i="25"/>
  <c r="N339" i="25"/>
  <c r="N323" i="25"/>
  <c r="N307" i="25"/>
  <c r="N299" i="25"/>
  <c r="N283" i="25"/>
  <c r="N267" i="25"/>
  <c r="N209" i="25"/>
  <c r="N296" i="25"/>
  <c r="N272" i="25"/>
  <c r="N256" i="25"/>
  <c r="N244" i="25"/>
  <c r="N236" i="25"/>
  <c r="N229" i="25"/>
  <c r="N247" i="25"/>
  <c r="N231" i="25"/>
  <c r="N119" i="25"/>
  <c r="N224" i="25"/>
  <c r="N216" i="25"/>
  <c r="N208" i="25"/>
  <c r="N200" i="25"/>
  <c r="N192" i="25"/>
  <c r="N176" i="25"/>
  <c r="N165" i="25"/>
  <c r="N189" i="25"/>
  <c r="N173" i="25"/>
  <c r="N161" i="25"/>
  <c r="N129" i="25"/>
  <c r="N154" i="25"/>
  <c r="N146" i="25"/>
  <c r="N138" i="25"/>
  <c r="N128" i="25"/>
  <c r="N112" i="25"/>
  <c r="N109" i="25"/>
  <c r="N93" i="25"/>
  <c r="N85" i="25"/>
  <c r="N86" i="25"/>
  <c r="N65" i="25"/>
  <c r="N57" i="25"/>
  <c r="N70" i="25"/>
  <c r="N54" i="25"/>
  <c r="N41" i="25"/>
  <c r="N17" i="25"/>
  <c r="N10" i="25"/>
  <c r="X401" i="25"/>
  <c r="X393" i="25"/>
  <c r="X361" i="25"/>
  <c r="X353" i="25"/>
  <c r="X337" i="25"/>
  <c r="X331" i="25"/>
  <c r="X382" i="25"/>
  <c r="X350" i="25"/>
  <c r="X334" i="25"/>
  <c r="X310" i="25"/>
  <c r="X302" i="25"/>
  <c r="X294" i="25"/>
  <c r="X286" i="25"/>
  <c r="X278" i="25"/>
  <c r="X270" i="25"/>
  <c r="X262" i="25"/>
  <c r="X254" i="25"/>
  <c r="X319" i="25"/>
  <c r="X311" i="25"/>
  <c r="X303" i="25"/>
  <c r="X295" i="25"/>
  <c r="X287" i="25"/>
  <c r="X271" i="25"/>
  <c r="X263" i="25"/>
  <c r="X130" i="25"/>
  <c r="X245" i="25"/>
  <c r="X237" i="25"/>
  <c r="X200" i="25"/>
  <c r="X232" i="25"/>
  <c r="X215" i="25"/>
  <c r="X191" i="25"/>
  <c r="X183" i="25"/>
  <c r="X166" i="25"/>
  <c r="X134" i="25"/>
  <c r="X194" i="25"/>
  <c r="X178" i="25"/>
  <c r="X170" i="25"/>
  <c r="X148" i="25"/>
  <c r="X167" i="25"/>
  <c r="X151" i="25"/>
  <c r="X143" i="25"/>
  <c r="X135" i="25"/>
  <c r="X114" i="25"/>
  <c r="X106" i="25"/>
  <c r="X92" i="25"/>
  <c r="X85" i="25"/>
  <c r="X70" i="25"/>
  <c r="X62" i="25"/>
  <c r="X71" i="25"/>
  <c r="X50" i="25"/>
  <c r="X38" i="25"/>
  <c r="X31" i="25"/>
  <c r="X33" i="25"/>
  <c r="X26" i="25"/>
  <c r="X17" i="25"/>
  <c r="X13" i="25"/>
  <c r="BE403" i="25"/>
  <c r="BE399" i="25"/>
  <c r="BE387" i="25"/>
  <c r="BE373" i="25"/>
  <c r="BE340" i="25"/>
  <c r="BE254" i="25"/>
  <c r="BE339" i="25"/>
  <c r="BE307" i="25"/>
  <c r="BE400" i="25"/>
  <c r="BE368" i="25"/>
  <c r="BE352" i="25"/>
  <c r="BE325" i="25"/>
  <c r="BE369" i="25"/>
  <c r="BE335" i="25"/>
  <c r="BE321" i="25"/>
  <c r="BE305" i="25"/>
  <c r="BE231" i="25"/>
  <c r="BE171" i="25"/>
  <c r="BE293" i="25"/>
  <c r="BE253" i="25"/>
  <c r="BE241" i="25"/>
  <c r="BE219" i="25"/>
  <c r="BE248" i="25"/>
  <c r="BE240" i="25"/>
  <c r="BE183" i="25"/>
  <c r="BE189" i="25"/>
  <c r="BE124" i="25"/>
  <c r="BE194" i="25"/>
  <c r="BE186" i="25"/>
  <c r="BE165" i="25"/>
  <c r="BE157" i="25"/>
  <c r="BE141" i="25"/>
  <c r="BE121" i="25"/>
  <c r="BE164" i="25"/>
  <c r="BE140" i="25"/>
  <c r="BE117" i="25"/>
  <c r="BE98" i="25"/>
  <c r="BE102" i="25"/>
  <c r="BE56" i="25"/>
  <c r="BE87" i="25"/>
  <c r="BE79" i="25"/>
  <c r="BE60" i="25"/>
  <c r="BE28" i="25"/>
  <c r="BE35" i="25"/>
  <c r="BE26" i="25"/>
  <c r="BE19" i="25"/>
  <c r="BE16" i="25"/>
  <c r="BE7" i="25"/>
  <c r="AJ403" i="25"/>
  <c r="AJ395" i="25"/>
  <c r="AJ387" i="25"/>
  <c r="AJ379" i="25"/>
  <c r="AJ355" i="25"/>
  <c r="AJ347" i="25"/>
  <c r="AJ341" i="25"/>
  <c r="AJ400" i="25"/>
  <c r="AJ392" i="25"/>
  <c r="AJ368" i="25"/>
  <c r="AJ360" i="25"/>
  <c r="AJ352" i="25"/>
  <c r="AJ344" i="25"/>
  <c r="AJ336" i="25"/>
  <c r="AJ328" i="25"/>
  <c r="AJ320" i="25"/>
  <c r="AJ312" i="25"/>
  <c r="AJ304" i="25"/>
  <c r="AJ296" i="25"/>
  <c r="AJ288" i="25"/>
  <c r="AJ280" i="25"/>
  <c r="AJ264" i="25"/>
  <c r="AJ256" i="25"/>
  <c r="AJ204" i="25"/>
  <c r="AJ307" i="25"/>
  <c r="AJ283" i="25"/>
  <c r="AJ267" i="25"/>
  <c r="AJ259" i="25"/>
  <c r="AJ222" i="25"/>
  <c r="AJ249" i="25"/>
  <c r="AJ241" i="25"/>
  <c r="AJ233" i="25"/>
  <c r="AJ164" i="25"/>
  <c r="AJ210" i="25"/>
  <c r="AJ252" i="25"/>
  <c r="AJ220" i="25"/>
  <c r="AJ227" i="25"/>
  <c r="AJ219" i="25"/>
  <c r="AJ187" i="25"/>
  <c r="AJ179" i="25"/>
  <c r="AJ171" i="25"/>
  <c r="AJ167" i="25"/>
  <c r="AJ136" i="25"/>
  <c r="AJ192" i="25"/>
  <c r="AJ184" i="25"/>
  <c r="AJ176" i="25"/>
  <c r="AJ73" i="25"/>
  <c r="AJ159" i="25"/>
  <c r="AJ151" i="25"/>
  <c r="AJ135" i="25"/>
  <c r="AJ128" i="25"/>
  <c r="AJ117" i="25"/>
  <c r="AJ109" i="25"/>
  <c r="AJ101" i="25"/>
  <c r="AJ112" i="25"/>
  <c r="AJ104" i="25"/>
  <c r="AJ98" i="25"/>
  <c r="AJ90" i="25"/>
  <c r="AJ82" i="25"/>
  <c r="AJ77" i="25"/>
  <c r="AJ89" i="25"/>
  <c r="AJ81" i="25"/>
  <c r="AJ64" i="25"/>
  <c r="AJ56" i="25"/>
  <c r="AJ59" i="25"/>
  <c r="AJ52" i="25"/>
  <c r="AJ53" i="25"/>
  <c r="AJ40" i="25"/>
  <c r="AJ32" i="25"/>
  <c r="AJ21" i="25"/>
  <c r="AJ22" i="25"/>
  <c r="AJ16" i="25"/>
  <c r="AJ9" i="25"/>
  <c r="AI396" i="25"/>
  <c r="AI392" i="25"/>
  <c r="AI354" i="25"/>
  <c r="AI343" i="25"/>
  <c r="AI327" i="25"/>
  <c r="AI311" i="25"/>
  <c r="AI289" i="25"/>
  <c r="AI257" i="25"/>
  <c r="AI314" i="25"/>
  <c r="AI295" i="25"/>
  <c r="AI384" i="25"/>
  <c r="AI403" i="25"/>
  <c r="AI387" i="25"/>
  <c r="AI379" i="25"/>
  <c r="AI371" i="25"/>
  <c r="AI363" i="25"/>
  <c r="AI355" i="25"/>
  <c r="AI347" i="25"/>
  <c r="AI331" i="25"/>
  <c r="AI317" i="25"/>
  <c r="AI301" i="25"/>
  <c r="AI182" i="25"/>
  <c r="AI376" i="25"/>
  <c r="AI322" i="25"/>
  <c r="AI308" i="25"/>
  <c r="AI259" i="25"/>
  <c r="AI290" i="25"/>
  <c r="AI282" i="25"/>
  <c r="AI274" i="25"/>
  <c r="AI266" i="25"/>
  <c r="AI258" i="25"/>
  <c r="AI238" i="25"/>
  <c r="AI225" i="25"/>
  <c r="AI222" i="25"/>
  <c r="AI208" i="25"/>
  <c r="AI188" i="25"/>
  <c r="AI241" i="25"/>
  <c r="AI233" i="25"/>
  <c r="AI221" i="25"/>
  <c r="AI186" i="25"/>
  <c r="AI210" i="25"/>
  <c r="AI184" i="25"/>
  <c r="AI127" i="25"/>
  <c r="AI205" i="25"/>
  <c r="AI181" i="25"/>
  <c r="AI173" i="25"/>
  <c r="AI152" i="25"/>
  <c r="AI144" i="25"/>
  <c r="AI136" i="25"/>
  <c r="AI124" i="25"/>
  <c r="AI106" i="25"/>
  <c r="AI165" i="25"/>
  <c r="AI157" i="25"/>
  <c r="AI149" i="25"/>
  <c r="AI133" i="25"/>
  <c r="AI125" i="25"/>
  <c r="AI111" i="25"/>
  <c r="AI81" i="25"/>
  <c r="AI87" i="25"/>
  <c r="AI59" i="25"/>
  <c r="AI90" i="25"/>
  <c r="AI82" i="25"/>
  <c r="AI65" i="25"/>
  <c r="AI68" i="25"/>
  <c r="AI60" i="25"/>
  <c r="AI49" i="25"/>
  <c r="AI43" i="25"/>
  <c r="AI50" i="25"/>
  <c r="AI47" i="25"/>
  <c r="AI22" i="25"/>
  <c r="AI34" i="25"/>
  <c r="AI23" i="25"/>
  <c r="AI14" i="25"/>
  <c r="AI12" i="25"/>
  <c r="BA389" i="25"/>
  <c r="BA383" i="25"/>
  <c r="BA365" i="25"/>
  <c r="BA334" i="25"/>
  <c r="BA302" i="25"/>
  <c r="BA272" i="25"/>
  <c r="BA219" i="25"/>
  <c r="BA317" i="25"/>
  <c r="BA400" i="25"/>
  <c r="BA376" i="25"/>
  <c r="BA368" i="25"/>
  <c r="BA360" i="25"/>
  <c r="BA327" i="25"/>
  <c r="BA312" i="25"/>
  <c r="BA292" i="25"/>
  <c r="BA371" i="25"/>
  <c r="BA332" i="25"/>
  <c r="BA315" i="25"/>
  <c r="BA298" i="25"/>
  <c r="BA266" i="25"/>
  <c r="BA224" i="25"/>
  <c r="BA287" i="25"/>
  <c r="BA279" i="25"/>
  <c r="BA263" i="25"/>
  <c r="BA255" i="25"/>
  <c r="BA181" i="25"/>
  <c r="BA211" i="25"/>
  <c r="BA221" i="25"/>
  <c r="BA187" i="25"/>
  <c r="BA250" i="25"/>
  <c r="BA242" i="25"/>
  <c r="BA234" i="25"/>
  <c r="BA220" i="25"/>
  <c r="BA209" i="25"/>
  <c r="BA183" i="25"/>
  <c r="BA208" i="25"/>
  <c r="BA176" i="25"/>
  <c r="BA126" i="25"/>
  <c r="BA155" i="25"/>
  <c r="BA120" i="25"/>
  <c r="BA125" i="25"/>
  <c r="BA140" i="25"/>
  <c r="BA132" i="25"/>
  <c r="BA97" i="25"/>
  <c r="BA114" i="25"/>
  <c r="BA106" i="25"/>
  <c r="BA94" i="25"/>
  <c r="BA74" i="25"/>
  <c r="BA69" i="25"/>
  <c r="BA61" i="25"/>
  <c r="BA28" i="25"/>
  <c r="BA21" i="25"/>
  <c r="BA20" i="25"/>
  <c r="BA17" i="25"/>
  <c r="BA12" i="25"/>
  <c r="AQ402" i="25"/>
  <c r="AQ398" i="25"/>
  <c r="AQ376" i="25"/>
  <c r="AQ366" i="25"/>
  <c r="AQ350" i="25"/>
  <c r="AQ339" i="25"/>
  <c r="AQ277" i="25"/>
  <c r="AQ346" i="25"/>
  <c r="AQ267" i="25"/>
  <c r="AQ389" i="25"/>
  <c r="AQ381" i="25"/>
  <c r="AQ357" i="25"/>
  <c r="AQ349" i="25"/>
  <c r="AQ301" i="25"/>
  <c r="AQ273" i="25"/>
  <c r="AQ388" i="25"/>
  <c r="AQ337" i="25"/>
  <c r="AQ304" i="25"/>
  <c r="AQ279" i="25"/>
  <c r="AQ252" i="25"/>
  <c r="AQ298" i="25"/>
  <c r="AQ282" i="25"/>
  <c r="AQ266" i="25"/>
  <c r="AQ258" i="25"/>
  <c r="AQ226" i="25"/>
  <c r="AQ114" i="25"/>
  <c r="AQ228" i="25"/>
  <c r="AQ212" i="25"/>
  <c r="AQ182" i="25"/>
  <c r="AQ222" i="25"/>
  <c r="AQ180" i="25"/>
  <c r="AQ201" i="25"/>
  <c r="AQ185" i="25"/>
  <c r="AQ177" i="25"/>
  <c r="AQ169" i="25"/>
  <c r="AQ162" i="25"/>
  <c r="AQ138" i="25"/>
  <c r="AQ117" i="25"/>
  <c r="AQ127" i="25"/>
  <c r="AQ102" i="25"/>
  <c r="AQ163" i="25"/>
  <c r="AQ147" i="25"/>
  <c r="AQ131" i="25"/>
  <c r="AQ116" i="25"/>
  <c r="AQ53" i="25"/>
  <c r="AQ101" i="25"/>
  <c r="AQ85" i="25"/>
  <c r="AQ67" i="25"/>
  <c r="AQ64" i="25"/>
  <c r="AQ33" i="25"/>
  <c r="AQ31" i="25"/>
  <c r="AQ25" i="25"/>
  <c r="AQ14" i="25"/>
  <c r="AQ8" i="25"/>
  <c r="AQ7" i="25"/>
  <c r="BC348" i="25"/>
  <c r="BC321" i="25"/>
  <c r="BC300" i="25"/>
  <c r="BC269" i="25"/>
  <c r="BC188" i="25"/>
  <c r="BC395" i="25"/>
  <c r="BC387" i="25"/>
  <c r="BC379" i="25"/>
  <c r="BC371" i="25"/>
  <c r="BC363" i="25"/>
  <c r="BC297" i="25"/>
  <c r="BC238" i="25"/>
  <c r="BC282" i="25"/>
  <c r="BC274" i="25"/>
  <c r="BC258" i="25"/>
  <c r="BC244" i="25"/>
  <c r="BC202" i="25"/>
  <c r="BC170" i="25"/>
  <c r="BC247" i="25"/>
  <c r="BC239" i="25"/>
  <c r="BC231" i="25"/>
  <c r="BC219" i="25"/>
  <c r="BC184" i="25"/>
  <c r="BC190" i="25"/>
  <c r="BC201" i="25"/>
  <c r="BC185" i="25"/>
  <c r="BC169" i="25"/>
  <c r="BC134" i="25"/>
  <c r="BC159" i="25"/>
  <c r="BC151" i="25"/>
  <c r="BC135" i="25"/>
  <c r="BC126" i="25"/>
  <c r="BC96" i="25"/>
  <c r="BC88" i="25"/>
  <c r="BC63" i="25"/>
  <c r="BC69" i="25"/>
  <c r="BC58" i="25"/>
  <c r="BC49" i="25"/>
  <c r="BC37" i="25"/>
  <c r="BC48" i="25"/>
  <c r="BC26" i="25"/>
  <c r="BC14" i="25"/>
  <c r="BC10" i="25"/>
  <c r="J388" i="25"/>
  <c r="J372" i="25"/>
  <c r="J364" i="25"/>
  <c r="J356" i="25"/>
  <c r="J338" i="25"/>
  <c r="J395" i="25"/>
  <c r="J379" i="25"/>
  <c r="J371" i="25"/>
  <c r="J363" i="25"/>
  <c r="J348" i="25"/>
  <c r="J339" i="25"/>
  <c r="J331" i="25"/>
  <c r="J323" i="25"/>
  <c r="J307" i="25"/>
  <c r="J299" i="25"/>
  <c r="J291" i="25"/>
  <c r="J283" i="25"/>
  <c r="J227" i="25"/>
  <c r="J316" i="25"/>
  <c r="J308" i="25"/>
  <c r="J300" i="25"/>
  <c r="J292" i="25"/>
  <c r="J284" i="25"/>
  <c r="J268" i="25"/>
  <c r="J260" i="25"/>
  <c r="J211" i="25"/>
  <c r="J250" i="25"/>
  <c r="J242" i="25"/>
  <c r="J234" i="25"/>
  <c r="J213" i="25"/>
  <c r="J251" i="25"/>
  <c r="J243" i="25"/>
  <c r="J235" i="25"/>
  <c r="J202" i="25"/>
  <c r="J194" i="25"/>
  <c r="J186" i="25"/>
  <c r="J170" i="25"/>
  <c r="J121" i="25"/>
  <c r="J193" i="25"/>
  <c r="J177" i="25"/>
  <c r="J169" i="25"/>
  <c r="J166" i="25"/>
  <c r="J158" i="25"/>
  <c r="J150" i="25"/>
  <c r="J142" i="25"/>
  <c r="J134" i="25"/>
  <c r="J98" i="25"/>
  <c r="J118" i="25"/>
  <c r="J110" i="25"/>
  <c r="J102" i="25"/>
  <c r="J113" i="25"/>
  <c r="J99" i="25"/>
  <c r="J83" i="25"/>
  <c r="J74" i="25"/>
  <c r="J88" i="25"/>
  <c r="J80" i="25"/>
  <c r="J67" i="25"/>
  <c r="J70" i="25"/>
  <c r="J53" i="25"/>
  <c r="J54" i="25"/>
  <c r="J49" i="25"/>
  <c r="J41" i="25"/>
  <c r="J33" i="25"/>
  <c r="J38" i="25"/>
  <c r="J24" i="25"/>
  <c r="J29" i="25"/>
  <c r="J21" i="25"/>
  <c r="J19" i="25"/>
  <c r="J11" i="25"/>
  <c r="T399" i="25"/>
  <c r="T391" i="25"/>
  <c r="T367" i="25"/>
  <c r="T351" i="25"/>
  <c r="T331" i="25"/>
  <c r="T333" i="25"/>
  <c r="T398" i="25"/>
  <c r="T390" i="25"/>
  <c r="T366" i="25"/>
  <c r="T324" i="25"/>
  <c r="T316" i="25"/>
  <c r="T292" i="25"/>
  <c r="T284" i="25"/>
  <c r="T260" i="25"/>
  <c r="T305" i="25"/>
  <c r="T281" i="25"/>
  <c r="T208" i="25"/>
  <c r="T245" i="25"/>
  <c r="T237" i="25"/>
  <c r="T224" i="25"/>
  <c r="T218" i="25"/>
  <c r="T164" i="25"/>
  <c r="T248" i="25"/>
  <c r="T232" i="25"/>
  <c r="T225" i="25"/>
  <c r="T201" i="25"/>
  <c r="T193" i="25"/>
  <c r="T169" i="25"/>
  <c r="T188" i="25"/>
  <c r="T180" i="25"/>
  <c r="T158" i="25"/>
  <c r="T126" i="25"/>
  <c r="T163" i="25"/>
  <c r="T147" i="25"/>
  <c r="T139" i="25"/>
  <c r="T113" i="25"/>
  <c r="T114" i="25"/>
  <c r="T73" i="25"/>
  <c r="T78" i="25"/>
  <c r="T95" i="25"/>
  <c r="T79" i="25"/>
  <c r="T70" i="25"/>
  <c r="T62" i="25"/>
  <c r="T65" i="25"/>
  <c r="T57" i="25"/>
  <c r="T51" i="25"/>
  <c r="T38" i="25"/>
  <c r="T25" i="25"/>
  <c r="T19" i="25"/>
  <c r="T13" i="25"/>
  <c r="L341" i="25"/>
  <c r="L401" i="25"/>
  <c r="L393" i="25"/>
  <c r="L377" i="25"/>
  <c r="L335" i="25"/>
  <c r="L364" i="25"/>
  <c r="L347" i="25"/>
  <c r="L344" i="25"/>
  <c r="L336" i="25"/>
  <c r="L312" i="25"/>
  <c r="L296" i="25"/>
  <c r="L288" i="25"/>
  <c r="L280" i="25"/>
  <c r="L272" i="25"/>
  <c r="L264" i="25"/>
  <c r="L303" i="25"/>
  <c r="L295" i="25"/>
  <c r="L279" i="25"/>
  <c r="L271" i="25"/>
  <c r="L263" i="25"/>
  <c r="L255" i="25"/>
  <c r="L247" i="25"/>
  <c r="L228" i="25"/>
  <c r="L230" i="25"/>
  <c r="L202" i="25"/>
  <c r="L250" i="25"/>
  <c r="L242" i="25"/>
  <c r="L225" i="25"/>
  <c r="L217" i="25"/>
  <c r="L193" i="25"/>
  <c r="L185" i="25"/>
  <c r="L177" i="25"/>
  <c r="L156" i="25"/>
  <c r="L198" i="25"/>
  <c r="L163" i="25"/>
  <c r="L85" i="25"/>
  <c r="L70" i="25"/>
  <c r="L59" i="25"/>
  <c r="L18" i="25"/>
  <c r="L42" i="25"/>
  <c r="L34" i="25"/>
  <c r="L25" i="25"/>
  <c r="L20" i="25"/>
  <c r="L12" i="25"/>
  <c r="L7" i="25"/>
  <c r="V402" i="25"/>
  <c r="V394" i="25"/>
  <c r="V386" i="25"/>
  <c r="V378" i="25"/>
  <c r="V370" i="25"/>
  <c r="V362" i="25"/>
  <c r="V354" i="25"/>
  <c r="V338" i="25"/>
  <c r="V340" i="25"/>
  <c r="V403" i="25"/>
  <c r="V395" i="25"/>
  <c r="V387" i="25"/>
  <c r="V379" i="25"/>
  <c r="V371" i="25"/>
  <c r="V363" i="25"/>
  <c r="V355" i="25"/>
  <c r="V342" i="25"/>
  <c r="V347" i="25"/>
  <c r="V339" i="25"/>
  <c r="V331" i="25"/>
  <c r="V323" i="25"/>
  <c r="V315" i="25"/>
  <c r="V307" i="25"/>
  <c r="V299" i="25"/>
  <c r="V291" i="25"/>
  <c r="V283" i="25"/>
  <c r="V275" i="25"/>
  <c r="V267" i="25"/>
  <c r="V259" i="25"/>
  <c r="V207" i="25"/>
  <c r="V318" i="25"/>
  <c r="V310" i="25"/>
  <c r="V302" i="25"/>
  <c r="V294" i="25"/>
  <c r="V286" i="25"/>
  <c r="V278" i="25"/>
  <c r="V270" i="25"/>
  <c r="V262" i="25"/>
  <c r="V254" i="25"/>
  <c r="V250" i="25"/>
  <c r="V242" i="25"/>
  <c r="V234" i="25"/>
  <c r="V163" i="25"/>
  <c r="V209" i="25"/>
  <c r="V251" i="25"/>
  <c r="V243" i="25"/>
  <c r="V235" i="25"/>
  <c r="V219" i="25"/>
  <c r="V228" i="25"/>
  <c r="V220" i="25"/>
  <c r="V212" i="25"/>
  <c r="V204" i="25"/>
  <c r="V196" i="25"/>
  <c r="V188" i="25"/>
  <c r="V180" i="25"/>
  <c r="V172" i="25"/>
  <c r="V153" i="25"/>
  <c r="V167" i="25"/>
  <c r="V135" i="25"/>
  <c r="V191" i="25"/>
  <c r="V183" i="25"/>
  <c r="V175" i="25"/>
  <c r="V165" i="25"/>
  <c r="V133" i="25"/>
  <c r="V164" i="25"/>
  <c r="V156" i="25"/>
  <c r="V148" i="25"/>
  <c r="V140" i="25"/>
  <c r="V132" i="25"/>
  <c r="V129" i="25"/>
  <c r="V124" i="25"/>
  <c r="V116" i="25"/>
  <c r="V108" i="25"/>
  <c r="V96" i="25"/>
  <c r="V111" i="25"/>
  <c r="V103" i="25"/>
  <c r="V97" i="25"/>
  <c r="V89" i="25"/>
  <c r="V81" i="25"/>
  <c r="V94" i="25"/>
  <c r="V86" i="25"/>
  <c r="V78" i="25"/>
  <c r="V71" i="25"/>
  <c r="V63" i="25"/>
  <c r="V55" i="25"/>
  <c r="V68" i="25"/>
  <c r="V60" i="25"/>
  <c r="V51" i="25"/>
  <c r="V54" i="25"/>
  <c r="V49" i="25"/>
  <c r="V41" i="25"/>
  <c r="V33" i="25"/>
  <c r="V36" i="25"/>
  <c r="V22" i="25"/>
  <c r="V29" i="25"/>
  <c r="V21" i="25"/>
  <c r="V15" i="25"/>
  <c r="V11" i="25"/>
  <c r="V8" i="25"/>
  <c r="BD401" i="25"/>
  <c r="BD331" i="25"/>
  <c r="BD374" i="25"/>
  <c r="BD325" i="25"/>
  <c r="BD318" i="25"/>
  <c r="BD286" i="25"/>
  <c r="BD254" i="25"/>
  <c r="BD267" i="25"/>
  <c r="BD239" i="25"/>
  <c r="BD130" i="25"/>
  <c r="BD197" i="25"/>
  <c r="BD184" i="25"/>
  <c r="BD96" i="25"/>
  <c r="BD85" i="25"/>
  <c r="BD53" i="25"/>
  <c r="BD35" i="25"/>
  <c r="BD14" i="25"/>
  <c r="BD219" i="25"/>
  <c r="BD158" i="25"/>
  <c r="BD116" i="25"/>
  <c r="BD23" i="25"/>
  <c r="BD13" i="25"/>
  <c r="BD381" i="25"/>
  <c r="BD386" i="25"/>
  <c r="BD330" i="25"/>
  <c r="BD298" i="25"/>
  <c r="BD266" i="25"/>
  <c r="BD311" i="25"/>
  <c r="BD251" i="25"/>
  <c r="BD224" i="25"/>
  <c r="BD234" i="25"/>
  <c r="BD209" i="25"/>
  <c r="BD119" i="25"/>
  <c r="BD106" i="25"/>
  <c r="BD66" i="25"/>
  <c r="BD22" i="25"/>
  <c r="O72" i="25"/>
  <c r="O31" i="25"/>
  <c r="O32" i="25"/>
  <c r="AR361" i="25"/>
  <c r="AR366" i="25"/>
  <c r="AR310" i="25"/>
  <c r="AR278" i="25"/>
  <c r="AR136" i="25"/>
  <c r="AR291" i="25"/>
  <c r="AR259" i="25"/>
  <c r="AR181" i="25"/>
  <c r="AR148" i="25"/>
  <c r="AR174" i="25"/>
  <c r="AR155" i="25"/>
  <c r="AR118" i="25"/>
  <c r="AR77" i="25"/>
  <c r="AR86" i="25"/>
  <c r="AR61" i="25"/>
  <c r="AR18" i="25"/>
  <c r="AR13" i="25"/>
  <c r="AR383" i="25"/>
  <c r="AR351" i="25"/>
  <c r="AR356" i="25"/>
  <c r="AR332" i="25"/>
  <c r="AR300" i="25"/>
  <c r="AR251" i="25"/>
  <c r="AR222" i="25"/>
  <c r="AR224" i="25"/>
  <c r="AR171" i="25"/>
  <c r="AR196" i="25"/>
  <c r="AR145" i="25"/>
  <c r="AR119" i="25"/>
  <c r="AR73" i="25"/>
  <c r="AR66" i="25"/>
  <c r="AR27" i="25"/>
  <c r="AR36" i="25"/>
  <c r="AR226" i="25"/>
  <c r="AR373" i="25"/>
  <c r="AR345" i="25"/>
  <c r="AR378" i="25"/>
  <c r="AR347" i="25"/>
  <c r="AR322" i="25"/>
  <c r="AR290" i="25"/>
  <c r="AR303" i="25"/>
  <c r="AR271" i="25"/>
  <c r="AR252" i="25"/>
  <c r="AR225" i="25"/>
  <c r="AR193" i="25"/>
  <c r="AR142" i="25"/>
  <c r="AR186" i="25"/>
  <c r="AR97" i="25"/>
  <c r="AR135" i="25"/>
  <c r="AR109" i="25"/>
  <c r="AR98" i="25"/>
  <c r="AR87" i="25"/>
  <c r="AR56" i="25"/>
  <c r="AR41" i="25"/>
  <c r="AR39" i="25"/>
  <c r="AR12" i="25"/>
  <c r="AR99" i="25"/>
  <c r="AR231" i="25"/>
  <c r="AR400" i="25"/>
  <c r="BD75" i="25"/>
  <c r="BD218" i="25"/>
  <c r="BD305" i="25"/>
  <c r="BD348" i="25"/>
  <c r="BD335" i="25"/>
  <c r="O53" i="25"/>
  <c r="O84" i="25"/>
  <c r="O111" i="25"/>
  <c r="O145" i="25"/>
  <c r="O183" i="25"/>
  <c r="O180" i="25"/>
  <c r="O247" i="25"/>
  <c r="O353" i="25"/>
  <c r="O265" i="25"/>
  <c r="O347" i="25"/>
  <c r="O329" i="25"/>
  <c r="O382" i="25"/>
  <c r="AR28" i="25"/>
  <c r="AR168" i="25"/>
  <c r="AR317" i="25"/>
  <c r="BD37" i="25"/>
  <c r="BD186" i="25"/>
  <c r="O24" i="25"/>
  <c r="O45" i="25"/>
  <c r="O77" i="25"/>
  <c r="O103" i="25"/>
  <c r="O137" i="25"/>
  <c r="O128" i="25"/>
  <c r="O148" i="25"/>
  <c r="O104" i="25"/>
  <c r="O225" i="25"/>
  <c r="O306" i="25"/>
  <c r="O346" i="25"/>
  <c r="O384" i="25"/>
  <c r="O336" i="25"/>
  <c r="AR183" i="25"/>
  <c r="AR312" i="25"/>
  <c r="BD207" i="25"/>
  <c r="BD289" i="25"/>
  <c r="BD340" i="25"/>
  <c r="O60" i="25"/>
  <c r="O151" i="25"/>
  <c r="O118" i="25"/>
  <c r="O187" i="25"/>
  <c r="O196" i="25"/>
  <c r="O251" i="25"/>
  <c r="O242" i="25"/>
  <c r="O327" i="25"/>
  <c r="O303" i="25"/>
  <c r="O357" i="25"/>
  <c r="O389" i="25"/>
  <c r="O281" i="25"/>
  <c r="O252" i="25"/>
  <c r="BD356" i="25"/>
  <c r="BD300" i="25"/>
  <c r="BD313" i="25"/>
  <c r="BD206" i="25"/>
  <c r="BD27" i="25"/>
  <c r="BD363" i="25"/>
  <c r="BD220" i="25"/>
  <c r="BD261" i="25"/>
  <c r="BD248" i="25"/>
  <c r="BD112" i="25"/>
  <c r="BD42" i="25"/>
  <c r="O9" i="25"/>
  <c r="AR384" i="25"/>
  <c r="AR206" i="25"/>
  <c r="AR32" i="25"/>
  <c r="AR337" i="25"/>
  <c r="AR288" i="25"/>
  <c r="AR239" i="25"/>
  <c r="AR134" i="25"/>
  <c r="AR107" i="25"/>
  <c r="AR43" i="25"/>
  <c r="AN179" i="25"/>
  <c r="AN196" i="25"/>
  <c r="AN145" i="25"/>
  <c r="AN123" i="25"/>
  <c r="AN110" i="25"/>
  <c r="AN7" i="25"/>
  <c r="AN217" i="25"/>
  <c r="AN185" i="25"/>
  <c r="AN142" i="25"/>
  <c r="AN170" i="25"/>
  <c r="AN99" i="25"/>
  <c r="AN116" i="25"/>
  <c r="AN86" i="25"/>
  <c r="AN77" i="25"/>
  <c r="AN65" i="25"/>
  <c r="AN21" i="25"/>
  <c r="AN13" i="25"/>
  <c r="AR336" i="25"/>
  <c r="O217" i="25"/>
  <c r="O290" i="25"/>
  <c r="O375" i="25"/>
  <c r="O245" i="25"/>
  <c r="O314" i="25"/>
  <c r="AR149" i="25"/>
  <c r="BD160" i="25"/>
  <c r="O178" i="25"/>
  <c r="O274" i="25"/>
  <c r="AR272" i="25"/>
  <c r="AA305" i="25"/>
  <c r="AA280" i="25"/>
  <c r="AA234" i="25"/>
  <c r="AA233" i="25"/>
  <c r="AA195" i="25"/>
  <c r="AA118" i="25"/>
  <c r="AA163" i="25"/>
  <c r="AA131" i="25"/>
  <c r="AA107" i="25"/>
  <c r="AA74" i="25"/>
  <c r="AA40" i="25"/>
  <c r="AA348" i="25"/>
  <c r="AA273" i="25"/>
  <c r="AA312" i="25"/>
  <c r="AA213" i="25"/>
  <c r="AA185" i="25"/>
  <c r="AA92" i="25"/>
  <c r="AA37" i="25"/>
  <c r="AA10" i="25"/>
  <c r="AH394" i="25"/>
  <c r="AH401" i="25"/>
  <c r="AH369" i="25"/>
  <c r="AH345" i="25"/>
  <c r="AH313" i="25"/>
  <c r="AH281" i="25"/>
  <c r="AH201" i="25"/>
  <c r="AH243" i="25"/>
  <c r="AH220" i="25"/>
  <c r="AH158" i="25"/>
  <c r="AH78" i="25"/>
  <c r="AH352" i="25"/>
  <c r="AH391" i="25"/>
  <c r="AH359" i="25"/>
  <c r="AH335" i="25"/>
  <c r="AH271" i="25"/>
  <c r="AH252" i="25"/>
  <c r="AH233" i="25"/>
  <c r="AH204" i="25"/>
  <c r="AH191" i="25"/>
  <c r="AH140" i="25"/>
  <c r="AH61" i="25"/>
  <c r="AH28" i="25"/>
  <c r="AH210" i="25"/>
  <c r="AH178" i="25"/>
  <c r="AH120" i="25"/>
  <c r="AH107" i="25"/>
  <c r="AH56" i="25"/>
  <c r="AH25" i="25"/>
  <c r="AH145" i="25"/>
  <c r="AH171" i="25"/>
  <c r="AH126" i="25"/>
  <c r="AH113" i="25"/>
  <c r="AH62" i="25"/>
  <c r="AA132" i="25"/>
  <c r="AA124" i="25"/>
  <c r="AA63" i="25"/>
  <c r="AA15" i="25"/>
  <c r="AA51" i="25"/>
  <c r="AA56" i="25"/>
  <c r="AH317" i="25"/>
  <c r="AH253" i="25"/>
  <c r="AH163" i="25"/>
  <c r="AH108" i="25"/>
  <c r="AH390" i="25"/>
  <c r="AH341" i="25"/>
  <c r="AH209" i="25"/>
  <c r="AH71" i="25"/>
  <c r="AH307" i="25"/>
  <c r="AH356" i="25"/>
  <c r="AA70" i="25"/>
  <c r="AA149" i="25"/>
  <c r="AA251" i="25"/>
  <c r="AA289" i="25"/>
  <c r="AA371" i="25"/>
  <c r="AA403" i="25"/>
  <c r="AA319" i="25"/>
  <c r="AH9" i="25"/>
  <c r="AH232" i="25"/>
  <c r="AH283" i="25"/>
  <c r="AH403" i="25"/>
  <c r="AA34" i="25"/>
  <c r="AA101" i="25"/>
  <c r="AA162" i="25"/>
  <c r="AA182" i="25"/>
  <c r="AA242" i="25"/>
  <c r="AA353" i="25"/>
  <c r="AA389" i="25"/>
  <c r="AA277" i="25"/>
  <c r="AA352" i="25"/>
  <c r="AH322" i="25"/>
  <c r="AA61" i="25"/>
  <c r="AA298" i="25"/>
  <c r="AA309" i="25"/>
  <c r="AA375" i="25"/>
  <c r="AA328" i="25"/>
  <c r="AA370" i="25"/>
  <c r="AH387" i="25"/>
  <c r="AA222" i="25"/>
  <c r="AA385" i="25"/>
  <c r="AH299" i="25"/>
  <c r="AA361" i="25"/>
  <c r="AA356" i="25"/>
  <c r="AH280" i="25"/>
  <c r="AA141" i="25"/>
  <c r="AA236" i="25"/>
  <c r="U321" i="25"/>
  <c r="AM114" i="25"/>
  <c r="AM175" i="25"/>
  <c r="AM192" i="25"/>
  <c r="AM234" i="25"/>
  <c r="AM226" i="25"/>
  <c r="AM391" i="25"/>
  <c r="AM333" i="25"/>
  <c r="AP21" i="25"/>
  <c r="AP41" i="25"/>
  <c r="AP54" i="25"/>
  <c r="AP92" i="25"/>
  <c r="AP113" i="25"/>
  <c r="AP132" i="25"/>
  <c r="AP147" i="25"/>
  <c r="AP149" i="25"/>
  <c r="AP198" i="25"/>
  <c r="AP231" i="25"/>
  <c r="AP137" i="25"/>
  <c r="AP205" i="25"/>
  <c r="AP282" i="25"/>
  <c r="AP314" i="25"/>
  <c r="AP273" i="25"/>
  <c r="AP305" i="25"/>
  <c r="AP337" i="25"/>
  <c r="AP363" i="25"/>
  <c r="AP395" i="25"/>
  <c r="AP354" i="25"/>
  <c r="AP386" i="25"/>
  <c r="U355" i="25"/>
  <c r="U362" i="25"/>
  <c r="U259" i="25"/>
  <c r="U170" i="25"/>
  <c r="U278" i="25"/>
  <c r="U319" i="25"/>
  <c r="U169" i="25"/>
  <c r="U124" i="25"/>
  <c r="U343" i="25"/>
  <c r="U149" i="25"/>
  <c r="U361" i="25"/>
  <c r="U310" i="25"/>
  <c r="U317" i="25"/>
  <c r="U400" i="25"/>
  <c r="U368" i="25"/>
  <c r="U322" i="25"/>
  <c r="U375" i="25"/>
  <c r="U181" i="25"/>
  <c r="U267" i="25"/>
  <c r="U221" i="25"/>
  <c r="U234" i="25"/>
  <c r="U178" i="25"/>
  <c r="U137" i="25"/>
  <c r="U51" i="25"/>
  <c r="U351" i="25"/>
  <c r="U390" i="25"/>
  <c r="U358" i="25"/>
  <c r="U304" i="25"/>
  <c r="U329" i="25"/>
  <c r="U297" i="25"/>
  <c r="U255" i="25"/>
  <c r="U195" i="25"/>
  <c r="U193" i="25"/>
  <c r="U208" i="25"/>
  <c r="U115" i="25"/>
  <c r="U136" i="25"/>
  <c r="U35" i="25"/>
  <c r="U393" i="25"/>
  <c r="U286" i="25"/>
  <c r="U388" i="25"/>
  <c r="U356" i="25"/>
  <c r="U300" i="25"/>
  <c r="U324" i="25"/>
  <c r="U295" i="25"/>
  <c r="U245" i="25"/>
  <c r="U187" i="25"/>
  <c r="U185" i="25"/>
  <c r="U204" i="25"/>
  <c r="U127" i="25"/>
  <c r="U72" i="25"/>
  <c r="U28" i="25"/>
  <c r="U298" i="25"/>
  <c r="U293" i="25"/>
  <c r="U261" i="25"/>
  <c r="U248" i="25"/>
  <c r="U177" i="25"/>
  <c r="U182" i="25"/>
  <c r="U151" i="25"/>
  <c r="U75" i="25"/>
  <c r="U146" i="25"/>
  <c r="U31" i="25"/>
  <c r="U132" i="25"/>
  <c r="U58" i="25"/>
  <c r="U73" i="25"/>
  <c r="U48" i="25"/>
  <c r="U21" i="25"/>
  <c r="U70" i="25"/>
  <c r="U39" i="25"/>
  <c r="U327" i="25"/>
  <c r="AM75" i="25"/>
  <c r="AM117" i="25"/>
  <c r="AM91" i="25"/>
  <c r="AM292" i="25"/>
  <c r="AM259" i="25"/>
  <c r="AM379" i="25"/>
  <c r="AM308" i="25"/>
  <c r="AM321" i="25"/>
  <c r="AM382" i="25"/>
  <c r="AP23" i="25"/>
  <c r="AP45" i="25"/>
  <c r="AP55" i="25"/>
  <c r="AP94" i="25"/>
  <c r="AP100" i="25"/>
  <c r="AP134" i="25"/>
  <c r="AP155" i="25"/>
  <c r="AP165" i="25"/>
  <c r="AP200" i="25"/>
  <c r="AP233" i="25"/>
  <c r="AP213" i="25"/>
  <c r="AP227" i="25"/>
  <c r="AP284" i="25"/>
  <c r="AP316" i="25"/>
  <c r="AP275" i="25"/>
  <c r="AP307" i="25"/>
  <c r="AP339" i="25"/>
  <c r="AP365" i="25"/>
  <c r="AP397" i="25"/>
  <c r="AP356" i="25"/>
  <c r="AP388" i="25"/>
  <c r="U370" i="25"/>
  <c r="AM63" i="25"/>
  <c r="AM89" i="25"/>
  <c r="AM124" i="25"/>
  <c r="AM225" i="25"/>
  <c r="AM296" i="25"/>
  <c r="AM275" i="25"/>
  <c r="AM383" i="25"/>
  <c r="AM316" i="25"/>
  <c r="AM384" i="25"/>
  <c r="AP19" i="25"/>
  <c r="AP37" i="25"/>
  <c r="AP70" i="25"/>
  <c r="AP86" i="25"/>
  <c r="AP109" i="25"/>
  <c r="AP117" i="25"/>
  <c r="AP123" i="25"/>
  <c r="AP133" i="25"/>
  <c r="AP192" i="25"/>
  <c r="AP209" i="25"/>
  <c r="AP98" i="25"/>
  <c r="AP252" i="25"/>
  <c r="AP278" i="25"/>
  <c r="AP310" i="25"/>
  <c r="AP269" i="25"/>
  <c r="AP301" i="25"/>
  <c r="AP333" i="25"/>
  <c r="AP359" i="25"/>
  <c r="AP391" i="25"/>
  <c r="AP350" i="25"/>
  <c r="AP382" i="25"/>
  <c r="AP203" i="25"/>
  <c r="AP217" i="25"/>
  <c r="AP204" i="25"/>
  <c r="AP172" i="25"/>
  <c r="AP189" i="25"/>
  <c r="AP131" i="25"/>
  <c r="AP138" i="25"/>
  <c r="AP114" i="25"/>
  <c r="AP96" i="25"/>
  <c r="AP88" i="25"/>
  <c r="AP59" i="25"/>
  <c r="AP42" i="25"/>
  <c r="AP24" i="25"/>
  <c r="AP15" i="25"/>
  <c r="AM397" i="25"/>
  <c r="AM365" i="25"/>
  <c r="AM315" i="25"/>
  <c r="AM331" i="25"/>
  <c r="AM196" i="25"/>
  <c r="AM278" i="25"/>
  <c r="AM180" i="25"/>
  <c r="AM178" i="25"/>
  <c r="AM219" i="25"/>
  <c r="AM190" i="25"/>
  <c r="AM181" i="25"/>
  <c r="AM127" i="25"/>
  <c r="AM159" i="25"/>
  <c r="AM126" i="25"/>
  <c r="AM103" i="25"/>
  <c r="AM69" i="25"/>
  <c r="AM46" i="25"/>
  <c r="AM24" i="25"/>
  <c r="AM54" i="25"/>
  <c r="AM27" i="25"/>
  <c r="AM386" i="25"/>
  <c r="AM346" i="25"/>
  <c r="AM271" i="25"/>
  <c r="AM293" i="25"/>
  <c r="AM361" i="25"/>
  <c r="AM307" i="25"/>
  <c r="AM238" i="25"/>
  <c r="AM274" i="25"/>
  <c r="AM251" i="25"/>
  <c r="AM211" i="25"/>
  <c r="AM174" i="25"/>
  <c r="AM119" i="25"/>
  <c r="AM155" i="25"/>
  <c r="AM118" i="25"/>
  <c r="AM98" i="25"/>
  <c r="AM51" i="25"/>
  <c r="AM37" i="25"/>
  <c r="AM16" i="25"/>
  <c r="AM30" i="25"/>
  <c r="AM28" i="25"/>
  <c r="AM8" i="25"/>
  <c r="U402" i="25"/>
  <c r="AM176" i="25"/>
  <c r="AM387" i="25"/>
  <c r="AP30" i="25"/>
  <c r="AP126" i="25"/>
  <c r="AP226" i="25"/>
  <c r="AP304" i="25"/>
  <c r="AP353" i="25"/>
  <c r="AP342" i="25"/>
  <c r="AM340" i="25"/>
  <c r="AP39" i="25"/>
  <c r="AP125" i="25"/>
  <c r="AP225" i="25"/>
  <c r="AP312" i="25"/>
  <c r="AP361" i="25"/>
  <c r="AM35" i="25"/>
  <c r="AM203" i="25"/>
  <c r="AM355" i="25"/>
  <c r="AP29" i="25"/>
  <c r="AP104" i="25"/>
  <c r="AP206" i="25"/>
  <c r="AP288" i="25"/>
  <c r="AP343" i="25"/>
  <c r="AP392" i="25"/>
  <c r="AP71" i="25"/>
  <c r="AP338" i="25"/>
  <c r="AP8" i="25"/>
  <c r="AP319" i="25"/>
  <c r="AP296" i="25"/>
  <c r="AP51" i="25"/>
  <c r="AM368" i="25"/>
  <c r="AN8" i="25"/>
  <c r="AN152" i="25"/>
  <c r="AN229" i="25"/>
  <c r="AN200" i="25"/>
  <c r="AN245" i="25"/>
  <c r="AN309" i="25"/>
  <c r="AN296" i="25"/>
  <c r="AN386" i="25"/>
  <c r="AN345" i="25"/>
  <c r="AN23" i="25"/>
  <c r="AN63" i="25"/>
  <c r="AN84" i="25"/>
  <c r="AN168" i="25"/>
  <c r="AN183" i="25"/>
  <c r="AN234" i="25"/>
  <c r="AN255" i="25"/>
  <c r="AN287" i="25"/>
  <c r="AN274" i="25"/>
  <c r="AN338" i="25"/>
  <c r="AN364" i="25"/>
  <c r="AN396" i="25"/>
  <c r="AN357" i="25"/>
  <c r="AN389" i="25"/>
  <c r="O54" i="25"/>
  <c r="O202" i="25"/>
  <c r="AN51" i="25"/>
  <c r="AN103" i="25"/>
  <c r="AN166" i="25"/>
  <c r="AN138" i="25"/>
  <c r="AN275" i="25"/>
  <c r="AN326" i="25"/>
  <c r="AN384" i="25"/>
  <c r="AN377" i="25"/>
  <c r="AN117" i="25"/>
  <c r="AN173" i="25"/>
  <c r="AN268" i="25"/>
  <c r="AN332" i="25"/>
  <c r="AN383" i="25"/>
  <c r="AN24" i="25"/>
  <c r="AN218" i="25"/>
  <c r="AN360" i="25"/>
  <c r="AN221" i="25"/>
  <c r="AN252" i="25"/>
  <c r="AN375" i="25"/>
  <c r="AN324" i="25"/>
  <c r="BB328" i="25"/>
  <c r="BB396" i="25"/>
  <c r="BB388" i="25"/>
  <c r="BB380" i="25"/>
  <c r="BB372" i="25"/>
  <c r="BB364" i="25"/>
  <c r="BB356" i="25"/>
  <c r="BB348" i="25"/>
  <c r="BB322" i="25"/>
  <c r="BB213" i="25"/>
  <c r="BB397" i="25"/>
  <c r="BB389" i="25"/>
  <c r="BB381" i="25"/>
  <c r="BB373" i="25"/>
  <c r="BB365" i="25"/>
  <c r="BB357" i="25"/>
  <c r="BB349" i="25"/>
  <c r="BB347" i="25"/>
  <c r="BB339" i="25"/>
  <c r="BB331" i="25"/>
  <c r="BB323" i="25"/>
  <c r="BB315" i="25"/>
  <c r="BB307" i="25"/>
  <c r="BB299" i="25"/>
  <c r="BB291" i="25"/>
  <c r="BB283" i="25"/>
  <c r="BB275" i="25"/>
  <c r="BB267" i="25"/>
  <c r="BB259" i="25"/>
  <c r="BB221" i="25"/>
  <c r="BB320" i="25"/>
  <c r="BB312" i="25"/>
  <c r="BB304" i="25"/>
  <c r="BB296" i="25"/>
  <c r="BB288" i="25"/>
  <c r="BB280" i="25"/>
  <c r="BB272" i="25"/>
  <c r="BB264" i="25"/>
  <c r="BB256" i="25"/>
  <c r="BB252" i="25"/>
  <c r="BB244" i="25"/>
  <c r="BB236" i="25"/>
  <c r="BB215" i="25"/>
  <c r="BB209" i="25"/>
  <c r="BB251" i="25"/>
  <c r="BB243" i="25"/>
  <c r="BB235" i="25"/>
  <c r="BB219" i="25"/>
  <c r="BB230" i="25"/>
  <c r="BB222" i="25"/>
  <c r="BB214" i="25"/>
  <c r="BB206" i="25"/>
  <c r="BB198" i="25"/>
  <c r="BB190" i="25"/>
  <c r="BB182" i="25"/>
  <c r="BB174" i="25"/>
  <c r="BB167" i="25"/>
  <c r="BB137" i="25"/>
  <c r="BB143" i="25"/>
  <c r="BB193" i="25"/>
  <c r="BB185" i="25"/>
  <c r="BB177" i="25"/>
  <c r="BB169" i="25"/>
  <c r="BB141" i="25"/>
  <c r="BB117" i="25"/>
  <c r="BB160" i="25"/>
  <c r="BB152" i="25"/>
  <c r="BB144" i="25"/>
  <c r="BB136" i="25"/>
  <c r="BB127" i="25"/>
  <c r="BB128" i="25"/>
  <c r="BB120" i="25"/>
  <c r="BB112" i="25"/>
  <c r="BB104" i="25"/>
  <c r="BB115" i="25"/>
  <c r="BB107" i="25"/>
  <c r="BB98" i="25"/>
  <c r="BB93" i="25"/>
  <c r="BB85" i="25"/>
  <c r="BB74" i="25"/>
  <c r="BB92" i="25"/>
  <c r="BB84" i="25"/>
  <c r="BB77" i="25"/>
  <c r="BB69" i="25"/>
  <c r="BB61" i="25"/>
  <c r="BB70" i="25"/>
  <c r="BB62" i="25"/>
  <c r="BB54" i="25"/>
  <c r="BB44" i="25"/>
  <c r="BB48" i="25"/>
  <c r="BB45" i="25"/>
  <c r="BB37" i="25"/>
  <c r="BB40" i="25"/>
  <c r="BB32" i="25"/>
  <c r="BB24" i="25"/>
  <c r="BB23" i="25"/>
  <c r="BB9" i="25"/>
  <c r="BB14" i="25"/>
  <c r="BB10" i="25"/>
  <c r="AE376" i="25"/>
  <c r="AE364" i="25"/>
  <c r="AE356" i="25"/>
  <c r="AE329" i="25"/>
  <c r="AE313" i="25"/>
  <c r="AE267" i="25"/>
  <c r="AE344" i="25"/>
  <c r="AE328" i="25"/>
  <c r="AE297" i="25"/>
  <c r="AE168" i="25"/>
  <c r="AE401" i="25"/>
  <c r="AE393" i="25"/>
  <c r="AE369" i="25"/>
  <c r="AE353" i="25"/>
  <c r="AE311" i="25"/>
  <c r="AE287" i="25"/>
  <c r="AE255" i="25"/>
  <c r="AE340" i="25"/>
  <c r="AE324" i="25"/>
  <c r="AE252" i="25"/>
  <c r="AE296" i="25"/>
  <c r="AE288" i="25"/>
  <c r="AE280" i="25"/>
  <c r="AE272" i="25"/>
  <c r="AE264" i="25"/>
  <c r="AE214" i="25"/>
  <c r="AE224" i="25"/>
  <c r="AE182" i="25"/>
  <c r="AE249" i="25"/>
  <c r="AE241" i="25"/>
  <c r="AE233" i="25"/>
  <c r="AE218" i="25"/>
  <c r="AE188" i="25"/>
  <c r="AE194" i="25"/>
  <c r="AE207" i="25"/>
  <c r="AE199" i="25"/>
  <c r="AE191" i="25"/>
  <c r="AE175" i="25"/>
  <c r="AE166" i="25"/>
  <c r="AE150" i="25"/>
  <c r="AE123" i="25"/>
  <c r="AE87" i="25"/>
  <c r="AE116" i="25"/>
  <c r="AE153" i="25"/>
  <c r="AE129" i="25"/>
  <c r="AE114" i="25"/>
  <c r="AE85" i="25"/>
  <c r="AE101" i="25"/>
  <c r="AE71" i="25"/>
  <c r="AE94" i="25"/>
  <c r="AE86" i="25"/>
  <c r="AE59" i="25"/>
  <c r="AE54" i="25"/>
  <c r="AE33" i="25"/>
  <c r="AE44" i="25"/>
  <c r="AE27" i="25"/>
  <c r="AE24" i="25"/>
  <c r="AE25" i="25"/>
  <c r="AE14" i="25"/>
  <c r="AE13" i="25"/>
  <c r="Z342" i="25"/>
  <c r="Z402" i="25"/>
  <c r="Z394" i="25"/>
  <c r="Z386" i="25"/>
  <c r="Z362" i="25"/>
  <c r="Z354" i="25"/>
  <c r="Z399" i="25"/>
  <c r="Z391" i="25"/>
  <c r="Z383" i="25"/>
  <c r="Z375" i="25"/>
  <c r="Z367" i="25"/>
  <c r="Z359" i="25"/>
  <c r="Z351" i="25"/>
  <c r="Z332" i="25"/>
  <c r="Z343" i="25"/>
  <c r="Z327" i="25"/>
  <c r="Z319" i="25"/>
  <c r="Z279" i="25"/>
  <c r="Z271" i="25"/>
  <c r="Z263" i="25"/>
  <c r="Z255" i="25"/>
  <c r="Z153" i="25"/>
  <c r="Z318" i="25"/>
  <c r="Z310" i="25"/>
  <c r="Z294" i="25"/>
  <c r="Z278" i="25"/>
  <c r="Z270" i="25"/>
  <c r="Z262" i="25"/>
  <c r="Z254" i="25"/>
  <c r="Z246" i="25"/>
  <c r="Z229" i="25"/>
  <c r="Z223" i="25"/>
  <c r="Z199" i="25"/>
  <c r="Z247" i="25"/>
  <c r="Z239" i="25"/>
  <c r="Z231" i="25"/>
  <c r="Z161" i="25"/>
  <c r="Z226" i="25"/>
  <c r="Z210" i="25"/>
  <c r="Z202" i="25"/>
  <c r="Z194" i="25"/>
  <c r="Z178" i="25"/>
  <c r="Z170" i="25"/>
  <c r="Z197" i="25"/>
  <c r="Z189" i="25"/>
  <c r="Z181" i="25"/>
  <c r="Z173" i="25"/>
  <c r="Z155" i="25"/>
  <c r="Z121" i="25"/>
  <c r="Z154" i="25"/>
  <c r="Z146" i="25"/>
  <c r="Z138" i="25"/>
  <c r="Z130" i="25"/>
  <c r="Z119" i="25"/>
  <c r="Z124" i="25"/>
  <c r="Z116" i="25"/>
  <c r="Z108" i="25"/>
  <c r="Z100" i="25"/>
  <c r="Z109" i="25"/>
  <c r="Z95" i="25"/>
  <c r="Z87" i="25"/>
  <c r="Z90" i="25"/>
  <c r="Z82" i="25"/>
  <c r="Z77" i="25"/>
  <c r="Z61" i="25"/>
  <c r="Z48" i="25"/>
  <c r="Z66" i="25"/>
  <c r="Z58" i="25"/>
  <c r="Z42" i="25"/>
  <c r="Z54" i="25"/>
  <c r="Z49" i="25"/>
  <c r="Z33" i="25"/>
  <c r="Z36" i="25"/>
  <c r="Z22" i="25"/>
  <c r="Z25" i="25"/>
  <c r="Z15" i="25"/>
  <c r="Z18" i="25"/>
  <c r="Z14" i="25"/>
  <c r="Z7" i="25"/>
  <c r="AU390" i="25"/>
  <c r="AU368" i="25"/>
  <c r="AU360" i="25"/>
  <c r="AU352" i="25"/>
  <c r="AU342" i="25"/>
  <c r="AU326" i="25"/>
  <c r="AU309" i="25"/>
  <c r="AU291" i="25"/>
  <c r="AU259" i="25"/>
  <c r="AU339" i="25"/>
  <c r="AU323" i="25"/>
  <c r="AU308" i="25"/>
  <c r="AU289" i="25"/>
  <c r="AU257" i="25"/>
  <c r="AU382" i="25"/>
  <c r="AU403" i="25"/>
  <c r="AU395" i="25"/>
  <c r="AU387" i="25"/>
  <c r="AU379" i="25"/>
  <c r="AU371" i="25"/>
  <c r="AU363" i="25"/>
  <c r="AU355" i="25"/>
  <c r="AU346" i="25"/>
  <c r="AU330" i="25"/>
  <c r="AU315" i="25"/>
  <c r="AU295" i="25"/>
  <c r="AU263" i="25"/>
  <c r="AU380" i="25"/>
  <c r="AU343" i="25"/>
  <c r="AU327" i="25"/>
  <c r="AU310" i="25"/>
  <c r="AU285" i="25"/>
  <c r="AU253" i="25"/>
  <c r="AU242" i="25"/>
  <c r="AU184" i="25"/>
  <c r="AU292" i="25"/>
  <c r="AU284" i="25"/>
  <c r="AU276" i="25"/>
  <c r="AU268" i="25"/>
  <c r="AU260" i="25"/>
  <c r="AU248" i="25"/>
  <c r="AU227" i="25"/>
  <c r="AU168" i="25"/>
  <c r="AU216" i="25"/>
  <c r="AU198" i="25"/>
  <c r="AU251" i="25"/>
  <c r="AU243" i="25"/>
  <c r="AU235" i="25"/>
  <c r="AU223" i="25"/>
  <c r="AU196" i="25"/>
  <c r="AU228" i="25"/>
  <c r="AU212" i="25"/>
  <c r="AU200" i="25"/>
  <c r="AU170" i="25"/>
  <c r="AU203" i="25"/>
  <c r="AU195" i="25"/>
  <c r="AU187" i="25"/>
  <c r="AU179" i="25"/>
  <c r="AU171" i="25"/>
  <c r="AU121" i="25"/>
  <c r="AU164" i="25"/>
  <c r="AU156" i="25"/>
  <c r="AU148" i="25"/>
  <c r="AU140" i="25"/>
  <c r="AU132" i="25"/>
  <c r="AU118" i="25"/>
  <c r="AU128" i="25"/>
  <c r="AU116" i="25"/>
  <c r="AU163" i="25"/>
  <c r="AU155" i="25"/>
  <c r="AU147" i="25"/>
  <c r="AU139" i="25"/>
  <c r="AU131" i="25"/>
  <c r="AU119" i="25"/>
  <c r="AU95" i="25"/>
  <c r="AU115" i="25"/>
  <c r="AU107" i="25"/>
  <c r="AU97" i="25"/>
  <c r="AU71" i="25"/>
  <c r="AU81" i="25"/>
  <c r="AU61" i="25"/>
  <c r="AU88" i="25"/>
  <c r="AU80" i="25"/>
  <c r="AU67" i="25"/>
  <c r="AU57" i="25"/>
  <c r="AU72" i="25"/>
  <c r="AU64" i="25"/>
  <c r="AU56" i="25"/>
  <c r="AU51" i="25"/>
  <c r="AU52" i="25"/>
  <c r="AU39" i="25"/>
  <c r="AU41" i="25"/>
  <c r="AU38" i="25"/>
  <c r="AU19" i="25"/>
  <c r="AU26" i="25"/>
  <c r="AU25" i="25"/>
  <c r="AU14" i="25"/>
  <c r="AU10" i="25"/>
  <c r="AU9" i="25"/>
  <c r="AY396" i="25"/>
  <c r="AY392" i="25"/>
  <c r="AY354" i="25"/>
  <c r="AY327" i="25"/>
  <c r="AY311" i="25"/>
  <c r="AY289" i="25"/>
  <c r="AY257" i="25"/>
  <c r="AY342" i="25"/>
  <c r="AY306" i="25"/>
  <c r="AY242" i="25"/>
  <c r="AY403" i="25"/>
  <c r="AY395" i="25"/>
  <c r="AY331" i="25"/>
  <c r="AY316" i="25"/>
  <c r="AY110" i="25"/>
  <c r="AY198" i="25"/>
  <c r="AY292" i="25"/>
  <c r="AY284" i="25"/>
  <c r="AY276" i="25"/>
  <c r="AY246" i="25"/>
  <c r="AY190" i="25"/>
  <c r="AY220" i="25"/>
  <c r="AY227" i="25"/>
  <c r="AY211" i="25"/>
  <c r="AY196" i="25"/>
  <c r="AY235" i="25"/>
  <c r="AY194" i="25"/>
  <c r="AY226" i="25"/>
  <c r="AY210" i="25"/>
  <c r="AY184" i="25"/>
  <c r="AY119" i="25"/>
  <c r="AY164" i="25"/>
  <c r="AY156" i="25"/>
  <c r="AY148" i="25"/>
  <c r="AY140" i="25"/>
  <c r="AY116" i="25"/>
  <c r="AY167" i="25"/>
  <c r="AY159" i="25"/>
  <c r="AY151" i="25"/>
  <c r="AY143" i="25"/>
  <c r="AY135" i="25"/>
  <c r="AY128" i="25"/>
  <c r="AY112" i="25"/>
  <c r="AY83" i="25"/>
  <c r="AY113" i="25"/>
  <c r="AY105" i="25"/>
  <c r="AY59" i="25"/>
  <c r="AY88" i="25"/>
  <c r="AY65" i="25"/>
  <c r="AY71" i="25"/>
  <c r="AY33" i="25"/>
  <c r="AY64" i="25"/>
  <c r="AY50" i="25"/>
  <c r="AY40" i="25"/>
  <c r="AY32" i="25"/>
  <c r="AY23" i="25"/>
  <c r="AY16" i="25"/>
  <c r="AY12" i="25"/>
  <c r="AY11" i="25"/>
  <c r="AW391" i="25"/>
  <c r="AW308" i="25"/>
  <c r="AW290" i="25"/>
  <c r="AW258" i="25"/>
  <c r="AW319" i="25"/>
  <c r="AW303" i="25"/>
  <c r="AW272" i="25"/>
  <c r="AW183" i="25"/>
  <c r="AW396" i="25"/>
  <c r="AW380" i="25"/>
  <c r="AW372" i="25"/>
  <c r="AW364" i="25"/>
  <c r="AW356" i="25"/>
  <c r="AW348" i="25"/>
  <c r="AW332" i="25"/>
  <c r="AW314" i="25"/>
  <c r="AW262" i="25"/>
  <c r="AW379" i="25"/>
  <c r="AW313" i="25"/>
  <c r="AW260" i="25"/>
  <c r="AW299" i="25"/>
  <c r="AW291" i="25"/>
  <c r="AW283" i="25"/>
  <c r="AW275" i="25"/>
  <c r="AW259" i="25"/>
  <c r="AW247" i="25"/>
  <c r="AW218" i="25"/>
  <c r="AW223" i="25"/>
  <c r="AW232" i="25"/>
  <c r="AW187" i="25"/>
  <c r="AW227" i="25"/>
  <c r="AW211" i="25"/>
  <c r="AW193" i="25"/>
  <c r="AW198" i="25"/>
  <c r="AW174" i="25"/>
  <c r="AW103" i="25"/>
  <c r="AW149" i="25"/>
  <c r="AW133" i="25"/>
  <c r="AW162" i="25"/>
  <c r="AW113" i="25"/>
  <c r="AW99" i="25"/>
  <c r="AW116" i="25"/>
  <c r="AW96" i="25"/>
  <c r="AW54" i="25"/>
  <c r="AW93" i="25"/>
  <c r="AW85" i="25"/>
  <c r="AW76" i="25"/>
  <c r="AW71" i="25"/>
  <c r="AW32" i="25"/>
  <c r="AW38" i="25"/>
  <c r="AW27" i="25"/>
  <c r="AW17" i="25"/>
  <c r="AW14" i="25"/>
  <c r="AW12" i="25"/>
  <c r="AT340" i="25"/>
  <c r="AT402" i="25"/>
  <c r="AT394" i="25"/>
  <c r="AT386" i="25"/>
  <c r="AT378" i="25"/>
  <c r="AT370" i="25"/>
  <c r="AT362" i="25"/>
  <c r="AT354" i="25"/>
  <c r="AT342" i="25"/>
  <c r="AT344" i="25"/>
  <c r="AT401" i="25"/>
  <c r="AT393" i="25"/>
  <c r="AT385" i="25"/>
  <c r="AT377" i="25"/>
  <c r="AT369" i="25"/>
  <c r="AT361" i="25"/>
  <c r="AT353" i="25"/>
  <c r="AT338" i="25"/>
  <c r="AT347" i="25"/>
  <c r="AT339" i="25"/>
  <c r="AT331" i="25"/>
  <c r="AT323" i="25"/>
  <c r="AT315" i="25"/>
  <c r="AT307" i="25"/>
  <c r="AT299" i="25"/>
  <c r="AT291" i="25"/>
  <c r="AT283" i="25"/>
  <c r="AT275" i="25"/>
  <c r="AT267" i="25"/>
  <c r="AT259" i="25"/>
  <c r="AT225" i="25"/>
  <c r="AT316" i="25"/>
  <c r="AT308" i="25"/>
  <c r="AT300" i="25"/>
  <c r="AT292" i="25"/>
  <c r="AT284" i="25"/>
  <c r="AT276" i="25"/>
  <c r="AT268" i="25"/>
  <c r="AT260" i="25"/>
  <c r="AT209" i="25"/>
  <c r="AT248" i="25"/>
  <c r="AT240" i="25"/>
  <c r="AT232" i="25"/>
  <c r="AT151" i="25"/>
  <c r="AT205" i="25"/>
  <c r="AT249" i="25"/>
  <c r="AT241" i="25"/>
  <c r="AT233" i="25"/>
  <c r="AT135" i="25"/>
  <c r="AT224" i="25"/>
  <c r="AT216" i="25"/>
  <c r="AT208" i="25"/>
  <c r="AT200" i="25"/>
  <c r="AT192" i="25"/>
  <c r="AT184" i="25"/>
  <c r="AT176" i="25"/>
  <c r="AT168" i="25"/>
  <c r="AT149" i="25"/>
  <c r="AT155" i="25"/>
  <c r="AT119" i="25"/>
  <c r="AT191" i="25"/>
  <c r="AT183" i="25"/>
  <c r="AT175" i="25"/>
  <c r="AT161" i="25"/>
  <c r="AT129" i="25"/>
  <c r="AT164" i="25"/>
  <c r="AT156" i="25"/>
  <c r="AT148" i="25"/>
  <c r="AT140" i="25"/>
  <c r="AT132" i="25"/>
  <c r="AT125" i="25"/>
  <c r="AT124" i="25"/>
  <c r="AT116" i="25"/>
  <c r="AT108" i="25"/>
  <c r="AT98" i="25"/>
  <c r="AT115" i="25"/>
  <c r="AT107" i="25"/>
  <c r="AT99" i="25"/>
  <c r="AT91" i="25"/>
  <c r="AT83" i="25"/>
  <c r="AT92" i="25"/>
  <c r="AT84" i="25"/>
  <c r="AT74" i="25"/>
  <c r="AT71" i="25"/>
  <c r="AT63" i="25"/>
  <c r="AT55" i="25"/>
  <c r="AT66" i="25"/>
  <c r="AT58" i="25"/>
  <c r="AT51" i="25"/>
  <c r="AT50" i="25"/>
  <c r="AT47" i="25"/>
  <c r="AT39" i="25"/>
  <c r="AT31" i="25"/>
  <c r="AT36" i="25"/>
  <c r="AT24" i="25"/>
  <c r="AT29" i="25"/>
  <c r="AT21" i="25"/>
  <c r="AT11" i="25"/>
  <c r="AT14" i="25"/>
  <c r="AT7" i="25"/>
  <c r="AO367" i="25"/>
  <c r="AO351" i="25"/>
  <c r="AO337" i="25"/>
  <c r="AO320" i="25"/>
  <c r="AO304" i="25"/>
  <c r="AO278" i="25"/>
  <c r="AO339" i="25"/>
  <c r="AO323" i="25"/>
  <c r="AO307" i="25"/>
  <c r="AO379" i="25"/>
  <c r="AO400" i="25"/>
  <c r="AO392" i="25"/>
  <c r="AO376" i="25"/>
  <c r="AO360" i="25"/>
  <c r="AO352" i="25"/>
  <c r="AO341" i="25"/>
  <c r="AO306" i="25"/>
  <c r="AO282" i="25"/>
  <c r="AO335" i="25"/>
  <c r="AO321" i="25"/>
  <c r="AO305" i="25"/>
  <c r="AO280" i="25"/>
  <c r="AO239" i="25"/>
  <c r="AO214" i="25"/>
  <c r="AO295" i="25"/>
  <c r="AO287" i="25"/>
  <c r="AO279" i="25"/>
  <c r="AO263" i="25"/>
  <c r="AO255" i="25"/>
  <c r="AO235" i="25"/>
  <c r="AO249" i="25"/>
  <c r="AO195" i="25"/>
  <c r="AO216" i="25"/>
  <c r="AO193" i="25"/>
  <c r="AO252" i="25"/>
  <c r="AO244" i="25"/>
  <c r="AO236" i="25"/>
  <c r="AO226" i="25"/>
  <c r="AO210" i="25"/>
  <c r="AO124" i="25"/>
  <c r="AO215" i="25"/>
  <c r="AO199" i="25"/>
  <c r="AO208" i="25"/>
  <c r="AO184" i="25"/>
  <c r="AO176" i="25"/>
  <c r="AO165" i="25"/>
  <c r="AO157" i="25"/>
  <c r="AO149" i="25"/>
  <c r="AO141" i="25"/>
  <c r="AO133" i="25"/>
  <c r="AO121" i="25"/>
  <c r="AO128" i="25"/>
  <c r="AO160" i="25"/>
  <c r="AO152" i="25"/>
  <c r="AO144" i="25"/>
  <c r="AO136" i="25"/>
  <c r="AO125" i="25"/>
  <c r="AO101" i="25"/>
  <c r="AO88" i="25"/>
  <c r="AO104" i="25"/>
  <c r="AO94" i="25"/>
  <c r="AO52" i="25"/>
  <c r="AO76" i="25"/>
  <c r="AO93" i="25"/>
  <c r="AO85" i="25"/>
  <c r="AO77" i="25"/>
  <c r="AO68" i="25"/>
  <c r="AO46" i="25"/>
  <c r="AO69" i="25"/>
  <c r="AO61" i="25"/>
  <c r="AO54" i="25"/>
  <c r="AO22" i="25"/>
  <c r="AO34" i="25"/>
  <c r="AO40" i="25"/>
  <c r="AO37" i="25"/>
  <c r="AO30" i="25"/>
  <c r="AO26" i="25"/>
  <c r="AO20" i="25"/>
  <c r="AO14" i="25"/>
  <c r="AO11" i="25"/>
  <c r="AO8" i="25"/>
  <c r="R330" i="25"/>
  <c r="R398" i="25"/>
  <c r="R390" i="25"/>
  <c r="R382" i="25"/>
  <c r="R374" i="25"/>
  <c r="R366" i="25"/>
  <c r="R358" i="25"/>
  <c r="R350" i="25"/>
  <c r="R324" i="25"/>
  <c r="R403" i="25"/>
  <c r="R395" i="25"/>
  <c r="R387" i="25"/>
  <c r="R379" i="25"/>
  <c r="R371" i="25"/>
  <c r="R363" i="25"/>
  <c r="R355" i="25"/>
  <c r="R344" i="25"/>
  <c r="R347" i="25"/>
  <c r="R339" i="25"/>
  <c r="R315" i="25"/>
  <c r="R307" i="25"/>
  <c r="R299" i="25"/>
  <c r="R291" i="25"/>
  <c r="R283" i="25"/>
  <c r="R275" i="25"/>
  <c r="R267" i="25"/>
  <c r="R259" i="25"/>
  <c r="R310" i="25"/>
  <c r="R302" i="25"/>
  <c r="R294" i="25"/>
  <c r="R286" i="25"/>
  <c r="R278" i="25"/>
  <c r="R270" i="25"/>
  <c r="R262" i="25"/>
  <c r="R254" i="25"/>
  <c r="R248" i="25"/>
  <c r="R240" i="25"/>
  <c r="R232" i="25"/>
  <c r="R251" i="25"/>
  <c r="R243" i="25"/>
  <c r="R235" i="25"/>
  <c r="R221" i="25"/>
  <c r="R133" i="25"/>
  <c r="R224" i="25"/>
  <c r="R216" i="25"/>
  <c r="R208" i="25"/>
  <c r="R200" i="25"/>
  <c r="R192" i="25"/>
  <c r="R184" i="25"/>
  <c r="R163" i="25"/>
  <c r="R131" i="25"/>
  <c r="R137" i="25"/>
  <c r="R191" i="25"/>
  <c r="R183" i="25"/>
  <c r="R175" i="25"/>
  <c r="R135" i="25"/>
  <c r="R166" i="25"/>
  <c r="R150" i="25"/>
  <c r="R142" i="25"/>
  <c r="R134" i="25"/>
  <c r="R121" i="25"/>
  <c r="R124" i="25"/>
  <c r="R116" i="25"/>
  <c r="R108" i="25"/>
  <c r="R96" i="25"/>
  <c r="R115" i="25"/>
  <c r="R107" i="25"/>
  <c r="R85" i="25"/>
  <c r="R90" i="25"/>
  <c r="R82" i="25"/>
  <c r="R75" i="25"/>
  <c r="R67" i="25"/>
  <c r="R59" i="25"/>
  <c r="R62" i="25"/>
  <c r="R54" i="25"/>
  <c r="R49" i="25"/>
  <c r="R33" i="25"/>
  <c r="R34" i="25"/>
  <c r="R22" i="25"/>
  <c r="R31" i="25"/>
  <c r="R19" i="25"/>
  <c r="R16" i="25"/>
  <c r="R10" i="25"/>
  <c r="AB333" i="25"/>
  <c r="AB399" i="25"/>
  <c r="AB383" i="25"/>
  <c r="AB375" i="25"/>
  <c r="AB367" i="25"/>
  <c r="AB351" i="25"/>
  <c r="AB396" i="25"/>
  <c r="AB388" i="25"/>
  <c r="AB380" i="25"/>
  <c r="AB364" i="25"/>
  <c r="AB356" i="25"/>
  <c r="AB342" i="25"/>
  <c r="AB334" i="25"/>
  <c r="AB302" i="25"/>
  <c r="AB294" i="25"/>
  <c r="AB270" i="25"/>
  <c r="AB262" i="25"/>
  <c r="AB208" i="25"/>
  <c r="AB315" i="25"/>
  <c r="AB283" i="25"/>
  <c r="AB275" i="25"/>
  <c r="AB267" i="25"/>
  <c r="AB226" i="25"/>
  <c r="AB239" i="25"/>
  <c r="AB231" i="25"/>
  <c r="AB136" i="25"/>
  <c r="AB206" i="25"/>
  <c r="AB250" i="25"/>
  <c r="AB234" i="25"/>
  <c r="AB223" i="25"/>
  <c r="AB207" i="25"/>
  <c r="AB199" i="25"/>
  <c r="AB191" i="25"/>
  <c r="AB183" i="25"/>
  <c r="AB190" i="25"/>
  <c r="AB174" i="25"/>
  <c r="AB141" i="25"/>
  <c r="AB133" i="25"/>
  <c r="AB123" i="25"/>
  <c r="AB115" i="25"/>
  <c r="AB110" i="25"/>
  <c r="AB78" i="25"/>
  <c r="AB83" i="25"/>
  <c r="AB76" i="25"/>
  <c r="AB68" i="25"/>
  <c r="AB60" i="25"/>
  <c r="AB63" i="25"/>
  <c r="AB55" i="25"/>
  <c r="AB51" i="25"/>
  <c r="AB36" i="25"/>
  <c r="AB23" i="25"/>
  <c r="AB28" i="25"/>
  <c r="AB20" i="25"/>
  <c r="AB17" i="25"/>
  <c r="P347" i="25"/>
  <c r="P134" i="25"/>
  <c r="P381" i="25"/>
  <c r="P373" i="25"/>
  <c r="P357" i="25"/>
  <c r="P349" i="25"/>
  <c r="P343" i="25"/>
  <c r="P206" i="25"/>
  <c r="P396" i="25"/>
  <c r="P388" i="25"/>
  <c r="P380" i="25"/>
  <c r="P364" i="25"/>
  <c r="P356" i="25"/>
  <c r="P330" i="25"/>
  <c r="P314" i="25"/>
  <c r="P298" i="25"/>
  <c r="P290" i="25"/>
  <c r="P274" i="25"/>
  <c r="P266" i="25"/>
  <c r="P258" i="25"/>
  <c r="P321" i="25"/>
  <c r="P313" i="25"/>
  <c r="P297" i="25"/>
  <c r="P289" i="25"/>
  <c r="P281" i="25"/>
  <c r="P257" i="25"/>
  <c r="P242" i="25"/>
  <c r="P234" i="25"/>
  <c r="P169" i="25"/>
  <c r="P140" i="25"/>
  <c r="P130" i="25"/>
  <c r="P194" i="25"/>
  <c r="P178" i="25"/>
  <c r="P170" i="25"/>
  <c r="P157" i="25"/>
  <c r="P149" i="25"/>
  <c r="P141" i="25"/>
  <c r="P129" i="25"/>
  <c r="P113" i="25"/>
  <c r="P105" i="25"/>
  <c r="P110" i="25"/>
  <c r="P102" i="25"/>
  <c r="P96" i="25"/>
  <c r="P88" i="25"/>
  <c r="P93" i="25"/>
  <c r="P73" i="25"/>
  <c r="P62" i="25"/>
  <c r="P63" i="25"/>
  <c r="P38" i="25"/>
  <c r="P23" i="25"/>
  <c r="P30" i="25"/>
  <c r="P22" i="25"/>
  <c r="P10" i="25"/>
  <c r="P14" i="25"/>
  <c r="P7" i="25"/>
  <c r="AL372" i="25"/>
  <c r="AL364" i="25"/>
  <c r="AL356" i="25"/>
  <c r="AL203" i="25"/>
  <c r="AL389" i="25"/>
  <c r="AL357" i="25"/>
  <c r="AL349" i="25"/>
  <c r="AL331" i="25"/>
  <c r="AL315" i="25"/>
  <c r="AL299" i="25"/>
  <c r="AL283" i="25"/>
  <c r="AL259" i="25"/>
  <c r="AL320" i="25"/>
  <c r="AL312" i="25"/>
  <c r="AL296" i="25"/>
  <c r="AL288" i="25"/>
  <c r="AL280" i="25"/>
  <c r="AL272" i="25"/>
  <c r="AL264" i="25"/>
  <c r="AL244" i="25"/>
  <c r="AL236" i="25"/>
  <c r="AL215" i="25"/>
  <c r="AL209" i="25"/>
  <c r="AL251" i="25"/>
  <c r="AL220" i="25"/>
  <c r="AL204" i="25"/>
  <c r="AL196" i="25"/>
  <c r="AL180" i="25"/>
  <c r="AL129" i="25"/>
  <c r="AL135" i="25"/>
  <c r="AL171" i="25"/>
  <c r="AL166" i="25"/>
  <c r="AL150" i="25"/>
  <c r="AL142" i="25"/>
  <c r="AL134" i="25"/>
  <c r="AL126" i="25"/>
  <c r="AL118" i="25"/>
  <c r="AL110" i="25"/>
  <c r="AL111" i="25"/>
  <c r="AL103" i="25"/>
  <c r="AL97" i="25"/>
  <c r="AL94" i="25"/>
  <c r="AL86" i="25"/>
  <c r="AL78" i="25"/>
  <c r="AL71" i="25"/>
  <c r="AL63" i="25"/>
  <c r="AL68" i="25"/>
  <c r="AL49" i="25"/>
  <c r="AL29" i="25"/>
  <c r="AL21" i="25"/>
  <c r="AL9" i="25"/>
  <c r="AF331" i="25"/>
  <c r="AF399" i="25"/>
  <c r="AF391" i="25"/>
  <c r="AF367" i="25"/>
  <c r="AF325" i="25"/>
  <c r="AF216" i="25"/>
  <c r="AF388" i="25"/>
  <c r="AF380" i="25"/>
  <c r="AF364" i="25"/>
  <c r="AF346" i="25"/>
  <c r="AF338" i="25"/>
  <c r="AF330" i="25"/>
  <c r="AF306" i="25"/>
  <c r="AF298" i="25"/>
  <c r="AF282" i="25"/>
  <c r="AF274" i="25"/>
  <c r="AF258" i="25"/>
  <c r="AF158" i="25"/>
  <c r="AF317" i="25"/>
  <c r="AF309" i="25"/>
  <c r="AF301" i="25"/>
  <c r="AF293" i="25"/>
  <c r="AF277" i="25"/>
  <c r="AF269" i="25"/>
  <c r="AF253" i="25"/>
  <c r="AF247" i="25"/>
  <c r="AF239" i="25"/>
  <c r="AF244" i="25"/>
  <c r="AF236" i="25"/>
  <c r="AF229" i="25"/>
  <c r="AF221" i="25"/>
  <c r="AF213" i="25"/>
  <c r="AF205" i="25"/>
  <c r="AF197" i="25"/>
  <c r="AF173" i="25"/>
  <c r="AF156" i="25"/>
  <c r="AF162" i="25"/>
  <c r="AF130" i="25"/>
  <c r="AF170" i="25"/>
  <c r="AF120" i="25"/>
  <c r="AF161" i="25"/>
  <c r="AF137" i="25"/>
  <c r="AF129" i="25"/>
  <c r="AF125" i="25"/>
  <c r="AF117" i="25"/>
  <c r="AF109" i="25"/>
  <c r="AF116" i="25"/>
  <c r="AF100" i="25"/>
  <c r="AF84" i="25"/>
  <c r="AF89" i="25"/>
  <c r="AF68" i="25"/>
  <c r="AF60" i="25"/>
  <c r="AF69" i="25"/>
  <c r="AF54" i="25"/>
  <c r="AF49" i="25"/>
  <c r="AF42" i="25"/>
  <c r="AF21" i="25"/>
  <c r="AF19" i="25"/>
  <c r="AF26" i="25"/>
  <c r="AF12" i="25"/>
  <c r="AF15" i="25"/>
  <c r="AF11" i="25"/>
  <c r="AX338" i="25"/>
  <c r="AX400" i="25"/>
  <c r="AX392" i="25"/>
  <c r="AX376" i="25"/>
  <c r="AX368" i="25"/>
  <c r="AX360" i="25"/>
  <c r="AX352" i="25"/>
  <c r="AX332" i="25"/>
  <c r="AX326" i="25"/>
  <c r="AX397" i="25"/>
  <c r="AX381" i="25"/>
  <c r="AX349" i="25"/>
  <c r="AX339" i="25"/>
  <c r="AX331" i="25"/>
  <c r="AX291" i="25"/>
  <c r="AX275" i="25"/>
  <c r="AX267" i="25"/>
  <c r="AX259" i="25"/>
  <c r="AX310" i="25"/>
  <c r="AX294" i="25"/>
  <c r="AX278" i="25"/>
  <c r="AX270" i="25"/>
  <c r="AX262" i="25"/>
  <c r="AX219" i="25"/>
  <c r="AX249" i="25"/>
  <c r="AX226" i="25"/>
  <c r="AX218" i="25"/>
  <c r="AX210" i="25"/>
  <c r="AX202" i="25"/>
  <c r="AX186" i="25"/>
  <c r="AX178" i="25"/>
  <c r="AX170" i="25"/>
  <c r="AX161" i="25"/>
  <c r="AX129" i="25"/>
  <c r="AX183" i="25"/>
  <c r="AX175" i="25"/>
  <c r="AX164" i="25"/>
  <c r="AX148" i="25"/>
  <c r="AX132" i="25"/>
  <c r="AX123" i="25"/>
  <c r="AX122" i="25"/>
  <c r="AX114" i="25"/>
  <c r="AX98" i="25"/>
  <c r="AX101" i="25"/>
  <c r="AX95" i="25"/>
  <c r="AX87" i="25"/>
  <c r="AX90" i="25"/>
  <c r="AX82" i="25"/>
  <c r="AX75" i="25"/>
  <c r="AX67" i="25"/>
  <c r="AX59" i="25"/>
  <c r="AX64" i="25"/>
  <c r="AX56" i="25"/>
  <c r="AX42" i="25"/>
  <c r="AX35" i="25"/>
  <c r="AX28" i="25"/>
  <c r="AX34" i="25"/>
  <c r="AX11" i="25"/>
  <c r="AX21" i="25"/>
  <c r="AS401" i="25"/>
  <c r="AS379" i="25"/>
  <c r="AS367" i="25"/>
  <c r="AS359" i="25"/>
  <c r="AS306" i="25"/>
  <c r="AS169" i="25"/>
  <c r="AS332" i="25"/>
  <c r="AS317" i="25"/>
  <c r="AS301" i="25"/>
  <c r="AS392" i="25"/>
  <c r="AS384" i="25"/>
  <c r="AS376" i="25"/>
  <c r="AS360" i="25"/>
  <c r="AS352" i="25"/>
  <c r="AS336" i="25"/>
  <c r="AS319" i="25"/>
  <c r="AS303" i="25"/>
  <c r="AS270" i="25"/>
  <c r="AS251" i="25"/>
  <c r="AS193" i="25"/>
  <c r="AS287" i="25"/>
  <c r="AS271" i="25"/>
  <c r="AS263" i="25"/>
  <c r="AS255" i="25"/>
  <c r="AS231" i="25"/>
  <c r="AS244" i="25"/>
  <c r="AS236" i="25"/>
  <c r="AS224" i="25"/>
  <c r="AS197" i="25"/>
  <c r="AS229" i="25"/>
  <c r="AS117" i="25"/>
  <c r="AS202" i="25"/>
  <c r="AS194" i="25"/>
  <c r="AS186" i="25"/>
  <c r="AS161" i="25"/>
  <c r="AS153" i="25"/>
  <c r="AS129" i="25"/>
  <c r="AS111" i="25"/>
  <c r="AS156" i="25"/>
  <c r="AS140" i="25"/>
  <c r="AS132" i="25"/>
  <c r="AS120" i="25"/>
  <c r="AS94" i="25"/>
  <c r="AS56" i="25"/>
  <c r="AS110" i="25"/>
  <c r="AS102" i="25"/>
  <c r="AS100" i="25"/>
  <c r="AS62" i="25"/>
  <c r="AS93" i="25"/>
  <c r="AS75" i="25"/>
  <c r="AS61" i="25"/>
  <c r="AS36" i="25"/>
  <c r="AS32" i="25"/>
  <c r="AS30" i="25"/>
  <c r="AS18" i="25"/>
  <c r="AS7" i="25"/>
  <c r="N324" i="25"/>
  <c r="N388" i="25"/>
  <c r="N364" i="25"/>
  <c r="N344" i="25"/>
  <c r="N401" i="25"/>
  <c r="N393" i="25"/>
  <c r="N369" i="25"/>
  <c r="N353" i="25"/>
  <c r="N337" i="25"/>
  <c r="N321" i="25"/>
  <c r="N313" i="25"/>
  <c r="N297" i="25"/>
  <c r="N281" i="25"/>
  <c r="N265" i="25"/>
  <c r="N143" i="25"/>
  <c r="N318" i="25"/>
  <c r="N310" i="25"/>
  <c r="N302" i="25"/>
  <c r="N294" i="25"/>
  <c r="N286" i="25"/>
  <c r="N278" i="25"/>
  <c r="N270" i="25"/>
  <c r="N250" i="25"/>
  <c r="N234" i="25"/>
  <c r="N211" i="25"/>
  <c r="N221" i="25"/>
  <c r="N159" i="25"/>
  <c r="N222" i="25"/>
  <c r="N214" i="25"/>
  <c r="N198" i="25"/>
  <c r="N182" i="25"/>
  <c r="N139" i="25"/>
  <c r="N195" i="25"/>
  <c r="N187" i="25"/>
  <c r="N179" i="25"/>
  <c r="N171" i="25"/>
  <c r="N160" i="25"/>
  <c r="N123" i="25"/>
  <c r="N126" i="25"/>
  <c r="N110" i="25"/>
  <c r="N102" i="25"/>
  <c r="N115" i="25"/>
  <c r="N83" i="25"/>
  <c r="N84" i="25"/>
  <c r="N68" i="25"/>
  <c r="N60" i="25"/>
  <c r="N47" i="25"/>
  <c r="N24" i="25"/>
  <c r="N20" i="25"/>
  <c r="X327" i="25"/>
  <c r="X399" i="25"/>
  <c r="X383" i="25"/>
  <c r="X375" i="25"/>
  <c r="X367" i="25"/>
  <c r="X351" i="25"/>
  <c r="X329" i="25"/>
  <c r="X323" i="25"/>
  <c r="X396" i="25"/>
  <c r="X388" i="25"/>
  <c r="X364" i="25"/>
  <c r="X340" i="25"/>
  <c r="X332" i="25"/>
  <c r="X308" i="25"/>
  <c r="X292" i="25"/>
  <c r="X284" i="25"/>
  <c r="X276" i="25"/>
  <c r="X268" i="25"/>
  <c r="X228" i="25"/>
  <c r="X309" i="25"/>
  <c r="X301" i="25"/>
  <c r="X293" i="25"/>
  <c r="X285" i="25"/>
  <c r="X277" i="25"/>
  <c r="X261" i="25"/>
  <c r="X253" i="25"/>
  <c r="X146" i="25"/>
  <c r="X229" i="25"/>
  <c r="X221" i="25"/>
  <c r="X189" i="25"/>
  <c r="X181" i="25"/>
  <c r="X173" i="25"/>
  <c r="X152" i="25"/>
  <c r="X158" i="25"/>
  <c r="X122" i="25"/>
  <c r="X192" i="25"/>
  <c r="X184" i="25"/>
  <c r="X176" i="25"/>
  <c r="X168" i="25"/>
  <c r="X157" i="25"/>
  <c r="X133" i="25"/>
  <c r="X103" i="25"/>
  <c r="X98" i="25"/>
  <c r="X90" i="25"/>
  <c r="X82" i="25"/>
  <c r="X75" i="25"/>
  <c r="X76" i="25"/>
  <c r="X68" i="25"/>
  <c r="X61" i="25"/>
  <c r="X41" i="25"/>
  <c r="X43" i="25"/>
  <c r="X51" i="25"/>
  <c r="X44" i="25"/>
  <c r="X24" i="25"/>
  <c r="BE391" i="25"/>
  <c r="BE379" i="25"/>
  <c r="BE367" i="25"/>
  <c r="BE337" i="25"/>
  <c r="BE320" i="25"/>
  <c r="BE278" i="25"/>
  <c r="BE319" i="25"/>
  <c r="BE268" i="25"/>
  <c r="BE398" i="25"/>
  <c r="BE374" i="25"/>
  <c r="BE366" i="25"/>
  <c r="BE358" i="25"/>
  <c r="BE350" i="25"/>
  <c r="BE318" i="25"/>
  <c r="BE302" i="25"/>
  <c r="BE346" i="25"/>
  <c r="BE330" i="25"/>
  <c r="BE317" i="25"/>
  <c r="BE272" i="25"/>
  <c r="BE245" i="25"/>
  <c r="BE299" i="25"/>
  <c r="BE283" i="25"/>
  <c r="BE275" i="25"/>
  <c r="BE267" i="25"/>
  <c r="BE251" i="25"/>
  <c r="BE214" i="25"/>
  <c r="BE115" i="25"/>
  <c r="BE216" i="25"/>
  <c r="BE201" i="25"/>
  <c r="BE238" i="25"/>
  <c r="BE175" i="25"/>
  <c r="BE220" i="25"/>
  <c r="BE203" i="25"/>
  <c r="BE107" i="25"/>
  <c r="BE200" i="25"/>
  <c r="BE184" i="25"/>
  <c r="BE176" i="25"/>
  <c r="BE131" i="25"/>
  <c r="BE118" i="25"/>
  <c r="BE128" i="25"/>
  <c r="BE103" i="25"/>
  <c r="BE162" i="25"/>
  <c r="BE154" i="25"/>
  <c r="BE146" i="25"/>
  <c r="BE138" i="25"/>
  <c r="BE130" i="25"/>
  <c r="BE84" i="25"/>
  <c r="BE93" i="25"/>
  <c r="BE85" i="25"/>
  <c r="BE77" i="25"/>
  <c r="BE63" i="25"/>
  <c r="BE55" i="25"/>
  <c r="BE45" i="25"/>
  <c r="BE47" i="25"/>
  <c r="BE22" i="25"/>
  <c r="BE33" i="25"/>
  <c r="BE23" i="25"/>
  <c r="BE17" i="25"/>
  <c r="BE12" i="25"/>
  <c r="AJ345" i="25"/>
  <c r="AJ393" i="25"/>
  <c r="AJ385" i="25"/>
  <c r="AJ377" i="25"/>
  <c r="AJ369" i="25"/>
  <c r="AJ361" i="25"/>
  <c r="AJ353" i="25"/>
  <c r="AJ339" i="25"/>
  <c r="AJ398" i="25"/>
  <c r="AJ390" i="25"/>
  <c r="AJ382" i="25"/>
  <c r="AJ374" i="25"/>
  <c r="AJ366" i="25"/>
  <c r="AJ358" i="25"/>
  <c r="AJ350" i="25"/>
  <c r="AJ327" i="25"/>
  <c r="AJ342" i="25"/>
  <c r="AJ334" i="25"/>
  <c r="AJ326" i="25"/>
  <c r="AJ318" i="25"/>
  <c r="AJ302" i="25"/>
  <c r="AJ286" i="25"/>
  <c r="AJ278" i="25"/>
  <c r="AJ270" i="25"/>
  <c r="AJ254" i="25"/>
  <c r="AJ321" i="25"/>
  <c r="AJ313" i="25"/>
  <c r="AJ305" i="25"/>
  <c r="AJ289" i="25"/>
  <c r="AJ281" i="25"/>
  <c r="AJ273" i="25"/>
  <c r="AJ265" i="25"/>
  <c r="AJ257" i="25"/>
  <c r="AJ200" i="25"/>
  <c r="AJ247" i="25"/>
  <c r="AJ239" i="25"/>
  <c r="AJ231" i="25"/>
  <c r="AJ132" i="25"/>
  <c r="AJ206" i="25"/>
  <c r="AJ250" i="25"/>
  <c r="AJ242" i="25"/>
  <c r="AJ234" i="25"/>
  <c r="AJ212" i="25"/>
  <c r="AJ225" i="25"/>
  <c r="AJ217" i="25"/>
  <c r="AJ201" i="25"/>
  <c r="AJ193" i="25"/>
  <c r="AJ185" i="25"/>
  <c r="AJ177" i="25"/>
  <c r="AJ169" i="25"/>
  <c r="AJ138" i="25"/>
  <c r="AJ160" i="25"/>
  <c r="AJ190" i="25"/>
  <c r="AJ174" i="25"/>
  <c r="AJ166" i="25"/>
  <c r="AJ165" i="25"/>
  <c r="AJ157" i="25"/>
  <c r="AJ141" i="25"/>
  <c r="AJ120" i="25"/>
  <c r="AJ123" i="25"/>
  <c r="AJ115" i="25"/>
  <c r="AJ107" i="25"/>
  <c r="AJ97" i="25"/>
  <c r="AJ88" i="25"/>
  <c r="AJ80" i="25"/>
  <c r="AJ95" i="25"/>
  <c r="AJ87" i="25"/>
  <c r="AJ79" i="25"/>
  <c r="AJ70" i="25"/>
  <c r="AJ62" i="25"/>
  <c r="AJ43" i="25"/>
  <c r="AJ65" i="25"/>
  <c r="AJ57" i="25"/>
  <c r="AJ51" i="25"/>
  <c r="AJ46" i="25"/>
  <c r="AJ39" i="25"/>
  <c r="AJ23" i="25"/>
  <c r="AJ20" i="25"/>
  <c r="AJ14" i="25"/>
  <c r="AJ12" i="25"/>
  <c r="AJ7" i="25"/>
  <c r="AI402" i="25"/>
  <c r="AI368" i="25"/>
  <c r="AI360" i="25"/>
  <c r="AI352" i="25"/>
  <c r="AI340" i="25"/>
  <c r="AI307" i="25"/>
  <c r="AI281" i="25"/>
  <c r="AI345" i="25"/>
  <c r="AI329" i="25"/>
  <c r="AI310" i="25"/>
  <c r="AI255" i="25"/>
  <c r="AI382" i="25"/>
  <c r="AI401" i="25"/>
  <c r="AI393" i="25"/>
  <c r="AI385" i="25"/>
  <c r="AI377" i="25"/>
  <c r="AI369" i="25"/>
  <c r="AI361" i="25"/>
  <c r="AI353" i="25"/>
  <c r="AI344" i="25"/>
  <c r="AI328" i="25"/>
  <c r="AI313" i="25"/>
  <c r="AI293" i="25"/>
  <c r="AI261" i="25"/>
  <c r="AI388" i="25"/>
  <c r="AI374" i="25"/>
  <c r="AI333" i="25"/>
  <c r="AI320" i="25"/>
  <c r="AI283" i="25"/>
  <c r="AI234" i="25"/>
  <c r="AI212" i="25"/>
  <c r="AI296" i="25"/>
  <c r="AI288" i="25"/>
  <c r="AI280" i="25"/>
  <c r="AI272" i="25"/>
  <c r="AI256" i="25"/>
  <c r="AI244" i="25"/>
  <c r="AI190" i="25"/>
  <c r="AI219" i="25"/>
  <c r="AI204" i="25"/>
  <c r="AI180" i="25"/>
  <c r="AI247" i="25"/>
  <c r="AI239" i="25"/>
  <c r="AI231" i="25"/>
  <c r="AI216" i="25"/>
  <c r="AI178" i="25"/>
  <c r="AI223" i="25"/>
  <c r="AI206" i="25"/>
  <c r="AI176" i="25"/>
  <c r="AI110" i="25"/>
  <c r="AI203" i="25"/>
  <c r="AI187" i="25"/>
  <c r="AI179" i="25"/>
  <c r="AI171" i="25"/>
  <c r="AI166" i="25"/>
  <c r="AI142" i="25"/>
  <c r="AI134" i="25"/>
  <c r="AI121" i="25"/>
  <c r="AI123" i="25"/>
  <c r="AI163" i="25"/>
  <c r="AI155" i="25"/>
  <c r="AI147" i="25"/>
  <c r="AI131" i="25"/>
  <c r="AI120" i="25"/>
  <c r="AI98" i="25"/>
  <c r="AI117" i="25"/>
  <c r="AI101" i="25"/>
  <c r="AI61" i="25"/>
  <c r="AI79" i="25"/>
  <c r="AI53" i="25"/>
  <c r="AI88" i="25"/>
  <c r="AI80" i="25"/>
  <c r="AI57" i="25"/>
  <c r="AI71" i="25"/>
  <c r="AI33" i="25"/>
  <c r="AI66" i="25"/>
  <c r="AI58" i="25"/>
  <c r="AI46" i="25"/>
  <c r="AI39" i="25"/>
  <c r="AI45" i="25"/>
  <c r="AI44" i="25"/>
  <c r="AI40" i="25"/>
  <c r="AI32" i="25"/>
  <c r="AI26" i="25"/>
  <c r="AI20" i="25"/>
  <c r="AI19" i="25"/>
  <c r="AI9" i="25"/>
  <c r="BA363" i="25"/>
  <c r="BA331" i="25"/>
  <c r="BA296" i="25"/>
  <c r="BA264" i="25"/>
  <c r="BA328" i="25"/>
  <c r="BA313" i="25"/>
  <c r="BA375" i="25"/>
  <c r="BA390" i="25"/>
  <c r="BA382" i="25"/>
  <c r="BA366" i="25"/>
  <c r="BA322" i="25"/>
  <c r="BA308" i="25"/>
  <c r="BA284" i="25"/>
  <c r="BA197" i="25"/>
  <c r="BA311" i="25"/>
  <c r="BA258" i="25"/>
  <c r="BA239" i="25"/>
  <c r="BA285" i="25"/>
  <c r="BA269" i="25"/>
  <c r="BA261" i="25"/>
  <c r="BA173" i="25"/>
  <c r="BA203" i="25"/>
  <c r="BA179" i="25"/>
  <c r="BA215" i="25"/>
  <c r="BA177" i="25"/>
  <c r="BA205" i="25"/>
  <c r="BA175" i="25"/>
  <c r="BA198" i="25"/>
  <c r="BA190" i="25"/>
  <c r="BA182" i="25"/>
  <c r="BA174" i="25"/>
  <c r="BA109" i="25"/>
  <c r="BA161" i="25"/>
  <c r="BA153" i="25"/>
  <c r="BA145" i="25"/>
  <c r="BA137" i="25"/>
  <c r="BA98" i="25"/>
  <c r="BA162" i="25"/>
  <c r="BA154" i="25"/>
  <c r="BA90" i="25"/>
  <c r="BA112" i="25"/>
  <c r="BA104" i="25"/>
  <c r="BA80" i="25"/>
  <c r="BA86" i="25"/>
  <c r="BA72" i="25"/>
  <c r="BA83" i="25"/>
  <c r="BA64" i="25"/>
  <c r="BA67" i="25"/>
  <c r="BA59" i="25"/>
  <c r="BA40" i="25"/>
  <c r="BA44" i="25"/>
  <c r="BA46" i="25"/>
  <c r="BA26" i="25"/>
  <c r="BA27" i="25"/>
  <c r="BA13" i="25"/>
  <c r="AQ390" i="25"/>
  <c r="AQ374" i="25"/>
  <c r="AQ364" i="25"/>
  <c r="AQ336" i="25"/>
  <c r="AQ269" i="25"/>
  <c r="AQ310" i="25"/>
  <c r="AQ403" i="25"/>
  <c r="AQ379" i="25"/>
  <c r="AQ371" i="25"/>
  <c r="AQ327" i="25"/>
  <c r="AQ313" i="25"/>
  <c r="AQ386" i="25"/>
  <c r="AQ300" i="25"/>
  <c r="AQ271" i="25"/>
  <c r="AQ280" i="25"/>
  <c r="AQ272" i="25"/>
  <c r="AQ256" i="25"/>
  <c r="AQ118" i="25"/>
  <c r="AQ224" i="25"/>
  <c r="AQ223" i="25"/>
  <c r="AQ184" i="25"/>
  <c r="AQ251" i="25"/>
  <c r="AQ243" i="25"/>
  <c r="AQ235" i="25"/>
  <c r="AQ225" i="25"/>
  <c r="AQ219" i="25"/>
  <c r="AQ202" i="25"/>
  <c r="AQ199" i="25"/>
  <c r="AQ191" i="25"/>
  <c r="AQ175" i="25"/>
  <c r="AQ144" i="25"/>
  <c r="AQ136" i="25"/>
  <c r="AQ112" i="25"/>
  <c r="AQ89" i="25"/>
  <c r="AQ161" i="25"/>
  <c r="AQ153" i="25"/>
  <c r="AQ145" i="25"/>
  <c r="AQ137" i="25"/>
  <c r="AQ129" i="25"/>
  <c r="AQ108" i="25"/>
  <c r="AQ87" i="25"/>
  <c r="AQ99" i="25"/>
  <c r="AQ57" i="25"/>
  <c r="AQ83" i="25"/>
  <c r="AQ63" i="25"/>
  <c r="AQ69" i="25"/>
  <c r="AQ59" i="25"/>
  <c r="AQ62" i="25"/>
  <c r="AQ45" i="25"/>
  <c r="AQ35" i="25"/>
  <c r="AQ48" i="25"/>
  <c r="AQ21" i="25"/>
  <c r="AQ28" i="25"/>
  <c r="AQ15" i="25"/>
  <c r="AQ13" i="25"/>
  <c r="BC396" i="25"/>
  <c r="BC370" i="25"/>
  <c r="BC362" i="25"/>
  <c r="BC354" i="25"/>
  <c r="BC346" i="25"/>
  <c r="BC330" i="25"/>
  <c r="BC343" i="25"/>
  <c r="BC327" i="25"/>
  <c r="BC261" i="25"/>
  <c r="BC377" i="25"/>
  <c r="BC369" i="25"/>
  <c r="BC361" i="25"/>
  <c r="BC353" i="25"/>
  <c r="BC342" i="25"/>
  <c r="BC326" i="25"/>
  <c r="BC248" i="25"/>
  <c r="BC344" i="25"/>
  <c r="BC310" i="25"/>
  <c r="BC257" i="25"/>
  <c r="BC218" i="25"/>
  <c r="BC296" i="25"/>
  <c r="BC288" i="25"/>
  <c r="BC272" i="25"/>
  <c r="BC250" i="25"/>
  <c r="BC212" i="25"/>
  <c r="BC194" i="25"/>
  <c r="BC237" i="25"/>
  <c r="BC214" i="25"/>
  <c r="BC176" i="25"/>
  <c r="BC182" i="25"/>
  <c r="BC199" i="25"/>
  <c r="BC183" i="25"/>
  <c r="BC175" i="25"/>
  <c r="BC164" i="25"/>
  <c r="BC156" i="25"/>
  <c r="BC119" i="25"/>
  <c r="BC121" i="25"/>
  <c r="BC165" i="25"/>
  <c r="BC157" i="25"/>
  <c r="BC149" i="25"/>
  <c r="BC141" i="25"/>
  <c r="BC97" i="25"/>
  <c r="BC89" i="25"/>
  <c r="BC103" i="25"/>
  <c r="BC79" i="25"/>
  <c r="BC93" i="25"/>
  <c r="BC94" i="25"/>
  <c r="BC86" i="25"/>
  <c r="BC78" i="25"/>
  <c r="BC39" i="25"/>
  <c r="BC64" i="25"/>
  <c r="BC56" i="25"/>
  <c r="BC31" i="25"/>
  <c r="BC20" i="25"/>
  <c r="BC40" i="25"/>
  <c r="BC32" i="25"/>
  <c r="BC22" i="25"/>
  <c r="BC21" i="25"/>
  <c r="BC7" i="25"/>
  <c r="J402" i="25"/>
  <c r="J394" i="25"/>
  <c r="J386" i="25"/>
  <c r="J378" i="25"/>
  <c r="J370" i="25"/>
  <c r="J362" i="25"/>
  <c r="J354" i="25"/>
  <c r="J330" i="25"/>
  <c r="J401" i="25"/>
  <c r="J377" i="25"/>
  <c r="J369" i="25"/>
  <c r="J361" i="25"/>
  <c r="J353" i="25"/>
  <c r="J340" i="25"/>
  <c r="J345" i="25"/>
  <c r="J337" i="25"/>
  <c r="J329" i="25"/>
  <c r="J321" i="25"/>
  <c r="J289" i="25"/>
  <c r="J281" i="25"/>
  <c r="J273" i="25"/>
  <c r="J265" i="25"/>
  <c r="J257" i="25"/>
  <c r="J322" i="25"/>
  <c r="J306" i="25"/>
  <c r="J298" i="25"/>
  <c r="J290" i="25"/>
  <c r="J282" i="25"/>
  <c r="J274" i="25"/>
  <c r="J266" i="25"/>
  <c r="J258" i="25"/>
  <c r="J205" i="25"/>
  <c r="J240" i="25"/>
  <c r="J232" i="25"/>
  <c r="J153" i="25"/>
  <c r="J207" i="25"/>
  <c r="J249" i="25"/>
  <c r="J241" i="25"/>
  <c r="J233" i="25"/>
  <c r="J137" i="25"/>
  <c r="J216" i="25"/>
  <c r="J208" i="25"/>
  <c r="J192" i="25"/>
  <c r="J184" i="25"/>
  <c r="J176" i="25"/>
  <c r="J167" i="25"/>
  <c r="J149" i="25"/>
  <c r="J199" i="25"/>
  <c r="J191" i="25"/>
  <c r="J163" i="25"/>
  <c r="J131" i="25"/>
  <c r="J164" i="25"/>
  <c r="J156" i="25"/>
  <c r="J148" i="25"/>
  <c r="J127" i="25"/>
  <c r="J124" i="25"/>
  <c r="J116" i="25"/>
  <c r="J108" i="25"/>
  <c r="J100" i="25"/>
  <c r="J111" i="25"/>
  <c r="J103" i="25"/>
  <c r="J89" i="25"/>
  <c r="J81" i="25"/>
  <c r="J86" i="25"/>
  <c r="J78" i="25"/>
  <c r="J73" i="25"/>
  <c r="J65" i="25"/>
  <c r="J57" i="25"/>
  <c r="J68" i="25"/>
  <c r="J60" i="25"/>
  <c r="J51" i="25"/>
  <c r="J52" i="25"/>
  <c r="J47" i="25"/>
  <c r="J39" i="25"/>
  <c r="J30" i="25"/>
  <c r="J36" i="25"/>
  <c r="J26" i="25"/>
  <c r="J27" i="25"/>
  <c r="J17" i="25"/>
  <c r="J9" i="25"/>
  <c r="J8" i="25"/>
  <c r="T381" i="25"/>
  <c r="T357" i="25"/>
  <c r="T349" i="25"/>
  <c r="T396" i="25"/>
  <c r="T388" i="25"/>
  <c r="T372" i="25"/>
  <c r="T343" i="25"/>
  <c r="T346" i="25"/>
  <c r="T330" i="25"/>
  <c r="T322" i="25"/>
  <c r="T314" i="25"/>
  <c r="T306" i="25"/>
  <c r="T298" i="25"/>
  <c r="T282" i="25"/>
  <c r="T258" i="25"/>
  <c r="T200" i="25"/>
  <c r="T319" i="25"/>
  <c r="T279" i="25"/>
  <c r="T271" i="25"/>
  <c r="T263" i="25"/>
  <c r="T255" i="25"/>
  <c r="T251" i="25"/>
  <c r="T216" i="25"/>
  <c r="T210" i="25"/>
  <c r="T246" i="25"/>
  <c r="T124" i="25"/>
  <c r="T223" i="25"/>
  <c r="T215" i="25"/>
  <c r="T162" i="25"/>
  <c r="T130" i="25"/>
  <c r="T136" i="25"/>
  <c r="T194" i="25"/>
  <c r="T170" i="25"/>
  <c r="T150" i="25"/>
  <c r="T118" i="25"/>
  <c r="T161" i="25"/>
  <c r="T137" i="25"/>
  <c r="T127" i="25"/>
  <c r="T111" i="25"/>
  <c r="T103" i="25"/>
  <c r="T104" i="25"/>
  <c r="T84" i="25"/>
  <c r="T60" i="25"/>
  <c r="T55" i="25"/>
  <c r="T45" i="25"/>
  <c r="T49" i="25"/>
  <c r="T36" i="25"/>
  <c r="T29" i="25"/>
  <c r="T30" i="25"/>
  <c r="T22" i="25"/>
  <c r="T18" i="25"/>
  <c r="T15" i="25"/>
  <c r="L333" i="25"/>
  <c r="L399" i="25"/>
  <c r="L391" i="25"/>
  <c r="L375" i="25"/>
  <c r="L359" i="25"/>
  <c r="L351" i="25"/>
  <c r="L378" i="25"/>
  <c r="L370" i="25"/>
  <c r="L362" i="25"/>
  <c r="L339" i="25"/>
  <c r="L342" i="25"/>
  <c r="L334" i="25"/>
  <c r="L318" i="25"/>
  <c r="L294" i="25"/>
  <c r="L278" i="25"/>
  <c r="L270" i="25"/>
  <c r="L262" i="25"/>
  <c r="L200" i="25"/>
  <c r="L317" i="25"/>
  <c r="L309" i="25"/>
  <c r="L301" i="25"/>
  <c r="L293" i="25"/>
  <c r="L285" i="25"/>
  <c r="L277" i="25"/>
  <c r="L269" i="25"/>
  <c r="L245" i="25"/>
  <c r="L220" i="25"/>
  <c r="L222" i="25"/>
  <c r="L240" i="25"/>
  <c r="L232" i="25"/>
  <c r="L223" i="25"/>
  <c r="L207" i="25"/>
  <c r="L191" i="25"/>
  <c r="L183" i="25"/>
  <c r="L175" i="25"/>
  <c r="L188" i="25"/>
  <c r="L129" i="25"/>
  <c r="L108" i="25"/>
  <c r="L77" i="25"/>
  <c r="L53" i="25"/>
  <c r="L32" i="25"/>
  <c r="L37" i="25"/>
  <c r="L26" i="25"/>
  <c r="L16" i="25"/>
  <c r="L17" i="25"/>
  <c r="V344" i="25"/>
  <c r="V400" i="25"/>
  <c r="V392" i="25"/>
  <c r="V384" i="25"/>
  <c r="V376" i="25"/>
  <c r="V368" i="25"/>
  <c r="V360" i="25"/>
  <c r="V352" i="25"/>
  <c r="V330" i="25"/>
  <c r="V332" i="25"/>
  <c r="V401" i="25"/>
  <c r="V393" i="25"/>
  <c r="V385" i="25"/>
  <c r="V377" i="25"/>
  <c r="V369" i="25"/>
  <c r="V361" i="25"/>
  <c r="V353" i="25"/>
  <c r="V334" i="25"/>
  <c r="V345" i="25"/>
  <c r="V337" i="25"/>
  <c r="V329" i="25"/>
  <c r="V321" i="25"/>
  <c r="V313" i="25"/>
  <c r="V305" i="25"/>
  <c r="V297" i="25"/>
  <c r="V289" i="25"/>
  <c r="V281" i="25"/>
  <c r="V273" i="25"/>
  <c r="V265" i="25"/>
  <c r="V257" i="25"/>
  <c r="V213" i="25"/>
  <c r="V316" i="25"/>
  <c r="V308" i="25"/>
  <c r="V300" i="25"/>
  <c r="V292" i="25"/>
  <c r="V284" i="25"/>
  <c r="V276" i="25"/>
  <c r="V268" i="25"/>
  <c r="V260" i="25"/>
  <c r="V221" i="25"/>
  <c r="V248" i="25"/>
  <c r="V240" i="25"/>
  <c r="V232" i="25"/>
  <c r="V131" i="25"/>
  <c r="V205" i="25"/>
  <c r="V249" i="25"/>
  <c r="V241" i="25"/>
  <c r="V233" i="25"/>
  <c r="V211" i="25"/>
  <c r="V226" i="25"/>
  <c r="V218" i="25"/>
  <c r="V210" i="25"/>
  <c r="V202" i="25"/>
  <c r="V194" i="25"/>
  <c r="V186" i="25"/>
  <c r="V178" i="25"/>
  <c r="V170" i="25"/>
  <c r="V145" i="25"/>
  <c r="V159" i="25"/>
  <c r="V197" i="25"/>
  <c r="V189" i="25"/>
  <c r="V181" i="25"/>
  <c r="V173" i="25"/>
  <c r="V157" i="25"/>
  <c r="V125" i="25"/>
  <c r="V162" i="25"/>
  <c r="V154" i="25"/>
  <c r="V146" i="25"/>
  <c r="V138" i="25"/>
  <c r="V130" i="25"/>
  <c r="V121" i="25"/>
  <c r="V122" i="25"/>
  <c r="V114" i="25"/>
  <c r="V106" i="25"/>
  <c r="V117" i="25"/>
  <c r="V109" i="25"/>
  <c r="V98" i="25"/>
  <c r="V95" i="25"/>
  <c r="V87" i="25"/>
  <c r="V79" i="25"/>
  <c r="V92" i="25"/>
  <c r="V84" i="25"/>
  <c r="V77" i="25"/>
  <c r="V69" i="25"/>
  <c r="V61" i="25"/>
  <c r="V42" i="25"/>
  <c r="V66" i="25"/>
  <c r="V58" i="25"/>
  <c r="V44" i="25"/>
  <c r="V52" i="25"/>
  <c r="V47" i="25"/>
  <c r="V39" i="25"/>
  <c r="V26" i="25"/>
  <c r="V34" i="25"/>
  <c r="V24" i="25"/>
  <c r="V27" i="25"/>
  <c r="V19" i="25"/>
  <c r="V18" i="25"/>
  <c r="V14" i="25"/>
  <c r="V7" i="25"/>
  <c r="BD310" i="25"/>
  <c r="BD278" i="25"/>
  <c r="BD146" i="25"/>
  <c r="BD291" i="25"/>
  <c r="BD259" i="25"/>
  <c r="BD231" i="25"/>
  <c r="BD176" i="25"/>
  <c r="BD155" i="25"/>
  <c r="BD128" i="25"/>
  <c r="BD77" i="25"/>
  <c r="BD48" i="25"/>
  <c r="BD21" i="25"/>
  <c r="BD211" i="25"/>
  <c r="BD179" i="25"/>
  <c r="BD198" i="25"/>
  <c r="BD108" i="25"/>
  <c r="BD68" i="25"/>
  <c r="BD57" i="25"/>
  <c r="BD373" i="25"/>
  <c r="BD290" i="25"/>
  <c r="BD243" i="25"/>
  <c r="BD210" i="25"/>
  <c r="BD188" i="25"/>
  <c r="BD124" i="25"/>
  <c r="BD43" i="25"/>
  <c r="BD39" i="25"/>
  <c r="BD16" i="25"/>
  <c r="O155" i="25"/>
  <c r="O91" i="25"/>
  <c r="O82" i="25"/>
  <c r="O44" i="25"/>
  <c r="O26" i="25"/>
  <c r="AR385" i="25"/>
  <c r="AR390" i="25"/>
  <c r="AR358" i="25"/>
  <c r="AR302" i="25"/>
  <c r="AR270" i="25"/>
  <c r="AR315" i="25"/>
  <c r="AR283" i="25"/>
  <c r="AR218" i="25"/>
  <c r="AR230" i="25"/>
  <c r="AR232" i="25"/>
  <c r="AR173" i="25"/>
  <c r="AR198" i="25"/>
  <c r="AR147" i="25"/>
  <c r="AR121" i="25"/>
  <c r="AR110" i="25"/>
  <c r="AR78" i="25"/>
  <c r="AR68" i="25"/>
  <c r="AR47" i="25"/>
  <c r="AR26" i="25"/>
  <c r="AR375" i="25"/>
  <c r="AR327" i="25"/>
  <c r="AR380" i="25"/>
  <c r="AR348" i="25"/>
  <c r="AR324" i="25"/>
  <c r="AR292" i="25"/>
  <c r="AR260" i="25"/>
  <c r="AR273" i="25"/>
  <c r="AR243" i="25"/>
  <c r="AR152" i="25"/>
  <c r="AR227" i="25"/>
  <c r="AR195" i="25"/>
  <c r="AR150" i="25"/>
  <c r="AR188" i="25"/>
  <c r="AR122" i="25"/>
  <c r="AR111" i="25"/>
  <c r="AR100" i="25"/>
  <c r="AR89" i="25"/>
  <c r="AR58" i="25"/>
  <c r="AR23" i="25"/>
  <c r="AR19" i="25"/>
  <c r="AR397" i="25"/>
  <c r="AR365" i="25"/>
  <c r="AR370" i="25"/>
  <c r="AR346" i="25"/>
  <c r="AR314" i="25"/>
  <c r="AR282" i="25"/>
  <c r="AR210" i="25"/>
  <c r="AR295" i="25"/>
  <c r="AR263" i="25"/>
  <c r="AR233" i="25"/>
  <c r="AR244" i="25"/>
  <c r="AR217" i="25"/>
  <c r="AR185" i="25"/>
  <c r="AR164" i="25"/>
  <c r="AR178" i="25"/>
  <c r="AR159" i="25"/>
  <c r="AR124" i="25"/>
  <c r="AR90" i="25"/>
  <c r="AR79" i="25"/>
  <c r="AR65" i="25"/>
  <c r="AR45" i="25"/>
  <c r="AR31" i="25"/>
  <c r="AR14" i="25"/>
  <c r="AR8" i="25"/>
  <c r="AR157" i="25"/>
  <c r="AR293" i="25"/>
  <c r="AR395" i="25"/>
  <c r="BD380" i="25"/>
  <c r="O7" i="25"/>
  <c r="O66" i="25"/>
  <c r="O130" i="25"/>
  <c r="O162" i="25"/>
  <c r="O191" i="25"/>
  <c r="O215" i="25"/>
  <c r="O182" i="25"/>
  <c r="O211" i="25"/>
  <c r="O276" i="25"/>
  <c r="O311" i="25"/>
  <c r="O361" i="25"/>
  <c r="O393" i="25"/>
  <c r="O297" i="25"/>
  <c r="O267" i="25"/>
  <c r="O396" i="25"/>
  <c r="AR55" i="25"/>
  <c r="AR175" i="25"/>
  <c r="AR304" i="25"/>
  <c r="BD56" i="25"/>
  <c r="BD336" i="25"/>
  <c r="BD387" i="25"/>
  <c r="O38" i="25"/>
  <c r="O58" i="25"/>
  <c r="O113" i="25"/>
  <c r="O185" i="25"/>
  <c r="O112" i="25"/>
  <c r="O188" i="25"/>
  <c r="O324" i="25"/>
  <c r="O295" i="25"/>
  <c r="O355" i="25"/>
  <c r="O273" i="25"/>
  <c r="O334" i="25"/>
  <c r="O386" i="25"/>
  <c r="AR88" i="25"/>
  <c r="AR242" i="25"/>
  <c r="AR368" i="25"/>
  <c r="BD104" i="25"/>
  <c r="BD244" i="25"/>
  <c r="BD321" i="25"/>
  <c r="BD364" i="25"/>
  <c r="O10" i="25"/>
  <c r="O28" i="25"/>
  <c r="O70" i="25"/>
  <c r="O75" i="25"/>
  <c r="O79" i="25"/>
  <c r="O161" i="25"/>
  <c r="O166" i="25"/>
  <c r="O223" i="25"/>
  <c r="O280" i="25"/>
  <c r="O343" i="25"/>
  <c r="O308" i="25"/>
  <c r="O352" i="25"/>
  <c r="O398" i="25"/>
  <c r="BD323" i="25"/>
  <c r="BD202" i="25"/>
  <c r="BD297" i="25"/>
  <c r="BD237" i="25"/>
  <c r="BD223" i="25"/>
  <c r="BD79" i="25"/>
  <c r="BD12" i="25"/>
  <c r="BD345" i="25"/>
  <c r="BD352" i="25"/>
  <c r="BD309" i="25"/>
  <c r="BD232" i="25"/>
  <c r="BD82" i="25"/>
  <c r="AR341" i="25"/>
  <c r="AR352" i="25"/>
  <c r="AR309" i="25"/>
  <c r="AR144" i="25"/>
  <c r="AR138" i="25"/>
  <c r="AR20" i="25"/>
  <c r="AR376" i="25"/>
  <c r="AR256" i="25"/>
  <c r="AR250" i="25"/>
  <c r="AR184" i="25"/>
  <c r="AR96" i="25"/>
  <c r="AR37" i="25"/>
  <c r="AN167" i="25"/>
  <c r="AN115" i="25"/>
  <c r="AN102" i="25"/>
  <c r="AN95" i="25"/>
  <c r="AN52" i="25"/>
  <c r="AN226" i="25"/>
  <c r="AN194" i="25"/>
  <c r="AN143" i="25"/>
  <c r="AN70" i="25"/>
  <c r="AN57" i="25"/>
  <c r="AN40" i="25"/>
  <c r="AN26" i="25"/>
  <c r="BD162" i="25"/>
  <c r="O59" i="25"/>
  <c r="O144" i="25"/>
  <c r="O237" i="25"/>
  <c r="O293" i="25"/>
  <c r="BD339" i="25"/>
  <c r="O181" i="25"/>
  <c r="O219" i="25"/>
  <c r="AR285" i="25"/>
  <c r="BD269" i="25"/>
  <c r="O62" i="25"/>
  <c r="O210" i="25"/>
  <c r="BD154" i="25"/>
  <c r="AA281" i="25"/>
  <c r="AA316" i="25"/>
  <c r="AA216" i="25"/>
  <c r="AA272" i="25"/>
  <c r="AA220" i="25"/>
  <c r="AA187" i="25"/>
  <c r="AA160" i="25"/>
  <c r="AA155" i="25"/>
  <c r="AA116" i="25"/>
  <c r="AA42" i="25"/>
  <c r="AA44" i="25"/>
  <c r="AA12" i="25"/>
  <c r="AA295" i="25"/>
  <c r="AA294" i="25"/>
  <c r="AA262" i="25"/>
  <c r="AA190" i="25"/>
  <c r="AA177" i="25"/>
  <c r="AA150" i="25"/>
  <c r="AA127" i="25"/>
  <c r="AA87" i="25"/>
  <c r="AA84" i="25"/>
  <c r="AA66" i="25"/>
  <c r="AA25" i="25"/>
  <c r="AA9" i="25"/>
  <c r="AH386" i="25"/>
  <c r="AH393" i="25"/>
  <c r="AH361" i="25"/>
  <c r="AH273" i="25"/>
  <c r="AH286" i="25"/>
  <c r="AH254" i="25"/>
  <c r="AH227" i="25"/>
  <c r="AH206" i="25"/>
  <c r="AH193" i="25"/>
  <c r="AH63" i="25"/>
  <c r="AH383" i="25"/>
  <c r="AH351" i="25"/>
  <c r="AH327" i="25"/>
  <c r="AH308" i="25"/>
  <c r="AH244" i="25"/>
  <c r="AH199" i="25"/>
  <c r="AH213" i="25"/>
  <c r="AH123" i="25"/>
  <c r="AH89" i="25"/>
  <c r="AH66" i="25"/>
  <c r="AH202" i="25"/>
  <c r="AH189" i="25"/>
  <c r="AH138" i="25"/>
  <c r="AH100" i="25"/>
  <c r="AH90" i="25"/>
  <c r="AH59" i="25"/>
  <c r="AH48" i="25"/>
  <c r="AH15" i="25"/>
  <c r="AH208" i="25"/>
  <c r="AH195" i="25"/>
  <c r="AH105" i="25"/>
  <c r="AH76" i="25"/>
  <c r="AH53" i="25"/>
  <c r="AH33" i="25"/>
  <c r="AA82" i="25"/>
  <c r="AA7" i="25"/>
  <c r="AA178" i="25"/>
  <c r="AA240" i="25"/>
  <c r="AA212" i="25"/>
  <c r="AA89" i="25"/>
  <c r="AA90" i="25"/>
  <c r="AA52" i="25"/>
  <c r="AH357" i="25"/>
  <c r="AH250" i="25"/>
  <c r="AH231" i="25"/>
  <c r="AH185" i="25"/>
  <c r="AH99" i="25"/>
  <c r="AH38" i="25"/>
  <c r="AH325" i="25"/>
  <c r="AH165" i="25"/>
  <c r="AH182" i="25"/>
  <c r="AH124" i="25"/>
  <c r="AH212" i="25"/>
  <c r="AH339" i="25"/>
  <c r="AH388" i="25"/>
  <c r="AA180" i="25"/>
  <c r="AA223" i="25"/>
  <c r="AA244" i="25"/>
  <c r="AA324" i="25"/>
  <c r="AA341" i="25"/>
  <c r="AA382" i="25"/>
  <c r="AH50" i="25"/>
  <c r="AH364" i="25"/>
  <c r="AA47" i="25"/>
  <c r="AA175" i="25"/>
  <c r="AA235" i="25"/>
  <c r="AA274" i="25"/>
  <c r="AA386" i="25"/>
  <c r="AA314" i="25"/>
  <c r="AA360" i="25"/>
  <c r="AH122" i="25"/>
  <c r="AH133" i="25"/>
  <c r="AH379" i="25"/>
  <c r="AA16" i="25"/>
  <c r="AA138" i="25"/>
  <c r="AA232" i="25"/>
  <c r="AA340" i="25"/>
  <c r="AA253" i="25"/>
  <c r="AA390" i="25"/>
  <c r="AH132" i="25"/>
  <c r="AA170" i="25"/>
  <c r="AH36" i="25"/>
  <c r="AH348" i="25"/>
  <c r="AA393" i="25"/>
  <c r="AH331" i="25"/>
  <c r="AA189" i="25"/>
  <c r="AA369" i="25"/>
  <c r="AA207" i="25"/>
  <c r="U156" i="25"/>
  <c r="AM19" i="25"/>
  <c r="AM67" i="25"/>
  <c r="AM138" i="25"/>
  <c r="AM191" i="25"/>
  <c r="AM233" i="25"/>
  <c r="AM256" i="25"/>
  <c r="AM273" i="25"/>
  <c r="AM337" i="25"/>
  <c r="AM376" i="25"/>
  <c r="AM240" i="25"/>
  <c r="AM350" i="25"/>
  <c r="AM396" i="25"/>
  <c r="AP22" i="25"/>
  <c r="AP50" i="25"/>
  <c r="AP63" i="25"/>
  <c r="AP83" i="25"/>
  <c r="AP108" i="25"/>
  <c r="AP142" i="25"/>
  <c r="AP171" i="25"/>
  <c r="AP159" i="25"/>
  <c r="AP208" i="25"/>
  <c r="AP241" i="25"/>
  <c r="AP232" i="25"/>
  <c r="AP258" i="25"/>
  <c r="AP290" i="25"/>
  <c r="AP219" i="25"/>
  <c r="AP281" i="25"/>
  <c r="AP313" i="25"/>
  <c r="AP345" i="25"/>
  <c r="AP371" i="25"/>
  <c r="AP403" i="25"/>
  <c r="AP362" i="25"/>
  <c r="AP394" i="25"/>
  <c r="U296" i="25"/>
  <c r="U312" i="25"/>
  <c r="U207" i="25"/>
  <c r="U128" i="25"/>
  <c r="U399" i="25"/>
  <c r="U386" i="25"/>
  <c r="U291" i="25"/>
  <c r="U40" i="25"/>
  <c r="U336" i="25"/>
  <c r="U260" i="25"/>
  <c r="U166" i="25"/>
  <c r="U395" i="25"/>
  <c r="U353" i="25"/>
  <c r="U392" i="25"/>
  <c r="U360" i="25"/>
  <c r="U337" i="25"/>
  <c r="U257" i="25"/>
  <c r="U212" i="25"/>
  <c r="U98" i="25"/>
  <c r="U168" i="25"/>
  <c r="U142" i="25"/>
  <c r="U85" i="25"/>
  <c r="U37" i="25"/>
  <c r="U383" i="25"/>
  <c r="U344" i="25"/>
  <c r="U262" i="25"/>
  <c r="U350" i="25"/>
  <c r="U276" i="25"/>
  <c r="U307" i="25"/>
  <c r="U287" i="25"/>
  <c r="U197" i="25"/>
  <c r="U252" i="25"/>
  <c r="U196" i="25"/>
  <c r="U155" i="25"/>
  <c r="U113" i="25"/>
  <c r="U90" i="25"/>
  <c r="U19" i="25"/>
  <c r="U379" i="25"/>
  <c r="U341" i="25"/>
  <c r="U254" i="25"/>
  <c r="U346" i="25"/>
  <c r="U303" i="25"/>
  <c r="U283" i="25"/>
  <c r="U250" i="25"/>
  <c r="U222" i="25"/>
  <c r="U194" i="25"/>
  <c r="U92" i="25"/>
  <c r="U82" i="25"/>
  <c r="U69" i="25"/>
  <c r="U266" i="25"/>
  <c r="U253" i="25"/>
  <c r="U213" i="25"/>
  <c r="U240" i="25"/>
  <c r="U225" i="25"/>
  <c r="U174" i="25"/>
  <c r="U143" i="25"/>
  <c r="U105" i="25"/>
  <c r="U134" i="25"/>
  <c r="U66" i="25"/>
  <c r="U50" i="25"/>
  <c r="U17" i="25"/>
  <c r="U102" i="25"/>
  <c r="U32" i="25"/>
  <c r="U38" i="25"/>
  <c r="U111" i="25"/>
  <c r="U53" i="25"/>
  <c r="U29" i="25"/>
  <c r="U9" i="25"/>
  <c r="U314" i="25"/>
  <c r="AM92" i="25"/>
  <c r="AM122" i="25"/>
  <c r="AM179" i="25"/>
  <c r="AM214" i="25"/>
  <c r="AM250" i="25"/>
  <c r="AM246" i="25"/>
  <c r="AM311" i="25"/>
  <c r="AM395" i="25"/>
  <c r="AM338" i="25"/>
  <c r="AM392" i="25"/>
  <c r="AP26" i="25"/>
  <c r="AP52" i="25"/>
  <c r="AP65" i="25"/>
  <c r="AP87" i="25"/>
  <c r="AP110" i="25"/>
  <c r="AP144" i="25"/>
  <c r="AP175" i="25"/>
  <c r="AP168" i="25"/>
  <c r="AP210" i="25"/>
  <c r="AP245" i="25"/>
  <c r="AP234" i="25"/>
  <c r="AP260" i="25"/>
  <c r="AP292" i="25"/>
  <c r="AP211" i="25"/>
  <c r="AP283" i="25"/>
  <c r="AP315" i="25"/>
  <c r="AP347" i="25"/>
  <c r="AP373" i="25"/>
  <c r="AP322" i="25"/>
  <c r="AP364" i="25"/>
  <c r="AP396" i="25"/>
  <c r="U42" i="25"/>
  <c r="AM44" i="25"/>
  <c r="AM129" i="25"/>
  <c r="AM130" i="25"/>
  <c r="AM222" i="25"/>
  <c r="AM218" i="25"/>
  <c r="AM319" i="25"/>
  <c r="AM399" i="25"/>
  <c r="AM335" i="25"/>
  <c r="AM394" i="25"/>
  <c r="AP27" i="25"/>
  <c r="AP47" i="25"/>
  <c r="AP57" i="25"/>
  <c r="AP79" i="25"/>
  <c r="AP102" i="25"/>
  <c r="AP136" i="25"/>
  <c r="AP167" i="25"/>
  <c r="AP135" i="25"/>
  <c r="AP202" i="25"/>
  <c r="AP237" i="25"/>
  <c r="AP221" i="25"/>
  <c r="AP254" i="25"/>
  <c r="AP286" i="25"/>
  <c r="AP318" i="25"/>
  <c r="AP277" i="25"/>
  <c r="AP309" i="25"/>
  <c r="AP341" i="25"/>
  <c r="AP367" i="25"/>
  <c r="AP399" i="25"/>
  <c r="AP358" i="25"/>
  <c r="AP390" i="25"/>
  <c r="AP251" i="25"/>
  <c r="AP228" i="25"/>
  <c r="AP196" i="25"/>
  <c r="AP151" i="25"/>
  <c r="AP181" i="25"/>
  <c r="AP162" i="25"/>
  <c r="AP130" i="25"/>
  <c r="AP106" i="25"/>
  <c r="AP93" i="25"/>
  <c r="AP80" i="25"/>
  <c r="AP48" i="25"/>
  <c r="AP46" i="25"/>
  <c r="AP36" i="25"/>
  <c r="AP16" i="25"/>
  <c r="AM389" i="25"/>
  <c r="AM357" i="25"/>
  <c r="AM314" i="25"/>
  <c r="AM223" i="25"/>
  <c r="AM270" i="25"/>
  <c r="AM247" i="25"/>
  <c r="AM184" i="25"/>
  <c r="AM205" i="25"/>
  <c r="AM173" i="25"/>
  <c r="AM152" i="25"/>
  <c r="AM106" i="25"/>
  <c r="AM151" i="25"/>
  <c r="AM86" i="25"/>
  <c r="AM70" i="25"/>
  <c r="AM50" i="25"/>
  <c r="AM14" i="25"/>
  <c r="AM41" i="25"/>
  <c r="AM26" i="25"/>
  <c r="AM370" i="25"/>
  <c r="AM343" i="25"/>
  <c r="AM261" i="25"/>
  <c r="AM385" i="25"/>
  <c r="AM283" i="25"/>
  <c r="AM298" i="25"/>
  <c r="AM266" i="25"/>
  <c r="AM243" i="25"/>
  <c r="AM168" i="25"/>
  <c r="AM201" i="25"/>
  <c r="AM169" i="25"/>
  <c r="AM148" i="25"/>
  <c r="AM59" i="25"/>
  <c r="AM96" i="25"/>
  <c r="AM77" i="25"/>
  <c r="AM82" i="25"/>
  <c r="AM66" i="25"/>
  <c r="AM43" i="25"/>
  <c r="AM13" i="25"/>
  <c r="AM25" i="25"/>
  <c r="AM7" i="25"/>
  <c r="AM99" i="25"/>
  <c r="AM172" i="25"/>
  <c r="AM320" i="25"/>
  <c r="AP62" i="25"/>
  <c r="AP160" i="25"/>
  <c r="AP207" i="25"/>
  <c r="AP263" i="25"/>
  <c r="AP385" i="25"/>
  <c r="AM134" i="25"/>
  <c r="AM348" i="25"/>
  <c r="AP72" i="25"/>
  <c r="AP139" i="25"/>
  <c r="AP121" i="25"/>
  <c r="AP271" i="25"/>
  <c r="AP393" i="25"/>
  <c r="AM79" i="25"/>
  <c r="AM245" i="25"/>
  <c r="AM253" i="25"/>
  <c r="AP49" i="25"/>
  <c r="AP140" i="25"/>
  <c r="AP239" i="25"/>
  <c r="AP320" i="25"/>
  <c r="AP369" i="25"/>
  <c r="AM64" i="25"/>
  <c r="AP179" i="25"/>
  <c r="AM109" i="25"/>
  <c r="AP91" i="25"/>
  <c r="AP368" i="25"/>
  <c r="AP34" i="25"/>
  <c r="AP332" i="25"/>
  <c r="AP377" i="25"/>
  <c r="AP249" i="25"/>
  <c r="AN30" i="25"/>
  <c r="AN82" i="25"/>
  <c r="AN125" i="25"/>
  <c r="AN164" i="25"/>
  <c r="AN285" i="25"/>
  <c r="AN317" i="25"/>
  <c r="AN272" i="25"/>
  <c r="AN304" i="25"/>
  <c r="AN394" i="25"/>
  <c r="AN355" i="25"/>
  <c r="AN39" i="25"/>
  <c r="AN100" i="25"/>
  <c r="AN184" i="25"/>
  <c r="AN242" i="25"/>
  <c r="AN231" i="25"/>
  <c r="AN263" i="25"/>
  <c r="AN314" i="25"/>
  <c r="AN372" i="25"/>
  <c r="AN365" i="25"/>
  <c r="AN397" i="25"/>
  <c r="O392" i="25"/>
  <c r="O168" i="25"/>
  <c r="AN118" i="25"/>
  <c r="AN191" i="25"/>
  <c r="AN222" i="25"/>
  <c r="AN278" i="25"/>
  <c r="AN342" i="25"/>
  <c r="AN400" i="25"/>
  <c r="AN66" i="25"/>
  <c r="AN139" i="25"/>
  <c r="AN205" i="25"/>
  <c r="AN233" i="25"/>
  <c r="AN297" i="25"/>
  <c r="AN284" i="25"/>
  <c r="AN331" i="25"/>
  <c r="AN399" i="25"/>
  <c r="AN106" i="25"/>
  <c r="AN246" i="25"/>
  <c r="AN267" i="25"/>
  <c r="AN254" i="25"/>
  <c r="AN369" i="25"/>
  <c r="AN276" i="25"/>
  <c r="AN241" i="25"/>
  <c r="AN174" i="25"/>
  <c r="AN382" i="25"/>
  <c r="AR40" i="25"/>
  <c r="BB402" i="25"/>
  <c r="BB394" i="25"/>
  <c r="BB386" i="25"/>
  <c r="BB378" i="25"/>
  <c r="BB370" i="25"/>
  <c r="BB362" i="25"/>
  <c r="BB354" i="25"/>
  <c r="BB346" i="25"/>
  <c r="BB340" i="25"/>
  <c r="BB403" i="25"/>
  <c r="BB395" i="25"/>
  <c r="BB387" i="25"/>
  <c r="BB379" i="25"/>
  <c r="BB371" i="25"/>
  <c r="BB363" i="25"/>
  <c r="BB355" i="25"/>
  <c r="BB342" i="25"/>
  <c r="BB345" i="25"/>
  <c r="BB337" i="25"/>
  <c r="BB329" i="25"/>
  <c r="BB321" i="25"/>
  <c r="BB313" i="25"/>
  <c r="BB305" i="25"/>
  <c r="BB297" i="25"/>
  <c r="BB289" i="25"/>
  <c r="BB281" i="25"/>
  <c r="BB273" i="25"/>
  <c r="BB265" i="25"/>
  <c r="BB257" i="25"/>
  <c r="BB207" i="25"/>
  <c r="BB318" i="25"/>
  <c r="BB310" i="25"/>
  <c r="BB302" i="25"/>
  <c r="BB294" i="25"/>
  <c r="BB286" i="25"/>
  <c r="BB278" i="25"/>
  <c r="BB270" i="25"/>
  <c r="BB262" i="25"/>
  <c r="BB254" i="25"/>
  <c r="BB250" i="25"/>
  <c r="BB242" i="25"/>
  <c r="BB234" i="25"/>
  <c r="BB147" i="25"/>
  <c r="BB205" i="25"/>
  <c r="BB249" i="25"/>
  <c r="BB241" i="25"/>
  <c r="BB233" i="25"/>
  <c r="BB211" i="25"/>
  <c r="BB228" i="25"/>
  <c r="BB220" i="25"/>
  <c r="BB212" i="25"/>
  <c r="BB204" i="25"/>
  <c r="BB196" i="25"/>
  <c r="BB188" i="25"/>
  <c r="BB180" i="25"/>
  <c r="BB172" i="25"/>
  <c r="BB161" i="25"/>
  <c r="BB129" i="25"/>
  <c r="BB135" i="25"/>
  <c r="BB191" i="25"/>
  <c r="BB183" i="25"/>
  <c r="BB175" i="25"/>
  <c r="BB165" i="25"/>
  <c r="BB133" i="25"/>
  <c r="BB166" i="25"/>
  <c r="BB158" i="25"/>
  <c r="BB150" i="25"/>
  <c r="BB142" i="25"/>
  <c r="BB134" i="25"/>
  <c r="BB119" i="25"/>
  <c r="BB126" i="25"/>
  <c r="BB118" i="25"/>
  <c r="BB110" i="25"/>
  <c r="BB102" i="25"/>
  <c r="BB113" i="25"/>
  <c r="BB105" i="25"/>
  <c r="BB99" i="25"/>
  <c r="BB91" i="25"/>
  <c r="BB83" i="25"/>
  <c r="BB42" i="25"/>
  <c r="BB90" i="25"/>
  <c r="BB82" i="25"/>
  <c r="BB75" i="25"/>
  <c r="BB67" i="25"/>
  <c r="BB59" i="25"/>
  <c r="BB68" i="25"/>
  <c r="BB60" i="25"/>
  <c r="BB53" i="25"/>
  <c r="BB46" i="25"/>
  <c r="BB30" i="25"/>
  <c r="BB43" i="25"/>
  <c r="BB35" i="25"/>
  <c r="BB38" i="25"/>
  <c r="BB28" i="25"/>
  <c r="BB29" i="25"/>
  <c r="BB21" i="25"/>
  <c r="BB15" i="25"/>
  <c r="BB13" i="25"/>
  <c r="BB8" i="25"/>
  <c r="AE394" i="25"/>
  <c r="AE374" i="25"/>
  <c r="AE362" i="25"/>
  <c r="AE354" i="25"/>
  <c r="AE342" i="25"/>
  <c r="AE326" i="25"/>
  <c r="AE309" i="25"/>
  <c r="AE291" i="25"/>
  <c r="AE259" i="25"/>
  <c r="AE339" i="25"/>
  <c r="AE323" i="25"/>
  <c r="AE308" i="25"/>
  <c r="AE257" i="25"/>
  <c r="AE386" i="25"/>
  <c r="AE399" i="25"/>
  <c r="AE375" i="25"/>
  <c r="AE367" i="25"/>
  <c r="AE359" i="25"/>
  <c r="AE351" i="25"/>
  <c r="AE322" i="25"/>
  <c r="AE370" i="25"/>
  <c r="AE250" i="25"/>
  <c r="AE286" i="25"/>
  <c r="AE254" i="25"/>
  <c r="AE184" i="25"/>
  <c r="AE221" i="25"/>
  <c r="AE174" i="25"/>
  <c r="AE239" i="25"/>
  <c r="AE231" i="25"/>
  <c r="AE215" i="25"/>
  <c r="AE180" i="25"/>
  <c r="AE220" i="25"/>
  <c r="AE186" i="25"/>
  <c r="AE205" i="25"/>
  <c r="AE189" i="25"/>
  <c r="AE181" i="25"/>
  <c r="AE173" i="25"/>
  <c r="AE164" i="25"/>
  <c r="AE148" i="25"/>
  <c r="AE140" i="25"/>
  <c r="AE132" i="25"/>
  <c r="AE128" i="25"/>
  <c r="AE167" i="25"/>
  <c r="AE151" i="25"/>
  <c r="AE143" i="25"/>
  <c r="AE135" i="25"/>
  <c r="AE127" i="25"/>
  <c r="AE106" i="25"/>
  <c r="AE97" i="25"/>
  <c r="AE92" i="25"/>
  <c r="AE84" i="25"/>
  <c r="AE77" i="25"/>
  <c r="AE76" i="25"/>
  <c r="AE56" i="25"/>
  <c r="AE52" i="25"/>
  <c r="AE39" i="25"/>
  <c r="AE40" i="25"/>
  <c r="AE26" i="25"/>
  <c r="AE19" i="25"/>
  <c r="Z334" i="25"/>
  <c r="Z400" i="25"/>
  <c r="Z392" i="25"/>
  <c r="Z384" i="25"/>
  <c r="Z376" i="25"/>
  <c r="Z368" i="25"/>
  <c r="Z360" i="25"/>
  <c r="Z352" i="25"/>
  <c r="Z328" i="25"/>
  <c r="Z322" i="25"/>
  <c r="Z397" i="25"/>
  <c r="Z389" i="25"/>
  <c r="Z381" i="25"/>
  <c r="Z373" i="25"/>
  <c r="Z365" i="25"/>
  <c r="Z357" i="25"/>
  <c r="Z349" i="25"/>
  <c r="Z324" i="25"/>
  <c r="Z341" i="25"/>
  <c r="Z325" i="25"/>
  <c r="Z309" i="25"/>
  <c r="Z301" i="25"/>
  <c r="Z293" i="25"/>
  <c r="Z285" i="25"/>
  <c r="Z277" i="25"/>
  <c r="Z269" i="25"/>
  <c r="Z261" i="25"/>
  <c r="Z227" i="25"/>
  <c r="Z316" i="25"/>
  <c r="Z308" i="25"/>
  <c r="Z300" i="25"/>
  <c r="Z284" i="25"/>
  <c r="Z276" i="25"/>
  <c r="Z268" i="25"/>
  <c r="Z260" i="25"/>
  <c r="Z252" i="25"/>
  <c r="Z236" i="25"/>
  <c r="Z221" i="25"/>
  <c r="Z215" i="25"/>
  <c r="Z137" i="25"/>
  <c r="Z245" i="25"/>
  <c r="Z237" i="25"/>
  <c r="Z225" i="25"/>
  <c r="Z224" i="25"/>
  <c r="Z216" i="25"/>
  <c r="Z200" i="25"/>
  <c r="Z192" i="25"/>
  <c r="Z184" i="25"/>
  <c r="Z176" i="25"/>
  <c r="Z168" i="25"/>
  <c r="Z143" i="25"/>
  <c r="Z149" i="25"/>
  <c r="Z187" i="25"/>
  <c r="Z179" i="25"/>
  <c r="Z171" i="25"/>
  <c r="Z123" i="25"/>
  <c r="Z160" i="25"/>
  <c r="Z152" i="25"/>
  <c r="Z144" i="25"/>
  <c r="Z125" i="25"/>
  <c r="Z98" i="25"/>
  <c r="Z122" i="25"/>
  <c r="Z114" i="25"/>
  <c r="Z106" i="25"/>
  <c r="Z115" i="25"/>
  <c r="Z96" i="25"/>
  <c r="Z93" i="25"/>
  <c r="Z85" i="25"/>
  <c r="Z74" i="25"/>
  <c r="Z88" i="25"/>
  <c r="Z75" i="25"/>
  <c r="Z67" i="25"/>
  <c r="Z59" i="25"/>
  <c r="Z72" i="25"/>
  <c r="Z64" i="25"/>
  <c r="Z28" i="25"/>
  <c r="Z52" i="25"/>
  <c r="Z47" i="25"/>
  <c r="Z34" i="25"/>
  <c r="Z31" i="25"/>
  <c r="Z20" i="25"/>
  <c r="Z16" i="25"/>
  <c r="Z12" i="25"/>
  <c r="AU400" i="25"/>
  <c r="AU396" i="25"/>
  <c r="AU366" i="25"/>
  <c r="AU358" i="25"/>
  <c r="AU350" i="25"/>
  <c r="AU337" i="25"/>
  <c r="AU321" i="25"/>
  <c r="AU305" i="25"/>
  <c r="AU283" i="25"/>
  <c r="AU236" i="25"/>
  <c r="AU336" i="25"/>
  <c r="AU320" i="25"/>
  <c r="AU304" i="25"/>
  <c r="AU281" i="25"/>
  <c r="AU388" i="25"/>
  <c r="AU378" i="25"/>
  <c r="AU401" i="25"/>
  <c r="AU393" i="25"/>
  <c r="AU385" i="25"/>
  <c r="AU377" i="25"/>
  <c r="AU369" i="25"/>
  <c r="AU361" i="25"/>
  <c r="AU353" i="25"/>
  <c r="AU341" i="25"/>
  <c r="AU325" i="25"/>
  <c r="AU311" i="25"/>
  <c r="AU287" i="25"/>
  <c r="AU255" i="25"/>
  <c r="AU376" i="25"/>
  <c r="AU340" i="25"/>
  <c r="AU324" i="25"/>
  <c r="AU306" i="25"/>
  <c r="AU277" i="25"/>
  <c r="AU244" i="25"/>
  <c r="AU234" i="25"/>
  <c r="AU298" i="25"/>
  <c r="AU290" i="25"/>
  <c r="AU282" i="25"/>
  <c r="AU274" i="25"/>
  <c r="AU266" i="25"/>
  <c r="AU258" i="25"/>
  <c r="AU240" i="25"/>
  <c r="AU176" i="25"/>
  <c r="AU229" i="25"/>
  <c r="AU213" i="25"/>
  <c r="AU190" i="25"/>
  <c r="AU249" i="25"/>
  <c r="AU241" i="25"/>
  <c r="AU233" i="25"/>
  <c r="AU218" i="25"/>
  <c r="AU188" i="25"/>
  <c r="AU225" i="25"/>
  <c r="AU209" i="25"/>
  <c r="AU194" i="25"/>
  <c r="AU87" i="25"/>
  <c r="AU201" i="25"/>
  <c r="AU193" i="25"/>
  <c r="AU185" i="25"/>
  <c r="AU177" i="25"/>
  <c r="AU169" i="25"/>
  <c r="AU104" i="25"/>
  <c r="AU162" i="25"/>
  <c r="AU154" i="25"/>
  <c r="AU146" i="25"/>
  <c r="AU138" i="25"/>
  <c r="AU130" i="25"/>
  <c r="AU110" i="25"/>
  <c r="AU125" i="25"/>
  <c r="AU108" i="25"/>
  <c r="AU161" i="25"/>
  <c r="AU153" i="25"/>
  <c r="AU145" i="25"/>
  <c r="AU137" i="25"/>
  <c r="AU129" i="25"/>
  <c r="AU114" i="25"/>
  <c r="AU100" i="25"/>
  <c r="AU113" i="25"/>
  <c r="AU105" i="25"/>
  <c r="AU91" i="25"/>
  <c r="AU99" i="25"/>
  <c r="AU63" i="25"/>
  <c r="AU94" i="25"/>
  <c r="AU86" i="25"/>
  <c r="AU78" i="25"/>
  <c r="AU59" i="25"/>
  <c r="AU43" i="25"/>
  <c r="AU70" i="25"/>
  <c r="AU62" i="25"/>
  <c r="AU54" i="25"/>
  <c r="AU45" i="25"/>
  <c r="AU50" i="25"/>
  <c r="AU31" i="25"/>
  <c r="AU37" i="25"/>
  <c r="AU36" i="25"/>
  <c r="AU29" i="25"/>
  <c r="AU21" i="25"/>
  <c r="AU22" i="25"/>
  <c r="AU17" i="25"/>
  <c r="AU8" i="25"/>
  <c r="AU7" i="25"/>
  <c r="AY402" i="25"/>
  <c r="AY368" i="25"/>
  <c r="AY360" i="25"/>
  <c r="AY324" i="25"/>
  <c r="AY307" i="25"/>
  <c r="AY250" i="25"/>
  <c r="AY337" i="25"/>
  <c r="AY318" i="25"/>
  <c r="AY302" i="25"/>
  <c r="AY393" i="25"/>
  <c r="AY369" i="25"/>
  <c r="AY361" i="25"/>
  <c r="AY353" i="25"/>
  <c r="AY313" i="25"/>
  <c r="AY293" i="25"/>
  <c r="AY384" i="25"/>
  <c r="AY341" i="25"/>
  <c r="AY312" i="25"/>
  <c r="AY298" i="25"/>
  <c r="AY290" i="25"/>
  <c r="AY282" i="25"/>
  <c r="AY266" i="25"/>
  <c r="AY258" i="25"/>
  <c r="AY238" i="25"/>
  <c r="AY217" i="25"/>
  <c r="AY208" i="25"/>
  <c r="AY188" i="25"/>
  <c r="AY241" i="25"/>
  <c r="AY186" i="25"/>
  <c r="AY206" i="25"/>
  <c r="AY176" i="25"/>
  <c r="AY102" i="25"/>
  <c r="AY193" i="25"/>
  <c r="AY185" i="25"/>
  <c r="AY169" i="25"/>
  <c r="AY146" i="25"/>
  <c r="AY108" i="25"/>
  <c r="AY69" i="25"/>
  <c r="AY157" i="25"/>
  <c r="AY149" i="25"/>
  <c r="AY76" i="25"/>
  <c r="AY111" i="25"/>
  <c r="AY89" i="25"/>
  <c r="AY79" i="25"/>
  <c r="AY94" i="25"/>
  <c r="AY70" i="25"/>
  <c r="AY62" i="25"/>
  <c r="AY54" i="25"/>
  <c r="AY46" i="25"/>
  <c r="AY45" i="25"/>
  <c r="AY30" i="25"/>
  <c r="AY20" i="25"/>
  <c r="AY9" i="25"/>
  <c r="AW401" i="25"/>
  <c r="AW351" i="25"/>
  <c r="AW336" i="25"/>
  <c r="AW346" i="25"/>
  <c r="AW387" i="25"/>
  <c r="AW394" i="25"/>
  <c r="AW378" i="25"/>
  <c r="AW362" i="25"/>
  <c r="AW345" i="25"/>
  <c r="AW310" i="25"/>
  <c r="AW286" i="25"/>
  <c r="AW375" i="25"/>
  <c r="AW339" i="25"/>
  <c r="AW309" i="25"/>
  <c r="AW235" i="25"/>
  <c r="AW289" i="25"/>
  <c r="AW273" i="25"/>
  <c r="AW265" i="25"/>
  <c r="AW257" i="25"/>
  <c r="AW239" i="25"/>
  <c r="AW245" i="25"/>
  <c r="AW191" i="25"/>
  <c r="AW220" i="25"/>
  <c r="AW201" i="25"/>
  <c r="AW173" i="25"/>
  <c r="AW230" i="25"/>
  <c r="AW214" i="25"/>
  <c r="AW185" i="25"/>
  <c r="AW128" i="25"/>
  <c r="AW204" i="25"/>
  <c r="AW188" i="25"/>
  <c r="AW172" i="25"/>
  <c r="AW97" i="25"/>
  <c r="AW163" i="25"/>
  <c r="AW147" i="25"/>
  <c r="AW131" i="25"/>
  <c r="AW117" i="25"/>
  <c r="AW94" i="25"/>
  <c r="AW152" i="25"/>
  <c r="AW144" i="25"/>
  <c r="AW105" i="25"/>
  <c r="AW92" i="25"/>
  <c r="AW114" i="25"/>
  <c r="AW106" i="25"/>
  <c r="AW90" i="25"/>
  <c r="AW95" i="25"/>
  <c r="AW73" i="25"/>
  <c r="AW72" i="25"/>
  <c r="AW61" i="25"/>
  <c r="AW44" i="25"/>
  <c r="AW48" i="25"/>
  <c r="AW24" i="25"/>
  <c r="AW13" i="25"/>
  <c r="AT332" i="25"/>
  <c r="AT400" i="25"/>
  <c r="AT392" i="25"/>
  <c r="AT384" i="25"/>
  <c r="AT376" i="25"/>
  <c r="AT368" i="25"/>
  <c r="AT360" i="25"/>
  <c r="AT352" i="25"/>
  <c r="AT334" i="25"/>
  <c r="AT336" i="25"/>
  <c r="AT399" i="25"/>
  <c r="AT391" i="25"/>
  <c r="AT383" i="25"/>
  <c r="AT375" i="25"/>
  <c r="AT367" i="25"/>
  <c r="AT359" i="25"/>
  <c r="AT351" i="25"/>
  <c r="AT330" i="25"/>
  <c r="AT345" i="25"/>
  <c r="AT337" i="25"/>
  <c r="AT329" i="25"/>
  <c r="AT321" i="25"/>
  <c r="AT313" i="25"/>
  <c r="AT305" i="25"/>
  <c r="AT297" i="25"/>
  <c r="AT289" i="25"/>
  <c r="AT281" i="25"/>
  <c r="AT273" i="25"/>
  <c r="AT265" i="25"/>
  <c r="AT257" i="25"/>
  <c r="AT207" i="25"/>
  <c r="AT314" i="25"/>
  <c r="AT306" i="25"/>
  <c r="AT298" i="25"/>
  <c r="AT290" i="25"/>
  <c r="AT282" i="25"/>
  <c r="AT274" i="25"/>
  <c r="AT266" i="25"/>
  <c r="AT258" i="25"/>
  <c r="AT203" i="25"/>
  <c r="AT246" i="25"/>
  <c r="AT238" i="25"/>
  <c r="AT227" i="25"/>
  <c r="AT229" i="25"/>
  <c r="AT201" i="25"/>
  <c r="AT247" i="25"/>
  <c r="AT239" i="25"/>
  <c r="AT231" i="25"/>
  <c r="AT230" i="25"/>
  <c r="AT222" i="25"/>
  <c r="AT214" i="25"/>
  <c r="AT206" i="25"/>
  <c r="AT198" i="25"/>
  <c r="AT190" i="25"/>
  <c r="AT182" i="25"/>
  <c r="AT174" i="25"/>
  <c r="AT167" i="25"/>
  <c r="AT141" i="25"/>
  <c r="AT147" i="25"/>
  <c r="AT197" i="25"/>
  <c r="AT189" i="25"/>
  <c r="AT181" i="25"/>
  <c r="AT173" i="25"/>
  <c r="AT153" i="25"/>
  <c r="AT127" i="25"/>
  <c r="AT162" i="25"/>
  <c r="AT154" i="25"/>
  <c r="AT146" i="25"/>
  <c r="AT138" i="25"/>
  <c r="AT130" i="25"/>
  <c r="AT117" i="25"/>
  <c r="AT122" i="25"/>
  <c r="AT114" i="25"/>
  <c r="AT106" i="25"/>
  <c r="AT100" i="25"/>
  <c r="AT113" i="25"/>
  <c r="AT105" i="25"/>
  <c r="AT97" i="25"/>
  <c r="AT89" i="25"/>
  <c r="AT81" i="25"/>
  <c r="AT90" i="25"/>
  <c r="AT82" i="25"/>
  <c r="AT77" i="25"/>
  <c r="AT69" i="25"/>
  <c r="AT61" i="25"/>
  <c r="AT72" i="25"/>
  <c r="AT64" i="25"/>
  <c r="AT56" i="25"/>
  <c r="AT48" i="25"/>
  <c r="AT44" i="25"/>
  <c r="AT45" i="25"/>
  <c r="AT37" i="25"/>
  <c r="AT30" i="25"/>
  <c r="AT34" i="25"/>
  <c r="AT17" i="25"/>
  <c r="AT27" i="25"/>
  <c r="AT19" i="25"/>
  <c r="AT18" i="25"/>
  <c r="AT12" i="25"/>
  <c r="AO403" i="25"/>
  <c r="AO399" i="25"/>
  <c r="AO365" i="25"/>
  <c r="AO357" i="25"/>
  <c r="AO349" i="25"/>
  <c r="AO332" i="25"/>
  <c r="AO316" i="25"/>
  <c r="AO300" i="25"/>
  <c r="AO270" i="25"/>
  <c r="AO334" i="25"/>
  <c r="AO319" i="25"/>
  <c r="AO303" i="25"/>
  <c r="AO268" i="25"/>
  <c r="AO375" i="25"/>
  <c r="AO390" i="25"/>
  <c r="AO382" i="25"/>
  <c r="AO366" i="25"/>
  <c r="AO336" i="25"/>
  <c r="AO318" i="25"/>
  <c r="AO274" i="25"/>
  <c r="AO187" i="25"/>
  <c r="AO346" i="25"/>
  <c r="AO330" i="25"/>
  <c r="AO317" i="25"/>
  <c r="AO301" i="25"/>
  <c r="AO272" i="25"/>
  <c r="AO245" i="25"/>
  <c r="AO179" i="25"/>
  <c r="AO293" i="25"/>
  <c r="AO285" i="25"/>
  <c r="AO277" i="25"/>
  <c r="AO269" i="25"/>
  <c r="AO261" i="25"/>
  <c r="AO253" i="25"/>
  <c r="AO225" i="25"/>
  <c r="AO241" i="25"/>
  <c r="AO227" i="25"/>
  <c r="AO211" i="25"/>
  <c r="AO185" i="25"/>
  <c r="AO250" i="25"/>
  <c r="AO242" i="25"/>
  <c r="AO234" i="25"/>
  <c r="AO221" i="25"/>
  <c r="AO191" i="25"/>
  <c r="AO228" i="25"/>
  <c r="AO212" i="25"/>
  <c r="AO197" i="25"/>
  <c r="AO127" i="25"/>
  <c r="AO206" i="25"/>
  <c r="AO190" i="25"/>
  <c r="AO182" i="25"/>
  <c r="AO174" i="25"/>
  <c r="AO107" i="25"/>
  <c r="AO163" i="25"/>
  <c r="AO155" i="25"/>
  <c r="AO147" i="25"/>
  <c r="AO139" i="25"/>
  <c r="AO131" i="25"/>
  <c r="AO118" i="25"/>
  <c r="AO166" i="25"/>
  <c r="AO158" i="25"/>
  <c r="AO150" i="25"/>
  <c r="AO142" i="25"/>
  <c r="AO134" i="25"/>
  <c r="AO122" i="25"/>
  <c r="AO96" i="25"/>
  <c r="AO80" i="25"/>
  <c r="AO110" i="25"/>
  <c r="AO102" i="25"/>
  <c r="AO86" i="25"/>
  <c r="AO99" i="25"/>
  <c r="AO73" i="25"/>
  <c r="AO64" i="25"/>
  <c r="AO91" i="25"/>
  <c r="AO83" i="25"/>
  <c r="AO70" i="25"/>
  <c r="AO60" i="25"/>
  <c r="AO43" i="25"/>
  <c r="AO67" i="25"/>
  <c r="AO59" i="25"/>
  <c r="AO48" i="25"/>
  <c r="AO51" i="25"/>
  <c r="AO49" i="25"/>
  <c r="AO32" i="25"/>
  <c r="AO35" i="25"/>
  <c r="AO29" i="25"/>
  <c r="AO23" i="25"/>
  <c r="AO19" i="25"/>
  <c r="AO9" i="25"/>
  <c r="AO7" i="25"/>
  <c r="R322" i="25"/>
  <c r="R396" i="25"/>
  <c r="R388" i="25"/>
  <c r="R380" i="25"/>
  <c r="R372" i="25"/>
  <c r="R364" i="25"/>
  <c r="R356" i="25"/>
  <c r="R348" i="25"/>
  <c r="R342" i="25"/>
  <c r="R401" i="25"/>
  <c r="R393" i="25"/>
  <c r="R385" i="25"/>
  <c r="R377" i="25"/>
  <c r="R369" i="25"/>
  <c r="R361" i="25"/>
  <c r="R353" i="25"/>
  <c r="R336" i="25"/>
  <c r="R345" i="25"/>
  <c r="R337" i="25"/>
  <c r="R321" i="25"/>
  <c r="R313" i="25"/>
  <c r="R305" i="25"/>
  <c r="R297" i="25"/>
  <c r="R289" i="25"/>
  <c r="R281" i="25"/>
  <c r="R273" i="25"/>
  <c r="R265" i="25"/>
  <c r="R257" i="25"/>
  <c r="R205" i="25"/>
  <c r="R316" i="25"/>
  <c r="R300" i="25"/>
  <c r="R292" i="25"/>
  <c r="R284" i="25"/>
  <c r="R276" i="25"/>
  <c r="R268" i="25"/>
  <c r="R260" i="25"/>
  <c r="R201" i="25"/>
  <c r="R246" i="25"/>
  <c r="R238" i="25"/>
  <c r="R225" i="25"/>
  <c r="R227" i="25"/>
  <c r="R203" i="25"/>
  <c r="R249" i="25"/>
  <c r="R241" i="25"/>
  <c r="R233" i="25"/>
  <c r="R213" i="25"/>
  <c r="R230" i="25"/>
  <c r="R222" i="25"/>
  <c r="R206" i="25"/>
  <c r="R198" i="25"/>
  <c r="R190" i="25"/>
  <c r="R182" i="25"/>
  <c r="R174" i="25"/>
  <c r="R155" i="25"/>
  <c r="R161" i="25"/>
  <c r="R197" i="25"/>
  <c r="R189" i="25"/>
  <c r="R181" i="25"/>
  <c r="R173" i="25"/>
  <c r="R159" i="25"/>
  <c r="R125" i="25"/>
  <c r="R164" i="25"/>
  <c r="R156" i="25"/>
  <c r="R148" i="25"/>
  <c r="R140" i="25"/>
  <c r="R132" i="25"/>
  <c r="R123" i="25"/>
  <c r="R122" i="25"/>
  <c r="R114" i="25"/>
  <c r="R106" i="25"/>
  <c r="R98" i="25"/>
  <c r="R113" i="25"/>
  <c r="R99" i="25"/>
  <c r="R91" i="25"/>
  <c r="R44" i="25"/>
  <c r="R88" i="25"/>
  <c r="R80" i="25"/>
  <c r="R73" i="25"/>
  <c r="R65" i="25"/>
  <c r="R57" i="25"/>
  <c r="R68" i="25"/>
  <c r="R60" i="25"/>
  <c r="R51" i="25"/>
  <c r="R52" i="25"/>
  <c r="R47" i="25"/>
  <c r="R40" i="25"/>
  <c r="R32" i="25"/>
  <c r="R15" i="25"/>
  <c r="R29" i="25"/>
  <c r="R21" i="25"/>
  <c r="R17" i="25"/>
  <c r="R13" i="25"/>
  <c r="AB381" i="25"/>
  <c r="AB373" i="25"/>
  <c r="AB365" i="25"/>
  <c r="AB357" i="25"/>
  <c r="AB349" i="25"/>
  <c r="AB345" i="25"/>
  <c r="AB394" i="25"/>
  <c r="AB378" i="25"/>
  <c r="AB370" i="25"/>
  <c r="AB339" i="25"/>
  <c r="AB348" i="25"/>
  <c r="AB316" i="25"/>
  <c r="AB308" i="25"/>
  <c r="AB300" i="25"/>
  <c r="AB292" i="25"/>
  <c r="AB268" i="25"/>
  <c r="AB210" i="25"/>
  <c r="AB313" i="25"/>
  <c r="AB305" i="25"/>
  <c r="AB297" i="25"/>
  <c r="AB289" i="25"/>
  <c r="AB257" i="25"/>
  <c r="AB237" i="25"/>
  <c r="AB228" i="25"/>
  <c r="AB230" i="25"/>
  <c r="AB202" i="25"/>
  <c r="AB248" i="25"/>
  <c r="AB240" i="25"/>
  <c r="AB221" i="25"/>
  <c r="AB213" i="25"/>
  <c r="AB205" i="25"/>
  <c r="AB189" i="25"/>
  <c r="AB173" i="25"/>
  <c r="AB158" i="25"/>
  <c r="AB128" i="25"/>
  <c r="AB196" i="25"/>
  <c r="AB154" i="25"/>
  <c r="AB97" i="25"/>
  <c r="AB147" i="25"/>
  <c r="AB139" i="25"/>
  <c r="AB131" i="25"/>
  <c r="AB105" i="25"/>
  <c r="AB92" i="25"/>
  <c r="AB84" i="25"/>
  <c r="AB89" i="25"/>
  <c r="AB66" i="25"/>
  <c r="AB61" i="25"/>
  <c r="AB45" i="25"/>
  <c r="AB42" i="25"/>
  <c r="AB34" i="25"/>
  <c r="AB26" i="25"/>
  <c r="AB11" i="25"/>
  <c r="P379" i="25"/>
  <c r="P355" i="25"/>
  <c r="P341" i="25"/>
  <c r="P402" i="25"/>
  <c r="P394" i="25"/>
  <c r="P386" i="25"/>
  <c r="P370" i="25"/>
  <c r="P362" i="25"/>
  <c r="P354" i="25"/>
  <c r="P337" i="25"/>
  <c r="P344" i="25"/>
  <c r="P336" i="25"/>
  <c r="P328" i="25"/>
  <c r="P312" i="25"/>
  <c r="P304" i="25"/>
  <c r="P296" i="25"/>
  <c r="P288" i="25"/>
  <c r="P280" i="25"/>
  <c r="P272" i="25"/>
  <c r="P319" i="25"/>
  <c r="P311" i="25"/>
  <c r="P287" i="25"/>
  <c r="P271" i="25"/>
  <c r="P263" i="25"/>
  <c r="P251" i="25"/>
  <c r="P235" i="25"/>
  <c r="P200" i="25"/>
  <c r="P248" i="25"/>
  <c r="P240" i="25"/>
  <c r="P232" i="25"/>
  <c r="P223" i="25"/>
  <c r="P215" i="25"/>
  <c r="P199" i="25"/>
  <c r="P183" i="25"/>
  <c r="P126" i="25"/>
  <c r="P184" i="25"/>
  <c r="P160" i="25"/>
  <c r="P163" i="25"/>
  <c r="P155" i="25"/>
  <c r="P139" i="25"/>
  <c r="P127" i="25"/>
  <c r="P119" i="25"/>
  <c r="P108" i="25"/>
  <c r="P101" i="25"/>
  <c r="P86" i="25"/>
  <c r="P91" i="25"/>
  <c r="P69" i="25"/>
  <c r="P61" i="25"/>
  <c r="P45" i="25"/>
  <c r="P51" i="25"/>
  <c r="P44" i="25"/>
  <c r="P28" i="25"/>
  <c r="P13" i="25"/>
  <c r="AL378" i="25"/>
  <c r="AL362" i="25"/>
  <c r="AL403" i="25"/>
  <c r="AL387" i="25"/>
  <c r="AL379" i="25"/>
  <c r="AL371" i="25"/>
  <c r="AL355" i="25"/>
  <c r="AL342" i="25"/>
  <c r="AL345" i="25"/>
  <c r="AL337" i="25"/>
  <c r="AL329" i="25"/>
  <c r="AL321" i="25"/>
  <c r="AL305" i="25"/>
  <c r="AL297" i="25"/>
  <c r="AL273" i="25"/>
  <c r="AL265" i="25"/>
  <c r="AL318" i="25"/>
  <c r="AL302" i="25"/>
  <c r="AL294" i="25"/>
  <c r="AL270" i="25"/>
  <c r="AL254" i="25"/>
  <c r="AL234" i="25"/>
  <c r="AL211" i="25"/>
  <c r="AL226" i="25"/>
  <c r="AL202" i="25"/>
  <c r="AL193" i="25"/>
  <c r="AL185" i="25"/>
  <c r="AL177" i="25"/>
  <c r="AL169" i="25"/>
  <c r="AL141" i="25"/>
  <c r="AL164" i="25"/>
  <c r="AL156" i="25"/>
  <c r="AL148" i="25"/>
  <c r="AL140" i="25"/>
  <c r="AL100" i="25"/>
  <c r="AL124" i="25"/>
  <c r="AL116" i="25"/>
  <c r="AL108" i="25"/>
  <c r="AL101" i="25"/>
  <c r="AL69" i="25"/>
  <c r="AL47" i="25"/>
  <c r="AL39" i="25"/>
  <c r="AL31" i="25"/>
  <c r="AL20" i="25"/>
  <c r="AL19" i="25"/>
  <c r="AL18" i="25"/>
  <c r="AL14" i="25"/>
  <c r="AL7" i="25"/>
  <c r="AF323" i="25"/>
  <c r="AF397" i="25"/>
  <c r="AF389" i="25"/>
  <c r="AF373" i="25"/>
  <c r="AF349" i="25"/>
  <c r="AF343" i="25"/>
  <c r="AF402" i="25"/>
  <c r="AF386" i="25"/>
  <c r="AF378" i="25"/>
  <c r="AF362" i="25"/>
  <c r="AF337" i="25"/>
  <c r="AF344" i="25"/>
  <c r="AF336" i="25"/>
  <c r="AF320" i="25"/>
  <c r="AF312" i="25"/>
  <c r="AF296" i="25"/>
  <c r="AF264" i="25"/>
  <c r="AF256" i="25"/>
  <c r="AF206" i="25"/>
  <c r="AF299" i="25"/>
  <c r="AF291" i="25"/>
  <c r="AF275" i="25"/>
  <c r="AF267" i="25"/>
  <c r="AF237" i="25"/>
  <c r="AF250" i="25"/>
  <c r="AF242" i="25"/>
  <c r="AF227" i="25"/>
  <c r="AF195" i="25"/>
  <c r="AF179" i="25"/>
  <c r="AF171" i="25"/>
  <c r="AF154" i="25"/>
  <c r="AF192" i="25"/>
  <c r="AF176" i="25"/>
  <c r="AF168" i="25"/>
  <c r="AF136" i="25"/>
  <c r="AF167" i="25"/>
  <c r="AF135" i="25"/>
  <c r="AF122" i="25"/>
  <c r="AF123" i="25"/>
  <c r="AF115" i="25"/>
  <c r="AF114" i="25"/>
  <c r="AF82" i="25"/>
  <c r="AF87" i="25"/>
  <c r="AF74" i="25"/>
  <c r="AF66" i="25"/>
  <c r="AF67" i="25"/>
  <c r="AF59" i="25"/>
  <c r="AF52" i="25"/>
  <c r="AF41" i="25"/>
  <c r="AF48" i="25"/>
  <c r="AF32" i="25"/>
  <c r="AF35" i="25"/>
  <c r="AF23" i="25"/>
  <c r="AF18" i="25"/>
  <c r="AF9" i="25"/>
  <c r="AX330" i="25"/>
  <c r="AX398" i="25"/>
  <c r="AX374" i="25"/>
  <c r="AX358" i="25"/>
  <c r="AX350" i="25"/>
  <c r="AX379" i="25"/>
  <c r="AX371" i="25"/>
  <c r="AX355" i="25"/>
  <c r="AX345" i="25"/>
  <c r="AX337" i="25"/>
  <c r="AX329" i="25"/>
  <c r="AX321" i="25"/>
  <c r="AX313" i="25"/>
  <c r="AX305" i="25"/>
  <c r="AX297" i="25"/>
  <c r="AX289" i="25"/>
  <c r="AX265" i="25"/>
  <c r="AX257" i="25"/>
  <c r="AX205" i="25"/>
  <c r="AX292" i="25"/>
  <c r="AX284" i="25"/>
  <c r="AX276" i="25"/>
  <c r="AX268" i="25"/>
  <c r="AX223" i="25"/>
  <c r="AX248" i="25"/>
  <c r="AX232" i="25"/>
  <c r="AX157" i="25"/>
  <c r="AX247" i="25"/>
  <c r="AX239" i="25"/>
  <c r="AX149" i="25"/>
  <c r="AX216" i="25"/>
  <c r="AX176" i="25"/>
  <c r="AX168" i="25"/>
  <c r="AX139" i="25"/>
  <c r="AX197" i="25"/>
  <c r="AX189" i="25"/>
  <c r="AX159" i="25"/>
  <c r="AX154" i="25"/>
  <c r="AX130" i="25"/>
  <c r="AX128" i="25"/>
  <c r="AX112" i="25"/>
  <c r="AX104" i="25"/>
  <c r="AX115" i="25"/>
  <c r="AX107" i="25"/>
  <c r="AX100" i="25"/>
  <c r="AX76" i="25"/>
  <c r="AX65" i="25"/>
  <c r="AX57" i="25"/>
  <c r="AX70" i="25"/>
  <c r="AX62" i="25"/>
  <c r="AX49" i="25"/>
  <c r="AX32" i="25"/>
  <c r="AX24" i="25"/>
  <c r="AX19" i="25"/>
  <c r="AX16" i="25"/>
  <c r="AS393" i="25"/>
  <c r="AS365" i="25"/>
  <c r="AS349" i="25"/>
  <c r="AS318" i="25"/>
  <c r="AS345" i="25"/>
  <c r="AS329" i="25"/>
  <c r="AS313" i="25"/>
  <c r="AS298" i="25"/>
  <c r="AS385" i="25"/>
  <c r="AS390" i="25"/>
  <c r="AS374" i="25"/>
  <c r="AS366" i="25"/>
  <c r="AS358" i="25"/>
  <c r="AS339" i="25"/>
  <c r="AS308" i="25"/>
  <c r="AS256" i="25"/>
  <c r="AS375" i="25"/>
  <c r="AS315" i="25"/>
  <c r="AS294" i="25"/>
  <c r="AS105" i="25"/>
  <c r="AS277" i="25"/>
  <c r="AS269" i="25"/>
  <c r="AS253" i="25"/>
  <c r="AS209" i="25"/>
  <c r="AS191" i="25"/>
  <c r="AS242" i="25"/>
  <c r="AS219" i="25"/>
  <c r="AS189" i="25"/>
  <c r="AS208" i="25"/>
  <c r="AS200" i="25"/>
  <c r="AS192" i="25"/>
  <c r="AS176" i="25"/>
  <c r="AS168" i="25"/>
  <c r="AS151" i="25"/>
  <c r="AS143" i="25"/>
  <c r="AS135" i="25"/>
  <c r="AS127" i="25"/>
  <c r="AS99" i="25"/>
  <c r="AS162" i="25"/>
  <c r="AS154" i="25"/>
  <c r="AS146" i="25"/>
  <c r="AS130" i="25"/>
  <c r="AS115" i="25"/>
  <c r="AS86" i="25"/>
  <c r="AS116" i="25"/>
  <c r="AS98" i="25"/>
  <c r="AS97" i="25"/>
  <c r="AS76" i="25"/>
  <c r="AS54" i="25"/>
  <c r="AS68" i="25"/>
  <c r="AS67" i="25"/>
  <c r="AS52" i="25"/>
  <c r="AS46" i="25"/>
  <c r="AS48" i="25"/>
  <c r="AS33" i="25"/>
  <c r="AS21" i="25"/>
  <c r="AS16" i="25"/>
  <c r="AS12" i="25"/>
  <c r="N402" i="25"/>
  <c r="N386" i="25"/>
  <c r="N370" i="25"/>
  <c r="N362" i="25"/>
  <c r="N334" i="25"/>
  <c r="N391" i="25"/>
  <c r="N375" i="25"/>
  <c r="N359" i="25"/>
  <c r="N330" i="25"/>
  <c r="N343" i="25"/>
  <c r="N335" i="25"/>
  <c r="N319" i="25"/>
  <c r="N303" i="25"/>
  <c r="N287" i="25"/>
  <c r="N279" i="25"/>
  <c r="N263" i="25"/>
  <c r="N316" i="25"/>
  <c r="N308" i="25"/>
  <c r="N292" i="25"/>
  <c r="N276" i="25"/>
  <c r="N260" i="25"/>
  <c r="N225" i="25"/>
  <c r="N240" i="25"/>
  <c r="N232" i="25"/>
  <c r="N251" i="25"/>
  <c r="N235" i="25"/>
  <c r="N215" i="25"/>
  <c r="N220" i="25"/>
  <c r="N196" i="25"/>
  <c r="N188" i="25"/>
  <c r="N180" i="25"/>
  <c r="N172" i="25"/>
  <c r="N193" i="25"/>
  <c r="N177" i="25"/>
  <c r="N169" i="25"/>
  <c r="N145" i="25"/>
  <c r="N134" i="25"/>
  <c r="N125" i="25"/>
  <c r="N116" i="25"/>
  <c r="N113" i="25"/>
  <c r="N81" i="25"/>
  <c r="N90" i="25"/>
  <c r="N82" i="25"/>
  <c r="N77" i="25"/>
  <c r="N61" i="25"/>
  <c r="N46" i="25"/>
  <c r="N66" i="25"/>
  <c r="N37" i="25"/>
  <c r="N30" i="25"/>
  <c r="N34" i="25"/>
  <c r="N29" i="25"/>
  <c r="N14" i="25"/>
  <c r="N7" i="25"/>
  <c r="X202" i="25"/>
  <c r="X397" i="25"/>
  <c r="X373" i="25"/>
  <c r="X349" i="25"/>
  <c r="X347" i="25"/>
  <c r="X394" i="25"/>
  <c r="X333" i="25"/>
  <c r="X338" i="25"/>
  <c r="X314" i="25"/>
  <c r="X306" i="25"/>
  <c r="X298" i="25"/>
  <c r="X290" i="25"/>
  <c r="X274" i="25"/>
  <c r="X266" i="25"/>
  <c r="X258" i="25"/>
  <c r="X315" i="25"/>
  <c r="X307" i="25"/>
  <c r="X299" i="25"/>
  <c r="X283" i="25"/>
  <c r="X275" i="25"/>
  <c r="X267" i="25"/>
  <c r="X259" i="25"/>
  <c r="X249" i="25"/>
  <c r="X233" i="25"/>
  <c r="X208" i="25"/>
  <c r="X252" i="25"/>
  <c r="X244" i="25"/>
  <c r="X236" i="25"/>
  <c r="X218" i="25"/>
  <c r="X227" i="25"/>
  <c r="X211" i="25"/>
  <c r="X203" i="25"/>
  <c r="X187" i="25"/>
  <c r="X144" i="25"/>
  <c r="X198" i="25"/>
  <c r="X190" i="25"/>
  <c r="X174" i="25"/>
  <c r="X132" i="25"/>
  <c r="X155" i="25"/>
  <c r="X147" i="25"/>
  <c r="X139" i="25"/>
  <c r="X131" i="25"/>
  <c r="X128" i="25"/>
  <c r="X125" i="25"/>
  <c r="X110" i="25"/>
  <c r="X102" i="25"/>
  <c r="X88" i="25"/>
  <c r="X49" i="25"/>
  <c r="X81" i="25"/>
  <c r="X66" i="25"/>
  <c r="X58" i="25"/>
  <c r="X59" i="25"/>
  <c r="X54" i="25"/>
  <c r="X42" i="25"/>
  <c r="X34" i="25"/>
  <c r="X37" i="25"/>
  <c r="X27" i="25"/>
  <c r="X30" i="25"/>
  <c r="X22" i="25"/>
  <c r="X12" i="25"/>
  <c r="X9" i="25"/>
  <c r="BE397" i="25"/>
  <c r="BE377" i="25"/>
  <c r="BE365" i="25"/>
  <c r="BE357" i="25"/>
  <c r="BE349" i="25"/>
  <c r="BE316" i="25"/>
  <c r="BE331" i="25"/>
  <c r="BE315" i="25"/>
  <c r="BE292" i="25"/>
  <c r="BE260" i="25"/>
  <c r="BE396" i="25"/>
  <c r="BE380" i="25"/>
  <c r="BE364" i="25"/>
  <c r="BE356" i="25"/>
  <c r="BE333" i="25"/>
  <c r="BE314" i="25"/>
  <c r="BE298" i="25"/>
  <c r="BE266" i="25"/>
  <c r="BE383" i="25"/>
  <c r="BE264" i="25"/>
  <c r="BE273" i="25"/>
  <c r="BE265" i="25"/>
  <c r="BE243" i="25"/>
  <c r="BE225" i="25"/>
  <c r="BE211" i="25"/>
  <c r="BE119" i="25"/>
  <c r="BE244" i="25"/>
  <c r="BE236" i="25"/>
  <c r="BE226" i="25"/>
  <c r="BE96" i="25"/>
  <c r="BE190" i="25"/>
  <c r="BE182" i="25"/>
  <c r="BE174" i="25"/>
  <c r="BE161" i="25"/>
  <c r="BE153" i="25"/>
  <c r="BE145" i="25"/>
  <c r="BE113" i="25"/>
  <c r="BE123" i="25"/>
  <c r="BE90" i="25"/>
  <c r="BE144" i="25"/>
  <c r="BE125" i="25"/>
  <c r="BE114" i="25"/>
  <c r="BE106" i="25"/>
  <c r="BE75" i="25"/>
  <c r="BE91" i="25"/>
  <c r="BE72" i="25"/>
  <c r="BE74" i="25"/>
  <c r="BE38" i="25"/>
  <c r="BE61" i="25"/>
  <c r="BE42" i="25"/>
  <c r="BE40" i="25"/>
  <c r="BE31" i="25"/>
  <c r="BE24" i="25"/>
  <c r="BE25" i="25"/>
  <c r="BE15" i="25"/>
  <c r="BE13" i="25"/>
  <c r="AJ399" i="25"/>
  <c r="AJ391" i="25"/>
  <c r="AJ383" i="25"/>
  <c r="AJ375" i="25"/>
  <c r="AJ367" i="25"/>
  <c r="AJ359" i="25"/>
  <c r="AJ351" i="25"/>
  <c r="AJ331" i="25"/>
  <c r="AJ325" i="25"/>
  <c r="AJ396" i="25"/>
  <c r="AJ388" i="25"/>
  <c r="AJ380" i="25"/>
  <c r="AJ372" i="25"/>
  <c r="AJ364" i="25"/>
  <c r="AJ356" i="25"/>
  <c r="AJ348" i="25"/>
  <c r="AJ230" i="25"/>
  <c r="AJ340" i="25"/>
  <c r="AJ332" i="25"/>
  <c r="AJ324" i="25"/>
  <c r="AJ316" i="25"/>
  <c r="AJ308" i="25"/>
  <c r="AJ300" i="25"/>
  <c r="AJ292" i="25"/>
  <c r="AJ284" i="25"/>
  <c r="AJ276" i="25"/>
  <c r="AJ268" i="25"/>
  <c r="AJ260" i="25"/>
  <c r="AJ208" i="25"/>
  <c r="AJ319" i="25"/>
  <c r="AJ311" i="25"/>
  <c r="AJ295" i="25"/>
  <c r="AJ287" i="25"/>
  <c r="AJ279" i="25"/>
  <c r="AJ271" i="25"/>
  <c r="AJ263" i="25"/>
  <c r="AJ255" i="25"/>
  <c r="AJ140" i="25"/>
  <c r="AJ245" i="25"/>
  <c r="AJ237" i="25"/>
  <c r="AJ224" i="25"/>
  <c r="AJ226" i="25"/>
  <c r="AJ202" i="25"/>
  <c r="AJ248" i="25"/>
  <c r="AJ240" i="25"/>
  <c r="AJ232" i="25"/>
  <c r="AJ148" i="25"/>
  <c r="AJ223" i="25"/>
  <c r="AJ215" i="25"/>
  <c r="AJ207" i="25"/>
  <c r="AJ199" i="25"/>
  <c r="AJ191" i="25"/>
  <c r="AJ183" i="25"/>
  <c r="AJ175" i="25"/>
  <c r="AJ130" i="25"/>
  <c r="AJ152" i="25"/>
  <c r="AJ196" i="25"/>
  <c r="AJ180" i="25"/>
  <c r="AJ172" i="25"/>
  <c r="AJ158" i="25"/>
  <c r="AJ163" i="25"/>
  <c r="AJ155" i="25"/>
  <c r="AJ147" i="25"/>
  <c r="AJ139" i="25"/>
  <c r="AJ131" i="25"/>
  <c r="AJ122" i="25"/>
  <c r="AJ121" i="25"/>
  <c r="AJ113" i="25"/>
  <c r="AJ105" i="25"/>
  <c r="AJ116" i="25"/>
  <c r="AJ108" i="25"/>
  <c r="AJ99" i="25"/>
  <c r="AJ94" i="25"/>
  <c r="AJ86" i="25"/>
  <c r="AJ78" i="25"/>
  <c r="AJ93" i="25"/>
  <c r="AJ85" i="25"/>
  <c r="AJ76" i="25"/>
  <c r="AJ68" i="25"/>
  <c r="AJ60" i="25"/>
  <c r="AJ71" i="25"/>
  <c r="AJ55" i="25"/>
  <c r="AJ45" i="25"/>
  <c r="AJ49" i="25"/>
  <c r="AJ44" i="25"/>
  <c r="AJ36" i="25"/>
  <c r="AJ37" i="25"/>
  <c r="AJ29" i="25"/>
  <c r="AJ10" i="25"/>
  <c r="AJ26" i="25"/>
  <c r="AJ19" i="25"/>
  <c r="AJ13" i="25"/>
  <c r="AI394" i="25"/>
  <c r="AI366" i="25"/>
  <c r="AI358" i="25"/>
  <c r="AI350" i="25"/>
  <c r="AI335" i="25"/>
  <c r="AI319" i="25"/>
  <c r="AI303" i="25"/>
  <c r="AI273" i="25"/>
  <c r="AI342" i="25"/>
  <c r="AI326" i="25"/>
  <c r="AI306" i="25"/>
  <c r="AI279" i="25"/>
  <c r="AI250" i="25"/>
  <c r="AI372" i="25"/>
  <c r="AI399" i="25"/>
  <c r="AI391" i="25"/>
  <c r="AI383" i="25"/>
  <c r="AI375" i="25"/>
  <c r="AI367" i="25"/>
  <c r="AI351" i="25"/>
  <c r="AI339" i="25"/>
  <c r="AI323" i="25"/>
  <c r="AI285" i="25"/>
  <c r="AI253" i="25"/>
  <c r="AI380" i="25"/>
  <c r="AI346" i="25"/>
  <c r="AI330" i="25"/>
  <c r="AI316" i="25"/>
  <c r="AI300" i="25"/>
  <c r="AI275" i="25"/>
  <c r="AI248" i="25"/>
  <c r="AI209" i="25"/>
  <c r="AI294" i="25"/>
  <c r="AI286" i="25"/>
  <c r="AI278" i="25"/>
  <c r="AI270" i="25"/>
  <c r="AI254" i="25"/>
  <c r="AI217" i="25"/>
  <c r="AI236" i="25"/>
  <c r="AI230" i="25"/>
  <c r="AI214" i="25"/>
  <c r="AI200" i="25"/>
  <c r="AI172" i="25"/>
  <c r="AI245" i="25"/>
  <c r="AI237" i="25"/>
  <c r="AI229" i="25"/>
  <c r="AI213" i="25"/>
  <c r="AI170" i="25"/>
  <c r="AI218" i="25"/>
  <c r="AI202" i="25"/>
  <c r="AI168" i="25"/>
  <c r="AI96" i="25"/>
  <c r="AI201" i="25"/>
  <c r="AI193" i="25"/>
  <c r="AI185" i="25"/>
  <c r="AI177" i="25"/>
  <c r="AI169" i="25"/>
  <c r="AI164" i="25"/>
  <c r="AI156" i="25"/>
  <c r="AI140" i="25"/>
  <c r="AI132" i="25"/>
  <c r="AI116" i="25"/>
  <c r="AI118" i="25"/>
  <c r="AI76" i="25"/>
  <c r="AI161" i="25"/>
  <c r="AI153" i="25"/>
  <c r="AI145" i="25"/>
  <c r="AI137" i="25"/>
  <c r="AI112" i="25"/>
  <c r="AI91" i="25"/>
  <c r="AI115" i="25"/>
  <c r="AI107" i="25"/>
  <c r="AI100" i="25"/>
  <c r="AI97" i="25"/>
  <c r="AI73" i="25"/>
  <c r="AI94" i="25"/>
  <c r="AI86" i="25"/>
  <c r="AI78" i="25"/>
  <c r="AI29" i="25"/>
  <c r="AI63" i="25"/>
  <c r="AI72" i="25"/>
  <c r="AI64" i="25"/>
  <c r="AI56" i="25"/>
  <c r="AI54" i="25"/>
  <c r="AI31" i="25"/>
  <c r="AI42" i="25"/>
  <c r="AI35" i="25"/>
  <c r="AI38" i="25"/>
  <c r="AI30" i="25"/>
  <c r="AI21" i="25"/>
  <c r="AI18" i="25"/>
  <c r="AI17" i="25"/>
  <c r="AI7" i="25"/>
  <c r="BA395" i="25"/>
  <c r="BA391" i="25"/>
  <c r="BA353" i="25"/>
  <c r="BA342" i="25"/>
  <c r="BA326" i="25"/>
  <c r="BA310" i="25"/>
  <c r="BA256" i="25"/>
  <c r="BA325" i="25"/>
  <c r="BA286" i="25"/>
  <c r="BA388" i="25"/>
  <c r="BA372" i="25"/>
  <c r="BA364" i="25"/>
  <c r="BA335" i="25"/>
  <c r="BA304" i="25"/>
  <c r="BA276" i="25"/>
  <c r="BA387" i="25"/>
  <c r="BA340" i="25"/>
  <c r="BA324" i="25"/>
  <c r="BA249" i="25"/>
  <c r="BA231" i="25"/>
  <c r="BA299" i="25"/>
  <c r="BA283" i="25"/>
  <c r="BA229" i="25"/>
  <c r="BA213" i="25"/>
  <c r="BA246" i="25"/>
  <c r="BA228" i="25"/>
  <c r="BA169" i="25"/>
  <c r="BA201" i="25"/>
  <c r="BA188" i="25"/>
  <c r="BA118" i="25"/>
  <c r="BA143" i="25"/>
  <c r="BA135" i="25"/>
  <c r="BA107" i="25"/>
  <c r="BA117" i="25"/>
  <c r="BA95" i="25"/>
  <c r="BA152" i="25"/>
  <c r="BA103" i="25"/>
  <c r="BA75" i="25"/>
  <c r="BA78" i="25"/>
  <c r="BA66" i="25"/>
  <c r="BA89" i="25"/>
  <c r="BA81" i="25"/>
  <c r="BA52" i="25"/>
  <c r="BA65" i="25"/>
  <c r="BA53" i="25"/>
  <c r="BA38" i="25"/>
  <c r="BA41" i="25"/>
  <c r="BA23" i="25"/>
  <c r="BA22" i="25"/>
  <c r="BA18" i="25"/>
  <c r="AQ372" i="25"/>
  <c r="AQ354" i="25"/>
  <c r="AQ347" i="25"/>
  <c r="AQ331" i="25"/>
  <c r="AQ315" i="25"/>
  <c r="AQ293" i="25"/>
  <c r="AQ322" i="25"/>
  <c r="AQ306" i="25"/>
  <c r="AQ246" i="25"/>
  <c r="AQ385" i="25"/>
  <c r="AQ377" i="25"/>
  <c r="AQ361" i="25"/>
  <c r="AQ353" i="25"/>
  <c r="AQ340" i="25"/>
  <c r="AQ309" i="25"/>
  <c r="AQ289" i="25"/>
  <c r="AQ384" i="25"/>
  <c r="AQ329" i="25"/>
  <c r="AQ263" i="25"/>
  <c r="AQ236" i="25"/>
  <c r="AQ254" i="25"/>
  <c r="AQ216" i="25"/>
  <c r="AQ221" i="25"/>
  <c r="AQ204" i="25"/>
  <c r="AQ249" i="25"/>
  <c r="AQ233" i="25"/>
  <c r="AQ230" i="25"/>
  <c r="AQ214" i="25"/>
  <c r="AQ205" i="25"/>
  <c r="AQ197" i="25"/>
  <c r="AQ189" i="25"/>
  <c r="AQ166" i="25"/>
  <c r="AQ158" i="25"/>
  <c r="AQ142" i="25"/>
  <c r="AQ125" i="25"/>
  <c r="AQ104" i="25"/>
  <c r="AQ159" i="25"/>
  <c r="AQ135" i="25"/>
  <c r="AQ124" i="25"/>
  <c r="AQ80" i="25"/>
  <c r="AQ61" i="25"/>
  <c r="AQ51" i="25"/>
  <c r="AQ60" i="25"/>
  <c r="AQ30" i="25"/>
  <c r="AQ43" i="25"/>
  <c r="AQ40" i="25"/>
  <c r="AQ32" i="25"/>
  <c r="AQ27" i="25"/>
  <c r="AQ16" i="25"/>
  <c r="AQ11" i="25"/>
  <c r="BC402" i="25"/>
  <c r="BC398" i="25"/>
  <c r="BC360" i="25"/>
  <c r="BC325" i="25"/>
  <c r="BC295" i="25"/>
  <c r="BC340" i="25"/>
  <c r="BC308" i="25"/>
  <c r="BC285" i="25"/>
  <c r="BC391" i="25"/>
  <c r="BC383" i="25"/>
  <c r="BC359" i="25"/>
  <c r="BC351" i="25"/>
  <c r="BC319" i="25"/>
  <c r="BC303" i="25"/>
  <c r="BC323" i="25"/>
  <c r="BC240" i="25"/>
  <c r="BC215" i="25"/>
  <c r="BC286" i="25"/>
  <c r="BC278" i="25"/>
  <c r="BC270" i="25"/>
  <c r="BC254" i="25"/>
  <c r="BC242" i="25"/>
  <c r="BC225" i="25"/>
  <c r="BC209" i="25"/>
  <c r="BC186" i="25"/>
  <c r="BC251" i="25"/>
  <c r="BC243" i="25"/>
  <c r="BC235" i="25"/>
  <c r="BC227" i="25"/>
  <c r="BC168" i="25"/>
  <c r="BC200" i="25"/>
  <c r="BC205" i="25"/>
  <c r="BC189" i="25"/>
  <c r="BC181" i="25"/>
  <c r="BC120" i="25"/>
  <c r="BC162" i="25"/>
  <c r="BC154" i="25"/>
  <c r="BC146" i="25"/>
  <c r="BC138" i="25"/>
  <c r="BC114" i="25"/>
  <c r="BC139" i="25"/>
  <c r="BC81" i="25"/>
  <c r="BC109" i="25"/>
  <c r="BC76" i="25"/>
  <c r="BC84" i="25"/>
  <c r="BC73" i="25"/>
  <c r="BC75" i="25"/>
  <c r="BC51" i="25"/>
  <c r="BC33" i="25"/>
  <c r="BC38" i="25"/>
  <c r="BC28" i="25"/>
  <c r="BC18" i="25"/>
  <c r="BC15" i="25"/>
  <c r="BC13" i="25"/>
  <c r="J342" i="25"/>
  <c r="J400" i="25"/>
  <c r="J392" i="25"/>
  <c r="J384" i="25"/>
  <c r="J376" i="25"/>
  <c r="J360" i="25"/>
  <c r="J352" i="25"/>
  <c r="J328" i="25"/>
  <c r="J219" i="25"/>
  <c r="J399" i="25"/>
  <c r="J391" i="25"/>
  <c r="J383" i="25"/>
  <c r="J375" i="25"/>
  <c r="J367" i="25"/>
  <c r="J359" i="25"/>
  <c r="J351" i="25"/>
  <c r="J332" i="25"/>
  <c r="J343" i="25"/>
  <c r="J335" i="25"/>
  <c r="J327" i="25"/>
  <c r="J319" i="25"/>
  <c r="J311" i="25"/>
  <c r="J303" i="25"/>
  <c r="J295" i="25"/>
  <c r="J287" i="25"/>
  <c r="J279" i="25"/>
  <c r="J271" i="25"/>
  <c r="J263" i="25"/>
  <c r="J255" i="25"/>
  <c r="J320" i="25"/>
  <c r="J312" i="25"/>
  <c r="J296" i="25"/>
  <c r="J288" i="25"/>
  <c r="J280" i="25"/>
  <c r="J272" i="25"/>
  <c r="J264" i="25"/>
  <c r="J256" i="25"/>
  <c r="J161" i="25"/>
  <c r="J246" i="25"/>
  <c r="J238" i="25"/>
  <c r="J229" i="25"/>
  <c r="J231" i="25"/>
  <c r="J247" i="25"/>
  <c r="J239" i="25"/>
  <c r="J225" i="25"/>
  <c r="J230" i="25"/>
  <c r="J222" i="25"/>
  <c r="J214" i="25"/>
  <c r="J206" i="25"/>
  <c r="J198" i="25"/>
  <c r="J190" i="25"/>
  <c r="J182" i="25"/>
  <c r="J174" i="25"/>
  <c r="J159" i="25"/>
  <c r="J168" i="25"/>
  <c r="J141" i="25"/>
  <c r="J197" i="25"/>
  <c r="J189" i="25"/>
  <c r="J181" i="25"/>
  <c r="J173" i="25"/>
  <c r="J155" i="25"/>
  <c r="J129" i="25"/>
  <c r="J162" i="25"/>
  <c r="J154" i="25"/>
  <c r="J146" i="25"/>
  <c r="J138" i="25"/>
  <c r="J130" i="25"/>
  <c r="J119" i="25"/>
  <c r="J122" i="25"/>
  <c r="J114" i="25"/>
  <c r="J106" i="25"/>
  <c r="J117" i="25"/>
  <c r="J109" i="25"/>
  <c r="J96" i="25"/>
  <c r="J95" i="25"/>
  <c r="J87" i="25"/>
  <c r="J79" i="25"/>
  <c r="J92" i="25"/>
  <c r="J84" i="25"/>
  <c r="J76" i="25"/>
  <c r="J71" i="25"/>
  <c r="J63" i="25"/>
  <c r="J55" i="25"/>
  <c r="J66" i="25"/>
  <c r="J58" i="25"/>
  <c r="J50" i="25"/>
  <c r="J45" i="25"/>
  <c r="J37" i="25"/>
  <c r="J28" i="25"/>
  <c r="J34" i="25"/>
  <c r="J22" i="25"/>
  <c r="J25" i="25"/>
  <c r="J18" i="25"/>
  <c r="J14" i="25"/>
  <c r="J7" i="25"/>
  <c r="T379" i="25"/>
  <c r="T371" i="25"/>
  <c r="T402" i="25"/>
  <c r="T386" i="25"/>
  <c r="T370" i="25"/>
  <c r="T354" i="25"/>
  <c r="T335" i="25"/>
  <c r="T344" i="25"/>
  <c r="T328" i="25"/>
  <c r="T312" i="25"/>
  <c r="T304" i="25"/>
  <c r="T272" i="25"/>
  <c r="T256" i="25"/>
  <c r="T148" i="25"/>
  <c r="T317" i="25"/>
  <c r="T309" i="25"/>
  <c r="T301" i="25"/>
  <c r="T293" i="25"/>
  <c r="T285" i="25"/>
  <c r="T277" i="25"/>
  <c r="T261" i="25"/>
  <c r="T253" i="25"/>
  <c r="T249" i="25"/>
  <c r="T241" i="25"/>
  <c r="T233" i="25"/>
  <c r="T140" i="25"/>
  <c r="T206" i="25"/>
  <c r="T244" i="25"/>
  <c r="T236" i="25"/>
  <c r="T229" i="25"/>
  <c r="T221" i="25"/>
  <c r="T213" i="25"/>
  <c r="T205" i="25"/>
  <c r="T197" i="25"/>
  <c r="T160" i="25"/>
  <c r="T101" i="25"/>
  <c r="T192" i="25"/>
  <c r="T167" i="25"/>
  <c r="T135" i="25"/>
  <c r="T125" i="25"/>
  <c r="T97" i="25"/>
  <c r="T110" i="25"/>
  <c r="T102" i="25"/>
  <c r="T90" i="25"/>
  <c r="T31" i="25"/>
  <c r="T91" i="25"/>
  <c r="T83" i="25"/>
  <c r="T74" i="25"/>
  <c r="T58" i="25"/>
  <c r="T54" i="25"/>
  <c r="T41" i="25"/>
  <c r="T21" i="25"/>
  <c r="T28" i="25"/>
  <c r="T20" i="25"/>
  <c r="T16" i="25"/>
  <c r="T9" i="25"/>
  <c r="L325" i="25"/>
  <c r="L397" i="25"/>
  <c r="L389" i="25"/>
  <c r="L373" i="25"/>
  <c r="L349" i="25"/>
  <c r="L400" i="25"/>
  <c r="L392" i="25"/>
  <c r="L384" i="25"/>
  <c r="L368" i="25"/>
  <c r="L340" i="25"/>
  <c r="L316" i="25"/>
  <c r="L308" i="25"/>
  <c r="L300" i="25"/>
  <c r="L292" i="25"/>
  <c r="L268" i="25"/>
  <c r="L260" i="25"/>
  <c r="L218" i="25"/>
  <c r="L307" i="25"/>
  <c r="L299" i="25"/>
  <c r="L291" i="25"/>
  <c r="L283" i="25"/>
  <c r="L259" i="25"/>
  <c r="L251" i="25"/>
  <c r="L243" i="25"/>
  <c r="L212" i="25"/>
  <c r="L128" i="25"/>
  <c r="L238" i="25"/>
  <c r="L229" i="25"/>
  <c r="L213" i="25"/>
  <c r="L197" i="25"/>
  <c r="L173" i="25"/>
  <c r="L166" i="25"/>
  <c r="L186" i="25"/>
  <c r="L178" i="25"/>
  <c r="L159" i="25"/>
  <c r="L143" i="25"/>
  <c r="L126" i="25"/>
  <c r="L111" i="25"/>
  <c r="L84" i="25"/>
  <c r="L58" i="25"/>
  <c r="L29" i="25"/>
  <c r="L35" i="25"/>
  <c r="L21" i="25"/>
  <c r="L24" i="25"/>
  <c r="L14" i="25"/>
  <c r="L15" i="25"/>
  <c r="V336" i="25"/>
  <c r="V398" i="25"/>
  <c r="V390" i="25"/>
  <c r="V382" i="25"/>
  <c r="V374" i="25"/>
  <c r="V366" i="25"/>
  <c r="V358" i="25"/>
  <c r="V350" i="25"/>
  <c r="V322" i="25"/>
  <c r="V324" i="25"/>
  <c r="V399" i="25"/>
  <c r="V391" i="25"/>
  <c r="V383" i="25"/>
  <c r="V375" i="25"/>
  <c r="V367" i="25"/>
  <c r="V359" i="25"/>
  <c r="V351" i="25"/>
  <c r="V326" i="25"/>
  <c r="V343" i="25"/>
  <c r="V335" i="25"/>
  <c r="V327" i="25"/>
  <c r="V319" i="25"/>
  <c r="V311" i="25"/>
  <c r="V303" i="25"/>
  <c r="V295" i="25"/>
  <c r="V287" i="25"/>
  <c r="V279" i="25"/>
  <c r="V271" i="25"/>
  <c r="V263" i="25"/>
  <c r="V255" i="25"/>
  <c r="V203" i="25"/>
  <c r="V314" i="25"/>
  <c r="V306" i="25"/>
  <c r="V298" i="25"/>
  <c r="V290" i="25"/>
  <c r="V282" i="25"/>
  <c r="V274" i="25"/>
  <c r="V266" i="25"/>
  <c r="V258" i="25"/>
  <c r="V199" i="25"/>
  <c r="V246" i="25"/>
  <c r="V238" i="25"/>
  <c r="V223" i="25"/>
  <c r="V225" i="25"/>
  <c r="V201" i="25"/>
  <c r="V247" i="25"/>
  <c r="V239" i="25"/>
  <c r="V231" i="25"/>
  <c r="V147" i="25"/>
  <c r="V224" i="25"/>
  <c r="V216" i="25"/>
  <c r="V208" i="25"/>
  <c r="V200" i="25"/>
  <c r="V192" i="25"/>
  <c r="V184" i="25"/>
  <c r="V176" i="25"/>
  <c r="V168" i="25"/>
  <c r="V137" i="25"/>
  <c r="V151" i="25"/>
  <c r="V195" i="25"/>
  <c r="V187" i="25"/>
  <c r="V179" i="25"/>
  <c r="V171" i="25"/>
  <c r="V149" i="25"/>
  <c r="V100" i="25"/>
  <c r="V160" i="25"/>
  <c r="V152" i="25"/>
  <c r="V144" i="25"/>
  <c r="V136" i="25"/>
  <c r="V127" i="25"/>
  <c r="V128" i="25"/>
  <c r="V120" i="25"/>
  <c r="V112" i="25"/>
  <c r="V104" i="25"/>
  <c r="V115" i="25"/>
  <c r="V107" i="25"/>
  <c r="V101" i="25"/>
  <c r="V93" i="25"/>
  <c r="V85" i="25"/>
  <c r="V74" i="25"/>
  <c r="V90" i="25"/>
  <c r="V82" i="25"/>
  <c r="V75" i="25"/>
  <c r="V67" i="25"/>
  <c r="V59" i="25"/>
  <c r="V72" i="25"/>
  <c r="V64" i="25"/>
  <c r="V56" i="25"/>
  <c r="V30" i="25"/>
  <c r="V50" i="25"/>
  <c r="V45" i="25"/>
  <c r="V37" i="25"/>
  <c r="V40" i="25"/>
  <c r="V32" i="25"/>
  <c r="V9" i="25"/>
  <c r="V25" i="25"/>
  <c r="V17" i="25"/>
  <c r="V16" i="25"/>
  <c r="V12" i="25"/>
  <c r="BD385" i="25"/>
  <c r="BD353" i="25"/>
  <c r="BD358" i="25"/>
  <c r="BD334" i="25"/>
  <c r="BD302" i="25"/>
  <c r="BD270" i="25"/>
  <c r="BD228" i="25"/>
  <c r="BD213" i="25"/>
  <c r="BD181" i="25"/>
  <c r="BD134" i="25"/>
  <c r="BD147" i="25"/>
  <c r="BD80" i="25"/>
  <c r="BD59" i="25"/>
  <c r="BD40" i="25"/>
  <c r="BD26" i="25"/>
  <c r="BD7" i="25"/>
  <c r="BD190" i="25"/>
  <c r="BD137" i="25"/>
  <c r="BD113" i="25"/>
  <c r="BD97" i="25"/>
  <c r="BD91" i="25"/>
  <c r="BD365" i="25"/>
  <c r="BD314" i="25"/>
  <c r="BD282" i="25"/>
  <c r="BD212" i="25"/>
  <c r="BD295" i="25"/>
  <c r="BD235" i="25"/>
  <c r="BD136" i="25"/>
  <c r="BD180" i="25"/>
  <c r="BD159" i="25"/>
  <c r="BD126" i="25"/>
  <c r="BD103" i="25"/>
  <c r="BD92" i="25"/>
  <c r="BD71" i="25"/>
  <c r="BD49" i="25"/>
  <c r="BD31" i="25"/>
  <c r="O147" i="25"/>
  <c r="O96" i="25"/>
  <c r="O74" i="25"/>
  <c r="O56" i="25"/>
  <c r="O22" i="25"/>
  <c r="AR333" i="25"/>
  <c r="AR377" i="25"/>
  <c r="AR335" i="25"/>
  <c r="AR382" i="25"/>
  <c r="AR350" i="25"/>
  <c r="AR326" i="25"/>
  <c r="AR294" i="25"/>
  <c r="AR262" i="25"/>
  <c r="AR307" i="25"/>
  <c r="AR275" i="25"/>
  <c r="AR245" i="25"/>
  <c r="AR202" i="25"/>
  <c r="AR229" i="25"/>
  <c r="AR197" i="25"/>
  <c r="AR158" i="25"/>
  <c r="AR190" i="25"/>
  <c r="AR130" i="25"/>
  <c r="AR139" i="25"/>
  <c r="AR113" i="25"/>
  <c r="AR102" i="25"/>
  <c r="AR91" i="25"/>
  <c r="AR60" i="25"/>
  <c r="AR50" i="25"/>
  <c r="AR29" i="25"/>
  <c r="AR16" i="25"/>
  <c r="AR399" i="25"/>
  <c r="AR367" i="25"/>
  <c r="AR208" i="25"/>
  <c r="AR323" i="25"/>
  <c r="AR316" i="25"/>
  <c r="AR284" i="25"/>
  <c r="AR204" i="25"/>
  <c r="AR297" i="25"/>
  <c r="AR265" i="25"/>
  <c r="AR235" i="25"/>
  <c r="AR246" i="25"/>
  <c r="AR219" i="25"/>
  <c r="AR187" i="25"/>
  <c r="AR167" i="25"/>
  <c r="AR180" i="25"/>
  <c r="AR161" i="25"/>
  <c r="AR129" i="25"/>
  <c r="AR92" i="25"/>
  <c r="AR67" i="25"/>
  <c r="AR51" i="25"/>
  <c r="AR33" i="25"/>
  <c r="AR10" i="25"/>
  <c r="AR389" i="25"/>
  <c r="AR357" i="25"/>
  <c r="AR394" i="25"/>
  <c r="AR362" i="25"/>
  <c r="AR338" i="25"/>
  <c r="AR306" i="25"/>
  <c r="AR274" i="25"/>
  <c r="AR319" i="25"/>
  <c r="AR287" i="25"/>
  <c r="AR255" i="25"/>
  <c r="AR212" i="25"/>
  <c r="AR236" i="25"/>
  <c r="AR209" i="25"/>
  <c r="AR177" i="25"/>
  <c r="AR170" i="25"/>
  <c r="AR151" i="25"/>
  <c r="AR125" i="25"/>
  <c r="AR114" i="25"/>
  <c r="AR82" i="25"/>
  <c r="AR72" i="25"/>
  <c r="AR57" i="25"/>
  <c r="AR42" i="25"/>
  <c r="AR30" i="25"/>
  <c r="AR48" i="25"/>
  <c r="AR156" i="25"/>
  <c r="AR280" i="25"/>
  <c r="BD148" i="25"/>
  <c r="BD292" i="25"/>
  <c r="O16" i="25"/>
  <c r="O47" i="25"/>
  <c r="O57" i="25"/>
  <c r="O119" i="25"/>
  <c r="O167" i="25"/>
  <c r="O129" i="25"/>
  <c r="O208" i="25"/>
  <c r="O269" i="25"/>
  <c r="O325" i="25"/>
  <c r="O400" i="25"/>
  <c r="AR80" i="25"/>
  <c r="AR234" i="25"/>
  <c r="AR360" i="25"/>
  <c r="BD98" i="25"/>
  <c r="BD240" i="25"/>
  <c r="BD317" i="25"/>
  <c r="BD360" i="25"/>
  <c r="O49" i="25"/>
  <c r="O61" i="25"/>
  <c r="O100" i="25"/>
  <c r="O159" i="25"/>
  <c r="O193" i="25"/>
  <c r="O218" i="25"/>
  <c r="O190" i="25"/>
  <c r="O214" i="25"/>
  <c r="O278" i="25"/>
  <c r="O227" i="25"/>
  <c r="O340" i="25"/>
  <c r="O395" i="25"/>
  <c r="O304" i="25"/>
  <c r="O275" i="25"/>
  <c r="O350" i="25"/>
  <c r="O390" i="25"/>
  <c r="AR126" i="25"/>
  <c r="AR261" i="25"/>
  <c r="AR363" i="25"/>
  <c r="BD141" i="25"/>
  <c r="BD396" i="25"/>
  <c r="O52" i="25"/>
  <c r="O127" i="25"/>
  <c r="O108" i="25"/>
  <c r="O142" i="25"/>
  <c r="O203" i="25"/>
  <c r="O212" i="25"/>
  <c r="O235" i="25"/>
  <c r="O256" i="25"/>
  <c r="O388" i="25"/>
  <c r="O333" i="25"/>
  <c r="O373" i="25"/>
  <c r="O305" i="25"/>
  <c r="O360" i="25"/>
  <c r="BD388" i="25"/>
  <c r="BD332" i="25"/>
  <c r="BD281" i="25"/>
  <c r="BD138" i="25"/>
  <c r="BD191" i="25"/>
  <c r="BD118" i="25"/>
  <c r="BD69" i="25"/>
  <c r="BD400" i="25"/>
  <c r="BD344" i="25"/>
  <c r="BD280" i="25"/>
  <c r="BD293" i="25"/>
  <c r="BD215" i="25"/>
  <c r="BD149" i="25"/>
  <c r="BD72" i="25"/>
  <c r="O18" i="25"/>
  <c r="AR379" i="25"/>
  <c r="AR328" i="25"/>
  <c r="AR277" i="25"/>
  <c r="AR199" i="25"/>
  <c r="AR141" i="25"/>
  <c r="AR62" i="25"/>
  <c r="AR403" i="25"/>
  <c r="AR339" i="25"/>
  <c r="AR301" i="25"/>
  <c r="AR223" i="25"/>
  <c r="AR165" i="25"/>
  <c r="AR85" i="25"/>
  <c r="AR17" i="25"/>
  <c r="AN227" i="25"/>
  <c r="AN195" i="25"/>
  <c r="AN144" i="25"/>
  <c r="AN161" i="25"/>
  <c r="AN129" i="25"/>
  <c r="AN96" i="25"/>
  <c r="AN56" i="25"/>
  <c r="AN25" i="25"/>
  <c r="AN17" i="25"/>
  <c r="AN124" i="25"/>
  <c r="AN135" i="25"/>
  <c r="AN93" i="25"/>
  <c r="AN62" i="25"/>
  <c r="AN50" i="25"/>
  <c r="AN32" i="25"/>
  <c r="BD256" i="25"/>
  <c r="O83" i="25"/>
  <c r="O173" i="25"/>
  <c r="O221" i="25"/>
  <c r="O236" i="25"/>
  <c r="O328" i="25"/>
  <c r="AR112" i="25"/>
  <c r="BD165" i="25"/>
  <c r="O34" i="25"/>
  <c r="O124" i="25"/>
  <c r="O351" i="25"/>
  <c r="AR387" i="25"/>
  <c r="BD320" i="25"/>
  <c r="O92" i="25"/>
  <c r="O160" i="25"/>
  <c r="O332" i="25"/>
  <c r="BD301" i="25"/>
  <c r="AA335" i="25"/>
  <c r="AA296" i="25"/>
  <c r="AA264" i="25"/>
  <c r="AA198" i="25"/>
  <c r="AA179" i="25"/>
  <c r="AA152" i="25"/>
  <c r="AA95" i="25"/>
  <c r="AA65" i="25"/>
  <c r="AA23" i="25"/>
  <c r="AA263" i="25"/>
  <c r="AA286" i="25"/>
  <c r="AA254" i="25"/>
  <c r="AA230" i="25"/>
  <c r="AA142" i="25"/>
  <c r="AA137" i="25"/>
  <c r="AA57" i="25"/>
  <c r="AA20" i="25"/>
  <c r="AH346" i="25"/>
  <c r="AH353" i="25"/>
  <c r="AH329" i="25"/>
  <c r="AH265" i="25"/>
  <c r="AH310" i="25"/>
  <c r="AH278" i="25"/>
  <c r="AH203" i="25"/>
  <c r="AH221" i="25"/>
  <c r="AH91" i="25"/>
  <c r="AH68" i="25"/>
  <c r="AH30" i="25"/>
  <c r="AH368" i="25"/>
  <c r="AH334" i="25"/>
  <c r="AH328" i="25"/>
  <c r="AH255" i="25"/>
  <c r="AH236" i="25"/>
  <c r="AH249" i="25"/>
  <c r="AH226" i="25"/>
  <c r="AH135" i="25"/>
  <c r="AH114" i="25"/>
  <c r="AH194" i="25"/>
  <c r="AH181" i="25"/>
  <c r="AH130" i="25"/>
  <c r="AH104" i="25"/>
  <c r="AH42" i="25"/>
  <c r="AH18" i="25"/>
  <c r="AH200" i="25"/>
  <c r="AH168" i="25"/>
  <c r="AH136" i="25"/>
  <c r="AH110" i="25"/>
  <c r="AH74" i="25"/>
  <c r="AH88" i="25"/>
  <c r="AH57" i="25"/>
  <c r="AH54" i="25"/>
  <c r="AH40" i="25"/>
  <c r="AA159" i="25"/>
  <c r="AA59" i="25"/>
  <c r="AA36" i="25"/>
  <c r="AA342" i="25"/>
  <c r="AA284" i="25"/>
  <c r="AA210" i="25"/>
  <c r="AA227" i="25"/>
  <c r="AA106" i="25"/>
  <c r="AA167" i="25"/>
  <c r="AA111" i="25"/>
  <c r="AH326" i="25"/>
  <c r="AH205" i="25"/>
  <c r="AH285" i="25"/>
  <c r="AH234" i="25"/>
  <c r="AH224" i="25"/>
  <c r="AH86" i="25"/>
  <c r="AH17" i="25"/>
  <c r="AH358" i="25"/>
  <c r="AH239" i="25"/>
  <c r="AH137" i="25"/>
  <c r="AH109" i="25"/>
  <c r="AH237" i="25"/>
  <c r="AH363" i="25"/>
  <c r="AA28" i="25"/>
  <c r="AA85" i="25"/>
  <c r="AA174" i="25"/>
  <c r="AA291" i="25"/>
  <c r="AA350" i="25"/>
  <c r="AA392" i="25"/>
  <c r="AH84" i="25"/>
  <c r="AH222" i="25"/>
  <c r="AH396" i="25"/>
  <c r="AA197" i="25"/>
  <c r="AA184" i="25"/>
  <c r="AA368" i="25"/>
  <c r="AH167" i="25"/>
  <c r="AH240" i="25"/>
  <c r="AH291" i="25"/>
  <c r="AH149" i="25"/>
  <c r="AA26" i="25"/>
  <c r="AA109" i="25"/>
  <c r="AA164" i="25"/>
  <c r="AA209" i="25"/>
  <c r="AA391" i="25"/>
  <c r="AA302" i="25"/>
  <c r="AA285" i="25"/>
  <c r="AA354" i="25"/>
  <c r="AA394" i="25"/>
  <c r="AH207" i="25"/>
  <c r="AA83" i="25"/>
  <c r="AA287" i="25"/>
  <c r="AA261" i="25"/>
  <c r="AH183" i="25"/>
  <c r="AA33" i="25"/>
  <c r="AA260" i="25"/>
  <c r="AH44" i="25"/>
  <c r="AH380" i="25"/>
  <c r="AA245" i="25"/>
  <c r="AA313" i="25"/>
  <c r="U236" i="25"/>
  <c r="AM95" i="25"/>
  <c r="AM153" i="25"/>
  <c r="AM154" i="25"/>
  <c r="AM207" i="25"/>
  <c r="AM249" i="25"/>
  <c r="AM272" i="25"/>
  <c r="AM318" i="25"/>
  <c r="AM359" i="25"/>
  <c r="AM269" i="25"/>
  <c r="AM287" i="25"/>
  <c r="AM360" i="25"/>
  <c r="AP10" i="25"/>
  <c r="AP38" i="25"/>
  <c r="AP53" i="25"/>
  <c r="AP73" i="25"/>
  <c r="AP95" i="25"/>
  <c r="AP118" i="25"/>
  <c r="AP152" i="25"/>
  <c r="AP183" i="25"/>
  <c r="AP176" i="25"/>
  <c r="AP218" i="25"/>
  <c r="AP129" i="25"/>
  <c r="AP240" i="25"/>
  <c r="AP266" i="25"/>
  <c r="AP298" i="25"/>
  <c r="AP257" i="25"/>
  <c r="AP289" i="25"/>
  <c r="AP321" i="25"/>
  <c r="AP340" i="25"/>
  <c r="AP379" i="25"/>
  <c r="AP346" i="25"/>
  <c r="AP370" i="25"/>
  <c r="AP402" i="25"/>
  <c r="U305" i="25"/>
  <c r="U340" i="25"/>
  <c r="U220" i="25"/>
  <c r="U144" i="25"/>
  <c r="U347" i="25"/>
  <c r="U354" i="25"/>
  <c r="U237" i="25"/>
  <c r="U161" i="25"/>
  <c r="U25" i="25"/>
  <c r="U249" i="25"/>
  <c r="U290" i="25"/>
  <c r="U217" i="25"/>
  <c r="U114" i="25"/>
  <c r="U391" i="25"/>
  <c r="U342" i="25"/>
  <c r="U256" i="25"/>
  <c r="U270" i="25"/>
  <c r="U384" i="25"/>
  <c r="U352" i="25"/>
  <c r="U284" i="25"/>
  <c r="U311" i="25"/>
  <c r="U289" i="25"/>
  <c r="U219" i="25"/>
  <c r="U118" i="25"/>
  <c r="U121" i="25"/>
  <c r="U200" i="25"/>
  <c r="U157" i="25"/>
  <c r="U122" i="25"/>
  <c r="U103" i="25"/>
  <c r="U62" i="25"/>
  <c r="U20" i="25"/>
  <c r="U367" i="25"/>
  <c r="U323" i="25"/>
  <c r="U385" i="25"/>
  <c r="U374" i="25"/>
  <c r="U335" i="25"/>
  <c r="U387" i="25"/>
  <c r="U274" i="25"/>
  <c r="U275" i="25"/>
  <c r="U224" i="25"/>
  <c r="U242" i="25"/>
  <c r="U205" i="25"/>
  <c r="U186" i="25"/>
  <c r="U145" i="25"/>
  <c r="U160" i="25"/>
  <c r="U104" i="25"/>
  <c r="U54" i="25"/>
  <c r="U7" i="25"/>
  <c r="U365" i="25"/>
  <c r="U318" i="25"/>
  <c r="U325" i="25"/>
  <c r="U371" i="25"/>
  <c r="U372" i="25"/>
  <c r="U381" i="25"/>
  <c r="U258" i="25"/>
  <c r="U273" i="25"/>
  <c r="U189" i="25"/>
  <c r="U238" i="25"/>
  <c r="U201" i="25"/>
  <c r="U141" i="25"/>
  <c r="U158" i="25"/>
  <c r="U332" i="25"/>
  <c r="U247" i="25"/>
  <c r="U277" i="25"/>
  <c r="U216" i="25"/>
  <c r="U232" i="25"/>
  <c r="U209" i="25"/>
  <c r="U198" i="25"/>
  <c r="U135" i="25"/>
  <c r="U162" i="25"/>
  <c r="U84" i="25"/>
  <c r="U83" i="25"/>
  <c r="U49" i="25"/>
  <c r="U12" i="25"/>
  <c r="U100" i="25"/>
  <c r="U60" i="25"/>
  <c r="U65" i="25"/>
  <c r="U44" i="25"/>
  <c r="U97" i="25"/>
  <c r="U101" i="25"/>
  <c r="U79" i="25"/>
  <c r="U63" i="25"/>
  <c r="U41" i="25"/>
  <c r="U8" i="25"/>
  <c r="AM93" i="25"/>
  <c r="AM141" i="25"/>
  <c r="AM142" i="25"/>
  <c r="AM195" i="25"/>
  <c r="AM237" i="25"/>
  <c r="AM260" i="25"/>
  <c r="AM289" i="25"/>
  <c r="AM345" i="25"/>
  <c r="AM388" i="25"/>
  <c r="AM255" i="25"/>
  <c r="AM352" i="25"/>
  <c r="AP14" i="25"/>
  <c r="AP40" i="25"/>
  <c r="AP56" i="25"/>
  <c r="AP77" i="25"/>
  <c r="AP97" i="25"/>
  <c r="AP120" i="25"/>
  <c r="AP156" i="25"/>
  <c r="AP185" i="25"/>
  <c r="AP178" i="25"/>
  <c r="AP222" i="25"/>
  <c r="AP161" i="25"/>
  <c r="AP242" i="25"/>
  <c r="AP268" i="25"/>
  <c r="AP300" i="25"/>
  <c r="AP259" i="25"/>
  <c r="AP291" i="25"/>
  <c r="AP323" i="25"/>
  <c r="AP349" i="25"/>
  <c r="AP381" i="25"/>
  <c r="AP201" i="25"/>
  <c r="AP372" i="25"/>
  <c r="AP326" i="25"/>
  <c r="U180" i="25"/>
  <c r="AM38" i="25"/>
  <c r="AM74" i="25"/>
  <c r="AM145" i="25"/>
  <c r="AM146" i="25"/>
  <c r="AM199" i="25"/>
  <c r="AM241" i="25"/>
  <c r="AM264" i="25"/>
  <c r="AM302" i="25"/>
  <c r="AM351" i="25"/>
  <c r="AM232" i="25"/>
  <c r="AM263" i="25"/>
  <c r="AM356" i="25"/>
  <c r="AP7" i="25"/>
  <c r="AP32" i="25"/>
  <c r="AP44" i="25"/>
  <c r="AP69" i="25"/>
  <c r="AP89" i="25"/>
  <c r="AP112" i="25"/>
  <c r="AP148" i="25"/>
  <c r="AP177" i="25"/>
  <c r="AP170" i="25"/>
  <c r="AP214" i="25"/>
  <c r="AP247" i="25"/>
  <c r="AP236" i="25"/>
  <c r="AP262" i="25"/>
  <c r="AP294" i="25"/>
  <c r="AP253" i="25"/>
  <c r="AP285" i="25"/>
  <c r="AP317" i="25"/>
  <c r="AP324" i="25"/>
  <c r="AP375" i="25"/>
  <c r="AP330" i="25"/>
  <c r="AP366" i="25"/>
  <c r="AP398" i="25"/>
  <c r="AP243" i="25"/>
  <c r="AP220" i="25"/>
  <c r="AP188" i="25"/>
  <c r="AP157" i="25"/>
  <c r="AP173" i="25"/>
  <c r="AP154" i="25"/>
  <c r="AP119" i="25"/>
  <c r="AP115" i="25"/>
  <c r="AP85" i="25"/>
  <c r="AP75" i="25"/>
  <c r="AP66" i="25"/>
  <c r="AP43" i="25"/>
  <c r="AP20" i="25"/>
  <c r="AP12" i="25"/>
  <c r="AM349" i="25"/>
  <c r="AM267" i="25"/>
  <c r="AM297" i="25"/>
  <c r="AM294" i="25"/>
  <c r="AM262" i="25"/>
  <c r="AM220" i="25"/>
  <c r="AM239" i="25"/>
  <c r="AM224" i="25"/>
  <c r="AM197" i="25"/>
  <c r="AM116" i="25"/>
  <c r="AM144" i="25"/>
  <c r="AM121" i="25"/>
  <c r="AM81" i="25"/>
  <c r="AM100" i="25"/>
  <c r="AM78" i="25"/>
  <c r="AM62" i="25"/>
  <c r="AM45" i="25"/>
  <c r="AM84" i="25"/>
  <c r="AM48" i="25"/>
  <c r="AM12" i="25"/>
  <c r="AM362" i="25"/>
  <c r="AM317" i="25"/>
  <c r="AM327" i="25"/>
  <c r="AM380" i="25"/>
  <c r="AM377" i="25"/>
  <c r="AM342" i="25"/>
  <c r="AM215" i="25"/>
  <c r="AM281" i="25"/>
  <c r="AM290" i="25"/>
  <c r="AM258" i="25"/>
  <c r="AM212" i="25"/>
  <c r="AM235" i="25"/>
  <c r="AM216" i="25"/>
  <c r="AM193" i="25"/>
  <c r="AM128" i="25"/>
  <c r="AM140" i="25"/>
  <c r="AM104" i="25"/>
  <c r="AM139" i="25"/>
  <c r="AM115" i="25"/>
  <c r="AM85" i="25"/>
  <c r="AM71" i="25"/>
  <c r="AM58" i="25"/>
  <c r="AM40" i="25"/>
  <c r="AM33" i="25"/>
  <c r="AM21" i="25"/>
  <c r="AM29" i="25"/>
  <c r="AM18" i="25"/>
  <c r="AM83" i="25"/>
  <c r="AM188" i="25"/>
  <c r="AM325" i="25"/>
  <c r="AP78" i="25"/>
  <c r="AP191" i="25"/>
  <c r="AP246" i="25"/>
  <c r="AP295" i="25"/>
  <c r="AP336" i="25"/>
  <c r="AM11" i="25"/>
  <c r="AM187" i="25"/>
  <c r="AM329" i="25"/>
  <c r="AM402" i="25"/>
  <c r="AP90" i="25"/>
  <c r="AP141" i="25"/>
  <c r="AP145" i="25"/>
  <c r="AP303" i="25"/>
  <c r="AP352" i="25"/>
  <c r="AM149" i="25"/>
  <c r="AM268" i="25"/>
  <c r="AM279" i="25"/>
  <c r="AP61" i="25"/>
  <c r="AP169" i="25"/>
  <c r="AP229" i="25"/>
  <c r="AP279" i="25"/>
  <c r="AP401" i="25"/>
  <c r="AM204" i="25"/>
  <c r="AP238" i="25"/>
  <c r="AM202" i="25"/>
  <c r="AP174" i="25"/>
  <c r="AM165" i="25"/>
  <c r="AP116" i="25"/>
  <c r="AP400" i="25"/>
  <c r="AM344" i="25"/>
  <c r="AP255" i="25"/>
  <c r="AN58" i="25"/>
  <c r="AN98" i="25"/>
  <c r="AN131" i="25"/>
  <c r="AN240" i="25"/>
  <c r="AN280" i="25"/>
  <c r="AN312" i="25"/>
  <c r="AN344" i="25"/>
  <c r="AN370" i="25"/>
  <c r="AN402" i="25"/>
  <c r="AN363" i="25"/>
  <c r="AN46" i="25"/>
  <c r="AN76" i="25"/>
  <c r="AN149" i="25"/>
  <c r="AN134" i="25"/>
  <c r="AN215" i="25"/>
  <c r="AN303" i="25"/>
  <c r="AN258" i="25"/>
  <c r="AN322" i="25"/>
  <c r="AN348" i="25"/>
  <c r="AN380" i="25"/>
  <c r="AN212" i="25"/>
  <c r="AN154" i="25"/>
  <c r="O226" i="25"/>
  <c r="O106" i="25"/>
  <c r="O312" i="25"/>
  <c r="BD87" i="25"/>
  <c r="AN14" i="25"/>
  <c r="AN83" i="25"/>
  <c r="AN243" i="25"/>
  <c r="AN307" i="25"/>
  <c r="AN294" i="25"/>
  <c r="AN352" i="25"/>
  <c r="AN337" i="25"/>
  <c r="AN335" i="25"/>
  <c r="AN75" i="25"/>
  <c r="AN132" i="25"/>
  <c r="AN300" i="25"/>
  <c r="AN351" i="25"/>
  <c r="AN55" i="25"/>
  <c r="AN216" i="25"/>
  <c r="AN283" i="25"/>
  <c r="AN392" i="25"/>
  <c r="AN189" i="25"/>
  <c r="AN305" i="25"/>
  <c r="AN327" i="25"/>
  <c r="AN366" i="25"/>
  <c r="AN47" i="25"/>
  <c r="AA384" i="25"/>
  <c r="BB344" i="25"/>
  <c r="BB400" i="25"/>
  <c r="BB392" i="25"/>
  <c r="BB384" i="25"/>
  <c r="BB376" i="25"/>
  <c r="BB368" i="25"/>
  <c r="BB360" i="25"/>
  <c r="BB352" i="25"/>
  <c r="BB338" i="25"/>
  <c r="BB332" i="25"/>
  <c r="BB401" i="25"/>
  <c r="BB393" i="25"/>
  <c r="BB385" i="25"/>
  <c r="BB377" i="25"/>
  <c r="BB369" i="25"/>
  <c r="BB361" i="25"/>
  <c r="BB353" i="25"/>
  <c r="BB334" i="25"/>
  <c r="BB343" i="25"/>
  <c r="BB335" i="25"/>
  <c r="BB327" i="25"/>
  <c r="BB319" i="25"/>
  <c r="BB311" i="25"/>
  <c r="BB303" i="25"/>
  <c r="BB295" i="25"/>
  <c r="BB287" i="25"/>
  <c r="BB279" i="25"/>
  <c r="BB271" i="25"/>
  <c r="BB263" i="25"/>
  <c r="BB255" i="25"/>
  <c r="BB229" i="25"/>
  <c r="BB316" i="25"/>
  <c r="BB308" i="25"/>
  <c r="BB300" i="25"/>
  <c r="BB292" i="25"/>
  <c r="BB284" i="25"/>
  <c r="BB276" i="25"/>
  <c r="BB268" i="25"/>
  <c r="BB260" i="25"/>
  <c r="BB199" i="25"/>
  <c r="BB248" i="25"/>
  <c r="BB240" i="25"/>
  <c r="BB232" i="25"/>
  <c r="BB225" i="25"/>
  <c r="BB201" i="25"/>
  <c r="BB247" i="25"/>
  <c r="BB239" i="25"/>
  <c r="BB231" i="25"/>
  <c r="BB163" i="25"/>
  <c r="BB226" i="25"/>
  <c r="BB218" i="25"/>
  <c r="BB210" i="25"/>
  <c r="BB202" i="25"/>
  <c r="BB194" i="25"/>
  <c r="BB186" i="25"/>
  <c r="BB178" i="25"/>
  <c r="BB170" i="25"/>
  <c r="BB153" i="25"/>
  <c r="BB159" i="25"/>
  <c r="BB197" i="25"/>
  <c r="BB189" i="25"/>
  <c r="BB181" i="25"/>
  <c r="BB173" i="25"/>
  <c r="BB157" i="25"/>
  <c r="BB123" i="25"/>
  <c r="BB164" i="25"/>
  <c r="BB156" i="25"/>
  <c r="BB148" i="25"/>
  <c r="BB140" i="25"/>
  <c r="BB132" i="25"/>
  <c r="BB121" i="25"/>
  <c r="BB124" i="25"/>
  <c r="BB116" i="25"/>
  <c r="BB108" i="25"/>
  <c r="BB96" i="25"/>
  <c r="BB111" i="25"/>
  <c r="BB103" i="25"/>
  <c r="BB97" i="25"/>
  <c r="BB89" i="25"/>
  <c r="BB81" i="25"/>
  <c r="BB76" i="25"/>
  <c r="BB88" i="25"/>
  <c r="BB80" i="25"/>
  <c r="BB73" i="25"/>
  <c r="BB65" i="25"/>
  <c r="BB57" i="25"/>
  <c r="BB66" i="25"/>
  <c r="BB58" i="25"/>
  <c r="BB51" i="25"/>
  <c r="BB52" i="25"/>
  <c r="BB26" i="25"/>
  <c r="BB41" i="25"/>
  <c r="BB33" i="25"/>
  <c r="BB36" i="25"/>
  <c r="BB20" i="25"/>
  <c r="BB27" i="25"/>
  <c r="BB19" i="25"/>
  <c r="BB18" i="25"/>
  <c r="BB11" i="25"/>
  <c r="BB7" i="25"/>
  <c r="AE368" i="25"/>
  <c r="AE337" i="25"/>
  <c r="AE305" i="25"/>
  <c r="AE283" i="25"/>
  <c r="AE244" i="25"/>
  <c r="AE336" i="25"/>
  <c r="AE378" i="25"/>
  <c r="AE389" i="25"/>
  <c r="AE365" i="25"/>
  <c r="AE357" i="25"/>
  <c r="AE319" i="25"/>
  <c r="AE303" i="25"/>
  <c r="AE271" i="25"/>
  <c r="AE384" i="25"/>
  <c r="AE348" i="25"/>
  <c r="AE261" i="25"/>
  <c r="AE242" i="25"/>
  <c r="AE192" i="25"/>
  <c r="AE292" i="25"/>
  <c r="AE248" i="25"/>
  <c r="AE176" i="25"/>
  <c r="AE172" i="25"/>
  <c r="AE204" i="25"/>
  <c r="AE203" i="25"/>
  <c r="AE195" i="25"/>
  <c r="AE187" i="25"/>
  <c r="AE179" i="25"/>
  <c r="AE112" i="25"/>
  <c r="AE162" i="25"/>
  <c r="AE138" i="25"/>
  <c r="AE157" i="25"/>
  <c r="AE149" i="25"/>
  <c r="AE141" i="25"/>
  <c r="AE133" i="25"/>
  <c r="AE122" i="25"/>
  <c r="AE100" i="25"/>
  <c r="AE113" i="25"/>
  <c r="AE91" i="25"/>
  <c r="AE89" i="25"/>
  <c r="AE69" i="25"/>
  <c r="AE90" i="25"/>
  <c r="AE74" i="25"/>
  <c r="AE65" i="25"/>
  <c r="AE62" i="25"/>
  <c r="AE53" i="25"/>
  <c r="AE45" i="25"/>
  <c r="AE50" i="25"/>
  <c r="AE37" i="25"/>
  <c r="AE38" i="25"/>
  <c r="AE20" i="25"/>
  <c r="AE9" i="25"/>
  <c r="Z326" i="25"/>
  <c r="Z398" i="25"/>
  <c r="Z390" i="25"/>
  <c r="Z382" i="25"/>
  <c r="Z374" i="25"/>
  <c r="Z366" i="25"/>
  <c r="Z358" i="25"/>
  <c r="Z350" i="25"/>
  <c r="Z346" i="25"/>
  <c r="Z403" i="25"/>
  <c r="Z395" i="25"/>
  <c r="Z387" i="25"/>
  <c r="Z379" i="25"/>
  <c r="Z371" i="25"/>
  <c r="Z363" i="25"/>
  <c r="Z355" i="25"/>
  <c r="Z348" i="25"/>
  <c r="Z347" i="25"/>
  <c r="Z339" i="25"/>
  <c r="Z331" i="25"/>
  <c r="Z323" i="25"/>
  <c r="Z315" i="25"/>
  <c r="Z307" i="25"/>
  <c r="Z299" i="25"/>
  <c r="Z291" i="25"/>
  <c r="Z283" i="25"/>
  <c r="Z275" i="25"/>
  <c r="Z267" i="25"/>
  <c r="Z259" i="25"/>
  <c r="Z219" i="25"/>
  <c r="Z201" i="25"/>
  <c r="Z314" i="25"/>
  <c r="Z306" i="25"/>
  <c r="Z298" i="25"/>
  <c r="Z290" i="25"/>
  <c r="Z282" i="25"/>
  <c r="Z274" i="25"/>
  <c r="Z266" i="25"/>
  <c r="Z258" i="25"/>
  <c r="Z250" i="25"/>
  <c r="Z242" i="25"/>
  <c r="Z234" i="25"/>
  <c r="Z213" i="25"/>
  <c r="Z207" i="25"/>
  <c r="Z251" i="25"/>
  <c r="Z243" i="25"/>
  <c r="Z235" i="25"/>
  <c r="Z217" i="25"/>
  <c r="Z230" i="25"/>
  <c r="Z222" i="25"/>
  <c r="Z214" i="25"/>
  <c r="Z206" i="25"/>
  <c r="Z198" i="25"/>
  <c r="Z190" i="25"/>
  <c r="Z182" i="25"/>
  <c r="Z174" i="25"/>
  <c r="Z167" i="25"/>
  <c r="Z135" i="25"/>
  <c r="Z141" i="25"/>
  <c r="Z185" i="25"/>
  <c r="Z177" i="25"/>
  <c r="Z169" i="25"/>
  <c r="Z139" i="25"/>
  <c r="Z166" i="25"/>
  <c r="Z158" i="25"/>
  <c r="Z150" i="25"/>
  <c r="Z142" i="25"/>
  <c r="Z134" i="25"/>
  <c r="Z117" i="25"/>
  <c r="Z128" i="25"/>
  <c r="Z120" i="25"/>
  <c r="Z112" i="25"/>
  <c r="Z104" i="25"/>
  <c r="Z105" i="25"/>
  <c r="Z91" i="25"/>
  <c r="Z83" i="25"/>
  <c r="Z94" i="25"/>
  <c r="Z86" i="25"/>
  <c r="Z78" i="25"/>
  <c r="Z65" i="25"/>
  <c r="Z57" i="25"/>
  <c r="Z70" i="25"/>
  <c r="Z53" i="25"/>
  <c r="Z24" i="25"/>
  <c r="Z50" i="25"/>
  <c r="Z45" i="25"/>
  <c r="Z37" i="25"/>
  <c r="Z40" i="25"/>
  <c r="Z32" i="25"/>
  <c r="Z29" i="25"/>
  <c r="Z21" i="25"/>
  <c r="Z19" i="25"/>
  <c r="Z11" i="25"/>
  <c r="Z10" i="25"/>
  <c r="AU392" i="25"/>
  <c r="AU402" i="25"/>
  <c r="AU364" i="25"/>
  <c r="AU356" i="25"/>
  <c r="AU348" i="25"/>
  <c r="AU334" i="25"/>
  <c r="AU317" i="25"/>
  <c r="AU301" i="25"/>
  <c r="AU275" i="25"/>
  <c r="AU347" i="25"/>
  <c r="AU331" i="25"/>
  <c r="AU316" i="25"/>
  <c r="AU300" i="25"/>
  <c r="AU273" i="25"/>
  <c r="AU386" i="25"/>
  <c r="AU370" i="25"/>
  <c r="AU399" i="25"/>
  <c r="AU391" i="25"/>
  <c r="AU383" i="25"/>
  <c r="AU375" i="25"/>
  <c r="AU367" i="25"/>
  <c r="AU359" i="25"/>
  <c r="AU351" i="25"/>
  <c r="AU338" i="25"/>
  <c r="AU322" i="25"/>
  <c r="AU307" i="25"/>
  <c r="AU279" i="25"/>
  <c r="AU252" i="25"/>
  <c r="AU374" i="25"/>
  <c r="AU335" i="25"/>
  <c r="AU318" i="25"/>
  <c r="AU302" i="25"/>
  <c r="AU269" i="25"/>
  <c r="AU211" i="25"/>
  <c r="AU222" i="25"/>
  <c r="AU296" i="25"/>
  <c r="AU288" i="25"/>
  <c r="AU280" i="25"/>
  <c r="AU272" i="25"/>
  <c r="AU264" i="25"/>
  <c r="AU256" i="25"/>
  <c r="AU232" i="25"/>
  <c r="AU246" i="25"/>
  <c r="AU224" i="25"/>
  <c r="AU206" i="25"/>
  <c r="AU182" i="25"/>
  <c r="AU247" i="25"/>
  <c r="AU239" i="25"/>
  <c r="AU231" i="25"/>
  <c r="AU215" i="25"/>
  <c r="AU180" i="25"/>
  <c r="AU220" i="25"/>
  <c r="AU208" i="25"/>
  <c r="AU186" i="25"/>
  <c r="AU207" i="25"/>
  <c r="AU199" i="25"/>
  <c r="AU191" i="25"/>
  <c r="AU183" i="25"/>
  <c r="AU175" i="25"/>
  <c r="AU112" i="25"/>
  <c r="AU55" i="25"/>
  <c r="AU160" i="25"/>
  <c r="AU152" i="25"/>
  <c r="AU144" i="25"/>
  <c r="AU136" i="25"/>
  <c r="AU126" i="25"/>
  <c r="AU102" i="25"/>
  <c r="AU120" i="25"/>
  <c r="AU167" i="25"/>
  <c r="AU159" i="25"/>
  <c r="AU151" i="25"/>
  <c r="AU143" i="25"/>
  <c r="AU135" i="25"/>
  <c r="AU127" i="25"/>
  <c r="AU106" i="25"/>
  <c r="AU93" i="25"/>
  <c r="AU111" i="25"/>
  <c r="AU103" i="25"/>
  <c r="AU83" i="25"/>
  <c r="AU96" i="25"/>
  <c r="AU75" i="25"/>
  <c r="AU92" i="25"/>
  <c r="AU84" i="25"/>
  <c r="AU77" i="25"/>
  <c r="AU76" i="25"/>
  <c r="AU48" i="25"/>
  <c r="AU68" i="25"/>
  <c r="AU60" i="25"/>
  <c r="AU53" i="25"/>
  <c r="AU42" i="25"/>
  <c r="AU47" i="25"/>
  <c r="AU49" i="25"/>
  <c r="AU30" i="25"/>
  <c r="AU34" i="25"/>
  <c r="AU28" i="25"/>
  <c r="AU23" i="25"/>
  <c r="AU18" i="25"/>
  <c r="AU15" i="25"/>
  <c r="AU13" i="25"/>
  <c r="AY398" i="25"/>
  <c r="AY386" i="25"/>
  <c r="AY335" i="25"/>
  <c r="AY319" i="25"/>
  <c r="AY303" i="25"/>
  <c r="AY334" i="25"/>
  <c r="AY295" i="25"/>
  <c r="AY391" i="25"/>
  <c r="AY383" i="25"/>
  <c r="AY375" i="25"/>
  <c r="AY367" i="25"/>
  <c r="AY359" i="25"/>
  <c r="AY339" i="25"/>
  <c r="AY309" i="25"/>
  <c r="AY285" i="25"/>
  <c r="AY253" i="25"/>
  <c r="AY382" i="25"/>
  <c r="AY338" i="25"/>
  <c r="AY322" i="25"/>
  <c r="AY291" i="25"/>
  <c r="AY240" i="25"/>
  <c r="AY296" i="25"/>
  <c r="AY288" i="25"/>
  <c r="AY280" i="25"/>
  <c r="AY272" i="25"/>
  <c r="AY264" i="25"/>
  <c r="AY256" i="25"/>
  <c r="AY212" i="25"/>
  <c r="AY244" i="25"/>
  <c r="AY182" i="25"/>
  <c r="AY180" i="25"/>
  <c r="AY247" i="25"/>
  <c r="AY239" i="25"/>
  <c r="AY231" i="25"/>
  <c r="AY216" i="25"/>
  <c r="AY202" i="25"/>
  <c r="AY199" i="25"/>
  <c r="AY183" i="25"/>
  <c r="AY175" i="25"/>
  <c r="AY160" i="25"/>
  <c r="AY152" i="25"/>
  <c r="AY124" i="25"/>
  <c r="AY99" i="25"/>
  <c r="AY126" i="25"/>
  <c r="AY106" i="25"/>
  <c r="AY163" i="25"/>
  <c r="AY155" i="25"/>
  <c r="AY147" i="25"/>
  <c r="AY131" i="25"/>
  <c r="AY98" i="25"/>
  <c r="AY61" i="25"/>
  <c r="AY109" i="25"/>
  <c r="AY101" i="25"/>
  <c r="AY81" i="25"/>
  <c r="AY73" i="25"/>
  <c r="AY92" i="25"/>
  <c r="AY77" i="25"/>
  <c r="AY68" i="25"/>
  <c r="AY60" i="25"/>
  <c r="AY51" i="25"/>
  <c r="AY29" i="25"/>
  <c r="AY17" i="25"/>
  <c r="AY8" i="25"/>
  <c r="AY7" i="25"/>
  <c r="AW393" i="25"/>
  <c r="AW365" i="25"/>
  <c r="AW349" i="25"/>
  <c r="AW316" i="25"/>
  <c r="AW274" i="25"/>
  <c r="AW343" i="25"/>
  <c r="AW327" i="25"/>
  <c r="AW288" i="25"/>
  <c r="AW400" i="25"/>
  <c r="AW384" i="25"/>
  <c r="AW376" i="25"/>
  <c r="AW368" i="25"/>
  <c r="AW352" i="25"/>
  <c r="AW340" i="25"/>
  <c r="AW324" i="25"/>
  <c r="AW306" i="25"/>
  <c r="AW243" i="25"/>
  <c r="AW373" i="25"/>
  <c r="AW334" i="25"/>
  <c r="AW321" i="25"/>
  <c r="AW305" i="25"/>
  <c r="AW249" i="25"/>
  <c r="AW295" i="25"/>
  <c r="AW279" i="25"/>
  <c r="AW271" i="25"/>
  <c r="AW255" i="25"/>
  <c r="AW231" i="25"/>
  <c r="AW237" i="25"/>
  <c r="AW252" i="25"/>
  <c r="AW244" i="25"/>
  <c r="AW236" i="25"/>
  <c r="AW225" i="25"/>
  <c r="AW209" i="25"/>
  <c r="AW171" i="25"/>
  <c r="AW219" i="25"/>
  <c r="AW203" i="25"/>
  <c r="AW202" i="25"/>
  <c r="AW194" i="25"/>
  <c r="AW186" i="25"/>
  <c r="AW170" i="25"/>
  <c r="AW161" i="25"/>
  <c r="AW153" i="25"/>
  <c r="AW145" i="25"/>
  <c r="AW137" i="25"/>
  <c r="AW119" i="25"/>
  <c r="AW166" i="25"/>
  <c r="AW158" i="25"/>
  <c r="AW150" i="25"/>
  <c r="AW134" i="25"/>
  <c r="AW121" i="25"/>
  <c r="AW86" i="25"/>
  <c r="AW84" i="25"/>
  <c r="AW112" i="25"/>
  <c r="AW88" i="25"/>
  <c r="AW89" i="25"/>
  <c r="AW66" i="25"/>
  <c r="AW64" i="25"/>
  <c r="AW34" i="25"/>
  <c r="AW67" i="25"/>
  <c r="AW59" i="25"/>
  <c r="AW46" i="25"/>
  <c r="AW45" i="25"/>
  <c r="AW33" i="25"/>
  <c r="AW21" i="25"/>
  <c r="AW18" i="25"/>
  <c r="AW11" i="25"/>
  <c r="AW8" i="25"/>
  <c r="AT324" i="25"/>
  <c r="AT398" i="25"/>
  <c r="AT390" i="25"/>
  <c r="AT382" i="25"/>
  <c r="AT374" i="25"/>
  <c r="AT366" i="25"/>
  <c r="AT358" i="25"/>
  <c r="AT350" i="25"/>
  <c r="AT326" i="25"/>
  <c r="AT328" i="25"/>
  <c r="AT397" i="25"/>
  <c r="AT389" i="25"/>
  <c r="AT381" i="25"/>
  <c r="AT373" i="25"/>
  <c r="AT365" i="25"/>
  <c r="AT357" i="25"/>
  <c r="AT349" i="25"/>
  <c r="AT322" i="25"/>
  <c r="AT343" i="25"/>
  <c r="AT335" i="25"/>
  <c r="AT327" i="25"/>
  <c r="AT319" i="25"/>
  <c r="AT311" i="25"/>
  <c r="AT303" i="25"/>
  <c r="AT295" i="25"/>
  <c r="AT287" i="25"/>
  <c r="AT279" i="25"/>
  <c r="AT271" i="25"/>
  <c r="AT263" i="25"/>
  <c r="AT255" i="25"/>
  <c r="AT320" i="25"/>
  <c r="AT312" i="25"/>
  <c r="AT304" i="25"/>
  <c r="AT296" i="25"/>
  <c r="AT288" i="25"/>
  <c r="AT280" i="25"/>
  <c r="AT272" i="25"/>
  <c r="AT264" i="25"/>
  <c r="AT256" i="25"/>
  <c r="AT252" i="25"/>
  <c r="AT244" i="25"/>
  <c r="AT236" i="25"/>
  <c r="AT219" i="25"/>
  <c r="AT221" i="25"/>
  <c r="AT143" i="25"/>
  <c r="AT245" i="25"/>
  <c r="AT237" i="25"/>
  <c r="AT223" i="25"/>
  <c r="AT228" i="25"/>
  <c r="AT220" i="25"/>
  <c r="AT212" i="25"/>
  <c r="AT204" i="25"/>
  <c r="AT196" i="25"/>
  <c r="AT188" i="25"/>
  <c r="AT180" i="25"/>
  <c r="AT172" i="25"/>
  <c r="AT165" i="25"/>
  <c r="AT133" i="25"/>
  <c r="AT139" i="25"/>
  <c r="AT195" i="25"/>
  <c r="AT187" i="25"/>
  <c r="AT179" i="25"/>
  <c r="AT171" i="25"/>
  <c r="AT145" i="25"/>
  <c r="AT121" i="25"/>
  <c r="AT160" i="25"/>
  <c r="AT152" i="25"/>
  <c r="AT144" i="25"/>
  <c r="AT136" i="25"/>
  <c r="AT123" i="25"/>
  <c r="AT128" i="25"/>
  <c r="AT120" i="25"/>
  <c r="AT112" i="25"/>
  <c r="AT104" i="25"/>
  <c r="AT76" i="25"/>
  <c r="AT111" i="25"/>
  <c r="AT103" i="25"/>
  <c r="AT95" i="25"/>
  <c r="AT87" i="25"/>
  <c r="AT79" i="25"/>
  <c r="AT88" i="25"/>
  <c r="AT80" i="25"/>
  <c r="AT75" i="25"/>
  <c r="AT67" i="25"/>
  <c r="AT59" i="25"/>
  <c r="AT70" i="25"/>
  <c r="AT62" i="25"/>
  <c r="AT54" i="25"/>
  <c r="AT42" i="25"/>
  <c r="AT28" i="25"/>
  <c r="AT43" i="25"/>
  <c r="AT35" i="25"/>
  <c r="AT40" i="25"/>
  <c r="AT32" i="25"/>
  <c r="AT26" i="25"/>
  <c r="AT25" i="25"/>
  <c r="AT15" i="25"/>
  <c r="AT16" i="25"/>
  <c r="AT10" i="25"/>
  <c r="AO395" i="25"/>
  <c r="AO391" i="25"/>
  <c r="AO381" i="25"/>
  <c r="AO363" i="25"/>
  <c r="AO355" i="25"/>
  <c r="AO345" i="25"/>
  <c r="AO329" i="25"/>
  <c r="AO312" i="25"/>
  <c r="AO294" i="25"/>
  <c r="AO262" i="25"/>
  <c r="AO347" i="25"/>
  <c r="AO331" i="25"/>
  <c r="AO315" i="25"/>
  <c r="AO292" i="25"/>
  <c r="AO260" i="25"/>
  <c r="AO373" i="25"/>
  <c r="AO396" i="25"/>
  <c r="AO388" i="25"/>
  <c r="AO380" i="25"/>
  <c r="AO372" i="25"/>
  <c r="AO364" i="25"/>
  <c r="AO356" i="25"/>
  <c r="AO348" i="25"/>
  <c r="AO333" i="25"/>
  <c r="AO314" i="25"/>
  <c r="AO298" i="25"/>
  <c r="AO266" i="25"/>
  <c r="AO387" i="25"/>
  <c r="AO343" i="25"/>
  <c r="AO327" i="25"/>
  <c r="AO313" i="25"/>
  <c r="AO296" i="25"/>
  <c r="AO264" i="25"/>
  <c r="AO237" i="25"/>
  <c r="AO299" i="25"/>
  <c r="AO291" i="25"/>
  <c r="AO283" i="25"/>
  <c r="AO275" i="25"/>
  <c r="AO267" i="25"/>
  <c r="AO259" i="25"/>
  <c r="AO251" i="25"/>
  <c r="AO222" i="25"/>
  <c r="AO233" i="25"/>
  <c r="AO224" i="25"/>
  <c r="AO205" i="25"/>
  <c r="AO177" i="25"/>
  <c r="AO248" i="25"/>
  <c r="AO240" i="25"/>
  <c r="AO232" i="25"/>
  <c r="AO218" i="25"/>
  <c r="AO183" i="25"/>
  <c r="AO223" i="25"/>
  <c r="AO207" i="25"/>
  <c r="AO189" i="25"/>
  <c r="AO115" i="25"/>
  <c r="AO204" i="25"/>
  <c r="AO196" i="25"/>
  <c r="AO188" i="25"/>
  <c r="AO180" i="25"/>
  <c r="AO172" i="25"/>
  <c r="AO119" i="25"/>
  <c r="AO161" i="25"/>
  <c r="AO153" i="25"/>
  <c r="AO145" i="25"/>
  <c r="AO129" i="25"/>
  <c r="AO113" i="25"/>
  <c r="AO120" i="25"/>
  <c r="AO164" i="25"/>
  <c r="AO156" i="25"/>
  <c r="AO148" i="25"/>
  <c r="AO140" i="25"/>
  <c r="AO132" i="25"/>
  <c r="AO117" i="25"/>
  <c r="AO90" i="25"/>
  <c r="AO116" i="25"/>
  <c r="AO108" i="25"/>
  <c r="AO100" i="25"/>
  <c r="AO78" i="25"/>
  <c r="AO92" i="25"/>
  <c r="AO58" i="25"/>
  <c r="AO56" i="25"/>
  <c r="AO89" i="25"/>
  <c r="AO81" i="25"/>
  <c r="AO62" i="25"/>
  <c r="AO53" i="25"/>
  <c r="AO38" i="25"/>
  <c r="AO65" i="25"/>
  <c r="AO57" i="25"/>
  <c r="AO45" i="25"/>
  <c r="AO47" i="25"/>
  <c r="AO44" i="25"/>
  <c r="AO27" i="25"/>
  <c r="AO33" i="25"/>
  <c r="AO24" i="25"/>
  <c r="AO28" i="25"/>
  <c r="AO17" i="25"/>
  <c r="AO16" i="25"/>
  <c r="AO12" i="25"/>
  <c r="R346" i="25"/>
  <c r="R402" i="25"/>
  <c r="R394" i="25"/>
  <c r="R386" i="25"/>
  <c r="R370" i="25"/>
  <c r="R362" i="25"/>
  <c r="R354" i="25"/>
  <c r="R340" i="25"/>
  <c r="R334" i="25"/>
  <c r="R399" i="25"/>
  <c r="R391" i="25"/>
  <c r="R383" i="25"/>
  <c r="R375" i="25"/>
  <c r="R367" i="25"/>
  <c r="R359" i="25"/>
  <c r="R351" i="25"/>
  <c r="R328" i="25"/>
  <c r="R343" i="25"/>
  <c r="R335" i="25"/>
  <c r="R327" i="25"/>
  <c r="R319" i="25"/>
  <c r="R311" i="25"/>
  <c r="R303" i="25"/>
  <c r="R295" i="25"/>
  <c r="R287" i="25"/>
  <c r="R271" i="25"/>
  <c r="R263" i="25"/>
  <c r="R255" i="25"/>
  <c r="R157" i="25"/>
  <c r="R314" i="25"/>
  <c r="R306" i="25"/>
  <c r="R298" i="25"/>
  <c r="R290" i="25"/>
  <c r="R282" i="25"/>
  <c r="R274" i="25"/>
  <c r="R266" i="25"/>
  <c r="R258" i="25"/>
  <c r="R252" i="25"/>
  <c r="R244" i="25"/>
  <c r="R236" i="25"/>
  <c r="R217" i="25"/>
  <c r="R219" i="25"/>
  <c r="R199" i="25"/>
  <c r="R247" i="25"/>
  <c r="R239" i="25"/>
  <c r="R231" i="25"/>
  <c r="R168" i="25"/>
  <c r="R228" i="25"/>
  <c r="R220" i="25"/>
  <c r="R212" i="25"/>
  <c r="R204" i="25"/>
  <c r="R196" i="25"/>
  <c r="R188" i="25"/>
  <c r="R180" i="25"/>
  <c r="R172" i="25"/>
  <c r="R147" i="25"/>
  <c r="R153" i="25"/>
  <c r="R195" i="25"/>
  <c r="R187" i="25"/>
  <c r="R179" i="25"/>
  <c r="R171" i="25"/>
  <c r="R151" i="25"/>
  <c r="R127" i="25"/>
  <c r="R162" i="25"/>
  <c r="R154" i="25"/>
  <c r="R146" i="25"/>
  <c r="R138" i="25"/>
  <c r="R130" i="25"/>
  <c r="R128" i="25"/>
  <c r="R120" i="25"/>
  <c r="R112" i="25"/>
  <c r="R104" i="25"/>
  <c r="R74" i="25"/>
  <c r="R111" i="25"/>
  <c r="R103" i="25"/>
  <c r="R97" i="25"/>
  <c r="R89" i="25"/>
  <c r="R81" i="25"/>
  <c r="R94" i="25"/>
  <c r="R86" i="25"/>
  <c r="R78" i="25"/>
  <c r="R71" i="25"/>
  <c r="R63" i="25"/>
  <c r="R55" i="25"/>
  <c r="R66" i="25"/>
  <c r="R58" i="25"/>
  <c r="R46" i="25"/>
  <c r="R50" i="25"/>
  <c r="R45" i="25"/>
  <c r="R37" i="25"/>
  <c r="R38" i="25"/>
  <c r="R30" i="25"/>
  <c r="R24" i="25"/>
  <c r="R27" i="25"/>
  <c r="R11" i="25"/>
  <c r="R9" i="25"/>
  <c r="R14" i="25"/>
  <c r="R7" i="25"/>
  <c r="AB403" i="25"/>
  <c r="AB395" i="25"/>
  <c r="AB387" i="25"/>
  <c r="AB379" i="25"/>
  <c r="AB371" i="25"/>
  <c r="AB363" i="25"/>
  <c r="AB355" i="25"/>
  <c r="AB400" i="25"/>
  <c r="AB392" i="25"/>
  <c r="AB360" i="25"/>
  <c r="AB352" i="25"/>
  <c r="AB331" i="25"/>
  <c r="AB338" i="25"/>
  <c r="AB330" i="25"/>
  <c r="AB322" i="25"/>
  <c r="AB298" i="25"/>
  <c r="AB274" i="25"/>
  <c r="AB266" i="25"/>
  <c r="AB258" i="25"/>
  <c r="AB120" i="25"/>
  <c r="AB319" i="25"/>
  <c r="AB295" i="25"/>
  <c r="AB279" i="25"/>
  <c r="AB271" i="25"/>
  <c r="AB251" i="25"/>
  <c r="AB243" i="25"/>
  <c r="AB235" i="25"/>
  <c r="AB222" i="25"/>
  <c r="AB227" i="25"/>
  <c r="AB195" i="25"/>
  <c r="AB187" i="25"/>
  <c r="AB150" i="25"/>
  <c r="AB140" i="25"/>
  <c r="AB194" i="25"/>
  <c r="AB186" i="25"/>
  <c r="AB178" i="25"/>
  <c r="AB170" i="25"/>
  <c r="AB146" i="25"/>
  <c r="AB153" i="25"/>
  <c r="AB145" i="25"/>
  <c r="AB119" i="25"/>
  <c r="AB111" i="25"/>
  <c r="AB114" i="25"/>
  <c r="AB106" i="25"/>
  <c r="AB98" i="25"/>
  <c r="AB90" i="25"/>
  <c r="AB82" i="25"/>
  <c r="AB95" i="25"/>
  <c r="AB87" i="25"/>
  <c r="AB79" i="25"/>
  <c r="AB64" i="25"/>
  <c r="AB56" i="25"/>
  <c r="AB67" i="25"/>
  <c r="AB43" i="25"/>
  <c r="AB48" i="25"/>
  <c r="AB32" i="25"/>
  <c r="AB27" i="25"/>
  <c r="AB33" i="25"/>
  <c r="AB24" i="25"/>
  <c r="AB10" i="25"/>
  <c r="AB9" i="25"/>
  <c r="P331" i="25"/>
  <c r="P385" i="25"/>
  <c r="P377" i="25"/>
  <c r="P369" i="25"/>
  <c r="P361" i="25"/>
  <c r="P333" i="25"/>
  <c r="P400" i="25"/>
  <c r="P392" i="25"/>
  <c r="P376" i="25"/>
  <c r="P329" i="25"/>
  <c r="P342" i="25"/>
  <c r="P318" i="25"/>
  <c r="P294" i="25"/>
  <c r="P278" i="25"/>
  <c r="P270" i="25"/>
  <c r="P317" i="25"/>
  <c r="P309" i="25"/>
  <c r="P293" i="25"/>
  <c r="P269" i="25"/>
  <c r="P261" i="25"/>
  <c r="P253" i="25"/>
  <c r="P241" i="25"/>
  <c r="P210" i="25"/>
  <c r="P212" i="25"/>
  <c r="P150" i="25"/>
  <c r="P246" i="25"/>
  <c r="P238" i="25"/>
  <c r="P230" i="25"/>
  <c r="P221" i="25"/>
  <c r="P205" i="25"/>
  <c r="P197" i="25"/>
  <c r="P189" i="25"/>
  <c r="P181" i="25"/>
  <c r="P173" i="25"/>
  <c r="P118" i="25"/>
  <c r="P146" i="25"/>
  <c r="P182" i="25"/>
  <c r="P152" i="25"/>
  <c r="P120" i="25"/>
  <c r="P161" i="25"/>
  <c r="P153" i="25"/>
  <c r="P137" i="25"/>
  <c r="P122" i="25"/>
  <c r="P125" i="25"/>
  <c r="P97" i="25"/>
  <c r="P106" i="25"/>
  <c r="P84" i="25"/>
  <c r="P77" i="25"/>
  <c r="P67" i="25"/>
  <c r="P54" i="25"/>
  <c r="P49" i="25"/>
  <c r="P43" i="25"/>
  <c r="P34" i="25"/>
  <c r="P39" i="25"/>
  <c r="P26" i="25"/>
  <c r="P18" i="25"/>
  <c r="AL336" i="25"/>
  <c r="AL400" i="25"/>
  <c r="AL392" i="25"/>
  <c r="AL368" i="25"/>
  <c r="AL360" i="25"/>
  <c r="AL352" i="25"/>
  <c r="AL338" i="25"/>
  <c r="AL401" i="25"/>
  <c r="AL393" i="25"/>
  <c r="AL385" i="25"/>
  <c r="AL377" i="25"/>
  <c r="AL369" i="25"/>
  <c r="AL343" i="25"/>
  <c r="AL335" i="25"/>
  <c r="AL311" i="25"/>
  <c r="AL303" i="25"/>
  <c r="AL295" i="25"/>
  <c r="AL287" i="25"/>
  <c r="AL279" i="25"/>
  <c r="AL263" i="25"/>
  <c r="AL316" i="25"/>
  <c r="AL292" i="25"/>
  <c r="AL268" i="25"/>
  <c r="AL260" i="25"/>
  <c r="AL213" i="25"/>
  <c r="AL248" i="25"/>
  <c r="AL240" i="25"/>
  <c r="AL232" i="25"/>
  <c r="AL225" i="25"/>
  <c r="AL231" i="25"/>
  <c r="AL139" i="25"/>
  <c r="AL216" i="25"/>
  <c r="AL208" i="25"/>
  <c r="AL200" i="25"/>
  <c r="AL192" i="25"/>
  <c r="AL184" i="25"/>
  <c r="AL176" i="25"/>
  <c r="AL168" i="25"/>
  <c r="AL145" i="25"/>
  <c r="AL151" i="25"/>
  <c r="AL175" i="25"/>
  <c r="AL133" i="25"/>
  <c r="AL162" i="25"/>
  <c r="AL154" i="25"/>
  <c r="AL146" i="25"/>
  <c r="AL121" i="25"/>
  <c r="AL114" i="25"/>
  <c r="AL115" i="25"/>
  <c r="AL107" i="25"/>
  <c r="AL98" i="25"/>
  <c r="AL93" i="25"/>
  <c r="AL85" i="25"/>
  <c r="AL74" i="25"/>
  <c r="AL90" i="25"/>
  <c r="AL72" i="25"/>
  <c r="AL64" i="25"/>
  <c r="AL56" i="25"/>
  <c r="AL44" i="25"/>
  <c r="AL37" i="25"/>
  <c r="AL40" i="25"/>
  <c r="AL22" i="25"/>
  <c r="AL25" i="25"/>
  <c r="AL16" i="25"/>
  <c r="AL12" i="25"/>
  <c r="AF395" i="25"/>
  <c r="AF379" i="25"/>
  <c r="AF371" i="25"/>
  <c r="AF355" i="25"/>
  <c r="AF341" i="25"/>
  <c r="AF335" i="25"/>
  <c r="AF400" i="25"/>
  <c r="AF384" i="25"/>
  <c r="AF376" i="25"/>
  <c r="AF360" i="25"/>
  <c r="AF329" i="25"/>
  <c r="AF342" i="25"/>
  <c r="AF334" i="25"/>
  <c r="AF310" i="25"/>
  <c r="AF302" i="25"/>
  <c r="AF294" i="25"/>
  <c r="AF270" i="25"/>
  <c r="AF262" i="25"/>
  <c r="AF297" i="25"/>
  <c r="AF273" i="25"/>
  <c r="AF257" i="25"/>
  <c r="AF251" i="25"/>
  <c r="AF235" i="25"/>
  <c r="AF218" i="25"/>
  <c r="AF220" i="25"/>
  <c r="AF200" i="25"/>
  <c r="AF240" i="25"/>
  <c r="AF225" i="25"/>
  <c r="AF217" i="25"/>
  <c r="AF201" i="25"/>
  <c r="AF169" i="25"/>
  <c r="AF140" i="25"/>
  <c r="AF146" i="25"/>
  <c r="AF198" i="25"/>
  <c r="AF190" i="25"/>
  <c r="AF160" i="25"/>
  <c r="AF126" i="25"/>
  <c r="AF149" i="25"/>
  <c r="AF141" i="25"/>
  <c r="AF124" i="25"/>
  <c r="AF121" i="25"/>
  <c r="AF113" i="25"/>
  <c r="AF99" i="25"/>
  <c r="AF104" i="25"/>
  <c r="AF96" i="25"/>
  <c r="AF80" i="25"/>
  <c r="AF93" i="25"/>
  <c r="AF85" i="25"/>
  <c r="AF65" i="25"/>
  <c r="AF50" i="25"/>
  <c r="AF38" i="25"/>
  <c r="AF22" i="25"/>
  <c r="AF10" i="25"/>
  <c r="AF7" i="25"/>
  <c r="AX396" i="25"/>
  <c r="AX380" i="25"/>
  <c r="AX372" i="25"/>
  <c r="AX401" i="25"/>
  <c r="AX393" i="25"/>
  <c r="AX377" i="25"/>
  <c r="AX336" i="25"/>
  <c r="AX343" i="25"/>
  <c r="AX319" i="25"/>
  <c r="AX311" i="25"/>
  <c r="AX295" i="25"/>
  <c r="AX287" i="25"/>
  <c r="AX279" i="25"/>
  <c r="AX271" i="25"/>
  <c r="AX255" i="25"/>
  <c r="AX141" i="25"/>
  <c r="AX306" i="25"/>
  <c r="AX298" i="25"/>
  <c r="AX274" i="25"/>
  <c r="AX266" i="25"/>
  <c r="AX258" i="25"/>
  <c r="AX201" i="25"/>
  <c r="AX238" i="25"/>
  <c r="AX207" i="25"/>
  <c r="AX117" i="25"/>
  <c r="AX245" i="25"/>
  <c r="AX237" i="25"/>
  <c r="AX229" i="25"/>
  <c r="AX230" i="25"/>
  <c r="AX222" i="25"/>
  <c r="AX206" i="25"/>
  <c r="AX198" i="25"/>
  <c r="AX190" i="25"/>
  <c r="AX131" i="25"/>
  <c r="AX145" i="25"/>
  <c r="AX195" i="25"/>
  <c r="AX187" i="25"/>
  <c r="AX179" i="25"/>
  <c r="AX151" i="25"/>
  <c r="AX119" i="25"/>
  <c r="AX160" i="25"/>
  <c r="AX152" i="25"/>
  <c r="AX144" i="25"/>
  <c r="AX121" i="25"/>
  <c r="AX126" i="25"/>
  <c r="AX118" i="25"/>
  <c r="AX105" i="25"/>
  <c r="AX83" i="25"/>
  <c r="AX94" i="25"/>
  <c r="AX86" i="25"/>
  <c r="AX71" i="25"/>
  <c r="AX55" i="25"/>
  <c r="AX53" i="25"/>
  <c r="AX52" i="25"/>
  <c r="AX39" i="25"/>
  <c r="AX38" i="25"/>
  <c r="AX30" i="25"/>
  <c r="AX25" i="25"/>
  <c r="AX17" i="25"/>
  <c r="AX14" i="25"/>
  <c r="AX8" i="25"/>
  <c r="AS373" i="25"/>
  <c r="AS363" i="25"/>
  <c r="AS346" i="25"/>
  <c r="AS314" i="25"/>
  <c r="AS340" i="25"/>
  <c r="AS309" i="25"/>
  <c r="AS290" i="25"/>
  <c r="AS258" i="25"/>
  <c r="AS396" i="25"/>
  <c r="AS356" i="25"/>
  <c r="AS348" i="25"/>
  <c r="AS334" i="25"/>
  <c r="AS304" i="25"/>
  <c r="AS280" i="25"/>
  <c r="AS220" i="25"/>
  <c r="AS344" i="25"/>
  <c r="AS328" i="25"/>
  <c r="AS311" i="25"/>
  <c r="AS286" i="25"/>
  <c r="AS254" i="25"/>
  <c r="AS299" i="25"/>
  <c r="AS283" i="25"/>
  <c r="AS267" i="25"/>
  <c r="AS259" i="25"/>
  <c r="AS249" i="25"/>
  <c r="AS247" i="25"/>
  <c r="AS207" i="25"/>
  <c r="AS240" i="25"/>
  <c r="AS232" i="25"/>
  <c r="AS181" i="25"/>
  <c r="AS205" i="25"/>
  <c r="AS206" i="25"/>
  <c r="AS190" i="25"/>
  <c r="AS174" i="25"/>
  <c r="AS125" i="25"/>
  <c r="AS165" i="25"/>
  <c r="AS157" i="25"/>
  <c r="AS149" i="25"/>
  <c r="AS141" i="25"/>
  <c r="AS124" i="25"/>
  <c r="AS88" i="25"/>
  <c r="AS80" i="25"/>
  <c r="AS152" i="25"/>
  <c r="AS136" i="25"/>
  <c r="AS128" i="25"/>
  <c r="AS114" i="25"/>
  <c r="AS106" i="25"/>
  <c r="AS92" i="25"/>
  <c r="AS90" i="25"/>
  <c r="AS73" i="25"/>
  <c r="AS49" i="25"/>
  <c r="AS89" i="25"/>
  <c r="AS57" i="25"/>
  <c r="AS44" i="25"/>
  <c r="AS31" i="25"/>
  <c r="AS27" i="25"/>
  <c r="AS26" i="25"/>
  <c r="AS13" i="25"/>
  <c r="AS10" i="25"/>
  <c r="N392" i="25"/>
  <c r="N384" i="25"/>
  <c r="N368" i="25"/>
  <c r="N360" i="25"/>
  <c r="N352" i="25"/>
  <c r="N326" i="25"/>
  <c r="N328" i="25"/>
  <c r="N397" i="25"/>
  <c r="N389" i="25"/>
  <c r="N381" i="25"/>
  <c r="N373" i="25"/>
  <c r="N365" i="25"/>
  <c r="N357" i="25"/>
  <c r="N349" i="25"/>
  <c r="N322" i="25"/>
  <c r="N333" i="25"/>
  <c r="N325" i="25"/>
  <c r="N317" i="25"/>
  <c r="N285" i="25"/>
  <c r="N277" i="25"/>
  <c r="N269" i="25"/>
  <c r="N261" i="25"/>
  <c r="N253" i="25"/>
  <c r="N207" i="25"/>
  <c r="N314" i="25"/>
  <c r="N306" i="25"/>
  <c r="N290" i="25"/>
  <c r="N274" i="25"/>
  <c r="N258" i="25"/>
  <c r="N238" i="25"/>
  <c r="N227" i="25"/>
  <c r="N135" i="25"/>
  <c r="N241" i="25"/>
  <c r="N151" i="25"/>
  <c r="N218" i="25"/>
  <c r="N202" i="25"/>
  <c r="N186" i="25"/>
  <c r="N178" i="25"/>
  <c r="N141" i="25"/>
  <c r="N96" i="25"/>
  <c r="N191" i="25"/>
  <c r="N164" i="25"/>
  <c r="N140" i="25"/>
  <c r="N132" i="25"/>
  <c r="N122" i="25"/>
  <c r="N106" i="25"/>
  <c r="N100" i="25"/>
  <c r="N111" i="25"/>
  <c r="N79" i="25"/>
  <c r="N88" i="25"/>
  <c r="N80" i="25"/>
  <c r="N75" i="25"/>
  <c r="N72" i="25"/>
  <c r="N56" i="25"/>
  <c r="N42" i="25"/>
  <c r="N44" i="25"/>
  <c r="N43" i="25"/>
  <c r="N40" i="25"/>
  <c r="N32" i="25"/>
  <c r="N28" i="25"/>
  <c r="N27" i="25"/>
  <c r="N19" i="25"/>
  <c r="N18" i="25"/>
  <c r="X403" i="25"/>
  <c r="X395" i="25"/>
  <c r="X387" i="25"/>
  <c r="X379" i="25"/>
  <c r="X371" i="25"/>
  <c r="X363" i="25"/>
  <c r="X355" i="25"/>
  <c r="X345" i="25"/>
  <c r="X339" i="25"/>
  <c r="X400" i="25"/>
  <c r="X392" i="25"/>
  <c r="X384" i="25"/>
  <c r="X376" i="25"/>
  <c r="X368" i="25"/>
  <c r="X352" i="25"/>
  <c r="X325" i="25"/>
  <c r="X336" i="25"/>
  <c r="X320" i="25"/>
  <c r="X296" i="25"/>
  <c r="X288" i="25"/>
  <c r="X272" i="25"/>
  <c r="X264" i="25"/>
  <c r="X313" i="25"/>
  <c r="X305" i="25"/>
  <c r="X297" i="25"/>
  <c r="X281" i="25"/>
  <c r="X273" i="25"/>
  <c r="X265" i="25"/>
  <c r="X206" i="25"/>
  <c r="X250" i="25"/>
  <c r="X210" i="25"/>
  <c r="X217" i="25"/>
  <c r="X185" i="25"/>
  <c r="X177" i="25"/>
  <c r="X169" i="25"/>
  <c r="X136" i="25"/>
  <c r="X196" i="25"/>
  <c r="X180" i="25"/>
  <c r="X172" i="25"/>
  <c r="X156" i="25"/>
  <c r="X124" i="25"/>
  <c r="X161" i="25"/>
  <c r="X153" i="25"/>
  <c r="X145" i="25"/>
  <c r="X137" i="25"/>
  <c r="X123" i="25"/>
  <c r="X115" i="25"/>
  <c r="X107" i="25"/>
  <c r="X116" i="25"/>
  <c r="X108" i="25"/>
  <c r="X97" i="25"/>
  <c r="X94" i="25"/>
  <c r="X86" i="25"/>
  <c r="X78" i="25"/>
  <c r="X95" i="25"/>
  <c r="X87" i="25"/>
  <c r="X72" i="25"/>
  <c r="X64" i="25"/>
  <c r="X56" i="25"/>
  <c r="X57" i="25"/>
  <c r="X52" i="25"/>
  <c r="X48" i="25"/>
  <c r="X40" i="25"/>
  <c r="X32" i="25"/>
  <c r="X21" i="25"/>
  <c r="X28" i="25"/>
  <c r="X20" i="25"/>
  <c r="X14" i="25"/>
  <c r="X7" i="25"/>
  <c r="BE389" i="25"/>
  <c r="BE355" i="25"/>
  <c r="BE345" i="25"/>
  <c r="BE329" i="25"/>
  <c r="BE294" i="25"/>
  <c r="BE262" i="25"/>
  <c r="BE342" i="25"/>
  <c r="BE326" i="25"/>
  <c r="BE394" i="25"/>
  <c r="BE386" i="25"/>
  <c r="BE370" i="25"/>
  <c r="BE362" i="25"/>
  <c r="BE344" i="25"/>
  <c r="BE328" i="25"/>
  <c r="BE310" i="25"/>
  <c r="BE290" i="25"/>
  <c r="BE338" i="25"/>
  <c r="BE322" i="25"/>
  <c r="BE256" i="25"/>
  <c r="BE209" i="25"/>
  <c r="BE287" i="25"/>
  <c r="BE271" i="25"/>
  <c r="BE263" i="25"/>
  <c r="BE255" i="25"/>
  <c r="BE235" i="25"/>
  <c r="BE249" i="25"/>
  <c r="BE224" i="25"/>
  <c r="BE250" i="25"/>
  <c r="BE242" i="25"/>
  <c r="BE234" i="25"/>
  <c r="BE221" i="25"/>
  <c r="BE191" i="25"/>
  <c r="BE228" i="25"/>
  <c r="BE212" i="25"/>
  <c r="BE127" i="25"/>
  <c r="BE196" i="25"/>
  <c r="BE172" i="25"/>
  <c r="BE159" i="25"/>
  <c r="BE135" i="25"/>
  <c r="BE126" i="25"/>
  <c r="BE105" i="25"/>
  <c r="BE120" i="25"/>
  <c r="BE166" i="25"/>
  <c r="BE150" i="25"/>
  <c r="BE142" i="25"/>
  <c r="BE122" i="25"/>
  <c r="BE82" i="25"/>
  <c r="BE104" i="25"/>
  <c r="BE99" i="25"/>
  <c r="BE89" i="25"/>
  <c r="BE70" i="25"/>
  <c r="BE53" i="25"/>
  <c r="BE59" i="25"/>
  <c r="BE43" i="25"/>
  <c r="BE51" i="25"/>
  <c r="BE34" i="25"/>
  <c r="BE32" i="25"/>
  <c r="BE37" i="25"/>
  <c r="BE30" i="25"/>
  <c r="BE20" i="25"/>
  <c r="BE18" i="25"/>
  <c r="BE11" i="25"/>
  <c r="AJ329" i="25"/>
  <c r="AJ397" i="25"/>
  <c r="AJ389" i="25"/>
  <c r="AJ381" i="25"/>
  <c r="AJ373" i="25"/>
  <c r="AJ365" i="25"/>
  <c r="AJ357" i="25"/>
  <c r="AJ349" i="25"/>
  <c r="AJ323" i="25"/>
  <c r="AJ402" i="25"/>
  <c r="AJ394" i="25"/>
  <c r="AJ386" i="25"/>
  <c r="AJ378" i="25"/>
  <c r="AJ370" i="25"/>
  <c r="AJ362" i="25"/>
  <c r="AJ354" i="25"/>
  <c r="AJ343" i="25"/>
  <c r="AJ346" i="25"/>
  <c r="AJ330" i="25"/>
  <c r="AJ322" i="25"/>
  <c r="AJ314" i="25"/>
  <c r="AJ306" i="25"/>
  <c r="AJ298" i="25"/>
  <c r="AJ290" i="25"/>
  <c r="AJ282" i="25"/>
  <c r="AJ274" i="25"/>
  <c r="AJ266" i="25"/>
  <c r="AJ258" i="25"/>
  <c r="AJ214" i="25"/>
  <c r="AJ317" i="25"/>
  <c r="AJ309" i="25"/>
  <c r="AJ301" i="25"/>
  <c r="AJ293" i="25"/>
  <c r="AJ285" i="25"/>
  <c r="AJ277" i="25"/>
  <c r="AJ269" i="25"/>
  <c r="AJ261" i="25"/>
  <c r="AJ253" i="25"/>
  <c r="AJ251" i="25"/>
  <c r="AJ243" i="25"/>
  <c r="AJ235" i="25"/>
  <c r="AJ216" i="25"/>
  <c r="AJ218" i="25"/>
  <c r="AJ156" i="25"/>
  <c r="AJ246" i="25"/>
  <c r="AJ238" i="25"/>
  <c r="AJ228" i="25"/>
  <c r="AJ229" i="25"/>
  <c r="AJ221" i="25"/>
  <c r="AJ213" i="25"/>
  <c r="AJ205" i="25"/>
  <c r="AJ197" i="25"/>
  <c r="AJ189" i="25"/>
  <c r="AJ181" i="25"/>
  <c r="AJ173" i="25"/>
  <c r="AJ154" i="25"/>
  <c r="AJ124" i="25"/>
  <c r="AJ144" i="25"/>
  <c r="AJ194" i="25"/>
  <c r="AJ186" i="25"/>
  <c r="AJ178" i="25"/>
  <c r="AJ170" i="25"/>
  <c r="AJ150" i="25"/>
  <c r="AJ118" i="25"/>
  <c r="AJ161" i="25"/>
  <c r="AJ153" i="25"/>
  <c r="AJ145" i="25"/>
  <c r="AJ137" i="25"/>
  <c r="AJ129" i="25"/>
  <c r="AJ127" i="25"/>
  <c r="AJ119" i="25"/>
  <c r="AJ111" i="25"/>
  <c r="AJ103" i="25"/>
  <c r="AJ106" i="25"/>
  <c r="AJ100" i="25"/>
  <c r="AJ92" i="25"/>
  <c r="AJ84" i="25"/>
  <c r="AJ75" i="25"/>
  <c r="AJ91" i="25"/>
  <c r="AJ83" i="25"/>
  <c r="AJ74" i="25"/>
  <c r="AJ66" i="25"/>
  <c r="AJ58" i="25"/>
  <c r="AJ69" i="25"/>
  <c r="AJ61" i="25"/>
  <c r="AJ54" i="25"/>
  <c r="AJ47" i="25"/>
  <c r="AJ41" i="25"/>
  <c r="AJ42" i="25"/>
  <c r="AJ34" i="25"/>
  <c r="AJ35" i="25"/>
  <c r="AJ27" i="25"/>
  <c r="AJ25" i="25"/>
  <c r="AJ18" i="25"/>
  <c r="AJ17" i="25"/>
  <c r="AJ11" i="25"/>
  <c r="AI390" i="25"/>
  <c r="AI400" i="25"/>
  <c r="AI364" i="25"/>
  <c r="AI356" i="25"/>
  <c r="AI348" i="25"/>
  <c r="AI332" i="25"/>
  <c r="AI315" i="25"/>
  <c r="AI297" i="25"/>
  <c r="AI265" i="25"/>
  <c r="AI337" i="25"/>
  <c r="AI318" i="25"/>
  <c r="AI302" i="25"/>
  <c r="AI271" i="25"/>
  <c r="AI386" i="25"/>
  <c r="AI370" i="25"/>
  <c r="AI397" i="25"/>
  <c r="AI389" i="25"/>
  <c r="AI381" i="25"/>
  <c r="AI365" i="25"/>
  <c r="AI349" i="25"/>
  <c r="AI336" i="25"/>
  <c r="AI321" i="25"/>
  <c r="AI305" i="25"/>
  <c r="AI277" i="25"/>
  <c r="AI242" i="25"/>
  <c r="AI378" i="25"/>
  <c r="AI341" i="25"/>
  <c r="AI325" i="25"/>
  <c r="AI312" i="25"/>
  <c r="AI299" i="25"/>
  <c r="AI267" i="25"/>
  <c r="AI240" i="25"/>
  <c r="AI174" i="25"/>
  <c r="AI292" i="25"/>
  <c r="AI284" i="25"/>
  <c r="AI276" i="25"/>
  <c r="AI268" i="25"/>
  <c r="AI246" i="25"/>
  <c r="AI198" i="25"/>
  <c r="AI228" i="25"/>
  <c r="AI227" i="25"/>
  <c r="AI211" i="25"/>
  <c r="AI196" i="25"/>
  <c r="AI251" i="25"/>
  <c r="AI243" i="25"/>
  <c r="AI235" i="25"/>
  <c r="AI224" i="25"/>
  <c r="AI194" i="25"/>
  <c r="AI119" i="25"/>
  <c r="AI215" i="25"/>
  <c r="AI192" i="25"/>
  <c r="AI122" i="25"/>
  <c r="AI207" i="25"/>
  <c r="AI199" i="25"/>
  <c r="AI191" i="25"/>
  <c r="AI183" i="25"/>
  <c r="AI175" i="25"/>
  <c r="AI102" i="25"/>
  <c r="AI162" i="25"/>
  <c r="AI154" i="25"/>
  <c r="AI146" i="25"/>
  <c r="AI138" i="25"/>
  <c r="AI130" i="25"/>
  <c r="AI108" i="25"/>
  <c r="AI114" i="25"/>
  <c r="AI167" i="25"/>
  <c r="AI159" i="25"/>
  <c r="AI151" i="25"/>
  <c r="AI143" i="25"/>
  <c r="AI135" i="25"/>
  <c r="AI128" i="25"/>
  <c r="AI104" i="25"/>
  <c r="AI83" i="25"/>
  <c r="AI105" i="25"/>
  <c r="AI89" i="25"/>
  <c r="AI95" i="25"/>
  <c r="AI67" i="25"/>
  <c r="AI92" i="25"/>
  <c r="AI84" i="25"/>
  <c r="AI75" i="25"/>
  <c r="AI77" i="25"/>
  <c r="AI55" i="25"/>
  <c r="AI70" i="25"/>
  <c r="AI62" i="25"/>
  <c r="AI51" i="25"/>
  <c r="AI48" i="25"/>
  <c r="AI52" i="25"/>
  <c r="AI37" i="25"/>
  <c r="AI25" i="25"/>
  <c r="AI36" i="25"/>
  <c r="AI27" i="25"/>
  <c r="AI28" i="25"/>
  <c r="AI16" i="25"/>
  <c r="AI15" i="25"/>
  <c r="AI13" i="25"/>
  <c r="BA401" i="25"/>
  <c r="BA367" i="25"/>
  <c r="BA306" i="25"/>
  <c r="BA280" i="25"/>
  <c r="BA241" i="25"/>
  <c r="BA336" i="25"/>
  <c r="BA321" i="25"/>
  <c r="BA305" i="25"/>
  <c r="BA402" i="25"/>
  <c r="BA394" i="25"/>
  <c r="BA386" i="25"/>
  <c r="BA378" i="25"/>
  <c r="BA362" i="25"/>
  <c r="BA346" i="25"/>
  <c r="BA330" i="25"/>
  <c r="BA316" i="25"/>
  <c r="BA268" i="25"/>
  <c r="BA337" i="25"/>
  <c r="BA319" i="25"/>
  <c r="BA303" i="25"/>
  <c r="BA274" i="25"/>
  <c r="BA289" i="25"/>
  <c r="BA281" i="25"/>
  <c r="BA265" i="25"/>
  <c r="BA257" i="25"/>
  <c r="BA237" i="25"/>
  <c r="BA226" i="25"/>
  <c r="BA210" i="25"/>
  <c r="BA195" i="25"/>
  <c r="BA252" i="25"/>
  <c r="BA236" i="25"/>
  <c r="BA223" i="25"/>
  <c r="BA193" i="25"/>
  <c r="BA230" i="25"/>
  <c r="BA214" i="25"/>
  <c r="BA191" i="25"/>
  <c r="BA194" i="25"/>
  <c r="BA186" i="25"/>
  <c r="BA60" i="25"/>
  <c r="BA165" i="25"/>
  <c r="BA149" i="25"/>
  <c r="BA141" i="25"/>
  <c r="BA133" i="25"/>
  <c r="BA84" i="25"/>
  <c r="BA113" i="25"/>
  <c r="BA166" i="25"/>
  <c r="BA158" i="25"/>
  <c r="BA150" i="25"/>
  <c r="BA142" i="25"/>
  <c r="BA134" i="25"/>
  <c r="BA124" i="25"/>
  <c r="BA100" i="25"/>
  <c r="BA108" i="25"/>
  <c r="BA96" i="25"/>
  <c r="BA68" i="25"/>
  <c r="BA58" i="25"/>
  <c r="BA87" i="25"/>
  <c r="BA62" i="25"/>
  <c r="BA71" i="25"/>
  <c r="BA63" i="25"/>
  <c r="BA32" i="25"/>
  <c r="BA51" i="25"/>
  <c r="BA36" i="25"/>
  <c r="BA34" i="25"/>
  <c r="BA25" i="25"/>
  <c r="BA19" i="25"/>
  <c r="BA16" i="25"/>
  <c r="BA7" i="25"/>
  <c r="AQ392" i="25"/>
  <c r="AQ380" i="25"/>
  <c r="AQ360" i="25"/>
  <c r="AQ352" i="25"/>
  <c r="AQ344" i="25"/>
  <c r="AQ328" i="25"/>
  <c r="AQ253" i="25"/>
  <c r="AQ333" i="25"/>
  <c r="AQ318" i="25"/>
  <c r="AQ302" i="25"/>
  <c r="AQ275" i="25"/>
  <c r="AQ229" i="25"/>
  <c r="AQ399" i="25"/>
  <c r="AQ383" i="25"/>
  <c r="AQ367" i="25"/>
  <c r="AQ359" i="25"/>
  <c r="AQ335" i="25"/>
  <c r="AQ321" i="25"/>
  <c r="AQ305" i="25"/>
  <c r="AQ238" i="25"/>
  <c r="AQ342" i="25"/>
  <c r="AQ326" i="25"/>
  <c r="AQ308" i="25"/>
  <c r="AQ287" i="25"/>
  <c r="AQ255" i="25"/>
  <c r="AQ170" i="25"/>
  <c r="AQ284" i="25"/>
  <c r="AQ276" i="25"/>
  <c r="AQ268" i="25"/>
  <c r="AQ260" i="25"/>
  <c r="AQ213" i="25"/>
  <c r="AQ240" i="25"/>
  <c r="AQ186" i="25"/>
  <c r="AQ168" i="25"/>
  <c r="AQ231" i="25"/>
  <c r="AQ217" i="25"/>
  <c r="AQ190" i="25"/>
  <c r="AQ227" i="25"/>
  <c r="AQ211" i="25"/>
  <c r="AQ188" i="25"/>
  <c r="AQ123" i="25"/>
  <c r="AQ195" i="25"/>
  <c r="AQ179" i="25"/>
  <c r="AQ171" i="25"/>
  <c r="AQ156" i="25"/>
  <c r="AQ148" i="25"/>
  <c r="AQ140" i="25"/>
  <c r="AQ132" i="25"/>
  <c r="AQ100" i="25"/>
  <c r="AQ110" i="25"/>
  <c r="AQ165" i="25"/>
  <c r="AQ149" i="25"/>
  <c r="AQ141" i="25"/>
  <c r="AQ121" i="25"/>
  <c r="AQ111" i="25"/>
  <c r="AQ93" i="25"/>
  <c r="AQ74" i="25"/>
  <c r="AQ94" i="25"/>
  <c r="AQ86" i="25"/>
  <c r="AQ78" i="25"/>
  <c r="AQ73" i="25"/>
  <c r="AQ54" i="25"/>
  <c r="AQ58" i="25"/>
  <c r="AQ52" i="25"/>
  <c r="AQ39" i="25"/>
  <c r="AQ38" i="25"/>
  <c r="AQ29" i="25"/>
  <c r="AQ20" i="25"/>
  <c r="AQ9" i="25"/>
  <c r="BC390" i="25"/>
  <c r="BC376" i="25"/>
  <c r="BC366" i="25"/>
  <c r="BC358" i="25"/>
  <c r="BC338" i="25"/>
  <c r="BC322" i="25"/>
  <c r="BC287" i="25"/>
  <c r="BC335" i="25"/>
  <c r="BC320" i="25"/>
  <c r="BC277" i="25"/>
  <c r="BC210" i="25"/>
  <c r="BC397" i="25"/>
  <c r="BC381" i="25"/>
  <c r="BC373" i="25"/>
  <c r="BC357" i="25"/>
  <c r="BC349" i="25"/>
  <c r="BC315" i="25"/>
  <c r="BC299" i="25"/>
  <c r="BC267" i="25"/>
  <c r="BC268" i="25"/>
  <c r="BC260" i="25"/>
  <c r="BC252" i="25"/>
  <c r="BC234" i="25"/>
  <c r="BC220" i="25"/>
  <c r="BC249" i="25"/>
  <c r="BC241" i="25"/>
  <c r="BC233" i="25"/>
  <c r="BC229" i="25"/>
  <c r="BC213" i="25"/>
  <c r="BC203" i="25"/>
  <c r="BC195" i="25"/>
  <c r="BC187" i="25"/>
  <c r="BC117" i="25"/>
  <c r="BC160" i="25"/>
  <c r="BC152" i="25"/>
  <c r="BC144" i="25"/>
  <c r="BC136" i="25"/>
  <c r="BC127" i="25"/>
  <c r="BC161" i="25"/>
  <c r="BC153" i="25"/>
  <c r="BC145" i="25"/>
  <c r="BC137" i="25"/>
  <c r="BC110" i="25"/>
  <c r="BC115" i="25"/>
  <c r="BC107" i="25"/>
  <c r="BC98" i="25"/>
  <c r="BC100" i="25"/>
  <c r="BC77" i="25"/>
  <c r="BC65" i="25"/>
  <c r="BC90" i="25"/>
  <c r="BC72" i="25"/>
  <c r="BC68" i="25"/>
  <c r="BC60" i="25"/>
  <c r="BC41" i="25"/>
  <c r="BC50" i="25"/>
  <c r="BC23" i="25"/>
  <c r="BC36" i="25"/>
  <c r="BC30" i="25"/>
  <c r="BC19" i="25"/>
  <c r="BC11" i="25"/>
  <c r="J334" i="25"/>
  <c r="J398" i="25"/>
  <c r="J390" i="25"/>
  <c r="J382" i="25"/>
  <c r="J374" i="25"/>
  <c r="J366" i="25"/>
  <c r="J358" i="25"/>
  <c r="J350" i="25"/>
  <c r="J346" i="25"/>
  <c r="J201" i="25"/>
  <c r="J397" i="25"/>
  <c r="J389" i="25"/>
  <c r="J381" i="25"/>
  <c r="J373" i="25"/>
  <c r="J365" i="25"/>
  <c r="J357" i="25"/>
  <c r="J349" i="25"/>
  <c r="J324" i="25"/>
  <c r="J341" i="25"/>
  <c r="J333" i="25"/>
  <c r="J325" i="25"/>
  <c r="J317" i="25"/>
  <c r="J309" i="25"/>
  <c r="J301" i="25"/>
  <c r="J293" i="25"/>
  <c r="J285" i="25"/>
  <c r="J277" i="25"/>
  <c r="J269" i="25"/>
  <c r="J261" i="25"/>
  <c r="J253" i="25"/>
  <c r="J318" i="25"/>
  <c r="J310" i="25"/>
  <c r="J302" i="25"/>
  <c r="J294" i="25"/>
  <c r="J286" i="25"/>
  <c r="J278" i="25"/>
  <c r="J270" i="25"/>
  <c r="J262" i="25"/>
  <c r="J254" i="25"/>
  <c r="J252" i="25"/>
  <c r="J244" i="25"/>
  <c r="J236" i="25"/>
  <c r="J221" i="25"/>
  <c r="J223" i="25"/>
  <c r="J145" i="25"/>
  <c r="J245" i="25"/>
  <c r="J237" i="25"/>
  <c r="J217" i="25"/>
  <c r="J228" i="25"/>
  <c r="J220" i="25"/>
  <c r="J212" i="25"/>
  <c r="J204" i="25"/>
  <c r="J196" i="25"/>
  <c r="J188" i="25"/>
  <c r="J180" i="25"/>
  <c r="J172" i="25"/>
  <c r="J151" i="25"/>
  <c r="J165" i="25"/>
  <c r="J133" i="25"/>
  <c r="J195" i="25"/>
  <c r="J187" i="25"/>
  <c r="J179" i="25"/>
  <c r="J171" i="25"/>
  <c r="J147" i="25"/>
  <c r="J123" i="25"/>
  <c r="J160" i="25"/>
  <c r="J152" i="25"/>
  <c r="J144" i="25"/>
  <c r="J136" i="25"/>
  <c r="J125" i="25"/>
  <c r="J128" i="25"/>
  <c r="J120" i="25"/>
  <c r="J112" i="25"/>
  <c r="J104" i="25"/>
  <c r="J115" i="25"/>
  <c r="J107" i="25"/>
  <c r="J101" i="25"/>
  <c r="J93" i="25"/>
  <c r="J85" i="25"/>
  <c r="J48" i="25"/>
  <c r="J90" i="25"/>
  <c r="J82" i="25"/>
  <c r="J77" i="25"/>
  <c r="J69" i="25"/>
  <c r="J61" i="25"/>
  <c r="J72" i="25"/>
  <c r="J64" i="25"/>
  <c r="J56" i="25"/>
  <c r="J44" i="25"/>
  <c r="J46" i="25"/>
  <c r="J43" i="25"/>
  <c r="J35" i="25"/>
  <c r="J40" i="25"/>
  <c r="J32" i="25"/>
  <c r="J31" i="25"/>
  <c r="J23" i="25"/>
  <c r="J20" i="25"/>
  <c r="J16" i="25"/>
  <c r="J12" i="25"/>
  <c r="T345" i="25"/>
  <c r="T401" i="25"/>
  <c r="T369" i="25"/>
  <c r="T361" i="25"/>
  <c r="T353" i="25"/>
  <c r="T341" i="25"/>
  <c r="T384" i="25"/>
  <c r="T376" i="25"/>
  <c r="T360" i="25"/>
  <c r="T352" i="25"/>
  <c r="T327" i="25"/>
  <c r="T342" i="25"/>
  <c r="T334" i="25"/>
  <c r="T318" i="25"/>
  <c r="T302" i="25"/>
  <c r="T294" i="25"/>
  <c r="T278" i="25"/>
  <c r="T270" i="25"/>
  <c r="T222" i="25"/>
  <c r="T315" i="25"/>
  <c r="T307" i="25"/>
  <c r="T299" i="25"/>
  <c r="T291" i="25"/>
  <c r="T275" i="25"/>
  <c r="T259" i="25"/>
  <c r="T230" i="25"/>
  <c r="T239" i="25"/>
  <c r="T231" i="25"/>
  <c r="T250" i="25"/>
  <c r="T234" i="25"/>
  <c r="T219" i="25"/>
  <c r="T211" i="25"/>
  <c r="T195" i="25"/>
  <c r="T179" i="25"/>
  <c r="T171" i="25"/>
  <c r="T152" i="25"/>
  <c r="T198" i="25"/>
  <c r="T174" i="25"/>
  <c r="T134" i="25"/>
  <c r="T165" i="25"/>
  <c r="T141" i="25"/>
  <c r="T133" i="25"/>
  <c r="T122" i="25"/>
  <c r="T123" i="25"/>
  <c r="T115" i="25"/>
  <c r="T107" i="25"/>
  <c r="T108" i="25"/>
  <c r="T96" i="25"/>
  <c r="T88" i="25"/>
  <c r="T80" i="25"/>
  <c r="T77" i="25"/>
  <c r="T72" i="25"/>
  <c r="T56" i="25"/>
  <c r="T67" i="25"/>
  <c r="T53" i="25"/>
  <c r="T48" i="25"/>
  <c r="T32" i="25"/>
  <c r="T35" i="25"/>
  <c r="T23" i="25"/>
  <c r="T10" i="25"/>
  <c r="T7" i="25"/>
  <c r="L403" i="25"/>
  <c r="L395" i="25"/>
  <c r="L363" i="25"/>
  <c r="L355" i="25"/>
  <c r="L343" i="25"/>
  <c r="L337" i="25"/>
  <c r="L390" i="25"/>
  <c r="L382" i="25"/>
  <c r="L374" i="25"/>
  <c r="L366" i="25"/>
  <c r="L338" i="25"/>
  <c r="L330" i="25"/>
  <c r="L322" i="25"/>
  <c r="L298" i="25"/>
  <c r="L290" i="25"/>
  <c r="L274" i="25"/>
  <c r="L266" i="25"/>
  <c r="L258" i="25"/>
  <c r="L204" i="25"/>
  <c r="L305" i="25"/>
  <c r="L297" i="25"/>
  <c r="L273" i="25"/>
  <c r="L265" i="25"/>
  <c r="L249" i="25"/>
  <c r="L241" i="25"/>
  <c r="L244" i="25"/>
  <c r="L216" i="25"/>
  <c r="L211" i="25"/>
  <c r="L195" i="25"/>
  <c r="L187" i="25"/>
  <c r="L171" i="25"/>
  <c r="L158" i="25"/>
  <c r="L164" i="25"/>
  <c r="L192" i="25"/>
  <c r="L162" i="25"/>
  <c r="L165" i="25"/>
  <c r="L149" i="25"/>
  <c r="L133" i="25"/>
  <c r="L109" i="25"/>
  <c r="L87" i="25"/>
  <c r="L36" i="25"/>
  <c r="L31" i="25"/>
  <c r="L30" i="25"/>
  <c r="L10" i="25"/>
  <c r="V328" i="25"/>
  <c r="V396" i="25"/>
  <c r="V388" i="25"/>
  <c r="V380" i="25"/>
  <c r="V372" i="25"/>
  <c r="V364" i="25"/>
  <c r="V356" i="25"/>
  <c r="V346" i="25"/>
  <c r="V348" i="25"/>
  <c r="V229" i="25"/>
  <c r="V397" i="25"/>
  <c r="V389" i="25"/>
  <c r="V381" i="25"/>
  <c r="V373" i="25"/>
  <c r="V365" i="25"/>
  <c r="V357" i="25"/>
  <c r="V349" i="25"/>
  <c r="V139" i="25"/>
  <c r="V341" i="25"/>
  <c r="V333" i="25"/>
  <c r="V325" i="25"/>
  <c r="V317" i="25"/>
  <c r="V309" i="25"/>
  <c r="V301" i="25"/>
  <c r="V293" i="25"/>
  <c r="V285" i="25"/>
  <c r="V277" i="25"/>
  <c r="V269" i="25"/>
  <c r="V261" i="25"/>
  <c r="V253" i="25"/>
  <c r="V320" i="25"/>
  <c r="V312" i="25"/>
  <c r="V304" i="25"/>
  <c r="V296" i="25"/>
  <c r="V288" i="25"/>
  <c r="V280" i="25"/>
  <c r="V272" i="25"/>
  <c r="V264" i="25"/>
  <c r="V256" i="25"/>
  <c r="V252" i="25"/>
  <c r="V244" i="25"/>
  <c r="V236" i="25"/>
  <c r="V215" i="25"/>
  <c r="V217" i="25"/>
  <c r="V155" i="25"/>
  <c r="V245" i="25"/>
  <c r="V237" i="25"/>
  <c r="V227" i="25"/>
  <c r="V230" i="25"/>
  <c r="V222" i="25"/>
  <c r="V214" i="25"/>
  <c r="V206" i="25"/>
  <c r="V198" i="25"/>
  <c r="V190" i="25"/>
  <c r="V182" i="25"/>
  <c r="V174" i="25"/>
  <c r="V161" i="25"/>
  <c r="V123" i="25"/>
  <c r="V143" i="25"/>
  <c r="V193" i="25"/>
  <c r="V185" i="25"/>
  <c r="V177" i="25"/>
  <c r="V169" i="25"/>
  <c r="V141" i="25"/>
  <c r="V166" i="25"/>
  <c r="V158" i="25"/>
  <c r="V150" i="25"/>
  <c r="V142" i="25"/>
  <c r="V134" i="25"/>
  <c r="V119" i="25"/>
  <c r="V126" i="25"/>
  <c r="V118" i="25"/>
  <c r="V110" i="25"/>
  <c r="V102" i="25"/>
  <c r="V113" i="25"/>
  <c r="V105" i="25"/>
  <c r="V99" i="25"/>
  <c r="V91" i="25"/>
  <c r="V83" i="25"/>
  <c r="V76" i="25"/>
  <c r="V88" i="25"/>
  <c r="V80" i="25"/>
  <c r="V73" i="25"/>
  <c r="V65" i="25"/>
  <c r="V57" i="25"/>
  <c r="V70" i="25"/>
  <c r="V62" i="25"/>
  <c r="V53" i="25"/>
  <c r="V46" i="25"/>
  <c r="V48" i="25"/>
  <c r="V43" i="25"/>
  <c r="V35" i="25"/>
  <c r="V38" i="25"/>
  <c r="V28" i="25"/>
  <c r="V31" i="25"/>
  <c r="V23" i="25"/>
  <c r="V20" i="25"/>
  <c r="V13" i="25"/>
  <c r="V10" i="25"/>
  <c r="BD377" i="25"/>
  <c r="BD337" i="25"/>
  <c r="BD382" i="25"/>
  <c r="BD350" i="25"/>
  <c r="BD326" i="25"/>
  <c r="BD294" i="25"/>
  <c r="BD262" i="25"/>
  <c r="BD275" i="25"/>
  <c r="BD247" i="25"/>
  <c r="BD208" i="25"/>
  <c r="BD205" i="25"/>
  <c r="BD139" i="25"/>
  <c r="BD115" i="25"/>
  <c r="BD93" i="25"/>
  <c r="BD62" i="25"/>
  <c r="BD52" i="25"/>
  <c r="BD32" i="25"/>
  <c r="BD18" i="25"/>
  <c r="BD227" i="25"/>
  <c r="BD195" i="25"/>
  <c r="BD144" i="25"/>
  <c r="BD182" i="25"/>
  <c r="BD161" i="25"/>
  <c r="BD94" i="25"/>
  <c r="BD41" i="25"/>
  <c r="BD17" i="25"/>
  <c r="BD389" i="25"/>
  <c r="BD357" i="25"/>
  <c r="BD306" i="25"/>
  <c r="BD274" i="25"/>
  <c r="BD255" i="25"/>
  <c r="BD127" i="25"/>
  <c r="BD114" i="25"/>
  <c r="BD84" i="25"/>
  <c r="BD74" i="25"/>
  <c r="BD63" i="25"/>
  <c r="BD44" i="25"/>
  <c r="BD30" i="25"/>
  <c r="BD11" i="25"/>
  <c r="O87" i="25"/>
  <c r="O115" i="25"/>
  <c r="O69" i="25"/>
  <c r="O76" i="25"/>
  <c r="O48" i="25"/>
  <c r="AR401" i="25"/>
  <c r="AR369" i="25"/>
  <c r="AR329" i="25"/>
  <c r="AR374" i="25"/>
  <c r="AR331" i="25"/>
  <c r="AR318" i="25"/>
  <c r="AR286" i="25"/>
  <c r="AR254" i="25"/>
  <c r="AR299" i="25"/>
  <c r="AR267" i="25"/>
  <c r="AR248" i="25"/>
  <c r="AR221" i="25"/>
  <c r="AR189" i="25"/>
  <c r="AR120" i="25"/>
  <c r="AR182" i="25"/>
  <c r="AR163" i="25"/>
  <c r="AR131" i="25"/>
  <c r="AR105" i="25"/>
  <c r="AR94" i="25"/>
  <c r="AR83" i="25"/>
  <c r="AR69" i="25"/>
  <c r="AR53" i="25"/>
  <c r="AR35" i="25"/>
  <c r="AR15" i="25"/>
  <c r="AR391" i="25"/>
  <c r="AR396" i="25"/>
  <c r="AR364" i="25"/>
  <c r="AR340" i="25"/>
  <c r="AR308" i="25"/>
  <c r="AR276" i="25"/>
  <c r="AR321" i="25"/>
  <c r="AR289" i="25"/>
  <c r="AR257" i="25"/>
  <c r="AR220" i="25"/>
  <c r="AR238" i="25"/>
  <c r="AR211" i="25"/>
  <c r="AR179" i="25"/>
  <c r="AR140" i="25"/>
  <c r="AR172" i="25"/>
  <c r="AR153" i="25"/>
  <c r="AR127" i="25"/>
  <c r="AR116" i="25"/>
  <c r="AR84" i="25"/>
  <c r="AR59" i="25"/>
  <c r="AR44" i="25"/>
  <c r="AR21" i="25"/>
  <c r="AR11" i="25"/>
  <c r="AR381" i="25"/>
  <c r="AR349" i="25"/>
  <c r="AR386" i="25"/>
  <c r="AR354" i="25"/>
  <c r="AR298" i="25"/>
  <c r="AR266" i="25"/>
  <c r="AR311" i="25"/>
  <c r="AR279" i="25"/>
  <c r="AR249" i="25"/>
  <c r="AR214" i="25"/>
  <c r="AR216" i="25"/>
  <c r="AR201" i="25"/>
  <c r="AR169" i="25"/>
  <c r="AR146" i="25"/>
  <c r="AR143" i="25"/>
  <c r="AR117" i="25"/>
  <c r="AR106" i="25"/>
  <c r="AR95" i="25"/>
  <c r="AR64" i="25"/>
  <c r="AR54" i="25"/>
  <c r="AR22" i="25"/>
  <c r="AR75" i="25"/>
  <c r="AR344" i="25"/>
  <c r="BD29" i="25"/>
  <c r="BD175" i="25"/>
  <c r="BD273" i="25"/>
  <c r="O29" i="25"/>
  <c r="O42" i="25"/>
  <c r="O135" i="25"/>
  <c r="O120" i="25"/>
  <c r="O175" i="25"/>
  <c r="O207" i="25"/>
  <c r="O220" i="25"/>
  <c r="O224" i="25"/>
  <c r="O260" i="25"/>
  <c r="O292" i="25"/>
  <c r="O302" i="25"/>
  <c r="O255" i="25"/>
  <c r="O341" i="25"/>
  <c r="O377" i="25"/>
  <c r="O331" i="25"/>
  <c r="O364" i="25"/>
  <c r="AR123" i="25"/>
  <c r="AR253" i="25"/>
  <c r="AR355" i="25"/>
  <c r="BD133" i="25"/>
  <c r="BD272" i="25"/>
  <c r="BD392" i="25"/>
  <c r="O65" i="25"/>
  <c r="O99" i="25"/>
  <c r="O122" i="25"/>
  <c r="O73" i="25"/>
  <c r="O140" i="25"/>
  <c r="O201" i="25"/>
  <c r="O254" i="25"/>
  <c r="O286" i="25"/>
  <c r="O277" i="25"/>
  <c r="O380" i="25"/>
  <c r="O403" i="25"/>
  <c r="O358" i="25"/>
  <c r="AR25" i="25"/>
  <c r="AR176" i="25"/>
  <c r="AR200" i="25"/>
  <c r="BD34" i="25"/>
  <c r="BD257" i="25"/>
  <c r="BD359" i="25"/>
  <c r="O27" i="25"/>
  <c r="O105" i="25"/>
  <c r="O95" i="25"/>
  <c r="O150" i="25"/>
  <c r="O121" i="25"/>
  <c r="O228" i="25"/>
  <c r="O184" i="25"/>
  <c r="O296" i="25"/>
  <c r="O310" i="25"/>
  <c r="O271" i="25"/>
  <c r="O381" i="25"/>
  <c r="O339" i="25"/>
  <c r="O321" i="25"/>
  <c r="O368" i="25"/>
  <c r="BD367" i="25"/>
  <c r="BD372" i="25"/>
  <c r="BD265" i="25"/>
  <c r="BD122" i="25"/>
  <c r="BD101" i="25"/>
  <c r="BD47" i="25"/>
  <c r="BD379" i="25"/>
  <c r="BD328" i="25"/>
  <c r="BD264" i="25"/>
  <c r="BD277" i="25"/>
  <c r="BD216" i="25"/>
  <c r="BD183" i="25"/>
  <c r="BD125" i="25"/>
  <c r="BD61" i="25"/>
  <c r="O20" i="25"/>
  <c r="O14" i="25"/>
  <c r="AR343" i="25"/>
  <c r="AR296" i="25"/>
  <c r="AR247" i="25"/>
  <c r="AR166" i="25"/>
  <c r="AR115" i="25"/>
  <c r="AR52" i="25"/>
  <c r="AR371" i="25"/>
  <c r="AR320" i="25"/>
  <c r="AR269" i="25"/>
  <c r="AR191" i="25"/>
  <c r="AR133" i="25"/>
  <c r="AR71" i="25"/>
  <c r="AN187" i="25"/>
  <c r="AN150" i="25"/>
  <c r="AN172" i="25"/>
  <c r="AN153" i="25"/>
  <c r="AN120" i="25"/>
  <c r="AN41" i="25"/>
  <c r="AN29" i="25"/>
  <c r="AN19" i="25"/>
  <c r="AN10" i="25"/>
  <c r="AN225" i="25"/>
  <c r="AN193" i="25"/>
  <c r="AN136" i="25"/>
  <c r="AN126" i="25"/>
  <c r="AN105" i="25"/>
  <c r="AN94" i="25"/>
  <c r="AN49" i="25"/>
  <c r="AN53" i="25"/>
  <c r="AN33" i="25"/>
  <c r="AR207" i="25"/>
  <c r="BD376" i="25"/>
  <c r="O205" i="25"/>
  <c r="AR160" i="25"/>
  <c r="O298" i="25"/>
  <c r="O383" i="25"/>
  <c r="O370" i="25"/>
  <c r="AR7" i="25"/>
  <c r="BD45" i="25"/>
  <c r="O192" i="25"/>
  <c r="O307" i="25"/>
  <c r="AA256" i="25"/>
  <c r="AA218" i="25"/>
  <c r="AA241" i="25"/>
  <c r="AA126" i="25"/>
  <c r="AA203" i="25"/>
  <c r="AA144" i="25"/>
  <c r="AA110" i="25"/>
  <c r="AA139" i="25"/>
  <c r="AA115" i="25"/>
  <c r="AA75" i="25"/>
  <c r="AA78" i="25"/>
  <c r="AA48" i="25"/>
  <c r="AA355" i="25"/>
  <c r="AA301" i="25"/>
  <c r="AA252" i="25"/>
  <c r="AA224" i="25"/>
  <c r="AA214" i="25"/>
  <c r="AA193" i="25"/>
  <c r="AA166" i="25"/>
  <c r="AA134" i="25"/>
  <c r="AA161" i="25"/>
  <c r="AA129" i="25"/>
  <c r="AA105" i="25"/>
  <c r="AA71" i="25"/>
  <c r="AA67" i="25"/>
  <c r="AA53" i="25"/>
  <c r="AA38" i="25"/>
  <c r="AH402" i="25"/>
  <c r="AH370" i="25"/>
  <c r="AH342" i="25"/>
  <c r="AH336" i="25"/>
  <c r="AH321" i="25"/>
  <c r="AH289" i="25"/>
  <c r="AH257" i="25"/>
  <c r="AH302" i="25"/>
  <c r="AH238" i="25"/>
  <c r="AH228" i="25"/>
  <c r="AH174" i="25"/>
  <c r="AH116" i="25"/>
  <c r="AH21" i="25"/>
  <c r="AH399" i="25"/>
  <c r="AH367" i="25"/>
  <c r="AH311" i="25"/>
  <c r="AH223" i="25"/>
  <c r="AH292" i="25"/>
  <c r="AH241" i="25"/>
  <c r="AH161" i="25"/>
  <c r="AH156" i="25"/>
  <c r="AH98" i="25"/>
  <c r="AH77" i="25"/>
  <c r="AH45" i="25"/>
  <c r="AH186" i="25"/>
  <c r="AH153" i="25"/>
  <c r="AH173" i="25"/>
  <c r="AH128" i="25"/>
  <c r="AH87" i="25"/>
  <c r="AH43" i="25"/>
  <c r="AH12" i="25"/>
  <c r="AH192" i="25"/>
  <c r="AH139" i="25"/>
  <c r="AH179" i="25"/>
  <c r="AH121" i="25"/>
  <c r="AH102" i="25"/>
  <c r="AH80" i="25"/>
  <c r="AH70" i="25"/>
  <c r="AH16" i="25"/>
  <c r="AA148" i="25"/>
  <c r="AA143" i="25"/>
  <c r="AA22" i="25"/>
  <c r="AA308" i="25"/>
  <c r="AA268" i="25"/>
  <c r="AA123" i="25"/>
  <c r="AA188" i="25"/>
  <c r="AA156" i="25"/>
  <c r="AA151" i="25"/>
  <c r="AA93" i="25"/>
  <c r="AA72" i="25"/>
  <c r="AH333" i="25"/>
  <c r="AH282" i="25"/>
  <c r="AH211" i="25"/>
  <c r="AH134" i="25"/>
  <c r="AH55" i="25"/>
  <c r="AH293" i="25"/>
  <c r="AH306" i="25"/>
  <c r="AH169" i="25"/>
  <c r="AH83" i="25"/>
  <c r="AH29" i="25"/>
  <c r="AH141" i="25"/>
  <c r="AH395" i="25"/>
  <c r="AA50" i="25"/>
  <c r="AA97" i="25"/>
  <c r="AA228" i="25"/>
  <c r="AA266" i="25"/>
  <c r="AA378" i="25"/>
  <c r="AA363" i="25"/>
  <c r="AA395" i="25"/>
  <c r="AA310" i="25"/>
  <c r="AA303" i="25"/>
  <c r="AH245" i="25"/>
  <c r="AH215" i="25"/>
  <c r="AA14" i="25"/>
  <c r="AA55" i="25"/>
  <c r="AA206" i="25"/>
  <c r="AA226" i="25"/>
  <c r="AA238" i="25"/>
  <c r="AA381" i="25"/>
  <c r="AA267" i="25"/>
  <c r="AA339" i="25"/>
  <c r="AA396" i="25"/>
  <c r="AH58" i="25"/>
  <c r="AH180" i="25"/>
  <c r="AH272" i="25"/>
  <c r="AH323" i="25"/>
  <c r="AH372" i="25"/>
  <c r="AA30" i="25"/>
  <c r="AA133" i="25"/>
  <c r="AA181" i="25"/>
  <c r="AA276" i="25"/>
  <c r="AA399" i="25"/>
  <c r="AA362" i="25"/>
  <c r="AA343" i="25"/>
  <c r="AA347" i="25"/>
  <c r="AH248" i="25"/>
  <c r="AA293" i="25"/>
  <c r="AH196" i="25"/>
  <c r="AA282" i="25"/>
  <c r="AA322" i="25"/>
  <c r="AA80" i="25"/>
  <c r="U377" i="25"/>
  <c r="AM72" i="25"/>
  <c r="AM113" i="25"/>
  <c r="AM125" i="25"/>
  <c r="AM213" i="25"/>
  <c r="AM209" i="25"/>
  <c r="AM288" i="25"/>
  <c r="AM375" i="25"/>
  <c r="AM304" i="25"/>
  <c r="AM313" i="25"/>
  <c r="AM378" i="25"/>
  <c r="AP18" i="25"/>
  <c r="AP31" i="25"/>
  <c r="AP64" i="25"/>
  <c r="AP82" i="25"/>
  <c r="AP103" i="25"/>
  <c r="AP128" i="25"/>
  <c r="AP164" i="25"/>
  <c r="AP193" i="25"/>
  <c r="AP186" i="25"/>
  <c r="AP230" i="25"/>
  <c r="AP215" i="25"/>
  <c r="AP248" i="25"/>
  <c r="AP274" i="25"/>
  <c r="AP306" i="25"/>
  <c r="AP265" i="25"/>
  <c r="AP297" i="25"/>
  <c r="AP329" i="25"/>
  <c r="AP355" i="25"/>
  <c r="AP387" i="25"/>
  <c r="AP344" i="25"/>
  <c r="AP378" i="25"/>
  <c r="U403" i="25"/>
  <c r="U394" i="25"/>
  <c r="U211" i="25"/>
  <c r="U109" i="25"/>
  <c r="U91" i="25"/>
  <c r="U264" i="25"/>
  <c r="U292" i="25"/>
  <c r="U179" i="25"/>
  <c r="U125" i="25"/>
  <c r="U373" i="25"/>
  <c r="U378" i="25"/>
  <c r="U281" i="25"/>
  <c r="U192" i="25"/>
  <c r="U369" i="25"/>
  <c r="U326" i="25"/>
  <c r="U333" i="25"/>
  <c r="U389" i="25"/>
  <c r="U376" i="25"/>
  <c r="U338" i="25"/>
  <c r="U241" i="25"/>
  <c r="U282" i="25"/>
  <c r="U279" i="25"/>
  <c r="U227" i="25"/>
  <c r="U244" i="25"/>
  <c r="U214" i="25"/>
  <c r="U188" i="25"/>
  <c r="U147" i="25"/>
  <c r="U164" i="25"/>
  <c r="U106" i="25"/>
  <c r="U59" i="25"/>
  <c r="U359" i="25"/>
  <c r="U306" i="25"/>
  <c r="U313" i="25"/>
  <c r="U398" i="25"/>
  <c r="U366" i="25"/>
  <c r="U320" i="25"/>
  <c r="U348" i="25"/>
  <c r="U239" i="25"/>
  <c r="U265" i="25"/>
  <c r="U218" i="25"/>
  <c r="U117" i="25"/>
  <c r="U176" i="25"/>
  <c r="U133" i="25"/>
  <c r="U150" i="25"/>
  <c r="U77" i="25"/>
  <c r="U397" i="25"/>
  <c r="U357" i="25"/>
  <c r="U302" i="25"/>
  <c r="U309" i="25"/>
  <c r="U396" i="25"/>
  <c r="U364" i="25"/>
  <c r="U316" i="25"/>
  <c r="U345" i="25"/>
  <c r="U231" i="25"/>
  <c r="U263" i="25"/>
  <c r="U210" i="25"/>
  <c r="U223" i="25"/>
  <c r="U129" i="25"/>
  <c r="U172" i="25"/>
  <c r="U93" i="25"/>
  <c r="U46" i="25"/>
  <c r="U315" i="25"/>
  <c r="U173" i="25"/>
  <c r="U269" i="25"/>
  <c r="U235" i="25"/>
  <c r="U171" i="25"/>
  <c r="U215" i="25"/>
  <c r="U190" i="25"/>
  <c r="U159" i="25"/>
  <c r="U123" i="25"/>
  <c r="U154" i="25"/>
  <c r="U112" i="25"/>
  <c r="U76" i="25"/>
  <c r="U140" i="25"/>
  <c r="U68" i="25"/>
  <c r="U86" i="25"/>
  <c r="U64" i="25"/>
  <c r="U57" i="25"/>
  <c r="U43" i="25"/>
  <c r="U27" i="25"/>
  <c r="U138" i="25"/>
  <c r="U116" i="25"/>
  <c r="U78" i="25"/>
  <c r="U56" i="25"/>
  <c r="U55" i="25"/>
  <c r="U34" i="25"/>
  <c r="U226" i="25"/>
  <c r="AM49" i="25"/>
  <c r="AM101" i="25"/>
  <c r="AM157" i="25"/>
  <c r="AM158" i="25"/>
  <c r="AM182" i="25"/>
  <c r="AM170" i="25"/>
  <c r="AM276" i="25"/>
  <c r="AM328" i="25"/>
  <c r="AM363" i="25"/>
  <c r="AM277" i="25"/>
  <c r="AM295" i="25"/>
  <c r="AM364" i="25"/>
  <c r="AP13" i="25"/>
  <c r="AP33" i="25"/>
  <c r="AP68" i="25"/>
  <c r="AP84" i="25"/>
  <c r="AP105" i="25"/>
  <c r="AP127" i="25"/>
  <c r="AP166" i="25"/>
  <c r="AP195" i="25"/>
  <c r="AP190" i="25"/>
  <c r="AP153" i="25"/>
  <c r="AP223" i="25"/>
  <c r="AP250" i="25"/>
  <c r="AP276" i="25"/>
  <c r="AP308" i="25"/>
  <c r="AP267" i="25"/>
  <c r="AP299" i="25"/>
  <c r="AP331" i="25"/>
  <c r="AP357" i="25"/>
  <c r="AP389" i="25"/>
  <c r="AP348" i="25"/>
  <c r="AP380" i="25"/>
  <c r="U271" i="25"/>
  <c r="AM56" i="25"/>
  <c r="AM105" i="25"/>
  <c r="AM161" i="25"/>
  <c r="AM162" i="25"/>
  <c r="AM198" i="25"/>
  <c r="AM186" i="25"/>
  <c r="AM280" i="25"/>
  <c r="AM367" i="25"/>
  <c r="AM285" i="25"/>
  <c r="AM305" i="25"/>
  <c r="AM366" i="25"/>
  <c r="AP9" i="25"/>
  <c r="AP28" i="25"/>
  <c r="AP60" i="25"/>
  <c r="AP76" i="25"/>
  <c r="AP99" i="25"/>
  <c r="AP124" i="25"/>
  <c r="AP158" i="25"/>
  <c r="AP187" i="25"/>
  <c r="AP182" i="25"/>
  <c r="AP224" i="25"/>
  <c r="AP199" i="25"/>
  <c r="AP244" i="25"/>
  <c r="AP270" i="25"/>
  <c r="AP302" i="25"/>
  <c r="AP261" i="25"/>
  <c r="AP293" i="25"/>
  <c r="AP325" i="25"/>
  <c r="AP351" i="25"/>
  <c r="AP383" i="25"/>
  <c r="AP328" i="25"/>
  <c r="AP374" i="25"/>
  <c r="AP334" i="25"/>
  <c r="AP235" i="25"/>
  <c r="AP212" i="25"/>
  <c r="AP180" i="25"/>
  <c r="AP197" i="25"/>
  <c r="AP163" i="25"/>
  <c r="AP146" i="25"/>
  <c r="AP122" i="25"/>
  <c r="AP107" i="25"/>
  <c r="AP74" i="25"/>
  <c r="AP67" i="25"/>
  <c r="AP58" i="25"/>
  <c r="AP35" i="25"/>
  <c r="AP25" i="25"/>
  <c r="AM374" i="25"/>
  <c r="AM373" i="25"/>
  <c r="AM334" i="25"/>
  <c r="AM347" i="25"/>
  <c r="AM265" i="25"/>
  <c r="AM286" i="25"/>
  <c r="AM254" i="25"/>
  <c r="AM231" i="25"/>
  <c r="AM208" i="25"/>
  <c r="AM189" i="25"/>
  <c r="AM108" i="25"/>
  <c r="AM136" i="25"/>
  <c r="AM167" i="25"/>
  <c r="AM135" i="25"/>
  <c r="AM111" i="25"/>
  <c r="AM76" i="25"/>
  <c r="AM55" i="25"/>
  <c r="AM53" i="25"/>
  <c r="AM73" i="25"/>
  <c r="AM60" i="25"/>
  <c r="AM42" i="25"/>
  <c r="AM400" i="25"/>
  <c r="AM354" i="25"/>
  <c r="AM301" i="25"/>
  <c r="AM312" i="25"/>
  <c r="AM401" i="25"/>
  <c r="AM369" i="25"/>
  <c r="AM326" i="25"/>
  <c r="AM339" i="25"/>
  <c r="AM248" i="25"/>
  <c r="AM282" i="25"/>
  <c r="AM244" i="25"/>
  <c r="AM194" i="25"/>
  <c r="AM227" i="25"/>
  <c r="AM200" i="25"/>
  <c r="AM185" i="25"/>
  <c r="AM164" i="25"/>
  <c r="AM132" i="25"/>
  <c r="AM163" i="25"/>
  <c r="AM131" i="25"/>
  <c r="AM107" i="25"/>
  <c r="AM57" i="25"/>
  <c r="AM47" i="25"/>
  <c r="AM23" i="25"/>
  <c r="AM36" i="25"/>
  <c r="AM34" i="25"/>
  <c r="AM15" i="25"/>
  <c r="AM171" i="25"/>
  <c r="AM291" i="25"/>
  <c r="AM390" i="25"/>
  <c r="AP101" i="25"/>
  <c r="AP184" i="25"/>
  <c r="AP272" i="25"/>
  <c r="AP327" i="25"/>
  <c r="AP376" i="25"/>
  <c r="AM65" i="25"/>
  <c r="AM230" i="25"/>
  <c r="AM403" i="25"/>
  <c r="AP17" i="25"/>
  <c r="AP111" i="25"/>
  <c r="AP194" i="25"/>
  <c r="AP280" i="25"/>
  <c r="AP335" i="25"/>
  <c r="AP384" i="25"/>
  <c r="U191" i="25"/>
  <c r="AM150" i="25"/>
  <c r="AM310" i="25"/>
  <c r="AM358" i="25"/>
  <c r="AP81" i="25"/>
  <c r="AP143" i="25"/>
  <c r="AP256" i="25"/>
  <c r="AP311" i="25"/>
  <c r="AP360" i="25"/>
  <c r="AM371" i="25"/>
  <c r="AP287" i="25"/>
  <c r="AM300" i="25"/>
  <c r="AP264" i="25"/>
  <c r="AM284" i="25"/>
  <c r="AP216" i="25"/>
  <c r="AM166" i="25"/>
  <c r="AP150" i="25"/>
  <c r="AN74" i="25"/>
  <c r="AN112" i="25"/>
  <c r="AN147" i="25"/>
  <c r="AN198" i="25"/>
  <c r="AN213" i="25"/>
  <c r="AN237" i="25"/>
  <c r="AN269" i="25"/>
  <c r="AN301" i="25"/>
  <c r="AN256" i="25"/>
  <c r="AN288" i="25"/>
  <c r="AN378" i="25"/>
  <c r="AN371" i="25"/>
  <c r="AN403" i="25"/>
  <c r="AN16" i="25"/>
  <c r="AN111" i="25"/>
  <c r="AN130" i="25"/>
  <c r="AN204" i="25"/>
  <c r="AN247" i="25"/>
  <c r="AN279" i="25"/>
  <c r="AN311" i="25"/>
  <c r="AN266" i="25"/>
  <c r="AN298" i="25"/>
  <c r="AN349" i="25"/>
  <c r="AN381" i="25"/>
  <c r="O354" i="25"/>
  <c r="O240" i="25"/>
  <c r="AR128" i="25"/>
  <c r="O197" i="25"/>
  <c r="AN92" i="25"/>
  <c r="AN238" i="25"/>
  <c r="AN259" i="25"/>
  <c r="AN368" i="25"/>
  <c r="AN361" i="25"/>
  <c r="AN36" i="25"/>
  <c r="AN104" i="25"/>
  <c r="AN190" i="25"/>
  <c r="AN244" i="25"/>
  <c r="AN265" i="25"/>
  <c r="AN207" i="25"/>
  <c r="AN235" i="25"/>
  <c r="AN299" i="25"/>
  <c r="AN333" i="25"/>
  <c r="AN339" i="25"/>
  <c r="AN401" i="25"/>
  <c r="AN398" i="25"/>
  <c r="AN292" i="25"/>
  <c r="AN257" i="25"/>
  <c r="AN359" i="25"/>
  <c r="AN273" i="25"/>
  <c r="AN158" i="25"/>
  <c r="AA208" i="25"/>
  <c r="AY378" i="25"/>
  <c r="AY372" i="25"/>
  <c r="AY370" i="25"/>
  <c r="AX367" i="25"/>
  <c r="AX351" i="25"/>
  <c r="AI249" i="25"/>
  <c r="L120" i="25"/>
  <c r="L131" i="25"/>
  <c r="L115" i="25"/>
  <c r="L110" i="25"/>
  <c r="L102" i="25"/>
  <c r="L96" i="25"/>
  <c r="L80" i="25"/>
  <c r="L62" i="25"/>
  <c r="L52" i="25"/>
  <c r="AY371" i="25"/>
  <c r="N157" i="25"/>
  <c r="T183" i="25"/>
  <c r="L136" i="25"/>
  <c r="L122" i="25"/>
  <c r="L137" i="25"/>
  <c r="L121" i="25"/>
  <c r="L113" i="25"/>
  <c r="L116" i="25"/>
  <c r="L78" i="25"/>
  <c r="L91" i="25"/>
  <c r="L83" i="25"/>
  <c r="L68" i="25"/>
  <c r="L60" i="25"/>
  <c r="L65" i="25"/>
  <c r="L50" i="25"/>
  <c r="L48" i="25"/>
  <c r="BD393" i="25"/>
  <c r="AX366" i="25"/>
  <c r="N158" i="25"/>
  <c r="J42" i="25"/>
  <c r="T181" i="25"/>
  <c r="L134" i="25"/>
  <c r="L127" i="25"/>
  <c r="L103" i="25"/>
  <c r="L114" i="25"/>
  <c r="L106" i="25"/>
  <c r="L89" i="25"/>
  <c r="L81" i="25"/>
  <c r="L63" i="25"/>
  <c r="L55" i="25"/>
  <c r="L49" i="25"/>
  <c r="L46" i="25"/>
  <c r="BD397" i="25"/>
  <c r="N155" i="25"/>
  <c r="T182" i="25"/>
  <c r="L132" i="25"/>
  <c r="L118" i="25"/>
  <c r="L117" i="25"/>
  <c r="L99" i="25"/>
  <c r="L112" i="25"/>
  <c r="L104" i="25"/>
  <c r="L98" i="25"/>
  <c r="L90" i="25"/>
  <c r="L72" i="25"/>
  <c r="L64" i="25"/>
  <c r="L56" i="25"/>
  <c r="L69" i="25"/>
  <c r="L54" i="25"/>
  <c r="L44" i="25"/>
  <c r="BN625" i="57" l="1"/>
  <c r="BV625" i="57" s="1"/>
  <c r="BW625" i="57" s="1"/>
  <c r="BX625" i="57" s="1"/>
  <c r="BN556" i="57"/>
  <c r="BV556" i="57" s="1"/>
  <c r="BW556" i="57" s="1"/>
  <c r="BX556" i="57" s="1"/>
  <c r="BN576" i="57"/>
  <c r="BV576" i="57" s="1"/>
  <c r="BW576" i="57" s="1"/>
  <c r="BX576" i="57" s="1"/>
  <c r="BN716" i="57"/>
  <c r="BV716" i="57" s="1"/>
  <c r="BW716" i="57" s="1"/>
  <c r="BX716" i="57" s="1"/>
  <c r="BN534" i="57"/>
  <c r="BV534" i="57" s="1"/>
  <c r="BW534" i="57" s="1"/>
  <c r="BX534" i="57" s="1"/>
  <c r="BN676" i="57"/>
  <c r="BV676" i="57" s="1"/>
  <c r="BW676" i="57" s="1"/>
  <c r="BX676" i="57" s="1"/>
  <c r="BN500" i="57"/>
  <c r="BV500" i="57" s="1"/>
  <c r="BW500" i="57" s="1"/>
  <c r="BX500" i="57" s="1"/>
  <c r="BN565" i="57"/>
  <c r="BV565" i="57" s="1"/>
  <c r="BW565" i="57" s="1"/>
  <c r="BX565" i="57" s="1"/>
  <c r="BN736" i="57"/>
  <c r="BV736" i="57" s="1"/>
  <c r="BW736" i="57" s="1"/>
  <c r="BX736" i="57" s="1"/>
  <c r="BN444" i="57"/>
  <c r="BV444" i="57" s="1"/>
  <c r="BW444" i="57" s="1"/>
  <c r="BX444" i="57" s="1"/>
  <c r="BN641" i="57"/>
  <c r="BV641" i="57" s="1"/>
  <c r="BW641" i="57" s="1"/>
  <c r="BX641" i="57" s="1"/>
  <c r="BN724" i="57"/>
  <c r="BV724" i="57" s="1"/>
  <c r="BW724" i="57" s="1"/>
  <c r="BX724" i="57" s="1"/>
  <c r="BN594" i="57"/>
  <c r="BV594" i="57" s="1"/>
  <c r="BW594" i="57" s="1"/>
  <c r="BX594" i="57" s="1"/>
  <c r="BN666" i="57"/>
  <c r="BV666" i="57" s="1"/>
  <c r="BW666" i="57" s="1"/>
  <c r="BX666" i="57" s="1"/>
  <c r="BN535" i="57"/>
  <c r="BV535" i="57" s="1"/>
  <c r="BW535" i="57" s="1"/>
  <c r="BX535" i="57" s="1"/>
  <c r="BN411" i="57"/>
  <c r="BV411" i="57" s="1"/>
  <c r="BW411" i="57" s="1"/>
  <c r="BX411" i="57" s="1"/>
  <c r="BN708" i="57"/>
  <c r="BV708" i="57" s="1"/>
  <c r="BW708" i="57" s="1"/>
  <c r="BX708" i="57" s="1"/>
  <c r="BN425" i="57"/>
  <c r="BV425" i="57" s="1"/>
  <c r="BW425" i="57" s="1"/>
  <c r="BX425" i="57" s="1"/>
  <c r="BN448" i="57"/>
  <c r="BV448" i="57" s="1"/>
  <c r="BW448" i="57" s="1"/>
  <c r="BX448" i="57" s="1"/>
  <c r="BN416" i="57"/>
  <c r="BV416" i="57" s="1"/>
  <c r="BW416" i="57" s="1"/>
  <c r="BX416" i="57" s="1"/>
  <c r="BN514" i="57"/>
  <c r="BV514" i="57" s="1"/>
  <c r="BW514" i="57" s="1"/>
  <c r="BX514" i="57" s="1"/>
  <c r="BN467" i="57"/>
  <c r="BV467" i="57" s="1"/>
  <c r="BW467" i="57" s="1"/>
  <c r="BX467" i="57" s="1"/>
  <c r="BN674" i="57"/>
  <c r="BV674" i="57" s="1"/>
  <c r="BW674" i="57" s="1"/>
  <c r="BX674" i="57" s="1"/>
  <c r="BN439" i="57"/>
  <c r="BV439" i="57" s="1"/>
  <c r="BW439" i="57" s="1"/>
  <c r="BX439" i="57" s="1"/>
  <c r="BN508" i="57"/>
  <c r="BV508" i="57" s="1"/>
  <c r="BW508" i="57" s="1"/>
  <c r="BX508" i="57" s="1"/>
  <c r="BN605" i="57"/>
  <c r="BV605" i="57" s="1"/>
  <c r="BW605" i="57" s="1"/>
  <c r="BX605" i="57" s="1"/>
  <c r="BN496" i="57"/>
  <c r="BV496" i="57" s="1"/>
  <c r="BW496" i="57" s="1"/>
  <c r="BX496" i="57" s="1"/>
  <c r="BN609" i="57"/>
  <c r="BV609" i="57" s="1"/>
  <c r="BW609" i="57" s="1"/>
  <c r="BX609" i="57" s="1"/>
  <c r="BN532" i="57"/>
  <c r="BV532" i="57" s="1"/>
  <c r="BW532" i="57" s="1"/>
  <c r="BX532" i="57" s="1"/>
  <c r="BN661" i="57"/>
  <c r="BV661" i="57" s="1"/>
  <c r="BW661" i="57" s="1"/>
  <c r="BX661" i="57" s="1"/>
  <c r="BN466" i="57"/>
  <c r="BV466" i="57" s="1"/>
  <c r="BW466" i="57" s="1"/>
  <c r="BX466" i="57" s="1"/>
  <c r="BN551" i="57"/>
  <c r="BV551" i="57" s="1"/>
  <c r="BW551" i="57" s="1"/>
  <c r="BX551" i="57" s="1"/>
  <c r="BN593" i="57"/>
  <c r="BV593" i="57" s="1"/>
  <c r="BW593" i="57" s="1"/>
  <c r="BX593" i="57" s="1"/>
  <c r="BN652" i="57"/>
  <c r="BV652" i="57" s="1"/>
  <c r="BW652" i="57" s="1"/>
  <c r="BX652" i="57" s="1"/>
  <c r="BN526" i="57"/>
  <c r="BV526" i="57" s="1"/>
  <c r="BW526" i="57" s="1"/>
  <c r="BX526" i="57" s="1"/>
  <c r="BN446" i="57"/>
  <c r="BV446" i="57" s="1"/>
  <c r="BW446" i="57" s="1"/>
  <c r="BX446" i="57" s="1"/>
  <c r="BN503" i="57"/>
  <c r="BV503" i="57" s="1"/>
  <c r="BW503" i="57" s="1"/>
  <c r="BX503" i="57" s="1"/>
  <c r="BN707" i="57"/>
  <c r="BV707" i="57" s="1"/>
  <c r="BW707" i="57" s="1"/>
  <c r="BX707" i="57" s="1"/>
  <c r="BN421" i="57"/>
  <c r="BV421" i="57" s="1"/>
  <c r="BW421" i="57" s="1"/>
  <c r="BX421" i="57" s="1"/>
  <c r="BN498" i="57"/>
  <c r="BV498" i="57" s="1"/>
  <c r="BW498" i="57" s="1"/>
  <c r="BX498" i="57" s="1"/>
  <c r="BN623" i="57"/>
  <c r="BV623" i="57" s="1"/>
  <c r="BW623" i="57" s="1"/>
  <c r="BX623" i="57" s="1"/>
  <c r="BN700" i="57"/>
  <c r="BV700" i="57" s="1"/>
  <c r="BW700" i="57" s="1"/>
  <c r="BX700" i="57" s="1"/>
  <c r="BN495" i="57"/>
  <c r="BV495" i="57" s="1"/>
  <c r="BW495" i="57" s="1"/>
  <c r="BX495" i="57" s="1"/>
  <c r="BN658" i="57"/>
  <c r="BV658" i="57" s="1"/>
  <c r="BW658" i="57" s="1"/>
  <c r="BX658" i="57" s="1"/>
  <c r="BN715" i="57"/>
  <c r="BV715" i="57" s="1"/>
  <c r="BW715" i="57" s="1"/>
  <c r="BX715" i="57" s="1"/>
  <c r="BN591" i="57"/>
  <c r="BV591" i="57" s="1"/>
  <c r="BW591" i="57" s="1"/>
  <c r="BX591" i="57" s="1"/>
  <c r="BN692" i="57"/>
  <c r="BV692" i="57" s="1"/>
  <c r="BW692" i="57" s="1"/>
  <c r="BX692" i="57" s="1"/>
  <c r="BN617" i="57"/>
  <c r="BV617" i="57" s="1"/>
  <c r="BW617" i="57" s="1"/>
  <c r="BX617" i="57" s="1"/>
  <c r="BN695" i="57"/>
  <c r="BV695" i="57" s="1"/>
  <c r="BW695" i="57" s="1"/>
  <c r="BX695" i="57" s="1"/>
  <c r="BN441" i="57"/>
  <c r="BV441" i="57" s="1"/>
  <c r="BW441" i="57" s="1"/>
  <c r="BX441" i="57" s="1"/>
  <c r="BN507" i="57"/>
  <c r="BV507" i="57" s="1"/>
  <c r="BW507" i="57" s="1"/>
  <c r="BX507" i="57" s="1"/>
  <c r="BN688" i="57"/>
  <c r="BV688" i="57" s="1"/>
  <c r="BW688" i="57" s="1"/>
  <c r="BX688" i="57" s="1"/>
  <c r="BN424" i="57"/>
  <c r="BV424" i="57" s="1"/>
  <c r="BW424" i="57" s="1"/>
  <c r="BX424" i="57" s="1"/>
  <c r="BN490" i="57"/>
  <c r="BV490" i="57" s="1"/>
  <c r="BW490" i="57" s="1"/>
  <c r="BX490" i="57" s="1"/>
  <c r="BN408" i="57"/>
  <c r="BV408" i="57" s="1"/>
  <c r="BW408" i="57" s="1"/>
  <c r="BX408" i="57" s="1"/>
  <c r="BN590" i="57"/>
  <c r="BV590" i="57" s="1"/>
  <c r="BW590" i="57" s="1"/>
  <c r="BX590" i="57" s="1"/>
  <c r="BN705" i="57"/>
  <c r="BV705" i="57" s="1"/>
  <c r="BW705" i="57" s="1"/>
  <c r="BX705" i="57" s="1"/>
  <c r="BN721" i="57"/>
  <c r="BV721" i="57" s="1"/>
  <c r="BW721" i="57" s="1"/>
  <c r="BX721" i="57" s="1"/>
  <c r="BN651" i="57"/>
  <c r="BV651" i="57" s="1"/>
  <c r="BW651" i="57" s="1"/>
  <c r="BX651" i="57" s="1"/>
  <c r="BN723" i="57"/>
  <c r="BV723" i="57" s="1"/>
  <c r="BW723" i="57" s="1"/>
  <c r="BX723" i="57" s="1"/>
  <c r="BN523" i="57"/>
  <c r="BV523" i="57" s="1"/>
  <c r="BW523" i="57" s="1"/>
  <c r="BX523" i="57" s="1"/>
  <c r="BN443" i="57"/>
  <c r="BV443" i="57" s="1"/>
  <c r="BW443" i="57" s="1"/>
  <c r="BX443" i="57" s="1"/>
  <c r="BN414" i="57"/>
  <c r="BV414" i="57" s="1"/>
  <c r="BW414" i="57" s="1"/>
  <c r="BX414" i="57" s="1"/>
  <c r="BN458" i="57"/>
  <c r="BV458" i="57" s="1"/>
  <c r="BW458" i="57" s="1"/>
  <c r="BX458" i="57" s="1"/>
  <c r="BN595" i="57"/>
  <c r="BV595" i="57" s="1"/>
  <c r="BW595" i="57" s="1"/>
  <c r="BX595" i="57" s="1"/>
  <c r="BN435" i="57"/>
  <c r="BV435" i="57" s="1"/>
  <c r="BW435" i="57" s="1"/>
  <c r="BX435" i="57" s="1"/>
  <c r="BN502" i="57"/>
  <c r="BV502" i="57" s="1"/>
  <c r="BW502" i="57" s="1"/>
  <c r="BX502" i="57" s="1"/>
  <c r="BN640" i="57"/>
  <c r="BV640" i="57" s="1"/>
  <c r="BW640" i="57" s="1"/>
  <c r="BX640" i="57" s="1"/>
  <c r="BN680" i="57"/>
  <c r="BV680" i="57" s="1"/>
  <c r="BW680" i="57" s="1"/>
  <c r="BX680" i="57" s="1"/>
  <c r="BN406" i="57"/>
  <c r="BV406" i="57" s="1"/>
  <c r="BW406" i="57" s="1"/>
  <c r="BX406" i="57" s="1"/>
  <c r="BN485" i="57"/>
  <c r="BV485" i="57" s="1"/>
  <c r="BW485" i="57" s="1"/>
  <c r="BX485" i="57" s="1"/>
  <c r="BN531" i="57"/>
  <c r="BV531" i="57" s="1"/>
  <c r="BW531" i="57" s="1"/>
  <c r="BX531" i="57" s="1"/>
  <c r="BN463" i="57"/>
  <c r="BV463" i="57" s="1"/>
  <c r="BW463" i="57" s="1"/>
  <c r="BX463" i="57" s="1"/>
  <c r="BN580" i="57"/>
  <c r="BV580" i="57" s="1"/>
  <c r="BW580" i="57" s="1"/>
  <c r="BX580" i="57" s="1"/>
  <c r="BN440" i="57"/>
  <c r="BV440" i="57" s="1"/>
  <c r="BW440" i="57" s="1"/>
  <c r="BX440" i="57" s="1"/>
  <c r="BN505" i="57"/>
  <c r="BV505" i="57" s="1"/>
  <c r="BW505" i="57" s="1"/>
  <c r="BX505" i="57" s="1"/>
  <c r="BN569" i="57"/>
  <c r="BV569" i="57" s="1"/>
  <c r="BW569" i="57" s="1"/>
  <c r="BX569" i="57" s="1"/>
  <c r="BN631" i="57"/>
  <c r="BV631" i="57" s="1"/>
  <c r="BW631" i="57" s="1"/>
  <c r="BX631" i="57" s="1"/>
  <c r="BN586" i="57"/>
  <c r="BV586" i="57" s="1"/>
  <c r="BW586" i="57" s="1"/>
  <c r="BX586" i="57" s="1"/>
  <c r="BN527" i="57"/>
  <c r="BV527" i="57" s="1"/>
  <c r="BW527" i="57" s="1"/>
  <c r="BX527" i="57" s="1"/>
  <c r="BN554" i="57"/>
  <c r="BV554" i="57" s="1"/>
  <c r="BW554" i="57" s="1"/>
  <c r="BX554" i="57" s="1"/>
  <c r="BN636" i="57"/>
  <c r="BV636" i="57" s="1"/>
  <c r="BW636" i="57" s="1"/>
  <c r="BX636" i="57" s="1"/>
  <c r="BN664" i="57"/>
  <c r="BV664" i="57" s="1"/>
  <c r="BW664" i="57" s="1"/>
  <c r="BX664" i="57" s="1"/>
  <c r="BN7" i="57"/>
  <c r="BV7" i="57" s="1"/>
  <c r="BW7" i="57" s="1"/>
  <c r="BX7" i="57" s="1"/>
  <c r="BN473" i="57"/>
  <c r="BV473" i="57" s="1"/>
  <c r="BW473" i="57" s="1"/>
  <c r="BX473" i="57" s="1"/>
  <c r="BN709" i="57"/>
  <c r="BV709" i="57" s="1"/>
  <c r="BW709" i="57" s="1"/>
  <c r="BX709" i="57" s="1"/>
  <c r="BN637" i="57"/>
  <c r="BV637" i="57" s="1"/>
  <c r="BW637" i="57" s="1"/>
  <c r="BX637" i="57" s="1"/>
  <c r="BN542" i="57"/>
  <c r="BV542" i="57" s="1"/>
  <c r="BW542" i="57" s="1"/>
  <c r="BX542" i="57" s="1"/>
  <c r="BN596" i="57"/>
  <c r="BV596" i="57" s="1"/>
  <c r="BW596" i="57" s="1"/>
  <c r="BX596" i="57" s="1"/>
  <c r="BN655" i="57"/>
  <c r="BV655" i="57" s="1"/>
  <c r="BW655" i="57" s="1"/>
  <c r="BX655" i="57" s="1"/>
  <c r="BN584" i="57"/>
  <c r="BV584" i="57" s="1"/>
  <c r="BW584" i="57" s="1"/>
  <c r="BX584" i="57" s="1"/>
  <c r="BN653" i="57"/>
  <c r="BV653" i="57" s="1"/>
  <c r="BW653" i="57" s="1"/>
  <c r="BX653" i="57" s="1"/>
  <c r="BN504" i="57"/>
  <c r="BV504" i="57" s="1"/>
  <c r="BW504" i="57" s="1"/>
  <c r="BX504" i="57" s="1"/>
  <c r="BN573" i="57"/>
  <c r="BV573" i="57" s="1"/>
  <c r="BW573" i="57" s="1"/>
  <c r="BX573" i="57" s="1"/>
  <c r="BN419" i="57"/>
  <c r="BV419" i="57" s="1"/>
  <c r="BW419" i="57" s="1"/>
  <c r="BX419" i="57" s="1"/>
  <c r="BN493" i="57"/>
  <c r="BV493" i="57" s="1"/>
  <c r="BW493" i="57" s="1"/>
  <c r="BX493" i="57" s="1"/>
  <c r="BN560" i="57"/>
  <c r="BV560" i="57" s="1"/>
  <c r="BW560" i="57" s="1"/>
  <c r="BX560" i="57" s="1"/>
  <c r="BN621" i="57"/>
  <c r="BV621" i="57" s="1"/>
  <c r="BW621" i="57" s="1"/>
  <c r="BX621" i="57" s="1"/>
  <c r="BN602" i="57"/>
  <c r="BV602" i="57" s="1"/>
  <c r="BW602" i="57" s="1"/>
  <c r="BX602" i="57" s="1"/>
  <c r="BN488" i="57"/>
  <c r="BV488" i="57" s="1"/>
  <c r="BW488" i="57" s="1"/>
  <c r="BX488" i="57" s="1"/>
  <c r="BN694" i="57"/>
  <c r="BV694" i="57" s="1"/>
  <c r="BW694" i="57" s="1"/>
  <c r="BX694" i="57" s="1"/>
  <c r="BN454" i="57"/>
  <c r="BV454" i="57" s="1"/>
  <c r="BW454" i="57" s="1"/>
  <c r="BX454" i="57" s="1"/>
  <c r="BN537" i="57"/>
  <c r="BV537" i="57" s="1"/>
  <c r="BW537" i="57" s="1"/>
  <c r="BX537" i="57" s="1"/>
  <c r="BN450" i="57"/>
  <c r="BV450" i="57" s="1"/>
  <c r="BW450" i="57" s="1"/>
  <c r="BX450" i="57" s="1"/>
  <c r="BN417" i="57"/>
  <c r="BV417" i="57" s="1"/>
  <c r="BW417" i="57" s="1"/>
  <c r="BX417" i="57" s="1"/>
  <c r="BN619" i="57"/>
  <c r="BV619" i="57" s="1"/>
  <c r="BW619" i="57" s="1"/>
  <c r="BX619" i="57" s="1"/>
  <c r="BN582" i="57"/>
  <c r="BV582" i="57" s="1"/>
  <c r="BW582" i="57" s="1"/>
  <c r="BX582" i="57" s="1"/>
  <c r="BN429" i="57"/>
  <c r="BV429" i="57" s="1"/>
  <c r="BW429" i="57" s="1"/>
  <c r="BX429" i="57" s="1"/>
  <c r="BN691" i="57"/>
  <c r="BV691" i="57" s="1"/>
  <c r="BW691" i="57" s="1"/>
  <c r="BX691" i="57" s="1"/>
  <c r="BN481" i="57"/>
  <c r="BV481" i="57" s="1"/>
  <c r="BW481" i="57" s="1"/>
  <c r="BX481" i="57" s="1"/>
  <c r="BN550" i="57"/>
  <c r="BV550" i="57" s="1"/>
  <c r="BW550" i="57" s="1"/>
  <c r="BX550" i="57" s="1"/>
  <c r="BN613" i="57"/>
  <c r="BV613" i="57" s="1"/>
  <c r="BW613" i="57" s="1"/>
  <c r="BX613" i="57" s="1"/>
  <c r="BN492" i="57"/>
  <c r="BV492" i="57" s="1"/>
  <c r="BW492" i="57" s="1"/>
  <c r="BX492" i="57" s="1"/>
  <c r="BN465" i="57"/>
  <c r="BV465" i="57" s="1"/>
  <c r="BW465" i="57" s="1"/>
  <c r="BX465" i="57" s="1"/>
  <c r="BN520" i="57"/>
  <c r="BV520" i="57" s="1"/>
  <c r="BW520" i="57" s="1"/>
  <c r="BX520" i="57" s="1"/>
  <c r="BN665" i="57"/>
  <c r="BV665" i="57" s="1"/>
  <c r="BW665" i="57" s="1"/>
  <c r="BX665" i="57" s="1"/>
  <c r="BN519" i="57"/>
  <c r="BV519" i="57" s="1"/>
  <c r="BW519" i="57" s="1"/>
  <c r="BX519" i="57" s="1"/>
  <c r="BN618" i="57"/>
  <c r="BV618" i="57" s="1"/>
  <c r="BW618" i="57" s="1"/>
  <c r="BX618" i="57" s="1"/>
  <c r="BN713" i="57"/>
  <c r="BV713" i="57" s="1"/>
  <c r="BW713" i="57" s="1"/>
  <c r="BX713" i="57" s="1"/>
  <c r="BN512" i="57"/>
  <c r="BV512" i="57" s="1"/>
  <c r="BW512" i="57" s="1"/>
  <c r="BX512" i="57" s="1"/>
  <c r="BN647" i="57"/>
  <c r="BV647" i="57" s="1"/>
  <c r="BW647" i="57" s="1"/>
  <c r="BX647" i="57" s="1"/>
  <c r="BN732" i="57"/>
  <c r="BV732" i="57" s="1"/>
  <c r="BW732" i="57" s="1"/>
  <c r="BX732" i="57" s="1"/>
  <c r="BN506" i="57"/>
  <c r="BV506" i="57" s="1"/>
  <c r="BW506" i="57" s="1"/>
  <c r="BX506" i="57" s="1"/>
  <c r="BN639" i="57"/>
  <c r="BV639" i="57" s="1"/>
  <c r="BW639" i="57" s="1"/>
  <c r="BX639" i="57" s="1"/>
  <c r="BN436" i="57"/>
  <c r="BV436" i="57" s="1"/>
  <c r="BW436" i="57" s="1"/>
  <c r="BX436" i="57" s="1"/>
  <c r="BN678" i="57"/>
  <c r="BV678" i="57" s="1"/>
  <c r="BW678" i="57" s="1"/>
  <c r="BX678" i="57" s="1"/>
  <c r="BN479" i="57"/>
  <c r="BV479" i="57" s="1"/>
  <c r="BW479" i="57" s="1"/>
  <c r="BX479" i="57" s="1"/>
  <c r="BN689" i="57"/>
  <c r="BV689" i="57" s="1"/>
  <c r="BW689" i="57" s="1"/>
  <c r="BX689" i="57" s="1"/>
  <c r="BN687" i="57"/>
  <c r="BV687" i="57" s="1"/>
  <c r="BW687" i="57" s="1"/>
  <c r="BX687" i="57" s="1"/>
  <c r="BN668" i="57"/>
  <c r="BV668" i="57" s="1"/>
  <c r="BW668" i="57" s="1"/>
  <c r="BX668" i="57" s="1"/>
  <c r="BN547" i="57"/>
  <c r="BV547" i="57" s="1"/>
  <c r="BW547" i="57" s="1"/>
  <c r="BX547" i="57" s="1"/>
  <c r="BN672" i="57"/>
  <c r="BV672" i="57" s="1"/>
  <c r="BW672" i="57" s="1"/>
  <c r="BX672" i="57" s="1"/>
  <c r="BN461" i="57"/>
  <c r="BV461" i="57" s="1"/>
  <c r="BW461" i="57" s="1"/>
  <c r="BX461" i="57" s="1"/>
  <c r="BN528" i="57"/>
  <c r="BV528" i="57" s="1"/>
  <c r="BW528" i="57" s="1"/>
  <c r="BX528" i="57" s="1"/>
  <c r="BN712" i="57"/>
  <c r="BV712" i="57" s="1"/>
  <c r="BW712" i="57" s="1"/>
  <c r="BX712" i="57" s="1"/>
  <c r="BN677" i="57"/>
  <c r="BV677" i="57" s="1"/>
  <c r="BW677" i="57" s="1"/>
  <c r="BX677" i="57" s="1"/>
  <c r="BN669" i="57"/>
  <c r="BV669" i="57" s="1"/>
  <c r="BW669" i="57" s="1"/>
  <c r="BX669" i="57" s="1"/>
  <c r="BN468" i="57"/>
  <c r="BV468" i="57" s="1"/>
  <c r="BW468" i="57" s="1"/>
  <c r="BX468" i="57" s="1"/>
  <c r="BN562" i="57"/>
  <c r="BV562" i="57" s="1"/>
  <c r="BW562" i="57" s="1"/>
  <c r="BX562" i="57" s="1"/>
  <c r="BN510" i="57"/>
  <c r="BV510" i="57" s="1"/>
  <c r="BW510" i="57" s="1"/>
  <c r="BX510" i="57" s="1"/>
  <c r="BN711" i="57"/>
  <c r="BV711" i="57" s="1"/>
  <c r="BW711" i="57" s="1"/>
  <c r="BX711" i="57" s="1"/>
  <c r="BN643" i="57"/>
  <c r="BV643" i="57" s="1"/>
  <c r="BW643" i="57" s="1"/>
  <c r="BX643" i="57" s="1"/>
  <c r="BN420" i="57"/>
  <c r="BV420" i="57" s="1"/>
  <c r="BW420" i="57" s="1"/>
  <c r="BX420" i="57" s="1"/>
  <c r="BN483" i="57"/>
  <c r="BV483" i="57" s="1"/>
  <c r="BW483" i="57" s="1"/>
  <c r="BX483" i="57" s="1"/>
  <c r="BN515" i="57"/>
  <c r="BV515" i="57" s="1"/>
  <c r="BW515" i="57" s="1"/>
  <c r="BX515" i="57" s="1"/>
  <c r="BN624" i="57"/>
  <c r="BV624" i="57" s="1"/>
  <c r="BW624" i="57" s="1"/>
  <c r="BX624" i="57" s="1"/>
  <c r="BN522" i="57"/>
  <c r="BV522" i="57" s="1"/>
  <c r="BW522" i="57" s="1"/>
  <c r="BX522" i="57" s="1"/>
  <c r="BN597" i="57"/>
  <c r="BV597" i="57" s="1"/>
  <c r="BW597" i="57" s="1"/>
  <c r="BX597" i="57" s="1"/>
  <c r="BN516" i="57"/>
  <c r="BV516" i="57" s="1"/>
  <c r="BW516" i="57" s="1"/>
  <c r="BX516" i="57" s="1"/>
  <c r="BN663" i="57"/>
  <c r="BV663" i="57" s="1"/>
  <c r="BW663" i="57" s="1"/>
  <c r="BX663" i="57" s="1"/>
  <c r="BN735" i="57"/>
  <c r="BV735" i="57" s="1"/>
  <c r="BW735" i="57" s="1"/>
  <c r="BX735" i="57" s="1"/>
  <c r="BN509" i="57"/>
  <c r="BV509" i="57" s="1"/>
  <c r="BW509" i="57" s="1"/>
  <c r="BX509" i="57" s="1"/>
  <c r="BN578" i="57"/>
  <c r="BV578" i="57" s="1"/>
  <c r="BW578" i="57" s="1"/>
  <c r="BX578" i="57" s="1"/>
  <c r="BN644" i="57"/>
  <c r="BV644" i="57" s="1"/>
  <c r="BW644" i="57" s="1"/>
  <c r="BX644" i="57" s="1"/>
  <c r="BN477" i="57"/>
  <c r="BV477" i="57" s="1"/>
  <c r="BW477" i="57" s="1"/>
  <c r="BX477" i="57" s="1"/>
  <c r="BN606" i="57"/>
  <c r="BV606" i="57" s="1"/>
  <c r="BW606" i="57" s="1"/>
  <c r="BX606" i="57" s="1"/>
  <c r="BN552" i="57"/>
  <c r="BV552" i="57" s="1"/>
  <c r="BW552" i="57" s="1"/>
  <c r="BX552" i="57" s="1"/>
  <c r="BN699" i="57"/>
  <c r="BV699" i="57" s="1"/>
  <c r="BW699" i="57" s="1"/>
  <c r="BX699" i="57" s="1"/>
  <c r="BN568" i="57"/>
  <c r="BV568" i="57" s="1"/>
  <c r="BW568" i="57" s="1"/>
  <c r="BX568" i="57" s="1"/>
  <c r="BN601" i="57"/>
  <c r="BV601" i="57" s="1"/>
  <c r="BW601" i="57" s="1"/>
  <c r="BX601" i="57" s="1"/>
  <c r="BN487" i="57"/>
  <c r="BV487" i="57" s="1"/>
  <c r="BW487" i="57" s="1"/>
  <c r="BX487" i="57" s="1"/>
  <c r="BN685" i="57"/>
  <c r="BV685" i="57" s="1"/>
  <c r="BW685" i="57" s="1"/>
  <c r="BX685" i="57" s="1"/>
  <c r="BN567" i="57"/>
  <c r="BV567" i="57" s="1"/>
  <c r="BW567" i="57" s="1"/>
  <c r="BX567" i="57" s="1"/>
  <c r="BN540" i="57"/>
  <c r="BV540" i="57" s="1"/>
  <c r="BW540" i="57" s="1"/>
  <c r="BX540" i="57" s="1"/>
  <c r="BN553" i="57"/>
  <c r="BV553" i="57" s="1"/>
  <c r="BW553" i="57" s="1"/>
  <c r="BX553" i="57" s="1"/>
  <c r="BN734" i="57"/>
  <c r="BV734" i="57" s="1"/>
  <c r="BW734" i="57" s="1"/>
  <c r="BX734" i="57" s="1"/>
  <c r="BN430" i="57"/>
  <c r="BV430" i="57" s="1"/>
  <c r="BW430" i="57" s="1"/>
  <c r="BX430" i="57" s="1"/>
  <c r="BN453" i="57"/>
  <c r="BV453" i="57" s="1"/>
  <c r="BW453" i="57" s="1"/>
  <c r="BX453" i="57" s="1"/>
  <c r="BN577" i="57"/>
  <c r="BV577" i="57" s="1"/>
  <c r="BW577" i="57" s="1"/>
  <c r="BX577" i="57" s="1"/>
  <c r="BN449" i="57"/>
  <c r="BV449" i="57" s="1"/>
  <c r="BW449" i="57" s="1"/>
  <c r="BX449" i="57" s="1"/>
  <c r="BN684" i="57"/>
  <c r="BV684" i="57" s="1"/>
  <c r="BW684" i="57" s="1"/>
  <c r="BX684" i="57" s="1"/>
  <c r="BN478" i="57"/>
  <c r="BV478" i="57" s="1"/>
  <c r="BW478" i="57" s="1"/>
  <c r="BX478" i="57" s="1"/>
  <c r="BN673" i="57"/>
  <c r="BV673" i="57" s="1"/>
  <c r="BW673" i="57" s="1"/>
  <c r="BX673" i="57" s="1"/>
  <c r="BN451" i="57"/>
  <c r="BV451" i="57" s="1"/>
  <c r="BW451" i="57" s="1"/>
  <c r="BX451" i="57" s="1"/>
  <c r="BN704" i="57"/>
  <c r="BV704" i="57" s="1"/>
  <c r="BW704" i="57" s="1"/>
  <c r="BX704" i="57" s="1"/>
  <c r="BN571" i="57"/>
  <c r="BV571" i="57" s="1"/>
  <c r="BW571" i="57" s="1"/>
  <c r="BX571" i="57" s="1"/>
  <c r="BN726" i="57"/>
  <c r="BV726" i="57" s="1"/>
  <c r="BW726" i="57" s="1"/>
  <c r="BX726" i="57" s="1"/>
  <c r="BN728" i="57"/>
  <c r="BV728" i="57" s="1"/>
  <c r="BW728" i="57" s="1"/>
  <c r="BX728" i="57" s="1"/>
  <c r="BN489" i="57"/>
  <c r="BV489" i="57" s="1"/>
  <c r="BW489" i="57" s="1"/>
  <c r="BX489" i="57" s="1"/>
  <c r="BN472" i="57"/>
  <c r="BV472" i="57" s="1"/>
  <c r="BW472" i="57" s="1"/>
  <c r="BX472" i="57" s="1"/>
  <c r="BN603" i="57"/>
  <c r="BV603" i="57" s="1"/>
  <c r="BW603" i="57" s="1"/>
  <c r="BX603" i="57" s="1"/>
  <c r="BN426" i="57"/>
  <c r="BV426" i="57" s="1"/>
  <c r="BW426" i="57" s="1"/>
  <c r="BX426" i="57" s="1"/>
  <c r="BN642" i="57"/>
  <c r="BV642" i="57" s="1"/>
  <c r="BW642" i="57" s="1"/>
  <c r="BX642" i="57" s="1"/>
  <c r="BN405" i="57"/>
  <c r="BV405" i="57" s="1"/>
  <c r="BW405" i="57" s="1"/>
  <c r="BX405" i="57" s="1"/>
  <c r="BN599" i="57"/>
  <c r="BV599" i="57" s="1"/>
  <c r="BW599" i="57" s="1"/>
  <c r="BX599" i="57" s="1"/>
  <c r="BN682" i="57"/>
  <c r="BV682" i="57" s="1"/>
  <c r="BW682" i="57" s="1"/>
  <c r="BX682" i="57" s="1"/>
  <c r="BN423" i="57"/>
  <c r="BV423" i="57" s="1"/>
  <c r="BW423" i="57" s="1"/>
  <c r="BX423" i="57" s="1"/>
  <c r="BN622" i="57"/>
  <c r="BV622" i="57" s="1"/>
  <c r="BW622" i="57" s="1"/>
  <c r="BX622" i="57" s="1"/>
  <c r="BN589" i="57"/>
  <c r="BV589" i="57" s="1"/>
  <c r="BW589" i="57" s="1"/>
  <c r="BX589" i="57" s="1"/>
  <c r="BN720" i="57"/>
  <c r="BV720" i="57" s="1"/>
  <c r="BW720" i="57" s="1"/>
  <c r="BX720" i="57" s="1"/>
  <c r="BN662" i="57"/>
  <c r="BV662" i="57" s="1"/>
  <c r="BW662" i="57" s="1"/>
  <c r="BX662" i="57" s="1"/>
  <c r="BN614" i="57"/>
  <c r="BV614" i="57" s="1"/>
  <c r="BW614" i="57" s="1"/>
  <c r="BX614" i="57" s="1"/>
  <c r="BN698" i="57"/>
  <c r="BV698" i="57" s="1"/>
  <c r="BW698" i="57" s="1"/>
  <c r="BX698" i="57" s="1"/>
  <c r="BN518" i="57"/>
  <c r="BV518" i="57" s="1"/>
  <c r="BW518" i="57" s="1"/>
  <c r="BX518" i="57" s="1"/>
  <c r="BN476" i="57"/>
  <c r="BV476" i="57" s="1"/>
  <c r="BW476" i="57" s="1"/>
  <c r="BX476" i="57" s="1"/>
  <c r="BN545" i="57"/>
  <c r="BV545" i="57" s="1"/>
  <c r="BW545" i="57" s="1"/>
  <c r="BX545" i="57" s="1"/>
  <c r="BN415" i="57"/>
  <c r="BV415" i="57" s="1"/>
  <c r="BW415" i="57" s="1"/>
  <c r="BX415" i="57" s="1"/>
  <c r="BN575" i="57"/>
  <c r="BV575" i="57" s="1"/>
  <c r="BW575" i="57" s="1"/>
  <c r="BX575" i="57" s="1"/>
  <c r="BN645" i="57"/>
  <c r="BV645" i="57" s="1"/>
  <c r="BW645" i="57" s="1"/>
  <c r="BX645" i="57" s="1"/>
  <c r="BN564" i="57"/>
  <c r="BV564" i="57" s="1"/>
  <c r="BW564" i="57" s="1"/>
  <c r="BX564" i="57" s="1"/>
  <c r="BN600" i="57"/>
  <c r="BV600" i="57" s="1"/>
  <c r="BW600" i="57" s="1"/>
  <c r="BX600" i="57" s="1"/>
  <c r="BN683" i="57"/>
  <c r="BV683" i="57" s="1"/>
  <c r="BW683" i="57" s="1"/>
  <c r="BX683" i="57" s="1"/>
  <c r="BN570" i="57"/>
  <c r="BV570" i="57" s="1"/>
  <c r="BW570" i="57" s="1"/>
  <c r="BX570" i="57" s="1"/>
  <c r="BN675" i="57"/>
  <c r="BV675" i="57" s="1"/>
  <c r="BW675" i="57" s="1"/>
  <c r="BX675" i="57" s="1"/>
  <c r="BN422" i="57"/>
  <c r="BV422" i="57" s="1"/>
  <c r="BW422" i="57" s="1"/>
  <c r="BX422" i="57" s="1"/>
  <c r="BN447" i="57"/>
  <c r="BV447" i="57" s="1"/>
  <c r="BW447" i="57" s="1"/>
  <c r="BX447" i="57" s="1"/>
  <c r="BN484" i="57"/>
  <c r="BV484" i="57" s="1"/>
  <c r="BW484" i="57" s="1"/>
  <c r="BX484" i="57" s="1"/>
  <c r="BN546" i="57"/>
  <c r="BV546" i="57" s="1"/>
  <c r="BW546" i="57" s="1"/>
  <c r="BX546" i="57" s="1"/>
  <c r="BN462" i="57"/>
  <c r="BV462" i="57" s="1"/>
  <c r="BW462" i="57" s="1"/>
  <c r="BX462" i="57" s="1"/>
  <c r="BN714" i="57"/>
  <c r="BV714" i="57" s="1"/>
  <c r="BW714" i="57" s="1"/>
  <c r="BX714" i="57" s="1"/>
  <c r="BN442" i="57"/>
  <c r="BV442" i="57" s="1"/>
  <c r="BW442" i="57" s="1"/>
  <c r="BX442" i="57" s="1"/>
  <c r="BN434" i="57"/>
  <c r="BV434" i="57" s="1"/>
  <c r="BW434" i="57" s="1"/>
  <c r="BX434" i="57" s="1"/>
  <c r="BN649" i="57"/>
  <c r="BV649" i="57" s="1"/>
  <c r="BW649" i="57" s="1"/>
  <c r="BX649" i="57" s="1"/>
  <c r="BN530" i="57"/>
  <c r="BV530" i="57" s="1"/>
  <c r="BW530" i="57" s="1"/>
  <c r="BX530" i="57" s="1"/>
  <c r="BN719" i="57"/>
  <c r="BV719" i="57" s="1"/>
  <c r="BW719" i="57" s="1"/>
  <c r="BX719" i="57" s="1"/>
  <c r="BN407" i="57"/>
  <c r="BV407" i="57" s="1"/>
  <c r="BW407" i="57" s="1"/>
  <c r="BX407" i="57" s="1"/>
  <c r="BN460" i="57"/>
  <c r="BV460" i="57" s="1"/>
  <c r="BW460" i="57" s="1"/>
  <c r="BX460" i="57" s="1"/>
  <c r="BN630" i="57"/>
  <c r="BV630" i="57" s="1"/>
  <c r="BW630" i="57" s="1"/>
  <c r="BX630" i="57" s="1"/>
  <c r="BN418" i="57"/>
  <c r="BV418" i="57" s="1"/>
  <c r="BW418" i="57" s="1"/>
  <c r="BX418" i="57" s="1"/>
  <c r="BN525" i="57"/>
  <c r="BV525" i="57" s="1"/>
  <c r="BW525" i="57" s="1"/>
  <c r="BX525" i="57" s="1"/>
  <c r="BN616" i="57"/>
  <c r="BV616" i="57" s="1"/>
  <c r="BW616" i="57" s="1"/>
  <c r="BX616" i="57" s="1"/>
  <c r="BN404" i="57"/>
  <c r="BV404" i="57" s="1"/>
  <c r="BW404" i="57" s="1"/>
  <c r="BX404" i="57" s="1"/>
  <c r="BN583" i="57"/>
  <c r="BV583" i="57" s="1"/>
  <c r="BW583" i="57" s="1"/>
  <c r="BX583" i="57" s="1"/>
  <c r="BN524" i="57"/>
  <c r="BV524" i="57" s="1"/>
  <c r="BW524" i="57" s="1"/>
  <c r="BX524" i="57" s="1"/>
  <c r="BN701" i="57"/>
  <c r="BV701" i="57" s="1"/>
  <c r="BW701" i="57" s="1"/>
  <c r="BX701" i="57" s="1"/>
  <c r="BN511" i="57"/>
  <c r="BV511" i="57" s="1"/>
  <c r="BW511" i="57" s="1"/>
  <c r="BX511" i="57" s="1"/>
  <c r="BN635" i="57"/>
  <c r="BV635" i="57" s="1"/>
  <c r="BW635" i="57" s="1"/>
  <c r="BX635" i="57" s="1"/>
  <c r="BN499" i="57"/>
  <c r="BV499" i="57" s="1"/>
  <c r="BW499" i="57" s="1"/>
  <c r="BX499" i="57" s="1"/>
  <c r="BN633" i="57"/>
  <c r="BV633" i="57" s="1"/>
  <c r="BW633" i="57" s="1"/>
  <c r="BX633" i="57" s="1"/>
  <c r="BN491" i="57"/>
  <c r="BV491" i="57" s="1"/>
  <c r="BW491" i="57" s="1"/>
  <c r="BX491" i="57" s="1"/>
  <c r="BN548" i="57"/>
  <c r="BV548" i="57" s="1"/>
  <c r="BW548" i="57" s="1"/>
  <c r="BX548" i="57" s="1"/>
  <c r="BN470" i="57"/>
  <c r="BV470" i="57" s="1"/>
  <c r="BW470" i="57" s="1"/>
  <c r="BX470" i="57" s="1"/>
  <c r="BN494" i="57"/>
  <c r="BV494" i="57" s="1"/>
  <c r="BW494" i="57" s="1"/>
  <c r="BX494" i="57" s="1"/>
  <c r="BN627" i="57"/>
  <c r="BV627" i="57" s="1"/>
  <c r="BW627" i="57" s="1"/>
  <c r="BX627" i="57" s="1"/>
  <c r="BN428" i="57"/>
  <c r="BV428" i="57" s="1"/>
  <c r="BW428" i="57" s="1"/>
  <c r="BX428" i="57" s="1"/>
  <c r="BN486" i="57"/>
  <c r="BV486" i="57" s="1"/>
  <c r="BW486" i="57" s="1"/>
  <c r="BX486" i="57" s="1"/>
  <c r="BN679" i="57"/>
  <c r="BV679" i="57" s="1"/>
  <c r="BW679" i="57" s="1"/>
  <c r="BX679" i="57" s="1"/>
  <c r="BN725" i="57"/>
  <c r="BV725" i="57" s="1"/>
  <c r="BW725" i="57" s="1"/>
  <c r="BX725" i="57" s="1"/>
  <c r="BN733" i="57"/>
  <c r="BV733" i="57" s="1"/>
  <c r="BW733" i="57" s="1"/>
  <c r="BX733" i="57" s="1"/>
  <c r="BN558" i="57"/>
  <c r="BV558" i="57" s="1"/>
  <c r="BW558" i="57" s="1"/>
  <c r="BX558" i="57" s="1"/>
  <c r="BN452" i="57"/>
  <c r="BV452" i="57" s="1"/>
  <c r="BW452" i="57" s="1"/>
  <c r="BX452" i="57" s="1"/>
  <c r="BN555" i="57"/>
  <c r="BV555" i="57" s="1"/>
  <c r="BW555" i="57" s="1"/>
  <c r="BX555" i="57" s="1"/>
  <c r="BN413" i="57"/>
  <c r="BV413" i="57" s="1"/>
  <c r="BW413" i="57" s="1"/>
  <c r="BX413" i="57" s="1"/>
  <c r="BN690" i="57"/>
  <c r="BV690" i="57" s="1"/>
  <c r="BW690" i="57" s="1"/>
  <c r="BX690" i="57" s="1"/>
  <c r="BN572" i="57"/>
  <c r="BV572" i="57" s="1"/>
  <c r="BW572" i="57" s="1"/>
  <c r="BX572" i="57" s="1"/>
  <c r="BN629" i="57"/>
  <c r="BV629" i="57" s="1"/>
  <c r="BW629" i="57" s="1"/>
  <c r="BX629" i="57" s="1"/>
  <c r="BN667" i="57"/>
  <c r="BV667" i="57" s="1"/>
  <c r="BW667" i="57" s="1"/>
  <c r="BX667" i="57" s="1"/>
  <c r="BN710" i="57"/>
  <c r="BV710" i="57" s="1"/>
  <c r="BW710" i="57" s="1"/>
  <c r="BX710" i="57" s="1"/>
  <c r="BN497" i="57"/>
  <c r="BV497" i="57" s="1"/>
  <c r="BW497" i="57" s="1"/>
  <c r="BX497" i="57" s="1"/>
  <c r="BN538" i="57"/>
  <c r="BV538" i="57" s="1"/>
  <c r="BW538" i="57" s="1"/>
  <c r="BX538" i="57" s="1"/>
  <c r="BN541" i="57"/>
  <c r="BV541" i="57" s="1"/>
  <c r="BW541" i="57" s="1"/>
  <c r="BX541" i="57" s="1"/>
  <c r="BN598" i="57"/>
  <c r="BV598" i="57" s="1"/>
  <c r="BW598" i="57" s="1"/>
  <c r="BX598" i="57" s="1"/>
  <c r="BN427" i="57"/>
  <c r="BV427" i="57" s="1"/>
  <c r="BW427" i="57" s="1"/>
  <c r="BX427" i="57" s="1"/>
  <c r="BN611" i="57"/>
  <c r="BV611" i="57" s="1"/>
  <c r="BW611" i="57" s="1"/>
  <c r="BX611" i="57" s="1"/>
  <c r="BN648" i="57"/>
  <c r="BV648" i="57" s="1"/>
  <c r="BW648" i="57" s="1"/>
  <c r="BX648" i="57" s="1"/>
  <c r="BN455" i="57"/>
  <c r="BV455" i="57" s="1"/>
  <c r="BW455" i="57" s="1"/>
  <c r="BX455" i="57" s="1"/>
  <c r="BN544" i="57"/>
  <c r="BV544" i="57" s="1"/>
  <c r="BW544" i="57" s="1"/>
  <c r="BX544" i="57" s="1"/>
  <c r="BN536" i="57"/>
  <c r="BV536" i="57" s="1"/>
  <c r="BW536" i="57" s="1"/>
  <c r="BX536" i="57" s="1"/>
  <c r="BN457" i="57"/>
  <c r="BV457" i="57" s="1"/>
  <c r="BW457" i="57" s="1"/>
  <c r="BX457" i="57" s="1"/>
  <c r="BN730" i="57"/>
  <c r="BV730" i="57" s="1"/>
  <c r="BW730" i="57" s="1"/>
  <c r="BX730" i="57" s="1"/>
  <c r="BN729" i="57"/>
  <c r="BV729" i="57" s="1"/>
  <c r="BW729" i="57" s="1"/>
  <c r="BX729" i="57" s="1"/>
  <c r="BN610" i="57"/>
  <c r="BV610" i="57" s="1"/>
  <c r="BW610" i="57" s="1"/>
  <c r="BX610" i="57" s="1"/>
  <c r="BN659" i="57"/>
  <c r="BV659" i="57" s="1"/>
  <c r="BW659" i="57" s="1"/>
  <c r="BX659" i="57" s="1"/>
  <c r="BN628" i="57"/>
  <c r="BV628" i="57" s="1"/>
  <c r="BW628" i="57" s="1"/>
  <c r="BX628" i="57" s="1"/>
  <c r="BN608" i="57"/>
  <c r="BV608" i="57" s="1"/>
  <c r="BW608" i="57" s="1"/>
  <c r="BX608" i="57" s="1"/>
  <c r="BN475" i="57"/>
  <c r="BV475" i="57" s="1"/>
  <c r="BW475" i="57" s="1"/>
  <c r="BX475" i="57" s="1"/>
  <c r="BN437" i="57"/>
  <c r="BV437" i="57" s="1"/>
  <c r="BW437" i="57" s="1"/>
  <c r="BX437" i="57" s="1"/>
  <c r="BN585" i="57"/>
  <c r="BV585" i="57" s="1"/>
  <c r="BW585" i="57" s="1"/>
  <c r="BX585" i="57" s="1"/>
  <c r="BN697" i="57"/>
  <c r="BV697" i="57" s="1"/>
  <c r="BW697" i="57" s="1"/>
  <c r="BX697" i="57" s="1"/>
  <c r="BN474" i="57"/>
  <c r="BV474" i="57" s="1"/>
  <c r="BW474" i="57" s="1"/>
  <c r="BX474" i="57" s="1"/>
  <c r="BN557" i="57"/>
  <c r="BV557" i="57" s="1"/>
  <c r="BW557" i="57" s="1"/>
  <c r="BX557" i="57" s="1"/>
  <c r="BN469" i="57"/>
  <c r="BV469" i="57" s="1"/>
  <c r="BW469" i="57" s="1"/>
  <c r="BX469" i="57" s="1"/>
  <c r="BN588" i="57"/>
  <c r="BV588" i="57" s="1"/>
  <c r="BW588" i="57" s="1"/>
  <c r="BX588" i="57" s="1"/>
  <c r="BN654" i="57"/>
  <c r="BV654" i="57" s="1"/>
  <c r="BW654" i="57" s="1"/>
  <c r="BX654" i="57" s="1"/>
  <c r="BN650" i="57"/>
  <c r="BV650" i="57" s="1"/>
  <c r="BW650" i="57" s="1"/>
  <c r="BX650" i="57" s="1"/>
  <c r="BN543" i="57"/>
  <c r="BV543" i="57" s="1"/>
  <c r="BW543" i="57" s="1"/>
  <c r="BX543" i="57" s="1"/>
  <c r="BN432" i="57"/>
  <c r="BV432" i="57" s="1"/>
  <c r="BW432" i="57" s="1"/>
  <c r="BX432" i="57" s="1"/>
  <c r="BN604" i="57"/>
  <c r="BV604" i="57" s="1"/>
  <c r="BW604" i="57" s="1"/>
  <c r="BX604" i="57" s="1"/>
  <c r="BN718" i="57"/>
  <c r="BV718" i="57" s="1"/>
  <c r="BW718" i="57" s="1"/>
  <c r="BX718" i="57" s="1"/>
  <c r="BN431" i="57"/>
  <c r="BV431" i="57" s="1"/>
  <c r="BW431" i="57" s="1"/>
  <c r="BX431" i="57" s="1"/>
  <c r="BN521" i="57"/>
  <c r="BV521" i="57" s="1"/>
  <c r="BW521" i="57" s="1"/>
  <c r="BX521" i="57" s="1"/>
  <c r="BN579" i="57"/>
  <c r="BV579" i="57" s="1"/>
  <c r="BW579" i="57" s="1"/>
  <c r="BX579" i="57" s="1"/>
  <c r="BN456" i="57"/>
  <c r="BV456" i="57" s="1"/>
  <c r="BW456" i="57" s="1"/>
  <c r="BX456" i="57" s="1"/>
  <c r="BN433" i="57"/>
  <c r="BV433" i="57" s="1"/>
  <c r="BW433" i="57" s="1"/>
  <c r="BX433" i="57" s="1"/>
  <c r="BN480" i="57"/>
  <c r="BV480" i="57" s="1"/>
  <c r="BW480" i="57" s="1"/>
  <c r="BX480" i="57" s="1"/>
  <c r="BN706" i="57"/>
  <c r="BV706" i="57" s="1"/>
  <c r="BW706" i="57" s="1"/>
  <c r="BX706" i="57" s="1"/>
  <c r="BN657" i="57"/>
  <c r="BV657" i="57" s="1"/>
  <c r="BW657" i="57" s="1"/>
  <c r="BX657" i="57" s="1"/>
  <c r="BN670" i="57"/>
  <c r="BV670" i="57" s="1"/>
  <c r="BW670" i="57" s="1"/>
  <c r="BX670" i="57" s="1"/>
  <c r="BN459" i="57"/>
  <c r="BV459" i="57" s="1"/>
  <c r="BW459" i="57" s="1"/>
  <c r="BX459" i="57" s="1"/>
  <c r="BN717" i="57"/>
  <c r="BV717" i="57" s="1"/>
  <c r="BW717" i="57" s="1"/>
  <c r="BX717" i="57" s="1"/>
  <c r="BN563" i="57"/>
  <c r="BV563" i="57" s="1"/>
  <c r="BW563" i="57" s="1"/>
  <c r="BX563" i="57" s="1"/>
  <c r="BN638" i="57"/>
  <c r="BV638" i="57" s="1"/>
  <c r="BW638" i="57" s="1"/>
  <c r="BX638" i="57" s="1"/>
  <c r="BN549" i="57"/>
  <c r="BV549" i="57" s="1"/>
  <c r="BW549" i="57" s="1"/>
  <c r="BX549" i="57" s="1"/>
  <c r="BN615" i="57"/>
  <c r="BV615" i="57" s="1"/>
  <c r="BW615" i="57" s="1"/>
  <c r="BX615" i="57" s="1"/>
  <c r="BN513" i="57"/>
  <c r="BV513" i="57" s="1"/>
  <c r="BW513" i="57" s="1"/>
  <c r="BX513" i="57" s="1"/>
  <c r="BN501" i="57"/>
  <c r="BV501" i="57" s="1"/>
  <c r="BW501" i="57" s="1"/>
  <c r="BX501" i="57" s="1"/>
  <c r="BN574" i="57"/>
  <c r="BV574" i="57" s="1"/>
  <c r="BW574" i="57" s="1"/>
  <c r="BX574" i="57" s="1"/>
  <c r="BN703" i="57"/>
  <c r="BV703" i="57" s="1"/>
  <c r="BW703" i="57" s="1"/>
  <c r="BX703" i="57" s="1"/>
  <c r="BN656" i="57"/>
  <c r="BV656" i="57" s="1"/>
  <c r="BW656" i="57" s="1"/>
  <c r="BX656" i="57" s="1"/>
  <c r="BN464" i="57"/>
  <c r="BV464" i="57" s="1"/>
  <c r="BW464" i="57" s="1"/>
  <c r="BX464" i="57" s="1"/>
  <c r="BN702" i="57"/>
  <c r="BV702" i="57" s="1"/>
  <c r="BW702" i="57" s="1"/>
  <c r="BX702" i="57" s="1"/>
  <c r="BN727" i="57"/>
  <c r="BV727" i="57" s="1"/>
  <c r="BW727" i="57" s="1"/>
  <c r="BX727" i="57" s="1"/>
  <c r="BN671" i="57"/>
  <c r="BV671" i="57" s="1"/>
  <c r="BW671" i="57" s="1"/>
  <c r="BX671" i="57" s="1"/>
  <c r="BN646" i="57"/>
  <c r="BV646" i="57" s="1"/>
  <c r="BW646" i="57" s="1"/>
  <c r="BX646" i="57" s="1"/>
  <c r="BN696" i="57"/>
  <c r="BV696" i="57" s="1"/>
  <c r="BW696" i="57" s="1"/>
  <c r="BX696" i="57" s="1"/>
  <c r="BN471" i="57"/>
  <c r="BV471" i="57" s="1"/>
  <c r="BW471" i="57" s="1"/>
  <c r="BX471" i="57" s="1"/>
  <c r="BN409" i="57"/>
  <c r="BV409" i="57" s="1"/>
  <c r="BW409" i="57" s="1"/>
  <c r="BX409" i="57" s="1"/>
  <c r="BN539" i="57"/>
  <c r="BV539" i="57" s="1"/>
  <c r="BW539" i="57" s="1"/>
  <c r="BX539" i="57" s="1"/>
  <c r="BN533" i="57"/>
  <c r="BV533" i="57" s="1"/>
  <c r="BW533" i="57" s="1"/>
  <c r="BX533" i="57" s="1"/>
  <c r="BN693" i="57"/>
  <c r="BV693" i="57" s="1"/>
  <c r="BW693" i="57" s="1"/>
  <c r="BX693" i="57" s="1"/>
  <c r="BN517" i="57"/>
  <c r="BV517" i="57" s="1"/>
  <c r="BW517" i="57" s="1"/>
  <c r="BX517" i="57" s="1"/>
  <c r="BN634" i="57"/>
  <c r="BV634" i="57" s="1"/>
  <c r="BW634" i="57" s="1"/>
  <c r="BX634" i="57" s="1"/>
  <c r="BN607" i="57"/>
  <c r="BV607" i="57" s="1"/>
  <c r="BW607" i="57" s="1"/>
  <c r="BX607" i="57" s="1"/>
  <c r="BN620" i="57"/>
  <c r="BV620" i="57" s="1"/>
  <c r="BW620" i="57" s="1"/>
  <c r="BX620" i="57" s="1"/>
  <c r="BN581" i="57"/>
  <c r="BV581" i="57" s="1"/>
  <c r="BW581" i="57" s="1"/>
  <c r="BX581" i="57" s="1"/>
  <c r="BN681" i="57"/>
  <c r="BV681" i="57" s="1"/>
  <c r="BW681" i="57" s="1"/>
  <c r="BX681" i="57" s="1"/>
  <c r="BN559" i="57"/>
  <c r="BV559" i="57" s="1"/>
  <c r="BW559" i="57" s="1"/>
  <c r="BX559" i="57" s="1"/>
  <c r="BN612" i="57"/>
  <c r="BV612" i="57" s="1"/>
  <c r="BW612" i="57" s="1"/>
  <c r="BX612" i="57" s="1"/>
  <c r="BN587" i="57"/>
  <c r="BV587" i="57" s="1"/>
  <c r="BW587" i="57" s="1"/>
  <c r="BX587" i="57" s="1"/>
  <c r="BN561" i="57"/>
  <c r="BV561" i="57" s="1"/>
  <c r="BW561" i="57" s="1"/>
  <c r="BX561" i="57" s="1"/>
  <c r="BN592" i="57"/>
  <c r="BV592" i="57" s="1"/>
  <c r="BW592" i="57" s="1"/>
  <c r="BX592" i="57" s="1"/>
  <c r="BN686" i="57"/>
  <c r="BV686" i="57" s="1"/>
  <c r="BW686" i="57" s="1"/>
  <c r="BX686" i="57" s="1"/>
  <c r="BN482" i="57"/>
  <c r="BV482" i="57" s="1"/>
  <c r="BW482" i="57" s="1"/>
  <c r="BX482" i="57" s="1"/>
  <c r="BN438" i="57"/>
  <c r="BV438" i="57" s="1"/>
  <c r="BW438" i="57" s="1"/>
  <c r="BX438" i="57" s="1"/>
  <c r="BN529" i="57"/>
  <c r="BV529" i="57" s="1"/>
  <c r="BW529" i="57" s="1"/>
  <c r="BX529" i="57" s="1"/>
  <c r="BN632" i="57"/>
  <c r="BV632" i="57" s="1"/>
  <c r="BW632" i="57" s="1"/>
  <c r="BX632" i="57" s="1"/>
  <c r="BN412" i="57"/>
  <c r="BV412" i="57" s="1"/>
  <c r="BW412" i="57" s="1"/>
  <c r="BX412" i="57" s="1"/>
  <c r="BN410" i="57"/>
  <c r="BV410" i="57" s="1"/>
  <c r="BW410" i="57" s="1"/>
  <c r="BX410" i="57" s="1"/>
  <c r="BN660" i="57"/>
  <c r="BV660" i="57" s="1"/>
  <c r="BW660" i="57" s="1"/>
  <c r="BX660" i="57" s="1"/>
  <c r="BN731" i="57"/>
  <c r="BV731" i="57" s="1"/>
  <c r="BW731" i="57" s="1"/>
  <c r="BX731" i="57" s="1"/>
  <c r="BN626" i="57"/>
  <c r="BV626" i="57" s="1"/>
  <c r="BW626" i="57" s="1"/>
  <c r="BX626" i="57" s="1"/>
  <c r="BN722" i="57"/>
  <c r="BV722" i="57" s="1"/>
  <c r="BW722" i="57" s="1"/>
  <c r="BX722" i="57" s="1"/>
  <c r="BN445" i="57"/>
  <c r="BV445" i="57" s="1"/>
  <c r="BW445" i="57" s="1"/>
  <c r="BX445" i="57" s="1"/>
  <c r="BN566" i="57"/>
  <c r="BV566" i="57" s="1"/>
  <c r="BW566" i="57" s="1"/>
  <c r="BX566" i="57" s="1"/>
  <c r="BN698" i="55"/>
  <c r="BV698" i="55" s="1"/>
  <c r="BW698" i="55" s="1"/>
  <c r="BN506" i="55"/>
  <c r="BV506" i="55" s="1"/>
  <c r="BW506" i="55" s="1"/>
  <c r="BN420" i="56"/>
  <c r="BV420" i="56" s="1"/>
  <c r="BW420" i="56" s="1"/>
  <c r="BN625" i="55"/>
  <c r="BV625" i="55" s="1"/>
  <c r="BW625" i="55" s="1"/>
  <c r="BN517" i="55"/>
  <c r="BV517" i="55" s="1"/>
  <c r="BW517" i="55" s="1"/>
  <c r="BN459" i="56"/>
  <c r="BV459" i="56" s="1"/>
  <c r="BW459" i="56" s="1"/>
  <c r="BN437" i="56"/>
  <c r="BV437" i="56" s="1"/>
  <c r="BW437" i="56" s="1"/>
  <c r="BN602" i="56"/>
  <c r="BV602" i="56" s="1"/>
  <c r="BW602" i="56" s="1"/>
  <c r="BN717" i="56"/>
  <c r="BV717" i="56" s="1"/>
  <c r="BW717" i="56" s="1"/>
  <c r="BN707" i="56"/>
  <c r="BV707" i="56" s="1"/>
  <c r="BW707" i="56" s="1"/>
  <c r="BN431" i="25"/>
  <c r="BV431" i="25" s="1"/>
  <c r="BW431" i="25" s="1"/>
  <c r="BX431" i="25" s="1"/>
  <c r="BN659" i="26"/>
  <c r="BV659" i="26" s="1"/>
  <c r="BW659" i="26" s="1"/>
  <c r="BX659" i="26" s="1"/>
  <c r="BN437" i="55"/>
  <c r="BV437" i="55" s="1"/>
  <c r="BW437" i="55" s="1"/>
  <c r="BN469" i="55"/>
  <c r="BV469" i="55" s="1"/>
  <c r="BW469" i="55" s="1"/>
  <c r="BN669" i="55"/>
  <c r="BV669" i="55" s="1"/>
  <c r="BW669" i="55" s="1"/>
  <c r="BN420" i="26"/>
  <c r="BV420" i="26" s="1"/>
  <c r="BW420" i="26" s="1"/>
  <c r="BX420" i="26" s="1"/>
  <c r="BN460" i="25"/>
  <c r="BV460" i="25" s="1"/>
  <c r="BW460" i="25" s="1"/>
  <c r="BX460" i="25" s="1"/>
  <c r="BN476" i="26"/>
  <c r="BV476" i="26" s="1"/>
  <c r="BW476" i="26" s="1"/>
  <c r="BX476" i="26" s="1"/>
  <c r="BN486" i="26"/>
  <c r="BV486" i="26" s="1"/>
  <c r="BW486" i="26" s="1"/>
  <c r="BX486" i="26" s="1"/>
  <c r="BN503" i="26"/>
  <c r="BV503" i="26" s="1"/>
  <c r="BW503" i="26" s="1"/>
  <c r="BX503" i="26" s="1"/>
  <c r="BN504" i="26"/>
  <c r="BV504" i="26" s="1"/>
  <c r="BW504" i="26" s="1"/>
  <c r="BX504" i="26" s="1"/>
  <c r="BN567" i="26"/>
  <c r="BV567" i="26" s="1"/>
  <c r="BW567" i="26" s="1"/>
  <c r="BX567" i="26" s="1"/>
  <c r="BN570" i="26"/>
  <c r="BV570" i="26" s="1"/>
  <c r="BW570" i="26" s="1"/>
  <c r="BX570" i="26" s="1"/>
  <c r="BN582" i="26"/>
  <c r="BV582" i="26" s="1"/>
  <c r="BW582" i="26" s="1"/>
  <c r="BX582" i="26" s="1"/>
  <c r="BN606" i="26"/>
  <c r="BV606" i="26" s="1"/>
  <c r="BW606" i="26" s="1"/>
  <c r="BX606" i="26" s="1"/>
  <c r="BN623" i="26"/>
  <c r="BV623" i="26" s="1"/>
  <c r="BW623" i="26" s="1"/>
  <c r="BX623" i="26" s="1"/>
  <c r="BN640" i="25"/>
  <c r="BV640" i="25" s="1"/>
  <c r="BW640" i="25" s="1"/>
  <c r="BX640" i="25" s="1"/>
  <c r="BN646" i="26"/>
  <c r="BV646" i="26" s="1"/>
  <c r="BW646" i="26" s="1"/>
  <c r="BX646" i="26" s="1"/>
  <c r="BN675" i="26"/>
  <c r="BV675" i="26" s="1"/>
  <c r="BW675" i="26" s="1"/>
  <c r="BX675" i="26" s="1"/>
  <c r="BN494" i="25"/>
  <c r="BV494" i="25" s="1"/>
  <c r="BW494" i="25" s="1"/>
  <c r="BN477" i="26"/>
  <c r="BV477" i="26" s="1"/>
  <c r="BW477" i="26" s="1"/>
  <c r="BX477" i="26" s="1"/>
  <c r="BN503" i="25"/>
  <c r="BV503" i="25" s="1"/>
  <c r="BW503" i="25" s="1"/>
  <c r="BX503" i="25" s="1"/>
  <c r="BN504" i="25"/>
  <c r="BV504" i="25" s="1"/>
  <c r="BW504" i="25" s="1"/>
  <c r="BX504" i="25" s="1"/>
  <c r="BN623" i="25"/>
  <c r="BV623" i="25" s="1"/>
  <c r="BW623" i="25" s="1"/>
  <c r="BX623" i="25" s="1"/>
  <c r="BN532" i="25"/>
  <c r="BV532" i="25" s="1"/>
  <c r="BW532" i="25" s="1"/>
  <c r="BX532" i="25" s="1"/>
  <c r="BN599" i="25"/>
  <c r="BV599" i="25" s="1"/>
  <c r="BW599" i="25" s="1"/>
  <c r="BX599" i="25" s="1"/>
  <c r="BN436" i="56"/>
  <c r="BV436" i="56" s="1"/>
  <c r="BW436" i="56" s="1"/>
  <c r="BN720" i="56"/>
  <c r="BV720" i="56" s="1"/>
  <c r="BW720" i="56" s="1"/>
  <c r="BN550" i="26"/>
  <c r="BV550" i="26" s="1"/>
  <c r="BW550" i="26" s="1"/>
  <c r="BX550" i="26" s="1"/>
  <c r="BN423" i="26"/>
  <c r="BV423" i="26" s="1"/>
  <c r="BW423" i="26" s="1"/>
  <c r="BX423" i="26" s="1"/>
  <c r="BN515" i="26"/>
  <c r="BV515" i="26" s="1"/>
  <c r="BW515" i="26" s="1"/>
  <c r="BX515" i="26" s="1"/>
  <c r="BN669" i="26"/>
  <c r="BV669" i="26" s="1"/>
  <c r="BW669" i="26" s="1"/>
  <c r="BX669" i="26" s="1"/>
  <c r="BN563" i="25"/>
  <c r="BV563" i="25" s="1"/>
  <c r="BW563" i="25" s="1"/>
  <c r="BX563" i="25" s="1"/>
  <c r="BN469" i="56"/>
  <c r="BV469" i="56" s="1"/>
  <c r="BW469" i="56" s="1"/>
  <c r="BN477" i="56"/>
  <c r="BV477" i="56" s="1"/>
  <c r="BW477" i="56" s="1"/>
  <c r="BN535" i="56"/>
  <c r="BV535" i="56" s="1"/>
  <c r="BW535" i="56" s="1"/>
  <c r="BN562" i="56"/>
  <c r="BV562" i="56" s="1"/>
  <c r="BW562" i="56" s="1"/>
  <c r="BN565" i="56"/>
  <c r="BV565" i="56" s="1"/>
  <c r="BW565" i="56" s="1"/>
  <c r="BN585" i="56"/>
  <c r="BV585" i="56" s="1"/>
  <c r="BW585" i="56" s="1"/>
  <c r="BN622" i="56"/>
  <c r="BV622" i="56" s="1"/>
  <c r="BW622" i="56" s="1"/>
  <c r="BN600" i="55"/>
  <c r="BV600" i="55" s="1"/>
  <c r="BW600" i="55" s="1"/>
  <c r="BN482" i="55"/>
  <c r="BV482" i="55" s="1"/>
  <c r="BW482" i="55" s="1"/>
  <c r="BN510" i="56"/>
  <c r="BV510" i="56" s="1"/>
  <c r="BW510" i="56" s="1"/>
  <c r="BN456" i="56"/>
  <c r="BV456" i="56" s="1"/>
  <c r="BW456" i="56" s="1"/>
  <c r="BY456" i="56" s="1"/>
  <c r="H456" i="56" s="1"/>
  <c r="BN517" i="25"/>
  <c r="BV517" i="25" s="1"/>
  <c r="BW517" i="25" s="1"/>
  <c r="BX517" i="25" s="1"/>
  <c r="BN594" i="25"/>
  <c r="BV594" i="25" s="1"/>
  <c r="BW594" i="25" s="1"/>
  <c r="BX594" i="25" s="1"/>
  <c r="BN708" i="26"/>
  <c r="BV708" i="26" s="1"/>
  <c r="BW708" i="26" s="1"/>
  <c r="BX708" i="26" s="1"/>
  <c r="BN472" i="25"/>
  <c r="BV472" i="25" s="1"/>
  <c r="BW472" i="25" s="1"/>
  <c r="BX472" i="25" s="1"/>
  <c r="BN536" i="26"/>
  <c r="BV536" i="26" s="1"/>
  <c r="BW536" i="26" s="1"/>
  <c r="BX536" i="26" s="1"/>
  <c r="BN614" i="26"/>
  <c r="BV614" i="26" s="1"/>
  <c r="BW614" i="26" s="1"/>
  <c r="BX614" i="26" s="1"/>
  <c r="BN696" i="26"/>
  <c r="BV696" i="26" s="1"/>
  <c r="BW696" i="26" s="1"/>
  <c r="BX696" i="26" s="1"/>
  <c r="BN722" i="26"/>
  <c r="BV722" i="26" s="1"/>
  <c r="BW722" i="26" s="1"/>
  <c r="BX722" i="26" s="1"/>
  <c r="BN560" i="26"/>
  <c r="BV560" i="26" s="1"/>
  <c r="BW560" i="26" s="1"/>
  <c r="BX560" i="26" s="1"/>
  <c r="BN462" i="25"/>
  <c r="BV462" i="25" s="1"/>
  <c r="BW462" i="25" s="1"/>
  <c r="BX462" i="25" s="1"/>
  <c r="BN512" i="55"/>
  <c r="BV512" i="55" s="1"/>
  <c r="BW512" i="55" s="1"/>
  <c r="BN672" i="55"/>
  <c r="BV672" i="55" s="1"/>
  <c r="BW672" i="55" s="1"/>
  <c r="BN654" i="26"/>
  <c r="BV654" i="26" s="1"/>
  <c r="BW654" i="26" s="1"/>
  <c r="BX654" i="26" s="1"/>
  <c r="BN470" i="26"/>
  <c r="BV470" i="26" s="1"/>
  <c r="BW470" i="26" s="1"/>
  <c r="BX470" i="26" s="1"/>
  <c r="BN632" i="26"/>
  <c r="BV632" i="26" s="1"/>
  <c r="BW632" i="26" s="1"/>
  <c r="BX632" i="26" s="1"/>
  <c r="BY632" i="26" s="1"/>
  <c r="BN618" i="26"/>
  <c r="BV618" i="26" s="1"/>
  <c r="BW618" i="26" s="1"/>
  <c r="BX618" i="26" s="1"/>
  <c r="BN473" i="26"/>
  <c r="BV473" i="26" s="1"/>
  <c r="BW473" i="26" s="1"/>
  <c r="BX473" i="26" s="1"/>
  <c r="BN630" i="26"/>
  <c r="BV630" i="26" s="1"/>
  <c r="BW630" i="26" s="1"/>
  <c r="BX630" i="26" s="1"/>
  <c r="BN699" i="26"/>
  <c r="BV699" i="26" s="1"/>
  <c r="BW699" i="26" s="1"/>
  <c r="BX699" i="26" s="1"/>
  <c r="BN700" i="56"/>
  <c r="BV700" i="56" s="1"/>
  <c r="BW700" i="56" s="1"/>
  <c r="BN697" i="56"/>
  <c r="BV697" i="56" s="1"/>
  <c r="BW697" i="56" s="1"/>
  <c r="BN405" i="56"/>
  <c r="BV405" i="56" s="1"/>
  <c r="BW405" i="56" s="1"/>
  <c r="BY405" i="56" s="1"/>
  <c r="H405" i="56" s="1"/>
  <c r="BN587" i="56"/>
  <c r="BV587" i="56" s="1"/>
  <c r="BW587" i="56" s="1"/>
  <c r="BN472" i="26"/>
  <c r="BV472" i="26" s="1"/>
  <c r="BW472" i="26" s="1"/>
  <c r="BX472" i="26" s="1"/>
  <c r="BN614" i="25"/>
  <c r="BV614" i="25" s="1"/>
  <c r="BW614" i="25" s="1"/>
  <c r="BX614" i="25" s="1"/>
  <c r="BN602" i="25"/>
  <c r="BV602" i="25" s="1"/>
  <c r="BW602" i="25" s="1"/>
  <c r="BX602" i="25" s="1"/>
  <c r="BN687" i="25"/>
  <c r="BV687" i="25" s="1"/>
  <c r="BW687" i="25" s="1"/>
  <c r="BX687" i="25" s="1"/>
  <c r="BN480" i="25"/>
  <c r="BV480" i="25" s="1"/>
  <c r="BW480" i="25" s="1"/>
  <c r="BN672" i="26"/>
  <c r="BV672" i="26" s="1"/>
  <c r="BW672" i="26" s="1"/>
  <c r="BX672" i="26" s="1"/>
  <c r="BN418" i="25"/>
  <c r="BV418" i="25" s="1"/>
  <c r="BW418" i="25" s="1"/>
  <c r="BX418" i="25" s="1"/>
  <c r="BN557" i="25"/>
  <c r="BV557" i="25" s="1"/>
  <c r="BW557" i="25" s="1"/>
  <c r="BN641" i="26"/>
  <c r="BV641" i="26" s="1"/>
  <c r="BW641" i="26" s="1"/>
  <c r="BX641" i="26" s="1"/>
  <c r="BN471" i="55"/>
  <c r="BV471" i="55" s="1"/>
  <c r="BW471" i="55" s="1"/>
  <c r="BN525" i="55"/>
  <c r="BV525" i="55" s="1"/>
  <c r="BW525" i="55" s="1"/>
  <c r="BN585" i="55"/>
  <c r="BV585" i="55" s="1"/>
  <c r="BW585" i="55" s="1"/>
  <c r="BN409" i="55"/>
  <c r="BV409" i="55" s="1"/>
  <c r="BW409" i="55" s="1"/>
  <c r="BN424" i="55"/>
  <c r="BV424" i="55" s="1"/>
  <c r="BW424" i="55" s="1"/>
  <c r="BN518" i="55"/>
  <c r="BV518" i="55" s="1"/>
  <c r="BW518" i="55" s="1"/>
  <c r="BN580" i="55"/>
  <c r="BV580" i="55" s="1"/>
  <c r="BW580" i="55" s="1"/>
  <c r="BN649" i="55"/>
  <c r="BV649" i="55" s="1"/>
  <c r="BW649" i="55" s="1"/>
  <c r="BN685" i="55"/>
  <c r="BV685" i="55" s="1"/>
  <c r="BW685" i="55" s="1"/>
  <c r="BN530" i="26"/>
  <c r="BV530" i="26" s="1"/>
  <c r="BW530" i="26" s="1"/>
  <c r="BX530" i="26" s="1"/>
  <c r="BN735" i="26"/>
  <c r="BV735" i="26" s="1"/>
  <c r="BW735" i="26" s="1"/>
  <c r="BX735" i="26" s="1"/>
  <c r="BN461" i="26"/>
  <c r="BV461" i="26" s="1"/>
  <c r="BW461" i="26" s="1"/>
  <c r="BX461" i="26" s="1"/>
  <c r="BN684" i="56"/>
  <c r="BV684" i="56" s="1"/>
  <c r="BW684" i="56" s="1"/>
  <c r="BN417" i="26"/>
  <c r="BV417" i="26" s="1"/>
  <c r="BW417" i="26" s="1"/>
  <c r="BX417" i="26" s="1"/>
  <c r="BN442" i="26"/>
  <c r="BV442" i="26" s="1"/>
  <c r="BW442" i="26" s="1"/>
  <c r="BX442" i="26" s="1"/>
  <c r="BN552" i="26"/>
  <c r="BV552" i="26" s="1"/>
  <c r="BW552" i="26" s="1"/>
  <c r="BX552" i="26" s="1"/>
  <c r="BN658" i="26"/>
  <c r="BV658" i="26" s="1"/>
  <c r="BW658" i="26" s="1"/>
  <c r="BX658" i="26" s="1"/>
  <c r="BN449" i="56"/>
  <c r="BV449" i="56" s="1"/>
  <c r="BW449" i="56" s="1"/>
  <c r="BN609" i="55"/>
  <c r="BV609" i="55" s="1"/>
  <c r="BW609" i="55" s="1"/>
  <c r="BN579" i="25"/>
  <c r="BV579" i="25" s="1"/>
  <c r="BW579" i="25" s="1"/>
  <c r="BX579" i="25" s="1"/>
  <c r="BN416" i="25"/>
  <c r="BV416" i="25" s="1"/>
  <c r="BW416" i="25" s="1"/>
  <c r="BX416" i="25" s="1"/>
  <c r="BN432" i="55"/>
  <c r="BV432" i="55" s="1"/>
  <c r="BW432" i="55" s="1"/>
  <c r="BN477" i="55"/>
  <c r="BV477" i="55" s="1"/>
  <c r="BW477" i="55" s="1"/>
  <c r="BN535" i="55"/>
  <c r="BV535" i="55" s="1"/>
  <c r="BW535" i="55" s="1"/>
  <c r="BN562" i="55"/>
  <c r="BV562" i="55" s="1"/>
  <c r="BW562" i="55" s="1"/>
  <c r="BN565" i="55"/>
  <c r="BV565" i="55" s="1"/>
  <c r="BW565" i="55" s="1"/>
  <c r="BN622" i="55"/>
  <c r="BV622" i="55" s="1"/>
  <c r="BW622" i="55" s="1"/>
  <c r="BN647" i="55"/>
  <c r="BV647" i="55" s="1"/>
  <c r="BW647" i="55" s="1"/>
  <c r="BN413" i="26"/>
  <c r="BV413" i="26" s="1"/>
  <c r="BW413" i="26" s="1"/>
  <c r="BX413" i="26" s="1"/>
  <c r="BN482" i="26"/>
  <c r="BV482" i="26" s="1"/>
  <c r="BW482" i="26" s="1"/>
  <c r="BX482" i="26" s="1"/>
  <c r="BN736" i="26"/>
  <c r="BV736" i="26" s="1"/>
  <c r="BW736" i="26" s="1"/>
  <c r="BX736" i="26" s="1"/>
  <c r="BN414" i="25"/>
  <c r="BV414" i="25" s="1"/>
  <c r="BW414" i="25" s="1"/>
  <c r="BX414" i="25" s="1"/>
  <c r="BN467" i="25"/>
  <c r="BV467" i="25" s="1"/>
  <c r="BW467" i="25" s="1"/>
  <c r="BX467" i="25" s="1"/>
  <c r="BN481" i="25"/>
  <c r="BV481" i="25" s="1"/>
  <c r="BW481" i="25" s="1"/>
  <c r="BX481" i="25" s="1"/>
  <c r="BN498" i="25"/>
  <c r="BV498" i="25" s="1"/>
  <c r="BW498" i="25" s="1"/>
  <c r="BX498" i="25" s="1"/>
  <c r="BN529" i="25"/>
  <c r="BV529" i="25" s="1"/>
  <c r="BW529" i="25" s="1"/>
  <c r="BX529" i="25" s="1"/>
  <c r="BN543" i="25"/>
  <c r="BV543" i="25" s="1"/>
  <c r="BW543" i="25" s="1"/>
  <c r="BX543" i="25" s="1"/>
  <c r="BN500" i="25"/>
  <c r="BV500" i="25" s="1"/>
  <c r="BW500" i="25" s="1"/>
  <c r="BX500" i="25" s="1"/>
  <c r="BN575" i="25"/>
  <c r="BV575" i="25" s="1"/>
  <c r="BW575" i="25" s="1"/>
  <c r="BX575" i="25" s="1"/>
  <c r="BN621" i="25"/>
  <c r="BV621" i="25" s="1"/>
  <c r="BW621" i="25" s="1"/>
  <c r="BX621" i="25" s="1"/>
  <c r="BN584" i="25"/>
  <c r="BV584" i="25" s="1"/>
  <c r="BW584" i="25" s="1"/>
  <c r="BX584" i="25" s="1"/>
  <c r="BN643" i="25"/>
  <c r="BV643" i="25" s="1"/>
  <c r="BW643" i="25" s="1"/>
  <c r="BX643" i="25" s="1"/>
  <c r="BN681" i="25"/>
  <c r="BV681" i="25" s="1"/>
  <c r="BW681" i="25" s="1"/>
  <c r="BX681" i="25" s="1"/>
  <c r="BN690" i="25"/>
  <c r="BV690" i="25" s="1"/>
  <c r="BW690" i="25" s="1"/>
  <c r="BX690" i="25" s="1"/>
  <c r="BN707" i="25"/>
  <c r="BV707" i="25" s="1"/>
  <c r="BW707" i="25" s="1"/>
  <c r="BX707" i="25" s="1"/>
  <c r="BN708" i="25"/>
  <c r="BV708" i="25" s="1"/>
  <c r="BW708" i="25" s="1"/>
  <c r="BX708" i="25" s="1"/>
  <c r="BN714" i="25"/>
  <c r="BV714" i="25" s="1"/>
  <c r="BW714" i="25" s="1"/>
  <c r="BN458" i="55"/>
  <c r="BV458" i="55" s="1"/>
  <c r="BW458" i="55" s="1"/>
  <c r="BN730" i="55"/>
  <c r="BV730" i="55" s="1"/>
  <c r="BW730" i="55" s="1"/>
  <c r="BN506" i="56"/>
  <c r="BV506" i="56" s="1"/>
  <c r="BW506" i="56" s="1"/>
  <c r="BN539" i="56"/>
  <c r="BV539" i="56" s="1"/>
  <c r="BW539" i="56" s="1"/>
  <c r="BN566" i="56"/>
  <c r="BV566" i="56" s="1"/>
  <c r="BW566" i="56" s="1"/>
  <c r="BN591" i="56"/>
  <c r="BV591" i="56" s="1"/>
  <c r="BW591" i="56" s="1"/>
  <c r="BN626" i="56"/>
  <c r="BV626" i="56" s="1"/>
  <c r="BW626" i="56" s="1"/>
  <c r="BN527" i="55"/>
  <c r="BV527" i="55" s="1"/>
  <c r="BW527" i="55" s="1"/>
  <c r="BN619" i="55"/>
  <c r="BV619" i="55" s="1"/>
  <c r="BW619" i="55" s="1"/>
  <c r="BN617" i="55"/>
  <c r="BV617" i="55" s="1"/>
  <c r="BW617" i="55" s="1"/>
  <c r="BN719" i="55"/>
  <c r="BV719" i="55" s="1"/>
  <c r="BW719" i="55" s="1"/>
  <c r="BN483" i="26"/>
  <c r="BV483" i="26" s="1"/>
  <c r="BW483" i="26" s="1"/>
  <c r="BN613" i="26"/>
  <c r="BV613" i="26" s="1"/>
  <c r="BW613" i="26" s="1"/>
  <c r="BX613" i="26" s="1"/>
  <c r="BN728" i="55"/>
  <c r="BV728" i="55" s="1"/>
  <c r="BW728" i="55" s="1"/>
  <c r="BY728" i="55" s="1"/>
  <c r="H728" i="55" s="1"/>
  <c r="BN454" i="26"/>
  <c r="BV454" i="26" s="1"/>
  <c r="BW454" i="26" s="1"/>
  <c r="BX454" i="26" s="1"/>
  <c r="BN546" i="26"/>
  <c r="BV546" i="26" s="1"/>
  <c r="BW546" i="26" s="1"/>
  <c r="BX546" i="26" s="1"/>
  <c r="BN615" i="26"/>
  <c r="BV615" i="26" s="1"/>
  <c r="BW615" i="26" s="1"/>
  <c r="BX615" i="26" s="1"/>
  <c r="BN733" i="55"/>
  <c r="BV733" i="55" s="1"/>
  <c r="BW733" i="55" s="1"/>
  <c r="BN441" i="25"/>
  <c r="BV441" i="25" s="1"/>
  <c r="BW441" i="25" s="1"/>
  <c r="BX441" i="25" s="1"/>
  <c r="BN470" i="25"/>
  <c r="BV470" i="25" s="1"/>
  <c r="BW470" i="25" s="1"/>
  <c r="BX470" i="25" s="1"/>
  <c r="BN514" i="25"/>
  <c r="BV514" i="25" s="1"/>
  <c r="BW514" i="25" s="1"/>
  <c r="BX514" i="25" s="1"/>
  <c r="BN522" i="25"/>
  <c r="BV522" i="25" s="1"/>
  <c r="BW522" i="25" s="1"/>
  <c r="BX522" i="25" s="1"/>
  <c r="BN536" i="25"/>
  <c r="BV536" i="25" s="1"/>
  <c r="BW536" i="25" s="1"/>
  <c r="BX536" i="25" s="1"/>
  <c r="BN604" i="25"/>
  <c r="BV604" i="25" s="1"/>
  <c r="BW604" i="25" s="1"/>
  <c r="BN664" i="25"/>
  <c r="BV664" i="25" s="1"/>
  <c r="BW664" i="25" s="1"/>
  <c r="BX664" i="25" s="1"/>
  <c r="BN724" i="25"/>
  <c r="BV724" i="25" s="1"/>
  <c r="BW724" i="25" s="1"/>
  <c r="BX724" i="25" s="1"/>
  <c r="BN652" i="26"/>
  <c r="BV652" i="26" s="1"/>
  <c r="BW652" i="26" s="1"/>
  <c r="BX652" i="26" s="1"/>
  <c r="BN421" i="25"/>
  <c r="BV421" i="25" s="1"/>
  <c r="BW421" i="25" s="1"/>
  <c r="BX421" i="25" s="1"/>
  <c r="BN428" i="25"/>
  <c r="BV428" i="25" s="1"/>
  <c r="BW428" i="25" s="1"/>
  <c r="BX428" i="25" s="1"/>
  <c r="BN469" i="25"/>
  <c r="BV469" i="25" s="1"/>
  <c r="BW469" i="25" s="1"/>
  <c r="BX469" i="25" s="1"/>
  <c r="BN505" i="25"/>
  <c r="BV505" i="25" s="1"/>
  <c r="BW505" i="25" s="1"/>
  <c r="BX505" i="25" s="1"/>
  <c r="BN524" i="25"/>
  <c r="BV524" i="25" s="1"/>
  <c r="BW524" i="25" s="1"/>
  <c r="BX524" i="25" s="1"/>
  <c r="BN609" i="25"/>
  <c r="BV609" i="25" s="1"/>
  <c r="BW609" i="25" s="1"/>
  <c r="BX609" i="25" s="1"/>
  <c r="BN612" i="25"/>
  <c r="BV612" i="25" s="1"/>
  <c r="BW612" i="25" s="1"/>
  <c r="BX612" i="25" s="1"/>
  <c r="BN695" i="25"/>
  <c r="BV695" i="25" s="1"/>
  <c r="BW695" i="25" s="1"/>
  <c r="BX695" i="25" s="1"/>
  <c r="BN456" i="25"/>
  <c r="BV456" i="25" s="1"/>
  <c r="BW456" i="25" s="1"/>
  <c r="BN564" i="25"/>
  <c r="BV564" i="25" s="1"/>
  <c r="BW564" i="25" s="1"/>
  <c r="BX564" i="25" s="1"/>
  <c r="BN589" i="25"/>
  <c r="BV589" i="25" s="1"/>
  <c r="BW589" i="25" s="1"/>
  <c r="BX589" i="25" s="1"/>
  <c r="BN632" i="25"/>
  <c r="BV632" i="25" s="1"/>
  <c r="BW632" i="25" s="1"/>
  <c r="BX632" i="25" s="1"/>
  <c r="BN424" i="25"/>
  <c r="BV424" i="25" s="1"/>
  <c r="BW424" i="25" s="1"/>
  <c r="BN530" i="25"/>
  <c r="BV530" i="25" s="1"/>
  <c r="BW530" i="25" s="1"/>
  <c r="BX530" i="25" s="1"/>
  <c r="BN544" i="25"/>
  <c r="BV544" i="25" s="1"/>
  <c r="BW544" i="25" s="1"/>
  <c r="BN559" i="25"/>
  <c r="BV559" i="25" s="1"/>
  <c r="BW559" i="25" s="1"/>
  <c r="BX559" i="25" s="1"/>
  <c r="BN576" i="25"/>
  <c r="BV576" i="25" s="1"/>
  <c r="BW576" i="25" s="1"/>
  <c r="BX576" i="25" s="1"/>
  <c r="BN672" i="25"/>
  <c r="BV672" i="25" s="1"/>
  <c r="BW672" i="25" s="1"/>
  <c r="BX672" i="25" s="1"/>
  <c r="BN713" i="25"/>
  <c r="BV713" i="25" s="1"/>
  <c r="BW713" i="25" s="1"/>
  <c r="BX713" i="25" s="1"/>
  <c r="BN525" i="25"/>
  <c r="BV525" i="25" s="1"/>
  <c r="BW525" i="25" s="1"/>
  <c r="BX525" i="25" s="1"/>
  <c r="BN665" i="26"/>
  <c r="BV665" i="26" s="1"/>
  <c r="BW665" i="26" s="1"/>
  <c r="BX665" i="26" s="1"/>
  <c r="BN683" i="26"/>
  <c r="BV683" i="26" s="1"/>
  <c r="BW683" i="26" s="1"/>
  <c r="BX683" i="26" s="1"/>
  <c r="BN558" i="56"/>
  <c r="BV558" i="56" s="1"/>
  <c r="BW558" i="56" s="1"/>
  <c r="BN408" i="56"/>
  <c r="BV408" i="56" s="1"/>
  <c r="BW408" i="56" s="1"/>
  <c r="BN432" i="26"/>
  <c r="BV432" i="26" s="1"/>
  <c r="BW432" i="26" s="1"/>
  <c r="BX432" i="26" s="1"/>
  <c r="BN502" i="26"/>
  <c r="BV502" i="26" s="1"/>
  <c r="BW502" i="26" s="1"/>
  <c r="BX502" i="26" s="1"/>
  <c r="BN562" i="26"/>
  <c r="BV562" i="26" s="1"/>
  <c r="BW562" i="26" s="1"/>
  <c r="BX562" i="26" s="1"/>
  <c r="BN585" i="26"/>
  <c r="BV585" i="26" s="1"/>
  <c r="BW585" i="26" s="1"/>
  <c r="BX585" i="26" s="1"/>
  <c r="BN622" i="26"/>
  <c r="BV622" i="26" s="1"/>
  <c r="BW622" i="26" s="1"/>
  <c r="BX622" i="26" s="1"/>
  <c r="BN704" i="26"/>
  <c r="BV704" i="26" s="1"/>
  <c r="BW704" i="26" s="1"/>
  <c r="BX704" i="26" s="1"/>
  <c r="BN413" i="25"/>
  <c r="BV413" i="25" s="1"/>
  <c r="BW413" i="25" s="1"/>
  <c r="BX413" i="25" s="1"/>
  <c r="BN661" i="25"/>
  <c r="BV661" i="25" s="1"/>
  <c r="BW661" i="25" s="1"/>
  <c r="BX661" i="25" s="1"/>
  <c r="BN424" i="26"/>
  <c r="BV424" i="26" s="1"/>
  <c r="BW424" i="26" s="1"/>
  <c r="BX424" i="26" s="1"/>
  <c r="BN667" i="25"/>
  <c r="BV667" i="25" s="1"/>
  <c r="BW667" i="25" s="1"/>
  <c r="BX667" i="25" s="1"/>
  <c r="BN498" i="55"/>
  <c r="BV498" i="55" s="1"/>
  <c r="BW498" i="55" s="1"/>
  <c r="BN418" i="56"/>
  <c r="BV418" i="56" s="1"/>
  <c r="BW418" i="56" s="1"/>
  <c r="BN453" i="56"/>
  <c r="BV453" i="56" s="1"/>
  <c r="BW453" i="56" s="1"/>
  <c r="BN467" i="56"/>
  <c r="BV467" i="56" s="1"/>
  <c r="BW467" i="56" s="1"/>
  <c r="BN481" i="56"/>
  <c r="BV481" i="56" s="1"/>
  <c r="BW481" i="56" s="1"/>
  <c r="BN498" i="56"/>
  <c r="BV498" i="56" s="1"/>
  <c r="BW498" i="56" s="1"/>
  <c r="BN529" i="56"/>
  <c r="BV529" i="56" s="1"/>
  <c r="BW529" i="56" s="1"/>
  <c r="BN543" i="56"/>
  <c r="BV543" i="56" s="1"/>
  <c r="BW543" i="56" s="1"/>
  <c r="BN500" i="56"/>
  <c r="BV500" i="56" s="1"/>
  <c r="BW500" i="56" s="1"/>
  <c r="BN557" i="56"/>
  <c r="BV557" i="56" s="1"/>
  <c r="BW557" i="56" s="1"/>
  <c r="BN575" i="56"/>
  <c r="BV575" i="56" s="1"/>
  <c r="BW575" i="56" s="1"/>
  <c r="BN621" i="56"/>
  <c r="BV621" i="56" s="1"/>
  <c r="BW621" i="56" s="1"/>
  <c r="BN584" i="56"/>
  <c r="BV584" i="56" s="1"/>
  <c r="BW584" i="56" s="1"/>
  <c r="BN643" i="56"/>
  <c r="BV643" i="56" s="1"/>
  <c r="BW643" i="56" s="1"/>
  <c r="BN641" i="56"/>
  <c r="BV641" i="56" s="1"/>
  <c r="BW641" i="56" s="1"/>
  <c r="BN681" i="56"/>
  <c r="BV681" i="56" s="1"/>
  <c r="BW681" i="56" s="1"/>
  <c r="BN708" i="56"/>
  <c r="BV708" i="56" s="1"/>
  <c r="BW708" i="56" s="1"/>
  <c r="BN714" i="56"/>
  <c r="BV714" i="56" s="1"/>
  <c r="BW714" i="56" s="1"/>
  <c r="BN431" i="26"/>
  <c r="BV431" i="26" s="1"/>
  <c r="BW431" i="26" s="1"/>
  <c r="BX431" i="26" s="1"/>
  <c r="BN700" i="26"/>
  <c r="BV700" i="26" s="1"/>
  <c r="BW700" i="26" s="1"/>
  <c r="BX700" i="26" s="1"/>
  <c r="BN466" i="55"/>
  <c r="BV466" i="55" s="1"/>
  <c r="BW466" i="55" s="1"/>
  <c r="BN531" i="55"/>
  <c r="BV531" i="55" s="1"/>
  <c r="BW531" i="55" s="1"/>
  <c r="BN548" i="55"/>
  <c r="BV548" i="55" s="1"/>
  <c r="BW548" i="55" s="1"/>
  <c r="BN556" i="55"/>
  <c r="BV556" i="55" s="1"/>
  <c r="BW556" i="55" s="1"/>
  <c r="BN578" i="55"/>
  <c r="BV578" i="55" s="1"/>
  <c r="BW578" i="55" s="1"/>
  <c r="BN620" i="55"/>
  <c r="BV620" i="55" s="1"/>
  <c r="BW620" i="55" s="1"/>
  <c r="BN676" i="25"/>
  <c r="BV676" i="25" s="1"/>
  <c r="BW676" i="25" s="1"/>
  <c r="BN702" i="55"/>
  <c r="BV702" i="55" s="1"/>
  <c r="BW702" i="55" s="1"/>
  <c r="BN711" i="55"/>
  <c r="BV711" i="55" s="1"/>
  <c r="BW711" i="55" s="1"/>
  <c r="BN538" i="26"/>
  <c r="BV538" i="26" s="1"/>
  <c r="BW538" i="26" s="1"/>
  <c r="BX538" i="26" s="1"/>
  <c r="BN568" i="26"/>
  <c r="BV568" i="26" s="1"/>
  <c r="BW568" i="26" s="1"/>
  <c r="BX568" i="26" s="1"/>
  <c r="BN703" i="26"/>
  <c r="BV703" i="26" s="1"/>
  <c r="BW703" i="26" s="1"/>
  <c r="BX703" i="26" s="1"/>
  <c r="BN709" i="25"/>
  <c r="BV709" i="25" s="1"/>
  <c r="BW709" i="25" s="1"/>
  <c r="BX709" i="25" s="1"/>
  <c r="BN426" i="56"/>
  <c r="BV426" i="56" s="1"/>
  <c r="BW426" i="56" s="1"/>
  <c r="BN444" i="56"/>
  <c r="BV444" i="56" s="1"/>
  <c r="BW444" i="56" s="1"/>
  <c r="BN448" i="56"/>
  <c r="BV448" i="56" s="1"/>
  <c r="BW448" i="56" s="1"/>
  <c r="BN475" i="56"/>
  <c r="BV475" i="56" s="1"/>
  <c r="BW475" i="56" s="1"/>
  <c r="BN489" i="56"/>
  <c r="BV489" i="56" s="1"/>
  <c r="BW489" i="56" s="1"/>
  <c r="BN538" i="56"/>
  <c r="BV538" i="56" s="1"/>
  <c r="BW538" i="56" s="1"/>
  <c r="BN629" i="56"/>
  <c r="BV629" i="56" s="1"/>
  <c r="BW629" i="56" s="1"/>
  <c r="BN599" i="56"/>
  <c r="BV599" i="56" s="1"/>
  <c r="BW599" i="56" s="1"/>
  <c r="BN651" i="56"/>
  <c r="BV651" i="56" s="1"/>
  <c r="BW651" i="56" s="1"/>
  <c r="BN649" i="56"/>
  <c r="BV649" i="56" s="1"/>
  <c r="BW649" i="56" s="1"/>
  <c r="BN689" i="56"/>
  <c r="BV689" i="56" s="1"/>
  <c r="BW689" i="56" s="1"/>
  <c r="BN656" i="56"/>
  <c r="BV656" i="56" s="1"/>
  <c r="BW656" i="56" s="1"/>
  <c r="BN716" i="56"/>
  <c r="BV716" i="56" s="1"/>
  <c r="BW716" i="56" s="1"/>
  <c r="BN722" i="56"/>
  <c r="BV722" i="56" s="1"/>
  <c r="BW722" i="56" s="1"/>
  <c r="BN545" i="25"/>
  <c r="BV545" i="25" s="1"/>
  <c r="BW545" i="25" s="1"/>
  <c r="BX545" i="25" s="1"/>
  <c r="BN429" i="26"/>
  <c r="BV429" i="26" s="1"/>
  <c r="BW429" i="26" s="1"/>
  <c r="BX429" i="26" s="1"/>
  <c r="BN573" i="25"/>
  <c r="BV573" i="25" s="1"/>
  <c r="BW573" i="25" s="1"/>
  <c r="BX573" i="25" s="1"/>
  <c r="BN558" i="55"/>
  <c r="BV558" i="55" s="1"/>
  <c r="BW558" i="55" s="1"/>
  <c r="BN603" i="55"/>
  <c r="BV603" i="55" s="1"/>
  <c r="BW603" i="55" s="1"/>
  <c r="BN416" i="26"/>
  <c r="BV416" i="26" s="1"/>
  <c r="BW416" i="26" s="1"/>
  <c r="BX416" i="26" s="1"/>
  <c r="BN562" i="25"/>
  <c r="BV562" i="25" s="1"/>
  <c r="BW562" i="25" s="1"/>
  <c r="BX562" i="25" s="1"/>
  <c r="BN716" i="25"/>
  <c r="BV716" i="25" s="1"/>
  <c r="BW716" i="25" s="1"/>
  <c r="BX716" i="25" s="1"/>
  <c r="BN517" i="56"/>
  <c r="BV517" i="56" s="1"/>
  <c r="BW517" i="56" s="1"/>
  <c r="BN731" i="56"/>
  <c r="BV731" i="56" s="1"/>
  <c r="BW731" i="56" s="1"/>
  <c r="BN482" i="56"/>
  <c r="BV482" i="56" s="1"/>
  <c r="BW482" i="56" s="1"/>
  <c r="BN613" i="56"/>
  <c r="BV613" i="56" s="1"/>
  <c r="BW613" i="56" s="1"/>
  <c r="BN667" i="56"/>
  <c r="BV667" i="56" s="1"/>
  <c r="BW667" i="56" s="1"/>
  <c r="BN609" i="26"/>
  <c r="BV609" i="26" s="1"/>
  <c r="BW609" i="26" s="1"/>
  <c r="BX609" i="26" s="1"/>
  <c r="BN418" i="55"/>
  <c r="BV418" i="55" s="1"/>
  <c r="BW418" i="55" s="1"/>
  <c r="BN414" i="55"/>
  <c r="BV414" i="55" s="1"/>
  <c r="BW414" i="55" s="1"/>
  <c r="BN449" i="25"/>
  <c r="BV449" i="25" s="1"/>
  <c r="BW449" i="25" s="1"/>
  <c r="BX449" i="25" s="1"/>
  <c r="BN540" i="25"/>
  <c r="BV540" i="25" s="1"/>
  <c r="BW540" i="25" s="1"/>
  <c r="BX540" i="25" s="1"/>
  <c r="BN700" i="25"/>
  <c r="BV700" i="25" s="1"/>
  <c r="BW700" i="25" s="1"/>
  <c r="BX700" i="25" s="1"/>
  <c r="BN726" i="25"/>
  <c r="BV726" i="25" s="1"/>
  <c r="BW726" i="25" s="1"/>
  <c r="BN452" i="26"/>
  <c r="BV452" i="26" s="1"/>
  <c r="BW452" i="26" s="1"/>
  <c r="BX452" i="26" s="1"/>
  <c r="BN466" i="26"/>
  <c r="BV466" i="26" s="1"/>
  <c r="BW466" i="26" s="1"/>
  <c r="BX466" i="26" s="1"/>
  <c r="BN548" i="26"/>
  <c r="BV548" i="26" s="1"/>
  <c r="BW548" i="26" s="1"/>
  <c r="BX548" i="26" s="1"/>
  <c r="BN578" i="26"/>
  <c r="BV578" i="26" s="1"/>
  <c r="BW578" i="26" s="1"/>
  <c r="BX578" i="26" s="1"/>
  <c r="BN648" i="26"/>
  <c r="BV648" i="26" s="1"/>
  <c r="BW648" i="26" s="1"/>
  <c r="BX648" i="26" s="1"/>
  <c r="BN676" i="55"/>
  <c r="BV676" i="55" s="1"/>
  <c r="BW676" i="55" s="1"/>
  <c r="BN689" i="26"/>
  <c r="BV689" i="26" s="1"/>
  <c r="BW689" i="26" s="1"/>
  <c r="BX689" i="26" s="1"/>
  <c r="BN711" i="26"/>
  <c r="BV711" i="26" s="1"/>
  <c r="BW711" i="26" s="1"/>
  <c r="BX711" i="26" s="1"/>
  <c r="BN443" i="56"/>
  <c r="BV443" i="56" s="1"/>
  <c r="BW443" i="56" s="1"/>
  <c r="BN445" i="56"/>
  <c r="BV445" i="56" s="1"/>
  <c r="BW445" i="56" s="1"/>
  <c r="BN524" i="55"/>
  <c r="BV524" i="55" s="1"/>
  <c r="BW524" i="55" s="1"/>
  <c r="BN544" i="55"/>
  <c r="BV544" i="55" s="1"/>
  <c r="BW544" i="55" s="1"/>
  <c r="BY544" i="55" s="1"/>
  <c r="H544" i="55" s="1"/>
  <c r="BN549" i="55"/>
  <c r="BV549" i="55" s="1"/>
  <c r="BW549" i="55" s="1"/>
  <c r="BN553" i="55"/>
  <c r="BV553" i="55" s="1"/>
  <c r="BW553" i="55" s="1"/>
  <c r="BN642" i="55"/>
  <c r="BV642" i="55" s="1"/>
  <c r="BW642" i="55" s="1"/>
  <c r="BN717" i="55"/>
  <c r="BV717" i="55" s="1"/>
  <c r="BW717" i="55" s="1"/>
  <c r="BN715" i="26"/>
  <c r="BV715" i="26" s="1"/>
  <c r="BW715" i="26" s="1"/>
  <c r="BX715" i="26" s="1"/>
  <c r="BN602" i="26"/>
  <c r="BV602" i="26" s="1"/>
  <c r="BW602" i="26" s="1"/>
  <c r="BX602" i="26" s="1"/>
  <c r="BN680" i="26"/>
  <c r="BV680" i="26" s="1"/>
  <c r="BW680" i="26" s="1"/>
  <c r="BX680" i="26" s="1"/>
  <c r="BN637" i="26"/>
  <c r="BV637" i="26" s="1"/>
  <c r="BW637" i="26" s="1"/>
  <c r="BX637" i="26" s="1"/>
  <c r="BN583" i="26"/>
  <c r="BV583" i="26" s="1"/>
  <c r="BW583" i="26" s="1"/>
  <c r="BX583" i="26" s="1"/>
  <c r="BN447" i="26"/>
  <c r="BV447" i="26" s="1"/>
  <c r="BW447" i="26" s="1"/>
  <c r="BX447" i="26" s="1"/>
  <c r="BN534" i="26"/>
  <c r="BV534" i="26" s="1"/>
  <c r="BW534" i="26" s="1"/>
  <c r="BX534" i="26" s="1"/>
  <c r="BN673" i="26"/>
  <c r="BV673" i="26" s="1"/>
  <c r="BW673" i="26" s="1"/>
  <c r="BX673" i="26" s="1"/>
  <c r="BN417" i="25"/>
  <c r="BV417" i="25" s="1"/>
  <c r="BW417" i="25" s="1"/>
  <c r="BX417" i="25" s="1"/>
  <c r="BN420" i="25"/>
  <c r="BV420" i="25" s="1"/>
  <c r="BW420" i="25" s="1"/>
  <c r="BX420" i="25" s="1"/>
  <c r="BN442" i="25"/>
  <c r="BV442" i="25" s="1"/>
  <c r="BW442" i="25" s="1"/>
  <c r="BX442" i="25" s="1"/>
  <c r="BN460" i="26"/>
  <c r="BV460" i="26" s="1"/>
  <c r="BW460" i="26" s="1"/>
  <c r="BX460" i="26" s="1"/>
  <c r="BN476" i="25"/>
  <c r="BV476" i="25" s="1"/>
  <c r="BW476" i="25" s="1"/>
  <c r="BX476" i="25" s="1"/>
  <c r="BN552" i="25"/>
  <c r="BV552" i="25" s="1"/>
  <c r="BW552" i="25" s="1"/>
  <c r="BX552" i="25" s="1"/>
  <c r="BN567" i="25"/>
  <c r="BV567" i="25" s="1"/>
  <c r="BW567" i="25" s="1"/>
  <c r="BX567" i="25" s="1"/>
  <c r="BN570" i="25"/>
  <c r="BV570" i="25" s="1"/>
  <c r="BW570" i="25" s="1"/>
  <c r="BX570" i="25" s="1"/>
  <c r="BN582" i="25"/>
  <c r="BV582" i="25" s="1"/>
  <c r="BW582" i="25" s="1"/>
  <c r="BX582" i="25" s="1"/>
  <c r="BN606" i="25"/>
  <c r="BV606" i="25" s="1"/>
  <c r="BW606" i="25" s="1"/>
  <c r="BX606" i="25" s="1"/>
  <c r="BN640" i="26"/>
  <c r="BV640" i="26" s="1"/>
  <c r="BW640" i="26" s="1"/>
  <c r="BX640" i="26" s="1"/>
  <c r="BN646" i="25"/>
  <c r="BV646" i="25" s="1"/>
  <c r="BW646" i="25" s="1"/>
  <c r="BX646" i="25" s="1"/>
  <c r="BN658" i="25"/>
  <c r="BV658" i="25" s="1"/>
  <c r="BW658" i="25" s="1"/>
  <c r="BX658" i="25" s="1"/>
  <c r="BN721" i="25"/>
  <c r="BV721" i="25" s="1"/>
  <c r="BW721" i="25" s="1"/>
  <c r="BX721" i="25" s="1"/>
  <c r="BN538" i="25"/>
  <c r="BV538" i="25" s="1"/>
  <c r="BW538" i="25" s="1"/>
  <c r="BX538" i="25" s="1"/>
  <c r="BN628" i="55"/>
  <c r="BV628" i="55" s="1"/>
  <c r="BW628" i="55" s="1"/>
  <c r="BN516" i="55"/>
  <c r="BV516" i="55" s="1"/>
  <c r="BW516" i="55" s="1"/>
  <c r="BN404" i="55"/>
  <c r="BV404" i="55" s="1"/>
  <c r="BW404" i="55" s="1"/>
  <c r="BN422" i="55"/>
  <c r="BV422" i="55" s="1"/>
  <c r="BW422" i="55" s="1"/>
  <c r="BN485" i="55"/>
  <c r="BV485" i="55" s="1"/>
  <c r="BW485" i="55" s="1"/>
  <c r="BN533" i="55"/>
  <c r="BV533" i="55" s="1"/>
  <c r="BW533" i="55" s="1"/>
  <c r="BN547" i="55"/>
  <c r="BV547" i="55" s="1"/>
  <c r="BW547" i="55" s="1"/>
  <c r="BN579" i="55"/>
  <c r="BV579" i="55" s="1"/>
  <c r="BW579" i="55" s="1"/>
  <c r="BN645" i="55"/>
  <c r="BV645" i="55" s="1"/>
  <c r="BW645" i="55" s="1"/>
  <c r="BN653" i="55"/>
  <c r="BV653" i="55" s="1"/>
  <c r="BW653" i="55" s="1"/>
  <c r="BN712" i="55"/>
  <c r="BV712" i="55" s="1"/>
  <c r="BW712" i="55" s="1"/>
  <c r="BN718" i="55"/>
  <c r="BV718" i="55" s="1"/>
  <c r="BW718" i="55" s="1"/>
  <c r="BN438" i="26"/>
  <c r="BV438" i="26" s="1"/>
  <c r="BW438" i="26" s="1"/>
  <c r="BX438" i="26" s="1"/>
  <c r="BN677" i="26"/>
  <c r="BV677" i="26" s="1"/>
  <c r="BW677" i="26" s="1"/>
  <c r="BX677" i="26" s="1"/>
  <c r="BN430" i="25"/>
  <c r="BV430" i="25" s="1"/>
  <c r="BW430" i="25" s="1"/>
  <c r="BX430" i="25" s="1"/>
  <c r="BN488" i="26"/>
  <c r="BV488" i="26" s="1"/>
  <c r="BW488" i="26" s="1"/>
  <c r="BX488" i="26" s="1"/>
  <c r="BN495" i="26"/>
  <c r="BV495" i="26" s="1"/>
  <c r="BW495" i="26" s="1"/>
  <c r="BX495" i="26" s="1"/>
  <c r="BN679" i="25"/>
  <c r="BV679" i="25" s="1"/>
  <c r="BW679" i="25" s="1"/>
  <c r="BN688" i="25"/>
  <c r="BV688" i="25" s="1"/>
  <c r="BW688" i="25" s="1"/>
  <c r="BX688" i="25" s="1"/>
  <c r="BN425" i="56"/>
  <c r="BV425" i="56" s="1"/>
  <c r="BW425" i="56" s="1"/>
  <c r="BN472" i="56"/>
  <c r="BV472" i="56" s="1"/>
  <c r="BW472" i="56" s="1"/>
  <c r="BN687" i="56"/>
  <c r="BV687" i="56" s="1"/>
  <c r="BW687" i="56" s="1"/>
  <c r="BN421" i="55"/>
  <c r="BV421" i="55" s="1"/>
  <c r="BW421" i="55" s="1"/>
  <c r="BN427" i="55"/>
  <c r="BV427" i="55" s="1"/>
  <c r="BW427" i="55" s="1"/>
  <c r="BN544" i="26"/>
  <c r="BV544" i="26" s="1"/>
  <c r="BW544" i="26" s="1"/>
  <c r="BN642" i="26"/>
  <c r="BV642" i="26" s="1"/>
  <c r="BW642" i="26" s="1"/>
  <c r="BX642" i="26" s="1"/>
  <c r="BN698" i="26"/>
  <c r="BV698" i="26" s="1"/>
  <c r="BW698" i="26" s="1"/>
  <c r="BX698" i="26" s="1"/>
  <c r="BN717" i="26"/>
  <c r="BV717" i="26" s="1"/>
  <c r="BW717" i="26" s="1"/>
  <c r="BX717" i="26" s="1"/>
  <c r="BN459" i="55"/>
  <c r="BV459" i="55" s="1"/>
  <c r="BW459" i="55" s="1"/>
  <c r="BN417" i="56"/>
  <c r="BV417" i="56" s="1"/>
  <c r="BW417" i="56" s="1"/>
  <c r="BN442" i="56"/>
  <c r="BV442" i="56" s="1"/>
  <c r="BW442" i="56" s="1"/>
  <c r="BN460" i="56"/>
  <c r="BV460" i="56" s="1"/>
  <c r="BW460" i="56" s="1"/>
  <c r="BN476" i="56"/>
  <c r="BV476" i="56" s="1"/>
  <c r="BW476" i="56" s="1"/>
  <c r="BN486" i="56"/>
  <c r="BV486" i="56" s="1"/>
  <c r="BW486" i="56" s="1"/>
  <c r="BN503" i="56"/>
  <c r="BV503" i="56" s="1"/>
  <c r="BW503" i="56" s="1"/>
  <c r="BN504" i="56"/>
  <c r="BV504" i="56" s="1"/>
  <c r="BW504" i="56" s="1"/>
  <c r="BN552" i="56"/>
  <c r="BV552" i="56" s="1"/>
  <c r="BW552" i="56" s="1"/>
  <c r="BN567" i="56"/>
  <c r="BV567" i="56" s="1"/>
  <c r="BW567" i="56" s="1"/>
  <c r="BN582" i="56"/>
  <c r="BV582" i="56" s="1"/>
  <c r="BW582" i="56" s="1"/>
  <c r="BN606" i="56"/>
  <c r="BV606" i="56" s="1"/>
  <c r="BW606" i="56" s="1"/>
  <c r="BN623" i="56"/>
  <c r="BV623" i="56" s="1"/>
  <c r="BW623" i="56" s="1"/>
  <c r="BN640" i="56"/>
  <c r="BV640" i="56" s="1"/>
  <c r="BW640" i="56" s="1"/>
  <c r="BN646" i="56"/>
  <c r="BV646" i="56" s="1"/>
  <c r="BW646" i="56" s="1"/>
  <c r="BN658" i="56"/>
  <c r="BV658" i="56" s="1"/>
  <c r="BW658" i="56" s="1"/>
  <c r="BN675" i="56"/>
  <c r="BV675" i="56" s="1"/>
  <c r="BW675" i="56" s="1"/>
  <c r="BN721" i="56"/>
  <c r="BV721" i="56" s="1"/>
  <c r="BW721" i="56" s="1"/>
  <c r="BN715" i="56"/>
  <c r="BV715" i="56" s="1"/>
  <c r="BW715" i="56" s="1"/>
  <c r="BN497" i="26"/>
  <c r="BV497" i="26" s="1"/>
  <c r="BW497" i="26" s="1"/>
  <c r="BX497" i="26" s="1"/>
  <c r="BN638" i="26"/>
  <c r="BV638" i="26" s="1"/>
  <c r="BW638" i="26" s="1"/>
  <c r="BX638" i="26" s="1"/>
  <c r="BN407" i="26"/>
  <c r="BV407" i="26" s="1"/>
  <c r="BW407" i="26" s="1"/>
  <c r="BX407" i="26" s="1"/>
  <c r="BN430" i="26"/>
  <c r="BV430" i="26" s="1"/>
  <c r="BW430" i="26" s="1"/>
  <c r="BX430" i="26" s="1"/>
  <c r="BN446" i="26"/>
  <c r="BV446" i="26" s="1"/>
  <c r="BW446" i="26" s="1"/>
  <c r="BX446" i="26" s="1"/>
  <c r="BN464" i="25"/>
  <c r="BV464" i="25" s="1"/>
  <c r="BW464" i="25" s="1"/>
  <c r="BX464" i="25" s="1"/>
  <c r="BN480" i="26"/>
  <c r="BV480" i="26" s="1"/>
  <c r="BW480" i="26" s="1"/>
  <c r="BN490" i="26"/>
  <c r="BV490" i="26" s="1"/>
  <c r="BW490" i="26" s="1"/>
  <c r="BX490" i="26" s="1"/>
  <c r="BN507" i="26"/>
  <c r="BV507" i="26" s="1"/>
  <c r="BW507" i="26" s="1"/>
  <c r="BX507" i="26" s="1"/>
  <c r="BN519" i="26"/>
  <c r="BV519" i="26" s="1"/>
  <c r="BW519" i="26" s="1"/>
  <c r="BX519" i="26" s="1"/>
  <c r="BN516" i="26"/>
  <c r="BV516" i="26" s="1"/>
  <c r="BW516" i="26" s="1"/>
  <c r="BX516" i="26" s="1"/>
  <c r="BN571" i="26"/>
  <c r="BV571" i="26" s="1"/>
  <c r="BW571" i="26" s="1"/>
  <c r="BX571" i="26" s="1"/>
  <c r="BN574" i="26"/>
  <c r="BV574" i="26" s="1"/>
  <c r="BW574" i="26" s="1"/>
  <c r="BX574" i="26" s="1"/>
  <c r="BN588" i="26"/>
  <c r="BV588" i="26" s="1"/>
  <c r="BW588" i="26" s="1"/>
  <c r="BX588" i="26" s="1"/>
  <c r="BN610" i="26"/>
  <c r="BV610" i="26" s="1"/>
  <c r="BW610" i="26" s="1"/>
  <c r="BX610" i="26" s="1"/>
  <c r="BN627" i="26"/>
  <c r="BV627" i="26" s="1"/>
  <c r="BW627" i="26" s="1"/>
  <c r="BX627" i="26" s="1"/>
  <c r="BN644" i="26"/>
  <c r="BV644" i="26" s="1"/>
  <c r="BW644" i="26" s="1"/>
  <c r="BX644" i="26" s="1"/>
  <c r="BN650" i="26"/>
  <c r="BV650" i="26" s="1"/>
  <c r="BW650" i="26" s="1"/>
  <c r="BX650" i="26" s="1"/>
  <c r="BN662" i="26"/>
  <c r="BV662" i="26" s="1"/>
  <c r="BW662" i="26" s="1"/>
  <c r="BX662" i="26" s="1"/>
  <c r="BN679" i="26"/>
  <c r="BV679" i="26" s="1"/>
  <c r="BW679" i="26" s="1"/>
  <c r="BX679" i="26" s="1"/>
  <c r="BN684" i="26"/>
  <c r="BV684" i="26" s="1"/>
  <c r="BW684" i="26" s="1"/>
  <c r="BX684" i="26" s="1"/>
  <c r="BN725" i="26"/>
  <c r="BV725" i="26" s="1"/>
  <c r="BW725" i="26" s="1"/>
  <c r="BX725" i="26" s="1"/>
  <c r="BN719" i="26"/>
  <c r="BV719" i="26" s="1"/>
  <c r="BW719" i="26" s="1"/>
  <c r="BX719" i="26" s="1"/>
  <c r="BN502" i="55"/>
  <c r="BV502" i="55" s="1"/>
  <c r="BW502" i="55" s="1"/>
  <c r="BN491" i="25"/>
  <c r="BV491" i="25" s="1"/>
  <c r="BW491" i="25" s="1"/>
  <c r="BX491" i="25" s="1"/>
  <c r="BN630" i="55"/>
  <c r="BV630" i="55" s="1"/>
  <c r="BW630" i="55" s="1"/>
  <c r="BN425" i="55"/>
  <c r="BV425" i="55" s="1"/>
  <c r="BW425" i="55" s="1"/>
  <c r="BN687" i="55"/>
  <c r="BV687" i="55" s="1"/>
  <c r="BW687" i="55" s="1"/>
  <c r="BN696" i="55"/>
  <c r="BV696" i="55" s="1"/>
  <c r="BW696" i="55" s="1"/>
  <c r="BN457" i="55"/>
  <c r="BV457" i="55" s="1"/>
  <c r="BW457" i="55" s="1"/>
  <c r="BY457" i="55" s="1"/>
  <c r="H457" i="55" s="1"/>
  <c r="BN574" i="55"/>
  <c r="BV574" i="55" s="1"/>
  <c r="BW574" i="55" s="1"/>
  <c r="BN421" i="26"/>
  <c r="BV421" i="26" s="1"/>
  <c r="BW421" i="26" s="1"/>
  <c r="BX421" i="26" s="1"/>
  <c r="BN459" i="26"/>
  <c r="BV459" i="26" s="1"/>
  <c r="BW459" i="26" s="1"/>
  <c r="BX459" i="26" s="1"/>
  <c r="BN462" i="26"/>
  <c r="BV462" i="26" s="1"/>
  <c r="BW462" i="26" s="1"/>
  <c r="BX462" i="26" s="1"/>
  <c r="BN507" i="25"/>
  <c r="BV507" i="25" s="1"/>
  <c r="BW507" i="25" s="1"/>
  <c r="BX507" i="25" s="1"/>
  <c r="BN616" i="25"/>
  <c r="BV616" i="25" s="1"/>
  <c r="BW616" i="25" s="1"/>
  <c r="BX616" i="25" s="1"/>
  <c r="BN633" i="25"/>
  <c r="BV633" i="25" s="1"/>
  <c r="BW633" i="25" s="1"/>
  <c r="BX633" i="25" s="1"/>
  <c r="BN698" i="25"/>
  <c r="BV698" i="25" s="1"/>
  <c r="BW698" i="25" s="1"/>
  <c r="BX698" i="25" s="1"/>
  <c r="BN717" i="25"/>
  <c r="BV717" i="25" s="1"/>
  <c r="BW717" i="25" s="1"/>
  <c r="BX717" i="25" s="1"/>
  <c r="BN521" i="56"/>
  <c r="BV521" i="56" s="1"/>
  <c r="BW521" i="56" s="1"/>
  <c r="BN534" i="56"/>
  <c r="BV534" i="56" s="1"/>
  <c r="BW534" i="56" s="1"/>
  <c r="BN673" i="56"/>
  <c r="BV673" i="56" s="1"/>
  <c r="BW673" i="56" s="1"/>
  <c r="BN417" i="55"/>
  <c r="BV417" i="55" s="1"/>
  <c r="BW417" i="55" s="1"/>
  <c r="BN420" i="55"/>
  <c r="BV420" i="55" s="1"/>
  <c r="BW420" i="55" s="1"/>
  <c r="BN442" i="55"/>
  <c r="BV442" i="55" s="1"/>
  <c r="BW442" i="55" s="1"/>
  <c r="BN460" i="55"/>
  <c r="BV460" i="55" s="1"/>
  <c r="BW460" i="55" s="1"/>
  <c r="BN476" i="55"/>
  <c r="BV476" i="55" s="1"/>
  <c r="BW476" i="55" s="1"/>
  <c r="BN486" i="55"/>
  <c r="BV486" i="55" s="1"/>
  <c r="BW486" i="55" s="1"/>
  <c r="BN503" i="55"/>
  <c r="BV503" i="55" s="1"/>
  <c r="BW503" i="55" s="1"/>
  <c r="BN504" i="55"/>
  <c r="BV504" i="55" s="1"/>
  <c r="BW504" i="55" s="1"/>
  <c r="BN552" i="55"/>
  <c r="BV552" i="55" s="1"/>
  <c r="BW552" i="55" s="1"/>
  <c r="BN567" i="55"/>
  <c r="BV567" i="55" s="1"/>
  <c r="BW567" i="55" s="1"/>
  <c r="BN570" i="55"/>
  <c r="BV570" i="55" s="1"/>
  <c r="BW570" i="55" s="1"/>
  <c r="BN582" i="55"/>
  <c r="BV582" i="55" s="1"/>
  <c r="BW582" i="55" s="1"/>
  <c r="BN606" i="55"/>
  <c r="BV606" i="55" s="1"/>
  <c r="BW606" i="55" s="1"/>
  <c r="BN623" i="55"/>
  <c r="BV623" i="55" s="1"/>
  <c r="BW623" i="55" s="1"/>
  <c r="BN640" i="55"/>
  <c r="BV640" i="55" s="1"/>
  <c r="BW640" i="55" s="1"/>
  <c r="BN646" i="55"/>
  <c r="BV646" i="55" s="1"/>
  <c r="BW646" i="55" s="1"/>
  <c r="BN658" i="55"/>
  <c r="BV658" i="55" s="1"/>
  <c r="BW658" i="55" s="1"/>
  <c r="BN675" i="55"/>
  <c r="BV675" i="55" s="1"/>
  <c r="BW675" i="55" s="1"/>
  <c r="BN680" i="55"/>
  <c r="BV680" i="55" s="1"/>
  <c r="BW680" i="55" s="1"/>
  <c r="BN721" i="55"/>
  <c r="BV721" i="55" s="1"/>
  <c r="BW721" i="55" s="1"/>
  <c r="BN715" i="55"/>
  <c r="BV715" i="55" s="1"/>
  <c r="BW715" i="55" s="1"/>
  <c r="BN682" i="56"/>
  <c r="BV682" i="56" s="1"/>
  <c r="BW682" i="56" s="1"/>
  <c r="BN590" i="56"/>
  <c r="BV590" i="56" s="1"/>
  <c r="BW590" i="56" s="1"/>
  <c r="BN497" i="25"/>
  <c r="BV497" i="25" s="1"/>
  <c r="BW497" i="25" s="1"/>
  <c r="BX497" i="25" s="1"/>
  <c r="BN563" i="26"/>
  <c r="BV563" i="26" s="1"/>
  <c r="BW563" i="26" s="1"/>
  <c r="BX563" i="26" s="1"/>
  <c r="BN429" i="25"/>
  <c r="BV429" i="25" s="1"/>
  <c r="BW429" i="25" s="1"/>
  <c r="BX429" i="25" s="1"/>
  <c r="BN450" i="25"/>
  <c r="BV450" i="25" s="1"/>
  <c r="BW450" i="25" s="1"/>
  <c r="BX450" i="25" s="1"/>
  <c r="BN488" i="25"/>
  <c r="BV488" i="25" s="1"/>
  <c r="BW488" i="25" s="1"/>
  <c r="BX488" i="25" s="1"/>
  <c r="BN638" i="25"/>
  <c r="BV638" i="25" s="1"/>
  <c r="BW638" i="25" s="1"/>
  <c r="BX638" i="25" s="1"/>
  <c r="BN556" i="56"/>
  <c r="BV556" i="56" s="1"/>
  <c r="BW556" i="56" s="1"/>
  <c r="BN570" i="56"/>
  <c r="BV570" i="56" s="1"/>
  <c r="BW570" i="56" s="1"/>
  <c r="BN648" i="25"/>
  <c r="BV648" i="25" s="1"/>
  <c r="BW648" i="25" s="1"/>
  <c r="BX648" i="25" s="1"/>
  <c r="BN407" i="25"/>
  <c r="BV407" i="25" s="1"/>
  <c r="BW407" i="25" s="1"/>
  <c r="BX407" i="25" s="1"/>
  <c r="BN446" i="25"/>
  <c r="BV446" i="25" s="1"/>
  <c r="BW446" i="25" s="1"/>
  <c r="BX446" i="25" s="1"/>
  <c r="BN464" i="26"/>
  <c r="BV464" i="26" s="1"/>
  <c r="BW464" i="26" s="1"/>
  <c r="BX464" i="26" s="1"/>
  <c r="BN490" i="25"/>
  <c r="BV490" i="25" s="1"/>
  <c r="BW490" i="25" s="1"/>
  <c r="BX490" i="25" s="1"/>
  <c r="BN571" i="25"/>
  <c r="BV571" i="25" s="1"/>
  <c r="BW571" i="25" s="1"/>
  <c r="BX571" i="25" s="1"/>
  <c r="BN574" i="25"/>
  <c r="BV574" i="25" s="1"/>
  <c r="BW574" i="25" s="1"/>
  <c r="BX574" i="25" s="1"/>
  <c r="BN588" i="25"/>
  <c r="BV588" i="25" s="1"/>
  <c r="BW588" i="25" s="1"/>
  <c r="BX588" i="25" s="1"/>
  <c r="BN610" i="25"/>
  <c r="BV610" i="25" s="1"/>
  <c r="BW610" i="25" s="1"/>
  <c r="BX610" i="25" s="1"/>
  <c r="BN627" i="25"/>
  <c r="BV627" i="25" s="1"/>
  <c r="BW627" i="25" s="1"/>
  <c r="BX627" i="25" s="1"/>
  <c r="BN644" i="25"/>
  <c r="BV644" i="25" s="1"/>
  <c r="BW644" i="25" s="1"/>
  <c r="BN650" i="25"/>
  <c r="BV650" i="25" s="1"/>
  <c r="BW650" i="25" s="1"/>
  <c r="BX650" i="25" s="1"/>
  <c r="BN684" i="25"/>
  <c r="BV684" i="25" s="1"/>
  <c r="BW684" i="25" s="1"/>
  <c r="BX684" i="25" s="1"/>
  <c r="BN725" i="25"/>
  <c r="BV725" i="25" s="1"/>
  <c r="BW725" i="25" s="1"/>
  <c r="BX725" i="25" s="1"/>
  <c r="BN719" i="25"/>
  <c r="BV719" i="25" s="1"/>
  <c r="BW719" i="25" s="1"/>
  <c r="BX719" i="25" s="1"/>
  <c r="BN518" i="56"/>
  <c r="BV518" i="56" s="1"/>
  <c r="BW518" i="56" s="1"/>
  <c r="BN660" i="56"/>
  <c r="BV660" i="56" s="1"/>
  <c r="BW660" i="56" s="1"/>
  <c r="BN406" i="56"/>
  <c r="BV406" i="56" s="1"/>
  <c r="BW406" i="56" s="1"/>
  <c r="BY406" i="56" s="1"/>
  <c r="H406" i="56" s="1"/>
  <c r="BN677" i="56"/>
  <c r="BV677" i="56" s="1"/>
  <c r="BW677" i="56" s="1"/>
  <c r="BN444" i="55"/>
  <c r="BV444" i="55" s="1"/>
  <c r="BW444" i="55" s="1"/>
  <c r="BN634" i="55"/>
  <c r="BV634" i="55" s="1"/>
  <c r="BW634" i="55" s="1"/>
  <c r="BN695" i="55"/>
  <c r="BV695" i="55" s="1"/>
  <c r="BW695" i="55" s="1"/>
  <c r="BN607" i="56"/>
  <c r="BV607" i="56" s="1"/>
  <c r="BW607" i="56" s="1"/>
  <c r="BN706" i="56"/>
  <c r="BV706" i="56" s="1"/>
  <c r="BW706" i="56" s="1"/>
  <c r="BN408" i="25"/>
  <c r="BV408" i="25" s="1"/>
  <c r="BW408" i="25" s="1"/>
  <c r="BN426" i="25"/>
  <c r="BV426" i="25" s="1"/>
  <c r="BW426" i="25" s="1"/>
  <c r="BX426" i="25" s="1"/>
  <c r="BN444" i="25"/>
  <c r="BV444" i="25" s="1"/>
  <c r="BW444" i="25" s="1"/>
  <c r="BX444" i="25" s="1"/>
  <c r="BN448" i="26"/>
  <c r="BV448" i="26" s="1"/>
  <c r="BW448" i="26" s="1"/>
  <c r="BX448" i="26" s="1"/>
  <c r="BN475" i="25"/>
  <c r="BV475" i="25" s="1"/>
  <c r="BW475" i="25" s="1"/>
  <c r="BX475" i="25" s="1"/>
  <c r="BN506" i="25"/>
  <c r="BV506" i="25" s="1"/>
  <c r="BW506" i="25" s="1"/>
  <c r="BX506" i="25" s="1"/>
  <c r="BN512" i="25"/>
  <c r="BV512" i="25" s="1"/>
  <c r="BW512" i="25" s="1"/>
  <c r="BX512" i="25" s="1"/>
  <c r="BN563" i="55"/>
  <c r="BV563" i="55" s="1"/>
  <c r="BW563" i="55" s="1"/>
  <c r="BN428" i="26"/>
  <c r="BV428" i="26" s="1"/>
  <c r="BW428" i="26" s="1"/>
  <c r="BX428" i="26" s="1"/>
  <c r="BN469" i="26"/>
  <c r="BV469" i="26" s="1"/>
  <c r="BW469" i="26" s="1"/>
  <c r="BX469" i="26" s="1"/>
  <c r="BN524" i="26"/>
  <c r="BV524" i="26" s="1"/>
  <c r="BW524" i="26" s="1"/>
  <c r="BX524" i="26" s="1"/>
  <c r="BN589" i="26"/>
  <c r="BV589" i="26" s="1"/>
  <c r="BW589" i="26" s="1"/>
  <c r="BX589" i="26" s="1"/>
  <c r="BN639" i="55"/>
  <c r="BV639" i="55" s="1"/>
  <c r="BW639" i="55" s="1"/>
  <c r="BN409" i="25"/>
  <c r="BV409" i="25" s="1"/>
  <c r="BW409" i="25" s="1"/>
  <c r="BX409" i="25" s="1"/>
  <c r="BN559" i="26"/>
  <c r="BV559" i="26" s="1"/>
  <c r="BW559" i="26" s="1"/>
  <c r="BX559" i="26" s="1"/>
  <c r="BN423" i="25"/>
  <c r="BV423" i="25" s="1"/>
  <c r="BW423" i="25" s="1"/>
  <c r="BX423" i="25" s="1"/>
  <c r="BN587" i="25"/>
  <c r="BV587" i="25" s="1"/>
  <c r="BW587" i="25" s="1"/>
  <c r="BX587" i="25" s="1"/>
  <c r="BN733" i="25"/>
  <c r="BV733" i="25" s="1"/>
  <c r="BW733" i="25" s="1"/>
  <c r="BX733" i="25" s="1"/>
  <c r="BN410" i="55"/>
  <c r="BV410" i="55" s="1"/>
  <c r="BW410" i="55" s="1"/>
  <c r="BN724" i="55"/>
  <c r="BV724" i="55" s="1"/>
  <c r="BW724" i="55" s="1"/>
  <c r="BN463" i="25"/>
  <c r="BV463" i="25" s="1"/>
  <c r="BW463" i="25" s="1"/>
  <c r="BX463" i="25" s="1"/>
  <c r="BN426" i="55"/>
  <c r="BV426" i="55" s="1"/>
  <c r="BW426" i="55" s="1"/>
  <c r="BN448" i="55"/>
  <c r="BV448" i="55" s="1"/>
  <c r="BW448" i="55" s="1"/>
  <c r="BN475" i="55"/>
  <c r="BV475" i="55" s="1"/>
  <c r="BW475" i="55" s="1"/>
  <c r="BN489" i="55"/>
  <c r="BV489" i="55" s="1"/>
  <c r="BW489" i="55" s="1"/>
  <c r="BN538" i="55"/>
  <c r="BV538" i="55" s="1"/>
  <c r="BW538" i="55" s="1"/>
  <c r="BN583" i="55"/>
  <c r="BV583" i="55" s="1"/>
  <c r="BW583" i="55" s="1"/>
  <c r="BN599" i="55"/>
  <c r="BV599" i="55" s="1"/>
  <c r="BW599" i="55" s="1"/>
  <c r="BN651" i="55"/>
  <c r="BV651" i="55" s="1"/>
  <c r="BW651" i="55" s="1"/>
  <c r="BN689" i="55"/>
  <c r="BV689" i="55" s="1"/>
  <c r="BW689" i="55" s="1"/>
  <c r="BN656" i="55"/>
  <c r="BV656" i="55" s="1"/>
  <c r="BW656" i="55" s="1"/>
  <c r="BN716" i="55"/>
  <c r="BV716" i="55" s="1"/>
  <c r="BW716" i="55" s="1"/>
  <c r="BN722" i="55"/>
  <c r="BV722" i="55" s="1"/>
  <c r="BW722" i="55" s="1"/>
  <c r="BN454" i="56"/>
  <c r="BV454" i="56" s="1"/>
  <c r="BW454" i="56" s="1"/>
  <c r="BN615" i="56"/>
  <c r="BV615" i="56" s="1"/>
  <c r="BW615" i="56" s="1"/>
  <c r="BN483" i="25"/>
  <c r="BV483" i="25" s="1"/>
  <c r="BW483" i="25" s="1"/>
  <c r="BN555" i="25"/>
  <c r="BV555" i="25" s="1"/>
  <c r="BW555" i="25" s="1"/>
  <c r="BX555" i="25" s="1"/>
  <c r="BN678" i="26"/>
  <c r="BV678" i="26" s="1"/>
  <c r="BW678" i="26" s="1"/>
  <c r="BX678" i="26" s="1"/>
  <c r="BN687" i="26"/>
  <c r="BV687" i="26" s="1"/>
  <c r="BW687" i="26" s="1"/>
  <c r="BX687" i="26" s="1"/>
  <c r="BN415" i="56"/>
  <c r="BV415" i="56" s="1"/>
  <c r="BW415" i="56" s="1"/>
  <c r="BN431" i="56"/>
  <c r="BV431" i="56" s="1"/>
  <c r="BW431" i="56" s="1"/>
  <c r="BN461" i="56"/>
  <c r="BV461" i="56" s="1"/>
  <c r="BW461" i="56" s="1"/>
  <c r="BN497" i="56"/>
  <c r="BV497" i="56" s="1"/>
  <c r="BW497" i="56" s="1"/>
  <c r="BN515" i="56"/>
  <c r="BV515" i="56" s="1"/>
  <c r="BW515" i="56" s="1"/>
  <c r="BN537" i="56"/>
  <c r="BV537" i="56" s="1"/>
  <c r="BW537" i="56" s="1"/>
  <c r="BN581" i="56"/>
  <c r="BV581" i="56" s="1"/>
  <c r="BW581" i="56" s="1"/>
  <c r="BN601" i="56"/>
  <c r="BV601" i="56" s="1"/>
  <c r="BW601" i="56" s="1"/>
  <c r="BN618" i="56"/>
  <c r="BV618" i="56" s="1"/>
  <c r="BW618" i="56" s="1"/>
  <c r="BN652" i="56"/>
  <c r="BV652" i="56" s="1"/>
  <c r="BW652" i="56" s="1"/>
  <c r="BN661" i="56"/>
  <c r="BV661" i="56" s="1"/>
  <c r="BW661" i="56" s="1"/>
  <c r="BN670" i="56"/>
  <c r="BV670" i="56" s="1"/>
  <c r="BW670" i="56" s="1"/>
  <c r="BN692" i="56"/>
  <c r="BV692" i="56" s="1"/>
  <c r="BW692" i="56" s="1"/>
  <c r="BN727" i="56"/>
  <c r="BV727" i="56" s="1"/>
  <c r="BW727" i="56" s="1"/>
  <c r="BN703" i="56"/>
  <c r="BV703" i="56" s="1"/>
  <c r="BW703" i="56" s="1"/>
  <c r="BN454" i="25"/>
  <c r="BV454" i="25" s="1"/>
  <c r="BW454" i="25" s="1"/>
  <c r="BN615" i="25"/>
  <c r="BV615" i="25" s="1"/>
  <c r="BW615" i="25" s="1"/>
  <c r="BX615" i="25" s="1"/>
  <c r="BN513" i="26"/>
  <c r="BV513" i="26" s="1"/>
  <c r="BW513" i="26" s="1"/>
  <c r="BX513" i="26" s="1"/>
  <c r="BN416" i="56"/>
  <c r="BV416" i="56" s="1"/>
  <c r="BW416" i="56" s="1"/>
  <c r="BN441" i="56"/>
  <c r="BV441" i="56" s="1"/>
  <c r="BW441" i="56" s="1"/>
  <c r="BN455" i="56"/>
  <c r="BV455" i="56" s="1"/>
  <c r="BW455" i="56" s="1"/>
  <c r="BY455" i="56" s="1"/>
  <c r="H455" i="56" s="1"/>
  <c r="BN470" i="56"/>
  <c r="BV470" i="56" s="1"/>
  <c r="BW470" i="56" s="1"/>
  <c r="BN514" i="56"/>
  <c r="BV514" i="56" s="1"/>
  <c r="BW514" i="56" s="1"/>
  <c r="BN522" i="56"/>
  <c r="BV522" i="56" s="1"/>
  <c r="BW522" i="56" s="1"/>
  <c r="BN546" i="56"/>
  <c r="BV546" i="56" s="1"/>
  <c r="BW546" i="56" s="1"/>
  <c r="BN604" i="56"/>
  <c r="BV604" i="56" s="1"/>
  <c r="BW604" i="56" s="1"/>
  <c r="BN659" i="56"/>
  <c r="BV659" i="56" s="1"/>
  <c r="BW659" i="56" s="1"/>
  <c r="BN664" i="56"/>
  <c r="BV664" i="56" s="1"/>
  <c r="BW664" i="56" s="1"/>
  <c r="BN726" i="56"/>
  <c r="BV726" i="56" s="1"/>
  <c r="BW726" i="56" s="1"/>
  <c r="BY726" i="56" s="1"/>
  <c r="H726" i="56" s="1"/>
  <c r="BN425" i="26"/>
  <c r="BV425" i="26" s="1"/>
  <c r="BW425" i="26" s="1"/>
  <c r="BX425" i="26" s="1"/>
  <c r="BN466" i="25"/>
  <c r="BV466" i="25" s="1"/>
  <c r="BW466" i="25" s="1"/>
  <c r="BX466" i="25" s="1"/>
  <c r="BN676" i="26"/>
  <c r="BV676" i="26" s="1"/>
  <c r="BW676" i="26" s="1"/>
  <c r="BX676" i="26" s="1"/>
  <c r="BN702" i="25"/>
  <c r="BV702" i="25" s="1"/>
  <c r="BW702" i="25" s="1"/>
  <c r="BX702" i="25" s="1"/>
  <c r="BN711" i="25"/>
  <c r="BV711" i="25" s="1"/>
  <c r="BW711" i="25" s="1"/>
  <c r="BN484" i="56"/>
  <c r="BV484" i="56" s="1"/>
  <c r="BW484" i="56" s="1"/>
  <c r="BN709" i="55"/>
  <c r="BV709" i="55" s="1"/>
  <c r="BW709" i="55" s="1"/>
  <c r="BN407" i="56"/>
  <c r="BV407" i="56" s="1"/>
  <c r="BW407" i="56" s="1"/>
  <c r="BN446" i="56"/>
  <c r="BV446" i="56" s="1"/>
  <c r="BW446" i="56" s="1"/>
  <c r="BN464" i="56"/>
  <c r="BV464" i="56" s="1"/>
  <c r="BW464" i="56" s="1"/>
  <c r="BN480" i="56"/>
  <c r="BV480" i="56" s="1"/>
  <c r="BW480" i="56" s="1"/>
  <c r="BY480" i="56" s="1"/>
  <c r="H480" i="56" s="1"/>
  <c r="BN490" i="56"/>
  <c r="BV490" i="56" s="1"/>
  <c r="BW490" i="56" s="1"/>
  <c r="BN507" i="56"/>
  <c r="BV507" i="56" s="1"/>
  <c r="BW507" i="56" s="1"/>
  <c r="BN519" i="56"/>
  <c r="BV519" i="56" s="1"/>
  <c r="BW519" i="56" s="1"/>
  <c r="BN516" i="56"/>
  <c r="BV516" i="56" s="1"/>
  <c r="BW516" i="56" s="1"/>
  <c r="BN571" i="56"/>
  <c r="BV571" i="56" s="1"/>
  <c r="BW571" i="56" s="1"/>
  <c r="BN574" i="56"/>
  <c r="BV574" i="56" s="1"/>
  <c r="BW574" i="56" s="1"/>
  <c r="BN588" i="56"/>
  <c r="BV588" i="56" s="1"/>
  <c r="BW588" i="56" s="1"/>
  <c r="BN610" i="56"/>
  <c r="BV610" i="56" s="1"/>
  <c r="BW610" i="56" s="1"/>
  <c r="BN627" i="56"/>
  <c r="BV627" i="56" s="1"/>
  <c r="BW627" i="56" s="1"/>
  <c r="BN662" i="56"/>
  <c r="BV662" i="56" s="1"/>
  <c r="BW662" i="56" s="1"/>
  <c r="BN679" i="56"/>
  <c r="BV679" i="56" s="1"/>
  <c r="BW679" i="56" s="1"/>
  <c r="BN725" i="56"/>
  <c r="BV725" i="56" s="1"/>
  <c r="BW725" i="56" s="1"/>
  <c r="BN719" i="56"/>
  <c r="BV719" i="56" s="1"/>
  <c r="BW719" i="56" s="1"/>
  <c r="BN423" i="56"/>
  <c r="BV423" i="56" s="1"/>
  <c r="BW423" i="56" s="1"/>
  <c r="BN479" i="56"/>
  <c r="BV479" i="56" s="1"/>
  <c r="BW479" i="56" s="1"/>
  <c r="BN628" i="56"/>
  <c r="BV628" i="56" s="1"/>
  <c r="BW628" i="56" s="1"/>
  <c r="BN663" i="56"/>
  <c r="BV663" i="56" s="1"/>
  <c r="BW663" i="56" s="1"/>
  <c r="BY663" i="56" s="1"/>
  <c r="H663" i="56" s="1"/>
  <c r="BN698" i="56"/>
  <c r="BV698" i="56" s="1"/>
  <c r="BW698" i="56" s="1"/>
  <c r="BN733" i="56"/>
  <c r="BV733" i="56" s="1"/>
  <c r="BW733" i="56" s="1"/>
  <c r="BN434" i="56"/>
  <c r="BV434" i="56" s="1"/>
  <c r="BW434" i="56" s="1"/>
  <c r="BN483" i="56"/>
  <c r="BV483" i="56" s="1"/>
  <c r="BW483" i="56" s="1"/>
  <c r="BY483" i="56" s="1"/>
  <c r="H483" i="56" s="1"/>
  <c r="BN405" i="25"/>
  <c r="BV405" i="25" s="1"/>
  <c r="BW405" i="25" s="1"/>
  <c r="BN445" i="25"/>
  <c r="BV445" i="25" s="1"/>
  <c r="BW445" i="25" s="1"/>
  <c r="BX445" i="25" s="1"/>
  <c r="BN479" i="25"/>
  <c r="BV479" i="25" s="1"/>
  <c r="BW479" i="25" s="1"/>
  <c r="BX479" i="25" s="1"/>
  <c r="BN510" i="25"/>
  <c r="BV510" i="25" s="1"/>
  <c r="BW510" i="25" s="1"/>
  <c r="BX510" i="25" s="1"/>
  <c r="BN509" i="56"/>
  <c r="BV509" i="56" s="1"/>
  <c r="BW509" i="56" s="1"/>
  <c r="BN411" i="26"/>
  <c r="BV411" i="26" s="1"/>
  <c r="BW411" i="26" s="1"/>
  <c r="BX411" i="26" s="1"/>
  <c r="BN439" i="26"/>
  <c r="BV439" i="26" s="1"/>
  <c r="BW439" i="26" s="1"/>
  <c r="BX439" i="26" s="1"/>
  <c r="BN468" i="26"/>
  <c r="BV468" i="26" s="1"/>
  <c r="BW468" i="26" s="1"/>
  <c r="BX468" i="26" s="1"/>
  <c r="BN484" i="26"/>
  <c r="BV484" i="26" s="1"/>
  <c r="BW484" i="26" s="1"/>
  <c r="BX484" i="26" s="1"/>
  <c r="BN494" i="26"/>
  <c r="BV494" i="26" s="1"/>
  <c r="BW494" i="26" s="1"/>
  <c r="BN511" i="26"/>
  <c r="BV511" i="26" s="1"/>
  <c r="BW511" i="26" s="1"/>
  <c r="BX511" i="26" s="1"/>
  <c r="BN523" i="26"/>
  <c r="BV523" i="26" s="1"/>
  <c r="BW523" i="26" s="1"/>
  <c r="BX523" i="26" s="1"/>
  <c r="BN577" i="26"/>
  <c r="BV577" i="26" s="1"/>
  <c r="BW577" i="26" s="1"/>
  <c r="BX577" i="26" s="1"/>
  <c r="BN597" i="26"/>
  <c r="BV597" i="26" s="1"/>
  <c r="BW597" i="26" s="1"/>
  <c r="BX597" i="26" s="1"/>
  <c r="BN631" i="26"/>
  <c r="BV631" i="26" s="1"/>
  <c r="BW631" i="26" s="1"/>
  <c r="BX631" i="26" s="1"/>
  <c r="BN657" i="26"/>
  <c r="BV657" i="26" s="1"/>
  <c r="BW657" i="26" s="1"/>
  <c r="BX657" i="26" s="1"/>
  <c r="BN666" i="26"/>
  <c r="BV666" i="26" s="1"/>
  <c r="BW666" i="26" s="1"/>
  <c r="BX666" i="26" s="1"/>
  <c r="BN729" i="26"/>
  <c r="BV729" i="26" s="1"/>
  <c r="BW729" i="26" s="1"/>
  <c r="BX729" i="26" s="1"/>
  <c r="BN454" i="55"/>
  <c r="BV454" i="55" s="1"/>
  <c r="BW454" i="55" s="1"/>
  <c r="BN483" i="55"/>
  <c r="BV483" i="55" s="1"/>
  <c r="BW483" i="55" s="1"/>
  <c r="BY483" i="55" s="1"/>
  <c r="H483" i="55" s="1"/>
  <c r="BN510" i="55"/>
  <c r="BV510" i="55" s="1"/>
  <c r="BW510" i="55" s="1"/>
  <c r="BN615" i="55"/>
  <c r="BV615" i="55" s="1"/>
  <c r="BW615" i="55" s="1"/>
  <c r="BN632" i="55"/>
  <c r="BV632" i="55" s="1"/>
  <c r="BW632" i="55" s="1"/>
  <c r="BN667" i="55"/>
  <c r="BV667" i="55" s="1"/>
  <c r="BW667" i="55" s="1"/>
  <c r="BN555" i="56"/>
  <c r="BV555" i="56" s="1"/>
  <c r="BW555" i="56" s="1"/>
  <c r="BN728" i="56"/>
  <c r="BV728" i="56" s="1"/>
  <c r="BW728" i="56" s="1"/>
  <c r="BY728" i="56" s="1"/>
  <c r="H728" i="56" s="1"/>
  <c r="BN415" i="55"/>
  <c r="BV415" i="55" s="1"/>
  <c r="BW415" i="55" s="1"/>
  <c r="BN431" i="55"/>
  <c r="BV431" i="55" s="1"/>
  <c r="BW431" i="55" s="1"/>
  <c r="BN461" i="55"/>
  <c r="BV461" i="55" s="1"/>
  <c r="BW461" i="55" s="1"/>
  <c r="BN488" i="55"/>
  <c r="BV488" i="55" s="1"/>
  <c r="BW488" i="55" s="1"/>
  <c r="BN497" i="55"/>
  <c r="BV497" i="55" s="1"/>
  <c r="BW497" i="55" s="1"/>
  <c r="BN515" i="55"/>
  <c r="BV515" i="55" s="1"/>
  <c r="BW515" i="55" s="1"/>
  <c r="BN537" i="55"/>
  <c r="BV537" i="55" s="1"/>
  <c r="BW537" i="55" s="1"/>
  <c r="BN581" i="55"/>
  <c r="BV581" i="55" s="1"/>
  <c r="BW581" i="55" s="1"/>
  <c r="BN601" i="55"/>
  <c r="BV601" i="55" s="1"/>
  <c r="BW601" i="55" s="1"/>
  <c r="BN618" i="55"/>
  <c r="BV618" i="55" s="1"/>
  <c r="BW618" i="55" s="1"/>
  <c r="BN590" i="55"/>
  <c r="BV590" i="55" s="1"/>
  <c r="BW590" i="55" s="1"/>
  <c r="BN652" i="55"/>
  <c r="BV652" i="55" s="1"/>
  <c r="BW652" i="55" s="1"/>
  <c r="BN661" i="55"/>
  <c r="BV661" i="55" s="1"/>
  <c r="BW661" i="55" s="1"/>
  <c r="BN670" i="55"/>
  <c r="BV670" i="55" s="1"/>
  <c r="BW670" i="55" s="1"/>
  <c r="BN692" i="55"/>
  <c r="BV692" i="55" s="1"/>
  <c r="BW692" i="55" s="1"/>
  <c r="BN727" i="55"/>
  <c r="BV727" i="55" s="1"/>
  <c r="BW727" i="55" s="1"/>
  <c r="BN550" i="56"/>
  <c r="BV550" i="56" s="1"/>
  <c r="BW550" i="56" s="1"/>
  <c r="BN654" i="56"/>
  <c r="BV654" i="56" s="1"/>
  <c r="BW654" i="56" s="1"/>
  <c r="BN723" i="56"/>
  <c r="BV723" i="56" s="1"/>
  <c r="BW723" i="56" s="1"/>
  <c r="BY723" i="56" s="1"/>
  <c r="H723" i="56" s="1"/>
  <c r="BN650" i="56"/>
  <c r="BV650" i="56" s="1"/>
  <c r="BW650" i="56" s="1"/>
  <c r="BN702" i="56"/>
  <c r="BV702" i="56" s="1"/>
  <c r="BW702" i="56" s="1"/>
  <c r="BN526" i="56"/>
  <c r="BV526" i="56" s="1"/>
  <c r="BW526" i="56" s="1"/>
  <c r="BN644" i="56"/>
  <c r="BV644" i="56" s="1"/>
  <c r="BW644" i="56" s="1"/>
  <c r="BN428" i="56"/>
  <c r="BV428" i="56" s="1"/>
  <c r="BW428" i="56" s="1"/>
  <c r="BN474" i="56"/>
  <c r="BV474" i="56" s="1"/>
  <c r="BW474" i="56" s="1"/>
  <c r="BN462" i="56"/>
  <c r="BV462" i="56" s="1"/>
  <c r="BW462" i="56" s="1"/>
  <c r="BN512" i="56"/>
  <c r="BV512" i="56" s="1"/>
  <c r="BW512" i="56" s="1"/>
  <c r="BN549" i="56"/>
  <c r="BV549" i="56" s="1"/>
  <c r="BW549" i="56" s="1"/>
  <c r="BN553" i="56"/>
  <c r="BV553" i="56" s="1"/>
  <c r="BW553" i="56" s="1"/>
  <c r="BN642" i="56"/>
  <c r="BV642" i="56" s="1"/>
  <c r="BW642" i="56" s="1"/>
  <c r="BN672" i="56"/>
  <c r="BV672" i="56" s="1"/>
  <c r="BW672" i="56" s="1"/>
  <c r="BN440" i="55"/>
  <c r="BV440" i="55" s="1"/>
  <c r="BW440" i="55" s="1"/>
  <c r="BN521" i="55"/>
  <c r="BV521" i="55" s="1"/>
  <c r="BW521" i="55" s="1"/>
  <c r="BN663" i="55"/>
  <c r="BV663" i="55" s="1"/>
  <c r="BW663" i="55" s="1"/>
  <c r="BY663" i="55" s="1"/>
  <c r="H663" i="55" s="1"/>
  <c r="BN447" i="55"/>
  <c r="BV447" i="55" s="1"/>
  <c r="BW447" i="55" s="1"/>
  <c r="BN673" i="55"/>
  <c r="BV673" i="55" s="1"/>
  <c r="BW673" i="55" s="1"/>
  <c r="BN418" i="26"/>
  <c r="BV418" i="26" s="1"/>
  <c r="BW418" i="26" s="1"/>
  <c r="BX418" i="26" s="1"/>
  <c r="BN414" i="26"/>
  <c r="BV414" i="26" s="1"/>
  <c r="BW414" i="26" s="1"/>
  <c r="BX414" i="26" s="1"/>
  <c r="BN453" i="25"/>
  <c r="BV453" i="25" s="1"/>
  <c r="BW453" i="25" s="1"/>
  <c r="BN467" i="26"/>
  <c r="BV467" i="26" s="1"/>
  <c r="BW467" i="26" s="1"/>
  <c r="BX467" i="26" s="1"/>
  <c r="BN481" i="26"/>
  <c r="BV481" i="26" s="1"/>
  <c r="BW481" i="26" s="1"/>
  <c r="BX481" i="26" s="1"/>
  <c r="BN529" i="26"/>
  <c r="BV529" i="26" s="1"/>
  <c r="BW529" i="26" s="1"/>
  <c r="BX529" i="26" s="1"/>
  <c r="BN543" i="26"/>
  <c r="BV543" i="26" s="1"/>
  <c r="BW543" i="26" s="1"/>
  <c r="BX543" i="26" s="1"/>
  <c r="BN500" i="26"/>
  <c r="BV500" i="26" s="1"/>
  <c r="BW500" i="26" s="1"/>
  <c r="BX500" i="26" s="1"/>
  <c r="BN557" i="26"/>
  <c r="BV557" i="26" s="1"/>
  <c r="BW557" i="26" s="1"/>
  <c r="BX557" i="26" s="1"/>
  <c r="BN575" i="26"/>
  <c r="BV575" i="26" s="1"/>
  <c r="BW575" i="26" s="1"/>
  <c r="BX575" i="26" s="1"/>
  <c r="BN621" i="26"/>
  <c r="BV621" i="26" s="1"/>
  <c r="BW621" i="26" s="1"/>
  <c r="BX621" i="26" s="1"/>
  <c r="BN584" i="26"/>
  <c r="BV584" i="26" s="1"/>
  <c r="BW584" i="26" s="1"/>
  <c r="BX584" i="26" s="1"/>
  <c r="BN643" i="26"/>
  <c r="BV643" i="26" s="1"/>
  <c r="BW643" i="26" s="1"/>
  <c r="BX643" i="26" s="1"/>
  <c r="BN641" i="25"/>
  <c r="BV641" i="25" s="1"/>
  <c r="BW641" i="25" s="1"/>
  <c r="BX641" i="25" s="1"/>
  <c r="BN681" i="26"/>
  <c r="BV681" i="26" s="1"/>
  <c r="BW681" i="26" s="1"/>
  <c r="BX681" i="26" s="1"/>
  <c r="BN690" i="26"/>
  <c r="BV690" i="26" s="1"/>
  <c r="BW690" i="26" s="1"/>
  <c r="BX690" i="26" s="1"/>
  <c r="BN707" i="26"/>
  <c r="BV707" i="26" s="1"/>
  <c r="BW707" i="26" s="1"/>
  <c r="BX707" i="26" s="1"/>
  <c r="BN714" i="26"/>
  <c r="BV714" i="26" s="1"/>
  <c r="BW714" i="26" s="1"/>
  <c r="BX714" i="26" s="1"/>
  <c r="BN435" i="56"/>
  <c r="BV435" i="56" s="1"/>
  <c r="BW435" i="56" s="1"/>
  <c r="BN715" i="25"/>
  <c r="BV715" i="25" s="1"/>
  <c r="BW715" i="25" s="1"/>
  <c r="BX715" i="25" s="1"/>
  <c r="BN453" i="26"/>
  <c r="BV453" i="26" s="1"/>
  <c r="BW453" i="26" s="1"/>
  <c r="BX453" i="26" s="1"/>
  <c r="BN554" i="26"/>
  <c r="BV554" i="26" s="1"/>
  <c r="BW554" i="26" s="1"/>
  <c r="BX554" i="26" s="1"/>
  <c r="BN584" i="55"/>
  <c r="BV584" i="55" s="1"/>
  <c r="BW584" i="55" s="1"/>
  <c r="BN407" i="55"/>
  <c r="BV407" i="55" s="1"/>
  <c r="BW407" i="55" s="1"/>
  <c r="BN449" i="55"/>
  <c r="BV449" i="55" s="1"/>
  <c r="BW449" i="55" s="1"/>
  <c r="BN691" i="55"/>
  <c r="BV691" i="55" s="1"/>
  <c r="BW691" i="55" s="1"/>
  <c r="BN700" i="55"/>
  <c r="BV700" i="55" s="1"/>
  <c r="BW700" i="55" s="1"/>
  <c r="BN726" i="55"/>
  <c r="BV726" i="55" s="1"/>
  <c r="BW726" i="55" s="1"/>
  <c r="BY726" i="55" s="1"/>
  <c r="H726" i="55" s="1"/>
  <c r="BN732" i="55"/>
  <c r="BV732" i="55" s="1"/>
  <c r="BW732" i="55" s="1"/>
  <c r="BN665" i="55"/>
  <c r="BV665" i="55" s="1"/>
  <c r="BW665" i="55" s="1"/>
  <c r="BN466" i="56"/>
  <c r="BV466" i="56" s="1"/>
  <c r="BW466" i="56" s="1"/>
  <c r="BN620" i="56"/>
  <c r="BV620" i="56" s="1"/>
  <c r="BW620" i="56" s="1"/>
  <c r="BN589" i="56"/>
  <c r="BV589" i="56" s="1"/>
  <c r="BW589" i="56" s="1"/>
  <c r="BN676" i="56"/>
  <c r="BV676" i="56" s="1"/>
  <c r="BW676" i="56" s="1"/>
  <c r="BN711" i="56"/>
  <c r="BV711" i="56" s="1"/>
  <c r="BW711" i="56" s="1"/>
  <c r="BN593" i="55"/>
  <c r="BV593" i="55" s="1"/>
  <c r="BW593" i="55" s="1"/>
  <c r="BN697" i="55"/>
  <c r="BV697" i="55" s="1"/>
  <c r="BW697" i="55" s="1"/>
  <c r="BN464" i="55"/>
  <c r="BV464" i="55" s="1"/>
  <c r="BW464" i="55" s="1"/>
  <c r="BN480" i="55"/>
  <c r="BV480" i="55" s="1"/>
  <c r="BW480" i="55" s="1"/>
  <c r="BY480" i="55" s="1"/>
  <c r="H480" i="55" s="1"/>
  <c r="BN490" i="55"/>
  <c r="BV490" i="55" s="1"/>
  <c r="BW490" i="55" s="1"/>
  <c r="BN507" i="55"/>
  <c r="BV507" i="55" s="1"/>
  <c r="BW507" i="55" s="1"/>
  <c r="BN519" i="55"/>
  <c r="BV519" i="55" s="1"/>
  <c r="BW519" i="55" s="1"/>
  <c r="BN571" i="55"/>
  <c r="BV571" i="55" s="1"/>
  <c r="BW571" i="55" s="1"/>
  <c r="BN588" i="55"/>
  <c r="BV588" i="55" s="1"/>
  <c r="BW588" i="55" s="1"/>
  <c r="BN610" i="55"/>
  <c r="BV610" i="55" s="1"/>
  <c r="BW610" i="55" s="1"/>
  <c r="BN644" i="55"/>
  <c r="BV644" i="55" s="1"/>
  <c r="BW644" i="55" s="1"/>
  <c r="BN662" i="55"/>
  <c r="BV662" i="55" s="1"/>
  <c r="BW662" i="55" s="1"/>
  <c r="BN679" i="55"/>
  <c r="BV679" i="55" s="1"/>
  <c r="BW679" i="55" s="1"/>
  <c r="BN725" i="55"/>
  <c r="BV725" i="55" s="1"/>
  <c r="BW725" i="55" s="1"/>
  <c r="BN734" i="55"/>
  <c r="BV734" i="55" s="1"/>
  <c r="BW734" i="55" s="1"/>
  <c r="BN410" i="56"/>
  <c r="BV410" i="56" s="1"/>
  <c r="BW410" i="56" s="1"/>
  <c r="BN573" i="56"/>
  <c r="BV573" i="56" s="1"/>
  <c r="BW573" i="56" s="1"/>
  <c r="BN724" i="56"/>
  <c r="BV724" i="56" s="1"/>
  <c r="BW724" i="56" s="1"/>
  <c r="BN411" i="25"/>
  <c r="BV411" i="25" s="1"/>
  <c r="BW411" i="25" s="1"/>
  <c r="BX411" i="25" s="1"/>
  <c r="BN434" i="25"/>
  <c r="BV434" i="25" s="1"/>
  <c r="BW434" i="25" s="1"/>
  <c r="BX434" i="25" s="1"/>
  <c r="BN439" i="25"/>
  <c r="BV439" i="25" s="1"/>
  <c r="BW439" i="25" s="1"/>
  <c r="BX439" i="25" s="1"/>
  <c r="BN468" i="25"/>
  <c r="BV468" i="25" s="1"/>
  <c r="BW468" i="25" s="1"/>
  <c r="BX468" i="25" s="1"/>
  <c r="BN484" i="25"/>
  <c r="BV484" i="25" s="1"/>
  <c r="BW484" i="25" s="1"/>
  <c r="BX484" i="25" s="1"/>
  <c r="BN511" i="25"/>
  <c r="BV511" i="25" s="1"/>
  <c r="BW511" i="25" s="1"/>
  <c r="BX511" i="25" s="1"/>
  <c r="BN523" i="25"/>
  <c r="BV523" i="25" s="1"/>
  <c r="BW523" i="25" s="1"/>
  <c r="BX523" i="25" s="1"/>
  <c r="BN554" i="25"/>
  <c r="BV554" i="25" s="1"/>
  <c r="BW554" i="25" s="1"/>
  <c r="BX554" i="25" s="1"/>
  <c r="BN597" i="25"/>
  <c r="BV597" i="25" s="1"/>
  <c r="BW597" i="25" s="1"/>
  <c r="BX597" i="25" s="1"/>
  <c r="BN657" i="25"/>
  <c r="BV657" i="25" s="1"/>
  <c r="BW657" i="25" s="1"/>
  <c r="BX657" i="25" s="1"/>
  <c r="BN666" i="25"/>
  <c r="BV666" i="25" s="1"/>
  <c r="BW666" i="25" s="1"/>
  <c r="BX666" i="25" s="1"/>
  <c r="BN683" i="25"/>
  <c r="BV683" i="25" s="1"/>
  <c r="BW683" i="25" s="1"/>
  <c r="BX683" i="25" s="1"/>
  <c r="BN729" i="25"/>
  <c r="BV729" i="25" s="1"/>
  <c r="BW729" i="25" s="1"/>
  <c r="BX729" i="25" s="1"/>
  <c r="BN445" i="55"/>
  <c r="BV445" i="55" s="1"/>
  <c r="BW445" i="55" s="1"/>
  <c r="BN487" i="55"/>
  <c r="BV487" i="55" s="1"/>
  <c r="BW487" i="55" s="1"/>
  <c r="BN595" i="55"/>
  <c r="BV595" i="55" s="1"/>
  <c r="BW595" i="55" s="1"/>
  <c r="BN718" i="25"/>
  <c r="BV718" i="25" s="1"/>
  <c r="BW718" i="25" s="1"/>
  <c r="BX718" i="25" s="1"/>
  <c r="BN550" i="55"/>
  <c r="BV550" i="55" s="1"/>
  <c r="BW550" i="55" s="1"/>
  <c r="BN613" i="55"/>
  <c r="BV613" i="55" s="1"/>
  <c r="BW613" i="55" s="1"/>
  <c r="BN406" i="55"/>
  <c r="BV406" i="55" s="1"/>
  <c r="BW406" i="55" s="1"/>
  <c r="BY406" i="55" s="1"/>
  <c r="H406" i="55" s="1"/>
  <c r="BN539" i="55"/>
  <c r="BV539" i="55" s="1"/>
  <c r="BW539" i="55" s="1"/>
  <c r="BN566" i="55"/>
  <c r="BV566" i="55" s="1"/>
  <c r="BW566" i="55" s="1"/>
  <c r="BN591" i="55"/>
  <c r="BV591" i="55" s="1"/>
  <c r="BW591" i="55" s="1"/>
  <c r="BN626" i="55"/>
  <c r="BV626" i="55" s="1"/>
  <c r="BW626" i="55" s="1"/>
  <c r="BN508" i="26"/>
  <c r="BV508" i="26" s="1"/>
  <c r="BW508" i="26" s="1"/>
  <c r="BX508" i="26" s="1"/>
  <c r="BN619" i="26"/>
  <c r="BV619" i="26" s="1"/>
  <c r="BW619" i="26" s="1"/>
  <c r="BX619" i="26" s="1"/>
  <c r="BN589" i="55"/>
  <c r="BV589" i="55" s="1"/>
  <c r="BW589" i="55" s="1"/>
  <c r="BN404" i="26"/>
  <c r="BV404" i="26" s="1"/>
  <c r="BW404" i="26" s="1"/>
  <c r="BX404" i="26" s="1"/>
  <c r="BN422" i="26"/>
  <c r="BV422" i="26" s="1"/>
  <c r="BW422" i="26" s="1"/>
  <c r="BX422" i="26" s="1"/>
  <c r="BN440" i="26"/>
  <c r="BV440" i="26" s="1"/>
  <c r="BW440" i="26" s="1"/>
  <c r="BX440" i="26" s="1"/>
  <c r="BN457" i="25"/>
  <c r="BV457" i="25" s="1"/>
  <c r="BW457" i="25" s="1"/>
  <c r="BN485" i="26"/>
  <c r="BV485" i="26" s="1"/>
  <c r="BW485" i="26" s="1"/>
  <c r="BX485" i="26" s="1"/>
  <c r="BN533" i="26"/>
  <c r="BV533" i="26" s="1"/>
  <c r="BW533" i="26" s="1"/>
  <c r="BX533" i="26" s="1"/>
  <c r="BN520" i="26"/>
  <c r="BV520" i="26" s="1"/>
  <c r="BW520" i="26" s="1"/>
  <c r="BX520" i="26" s="1"/>
  <c r="BN561" i="26"/>
  <c r="BV561" i="26" s="1"/>
  <c r="BW561" i="26" s="1"/>
  <c r="BX561" i="26" s="1"/>
  <c r="BN579" i="26"/>
  <c r="BV579" i="26" s="1"/>
  <c r="BW579" i="26" s="1"/>
  <c r="BX579" i="26" s="1"/>
  <c r="BN625" i="26"/>
  <c r="BV625" i="26" s="1"/>
  <c r="BW625" i="26" s="1"/>
  <c r="BX625" i="26" s="1"/>
  <c r="BN595" i="26"/>
  <c r="BV595" i="26" s="1"/>
  <c r="BW595" i="26" s="1"/>
  <c r="BX595" i="26" s="1"/>
  <c r="BN647" i="26"/>
  <c r="BV647" i="26" s="1"/>
  <c r="BW647" i="26" s="1"/>
  <c r="BX647" i="26" s="1"/>
  <c r="BN645" i="26"/>
  <c r="BV645" i="26" s="1"/>
  <c r="BW645" i="26" s="1"/>
  <c r="BX645" i="26" s="1"/>
  <c r="BN685" i="26"/>
  <c r="BV685" i="26" s="1"/>
  <c r="BW685" i="26" s="1"/>
  <c r="BX685" i="26" s="1"/>
  <c r="BN694" i="26"/>
  <c r="BV694" i="26" s="1"/>
  <c r="BW694" i="26" s="1"/>
  <c r="BX694" i="26" s="1"/>
  <c r="BN653" i="26"/>
  <c r="BV653" i="26" s="1"/>
  <c r="BW653" i="26" s="1"/>
  <c r="BX653" i="26" s="1"/>
  <c r="BN712" i="26"/>
  <c r="BV712" i="26" s="1"/>
  <c r="BW712" i="26" s="1"/>
  <c r="BX712" i="26" s="1"/>
  <c r="BN718" i="26"/>
  <c r="BV718" i="26" s="1"/>
  <c r="BW718" i="26" s="1"/>
  <c r="BX718" i="26" s="1"/>
  <c r="BN443" i="26"/>
  <c r="BV443" i="26" s="1"/>
  <c r="BW443" i="26" s="1"/>
  <c r="BX443" i="26" s="1"/>
  <c r="BN636" i="26"/>
  <c r="BV636" i="26" s="1"/>
  <c r="BW636" i="26" s="1"/>
  <c r="BX636" i="26" s="1"/>
  <c r="BN435" i="55"/>
  <c r="BV435" i="55" s="1"/>
  <c r="BW435" i="55" s="1"/>
  <c r="BN456" i="55"/>
  <c r="BV456" i="55" s="1"/>
  <c r="BW456" i="55" s="1"/>
  <c r="BN501" i="55"/>
  <c r="BV501" i="55" s="1"/>
  <c r="BW501" i="55" s="1"/>
  <c r="BN624" i="55"/>
  <c r="BV624" i="55" s="1"/>
  <c r="BW624" i="55" s="1"/>
  <c r="BN598" i="55"/>
  <c r="BV598" i="55" s="1"/>
  <c r="BW598" i="55" s="1"/>
  <c r="BN650" i="55"/>
  <c r="BV650" i="55" s="1"/>
  <c r="BW650" i="55" s="1"/>
  <c r="BN607" i="55"/>
  <c r="BV607" i="55" s="1"/>
  <c r="BW607" i="55" s="1"/>
  <c r="BN680" i="25"/>
  <c r="BV680" i="25" s="1"/>
  <c r="BW680" i="25" s="1"/>
  <c r="BN693" i="55"/>
  <c r="BV693" i="55" s="1"/>
  <c r="BW693" i="55" s="1"/>
  <c r="BN706" i="55"/>
  <c r="BV706" i="55" s="1"/>
  <c r="BW706" i="55" s="1"/>
  <c r="BN642" i="25"/>
  <c r="BV642" i="25" s="1"/>
  <c r="BW642" i="25" s="1"/>
  <c r="BN434" i="26"/>
  <c r="BV434" i="26" s="1"/>
  <c r="BW434" i="26" s="1"/>
  <c r="BX434" i="26" s="1"/>
  <c r="BN498" i="26"/>
  <c r="BV498" i="26" s="1"/>
  <c r="BW498" i="26" s="1"/>
  <c r="BX498" i="26" s="1"/>
  <c r="BN565" i="26"/>
  <c r="BV565" i="26" s="1"/>
  <c r="BW565" i="26" s="1"/>
  <c r="BX565" i="26" s="1"/>
  <c r="BN688" i="26"/>
  <c r="BV688" i="26" s="1"/>
  <c r="BW688" i="26" s="1"/>
  <c r="BX688" i="26" s="1"/>
  <c r="BN545" i="26"/>
  <c r="BV545" i="26" s="1"/>
  <c r="BW545" i="26" s="1"/>
  <c r="BX545" i="26" s="1"/>
  <c r="BN437" i="25"/>
  <c r="BV437" i="25" s="1"/>
  <c r="BW437" i="25" s="1"/>
  <c r="BX437" i="25" s="1"/>
  <c r="BN517" i="26"/>
  <c r="BV517" i="26" s="1"/>
  <c r="BW517" i="26" s="1"/>
  <c r="BX517" i="26" s="1"/>
  <c r="BN593" i="26"/>
  <c r="BV593" i="26" s="1"/>
  <c r="BW593" i="26" s="1"/>
  <c r="BX593" i="26" s="1"/>
  <c r="BN713" i="26"/>
  <c r="BV713" i="26" s="1"/>
  <c r="BW713" i="26" s="1"/>
  <c r="BX713" i="26" s="1"/>
  <c r="BN661" i="26"/>
  <c r="BV661" i="26" s="1"/>
  <c r="BW661" i="26" s="1"/>
  <c r="BX661" i="26" s="1"/>
  <c r="BN516" i="25"/>
  <c r="BV516" i="25" s="1"/>
  <c r="BW516" i="25" s="1"/>
  <c r="BX516" i="25" s="1"/>
  <c r="BN411" i="56"/>
  <c r="BV411" i="56" s="1"/>
  <c r="BW411" i="56" s="1"/>
  <c r="BN439" i="56"/>
  <c r="BV439" i="56" s="1"/>
  <c r="BW439" i="56" s="1"/>
  <c r="BN468" i="56"/>
  <c r="BV468" i="56" s="1"/>
  <c r="BW468" i="56" s="1"/>
  <c r="BN494" i="56"/>
  <c r="BV494" i="56" s="1"/>
  <c r="BW494" i="56" s="1"/>
  <c r="BY494" i="56" s="1"/>
  <c r="H494" i="56" s="1"/>
  <c r="BN511" i="56"/>
  <c r="BV511" i="56" s="1"/>
  <c r="BW511" i="56" s="1"/>
  <c r="BN523" i="56"/>
  <c r="BV523" i="56" s="1"/>
  <c r="BW523" i="56" s="1"/>
  <c r="BN532" i="56"/>
  <c r="BV532" i="56" s="1"/>
  <c r="BW532" i="56" s="1"/>
  <c r="BN554" i="56"/>
  <c r="BV554" i="56" s="1"/>
  <c r="BW554" i="56" s="1"/>
  <c r="BN577" i="56"/>
  <c r="BV577" i="56" s="1"/>
  <c r="BW577" i="56" s="1"/>
  <c r="BN597" i="56"/>
  <c r="BV597" i="56" s="1"/>
  <c r="BW597" i="56" s="1"/>
  <c r="BN631" i="56"/>
  <c r="BV631" i="56" s="1"/>
  <c r="BW631" i="56" s="1"/>
  <c r="BN648" i="56"/>
  <c r="BV648" i="56" s="1"/>
  <c r="BW648" i="56" s="1"/>
  <c r="BN657" i="56"/>
  <c r="BV657" i="56" s="1"/>
  <c r="BW657" i="56" s="1"/>
  <c r="BN666" i="56"/>
  <c r="BV666" i="56" s="1"/>
  <c r="BW666" i="56" s="1"/>
  <c r="BN683" i="56"/>
  <c r="BV683" i="56" s="1"/>
  <c r="BW683" i="56" s="1"/>
  <c r="BN688" i="56"/>
  <c r="BV688" i="56" s="1"/>
  <c r="BW688" i="56" s="1"/>
  <c r="BN729" i="56"/>
  <c r="BV729" i="56" s="1"/>
  <c r="BW729" i="56" s="1"/>
  <c r="BN576" i="26"/>
  <c r="BV576" i="26" s="1"/>
  <c r="BW576" i="26" s="1"/>
  <c r="BX576" i="26" s="1"/>
  <c r="BN596" i="26"/>
  <c r="BV596" i="26" s="1"/>
  <c r="BW596" i="26" s="1"/>
  <c r="BX596" i="26" s="1"/>
  <c r="BN478" i="26"/>
  <c r="BV478" i="26" s="1"/>
  <c r="BW478" i="26" s="1"/>
  <c r="BX478" i="26" s="1"/>
  <c r="BN723" i="26"/>
  <c r="BV723" i="26" s="1"/>
  <c r="BW723" i="26" s="1"/>
  <c r="BN654" i="55"/>
  <c r="BV654" i="55" s="1"/>
  <c r="BW654" i="55" s="1"/>
  <c r="BN474" i="25"/>
  <c r="BV474" i="25" s="1"/>
  <c r="BW474" i="25" s="1"/>
  <c r="BX474" i="25" s="1"/>
  <c r="BN585" i="25"/>
  <c r="BV585" i="25" s="1"/>
  <c r="BW585" i="25" s="1"/>
  <c r="BX585" i="25" s="1"/>
  <c r="BN471" i="25"/>
  <c r="BV471" i="25" s="1"/>
  <c r="BW471" i="25" s="1"/>
  <c r="BX471" i="25" s="1"/>
  <c r="BN659" i="25"/>
  <c r="BV659" i="25" s="1"/>
  <c r="BW659" i="25" s="1"/>
  <c r="BX659" i="25" s="1"/>
  <c r="BN730" i="25"/>
  <c r="BV730" i="25" s="1"/>
  <c r="BW730" i="25" s="1"/>
  <c r="BX730" i="25" s="1"/>
  <c r="BN691" i="25"/>
  <c r="BV691" i="25" s="1"/>
  <c r="BW691" i="25" s="1"/>
  <c r="BX691" i="25" s="1"/>
  <c r="BN406" i="26"/>
  <c r="BV406" i="26" s="1"/>
  <c r="BW406" i="26" s="1"/>
  <c r="BN436" i="26"/>
  <c r="BV436" i="26" s="1"/>
  <c r="BW436" i="26" s="1"/>
  <c r="BX436" i="26" s="1"/>
  <c r="BN441" i="26"/>
  <c r="BV441" i="26" s="1"/>
  <c r="BW441" i="26" s="1"/>
  <c r="BX441" i="26" s="1"/>
  <c r="BN471" i="26"/>
  <c r="BV471" i="26" s="1"/>
  <c r="BW471" i="26" s="1"/>
  <c r="BX471" i="26" s="1"/>
  <c r="BN539" i="26"/>
  <c r="BV539" i="26" s="1"/>
  <c r="BW539" i="26" s="1"/>
  <c r="BX539" i="26" s="1"/>
  <c r="BN566" i="26"/>
  <c r="BV566" i="26" s="1"/>
  <c r="BW566" i="26" s="1"/>
  <c r="BX566" i="26" s="1"/>
  <c r="BN605" i="26"/>
  <c r="BV605" i="26" s="1"/>
  <c r="BW605" i="26" s="1"/>
  <c r="BX605" i="26" s="1"/>
  <c r="BN626" i="26"/>
  <c r="BV626" i="26" s="1"/>
  <c r="BW626" i="26" s="1"/>
  <c r="BX626" i="26" s="1"/>
  <c r="BN670" i="26"/>
  <c r="BV670" i="26" s="1"/>
  <c r="BW670" i="26" s="1"/>
  <c r="BX670" i="26" s="1"/>
  <c r="BN489" i="25"/>
  <c r="BV489" i="25" s="1"/>
  <c r="BW489" i="25" s="1"/>
  <c r="BX489" i="25" s="1"/>
  <c r="BN625" i="25"/>
  <c r="BV625" i="25" s="1"/>
  <c r="BW625" i="25" s="1"/>
  <c r="BX625" i="25" s="1"/>
  <c r="BN452" i="25"/>
  <c r="BV452" i="25" s="1"/>
  <c r="BW452" i="25" s="1"/>
  <c r="BX452" i="25" s="1"/>
  <c r="BN527" i="25"/>
  <c r="BV527" i="25" s="1"/>
  <c r="BW527" i="25" s="1"/>
  <c r="BX527" i="25" s="1"/>
  <c r="BN735" i="25"/>
  <c r="BV735" i="25" s="1"/>
  <c r="BW735" i="25" s="1"/>
  <c r="BX735" i="25" s="1"/>
  <c r="BN669" i="25"/>
  <c r="BV669" i="25" s="1"/>
  <c r="BW669" i="25" s="1"/>
  <c r="BX669" i="25" s="1"/>
  <c r="BN519" i="25"/>
  <c r="BV519" i="25" s="1"/>
  <c r="BW519" i="25" s="1"/>
  <c r="BX519" i="25" s="1"/>
  <c r="BN548" i="25"/>
  <c r="BV548" i="25" s="1"/>
  <c r="BW548" i="25" s="1"/>
  <c r="BX548" i="25" s="1"/>
  <c r="BN422" i="25"/>
  <c r="BV422" i="25" s="1"/>
  <c r="BW422" i="25" s="1"/>
  <c r="BX422" i="25" s="1"/>
  <c r="BN458" i="25"/>
  <c r="BV458" i="25" s="1"/>
  <c r="BW458" i="25" s="1"/>
  <c r="BN486" i="25"/>
  <c r="BV486" i="25" s="1"/>
  <c r="BW486" i="25" s="1"/>
  <c r="BX486" i="25" s="1"/>
  <c r="BN619" i="25"/>
  <c r="BV619" i="25" s="1"/>
  <c r="BW619" i="25" s="1"/>
  <c r="BX619" i="25" s="1"/>
  <c r="BN653" i="25"/>
  <c r="BV653" i="25" s="1"/>
  <c r="BW653" i="25" s="1"/>
  <c r="BX653" i="25" s="1"/>
  <c r="BN662" i="25"/>
  <c r="BV662" i="25" s="1"/>
  <c r="BW662" i="25" s="1"/>
  <c r="BX662" i="25" s="1"/>
  <c r="BN639" i="26"/>
  <c r="BV639" i="26" s="1"/>
  <c r="BW639" i="26" s="1"/>
  <c r="BX639" i="26" s="1"/>
  <c r="BN404" i="25"/>
  <c r="BV404" i="25" s="1"/>
  <c r="BW404" i="25" s="1"/>
  <c r="BX404" i="25" s="1"/>
  <c r="BN440" i="25"/>
  <c r="BV440" i="25" s="1"/>
  <c r="BW440" i="25" s="1"/>
  <c r="BX440" i="25" s="1"/>
  <c r="BN457" i="26"/>
  <c r="BV457" i="26" s="1"/>
  <c r="BW457" i="26" s="1"/>
  <c r="BN485" i="25"/>
  <c r="BV485" i="25" s="1"/>
  <c r="BW485" i="25" s="1"/>
  <c r="BX485" i="25" s="1"/>
  <c r="BN533" i="25"/>
  <c r="BV533" i="25" s="1"/>
  <c r="BW533" i="25" s="1"/>
  <c r="BX533" i="25" s="1"/>
  <c r="BN547" i="25"/>
  <c r="BV547" i="25" s="1"/>
  <c r="BW547" i="25" s="1"/>
  <c r="BX547" i="25" s="1"/>
  <c r="BN520" i="25"/>
  <c r="BV520" i="25" s="1"/>
  <c r="BW520" i="25" s="1"/>
  <c r="BX520" i="25" s="1"/>
  <c r="BN561" i="25"/>
  <c r="BV561" i="25" s="1"/>
  <c r="BW561" i="25" s="1"/>
  <c r="BX561" i="25" s="1"/>
  <c r="BN647" i="25"/>
  <c r="BV647" i="25" s="1"/>
  <c r="BW647" i="25" s="1"/>
  <c r="BX647" i="25" s="1"/>
  <c r="BN645" i="25"/>
  <c r="BV645" i="25" s="1"/>
  <c r="BW645" i="25" s="1"/>
  <c r="BX645" i="25" s="1"/>
  <c r="BN685" i="25"/>
  <c r="BV685" i="25" s="1"/>
  <c r="BW685" i="25" s="1"/>
  <c r="BX685" i="25" s="1"/>
  <c r="BN694" i="25"/>
  <c r="BV694" i="25" s="1"/>
  <c r="BW694" i="25" s="1"/>
  <c r="BX694" i="25" s="1"/>
  <c r="BN712" i="25"/>
  <c r="BV712" i="25" s="1"/>
  <c r="BW712" i="25" s="1"/>
  <c r="BX712" i="25" s="1"/>
  <c r="BN443" i="25"/>
  <c r="BV443" i="25" s="1"/>
  <c r="BW443" i="25" s="1"/>
  <c r="BX443" i="25" s="1"/>
  <c r="BN493" i="25"/>
  <c r="BV493" i="25" s="1"/>
  <c r="BW493" i="25" s="1"/>
  <c r="BN526" i="25"/>
  <c r="BV526" i="25" s="1"/>
  <c r="BW526" i="25" s="1"/>
  <c r="BX526" i="25" s="1"/>
  <c r="BN636" i="25"/>
  <c r="BV636" i="25" s="1"/>
  <c r="BW636" i="25" s="1"/>
  <c r="BX636" i="25" s="1"/>
  <c r="BN435" i="26"/>
  <c r="BV435" i="26" s="1"/>
  <c r="BW435" i="26" s="1"/>
  <c r="BX435" i="26" s="1"/>
  <c r="BN624" i="26"/>
  <c r="BV624" i="26" s="1"/>
  <c r="BW624" i="26" s="1"/>
  <c r="BX624" i="26" s="1"/>
  <c r="BN598" i="26"/>
  <c r="BV598" i="26" s="1"/>
  <c r="BW598" i="26" s="1"/>
  <c r="BX598" i="26" s="1"/>
  <c r="BN607" i="26"/>
  <c r="BV607" i="26" s="1"/>
  <c r="BW607" i="26" s="1"/>
  <c r="BX607" i="26" s="1"/>
  <c r="BN706" i="26"/>
  <c r="BV706" i="26" s="1"/>
  <c r="BW706" i="26" s="1"/>
  <c r="BX706" i="26" s="1"/>
  <c r="BN593" i="25"/>
  <c r="BV593" i="25" s="1"/>
  <c r="BW593" i="25" s="1"/>
  <c r="BX593" i="25" s="1"/>
  <c r="BN612" i="26"/>
  <c r="BV612" i="26" s="1"/>
  <c r="BW612" i="26" s="1"/>
  <c r="BX612" i="26" s="1"/>
  <c r="BN411" i="55"/>
  <c r="BV411" i="55" s="1"/>
  <c r="BW411" i="55" s="1"/>
  <c r="BN434" i="55"/>
  <c r="BV434" i="55" s="1"/>
  <c r="BW434" i="55" s="1"/>
  <c r="BN439" i="55"/>
  <c r="BV439" i="55" s="1"/>
  <c r="BW439" i="55" s="1"/>
  <c r="BN468" i="55"/>
  <c r="BV468" i="55" s="1"/>
  <c r="BW468" i="55" s="1"/>
  <c r="BN484" i="55"/>
  <c r="BV484" i="55" s="1"/>
  <c r="BW484" i="55" s="1"/>
  <c r="BN494" i="55"/>
  <c r="BV494" i="55" s="1"/>
  <c r="BW494" i="55" s="1"/>
  <c r="BY494" i="55" s="1"/>
  <c r="H494" i="55" s="1"/>
  <c r="BN511" i="55"/>
  <c r="BV511" i="55" s="1"/>
  <c r="BW511" i="55" s="1"/>
  <c r="BN453" i="55"/>
  <c r="BV453" i="55" s="1"/>
  <c r="BW453" i="55" s="1"/>
  <c r="BN467" i="55"/>
  <c r="BV467" i="55" s="1"/>
  <c r="BW467" i="55" s="1"/>
  <c r="BN481" i="55"/>
  <c r="BV481" i="55" s="1"/>
  <c r="BW481" i="55" s="1"/>
  <c r="BN529" i="55"/>
  <c r="BV529" i="55" s="1"/>
  <c r="BW529" i="55" s="1"/>
  <c r="BN543" i="55"/>
  <c r="BV543" i="55" s="1"/>
  <c r="BW543" i="55" s="1"/>
  <c r="BN500" i="55"/>
  <c r="BV500" i="55" s="1"/>
  <c r="BW500" i="55" s="1"/>
  <c r="BN557" i="55"/>
  <c r="BV557" i="55" s="1"/>
  <c r="BW557" i="55" s="1"/>
  <c r="BN621" i="55"/>
  <c r="BV621" i="55" s="1"/>
  <c r="BW621" i="55" s="1"/>
  <c r="BN643" i="55"/>
  <c r="BV643" i="55" s="1"/>
  <c r="BW643" i="55" s="1"/>
  <c r="BN641" i="55"/>
  <c r="BV641" i="55" s="1"/>
  <c r="BW641" i="55" s="1"/>
  <c r="BN681" i="55"/>
  <c r="BV681" i="55" s="1"/>
  <c r="BW681" i="55" s="1"/>
  <c r="BN690" i="55"/>
  <c r="BV690" i="55" s="1"/>
  <c r="BW690" i="55" s="1"/>
  <c r="BN707" i="55"/>
  <c r="BV707" i="55" s="1"/>
  <c r="BW707" i="55" s="1"/>
  <c r="BN708" i="55"/>
  <c r="BV708" i="55" s="1"/>
  <c r="BW708" i="55" s="1"/>
  <c r="BN714" i="55"/>
  <c r="BV714" i="55" s="1"/>
  <c r="BW714" i="55" s="1"/>
  <c r="BN433" i="26"/>
  <c r="BV433" i="26" s="1"/>
  <c r="BW433" i="26" s="1"/>
  <c r="BX433" i="26" s="1"/>
  <c r="BN637" i="25"/>
  <c r="BV637" i="25" s="1"/>
  <c r="BW637" i="25" s="1"/>
  <c r="BX637" i="25" s="1"/>
  <c r="BN705" i="26"/>
  <c r="BV705" i="26" s="1"/>
  <c r="BW705" i="26" s="1"/>
  <c r="BX705" i="26" s="1"/>
  <c r="BN624" i="56"/>
  <c r="BV624" i="56" s="1"/>
  <c r="BW624" i="56" s="1"/>
  <c r="BN668" i="56"/>
  <c r="BV668" i="56" s="1"/>
  <c r="BW668" i="56" s="1"/>
  <c r="BN566" i="25"/>
  <c r="BV566" i="25" s="1"/>
  <c r="BW566" i="25" s="1"/>
  <c r="BX566" i="25" s="1"/>
  <c r="BN591" i="25"/>
  <c r="BV591" i="25" s="1"/>
  <c r="BW591" i="25" s="1"/>
  <c r="BX591" i="25" s="1"/>
  <c r="BN626" i="25"/>
  <c r="BV626" i="25" s="1"/>
  <c r="BW626" i="25" s="1"/>
  <c r="BX626" i="25" s="1"/>
  <c r="BN720" i="25"/>
  <c r="BV720" i="25" s="1"/>
  <c r="BW720" i="25" s="1"/>
  <c r="BN508" i="56"/>
  <c r="BV508" i="56" s="1"/>
  <c r="BW508" i="56" s="1"/>
  <c r="BN404" i="56"/>
  <c r="BV404" i="56" s="1"/>
  <c r="BW404" i="56" s="1"/>
  <c r="BN422" i="56"/>
  <c r="BV422" i="56" s="1"/>
  <c r="BW422" i="56" s="1"/>
  <c r="BN440" i="56"/>
  <c r="BV440" i="56" s="1"/>
  <c r="BW440" i="56" s="1"/>
  <c r="BN457" i="56"/>
  <c r="BV457" i="56" s="1"/>
  <c r="BW457" i="56" s="1"/>
  <c r="BY457" i="56" s="1"/>
  <c r="H457" i="56" s="1"/>
  <c r="BN471" i="56"/>
  <c r="BV471" i="56" s="1"/>
  <c r="BW471" i="56" s="1"/>
  <c r="BN485" i="56"/>
  <c r="BV485" i="56" s="1"/>
  <c r="BW485" i="56" s="1"/>
  <c r="BN502" i="56"/>
  <c r="BV502" i="56" s="1"/>
  <c r="BW502" i="56" s="1"/>
  <c r="BN533" i="56"/>
  <c r="BV533" i="56" s="1"/>
  <c r="BW533" i="56" s="1"/>
  <c r="BN547" i="56"/>
  <c r="BV547" i="56" s="1"/>
  <c r="BW547" i="56" s="1"/>
  <c r="BN520" i="56"/>
  <c r="BV520" i="56" s="1"/>
  <c r="BW520" i="56" s="1"/>
  <c r="BN561" i="56"/>
  <c r="BV561" i="56" s="1"/>
  <c r="BW561" i="56" s="1"/>
  <c r="BN579" i="56"/>
  <c r="BV579" i="56" s="1"/>
  <c r="BW579" i="56" s="1"/>
  <c r="BN625" i="56"/>
  <c r="BV625" i="56" s="1"/>
  <c r="BW625" i="56" s="1"/>
  <c r="BN647" i="56"/>
  <c r="BV647" i="56" s="1"/>
  <c r="BW647" i="56" s="1"/>
  <c r="BN645" i="56"/>
  <c r="BV645" i="56" s="1"/>
  <c r="BW645" i="56" s="1"/>
  <c r="BN685" i="56"/>
  <c r="BV685" i="56" s="1"/>
  <c r="BW685" i="56" s="1"/>
  <c r="BN694" i="56"/>
  <c r="BV694" i="56" s="1"/>
  <c r="BW694" i="56" s="1"/>
  <c r="BN653" i="56"/>
  <c r="BV653" i="56" s="1"/>
  <c r="BW653" i="56" s="1"/>
  <c r="BN718" i="56"/>
  <c r="BV718" i="56" s="1"/>
  <c r="BW718" i="56" s="1"/>
  <c r="BN624" i="25"/>
  <c r="BV624" i="25" s="1"/>
  <c r="BW624" i="25" s="1"/>
  <c r="BX624" i="25" s="1"/>
  <c r="BN598" i="25"/>
  <c r="BV598" i="25" s="1"/>
  <c r="BW598" i="25" s="1"/>
  <c r="BX598" i="25" s="1"/>
  <c r="BN607" i="25"/>
  <c r="BV607" i="25" s="1"/>
  <c r="BW607" i="25" s="1"/>
  <c r="BX607" i="25" s="1"/>
  <c r="BN706" i="25"/>
  <c r="BV706" i="25" s="1"/>
  <c r="BW706" i="25" s="1"/>
  <c r="BX706" i="25" s="1"/>
  <c r="BN496" i="56"/>
  <c r="BV496" i="56" s="1"/>
  <c r="BW496" i="56" s="1"/>
  <c r="BN542" i="55"/>
  <c r="BV542" i="55" s="1"/>
  <c r="BW542" i="55" s="1"/>
  <c r="BN593" i="56"/>
  <c r="BV593" i="56" s="1"/>
  <c r="BW593" i="56" s="1"/>
  <c r="BN612" i="56"/>
  <c r="BV612" i="56" s="1"/>
  <c r="BW612" i="56" s="1"/>
  <c r="BN408" i="26"/>
  <c r="BV408" i="26" s="1"/>
  <c r="BW408" i="26" s="1"/>
  <c r="BX408" i="26" s="1"/>
  <c r="BN426" i="26"/>
  <c r="BV426" i="26" s="1"/>
  <c r="BW426" i="26" s="1"/>
  <c r="BX426" i="26" s="1"/>
  <c r="BN448" i="25"/>
  <c r="BV448" i="25" s="1"/>
  <c r="BW448" i="25" s="1"/>
  <c r="BX448" i="25" s="1"/>
  <c r="BN475" i="26"/>
  <c r="BV475" i="26" s="1"/>
  <c r="BW475" i="26" s="1"/>
  <c r="BX475" i="26" s="1"/>
  <c r="BN489" i="26"/>
  <c r="BV489" i="26" s="1"/>
  <c r="BW489" i="26" s="1"/>
  <c r="BX489" i="26" s="1"/>
  <c r="BN506" i="26"/>
  <c r="BV506" i="26" s="1"/>
  <c r="BW506" i="26" s="1"/>
  <c r="BX506" i="26" s="1"/>
  <c r="BN512" i="26"/>
  <c r="BV512" i="26" s="1"/>
  <c r="BW512" i="26" s="1"/>
  <c r="BX512" i="26" s="1"/>
  <c r="BN551" i="26"/>
  <c r="BV551" i="26" s="1"/>
  <c r="BW551" i="26" s="1"/>
  <c r="BX551" i="26" s="1"/>
  <c r="BN629" i="26"/>
  <c r="BV629" i="26" s="1"/>
  <c r="BW629" i="26" s="1"/>
  <c r="BX629" i="26" s="1"/>
  <c r="BN472" i="55"/>
  <c r="BV472" i="55" s="1"/>
  <c r="BW472" i="55" s="1"/>
  <c r="BN520" i="55"/>
  <c r="BV520" i="55" s="1"/>
  <c r="BW520" i="55" s="1"/>
  <c r="BN534" i="55"/>
  <c r="BV534" i="55" s="1"/>
  <c r="BW534" i="55" s="1"/>
  <c r="BN540" i="55"/>
  <c r="BV540" i="55" s="1"/>
  <c r="BW540" i="55" s="1"/>
  <c r="BN629" i="55"/>
  <c r="BV629" i="55" s="1"/>
  <c r="BW629" i="55" s="1"/>
  <c r="BN668" i="55"/>
  <c r="BV668" i="55" s="1"/>
  <c r="BW668" i="55" s="1"/>
  <c r="BN694" i="55"/>
  <c r="BV694" i="55" s="1"/>
  <c r="BW694" i="55" s="1"/>
  <c r="BN703" i="55"/>
  <c r="BV703" i="55" s="1"/>
  <c r="BW703" i="55" s="1"/>
  <c r="BN713" i="55"/>
  <c r="BV713" i="55" s="1"/>
  <c r="BW713" i="55" s="1"/>
  <c r="BN689" i="25"/>
  <c r="BV689" i="25" s="1"/>
  <c r="BW689" i="25" s="1"/>
  <c r="BX689" i="25" s="1"/>
  <c r="BN455" i="26"/>
  <c r="BV455" i="26" s="1"/>
  <c r="BW455" i="26" s="1"/>
  <c r="BN532" i="26"/>
  <c r="BV532" i="26" s="1"/>
  <c r="BW532" i="26" s="1"/>
  <c r="BX532" i="26" s="1"/>
  <c r="BN572" i="26"/>
  <c r="BV572" i="26" s="1"/>
  <c r="BW572" i="26" s="1"/>
  <c r="BX572" i="26" s="1"/>
  <c r="BN581" i="26"/>
  <c r="BV581" i="26" s="1"/>
  <c r="BW581" i="26" s="1"/>
  <c r="BX581" i="26" s="1"/>
  <c r="BN686" i="26"/>
  <c r="BV686" i="26" s="1"/>
  <c r="BW686" i="26" s="1"/>
  <c r="BX686" i="26" s="1"/>
  <c r="BN695" i="26"/>
  <c r="BV695" i="26" s="1"/>
  <c r="BW695" i="26" s="1"/>
  <c r="BX695" i="26" s="1"/>
  <c r="BN553" i="26"/>
  <c r="BV553" i="26" s="1"/>
  <c r="BW553" i="26" s="1"/>
  <c r="BX553" i="26" s="1"/>
  <c r="BN728" i="26"/>
  <c r="BV728" i="26" s="1"/>
  <c r="BW728" i="26" s="1"/>
  <c r="BN710" i="26"/>
  <c r="BV710" i="26" s="1"/>
  <c r="BW710" i="26" s="1"/>
  <c r="BX710" i="26" s="1"/>
  <c r="BN474" i="55"/>
  <c r="BV474" i="55" s="1"/>
  <c r="BW474" i="55" s="1"/>
  <c r="BN636" i="55"/>
  <c r="BV636" i="55" s="1"/>
  <c r="BW636" i="55" s="1"/>
  <c r="BN627" i="55"/>
  <c r="BV627" i="55" s="1"/>
  <c r="BW627" i="55" s="1"/>
  <c r="BN592" i="26"/>
  <c r="BV592" i="26" s="1"/>
  <c r="BW592" i="26" s="1"/>
  <c r="BX592" i="26" s="1"/>
  <c r="BN551" i="25"/>
  <c r="BV551" i="25" s="1"/>
  <c r="BW551" i="25" s="1"/>
  <c r="BX551" i="25" s="1"/>
  <c r="BN599" i="26"/>
  <c r="BV599" i="26" s="1"/>
  <c r="BW599" i="26" s="1"/>
  <c r="BX599" i="26" s="1"/>
  <c r="BN660" i="25"/>
  <c r="BV660" i="25" s="1"/>
  <c r="BW660" i="25" s="1"/>
  <c r="BX660" i="25" s="1"/>
  <c r="BN410" i="25"/>
  <c r="BV410" i="25" s="1"/>
  <c r="BW410" i="25" s="1"/>
  <c r="BX410" i="25" s="1"/>
  <c r="BN436" i="25"/>
  <c r="BV436" i="25" s="1"/>
  <c r="BW436" i="25" s="1"/>
  <c r="BX436" i="25" s="1"/>
  <c r="BN449" i="26"/>
  <c r="BV449" i="26" s="1"/>
  <c r="BW449" i="26" s="1"/>
  <c r="BX449" i="26" s="1"/>
  <c r="BN463" i="26"/>
  <c r="BV463" i="26" s="1"/>
  <c r="BW463" i="26" s="1"/>
  <c r="BX463" i="26" s="1"/>
  <c r="BN477" i="25"/>
  <c r="BV477" i="25" s="1"/>
  <c r="BW477" i="25" s="1"/>
  <c r="BX477" i="25" s="1"/>
  <c r="BN513" i="25"/>
  <c r="BV513" i="25" s="1"/>
  <c r="BW513" i="25" s="1"/>
  <c r="BX513" i="25" s="1"/>
  <c r="BN539" i="25"/>
  <c r="BV539" i="25" s="1"/>
  <c r="BW539" i="25" s="1"/>
  <c r="BX539" i="25" s="1"/>
  <c r="BN572" i="25"/>
  <c r="BV572" i="25" s="1"/>
  <c r="BW572" i="25" s="1"/>
  <c r="BX572" i="25" s="1"/>
  <c r="BN578" i="25"/>
  <c r="BV578" i="25" s="1"/>
  <c r="BW578" i="25" s="1"/>
  <c r="BX578" i="25" s="1"/>
  <c r="BN617" i="25"/>
  <c r="BV617" i="25" s="1"/>
  <c r="BW617" i="25" s="1"/>
  <c r="BX617" i="25" s="1"/>
  <c r="BN592" i="25"/>
  <c r="BV592" i="25" s="1"/>
  <c r="BW592" i="25" s="1"/>
  <c r="BX592" i="25" s="1"/>
  <c r="BN677" i="25"/>
  <c r="BV677" i="25" s="1"/>
  <c r="BW677" i="25" s="1"/>
  <c r="BX677" i="25" s="1"/>
  <c r="BN686" i="25"/>
  <c r="BV686" i="25" s="1"/>
  <c r="BW686" i="25" s="1"/>
  <c r="BX686" i="25" s="1"/>
  <c r="BN703" i="25"/>
  <c r="BV703" i="25" s="1"/>
  <c r="BW703" i="25" s="1"/>
  <c r="BX703" i="25" s="1"/>
  <c r="BN728" i="25"/>
  <c r="BV728" i="25" s="1"/>
  <c r="BW728" i="25" s="1"/>
  <c r="BN710" i="25"/>
  <c r="BV710" i="25" s="1"/>
  <c r="BW710" i="25" s="1"/>
  <c r="BX710" i="25" s="1"/>
  <c r="BN541" i="26"/>
  <c r="BV541" i="26" s="1"/>
  <c r="BW541" i="26" s="1"/>
  <c r="BN617" i="26"/>
  <c r="BV617" i="26" s="1"/>
  <c r="BW617" i="26" s="1"/>
  <c r="BX617" i="26" s="1"/>
  <c r="BN499" i="55"/>
  <c r="BV499" i="55" s="1"/>
  <c r="BW499" i="55" s="1"/>
  <c r="BN602" i="55"/>
  <c r="BV602" i="55" s="1"/>
  <c r="BW602" i="55" s="1"/>
  <c r="BN521" i="26"/>
  <c r="BV521" i="26" s="1"/>
  <c r="BW521" i="26" s="1"/>
  <c r="BX521" i="26" s="1"/>
  <c r="BN412" i="26"/>
  <c r="BV412" i="26" s="1"/>
  <c r="BW412" i="26" s="1"/>
  <c r="BX412" i="26" s="1"/>
  <c r="BN419" i="26"/>
  <c r="BV419" i="26" s="1"/>
  <c r="BW419" i="26" s="1"/>
  <c r="BX419" i="26" s="1"/>
  <c r="BN437" i="26"/>
  <c r="BV437" i="26" s="1"/>
  <c r="BW437" i="26" s="1"/>
  <c r="BX437" i="26" s="1"/>
  <c r="BN451" i="25"/>
  <c r="BV451" i="25" s="1"/>
  <c r="BW451" i="25" s="1"/>
  <c r="BX451" i="25" s="1"/>
  <c r="BN479" i="26"/>
  <c r="BV479" i="26" s="1"/>
  <c r="BW479" i="26" s="1"/>
  <c r="BX479" i="26" s="1"/>
  <c r="BN493" i="26"/>
  <c r="BV493" i="26" s="1"/>
  <c r="BW493" i="26" s="1"/>
  <c r="BN510" i="26"/>
  <c r="BV510" i="26" s="1"/>
  <c r="BW510" i="26" s="1"/>
  <c r="BX510" i="26" s="1"/>
  <c r="BN518" i="26"/>
  <c r="BV518" i="26" s="1"/>
  <c r="BW518" i="26" s="1"/>
  <c r="BX518" i="26" s="1"/>
  <c r="BN528" i="26"/>
  <c r="BV528" i="26" s="1"/>
  <c r="BW528" i="26" s="1"/>
  <c r="BX528" i="26" s="1"/>
  <c r="BN542" i="26"/>
  <c r="BV542" i="26" s="1"/>
  <c r="BW542" i="26" s="1"/>
  <c r="BX542" i="26" s="1"/>
  <c r="BN569" i="26"/>
  <c r="BV569" i="26" s="1"/>
  <c r="BW569" i="26" s="1"/>
  <c r="BX569" i="26" s="1"/>
  <c r="BN587" i="26"/>
  <c r="BV587" i="26" s="1"/>
  <c r="BW587" i="26" s="1"/>
  <c r="BX587" i="26" s="1"/>
  <c r="BN633" i="26"/>
  <c r="BV633" i="26" s="1"/>
  <c r="BW633" i="26" s="1"/>
  <c r="BX633" i="26" s="1"/>
  <c r="BN603" i="26"/>
  <c r="BV603" i="26" s="1"/>
  <c r="BW603" i="26" s="1"/>
  <c r="BX603" i="26" s="1"/>
  <c r="BN600" i="26"/>
  <c r="BV600" i="26" s="1"/>
  <c r="BW600" i="26" s="1"/>
  <c r="BX600" i="26" s="1"/>
  <c r="BN594" i="26"/>
  <c r="BV594" i="26" s="1"/>
  <c r="BW594" i="26" s="1"/>
  <c r="BX594" i="26" s="1"/>
  <c r="BN693" i="26"/>
  <c r="BV693" i="26" s="1"/>
  <c r="BW693" i="26" s="1"/>
  <c r="BX693" i="26" s="1"/>
  <c r="BN655" i="26"/>
  <c r="BV655" i="26" s="1"/>
  <c r="BW655" i="26" s="1"/>
  <c r="BX655" i="26" s="1"/>
  <c r="BN660" i="26"/>
  <c r="BV660" i="26" s="1"/>
  <c r="BW660" i="26" s="1"/>
  <c r="BX660" i="26" s="1"/>
  <c r="BN720" i="26"/>
  <c r="BV720" i="26" s="1"/>
  <c r="BW720" i="26" s="1"/>
  <c r="BX720" i="26" s="1"/>
  <c r="BN726" i="26"/>
  <c r="BV726" i="26" s="1"/>
  <c r="BW726" i="26" s="1"/>
  <c r="BN430" i="55"/>
  <c r="BV430" i="55" s="1"/>
  <c r="BW430" i="55" s="1"/>
  <c r="BN699" i="55"/>
  <c r="BV699" i="55" s="1"/>
  <c r="BW699" i="55" s="1"/>
  <c r="BN632" i="56"/>
  <c r="BV632" i="56" s="1"/>
  <c r="BW632" i="56" s="1"/>
  <c r="BN701" i="56"/>
  <c r="BV701" i="56" s="1"/>
  <c r="BW701" i="56" s="1"/>
  <c r="BN416" i="55"/>
  <c r="BV416" i="55" s="1"/>
  <c r="BW416" i="55" s="1"/>
  <c r="BN441" i="55"/>
  <c r="BV441" i="55" s="1"/>
  <c r="BW441" i="55" s="1"/>
  <c r="BN455" i="55"/>
  <c r="BV455" i="55" s="1"/>
  <c r="BW455" i="55" s="1"/>
  <c r="BY455" i="55" s="1"/>
  <c r="H455" i="55" s="1"/>
  <c r="BN470" i="55"/>
  <c r="BV470" i="55" s="1"/>
  <c r="BW470" i="55" s="1"/>
  <c r="BN514" i="55"/>
  <c r="BV514" i="55" s="1"/>
  <c r="BW514" i="55" s="1"/>
  <c r="BN522" i="55"/>
  <c r="BV522" i="55" s="1"/>
  <c r="BW522" i="55" s="1"/>
  <c r="BN536" i="55"/>
  <c r="BV536" i="55" s="1"/>
  <c r="BW536" i="55" s="1"/>
  <c r="BN546" i="55"/>
  <c r="BV546" i="55" s="1"/>
  <c r="BW546" i="55" s="1"/>
  <c r="BN604" i="55"/>
  <c r="BV604" i="55" s="1"/>
  <c r="BW604" i="55" s="1"/>
  <c r="BN659" i="55"/>
  <c r="BV659" i="55" s="1"/>
  <c r="BW659" i="55" s="1"/>
  <c r="BN664" i="55"/>
  <c r="BV664" i="55" s="1"/>
  <c r="BW664" i="55" s="1"/>
  <c r="BN414" i="56"/>
  <c r="BV414" i="56" s="1"/>
  <c r="BW414" i="56" s="1"/>
  <c r="BN536" i="56"/>
  <c r="BV536" i="56" s="1"/>
  <c r="BW536" i="56" s="1"/>
  <c r="BN463" i="56"/>
  <c r="BV463" i="56" s="1"/>
  <c r="BW463" i="56" s="1"/>
  <c r="BN710" i="56"/>
  <c r="BV710" i="56" s="1"/>
  <c r="BW710" i="56" s="1"/>
  <c r="BN421" i="56"/>
  <c r="BV421" i="56" s="1"/>
  <c r="BW421" i="56" s="1"/>
  <c r="BN452" i="56"/>
  <c r="BV452" i="56" s="1"/>
  <c r="BW452" i="56" s="1"/>
  <c r="BN505" i="56"/>
  <c r="BV505" i="56" s="1"/>
  <c r="BW505" i="56" s="1"/>
  <c r="BN609" i="56"/>
  <c r="BV609" i="56" s="1"/>
  <c r="BW609" i="56" s="1"/>
  <c r="BN695" i="56"/>
  <c r="BV695" i="56" s="1"/>
  <c r="BW695" i="56" s="1"/>
  <c r="BN409" i="56"/>
  <c r="BV409" i="56" s="1"/>
  <c r="BW409" i="56" s="1"/>
  <c r="BN429" i="56"/>
  <c r="BV429" i="56" s="1"/>
  <c r="BW429" i="56" s="1"/>
  <c r="BN424" i="56"/>
  <c r="BV424" i="56" s="1"/>
  <c r="BW424" i="56" s="1"/>
  <c r="BN478" i="56"/>
  <c r="BV478" i="56" s="1"/>
  <c r="BW478" i="56" s="1"/>
  <c r="BN530" i="56"/>
  <c r="BV530" i="56" s="1"/>
  <c r="BW530" i="56" s="1"/>
  <c r="BN544" i="56"/>
  <c r="BV544" i="56" s="1"/>
  <c r="BW544" i="56" s="1"/>
  <c r="BY544" i="56" s="1"/>
  <c r="H544" i="56" s="1"/>
  <c r="BN576" i="56"/>
  <c r="BV576" i="56" s="1"/>
  <c r="BW576" i="56" s="1"/>
  <c r="BN525" i="56"/>
  <c r="BV525" i="56" s="1"/>
  <c r="BW525" i="56" s="1"/>
  <c r="BN534" i="25"/>
  <c r="BV534" i="25" s="1"/>
  <c r="BW534" i="25" s="1"/>
  <c r="BX534" i="25" s="1"/>
  <c r="BN578" i="56"/>
  <c r="BV578" i="56" s="1"/>
  <c r="BW578" i="56" s="1"/>
  <c r="BN639" i="56"/>
  <c r="BV639" i="56" s="1"/>
  <c r="BW639" i="56" s="1"/>
  <c r="BN415" i="25"/>
  <c r="BV415" i="25" s="1"/>
  <c r="BW415" i="25" s="1"/>
  <c r="BX415" i="25" s="1"/>
  <c r="BN461" i="25"/>
  <c r="BV461" i="25" s="1"/>
  <c r="BW461" i="25" s="1"/>
  <c r="BX461" i="25" s="1"/>
  <c r="BN537" i="26"/>
  <c r="BV537" i="26" s="1"/>
  <c r="BW537" i="26" s="1"/>
  <c r="BX537" i="26" s="1"/>
  <c r="BN721" i="26"/>
  <c r="BV721" i="26" s="1"/>
  <c r="BW721" i="26" s="1"/>
  <c r="BX721" i="26" s="1"/>
  <c r="BN553" i="25"/>
  <c r="BV553" i="25" s="1"/>
  <c r="BW553" i="25" s="1"/>
  <c r="BX553" i="25" s="1"/>
  <c r="BN540" i="26"/>
  <c r="BV540" i="26" s="1"/>
  <c r="BW540" i="26" s="1"/>
  <c r="BX540" i="26" s="1"/>
  <c r="BN668" i="25"/>
  <c r="BV668" i="25" s="1"/>
  <c r="BW668" i="25" s="1"/>
  <c r="BX668" i="25" s="1"/>
  <c r="BN488" i="56"/>
  <c r="BV488" i="56" s="1"/>
  <c r="BW488" i="56" s="1"/>
  <c r="BN524" i="56"/>
  <c r="BV524" i="56" s="1"/>
  <c r="BW524" i="56" s="1"/>
  <c r="BN495" i="25"/>
  <c r="BV495" i="25" s="1"/>
  <c r="BW495" i="25" s="1"/>
  <c r="BX495" i="25" s="1"/>
  <c r="BN572" i="56"/>
  <c r="BV572" i="56" s="1"/>
  <c r="BW572" i="56" s="1"/>
  <c r="BN505" i="26"/>
  <c r="BV505" i="26" s="1"/>
  <c r="BW505" i="26" s="1"/>
  <c r="BX505" i="26" s="1"/>
  <c r="BN564" i="26"/>
  <c r="BV564" i="26" s="1"/>
  <c r="BW564" i="26" s="1"/>
  <c r="BX564" i="26" s="1"/>
  <c r="BN586" i="26"/>
  <c r="BV586" i="26" s="1"/>
  <c r="BW586" i="26" s="1"/>
  <c r="BX586" i="26" s="1"/>
  <c r="BN628" i="26"/>
  <c r="BV628" i="26" s="1"/>
  <c r="BW628" i="26" s="1"/>
  <c r="BX628" i="26" s="1"/>
  <c r="BN684" i="55"/>
  <c r="BV684" i="55" s="1"/>
  <c r="BW684" i="55" s="1"/>
  <c r="BN697" i="26"/>
  <c r="BV697" i="26" s="1"/>
  <c r="BW697" i="26" s="1"/>
  <c r="BX697" i="26" s="1"/>
  <c r="BN410" i="26"/>
  <c r="BV410" i="26" s="1"/>
  <c r="BW410" i="26" s="1"/>
  <c r="BX410" i="26" s="1"/>
  <c r="BN455" i="25"/>
  <c r="BV455" i="25" s="1"/>
  <c r="BW455" i="25" s="1"/>
  <c r="BN631" i="25"/>
  <c r="BV631" i="25" s="1"/>
  <c r="BW631" i="25" s="1"/>
  <c r="BX631" i="25" s="1"/>
  <c r="BN670" i="25"/>
  <c r="BV670" i="25" s="1"/>
  <c r="BW670" i="25" s="1"/>
  <c r="BX670" i="25" s="1"/>
  <c r="BN675" i="25"/>
  <c r="BV675" i="25" s="1"/>
  <c r="BW675" i="25" s="1"/>
  <c r="BX675" i="25" s="1"/>
  <c r="BN542" i="56"/>
  <c r="BV542" i="56" s="1"/>
  <c r="BW542" i="56" s="1"/>
  <c r="BN502" i="25"/>
  <c r="BV502" i="25" s="1"/>
  <c r="BW502" i="25" s="1"/>
  <c r="BX502" i="25" s="1"/>
  <c r="BN547" i="26"/>
  <c r="BV547" i="26" s="1"/>
  <c r="BW547" i="26" s="1"/>
  <c r="BX547" i="26" s="1"/>
  <c r="BN595" i="25"/>
  <c r="BV595" i="25" s="1"/>
  <c r="BW595" i="25" s="1"/>
  <c r="BX595" i="25" s="1"/>
  <c r="BN639" i="25"/>
  <c r="BV639" i="25" s="1"/>
  <c r="BW639" i="25" s="1"/>
  <c r="BX639" i="25" s="1"/>
  <c r="BN596" i="55"/>
  <c r="BV596" i="55" s="1"/>
  <c r="BW596" i="55" s="1"/>
  <c r="BN412" i="25"/>
  <c r="BV412" i="25" s="1"/>
  <c r="BW412" i="25" s="1"/>
  <c r="BX412" i="25" s="1"/>
  <c r="BN419" i="25"/>
  <c r="BV419" i="25" s="1"/>
  <c r="BW419" i="25" s="1"/>
  <c r="BX419" i="25" s="1"/>
  <c r="BN451" i="26"/>
  <c r="BV451" i="26" s="1"/>
  <c r="BW451" i="26" s="1"/>
  <c r="BX451" i="26" s="1"/>
  <c r="BN518" i="25"/>
  <c r="BV518" i="25" s="1"/>
  <c r="BW518" i="25" s="1"/>
  <c r="BX518" i="25" s="1"/>
  <c r="BN528" i="25"/>
  <c r="BV528" i="25" s="1"/>
  <c r="BW528" i="25" s="1"/>
  <c r="BX528" i="25" s="1"/>
  <c r="BN542" i="25"/>
  <c r="BV542" i="25" s="1"/>
  <c r="BW542" i="25" s="1"/>
  <c r="BX542" i="25" s="1"/>
  <c r="BN569" i="25"/>
  <c r="BV569" i="25" s="1"/>
  <c r="BW569" i="25" s="1"/>
  <c r="BX569" i="25" s="1"/>
  <c r="BN603" i="25"/>
  <c r="BV603" i="25" s="1"/>
  <c r="BW603" i="25" s="1"/>
  <c r="BX603" i="25" s="1"/>
  <c r="BN600" i="25"/>
  <c r="BV600" i="25" s="1"/>
  <c r="BW600" i="25" s="1"/>
  <c r="BX600" i="25" s="1"/>
  <c r="BN693" i="25"/>
  <c r="BV693" i="25" s="1"/>
  <c r="BW693" i="25" s="1"/>
  <c r="BX693" i="25" s="1"/>
  <c r="BN655" i="25"/>
  <c r="BV655" i="25" s="1"/>
  <c r="BW655" i="25" s="1"/>
  <c r="BX655" i="25" s="1"/>
  <c r="BN433" i="55"/>
  <c r="BV433" i="55" s="1"/>
  <c r="BW433" i="55" s="1"/>
  <c r="BN559" i="55"/>
  <c r="BV559" i="55" s="1"/>
  <c r="BW559" i="55" s="1"/>
  <c r="BN592" i="55"/>
  <c r="BV592" i="55" s="1"/>
  <c r="BW592" i="55" s="1"/>
  <c r="BN465" i="25"/>
  <c r="BV465" i="25" s="1"/>
  <c r="BW465" i="25" s="1"/>
  <c r="BX465" i="25" s="1"/>
  <c r="BN492" i="26"/>
  <c r="BV492" i="26" s="1"/>
  <c r="BW492" i="26" s="1"/>
  <c r="BX492" i="26" s="1"/>
  <c r="BN501" i="26"/>
  <c r="BV501" i="26" s="1"/>
  <c r="BW501" i="26" s="1"/>
  <c r="BX501" i="26" s="1"/>
  <c r="BN496" i="26"/>
  <c r="BV496" i="26" s="1"/>
  <c r="BW496" i="26" s="1"/>
  <c r="BX496" i="26" s="1"/>
  <c r="BN531" i="26"/>
  <c r="BV531" i="26" s="1"/>
  <c r="BW531" i="26" s="1"/>
  <c r="BX531" i="26" s="1"/>
  <c r="BN608" i="26"/>
  <c r="BV608" i="26" s="1"/>
  <c r="BW608" i="26" s="1"/>
  <c r="BX608" i="26" s="1"/>
  <c r="BN691" i="26"/>
  <c r="BV691" i="26" s="1"/>
  <c r="BW691" i="26" s="1"/>
  <c r="BX691" i="26" s="1"/>
  <c r="BN731" i="26"/>
  <c r="BV731" i="26" s="1"/>
  <c r="BW731" i="26" s="1"/>
  <c r="BX731" i="26" s="1"/>
  <c r="BN637" i="55"/>
  <c r="BV637" i="55" s="1"/>
  <c r="BW637" i="55" s="1"/>
  <c r="BN509" i="26"/>
  <c r="BV509" i="26" s="1"/>
  <c r="BW509" i="26" s="1"/>
  <c r="BX509" i="26" s="1"/>
  <c r="BN702" i="26"/>
  <c r="BV702" i="26" s="1"/>
  <c r="BW702" i="26" s="1"/>
  <c r="BX702" i="26" s="1"/>
  <c r="BN423" i="55"/>
  <c r="BV423" i="55" s="1"/>
  <c r="BW423" i="55" s="1"/>
  <c r="BN495" i="55"/>
  <c r="BV495" i="55" s="1"/>
  <c r="BW495" i="55" s="1"/>
  <c r="BN710" i="55"/>
  <c r="BV710" i="55" s="1"/>
  <c r="BW710" i="55" s="1"/>
  <c r="BN563" i="56"/>
  <c r="BV563" i="56" s="1"/>
  <c r="BW563" i="56" s="1"/>
  <c r="BN686" i="56"/>
  <c r="BV686" i="56" s="1"/>
  <c r="BW686" i="56" s="1"/>
  <c r="BN452" i="55"/>
  <c r="BV452" i="55" s="1"/>
  <c r="BW452" i="55" s="1"/>
  <c r="BN564" i="55"/>
  <c r="BV564" i="55" s="1"/>
  <c r="BW564" i="55" s="1"/>
  <c r="BN612" i="55"/>
  <c r="BV612" i="55" s="1"/>
  <c r="BW612" i="55" s="1"/>
  <c r="BN595" i="56"/>
  <c r="BV595" i="56" s="1"/>
  <c r="BW595" i="56" s="1"/>
  <c r="BN429" i="55"/>
  <c r="BV429" i="55" s="1"/>
  <c r="BW429" i="55" s="1"/>
  <c r="BN478" i="55"/>
  <c r="BV478" i="55" s="1"/>
  <c r="BW478" i="55" s="1"/>
  <c r="BN530" i="55"/>
  <c r="BV530" i="55" s="1"/>
  <c r="BW530" i="55" s="1"/>
  <c r="BN576" i="55"/>
  <c r="BV576" i="55" s="1"/>
  <c r="BW576" i="55" s="1"/>
  <c r="BN638" i="55"/>
  <c r="BV638" i="55" s="1"/>
  <c r="BW638" i="55" s="1"/>
  <c r="BN436" i="55"/>
  <c r="BV436" i="55" s="1"/>
  <c r="BW436" i="55" s="1"/>
  <c r="BN463" i="55"/>
  <c r="BV463" i="55" s="1"/>
  <c r="BW463" i="55" s="1"/>
  <c r="BN575" i="55"/>
  <c r="BV575" i="55" s="1"/>
  <c r="BW575" i="55" s="1"/>
  <c r="BN660" i="55"/>
  <c r="BV660" i="55" s="1"/>
  <c r="BW660" i="55" s="1"/>
  <c r="BN677" i="55"/>
  <c r="BV677" i="55" s="1"/>
  <c r="BW677" i="55" s="1"/>
  <c r="BN686" i="55"/>
  <c r="BV686" i="55" s="1"/>
  <c r="BW686" i="55" s="1"/>
  <c r="BN523" i="55"/>
  <c r="BV523" i="55" s="1"/>
  <c r="BW523" i="55" s="1"/>
  <c r="BN532" i="55"/>
  <c r="BV532" i="55" s="1"/>
  <c r="BW532" i="55" s="1"/>
  <c r="BN554" i="55"/>
  <c r="BV554" i="55" s="1"/>
  <c r="BW554" i="55" s="1"/>
  <c r="BN577" i="55"/>
  <c r="BV577" i="55" s="1"/>
  <c r="BW577" i="55" s="1"/>
  <c r="BN597" i="55"/>
  <c r="BV597" i="55" s="1"/>
  <c r="BW597" i="55" s="1"/>
  <c r="BN614" i="55"/>
  <c r="BV614" i="55" s="1"/>
  <c r="BW614" i="55" s="1"/>
  <c r="BN631" i="55"/>
  <c r="BV631" i="55" s="1"/>
  <c r="BW631" i="55" s="1"/>
  <c r="BN648" i="55"/>
  <c r="BV648" i="55" s="1"/>
  <c r="BW648" i="55" s="1"/>
  <c r="BN657" i="55"/>
  <c r="BV657" i="55" s="1"/>
  <c r="BW657" i="55" s="1"/>
  <c r="BN666" i="55"/>
  <c r="BV666" i="55" s="1"/>
  <c r="BW666" i="55" s="1"/>
  <c r="BN683" i="55"/>
  <c r="BV683" i="55" s="1"/>
  <c r="BW683" i="55" s="1"/>
  <c r="BN688" i="55"/>
  <c r="BV688" i="55" s="1"/>
  <c r="BW688" i="55" s="1"/>
  <c r="BN729" i="55"/>
  <c r="BV729" i="55" s="1"/>
  <c r="BW729" i="55" s="1"/>
  <c r="BN723" i="55"/>
  <c r="BV723" i="55" s="1"/>
  <c r="BW723" i="55" s="1"/>
  <c r="BY723" i="55" s="1"/>
  <c r="H723" i="55" s="1"/>
  <c r="BN638" i="56"/>
  <c r="BV638" i="56" s="1"/>
  <c r="BW638" i="56" s="1"/>
  <c r="BN499" i="25"/>
  <c r="BV499" i="25" s="1"/>
  <c r="BW499" i="25" s="1"/>
  <c r="BX499" i="25" s="1"/>
  <c r="BN586" i="25"/>
  <c r="BV586" i="25" s="1"/>
  <c r="BW586" i="25" s="1"/>
  <c r="BX586" i="25" s="1"/>
  <c r="BN628" i="25"/>
  <c r="BV628" i="25" s="1"/>
  <c r="BW628" i="25" s="1"/>
  <c r="BN697" i="25"/>
  <c r="BV697" i="25" s="1"/>
  <c r="BW697" i="25" s="1"/>
  <c r="BX697" i="25" s="1"/>
  <c r="BN412" i="56"/>
  <c r="BV412" i="56" s="1"/>
  <c r="BW412" i="56" s="1"/>
  <c r="BN419" i="56"/>
  <c r="BV419" i="56" s="1"/>
  <c r="BW419" i="56" s="1"/>
  <c r="BN451" i="56"/>
  <c r="BV451" i="56" s="1"/>
  <c r="BW451" i="56" s="1"/>
  <c r="BN528" i="56"/>
  <c r="BV528" i="56" s="1"/>
  <c r="BW528" i="56" s="1"/>
  <c r="BN569" i="56"/>
  <c r="BV569" i="56" s="1"/>
  <c r="BW569" i="56" s="1"/>
  <c r="BN633" i="56"/>
  <c r="BV633" i="56" s="1"/>
  <c r="BW633" i="56" s="1"/>
  <c r="BN603" i="56"/>
  <c r="BV603" i="56" s="1"/>
  <c r="BW603" i="56" s="1"/>
  <c r="BN594" i="56"/>
  <c r="BV594" i="56" s="1"/>
  <c r="BW594" i="56" s="1"/>
  <c r="BN693" i="56"/>
  <c r="BV693" i="56" s="1"/>
  <c r="BW693" i="56" s="1"/>
  <c r="BN655" i="56"/>
  <c r="BV655" i="56" s="1"/>
  <c r="BW655" i="56" s="1"/>
  <c r="BN671" i="25"/>
  <c r="BV671" i="25" s="1"/>
  <c r="BW671" i="25" s="1"/>
  <c r="BX671" i="25" s="1"/>
  <c r="BN413" i="55"/>
  <c r="BV413" i="55" s="1"/>
  <c r="BW413" i="55" s="1"/>
  <c r="BN580" i="26"/>
  <c r="BV580" i="26" s="1"/>
  <c r="BW580" i="26" s="1"/>
  <c r="BX580" i="26" s="1"/>
  <c r="BN406" i="25"/>
  <c r="BV406" i="25" s="1"/>
  <c r="BW406" i="25" s="1"/>
  <c r="BN435" i="25"/>
  <c r="BV435" i="25" s="1"/>
  <c r="BW435" i="25" s="1"/>
  <c r="BX435" i="25" s="1"/>
  <c r="BN447" i="25"/>
  <c r="BV447" i="25" s="1"/>
  <c r="BW447" i="25" s="1"/>
  <c r="BX447" i="25" s="1"/>
  <c r="BN465" i="26"/>
  <c r="BV465" i="26" s="1"/>
  <c r="BW465" i="26" s="1"/>
  <c r="BX465" i="26" s="1"/>
  <c r="BN492" i="25"/>
  <c r="BV492" i="25" s="1"/>
  <c r="BW492" i="25" s="1"/>
  <c r="BX492" i="25" s="1"/>
  <c r="BN501" i="25"/>
  <c r="BV501" i="25" s="1"/>
  <c r="BW501" i="25" s="1"/>
  <c r="BX501" i="25" s="1"/>
  <c r="BN496" i="25"/>
  <c r="BV496" i="25" s="1"/>
  <c r="BW496" i="25" s="1"/>
  <c r="BX496" i="25" s="1"/>
  <c r="BN531" i="25"/>
  <c r="BV531" i="25" s="1"/>
  <c r="BW531" i="25" s="1"/>
  <c r="BX531" i="25" s="1"/>
  <c r="BN541" i="25"/>
  <c r="BV541" i="25" s="1"/>
  <c r="BW541" i="25" s="1"/>
  <c r="BN560" i="25"/>
  <c r="BV560" i="25" s="1"/>
  <c r="BW560" i="25" s="1"/>
  <c r="BX560" i="25" s="1"/>
  <c r="BN605" i="25"/>
  <c r="BV605" i="25" s="1"/>
  <c r="BW605" i="25" s="1"/>
  <c r="BX605" i="25" s="1"/>
  <c r="BN622" i="25"/>
  <c r="BV622" i="25" s="1"/>
  <c r="BW622" i="25" s="1"/>
  <c r="BX622" i="25" s="1"/>
  <c r="BN596" i="25"/>
  <c r="BV596" i="25" s="1"/>
  <c r="BW596" i="25" s="1"/>
  <c r="BX596" i="25" s="1"/>
  <c r="BN608" i="25"/>
  <c r="BV608" i="25" s="1"/>
  <c r="BW608" i="25" s="1"/>
  <c r="BX608" i="25" s="1"/>
  <c r="BN665" i="25"/>
  <c r="BV665" i="25" s="1"/>
  <c r="BW665" i="25" s="1"/>
  <c r="BX665" i="25" s="1"/>
  <c r="BN674" i="25"/>
  <c r="BV674" i="25" s="1"/>
  <c r="BW674" i="25" s="1"/>
  <c r="BX674" i="25" s="1"/>
  <c r="BN696" i="25"/>
  <c r="BV696" i="25" s="1"/>
  <c r="BW696" i="25" s="1"/>
  <c r="BX696" i="25" s="1"/>
  <c r="BN736" i="25"/>
  <c r="BV736" i="25" s="1"/>
  <c r="BW736" i="25" s="1"/>
  <c r="BX736" i="25" s="1"/>
  <c r="BN731" i="25"/>
  <c r="BV731" i="25" s="1"/>
  <c r="BW731" i="25" s="1"/>
  <c r="BX731" i="25" s="1"/>
  <c r="BN716" i="26"/>
  <c r="BV716" i="26" s="1"/>
  <c r="BW716" i="26" s="1"/>
  <c r="BX716" i="26" s="1"/>
  <c r="BN513" i="55"/>
  <c r="BV513" i="55" s="1"/>
  <c r="BW513" i="55" s="1"/>
  <c r="BN705" i="55"/>
  <c r="BV705" i="55" s="1"/>
  <c r="BW705" i="55" s="1"/>
  <c r="BN405" i="26"/>
  <c r="BV405" i="26" s="1"/>
  <c r="BW405" i="26" s="1"/>
  <c r="BN427" i="26"/>
  <c r="BV427" i="26" s="1"/>
  <c r="BW427" i="26" s="1"/>
  <c r="BX427" i="26" s="1"/>
  <c r="BN445" i="26"/>
  <c r="BV445" i="26" s="1"/>
  <c r="BW445" i="26" s="1"/>
  <c r="BX445" i="26" s="1"/>
  <c r="BN459" i="25"/>
  <c r="BV459" i="25" s="1"/>
  <c r="BW459" i="25" s="1"/>
  <c r="BX459" i="25" s="1"/>
  <c r="BN487" i="26"/>
  <c r="BV487" i="26" s="1"/>
  <c r="BW487" i="26" s="1"/>
  <c r="BX487" i="26" s="1"/>
  <c r="BN474" i="26"/>
  <c r="BV474" i="26" s="1"/>
  <c r="BW474" i="26" s="1"/>
  <c r="BX474" i="26" s="1"/>
  <c r="BN491" i="26"/>
  <c r="BV491" i="26" s="1"/>
  <c r="BW491" i="26" s="1"/>
  <c r="BX491" i="26" s="1"/>
  <c r="BN526" i="26"/>
  <c r="BV526" i="26" s="1"/>
  <c r="BW526" i="26" s="1"/>
  <c r="BX526" i="26" s="1"/>
  <c r="BN555" i="26"/>
  <c r="BV555" i="26" s="1"/>
  <c r="BW555" i="26" s="1"/>
  <c r="BX555" i="26" s="1"/>
  <c r="BN558" i="26"/>
  <c r="BV558" i="26" s="1"/>
  <c r="BW558" i="26" s="1"/>
  <c r="BX558" i="26" s="1"/>
  <c r="BN573" i="26"/>
  <c r="BV573" i="26" s="1"/>
  <c r="BW573" i="26" s="1"/>
  <c r="BX573" i="26" s="1"/>
  <c r="BN611" i="26"/>
  <c r="BV611" i="26" s="1"/>
  <c r="BW611" i="26" s="1"/>
  <c r="BX611" i="26" s="1"/>
  <c r="BN616" i="26"/>
  <c r="BV616" i="26" s="1"/>
  <c r="BW616" i="26" s="1"/>
  <c r="BX616" i="26" s="1"/>
  <c r="BN634" i="26"/>
  <c r="BV634" i="26" s="1"/>
  <c r="BW634" i="26" s="1"/>
  <c r="BX634" i="26" s="1"/>
  <c r="BN701" i="26"/>
  <c r="BV701" i="26" s="1"/>
  <c r="BW701" i="26" s="1"/>
  <c r="BX701" i="26" s="1"/>
  <c r="BN663" i="26"/>
  <c r="BV663" i="26" s="1"/>
  <c r="BW663" i="26" s="1"/>
  <c r="BN668" i="26"/>
  <c r="BV668" i="26" s="1"/>
  <c r="BW668" i="26" s="1"/>
  <c r="BX668" i="26" s="1"/>
  <c r="BN709" i="26"/>
  <c r="BV709" i="26" s="1"/>
  <c r="BW709" i="26" s="1"/>
  <c r="BX709" i="26" s="1"/>
  <c r="BN734" i="26"/>
  <c r="BV734" i="26" s="1"/>
  <c r="BW734" i="26" s="1"/>
  <c r="BX734" i="26" s="1"/>
  <c r="BN493" i="55"/>
  <c r="BV493" i="55" s="1"/>
  <c r="BW493" i="55" s="1"/>
  <c r="BY493" i="55" s="1"/>
  <c r="H493" i="55" s="1"/>
  <c r="BN735" i="55"/>
  <c r="BV735" i="55" s="1"/>
  <c r="BW735" i="55" s="1"/>
  <c r="BN535" i="26"/>
  <c r="BV535" i="26" s="1"/>
  <c r="BW535" i="26" s="1"/>
  <c r="BX535" i="26" s="1"/>
  <c r="BN549" i="26"/>
  <c r="BV549" i="26" s="1"/>
  <c r="BW549" i="26" s="1"/>
  <c r="BX549" i="26" s="1"/>
  <c r="BN635" i="26"/>
  <c r="BV635" i="26" s="1"/>
  <c r="BW635" i="26" s="1"/>
  <c r="BX635" i="26" s="1"/>
  <c r="BN620" i="26"/>
  <c r="BV620" i="26" s="1"/>
  <c r="BW620" i="26" s="1"/>
  <c r="BX620" i="26" s="1"/>
  <c r="BN479" i="55"/>
  <c r="BV479" i="55" s="1"/>
  <c r="BW479" i="55" s="1"/>
  <c r="BN587" i="55"/>
  <c r="BV587" i="55" s="1"/>
  <c r="BW587" i="55" s="1"/>
  <c r="BN586" i="55"/>
  <c r="BV586" i="55" s="1"/>
  <c r="BW586" i="55" s="1"/>
  <c r="BN561" i="55"/>
  <c r="BV561" i="55" s="1"/>
  <c r="BW561" i="55" s="1"/>
  <c r="BN499" i="26"/>
  <c r="BV499" i="26" s="1"/>
  <c r="BW499" i="26" s="1"/>
  <c r="BX499" i="26" s="1"/>
  <c r="BN671" i="26"/>
  <c r="BV671" i="26" s="1"/>
  <c r="BW671" i="26" s="1"/>
  <c r="BX671" i="26" s="1"/>
  <c r="BN651" i="26"/>
  <c r="BV651" i="26" s="1"/>
  <c r="BW651" i="26" s="1"/>
  <c r="BX651" i="26" s="1"/>
  <c r="BN649" i="26"/>
  <c r="BV649" i="26" s="1"/>
  <c r="BW649" i="26" s="1"/>
  <c r="BX649" i="26" s="1"/>
  <c r="BN656" i="26"/>
  <c r="BV656" i="26" s="1"/>
  <c r="BW656" i="26" s="1"/>
  <c r="BX656" i="26" s="1"/>
  <c r="BN555" i="55"/>
  <c r="BV555" i="55" s="1"/>
  <c r="BW555" i="55" s="1"/>
  <c r="BN499" i="56"/>
  <c r="BV499" i="56" s="1"/>
  <c r="BW499" i="56" s="1"/>
  <c r="BN611" i="56"/>
  <c r="BV611" i="56" s="1"/>
  <c r="BW611" i="56" s="1"/>
  <c r="BN428" i="55"/>
  <c r="BV428" i="55" s="1"/>
  <c r="BW428" i="55" s="1"/>
  <c r="BN412" i="55"/>
  <c r="BV412" i="55" s="1"/>
  <c r="BW412" i="55" s="1"/>
  <c r="BN419" i="55"/>
  <c r="BV419" i="55" s="1"/>
  <c r="BW419" i="55" s="1"/>
  <c r="BN451" i="55"/>
  <c r="BV451" i="55" s="1"/>
  <c r="BW451" i="55" s="1"/>
  <c r="BN528" i="55"/>
  <c r="BV528" i="55" s="1"/>
  <c r="BW528" i="55" s="1"/>
  <c r="BN569" i="55"/>
  <c r="BV569" i="55" s="1"/>
  <c r="BW569" i="55" s="1"/>
  <c r="BN633" i="55"/>
  <c r="BV633" i="55" s="1"/>
  <c r="BW633" i="55" s="1"/>
  <c r="BN594" i="55"/>
  <c r="BV594" i="55" s="1"/>
  <c r="BW594" i="55" s="1"/>
  <c r="BN655" i="55"/>
  <c r="BV655" i="55" s="1"/>
  <c r="BW655" i="55" s="1"/>
  <c r="BN458" i="56"/>
  <c r="BV458" i="56" s="1"/>
  <c r="BW458" i="56" s="1"/>
  <c r="BY458" i="56" s="1"/>
  <c r="H458" i="56" s="1"/>
  <c r="BN527" i="56"/>
  <c r="BV527" i="56" s="1"/>
  <c r="BW527" i="56" s="1"/>
  <c r="BN619" i="56"/>
  <c r="BV619" i="56" s="1"/>
  <c r="BW619" i="56" s="1"/>
  <c r="BN586" i="56"/>
  <c r="BV586" i="56" s="1"/>
  <c r="BW586" i="56" s="1"/>
  <c r="BN637" i="56"/>
  <c r="BV637" i="56" s="1"/>
  <c r="BW637" i="56" s="1"/>
  <c r="BN671" i="56"/>
  <c r="BV671" i="56" s="1"/>
  <c r="BW671" i="56" s="1"/>
  <c r="BN680" i="56"/>
  <c r="BV680" i="56" s="1"/>
  <c r="BW680" i="56" s="1"/>
  <c r="BN712" i="56"/>
  <c r="BV712" i="56" s="1"/>
  <c r="BW712" i="56" s="1"/>
  <c r="BN438" i="25"/>
  <c r="BV438" i="25" s="1"/>
  <c r="BW438" i="25" s="1"/>
  <c r="BX438" i="25" s="1"/>
  <c r="BN473" i="56"/>
  <c r="BV473" i="56" s="1"/>
  <c r="BW473" i="56" s="1"/>
  <c r="BN545" i="56"/>
  <c r="BV545" i="56" s="1"/>
  <c r="BW545" i="56" s="1"/>
  <c r="BN487" i="25"/>
  <c r="BV487" i="25" s="1"/>
  <c r="BW487" i="25" s="1"/>
  <c r="BX487" i="25" s="1"/>
  <c r="BN580" i="25"/>
  <c r="BV580" i="25" s="1"/>
  <c r="BW580" i="25" s="1"/>
  <c r="BX580" i="25" s="1"/>
  <c r="BN682" i="26"/>
  <c r="BV682" i="26" s="1"/>
  <c r="BW682" i="26" s="1"/>
  <c r="BX682" i="26" s="1"/>
  <c r="BN732" i="26"/>
  <c r="BV732" i="26" s="1"/>
  <c r="BW732" i="26" s="1"/>
  <c r="BX732" i="26" s="1"/>
  <c r="BN447" i="56"/>
  <c r="BV447" i="56" s="1"/>
  <c r="BW447" i="56" s="1"/>
  <c r="BN465" i="56"/>
  <c r="BV465" i="56" s="1"/>
  <c r="BW465" i="56" s="1"/>
  <c r="BN492" i="56"/>
  <c r="BV492" i="56" s="1"/>
  <c r="BW492" i="56" s="1"/>
  <c r="BN501" i="56"/>
  <c r="BV501" i="56" s="1"/>
  <c r="BW501" i="56" s="1"/>
  <c r="BN531" i="56"/>
  <c r="BV531" i="56" s="1"/>
  <c r="BW531" i="56" s="1"/>
  <c r="BN560" i="56"/>
  <c r="BV560" i="56" s="1"/>
  <c r="BW560" i="56" s="1"/>
  <c r="BN605" i="56"/>
  <c r="BV605" i="56" s="1"/>
  <c r="BW605" i="56" s="1"/>
  <c r="BN596" i="56"/>
  <c r="BV596" i="56" s="1"/>
  <c r="BW596" i="56" s="1"/>
  <c r="BN608" i="56"/>
  <c r="BV608" i="56" s="1"/>
  <c r="BW608" i="56" s="1"/>
  <c r="BN665" i="56"/>
  <c r="BV665" i="56" s="1"/>
  <c r="BW665" i="56" s="1"/>
  <c r="BN674" i="56"/>
  <c r="BV674" i="56" s="1"/>
  <c r="BW674" i="56" s="1"/>
  <c r="BN696" i="56"/>
  <c r="BV696" i="56" s="1"/>
  <c r="BW696" i="56" s="1"/>
  <c r="BN736" i="56"/>
  <c r="BV736" i="56" s="1"/>
  <c r="BW736" i="56" s="1"/>
  <c r="BN444" i="26"/>
  <c r="BV444" i="26" s="1"/>
  <c r="BW444" i="26" s="1"/>
  <c r="BX444" i="26" s="1"/>
  <c r="BN478" i="25"/>
  <c r="BV478" i="25" s="1"/>
  <c r="BW478" i="25" s="1"/>
  <c r="BX478" i="25" s="1"/>
  <c r="BN546" i="25"/>
  <c r="BV546" i="25" s="1"/>
  <c r="BW546" i="25" s="1"/>
  <c r="BX546" i="25" s="1"/>
  <c r="BN678" i="25"/>
  <c r="BV678" i="25" s="1"/>
  <c r="BW678" i="25" s="1"/>
  <c r="BN723" i="25"/>
  <c r="BV723" i="25" s="1"/>
  <c r="BW723" i="25" s="1"/>
  <c r="BN614" i="56"/>
  <c r="BV614" i="56" s="1"/>
  <c r="BW614" i="56" s="1"/>
  <c r="BN427" i="25"/>
  <c r="BV427" i="25" s="1"/>
  <c r="BW427" i="25" s="1"/>
  <c r="BX427" i="25" s="1"/>
  <c r="BN558" i="25"/>
  <c r="BV558" i="25" s="1"/>
  <c r="BW558" i="25" s="1"/>
  <c r="BX558" i="25" s="1"/>
  <c r="BN611" i="25"/>
  <c r="BV611" i="25" s="1"/>
  <c r="BW611" i="25" s="1"/>
  <c r="BX611" i="25" s="1"/>
  <c r="BN634" i="25"/>
  <c r="BV634" i="25" s="1"/>
  <c r="BW634" i="25" s="1"/>
  <c r="BX634" i="25" s="1"/>
  <c r="BN701" i="25"/>
  <c r="BV701" i="25" s="1"/>
  <c r="BW701" i="25" s="1"/>
  <c r="BX701" i="25" s="1"/>
  <c r="BN734" i="25"/>
  <c r="BV734" i="25" s="1"/>
  <c r="BW734" i="25" s="1"/>
  <c r="BX734" i="25" s="1"/>
  <c r="BN425" i="25"/>
  <c r="BV425" i="25" s="1"/>
  <c r="BW425" i="25" s="1"/>
  <c r="BX425" i="25" s="1"/>
  <c r="BN432" i="25"/>
  <c r="BV432" i="25" s="1"/>
  <c r="BW432" i="25" s="1"/>
  <c r="BX432" i="25" s="1"/>
  <c r="BN456" i="26"/>
  <c r="BV456" i="26" s="1"/>
  <c r="BW456" i="26" s="1"/>
  <c r="BN450" i="26"/>
  <c r="BV450" i="26" s="1"/>
  <c r="BW450" i="26" s="1"/>
  <c r="BX450" i="26" s="1"/>
  <c r="BN473" i="25"/>
  <c r="BV473" i="25" s="1"/>
  <c r="BW473" i="25" s="1"/>
  <c r="BX473" i="25" s="1"/>
  <c r="BN509" i="25"/>
  <c r="BV509" i="25" s="1"/>
  <c r="BW509" i="25" s="1"/>
  <c r="BX509" i="25" s="1"/>
  <c r="BN521" i="25"/>
  <c r="BV521" i="25" s="1"/>
  <c r="BW521" i="25" s="1"/>
  <c r="BX521" i="25" s="1"/>
  <c r="BN535" i="25"/>
  <c r="BV535" i="25" s="1"/>
  <c r="BW535" i="25" s="1"/>
  <c r="BX535" i="25" s="1"/>
  <c r="BN549" i="25"/>
  <c r="BV549" i="25" s="1"/>
  <c r="BW549" i="25" s="1"/>
  <c r="BX549" i="25" s="1"/>
  <c r="BN568" i="25"/>
  <c r="BV568" i="25" s="1"/>
  <c r="BW568" i="25" s="1"/>
  <c r="BX568" i="25" s="1"/>
  <c r="BN508" i="25"/>
  <c r="BV508" i="25" s="1"/>
  <c r="BW508" i="25" s="1"/>
  <c r="BX508" i="25" s="1"/>
  <c r="BN613" i="25"/>
  <c r="BV613" i="25" s="1"/>
  <c r="BW613" i="25" s="1"/>
  <c r="BX613" i="25" s="1"/>
  <c r="BN630" i="25"/>
  <c r="BV630" i="25" s="1"/>
  <c r="BW630" i="25" s="1"/>
  <c r="BX630" i="25" s="1"/>
  <c r="BN635" i="25"/>
  <c r="BV635" i="25" s="1"/>
  <c r="BW635" i="25" s="1"/>
  <c r="BX635" i="25" s="1"/>
  <c r="BN620" i="25"/>
  <c r="BV620" i="25" s="1"/>
  <c r="BW620" i="25" s="1"/>
  <c r="BX620" i="25" s="1"/>
  <c r="BN673" i="25"/>
  <c r="BV673" i="25" s="1"/>
  <c r="BW673" i="25" s="1"/>
  <c r="BX673" i="25" s="1"/>
  <c r="BN682" i="25"/>
  <c r="BV682" i="25" s="1"/>
  <c r="BW682" i="25" s="1"/>
  <c r="BX682" i="25" s="1"/>
  <c r="BN699" i="25"/>
  <c r="BV699" i="25" s="1"/>
  <c r="BW699" i="25" s="1"/>
  <c r="BX699" i="25" s="1"/>
  <c r="BN704" i="25"/>
  <c r="BV704" i="25" s="1"/>
  <c r="BW704" i="25" s="1"/>
  <c r="BX704" i="25" s="1"/>
  <c r="BN732" i="25"/>
  <c r="BV732" i="25" s="1"/>
  <c r="BW732" i="25" s="1"/>
  <c r="BX732" i="25" s="1"/>
  <c r="BN433" i="25"/>
  <c r="BV433" i="25" s="1"/>
  <c r="BW433" i="25" s="1"/>
  <c r="BX433" i="25" s="1"/>
  <c r="BN565" i="25"/>
  <c r="BV565" i="25" s="1"/>
  <c r="BW565" i="25" s="1"/>
  <c r="BX565" i="25" s="1"/>
  <c r="BN629" i="25"/>
  <c r="BV629" i="25" s="1"/>
  <c r="BW629" i="25" s="1"/>
  <c r="BX629" i="25" s="1"/>
  <c r="BN651" i="25"/>
  <c r="BV651" i="25" s="1"/>
  <c r="BW651" i="25" s="1"/>
  <c r="BX651" i="25" s="1"/>
  <c r="BN649" i="25"/>
  <c r="BV649" i="25" s="1"/>
  <c r="BW649" i="25" s="1"/>
  <c r="BX649" i="25" s="1"/>
  <c r="BN656" i="25"/>
  <c r="BV656" i="25" s="1"/>
  <c r="BW656" i="25" s="1"/>
  <c r="BX656" i="25" s="1"/>
  <c r="BN722" i="25"/>
  <c r="BV722" i="25" s="1"/>
  <c r="BW722" i="25" s="1"/>
  <c r="BX722" i="25" s="1"/>
  <c r="BN667" i="26"/>
  <c r="BV667" i="26" s="1"/>
  <c r="BW667" i="26" s="1"/>
  <c r="BX667" i="26" s="1"/>
  <c r="BN438" i="55"/>
  <c r="BV438" i="55" s="1"/>
  <c r="BW438" i="55" s="1"/>
  <c r="BN415" i="26"/>
  <c r="BV415" i="26" s="1"/>
  <c r="BW415" i="26" s="1"/>
  <c r="BX415" i="26" s="1"/>
  <c r="BN527" i="26"/>
  <c r="BV527" i="26" s="1"/>
  <c r="BW527" i="26" s="1"/>
  <c r="BX527" i="26" s="1"/>
  <c r="BN556" i="26"/>
  <c r="BV556" i="26" s="1"/>
  <c r="BW556" i="26" s="1"/>
  <c r="BX556" i="26" s="1"/>
  <c r="BN601" i="26"/>
  <c r="BV601" i="26" s="1"/>
  <c r="BW601" i="26" s="1"/>
  <c r="BX601" i="26" s="1"/>
  <c r="BN590" i="26"/>
  <c r="BV590" i="26" s="1"/>
  <c r="BW590" i="26" s="1"/>
  <c r="BX590" i="26" s="1"/>
  <c r="BN692" i="26"/>
  <c r="BV692" i="26" s="1"/>
  <c r="BW692" i="26" s="1"/>
  <c r="BX692" i="26" s="1"/>
  <c r="BN733" i="26"/>
  <c r="BV733" i="26" s="1"/>
  <c r="BW733" i="26" s="1"/>
  <c r="BX733" i="26" s="1"/>
  <c r="BN727" i="26"/>
  <c r="BV727" i="26" s="1"/>
  <c r="BW727" i="26" s="1"/>
  <c r="BX727" i="26" s="1"/>
  <c r="BN671" i="55"/>
  <c r="BV671" i="55" s="1"/>
  <c r="BW671" i="55" s="1"/>
  <c r="BN433" i="56"/>
  <c r="BV433" i="56" s="1"/>
  <c r="BW433" i="56" s="1"/>
  <c r="BN487" i="56"/>
  <c r="BV487" i="56" s="1"/>
  <c r="BW487" i="56" s="1"/>
  <c r="BN493" i="56"/>
  <c r="BV493" i="56" s="1"/>
  <c r="BW493" i="56" s="1"/>
  <c r="BY493" i="56" s="1"/>
  <c r="H493" i="56" s="1"/>
  <c r="BN495" i="56"/>
  <c r="BV495" i="56" s="1"/>
  <c r="BW495" i="56" s="1"/>
  <c r="BN551" i="56"/>
  <c r="BV551" i="56" s="1"/>
  <c r="BW551" i="56" s="1"/>
  <c r="BN559" i="56"/>
  <c r="BV559" i="56" s="1"/>
  <c r="BW559" i="56" s="1"/>
  <c r="BN580" i="56"/>
  <c r="BV580" i="56" s="1"/>
  <c r="BW580" i="56" s="1"/>
  <c r="BN600" i="56"/>
  <c r="BV600" i="56" s="1"/>
  <c r="BW600" i="56" s="1"/>
  <c r="BN617" i="56"/>
  <c r="BV617" i="56" s="1"/>
  <c r="BW617" i="56" s="1"/>
  <c r="BN592" i="56"/>
  <c r="BV592" i="56" s="1"/>
  <c r="BW592" i="56" s="1"/>
  <c r="BN669" i="56"/>
  <c r="BV669" i="56" s="1"/>
  <c r="BW669" i="56" s="1"/>
  <c r="BN691" i="56"/>
  <c r="BV691" i="56" s="1"/>
  <c r="BW691" i="56" s="1"/>
  <c r="BN732" i="56"/>
  <c r="BV732" i="56" s="1"/>
  <c r="BW732" i="56" s="1"/>
  <c r="BN730" i="56"/>
  <c r="BV730" i="56" s="1"/>
  <c r="BW730" i="56" s="1"/>
  <c r="BN611" i="55"/>
  <c r="BV611" i="55" s="1"/>
  <c r="BW611" i="55" s="1"/>
  <c r="BN446" i="55"/>
  <c r="BV446" i="55" s="1"/>
  <c r="BW446" i="55" s="1"/>
  <c r="BN509" i="55"/>
  <c r="BV509" i="55" s="1"/>
  <c r="BW509" i="55" s="1"/>
  <c r="BN505" i="55"/>
  <c r="BV505" i="55" s="1"/>
  <c r="BW505" i="55" s="1"/>
  <c r="BN678" i="55"/>
  <c r="BV678" i="55" s="1"/>
  <c r="BW678" i="55" s="1"/>
  <c r="BN405" i="55"/>
  <c r="BV405" i="55" s="1"/>
  <c r="BW405" i="55" s="1"/>
  <c r="BY405" i="55" s="1"/>
  <c r="H405" i="55" s="1"/>
  <c r="BN545" i="55"/>
  <c r="BV545" i="55" s="1"/>
  <c r="BW545" i="55" s="1"/>
  <c r="BN465" i="55"/>
  <c r="BV465" i="55" s="1"/>
  <c r="BW465" i="55" s="1"/>
  <c r="BN492" i="55"/>
  <c r="BV492" i="55" s="1"/>
  <c r="BW492" i="55" s="1"/>
  <c r="BN496" i="55"/>
  <c r="BV496" i="55" s="1"/>
  <c r="BW496" i="55" s="1"/>
  <c r="BN541" i="55"/>
  <c r="BV541" i="55" s="1"/>
  <c r="BW541" i="55" s="1"/>
  <c r="BY541" i="55" s="1"/>
  <c r="H541" i="55" s="1"/>
  <c r="BN560" i="55"/>
  <c r="BV560" i="55" s="1"/>
  <c r="BW560" i="55" s="1"/>
  <c r="BN605" i="55"/>
  <c r="BV605" i="55" s="1"/>
  <c r="BW605" i="55" s="1"/>
  <c r="BN608" i="55"/>
  <c r="BV608" i="55" s="1"/>
  <c r="BW608" i="55" s="1"/>
  <c r="BN674" i="55"/>
  <c r="BV674" i="55" s="1"/>
  <c r="BW674" i="55" s="1"/>
  <c r="BN736" i="55"/>
  <c r="BV736" i="55" s="1"/>
  <c r="BW736" i="55" s="1"/>
  <c r="BN731" i="55"/>
  <c r="BV731" i="55" s="1"/>
  <c r="BW731" i="55" s="1"/>
  <c r="BN713" i="56"/>
  <c r="BV713" i="56" s="1"/>
  <c r="BW713" i="56" s="1"/>
  <c r="BN409" i="26"/>
  <c r="BV409" i="26" s="1"/>
  <c r="BW409" i="26" s="1"/>
  <c r="BX409" i="26" s="1"/>
  <c r="BN458" i="26"/>
  <c r="BV458" i="26" s="1"/>
  <c r="BW458" i="26" s="1"/>
  <c r="BN482" i="25"/>
  <c r="BV482" i="25" s="1"/>
  <c r="BW482" i="25" s="1"/>
  <c r="BX482" i="25" s="1"/>
  <c r="BN550" i="25"/>
  <c r="BV550" i="25" s="1"/>
  <c r="BW550" i="25" s="1"/>
  <c r="BX550" i="25" s="1"/>
  <c r="BN583" i="25"/>
  <c r="BV583" i="25" s="1"/>
  <c r="BW583" i="25" s="1"/>
  <c r="BX583" i="25" s="1"/>
  <c r="BN654" i="25"/>
  <c r="BV654" i="25" s="1"/>
  <c r="BW654" i="25" s="1"/>
  <c r="BX654" i="25" s="1"/>
  <c r="BN663" i="25"/>
  <c r="BV663" i="25" s="1"/>
  <c r="BW663" i="25" s="1"/>
  <c r="BN705" i="25"/>
  <c r="BV705" i="25" s="1"/>
  <c r="BW705" i="25" s="1"/>
  <c r="BX705" i="25" s="1"/>
  <c r="BN564" i="56"/>
  <c r="BV564" i="56" s="1"/>
  <c r="BW564" i="56" s="1"/>
  <c r="BN583" i="56"/>
  <c r="BV583" i="56" s="1"/>
  <c r="BW583" i="56" s="1"/>
  <c r="BN678" i="56"/>
  <c r="BV678" i="56" s="1"/>
  <c r="BW678" i="56" s="1"/>
  <c r="BN427" i="56"/>
  <c r="BV427" i="56" s="1"/>
  <c r="BW427" i="56" s="1"/>
  <c r="BN491" i="56"/>
  <c r="BV491" i="56" s="1"/>
  <c r="BW491" i="56" s="1"/>
  <c r="BN616" i="56"/>
  <c r="BV616" i="56" s="1"/>
  <c r="BW616" i="56" s="1"/>
  <c r="BN734" i="56"/>
  <c r="BV734" i="56" s="1"/>
  <c r="BW734" i="56" s="1"/>
  <c r="BN541" i="56"/>
  <c r="BV541" i="56" s="1"/>
  <c r="BW541" i="56" s="1"/>
  <c r="BY541" i="56" s="1"/>
  <c r="H541" i="56" s="1"/>
  <c r="BN598" i="56"/>
  <c r="BV598" i="56" s="1"/>
  <c r="BW598" i="56" s="1"/>
  <c r="BN705" i="56"/>
  <c r="BV705" i="56" s="1"/>
  <c r="BW705" i="56" s="1"/>
  <c r="BN540" i="56"/>
  <c r="BV540" i="56" s="1"/>
  <c r="BW540" i="56" s="1"/>
  <c r="BN432" i="56"/>
  <c r="BV432" i="56" s="1"/>
  <c r="BW432" i="56" s="1"/>
  <c r="BN450" i="56"/>
  <c r="BV450" i="56" s="1"/>
  <c r="BW450" i="56" s="1"/>
  <c r="BN568" i="56"/>
  <c r="BV568" i="56" s="1"/>
  <c r="BW568" i="56" s="1"/>
  <c r="BN630" i="56"/>
  <c r="BV630" i="56" s="1"/>
  <c r="BW630" i="56" s="1"/>
  <c r="BN635" i="56"/>
  <c r="BV635" i="56" s="1"/>
  <c r="BW635" i="56" s="1"/>
  <c r="BN704" i="56"/>
  <c r="BV704" i="56" s="1"/>
  <c r="BW704" i="56" s="1"/>
  <c r="BN413" i="56"/>
  <c r="BV413" i="56" s="1"/>
  <c r="BW413" i="56" s="1"/>
  <c r="BN438" i="56"/>
  <c r="BV438" i="56" s="1"/>
  <c r="BW438" i="56" s="1"/>
  <c r="BN548" i="56"/>
  <c r="BV548" i="56" s="1"/>
  <c r="BW548" i="56" s="1"/>
  <c r="BN674" i="26"/>
  <c r="BV674" i="26" s="1"/>
  <c r="BW674" i="26" s="1"/>
  <c r="BX674" i="26" s="1"/>
  <c r="BN551" i="55"/>
  <c r="BV551" i="55" s="1"/>
  <c r="BW551" i="55" s="1"/>
  <c r="BN515" i="25"/>
  <c r="BV515" i="25" s="1"/>
  <c r="BW515" i="25" s="1"/>
  <c r="BX515" i="25" s="1"/>
  <c r="BN537" i="25"/>
  <c r="BV537" i="25" s="1"/>
  <c r="BW537" i="25" s="1"/>
  <c r="BX537" i="25" s="1"/>
  <c r="BN556" i="25"/>
  <c r="BV556" i="25" s="1"/>
  <c r="BW556" i="25" s="1"/>
  <c r="BX556" i="25" s="1"/>
  <c r="BN601" i="25"/>
  <c r="BV601" i="25" s="1"/>
  <c r="BW601" i="25" s="1"/>
  <c r="BX601" i="25" s="1"/>
  <c r="BN618" i="25"/>
  <c r="BV618" i="25" s="1"/>
  <c r="BW618" i="25" s="1"/>
  <c r="BX618" i="25" s="1"/>
  <c r="BN590" i="25"/>
  <c r="BV590" i="25" s="1"/>
  <c r="BW590" i="25" s="1"/>
  <c r="BX590" i="25" s="1"/>
  <c r="BN652" i="25"/>
  <c r="BV652" i="25" s="1"/>
  <c r="BW652" i="25" s="1"/>
  <c r="BX652" i="25" s="1"/>
  <c r="BN692" i="25"/>
  <c r="BV692" i="25" s="1"/>
  <c r="BW692" i="25" s="1"/>
  <c r="BX692" i="25" s="1"/>
  <c r="BN727" i="25"/>
  <c r="BV727" i="25" s="1"/>
  <c r="BW727" i="25" s="1"/>
  <c r="BX727" i="25" s="1"/>
  <c r="BN581" i="25"/>
  <c r="BV581" i="25" s="1"/>
  <c r="BW581" i="25" s="1"/>
  <c r="BX581" i="25" s="1"/>
  <c r="BN577" i="25"/>
  <c r="BV577" i="25" s="1"/>
  <c r="BW577" i="25" s="1"/>
  <c r="BX577" i="25" s="1"/>
  <c r="BN701" i="55"/>
  <c r="BV701" i="55" s="1"/>
  <c r="BW701" i="55" s="1"/>
  <c r="BN525" i="26"/>
  <c r="BV525" i="26" s="1"/>
  <c r="BW525" i="26" s="1"/>
  <c r="BX525" i="26" s="1"/>
  <c r="BN514" i="26"/>
  <c r="BV514" i="26" s="1"/>
  <c r="BW514" i="26" s="1"/>
  <c r="BX514" i="26" s="1"/>
  <c r="BN522" i="26"/>
  <c r="BV522" i="26" s="1"/>
  <c r="BW522" i="26" s="1"/>
  <c r="BX522" i="26" s="1"/>
  <c r="BN591" i="26"/>
  <c r="BV591" i="26" s="1"/>
  <c r="BW591" i="26" s="1"/>
  <c r="BX591" i="26" s="1"/>
  <c r="BN604" i="26"/>
  <c r="BV604" i="26" s="1"/>
  <c r="BW604" i="26" s="1"/>
  <c r="BX604" i="26" s="1"/>
  <c r="BN664" i="26"/>
  <c r="BV664" i="26" s="1"/>
  <c r="BW664" i="26" s="1"/>
  <c r="BX664" i="26" s="1"/>
  <c r="BN724" i="26"/>
  <c r="BV724" i="26" s="1"/>
  <c r="BW724" i="26" s="1"/>
  <c r="BX724" i="26" s="1"/>
  <c r="BN730" i="26"/>
  <c r="BV730" i="26" s="1"/>
  <c r="BW730" i="26" s="1"/>
  <c r="BX730" i="26" s="1"/>
  <c r="BN513" i="56"/>
  <c r="BV513" i="56" s="1"/>
  <c r="BW513" i="56" s="1"/>
  <c r="BN491" i="55"/>
  <c r="BV491" i="55" s="1"/>
  <c r="BW491" i="55" s="1"/>
  <c r="BN526" i="55"/>
  <c r="BV526" i="55" s="1"/>
  <c r="BW526" i="55" s="1"/>
  <c r="BN573" i="55"/>
  <c r="BV573" i="55" s="1"/>
  <c r="BW573" i="55" s="1"/>
  <c r="BN616" i="55"/>
  <c r="BV616" i="55" s="1"/>
  <c r="BW616" i="55" s="1"/>
  <c r="BN430" i="56"/>
  <c r="BV430" i="56" s="1"/>
  <c r="BW430" i="56" s="1"/>
  <c r="BN634" i="56"/>
  <c r="BV634" i="56" s="1"/>
  <c r="BW634" i="56" s="1"/>
  <c r="BN636" i="56"/>
  <c r="BV636" i="56" s="1"/>
  <c r="BW636" i="56" s="1"/>
  <c r="BN690" i="56"/>
  <c r="BV690" i="56" s="1"/>
  <c r="BW690" i="56" s="1"/>
  <c r="BN699" i="56"/>
  <c r="BV699" i="56" s="1"/>
  <c r="BW699" i="56" s="1"/>
  <c r="BN709" i="56"/>
  <c r="BV709" i="56" s="1"/>
  <c r="BW709" i="56" s="1"/>
  <c r="BN735" i="56"/>
  <c r="BV735" i="56" s="1"/>
  <c r="BW735" i="56" s="1"/>
  <c r="BN408" i="55"/>
  <c r="BV408" i="55" s="1"/>
  <c r="BW408" i="55" s="1"/>
  <c r="BN443" i="55"/>
  <c r="BV443" i="55" s="1"/>
  <c r="BW443" i="55" s="1"/>
  <c r="BN462" i="55"/>
  <c r="BV462" i="55" s="1"/>
  <c r="BW462" i="55" s="1"/>
  <c r="BN473" i="55"/>
  <c r="BV473" i="55" s="1"/>
  <c r="BW473" i="55" s="1"/>
  <c r="BN568" i="55"/>
  <c r="BV568" i="55" s="1"/>
  <c r="BW568" i="55" s="1"/>
  <c r="BN720" i="55"/>
  <c r="BV720" i="55" s="1"/>
  <c r="BW720" i="55" s="1"/>
  <c r="BN572" i="55"/>
  <c r="BV572" i="55" s="1"/>
  <c r="BW572" i="55" s="1"/>
  <c r="BN682" i="55"/>
  <c r="BV682" i="55" s="1"/>
  <c r="BW682" i="55" s="1"/>
  <c r="BN450" i="55"/>
  <c r="BV450" i="55" s="1"/>
  <c r="BW450" i="55" s="1"/>
  <c r="BN508" i="55"/>
  <c r="BV508" i="55" s="1"/>
  <c r="BW508" i="55" s="1"/>
  <c r="BN704" i="55"/>
  <c r="BV704" i="55" s="1"/>
  <c r="BW704" i="55" s="1"/>
  <c r="BN635" i="55"/>
  <c r="BV635" i="55" s="1"/>
  <c r="BW635" i="55" s="1"/>
  <c r="BN7" i="26"/>
  <c r="BV7" i="26" s="1"/>
  <c r="BW7" i="26" s="1"/>
  <c r="BX7" i="26" s="1"/>
  <c r="L101" i="25"/>
  <c r="AN176" i="25"/>
  <c r="BD50" i="25"/>
  <c r="AR101" i="25"/>
  <c r="X141" i="25"/>
  <c r="AM112" i="25"/>
  <c r="AR63" i="25"/>
  <c r="AJ262" i="26"/>
  <c r="Z205" i="26"/>
  <c r="L95" i="25"/>
  <c r="J385" i="25"/>
  <c r="AJ182" i="25"/>
  <c r="R207" i="25"/>
  <c r="U165" i="25"/>
  <c r="AR281" i="25"/>
  <c r="J275" i="25"/>
  <c r="AI24" i="25"/>
  <c r="J336" i="26"/>
  <c r="U246" i="26"/>
  <c r="AI10" i="26"/>
  <c r="AN67" i="25"/>
  <c r="BE309" i="25"/>
  <c r="X201" i="25"/>
  <c r="X45" i="25"/>
  <c r="J13" i="25"/>
  <c r="AJ38" i="25"/>
  <c r="Z238" i="25"/>
  <c r="U13" i="25"/>
  <c r="AM398" i="25"/>
  <c r="AR313" i="25"/>
  <c r="AI334" i="25"/>
  <c r="AJ236" i="25"/>
  <c r="AJ272" i="25"/>
  <c r="Z46" i="25"/>
  <c r="U299" i="26"/>
  <c r="AI304" i="26"/>
  <c r="AN159" i="25"/>
  <c r="AA304" i="25"/>
  <c r="BA320" i="25"/>
  <c r="U96" i="25"/>
  <c r="R93" i="25"/>
  <c r="Z330" i="25"/>
  <c r="U229" i="25"/>
  <c r="AR392" i="25"/>
  <c r="AR213" i="25"/>
  <c r="AI141" i="25"/>
  <c r="X23" i="25"/>
  <c r="AO39" i="25"/>
  <c r="Z248" i="25"/>
  <c r="Z356" i="25"/>
  <c r="AM9" i="26"/>
  <c r="AA64" i="25"/>
  <c r="AN15" i="25"/>
  <c r="O239" i="25"/>
  <c r="BA235" i="25"/>
  <c r="AS388" i="25"/>
  <c r="U230" i="25"/>
  <c r="AM252" i="25"/>
  <c r="U349" i="25"/>
  <c r="J326" i="25"/>
  <c r="R102" i="25"/>
  <c r="AO41" i="25"/>
  <c r="Z209" i="25"/>
  <c r="Z364" i="25"/>
  <c r="AM137" i="26"/>
  <c r="AI324" i="26"/>
  <c r="AI126" i="26"/>
  <c r="AA372" i="25"/>
  <c r="AA327" i="25"/>
  <c r="AF33" i="25"/>
  <c r="AB260" i="25"/>
  <c r="AR162" i="25"/>
  <c r="U130" i="25"/>
  <c r="AR388" i="25"/>
  <c r="BD131" i="25"/>
  <c r="J315" i="25"/>
  <c r="AJ211" i="25"/>
  <c r="AJ315" i="25"/>
  <c r="Z118" i="25"/>
  <c r="AJ96" i="26"/>
  <c r="AO192" i="26"/>
  <c r="AV203" i="26"/>
  <c r="AV148" i="25"/>
  <c r="AV334" i="25"/>
  <c r="AC282" i="26"/>
  <c r="AC127" i="25"/>
  <c r="AC127" i="26"/>
  <c r="AC280" i="26"/>
  <c r="AC280" i="25"/>
  <c r="AC255" i="26"/>
  <c r="AC255" i="25"/>
  <c r="AC220" i="26"/>
  <c r="AC220" i="25"/>
  <c r="AC201" i="26"/>
  <c r="AC201" i="25"/>
  <c r="AC334" i="26"/>
  <c r="AC334" i="25"/>
  <c r="AC185" i="26"/>
  <c r="AC185" i="25"/>
  <c r="AV320" i="25"/>
  <c r="AV320" i="26"/>
  <c r="AV166" i="25"/>
  <c r="AV166" i="26"/>
  <c r="AV252" i="26"/>
  <c r="AV252" i="25"/>
  <c r="AV390" i="25"/>
  <c r="AV390" i="26"/>
  <c r="AZ65" i="25"/>
  <c r="AZ65" i="26"/>
  <c r="AZ24" i="26"/>
  <c r="AZ24" i="25"/>
  <c r="AZ133" i="26"/>
  <c r="AZ133" i="25"/>
  <c r="AZ277" i="26"/>
  <c r="AZ277" i="25"/>
  <c r="AZ235" i="25"/>
  <c r="AZ235" i="26"/>
  <c r="AZ359" i="26"/>
  <c r="AZ359" i="25"/>
  <c r="AZ223" i="26"/>
  <c r="AZ223" i="25"/>
  <c r="AZ394" i="26"/>
  <c r="AZ394" i="25"/>
  <c r="AC42" i="26"/>
  <c r="AC42" i="25"/>
  <c r="AC206" i="26"/>
  <c r="AC206" i="25"/>
  <c r="AC66" i="26"/>
  <c r="AC66" i="25"/>
  <c r="AC163" i="25"/>
  <c r="AC163" i="26"/>
  <c r="AC283" i="25"/>
  <c r="AC283" i="26"/>
  <c r="AC373" i="26"/>
  <c r="AC373" i="25"/>
  <c r="AC68" i="25"/>
  <c r="AC68" i="26"/>
  <c r="AC335" i="25"/>
  <c r="AC335" i="26"/>
  <c r="AC18" i="25"/>
  <c r="AC18" i="26"/>
  <c r="AC337" i="26"/>
  <c r="AC337" i="25"/>
  <c r="AC358" i="26"/>
  <c r="AC358" i="25"/>
  <c r="AV209" i="25"/>
  <c r="AV209" i="26"/>
  <c r="AV103" i="25"/>
  <c r="AV103" i="26"/>
  <c r="AV226" i="26"/>
  <c r="AV226" i="25"/>
  <c r="AV31" i="26"/>
  <c r="AV31" i="25"/>
  <c r="AV388" i="26"/>
  <c r="AV388" i="25"/>
  <c r="AV352" i="25"/>
  <c r="AV352" i="26"/>
  <c r="AV327" i="25"/>
  <c r="AV327" i="26"/>
  <c r="AV47" i="25"/>
  <c r="AV47" i="26"/>
  <c r="AZ31" i="25"/>
  <c r="AZ31" i="26"/>
  <c r="AZ118" i="25"/>
  <c r="AZ118" i="26"/>
  <c r="AZ273" i="26"/>
  <c r="AZ273" i="25"/>
  <c r="AZ238" i="25"/>
  <c r="AZ238" i="26"/>
  <c r="AZ178" i="26"/>
  <c r="AZ178" i="25"/>
  <c r="AZ309" i="25"/>
  <c r="AZ309" i="26"/>
  <c r="AZ230" i="26"/>
  <c r="AZ230" i="25"/>
  <c r="AZ25" i="26"/>
  <c r="AZ25" i="25"/>
  <c r="AZ68" i="25"/>
  <c r="AZ68" i="26"/>
  <c r="AC364" i="26"/>
  <c r="AZ371" i="25"/>
  <c r="AC115" i="25"/>
  <c r="AZ166" i="26"/>
  <c r="AV115" i="26"/>
  <c r="AC111" i="25"/>
  <c r="AV143" i="26"/>
  <c r="AC91" i="25"/>
  <c r="AC387" i="26"/>
  <c r="AC10" i="26"/>
  <c r="AZ317" i="26"/>
  <c r="AV283" i="25"/>
  <c r="AC253" i="25"/>
  <c r="AZ258" i="25"/>
  <c r="AZ254" i="26"/>
  <c r="AZ225" i="25"/>
  <c r="AV81" i="26"/>
  <c r="AZ51" i="25"/>
  <c r="AZ180" i="25"/>
  <c r="AZ105" i="25"/>
  <c r="AC82" i="26"/>
  <c r="AV76" i="25"/>
  <c r="AZ39" i="26"/>
  <c r="AV44" i="25"/>
  <c r="AZ300" i="25"/>
  <c r="AZ151" i="26"/>
  <c r="AC349" i="25"/>
  <c r="AC259" i="26"/>
  <c r="AV364" i="25"/>
  <c r="AV182" i="25"/>
  <c r="AC214" i="25"/>
  <c r="AC346" i="25"/>
  <c r="AV36" i="25"/>
  <c r="AC191" i="25"/>
  <c r="AZ341" i="26"/>
  <c r="AC134" i="26"/>
  <c r="AZ361" i="25"/>
  <c r="AZ233" i="25"/>
  <c r="AZ295" i="25"/>
  <c r="AZ369" i="26"/>
  <c r="AV313" i="25"/>
  <c r="AC329" i="25"/>
  <c r="AV373" i="25"/>
  <c r="AC64" i="25"/>
  <c r="AZ153" i="25"/>
  <c r="AC359" i="25"/>
  <c r="AC227" i="25"/>
  <c r="AV126" i="26"/>
  <c r="AZ62" i="25"/>
  <c r="AZ32" i="25"/>
  <c r="AZ281" i="26"/>
  <c r="AV246" i="26"/>
  <c r="AC73" i="26"/>
  <c r="AV184" i="25"/>
  <c r="AV298" i="26"/>
  <c r="AV298" i="25"/>
  <c r="AZ246" i="26"/>
  <c r="AZ246" i="25"/>
  <c r="AV176" i="26"/>
  <c r="AV176" i="25"/>
  <c r="AV86" i="25"/>
  <c r="AV86" i="26"/>
  <c r="AV383" i="26"/>
  <c r="AV383" i="25"/>
  <c r="AZ292" i="26"/>
  <c r="AZ292" i="25"/>
  <c r="AZ337" i="25"/>
  <c r="AZ337" i="26"/>
  <c r="AC171" i="26"/>
  <c r="AC171" i="25"/>
  <c r="AC189" i="25"/>
  <c r="AC189" i="26"/>
  <c r="AC83" i="25"/>
  <c r="AC83" i="26"/>
  <c r="AV250" i="26"/>
  <c r="AV250" i="25"/>
  <c r="AZ387" i="25"/>
  <c r="AZ387" i="26"/>
  <c r="AC85" i="26"/>
  <c r="AC85" i="25"/>
  <c r="AC125" i="26"/>
  <c r="AC125" i="25"/>
  <c r="AC237" i="26"/>
  <c r="AC237" i="25"/>
  <c r="AV194" i="25"/>
  <c r="AV194" i="26"/>
  <c r="AC61" i="26"/>
  <c r="AC61" i="25"/>
  <c r="AZ209" i="25"/>
  <c r="AZ209" i="26"/>
  <c r="AV17" i="25"/>
  <c r="AV17" i="26"/>
  <c r="AZ386" i="25"/>
  <c r="AZ386" i="26"/>
  <c r="AZ325" i="26"/>
  <c r="AZ325" i="25"/>
  <c r="AZ141" i="25"/>
  <c r="AZ74" i="26"/>
  <c r="AV48" i="25"/>
  <c r="AV401" i="26"/>
  <c r="AC245" i="26"/>
  <c r="AV354" i="26"/>
  <c r="AZ66" i="25"/>
  <c r="AZ343" i="26"/>
  <c r="AV263" i="25"/>
  <c r="AC133" i="25"/>
  <c r="AZ120" i="25"/>
  <c r="AV291" i="25"/>
  <c r="AC316" i="26"/>
  <c r="AV89" i="25"/>
  <c r="AZ145" i="26"/>
  <c r="AC104" i="25"/>
  <c r="AC269" i="26"/>
  <c r="AV56" i="25"/>
  <c r="AV361" i="26"/>
  <c r="AX111" i="26"/>
  <c r="AX111" i="25"/>
  <c r="P90" i="26"/>
  <c r="P90" i="25"/>
  <c r="AA219" i="26"/>
  <c r="AA219" i="25"/>
  <c r="AF13" i="26"/>
  <c r="AF13" i="25"/>
  <c r="AJ384" i="25"/>
  <c r="AJ384" i="26"/>
  <c r="J218" i="25"/>
  <c r="J218" i="26"/>
  <c r="BC57" i="26"/>
  <c r="BC57" i="25"/>
  <c r="L356" i="26"/>
  <c r="L356" i="25"/>
  <c r="L47" i="26"/>
  <c r="L47" i="25"/>
  <c r="T155" i="26"/>
  <c r="T155" i="25"/>
  <c r="T33" i="26"/>
  <c r="T33" i="25"/>
  <c r="AH316" i="26"/>
  <c r="AH316" i="25"/>
  <c r="P195" i="25"/>
  <c r="P195" i="26"/>
  <c r="P12" i="26"/>
  <c r="P12" i="25"/>
  <c r="P316" i="26"/>
  <c r="P316" i="25"/>
  <c r="BA76" i="26"/>
  <c r="BA76" i="25"/>
  <c r="BA271" i="25"/>
  <c r="BA271" i="26"/>
  <c r="AE400" i="26"/>
  <c r="AE400" i="25"/>
  <c r="AL333" i="26"/>
  <c r="AL333" i="25"/>
  <c r="AL269" i="26"/>
  <c r="AL269" i="25"/>
  <c r="AW390" i="26"/>
  <c r="AW390" i="25"/>
  <c r="BE205" i="25"/>
  <c r="BE205" i="26"/>
  <c r="AQ106" i="26"/>
  <c r="AQ106" i="25"/>
  <c r="AQ274" i="26"/>
  <c r="AQ274" i="25"/>
  <c r="AY74" i="26"/>
  <c r="AY74" i="25"/>
  <c r="X335" i="26"/>
  <c r="X335" i="25"/>
  <c r="U67" i="26"/>
  <c r="U67" i="25"/>
  <c r="AJ142" i="25"/>
  <c r="AJ142" i="26"/>
  <c r="R84" i="26"/>
  <c r="R84" i="25"/>
  <c r="R194" i="25"/>
  <c r="R194" i="26"/>
  <c r="AO238" i="26"/>
  <c r="AO238" i="25"/>
  <c r="U272" i="26"/>
  <c r="U272" i="25"/>
  <c r="U95" i="26"/>
  <c r="U95" i="25"/>
  <c r="AJ72" i="26"/>
  <c r="AJ72" i="25"/>
  <c r="AJ244" i="26"/>
  <c r="AJ244" i="25"/>
  <c r="AR258" i="26"/>
  <c r="AR258" i="25"/>
  <c r="Z385" i="26"/>
  <c r="Z385" i="25"/>
  <c r="J276" i="26"/>
  <c r="J276" i="25"/>
  <c r="R400" i="26"/>
  <c r="R400" i="25"/>
  <c r="AI11" i="25"/>
  <c r="AI11" i="26"/>
  <c r="AM217" i="26"/>
  <c r="AM217" i="25"/>
  <c r="AI99" i="25"/>
  <c r="AI99" i="26"/>
  <c r="AO254" i="26"/>
  <c r="AO254" i="25"/>
  <c r="AO354" i="26"/>
  <c r="AO354" i="25"/>
  <c r="AO288" i="26"/>
  <c r="AO288" i="25"/>
  <c r="U294" i="26"/>
  <c r="U294" i="25"/>
  <c r="AJ30" i="26"/>
  <c r="AJ30" i="25"/>
  <c r="AR203" i="26"/>
  <c r="AR203" i="25"/>
  <c r="Z337" i="26"/>
  <c r="Z337" i="25"/>
  <c r="Z60" i="25"/>
  <c r="Z60" i="26"/>
  <c r="Z196" i="26"/>
  <c r="Z196" i="25"/>
  <c r="Z132" i="26"/>
  <c r="Z132" i="25"/>
  <c r="J75" i="26"/>
  <c r="J75" i="25"/>
  <c r="R109" i="26"/>
  <c r="R109" i="25"/>
  <c r="AI338" i="26"/>
  <c r="AI338" i="25"/>
  <c r="AO31" i="26"/>
  <c r="AO31" i="25"/>
  <c r="R285" i="25"/>
  <c r="R285" i="26"/>
  <c r="AO243" i="26"/>
  <c r="AO243" i="25"/>
  <c r="AO402" i="26"/>
  <c r="AO402" i="25"/>
  <c r="AJ335" i="25"/>
  <c r="AJ335" i="26"/>
  <c r="AJ376" i="26"/>
  <c r="AJ376" i="25"/>
  <c r="AR268" i="25"/>
  <c r="AR268" i="26"/>
  <c r="AR342" i="26"/>
  <c r="AR342" i="25"/>
  <c r="Z191" i="25"/>
  <c r="Z191" i="26"/>
  <c r="J215" i="26"/>
  <c r="J215" i="25"/>
  <c r="R36" i="26"/>
  <c r="R36" i="25"/>
  <c r="R264" i="26"/>
  <c r="R264" i="25"/>
  <c r="AO213" i="26"/>
  <c r="AO213" i="25"/>
  <c r="AO340" i="26"/>
  <c r="AO340" i="25"/>
  <c r="Z212" i="26"/>
  <c r="Z212" i="25"/>
  <c r="J380" i="26"/>
  <c r="J380" i="25"/>
  <c r="AO378" i="25"/>
  <c r="AO378" i="26"/>
  <c r="AO84" i="26"/>
  <c r="AO84" i="25"/>
  <c r="AJ33" i="26"/>
  <c r="AJ33" i="25"/>
  <c r="R18" i="26"/>
  <c r="R18" i="25"/>
  <c r="R152" i="26"/>
  <c r="R152" i="25"/>
  <c r="AO273" i="26"/>
  <c r="AO273" i="25"/>
  <c r="L61" i="25"/>
  <c r="BD316" i="25"/>
  <c r="L130" i="25"/>
  <c r="T146" i="25"/>
  <c r="BA377" i="25"/>
  <c r="BA339" i="25"/>
  <c r="N298" i="25"/>
  <c r="AS399" i="25"/>
  <c r="P401" i="25"/>
  <c r="AB290" i="25"/>
  <c r="AY48" i="25"/>
  <c r="AH297" i="25"/>
  <c r="O23" i="25"/>
  <c r="L284" i="25"/>
  <c r="BC92" i="25"/>
  <c r="BC275" i="25"/>
  <c r="BE401" i="25"/>
  <c r="AS17" i="25"/>
  <c r="AS250" i="25"/>
  <c r="AS382" i="25"/>
  <c r="AL250" i="25"/>
  <c r="P142" i="25"/>
  <c r="P339" i="25"/>
  <c r="AY233" i="25"/>
  <c r="O81" i="25"/>
  <c r="U33" i="25"/>
  <c r="AH142" i="25"/>
  <c r="O176" i="25"/>
  <c r="AQ115" i="25"/>
  <c r="BA42" i="25"/>
  <c r="X127" i="25"/>
  <c r="N396" i="25"/>
  <c r="P121" i="25"/>
  <c r="AB215" i="25"/>
  <c r="AB278" i="25"/>
  <c r="Z336" i="25"/>
  <c r="AE78" i="25"/>
  <c r="AS297" i="25"/>
  <c r="AL258" i="25"/>
  <c r="AM177" i="26"/>
  <c r="U61" i="25"/>
  <c r="AH32" i="25"/>
  <c r="O139" i="25"/>
  <c r="BC350" i="25"/>
  <c r="X188" i="25"/>
  <c r="N12" i="25"/>
  <c r="O206" i="25"/>
  <c r="AN308" i="25"/>
  <c r="AA259" i="25"/>
  <c r="AH144" i="25"/>
  <c r="L354" i="25"/>
  <c r="T397" i="25"/>
  <c r="AQ234" i="25"/>
  <c r="N63" i="25"/>
  <c r="AL81" i="25"/>
  <c r="AL275" i="25"/>
  <c r="AB165" i="25"/>
  <c r="AW294" i="25"/>
  <c r="AW388" i="25"/>
  <c r="T50" i="25"/>
  <c r="T313" i="25"/>
  <c r="AS158" i="25"/>
  <c r="AX317" i="25"/>
  <c r="AN347" i="25"/>
  <c r="O264" i="25"/>
  <c r="BD343" i="25"/>
  <c r="L346" i="25"/>
  <c r="X234" i="25"/>
  <c r="AF174" i="25"/>
  <c r="AA326" i="25"/>
  <c r="BD383" i="25"/>
  <c r="BD276" i="25"/>
  <c r="O231" i="25"/>
  <c r="BD238" i="25"/>
  <c r="L246" i="25"/>
  <c r="BC85" i="25"/>
  <c r="X212" i="25"/>
  <c r="AL313" i="25"/>
  <c r="P295" i="25"/>
  <c r="AE73" i="25"/>
  <c r="O374" i="25"/>
  <c r="N152" i="25"/>
  <c r="N257" i="25"/>
  <c r="AW369" i="25"/>
  <c r="AY47" i="25"/>
  <c r="BD199" i="26"/>
  <c r="AH360" i="25"/>
  <c r="BD308" i="25"/>
  <c r="L387" i="25"/>
  <c r="BC304" i="25"/>
  <c r="AS248" i="25"/>
  <c r="AL271" i="25"/>
  <c r="AW278" i="25"/>
  <c r="BD167" i="25"/>
  <c r="X117" i="25"/>
  <c r="AX344" i="25"/>
  <c r="AF204" i="25"/>
  <c r="P103" i="25"/>
  <c r="AB100" i="25"/>
  <c r="AW51" i="25"/>
  <c r="AY125" i="25"/>
  <c r="AY267" i="25"/>
  <c r="AY352" i="25"/>
  <c r="T128" i="25"/>
  <c r="BC317" i="25"/>
  <c r="BE169" i="25"/>
  <c r="X39" i="25"/>
  <c r="X269" i="25"/>
  <c r="AS72" i="25"/>
  <c r="AS233" i="25"/>
  <c r="AL55" i="25"/>
  <c r="AL228" i="25"/>
  <c r="AL291" i="25"/>
  <c r="AL322" i="25"/>
  <c r="Z303" i="25"/>
  <c r="AE209" i="25"/>
  <c r="AH344" i="25"/>
  <c r="AS217" i="26"/>
  <c r="AA288" i="25"/>
  <c r="BD241" i="25"/>
  <c r="T368" i="25"/>
  <c r="BA9" i="25"/>
  <c r="N203" i="25"/>
  <c r="AL376" i="25"/>
  <c r="P117" i="25"/>
  <c r="AB220" i="25"/>
  <c r="AE226" i="25"/>
  <c r="AE236" i="25"/>
  <c r="AA297" i="25"/>
  <c r="AN169" i="25"/>
  <c r="BD20" i="25"/>
  <c r="BD193" i="25"/>
  <c r="L214" i="25"/>
  <c r="BC341" i="25"/>
  <c r="BA396" i="25"/>
  <c r="BE58" i="25"/>
  <c r="AX88" i="25"/>
  <c r="AF226" i="25"/>
  <c r="AL395" i="25"/>
  <c r="AE72" i="25"/>
  <c r="AE262" i="25"/>
  <c r="AH261" i="25"/>
  <c r="AA79" i="25"/>
  <c r="AH22" i="25"/>
  <c r="BD258" i="25"/>
  <c r="T63" i="25"/>
  <c r="BE336" i="25"/>
  <c r="N107" i="25"/>
  <c r="AX373" i="25"/>
  <c r="AW248" i="25"/>
  <c r="AY49" i="25"/>
  <c r="AO394" i="25"/>
  <c r="T94" i="25"/>
  <c r="T340" i="25"/>
  <c r="N120" i="25"/>
  <c r="AS70" i="25"/>
  <c r="AX244" i="25"/>
  <c r="AX13" i="26"/>
  <c r="AH373" i="26"/>
  <c r="AX304" i="26"/>
  <c r="N398" i="25"/>
  <c r="AW168" i="25"/>
  <c r="AC138" i="26"/>
  <c r="BC265" i="25"/>
  <c r="AS8" i="25"/>
  <c r="AL152" i="25"/>
  <c r="AE47" i="25"/>
  <c r="AC260" i="25"/>
  <c r="AC107" i="25"/>
  <c r="AZ103" i="25"/>
  <c r="AZ111" i="25"/>
  <c r="AV344" i="25"/>
  <c r="AV218" i="25"/>
  <c r="AC32" i="25"/>
  <c r="AV306" i="25"/>
  <c r="AV385" i="25"/>
  <c r="AZ312" i="26"/>
  <c r="AC24" i="25"/>
  <c r="AZ271" i="25"/>
  <c r="AZ93" i="25"/>
  <c r="AC257" i="25"/>
  <c r="AZ138" i="25"/>
  <c r="AC345" i="26"/>
  <c r="AY314" i="26"/>
  <c r="AY314" i="25"/>
  <c r="BD203" i="26"/>
  <c r="BD203" i="25"/>
  <c r="X370" i="26"/>
  <c r="X370" i="25"/>
  <c r="U99" i="26"/>
  <c r="U99" i="25"/>
  <c r="U285" i="26"/>
  <c r="U285" i="25"/>
  <c r="BC324" i="26"/>
  <c r="BC324" i="25"/>
  <c r="L152" i="26"/>
  <c r="L152" i="25"/>
  <c r="L194" i="26"/>
  <c r="L194" i="25"/>
  <c r="T228" i="26"/>
  <c r="T228" i="25"/>
  <c r="T119" i="26"/>
  <c r="T119" i="25"/>
  <c r="T338" i="26"/>
  <c r="T338" i="25"/>
  <c r="T308" i="26"/>
  <c r="T308" i="25"/>
  <c r="T238" i="26"/>
  <c r="T238" i="25"/>
  <c r="O401" i="26"/>
  <c r="O401" i="25"/>
  <c r="O402" i="26"/>
  <c r="O402" i="25"/>
  <c r="AF106" i="26"/>
  <c r="AF106" i="25"/>
  <c r="AF259" i="26"/>
  <c r="AF259" i="25"/>
  <c r="AX211" i="26"/>
  <c r="AX211" i="25"/>
  <c r="AN20" i="26"/>
  <c r="AN20" i="25"/>
  <c r="AB156" i="26"/>
  <c r="AB156" i="25"/>
  <c r="AB397" i="26"/>
  <c r="AB397" i="25"/>
  <c r="AB326" i="26"/>
  <c r="AB326" i="25"/>
  <c r="AB38" i="26"/>
  <c r="AB38" i="25"/>
  <c r="P228" i="26"/>
  <c r="P228" i="25"/>
  <c r="P389" i="26"/>
  <c r="P389" i="25"/>
  <c r="AA27" i="26"/>
  <c r="AA27" i="25"/>
  <c r="AA11" i="26"/>
  <c r="AA11" i="25"/>
  <c r="AA114" i="26"/>
  <c r="AA114" i="25"/>
  <c r="BA373" i="26"/>
  <c r="BA373" i="25"/>
  <c r="BA138" i="26"/>
  <c r="BA138" i="25"/>
  <c r="BA110" i="26"/>
  <c r="BA110" i="25"/>
  <c r="N149" i="26"/>
  <c r="N149" i="25"/>
  <c r="N127" i="26"/>
  <c r="N127" i="25"/>
  <c r="N99" i="26"/>
  <c r="N99" i="25"/>
  <c r="N52" i="26"/>
  <c r="N52" i="25"/>
  <c r="AE302" i="26"/>
  <c r="AE302" i="25"/>
  <c r="AE352" i="26"/>
  <c r="AE352" i="25"/>
  <c r="AL87" i="26"/>
  <c r="AL87" i="25"/>
  <c r="AW83" i="26"/>
  <c r="AW83" i="25"/>
  <c r="AW341" i="26"/>
  <c r="AW341" i="25"/>
  <c r="BE92" i="26"/>
  <c r="BE92" i="25"/>
  <c r="AQ12" i="26"/>
  <c r="AQ12" i="25"/>
  <c r="AQ192" i="26"/>
  <c r="AQ192" i="25"/>
  <c r="AQ401" i="26"/>
  <c r="AQ401" i="25"/>
  <c r="AQ218" i="26"/>
  <c r="AQ218" i="25"/>
  <c r="AQ400" i="26"/>
  <c r="AQ400" i="25"/>
  <c r="AY130" i="26"/>
  <c r="AY130" i="25"/>
  <c r="AY248" i="26"/>
  <c r="AY248" i="25"/>
  <c r="AY207" i="26"/>
  <c r="AY207" i="25"/>
  <c r="BD370" i="26"/>
  <c r="BD370" i="25"/>
  <c r="BD315" i="26"/>
  <c r="BD315" i="25"/>
  <c r="BD110" i="26"/>
  <c r="BD110" i="25"/>
  <c r="X251" i="26"/>
  <c r="X251" i="25"/>
  <c r="X381" i="26"/>
  <c r="X381" i="25"/>
  <c r="X255" i="26"/>
  <c r="X255" i="25"/>
  <c r="X357" i="26"/>
  <c r="X357" i="25"/>
  <c r="BC385" i="26"/>
  <c r="BC385" i="25"/>
  <c r="BC42" i="26"/>
  <c r="BC42" i="25"/>
  <c r="BC380" i="26"/>
  <c r="BC380" i="25"/>
  <c r="BC83" i="26"/>
  <c r="BC83" i="25"/>
  <c r="L352" i="26"/>
  <c r="L352" i="25"/>
  <c r="L254" i="26"/>
  <c r="L254" i="25"/>
  <c r="T47" i="26"/>
  <c r="T47" i="25"/>
  <c r="T93" i="26"/>
  <c r="T93" i="25"/>
  <c r="T394" i="26"/>
  <c r="T394" i="25"/>
  <c r="O283" i="26"/>
  <c r="O283" i="25"/>
  <c r="O126" i="26"/>
  <c r="O126" i="25"/>
  <c r="O253" i="26"/>
  <c r="O253" i="25"/>
  <c r="O116" i="26"/>
  <c r="O116" i="25"/>
  <c r="O337" i="26"/>
  <c r="O337" i="25"/>
  <c r="O378" i="26"/>
  <c r="O378" i="25"/>
  <c r="O12" i="26"/>
  <c r="O12" i="25"/>
  <c r="O174" i="26"/>
  <c r="O174" i="25"/>
  <c r="AF37" i="26"/>
  <c r="AF37" i="25"/>
  <c r="AF36" i="26"/>
  <c r="AF36" i="25"/>
  <c r="AF151" i="26"/>
  <c r="AF151" i="25"/>
  <c r="AF285" i="26"/>
  <c r="AF285" i="25"/>
  <c r="AF145" i="26"/>
  <c r="AF145" i="25"/>
  <c r="AF375" i="26"/>
  <c r="AF375" i="25"/>
  <c r="AH338" i="26"/>
  <c r="AH338" i="25"/>
  <c r="AX89" i="26"/>
  <c r="AX89" i="25"/>
  <c r="AX241" i="26"/>
  <c r="AX241" i="25"/>
  <c r="AN385" i="26"/>
  <c r="AN385" i="25"/>
  <c r="AN64" i="26"/>
  <c r="AN64" i="25"/>
  <c r="AN293" i="26"/>
  <c r="AN293" i="25"/>
  <c r="AB256" i="25"/>
  <c r="AB256" i="26"/>
  <c r="AB182" i="26"/>
  <c r="AB182" i="25"/>
  <c r="AB86" i="26"/>
  <c r="AB86" i="25"/>
  <c r="AB229" i="26"/>
  <c r="AB229" i="25"/>
  <c r="P111" i="26"/>
  <c r="P111" i="25"/>
  <c r="P99" i="26"/>
  <c r="P99" i="25"/>
  <c r="P224" i="26"/>
  <c r="P224" i="25"/>
  <c r="P305" i="26"/>
  <c r="P305" i="25"/>
  <c r="AA153" i="26"/>
  <c r="AA153" i="25"/>
  <c r="AA306" i="26"/>
  <c r="AA306" i="25"/>
  <c r="AA397" i="26"/>
  <c r="AA397" i="25"/>
  <c r="AA275" i="26"/>
  <c r="AA275" i="25"/>
  <c r="AA364" i="26"/>
  <c r="AA364" i="25"/>
  <c r="BA293" i="26"/>
  <c r="BA293" i="25"/>
  <c r="BA151" i="26"/>
  <c r="BA151" i="25"/>
  <c r="BA350" i="26"/>
  <c r="BA350" i="25"/>
  <c r="BA30" i="26"/>
  <c r="BA30" i="25"/>
  <c r="N338" i="26"/>
  <c r="N338" i="25"/>
  <c r="N228" i="26"/>
  <c r="N228" i="25"/>
  <c r="N262" i="26"/>
  <c r="N262" i="25"/>
  <c r="AE64" i="26"/>
  <c r="AE64" i="25"/>
  <c r="AE246" i="26"/>
  <c r="AE246" i="25"/>
  <c r="AE320" i="26"/>
  <c r="AE320" i="25"/>
  <c r="AS85" i="26"/>
  <c r="AS85" i="25"/>
  <c r="AS354" i="26"/>
  <c r="AS354" i="25"/>
  <c r="AS293" i="26"/>
  <c r="AS293" i="25"/>
  <c r="AW335" i="26"/>
  <c r="AW335" i="25"/>
  <c r="AW180" i="26"/>
  <c r="AW180" i="25"/>
  <c r="AW146" i="26"/>
  <c r="AW146" i="25"/>
  <c r="BE46" i="26"/>
  <c r="BE46" i="25"/>
  <c r="BE291" i="26"/>
  <c r="BE291" i="25"/>
  <c r="BE155" i="26"/>
  <c r="BE155" i="25"/>
  <c r="BE281" i="26"/>
  <c r="BE281" i="25"/>
  <c r="BE108" i="26"/>
  <c r="BE108" i="25"/>
  <c r="AQ84" i="26"/>
  <c r="AQ84" i="25"/>
  <c r="AQ209" i="26"/>
  <c r="AQ209" i="25"/>
  <c r="AQ196" i="26"/>
  <c r="AQ196" i="25"/>
  <c r="AQ387" i="26"/>
  <c r="AQ387" i="25"/>
  <c r="AQ345" i="26"/>
  <c r="AQ345" i="25"/>
  <c r="AY218" i="26"/>
  <c r="AY218" i="25"/>
  <c r="AY203" i="26"/>
  <c r="AY203" i="25"/>
  <c r="AY38" i="26"/>
  <c r="AY38" i="25"/>
  <c r="AY95" i="26"/>
  <c r="AY95" i="25"/>
  <c r="BD36" i="26"/>
  <c r="BD36" i="25"/>
  <c r="BD86" i="26"/>
  <c r="BD86" i="25"/>
  <c r="BD145" i="26"/>
  <c r="BD145" i="25"/>
  <c r="BD341" i="26"/>
  <c r="BD341" i="25"/>
  <c r="BD170" i="26"/>
  <c r="BD170" i="25"/>
  <c r="BD355" i="26"/>
  <c r="BD355" i="25"/>
  <c r="BD250" i="26"/>
  <c r="BD250" i="25"/>
  <c r="X19" i="26"/>
  <c r="X19" i="25"/>
  <c r="U167" i="26"/>
  <c r="U167" i="25"/>
  <c r="U202" i="26"/>
  <c r="U202" i="25"/>
  <c r="BC364" i="26"/>
  <c r="BC364" i="25"/>
  <c r="BC128" i="26"/>
  <c r="BC128" i="25"/>
  <c r="BC61" i="26"/>
  <c r="BC61" i="25"/>
  <c r="BC143" i="26"/>
  <c r="BC143" i="25"/>
  <c r="BC290" i="26"/>
  <c r="BC290" i="25"/>
  <c r="T209" i="26"/>
  <c r="T209" i="25"/>
  <c r="T290" i="26"/>
  <c r="T290" i="25"/>
  <c r="O282" i="26"/>
  <c r="O282" i="25"/>
  <c r="O362" i="26"/>
  <c r="O362" i="25"/>
  <c r="AF280" i="26"/>
  <c r="AF280" i="25"/>
  <c r="AH385" i="26"/>
  <c r="AH385" i="25"/>
  <c r="AH164" i="26"/>
  <c r="AH164" i="25"/>
  <c r="AX215" i="26"/>
  <c r="AX215" i="25"/>
  <c r="AX347" i="26"/>
  <c r="AX347" i="25"/>
  <c r="AX194" i="26"/>
  <c r="AX194" i="25"/>
  <c r="AN119" i="26"/>
  <c r="AN119" i="25"/>
  <c r="AN18" i="26"/>
  <c r="AN18" i="25"/>
  <c r="AN393" i="26"/>
  <c r="AN393" i="25"/>
  <c r="AB31" i="26"/>
  <c r="AB31" i="25"/>
  <c r="AB273" i="26"/>
  <c r="AB273" i="25"/>
  <c r="AB284" i="26"/>
  <c r="AB284" i="25"/>
  <c r="P128" i="26"/>
  <c r="P128" i="25"/>
  <c r="P176" i="26"/>
  <c r="P176" i="25"/>
  <c r="P68" i="26"/>
  <c r="P68" i="25"/>
  <c r="P209" i="26"/>
  <c r="P209" i="25"/>
  <c r="P345" i="26"/>
  <c r="P345" i="25"/>
  <c r="AA299" i="26"/>
  <c r="AA299" i="25"/>
  <c r="AA73" i="26"/>
  <c r="AA73" i="25"/>
  <c r="AA344" i="26"/>
  <c r="AA344" i="25"/>
  <c r="AA205" i="26"/>
  <c r="AA205" i="25"/>
  <c r="BA329" i="26"/>
  <c r="BA329" i="25"/>
  <c r="BA172" i="26"/>
  <c r="BA172" i="25"/>
  <c r="BA275" i="26"/>
  <c r="BA275" i="25"/>
  <c r="N385" i="26"/>
  <c r="N385" i="25"/>
  <c r="AE206" i="26"/>
  <c r="AE206" i="25"/>
  <c r="AE83" i="26"/>
  <c r="AE83" i="25"/>
  <c r="AE178" i="26"/>
  <c r="AE178" i="25"/>
  <c r="AE217" i="26"/>
  <c r="AE217" i="25"/>
  <c r="AE276" i="26"/>
  <c r="AE276" i="25"/>
  <c r="AE349" i="26"/>
  <c r="AE349" i="25"/>
  <c r="AS264" i="26"/>
  <c r="AS264" i="25"/>
  <c r="AS368" i="26"/>
  <c r="AS368" i="25"/>
  <c r="AS316" i="26"/>
  <c r="AS316" i="25"/>
  <c r="AL125" i="26"/>
  <c r="AL125" i="25"/>
  <c r="AW264" i="26"/>
  <c r="AW264" i="25"/>
  <c r="BE301" i="26"/>
  <c r="BE301" i="25"/>
  <c r="BE300" i="26"/>
  <c r="BE300" i="25"/>
  <c r="BE101" i="26"/>
  <c r="BE101" i="25"/>
  <c r="BE327" i="26"/>
  <c r="BE327" i="25"/>
  <c r="AQ324" i="26"/>
  <c r="AQ324" i="25"/>
  <c r="AQ294" i="26"/>
  <c r="AQ294" i="25"/>
  <c r="AQ75" i="26"/>
  <c r="AQ75" i="25"/>
  <c r="AY249" i="26"/>
  <c r="AY249" i="25"/>
  <c r="AY219" i="26"/>
  <c r="AY219" i="25"/>
  <c r="AY323" i="26"/>
  <c r="AY323" i="25"/>
  <c r="AY223" i="26"/>
  <c r="AY223" i="25"/>
  <c r="AY300" i="26"/>
  <c r="AY300" i="25"/>
  <c r="BD369" i="26"/>
  <c r="BD369" i="25"/>
  <c r="X182" i="26"/>
  <c r="X182" i="25"/>
  <c r="X96" i="26"/>
  <c r="X96" i="25"/>
  <c r="X300" i="26"/>
  <c r="X300" i="25"/>
  <c r="U328" i="26"/>
  <c r="U328" i="25"/>
  <c r="AJ134" i="26"/>
  <c r="AJ134" i="25"/>
  <c r="AJ337" i="26"/>
  <c r="AJ337" i="25"/>
  <c r="AJ303" i="26"/>
  <c r="AJ303" i="25"/>
  <c r="AJ291" i="26"/>
  <c r="AJ291" i="25"/>
  <c r="AR103" i="26"/>
  <c r="AR103" i="25"/>
  <c r="AR81" i="26"/>
  <c r="AR81" i="25"/>
  <c r="Z157" i="26"/>
  <c r="Z157" i="25"/>
  <c r="Z127" i="26"/>
  <c r="Z127" i="25"/>
  <c r="Z113" i="26"/>
  <c r="Z113" i="25"/>
  <c r="Z62" i="26"/>
  <c r="Z62" i="25"/>
  <c r="J313" i="26"/>
  <c r="J313" i="25"/>
  <c r="R70" i="26"/>
  <c r="R70" i="25"/>
  <c r="R323" i="26"/>
  <c r="R323" i="25"/>
  <c r="R214" i="25"/>
  <c r="AO202" i="25"/>
  <c r="AM257" i="26"/>
  <c r="AI226" i="26"/>
  <c r="R39" i="25"/>
  <c r="AM22" i="25"/>
  <c r="AM147" i="25"/>
  <c r="R158" i="25"/>
  <c r="AM221" i="25"/>
  <c r="AM88" i="25"/>
  <c r="AO146" i="25"/>
  <c r="AO276" i="25"/>
  <c r="BA131" i="25"/>
  <c r="BA131" i="26"/>
  <c r="T274" i="26"/>
  <c r="T274" i="25"/>
  <c r="T214" i="26"/>
  <c r="T214" i="25"/>
  <c r="N91" i="26"/>
  <c r="N91" i="25"/>
  <c r="AW222" i="26"/>
  <c r="AW222" i="25"/>
  <c r="Z80" i="26"/>
  <c r="Z80" i="25"/>
  <c r="AE289" i="26"/>
  <c r="AE289" i="25"/>
  <c r="AQ317" i="26"/>
  <c r="AQ317" i="25"/>
  <c r="AY41" i="26"/>
  <c r="AY41" i="25"/>
  <c r="AY301" i="26"/>
  <c r="AY301" i="25"/>
  <c r="AY154" i="26"/>
  <c r="AY154" i="25"/>
  <c r="AY252" i="26"/>
  <c r="AY252" i="25"/>
  <c r="AY261" i="26"/>
  <c r="AY261" i="25"/>
  <c r="BD121" i="26"/>
  <c r="BD121" i="25"/>
  <c r="BD189" i="26"/>
  <c r="BD189" i="25"/>
  <c r="BD312" i="26"/>
  <c r="BD312" i="25"/>
  <c r="BD327" i="26"/>
  <c r="BD327" i="25"/>
  <c r="BD166" i="26"/>
  <c r="BD166" i="25"/>
  <c r="BD342" i="26"/>
  <c r="BD342" i="25"/>
  <c r="X279" i="26"/>
  <c r="X279" i="25"/>
  <c r="X63" i="26"/>
  <c r="X63" i="25"/>
  <c r="U288" i="26"/>
  <c r="U288" i="25"/>
  <c r="U251" i="26"/>
  <c r="U251" i="25"/>
  <c r="U339" i="26"/>
  <c r="U339" i="25"/>
  <c r="AJ203" i="26"/>
  <c r="AJ203" i="25"/>
  <c r="AJ149" i="26"/>
  <c r="AJ149" i="25"/>
  <c r="AR108" i="26"/>
  <c r="AR108" i="25"/>
  <c r="Z39" i="26"/>
  <c r="Z39" i="25"/>
  <c r="Z288" i="26"/>
  <c r="Z288" i="25"/>
  <c r="Z156" i="26"/>
  <c r="Z156" i="25"/>
  <c r="J135" i="25"/>
  <c r="J135" i="26"/>
  <c r="J259" i="25"/>
  <c r="J259" i="26"/>
  <c r="R331" i="26"/>
  <c r="R331" i="25"/>
  <c r="R56" i="26"/>
  <c r="R56" i="25"/>
  <c r="R373" i="26"/>
  <c r="R373" i="25"/>
  <c r="R223" i="26"/>
  <c r="R223" i="25"/>
  <c r="AM61" i="26"/>
  <c r="AM61" i="25"/>
  <c r="AJ48" i="26"/>
  <c r="AJ48" i="25"/>
  <c r="U334" i="26"/>
  <c r="U334" i="25"/>
  <c r="U119" i="26"/>
  <c r="U119" i="25"/>
  <c r="AJ50" i="26"/>
  <c r="AJ50" i="25"/>
  <c r="AJ297" i="25"/>
  <c r="AJ297" i="26"/>
  <c r="AJ15" i="26"/>
  <c r="AJ15" i="25"/>
  <c r="AJ275" i="26"/>
  <c r="AJ275" i="25"/>
  <c r="AJ168" i="26"/>
  <c r="AJ168" i="25"/>
  <c r="AJ333" i="26"/>
  <c r="AJ333" i="25"/>
  <c r="AJ363" i="26"/>
  <c r="AJ363" i="25"/>
  <c r="AJ299" i="26"/>
  <c r="AJ299" i="25"/>
  <c r="AR393" i="26"/>
  <c r="AR393" i="25"/>
  <c r="AR264" i="26"/>
  <c r="AR264" i="25"/>
  <c r="AR325" i="26"/>
  <c r="AR325" i="25"/>
  <c r="Z296" i="26"/>
  <c r="Z296" i="25"/>
  <c r="Z13" i="26"/>
  <c r="Z13" i="25"/>
  <c r="Z244" i="26"/>
  <c r="Z244" i="25"/>
  <c r="Z101" i="26"/>
  <c r="Z101" i="25"/>
  <c r="J143" i="26"/>
  <c r="J143" i="25"/>
  <c r="J209" i="26"/>
  <c r="J209" i="25"/>
  <c r="J297" i="25"/>
  <c r="J297" i="26"/>
  <c r="J267" i="25"/>
  <c r="J267" i="26"/>
  <c r="R64" i="26"/>
  <c r="R64" i="25"/>
  <c r="R317" i="26"/>
  <c r="R317" i="25"/>
  <c r="R176" i="26"/>
  <c r="R176" i="25"/>
  <c r="R304" i="26"/>
  <c r="R304" i="25"/>
  <c r="R77" i="26"/>
  <c r="R77" i="25"/>
  <c r="AM120" i="26"/>
  <c r="AM120" i="25"/>
  <c r="AM90" i="26"/>
  <c r="AM90" i="25"/>
  <c r="AM160" i="26"/>
  <c r="AM160" i="25"/>
  <c r="AM303" i="26"/>
  <c r="AM303" i="25"/>
  <c r="AI197" i="26"/>
  <c r="AI197" i="25"/>
  <c r="AI103" i="26"/>
  <c r="AI103" i="25"/>
  <c r="AI395" i="26"/>
  <c r="AI395" i="25"/>
  <c r="AO231" i="26"/>
  <c r="AO231" i="25"/>
  <c r="AO385" i="26"/>
  <c r="AO385" i="25"/>
  <c r="AO374" i="26"/>
  <c r="AO374" i="25"/>
  <c r="AO209" i="26"/>
  <c r="AO209" i="25"/>
  <c r="R167" i="25"/>
  <c r="R167" i="26"/>
  <c r="AM39" i="26"/>
  <c r="AM39" i="25"/>
  <c r="AM133" i="26"/>
  <c r="AM133" i="25"/>
  <c r="AM94" i="26"/>
  <c r="AM94" i="25"/>
  <c r="AI41" i="26"/>
  <c r="AI41" i="25"/>
  <c r="AO171" i="26"/>
  <c r="AO171" i="25"/>
  <c r="AO359" i="26"/>
  <c r="AO359" i="25"/>
  <c r="AO130" i="26"/>
  <c r="AO130" i="25"/>
  <c r="AO168" i="26"/>
  <c r="AO168" i="25"/>
  <c r="AO350" i="26"/>
  <c r="AO350" i="25"/>
  <c r="AO389" i="26"/>
  <c r="AO389" i="25"/>
  <c r="AO368" i="26"/>
  <c r="AO368" i="25"/>
  <c r="AO82" i="26"/>
  <c r="AO82" i="25"/>
  <c r="AO384" i="26"/>
  <c r="AO384" i="25"/>
  <c r="U120" i="26"/>
  <c r="U120" i="25"/>
  <c r="U401" i="26"/>
  <c r="U401" i="25"/>
  <c r="AJ294" i="26"/>
  <c r="AJ294" i="25"/>
  <c r="AJ401" i="26"/>
  <c r="AJ401" i="25"/>
  <c r="AR24" i="26"/>
  <c r="AR24" i="25"/>
  <c r="AR137" i="26"/>
  <c r="AR137" i="25"/>
  <c r="Z103" i="26"/>
  <c r="Z103" i="25"/>
  <c r="Z240" i="26"/>
  <c r="Z240" i="25"/>
  <c r="Z151" i="26"/>
  <c r="Z151" i="25"/>
  <c r="Z129" i="26"/>
  <c r="Z129" i="25"/>
  <c r="Z344" i="26"/>
  <c r="Z344" i="25"/>
  <c r="Z147" i="26"/>
  <c r="Z147" i="25"/>
  <c r="J305" i="25"/>
  <c r="J305" i="26"/>
  <c r="J387" i="25"/>
  <c r="J387" i="26"/>
  <c r="J183" i="26"/>
  <c r="J183" i="25"/>
  <c r="R325" i="26"/>
  <c r="R325" i="25"/>
  <c r="AO362" i="26"/>
  <c r="AO362" i="25"/>
  <c r="U87" i="26"/>
  <c r="U87" i="25"/>
  <c r="U108" i="26"/>
  <c r="U108" i="25"/>
  <c r="U363" i="25"/>
  <c r="U363" i="26"/>
  <c r="U203" i="26"/>
  <c r="U203" i="25"/>
  <c r="U74" i="26"/>
  <c r="U74" i="25"/>
  <c r="AJ110" i="25"/>
  <c r="AJ110" i="26"/>
  <c r="AR104" i="26"/>
  <c r="AR104" i="25"/>
  <c r="AR334" i="26"/>
  <c r="AR334" i="25"/>
  <c r="Z136" i="26"/>
  <c r="Z136" i="25"/>
  <c r="Z340" i="26"/>
  <c r="Z340" i="25"/>
  <c r="Z159" i="25"/>
  <c r="Z159" i="26"/>
  <c r="Z218" i="26"/>
  <c r="Z218" i="25"/>
  <c r="Z378" i="26"/>
  <c r="Z378" i="25"/>
  <c r="Z195" i="26"/>
  <c r="Z195" i="25"/>
  <c r="J94" i="26"/>
  <c r="J94" i="25"/>
  <c r="J355" i="26"/>
  <c r="J355" i="25"/>
  <c r="R333" i="26"/>
  <c r="R333" i="25"/>
  <c r="R149" i="26"/>
  <c r="R149" i="25"/>
  <c r="AM123" i="25"/>
  <c r="AM123" i="26"/>
  <c r="AM299" i="26"/>
  <c r="AM299" i="25"/>
  <c r="AM156" i="26"/>
  <c r="AM156" i="25"/>
  <c r="AO74" i="26"/>
  <c r="AO74" i="25"/>
  <c r="AO106" i="26"/>
  <c r="AO106" i="25"/>
  <c r="AO371" i="26"/>
  <c r="AO371" i="25"/>
  <c r="U308" i="26"/>
  <c r="U308" i="25"/>
  <c r="AJ125" i="26"/>
  <c r="AJ125" i="25"/>
  <c r="AJ371" i="26"/>
  <c r="AJ371" i="25"/>
  <c r="AR49" i="26"/>
  <c r="AR49" i="25"/>
  <c r="AR241" i="26"/>
  <c r="AR241" i="25"/>
  <c r="Z27" i="26"/>
  <c r="Z27" i="25"/>
  <c r="J344" i="26"/>
  <c r="J344" i="25"/>
  <c r="AM210" i="25"/>
  <c r="AM210" i="26"/>
  <c r="AM236" i="26"/>
  <c r="AM236" i="25"/>
  <c r="AM242" i="26"/>
  <c r="AM242" i="25"/>
  <c r="AR93" i="25"/>
  <c r="AR93" i="26"/>
  <c r="Z30" i="26"/>
  <c r="Z30" i="25"/>
  <c r="U268" i="26"/>
  <c r="U268" i="25"/>
  <c r="AJ310" i="26"/>
  <c r="AJ310" i="25"/>
  <c r="AJ146" i="26"/>
  <c r="AJ146" i="25"/>
  <c r="AR398" i="26"/>
  <c r="AR398" i="25"/>
  <c r="Z56" i="26"/>
  <c r="Z56" i="25"/>
  <c r="Z311" i="26"/>
  <c r="Z311" i="25"/>
  <c r="Z41" i="25"/>
  <c r="Z41" i="26"/>
  <c r="Z162" i="26"/>
  <c r="Z162" i="25"/>
  <c r="Z23" i="26"/>
  <c r="Z23" i="25"/>
  <c r="Z107" i="26"/>
  <c r="Z107" i="25"/>
  <c r="Z148" i="26"/>
  <c r="Z148" i="25"/>
  <c r="Z126" i="26"/>
  <c r="Z126" i="25"/>
  <c r="J224" i="25"/>
  <c r="J224" i="26"/>
  <c r="J314" i="25"/>
  <c r="J314" i="26"/>
  <c r="J126" i="25"/>
  <c r="J126" i="26"/>
  <c r="R101" i="26"/>
  <c r="R101" i="25"/>
  <c r="AM306" i="26"/>
  <c r="AM306" i="25"/>
  <c r="AM324" i="26"/>
  <c r="AM324" i="25"/>
  <c r="AI291" i="26"/>
  <c r="AI291" i="25"/>
  <c r="AI263" i="26"/>
  <c r="AI263" i="25"/>
  <c r="AO15" i="26"/>
  <c r="AO15" i="25"/>
  <c r="AO311" i="26"/>
  <c r="AO311" i="25"/>
  <c r="AO386" i="26"/>
  <c r="AO386" i="25"/>
  <c r="U89" i="26"/>
  <c r="U89" i="25"/>
  <c r="U206" i="26"/>
  <c r="U206" i="25"/>
  <c r="AR305" i="26"/>
  <c r="AR305" i="25"/>
  <c r="Z38" i="26"/>
  <c r="Z38" i="25"/>
  <c r="Z81" i="26"/>
  <c r="Z81" i="25"/>
  <c r="R193" i="26"/>
  <c r="R193" i="25"/>
  <c r="R226" i="26"/>
  <c r="R226" i="25"/>
  <c r="AI252" i="26"/>
  <c r="AI252" i="25"/>
  <c r="AJ31" i="26"/>
  <c r="AJ31" i="25"/>
  <c r="AR205" i="26"/>
  <c r="AR205" i="25"/>
  <c r="AR240" i="26"/>
  <c r="AR240" i="25"/>
  <c r="Z79" i="26"/>
  <c r="Z79" i="25"/>
  <c r="Z253" i="26"/>
  <c r="Z253" i="25"/>
  <c r="Z287" i="26"/>
  <c r="Z287" i="25"/>
  <c r="Z286" i="26"/>
  <c r="Z286" i="25"/>
  <c r="R117" i="26"/>
  <c r="R117" i="25"/>
  <c r="AI362" i="26"/>
  <c r="AI362" i="25"/>
  <c r="AO138" i="26"/>
  <c r="AO138" i="25"/>
  <c r="AO310" i="26"/>
  <c r="AO310" i="25"/>
  <c r="Z272" i="26"/>
  <c r="Z272" i="25"/>
  <c r="Z97" i="26"/>
  <c r="Z97" i="25"/>
  <c r="Z69" i="26"/>
  <c r="Z69" i="25"/>
  <c r="J97" i="25"/>
  <c r="J97" i="26"/>
  <c r="R25" i="26"/>
  <c r="R25" i="25"/>
  <c r="AM309" i="26"/>
  <c r="AM309" i="25"/>
  <c r="AI85" i="26"/>
  <c r="AI85" i="25"/>
  <c r="AO10" i="26"/>
  <c r="AO10" i="25"/>
  <c r="AO103" i="26"/>
  <c r="AO103" i="25"/>
  <c r="AO112" i="26"/>
  <c r="AO112" i="25"/>
  <c r="R53" i="26"/>
  <c r="R53" i="25"/>
  <c r="R357" i="26"/>
  <c r="R357" i="25"/>
  <c r="AM322" i="26"/>
  <c r="AM322" i="25"/>
  <c r="AM102" i="26"/>
  <c r="AM102" i="25"/>
  <c r="AI74" i="26"/>
  <c r="AI74" i="25"/>
  <c r="AO286" i="26"/>
  <c r="AO286" i="25"/>
  <c r="AO42" i="26"/>
  <c r="AO42" i="25"/>
  <c r="AO271" i="25"/>
  <c r="AO271" i="26"/>
  <c r="O19" i="25"/>
  <c r="AY274" i="25"/>
  <c r="BC47" i="25"/>
  <c r="BE204" i="25"/>
  <c r="P403" i="25"/>
  <c r="AA379" i="25"/>
  <c r="L74" i="25"/>
  <c r="L75" i="25"/>
  <c r="BD338" i="25"/>
  <c r="T385" i="25"/>
  <c r="AQ368" i="25"/>
  <c r="AA257" i="25"/>
  <c r="L22" i="25"/>
  <c r="AH170" i="26"/>
  <c r="AH170" i="25"/>
  <c r="BA233" i="25"/>
  <c r="AX361" i="25"/>
  <c r="AL224" i="25"/>
  <c r="P326" i="25"/>
  <c r="AS167" i="25"/>
  <c r="AN330" i="25"/>
  <c r="AN160" i="25"/>
  <c r="AA337" i="25"/>
  <c r="T226" i="25"/>
  <c r="BA216" i="25"/>
  <c r="AF263" i="25"/>
  <c r="BC198" i="26"/>
  <c r="BC198" i="25"/>
  <c r="BC12" i="26"/>
  <c r="BC12" i="25"/>
  <c r="L252" i="26"/>
  <c r="L252" i="25"/>
  <c r="O25" i="26"/>
  <c r="O25" i="25"/>
  <c r="O300" i="26"/>
  <c r="O300" i="25"/>
  <c r="AH92" i="26"/>
  <c r="AH92" i="25"/>
  <c r="AX299" i="26"/>
  <c r="AX299" i="25"/>
  <c r="AB390" i="25"/>
  <c r="AB390" i="26"/>
  <c r="AE137" i="26"/>
  <c r="AE137" i="25"/>
  <c r="AE183" i="25"/>
  <c r="AE183" i="26"/>
  <c r="AE61" i="26"/>
  <c r="AE61" i="25"/>
  <c r="AS138" i="26"/>
  <c r="AS138" i="25"/>
  <c r="AS178" i="26"/>
  <c r="AS178" i="25"/>
  <c r="AL132" i="26"/>
  <c r="AL132" i="25"/>
  <c r="AL252" i="26"/>
  <c r="AL252" i="25"/>
  <c r="AL384" i="26"/>
  <c r="AL384" i="25"/>
  <c r="AW359" i="26"/>
  <c r="AW359" i="25"/>
  <c r="AW307" i="26"/>
  <c r="AW307" i="25"/>
  <c r="AW157" i="26"/>
  <c r="AW157" i="25"/>
  <c r="BE71" i="26"/>
  <c r="BE71" i="25"/>
  <c r="BE351" i="26"/>
  <c r="BE351" i="25"/>
  <c r="AQ174" i="26"/>
  <c r="AQ174" i="25"/>
  <c r="AQ358" i="26"/>
  <c r="AQ358" i="25"/>
  <c r="AQ369" i="26"/>
  <c r="AQ369" i="25"/>
  <c r="AY162" i="26"/>
  <c r="AY162" i="25"/>
  <c r="AY269" i="25"/>
  <c r="AY269" i="26"/>
  <c r="AY87" i="25"/>
  <c r="AY87" i="26"/>
  <c r="BD156" i="26"/>
  <c r="BD156" i="25"/>
  <c r="BD123" i="26"/>
  <c r="BD123" i="25"/>
  <c r="X342" i="26"/>
  <c r="X342" i="25"/>
  <c r="X214" i="26"/>
  <c r="X214" i="25"/>
  <c r="X304" i="26"/>
  <c r="X304" i="25"/>
  <c r="BC180" i="26"/>
  <c r="BC180" i="25"/>
  <c r="BC394" i="26"/>
  <c r="BC394" i="25"/>
  <c r="AV35" i="26"/>
  <c r="AV35" i="25"/>
  <c r="L119" i="26"/>
  <c r="L119" i="25"/>
  <c r="L226" i="26"/>
  <c r="L226" i="25"/>
  <c r="L151" i="26"/>
  <c r="L151" i="25"/>
  <c r="T44" i="26"/>
  <c r="T44" i="25"/>
  <c r="T257" i="26"/>
  <c r="T257" i="25"/>
  <c r="T254" i="26"/>
  <c r="T254" i="25"/>
  <c r="O285" i="26"/>
  <c r="O285" i="25"/>
  <c r="O371" i="26"/>
  <c r="O371" i="25"/>
  <c r="AF79" i="26"/>
  <c r="AF79" i="25"/>
  <c r="AF185" i="26"/>
  <c r="AF185" i="25"/>
  <c r="AF193" i="26"/>
  <c r="AF193" i="25"/>
  <c r="AH26" i="26"/>
  <c r="AH26" i="25"/>
  <c r="AH14" i="26"/>
  <c r="AH14" i="25"/>
  <c r="AH398" i="26"/>
  <c r="AH398" i="25"/>
  <c r="AX324" i="26"/>
  <c r="AX324" i="25"/>
  <c r="AX243" i="26"/>
  <c r="AX243" i="25"/>
  <c r="AN178" i="26"/>
  <c r="AN178" i="25"/>
  <c r="AN334" i="26"/>
  <c r="AN334" i="25"/>
  <c r="AB37" i="26"/>
  <c r="AB37" i="25"/>
  <c r="AB353" i="26"/>
  <c r="AB353" i="25"/>
  <c r="P268" i="26"/>
  <c r="P268" i="25"/>
  <c r="P375" i="26"/>
  <c r="P375" i="25"/>
  <c r="AA54" i="26"/>
  <c r="AA54" i="25"/>
  <c r="AA338" i="26"/>
  <c r="AA338" i="25"/>
  <c r="AA402" i="26"/>
  <c r="AA402" i="25"/>
  <c r="BA157" i="26"/>
  <c r="BA157" i="25"/>
  <c r="BA290" i="26"/>
  <c r="BA290" i="25"/>
  <c r="N142" i="26"/>
  <c r="N142" i="25"/>
  <c r="N387" i="25"/>
  <c r="N387" i="26"/>
  <c r="N103" i="26"/>
  <c r="N103" i="25"/>
  <c r="AE66" i="26"/>
  <c r="AE66" i="25"/>
  <c r="AE265" i="26"/>
  <c r="AE265" i="25"/>
  <c r="AS159" i="26"/>
  <c r="AS159" i="25"/>
  <c r="AS24" i="26"/>
  <c r="AS24" i="25"/>
  <c r="AS134" i="26"/>
  <c r="AS134" i="25"/>
  <c r="AL290" i="26"/>
  <c r="AL290" i="25"/>
  <c r="AL221" i="26"/>
  <c r="AL221" i="25"/>
  <c r="AW190" i="26"/>
  <c r="AW190" i="25"/>
  <c r="AW154" i="26"/>
  <c r="AW154" i="25"/>
  <c r="AW122" i="26"/>
  <c r="AW122" i="25"/>
  <c r="BE151" i="26"/>
  <c r="BE151" i="25"/>
  <c r="BE303" i="25"/>
  <c r="BE303" i="26"/>
  <c r="BE95" i="26"/>
  <c r="BE95" i="25"/>
  <c r="AQ122" i="26"/>
  <c r="AQ122" i="25"/>
  <c r="AQ134" i="26"/>
  <c r="AQ134" i="25"/>
  <c r="AQ96" i="26"/>
  <c r="AQ96" i="25"/>
  <c r="AY36" i="26"/>
  <c r="AY36" i="25"/>
  <c r="AY320" i="26"/>
  <c r="AY320" i="25"/>
  <c r="BD15" i="26"/>
  <c r="BD15" i="25"/>
  <c r="BD225" i="26"/>
  <c r="BD225" i="25"/>
  <c r="BD111" i="26"/>
  <c r="BD111" i="25"/>
  <c r="X74" i="26"/>
  <c r="X74" i="25"/>
  <c r="X391" i="26"/>
  <c r="X391" i="25"/>
  <c r="U22" i="26"/>
  <c r="U22" i="25"/>
  <c r="BC54" i="26"/>
  <c r="BC54" i="25"/>
  <c r="BC45" i="26"/>
  <c r="BC45" i="25"/>
  <c r="BC150" i="26"/>
  <c r="BC150" i="25"/>
  <c r="AC161" i="26"/>
  <c r="AC161" i="25"/>
  <c r="L41" i="26"/>
  <c r="L41" i="25"/>
  <c r="L234" i="26"/>
  <c r="L234" i="25"/>
  <c r="L161" i="26"/>
  <c r="L161" i="25"/>
  <c r="T106" i="26"/>
  <c r="T106" i="25"/>
  <c r="T12" i="26"/>
  <c r="T12" i="25"/>
  <c r="O132" i="26"/>
  <c r="O132" i="25"/>
  <c r="O335" i="26"/>
  <c r="O335" i="25"/>
  <c r="O379" i="26"/>
  <c r="O379" i="25"/>
  <c r="AF27" i="26"/>
  <c r="AF27" i="25"/>
  <c r="AF102" i="26"/>
  <c r="AF102" i="25"/>
  <c r="AF315" i="26"/>
  <c r="AF315" i="25"/>
  <c r="AH111" i="26"/>
  <c r="AH111" i="25"/>
  <c r="AH79" i="26"/>
  <c r="AH79" i="25"/>
  <c r="AX135" i="26"/>
  <c r="AX135" i="25"/>
  <c r="AX388" i="26"/>
  <c r="AX388" i="25"/>
  <c r="AX387" i="26"/>
  <c r="AX387" i="25"/>
  <c r="AZ165" i="25"/>
  <c r="AZ165" i="26"/>
  <c r="AN264" i="26"/>
  <c r="AN264" i="25"/>
  <c r="AN228" i="26"/>
  <c r="AN228" i="25"/>
  <c r="AB384" i="26"/>
  <c r="AB384" i="25"/>
  <c r="AB85" i="26"/>
  <c r="AB85" i="25"/>
  <c r="AB386" i="26"/>
  <c r="AB386" i="25"/>
  <c r="P162" i="26"/>
  <c r="P162" i="25"/>
  <c r="P174" i="26"/>
  <c r="P174" i="25"/>
  <c r="P32" i="26"/>
  <c r="P32" i="25"/>
  <c r="AA237" i="26"/>
  <c r="AA237" i="25"/>
  <c r="AA176" i="26"/>
  <c r="AA176" i="25"/>
  <c r="BA115" i="26"/>
  <c r="BA115" i="25"/>
  <c r="BA392" i="26"/>
  <c r="BA392" i="25"/>
  <c r="N185" i="26"/>
  <c r="N185" i="25"/>
  <c r="N67" i="26"/>
  <c r="N67" i="25"/>
  <c r="N48" i="26"/>
  <c r="N48" i="25"/>
  <c r="AE82" i="26"/>
  <c r="AE82" i="25"/>
  <c r="AE281" i="26"/>
  <c r="AE281" i="25"/>
  <c r="AS296" i="26"/>
  <c r="AS296" i="25"/>
  <c r="AS333" i="26"/>
  <c r="AS333" i="25"/>
  <c r="AS147" i="26"/>
  <c r="AS147" i="25"/>
  <c r="AL167" i="26"/>
  <c r="AL167" i="25"/>
  <c r="AL229" i="26"/>
  <c r="AL229" i="25"/>
  <c r="AW402" i="26"/>
  <c r="AW402" i="25"/>
  <c r="AW297" i="26"/>
  <c r="AW297" i="25"/>
  <c r="BE334" i="26"/>
  <c r="BE334" i="25"/>
  <c r="BE149" i="26"/>
  <c r="BE149" i="25"/>
  <c r="BE348" i="26"/>
  <c r="BE348" i="25"/>
  <c r="AQ92" i="26"/>
  <c r="AQ92" i="25"/>
  <c r="AQ378" i="26"/>
  <c r="AQ378" i="25"/>
  <c r="AY144" i="26"/>
  <c r="AY144" i="25"/>
  <c r="AY251" i="26"/>
  <c r="AY251" i="25"/>
  <c r="AY330" i="26"/>
  <c r="AY330" i="25"/>
  <c r="BD135" i="26"/>
  <c r="BD135" i="25"/>
  <c r="X402" i="26"/>
  <c r="X402" i="25"/>
  <c r="X365" i="26"/>
  <c r="X365" i="25"/>
  <c r="U18" i="26"/>
  <c r="U18" i="25"/>
  <c r="AC222" i="26"/>
  <c r="AC222" i="25"/>
  <c r="AC204" i="25"/>
  <c r="AC204" i="26"/>
  <c r="AC374" i="26"/>
  <c r="AC374" i="25"/>
  <c r="AV253" i="25"/>
  <c r="AV253" i="26"/>
  <c r="AV337" i="25"/>
  <c r="AV337" i="26"/>
  <c r="L196" i="26"/>
  <c r="L196" i="25"/>
  <c r="L306" i="26"/>
  <c r="L306" i="25"/>
  <c r="L276" i="26"/>
  <c r="L276" i="25"/>
  <c r="L314" i="26"/>
  <c r="L314" i="25"/>
  <c r="T99" i="26"/>
  <c r="T99" i="25"/>
  <c r="T403" i="26"/>
  <c r="T403" i="25"/>
  <c r="T355" i="26"/>
  <c r="T355" i="25"/>
  <c r="O85" i="26"/>
  <c r="O85" i="25"/>
  <c r="O234" i="26"/>
  <c r="O234" i="25"/>
  <c r="AF143" i="26"/>
  <c r="AF143" i="25"/>
  <c r="AF186" i="26"/>
  <c r="AF186" i="25"/>
  <c r="AF307" i="26"/>
  <c r="AF307" i="25"/>
  <c r="AH400" i="26"/>
  <c r="AH400" i="25"/>
  <c r="AH13" i="26"/>
  <c r="AH13" i="25"/>
  <c r="AH147" i="26"/>
  <c r="AH147" i="25"/>
  <c r="AX225" i="26"/>
  <c r="AX225" i="25"/>
  <c r="AX327" i="26"/>
  <c r="AX327" i="25"/>
  <c r="AN302" i="26"/>
  <c r="AN302" i="25"/>
  <c r="AN387" i="26"/>
  <c r="AN387" i="25"/>
  <c r="AN341" i="26"/>
  <c r="AN341" i="25"/>
  <c r="AB47" i="26"/>
  <c r="AB47" i="25"/>
  <c r="AB291" i="26"/>
  <c r="AB291" i="25"/>
  <c r="P168" i="26"/>
  <c r="P168" i="25"/>
  <c r="P217" i="26"/>
  <c r="P217" i="25"/>
  <c r="P282" i="26"/>
  <c r="P282" i="25"/>
  <c r="AA91" i="26"/>
  <c r="AA91" i="25"/>
  <c r="AA215" i="26"/>
  <c r="AA215" i="25"/>
  <c r="BA262" i="25"/>
  <c r="BA262" i="26"/>
  <c r="BA385" i="26"/>
  <c r="BA385" i="25"/>
  <c r="BA85" i="26"/>
  <c r="BA85" i="25"/>
  <c r="N383" i="26"/>
  <c r="N383" i="25"/>
  <c r="N233" i="26"/>
  <c r="N233" i="25"/>
  <c r="N331" i="25"/>
  <c r="N331" i="26"/>
  <c r="N376" i="26"/>
  <c r="N376" i="25"/>
  <c r="AE346" i="26"/>
  <c r="AE346" i="25"/>
  <c r="AE294" i="26"/>
  <c r="AE294" i="25"/>
  <c r="AE392" i="26"/>
  <c r="AE392" i="25"/>
  <c r="AS51" i="25"/>
  <c r="AS51" i="26"/>
  <c r="AS121" i="26"/>
  <c r="AS121" i="25"/>
  <c r="AS338" i="26"/>
  <c r="AS338" i="25"/>
  <c r="AS91" i="26"/>
  <c r="AS91" i="25"/>
  <c r="AL242" i="26"/>
  <c r="AL242" i="25"/>
  <c r="AL239" i="26"/>
  <c r="AL239" i="25"/>
  <c r="AW42" i="26"/>
  <c r="AW42" i="25"/>
  <c r="AW403" i="26"/>
  <c r="AW403" i="25"/>
  <c r="BE44" i="26"/>
  <c r="BE44" i="25"/>
  <c r="BE49" i="26"/>
  <c r="BE49" i="25"/>
  <c r="AQ167" i="26"/>
  <c r="AQ167" i="25"/>
  <c r="AY229" i="26"/>
  <c r="AY229" i="25"/>
  <c r="AY142" i="26"/>
  <c r="AY142" i="25"/>
  <c r="BD38" i="26"/>
  <c r="BD38" i="25"/>
  <c r="BD221" i="26"/>
  <c r="BD221" i="25"/>
  <c r="X162" i="26"/>
  <c r="X162" i="25"/>
  <c r="X385" i="26"/>
  <c r="X385" i="25"/>
  <c r="U47" i="26"/>
  <c r="U47" i="25"/>
  <c r="BC35" i="26"/>
  <c r="BC35" i="25"/>
  <c r="BC172" i="26"/>
  <c r="BC172" i="25"/>
  <c r="AC362" i="26"/>
  <c r="AC362" i="25"/>
  <c r="AC48" i="26"/>
  <c r="AC48" i="25"/>
  <c r="AV134" i="25"/>
  <c r="AV134" i="26"/>
  <c r="AV357" i="25"/>
  <c r="AV357" i="26"/>
  <c r="L201" i="26"/>
  <c r="L201" i="25"/>
  <c r="T17" i="26"/>
  <c r="T17" i="25"/>
  <c r="T359" i="26"/>
  <c r="T359" i="25"/>
  <c r="T347" i="26"/>
  <c r="T347" i="25"/>
  <c r="O93" i="26"/>
  <c r="O93" i="25"/>
  <c r="O266" i="26"/>
  <c r="O266" i="25"/>
  <c r="AF159" i="26"/>
  <c r="AF159" i="25"/>
  <c r="AF212" i="26"/>
  <c r="AF212" i="25"/>
  <c r="AF339" i="26"/>
  <c r="AF339" i="25"/>
  <c r="AH303" i="26"/>
  <c r="AH303" i="25"/>
  <c r="AH154" i="26"/>
  <c r="AH154" i="25"/>
  <c r="AH37" i="26"/>
  <c r="AH37" i="25"/>
  <c r="AX365" i="26"/>
  <c r="AX365" i="25"/>
  <c r="AX286" i="26"/>
  <c r="AX286" i="25"/>
  <c r="AZ114" i="26"/>
  <c r="AZ114" i="25"/>
  <c r="AZ390" i="25"/>
  <c r="AZ390" i="26"/>
  <c r="AZ315" i="26"/>
  <c r="AZ315" i="25"/>
  <c r="AN290" i="26"/>
  <c r="AN290" i="25"/>
  <c r="AN165" i="26"/>
  <c r="AN165" i="25"/>
  <c r="AB336" i="26"/>
  <c r="AB336" i="25"/>
  <c r="AB171" i="26"/>
  <c r="AB171" i="25"/>
  <c r="AB285" i="26"/>
  <c r="AB285" i="25"/>
  <c r="P60" i="26"/>
  <c r="P60" i="25"/>
  <c r="P395" i="26"/>
  <c r="P395" i="25"/>
  <c r="BA270" i="26"/>
  <c r="BA270" i="25"/>
  <c r="BA91" i="25"/>
  <c r="BA91" i="26"/>
  <c r="BA243" i="26"/>
  <c r="BA243" i="25"/>
  <c r="N184" i="26"/>
  <c r="N184" i="25"/>
  <c r="N136" i="25"/>
  <c r="N136" i="26"/>
  <c r="AE402" i="26"/>
  <c r="AE402" i="25"/>
  <c r="AE260" i="26"/>
  <c r="AE260" i="25"/>
  <c r="AS19" i="25"/>
  <c r="AS19" i="26"/>
  <c r="AS221" i="26"/>
  <c r="AS221" i="25"/>
  <c r="AS69" i="26"/>
  <c r="AS69" i="25"/>
  <c r="AL373" i="26"/>
  <c r="AL373" i="25"/>
  <c r="AL181" i="26"/>
  <c r="AL181" i="25"/>
  <c r="AW160" i="26"/>
  <c r="AW160" i="25"/>
  <c r="AW53" i="26"/>
  <c r="AW53" i="25"/>
  <c r="BE110" i="26"/>
  <c r="BE110" i="25"/>
  <c r="BE311" i="25"/>
  <c r="AN239" i="25"/>
  <c r="L304" i="25"/>
  <c r="L304" i="26"/>
  <c r="L381" i="25"/>
  <c r="L381" i="26"/>
  <c r="T203" i="26"/>
  <c r="T203" i="25"/>
  <c r="T283" i="26"/>
  <c r="T283" i="25"/>
  <c r="AF132" i="26"/>
  <c r="AF132" i="25"/>
  <c r="AF232" i="26"/>
  <c r="AF232" i="25"/>
  <c r="AN71" i="26"/>
  <c r="AN71" i="25"/>
  <c r="AN109" i="25"/>
  <c r="AN109" i="26"/>
  <c r="P33" i="26"/>
  <c r="P33" i="25"/>
  <c r="AA331" i="26"/>
  <c r="AA331" i="25"/>
  <c r="AS139" i="26"/>
  <c r="AS139" i="25"/>
  <c r="AS387" i="26"/>
  <c r="AS387" i="25"/>
  <c r="AL341" i="26"/>
  <c r="AL341" i="25"/>
  <c r="AL277" i="26"/>
  <c r="AL277" i="25"/>
  <c r="AW182" i="26"/>
  <c r="AW182" i="25"/>
  <c r="AW10" i="26"/>
  <c r="AW10" i="25"/>
  <c r="AW389" i="26"/>
  <c r="AW389" i="25"/>
  <c r="BE382" i="26"/>
  <c r="BE382" i="25"/>
  <c r="BE21" i="26"/>
  <c r="BE21" i="25"/>
  <c r="AQ77" i="26"/>
  <c r="AQ77" i="25"/>
  <c r="AQ46" i="26"/>
  <c r="AQ46" i="25"/>
  <c r="AQ288" i="26"/>
  <c r="AQ288" i="25"/>
  <c r="AY387" i="26"/>
  <c r="AY387" i="25"/>
  <c r="AY388" i="26"/>
  <c r="AY388" i="25"/>
  <c r="AY114" i="26"/>
  <c r="AY114" i="25"/>
  <c r="BD252" i="26"/>
  <c r="BD252" i="25"/>
  <c r="BD169" i="26"/>
  <c r="BD169" i="25"/>
  <c r="X89" i="26"/>
  <c r="X89" i="25"/>
  <c r="X195" i="26"/>
  <c r="X195" i="25"/>
  <c r="X165" i="26"/>
  <c r="X165" i="25"/>
  <c r="BC111" i="26"/>
  <c r="BC111" i="25"/>
  <c r="BC347" i="26"/>
  <c r="BC347" i="25"/>
  <c r="BC113" i="26"/>
  <c r="BC113" i="25"/>
  <c r="L372" i="26"/>
  <c r="L372" i="25"/>
  <c r="L199" i="26"/>
  <c r="L199" i="25"/>
  <c r="T24" i="26"/>
  <c r="T24" i="25"/>
  <c r="T287" i="26"/>
  <c r="T287" i="25"/>
  <c r="T392" i="26"/>
  <c r="T392" i="25"/>
  <c r="O294" i="26"/>
  <c r="O294" i="25"/>
  <c r="O263" i="26"/>
  <c r="O263" i="25"/>
  <c r="AF252" i="26"/>
  <c r="AF252" i="25"/>
  <c r="AF352" i="26"/>
  <c r="AF352" i="25"/>
  <c r="AH288" i="26"/>
  <c r="AH288" i="25"/>
  <c r="AH366" i="26"/>
  <c r="AH366" i="25"/>
  <c r="AX348" i="26"/>
  <c r="AX348" i="25"/>
  <c r="AZ11" i="25"/>
  <c r="AZ11" i="26"/>
  <c r="AN163" i="26"/>
  <c r="AN163" i="25"/>
  <c r="AN374" i="26"/>
  <c r="AN374" i="25"/>
  <c r="AB21" i="26"/>
  <c r="AB21" i="25"/>
  <c r="AB398" i="26"/>
  <c r="AB398" i="25"/>
  <c r="AB402" i="26"/>
  <c r="AB402" i="25"/>
  <c r="P190" i="26"/>
  <c r="P190" i="25"/>
  <c r="P143" i="26"/>
  <c r="P143" i="25"/>
  <c r="AA31" i="26"/>
  <c r="AA31" i="25"/>
  <c r="AA283" i="26"/>
  <c r="AA283" i="25"/>
  <c r="BA48" i="26"/>
  <c r="BA48" i="25"/>
  <c r="N15" i="25"/>
  <c r="N15" i="26"/>
  <c r="N226" i="26"/>
  <c r="N226" i="25"/>
  <c r="N312" i="26"/>
  <c r="N312" i="25"/>
  <c r="AE327" i="26"/>
  <c r="AE327" i="25"/>
  <c r="AE385" i="26"/>
  <c r="AE385" i="25"/>
  <c r="AS39" i="26"/>
  <c r="AS39" i="25"/>
  <c r="AS325" i="26"/>
  <c r="AS325" i="25"/>
  <c r="AS364" i="26"/>
  <c r="AS364" i="25"/>
  <c r="AL77" i="26"/>
  <c r="AL77" i="25"/>
  <c r="AL353" i="26"/>
  <c r="AL353" i="25"/>
  <c r="AW28" i="26"/>
  <c r="AW28" i="25"/>
  <c r="AW397" i="26"/>
  <c r="AW397" i="25"/>
  <c r="BE288" i="26"/>
  <c r="BE288" i="25"/>
  <c r="BE233" i="26"/>
  <c r="BE233" i="25"/>
  <c r="BE230" i="26"/>
  <c r="BE230" i="25"/>
  <c r="AQ10" i="26"/>
  <c r="AQ10" i="25"/>
  <c r="AQ187" i="26"/>
  <c r="AQ187" i="25"/>
  <c r="AY43" i="26"/>
  <c r="AY43" i="25"/>
  <c r="AY350" i="26"/>
  <c r="AY350" i="25"/>
  <c r="AY158" i="26"/>
  <c r="AY158" i="25"/>
  <c r="BD260" i="26"/>
  <c r="BD260" i="25"/>
  <c r="BD177" i="26"/>
  <c r="BD177" i="25"/>
  <c r="X118" i="26"/>
  <c r="X118" i="25"/>
  <c r="X60" i="26"/>
  <c r="X60" i="25"/>
  <c r="X328" i="26"/>
  <c r="X328" i="25"/>
  <c r="BC125" i="26"/>
  <c r="BC125" i="25"/>
  <c r="BC106" i="26"/>
  <c r="BC106" i="25"/>
  <c r="BC291" i="26"/>
  <c r="BC291" i="25"/>
  <c r="AC296" i="25"/>
  <c r="AC296" i="26"/>
  <c r="AC380" i="25"/>
  <c r="AC380" i="26"/>
  <c r="AC249" i="25"/>
  <c r="AC249" i="26"/>
  <c r="AV82" i="26"/>
  <c r="AV82" i="25"/>
  <c r="L380" i="25"/>
  <c r="L380" i="26"/>
  <c r="L167" i="26"/>
  <c r="L167" i="25"/>
  <c r="T40" i="26"/>
  <c r="T40" i="25"/>
  <c r="T34" i="26"/>
  <c r="T34" i="25"/>
  <c r="T382" i="26"/>
  <c r="T382" i="25"/>
  <c r="O114" i="26"/>
  <c r="O114" i="25"/>
  <c r="O313" i="26"/>
  <c r="O313" i="25"/>
  <c r="AF203" i="26"/>
  <c r="AF203" i="25"/>
  <c r="AF303" i="26"/>
  <c r="AF303" i="25"/>
  <c r="AF365" i="26"/>
  <c r="AF365" i="25"/>
  <c r="AH27" i="26"/>
  <c r="AH27" i="25"/>
  <c r="AH397" i="26"/>
  <c r="AH397" i="25"/>
  <c r="AX191" i="25"/>
  <c r="AX191" i="26"/>
  <c r="AX251" i="26"/>
  <c r="AX251" i="25"/>
  <c r="AZ46" i="25"/>
  <c r="AZ46" i="26"/>
  <c r="AZ255" i="26"/>
  <c r="AZ255" i="25"/>
  <c r="AN219" i="26"/>
  <c r="AN219" i="25"/>
  <c r="AB118" i="26"/>
  <c r="AB118" i="25"/>
  <c r="P147" i="26"/>
  <c r="P147" i="25"/>
  <c r="P346" i="26"/>
  <c r="P346" i="25"/>
  <c r="AA265" i="26"/>
  <c r="AA265" i="25"/>
  <c r="AA307" i="26"/>
  <c r="AA307" i="25"/>
  <c r="BA14" i="26"/>
  <c r="BA14" i="25"/>
  <c r="BA144" i="26"/>
  <c r="BA144" i="25"/>
  <c r="N13" i="26"/>
  <c r="N13" i="25"/>
  <c r="N399" i="25"/>
  <c r="N399" i="26"/>
  <c r="AE210" i="26"/>
  <c r="AE210" i="25"/>
  <c r="AE70" i="26"/>
  <c r="AE70" i="25"/>
  <c r="AS126" i="26"/>
  <c r="AS126" i="25"/>
  <c r="AS291" i="26"/>
  <c r="AS291" i="25"/>
  <c r="AL88" i="26"/>
  <c r="AL88" i="25"/>
  <c r="AL183" i="26"/>
  <c r="AL183" i="25"/>
  <c r="AW9" i="26"/>
  <c r="AW9" i="25"/>
  <c r="AW293" i="26"/>
  <c r="AW293" i="25"/>
  <c r="AW68" i="26"/>
  <c r="AW68" i="25"/>
  <c r="BE207" i="26"/>
  <c r="BE207" i="25"/>
  <c r="BE274" i="26"/>
  <c r="BE274" i="25"/>
  <c r="AQ181" i="26"/>
  <c r="AQ181" i="25"/>
  <c r="AQ47" i="26"/>
  <c r="AQ47" i="25"/>
  <c r="AQ261" i="26"/>
  <c r="AQ261" i="25"/>
  <c r="AY355" i="26"/>
  <c r="AY355" i="25"/>
  <c r="AY55" i="26"/>
  <c r="AY55" i="25"/>
  <c r="BD222" i="26"/>
  <c r="BD222" i="25"/>
  <c r="X55" i="26"/>
  <c r="X55" i="25"/>
  <c r="BC173" i="26"/>
  <c r="BC173" i="25"/>
  <c r="BC339" i="26"/>
  <c r="BC339" i="25"/>
  <c r="AC119" i="25"/>
  <c r="AC119" i="26"/>
  <c r="AV93" i="26"/>
  <c r="AV93" i="25"/>
  <c r="AV98" i="26"/>
  <c r="AV98" i="25"/>
  <c r="AV222" i="26"/>
  <c r="AV222" i="25"/>
  <c r="L94" i="26"/>
  <c r="L94" i="25"/>
  <c r="L319" i="26"/>
  <c r="L319" i="25"/>
  <c r="L357" i="26"/>
  <c r="L357" i="25"/>
  <c r="T220" i="26"/>
  <c r="T220" i="25"/>
  <c r="T189" i="26"/>
  <c r="T189" i="25"/>
  <c r="T321" i="26"/>
  <c r="T321" i="25"/>
  <c r="O63" i="26"/>
  <c r="O63" i="25"/>
  <c r="AF30" i="26"/>
  <c r="AF30" i="25"/>
  <c r="AF178" i="26"/>
  <c r="AF178" i="25"/>
  <c r="AF377" i="26"/>
  <c r="AF377" i="25"/>
  <c r="AH103" i="26"/>
  <c r="AH103" i="25"/>
  <c r="AX323" i="25"/>
  <c r="AX323" i="26"/>
  <c r="AX254" i="26"/>
  <c r="AX254" i="25"/>
  <c r="AB73" i="26"/>
  <c r="AB73" i="25"/>
  <c r="AB306" i="26"/>
  <c r="AB306" i="25"/>
  <c r="AB129" i="26"/>
  <c r="AB129" i="25"/>
  <c r="P114" i="26"/>
  <c r="P114" i="25"/>
  <c r="P109" i="26"/>
  <c r="P109" i="25"/>
  <c r="AA88" i="26"/>
  <c r="AA88" i="25"/>
  <c r="AA246" i="26"/>
  <c r="AA246" i="25"/>
  <c r="AA270" i="26"/>
  <c r="AA270" i="25"/>
  <c r="BA170" i="26"/>
  <c r="BA170" i="25"/>
  <c r="BA370" i="26"/>
  <c r="BA370" i="25"/>
  <c r="N255" i="26"/>
  <c r="N255" i="25"/>
  <c r="N78" i="26"/>
  <c r="N78" i="25"/>
  <c r="AE34" i="26"/>
  <c r="AE34" i="25"/>
  <c r="AE318" i="26"/>
  <c r="AE318" i="25"/>
  <c r="AE23" i="26"/>
  <c r="AE23" i="25"/>
  <c r="AS302" i="26"/>
  <c r="AS302" i="25"/>
  <c r="AS195" i="25"/>
  <c r="AS195" i="26"/>
  <c r="AL123" i="26"/>
  <c r="AL123" i="25"/>
  <c r="AL128" i="26"/>
  <c r="AL128" i="25"/>
  <c r="AW270" i="25"/>
  <c r="AW270" i="26"/>
  <c r="AW22" i="26"/>
  <c r="AW22" i="25"/>
  <c r="BE215" i="26"/>
  <c r="BE215" i="25"/>
  <c r="BE136" i="26"/>
  <c r="BE136" i="25"/>
  <c r="AQ290" i="26"/>
  <c r="AQ290" i="25"/>
  <c r="AQ391" i="26"/>
  <c r="AQ391" i="25"/>
  <c r="AQ370" i="26"/>
  <c r="AQ370" i="25"/>
  <c r="AY363" i="26"/>
  <c r="AY363" i="25"/>
  <c r="BD89" i="26"/>
  <c r="BD89" i="25"/>
  <c r="BD362" i="26"/>
  <c r="BD362" i="25"/>
  <c r="X16" i="25"/>
  <c r="X16" i="26"/>
  <c r="X15" i="25"/>
  <c r="X15" i="26"/>
  <c r="X348" i="25"/>
  <c r="X348" i="26"/>
  <c r="BC284" i="26"/>
  <c r="BC284" i="25"/>
  <c r="BC307" i="26"/>
  <c r="BC307" i="25"/>
  <c r="AC248" i="26"/>
  <c r="AC248" i="25"/>
  <c r="AV97" i="26"/>
  <c r="AV97" i="25"/>
  <c r="L289" i="26"/>
  <c r="L289" i="25"/>
  <c r="O244" i="26"/>
  <c r="O244" i="25"/>
  <c r="AF40" i="26"/>
  <c r="AF40" i="25"/>
  <c r="AF219" i="26"/>
  <c r="AF219" i="25"/>
  <c r="AF139" i="26"/>
  <c r="AF139" i="25"/>
  <c r="AH275" i="26"/>
  <c r="AH275" i="25"/>
  <c r="AH229" i="26"/>
  <c r="AH229" i="25"/>
  <c r="AX110" i="26"/>
  <c r="AX110" i="25"/>
  <c r="AX335" i="26"/>
  <c r="AX335" i="25"/>
  <c r="AZ12" i="26"/>
  <c r="AZ12" i="25"/>
  <c r="AZ290" i="25"/>
  <c r="AZ290" i="26"/>
  <c r="AN128" i="26"/>
  <c r="AN128" i="25"/>
  <c r="AN175" i="26"/>
  <c r="AN175" i="25"/>
  <c r="AN260" i="26"/>
  <c r="AN260" i="25"/>
  <c r="AB193" i="26"/>
  <c r="AB193" i="25"/>
  <c r="P11" i="26"/>
  <c r="P11" i="25"/>
  <c r="P283" i="26"/>
  <c r="P283" i="25"/>
  <c r="BA196" i="26"/>
  <c r="BA196" i="25"/>
  <c r="N74" i="26"/>
  <c r="N74" i="25"/>
  <c r="N35" i="26"/>
  <c r="N35" i="25"/>
  <c r="N101" i="25"/>
  <c r="N101" i="26"/>
  <c r="AE279" i="26"/>
  <c r="AE279" i="25"/>
  <c r="AE163" i="26"/>
  <c r="AE163" i="25"/>
  <c r="AS38" i="26"/>
  <c r="AS38" i="25"/>
  <c r="AS361" i="26"/>
  <c r="AS361" i="25"/>
  <c r="AL33" i="26"/>
  <c r="AL33" i="25"/>
  <c r="AL41" i="26"/>
  <c r="AL41" i="25"/>
  <c r="AW62" i="26"/>
  <c r="AW62" i="25"/>
  <c r="AW361" i="25"/>
  <c r="AW361" i="26"/>
  <c r="AW315" i="26"/>
  <c r="AW315" i="25"/>
  <c r="BE147" i="26"/>
  <c r="BE147" i="25"/>
  <c r="AH242" i="25"/>
  <c r="T286" i="25"/>
  <c r="X289" i="25"/>
  <c r="AS222" i="25"/>
  <c r="AS292" i="25"/>
  <c r="AA76" i="25"/>
  <c r="T296" i="25"/>
  <c r="BC312" i="25"/>
  <c r="BC312" i="26"/>
  <c r="O179" i="26"/>
  <c r="O179" i="25"/>
  <c r="O143" i="26"/>
  <c r="O143" i="25"/>
  <c r="O270" i="25"/>
  <c r="O270" i="26"/>
  <c r="AH197" i="26"/>
  <c r="AH197" i="25"/>
  <c r="AH49" i="26"/>
  <c r="AH49" i="25"/>
  <c r="AB276" i="26"/>
  <c r="AB276" i="25"/>
  <c r="P186" i="26"/>
  <c r="P186" i="25"/>
  <c r="P132" i="26"/>
  <c r="P132" i="25"/>
  <c r="AA201" i="26"/>
  <c r="AA201" i="25"/>
  <c r="BA31" i="26"/>
  <c r="BA31" i="25"/>
  <c r="BA15" i="26"/>
  <c r="BA15" i="25"/>
  <c r="N118" i="25"/>
  <c r="N118" i="26"/>
  <c r="N243" i="25"/>
  <c r="N243" i="26"/>
  <c r="N293" i="26"/>
  <c r="N293" i="25"/>
  <c r="AS14" i="25"/>
  <c r="AS14" i="26"/>
  <c r="AS281" i="26"/>
  <c r="AS281" i="25"/>
  <c r="AL67" i="26"/>
  <c r="AL67" i="25"/>
  <c r="AL95" i="26"/>
  <c r="AL95" i="25"/>
  <c r="AL45" i="26"/>
  <c r="AL45" i="25"/>
  <c r="AW26" i="26"/>
  <c r="AW26" i="25"/>
  <c r="AW266" i="26"/>
  <c r="AW266" i="25"/>
  <c r="BE402" i="26"/>
  <c r="BE402" i="25"/>
  <c r="AQ128" i="26"/>
  <c r="AQ128" i="25"/>
  <c r="AQ341" i="26"/>
  <c r="AQ341" i="25"/>
  <c r="AY103" i="26"/>
  <c r="AY103" i="25"/>
  <c r="BD67" i="26"/>
  <c r="BD67" i="25"/>
  <c r="BD217" i="26"/>
  <c r="BD217" i="25"/>
  <c r="BD200" i="26"/>
  <c r="BD200" i="25"/>
  <c r="U11" i="26"/>
  <c r="U11" i="25"/>
  <c r="BC318" i="26"/>
  <c r="BC318" i="25"/>
  <c r="AC308" i="26"/>
  <c r="AC308" i="25"/>
  <c r="L97" i="25"/>
  <c r="L97" i="26"/>
  <c r="L320" i="25"/>
  <c r="L320" i="26"/>
  <c r="T129" i="26"/>
  <c r="T129" i="25"/>
  <c r="T42" i="26"/>
  <c r="T42" i="25"/>
  <c r="T350" i="26"/>
  <c r="T350" i="25"/>
  <c r="O158" i="26"/>
  <c r="O158" i="25"/>
  <c r="O369" i="26"/>
  <c r="O369" i="25"/>
  <c r="AF58" i="26"/>
  <c r="AF58" i="25"/>
  <c r="AF83" i="26"/>
  <c r="AF83" i="25"/>
  <c r="AF345" i="26"/>
  <c r="AF345" i="25"/>
  <c r="AH343" i="26"/>
  <c r="AH343" i="25"/>
  <c r="AX93" i="26"/>
  <c r="AX93" i="25"/>
  <c r="AX375" i="26"/>
  <c r="AX375" i="25"/>
  <c r="AN48" i="26"/>
  <c r="AN48" i="25"/>
  <c r="AN35" i="26"/>
  <c r="AN35" i="25"/>
  <c r="AB255" i="26"/>
  <c r="AB255" i="25"/>
  <c r="P55" i="26"/>
  <c r="P55" i="25"/>
  <c r="P332" i="26"/>
  <c r="P332" i="25"/>
  <c r="AA191" i="26"/>
  <c r="AA191" i="25"/>
  <c r="AA21" i="26"/>
  <c r="AA21" i="25"/>
  <c r="AA17" i="26"/>
  <c r="AA17" i="25"/>
  <c r="BA288" i="26"/>
  <c r="BA288" i="25"/>
  <c r="BA128" i="26"/>
  <c r="BA128" i="25"/>
  <c r="N248" i="26"/>
  <c r="N248" i="25"/>
  <c r="N137" i="26"/>
  <c r="N137" i="25"/>
  <c r="N26" i="26"/>
  <c r="N26" i="25"/>
  <c r="AE202" i="26"/>
  <c r="AE202" i="25"/>
  <c r="AE60" i="26"/>
  <c r="AE60" i="25"/>
  <c r="AS227" i="26"/>
  <c r="AS227" i="25"/>
  <c r="AL80" i="26"/>
  <c r="AL80" i="25"/>
  <c r="AL53" i="26"/>
  <c r="AL53" i="25"/>
  <c r="AL307" i="26"/>
  <c r="AL307" i="25"/>
  <c r="AW367" i="26"/>
  <c r="AW367" i="25"/>
  <c r="AW323" i="26"/>
  <c r="AW323" i="25"/>
  <c r="AW47" i="26"/>
  <c r="AW47" i="25"/>
  <c r="BE67" i="26"/>
  <c r="BE67" i="25"/>
  <c r="BE360" i="26"/>
  <c r="BE360" i="25"/>
  <c r="AQ239" i="26"/>
  <c r="AQ239" i="25"/>
  <c r="AQ355" i="26"/>
  <c r="AQ355" i="25"/>
  <c r="AQ245" i="26"/>
  <c r="AQ245" i="25"/>
  <c r="AY171" i="26"/>
  <c r="AY171" i="25"/>
  <c r="AY268" i="26"/>
  <c r="AY268" i="25"/>
  <c r="BD83" i="26"/>
  <c r="BD83" i="25"/>
  <c r="BD390" i="26"/>
  <c r="BD390" i="25"/>
  <c r="BD163" i="26"/>
  <c r="BD163" i="25"/>
  <c r="X260" i="26"/>
  <c r="X260" i="25"/>
  <c r="X372" i="26"/>
  <c r="X372" i="25"/>
  <c r="U183" i="26"/>
  <c r="U183" i="25"/>
  <c r="BC262" i="26"/>
  <c r="BC262" i="25"/>
  <c r="BC52" i="26"/>
  <c r="BC52" i="25"/>
  <c r="BC273" i="26"/>
  <c r="BC273" i="25"/>
  <c r="AC278" i="26"/>
  <c r="AC278" i="25"/>
  <c r="AC397" i="26"/>
  <c r="AC397" i="25"/>
  <c r="L105" i="26"/>
  <c r="L105" i="25"/>
  <c r="L328" i="25"/>
  <c r="L328" i="26"/>
  <c r="T52" i="26"/>
  <c r="T52" i="25"/>
  <c r="T265" i="26"/>
  <c r="T265" i="25"/>
  <c r="T202" i="26"/>
  <c r="T202" i="25"/>
  <c r="O229" i="26"/>
  <c r="O229" i="25"/>
  <c r="O216" i="26"/>
  <c r="O216" i="25"/>
  <c r="AF34" i="26"/>
  <c r="AF34" i="25"/>
  <c r="AH268" i="26"/>
  <c r="AH268" i="25"/>
  <c r="AH177" i="26"/>
  <c r="AH177" i="25"/>
  <c r="AX109" i="26"/>
  <c r="AX109" i="25"/>
  <c r="AX246" i="26"/>
  <c r="AX246" i="25"/>
  <c r="AZ204" i="26"/>
  <c r="AZ204" i="25"/>
  <c r="AZ22" i="25"/>
  <c r="AZ22" i="26"/>
  <c r="AZ91" i="26"/>
  <c r="AZ91" i="25"/>
  <c r="AN68" i="26"/>
  <c r="AN68" i="25"/>
  <c r="AN379" i="26"/>
  <c r="AN379" i="25"/>
  <c r="AN224" i="26"/>
  <c r="AN224" i="25"/>
  <c r="AB254" i="26"/>
  <c r="AB254" i="25"/>
  <c r="AB362" i="26"/>
  <c r="AB362" i="25"/>
  <c r="AB245" i="26"/>
  <c r="AB245" i="25"/>
  <c r="P285" i="26"/>
  <c r="P285" i="25"/>
  <c r="P273" i="26"/>
  <c r="P273" i="25"/>
  <c r="P335" i="26"/>
  <c r="P335" i="25"/>
  <c r="AA120" i="26"/>
  <c r="AA120" i="25"/>
  <c r="AA68" i="26"/>
  <c r="AA68" i="25"/>
  <c r="BA361" i="26"/>
  <c r="BA361" i="25"/>
  <c r="BA79" i="26"/>
  <c r="BA79" i="25"/>
  <c r="BA10" i="26"/>
  <c r="BA10" i="25"/>
  <c r="N289" i="26"/>
  <c r="N289" i="25"/>
  <c r="N181" i="26"/>
  <c r="N181" i="25"/>
  <c r="AE227" i="26"/>
  <c r="AE227" i="25"/>
  <c r="AE99" i="26"/>
  <c r="AE99" i="25"/>
  <c r="AE361" i="26"/>
  <c r="AE361" i="25"/>
  <c r="AS389" i="26"/>
  <c r="AS389" i="25"/>
  <c r="AL298" i="26"/>
  <c r="AL298" i="25"/>
  <c r="AL255" i="26"/>
  <c r="AL255" i="25"/>
  <c r="AW215" i="26"/>
  <c r="AW215" i="25"/>
  <c r="BE111" i="26"/>
  <c r="BE111" i="25"/>
  <c r="AQ155" i="26"/>
  <c r="AQ155" i="25"/>
  <c r="AQ126" i="26"/>
  <c r="AQ126" i="25"/>
  <c r="AY281" i="26"/>
  <c r="AY281" i="25"/>
  <c r="AY96" i="26"/>
  <c r="AY96" i="25"/>
  <c r="AY401" i="26"/>
  <c r="AY401" i="25"/>
  <c r="BD279" i="26"/>
  <c r="BD279" i="25"/>
  <c r="BD64" i="26"/>
  <c r="BD64" i="25"/>
  <c r="BD329" i="26"/>
  <c r="BD329" i="25"/>
  <c r="X11" i="26"/>
  <c r="X11" i="25"/>
  <c r="X10" i="26"/>
  <c r="X10" i="25"/>
  <c r="X321" i="26"/>
  <c r="X321" i="25"/>
  <c r="BC331" i="26"/>
  <c r="BC331" i="25"/>
  <c r="BC328" i="26"/>
  <c r="BC328" i="25"/>
  <c r="BC204" i="26"/>
  <c r="BC204" i="25"/>
  <c r="AC101" i="25"/>
  <c r="AC101" i="26"/>
  <c r="AC354" i="25"/>
  <c r="AC354" i="26"/>
  <c r="AC382" i="26"/>
  <c r="AC382" i="25"/>
  <c r="AV141" i="26"/>
  <c r="AV141" i="25"/>
  <c r="AV270" i="26"/>
  <c r="AV270" i="25"/>
  <c r="L329" i="26"/>
  <c r="L329" i="25"/>
  <c r="T66" i="26"/>
  <c r="T66" i="25"/>
  <c r="T337" i="26"/>
  <c r="T337" i="25"/>
  <c r="O78" i="26"/>
  <c r="O78" i="25"/>
  <c r="O186" i="26"/>
  <c r="O186" i="25"/>
  <c r="O101" i="26"/>
  <c r="O101" i="25"/>
  <c r="AF281" i="26"/>
  <c r="AF281" i="25"/>
  <c r="AF369" i="26"/>
  <c r="AF369" i="25"/>
  <c r="AF177" i="26"/>
  <c r="AF177" i="25"/>
  <c r="AH81" i="26"/>
  <c r="AH81" i="25"/>
  <c r="AH246" i="26"/>
  <c r="AH246" i="25"/>
  <c r="AX68" i="26"/>
  <c r="AX68" i="25"/>
  <c r="AX357" i="26"/>
  <c r="AX357" i="25"/>
  <c r="AX138" i="26"/>
  <c r="AX138" i="25"/>
  <c r="AZ9" i="25"/>
  <c r="AZ9" i="26"/>
  <c r="AZ365" i="26"/>
  <c r="AZ365" i="25"/>
  <c r="AN321" i="26"/>
  <c r="AN321" i="25"/>
  <c r="AN151" i="26"/>
  <c r="AN151" i="25"/>
  <c r="AN203" i="26"/>
  <c r="AN203" i="25"/>
  <c r="AB185" i="26"/>
  <c r="AB185" i="25"/>
  <c r="AB54" i="26"/>
  <c r="AB54" i="25"/>
  <c r="P229" i="26"/>
  <c r="P229" i="25"/>
  <c r="P291" i="26"/>
  <c r="P291" i="25"/>
  <c r="P180" i="26"/>
  <c r="P180" i="25"/>
  <c r="AA186" i="26"/>
  <c r="AA186" i="25"/>
  <c r="AA24" i="26"/>
  <c r="AA24" i="25"/>
  <c r="BA35" i="26"/>
  <c r="BA35" i="25"/>
  <c r="BA102" i="26"/>
  <c r="BA102" i="25"/>
  <c r="N59" i="26"/>
  <c r="N59" i="25"/>
  <c r="N246" i="26"/>
  <c r="N246" i="25"/>
  <c r="AE171" i="26"/>
  <c r="AE171" i="25"/>
  <c r="AE131" i="26"/>
  <c r="AE131" i="25"/>
  <c r="AE107" i="26"/>
  <c r="AE107" i="25"/>
  <c r="AE269" i="26"/>
  <c r="AE269" i="25"/>
  <c r="AS74" i="26"/>
  <c r="AS74" i="25"/>
  <c r="AS183" i="26"/>
  <c r="AS183" i="25"/>
  <c r="AS234" i="26"/>
  <c r="AS234" i="25"/>
  <c r="AS342" i="26"/>
  <c r="AS342" i="25"/>
  <c r="AL61" i="26"/>
  <c r="AL61" i="25"/>
  <c r="AL267" i="26"/>
  <c r="AL267" i="25"/>
  <c r="AW143" i="26"/>
  <c r="AW143" i="25"/>
  <c r="AW325" i="26"/>
  <c r="AW325" i="25"/>
  <c r="AQ176" i="26"/>
  <c r="AQ176" i="25"/>
  <c r="AQ297" i="26"/>
  <c r="AQ297" i="25"/>
  <c r="AY90" i="26"/>
  <c r="AY90" i="25"/>
  <c r="AY333" i="26"/>
  <c r="AY333" i="25"/>
  <c r="BD151" i="26"/>
  <c r="BD151" i="25"/>
  <c r="BD196" i="26"/>
  <c r="BD196" i="25"/>
  <c r="X341" i="26"/>
  <c r="X341" i="25"/>
  <c r="X317" i="26"/>
  <c r="X317" i="25"/>
  <c r="U26" i="26"/>
  <c r="U26" i="25"/>
  <c r="BC305" i="26"/>
  <c r="BC305" i="25"/>
  <c r="BC384" i="26"/>
  <c r="BC384" i="25"/>
  <c r="BC112" i="26"/>
  <c r="BC112" i="25"/>
  <c r="AC218" i="26"/>
  <c r="AC218" i="25"/>
  <c r="AC132" i="25"/>
  <c r="AC132" i="26"/>
  <c r="AV171" i="26"/>
  <c r="AV171" i="25"/>
  <c r="AV220" i="26"/>
  <c r="AV220" i="25"/>
  <c r="AV43" i="25"/>
  <c r="AV43" i="26"/>
  <c r="L79" i="26"/>
  <c r="L79" i="25"/>
  <c r="L189" i="26"/>
  <c r="L189" i="25"/>
  <c r="L93" i="26"/>
  <c r="L93" i="25"/>
  <c r="T86" i="26"/>
  <c r="T86" i="25"/>
  <c r="T247" i="26"/>
  <c r="T247" i="25"/>
  <c r="T266" i="26"/>
  <c r="T266" i="25"/>
  <c r="O153" i="26"/>
  <c r="O153" i="25"/>
  <c r="O172" i="26"/>
  <c r="O172" i="25"/>
  <c r="O262" i="26"/>
  <c r="O262" i="25"/>
  <c r="AF152" i="26"/>
  <c r="AF152" i="25"/>
  <c r="AF153" i="26"/>
  <c r="AF153" i="25"/>
  <c r="AH324" i="26"/>
  <c r="AH324" i="25"/>
  <c r="AH11" i="26"/>
  <c r="AH11" i="25"/>
  <c r="AX73" i="26"/>
  <c r="AX73" i="25"/>
  <c r="AX233" i="26"/>
  <c r="AX233" i="25"/>
  <c r="AX182" i="26"/>
  <c r="AX182" i="25"/>
  <c r="AZ171" i="25"/>
  <c r="AZ171" i="26"/>
  <c r="AZ388" i="26"/>
  <c r="AZ388" i="25"/>
  <c r="AN28" i="26"/>
  <c r="AN28" i="25"/>
  <c r="AN277" i="26"/>
  <c r="AN277" i="25"/>
  <c r="AB184" i="26"/>
  <c r="AB184" i="25"/>
  <c r="AB314" i="26"/>
  <c r="AB314" i="25"/>
  <c r="AB181" i="26"/>
  <c r="AB181" i="25"/>
  <c r="P237" i="25"/>
  <c r="P237" i="26"/>
  <c r="P225" i="26"/>
  <c r="P225" i="25"/>
  <c r="P239" i="26"/>
  <c r="P239" i="25"/>
  <c r="AA100" i="26"/>
  <c r="AA100" i="25"/>
  <c r="AA194" i="26"/>
  <c r="AA194" i="25"/>
  <c r="AA311" i="26"/>
  <c r="AA311" i="25"/>
  <c r="BA225" i="26"/>
  <c r="BA225" i="25"/>
  <c r="N50" i="26"/>
  <c r="N50" i="25"/>
  <c r="N284" i="26"/>
  <c r="N284" i="25"/>
  <c r="AE22" i="26"/>
  <c r="AE22" i="25"/>
  <c r="AE238" i="26"/>
  <c r="AE238" i="25"/>
  <c r="AS87" i="26"/>
  <c r="AS87" i="25"/>
  <c r="AS185" i="26"/>
  <c r="AS185" i="25"/>
  <c r="AS187" i="26"/>
  <c r="AS187" i="25"/>
  <c r="AL241" i="26"/>
  <c r="AL241" i="25"/>
  <c r="AL346" i="26"/>
  <c r="AL346" i="25"/>
  <c r="AW233" i="26"/>
  <c r="AW233" i="25"/>
  <c r="AW15" i="26"/>
  <c r="AW15" i="25"/>
  <c r="BE259" i="26"/>
  <c r="BE259" i="25"/>
  <c r="BE388" i="25"/>
  <c r="AB232" i="25"/>
  <c r="AY329" i="25"/>
  <c r="BE180" i="26"/>
  <c r="BE180" i="25"/>
  <c r="T145" i="26"/>
  <c r="T145" i="25"/>
  <c r="BD361" i="26"/>
  <c r="BD361" i="25"/>
  <c r="AA278" i="25"/>
  <c r="BC82" i="25"/>
  <c r="N175" i="25"/>
  <c r="AX362" i="25"/>
  <c r="BD172" i="25"/>
  <c r="L33" i="25"/>
  <c r="BE354" i="25"/>
  <c r="AS43" i="25"/>
  <c r="P100" i="25"/>
  <c r="X346" i="25"/>
  <c r="BC158" i="26"/>
  <c r="BC158" i="25"/>
  <c r="L376" i="25"/>
  <c r="L376" i="26"/>
  <c r="T142" i="26"/>
  <c r="T142" i="25"/>
  <c r="O90" i="26"/>
  <c r="O90" i="25"/>
  <c r="AF387" i="26"/>
  <c r="AF387" i="25"/>
  <c r="AH337" i="26"/>
  <c r="AH337" i="25"/>
  <c r="AB323" i="26"/>
  <c r="AB323" i="25"/>
  <c r="AA104" i="26"/>
  <c r="AA104" i="25"/>
  <c r="AA77" i="25"/>
  <c r="AA77" i="26"/>
  <c r="BA260" i="25"/>
  <c r="BA260" i="26"/>
  <c r="AS372" i="26"/>
  <c r="AS372" i="25"/>
  <c r="AL32" i="26"/>
  <c r="AL32" i="25"/>
  <c r="AW138" i="26"/>
  <c r="AW138" i="25"/>
  <c r="AW229" i="26"/>
  <c r="AW229" i="25"/>
  <c r="BE280" i="26"/>
  <c r="BE280" i="25"/>
  <c r="AQ259" i="26"/>
  <c r="AQ259" i="25"/>
  <c r="AQ119" i="26"/>
  <c r="AQ119" i="25"/>
  <c r="AY308" i="26"/>
  <c r="AY308" i="25"/>
  <c r="AY132" i="26"/>
  <c r="AY132" i="25"/>
  <c r="BD10" i="26"/>
  <c r="BD10" i="25"/>
  <c r="BD384" i="26"/>
  <c r="BD384" i="25"/>
  <c r="BD299" i="26"/>
  <c r="BD299" i="25"/>
  <c r="X209" i="26"/>
  <c r="X209" i="25"/>
  <c r="X93" i="26"/>
  <c r="X93" i="25"/>
  <c r="X80" i="26"/>
  <c r="X80" i="25"/>
  <c r="U153" i="26"/>
  <c r="U153" i="25"/>
  <c r="BC71" i="26"/>
  <c r="BC71" i="25"/>
  <c r="BC95" i="26"/>
  <c r="BC95" i="25"/>
  <c r="BC140" i="26"/>
  <c r="BC140" i="25"/>
  <c r="L353" i="26"/>
  <c r="L353" i="25"/>
  <c r="T89" i="26"/>
  <c r="T89" i="25"/>
  <c r="T227" i="26"/>
  <c r="T227" i="25"/>
  <c r="O288" i="26"/>
  <c r="O288" i="25"/>
  <c r="O136" i="26"/>
  <c r="O136" i="25"/>
  <c r="O13" i="26"/>
  <c r="O13" i="25"/>
  <c r="AF183" i="26"/>
  <c r="AF183" i="25"/>
  <c r="AF209" i="26"/>
  <c r="AF209" i="25"/>
  <c r="AH150" i="26"/>
  <c r="AH150" i="25"/>
  <c r="AH260" i="26"/>
  <c r="AH260" i="25"/>
  <c r="AH305" i="26"/>
  <c r="AH305" i="25"/>
  <c r="AX303" i="26"/>
  <c r="AX303" i="25"/>
  <c r="AN79" i="26"/>
  <c r="AN79" i="25"/>
  <c r="AN220" i="26"/>
  <c r="AN220" i="25"/>
  <c r="AN253" i="26"/>
  <c r="AN253" i="25"/>
  <c r="AB307" i="26"/>
  <c r="AB307" i="25"/>
  <c r="AB152" i="26"/>
  <c r="AB152" i="25"/>
  <c r="AB130" i="26"/>
  <c r="AB130" i="25"/>
  <c r="P81" i="26"/>
  <c r="P81" i="25"/>
  <c r="P201" i="26"/>
  <c r="P201" i="25"/>
  <c r="P166" i="26"/>
  <c r="P166" i="25"/>
  <c r="AA135" i="26"/>
  <c r="AA135" i="25"/>
  <c r="AA121" i="26"/>
  <c r="AA121" i="25"/>
  <c r="BA189" i="26"/>
  <c r="BA189" i="25"/>
  <c r="BA318" i="26"/>
  <c r="BA318" i="25"/>
  <c r="BA356" i="26"/>
  <c r="BA356" i="25"/>
  <c r="N167" i="26"/>
  <c r="N167" i="25"/>
  <c r="N366" i="25"/>
  <c r="N366" i="26"/>
  <c r="AE219" i="26"/>
  <c r="AE219" i="25"/>
  <c r="AE154" i="26"/>
  <c r="AE154" i="25"/>
  <c r="AE28" i="26"/>
  <c r="AE28" i="25"/>
  <c r="AS215" i="26"/>
  <c r="AS215" i="25"/>
  <c r="AS213" i="26"/>
  <c r="AS213" i="25"/>
  <c r="AL179" i="26"/>
  <c r="AL179" i="25"/>
  <c r="AL205" i="26"/>
  <c r="AL205" i="25"/>
  <c r="AL223" i="26"/>
  <c r="AL223" i="25"/>
  <c r="AW20" i="26"/>
  <c r="AW20" i="25"/>
  <c r="AW284" i="26"/>
  <c r="AW284" i="25"/>
  <c r="AQ103" i="26"/>
  <c r="AQ103" i="25"/>
  <c r="AQ396" i="26"/>
  <c r="AQ396" i="25"/>
  <c r="AY201" i="26"/>
  <c r="AY201" i="25"/>
  <c r="AY19" i="26"/>
  <c r="AY19" i="25"/>
  <c r="AY271" i="26"/>
  <c r="AY271" i="25"/>
  <c r="BD319" i="26"/>
  <c r="BD319" i="25"/>
  <c r="BD168" i="26"/>
  <c r="BD168" i="25"/>
  <c r="X282" i="26"/>
  <c r="X282" i="25"/>
  <c r="X231" i="26"/>
  <c r="X231" i="25"/>
  <c r="X225" i="26"/>
  <c r="X225" i="25"/>
  <c r="BC191" i="26"/>
  <c r="BC191" i="25"/>
  <c r="BC123" i="26"/>
  <c r="BC123" i="25"/>
  <c r="AC143" i="26"/>
  <c r="AC143" i="25"/>
  <c r="AC225" i="26"/>
  <c r="AC225" i="25"/>
  <c r="AC183" i="26"/>
  <c r="AC183" i="25"/>
  <c r="AV120" i="25"/>
  <c r="AV120" i="26"/>
  <c r="AV268" i="26"/>
  <c r="AV268" i="25"/>
  <c r="L256" i="26"/>
  <c r="L256" i="25"/>
  <c r="L358" i="26"/>
  <c r="L358" i="25"/>
  <c r="L267" i="26"/>
  <c r="L267" i="25"/>
  <c r="T105" i="26"/>
  <c r="T105" i="25"/>
  <c r="T235" i="26"/>
  <c r="T235" i="25"/>
  <c r="O259" i="26"/>
  <c r="O259" i="25"/>
  <c r="O86" i="26"/>
  <c r="O86" i="25"/>
  <c r="O363" i="26"/>
  <c r="O363" i="25"/>
  <c r="AF157" i="26"/>
  <c r="AF157" i="25"/>
  <c r="AF370" i="26"/>
  <c r="AF370" i="25"/>
  <c r="AH166" i="26"/>
  <c r="AH166" i="25"/>
  <c r="AH24" i="26"/>
  <c r="AH24" i="25"/>
  <c r="AH320" i="26"/>
  <c r="AH320" i="25"/>
  <c r="AX356" i="26"/>
  <c r="AX356" i="25"/>
  <c r="AX46" i="26"/>
  <c r="AX46" i="25"/>
  <c r="AX403" i="26"/>
  <c r="AX403" i="25"/>
  <c r="AN11" i="26"/>
  <c r="AN11" i="25"/>
  <c r="AN156" i="26"/>
  <c r="AN156" i="25"/>
  <c r="AN362" i="26"/>
  <c r="AN362" i="25"/>
  <c r="AB49" i="26"/>
  <c r="AB49" i="25"/>
  <c r="AB200" i="26"/>
  <c r="AB200" i="25"/>
  <c r="P334" i="26"/>
  <c r="P334" i="25"/>
  <c r="AA373" i="26"/>
  <c r="AA373" i="25"/>
  <c r="AA157" i="26"/>
  <c r="AA157" i="25"/>
  <c r="AA122" i="26"/>
  <c r="AA122" i="25"/>
  <c r="BA184" i="26"/>
  <c r="BA184" i="25"/>
  <c r="BA341" i="26"/>
  <c r="BA341" i="25"/>
  <c r="BA301" i="26"/>
  <c r="BA301" i="25"/>
  <c r="N350" i="26"/>
  <c r="N350" i="25"/>
  <c r="N259" i="26"/>
  <c r="N259" i="25"/>
  <c r="AE118" i="26"/>
  <c r="AE118" i="25"/>
  <c r="AE307" i="26"/>
  <c r="AE307" i="25"/>
  <c r="AE130" i="26"/>
  <c r="AE130" i="25"/>
  <c r="AS380" i="26"/>
  <c r="AS380" i="25"/>
  <c r="AL130" i="26"/>
  <c r="AL130" i="25"/>
  <c r="AL324" i="26"/>
  <c r="AL324" i="25"/>
  <c r="AL339" i="26"/>
  <c r="AL339" i="25"/>
  <c r="AW311" i="26"/>
  <c r="AW311" i="25"/>
  <c r="AW226" i="26"/>
  <c r="AW226" i="25"/>
  <c r="AW179" i="26"/>
  <c r="AW179" i="25"/>
  <c r="BE232" i="26"/>
  <c r="BE232" i="25"/>
  <c r="BE306" i="26"/>
  <c r="BE306" i="25"/>
  <c r="BE54" i="26"/>
  <c r="BE54" i="25"/>
  <c r="AQ356" i="26"/>
  <c r="AQ356" i="25"/>
  <c r="AQ281" i="26"/>
  <c r="AQ281" i="25"/>
  <c r="AQ172" i="26"/>
  <c r="AQ172" i="25"/>
  <c r="AY58" i="26"/>
  <c r="AY58" i="25"/>
  <c r="AY325" i="26"/>
  <c r="AY325" i="25"/>
  <c r="BD81" i="26"/>
  <c r="BD81" i="25"/>
  <c r="BD24" i="26"/>
  <c r="BD24" i="25"/>
  <c r="BD304" i="26"/>
  <c r="BD304" i="25"/>
  <c r="BD46" i="26"/>
  <c r="BD46" i="25"/>
  <c r="X235" i="26"/>
  <c r="X235" i="25"/>
  <c r="X84" i="26"/>
  <c r="X84" i="25"/>
  <c r="X344" i="26"/>
  <c r="X344" i="25"/>
  <c r="BC101" i="26"/>
  <c r="BC101" i="25"/>
  <c r="BC46" i="26"/>
  <c r="BC46" i="25"/>
  <c r="BC255" i="26"/>
  <c r="BC255" i="25"/>
  <c r="AC321" i="25"/>
  <c r="AC321" i="26"/>
  <c r="AV358" i="25"/>
  <c r="AV358" i="26"/>
  <c r="L88" i="26"/>
  <c r="L88" i="25"/>
  <c r="T151" i="26"/>
  <c r="T151" i="25"/>
  <c r="O109" i="26"/>
  <c r="O109" i="25"/>
  <c r="O213" i="26"/>
  <c r="O213" i="25"/>
  <c r="O248" i="26"/>
  <c r="O248" i="25"/>
  <c r="AF166" i="26"/>
  <c r="AF166" i="25"/>
  <c r="AF314" i="26"/>
  <c r="AF314" i="25"/>
  <c r="AH67" i="26"/>
  <c r="AH67" i="25"/>
  <c r="AH267" i="26"/>
  <c r="AH267" i="25"/>
  <c r="AH159" i="26"/>
  <c r="AH159" i="25"/>
  <c r="AX200" i="26"/>
  <c r="AX200" i="25"/>
  <c r="AX72" i="26"/>
  <c r="AX72" i="25"/>
  <c r="AZ42" i="26"/>
  <c r="AZ42" i="25"/>
  <c r="AZ237" i="26"/>
  <c r="AZ237" i="25"/>
  <c r="AZ262" i="25"/>
  <c r="AZ262" i="26"/>
  <c r="AN80" i="26"/>
  <c r="AN80" i="25"/>
  <c r="AN282" i="26"/>
  <c r="AN282" i="25"/>
  <c r="AN133" i="26"/>
  <c r="AN133" i="25"/>
  <c r="AB328" i="25"/>
  <c r="AB328" i="26"/>
  <c r="AB157" i="26"/>
  <c r="AB157" i="25"/>
  <c r="AB391" i="26"/>
  <c r="AB391" i="25"/>
  <c r="P156" i="26"/>
  <c r="P156" i="25"/>
  <c r="P267" i="26"/>
  <c r="P267" i="25"/>
  <c r="AA317" i="26"/>
  <c r="AA317" i="25"/>
  <c r="AA351" i="26"/>
  <c r="AA351" i="25"/>
  <c r="BA180" i="26"/>
  <c r="BA180" i="25"/>
  <c r="BA129" i="26"/>
  <c r="BA129" i="25"/>
  <c r="N361" i="26"/>
  <c r="N361" i="25"/>
  <c r="AL52" i="26"/>
  <c r="AL52" i="25"/>
  <c r="AL344" i="26"/>
  <c r="AL344" i="25"/>
  <c r="AL11" i="25"/>
  <c r="AL11" i="26"/>
  <c r="AW374" i="26"/>
  <c r="AW374" i="25"/>
  <c r="AW344" i="26"/>
  <c r="AW344" i="25"/>
  <c r="AW55" i="26"/>
  <c r="AW55" i="25"/>
  <c r="BE78" i="25"/>
  <c r="BE78" i="26"/>
  <c r="BE202" i="26"/>
  <c r="BE202" i="25"/>
  <c r="BE76" i="26"/>
  <c r="BE76" i="25"/>
  <c r="BE371" i="26"/>
  <c r="BE371" i="25"/>
  <c r="AQ66" i="26"/>
  <c r="AQ66" i="25"/>
  <c r="AQ244" i="26"/>
  <c r="AQ244" i="25"/>
  <c r="AQ55" i="26"/>
  <c r="AQ55" i="25"/>
  <c r="AY100" i="26"/>
  <c r="AY100" i="25"/>
  <c r="AY259" i="26"/>
  <c r="AY259" i="25"/>
  <c r="AY362" i="26"/>
  <c r="AY362" i="25"/>
  <c r="BD58" i="26"/>
  <c r="BD58" i="25"/>
  <c r="BD230" i="26"/>
  <c r="BD230" i="25"/>
  <c r="BD95" i="26"/>
  <c r="BD95" i="25"/>
  <c r="X243" i="26"/>
  <c r="X243" i="25"/>
  <c r="X247" i="26"/>
  <c r="X247" i="25"/>
  <c r="X359" i="25"/>
  <c r="X359" i="26"/>
  <c r="BC293" i="26"/>
  <c r="BC293" i="25"/>
  <c r="BC27" i="26"/>
  <c r="BC27" i="25"/>
  <c r="BC223" i="26"/>
  <c r="BC223" i="25"/>
  <c r="AC52" i="25"/>
  <c r="AC52" i="26"/>
  <c r="AV52" i="25"/>
  <c r="AV52" i="26"/>
  <c r="AV211" i="26"/>
  <c r="AV211" i="25"/>
  <c r="AV92" i="25"/>
  <c r="AV92" i="26"/>
  <c r="L332" i="26"/>
  <c r="L332" i="25"/>
  <c r="L40" i="26"/>
  <c r="L40" i="25"/>
  <c r="L174" i="26"/>
  <c r="L174" i="25"/>
  <c r="T26" i="26"/>
  <c r="T26" i="25"/>
  <c r="T184" i="26"/>
  <c r="T184" i="25"/>
  <c r="T69" i="26"/>
  <c r="T69" i="25"/>
  <c r="O317" i="26"/>
  <c r="O317" i="25"/>
  <c r="O71" i="26"/>
  <c r="O71" i="25"/>
  <c r="O322" i="26"/>
  <c r="O322" i="25"/>
  <c r="AF64" i="26"/>
  <c r="AF64" i="25"/>
  <c r="AF322" i="26"/>
  <c r="AF322" i="25"/>
  <c r="AH125" i="26"/>
  <c r="AH125" i="25"/>
  <c r="AH362" i="26"/>
  <c r="AH362" i="25"/>
  <c r="AH225" i="26"/>
  <c r="AH225" i="25"/>
  <c r="AX322" i="26"/>
  <c r="AX322" i="25"/>
  <c r="AX181" i="26"/>
  <c r="AX181" i="25"/>
  <c r="AZ50" i="26"/>
  <c r="AZ50" i="25"/>
  <c r="AN188" i="26"/>
  <c r="AN188" i="25"/>
  <c r="AN395" i="26"/>
  <c r="AN395" i="25"/>
  <c r="AN9" i="26"/>
  <c r="AN9" i="25"/>
  <c r="AB59" i="26"/>
  <c r="AB59" i="25"/>
  <c r="AB52" i="26"/>
  <c r="AB52" i="25"/>
  <c r="AB71" i="26"/>
  <c r="AB71" i="25"/>
  <c r="P72" i="26"/>
  <c r="P72" i="25"/>
  <c r="P164" i="26"/>
  <c r="P164" i="25"/>
  <c r="P303" i="26"/>
  <c r="P303" i="25"/>
  <c r="P250" i="26"/>
  <c r="P250" i="25"/>
  <c r="AA217" i="26"/>
  <c r="AA217" i="25"/>
  <c r="AA325" i="26"/>
  <c r="AA325" i="25"/>
  <c r="AA41" i="26"/>
  <c r="AA41" i="25"/>
  <c r="AA130" i="26"/>
  <c r="AA130" i="25"/>
  <c r="AA231" i="26"/>
  <c r="AA231" i="25"/>
  <c r="BA43" i="26"/>
  <c r="BA43" i="25"/>
  <c r="BA393" i="26"/>
  <c r="BA393" i="25"/>
  <c r="BA403" i="26"/>
  <c r="BA403" i="25"/>
  <c r="N327" i="26"/>
  <c r="N327" i="25"/>
  <c r="N148" i="26"/>
  <c r="N148" i="25"/>
  <c r="N254" i="26"/>
  <c r="N254" i="25"/>
  <c r="AE156" i="26"/>
  <c r="AE156" i="25"/>
  <c r="AE55" i="26"/>
  <c r="AE55" i="25"/>
  <c r="AE230" i="26"/>
  <c r="AE230" i="25"/>
  <c r="AS182" i="26"/>
  <c r="AS182" i="25"/>
  <c r="AS118" i="26"/>
  <c r="AS118" i="25"/>
  <c r="AS262" i="26"/>
  <c r="AS262" i="25"/>
  <c r="AL178" i="26"/>
  <c r="AL178" i="25"/>
  <c r="AL284" i="26"/>
  <c r="AL284" i="25"/>
  <c r="AL308" i="26"/>
  <c r="AL308" i="25"/>
  <c r="AW184" i="26"/>
  <c r="AW184" i="25"/>
  <c r="AW124" i="26"/>
  <c r="AW124" i="25"/>
  <c r="AW23" i="26"/>
  <c r="AW23" i="25"/>
  <c r="BE284" i="26"/>
  <c r="BE284" i="25"/>
  <c r="BA178" i="25"/>
  <c r="X154" i="25"/>
  <c r="BE173" i="25"/>
  <c r="AS288" i="25"/>
  <c r="AB41" i="25"/>
  <c r="AL323" i="25"/>
  <c r="O88" i="26"/>
  <c r="O88" i="25"/>
  <c r="AF290" i="26"/>
  <c r="AF290" i="25"/>
  <c r="AH82" i="26"/>
  <c r="AH82" i="25"/>
  <c r="AB46" i="26"/>
  <c r="AB46" i="25"/>
  <c r="P219" i="26"/>
  <c r="P219" i="25"/>
  <c r="AA200" i="26"/>
  <c r="AA200" i="25"/>
  <c r="AA58" i="26"/>
  <c r="AA58" i="25"/>
  <c r="BA168" i="26"/>
  <c r="BA168" i="25"/>
  <c r="N69" i="26"/>
  <c r="N69" i="25"/>
  <c r="N273" i="26"/>
  <c r="N273" i="25"/>
  <c r="AS133" i="26"/>
  <c r="AS133" i="25"/>
  <c r="AL187" i="26"/>
  <c r="AL187" i="25"/>
  <c r="AL382" i="26"/>
  <c r="AL382" i="25"/>
  <c r="AW41" i="26"/>
  <c r="AW41" i="25"/>
  <c r="AW329" i="26"/>
  <c r="AW329" i="25"/>
  <c r="AW165" i="26"/>
  <c r="AW165" i="25"/>
  <c r="BE143" i="26"/>
  <c r="BE143" i="25"/>
  <c r="BE252" i="26"/>
  <c r="BE252" i="25"/>
  <c r="BE134" i="26"/>
  <c r="BE134" i="25"/>
  <c r="AQ292" i="26"/>
  <c r="AQ292" i="25"/>
  <c r="AQ120" i="26"/>
  <c r="AQ120" i="25"/>
  <c r="AY13" i="26"/>
  <c r="AY13" i="25"/>
  <c r="AY213" i="26"/>
  <c r="AY213" i="25"/>
  <c r="AY165" i="26"/>
  <c r="AY165" i="25"/>
  <c r="BD229" i="26"/>
  <c r="BD229" i="25"/>
  <c r="X67" i="26"/>
  <c r="X67" i="25"/>
  <c r="X216" i="26"/>
  <c r="X216" i="25"/>
  <c r="U52" i="26"/>
  <c r="U52" i="25"/>
  <c r="BC230" i="26"/>
  <c r="BC230" i="25"/>
  <c r="BC263" i="26"/>
  <c r="BC263" i="25"/>
  <c r="BC276" i="26"/>
  <c r="BC276" i="25"/>
  <c r="AV83" i="25"/>
  <c r="AV83" i="26"/>
  <c r="L248" i="26"/>
  <c r="L248" i="25"/>
  <c r="L350" i="26"/>
  <c r="L350" i="25"/>
  <c r="L235" i="26"/>
  <c r="L235" i="25"/>
  <c r="T153" i="26"/>
  <c r="T153" i="25"/>
  <c r="T375" i="26"/>
  <c r="T375" i="25"/>
  <c r="O64" i="26"/>
  <c r="O64" i="25"/>
  <c r="O222" i="26"/>
  <c r="O222" i="25"/>
  <c r="O102" i="26"/>
  <c r="O102" i="25"/>
  <c r="AF57" i="26"/>
  <c r="AF57" i="25"/>
  <c r="AF172" i="26"/>
  <c r="AF172" i="25"/>
  <c r="AH39" i="26"/>
  <c r="AH39" i="25"/>
  <c r="AH152" i="26"/>
  <c r="AH152" i="25"/>
  <c r="AH155" i="26"/>
  <c r="AH155" i="25"/>
  <c r="AX127" i="26"/>
  <c r="AX127" i="25"/>
  <c r="AX273" i="26"/>
  <c r="AX273" i="25"/>
  <c r="AX120" i="26"/>
  <c r="AX120" i="25"/>
  <c r="AX214" i="26"/>
  <c r="AX214" i="25"/>
  <c r="AN295" i="26"/>
  <c r="AN295" i="25"/>
  <c r="AN328" i="26"/>
  <c r="AN328" i="25"/>
  <c r="AN85" i="26"/>
  <c r="AN85" i="25"/>
  <c r="AB143" i="26"/>
  <c r="AB143" i="25"/>
  <c r="AB233" i="26"/>
  <c r="AB233" i="25"/>
  <c r="AB204" i="26"/>
  <c r="AB204" i="25"/>
  <c r="P78" i="26"/>
  <c r="P78" i="25"/>
  <c r="P256" i="26"/>
  <c r="P256" i="25"/>
  <c r="P327" i="26"/>
  <c r="P327" i="25"/>
  <c r="AA366" i="26"/>
  <c r="AA366" i="25"/>
  <c r="AA320" i="26"/>
  <c r="AA320" i="25"/>
  <c r="AA173" i="26"/>
  <c r="AA173" i="25"/>
  <c r="BA92" i="26"/>
  <c r="BA92" i="25"/>
  <c r="BA101" i="26"/>
  <c r="BA101" i="25"/>
  <c r="BA277" i="26"/>
  <c r="BA277" i="25"/>
  <c r="N378" i="26"/>
  <c r="N378" i="25"/>
  <c r="N201" i="26"/>
  <c r="N201" i="25"/>
  <c r="AE110" i="26"/>
  <c r="AE110" i="25"/>
  <c r="AE284" i="26"/>
  <c r="AE284" i="25"/>
  <c r="AE345" i="26"/>
  <c r="AE345" i="25"/>
  <c r="AS148" i="26"/>
  <c r="AS148" i="25"/>
  <c r="AS131" i="26"/>
  <c r="AS131" i="25"/>
  <c r="AL159" i="26"/>
  <c r="AL159" i="25"/>
  <c r="AL370" i="26"/>
  <c r="AL370" i="25"/>
  <c r="AW49" i="26"/>
  <c r="AW49" i="25"/>
  <c r="AW337" i="26"/>
  <c r="AW337" i="25"/>
  <c r="AW282" i="26"/>
  <c r="AW282" i="25"/>
  <c r="BE217" i="26"/>
  <c r="BE217" i="25"/>
  <c r="BE270" i="26"/>
  <c r="BE270" i="25"/>
  <c r="BE359" i="26"/>
  <c r="BE359" i="25"/>
  <c r="AQ312" i="26"/>
  <c r="AQ312" i="25"/>
  <c r="AQ241" i="26"/>
  <c r="AQ241" i="25"/>
  <c r="AY380" i="26"/>
  <c r="AY380" i="25"/>
  <c r="AY129" i="26"/>
  <c r="AY129" i="25"/>
  <c r="AY133" i="26"/>
  <c r="AY133" i="25"/>
  <c r="BD164" i="26"/>
  <c r="BD164" i="25"/>
  <c r="BD120" i="26"/>
  <c r="BD120" i="25"/>
  <c r="X389" i="26"/>
  <c r="X389" i="25"/>
  <c r="X398" i="26"/>
  <c r="X398" i="25"/>
  <c r="U15" i="26"/>
  <c r="U15" i="25"/>
  <c r="BC279" i="26"/>
  <c r="BC279" i="25"/>
  <c r="BC217" i="26"/>
  <c r="BC217" i="25"/>
  <c r="L331" i="26"/>
  <c r="L331" i="25"/>
  <c r="T295" i="26"/>
  <c r="T295" i="25"/>
  <c r="T400" i="26"/>
  <c r="T400" i="25"/>
  <c r="O365" i="26"/>
  <c r="O365" i="25"/>
  <c r="O165" i="26"/>
  <c r="O165" i="25"/>
  <c r="AF77" i="26"/>
  <c r="AF77" i="25"/>
  <c r="AF261" i="26"/>
  <c r="AF261" i="25"/>
  <c r="AF214" i="26"/>
  <c r="AF214" i="25"/>
  <c r="AH296" i="26"/>
  <c r="AH296" i="25"/>
  <c r="AH258" i="26"/>
  <c r="AH258" i="25"/>
  <c r="AH97" i="26"/>
  <c r="AH97" i="25"/>
  <c r="AX281" i="26"/>
  <c r="AX281" i="25"/>
  <c r="AX383" i="26"/>
  <c r="AX383" i="25"/>
  <c r="AZ21" i="25"/>
  <c r="AZ21" i="26"/>
  <c r="AZ59" i="26"/>
  <c r="AZ59" i="25"/>
  <c r="AN325" i="26"/>
  <c r="AN325" i="25"/>
  <c r="AN113" i="26"/>
  <c r="AN113" i="25"/>
  <c r="AN38" i="26"/>
  <c r="AN38" i="25"/>
  <c r="AB107" i="26"/>
  <c r="AB107" i="25"/>
  <c r="AB340" i="26"/>
  <c r="AB340" i="25"/>
  <c r="P36" i="26"/>
  <c r="P36" i="25"/>
  <c r="P31" i="26"/>
  <c r="P31" i="25"/>
  <c r="P383" i="26"/>
  <c r="P383" i="25"/>
  <c r="AA136" i="26"/>
  <c r="AA136" i="25"/>
  <c r="AA345" i="26"/>
  <c r="AA345" i="25"/>
  <c r="AA196" i="26"/>
  <c r="AA196" i="25"/>
  <c r="BA49" i="26"/>
  <c r="BA49" i="25"/>
  <c r="BA232" i="26"/>
  <c r="BA232" i="25"/>
  <c r="BA185" i="26"/>
  <c r="BA185" i="25"/>
  <c r="N133" i="25"/>
  <c r="N133" i="26"/>
  <c r="N394" i="26"/>
  <c r="N394" i="25"/>
  <c r="N131" i="25"/>
  <c r="N131" i="26"/>
  <c r="AE335" i="26"/>
  <c r="AE335" i="25"/>
  <c r="AE388" i="26"/>
  <c r="AE388" i="25"/>
  <c r="AS47" i="26"/>
  <c r="AS47" i="25"/>
  <c r="AL210" i="26"/>
  <c r="AL210" i="25"/>
  <c r="AL54" i="26"/>
  <c r="AL54" i="25"/>
  <c r="AL361" i="26"/>
  <c r="AL361" i="25"/>
  <c r="AW120" i="26"/>
  <c r="AW120" i="25"/>
  <c r="AW98" i="26"/>
  <c r="AW98" i="25"/>
  <c r="AW65" i="26"/>
  <c r="AW65" i="25"/>
  <c r="AW181" i="26"/>
  <c r="AW181" i="25"/>
  <c r="BE69" i="26"/>
  <c r="BE69" i="25"/>
  <c r="BE208" i="26"/>
  <c r="BE208" i="25"/>
  <c r="AQ44" i="26"/>
  <c r="AQ44" i="25"/>
  <c r="AQ319" i="26"/>
  <c r="AQ319" i="25"/>
  <c r="AQ351" i="26"/>
  <c r="AQ351" i="25"/>
  <c r="AY385" i="26"/>
  <c r="AY385" i="25"/>
  <c r="AY221" i="26"/>
  <c r="AY221" i="25"/>
  <c r="BD28" i="26"/>
  <c r="BD28" i="25"/>
  <c r="BD354" i="25"/>
  <c r="BD354" i="26"/>
  <c r="X239" i="26"/>
  <c r="X239" i="25"/>
  <c r="X207" i="26"/>
  <c r="X207" i="25"/>
  <c r="BC313" i="26"/>
  <c r="BC313" i="25"/>
  <c r="BC216" i="26"/>
  <c r="BC216" i="25"/>
  <c r="BC132" i="26"/>
  <c r="BC132" i="25"/>
  <c r="AC207" i="26"/>
  <c r="AC207" i="25"/>
  <c r="AV216" i="26"/>
  <c r="AV216" i="25"/>
  <c r="AV276" i="25"/>
  <c r="AV276" i="26"/>
  <c r="AV378" i="26"/>
  <c r="AV378" i="25"/>
  <c r="L144" i="26"/>
  <c r="L144" i="25"/>
  <c r="T242" i="26"/>
  <c r="T242" i="25"/>
  <c r="T364" i="26"/>
  <c r="T364" i="25"/>
  <c r="O309" i="26"/>
  <c r="O309" i="25"/>
  <c r="O133" i="26"/>
  <c r="O133" i="25"/>
  <c r="O246" i="26"/>
  <c r="O246" i="25"/>
  <c r="AF144" i="26"/>
  <c r="AF144" i="25"/>
  <c r="AF56" i="26"/>
  <c r="AF56" i="25"/>
  <c r="AH295" i="26"/>
  <c r="AH295" i="25"/>
  <c r="AH330" i="26"/>
  <c r="AH330" i="25"/>
  <c r="AH382" i="26"/>
  <c r="AH382" i="25"/>
  <c r="AX102" i="26"/>
  <c r="AX102" i="25"/>
  <c r="AX204" i="26"/>
  <c r="AX204" i="25"/>
  <c r="AX395" i="26"/>
  <c r="AX395" i="25"/>
  <c r="AZ70" i="26"/>
  <c r="AZ70" i="25"/>
  <c r="AZ373" i="26"/>
  <c r="AZ373" i="25"/>
  <c r="AZ213" i="25"/>
  <c r="AZ213" i="26"/>
  <c r="AN114" i="26"/>
  <c r="AN114" i="25"/>
  <c r="AN261" i="26"/>
  <c r="AN261" i="25"/>
  <c r="AB122" i="26"/>
  <c r="AB122" i="25"/>
  <c r="AB44" i="26"/>
  <c r="AB44" i="25"/>
  <c r="AB253" i="26"/>
  <c r="AB253" i="25"/>
  <c r="P286" i="26"/>
  <c r="P286" i="25"/>
  <c r="P387" i="26"/>
  <c r="P387" i="25"/>
  <c r="AA147" i="26"/>
  <c r="AA147" i="25"/>
  <c r="AA62" i="26"/>
  <c r="AA62" i="25"/>
  <c r="AA315" i="26"/>
  <c r="AA315" i="25"/>
  <c r="BA347" i="26"/>
  <c r="BA347" i="25"/>
  <c r="BA399" i="26"/>
  <c r="BA399" i="25"/>
  <c r="N108" i="26"/>
  <c r="N108" i="25"/>
  <c r="N97" i="26"/>
  <c r="N97" i="25"/>
  <c r="AE21" i="26"/>
  <c r="AE21" i="25"/>
  <c r="AE278" i="26"/>
  <c r="AE278" i="25"/>
  <c r="AS353" i="25"/>
  <c r="AS353" i="26"/>
  <c r="AL310" i="26"/>
  <c r="AL310" i="25"/>
  <c r="AL212" i="26"/>
  <c r="AL212" i="25"/>
  <c r="AL363" i="26"/>
  <c r="AL363" i="25"/>
  <c r="AW240" i="26"/>
  <c r="AW240" i="25"/>
  <c r="AW178" i="26"/>
  <c r="AW178" i="25"/>
  <c r="AW213" i="26"/>
  <c r="AW213" i="25"/>
  <c r="BE179" i="26"/>
  <c r="BE179" i="25"/>
  <c r="BE156" i="26"/>
  <c r="BE156" i="25"/>
  <c r="BE304" i="26"/>
  <c r="BE304" i="25"/>
  <c r="BE132" i="26"/>
  <c r="BE132" i="25"/>
  <c r="AQ65" i="26"/>
  <c r="AQ65" i="25"/>
  <c r="AQ285" i="26"/>
  <c r="AQ285" i="25"/>
  <c r="AQ382" i="26"/>
  <c r="AQ382" i="25"/>
  <c r="AY225" i="26"/>
  <c r="AY225" i="25"/>
  <c r="AY104" i="26"/>
  <c r="AY104" i="25"/>
  <c r="AY14" i="26"/>
  <c r="AY14" i="25"/>
  <c r="BD287" i="26"/>
  <c r="BD287" i="25"/>
  <c r="BD132" i="26"/>
  <c r="BD132" i="25"/>
  <c r="X112" i="26"/>
  <c r="X112" i="25"/>
  <c r="X129" i="26"/>
  <c r="X129" i="25"/>
  <c r="X360" i="26"/>
  <c r="X360" i="25"/>
  <c r="U199" i="26"/>
  <c r="U199" i="25"/>
  <c r="BC104" i="26"/>
  <c r="BC104" i="25"/>
  <c r="BC105" i="26"/>
  <c r="BC105" i="25"/>
  <c r="BC87" i="26"/>
  <c r="BC87" i="25"/>
  <c r="AC230" i="25"/>
  <c r="AC230" i="26"/>
  <c r="AV299" i="25"/>
  <c r="AV299" i="26"/>
  <c r="AV295" i="26"/>
  <c r="AV295" i="25"/>
  <c r="AV400" i="25"/>
  <c r="AV400" i="26"/>
  <c r="L184" i="26"/>
  <c r="L184" i="25"/>
  <c r="L57" i="26"/>
  <c r="L57" i="25"/>
  <c r="L157" i="26"/>
  <c r="L157" i="25"/>
  <c r="T11" i="26"/>
  <c r="T11" i="25"/>
  <c r="T131" i="26"/>
  <c r="T131" i="25"/>
  <c r="T373" i="26"/>
  <c r="T373" i="25"/>
  <c r="O94" i="26"/>
  <c r="O94" i="25"/>
  <c r="O194" i="26"/>
  <c r="O194" i="25"/>
  <c r="O169" i="26"/>
  <c r="O169" i="25"/>
  <c r="AF289" i="26"/>
  <c r="AF289" i="25"/>
  <c r="AF321" i="26"/>
  <c r="AF321" i="25"/>
  <c r="AF234" i="26"/>
  <c r="AF234" i="25"/>
  <c r="AH96" i="26"/>
  <c r="AH96" i="25"/>
  <c r="AH262" i="26"/>
  <c r="AH262" i="25"/>
  <c r="AX263" i="26"/>
  <c r="AX263" i="25"/>
  <c r="AX80" i="26"/>
  <c r="AX80" i="25"/>
  <c r="AX10" i="26"/>
  <c r="AX10" i="25"/>
  <c r="AZ381" i="25"/>
  <c r="AZ381" i="26"/>
  <c r="AN353" i="26"/>
  <c r="AN353" i="25"/>
  <c r="AN22" i="26"/>
  <c r="AN22" i="25"/>
  <c r="AB81" i="26"/>
  <c r="AB81" i="25"/>
  <c r="AB299" i="26"/>
  <c r="AB299" i="25"/>
  <c r="P74" i="26"/>
  <c r="P74" i="25"/>
  <c r="AA367" i="26"/>
  <c r="AA367" i="25"/>
  <c r="BA139" i="26"/>
  <c r="BA139" i="25"/>
  <c r="BA355" i="25"/>
  <c r="BA355" i="26"/>
  <c r="BA314" i="26"/>
  <c r="BA314" i="25"/>
  <c r="N206" i="26"/>
  <c r="N206" i="25"/>
  <c r="N205" i="26"/>
  <c r="N205" i="25"/>
  <c r="N53" i="26"/>
  <c r="N53" i="25"/>
  <c r="AE256" i="26"/>
  <c r="AE256" i="25"/>
  <c r="AE208" i="26"/>
  <c r="AE208" i="25"/>
  <c r="AE109" i="25"/>
  <c r="AE109" i="26"/>
  <c r="AS355" i="26"/>
  <c r="AS355" i="25"/>
  <c r="AS400" i="26"/>
  <c r="AS400" i="25"/>
  <c r="AL57" i="26"/>
  <c r="AL57" i="25"/>
  <c r="AL161" i="26"/>
  <c r="AL161" i="25"/>
  <c r="AL109" i="26"/>
  <c r="AL109" i="25"/>
  <c r="AW43" i="26"/>
  <c r="AW43" i="25"/>
  <c r="AW371" i="26"/>
  <c r="AW371" i="25"/>
  <c r="AW63" i="26"/>
  <c r="AW63" i="25"/>
  <c r="BE393" i="26"/>
  <c r="BE393" i="25"/>
  <c r="L135" i="25"/>
  <c r="L67" i="25"/>
  <c r="AY373" i="25"/>
  <c r="AN27" i="25"/>
  <c r="BD371" i="25"/>
  <c r="AX91" i="25"/>
  <c r="L310" i="25"/>
  <c r="AH47" i="25"/>
  <c r="AS23" i="25"/>
  <c r="AS173" i="25"/>
  <c r="AQ68" i="26"/>
  <c r="AQ68" i="25"/>
  <c r="AQ373" i="26"/>
  <c r="AQ373" i="25"/>
  <c r="AY78" i="26"/>
  <c r="AY78" i="25"/>
  <c r="AY195" i="26"/>
  <c r="AY195" i="25"/>
  <c r="AY191" i="26"/>
  <c r="AY191" i="25"/>
  <c r="X374" i="26"/>
  <c r="X374" i="25"/>
  <c r="U110" i="26"/>
  <c r="U110" i="25"/>
  <c r="BC280" i="26"/>
  <c r="BC280" i="25"/>
  <c r="BC256" i="26"/>
  <c r="BC256" i="25"/>
  <c r="BC352" i="26"/>
  <c r="BC352" i="25"/>
  <c r="BC294" i="26"/>
  <c r="BC294" i="25"/>
  <c r="AC238" i="26"/>
  <c r="AC238" i="25"/>
  <c r="AC271" i="26"/>
  <c r="AC271" i="25"/>
  <c r="AV109" i="25"/>
  <c r="AV109" i="26"/>
  <c r="L172" i="26"/>
  <c r="L172" i="25"/>
  <c r="T82" i="26"/>
  <c r="T82" i="25"/>
  <c r="T389" i="26"/>
  <c r="T389" i="25"/>
  <c r="T311" i="26"/>
  <c r="T311" i="25"/>
  <c r="O157" i="26"/>
  <c r="O157" i="25"/>
  <c r="O41" i="26"/>
  <c r="O41" i="25"/>
  <c r="AF76" i="26"/>
  <c r="AF76" i="25"/>
  <c r="AF381" i="26"/>
  <c r="AF381" i="25"/>
  <c r="AH118" i="26"/>
  <c r="AH118" i="25"/>
  <c r="AX29" i="26"/>
  <c r="AX29" i="25"/>
  <c r="AX382" i="26"/>
  <c r="AX382" i="25"/>
  <c r="AZ58" i="26"/>
  <c r="AZ58" i="25"/>
  <c r="AZ244" i="26"/>
  <c r="AZ244" i="25"/>
  <c r="AZ49" i="25"/>
  <c r="AZ49" i="26"/>
  <c r="AB40" i="26"/>
  <c r="AB40" i="25"/>
  <c r="AB18" i="26"/>
  <c r="AB18" i="25"/>
  <c r="AB179" i="26"/>
  <c r="AB179" i="25"/>
  <c r="P233" i="26"/>
  <c r="P233" i="25"/>
  <c r="P299" i="26"/>
  <c r="P299" i="25"/>
  <c r="BA147" i="26"/>
  <c r="BA147" i="25"/>
  <c r="BA199" i="26"/>
  <c r="BA199" i="25"/>
  <c r="BA212" i="26"/>
  <c r="BA212" i="25"/>
  <c r="N219" i="26"/>
  <c r="N219" i="25"/>
  <c r="AE321" i="26"/>
  <c r="AE321" i="25"/>
  <c r="AS184" i="26"/>
  <c r="AS184" i="25"/>
  <c r="AS377" i="26"/>
  <c r="AS377" i="25"/>
  <c r="AS305" i="26"/>
  <c r="AS305" i="25"/>
  <c r="AL381" i="26"/>
  <c r="AL381" i="25"/>
  <c r="BE66" i="26"/>
  <c r="BE66" i="25"/>
  <c r="BE277" i="26"/>
  <c r="BE277" i="25"/>
  <c r="BE308" i="26"/>
  <c r="BE308" i="25"/>
  <c r="BE285" i="26"/>
  <c r="BE285" i="25"/>
  <c r="AQ316" i="26"/>
  <c r="AQ316" i="25"/>
  <c r="AQ303" i="26"/>
  <c r="AQ303" i="25"/>
  <c r="AQ278" i="26"/>
  <c r="AQ278" i="25"/>
  <c r="AQ338" i="26"/>
  <c r="AQ338" i="25"/>
  <c r="AY245" i="26"/>
  <c r="AY245" i="25"/>
  <c r="AY39" i="26"/>
  <c r="AY39" i="25"/>
  <c r="BD303" i="26"/>
  <c r="BD303" i="25"/>
  <c r="BD285" i="26"/>
  <c r="BD285" i="25"/>
  <c r="X18" i="26"/>
  <c r="X18" i="25"/>
  <c r="X322" i="26"/>
  <c r="X322" i="25"/>
  <c r="BC264" i="26"/>
  <c r="BC264" i="25"/>
  <c r="BC271" i="26"/>
  <c r="BC271" i="25"/>
  <c r="AC320" i="26"/>
  <c r="AC320" i="25"/>
  <c r="AV266" i="26"/>
  <c r="AV266" i="25"/>
  <c r="AV225" i="26"/>
  <c r="AV225" i="25"/>
  <c r="L286" i="26"/>
  <c r="L286" i="25"/>
  <c r="T297" i="26"/>
  <c r="T297" i="25"/>
  <c r="T14" i="26"/>
  <c r="T14" i="25"/>
  <c r="O134" i="26"/>
  <c r="O134" i="25"/>
  <c r="AF228" i="26"/>
  <c r="AF228" i="25"/>
  <c r="AX167" i="25"/>
  <c r="AX167" i="26"/>
  <c r="AX137" i="25"/>
  <c r="AX137" i="26"/>
  <c r="AX283" i="26"/>
  <c r="AX283" i="25"/>
  <c r="AX66" i="26"/>
  <c r="AX66" i="25"/>
  <c r="AZ63" i="26"/>
  <c r="AZ63" i="25"/>
  <c r="AN89" i="26"/>
  <c r="AN89" i="25"/>
  <c r="AB372" i="26"/>
  <c r="AB372" i="25"/>
  <c r="AB197" i="26"/>
  <c r="AB197" i="25"/>
  <c r="P17" i="26"/>
  <c r="P17" i="25"/>
  <c r="P214" i="26"/>
  <c r="P214" i="25"/>
  <c r="P320" i="26"/>
  <c r="P320" i="25"/>
  <c r="AA140" i="26"/>
  <c r="AA140" i="25"/>
  <c r="AA35" i="26"/>
  <c r="AA35" i="25"/>
  <c r="N39" i="26"/>
  <c r="N39" i="25"/>
  <c r="N36" i="26"/>
  <c r="N36" i="25"/>
  <c r="AE10" i="26"/>
  <c r="AE10" i="25"/>
  <c r="AE299" i="25"/>
  <c r="AE299" i="26"/>
  <c r="AE325" i="26"/>
  <c r="AE325" i="25"/>
  <c r="AS369" i="26"/>
  <c r="AS369" i="25"/>
  <c r="AL131" i="26"/>
  <c r="AL131" i="25"/>
  <c r="AL194" i="26"/>
  <c r="AL194" i="25"/>
  <c r="AL58" i="26"/>
  <c r="AL58" i="25"/>
  <c r="AL24" i="26"/>
  <c r="AL24" i="25"/>
  <c r="AW40" i="26"/>
  <c r="AW40" i="25"/>
  <c r="AW74" i="26"/>
  <c r="AW74" i="25"/>
  <c r="AW25" i="26"/>
  <c r="AW25" i="25"/>
  <c r="BE100" i="26"/>
  <c r="BE100" i="25"/>
  <c r="AQ109" i="26"/>
  <c r="AQ109" i="25"/>
  <c r="AQ82" i="26"/>
  <c r="AQ82" i="25"/>
  <c r="AQ395" i="26"/>
  <c r="AQ395" i="25"/>
  <c r="AY25" i="26"/>
  <c r="AY25" i="25"/>
  <c r="AY117" i="26"/>
  <c r="AY117" i="25"/>
  <c r="AY84" i="26"/>
  <c r="AY84" i="25"/>
  <c r="BD143" i="26"/>
  <c r="BD143" i="25"/>
  <c r="BD245" i="26"/>
  <c r="BD245" i="25"/>
  <c r="X326" i="26"/>
  <c r="X326" i="25"/>
  <c r="X111" i="26"/>
  <c r="X111" i="25"/>
  <c r="U88" i="26"/>
  <c r="U88" i="25"/>
  <c r="AJ28" i="26"/>
  <c r="AJ28" i="25"/>
  <c r="AR154" i="26"/>
  <c r="AR154" i="25"/>
  <c r="AR132" i="26"/>
  <c r="AR132" i="25"/>
  <c r="J393" i="26"/>
  <c r="J393" i="25"/>
  <c r="J203" i="26"/>
  <c r="J203" i="25"/>
  <c r="J105" i="25"/>
  <c r="J105" i="26"/>
  <c r="R41" i="26"/>
  <c r="R41" i="25"/>
  <c r="AM52" i="26"/>
  <c r="AM52" i="25"/>
  <c r="AI150" i="26"/>
  <c r="AI150" i="25"/>
  <c r="AI298" i="26"/>
  <c r="AI298" i="25"/>
  <c r="AI309" i="26"/>
  <c r="AI309" i="25"/>
  <c r="AO137" i="26"/>
  <c r="AO137" i="25"/>
  <c r="AM229" i="26"/>
  <c r="AM229" i="25"/>
  <c r="AM393" i="25"/>
  <c r="AM393" i="26"/>
  <c r="AM341" i="26"/>
  <c r="AM341" i="25"/>
  <c r="AI158" i="26"/>
  <c r="AI158" i="25"/>
  <c r="AI129" i="26"/>
  <c r="AI129" i="25"/>
  <c r="AO18" i="26"/>
  <c r="AO18" i="25"/>
  <c r="AO393" i="26"/>
  <c r="AO393" i="25"/>
  <c r="AO325" i="26"/>
  <c r="AO325" i="25"/>
  <c r="AO247" i="26"/>
  <c r="AO247" i="25"/>
  <c r="AR46" i="26"/>
  <c r="AR46" i="25"/>
  <c r="J304" i="26"/>
  <c r="J304" i="25"/>
  <c r="BC108" i="26"/>
  <c r="BC108" i="25"/>
  <c r="BC332" i="26"/>
  <c r="BC332" i="25"/>
  <c r="BC337" i="26"/>
  <c r="BC337" i="25"/>
  <c r="BC316" i="26"/>
  <c r="BC316" i="25"/>
  <c r="AC190" i="25"/>
  <c r="AC190" i="26"/>
  <c r="AC131" i="26"/>
  <c r="AC131" i="25"/>
  <c r="AC357" i="25"/>
  <c r="AC357" i="26"/>
  <c r="AC180" i="25"/>
  <c r="AC180" i="26"/>
  <c r="AV87" i="25"/>
  <c r="AV87" i="26"/>
  <c r="AV88" i="25"/>
  <c r="AV88" i="26"/>
  <c r="L327" i="26"/>
  <c r="L327" i="25"/>
  <c r="L367" i="26"/>
  <c r="L367" i="25"/>
  <c r="T252" i="26"/>
  <c r="T252" i="25"/>
  <c r="T329" i="26"/>
  <c r="T329" i="25"/>
  <c r="O30" i="26"/>
  <c r="O30" i="25"/>
  <c r="O89" i="26"/>
  <c r="O89" i="25"/>
  <c r="AF249" i="26"/>
  <c r="AF249" i="25"/>
  <c r="AF287" i="26"/>
  <c r="AF287" i="25"/>
  <c r="AF383" i="26"/>
  <c r="AF383" i="25"/>
  <c r="AX27" i="26"/>
  <c r="AX27" i="25"/>
  <c r="AZ257" i="26"/>
  <c r="AZ257" i="25"/>
  <c r="AZ196" i="25"/>
  <c r="AZ196" i="26"/>
  <c r="AN90" i="26"/>
  <c r="AN90" i="25"/>
  <c r="AB281" i="26"/>
  <c r="AB281" i="25"/>
  <c r="AB151" i="26"/>
  <c r="AB151" i="25"/>
  <c r="AB80" i="26"/>
  <c r="AB80" i="25"/>
  <c r="AB161" i="26"/>
  <c r="AB161" i="25"/>
  <c r="P136" i="26"/>
  <c r="P136" i="25"/>
  <c r="P211" i="26"/>
  <c r="P211" i="25"/>
  <c r="P249" i="26"/>
  <c r="P249" i="25"/>
  <c r="P104" i="26"/>
  <c r="P104" i="25"/>
  <c r="P360" i="26"/>
  <c r="P360" i="25"/>
  <c r="AA349" i="26"/>
  <c r="AA349" i="25"/>
  <c r="AA359" i="26"/>
  <c r="AA359" i="25"/>
  <c r="BA338" i="26"/>
  <c r="BA338" i="25"/>
  <c r="N329" i="26"/>
  <c r="N329" i="25"/>
  <c r="N71" i="26"/>
  <c r="N71" i="25"/>
  <c r="AE117" i="26"/>
  <c r="AE117" i="25"/>
  <c r="AE398" i="26"/>
  <c r="AE398" i="25"/>
  <c r="AE32" i="26"/>
  <c r="AE32" i="25"/>
  <c r="AS53" i="26"/>
  <c r="AS53" i="25"/>
  <c r="AS137" i="26"/>
  <c r="AS137" i="25"/>
  <c r="AS252" i="26"/>
  <c r="AS252" i="25"/>
  <c r="AL207" i="26"/>
  <c r="AL207" i="25"/>
  <c r="AL367" i="26"/>
  <c r="AL367" i="25"/>
  <c r="AL278" i="26"/>
  <c r="AL278" i="25"/>
  <c r="AL386" i="26"/>
  <c r="AL386" i="25"/>
  <c r="AW395" i="26"/>
  <c r="AW395" i="25"/>
  <c r="BE237" i="26"/>
  <c r="BE237" i="25"/>
  <c r="AQ34" i="26"/>
  <c r="AQ34" i="25"/>
  <c r="AN141" i="25"/>
  <c r="AM32" i="25"/>
  <c r="AH93" i="25"/>
  <c r="AR330" i="25"/>
  <c r="BD150" i="25"/>
  <c r="BD140" i="25"/>
  <c r="BD307" i="25"/>
  <c r="L236" i="25"/>
  <c r="AQ200" i="25"/>
  <c r="BA278" i="25"/>
  <c r="BE81" i="25"/>
  <c r="X35" i="25"/>
  <c r="N76" i="25"/>
  <c r="N183" i="25"/>
  <c r="AS212" i="25"/>
  <c r="AS235" i="25"/>
  <c r="AX99" i="25"/>
  <c r="AX136" i="25"/>
  <c r="AX369" i="25"/>
  <c r="AF133" i="25"/>
  <c r="AL300" i="25"/>
  <c r="P310" i="25"/>
  <c r="AE105" i="25"/>
  <c r="U81" i="25"/>
  <c r="AQ151" i="25"/>
  <c r="BA127" i="25"/>
  <c r="BA167" i="25"/>
  <c r="AS266" i="25"/>
  <c r="AB265" i="25"/>
  <c r="AW136" i="25"/>
  <c r="BD88" i="25"/>
  <c r="L237" i="25"/>
  <c r="AQ18" i="25"/>
  <c r="AQ291" i="25"/>
  <c r="AJ102" i="25"/>
  <c r="J10" i="25"/>
  <c r="P187" i="25"/>
  <c r="N94" i="26"/>
  <c r="AA388" i="26"/>
  <c r="AL60" i="26"/>
  <c r="AL158" i="26"/>
  <c r="AQ206" i="26"/>
  <c r="AQ206" i="25"/>
  <c r="AQ95" i="26"/>
  <c r="AQ95" i="25"/>
  <c r="AY31" i="26"/>
  <c r="AY31" i="25"/>
  <c r="AY24" i="26"/>
  <c r="AY24" i="25"/>
  <c r="BD284" i="26"/>
  <c r="BD284" i="25"/>
  <c r="BD333" i="26"/>
  <c r="BD333" i="25"/>
  <c r="BD201" i="26"/>
  <c r="BD201" i="25"/>
  <c r="BD153" i="26"/>
  <c r="BD153" i="25"/>
  <c r="X99" i="26"/>
  <c r="X99" i="25"/>
  <c r="X378" i="26"/>
  <c r="X378" i="25"/>
  <c r="U23" i="26"/>
  <c r="U23" i="25"/>
  <c r="BC9" i="26"/>
  <c r="BC9" i="25"/>
  <c r="AC117" i="26"/>
  <c r="AC117" i="25"/>
  <c r="AC391" i="25"/>
  <c r="AC391" i="26"/>
  <c r="AV125" i="26"/>
  <c r="AV125" i="25"/>
  <c r="AV178" i="25"/>
  <c r="AV178" i="26"/>
  <c r="L365" i="26"/>
  <c r="L365" i="25"/>
  <c r="T380" i="26"/>
  <c r="T380" i="25"/>
  <c r="O250" i="26"/>
  <c r="O250" i="25"/>
  <c r="AF222" i="26"/>
  <c r="AF222" i="25"/>
  <c r="AH31" i="26"/>
  <c r="AH31" i="25"/>
  <c r="AX58" i="26"/>
  <c r="AX58" i="25"/>
  <c r="AZ82" i="25"/>
  <c r="AZ82" i="26"/>
  <c r="AZ377" i="26"/>
  <c r="AZ377" i="25"/>
  <c r="AN281" i="26"/>
  <c r="AN281" i="25"/>
  <c r="AB103" i="26"/>
  <c r="AB103" i="25"/>
  <c r="P16" i="26"/>
  <c r="P16" i="25"/>
  <c r="P80" i="26"/>
  <c r="P80" i="25"/>
  <c r="P301" i="26"/>
  <c r="P301" i="25"/>
  <c r="BA282" i="26"/>
  <c r="BA282" i="25"/>
  <c r="AE193" i="26"/>
  <c r="AE193" i="25"/>
  <c r="AL50" i="26"/>
  <c r="AL50" i="25"/>
  <c r="AL34" i="26"/>
  <c r="AL34" i="25"/>
  <c r="AW317" i="26"/>
  <c r="AW317" i="25"/>
  <c r="AQ90" i="26"/>
  <c r="AQ90" i="25"/>
  <c r="AQ178" i="26"/>
  <c r="AQ178" i="25"/>
  <c r="AQ105" i="26"/>
  <c r="AQ105" i="25"/>
  <c r="AQ107" i="26"/>
  <c r="AQ107" i="25"/>
  <c r="AY120" i="26"/>
  <c r="AY120" i="25"/>
  <c r="BD55" i="26"/>
  <c r="BD55" i="25"/>
  <c r="BD378" i="26"/>
  <c r="BD378" i="25"/>
  <c r="BD152" i="26"/>
  <c r="BD152" i="25"/>
  <c r="X171" i="26"/>
  <c r="X171" i="25"/>
  <c r="X53" i="26"/>
  <c r="X53" i="25"/>
  <c r="AC187" i="25"/>
  <c r="AC187" i="26"/>
  <c r="AV78" i="26"/>
  <c r="AV78" i="25"/>
  <c r="AV50" i="25"/>
  <c r="AV50" i="26"/>
  <c r="L348" i="26"/>
  <c r="L348" i="25"/>
  <c r="L205" i="26"/>
  <c r="L205" i="25"/>
  <c r="L360" i="26"/>
  <c r="L360" i="25"/>
  <c r="L190" i="25"/>
  <c r="L190" i="26"/>
  <c r="T71" i="25"/>
  <c r="T71" i="26"/>
  <c r="T109" i="26"/>
  <c r="T109" i="25"/>
  <c r="T85" i="26"/>
  <c r="T85" i="25"/>
  <c r="O291" i="26"/>
  <c r="O291" i="25"/>
  <c r="O367" i="26"/>
  <c r="O367" i="25"/>
  <c r="O46" i="26"/>
  <c r="O46" i="25"/>
  <c r="AF112" i="26"/>
  <c r="AF112" i="25"/>
  <c r="AH19" i="26"/>
  <c r="AH19" i="25"/>
  <c r="AH172" i="26"/>
  <c r="AH172" i="25"/>
  <c r="AH266" i="25"/>
  <c r="AH266" i="26"/>
  <c r="AX199" i="26"/>
  <c r="AX199" i="25"/>
  <c r="AN354" i="26"/>
  <c r="AN354" i="25"/>
  <c r="P21" i="26"/>
  <c r="P21" i="25"/>
  <c r="P378" i="26"/>
  <c r="P378" i="25"/>
  <c r="P193" i="26"/>
  <c r="P193" i="25"/>
  <c r="AA269" i="26"/>
  <c r="AA269" i="25"/>
  <c r="AA169" i="26"/>
  <c r="AA169" i="25"/>
  <c r="BA93" i="26"/>
  <c r="BA93" i="25"/>
  <c r="N288" i="26"/>
  <c r="N288" i="25"/>
  <c r="N300" i="26"/>
  <c r="N300" i="25"/>
  <c r="AE165" i="26"/>
  <c r="AE165" i="25"/>
  <c r="AS285" i="26"/>
  <c r="AS285" i="25"/>
  <c r="AW78" i="26"/>
  <c r="AW78" i="25"/>
  <c r="BE390" i="26"/>
  <c r="BE390" i="25"/>
  <c r="BE257" i="26"/>
  <c r="BE257" i="25"/>
  <c r="AQ325" i="26"/>
  <c r="AQ325" i="25"/>
  <c r="AY42" i="26"/>
  <c r="AY42" i="25"/>
  <c r="AY399" i="26"/>
  <c r="AY399" i="25"/>
  <c r="AY178" i="26"/>
  <c r="AY178" i="25"/>
  <c r="BD368" i="26"/>
  <c r="BD368" i="25"/>
  <c r="X73" i="26"/>
  <c r="X73" i="25"/>
  <c r="U45" i="26"/>
  <c r="U45" i="25"/>
  <c r="AJ63" i="26"/>
  <c r="AJ63" i="25"/>
  <c r="AR402" i="26"/>
  <c r="AR402" i="25"/>
  <c r="Z186" i="26"/>
  <c r="Z186" i="25"/>
  <c r="Z208" i="26"/>
  <c r="Z208" i="25"/>
  <c r="J175" i="26"/>
  <c r="J175" i="25"/>
  <c r="J157" i="26"/>
  <c r="J157" i="25"/>
  <c r="R202" i="26"/>
  <c r="R202" i="25"/>
  <c r="AI398" i="26"/>
  <c r="AI398" i="25"/>
  <c r="AR372" i="26"/>
  <c r="AR372" i="25"/>
  <c r="J140" i="26"/>
  <c r="J140" i="25"/>
  <c r="BC224" i="26"/>
  <c r="BC224" i="25"/>
  <c r="BC177" i="26"/>
  <c r="BC177" i="25"/>
  <c r="AC51" i="26"/>
  <c r="AC51" i="25"/>
  <c r="AV145" i="25"/>
  <c r="AV145" i="26"/>
  <c r="L11" i="26"/>
  <c r="L11" i="25"/>
  <c r="T269" i="26"/>
  <c r="T269" i="25"/>
  <c r="O15" i="26"/>
  <c r="O15" i="25"/>
  <c r="AF254" i="26"/>
  <c r="AF254" i="25"/>
  <c r="AF356" i="26"/>
  <c r="AF356" i="25"/>
  <c r="AH314" i="26"/>
  <c r="AH314" i="25"/>
  <c r="AH151" i="26"/>
  <c r="AH151" i="25"/>
  <c r="AX85" i="26"/>
  <c r="AX85" i="25"/>
  <c r="AZ323" i="26"/>
  <c r="AZ323" i="25"/>
  <c r="AN162" i="26"/>
  <c r="AN162" i="25"/>
  <c r="AN329" i="26"/>
  <c r="AN329" i="25"/>
  <c r="AB303" i="26"/>
  <c r="AB303" i="25"/>
  <c r="AB259" i="26"/>
  <c r="AB259" i="25"/>
  <c r="P47" i="26"/>
  <c r="P47" i="25"/>
  <c r="BA54" i="26"/>
  <c r="BA54" i="25"/>
  <c r="BA39" i="25"/>
  <c r="BA39" i="26"/>
  <c r="N223" i="26"/>
  <c r="N223" i="25"/>
  <c r="N166" i="26"/>
  <c r="N166" i="25"/>
  <c r="N121" i="26"/>
  <c r="N121" i="25"/>
  <c r="AE15" i="26"/>
  <c r="AE15" i="25"/>
  <c r="AE240" i="26"/>
  <c r="AE240" i="25"/>
  <c r="AE341" i="26"/>
  <c r="AE341" i="25"/>
  <c r="AL26" i="26"/>
  <c r="AL26" i="25"/>
  <c r="AW238" i="26"/>
  <c r="AW238" i="25"/>
  <c r="AQ270" i="26"/>
  <c r="AQ270" i="25"/>
  <c r="AN31" i="25"/>
  <c r="AH269" i="25"/>
  <c r="AH51" i="25"/>
  <c r="AA321" i="25"/>
  <c r="AN88" i="25"/>
  <c r="O51" i="25"/>
  <c r="AR74" i="25"/>
  <c r="BD192" i="25"/>
  <c r="BC53" i="25"/>
  <c r="BC178" i="25"/>
  <c r="BC334" i="25"/>
  <c r="AQ19" i="25"/>
  <c r="AQ98" i="25"/>
  <c r="AQ215" i="25"/>
  <c r="AQ375" i="25"/>
  <c r="AI113" i="25"/>
  <c r="AI357" i="25"/>
  <c r="AJ24" i="25"/>
  <c r="BE197" i="25"/>
  <c r="BE185" i="25"/>
  <c r="X142" i="25"/>
  <c r="AS371" i="25"/>
  <c r="AF88" i="25"/>
  <c r="AN270" i="25"/>
  <c r="AA113" i="25"/>
  <c r="J15" i="25"/>
  <c r="J368" i="25"/>
  <c r="BC130" i="25"/>
  <c r="BA307" i="25"/>
  <c r="BA348" i="25"/>
  <c r="AX300" i="25"/>
  <c r="AW91" i="25"/>
  <c r="AE75" i="25"/>
  <c r="AA279" i="25"/>
  <c r="L326" i="25"/>
  <c r="L386" i="25"/>
  <c r="J248" i="25"/>
  <c r="AQ160" i="25"/>
  <c r="AW377" i="25"/>
  <c r="AH312" i="25"/>
  <c r="AY21" i="25"/>
  <c r="BE296" i="26"/>
  <c r="BE296" i="25"/>
  <c r="AY346" i="26"/>
  <c r="AY346" i="25"/>
  <c r="BD391" i="26"/>
  <c r="BD391" i="25"/>
  <c r="U107" i="26"/>
  <c r="U107" i="25"/>
  <c r="BC197" i="26"/>
  <c r="BC197" i="25"/>
  <c r="AC65" i="25"/>
  <c r="AC65" i="26"/>
  <c r="AV51" i="25"/>
  <c r="AV51" i="26"/>
  <c r="O163" i="26"/>
  <c r="O163" i="25"/>
  <c r="AF46" i="26"/>
  <c r="AF46" i="25"/>
  <c r="AZ296" i="25"/>
  <c r="AZ296" i="26"/>
  <c r="AN34" i="26"/>
  <c r="AN34" i="25"/>
  <c r="AB149" i="25"/>
  <c r="AB149" i="26"/>
  <c r="AB35" i="26"/>
  <c r="AB35" i="25"/>
  <c r="AB310" i="25"/>
  <c r="AB310" i="26"/>
  <c r="P302" i="26"/>
  <c r="P302" i="25"/>
  <c r="P76" i="26"/>
  <c r="P76" i="25"/>
  <c r="AA225" i="26"/>
  <c r="AA225" i="25"/>
  <c r="AA383" i="26"/>
  <c r="AA383" i="25"/>
  <c r="BA47" i="26"/>
  <c r="BA47" i="25"/>
  <c r="N271" i="26"/>
  <c r="N271" i="25"/>
  <c r="AE312" i="26"/>
  <c r="AE312" i="25"/>
  <c r="AL65" i="26"/>
  <c r="AL65" i="25"/>
  <c r="AL199" i="26"/>
  <c r="AL199" i="25"/>
  <c r="AW360" i="26"/>
  <c r="AW360" i="25"/>
  <c r="BE195" i="26"/>
  <c r="BE195" i="25"/>
  <c r="AQ208" i="26"/>
  <c r="AQ208" i="25"/>
  <c r="AY394" i="26"/>
  <c r="AY394" i="25"/>
  <c r="BC355" i="26"/>
  <c r="BC355" i="25"/>
  <c r="AV133" i="26"/>
  <c r="AV133" i="25"/>
  <c r="L73" i="25"/>
  <c r="L73" i="26"/>
  <c r="T320" i="26"/>
  <c r="T320" i="25"/>
  <c r="T207" i="26"/>
  <c r="T207" i="25"/>
  <c r="AF53" i="26"/>
  <c r="AF53" i="25"/>
  <c r="AH315" i="26"/>
  <c r="AH315" i="25"/>
  <c r="AZ113" i="25"/>
  <c r="AZ113" i="26"/>
  <c r="AZ218" i="26"/>
  <c r="AZ218" i="25"/>
  <c r="AB117" i="26"/>
  <c r="AB117" i="25"/>
  <c r="P145" i="26"/>
  <c r="P145" i="25"/>
  <c r="AA168" i="26"/>
  <c r="AA168" i="25"/>
  <c r="BA222" i="26"/>
  <c r="BA222" i="25"/>
  <c r="BA37" i="26"/>
  <c r="BA37" i="25"/>
  <c r="AL332" i="26"/>
  <c r="AL332" i="25"/>
  <c r="AW175" i="26"/>
  <c r="AW175" i="25"/>
  <c r="AW200" i="26"/>
  <c r="AW200" i="25"/>
  <c r="AW281" i="26"/>
  <c r="AW281" i="25"/>
  <c r="AW197" i="26"/>
  <c r="AW197" i="25"/>
  <c r="BE289" i="26"/>
  <c r="BE289" i="25"/>
  <c r="AY356" i="26"/>
  <c r="AY356" i="25"/>
  <c r="AY53" i="26"/>
  <c r="AY53" i="25"/>
  <c r="BD76" i="26"/>
  <c r="BD76" i="25"/>
  <c r="X179" i="26"/>
  <c r="X179" i="25"/>
  <c r="X241" i="26"/>
  <c r="X241" i="25"/>
  <c r="AJ162" i="26"/>
  <c r="AJ162" i="25"/>
  <c r="Z335" i="26"/>
  <c r="Z335" i="25"/>
  <c r="Z292" i="26"/>
  <c r="Z292" i="25"/>
  <c r="J132" i="26"/>
  <c r="J132" i="25"/>
  <c r="J139" i="26"/>
  <c r="J139" i="25"/>
  <c r="R301" i="26"/>
  <c r="R301" i="25"/>
  <c r="AI287" i="26"/>
  <c r="AI287" i="25"/>
  <c r="AI269" i="26"/>
  <c r="AI269" i="25"/>
  <c r="AO173" i="26"/>
  <c r="AO173" i="25"/>
  <c r="AO342" i="26"/>
  <c r="AO342" i="25"/>
  <c r="AM10" i="26"/>
  <c r="AM10" i="25"/>
  <c r="AI189" i="26"/>
  <c r="AI189" i="25"/>
  <c r="AO21" i="26"/>
  <c r="AO21" i="25"/>
  <c r="AJ209" i="26"/>
  <c r="AJ209" i="25"/>
  <c r="BC306" i="26"/>
  <c r="BC306" i="25"/>
  <c r="AC319" i="26"/>
  <c r="AC319" i="25"/>
  <c r="AV21" i="25"/>
  <c r="AV21" i="26"/>
  <c r="L154" i="26"/>
  <c r="L154" i="25"/>
  <c r="T37" i="26"/>
  <c r="T37" i="25"/>
  <c r="O80" i="26"/>
  <c r="O80" i="25"/>
  <c r="BA163" i="26"/>
  <c r="BA163" i="25"/>
  <c r="U228" i="25"/>
  <c r="AM97" i="25"/>
  <c r="AA146" i="25"/>
  <c r="AH349" i="25"/>
  <c r="AH75" i="25"/>
  <c r="AH94" i="25"/>
  <c r="O338" i="25"/>
  <c r="BD105" i="25"/>
  <c r="BD173" i="25"/>
  <c r="L45" i="25"/>
  <c r="T59" i="25"/>
  <c r="T310" i="25"/>
  <c r="AQ157" i="25"/>
  <c r="BA202" i="25"/>
  <c r="BA244" i="25"/>
  <c r="BE279" i="25"/>
  <c r="BE381" i="25"/>
  <c r="X79" i="25"/>
  <c r="N309" i="25"/>
  <c r="AS60" i="25"/>
  <c r="AX113" i="25"/>
  <c r="AW210" i="25"/>
  <c r="AY168" i="25"/>
  <c r="AE268" i="25"/>
  <c r="AH301" i="25"/>
  <c r="AL89" i="25"/>
  <c r="AH354" i="26"/>
  <c r="BE129" i="26"/>
  <c r="BE129" i="25"/>
  <c r="AQ307" i="26"/>
  <c r="AQ307" i="25"/>
  <c r="AQ91" i="26"/>
  <c r="AQ91" i="25"/>
  <c r="AY34" i="26"/>
  <c r="AY34" i="25"/>
  <c r="AY344" i="26"/>
  <c r="AY344" i="25"/>
  <c r="X213" i="26"/>
  <c r="X213" i="25"/>
  <c r="X369" i="26"/>
  <c r="X369" i="25"/>
  <c r="BC400" i="26"/>
  <c r="BC400" i="25"/>
  <c r="BC166" i="26"/>
  <c r="BC166" i="25"/>
  <c r="BC55" i="26"/>
  <c r="BC55" i="25"/>
  <c r="BC66" i="26"/>
  <c r="BC66" i="25"/>
  <c r="AC34" i="25"/>
  <c r="AC34" i="26"/>
  <c r="AC208" i="25"/>
  <c r="AC208" i="26"/>
  <c r="AC123" i="25"/>
  <c r="AC123" i="26"/>
  <c r="AV292" i="25"/>
  <c r="AV292" i="26"/>
  <c r="AV206" i="25"/>
  <c r="AV206" i="26"/>
  <c r="L221" i="26"/>
  <c r="L221" i="25"/>
  <c r="L383" i="26"/>
  <c r="L383" i="25"/>
  <c r="T300" i="26"/>
  <c r="T300" i="25"/>
  <c r="O366" i="26"/>
  <c r="O366" i="25"/>
  <c r="AF272" i="26"/>
  <c r="AF272" i="25"/>
  <c r="AF393" i="26"/>
  <c r="AF393" i="25"/>
  <c r="AH375" i="26"/>
  <c r="AH375" i="25"/>
  <c r="AX280" i="26"/>
  <c r="AX280" i="25"/>
  <c r="AX384" i="26"/>
  <c r="AX384" i="25"/>
  <c r="AX220" i="26"/>
  <c r="AX220" i="25"/>
  <c r="AX302" i="25"/>
  <c r="AX302" i="26"/>
  <c r="AZ117" i="25"/>
  <c r="AZ117" i="26"/>
  <c r="AZ350" i="26"/>
  <c r="AZ350" i="25"/>
  <c r="AN197" i="26"/>
  <c r="AN197" i="25"/>
  <c r="AN177" i="26"/>
  <c r="AN177" i="25"/>
  <c r="AB287" i="26"/>
  <c r="AB287" i="25"/>
  <c r="P92" i="26"/>
  <c r="P92" i="25"/>
  <c r="P207" i="26"/>
  <c r="P207" i="25"/>
  <c r="AA333" i="26"/>
  <c r="AA333" i="25"/>
  <c r="AA202" i="26"/>
  <c r="AA202" i="25"/>
  <c r="AA247" i="26"/>
  <c r="AA247" i="25"/>
  <c r="AA401" i="26"/>
  <c r="AA401" i="25"/>
  <c r="BA171" i="26"/>
  <c r="BA171" i="25"/>
  <c r="N204" i="26"/>
  <c r="N204" i="25"/>
  <c r="AE58" i="26"/>
  <c r="AE58" i="25"/>
  <c r="AE258" i="26"/>
  <c r="AE258" i="25"/>
  <c r="AS357" i="26"/>
  <c r="AS357" i="25"/>
  <c r="AL219" i="26"/>
  <c r="AL219" i="25"/>
  <c r="AL262" i="26"/>
  <c r="AL262" i="25"/>
  <c r="AW107" i="26"/>
  <c r="AW107" i="25"/>
  <c r="AW129" i="26"/>
  <c r="AW129" i="25"/>
  <c r="AW256" i="26"/>
  <c r="AW256" i="25"/>
  <c r="AW357" i="26"/>
  <c r="AW357" i="25"/>
  <c r="AW29" i="26"/>
  <c r="AW29" i="25"/>
  <c r="BE73" i="26"/>
  <c r="BE73" i="25"/>
  <c r="BE282" i="26"/>
  <c r="BE282" i="25"/>
  <c r="AY138" i="26"/>
  <c r="AY138" i="25"/>
  <c r="AY379" i="26"/>
  <c r="AY379" i="25"/>
  <c r="AY349" i="26"/>
  <c r="AY349" i="25"/>
  <c r="AY279" i="26"/>
  <c r="AY279" i="25"/>
  <c r="BD347" i="26"/>
  <c r="BD347" i="25"/>
  <c r="X149" i="26"/>
  <c r="X149" i="25"/>
  <c r="X36" i="26"/>
  <c r="X36" i="25"/>
  <c r="U80" i="26"/>
  <c r="U80" i="25"/>
  <c r="BC131" i="26"/>
  <c r="BC131" i="25"/>
  <c r="AC186" i="26"/>
  <c r="AC186" i="25"/>
  <c r="AC375" i="25"/>
  <c r="AC375" i="26"/>
  <c r="L224" i="26"/>
  <c r="L224" i="25"/>
  <c r="T120" i="26"/>
  <c r="T120" i="25"/>
  <c r="T43" i="26"/>
  <c r="T43" i="25"/>
  <c r="O289" i="26"/>
  <c r="O289" i="25"/>
  <c r="AF107" i="26"/>
  <c r="AF107" i="25"/>
  <c r="AF44" i="26"/>
  <c r="AF44" i="25"/>
  <c r="AF328" i="26"/>
  <c r="AF328" i="25"/>
  <c r="AF390" i="26"/>
  <c r="AF390" i="25"/>
  <c r="AH162" i="26"/>
  <c r="AH162" i="25"/>
  <c r="AH131" i="26"/>
  <c r="AH131" i="25"/>
  <c r="AX389" i="26"/>
  <c r="AX389" i="25"/>
  <c r="AZ67" i="26"/>
  <c r="AZ67" i="25"/>
  <c r="AZ301" i="25"/>
  <c r="AZ301" i="26"/>
  <c r="AN108" i="26"/>
  <c r="AN108" i="25"/>
  <c r="AN137" i="25"/>
  <c r="AN137" i="26"/>
  <c r="AN373" i="26"/>
  <c r="AN373" i="25"/>
  <c r="AN313" i="26"/>
  <c r="AN313" i="25"/>
  <c r="AB286" i="26"/>
  <c r="AB286" i="25"/>
  <c r="AB393" i="26"/>
  <c r="AB393" i="25"/>
  <c r="AB72" i="26"/>
  <c r="AB72" i="25"/>
  <c r="AB242" i="26"/>
  <c r="AB242" i="25"/>
  <c r="AB366" i="26"/>
  <c r="AB366" i="25"/>
  <c r="P53" i="26"/>
  <c r="P53" i="25"/>
  <c r="P175" i="26"/>
  <c r="P175" i="25"/>
  <c r="P353" i="26"/>
  <c r="P353" i="25"/>
  <c r="AA119" i="26"/>
  <c r="AA119" i="25"/>
  <c r="AE306" i="26"/>
  <c r="AE306" i="25"/>
  <c r="AE229" i="26"/>
  <c r="AE229" i="25"/>
  <c r="AE200" i="26"/>
  <c r="AE200" i="25"/>
  <c r="AS170" i="26"/>
  <c r="AS170" i="25"/>
  <c r="AL257" i="26"/>
  <c r="AL257" i="25"/>
  <c r="AL191" i="26"/>
  <c r="AL191" i="25"/>
  <c r="AQ242" i="26"/>
  <c r="AQ242" i="25"/>
  <c r="AQ248" i="26"/>
  <c r="AQ248" i="25"/>
  <c r="AQ113" i="26"/>
  <c r="AQ113" i="25"/>
  <c r="AY141" i="26"/>
  <c r="AY141" i="25"/>
  <c r="AY260" i="26"/>
  <c r="AY260" i="25"/>
  <c r="BD174" i="26"/>
  <c r="BD174" i="25"/>
  <c r="BD78" i="26"/>
  <c r="BD78" i="25"/>
  <c r="X205" i="26"/>
  <c r="X205" i="25"/>
  <c r="X159" i="26"/>
  <c r="X159" i="25"/>
  <c r="U382" i="26"/>
  <c r="U382" i="25"/>
  <c r="U331" i="26"/>
  <c r="U331" i="25"/>
  <c r="U330" i="26"/>
  <c r="U330" i="25"/>
  <c r="AJ195" i="26"/>
  <c r="AJ195" i="25"/>
  <c r="AJ67" i="26"/>
  <c r="AJ67" i="25"/>
  <c r="AR353" i="26"/>
  <c r="AR353" i="25"/>
  <c r="R177" i="26"/>
  <c r="R177" i="25"/>
  <c r="R83" i="26"/>
  <c r="R83" i="25"/>
  <c r="R105" i="26"/>
  <c r="R105" i="25"/>
  <c r="R329" i="26"/>
  <c r="R329" i="25"/>
  <c r="AM143" i="26"/>
  <c r="AM143" i="25"/>
  <c r="AO369" i="26"/>
  <c r="AO369" i="25"/>
  <c r="AO302" i="26"/>
  <c r="AO302" i="25"/>
  <c r="AM381" i="26"/>
  <c r="AM381" i="25"/>
  <c r="AI359" i="26"/>
  <c r="AI359" i="25"/>
  <c r="AO126" i="26"/>
  <c r="AO126" i="25"/>
  <c r="BC34" i="26"/>
  <c r="BC34" i="25"/>
  <c r="AC46" i="26"/>
  <c r="AC46" i="25"/>
  <c r="AC219" i="26"/>
  <c r="AC219" i="25"/>
  <c r="AC295" i="26"/>
  <c r="AC295" i="25"/>
  <c r="AV132" i="26"/>
  <c r="AV132" i="25"/>
  <c r="AV208" i="26"/>
  <c r="AV208" i="25"/>
  <c r="L402" i="26"/>
  <c r="L402" i="25"/>
  <c r="L369" i="26"/>
  <c r="L369" i="25"/>
  <c r="T68" i="26"/>
  <c r="T68" i="25"/>
  <c r="T185" i="26"/>
  <c r="T185" i="25"/>
  <c r="T143" i="26"/>
  <c r="T143" i="25"/>
  <c r="T332" i="26"/>
  <c r="T332" i="25"/>
  <c r="O399" i="26"/>
  <c r="O399" i="25"/>
  <c r="AH112" i="26"/>
  <c r="AH112" i="25"/>
  <c r="AH365" i="26"/>
  <c r="AH365" i="25"/>
  <c r="AZ23" i="26"/>
  <c r="AZ23" i="25"/>
  <c r="AZ142" i="25"/>
  <c r="AZ142" i="26"/>
  <c r="AZ331" i="25"/>
  <c r="AZ331" i="26"/>
  <c r="AZ234" i="25"/>
  <c r="AZ234" i="26"/>
  <c r="AN343" i="26"/>
  <c r="AN343" i="25"/>
  <c r="AN376" i="26"/>
  <c r="AN376" i="25"/>
  <c r="AN210" i="26"/>
  <c r="AN210" i="25"/>
  <c r="AN73" i="26"/>
  <c r="AN73" i="25"/>
  <c r="AB175" i="26"/>
  <c r="AB175" i="25"/>
  <c r="P322" i="26"/>
  <c r="P322" i="25"/>
  <c r="P365" i="26"/>
  <c r="P365" i="25"/>
  <c r="AA45" i="26"/>
  <c r="AA45" i="25"/>
  <c r="AA94" i="26"/>
  <c r="AA94" i="25"/>
  <c r="BA294" i="25"/>
  <c r="BA294" i="26"/>
  <c r="BA379" i="26"/>
  <c r="BA379" i="25"/>
  <c r="N237" i="26"/>
  <c r="N237" i="25"/>
  <c r="AE391" i="26"/>
  <c r="AE391" i="25"/>
  <c r="AS312" i="26"/>
  <c r="AS312" i="25"/>
  <c r="AS370" i="26"/>
  <c r="AS370" i="25"/>
  <c r="AS104" i="26"/>
  <c r="AS104" i="25"/>
  <c r="AS335" i="26"/>
  <c r="AS335" i="25"/>
  <c r="AL59" i="26"/>
  <c r="AL59" i="25"/>
  <c r="AL348" i="26"/>
  <c r="AL348" i="25"/>
  <c r="AW123" i="26"/>
  <c r="AW123" i="25"/>
  <c r="AW342" i="26"/>
  <c r="AW342" i="25"/>
  <c r="AW312" i="26"/>
  <c r="AW312" i="25"/>
  <c r="AW81" i="26"/>
  <c r="AW81" i="25"/>
  <c r="BE198" i="26"/>
  <c r="BE198" i="25"/>
  <c r="BE170" i="26"/>
  <c r="BE170" i="25"/>
  <c r="AQ332" i="26"/>
  <c r="AQ332" i="25"/>
  <c r="AQ194" i="26"/>
  <c r="AQ194" i="25"/>
  <c r="AQ88" i="26"/>
  <c r="AQ88" i="25"/>
  <c r="AN316" i="25"/>
  <c r="AM17" i="25"/>
  <c r="AM336" i="25"/>
  <c r="U148" i="25"/>
  <c r="U36" i="25"/>
  <c r="AH389" i="25"/>
  <c r="AH160" i="25"/>
  <c r="O301" i="25"/>
  <c r="O50" i="25"/>
  <c r="O67" i="25"/>
  <c r="AR215" i="25"/>
  <c r="BD129" i="25"/>
  <c r="L371" i="25"/>
  <c r="T157" i="25"/>
  <c r="BC246" i="25"/>
  <c r="BA273" i="25"/>
  <c r="AI373" i="25"/>
  <c r="BE94" i="25"/>
  <c r="BE158" i="25"/>
  <c r="N64" i="25"/>
  <c r="AS81" i="25"/>
  <c r="AS78" i="25"/>
  <c r="AX163" i="25"/>
  <c r="AF363" i="25"/>
  <c r="AL138" i="25"/>
  <c r="R279" i="25"/>
  <c r="AY139" i="25"/>
  <c r="AE390" i="25"/>
  <c r="AN37" i="25"/>
  <c r="AM68" i="25"/>
  <c r="U184" i="25"/>
  <c r="AH300" i="25"/>
  <c r="O299" i="25"/>
  <c r="BC253" i="25"/>
  <c r="AI148" i="25"/>
  <c r="AI262" i="25"/>
  <c r="AB163" i="25"/>
  <c r="AO398" i="25"/>
  <c r="AN206" i="25"/>
  <c r="AA211" i="25"/>
  <c r="AA332" i="25"/>
  <c r="T132" i="25"/>
  <c r="X197" i="25"/>
  <c r="P245" i="25"/>
  <c r="AQ330" i="25"/>
  <c r="AW347" i="25"/>
  <c r="N23" i="26"/>
  <c r="BE160" i="26"/>
  <c r="BE160" i="25"/>
  <c r="BE223" i="26"/>
  <c r="BE223" i="25"/>
  <c r="AQ262" i="26"/>
  <c r="AQ262" i="25"/>
  <c r="AQ397" i="26"/>
  <c r="AQ397" i="25"/>
  <c r="AY340" i="26"/>
  <c r="AY340" i="25"/>
  <c r="AY374" i="26"/>
  <c r="AY374" i="25"/>
  <c r="AY63" i="26"/>
  <c r="AY63" i="25"/>
  <c r="BD249" i="26"/>
  <c r="BD249" i="25"/>
  <c r="X121" i="26"/>
  <c r="X121" i="25"/>
  <c r="X220" i="26"/>
  <c r="X220" i="25"/>
  <c r="X246" i="26"/>
  <c r="X246" i="25"/>
  <c r="X175" i="26"/>
  <c r="X175" i="25"/>
  <c r="BC289" i="26"/>
  <c r="BC289" i="25"/>
  <c r="BC196" i="26"/>
  <c r="BC196" i="25"/>
  <c r="AC307" i="26"/>
  <c r="AC307" i="25"/>
  <c r="AC226" i="25"/>
  <c r="AC226" i="26"/>
  <c r="T363" i="26"/>
  <c r="T363" i="25"/>
  <c r="O35" i="26"/>
  <c r="O35" i="25"/>
  <c r="O344" i="26"/>
  <c r="O344" i="25"/>
  <c r="O177" i="26"/>
  <c r="O177" i="25"/>
  <c r="AF233" i="26"/>
  <c r="AF233" i="25"/>
  <c r="AF98" i="26"/>
  <c r="AF98" i="25"/>
  <c r="AF255" i="26"/>
  <c r="AF255" i="25"/>
  <c r="AF340" i="26"/>
  <c r="AF340" i="25"/>
  <c r="AF266" i="25"/>
  <c r="AF266" i="26"/>
  <c r="AH247" i="26"/>
  <c r="AH247" i="25"/>
  <c r="AH219" i="26"/>
  <c r="AH219" i="25"/>
  <c r="AX142" i="26"/>
  <c r="AX142" i="25"/>
  <c r="AX250" i="25"/>
  <c r="AX250" i="26"/>
  <c r="AX166" i="26"/>
  <c r="AX166" i="25"/>
  <c r="AZ124" i="25"/>
  <c r="AZ124" i="26"/>
  <c r="AB198" i="26"/>
  <c r="AB198" i="25"/>
  <c r="P116" i="26"/>
  <c r="P116" i="25"/>
  <c r="AA108" i="26"/>
  <c r="AA108" i="25"/>
  <c r="AA102" i="26"/>
  <c r="AA102" i="25"/>
  <c r="BA156" i="26"/>
  <c r="BA156" i="25"/>
  <c r="N348" i="25"/>
  <c r="N348" i="26"/>
  <c r="N377" i="26"/>
  <c r="N377" i="25"/>
  <c r="N347" i="26"/>
  <c r="N347" i="25"/>
  <c r="N197" i="26"/>
  <c r="N197" i="25"/>
  <c r="AE198" i="26"/>
  <c r="AE198" i="25"/>
  <c r="AE170" i="26"/>
  <c r="AE170" i="25"/>
  <c r="AE104" i="26"/>
  <c r="AE104" i="25"/>
  <c r="AE115" i="26"/>
  <c r="AE115" i="25"/>
  <c r="AE396" i="26"/>
  <c r="AE396" i="25"/>
  <c r="AS289" i="26"/>
  <c r="AS289" i="25"/>
  <c r="AS103" i="26"/>
  <c r="AS103" i="25"/>
  <c r="AS203" i="25"/>
  <c r="AS203" i="26"/>
  <c r="AS246" i="26"/>
  <c r="AS246" i="25"/>
  <c r="AL249" i="26"/>
  <c r="AL249" i="25"/>
  <c r="AL351" i="26"/>
  <c r="AL351" i="25"/>
  <c r="AL347" i="26"/>
  <c r="AL347" i="25"/>
  <c r="AW326" i="26"/>
  <c r="AW326" i="25"/>
  <c r="AW39" i="26"/>
  <c r="AW39" i="25"/>
  <c r="AQ81" i="26"/>
  <c r="AQ81" i="25"/>
  <c r="AY230" i="26"/>
  <c r="AY230" i="25"/>
  <c r="BD90" i="26"/>
  <c r="BD90" i="25"/>
  <c r="X318" i="26"/>
  <c r="X318" i="25"/>
  <c r="X69" i="25"/>
  <c r="X69" i="26"/>
  <c r="X47" i="26"/>
  <c r="X47" i="25"/>
  <c r="BC148" i="26"/>
  <c r="BC148" i="25"/>
  <c r="AC63" i="25"/>
  <c r="AC63" i="26"/>
  <c r="AC314" i="25"/>
  <c r="AC314" i="26"/>
  <c r="AC130" i="26"/>
  <c r="AC130" i="25"/>
  <c r="AV251" i="25"/>
  <c r="AV251" i="26"/>
  <c r="AV183" i="26"/>
  <c r="AV183" i="25"/>
  <c r="AV287" i="26"/>
  <c r="AV287" i="25"/>
  <c r="O164" i="26"/>
  <c r="O164" i="25"/>
  <c r="O345" i="26"/>
  <c r="O345" i="25"/>
  <c r="AH264" i="26"/>
  <c r="AH264" i="25"/>
  <c r="AH60" i="26"/>
  <c r="AH60" i="25"/>
  <c r="AH23" i="26"/>
  <c r="AH23" i="25"/>
  <c r="AX224" i="26"/>
  <c r="AX224" i="25"/>
  <c r="AX390" i="26"/>
  <c r="AX390" i="25"/>
  <c r="AX261" i="26"/>
  <c r="AX261" i="25"/>
  <c r="AZ305" i="26"/>
  <c r="AZ305" i="25"/>
  <c r="AZ197" i="26"/>
  <c r="AZ197" i="25"/>
  <c r="AN271" i="26"/>
  <c r="AN271" i="25"/>
  <c r="AN251" i="26"/>
  <c r="AN251" i="25"/>
  <c r="AN72" i="26"/>
  <c r="AN72" i="25"/>
  <c r="AB116" i="26"/>
  <c r="AB116" i="25"/>
  <c r="AB264" i="26"/>
  <c r="AB264" i="25"/>
  <c r="P9" i="26"/>
  <c r="P9" i="25"/>
  <c r="P366" i="26"/>
  <c r="P366" i="25"/>
  <c r="AA377" i="26"/>
  <c r="AA377" i="25"/>
  <c r="AA165" i="26"/>
  <c r="AA165" i="25"/>
  <c r="AA49" i="26"/>
  <c r="AA49" i="25"/>
  <c r="BA105" i="26"/>
  <c r="BA105" i="25"/>
  <c r="BA11" i="26"/>
  <c r="BA11" i="25"/>
  <c r="BA349" i="26"/>
  <c r="BA349" i="25"/>
  <c r="N21" i="26"/>
  <c r="N21" i="25"/>
  <c r="N51" i="26"/>
  <c r="N51" i="25"/>
  <c r="N104" i="26"/>
  <c r="N104" i="25"/>
  <c r="AE295" i="26"/>
  <c r="AE295" i="25"/>
  <c r="AE108" i="26"/>
  <c r="AE108" i="25"/>
  <c r="AE225" i="26"/>
  <c r="AE225" i="25"/>
  <c r="AS201" i="26"/>
  <c r="AS201" i="25"/>
  <c r="AS25" i="26"/>
  <c r="AS25" i="25"/>
  <c r="AS350" i="26"/>
  <c r="AS350" i="25"/>
  <c r="AL247" i="26"/>
  <c r="AL247" i="25"/>
  <c r="AW296" i="26"/>
  <c r="AW296" i="25"/>
  <c r="BE163" i="26"/>
  <c r="BE163" i="25"/>
  <c r="BE210" i="26"/>
  <c r="BE210" i="25"/>
  <c r="BE192" i="26"/>
  <c r="BE192" i="25"/>
  <c r="AQ323" i="26"/>
  <c r="AQ323" i="25"/>
  <c r="AY177" i="26"/>
  <c r="AY177" i="25"/>
  <c r="AY326" i="26"/>
  <c r="AY326" i="25"/>
  <c r="AY278" i="25"/>
  <c r="AY278" i="26"/>
  <c r="BD236" i="26"/>
  <c r="BD236" i="25"/>
  <c r="BD283" i="26"/>
  <c r="BD283" i="25"/>
  <c r="X77" i="26"/>
  <c r="X77" i="25"/>
  <c r="U280" i="26"/>
  <c r="U280" i="25"/>
  <c r="U126" i="25"/>
  <c r="U126" i="26"/>
  <c r="AJ188" i="26"/>
  <c r="AJ188" i="25"/>
  <c r="AJ133" i="26"/>
  <c r="AJ133" i="25"/>
  <c r="AR9" i="26"/>
  <c r="AR9" i="25"/>
  <c r="Z193" i="26"/>
  <c r="Z193" i="25"/>
  <c r="Z44" i="26"/>
  <c r="Z44" i="25"/>
  <c r="Z183" i="26"/>
  <c r="Z183" i="25"/>
  <c r="Z43" i="26"/>
  <c r="Z43" i="25"/>
  <c r="Z110" i="26"/>
  <c r="Z110" i="25"/>
  <c r="Z317" i="26"/>
  <c r="Z317" i="25"/>
  <c r="J59" i="26"/>
  <c r="J59" i="25"/>
  <c r="R143" i="26"/>
  <c r="R143" i="25"/>
  <c r="R318" i="26"/>
  <c r="R318" i="25"/>
  <c r="R308" i="26"/>
  <c r="R308" i="25"/>
  <c r="R378" i="26"/>
  <c r="R378" i="25"/>
  <c r="AM330" i="26"/>
  <c r="AM330" i="25"/>
  <c r="AM20" i="26"/>
  <c r="AM20" i="25"/>
  <c r="AM332" i="26"/>
  <c r="AM332" i="25"/>
  <c r="AI220" i="26"/>
  <c r="AI220" i="25"/>
  <c r="AI160" i="26"/>
  <c r="AI160" i="25"/>
  <c r="AO72" i="26"/>
  <c r="AO72" i="25"/>
  <c r="AO55" i="26"/>
  <c r="AO55" i="25"/>
  <c r="AO123" i="26"/>
  <c r="AO123" i="25"/>
  <c r="AO200" i="26"/>
  <c r="AO200" i="25"/>
  <c r="R169" i="26"/>
  <c r="R169" i="25"/>
  <c r="AM110" i="26"/>
  <c r="AM110" i="25"/>
  <c r="AI264" i="26"/>
  <c r="AI264" i="25"/>
  <c r="AI109" i="26"/>
  <c r="AI109" i="25"/>
  <c r="AO181" i="26"/>
  <c r="AO181" i="25"/>
  <c r="AO308" i="26"/>
  <c r="AO308" i="25"/>
  <c r="AO358" i="26"/>
  <c r="AO358" i="25"/>
  <c r="AJ126" i="26"/>
  <c r="AJ126" i="25"/>
  <c r="Z295" i="26"/>
  <c r="Z295" i="25"/>
  <c r="Z333" i="26"/>
  <c r="Z333" i="25"/>
  <c r="BC399" i="26"/>
  <c r="BC399" i="25"/>
  <c r="BC372" i="26"/>
  <c r="BC372" i="25"/>
  <c r="AC81" i="25"/>
  <c r="AC81" i="26"/>
  <c r="AC71" i="26"/>
  <c r="AC71" i="25"/>
  <c r="AC292" i="25"/>
  <c r="AC292" i="26"/>
  <c r="AV200" i="25"/>
  <c r="AV200" i="26"/>
  <c r="AV335" i="26"/>
  <c r="AV335" i="25"/>
  <c r="L215" i="26"/>
  <c r="L215" i="25"/>
  <c r="L170" i="26"/>
  <c r="L170" i="25"/>
  <c r="O272" i="26"/>
  <c r="O272" i="25"/>
  <c r="O230" i="26"/>
  <c r="O230" i="25"/>
  <c r="O149" i="26"/>
  <c r="O149" i="25"/>
  <c r="O387" i="26"/>
  <c r="O387" i="25"/>
  <c r="AF134" i="26"/>
  <c r="AF134" i="25"/>
  <c r="AF288" i="26"/>
  <c r="AF288" i="25"/>
  <c r="AF359" i="26"/>
  <c r="AF359" i="25"/>
  <c r="AF97" i="26"/>
  <c r="AF97" i="25"/>
  <c r="AF392" i="26"/>
  <c r="AF392" i="25"/>
  <c r="AH263" i="26"/>
  <c r="AH263" i="25"/>
  <c r="AH235" i="26"/>
  <c r="AH235" i="25"/>
  <c r="AX296" i="26"/>
  <c r="AX296" i="25"/>
  <c r="AZ176" i="25"/>
  <c r="AZ176" i="26"/>
  <c r="AZ206" i="26"/>
  <c r="AZ206" i="25"/>
  <c r="AN250" i="26"/>
  <c r="AN250" i="25"/>
  <c r="AN390" i="25"/>
  <c r="AN390" i="26"/>
  <c r="AB14" i="26"/>
  <c r="AB14" i="25"/>
  <c r="AB25" i="26"/>
  <c r="AB25" i="25"/>
  <c r="AB244" i="26"/>
  <c r="AB244" i="25"/>
  <c r="P25" i="26"/>
  <c r="P25" i="25"/>
  <c r="AA96" i="26"/>
  <c r="AA96" i="25"/>
  <c r="AA398" i="26"/>
  <c r="AA398" i="25"/>
  <c r="AA69" i="26"/>
  <c r="AA69" i="25"/>
  <c r="BA291" i="26"/>
  <c r="BA291" i="25"/>
  <c r="N98" i="26"/>
  <c r="N98" i="25"/>
  <c r="N351" i="26"/>
  <c r="N351" i="25"/>
  <c r="N38" i="26"/>
  <c r="N38" i="25"/>
  <c r="AE314" i="26"/>
  <c r="AE314" i="25"/>
  <c r="AE119" i="26"/>
  <c r="AE119" i="25"/>
  <c r="AE245" i="26"/>
  <c r="AE245" i="25"/>
  <c r="AE211" i="26"/>
  <c r="AE211" i="25"/>
  <c r="AE317" i="26"/>
  <c r="AE317" i="25"/>
  <c r="AS214" i="26"/>
  <c r="AS214" i="25"/>
  <c r="AL66" i="26"/>
  <c r="AL66" i="25"/>
  <c r="AL235" i="26"/>
  <c r="AL235" i="25"/>
  <c r="AL149" i="26"/>
  <c r="AL149" i="25"/>
  <c r="AL340" i="26"/>
  <c r="AL340" i="25"/>
  <c r="AW118" i="26"/>
  <c r="AW118" i="25"/>
  <c r="AW276" i="26"/>
  <c r="AW276" i="25"/>
  <c r="AW354" i="26"/>
  <c r="AW354" i="25"/>
  <c r="BE29" i="26"/>
  <c r="BE29" i="25"/>
  <c r="BE353" i="26"/>
  <c r="BE353" i="25"/>
  <c r="BE347" i="26"/>
  <c r="BE347" i="25"/>
  <c r="BE57" i="26"/>
  <c r="BE57" i="25"/>
  <c r="AQ22" i="26"/>
  <c r="AQ22" i="25"/>
  <c r="T190" i="25"/>
  <c r="L66" i="25"/>
  <c r="L76" i="25"/>
  <c r="L124" i="25"/>
  <c r="AN310" i="25"/>
  <c r="AM206" i="25"/>
  <c r="U131" i="25"/>
  <c r="AM372" i="25"/>
  <c r="AH371" i="25"/>
  <c r="AH377" i="25"/>
  <c r="AR359" i="25"/>
  <c r="AR237" i="25"/>
  <c r="BD226" i="25"/>
  <c r="L233" i="25"/>
  <c r="T187" i="25"/>
  <c r="T267" i="25"/>
  <c r="BC179" i="25"/>
  <c r="BC192" i="25"/>
  <c r="BE222" i="25"/>
  <c r="BE312" i="25"/>
  <c r="X256" i="25"/>
  <c r="N156" i="25"/>
  <c r="N170" i="25"/>
  <c r="AS107" i="25"/>
  <c r="AX31" i="25"/>
  <c r="P254" i="25"/>
  <c r="Z99" i="25"/>
  <c r="BE297" i="25"/>
  <c r="AW196" i="25"/>
  <c r="AN61" i="25"/>
  <c r="AM183" i="25"/>
  <c r="AH350" i="25"/>
  <c r="T199" i="25"/>
  <c r="BA358" i="25"/>
  <c r="O318" i="25"/>
  <c r="AX172" i="26"/>
  <c r="O189" i="25"/>
  <c r="BD33" i="25"/>
  <c r="L176" i="25"/>
  <c r="BC222" i="25"/>
  <c r="BA55" i="25"/>
  <c r="BE80" i="25"/>
  <c r="X242" i="25"/>
  <c r="N249" i="25"/>
  <c r="N266" i="25"/>
  <c r="AS198" i="25"/>
  <c r="AS324" i="25"/>
  <c r="AX364" i="25"/>
  <c r="AF72" i="25"/>
  <c r="AF278" i="25"/>
  <c r="P352" i="25"/>
  <c r="O348" i="25"/>
  <c r="T264" i="25"/>
  <c r="BE152" i="25"/>
  <c r="BE193" i="25"/>
  <c r="X330" i="25"/>
  <c r="AS210" i="25"/>
  <c r="AB325" i="25"/>
  <c r="AO198" i="25"/>
  <c r="T325" i="25"/>
  <c r="P133" i="25"/>
  <c r="J226" i="25"/>
  <c r="AS395" i="25"/>
  <c r="AX51" i="25"/>
  <c r="AB176" i="25"/>
  <c r="AE103" i="25"/>
  <c r="AX353" i="25"/>
  <c r="L138" i="25"/>
  <c r="L107" i="25"/>
  <c r="O261" i="25"/>
  <c r="AN43" i="25"/>
  <c r="AM31" i="25"/>
  <c r="O43" i="25"/>
  <c r="O330" i="25"/>
  <c r="BD324" i="25"/>
  <c r="AR34" i="25"/>
  <c r="AR194" i="25"/>
  <c r="BD51" i="25"/>
  <c r="L219" i="25"/>
  <c r="L398" i="25"/>
  <c r="BC389" i="25"/>
  <c r="AQ41" i="25"/>
  <c r="AQ97" i="25"/>
  <c r="BA227" i="25"/>
  <c r="AI260" i="25"/>
  <c r="AJ114" i="25"/>
  <c r="AJ338" i="25"/>
  <c r="BE68" i="25"/>
  <c r="X65" i="25"/>
  <c r="X126" i="25"/>
  <c r="X193" i="25"/>
  <c r="N341" i="25"/>
  <c r="AS45" i="25"/>
  <c r="AX47" i="25"/>
  <c r="AF16" i="25"/>
  <c r="AL201" i="25"/>
  <c r="AB137" i="25"/>
  <c r="AW142" i="25"/>
  <c r="Z73" i="25"/>
  <c r="O171" i="25"/>
  <c r="T362" i="25"/>
  <c r="BE10" i="25"/>
  <c r="BE36" i="25"/>
  <c r="AL79" i="25"/>
  <c r="AL186" i="25"/>
  <c r="AM353" i="25"/>
  <c r="BD246" i="25"/>
  <c r="AY275" i="25"/>
  <c r="AH73" i="25"/>
  <c r="L160" i="25"/>
  <c r="AF43" i="26"/>
  <c r="AZ41" i="25"/>
  <c r="AC350" i="26"/>
  <c r="AC164" i="25"/>
  <c r="L227" i="25"/>
  <c r="P42" i="25"/>
  <c r="P262" i="25"/>
  <c r="AE332" i="25"/>
  <c r="O326" i="25"/>
  <c r="AN201" i="25"/>
  <c r="O356" i="25"/>
  <c r="BA82" i="25"/>
  <c r="AX208" i="25"/>
  <c r="AF8" i="25"/>
  <c r="AB16" i="25"/>
  <c r="AB321" i="25"/>
  <c r="AE41" i="25"/>
  <c r="O198" i="25"/>
  <c r="T178" i="25"/>
  <c r="N356" i="25"/>
  <c r="AX12" i="25"/>
  <c r="AE372" i="25"/>
  <c r="AF180" i="25"/>
  <c r="AE213" i="25"/>
  <c r="L385" i="26"/>
  <c r="AH188" i="26"/>
  <c r="T81" i="26"/>
  <c r="AA329" i="25"/>
  <c r="AX314" i="25"/>
  <c r="AF347" i="25"/>
  <c r="AE31" i="25"/>
  <c r="AN180" i="25"/>
  <c r="T154" i="25"/>
  <c r="BC174" i="25"/>
  <c r="AX54" i="25"/>
  <c r="AX240" i="25"/>
  <c r="AX308" i="25"/>
  <c r="P371" i="25"/>
  <c r="T75" i="25"/>
  <c r="BA111" i="25"/>
  <c r="AS381" i="25"/>
  <c r="AF396" i="25"/>
  <c r="L311" i="25"/>
  <c r="AB225" i="25"/>
  <c r="L123" i="26"/>
  <c r="N371" i="26"/>
  <c r="L282" i="26"/>
  <c r="N295" i="26"/>
  <c r="AB94" i="26"/>
  <c r="T196" i="26"/>
  <c r="O40" i="25"/>
  <c r="L86" i="25"/>
  <c r="T64" i="25"/>
  <c r="AN320" i="25"/>
  <c r="BE8" i="25"/>
  <c r="N400" i="25"/>
  <c r="AX63" i="25"/>
  <c r="AH190" i="25"/>
  <c r="T336" i="25"/>
  <c r="BA204" i="25"/>
  <c r="AX316" i="25"/>
  <c r="AF184" i="25"/>
  <c r="P192" i="25"/>
  <c r="P243" i="25"/>
  <c r="AB144" i="25"/>
  <c r="AE46" i="25"/>
  <c r="P144" i="25"/>
  <c r="AE358" i="25"/>
  <c r="AN318" i="26"/>
  <c r="AB172" i="26"/>
  <c r="L100" i="25"/>
  <c r="AN91" i="25"/>
  <c r="BA397" i="25"/>
  <c r="N340" i="25"/>
  <c r="AN358" i="25"/>
  <c r="AH347" i="25"/>
  <c r="AH309" i="25"/>
  <c r="AH298" i="25"/>
  <c r="AA86" i="25"/>
  <c r="AA249" i="25"/>
  <c r="BC155" i="25"/>
  <c r="AI8" i="25"/>
  <c r="AS323" i="25"/>
  <c r="AX153" i="25"/>
  <c r="R8" i="25"/>
  <c r="O11" i="25"/>
  <c r="AF231" i="25"/>
  <c r="AL8" i="25"/>
  <c r="P204" i="25"/>
  <c r="AA357" i="25"/>
  <c r="BC259" i="25"/>
  <c r="AS84" i="25"/>
  <c r="AX312" i="25"/>
  <c r="AF147" i="25"/>
  <c r="Z8" i="25"/>
  <c r="N95" i="26"/>
  <c r="N212" i="26"/>
  <c r="O110" i="26"/>
  <c r="AH52" i="26"/>
  <c r="BC142" i="26"/>
  <c r="AN214" i="25"/>
  <c r="BC309" i="25"/>
  <c r="AX342" i="25"/>
  <c r="P66" i="25"/>
  <c r="T117" i="25"/>
  <c r="BC281" i="25"/>
  <c r="BA345" i="25"/>
  <c r="AB166" i="25"/>
  <c r="AB247" i="25"/>
  <c r="AN69" i="25"/>
  <c r="AE177" i="25"/>
  <c r="L321" i="26"/>
  <c r="AH198" i="25"/>
  <c r="BA99" i="25"/>
  <c r="AS144" i="25"/>
  <c r="AB127" i="25"/>
  <c r="AA292" i="25"/>
  <c r="AA221" i="25"/>
  <c r="BA8" i="25"/>
  <c r="AS15" i="25"/>
  <c r="AN340" i="25"/>
  <c r="AN186" i="25"/>
  <c r="BC70" i="25"/>
  <c r="BA259" i="25"/>
  <c r="BA309" i="25"/>
  <c r="AE63" i="25"/>
  <c r="T87" i="25"/>
  <c r="BC102" i="25"/>
  <c r="AF62" i="25"/>
  <c r="AF111" i="25"/>
  <c r="AE185" i="25"/>
  <c r="AN209" i="25"/>
  <c r="AH384" i="26"/>
  <c r="AH384" i="25"/>
  <c r="BD271" i="25"/>
  <c r="BD271" i="26"/>
  <c r="O238" i="26"/>
  <c r="O238" i="25"/>
  <c r="O152" i="26"/>
  <c r="O152" i="25"/>
  <c r="AQ365" i="26"/>
  <c r="AQ365" i="25"/>
  <c r="X91" i="26"/>
  <c r="X91" i="25"/>
  <c r="X238" i="26"/>
  <c r="X238" i="25"/>
  <c r="BC333" i="26"/>
  <c r="BC333" i="25"/>
  <c r="BC401" i="26"/>
  <c r="BC401" i="25"/>
  <c r="BC59" i="26"/>
  <c r="BC59" i="25"/>
  <c r="BC301" i="26"/>
  <c r="BC301" i="25"/>
  <c r="BC74" i="26"/>
  <c r="BC74" i="25"/>
  <c r="AF276" i="26"/>
  <c r="AF276" i="25"/>
  <c r="AF81" i="26"/>
  <c r="AF81" i="25"/>
  <c r="AF92" i="26"/>
  <c r="AF92" i="25"/>
  <c r="AH284" i="26"/>
  <c r="AH284" i="25"/>
  <c r="AH290" i="25"/>
  <c r="AH290" i="26"/>
  <c r="AX155" i="25"/>
  <c r="AX155" i="26"/>
  <c r="AX293" i="26"/>
  <c r="AX293" i="25"/>
  <c r="AN59" i="26"/>
  <c r="AN59" i="25"/>
  <c r="AN127" i="26"/>
  <c r="AN127" i="25"/>
  <c r="BA73" i="26"/>
  <c r="BA73" i="25"/>
  <c r="BA248" i="26"/>
  <c r="BA248" i="25"/>
  <c r="N320" i="26"/>
  <c r="N320" i="25"/>
  <c r="N305" i="26"/>
  <c r="N305" i="25"/>
  <c r="AE161" i="26"/>
  <c r="AE161" i="25"/>
  <c r="AE196" i="26"/>
  <c r="AE196" i="25"/>
  <c r="AS77" i="25"/>
  <c r="AS77" i="26"/>
  <c r="AS112" i="25"/>
  <c r="AS112" i="26"/>
  <c r="AS188" i="26"/>
  <c r="AS188" i="25"/>
  <c r="AL174" i="26"/>
  <c r="AL174" i="25"/>
  <c r="AL38" i="26"/>
  <c r="AL38" i="25"/>
  <c r="AW108" i="26"/>
  <c r="AW108" i="25"/>
  <c r="BE247" i="26"/>
  <c r="BE247" i="25"/>
  <c r="BE181" i="26"/>
  <c r="BE181" i="25"/>
  <c r="BE218" i="26"/>
  <c r="BE218" i="25"/>
  <c r="AQ71" i="26"/>
  <c r="AQ71" i="25"/>
  <c r="AQ296" i="26"/>
  <c r="AQ296" i="25"/>
  <c r="AY237" i="26"/>
  <c r="AY237" i="25"/>
  <c r="BD54" i="26"/>
  <c r="BD54" i="25"/>
  <c r="BD142" i="26"/>
  <c r="BD142" i="25"/>
  <c r="BD253" i="26"/>
  <c r="BD253" i="25"/>
  <c r="X25" i="26"/>
  <c r="X25" i="25"/>
  <c r="U30" i="26"/>
  <c r="U30" i="25"/>
  <c r="BC345" i="26"/>
  <c r="BC345" i="25"/>
  <c r="BC167" i="26"/>
  <c r="BC167" i="25"/>
  <c r="BC403" i="26"/>
  <c r="BC403" i="25"/>
  <c r="BC392" i="26"/>
  <c r="BC392" i="25"/>
  <c r="BC298" i="26"/>
  <c r="BC298" i="25"/>
  <c r="L210" i="26"/>
  <c r="L210" i="25"/>
  <c r="T191" i="26"/>
  <c r="T191" i="25"/>
  <c r="T289" i="26"/>
  <c r="T289" i="25"/>
  <c r="T46" i="26"/>
  <c r="T46" i="25"/>
  <c r="T138" i="26"/>
  <c r="T138" i="25"/>
  <c r="O156" i="26"/>
  <c r="O156" i="25"/>
  <c r="O359" i="26"/>
  <c r="O359" i="25"/>
  <c r="AH256" i="26"/>
  <c r="AH256" i="25"/>
  <c r="AH85" i="26"/>
  <c r="AH85" i="25"/>
  <c r="AH146" i="26"/>
  <c r="AH146" i="25"/>
  <c r="AX354" i="26"/>
  <c r="AX354" i="25"/>
  <c r="AX106" i="26"/>
  <c r="AX106" i="25"/>
  <c r="AN54" i="26"/>
  <c r="AN54" i="25"/>
  <c r="AB209" i="26"/>
  <c r="AB209" i="25"/>
  <c r="AB358" i="26"/>
  <c r="AB358" i="25"/>
  <c r="P236" i="26"/>
  <c r="P236" i="25"/>
  <c r="P41" i="26"/>
  <c r="P41" i="25"/>
  <c r="P325" i="26"/>
  <c r="P325" i="25"/>
  <c r="P397" i="26"/>
  <c r="P397" i="25"/>
  <c r="AA334" i="26"/>
  <c r="AA334" i="25"/>
  <c r="AA99" i="26"/>
  <c r="AA99" i="25"/>
  <c r="BA77" i="26"/>
  <c r="BA77" i="25"/>
  <c r="BA333" i="26"/>
  <c r="BA333" i="25"/>
  <c r="BA251" i="26"/>
  <c r="BA251" i="25"/>
  <c r="N280" i="26"/>
  <c r="N280" i="25"/>
  <c r="N22" i="26"/>
  <c r="N22" i="25"/>
  <c r="N162" i="26"/>
  <c r="N162" i="25"/>
  <c r="N33" i="26"/>
  <c r="N33" i="25"/>
  <c r="AE387" i="26"/>
  <c r="AE387" i="25"/>
  <c r="AE232" i="26"/>
  <c r="AE232" i="25"/>
  <c r="AE93" i="26"/>
  <c r="AE93" i="25"/>
  <c r="AS199" i="26"/>
  <c r="AS199" i="25"/>
  <c r="AS204" i="26"/>
  <c r="AS204" i="25"/>
  <c r="AS394" i="26"/>
  <c r="AS394" i="25"/>
  <c r="AL42" i="26"/>
  <c r="AL42" i="25"/>
  <c r="AL182" i="26"/>
  <c r="AL182" i="25"/>
  <c r="AL119" i="26"/>
  <c r="AL119" i="25"/>
  <c r="AL102" i="26"/>
  <c r="AL102" i="25"/>
  <c r="AL253" i="26"/>
  <c r="AL253" i="25"/>
  <c r="AW192" i="26"/>
  <c r="AW192" i="25"/>
  <c r="AW58" i="26"/>
  <c r="AW58" i="25"/>
  <c r="AW217" i="26"/>
  <c r="AW217" i="25"/>
  <c r="AW19" i="26"/>
  <c r="AW19" i="25"/>
  <c r="AW331" i="26"/>
  <c r="AW331" i="25"/>
  <c r="AQ139" i="26"/>
  <c r="AQ139" i="25"/>
  <c r="AQ72" i="26"/>
  <c r="AQ72" i="25"/>
  <c r="AY173" i="26"/>
  <c r="AY173" i="25"/>
  <c r="AY170" i="26"/>
  <c r="AY170" i="25"/>
  <c r="BD399" i="26"/>
  <c r="BD399" i="25"/>
  <c r="X377" i="26"/>
  <c r="X377" i="25"/>
  <c r="X140" i="26"/>
  <c r="X140" i="25"/>
  <c r="BC314" i="26"/>
  <c r="BC314" i="25"/>
  <c r="BC80" i="26"/>
  <c r="BC80" i="25"/>
  <c r="BC29" i="26"/>
  <c r="BC29" i="25"/>
  <c r="BC207" i="26"/>
  <c r="BC207" i="25"/>
  <c r="L168" i="26"/>
  <c r="L168" i="25"/>
  <c r="L394" i="26"/>
  <c r="L394" i="25"/>
  <c r="L146" i="26"/>
  <c r="L146" i="25"/>
  <c r="T177" i="26"/>
  <c r="T177" i="25"/>
  <c r="O36" i="26"/>
  <c r="O36" i="25"/>
  <c r="AF241" i="26"/>
  <c r="AF241" i="25"/>
  <c r="AF238" i="26"/>
  <c r="AF238" i="25"/>
  <c r="AF327" i="26"/>
  <c r="AF327" i="25"/>
  <c r="AF271" i="26"/>
  <c r="AF271" i="25"/>
  <c r="AF348" i="26"/>
  <c r="AF348" i="25"/>
  <c r="AH294" i="26"/>
  <c r="AH294" i="25"/>
  <c r="AH10" i="26"/>
  <c r="AH10" i="25"/>
  <c r="AX92" i="26"/>
  <c r="AX92" i="25"/>
  <c r="AX43" i="25"/>
  <c r="AX43" i="26"/>
  <c r="AX212" i="26"/>
  <c r="AX212" i="25"/>
  <c r="AN262" i="26"/>
  <c r="AN262" i="25"/>
  <c r="AN146" i="26"/>
  <c r="AN146" i="25"/>
  <c r="AB135" i="26"/>
  <c r="AB135" i="25"/>
  <c r="P372" i="25"/>
  <c r="P372" i="26"/>
  <c r="P306" i="25"/>
  <c r="P306" i="26"/>
  <c r="BA148" i="26"/>
  <c r="BA148" i="25"/>
  <c r="BA207" i="26"/>
  <c r="BA207" i="25"/>
  <c r="BA295" i="26"/>
  <c r="BA295" i="25"/>
  <c r="N380" i="25"/>
  <c r="N380" i="26"/>
  <c r="N291" i="26"/>
  <c r="N291" i="25"/>
  <c r="AE298" i="26"/>
  <c r="AE298" i="25"/>
  <c r="AE290" i="26"/>
  <c r="AE290" i="25"/>
  <c r="AE120" i="26"/>
  <c r="AE120" i="25"/>
  <c r="AS343" i="26"/>
  <c r="AS343" i="25"/>
  <c r="AS79" i="25"/>
  <c r="AS79" i="26"/>
  <c r="AL190" i="26"/>
  <c r="AL190" i="25"/>
  <c r="AL266" i="26"/>
  <c r="AL266" i="25"/>
  <c r="AL398" i="26"/>
  <c r="AL398" i="25"/>
  <c r="AL328" i="26"/>
  <c r="AL328" i="25"/>
  <c r="AW167" i="26"/>
  <c r="AW167" i="25"/>
  <c r="AW261" i="26"/>
  <c r="AW261" i="25"/>
  <c r="AW381" i="26"/>
  <c r="AW381" i="25"/>
  <c r="BE324" i="26"/>
  <c r="BE324" i="25"/>
  <c r="BE213" i="26"/>
  <c r="BE213" i="25"/>
  <c r="BE239" i="26"/>
  <c r="BE239" i="25"/>
  <c r="AQ17" i="26"/>
  <c r="AQ17" i="25"/>
  <c r="AQ314" i="26"/>
  <c r="AQ314" i="25"/>
  <c r="AQ56" i="26"/>
  <c r="AQ56" i="25"/>
  <c r="AY93" i="25"/>
  <c r="AY93" i="26"/>
  <c r="AY192" i="26"/>
  <c r="AY192" i="25"/>
  <c r="BD322" i="26"/>
  <c r="BD322" i="25"/>
  <c r="BD107" i="26"/>
  <c r="BD107" i="25"/>
  <c r="BD187" i="26"/>
  <c r="BD187" i="25"/>
  <c r="X324" i="26"/>
  <c r="X324" i="25"/>
  <c r="X119" i="26"/>
  <c r="X119" i="25"/>
  <c r="U94" i="26"/>
  <c r="U94" i="25"/>
  <c r="U152" i="26"/>
  <c r="U152" i="25"/>
  <c r="U243" i="26"/>
  <c r="U243" i="25"/>
  <c r="AJ198" i="25"/>
  <c r="AJ198" i="26"/>
  <c r="AR228" i="25"/>
  <c r="AR228" i="26"/>
  <c r="AR192" i="26"/>
  <c r="AR192" i="25"/>
  <c r="Z370" i="26"/>
  <c r="Z370" i="25"/>
  <c r="Z281" i="26"/>
  <c r="Z281" i="25"/>
  <c r="Z388" i="26"/>
  <c r="Z388" i="25"/>
  <c r="Z302" i="26"/>
  <c r="Z302" i="25"/>
  <c r="J62" i="26"/>
  <c r="J62" i="25"/>
  <c r="J200" i="25"/>
  <c r="J200" i="26"/>
  <c r="R288" i="26"/>
  <c r="R288" i="25"/>
  <c r="R76" i="26"/>
  <c r="R76" i="25"/>
  <c r="R186" i="26"/>
  <c r="R186" i="25"/>
  <c r="R23" i="26"/>
  <c r="R23" i="25"/>
  <c r="AM323" i="26"/>
  <c r="AM323" i="25"/>
  <c r="AI93" i="26"/>
  <c r="AI93" i="25"/>
  <c r="AI139" i="26"/>
  <c r="AI139" i="25"/>
  <c r="AI232" i="26"/>
  <c r="AI232" i="25"/>
  <c r="AO36" i="26"/>
  <c r="AO36" i="25"/>
  <c r="AO265" i="26"/>
  <c r="AO265" i="25"/>
  <c r="AO309" i="26"/>
  <c r="AO309" i="25"/>
  <c r="BA24" i="25"/>
  <c r="N87" i="25"/>
  <c r="AW151" i="26"/>
  <c r="AY28" i="26"/>
  <c r="T217" i="25"/>
  <c r="AX37" i="25"/>
  <c r="AE95" i="25"/>
  <c r="O243" i="25"/>
  <c r="P46" i="25"/>
  <c r="N124" i="25"/>
  <c r="AB354" i="25"/>
  <c r="X380" i="25"/>
  <c r="AX242" i="25"/>
  <c r="AB134" i="25"/>
  <c r="AB359" i="25"/>
  <c r="T144" i="25"/>
  <c r="AB369" i="25"/>
  <c r="BE363" i="25"/>
  <c r="AN223" i="25"/>
  <c r="O98" i="25"/>
  <c r="AY328" i="25"/>
  <c r="AQ265" i="25"/>
  <c r="AF101" i="25"/>
  <c r="AS180" i="25"/>
  <c r="AC252" i="26"/>
  <c r="AC366" i="25"/>
  <c r="AV198" i="25"/>
  <c r="AV333" i="25"/>
  <c r="AV333" i="26"/>
  <c r="AV245" i="25"/>
  <c r="AV245" i="26"/>
  <c r="AV353" i="26"/>
  <c r="AV353" i="25"/>
  <c r="AV169" i="25"/>
  <c r="AV169" i="26"/>
  <c r="AZ81" i="25"/>
  <c r="AZ81" i="26"/>
  <c r="AZ10" i="26"/>
  <c r="AZ10" i="25"/>
  <c r="AZ263" i="26"/>
  <c r="AZ263" i="25"/>
  <c r="AZ267" i="26"/>
  <c r="AZ267" i="25"/>
  <c r="AC240" i="25"/>
  <c r="AC240" i="26"/>
  <c r="AC324" i="26"/>
  <c r="AC324" i="25"/>
  <c r="AC199" i="26"/>
  <c r="AC199" i="25"/>
  <c r="AV19" i="25"/>
  <c r="AV19" i="26"/>
  <c r="AZ157" i="25"/>
  <c r="AZ157" i="26"/>
  <c r="AZ270" i="26"/>
  <c r="AZ270" i="25"/>
  <c r="AZ274" i="25"/>
  <c r="AZ274" i="26"/>
  <c r="AZ349" i="26"/>
  <c r="AZ349" i="25"/>
  <c r="AZ320" i="25"/>
  <c r="AZ320" i="26"/>
  <c r="AC109" i="26"/>
  <c r="AC109" i="25"/>
  <c r="AC110" i="26"/>
  <c r="AC110" i="25"/>
  <c r="AC332" i="26"/>
  <c r="AC332" i="25"/>
  <c r="AC243" i="26"/>
  <c r="AC243" i="25"/>
  <c r="AC403" i="25"/>
  <c r="AC403" i="26"/>
  <c r="AV223" i="25"/>
  <c r="AV223" i="26"/>
  <c r="AZ245" i="26"/>
  <c r="AZ245" i="25"/>
  <c r="AZ286" i="25"/>
  <c r="AZ286" i="26"/>
  <c r="AZ278" i="26"/>
  <c r="AZ278" i="25"/>
  <c r="AZ352" i="25"/>
  <c r="AZ352" i="26"/>
  <c r="AC385" i="26"/>
  <c r="AC385" i="25"/>
  <c r="AC401" i="26"/>
  <c r="AC401" i="25"/>
  <c r="AV232" i="25"/>
  <c r="AV232" i="26"/>
  <c r="AV29" i="26"/>
  <c r="AV29" i="25"/>
  <c r="AV269" i="26"/>
  <c r="AV269" i="25"/>
  <c r="AV374" i="26"/>
  <c r="AV374" i="25"/>
  <c r="AV23" i="25"/>
  <c r="AV23" i="26"/>
  <c r="AV387" i="26"/>
  <c r="AV387" i="25"/>
  <c r="AZ354" i="26"/>
  <c r="AZ354" i="25"/>
  <c r="AZ356" i="26"/>
  <c r="AZ356" i="25"/>
  <c r="AZ313" i="25"/>
  <c r="AZ313" i="26"/>
  <c r="AC88" i="25"/>
  <c r="AC88" i="26"/>
  <c r="AC205" i="26"/>
  <c r="AC205" i="25"/>
  <c r="AC44" i="26"/>
  <c r="AC44" i="25"/>
  <c r="AC229" i="25"/>
  <c r="AC229" i="26"/>
  <c r="AC121" i="25"/>
  <c r="AC121" i="26"/>
  <c r="AV15" i="26"/>
  <c r="AV15" i="25"/>
  <c r="AV137" i="25"/>
  <c r="AV137" i="26"/>
  <c r="AV45" i="26"/>
  <c r="AV45" i="25"/>
  <c r="AV170" i="26"/>
  <c r="AV170" i="25"/>
  <c r="AV343" i="25"/>
  <c r="AV343" i="26"/>
  <c r="AZ240" i="26"/>
  <c r="AZ240" i="25"/>
  <c r="AZ61" i="26"/>
  <c r="AZ61" i="25"/>
  <c r="AZ199" i="25"/>
  <c r="AZ199" i="26"/>
  <c r="AZ186" i="26"/>
  <c r="AZ186" i="25"/>
  <c r="AZ55" i="26"/>
  <c r="AZ55" i="25"/>
  <c r="AC47" i="26"/>
  <c r="AC47" i="25"/>
  <c r="AV336" i="25"/>
  <c r="AV336" i="26"/>
  <c r="AV239" i="25"/>
  <c r="AV239" i="26"/>
  <c r="AV397" i="25"/>
  <c r="AV397" i="26"/>
  <c r="AV389" i="25"/>
  <c r="AV389" i="26"/>
  <c r="AZ147" i="26"/>
  <c r="AZ147" i="25"/>
  <c r="AZ122" i="26"/>
  <c r="AZ122" i="25"/>
  <c r="AZ307" i="26"/>
  <c r="AZ307" i="25"/>
  <c r="AZ275" i="25"/>
  <c r="AZ275" i="26"/>
  <c r="AM80" i="25"/>
  <c r="AM80" i="26"/>
  <c r="AV229" i="25"/>
  <c r="AC145" i="25"/>
  <c r="AV331" i="25"/>
  <c r="AV185" i="26"/>
  <c r="AV9" i="25"/>
  <c r="AV367" i="26"/>
  <c r="AZ87" i="25"/>
  <c r="AV91" i="26"/>
  <c r="AV8" i="26"/>
  <c r="AV8" i="25"/>
  <c r="AC22" i="25"/>
  <c r="AC22" i="26"/>
  <c r="AC144" i="25"/>
  <c r="AC144" i="26"/>
  <c r="AC331" i="26"/>
  <c r="AC331" i="25"/>
  <c r="AC297" i="26"/>
  <c r="AC297" i="25"/>
  <c r="AC274" i="26"/>
  <c r="AC274" i="25"/>
  <c r="AC28" i="26"/>
  <c r="AC28" i="25"/>
  <c r="AC326" i="26"/>
  <c r="AC326" i="25"/>
  <c r="AV58" i="25"/>
  <c r="AV58" i="26"/>
  <c r="AV46" i="25"/>
  <c r="AV46" i="26"/>
  <c r="AV163" i="26"/>
  <c r="AV163" i="25"/>
  <c r="AV293" i="25"/>
  <c r="AV293" i="26"/>
  <c r="AV136" i="26"/>
  <c r="AV136" i="25"/>
  <c r="AV33" i="26"/>
  <c r="AV33" i="25"/>
  <c r="AV339" i="26"/>
  <c r="AV339" i="25"/>
  <c r="AV249" i="25"/>
  <c r="AV249" i="26"/>
  <c r="AV305" i="26"/>
  <c r="AV305" i="25"/>
  <c r="AV351" i="25"/>
  <c r="AV351" i="26"/>
  <c r="AZ256" i="25"/>
  <c r="AZ256" i="26"/>
  <c r="AZ188" i="26"/>
  <c r="AZ188" i="25"/>
  <c r="AZ314" i="26"/>
  <c r="AZ314" i="25"/>
  <c r="AZ310" i="25"/>
  <c r="AZ310" i="26"/>
  <c r="AZ227" i="26"/>
  <c r="AZ227" i="25"/>
  <c r="AZ198" i="25"/>
  <c r="AZ198" i="26"/>
  <c r="AC75" i="26"/>
  <c r="AC75" i="25"/>
  <c r="AC103" i="25"/>
  <c r="AC103" i="26"/>
  <c r="AC224" i="26"/>
  <c r="AC224" i="25"/>
  <c r="AC175" i="25"/>
  <c r="AC175" i="26"/>
  <c r="AC338" i="26"/>
  <c r="AC338" i="25"/>
  <c r="AC172" i="25"/>
  <c r="AC172" i="26"/>
  <c r="AC155" i="25"/>
  <c r="AC155" i="26"/>
  <c r="AC267" i="26"/>
  <c r="AC267" i="25"/>
  <c r="AC281" i="25"/>
  <c r="AC281" i="26"/>
  <c r="AV127" i="26"/>
  <c r="AV127" i="25"/>
  <c r="AV290" i="26"/>
  <c r="AV290" i="25"/>
  <c r="AV73" i="26"/>
  <c r="AV73" i="25"/>
  <c r="AV247" i="26"/>
  <c r="AV247" i="25"/>
  <c r="AV393" i="25"/>
  <c r="AV393" i="26"/>
  <c r="AV310" i="25"/>
  <c r="AV310" i="26"/>
  <c r="AZ73" i="25"/>
  <c r="AZ73" i="26"/>
  <c r="AZ38" i="25"/>
  <c r="AZ38" i="26"/>
  <c r="AZ14" i="25"/>
  <c r="AZ14" i="26"/>
  <c r="AZ251" i="26"/>
  <c r="AZ251" i="25"/>
  <c r="AZ239" i="25"/>
  <c r="AZ239" i="26"/>
  <c r="AZ44" i="25"/>
  <c r="AZ44" i="26"/>
  <c r="AC211" i="25"/>
  <c r="AV18" i="26"/>
  <c r="AZ99" i="25"/>
  <c r="AZ172" i="26"/>
  <c r="AZ95" i="25"/>
  <c r="AZ77" i="25"/>
  <c r="AZ231" i="25"/>
  <c r="AZ203" i="25"/>
  <c r="AV177" i="26"/>
  <c r="AZ351" i="26"/>
  <c r="AV104" i="26"/>
  <c r="AV303" i="25"/>
  <c r="AV118" i="26"/>
  <c r="AZ221" i="26"/>
  <c r="AV330" i="25"/>
  <c r="AV319" i="26"/>
  <c r="AV69" i="26"/>
  <c r="AZ229" i="25"/>
  <c r="AZ333" i="25"/>
  <c r="AC150" i="25"/>
  <c r="AC232" i="26"/>
  <c r="AC262" i="25"/>
  <c r="AV380" i="26"/>
  <c r="AV96" i="25"/>
  <c r="AV256" i="26"/>
  <c r="AV238" i="25"/>
  <c r="AZ316" i="26"/>
  <c r="AZ17" i="25"/>
  <c r="AZ45" i="25"/>
  <c r="AC26" i="25"/>
  <c r="AC239" i="26"/>
  <c r="AV14" i="26"/>
  <c r="AZ247" i="25"/>
  <c r="AZ149" i="26"/>
  <c r="AV193" i="26"/>
  <c r="AV350" i="25"/>
  <c r="AV85" i="25"/>
  <c r="AC312" i="26"/>
  <c r="AZ259" i="25"/>
  <c r="AV362" i="26"/>
  <c r="AC368" i="26"/>
  <c r="AV275" i="26"/>
  <c r="AC106" i="26"/>
  <c r="AC310" i="26"/>
  <c r="AC8" i="25"/>
  <c r="BN267" i="57"/>
  <c r="BV267" i="57" s="1"/>
  <c r="BW267" i="57" s="1"/>
  <c r="BX267" i="57" s="1"/>
  <c r="BN249" i="57"/>
  <c r="BN188" i="57"/>
  <c r="AE142" i="25"/>
  <c r="AE142" i="26"/>
  <c r="BE27" i="25"/>
  <c r="BE27" i="26"/>
  <c r="AY215" i="25"/>
  <c r="AY215" i="26"/>
  <c r="BD349" i="25"/>
  <c r="BA119" i="25"/>
  <c r="P216" i="25"/>
  <c r="AE67" i="25"/>
  <c r="AQ362" i="25"/>
  <c r="AX18" i="25"/>
  <c r="AH41" i="25"/>
  <c r="BA200" i="25"/>
  <c r="BE86" i="25"/>
  <c r="BE148" i="25"/>
  <c r="X224" i="25"/>
  <c r="N275" i="25"/>
  <c r="AS42" i="25"/>
  <c r="AL350" i="25"/>
  <c r="AW268" i="25"/>
  <c r="AX20" i="26"/>
  <c r="AB203" i="25"/>
  <c r="BC163" i="25"/>
  <c r="AY299" i="25"/>
  <c r="AN346" i="25"/>
  <c r="AN199" i="25"/>
  <c r="T243" i="25"/>
  <c r="T303" i="25"/>
  <c r="AH184" i="25"/>
  <c r="O123" i="25"/>
  <c r="T240" i="25"/>
  <c r="BE48" i="25"/>
  <c r="BE187" i="25"/>
  <c r="AL73" i="25"/>
  <c r="AW101" i="25"/>
  <c r="AS397" i="26"/>
  <c r="AA19" i="25"/>
  <c r="O287" i="25"/>
  <c r="O154" i="25"/>
  <c r="L361" i="25"/>
  <c r="BA50" i="25"/>
  <c r="X113" i="25"/>
  <c r="N16" i="25"/>
  <c r="AX9" i="25"/>
  <c r="AL160" i="25"/>
  <c r="AL366" i="25"/>
  <c r="AE190" i="25"/>
  <c r="AY52" i="26"/>
  <c r="AY286" i="26"/>
  <c r="T8" i="25"/>
  <c r="X386" i="25"/>
  <c r="AH355" i="25"/>
  <c r="AA290" i="25"/>
  <c r="AH35" i="25"/>
  <c r="X366" i="25"/>
  <c r="N62" i="25"/>
  <c r="AX272" i="25"/>
  <c r="AF316" i="25"/>
  <c r="AL230" i="25"/>
  <c r="P203" i="25"/>
  <c r="AW382" i="25"/>
  <c r="BN116" i="57"/>
  <c r="BN263" i="57"/>
  <c r="BN304" i="57"/>
  <c r="BN144" i="57"/>
  <c r="BN87" i="57"/>
  <c r="BV87" i="57" s="1"/>
  <c r="BW87" i="57" s="1"/>
  <c r="BX87" i="57" s="1"/>
  <c r="BN177" i="57"/>
  <c r="BN367" i="57"/>
  <c r="BV367" i="57" s="1"/>
  <c r="BW367" i="57" s="1"/>
  <c r="BX367" i="57" s="1"/>
  <c r="BN13" i="57"/>
  <c r="BN244" i="57"/>
  <c r="AJ8" i="26"/>
  <c r="AJ8" i="25"/>
  <c r="BC8" i="25"/>
  <c r="BC8" i="26"/>
  <c r="P8" i="26"/>
  <c r="P8" i="25"/>
  <c r="BC24" i="26"/>
  <c r="BC24" i="25"/>
  <c r="BC221" i="26"/>
  <c r="BC221" i="25"/>
  <c r="AC293" i="25"/>
  <c r="AC293" i="26"/>
  <c r="AC235" i="25"/>
  <c r="AC235" i="26"/>
  <c r="AV65" i="25"/>
  <c r="AV65" i="26"/>
  <c r="AV149" i="25"/>
  <c r="AV149" i="26"/>
  <c r="L39" i="26"/>
  <c r="L39" i="25"/>
  <c r="L153" i="25"/>
  <c r="L153" i="26"/>
  <c r="T156" i="26"/>
  <c r="T156" i="25"/>
  <c r="T172" i="26"/>
  <c r="T172" i="25"/>
  <c r="O319" i="26"/>
  <c r="O319" i="25"/>
  <c r="O204" i="26"/>
  <c r="O204" i="25"/>
  <c r="O315" i="26"/>
  <c r="O315" i="25"/>
  <c r="AF29" i="26"/>
  <c r="AF29" i="25"/>
  <c r="AF245" i="26"/>
  <c r="AF245" i="25"/>
  <c r="AF91" i="26"/>
  <c r="AF91" i="25"/>
  <c r="AF207" i="26"/>
  <c r="AF207" i="25"/>
  <c r="AF182" i="26"/>
  <c r="AF182" i="25"/>
  <c r="AH129" i="26"/>
  <c r="AH129" i="25"/>
  <c r="AX108" i="26"/>
  <c r="AX108" i="25"/>
  <c r="AX78" i="26"/>
  <c r="AX78" i="25"/>
  <c r="AX40" i="26"/>
  <c r="AX40" i="25"/>
  <c r="AX125" i="26"/>
  <c r="AX125" i="25"/>
  <c r="AZ150" i="26"/>
  <c r="AZ150" i="25"/>
  <c r="AZ298" i="25"/>
  <c r="AZ298" i="26"/>
  <c r="AN315" i="26"/>
  <c r="AN315" i="25"/>
  <c r="AB238" i="26"/>
  <c r="AB238" i="25"/>
  <c r="P71" i="25"/>
  <c r="P71" i="26"/>
  <c r="P56" i="26"/>
  <c r="P56" i="25"/>
  <c r="P50" i="26"/>
  <c r="P50" i="25"/>
  <c r="P15" i="26"/>
  <c r="P15" i="25"/>
  <c r="AA46" i="26"/>
  <c r="AA46" i="25"/>
  <c r="AA145" i="26"/>
  <c r="AA145" i="25"/>
  <c r="AA300" i="26"/>
  <c r="AA300" i="25"/>
  <c r="BA238" i="26"/>
  <c r="BA238" i="25"/>
  <c r="BA323" i="26"/>
  <c r="BA323" i="25"/>
  <c r="BA56" i="26"/>
  <c r="BA56" i="25"/>
  <c r="BA352" i="26"/>
  <c r="BA352" i="25"/>
  <c r="N31" i="26"/>
  <c r="N31" i="25"/>
  <c r="N282" i="26"/>
  <c r="N282" i="25"/>
  <c r="N9" i="26"/>
  <c r="N9" i="25"/>
  <c r="N252" i="25"/>
  <c r="N252" i="26"/>
  <c r="N245" i="26"/>
  <c r="N245" i="25"/>
  <c r="AE275" i="26"/>
  <c r="AE275" i="25"/>
  <c r="AE247" i="26"/>
  <c r="AE247" i="25"/>
  <c r="AE48" i="26"/>
  <c r="AE48" i="25"/>
  <c r="AE304" i="26"/>
  <c r="AE304" i="25"/>
  <c r="AS83" i="26"/>
  <c r="AS83" i="25"/>
  <c r="AS65" i="26"/>
  <c r="AS65" i="25"/>
  <c r="AL28" i="26"/>
  <c r="AL28" i="25"/>
  <c r="AL218" i="26"/>
  <c r="AL218" i="25"/>
  <c r="AW75" i="26"/>
  <c r="AW75" i="25"/>
  <c r="AW350" i="26"/>
  <c r="AW350" i="25"/>
  <c r="AW104" i="26"/>
  <c r="AW104" i="25"/>
  <c r="AW141" i="26"/>
  <c r="AW141" i="25"/>
  <c r="AQ394" i="26"/>
  <c r="AQ394" i="25"/>
  <c r="AQ334" i="25"/>
  <c r="AQ334" i="26"/>
  <c r="AQ220" i="26"/>
  <c r="AQ220" i="25"/>
  <c r="AY204" i="26"/>
  <c r="AY204" i="25"/>
  <c r="AY304" i="26"/>
  <c r="AY304" i="25"/>
  <c r="AY75" i="26"/>
  <c r="AY75" i="25"/>
  <c r="AY174" i="26"/>
  <c r="AY174" i="25"/>
  <c r="AY376" i="26"/>
  <c r="AY376" i="25"/>
  <c r="BD65" i="26"/>
  <c r="BD65" i="25"/>
  <c r="BD70" i="26"/>
  <c r="BD70" i="25"/>
  <c r="BD204" i="25"/>
  <c r="BD204" i="26"/>
  <c r="X219" i="26"/>
  <c r="X219" i="25"/>
  <c r="X138" i="26"/>
  <c r="X138" i="25"/>
  <c r="X164" i="26"/>
  <c r="X164" i="25"/>
  <c r="X343" i="26"/>
  <c r="X343" i="25"/>
  <c r="X312" i="26"/>
  <c r="X312" i="25"/>
  <c r="U10" i="26"/>
  <c r="U10" i="25"/>
  <c r="BC368" i="26"/>
  <c r="BC368" i="25"/>
  <c r="BC232" i="26"/>
  <c r="BC232" i="25"/>
  <c r="AC126" i="26"/>
  <c r="AC126" i="25"/>
  <c r="L139" i="26"/>
  <c r="L139" i="25"/>
  <c r="L315" i="26"/>
  <c r="L315" i="25"/>
  <c r="T76" i="25"/>
  <c r="T76" i="26"/>
  <c r="T268" i="25"/>
  <c r="T268" i="26"/>
  <c r="T280" i="26"/>
  <c r="T280" i="25"/>
  <c r="T204" i="26"/>
  <c r="T204" i="25"/>
  <c r="T378" i="26"/>
  <c r="T378" i="25"/>
  <c r="T374" i="26"/>
  <c r="T374" i="25"/>
  <c r="O200" i="25"/>
  <c r="O200" i="26"/>
  <c r="O199" i="26"/>
  <c r="O199" i="25"/>
  <c r="O241" i="26"/>
  <c r="O241" i="25"/>
  <c r="AF165" i="26"/>
  <c r="AF165" i="25"/>
  <c r="AF128" i="25"/>
  <c r="AF128" i="26"/>
  <c r="AF286" i="26"/>
  <c r="AF286" i="25"/>
  <c r="AF305" i="26"/>
  <c r="AF305" i="25"/>
  <c r="AF105" i="26"/>
  <c r="AF105" i="25"/>
  <c r="AH101" i="26"/>
  <c r="AH101" i="25"/>
  <c r="AH46" i="26"/>
  <c r="AH46" i="25"/>
  <c r="AH127" i="26"/>
  <c r="AH127" i="25"/>
  <c r="AX48" i="26"/>
  <c r="AX48" i="25"/>
  <c r="AX282" i="26"/>
  <c r="AX282" i="25"/>
  <c r="AX140" i="26"/>
  <c r="AX140" i="25"/>
  <c r="AX133" i="26"/>
  <c r="AX133" i="25"/>
  <c r="AZ146" i="26"/>
  <c r="AZ146" i="25"/>
  <c r="AZ135" i="26"/>
  <c r="AZ135" i="25"/>
  <c r="AN391" i="26"/>
  <c r="AN391" i="25"/>
  <c r="AN171" i="26"/>
  <c r="AN171" i="25"/>
  <c r="AB246" i="26"/>
  <c r="AB246" i="25"/>
  <c r="AB102" i="26"/>
  <c r="AB102" i="25"/>
  <c r="AB58" i="26"/>
  <c r="AB58" i="25"/>
  <c r="P131" i="26"/>
  <c r="P131" i="25"/>
  <c r="P20" i="26"/>
  <c r="P20" i="25"/>
  <c r="P338" i="26"/>
  <c r="P338" i="25"/>
  <c r="P399" i="26"/>
  <c r="P399" i="25"/>
  <c r="AA128" i="26"/>
  <c r="AA128" i="25"/>
  <c r="AA365" i="26"/>
  <c r="AA365" i="25"/>
  <c r="AA112" i="26"/>
  <c r="AA112" i="25"/>
  <c r="AA125" i="26"/>
  <c r="AA125" i="25"/>
  <c r="AA258" i="26"/>
  <c r="AA258" i="25"/>
  <c r="N92" i="25"/>
  <c r="N92" i="26"/>
  <c r="N217" i="26"/>
  <c r="N217" i="25"/>
  <c r="N345" i="26"/>
  <c r="N345" i="25"/>
  <c r="N315" i="26"/>
  <c r="N315" i="25"/>
  <c r="N372" i="26"/>
  <c r="N372" i="25"/>
  <c r="AE155" i="26"/>
  <c r="AE155" i="25"/>
  <c r="AE96" i="26"/>
  <c r="AE96" i="25"/>
  <c r="AE300" i="26"/>
  <c r="AE300" i="25"/>
  <c r="AE277" i="26"/>
  <c r="AE277" i="25"/>
  <c r="AE237" i="26"/>
  <c r="AE237" i="25"/>
  <c r="AS58" i="26"/>
  <c r="AS58" i="25"/>
  <c r="AS243" i="26"/>
  <c r="AS243" i="25"/>
  <c r="AS310" i="26"/>
  <c r="AS310" i="25"/>
  <c r="AS403" i="26"/>
  <c r="AS403" i="25"/>
  <c r="AL195" i="26"/>
  <c r="AL195" i="25"/>
  <c r="AW254" i="26"/>
  <c r="AW254" i="25"/>
  <c r="AW109" i="26"/>
  <c r="AW109" i="25"/>
  <c r="AW328" i="26"/>
  <c r="AW328" i="25"/>
  <c r="AW263" i="26"/>
  <c r="AW263" i="25"/>
  <c r="BE62" i="26"/>
  <c r="BE62" i="25"/>
  <c r="BE295" i="26"/>
  <c r="BE295" i="25"/>
  <c r="AQ50" i="26"/>
  <c r="AQ50" i="25"/>
  <c r="AQ343" i="26"/>
  <c r="AQ343" i="25"/>
  <c r="AY118" i="26"/>
  <c r="AY118" i="25"/>
  <c r="AY80" i="26"/>
  <c r="AY80" i="25"/>
  <c r="AY351" i="26"/>
  <c r="AY351" i="25"/>
  <c r="X291" i="26"/>
  <c r="X291" i="25"/>
  <c r="X104" i="26"/>
  <c r="X104" i="25"/>
  <c r="X354" i="26"/>
  <c r="X354" i="25"/>
  <c r="X150" i="26"/>
  <c r="X150" i="25"/>
  <c r="U71" i="26"/>
  <c r="U71" i="25"/>
  <c r="BC43" i="26"/>
  <c r="BC43" i="25"/>
  <c r="BC62" i="26"/>
  <c r="BC62" i="25"/>
  <c r="BC226" i="26"/>
  <c r="BC226" i="25"/>
  <c r="AC120" i="26"/>
  <c r="AC120" i="25"/>
  <c r="AV156" i="26"/>
  <c r="AV156" i="25"/>
  <c r="AV396" i="26"/>
  <c r="AV396" i="25"/>
  <c r="T288" i="26"/>
  <c r="T288" i="25"/>
  <c r="T358" i="26"/>
  <c r="T358" i="25"/>
  <c r="O372" i="25"/>
  <c r="O372" i="26"/>
  <c r="O249" i="26"/>
  <c r="O249" i="25"/>
  <c r="O117" i="26"/>
  <c r="O117" i="25"/>
  <c r="AF202" i="26"/>
  <c r="AF202" i="25"/>
  <c r="AF248" i="26"/>
  <c r="AF248" i="25"/>
  <c r="AF181" i="25"/>
  <c r="AF181" i="26"/>
  <c r="AF403" i="26"/>
  <c r="AF403" i="25"/>
  <c r="AF313" i="26"/>
  <c r="AF313" i="25"/>
  <c r="AF318" i="26"/>
  <c r="AF318" i="25"/>
  <c r="AH287" i="26"/>
  <c r="AH287" i="25"/>
  <c r="AH230" i="26"/>
  <c r="AH230" i="25"/>
  <c r="AH69" i="26"/>
  <c r="AH69" i="25"/>
  <c r="AX315" i="26"/>
  <c r="AX315" i="25"/>
  <c r="AX290" i="26"/>
  <c r="AX290" i="25"/>
  <c r="AX260" i="26"/>
  <c r="AX260" i="25"/>
  <c r="AX213" i="26"/>
  <c r="AX213" i="25"/>
  <c r="AZ217" i="26"/>
  <c r="AZ217" i="25"/>
  <c r="AZ159" i="26"/>
  <c r="AZ159" i="25"/>
  <c r="AZ143" i="25"/>
  <c r="AZ143" i="26"/>
  <c r="AN87" i="26"/>
  <c r="AN87" i="25"/>
  <c r="AN78" i="26"/>
  <c r="AN78" i="25"/>
  <c r="AN101" i="26"/>
  <c r="AN101" i="25"/>
  <c r="AB15" i="26"/>
  <c r="AB15" i="25"/>
  <c r="AB13" i="26"/>
  <c r="AB13" i="25"/>
  <c r="AB162" i="26"/>
  <c r="AB162" i="25"/>
  <c r="P276" i="26"/>
  <c r="P276" i="25"/>
  <c r="P70" i="26"/>
  <c r="P70" i="25"/>
  <c r="P359" i="26"/>
  <c r="P359" i="25"/>
  <c r="BA384" i="26"/>
  <c r="BA384" i="25"/>
  <c r="N342" i="25"/>
  <c r="N342" i="26"/>
  <c r="AE16" i="26"/>
  <c r="AE16" i="25"/>
  <c r="AE158" i="26"/>
  <c r="AE158" i="25"/>
  <c r="AS175" i="26"/>
  <c r="AS175" i="25"/>
  <c r="AS330" i="26"/>
  <c r="AS330" i="25"/>
  <c r="AL163" i="26"/>
  <c r="AL163" i="25"/>
  <c r="AL17" i="26"/>
  <c r="AL17" i="25"/>
  <c r="AL327" i="26"/>
  <c r="AL327" i="25"/>
  <c r="AW69" i="26"/>
  <c r="AW69" i="25"/>
  <c r="AW300" i="26"/>
  <c r="AW300" i="25"/>
  <c r="AQ320" i="26"/>
  <c r="AQ320" i="25"/>
  <c r="AQ203" i="26"/>
  <c r="AQ203" i="25"/>
  <c r="AQ250" i="26"/>
  <c r="AQ250" i="25"/>
  <c r="AY224" i="25"/>
  <c r="AY224" i="26"/>
  <c r="BD398" i="26"/>
  <c r="BD398" i="25"/>
  <c r="X105" i="26"/>
  <c r="X105" i="25"/>
  <c r="X83" i="26"/>
  <c r="X83" i="25"/>
  <c r="X109" i="26"/>
  <c r="X109" i="25"/>
  <c r="X199" i="26"/>
  <c r="X199" i="25"/>
  <c r="X316" i="25"/>
  <c r="X316" i="26"/>
  <c r="BC17" i="25"/>
  <c r="BC17" i="26"/>
  <c r="BC91" i="26"/>
  <c r="BC91" i="25"/>
  <c r="BC311" i="26"/>
  <c r="BC311" i="25"/>
  <c r="BC367" i="26"/>
  <c r="BC367" i="25"/>
  <c r="AC31" i="26"/>
  <c r="AC31" i="25"/>
  <c r="AC355" i="25"/>
  <c r="AC355" i="26"/>
  <c r="AC325" i="25"/>
  <c r="AC325" i="26"/>
  <c r="AC87" i="26"/>
  <c r="AC87" i="25"/>
  <c r="AV227" i="26"/>
  <c r="AV227" i="25"/>
  <c r="AV40" i="26"/>
  <c r="AV40" i="25"/>
  <c r="T273" i="26"/>
  <c r="T273" i="25"/>
  <c r="T383" i="25"/>
  <c r="T383" i="26"/>
  <c r="O397" i="26"/>
  <c r="O397" i="25"/>
  <c r="AF95" i="26"/>
  <c r="AF95" i="25"/>
  <c r="AF357" i="26"/>
  <c r="AF357" i="25"/>
  <c r="AF75" i="26"/>
  <c r="AF75" i="25"/>
  <c r="AH304" i="26"/>
  <c r="AH304" i="25"/>
  <c r="AH274" i="26"/>
  <c r="AH274" i="25"/>
  <c r="AH119" i="26"/>
  <c r="AH119" i="25"/>
  <c r="AH277" i="26"/>
  <c r="AH277" i="25"/>
  <c r="AX318" i="26"/>
  <c r="AX318" i="25"/>
  <c r="AX50" i="26"/>
  <c r="AX50" i="25"/>
  <c r="AZ280" i="26"/>
  <c r="AZ280" i="25"/>
  <c r="AZ76" i="26"/>
  <c r="AZ76" i="25"/>
  <c r="AZ340" i="26"/>
  <c r="AZ340" i="25"/>
  <c r="AZ334" i="25"/>
  <c r="AZ334" i="26"/>
  <c r="AN45" i="26"/>
  <c r="AN45" i="25"/>
  <c r="AN211" i="26"/>
  <c r="AN211" i="25"/>
  <c r="AB337" i="26"/>
  <c r="AB337" i="25"/>
  <c r="AB327" i="25"/>
  <c r="AB327" i="26"/>
  <c r="AB389" i="26"/>
  <c r="AB389" i="25"/>
  <c r="P220" i="26"/>
  <c r="P220" i="25"/>
  <c r="P85" i="26"/>
  <c r="P85" i="25"/>
  <c r="P368" i="26"/>
  <c r="P368" i="25"/>
  <c r="AA400" i="26"/>
  <c r="AA400" i="25"/>
  <c r="BA192" i="26"/>
  <c r="BA192" i="25"/>
  <c r="BA240" i="25"/>
  <c r="BA240" i="26"/>
  <c r="BA206" i="26"/>
  <c r="BA206" i="25"/>
  <c r="N264" i="26"/>
  <c r="N264" i="25"/>
  <c r="N130" i="26"/>
  <c r="N130" i="25"/>
  <c r="N403" i="26"/>
  <c r="N403" i="25"/>
  <c r="N210" i="26"/>
  <c r="N210" i="25"/>
  <c r="N336" i="26"/>
  <c r="N336" i="25"/>
  <c r="N105" i="26"/>
  <c r="N105" i="25"/>
  <c r="AE43" i="26"/>
  <c r="AE43" i="25"/>
  <c r="AE343" i="26"/>
  <c r="AE343" i="25"/>
  <c r="AE98" i="26"/>
  <c r="AE98" i="25"/>
  <c r="AE145" i="25"/>
  <c r="AE145" i="26"/>
  <c r="AE315" i="26"/>
  <c r="AE315" i="25"/>
  <c r="AE216" i="26"/>
  <c r="AE216" i="25"/>
  <c r="AE146" i="26"/>
  <c r="AE146" i="25"/>
  <c r="AE377" i="26"/>
  <c r="AE377" i="25"/>
  <c r="AE134" i="26"/>
  <c r="AE134" i="25"/>
  <c r="AS29" i="26"/>
  <c r="AS29" i="25"/>
  <c r="AS108" i="26"/>
  <c r="AS108" i="25"/>
  <c r="AS225" i="26"/>
  <c r="AS225" i="25"/>
  <c r="AS160" i="26"/>
  <c r="AS160" i="25"/>
  <c r="AS341" i="26"/>
  <c r="AS341" i="25"/>
  <c r="AS261" i="26"/>
  <c r="AS261" i="25"/>
  <c r="AS238" i="26"/>
  <c r="AS238" i="25"/>
  <c r="AS163" i="26"/>
  <c r="AS163" i="25"/>
  <c r="AL96" i="26"/>
  <c r="AL96" i="25"/>
  <c r="AL170" i="26"/>
  <c r="AL170" i="25"/>
  <c r="AL301" i="26"/>
  <c r="AL301" i="25"/>
  <c r="AW52" i="26"/>
  <c r="AW52" i="25"/>
  <c r="AW355" i="26"/>
  <c r="AW355" i="25"/>
  <c r="AW130" i="26"/>
  <c r="AW130" i="25"/>
  <c r="AW287" i="26"/>
  <c r="AW287" i="25"/>
  <c r="AW125" i="26"/>
  <c r="AW125" i="25"/>
  <c r="BE167" i="26"/>
  <c r="BE167" i="25"/>
  <c r="BE227" i="26"/>
  <c r="BE227" i="25"/>
  <c r="BE139" i="26"/>
  <c r="BE139" i="25"/>
  <c r="BE378" i="26"/>
  <c r="BE378" i="25"/>
  <c r="BE64" i="26"/>
  <c r="BE64" i="25"/>
  <c r="BE269" i="26"/>
  <c r="BE269" i="25"/>
  <c r="BE65" i="26"/>
  <c r="BE65" i="25"/>
  <c r="BE343" i="26"/>
  <c r="BE343" i="25"/>
  <c r="AQ152" i="26"/>
  <c r="AQ152" i="25"/>
  <c r="AQ283" i="26"/>
  <c r="AQ283" i="25"/>
  <c r="AQ299" i="26"/>
  <c r="AQ299" i="25"/>
  <c r="AQ154" i="25"/>
  <c r="AQ154" i="26"/>
  <c r="AQ207" i="26"/>
  <c r="AQ207" i="25"/>
  <c r="AQ42" i="26"/>
  <c r="AQ42" i="25"/>
  <c r="AY366" i="26"/>
  <c r="AY366" i="25"/>
  <c r="AY26" i="26"/>
  <c r="AY26" i="25"/>
  <c r="AY115" i="26"/>
  <c r="AY115" i="25"/>
  <c r="AN248" i="25"/>
  <c r="AA117" i="25"/>
  <c r="AA318" i="25"/>
  <c r="AA346" i="25"/>
  <c r="AH157" i="25"/>
  <c r="AH115" i="25"/>
  <c r="AH392" i="25"/>
  <c r="AH251" i="25"/>
  <c r="AA271" i="25"/>
  <c r="L9" i="25"/>
  <c r="L323" i="25"/>
  <c r="T393" i="25"/>
  <c r="BC16" i="25"/>
  <c r="BC129" i="25"/>
  <c r="BC302" i="25"/>
  <c r="BA300" i="25"/>
  <c r="AS320" i="25"/>
  <c r="AF73" i="25"/>
  <c r="AL334" i="25"/>
  <c r="AY136" i="25"/>
  <c r="AN81" i="25"/>
  <c r="AA374" i="25"/>
  <c r="AA43" i="25"/>
  <c r="O316" i="25"/>
  <c r="BD25" i="25"/>
  <c r="L140" i="25"/>
  <c r="BC382" i="25"/>
  <c r="BE137" i="25"/>
  <c r="AX33" i="25"/>
  <c r="AL84" i="25"/>
  <c r="AL289" i="25"/>
  <c r="AW207" i="25"/>
  <c r="BD157" i="25"/>
  <c r="AQ49" i="25"/>
  <c r="AX147" i="25"/>
  <c r="AF208" i="25"/>
  <c r="P226" i="25"/>
  <c r="AB318" i="25"/>
  <c r="BC329" i="25"/>
  <c r="N239" i="25"/>
  <c r="AY336" i="25"/>
  <c r="AS218" i="26"/>
  <c r="AN42" i="26"/>
  <c r="BE384" i="26"/>
  <c r="AB8" i="26"/>
  <c r="AB8" i="25"/>
  <c r="AH8" i="26"/>
  <c r="AH8" i="25"/>
  <c r="BC208" i="26"/>
  <c r="BC208" i="25"/>
  <c r="BC266" i="26"/>
  <c r="BC266" i="25"/>
  <c r="AC95" i="26"/>
  <c r="AC95" i="25"/>
  <c r="AC276" i="26"/>
  <c r="AC276" i="25"/>
  <c r="AV395" i="26"/>
  <c r="AV395" i="25"/>
  <c r="L147" i="26"/>
  <c r="L147" i="25"/>
  <c r="L142" i="26"/>
  <c r="L142" i="25"/>
  <c r="L182" i="26"/>
  <c r="L182" i="25"/>
  <c r="T365" i="26"/>
  <c r="T365" i="25"/>
  <c r="T159" i="25"/>
  <c r="T159" i="26"/>
  <c r="AF61" i="25"/>
  <c r="AF61" i="26"/>
  <c r="AF354" i="26"/>
  <c r="AF354" i="25"/>
  <c r="AH374" i="26"/>
  <c r="AH374" i="25"/>
  <c r="AH319" i="26"/>
  <c r="AH319" i="25"/>
  <c r="AX363" i="26"/>
  <c r="AX363" i="25"/>
  <c r="AX333" i="26"/>
  <c r="AX333" i="25"/>
  <c r="AX171" i="26"/>
  <c r="AX171" i="25"/>
  <c r="AX277" i="26"/>
  <c r="AX277" i="25"/>
  <c r="AZ163" i="26"/>
  <c r="AZ163" i="25"/>
  <c r="AZ265" i="26"/>
  <c r="AZ265" i="25"/>
  <c r="AN182" i="26"/>
  <c r="AN182" i="25"/>
  <c r="AN232" i="26"/>
  <c r="AN232" i="25"/>
  <c r="AN60" i="26"/>
  <c r="AN60" i="25"/>
  <c r="AB113" i="26"/>
  <c r="AB113" i="25"/>
  <c r="AB91" i="25"/>
  <c r="AB91" i="26"/>
  <c r="AB346" i="26"/>
  <c r="AB346" i="25"/>
  <c r="AB324" i="26"/>
  <c r="AB324" i="25"/>
  <c r="P29" i="26"/>
  <c r="P29" i="25"/>
  <c r="P191" i="26"/>
  <c r="P191" i="25"/>
  <c r="P231" i="26"/>
  <c r="P231" i="25"/>
  <c r="P255" i="26"/>
  <c r="P255" i="25"/>
  <c r="AA330" i="26"/>
  <c r="AA330" i="25"/>
  <c r="AA172" i="26"/>
  <c r="AA172" i="25"/>
  <c r="BA121" i="26"/>
  <c r="BA121" i="25"/>
  <c r="BA136" i="26"/>
  <c r="BA136" i="25"/>
  <c r="BA122" i="26"/>
  <c r="BA122" i="25"/>
  <c r="BA381" i="26"/>
  <c r="BA381" i="25"/>
  <c r="BA245" i="26"/>
  <c r="BA245" i="25"/>
  <c r="BA164" i="26"/>
  <c r="BA164" i="25"/>
  <c r="N304" i="26"/>
  <c r="N304" i="25"/>
  <c r="N354" i="25"/>
  <c r="N354" i="26"/>
  <c r="N45" i="25"/>
  <c r="N45" i="26"/>
  <c r="AE383" i="26"/>
  <c r="AE383" i="25"/>
  <c r="AE355" i="26"/>
  <c r="AE355" i="25"/>
  <c r="AE360" i="26"/>
  <c r="AE360" i="25"/>
  <c r="AE12" i="26"/>
  <c r="AE12" i="25"/>
  <c r="AS216" i="26"/>
  <c r="AS216" i="25"/>
  <c r="AS274" i="26"/>
  <c r="AS274" i="25"/>
  <c r="AS351" i="26"/>
  <c r="AS351" i="25"/>
  <c r="AL380" i="26"/>
  <c r="AL380" i="25"/>
  <c r="AL375" i="26"/>
  <c r="AL375" i="25"/>
  <c r="AL286" i="26"/>
  <c r="AL286" i="25"/>
  <c r="AL354" i="26"/>
  <c r="AL354" i="25"/>
  <c r="AW246" i="26"/>
  <c r="AW246" i="25"/>
  <c r="AW216" i="26"/>
  <c r="AW216" i="25"/>
  <c r="AW386" i="26"/>
  <c r="AW386" i="25"/>
  <c r="AW370" i="26"/>
  <c r="AW370" i="25"/>
  <c r="BE178" i="26"/>
  <c r="BE178" i="25"/>
  <c r="BE41" i="26"/>
  <c r="BE41" i="25"/>
  <c r="BE14" i="25"/>
  <c r="BE14" i="26"/>
  <c r="BE323" i="26"/>
  <c r="BE323" i="25"/>
  <c r="BE395" i="26"/>
  <c r="BE395" i="25"/>
  <c r="AQ164" i="26"/>
  <c r="AQ164" i="25"/>
  <c r="AQ24" i="26"/>
  <c r="AQ24" i="25"/>
  <c r="AQ193" i="26"/>
  <c r="AQ193" i="25"/>
  <c r="AQ237" i="26"/>
  <c r="AQ237" i="25"/>
  <c r="AQ393" i="26"/>
  <c r="AQ393" i="25"/>
  <c r="AY263" i="26"/>
  <c r="AY263" i="25"/>
  <c r="BD288" i="26"/>
  <c r="BD288" i="25"/>
  <c r="BD402" i="26"/>
  <c r="BD402" i="25"/>
  <c r="X204" i="26"/>
  <c r="X204" i="25"/>
  <c r="X223" i="26"/>
  <c r="X223" i="25"/>
  <c r="X356" i="26"/>
  <c r="X356" i="25"/>
  <c r="X240" i="26"/>
  <c r="X240" i="25"/>
  <c r="U175" i="26"/>
  <c r="U175" i="25"/>
  <c r="BC67" i="26"/>
  <c r="BC67" i="25"/>
  <c r="BC44" i="26"/>
  <c r="BC44" i="25"/>
  <c r="BC393" i="25"/>
  <c r="BC393" i="26"/>
  <c r="AC118" i="26"/>
  <c r="AC118" i="25"/>
  <c r="AC390" i="26"/>
  <c r="AC390" i="25"/>
  <c r="AV371" i="25"/>
  <c r="AV371" i="26"/>
  <c r="L253" i="26"/>
  <c r="L253" i="25"/>
  <c r="L231" i="26"/>
  <c r="L231" i="25"/>
  <c r="L150" i="25"/>
  <c r="L150" i="26"/>
  <c r="O268" i="26"/>
  <c r="O268" i="25"/>
  <c r="AF24" i="26"/>
  <c r="AF24" i="25"/>
  <c r="AF150" i="26"/>
  <c r="AF150" i="25"/>
  <c r="AF394" i="26"/>
  <c r="AF394" i="25"/>
  <c r="AF372" i="26"/>
  <c r="AF372" i="25"/>
  <c r="AH378" i="26"/>
  <c r="AH378" i="25"/>
  <c r="AH381" i="26"/>
  <c r="AH381" i="25"/>
  <c r="AH332" i="26"/>
  <c r="AH332" i="25"/>
  <c r="AX184" i="26"/>
  <c r="AX184" i="25"/>
  <c r="AX252" i="26"/>
  <c r="AX252" i="25"/>
  <c r="AX285" i="26"/>
  <c r="AX285" i="25"/>
  <c r="AZ170" i="26"/>
  <c r="AZ170" i="25"/>
  <c r="AZ382" i="26"/>
  <c r="AZ382" i="25"/>
  <c r="AN208" i="25"/>
  <c r="AN208" i="26"/>
  <c r="AB376" i="26"/>
  <c r="AB376" i="25"/>
  <c r="AB99" i="26"/>
  <c r="AB99" i="25"/>
  <c r="AB77" i="26"/>
  <c r="AB77" i="25"/>
  <c r="AB332" i="26"/>
  <c r="AB332" i="25"/>
  <c r="AB211" i="26"/>
  <c r="AB211" i="25"/>
  <c r="P35" i="26"/>
  <c r="P35" i="25"/>
  <c r="P154" i="26"/>
  <c r="P154" i="25"/>
  <c r="P265" i="26"/>
  <c r="P265" i="25"/>
  <c r="P351" i="26"/>
  <c r="P351" i="25"/>
  <c r="AA387" i="25"/>
  <c r="AA387" i="26"/>
  <c r="AA154" i="26"/>
  <c r="AA154" i="25"/>
  <c r="AA158" i="26"/>
  <c r="AA158" i="25"/>
  <c r="BA247" i="25"/>
  <c r="BA247" i="26"/>
  <c r="BA344" i="26"/>
  <c r="BA344" i="25"/>
  <c r="N367" i="26"/>
  <c r="N367" i="25"/>
  <c r="N147" i="26"/>
  <c r="N147" i="25"/>
  <c r="AE29" i="26"/>
  <c r="AE29" i="25"/>
  <c r="AE11" i="26"/>
  <c r="AE11" i="25"/>
  <c r="AE403" i="26"/>
  <c r="AE403" i="25"/>
  <c r="AE373" i="26"/>
  <c r="AE373" i="25"/>
  <c r="AS28" i="26"/>
  <c r="AS28" i="25"/>
  <c r="AS164" i="26"/>
  <c r="AS164" i="25"/>
  <c r="AS101" i="26"/>
  <c r="AS101" i="25"/>
  <c r="AS142" i="26"/>
  <c r="AS142" i="25"/>
  <c r="AL155" i="26"/>
  <c r="AL155" i="25"/>
  <c r="AL388" i="26"/>
  <c r="AL388" i="25"/>
  <c r="AL304" i="26"/>
  <c r="AL304" i="25"/>
  <c r="AW155" i="26"/>
  <c r="AW155" i="25"/>
  <c r="AW126" i="26"/>
  <c r="AW126" i="25"/>
  <c r="BE261" i="26"/>
  <c r="BE261" i="25"/>
  <c r="BE199" i="26"/>
  <c r="BE199" i="25"/>
  <c r="BE372" i="26"/>
  <c r="BE372" i="25"/>
  <c r="BE109" i="25"/>
  <c r="BE109" i="26"/>
  <c r="AQ36" i="26"/>
  <c r="AQ36" i="25"/>
  <c r="AQ130" i="26"/>
  <c r="AQ130" i="25"/>
  <c r="AY273" i="26"/>
  <c r="AY273" i="25"/>
  <c r="AY243" i="26"/>
  <c r="AY243" i="25"/>
  <c r="AY347" i="26"/>
  <c r="AY347" i="25"/>
  <c r="AY209" i="26"/>
  <c r="AY209" i="25"/>
  <c r="AY317" i="25"/>
  <c r="AY317" i="26"/>
  <c r="AY297" i="26"/>
  <c r="AY297" i="25"/>
  <c r="BD73" i="25"/>
  <c r="BD73" i="26"/>
  <c r="BD117" i="26"/>
  <c r="BD117" i="25"/>
  <c r="BD100" i="26"/>
  <c r="BD100" i="25"/>
  <c r="BD19" i="26"/>
  <c r="BD19" i="25"/>
  <c r="BD346" i="26"/>
  <c r="BD346" i="25"/>
  <c r="BD296" i="26"/>
  <c r="BD296" i="25"/>
  <c r="X46" i="26"/>
  <c r="X46" i="25"/>
  <c r="X120" i="26"/>
  <c r="X120" i="25"/>
  <c r="U16" i="25"/>
  <c r="U16" i="26"/>
  <c r="BC133" i="26"/>
  <c r="BC133" i="25"/>
  <c r="AC74" i="26"/>
  <c r="AC74" i="25"/>
  <c r="AC221" i="26"/>
  <c r="AC221" i="25"/>
  <c r="AC84" i="26"/>
  <c r="AC84" i="25"/>
  <c r="AV234" i="25"/>
  <c r="AV234" i="26"/>
  <c r="AV322" i="26"/>
  <c r="AV322" i="25"/>
  <c r="L208" i="26"/>
  <c r="L208" i="25"/>
  <c r="T92" i="26"/>
  <c r="T92" i="25"/>
  <c r="T173" i="26"/>
  <c r="T173" i="25"/>
  <c r="T186" i="26"/>
  <c r="T186" i="25"/>
  <c r="T356" i="26"/>
  <c r="T356" i="25"/>
  <c r="O17" i="25"/>
  <c r="O17" i="26"/>
  <c r="O33" i="26"/>
  <c r="O33" i="25"/>
  <c r="AH117" i="26"/>
  <c r="AH117" i="25"/>
  <c r="AH65" i="25"/>
  <c r="AH65" i="26"/>
  <c r="AX60" i="26"/>
  <c r="AX60" i="25"/>
  <c r="AX41" i="26"/>
  <c r="AX41" i="25"/>
  <c r="AX26" i="26"/>
  <c r="AX26" i="25"/>
  <c r="AX15" i="26"/>
  <c r="AX15" i="25"/>
  <c r="AX193" i="26"/>
  <c r="AX193" i="25"/>
  <c r="AZ104" i="25"/>
  <c r="AZ104" i="26"/>
  <c r="AZ94" i="25"/>
  <c r="AZ94" i="26"/>
  <c r="AZ34" i="26"/>
  <c r="AZ34" i="25"/>
  <c r="AN336" i="26"/>
  <c r="AN336" i="25"/>
  <c r="AN236" i="26"/>
  <c r="AN236" i="25"/>
  <c r="AN306" i="25"/>
  <c r="AN306" i="26"/>
  <c r="AB347" i="25"/>
  <c r="AB347" i="26"/>
  <c r="AB160" i="26"/>
  <c r="AB160" i="25"/>
  <c r="AB12" i="26"/>
  <c r="AB12" i="25"/>
  <c r="AB155" i="26"/>
  <c r="AB155" i="25"/>
  <c r="P94" i="26"/>
  <c r="P94" i="25"/>
  <c r="P213" i="26"/>
  <c r="P213" i="25"/>
  <c r="P185" i="26"/>
  <c r="P185" i="25"/>
  <c r="P218" i="26"/>
  <c r="P218" i="25"/>
  <c r="AA32" i="26"/>
  <c r="AA32" i="25"/>
  <c r="AA29" i="26"/>
  <c r="AA29" i="25"/>
  <c r="AA204" i="26"/>
  <c r="AA204" i="25"/>
  <c r="N311" i="26"/>
  <c r="N311" i="25"/>
  <c r="N49" i="26"/>
  <c r="N49" i="25"/>
  <c r="N168" i="25"/>
  <c r="N168" i="26"/>
  <c r="N25" i="26"/>
  <c r="N25" i="25"/>
  <c r="N213" i="26"/>
  <c r="N213" i="25"/>
  <c r="AE125" i="26"/>
  <c r="AE125" i="25"/>
  <c r="AE121" i="26"/>
  <c r="AE121" i="25"/>
  <c r="AE397" i="26"/>
  <c r="AE397" i="25"/>
  <c r="AE270" i="26"/>
  <c r="AE270" i="25"/>
  <c r="AE333" i="26"/>
  <c r="AE333" i="25"/>
  <c r="AS66" i="26"/>
  <c r="AS66" i="25"/>
  <c r="AS275" i="26"/>
  <c r="AS275" i="25"/>
  <c r="AS226" i="26"/>
  <c r="AS226" i="25"/>
  <c r="AS179" i="26"/>
  <c r="AS179" i="25"/>
  <c r="AS326" i="25"/>
  <c r="AS326" i="26"/>
  <c r="AS276" i="25"/>
  <c r="AS276" i="26"/>
  <c r="AL92" i="26"/>
  <c r="AL92" i="25"/>
  <c r="AL396" i="26"/>
  <c r="AL396" i="25"/>
  <c r="AW80" i="26"/>
  <c r="AW80" i="25"/>
  <c r="AW111" i="26"/>
  <c r="AW111" i="25"/>
  <c r="AW205" i="26"/>
  <c r="AW205" i="25"/>
  <c r="AW82" i="26"/>
  <c r="AW82" i="25"/>
  <c r="AW267" i="26"/>
  <c r="AW267" i="25"/>
  <c r="BE341" i="26"/>
  <c r="BE341" i="25"/>
  <c r="BE9" i="25"/>
  <c r="BE9" i="26"/>
  <c r="BE116" i="26"/>
  <c r="BE116" i="25"/>
  <c r="BE392" i="26"/>
  <c r="BE392" i="25"/>
  <c r="BE286" i="26"/>
  <c r="BE286" i="25"/>
  <c r="BE376" i="26"/>
  <c r="BE376" i="25"/>
  <c r="BE375" i="26"/>
  <c r="BE375" i="25"/>
  <c r="AQ70" i="26"/>
  <c r="AQ70" i="25"/>
  <c r="AQ133" i="26"/>
  <c r="AQ133" i="25"/>
  <c r="AQ363" i="25"/>
  <c r="AQ363" i="26"/>
  <c r="AQ232" i="26"/>
  <c r="AQ232" i="25"/>
  <c r="AQ146" i="26"/>
  <c r="AQ146" i="25"/>
  <c r="AY57" i="26"/>
  <c r="AY57" i="25"/>
  <c r="AY145" i="26"/>
  <c r="AY145" i="25"/>
  <c r="AY10" i="26"/>
  <c r="AY10" i="25"/>
  <c r="AY222" i="26"/>
  <c r="AY222" i="25"/>
  <c r="AY305" i="26"/>
  <c r="AY305" i="25"/>
  <c r="BD351" i="26"/>
  <c r="BD351" i="25"/>
  <c r="X358" i="26"/>
  <c r="X358" i="25"/>
  <c r="X186" i="26"/>
  <c r="X186" i="25"/>
  <c r="X230" i="26"/>
  <c r="X230" i="25"/>
  <c r="X280" i="26"/>
  <c r="X280" i="25"/>
  <c r="X100" i="26"/>
  <c r="X100" i="25"/>
  <c r="BC124" i="26"/>
  <c r="BC124" i="25"/>
  <c r="BC283" i="26"/>
  <c r="BC283" i="25"/>
  <c r="BC378" i="26"/>
  <c r="BC378" i="25"/>
  <c r="BC25" i="26"/>
  <c r="BC25" i="25"/>
  <c r="AC13" i="25"/>
  <c r="AC13" i="26"/>
  <c r="AC176" i="26"/>
  <c r="AC176" i="25"/>
  <c r="AC38" i="25"/>
  <c r="AC38" i="26"/>
  <c r="AC351" i="26"/>
  <c r="AC351" i="25"/>
  <c r="AC37" i="26"/>
  <c r="AC37" i="25"/>
  <c r="AV119" i="25"/>
  <c r="AV119" i="26"/>
  <c r="AV151" i="26"/>
  <c r="AV151" i="25"/>
  <c r="AV321" i="26"/>
  <c r="AV321" i="25"/>
  <c r="AV338" i="25"/>
  <c r="AV338" i="26"/>
  <c r="AV289" i="26"/>
  <c r="AV289" i="25"/>
  <c r="L324" i="26"/>
  <c r="L324" i="25"/>
  <c r="L181" i="26"/>
  <c r="L181" i="25"/>
  <c r="L209" i="26"/>
  <c r="L209" i="25"/>
  <c r="L169" i="25"/>
  <c r="L169" i="26"/>
  <c r="T168" i="26"/>
  <c r="T168" i="25"/>
  <c r="T121" i="26"/>
  <c r="T121" i="25"/>
  <c r="O125" i="26"/>
  <c r="O125" i="25"/>
  <c r="O391" i="26"/>
  <c r="O391" i="25"/>
  <c r="O232" i="26"/>
  <c r="O232" i="25"/>
  <c r="O279" i="26"/>
  <c r="O279" i="25"/>
  <c r="AF268" i="26"/>
  <c r="AF268" i="25"/>
  <c r="AH176" i="25"/>
  <c r="AH176" i="26"/>
  <c r="AH34" i="26"/>
  <c r="AH34" i="25"/>
  <c r="AH276" i="26"/>
  <c r="AH276" i="25"/>
  <c r="AH20" i="26"/>
  <c r="AH20" i="25"/>
  <c r="AX169" i="26"/>
  <c r="AX169" i="25"/>
  <c r="AX79" i="26"/>
  <c r="AX79" i="25"/>
  <c r="AX399" i="26"/>
  <c r="AX399" i="25"/>
  <c r="AZ96" i="26"/>
  <c r="AZ96" i="25"/>
  <c r="AZ228" i="25"/>
  <c r="AZ228" i="26"/>
  <c r="AZ84" i="26"/>
  <c r="AZ84" i="25"/>
  <c r="AZ344" i="25"/>
  <c r="AZ344" i="26"/>
  <c r="AN157" i="26"/>
  <c r="AN157" i="25"/>
  <c r="AN249" i="26"/>
  <c r="AN249" i="25"/>
  <c r="AB148" i="26"/>
  <c r="AB148" i="25"/>
  <c r="AB126" i="26"/>
  <c r="AB126" i="25"/>
  <c r="AB108" i="26"/>
  <c r="AB108" i="25"/>
  <c r="AB301" i="26"/>
  <c r="AB301" i="25"/>
  <c r="AB74" i="26"/>
  <c r="AB74" i="25"/>
  <c r="P83" i="26"/>
  <c r="P83" i="25"/>
  <c r="P198" i="26"/>
  <c r="P198" i="25"/>
  <c r="P279" i="26"/>
  <c r="P279" i="25"/>
  <c r="P363" i="26"/>
  <c r="P363" i="25"/>
  <c r="AA98" i="25"/>
  <c r="AA98" i="26"/>
  <c r="AA192" i="26"/>
  <c r="AA192" i="25"/>
  <c r="AA239" i="26"/>
  <c r="AA239" i="25"/>
  <c r="BA29" i="26"/>
  <c r="BA29" i="25"/>
  <c r="BA357" i="26"/>
  <c r="BA357" i="25"/>
  <c r="N242" i="26"/>
  <c r="N242" i="25"/>
  <c r="N153" i="25"/>
  <c r="N153" i="26"/>
  <c r="N11" i="26"/>
  <c r="N11" i="25"/>
  <c r="AE235" i="26"/>
  <c r="AE235" i="25"/>
  <c r="AS64" i="25"/>
  <c r="AS64" i="26"/>
  <c r="AS230" i="26"/>
  <c r="AS230" i="25"/>
  <c r="AL51" i="26"/>
  <c r="AL51" i="25"/>
  <c r="AL233" i="26"/>
  <c r="AL233" i="25"/>
  <c r="AL276" i="26"/>
  <c r="AL276" i="25"/>
  <c r="AL30" i="26"/>
  <c r="AL30" i="25"/>
  <c r="AL314" i="26"/>
  <c r="AL314" i="25"/>
  <c r="AL394" i="26"/>
  <c r="AL394" i="25"/>
  <c r="AW206" i="26"/>
  <c r="AW206" i="25"/>
  <c r="AW383" i="26"/>
  <c r="AW383" i="25"/>
  <c r="AW35" i="25"/>
  <c r="AW35" i="26"/>
  <c r="AW353" i="26"/>
  <c r="AW353" i="25"/>
  <c r="AW333" i="26"/>
  <c r="AW333" i="25"/>
  <c r="BE276" i="26"/>
  <c r="BE276" i="25"/>
  <c r="BE177" i="25"/>
  <c r="BE177" i="26"/>
  <c r="BE188" i="26"/>
  <c r="BE188" i="25"/>
  <c r="AQ198" i="26"/>
  <c r="AQ198" i="25"/>
  <c r="AQ264" i="26"/>
  <c r="AQ264" i="25"/>
  <c r="AY18" i="26"/>
  <c r="AY18" i="25"/>
  <c r="AY153" i="26"/>
  <c r="AY153" i="25"/>
  <c r="AY332" i="26"/>
  <c r="AY332" i="25"/>
  <c r="AY187" i="26"/>
  <c r="AY187" i="25"/>
  <c r="L71" i="25"/>
  <c r="AA171" i="25"/>
  <c r="AA376" i="25"/>
  <c r="O349" i="25"/>
  <c r="O97" i="25"/>
  <c r="BD102" i="25"/>
  <c r="L313" i="25"/>
  <c r="T149" i="25"/>
  <c r="BA123" i="25"/>
  <c r="N194" i="25"/>
  <c r="AF14" i="25"/>
  <c r="AF368" i="25"/>
  <c r="AB311" i="25"/>
  <c r="AW100" i="25"/>
  <c r="AW392" i="25"/>
  <c r="AN230" i="25"/>
  <c r="AQ37" i="25"/>
  <c r="AQ143" i="25"/>
  <c r="BA380" i="25"/>
  <c r="BA369" i="25"/>
  <c r="N268" i="25"/>
  <c r="AE35" i="25"/>
  <c r="AA255" i="25"/>
  <c r="AX185" i="25"/>
  <c r="AE273" i="25"/>
  <c r="L125" i="26"/>
  <c r="N174" i="26"/>
  <c r="AB385" i="26"/>
  <c r="T166" i="26"/>
  <c r="AA8" i="25"/>
  <c r="AA8" i="26"/>
  <c r="X8" i="26"/>
  <c r="X8" i="25"/>
  <c r="BD8" i="26"/>
  <c r="BD8" i="25"/>
  <c r="BC388" i="26"/>
  <c r="BC388" i="25"/>
  <c r="BC236" i="25"/>
  <c r="BC236" i="26"/>
  <c r="BC118" i="26"/>
  <c r="BC118" i="25"/>
  <c r="AV192" i="26"/>
  <c r="AV192" i="25"/>
  <c r="L38" i="26"/>
  <c r="L38" i="25"/>
  <c r="L287" i="26"/>
  <c r="L287" i="25"/>
  <c r="L302" i="26"/>
  <c r="L302" i="25"/>
  <c r="T176" i="26"/>
  <c r="T176" i="25"/>
  <c r="T112" i="26"/>
  <c r="T112" i="25"/>
  <c r="O55" i="26"/>
  <c r="O55" i="25"/>
  <c r="O284" i="26"/>
  <c r="O284" i="25"/>
  <c r="O257" i="26"/>
  <c r="O257" i="25"/>
  <c r="AF283" i="26"/>
  <c r="AF283" i="25"/>
  <c r="AF189" i="26"/>
  <c r="AF189" i="25"/>
  <c r="AF326" i="26"/>
  <c r="AF326" i="25"/>
  <c r="AH216" i="26"/>
  <c r="AH216" i="25"/>
  <c r="AH175" i="26"/>
  <c r="AH175" i="25"/>
  <c r="AX231" i="26"/>
  <c r="AX231" i="25"/>
  <c r="AX173" i="26"/>
  <c r="AX173" i="25"/>
  <c r="AX180" i="26"/>
  <c r="AX180" i="25"/>
  <c r="AX385" i="26"/>
  <c r="AX385" i="25"/>
  <c r="AZ222" i="26"/>
  <c r="AZ222" i="25"/>
  <c r="AN140" i="25"/>
  <c r="AN140" i="26"/>
  <c r="AB368" i="26"/>
  <c r="AB368" i="25"/>
  <c r="AB216" i="26"/>
  <c r="AB216" i="25"/>
  <c r="AB69" i="26"/>
  <c r="AB69" i="25"/>
  <c r="AB180" i="26"/>
  <c r="AB180" i="25"/>
  <c r="P59" i="26"/>
  <c r="P59" i="25"/>
  <c r="P315" i="26"/>
  <c r="P315" i="25"/>
  <c r="P382" i="26"/>
  <c r="P382" i="25"/>
  <c r="AA183" i="26"/>
  <c r="AA183" i="25"/>
  <c r="BA374" i="26"/>
  <c r="BA374" i="25"/>
  <c r="N144" i="26"/>
  <c r="N144" i="25"/>
  <c r="AE152" i="26"/>
  <c r="AE152" i="25"/>
  <c r="AE124" i="26"/>
  <c r="AE124" i="25"/>
  <c r="AE197" i="26"/>
  <c r="AE197" i="25"/>
  <c r="AE159" i="26"/>
  <c r="AE159" i="25"/>
  <c r="AS378" i="26"/>
  <c r="AS378" i="25"/>
  <c r="AS268" i="26"/>
  <c r="AS268" i="25"/>
  <c r="AS295" i="26"/>
  <c r="AS295" i="25"/>
  <c r="AS278" i="26"/>
  <c r="AS278" i="25"/>
  <c r="AL117" i="26"/>
  <c r="AL117" i="25"/>
  <c r="AL75" i="26"/>
  <c r="AL75" i="25"/>
  <c r="AL243" i="26"/>
  <c r="AL243" i="25"/>
  <c r="AL165" i="26"/>
  <c r="AL165" i="25"/>
  <c r="AL36" i="26"/>
  <c r="AL36" i="25"/>
  <c r="AW320" i="26"/>
  <c r="AW320" i="25"/>
  <c r="AW292" i="26"/>
  <c r="AW292" i="25"/>
  <c r="AW139" i="26"/>
  <c r="AW139" i="25"/>
  <c r="BE52" i="26"/>
  <c r="BE52" i="25"/>
  <c r="BE206" i="26"/>
  <c r="BE206" i="25"/>
  <c r="BE39" i="26"/>
  <c r="BE39" i="25"/>
  <c r="BE361" i="26"/>
  <c r="BE361" i="25"/>
  <c r="BE168" i="26"/>
  <c r="BE168" i="25"/>
  <c r="BE97" i="26"/>
  <c r="BE97" i="25"/>
  <c r="AQ26" i="25"/>
  <c r="AQ26" i="26"/>
  <c r="AY56" i="26"/>
  <c r="AY56" i="25"/>
  <c r="AY197" i="26"/>
  <c r="AY197" i="25"/>
  <c r="AY150" i="25"/>
  <c r="AY150" i="26"/>
  <c r="AY343" i="25"/>
  <c r="AY343" i="26"/>
  <c r="BD109" i="26"/>
  <c r="BD109" i="25"/>
  <c r="BD263" i="26"/>
  <c r="BD263" i="25"/>
  <c r="BD395" i="26"/>
  <c r="BD395" i="25"/>
  <c r="X160" i="26"/>
  <c r="X160" i="25"/>
  <c r="BC122" i="26"/>
  <c r="BC122" i="25"/>
  <c r="BC228" i="26"/>
  <c r="BC228" i="25"/>
  <c r="BC147" i="26"/>
  <c r="BC147" i="25"/>
  <c r="AC19" i="26"/>
  <c r="AC19" i="25"/>
  <c r="AC290" i="26"/>
  <c r="AC290" i="25"/>
  <c r="AV74" i="26"/>
  <c r="AV74" i="25"/>
  <c r="AV54" i="26"/>
  <c r="AV54" i="25"/>
  <c r="L396" i="26"/>
  <c r="L396" i="25"/>
  <c r="L180" i="25"/>
  <c r="L180" i="26"/>
  <c r="T100" i="26"/>
  <c r="T100" i="25"/>
  <c r="T348" i="26"/>
  <c r="T348" i="25"/>
  <c r="O39" i="26"/>
  <c r="O39" i="25"/>
  <c r="O170" i="26"/>
  <c r="O170" i="25"/>
  <c r="O37" i="26"/>
  <c r="O37" i="25"/>
  <c r="O138" i="26"/>
  <c r="O138" i="25"/>
  <c r="O323" i="26"/>
  <c r="O323" i="25"/>
  <c r="AF265" i="26"/>
  <c r="AF265" i="25"/>
  <c r="AF304" i="26"/>
  <c r="AF304" i="25"/>
  <c r="AF118" i="26"/>
  <c r="AF118" i="25"/>
  <c r="AF215" i="26"/>
  <c r="AF215" i="25"/>
  <c r="AH95" i="26"/>
  <c r="AH95" i="25"/>
  <c r="AX307" i="26"/>
  <c r="AX307" i="25"/>
  <c r="AX328" i="26"/>
  <c r="AX328" i="25"/>
  <c r="AX124" i="26"/>
  <c r="AX124" i="25"/>
  <c r="AZ88" i="25"/>
  <c r="AZ88" i="26"/>
  <c r="AZ127" i="26"/>
  <c r="AZ127" i="25"/>
  <c r="AZ243" i="26"/>
  <c r="AZ243" i="25"/>
  <c r="AN122" i="26"/>
  <c r="AN122" i="25"/>
  <c r="AN148" i="25"/>
  <c r="AN148" i="26"/>
  <c r="AN97" i="26"/>
  <c r="AN97" i="25"/>
  <c r="AN323" i="26"/>
  <c r="AN323" i="25"/>
  <c r="P277" i="26"/>
  <c r="P277" i="25"/>
  <c r="P165" i="26"/>
  <c r="P165" i="25"/>
  <c r="P177" i="26"/>
  <c r="P177" i="25"/>
  <c r="BA116" i="26"/>
  <c r="BA116" i="25"/>
  <c r="BA70" i="26"/>
  <c r="BA70" i="25"/>
  <c r="BA160" i="26"/>
  <c r="BA160" i="25"/>
  <c r="BA218" i="26"/>
  <c r="BA218" i="25"/>
  <c r="BA398" i="26"/>
  <c r="BA398" i="25"/>
  <c r="BA159" i="26"/>
  <c r="BA159" i="25"/>
  <c r="BA57" i="26"/>
  <c r="BA57" i="25"/>
  <c r="N114" i="25"/>
  <c r="N114" i="26"/>
  <c r="N301" i="26"/>
  <c r="N301" i="25"/>
  <c r="AE330" i="26"/>
  <c r="AE330" i="25"/>
  <c r="AE266" i="26"/>
  <c r="AE266" i="25"/>
  <c r="AS59" i="26"/>
  <c r="AS59" i="25"/>
  <c r="AS260" i="26"/>
  <c r="AS260" i="25"/>
  <c r="AL281" i="26"/>
  <c r="AL281" i="25"/>
  <c r="AL172" i="26"/>
  <c r="AL172" i="25"/>
  <c r="AL397" i="26"/>
  <c r="AL397" i="25"/>
  <c r="AW127" i="26"/>
  <c r="AW127" i="25"/>
  <c r="AW358" i="26"/>
  <c r="AW358" i="25"/>
  <c r="AW224" i="26"/>
  <c r="AW224" i="25"/>
  <c r="AW398" i="25"/>
  <c r="AW398" i="26"/>
  <c r="AW221" i="26"/>
  <c r="AW221" i="25"/>
  <c r="BE83" i="26"/>
  <c r="BE83" i="25"/>
  <c r="BE50" i="26"/>
  <c r="BE50" i="25"/>
  <c r="BE133" i="26"/>
  <c r="BE133" i="25"/>
  <c r="BE258" i="26"/>
  <c r="BE258" i="25"/>
  <c r="BE332" i="26"/>
  <c r="BE332" i="25"/>
  <c r="AQ348" i="25"/>
  <c r="AQ348" i="26"/>
  <c r="AQ311" i="26"/>
  <c r="AQ311" i="25"/>
  <c r="BD403" i="26"/>
  <c r="BD403" i="25"/>
  <c r="BD178" i="25"/>
  <c r="BD178" i="26"/>
  <c r="X163" i="26"/>
  <c r="X163" i="25"/>
  <c r="X29" i="26"/>
  <c r="X29" i="25"/>
  <c r="X101" i="26"/>
  <c r="X101" i="25"/>
  <c r="X248" i="25"/>
  <c r="X248" i="26"/>
  <c r="X257" i="26"/>
  <c r="X257" i="25"/>
  <c r="U163" i="26"/>
  <c r="U163" i="25"/>
  <c r="BC336" i="26"/>
  <c r="BC336" i="25"/>
  <c r="BC206" i="26"/>
  <c r="BC206" i="25"/>
  <c r="BC211" i="26"/>
  <c r="BC211" i="25"/>
  <c r="BC365" i="26"/>
  <c r="BC365" i="25"/>
  <c r="AC56" i="26"/>
  <c r="AC56" i="25"/>
  <c r="AC173" i="26"/>
  <c r="AC173" i="25"/>
  <c r="AC343" i="26"/>
  <c r="AC343" i="25"/>
  <c r="L27" i="25"/>
  <c r="L27" i="26"/>
  <c r="L155" i="26"/>
  <c r="L155" i="25"/>
  <c r="L13" i="25"/>
  <c r="L13" i="26"/>
  <c r="L239" i="25"/>
  <c r="L239" i="26"/>
  <c r="L148" i="25"/>
  <c r="L148" i="26"/>
  <c r="L345" i="26"/>
  <c r="L345" i="25"/>
  <c r="L145" i="26"/>
  <c r="L145" i="25"/>
  <c r="T395" i="26"/>
  <c r="T395" i="25"/>
  <c r="O195" i="26"/>
  <c r="O195" i="25"/>
  <c r="O342" i="26"/>
  <c r="O342" i="25"/>
  <c r="O131" i="26"/>
  <c r="O131" i="25"/>
  <c r="AF148" i="26"/>
  <c r="AF148" i="25"/>
  <c r="AF47" i="26"/>
  <c r="AF47" i="25"/>
  <c r="AF351" i="26"/>
  <c r="AF351" i="25"/>
  <c r="AH259" i="26"/>
  <c r="AH259" i="25"/>
  <c r="AH187" i="26"/>
  <c r="AH187" i="25"/>
  <c r="AH376" i="26"/>
  <c r="AH376" i="25"/>
  <c r="AH318" i="26"/>
  <c r="AH318" i="25"/>
  <c r="AX192" i="26"/>
  <c r="AX192" i="25"/>
  <c r="AX162" i="26"/>
  <c r="AX162" i="25"/>
  <c r="AX156" i="26"/>
  <c r="AX156" i="25"/>
  <c r="AX165" i="26"/>
  <c r="AX165" i="25"/>
  <c r="AZ154" i="25"/>
  <c r="AZ154" i="26"/>
  <c r="AZ284" i="26"/>
  <c r="AZ284" i="25"/>
  <c r="AZ329" i="26"/>
  <c r="AZ329" i="25"/>
  <c r="AZ208" i="25"/>
  <c r="AZ208" i="26"/>
  <c r="AZ200" i="25"/>
  <c r="AZ200" i="26"/>
  <c r="AN107" i="26"/>
  <c r="AN107" i="25"/>
  <c r="AN319" i="26"/>
  <c r="AN319" i="25"/>
  <c r="AN350" i="26"/>
  <c r="AN350" i="25"/>
  <c r="AB159" i="25"/>
  <c r="AB159" i="26"/>
  <c r="AB263" i="26"/>
  <c r="AB263" i="25"/>
  <c r="AB241" i="26"/>
  <c r="AB241" i="25"/>
  <c r="AB219" i="26"/>
  <c r="AB219" i="25"/>
  <c r="P340" i="26"/>
  <c r="P340" i="25"/>
  <c r="AA199" i="26"/>
  <c r="AA199" i="25"/>
  <c r="AA336" i="26"/>
  <c r="AA336" i="25"/>
  <c r="AA81" i="25"/>
  <c r="AA81" i="26"/>
  <c r="AA380" i="26"/>
  <c r="AA380" i="25"/>
  <c r="BA130" i="26"/>
  <c r="BA130" i="25"/>
  <c r="BA146" i="26"/>
  <c r="BA146" i="25"/>
  <c r="BA88" i="26"/>
  <c r="BA88" i="25"/>
  <c r="BA217" i="26"/>
  <c r="BA217" i="25"/>
  <c r="N190" i="26"/>
  <c r="N190" i="25"/>
  <c r="N89" i="26"/>
  <c r="N89" i="25"/>
  <c r="AE17" i="26"/>
  <c r="AE17" i="25"/>
  <c r="AE338" i="26"/>
  <c r="AE338" i="25"/>
  <c r="AE310" i="26"/>
  <c r="AE310" i="25"/>
  <c r="AE293" i="26"/>
  <c r="AE293" i="25"/>
  <c r="AE253" i="26"/>
  <c r="AE253" i="25"/>
  <c r="AE381" i="26"/>
  <c r="AE381" i="25"/>
  <c r="AS35" i="26"/>
  <c r="AS35" i="25"/>
  <c r="AS113" i="26"/>
  <c r="AS113" i="25"/>
  <c r="AS109" i="25"/>
  <c r="AS109" i="26"/>
  <c r="AS9" i="26"/>
  <c r="AS9" i="25"/>
  <c r="AL188" i="26"/>
  <c r="AL188" i="25"/>
  <c r="AL122" i="26"/>
  <c r="AL122" i="25"/>
  <c r="AL238" i="26"/>
  <c r="AL238" i="25"/>
  <c r="AW301" i="26"/>
  <c r="AW301" i="25"/>
  <c r="AW177" i="26"/>
  <c r="AW177" i="25"/>
  <c r="AW330" i="26"/>
  <c r="AW330" i="25"/>
  <c r="AW304" i="26"/>
  <c r="AW304" i="25"/>
  <c r="BE112" i="26"/>
  <c r="BE112" i="25"/>
  <c r="BE313" i="26"/>
  <c r="BE313" i="25"/>
  <c r="BE88" i="26"/>
  <c r="BE88" i="25"/>
  <c r="AQ23" i="26"/>
  <c r="AQ23" i="25"/>
  <c r="AQ150" i="26"/>
  <c r="AQ150" i="25"/>
  <c r="AQ257" i="26"/>
  <c r="AQ257" i="25"/>
  <c r="AY44" i="26"/>
  <c r="AY44" i="25"/>
  <c r="AY179" i="26"/>
  <c r="AY179" i="25"/>
  <c r="AY27" i="26"/>
  <c r="AY27" i="25"/>
  <c r="AY86" i="26"/>
  <c r="AY86" i="25"/>
  <c r="BD268" i="26"/>
  <c r="BD268" i="25"/>
  <c r="BD60" i="26"/>
  <c r="BD60" i="25"/>
  <c r="BD171" i="26"/>
  <c r="BD171" i="25"/>
  <c r="X226" i="26"/>
  <c r="X226" i="25"/>
  <c r="X362" i="26"/>
  <c r="X362" i="25"/>
  <c r="BC356" i="26"/>
  <c r="BC356" i="25"/>
  <c r="AC156" i="26"/>
  <c r="AC156" i="25"/>
  <c r="AC67" i="25"/>
  <c r="AC67" i="26"/>
  <c r="AC40" i="25"/>
  <c r="AC40" i="26"/>
  <c r="AC275" i="26"/>
  <c r="AC275" i="25"/>
  <c r="AV164" i="25"/>
  <c r="AV164" i="26"/>
  <c r="AV242" i="26"/>
  <c r="AV242" i="25"/>
  <c r="AV230" i="26"/>
  <c r="AV230" i="25"/>
  <c r="AV402" i="26"/>
  <c r="AV402" i="25"/>
  <c r="L43" i="26"/>
  <c r="L43" i="25"/>
  <c r="L28" i="26"/>
  <c r="L28" i="25"/>
  <c r="L275" i="26"/>
  <c r="L275" i="25"/>
  <c r="T39" i="26"/>
  <c r="T39" i="25"/>
  <c r="T175" i="26"/>
  <c r="T175" i="25"/>
  <c r="T61" i="26"/>
  <c r="T61" i="25"/>
  <c r="T27" i="26"/>
  <c r="T27" i="25"/>
  <c r="O394" i="26"/>
  <c r="O394" i="25"/>
  <c r="O385" i="26"/>
  <c r="O385" i="25"/>
  <c r="AF199" i="26"/>
  <c r="AF199" i="25"/>
  <c r="AF86" i="26"/>
  <c r="AF86" i="25"/>
  <c r="AF243" i="26"/>
  <c r="AF243" i="25"/>
  <c r="AF211" i="26"/>
  <c r="AF211" i="25"/>
  <c r="AX143" i="26"/>
  <c r="AX143" i="25"/>
  <c r="AX209" i="26"/>
  <c r="AX209" i="25"/>
  <c r="AZ101" i="25"/>
  <c r="AZ101" i="26"/>
  <c r="AZ338" i="25"/>
  <c r="AZ338" i="26"/>
  <c r="AZ60" i="26"/>
  <c r="AZ60" i="25"/>
  <c r="AZ328" i="26"/>
  <c r="AZ328" i="25"/>
  <c r="AN181" i="26"/>
  <c r="AN181" i="25"/>
  <c r="AN289" i="26"/>
  <c r="AN289" i="25"/>
  <c r="AN12" i="26"/>
  <c r="AN12" i="25"/>
  <c r="AN121" i="26"/>
  <c r="AN121" i="25"/>
  <c r="AB188" i="26"/>
  <c r="AB188" i="25"/>
  <c r="AB304" i="26"/>
  <c r="AB304" i="25"/>
  <c r="AB282" i="26"/>
  <c r="AB282" i="25"/>
  <c r="AB19" i="26"/>
  <c r="AB19" i="25"/>
  <c r="P95" i="26"/>
  <c r="P95" i="25"/>
  <c r="P167" i="26"/>
  <c r="P167" i="25"/>
  <c r="P393" i="26"/>
  <c r="P393" i="25"/>
  <c r="AA103" i="26"/>
  <c r="AA103" i="25"/>
  <c r="AA248" i="26"/>
  <c r="AA248" i="25"/>
  <c r="AA250" i="26"/>
  <c r="AA250" i="25"/>
  <c r="AA323" i="26"/>
  <c r="AA323" i="25"/>
  <c r="BA45" i="26"/>
  <c r="BA45" i="25"/>
  <c r="BA297" i="26"/>
  <c r="BA297" i="25"/>
  <c r="BA359" i="26"/>
  <c r="BA359" i="25"/>
  <c r="N117" i="26"/>
  <c r="N117" i="25"/>
  <c r="AE222" i="26"/>
  <c r="AE222" i="25"/>
  <c r="AL27" i="26"/>
  <c r="AL27" i="25"/>
  <c r="AN367" i="25"/>
  <c r="AH279" i="25"/>
  <c r="AH270" i="25"/>
  <c r="AA60" i="25"/>
  <c r="BD214" i="25"/>
  <c r="O376" i="25"/>
  <c r="BD185" i="25"/>
  <c r="L19" i="25"/>
  <c r="L179" i="25"/>
  <c r="L257" i="25"/>
  <c r="T116" i="25"/>
  <c r="T212" i="25"/>
  <c r="T339" i="25"/>
  <c r="P89" i="25"/>
  <c r="P384" i="25"/>
  <c r="BD233" i="25"/>
  <c r="T98" i="25"/>
  <c r="T387" i="25"/>
  <c r="AQ286" i="25"/>
  <c r="AS398" i="25"/>
  <c r="AF187" i="25"/>
  <c r="AN192" i="25"/>
  <c r="AN291" i="25"/>
  <c r="T323" i="25"/>
  <c r="BE246" i="25"/>
  <c r="BE385" i="25"/>
  <c r="N55" i="25"/>
  <c r="AF108" i="25"/>
  <c r="AF194" i="25"/>
  <c r="AQ76" i="25"/>
  <c r="P390" i="25"/>
  <c r="BE229" i="26"/>
  <c r="L23" i="25"/>
  <c r="AA18" i="25"/>
  <c r="N163" i="25"/>
  <c r="AN286" i="25"/>
  <c r="U24" i="25"/>
  <c r="AH148" i="25"/>
  <c r="AH218" i="25"/>
  <c r="O320" i="25"/>
  <c r="BD242" i="25"/>
  <c r="BC292" i="25"/>
  <c r="BC374" i="25"/>
  <c r="BA354" i="25"/>
  <c r="BA351" i="25"/>
  <c r="AB343" i="25"/>
  <c r="AY127" i="25"/>
  <c r="O68" i="25"/>
  <c r="BC375" i="25"/>
  <c r="AQ173" i="25"/>
  <c r="AF90" i="25"/>
  <c r="P264" i="25"/>
  <c r="L261" i="25"/>
  <c r="BC245" i="25"/>
  <c r="AS145" i="25"/>
  <c r="AH214" i="25"/>
  <c r="T276" i="25"/>
  <c r="BC193" i="25"/>
  <c r="O107" i="26"/>
  <c r="AS95" i="25"/>
  <c r="BD394" i="25"/>
  <c r="L82" i="25"/>
  <c r="L141" i="25"/>
  <c r="L51" i="25"/>
  <c r="AS322" i="25"/>
  <c r="AN388" i="25"/>
  <c r="U14" i="25"/>
  <c r="AA243" i="25"/>
  <c r="AH106" i="25"/>
  <c r="AH64" i="25"/>
  <c r="AH143" i="25"/>
  <c r="O258" i="25"/>
  <c r="BD99" i="25"/>
  <c r="O141" i="25"/>
  <c r="BD194" i="25"/>
  <c r="O233" i="25"/>
  <c r="BD375" i="25"/>
  <c r="L203" i="25"/>
  <c r="L206" i="25"/>
  <c r="L281" i="25"/>
  <c r="L379" i="25"/>
  <c r="BC171" i="25"/>
  <c r="AQ247" i="25"/>
  <c r="AX174" i="25"/>
  <c r="AL319" i="25"/>
  <c r="AB224" i="25"/>
  <c r="AY35" i="25"/>
  <c r="AH340" i="25"/>
  <c r="BC386" i="25"/>
  <c r="AQ79" i="25"/>
  <c r="BA267" i="25"/>
  <c r="BA254" i="25"/>
  <c r="N58" i="25"/>
  <c r="AB121" i="25"/>
  <c r="AL365" i="25"/>
  <c r="AQ210" i="25"/>
  <c r="BA343" i="25"/>
  <c r="X390" i="25"/>
  <c r="AF94" i="25"/>
  <c r="AB125" i="25"/>
  <c r="N150" i="26"/>
  <c r="BA253" i="26"/>
  <c r="AW37" i="26"/>
  <c r="BC116" i="26"/>
  <c r="L92" i="25"/>
  <c r="AY377" i="25"/>
  <c r="AN155" i="25"/>
  <c r="AN202" i="25"/>
  <c r="AN356" i="25"/>
  <c r="AN44" i="25"/>
  <c r="AA358" i="25"/>
  <c r="AH217" i="25"/>
  <c r="O209" i="25"/>
  <c r="O146" i="25"/>
  <c r="T262" i="25"/>
  <c r="T326" i="25"/>
  <c r="T377" i="25"/>
  <c r="BC99" i="25"/>
  <c r="AL82" i="25"/>
  <c r="AL106" i="25"/>
  <c r="P58" i="25"/>
  <c r="AY358" i="25"/>
  <c r="AA39" i="25"/>
  <c r="AH72" i="25"/>
  <c r="AA229" i="25"/>
  <c r="BD9" i="25"/>
  <c r="AQ295" i="25"/>
  <c r="AX146" i="25"/>
  <c r="AL153" i="25"/>
  <c r="AL402" i="25"/>
  <c r="BD366" i="25"/>
  <c r="AQ183" i="25"/>
  <c r="X222" i="25"/>
  <c r="AX234" i="25"/>
  <c r="AL256" i="25"/>
  <c r="AW176" i="25"/>
  <c r="AS279" i="26"/>
  <c r="BA33" i="26"/>
  <c r="AC30" i="25"/>
  <c r="AC30" i="26"/>
  <c r="AC158" i="25"/>
  <c r="AC158" i="26"/>
  <c r="AC41" i="26"/>
  <c r="AC41" i="25"/>
  <c r="AC184" i="25"/>
  <c r="AC184" i="26"/>
  <c r="AC97" i="26"/>
  <c r="AC97" i="25"/>
  <c r="AC363" i="26"/>
  <c r="AC363" i="25"/>
  <c r="AC62" i="25"/>
  <c r="AC62" i="26"/>
  <c r="AC333" i="26"/>
  <c r="AC333" i="25"/>
  <c r="AC273" i="25"/>
  <c r="AC273" i="26"/>
  <c r="AC376" i="26"/>
  <c r="AC376" i="25"/>
  <c r="AC142" i="26"/>
  <c r="AC142" i="25"/>
  <c r="AC298" i="26"/>
  <c r="AC298" i="25"/>
  <c r="AV122" i="26"/>
  <c r="AV122" i="25"/>
  <c r="AV288" i="26"/>
  <c r="AV288" i="25"/>
  <c r="AV63" i="25"/>
  <c r="AV63" i="26"/>
  <c r="AV197" i="26"/>
  <c r="AV197" i="25"/>
  <c r="AV314" i="26"/>
  <c r="AV314" i="25"/>
  <c r="AV168" i="25"/>
  <c r="AV168" i="26"/>
  <c r="AV70" i="26"/>
  <c r="AV70" i="25"/>
  <c r="AV317" i="26"/>
  <c r="AV317" i="25"/>
  <c r="AV180" i="26"/>
  <c r="AV180" i="25"/>
  <c r="AV372" i="26"/>
  <c r="AV372" i="25"/>
  <c r="AV201" i="26"/>
  <c r="AV201" i="25"/>
  <c r="O21" i="26"/>
  <c r="O21" i="25"/>
  <c r="AZ112" i="26"/>
  <c r="AZ112" i="25"/>
  <c r="AZ288" i="26"/>
  <c r="AZ288" i="25"/>
  <c r="AZ109" i="26"/>
  <c r="AZ109" i="25"/>
  <c r="AZ236" i="25"/>
  <c r="AZ236" i="26"/>
  <c r="AZ108" i="25"/>
  <c r="AZ108" i="26"/>
  <c r="AZ346" i="26"/>
  <c r="AZ346" i="25"/>
  <c r="AZ116" i="26"/>
  <c r="AZ116" i="25"/>
  <c r="AZ348" i="25"/>
  <c r="AZ348" i="26"/>
  <c r="AZ92" i="26"/>
  <c r="AZ92" i="25"/>
  <c r="AZ342" i="26"/>
  <c r="AZ342" i="25"/>
  <c r="AZ376" i="26"/>
  <c r="AZ376" i="25"/>
  <c r="AZ360" i="25"/>
  <c r="AZ360" i="26"/>
  <c r="AC27" i="26"/>
  <c r="AC27" i="25"/>
  <c r="AC174" i="26"/>
  <c r="AC174" i="25"/>
  <c r="AC33" i="26"/>
  <c r="AC33" i="25"/>
  <c r="AC197" i="25"/>
  <c r="AC197" i="26"/>
  <c r="AC170" i="25"/>
  <c r="AC170" i="26"/>
  <c r="AC306" i="26"/>
  <c r="AC306" i="25"/>
  <c r="AC165" i="25"/>
  <c r="AC165" i="26"/>
  <c r="AC291" i="26"/>
  <c r="AC291" i="25"/>
  <c r="AC105" i="25"/>
  <c r="AC105" i="26"/>
  <c r="AC367" i="25"/>
  <c r="AC367" i="26"/>
  <c r="AC136" i="26"/>
  <c r="AC136" i="25"/>
  <c r="AC303" i="26"/>
  <c r="AC303" i="25"/>
  <c r="AV10" i="25"/>
  <c r="AV10" i="26"/>
  <c r="AV100" i="25"/>
  <c r="AV100" i="26"/>
  <c r="AV243" i="26"/>
  <c r="AV243" i="25"/>
  <c r="AV62" i="25"/>
  <c r="AV62" i="26"/>
  <c r="AV258" i="26"/>
  <c r="AV258" i="25"/>
  <c r="AV22" i="25"/>
  <c r="AV22" i="26"/>
  <c r="AV175" i="26"/>
  <c r="AV175" i="25"/>
  <c r="AV294" i="26"/>
  <c r="AV294" i="25"/>
  <c r="AV345" i="26"/>
  <c r="AV345" i="25"/>
  <c r="AV384" i="26"/>
  <c r="AV384" i="25"/>
  <c r="AV370" i="25"/>
  <c r="AV370" i="26"/>
  <c r="AV59" i="25"/>
  <c r="AV59" i="26"/>
  <c r="AV309" i="25"/>
  <c r="AV309" i="26"/>
  <c r="AZ20" i="25"/>
  <c r="AZ20" i="26"/>
  <c r="AZ179" i="26"/>
  <c r="AZ179" i="25"/>
  <c r="AZ19" i="26"/>
  <c r="AZ19" i="25"/>
  <c r="AZ139" i="26"/>
  <c r="AZ139" i="25"/>
  <c r="AZ253" i="25"/>
  <c r="AZ253" i="26"/>
  <c r="AZ302" i="26"/>
  <c r="AZ302" i="25"/>
  <c r="AZ396" i="26"/>
  <c r="AZ396" i="25"/>
  <c r="AZ110" i="26"/>
  <c r="AZ110" i="25"/>
  <c r="AZ398" i="25"/>
  <c r="AZ398" i="26"/>
  <c r="AZ294" i="26"/>
  <c r="AZ294" i="25"/>
  <c r="AZ392" i="26"/>
  <c r="AZ392" i="25"/>
  <c r="AZ384" i="25"/>
  <c r="AZ384" i="26"/>
  <c r="AZ266" i="26"/>
  <c r="AZ266" i="25"/>
  <c r="AA13" i="26"/>
  <c r="AA13" i="25"/>
  <c r="AC112" i="26"/>
  <c r="AC112" i="25"/>
  <c r="AC14" i="25"/>
  <c r="AC14" i="26"/>
  <c r="AC114" i="25"/>
  <c r="AC114" i="26"/>
  <c r="AC43" i="26"/>
  <c r="AC43" i="25"/>
  <c r="AC315" i="26"/>
  <c r="AC315" i="25"/>
  <c r="AC400" i="26"/>
  <c r="AC400" i="25"/>
  <c r="AC233" i="26"/>
  <c r="AC233" i="25"/>
  <c r="AC399" i="25"/>
  <c r="AC399" i="26"/>
  <c r="AC242" i="26"/>
  <c r="AC242" i="25"/>
  <c r="AC302" i="26"/>
  <c r="AC302" i="25"/>
  <c r="AC388" i="26"/>
  <c r="AC388" i="25"/>
  <c r="AC244" i="26"/>
  <c r="AC244" i="25"/>
  <c r="AV117" i="25"/>
  <c r="AV117" i="26"/>
  <c r="AV240" i="25"/>
  <c r="AV240" i="26"/>
  <c r="AV26" i="25"/>
  <c r="AV26" i="26"/>
  <c r="AV131" i="26"/>
  <c r="AV131" i="25"/>
  <c r="AV84" i="26"/>
  <c r="AV84" i="25"/>
  <c r="AV300" i="26"/>
  <c r="AV300" i="25"/>
  <c r="AV382" i="26"/>
  <c r="AV382" i="25"/>
  <c r="AV328" i="26"/>
  <c r="AV328" i="25"/>
  <c r="AV202" i="26"/>
  <c r="AV202" i="25"/>
  <c r="AV363" i="26"/>
  <c r="AV363" i="25"/>
  <c r="AV348" i="25"/>
  <c r="AV348" i="26"/>
  <c r="AZ16" i="26"/>
  <c r="AZ16" i="25"/>
  <c r="AZ131" i="25"/>
  <c r="AZ131" i="26"/>
  <c r="AZ249" i="25"/>
  <c r="AZ249" i="26"/>
  <c r="AZ134" i="26"/>
  <c r="AZ134" i="25"/>
  <c r="AZ207" i="26"/>
  <c r="AZ207" i="25"/>
  <c r="AZ201" i="25"/>
  <c r="AZ201" i="26"/>
  <c r="AZ401" i="25"/>
  <c r="AZ401" i="26"/>
  <c r="AZ205" i="26"/>
  <c r="AZ205" i="25"/>
  <c r="AZ403" i="26"/>
  <c r="AZ403" i="25"/>
  <c r="AZ193" i="26"/>
  <c r="AZ193" i="25"/>
  <c r="AZ397" i="26"/>
  <c r="AZ397" i="25"/>
  <c r="AZ181" i="26"/>
  <c r="AZ181" i="25"/>
  <c r="AZ129" i="26"/>
  <c r="AZ129" i="25"/>
  <c r="AC77" i="25"/>
  <c r="AC77" i="26"/>
  <c r="AC254" i="25"/>
  <c r="AC254" i="26"/>
  <c r="AC137" i="26"/>
  <c r="AC137" i="25"/>
  <c r="AC272" i="26"/>
  <c r="AC272" i="25"/>
  <c r="AC266" i="25"/>
  <c r="AC266" i="26"/>
  <c r="AC215" i="25"/>
  <c r="AC215" i="26"/>
  <c r="AC209" i="26"/>
  <c r="AC209" i="25"/>
  <c r="AC356" i="25"/>
  <c r="AC356" i="26"/>
  <c r="AC194" i="25"/>
  <c r="AC194" i="26"/>
  <c r="AC318" i="26"/>
  <c r="AC318" i="25"/>
  <c r="AC86" i="26"/>
  <c r="AC86" i="25"/>
  <c r="AV61" i="25"/>
  <c r="AV61" i="26"/>
  <c r="AV195" i="26"/>
  <c r="AV195" i="25"/>
  <c r="AV312" i="26"/>
  <c r="AV312" i="25"/>
  <c r="AV158" i="25"/>
  <c r="AV158" i="26"/>
  <c r="AV221" i="26"/>
  <c r="AV221" i="25"/>
  <c r="AV121" i="26"/>
  <c r="AV121" i="25"/>
  <c r="AV244" i="26"/>
  <c r="AV244" i="25"/>
  <c r="AV326" i="25"/>
  <c r="AV326" i="26"/>
  <c r="AV139" i="25"/>
  <c r="AV139" i="26"/>
  <c r="AV375" i="26"/>
  <c r="AV375" i="25"/>
  <c r="AV99" i="26"/>
  <c r="AV99" i="25"/>
  <c r="AV308" i="26"/>
  <c r="AV308" i="25"/>
  <c r="AV332" i="26"/>
  <c r="AV332" i="25"/>
  <c r="AZ121" i="25"/>
  <c r="AZ121" i="26"/>
  <c r="AZ248" i="26"/>
  <c r="AZ248" i="25"/>
  <c r="AZ69" i="26"/>
  <c r="AZ69" i="25"/>
  <c r="AZ167" i="26"/>
  <c r="AZ167" i="25"/>
  <c r="AZ79" i="26"/>
  <c r="AZ79" i="25"/>
  <c r="AZ306" i="26"/>
  <c r="AZ306" i="25"/>
  <c r="AZ83" i="25"/>
  <c r="AZ83" i="26"/>
  <c r="AZ308" i="26"/>
  <c r="AZ308" i="25"/>
  <c r="AZ71" i="26"/>
  <c r="AZ71" i="25"/>
  <c r="AZ194" i="26"/>
  <c r="AZ194" i="25"/>
  <c r="AZ282" i="26"/>
  <c r="AZ282" i="25"/>
  <c r="AZ250" i="25"/>
  <c r="AZ250" i="26"/>
  <c r="U139" i="26"/>
  <c r="U139" i="25"/>
  <c r="AC16" i="25"/>
  <c r="BN149" i="57"/>
  <c r="BN276" i="57"/>
  <c r="BV276" i="57" s="1"/>
  <c r="BW276" i="57" s="1"/>
  <c r="BX276" i="57" s="1"/>
  <c r="BN159" i="57"/>
  <c r="BV159" i="57" s="1"/>
  <c r="BW159" i="57" s="1"/>
  <c r="BX159" i="57" s="1"/>
  <c r="BN39" i="57"/>
  <c r="BN350" i="57"/>
  <c r="BN379" i="57"/>
  <c r="BN139" i="57"/>
  <c r="BV139" i="57" s="1"/>
  <c r="BW139" i="57" s="1"/>
  <c r="BX139" i="57" s="1"/>
  <c r="BN231" i="57"/>
  <c r="BV231" i="57" s="1"/>
  <c r="BW231" i="57" s="1"/>
  <c r="BX231" i="57" s="1"/>
  <c r="BN378" i="57"/>
  <c r="BN49" i="57"/>
  <c r="BN73" i="57"/>
  <c r="AC196" i="25"/>
  <c r="BN298" i="57"/>
  <c r="BN327" i="57"/>
  <c r="BN83" i="57"/>
  <c r="BN79" i="57"/>
  <c r="BV79" i="57" s="1"/>
  <c r="BW79" i="57" s="1"/>
  <c r="BX79" i="57" s="1"/>
  <c r="BN40" i="57"/>
  <c r="BN242" i="57"/>
  <c r="BN85" i="57"/>
  <c r="BV85" i="57" s="1"/>
  <c r="BW85" i="57" s="1"/>
  <c r="BX85" i="57" s="1"/>
  <c r="BN270" i="57"/>
  <c r="BN387" i="57"/>
  <c r="BN401" i="57"/>
  <c r="BN94" i="57"/>
  <c r="BN41" i="57"/>
  <c r="BV41" i="57" s="1"/>
  <c r="BW41" i="57" s="1"/>
  <c r="BX41" i="57" s="1"/>
  <c r="BN337" i="57"/>
  <c r="BN240" i="57"/>
  <c r="BN381" i="57"/>
  <c r="BN119" i="57"/>
  <c r="BV119" i="57" s="1"/>
  <c r="BW119" i="57" s="1"/>
  <c r="BX119" i="57" s="1"/>
  <c r="BN277" i="57"/>
  <c r="BV277" i="57" s="1"/>
  <c r="BW277" i="57" s="1"/>
  <c r="BX277" i="57" s="1"/>
  <c r="BN156" i="57"/>
  <c r="BN228" i="57"/>
  <c r="BN25" i="57"/>
  <c r="BV25" i="57" s="1"/>
  <c r="BW25" i="57" s="1"/>
  <c r="BX25" i="57" s="1"/>
  <c r="BN161" i="57"/>
  <c r="BV161" i="57" s="1"/>
  <c r="BW161" i="57" s="1"/>
  <c r="BX161" i="57" s="1"/>
  <c r="BN74" i="57"/>
  <c r="BN325" i="57"/>
  <c r="BN360" i="57"/>
  <c r="BV360" i="57" s="1"/>
  <c r="BW360" i="57" s="1"/>
  <c r="BX360" i="57" s="1"/>
  <c r="BN273" i="57"/>
  <c r="BN64" i="57"/>
  <c r="BV64" i="57" s="1"/>
  <c r="BW64" i="57" s="1"/>
  <c r="BX64" i="57" s="1"/>
  <c r="BN356" i="57"/>
  <c r="BV356" i="57" s="1"/>
  <c r="BW356" i="57" s="1"/>
  <c r="BX356" i="57" s="1"/>
  <c r="BN330" i="57"/>
  <c r="BN216" i="57"/>
  <c r="BN136" i="57"/>
  <c r="BN50" i="57"/>
  <c r="BN340" i="57"/>
  <c r="BN395" i="57"/>
  <c r="BV395" i="57" s="1"/>
  <c r="BW395" i="57" s="1"/>
  <c r="BX395" i="57" s="1"/>
  <c r="BN160" i="57"/>
  <c r="BN171" i="57"/>
  <c r="BV171" i="57" s="1"/>
  <c r="BW171" i="57" s="1"/>
  <c r="BX171" i="57" s="1"/>
  <c r="BN140" i="57"/>
  <c r="BV140" i="57" s="1"/>
  <c r="BW140" i="57" s="1"/>
  <c r="BX140" i="57" s="1"/>
  <c r="BN16" i="57"/>
  <c r="BN102" i="57"/>
  <c r="BN245" i="57"/>
  <c r="BN363" i="57"/>
  <c r="BV363" i="57" s="1"/>
  <c r="BW363" i="57" s="1"/>
  <c r="BX363" i="57" s="1"/>
  <c r="BN162" i="57"/>
  <c r="BN388" i="57"/>
  <c r="BV388" i="57" s="1"/>
  <c r="BW388" i="57" s="1"/>
  <c r="BX388" i="57" s="1"/>
  <c r="BN132" i="57"/>
  <c r="BN202" i="57"/>
  <c r="BN78" i="57"/>
  <c r="BN32" i="57"/>
  <c r="BN301" i="57"/>
  <c r="BN236" i="57"/>
  <c r="BN118" i="57"/>
  <c r="BV118" i="57" s="1"/>
  <c r="BW118" i="57" s="1"/>
  <c r="BX118" i="57" s="1"/>
  <c r="BN142" i="57"/>
  <c r="BN243" i="57"/>
  <c r="BV243" i="57" s="1"/>
  <c r="BW243" i="57" s="1"/>
  <c r="BX243" i="57" s="1"/>
  <c r="BN300" i="57"/>
  <c r="BV300" i="57" s="1"/>
  <c r="BW300" i="57" s="1"/>
  <c r="BX300" i="57" s="1"/>
  <c r="BN125" i="57"/>
  <c r="BN257" i="57"/>
  <c r="BN319" i="57"/>
  <c r="BN280" i="57"/>
  <c r="BV280" i="57" s="1"/>
  <c r="BW280" i="57" s="1"/>
  <c r="BX280" i="57" s="1"/>
  <c r="BN36" i="57"/>
  <c r="BN44" i="57"/>
  <c r="BN113" i="57"/>
  <c r="BN226" i="57"/>
  <c r="BN334" i="57"/>
  <c r="BN168" i="57"/>
  <c r="BN320" i="57"/>
  <c r="BV320" i="57" s="1"/>
  <c r="BW320" i="57" s="1"/>
  <c r="BX320" i="57" s="1"/>
  <c r="BN225" i="57"/>
  <c r="BV225" i="57" s="1"/>
  <c r="BW225" i="57" s="1"/>
  <c r="BX225" i="57" s="1"/>
  <c r="BN129" i="57"/>
  <c r="BV129" i="57" s="1"/>
  <c r="BW129" i="57" s="1"/>
  <c r="BX129" i="57" s="1"/>
  <c r="BN366" i="57"/>
  <c r="BN397" i="57"/>
  <c r="BV397" i="57" s="1"/>
  <c r="BW397" i="57" s="1"/>
  <c r="BX397" i="57" s="1"/>
  <c r="BN383" i="57"/>
  <c r="BN296" i="57"/>
  <c r="BN137" i="57"/>
  <c r="BN30" i="57"/>
  <c r="BV30" i="57" s="1"/>
  <c r="BW30" i="57" s="1"/>
  <c r="BX30" i="57" s="1"/>
  <c r="BN173" i="57"/>
  <c r="BV173" i="57" s="1"/>
  <c r="BW173" i="57" s="1"/>
  <c r="BX173" i="57" s="1"/>
  <c r="BN328" i="57"/>
  <c r="BN384" i="57"/>
  <c r="BV384" i="57" s="1"/>
  <c r="BW384" i="57" s="1"/>
  <c r="BX384" i="57" s="1"/>
  <c r="BN192" i="57"/>
  <c r="BN278" i="57"/>
  <c r="BN99" i="57"/>
  <c r="BN15" i="57"/>
  <c r="BV15" i="57" s="1"/>
  <c r="BW15" i="57" s="1"/>
  <c r="BX15" i="57" s="1"/>
  <c r="BN246" i="57"/>
  <c r="BV246" i="57" s="1"/>
  <c r="BW246" i="57" s="1"/>
  <c r="BX246" i="57" s="1"/>
  <c r="BN128" i="57"/>
  <c r="BN290" i="57"/>
  <c r="BN393" i="57"/>
  <c r="BN259" i="57"/>
  <c r="BV259" i="57" s="1"/>
  <c r="BW259" i="57" s="1"/>
  <c r="BX259" i="57" s="1"/>
  <c r="BN17" i="57"/>
  <c r="BN97" i="57"/>
  <c r="BN331" i="57"/>
  <c r="BV331" i="57" s="1"/>
  <c r="BW331" i="57" s="1"/>
  <c r="BX331" i="57" s="1"/>
  <c r="BN179" i="57"/>
  <c r="BN206" i="57"/>
  <c r="BV206" i="57" s="1"/>
  <c r="BW206" i="57" s="1"/>
  <c r="BX206" i="57" s="1"/>
  <c r="BN107" i="57"/>
  <c r="BN353" i="57"/>
  <c r="BN143" i="57"/>
  <c r="BV143" i="57" s="1"/>
  <c r="BW143" i="57" s="1"/>
  <c r="BX143" i="57" s="1"/>
  <c r="BN84" i="57"/>
  <c r="BN9" i="57"/>
  <c r="BN22" i="57"/>
  <c r="BN106" i="57"/>
  <c r="BN52" i="57"/>
  <c r="BN239" i="57"/>
  <c r="BV239" i="57" s="1"/>
  <c r="BW239" i="57" s="1"/>
  <c r="BX239" i="57" s="1"/>
  <c r="BN104" i="57"/>
  <c r="BN146" i="57"/>
  <c r="BV146" i="57" s="1"/>
  <c r="BW146" i="57" s="1"/>
  <c r="BX146" i="57" s="1"/>
  <c r="BN157" i="57"/>
  <c r="BN182" i="57"/>
  <c r="BV182" i="57" s="1"/>
  <c r="BW182" i="57" s="1"/>
  <c r="BX182" i="57" s="1"/>
  <c r="BN370" i="57"/>
  <c r="BN93" i="57"/>
  <c r="BN255" i="57"/>
  <c r="BN376" i="57"/>
  <c r="BN199" i="57"/>
  <c r="BN232" i="57"/>
  <c r="BN227" i="57"/>
  <c r="BV227" i="57" s="1"/>
  <c r="BW227" i="57" s="1"/>
  <c r="BX227" i="57" s="1"/>
  <c r="BN394" i="57"/>
  <c r="BN295" i="57"/>
  <c r="BN42" i="57"/>
  <c r="BV42" i="57" s="1"/>
  <c r="BW42" i="57" s="1"/>
  <c r="BX42" i="57" s="1"/>
  <c r="BN292" i="57"/>
  <c r="BN180" i="57"/>
  <c r="BV180" i="57" s="1"/>
  <c r="BW180" i="57" s="1"/>
  <c r="BX180" i="57" s="1"/>
  <c r="BN348" i="57"/>
  <c r="BV348" i="57" s="1"/>
  <c r="BW348" i="57" s="1"/>
  <c r="BX348" i="57" s="1"/>
  <c r="BN354" i="57"/>
  <c r="BN375" i="57"/>
  <c r="BN62" i="57"/>
  <c r="BN72" i="57"/>
  <c r="BN291" i="57"/>
  <c r="BV291" i="57" s="1"/>
  <c r="BW291" i="57" s="1"/>
  <c r="BX291" i="57" s="1"/>
  <c r="BN299" i="57"/>
  <c r="BV299" i="57" s="1"/>
  <c r="BW299" i="57" s="1"/>
  <c r="BX299" i="57" s="1"/>
  <c r="BN105" i="57"/>
  <c r="BN308" i="57"/>
  <c r="BV308" i="57" s="1"/>
  <c r="BW308" i="57" s="1"/>
  <c r="BX308" i="57" s="1"/>
  <c r="BN166" i="57"/>
  <c r="BV166" i="57" s="1"/>
  <c r="BW166" i="57" s="1"/>
  <c r="BX166" i="57" s="1"/>
  <c r="BN386" i="57"/>
  <c r="BN271" i="57"/>
  <c r="BV271" i="57" s="1"/>
  <c r="BW271" i="57" s="1"/>
  <c r="BX271" i="57" s="1"/>
  <c r="BN390" i="57"/>
  <c r="BV390" i="57" s="1"/>
  <c r="BW390" i="57" s="1"/>
  <c r="BX390" i="57" s="1"/>
  <c r="BN92" i="57"/>
  <c r="BV92" i="57" s="1"/>
  <c r="BW92" i="57" s="1"/>
  <c r="BX92" i="57" s="1"/>
  <c r="BN385" i="57"/>
  <c r="BN38" i="57"/>
  <c r="BN151" i="57"/>
  <c r="BN101" i="57"/>
  <c r="BN310" i="57"/>
  <c r="BN256" i="57"/>
  <c r="BV256" i="57" s="1"/>
  <c r="BW256" i="57" s="1"/>
  <c r="BX256" i="57" s="1"/>
  <c r="BN20" i="57"/>
  <c r="BV20" i="57" s="1"/>
  <c r="BW20" i="57" s="1"/>
  <c r="BX20" i="57" s="1"/>
  <c r="BN57" i="57"/>
  <c r="BN234" i="57"/>
  <c r="BN145" i="57"/>
  <c r="BN187" i="57"/>
  <c r="BN208" i="57"/>
  <c r="BV208" i="57" s="1"/>
  <c r="BW208" i="57" s="1"/>
  <c r="BX208" i="57" s="1"/>
  <c r="BN155" i="57"/>
  <c r="BV155" i="57" s="1"/>
  <c r="BW155" i="57" s="1"/>
  <c r="BX155" i="57" s="1"/>
  <c r="BN69" i="57"/>
  <c r="BN114" i="57"/>
  <c r="BV114" i="57" s="1"/>
  <c r="BW114" i="57" s="1"/>
  <c r="BX114" i="57" s="1"/>
  <c r="BN71" i="57"/>
  <c r="BV71" i="57" s="1"/>
  <c r="BW71" i="57" s="1"/>
  <c r="BX71" i="57" s="1"/>
  <c r="BN61" i="57"/>
  <c r="BV61" i="57" s="1"/>
  <c r="BW61" i="57" s="1"/>
  <c r="BX61" i="57" s="1"/>
  <c r="BN223" i="57"/>
  <c r="BN167" i="57"/>
  <c r="BN211" i="57"/>
  <c r="BN297" i="57"/>
  <c r="BN311" i="57"/>
  <c r="BV311" i="57" s="1"/>
  <c r="BW311" i="57" s="1"/>
  <c r="BX311" i="57" s="1"/>
  <c r="BN269" i="57"/>
  <c r="AC89" i="25"/>
  <c r="AV39" i="25"/>
  <c r="BN18" i="57"/>
  <c r="BN122" i="57"/>
  <c r="BV122" i="57" s="1"/>
  <c r="BW122" i="57" s="1"/>
  <c r="BX122" i="57" s="1"/>
  <c r="BN307" i="57"/>
  <c r="BN19" i="57"/>
  <c r="BN100" i="57"/>
  <c r="BN262" i="57"/>
  <c r="BN281" i="57"/>
  <c r="BN342" i="57"/>
  <c r="BN37" i="57"/>
  <c r="BV37" i="57" s="1"/>
  <c r="BW37" i="57" s="1"/>
  <c r="BX37" i="57" s="1"/>
  <c r="BN373" i="57"/>
  <c r="BN35" i="57"/>
  <c r="BN345" i="57"/>
  <c r="BN380" i="57"/>
  <c r="BN33" i="57"/>
  <c r="BN254" i="57"/>
  <c r="BN237" i="57"/>
  <c r="BV237" i="57" s="1"/>
  <c r="BW237" i="57" s="1"/>
  <c r="BX237" i="57" s="1"/>
  <c r="BN317" i="57"/>
  <c r="BN204" i="57"/>
  <c r="BN403" i="57"/>
  <c r="BV403" i="57" s="1"/>
  <c r="BW403" i="57" s="1"/>
  <c r="BX403" i="57" s="1"/>
  <c r="BN248" i="57"/>
  <c r="BN238" i="57"/>
  <c r="BN341" i="57"/>
  <c r="BV341" i="57" s="1"/>
  <c r="BW341" i="57" s="1"/>
  <c r="BX341" i="57" s="1"/>
  <c r="BN121" i="57"/>
  <c r="BN374" i="57"/>
  <c r="BN222" i="57"/>
  <c r="BN183" i="57"/>
  <c r="BN148" i="57"/>
  <c r="BN275" i="57"/>
  <c r="BV275" i="57" s="1"/>
  <c r="BW275" i="57" s="1"/>
  <c r="BX275" i="57" s="1"/>
  <c r="BN351" i="57"/>
  <c r="BN108" i="57"/>
  <c r="BN338" i="57"/>
  <c r="BV338" i="57" s="1"/>
  <c r="BW338" i="57" s="1"/>
  <c r="BX338" i="57" s="1"/>
  <c r="BN86" i="57"/>
  <c r="BN174" i="57"/>
  <c r="BV174" i="57" s="1"/>
  <c r="BW174" i="57" s="1"/>
  <c r="BX174" i="57" s="1"/>
  <c r="BN289" i="57"/>
  <c r="BN58" i="57"/>
  <c r="BV58" i="57" s="1"/>
  <c r="BW58" i="57" s="1"/>
  <c r="BX58" i="57" s="1"/>
  <c r="BN178" i="57"/>
  <c r="BN88" i="57"/>
  <c r="BN251" i="57"/>
  <c r="BV251" i="57" s="1"/>
  <c r="BW251" i="57" s="1"/>
  <c r="BX251" i="57" s="1"/>
  <c r="BN209" i="57"/>
  <c r="BV209" i="57" s="1"/>
  <c r="BW209" i="57" s="1"/>
  <c r="BX209" i="57" s="1"/>
  <c r="BN326" i="57"/>
  <c r="BN253" i="57"/>
  <c r="BN134" i="57"/>
  <c r="BN306" i="57"/>
  <c r="BN29" i="57"/>
  <c r="BN185" i="57"/>
  <c r="BV185" i="57" s="1"/>
  <c r="BW185" i="57" s="1"/>
  <c r="BX185" i="57" s="1"/>
  <c r="BN377" i="57"/>
  <c r="BN230" i="57"/>
  <c r="BV230" i="57" s="1"/>
  <c r="BW230" i="57" s="1"/>
  <c r="BX230" i="57" s="1"/>
  <c r="BN282" i="57"/>
  <c r="BN197" i="57"/>
  <c r="BV197" i="57" s="1"/>
  <c r="BW197" i="57" s="1"/>
  <c r="BX197" i="57" s="1"/>
  <c r="BN47" i="57"/>
  <c r="BN21" i="57"/>
  <c r="BV21" i="57" s="1"/>
  <c r="BW21" i="57" s="1"/>
  <c r="BX21" i="57" s="1"/>
  <c r="BN131" i="57"/>
  <c r="BN67" i="57"/>
  <c r="BN109" i="57"/>
  <c r="BV109" i="57" s="1"/>
  <c r="BW109" i="57" s="1"/>
  <c r="BX109" i="57" s="1"/>
  <c r="BN153" i="57"/>
  <c r="BV153" i="57" s="1"/>
  <c r="BW153" i="57" s="1"/>
  <c r="BX153" i="57" s="1"/>
  <c r="BN66" i="57"/>
  <c r="BV66" i="57" s="1"/>
  <c r="BW66" i="57" s="1"/>
  <c r="BX66" i="57" s="1"/>
  <c r="BN51" i="57"/>
  <c r="BN135" i="57"/>
  <c r="BN193" i="57"/>
  <c r="BN283" i="57"/>
  <c r="BN333" i="57"/>
  <c r="BN261" i="57"/>
  <c r="BN224" i="57"/>
  <c r="BN164" i="57"/>
  <c r="BN213" i="57"/>
  <c r="BV213" i="57" s="1"/>
  <c r="BW213" i="57" s="1"/>
  <c r="BX213" i="57" s="1"/>
  <c r="BN98" i="57"/>
  <c r="BV98" i="57" s="1"/>
  <c r="BW98" i="57" s="1"/>
  <c r="BX98" i="57" s="1"/>
  <c r="BN112" i="57"/>
  <c r="BV112" i="57" s="1"/>
  <c r="BW112" i="57" s="1"/>
  <c r="BX112" i="57" s="1"/>
  <c r="BN391" i="57"/>
  <c r="BV391" i="57" s="1"/>
  <c r="BW391" i="57" s="1"/>
  <c r="BX391" i="57" s="1"/>
  <c r="BN266" i="57"/>
  <c r="BN389" i="57"/>
  <c r="BN123" i="57"/>
  <c r="BN53" i="57"/>
  <c r="BN31" i="57"/>
  <c r="BV31" i="57" s="1"/>
  <c r="BW31" i="57" s="1"/>
  <c r="BX31" i="57" s="1"/>
  <c r="BN111" i="57"/>
  <c r="BN196" i="57"/>
  <c r="BN335" i="57"/>
  <c r="BV335" i="57" s="1"/>
  <c r="BW335" i="57" s="1"/>
  <c r="BX335" i="57" s="1"/>
  <c r="BN357" i="57"/>
  <c r="BN371" i="57"/>
  <c r="BV371" i="57" s="1"/>
  <c r="BW371" i="57" s="1"/>
  <c r="BX371" i="57" s="1"/>
  <c r="BN382" i="57"/>
  <c r="BN368" i="57"/>
  <c r="BN90" i="57"/>
  <c r="BV90" i="57" s="1"/>
  <c r="BW90" i="57" s="1"/>
  <c r="BX90" i="57" s="1"/>
  <c r="BN215" i="57"/>
  <c r="BV215" i="57" s="1"/>
  <c r="BW215" i="57" s="1"/>
  <c r="BX215" i="57" s="1"/>
  <c r="BN321" i="57"/>
  <c r="BN355" i="57"/>
  <c r="BN195" i="57"/>
  <c r="AZ339" i="25"/>
  <c r="AC135" i="25"/>
  <c r="AV152" i="26"/>
  <c r="AZ28" i="26"/>
  <c r="AC154" i="25"/>
  <c r="AZ402" i="25"/>
  <c r="AZ378" i="26"/>
  <c r="AZ380" i="26"/>
  <c r="AZ318" i="26"/>
  <c r="AC92" i="26"/>
  <c r="AV264" i="25"/>
  <c r="AV102" i="25"/>
  <c r="AV186" i="25"/>
  <c r="BN258" i="57"/>
  <c r="BN272" i="57"/>
  <c r="BV272" i="57" s="1"/>
  <c r="BW272" i="57" s="1"/>
  <c r="BX272" i="57" s="1"/>
  <c r="BN369" i="57"/>
  <c r="BV369" i="57" s="1"/>
  <c r="BW369" i="57" s="1"/>
  <c r="BX369" i="57" s="1"/>
  <c r="BN318" i="57"/>
  <c r="BV318" i="57" s="1"/>
  <c r="BW318" i="57" s="1"/>
  <c r="BX318" i="57" s="1"/>
  <c r="BN172" i="57"/>
  <c r="BN11" i="57"/>
  <c r="BN76" i="57"/>
  <c r="BN169" i="57"/>
  <c r="BN293" i="57"/>
  <c r="K330" i="26"/>
  <c r="K330" i="25"/>
  <c r="K216" i="26"/>
  <c r="K216" i="25"/>
  <c r="K136" i="25"/>
  <c r="K136" i="26"/>
  <c r="K50" i="26"/>
  <c r="K50" i="25"/>
  <c r="K159" i="25"/>
  <c r="K159" i="26"/>
  <c r="K340" i="26"/>
  <c r="K340" i="25"/>
  <c r="K395" i="26"/>
  <c r="K395" i="25"/>
  <c r="K83" i="26"/>
  <c r="K83" i="25"/>
  <c r="K138" i="26"/>
  <c r="K138" i="25"/>
  <c r="K160" i="26"/>
  <c r="K160" i="25"/>
  <c r="K171" i="26"/>
  <c r="K171" i="25"/>
  <c r="K177" i="25"/>
  <c r="K177" i="26"/>
  <c r="K140" i="26"/>
  <c r="K140" i="25"/>
  <c r="AC55" i="25"/>
  <c r="AC55" i="26"/>
  <c r="AC162" i="26"/>
  <c r="AC162" i="25"/>
  <c r="AC147" i="25"/>
  <c r="AC147" i="26"/>
  <c r="AC251" i="25"/>
  <c r="AC251" i="26"/>
  <c r="AC99" i="25"/>
  <c r="AC99" i="26"/>
  <c r="AC50" i="25"/>
  <c r="AC50" i="26"/>
  <c r="AC305" i="25"/>
  <c r="AC305" i="26"/>
  <c r="AC263" i="26"/>
  <c r="AC263" i="25"/>
  <c r="AV140" i="26"/>
  <c r="AV140" i="25"/>
  <c r="AV161" i="26"/>
  <c r="AV161" i="25"/>
  <c r="AV116" i="26"/>
  <c r="AV116" i="25"/>
  <c r="AV271" i="25"/>
  <c r="AV271" i="26"/>
  <c r="AV341" i="26"/>
  <c r="AV341" i="25"/>
  <c r="AD90" i="25"/>
  <c r="AD90" i="26"/>
  <c r="AD219" i="26"/>
  <c r="AD219" i="25"/>
  <c r="AD351" i="25"/>
  <c r="AD351" i="26"/>
  <c r="AD60" i="26"/>
  <c r="AD60" i="25"/>
  <c r="AD196" i="26"/>
  <c r="AD196" i="25"/>
  <c r="AD321" i="26"/>
  <c r="AD321" i="25"/>
  <c r="AD53" i="26"/>
  <c r="AD53" i="25"/>
  <c r="AD174" i="26"/>
  <c r="AD174" i="25"/>
  <c r="AD302" i="26"/>
  <c r="AD302" i="25"/>
  <c r="AD114" i="26"/>
  <c r="AD114" i="25"/>
  <c r="AD217" i="26"/>
  <c r="AD217" i="25"/>
  <c r="AD325" i="26"/>
  <c r="AD325" i="25"/>
  <c r="AZ212" i="25"/>
  <c r="AZ212" i="26"/>
  <c r="AZ268" i="26"/>
  <c r="AZ268" i="25"/>
  <c r="AZ78" i="26"/>
  <c r="AZ78" i="25"/>
  <c r="AZ374" i="26"/>
  <c r="AZ374" i="25"/>
  <c r="M44" i="26"/>
  <c r="M44" i="25"/>
  <c r="M240" i="26"/>
  <c r="M240" i="25"/>
  <c r="M348" i="26"/>
  <c r="M348" i="25"/>
  <c r="M113" i="26"/>
  <c r="M113" i="25"/>
  <c r="M226" i="26"/>
  <c r="M226" i="25"/>
  <c r="M334" i="26"/>
  <c r="M334" i="25"/>
  <c r="M99" i="26"/>
  <c r="M99" i="25"/>
  <c r="M168" i="26"/>
  <c r="M168" i="25"/>
  <c r="M320" i="26"/>
  <c r="M320" i="25"/>
  <c r="M225" i="26"/>
  <c r="M225" i="25"/>
  <c r="M214" i="26"/>
  <c r="M214" i="25"/>
  <c r="M80" i="25"/>
  <c r="M80" i="26"/>
  <c r="K137" i="25"/>
  <c r="K137" i="26"/>
  <c r="K298" i="26"/>
  <c r="K298" i="25"/>
  <c r="K392" i="26"/>
  <c r="K392" i="25"/>
  <c r="K260" i="26"/>
  <c r="K260" i="25"/>
  <c r="K30" i="25"/>
  <c r="K30" i="26"/>
  <c r="K173" i="25"/>
  <c r="K173" i="26"/>
  <c r="K328" i="26"/>
  <c r="K328" i="25"/>
  <c r="K384" i="26"/>
  <c r="K384" i="25"/>
  <c r="K192" i="26"/>
  <c r="K192" i="25"/>
  <c r="K278" i="26"/>
  <c r="K278" i="25"/>
  <c r="K284" i="26"/>
  <c r="K284" i="25"/>
  <c r="K99" i="26"/>
  <c r="K99" i="25"/>
  <c r="AC389" i="26"/>
  <c r="AC389" i="25"/>
  <c r="AC372" i="26"/>
  <c r="AC372" i="25"/>
  <c r="AV77" i="26"/>
  <c r="AV77" i="25"/>
  <c r="AV165" i="25"/>
  <c r="AV165" i="26"/>
  <c r="AV64" i="26"/>
  <c r="AV64" i="25"/>
  <c r="AV237" i="26"/>
  <c r="AV237" i="25"/>
  <c r="AV342" i="26"/>
  <c r="AV342" i="25"/>
  <c r="AV190" i="26"/>
  <c r="AV190" i="25"/>
  <c r="AV80" i="25"/>
  <c r="AV80" i="26"/>
  <c r="AD49" i="26"/>
  <c r="AD49" i="25"/>
  <c r="AD170" i="25"/>
  <c r="AD170" i="26"/>
  <c r="AD298" i="26"/>
  <c r="AD298" i="25"/>
  <c r="AD25" i="26"/>
  <c r="AD25" i="25"/>
  <c r="AD126" i="26"/>
  <c r="AD126" i="25"/>
  <c r="AD268" i="26"/>
  <c r="AD268" i="25"/>
  <c r="AD15" i="26"/>
  <c r="AD15" i="25"/>
  <c r="AD130" i="26"/>
  <c r="AD130" i="25"/>
  <c r="AD246" i="26"/>
  <c r="AD246" i="25"/>
  <c r="AD314" i="26"/>
  <c r="AD314" i="25"/>
  <c r="AD122" i="26"/>
  <c r="AD122" i="25"/>
  <c r="AD225" i="26"/>
  <c r="AD225" i="25"/>
  <c r="AD149" i="26"/>
  <c r="AD149" i="25"/>
  <c r="AZ64" i="25"/>
  <c r="AZ64" i="26"/>
  <c r="AZ264" i="26"/>
  <c r="AZ264" i="25"/>
  <c r="AZ211" i="26"/>
  <c r="AZ211" i="25"/>
  <c r="AZ324" i="26"/>
  <c r="AZ324" i="25"/>
  <c r="AZ148" i="26"/>
  <c r="AZ148" i="25"/>
  <c r="M10" i="25"/>
  <c r="M10" i="26"/>
  <c r="M52" i="26"/>
  <c r="M52" i="25"/>
  <c r="M265" i="25"/>
  <c r="M265" i="26"/>
  <c r="M239" i="26"/>
  <c r="M239" i="25"/>
  <c r="M104" i="25"/>
  <c r="M104" i="26"/>
  <c r="M146" i="26"/>
  <c r="M146" i="25"/>
  <c r="M391" i="25"/>
  <c r="M391" i="26"/>
  <c r="M157" i="25"/>
  <c r="M157" i="26"/>
  <c r="M284" i="26"/>
  <c r="M284" i="25"/>
  <c r="M287" i="26"/>
  <c r="M287" i="25"/>
  <c r="M279" i="26"/>
  <c r="M279" i="25"/>
  <c r="M81" i="25"/>
  <c r="M81" i="26"/>
  <c r="M205" i="26"/>
  <c r="M205" i="25"/>
  <c r="K26" i="26"/>
  <c r="K26" i="25"/>
  <c r="K82" i="25"/>
  <c r="K82" i="26"/>
  <c r="K49" i="25"/>
  <c r="K49" i="26"/>
  <c r="K176" i="26"/>
  <c r="K176" i="25"/>
  <c r="K292" i="26"/>
  <c r="K292" i="25"/>
  <c r="K46" i="26"/>
  <c r="K46" i="25"/>
  <c r="K180" i="26"/>
  <c r="K180" i="25"/>
  <c r="K313" i="25"/>
  <c r="K313" i="26"/>
  <c r="K170" i="26"/>
  <c r="K170" i="25"/>
  <c r="K348" i="26"/>
  <c r="K348" i="25"/>
  <c r="K354" i="25"/>
  <c r="K354" i="26"/>
  <c r="K249" i="26"/>
  <c r="K249" i="25"/>
  <c r="AC140" i="26"/>
  <c r="AC140" i="25"/>
  <c r="AC160" i="25"/>
  <c r="AC160" i="26"/>
  <c r="AC347" i="25"/>
  <c r="AC347" i="26"/>
  <c r="AC45" i="26"/>
  <c r="AC45" i="25"/>
  <c r="AC386" i="26"/>
  <c r="AC386" i="25"/>
  <c r="AC344" i="26"/>
  <c r="AC344" i="25"/>
  <c r="AV90" i="26"/>
  <c r="AV90" i="25"/>
  <c r="AV181" i="25"/>
  <c r="AV181" i="26"/>
  <c r="AV204" i="25"/>
  <c r="AV204" i="26"/>
  <c r="AV75" i="25"/>
  <c r="AV75" i="26"/>
  <c r="AV391" i="26"/>
  <c r="AV391" i="25"/>
  <c r="AV162" i="26"/>
  <c r="AV162" i="25"/>
  <c r="AV340" i="26"/>
  <c r="AV340" i="25"/>
  <c r="AD23" i="26"/>
  <c r="AD23" i="25"/>
  <c r="AD178" i="26"/>
  <c r="AD178" i="25"/>
  <c r="AD189" i="26"/>
  <c r="AD189" i="25"/>
  <c r="AD34" i="26"/>
  <c r="AD34" i="25"/>
  <c r="AD132" i="26"/>
  <c r="AD132" i="25"/>
  <c r="AD276" i="26"/>
  <c r="AD276" i="25"/>
  <c r="AD18" i="26"/>
  <c r="AD18" i="25"/>
  <c r="AD146" i="26"/>
  <c r="AD146" i="25"/>
  <c r="AD254" i="26"/>
  <c r="AD254" i="25"/>
  <c r="AD354" i="26"/>
  <c r="AD354" i="25"/>
  <c r="AD107" i="26"/>
  <c r="AD107" i="25"/>
  <c r="AD257" i="26"/>
  <c r="AD257" i="25"/>
  <c r="AD57" i="26"/>
  <c r="AD57" i="25"/>
  <c r="AZ272" i="26"/>
  <c r="AZ272" i="25"/>
  <c r="AZ220" i="26"/>
  <c r="AZ220" i="25"/>
  <c r="AZ330" i="26"/>
  <c r="AZ330" i="25"/>
  <c r="AZ53" i="26"/>
  <c r="AZ53" i="25"/>
  <c r="AZ332" i="26"/>
  <c r="AZ332" i="25"/>
  <c r="AZ326" i="26"/>
  <c r="AZ326" i="25"/>
  <c r="M129" i="25"/>
  <c r="M129" i="26"/>
  <c r="M256" i="26"/>
  <c r="M256" i="25"/>
  <c r="M364" i="26"/>
  <c r="M364" i="25"/>
  <c r="M61" i="25"/>
  <c r="M61" i="26"/>
  <c r="M242" i="25"/>
  <c r="M242" i="26"/>
  <c r="M350" i="26"/>
  <c r="M350" i="25"/>
  <c r="M115" i="26"/>
  <c r="M115" i="25"/>
  <c r="M228" i="26"/>
  <c r="M228" i="25"/>
  <c r="M336" i="26"/>
  <c r="M336" i="25"/>
  <c r="M347" i="25"/>
  <c r="M347" i="26"/>
  <c r="M30" i="26"/>
  <c r="M30" i="25"/>
  <c r="M173" i="25"/>
  <c r="M173" i="26"/>
  <c r="K61" i="26"/>
  <c r="K61" i="25"/>
  <c r="K189" i="25"/>
  <c r="K189" i="26"/>
  <c r="K344" i="25"/>
  <c r="K344" i="26"/>
  <c r="K223" i="26"/>
  <c r="K223" i="25"/>
  <c r="K309" i="26"/>
  <c r="K309" i="25"/>
  <c r="K87" i="26"/>
  <c r="K87" i="25"/>
  <c r="K167" i="25"/>
  <c r="K167" i="26"/>
  <c r="K150" i="26"/>
  <c r="K150" i="25"/>
  <c r="K214" i="25"/>
  <c r="K214" i="26"/>
  <c r="K211" i="26"/>
  <c r="K211" i="25"/>
  <c r="K352" i="26"/>
  <c r="K352" i="25"/>
  <c r="K297" i="25"/>
  <c r="K297" i="26"/>
  <c r="AC151" i="26"/>
  <c r="AC151" i="25"/>
  <c r="AC286" i="26"/>
  <c r="AC286" i="25"/>
  <c r="AC100" i="25"/>
  <c r="AC100" i="26"/>
  <c r="AC168" i="26"/>
  <c r="AC168" i="25"/>
  <c r="AC268" i="25"/>
  <c r="AC268" i="26"/>
  <c r="AC247" i="26"/>
  <c r="AC247" i="25"/>
  <c r="AC157" i="26"/>
  <c r="AC157" i="25"/>
  <c r="AV106" i="25"/>
  <c r="AV106" i="26"/>
  <c r="AV280" i="26"/>
  <c r="AV280" i="25"/>
  <c r="AV189" i="26"/>
  <c r="AV189" i="25"/>
  <c r="AV160" i="26"/>
  <c r="AV160" i="25"/>
  <c r="AV297" i="25"/>
  <c r="AV297" i="26"/>
  <c r="AV155" i="26"/>
  <c r="AV155" i="25"/>
  <c r="AD46" i="26"/>
  <c r="AD46" i="25"/>
  <c r="AD186" i="26"/>
  <c r="AD186" i="25"/>
  <c r="AD311" i="26"/>
  <c r="AD311" i="25"/>
  <c r="AD35" i="26"/>
  <c r="AD35" i="25"/>
  <c r="AD148" i="26"/>
  <c r="AD148" i="25"/>
  <c r="AD284" i="26"/>
  <c r="AD284" i="25"/>
  <c r="AD26" i="26"/>
  <c r="AD26" i="25"/>
  <c r="AD162" i="26"/>
  <c r="AD162" i="25"/>
  <c r="AD262" i="26"/>
  <c r="AD262" i="25"/>
  <c r="AD157" i="26"/>
  <c r="AD157" i="25"/>
  <c r="AD193" i="26"/>
  <c r="AD193" i="25"/>
  <c r="AD390" i="26"/>
  <c r="AD390" i="25"/>
  <c r="AZ216" i="26"/>
  <c r="AZ216" i="25"/>
  <c r="AZ36" i="25"/>
  <c r="AZ36" i="26"/>
  <c r="AZ283" i="26"/>
  <c r="AZ283" i="25"/>
  <c r="AZ100" i="26"/>
  <c r="AZ100" i="25"/>
  <c r="M46" i="26"/>
  <c r="M46" i="25"/>
  <c r="M198" i="26"/>
  <c r="M198" i="25"/>
  <c r="M373" i="25"/>
  <c r="M373" i="26"/>
  <c r="M49" i="25"/>
  <c r="M49" i="26"/>
  <c r="M184" i="26"/>
  <c r="M184" i="25"/>
  <c r="M359" i="26"/>
  <c r="M359" i="25"/>
  <c r="M35" i="26"/>
  <c r="M35" i="25"/>
  <c r="M170" i="26"/>
  <c r="M170" i="25"/>
  <c r="M345" i="26"/>
  <c r="M345" i="25"/>
  <c r="M56" i="26"/>
  <c r="M56" i="25"/>
  <c r="M180" i="26"/>
  <c r="M180" i="25"/>
  <c r="M363" i="26"/>
  <c r="M363" i="25"/>
  <c r="K254" i="25"/>
  <c r="K254" i="26"/>
  <c r="K43" i="26"/>
  <c r="K43" i="25"/>
  <c r="K237" i="26"/>
  <c r="K237" i="25"/>
  <c r="K116" i="26"/>
  <c r="K116" i="25"/>
  <c r="K231" i="26"/>
  <c r="K231" i="25"/>
  <c r="K317" i="26"/>
  <c r="K317" i="25"/>
  <c r="K204" i="26"/>
  <c r="K204" i="25"/>
  <c r="K403" i="26"/>
  <c r="K403" i="25"/>
  <c r="K248" i="26"/>
  <c r="K248" i="25"/>
  <c r="K361" i="26"/>
  <c r="K361" i="25"/>
  <c r="K378" i="26"/>
  <c r="K378" i="25"/>
  <c r="K80" i="26"/>
  <c r="K80" i="25"/>
  <c r="AC159" i="26"/>
  <c r="AC159" i="25"/>
  <c r="AC294" i="25"/>
  <c r="AC294" i="26"/>
  <c r="AC116" i="26"/>
  <c r="AC116" i="25"/>
  <c r="AC284" i="25"/>
  <c r="AC284" i="26"/>
  <c r="AC353" i="26"/>
  <c r="AC353" i="25"/>
  <c r="AC300" i="25"/>
  <c r="AC300" i="26"/>
  <c r="AV261" i="25"/>
  <c r="AV261" i="26"/>
  <c r="AV366" i="26"/>
  <c r="AV366" i="25"/>
  <c r="AV377" i="26"/>
  <c r="AV377" i="25"/>
  <c r="AV323" i="26"/>
  <c r="AV323" i="25"/>
  <c r="AD22" i="26"/>
  <c r="AD22" i="25"/>
  <c r="AD154" i="26"/>
  <c r="AD154" i="25"/>
  <c r="AD258" i="26"/>
  <c r="AD258" i="25"/>
  <c r="AD362" i="26"/>
  <c r="AD362" i="25"/>
  <c r="AD44" i="26"/>
  <c r="AD44" i="25"/>
  <c r="AD228" i="26"/>
  <c r="AD228" i="25"/>
  <c r="AD393" i="26"/>
  <c r="AD393" i="25"/>
  <c r="AD147" i="26"/>
  <c r="AD147" i="25"/>
  <c r="AD203" i="26"/>
  <c r="AD203" i="25"/>
  <c r="AD328" i="26"/>
  <c r="AD328" i="25"/>
  <c r="AD346" i="26"/>
  <c r="AD346" i="25"/>
  <c r="AD141" i="26"/>
  <c r="AD141" i="25"/>
  <c r="AD398" i="26"/>
  <c r="AD398" i="25"/>
  <c r="AZ52" i="26"/>
  <c r="AZ52" i="25"/>
  <c r="AZ291" i="26"/>
  <c r="AZ291" i="25"/>
  <c r="AZ40" i="26"/>
  <c r="AZ40" i="25"/>
  <c r="M58" i="26"/>
  <c r="M58" i="25"/>
  <c r="M206" i="26"/>
  <c r="M206" i="25"/>
  <c r="M381" i="26"/>
  <c r="M381" i="25"/>
  <c r="M29" i="26"/>
  <c r="M29" i="25"/>
  <c r="M192" i="25"/>
  <c r="M192" i="26"/>
  <c r="M367" i="26"/>
  <c r="M367" i="25"/>
  <c r="M43" i="25"/>
  <c r="M43" i="26"/>
  <c r="M178" i="26"/>
  <c r="M178" i="25"/>
  <c r="M353" i="26"/>
  <c r="M353" i="25"/>
  <c r="M88" i="26"/>
  <c r="M88" i="25"/>
  <c r="M154" i="26"/>
  <c r="M154" i="25"/>
  <c r="M251" i="25"/>
  <c r="M251" i="26"/>
  <c r="K323" i="26"/>
  <c r="K323" i="25"/>
  <c r="K81" i="26"/>
  <c r="K81" i="25"/>
  <c r="K346" i="25"/>
  <c r="K346" i="26"/>
  <c r="K134" i="26"/>
  <c r="K134" i="25"/>
  <c r="K263" i="25"/>
  <c r="K263" i="26"/>
  <c r="K349" i="25"/>
  <c r="K349" i="26"/>
  <c r="K306" i="26"/>
  <c r="K306" i="25"/>
  <c r="K162" i="25"/>
  <c r="K162" i="26"/>
  <c r="K29" i="26"/>
  <c r="K29" i="25"/>
  <c r="K185" i="26"/>
  <c r="K185" i="25"/>
  <c r="K377" i="26"/>
  <c r="K377" i="25"/>
  <c r="K59" i="26"/>
  <c r="K59" i="25"/>
  <c r="AC167" i="26"/>
  <c r="AC167" i="25"/>
  <c r="AC192" i="25"/>
  <c r="AC192" i="26"/>
  <c r="AC78" i="26"/>
  <c r="AC78" i="25"/>
  <c r="AC341" i="25"/>
  <c r="AC341" i="26"/>
  <c r="AC301" i="25"/>
  <c r="AC301" i="26"/>
  <c r="AC169" i="26"/>
  <c r="AC169" i="25"/>
  <c r="AC342" i="26"/>
  <c r="AC342" i="25"/>
  <c r="AV71" i="26"/>
  <c r="AV71" i="25"/>
  <c r="AV349" i="25"/>
  <c r="AV349" i="26"/>
  <c r="AV278" i="25"/>
  <c r="AV278" i="26"/>
  <c r="AV196" i="25"/>
  <c r="AV196" i="26"/>
  <c r="AV257" i="26"/>
  <c r="AV257" i="25"/>
  <c r="AD66" i="26"/>
  <c r="AD66" i="25"/>
  <c r="AD202" i="26"/>
  <c r="AD202" i="25"/>
  <c r="AD327" i="26"/>
  <c r="AD327" i="25"/>
  <c r="AD102" i="26"/>
  <c r="AD102" i="25"/>
  <c r="AD229" i="26"/>
  <c r="AD229" i="25"/>
  <c r="AD361" i="26"/>
  <c r="AD361" i="25"/>
  <c r="AD78" i="26"/>
  <c r="AD78" i="25"/>
  <c r="AD183" i="26"/>
  <c r="AD183" i="25"/>
  <c r="AD339" i="26"/>
  <c r="AD339" i="25"/>
  <c r="AD140" i="26"/>
  <c r="AD140" i="25"/>
  <c r="AD256" i="26"/>
  <c r="AD256" i="25"/>
  <c r="AD397" i="25"/>
  <c r="AD397" i="26"/>
  <c r="AZ125" i="26"/>
  <c r="AZ125" i="25"/>
  <c r="AZ389" i="25"/>
  <c r="AZ389" i="26"/>
  <c r="AZ33" i="26"/>
  <c r="AZ33" i="25"/>
  <c r="M66" i="26"/>
  <c r="M66" i="25"/>
  <c r="M162" i="26"/>
  <c r="M162" i="25"/>
  <c r="M227" i="26"/>
  <c r="M227" i="25"/>
  <c r="M50" i="26"/>
  <c r="M50" i="25"/>
  <c r="M200" i="25"/>
  <c r="M200" i="26"/>
  <c r="M375" i="25"/>
  <c r="M375" i="26"/>
  <c r="M51" i="26"/>
  <c r="M51" i="25"/>
  <c r="M186" i="26"/>
  <c r="M186" i="25"/>
  <c r="M361" i="26"/>
  <c r="M361" i="25"/>
  <c r="M91" i="26"/>
  <c r="M91" i="25"/>
  <c r="M189" i="26"/>
  <c r="M189" i="25"/>
  <c r="M277" i="26"/>
  <c r="M277" i="25"/>
  <c r="K247" i="26"/>
  <c r="K247" i="25"/>
  <c r="K333" i="26"/>
  <c r="K333" i="25"/>
  <c r="K261" i="26"/>
  <c r="K261" i="25"/>
  <c r="K224" i="26"/>
  <c r="K224" i="25"/>
  <c r="K164" i="26"/>
  <c r="K164" i="25"/>
  <c r="K273" i="26"/>
  <c r="K273" i="25"/>
  <c r="K359" i="26"/>
  <c r="K359" i="25"/>
  <c r="K213" i="26"/>
  <c r="K213" i="25"/>
  <c r="K401" i="25"/>
  <c r="K401" i="26"/>
  <c r="K387" i="26"/>
  <c r="K387" i="25"/>
  <c r="K400" i="26"/>
  <c r="K400" i="25"/>
  <c r="K380" i="25"/>
  <c r="K380" i="26"/>
  <c r="AC36" i="26"/>
  <c r="AC36" i="25"/>
  <c r="AC193" i="26"/>
  <c r="AC193" i="25"/>
  <c r="AC348" i="25"/>
  <c r="AC348" i="26"/>
  <c r="AC178" i="25"/>
  <c r="AC178" i="26"/>
  <c r="AV42" i="26"/>
  <c r="AV42" i="25"/>
  <c r="AV241" i="26"/>
  <c r="AV241" i="25"/>
  <c r="AD32" i="26"/>
  <c r="AD32" i="25"/>
  <c r="AD128" i="26"/>
  <c r="AD128" i="25"/>
  <c r="AD274" i="26"/>
  <c r="AD274" i="25"/>
  <c r="AD11" i="26"/>
  <c r="AD11" i="25"/>
  <c r="AD117" i="26"/>
  <c r="AD117" i="25"/>
  <c r="AD244" i="26"/>
  <c r="AD244" i="25"/>
  <c r="AD370" i="26"/>
  <c r="AD370" i="25"/>
  <c r="AD163" i="26"/>
  <c r="AD163" i="25"/>
  <c r="AD222" i="26"/>
  <c r="AD222" i="25"/>
  <c r="AD387" i="26"/>
  <c r="AD387" i="25"/>
  <c r="AD39" i="26"/>
  <c r="AD39" i="25"/>
  <c r="AD97" i="26"/>
  <c r="AD97" i="25"/>
  <c r="AD240" i="26"/>
  <c r="AD240" i="25"/>
  <c r="AZ304" i="25"/>
  <c r="AZ304" i="26"/>
  <c r="AZ30" i="26"/>
  <c r="AZ30" i="25"/>
  <c r="AZ136" i="25"/>
  <c r="AZ136" i="26"/>
  <c r="AZ362" i="26"/>
  <c r="AZ362" i="25"/>
  <c r="AZ347" i="26"/>
  <c r="AZ347" i="25"/>
  <c r="M161" i="25"/>
  <c r="M161" i="26"/>
  <c r="M288" i="26"/>
  <c r="M288" i="25"/>
  <c r="M231" i="26"/>
  <c r="M231" i="25"/>
  <c r="M147" i="26"/>
  <c r="M147" i="25"/>
  <c r="M274" i="26"/>
  <c r="M274" i="25"/>
  <c r="M382" i="26"/>
  <c r="M382" i="25"/>
  <c r="M133" i="26"/>
  <c r="M133" i="25"/>
  <c r="M260" i="26"/>
  <c r="M260" i="25"/>
  <c r="M368" i="25"/>
  <c r="M368" i="26"/>
  <c r="M346" i="26"/>
  <c r="M346" i="25"/>
  <c r="M109" i="26"/>
  <c r="M109" i="25"/>
  <c r="M339" i="26"/>
  <c r="M339" i="25"/>
  <c r="S23" i="26"/>
  <c r="S23" i="25"/>
  <c r="S137" i="26"/>
  <c r="S137" i="25"/>
  <c r="S318" i="26"/>
  <c r="S318" i="25"/>
  <c r="S391" i="26"/>
  <c r="S391" i="25"/>
  <c r="S113" i="26"/>
  <c r="S113" i="25"/>
  <c r="S246" i="26"/>
  <c r="S246" i="25"/>
  <c r="S402" i="26"/>
  <c r="S402" i="25"/>
  <c r="S148" i="26"/>
  <c r="S148" i="25"/>
  <c r="S281" i="26"/>
  <c r="S281" i="25"/>
  <c r="S385" i="26"/>
  <c r="S385" i="25"/>
  <c r="S284" i="26"/>
  <c r="S284" i="25"/>
  <c r="S158" i="26"/>
  <c r="S158" i="25"/>
  <c r="S176" i="26"/>
  <c r="S176" i="25"/>
  <c r="W147" i="26"/>
  <c r="W147" i="25"/>
  <c r="W332" i="26"/>
  <c r="W332" i="25"/>
  <c r="W13" i="26"/>
  <c r="W13" i="25"/>
  <c r="W101" i="26"/>
  <c r="W101" i="25"/>
  <c r="W310" i="26"/>
  <c r="W310" i="25"/>
  <c r="W399" i="26"/>
  <c r="W399" i="25"/>
  <c r="W164" i="26"/>
  <c r="W164" i="25"/>
  <c r="W133" i="26"/>
  <c r="W133" i="25"/>
  <c r="W386" i="26"/>
  <c r="W386" i="25"/>
  <c r="W24" i="26"/>
  <c r="W24" i="25"/>
  <c r="W117" i="26"/>
  <c r="W117" i="25"/>
  <c r="W205" i="26"/>
  <c r="W205" i="25"/>
  <c r="I79" i="26"/>
  <c r="I79" i="25"/>
  <c r="I244" i="25"/>
  <c r="I244" i="26"/>
  <c r="I352" i="26"/>
  <c r="I352" i="25"/>
  <c r="I111" i="26"/>
  <c r="I111" i="25"/>
  <c r="I27" i="26"/>
  <c r="I27" i="25"/>
  <c r="I136" i="26"/>
  <c r="I136" i="25"/>
  <c r="I335" i="26"/>
  <c r="I335" i="25"/>
  <c r="I49" i="26"/>
  <c r="I49" i="25"/>
  <c r="I306" i="26"/>
  <c r="I306" i="25"/>
  <c r="I287" i="26"/>
  <c r="I287" i="25"/>
  <c r="I337" i="26"/>
  <c r="I337" i="25"/>
  <c r="I354" i="25"/>
  <c r="I354" i="26"/>
  <c r="I57" i="25"/>
  <c r="I57" i="26"/>
  <c r="I279" i="26"/>
  <c r="I279" i="25"/>
  <c r="I119" i="26"/>
  <c r="I119" i="25"/>
  <c r="I121" i="26"/>
  <c r="I121" i="25"/>
  <c r="I343" i="26"/>
  <c r="I343" i="25"/>
  <c r="I210" i="25"/>
  <c r="I210" i="26"/>
  <c r="I314" i="26"/>
  <c r="I314" i="25"/>
  <c r="I149" i="26"/>
  <c r="I149" i="25"/>
  <c r="S51" i="26"/>
  <c r="S51" i="25"/>
  <c r="S36" i="26"/>
  <c r="S36" i="25"/>
  <c r="S394" i="26"/>
  <c r="S394" i="25"/>
  <c r="S313" i="26"/>
  <c r="S313" i="25"/>
  <c r="S363" i="26"/>
  <c r="S363" i="25"/>
  <c r="BN398" i="57"/>
  <c r="BN120" i="57"/>
  <c r="BN392" i="57"/>
  <c r="BV392" i="57" s="1"/>
  <c r="BW392" i="57" s="1"/>
  <c r="BX392" i="57" s="1"/>
  <c r="BN284" i="57"/>
  <c r="BV284" i="57" s="1"/>
  <c r="BW284" i="57" s="1"/>
  <c r="BX284" i="57" s="1"/>
  <c r="BN372" i="57"/>
  <c r="BV372" i="57" s="1"/>
  <c r="BW372" i="57" s="1"/>
  <c r="BX372" i="57" s="1"/>
  <c r="BN56" i="57"/>
  <c r="BN95" i="57"/>
  <c r="BN60" i="57"/>
  <c r="BN152" i="57"/>
  <c r="BN265" i="57"/>
  <c r="BV265" i="57" s="1"/>
  <c r="BW265" i="57" s="1"/>
  <c r="BX265" i="57" s="1"/>
  <c r="BN65" i="57"/>
  <c r="BN294" i="57"/>
  <c r="BN82" i="57"/>
  <c r="BN176" i="57"/>
  <c r="BN46" i="57"/>
  <c r="BN313" i="57"/>
  <c r="BN170" i="57"/>
  <c r="BN268" i="57"/>
  <c r="BV268" i="57" s="1"/>
  <c r="BW268" i="57" s="1"/>
  <c r="BX268" i="57" s="1"/>
  <c r="BN103" i="57"/>
  <c r="BV103" i="57" s="1"/>
  <c r="BW103" i="57" s="1"/>
  <c r="BX103" i="57" s="1"/>
  <c r="BN115" i="57"/>
  <c r="BN336" i="57"/>
  <c r="BN347" i="57"/>
  <c r="BV347" i="57" s="1"/>
  <c r="BW347" i="57" s="1"/>
  <c r="BX347" i="57" s="1"/>
  <c r="BN303" i="57"/>
  <c r="BN344" i="57"/>
  <c r="BV344" i="57" s="1"/>
  <c r="BW344" i="57" s="1"/>
  <c r="BX344" i="57" s="1"/>
  <c r="BN309" i="57"/>
  <c r="BV309" i="57" s="1"/>
  <c r="BW309" i="57" s="1"/>
  <c r="BX309" i="57" s="1"/>
  <c r="BN150" i="57"/>
  <c r="BV150" i="57" s="1"/>
  <c r="BW150" i="57" s="1"/>
  <c r="BX150" i="57" s="1"/>
  <c r="BN214" i="57"/>
  <c r="BN127" i="57"/>
  <c r="BN217" i="57"/>
  <c r="BN184" i="57"/>
  <c r="BN141" i="57"/>
  <c r="BN77" i="57"/>
  <c r="BV77" i="57" s="1"/>
  <c r="BW77" i="57" s="1"/>
  <c r="BX77" i="57" s="1"/>
  <c r="BN402" i="57"/>
  <c r="BN181" i="57"/>
  <c r="BV181" i="57" s="1"/>
  <c r="BW181" i="57" s="1"/>
  <c r="BX181" i="57" s="1"/>
  <c r="BN43" i="57"/>
  <c r="BN361" i="57"/>
  <c r="BN80" i="57"/>
  <c r="BN91" i="57"/>
  <c r="BV91" i="57" s="1"/>
  <c r="BW91" i="57" s="1"/>
  <c r="BX91" i="57" s="1"/>
  <c r="BN194" i="57"/>
  <c r="BV194" i="57" s="1"/>
  <c r="BW194" i="57" s="1"/>
  <c r="BX194" i="57" s="1"/>
  <c r="BN329" i="57"/>
  <c r="BN124" i="57"/>
  <c r="BN75" i="57"/>
  <c r="BV75" i="57" s="1"/>
  <c r="BW75" i="57" s="1"/>
  <c r="BX75" i="57" s="1"/>
  <c r="BN241" i="57"/>
  <c r="BN323" i="57"/>
  <c r="BV323" i="57" s="1"/>
  <c r="BW323" i="57" s="1"/>
  <c r="BX323" i="57" s="1"/>
  <c r="BN81" i="57"/>
  <c r="BN346" i="57"/>
  <c r="BN349" i="57"/>
  <c r="BN59" i="57"/>
  <c r="BN285" i="57"/>
  <c r="BN48" i="57"/>
  <c r="BN110" i="57"/>
  <c r="BV110" i="57" s="1"/>
  <c r="BW110" i="57" s="1"/>
  <c r="BX110" i="57" s="1"/>
  <c r="BN34" i="57"/>
  <c r="BV34" i="57" s="1"/>
  <c r="BW34" i="57" s="1"/>
  <c r="BX34" i="57" s="1"/>
  <c r="BN219" i="57"/>
  <c r="BN201" i="57"/>
  <c r="BN247" i="57"/>
  <c r="BN400" i="57"/>
  <c r="BN288" i="57"/>
  <c r="BN70" i="57"/>
  <c r="BN396" i="57"/>
  <c r="BV396" i="57" s="1"/>
  <c r="BW396" i="57" s="1"/>
  <c r="BX396" i="57" s="1"/>
  <c r="BN286" i="57"/>
  <c r="BN133" i="57"/>
  <c r="BN229" i="57"/>
  <c r="BN191" i="57"/>
  <c r="BV191" i="57" s="1"/>
  <c r="BW191" i="57" s="1"/>
  <c r="BX191" i="57" s="1"/>
  <c r="BN24" i="57"/>
  <c r="BV24" i="57" s="1"/>
  <c r="BW24" i="57" s="1"/>
  <c r="BX24" i="57" s="1"/>
  <c r="BN260" i="57"/>
  <c r="BV260" i="57" s="1"/>
  <c r="BW260" i="57" s="1"/>
  <c r="BX260" i="57" s="1"/>
  <c r="BN26" i="57"/>
  <c r="BN212" i="57"/>
  <c r="BN352" i="57"/>
  <c r="BN27" i="57"/>
  <c r="BN287" i="57"/>
  <c r="BN279" i="57"/>
  <c r="BV279" i="57" s="1"/>
  <c r="BW279" i="57" s="1"/>
  <c r="BX279" i="57" s="1"/>
  <c r="BN343" i="57"/>
  <c r="BV343" i="57" s="1"/>
  <c r="BW343" i="57" s="1"/>
  <c r="BX343" i="57" s="1"/>
  <c r="BN210" i="57"/>
  <c r="BN314" i="57"/>
  <c r="BN207" i="57"/>
  <c r="BV207" i="57" s="1"/>
  <c r="BW207" i="57" s="1"/>
  <c r="BX207" i="57" s="1"/>
  <c r="BN332" i="57"/>
  <c r="BN12" i="57"/>
  <c r="BV12" i="57" s="1"/>
  <c r="BW12" i="57" s="1"/>
  <c r="BX12" i="57" s="1"/>
  <c r="BN175" i="57"/>
  <c r="BN10" i="57"/>
  <c r="BN339" i="57"/>
  <c r="BV339" i="57" s="1"/>
  <c r="BW339" i="57" s="1"/>
  <c r="BX339" i="57" s="1"/>
  <c r="BN305" i="57"/>
  <c r="BN190" i="57"/>
  <c r="BV190" i="57" s="1"/>
  <c r="BW190" i="57" s="1"/>
  <c r="BX190" i="57" s="1"/>
  <c r="BN235" i="57"/>
  <c r="BN54" i="57"/>
  <c r="BN362" i="57"/>
  <c r="BV362" i="57" s="1"/>
  <c r="BW362" i="57" s="1"/>
  <c r="BX362" i="57" s="1"/>
  <c r="BN365" i="57"/>
  <c r="BV365" i="57" s="1"/>
  <c r="BW365" i="57" s="1"/>
  <c r="BX365" i="57" s="1"/>
  <c r="BN324" i="57"/>
  <c r="BN147" i="57"/>
  <c r="BN322" i="57"/>
  <c r="BN23" i="57"/>
  <c r="BV23" i="57" s="1"/>
  <c r="BW23" i="57" s="1"/>
  <c r="BX23" i="57" s="1"/>
  <c r="BN154" i="57"/>
  <c r="BN252" i="57"/>
  <c r="BN68" i="57"/>
  <c r="BN130" i="57"/>
  <c r="BV130" i="57" s="1"/>
  <c r="BW130" i="57" s="1"/>
  <c r="BX130" i="57" s="1"/>
  <c r="BN233" i="57"/>
  <c r="BV233" i="57" s="1"/>
  <c r="BW233" i="57" s="1"/>
  <c r="BX233" i="57" s="1"/>
  <c r="BN28" i="57"/>
  <c r="BV28" i="57" s="1"/>
  <c r="BW28" i="57" s="1"/>
  <c r="BX28" i="57" s="1"/>
  <c r="BN264" i="57"/>
  <c r="BV264" i="57" s="1"/>
  <c r="BW264" i="57" s="1"/>
  <c r="BX264" i="57" s="1"/>
  <c r="BN14" i="57"/>
  <c r="BV14" i="57" s="1"/>
  <c r="BW14" i="57" s="1"/>
  <c r="BX14" i="57" s="1"/>
  <c r="BN205" i="57"/>
  <c r="BV205" i="57" s="1"/>
  <c r="BW205" i="57" s="1"/>
  <c r="BX205" i="57" s="1"/>
  <c r="BN138" i="57"/>
  <c r="BV138" i="57" s="1"/>
  <c r="BW138" i="57" s="1"/>
  <c r="BX138" i="57" s="1"/>
  <c r="BN200" i="57"/>
  <c r="BN63" i="57"/>
  <c r="BV63" i="57" s="1"/>
  <c r="BW63" i="57" s="1"/>
  <c r="BX63" i="57" s="1"/>
  <c r="BN126" i="57"/>
  <c r="BN221" i="57"/>
  <c r="BN186" i="57"/>
  <c r="BN312" i="57"/>
  <c r="BN96" i="57"/>
  <c r="BV96" i="57" s="1"/>
  <c r="BW96" i="57" s="1"/>
  <c r="BX96" i="57" s="1"/>
  <c r="BN359" i="57"/>
  <c r="BN165" i="57"/>
  <c r="BN399" i="57"/>
  <c r="BV399" i="57" s="1"/>
  <c r="BW399" i="57" s="1"/>
  <c r="BX399" i="57" s="1"/>
  <c r="BN55" i="57"/>
  <c r="BV55" i="57" s="1"/>
  <c r="BW55" i="57" s="1"/>
  <c r="BX55" i="57" s="1"/>
  <c r="BN189" i="57"/>
  <c r="BV189" i="57" s="1"/>
  <c r="BW189" i="57" s="1"/>
  <c r="BX189" i="57" s="1"/>
  <c r="BN250" i="57"/>
  <c r="BV250" i="57" s="1"/>
  <c r="BW250" i="57" s="1"/>
  <c r="BX250" i="57" s="1"/>
  <c r="BN316" i="57"/>
  <c r="BN163" i="57"/>
  <c r="BN220" i="57"/>
  <c r="AC153" i="26"/>
  <c r="AC20" i="25"/>
  <c r="AZ72" i="26"/>
  <c r="AC317" i="26"/>
  <c r="AV272" i="26"/>
  <c r="AV394" i="25"/>
  <c r="AZ287" i="26"/>
  <c r="K358" i="26"/>
  <c r="K358" i="25"/>
  <c r="K158" i="26"/>
  <c r="K158" i="25"/>
  <c r="K267" i="26"/>
  <c r="K267" i="25"/>
  <c r="K187" i="26"/>
  <c r="K187" i="25"/>
  <c r="K342" i="26"/>
  <c r="K342" i="25"/>
  <c r="K19" i="26"/>
  <c r="K19" i="25"/>
  <c r="K45" i="26"/>
  <c r="K45" i="25"/>
  <c r="K222" i="26"/>
  <c r="K222" i="25"/>
  <c r="K246" i="25"/>
  <c r="K246" i="26"/>
  <c r="K301" i="26"/>
  <c r="K301" i="25"/>
  <c r="K326" i="25"/>
  <c r="K326" i="26"/>
  <c r="K221" i="26"/>
  <c r="K221" i="25"/>
  <c r="K146" i="26"/>
  <c r="K146" i="25"/>
  <c r="AC59" i="25"/>
  <c r="AC59" i="26"/>
  <c r="AC203" i="25"/>
  <c r="AC203" i="26"/>
  <c r="AC216" i="25"/>
  <c r="AC216" i="26"/>
  <c r="AC330" i="26"/>
  <c r="AC330" i="25"/>
  <c r="AC152" i="26"/>
  <c r="AC152" i="25"/>
  <c r="AC139" i="25"/>
  <c r="AC139" i="26"/>
  <c r="AC352" i="25"/>
  <c r="AC352" i="26"/>
  <c r="AV112" i="26"/>
  <c r="AV112" i="25"/>
  <c r="AV267" i="26"/>
  <c r="AV267" i="25"/>
  <c r="AV110" i="25"/>
  <c r="AV110" i="26"/>
  <c r="AV282" i="25"/>
  <c r="AV282" i="26"/>
  <c r="AV199" i="26"/>
  <c r="AV199" i="25"/>
  <c r="AV231" i="25"/>
  <c r="AV231" i="26"/>
  <c r="AV49" i="26"/>
  <c r="AV49" i="25"/>
  <c r="AV379" i="25"/>
  <c r="AV379" i="26"/>
  <c r="AD111" i="26"/>
  <c r="AD111" i="25"/>
  <c r="AD283" i="26"/>
  <c r="AD283" i="25"/>
  <c r="AD380" i="26"/>
  <c r="AD380" i="25"/>
  <c r="AD40" i="26"/>
  <c r="AD40" i="25"/>
  <c r="AD253" i="26"/>
  <c r="AD253" i="25"/>
  <c r="AD385" i="26"/>
  <c r="AD385" i="25"/>
  <c r="AD104" i="26"/>
  <c r="AD104" i="25"/>
  <c r="AD231" i="26"/>
  <c r="AD231" i="25"/>
  <c r="AD363" i="26"/>
  <c r="AD363" i="25"/>
  <c r="AD241" i="26"/>
  <c r="AD241" i="25"/>
  <c r="AD349" i="26"/>
  <c r="AD349" i="25"/>
  <c r="AD121" i="26"/>
  <c r="AD121" i="25"/>
  <c r="AZ18" i="25"/>
  <c r="AZ18" i="26"/>
  <c r="AZ355" i="26"/>
  <c r="AZ355" i="25"/>
  <c r="AZ226" i="25"/>
  <c r="AZ226" i="26"/>
  <c r="AZ214" i="26"/>
  <c r="AZ214" i="25"/>
  <c r="AZ345" i="25"/>
  <c r="AZ345" i="26"/>
  <c r="M9" i="26"/>
  <c r="M9" i="25"/>
  <c r="M116" i="26"/>
  <c r="M116" i="25"/>
  <c r="M233" i="26"/>
  <c r="M233" i="25"/>
  <c r="M397" i="26"/>
  <c r="M397" i="25"/>
  <c r="M163" i="26"/>
  <c r="M163" i="25"/>
  <c r="M290" i="25"/>
  <c r="M290" i="26"/>
  <c r="M263" i="26"/>
  <c r="M263" i="25"/>
  <c r="M149" i="26"/>
  <c r="M149" i="25"/>
  <c r="M276" i="26"/>
  <c r="M276" i="25"/>
  <c r="M384" i="26"/>
  <c r="M384" i="25"/>
  <c r="M395" i="25"/>
  <c r="M395" i="26"/>
  <c r="M159" i="26"/>
  <c r="M159" i="25"/>
  <c r="M122" i="26"/>
  <c r="M122" i="25"/>
  <c r="K324" i="26"/>
  <c r="K324" i="25"/>
  <c r="K389" i="25"/>
  <c r="K389" i="26"/>
  <c r="K28" i="26"/>
  <c r="K28" i="25"/>
  <c r="K39" i="26"/>
  <c r="K39" i="25"/>
  <c r="K195" i="26"/>
  <c r="K195" i="25"/>
  <c r="K350" i="26"/>
  <c r="K350" i="25"/>
  <c r="K97" i="26"/>
  <c r="K97" i="25"/>
  <c r="K269" i="26"/>
  <c r="K269" i="25"/>
  <c r="K90" i="25"/>
  <c r="K90" i="26"/>
  <c r="K239" i="26"/>
  <c r="K239" i="25"/>
  <c r="K245" i="26"/>
  <c r="K245" i="25"/>
  <c r="K379" i="26"/>
  <c r="K379" i="25"/>
  <c r="AC17" i="26"/>
  <c r="AC17" i="25"/>
  <c r="AC21" i="26"/>
  <c r="AC21" i="25"/>
  <c r="AC76" i="25"/>
  <c r="AC76" i="26"/>
  <c r="AC339" i="25"/>
  <c r="AC339" i="26"/>
  <c r="AC309" i="25"/>
  <c r="AC309" i="26"/>
  <c r="AC328" i="26"/>
  <c r="AC328" i="25"/>
  <c r="AC70" i="26"/>
  <c r="AC70" i="25"/>
  <c r="AC279" i="25"/>
  <c r="AC279" i="26"/>
  <c r="AV301" i="26"/>
  <c r="AV301" i="25"/>
  <c r="AV265" i="25"/>
  <c r="AV265" i="26"/>
  <c r="AV324" i="26"/>
  <c r="AV324" i="25"/>
  <c r="AV392" i="26"/>
  <c r="AV392" i="25"/>
  <c r="AD100" i="26"/>
  <c r="AD100" i="25"/>
  <c r="AD227" i="26"/>
  <c r="AD227" i="25"/>
  <c r="AD359" i="26"/>
  <c r="AD359" i="25"/>
  <c r="AD68" i="26"/>
  <c r="AD68" i="25"/>
  <c r="AD204" i="26"/>
  <c r="AD204" i="25"/>
  <c r="AD329" i="26"/>
  <c r="AD329" i="25"/>
  <c r="AD38" i="25"/>
  <c r="AD38" i="26"/>
  <c r="AD182" i="26"/>
  <c r="AD182" i="25"/>
  <c r="AD307" i="26"/>
  <c r="AD307" i="25"/>
  <c r="AD91" i="26"/>
  <c r="AD91" i="25"/>
  <c r="AD249" i="26"/>
  <c r="AD249" i="25"/>
  <c r="AD357" i="26"/>
  <c r="AD357" i="25"/>
  <c r="AZ192" i="26"/>
  <c r="AZ192" i="25"/>
  <c r="AZ276" i="25"/>
  <c r="AZ276" i="26"/>
  <c r="AZ202" i="25"/>
  <c r="AZ202" i="26"/>
  <c r="AZ86" i="26"/>
  <c r="AZ86" i="25"/>
  <c r="AZ75" i="26"/>
  <c r="AZ75" i="25"/>
  <c r="M47" i="26"/>
  <c r="M47" i="25"/>
  <c r="M182" i="26"/>
  <c r="M182" i="25"/>
  <c r="M357" i="26"/>
  <c r="M357" i="25"/>
  <c r="M31" i="25"/>
  <c r="M31" i="26"/>
  <c r="M160" i="26"/>
  <c r="M160" i="25"/>
  <c r="M343" i="25"/>
  <c r="M343" i="26"/>
  <c r="M25" i="26"/>
  <c r="M25" i="25"/>
  <c r="M152" i="26"/>
  <c r="M152" i="25"/>
  <c r="M329" i="26"/>
  <c r="M329" i="25"/>
  <c r="M16" i="26"/>
  <c r="M16" i="25"/>
  <c r="M36" i="26"/>
  <c r="M36" i="25"/>
  <c r="M289" i="26"/>
  <c r="M289" i="25"/>
  <c r="M134" i="26"/>
  <c r="M134" i="25"/>
  <c r="K42" i="26"/>
  <c r="K42" i="25"/>
  <c r="K157" i="26"/>
  <c r="K157" i="25"/>
  <c r="K312" i="26"/>
  <c r="K312" i="25"/>
  <c r="K198" i="26"/>
  <c r="K198" i="25"/>
  <c r="K299" i="26"/>
  <c r="K299" i="25"/>
  <c r="K55" i="25"/>
  <c r="K55" i="26"/>
  <c r="K183" i="26"/>
  <c r="K183" i="25"/>
  <c r="K63" i="26"/>
  <c r="K63" i="25"/>
  <c r="K135" i="26"/>
  <c r="K135" i="25"/>
  <c r="K103" i="26"/>
  <c r="K103" i="25"/>
  <c r="K399" i="26"/>
  <c r="K399" i="25"/>
  <c r="K271" i="26"/>
  <c r="K271" i="25"/>
  <c r="K15" i="26"/>
  <c r="K15" i="25"/>
  <c r="AC146" i="25"/>
  <c r="AC146" i="26"/>
  <c r="AC69" i="26"/>
  <c r="AC69" i="25"/>
  <c r="AC381" i="26"/>
  <c r="AC381" i="25"/>
  <c r="AC54" i="26"/>
  <c r="AC54" i="25"/>
  <c r="AC369" i="25"/>
  <c r="AC369" i="26"/>
  <c r="AC313" i="25"/>
  <c r="AC313" i="26"/>
  <c r="AV219" i="26"/>
  <c r="AV219" i="25"/>
  <c r="AV111" i="25"/>
  <c r="AV111" i="26"/>
  <c r="AV30" i="25"/>
  <c r="AV30" i="26"/>
  <c r="AV135" i="25"/>
  <c r="AV135" i="26"/>
  <c r="AV108" i="26"/>
  <c r="AV108" i="25"/>
  <c r="AV360" i="25"/>
  <c r="AV360" i="26"/>
  <c r="AV386" i="26"/>
  <c r="AV386" i="25"/>
  <c r="AV254" i="26"/>
  <c r="AV254" i="25"/>
  <c r="AD108" i="26"/>
  <c r="AD108" i="25"/>
  <c r="AD235" i="26"/>
  <c r="AD235" i="25"/>
  <c r="AD367" i="26"/>
  <c r="AD367" i="25"/>
  <c r="AD76" i="25"/>
  <c r="AD76" i="26"/>
  <c r="AD175" i="26"/>
  <c r="AD175" i="25"/>
  <c r="AD337" i="26"/>
  <c r="AD337" i="25"/>
  <c r="AD54" i="26"/>
  <c r="AD54" i="25"/>
  <c r="AD190" i="26"/>
  <c r="AD190" i="25"/>
  <c r="AD315" i="26"/>
  <c r="AD315" i="25"/>
  <c r="AD125" i="26"/>
  <c r="AD125" i="25"/>
  <c r="AD281" i="26"/>
  <c r="AD281" i="25"/>
  <c r="AD205" i="26"/>
  <c r="AD205" i="25"/>
  <c r="AZ321" i="25"/>
  <c r="AZ321" i="26"/>
  <c r="AC365" i="25"/>
  <c r="AC166" i="25"/>
  <c r="AV356" i="25"/>
  <c r="AV281" i="25"/>
  <c r="AZ37" i="25"/>
  <c r="AV28" i="26"/>
  <c r="AC288" i="26"/>
  <c r="AC327" i="26"/>
  <c r="AZ210" i="25"/>
  <c r="AV24" i="26"/>
  <c r="AC58" i="26"/>
  <c r="AZ89" i="26"/>
  <c r="AV144" i="26"/>
  <c r="BN358" i="57"/>
  <c r="BV358" i="57" s="1"/>
  <c r="BW358" i="57" s="1"/>
  <c r="BX358" i="57" s="1"/>
  <c r="BN158" i="57"/>
  <c r="BN45" i="57"/>
  <c r="BN302" i="57"/>
  <c r="BN315" i="57"/>
  <c r="BV315" i="57" s="1"/>
  <c r="BW315" i="57" s="1"/>
  <c r="BX315" i="57" s="1"/>
  <c r="AZ8" i="25"/>
  <c r="AC241" i="25"/>
  <c r="AV95" i="26"/>
  <c r="AC392" i="25"/>
  <c r="AV398" i="25"/>
  <c r="AC108" i="25"/>
  <c r="AC217" i="26"/>
  <c r="AC198" i="25"/>
  <c r="AC360" i="25"/>
  <c r="AZ160" i="25"/>
  <c r="AV346" i="25"/>
  <c r="AC11" i="25"/>
  <c r="AC270" i="26"/>
  <c r="AZ303" i="25"/>
  <c r="AV66" i="25"/>
  <c r="AV107" i="25"/>
  <c r="AZ363" i="25"/>
  <c r="AZ383" i="26"/>
  <c r="AZ115" i="25"/>
  <c r="AZ85" i="25"/>
  <c r="AV173" i="25"/>
  <c r="AV12" i="25"/>
  <c r="AC236" i="25"/>
  <c r="BN117" i="57"/>
  <c r="BN364" i="57"/>
  <c r="BN274" i="57"/>
  <c r="BV274" i="57" s="1"/>
  <c r="BW274" i="57" s="1"/>
  <c r="BX274" i="57" s="1"/>
  <c r="BN203" i="57"/>
  <c r="BV203" i="57" s="1"/>
  <c r="BW203" i="57" s="1"/>
  <c r="BX203" i="57" s="1"/>
  <c r="BN89" i="57"/>
  <c r="BN218" i="57"/>
  <c r="BN198" i="57"/>
  <c r="BV198" i="57" s="1"/>
  <c r="BW198" i="57" s="1"/>
  <c r="BX198" i="57" s="1"/>
  <c r="AZ215" i="25"/>
  <c r="AC102" i="25"/>
  <c r="K258" i="26"/>
  <c r="K258" i="25"/>
  <c r="K272" i="26"/>
  <c r="K272" i="25"/>
  <c r="K369" i="26"/>
  <c r="K369" i="25"/>
  <c r="K35" i="25"/>
  <c r="K35" i="26"/>
  <c r="K143" i="26"/>
  <c r="K143" i="25"/>
  <c r="K318" i="26"/>
  <c r="K318" i="25"/>
  <c r="K280" i="25"/>
  <c r="K280" i="26"/>
  <c r="K320" i="26"/>
  <c r="K320" i="25"/>
  <c r="K121" i="26"/>
  <c r="K121" i="25"/>
  <c r="K41" i="26"/>
  <c r="K41" i="25"/>
  <c r="K172" i="25"/>
  <c r="K172" i="26"/>
  <c r="K13" i="25"/>
  <c r="K13" i="26"/>
  <c r="AD41" i="26"/>
  <c r="AD41" i="25"/>
  <c r="AD160" i="26"/>
  <c r="AD160" i="25"/>
  <c r="AD290" i="26"/>
  <c r="AD290" i="25"/>
  <c r="AD24" i="26"/>
  <c r="AD24" i="25"/>
  <c r="AD158" i="25"/>
  <c r="AD158" i="26"/>
  <c r="AD260" i="26"/>
  <c r="AD260" i="25"/>
  <c r="AD10" i="26"/>
  <c r="AD10" i="25"/>
  <c r="AD124" i="26"/>
  <c r="AD124" i="25"/>
  <c r="AD238" i="26"/>
  <c r="AD238" i="25"/>
  <c r="AD403" i="26"/>
  <c r="AD403" i="25"/>
  <c r="AD88" i="26"/>
  <c r="AD88" i="25"/>
  <c r="AD200" i="26"/>
  <c r="AD200" i="25"/>
  <c r="AD72" i="26"/>
  <c r="AD72" i="25"/>
  <c r="M90" i="25"/>
  <c r="M90" i="26"/>
  <c r="M183" i="25"/>
  <c r="M183" i="26"/>
  <c r="M221" i="26"/>
  <c r="M221" i="25"/>
  <c r="M76" i="25"/>
  <c r="M76" i="26"/>
  <c r="M169" i="26"/>
  <c r="M169" i="25"/>
  <c r="M267" i="26"/>
  <c r="M267" i="25"/>
  <c r="M62" i="26"/>
  <c r="M62" i="25"/>
  <c r="M138" i="25"/>
  <c r="M138" i="26"/>
  <c r="M385" i="25"/>
  <c r="M385" i="26"/>
  <c r="M112" i="25"/>
  <c r="M112" i="26"/>
  <c r="M278" i="26"/>
  <c r="M278" i="25"/>
  <c r="M304" i="26"/>
  <c r="M304" i="25"/>
  <c r="K25" i="26"/>
  <c r="K25" i="25"/>
  <c r="K74" i="26"/>
  <c r="K74" i="25"/>
  <c r="K209" i="26"/>
  <c r="K209" i="25"/>
  <c r="K151" i="26"/>
  <c r="K151" i="25"/>
  <c r="K374" i="26"/>
  <c r="K374" i="25"/>
  <c r="K36" i="26"/>
  <c r="K36" i="25"/>
  <c r="K145" i="26"/>
  <c r="K145" i="25"/>
  <c r="K57" i="25"/>
  <c r="K57" i="26"/>
  <c r="K84" i="26"/>
  <c r="K84" i="25"/>
  <c r="K96" i="26"/>
  <c r="K96" i="25"/>
  <c r="K243" i="26"/>
  <c r="K243" i="25"/>
  <c r="K394" i="25"/>
  <c r="K394" i="26"/>
  <c r="K139" i="26"/>
  <c r="K139" i="25"/>
  <c r="AD73" i="26"/>
  <c r="AD73" i="25"/>
  <c r="AD234" i="26"/>
  <c r="AD234" i="25"/>
  <c r="AD399" i="26"/>
  <c r="AD399" i="25"/>
  <c r="AD145" i="26"/>
  <c r="AD145" i="25"/>
  <c r="AD195" i="26"/>
  <c r="AD195" i="25"/>
  <c r="AD320" i="26"/>
  <c r="AD320" i="25"/>
  <c r="AD93" i="26"/>
  <c r="AD93" i="25"/>
  <c r="AD303" i="26"/>
  <c r="AD303" i="25"/>
  <c r="AD310" i="25"/>
  <c r="AD310" i="26"/>
  <c r="AD340" i="26"/>
  <c r="AD340" i="25"/>
  <c r="AD98" i="26"/>
  <c r="AD98" i="25"/>
  <c r="AD176" i="26"/>
  <c r="AD176" i="25"/>
  <c r="M85" i="26"/>
  <c r="M85" i="25"/>
  <c r="M248" i="26"/>
  <c r="M248" i="25"/>
  <c r="M356" i="25"/>
  <c r="M356" i="26"/>
  <c r="M121" i="26"/>
  <c r="M121" i="25"/>
  <c r="M234" i="25"/>
  <c r="M234" i="26"/>
  <c r="M342" i="26"/>
  <c r="M342" i="25"/>
  <c r="M107" i="26"/>
  <c r="M107" i="25"/>
  <c r="M220" i="25"/>
  <c r="M220" i="26"/>
  <c r="M328" i="25"/>
  <c r="M328" i="26"/>
  <c r="M315" i="26"/>
  <c r="M315" i="25"/>
  <c r="M403" i="26"/>
  <c r="M403" i="25"/>
  <c r="M167" i="26"/>
  <c r="M167" i="25"/>
  <c r="K356" i="26"/>
  <c r="K356" i="25"/>
  <c r="K18" i="26"/>
  <c r="K18" i="25"/>
  <c r="K120" i="26"/>
  <c r="K120" i="25"/>
  <c r="K79" i="25"/>
  <c r="K79" i="26"/>
  <c r="K174" i="26"/>
  <c r="K174" i="25"/>
  <c r="K382" i="26"/>
  <c r="K382" i="25"/>
  <c r="K64" i="25"/>
  <c r="K64" i="26"/>
  <c r="K319" i="26"/>
  <c r="K319" i="25"/>
  <c r="K266" i="26"/>
  <c r="K266" i="25"/>
  <c r="K149" i="26"/>
  <c r="K149" i="25"/>
  <c r="K47" i="25"/>
  <c r="K47" i="26"/>
  <c r="K302" i="26"/>
  <c r="K302" i="25"/>
  <c r="AD14" i="26"/>
  <c r="AD14" i="25"/>
  <c r="AD105" i="26"/>
  <c r="AD105" i="25"/>
  <c r="AD242" i="26"/>
  <c r="AD242" i="25"/>
  <c r="AD338" i="26"/>
  <c r="AD338" i="25"/>
  <c r="AD153" i="26"/>
  <c r="AD153" i="25"/>
  <c r="AD213" i="26"/>
  <c r="AD213" i="25"/>
  <c r="AD352" i="26"/>
  <c r="AD352" i="25"/>
  <c r="AD131" i="26"/>
  <c r="AD131" i="25"/>
  <c r="AD185" i="26"/>
  <c r="AD185" i="25"/>
  <c r="AD342" i="25"/>
  <c r="AD342" i="26"/>
  <c r="AD318" i="26"/>
  <c r="AD318" i="25"/>
  <c r="AD59" i="26"/>
  <c r="AD59" i="25"/>
  <c r="AD297" i="25"/>
  <c r="AD297" i="26"/>
  <c r="M63" i="25"/>
  <c r="M63" i="26"/>
  <c r="M199" i="25"/>
  <c r="M199" i="26"/>
  <c r="M285" i="26"/>
  <c r="M285" i="25"/>
  <c r="M92" i="26"/>
  <c r="M92" i="25"/>
  <c r="M185" i="26"/>
  <c r="M185" i="25"/>
  <c r="M229" i="26"/>
  <c r="M229" i="25"/>
  <c r="M78" i="26"/>
  <c r="M78" i="25"/>
  <c r="M171" i="26"/>
  <c r="M171" i="25"/>
  <c r="M275" i="26"/>
  <c r="M275" i="25"/>
  <c r="M172" i="26"/>
  <c r="M172" i="25"/>
  <c r="M323" i="26"/>
  <c r="M323" i="25"/>
  <c r="M42" i="26"/>
  <c r="M42" i="25"/>
  <c r="K52" i="26"/>
  <c r="K52" i="25"/>
  <c r="K161" i="26"/>
  <c r="K161" i="25"/>
  <c r="K106" i="25"/>
  <c r="K106" i="26"/>
  <c r="K208" i="26"/>
  <c r="K208" i="25"/>
  <c r="K307" i="25"/>
  <c r="K307" i="26"/>
  <c r="K65" i="26"/>
  <c r="K65" i="25"/>
  <c r="K218" i="26"/>
  <c r="K218" i="25"/>
  <c r="K393" i="25"/>
  <c r="K393" i="26"/>
  <c r="K338" i="25"/>
  <c r="K338" i="26"/>
  <c r="K38" i="26"/>
  <c r="K38" i="25"/>
  <c r="K78" i="26"/>
  <c r="K78" i="25"/>
  <c r="K154" i="26"/>
  <c r="K154" i="25"/>
  <c r="AD9" i="26"/>
  <c r="AD9" i="25"/>
  <c r="AD138" i="26"/>
  <c r="AD138" i="25"/>
  <c r="AD250" i="26"/>
  <c r="AD250" i="25"/>
  <c r="AD378" i="26"/>
  <c r="AD378" i="25"/>
  <c r="AD161" i="26"/>
  <c r="AD161" i="25"/>
  <c r="AD220" i="26"/>
  <c r="AD220" i="25"/>
  <c r="AD384" i="26"/>
  <c r="AD384" i="25"/>
  <c r="AD139" i="26"/>
  <c r="AD139" i="25"/>
  <c r="AD171" i="26"/>
  <c r="AD171" i="25"/>
  <c r="AD374" i="26"/>
  <c r="AD374" i="25"/>
  <c r="AD133" i="26"/>
  <c r="AD133" i="25"/>
  <c r="AD289" i="26"/>
  <c r="AD289" i="25"/>
  <c r="AD207" i="26"/>
  <c r="AD207" i="25"/>
  <c r="M12" i="26"/>
  <c r="M12" i="25"/>
  <c r="M110" i="26"/>
  <c r="M110" i="25"/>
  <c r="M309" i="26"/>
  <c r="M309" i="25"/>
  <c r="M300" i="26"/>
  <c r="M300" i="25"/>
  <c r="M57" i="26"/>
  <c r="M57" i="25"/>
  <c r="M273" i="25"/>
  <c r="M273" i="26"/>
  <c r="M271" i="26"/>
  <c r="M271" i="25"/>
  <c r="M108" i="26"/>
  <c r="M108" i="25"/>
  <c r="M217" i="26"/>
  <c r="M217" i="25"/>
  <c r="M393" i="26"/>
  <c r="M393" i="25"/>
  <c r="M45" i="26"/>
  <c r="M45" i="25"/>
  <c r="M188" i="26"/>
  <c r="M188" i="25"/>
  <c r="M303" i="25"/>
  <c r="M303" i="26"/>
  <c r="K190" i="25"/>
  <c r="K190" i="26"/>
  <c r="K268" i="26"/>
  <c r="K268" i="25"/>
  <c r="K130" i="26"/>
  <c r="K130" i="25"/>
  <c r="K363" i="25"/>
  <c r="K363" i="26"/>
  <c r="K114" i="26"/>
  <c r="K114" i="25"/>
  <c r="K155" i="26"/>
  <c r="K155" i="25"/>
  <c r="K270" i="26"/>
  <c r="K270" i="25"/>
  <c r="K129" i="25"/>
  <c r="K129" i="26"/>
  <c r="K316" i="26"/>
  <c r="K316" i="25"/>
  <c r="K322" i="26"/>
  <c r="K322" i="25"/>
  <c r="K238" i="25"/>
  <c r="K238" i="26"/>
  <c r="K362" i="26"/>
  <c r="K362" i="25"/>
  <c r="AD135" i="26"/>
  <c r="AD135" i="25"/>
  <c r="AD201" i="26"/>
  <c r="AD201" i="25"/>
  <c r="AD358" i="26"/>
  <c r="AD358" i="25"/>
  <c r="AD115" i="26"/>
  <c r="AD115" i="25"/>
  <c r="AD285" i="26"/>
  <c r="AD285" i="25"/>
  <c r="AD386" i="26"/>
  <c r="AD386" i="25"/>
  <c r="AD71" i="26"/>
  <c r="AD71" i="25"/>
  <c r="AD263" i="26"/>
  <c r="AD263" i="25"/>
  <c r="AD181" i="26"/>
  <c r="AD181" i="25"/>
  <c r="AD248" i="26"/>
  <c r="AD248" i="25"/>
  <c r="AD389" i="26"/>
  <c r="AD389" i="25"/>
  <c r="AD12" i="26"/>
  <c r="AD12" i="25"/>
  <c r="M20" i="26"/>
  <c r="M20" i="25"/>
  <c r="M128" i="26"/>
  <c r="M128" i="25"/>
  <c r="M317" i="26"/>
  <c r="M317" i="25"/>
  <c r="M386" i="26"/>
  <c r="M386" i="25"/>
  <c r="M106" i="26"/>
  <c r="M106" i="25"/>
  <c r="M301" i="25"/>
  <c r="M301" i="26"/>
  <c r="M390" i="26"/>
  <c r="M390" i="25"/>
  <c r="M33" i="26"/>
  <c r="M33" i="25"/>
  <c r="M249" i="26"/>
  <c r="M249" i="25"/>
  <c r="M401" i="26"/>
  <c r="M401" i="25"/>
  <c r="M64" i="26"/>
  <c r="M64" i="25"/>
  <c r="M158" i="25"/>
  <c r="M158" i="26"/>
  <c r="M247" i="26"/>
  <c r="M247" i="25"/>
  <c r="K215" i="25"/>
  <c r="K215" i="26"/>
  <c r="K294" i="26"/>
  <c r="K294" i="25"/>
  <c r="K193" i="25"/>
  <c r="K193" i="26"/>
  <c r="K240" i="26"/>
  <c r="K240" i="25"/>
  <c r="K132" i="26"/>
  <c r="K132" i="25"/>
  <c r="K241" i="25"/>
  <c r="K241" i="26"/>
  <c r="K327" i="25"/>
  <c r="K327" i="26"/>
  <c r="K207" i="26"/>
  <c r="K207" i="25"/>
  <c r="K315" i="25"/>
  <c r="K315" i="26"/>
  <c r="K321" i="26"/>
  <c r="K321" i="25"/>
  <c r="K351" i="26"/>
  <c r="K351" i="25"/>
  <c r="K51" i="26"/>
  <c r="K51" i="25"/>
  <c r="AD21" i="26"/>
  <c r="AD21" i="25"/>
  <c r="AD109" i="26"/>
  <c r="AD109" i="25"/>
  <c r="AD266" i="26"/>
  <c r="AD266" i="25"/>
  <c r="AD51" i="26"/>
  <c r="AD51" i="25"/>
  <c r="AD172" i="26"/>
  <c r="AD172" i="25"/>
  <c r="AD300" i="26"/>
  <c r="AD300" i="25"/>
  <c r="AD19" i="25"/>
  <c r="AD19" i="26"/>
  <c r="AD136" i="26"/>
  <c r="AD136" i="25"/>
  <c r="AD278" i="26"/>
  <c r="AD278" i="25"/>
  <c r="AD27" i="26"/>
  <c r="AD27" i="25"/>
  <c r="AD150" i="26"/>
  <c r="AD150" i="25"/>
  <c r="AD232" i="26"/>
  <c r="AD232" i="25"/>
  <c r="AD336" i="26"/>
  <c r="AD336" i="25"/>
  <c r="M28" i="25"/>
  <c r="M28" i="26"/>
  <c r="M144" i="26"/>
  <c r="M144" i="25"/>
  <c r="M325" i="26"/>
  <c r="M325" i="25"/>
  <c r="M11" i="25"/>
  <c r="M11" i="26"/>
  <c r="M89" i="26"/>
  <c r="M89" i="25"/>
  <c r="M311" i="26"/>
  <c r="M311" i="25"/>
  <c r="M392" i="26"/>
  <c r="M392" i="25"/>
  <c r="M65" i="26"/>
  <c r="M65" i="25"/>
  <c r="M281" i="26"/>
  <c r="M281" i="25"/>
  <c r="M388" i="26"/>
  <c r="M388" i="25"/>
  <c r="M96" i="26"/>
  <c r="M96" i="25"/>
  <c r="M197" i="26"/>
  <c r="M197" i="25"/>
  <c r="M19" i="26"/>
  <c r="M19" i="25"/>
  <c r="K70" i="26"/>
  <c r="K70" i="25"/>
  <c r="K225" i="26"/>
  <c r="K225" i="25"/>
  <c r="K311" i="26"/>
  <c r="K311" i="25"/>
  <c r="K290" i="26"/>
  <c r="K290" i="25"/>
  <c r="K390" i="25"/>
  <c r="K390" i="26"/>
  <c r="K142" i="26"/>
  <c r="K142" i="25"/>
  <c r="K251" i="26"/>
  <c r="K251" i="25"/>
  <c r="K236" i="26"/>
  <c r="K236" i="25"/>
  <c r="K329" i="26"/>
  <c r="K329" i="25"/>
  <c r="K314" i="26"/>
  <c r="K314" i="25"/>
  <c r="K109" i="26"/>
  <c r="K109" i="25"/>
  <c r="K259" i="26"/>
  <c r="K259" i="25"/>
  <c r="K131" i="26"/>
  <c r="K131" i="25"/>
  <c r="AD151" i="26"/>
  <c r="AD151" i="25"/>
  <c r="AD210" i="26"/>
  <c r="AD210" i="25"/>
  <c r="AD344" i="26"/>
  <c r="AD344" i="25"/>
  <c r="AD85" i="26"/>
  <c r="AD85" i="25"/>
  <c r="AD301" i="26"/>
  <c r="AD301" i="25"/>
  <c r="AD402" i="26"/>
  <c r="AD402" i="25"/>
  <c r="AD103" i="26"/>
  <c r="AD103" i="25"/>
  <c r="AD279" i="26"/>
  <c r="AD279" i="25"/>
  <c r="AD364" i="26"/>
  <c r="AD364" i="25"/>
  <c r="AD309" i="26"/>
  <c r="AD309" i="25"/>
  <c r="AD13" i="26"/>
  <c r="AD13" i="25"/>
  <c r="AD306" i="26"/>
  <c r="AD306" i="25"/>
  <c r="M111" i="26"/>
  <c r="M111" i="25"/>
  <c r="M224" i="26"/>
  <c r="M224" i="25"/>
  <c r="M332" i="25"/>
  <c r="M332" i="26"/>
  <c r="M97" i="26"/>
  <c r="M97" i="25"/>
  <c r="M130" i="25"/>
  <c r="M130" i="26"/>
  <c r="M318" i="26"/>
  <c r="M318" i="25"/>
  <c r="M71" i="25"/>
  <c r="M71" i="26"/>
  <c r="M203" i="26"/>
  <c r="M203" i="25"/>
  <c r="M299" i="25"/>
  <c r="M299" i="26"/>
  <c r="M238" i="26"/>
  <c r="M238" i="25"/>
  <c r="M322" i="26"/>
  <c r="M322" i="25"/>
  <c r="M371" i="25"/>
  <c r="M371" i="26"/>
  <c r="S144" i="26"/>
  <c r="S144" i="25"/>
  <c r="S277" i="26"/>
  <c r="S277" i="25"/>
  <c r="S381" i="26"/>
  <c r="S381" i="25"/>
  <c r="S58" i="26"/>
  <c r="S58" i="25"/>
  <c r="S247" i="26"/>
  <c r="S247" i="25"/>
  <c r="S351" i="26"/>
  <c r="S351" i="25"/>
  <c r="S96" i="26"/>
  <c r="S96" i="25"/>
  <c r="S217" i="26"/>
  <c r="S217" i="25"/>
  <c r="S321" i="26"/>
  <c r="S321" i="25"/>
  <c r="S316" i="26"/>
  <c r="S316" i="25"/>
  <c r="S276" i="26"/>
  <c r="S276" i="25"/>
  <c r="S47" i="26"/>
  <c r="S47" i="25"/>
  <c r="W152" i="26"/>
  <c r="W152" i="25"/>
  <c r="W285" i="26"/>
  <c r="W285" i="25"/>
  <c r="W385" i="26"/>
  <c r="W385" i="25"/>
  <c r="W130" i="25"/>
  <c r="W130" i="26"/>
  <c r="W263" i="26"/>
  <c r="W263" i="25"/>
  <c r="W363" i="26"/>
  <c r="W363" i="25"/>
  <c r="W116" i="26"/>
  <c r="W116" i="25"/>
  <c r="W233" i="26"/>
  <c r="W233" i="25"/>
  <c r="W333" i="26"/>
  <c r="W333" i="25"/>
  <c r="W362" i="26"/>
  <c r="W362" i="25"/>
  <c r="W14" i="26"/>
  <c r="W14" i="25"/>
  <c r="W34" i="26"/>
  <c r="W34" i="25"/>
  <c r="I94" i="26"/>
  <c r="I94" i="25"/>
  <c r="I193" i="26"/>
  <c r="I193" i="25"/>
  <c r="I247" i="26"/>
  <c r="I247" i="25"/>
  <c r="I72" i="26"/>
  <c r="I72" i="25"/>
  <c r="I171" i="26"/>
  <c r="I171" i="25"/>
  <c r="I163" i="26"/>
  <c r="I163" i="25"/>
  <c r="I288" i="26"/>
  <c r="I288" i="25"/>
  <c r="I281" i="26"/>
  <c r="I281" i="25"/>
  <c r="I245" i="26"/>
  <c r="I245" i="25"/>
  <c r="I291" i="26"/>
  <c r="I291" i="25"/>
  <c r="I226" i="26"/>
  <c r="I226" i="25"/>
  <c r="I391" i="26"/>
  <c r="I391" i="25"/>
  <c r="I283" i="26"/>
  <c r="I283" i="25"/>
  <c r="I80" i="26"/>
  <c r="I80" i="25"/>
  <c r="I82" i="26"/>
  <c r="I82" i="25"/>
  <c r="I296" i="26"/>
  <c r="I296" i="25"/>
  <c r="I144" i="25"/>
  <c r="I144" i="26"/>
  <c r="I317" i="26"/>
  <c r="I317" i="25"/>
  <c r="I350" i="26"/>
  <c r="I350" i="25"/>
  <c r="S373" i="26"/>
  <c r="S373" i="25"/>
  <c r="S344" i="26"/>
  <c r="S344" i="25"/>
  <c r="S273" i="26"/>
  <c r="S273" i="25"/>
  <c r="S126" i="26"/>
  <c r="S126" i="25"/>
  <c r="W53" i="26"/>
  <c r="W53" i="25"/>
  <c r="W198" i="26"/>
  <c r="W198" i="25"/>
  <c r="W270" i="26"/>
  <c r="W270" i="25"/>
  <c r="K229" i="25"/>
  <c r="K229" i="26"/>
  <c r="K126" i="26"/>
  <c r="K126" i="25"/>
  <c r="K235" i="26"/>
  <c r="K235" i="25"/>
  <c r="K153" i="25"/>
  <c r="K153" i="26"/>
  <c r="K310" i="25"/>
  <c r="K310" i="26"/>
  <c r="K391" i="26"/>
  <c r="K391" i="25"/>
  <c r="K152" i="26"/>
  <c r="K152" i="25"/>
  <c r="K226" i="26"/>
  <c r="K226" i="25"/>
  <c r="K250" i="26"/>
  <c r="K250" i="25"/>
  <c r="K335" i="26"/>
  <c r="K335" i="25"/>
  <c r="K217" i="25"/>
  <c r="K217" i="26"/>
  <c r="K305" i="26"/>
  <c r="K305" i="25"/>
  <c r="K212" i="26"/>
  <c r="K212" i="25"/>
  <c r="AD82" i="26"/>
  <c r="AD82" i="25"/>
  <c r="AD199" i="26"/>
  <c r="AD199" i="25"/>
  <c r="AD343" i="25"/>
  <c r="AD343" i="26"/>
  <c r="AD50" i="26"/>
  <c r="AD50" i="25"/>
  <c r="AD188" i="26"/>
  <c r="AD188" i="25"/>
  <c r="AD313" i="26"/>
  <c r="AD313" i="25"/>
  <c r="AD45" i="26"/>
  <c r="AD45" i="25"/>
  <c r="AD168" i="26"/>
  <c r="AD168" i="25"/>
  <c r="AD294" i="26"/>
  <c r="AD294" i="25"/>
  <c r="AD80" i="26"/>
  <c r="AD80" i="25"/>
  <c r="AD192" i="26"/>
  <c r="AD192" i="25"/>
  <c r="AD296" i="26"/>
  <c r="AD296" i="25"/>
  <c r="M27" i="25"/>
  <c r="M27" i="26"/>
  <c r="M150" i="25"/>
  <c r="M150" i="26"/>
  <c r="M341" i="26"/>
  <c r="M341" i="25"/>
  <c r="M21" i="26"/>
  <c r="M21" i="25"/>
  <c r="M148" i="26"/>
  <c r="M148" i="25"/>
  <c r="M327" i="25"/>
  <c r="M327" i="26"/>
  <c r="M17" i="26"/>
  <c r="M17" i="25"/>
  <c r="M102" i="26"/>
  <c r="M102" i="25"/>
  <c r="M313" i="26"/>
  <c r="M313" i="25"/>
  <c r="M400" i="26"/>
  <c r="M400" i="25"/>
  <c r="M77" i="25"/>
  <c r="M77" i="26"/>
  <c r="M254" i="26"/>
  <c r="M254" i="25"/>
  <c r="M117" i="26"/>
  <c r="M117" i="25"/>
  <c r="S100" i="26"/>
  <c r="S100" i="25"/>
  <c r="S221" i="26"/>
  <c r="S221" i="25"/>
  <c r="S325" i="26"/>
  <c r="S325" i="25"/>
  <c r="S90" i="26"/>
  <c r="S90" i="25"/>
  <c r="S255" i="26"/>
  <c r="S255" i="25"/>
  <c r="S359" i="26"/>
  <c r="S359" i="25"/>
  <c r="S104" i="26"/>
  <c r="S104" i="25"/>
  <c r="S225" i="26"/>
  <c r="S225" i="25"/>
  <c r="S329" i="26"/>
  <c r="S329" i="25"/>
  <c r="S348" i="26"/>
  <c r="S348" i="25"/>
  <c r="S11" i="26"/>
  <c r="S11" i="25"/>
  <c r="S134" i="26"/>
  <c r="S134" i="25"/>
  <c r="W112" i="26"/>
  <c r="W112" i="25"/>
  <c r="W229" i="25"/>
  <c r="W229" i="26"/>
  <c r="W329" i="26"/>
  <c r="W329" i="25"/>
  <c r="W82" i="26"/>
  <c r="W82" i="25"/>
  <c r="W161" i="26"/>
  <c r="W161" i="25"/>
  <c r="W307" i="26"/>
  <c r="W307" i="25"/>
  <c r="W83" i="26"/>
  <c r="W83" i="25"/>
  <c r="W184" i="26"/>
  <c r="W184" i="25"/>
  <c r="W209" i="25"/>
  <c r="W209" i="26"/>
  <c r="W165" i="26"/>
  <c r="W165" i="25"/>
  <c r="W370" i="26"/>
  <c r="W370" i="25"/>
  <c r="W19" i="26"/>
  <c r="W19" i="25"/>
  <c r="I192" i="26"/>
  <c r="I192" i="25"/>
  <c r="I98" i="26"/>
  <c r="I98" i="25"/>
  <c r="I300" i="26"/>
  <c r="I300" i="25"/>
  <c r="I233" i="26"/>
  <c r="I233" i="25"/>
  <c r="S72" i="26"/>
  <c r="S72" i="25"/>
  <c r="S239" i="26"/>
  <c r="S239" i="25"/>
  <c r="S378" i="26"/>
  <c r="S378" i="25"/>
  <c r="W96" i="26"/>
  <c r="W96" i="25"/>
  <c r="W289" i="26"/>
  <c r="W289" i="25"/>
  <c r="W396" i="26"/>
  <c r="W396" i="25"/>
  <c r="S77" i="26"/>
  <c r="S77" i="25"/>
  <c r="S170" i="26"/>
  <c r="S170" i="25"/>
  <c r="S264" i="26"/>
  <c r="S264" i="25"/>
  <c r="S60" i="26"/>
  <c r="S60" i="25"/>
  <c r="S204" i="25"/>
  <c r="S204" i="26"/>
  <c r="S300" i="26"/>
  <c r="S300" i="25"/>
  <c r="S81" i="26"/>
  <c r="S81" i="25"/>
  <c r="S174" i="26"/>
  <c r="S174" i="25"/>
  <c r="S280" i="26"/>
  <c r="S280" i="25"/>
  <c r="S205" i="26"/>
  <c r="S205" i="25"/>
  <c r="S356" i="26"/>
  <c r="S356" i="25"/>
  <c r="S24" i="26"/>
  <c r="S24" i="25"/>
  <c r="W79" i="26"/>
  <c r="W79" i="25"/>
  <c r="W180" i="26"/>
  <c r="W180" i="25"/>
  <c r="W305" i="26"/>
  <c r="W305" i="25"/>
  <c r="W57" i="26"/>
  <c r="W57" i="25"/>
  <c r="W141" i="26"/>
  <c r="W141" i="25"/>
  <c r="W230" i="26"/>
  <c r="W230" i="25"/>
  <c r="W40" i="26"/>
  <c r="W40" i="25"/>
  <c r="W179" i="26"/>
  <c r="W179" i="25"/>
  <c r="W360" i="26"/>
  <c r="W360" i="25"/>
  <c r="W93" i="26"/>
  <c r="W93" i="25"/>
  <c r="W170" i="25"/>
  <c r="W170" i="26"/>
  <c r="W378" i="26"/>
  <c r="W378" i="25"/>
  <c r="I9" i="26"/>
  <c r="I9" i="25"/>
  <c r="I116" i="26"/>
  <c r="I116" i="25"/>
  <c r="I307" i="26"/>
  <c r="I307" i="25"/>
  <c r="I392" i="26"/>
  <c r="I392" i="25"/>
  <c r="I114" i="26"/>
  <c r="I114" i="25"/>
  <c r="I90" i="26"/>
  <c r="I90" i="25"/>
  <c r="I189" i="25"/>
  <c r="I189" i="26"/>
  <c r="I231" i="26"/>
  <c r="I231" i="25"/>
  <c r="I199" i="26"/>
  <c r="I199" i="25"/>
  <c r="I133" i="26"/>
  <c r="I133" i="25"/>
  <c r="I17" i="25"/>
  <c r="I17" i="26"/>
  <c r="I366" i="26"/>
  <c r="I366" i="25"/>
  <c r="I370" i="26"/>
  <c r="I370" i="25"/>
  <c r="I11" i="26"/>
  <c r="I11" i="25"/>
  <c r="I130" i="26"/>
  <c r="I130" i="25"/>
  <c r="I315" i="26"/>
  <c r="I315" i="25"/>
  <c r="I45" i="26"/>
  <c r="I45" i="25"/>
  <c r="I186" i="26"/>
  <c r="I186" i="25"/>
  <c r="I54" i="26"/>
  <c r="I54" i="25"/>
  <c r="I267" i="26"/>
  <c r="I267" i="25"/>
  <c r="I289" i="26"/>
  <c r="I289" i="25"/>
  <c r="I394" i="26"/>
  <c r="I394" i="25"/>
  <c r="I346" i="26"/>
  <c r="I346" i="25"/>
  <c r="I382" i="26"/>
  <c r="I382" i="25"/>
  <c r="I400" i="25"/>
  <c r="I400" i="26"/>
  <c r="S32" i="26"/>
  <c r="S32" i="25"/>
  <c r="S165" i="26"/>
  <c r="S165" i="25"/>
  <c r="S342" i="26"/>
  <c r="S342" i="25"/>
  <c r="S17" i="26"/>
  <c r="S17" i="25"/>
  <c r="S107" i="26"/>
  <c r="S107" i="25"/>
  <c r="S312" i="26"/>
  <c r="S312" i="25"/>
  <c r="S389" i="26"/>
  <c r="S389" i="25"/>
  <c r="S101" i="26"/>
  <c r="S101" i="25"/>
  <c r="S222" i="26"/>
  <c r="S222" i="25"/>
  <c r="S396" i="26"/>
  <c r="S396" i="25"/>
  <c r="S67" i="26"/>
  <c r="S67" i="25"/>
  <c r="S189" i="26"/>
  <c r="S189" i="25"/>
  <c r="S390" i="26"/>
  <c r="S390" i="25"/>
  <c r="W36" i="26"/>
  <c r="W36" i="25"/>
  <c r="W175" i="26"/>
  <c r="W175" i="25"/>
  <c r="W356" i="26"/>
  <c r="W356" i="25"/>
  <c r="W17" i="25"/>
  <c r="W17" i="26"/>
  <c r="W151" i="26"/>
  <c r="W151" i="25"/>
  <c r="W334" i="26"/>
  <c r="W334" i="25"/>
  <c r="W48" i="26"/>
  <c r="W48" i="25"/>
  <c r="W187" i="26"/>
  <c r="W187" i="25"/>
  <c r="W368" i="26"/>
  <c r="W368" i="25"/>
  <c r="W102" i="26"/>
  <c r="W102" i="25"/>
  <c r="W202" i="26"/>
  <c r="W202" i="25"/>
  <c r="W301" i="26"/>
  <c r="W301" i="25"/>
  <c r="I379" i="26"/>
  <c r="I379" i="25"/>
  <c r="S49" i="26"/>
  <c r="S49" i="25"/>
  <c r="S245" i="26"/>
  <c r="S245" i="25"/>
  <c r="S349" i="26"/>
  <c r="S349" i="25"/>
  <c r="S92" i="26"/>
  <c r="S92" i="25"/>
  <c r="S215" i="26"/>
  <c r="S215" i="25"/>
  <c r="S319" i="26"/>
  <c r="S319" i="25"/>
  <c r="S15" i="26"/>
  <c r="S15" i="25"/>
  <c r="S190" i="26"/>
  <c r="S190" i="25"/>
  <c r="S242" i="26"/>
  <c r="S242" i="25"/>
  <c r="S209" i="26"/>
  <c r="S209" i="25"/>
  <c r="S250" i="26"/>
  <c r="S250" i="25"/>
  <c r="S155" i="26"/>
  <c r="S155" i="25"/>
  <c r="W95" i="26"/>
  <c r="W95" i="25"/>
  <c r="W196" i="26"/>
  <c r="W196" i="25"/>
  <c r="W256" i="26"/>
  <c r="W256" i="25"/>
  <c r="W73" i="25"/>
  <c r="W73" i="26"/>
  <c r="W174" i="26"/>
  <c r="W174" i="25"/>
  <c r="W294" i="26"/>
  <c r="W294" i="25"/>
  <c r="W18" i="26"/>
  <c r="W18" i="25"/>
  <c r="W195" i="26"/>
  <c r="W195" i="25"/>
  <c r="W376" i="26"/>
  <c r="W376" i="25"/>
  <c r="W80" i="26"/>
  <c r="W80" i="25"/>
  <c r="W227" i="26"/>
  <c r="W227" i="25"/>
  <c r="W302" i="26"/>
  <c r="W302" i="25"/>
  <c r="I62" i="26"/>
  <c r="I62" i="25"/>
  <c r="I168" i="26"/>
  <c r="I168" i="25"/>
  <c r="I221" i="26"/>
  <c r="I221" i="25"/>
  <c r="I53" i="25"/>
  <c r="I53" i="26"/>
  <c r="I194" i="26"/>
  <c r="I194" i="25"/>
  <c r="I131" i="26"/>
  <c r="I131" i="25"/>
  <c r="I256" i="26"/>
  <c r="I256" i="25"/>
  <c r="I364" i="26"/>
  <c r="I364" i="25"/>
  <c r="I329" i="26"/>
  <c r="I329" i="25"/>
  <c r="I254" i="26"/>
  <c r="I254" i="25"/>
  <c r="I206" i="26"/>
  <c r="I206" i="25"/>
  <c r="I294" i="26"/>
  <c r="I294" i="25"/>
  <c r="I229" i="26"/>
  <c r="I229" i="25"/>
  <c r="S56" i="26"/>
  <c r="S56" i="25"/>
  <c r="S365" i="26"/>
  <c r="S365" i="25"/>
  <c r="S172" i="26"/>
  <c r="S172" i="25"/>
  <c r="S43" i="26"/>
  <c r="S43" i="25"/>
  <c r="S306" i="26"/>
  <c r="S306" i="25"/>
  <c r="S74" i="26"/>
  <c r="S74" i="25"/>
  <c r="S83" i="26"/>
  <c r="S83" i="25"/>
  <c r="W37" i="26"/>
  <c r="W37" i="25"/>
  <c r="W380" i="26"/>
  <c r="W380" i="25"/>
  <c r="W190" i="25"/>
  <c r="W190" i="26"/>
  <c r="W148" i="26"/>
  <c r="W148" i="25"/>
  <c r="W381" i="25"/>
  <c r="W381" i="26"/>
  <c r="W367" i="26"/>
  <c r="W367" i="25"/>
  <c r="I167" i="26"/>
  <c r="I167" i="25"/>
  <c r="I145" i="26"/>
  <c r="I145" i="25"/>
  <c r="I380" i="26"/>
  <c r="I380" i="25"/>
  <c r="I303" i="26"/>
  <c r="I303" i="25"/>
  <c r="S41" i="26"/>
  <c r="S41" i="25"/>
  <c r="S270" i="26"/>
  <c r="S270" i="25"/>
  <c r="S301" i="26"/>
  <c r="S301" i="25"/>
  <c r="S154" i="26"/>
  <c r="S154" i="25"/>
  <c r="S287" i="26"/>
  <c r="S287" i="25"/>
  <c r="S292" i="25"/>
  <c r="S292" i="26"/>
  <c r="S124" i="26"/>
  <c r="S124" i="25"/>
  <c r="S257" i="26"/>
  <c r="S257" i="25"/>
  <c r="S361" i="26"/>
  <c r="S361" i="25"/>
  <c r="S347" i="26"/>
  <c r="S347" i="25"/>
  <c r="S53" i="26"/>
  <c r="S53" i="25"/>
  <c r="S371" i="26"/>
  <c r="S371" i="25"/>
  <c r="W128" i="26"/>
  <c r="W128" i="25"/>
  <c r="W261" i="26"/>
  <c r="W261" i="25"/>
  <c r="W361" i="26"/>
  <c r="W361" i="25"/>
  <c r="W122" i="26"/>
  <c r="W122" i="25"/>
  <c r="W239" i="26"/>
  <c r="W239" i="25"/>
  <c r="W339" i="25"/>
  <c r="W339" i="26"/>
  <c r="W86" i="26"/>
  <c r="W86" i="25"/>
  <c r="W167" i="26"/>
  <c r="W167" i="25"/>
  <c r="W309" i="26"/>
  <c r="W309" i="25"/>
  <c r="W283" i="26"/>
  <c r="W283" i="25"/>
  <c r="W359" i="26"/>
  <c r="W359" i="25"/>
  <c r="W322" i="26"/>
  <c r="W322" i="25"/>
  <c r="I70" i="26"/>
  <c r="I70" i="25"/>
  <c r="I169" i="26"/>
  <c r="I169" i="25"/>
  <c r="I253" i="25"/>
  <c r="I253" i="26"/>
  <c r="I40" i="26"/>
  <c r="I40" i="25"/>
  <c r="I202" i="26"/>
  <c r="I202" i="25"/>
  <c r="I139" i="25"/>
  <c r="I139" i="26"/>
  <c r="I264" i="26"/>
  <c r="I264" i="25"/>
  <c r="I372" i="26"/>
  <c r="I372" i="25"/>
  <c r="I345" i="26"/>
  <c r="I345" i="25"/>
  <c r="I270" i="26"/>
  <c r="I270" i="25"/>
  <c r="I183" i="26"/>
  <c r="I183" i="25"/>
  <c r="I341" i="25"/>
  <c r="I341" i="26"/>
  <c r="S191" i="26"/>
  <c r="S191" i="25"/>
  <c r="S79" i="26"/>
  <c r="S79" i="25"/>
  <c r="S335" i="26"/>
  <c r="S335" i="25"/>
  <c r="S265" i="26"/>
  <c r="S265" i="25"/>
  <c r="S379" i="26"/>
  <c r="S379" i="25"/>
  <c r="S308" i="26"/>
  <c r="S308" i="25"/>
  <c r="W78" i="26"/>
  <c r="W78" i="25"/>
  <c r="W306" i="26"/>
  <c r="W306" i="25"/>
  <c r="W177" i="26"/>
  <c r="W177" i="25"/>
  <c r="W25" i="26"/>
  <c r="W25" i="25"/>
  <c r="W328" i="26"/>
  <c r="W328" i="25"/>
  <c r="W291" i="26"/>
  <c r="W291" i="25"/>
  <c r="I389" i="26"/>
  <c r="I389" i="25"/>
  <c r="I214" i="26"/>
  <c r="I214" i="25"/>
  <c r="I286" i="26"/>
  <c r="I286" i="25"/>
  <c r="S14" i="26"/>
  <c r="S14" i="25"/>
  <c r="S305" i="26"/>
  <c r="S305" i="25"/>
  <c r="S299" i="26"/>
  <c r="S299" i="25"/>
  <c r="S314" i="26"/>
  <c r="S314" i="25"/>
  <c r="S259" i="26"/>
  <c r="S259" i="25"/>
  <c r="W303" i="26"/>
  <c r="W303" i="25"/>
  <c r="W155" i="26"/>
  <c r="W155" i="25"/>
  <c r="W388" i="26"/>
  <c r="W388" i="25"/>
  <c r="W123" i="26"/>
  <c r="W123" i="25"/>
  <c r="I162" i="25"/>
  <c r="I162" i="26"/>
  <c r="I56" i="26"/>
  <c r="I56" i="25"/>
  <c r="I156" i="26"/>
  <c r="I156" i="25"/>
  <c r="I361" i="26"/>
  <c r="I361" i="25"/>
  <c r="I297" i="26"/>
  <c r="I297" i="25"/>
  <c r="W131" i="26"/>
  <c r="W131" i="25"/>
  <c r="W264" i="26"/>
  <c r="W264" i="25"/>
  <c r="W9" i="26"/>
  <c r="W9" i="25"/>
  <c r="I185" i="26"/>
  <c r="I185" i="25"/>
  <c r="I64" i="26"/>
  <c r="I64" i="25"/>
  <c r="I154" i="25"/>
  <c r="I154" i="26"/>
  <c r="I273" i="26"/>
  <c r="I273" i="25"/>
  <c r="I227" i="26"/>
  <c r="I227" i="25"/>
  <c r="I236" i="25"/>
  <c r="I236" i="26"/>
  <c r="I103" i="26"/>
  <c r="I103" i="25"/>
  <c r="I155" i="26"/>
  <c r="I155" i="25"/>
  <c r="I16" i="26"/>
  <c r="I16" i="25"/>
  <c r="I223" i="25"/>
  <c r="I223" i="26"/>
  <c r="I338" i="26"/>
  <c r="I338" i="25"/>
  <c r="W207" i="26"/>
  <c r="W207" i="25"/>
  <c r="W366" i="26"/>
  <c r="W366" i="25"/>
  <c r="W143" i="26"/>
  <c r="W143" i="25"/>
  <c r="K148" i="26"/>
  <c r="K148" i="25"/>
  <c r="K257" i="26"/>
  <c r="K257" i="25"/>
  <c r="K343" i="25"/>
  <c r="K343" i="26"/>
  <c r="K332" i="26"/>
  <c r="K332" i="25"/>
  <c r="K12" i="26"/>
  <c r="K12" i="25"/>
  <c r="K105" i="25"/>
  <c r="K105" i="26"/>
  <c r="K283" i="26"/>
  <c r="K283" i="25"/>
  <c r="K264" i="26"/>
  <c r="K264" i="25"/>
  <c r="K94" i="26"/>
  <c r="K94" i="25"/>
  <c r="K345" i="26"/>
  <c r="K345" i="25"/>
  <c r="K175" i="26"/>
  <c r="K175" i="25"/>
  <c r="K367" i="26"/>
  <c r="K367" i="25"/>
  <c r="K202" i="26"/>
  <c r="K202" i="25"/>
  <c r="AV57" i="25"/>
  <c r="AV57" i="26"/>
  <c r="AV215" i="26"/>
  <c r="AV215" i="25"/>
  <c r="AD95" i="26"/>
  <c r="AD95" i="25"/>
  <c r="AD275" i="26"/>
  <c r="AD275" i="25"/>
  <c r="AD348" i="25"/>
  <c r="AD348" i="26"/>
  <c r="AD118" i="26"/>
  <c r="AD118" i="25"/>
  <c r="AD245" i="26"/>
  <c r="AD245" i="25"/>
  <c r="AD377" i="26"/>
  <c r="AD377" i="25"/>
  <c r="AD94" i="26"/>
  <c r="AD94" i="25"/>
  <c r="AD223" i="26"/>
  <c r="AD223" i="25"/>
  <c r="AD355" i="26"/>
  <c r="AD355" i="25"/>
  <c r="AD191" i="26"/>
  <c r="AD191" i="25"/>
  <c r="AD317" i="26"/>
  <c r="AD317" i="25"/>
  <c r="AD75" i="25"/>
  <c r="AD75" i="26"/>
  <c r="M82" i="25"/>
  <c r="M82" i="26"/>
  <c r="M175" i="26"/>
  <c r="M175" i="25"/>
  <c r="M291" i="26"/>
  <c r="M291" i="25"/>
  <c r="M68" i="26"/>
  <c r="M68" i="25"/>
  <c r="M166" i="26"/>
  <c r="M166" i="25"/>
  <c r="M235" i="26"/>
  <c r="M235" i="25"/>
  <c r="M54" i="25"/>
  <c r="M54" i="26"/>
  <c r="M202" i="26"/>
  <c r="M202" i="25"/>
  <c r="M377" i="26"/>
  <c r="M377" i="25"/>
  <c r="M143" i="26"/>
  <c r="M143" i="25"/>
  <c r="M246" i="25"/>
  <c r="M246" i="26"/>
  <c r="M362" i="26"/>
  <c r="M362" i="25"/>
  <c r="S152" i="26"/>
  <c r="S152" i="25"/>
  <c r="S285" i="26"/>
  <c r="S285" i="25"/>
  <c r="S260" i="26"/>
  <c r="S260" i="25"/>
  <c r="S62" i="26"/>
  <c r="S62" i="25"/>
  <c r="S278" i="26"/>
  <c r="S278" i="25"/>
  <c r="S393" i="26"/>
  <c r="S393" i="25"/>
  <c r="S156" i="26"/>
  <c r="S156" i="25"/>
  <c r="S289" i="26"/>
  <c r="S289" i="25"/>
  <c r="S236" i="26"/>
  <c r="S236" i="25"/>
  <c r="S10" i="26"/>
  <c r="S10" i="25"/>
  <c r="S86" i="26"/>
  <c r="S86" i="25"/>
  <c r="S163" i="26"/>
  <c r="S163" i="25"/>
  <c r="W160" i="26"/>
  <c r="W160" i="25"/>
  <c r="W293" i="26"/>
  <c r="W293" i="25"/>
  <c r="W250" i="26"/>
  <c r="W250" i="25"/>
  <c r="W138" i="26"/>
  <c r="W138" i="25"/>
  <c r="W271" i="26"/>
  <c r="W271" i="25"/>
  <c r="W371" i="26"/>
  <c r="W371" i="25"/>
  <c r="W26" i="26"/>
  <c r="W26" i="25"/>
  <c r="W241" i="26"/>
  <c r="W241" i="25"/>
  <c r="W341" i="26"/>
  <c r="W341" i="25"/>
  <c r="W246" i="26"/>
  <c r="W246" i="25"/>
  <c r="W33" i="26"/>
  <c r="W33" i="25"/>
  <c r="W47" i="26"/>
  <c r="W47" i="25"/>
  <c r="I252" i="25"/>
  <c r="I252" i="26"/>
  <c r="I21" i="26"/>
  <c r="I21" i="25"/>
  <c r="I68" i="25"/>
  <c r="I68" i="26"/>
  <c r="I353" i="26"/>
  <c r="I353" i="25"/>
  <c r="S290" i="26"/>
  <c r="S290" i="25"/>
  <c r="S199" i="26"/>
  <c r="S199" i="25"/>
  <c r="S343" i="26"/>
  <c r="S343" i="25"/>
  <c r="S105" i="26"/>
  <c r="S105" i="25"/>
  <c r="W94" i="26"/>
  <c r="W94" i="25"/>
  <c r="W255" i="26"/>
  <c r="W255" i="25"/>
  <c r="W274" i="26"/>
  <c r="W274" i="25"/>
  <c r="S108" i="26"/>
  <c r="S108" i="25"/>
  <c r="S229" i="26"/>
  <c r="S229" i="25"/>
  <c r="S333" i="26"/>
  <c r="S333" i="25"/>
  <c r="S130" i="26"/>
  <c r="S130" i="25"/>
  <c r="S263" i="26"/>
  <c r="S263" i="25"/>
  <c r="S367" i="26"/>
  <c r="S367" i="25"/>
  <c r="S112" i="26"/>
  <c r="S112" i="25"/>
  <c r="S233" i="26"/>
  <c r="S233" i="25"/>
  <c r="S337" i="26"/>
  <c r="S337" i="25"/>
  <c r="S380" i="26"/>
  <c r="S380" i="25"/>
  <c r="S29" i="26"/>
  <c r="S29" i="25"/>
  <c r="S197" i="26"/>
  <c r="S197" i="25"/>
  <c r="W120" i="26"/>
  <c r="W120" i="25"/>
  <c r="W237" i="26"/>
  <c r="W237" i="25"/>
  <c r="W337" i="26"/>
  <c r="W337" i="25"/>
  <c r="W98" i="26"/>
  <c r="W98" i="25"/>
  <c r="W215" i="26"/>
  <c r="W215" i="25"/>
  <c r="W315" i="26"/>
  <c r="W315" i="25"/>
  <c r="W91" i="26"/>
  <c r="W91" i="25"/>
  <c r="W192" i="26"/>
  <c r="W192" i="25"/>
  <c r="W240" i="26"/>
  <c r="W240" i="25"/>
  <c r="W194" i="26"/>
  <c r="W194" i="25"/>
  <c r="W278" i="26"/>
  <c r="W278" i="25"/>
  <c r="W90" i="26"/>
  <c r="W90" i="25"/>
  <c r="I36" i="26"/>
  <c r="I36" i="25"/>
  <c r="I200" i="25"/>
  <c r="I200" i="26"/>
  <c r="I371" i="26"/>
  <c r="I371" i="25"/>
  <c r="I37" i="26"/>
  <c r="I37" i="25"/>
  <c r="I178" i="26"/>
  <c r="I178" i="25"/>
  <c r="I63" i="26"/>
  <c r="I63" i="25"/>
  <c r="I240" i="26"/>
  <c r="I240" i="25"/>
  <c r="I348" i="26"/>
  <c r="I348" i="25"/>
  <c r="I275" i="26"/>
  <c r="I275" i="25"/>
  <c r="I222" i="26"/>
  <c r="I222" i="25"/>
  <c r="I126" i="26"/>
  <c r="I126" i="25"/>
  <c r="I164" i="26"/>
  <c r="I164" i="25"/>
  <c r="I325" i="25"/>
  <c r="I325" i="26"/>
  <c r="I52" i="26"/>
  <c r="I52" i="25"/>
  <c r="I208" i="25"/>
  <c r="I208" i="26"/>
  <c r="I312" i="26"/>
  <c r="I312" i="25"/>
  <c r="I96" i="26"/>
  <c r="I96" i="25"/>
  <c r="I195" i="26"/>
  <c r="I195" i="25"/>
  <c r="I188" i="26"/>
  <c r="I188" i="25"/>
  <c r="I359" i="26"/>
  <c r="I359" i="25"/>
  <c r="I132" i="26"/>
  <c r="I132" i="25"/>
  <c r="I165" i="26"/>
  <c r="I165" i="25"/>
  <c r="I29" i="26"/>
  <c r="I29" i="25"/>
  <c r="I230" i="26"/>
  <c r="I230" i="25"/>
  <c r="I182" i="26"/>
  <c r="I182" i="25"/>
  <c r="S85" i="26"/>
  <c r="S85" i="25"/>
  <c r="S178" i="26"/>
  <c r="S178" i="25"/>
  <c r="S296" i="26"/>
  <c r="S296" i="25"/>
  <c r="S55" i="26"/>
  <c r="S55" i="25"/>
  <c r="S201" i="26"/>
  <c r="S201" i="25"/>
  <c r="S376" i="26"/>
  <c r="S376" i="25"/>
  <c r="S38" i="26"/>
  <c r="S38" i="25"/>
  <c r="S171" i="26"/>
  <c r="S171" i="25"/>
  <c r="S346" i="25"/>
  <c r="S346" i="26"/>
  <c r="S91" i="26"/>
  <c r="S91" i="25"/>
  <c r="S159" i="26"/>
  <c r="S159" i="25"/>
  <c r="S364" i="26"/>
  <c r="S364" i="25"/>
  <c r="W87" i="26"/>
  <c r="W87" i="25"/>
  <c r="W188" i="26"/>
  <c r="W188" i="25"/>
  <c r="W224" i="26"/>
  <c r="W224" i="25"/>
  <c r="W65" i="26"/>
  <c r="W65" i="25"/>
  <c r="W129" i="26"/>
  <c r="W129" i="25"/>
  <c r="W262" i="26"/>
  <c r="W262" i="25"/>
  <c r="W51" i="26"/>
  <c r="W51" i="25"/>
  <c r="W200" i="26"/>
  <c r="W200" i="25"/>
  <c r="W272" i="25"/>
  <c r="W272" i="26"/>
  <c r="W219" i="26"/>
  <c r="W219" i="25"/>
  <c r="W280" i="26"/>
  <c r="W280" i="25"/>
  <c r="W127" i="26"/>
  <c r="W127" i="25"/>
  <c r="I42" i="26"/>
  <c r="I42" i="25"/>
  <c r="S109" i="26"/>
  <c r="S109" i="25"/>
  <c r="S238" i="26"/>
  <c r="S238" i="25"/>
  <c r="S400" i="26"/>
  <c r="S400" i="25"/>
  <c r="S146" i="26"/>
  <c r="S146" i="25"/>
  <c r="S279" i="26"/>
  <c r="S279" i="25"/>
  <c r="S383" i="26"/>
  <c r="S383" i="25"/>
  <c r="S66" i="26"/>
  <c r="S66" i="25"/>
  <c r="S249" i="26"/>
  <c r="S249" i="25"/>
  <c r="S353" i="26"/>
  <c r="S353" i="25"/>
  <c r="S315" i="26"/>
  <c r="S315" i="25"/>
  <c r="S75" i="26"/>
  <c r="S75" i="25"/>
  <c r="S372" i="26"/>
  <c r="S372" i="25"/>
  <c r="W88" i="26"/>
  <c r="W88" i="25"/>
  <c r="W253" i="26"/>
  <c r="W253" i="25"/>
  <c r="W353" i="26"/>
  <c r="W353" i="25"/>
  <c r="W114" i="26"/>
  <c r="W114" i="25"/>
  <c r="W231" i="26"/>
  <c r="W231" i="25"/>
  <c r="W331" i="26"/>
  <c r="W331" i="25"/>
  <c r="W70" i="26"/>
  <c r="W70" i="25"/>
  <c r="W208" i="26"/>
  <c r="W208" i="25"/>
  <c r="W298" i="26"/>
  <c r="W298" i="25"/>
  <c r="W251" i="26"/>
  <c r="W251" i="25"/>
  <c r="W327" i="26"/>
  <c r="W327" i="25"/>
  <c r="W76" i="26"/>
  <c r="W76" i="25"/>
  <c r="I101" i="26"/>
  <c r="I101" i="25"/>
  <c r="I148" i="26"/>
  <c r="I148" i="25"/>
  <c r="I320" i="25"/>
  <c r="I320" i="26"/>
  <c r="I61" i="26"/>
  <c r="I61" i="25"/>
  <c r="I12" i="26"/>
  <c r="I12" i="25"/>
  <c r="I100" i="26"/>
  <c r="I100" i="25"/>
  <c r="I299" i="26"/>
  <c r="I299" i="25"/>
  <c r="I398" i="26"/>
  <c r="I398" i="25"/>
  <c r="I326" i="26"/>
  <c r="I326" i="25"/>
  <c r="I365" i="26"/>
  <c r="I365" i="25"/>
  <c r="I290" i="25"/>
  <c r="I290" i="26"/>
  <c r="I246" i="26"/>
  <c r="I246" i="25"/>
  <c r="S103" i="26"/>
  <c r="S103" i="25"/>
  <c r="S33" i="26"/>
  <c r="S33" i="25"/>
  <c r="S295" i="26"/>
  <c r="S295" i="25"/>
  <c r="S132" i="26"/>
  <c r="S132" i="25"/>
  <c r="S304" i="26"/>
  <c r="S304" i="25"/>
  <c r="S251" i="26"/>
  <c r="S251" i="25"/>
  <c r="W136" i="26"/>
  <c r="W136" i="25"/>
  <c r="W369" i="26"/>
  <c r="W369" i="25"/>
  <c r="W358" i="25"/>
  <c r="W358" i="26"/>
  <c r="W157" i="26"/>
  <c r="W157" i="25"/>
  <c r="W276" i="25"/>
  <c r="W276" i="26"/>
  <c r="W49" i="26"/>
  <c r="W49" i="25"/>
  <c r="I177" i="26"/>
  <c r="I177" i="25"/>
  <c r="I58" i="26"/>
  <c r="I58" i="25"/>
  <c r="I250" i="26"/>
  <c r="I250" i="25"/>
  <c r="I293" i="26"/>
  <c r="I293" i="25"/>
  <c r="S230" i="26"/>
  <c r="S230" i="25"/>
  <c r="W377" i="26"/>
  <c r="W377" i="25"/>
  <c r="S50" i="26"/>
  <c r="S50" i="25"/>
  <c r="S183" i="26"/>
  <c r="S183" i="25"/>
  <c r="S358" i="26"/>
  <c r="S358" i="25"/>
  <c r="S22" i="26"/>
  <c r="S22" i="25"/>
  <c r="S157" i="25"/>
  <c r="S157" i="26"/>
  <c r="S328" i="26"/>
  <c r="S328" i="25"/>
  <c r="S9" i="26"/>
  <c r="S9" i="25"/>
  <c r="S70" i="26"/>
  <c r="S70" i="25"/>
  <c r="S286" i="26"/>
  <c r="S286" i="25"/>
  <c r="S401" i="26"/>
  <c r="S401" i="25"/>
  <c r="S98" i="26"/>
  <c r="S98" i="25"/>
  <c r="S200" i="26"/>
  <c r="S200" i="25"/>
  <c r="S16" i="26"/>
  <c r="S16" i="25"/>
  <c r="W11" i="26"/>
  <c r="W11" i="25"/>
  <c r="W84" i="26"/>
  <c r="W84" i="25"/>
  <c r="W308" i="26"/>
  <c r="W308" i="25"/>
  <c r="W391" i="26"/>
  <c r="W391" i="25"/>
  <c r="W99" i="26"/>
  <c r="W99" i="25"/>
  <c r="W228" i="26"/>
  <c r="W228" i="25"/>
  <c r="W392" i="26"/>
  <c r="W392" i="25"/>
  <c r="W140" i="26"/>
  <c r="W140" i="25"/>
  <c r="W273" i="26"/>
  <c r="W273" i="25"/>
  <c r="W373" i="26"/>
  <c r="W373" i="25"/>
  <c r="W383" i="26"/>
  <c r="W383" i="25"/>
  <c r="W118" i="26"/>
  <c r="W118" i="25"/>
  <c r="W343" i="26"/>
  <c r="W343" i="25"/>
  <c r="I109" i="26"/>
  <c r="I109" i="25"/>
  <c r="I220" i="26"/>
  <c r="I220" i="25"/>
  <c r="I328" i="26"/>
  <c r="I328" i="25"/>
  <c r="I77" i="26"/>
  <c r="I77" i="25"/>
  <c r="I15" i="26"/>
  <c r="I15" i="25"/>
  <c r="I120" i="26"/>
  <c r="I120" i="25"/>
  <c r="I311" i="26"/>
  <c r="I311" i="25"/>
  <c r="I386" i="25"/>
  <c r="I386" i="26"/>
  <c r="I342" i="26"/>
  <c r="I342" i="25"/>
  <c r="I381" i="26"/>
  <c r="I381" i="25"/>
  <c r="I243" i="26"/>
  <c r="I243" i="25"/>
  <c r="I259" i="26"/>
  <c r="I259" i="25"/>
  <c r="S261" i="26"/>
  <c r="S261" i="25"/>
  <c r="S162" i="26"/>
  <c r="S162" i="25"/>
  <c r="S12" i="26"/>
  <c r="S12" i="25"/>
  <c r="S370" i="26"/>
  <c r="S370" i="25"/>
  <c r="S355" i="26"/>
  <c r="S355" i="25"/>
  <c r="W92" i="26"/>
  <c r="W92" i="25"/>
  <c r="W401" i="26"/>
  <c r="W401" i="25"/>
  <c r="W247" i="26"/>
  <c r="W247" i="25"/>
  <c r="W100" i="26"/>
  <c r="W100" i="25"/>
  <c r="W317" i="26"/>
  <c r="W317" i="25"/>
  <c r="W134" i="26"/>
  <c r="W134" i="25"/>
  <c r="I93" i="25"/>
  <c r="I93" i="26"/>
  <c r="I383" i="26"/>
  <c r="I383" i="25"/>
  <c r="I85" i="26"/>
  <c r="I85" i="25"/>
  <c r="S136" i="26"/>
  <c r="S136" i="25"/>
  <c r="S118" i="26"/>
  <c r="S118" i="25"/>
  <c r="S19" i="26"/>
  <c r="S19" i="25"/>
  <c r="S377" i="26"/>
  <c r="S377" i="25"/>
  <c r="S339" i="26"/>
  <c r="S339" i="25"/>
  <c r="W55" i="26"/>
  <c r="W55" i="25"/>
  <c r="W336" i="26"/>
  <c r="W336" i="25"/>
  <c r="W267" i="25"/>
  <c r="W267" i="26"/>
  <c r="I228" i="26"/>
  <c r="I228" i="25"/>
  <c r="I134" i="26"/>
  <c r="I134" i="25"/>
  <c r="I319" i="26"/>
  <c r="I319" i="25"/>
  <c r="I198" i="25"/>
  <c r="I198" i="26"/>
  <c r="I357" i="26"/>
  <c r="I357" i="25"/>
  <c r="S310" i="26"/>
  <c r="S310" i="25"/>
  <c r="W324" i="26"/>
  <c r="W324" i="25"/>
  <c r="W108" i="26"/>
  <c r="W108" i="25"/>
  <c r="W166" i="26"/>
  <c r="W166" i="25"/>
  <c r="I219" i="26"/>
  <c r="I219" i="25"/>
  <c r="I150" i="26"/>
  <c r="I150" i="25"/>
  <c r="I216" i="26"/>
  <c r="I216" i="25"/>
  <c r="I158" i="26"/>
  <c r="I158" i="25"/>
  <c r="I123" i="26"/>
  <c r="I123" i="25"/>
  <c r="I33" i="26"/>
  <c r="I33" i="25"/>
  <c r="I347" i="26"/>
  <c r="I347" i="25"/>
  <c r="I153" i="26"/>
  <c r="I153" i="25"/>
  <c r="I128" i="26"/>
  <c r="I128" i="25"/>
  <c r="I266" i="26"/>
  <c r="I266" i="25"/>
  <c r="I399" i="26"/>
  <c r="I399" i="25"/>
  <c r="I255" i="26"/>
  <c r="I255" i="25"/>
  <c r="M15" i="25"/>
  <c r="M15" i="26"/>
  <c r="M98" i="26"/>
  <c r="M98" i="25"/>
  <c r="M297" i="26"/>
  <c r="M297" i="25"/>
  <c r="M215" i="25"/>
  <c r="M215" i="26"/>
  <c r="M120" i="25"/>
  <c r="M120" i="26"/>
  <c r="M241" i="25"/>
  <c r="M241" i="26"/>
  <c r="M399" i="26"/>
  <c r="M399" i="25"/>
  <c r="M165" i="26"/>
  <c r="M165" i="25"/>
  <c r="M292" i="25"/>
  <c r="M292" i="26"/>
  <c r="M295" i="26"/>
  <c r="M295" i="25"/>
  <c r="M26" i="25"/>
  <c r="M26" i="26"/>
  <c r="M156" i="26"/>
  <c r="M156" i="25"/>
  <c r="M307" i="26"/>
  <c r="M307" i="25"/>
  <c r="K147" i="26"/>
  <c r="K147" i="25"/>
  <c r="K366" i="26"/>
  <c r="K366" i="25"/>
  <c r="K24" i="26"/>
  <c r="K24" i="25"/>
  <c r="K331" i="26"/>
  <c r="K331" i="25"/>
  <c r="K68" i="26"/>
  <c r="K68" i="25"/>
  <c r="K184" i="26"/>
  <c r="K184" i="25"/>
  <c r="K244" i="25"/>
  <c r="K244" i="26"/>
  <c r="K144" i="25"/>
  <c r="K144" i="26"/>
  <c r="K262" i="25"/>
  <c r="K262" i="26"/>
  <c r="K253" i="26"/>
  <c r="K253" i="25"/>
  <c r="K201" i="26"/>
  <c r="K201" i="25"/>
  <c r="K397" i="26"/>
  <c r="K397" i="25"/>
  <c r="AV368" i="26"/>
  <c r="AV368" i="25"/>
  <c r="AD116" i="25"/>
  <c r="AD116" i="26"/>
  <c r="AD243" i="26"/>
  <c r="AD243" i="25"/>
  <c r="AD375" i="26"/>
  <c r="AD375" i="25"/>
  <c r="AD84" i="26"/>
  <c r="AD84" i="25"/>
  <c r="AD209" i="26"/>
  <c r="AD209" i="25"/>
  <c r="AD345" i="26"/>
  <c r="AD345" i="25"/>
  <c r="AD62" i="26"/>
  <c r="AD62" i="25"/>
  <c r="AD198" i="26"/>
  <c r="AD198" i="25"/>
  <c r="AD323" i="26"/>
  <c r="AD323" i="25"/>
  <c r="AD216" i="26"/>
  <c r="AD216" i="25"/>
  <c r="AD350" i="26"/>
  <c r="AD350" i="25"/>
  <c r="AD308" i="26"/>
  <c r="AD308" i="25"/>
  <c r="M79" i="26"/>
  <c r="M79" i="25"/>
  <c r="M207" i="26"/>
  <c r="M207" i="25"/>
  <c r="M308" i="26"/>
  <c r="M308" i="25"/>
  <c r="M40" i="26"/>
  <c r="M40" i="25"/>
  <c r="M193" i="26"/>
  <c r="M193" i="25"/>
  <c r="M261" i="25"/>
  <c r="M261" i="26"/>
  <c r="M86" i="25"/>
  <c r="M86" i="26"/>
  <c r="M179" i="26"/>
  <c r="M179" i="25"/>
  <c r="M302" i="26"/>
  <c r="M302" i="25"/>
  <c r="M204" i="26"/>
  <c r="M204" i="25"/>
  <c r="M355" i="26"/>
  <c r="M355" i="25"/>
  <c r="M135" i="26"/>
  <c r="M135" i="25"/>
  <c r="K71" i="26"/>
  <c r="K71" i="25"/>
  <c r="K199" i="26"/>
  <c r="K199" i="25"/>
  <c r="K124" i="26"/>
  <c r="K124" i="25"/>
  <c r="K233" i="25"/>
  <c r="K233" i="26"/>
  <c r="K339" i="26"/>
  <c r="K339" i="25"/>
  <c r="K34" i="25"/>
  <c r="K34" i="26"/>
  <c r="K85" i="26"/>
  <c r="K85" i="25"/>
  <c r="K91" i="25"/>
  <c r="K91" i="26"/>
  <c r="K291" i="25"/>
  <c r="K291" i="26"/>
  <c r="K27" i="25"/>
  <c r="K27" i="26"/>
  <c r="K67" i="25"/>
  <c r="K67" i="26"/>
  <c r="K191" i="26"/>
  <c r="K191" i="25"/>
  <c r="AV214" i="26"/>
  <c r="AV214" i="25"/>
  <c r="AD58" i="26"/>
  <c r="AD58" i="25"/>
  <c r="AD194" i="26"/>
  <c r="AD194" i="25"/>
  <c r="AD319" i="26"/>
  <c r="AD319" i="25"/>
  <c r="AD43" i="26"/>
  <c r="AD43" i="25"/>
  <c r="AD164" i="26"/>
  <c r="AD164" i="25"/>
  <c r="AD292" i="26"/>
  <c r="AD292" i="25"/>
  <c r="AD28" i="26"/>
  <c r="AD28" i="25"/>
  <c r="AD101" i="26"/>
  <c r="AD101" i="25"/>
  <c r="AD270" i="26"/>
  <c r="AD270" i="25"/>
  <c r="AD17" i="26"/>
  <c r="AD17" i="25"/>
  <c r="AD165" i="26"/>
  <c r="AD165" i="25"/>
  <c r="AD179" i="26"/>
  <c r="AD179" i="25"/>
  <c r="AD333" i="25"/>
  <c r="AD333" i="26"/>
  <c r="M95" i="25"/>
  <c r="M95" i="26"/>
  <c r="M212" i="26"/>
  <c r="M212" i="25"/>
  <c r="M316" i="25"/>
  <c r="M316" i="26"/>
  <c r="M67" i="26"/>
  <c r="M67" i="25"/>
  <c r="M201" i="26"/>
  <c r="M201" i="25"/>
  <c r="M293" i="26"/>
  <c r="M293" i="25"/>
  <c r="M94" i="26"/>
  <c r="M94" i="25"/>
  <c r="M187" i="25"/>
  <c r="M187" i="26"/>
  <c r="M237" i="26"/>
  <c r="M237" i="25"/>
  <c r="M181" i="26"/>
  <c r="M181" i="25"/>
  <c r="M219" i="26"/>
  <c r="M219" i="25"/>
  <c r="M196" i="26"/>
  <c r="M196" i="25"/>
  <c r="K56" i="26"/>
  <c r="K56" i="25"/>
  <c r="K178" i="26"/>
  <c r="K178" i="25"/>
  <c r="K156" i="26"/>
  <c r="K156" i="25"/>
  <c r="K265" i="26"/>
  <c r="K265" i="25"/>
  <c r="K371" i="25"/>
  <c r="K371" i="26"/>
  <c r="K102" i="26"/>
  <c r="K102" i="25"/>
  <c r="K101" i="26"/>
  <c r="K101" i="25"/>
  <c r="K113" i="25"/>
  <c r="K113" i="26"/>
  <c r="K336" i="26"/>
  <c r="K336" i="25"/>
  <c r="K100" i="26"/>
  <c r="K100" i="25"/>
  <c r="K252" i="26"/>
  <c r="K252" i="25"/>
  <c r="K368" i="25"/>
  <c r="K368" i="26"/>
  <c r="AD63" i="26"/>
  <c r="AD63" i="25"/>
  <c r="AD259" i="26"/>
  <c r="AD259" i="25"/>
  <c r="AD208" i="26"/>
  <c r="AD208" i="25"/>
  <c r="AD52" i="26"/>
  <c r="AD52" i="25"/>
  <c r="AD293" i="26"/>
  <c r="AD293" i="25"/>
  <c r="AD394" i="25"/>
  <c r="AD394" i="26"/>
  <c r="AD87" i="26"/>
  <c r="AD87" i="25"/>
  <c r="AD271" i="26"/>
  <c r="AD271" i="25"/>
  <c r="AD332" i="26"/>
  <c r="AD332" i="25"/>
  <c r="AD280" i="26"/>
  <c r="AD280" i="25"/>
  <c r="AD330" i="26"/>
  <c r="AD330" i="25"/>
  <c r="AD233" i="26"/>
  <c r="AD233" i="25"/>
  <c r="M103" i="25"/>
  <c r="M103" i="26"/>
  <c r="M216" i="26"/>
  <c r="M216" i="25"/>
  <c r="M324" i="26"/>
  <c r="M324" i="25"/>
  <c r="M83" i="26"/>
  <c r="M83" i="25"/>
  <c r="M209" i="26"/>
  <c r="M209" i="25"/>
  <c r="M310" i="25"/>
  <c r="M310" i="26"/>
  <c r="M48" i="26"/>
  <c r="M48" i="25"/>
  <c r="M195" i="26"/>
  <c r="M195" i="25"/>
  <c r="M269" i="26"/>
  <c r="M269" i="25"/>
  <c r="M213" i="26"/>
  <c r="M213" i="25"/>
  <c r="M245" i="25"/>
  <c r="M245" i="26"/>
  <c r="M262" i="26"/>
  <c r="M262" i="25"/>
  <c r="K355" i="26"/>
  <c r="K355" i="25"/>
  <c r="K76" i="25"/>
  <c r="K76" i="26"/>
  <c r="K9" i="26"/>
  <c r="K9" i="25"/>
  <c r="K166" i="26"/>
  <c r="K166" i="25"/>
  <c r="K295" i="25"/>
  <c r="K295" i="26"/>
  <c r="K381" i="26"/>
  <c r="K381" i="25"/>
  <c r="K304" i="26"/>
  <c r="K304" i="25"/>
  <c r="K293" i="25"/>
  <c r="K293" i="26"/>
  <c r="K73" i="25"/>
  <c r="K73" i="26"/>
  <c r="K32" i="26"/>
  <c r="K32" i="25"/>
  <c r="K40" i="26"/>
  <c r="K40" i="25"/>
  <c r="K220" i="26"/>
  <c r="K220" i="25"/>
  <c r="AV277" i="25"/>
  <c r="AV277" i="26"/>
  <c r="AD74" i="26"/>
  <c r="AD74" i="25"/>
  <c r="AD166" i="26"/>
  <c r="AD166" i="25"/>
  <c r="AD335" i="26"/>
  <c r="AD335" i="25"/>
  <c r="AD29" i="26"/>
  <c r="AD29" i="25"/>
  <c r="AD180" i="26"/>
  <c r="AD180" i="25"/>
  <c r="AD197" i="26"/>
  <c r="AD197" i="25"/>
  <c r="AD37" i="26"/>
  <c r="AD37" i="25"/>
  <c r="AD152" i="26"/>
  <c r="AD152" i="25"/>
  <c r="AD286" i="26"/>
  <c r="AD286" i="25"/>
  <c r="AD42" i="26"/>
  <c r="AD42" i="25"/>
  <c r="AD156" i="26"/>
  <c r="AD156" i="25"/>
  <c r="AD264" i="26"/>
  <c r="AD264" i="25"/>
  <c r="AD96" i="26"/>
  <c r="AD96" i="25"/>
  <c r="M32" i="25"/>
  <c r="M32" i="26"/>
  <c r="M73" i="25"/>
  <c r="M73" i="26"/>
  <c r="M333" i="26"/>
  <c r="M333" i="25"/>
  <c r="M22" i="26"/>
  <c r="M22" i="25"/>
  <c r="M132" i="25"/>
  <c r="M132" i="26"/>
  <c r="M319" i="25"/>
  <c r="M319" i="26"/>
  <c r="M394" i="26"/>
  <c r="M394" i="25"/>
  <c r="M114" i="25"/>
  <c r="M114" i="26"/>
  <c r="M305" i="26"/>
  <c r="M305" i="25"/>
  <c r="M398" i="26"/>
  <c r="M398" i="25"/>
  <c r="M101" i="26"/>
  <c r="M101" i="25"/>
  <c r="M222" i="26"/>
  <c r="M222" i="25"/>
  <c r="S61" i="26"/>
  <c r="S61" i="25"/>
  <c r="S207" i="26"/>
  <c r="S207" i="25"/>
  <c r="S382" i="26"/>
  <c r="S382" i="25"/>
  <c r="S44" i="26"/>
  <c r="S44" i="25"/>
  <c r="S177" i="26"/>
  <c r="S177" i="25"/>
  <c r="S352" i="26"/>
  <c r="S352" i="25"/>
  <c r="S27" i="26"/>
  <c r="S27" i="25"/>
  <c r="S145" i="26"/>
  <c r="S145" i="25"/>
  <c r="S322" i="26"/>
  <c r="S322" i="25"/>
  <c r="S21" i="26"/>
  <c r="S21" i="25"/>
  <c r="S121" i="26"/>
  <c r="S121" i="25"/>
  <c r="S291" i="26"/>
  <c r="S291" i="25"/>
  <c r="S307" i="26"/>
  <c r="S307" i="25"/>
  <c r="W63" i="26"/>
  <c r="W63" i="25"/>
  <c r="W105" i="26"/>
  <c r="W105" i="25"/>
  <c r="W254" i="26"/>
  <c r="W254" i="25"/>
  <c r="W54" i="26"/>
  <c r="W54" i="25"/>
  <c r="W193" i="26"/>
  <c r="W193" i="25"/>
  <c r="W374" i="26"/>
  <c r="W374" i="25"/>
  <c r="W31" i="26"/>
  <c r="W31" i="25"/>
  <c r="W137" i="26"/>
  <c r="W137" i="25"/>
  <c r="W344" i="26"/>
  <c r="W344" i="25"/>
  <c r="W42" i="26"/>
  <c r="W42" i="25"/>
  <c r="W159" i="26"/>
  <c r="W159" i="25"/>
  <c r="W314" i="26"/>
  <c r="W314" i="25"/>
  <c r="W186" i="26"/>
  <c r="W186" i="25"/>
  <c r="I25" i="25"/>
  <c r="I25" i="26"/>
  <c r="I251" i="26"/>
  <c r="I251" i="25"/>
  <c r="I225" i="26"/>
  <c r="I225" i="25"/>
  <c r="I161" i="26"/>
  <c r="I161" i="25"/>
  <c r="I74" i="26"/>
  <c r="I74" i="25"/>
  <c r="I173" i="25"/>
  <c r="I173" i="26"/>
  <c r="I269" i="26"/>
  <c r="I269" i="25"/>
  <c r="I190" i="26"/>
  <c r="I190" i="25"/>
  <c r="I69" i="26"/>
  <c r="I69" i="25"/>
  <c r="I390" i="26"/>
  <c r="I390" i="25"/>
  <c r="I334" i="26"/>
  <c r="I334" i="25"/>
  <c r="I373" i="26"/>
  <c r="I373" i="25"/>
  <c r="I67" i="26"/>
  <c r="I67" i="25"/>
  <c r="I360" i="26"/>
  <c r="I360" i="25"/>
  <c r="I170" i="26"/>
  <c r="I170" i="25"/>
  <c r="I172" i="26"/>
  <c r="I172" i="25"/>
  <c r="I340" i="25"/>
  <c r="I340" i="26"/>
  <c r="I395" i="26"/>
  <c r="I395" i="25"/>
  <c r="I106" i="25"/>
  <c r="I106" i="26"/>
  <c r="I257" i="26"/>
  <c r="I257" i="25"/>
  <c r="S94" i="26"/>
  <c r="S94" i="25"/>
  <c r="S97" i="26"/>
  <c r="S97" i="25"/>
  <c r="S57" i="26"/>
  <c r="S57" i="25"/>
  <c r="S397" i="26"/>
  <c r="S397" i="25"/>
  <c r="S68" i="26"/>
  <c r="S68" i="25"/>
  <c r="W222" i="26"/>
  <c r="W222" i="25"/>
  <c r="W20" i="26"/>
  <c r="W20" i="25"/>
  <c r="W234" i="26"/>
  <c r="W234" i="25"/>
  <c r="K279" i="26"/>
  <c r="K279" i="25"/>
  <c r="K365" i="25"/>
  <c r="K365" i="26"/>
  <c r="K370" i="26"/>
  <c r="K370" i="25"/>
  <c r="K16" i="25"/>
  <c r="K16" i="26"/>
  <c r="K115" i="26"/>
  <c r="K115" i="25"/>
  <c r="K234" i="26"/>
  <c r="K234" i="25"/>
  <c r="K296" i="26"/>
  <c r="K296" i="25"/>
  <c r="K275" i="26"/>
  <c r="K275" i="25"/>
  <c r="K95" i="25"/>
  <c r="K95" i="26"/>
  <c r="K285" i="26"/>
  <c r="K285" i="25"/>
  <c r="K75" i="26"/>
  <c r="K75" i="25"/>
  <c r="K181" i="25"/>
  <c r="K181" i="26"/>
  <c r="AD159" i="26"/>
  <c r="AD159" i="25"/>
  <c r="AD218" i="26"/>
  <c r="AD218" i="25"/>
  <c r="AD376" i="26"/>
  <c r="AD376" i="25"/>
  <c r="AD129" i="26"/>
  <c r="AD129" i="25"/>
  <c r="AD177" i="26"/>
  <c r="AD177" i="25"/>
  <c r="AD334" i="26"/>
  <c r="AD334" i="25"/>
  <c r="AD119" i="26"/>
  <c r="AD119" i="25"/>
  <c r="AD287" i="26"/>
  <c r="AD287" i="25"/>
  <c r="AD388" i="26"/>
  <c r="AD388" i="25"/>
  <c r="AD341" i="26"/>
  <c r="AD341" i="25"/>
  <c r="AD47" i="26"/>
  <c r="AD47" i="25"/>
  <c r="AD55" i="26"/>
  <c r="AD55" i="25"/>
  <c r="M119" i="26"/>
  <c r="M119" i="25"/>
  <c r="M232" i="26"/>
  <c r="M232" i="25"/>
  <c r="M340" i="26"/>
  <c r="M340" i="25"/>
  <c r="M105" i="26"/>
  <c r="M105" i="25"/>
  <c r="M218" i="25"/>
  <c r="M218" i="26"/>
  <c r="M326" i="26"/>
  <c r="M326" i="25"/>
  <c r="M87" i="26"/>
  <c r="M87" i="25"/>
  <c r="M211" i="26"/>
  <c r="M211" i="25"/>
  <c r="M312" i="25"/>
  <c r="M312" i="26"/>
  <c r="M270" i="26"/>
  <c r="M270" i="25"/>
  <c r="M354" i="26"/>
  <c r="M354" i="25"/>
  <c r="M370" i="26"/>
  <c r="M370" i="25"/>
  <c r="S18" i="26"/>
  <c r="S18" i="25"/>
  <c r="S153" i="26"/>
  <c r="S153" i="25"/>
  <c r="S326" i="26"/>
  <c r="S326" i="25"/>
  <c r="S52" i="26"/>
  <c r="S52" i="25"/>
  <c r="S185" i="26"/>
  <c r="S185" i="25"/>
  <c r="S360" i="26"/>
  <c r="S360" i="25"/>
  <c r="S26" i="26"/>
  <c r="S26" i="25"/>
  <c r="S78" i="26"/>
  <c r="S78" i="25"/>
  <c r="S330" i="26"/>
  <c r="S330" i="25"/>
  <c r="S40" i="26"/>
  <c r="S40" i="25"/>
  <c r="S149" i="26"/>
  <c r="S149" i="25"/>
  <c r="S294" i="26"/>
  <c r="S294" i="25"/>
  <c r="S252" i="26"/>
  <c r="S252" i="25"/>
  <c r="W28" i="26"/>
  <c r="W28" i="25"/>
  <c r="W113" i="26"/>
  <c r="W113" i="25"/>
  <c r="W340" i="26"/>
  <c r="W340" i="25"/>
  <c r="W12" i="26"/>
  <c r="W12" i="25"/>
  <c r="W97" i="26"/>
  <c r="W97" i="25"/>
  <c r="W318" i="25"/>
  <c r="W318" i="26"/>
  <c r="W387" i="26"/>
  <c r="W387" i="25"/>
  <c r="W103" i="26"/>
  <c r="W103" i="25"/>
  <c r="W236" i="26"/>
  <c r="W236" i="25"/>
  <c r="W394" i="26"/>
  <c r="W394" i="25"/>
  <c r="W50" i="26"/>
  <c r="W50" i="25"/>
  <c r="W153" i="26"/>
  <c r="W153" i="25"/>
  <c r="W275" i="26"/>
  <c r="W275" i="25"/>
  <c r="I51" i="26"/>
  <c r="I51" i="25"/>
  <c r="I363" i="26"/>
  <c r="I363" i="25"/>
  <c r="I102" i="26"/>
  <c r="I102" i="25"/>
  <c r="I304" i="25"/>
  <c r="I304" i="26"/>
  <c r="I92" i="25"/>
  <c r="I92" i="26"/>
  <c r="S309" i="26"/>
  <c r="S309" i="25"/>
  <c r="S80" i="26"/>
  <c r="S80" i="25"/>
  <c r="S228" i="26"/>
  <c r="S228" i="25"/>
  <c r="W213" i="26"/>
  <c r="W213" i="25"/>
  <c r="W355" i="26"/>
  <c r="W355" i="25"/>
  <c r="W68" i="26"/>
  <c r="W68" i="25"/>
  <c r="S160" i="26"/>
  <c r="S160" i="25"/>
  <c r="S293" i="26"/>
  <c r="S293" i="25"/>
  <c r="S297" i="26"/>
  <c r="S297" i="25"/>
  <c r="S111" i="26"/>
  <c r="S111" i="25"/>
  <c r="S302" i="26"/>
  <c r="S302" i="25"/>
  <c r="S395" i="26"/>
  <c r="S395" i="25"/>
  <c r="S164" i="26"/>
  <c r="S164" i="25"/>
  <c r="S151" i="26"/>
  <c r="S151" i="25"/>
  <c r="S388" i="26"/>
  <c r="S388" i="25"/>
  <c r="S48" i="26"/>
  <c r="S48" i="25"/>
  <c r="S99" i="26"/>
  <c r="S99" i="25"/>
  <c r="S288" i="25"/>
  <c r="S288" i="26"/>
  <c r="W168" i="26"/>
  <c r="W168" i="25"/>
  <c r="W220" i="25"/>
  <c r="W220" i="26"/>
  <c r="W390" i="26"/>
  <c r="W390" i="25"/>
  <c r="W146" i="26"/>
  <c r="W146" i="25"/>
  <c r="W279" i="26"/>
  <c r="W279" i="25"/>
  <c r="W379" i="26"/>
  <c r="W379" i="25"/>
  <c r="W72" i="26"/>
  <c r="W72" i="25"/>
  <c r="W249" i="26"/>
  <c r="W249" i="25"/>
  <c r="W349" i="26"/>
  <c r="W349" i="25"/>
  <c r="W248" i="26"/>
  <c r="W248" i="25"/>
  <c r="W32" i="25"/>
  <c r="W32" i="26"/>
  <c r="W173" i="26"/>
  <c r="W173" i="25"/>
  <c r="I73" i="26"/>
  <c r="I73" i="25"/>
  <c r="I209" i="26"/>
  <c r="I209" i="25"/>
  <c r="I301" i="25"/>
  <c r="I301" i="26"/>
  <c r="I88" i="26"/>
  <c r="I88" i="25"/>
  <c r="I187" i="26"/>
  <c r="I187" i="25"/>
  <c r="I118" i="26"/>
  <c r="I118" i="25"/>
  <c r="I235" i="26"/>
  <c r="I235" i="25"/>
  <c r="I401" i="26"/>
  <c r="I401" i="25"/>
  <c r="I271" i="25"/>
  <c r="I271" i="26"/>
  <c r="I333" i="26"/>
  <c r="I333" i="25"/>
  <c r="I258" i="25"/>
  <c r="I258" i="26"/>
  <c r="I122" i="26"/>
  <c r="I122" i="25"/>
  <c r="I89" i="26"/>
  <c r="I89" i="25"/>
  <c r="I160" i="26"/>
  <c r="I160" i="25"/>
  <c r="I376" i="26"/>
  <c r="I376" i="25"/>
  <c r="I87" i="26"/>
  <c r="I87" i="25"/>
  <c r="I47" i="26"/>
  <c r="I47" i="25"/>
  <c r="I197" i="26"/>
  <c r="I197" i="25"/>
  <c r="I263" i="25"/>
  <c r="I263" i="26"/>
  <c r="I313" i="26"/>
  <c r="I313" i="25"/>
  <c r="I238" i="26"/>
  <c r="I238" i="25"/>
  <c r="I174" i="26"/>
  <c r="I174" i="25"/>
  <c r="I191" i="26"/>
  <c r="I191" i="25"/>
  <c r="S116" i="26"/>
  <c r="S116" i="25"/>
  <c r="S237" i="26"/>
  <c r="S237" i="25"/>
  <c r="S341" i="26"/>
  <c r="S341" i="25"/>
  <c r="S76" i="26"/>
  <c r="S76" i="25"/>
  <c r="S212" i="26"/>
  <c r="S212" i="25"/>
  <c r="S311" i="26"/>
  <c r="S311" i="25"/>
  <c r="S89" i="26"/>
  <c r="S89" i="25"/>
  <c r="S182" i="26"/>
  <c r="S182" i="25"/>
  <c r="S303" i="26"/>
  <c r="S303" i="25"/>
  <c r="S184" i="26"/>
  <c r="S184" i="25"/>
  <c r="S224" i="26"/>
  <c r="S224" i="25"/>
  <c r="S114" i="26"/>
  <c r="S114" i="25"/>
  <c r="W56" i="26"/>
  <c r="W56" i="25"/>
  <c r="W245" i="26"/>
  <c r="W245" i="25"/>
  <c r="W345" i="26"/>
  <c r="W345" i="25"/>
  <c r="W106" i="26"/>
  <c r="W106" i="25"/>
  <c r="W223" i="26"/>
  <c r="W223" i="25"/>
  <c r="W323" i="26"/>
  <c r="W323" i="25"/>
  <c r="W124" i="26"/>
  <c r="W124" i="25"/>
  <c r="W257" i="26"/>
  <c r="W257" i="25"/>
  <c r="W357" i="26"/>
  <c r="W357" i="25"/>
  <c r="W319" i="26"/>
  <c r="W319" i="25"/>
  <c r="W77" i="26"/>
  <c r="W77" i="25"/>
  <c r="W243" i="26"/>
  <c r="W243" i="25"/>
  <c r="I107" i="26"/>
  <c r="I107" i="25"/>
  <c r="S42" i="26"/>
  <c r="S42" i="25"/>
  <c r="S175" i="26"/>
  <c r="S175" i="25"/>
  <c r="S350" i="26"/>
  <c r="S350" i="25"/>
  <c r="S25" i="26"/>
  <c r="S25" i="25"/>
  <c r="S141" i="26"/>
  <c r="S141" i="25"/>
  <c r="S320" i="26"/>
  <c r="S320" i="25"/>
  <c r="S399" i="26"/>
  <c r="S399" i="25"/>
  <c r="S117" i="26"/>
  <c r="S117" i="25"/>
  <c r="S254" i="26"/>
  <c r="S254" i="25"/>
  <c r="S244" i="26"/>
  <c r="S244" i="25"/>
  <c r="S28" i="26"/>
  <c r="S28" i="25"/>
  <c r="S161" i="26"/>
  <c r="S161" i="25"/>
  <c r="S208" i="26"/>
  <c r="S208" i="25"/>
  <c r="W39" i="26"/>
  <c r="W39" i="25"/>
  <c r="W284" i="26"/>
  <c r="W284" i="25"/>
  <c r="W258" i="26"/>
  <c r="W258" i="25"/>
  <c r="W162" i="26"/>
  <c r="W162" i="25"/>
  <c r="W295" i="26"/>
  <c r="W295" i="25"/>
  <c r="W282" i="26"/>
  <c r="W282" i="25"/>
  <c r="W132" i="26"/>
  <c r="W132" i="25"/>
  <c r="W265" i="26"/>
  <c r="W265" i="25"/>
  <c r="W365" i="26"/>
  <c r="W365" i="25"/>
  <c r="W351" i="26"/>
  <c r="W351" i="25"/>
  <c r="W74" i="26"/>
  <c r="W74" i="25"/>
  <c r="W354" i="26"/>
  <c r="W354" i="25"/>
  <c r="I151" i="26"/>
  <c r="I151" i="25"/>
  <c r="I276" i="26"/>
  <c r="I276" i="25"/>
  <c r="I384" i="26"/>
  <c r="I384" i="25"/>
  <c r="I129" i="26"/>
  <c r="I129" i="25"/>
  <c r="I55" i="25"/>
  <c r="I55" i="26"/>
  <c r="I196" i="26"/>
  <c r="I196" i="25"/>
  <c r="I367" i="26"/>
  <c r="I367" i="25"/>
  <c r="I125" i="26"/>
  <c r="I125" i="25"/>
  <c r="I14" i="26"/>
  <c r="I14" i="25"/>
  <c r="I362" i="26"/>
  <c r="I362" i="25"/>
  <c r="I277" i="26"/>
  <c r="I277" i="25"/>
  <c r="I142" i="26"/>
  <c r="I142" i="25"/>
  <c r="S202" i="26"/>
  <c r="S202" i="25"/>
  <c r="S110" i="26"/>
  <c r="S110" i="25"/>
  <c r="S272" i="26"/>
  <c r="S272" i="25"/>
  <c r="S119" i="26"/>
  <c r="S119" i="25"/>
  <c r="S403" i="25"/>
  <c r="S403" i="26"/>
  <c r="S106" i="26"/>
  <c r="S106" i="25"/>
  <c r="W199" i="26"/>
  <c r="W199" i="25"/>
  <c r="W89" i="26"/>
  <c r="W89" i="25"/>
  <c r="W347" i="26"/>
  <c r="W347" i="25"/>
  <c r="W281" i="26"/>
  <c r="W281" i="25"/>
  <c r="W158" i="26"/>
  <c r="W158" i="25"/>
  <c r="I285" i="26"/>
  <c r="I285" i="25"/>
  <c r="I138" i="26"/>
  <c r="I138" i="25"/>
  <c r="I31" i="26"/>
  <c r="I31" i="25"/>
  <c r="I41" i="26"/>
  <c r="I41" i="25"/>
  <c r="W67" i="26"/>
  <c r="W67" i="25"/>
  <c r="S30" i="26"/>
  <c r="S30" i="25"/>
  <c r="S194" i="26"/>
  <c r="S194" i="25"/>
  <c r="S258" i="26"/>
  <c r="S258" i="25"/>
  <c r="S71" i="26"/>
  <c r="S71" i="25"/>
  <c r="S131" i="26"/>
  <c r="S131" i="25"/>
  <c r="S240" i="26"/>
  <c r="S240" i="25"/>
  <c r="S54" i="26"/>
  <c r="S54" i="25"/>
  <c r="S187" i="26"/>
  <c r="S187" i="25"/>
  <c r="S362" i="26"/>
  <c r="S362" i="25"/>
  <c r="S122" i="26"/>
  <c r="S122" i="25"/>
  <c r="S219" i="26"/>
  <c r="S219" i="25"/>
  <c r="S282" i="26"/>
  <c r="S282" i="25"/>
  <c r="W52" i="26"/>
  <c r="W52" i="25"/>
  <c r="W191" i="26"/>
  <c r="W191" i="25"/>
  <c r="W372" i="26"/>
  <c r="W372" i="25"/>
  <c r="W22" i="26"/>
  <c r="W22" i="25"/>
  <c r="W169" i="25"/>
  <c r="W169" i="26"/>
  <c r="W350" i="26"/>
  <c r="W350" i="25"/>
  <c r="W15" i="26"/>
  <c r="W15" i="25"/>
  <c r="W121" i="25"/>
  <c r="W121" i="26"/>
  <c r="W320" i="26"/>
  <c r="W320" i="25"/>
  <c r="W395" i="26"/>
  <c r="W395" i="25"/>
  <c r="W126" i="26"/>
  <c r="W126" i="25"/>
  <c r="W235" i="26"/>
  <c r="W235" i="25"/>
  <c r="W216" i="26"/>
  <c r="W216" i="25"/>
  <c r="I159" i="26"/>
  <c r="I159" i="25"/>
  <c r="I284" i="25"/>
  <c r="I284" i="26"/>
  <c r="I217" i="26"/>
  <c r="I217" i="25"/>
  <c r="I137" i="26"/>
  <c r="I137" i="25"/>
  <c r="I44" i="26"/>
  <c r="I44" i="25"/>
  <c r="I204" i="26"/>
  <c r="I204" i="25"/>
  <c r="I375" i="26"/>
  <c r="I375" i="25"/>
  <c r="I157" i="26"/>
  <c r="I157" i="25"/>
  <c r="I30" i="26"/>
  <c r="I30" i="25"/>
  <c r="I378" i="26"/>
  <c r="I378" i="25"/>
  <c r="I239" i="25"/>
  <c r="I239" i="26"/>
  <c r="I211" i="26"/>
  <c r="I211" i="25"/>
  <c r="S34" i="26"/>
  <c r="S34" i="25"/>
  <c r="S366" i="26"/>
  <c r="S366" i="25"/>
  <c r="S231" i="26"/>
  <c r="S231" i="25"/>
  <c r="S64" i="25"/>
  <c r="S64" i="26"/>
  <c r="S369" i="26"/>
  <c r="S369" i="25"/>
  <c r="S227" i="26"/>
  <c r="S227" i="25"/>
  <c r="W212" i="26"/>
  <c r="W212" i="25"/>
  <c r="W38" i="26"/>
  <c r="W38" i="25"/>
  <c r="W260" i="26"/>
  <c r="W260" i="25"/>
  <c r="W139" i="26"/>
  <c r="W139" i="25"/>
  <c r="W397" i="26"/>
  <c r="W397" i="25"/>
  <c r="W311" i="26"/>
  <c r="W311" i="25"/>
  <c r="I117" i="26"/>
  <c r="I117" i="25"/>
  <c r="I140" i="26"/>
  <c r="I140" i="25"/>
  <c r="I59" i="26"/>
  <c r="I59" i="25"/>
  <c r="I302" i="26"/>
  <c r="I302" i="25"/>
  <c r="S210" i="25"/>
  <c r="S210" i="26"/>
  <c r="S169" i="26"/>
  <c r="S169" i="25"/>
  <c r="S140" i="26"/>
  <c r="S140" i="25"/>
  <c r="S398" i="26"/>
  <c r="S398" i="25"/>
  <c r="W144" i="26"/>
  <c r="W144" i="25"/>
  <c r="W292" i="26"/>
  <c r="W292" i="25"/>
  <c r="W27" i="26"/>
  <c r="W27" i="25"/>
  <c r="I339" i="26"/>
  <c r="I339" i="25"/>
  <c r="I20" i="25"/>
  <c r="I20" i="26"/>
  <c r="I316" i="26"/>
  <c r="I316" i="25"/>
  <c r="I249" i="26"/>
  <c r="I249" i="25"/>
  <c r="W46" i="26"/>
  <c r="W46" i="25"/>
  <c r="W225" i="26"/>
  <c r="W225" i="25"/>
  <c r="W142" i="26"/>
  <c r="W142" i="25"/>
  <c r="I86" i="26"/>
  <c r="I86" i="25"/>
  <c r="I215" i="26"/>
  <c r="I215" i="25"/>
  <c r="I28" i="26"/>
  <c r="I28" i="25"/>
  <c r="I280" i="26"/>
  <c r="I280" i="25"/>
  <c r="I377" i="26"/>
  <c r="I377" i="25"/>
  <c r="I321" i="26"/>
  <c r="I321" i="25"/>
  <c r="I35" i="26"/>
  <c r="I35" i="25"/>
  <c r="I344" i="26"/>
  <c r="I344" i="25"/>
  <c r="I124" i="26"/>
  <c r="I124" i="25"/>
  <c r="I327" i="26"/>
  <c r="I327" i="25"/>
  <c r="I374" i="26"/>
  <c r="I374" i="25"/>
  <c r="I104" i="26"/>
  <c r="I104" i="25"/>
  <c r="I309" i="26"/>
  <c r="I309" i="25"/>
  <c r="AC383" i="25"/>
  <c r="AC322" i="25"/>
  <c r="AV355" i="25"/>
  <c r="AC336" i="25"/>
  <c r="AC93" i="26"/>
  <c r="AV94" i="26"/>
  <c r="AV191" i="25"/>
  <c r="AV130" i="26"/>
  <c r="BN8" i="57"/>
  <c r="AZ319" i="25"/>
  <c r="AV34" i="26"/>
  <c r="AZ26" i="25"/>
  <c r="AC12" i="25"/>
  <c r="AC60" i="26"/>
  <c r="K117" i="26"/>
  <c r="K117" i="25"/>
  <c r="K289" i="26"/>
  <c r="K289" i="25"/>
  <c r="K375" i="26"/>
  <c r="K375" i="25"/>
  <c r="K364" i="26"/>
  <c r="K364" i="25"/>
  <c r="K33" i="26"/>
  <c r="K33" i="25"/>
  <c r="K111" i="26"/>
  <c r="K111" i="25"/>
  <c r="K274" i="25"/>
  <c r="K274" i="26"/>
  <c r="K21" i="26"/>
  <c r="K21" i="25"/>
  <c r="K17" i="26"/>
  <c r="K17" i="25"/>
  <c r="K23" i="26"/>
  <c r="K23" i="25"/>
  <c r="K186" i="25"/>
  <c r="K186" i="26"/>
  <c r="K337" i="25"/>
  <c r="K337" i="26"/>
  <c r="K203" i="26"/>
  <c r="K203" i="25"/>
  <c r="AD167" i="26"/>
  <c r="AD167" i="25"/>
  <c r="AD226" i="26"/>
  <c r="AD226" i="25"/>
  <c r="AD391" i="26"/>
  <c r="AD391" i="25"/>
  <c r="AD137" i="25"/>
  <c r="AD137" i="26"/>
  <c r="AD212" i="26"/>
  <c r="AD212" i="25"/>
  <c r="AD366" i="26"/>
  <c r="AD366" i="25"/>
  <c r="AD61" i="26"/>
  <c r="AD61" i="25"/>
  <c r="AD295" i="26"/>
  <c r="AD295" i="25"/>
  <c r="AD396" i="26"/>
  <c r="AD396" i="25"/>
  <c r="AD373" i="26"/>
  <c r="AD373" i="25"/>
  <c r="AD64" i="26"/>
  <c r="AD64" i="25"/>
  <c r="AD69" i="26"/>
  <c r="AD69" i="25"/>
  <c r="M39" i="26"/>
  <c r="M39" i="25"/>
  <c r="M174" i="26"/>
  <c r="M174" i="25"/>
  <c r="M349" i="26"/>
  <c r="M349" i="25"/>
  <c r="M34" i="26"/>
  <c r="M34" i="25"/>
  <c r="M126" i="26"/>
  <c r="M126" i="25"/>
  <c r="M335" i="26"/>
  <c r="M335" i="25"/>
  <c r="M24" i="26"/>
  <c r="M24" i="25"/>
  <c r="M136" i="26"/>
  <c r="M136" i="25"/>
  <c r="M321" i="26"/>
  <c r="M321" i="25"/>
  <c r="M402" i="26"/>
  <c r="M402" i="25"/>
  <c r="M151" i="26"/>
  <c r="M151" i="25"/>
  <c r="M286" i="25"/>
  <c r="M286" i="26"/>
  <c r="M338" i="26"/>
  <c r="M338" i="25"/>
  <c r="K11" i="26"/>
  <c r="K11" i="25"/>
  <c r="K168" i="26"/>
  <c r="K168" i="25"/>
  <c r="K69" i="26"/>
  <c r="K69" i="25"/>
  <c r="K197" i="25"/>
  <c r="K197" i="26"/>
  <c r="K372" i="26"/>
  <c r="K372" i="25"/>
  <c r="K14" i="25"/>
  <c r="K14" i="26"/>
  <c r="K396" i="26"/>
  <c r="K396" i="25"/>
  <c r="K402" i="26"/>
  <c r="K402" i="25"/>
  <c r="K31" i="26"/>
  <c r="K31" i="25"/>
  <c r="K325" i="26"/>
  <c r="K325" i="25"/>
  <c r="K48" i="25"/>
  <c r="K48" i="26"/>
  <c r="K385" i="25"/>
  <c r="K385" i="26"/>
  <c r="AD36" i="26"/>
  <c r="AD36" i="25"/>
  <c r="AD291" i="26"/>
  <c r="AD291" i="25"/>
  <c r="AD392" i="26"/>
  <c r="AD392" i="25"/>
  <c r="AD67" i="26"/>
  <c r="AD67" i="25"/>
  <c r="AD261" i="26"/>
  <c r="AD261" i="25"/>
  <c r="AD211" i="26"/>
  <c r="AD211" i="25"/>
  <c r="AD112" i="26"/>
  <c r="AD112" i="25"/>
  <c r="AD239" i="26"/>
  <c r="AD239" i="25"/>
  <c r="AD371" i="26"/>
  <c r="AD371" i="25"/>
  <c r="AD273" i="26"/>
  <c r="AD273" i="25"/>
  <c r="AD381" i="26"/>
  <c r="AD381" i="25"/>
  <c r="AD265" i="26"/>
  <c r="AD265" i="25"/>
  <c r="AZ242" i="26"/>
  <c r="AZ242" i="25"/>
  <c r="M23" i="25"/>
  <c r="M23" i="26"/>
  <c r="M191" i="26"/>
  <c r="M191" i="25"/>
  <c r="M253" i="26"/>
  <c r="M253" i="25"/>
  <c r="M84" i="25"/>
  <c r="M84" i="26"/>
  <c r="M177" i="26"/>
  <c r="M177" i="25"/>
  <c r="M298" i="26"/>
  <c r="M298" i="25"/>
  <c r="M70" i="26"/>
  <c r="M70" i="25"/>
  <c r="M142" i="26"/>
  <c r="M142" i="25"/>
  <c r="M243" i="25"/>
  <c r="M243" i="26"/>
  <c r="M124" i="25"/>
  <c r="M124" i="26"/>
  <c r="M257" i="26"/>
  <c r="M257" i="25"/>
  <c r="M396" i="25"/>
  <c r="M396" i="26"/>
  <c r="K179" i="26"/>
  <c r="K179" i="25"/>
  <c r="K334" i="26"/>
  <c r="K334" i="25"/>
  <c r="K288" i="25"/>
  <c r="K288" i="26"/>
  <c r="K286" i="26"/>
  <c r="K286" i="25"/>
  <c r="K77" i="25"/>
  <c r="K77" i="26"/>
  <c r="K205" i="26"/>
  <c r="K205" i="25"/>
  <c r="K360" i="26"/>
  <c r="K360" i="25"/>
  <c r="K92" i="26"/>
  <c r="K92" i="25"/>
  <c r="K127" i="26"/>
  <c r="K127" i="25"/>
  <c r="K133" i="25"/>
  <c r="K133" i="26"/>
  <c r="K242" i="26"/>
  <c r="K242" i="25"/>
  <c r="K277" i="25"/>
  <c r="K277" i="26"/>
  <c r="K60" i="25"/>
  <c r="K60" i="26"/>
  <c r="AD77" i="26"/>
  <c r="AD77" i="25"/>
  <c r="AD299" i="26"/>
  <c r="AD299" i="25"/>
  <c r="AD400" i="26"/>
  <c r="AD400" i="25"/>
  <c r="AD83" i="26"/>
  <c r="AD83" i="25"/>
  <c r="AD269" i="25"/>
  <c r="AD269" i="26"/>
  <c r="AD324" i="26"/>
  <c r="AD324" i="25"/>
  <c r="AD120" i="26"/>
  <c r="AD120" i="25"/>
  <c r="AD247" i="25"/>
  <c r="AD247" i="26"/>
  <c r="AD379" i="26"/>
  <c r="AD379" i="25"/>
  <c r="AD305" i="26"/>
  <c r="AD305" i="25"/>
  <c r="AD372" i="26"/>
  <c r="AD372" i="25"/>
  <c r="AD272" i="26"/>
  <c r="AD272" i="25"/>
  <c r="M55" i="26"/>
  <c r="M55" i="25"/>
  <c r="M190" i="26"/>
  <c r="M190" i="25"/>
  <c r="M365" i="25"/>
  <c r="M365" i="26"/>
  <c r="M41" i="25"/>
  <c r="M41" i="26"/>
  <c r="M176" i="26"/>
  <c r="M176" i="25"/>
  <c r="M351" i="26"/>
  <c r="M351" i="25"/>
  <c r="M18" i="25"/>
  <c r="M18" i="26"/>
  <c r="M118" i="25"/>
  <c r="M118" i="26"/>
  <c r="M337" i="26"/>
  <c r="M337" i="25"/>
  <c r="M37" i="25"/>
  <c r="M37" i="26"/>
  <c r="M140" i="25"/>
  <c r="M140" i="26"/>
  <c r="M331" i="26"/>
  <c r="M331" i="25"/>
  <c r="M230" i="25"/>
  <c r="M230" i="26"/>
  <c r="K228" i="26"/>
  <c r="K228" i="25"/>
  <c r="K20" i="26"/>
  <c r="K20" i="25"/>
  <c r="K169" i="26"/>
  <c r="K169" i="25"/>
  <c r="K72" i="26"/>
  <c r="K72" i="25"/>
  <c r="K206" i="26"/>
  <c r="K206" i="25"/>
  <c r="K230" i="26"/>
  <c r="K230" i="25"/>
  <c r="K107" i="26"/>
  <c r="K107" i="25"/>
  <c r="K383" i="26"/>
  <c r="K383" i="25"/>
  <c r="K227" i="26"/>
  <c r="K227" i="25"/>
  <c r="K347" i="26"/>
  <c r="K347" i="25"/>
  <c r="K353" i="26"/>
  <c r="K353" i="25"/>
  <c r="K54" i="25"/>
  <c r="K54" i="26"/>
  <c r="AC122" i="26"/>
  <c r="AC122" i="25"/>
  <c r="AD127" i="26"/>
  <c r="AD127" i="25"/>
  <c r="AD169" i="26"/>
  <c r="AD169" i="25"/>
  <c r="AD326" i="26"/>
  <c r="AD326" i="25"/>
  <c r="AD99" i="26"/>
  <c r="AD99" i="25"/>
  <c r="AD277" i="26"/>
  <c r="AD277" i="25"/>
  <c r="AD356" i="26"/>
  <c r="AD356" i="25"/>
  <c r="AD48" i="25"/>
  <c r="AD48" i="26"/>
  <c r="AD255" i="26"/>
  <c r="AD255" i="25"/>
  <c r="AD173" i="26"/>
  <c r="AD173" i="25"/>
  <c r="AD368" i="26"/>
  <c r="AD368" i="25"/>
  <c r="AD123" i="26"/>
  <c r="AD123" i="25"/>
  <c r="AD304" i="26"/>
  <c r="AD304" i="25"/>
  <c r="M137" i="26"/>
  <c r="M137" i="25"/>
  <c r="M264" i="26"/>
  <c r="M264" i="25"/>
  <c r="M372" i="26"/>
  <c r="M372" i="25"/>
  <c r="M93" i="26"/>
  <c r="M93" i="25"/>
  <c r="M250" i="25"/>
  <c r="M250" i="26"/>
  <c r="M358" i="26"/>
  <c r="M358" i="25"/>
  <c r="M123" i="26"/>
  <c r="M123" i="25"/>
  <c r="M236" i="26"/>
  <c r="M236" i="25"/>
  <c r="M344" i="25"/>
  <c r="M344" i="26"/>
  <c r="M379" i="26"/>
  <c r="M379" i="25"/>
  <c r="M53" i="26"/>
  <c r="M53" i="25"/>
  <c r="M294" i="26"/>
  <c r="M294" i="25"/>
  <c r="K93" i="26"/>
  <c r="K93" i="25"/>
  <c r="K165" i="26"/>
  <c r="K165" i="25"/>
  <c r="K376" i="25"/>
  <c r="K376" i="26"/>
  <c r="K255" i="26"/>
  <c r="K255" i="25"/>
  <c r="K341" i="26"/>
  <c r="K341" i="25"/>
  <c r="K88" i="26"/>
  <c r="K88" i="25"/>
  <c r="K194" i="26"/>
  <c r="K194" i="25"/>
  <c r="K163" i="26"/>
  <c r="K163" i="25"/>
  <c r="K282" i="25"/>
  <c r="K282" i="26"/>
  <c r="K10" i="26"/>
  <c r="K10" i="25"/>
  <c r="K89" i="26"/>
  <c r="K89" i="25"/>
  <c r="K357" i="25"/>
  <c r="K357" i="26"/>
  <c r="K300" i="26"/>
  <c r="K300" i="25"/>
  <c r="AC141" i="26"/>
  <c r="AC141" i="25"/>
  <c r="AD33" i="26"/>
  <c r="AD33" i="25"/>
  <c r="AD251" i="26"/>
  <c r="AD251" i="25"/>
  <c r="AD383" i="26"/>
  <c r="AD383" i="25"/>
  <c r="AD92" i="26"/>
  <c r="AD92" i="25"/>
  <c r="AD221" i="26"/>
  <c r="AD221" i="25"/>
  <c r="AD353" i="26"/>
  <c r="AD353" i="25"/>
  <c r="AD70" i="26"/>
  <c r="AD70" i="25"/>
  <c r="AD206" i="26"/>
  <c r="AD206" i="25"/>
  <c r="AD331" i="26"/>
  <c r="AD331" i="25"/>
  <c r="AD134" i="26"/>
  <c r="AD134" i="25"/>
  <c r="AD224" i="26"/>
  <c r="AD224" i="25"/>
  <c r="AD382" i="26"/>
  <c r="AD382" i="25"/>
  <c r="M145" i="26"/>
  <c r="M145" i="25"/>
  <c r="M272" i="26"/>
  <c r="M272" i="25"/>
  <c r="M380" i="26"/>
  <c r="M380" i="25"/>
  <c r="M131" i="26"/>
  <c r="M131" i="25"/>
  <c r="M258" i="25"/>
  <c r="M258" i="26"/>
  <c r="M366" i="26"/>
  <c r="M366" i="25"/>
  <c r="M69" i="25"/>
  <c r="M69" i="26"/>
  <c r="M244" i="26"/>
  <c r="M244" i="25"/>
  <c r="M352" i="26"/>
  <c r="M352" i="25"/>
  <c r="M306" i="26"/>
  <c r="M306" i="25"/>
  <c r="M72" i="26"/>
  <c r="M72" i="25"/>
  <c r="M283" i="26"/>
  <c r="M283" i="25"/>
  <c r="K98" i="26"/>
  <c r="K98" i="25"/>
  <c r="K200" i="25"/>
  <c r="K200" i="26"/>
  <c r="K303" i="26"/>
  <c r="K303" i="25"/>
  <c r="K287" i="26"/>
  <c r="K287" i="25"/>
  <c r="K373" i="26"/>
  <c r="K373" i="25"/>
  <c r="K37" i="26"/>
  <c r="K37" i="25"/>
  <c r="K219" i="26"/>
  <c r="K219" i="25"/>
  <c r="K281" i="26"/>
  <c r="K281" i="25"/>
  <c r="K104" i="25"/>
  <c r="K104" i="26"/>
  <c r="K119" i="26"/>
  <c r="K119" i="25"/>
  <c r="K53" i="26"/>
  <c r="K53" i="25"/>
  <c r="K128" i="25"/>
  <c r="K128" i="26"/>
  <c r="K44" i="26"/>
  <c r="K44" i="25"/>
  <c r="AV228" i="26"/>
  <c r="AV228" i="25"/>
  <c r="AD143" i="26"/>
  <c r="AD143" i="25"/>
  <c r="AD187" i="26"/>
  <c r="AD187" i="25"/>
  <c r="AD312" i="26"/>
  <c r="AD312" i="25"/>
  <c r="AD89" i="26"/>
  <c r="AD89" i="25"/>
  <c r="AD236" i="26"/>
  <c r="AD236" i="25"/>
  <c r="AD401" i="26"/>
  <c r="AD401" i="25"/>
  <c r="AD155" i="25"/>
  <c r="AD155" i="26"/>
  <c r="AD214" i="26"/>
  <c r="AD214" i="25"/>
  <c r="AD360" i="26"/>
  <c r="AD360" i="25"/>
  <c r="AD20" i="26"/>
  <c r="AD20" i="25"/>
  <c r="AD81" i="26"/>
  <c r="AD81" i="25"/>
  <c r="AD106" i="26"/>
  <c r="AD106" i="25"/>
  <c r="M153" i="25"/>
  <c r="M153" i="26"/>
  <c r="M280" i="26"/>
  <c r="M280" i="25"/>
  <c r="M223" i="26"/>
  <c r="M223" i="25"/>
  <c r="M139" i="26"/>
  <c r="M139" i="25"/>
  <c r="M266" i="26"/>
  <c r="M266" i="25"/>
  <c r="M374" i="26"/>
  <c r="M374" i="25"/>
  <c r="M125" i="26"/>
  <c r="M125" i="25"/>
  <c r="M252" i="26"/>
  <c r="M252" i="25"/>
  <c r="M360" i="26"/>
  <c r="M360" i="25"/>
  <c r="M314" i="26"/>
  <c r="M314" i="25"/>
  <c r="M59" i="25"/>
  <c r="M59" i="26"/>
  <c r="M387" i="26"/>
  <c r="M387" i="25"/>
  <c r="K108" i="26"/>
  <c r="K108" i="25"/>
  <c r="K210" i="26"/>
  <c r="K210" i="25"/>
  <c r="K66" i="26"/>
  <c r="K66" i="25"/>
  <c r="K125" i="26"/>
  <c r="K125" i="25"/>
  <c r="K388" i="25"/>
  <c r="K388" i="26"/>
  <c r="K86" i="26"/>
  <c r="K86" i="25"/>
  <c r="K182" i="26"/>
  <c r="K182" i="25"/>
  <c r="K188" i="26"/>
  <c r="K188" i="25"/>
  <c r="K276" i="26"/>
  <c r="K276" i="25"/>
  <c r="K141" i="25"/>
  <c r="K141" i="26"/>
  <c r="K58" i="26"/>
  <c r="K58" i="25"/>
  <c r="K112" i="26"/>
  <c r="K112" i="25"/>
  <c r="AD79" i="26"/>
  <c r="AD79" i="25"/>
  <c r="AD267" i="26"/>
  <c r="AD267" i="25"/>
  <c r="AD316" i="26"/>
  <c r="AD316" i="25"/>
  <c r="AD110" i="26"/>
  <c r="AD110" i="25"/>
  <c r="AD237" i="26"/>
  <c r="AD237" i="25"/>
  <c r="AD369" i="26"/>
  <c r="AD369" i="25"/>
  <c r="AD86" i="26"/>
  <c r="AD86" i="25"/>
  <c r="AD215" i="25"/>
  <c r="AD215" i="26"/>
  <c r="AD347" i="26"/>
  <c r="AD347" i="25"/>
  <c r="AD184" i="26"/>
  <c r="AD184" i="25"/>
  <c r="AD288" i="26"/>
  <c r="AD288" i="25"/>
  <c r="AD30" i="26"/>
  <c r="AD30" i="25"/>
  <c r="M74" i="26"/>
  <c r="M74" i="25"/>
  <c r="M164" i="26"/>
  <c r="M164" i="25"/>
  <c r="M259" i="26"/>
  <c r="M259" i="25"/>
  <c r="M60" i="25"/>
  <c r="M60" i="26"/>
  <c r="M208" i="25"/>
  <c r="M208" i="26"/>
  <c r="M383" i="26"/>
  <c r="M383" i="25"/>
  <c r="M38" i="26"/>
  <c r="M38" i="25"/>
  <c r="M194" i="26"/>
  <c r="M194" i="25"/>
  <c r="M369" i="26"/>
  <c r="M369" i="25"/>
  <c r="M13" i="26"/>
  <c r="M13" i="25"/>
  <c r="M210" i="26"/>
  <c r="M210" i="25"/>
  <c r="M330" i="26"/>
  <c r="M330" i="25"/>
  <c r="S88" i="26"/>
  <c r="S88" i="25"/>
  <c r="S135" i="26"/>
  <c r="S135" i="25"/>
  <c r="S317" i="26"/>
  <c r="S317" i="25"/>
  <c r="S95" i="26"/>
  <c r="S95" i="25"/>
  <c r="S188" i="26"/>
  <c r="S188" i="25"/>
  <c r="S234" i="26"/>
  <c r="S234" i="25"/>
  <c r="S65" i="26"/>
  <c r="S65" i="25"/>
  <c r="S143" i="26"/>
  <c r="S143" i="25"/>
  <c r="S216" i="26"/>
  <c r="S216" i="25"/>
  <c r="S133" i="26"/>
  <c r="S133" i="25"/>
  <c r="S262" i="26"/>
  <c r="S262" i="25"/>
  <c r="S268" i="26"/>
  <c r="S268" i="25"/>
  <c r="W104" i="26"/>
  <c r="W104" i="25"/>
  <c r="W221" i="26"/>
  <c r="W221" i="25"/>
  <c r="W321" i="26"/>
  <c r="W321" i="25"/>
  <c r="W66" i="26"/>
  <c r="W66" i="25"/>
  <c r="W206" i="26"/>
  <c r="W206" i="25"/>
  <c r="W296" i="26"/>
  <c r="W296" i="25"/>
  <c r="W75" i="26"/>
  <c r="W75" i="25"/>
  <c r="W176" i="26"/>
  <c r="W176" i="25"/>
  <c r="W297" i="25"/>
  <c r="W297" i="26"/>
  <c r="W181" i="26"/>
  <c r="W181" i="25"/>
  <c r="W338" i="26"/>
  <c r="W338" i="25"/>
  <c r="W393" i="26"/>
  <c r="W393" i="25"/>
  <c r="I43" i="26"/>
  <c r="I43" i="25"/>
  <c r="I184" i="25"/>
  <c r="I184" i="26"/>
  <c r="I355" i="26"/>
  <c r="I355" i="25"/>
  <c r="I23" i="26"/>
  <c r="I23" i="25"/>
  <c r="I112" i="26"/>
  <c r="I112" i="25"/>
  <c r="I113" i="26"/>
  <c r="I113" i="25"/>
  <c r="I224" i="26"/>
  <c r="I224" i="25"/>
  <c r="I332" i="26"/>
  <c r="I332" i="25"/>
  <c r="I282" i="26"/>
  <c r="I282" i="25"/>
  <c r="I203" i="26"/>
  <c r="I203" i="25"/>
  <c r="I141" i="26"/>
  <c r="I141" i="25"/>
  <c r="I60" i="26"/>
  <c r="I60" i="25"/>
  <c r="I241" i="26"/>
  <c r="I241" i="25"/>
  <c r="I201" i="26"/>
  <c r="I201" i="25"/>
  <c r="I34" i="25"/>
  <c r="I34" i="26"/>
  <c r="I179" i="26"/>
  <c r="I179" i="25"/>
  <c r="I181" i="25"/>
  <c r="I181" i="26"/>
  <c r="I393" i="26"/>
  <c r="I393" i="25"/>
  <c r="I115" i="26"/>
  <c r="I115" i="25"/>
  <c r="I242" i="26"/>
  <c r="I242" i="25"/>
  <c r="I305" i="26"/>
  <c r="I305" i="25"/>
  <c r="S269" i="26"/>
  <c r="S269" i="25"/>
  <c r="S180" i="26"/>
  <c r="S180" i="25"/>
  <c r="S129" i="26"/>
  <c r="S129" i="25"/>
  <c r="S150" i="26"/>
  <c r="S150" i="25"/>
  <c r="W43" i="26"/>
  <c r="W43" i="25"/>
  <c r="W145" i="26"/>
  <c r="W145" i="25"/>
  <c r="W403" i="26"/>
  <c r="W403" i="25"/>
  <c r="K232" i="25"/>
  <c r="K232" i="26"/>
  <c r="K118" i="26"/>
  <c r="K118" i="25"/>
  <c r="K22" i="26"/>
  <c r="K22" i="25"/>
  <c r="K123" i="26"/>
  <c r="K123" i="25"/>
  <c r="K308" i="26"/>
  <c r="K308" i="25"/>
  <c r="K398" i="26"/>
  <c r="K398" i="25"/>
  <c r="K256" i="26"/>
  <c r="K256" i="25"/>
  <c r="K386" i="26"/>
  <c r="K386" i="25"/>
  <c r="K110" i="26"/>
  <c r="K110" i="25"/>
  <c r="K122" i="26"/>
  <c r="K122" i="25"/>
  <c r="K62" i="26"/>
  <c r="K62" i="25"/>
  <c r="K196" i="25"/>
  <c r="K196" i="26"/>
  <c r="AD31" i="26"/>
  <c r="AD31" i="25"/>
  <c r="AD144" i="26"/>
  <c r="AD144" i="25"/>
  <c r="AD282" i="26"/>
  <c r="AD282" i="25"/>
  <c r="AD16" i="26"/>
  <c r="AD16" i="25"/>
  <c r="AD142" i="26"/>
  <c r="AD142" i="25"/>
  <c r="AD252" i="26"/>
  <c r="AD252" i="25"/>
  <c r="AD322" i="26"/>
  <c r="AD322" i="25"/>
  <c r="AD65" i="26"/>
  <c r="AD65" i="25"/>
  <c r="AD230" i="26"/>
  <c r="AD230" i="25"/>
  <c r="AD395" i="26"/>
  <c r="AD395" i="25"/>
  <c r="AD56" i="26"/>
  <c r="AD56" i="25"/>
  <c r="AD113" i="26"/>
  <c r="AD113" i="25"/>
  <c r="AD365" i="26"/>
  <c r="AD365" i="25"/>
  <c r="M14" i="26"/>
  <c r="M14" i="25"/>
  <c r="M100" i="26"/>
  <c r="M100" i="25"/>
  <c r="M296" i="26"/>
  <c r="M296" i="25"/>
  <c r="M389" i="26"/>
  <c r="M389" i="25"/>
  <c r="M155" i="26"/>
  <c r="M155" i="25"/>
  <c r="M282" i="26"/>
  <c r="M282" i="25"/>
  <c r="M255" i="26"/>
  <c r="M255" i="25"/>
  <c r="M141" i="25"/>
  <c r="M141" i="26"/>
  <c r="M268" i="25"/>
  <c r="M268" i="26"/>
  <c r="M376" i="25"/>
  <c r="M376" i="26"/>
  <c r="M378" i="26"/>
  <c r="M378" i="25"/>
  <c r="M127" i="26"/>
  <c r="M127" i="25"/>
  <c r="M75" i="26"/>
  <c r="M75" i="25"/>
  <c r="S69" i="26"/>
  <c r="S69" i="25"/>
  <c r="S167" i="26"/>
  <c r="S167" i="25"/>
  <c r="S232" i="26"/>
  <c r="S232" i="25"/>
  <c r="S37" i="26"/>
  <c r="S37" i="25"/>
  <c r="S196" i="26"/>
  <c r="S196" i="25"/>
  <c r="S266" i="26"/>
  <c r="S266" i="25"/>
  <c r="S73" i="26"/>
  <c r="S73" i="25"/>
  <c r="S147" i="26"/>
  <c r="S147" i="25"/>
  <c r="S248" i="26"/>
  <c r="S248" i="25"/>
  <c r="S173" i="26"/>
  <c r="S173" i="25"/>
  <c r="S324" i="26"/>
  <c r="S324" i="25"/>
  <c r="S220" i="26"/>
  <c r="S220" i="25"/>
  <c r="W71" i="26"/>
  <c r="W71" i="25"/>
  <c r="W172" i="26"/>
  <c r="W172" i="25"/>
  <c r="W286" i="26"/>
  <c r="W286" i="25"/>
  <c r="W41" i="26"/>
  <c r="W41" i="25"/>
  <c r="W201" i="26"/>
  <c r="W201" i="25"/>
  <c r="W382" i="26"/>
  <c r="W382" i="25"/>
  <c r="W30" i="26"/>
  <c r="W30" i="25"/>
  <c r="W171" i="26"/>
  <c r="W171" i="25"/>
  <c r="W352" i="26"/>
  <c r="W352" i="25"/>
  <c r="W61" i="26"/>
  <c r="W61" i="25"/>
  <c r="W189" i="26"/>
  <c r="W189" i="25"/>
  <c r="W346" i="26"/>
  <c r="W346" i="25"/>
  <c r="W244" i="26"/>
  <c r="W244" i="25"/>
  <c r="I127" i="26"/>
  <c r="I127" i="25"/>
  <c r="I265" i="26"/>
  <c r="I265" i="25"/>
  <c r="I232" i="26"/>
  <c r="I232" i="25"/>
  <c r="I166" i="26"/>
  <c r="I166" i="25"/>
  <c r="I71" i="26"/>
  <c r="I71" i="25"/>
  <c r="S87" i="26"/>
  <c r="S87" i="25"/>
  <c r="S214" i="26"/>
  <c r="S214" i="25"/>
  <c r="S166" i="26"/>
  <c r="S166" i="25"/>
  <c r="W313" i="26"/>
  <c r="W313" i="25"/>
  <c r="W156" i="26"/>
  <c r="W156" i="25"/>
  <c r="W211" i="26"/>
  <c r="W211" i="25"/>
  <c r="S31" i="25"/>
  <c r="S31" i="26"/>
  <c r="S125" i="26"/>
  <c r="S125" i="25"/>
  <c r="S334" i="26"/>
  <c r="S334" i="25"/>
  <c r="S39" i="26"/>
  <c r="S39" i="25"/>
  <c r="S193" i="26"/>
  <c r="S193" i="25"/>
  <c r="S368" i="26"/>
  <c r="S368" i="25"/>
  <c r="S35" i="26"/>
  <c r="S35" i="25"/>
  <c r="S139" i="26"/>
  <c r="S139" i="25"/>
  <c r="S338" i="26"/>
  <c r="S338" i="25"/>
  <c r="S59" i="26"/>
  <c r="S59" i="25"/>
  <c r="S181" i="26"/>
  <c r="S181" i="25"/>
  <c r="S332" i="26"/>
  <c r="S332" i="25"/>
  <c r="S115" i="26"/>
  <c r="S115" i="25"/>
  <c r="W35" i="26"/>
  <c r="W35" i="25"/>
  <c r="W163" i="26"/>
  <c r="W163" i="25"/>
  <c r="W348" i="26"/>
  <c r="W348" i="25"/>
  <c r="W23" i="26"/>
  <c r="W23" i="25"/>
  <c r="W135" i="26"/>
  <c r="W135" i="25"/>
  <c r="W326" i="26"/>
  <c r="W326" i="25"/>
  <c r="W389" i="26"/>
  <c r="W389" i="25"/>
  <c r="W119" i="26"/>
  <c r="W119" i="25"/>
  <c r="W268" i="26"/>
  <c r="W268" i="25"/>
  <c r="W402" i="26"/>
  <c r="W402" i="25"/>
  <c r="W69" i="26"/>
  <c r="W69" i="25"/>
  <c r="W197" i="25"/>
  <c r="W197" i="26"/>
  <c r="W214" i="26"/>
  <c r="W214" i="25"/>
  <c r="I135" i="26"/>
  <c r="I135" i="25"/>
  <c r="I260" i="26"/>
  <c r="I260" i="25"/>
  <c r="I368" i="26"/>
  <c r="I368" i="25"/>
  <c r="I46" i="26"/>
  <c r="I46" i="25"/>
  <c r="I39" i="26"/>
  <c r="I39" i="25"/>
  <c r="I180" i="26"/>
  <c r="I180" i="25"/>
  <c r="I351" i="26"/>
  <c r="I351" i="25"/>
  <c r="I50" i="25"/>
  <c r="I50" i="26"/>
  <c r="I298" i="26"/>
  <c r="I298" i="25"/>
  <c r="I330" i="26"/>
  <c r="I330" i="25"/>
  <c r="I369" i="26"/>
  <c r="I369" i="25"/>
  <c r="I22" i="26"/>
  <c r="I22" i="25"/>
  <c r="I143" i="26"/>
  <c r="I143" i="25"/>
  <c r="I268" i="26"/>
  <c r="I268" i="25"/>
  <c r="I402" i="25"/>
  <c r="I402" i="26"/>
  <c r="I38" i="26"/>
  <c r="I38" i="25"/>
  <c r="I95" i="26"/>
  <c r="I95" i="25"/>
  <c r="I248" i="26"/>
  <c r="I248" i="25"/>
  <c r="I356" i="26"/>
  <c r="I356" i="25"/>
  <c r="I310" i="26"/>
  <c r="I310" i="25"/>
  <c r="I349" i="26"/>
  <c r="I349" i="25"/>
  <c r="I385" i="26"/>
  <c r="I385" i="25"/>
  <c r="I99" i="25"/>
  <c r="I99" i="26"/>
  <c r="S168" i="26"/>
  <c r="S168" i="25"/>
  <c r="S213" i="26"/>
  <c r="S213" i="25"/>
  <c r="S392" i="26"/>
  <c r="S392" i="25"/>
  <c r="S138" i="26"/>
  <c r="S138" i="25"/>
  <c r="S271" i="26"/>
  <c r="S271" i="25"/>
  <c r="S375" i="26"/>
  <c r="S375" i="25"/>
  <c r="S120" i="26"/>
  <c r="S120" i="25"/>
  <c r="S241" i="26"/>
  <c r="S241" i="25"/>
  <c r="S345" i="26"/>
  <c r="S345" i="25"/>
  <c r="S218" i="26"/>
  <c r="S218" i="25"/>
  <c r="S20" i="26"/>
  <c r="S20" i="25"/>
  <c r="S267" i="26"/>
  <c r="S267" i="25"/>
  <c r="W111" i="26"/>
  <c r="W111" i="25"/>
  <c r="W252" i="26"/>
  <c r="W252" i="25"/>
  <c r="W398" i="26"/>
  <c r="W398" i="25"/>
  <c r="W154" i="26"/>
  <c r="W154" i="25"/>
  <c r="W287" i="26"/>
  <c r="W287" i="25"/>
  <c r="W242" i="26"/>
  <c r="W242" i="25"/>
  <c r="W60" i="26"/>
  <c r="W60" i="25"/>
  <c r="W300" i="26"/>
  <c r="W300" i="25"/>
  <c r="W299" i="26"/>
  <c r="W299" i="25"/>
  <c r="W58" i="26"/>
  <c r="W58" i="25"/>
  <c r="W178" i="26"/>
  <c r="W178" i="25"/>
  <c r="W375" i="26"/>
  <c r="W375" i="25"/>
  <c r="I274" i="26"/>
  <c r="I274" i="25"/>
  <c r="S93" i="26"/>
  <c r="S93" i="25"/>
  <c r="S186" i="26"/>
  <c r="S186" i="25"/>
  <c r="S226" i="26"/>
  <c r="S226" i="25"/>
  <c r="S63" i="26"/>
  <c r="S63" i="25"/>
  <c r="S127" i="26"/>
  <c r="S127" i="25"/>
  <c r="S384" i="26"/>
  <c r="S384" i="25"/>
  <c r="S46" i="26"/>
  <c r="S46" i="25"/>
  <c r="S179" i="26"/>
  <c r="S179" i="25"/>
  <c r="S354" i="26"/>
  <c r="S354" i="25"/>
  <c r="S84" i="26"/>
  <c r="S84" i="25"/>
  <c r="S192" i="26"/>
  <c r="S192" i="25"/>
  <c r="S256" i="26"/>
  <c r="S256" i="25"/>
  <c r="W44" i="26"/>
  <c r="W44" i="25"/>
  <c r="W183" i="26"/>
  <c r="W183" i="25"/>
  <c r="W364" i="26"/>
  <c r="W364" i="25"/>
  <c r="W29" i="26"/>
  <c r="W29" i="25"/>
  <c r="W125" i="26"/>
  <c r="W125" i="25"/>
  <c r="W342" i="26"/>
  <c r="W342" i="25"/>
  <c r="W10" i="25"/>
  <c r="W10" i="26"/>
  <c r="W109" i="26"/>
  <c r="W109" i="25"/>
  <c r="W312" i="26"/>
  <c r="W312" i="25"/>
  <c r="W266" i="26"/>
  <c r="W266" i="25"/>
  <c r="W110" i="26"/>
  <c r="W110" i="25"/>
  <c r="W210" i="26"/>
  <c r="W210" i="25"/>
  <c r="W85" i="26"/>
  <c r="W85" i="25"/>
  <c r="I24" i="26"/>
  <c r="I24" i="25"/>
  <c r="I146" i="26"/>
  <c r="I146" i="25"/>
  <c r="I323" i="26"/>
  <c r="I323" i="25"/>
  <c r="I10" i="26"/>
  <c r="I10" i="25"/>
  <c r="I83" i="26"/>
  <c r="I83" i="25"/>
  <c r="I65" i="25"/>
  <c r="I65" i="26"/>
  <c r="I205" i="26"/>
  <c r="I205" i="25"/>
  <c r="I295" i="26"/>
  <c r="I295" i="25"/>
  <c r="I218" i="26"/>
  <c r="I218" i="25"/>
  <c r="I108" i="26"/>
  <c r="I108" i="25"/>
  <c r="I48" i="26"/>
  <c r="I48" i="25"/>
  <c r="I387" i="26"/>
  <c r="I387" i="25"/>
  <c r="I212" i="26"/>
  <c r="I212" i="25"/>
  <c r="S13" i="26"/>
  <c r="S13" i="25"/>
  <c r="S298" i="26"/>
  <c r="S298" i="25"/>
  <c r="S123" i="26"/>
  <c r="S123" i="25"/>
  <c r="S386" i="26"/>
  <c r="S386" i="25"/>
  <c r="S206" i="26"/>
  <c r="S206" i="25"/>
  <c r="S275" i="26"/>
  <c r="S275" i="25"/>
  <c r="S331" i="26"/>
  <c r="S331" i="25"/>
  <c r="W269" i="26"/>
  <c r="W269" i="25"/>
  <c r="W115" i="26"/>
  <c r="W115" i="25"/>
  <c r="W59" i="26"/>
  <c r="W59" i="25"/>
  <c r="W238" i="26"/>
  <c r="W238" i="25"/>
  <c r="W218" i="26"/>
  <c r="W218" i="25"/>
  <c r="I32" i="26"/>
  <c r="I32" i="25"/>
  <c r="I18" i="26"/>
  <c r="I18" i="25"/>
  <c r="I272" i="25"/>
  <c r="I272" i="26"/>
  <c r="I261" i="25"/>
  <c r="I261" i="26"/>
  <c r="W330" i="26"/>
  <c r="W330" i="25"/>
  <c r="S82" i="26"/>
  <c r="S82" i="25"/>
  <c r="S253" i="26"/>
  <c r="S253" i="25"/>
  <c r="S357" i="26"/>
  <c r="S357" i="25"/>
  <c r="S102" i="26"/>
  <c r="S102" i="25"/>
  <c r="S223" i="26"/>
  <c r="S223" i="25"/>
  <c r="S327" i="26"/>
  <c r="S327" i="25"/>
  <c r="S45" i="26"/>
  <c r="S45" i="25"/>
  <c r="S198" i="26"/>
  <c r="S198" i="25"/>
  <c r="S274" i="26"/>
  <c r="S274" i="25"/>
  <c r="S243" i="26"/>
  <c r="S243" i="25"/>
  <c r="S323" i="26"/>
  <c r="S323" i="25"/>
  <c r="S235" i="26"/>
  <c r="S235" i="25"/>
  <c r="W62" i="26"/>
  <c r="W62" i="25"/>
  <c r="W204" i="26"/>
  <c r="W204" i="25"/>
  <c r="W288" i="26"/>
  <c r="W288" i="25"/>
  <c r="W81" i="26"/>
  <c r="W81" i="25"/>
  <c r="W182" i="26"/>
  <c r="W182" i="25"/>
  <c r="W149" i="26"/>
  <c r="W149" i="25"/>
  <c r="W45" i="25"/>
  <c r="W45" i="26"/>
  <c r="W203" i="26"/>
  <c r="W203" i="25"/>
  <c r="W384" i="26"/>
  <c r="W384" i="25"/>
  <c r="W150" i="26"/>
  <c r="W150" i="25"/>
  <c r="W259" i="26"/>
  <c r="W259" i="25"/>
  <c r="W335" i="26"/>
  <c r="W335" i="25"/>
  <c r="I19" i="26"/>
  <c r="I19" i="25"/>
  <c r="I91" i="26"/>
  <c r="I91" i="25"/>
  <c r="I331" i="26"/>
  <c r="I331" i="25"/>
  <c r="I13" i="26"/>
  <c r="I13" i="25"/>
  <c r="I75" i="26"/>
  <c r="I75" i="25"/>
  <c r="I81" i="26"/>
  <c r="I81" i="25"/>
  <c r="I213" i="26"/>
  <c r="I213" i="25"/>
  <c r="I308" i="26"/>
  <c r="I308" i="25"/>
  <c r="I234" i="25"/>
  <c r="I234" i="26"/>
  <c r="I152" i="25"/>
  <c r="I152" i="26"/>
  <c r="I84" i="26"/>
  <c r="I84" i="25"/>
  <c r="I403" i="26"/>
  <c r="I403" i="25"/>
  <c r="I322" i="25"/>
  <c r="I322" i="26"/>
  <c r="S128" i="26"/>
  <c r="S128" i="25"/>
  <c r="S387" i="26"/>
  <c r="S387" i="25"/>
  <c r="S336" i="26"/>
  <c r="S336" i="25"/>
  <c r="S195" i="26"/>
  <c r="S195" i="25"/>
  <c r="S142" i="26"/>
  <c r="S142" i="25"/>
  <c r="S340" i="26"/>
  <c r="S340" i="25"/>
  <c r="W16" i="26"/>
  <c r="W16" i="25"/>
  <c r="W316" i="26"/>
  <c r="W316" i="25"/>
  <c r="W64" i="26"/>
  <c r="W64" i="25"/>
  <c r="W232" i="26"/>
  <c r="W232" i="25"/>
  <c r="W217" i="26"/>
  <c r="W217" i="25"/>
  <c r="W226" i="26"/>
  <c r="W226" i="25"/>
  <c r="W107" i="26"/>
  <c r="W107" i="25"/>
  <c r="I292" i="26"/>
  <c r="I292" i="25"/>
  <c r="I147" i="25"/>
  <c r="I147" i="26"/>
  <c r="I358" i="25"/>
  <c r="I358" i="26"/>
  <c r="I262" i="26"/>
  <c r="I262" i="25"/>
  <c r="S374" i="26"/>
  <c r="S374" i="25"/>
  <c r="S211" i="25"/>
  <c r="S211" i="26"/>
  <c r="S203" i="26"/>
  <c r="S203" i="25"/>
  <c r="S283" i="26"/>
  <c r="S283" i="25"/>
  <c r="W277" i="26"/>
  <c r="W277" i="25"/>
  <c r="W290" i="25"/>
  <c r="W290" i="26"/>
  <c r="W304" i="26"/>
  <c r="W304" i="25"/>
  <c r="W400" i="26"/>
  <c r="W400" i="25"/>
  <c r="I78" i="26"/>
  <c r="I78" i="25"/>
  <c r="I336" i="26"/>
  <c r="I336" i="25"/>
  <c r="I97" i="25"/>
  <c r="I97" i="26"/>
  <c r="I388" i="26"/>
  <c r="I388" i="25"/>
  <c r="I207" i="26"/>
  <c r="I207" i="25"/>
  <c r="W21" i="26"/>
  <c r="W21" i="25"/>
  <c r="W185" i="26"/>
  <c r="W185" i="25"/>
  <c r="W325" i="26"/>
  <c r="W325" i="25"/>
  <c r="I110" i="26"/>
  <c r="I110" i="25"/>
  <c r="I397" i="26"/>
  <c r="I397" i="25"/>
  <c r="I105" i="26"/>
  <c r="I105" i="25"/>
  <c r="I237" i="26"/>
  <c r="I237" i="25"/>
  <c r="I76" i="26"/>
  <c r="I76" i="25"/>
  <c r="I396" i="26"/>
  <c r="I396" i="25"/>
  <c r="I176" i="25"/>
  <c r="I176" i="26"/>
  <c r="I26" i="26"/>
  <c r="I26" i="25"/>
  <c r="I66" i="26"/>
  <c r="I66" i="25"/>
  <c r="I324" i="25"/>
  <c r="I324" i="26"/>
  <c r="I175" i="26"/>
  <c r="I175" i="25"/>
  <c r="I318" i="26"/>
  <c r="I318" i="25"/>
  <c r="I278" i="26"/>
  <c r="I278" i="25"/>
  <c r="AV25" i="26"/>
  <c r="AD8" i="25"/>
  <c r="AD8" i="26"/>
  <c r="O8" i="25"/>
  <c r="N8" i="25"/>
  <c r="M8" i="25"/>
  <c r="M8" i="26"/>
  <c r="S8" i="25"/>
  <c r="S8" i="26"/>
  <c r="W8" i="26"/>
  <c r="W8" i="25"/>
  <c r="K8" i="25"/>
  <c r="K8" i="26"/>
  <c r="I8" i="55"/>
  <c r="I8" i="26"/>
  <c r="I8" i="25"/>
  <c r="BN7" i="25"/>
  <c r="I181" i="106" l="1"/>
  <c r="BY625" i="57"/>
  <c r="J625" i="106" s="1"/>
  <c r="I96" i="106"/>
  <c r="I205" i="106"/>
  <c r="I110" i="106"/>
  <c r="I103" i="106"/>
  <c r="I98" i="106"/>
  <c r="I122" i="106"/>
  <c r="I628" i="106"/>
  <c r="I453" i="106"/>
  <c r="I458" i="106"/>
  <c r="I171" i="106"/>
  <c r="I150" i="106"/>
  <c r="I90" i="106"/>
  <c r="I129" i="106"/>
  <c r="I66" i="106"/>
  <c r="I206" i="106"/>
  <c r="I119" i="106"/>
  <c r="I720" i="106"/>
  <c r="I678" i="106"/>
  <c r="I454" i="106"/>
  <c r="I77" i="106"/>
  <c r="I153" i="106"/>
  <c r="I92" i="106"/>
  <c r="I85" i="106"/>
  <c r="I679" i="106"/>
  <c r="I680" i="106"/>
  <c r="I194" i="106"/>
  <c r="I109" i="106"/>
  <c r="I146" i="106"/>
  <c r="I130" i="106"/>
  <c r="I91" i="106"/>
  <c r="I140" i="106"/>
  <c r="I79" i="106"/>
  <c r="BY628" i="57"/>
  <c r="BY458" i="57"/>
  <c r="BY453" i="57"/>
  <c r="I625" i="106"/>
  <c r="BY678" i="57"/>
  <c r="BY720" i="57"/>
  <c r="BY454" i="57"/>
  <c r="BY320" i="57"/>
  <c r="I320" i="106"/>
  <c r="BY514" i="57"/>
  <c r="I514" i="106"/>
  <c r="BY14" i="57"/>
  <c r="I14" i="106"/>
  <c r="BY23" i="57"/>
  <c r="I23" i="106"/>
  <c r="BY190" i="57"/>
  <c r="I190" i="106"/>
  <c r="BY75" i="57"/>
  <c r="I75" i="106"/>
  <c r="BY268" i="57"/>
  <c r="I268" i="106"/>
  <c r="BY265" i="57"/>
  <c r="I265" i="106"/>
  <c r="BY31" i="57"/>
  <c r="I31" i="106"/>
  <c r="BY213" i="57"/>
  <c r="I213" i="106"/>
  <c r="BY197" i="57"/>
  <c r="I197" i="106"/>
  <c r="BY174" i="57"/>
  <c r="I174" i="106"/>
  <c r="BY37" i="57"/>
  <c r="I37" i="106"/>
  <c r="BY180" i="57"/>
  <c r="I180" i="106"/>
  <c r="BY239" i="57"/>
  <c r="I239" i="106"/>
  <c r="BY118" i="57"/>
  <c r="I118" i="106"/>
  <c r="BY395" i="57"/>
  <c r="I395" i="106"/>
  <c r="BY277" i="57"/>
  <c r="I277" i="106"/>
  <c r="BY412" i="57"/>
  <c r="I412" i="106"/>
  <c r="BY587" i="57"/>
  <c r="I587" i="106"/>
  <c r="BY517" i="57"/>
  <c r="I517" i="106"/>
  <c r="BY671" i="57"/>
  <c r="I671" i="106"/>
  <c r="BY513" i="57"/>
  <c r="I513" i="106"/>
  <c r="BY657" i="57"/>
  <c r="I657" i="106"/>
  <c r="BY718" i="57"/>
  <c r="I718" i="106"/>
  <c r="BY557" i="57"/>
  <c r="I557" i="106"/>
  <c r="BY659" i="57"/>
  <c r="I659" i="106"/>
  <c r="BY648" i="57"/>
  <c r="I648" i="106"/>
  <c r="BY667" i="57"/>
  <c r="I667" i="106"/>
  <c r="BY733" i="57"/>
  <c r="I733" i="106"/>
  <c r="BY548" i="57"/>
  <c r="I548" i="106"/>
  <c r="BY583" i="57"/>
  <c r="I583" i="106"/>
  <c r="BY719" i="57"/>
  <c r="I719" i="106"/>
  <c r="BY484" i="57"/>
  <c r="I484" i="106"/>
  <c r="BY645" i="57"/>
  <c r="I645" i="106"/>
  <c r="BY662" i="57"/>
  <c r="I662" i="106"/>
  <c r="BY642" i="57"/>
  <c r="I642" i="106"/>
  <c r="BY704" i="57"/>
  <c r="I704" i="106"/>
  <c r="BY430" i="57"/>
  <c r="I430" i="106"/>
  <c r="BY568" i="57"/>
  <c r="I568" i="106"/>
  <c r="BY735" i="57"/>
  <c r="I735" i="106"/>
  <c r="BY420" i="57"/>
  <c r="I420" i="106"/>
  <c r="BY712" i="57"/>
  <c r="I712" i="106"/>
  <c r="BY479" i="57"/>
  <c r="I479" i="106"/>
  <c r="BY713" i="57"/>
  <c r="I713" i="106"/>
  <c r="BY550" i="57"/>
  <c r="I550" i="106"/>
  <c r="BY537" i="57"/>
  <c r="I537" i="106"/>
  <c r="BY419" i="57"/>
  <c r="I419" i="106"/>
  <c r="BY637" i="57"/>
  <c r="I637" i="106"/>
  <c r="BY586" i="57"/>
  <c r="I586" i="106"/>
  <c r="BY485" i="57"/>
  <c r="I485" i="106"/>
  <c r="BY414" i="57"/>
  <c r="I414" i="106"/>
  <c r="BY408" i="57"/>
  <c r="I408" i="106"/>
  <c r="BY692" i="57"/>
  <c r="I692" i="106"/>
  <c r="BY421" i="57"/>
  <c r="I421" i="106"/>
  <c r="BY466" i="57"/>
  <c r="I466" i="106"/>
  <c r="BY674" i="57"/>
  <c r="I674" i="106"/>
  <c r="BY535" i="57"/>
  <c r="I535" i="106"/>
  <c r="BY500" i="57"/>
  <c r="I500" i="106"/>
  <c r="BY28" i="57"/>
  <c r="I28" i="106"/>
  <c r="BY344" i="57"/>
  <c r="I344" i="106"/>
  <c r="BY338" i="57"/>
  <c r="I338" i="106"/>
  <c r="BY159" i="57"/>
  <c r="I159" i="106"/>
  <c r="BY532" i="57"/>
  <c r="I532" i="106"/>
  <c r="BY358" i="57"/>
  <c r="I358" i="106"/>
  <c r="BY250" i="57"/>
  <c r="I250" i="106"/>
  <c r="BY264" i="57"/>
  <c r="I264" i="106"/>
  <c r="BY260" i="57"/>
  <c r="I260" i="106"/>
  <c r="BY309" i="57"/>
  <c r="I309" i="106"/>
  <c r="BY237" i="57"/>
  <c r="I237" i="106"/>
  <c r="BY61" i="57"/>
  <c r="I61" i="106"/>
  <c r="BY299" i="57"/>
  <c r="I299" i="106"/>
  <c r="BY173" i="57"/>
  <c r="I173" i="106"/>
  <c r="BY225" i="57"/>
  <c r="I225" i="106"/>
  <c r="BY280" i="57"/>
  <c r="I280" i="106"/>
  <c r="BY363" i="57"/>
  <c r="I363" i="106"/>
  <c r="BY360" i="57"/>
  <c r="I360" i="106"/>
  <c r="BY367" i="57"/>
  <c r="I367" i="106"/>
  <c r="BY566" i="57"/>
  <c r="I566" i="106"/>
  <c r="BY632" i="57"/>
  <c r="I632" i="106"/>
  <c r="BY612" i="57"/>
  <c r="I612" i="106"/>
  <c r="BY693" i="57"/>
  <c r="I693" i="106"/>
  <c r="BY727" i="57"/>
  <c r="I727" i="106"/>
  <c r="BY615" i="57"/>
  <c r="I615" i="106"/>
  <c r="BY706" i="57"/>
  <c r="I706" i="106"/>
  <c r="BY604" i="57"/>
  <c r="I604" i="106"/>
  <c r="BY474" i="57"/>
  <c r="I474" i="106"/>
  <c r="BY610" i="57"/>
  <c r="I610" i="106"/>
  <c r="BY611" i="57"/>
  <c r="I611" i="106"/>
  <c r="BY629" i="57"/>
  <c r="I629" i="106"/>
  <c r="BY725" i="57"/>
  <c r="I725" i="106"/>
  <c r="BY491" i="57"/>
  <c r="I491" i="106"/>
  <c r="BY404" i="57"/>
  <c r="I404" i="106"/>
  <c r="BY530" i="57"/>
  <c r="I530" i="106"/>
  <c r="BY447" i="57"/>
  <c r="I447" i="106"/>
  <c r="BY575" i="57"/>
  <c r="I575" i="106"/>
  <c r="BY426" i="57"/>
  <c r="I426" i="106"/>
  <c r="BY451" i="57"/>
  <c r="I451" i="106"/>
  <c r="BY734" i="57"/>
  <c r="I734" i="106"/>
  <c r="BY699" i="57"/>
  <c r="I699" i="106"/>
  <c r="BY663" i="57"/>
  <c r="I663" i="106"/>
  <c r="BY643" i="57"/>
  <c r="I643" i="106"/>
  <c r="BY528" i="57"/>
  <c r="I528" i="106"/>
  <c r="BY618" i="57"/>
  <c r="I618" i="106"/>
  <c r="BY481" i="57"/>
  <c r="I481" i="106"/>
  <c r="BY573" i="57"/>
  <c r="I573" i="106"/>
  <c r="BY709" i="57"/>
  <c r="I709" i="106"/>
  <c r="BY631" i="57"/>
  <c r="I631" i="106"/>
  <c r="BY406" i="57"/>
  <c r="I406" i="106"/>
  <c r="BY443" i="57"/>
  <c r="I443" i="106"/>
  <c r="BY490" i="57"/>
  <c r="I490" i="106"/>
  <c r="BY591" i="57"/>
  <c r="I591" i="106"/>
  <c r="BY707" i="57"/>
  <c r="I707" i="106"/>
  <c r="BY661" i="57"/>
  <c r="I661" i="106"/>
  <c r="BY467" i="57"/>
  <c r="I467" i="106"/>
  <c r="BY666" i="57"/>
  <c r="I666" i="106"/>
  <c r="BY676" i="57"/>
  <c r="I676" i="106"/>
  <c r="BY230" i="57"/>
  <c r="I230" i="106"/>
  <c r="BY71" i="57"/>
  <c r="I71" i="106"/>
  <c r="BY246" i="57"/>
  <c r="I246" i="106"/>
  <c r="BY594" i="57"/>
  <c r="I594" i="106"/>
  <c r="BY274" i="57"/>
  <c r="I274" i="106"/>
  <c r="BY55" i="57"/>
  <c r="I55" i="106"/>
  <c r="BY233" i="57"/>
  <c r="I233" i="106"/>
  <c r="BY279" i="57"/>
  <c r="I279" i="106"/>
  <c r="BY191" i="57"/>
  <c r="I191" i="106"/>
  <c r="BY318" i="57"/>
  <c r="I318" i="106"/>
  <c r="BY371" i="57"/>
  <c r="I371" i="106"/>
  <c r="BY251" i="57"/>
  <c r="I251" i="106"/>
  <c r="BY341" i="57"/>
  <c r="I341" i="106"/>
  <c r="BY114" i="57"/>
  <c r="I114" i="106"/>
  <c r="BY20" i="57"/>
  <c r="I20" i="106"/>
  <c r="BY390" i="57"/>
  <c r="I390" i="106"/>
  <c r="BY331" i="57"/>
  <c r="I331" i="106"/>
  <c r="BY15" i="57"/>
  <c r="I15" i="106"/>
  <c r="BY276" i="57"/>
  <c r="I276" i="106"/>
  <c r="BY87" i="57"/>
  <c r="I87" i="106"/>
  <c r="BY722" i="57"/>
  <c r="I722" i="106"/>
  <c r="BY438" i="57"/>
  <c r="I438" i="106"/>
  <c r="BY681" i="57"/>
  <c r="I681" i="106"/>
  <c r="BY539" i="57"/>
  <c r="I539" i="106"/>
  <c r="BY464" i="57"/>
  <c r="I464" i="106"/>
  <c r="BY638" i="57"/>
  <c r="I638" i="106"/>
  <c r="BY433" i="57"/>
  <c r="I433" i="106"/>
  <c r="BY543" i="57"/>
  <c r="I543" i="106"/>
  <c r="BY585" i="57"/>
  <c r="I585" i="106"/>
  <c r="BY730" i="57"/>
  <c r="I730" i="106"/>
  <c r="BY598" i="57"/>
  <c r="I598" i="106"/>
  <c r="BY690" i="57"/>
  <c r="I690" i="106"/>
  <c r="BY486" i="57"/>
  <c r="I486" i="106"/>
  <c r="BY499" i="57"/>
  <c r="I499" i="106"/>
  <c r="BY525" i="57"/>
  <c r="I525" i="106"/>
  <c r="BY434" i="57"/>
  <c r="I434" i="106"/>
  <c r="BY675" i="57"/>
  <c r="I675" i="106"/>
  <c r="BY545" i="57"/>
  <c r="I545" i="106"/>
  <c r="BY622" i="57"/>
  <c r="I622" i="106"/>
  <c r="BY472" i="57"/>
  <c r="I472" i="106"/>
  <c r="BY478" i="57"/>
  <c r="I478" i="106"/>
  <c r="BY540" i="57"/>
  <c r="I540" i="106"/>
  <c r="BY606" i="57"/>
  <c r="I606" i="106"/>
  <c r="BY597" i="57"/>
  <c r="I597" i="106"/>
  <c r="BY510" i="57"/>
  <c r="I510" i="106"/>
  <c r="BY672" i="57"/>
  <c r="I672" i="106"/>
  <c r="BY639" i="57"/>
  <c r="I639" i="106"/>
  <c r="BY665" i="57"/>
  <c r="I665" i="106"/>
  <c r="BY429" i="57"/>
  <c r="I429" i="106"/>
  <c r="BY488" i="57"/>
  <c r="I488" i="106"/>
  <c r="BY653" i="57"/>
  <c r="I653" i="106"/>
  <c r="BY505" i="57"/>
  <c r="I505" i="106"/>
  <c r="BY640" i="57"/>
  <c r="I640" i="106"/>
  <c r="BY723" i="57"/>
  <c r="I723" i="106"/>
  <c r="BY688" i="57"/>
  <c r="I688" i="106"/>
  <c r="BY658" i="57"/>
  <c r="I658" i="106"/>
  <c r="BY446" i="57"/>
  <c r="I446" i="106"/>
  <c r="BY609" i="57"/>
  <c r="I609" i="106"/>
  <c r="BY416" i="57"/>
  <c r="I416" i="106"/>
  <c r="BY724" i="57"/>
  <c r="I724" i="106"/>
  <c r="BY716" i="57"/>
  <c r="I716" i="106"/>
  <c r="BY189" i="57"/>
  <c r="I189" i="106"/>
  <c r="BY24" i="57"/>
  <c r="I24" i="106"/>
  <c r="BY30" i="57"/>
  <c r="I30" i="106"/>
  <c r="BY534" i="57"/>
  <c r="I534" i="106"/>
  <c r="BY399" i="57"/>
  <c r="I399" i="106"/>
  <c r="BY63" i="57"/>
  <c r="I63" i="106"/>
  <c r="BY365" i="57"/>
  <c r="I365" i="106"/>
  <c r="BY347" i="57"/>
  <c r="I347" i="106"/>
  <c r="BY369" i="57"/>
  <c r="I369" i="106"/>
  <c r="BY185" i="57"/>
  <c r="I185" i="106"/>
  <c r="BY311" i="57"/>
  <c r="I311" i="106"/>
  <c r="BY256" i="57"/>
  <c r="I256" i="106"/>
  <c r="BY271" i="57"/>
  <c r="I271" i="106"/>
  <c r="BY182" i="57"/>
  <c r="I182" i="106"/>
  <c r="BY161" i="57"/>
  <c r="I161" i="106"/>
  <c r="BY267" i="57"/>
  <c r="I267" i="106"/>
  <c r="BY680" i="57"/>
  <c r="BY626" i="57"/>
  <c r="I626" i="106"/>
  <c r="BY482" i="57"/>
  <c r="I482" i="106"/>
  <c r="BY581" i="57"/>
  <c r="I581" i="106"/>
  <c r="BY409" i="57"/>
  <c r="I409" i="106"/>
  <c r="BY656" i="57"/>
  <c r="I656" i="106"/>
  <c r="BY563" i="57"/>
  <c r="I563" i="106"/>
  <c r="BY456" i="57"/>
  <c r="I456" i="106"/>
  <c r="BY650" i="57"/>
  <c r="I650" i="106"/>
  <c r="BY437" i="57"/>
  <c r="I437" i="106"/>
  <c r="BY457" i="57"/>
  <c r="I457" i="106"/>
  <c r="BY541" i="57"/>
  <c r="I541" i="106"/>
  <c r="BY413" i="57"/>
  <c r="I413" i="106"/>
  <c r="BY428" i="57"/>
  <c r="I428" i="106"/>
  <c r="BY635" i="57"/>
  <c r="I635" i="106"/>
  <c r="BY418" i="57"/>
  <c r="I418" i="106"/>
  <c r="BY442" i="57"/>
  <c r="I442" i="106"/>
  <c r="BY570" i="57"/>
  <c r="I570" i="106"/>
  <c r="BY476" i="57"/>
  <c r="I476" i="106"/>
  <c r="BY423" i="57"/>
  <c r="I423" i="106"/>
  <c r="BY489" i="57"/>
  <c r="I489" i="106"/>
  <c r="BY684" i="57"/>
  <c r="I684" i="106"/>
  <c r="BY567" i="57"/>
  <c r="I567" i="106"/>
  <c r="BY477" i="57"/>
  <c r="I477" i="106"/>
  <c r="BY522" i="57"/>
  <c r="I522" i="106"/>
  <c r="BY562" i="57"/>
  <c r="I562" i="106"/>
  <c r="BY547" i="57"/>
  <c r="I547" i="106"/>
  <c r="BY506" i="57"/>
  <c r="I506" i="106"/>
  <c r="BY520" i="57"/>
  <c r="I520" i="106"/>
  <c r="BY582" i="57"/>
  <c r="I582" i="106"/>
  <c r="BY602" i="57"/>
  <c r="I602" i="106"/>
  <c r="BY584" i="57"/>
  <c r="I584" i="106"/>
  <c r="BY664" i="57"/>
  <c r="I664" i="106"/>
  <c r="BY440" i="57"/>
  <c r="I440" i="106"/>
  <c r="BY502" i="57"/>
  <c r="I502" i="106"/>
  <c r="BY651" i="57"/>
  <c r="I651" i="106"/>
  <c r="BY507" i="57"/>
  <c r="I507" i="106"/>
  <c r="BY495" i="57"/>
  <c r="I495" i="106"/>
  <c r="BY526" i="57"/>
  <c r="I526" i="106"/>
  <c r="BY496" i="57"/>
  <c r="I496" i="106"/>
  <c r="BY448" i="57"/>
  <c r="I448" i="106"/>
  <c r="BY641" i="57"/>
  <c r="I641" i="106"/>
  <c r="BY576" i="57"/>
  <c r="I576" i="106"/>
  <c r="BY339" i="57"/>
  <c r="I339" i="106"/>
  <c r="BY291" i="57"/>
  <c r="I291" i="106"/>
  <c r="BY529" i="57"/>
  <c r="I529" i="106"/>
  <c r="BY533" i="57"/>
  <c r="I533" i="106"/>
  <c r="BY549" i="57"/>
  <c r="I549" i="106"/>
  <c r="BY432" i="57"/>
  <c r="I432" i="106"/>
  <c r="BY729" i="57"/>
  <c r="I729" i="106"/>
  <c r="BY572" i="57"/>
  <c r="I572" i="106"/>
  <c r="BY633" i="57"/>
  <c r="I633" i="106"/>
  <c r="BY649" i="57"/>
  <c r="I649" i="106"/>
  <c r="BY415" i="57"/>
  <c r="I415" i="106"/>
  <c r="BY603" i="57"/>
  <c r="I603" i="106"/>
  <c r="BY553" i="57"/>
  <c r="I553" i="106"/>
  <c r="BY516" i="57"/>
  <c r="I516" i="106"/>
  <c r="BY461" i="57"/>
  <c r="I461" i="106"/>
  <c r="BY519" i="57"/>
  <c r="I519" i="106"/>
  <c r="BY694" i="57"/>
  <c r="I694" i="106"/>
  <c r="BY473" i="57"/>
  <c r="I473" i="106"/>
  <c r="BY569" i="57"/>
  <c r="I569" i="106"/>
  <c r="BY523" i="57"/>
  <c r="I523" i="106"/>
  <c r="BY424" i="57"/>
  <c r="I424" i="106"/>
  <c r="BY315" i="57"/>
  <c r="I315" i="106"/>
  <c r="BY362" i="57"/>
  <c r="I362" i="106"/>
  <c r="BY12" i="57"/>
  <c r="I12" i="106"/>
  <c r="BY372" i="57"/>
  <c r="I372" i="106"/>
  <c r="BY272" i="57"/>
  <c r="I272" i="106"/>
  <c r="BY335" i="57"/>
  <c r="I335" i="106"/>
  <c r="BY391" i="57"/>
  <c r="I391" i="106"/>
  <c r="BY275" i="57"/>
  <c r="I275" i="106"/>
  <c r="BY155" i="57"/>
  <c r="I155" i="106"/>
  <c r="BY227" i="57"/>
  <c r="I227" i="106"/>
  <c r="BY300" i="57"/>
  <c r="I300" i="106"/>
  <c r="BY25" i="57"/>
  <c r="I25" i="106"/>
  <c r="BY41" i="57"/>
  <c r="I41" i="106"/>
  <c r="BY231" i="57"/>
  <c r="I231" i="106"/>
  <c r="BY679" i="57"/>
  <c r="BY731" i="57"/>
  <c r="I731" i="106"/>
  <c r="BY686" i="57"/>
  <c r="I686" i="106"/>
  <c r="BY620" i="57"/>
  <c r="I620" i="106"/>
  <c r="BY471" i="57"/>
  <c r="I471" i="106"/>
  <c r="BY703" i="57"/>
  <c r="I703" i="106"/>
  <c r="BY717" i="57"/>
  <c r="I717" i="106"/>
  <c r="BY579" i="57"/>
  <c r="I579" i="106"/>
  <c r="BY654" i="57"/>
  <c r="I654" i="106"/>
  <c r="BY475" i="57"/>
  <c r="I475" i="106"/>
  <c r="BY536" i="57"/>
  <c r="I536" i="106"/>
  <c r="BY538" i="57"/>
  <c r="I538" i="106"/>
  <c r="BY555" i="57"/>
  <c r="I555" i="106"/>
  <c r="BY627" i="57"/>
  <c r="I627" i="106"/>
  <c r="BY511" i="57"/>
  <c r="I511" i="106"/>
  <c r="BY630" i="57"/>
  <c r="I630" i="106"/>
  <c r="BY714" i="57"/>
  <c r="I714" i="106"/>
  <c r="BY683" i="57"/>
  <c r="I683" i="106"/>
  <c r="BY518" i="57"/>
  <c r="I518" i="106"/>
  <c r="BY682" i="57"/>
  <c r="I682" i="106"/>
  <c r="BY728" i="57"/>
  <c r="I728" i="106"/>
  <c r="BY449" i="57"/>
  <c r="I449" i="106"/>
  <c r="BY685" i="57"/>
  <c r="I685" i="106"/>
  <c r="BY644" i="57"/>
  <c r="I644" i="106"/>
  <c r="BY624" i="57"/>
  <c r="I624" i="106"/>
  <c r="BY468" i="57"/>
  <c r="I468" i="106"/>
  <c r="BY668" i="57"/>
  <c r="I668" i="106"/>
  <c r="BY732" i="57"/>
  <c r="I732" i="106"/>
  <c r="BY465" i="57"/>
  <c r="I465" i="106"/>
  <c r="BY619" i="57"/>
  <c r="I619" i="106"/>
  <c r="BY621" i="57"/>
  <c r="I621" i="106"/>
  <c r="BY655" i="57"/>
  <c r="I655" i="106"/>
  <c r="BY636" i="57"/>
  <c r="I636" i="106"/>
  <c r="BY580" i="57"/>
  <c r="I580" i="106"/>
  <c r="BY435" i="57"/>
  <c r="I435" i="106"/>
  <c r="BY721" i="57"/>
  <c r="I721" i="106"/>
  <c r="BY441" i="57"/>
  <c r="I441" i="106"/>
  <c r="BY700" i="57"/>
  <c r="I700" i="106"/>
  <c r="BY652" i="57"/>
  <c r="I652" i="106"/>
  <c r="BY605" i="57"/>
  <c r="I605" i="106"/>
  <c r="BY425" i="57"/>
  <c r="I425" i="106"/>
  <c r="BY444" i="57"/>
  <c r="I444" i="106"/>
  <c r="BY556" i="57"/>
  <c r="I556" i="106"/>
  <c r="BY343" i="57"/>
  <c r="I343" i="106"/>
  <c r="BY209" i="57"/>
  <c r="I209" i="106"/>
  <c r="BY445" i="57"/>
  <c r="I445" i="106"/>
  <c r="BY559" i="57"/>
  <c r="I559" i="106"/>
  <c r="BY702" i="57"/>
  <c r="I702" i="106"/>
  <c r="BY480" i="57"/>
  <c r="I480" i="106"/>
  <c r="BY697" i="57"/>
  <c r="I697" i="106"/>
  <c r="BY427" i="57"/>
  <c r="I427" i="106"/>
  <c r="BY616" i="57"/>
  <c r="I616" i="106"/>
  <c r="BY422" i="57"/>
  <c r="I422" i="106"/>
  <c r="BY589" i="57"/>
  <c r="I589" i="106"/>
  <c r="BY673" i="57"/>
  <c r="I673" i="106"/>
  <c r="BY552" i="57"/>
  <c r="I552" i="106"/>
  <c r="BY711" i="57"/>
  <c r="I711" i="106"/>
  <c r="BY436" i="57"/>
  <c r="I436" i="106"/>
  <c r="BY691" i="57"/>
  <c r="I691" i="106"/>
  <c r="BY504" i="57"/>
  <c r="I504" i="106"/>
  <c r="BY715" i="57"/>
  <c r="I715" i="106"/>
  <c r="BY138" i="57"/>
  <c r="I138" i="106"/>
  <c r="BY34" i="57"/>
  <c r="I34" i="106"/>
  <c r="BY323" i="57"/>
  <c r="I323" i="106"/>
  <c r="BY284" i="57"/>
  <c r="I284" i="106"/>
  <c r="BY112" i="57"/>
  <c r="I112" i="106"/>
  <c r="BY21" i="57"/>
  <c r="I21" i="106"/>
  <c r="BY58" i="57"/>
  <c r="I58" i="106"/>
  <c r="BY403" i="57"/>
  <c r="I403" i="106"/>
  <c r="BY208" i="57"/>
  <c r="I208" i="106"/>
  <c r="BY166" i="57"/>
  <c r="I166" i="106"/>
  <c r="BY143" i="57"/>
  <c r="I143" i="106"/>
  <c r="BY259" i="57"/>
  <c r="I259" i="106"/>
  <c r="BY397" i="57"/>
  <c r="I397" i="106"/>
  <c r="BY243" i="57"/>
  <c r="I243" i="106"/>
  <c r="BY356" i="57"/>
  <c r="I356" i="106"/>
  <c r="BY139" i="57"/>
  <c r="I139" i="106"/>
  <c r="BY660" i="57"/>
  <c r="I660" i="106"/>
  <c r="BY592" i="57"/>
  <c r="I592" i="106"/>
  <c r="BY607" i="57"/>
  <c r="I607" i="106"/>
  <c r="BY696" i="57"/>
  <c r="I696" i="106"/>
  <c r="BY574" i="57"/>
  <c r="I574" i="106"/>
  <c r="BY459" i="57"/>
  <c r="I459" i="106"/>
  <c r="BY521" i="57"/>
  <c r="I521" i="106"/>
  <c r="BY588" i="57"/>
  <c r="I588" i="106"/>
  <c r="BY608" i="57"/>
  <c r="I608" i="106"/>
  <c r="BY544" i="57"/>
  <c r="I544" i="106"/>
  <c r="BY497" i="57"/>
  <c r="I497" i="106"/>
  <c r="BY452" i="57"/>
  <c r="I452" i="106"/>
  <c r="BY494" i="57"/>
  <c r="I494" i="106"/>
  <c r="BY701" i="57"/>
  <c r="I701" i="106"/>
  <c r="BY460" i="57"/>
  <c r="I460" i="106"/>
  <c r="BY462" i="57"/>
  <c r="I462" i="106"/>
  <c r="BY600" i="57"/>
  <c r="I600" i="106"/>
  <c r="BY698" i="57"/>
  <c r="I698" i="106"/>
  <c r="BY599" i="57"/>
  <c r="I599" i="106"/>
  <c r="BY726" i="57"/>
  <c r="I726" i="106"/>
  <c r="BY577" i="57"/>
  <c r="I577" i="106"/>
  <c r="BY487" i="57"/>
  <c r="I487" i="106"/>
  <c r="BY578" i="57"/>
  <c r="I578" i="106"/>
  <c r="BY515" i="57"/>
  <c r="I515" i="106"/>
  <c r="BY669" i="57"/>
  <c r="I669" i="106"/>
  <c r="BY687" i="57"/>
  <c r="I687" i="106"/>
  <c r="BY647" i="57"/>
  <c r="I647" i="106"/>
  <c r="BY492" i="57"/>
  <c r="I492" i="106"/>
  <c r="BY417" i="57"/>
  <c r="I417" i="106"/>
  <c r="BY560" i="57"/>
  <c r="I560" i="106"/>
  <c r="BY596" i="57"/>
  <c r="I596" i="106"/>
  <c r="BY554" i="57"/>
  <c r="I554" i="106"/>
  <c r="BY463" i="57"/>
  <c r="I463" i="106"/>
  <c r="BY595" i="57"/>
  <c r="I595" i="106"/>
  <c r="BY705" i="57"/>
  <c r="I705" i="106"/>
  <c r="BY695" i="57"/>
  <c r="I695" i="106"/>
  <c r="BY623" i="57"/>
  <c r="I623" i="106"/>
  <c r="BY593" i="57"/>
  <c r="I593" i="106"/>
  <c r="BY508" i="57"/>
  <c r="I508" i="106"/>
  <c r="BY708" i="57"/>
  <c r="I708" i="106"/>
  <c r="BY736" i="57"/>
  <c r="I736" i="106"/>
  <c r="BY203" i="57"/>
  <c r="I203" i="106"/>
  <c r="BY42" i="57"/>
  <c r="I42" i="106"/>
  <c r="BY503" i="57"/>
  <c r="I503" i="106"/>
  <c r="BY198" i="57"/>
  <c r="I198" i="106"/>
  <c r="BY207" i="57"/>
  <c r="I207" i="106"/>
  <c r="BY396" i="57"/>
  <c r="I396" i="106"/>
  <c r="BY392" i="57"/>
  <c r="I392" i="106"/>
  <c r="BY215" i="57"/>
  <c r="I215" i="106"/>
  <c r="BY308" i="57"/>
  <c r="I308" i="106"/>
  <c r="BY348" i="57"/>
  <c r="I348" i="106"/>
  <c r="BY384" i="57"/>
  <c r="I384" i="106"/>
  <c r="BY388" i="57"/>
  <c r="I388" i="106"/>
  <c r="BY64" i="57"/>
  <c r="I64" i="106"/>
  <c r="BY410" i="57"/>
  <c r="I410" i="106"/>
  <c r="BY561" i="57"/>
  <c r="I561" i="106"/>
  <c r="BY634" i="57"/>
  <c r="I634" i="106"/>
  <c r="BY646" i="57"/>
  <c r="I646" i="106"/>
  <c r="BY501" i="57"/>
  <c r="I501" i="106"/>
  <c r="BY670" i="57"/>
  <c r="I670" i="106"/>
  <c r="BY431" i="57"/>
  <c r="I431" i="106"/>
  <c r="BY469" i="57"/>
  <c r="I469" i="106"/>
  <c r="BY455" i="57"/>
  <c r="I455" i="106"/>
  <c r="BY710" i="57"/>
  <c r="I710" i="106"/>
  <c r="BY558" i="57"/>
  <c r="I558" i="106"/>
  <c r="BY470" i="57"/>
  <c r="I470" i="106"/>
  <c r="BY524" i="57"/>
  <c r="I524" i="106"/>
  <c r="BY407" i="57"/>
  <c r="I407" i="106"/>
  <c r="BY546" i="57"/>
  <c r="I546" i="106"/>
  <c r="BY564" i="57"/>
  <c r="I564" i="106"/>
  <c r="BY614" i="57"/>
  <c r="I614" i="106"/>
  <c r="BY405" i="57"/>
  <c r="I405" i="106"/>
  <c r="BY571" i="57"/>
  <c r="I571" i="106"/>
  <c r="BY601" i="57"/>
  <c r="I601" i="106"/>
  <c r="BY509" i="57"/>
  <c r="I509" i="106"/>
  <c r="BY483" i="57"/>
  <c r="I483" i="106"/>
  <c r="BY677" i="57"/>
  <c r="I677" i="106"/>
  <c r="BY689" i="57"/>
  <c r="I689" i="106"/>
  <c r="BY512" i="57"/>
  <c r="I512" i="106"/>
  <c r="BY613" i="57"/>
  <c r="I613" i="106"/>
  <c r="BY450" i="57"/>
  <c r="I450" i="106"/>
  <c r="BY493" i="57"/>
  <c r="I493" i="106"/>
  <c r="BY542" i="57"/>
  <c r="I542" i="106"/>
  <c r="BY527" i="57"/>
  <c r="I527" i="106"/>
  <c r="BY531" i="57"/>
  <c r="I531" i="106"/>
  <c r="BY590" i="57"/>
  <c r="I590" i="106"/>
  <c r="BY617" i="57"/>
  <c r="I617" i="106"/>
  <c r="BY498" i="57"/>
  <c r="I498" i="106"/>
  <c r="BY551" i="57"/>
  <c r="I551" i="106"/>
  <c r="BY439" i="57"/>
  <c r="I439" i="106"/>
  <c r="BY411" i="57"/>
  <c r="I411" i="106"/>
  <c r="BY565" i="57"/>
  <c r="I565" i="106"/>
  <c r="H625" i="57"/>
  <c r="BY7" i="57"/>
  <c r="I7" i="106"/>
  <c r="BX508" i="55"/>
  <c r="BX666" i="55"/>
  <c r="BX637" i="55"/>
  <c r="BX714" i="55"/>
  <c r="BX487" i="55"/>
  <c r="BX593" i="55"/>
  <c r="BX440" i="55"/>
  <c r="BX727" i="55"/>
  <c r="BX426" i="55"/>
  <c r="BX606" i="55"/>
  <c r="BX549" i="55"/>
  <c r="BX556" i="55"/>
  <c r="BX568" i="55"/>
  <c r="BX605" i="55"/>
  <c r="BX678" i="55"/>
  <c r="BX412" i="55"/>
  <c r="BX513" i="55"/>
  <c r="BX729" i="55"/>
  <c r="BX597" i="55"/>
  <c r="BX575" i="55"/>
  <c r="BX423" i="55"/>
  <c r="BX514" i="55"/>
  <c r="BX430" i="55"/>
  <c r="BX499" i="55"/>
  <c r="BX636" i="55"/>
  <c r="BX629" i="55"/>
  <c r="BX542" i="55"/>
  <c r="BX641" i="55"/>
  <c r="BX467" i="55"/>
  <c r="BX411" i="55"/>
  <c r="BX501" i="55"/>
  <c r="BX550" i="55"/>
  <c r="BX662" i="55"/>
  <c r="BX584" i="55"/>
  <c r="BX447" i="55"/>
  <c r="BX590" i="55"/>
  <c r="BX461" i="55"/>
  <c r="BX510" i="55"/>
  <c r="BX722" i="55"/>
  <c r="BX489" i="55"/>
  <c r="BX646" i="55"/>
  <c r="BX504" i="55"/>
  <c r="BX630" i="55"/>
  <c r="BX645" i="55"/>
  <c r="BX628" i="55"/>
  <c r="BX717" i="55"/>
  <c r="BX558" i="55"/>
  <c r="BX527" i="55"/>
  <c r="BX477" i="55"/>
  <c r="BX580" i="55"/>
  <c r="BX437" i="55"/>
  <c r="BX517" i="55"/>
  <c r="BX496" i="55"/>
  <c r="BX557" i="55"/>
  <c r="BX635" i="55"/>
  <c r="BX473" i="55"/>
  <c r="BX701" i="55"/>
  <c r="BX560" i="55"/>
  <c r="BX505" i="55"/>
  <c r="BX655" i="55"/>
  <c r="BX428" i="55"/>
  <c r="BX688" i="55"/>
  <c r="BX577" i="55"/>
  <c r="BX463" i="55"/>
  <c r="BX612" i="55"/>
  <c r="BX470" i="55"/>
  <c r="BX474" i="55"/>
  <c r="BX540" i="55"/>
  <c r="BX643" i="55"/>
  <c r="BX453" i="55"/>
  <c r="BX706" i="55"/>
  <c r="BX644" i="55"/>
  <c r="BX464" i="55"/>
  <c r="BX665" i="55"/>
  <c r="BX618" i="55"/>
  <c r="BX431" i="55"/>
  <c r="BX716" i="55"/>
  <c r="BX475" i="55"/>
  <c r="BX563" i="55"/>
  <c r="BX640" i="55"/>
  <c r="BX503" i="55"/>
  <c r="BX427" i="55"/>
  <c r="BX579" i="55"/>
  <c r="BX642" i="55"/>
  <c r="BX620" i="55"/>
  <c r="BX432" i="55"/>
  <c r="BX518" i="55"/>
  <c r="BX482" i="55"/>
  <c r="BX625" i="55"/>
  <c r="BX446" i="55"/>
  <c r="BX532" i="55"/>
  <c r="BX441" i="55"/>
  <c r="BX520" i="55"/>
  <c r="BX704" i="55"/>
  <c r="BX462" i="55"/>
  <c r="BX509" i="55"/>
  <c r="BX594" i="55"/>
  <c r="BX561" i="55"/>
  <c r="BX735" i="55"/>
  <c r="BX683" i="55"/>
  <c r="BX554" i="55"/>
  <c r="BX436" i="55"/>
  <c r="BX564" i="55"/>
  <c r="BX596" i="55"/>
  <c r="BX664" i="55"/>
  <c r="BX534" i="55"/>
  <c r="BX621" i="55"/>
  <c r="BX511" i="55"/>
  <c r="BX693" i="55"/>
  <c r="BX435" i="55"/>
  <c r="BX626" i="55"/>
  <c r="BX595" i="55"/>
  <c r="BX610" i="55"/>
  <c r="BX697" i="55"/>
  <c r="BX732" i="55"/>
  <c r="BX521" i="55"/>
  <c r="BX601" i="55"/>
  <c r="BX415" i="55"/>
  <c r="BX454" i="55"/>
  <c r="BX656" i="55"/>
  <c r="BX448" i="55"/>
  <c r="BX623" i="55"/>
  <c r="BX486" i="55"/>
  <c r="BX502" i="55"/>
  <c r="BX421" i="55"/>
  <c r="BX547" i="55"/>
  <c r="BX553" i="55"/>
  <c r="BX676" i="55"/>
  <c r="BX578" i="55"/>
  <c r="BX498" i="55"/>
  <c r="BX424" i="55"/>
  <c r="BX600" i="55"/>
  <c r="BX647" i="55"/>
  <c r="BX409" i="55"/>
  <c r="BX672" i="55"/>
  <c r="BX506" i="55"/>
  <c r="BX671" i="55"/>
  <c r="BX638" i="55"/>
  <c r="BX450" i="55"/>
  <c r="BX408" i="55"/>
  <c r="BX616" i="55"/>
  <c r="BX731" i="55"/>
  <c r="BX492" i="55"/>
  <c r="BX611" i="55"/>
  <c r="BX438" i="55"/>
  <c r="BX569" i="55"/>
  <c r="BX555" i="55"/>
  <c r="BX587" i="55"/>
  <c r="BX657" i="55"/>
  <c r="BX523" i="55"/>
  <c r="BX576" i="55"/>
  <c r="BX592" i="55"/>
  <c r="BX604" i="55"/>
  <c r="BX416" i="55"/>
  <c r="BX713" i="55"/>
  <c r="BX472" i="55"/>
  <c r="BX708" i="55"/>
  <c r="BX500" i="55"/>
  <c r="BX484" i="55"/>
  <c r="BX607" i="55"/>
  <c r="BX566" i="55"/>
  <c r="BX445" i="55"/>
  <c r="BX571" i="55"/>
  <c r="BX700" i="55"/>
  <c r="BX692" i="55"/>
  <c r="BX537" i="55"/>
  <c r="BX651" i="55"/>
  <c r="BX639" i="55"/>
  <c r="BX634" i="55"/>
  <c r="BX721" i="55"/>
  <c r="BX582" i="55"/>
  <c r="BX460" i="55"/>
  <c r="BX459" i="55"/>
  <c r="BX485" i="55"/>
  <c r="BX414" i="55"/>
  <c r="BX548" i="55"/>
  <c r="BX622" i="55"/>
  <c r="BX609" i="55"/>
  <c r="BX585" i="55"/>
  <c r="BX512" i="55"/>
  <c r="BX698" i="55"/>
  <c r="BX633" i="55"/>
  <c r="BX659" i="55"/>
  <c r="BX682" i="55"/>
  <c r="BX573" i="55"/>
  <c r="BX551" i="55"/>
  <c r="BX736" i="55"/>
  <c r="BX465" i="55"/>
  <c r="BX528" i="55"/>
  <c r="BX479" i="55"/>
  <c r="BX648" i="55"/>
  <c r="BX686" i="55"/>
  <c r="BX530" i="55"/>
  <c r="BX559" i="55"/>
  <c r="BX546" i="55"/>
  <c r="BX703" i="55"/>
  <c r="BX707" i="55"/>
  <c r="BX543" i="55"/>
  <c r="BX468" i="55"/>
  <c r="BX650" i="55"/>
  <c r="BX539" i="55"/>
  <c r="BX734" i="55"/>
  <c r="BX519" i="55"/>
  <c r="BX691" i="55"/>
  <c r="BX670" i="55"/>
  <c r="BX515" i="55"/>
  <c r="BX667" i="55"/>
  <c r="BX599" i="55"/>
  <c r="BX724" i="55"/>
  <c r="BX444" i="55"/>
  <c r="BX680" i="55"/>
  <c r="BX570" i="55"/>
  <c r="BX442" i="55"/>
  <c r="BX696" i="55"/>
  <c r="BX718" i="55"/>
  <c r="BX422" i="55"/>
  <c r="BX524" i="55"/>
  <c r="BX418" i="55"/>
  <c r="BX531" i="55"/>
  <c r="BX719" i="55"/>
  <c r="BX565" i="55"/>
  <c r="BX525" i="55"/>
  <c r="BX452" i="55"/>
  <c r="BX572" i="55"/>
  <c r="BX526" i="55"/>
  <c r="BX674" i="55"/>
  <c r="BX545" i="55"/>
  <c r="BX451" i="55"/>
  <c r="BX413" i="55"/>
  <c r="BX631" i="55"/>
  <c r="BX677" i="55"/>
  <c r="BX478" i="55"/>
  <c r="BX710" i="55"/>
  <c r="BX433" i="55"/>
  <c r="BX684" i="55"/>
  <c r="BX536" i="55"/>
  <c r="BX694" i="55"/>
  <c r="BX690" i="55"/>
  <c r="BX529" i="55"/>
  <c r="BX439" i="55"/>
  <c r="BX598" i="55"/>
  <c r="BX725" i="55"/>
  <c r="BX507" i="55"/>
  <c r="BX449" i="55"/>
  <c r="BX661" i="55"/>
  <c r="BX497" i="55"/>
  <c r="BX632" i="55"/>
  <c r="BX709" i="55"/>
  <c r="BX583" i="55"/>
  <c r="BX410" i="55"/>
  <c r="BX675" i="55"/>
  <c r="BX567" i="55"/>
  <c r="BX420" i="55"/>
  <c r="BX687" i="55"/>
  <c r="BX712" i="55"/>
  <c r="BX404" i="55"/>
  <c r="BX711" i="55"/>
  <c r="BX466" i="55"/>
  <c r="BX733" i="55"/>
  <c r="BX617" i="55"/>
  <c r="BX730" i="55"/>
  <c r="BX562" i="55"/>
  <c r="BX685" i="55"/>
  <c r="BX471" i="55"/>
  <c r="BX669" i="55"/>
  <c r="BX443" i="55"/>
  <c r="BX586" i="55"/>
  <c r="BX591" i="55"/>
  <c r="BX588" i="55"/>
  <c r="BX581" i="55"/>
  <c r="BX689" i="55"/>
  <c r="BX695" i="55"/>
  <c r="BX715" i="55"/>
  <c r="BX476" i="55"/>
  <c r="BX574" i="55"/>
  <c r="BX533" i="55"/>
  <c r="BX720" i="55"/>
  <c r="BX491" i="55"/>
  <c r="BX608" i="55"/>
  <c r="BX419" i="55"/>
  <c r="BX705" i="55"/>
  <c r="BX614" i="55"/>
  <c r="BX660" i="55"/>
  <c r="BX429" i="55"/>
  <c r="BX495" i="55"/>
  <c r="BX522" i="55"/>
  <c r="BX699" i="55"/>
  <c r="BX602" i="55"/>
  <c r="BX627" i="55"/>
  <c r="BX668" i="55"/>
  <c r="BX681" i="55"/>
  <c r="BX481" i="55"/>
  <c r="BX434" i="55"/>
  <c r="BX654" i="55"/>
  <c r="BX624" i="55"/>
  <c r="BX589" i="55"/>
  <c r="BX613" i="55"/>
  <c r="BX679" i="55"/>
  <c r="BX490" i="55"/>
  <c r="BX407" i="55"/>
  <c r="BX673" i="55"/>
  <c r="BX652" i="55"/>
  <c r="BX488" i="55"/>
  <c r="BX615" i="55"/>
  <c r="BX538" i="55"/>
  <c r="BX658" i="55"/>
  <c r="BX552" i="55"/>
  <c r="BX417" i="55"/>
  <c r="BX425" i="55"/>
  <c r="BX653" i="55"/>
  <c r="BX516" i="55"/>
  <c r="BX603" i="55"/>
  <c r="BX702" i="55"/>
  <c r="BX619" i="55"/>
  <c r="BX535" i="55"/>
  <c r="BX649" i="55"/>
  <c r="BX469" i="55"/>
  <c r="BX690" i="56"/>
  <c r="BY690" i="56" s="1"/>
  <c r="H690" i="56" s="1"/>
  <c r="BX513" i="56"/>
  <c r="BY513" i="56" s="1"/>
  <c r="H513" i="56" s="1"/>
  <c r="BX438" i="56"/>
  <c r="BY438" i="56" s="1"/>
  <c r="H438" i="56" s="1"/>
  <c r="BX540" i="56"/>
  <c r="BY540" i="56" s="1"/>
  <c r="H540" i="56" s="1"/>
  <c r="BX678" i="56"/>
  <c r="BX669" i="56"/>
  <c r="BY669" i="56" s="1"/>
  <c r="H669" i="56" s="1"/>
  <c r="BX665" i="56"/>
  <c r="BY665" i="56" s="1"/>
  <c r="H665" i="56" s="1"/>
  <c r="BX465" i="56"/>
  <c r="BY465" i="56" s="1"/>
  <c r="H465" i="56" s="1"/>
  <c r="BX655" i="56"/>
  <c r="BY655" i="56" s="1"/>
  <c r="H655" i="56" s="1"/>
  <c r="BX419" i="56"/>
  <c r="BY419" i="56" s="1"/>
  <c r="H419" i="56" s="1"/>
  <c r="BX595" i="56"/>
  <c r="BY595" i="56" s="1"/>
  <c r="H595" i="56" s="1"/>
  <c r="BX409" i="56"/>
  <c r="BY409" i="56" s="1"/>
  <c r="H409" i="56" s="1"/>
  <c r="BX536" i="56"/>
  <c r="BY536" i="56" s="1"/>
  <c r="H536" i="56" s="1"/>
  <c r="BX694" i="56"/>
  <c r="BY694" i="56" s="1"/>
  <c r="H694" i="56" s="1"/>
  <c r="BX547" i="56"/>
  <c r="BY547" i="56" s="1"/>
  <c r="H547" i="56" s="1"/>
  <c r="BX404" i="56"/>
  <c r="BY404" i="56" s="1"/>
  <c r="H404" i="56" s="1"/>
  <c r="BX657" i="56"/>
  <c r="BX511" i="56"/>
  <c r="BY511" i="56" s="1"/>
  <c r="H511" i="56" s="1"/>
  <c r="BX466" i="56"/>
  <c r="BY466" i="56" s="1"/>
  <c r="H466" i="56" s="1"/>
  <c r="BX512" i="56"/>
  <c r="BY512" i="56" s="1"/>
  <c r="H512" i="56" s="1"/>
  <c r="BX509" i="56"/>
  <c r="BY509" i="56" s="1"/>
  <c r="H509" i="56" s="1"/>
  <c r="BX698" i="56"/>
  <c r="BY698" i="56" s="1"/>
  <c r="H698" i="56" s="1"/>
  <c r="BX662" i="56"/>
  <c r="BY662" i="56" s="1"/>
  <c r="H662" i="56" s="1"/>
  <c r="BX507" i="56"/>
  <c r="BY507" i="56" s="1"/>
  <c r="H507" i="56" s="1"/>
  <c r="BX604" i="56"/>
  <c r="BY604" i="56" s="1"/>
  <c r="H604" i="56" s="1"/>
  <c r="BX652" i="56"/>
  <c r="BY652" i="56" s="1"/>
  <c r="H652" i="56" s="1"/>
  <c r="BX431" i="56"/>
  <c r="BY431" i="56" s="1"/>
  <c r="H431" i="56" s="1"/>
  <c r="BX660" i="56"/>
  <c r="BY660" i="56" s="1"/>
  <c r="H660" i="56" s="1"/>
  <c r="BX673" i="56"/>
  <c r="BY673" i="56" s="1"/>
  <c r="H673" i="56" s="1"/>
  <c r="BX623" i="56"/>
  <c r="BY623" i="56" s="1"/>
  <c r="H623" i="56" s="1"/>
  <c r="BX476" i="56"/>
  <c r="BY476" i="56" s="1"/>
  <c r="H476" i="56" s="1"/>
  <c r="BX613" i="56"/>
  <c r="BY613" i="56" s="1"/>
  <c r="H613" i="56" s="1"/>
  <c r="BX649" i="56"/>
  <c r="BY649" i="56" s="1"/>
  <c r="H649" i="56" s="1"/>
  <c r="BX444" i="56"/>
  <c r="BY444" i="56" s="1"/>
  <c r="H444" i="56" s="1"/>
  <c r="BX575" i="56"/>
  <c r="BY575" i="56" s="1"/>
  <c r="H575" i="56" s="1"/>
  <c r="BX453" i="56"/>
  <c r="BX587" i="56"/>
  <c r="BY587" i="56" s="1"/>
  <c r="H587" i="56" s="1"/>
  <c r="BX510" i="56"/>
  <c r="BY510" i="56" s="1"/>
  <c r="H510" i="56" s="1"/>
  <c r="BX477" i="56"/>
  <c r="BY477" i="56" s="1"/>
  <c r="H477" i="56" s="1"/>
  <c r="BX436" i="56"/>
  <c r="BY436" i="56" s="1"/>
  <c r="H436" i="56" s="1"/>
  <c r="BX636" i="56"/>
  <c r="BY636" i="56" s="1"/>
  <c r="H636" i="56" s="1"/>
  <c r="BX413" i="56"/>
  <c r="BY413" i="56" s="1"/>
  <c r="H413" i="56" s="1"/>
  <c r="BX705" i="56"/>
  <c r="BY705" i="56" s="1"/>
  <c r="H705" i="56" s="1"/>
  <c r="BX583" i="56"/>
  <c r="BY583" i="56" s="1"/>
  <c r="H583" i="56" s="1"/>
  <c r="BX592" i="56"/>
  <c r="BY592" i="56" s="1"/>
  <c r="H592" i="56" s="1"/>
  <c r="BX487" i="56"/>
  <c r="BY487" i="56" s="1"/>
  <c r="H487" i="56" s="1"/>
  <c r="BX608" i="56"/>
  <c r="BY608" i="56" s="1"/>
  <c r="H608" i="56" s="1"/>
  <c r="BX447" i="56"/>
  <c r="BY447" i="56" s="1"/>
  <c r="H447" i="56" s="1"/>
  <c r="BX712" i="56"/>
  <c r="BY712" i="56" s="1"/>
  <c r="H712" i="56" s="1"/>
  <c r="BX693" i="56"/>
  <c r="BY693" i="56" s="1"/>
  <c r="H693" i="56" s="1"/>
  <c r="BX412" i="56"/>
  <c r="BY412" i="56" s="1"/>
  <c r="H412" i="56" s="1"/>
  <c r="BX525" i="56"/>
  <c r="BY525" i="56" s="1"/>
  <c r="H525" i="56" s="1"/>
  <c r="BX695" i="56"/>
  <c r="BY695" i="56" s="1"/>
  <c r="H695" i="56" s="1"/>
  <c r="BX414" i="56"/>
  <c r="BY414" i="56" s="1"/>
  <c r="H414" i="56" s="1"/>
  <c r="BX496" i="56"/>
  <c r="BY496" i="56" s="1"/>
  <c r="H496" i="56" s="1"/>
  <c r="BX685" i="56"/>
  <c r="BY685" i="56" s="1"/>
  <c r="H685" i="56" s="1"/>
  <c r="BX533" i="56"/>
  <c r="BY533" i="56" s="1"/>
  <c r="H533" i="56" s="1"/>
  <c r="BX508" i="56"/>
  <c r="BY508" i="56" s="1"/>
  <c r="H508" i="56" s="1"/>
  <c r="BX648" i="56"/>
  <c r="BY648" i="56" s="1"/>
  <c r="H648" i="56" s="1"/>
  <c r="BX462" i="56"/>
  <c r="BY462" i="56" s="1"/>
  <c r="H462" i="56" s="1"/>
  <c r="BX654" i="56"/>
  <c r="BY654" i="56" s="1"/>
  <c r="H654" i="56" s="1"/>
  <c r="BX627" i="56"/>
  <c r="BY627" i="56" s="1"/>
  <c r="H627" i="56" s="1"/>
  <c r="BX490" i="56"/>
  <c r="BY490" i="56" s="1"/>
  <c r="H490" i="56" s="1"/>
  <c r="BX546" i="56"/>
  <c r="BY546" i="56" s="1"/>
  <c r="H546" i="56" s="1"/>
  <c r="BX618" i="56"/>
  <c r="BY618" i="56" s="1"/>
  <c r="H618" i="56" s="1"/>
  <c r="BX415" i="56"/>
  <c r="BY415" i="56" s="1"/>
  <c r="H415" i="56" s="1"/>
  <c r="BX706" i="56"/>
  <c r="BY706" i="56" s="1"/>
  <c r="H706" i="56" s="1"/>
  <c r="BX518" i="56"/>
  <c r="BY518" i="56" s="1"/>
  <c r="H518" i="56" s="1"/>
  <c r="BX570" i="56"/>
  <c r="BY570" i="56" s="1"/>
  <c r="H570" i="56" s="1"/>
  <c r="BX590" i="56"/>
  <c r="BY590" i="56" s="1"/>
  <c r="H590" i="56" s="1"/>
  <c r="BX534" i="56"/>
  <c r="BY534" i="56" s="1"/>
  <c r="H534" i="56" s="1"/>
  <c r="BX606" i="56"/>
  <c r="BY606" i="56" s="1"/>
  <c r="H606" i="56" s="1"/>
  <c r="BX460" i="56"/>
  <c r="BY460" i="56" s="1"/>
  <c r="H460" i="56" s="1"/>
  <c r="BX482" i="56"/>
  <c r="BY482" i="56" s="1"/>
  <c r="H482" i="56" s="1"/>
  <c r="BX651" i="56"/>
  <c r="BY651" i="56" s="1"/>
  <c r="H651" i="56" s="1"/>
  <c r="BX426" i="56"/>
  <c r="BY426" i="56" s="1"/>
  <c r="H426" i="56" s="1"/>
  <c r="BX714" i="56"/>
  <c r="BY714" i="56" s="1"/>
  <c r="H714" i="56" s="1"/>
  <c r="BX557" i="56"/>
  <c r="BY557" i="56" s="1"/>
  <c r="H557" i="56" s="1"/>
  <c r="BX418" i="56"/>
  <c r="BY418" i="56" s="1"/>
  <c r="H418" i="56" s="1"/>
  <c r="BX626" i="56"/>
  <c r="BY626" i="56" s="1"/>
  <c r="H626" i="56" s="1"/>
  <c r="BX469" i="56"/>
  <c r="BY469" i="56" s="1"/>
  <c r="H469" i="56" s="1"/>
  <c r="BX704" i="56"/>
  <c r="BY704" i="56" s="1"/>
  <c r="H704" i="56" s="1"/>
  <c r="BX611" i="56"/>
  <c r="BY611" i="56" s="1"/>
  <c r="H611" i="56" s="1"/>
  <c r="BX631" i="56"/>
  <c r="BY631" i="56" s="1"/>
  <c r="H631" i="56" s="1"/>
  <c r="BX474" i="56"/>
  <c r="BY474" i="56" s="1"/>
  <c r="H474" i="56" s="1"/>
  <c r="BX610" i="56"/>
  <c r="BY610" i="56" s="1"/>
  <c r="H610" i="56" s="1"/>
  <c r="BX582" i="56"/>
  <c r="BY582" i="56" s="1"/>
  <c r="H582" i="56" s="1"/>
  <c r="BX430" i="56"/>
  <c r="BY430" i="56" s="1"/>
  <c r="H430" i="56" s="1"/>
  <c r="BX635" i="56"/>
  <c r="BY635" i="56" s="1"/>
  <c r="H635" i="56" s="1"/>
  <c r="BX713" i="56"/>
  <c r="BY713" i="56" s="1"/>
  <c r="H713" i="56" s="1"/>
  <c r="BX600" i="56"/>
  <c r="BY600" i="56" s="1"/>
  <c r="H600" i="56" s="1"/>
  <c r="BX605" i="56"/>
  <c r="BY605" i="56" s="1"/>
  <c r="H605" i="56" s="1"/>
  <c r="BX671" i="56"/>
  <c r="BY671" i="56" s="1"/>
  <c r="H671" i="56" s="1"/>
  <c r="BX499" i="56"/>
  <c r="BY499" i="56" s="1"/>
  <c r="H499" i="56" s="1"/>
  <c r="BX603" i="56"/>
  <c r="BY603" i="56" s="1"/>
  <c r="H603" i="56" s="1"/>
  <c r="BX572" i="56"/>
  <c r="BY572" i="56" s="1"/>
  <c r="H572" i="56" s="1"/>
  <c r="BX505" i="56"/>
  <c r="BY505" i="56" s="1"/>
  <c r="H505" i="56" s="1"/>
  <c r="BX647" i="56"/>
  <c r="BY647" i="56" s="1"/>
  <c r="H647" i="56" s="1"/>
  <c r="BX485" i="56"/>
  <c r="BY485" i="56" s="1"/>
  <c r="H485" i="56" s="1"/>
  <c r="BX597" i="56"/>
  <c r="BY597" i="56" s="1"/>
  <c r="H597" i="56" s="1"/>
  <c r="BX439" i="56"/>
  <c r="BY439" i="56" s="1"/>
  <c r="H439" i="56" s="1"/>
  <c r="BX573" i="56"/>
  <c r="BY573" i="56" s="1"/>
  <c r="H573" i="56" s="1"/>
  <c r="BX428" i="56"/>
  <c r="BY428" i="56" s="1"/>
  <c r="H428" i="56" s="1"/>
  <c r="BX479" i="56"/>
  <c r="BY479" i="56" s="1"/>
  <c r="H479" i="56" s="1"/>
  <c r="BX588" i="56"/>
  <c r="BY588" i="56" s="1"/>
  <c r="H588" i="56" s="1"/>
  <c r="BX464" i="56"/>
  <c r="BY464" i="56" s="1"/>
  <c r="H464" i="56" s="1"/>
  <c r="BX514" i="56"/>
  <c r="BY514" i="56" s="1"/>
  <c r="H514" i="56" s="1"/>
  <c r="BX703" i="56"/>
  <c r="BY703" i="56" s="1"/>
  <c r="H703" i="56" s="1"/>
  <c r="BX581" i="56"/>
  <c r="BY581" i="56" s="1"/>
  <c r="H581" i="56" s="1"/>
  <c r="BX721" i="56"/>
  <c r="BY721" i="56" s="1"/>
  <c r="H721" i="56" s="1"/>
  <c r="BX567" i="56"/>
  <c r="BY567" i="56" s="1"/>
  <c r="H567" i="56" s="1"/>
  <c r="BX417" i="56"/>
  <c r="BY417" i="56" s="1"/>
  <c r="H417" i="56" s="1"/>
  <c r="BX687" i="56"/>
  <c r="BX517" i="56"/>
  <c r="BY517" i="56" s="1"/>
  <c r="H517" i="56" s="1"/>
  <c r="BX629" i="56"/>
  <c r="BY629" i="56" s="1"/>
  <c r="H629" i="56" s="1"/>
  <c r="BX681" i="56"/>
  <c r="BY681" i="56" s="1"/>
  <c r="H681" i="56" s="1"/>
  <c r="BX543" i="56"/>
  <c r="BY543" i="56" s="1"/>
  <c r="H543" i="56" s="1"/>
  <c r="BX566" i="56"/>
  <c r="BY566" i="56" s="1"/>
  <c r="H566" i="56" s="1"/>
  <c r="BX700" i="56"/>
  <c r="BY700" i="56" s="1"/>
  <c r="H700" i="56" s="1"/>
  <c r="BX622" i="56"/>
  <c r="BY622" i="56" s="1"/>
  <c r="H622" i="56" s="1"/>
  <c r="BX707" i="56"/>
  <c r="BY707" i="56" s="1"/>
  <c r="H707" i="56" s="1"/>
  <c r="BX564" i="56"/>
  <c r="BY564" i="56" s="1"/>
  <c r="H564" i="56" s="1"/>
  <c r="BX433" i="56"/>
  <c r="BY433" i="56" s="1"/>
  <c r="H433" i="56" s="1"/>
  <c r="BX680" i="56"/>
  <c r="BX645" i="56"/>
  <c r="BY645" i="56" s="1"/>
  <c r="H645" i="56" s="1"/>
  <c r="BX468" i="56"/>
  <c r="BY468" i="56" s="1"/>
  <c r="H468" i="56" s="1"/>
  <c r="BX607" i="56"/>
  <c r="BY607" i="56" s="1"/>
  <c r="H607" i="56" s="1"/>
  <c r="BX682" i="56"/>
  <c r="BY682" i="56" s="1"/>
  <c r="H682" i="56" s="1"/>
  <c r="BX442" i="56"/>
  <c r="BY442" i="56" s="1"/>
  <c r="H442" i="56" s="1"/>
  <c r="BX591" i="56"/>
  <c r="BY591" i="56" s="1"/>
  <c r="H591" i="56" s="1"/>
  <c r="BX684" i="56"/>
  <c r="BY684" i="56" s="1"/>
  <c r="H684" i="56" s="1"/>
  <c r="BX697" i="56"/>
  <c r="BY697" i="56" s="1"/>
  <c r="H697" i="56" s="1"/>
  <c r="BX630" i="56"/>
  <c r="BY630" i="56" s="1"/>
  <c r="H630" i="56" s="1"/>
  <c r="BX734" i="56"/>
  <c r="BY734" i="56" s="1"/>
  <c r="H734" i="56" s="1"/>
  <c r="BX580" i="56"/>
  <c r="BY580" i="56" s="1"/>
  <c r="H580" i="56" s="1"/>
  <c r="BX560" i="56"/>
  <c r="BY560" i="56" s="1"/>
  <c r="H560" i="56" s="1"/>
  <c r="BX637" i="56"/>
  <c r="BX633" i="56"/>
  <c r="BY633" i="56" s="1"/>
  <c r="H633" i="56" s="1"/>
  <c r="BX686" i="56"/>
  <c r="BY686" i="56" s="1"/>
  <c r="H686" i="56" s="1"/>
  <c r="BX530" i="56"/>
  <c r="BY530" i="56" s="1"/>
  <c r="H530" i="56" s="1"/>
  <c r="BX452" i="56"/>
  <c r="BY452" i="56" s="1"/>
  <c r="H452" i="56" s="1"/>
  <c r="BX625" i="56"/>
  <c r="BY625" i="56" s="1"/>
  <c r="H625" i="56" s="1"/>
  <c r="BX471" i="56"/>
  <c r="BY471" i="56" s="1"/>
  <c r="H471" i="56" s="1"/>
  <c r="BX729" i="56"/>
  <c r="BY729" i="56" s="1"/>
  <c r="H729" i="56" s="1"/>
  <c r="BX577" i="56"/>
  <c r="BY577" i="56" s="1"/>
  <c r="H577" i="56" s="1"/>
  <c r="BX411" i="56"/>
  <c r="BY411" i="56" s="1"/>
  <c r="H411" i="56" s="1"/>
  <c r="BX410" i="56"/>
  <c r="BY410" i="56" s="1"/>
  <c r="H410" i="56" s="1"/>
  <c r="BX711" i="56"/>
  <c r="BY711" i="56" s="1"/>
  <c r="H711" i="56" s="1"/>
  <c r="BX435" i="56"/>
  <c r="BY435" i="56" s="1"/>
  <c r="H435" i="56" s="1"/>
  <c r="BX672" i="56"/>
  <c r="BY672" i="56" s="1"/>
  <c r="H672" i="56" s="1"/>
  <c r="BX644" i="56"/>
  <c r="BX555" i="56"/>
  <c r="BY555" i="56" s="1"/>
  <c r="H555" i="56" s="1"/>
  <c r="BX423" i="56"/>
  <c r="BY423" i="56" s="1"/>
  <c r="H423" i="56" s="1"/>
  <c r="BX574" i="56"/>
  <c r="BY574" i="56" s="1"/>
  <c r="H574" i="56" s="1"/>
  <c r="BX446" i="56"/>
  <c r="BY446" i="56" s="1"/>
  <c r="H446" i="56" s="1"/>
  <c r="BX470" i="56"/>
  <c r="BY470" i="56" s="1"/>
  <c r="H470" i="56" s="1"/>
  <c r="BX727" i="56"/>
  <c r="BY727" i="56" s="1"/>
  <c r="H727" i="56" s="1"/>
  <c r="BX537" i="56"/>
  <c r="BY537" i="56" s="1"/>
  <c r="H537" i="56" s="1"/>
  <c r="BX675" i="56"/>
  <c r="BY675" i="56" s="1"/>
  <c r="H675" i="56" s="1"/>
  <c r="BX552" i="56"/>
  <c r="BY552" i="56" s="1"/>
  <c r="H552" i="56" s="1"/>
  <c r="BX472" i="56"/>
  <c r="BY472" i="56" s="1"/>
  <c r="H472" i="56" s="1"/>
  <c r="BX722" i="56"/>
  <c r="BY722" i="56" s="1"/>
  <c r="H722" i="56" s="1"/>
  <c r="BX538" i="56"/>
  <c r="BY538" i="56" s="1"/>
  <c r="H538" i="56" s="1"/>
  <c r="BX641" i="56"/>
  <c r="BY641" i="56" s="1"/>
  <c r="H641" i="56" s="1"/>
  <c r="BX529" i="56"/>
  <c r="BY529" i="56" s="1"/>
  <c r="H529" i="56" s="1"/>
  <c r="BX539" i="56"/>
  <c r="BY539" i="56" s="1"/>
  <c r="H539" i="56" s="1"/>
  <c r="BX585" i="56"/>
  <c r="BY585" i="56" s="1"/>
  <c r="H585" i="56" s="1"/>
  <c r="BX717" i="56"/>
  <c r="BY717" i="56" s="1"/>
  <c r="H717" i="56" s="1"/>
  <c r="BX598" i="56"/>
  <c r="BY598" i="56" s="1"/>
  <c r="H598" i="56" s="1"/>
  <c r="BX617" i="56"/>
  <c r="BY617" i="56" s="1"/>
  <c r="H617" i="56" s="1"/>
  <c r="BX596" i="56"/>
  <c r="BY596" i="56" s="1"/>
  <c r="H596" i="56" s="1"/>
  <c r="BX576" i="56"/>
  <c r="BY576" i="56" s="1"/>
  <c r="H576" i="56" s="1"/>
  <c r="BX502" i="56"/>
  <c r="BY502" i="56" s="1"/>
  <c r="H502" i="56" s="1"/>
  <c r="BX601" i="56"/>
  <c r="BY601" i="56" s="1"/>
  <c r="H601" i="56" s="1"/>
  <c r="BX556" i="56"/>
  <c r="BY556" i="56" s="1"/>
  <c r="H556" i="56" s="1"/>
  <c r="BX521" i="56"/>
  <c r="BY521" i="56" s="1"/>
  <c r="H521" i="56" s="1"/>
  <c r="BX599" i="56"/>
  <c r="BY599" i="56" s="1"/>
  <c r="H599" i="56" s="1"/>
  <c r="BX420" i="56"/>
  <c r="BY420" i="56" s="1"/>
  <c r="H420" i="56" s="1"/>
  <c r="BX735" i="56"/>
  <c r="BY735" i="56" s="1"/>
  <c r="H735" i="56" s="1"/>
  <c r="BX568" i="56"/>
  <c r="BY568" i="56" s="1"/>
  <c r="H568" i="56" s="1"/>
  <c r="BX616" i="56"/>
  <c r="BY616" i="56" s="1"/>
  <c r="H616" i="56" s="1"/>
  <c r="BX730" i="56"/>
  <c r="BY730" i="56" s="1"/>
  <c r="H730" i="56" s="1"/>
  <c r="BX559" i="56"/>
  <c r="BY559" i="56" s="1"/>
  <c r="H559" i="56" s="1"/>
  <c r="BX736" i="56"/>
  <c r="BY736" i="56" s="1"/>
  <c r="H736" i="56" s="1"/>
  <c r="BX531" i="56"/>
  <c r="BY531" i="56" s="1"/>
  <c r="H531" i="56" s="1"/>
  <c r="BX586" i="56"/>
  <c r="BY586" i="56" s="1"/>
  <c r="H586" i="56" s="1"/>
  <c r="BX569" i="56"/>
  <c r="BY569" i="56" s="1"/>
  <c r="H569" i="56" s="1"/>
  <c r="BX563" i="56"/>
  <c r="BY563" i="56" s="1"/>
  <c r="H563" i="56" s="1"/>
  <c r="BX524" i="56"/>
  <c r="BY524" i="56" s="1"/>
  <c r="H524" i="56" s="1"/>
  <c r="BX478" i="56"/>
  <c r="BY478" i="56" s="1"/>
  <c r="H478" i="56" s="1"/>
  <c r="BX421" i="56"/>
  <c r="BY421" i="56" s="1"/>
  <c r="H421" i="56" s="1"/>
  <c r="BX701" i="56"/>
  <c r="BY701" i="56" s="1"/>
  <c r="H701" i="56" s="1"/>
  <c r="BX579" i="56"/>
  <c r="BY579" i="56" s="1"/>
  <c r="H579" i="56" s="1"/>
  <c r="BX688" i="56"/>
  <c r="BY688" i="56" s="1"/>
  <c r="H688" i="56" s="1"/>
  <c r="BX554" i="56"/>
  <c r="BY554" i="56" s="1"/>
  <c r="H554" i="56" s="1"/>
  <c r="BX676" i="56"/>
  <c r="BY676" i="56" s="1"/>
  <c r="H676" i="56" s="1"/>
  <c r="BX642" i="56"/>
  <c r="BX526" i="56"/>
  <c r="BY526" i="56" s="1"/>
  <c r="H526" i="56" s="1"/>
  <c r="BX719" i="56"/>
  <c r="BX571" i="56"/>
  <c r="BY571" i="56" s="1"/>
  <c r="H571" i="56" s="1"/>
  <c r="BX407" i="56"/>
  <c r="BY407" i="56" s="1"/>
  <c r="H407" i="56" s="1"/>
  <c r="BX692" i="56"/>
  <c r="BY692" i="56" s="1"/>
  <c r="H692" i="56" s="1"/>
  <c r="BX515" i="56"/>
  <c r="BY515" i="56" s="1"/>
  <c r="H515" i="56" s="1"/>
  <c r="BX658" i="56"/>
  <c r="BY658" i="56" s="1"/>
  <c r="H658" i="56" s="1"/>
  <c r="BX504" i="56"/>
  <c r="BY504" i="56" s="1"/>
  <c r="H504" i="56" s="1"/>
  <c r="BX425" i="56"/>
  <c r="BY425" i="56" s="1"/>
  <c r="H425" i="56" s="1"/>
  <c r="BX716" i="56"/>
  <c r="BY716" i="56" s="1"/>
  <c r="H716" i="56" s="1"/>
  <c r="BX489" i="56"/>
  <c r="BY489" i="56" s="1"/>
  <c r="H489" i="56" s="1"/>
  <c r="BX643" i="56"/>
  <c r="BY643" i="56" s="1"/>
  <c r="H643" i="56" s="1"/>
  <c r="BX498" i="56"/>
  <c r="BY498" i="56" s="1"/>
  <c r="H498" i="56" s="1"/>
  <c r="BX408" i="56"/>
  <c r="BY408" i="56" s="1"/>
  <c r="H408" i="56" s="1"/>
  <c r="BX506" i="56"/>
  <c r="BY506" i="56" s="1"/>
  <c r="H506" i="56" s="1"/>
  <c r="BX449" i="56"/>
  <c r="BY449" i="56" s="1"/>
  <c r="H449" i="56" s="1"/>
  <c r="BX565" i="56"/>
  <c r="BY565" i="56" s="1"/>
  <c r="H565" i="56" s="1"/>
  <c r="BX602" i="56"/>
  <c r="BY602" i="56" s="1"/>
  <c r="H602" i="56" s="1"/>
  <c r="BX634" i="56"/>
  <c r="BX609" i="56"/>
  <c r="BY609" i="56" s="1"/>
  <c r="H609" i="56" s="1"/>
  <c r="BX724" i="56"/>
  <c r="BY724" i="56" s="1"/>
  <c r="H724" i="56" s="1"/>
  <c r="BX550" i="56"/>
  <c r="BY550" i="56" s="1"/>
  <c r="H550" i="56" s="1"/>
  <c r="BX522" i="56"/>
  <c r="BY522" i="56" s="1"/>
  <c r="H522" i="56" s="1"/>
  <c r="BX731" i="56"/>
  <c r="BY731" i="56" s="1"/>
  <c r="H731" i="56" s="1"/>
  <c r="BX500" i="56"/>
  <c r="BY500" i="56" s="1"/>
  <c r="H500" i="56" s="1"/>
  <c r="BX709" i="56"/>
  <c r="BY709" i="56" s="1"/>
  <c r="H709" i="56" s="1"/>
  <c r="BX450" i="56"/>
  <c r="BY450" i="56" s="1"/>
  <c r="H450" i="56" s="1"/>
  <c r="BX491" i="56"/>
  <c r="BY491" i="56" s="1"/>
  <c r="H491" i="56" s="1"/>
  <c r="BX732" i="56"/>
  <c r="BY732" i="56" s="1"/>
  <c r="H732" i="56" s="1"/>
  <c r="BX551" i="56"/>
  <c r="BY551" i="56" s="1"/>
  <c r="H551" i="56" s="1"/>
  <c r="BX696" i="56"/>
  <c r="BY696" i="56" s="1"/>
  <c r="H696" i="56" s="1"/>
  <c r="BX501" i="56"/>
  <c r="BY501" i="56" s="1"/>
  <c r="H501" i="56" s="1"/>
  <c r="BX545" i="56"/>
  <c r="BY545" i="56" s="1"/>
  <c r="H545" i="56" s="1"/>
  <c r="BX619" i="56"/>
  <c r="BY619" i="56" s="1"/>
  <c r="H619" i="56" s="1"/>
  <c r="BX528" i="56"/>
  <c r="BY528" i="56" s="1"/>
  <c r="H528" i="56" s="1"/>
  <c r="BX638" i="56"/>
  <c r="BY638" i="56" s="1"/>
  <c r="H638" i="56" s="1"/>
  <c r="BX488" i="56"/>
  <c r="BY488" i="56" s="1"/>
  <c r="H488" i="56" s="1"/>
  <c r="BX639" i="56"/>
  <c r="BY639" i="56" s="1"/>
  <c r="H639" i="56" s="1"/>
  <c r="BX424" i="56"/>
  <c r="BY424" i="56" s="1"/>
  <c r="H424" i="56" s="1"/>
  <c r="BX710" i="56"/>
  <c r="BX632" i="56"/>
  <c r="BY632" i="56" s="1"/>
  <c r="H632" i="56" s="1"/>
  <c r="BX612" i="56"/>
  <c r="BY612" i="56" s="1"/>
  <c r="H612" i="56" s="1"/>
  <c r="BX718" i="56"/>
  <c r="BY718" i="56" s="1"/>
  <c r="H718" i="56" s="1"/>
  <c r="BX561" i="56"/>
  <c r="BY561" i="56" s="1"/>
  <c r="H561" i="56" s="1"/>
  <c r="BX440" i="56"/>
  <c r="BY440" i="56" s="1"/>
  <c r="H440" i="56" s="1"/>
  <c r="BX668" i="56"/>
  <c r="BY668" i="56" s="1"/>
  <c r="H668" i="56" s="1"/>
  <c r="BX683" i="56"/>
  <c r="BY683" i="56" s="1"/>
  <c r="H683" i="56" s="1"/>
  <c r="BX532" i="56"/>
  <c r="BY532" i="56" s="1"/>
  <c r="H532" i="56" s="1"/>
  <c r="BX589" i="56"/>
  <c r="BY589" i="56" s="1"/>
  <c r="H589" i="56" s="1"/>
  <c r="BX553" i="56"/>
  <c r="BY553" i="56" s="1"/>
  <c r="H553" i="56" s="1"/>
  <c r="BX702" i="56"/>
  <c r="BY702" i="56" s="1"/>
  <c r="H702" i="56" s="1"/>
  <c r="BX434" i="56"/>
  <c r="BY434" i="56" s="1"/>
  <c r="H434" i="56" s="1"/>
  <c r="BX725" i="56"/>
  <c r="BY725" i="56" s="1"/>
  <c r="H725" i="56" s="1"/>
  <c r="BX516" i="56"/>
  <c r="BY516" i="56" s="1"/>
  <c r="H516" i="56" s="1"/>
  <c r="BX664" i="56"/>
  <c r="BY664" i="56" s="1"/>
  <c r="H664" i="56" s="1"/>
  <c r="BX441" i="56"/>
  <c r="BY441" i="56" s="1"/>
  <c r="H441" i="56" s="1"/>
  <c r="BX670" i="56"/>
  <c r="BY670" i="56" s="1"/>
  <c r="H670" i="56" s="1"/>
  <c r="BX497" i="56"/>
  <c r="BY497" i="56" s="1"/>
  <c r="H497" i="56" s="1"/>
  <c r="BX615" i="56"/>
  <c r="BY615" i="56" s="1"/>
  <c r="H615" i="56" s="1"/>
  <c r="BX677" i="56"/>
  <c r="BY677" i="56" s="1"/>
  <c r="H677" i="56" s="1"/>
  <c r="BX646" i="56"/>
  <c r="BY646" i="56" s="1"/>
  <c r="H646" i="56" s="1"/>
  <c r="BX503" i="56"/>
  <c r="BY503" i="56" s="1"/>
  <c r="H503" i="56" s="1"/>
  <c r="BX445" i="56"/>
  <c r="BY445" i="56" s="1"/>
  <c r="H445" i="56" s="1"/>
  <c r="BX656" i="56"/>
  <c r="BX475" i="56"/>
  <c r="BY475" i="56" s="1"/>
  <c r="H475" i="56" s="1"/>
  <c r="BX584" i="56"/>
  <c r="BY584" i="56" s="1"/>
  <c r="H584" i="56" s="1"/>
  <c r="BX481" i="56"/>
  <c r="BY481" i="56" s="1"/>
  <c r="H481" i="56" s="1"/>
  <c r="BX558" i="56"/>
  <c r="BY558" i="56" s="1"/>
  <c r="H558" i="56" s="1"/>
  <c r="BX562" i="56"/>
  <c r="BY562" i="56" s="1"/>
  <c r="H562" i="56" s="1"/>
  <c r="BX437" i="56"/>
  <c r="BY437" i="56" s="1"/>
  <c r="H437" i="56" s="1"/>
  <c r="BX594" i="56"/>
  <c r="BY594" i="56" s="1"/>
  <c r="H594" i="56" s="1"/>
  <c r="BX628" i="56"/>
  <c r="BX715" i="56"/>
  <c r="BY715" i="56" s="1"/>
  <c r="H715" i="56" s="1"/>
  <c r="BX708" i="56"/>
  <c r="BY708" i="56" s="1"/>
  <c r="H708" i="56" s="1"/>
  <c r="BX699" i="56"/>
  <c r="BY699" i="56" s="1"/>
  <c r="H699" i="56" s="1"/>
  <c r="BX548" i="56"/>
  <c r="BY548" i="56" s="1"/>
  <c r="H548" i="56" s="1"/>
  <c r="BX432" i="56"/>
  <c r="BY432" i="56" s="1"/>
  <c r="H432" i="56" s="1"/>
  <c r="BX427" i="56"/>
  <c r="BY427" i="56" s="1"/>
  <c r="H427" i="56" s="1"/>
  <c r="BX691" i="56"/>
  <c r="BY691" i="56" s="1"/>
  <c r="H691" i="56" s="1"/>
  <c r="BX495" i="56"/>
  <c r="BY495" i="56" s="1"/>
  <c r="H495" i="56" s="1"/>
  <c r="BX614" i="56"/>
  <c r="BY614" i="56" s="1"/>
  <c r="H614" i="56" s="1"/>
  <c r="BX674" i="56"/>
  <c r="BY674" i="56" s="1"/>
  <c r="H674" i="56" s="1"/>
  <c r="BX492" i="56"/>
  <c r="BY492" i="56" s="1"/>
  <c r="H492" i="56" s="1"/>
  <c r="BX473" i="56"/>
  <c r="BY473" i="56" s="1"/>
  <c r="H473" i="56" s="1"/>
  <c r="BX527" i="56"/>
  <c r="BY527" i="56" s="1"/>
  <c r="H527" i="56" s="1"/>
  <c r="BX451" i="56"/>
  <c r="BY451" i="56" s="1"/>
  <c r="H451" i="56" s="1"/>
  <c r="BX542" i="56"/>
  <c r="BY542" i="56" s="1"/>
  <c r="H542" i="56" s="1"/>
  <c r="BX578" i="56"/>
  <c r="BY578" i="56" s="1"/>
  <c r="H578" i="56" s="1"/>
  <c r="BX429" i="56"/>
  <c r="BY429" i="56" s="1"/>
  <c r="H429" i="56" s="1"/>
  <c r="BX463" i="56"/>
  <c r="BY463" i="56" s="1"/>
  <c r="H463" i="56" s="1"/>
  <c r="BX593" i="56"/>
  <c r="BY593" i="56" s="1"/>
  <c r="H593" i="56" s="1"/>
  <c r="BX653" i="56"/>
  <c r="BY653" i="56" s="1"/>
  <c r="H653" i="56" s="1"/>
  <c r="BX520" i="56"/>
  <c r="BY520" i="56" s="1"/>
  <c r="H520" i="56" s="1"/>
  <c r="BX422" i="56"/>
  <c r="BY422" i="56" s="1"/>
  <c r="H422" i="56" s="1"/>
  <c r="BX624" i="56"/>
  <c r="BY624" i="56" s="1"/>
  <c r="H624" i="56" s="1"/>
  <c r="BX666" i="56"/>
  <c r="BY666" i="56" s="1"/>
  <c r="H666" i="56" s="1"/>
  <c r="BX523" i="56"/>
  <c r="BY523" i="56" s="1"/>
  <c r="H523" i="56" s="1"/>
  <c r="BX620" i="56"/>
  <c r="BY620" i="56" s="1"/>
  <c r="H620" i="56" s="1"/>
  <c r="BX549" i="56"/>
  <c r="BY549" i="56" s="1"/>
  <c r="H549" i="56" s="1"/>
  <c r="BX650" i="56"/>
  <c r="BX733" i="56"/>
  <c r="BY733" i="56" s="1"/>
  <c r="H733" i="56" s="1"/>
  <c r="BX679" i="56"/>
  <c r="BX519" i="56"/>
  <c r="BY519" i="56" s="1"/>
  <c r="H519" i="56" s="1"/>
  <c r="BX484" i="56"/>
  <c r="BY484" i="56" s="1"/>
  <c r="H484" i="56" s="1"/>
  <c r="BX659" i="56"/>
  <c r="BY659" i="56" s="1"/>
  <c r="H659" i="56" s="1"/>
  <c r="BX416" i="56"/>
  <c r="BY416" i="56" s="1"/>
  <c r="H416" i="56" s="1"/>
  <c r="BX661" i="56"/>
  <c r="BY661" i="56" s="1"/>
  <c r="H661" i="56" s="1"/>
  <c r="BX461" i="56"/>
  <c r="BY461" i="56" s="1"/>
  <c r="H461" i="56" s="1"/>
  <c r="BX454" i="56"/>
  <c r="BX640" i="56"/>
  <c r="BY640" i="56" s="1"/>
  <c r="H640" i="56" s="1"/>
  <c r="BX486" i="56"/>
  <c r="BY486" i="56" s="1"/>
  <c r="H486" i="56" s="1"/>
  <c r="BX443" i="56"/>
  <c r="BY443" i="56" s="1"/>
  <c r="H443" i="56" s="1"/>
  <c r="BX667" i="56"/>
  <c r="BY667" i="56" s="1"/>
  <c r="H667" i="56" s="1"/>
  <c r="BX689" i="56"/>
  <c r="BY689" i="56" s="1"/>
  <c r="H689" i="56" s="1"/>
  <c r="BX448" i="56"/>
  <c r="BY448" i="56" s="1"/>
  <c r="H448" i="56" s="1"/>
  <c r="BX621" i="56"/>
  <c r="BY621" i="56" s="1"/>
  <c r="H621" i="56" s="1"/>
  <c r="BX467" i="56"/>
  <c r="BY467" i="56" s="1"/>
  <c r="H467" i="56" s="1"/>
  <c r="BX535" i="56"/>
  <c r="BY535" i="56" s="1"/>
  <c r="H535" i="56" s="1"/>
  <c r="BX720" i="56"/>
  <c r="BX459" i="56"/>
  <c r="BY459" i="56" s="1"/>
  <c r="H459" i="56" s="1"/>
  <c r="BX642" i="25"/>
  <c r="BX711" i="25"/>
  <c r="BX408" i="25"/>
  <c r="BX676" i="25"/>
  <c r="BX424" i="25"/>
  <c r="BX604" i="25"/>
  <c r="BX714" i="25"/>
  <c r="BX557" i="25"/>
  <c r="BX678" i="25"/>
  <c r="BX720" i="25"/>
  <c r="BX454" i="25"/>
  <c r="BX628" i="25"/>
  <c r="BX680" i="25"/>
  <c r="BX453" i="25"/>
  <c r="BX644" i="25"/>
  <c r="BX679" i="25"/>
  <c r="BY96" i="57"/>
  <c r="BY205" i="57"/>
  <c r="BY110" i="57"/>
  <c r="BY103" i="57"/>
  <c r="BY98" i="57"/>
  <c r="BY122" i="57"/>
  <c r="BY150" i="57"/>
  <c r="BY90" i="57"/>
  <c r="BY129" i="57"/>
  <c r="BH7" i="29"/>
  <c r="BY206" i="57"/>
  <c r="BY119" i="57"/>
  <c r="BY194" i="57"/>
  <c r="BY77" i="57"/>
  <c r="BY153" i="57"/>
  <c r="BY92" i="57"/>
  <c r="BY85" i="57"/>
  <c r="BY458" i="55"/>
  <c r="BY130" i="57"/>
  <c r="BY109" i="57"/>
  <c r="BY140" i="57"/>
  <c r="BY79" i="57"/>
  <c r="BY456" i="55"/>
  <c r="BY146" i="57"/>
  <c r="BY171" i="57"/>
  <c r="BY522" i="26"/>
  <c r="I456" i="36"/>
  <c r="BY591" i="26"/>
  <c r="H591" i="26" s="1"/>
  <c r="BY733" i="26"/>
  <c r="J733" i="36" s="1"/>
  <c r="BY667" i="26"/>
  <c r="BY450" i="26"/>
  <c r="I656" i="36"/>
  <c r="BY709" i="26"/>
  <c r="I558" i="36"/>
  <c r="I427" i="36"/>
  <c r="I580" i="36"/>
  <c r="I691" i="36"/>
  <c r="BY547" i="26"/>
  <c r="I697" i="36"/>
  <c r="BY693" i="26"/>
  <c r="BY528" i="26"/>
  <c r="H528" i="26" s="1"/>
  <c r="BY412" i="26"/>
  <c r="BY695" i="26"/>
  <c r="J695" i="36" s="1"/>
  <c r="I629" i="36"/>
  <c r="BY408" i="26"/>
  <c r="J408" i="36" s="1"/>
  <c r="I598" i="36"/>
  <c r="BY471" i="26"/>
  <c r="BY565" i="26"/>
  <c r="H565" i="26" s="1"/>
  <c r="I718" i="36"/>
  <c r="I625" i="36"/>
  <c r="I422" i="36"/>
  <c r="I714" i="36"/>
  <c r="I575" i="36"/>
  <c r="I414" i="36"/>
  <c r="I657" i="36"/>
  <c r="BY468" i="26"/>
  <c r="BY589" i="26"/>
  <c r="I448" i="36"/>
  <c r="I464" i="36"/>
  <c r="BY684" i="26"/>
  <c r="H684" i="26" s="1"/>
  <c r="BY574" i="26"/>
  <c r="H574" i="26" s="1"/>
  <c r="BY446" i="26"/>
  <c r="I717" i="36"/>
  <c r="I640" i="36"/>
  <c r="I680" i="36"/>
  <c r="BY548" i="26"/>
  <c r="J548" i="36" s="1"/>
  <c r="I538" i="36"/>
  <c r="I652" i="36"/>
  <c r="BY530" i="26"/>
  <c r="BY630" i="26"/>
  <c r="H630" i="26" s="1"/>
  <c r="BY423" i="26"/>
  <c r="BY582" i="26"/>
  <c r="BY420" i="26"/>
  <c r="I416" i="36"/>
  <c r="BY658" i="26"/>
  <c r="BY473" i="26"/>
  <c r="J473" i="36" s="1"/>
  <c r="I560" i="36"/>
  <c r="BY550" i="26"/>
  <c r="BY477" i="26"/>
  <c r="BY570" i="26"/>
  <c r="BY555" i="26"/>
  <c r="BY609" i="26"/>
  <c r="I514" i="36"/>
  <c r="BY590" i="26"/>
  <c r="H590" i="26" s="1"/>
  <c r="BY651" i="26"/>
  <c r="J651" i="36" s="1"/>
  <c r="BY635" i="26"/>
  <c r="I663" i="36"/>
  <c r="BY526" i="26"/>
  <c r="H526" i="26" s="1"/>
  <c r="I531" i="36"/>
  <c r="I451" i="36"/>
  <c r="I628" i="36"/>
  <c r="I600" i="36"/>
  <c r="I510" i="36"/>
  <c r="BY463" i="26"/>
  <c r="I581" i="36"/>
  <c r="I512" i="36"/>
  <c r="BY435" i="26"/>
  <c r="BY436" i="26"/>
  <c r="H436" i="26" s="1"/>
  <c r="BY713" i="26"/>
  <c r="J713" i="36" s="1"/>
  <c r="BY434" i="26"/>
  <c r="BY653" i="26"/>
  <c r="BY561" i="26"/>
  <c r="BY690" i="26"/>
  <c r="I500" i="36"/>
  <c r="BY597" i="26"/>
  <c r="H597" i="26" s="1"/>
  <c r="BY411" i="26"/>
  <c r="BY469" i="26"/>
  <c r="BY563" i="26"/>
  <c r="BY662" i="26"/>
  <c r="BY516" i="26"/>
  <c r="BY407" i="26"/>
  <c r="BY642" i="26"/>
  <c r="BY715" i="26"/>
  <c r="BY452" i="26"/>
  <c r="H452" i="26" s="1"/>
  <c r="BY700" i="26"/>
  <c r="BY704" i="26"/>
  <c r="J704" i="36" s="1"/>
  <c r="BY683" i="26"/>
  <c r="BY615" i="26"/>
  <c r="BY552" i="26"/>
  <c r="BY641" i="26"/>
  <c r="H641" i="26" s="1"/>
  <c r="BY472" i="26"/>
  <c r="BY618" i="26"/>
  <c r="J618" i="36" s="1"/>
  <c r="BY722" i="26"/>
  <c r="BY567" i="26"/>
  <c r="BY405" i="26"/>
  <c r="BY466" i="26"/>
  <c r="BY525" i="26"/>
  <c r="BY601" i="26"/>
  <c r="I671" i="36"/>
  <c r="BY549" i="26"/>
  <c r="J549" i="36" s="1"/>
  <c r="BY701" i="26"/>
  <c r="J701" i="36" s="1"/>
  <c r="BY491" i="26"/>
  <c r="I496" i="36"/>
  <c r="BY586" i="26"/>
  <c r="BY540" i="26"/>
  <c r="I603" i="36"/>
  <c r="BY493" i="26"/>
  <c r="BY449" i="26"/>
  <c r="I572" i="36"/>
  <c r="BY506" i="26"/>
  <c r="I705" i="36"/>
  <c r="BY670" i="26"/>
  <c r="H670" i="26" s="1"/>
  <c r="BY406" i="26"/>
  <c r="BY723" i="26"/>
  <c r="J723" i="36" s="1"/>
  <c r="I593" i="36"/>
  <c r="BY694" i="26"/>
  <c r="BY520" i="26"/>
  <c r="I619" i="36"/>
  <c r="BY681" i="26"/>
  <c r="BY543" i="26"/>
  <c r="BY577" i="26"/>
  <c r="I513" i="36"/>
  <c r="BY428" i="26"/>
  <c r="BY462" i="26"/>
  <c r="H462" i="26" s="1"/>
  <c r="I650" i="36"/>
  <c r="I519" i="36"/>
  <c r="I638" i="36"/>
  <c r="BY544" i="26"/>
  <c r="J544" i="36" s="1"/>
  <c r="BY495" i="26"/>
  <c r="BY673" i="26"/>
  <c r="J673" i="36" s="1"/>
  <c r="I711" i="36"/>
  <c r="BY431" i="26"/>
  <c r="BY622" i="26"/>
  <c r="BY665" i="26"/>
  <c r="I546" i="36"/>
  <c r="I736" i="36"/>
  <c r="BY442" i="26"/>
  <c r="I632" i="36"/>
  <c r="BY696" i="26"/>
  <c r="BY675" i="26"/>
  <c r="BY504" i="26"/>
  <c r="BY592" i="26"/>
  <c r="H592" i="26" s="1"/>
  <c r="I730" i="36"/>
  <c r="BY458" i="26"/>
  <c r="J458" i="36" s="1"/>
  <c r="BY556" i="26"/>
  <c r="BY499" i="26"/>
  <c r="H499" i="26" s="1"/>
  <c r="BY535" i="26"/>
  <c r="I634" i="36"/>
  <c r="I474" i="36"/>
  <c r="BY716" i="26"/>
  <c r="BY465" i="26"/>
  <c r="I702" i="36"/>
  <c r="I501" i="36"/>
  <c r="I564" i="36"/>
  <c r="BY726" i="26"/>
  <c r="BY633" i="26"/>
  <c r="J633" i="36" s="1"/>
  <c r="I479" i="36"/>
  <c r="BY617" i="26"/>
  <c r="I532" i="36"/>
  <c r="I489" i="36"/>
  <c r="I612" i="36"/>
  <c r="I639" i="36"/>
  <c r="BY626" i="26"/>
  <c r="I478" i="36"/>
  <c r="I517" i="36"/>
  <c r="BY685" i="26"/>
  <c r="H685" i="26" s="1"/>
  <c r="BY533" i="26"/>
  <c r="BY508" i="26"/>
  <c r="H508" i="26" s="1"/>
  <c r="I554" i="36"/>
  <c r="BY529" i="26"/>
  <c r="BY523" i="26"/>
  <c r="I459" i="36"/>
  <c r="I644" i="36"/>
  <c r="BY507" i="26"/>
  <c r="BY497" i="26"/>
  <c r="I488" i="36"/>
  <c r="BY534" i="26"/>
  <c r="BY689" i="26"/>
  <c r="I585" i="36"/>
  <c r="BY454" i="26"/>
  <c r="I482" i="36"/>
  <c r="BY417" i="26"/>
  <c r="BY470" i="26"/>
  <c r="BY614" i="26"/>
  <c r="J614" i="36" s="1"/>
  <c r="I646" i="36"/>
  <c r="BY503" i="26"/>
  <c r="I659" i="36"/>
  <c r="BY692" i="26"/>
  <c r="I668" i="36"/>
  <c r="BY608" i="26"/>
  <c r="I686" i="36"/>
  <c r="BY602" i="26"/>
  <c r="H602" i="26" s="1"/>
  <c r="BY724" i="26"/>
  <c r="I409" i="36"/>
  <c r="I527" i="36"/>
  <c r="I732" i="36"/>
  <c r="BY616" i="26"/>
  <c r="J616" i="36" s="1"/>
  <c r="BY487" i="26"/>
  <c r="J487" i="36" s="1"/>
  <c r="BY509" i="26"/>
  <c r="I492" i="36"/>
  <c r="I505" i="36"/>
  <c r="BY721" i="26"/>
  <c r="J721" i="36" s="1"/>
  <c r="BY720" i="26"/>
  <c r="BY587" i="26"/>
  <c r="I541" i="36"/>
  <c r="BY710" i="26"/>
  <c r="BY455" i="26"/>
  <c r="BY475" i="26"/>
  <c r="J475" i="36" s="1"/>
  <c r="BY433" i="26"/>
  <c r="BY605" i="26"/>
  <c r="I596" i="36"/>
  <c r="I645" i="36"/>
  <c r="BY485" i="26"/>
  <c r="J485" i="36" s="1"/>
  <c r="I453" i="36"/>
  <c r="I643" i="36"/>
  <c r="I481" i="36"/>
  <c r="I511" i="36"/>
  <c r="I676" i="36"/>
  <c r="I687" i="36"/>
  <c r="BY559" i="26"/>
  <c r="I421" i="36"/>
  <c r="BY627" i="26"/>
  <c r="I490" i="36"/>
  <c r="BY447" i="26"/>
  <c r="I429" i="36"/>
  <c r="I562" i="36"/>
  <c r="I413" i="36"/>
  <c r="BY672" i="26"/>
  <c r="BY654" i="26"/>
  <c r="I536" i="36"/>
  <c r="I486" i="36"/>
  <c r="BY674" i="26"/>
  <c r="I649" i="36"/>
  <c r="BY594" i="26"/>
  <c r="H594" i="26" s="1"/>
  <c r="BY521" i="26"/>
  <c r="BY551" i="26"/>
  <c r="BY624" i="26"/>
  <c r="J624" i="36" s="1"/>
  <c r="I457" i="36"/>
  <c r="I498" i="36"/>
  <c r="BY712" i="26"/>
  <c r="BY404" i="26"/>
  <c r="I707" i="36"/>
  <c r="I418" i="36"/>
  <c r="BY631" i="26"/>
  <c r="J631" i="36" s="1"/>
  <c r="BY571" i="26"/>
  <c r="H571" i="26" s="1"/>
  <c r="BY430" i="26"/>
  <c r="H430" i="26" s="1"/>
  <c r="I664" i="36"/>
  <c r="I415" i="36"/>
  <c r="BY682" i="26"/>
  <c r="BY611" i="26"/>
  <c r="BY537" i="26"/>
  <c r="BY660" i="26"/>
  <c r="H660" i="26" s="1"/>
  <c r="BY569" i="26"/>
  <c r="H569" i="26" s="1"/>
  <c r="BY437" i="26"/>
  <c r="J437" i="36" s="1"/>
  <c r="BY728" i="26"/>
  <c r="H728" i="26" s="1"/>
  <c r="BY706" i="26"/>
  <c r="I566" i="36"/>
  <c r="BY576" i="26"/>
  <c r="H576" i="26" s="1"/>
  <c r="BY545" i="26"/>
  <c r="BY636" i="26"/>
  <c r="J636" i="36" s="1"/>
  <c r="BY647" i="26"/>
  <c r="J647" i="36" s="1"/>
  <c r="BY584" i="26"/>
  <c r="H584" i="26" s="1"/>
  <c r="BY467" i="26"/>
  <c r="BY729" i="26"/>
  <c r="BY494" i="26"/>
  <c r="BY678" i="26"/>
  <c r="BY719" i="26"/>
  <c r="BY610" i="26"/>
  <c r="BY480" i="26"/>
  <c r="J480" i="36" s="1"/>
  <c r="BY677" i="26"/>
  <c r="BY583" i="26"/>
  <c r="BY648" i="26"/>
  <c r="I703" i="36"/>
  <c r="BY502" i="26"/>
  <c r="BY613" i="26"/>
  <c r="I461" i="36"/>
  <c r="BY669" i="26"/>
  <c r="J669" i="36" s="1"/>
  <c r="BY623" i="26"/>
  <c r="J623" i="36" s="1"/>
  <c r="BY476" i="26"/>
  <c r="I620" i="36"/>
  <c r="I518" i="36"/>
  <c r="BY441" i="26"/>
  <c r="I661" i="36"/>
  <c r="BY579" i="26"/>
  <c r="I557" i="36"/>
  <c r="BY439" i="26"/>
  <c r="I524" i="36"/>
  <c r="BY679" i="26"/>
  <c r="BY698" i="26"/>
  <c r="BY604" i="26"/>
  <c r="J604" i="36" s="1"/>
  <c r="BY727" i="26"/>
  <c r="I444" i="36"/>
  <c r="BY734" i="26"/>
  <c r="BY573" i="26"/>
  <c r="I445" i="36"/>
  <c r="BY731" i="26"/>
  <c r="H731" i="26" s="1"/>
  <c r="BY410" i="26"/>
  <c r="BY655" i="26"/>
  <c r="BY542" i="26"/>
  <c r="I419" i="36"/>
  <c r="BY599" i="26"/>
  <c r="J599" i="36" s="1"/>
  <c r="BY553" i="26"/>
  <c r="BY426" i="26"/>
  <c r="BY607" i="26"/>
  <c r="BY539" i="26"/>
  <c r="BY688" i="26"/>
  <c r="J688" i="36" s="1"/>
  <c r="BY443" i="26"/>
  <c r="I595" i="36"/>
  <c r="BY440" i="26"/>
  <c r="H440" i="26" s="1"/>
  <c r="BY621" i="26"/>
  <c r="J621" i="36" s="1"/>
  <c r="BY666" i="26"/>
  <c r="H666" i="26" s="1"/>
  <c r="BY484" i="26"/>
  <c r="BY425" i="26"/>
  <c r="I725" i="36"/>
  <c r="I588" i="36"/>
  <c r="I438" i="36"/>
  <c r="BY460" i="26"/>
  <c r="J460" i="36" s="1"/>
  <c r="BY637" i="26"/>
  <c r="I578" i="36"/>
  <c r="BY568" i="26"/>
  <c r="BY424" i="26"/>
  <c r="BY432" i="26"/>
  <c r="BY483" i="26"/>
  <c r="BY735" i="26"/>
  <c r="BY699" i="26"/>
  <c r="I708" i="36"/>
  <c r="BY515" i="26"/>
  <c r="I606" i="36"/>
  <c r="BY659" i="26"/>
  <c r="BY638" i="26"/>
  <c r="BY711" i="26"/>
  <c r="I696" i="36"/>
  <c r="BY736" i="26"/>
  <c r="H736" i="26" s="1"/>
  <c r="I543" i="36"/>
  <c r="I622" i="36"/>
  <c r="I462" i="36"/>
  <c r="I665" i="36"/>
  <c r="BY650" i="26"/>
  <c r="I670" i="36"/>
  <c r="BY593" i="26"/>
  <c r="BY663" i="25"/>
  <c r="H663" i="25" s="1"/>
  <c r="BY406" i="25"/>
  <c r="BY495" i="25"/>
  <c r="BY598" i="25"/>
  <c r="BY712" i="25"/>
  <c r="BY471" i="25"/>
  <c r="BY511" i="25"/>
  <c r="BY405" i="25"/>
  <c r="H405" i="25" s="1"/>
  <c r="BY555" i="25"/>
  <c r="BY463" i="25"/>
  <c r="BY475" i="25"/>
  <c r="BY684" i="25"/>
  <c r="I490" i="33"/>
  <c r="BY488" i="25"/>
  <c r="BY698" i="25"/>
  <c r="I464" i="33"/>
  <c r="BY646" i="25"/>
  <c r="BY716" i="25"/>
  <c r="I576" i="33"/>
  <c r="I456" i="33"/>
  <c r="I421" i="33"/>
  <c r="BY470" i="25"/>
  <c r="BY681" i="25"/>
  <c r="I498" i="33"/>
  <c r="I687" i="33"/>
  <c r="BY460" i="25"/>
  <c r="BY692" i="25"/>
  <c r="I654" i="33"/>
  <c r="BY732" i="25"/>
  <c r="BY613" i="25"/>
  <c r="I558" i="33"/>
  <c r="BY487" i="25"/>
  <c r="BY674" i="25"/>
  <c r="BY531" i="25"/>
  <c r="BY499" i="25"/>
  <c r="I528" i="33"/>
  <c r="BY415" i="25"/>
  <c r="I703" i="33"/>
  <c r="BY513" i="25"/>
  <c r="BY551" i="25"/>
  <c r="I624" i="33"/>
  <c r="I566" i="33"/>
  <c r="I694" i="33"/>
  <c r="BY485" i="25"/>
  <c r="BY486" i="25"/>
  <c r="BY452" i="25"/>
  <c r="I585" i="33"/>
  <c r="BY516" i="25"/>
  <c r="I729" i="33"/>
  <c r="I484" i="33"/>
  <c r="BY483" i="25"/>
  <c r="I650" i="33"/>
  <c r="I450" i="33"/>
  <c r="BY633" i="25"/>
  <c r="I442" i="33"/>
  <c r="BY562" i="25"/>
  <c r="BY661" i="25"/>
  <c r="BY559" i="25"/>
  <c r="I695" i="33"/>
  <c r="BY441" i="25"/>
  <c r="I643" i="33"/>
  <c r="I481" i="33"/>
  <c r="BY602" i="25"/>
  <c r="BY462" i="25"/>
  <c r="BY594" i="25"/>
  <c r="I503" i="33"/>
  <c r="I541" i="33"/>
  <c r="BY595" i="25"/>
  <c r="I728" i="33"/>
  <c r="I652" i="33"/>
  <c r="I583" i="33"/>
  <c r="I722" i="33"/>
  <c r="I704" i="33"/>
  <c r="I508" i="33"/>
  <c r="I427" i="33"/>
  <c r="BY665" i="25"/>
  <c r="BY496" i="25"/>
  <c r="BY518" i="25"/>
  <c r="I502" i="33"/>
  <c r="I686" i="33"/>
  <c r="I477" i="33"/>
  <c r="BY685" i="25"/>
  <c r="I458" i="33"/>
  <c r="BY625" i="25"/>
  <c r="I474" i="33"/>
  <c r="I683" i="33"/>
  <c r="I468" i="33"/>
  <c r="BY444" i="25"/>
  <c r="BY446" i="25"/>
  <c r="BY429" i="25"/>
  <c r="BY616" i="25"/>
  <c r="I688" i="33"/>
  <c r="I606" i="33"/>
  <c r="BY420" i="25"/>
  <c r="BY413" i="25"/>
  <c r="I544" i="33"/>
  <c r="BY612" i="25"/>
  <c r="BY724" i="25"/>
  <c r="BY584" i="25"/>
  <c r="BY467" i="25"/>
  <c r="I614" i="33"/>
  <c r="I517" i="33"/>
  <c r="I611" i="33"/>
  <c r="I461" i="33"/>
  <c r="BY533" i="25"/>
  <c r="I504" i="33"/>
  <c r="BY590" i="25"/>
  <c r="BY550" i="25"/>
  <c r="BY656" i="25"/>
  <c r="BY699" i="25"/>
  <c r="BY568" i="25"/>
  <c r="BY432" i="25"/>
  <c r="I608" i="33"/>
  <c r="I501" i="33"/>
  <c r="BY671" i="25"/>
  <c r="I655" i="33"/>
  <c r="I668" i="33"/>
  <c r="BY677" i="25"/>
  <c r="BY645" i="25"/>
  <c r="BY440" i="25"/>
  <c r="BY422" i="25"/>
  <c r="BY489" i="25"/>
  <c r="BY666" i="25"/>
  <c r="BY439" i="25"/>
  <c r="BY733" i="25"/>
  <c r="I426" i="33"/>
  <c r="BY627" i="25"/>
  <c r="BY407" i="25"/>
  <c r="I507" i="33"/>
  <c r="BY582" i="25"/>
  <c r="BY417" i="25"/>
  <c r="BY530" i="25"/>
  <c r="I609" i="33"/>
  <c r="BY664" i="25"/>
  <c r="BY621" i="25"/>
  <c r="BY414" i="25"/>
  <c r="I494" i="33"/>
  <c r="I515" i="33"/>
  <c r="I630" i="33"/>
  <c r="I580" i="33"/>
  <c r="I586" i="33"/>
  <c r="BY542" i="25"/>
  <c r="BY591" i="25"/>
  <c r="BY619" i="25"/>
  <c r="BY618" i="25"/>
  <c r="BY482" i="25"/>
  <c r="BY649" i="25"/>
  <c r="BY682" i="25"/>
  <c r="I549" i="33"/>
  <c r="BY425" i="25"/>
  <c r="BY723" i="25"/>
  <c r="BY438" i="25"/>
  <c r="I596" i="33"/>
  <c r="BY492" i="25"/>
  <c r="BY693" i="25"/>
  <c r="I419" i="33"/>
  <c r="BY675" i="25"/>
  <c r="BY534" i="25"/>
  <c r="I592" i="33"/>
  <c r="BY636" i="25"/>
  <c r="BY647" i="25"/>
  <c r="BY404" i="25"/>
  <c r="BY548" i="25"/>
  <c r="I657" i="33"/>
  <c r="BY434" i="25"/>
  <c r="BY587" i="25"/>
  <c r="BY610" i="25"/>
  <c r="BY648" i="25"/>
  <c r="BY497" i="25"/>
  <c r="BY570" i="25"/>
  <c r="I726" i="33"/>
  <c r="BY524" i="25"/>
  <c r="BY575" i="25"/>
  <c r="BY601" i="25"/>
  <c r="BY651" i="25"/>
  <c r="I673" i="33"/>
  <c r="I535" i="33"/>
  <c r="BY734" i="25"/>
  <c r="BY622" i="25"/>
  <c r="BY600" i="25"/>
  <c r="BY412" i="25"/>
  <c r="I670" i="33"/>
  <c r="BY553" i="25"/>
  <c r="I617" i="33"/>
  <c r="BY436" i="25"/>
  <c r="I637" i="33"/>
  <c r="BY526" i="25"/>
  <c r="BY561" i="25"/>
  <c r="BY519" i="25"/>
  <c r="BY691" i="25"/>
  <c r="BY718" i="25"/>
  <c r="I597" i="33"/>
  <c r="BY411" i="25"/>
  <c r="I641" i="33"/>
  <c r="BY510" i="25"/>
  <c r="BY702" i="25"/>
  <c r="BY615" i="25"/>
  <c r="BY423" i="25"/>
  <c r="I588" i="33"/>
  <c r="I491" i="33"/>
  <c r="BY538" i="25"/>
  <c r="I567" i="33"/>
  <c r="BY700" i="25"/>
  <c r="BY573" i="25"/>
  <c r="BY525" i="25"/>
  <c r="I632" i="33"/>
  <c r="BY505" i="25"/>
  <c r="I536" i="33"/>
  <c r="I708" i="33"/>
  <c r="BY500" i="25"/>
  <c r="BY418" i="25"/>
  <c r="BY599" i="25"/>
  <c r="BY473" i="25"/>
  <c r="BY696" i="25"/>
  <c r="BY539" i="25"/>
  <c r="I577" i="33"/>
  <c r="I556" i="33"/>
  <c r="I629" i="33"/>
  <c r="I620" i="33"/>
  <c r="I521" i="33"/>
  <c r="I701" i="33"/>
  <c r="I546" i="33"/>
  <c r="BY731" i="25"/>
  <c r="BY605" i="25"/>
  <c r="BY447" i="25"/>
  <c r="I697" i="33"/>
  <c r="BY603" i="25"/>
  <c r="BY631" i="25"/>
  <c r="BY451" i="25"/>
  <c r="I578" i="33"/>
  <c r="I410" i="33"/>
  <c r="BY706" i="25"/>
  <c r="BY593" i="25"/>
  <c r="BY493" i="25"/>
  <c r="BY520" i="25"/>
  <c r="BY662" i="25"/>
  <c r="BY669" i="25"/>
  <c r="BY730" i="25"/>
  <c r="I437" i="33"/>
  <c r="I554" i="33"/>
  <c r="I479" i="33"/>
  <c r="I512" i="33"/>
  <c r="BY719" i="25"/>
  <c r="I574" i="33"/>
  <c r="BY430" i="25"/>
  <c r="I721" i="33"/>
  <c r="BY552" i="25"/>
  <c r="BY540" i="25"/>
  <c r="BY709" i="25"/>
  <c r="BY713" i="25"/>
  <c r="BY589" i="25"/>
  <c r="I469" i="33"/>
  <c r="I522" i="33"/>
  <c r="BY707" i="25"/>
  <c r="BY543" i="25"/>
  <c r="BY416" i="25"/>
  <c r="I563" i="33"/>
  <c r="I532" i="33"/>
  <c r="BY640" i="25"/>
  <c r="BY431" i="25"/>
  <c r="BY727" i="25"/>
  <c r="BY433" i="25"/>
  <c r="I527" i="33"/>
  <c r="I581" i="33"/>
  <c r="BY537" i="25"/>
  <c r="BY705" i="25"/>
  <c r="BY565" i="25"/>
  <c r="BY635" i="25"/>
  <c r="BY509" i="25"/>
  <c r="BY634" i="25"/>
  <c r="I478" i="33"/>
  <c r="BY459" i="25"/>
  <c r="BY736" i="25"/>
  <c r="BY560" i="25"/>
  <c r="BY435" i="25"/>
  <c r="BY465" i="25"/>
  <c r="BY569" i="25"/>
  <c r="BY639" i="25"/>
  <c r="I455" i="33"/>
  <c r="I710" i="33"/>
  <c r="BY572" i="25"/>
  <c r="BY660" i="25"/>
  <c r="BY689" i="25"/>
  <c r="BY448" i="25"/>
  <c r="BY607" i="25"/>
  <c r="BY626" i="25"/>
  <c r="BY443" i="25"/>
  <c r="BY547" i="25"/>
  <c r="BY653" i="25"/>
  <c r="I735" i="33"/>
  <c r="I659" i="33"/>
  <c r="BY457" i="25"/>
  <c r="H457" i="25" s="1"/>
  <c r="BY523" i="25"/>
  <c r="BY715" i="25"/>
  <c r="BY445" i="25"/>
  <c r="BY466" i="25"/>
  <c r="BY409" i="25"/>
  <c r="BY506" i="25"/>
  <c r="I725" i="33"/>
  <c r="I571" i="33"/>
  <c r="I638" i="33"/>
  <c r="BY717" i="25"/>
  <c r="I658" i="33"/>
  <c r="I476" i="33"/>
  <c r="BY449" i="25"/>
  <c r="BY545" i="25"/>
  <c r="I667" i="33"/>
  <c r="BY672" i="25"/>
  <c r="BY564" i="25"/>
  <c r="BY428" i="25"/>
  <c r="BY514" i="25"/>
  <c r="I690" i="33"/>
  <c r="BY529" i="25"/>
  <c r="BY579" i="25"/>
  <c r="I480" i="33"/>
  <c r="BY472" i="25"/>
  <c r="I623" i="33"/>
  <c r="BY504" i="25"/>
  <c r="BY606" i="26"/>
  <c r="I434" i="33"/>
  <c r="I460" i="33"/>
  <c r="BY456" i="25"/>
  <c r="BY708" i="26"/>
  <c r="BY546" i="26"/>
  <c r="H546" i="26" s="1"/>
  <c r="BY519" i="26"/>
  <c r="I675" i="36"/>
  <c r="I442" i="36"/>
  <c r="I723" i="36"/>
  <c r="I694" i="36"/>
  <c r="BY592" i="25"/>
  <c r="I648" i="33"/>
  <c r="I544" i="36"/>
  <c r="BY619" i="26"/>
  <c r="BY603" i="26"/>
  <c r="I497" i="33"/>
  <c r="I610" i="33"/>
  <c r="I495" i="36"/>
  <c r="I431" i="36"/>
  <c r="I504" i="36"/>
  <c r="BY705" i="26"/>
  <c r="I575" i="33"/>
  <c r="I570" i="33"/>
  <c r="I524" i="33"/>
  <c r="I673" i="36"/>
  <c r="BY726" i="25"/>
  <c r="BY671" i="26"/>
  <c r="BY419" i="25"/>
  <c r="BY596" i="25"/>
  <c r="I586" i="36"/>
  <c r="BY513" i="26"/>
  <c r="I428" i="36"/>
  <c r="BY646" i="26"/>
  <c r="I599" i="33"/>
  <c r="I549" i="36"/>
  <c r="I701" i="36"/>
  <c r="BY496" i="26"/>
  <c r="I503" i="36"/>
  <c r="I614" i="36"/>
  <c r="I438" i="33"/>
  <c r="I699" i="36"/>
  <c r="BY687" i="25"/>
  <c r="BY419" i="26"/>
  <c r="I515" i="36"/>
  <c r="I735" i="36"/>
  <c r="BY488" i="26"/>
  <c r="I505" i="33"/>
  <c r="I700" i="33"/>
  <c r="I618" i="33"/>
  <c r="BY527" i="25"/>
  <c r="I426" i="36"/>
  <c r="I700" i="36"/>
  <c r="I642" i="36"/>
  <c r="I722" i="36"/>
  <c r="I704" i="36"/>
  <c r="I452" i="36"/>
  <c r="I641" i="36"/>
  <c r="I645" i="33"/>
  <c r="I683" i="36"/>
  <c r="BY494" i="25"/>
  <c r="I664" i="33"/>
  <c r="I567" i="36"/>
  <c r="I422" i="33"/>
  <c r="I407" i="36"/>
  <c r="BY507" i="25"/>
  <c r="I552" i="36"/>
  <c r="I417" i="33"/>
  <c r="BY644" i="26"/>
  <c r="BY585" i="26"/>
  <c r="BY482" i="26"/>
  <c r="I534" i="36"/>
  <c r="BY632" i="25"/>
  <c r="BY536" i="25"/>
  <c r="I500" i="33"/>
  <c r="I454" i="36"/>
  <c r="I525" i="33"/>
  <c r="I538" i="33"/>
  <c r="I470" i="36"/>
  <c r="I418" i="33"/>
  <c r="I507" i="36"/>
  <c r="BY491" i="25"/>
  <c r="BY708" i="25"/>
  <c r="BY459" i="26"/>
  <c r="I417" i="36"/>
  <c r="I573" i="33"/>
  <c r="BY567" i="25"/>
  <c r="I689" i="36"/>
  <c r="I570" i="36"/>
  <c r="I477" i="36"/>
  <c r="BY588" i="25"/>
  <c r="I525" i="36"/>
  <c r="BY549" i="25"/>
  <c r="BY686" i="25"/>
  <c r="BY688" i="25"/>
  <c r="BY508" i="25"/>
  <c r="I698" i="36"/>
  <c r="BY461" i="26"/>
  <c r="I674" i="36"/>
  <c r="I444" i="33"/>
  <c r="BY661" i="26"/>
  <c r="I571" i="36"/>
  <c r="I561" i="33"/>
  <c r="BY554" i="26"/>
  <c r="BY512" i="26"/>
  <c r="I666" i="33"/>
  <c r="I411" i="36"/>
  <c r="I713" i="36"/>
  <c r="I436" i="36"/>
  <c r="BY500" i="26"/>
  <c r="I677" i="33"/>
  <c r="I622" i="33"/>
  <c r="I691" i="33"/>
  <c r="I726" i="36"/>
  <c r="I556" i="36"/>
  <c r="BY637" i="25"/>
  <c r="BY612" i="26"/>
  <c r="BY478" i="26"/>
  <c r="BY517" i="26"/>
  <c r="BY479" i="26"/>
  <c r="I436" i="33"/>
  <c r="I535" i="36"/>
  <c r="I533" i="36"/>
  <c r="I497" i="36"/>
  <c r="I615" i="33"/>
  <c r="I423" i="33"/>
  <c r="BY489" i="26"/>
  <c r="BY474" i="26"/>
  <c r="I508" i="36"/>
  <c r="I601" i="33"/>
  <c r="BY535" i="25"/>
  <c r="I465" i="36"/>
  <c r="I626" i="36"/>
  <c r="I412" i="33"/>
  <c r="BY597" i="25"/>
  <c r="BY641" i="25"/>
  <c r="I734" i="33"/>
  <c r="BY639" i="26"/>
  <c r="BY702" i="26"/>
  <c r="I633" i="36"/>
  <c r="I510" i="33"/>
  <c r="BY532" i="26"/>
  <c r="I458" i="36"/>
  <c r="BY634" i="26"/>
  <c r="BY670" i="25"/>
  <c r="BY484" i="25"/>
  <c r="I716" i="36"/>
  <c r="I526" i="33"/>
  <c r="I519" i="33"/>
  <c r="BY501" i="26"/>
  <c r="BY564" i="26"/>
  <c r="I718" i="33"/>
  <c r="I411" i="33"/>
  <c r="I529" i="36"/>
  <c r="I702" i="33"/>
  <c r="BY730" i="26"/>
  <c r="I651" i="33"/>
  <c r="BY673" i="25"/>
  <c r="I499" i="36"/>
  <c r="I600" i="33"/>
  <c r="I553" i="33"/>
  <c r="I685" i="36"/>
  <c r="I617" i="36"/>
  <c r="I523" i="36"/>
  <c r="BY617" i="25"/>
  <c r="BY429" i="26"/>
  <c r="I540" i="33"/>
  <c r="BY486" i="26"/>
  <c r="BY469" i="25"/>
  <c r="I589" i="33"/>
  <c r="BY721" i="25"/>
  <c r="I640" i="33"/>
  <c r="I707" i="33"/>
  <c r="BY538" i="26"/>
  <c r="BY427" i="25"/>
  <c r="BY697" i="26"/>
  <c r="I712" i="33"/>
  <c r="BY498" i="25"/>
  <c r="I511" i="33"/>
  <c r="I637" i="36"/>
  <c r="BY490" i="25"/>
  <c r="BY586" i="25"/>
  <c r="I550" i="33"/>
  <c r="BY444" i="26"/>
  <c r="I709" i="36"/>
  <c r="I681" i="33"/>
  <c r="BY710" i="25"/>
  <c r="I599" i="36"/>
  <c r="I488" i="33"/>
  <c r="I684" i="33"/>
  <c r="BY629" i="26"/>
  <c r="I706" i="36"/>
  <c r="BY581" i="25"/>
  <c r="I727" i="36"/>
  <c r="I560" i="33"/>
  <c r="I595" i="33"/>
  <c r="I590" i="36"/>
  <c r="BY438" i="26"/>
  <c r="BY611" i="25"/>
  <c r="BY541" i="25"/>
  <c r="I405" i="33"/>
  <c r="BY725" i="25"/>
  <c r="I565" i="33"/>
  <c r="I653" i="33"/>
  <c r="I569" i="36"/>
  <c r="BY476" i="25"/>
  <c r="I472" i="33"/>
  <c r="BY478" i="25"/>
  <c r="I607" i="33"/>
  <c r="I545" i="36"/>
  <c r="I480" i="36"/>
  <c r="BY659" i="25"/>
  <c r="I639" i="33"/>
  <c r="BY690" i="25"/>
  <c r="BY658" i="25"/>
  <c r="BY415" i="26"/>
  <c r="I476" i="36"/>
  <c r="I465" i="33"/>
  <c r="I729" i="36"/>
  <c r="BY703" i="26"/>
  <c r="I409" i="33"/>
  <c r="BY571" i="25"/>
  <c r="BY566" i="25"/>
  <c r="I471" i="36"/>
  <c r="BY714" i="26"/>
  <c r="BY657" i="26"/>
  <c r="BY650" i="25"/>
  <c r="I692" i="33"/>
  <c r="BY643" i="25"/>
  <c r="BY558" i="25"/>
  <c r="BY652" i="26"/>
  <c r="I548" i="36"/>
  <c r="I452" i="33"/>
  <c r="BY691" i="26"/>
  <c r="BY422" i="26"/>
  <c r="BY729" i="25"/>
  <c r="I483" i="33"/>
  <c r="I733" i="36"/>
  <c r="BY585" i="25"/>
  <c r="BY442" i="25"/>
  <c r="I462" i="33"/>
  <c r="I446" i="36"/>
  <c r="BY558" i="26"/>
  <c r="BY695" i="25"/>
  <c r="BY464" i="26"/>
  <c r="BY481" i="25"/>
  <c r="BY576" i="25"/>
  <c r="BY725" i="26"/>
  <c r="BY630" i="25"/>
  <c r="BY445" i="26"/>
  <c r="BY461" i="25"/>
  <c r="I688" i="36"/>
  <c r="BY595" i="26"/>
  <c r="BY421" i="25"/>
  <c r="BY578" i="26"/>
  <c r="I604" i="36"/>
  <c r="BY580" i="25"/>
  <c r="I573" i="36"/>
  <c r="I432" i="36"/>
  <c r="I731" i="36"/>
  <c r="I443" i="36"/>
  <c r="I553" i="36"/>
  <c r="I555" i="33"/>
  <c r="I568" i="36"/>
  <c r="I475" i="33"/>
  <c r="I433" i="33"/>
  <c r="I696" i="33"/>
  <c r="I619" i="33"/>
  <c r="I424" i="36"/>
  <c r="I542" i="33"/>
  <c r="I495" i="33"/>
  <c r="I440" i="36"/>
  <c r="I484" i="36"/>
  <c r="I646" i="33"/>
  <c r="BY515" i="25"/>
  <c r="I663" i="33"/>
  <c r="I598" i="33"/>
  <c r="I716" i="33"/>
  <c r="I734" i="36"/>
  <c r="I542" i="36"/>
  <c r="I621" i="36"/>
  <c r="I698" i="33"/>
  <c r="I460" i="36"/>
  <c r="BY588" i="26"/>
  <c r="BY464" i="25"/>
  <c r="I473" i="33"/>
  <c r="I406" i="33"/>
  <c r="I607" i="36"/>
  <c r="I471" i="33"/>
  <c r="I410" i="36"/>
  <c r="I539" i="33"/>
  <c r="I463" i="33"/>
  <c r="I727" i="33"/>
  <c r="I483" i="36"/>
  <c r="I591" i="33"/>
  <c r="I533" i="33"/>
  <c r="I539" i="36"/>
  <c r="I655" i="36"/>
  <c r="BY728" i="25"/>
  <c r="I666" i="36"/>
  <c r="I425" i="36"/>
  <c r="I470" i="33"/>
  <c r="I684" i="36"/>
  <c r="I574" i="36"/>
  <c r="I667" i="36"/>
  <c r="BY448" i="26"/>
  <c r="BY656" i="26"/>
  <c r="I408" i="36"/>
  <c r="I562" i="33"/>
  <c r="BY427" i="26"/>
  <c r="I499" i="33"/>
  <c r="BY598" i="26"/>
  <c r="I661" i="33"/>
  <c r="I565" i="36"/>
  <c r="I693" i="36"/>
  <c r="I528" i="36"/>
  <c r="BY575" i="26"/>
  <c r="BY414" i="26"/>
  <c r="BY703" i="25"/>
  <c r="I513" i="33"/>
  <c r="I559" i="33"/>
  <c r="I468" i="36"/>
  <c r="BY450" i="25"/>
  <c r="BY503" i="25"/>
  <c r="BY680" i="26"/>
  <c r="I589" i="36"/>
  <c r="BY640" i="26"/>
  <c r="BY664" i="26"/>
  <c r="I509" i="33"/>
  <c r="I423" i="36"/>
  <c r="BY654" i="25"/>
  <c r="I613" i="33"/>
  <c r="BY580" i="26"/>
  <c r="I486" i="33"/>
  <c r="BY528" i="25"/>
  <c r="I547" i="36"/>
  <c r="I695" i="36"/>
  <c r="I441" i="33"/>
  <c r="I591" i="36"/>
  <c r="I450" i="36"/>
  <c r="I487" i="33"/>
  <c r="I485" i="33"/>
  <c r="I415" i="33"/>
  <c r="BY625" i="26"/>
  <c r="I530" i="36"/>
  <c r="I633" i="33"/>
  <c r="I602" i="33"/>
  <c r="I594" i="33"/>
  <c r="I582" i="36"/>
  <c r="I420" i="36"/>
  <c r="I732" i="33"/>
  <c r="BY624" i="25"/>
  <c r="I674" i="33"/>
  <c r="I531" i="33"/>
  <c r="BY694" i="25"/>
  <c r="BY718" i="26"/>
  <c r="I630" i="36"/>
  <c r="I516" i="33"/>
  <c r="I412" i="36"/>
  <c r="I551" i="33"/>
  <c r="BY717" i="26"/>
  <c r="BY480" i="25"/>
  <c r="I537" i="33"/>
  <c r="I545" i="33"/>
  <c r="I506" i="33"/>
  <c r="I623" i="36"/>
  <c r="I682" i="33"/>
  <c r="I723" i="33"/>
  <c r="I682" i="36"/>
  <c r="I647" i="33"/>
  <c r="I576" i="36"/>
  <c r="I529" i="33"/>
  <c r="I467" i="36"/>
  <c r="BY623" i="25"/>
  <c r="I449" i="36"/>
  <c r="BY572" i="26"/>
  <c r="I648" i="36"/>
  <c r="I719" i="36"/>
  <c r="I482" i="33"/>
  <c r="I634" i="33"/>
  <c r="I448" i="33"/>
  <c r="I491" i="36"/>
  <c r="I435" i="33"/>
  <c r="I443" i="33"/>
  <c r="BY735" i="25"/>
  <c r="I693" i="33"/>
  <c r="BY455" i="25"/>
  <c r="I537" i="36"/>
  <c r="I636" i="36"/>
  <c r="I520" i="36"/>
  <c r="I534" i="33"/>
  <c r="I437" i="36"/>
  <c r="I523" i="33"/>
  <c r="I681" i="36"/>
  <c r="I494" i="36"/>
  <c r="BY638" i="25"/>
  <c r="I717" i="33"/>
  <c r="I669" i="36"/>
  <c r="I705" i="33"/>
  <c r="I601" i="36"/>
  <c r="I649" i="33"/>
  <c r="I404" i="33"/>
  <c r="I406" i="36"/>
  <c r="BY667" i="25"/>
  <c r="I572" i="33"/>
  <c r="I672" i="33"/>
  <c r="I728" i="36"/>
  <c r="I514" i="33"/>
  <c r="I678" i="36"/>
  <c r="I587" i="33"/>
  <c r="I610" i="36"/>
  <c r="I611" i="36"/>
  <c r="BY566" i="26"/>
  <c r="I647" i="36"/>
  <c r="I564" i="33"/>
  <c r="I445" i="33"/>
  <c r="I466" i="33"/>
  <c r="I583" i="36"/>
  <c r="I547" i="33"/>
  <c r="I579" i="33"/>
  <c r="I660" i="33"/>
  <c r="I689" i="33"/>
  <c r="I613" i="36"/>
  <c r="I635" i="33"/>
  <c r="I677" i="36"/>
  <c r="I425" i="33"/>
  <c r="I506" i="36"/>
  <c r="I626" i="33"/>
  <c r="I459" i="33"/>
  <c r="I736" i="33"/>
  <c r="I492" i="33"/>
  <c r="I636" i="33"/>
  <c r="I548" i="33"/>
  <c r="I502" i="36"/>
  <c r="I569" i="33"/>
  <c r="I675" i="33"/>
  <c r="I540" i="36"/>
  <c r="I457" i="33"/>
  <c r="I660" i="36"/>
  <c r="I493" i="36"/>
  <c r="BY657" i="25"/>
  <c r="I715" i="33"/>
  <c r="I584" i="36"/>
  <c r="I428" i="33"/>
  <c r="I577" i="36"/>
  <c r="I449" i="33"/>
  <c r="BY536" i="26"/>
  <c r="BY620" i="25"/>
  <c r="I654" i="36"/>
  <c r="I672" i="36"/>
  <c r="BY413" i="26"/>
  <c r="BY479" i="25"/>
  <c r="BY556" i="25"/>
  <c r="I709" i="33"/>
  <c r="I543" i="33"/>
  <c r="I416" i="33"/>
  <c r="I447" i="36"/>
  <c r="BY532" i="25"/>
  <c r="BY522" i="25"/>
  <c r="I552" i="33"/>
  <c r="BY562" i="26"/>
  <c r="BY505" i="26"/>
  <c r="I431" i="33"/>
  <c r="BY563" i="25"/>
  <c r="I713" i="33"/>
  <c r="BY701" i="25"/>
  <c r="BY596" i="26"/>
  <c r="I496" i="33"/>
  <c r="BY502" i="25"/>
  <c r="BY707" i="26"/>
  <c r="I429" i="33"/>
  <c r="BY606" i="25"/>
  <c r="I602" i="36"/>
  <c r="BY524" i="26"/>
  <c r="I446" i="33"/>
  <c r="I679" i="36"/>
  <c r="I516" i="36"/>
  <c r="BY722" i="25"/>
  <c r="BY426" i="25"/>
  <c r="BY416" i="26"/>
  <c r="I526" i="36"/>
  <c r="BY501" i="25"/>
  <c r="I413" i="33"/>
  <c r="I608" i="36"/>
  <c r="BY655" i="25"/>
  <c r="I653" i="36"/>
  <c r="I594" i="36"/>
  <c r="I521" i="36"/>
  <c r="I690" i="36"/>
  <c r="I469" i="36"/>
  <c r="I733" i="33"/>
  <c r="I407" i="33"/>
  <c r="BY649" i="26"/>
  <c r="I609" i="36"/>
  <c r="BY531" i="26"/>
  <c r="BY668" i="25"/>
  <c r="BY600" i="26"/>
  <c r="BY418" i="26"/>
  <c r="I563" i="36"/>
  <c r="BY614" i="25"/>
  <c r="I582" i="33"/>
  <c r="BY514" i="26"/>
  <c r="I662" i="36"/>
  <c r="I658" i="36"/>
  <c r="BY704" i="25"/>
  <c r="BY456" i="26"/>
  <c r="I584" i="33"/>
  <c r="I467" i="33"/>
  <c r="BY468" i="25"/>
  <c r="BY477" i="25"/>
  <c r="I612" i="33"/>
  <c r="I597" i="36"/>
  <c r="BY521" i="25"/>
  <c r="BY620" i="26"/>
  <c r="I665" i="33"/>
  <c r="I671" i="33"/>
  <c r="I435" i="36"/>
  <c r="I440" i="33"/>
  <c r="I489" i="33"/>
  <c r="I518" i="33"/>
  <c r="BY498" i="26"/>
  <c r="I439" i="33"/>
  <c r="I463" i="36"/>
  <c r="I616" i="33"/>
  <c r="I618" i="36"/>
  <c r="I472" i="36"/>
  <c r="I627" i="33"/>
  <c r="I473" i="36"/>
  <c r="I530" i="33"/>
  <c r="BY652" i="25"/>
  <c r="BY517" i="25"/>
  <c r="I430" i="36"/>
  <c r="I550" i="36"/>
  <c r="BY560" i="26"/>
  <c r="I551" i="36"/>
  <c r="I635" i="36"/>
  <c r="BY608" i="25"/>
  <c r="BY697" i="25"/>
  <c r="BY451" i="26"/>
  <c r="I434" i="36"/>
  <c r="I561" i="36"/>
  <c r="I621" i="33"/>
  <c r="I414" i="33"/>
  <c r="BY518" i="26"/>
  <c r="BY557" i="26"/>
  <c r="I420" i="33"/>
  <c r="I715" i="36"/>
  <c r="BY544" i="25"/>
  <c r="BY609" i="25"/>
  <c r="BY581" i="26"/>
  <c r="I724" i="33"/>
  <c r="I615" i="36"/>
  <c r="I466" i="36"/>
  <c r="BY577" i="25"/>
  <c r="BY583" i="25"/>
  <c r="BY629" i="25"/>
  <c r="BY663" i="26"/>
  <c r="BY510" i="26"/>
  <c r="BY683" i="25"/>
  <c r="I592" i="36"/>
  <c r="BY409" i="26"/>
  <c r="BY512" i="25"/>
  <c r="BY732" i="26"/>
  <c r="BY492" i="26"/>
  <c r="BY437" i="25"/>
  <c r="BY554" i="25"/>
  <c r="BY643" i="26"/>
  <c r="BY481" i="26"/>
  <c r="BY541" i="26"/>
  <c r="BY578" i="25"/>
  <c r="BY410" i="25"/>
  <c r="BY421" i="26"/>
  <c r="BY574" i="25"/>
  <c r="I430" i="33"/>
  <c r="BY546" i="25"/>
  <c r="I475" i="36"/>
  <c r="I706" i="33"/>
  <c r="I731" i="33"/>
  <c r="I605" i="33"/>
  <c r="I447" i="33"/>
  <c r="I509" i="36"/>
  <c r="I603" i="33"/>
  <c r="I720" i="36"/>
  <c r="I587" i="36"/>
  <c r="I451" i="33"/>
  <c r="BY453" i="26"/>
  <c r="I559" i="36"/>
  <c r="BY687" i="26"/>
  <c r="I719" i="33"/>
  <c r="I724" i="36"/>
  <c r="I522" i="36"/>
  <c r="I590" i="33"/>
  <c r="I627" i="36"/>
  <c r="BY490" i="26"/>
  <c r="I692" i="36"/>
  <c r="BY527" i="26"/>
  <c r="I656" i="33"/>
  <c r="I699" i="33"/>
  <c r="I568" i="33"/>
  <c r="I432" i="33"/>
  <c r="I651" i="36"/>
  <c r="I433" i="36"/>
  <c r="BY668" i="26"/>
  <c r="I616" i="36"/>
  <c r="I555" i="36"/>
  <c r="I487" i="36"/>
  <c r="I405" i="36"/>
  <c r="I593" i="33"/>
  <c r="I624" i="36"/>
  <c r="I493" i="33"/>
  <c r="I685" i="33"/>
  <c r="I520" i="33"/>
  <c r="BY457" i="26"/>
  <c r="I662" i="33"/>
  <c r="BY458" i="25"/>
  <c r="I669" i="33"/>
  <c r="I625" i="33"/>
  <c r="I605" i="36"/>
  <c r="I441" i="36"/>
  <c r="I730" i="33"/>
  <c r="BY474" i="25"/>
  <c r="I631" i="33"/>
  <c r="BY628" i="26"/>
  <c r="I721" i="36"/>
  <c r="I712" i="36"/>
  <c r="BY645" i="26"/>
  <c r="I579" i="36"/>
  <c r="I485" i="36"/>
  <c r="I404" i="36"/>
  <c r="I631" i="36"/>
  <c r="BY511" i="26"/>
  <c r="I439" i="36"/>
  <c r="BY676" i="26"/>
  <c r="I710" i="36"/>
  <c r="BY686" i="26"/>
  <c r="I455" i="36"/>
  <c r="H632" i="26"/>
  <c r="J632" i="36"/>
  <c r="BH21" i="29"/>
  <c r="BV116" i="57"/>
  <c r="BW116" i="57" s="1"/>
  <c r="BX116" i="57" s="1"/>
  <c r="BV47" i="57"/>
  <c r="BW47" i="57" s="1"/>
  <c r="BX47" i="57" s="1"/>
  <c r="BV7" i="25"/>
  <c r="BV285" i="57"/>
  <c r="BW285" i="57" s="1"/>
  <c r="BX285" i="57" s="1"/>
  <c r="BV244" i="57"/>
  <c r="BW244" i="57" s="1"/>
  <c r="BX244" i="57" s="1"/>
  <c r="BV379" i="57"/>
  <c r="BW379" i="57" s="1"/>
  <c r="BX379" i="57" s="1"/>
  <c r="BV287" i="57"/>
  <c r="BW287" i="57" s="1"/>
  <c r="BX287" i="57" s="1"/>
  <c r="BV238" i="57"/>
  <c r="BW238" i="57" s="1"/>
  <c r="BX238" i="57" s="1"/>
  <c r="BV394" i="57"/>
  <c r="BW394" i="57" s="1"/>
  <c r="BX394" i="57" s="1"/>
  <c r="BV62" i="57"/>
  <c r="BW62" i="57" s="1"/>
  <c r="BX62" i="57" s="1"/>
  <c r="BV67" i="57"/>
  <c r="BW67" i="57" s="1"/>
  <c r="BX67" i="57" s="1"/>
  <c r="BV364" i="57"/>
  <c r="BW364" i="57" s="1"/>
  <c r="BX364" i="57" s="1"/>
  <c r="BV88" i="57"/>
  <c r="BW88" i="57" s="1"/>
  <c r="BX88" i="57" s="1"/>
  <c r="BV378" i="57"/>
  <c r="BW378" i="57" s="1"/>
  <c r="BX378" i="57" s="1"/>
  <c r="BV351" i="57"/>
  <c r="BW351" i="57" s="1"/>
  <c r="BX351" i="57" s="1"/>
  <c r="BV184" i="57"/>
  <c r="BW184" i="57" s="1"/>
  <c r="BX184" i="57" s="1"/>
  <c r="BV144" i="57"/>
  <c r="BW144" i="57" s="1"/>
  <c r="BX144" i="57" s="1"/>
  <c r="BY91" i="57"/>
  <c r="BV100" i="57"/>
  <c r="BW100" i="57" s="1"/>
  <c r="BX100" i="57" s="1"/>
  <c r="BV273" i="57"/>
  <c r="BW273" i="57" s="1"/>
  <c r="BX273" i="57" s="1"/>
  <c r="BV162" i="57"/>
  <c r="BW162" i="57" s="1"/>
  <c r="BX162" i="57" s="1"/>
  <c r="BV204" i="57"/>
  <c r="BW204" i="57" s="1"/>
  <c r="BX204" i="57" s="1"/>
  <c r="BH42" i="29"/>
  <c r="BV167" i="57"/>
  <c r="BW167" i="57" s="1"/>
  <c r="BX167" i="57" s="1"/>
  <c r="BV151" i="57"/>
  <c r="BW151" i="57" s="1"/>
  <c r="BX151" i="57" s="1"/>
  <c r="BV111" i="57"/>
  <c r="BW111" i="57" s="1"/>
  <c r="BX111" i="57" s="1"/>
  <c r="BV135" i="57"/>
  <c r="BW135" i="57" s="1"/>
  <c r="BX135" i="57" s="1"/>
  <c r="BV84" i="57"/>
  <c r="BW84" i="57" s="1"/>
  <c r="BX84" i="57" s="1"/>
  <c r="BV27" i="57"/>
  <c r="BW27" i="57" s="1"/>
  <c r="BX27" i="57" s="1"/>
  <c r="BV330" i="57"/>
  <c r="BW330" i="57" s="1"/>
  <c r="BX330" i="57" s="1"/>
  <c r="BV386" i="57"/>
  <c r="BW386" i="57" s="1"/>
  <c r="BX386" i="57" s="1"/>
  <c r="BV19" i="57"/>
  <c r="BW19" i="57" s="1"/>
  <c r="BX19" i="57" s="1"/>
  <c r="BV248" i="57"/>
  <c r="BW248" i="57" s="1"/>
  <c r="BX248" i="57" s="1"/>
  <c r="BV283" i="57"/>
  <c r="BW283" i="57" s="1"/>
  <c r="BX283" i="57" s="1"/>
  <c r="BV375" i="57"/>
  <c r="BW375" i="57" s="1"/>
  <c r="BX375" i="57" s="1"/>
  <c r="BV304" i="57"/>
  <c r="BW304" i="57" s="1"/>
  <c r="BX304" i="57" s="1"/>
  <c r="BV383" i="57"/>
  <c r="BW383" i="57" s="1"/>
  <c r="BX383" i="57" s="1"/>
  <c r="BV202" i="57"/>
  <c r="BW202" i="57" s="1"/>
  <c r="BX202" i="57" s="1"/>
  <c r="BV355" i="57"/>
  <c r="BW355" i="57" s="1"/>
  <c r="BX355" i="57" s="1"/>
  <c r="BV131" i="57"/>
  <c r="BW131" i="57" s="1"/>
  <c r="BX131" i="57" s="1"/>
  <c r="BV157" i="57"/>
  <c r="BW157" i="57" s="1"/>
  <c r="BX157" i="57" s="1"/>
  <c r="BV117" i="57"/>
  <c r="BW117" i="57" s="1"/>
  <c r="BX117" i="57" s="1"/>
  <c r="BV310" i="57"/>
  <c r="BW310" i="57" s="1"/>
  <c r="BX310" i="57" s="1"/>
  <c r="BV17" i="57"/>
  <c r="BW17" i="57" s="1"/>
  <c r="BX17" i="57" s="1"/>
  <c r="BV200" i="57"/>
  <c r="BW200" i="57" s="1"/>
  <c r="BX200" i="57" s="1"/>
  <c r="BV29" i="57"/>
  <c r="BW29" i="57" s="1"/>
  <c r="BX29" i="57" s="1"/>
  <c r="BV278" i="57"/>
  <c r="BW278" i="57" s="1"/>
  <c r="BX278" i="57" s="1"/>
  <c r="BV226" i="57"/>
  <c r="BW226" i="57" s="1"/>
  <c r="BX226" i="57" s="1"/>
  <c r="BV297" i="57"/>
  <c r="BW297" i="57" s="1"/>
  <c r="BX297" i="57" s="1"/>
  <c r="BV178" i="57"/>
  <c r="BW178" i="57" s="1"/>
  <c r="BX178" i="57" s="1"/>
  <c r="BV345" i="57"/>
  <c r="BW345" i="57" s="1"/>
  <c r="BX345" i="57" s="1"/>
  <c r="BH54" i="29"/>
  <c r="BV177" i="57"/>
  <c r="BW177" i="57" s="1"/>
  <c r="BX177" i="57" s="1"/>
  <c r="BV188" i="57"/>
  <c r="BW188" i="57" s="1"/>
  <c r="BX188" i="57" s="1"/>
  <c r="BV10" i="57"/>
  <c r="BW10" i="57" s="1"/>
  <c r="BX10" i="57" s="1"/>
  <c r="BV249" i="57"/>
  <c r="BW249" i="57" s="1"/>
  <c r="BX249" i="57" s="1"/>
  <c r="BV89" i="57"/>
  <c r="BW89" i="57" s="1"/>
  <c r="BX89" i="57" s="1"/>
  <c r="BV270" i="57"/>
  <c r="BW270" i="57" s="1"/>
  <c r="BX270" i="57" s="1"/>
  <c r="BV128" i="57"/>
  <c r="BW128" i="57" s="1"/>
  <c r="BX128" i="57" s="1"/>
  <c r="BV262" i="57"/>
  <c r="BW262" i="57" s="1"/>
  <c r="BX262" i="57" s="1"/>
  <c r="BV349" i="57"/>
  <c r="BW349" i="57" s="1"/>
  <c r="BX349" i="57" s="1"/>
  <c r="BV141" i="57"/>
  <c r="BW141" i="57" s="1"/>
  <c r="BX141" i="57" s="1"/>
  <c r="BN285" i="25"/>
  <c r="BV285" i="25" s="1"/>
  <c r="BW285" i="25" s="1"/>
  <c r="BX285" i="25" s="1"/>
  <c r="BV236" i="57"/>
  <c r="BW236" i="57" s="1"/>
  <c r="BX236" i="57" s="1"/>
  <c r="BV342" i="57"/>
  <c r="BW342" i="57" s="1"/>
  <c r="BX342" i="57" s="1"/>
  <c r="BV210" i="57"/>
  <c r="BW210" i="57" s="1"/>
  <c r="BX210" i="57" s="1"/>
  <c r="BV326" i="57"/>
  <c r="BW326" i="57" s="1"/>
  <c r="BX326" i="57" s="1"/>
  <c r="BN201" i="25"/>
  <c r="BV39" i="57"/>
  <c r="BW39" i="57" s="1"/>
  <c r="BX39" i="57" s="1"/>
  <c r="BV164" i="57"/>
  <c r="BW164" i="57" s="1"/>
  <c r="BX164" i="57" s="1"/>
  <c r="BV288" i="57"/>
  <c r="BW288" i="57" s="1"/>
  <c r="BX288" i="57" s="1"/>
  <c r="BN292" i="26"/>
  <c r="BV292" i="26" s="1"/>
  <c r="BW292" i="26" s="1"/>
  <c r="BX292" i="26" s="1"/>
  <c r="BY66" i="57"/>
  <c r="BV398" i="57"/>
  <c r="BW398" i="57" s="1"/>
  <c r="BX398" i="57" s="1"/>
  <c r="BV234" i="57"/>
  <c r="BW234" i="57" s="1"/>
  <c r="BX234" i="57" s="1"/>
  <c r="BV368" i="57"/>
  <c r="BW368" i="57" s="1"/>
  <c r="BX368" i="57" s="1"/>
  <c r="BV340" i="57"/>
  <c r="BW340" i="57" s="1"/>
  <c r="BX340" i="57" s="1"/>
  <c r="BV186" i="57"/>
  <c r="BW186" i="57" s="1"/>
  <c r="BX186" i="57" s="1"/>
  <c r="BH85" i="29"/>
  <c r="BN72" i="25"/>
  <c r="BV124" i="57"/>
  <c r="BW124" i="57" s="1"/>
  <c r="BX124" i="57" s="1"/>
  <c r="BV385" i="57"/>
  <c r="BW385" i="57" s="1"/>
  <c r="BX385" i="57" s="1"/>
  <c r="BV86" i="57"/>
  <c r="BW86" i="57" s="1"/>
  <c r="BX86" i="57" s="1"/>
  <c r="BV170" i="57"/>
  <c r="BW170" i="57" s="1"/>
  <c r="BX170" i="57" s="1"/>
  <c r="BV11" i="57"/>
  <c r="BW11" i="57" s="1"/>
  <c r="BX11" i="57" s="1"/>
  <c r="BV52" i="57"/>
  <c r="BW52" i="57" s="1"/>
  <c r="BX52" i="57" s="1"/>
  <c r="BV292" i="57"/>
  <c r="BW292" i="57" s="1"/>
  <c r="BX292" i="57" s="1"/>
  <c r="BV282" i="57"/>
  <c r="BW282" i="57" s="1"/>
  <c r="BX282" i="57" s="1"/>
  <c r="BV152" i="57"/>
  <c r="BW152" i="57" s="1"/>
  <c r="BX152" i="57" s="1"/>
  <c r="BV322" i="57"/>
  <c r="BW322" i="57" s="1"/>
  <c r="BX322" i="57" s="1"/>
  <c r="BV255" i="57"/>
  <c r="BW255" i="57" s="1"/>
  <c r="BX255" i="57" s="1"/>
  <c r="BV53" i="57"/>
  <c r="BW53" i="57" s="1"/>
  <c r="BX53" i="57" s="1"/>
  <c r="BV402" i="57"/>
  <c r="BW402" i="57" s="1"/>
  <c r="BX402" i="57" s="1"/>
  <c r="BV305" i="57"/>
  <c r="BW305" i="57" s="1"/>
  <c r="BX305" i="57" s="1"/>
  <c r="BV374" i="57"/>
  <c r="BW374" i="57" s="1"/>
  <c r="BX374" i="57" s="1"/>
  <c r="BV317" i="57"/>
  <c r="BW317" i="57" s="1"/>
  <c r="BX317" i="57" s="1"/>
  <c r="BV51" i="57"/>
  <c r="BW51" i="57" s="1"/>
  <c r="BX51" i="57" s="1"/>
  <c r="BV26" i="57"/>
  <c r="BW26" i="57" s="1"/>
  <c r="BX26" i="57" s="1"/>
  <c r="BV36" i="57"/>
  <c r="BW36" i="57" s="1"/>
  <c r="BX36" i="57" s="1"/>
  <c r="BV48" i="57"/>
  <c r="BW48" i="57" s="1"/>
  <c r="BX48" i="57" s="1"/>
  <c r="BV376" i="57"/>
  <c r="BW376" i="57" s="1"/>
  <c r="BX376" i="57" s="1"/>
  <c r="BV145" i="57"/>
  <c r="BW145" i="57" s="1"/>
  <c r="BX145" i="57" s="1"/>
  <c r="BV218" i="57"/>
  <c r="BW218" i="57" s="1"/>
  <c r="BX218" i="57" s="1"/>
  <c r="BV222" i="57"/>
  <c r="BW222" i="57" s="1"/>
  <c r="BX222" i="57" s="1"/>
  <c r="BV18" i="57"/>
  <c r="BW18" i="57" s="1"/>
  <c r="BX18" i="57" s="1"/>
  <c r="BV328" i="57"/>
  <c r="BW328" i="57" s="1"/>
  <c r="BX328" i="57" s="1"/>
  <c r="BV350" i="57"/>
  <c r="BW350" i="57" s="1"/>
  <c r="BX350" i="57" s="1"/>
  <c r="BV253" i="57"/>
  <c r="BW253" i="57" s="1"/>
  <c r="BX253" i="57" s="1"/>
  <c r="BV316" i="57"/>
  <c r="BW316" i="57" s="1"/>
  <c r="BX316" i="57" s="1"/>
  <c r="BV290" i="57"/>
  <c r="BW290" i="57" s="1"/>
  <c r="BX290" i="57" s="1"/>
  <c r="BV223" i="57"/>
  <c r="BW223" i="57" s="1"/>
  <c r="BX223" i="57" s="1"/>
  <c r="BV298" i="57"/>
  <c r="BW298" i="57" s="1"/>
  <c r="BX298" i="57" s="1"/>
  <c r="BV76" i="57"/>
  <c r="BW76" i="57" s="1"/>
  <c r="BX76" i="57" s="1"/>
  <c r="BV387" i="57"/>
  <c r="BW387" i="57" s="1"/>
  <c r="BX387" i="57" s="1"/>
  <c r="BN262" i="26"/>
  <c r="BV262" i="26" s="1"/>
  <c r="BW262" i="26" s="1"/>
  <c r="BX262" i="26" s="1"/>
  <c r="BN53" i="26"/>
  <c r="BV53" i="26" s="1"/>
  <c r="BW53" i="26" s="1"/>
  <c r="BX53" i="26" s="1"/>
  <c r="BV314" i="57"/>
  <c r="BW314" i="57" s="1"/>
  <c r="BX314" i="57" s="1"/>
  <c r="BV70" i="57"/>
  <c r="BW70" i="57" s="1"/>
  <c r="BX70" i="57" s="1"/>
  <c r="BV120" i="57"/>
  <c r="BW120" i="57" s="1"/>
  <c r="BX120" i="57" s="1"/>
  <c r="BY181" i="57"/>
  <c r="BV38" i="57"/>
  <c r="BW38" i="57" s="1"/>
  <c r="BX38" i="57" s="1"/>
  <c r="BV312" i="57"/>
  <c r="BW312" i="57" s="1"/>
  <c r="BX312" i="57" s="1"/>
  <c r="BH61" i="29"/>
  <c r="BV13" i="57"/>
  <c r="BW13" i="57" s="1"/>
  <c r="BX13" i="57" s="1"/>
  <c r="BV158" i="57"/>
  <c r="BW158" i="57" s="1"/>
  <c r="BX158" i="57" s="1"/>
  <c r="BN256" i="26"/>
  <c r="BV256" i="26" s="1"/>
  <c r="BW256" i="26" s="1"/>
  <c r="BX256" i="26" s="1"/>
  <c r="BV105" i="57"/>
  <c r="BW105" i="57" s="1"/>
  <c r="BX105" i="57" s="1"/>
  <c r="BV107" i="57"/>
  <c r="BW107" i="57" s="1"/>
  <c r="BX107" i="57" s="1"/>
  <c r="BN191" i="25"/>
  <c r="BN355" i="25"/>
  <c r="BN185" i="25"/>
  <c r="BV185" i="25" s="1"/>
  <c r="BW185" i="25" s="1"/>
  <c r="BX185" i="25" s="1"/>
  <c r="BN296" i="25"/>
  <c r="BV296" i="25" s="1"/>
  <c r="BW296" i="25" s="1"/>
  <c r="BX296" i="25" s="1"/>
  <c r="BN22" i="25"/>
  <c r="BV22" i="25" s="1"/>
  <c r="BW22" i="25" s="1"/>
  <c r="BX22" i="25" s="1"/>
  <c r="BV370" i="57"/>
  <c r="BW370" i="57" s="1"/>
  <c r="BX370" i="57" s="1"/>
  <c r="BV377" i="57"/>
  <c r="BW377" i="57" s="1"/>
  <c r="BX377" i="57" s="1"/>
  <c r="BV303" i="57"/>
  <c r="BW303" i="57" s="1"/>
  <c r="BX303" i="57" s="1"/>
  <c r="BV261" i="57"/>
  <c r="BW261" i="57" s="1"/>
  <c r="BX261" i="57" s="1"/>
  <c r="BN73" i="26"/>
  <c r="BV73" i="26" s="1"/>
  <c r="BW73" i="26" s="1"/>
  <c r="BX73" i="26" s="1"/>
  <c r="BN263" i="25"/>
  <c r="BV263" i="25" s="1"/>
  <c r="BW263" i="25" s="1"/>
  <c r="BX263" i="25" s="1"/>
  <c r="BV72" i="57"/>
  <c r="BW72" i="57" s="1"/>
  <c r="BX72" i="57" s="1"/>
  <c r="BV95" i="57"/>
  <c r="BW95" i="57" s="1"/>
  <c r="BX95" i="57" s="1"/>
  <c r="BH86" i="29"/>
  <c r="BV247" i="57"/>
  <c r="BW247" i="57" s="1"/>
  <c r="BX247" i="57" s="1"/>
  <c r="BV242" i="57"/>
  <c r="BW242" i="57" s="1"/>
  <c r="BX242" i="57" s="1"/>
  <c r="BV240" i="57"/>
  <c r="BW240" i="57" s="1"/>
  <c r="BX240" i="57" s="1"/>
  <c r="BN109" i="26"/>
  <c r="BV109" i="26" s="1"/>
  <c r="BW109" i="26" s="1"/>
  <c r="BX109" i="26" s="1"/>
  <c r="BV168" i="57"/>
  <c r="BW168" i="57" s="1"/>
  <c r="BX168" i="57" s="1"/>
  <c r="BV389" i="57"/>
  <c r="BW389" i="57" s="1"/>
  <c r="BX389" i="57" s="1"/>
  <c r="BN373" i="25"/>
  <c r="BV373" i="25" s="1"/>
  <c r="BW373" i="25" s="1"/>
  <c r="BX373" i="25" s="1"/>
  <c r="BN136" i="25"/>
  <c r="BV136" i="25" s="1"/>
  <c r="BW136" i="25" s="1"/>
  <c r="BV324" i="57"/>
  <c r="BW324" i="57" s="1"/>
  <c r="BX324" i="57" s="1"/>
  <c r="BV33" i="57"/>
  <c r="BW33" i="57" s="1"/>
  <c r="BX33" i="57" s="1"/>
  <c r="BV295" i="57"/>
  <c r="BW295" i="57" s="1"/>
  <c r="BX295" i="57" s="1"/>
  <c r="BV269" i="57"/>
  <c r="BW269" i="57" s="1"/>
  <c r="BX269" i="57" s="1"/>
  <c r="BV22" i="57"/>
  <c r="BW22" i="57" s="1"/>
  <c r="BX22" i="57" s="1"/>
  <c r="BV137" i="57"/>
  <c r="BW137" i="57" s="1"/>
  <c r="BX137" i="57" s="1"/>
  <c r="BV49" i="57"/>
  <c r="BW49" i="57" s="1"/>
  <c r="BX49" i="57" s="1"/>
  <c r="BV136" i="57"/>
  <c r="BW136" i="57" s="1"/>
  <c r="BX136" i="57" s="1"/>
  <c r="BV102" i="57"/>
  <c r="BW102" i="57" s="1"/>
  <c r="BX102" i="57" s="1"/>
  <c r="BV46" i="57"/>
  <c r="BW46" i="57" s="1"/>
  <c r="BX46" i="57" s="1"/>
  <c r="BV32" i="57"/>
  <c r="BW32" i="57" s="1"/>
  <c r="BX32" i="57" s="1"/>
  <c r="BV257" i="57"/>
  <c r="BW257" i="57" s="1"/>
  <c r="BX257" i="57" s="1"/>
  <c r="BV126" i="57"/>
  <c r="BW126" i="57" s="1"/>
  <c r="BX126" i="57" s="1"/>
  <c r="BV74" i="57"/>
  <c r="BW74" i="57" s="1"/>
  <c r="BX74" i="57" s="1"/>
  <c r="BV108" i="57"/>
  <c r="BW108" i="57" s="1"/>
  <c r="BX108" i="57" s="1"/>
  <c r="BN84" i="26"/>
  <c r="BV84" i="26" s="1"/>
  <c r="BW84" i="26" s="1"/>
  <c r="BX84" i="26" s="1"/>
  <c r="BN261" i="25"/>
  <c r="BN180" i="26"/>
  <c r="BV180" i="26" s="1"/>
  <c r="BW180" i="26" s="1"/>
  <c r="BX180" i="26" s="1"/>
  <c r="BN369" i="25"/>
  <c r="BN131" i="26"/>
  <c r="BV113" i="57"/>
  <c r="BW113" i="57" s="1"/>
  <c r="BX113" i="57" s="1"/>
  <c r="BV228" i="57"/>
  <c r="BW228" i="57" s="1"/>
  <c r="BX228" i="57" s="1"/>
  <c r="BV252" i="57"/>
  <c r="BW252" i="57" s="1"/>
  <c r="BX252" i="57" s="1"/>
  <c r="BV94" i="57"/>
  <c r="BW94" i="57" s="1"/>
  <c r="BX94" i="57" s="1"/>
  <c r="BV263" i="57"/>
  <c r="BW263" i="57" s="1"/>
  <c r="BX263" i="57" s="1"/>
  <c r="BN143" i="25"/>
  <c r="BN154" i="26"/>
  <c r="BV154" i="26" s="1"/>
  <c r="BW154" i="26" s="1"/>
  <c r="BX154" i="26" s="1"/>
  <c r="BN387" i="26"/>
  <c r="BV387" i="26" s="1"/>
  <c r="BW387" i="26" s="1"/>
  <c r="BX387" i="26" s="1"/>
  <c r="BN91" i="26"/>
  <c r="BV91" i="26" s="1"/>
  <c r="BW91" i="26" s="1"/>
  <c r="BX91" i="26" s="1"/>
  <c r="BN46" i="26"/>
  <c r="BN65" i="26"/>
  <c r="BV65" i="26" s="1"/>
  <c r="BW65" i="26" s="1"/>
  <c r="BX65" i="26" s="1"/>
  <c r="BN393" i="26"/>
  <c r="BV393" i="26" s="1"/>
  <c r="BW393" i="26" s="1"/>
  <c r="BX393" i="26" s="1"/>
  <c r="BN357" i="25"/>
  <c r="BV357" i="25" s="1"/>
  <c r="BW357" i="25" s="1"/>
  <c r="BX357" i="25" s="1"/>
  <c r="BN92" i="25"/>
  <c r="BV92" i="25" s="1"/>
  <c r="BW92" i="25" s="1"/>
  <c r="BN318" i="25"/>
  <c r="BN269" i="26"/>
  <c r="BV269" i="26" s="1"/>
  <c r="BW269" i="26" s="1"/>
  <c r="BX269" i="26" s="1"/>
  <c r="BN193" i="26"/>
  <c r="BV193" i="26" s="1"/>
  <c r="BW193" i="26" s="1"/>
  <c r="BX193" i="26" s="1"/>
  <c r="BN267" i="25"/>
  <c r="BN365" i="26"/>
  <c r="BV365" i="26" s="1"/>
  <c r="BW365" i="26" s="1"/>
  <c r="BX365" i="26" s="1"/>
  <c r="BN312" i="26"/>
  <c r="BV312" i="26" s="1"/>
  <c r="BW312" i="26" s="1"/>
  <c r="BX312" i="26" s="1"/>
  <c r="BN233" i="26"/>
  <c r="BV233" i="26" s="1"/>
  <c r="BW233" i="26" s="1"/>
  <c r="BX233" i="26" s="1"/>
  <c r="BN356" i="26"/>
  <c r="BN9" i="26"/>
  <c r="BN300" i="26"/>
  <c r="BV300" i="26" s="1"/>
  <c r="BW300" i="26" s="1"/>
  <c r="BX300" i="26" s="1"/>
  <c r="BN221" i="26"/>
  <c r="BN217" i="26"/>
  <c r="BV217" i="26" s="1"/>
  <c r="BW217" i="26" s="1"/>
  <c r="BX217" i="26" s="1"/>
  <c r="BN352" i="25"/>
  <c r="BN117" i="25"/>
  <c r="BV117" i="25" s="1"/>
  <c r="BW117" i="25" s="1"/>
  <c r="BX117" i="25" s="1"/>
  <c r="BN158" i="25"/>
  <c r="BV158" i="25" s="1"/>
  <c r="BW158" i="25" s="1"/>
  <c r="BX158" i="25" s="1"/>
  <c r="BN78" i="25"/>
  <c r="BV78" i="25" s="1"/>
  <c r="BW78" i="25" s="1"/>
  <c r="BN154" i="25"/>
  <c r="BV154" i="25" s="1"/>
  <c r="BW154" i="25" s="1"/>
  <c r="BN262" i="25"/>
  <c r="BN83" i="25"/>
  <c r="BV83" i="25" s="1"/>
  <c r="BW83" i="25" s="1"/>
  <c r="BN133" i="25"/>
  <c r="BV133" i="25" s="1"/>
  <c r="BW133" i="25" s="1"/>
  <c r="BN12" i="26"/>
  <c r="BV12" i="26" s="1"/>
  <c r="BW12" i="26" s="1"/>
  <c r="BX12" i="26" s="1"/>
  <c r="BN375" i="26"/>
  <c r="BV375" i="26" s="1"/>
  <c r="BW375" i="26" s="1"/>
  <c r="BX375" i="26" s="1"/>
  <c r="BN237" i="26"/>
  <c r="BV237" i="26" s="1"/>
  <c r="BW237" i="26" s="1"/>
  <c r="BX237" i="26" s="1"/>
  <c r="BN81" i="26"/>
  <c r="BV81" i="26" s="1"/>
  <c r="BW81" i="26" s="1"/>
  <c r="BX81" i="26" s="1"/>
  <c r="BV106" i="57"/>
  <c r="BW106" i="57" s="1"/>
  <c r="BX106" i="57" s="1"/>
  <c r="BV148" i="57"/>
  <c r="BW148" i="57" s="1"/>
  <c r="BX148" i="57" s="1"/>
  <c r="BV54" i="57"/>
  <c r="BW54" i="57" s="1"/>
  <c r="BX54" i="57" s="1"/>
  <c r="BV232" i="57"/>
  <c r="BW232" i="57" s="1"/>
  <c r="BX232" i="57" s="1"/>
  <c r="BV302" i="57"/>
  <c r="BW302" i="57" s="1"/>
  <c r="BX302" i="57" s="1"/>
  <c r="BN278" i="26"/>
  <c r="BV278" i="26" s="1"/>
  <c r="BW278" i="26" s="1"/>
  <c r="BX278" i="26" s="1"/>
  <c r="BN110" i="26"/>
  <c r="BV110" i="26" s="1"/>
  <c r="BW110" i="26" s="1"/>
  <c r="BX110" i="26" s="1"/>
  <c r="BN207" i="26"/>
  <c r="BN340" i="26"/>
  <c r="BN331" i="26"/>
  <c r="BV331" i="26" s="1"/>
  <c r="BW331" i="26" s="1"/>
  <c r="BX331" i="26" s="1"/>
  <c r="BN259" i="26"/>
  <c r="BV259" i="26" s="1"/>
  <c r="BW259" i="26" s="1"/>
  <c r="BX259" i="26" s="1"/>
  <c r="BN212" i="26"/>
  <c r="BN266" i="26"/>
  <c r="BV266" i="26" s="1"/>
  <c r="BW266" i="26" s="1"/>
  <c r="BX266" i="26" s="1"/>
  <c r="BN342" i="26"/>
  <c r="BV342" i="26" s="1"/>
  <c r="BW342" i="26" s="1"/>
  <c r="BX342" i="26" s="1"/>
  <c r="BN120" i="26"/>
  <c r="BV120" i="26" s="1"/>
  <c r="BW120" i="26" s="1"/>
  <c r="BX120" i="26" s="1"/>
  <c r="BN248" i="26"/>
  <c r="BN260" i="26"/>
  <c r="BV260" i="26" s="1"/>
  <c r="BW260" i="26" s="1"/>
  <c r="BX260" i="26" s="1"/>
  <c r="BN155" i="26"/>
  <c r="BV155" i="26" s="1"/>
  <c r="BW155" i="26" s="1"/>
  <c r="BX155" i="26" s="1"/>
  <c r="BN201" i="26"/>
  <c r="BN296" i="26"/>
  <c r="BV296" i="26" s="1"/>
  <c r="BW296" i="26" s="1"/>
  <c r="BX296" i="26" s="1"/>
  <c r="BN210" i="26"/>
  <c r="BN41" i="25"/>
  <c r="BV41" i="25" s="1"/>
  <c r="BW41" i="25" s="1"/>
  <c r="BX41" i="25" s="1"/>
  <c r="BN179" i="26"/>
  <c r="BV179" i="26" s="1"/>
  <c r="BW179" i="26" s="1"/>
  <c r="BX179" i="26" s="1"/>
  <c r="BN227" i="26"/>
  <c r="BV227" i="26" s="1"/>
  <c r="BW227" i="26" s="1"/>
  <c r="BX227" i="26" s="1"/>
  <c r="BN378" i="26"/>
  <c r="BV378" i="26" s="1"/>
  <c r="BW378" i="26" s="1"/>
  <c r="BX378" i="26" s="1"/>
  <c r="BN384" i="26"/>
  <c r="BN117" i="26"/>
  <c r="BV117" i="26" s="1"/>
  <c r="BW117" i="26" s="1"/>
  <c r="BX117" i="26" s="1"/>
  <c r="BN401" i="26"/>
  <c r="BV401" i="26" s="1"/>
  <c r="BW401" i="26" s="1"/>
  <c r="BX401" i="26" s="1"/>
  <c r="BN103" i="26"/>
  <c r="BV103" i="26" s="1"/>
  <c r="BW103" i="26" s="1"/>
  <c r="BX103" i="26" s="1"/>
  <c r="BN119" i="26"/>
  <c r="BV119" i="26" s="1"/>
  <c r="BW119" i="26" s="1"/>
  <c r="BX119" i="26" s="1"/>
  <c r="BN279" i="26"/>
  <c r="BV279" i="26" s="1"/>
  <c r="BW279" i="26" s="1"/>
  <c r="BX279" i="26" s="1"/>
  <c r="BN25" i="25"/>
  <c r="BV25" i="25" s="1"/>
  <c r="BW25" i="25" s="1"/>
  <c r="BX25" i="25" s="1"/>
  <c r="BN73" i="25"/>
  <c r="BN209" i="26"/>
  <c r="BN124" i="26"/>
  <c r="BV124" i="26" s="1"/>
  <c r="BW124" i="26" s="1"/>
  <c r="BX124" i="26" s="1"/>
  <c r="BN308" i="26"/>
  <c r="BV308" i="26" s="1"/>
  <c r="BW308" i="26" s="1"/>
  <c r="BX308" i="26" s="1"/>
  <c r="BN62" i="26"/>
  <c r="BV62" i="26" s="1"/>
  <c r="BW62" i="26" s="1"/>
  <c r="BN292" i="25"/>
  <c r="BN293" i="26"/>
  <c r="BV293" i="26" s="1"/>
  <c r="BW293" i="26" s="1"/>
  <c r="BX293" i="26" s="1"/>
  <c r="BN61" i="26"/>
  <c r="BV61" i="26" s="1"/>
  <c r="BW61" i="26" s="1"/>
  <c r="BX61" i="26" s="1"/>
  <c r="BN165" i="26"/>
  <c r="BN222" i="26"/>
  <c r="BN200" i="25"/>
  <c r="BV200" i="25" s="1"/>
  <c r="BW200" i="25" s="1"/>
  <c r="BX200" i="25" s="1"/>
  <c r="BN271" i="26"/>
  <c r="BN264" i="26"/>
  <c r="BV264" i="26" s="1"/>
  <c r="BW264" i="26" s="1"/>
  <c r="BX264" i="26" s="1"/>
  <c r="BN214" i="26"/>
  <c r="BV214" i="26" s="1"/>
  <c r="BW214" i="26" s="1"/>
  <c r="BX214" i="26" s="1"/>
  <c r="BN79" i="26"/>
  <c r="BV79" i="26" s="1"/>
  <c r="BW79" i="26" s="1"/>
  <c r="BX79" i="26" s="1"/>
  <c r="BN396" i="26"/>
  <c r="BV396" i="26" s="1"/>
  <c r="BW396" i="26" s="1"/>
  <c r="BX396" i="26" s="1"/>
  <c r="BN346" i="26"/>
  <c r="BV346" i="26" s="1"/>
  <c r="BW346" i="26" s="1"/>
  <c r="BX346" i="26" s="1"/>
  <c r="BN40" i="26"/>
  <c r="BN192" i="26"/>
  <c r="BV192" i="26" s="1"/>
  <c r="BW192" i="26" s="1"/>
  <c r="BX192" i="26" s="1"/>
  <c r="BN329" i="26"/>
  <c r="BV329" i="26" s="1"/>
  <c r="BW329" i="26" s="1"/>
  <c r="BX329" i="26" s="1"/>
  <c r="BN144" i="25"/>
  <c r="BV144" i="25" s="1"/>
  <c r="BW144" i="25" s="1"/>
  <c r="BN94" i="26"/>
  <c r="BV94" i="26" s="1"/>
  <c r="BW94" i="26" s="1"/>
  <c r="BX94" i="26" s="1"/>
  <c r="BN321" i="26"/>
  <c r="BN111" i="26"/>
  <c r="BV111" i="26" s="1"/>
  <c r="BW111" i="26" s="1"/>
  <c r="BX111" i="26" s="1"/>
  <c r="BN225" i="26"/>
  <c r="BV225" i="26" s="1"/>
  <c r="BW225" i="26" s="1"/>
  <c r="BX225" i="26" s="1"/>
  <c r="BN136" i="26"/>
  <c r="BN51" i="26"/>
  <c r="BV51" i="26" s="1"/>
  <c r="BW51" i="26" s="1"/>
  <c r="BX51" i="26" s="1"/>
  <c r="BN250" i="26"/>
  <c r="BN285" i="26"/>
  <c r="BN302" i="26"/>
  <c r="BV302" i="26" s="1"/>
  <c r="BW302" i="26" s="1"/>
  <c r="BX302" i="26" s="1"/>
  <c r="BN139" i="26"/>
  <c r="BN399" i="26"/>
  <c r="BV399" i="26" s="1"/>
  <c r="BW399" i="26" s="1"/>
  <c r="BX399" i="26" s="1"/>
  <c r="BN137" i="25"/>
  <c r="BN237" i="25"/>
  <c r="BN283" i="25"/>
  <c r="BN18" i="25"/>
  <c r="BN80" i="26"/>
  <c r="BV80" i="26" s="1"/>
  <c r="BW80" i="26" s="1"/>
  <c r="BX80" i="26" s="1"/>
  <c r="BN216" i="25"/>
  <c r="BV216" i="25" s="1"/>
  <c r="BW216" i="25" s="1"/>
  <c r="BX216" i="25" s="1"/>
  <c r="BN308" i="25"/>
  <c r="BV308" i="25" s="1"/>
  <c r="BW308" i="25" s="1"/>
  <c r="BX308" i="25" s="1"/>
  <c r="BN22" i="26"/>
  <c r="BV22" i="26" s="1"/>
  <c r="BW22" i="26" s="1"/>
  <c r="BX22" i="26" s="1"/>
  <c r="BN222" i="25"/>
  <c r="BN159" i="26"/>
  <c r="BV159" i="26" s="1"/>
  <c r="BW159" i="26" s="1"/>
  <c r="BX159" i="26" s="1"/>
  <c r="BN169" i="25"/>
  <c r="BV169" i="25" s="1"/>
  <c r="BW169" i="25" s="1"/>
  <c r="BV8" i="57"/>
  <c r="BW8" i="57" s="1"/>
  <c r="BX8" i="57" s="1"/>
  <c r="BV332" i="57"/>
  <c r="BW332" i="57" s="1"/>
  <c r="BX332" i="57" s="1"/>
  <c r="BV35" i="57"/>
  <c r="BW35" i="57" s="1"/>
  <c r="BX35" i="57" s="1"/>
  <c r="BV220" i="57"/>
  <c r="BW220" i="57" s="1"/>
  <c r="BX220" i="57" s="1"/>
  <c r="BV306" i="57"/>
  <c r="BW306" i="57" s="1"/>
  <c r="BX306" i="57" s="1"/>
  <c r="BV101" i="57"/>
  <c r="BW101" i="57" s="1"/>
  <c r="BX101" i="57" s="1"/>
  <c r="BV127" i="57"/>
  <c r="BW127" i="57" s="1"/>
  <c r="BX127" i="57" s="1"/>
  <c r="BV321" i="57"/>
  <c r="BW321" i="57" s="1"/>
  <c r="BX321" i="57" s="1"/>
  <c r="BN152" i="25"/>
  <c r="BN243" i="26"/>
  <c r="BN327" i="26"/>
  <c r="BV327" i="26" s="1"/>
  <c r="BW327" i="26" s="1"/>
  <c r="BX327" i="26" s="1"/>
  <c r="BN238" i="26"/>
  <c r="BV238" i="26" s="1"/>
  <c r="BW238" i="26" s="1"/>
  <c r="BX238" i="26" s="1"/>
  <c r="BN295" i="26"/>
  <c r="BN125" i="26"/>
  <c r="BV125" i="26" s="1"/>
  <c r="BW125" i="26" s="1"/>
  <c r="BX125" i="26" s="1"/>
  <c r="BN93" i="26"/>
  <c r="BV93" i="26" s="1"/>
  <c r="BW93" i="26" s="1"/>
  <c r="BX93" i="26" s="1"/>
  <c r="BN242" i="26"/>
  <c r="BN95" i="26"/>
  <c r="BN298" i="26"/>
  <c r="BV298" i="26" s="1"/>
  <c r="BW298" i="26" s="1"/>
  <c r="BX298" i="26" s="1"/>
  <c r="BN135" i="26"/>
  <c r="BV135" i="26" s="1"/>
  <c r="BW135" i="26" s="1"/>
  <c r="BX135" i="26" s="1"/>
  <c r="BN326" i="26"/>
  <c r="BV326" i="26" s="1"/>
  <c r="BW326" i="26" s="1"/>
  <c r="BX326" i="26" s="1"/>
  <c r="BN181" i="26"/>
  <c r="BV181" i="26" s="1"/>
  <c r="BW181" i="26" s="1"/>
  <c r="BX181" i="26" s="1"/>
  <c r="BN265" i="26"/>
  <c r="BN189" i="26"/>
  <c r="BV189" i="26" s="1"/>
  <c r="BW189" i="26" s="1"/>
  <c r="BX189" i="26" s="1"/>
  <c r="BN232" i="25"/>
  <c r="BV232" i="25" s="1"/>
  <c r="BW232" i="25" s="1"/>
  <c r="BX232" i="25" s="1"/>
  <c r="BN282" i="26"/>
  <c r="BV282" i="26" s="1"/>
  <c r="BW282" i="26" s="1"/>
  <c r="BX282" i="26" s="1"/>
  <c r="BN216" i="26"/>
  <c r="BV216" i="26" s="1"/>
  <c r="BW216" i="26" s="1"/>
  <c r="BX216" i="26" s="1"/>
  <c r="BN188" i="26"/>
  <c r="BV188" i="26" s="1"/>
  <c r="BW188" i="26" s="1"/>
  <c r="BX188" i="26" s="1"/>
  <c r="BN108" i="26"/>
  <c r="BV108" i="26" s="1"/>
  <c r="BW108" i="26" s="1"/>
  <c r="BX108" i="26" s="1"/>
  <c r="BN137" i="26"/>
  <c r="BV137" i="26" s="1"/>
  <c r="BW137" i="26" s="1"/>
  <c r="BX137" i="26" s="1"/>
  <c r="BN371" i="26"/>
  <c r="BN309" i="26"/>
  <c r="BN363" i="26"/>
  <c r="BV363" i="26" s="1"/>
  <c r="BW363" i="26" s="1"/>
  <c r="BX363" i="26" s="1"/>
  <c r="BV286" i="57"/>
  <c r="BW286" i="57" s="1"/>
  <c r="BX286" i="57" s="1"/>
  <c r="BV352" i="57"/>
  <c r="BW352" i="57" s="1"/>
  <c r="BX352" i="57" s="1"/>
  <c r="BV115" i="57"/>
  <c r="BW115" i="57" s="1"/>
  <c r="BX115" i="57" s="1"/>
  <c r="BH83" i="29"/>
  <c r="BN97" i="26"/>
  <c r="BV97" i="26" s="1"/>
  <c r="BW97" i="26" s="1"/>
  <c r="BX97" i="26" s="1"/>
  <c r="BN195" i="25"/>
  <c r="BN322" i="26"/>
  <c r="BV322" i="26" s="1"/>
  <c r="BW322" i="26" s="1"/>
  <c r="BX322" i="26" s="1"/>
  <c r="BN287" i="25"/>
  <c r="BV361" i="57"/>
  <c r="BW361" i="57" s="1"/>
  <c r="BX361" i="57" s="1"/>
  <c r="BV83" i="57"/>
  <c r="BW83" i="57" s="1"/>
  <c r="BX83" i="57" s="1"/>
  <c r="BV196" i="57"/>
  <c r="BW196" i="57" s="1"/>
  <c r="BX196" i="57" s="1"/>
  <c r="BV193" i="57"/>
  <c r="BW193" i="57" s="1"/>
  <c r="BX193" i="57" s="1"/>
  <c r="BV192" i="57"/>
  <c r="BW192" i="57" s="1"/>
  <c r="BX192" i="57" s="1"/>
  <c r="BV354" i="57"/>
  <c r="BW354" i="57" s="1"/>
  <c r="BX354" i="57" s="1"/>
  <c r="BN324" i="26"/>
  <c r="BN336" i="25"/>
  <c r="BN32" i="25"/>
  <c r="BV32" i="25" s="1"/>
  <c r="BW32" i="25" s="1"/>
  <c r="BX32" i="25" s="1"/>
  <c r="BN146" i="25"/>
  <c r="BV294" i="57"/>
  <c r="BW294" i="57" s="1"/>
  <c r="BX294" i="57" s="1"/>
  <c r="BV307" i="57"/>
  <c r="BW307" i="57" s="1"/>
  <c r="BX307" i="57" s="1"/>
  <c r="BV359" i="57"/>
  <c r="BW359" i="57" s="1"/>
  <c r="BX359" i="57" s="1"/>
  <c r="BV293" i="57"/>
  <c r="BW293" i="57" s="1"/>
  <c r="BX293" i="57" s="1"/>
  <c r="BV132" i="57"/>
  <c r="BW132" i="57" s="1"/>
  <c r="BX132" i="57" s="1"/>
  <c r="BV211" i="57"/>
  <c r="BW211" i="57" s="1"/>
  <c r="BX211" i="57" s="1"/>
  <c r="BV258" i="57"/>
  <c r="BW258" i="57" s="1"/>
  <c r="BX258" i="57" s="1"/>
  <c r="BN325" i="26"/>
  <c r="BV325" i="26" s="1"/>
  <c r="BW325" i="26" s="1"/>
  <c r="BX325" i="26" s="1"/>
  <c r="BV400" i="57"/>
  <c r="BW400" i="57" s="1"/>
  <c r="BX400" i="57" s="1"/>
  <c r="BV172" i="57"/>
  <c r="BW172" i="57" s="1"/>
  <c r="BX172" i="57" s="1"/>
  <c r="BV179" i="57"/>
  <c r="BW179" i="57" s="1"/>
  <c r="BX179" i="57" s="1"/>
  <c r="BN388" i="26"/>
  <c r="BV388" i="26" s="1"/>
  <c r="BW388" i="26" s="1"/>
  <c r="BX388" i="26" s="1"/>
  <c r="BV381" i="57"/>
  <c r="BW381" i="57" s="1"/>
  <c r="BX381" i="57" s="1"/>
  <c r="BV73" i="57"/>
  <c r="BW73" i="57" s="1"/>
  <c r="BX73" i="57" s="1"/>
  <c r="BV245" i="57"/>
  <c r="BW245" i="57" s="1"/>
  <c r="BX245" i="57" s="1"/>
  <c r="BV254" i="57"/>
  <c r="BW254" i="57" s="1"/>
  <c r="BX254" i="57" s="1"/>
  <c r="BV325" i="57"/>
  <c r="BW325" i="57" s="1"/>
  <c r="BX325" i="57" s="1"/>
  <c r="BV382" i="57"/>
  <c r="BW382" i="57" s="1"/>
  <c r="BX382" i="57" s="1"/>
  <c r="BV121" i="57"/>
  <c r="BW121" i="57" s="1"/>
  <c r="BX121" i="57" s="1"/>
  <c r="BH78" i="29"/>
  <c r="BV50" i="57"/>
  <c r="BW50" i="57" s="1"/>
  <c r="BX50" i="57" s="1"/>
  <c r="BV313" i="57"/>
  <c r="BW313" i="57" s="1"/>
  <c r="BX313" i="57" s="1"/>
  <c r="BV319" i="57"/>
  <c r="BW319" i="57" s="1"/>
  <c r="BX319" i="57" s="1"/>
  <c r="BV123" i="57"/>
  <c r="BW123" i="57" s="1"/>
  <c r="BX123" i="57" s="1"/>
  <c r="BV147" i="57"/>
  <c r="BW147" i="57" s="1"/>
  <c r="BX147" i="57" s="1"/>
  <c r="BV301" i="57"/>
  <c r="BW301" i="57" s="1"/>
  <c r="BX301" i="57" s="1"/>
  <c r="BH64" i="29"/>
  <c r="BN123" i="26"/>
  <c r="BV123" i="26" s="1"/>
  <c r="BW123" i="26" s="1"/>
  <c r="BX123" i="26" s="1"/>
  <c r="BN85" i="26"/>
  <c r="BN252" i="26"/>
  <c r="BV252" i="26" s="1"/>
  <c r="BW252" i="26" s="1"/>
  <c r="BX252" i="26" s="1"/>
  <c r="BN150" i="26"/>
  <c r="BV150" i="26" s="1"/>
  <c r="BW150" i="26" s="1"/>
  <c r="BX150" i="26" s="1"/>
  <c r="BN181" i="25"/>
  <c r="BN112" i="26"/>
  <c r="BV112" i="26" s="1"/>
  <c r="BW112" i="26" s="1"/>
  <c r="BX112" i="26" s="1"/>
  <c r="BN88" i="26"/>
  <c r="BV88" i="26" s="1"/>
  <c r="BW88" i="26" s="1"/>
  <c r="BX88" i="26" s="1"/>
  <c r="BN369" i="26"/>
  <c r="BV369" i="26" s="1"/>
  <c r="BW369" i="26" s="1"/>
  <c r="BX369" i="26" s="1"/>
  <c r="BN74" i="26"/>
  <c r="BV74" i="26" s="1"/>
  <c r="BW74" i="26" s="1"/>
  <c r="BX74" i="26" s="1"/>
  <c r="BN388" i="25"/>
  <c r="BV388" i="25" s="1"/>
  <c r="BW388" i="25" s="1"/>
  <c r="BX388" i="25" s="1"/>
  <c r="BN153" i="25"/>
  <c r="BV153" i="25" s="1"/>
  <c r="BW153" i="25" s="1"/>
  <c r="BN236" i="26"/>
  <c r="BV236" i="26" s="1"/>
  <c r="BW236" i="26" s="1"/>
  <c r="BX236" i="26" s="1"/>
  <c r="BN219" i="26"/>
  <c r="BN303" i="26"/>
  <c r="BN380" i="26"/>
  <c r="BV380" i="26" s="1"/>
  <c r="BW380" i="26" s="1"/>
  <c r="BX380" i="26" s="1"/>
  <c r="BN282" i="25"/>
  <c r="BV282" i="25" s="1"/>
  <c r="BW282" i="25" s="1"/>
  <c r="BX282" i="25" s="1"/>
  <c r="BN341" i="26"/>
  <c r="BV341" i="26" s="1"/>
  <c r="BW341" i="26" s="1"/>
  <c r="BX341" i="26" s="1"/>
  <c r="BN347" i="26"/>
  <c r="BV347" i="26" s="1"/>
  <c r="BW347" i="26" s="1"/>
  <c r="BX347" i="26" s="1"/>
  <c r="BN230" i="26"/>
  <c r="BV230" i="26" s="1"/>
  <c r="BW230" i="26" s="1"/>
  <c r="BX230" i="26" s="1"/>
  <c r="BN20" i="26"/>
  <c r="BN277" i="25"/>
  <c r="BN286" i="26"/>
  <c r="BN142" i="26"/>
  <c r="BV142" i="26" s="1"/>
  <c r="BW142" i="26" s="1"/>
  <c r="BX142" i="26" s="1"/>
  <c r="BN84" i="25"/>
  <c r="BV84" i="25" s="1"/>
  <c r="BW84" i="25" s="1"/>
  <c r="BN261" i="26"/>
  <c r="BV261" i="26" s="1"/>
  <c r="BW261" i="26" s="1"/>
  <c r="BX261" i="26" s="1"/>
  <c r="BN372" i="26"/>
  <c r="BV372" i="26" s="1"/>
  <c r="BW372" i="26" s="1"/>
  <c r="BX372" i="26" s="1"/>
  <c r="BN174" i="26"/>
  <c r="BV174" i="26" s="1"/>
  <c r="BW174" i="26" s="1"/>
  <c r="BX174" i="26" s="1"/>
  <c r="BN226" i="26"/>
  <c r="BV226" i="26" s="1"/>
  <c r="BW226" i="26" s="1"/>
  <c r="BX226" i="26" s="1"/>
  <c r="BN186" i="25"/>
  <c r="BN374" i="26"/>
  <c r="BN44" i="26"/>
  <c r="BN194" i="26"/>
  <c r="BN31" i="26"/>
  <c r="BV31" i="26" s="1"/>
  <c r="BW31" i="26" s="1"/>
  <c r="BX31" i="26" s="1"/>
  <c r="BN276" i="26"/>
  <c r="BV276" i="26" s="1"/>
  <c r="BW276" i="26" s="1"/>
  <c r="BX276" i="26" s="1"/>
  <c r="BN191" i="26"/>
  <c r="BV191" i="26" s="1"/>
  <c r="BW191" i="26" s="1"/>
  <c r="BX191" i="26" s="1"/>
  <c r="BN376" i="26"/>
  <c r="BV376" i="26" s="1"/>
  <c r="BW376" i="26" s="1"/>
  <c r="BX376" i="26" s="1"/>
  <c r="BN258" i="25"/>
  <c r="BN235" i="26"/>
  <c r="BN301" i="25"/>
  <c r="BN355" i="26"/>
  <c r="BV355" i="26" s="1"/>
  <c r="BW355" i="26" s="1"/>
  <c r="BX355" i="26" s="1"/>
  <c r="BN294" i="26"/>
  <c r="BN78" i="26"/>
  <c r="BV78" i="26" s="1"/>
  <c r="BW78" i="26" s="1"/>
  <c r="BX78" i="26" s="1"/>
  <c r="BN52" i="26"/>
  <c r="BV52" i="26" s="1"/>
  <c r="BW52" i="26" s="1"/>
  <c r="BX52" i="26" s="1"/>
  <c r="BN129" i="26"/>
  <c r="BV129" i="26" s="1"/>
  <c r="BW129" i="26" s="1"/>
  <c r="BX129" i="26" s="1"/>
  <c r="BN397" i="26"/>
  <c r="BV397" i="26" s="1"/>
  <c r="BW397" i="26" s="1"/>
  <c r="BX397" i="26" s="1"/>
  <c r="BN172" i="26"/>
  <c r="BN373" i="26"/>
  <c r="BV373" i="26" s="1"/>
  <c r="BW373" i="26" s="1"/>
  <c r="BX373" i="26" s="1"/>
  <c r="BN190" i="26"/>
  <c r="BV190" i="26" s="1"/>
  <c r="BW190" i="26" s="1"/>
  <c r="BX190" i="26" s="1"/>
  <c r="BN161" i="26"/>
  <c r="BV161" i="26" s="1"/>
  <c r="BW161" i="26" s="1"/>
  <c r="BX161" i="26" s="1"/>
  <c r="BN398" i="26"/>
  <c r="BN166" i="26"/>
  <c r="BN195" i="26"/>
  <c r="BV195" i="26" s="1"/>
  <c r="BW195" i="26" s="1"/>
  <c r="BX195" i="26" s="1"/>
  <c r="BN67" i="26"/>
  <c r="BV67" i="26" s="1"/>
  <c r="BW67" i="26" s="1"/>
  <c r="BX67" i="26" s="1"/>
  <c r="BN270" i="26"/>
  <c r="BN34" i="25"/>
  <c r="BV34" i="25" s="1"/>
  <c r="BW34" i="25" s="1"/>
  <c r="BX34" i="25" s="1"/>
  <c r="BN199" i="26"/>
  <c r="BV199" i="26" s="1"/>
  <c r="BW199" i="26" s="1"/>
  <c r="BX199" i="26" s="1"/>
  <c r="BN127" i="26"/>
  <c r="BV60" i="57"/>
  <c r="BW60" i="57" s="1"/>
  <c r="BX60" i="57" s="1"/>
  <c r="BV93" i="57"/>
  <c r="BW93" i="57" s="1"/>
  <c r="BX93" i="57" s="1"/>
  <c r="BV57" i="57"/>
  <c r="BW57" i="57" s="1"/>
  <c r="BX57" i="57" s="1"/>
  <c r="BV224" i="57"/>
  <c r="BW224" i="57" s="1"/>
  <c r="BX224" i="57" s="1"/>
  <c r="BN176" i="26"/>
  <c r="BN310" i="25"/>
  <c r="BN51" i="25"/>
  <c r="BN170" i="25"/>
  <c r="BV170" i="25" s="1"/>
  <c r="BW170" i="25" s="1"/>
  <c r="BV281" i="57"/>
  <c r="BW281" i="57" s="1"/>
  <c r="BX281" i="57" s="1"/>
  <c r="BN128" i="26"/>
  <c r="BV128" i="26" s="1"/>
  <c r="BW128" i="26" s="1"/>
  <c r="BX128" i="26" s="1"/>
  <c r="BN10" i="26"/>
  <c r="BV10" i="26" s="1"/>
  <c r="BW10" i="26" s="1"/>
  <c r="BX10" i="26" s="1"/>
  <c r="BN218" i="26"/>
  <c r="BV218" i="26" s="1"/>
  <c r="BW218" i="26" s="1"/>
  <c r="BX218" i="26" s="1"/>
  <c r="BN349" i="26"/>
  <c r="BV349" i="26" s="1"/>
  <c r="BW349" i="26" s="1"/>
  <c r="BX349" i="26" s="1"/>
  <c r="BN143" i="26"/>
  <c r="BN232" i="26"/>
  <c r="BV232" i="26" s="1"/>
  <c r="BW232" i="26" s="1"/>
  <c r="BX232" i="26" s="1"/>
  <c r="BN305" i="26"/>
  <c r="BV59" i="57"/>
  <c r="BW59" i="57" s="1"/>
  <c r="BX59" i="57" s="1"/>
  <c r="BV329" i="57"/>
  <c r="BW329" i="57" s="1"/>
  <c r="BX329" i="57" s="1"/>
  <c r="BV221" i="57"/>
  <c r="BW221" i="57" s="1"/>
  <c r="BX221" i="57" s="1"/>
  <c r="BN290" i="26"/>
  <c r="BV290" i="26" s="1"/>
  <c r="BW290" i="26" s="1"/>
  <c r="BX290" i="26" s="1"/>
  <c r="BN241" i="25"/>
  <c r="BN99" i="26"/>
  <c r="BN402" i="26"/>
  <c r="BV402" i="26" s="1"/>
  <c r="BW402" i="26" s="1"/>
  <c r="BX402" i="26" s="1"/>
  <c r="BN368" i="25"/>
  <c r="BV368" i="25" s="1"/>
  <c r="BW368" i="25" s="1"/>
  <c r="BX368" i="25" s="1"/>
  <c r="BN115" i="25"/>
  <c r="BV115" i="25" s="1"/>
  <c r="BW115" i="25" s="1"/>
  <c r="BX115" i="25" s="1"/>
  <c r="BN34" i="26"/>
  <c r="BV34" i="26" s="1"/>
  <c r="BW34" i="26" s="1"/>
  <c r="BX34" i="26" s="1"/>
  <c r="BN141" i="25"/>
  <c r="BN44" i="25"/>
  <c r="BN104" i="26"/>
  <c r="BN53" i="25"/>
  <c r="BN48" i="26"/>
  <c r="BN69" i="25"/>
  <c r="BV69" i="25" s="1"/>
  <c r="BW69" i="25" s="1"/>
  <c r="BX69" i="25" s="1"/>
  <c r="BN130" i="26"/>
  <c r="BV130" i="26" s="1"/>
  <c r="BW130" i="26" s="1"/>
  <c r="BX130" i="26" s="1"/>
  <c r="BN309" i="25"/>
  <c r="BV309" i="25" s="1"/>
  <c r="BW309" i="25" s="1"/>
  <c r="BX309" i="25" s="1"/>
  <c r="BN86" i="25"/>
  <c r="BN375" i="25"/>
  <c r="BV375" i="25" s="1"/>
  <c r="BW375" i="25" s="1"/>
  <c r="BX375" i="25" s="1"/>
  <c r="BN217" i="25"/>
  <c r="BN142" i="25"/>
  <c r="BV142" i="25" s="1"/>
  <c r="BW142" i="25" s="1"/>
  <c r="BX142" i="25" s="1"/>
  <c r="BN129" i="25"/>
  <c r="BN187" i="25"/>
  <c r="BN349" i="25"/>
  <c r="BV349" i="25" s="1"/>
  <c r="BW349" i="25" s="1"/>
  <c r="BX349" i="25" s="1"/>
  <c r="BN304" i="26"/>
  <c r="BV304" i="26" s="1"/>
  <c r="BW304" i="26" s="1"/>
  <c r="BX304" i="26" s="1"/>
  <c r="BN218" i="25"/>
  <c r="BN395" i="25"/>
  <c r="BN173" i="26"/>
  <c r="BV173" i="26" s="1"/>
  <c r="BW173" i="26" s="1"/>
  <c r="BX173" i="26" s="1"/>
  <c r="BN31" i="25"/>
  <c r="BN156" i="26"/>
  <c r="BV156" i="26" s="1"/>
  <c r="BW156" i="26" s="1"/>
  <c r="BX156" i="26" s="1"/>
  <c r="BN215" i="25"/>
  <c r="BV215" i="25" s="1"/>
  <c r="BW215" i="25" s="1"/>
  <c r="BX215" i="25" s="1"/>
  <c r="BN255" i="26"/>
  <c r="BV255" i="26" s="1"/>
  <c r="BW255" i="26" s="1"/>
  <c r="BX255" i="26" s="1"/>
  <c r="BN158" i="26"/>
  <c r="BV158" i="26" s="1"/>
  <c r="BW158" i="26" s="1"/>
  <c r="BX158" i="26" s="1"/>
  <c r="BN228" i="26"/>
  <c r="BN311" i="26"/>
  <c r="BN328" i="26"/>
  <c r="BV328" i="26" s="1"/>
  <c r="BW328" i="26" s="1"/>
  <c r="BX328" i="26" s="1"/>
  <c r="BN118" i="26"/>
  <c r="BN140" i="26"/>
  <c r="BV140" i="26" s="1"/>
  <c r="BW140" i="26" s="1"/>
  <c r="BX140" i="26" s="1"/>
  <c r="BN299" i="26"/>
  <c r="BN75" i="26"/>
  <c r="BV75" i="26" s="1"/>
  <c r="BW75" i="26" s="1"/>
  <c r="BX75" i="26" s="1"/>
  <c r="BN171" i="26"/>
  <c r="BV171" i="26" s="1"/>
  <c r="BW171" i="26" s="1"/>
  <c r="BX171" i="26" s="1"/>
  <c r="BN182" i="26"/>
  <c r="BN96" i="26"/>
  <c r="BN275" i="26"/>
  <c r="BV275" i="26" s="1"/>
  <c r="BW275" i="26" s="1"/>
  <c r="BX275" i="26" s="1"/>
  <c r="BN263" i="26"/>
  <c r="BN353" i="26"/>
  <c r="BV353" i="26" s="1"/>
  <c r="BW353" i="26" s="1"/>
  <c r="BX353" i="26" s="1"/>
  <c r="BN289" i="26"/>
  <c r="BN223" i="26"/>
  <c r="BN175" i="26"/>
  <c r="BV175" i="26" s="1"/>
  <c r="BW175" i="26" s="1"/>
  <c r="BX175" i="26" s="1"/>
  <c r="BN283" i="26"/>
  <c r="BN366" i="26"/>
  <c r="BN16" i="26"/>
  <c r="BN185" i="26"/>
  <c r="BV185" i="26" s="1"/>
  <c r="BW185" i="26" s="1"/>
  <c r="BX185" i="26" s="1"/>
  <c r="BN297" i="26"/>
  <c r="BV297" i="26" s="1"/>
  <c r="BW297" i="26" s="1"/>
  <c r="BX297" i="26" s="1"/>
  <c r="BN389" i="26"/>
  <c r="BV389" i="26" s="1"/>
  <c r="BW389" i="26" s="1"/>
  <c r="BX389" i="26" s="1"/>
  <c r="BN177" i="26"/>
  <c r="BN70" i="26"/>
  <c r="BV70" i="26" s="1"/>
  <c r="BW70" i="26" s="1"/>
  <c r="BX70" i="26" s="1"/>
  <c r="BN41" i="26"/>
  <c r="BN167" i="26"/>
  <c r="BV167" i="26" s="1"/>
  <c r="BW167" i="26" s="1"/>
  <c r="BX167" i="26" s="1"/>
  <c r="BN206" i="26"/>
  <c r="BV206" i="26" s="1"/>
  <c r="BW206" i="26" s="1"/>
  <c r="BX206" i="26" s="1"/>
  <c r="BN15" i="26"/>
  <c r="BN187" i="26"/>
  <c r="BV187" i="26" s="1"/>
  <c r="BW187" i="26" s="1"/>
  <c r="BX187" i="26" s="1"/>
  <c r="BN390" i="26"/>
  <c r="BN394" i="26"/>
  <c r="BV394" i="26" s="1"/>
  <c r="BW394" i="26" s="1"/>
  <c r="BX394" i="26" s="1"/>
  <c r="BN11" i="26"/>
  <c r="BN205" i="26"/>
  <c r="BN170" i="26"/>
  <c r="BN82" i="26"/>
  <c r="BN126" i="26"/>
  <c r="BV126" i="26" s="1"/>
  <c r="BW126" i="26" s="1"/>
  <c r="BX126" i="26" s="1"/>
  <c r="BN72" i="26"/>
  <c r="BV72" i="26" s="1"/>
  <c r="BW72" i="26" s="1"/>
  <c r="BX72" i="26" s="1"/>
  <c r="BN47" i="26"/>
  <c r="BV47" i="26" s="1"/>
  <c r="BW47" i="26" s="1"/>
  <c r="BX47" i="26" s="1"/>
  <c r="BN58" i="26"/>
  <c r="BN203" i="26"/>
  <c r="BV203" i="26" s="1"/>
  <c r="BW203" i="26" s="1"/>
  <c r="BX203" i="26" s="1"/>
  <c r="BN144" i="26"/>
  <c r="BN351" i="26"/>
  <c r="BN33" i="26"/>
  <c r="BV33" i="26" s="1"/>
  <c r="BW33" i="26" s="1"/>
  <c r="BX33" i="26" s="1"/>
  <c r="BN386" i="26"/>
  <c r="BV386" i="26" s="1"/>
  <c r="BW386" i="26" s="1"/>
  <c r="BX386" i="26" s="1"/>
  <c r="BN403" i="26"/>
  <c r="BV403" i="26" s="1"/>
  <c r="BW403" i="26" s="1"/>
  <c r="BX403" i="26" s="1"/>
  <c r="BN107" i="26"/>
  <c r="BV107" i="26" s="1"/>
  <c r="BW107" i="26" s="1"/>
  <c r="BX107" i="26" s="1"/>
  <c r="BN98" i="26"/>
  <c r="BV98" i="26" s="1"/>
  <c r="BW98" i="26" s="1"/>
  <c r="BX98" i="26" s="1"/>
  <c r="BN151" i="26"/>
  <c r="BV151" i="26" s="1"/>
  <c r="BW151" i="26" s="1"/>
  <c r="BX151" i="26" s="1"/>
  <c r="BN76" i="25"/>
  <c r="BN258" i="26"/>
  <c r="BV258" i="26" s="1"/>
  <c r="BW258" i="26" s="1"/>
  <c r="BN367" i="26"/>
  <c r="BV367" i="26" s="1"/>
  <c r="BW367" i="26" s="1"/>
  <c r="BX367" i="26" s="1"/>
  <c r="BN55" i="25"/>
  <c r="BN25" i="26"/>
  <c r="BN392" i="26"/>
  <c r="BV392" i="26" s="1"/>
  <c r="BW392" i="26" s="1"/>
  <c r="BX392" i="26" s="1"/>
  <c r="BN379" i="26"/>
  <c r="BV379" i="26" s="1"/>
  <c r="BW379" i="26" s="1"/>
  <c r="BX379" i="26" s="1"/>
  <c r="BN122" i="26"/>
  <c r="BV122" i="26" s="1"/>
  <c r="BW122" i="26" s="1"/>
  <c r="BX122" i="26" s="1"/>
  <c r="BN163" i="26"/>
  <c r="BN152" i="26"/>
  <c r="BN301" i="26"/>
  <c r="BV301" i="26" s="1"/>
  <c r="BW301" i="26" s="1"/>
  <c r="BX301" i="26" s="1"/>
  <c r="BN19" i="26"/>
  <c r="BV19" i="26" s="1"/>
  <c r="BW19" i="26" s="1"/>
  <c r="BX19" i="26" s="1"/>
  <c r="BN121" i="25"/>
  <c r="BV121" i="25" s="1"/>
  <c r="BW121" i="25" s="1"/>
  <c r="BN354" i="26"/>
  <c r="BV354" i="26" s="1"/>
  <c r="BW354" i="26" s="1"/>
  <c r="BX354" i="26" s="1"/>
  <c r="BN368" i="26"/>
  <c r="BV368" i="26" s="1"/>
  <c r="BW368" i="26" s="1"/>
  <c r="BX368" i="26" s="1"/>
  <c r="BN370" i="25"/>
  <c r="BV370" i="25" s="1"/>
  <c r="BW370" i="25" s="1"/>
  <c r="BX370" i="25" s="1"/>
  <c r="BN162" i="26"/>
  <c r="BV162" i="26" s="1"/>
  <c r="BW162" i="26" s="1"/>
  <c r="BX162" i="26" s="1"/>
  <c r="BN251" i="26"/>
  <c r="BN100" i="26"/>
  <c r="BV100" i="26" s="1"/>
  <c r="BW100" i="26" s="1"/>
  <c r="BX100" i="26" s="1"/>
  <c r="BN344" i="26"/>
  <c r="BV344" i="26" s="1"/>
  <c r="BW344" i="26" s="1"/>
  <c r="BX344" i="26" s="1"/>
  <c r="BN364" i="25"/>
  <c r="BV364" i="25" s="1"/>
  <c r="BW364" i="25" s="1"/>
  <c r="BX364" i="25" s="1"/>
  <c r="BN180" i="25"/>
  <c r="BV180" i="25" s="1"/>
  <c r="BW180" i="25" s="1"/>
  <c r="BX180" i="25" s="1"/>
  <c r="BN49" i="26"/>
  <c r="BN284" i="25"/>
  <c r="BN328" i="25"/>
  <c r="BN348" i="25"/>
  <c r="BV348" i="25" s="1"/>
  <c r="BW348" i="25" s="1"/>
  <c r="BX348" i="25" s="1"/>
  <c r="BN140" i="25"/>
  <c r="BN254" i="26"/>
  <c r="BN249" i="26"/>
  <c r="BV249" i="26" s="1"/>
  <c r="BW249" i="26" s="1"/>
  <c r="BX249" i="26" s="1"/>
  <c r="BN400" i="25"/>
  <c r="BV400" i="25" s="1"/>
  <c r="BW400" i="25" s="1"/>
  <c r="BX400" i="25" s="1"/>
  <c r="BN14" i="26"/>
  <c r="BV14" i="26" s="1"/>
  <c r="BW14" i="26" s="1"/>
  <c r="BX14" i="26" s="1"/>
  <c r="BN273" i="26"/>
  <c r="BV273" i="26" s="1"/>
  <c r="BW273" i="26" s="1"/>
  <c r="BX273" i="26" s="1"/>
  <c r="BN114" i="26"/>
  <c r="BN100" i="25"/>
  <c r="BN178" i="25"/>
  <c r="BV178" i="25" s="1"/>
  <c r="BW178" i="25" s="1"/>
  <c r="BX178" i="25" s="1"/>
  <c r="BN135" i="25"/>
  <c r="BV135" i="25" s="1"/>
  <c r="BW135" i="25" s="1"/>
  <c r="BN68" i="25"/>
  <c r="BV68" i="25" s="1"/>
  <c r="BW68" i="25" s="1"/>
  <c r="BX68" i="25" s="1"/>
  <c r="BN147" i="25"/>
  <c r="BV147" i="25" s="1"/>
  <c r="BW147" i="25" s="1"/>
  <c r="BN150" i="25"/>
  <c r="BN12" i="25"/>
  <c r="BV12" i="25" s="1"/>
  <c r="BW12" i="25" s="1"/>
  <c r="BX12" i="25" s="1"/>
  <c r="BN88" i="25"/>
  <c r="BN279" i="25"/>
  <c r="BV279" i="25" s="1"/>
  <c r="BW279" i="25" s="1"/>
  <c r="BX279" i="25" s="1"/>
  <c r="BN91" i="25"/>
  <c r="BN208" i="26"/>
  <c r="BV208" i="26" s="1"/>
  <c r="BW208" i="26" s="1"/>
  <c r="BX208" i="26" s="1"/>
  <c r="BN240" i="25"/>
  <c r="BV240" i="25" s="1"/>
  <c r="BW240" i="25" s="1"/>
  <c r="BX240" i="25" s="1"/>
  <c r="BN246" i="25"/>
  <c r="BV246" i="25" s="1"/>
  <c r="BW246" i="25" s="1"/>
  <c r="BX246" i="25" s="1"/>
  <c r="BN10" i="25"/>
  <c r="BN286" i="25"/>
  <c r="BV286" i="25" s="1"/>
  <c r="BW286" i="25" s="1"/>
  <c r="BX286" i="25" s="1"/>
  <c r="BN335" i="25"/>
  <c r="BN183" i="25"/>
  <c r="BN264" i="25"/>
  <c r="BN253" i="26"/>
  <c r="BV253" i="26" s="1"/>
  <c r="BW253" i="26" s="1"/>
  <c r="BX253" i="26" s="1"/>
  <c r="BN37" i="25"/>
  <c r="BN229" i="25"/>
  <c r="BN67" i="25"/>
  <c r="BV67" i="25" s="1"/>
  <c r="BW67" i="25" s="1"/>
  <c r="BX67" i="25" s="1"/>
  <c r="BN315" i="25"/>
  <c r="BV315" i="25" s="1"/>
  <c r="BW315" i="25" s="1"/>
  <c r="BX315" i="25" s="1"/>
  <c r="BN231" i="25"/>
  <c r="BN378" i="25"/>
  <c r="BN165" i="25"/>
  <c r="BV165" i="25" s="1"/>
  <c r="BW165" i="25" s="1"/>
  <c r="BN317" i="25"/>
  <c r="BN311" i="25"/>
  <c r="BN172" i="25"/>
  <c r="BV172" i="25" s="1"/>
  <c r="BW172" i="25" s="1"/>
  <c r="BX172" i="25" s="1"/>
  <c r="BN315" i="26"/>
  <c r="BV315" i="26" s="1"/>
  <c r="BW315" i="26" s="1"/>
  <c r="BX315" i="26" s="1"/>
  <c r="BN132" i="25"/>
  <c r="BV132" i="25" s="1"/>
  <c r="BW132" i="25" s="1"/>
  <c r="BN128" i="25"/>
  <c r="BN85" i="25"/>
  <c r="BN96" i="25"/>
  <c r="BV96" i="25" s="1"/>
  <c r="BW96" i="25" s="1"/>
  <c r="BN36" i="25"/>
  <c r="BV36" i="25" s="1"/>
  <c r="BW36" i="25" s="1"/>
  <c r="BX36" i="25" s="1"/>
  <c r="BN74" i="25"/>
  <c r="BN280" i="26"/>
  <c r="BV280" i="26" s="1"/>
  <c r="BW280" i="26" s="1"/>
  <c r="BX280" i="26" s="1"/>
  <c r="BN395" i="26"/>
  <c r="BN337" i="26"/>
  <c r="BV337" i="26" s="1"/>
  <c r="BW337" i="26" s="1"/>
  <c r="BX337" i="26" s="1"/>
  <c r="BN335" i="26"/>
  <c r="BV335" i="26" s="1"/>
  <c r="BW335" i="26" s="1"/>
  <c r="BX335" i="26" s="1"/>
  <c r="BN339" i="26"/>
  <c r="BN244" i="26"/>
  <c r="BV244" i="26" s="1"/>
  <c r="BW244" i="26" s="1"/>
  <c r="BX244" i="26" s="1"/>
  <c r="BN213" i="26"/>
  <c r="BV213" i="26" s="1"/>
  <c r="BW213" i="26" s="1"/>
  <c r="BX213" i="26" s="1"/>
  <c r="BN224" i="26"/>
  <c r="BV224" i="26" s="1"/>
  <c r="BW224" i="26" s="1"/>
  <c r="BX224" i="26" s="1"/>
  <c r="BN277" i="26"/>
  <c r="BV277" i="26" s="1"/>
  <c r="BW277" i="26" s="1"/>
  <c r="BX277" i="26" s="1"/>
  <c r="BN377" i="26"/>
  <c r="BV377" i="26" s="1"/>
  <c r="BW377" i="26" s="1"/>
  <c r="BX377" i="26" s="1"/>
  <c r="BN306" i="26"/>
  <c r="BV306" i="26" s="1"/>
  <c r="BW306" i="26" s="1"/>
  <c r="BX306" i="26" s="1"/>
  <c r="BN346" i="25"/>
  <c r="BN381" i="26"/>
  <c r="BV381" i="26" s="1"/>
  <c r="BW381" i="26" s="1"/>
  <c r="BX381" i="26" s="1"/>
  <c r="BN231" i="26"/>
  <c r="BV231" i="26" s="1"/>
  <c r="BW231" i="26" s="1"/>
  <c r="BX231" i="26" s="1"/>
  <c r="BN184" i="26"/>
  <c r="BV184" i="26" s="1"/>
  <c r="BW184" i="26" s="1"/>
  <c r="BX184" i="26" s="1"/>
  <c r="BN211" i="26"/>
  <c r="BN87" i="26"/>
  <c r="BV87" i="26" s="1"/>
  <c r="BW87" i="26" s="1"/>
  <c r="BX87" i="26" s="1"/>
  <c r="BN350" i="26"/>
  <c r="BV350" i="26" s="1"/>
  <c r="BW350" i="26" s="1"/>
  <c r="BX350" i="26" s="1"/>
  <c r="BN391" i="25"/>
  <c r="BN334" i="26"/>
  <c r="BV334" i="26" s="1"/>
  <c r="BW334" i="26" s="1"/>
  <c r="BX334" i="26" s="1"/>
  <c r="BN240" i="26"/>
  <c r="BN83" i="26"/>
  <c r="BV83" i="26" s="1"/>
  <c r="BW83" i="26" s="1"/>
  <c r="BX83" i="26" s="1"/>
  <c r="BN21" i="26"/>
  <c r="BN317" i="26"/>
  <c r="BV317" i="26" s="1"/>
  <c r="BW317" i="26" s="1"/>
  <c r="BX317" i="26" s="1"/>
  <c r="BN333" i="26"/>
  <c r="BV333" i="26" s="1"/>
  <c r="BW333" i="26" s="1"/>
  <c r="BX333" i="26" s="1"/>
  <c r="BN45" i="26"/>
  <c r="BV45" i="26" s="1"/>
  <c r="BW45" i="26" s="1"/>
  <c r="BX45" i="26" s="1"/>
  <c r="BN86" i="26"/>
  <c r="BV86" i="26" s="1"/>
  <c r="BW86" i="26" s="1"/>
  <c r="BX86" i="26" s="1"/>
  <c r="BN27" i="26"/>
  <c r="BN330" i="26"/>
  <c r="BV330" i="26" s="1"/>
  <c r="BW330" i="26" s="1"/>
  <c r="BX330" i="26" s="1"/>
  <c r="BN89" i="26"/>
  <c r="BV89" i="26" s="1"/>
  <c r="BW89" i="26" s="1"/>
  <c r="BX89" i="26" s="1"/>
  <c r="BN146" i="26"/>
  <c r="BV146" i="26" s="1"/>
  <c r="BW146" i="26" s="1"/>
  <c r="BX146" i="26" s="1"/>
  <c r="BN336" i="26"/>
  <c r="BV336" i="26" s="1"/>
  <c r="BW336" i="26" s="1"/>
  <c r="BX336" i="26" s="1"/>
  <c r="BN319" i="26"/>
  <c r="BV319" i="26" s="1"/>
  <c r="BW319" i="26" s="1"/>
  <c r="BX319" i="26" s="1"/>
  <c r="BN138" i="26"/>
  <c r="BV138" i="26" s="1"/>
  <c r="BW138" i="26" s="1"/>
  <c r="BX138" i="26" s="1"/>
  <c r="BN320" i="26"/>
  <c r="BV320" i="26" s="1"/>
  <c r="BW320" i="26" s="1"/>
  <c r="BX320" i="26" s="1"/>
  <c r="BN382" i="26"/>
  <c r="BN69" i="26"/>
  <c r="BN287" i="26"/>
  <c r="BV287" i="26" s="1"/>
  <c r="BW287" i="26" s="1"/>
  <c r="BX287" i="26" s="1"/>
  <c r="BN79" i="25"/>
  <c r="BV79" i="25" s="1"/>
  <c r="BW79" i="25" s="1"/>
  <c r="BN168" i="26"/>
  <c r="BV168" i="26" s="1"/>
  <c r="BW168" i="26" s="1"/>
  <c r="BX168" i="26" s="1"/>
  <c r="BN17" i="26"/>
  <c r="BV17" i="26" s="1"/>
  <c r="BW17" i="26" s="1"/>
  <c r="BX17" i="26" s="1"/>
  <c r="BN145" i="26"/>
  <c r="BV145" i="26" s="1"/>
  <c r="BW145" i="26" s="1"/>
  <c r="BX145" i="26" s="1"/>
  <c r="BN220" i="25"/>
  <c r="BV220" i="25" s="1"/>
  <c r="BW220" i="25" s="1"/>
  <c r="BX220" i="25" s="1"/>
  <c r="BN211" i="25"/>
  <c r="BN383" i="26"/>
  <c r="BV383" i="26" s="1"/>
  <c r="BW383" i="26" s="1"/>
  <c r="BN374" i="25"/>
  <c r="BN204" i="25"/>
  <c r="BN9" i="25"/>
  <c r="BV9" i="25" s="1"/>
  <c r="BW9" i="25" s="1"/>
  <c r="BX9" i="25" s="1"/>
  <c r="BV163" i="57"/>
  <c r="BW163" i="57" s="1"/>
  <c r="BX163" i="57" s="1"/>
  <c r="BV125" i="57"/>
  <c r="BW125" i="57" s="1"/>
  <c r="BX125" i="57" s="1"/>
  <c r="BV43" i="57"/>
  <c r="BW43" i="57" s="1"/>
  <c r="BX43" i="57" s="1"/>
  <c r="BV149" i="57"/>
  <c r="BW149" i="57" s="1"/>
  <c r="BX149" i="57" s="1"/>
  <c r="BV187" i="57"/>
  <c r="BW187" i="57" s="1"/>
  <c r="BX187" i="57" s="1"/>
  <c r="BV183" i="57"/>
  <c r="BW183" i="57" s="1"/>
  <c r="BX183" i="57" s="1"/>
  <c r="BV45" i="57"/>
  <c r="BW45" i="57" s="1"/>
  <c r="BX45" i="57" s="1"/>
  <c r="BV195" i="57"/>
  <c r="BW195" i="57" s="1"/>
  <c r="BX195" i="57" s="1"/>
  <c r="BV214" i="57"/>
  <c r="BW214" i="57" s="1"/>
  <c r="BX214" i="57" s="1"/>
  <c r="BV134" i="57"/>
  <c r="BW134" i="57" s="1"/>
  <c r="BX134" i="57" s="1"/>
  <c r="BN8" i="26"/>
  <c r="BV8" i="26" s="1"/>
  <c r="BW8" i="26" s="1"/>
  <c r="BX8" i="26" s="1"/>
  <c r="BV176" i="57"/>
  <c r="BW176" i="57" s="1"/>
  <c r="BX176" i="57" s="1"/>
  <c r="BV142" i="57"/>
  <c r="BW142" i="57" s="1"/>
  <c r="BX142" i="57" s="1"/>
  <c r="BV65" i="57"/>
  <c r="BW65" i="57" s="1"/>
  <c r="BX65" i="57" s="1"/>
  <c r="BV175" i="57"/>
  <c r="BW175" i="57" s="1"/>
  <c r="BX175" i="57" s="1"/>
  <c r="BV9" i="57"/>
  <c r="BW9" i="57" s="1"/>
  <c r="BX9" i="57" s="1"/>
  <c r="BV334" i="57"/>
  <c r="BW334" i="57" s="1"/>
  <c r="BX334" i="57" s="1"/>
  <c r="BV154" i="57"/>
  <c r="BW154" i="57" s="1"/>
  <c r="BX154" i="57" s="1"/>
  <c r="BV97" i="57"/>
  <c r="BW97" i="57" s="1"/>
  <c r="BX97" i="57" s="1"/>
  <c r="BV366" i="57"/>
  <c r="BW366" i="57" s="1"/>
  <c r="BX366" i="57" s="1"/>
  <c r="BV156" i="57"/>
  <c r="BW156" i="57" s="1"/>
  <c r="BX156" i="57" s="1"/>
  <c r="BV393" i="57"/>
  <c r="BW393" i="57" s="1"/>
  <c r="BX393" i="57" s="1"/>
  <c r="BV229" i="57"/>
  <c r="BW229" i="57" s="1"/>
  <c r="BX229" i="57" s="1"/>
  <c r="BV337" i="57"/>
  <c r="BW337" i="57" s="1"/>
  <c r="BX337" i="57" s="1"/>
  <c r="BV199" i="57"/>
  <c r="BW199" i="57" s="1"/>
  <c r="BX199" i="57" s="1"/>
  <c r="BV373" i="57"/>
  <c r="BW373" i="57" s="1"/>
  <c r="BX373" i="57" s="1"/>
  <c r="BV201" i="57"/>
  <c r="BW201" i="57" s="1"/>
  <c r="BX201" i="57" s="1"/>
  <c r="BV353" i="57"/>
  <c r="BW353" i="57" s="1"/>
  <c r="BX353" i="57" s="1"/>
  <c r="BV296" i="57"/>
  <c r="BW296" i="57" s="1"/>
  <c r="BX296" i="57" s="1"/>
  <c r="BV401" i="57"/>
  <c r="BW401" i="57" s="1"/>
  <c r="BX401" i="57" s="1"/>
  <c r="BV346" i="57"/>
  <c r="BW346" i="57" s="1"/>
  <c r="BX346" i="57" s="1"/>
  <c r="BV44" i="57"/>
  <c r="BW44" i="57" s="1"/>
  <c r="BX44" i="57" s="1"/>
  <c r="BV333" i="57"/>
  <c r="BW333" i="57" s="1"/>
  <c r="BX333" i="57" s="1"/>
  <c r="BV69" i="57"/>
  <c r="BW69" i="57" s="1"/>
  <c r="BX69" i="57" s="1"/>
  <c r="BN223" i="25"/>
  <c r="BN298" i="25"/>
  <c r="BN48" i="25"/>
  <c r="BV48" i="25" s="1"/>
  <c r="BW48" i="25" s="1"/>
  <c r="BX48" i="25" s="1"/>
  <c r="BN205" i="25"/>
  <c r="BN323" i="25"/>
  <c r="BN210" i="25"/>
  <c r="BN109" i="25"/>
  <c r="BN29" i="25"/>
  <c r="BV29" i="25" s="1"/>
  <c r="BW29" i="25" s="1"/>
  <c r="BX29" i="25" s="1"/>
  <c r="BN256" i="25"/>
  <c r="BN63" i="25"/>
  <c r="BV63" i="25" s="1"/>
  <c r="BW63" i="25" s="1"/>
  <c r="BX63" i="25" s="1"/>
  <c r="BN274" i="25"/>
  <c r="BV274" i="25" s="1"/>
  <c r="BW274" i="25" s="1"/>
  <c r="BX274" i="25" s="1"/>
  <c r="BN271" i="25"/>
  <c r="BN38" i="25"/>
  <c r="BN50" i="26"/>
  <c r="BN46" i="25"/>
  <c r="BN214" i="25"/>
  <c r="BN35" i="25"/>
  <c r="BV35" i="25" s="1"/>
  <c r="BW35" i="25" s="1"/>
  <c r="BX35" i="25" s="1"/>
  <c r="BV160" i="57"/>
  <c r="BW160" i="57" s="1"/>
  <c r="BX160" i="57" s="1"/>
  <c r="BV235" i="57"/>
  <c r="BW235" i="57" s="1"/>
  <c r="BX235" i="57" s="1"/>
  <c r="BV241" i="57"/>
  <c r="BW241" i="57" s="1"/>
  <c r="BX241" i="57" s="1"/>
  <c r="BV266" i="57"/>
  <c r="BW266" i="57" s="1"/>
  <c r="BX266" i="57" s="1"/>
  <c r="BV56" i="57"/>
  <c r="BW56" i="57" s="1"/>
  <c r="BX56" i="57" s="1"/>
  <c r="BV327" i="57"/>
  <c r="BW327" i="57" s="1"/>
  <c r="BX327" i="57" s="1"/>
  <c r="BN8" i="25"/>
  <c r="BV8" i="25" s="1"/>
  <c r="BW8" i="25" s="1"/>
  <c r="BX8" i="25" s="1"/>
  <c r="BN175" i="25"/>
  <c r="BN105" i="25"/>
  <c r="BV105" i="25" s="1"/>
  <c r="BW105" i="25" s="1"/>
  <c r="BN203" i="25"/>
  <c r="BV203" i="25" s="1"/>
  <c r="BW203" i="25" s="1"/>
  <c r="BX203" i="25" s="1"/>
  <c r="BN358" i="26"/>
  <c r="BN316" i="25"/>
  <c r="BV316" i="25" s="1"/>
  <c r="BW316" i="25" s="1"/>
  <c r="BX316" i="25" s="1"/>
  <c r="BN234" i="26"/>
  <c r="BV234" i="26" s="1"/>
  <c r="BW234" i="26" s="1"/>
  <c r="BX234" i="26" s="1"/>
  <c r="BN75" i="25"/>
  <c r="BV75" i="25" s="1"/>
  <c r="BW75" i="25" s="1"/>
  <c r="BX75" i="25" s="1"/>
  <c r="BN19" i="25"/>
  <c r="BV19" i="25" s="1"/>
  <c r="BW19" i="25" s="1"/>
  <c r="BX19" i="25" s="1"/>
  <c r="BN384" i="25"/>
  <c r="BV104" i="57"/>
  <c r="BW104" i="57" s="1"/>
  <c r="BX104" i="57" s="1"/>
  <c r="BV16" i="57"/>
  <c r="BW16" i="57" s="1"/>
  <c r="BX16" i="57" s="1"/>
  <c r="BV212" i="57"/>
  <c r="BW212" i="57" s="1"/>
  <c r="BX212" i="57" s="1"/>
  <c r="BV169" i="57"/>
  <c r="BW169" i="57" s="1"/>
  <c r="BX169" i="57" s="1"/>
  <c r="BV216" i="57"/>
  <c r="BW216" i="57" s="1"/>
  <c r="BX216" i="57" s="1"/>
  <c r="BV78" i="57"/>
  <c r="BW78" i="57" s="1"/>
  <c r="BX78" i="57" s="1"/>
  <c r="BV380" i="57"/>
  <c r="BW380" i="57" s="1"/>
  <c r="BX380" i="57" s="1"/>
  <c r="BV99" i="57"/>
  <c r="BW99" i="57" s="1"/>
  <c r="BX99" i="57" s="1"/>
  <c r="BV40" i="57"/>
  <c r="BW40" i="57" s="1"/>
  <c r="BX40" i="57" s="1"/>
  <c r="BV289" i="57"/>
  <c r="BW289" i="57" s="1"/>
  <c r="BX289" i="57" s="1"/>
  <c r="BV357" i="57"/>
  <c r="BW357" i="57" s="1"/>
  <c r="BX357" i="57" s="1"/>
  <c r="BN59" i="25"/>
  <c r="BV59" i="25" s="1"/>
  <c r="BW59" i="25" s="1"/>
  <c r="BX59" i="25" s="1"/>
  <c r="BN313" i="25"/>
  <c r="BN71" i="25"/>
  <c r="BV71" i="25" s="1"/>
  <c r="BW71" i="25" s="1"/>
  <c r="BX71" i="25" s="1"/>
  <c r="BN127" i="25"/>
  <c r="BN173" i="25"/>
  <c r="BV173" i="25" s="1"/>
  <c r="BW173" i="25" s="1"/>
  <c r="BX173" i="25" s="1"/>
  <c r="BN266" i="25"/>
  <c r="BV266" i="25" s="1"/>
  <c r="BW266" i="25" s="1"/>
  <c r="BX266" i="25" s="1"/>
  <c r="BN65" i="25"/>
  <c r="BV65" i="25" s="1"/>
  <c r="BW65" i="25" s="1"/>
  <c r="BX65" i="25" s="1"/>
  <c r="BN196" i="26"/>
  <c r="BV196" i="26" s="1"/>
  <c r="BW196" i="26" s="1"/>
  <c r="BX196" i="26" s="1"/>
  <c r="BN386" i="25"/>
  <c r="BV386" i="25" s="1"/>
  <c r="BW386" i="25" s="1"/>
  <c r="BX386" i="25" s="1"/>
  <c r="BN123" i="25"/>
  <c r="BV123" i="25" s="1"/>
  <c r="BW123" i="25" s="1"/>
  <c r="BN403" i="25"/>
  <c r="BN242" i="25"/>
  <c r="BV242" i="25" s="1"/>
  <c r="BW242" i="25" s="1"/>
  <c r="BX242" i="25" s="1"/>
  <c r="BN179" i="25"/>
  <c r="BV179" i="25" s="1"/>
  <c r="BW179" i="25" s="1"/>
  <c r="BX179" i="25" s="1"/>
  <c r="BN60" i="25"/>
  <c r="BV60" i="25" s="1"/>
  <c r="BW60" i="25" s="1"/>
  <c r="BX60" i="25" s="1"/>
  <c r="BN332" i="25"/>
  <c r="BN23" i="25"/>
  <c r="BV23" i="25" s="1"/>
  <c r="BW23" i="25" s="1"/>
  <c r="BN393" i="25"/>
  <c r="BN176" i="25"/>
  <c r="BN66" i="25"/>
  <c r="BN268" i="25"/>
  <c r="BV268" i="25" s="1"/>
  <c r="BW268" i="25" s="1"/>
  <c r="BX268" i="25" s="1"/>
  <c r="BN95" i="25"/>
  <c r="BN330" i="25"/>
  <c r="BN194" i="25"/>
  <c r="BN60" i="26"/>
  <c r="BN215" i="26"/>
  <c r="BN110" i="25"/>
  <c r="BV110" i="25" s="1"/>
  <c r="BW110" i="25" s="1"/>
  <c r="BN112" i="25"/>
  <c r="BV112" i="25" s="1"/>
  <c r="BW112" i="25" s="1"/>
  <c r="BX112" i="25" s="1"/>
  <c r="BN188" i="25"/>
  <c r="BV188" i="25" s="1"/>
  <c r="BW188" i="25" s="1"/>
  <c r="BN125" i="25"/>
  <c r="BN387" i="25"/>
  <c r="BV387" i="25" s="1"/>
  <c r="BW387" i="25" s="1"/>
  <c r="BX387" i="25" s="1"/>
  <c r="BN139" i="25"/>
  <c r="BN106" i="25"/>
  <c r="BV106" i="25" s="1"/>
  <c r="BW106" i="25" s="1"/>
  <c r="BX106" i="25" s="1"/>
  <c r="BN119" i="25"/>
  <c r="BN200" i="26"/>
  <c r="BV200" i="26" s="1"/>
  <c r="BW200" i="26" s="1"/>
  <c r="BX200" i="26" s="1"/>
  <c r="BN306" i="25"/>
  <c r="BN272" i="25"/>
  <c r="BV272" i="25" s="1"/>
  <c r="BW272" i="25" s="1"/>
  <c r="BX272" i="25" s="1"/>
  <c r="BN134" i="25"/>
  <c r="BV134" i="25" s="1"/>
  <c r="BW134" i="25" s="1"/>
  <c r="BN353" i="25"/>
  <c r="BV353" i="25" s="1"/>
  <c r="BW353" i="25" s="1"/>
  <c r="BX353" i="25" s="1"/>
  <c r="BN357" i="26"/>
  <c r="BV357" i="26" s="1"/>
  <c r="BW357" i="26" s="1"/>
  <c r="BX357" i="26" s="1"/>
  <c r="BN163" i="25"/>
  <c r="BN255" i="25"/>
  <c r="BN93" i="25"/>
  <c r="BV93" i="25" s="1"/>
  <c r="BW93" i="25" s="1"/>
  <c r="BN99" i="25"/>
  <c r="BN227" i="25"/>
  <c r="BV227" i="25" s="1"/>
  <c r="BW227" i="25" s="1"/>
  <c r="BX227" i="25" s="1"/>
  <c r="BN206" i="25"/>
  <c r="BV206" i="25" s="1"/>
  <c r="BW206" i="25" s="1"/>
  <c r="BN228" i="25"/>
  <c r="BN37" i="26"/>
  <c r="BV37" i="26" s="1"/>
  <c r="BW37" i="26" s="1"/>
  <c r="BX37" i="26" s="1"/>
  <c r="BN351" i="25"/>
  <c r="BV351" i="25" s="1"/>
  <c r="BW351" i="25" s="1"/>
  <c r="BX351" i="25" s="1"/>
  <c r="BN190" i="25"/>
  <c r="BV190" i="25" s="1"/>
  <c r="BW190" i="25" s="1"/>
  <c r="BX190" i="25" s="1"/>
  <c r="BN360" i="25"/>
  <c r="BV360" i="25" s="1"/>
  <c r="BW360" i="25" s="1"/>
  <c r="BX360" i="25" s="1"/>
  <c r="BN288" i="26"/>
  <c r="BV288" i="26" s="1"/>
  <c r="BW288" i="26" s="1"/>
  <c r="BX288" i="26" s="1"/>
  <c r="BN70" i="25"/>
  <c r="BN239" i="25"/>
  <c r="BV239" i="25" s="1"/>
  <c r="BW239" i="25" s="1"/>
  <c r="BX239" i="25" s="1"/>
  <c r="BN385" i="26"/>
  <c r="BV385" i="26" s="1"/>
  <c r="BW385" i="26" s="1"/>
  <c r="BX385" i="26" s="1"/>
  <c r="BN402" i="25"/>
  <c r="BN197" i="26"/>
  <c r="BN338" i="25"/>
  <c r="BV338" i="25" s="1"/>
  <c r="BW338" i="25" s="1"/>
  <c r="BX338" i="25" s="1"/>
  <c r="BN126" i="25"/>
  <c r="BN39" i="25"/>
  <c r="BV39" i="25" s="1"/>
  <c r="BW39" i="25" s="1"/>
  <c r="BX39" i="25" s="1"/>
  <c r="BN396" i="25"/>
  <c r="BN111" i="25"/>
  <c r="BN327" i="25"/>
  <c r="BV327" i="25" s="1"/>
  <c r="BW327" i="25" s="1"/>
  <c r="BX327" i="25" s="1"/>
  <c r="BN321" i="25"/>
  <c r="BN339" i="25"/>
  <c r="BN398" i="25"/>
  <c r="BN302" i="25"/>
  <c r="BN64" i="26"/>
  <c r="BV64" i="26" s="1"/>
  <c r="BW64" i="26" s="1"/>
  <c r="BX64" i="26" s="1"/>
  <c r="BN157" i="25"/>
  <c r="BN169" i="26"/>
  <c r="BN362" i="25"/>
  <c r="BV362" i="25" s="1"/>
  <c r="BW362" i="25" s="1"/>
  <c r="BX362" i="25" s="1"/>
  <c r="BN30" i="25"/>
  <c r="BN138" i="25"/>
  <c r="BN202" i="25"/>
  <c r="BN14" i="25"/>
  <c r="BV14" i="25" s="1"/>
  <c r="BW14" i="25" s="1"/>
  <c r="BX14" i="25" s="1"/>
  <c r="BN55" i="26"/>
  <c r="BV55" i="26" s="1"/>
  <c r="BW55" i="26" s="1"/>
  <c r="BX55" i="26" s="1"/>
  <c r="BN151" i="25"/>
  <c r="BV151" i="25" s="1"/>
  <c r="BW151" i="25" s="1"/>
  <c r="BN295" i="25"/>
  <c r="BV295" i="25" s="1"/>
  <c r="BW295" i="25" s="1"/>
  <c r="BX295" i="25" s="1"/>
  <c r="BN244" i="25"/>
  <c r="BN124" i="25"/>
  <c r="BV124" i="25" s="1"/>
  <c r="BW124" i="25" s="1"/>
  <c r="BX124" i="25" s="1"/>
  <c r="BN224" i="25"/>
  <c r="BN341" i="25"/>
  <c r="BV341" i="25" s="1"/>
  <c r="BW341" i="25" s="1"/>
  <c r="BX341" i="25" s="1"/>
  <c r="BN174" i="25"/>
  <c r="BN197" i="25"/>
  <c r="BN160" i="25"/>
  <c r="BN333" i="25"/>
  <c r="BN118" i="25"/>
  <c r="BN209" i="25"/>
  <c r="BN379" i="25"/>
  <c r="BN220" i="26"/>
  <c r="BN293" i="25"/>
  <c r="BV293" i="25" s="1"/>
  <c r="BW293" i="25" s="1"/>
  <c r="BX293" i="25" s="1"/>
  <c r="BN213" i="25"/>
  <c r="BV213" i="25" s="1"/>
  <c r="BW213" i="25" s="1"/>
  <c r="BX213" i="25" s="1"/>
  <c r="BN92" i="26"/>
  <c r="BV92" i="26" s="1"/>
  <c r="BW92" i="26" s="1"/>
  <c r="BX92" i="26" s="1"/>
  <c r="BN394" i="25"/>
  <c r="BN318" i="26"/>
  <c r="BV318" i="26" s="1"/>
  <c r="BW318" i="26" s="1"/>
  <c r="BX318" i="26" s="1"/>
  <c r="BN113" i="25"/>
  <c r="BN26" i="25"/>
  <c r="BN326" i="25"/>
  <c r="BV326" i="25" s="1"/>
  <c r="BW326" i="25" s="1"/>
  <c r="BX326" i="25" s="1"/>
  <c r="BN87" i="25"/>
  <c r="BN340" i="25"/>
  <c r="BV340" i="25" s="1"/>
  <c r="BW340" i="25" s="1"/>
  <c r="BX340" i="25" s="1"/>
  <c r="BN47" i="25"/>
  <c r="BN376" i="25"/>
  <c r="BV376" i="25" s="1"/>
  <c r="BW376" i="25" s="1"/>
  <c r="BX376" i="25" s="1"/>
  <c r="BN20" i="25"/>
  <c r="BV20" i="25" s="1"/>
  <c r="BW20" i="25" s="1"/>
  <c r="BX20" i="25" s="1"/>
  <c r="BN57" i="25"/>
  <c r="BN106" i="26"/>
  <c r="BN334" i="25"/>
  <c r="BN269" i="25"/>
  <c r="BN225" i="25"/>
  <c r="BN314" i="25"/>
  <c r="BN54" i="25"/>
  <c r="BN307" i="25"/>
  <c r="BN177" i="25"/>
  <c r="BN61" i="25"/>
  <c r="BN305" i="25"/>
  <c r="BN132" i="26"/>
  <c r="BV132" i="26" s="1"/>
  <c r="BW132" i="26" s="1"/>
  <c r="BX132" i="26" s="1"/>
  <c r="BN32" i="26"/>
  <c r="BV32" i="26" s="1"/>
  <c r="BW32" i="26" s="1"/>
  <c r="BX32" i="26" s="1"/>
  <c r="BN304" i="25"/>
  <c r="BV304" i="25" s="1"/>
  <c r="BW304" i="25" s="1"/>
  <c r="BX304" i="25" s="1"/>
  <c r="BN245" i="26"/>
  <c r="BV245" i="26" s="1"/>
  <c r="BW245" i="26" s="1"/>
  <c r="BX245" i="26" s="1"/>
  <c r="BN324" i="25"/>
  <c r="BN208" i="25"/>
  <c r="BN252" i="25"/>
  <c r="BN101" i="25"/>
  <c r="BV101" i="25" s="1"/>
  <c r="BW101" i="25" s="1"/>
  <c r="BN156" i="25"/>
  <c r="BN219" i="25"/>
  <c r="BV219" i="25" s="1"/>
  <c r="BW219" i="25" s="1"/>
  <c r="BX219" i="25" s="1"/>
  <c r="BN94" i="25"/>
  <c r="BV94" i="25" s="1"/>
  <c r="BW94" i="25" s="1"/>
  <c r="BN316" i="26"/>
  <c r="BV316" i="26" s="1"/>
  <c r="BW316" i="26" s="1"/>
  <c r="BX316" i="26" s="1"/>
  <c r="BN43" i="25"/>
  <c r="BN291" i="26"/>
  <c r="BV291" i="26" s="1"/>
  <c r="BW291" i="26" s="1"/>
  <c r="BX291" i="26" s="1"/>
  <c r="BN193" i="25"/>
  <c r="BN116" i="26"/>
  <c r="BV116" i="26" s="1"/>
  <c r="BW116" i="26" s="1"/>
  <c r="BX116" i="26" s="1"/>
  <c r="BN253" i="25"/>
  <c r="BN184" i="25"/>
  <c r="BN366" i="25"/>
  <c r="BV366" i="25" s="1"/>
  <c r="BW366" i="25" s="1"/>
  <c r="BX366" i="25" s="1"/>
  <c r="BN26" i="26"/>
  <c r="BV26" i="26" s="1"/>
  <c r="BW26" i="26" s="1"/>
  <c r="BX26" i="26" s="1"/>
  <c r="BN297" i="25"/>
  <c r="BN399" i="25"/>
  <c r="BN347" i="25"/>
  <c r="BN198" i="26"/>
  <c r="BV198" i="26" s="1"/>
  <c r="BW198" i="26" s="1"/>
  <c r="BX198" i="26" s="1"/>
  <c r="BN267" i="26"/>
  <c r="BN377" i="25"/>
  <c r="BV377" i="25" s="1"/>
  <c r="BW377" i="25" s="1"/>
  <c r="BX377" i="25" s="1"/>
  <c r="BN381" i="25"/>
  <c r="BV381" i="25" s="1"/>
  <c r="BW381" i="25" s="1"/>
  <c r="BX381" i="25" s="1"/>
  <c r="BN120" i="25"/>
  <c r="BV120" i="25" s="1"/>
  <c r="BW120" i="25" s="1"/>
  <c r="BN392" i="25"/>
  <c r="BV392" i="25" s="1"/>
  <c r="BW392" i="25" s="1"/>
  <c r="BX392" i="25" s="1"/>
  <c r="BN58" i="25"/>
  <c r="BN33" i="25"/>
  <c r="BN365" i="25"/>
  <c r="BN148" i="25"/>
  <c r="BV148" i="25" s="1"/>
  <c r="BW148" i="25" s="1"/>
  <c r="BN331" i="25"/>
  <c r="BV331" i="25" s="1"/>
  <c r="BW331" i="25" s="1"/>
  <c r="BX331" i="25" s="1"/>
  <c r="BN383" i="25"/>
  <c r="BN238" i="25"/>
  <c r="BV238" i="25" s="1"/>
  <c r="BW238" i="25" s="1"/>
  <c r="BX238" i="25" s="1"/>
  <c r="BN230" i="25"/>
  <c r="BN359" i="25"/>
  <c r="BN312" i="25"/>
  <c r="BN164" i="25"/>
  <c r="BN90" i="25"/>
  <c r="BV90" i="25" s="1"/>
  <c r="BW90" i="25" s="1"/>
  <c r="BN192" i="25"/>
  <c r="BV192" i="25" s="1"/>
  <c r="BW192" i="25" s="1"/>
  <c r="BX192" i="25" s="1"/>
  <c r="BN98" i="25"/>
  <c r="BV98" i="25" s="1"/>
  <c r="BW98" i="25" s="1"/>
  <c r="BN233" i="25"/>
  <c r="BN343" i="25"/>
  <c r="BV343" i="25" s="1"/>
  <c r="BW343" i="25" s="1"/>
  <c r="BX343" i="25" s="1"/>
  <c r="BN68" i="26"/>
  <c r="BN260" i="25"/>
  <c r="BN54" i="26"/>
  <c r="BN291" i="25"/>
  <c r="BN348" i="26"/>
  <c r="BV348" i="26" s="1"/>
  <c r="BW348" i="26" s="1"/>
  <c r="BX348" i="26" s="1"/>
  <c r="BN57" i="26"/>
  <c r="BV57" i="26" s="1"/>
  <c r="BW57" i="26" s="1"/>
  <c r="BX57" i="26" s="1"/>
  <c r="BN345" i="25"/>
  <c r="BV345" i="25" s="1"/>
  <c r="BW345" i="25" s="1"/>
  <c r="BX345" i="25" s="1"/>
  <c r="BN105" i="26"/>
  <c r="BN257" i="25"/>
  <c r="BN207" i="25"/>
  <c r="BN155" i="25"/>
  <c r="BN273" i="25"/>
  <c r="BN361" i="25"/>
  <c r="BN265" i="25"/>
  <c r="BN372" i="25"/>
  <c r="BN40" i="25"/>
  <c r="BN122" i="25"/>
  <c r="BN371" i="25"/>
  <c r="BN303" i="25"/>
  <c r="BV303" i="25" s="1"/>
  <c r="BW303" i="25" s="1"/>
  <c r="BX303" i="25" s="1"/>
  <c r="BN367" i="25"/>
  <c r="BV367" i="25" s="1"/>
  <c r="BW367" i="25" s="1"/>
  <c r="BX367" i="25" s="1"/>
  <c r="BN380" i="25"/>
  <c r="BV380" i="25" s="1"/>
  <c r="BW380" i="25" s="1"/>
  <c r="BX380" i="25" s="1"/>
  <c r="BN56" i="25"/>
  <c r="BV56" i="25" s="1"/>
  <c r="BW56" i="25" s="1"/>
  <c r="BX56" i="25" s="1"/>
  <c r="BN254" i="25"/>
  <c r="BV254" i="25" s="1"/>
  <c r="BW254" i="25" s="1"/>
  <c r="BX254" i="25" s="1"/>
  <c r="BN131" i="25"/>
  <c r="BN168" i="25"/>
  <c r="BN80" i="25"/>
  <c r="BN196" i="25"/>
  <c r="BN319" i="25"/>
  <c r="BN356" i="25"/>
  <c r="BV356" i="25" s="1"/>
  <c r="BW356" i="25" s="1"/>
  <c r="BX356" i="25" s="1"/>
  <c r="BN189" i="25"/>
  <c r="BN17" i="25"/>
  <c r="BN400" i="26"/>
  <c r="BV400" i="26" s="1"/>
  <c r="BW400" i="26" s="1"/>
  <c r="BX400" i="26" s="1"/>
  <c r="BN289" i="25"/>
  <c r="BN45" i="25"/>
  <c r="BN199" i="25"/>
  <c r="BV199" i="25" s="1"/>
  <c r="BW199" i="25" s="1"/>
  <c r="BX199" i="25" s="1"/>
  <c r="BN114" i="25"/>
  <c r="BV114" i="25" s="1"/>
  <c r="BW114" i="25" s="1"/>
  <c r="BX114" i="25" s="1"/>
  <c r="BN280" i="25"/>
  <c r="BV280" i="25" s="1"/>
  <c r="BW280" i="25" s="1"/>
  <c r="BX280" i="25" s="1"/>
  <c r="BN204" i="26"/>
  <c r="BV204" i="26" s="1"/>
  <c r="BW204" i="26" s="1"/>
  <c r="BX204" i="26" s="1"/>
  <c r="BN77" i="25"/>
  <c r="BN300" i="25"/>
  <c r="BN329" i="25"/>
  <c r="BN11" i="25"/>
  <c r="BN104" i="25"/>
  <c r="BV104" i="25" s="1"/>
  <c r="BW104" i="25" s="1"/>
  <c r="BN325" i="25"/>
  <c r="BV325" i="25" s="1"/>
  <c r="BW325" i="25" s="1"/>
  <c r="BX325" i="25" s="1"/>
  <c r="BN102" i="25"/>
  <c r="BN21" i="25"/>
  <c r="BV21" i="25" s="1"/>
  <c r="BW21" i="25" s="1"/>
  <c r="BX21" i="25" s="1"/>
  <c r="BN50" i="25"/>
  <c r="BV50" i="25" s="1"/>
  <c r="BW50" i="25" s="1"/>
  <c r="BX50" i="25" s="1"/>
  <c r="BN212" i="25"/>
  <c r="BN250" i="25"/>
  <c r="BN310" i="26"/>
  <c r="BV310" i="26" s="1"/>
  <c r="BW310" i="26" s="1"/>
  <c r="BX310" i="26" s="1"/>
  <c r="BN229" i="26"/>
  <c r="BV229" i="26" s="1"/>
  <c r="BW229" i="26" s="1"/>
  <c r="BX229" i="26" s="1"/>
  <c r="BN350" i="25"/>
  <c r="BN82" i="25"/>
  <c r="BV82" i="25" s="1"/>
  <c r="BW82" i="25" s="1"/>
  <c r="BN226" i="25"/>
  <c r="BV226" i="25" s="1"/>
  <c r="BW226" i="25" s="1"/>
  <c r="BX226" i="25" s="1"/>
  <c r="BN288" i="25"/>
  <c r="BV288" i="25" s="1"/>
  <c r="BW288" i="25" s="1"/>
  <c r="BX288" i="25" s="1"/>
  <c r="BN247" i="25"/>
  <c r="BN116" i="25"/>
  <c r="BV116" i="25" s="1"/>
  <c r="BW116" i="25" s="1"/>
  <c r="BN385" i="25"/>
  <c r="BN276" i="25"/>
  <c r="BN322" i="25"/>
  <c r="BN71" i="26"/>
  <c r="BV71" i="26" s="1"/>
  <c r="BW71" i="26" s="1"/>
  <c r="BX71" i="26" s="1"/>
  <c r="BN332" i="26"/>
  <c r="BV332" i="26" s="1"/>
  <c r="BW332" i="26" s="1"/>
  <c r="BX332" i="26" s="1"/>
  <c r="BN13" i="25"/>
  <c r="BV13" i="25" s="1"/>
  <c r="BW13" i="25" s="1"/>
  <c r="BX13" i="25" s="1"/>
  <c r="BN103" i="25"/>
  <c r="BN259" i="25"/>
  <c r="BV259" i="25" s="1"/>
  <c r="BW259" i="25" s="1"/>
  <c r="BX259" i="25" s="1"/>
  <c r="BN236" i="25"/>
  <c r="BV236" i="25" s="1"/>
  <c r="BW236" i="25" s="1"/>
  <c r="BX236" i="25" s="1"/>
  <c r="BN290" i="25"/>
  <c r="BN281" i="25"/>
  <c r="BV281" i="25" s="1"/>
  <c r="BW281" i="25" s="1"/>
  <c r="BX281" i="25" s="1"/>
  <c r="BN89" i="25"/>
  <c r="BN28" i="26"/>
  <c r="BV28" i="26" s="1"/>
  <c r="BW28" i="26" s="1"/>
  <c r="BX28" i="26" s="1"/>
  <c r="BN27" i="25"/>
  <c r="BN241" i="26"/>
  <c r="BN294" i="25"/>
  <c r="BN64" i="25"/>
  <c r="BN390" i="25"/>
  <c r="BV390" i="25" s="1"/>
  <c r="BW390" i="25" s="1"/>
  <c r="BN389" i="25"/>
  <c r="BN270" i="25"/>
  <c r="BN130" i="25"/>
  <c r="BV130" i="25" s="1"/>
  <c r="BW130" i="25" s="1"/>
  <c r="BN108" i="25"/>
  <c r="BV108" i="25" s="1"/>
  <c r="BW108" i="25" s="1"/>
  <c r="BN171" i="25"/>
  <c r="BN338" i="26"/>
  <c r="BN307" i="26"/>
  <c r="BN52" i="25"/>
  <c r="BV52" i="25" s="1"/>
  <c r="BW52" i="25" s="1"/>
  <c r="BX52" i="25" s="1"/>
  <c r="BN275" i="25"/>
  <c r="BN63" i="26"/>
  <c r="BN149" i="25"/>
  <c r="BV149" i="25" s="1"/>
  <c r="BW149" i="25" s="1"/>
  <c r="BN382" i="25"/>
  <c r="BN248" i="25"/>
  <c r="BN234" i="25"/>
  <c r="BN243" i="25"/>
  <c r="BN145" i="25"/>
  <c r="BV145" i="25" s="1"/>
  <c r="BW145" i="25" s="1"/>
  <c r="BN278" i="25"/>
  <c r="BV278" i="25" s="1"/>
  <c r="BW278" i="25" s="1"/>
  <c r="BX278" i="25" s="1"/>
  <c r="BN62" i="25"/>
  <c r="BN221" i="25"/>
  <c r="BV221" i="25" s="1"/>
  <c r="BW221" i="25" s="1"/>
  <c r="BX221" i="25" s="1"/>
  <c r="BN24" i="25"/>
  <c r="BN13" i="26"/>
  <c r="BV13" i="26" s="1"/>
  <c r="BW13" i="26" s="1"/>
  <c r="BX13" i="26" s="1"/>
  <c r="BN320" i="25"/>
  <c r="BN35" i="26"/>
  <c r="BV35" i="26" s="1"/>
  <c r="BW35" i="26" s="1"/>
  <c r="BX35" i="26" s="1"/>
  <c r="BN107" i="25"/>
  <c r="BV107" i="25" s="1"/>
  <c r="BW107" i="25" s="1"/>
  <c r="BN198" i="25"/>
  <c r="BV198" i="25" s="1"/>
  <c r="BW198" i="25" s="1"/>
  <c r="BX198" i="25" s="1"/>
  <c r="BN24" i="26"/>
  <c r="BV24" i="26" s="1"/>
  <c r="BW24" i="26" s="1"/>
  <c r="BX24" i="26" s="1"/>
  <c r="BN166" i="25"/>
  <c r="BV166" i="25" s="1"/>
  <c r="BW166" i="25" s="1"/>
  <c r="BX166" i="25" s="1"/>
  <c r="BN337" i="25"/>
  <c r="BV337" i="25" s="1"/>
  <c r="BW337" i="25" s="1"/>
  <c r="BX337" i="25" s="1"/>
  <c r="BN235" i="25"/>
  <c r="BN360" i="26"/>
  <c r="BN15" i="25"/>
  <c r="BV15" i="25" s="1"/>
  <c r="BW15" i="25" s="1"/>
  <c r="BX15" i="25" s="1"/>
  <c r="BN299" i="25"/>
  <c r="BN42" i="25"/>
  <c r="BN16" i="25"/>
  <c r="BV16" i="25" s="1"/>
  <c r="BW16" i="25" s="1"/>
  <c r="BX16" i="25" s="1"/>
  <c r="BN343" i="26"/>
  <c r="BN182" i="25"/>
  <c r="BV182" i="25" s="1"/>
  <c r="BW182" i="25" s="1"/>
  <c r="BX182" i="25" s="1"/>
  <c r="BN202" i="26"/>
  <c r="BV202" i="26" s="1"/>
  <c r="BW202" i="26" s="1"/>
  <c r="BX202" i="26" s="1"/>
  <c r="BN249" i="25"/>
  <c r="BN38" i="26"/>
  <c r="BN76" i="26"/>
  <c r="BN245" i="25"/>
  <c r="BV245" i="25" s="1"/>
  <c r="BW245" i="25" s="1"/>
  <c r="BX245" i="25" s="1"/>
  <c r="BN97" i="25"/>
  <c r="BV97" i="25" s="1"/>
  <c r="BW97" i="25" s="1"/>
  <c r="BN28" i="25"/>
  <c r="BN159" i="25"/>
  <c r="BV159" i="25" s="1"/>
  <c r="BW159" i="25" s="1"/>
  <c r="BX159" i="25" s="1"/>
  <c r="BN397" i="25"/>
  <c r="BV397" i="25" s="1"/>
  <c r="BW397" i="25" s="1"/>
  <c r="BX397" i="25" s="1"/>
  <c r="BN345" i="26"/>
  <c r="BV345" i="26" s="1"/>
  <c r="BW345" i="26" s="1"/>
  <c r="BX345" i="26" s="1"/>
  <c r="BN18" i="26"/>
  <c r="BN363" i="25"/>
  <c r="BN246" i="26"/>
  <c r="BV246" i="26" s="1"/>
  <c r="BW246" i="26" s="1"/>
  <c r="BX246" i="26" s="1"/>
  <c r="BN342" i="25"/>
  <c r="BN358" i="25"/>
  <c r="BN153" i="26"/>
  <c r="BN313" i="26"/>
  <c r="BV313" i="26" s="1"/>
  <c r="BW313" i="26" s="1"/>
  <c r="BX313" i="26" s="1"/>
  <c r="BN149" i="26"/>
  <c r="BV149" i="26" s="1"/>
  <c r="BW149" i="26" s="1"/>
  <c r="BX149" i="26" s="1"/>
  <c r="BN121" i="26"/>
  <c r="BV121" i="26" s="1"/>
  <c r="BW121" i="26" s="1"/>
  <c r="BX121" i="26" s="1"/>
  <c r="BN354" i="25"/>
  <c r="BN133" i="26"/>
  <c r="BN101" i="26"/>
  <c r="BN281" i="26"/>
  <c r="BN113" i="26"/>
  <c r="BV113" i="26" s="1"/>
  <c r="BW113" i="26" s="1"/>
  <c r="BX113" i="26" s="1"/>
  <c r="BN23" i="26"/>
  <c r="BV23" i="26" s="1"/>
  <c r="BW23" i="26" s="1"/>
  <c r="BN274" i="26"/>
  <c r="BV274" i="26" s="1"/>
  <c r="BW274" i="26" s="1"/>
  <c r="BX274" i="26" s="1"/>
  <c r="BN161" i="25"/>
  <c r="BV161" i="25" s="1"/>
  <c r="BW161" i="25" s="1"/>
  <c r="BX161" i="25" s="1"/>
  <c r="BN39" i="26"/>
  <c r="BN370" i="26"/>
  <c r="BV370" i="26" s="1"/>
  <c r="BW370" i="26" s="1"/>
  <c r="BX370" i="26" s="1"/>
  <c r="BN42" i="26"/>
  <c r="BV42" i="26" s="1"/>
  <c r="BW42" i="26" s="1"/>
  <c r="BX42" i="26" s="1"/>
  <c r="BN36" i="26"/>
  <c r="BV36" i="26" s="1"/>
  <c r="BW36" i="26" s="1"/>
  <c r="BX36" i="26" s="1"/>
  <c r="BN401" i="25"/>
  <c r="BV401" i="25" s="1"/>
  <c r="BW401" i="25" s="1"/>
  <c r="BX401" i="25" s="1"/>
  <c r="BN164" i="26"/>
  <c r="BV164" i="26" s="1"/>
  <c r="BW164" i="26" s="1"/>
  <c r="BX164" i="26" s="1"/>
  <c r="BN247" i="26"/>
  <c r="BN66" i="26"/>
  <c r="BV66" i="26" s="1"/>
  <c r="BW66" i="26" s="1"/>
  <c r="BX66" i="26" s="1"/>
  <c r="BN183" i="26"/>
  <c r="BV183" i="26" s="1"/>
  <c r="BW183" i="26" s="1"/>
  <c r="BX183" i="26" s="1"/>
  <c r="BN102" i="26"/>
  <c r="BN257" i="26"/>
  <c r="BV257" i="26" s="1"/>
  <c r="BW257" i="26" s="1"/>
  <c r="BN59" i="26"/>
  <c r="BV59" i="26" s="1"/>
  <c r="BW59" i="26" s="1"/>
  <c r="BX59" i="26" s="1"/>
  <c r="BN162" i="25"/>
  <c r="BV162" i="25" s="1"/>
  <c r="BW162" i="25" s="1"/>
  <c r="BX162" i="25" s="1"/>
  <c r="BN134" i="26"/>
  <c r="BV134" i="26" s="1"/>
  <c r="BW134" i="26" s="1"/>
  <c r="BX134" i="26" s="1"/>
  <c r="BN251" i="25"/>
  <c r="BV251" i="25" s="1"/>
  <c r="BW251" i="25" s="1"/>
  <c r="BX251" i="25" s="1"/>
  <c r="BN178" i="26"/>
  <c r="BN29" i="26"/>
  <c r="BV29" i="26" s="1"/>
  <c r="BW29" i="26" s="1"/>
  <c r="BX29" i="26" s="1"/>
  <c r="BN141" i="26"/>
  <c r="BV141" i="26" s="1"/>
  <c r="BW141" i="26" s="1"/>
  <c r="BX141" i="26" s="1"/>
  <c r="BN147" i="26"/>
  <c r="BV147" i="26" s="1"/>
  <c r="BW147" i="26" s="1"/>
  <c r="BX147" i="26" s="1"/>
  <c r="BN362" i="26"/>
  <c r="BV362" i="26" s="1"/>
  <c r="BW362" i="26" s="1"/>
  <c r="BX362" i="26" s="1"/>
  <c r="BN323" i="26"/>
  <c r="BN361" i="26"/>
  <c r="BV361" i="26" s="1"/>
  <c r="BW361" i="26" s="1"/>
  <c r="BX361" i="26" s="1"/>
  <c r="BN43" i="26"/>
  <c r="BN56" i="26"/>
  <c r="BV56" i="26" s="1"/>
  <c r="BW56" i="26" s="1"/>
  <c r="BX56" i="26" s="1"/>
  <c r="BN359" i="26"/>
  <c r="BN186" i="26"/>
  <c r="BV186" i="26" s="1"/>
  <c r="BW186" i="26" s="1"/>
  <c r="BX186" i="26" s="1"/>
  <c r="BN160" i="26"/>
  <c r="BN157" i="26"/>
  <c r="BV157" i="26" s="1"/>
  <c r="BW157" i="26" s="1"/>
  <c r="BX157" i="26" s="1"/>
  <c r="BN352" i="26"/>
  <c r="BN167" i="25"/>
  <c r="BN344" i="25"/>
  <c r="BN30" i="26"/>
  <c r="BV30" i="26" s="1"/>
  <c r="BW30" i="26" s="1"/>
  <c r="BX30" i="26" s="1"/>
  <c r="BN115" i="26"/>
  <c r="BV115" i="26" s="1"/>
  <c r="BW115" i="26" s="1"/>
  <c r="BX115" i="26" s="1"/>
  <c r="BN364" i="26"/>
  <c r="BV364" i="26" s="1"/>
  <c r="BW364" i="26" s="1"/>
  <c r="BX364" i="26" s="1"/>
  <c r="BN272" i="26"/>
  <c r="BV272" i="26" s="1"/>
  <c r="BW272" i="26" s="1"/>
  <c r="BX272" i="26" s="1"/>
  <c r="BN391" i="26"/>
  <c r="BV391" i="26" s="1"/>
  <c r="BW391" i="26" s="1"/>
  <c r="BN90" i="26"/>
  <c r="BV90" i="26" s="1"/>
  <c r="BW90" i="26" s="1"/>
  <c r="BX90" i="26" s="1"/>
  <c r="BN49" i="25"/>
  <c r="BV49" i="25" s="1"/>
  <c r="BW49" i="25" s="1"/>
  <c r="BX49" i="25" s="1"/>
  <c r="BN81" i="25"/>
  <c r="BN239" i="26"/>
  <c r="BN148" i="26"/>
  <c r="BN314" i="26"/>
  <c r="BV314" i="26" s="1"/>
  <c r="BW314" i="26" s="1"/>
  <c r="BX314" i="26" s="1"/>
  <c r="BN268" i="26"/>
  <c r="BV268" i="26" s="1"/>
  <c r="BW268" i="26" s="1"/>
  <c r="BX268" i="26" s="1"/>
  <c r="BN77" i="26"/>
  <c r="BV77" i="26" s="1"/>
  <c r="BW77" i="26" s="1"/>
  <c r="BX77" i="26" s="1"/>
  <c r="BN284" i="26"/>
  <c r="BV284" i="26" s="1"/>
  <c r="BW284" i="26" s="1"/>
  <c r="BX284" i="26" s="1"/>
  <c r="BV81" i="57"/>
  <c r="BW81" i="57" s="1"/>
  <c r="BX81" i="57" s="1"/>
  <c r="BV68" i="57"/>
  <c r="BW68" i="57" s="1"/>
  <c r="BX68" i="57" s="1"/>
  <c r="BV217" i="57"/>
  <c r="BW217" i="57" s="1"/>
  <c r="BX217" i="57" s="1"/>
  <c r="BV165" i="57"/>
  <c r="BW165" i="57" s="1"/>
  <c r="BX165" i="57" s="1"/>
  <c r="BV133" i="57"/>
  <c r="BW133" i="57" s="1"/>
  <c r="BX133" i="57" s="1"/>
  <c r="BV336" i="57"/>
  <c r="BW336" i="57" s="1"/>
  <c r="BX336" i="57" s="1"/>
  <c r="BV219" i="57"/>
  <c r="BW219" i="57" s="1"/>
  <c r="BX219" i="57" s="1"/>
  <c r="BV82" i="57"/>
  <c r="BW82" i="57" s="1"/>
  <c r="BX82" i="57" s="1"/>
  <c r="BV80" i="57"/>
  <c r="BW80" i="57" s="1"/>
  <c r="BX80" i="57" s="1"/>
  <c r="BH89" i="29"/>
  <c r="BH47" i="29"/>
  <c r="BH25" i="29"/>
  <c r="BH27" i="29"/>
  <c r="BH35" i="29"/>
  <c r="BH20" i="29"/>
  <c r="BH57" i="29"/>
  <c r="BH46" i="29"/>
  <c r="BH29" i="29"/>
  <c r="BH79" i="29"/>
  <c r="BH39" i="29"/>
  <c r="BH87" i="29"/>
  <c r="BH88" i="29"/>
  <c r="BH34" i="29"/>
  <c r="BH84" i="29"/>
  <c r="BH80" i="29"/>
  <c r="I105" i="35"/>
  <c r="I99" i="35"/>
  <c r="I102" i="35"/>
  <c r="I104" i="35"/>
  <c r="I93" i="35"/>
  <c r="I92" i="35"/>
  <c r="I94" i="35"/>
  <c r="I100" i="35"/>
  <c r="I98" i="35"/>
  <c r="I106" i="35"/>
  <c r="BY417" i="55" l="1"/>
  <c r="BY567" i="55"/>
  <c r="BY703" i="55"/>
  <c r="BY408" i="55"/>
  <c r="BY441" i="55"/>
  <c r="BY590" i="55"/>
  <c r="BY535" i="55"/>
  <c r="BY552" i="55"/>
  <c r="BY490" i="55"/>
  <c r="BY681" i="55"/>
  <c r="BY660" i="55"/>
  <c r="BY574" i="55"/>
  <c r="BY586" i="55"/>
  <c r="BY733" i="55"/>
  <c r="BY675" i="55"/>
  <c r="BY507" i="55"/>
  <c r="BY684" i="55"/>
  <c r="BY545" i="55"/>
  <c r="BY531" i="55"/>
  <c r="BY519" i="55"/>
  <c r="BY546" i="55"/>
  <c r="BY736" i="55"/>
  <c r="BY585" i="55"/>
  <c r="BY582" i="55"/>
  <c r="BY571" i="55"/>
  <c r="BY713" i="55"/>
  <c r="BY555" i="55"/>
  <c r="BY450" i="55"/>
  <c r="BY424" i="55"/>
  <c r="BY486" i="55"/>
  <c r="BY732" i="55"/>
  <c r="BY621" i="55"/>
  <c r="BY735" i="55"/>
  <c r="BY532" i="55"/>
  <c r="BY579" i="55"/>
  <c r="BY618" i="55"/>
  <c r="BY474" i="55"/>
  <c r="BY505" i="55"/>
  <c r="BY437" i="55"/>
  <c r="BY630" i="55"/>
  <c r="BY447" i="55"/>
  <c r="BY542" i="55"/>
  <c r="BY597" i="55"/>
  <c r="BY549" i="55"/>
  <c r="BY637" i="55"/>
  <c r="BY429" i="55"/>
  <c r="BY451" i="55"/>
  <c r="BY472" i="55"/>
  <c r="BY575" i="55"/>
  <c r="BY619" i="55"/>
  <c r="BY658" i="55"/>
  <c r="BY668" i="55"/>
  <c r="BY614" i="55"/>
  <c r="BY476" i="55"/>
  <c r="BY443" i="55"/>
  <c r="BY466" i="55"/>
  <c r="BY410" i="55"/>
  <c r="BY725" i="55"/>
  <c r="BY433" i="55"/>
  <c r="BY674" i="55"/>
  <c r="BY418" i="55"/>
  <c r="BY444" i="55"/>
  <c r="BY734" i="55"/>
  <c r="BY559" i="55"/>
  <c r="BY551" i="55"/>
  <c r="BY609" i="55"/>
  <c r="BY721" i="55"/>
  <c r="BY445" i="55"/>
  <c r="BY416" i="55"/>
  <c r="BY569" i="55"/>
  <c r="BY638" i="55"/>
  <c r="BY498" i="55"/>
  <c r="BY623" i="55"/>
  <c r="BY697" i="55"/>
  <c r="BY534" i="55"/>
  <c r="BY561" i="55"/>
  <c r="BY446" i="55"/>
  <c r="BY427" i="55"/>
  <c r="BY665" i="55"/>
  <c r="BY470" i="55"/>
  <c r="BY560" i="55"/>
  <c r="BY580" i="55"/>
  <c r="BY504" i="55"/>
  <c r="BY584" i="55"/>
  <c r="BY629" i="55"/>
  <c r="BY729" i="55"/>
  <c r="BY606" i="55"/>
  <c r="BY666" i="55"/>
  <c r="BY649" i="55"/>
  <c r="BY617" i="55"/>
  <c r="BY691" i="55"/>
  <c r="BY600" i="55"/>
  <c r="BY431" i="55"/>
  <c r="BY714" i="55"/>
  <c r="BY702" i="55"/>
  <c r="BY538" i="55"/>
  <c r="BY613" i="55"/>
  <c r="BY627" i="55"/>
  <c r="BY705" i="55"/>
  <c r="BY715" i="55"/>
  <c r="BY669" i="55"/>
  <c r="BY711" i="55"/>
  <c r="BY583" i="55"/>
  <c r="BY598" i="55"/>
  <c r="BY710" i="55"/>
  <c r="BY526" i="55"/>
  <c r="BY524" i="55"/>
  <c r="BY724" i="55"/>
  <c r="BY539" i="55"/>
  <c r="BY530" i="55"/>
  <c r="BY573" i="55"/>
  <c r="BY622" i="55"/>
  <c r="BY634" i="55"/>
  <c r="BY566" i="55"/>
  <c r="BY604" i="55"/>
  <c r="BY438" i="55"/>
  <c r="BY671" i="55"/>
  <c r="BY578" i="55"/>
  <c r="BY448" i="55"/>
  <c r="BY610" i="55"/>
  <c r="BY664" i="55"/>
  <c r="BY594" i="55"/>
  <c r="BY625" i="55"/>
  <c r="BY503" i="55"/>
  <c r="BY464" i="55"/>
  <c r="BY612" i="55"/>
  <c r="BY701" i="55"/>
  <c r="BY477" i="55"/>
  <c r="BY646" i="55"/>
  <c r="BY662" i="55"/>
  <c r="BY636" i="55"/>
  <c r="BY513" i="55"/>
  <c r="BY426" i="55"/>
  <c r="BY508" i="55"/>
  <c r="BY407" i="55"/>
  <c r="BY449" i="55"/>
  <c r="BY465" i="55"/>
  <c r="BY587" i="55"/>
  <c r="BY683" i="55"/>
  <c r="BY645" i="55"/>
  <c r="BY603" i="55"/>
  <c r="BY615" i="55"/>
  <c r="BY602" i="55"/>
  <c r="BY419" i="55"/>
  <c r="BY695" i="55"/>
  <c r="BY471" i="55"/>
  <c r="BY404" i="55"/>
  <c r="BY709" i="55"/>
  <c r="BY439" i="55"/>
  <c r="BY478" i="55"/>
  <c r="BY572" i="55"/>
  <c r="BY422" i="55"/>
  <c r="BY599" i="55"/>
  <c r="BY650" i="55"/>
  <c r="BY686" i="55"/>
  <c r="BY682" i="55"/>
  <c r="BY548" i="55"/>
  <c r="BY639" i="55"/>
  <c r="BY607" i="55"/>
  <c r="BY592" i="55"/>
  <c r="BY611" i="55"/>
  <c r="BY506" i="55"/>
  <c r="BY676" i="55"/>
  <c r="BY656" i="55"/>
  <c r="BY595" i="55"/>
  <c r="BY596" i="55"/>
  <c r="BY509" i="55"/>
  <c r="BY482" i="55"/>
  <c r="BY640" i="55"/>
  <c r="BY463" i="55"/>
  <c r="BY473" i="55"/>
  <c r="BY527" i="55"/>
  <c r="BY489" i="55"/>
  <c r="BY550" i="55"/>
  <c r="BY499" i="55"/>
  <c r="BY412" i="55"/>
  <c r="BY727" i="55"/>
  <c r="BY481" i="55"/>
  <c r="BY536" i="55"/>
  <c r="BY512" i="55"/>
  <c r="BY502" i="55"/>
  <c r="BY517" i="55"/>
  <c r="BY589" i="55"/>
  <c r="BY516" i="55"/>
  <c r="BY488" i="55"/>
  <c r="BY624" i="55"/>
  <c r="BY699" i="55"/>
  <c r="BY608" i="55"/>
  <c r="BY689" i="55"/>
  <c r="BY685" i="55"/>
  <c r="BY712" i="55"/>
  <c r="BY632" i="55"/>
  <c r="BY529" i="55"/>
  <c r="BY677" i="55"/>
  <c r="BY452" i="55"/>
  <c r="BY718" i="55"/>
  <c r="BY667" i="55"/>
  <c r="BY468" i="55"/>
  <c r="BY648" i="55"/>
  <c r="BY659" i="55"/>
  <c r="BY414" i="55"/>
  <c r="BY651" i="55"/>
  <c r="BY484" i="55"/>
  <c r="BY576" i="55"/>
  <c r="BY492" i="55"/>
  <c r="BY672" i="55"/>
  <c r="BY553" i="55"/>
  <c r="BY626" i="55"/>
  <c r="BY564" i="55"/>
  <c r="BY462" i="55"/>
  <c r="BY518" i="55"/>
  <c r="BY563" i="55"/>
  <c r="BY706" i="55"/>
  <c r="BY577" i="55"/>
  <c r="BY635" i="55"/>
  <c r="BY558" i="55"/>
  <c r="BY722" i="55"/>
  <c r="BY501" i="55"/>
  <c r="BY430" i="55"/>
  <c r="BY440" i="55"/>
  <c r="BY533" i="55"/>
  <c r="BY719" i="55"/>
  <c r="BY460" i="55"/>
  <c r="BY521" i="55"/>
  <c r="BY540" i="55"/>
  <c r="BY641" i="55"/>
  <c r="BY653" i="55"/>
  <c r="BY652" i="55"/>
  <c r="BY654" i="55"/>
  <c r="BY522" i="55"/>
  <c r="BY491" i="55"/>
  <c r="BY581" i="55"/>
  <c r="BY562" i="55"/>
  <c r="BY687" i="55"/>
  <c r="BY497" i="55"/>
  <c r="BY690" i="55"/>
  <c r="BY631" i="55"/>
  <c r="BY525" i="55"/>
  <c r="BY696" i="55"/>
  <c r="BY515" i="55"/>
  <c r="BY543" i="55"/>
  <c r="BY479" i="55"/>
  <c r="BY633" i="55"/>
  <c r="BY485" i="55"/>
  <c r="BY537" i="55"/>
  <c r="BY500" i="55"/>
  <c r="BY523" i="55"/>
  <c r="BY731" i="55"/>
  <c r="BY409" i="55"/>
  <c r="BY547" i="55"/>
  <c r="BY415" i="55"/>
  <c r="BY435" i="55"/>
  <c r="BY436" i="55"/>
  <c r="BY704" i="55"/>
  <c r="BY432" i="55"/>
  <c r="BY475" i="55"/>
  <c r="BY688" i="55"/>
  <c r="BY557" i="55"/>
  <c r="BY717" i="55"/>
  <c r="BY510" i="55"/>
  <c r="BY411" i="55"/>
  <c r="BY514" i="55"/>
  <c r="BY605" i="55"/>
  <c r="BY593" i="55"/>
  <c r="BY591" i="55"/>
  <c r="BY570" i="55"/>
  <c r="BY700" i="55"/>
  <c r="BY511" i="55"/>
  <c r="BY655" i="55"/>
  <c r="BY556" i="55"/>
  <c r="BY469" i="55"/>
  <c r="BY425" i="55"/>
  <c r="BY673" i="55"/>
  <c r="BY434" i="55"/>
  <c r="BY495" i="55"/>
  <c r="BY588" i="55"/>
  <c r="BY730" i="55"/>
  <c r="BY420" i="55"/>
  <c r="BY661" i="55"/>
  <c r="BY694" i="55"/>
  <c r="BY413" i="55"/>
  <c r="BY565" i="55"/>
  <c r="BY442" i="55"/>
  <c r="BY670" i="55"/>
  <c r="BY707" i="55"/>
  <c r="BY528" i="55"/>
  <c r="BY698" i="55"/>
  <c r="BY459" i="55"/>
  <c r="BY692" i="55"/>
  <c r="BY708" i="55"/>
  <c r="BY657" i="55"/>
  <c r="BY616" i="55"/>
  <c r="BY647" i="55"/>
  <c r="BY421" i="55"/>
  <c r="BY601" i="55"/>
  <c r="BY693" i="55"/>
  <c r="BY554" i="55"/>
  <c r="BY520" i="55"/>
  <c r="BY620" i="55"/>
  <c r="BY716" i="55"/>
  <c r="BY643" i="55"/>
  <c r="BY428" i="55"/>
  <c r="BY496" i="55"/>
  <c r="BY461" i="55"/>
  <c r="BY467" i="55"/>
  <c r="BY423" i="55"/>
  <c r="BY568" i="55"/>
  <c r="BY487" i="55"/>
  <c r="K625" i="106"/>
  <c r="S625" i="106"/>
  <c r="AA625" i="106"/>
  <c r="AI625" i="106"/>
  <c r="AQ625" i="106"/>
  <c r="AY625" i="106"/>
  <c r="BG625" i="106"/>
  <c r="M625" i="106"/>
  <c r="U625" i="106"/>
  <c r="AC625" i="106"/>
  <c r="AK625" i="106"/>
  <c r="AS625" i="106"/>
  <c r="BA625" i="106"/>
  <c r="N625" i="106"/>
  <c r="V625" i="106"/>
  <c r="AD625" i="106"/>
  <c r="AL625" i="106"/>
  <c r="AT625" i="106"/>
  <c r="BB625" i="106"/>
  <c r="O625" i="106"/>
  <c r="W625" i="106"/>
  <c r="AE625" i="106"/>
  <c r="AM625" i="106"/>
  <c r="AU625" i="106"/>
  <c r="BC625" i="106"/>
  <c r="P625" i="106"/>
  <c r="X625" i="106"/>
  <c r="AF625" i="106"/>
  <c r="AN625" i="106"/>
  <c r="AV625" i="106"/>
  <c r="BD625" i="106"/>
  <c r="Q625" i="106"/>
  <c r="Y625" i="106"/>
  <c r="AG625" i="106"/>
  <c r="AO625" i="106"/>
  <c r="AW625" i="106"/>
  <c r="BE625" i="106"/>
  <c r="L625" i="106"/>
  <c r="AR625" i="106"/>
  <c r="R625" i="106"/>
  <c r="AX625" i="106"/>
  <c r="T625" i="106"/>
  <c r="AZ625" i="106"/>
  <c r="Z625" i="106"/>
  <c r="BF625" i="106"/>
  <c r="AB625" i="106"/>
  <c r="BH625" i="106"/>
  <c r="AH625" i="106"/>
  <c r="AJ625" i="106"/>
  <c r="AP625" i="106"/>
  <c r="J181" i="106"/>
  <c r="I74" i="106"/>
  <c r="H458" i="57"/>
  <c r="H628" i="57"/>
  <c r="BY719" i="56"/>
  <c r="BY644" i="56"/>
  <c r="BY634" i="56"/>
  <c r="BY628" i="56"/>
  <c r="BY656" i="56"/>
  <c r="BY710" i="56"/>
  <c r="BY642" i="56"/>
  <c r="BY678" i="56"/>
  <c r="BY720" i="56"/>
  <c r="BY680" i="56"/>
  <c r="BY453" i="56"/>
  <c r="BY679" i="56"/>
  <c r="BY454" i="56"/>
  <c r="BY650" i="56"/>
  <c r="BY637" i="56"/>
  <c r="BY687" i="56"/>
  <c r="BY657" i="56"/>
  <c r="I154" i="106"/>
  <c r="I132" i="106"/>
  <c r="J171" i="106"/>
  <c r="I104" i="106"/>
  <c r="I149" i="106"/>
  <c r="I170" i="106"/>
  <c r="I84" i="106"/>
  <c r="J130" i="106"/>
  <c r="J119" i="106"/>
  <c r="J98" i="106"/>
  <c r="J642" i="106"/>
  <c r="J91" i="106"/>
  <c r="I80" i="106"/>
  <c r="I82" i="106"/>
  <c r="I97" i="106"/>
  <c r="I93" i="106"/>
  <c r="I113" i="106"/>
  <c r="I126" i="106"/>
  <c r="I168" i="106"/>
  <c r="I128" i="106"/>
  <c r="I135" i="106"/>
  <c r="J206" i="106"/>
  <c r="J103" i="106"/>
  <c r="J679" i="106"/>
  <c r="J454" i="106"/>
  <c r="J720" i="106"/>
  <c r="I111" i="106"/>
  <c r="I78" i="106"/>
  <c r="I101" i="106"/>
  <c r="I76" i="106"/>
  <c r="I152" i="106"/>
  <c r="J66" i="106"/>
  <c r="I89" i="106"/>
  <c r="I151" i="106"/>
  <c r="I144" i="106"/>
  <c r="I116" i="106"/>
  <c r="J146" i="106"/>
  <c r="J85" i="106"/>
  <c r="J205" i="106"/>
  <c r="J678" i="106"/>
  <c r="I148" i="106"/>
  <c r="I133" i="106"/>
  <c r="I121" i="106"/>
  <c r="I107" i="106"/>
  <c r="I131" i="106"/>
  <c r="I167" i="106"/>
  <c r="J92" i="106"/>
  <c r="J129" i="106"/>
  <c r="J96" i="106"/>
  <c r="J644" i="106"/>
  <c r="J680" i="106"/>
  <c r="J110" i="106"/>
  <c r="I165" i="106"/>
  <c r="I169" i="106"/>
  <c r="I105" i="106"/>
  <c r="I120" i="106"/>
  <c r="J79" i="106"/>
  <c r="J153" i="106"/>
  <c r="J90" i="106"/>
  <c r="J453" i="106"/>
  <c r="I147" i="106"/>
  <c r="I94" i="106"/>
  <c r="I136" i="106"/>
  <c r="I145" i="106"/>
  <c r="I164" i="106"/>
  <c r="I188" i="106"/>
  <c r="J140" i="106"/>
  <c r="J77" i="106"/>
  <c r="J150" i="106"/>
  <c r="J458" i="106"/>
  <c r="I134" i="106"/>
  <c r="I156" i="106"/>
  <c r="I187" i="106"/>
  <c r="I123" i="106"/>
  <c r="I83" i="106"/>
  <c r="I108" i="106"/>
  <c r="I95" i="106"/>
  <c r="I88" i="106"/>
  <c r="J109" i="106"/>
  <c r="J194" i="106"/>
  <c r="J122" i="106"/>
  <c r="J456" i="106"/>
  <c r="J628" i="106"/>
  <c r="BH181" i="29"/>
  <c r="H456" i="57"/>
  <c r="H453" i="57"/>
  <c r="H680" i="57"/>
  <c r="H642" i="57"/>
  <c r="BH184" i="29"/>
  <c r="H678" i="57"/>
  <c r="H720" i="57"/>
  <c r="H679" i="57"/>
  <c r="H454" i="57"/>
  <c r="H644" i="57"/>
  <c r="BH183" i="29"/>
  <c r="BY288" i="57"/>
  <c r="I288" i="106"/>
  <c r="BY351" i="57"/>
  <c r="I351" i="106"/>
  <c r="BY217" i="57"/>
  <c r="I217" i="106"/>
  <c r="BY357" i="57"/>
  <c r="I357" i="106"/>
  <c r="BY212" i="57"/>
  <c r="I212" i="106"/>
  <c r="BY241" i="57"/>
  <c r="I241" i="106"/>
  <c r="BY401" i="57"/>
  <c r="I401" i="106"/>
  <c r="BY393" i="57"/>
  <c r="I393" i="106"/>
  <c r="BY65" i="57"/>
  <c r="I65" i="106"/>
  <c r="BY183" i="57"/>
  <c r="I183" i="106"/>
  <c r="BY325" i="57"/>
  <c r="I325" i="106"/>
  <c r="BY400" i="57"/>
  <c r="I400" i="106"/>
  <c r="BY294" i="57"/>
  <c r="I294" i="106"/>
  <c r="BY196" i="57"/>
  <c r="I196" i="106"/>
  <c r="BY115" i="57"/>
  <c r="I115" i="106"/>
  <c r="BY35" i="57"/>
  <c r="I35" i="106"/>
  <c r="BY370" i="57"/>
  <c r="I370" i="106"/>
  <c r="BY70" i="57"/>
  <c r="I70" i="106"/>
  <c r="BY290" i="57"/>
  <c r="I290" i="106"/>
  <c r="BY305" i="57"/>
  <c r="I305" i="106"/>
  <c r="BY52" i="57"/>
  <c r="I52" i="106"/>
  <c r="BY186" i="57"/>
  <c r="I186" i="106"/>
  <c r="BY141" i="57"/>
  <c r="I141" i="106"/>
  <c r="BY29" i="57"/>
  <c r="I29" i="106"/>
  <c r="BY202" i="57"/>
  <c r="I202" i="106"/>
  <c r="BY330" i="57"/>
  <c r="I330" i="106"/>
  <c r="BY204" i="57"/>
  <c r="I204" i="106"/>
  <c r="BY378" i="57"/>
  <c r="I378" i="106"/>
  <c r="BY379" i="57"/>
  <c r="I379" i="106"/>
  <c r="H300" i="57"/>
  <c r="J300" i="106"/>
  <c r="H391" i="57"/>
  <c r="J391" i="106"/>
  <c r="H12" i="57"/>
  <c r="J12" i="106"/>
  <c r="H523" i="57"/>
  <c r="J523" i="106"/>
  <c r="H519" i="57"/>
  <c r="J519" i="106"/>
  <c r="H603" i="57"/>
  <c r="J603" i="106"/>
  <c r="H572" i="57"/>
  <c r="J572" i="106"/>
  <c r="H533" i="57"/>
  <c r="J533" i="106"/>
  <c r="H576" i="57"/>
  <c r="J576" i="106"/>
  <c r="H526" i="57"/>
  <c r="J526" i="106"/>
  <c r="H502" i="57"/>
  <c r="J502" i="106"/>
  <c r="H602" i="57"/>
  <c r="J602" i="106"/>
  <c r="H547" i="57"/>
  <c r="J547" i="106"/>
  <c r="H567" i="57"/>
  <c r="J567" i="106"/>
  <c r="H476" i="57"/>
  <c r="J476" i="106"/>
  <c r="H635" i="57"/>
  <c r="J635" i="106"/>
  <c r="H457" i="57"/>
  <c r="J457" i="106"/>
  <c r="H563" i="57"/>
  <c r="J563" i="106"/>
  <c r="H482" i="57"/>
  <c r="J482" i="106"/>
  <c r="BY175" i="57"/>
  <c r="I175" i="106"/>
  <c r="BY382" i="57"/>
  <c r="I382" i="106"/>
  <c r="BY324" i="57"/>
  <c r="I324" i="106"/>
  <c r="BY374" i="57"/>
  <c r="I374" i="106"/>
  <c r="BY355" i="57"/>
  <c r="I355" i="106"/>
  <c r="BY68" i="57"/>
  <c r="I68" i="106"/>
  <c r="BY289" i="57"/>
  <c r="I289" i="106"/>
  <c r="BY16" i="57"/>
  <c r="I16" i="106"/>
  <c r="BY235" i="57"/>
  <c r="I235" i="106"/>
  <c r="BY296" i="57"/>
  <c r="I296" i="106"/>
  <c r="BY142" i="57"/>
  <c r="I142" i="106"/>
  <c r="BY224" i="57"/>
  <c r="I224" i="106"/>
  <c r="BY254" i="57"/>
  <c r="I254" i="106"/>
  <c r="BY352" i="57"/>
  <c r="I352" i="106"/>
  <c r="BY332" i="57"/>
  <c r="I332" i="106"/>
  <c r="BY302" i="57"/>
  <c r="I302" i="106"/>
  <c r="BY252" i="57"/>
  <c r="I252" i="106"/>
  <c r="BY49" i="57"/>
  <c r="I49" i="106"/>
  <c r="BY158" i="57"/>
  <c r="I158" i="106"/>
  <c r="BY314" i="57"/>
  <c r="I314" i="106"/>
  <c r="BY316" i="57"/>
  <c r="I316" i="106"/>
  <c r="BY376" i="57"/>
  <c r="I376" i="106"/>
  <c r="BY402" i="57"/>
  <c r="I402" i="106"/>
  <c r="BY11" i="57"/>
  <c r="I11" i="106"/>
  <c r="BY340" i="57"/>
  <c r="I340" i="106"/>
  <c r="BY39" i="57"/>
  <c r="I39" i="106"/>
  <c r="BY349" i="57"/>
  <c r="I349" i="106"/>
  <c r="BY177" i="57"/>
  <c r="I177" i="106"/>
  <c r="BY200" i="57"/>
  <c r="I200" i="106"/>
  <c r="BY383" i="57"/>
  <c r="I383" i="106"/>
  <c r="BY27" i="57"/>
  <c r="I27" i="106"/>
  <c r="BY162" i="57"/>
  <c r="I162" i="106"/>
  <c r="BY244" i="57"/>
  <c r="I244" i="106"/>
  <c r="H411" i="57"/>
  <c r="J411" i="106"/>
  <c r="H617" i="57"/>
  <c r="J617" i="106"/>
  <c r="H542" i="57"/>
  <c r="J542" i="106"/>
  <c r="H512" i="57"/>
  <c r="J512" i="106"/>
  <c r="H509" i="57"/>
  <c r="J509" i="106"/>
  <c r="H614" i="57"/>
  <c r="J614" i="106"/>
  <c r="H524" i="57"/>
  <c r="J524" i="106"/>
  <c r="H455" i="57"/>
  <c r="J455" i="106"/>
  <c r="H501" i="57"/>
  <c r="J501" i="106"/>
  <c r="H410" i="57"/>
  <c r="J410" i="106"/>
  <c r="H384" i="57"/>
  <c r="J384" i="106"/>
  <c r="H392" i="57"/>
  <c r="J392" i="106"/>
  <c r="H503" i="57"/>
  <c r="J503" i="106"/>
  <c r="H708" i="57"/>
  <c r="J708" i="106"/>
  <c r="H695" i="57"/>
  <c r="J695" i="106"/>
  <c r="H554" i="57"/>
  <c r="J554" i="106"/>
  <c r="H492" i="57"/>
  <c r="J492" i="106"/>
  <c r="H515" i="57"/>
  <c r="J515" i="106"/>
  <c r="H726" i="57"/>
  <c r="J726" i="106"/>
  <c r="H462" i="57"/>
  <c r="J462" i="106"/>
  <c r="H452" i="57"/>
  <c r="J452" i="106"/>
  <c r="H588" i="57"/>
  <c r="J588" i="106"/>
  <c r="H696" i="57"/>
  <c r="J696" i="106"/>
  <c r="H139" i="57"/>
  <c r="J139" i="106"/>
  <c r="H259" i="57"/>
  <c r="J259" i="106"/>
  <c r="H403" i="57"/>
  <c r="J403" i="106"/>
  <c r="H284" i="57"/>
  <c r="J284" i="106"/>
  <c r="H715" i="57"/>
  <c r="J715" i="106"/>
  <c r="H711" i="57"/>
  <c r="J711" i="106"/>
  <c r="H422" i="57"/>
  <c r="J422" i="106"/>
  <c r="H480" i="57"/>
  <c r="J480" i="106"/>
  <c r="H209" i="57"/>
  <c r="J209" i="106"/>
  <c r="H425" i="57"/>
  <c r="J425" i="106"/>
  <c r="H441" i="57"/>
  <c r="J441" i="106"/>
  <c r="H636" i="57"/>
  <c r="J636" i="106"/>
  <c r="H465" i="57"/>
  <c r="J465" i="106"/>
  <c r="H624" i="57"/>
  <c r="J624" i="106"/>
  <c r="H728" i="57"/>
  <c r="J728" i="106"/>
  <c r="H714" i="57"/>
  <c r="J714" i="106"/>
  <c r="H555" i="57"/>
  <c r="J555" i="106"/>
  <c r="H654" i="57"/>
  <c r="J654" i="106"/>
  <c r="H471" i="57"/>
  <c r="J471" i="106"/>
  <c r="H182" i="57"/>
  <c r="J182" i="106"/>
  <c r="H185" i="57"/>
  <c r="J185" i="106"/>
  <c r="H63" i="57"/>
  <c r="J63" i="106"/>
  <c r="H24" i="57"/>
  <c r="J24" i="106"/>
  <c r="H416" i="57"/>
  <c r="J416" i="106"/>
  <c r="H688" i="57"/>
  <c r="J688" i="106"/>
  <c r="H653" i="57"/>
  <c r="J653" i="106"/>
  <c r="H639" i="57"/>
  <c r="J639" i="106"/>
  <c r="H606" i="57"/>
  <c r="J606" i="106"/>
  <c r="H622" i="57"/>
  <c r="J622" i="106"/>
  <c r="H525" i="57"/>
  <c r="J525" i="106"/>
  <c r="H598" i="57"/>
  <c r="J598" i="106"/>
  <c r="H433" i="57"/>
  <c r="J433" i="106"/>
  <c r="H681" i="57"/>
  <c r="J681" i="106"/>
  <c r="H276" i="57"/>
  <c r="J276" i="106"/>
  <c r="H20" i="57"/>
  <c r="J20" i="106"/>
  <c r="H371" i="57"/>
  <c r="J371" i="106"/>
  <c r="H233" i="57"/>
  <c r="J233" i="106"/>
  <c r="H246" i="57"/>
  <c r="J246" i="106"/>
  <c r="H666" i="57"/>
  <c r="J666" i="106"/>
  <c r="H591" i="57"/>
  <c r="J591" i="106"/>
  <c r="H631" i="57"/>
  <c r="J631" i="106"/>
  <c r="H618" i="57"/>
  <c r="J618" i="106"/>
  <c r="H699" i="57"/>
  <c r="J699" i="106"/>
  <c r="H575" i="57"/>
  <c r="J575" i="106"/>
  <c r="H491" i="57"/>
  <c r="J491" i="106"/>
  <c r="H610" i="57"/>
  <c r="J610" i="106"/>
  <c r="H615" i="57"/>
  <c r="J615" i="106"/>
  <c r="H632" i="57"/>
  <c r="J632" i="106"/>
  <c r="H363" i="57"/>
  <c r="J363" i="106"/>
  <c r="H299" i="57"/>
  <c r="J299" i="106"/>
  <c r="H260" i="57"/>
  <c r="J260" i="106"/>
  <c r="H532" i="57"/>
  <c r="J532" i="106"/>
  <c r="H28" i="57"/>
  <c r="J28" i="106"/>
  <c r="H466" i="57"/>
  <c r="J466" i="106"/>
  <c r="H414" i="57"/>
  <c r="J414" i="106"/>
  <c r="H419" i="57"/>
  <c r="J419" i="106"/>
  <c r="H479" i="57"/>
  <c r="J479" i="106"/>
  <c r="H568" i="57"/>
  <c r="J568" i="106"/>
  <c r="H662" i="57"/>
  <c r="J662" i="106"/>
  <c r="H583" i="57"/>
  <c r="J583" i="106"/>
  <c r="H648" i="57"/>
  <c r="J648" i="106"/>
  <c r="H657" i="57"/>
  <c r="J657" i="106"/>
  <c r="H587" i="57"/>
  <c r="J587" i="106"/>
  <c r="H118" i="57"/>
  <c r="J118" i="106"/>
  <c r="H174" i="57"/>
  <c r="J174" i="106"/>
  <c r="H265" i="57"/>
  <c r="J265" i="106"/>
  <c r="H23" i="57"/>
  <c r="J23" i="106"/>
  <c r="BY193" i="57"/>
  <c r="I193" i="106"/>
  <c r="BY377" i="57"/>
  <c r="I377" i="106"/>
  <c r="BY81" i="57"/>
  <c r="I81" i="106"/>
  <c r="BY40" i="57"/>
  <c r="I40" i="106"/>
  <c r="BY160" i="57"/>
  <c r="I160" i="106"/>
  <c r="BY353" i="57"/>
  <c r="I353" i="106"/>
  <c r="BY366" i="57"/>
  <c r="I366" i="106"/>
  <c r="BY176" i="57"/>
  <c r="I176" i="106"/>
  <c r="BY221" i="57"/>
  <c r="I221" i="106"/>
  <c r="BY57" i="57"/>
  <c r="I57" i="106"/>
  <c r="BY319" i="57"/>
  <c r="I319" i="106"/>
  <c r="BY245" i="57"/>
  <c r="I245" i="106"/>
  <c r="BY258" i="57"/>
  <c r="I258" i="106"/>
  <c r="BY361" i="57"/>
  <c r="I361" i="106"/>
  <c r="BY286" i="57"/>
  <c r="I286" i="106"/>
  <c r="BY8" i="57"/>
  <c r="I8" i="106"/>
  <c r="BY232" i="57"/>
  <c r="I232" i="106"/>
  <c r="BY228" i="57"/>
  <c r="I228" i="106"/>
  <c r="BY137" i="57"/>
  <c r="I137" i="106"/>
  <c r="BY389" i="57"/>
  <c r="I389" i="106"/>
  <c r="BY72" i="57"/>
  <c r="I72" i="106"/>
  <c r="BY13" i="57"/>
  <c r="I13" i="106"/>
  <c r="BY253" i="57"/>
  <c r="I253" i="106"/>
  <c r="BY48" i="57"/>
  <c r="I48" i="106"/>
  <c r="BY53" i="57"/>
  <c r="I53" i="106"/>
  <c r="BY368" i="57"/>
  <c r="I368" i="106"/>
  <c r="BY262" i="57"/>
  <c r="I262" i="106"/>
  <c r="BY17" i="57"/>
  <c r="I17" i="106"/>
  <c r="BY304" i="57"/>
  <c r="I304" i="106"/>
  <c r="BY273" i="57"/>
  <c r="I273" i="106"/>
  <c r="BY364" i="57"/>
  <c r="I364" i="106"/>
  <c r="BY285" i="57"/>
  <c r="I285" i="106"/>
  <c r="H231" i="57"/>
  <c r="J231" i="106"/>
  <c r="H227" i="57"/>
  <c r="J227" i="106"/>
  <c r="H335" i="57"/>
  <c r="J335" i="106"/>
  <c r="H362" i="57"/>
  <c r="J362" i="106"/>
  <c r="H569" i="57"/>
  <c r="J569" i="106"/>
  <c r="H461" i="57"/>
  <c r="J461" i="106"/>
  <c r="H415" i="57"/>
  <c r="J415" i="106"/>
  <c r="H729" i="57"/>
  <c r="J729" i="106"/>
  <c r="H529" i="57"/>
  <c r="J529" i="106"/>
  <c r="H641" i="57"/>
  <c r="J641" i="106"/>
  <c r="H495" i="57"/>
  <c r="J495" i="106"/>
  <c r="H440" i="57"/>
  <c r="J440" i="106"/>
  <c r="H582" i="57"/>
  <c r="J582" i="106"/>
  <c r="H562" i="57"/>
  <c r="J562" i="106"/>
  <c r="H684" i="57"/>
  <c r="J684" i="106"/>
  <c r="H570" i="57"/>
  <c r="J570" i="106"/>
  <c r="H428" i="57"/>
  <c r="J428" i="106"/>
  <c r="H437" i="57"/>
  <c r="J437" i="106"/>
  <c r="H656" i="57"/>
  <c r="J656" i="106"/>
  <c r="H626" i="57"/>
  <c r="J626" i="106"/>
  <c r="BY266" i="57"/>
  <c r="I266" i="106"/>
  <c r="BY301" i="57"/>
  <c r="I301" i="106"/>
  <c r="BY247" i="57"/>
  <c r="I247" i="106"/>
  <c r="BY292" i="57"/>
  <c r="I292" i="106"/>
  <c r="BY386" i="57"/>
  <c r="I386" i="106"/>
  <c r="BY99" i="57"/>
  <c r="I99" i="106"/>
  <c r="BY201" i="57"/>
  <c r="I201" i="106"/>
  <c r="BY43" i="57"/>
  <c r="I43" i="106"/>
  <c r="BY329" i="57"/>
  <c r="I329" i="106"/>
  <c r="BY313" i="57"/>
  <c r="I313" i="106"/>
  <c r="BY73" i="57"/>
  <c r="I73" i="106"/>
  <c r="BY211" i="57"/>
  <c r="I211" i="106"/>
  <c r="BY321" i="57"/>
  <c r="I321" i="106"/>
  <c r="BY54" i="57"/>
  <c r="I54" i="106"/>
  <c r="BY22" i="57"/>
  <c r="I22" i="106"/>
  <c r="BY350" i="57"/>
  <c r="I350" i="106"/>
  <c r="BY36" i="57"/>
  <c r="I36" i="106"/>
  <c r="BY255" i="57"/>
  <c r="I255" i="106"/>
  <c r="BY86" i="57"/>
  <c r="I86" i="106"/>
  <c r="BY234" i="57"/>
  <c r="I234" i="106"/>
  <c r="BY326" i="57"/>
  <c r="I326" i="106"/>
  <c r="BY345" i="57"/>
  <c r="I345" i="106"/>
  <c r="BY310" i="57"/>
  <c r="I310" i="106"/>
  <c r="BY375" i="57"/>
  <c r="I375" i="106"/>
  <c r="BY100" i="57"/>
  <c r="I100" i="106"/>
  <c r="BY67" i="57"/>
  <c r="I67" i="106"/>
  <c r="H439" i="57"/>
  <c r="J439" i="106"/>
  <c r="H590" i="57"/>
  <c r="J590" i="106"/>
  <c r="H493" i="57"/>
  <c r="J493" i="106"/>
  <c r="H689" i="57"/>
  <c r="J689" i="106"/>
  <c r="H601" i="57"/>
  <c r="J601" i="106"/>
  <c r="H564" i="57"/>
  <c r="J564" i="106"/>
  <c r="H470" i="57"/>
  <c r="J470" i="106"/>
  <c r="H469" i="57"/>
  <c r="J469" i="106"/>
  <c r="H646" i="57"/>
  <c r="J646" i="106"/>
  <c r="H348" i="57"/>
  <c r="J348" i="106"/>
  <c r="H396" i="57"/>
  <c r="J396" i="106"/>
  <c r="H42" i="57"/>
  <c r="J42" i="106"/>
  <c r="H508" i="57"/>
  <c r="J508" i="106"/>
  <c r="H705" i="57"/>
  <c r="J705" i="106"/>
  <c r="H596" i="57"/>
  <c r="J596" i="106"/>
  <c r="H647" i="57"/>
  <c r="J647" i="106"/>
  <c r="H578" i="57"/>
  <c r="J578" i="106"/>
  <c r="H599" i="57"/>
  <c r="J599" i="106"/>
  <c r="H460" i="57"/>
  <c r="J460" i="106"/>
  <c r="H497" i="57"/>
  <c r="J497" i="106"/>
  <c r="H521" i="57"/>
  <c r="J521" i="106"/>
  <c r="H607" i="57"/>
  <c r="J607" i="106"/>
  <c r="H356" i="57"/>
  <c r="J356" i="106"/>
  <c r="H143" i="57"/>
  <c r="J143" i="106"/>
  <c r="H58" i="57"/>
  <c r="J58" i="106"/>
  <c r="H323" i="57"/>
  <c r="J323" i="106"/>
  <c r="H504" i="57"/>
  <c r="J504" i="106"/>
  <c r="H552" i="57"/>
  <c r="J552" i="106"/>
  <c r="H616" i="57"/>
  <c r="J616" i="106"/>
  <c r="H702" i="57"/>
  <c r="J702" i="106"/>
  <c r="H343" i="57"/>
  <c r="J343" i="106"/>
  <c r="H605" i="57"/>
  <c r="J605" i="106"/>
  <c r="H721" i="57"/>
  <c r="J721" i="106"/>
  <c r="H655" i="57"/>
  <c r="J655" i="106"/>
  <c r="H732" i="57"/>
  <c r="J732" i="106"/>
  <c r="H682" i="57"/>
  <c r="J682" i="106"/>
  <c r="H630" i="57"/>
  <c r="J630" i="106"/>
  <c r="H538" i="57"/>
  <c r="J538" i="106"/>
  <c r="H579" i="57"/>
  <c r="J579" i="106"/>
  <c r="H620" i="57"/>
  <c r="J620" i="106"/>
  <c r="H271" i="57"/>
  <c r="J271" i="106"/>
  <c r="H369" i="57"/>
  <c r="J369" i="106"/>
  <c r="H399" i="57"/>
  <c r="J399" i="106"/>
  <c r="H189" i="57"/>
  <c r="J189" i="106"/>
  <c r="H609" i="57"/>
  <c r="J609" i="106"/>
  <c r="H723" i="57"/>
  <c r="J723" i="106"/>
  <c r="H488" i="57"/>
  <c r="J488" i="106"/>
  <c r="H672" i="57"/>
  <c r="J672" i="106"/>
  <c r="H540" i="57"/>
  <c r="J540" i="106"/>
  <c r="H545" i="57"/>
  <c r="J545" i="106"/>
  <c r="H499" i="57"/>
  <c r="J499" i="106"/>
  <c r="H730" i="57"/>
  <c r="J730" i="106"/>
  <c r="H638" i="57"/>
  <c r="J638" i="106"/>
  <c r="H438" i="57"/>
  <c r="J438" i="106"/>
  <c r="H15" i="57"/>
  <c r="J15" i="106"/>
  <c r="H114" i="57"/>
  <c r="J114" i="106"/>
  <c r="H318" i="57"/>
  <c r="J318" i="106"/>
  <c r="H55" i="57"/>
  <c r="J55" i="106"/>
  <c r="H71" i="57"/>
  <c r="J71" i="106"/>
  <c r="H467" i="57"/>
  <c r="J467" i="106"/>
  <c r="H490" i="57"/>
  <c r="J490" i="106"/>
  <c r="H709" i="57"/>
  <c r="J709" i="106"/>
  <c r="H528" i="57"/>
  <c r="J528" i="106"/>
  <c r="H734" i="57"/>
  <c r="J734" i="106"/>
  <c r="H447" i="57"/>
  <c r="J447" i="106"/>
  <c r="H725" i="57"/>
  <c r="J725" i="106"/>
  <c r="H474" i="57"/>
  <c r="J474" i="106"/>
  <c r="H727" i="57"/>
  <c r="J727" i="106"/>
  <c r="H566" i="57"/>
  <c r="J566" i="106"/>
  <c r="H280" i="57"/>
  <c r="J280" i="106"/>
  <c r="H61" i="57"/>
  <c r="J61" i="106"/>
  <c r="H264" i="57"/>
  <c r="J264" i="106"/>
  <c r="H159" i="57"/>
  <c r="J159" i="106"/>
  <c r="H500" i="57"/>
  <c r="J500" i="106"/>
  <c r="H421" i="57"/>
  <c r="J421" i="106"/>
  <c r="H485" i="57"/>
  <c r="J485" i="106"/>
  <c r="H537" i="57"/>
  <c r="J537" i="106"/>
  <c r="H712" i="57"/>
  <c r="J712" i="106"/>
  <c r="H430" i="57"/>
  <c r="J430" i="106"/>
  <c r="H645" i="57"/>
  <c r="J645" i="106"/>
  <c r="H548" i="57"/>
  <c r="J548" i="106"/>
  <c r="H659" i="57"/>
  <c r="J659" i="106"/>
  <c r="H513" i="57"/>
  <c r="J513" i="106"/>
  <c r="H412" i="57"/>
  <c r="J412" i="106"/>
  <c r="H239" i="57"/>
  <c r="J239" i="106"/>
  <c r="H197" i="57"/>
  <c r="J197" i="106"/>
  <c r="H268" i="57"/>
  <c r="J268" i="106"/>
  <c r="H14" i="57"/>
  <c r="J14" i="106"/>
  <c r="BY346" i="57"/>
  <c r="I346" i="106"/>
  <c r="BY223" i="57"/>
  <c r="I223" i="106"/>
  <c r="BY10" i="57"/>
  <c r="I10" i="106"/>
  <c r="BY380" i="57"/>
  <c r="I380" i="106"/>
  <c r="BY69" i="57"/>
  <c r="I69" i="106"/>
  <c r="BY373" i="57"/>
  <c r="I373" i="106"/>
  <c r="BY125" i="57"/>
  <c r="I125" i="106"/>
  <c r="BY59" i="57"/>
  <c r="I59" i="106"/>
  <c r="BY281" i="57"/>
  <c r="I281" i="106"/>
  <c r="BY60" i="57"/>
  <c r="I60" i="106"/>
  <c r="BY50" i="57"/>
  <c r="I50" i="106"/>
  <c r="BY381" i="57"/>
  <c r="I381" i="106"/>
  <c r="BY127" i="57"/>
  <c r="I127" i="106"/>
  <c r="BY257" i="57"/>
  <c r="I257" i="106"/>
  <c r="BY269" i="57"/>
  <c r="I269" i="106"/>
  <c r="BY312" i="57"/>
  <c r="I312" i="106"/>
  <c r="BY387" i="57"/>
  <c r="I387" i="106"/>
  <c r="BY328" i="57"/>
  <c r="I328" i="106"/>
  <c r="BY26" i="57"/>
  <c r="I26" i="106"/>
  <c r="BY322" i="57"/>
  <c r="I322" i="106"/>
  <c r="BY385" i="57"/>
  <c r="I385" i="106"/>
  <c r="BY398" i="57"/>
  <c r="I398" i="106"/>
  <c r="BY210" i="57"/>
  <c r="I210" i="106"/>
  <c r="BY270" i="57"/>
  <c r="I270" i="106"/>
  <c r="BY178" i="57"/>
  <c r="I178" i="106"/>
  <c r="BY117" i="57"/>
  <c r="I117" i="106"/>
  <c r="BY283" i="57"/>
  <c r="I283" i="106"/>
  <c r="BY62" i="57"/>
  <c r="I62" i="106"/>
  <c r="BY47" i="57"/>
  <c r="I47" i="106"/>
  <c r="H41" i="57"/>
  <c r="J41" i="106"/>
  <c r="H155" i="57"/>
  <c r="J155" i="106"/>
  <c r="H272" i="57"/>
  <c r="J272" i="106"/>
  <c r="H315" i="57"/>
  <c r="J315" i="106"/>
  <c r="H473" i="57"/>
  <c r="J473" i="106"/>
  <c r="H516" i="57"/>
  <c r="J516" i="106"/>
  <c r="H649" i="57"/>
  <c r="J649" i="106"/>
  <c r="H432" i="57"/>
  <c r="J432" i="106"/>
  <c r="H291" i="57"/>
  <c r="J291" i="106"/>
  <c r="H448" i="57"/>
  <c r="J448" i="106"/>
  <c r="H507" i="57"/>
  <c r="J507" i="106"/>
  <c r="H664" i="57"/>
  <c r="J664" i="106"/>
  <c r="H520" i="57"/>
  <c r="J520" i="106"/>
  <c r="H522" i="57"/>
  <c r="J522" i="106"/>
  <c r="H489" i="57"/>
  <c r="J489" i="106"/>
  <c r="H442" i="57"/>
  <c r="J442" i="106"/>
  <c r="H413" i="57"/>
  <c r="J413" i="106"/>
  <c r="H650" i="57"/>
  <c r="J650" i="106"/>
  <c r="H409" i="57"/>
  <c r="J409" i="106"/>
  <c r="BY229" i="57"/>
  <c r="I229" i="106"/>
  <c r="BY307" i="57"/>
  <c r="I307" i="106"/>
  <c r="BY220" i="57"/>
  <c r="I220" i="106"/>
  <c r="BY263" i="57"/>
  <c r="I263" i="106"/>
  <c r="BY287" i="57"/>
  <c r="I287" i="106"/>
  <c r="BY219" i="57"/>
  <c r="I219" i="106"/>
  <c r="BY336" i="57"/>
  <c r="I336" i="106"/>
  <c r="BY327" i="57"/>
  <c r="I327" i="106"/>
  <c r="BY333" i="57"/>
  <c r="I333" i="106"/>
  <c r="BY199" i="57"/>
  <c r="I199" i="106"/>
  <c r="BY334" i="57"/>
  <c r="I334" i="106"/>
  <c r="BY214" i="57"/>
  <c r="I214" i="106"/>
  <c r="BY163" i="57"/>
  <c r="I163" i="106"/>
  <c r="BY293" i="57"/>
  <c r="I293" i="106"/>
  <c r="BY354" i="57"/>
  <c r="I354" i="106"/>
  <c r="BY106" i="57"/>
  <c r="I106" i="106"/>
  <c r="BY32" i="57"/>
  <c r="I32" i="106"/>
  <c r="BY295" i="57"/>
  <c r="I295" i="106"/>
  <c r="BY240" i="57"/>
  <c r="I240" i="106"/>
  <c r="BY261" i="57"/>
  <c r="I261" i="106"/>
  <c r="BY38" i="57"/>
  <c r="I38" i="106"/>
  <c r="BY18" i="57"/>
  <c r="I18" i="106"/>
  <c r="BY51" i="57"/>
  <c r="I51" i="106"/>
  <c r="BY124" i="57"/>
  <c r="I124" i="106"/>
  <c r="BY342" i="57"/>
  <c r="I342" i="106"/>
  <c r="BY297" i="57"/>
  <c r="I297" i="106"/>
  <c r="BY157" i="57"/>
  <c r="I157" i="106"/>
  <c r="BY248" i="57"/>
  <c r="I248" i="106"/>
  <c r="BY394" i="57"/>
  <c r="I394" i="106"/>
  <c r="H551" i="57"/>
  <c r="J551" i="106"/>
  <c r="H531" i="57"/>
  <c r="J531" i="106"/>
  <c r="H450" i="57"/>
  <c r="J450" i="106"/>
  <c r="H677" i="57"/>
  <c r="J677" i="106"/>
  <c r="H571" i="57"/>
  <c r="J571" i="106"/>
  <c r="H546" i="57"/>
  <c r="J546" i="106"/>
  <c r="H558" i="57"/>
  <c r="J558" i="106"/>
  <c r="H431" i="57"/>
  <c r="J431" i="106"/>
  <c r="H634" i="57"/>
  <c r="J634" i="106"/>
  <c r="H64" i="57"/>
  <c r="J64" i="106"/>
  <c r="H308" i="57"/>
  <c r="J308" i="106"/>
  <c r="H207" i="57"/>
  <c r="J207" i="106"/>
  <c r="H203" i="57"/>
  <c r="J203" i="106"/>
  <c r="H593" i="57"/>
  <c r="J593" i="106"/>
  <c r="H595" i="57"/>
  <c r="J595" i="106"/>
  <c r="H560" i="57"/>
  <c r="J560" i="106"/>
  <c r="H687" i="57"/>
  <c r="J687" i="106"/>
  <c r="H487" i="57"/>
  <c r="J487" i="106"/>
  <c r="H698" i="57"/>
  <c r="J698" i="106"/>
  <c r="H701" i="57"/>
  <c r="J701" i="106"/>
  <c r="H544" i="57"/>
  <c r="J544" i="106"/>
  <c r="H459" i="57"/>
  <c r="J459" i="106"/>
  <c r="H592" i="57"/>
  <c r="J592" i="106"/>
  <c r="H243" i="57"/>
  <c r="J243" i="106"/>
  <c r="H166" i="57"/>
  <c r="J166" i="106"/>
  <c r="H21" i="57"/>
  <c r="J21" i="106"/>
  <c r="H34" i="57"/>
  <c r="J34" i="106"/>
  <c r="H691" i="57"/>
  <c r="J691" i="106"/>
  <c r="H673" i="57"/>
  <c r="J673" i="106"/>
  <c r="H427" i="57"/>
  <c r="J427" i="106"/>
  <c r="H559" i="57"/>
  <c r="J559" i="106"/>
  <c r="H556" i="57"/>
  <c r="J556" i="106"/>
  <c r="H652" i="57"/>
  <c r="J652" i="106"/>
  <c r="H435" i="57"/>
  <c r="J435" i="106"/>
  <c r="H621" i="57"/>
  <c r="J621" i="106"/>
  <c r="H668" i="57"/>
  <c r="J668" i="106"/>
  <c r="H685" i="57"/>
  <c r="J685" i="106"/>
  <c r="H518" i="57"/>
  <c r="J518" i="106"/>
  <c r="H511" i="57"/>
  <c r="J511" i="106"/>
  <c r="H536" i="57"/>
  <c r="J536" i="106"/>
  <c r="H717" i="57"/>
  <c r="J717" i="106"/>
  <c r="H686" i="57"/>
  <c r="J686" i="106"/>
  <c r="H267" i="57"/>
  <c r="J267" i="106"/>
  <c r="H256" i="57"/>
  <c r="J256" i="106"/>
  <c r="H347" i="57"/>
  <c r="J347" i="106"/>
  <c r="H534" i="57"/>
  <c r="J534" i="106"/>
  <c r="H716" i="57"/>
  <c r="J716" i="106"/>
  <c r="H446" i="57"/>
  <c r="J446" i="106"/>
  <c r="H640" i="57"/>
  <c r="J640" i="106"/>
  <c r="H429" i="57"/>
  <c r="J429" i="106"/>
  <c r="H510" i="57"/>
  <c r="J510" i="106"/>
  <c r="H478" i="57"/>
  <c r="J478" i="106"/>
  <c r="H675" i="57"/>
  <c r="J675" i="106"/>
  <c r="H486" i="57"/>
  <c r="J486" i="106"/>
  <c r="H585" i="57"/>
  <c r="J585" i="106"/>
  <c r="H464" i="57"/>
  <c r="J464" i="106"/>
  <c r="H722" i="57"/>
  <c r="J722" i="106"/>
  <c r="H331" i="57"/>
  <c r="J331" i="106"/>
  <c r="H341" i="57"/>
  <c r="J341" i="106"/>
  <c r="H191" i="57"/>
  <c r="J191" i="106"/>
  <c r="H274" i="57"/>
  <c r="J274" i="106"/>
  <c r="H230" i="57"/>
  <c r="J230" i="106"/>
  <c r="H661" i="57"/>
  <c r="J661" i="106"/>
  <c r="H443" i="57"/>
  <c r="J443" i="106"/>
  <c r="H573" i="57"/>
  <c r="J573" i="106"/>
  <c r="H643" i="57"/>
  <c r="J643" i="106"/>
  <c r="H451" i="57"/>
  <c r="J451" i="106"/>
  <c r="H530" i="57"/>
  <c r="J530" i="106"/>
  <c r="H629" i="57"/>
  <c r="J629" i="106"/>
  <c r="H604" i="57"/>
  <c r="J604" i="106"/>
  <c r="H693" i="57"/>
  <c r="J693" i="106"/>
  <c r="H367" i="57"/>
  <c r="J367" i="106"/>
  <c r="H225" i="57"/>
  <c r="J225" i="106"/>
  <c r="H237" i="57"/>
  <c r="J237" i="106"/>
  <c r="H250" i="57"/>
  <c r="J250" i="106"/>
  <c r="H338" i="57"/>
  <c r="J338" i="106"/>
  <c r="H535" i="57"/>
  <c r="J535" i="106"/>
  <c r="H692" i="57"/>
  <c r="J692" i="106"/>
  <c r="H586" i="57"/>
  <c r="J586" i="106"/>
  <c r="H550" i="57"/>
  <c r="J550" i="106"/>
  <c r="H420" i="57"/>
  <c r="J420" i="106"/>
  <c r="H704" i="57"/>
  <c r="J704" i="106"/>
  <c r="H484" i="57"/>
  <c r="J484" i="106"/>
  <c r="H733" i="57"/>
  <c r="J733" i="106"/>
  <c r="H557" i="57"/>
  <c r="J557" i="106"/>
  <c r="H671" i="57"/>
  <c r="J671" i="106"/>
  <c r="H277" i="57"/>
  <c r="J277" i="106"/>
  <c r="H180" i="57"/>
  <c r="J180" i="106"/>
  <c r="H213" i="57"/>
  <c r="J213" i="106"/>
  <c r="H75" i="57"/>
  <c r="J75" i="106"/>
  <c r="H514" i="57"/>
  <c r="J514" i="106"/>
  <c r="BY45" i="57"/>
  <c r="I45" i="106"/>
  <c r="BY172" i="57"/>
  <c r="I172" i="106"/>
  <c r="BY102" i="57"/>
  <c r="I102" i="106"/>
  <c r="BY218" i="57"/>
  <c r="I218" i="106"/>
  <c r="BY278" i="57"/>
  <c r="I278" i="106"/>
  <c r="BY216" i="57"/>
  <c r="I216" i="106"/>
  <c r="BY56" i="57"/>
  <c r="I56" i="106"/>
  <c r="BY44" i="57"/>
  <c r="I44" i="106"/>
  <c r="BY337" i="57"/>
  <c r="I337" i="106"/>
  <c r="BY9" i="57"/>
  <c r="I9" i="106"/>
  <c r="BY195" i="57"/>
  <c r="I195" i="106"/>
  <c r="BY179" i="57"/>
  <c r="I179" i="106"/>
  <c r="BY359" i="57"/>
  <c r="I359" i="106"/>
  <c r="BY192" i="57"/>
  <c r="I192" i="106"/>
  <c r="BY306" i="57"/>
  <c r="I306" i="106"/>
  <c r="BY46" i="57"/>
  <c r="I46" i="106"/>
  <c r="BY33" i="57"/>
  <c r="I33" i="106"/>
  <c r="BY242" i="57"/>
  <c r="I242" i="106"/>
  <c r="BY303" i="57"/>
  <c r="I303" i="106"/>
  <c r="BY298" i="57"/>
  <c r="I298" i="106"/>
  <c r="BY222" i="57"/>
  <c r="I222" i="106"/>
  <c r="BY317" i="57"/>
  <c r="I317" i="106"/>
  <c r="BY282" i="57"/>
  <c r="I282" i="106"/>
  <c r="BY236" i="57"/>
  <c r="I236" i="106"/>
  <c r="BY249" i="57"/>
  <c r="I249" i="106"/>
  <c r="BY226" i="57"/>
  <c r="I226" i="106"/>
  <c r="BY19" i="57"/>
  <c r="I19" i="106"/>
  <c r="BY184" i="57"/>
  <c r="I184" i="106"/>
  <c r="BY238" i="57"/>
  <c r="I238" i="106"/>
  <c r="H25" i="57"/>
  <c r="J25" i="106"/>
  <c r="H275" i="57"/>
  <c r="J275" i="106"/>
  <c r="H372" i="57"/>
  <c r="J372" i="106"/>
  <c r="H424" i="57"/>
  <c r="J424" i="106"/>
  <c r="H694" i="57"/>
  <c r="J694" i="106"/>
  <c r="H553" i="57"/>
  <c r="J553" i="106"/>
  <c r="H633" i="57"/>
  <c r="J633" i="106"/>
  <c r="H549" i="57"/>
  <c r="J549" i="106"/>
  <c r="H339" i="57"/>
  <c r="J339" i="106"/>
  <c r="H496" i="57"/>
  <c r="J496" i="106"/>
  <c r="H651" i="57"/>
  <c r="J651" i="106"/>
  <c r="H584" i="57"/>
  <c r="J584" i="106"/>
  <c r="H506" i="57"/>
  <c r="J506" i="106"/>
  <c r="H477" i="57"/>
  <c r="J477" i="106"/>
  <c r="H423" i="57"/>
  <c r="J423" i="106"/>
  <c r="H418" i="57"/>
  <c r="J418" i="106"/>
  <c r="H541" i="57"/>
  <c r="J541" i="106"/>
  <c r="H581" i="57"/>
  <c r="J581" i="106"/>
  <c r="H565" i="57"/>
  <c r="J565" i="106"/>
  <c r="H498" i="57"/>
  <c r="J498" i="106"/>
  <c r="H527" i="57"/>
  <c r="J527" i="106"/>
  <c r="H613" i="57"/>
  <c r="J613" i="106"/>
  <c r="H483" i="57"/>
  <c r="J483" i="106"/>
  <c r="H405" i="57"/>
  <c r="J405" i="106"/>
  <c r="H407" i="57"/>
  <c r="J407" i="106"/>
  <c r="H710" i="57"/>
  <c r="J710" i="106"/>
  <c r="H670" i="57"/>
  <c r="J670" i="106"/>
  <c r="H561" i="57"/>
  <c r="J561" i="106"/>
  <c r="H388" i="57"/>
  <c r="J388" i="106"/>
  <c r="H215" i="57"/>
  <c r="J215" i="106"/>
  <c r="H198" i="57"/>
  <c r="J198" i="106"/>
  <c r="H736" i="57"/>
  <c r="J736" i="106"/>
  <c r="H623" i="57"/>
  <c r="J623" i="106"/>
  <c r="H463" i="57"/>
  <c r="J463" i="106"/>
  <c r="H417" i="57"/>
  <c r="J417" i="106"/>
  <c r="H669" i="57"/>
  <c r="J669" i="106"/>
  <c r="H577" i="57"/>
  <c r="J577" i="106"/>
  <c r="H600" i="57"/>
  <c r="J600" i="106"/>
  <c r="H494" i="57"/>
  <c r="J494" i="106"/>
  <c r="H608" i="57"/>
  <c r="J608" i="106"/>
  <c r="H574" i="57"/>
  <c r="J574" i="106"/>
  <c r="H660" i="57"/>
  <c r="J660" i="106"/>
  <c r="H397" i="57"/>
  <c r="J397" i="106"/>
  <c r="H208" i="57"/>
  <c r="J208" i="106"/>
  <c r="H112" i="57"/>
  <c r="J112" i="106"/>
  <c r="H138" i="57"/>
  <c r="J138" i="106"/>
  <c r="H436" i="57"/>
  <c r="J436" i="106"/>
  <c r="H589" i="57"/>
  <c r="J589" i="106"/>
  <c r="H697" i="57"/>
  <c r="J697" i="106"/>
  <c r="H445" i="57"/>
  <c r="J445" i="106"/>
  <c r="H444" i="57"/>
  <c r="J444" i="106"/>
  <c r="H700" i="57"/>
  <c r="J700" i="106"/>
  <c r="H580" i="57"/>
  <c r="J580" i="106"/>
  <c r="H619" i="57"/>
  <c r="J619" i="106"/>
  <c r="H468" i="57"/>
  <c r="J468" i="106"/>
  <c r="H449" i="57"/>
  <c r="J449" i="106"/>
  <c r="H683" i="57"/>
  <c r="J683" i="106"/>
  <c r="H627" i="57"/>
  <c r="J627" i="106"/>
  <c r="H475" i="57"/>
  <c r="J475" i="106"/>
  <c r="H703" i="57"/>
  <c r="J703" i="106"/>
  <c r="H731" i="57"/>
  <c r="J731" i="106"/>
  <c r="H161" i="57"/>
  <c r="J161" i="106"/>
  <c r="H311" i="57"/>
  <c r="J311" i="106"/>
  <c r="H365" i="57"/>
  <c r="J365" i="106"/>
  <c r="H30" i="57"/>
  <c r="J30" i="106"/>
  <c r="H724" i="57"/>
  <c r="J724" i="106"/>
  <c r="H658" i="57"/>
  <c r="J658" i="106"/>
  <c r="H505" i="57"/>
  <c r="J505" i="106"/>
  <c r="H665" i="57"/>
  <c r="J665" i="106"/>
  <c r="H597" i="57"/>
  <c r="J597" i="106"/>
  <c r="H472" i="57"/>
  <c r="J472" i="106"/>
  <c r="H434" i="57"/>
  <c r="J434" i="106"/>
  <c r="H690" i="57"/>
  <c r="J690" i="106"/>
  <c r="H543" i="57"/>
  <c r="J543" i="106"/>
  <c r="H539" i="57"/>
  <c r="J539" i="106"/>
  <c r="H87" i="57"/>
  <c r="J87" i="106"/>
  <c r="H390" i="57"/>
  <c r="J390" i="106"/>
  <c r="H251" i="57"/>
  <c r="J251" i="106"/>
  <c r="H279" i="57"/>
  <c r="J279" i="106"/>
  <c r="H594" i="57"/>
  <c r="J594" i="106"/>
  <c r="H676" i="57"/>
  <c r="J676" i="106"/>
  <c r="H707" i="57"/>
  <c r="J707" i="106"/>
  <c r="H406" i="57"/>
  <c r="J406" i="106"/>
  <c r="H481" i="57"/>
  <c r="J481" i="106"/>
  <c r="H663" i="57"/>
  <c r="J663" i="106"/>
  <c r="H426" i="57"/>
  <c r="J426" i="106"/>
  <c r="H404" i="57"/>
  <c r="J404" i="106"/>
  <c r="H611" i="57"/>
  <c r="J611" i="106"/>
  <c r="H706" i="57"/>
  <c r="J706" i="106"/>
  <c r="H612" i="57"/>
  <c r="J612" i="106"/>
  <c r="H360" i="57"/>
  <c r="J360" i="106"/>
  <c r="H173" i="57"/>
  <c r="J173" i="106"/>
  <c r="H309" i="57"/>
  <c r="J309" i="106"/>
  <c r="H358" i="57"/>
  <c r="J358" i="106"/>
  <c r="H344" i="57"/>
  <c r="J344" i="106"/>
  <c r="H674" i="57"/>
  <c r="J674" i="106"/>
  <c r="H408" i="57"/>
  <c r="J408" i="106"/>
  <c r="H637" i="57"/>
  <c r="J637" i="106"/>
  <c r="H713" i="57"/>
  <c r="J713" i="106"/>
  <c r="H735" i="57"/>
  <c r="J735" i="106"/>
  <c r="H719" i="57"/>
  <c r="J719" i="106"/>
  <c r="H667" i="57"/>
  <c r="J667" i="106"/>
  <c r="H718" i="57"/>
  <c r="J718" i="106"/>
  <c r="H517" i="57"/>
  <c r="J517" i="106"/>
  <c r="H395" i="57"/>
  <c r="J395" i="106"/>
  <c r="H37" i="57"/>
  <c r="J37" i="106"/>
  <c r="H31" i="57"/>
  <c r="J31" i="106"/>
  <c r="H190" i="57"/>
  <c r="J190" i="106"/>
  <c r="H320" i="57"/>
  <c r="J320" i="106"/>
  <c r="H7" i="57"/>
  <c r="J7" i="106"/>
  <c r="H466" i="25"/>
  <c r="H459" i="25"/>
  <c r="H416" i="25"/>
  <c r="H540" i="25"/>
  <c r="J706" i="33"/>
  <c r="AG706" i="33" s="1"/>
  <c r="H605" i="25"/>
  <c r="H648" i="25"/>
  <c r="J636" i="33"/>
  <c r="AF636" i="33" s="1"/>
  <c r="H438" i="25"/>
  <c r="H619" i="25"/>
  <c r="H414" i="25"/>
  <c r="J440" i="33"/>
  <c r="X440" i="33" s="1"/>
  <c r="H432" i="25"/>
  <c r="J444" i="33"/>
  <c r="W444" i="33" s="1"/>
  <c r="H462" i="25"/>
  <c r="H562" i="25"/>
  <c r="H516" i="25"/>
  <c r="H551" i="25"/>
  <c r="H487" i="25"/>
  <c r="BY424" i="25"/>
  <c r="J497" i="33"/>
  <c r="K497" i="33" s="1"/>
  <c r="J422" i="33"/>
  <c r="AA422" i="33" s="1"/>
  <c r="H443" i="25"/>
  <c r="J543" i="33"/>
  <c r="BD543" i="33" s="1"/>
  <c r="H651" i="25"/>
  <c r="J610" i="33"/>
  <c r="AL610" i="33" s="1"/>
  <c r="J591" i="33"/>
  <c r="BG591" i="33" s="1"/>
  <c r="H627" i="25"/>
  <c r="H645" i="25"/>
  <c r="J568" i="33"/>
  <c r="AO568" i="33" s="1"/>
  <c r="H413" i="25"/>
  <c r="H511" i="25"/>
  <c r="I676" i="33"/>
  <c r="H446" i="25"/>
  <c r="J504" i="33"/>
  <c r="AZ504" i="33" s="1"/>
  <c r="H428" i="25"/>
  <c r="J717" i="33"/>
  <c r="AT717" i="33" s="1"/>
  <c r="H715" i="25"/>
  <c r="J626" i="33"/>
  <c r="AJ626" i="33" s="1"/>
  <c r="H639" i="25"/>
  <c r="H634" i="25"/>
  <c r="H433" i="25"/>
  <c r="H707" i="25"/>
  <c r="J423" i="33"/>
  <c r="Y423" i="33" s="1"/>
  <c r="H691" i="25"/>
  <c r="J601" i="33"/>
  <c r="Z601" i="33" s="1"/>
  <c r="H587" i="25"/>
  <c r="J534" i="33"/>
  <c r="AX534" i="33" s="1"/>
  <c r="H425" i="25"/>
  <c r="H542" i="25"/>
  <c r="H664" i="25"/>
  <c r="H518" i="25"/>
  <c r="H633" i="25"/>
  <c r="H452" i="25"/>
  <c r="J613" i="33"/>
  <c r="AN613" i="33" s="1"/>
  <c r="H470" i="25"/>
  <c r="H488" i="25"/>
  <c r="H471" i="25"/>
  <c r="BY408" i="25"/>
  <c r="H409" i="25"/>
  <c r="J572" i="33"/>
  <c r="Y572" i="33" s="1"/>
  <c r="H593" i="25"/>
  <c r="H533" i="25"/>
  <c r="J661" i="33"/>
  <c r="V661" i="33" s="1"/>
  <c r="I604" i="33"/>
  <c r="J607" i="33"/>
  <c r="AR607" i="33" s="1"/>
  <c r="J569" i="33"/>
  <c r="O569" i="33" s="1"/>
  <c r="H473" i="25"/>
  <c r="J615" i="33"/>
  <c r="AC615" i="33" s="1"/>
  <c r="H519" i="25"/>
  <c r="H575" i="25"/>
  <c r="J434" i="33"/>
  <c r="AY434" i="33" s="1"/>
  <c r="H733" i="25"/>
  <c r="J486" i="33"/>
  <c r="AN486" i="33" s="1"/>
  <c r="J712" i="33"/>
  <c r="AL712" i="33" s="1"/>
  <c r="I711" i="33"/>
  <c r="J612" i="33"/>
  <c r="AH612" i="33" s="1"/>
  <c r="H472" i="25"/>
  <c r="H672" i="25"/>
  <c r="J635" i="33"/>
  <c r="Z635" i="33" s="1"/>
  <c r="J431" i="33"/>
  <c r="U431" i="33" s="1"/>
  <c r="H631" i="25"/>
  <c r="H599" i="25"/>
  <c r="H573" i="25"/>
  <c r="J702" i="33"/>
  <c r="W702" i="33" s="1"/>
  <c r="J561" i="33"/>
  <c r="BC561" i="33" s="1"/>
  <c r="H600" i="25"/>
  <c r="J524" i="33"/>
  <c r="V524" i="33" s="1"/>
  <c r="J682" i="33"/>
  <c r="BE682" i="33" s="1"/>
  <c r="H530" i="25"/>
  <c r="J550" i="33"/>
  <c r="AM550" i="33" s="1"/>
  <c r="J625" i="33"/>
  <c r="AD625" i="33" s="1"/>
  <c r="J665" i="33"/>
  <c r="N665" i="33" s="1"/>
  <c r="J595" i="33"/>
  <c r="AR595" i="33" s="1"/>
  <c r="J441" i="33"/>
  <c r="V441" i="33" s="1"/>
  <c r="H485" i="25"/>
  <c r="H684" i="25"/>
  <c r="J689" i="33"/>
  <c r="W689" i="33" s="1"/>
  <c r="H435" i="25"/>
  <c r="H640" i="25"/>
  <c r="H719" i="25"/>
  <c r="J520" i="33"/>
  <c r="O520" i="33" s="1"/>
  <c r="H700" i="25"/>
  <c r="H548" i="25"/>
  <c r="H649" i="25"/>
  <c r="J417" i="33"/>
  <c r="AL417" i="33" s="1"/>
  <c r="H666" i="25"/>
  <c r="H671" i="25"/>
  <c r="H590" i="25"/>
  <c r="H584" i="25"/>
  <c r="J616" i="33"/>
  <c r="AW616" i="33" s="1"/>
  <c r="H495" i="25"/>
  <c r="BY557" i="25"/>
  <c r="H653" i="25"/>
  <c r="H579" i="25"/>
  <c r="J545" i="33"/>
  <c r="U545" i="33" s="1"/>
  <c r="J506" i="33"/>
  <c r="M506" i="33" s="1"/>
  <c r="H560" i="25"/>
  <c r="J705" i="33"/>
  <c r="Q705" i="33" s="1"/>
  <c r="H713" i="25"/>
  <c r="J500" i="33"/>
  <c r="AJ500" i="33" s="1"/>
  <c r="J404" i="33"/>
  <c r="AC404" i="33" s="1"/>
  <c r="J492" i="33"/>
  <c r="AJ492" i="33" s="1"/>
  <c r="H482" i="25"/>
  <c r="J582" i="33"/>
  <c r="AC582" i="33" s="1"/>
  <c r="H685" i="25"/>
  <c r="H559" i="25"/>
  <c r="J531" i="33"/>
  <c r="AE531" i="33" s="1"/>
  <c r="J460" i="33"/>
  <c r="AE460" i="33" s="1"/>
  <c r="H716" i="25"/>
  <c r="H463" i="25"/>
  <c r="BY714" i="25"/>
  <c r="BY678" i="55"/>
  <c r="BY680" i="55"/>
  <c r="BY679" i="55"/>
  <c r="BY644" i="55"/>
  <c r="BY453" i="55"/>
  <c r="BY454" i="55"/>
  <c r="BY628" i="55"/>
  <c r="BY720" i="55"/>
  <c r="BY679" i="25"/>
  <c r="I679" i="33"/>
  <c r="BY680" i="25"/>
  <c r="I680" i="33"/>
  <c r="I424" i="33"/>
  <c r="I88" i="29"/>
  <c r="BY642" i="55"/>
  <c r="I628" i="33"/>
  <c r="BY628" i="25"/>
  <c r="I408" i="33"/>
  <c r="BY604" i="25"/>
  <c r="BY453" i="25"/>
  <c r="I453" i="33"/>
  <c r="I678" i="33"/>
  <c r="BY720" i="25"/>
  <c r="BY711" i="25"/>
  <c r="I720" i="33"/>
  <c r="BY678" i="25"/>
  <c r="I454" i="33"/>
  <c r="BY454" i="25"/>
  <c r="BH162" i="29"/>
  <c r="I714" i="33"/>
  <c r="BY676" i="25"/>
  <c r="I642" i="33"/>
  <c r="BY644" i="25"/>
  <c r="I644" i="33"/>
  <c r="I557" i="33"/>
  <c r="BY642" i="25"/>
  <c r="BX110" i="25"/>
  <c r="BX108" i="25"/>
  <c r="BX120" i="25"/>
  <c r="BX206" i="25"/>
  <c r="BX134" i="25"/>
  <c r="BX132" i="25"/>
  <c r="BX153" i="25"/>
  <c r="BX169" i="25"/>
  <c r="BX83" i="25"/>
  <c r="BX148" i="25"/>
  <c r="BX149" i="25"/>
  <c r="BX130" i="25"/>
  <c r="BX98" i="25"/>
  <c r="BX94" i="25"/>
  <c r="BX151" i="25"/>
  <c r="BX188" i="25"/>
  <c r="BX90" i="25"/>
  <c r="BX97" i="25"/>
  <c r="BX82" i="25"/>
  <c r="BX147" i="25"/>
  <c r="BX170" i="25"/>
  <c r="BX154" i="25"/>
  <c r="BX84" i="25"/>
  <c r="BX107" i="25"/>
  <c r="BX145" i="25"/>
  <c r="BX104" i="25"/>
  <c r="BX101" i="25"/>
  <c r="BX79" i="25"/>
  <c r="BX135" i="25"/>
  <c r="BX123" i="25"/>
  <c r="BX92" i="25"/>
  <c r="BX96" i="25"/>
  <c r="BX165" i="25"/>
  <c r="BX136" i="25"/>
  <c r="BX121" i="25"/>
  <c r="BX78" i="25"/>
  <c r="BX116" i="25"/>
  <c r="BX144" i="25"/>
  <c r="BX93" i="25"/>
  <c r="BX105" i="25"/>
  <c r="BX133" i="25"/>
  <c r="BH152" i="29"/>
  <c r="BH140" i="29"/>
  <c r="BH176" i="29"/>
  <c r="BH159" i="29"/>
  <c r="H704" i="26"/>
  <c r="BH41" i="29"/>
  <c r="BY131" i="57"/>
  <c r="BY165" i="57"/>
  <c r="BY169" i="57"/>
  <c r="BH31" i="29"/>
  <c r="BH40" i="29"/>
  <c r="BY167" i="57"/>
  <c r="BY147" i="57"/>
  <c r="BY94" i="57"/>
  <c r="BY136" i="57"/>
  <c r="BY145" i="57"/>
  <c r="BY164" i="57"/>
  <c r="BY188" i="57"/>
  <c r="H146" i="57"/>
  <c r="H92" i="57"/>
  <c r="H150" i="57"/>
  <c r="H103" i="57"/>
  <c r="BY156" i="57"/>
  <c r="BY187" i="57"/>
  <c r="BH43" i="29"/>
  <c r="BY108" i="57"/>
  <c r="BY95" i="57"/>
  <c r="BY88" i="57"/>
  <c r="BY107" i="57"/>
  <c r="BY80" i="57"/>
  <c r="BH30" i="29"/>
  <c r="BH60" i="29"/>
  <c r="BY170" i="57"/>
  <c r="BY84" i="57"/>
  <c r="H79" i="57"/>
  <c r="H130" i="57"/>
  <c r="H153" i="57"/>
  <c r="H119" i="57"/>
  <c r="H110" i="57"/>
  <c r="BY133" i="57"/>
  <c r="BY93" i="57"/>
  <c r="BH37" i="29"/>
  <c r="BY126" i="57"/>
  <c r="BY168" i="57"/>
  <c r="BY128" i="57"/>
  <c r="BY135" i="57"/>
  <c r="BY154" i="57"/>
  <c r="BY134" i="57"/>
  <c r="BY132" i="57"/>
  <c r="BH59" i="29"/>
  <c r="BY111" i="57"/>
  <c r="H91" i="57"/>
  <c r="H140" i="57"/>
  <c r="H458" i="55"/>
  <c r="H77" i="57"/>
  <c r="H206" i="57"/>
  <c r="H129" i="57"/>
  <c r="H122" i="57"/>
  <c r="H205" i="57"/>
  <c r="BH11" i="29"/>
  <c r="BY101" i="57"/>
  <c r="BH9" i="29"/>
  <c r="BY152" i="57"/>
  <c r="H66" i="57"/>
  <c r="BH19" i="29"/>
  <c r="BY151" i="57"/>
  <c r="BY144" i="57"/>
  <c r="BH38" i="29"/>
  <c r="H171" i="57"/>
  <c r="H456" i="55"/>
  <c r="H109" i="57"/>
  <c r="H85" i="57"/>
  <c r="H194" i="57"/>
  <c r="H90" i="57"/>
  <c r="H98" i="57"/>
  <c r="H96" i="57"/>
  <c r="H437" i="26"/>
  <c r="J430" i="36"/>
  <c r="BE430" i="36" s="1"/>
  <c r="J685" i="36"/>
  <c r="BB685" i="36" s="1"/>
  <c r="J592" i="36"/>
  <c r="AO592" i="36" s="1"/>
  <c r="J526" i="36"/>
  <c r="BC526" i="36" s="1"/>
  <c r="J576" i="36"/>
  <c r="AD576" i="36" s="1"/>
  <c r="J641" i="36"/>
  <c r="AN641" i="36" s="1"/>
  <c r="H688" i="26"/>
  <c r="J565" i="36"/>
  <c r="T565" i="36" s="1"/>
  <c r="H408" i="26"/>
  <c r="J433" i="36"/>
  <c r="BG433" i="36" s="1"/>
  <c r="H733" i="26"/>
  <c r="H477" i="26"/>
  <c r="J574" i="36"/>
  <c r="AP574" i="36" s="1"/>
  <c r="H405" i="26"/>
  <c r="H432" i="26"/>
  <c r="J441" i="36"/>
  <c r="AU441" i="36" s="1"/>
  <c r="H724" i="26"/>
  <c r="J442" i="36"/>
  <c r="BA442" i="36" s="1"/>
  <c r="H552" i="26"/>
  <c r="J534" i="36"/>
  <c r="AV534" i="36" s="1"/>
  <c r="H471" i="26"/>
  <c r="H690" i="26"/>
  <c r="H713" i="26"/>
  <c r="H701" i="26"/>
  <c r="H669" i="26"/>
  <c r="J722" i="36"/>
  <c r="BA722" i="36" s="1"/>
  <c r="H485" i="26"/>
  <c r="H624" i="26"/>
  <c r="H495" i="26"/>
  <c r="J699" i="36"/>
  <c r="P699" i="36" s="1"/>
  <c r="J556" i="36"/>
  <c r="AN556" i="36" s="1"/>
  <c r="H469" i="26"/>
  <c r="J690" i="36"/>
  <c r="R690" i="36" s="1"/>
  <c r="J540" i="36"/>
  <c r="U540" i="36" s="1"/>
  <c r="H734" i="26"/>
  <c r="J525" i="36"/>
  <c r="AV525" i="36" s="1"/>
  <c r="J622" i="36"/>
  <c r="AM622" i="36" s="1"/>
  <c r="H722" i="26"/>
  <c r="J504" i="36"/>
  <c r="AU504" i="36" s="1"/>
  <c r="J495" i="36"/>
  <c r="BE495" i="36" s="1"/>
  <c r="H699" i="26"/>
  <c r="H556" i="26"/>
  <c r="J423" i="36"/>
  <c r="BC423" i="36" s="1"/>
  <c r="J469" i="36"/>
  <c r="BD469" i="36" s="1"/>
  <c r="H540" i="26"/>
  <c r="J734" i="36"/>
  <c r="P734" i="36" s="1"/>
  <c r="H525" i="26"/>
  <c r="H622" i="26"/>
  <c r="H442" i="26"/>
  <c r="H504" i="26"/>
  <c r="J724" i="36"/>
  <c r="AR724" i="36" s="1"/>
  <c r="J552" i="36"/>
  <c r="P552" i="36" s="1"/>
  <c r="H423" i="26"/>
  <c r="J577" i="36"/>
  <c r="BH577" i="36" s="1"/>
  <c r="J440" i="36"/>
  <c r="BF440" i="36" s="1"/>
  <c r="H406" i="26"/>
  <c r="J450" i="36"/>
  <c r="V450" i="36" s="1"/>
  <c r="H460" i="26"/>
  <c r="H407" i="26"/>
  <c r="H480" i="26"/>
  <c r="H534" i="26"/>
  <c r="H616" i="26"/>
  <c r="H695" i="26"/>
  <c r="J569" i="36"/>
  <c r="L569" i="36" s="1"/>
  <c r="J658" i="36"/>
  <c r="BB658" i="36" s="1"/>
  <c r="J700" i="36"/>
  <c r="Z700" i="36" s="1"/>
  <c r="H577" i="26"/>
  <c r="J520" i="36"/>
  <c r="AS520" i="36" s="1"/>
  <c r="J406" i="36"/>
  <c r="AG406" i="36" s="1"/>
  <c r="H450" i="26"/>
  <c r="J407" i="36"/>
  <c r="W407" i="36" s="1"/>
  <c r="J654" i="36"/>
  <c r="H658" i="26"/>
  <c r="H700" i="26"/>
  <c r="H520" i="26"/>
  <c r="H647" i="26"/>
  <c r="J477" i="36"/>
  <c r="AS477" i="36" s="1"/>
  <c r="H654" i="26"/>
  <c r="H433" i="26"/>
  <c r="J571" i="36"/>
  <c r="AU571" i="36" s="1"/>
  <c r="J471" i="36"/>
  <c r="BH471" i="36" s="1"/>
  <c r="H599" i="26"/>
  <c r="J424" i="36"/>
  <c r="AO424" i="36" s="1"/>
  <c r="H568" i="26"/>
  <c r="J484" i="36"/>
  <c r="AM484" i="36" s="1"/>
  <c r="J648" i="36"/>
  <c r="AP648" i="36" s="1"/>
  <c r="J712" i="36"/>
  <c r="H674" i="26"/>
  <c r="H447" i="26"/>
  <c r="J543" i="36"/>
  <c r="AE543" i="36" s="1"/>
  <c r="H586" i="26"/>
  <c r="H466" i="26"/>
  <c r="H516" i="26"/>
  <c r="J463" i="36"/>
  <c r="AW463" i="36" s="1"/>
  <c r="H550" i="26"/>
  <c r="H424" i="26"/>
  <c r="J494" i="36"/>
  <c r="BG494" i="36" s="1"/>
  <c r="H494" i="26"/>
  <c r="J425" i="36"/>
  <c r="AG425" i="36" s="1"/>
  <c r="H539" i="26"/>
  <c r="J682" i="36"/>
  <c r="BA682" i="36" s="1"/>
  <c r="J698" i="36"/>
  <c r="V698" i="36" s="1"/>
  <c r="H425" i="26"/>
  <c r="J410" i="36"/>
  <c r="BC410" i="36" s="1"/>
  <c r="J539" i="36"/>
  <c r="BB539" i="36" s="1"/>
  <c r="H682" i="26"/>
  <c r="H698" i="26"/>
  <c r="J404" i="36"/>
  <c r="AC404" i="36" s="1"/>
  <c r="J483" i="36"/>
  <c r="AW483" i="36" s="1"/>
  <c r="H727" i="26"/>
  <c r="H719" i="26"/>
  <c r="H726" i="26"/>
  <c r="J535" i="36"/>
  <c r="BA535" i="36" s="1"/>
  <c r="J428" i="36"/>
  <c r="AL428" i="36" s="1"/>
  <c r="H493" i="26"/>
  <c r="J589" i="36"/>
  <c r="AU589" i="36" s="1"/>
  <c r="J528" i="36"/>
  <c r="AR528" i="36" s="1"/>
  <c r="H709" i="26"/>
  <c r="H410" i="26"/>
  <c r="H404" i="26"/>
  <c r="J709" i="36"/>
  <c r="BE709" i="36" s="1"/>
  <c r="H589" i="26"/>
  <c r="H484" i="26"/>
  <c r="J694" i="36"/>
  <c r="AS694" i="36" s="1"/>
  <c r="J670" i="36"/>
  <c r="AH670" i="36" s="1"/>
  <c r="H475" i="26"/>
  <c r="J675" i="36"/>
  <c r="BB675" i="36" s="1"/>
  <c r="J454" i="36"/>
  <c r="BB454" i="36" s="1"/>
  <c r="J412" i="36"/>
  <c r="O412" i="36" s="1"/>
  <c r="H561" i="26"/>
  <c r="J674" i="36"/>
  <c r="AO674" i="36" s="1"/>
  <c r="J615" i="36"/>
  <c r="AV615" i="36" s="1"/>
  <c r="H631" i="26"/>
  <c r="H458" i="26"/>
  <c r="H544" i="26"/>
  <c r="H449" i="26"/>
  <c r="J731" i="36"/>
  <c r="W731" i="36" s="1"/>
  <c r="J559" i="36"/>
  <c r="AI559" i="36" s="1"/>
  <c r="H587" i="26"/>
  <c r="H694" i="26"/>
  <c r="H607" i="26"/>
  <c r="J551" i="36"/>
  <c r="U551" i="36" s="1"/>
  <c r="H675" i="26"/>
  <c r="H454" i="26"/>
  <c r="H412" i="26"/>
  <c r="J561" i="36"/>
  <c r="BC561" i="36" s="1"/>
  <c r="J609" i="36"/>
  <c r="AE609" i="36" s="1"/>
  <c r="H615" i="26"/>
  <c r="J547" i="36"/>
  <c r="BF547" i="36" s="1"/>
  <c r="J431" i="36"/>
  <c r="BC431" i="36" s="1"/>
  <c r="H679" i="26"/>
  <c r="J449" i="36"/>
  <c r="BC449" i="36" s="1"/>
  <c r="J446" i="36"/>
  <c r="AB446" i="36" s="1"/>
  <c r="J635" i="36"/>
  <c r="AW635" i="36" s="1"/>
  <c r="H559" i="26"/>
  <c r="J587" i="36"/>
  <c r="AQ587" i="36" s="1"/>
  <c r="J607" i="36"/>
  <c r="H551" i="26"/>
  <c r="J667" i="36"/>
  <c r="Z667" i="36" s="1"/>
  <c r="H729" i="26"/>
  <c r="H609" i="26"/>
  <c r="J579" i="36"/>
  <c r="X579" i="36" s="1"/>
  <c r="H547" i="26"/>
  <c r="H431" i="26"/>
  <c r="J679" i="36"/>
  <c r="BB679" i="36" s="1"/>
  <c r="J735" i="36"/>
  <c r="H446" i="26"/>
  <c r="J672" i="36"/>
  <c r="AS672" i="36" s="1"/>
  <c r="H635" i="26"/>
  <c r="H618" i="26"/>
  <c r="H667" i="26"/>
  <c r="J630" i="36"/>
  <c r="L630" i="36" s="1"/>
  <c r="J729" i="36"/>
  <c r="AY729" i="36" s="1"/>
  <c r="J436" i="36"/>
  <c r="AS436" i="36" s="1"/>
  <c r="J516" i="36"/>
  <c r="Y516" i="36" s="1"/>
  <c r="H579" i="26"/>
  <c r="J550" i="36"/>
  <c r="AY550" i="36" s="1"/>
  <c r="J568" i="36"/>
  <c r="BA568" i="36" s="1"/>
  <c r="H735" i="26"/>
  <c r="J660" i="36"/>
  <c r="H614" i="26"/>
  <c r="H672" i="26"/>
  <c r="H463" i="26"/>
  <c r="J452" i="36"/>
  <c r="R452" i="36" s="1"/>
  <c r="J411" i="36"/>
  <c r="AU411" i="36" s="1"/>
  <c r="H633" i="26"/>
  <c r="H636" i="26"/>
  <c r="J706" i="36"/>
  <c r="Y706" i="36" s="1"/>
  <c r="J610" i="36"/>
  <c r="AQ610" i="36" s="1"/>
  <c r="J602" i="36"/>
  <c r="BE602" i="36" s="1"/>
  <c r="H712" i="26"/>
  <c r="H549" i="26"/>
  <c r="J692" i="36"/>
  <c r="BH692" i="36" s="1"/>
  <c r="J522" i="36"/>
  <c r="N522" i="36" s="1"/>
  <c r="J462" i="36"/>
  <c r="AP462" i="36" s="1"/>
  <c r="H543" i="26"/>
  <c r="H548" i="26"/>
  <c r="J508" i="36"/>
  <c r="H648" i="26"/>
  <c r="H411" i="26"/>
  <c r="J447" i="36"/>
  <c r="U447" i="36" s="1"/>
  <c r="J586" i="36"/>
  <c r="AC586" i="36" s="1"/>
  <c r="H706" i="26"/>
  <c r="H610" i="26"/>
  <c r="J466" i="36"/>
  <c r="V466" i="36" s="1"/>
  <c r="H692" i="26"/>
  <c r="H522" i="26"/>
  <c r="J443" i="36"/>
  <c r="BG443" i="36" s="1"/>
  <c r="H720" i="26"/>
  <c r="J537" i="36"/>
  <c r="Z537" i="36" s="1"/>
  <c r="J553" i="36"/>
  <c r="AT553" i="36" s="1"/>
  <c r="J637" i="36"/>
  <c r="N637" i="36" s="1"/>
  <c r="J521" i="36"/>
  <c r="AA521" i="36" s="1"/>
  <c r="J434" i="36"/>
  <c r="AQ434" i="36" s="1"/>
  <c r="H491" i="26"/>
  <c r="J420" i="36"/>
  <c r="BH420" i="36" s="1"/>
  <c r="H613" i="26"/>
  <c r="J696" i="36"/>
  <c r="BE696" i="36" s="1"/>
  <c r="H537" i="26"/>
  <c r="H723" i="26"/>
  <c r="J465" i="36"/>
  <c r="BD465" i="36" s="1"/>
  <c r="J499" i="36"/>
  <c r="V499" i="36" s="1"/>
  <c r="J590" i="36"/>
  <c r="U590" i="36" s="1"/>
  <c r="H473" i="26"/>
  <c r="H673" i="26"/>
  <c r="H542" i="26"/>
  <c r="H721" i="26"/>
  <c r="H441" i="26"/>
  <c r="H487" i="26"/>
  <c r="H497" i="26"/>
  <c r="H621" i="26"/>
  <c r="J684" i="36"/>
  <c r="AO684" i="36" s="1"/>
  <c r="J591" i="36"/>
  <c r="S591" i="36" s="1"/>
  <c r="J720" i="36"/>
  <c r="AU720" i="36" s="1"/>
  <c r="H535" i="26"/>
  <c r="J542" i="36"/>
  <c r="AW542" i="36" s="1"/>
  <c r="H553" i="26"/>
  <c r="H637" i="26"/>
  <c r="H521" i="26"/>
  <c r="H434" i="26"/>
  <c r="J491" i="36"/>
  <c r="BE491" i="36" s="1"/>
  <c r="H420" i="26"/>
  <c r="J613" i="36"/>
  <c r="Y613" i="36" s="1"/>
  <c r="H696" i="26"/>
  <c r="J716" i="36"/>
  <c r="BE716" i="36" s="1"/>
  <c r="J503" i="36"/>
  <c r="AW503" i="36" s="1"/>
  <c r="J455" i="36"/>
  <c r="BH455" i="36" s="1"/>
  <c r="J563" i="36"/>
  <c r="AT563" i="36" s="1"/>
  <c r="J530" i="36"/>
  <c r="BD530" i="36" s="1"/>
  <c r="J655" i="36"/>
  <c r="L655" i="36" s="1"/>
  <c r="J605" i="36"/>
  <c r="BC605" i="36" s="1"/>
  <c r="H555" i="26"/>
  <c r="J426" i="36"/>
  <c r="AO426" i="36" s="1"/>
  <c r="H582" i="26"/>
  <c r="H627" i="26"/>
  <c r="H470" i="26"/>
  <c r="J711" i="36"/>
  <c r="AT711" i="36" s="1"/>
  <c r="J715" i="36"/>
  <c r="Q715" i="36" s="1"/>
  <c r="J681" i="36"/>
  <c r="AM681" i="36" s="1"/>
  <c r="J683" i="36"/>
  <c r="AB683" i="36" s="1"/>
  <c r="J417" i="36"/>
  <c r="BG417" i="36" s="1"/>
  <c r="J677" i="36"/>
  <c r="J719" i="36"/>
  <c r="AU719" i="36" s="1"/>
  <c r="J493" i="36"/>
  <c r="BH493" i="36" s="1"/>
  <c r="H465" i="26"/>
  <c r="J497" i="36"/>
  <c r="BH497" i="36" s="1"/>
  <c r="J642" i="36"/>
  <c r="AD642" i="36" s="1"/>
  <c r="J472" i="36"/>
  <c r="AV472" i="36" s="1"/>
  <c r="J467" i="36"/>
  <c r="Z467" i="36" s="1"/>
  <c r="H545" i="26"/>
  <c r="J509" i="36"/>
  <c r="BD509" i="36" s="1"/>
  <c r="J573" i="36"/>
  <c r="BH573" i="36" s="1"/>
  <c r="H567" i="26"/>
  <c r="J601" i="36"/>
  <c r="BC601" i="36" s="1"/>
  <c r="J515" i="36"/>
  <c r="BC515" i="36" s="1"/>
  <c r="J583" i="36"/>
  <c r="J693" i="36"/>
  <c r="H716" i="26"/>
  <c r="H503" i="26"/>
  <c r="H455" i="26"/>
  <c r="H563" i="26"/>
  <c r="H530" i="26"/>
  <c r="H655" i="26"/>
  <c r="H605" i="26"/>
  <c r="J555" i="36"/>
  <c r="AA555" i="36" s="1"/>
  <c r="H426" i="26"/>
  <c r="J582" i="36"/>
  <c r="BA582" i="36" s="1"/>
  <c r="J627" i="36"/>
  <c r="U627" i="36" s="1"/>
  <c r="J470" i="36"/>
  <c r="AQ470" i="36" s="1"/>
  <c r="H711" i="26"/>
  <c r="H715" i="26"/>
  <c r="H681" i="26"/>
  <c r="H683" i="26"/>
  <c r="H417" i="26"/>
  <c r="H677" i="26"/>
  <c r="H651" i="26"/>
  <c r="H428" i="26"/>
  <c r="H483" i="26"/>
  <c r="H443" i="26"/>
  <c r="H642" i="26"/>
  <c r="H472" i="26"/>
  <c r="H467" i="26"/>
  <c r="J545" i="36"/>
  <c r="AG545" i="36" s="1"/>
  <c r="H509" i="26"/>
  <c r="H573" i="26"/>
  <c r="J567" i="36"/>
  <c r="AV567" i="36" s="1"/>
  <c r="H601" i="26"/>
  <c r="H515" i="26"/>
  <c r="H583" i="26"/>
  <c r="H693" i="26"/>
  <c r="J653" i="36"/>
  <c r="AQ653" i="36" s="1"/>
  <c r="J502" i="36"/>
  <c r="BG502" i="36" s="1"/>
  <c r="J435" i="36"/>
  <c r="V435" i="36" s="1"/>
  <c r="J611" i="36"/>
  <c r="AK611" i="36" s="1"/>
  <c r="J570" i="36"/>
  <c r="BF570" i="36" s="1"/>
  <c r="H662" i="26"/>
  <c r="H608" i="26"/>
  <c r="J689" i="36"/>
  <c r="J710" i="36"/>
  <c r="AN710" i="36" s="1"/>
  <c r="J439" i="36"/>
  <c r="AZ439" i="36" s="1"/>
  <c r="H529" i="26"/>
  <c r="J665" i="36"/>
  <c r="J506" i="36"/>
  <c r="K506" i="36" s="1"/>
  <c r="J468" i="36"/>
  <c r="AP468" i="36" s="1"/>
  <c r="J678" i="36"/>
  <c r="R678" i="36" s="1"/>
  <c r="J523" i="36"/>
  <c r="J617" i="36"/>
  <c r="AJ617" i="36" s="1"/>
  <c r="H533" i="26"/>
  <c r="J626" i="36"/>
  <c r="AK626" i="36" s="1"/>
  <c r="J476" i="36"/>
  <c r="AU476" i="36" s="1"/>
  <c r="J507" i="36"/>
  <c r="Q507" i="36" s="1"/>
  <c r="J405" i="36"/>
  <c r="J666" i="36"/>
  <c r="J584" i="36"/>
  <c r="S584" i="36" s="1"/>
  <c r="J594" i="36"/>
  <c r="BC594" i="36" s="1"/>
  <c r="J432" i="36"/>
  <c r="AS432" i="36" s="1"/>
  <c r="H623" i="26"/>
  <c r="J727" i="36"/>
  <c r="BB727" i="36" s="1"/>
  <c r="H604" i="26"/>
  <c r="J728" i="36"/>
  <c r="J597" i="36"/>
  <c r="J726" i="36"/>
  <c r="H653" i="26"/>
  <c r="H502" i="26"/>
  <c r="H435" i="26"/>
  <c r="H611" i="26"/>
  <c r="H570" i="26"/>
  <c r="J662" i="36"/>
  <c r="J608" i="36"/>
  <c r="H689" i="26"/>
  <c r="H710" i="26"/>
  <c r="H439" i="26"/>
  <c r="J529" i="36"/>
  <c r="AO529" i="36" s="1"/>
  <c r="H665" i="26"/>
  <c r="H506" i="26"/>
  <c r="H468" i="26"/>
  <c r="H678" i="26"/>
  <c r="H523" i="26"/>
  <c r="H617" i="26"/>
  <c r="J533" i="36"/>
  <c r="AW533" i="36" s="1"/>
  <c r="H626" i="26"/>
  <c r="H476" i="26"/>
  <c r="H507" i="26"/>
  <c r="I298" i="36"/>
  <c r="I365" i="36"/>
  <c r="H557" i="26"/>
  <c r="J413" i="36"/>
  <c r="BG413" i="36" s="1"/>
  <c r="J595" i="36"/>
  <c r="AQ595" i="36" s="1"/>
  <c r="J564" i="36"/>
  <c r="W564" i="36" s="1"/>
  <c r="H513" i="26"/>
  <c r="I115" i="36"/>
  <c r="I183" i="36"/>
  <c r="I229" i="36"/>
  <c r="I198" i="36"/>
  <c r="I116" i="36"/>
  <c r="I184" i="36"/>
  <c r="I213" i="36"/>
  <c r="I253" i="36"/>
  <c r="I208" i="36"/>
  <c r="I344" i="36"/>
  <c r="I386" i="36"/>
  <c r="I126" i="36"/>
  <c r="I185" i="36"/>
  <c r="I373" i="36"/>
  <c r="I142" i="36"/>
  <c r="I380" i="36"/>
  <c r="I108" i="36"/>
  <c r="I326" i="36"/>
  <c r="I238" i="36"/>
  <c r="I293" i="36"/>
  <c r="I279" i="36"/>
  <c r="I179" i="36"/>
  <c r="I120" i="36"/>
  <c r="I237" i="36"/>
  <c r="I233" i="36"/>
  <c r="H676" i="26"/>
  <c r="H645" i="26"/>
  <c r="H490" i="26"/>
  <c r="H453" i="26"/>
  <c r="J732" i="36"/>
  <c r="L732" i="36" s="1"/>
  <c r="J451" i="36"/>
  <c r="AZ451" i="36" s="1"/>
  <c r="H562" i="26"/>
  <c r="H414" i="26"/>
  <c r="H427" i="26"/>
  <c r="H578" i="26"/>
  <c r="J652" i="36"/>
  <c r="AP652" i="36" s="1"/>
  <c r="H461" i="26"/>
  <c r="H646" i="26"/>
  <c r="H650" i="26"/>
  <c r="I149" i="36"/>
  <c r="I67" i="36"/>
  <c r="I216" i="36"/>
  <c r="BY62" i="26"/>
  <c r="BY65" i="26"/>
  <c r="H511" i="26"/>
  <c r="BY30" i="26"/>
  <c r="BY56" i="26"/>
  <c r="H56" i="26" s="1"/>
  <c r="I287" i="36"/>
  <c r="I89" i="36"/>
  <c r="I83" i="36"/>
  <c r="I231" i="36"/>
  <c r="I244" i="36"/>
  <c r="I100" i="36"/>
  <c r="I301" i="36"/>
  <c r="I367" i="36"/>
  <c r="BY33" i="26"/>
  <c r="I206" i="36"/>
  <c r="I275" i="36"/>
  <c r="I328" i="36"/>
  <c r="I173" i="36"/>
  <c r="I349" i="36"/>
  <c r="I188" i="36"/>
  <c r="I135" i="36"/>
  <c r="I327" i="36"/>
  <c r="I302" i="36"/>
  <c r="I94" i="36"/>
  <c r="I214" i="36"/>
  <c r="I119" i="36"/>
  <c r="I342" i="36"/>
  <c r="I278" i="36"/>
  <c r="I375" i="36"/>
  <c r="I312" i="36"/>
  <c r="I393" i="36"/>
  <c r="I256" i="36"/>
  <c r="J620" i="36"/>
  <c r="AI620" i="36" s="1"/>
  <c r="H566" i="26"/>
  <c r="H580" i="26"/>
  <c r="H680" i="26"/>
  <c r="H575" i="26"/>
  <c r="J444" i="36"/>
  <c r="AW444" i="36" s="1"/>
  <c r="J697" i="36"/>
  <c r="AU697" i="36" s="1"/>
  <c r="J486" i="36"/>
  <c r="BF486" i="36" s="1"/>
  <c r="H634" i="26"/>
  <c r="H474" i="26"/>
  <c r="J479" i="36"/>
  <c r="AG479" i="36" s="1"/>
  <c r="J512" i="36"/>
  <c r="AE512" i="36" s="1"/>
  <c r="H606" i="26"/>
  <c r="I357" i="36"/>
  <c r="I383" i="36"/>
  <c r="J409" i="36"/>
  <c r="BG409" i="36" s="1"/>
  <c r="H418" i="26"/>
  <c r="H603" i="26"/>
  <c r="I361" i="36"/>
  <c r="I134" i="36"/>
  <c r="I164" i="36"/>
  <c r="I23" i="36"/>
  <c r="I313" i="36"/>
  <c r="I202" i="36"/>
  <c r="BY13" i="26"/>
  <c r="I400" i="36"/>
  <c r="I318" i="36"/>
  <c r="I385" i="36"/>
  <c r="I162" i="36"/>
  <c r="BY10" i="26"/>
  <c r="I195" i="36"/>
  <c r="I129" i="36"/>
  <c r="I376" i="36"/>
  <c r="I226" i="36"/>
  <c r="I236" i="36"/>
  <c r="I282" i="36"/>
  <c r="I329" i="36"/>
  <c r="I308" i="36"/>
  <c r="I401" i="36"/>
  <c r="I296" i="36"/>
  <c r="I217" i="36"/>
  <c r="BY53" i="26"/>
  <c r="H628" i="26"/>
  <c r="H481" i="26"/>
  <c r="J518" i="36"/>
  <c r="BE518" i="36" s="1"/>
  <c r="H600" i="26"/>
  <c r="H524" i="26"/>
  <c r="J656" i="36"/>
  <c r="BH656" i="36" s="1"/>
  <c r="H703" i="26"/>
  <c r="H438" i="26"/>
  <c r="H538" i="26"/>
  <c r="H429" i="26"/>
  <c r="H501" i="26"/>
  <c r="J532" i="36"/>
  <c r="U532" i="36" s="1"/>
  <c r="H478" i="26"/>
  <c r="H500" i="26"/>
  <c r="H482" i="26"/>
  <c r="J488" i="36"/>
  <c r="J619" i="36"/>
  <c r="AY619" i="36" s="1"/>
  <c r="J519" i="36"/>
  <c r="AN519" i="36" s="1"/>
  <c r="H659" i="26"/>
  <c r="I218" i="36"/>
  <c r="I264" i="36"/>
  <c r="J498" i="36"/>
  <c r="K498" i="36" s="1"/>
  <c r="I284" i="36"/>
  <c r="BY90" i="26"/>
  <c r="I113" i="36"/>
  <c r="I316" i="36"/>
  <c r="I245" i="36"/>
  <c r="I320" i="36"/>
  <c r="I306" i="36"/>
  <c r="I337" i="36"/>
  <c r="I273" i="36"/>
  <c r="I122" i="36"/>
  <c r="I151" i="36"/>
  <c r="I203" i="36"/>
  <c r="I175" i="36"/>
  <c r="I171" i="36"/>
  <c r="I158" i="36"/>
  <c r="I304" i="36"/>
  <c r="BY34" i="26"/>
  <c r="I128" i="36"/>
  <c r="BY52" i="26"/>
  <c r="I191" i="36"/>
  <c r="I174" i="36"/>
  <c r="I230" i="36"/>
  <c r="I252" i="36"/>
  <c r="I363" i="36"/>
  <c r="I192" i="36"/>
  <c r="I124" i="36"/>
  <c r="I117" i="36"/>
  <c r="I259" i="36"/>
  <c r="I193" i="36"/>
  <c r="I91" i="36"/>
  <c r="I262" i="36"/>
  <c r="J638" i="36"/>
  <c r="M638" i="36" s="1"/>
  <c r="H643" i="26"/>
  <c r="H416" i="26"/>
  <c r="J448" i="36"/>
  <c r="AX448" i="36" s="1"/>
  <c r="H558" i="26"/>
  <c r="J422" i="36"/>
  <c r="AK422" i="36" s="1"/>
  <c r="J612" i="36"/>
  <c r="AY612" i="36" s="1"/>
  <c r="J585" i="36"/>
  <c r="AJ585" i="36" s="1"/>
  <c r="H496" i="26"/>
  <c r="H705" i="26"/>
  <c r="J546" i="36"/>
  <c r="I266" i="36"/>
  <c r="J541" i="36"/>
  <c r="AQ541" i="36" s="1"/>
  <c r="J456" i="36"/>
  <c r="BB456" i="36" s="1"/>
  <c r="J554" i="36"/>
  <c r="AR554" i="36" s="1"/>
  <c r="BY7" i="26"/>
  <c r="BY77" i="26"/>
  <c r="I391" i="36"/>
  <c r="I157" i="36"/>
  <c r="I362" i="36"/>
  <c r="I59" i="36"/>
  <c r="BY36" i="26"/>
  <c r="H36" i="26" s="1"/>
  <c r="I28" i="36"/>
  <c r="I332" i="36"/>
  <c r="I204" i="36"/>
  <c r="BY92" i="26"/>
  <c r="I145" i="36"/>
  <c r="I138" i="36"/>
  <c r="BY45" i="26"/>
  <c r="I350" i="36"/>
  <c r="I377" i="36"/>
  <c r="I315" i="36"/>
  <c r="I14" i="36"/>
  <c r="I368" i="36"/>
  <c r="I379" i="36"/>
  <c r="BY98" i="26"/>
  <c r="I394" i="36"/>
  <c r="BY75" i="26"/>
  <c r="I255" i="36"/>
  <c r="I130" i="36"/>
  <c r="I276" i="36"/>
  <c r="I372" i="36"/>
  <c r="I347" i="36"/>
  <c r="I322" i="36"/>
  <c r="I189" i="36"/>
  <c r="I159" i="36"/>
  <c r="I331" i="36"/>
  <c r="I300" i="36"/>
  <c r="I269" i="36"/>
  <c r="I387" i="36"/>
  <c r="BY73" i="26"/>
  <c r="H638" i="26"/>
  <c r="H457" i="26"/>
  <c r="J510" i="36"/>
  <c r="AR510" i="36" s="1"/>
  <c r="H581" i="26"/>
  <c r="J560" i="36"/>
  <c r="BD560" i="36" s="1"/>
  <c r="H531" i="26"/>
  <c r="J717" i="36"/>
  <c r="AE717" i="36" s="1"/>
  <c r="H445" i="26"/>
  <c r="H691" i="26"/>
  <c r="H657" i="26"/>
  <c r="H730" i="26"/>
  <c r="J661" i="36"/>
  <c r="AV661" i="36" s="1"/>
  <c r="H644" i="26"/>
  <c r="H708" i="26"/>
  <c r="H593" i="26"/>
  <c r="I291" i="36"/>
  <c r="I381" i="36"/>
  <c r="I397" i="36"/>
  <c r="BY103" i="26"/>
  <c r="H596" i="26"/>
  <c r="J718" i="36"/>
  <c r="BH718" i="36" s="1"/>
  <c r="H588" i="26"/>
  <c r="H464" i="26"/>
  <c r="H629" i="26"/>
  <c r="H517" i="26"/>
  <c r="I268" i="36"/>
  <c r="I272" i="36"/>
  <c r="I257" i="36"/>
  <c r="I42" i="36"/>
  <c r="I24" i="36"/>
  <c r="I348" i="36"/>
  <c r="BY32" i="26"/>
  <c r="BY55" i="26"/>
  <c r="BY64" i="26"/>
  <c r="I288" i="36"/>
  <c r="BY17" i="26"/>
  <c r="I319" i="36"/>
  <c r="I333" i="36"/>
  <c r="BY87" i="26"/>
  <c r="I277" i="36"/>
  <c r="I280" i="36"/>
  <c r="I354" i="36"/>
  <c r="I392" i="36"/>
  <c r="I107" i="36"/>
  <c r="I47" i="36"/>
  <c r="I389" i="36"/>
  <c r="I161" i="36"/>
  <c r="BY31" i="26"/>
  <c r="I261" i="36"/>
  <c r="I341" i="36"/>
  <c r="I74" i="36"/>
  <c r="I388" i="36"/>
  <c r="I125" i="36"/>
  <c r="I225" i="36"/>
  <c r="I346" i="36"/>
  <c r="I260" i="36"/>
  <c r="I154" i="36"/>
  <c r="H686" i="26"/>
  <c r="H527" i="26"/>
  <c r="J687" i="36"/>
  <c r="S687" i="36" s="1"/>
  <c r="J663" i="36"/>
  <c r="L663" i="36" s="1"/>
  <c r="H514" i="26"/>
  <c r="J536" i="36"/>
  <c r="Z536" i="36" s="1"/>
  <c r="J572" i="36"/>
  <c r="J625" i="36"/>
  <c r="AZ625" i="36" s="1"/>
  <c r="H664" i="26"/>
  <c r="H598" i="26"/>
  <c r="H714" i="26"/>
  <c r="H702" i="26"/>
  <c r="J459" i="36"/>
  <c r="H419" i="26"/>
  <c r="H671" i="26"/>
  <c r="J736" i="36"/>
  <c r="BY37" i="26"/>
  <c r="I290" i="36"/>
  <c r="I325" i="36"/>
  <c r="H489" i="26"/>
  <c r="I314" i="36"/>
  <c r="I364" i="36"/>
  <c r="I186" i="36"/>
  <c r="I141" i="36"/>
  <c r="I370" i="36"/>
  <c r="I246" i="36"/>
  <c r="I132" i="36"/>
  <c r="I200" i="36"/>
  <c r="I234" i="36"/>
  <c r="I168" i="36"/>
  <c r="I336" i="36"/>
  <c r="I317" i="36"/>
  <c r="I224" i="36"/>
  <c r="I249" i="36"/>
  <c r="I403" i="36"/>
  <c r="I187" i="36"/>
  <c r="I297" i="36"/>
  <c r="I353" i="36"/>
  <c r="I140" i="36"/>
  <c r="I156" i="36"/>
  <c r="I402" i="36"/>
  <c r="I232" i="36"/>
  <c r="I199" i="36"/>
  <c r="I190" i="36"/>
  <c r="I355" i="36"/>
  <c r="I369" i="36"/>
  <c r="I137" i="36"/>
  <c r="I181" i="36"/>
  <c r="I399" i="36"/>
  <c r="I111" i="36"/>
  <c r="I396" i="36"/>
  <c r="I227" i="36"/>
  <c r="BY81" i="26"/>
  <c r="H81" i="26" s="1"/>
  <c r="I180" i="36"/>
  <c r="I292" i="36"/>
  <c r="H668" i="26"/>
  <c r="H421" i="26"/>
  <c r="H492" i="26"/>
  <c r="J649" i="36"/>
  <c r="AF649" i="36" s="1"/>
  <c r="H707" i="26"/>
  <c r="H505" i="26"/>
  <c r="H640" i="26"/>
  <c r="H725" i="26"/>
  <c r="H415" i="26"/>
  <c r="H639" i="26"/>
  <c r="J659" i="36"/>
  <c r="BC659" i="36" s="1"/>
  <c r="BC618" i="36"/>
  <c r="AU618" i="36"/>
  <c r="AM618" i="36"/>
  <c r="AE618" i="36"/>
  <c r="W618" i="36"/>
  <c r="O618" i="36"/>
  <c r="BB618" i="36"/>
  <c r="AT618" i="36"/>
  <c r="AL618" i="36"/>
  <c r="AD618" i="36"/>
  <c r="V618" i="36"/>
  <c r="N618" i="36"/>
  <c r="BA618" i="36"/>
  <c r="AS618" i="36"/>
  <c r="AK618" i="36"/>
  <c r="AC618" i="36"/>
  <c r="U618" i="36"/>
  <c r="M618" i="36"/>
  <c r="BH618" i="36"/>
  <c r="AZ618" i="36"/>
  <c r="AR618" i="36"/>
  <c r="AJ618" i="36"/>
  <c r="AB618" i="36"/>
  <c r="T618" i="36"/>
  <c r="L618" i="36"/>
  <c r="BG618" i="36"/>
  <c r="AY618" i="36"/>
  <c r="AQ618" i="36"/>
  <c r="AI618" i="36"/>
  <c r="AA618" i="36"/>
  <c r="S618" i="36"/>
  <c r="K618" i="36"/>
  <c r="BF618" i="36"/>
  <c r="AX618" i="36"/>
  <c r="AP618" i="36"/>
  <c r="AH618" i="36"/>
  <c r="Z618" i="36"/>
  <c r="R618" i="36"/>
  <c r="BE618" i="36"/>
  <c r="AW618" i="36"/>
  <c r="AO618" i="36"/>
  <c r="AG618" i="36"/>
  <c r="Y618" i="36"/>
  <c r="Q618" i="36"/>
  <c r="AV618" i="36"/>
  <c r="AN618" i="36"/>
  <c r="AF618" i="36"/>
  <c r="X618" i="36"/>
  <c r="P618" i="36"/>
  <c r="BD618" i="36"/>
  <c r="BA623" i="36"/>
  <c r="AS623" i="36"/>
  <c r="AK623" i="36"/>
  <c r="AC623" i="36"/>
  <c r="U623" i="36"/>
  <c r="M623" i="36"/>
  <c r="BH623" i="36"/>
  <c r="AZ623" i="36"/>
  <c r="AR623" i="36"/>
  <c r="AJ623" i="36"/>
  <c r="AB623" i="36"/>
  <c r="T623" i="36"/>
  <c r="L623" i="36"/>
  <c r="BG623" i="36"/>
  <c r="AY623" i="36"/>
  <c r="AQ623" i="36"/>
  <c r="AI623" i="36"/>
  <c r="AA623" i="36"/>
  <c r="S623" i="36"/>
  <c r="K623" i="36"/>
  <c r="BF623" i="36"/>
  <c r="AX623" i="36"/>
  <c r="AP623" i="36"/>
  <c r="AH623" i="36"/>
  <c r="Z623" i="36"/>
  <c r="R623" i="36"/>
  <c r="BE623" i="36"/>
  <c r="AW623" i="36"/>
  <c r="AO623" i="36"/>
  <c r="AG623" i="36"/>
  <c r="Y623" i="36"/>
  <c r="Q623" i="36"/>
  <c r="BD623" i="36"/>
  <c r="AV623" i="36"/>
  <c r="AN623" i="36"/>
  <c r="AF623" i="36"/>
  <c r="X623" i="36"/>
  <c r="P623" i="36"/>
  <c r="BC623" i="36"/>
  <c r="AU623" i="36"/>
  <c r="AM623" i="36"/>
  <c r="AE623" i="36"/>
  <c r="W623" i="36"/>
  <c r="O623" i="36"/>
  <c r="BB623" i="36"/>
  <c r="AT623" i="36"/>
  <c r="AL623" i="36"/>
  <c r="AD623" i="36"/>
  <c r="V623" i="36"/>
  <c r="N623" i="36"/>
  <c r="BC480" i="36"/>
  <c r="AU480" i="36"/>
  <c r="AM480" i="36"/>
  <c r="AE480" i="36"/>
  <c r="W480" i="36"/>
  <c r="O480" i="36"/>
  <c r="BB480" i="36"/>
  <c r="AT480" i="36"/>
  <c r="AL480" i="36"/>
  <c r="AD480" i="36"/>
  <c r="V480" i="36"/>
  <c r="N480" i="36"/>
  <c r="BA480" i="36"/>
  <c r="AS480" i="36"/>
  <c r="AK480" i="36"/>
  <c r="AC480" i="36"/>
  <c r="U480" i="36"/>
  <c r="M480" i="36"/>
  <c r="BH480" i="36"/>
  <c r="AZ480" i="36"/>
  <c r="AR480" i="36"/>
  <c r="AJ480" i="36"/>
  <c r="AB480" i="36"/>
  <c r="T480" i="36"/>
  <c r="L480" i="36"/>
  <c r="BG480" i="36"/>
  <c r="AY480" i="36"/>
  <c r="AQ480" i="36"/>
  <c r="AI480" i="36"/>
  <c r="AA480" i="36"/>
  <c r="S480" i="36"/>
  <c r="K480" i="36"/>
  <c r="BE480" i="36"/>
  <c r="AW480" i="36"/>
  <c r="AO480" i="36"/>
  <c r="AG480" i="36"/>
  <c r="Y480" i="36"/>
  <c r="Q480" i="36"/>
  <c r="AV480" i="36"/>
  <c r="P480" i="36"/>
  <c r="AP480" i="36"/>
  <c r="AN480" i="36"/>
  <c r="AH480" i="36"/>
  <c r="AF480" i="36"/>
  <c r="BF480" i="36"/>
  <c r="Z480" i="36"/>
  <c r="BD480" i="36"/>
  <c r="X480" i="36"/>
  <c r="AX480" i="36"/>
  <c r="R480" i="36"/>
  <c r="BG624" i="36"/>
  <c r="AY624" i="36"/>
  <c r="AQ624" i="36"/>
  <c r="AI624" i="36"/>
  <c r="AA624" i="36"/>
  <c r="S624" i="36"/>
  <c r="K624" i="36"/>
  <c r="BF624" i="36"/>
  <c r="AX624" i="36"/>
  <c r="AP624" i="36"/>
  <c r="AH624" i="36"/>
  <c r="Z624" i="36"/>
  <c r="R624" i="36"/>
  <c r="BE624" i="36"/>
  <c r="AW624" i="36"/>
  <c r="AO624" i="36"/>
  <c r="AG624" i="36"/>
  <c r="Y624" i="36"/>
  <c r="Q624" i="36"/>
  <c r="BD624" i="36"/>
  <c r="AV624" i="36"/>
  <c r="AN624" i="36"/>
  <c r="AF624" i="36"/>
  <c r="X624" i="36"/>
  <c r="P624" i="36"/>
  <c r="BC624" i="36"/>
  <c r="AU624" i="36"/>
  <c r="AM624" i="36"/>
  <c r="AE624" i="36"/>
  <c r="W624" i="36"/>
  <c r="O624" i="36"/>
  <c r="BB624" i="36"/>
  <c r="AT624" i="36"/>
  <c r="AL624" i="36"/>
  <c r="AD624" i="36"/>
  <c r="V624" i="36"/>
  <c r="N624" i="36"/>
  <c r="BA624" i="36"/>
  <c r="AS624" i="36"/>
  <c r="AK624" i="36"/>
  <c r="AC624" i="36"/>
  <c r="U624" i="36"/>
  <c r="M624" i="36"/>
  <c r="BH624" i="36"/>
  <c r="AZ624" i="36"/>
  <c r="AR624" i="36"/>
  <c r="AJ624" i="36"/>
  <c r="AB624" i="36"/>
  <c r="T624" i="36"/>
  <c r="L624" i="36"/>
  <c r="BG616" i="36"/>
  <c r="AY616" i="36"/>
  <c r="AQ616" i="36"/>
  <c r="AI616" i="36"/>
  <c r="AA616" i="36"/>
  <c r="S616" i="36"/>
  <c r="K616" i="36"/>
  <c r="BF616" i="36"/>
  <c r="AX616" i="36"/>
  <c r="AP616" i="36"/>
  <c r="AH616" i="36"/>
  <c r="Z616" i="36"/>
  <c r="R616" i="36"/>
  <c r="BE616" i="36"/>
  <c r="AW616" i="36"/>
  <c r="AO616" i="36"/>
  <c r="AG616" i="36"/>
  <c r="Y616" i="36"/>
  <c r="Q616" i="36"/>
  <c r="BD616" i="36"/>
  <c r="AV616" i="36"/>
  <c r="AN616" i="36"/>
  <c r="AF616" i="36"/>
  <c r="X616" i="36"/>
  <c r="P616" i="36"/>
  <c r="BC616" i="36"/>
  <c r="AU616" i="36"/>
  <c r="AM616" i="36"/>
  <c r="AE616" i="36"/>
  <c r="W616" i="36"/>
  <c r="BB616" i="36"/>
  <c r="AT616" i="36"/>
  <c r="AL616" i="36"/>
  <c r="AD616" i="36"/>
  <c r="V616" i="36"/>
  <c r="N616" i="36"/>
  <c r="BA616" i="36"/>
  <c r="AS616" i="36"/>
  <c r="AK616" i="36"/>
  <c r="AC616" i="36"/>
  <c r="U616" i="36"/>
  <c r="T616" i="36"/>
  <c r="O616" i="36"/>
  <c r="BH616" i="36"/>
  <c r="M616" i="36"/>
  <c r="AZ616" i="36"/>
  <c r="L616" i="36"/>
  <c r="AR616" i="36"/>
  <c r="AJ616" i="36"/>
  <c r="AB616" i="36"/>
  <c r="BF632" i="36"/>
  <c r="AX632" i="36"/>
  <c r="AP632" i="36"/>
  <c r="AH632" i="36"/>
  <c r="Z632" i="36"/>
  <c r="R632" i="36"/>
  <c r="BE632" i="36"/>
  <c r="AW632" i="36"/>
  <c r="AO632" i="36"/>
  <c r="AG632" i="36"/>
  <c r="Y632" i="36"/>
  <c r="Q632" i="36"/>
  <c r="BC632" i="36"/>
  <c r="AU632" i="36"/>
  <c r="AM632" i="36"/>
  <c r="AE632" i="36"/>
  <c r="W632" i="36"/>
  <c r="BA632" i="36"/>
  <c r="AN632" i="36"/>
  <c r="AB632" i="36"/>
  <c r="O632" i="36"/>
  <c r="AZ632" i="36"/>
  <c r="AL632" i="36"/>
  <c r="AA632" i="36"/>
  <c r="N632" i="36"/>
  <c r="AY632" i="36"/>
  <c r="AK632" i="36"/>
  <c r="X632" i="36"/>
  <c r="M632" i="36"/>
  <c r="AV632" i="36"/>
  <c r="AJ632" i="36"/>
  <c r="V632" i="36"/>
  <c r="L632" i="36"/>
  <c r="BH632" i="36"/>
  <c r="AT632" i="36"/>
  <c r="AI632" i="36"/>
  <c r="U632" i="36"/>
  <c r="K632" i="36"/>
  <c r="BG632" i="36"/>
  <c r="AS632" i="36"/>
  <c r="AF632" i="36"/>
  <c r="T632" i="36"/>
  <c r="BD632" i="36"/>
  <c r="AR632" i="36"/>
  <c r="AD632" i="36"/>
  <c r="S632" i="36"/>
  <c r="BB632" i="36"/>
  <c r="AQ632" i="36"/>
  <c r="AC632" i="36"/>
  <c r="P632" i="36"/>
  <c r="BF460" i="36"/>
  <c r="AX460" i="36"/>
  <c r="AP460" i="36"/>
  <c r="AH460" i="36"/>
  <c r="Z460" i="36"/>
  <c r="R460" i="36"/>
  <c r="BE460" i="36"/>
  <c r="AW460" i="36"/>
  <c r="AO460" i="36"/>
  <c r="AG460" i="36"/>
  <c r="Y460" i="36"/>
  <c r="Q460" i="36"/>
  <c r="BD460" i="36"/>
  <c r="AV460" i="36"/>
  <c r="AN460" i="36"/>
  <c r="AF460" i="36"/>
  <c r="X460" i="36"/>
  <c r="P460" i="36"/>
  <c r="BC460" i="36"/>
  <c r="AU460" i="36"/>
  <c r="AM460" i="36"/>
  <c r="AE460" i="36"/>
  <c r="W460" i="36"/>
  <c r="O460" i="36"/>
  <c r="BB460" i="36"/>
  <c r="AT460" i="36"/>
  <c r="AL460" i="36"/>
  <c r="AD460" i="36"/>
  <c r="V460" i="36"/>
  <c r="N460" i="36"/>
  <c r="BA460" i="36"/>
  <c r="AS460" i="36"/>
  <c r="AK460" i="36"/>
  <c r="AC460" i="36"/>
  <c r="U460" i="36"/>
  <c r="M460" i="36"/>
  <c r="BH460" i="36"/>
  <c r="AZ460" i="36"/>
  <c r="AR460" i="36"/>
  <c r="AJ460" i="36"/>
  <c r="AB460" i="36"/>
  <c r="T460" i="36"/>
  <c r="L460" i="36"/>
  <c r="BG460" i="36"/>
  <c r="AY460" i="36"/>
  <c r="AQ460" i="36"/>
  <c r="AI460" i="36"/>
  <c r="AA460" i="36"/>
  <c r="S460" i="36"/>
  <c r="K460" i="36"/>
  <c r="BA408" i="36"/>
  <c r="AS408" i="36"/>
  <c r="AK408" i="36"/>
  <c r="AC408" i="36"/>
  <c r="U408" i="36"/>
  <c r="M408" i="36"/>
  <c r="BH408" i="36"/>
  <c r="AZ408" i="36"/>
  <c r="AR408" i="36"/>
  <c r="AJ408" i="36"/>
  <c r="AB408" i="36"/>
  <c r="T408" i="36"/>
  <c r="L408" i="36"/>
  <c r="BG408" i="36"/>
  <c r="AY408" i="36"/>
  <c r="AQ408" i="36"/>
  <c r="AI408" i="36"/>
  <c r="AA408" i="36"/>
  <c r="S408" i="36"/>
  <c r="K408" i="36"/>
  <c r="BF408" i="36"/>
  <c r="AX408" i="36"/>
  <c r="AP408" i="36"/>
  <c r="AH408" i="36"/>
  <c r="Z408" i="36"/>
  <c r="R408" i="36"/>
  <c r="BE408" i="36"/>
  <c r="AW408" i="36"/>
  <c r="AO408" i="36"/>
  <c r="AG408" i="36"/>
  <c r="Y408" i="36"/>
  <c r="Q408" i="36"/>
  <c r="BD408" i="36"/>
  <c r="AV408" i="36"/>
  <c r="AN408" i="36"/>
  <c r="AF408" i="36"/>
  <c r="X408" i="36"/>
  <c r="P408" i="36"/>
  <c r="BC408" i="36"/>
  <c r="AU408" i="36"/>
  <c r="AM408" i="36"/>
  <c r="AE408" i="36"/>
  <c r="W408" i="36"/>
  <c r="O408" i="36"/>
  <c r="BB408" i="36"/>
  <c r="AT408" i="36"/>
  <c r="AL408" i="36"/>
  <c r="AD408" i="36"/>
  <c r="V408" i="36"/>
  <c r="N408" i="36"/>
  <c r="BD701" i="36"/>
  <c r="AV701" i="36"/>
  <c r="AN701" i="36"/>
  <c r="AF701" i="36"/>
  <c r="X701" i="36"/>
  <c r="P701" i="36"/>
  <c r="BC701" i="36"/>
  <c r="AU701" i="36"/>
  <c r="AM701" i="36"/>
  <c r="AE701" i="36"/>
  <c r="W701" i="36"/>
  <c r="O701" i="36"/>
  <c r="BB701" i="36"/>
  <c r="AT701" i="36"/>
  <c r="AL701" i="36"/>
  <c r="AD701" i="36"/>
  <c r="V701" i="36"/>
  <c r="N701" i="36"/>
  <c r="BA701" i="36"/>
  <c r="AS701" i="36"/>
  <c r="AK701" i="36"/>
  <c r="AC701" i="36"/>
  <c r="U701" i="36"/>
  <c r="M701" i="36"/>
  <c r="BH701" i="36"/>
  <c r="AZ701" i="36"/>
  <c r="AR701" i="36"/>
  <c r="AJ701" i="36"/>
  <c r="AB701" i="36"/>
  <c r="T701" i="36"/>
  <c r="L701" i="36"/>
  <c r="BF701" i="36"/>
  <c r="AX701" i="36"/>
  <c r="AP701" i="36"/>
  <c r="AH701" i="36"/>
  <c r="Z701" i="36"/>
  <c r="R701" i="36"/>
  <c r="AI701" i="36"/>
  <c r="AG701" i="36"/>
  <c r="BG701" i="36"/>
  <c r="AA701" i="36"/>
  <c r="BE701" i="36"/>
  <c r="Y701" i="36"/>
  <c r="AY701" i="36"/>
  <c r="S701" i="36"/>
  <c r="AQ701" i="36"/>
  <c r="K701" i="36"/>
  <c r="AW701" i="36"/>
  <c r="AO701" i="36"/>
  <c r="Q701" i="36"/>
  <c r="BE604" i="36"/>
  <c r="AW604" i="36"/>
  <c r="AO604" i="36"/>
  <c r="AG604" i="36"/>
  <c r="Y604" i="36"/>
  <c r="Q604" i="36"/>
  <c r="BD604" i="36"/>
  <c r="AV604" i="36"/>
  <c r="AN604" i="36"/>
  <c r="AF604" i="36"/>
  <c r="X604" i="36"/>
  <c r="P604" i="36"/>
  <c r="BC604" i="36"/>
  <c r="AU604" i="36"/>
  <c r="AM604" i="36"/>
  <c r="AE604" i="36"/>
  <c r="W604" i="36"/>
  <c r="O604" i="36"/>
  <c r="BB604" i="36"/>
  <c r="AT604" i="36"/>
  <c r="AL604" i="36"/>
  <c r="AD604" i="36"/>
  <c r="V604" i="36"/>
  <c r="N604" i="36"/>
  <c r="BA604" i="36"/>
  <c r="AS604" i="36"/>
  <c r="AK604" i="36"/>
  <c r="AC604" i="36"/>
  <c r="U604" i="36"/>
  <c r="M604" i="36"/>
  <c r="BH604" i="36"/>
  <c r="AZ604" i="36"/>
  <c r="AR604" i="36"/>
  <c r="AJ604" i="36"/>
  <c r="AB604" i="36"/>
  <c r="T604" i="36"/>
  <c r="L604" i="36"/>
  <c r="BG604" i="36"/>
  <c r="AY604" i="36"/>
  <c r="AQ604" i="36"/>
  <c r="AI604" i="36"/>
  <c r="AA604" i="36"/>
  <c r="S604" i="36"/>
  <c r="K604" i="36"/>
  <c r="BF604" i="36"/>
  <c r="AX604" i="36"/>
  <c r="AP604" i="36"/>
  <c r="AH604" i="36"/>
  <c r="Z604" i="36"/>
  <c r="R604" i="36"/>
  <c r="BF636" i="36"/>
  <c r="AX636" i="36"/>
  <c r="AP636" i="36"/>
  <c r="AH636" i="36"/>
  <c r="Z636" i="36"/>
  <c r="R636" i="36"/>
  <c r="BE636" i="36"/>
  <c r="AW636" i="36"/>
  <c r="AO636" i="36"/>
  <c r="AG636" i="36"/>
  <c r="Y636" i="36"/>
  <c r="Q636" i="36"/>
  <c r="BD636" i="36"/>
  <c r="AV636" i="36"/>
  <c r="AN636" i="36"/>
  <c r="AF636" i="36"/>
  <c r="X636" i="36"/>
  <c r="P636" i="36"/>
  <c r="BC636" i="36"/>
  <c r="AU636" i="36"/>
  <c r="AM636" i="36"/>
  <c r="AE636" i="36"/>
  <c r="W636" i="36"/>
  <c r="O636" i="36"/>
  <c r="BB636" i="36"/>
  <c r="AT636" i="36"/>
  <c r="AL636" i="36"/>
  <c r="AD636" i="36"/>
  <c r="V636" i="36"/>
  <c r="N636" i="36"/>
  <c r="BA636" i="36"/>
  <c r="AS636" i="36"/>
  <c r="AK636" i="36"/>
  <c r="AC636" i="36"/>
  <c r="U636" i="36"/>
  <c r="M636" i="36"/>
  <c r="BH636" i="36"/>
  <c r="AZ636" i="36"/>
  <c r="AR636" i="36"/>
  <c r="AJ636" i="36"/>
  <c r="AB636" i="36"/>
  <c r="T636" i="36"/>
  <c r="L636" i="36"/>
  <c r="AA636" i="36"/>
  <c r="S636" i="36"/>
  <c r="K636" i="36"/>
  <c r="BG636" i="36"/>
  <c r="AY636" i="36"/>
  <c r="AQ636" i="36"/>
  <c r="AI636" i="36"/>
  <c r="BH631" i="36"/>
  <c r="AZ631" i="36"/>
  <c r="AR631" i="36"/>
  <c r="AJ631" i="36"/>
  <c r="AB631" i="36"/>
  <c r="T631" i="36"/>
  <c r="BG631" i="36"/>
  <c r="AY631" i="36"/>
  <c r="AQ631" i="36"/>
  <c r="AI631" i="36"/>
  <c r="AA631" i="36"/>
  <c r="S631" i="36"/>
  <c r="BC631" i="36"/>
  <c r="AS631" i="36"/>
  <c r="AG631" i="36"/>
  <c r="W631" i="36"/>
  <c r="M631" i="36"/>
  <c r="BB631" i="36"/>
  <c r="AP631" i="36"/>
  <c r="AF631" i="36"/>
  <c r="V631" i="36"/>
  <c r="L631" i="36"/>
  <c r="BA631" i="36"/>
  <c r="AO631" i="36"/>
  <c r="AE631" i="36"/>
  <c r="U631" i="36"/>
  <c r="K631" i="36"/>
  <c r="AX631" i="36"/>
  <c r="AN631" i="36"/>
  <c r="AD631" i="36"/>
  <c r="R631" i="36"/>
  <c r="AW631" i="36"/>
  <c r="AM631" i="36"/>
  <c r="AC631" i="36"/>
  <c r="Q631" i="36"/>
  <c r="BF631" i="36"/>
  <c r="AV631" i="36"/>
  <c r="AL631" i="36"/>
  <c r="Z631" i="36"/>
  <c r="P631" i="36"/>
  <c r="BE631" i="36"/>
  <c r="AU631" i="36"/>
  <c r="AK631" i="36"/>
  <c r="Y631" i="36"/>
  <c r="O631" i="36"/>
  <c r="AT631" i="36"/>
  <c r="AH631" i="36"/>
  <c r="X631" i="36"/>
  <c r="N631" i="36"/>
  <c r="BD631" i="36"/>
  <c r="BB549" i="36"/>
  <c r="AT549" i="36"/>
  <c r="AL549" i="36"/>
  <c r="AD549" i="36"/>
  <c r="V549" i="36"/>
  <c r="N549" i="36"/>
  <c r="BA549" i="36"/>
  <c r="AS549" i="36"/>
  <c r="AK549" i="36"/>
  <c r="AC549" i="36"/>
  <c r="U549" i="36"/>
  <c r="M549" i="36"/>
  <c r="BG549" i="36"/>
  <c r="AY549" i="36"/>
  <c r="AQ549" i="36"/>
  <c r="AI549" i="36"/>
  <c r="AA549" i="36"/>
  <c r="S549" i="36"/>
  <c r="K549" i="36"/>
  <c r="BE549" i="36"/>
  <c r="AW549" i="36"/>
  <c r="AO549" i="36"/>
  <c r="AG549" i="36"/>
  <c r="Y549" i="36"/>
  <c r="Q549" i="36"/>
  <c r="AZ549" i="36"/>
  <c r="AJ549" i="36"/>
  <c r="T549" i="36"/>
  <c r="AX549" i="36"/>
  <c r="AH549" i="36"/>
  <c r="R549" i="36"/>
  <c r="AV549" i="36"/>
  <c r="AF549" i="36"/>
  <c r="P549" i="36"/>
  <c r="AU549" i="36"/>
  <c r="AE549" i="36"/>
  <c r="O549" i="36"/>
  <c r="BH549" i="36"/>
  <c r="AR549" i="36"/>
  <c r="AB549" i="36"/>
  <c r="L549" i="36"/>
  <c r="BF549" i="36"/>
  <c r="AP549" i="36"/>
  <c r="Z549" i="36"/>
  <c r="BD549" i="36"/>
  <c r="AN549" i="36"/>
  <c r="X549" i="36"/>
  <c r="BC549" i="36"/>
  <c r="AM549" i="36"/>
  <c r="W549" i="36"/>
  <c r="BH651" i="36"/>
  <c r="AZ651" i="36"/>
  <c r="AR651" i="36"/>
  <c r="AJ651" i="36"/>
  <c r="AB651" i="36"/>
  <c r="T651" i="36"/>
  <c r="L651" i="36"/>
  <c r="BG651" i="36"/>
  <c r="AY651" i="36"/>
  <c r="AQ651" i="36"/>
  <c r="AI651" i="36"/>
  <c r="AA651" i="36"/>
  <c r="S651" i="36"/>
  <c r="K651" i="36"/>
  <c r="BF651" i="36"/>
  <c r="AX651" i="36"/>
  <c r="AP651" i="36"/>
  <c r="AH651" i="36"/>
  <c r="Z651" i="36"/>
  <c r="R651" i="36"/>
  <c r="BE651" i="36"/>
  <c r="AW651" i="36"/>
  <c r="AO651" i="36"/>
  <c r="AG651" i="36"/>
  <c r="Y651" i="36"/>
  <c r="Q651" i="36"/>
  <c r="BD651" i="36"/>
  <c r="AV651" i="36"/>
  <c r="AN651" i="36"/>
  <c r="AF651" i="36"/>
  <c r="X651" i="36"/>
  <c r="P651" i="36"/>
  <c r="BC651" i="36"/>
  <c r="AU651" i="36"/>
  <c r="AM651" i="36"/>
  <c r="AE651" i="36"/>
  <c r="W651" i="36"/>
  <c r="O651" i="36"/>
  <c r="BB651" i="36"/>
  <c r="AT651" i="36"/>
  <c r="AL651" i="36"/>
  <c r="AD651" i="36"/>
  <c r="V651" i="36"/>
  <c r="N651" i="36"/>
  <c r="AS651" i="36"/>
  <c r="AK651" i="36"/>
  <c r="AC651" i="36"/>
  <c r="U651" i="36"/>
  <c r="M651" i="36"/>
  <c r="BA651" i="36"/>
  <c r="BD548" i="36"/>
  <c r="AV548" i="36"/>
  <c r="AN548" i="36"/>
  <c r="AF548" i="36"/>
  <c r="X548" i="36"/>
  <c r="P548" i="36"/>
  <c r="BC548" i="36"/>
  <c r="AU548" i="36"/>
  <c r="AM548" i="36"/>
  <c r="AE548" i="36"/>
  <c r="W548" i="36"/>
  <c r="O548" i="36"/>
  <c r="BA548" i="36"/>
  <c r="AS548" i="36"/>
  <c r="AK548" i="36"/>
  <c r="AC548" i="36"/>
  <c r="U548" i="36"/>
  <c r="M548" i="36"/>
  <c r="BG548" i="36"/>
  <c r="AY548" i="36"/>
  <c r="AQ548" i="36"/>
  <c r="AI548" i="36"/>
  <c r="AA548" i="36"/>
  <c r="S548" i="36"/>
  <c r="K548" i="36"/>
  <c r="BB548" i="36"/>
  <c r="AL548" i="36"/>
  <c r="V548" i="36"/>
  <c r="AZ548" i="36"/>
  <c r="AJ548" i="36"/>
  <c r="T548" i="36"/>
  <c r="AX548" i="36"/>
  <c r="AH548" i="36"/>
  <c r="R548" i="36"/>
  <c r="AW548" i="36"/>
  <c r="AG548" i="36"/>
  <c r="Q548" i="36"/>
  <c r="AT548" i="36"/>
  <c r="AD548" i="36"/>
  <c r="N548" i="36"/>
  <c r="BH548" i="36"/>
  <c r="AR548" i="36"/>
  <c r="AB548" i="36"/>
  <c r="L548" i="36"/>
  <c r="BF548" i="36"/>
  <c r="AP548" i="36"/>
  <c r="Z548" i="36"/>
  <c r="BE548" i="36"/>
  <c r="AO548" i="36"/>
  <c r="Y548" i="36"/>
  <c r="BH647" i="36"/>
  <c r="AZ647" i="36"/>
  <c r="AR647" i="36"/>
  <c r="AJ647" i="36"/>
  <c r="AB647" i="36"/>
  <c r="T647" i="36"/>
  <c r="L647" i="36"/>
  <c r="BG647" i="36"/>
  <c r="AY647" i="36"/>
  <c r="AQ647" i="36"/>
  <c r="AI647" i="36"/>
  <c r="AA647" i="36"/>
  <c r="S647" i="36"/>
  <c r="K647" i="36"/>
  <c r="BF647" i="36"/>
  <c r="AX647" i="36"/>
  <c r="AP647" i="36"/>
  <c r="AH647" i="36"/>
  <c r="Z647" i="36"/>
  <c r="R647" i="36"/>
  <c r="BE647" i="36"/>
  <c r="AW647" i="36"/>
  <c r="AO647" i="36"/>
  <c r="AG647" i="36"/>
  <c r="Y647" i="36"/>
  <c r="Q647" i="36"/>
  <c r="BD647" i="36"/>
  <c r="AV647" i="36"/>
  <c r="AN647" i="36"/>
  <c r="AF647" i="36"/>
  <c r="X647" i="36"/>
  <c r="P647" i="36"/>
  <c r="BC647" i="36"/>
  <c r="AU647" i="36"/>
  <c r="AM647" i="36"/>
  <c r="AE647" i="36"/>
  <c r="W647" i="36"/>
  <c r="O647" i="36"/>
  <c r="BB647" i="36"/>
  <c r="AT647" i="36"/>
  <c r="AL647" i="36"/>
  <c r="AD647" i="36"/>
  <c r="V647" i="36"/>
  <c r="N647" i="36"/>
  <c r="BA647" i="36"/>
  <c r="AS647" i="36"/>
  <c r="AK647" i="36"/>
  <c r="AC647" i="36"/>
  <c r="U647" i="36"/>
  <c r="M647" i="36"/>
  <c r="BE475" i="36"/>
  <c r="AZ475" i="36"/>
  <c r="AR475" i="36"/>
  <c r="AJ475" i="36"/>
  <c r="AB475" i="36"/>
  <c r="T475" i="36"/>
  <c r="L475" i="36"/>
  <c r="BH475" i="36"/>
  <c r="AY475" i="36"/>
  <c r="AQ475" i="36"/>
  <c r="AI475" i="36"/>
  <c r="AA475" i="36"/>
  <c r="S475" i="36"/>
  <c r="K475" i="36"/>
  <c r="BG475" i="36"/>
  <c r="AX475" i="36"/>
  <c r="AP475" i="36"/>
  <c r="AH475" i="36"/>
  <c r="Z475" i="36"/>
  <c r="R475" i="36"/>
  <c r="BF475" i="36"/>
  <c r="AW475" i="36"/>
  <c r="AO475" i="36"/>
  <c r="AG475" i="36"/>
  <c r="Y475" i="36"/>
  <c r="Q475" i="36"/>
  <c r="BD475" i="36"/>
  <c r="AV475" i="36"/>
  <c r="AN475" i="36"/>
  <c r="AF475" i="36"/>
  <c r="X475" i="36"/>
  <c r="P475" i="36"/>
  <c r="BC475" i="36"/>
  <c r="AU475" i="36"/>
  <c r="AM475" i="36"/>
  <c r="AE475" i="36"/>
  <c r="W475" i="36"/>
  <c r="O475" i="36"/>
  <c r="BB475" i="36"/>
  <c r="AT475" i="36"/>
  <c r="AL475" i="36"/>
  <c r="AD475" i="36"/>
  <c r="V475" i="36"/>
  <c r="N475" i="36"/>
  <c r="BA475" i="36"/>
  <c r="AS475" i="36"/>
  <c r="AK475" i="36"/>
  <c r="AC475" i="36"/>
  <c r="U475" i="36"/>
  <c r="M475" i="36"/>
  <c r="BG669" i="36"/>
  <c r="AY669" i="36"/>
  <c r="BF669" i="36"/>
  <c r="AX669" i="36"/>
  <c r="BE669" i="36"/>
  <c r="AW669" i="36"/>
  <c r="AO669" i="36"/>
  <c r="AG669" i="36"/>
  <c r="Y669" i="36"/>
  <c r="Q669" i="36"/>
  <c r="BD669" i="36"/>
  <c r="AS669" i="36"/>
  <c r="AJ669" i="36"/>
  <c r="AA669" i="36"/>
  <c r="R669" i="36"/>
  <c r="BC669" i="36"/>
  <c r="AR669" i="36"/>
  <c r="AI669" i="36"/>
  <c r="Z669" i="36"/>
  <c r="P669" i="36"/>
  <c r="BB669" i="36"/>
  <c r="AQ669" i="36"/>
  <c r="AH669" i="36"/>
  <c r="X669" i="36"/>
  <c r="O669" i="36"/>
  <c r="BA669" i="36"/>
  <c r="AP669" i="36"/>
  <c r="AF669" i="36"/>
  <c r="W669" i="36"/>
  <c r="N669" i="36"/>
  <c r="AZ669" i="36"/>
  <c r="AN669" i="36"/>
  <c r="AE669" i="36"/>
  <c r="V669" i="36"/>
  <c r="M669" i="36"/>
  <c r="AV669" i="36"/>
  <c r="AM669" i="36"/>
  <c r="AD669" i="36"/>
  <c r="U669" i="36"/>
  <c r="L669" i="36"/>
  <c r="AU669" i="36"/>
  <c r="AL669" i="36"/>
  <c r="AC669" i="36"/>
  <c r="T669" i="36"/>
  <c r="K669" i="36"/>
  <c r="BH669" i="36"/>
  <c r="AT669" i="36"/>
  <c r="AK669" i="36"/>
  <c r="AB669" i="36"/>
  <c r="S669" i="36"/>
  <c r="BH704" i="36"/>
  <c r="AZ704" i="36"/>
  <c r="AR704" i="36"/>
  <c r="AJ704" i="36"/>
  <c r="AB704" i="36"/>
  <c r="T704" i="36"/>
  <c r="L704" i="36"/>
  <c r="BG704" i="36"/>
  <c r="AY704" i="36"/>
  <c r="AQ704" i="36"/>
  <c r="AI704" i="36"/>
  <c r="AA704" i="36"/>
  <c r="S704" i="36"/>
  <c r="K704" i="36"/>
  <c r="BF704" i="36"/>
  <c r="AX704" i="36"/>
  <c r="AP704" i="36"/>
  <c r="AH704" i="36"/>
  <c r="Z704" i="36"/>
  <c r="R704" i="36"/>
  <c r="BE704" i="36"/>
  <c r="AW704" i="36"/>
  <c r="AO704" i="36"/>
  <c r="AG704" i="36"/>
  <c r="Y704" i="36"/>
  <c r="Q704" i="36"/>
  <c r="AU704" i="36"/>
  <c r="AE704" i="36"/>
  <c r="O704" i="36"/>
  <c r="AT704" i="36"/>
  <c r="AD704" i="36"/>
  <c r="N704" i="36"/>
  <c r="AS704" i="36"/>
  <c r="AC704" i="36"/>
  <c r="M704" i="36"/>
  <c r="BD704" i="36"/>
  <c r="AN704" i="36"/>
  <c r="X704" i="36"/>
  <c r="BC704" i="36"/>
  <c r="AM704" i="36"/>
  <c r="W704" i="36"/>
  <c r="BA704" i="36"/>
  <c r="AK704" i="36"/>
  <c r="U704" i="36"/>
  <c r="BB704" i="36"/>
  <c r="AV704" i="36"/>
  <c r="AL704" i="36"/>
  <c r="AF704" i="36"/>
  <c r="V704" i="36"/>
  <c r="P704" i="36"/>
  <c r="BB723" i="36"/>
  <c r="AT723" i="36"/>
  <c r="AL723" i="36"/>
  <c r="BG723" i="36"/>
  <c r="BA723" i="36"/>
  <c r="AR723" i="36"/>
  <c r="AI723" i="36"/>
  <c r="AA723" i="36"/>
  <c r="S723" i="36"/>
  <c r="K723" i="36"/>
  <c r="AZ723" i="36"/>
  <c r="AQ723" i="36"/>
  <c r="AH723" i="36"/>
  <c r="Z723" i="36"/>
  <c r="R723" i="36"/>
  <c r="AY723" i="36"/>
  <c r="AP723" i="36"/>
  <c r="AG723" i="36"/>
  <c r="Y723" i="36"/>
  <c r="Q723" i="36"/>
  <c r="BH723" i="36"/>
  <c r="AX723" i="36"/>
  <c r="AO723" i="36"/>
  <c r="AF723" i="36"/>
  <c r="X723" i="36"/>
  <c r="P723" i="36"/>
  <c r="BF723" i="36"/>
  <c r="AW723" i="36"/>
  <c r="AN723" i="36"/>
  <c r="AE723" i="36"/>
  <c r="W723" i="36"/>
  <c r="O723" i="36"/>
  <c r="BE723" i="36"/>
  <c r="AV723" i="36"/>
  <c r="AM723" i="36"/>
  <c r="AD723" i="36"/>
  <c r="V723" i="36"/>
  <c r="N723" i="36"/>
  <c r="BD723" i="36"/>
  <c r="AU723" i="36"/>
  <c r="AK723" i="36"/>
  <c r="AC723" i="36"/>
  <c r="U723" i="36"/>
  <c r="M723" i="36"/>
  <c r="AB723" i="36"/>
  <c r="T723" i="36"/>
  <c r="L723" i="36"/>
  <c r="BC723" i="36"/>
  <c r="AS723" i="36"/>
  <c r="AJ723" i="36"/>
  <c r="BD473" i="36"/>
  <c r="AV473" i="36"/>
  <c r="AN473" i="36"/>
  <c r="AF473" i="36"/>
  <c r="X473" i="36"/>
  <c r="P473" i="36"/>
  <c r="BC473" i="36"/>
  <c r="AU473" i="36"/>
  <c r="AM473" i="36"/>
  <c r="AE473" i="36"/>
  <c r="W473" i="36"/>
  <c r="O473" i="36"/>
  <c r="BB473" i="36"/>
  <c r="AT473" i="36"/>
  <c r="AL473" i="36"/>
  <c r="AD473" i="36"/>
  <c r="V473" i="36"/>
  <c r="N473" i="36"/>
  <c r="BA473" i="36"/>
  <c r="AS473" i="36"/>
  <c r="AK473" i="36"/>
  <c r="AC473" i="36"/>
  <c r="U473" i="36"/>
  <c r="M473" i="36"/>
  <c r="BH473" i="36"/>
  <c r="AZ473" i="36"/>
  <c r="AR473" i="36"/>
  <c r="AJ473" i="36"/>
  <c r="AB473" i="36"/>
  <c r="T473" i="36"/>
  <c r="L473" i="36"/>
  <c r="BG473" i="36"/>
  <c r="AY473" i="36"/>
  <c r="AQ473" i="36"/>
  <c r="AI473" i="36"/>
  <c r="AA473" i="36"/>
  <c r="S473" i="36"/>
  <c r="K473" i="36"/>
  <c r="BF473" i="36"/>
  <c r="AX473" i="36"/>
  <c r="AP473" i="36"/>
  <c r="AH473" i="36"/>
  <c r="Z473" i="36"/>
  <c r="R473" i="36"/>
  <c r="BE473" i="36"/>
  <c r="AW473" i="36"/>
  <c r="AO473" i="36"/>
  <c r="AG473" i="36"/>
  <c r="Y473" i="36"/>
  <c r="Q473" i="36"/>
  <c r="BG673" i="36"/>
  <c r="AY673" i="36"/>
  <c r="AQ673" i="36"/>
  <c r="AI673" i="36"/>
  <c r="AA673" i="36"/>
  <c r="S673" i="36"/>
  <c r="K673" i="36"/>
  <c r="BF673" i="36"/>
  <c r="AX673" i="36"/>
  <c r="AP673" i="36"/>
  <c r="AH673" i="36"/>
  <c r="Z673" i="36"/>
  <c r="R673" i="36"/>
  <c r="BE673" i="36"/>
  <c r="AW673" i="36"/>
  <c r="AO673" i="36"/>
  <c r="AG673" i="36"/>
  <c r="Y673" i="36"/>
  <c r="Q673" i="36"/>
  <c r="BD673" i="36"/>
  <c r="AV673" i="36"/>
  <c r="AN673" i="36"/>
  <c r="AF673" i="36"/>
  <c r="X673" i="36"/>
  <c r="P673" i="36"/>
  <c r="BC673" i="36"/>
  <c r="AU673" i="36"/>
  <c r="AM673" i="36"/>
  <c r="AE673" i="36"/>
  <c r="W673" i="36"/>
  <c r="O673" i="36"/>
  <c r="BB673" i="36"/>
  <c r="AT673" i="36"/>
  <c r="AL673" i="36"/>
  <c r="AD673" i="36"/>
  <c r="V673" i="36"/>
  <c r="N673" i="36"/>
  <c r="BA673" i="36"/>
  <c r="AS673" i="36"/>
  <c r="AK673" i="36"/>
  <c r="AC673" i="36"/>
  <c r="U673" i="36"/>
  <c r="M673" i="36"/>
  <c r="AJ673" i="36"/>
  <c r="AB673" i="36"/>
  <c r="T673" i="36"/>
  <c r="L673" i="36"/>
  <c r="BH673" i="36"/>
  <c r="AZ673" i="36"/>
  <c r="AR673" i="36"/>
  <c r="BA485" i="36"/>
  <c r="AS485" i="36"/>
  <c r="AK485" i="36"/>
  <c r="AC485" i="36"/>
  <c r="U485" i="36"/>
  <c r="M485" i="36"/>
  <c r="BH485" i="36"/>
  <c r="AZ485" i="36"/>
  <c r="AR485" i="36"/>
  <c r="AJ485" i="36"/>
  <c r="AB485" i="36"/>
  <c r="T485" i="36"/>
  <c r="L485" i="36"/>
  <c r="BG485" i="36"/>
  <c r="AY485" i="36"/>
  <c r="AQ485" i="36"/>
  <c r="AI485" i="36"/>
  <c r="AA485" i="36"/>
  <c r="S485" i="36"/>
  <c r="K485" i="36"/>
  <c r="BF485" i="36"/>
  <c r="AX485" i="36"/>
  <c r="AP485" i="36"/>
  <c r="AH485" i="36"/>
  <c r="Z485" i="36"/>
  <c r="R485" i="36"/>
  <c r="BE485" i="36"/>
  <c r="AW485" i="36"/>
  <c r="AO485" i="36"/>
  <c r="AG485" i="36"/>
  <c r="Y485" i="36"/>
  <c r="Q485" i="36"/>
  <c r="BC485" i="36"/>
  <c r="AU485" i="36"/>
  <c r="AM485" i="36"/>
  <c r="AE485" i="36"/>
  <c r="W485" i="36"/>
  <c r="O485" i="36"/>
  <c r="BB485" i="36"/>
  <c r="V485" i="36"/>
  <c r="AV485" i="36"/>
  <c r="P485" i="36"/>
  <c r="AT485" i="36"/>
  <c r="N485" i="36"/>
  <c r="AN485" i="36"/>
  <c r="AL485" i="36"/>
  <c r="AF485" i="36"/>
  <c r="AD485" i="36"/>
  <c r="BD485" i="36"/>
  <c r="X485" i="36"/>
  <c r="BC721" i="36"/>
  <c r="AU721" i="36"/>
  <c r="AM721" i="36"/>
  <c r="AE721" i="36"/>
  <c r="W721" i="36"/>
  <c r="O721" i="36"/>
  <c r="BB721" i="36"/>
  <c r="AT721" i="36"/>
  <c r="AL721" i="36"/>
  <c r="AD721" i="36"/>
  <c r="V721" i="36"/>
  <c r="N721" i="36"/>
  <c r="BA721" i="36"/>
  <c r="AS721" i="36"/>
  <c r="AK721" i="36"/>
  <c r="AC721" i="36"/>
  <c r="U721" i="36"/>
  <c r="M721" i="36"/>
  <c r="BH721" i="36"/>
  <c r="AZ721" i="36"/>
  <c r="AR721" i="36"/>
  <c r="AJ721" i="36"/>
  <c r="AB721" i="36"/>
  <c r="T721" i="36"/>
  <c r="L721" i="36"/>
  <c r="BG721" i="36"/>
  <c r="AY721" i="36"/>
  <c r="AQ721" i="36"/>
  <c r="AI721" i="36"/>
  <c r="AA721" i="36"/>
  <c r="S721" i="36"/>
  <c r="K721" i="36"/>
  <c r="BF721" i="36"/>
  <c r="AX721" i="36"/>
  <c r="AP721" i="36"/>
  <c r="AH721" i="36"/>
  <c r="Z721" i="36"/>
  <c r="R721" i="36"/>
  <c r="BE721" i="36"/>
  <c r="AW721" i="36"/>
  <c r="AO721" i="36"/>
  <c r="AG721" i="36"/>
  <c r="Y721" i="36"/>
  <c r="Q721" i="36"/>
  <c r="BD721" i="36"/>
  <c r="AV721" i="36"/>
  <c r="AN721" i="36"/>
  <c r="AF721" i="36"/>
  <c r="X721" i="36"/>
  <c r="P721" i="36"/>
  <c r="BE487" i="36"/>
  <c r="AW487" i="36"/>
  <c r="AO487" i="36"/>
  <c r="AG487" i="36"/>
  <c r="Y487" i="36"/>
  <c r="Q487" i="36"/>
  <c r="BD487" i="36"/>
  <c r="AV487" i="36"/>
  <c r="AN487" i="36"/>
  <c r="AF487" i="36"/>
  <c r="X487" i="36"/>
  <c r="P487" i="36"/>
  <c r="BC487" i="36"/>
  <c r="AU487" i="36"/>
  <c r="AM487" i="36"/>
  <c r="AE487" i="36"/>
  <c r="W487" i="36"/>
  <c r="O487" i="36"/>
  <c r="BB487" i="36"/>
  <c r="AT487" i="36"/>
  <c r="AL487" i="36"/>
  <c r="AD487" i="36"/>
  <c r="V487" i="36"/>
  <c r="N487" i="36"/>
  <c r="BA487" i="36"/>
  <c r="AS487" i="36"/>
  <c r="AK487" i="36"/>
  <c r="AC487" i="36"/>
  <c r="U487" i="36"/>
  <c r="M487" i="36"/>
  <c r="BG487" i="36"/>
  <c r="AY487" i="36"/>
  <c r="AQ487" i="36"/>
  <c r="AI487" i="36"/>
  <c r="AA487" i="36"/>
  <c r="S487" i="36"/>
  <c r="K487" i="36"/>
  <c r="AX487" i="36"/>
  <c r="R487" i="36"/>
  <c r="AR487" i="36"/>
  <c r="L487" i="36"/>
  <c r="AP487" i="36"/>
  <c r="AJ487" i="36"/>
  <c r="AH487" i="36"/>
  <c r="BH487" i="36"/>
  <c r="AB487" i="36"/>
  <c r="BF487" i="36"/>
  <c r="Z487" i="36"/>
  <c r="AZ487" i="36"/>
  <c r="T487" i="36"/>
  <c r="BB458" i="36"/>
  <c r="AT458" i="36"/>
  <c r="AL458" i="36"/>
  <c r="AD458" i="36"/>
  <c r="V458" i="36"/>
  <c r="N458" i="36"/>
  <c r="BA458" i="36"/>
  <c r="AS458" i="36"/>
  <c r="AK458" i="36"/>
  <c r="AC458" i="36"/>
  <c r="U458" i="36"/>
  <c r="M458" i="36"/>
  <c r="BH458" i="36"/>
  <c r="AZ458" i="36"/>
  <c r="AR458" i="36"/>
  <c r="AJ458" i="36"/>
  <c r="AB458" i="36"/>
  <c r="T458" i="36"/>
  <c r="L458" i="36"/>
  <c r="BG458" i="36"/>
  <c r="AY458" i="36"/>
  <c r="AQ458" i="36"/>
  <c r="AI458" i="36"/>
  <c r="AA458" i="36"/>
  <c r="S458" i="36"/>
  <c r="K458" i="36"/>
  <c r="BF458" i="36"/>
  <c r="AX458" i="36"/>
  <c r="AP458" i="36"/>
  <c r="AH458" i="36"/>
  <c r="Z458" i="36"/>
  <c r="R458" i="36"/>
  <c r="BE458" i="36"/>
  <c r="AW458" i="36"/>
  <c r="AO458" i="36"/>
  <c r="AG458" i="36"/>
  <c r="Y458" i="36"/>
  <c r="Q458" i="36"/>
  <c r="BD458" i="36"/>
  <c r="AV458" i="36"/>
  <c r="AN458" i="36"/>
  <c r="AF458" i="36"/>
  <c r="X458" i="36"/>
  <c r="P458" i="36"/>
  <c r="BC458" i="36"/>
  <c r="AU458" i="36"/>
  <c r="AM458" i="36"/>
  <c r="AE458" i="36"/>
  <c r="W458" i="36"/>
  <c r="O458" i="36"/>
  <c r="BG544" i="36"/>
  <c r="AY544" i="36"/>
  <c r="AQ544" i="36"/>
  <c r="AI544" i="36"/>
  <c r="AA544" i="36"/>
  <c r="S544" i="36"/>
  <c r="K544" i="36"/>
  <c r="BA544" i="36"/>
  <c r="AR544" i="36"/>
  <c r="AH544" i="36"/>
  <c r="Y544" i="36"/>
  <c r="P544" i="36"/>
  <c r="AZ544" i="36"/>
  <c r="AP544" i="36"/>
  <c r="AG544" i="36"/>
  <c r="X544" i="36"/>
  <c r="O544" i="36"/>
  <c r="BH544" i="36"/>
  <c r="AX544" i="36"/>
  <c r="AO544" i="36"/>
  <c r="AF544" i="36"/>
  <c r="W544" i="36"/>
  <c r="N544" i="36"/>
  <c r="BF544" i="36"/>
  <c r="AW544" i="36"/>
  <c r="AN544" i="36"/>
  <c r="AE544" i="36"/>
  <c r="V544" i="36"/>
  <c r="M544" i="36"/>
  <c r="BE544" i="36"/>
  <c r="AV544" i="36"/>
  <c r="AM544" i="36"/>
  <c r="AD544" i="36"/>
  <c r="U544" i="36"/>
  <c r="L544" i="36"/>
  <c r="BD544" i="36"/>
  <c r="AU544" i="36"/>
  <c r="AL544" i="36"/>
  <c r="AC544" i="36"/>
  <c r="T544" i="36"/>
  <c r="BC544" i="36"/>
  <c r="AT544" i="36"/>
  <c r="AK544" i="36"/>
  <c r="AB544" i="36"/>
  <c r="R544" i="36"/>
  <c r="BB544" i="36"/>
  <c r="AS544" i="36"/>
  <c r="AJ544" i="36"/>
  <c r="Z544" i="36"/>
  <c r="Q544" i="36"/>
  <c r="BD437" i="36"/>
  <c r="AV437" i="36"/>
  <c r="AZ437" i="36"/>
  <c r="AQ437" i="36"/>
  <c r="AI437" i="36"/>
  <c r="AA437" i="36"/>
  <c r="S437" i="36"/>
  <c r="K437" i="36"/>
  <c r="BH437" i="36"/>
  <c r="AY437" i="36"/>
  <c r="AP437" i="36"/>
  <c r="AH437" i="36"/>
  <c r="Z437" i="36"/>
  <c r="R437" i="36"/>
  <c r="BG437" i="36"/>
  <c r="AX437" i="36"/>
  <c r="AO437" i="36"/>
  <c r="AG437" i="36"/>
  <c r="Y437" i="36"/>
  <c r="Q437" i="36"/>
  <c r="BF437" i="36"/>
  <c r="AW437" i="36"/>
  <c r="AN437" i="36"/>
  <c r="AF437" i="36"/>
  <c r="X437" i="36"/>
  <c r="P437" i="36"/>
  <c r="BE437" i="36"/>
  <c r="AU437" i="36"/>
  <c r="AM437" i="36"/>
  <c r="AE437" i="36"/>
  <c r="W437" i="36"/>
  <c r="O437" i="36"/>
  <c r="BC437" i="36"/>
  <c r="AT437" i="36"/>
  <c r="AL437" i="36"/>
  <c r="AD437" i="36"/>
  <c r="V437" i="36"/>
  <c r="N437" i="36"/>
  <c r="BB437" i="36"/>
  <c r="AS437" i="36"/>
  <c r="AK437" i="36"/>
  <c r="AC437" i="36"/>
  <c r="U437" i="36"/>
  <c r="M437" i="36"/>
  <c r="BA437" i="36"/>
  <c r="AR437" i="36"/>
  <c r="AJ437" i="36"/>
  <c r="AB437" i="36"/>
  <c r="T437" i="36"/>
  <c r="L437" i="36"/>
  <c r="BF733" i="36"/>
  <c r="AX733" i="36"/>
  <c r="AP733" i="36"/>
  <c r="AH733" i="36"/>
  <c r="Z733" i="36"/>
  <c r="R733" i="36"/>
  <c r="BE733" i="36"/>
  <c r="AW733" i="36"/>
  <c r="AO733" i="36"/>
  <c r="AG733" i="36"/>
  <c r="Y733" i="36"/>
  <c r="Q733" i="36"/>
  <c r="BD733" i="36"/>
  <c r="AV733" i="36"/>
  <c r="AN733" i="36"/>
  <c r="AF733" i="36"/>
  <c r="X733" i="36"/>
  <c r="P733" i="36"/>
  <c r="BC733" i="36"/>
  <c r="AU733" i="36"/>
  <c r="AM733" i="36"/>
  <c r="AE733" i="36"/>
  <c r="W733" i="36"/>
  <c r="O733" i="36"/>
  <c r="BB733" i="36"/>
  <c r="AT733" i="36"/>
  <c r="AL733" i="36"/>
  <c r="AD733" i="36"/>
  <c r="V733" i="36"/>
  <c r="N733" i="36"/>
  <c r="BA733" i="36"/>
  <c r="AS733" i="36"/>
  <c r="AK733" i="36"/>
  <c r="AC733" i="36"/>
  <c r="U733" i="36"/>
  <c r="M733" i="36"/>
  <c r="BH733" i="36"/>
  <c r="AI733" i="36"/>
  <c r="AB733" i="36"/>
  <c r="BG733" i="36"/>
  <c r="AA733" i="36"/>
  <c r="AZ733" i="36"/>
  <c r="T733" i="36"/>
  <c r="AY733" i="36"/>
  <c r="S733" i="36"/>
  <c r="AR733" i="36"/>
  <c r="L733" i="36"/>
  <c r="AQ733" i="36"/>
  <c r="K733" i="36"/>
  <c r="AJ733" i="36"/>
  <c r="BC614" i="36"/>
  <c r="AU614" i="36"/>
  <c r="AM614" i="36"/>
  <c r="AE614" i="36"/>
  <c r="W614" i="36"/>
  <c r="O614" i="36"/>
  <c r="BB614" i="36"/>
  <c r="AT614" i="36"/>
  <c r="AL614" i="36"/>
  <c r="AD614" i="36"/>
  <c r="V614" i="36"/>
  <c r="N614" i="36"/>
  <c r="BA614" i="36"/>
  <c r="AS614" i="36"/>
  <c r="BH614" i="36"/>
  <c r="AZ614" i="36"/>
  <c r="AR614" i="36"/>
  <c r="AJ614" i="36"/>
  <c r="AB614" i="36"/>
  <c r="T614" i="36"/>
  <c r="L614" i="36"/>
  <c r="BF614" i="36"/>
  <c r="BE614" i="36"/>
  <c r="AO614" i="36"/>
  <c r="AA614" i="36"/>
  <c r="P614" i="36"/>
  <c r="BD614" i="36"/>
  <c r="AN614" i="36"/>
  <c r="Z614" i="36"/>
  <c r="M614" i="36"/>
  <c r="AY614" i="36"/>
  <c r="AK614" i="36"/>
  <c r="Y614" i="36"/>
  <c r="K614" i="36"/>
  <c r="AX614" i="36"/>
  <c r="AI614" i="36"/>
  <c r="X614" i="36"/>
  <c r="AW614" i="36"/>
  <c r="AH614" i="36"/>
  <c r="U614" i="36"/>
  <c r="AV614" i="36"/>
  <c r="AG614" i="36"/>
  <c r="S614" i="36"/>
  <c r="AQ614" i="36"/>
  <c r="AF614" i="36"/>
  <c r="R614" i="36"/>
  <c r="BG614" i="36"/>
  <c r="AP614" i="36"/>
  <c r="AC614" i="36"/>
  <c r="Q614" i="36"/>
  <c r="BD633" i="36"/>
  <c r="AV633" i="36"/>
  <c r="AN633" i="36"/>
  <c r="AF633" i="36"/>
  <c r="X633" i="36"/>
  <c r="P633" i="36"/>
  <c r="BC633" i="36"/>
  <c r="AU633" i="36"/>
  <c r="AM633" i="36"/>
  <c r="AE633" i="36"/>
  <c r="W633" i="36"/>
  <c r="O633" i="36"/>
  <c r="BA633" i="36"/>
  <c r="AS633" i="36"/>
  <c r="AK633" i="36"/>
  <c r="AC633" i="36"/>
  <c r="U633" i="36"/>
  <c r="M633" i="36"/>
  <c r="BB633" i="36"/>
  <c r="AP633" i="36"/>
  <c r="AB633" i="36"/>
  <c r="Q633" i="36"/>
  <c r="AZ633" i="36"/>
  <c r="AO633" i="36"/>
  <c r="AA633" i="36"/>
  <c r="N633" i="36"/>
  <c r="AY633" i="36"/>
  <c r="AL633" i="36"/>
  <c r="Z633" i="36"/>
  <c r="L633" i="36"/>
  <c r="AX633" i="36"/>
  <c r="AJ633" i="36"/>
  <c r="Y633" i="36"/>
  <c r="K633" i="36"/>
  <c r="BH633" i="36"/>
  <c r="AW633" i="36"/>
  <c r="AI633" i="36"/>
  <c r="V633" i="36"/>
  <c r="BG633" i="36"/>
  <c r="AT633" i="36"/>
  <c r="AH633" i="36"/>
  <c r="T633" i="36"/>
  <c r="BF633" i="36"/>
  <c r="AR633" i="36"/>
  <c r="AG633" i="36"/>
  <c r="S633" i="36"/>
  <c r="AQ633" i="36"/>
  <c r="AD633" i="36"/>
  <c r="R633" i="36"/>
  <c r="BE633" i="36"/>
  <c r="BE688" i="36"/>
  <c r="AW688" i="36"/>
  <c r="AO688" i="36"/>
  <c r="AG688" i="36"/>
  <c r="Y688" i="36"/>
  <c r="Q688" i="36"/>
  <c r="BD688" i="36"/>
  <c r="AV688" i="36"/>
  <c r="AN688" i="36"/>
  <c r="AF688" i="36"/>
  <c r="X688" i="36"/>
  <c r="P688" i="36"/>
  <c r="BC688" i="36"/>
  <c r="AU688" i="36"/>
  <c r="AM688" i="36"/>
  <c r="AE688" i="36"/>
  <c r="W688" i="36"/>
  <c r="O688" i="36"/>
  <c r="BB688" i="36"/>
  <c r="AT688" i="36"/>
  <c r="AL688" i="36"/>
  <c r="AD688" i="36"/>
  <c r="V688" i="36"/>
  <c r="N688" i="36"/>
  <c r="BA688" i="36"/>
  <c r="AS688" i="36"/>
  <c r="AK688" i="36"/>
  <c r="AC688" i="36"/>
  <c r="U688" i="36"/>
  <c r="M688" i="36"/>
  <c r="BG688" i="36"/>
  <c r="AY688" i="36"/>
  <c r="AQ688" i="36"/>
  <c r="AI688" i="36"/>
  <c r="AA688" i="36"/>
  <c r="S688" i="36"/>
  <c r="K688" i="36"/>
  <c r="AZ688" i="36"/>
  <c r="T688" i="36"/>
  <c r="AX688" i="36"/>
  <c r="R688" i="36"/>
  <c r="AR688" i="36"/>
  <c r="L688" i="36"/>
  <c r="AP688" i="36"/>
  <c r="AJ688" i="36"/>
  <c r="AH688" i="36"/>
  <c r="BH688" i="36"/>
  <c r="AB688" i="36"/>
  <c r="BF688" i="36"/>
  <c r="Z688" i="36"/>
  <c r="BG599" i="36"/>
  <c r="AY599" i="36"/>
  <c r="AQ599" i="36"/>
  <c r="AI599" i="36"/>
  <c r="AA599" i="36"/>
  <c r="S599" i="36"/>
  <c r="K599" i="36"/>
  <c r="BF599" i="36"/>
  <c r="AX599" i="36"/>
  <c r="AP599" i="36"/>
  <c r="AH599" i="36"/>
  <c r="Z599" i="36"/>
  <c r="R599" i="36"/>
  <c r="BE599" i="36"/>
  <c r="AW599" i="36"/>
  <c r="AO599" i="36"/>
  <c r="AG599" i="36"/>
  <c r="Y599" i="36"/>
  <c r="Q599" i="36"/>
  <c r="BD599" i="36"/>
  <c r="AV599" i="36"/>
  <c r="AN599" i="36"/>
  <c r="AF599" i="36"/>
  <c r="X599" i="36"/>
  <c r="P599" i="36"/>
  <c r="BC599" i="36"/>
  <c r="AU599" i="36"/>
  <c r="AM599" i="36"/>
  <c r="AE599" i="36"/>
  <c r="W599" i="36"/>
  <c r="O599" i="36"/>
  <c r="BB599" i="36"/>
  <c r="AT599" i="36"/>
  <c r="AL599" i="36"/>
  <c r="AD599" i="36"/>
  <c r="V599" i="36"/>
  <c r="N599" i="36"/>
  <c r="BA599" i="36"/>
  <c r="AS599" i="36"/>
  <c r="AK599" i="36"/>
  <c r="AC599" i="36"/>
  <c r="U599" i="36"/>
  <c r="M599" i="36"/>
  <c r="AZ599" i="36"/>
  <c r="AR599" i="36"/>
  <c r="AJ599" i="36"/>
  <c r="AB599" i="36"/>
  <c r="T599" i="36"/>
  <c r="L599" i="36"/>
  <c r="BH599" i="36"/>
  <c r="BC713" i="36"/>
  <c r="AU713" i="36"/>
  <c r="AM713" i="36"/>
  <c r="AE713" i="36"/>
  <c r="W713" i="36"/>
  <c r="O713" i="36"/>
  <c r="BB713" i="36"/>
  <c r="BG713" i="36"/>
  <c r="AW713" i="36"/>
  <c r="AN713" i="36"/>
  <c r="AD713" i="36"/>
  <c r="U713" i="36"/>
  <c r="L713" i="36"/>
  <c r="BF713" i="36"/>
  <c r="AV713" i="36"/>
  <c r="AL713" i="36"/>
  <c r="AC713" i="36"/>
  <c r="T713" i="36"/>
  <c r="K713" i="36"/>
  <c r="BE713" i="36"/>
  <c r="AT713" i="36"/>
  <c r="AK713" i="36"/>
  <c r="AB713" i="36"/>
  <c r="S713" i="36"/>
  <c r="BD713" i="36"/>
  <c r="AS713" i="36"/>
  <c r="AJ713" i="36"/>
  <c r="AA713" i="36"/>
  <c r="R713" i="36"/>
  <c r="BA713" i="36"/>
  <c r="AR713" i="36"/>
  <c r="AI713" i="36"/>
  <c r="Z713" i="36"/>
  <c r="Q713" i="36"/>
  <c r="AZ713" i="36"/>
  <c r="AQ713" i="36"/>
  <c r="AH713" i="36"/>
  <c r="Y713" i="36"/>
  <c r="P713" i="36"/>
  <c r="AY713" i="36"/>
  <c r="AP713" i="36"/>
  <c r="AG713" i="36"/>
  <c r="X713" i="36"/>
  <c r="N713" i="36"/>
  <c r="M713" i="36"/>
  <c r="BH713" i="36"/>
  <c r="AX713" i="36"/>
  <c r="AF713" i="36"/>
  <c r="AO713" i="36"/>
  <c r="V713" i="36"/>
  <c r="BH695" i="36"/>
  <c r="AZ695" i="36"/>
  <c r="AR695" i="36"/>
  <c r="AJ695" i="36"/>
  <c r="AB695" i="36"/>
  <c r="T695" i="36"/>
  <c r="L695" i="36"/>
  <c r="BG695" i="36"/>
  <c r="AY695" i="36"/>
  <c r="AQ695" i="36"/>
  <c r="AI695" i="36"/>
  <c r="AA695" i="36"/>
  <c r="S695" i="36"/>
  <c r="K695" i="36"/>
  <c r="BF695" i="36"/>
  <c r="AX695" i="36"/>
  <c r="AP695" i="36"/>
  <c r="AH695" i="36"/>
  <c r="Z695" i="36"/>
  <c r="R695" i="36"/>
  <c r="BE695" i="36"/>
  <c r="AW695" i="36"/>
  <c r="AO695" i="36"/>
  <c r="AG695" i="36"/>
  <c r="Y695" i="36"/>
  <c r="Q695" i="36"/>
  <c r="BD695" i="36"/>
  <c r="AV695" i="36"/>
  <c r="AN695" i="36"/>
  <c r="AF695" i="36"/>
  <c r="X695" i="36"/>
  <c r="P695" i="36"/>
  <c r="BB695" i="36"/>
  <c r="AT695" i="36"/>
  <c r="AL695" i="36"/>
  <c r="AD695" i="36"/>
  <c r="V695" i="36"/>
  <c r="N695" i="36"/>
  <c r="AU695" i="36"/>
  <c r="O695" i="36"/>
  <c r="AS695" i="36"/>
  <c r="M695" i="36"/>
  <c r="AM695" i="36"/>
  <c r="AK695" i="36"/>
  <c r="AE695" i="36"/>
  <c r="BC695" i="36"/>
  <c r="W695" i="36"/>
  <c r="BA695" i="36"/>
  <c r="AC695" i="36"/>
  <c r="U695" i="36"/>
  <c r="BE621" i="36"/>
  <c r="AW621" i="36"/>
  <c r="AO621" i="36"/>
  <c r="AG621" i="36"/>
  <c r="Y621" i="36"/>
  <c r="Q621" i="36"/>
  <c r="BD621" i="36"/>
  <c r="AV621" i="36"/>
  <c r="AN621" i="36"/>
  <c r="AF621" i="36"/>
  <c r="X621" i="36"/>
  <c r="P621" i="36"/>
  <c r="BC621" i="36"/>
  <c r="AU621" i="36"/>
  <c r="AM621" i="36"/>
  <c r="AE621" i="36"/>
  <c r="W621" i="36"/>
  <c r="O621" i="36"/>
  <c r="BB621" i="36"/>
  <c r="AT621" i="36"/>
  <c r="AL621" i="36"/>
  <c r="AD621" i="36"/>
  <c r="V621" i="36"/>
  <c r="N621" i="36"/>
  <c r="BA621" i="36"/>
  <c r="AS621" i="36"/>
  <c r="AK621" i="36"/>
  <c r="AC621" i="36"/>
  <c r="U621" i="36"/>
  <c r="M621" i="36"/>
  <c r="BH621" i="36"/>
  <c r="AZ621" i="36"/>
  <c r="AR621" i="36"/>
  <c r="AJ621" i="36"/>
  <c r="AB621" i="36"/>
  <c r="T621" i="36"/>
  <c r="L621" i="36"/>
  <c r="BG621" i="36"/>
  <c r="AY621" i="36"/>
  <c r="AQ621" i="36"/>
  <c r="AI621" i="36"/>
  <c r="AA621" i="36"/>
  <c r="S621" i="36"/>
  <c r="K621" i="36"/>
  <c r="Z621" i="36"/>
  <c r="R621" i="36"/>
  <c r="BF621" i="36"/>
  <c r="AX621" i="36"/>
  <c r="AP621" i="36"/>
  <c r="AH621" i="36"/>
  <c r="J650" i="36"/>
  <c r="J463" i="33"/>
  <c r="H444" i="25"/>
  <c r="J562" i="33"/>
  <c r="J425" i="33"/>
  <c r="J542" i="33"/>
  <c r="J619" i="33"/>
  <c r="J470" i="33"/>
  <c r="J518" i="33"/>
  <c r="J511" i="33"/>
  <c r="H613" i="25"/>
  <c r="J691" i="33"/>
  <c r="J488" i="33"/>
  <c r="H706" i="25"/>
  <c r="J416" i="33"/>
  <c r="H717" i="25"/>
  <c r="J593" i="33"/>
  <c r="J405" i="33"/>
  <c r="J433" i="33"/>
  <c r="H534" i="25"/>
  <c r="J516" i="33"/>
  <c r="J487" i="33"/>
  <c r="H434" i="25"/>
  <c r="H569" i="25"/>
  <c r="J663" i="33"/>
  <c r="J462" i="33"/>
  <c r="J645" i="33"/>
  <c r="J413" i="33"/>
  <c r="J634" i="33"/>
  <c r="J627" i="33"/>
  <c r="J672" i="33"/>
  <c r="J472" i="33"/>
  <c r="J551" i="33"/>
  <c r="J605" i="33"/>
  <c r="J457" i="33"/>
  <c r="H568" i="25"/>
  <c r="J707" i="33"/>
  <c r="J664" i="33"/>
  <c r="H607" i="25"/>
  <c r="H561" i="25"/>
  <c r="H636" i="25"/>
  <c r="H500" i="25"/>
  <c r="H422" i="25"/>
  <c r="J459" i="33"/>
  <c r="J540" i="33"/>
  <c r="H460" i="25"/>
  <c r="J559" i="33"/>
  <c r="J715" i="33"/>
  <c r="H524" i="25"/>
  <c r="J443" i="33"/>
  <c r="H531" i="25"/>
  <c r="J446" i="33"/>
  <c r="J438" i="33"/>
  <c r="J428" i="33"/>
  <c r="J533" i="33"/>
  <c r="J716" i="33"/>
  <c r="J495" i="33"/>
  <c r="J685" i="33"/>
  <c r="H504" i="25"/>
  <c r="J587" i="33"/>
  <c r="H612" i="25"/>
  <c r="J414" i="33"/>
  <c r="J593" i="36"/>
  <c r="H610" i="25"/>
  <c r="H616" i="25"/>
  <c r="H582" i="25"/>
  <c r="J684" i="33"/>
  <c r="H625" i="25"/>
  <c r="H665" i="25"/>
  <c r="J631" i="33"/>
  <c r="H702" i="25"/>
  <c r="J584" i="33"/>
  <c r="H705" i="25"/>
  <c r="H404" i="25"/>
  <c r="H520" i="25"/>
  <c r="J560" i="33"/>
  <c r="H572" i="25"/>
  <c r="J671" i="33"/>
  <c r="H492" i="25"/>
  <c r="J590" i="33"/>
  <c r="J573" i="33"/>
  <c r="J466" i="33"/>
  <c r="J713" i="33"/>
  <c r="J653" i="33"/>
  <c r="J575" i="33"/>
  <c r="J666" i="33"/>
  <c r="H712" i="25"/>
  <c r="J600" i="33"/>
  <c r="J599" i="33"/>
  <c r="H441" i="25"/>
  <c r="H595" i="25"/>
  <c r="J485" i="33"/>
  <c r="J482" i="33"/>
  <c r="J445" i="33"/>
  <c r="J736" i="33"/>
  <c r="H493" i="25"/>
  <c r="H622" i="25"/>
  <c r="J483" i="33"/>
  <c r="H499" i="25"/>
  <c r="H475" i="25"/>
  <c r="H514" i="25"/>
  <c r="H537" i="25"/>
  <c r="H709" i="25"/>
  <c r="J603" i="33"/>
  <c r="J700" i="33"/>
  <c r="H510" i="25"/>
  <c r="J429" i="33"/>
  <c r="H692" i="25"/>
  <c r="H598" i="25"/>
  <c r="J564" i="33"/>
  <c r="H523" i="25"/>
  <c r="H626" i="25"/>
  <c r="J639" i="33"/>
  <c r="H543" i="25"/>
  <c r="H552" i="25"/>
  <c r="H447" i="25"/>
  <c r="H538" i="25"/>
  <c r="H411" i="25"/>
  <c r="H436" i="25"/>
  <c r="H734" i="25"/>
  <c r="H723" i="25"/>
  <c r="H591" i="25"/>
  <c r="H621" i="25"/>
  <c r="H407" i="25"/>
  <c r="H440" i="25"/>
  <c r="J432" i="33"/>
  <c r="H594" i="25"/>
  <c r="H661" i="25"/>
  <c r="H674" i="25"/>
  <c r="J646" i="33"/>
  <c r="H555" i="25"/>
  <c r="J406" i="33"/>
  <c r="H547" i="25"/>
  <c r="H418" i="25"/>
  <c r="H526" i="25"/>
  <c r="J647" i="33"/>
  <c r="H618" i="25"/>
  <c r="H489" i="25"/>
  <c r="H724" i="25"/>
  <c r="H603" i="25"/>
  <c r="J448" i="33"/>
  <c r="H465" i="25"/>
  <c r="H509" i="25"/>
  <c r="J727" i="33"/>
  <c r="H430" i="25"/>
  <c r="H730" i="25"/>
  <c r="H731" i="25"/>
  <c r="J539" i="33"/>
  <c r="H505" i="25"/>
  <c r="H718" i="25"/>
  <c r="J553" i="33"/>
  <c r="H570" i="25"/>
  <c r="H675" i="25"/>
  <c r="H677" i="25"/>
  <c r="J699" i="33"/>
  <c r="H420" i="25"/>
  <c r="J602" i="33"/>
  <c r="H513" i="25"/>
  <c r="H681" i="25"/>
  <c r="H698" i="25"/>
  <c r="J547" i="33"/>
  <c r="J579" i="33"/>
  <c r="H545" i="25"/>
  <c r="H506" i="25"/>
  <c r="H689" i="25"/>
  <c r="H635" i="25"/>
  <c r="H431" i="25"/>
  <c r="H669" i="25"/>
  <c r="J696" i="33"/>
  <c r="H423" i="25"/>
  <c r="J651" i="33"/>
  <c r="H497" i="25"/>
  <c r="H682" i="25"/>
  <c r="J530" i="33"/>
  <c r="J733" i="33"/>
  <c r="H656" i="25"/>
  <c r="J633" i="33"/>
  <c r="J452" i="33"/>
  <c r="J598" i="33"/>
  <c r="H529" i="25"/>
  <c r="H449" i="25"/>
  <c r="J409" i="33"/>
  <c r="H660" i="25"/>
  <c r="J435" i="33"/>
  <c r="J565" i="33"/>
  <c r="J640" i="33"/>
  <c r="H589" i="25"/>
  <c r="J719" i="33"/>
  <c r="H662" i="25"/>
  <c r="H451" i="25"/>
  <c r="J473" i="33"/>
  <c r="H525" i="25"/>
  <c r="H615" i="25"/>
  <c r="J519" i="33"/>
  <c r="H412" i="25"/>
  <c r="H601" i="25"/>
  <c r="J648" i="33"/>
  <c r="J548" i="33"/>
  <c r="H693" i="25"/>
  <c r="J649" i="33"/>
  <c r="H417" i="25"/>
  <c r="J439" i="33"/>
  <c r="H550" i="25"/>
  <c r="H467" i="25"/>
  <c r="H496" i="25"/>
  <c r="H486" i="25"/>
  <c r="J415" i="33"/>
  <c r="H732" i="25"/>
  <c r="J471" i="33"/>
  <c r="J526" i="33"/>
  <c r="J510" i="33"/>
  <c r="H647" i="25"/>
  <c r="J499" i="33"/>
  <c r="J622" i="33"/>
  <c r="J724" i="33"/>
  <c r="H445" i="25"/>
  <c r="H736" i="25"/>
  <c r="J709" i="33"/>
  <c r="J514" i="33"/>
  <c r="J493" i="33"/>
  <c r="J692" i="33"/>
  <c r="J489" i="33"/>
  <c r="J618" i="33"/>
  <c r="J537" i="33"/>
  <c r="H429" i="25"/>
  <c r="H483" i="25"/>
  <c r="J418" i="33"/>
  <c r="J475" i="33"/>
  <c r="J669" i="33"/>
  <c r="H696" i="25"/>
  <c r="J656" i="33"/>
  <c r="J538" i="33"/>
  <c r="J674" i="33"/>
  <c r="J552" i="33"/>
  <c r="H564" i="25"/>
  <c r="J594" i="33"/>
  <c r="J407" i="33"/>
  <c r="J723" i="33"/>
  <c r="J523" i="33"/>
  <c r="J734" i="33"/>
  <c r="J555" i="33"/>
  <c r="J436" i="33"/>
  <c r="J411" i="33"/>
  <c r="H406" i="25"/>
  <c r="H646" i="25"/>
  <c r="J621" i="33"/>
  <c r="J447" i="33"/>
  <c r="J681" i="33"/>
  <c r="J509" i="33"/>
  <c r="H448" i="25"/>
  <c r="J465" i="33"/>
  <c r="J698" i="33"/>
  <c r="J675" i="33"/>
  <c r="H727" i="25"/>
  <c r="J505" i="33"/>
  <c r="J513" i="33"/>
  <c r="J420" i="33"/>
  <c r="J718" i="33"/>
  <c r="H602" i="25"/>
  <c r="J677" i="33"/>
  <c r="J731" i="33"/>
  <c r="J430" i="33"/>
  <c r="J412" i="33"/>
  <c r="J525" i="33"/>
  <c r="J693" i="33"/>
  <c r="J730" i="33"/>
  <c r="H565" i="25"/>
  <c r="H415" i="25"/>
  <c r="J660" i="33"/>
  <c r="H439" i="25"/>
  <c r="J451" i="33"/>
  <c r="J467" i="33"/>
  <c r="J496" i="33"/>
  <c r="J732" i="33"/>
  <c r="J449" i="33"/>
  <c r="J570" i="33"/>
  <c r="J662" i="33"/>
  <c r="H699" i="25"/>
  <c r="J589" i="33"/>
  <c r="H539" i="25"/>
  <c r="J529" i="33"/>
  <c r="H553" i="25"/>
  <c r="BY216" i="25"/>
  <c r="BY41" i="25"/>
  <c r="I117" i="33"/>
  <c r="BY49" i="25"/>
  <c r="BY392" i="25"/>
  <c r="BY327" i="25"/>
  <c r="BY266" i="25"/>
  <c r="BY63" i="25"/>
  <c r="BY32" i="25"/>
  <c r="I159" i="33"/>
  <c r="BY13" i="25"/>
  <c r="BY254" i="25"/>
  <c r="I345" i="33"/>
  <c r="BY238" i="25"/>
  <c r="BY376" i="25"/>
  <c r="BY295" i="25"/>
  <c r="BY239" i="25"/>
  <c r="BY179" i="25"/>
  <c r="BY173" i="25"/>
  <c r="BY35" i="25"/>
  <c r="BY220" i="25"/>
  <c r="BY315" i="25"/>
  <c r="BY286" i="25"/>
  <c r="BY12" i="25"/>
  <c r="I370" i="33"/>
  <c r="BY309" i="25"/>
  <c r="BY232" i="25"/>
  <c r="BY200" i="25"/>
  <c r="BY263" i="25"/>
  <c r="I185" i="33"/>
  <c r="J606" i="36"/>
  <c r="H608" i="25"/>
  <c r="H521" i="25"/>
  <c r="J501" i="33"/>
  <c r="J522" i="33"/>
  <c r="H667" i="25"/>
  <c r="H638" i="25"/>
  <c r="J503" i="33"/>
  <c r="H643" i="25"/>
  <c r="H611" i="25"/>
  <c r="H427" i="25"/>
  <c r="H597" i="25"/>
  <c r="J508" i="33"/>
  <c r="BY15" i="25"/>
  <c r="I397" i="33"/>
  <c r="BY20" i="25"/>
  <c r="I362" i="33"/>
  <c r="J479" i="33"/>
  <c r="H558" i="25"/>
  <c r="I166" i="33"/>
  <c r="BY221" i="25"/>
  <c r="I226" i="33"/>
  <c r="BY21" i="25"/>
  <c r="BY56" i="25"/>
  <c r="BY381" i="25"/>
  <c r="I366" i="33"/>
  <c r="BY304" i="25"/>
  <c r="BY227" i="25"/>
  <c r="I272" i="33"/>
  <c r="I268" i="33"/>
  <c r="BY242" i="25"/>
  <c r="BY19" i="25"/>
  <c r="BY8" i="25"/>
  <c r="BY29" i="25"/>
  <c r="BY67" i="25"/>
  <c r="BY349" i="25"/>
  <c r="I115" i="33"/>
  <c r="BY388" i="25"/>
  <c r="H458" i="25"/>
  <c r="J704" i="33"/>
  <c r="J701" i="33"/>
  <c r="H532" i="25"/>
  <c r="H455" i="25"/>
  <c r="H694" i="25"/>
  <c r="H654" i="25"/>
  <c r="J450" i="33"/>
  <c r="J728" i="33"/>
  <c r="H515" i="25"/>
  <c r="J695" i="33"/>
  <c r="J729" i="33"/>
  <c r="J476" i="33"/>
  <c r="H586" i="25"/>
  <c r="J673" i="33"/>
  <c r="H688" i="25"/>
  <c r="J567" i="33"/>
  <c r="BY236" i="25"/>
  <c r="BY343" i="25"/>
  <c r="I353" i="33"/>
  <c r="H697" i="25"/>
  <c r="J464" i="33"/>
  <c r="H421" i="25"/>
  <c r="H478" i="25"/>
  <c r="J641" i="33"/>
  <c r="J632" i="33"/>
  <c r="I162" i="33"/>
  <c r="BY337" i="25"/>
  <c r="I288" i="33"/>
  <c r="BY16" i="25"/>
  <c r="BY280" i="25"/>
  <c r="BY356" i="25"/>
  <c r="I380" i="33"/>
  <c r="I192" i="33"/>
  <c r="I331" i="33"/>
  <c r="I377" i="33"/>
  <c r="BY219" i="25"/>
  <c r="BY340" i="25"/>
  <c r="I213" i="33"/>
  <c r="BY39" i="25"/>
  <c r="I112" i="33"/>
  <c r="BY71" i="25"/>
  <c r="BY75" i="25"/>
  <c r="BY172" i="25"/>
  <c r="I246" i="33"/>
  <c r="BY400" i="25"/>
  <c r="BY180" i="25"/>
  <c r="I215" i="33"/>
  <c r="I69" i="33"/>
  <c r="BY368" i="25"/>
  <c r="J546" i="33"/>
  <c r="J683" i="33"/>
  <c r="J668" i="33"/>
  <c r="H657" i="25"/>
  <c r="J480" i="33"/>
  <c r="J461" i="33"/>
  <c r="H650" i="25"/>
  <c r="J659" i="33"/>
  <c r="H490" i="25"/>
  <c r="H617" i="25"/>
  <c r="J686" i="33"/>
  <c r="H596" i="25"/>
  <c r="BY387" i="25"/>
  <c r="H512" i="25"/>
  <c r="J571" i="33"/>
  <c r="H541" i="25"/>
  <c r="BY401" i="25"/>
  <c r="BY245" i="25"/>
  <c r="BY198" i="25"/>
  <c r="I278" i="33"/>
  <c r="I281" i="33"/>
  <c r="BY325" i="25"/>
  <c r="I114" i="33"/>
  <c r="I367" i="33"/>
  <c r="I293" i="33"/>
  <c r="BY14" i="25"/>
  <c r="I360" i="33"/>
  <c r="BY9" i="25"/>
  <c r="BY240" i="25"/>
  <c r="BY68" i="25"/>
  <c r="I364" i="33"/>
  <c r="BY282" i="25"/>
  <c r="BY25" i="25"/>
  <c r="J474" i="33"/>
  <c r="J554" i="33"/>
  <c r="H426" i="25"/>
  <c r="H606" i="25"/>
  <c r="H563" i="25"/>
  <c r="H620" i="25"/>
  <c r="J735" i="33"/>
  <c r="H637" i="25"/>
  <c r="H549" i="25"/>
  <c r="H494" i="25"/>
  <c r="H419" i="25"/>
  <c r="BY60" i="25"/>
  <c r="BY296" i="25"/>
  <c r="H578" i="25"/>
  <c r="H577" i="25"/>
  <c r="H652" i="25"/>
  <c r="H481" i="25"/>
  <c r="H690" i="25"/>
  <c r="I182" i="33"/>
  <c r="BY50" i="25"/>
  <c r="BY52" i="25"/>
  <c r="BY390" i="25"/>
  <c r="I199" i="33"/>
  <c r="BY303" i="25"/>
  <c r="BY326" i="25"/>
  <c r="BY341" i="25"/>
  <c r="BY338" i="25"/>
  <c r="I190" i="33"/>
  <c r="BY386" i="25"/>
  <c r="BY59" i="25"/>
  <c r="BY36" i="25"/>
  <c r="BY142" i="25"/>
  <c r="BY34" i="25"/>
  <c r="I158" i="33"/>
  <c r="I357" i="33"/>
  <c r="BY285" i="25"/>
  <c r="H574" i="25"/>
  <c r="H437" i="25"/>
  <c r="J609" i="33"/>
  <c r="J477" i="33"/>
  <c r="J722" i="33"/>
  <c r="J624" i="33"/>
  <c r="H580" i="25"/>
  <c r="J630" i="33"/>
  <c r="H710" i="25"/>
  <c r="H721" i="25"/>
  <c r="H535" i="25"/>
  <c r="J592" i="33"/>
  <c r="H456" i="25"/>
  <c r="I178" i="33"/>
  <c r="H629" i="25"/>
  <c r="H544" i="25"/>
  <c r="J468" i="33"/>
  <c r="J655" i="33"/>
  <c r="H528" i="25"/>
  <c r="H703" i="25"/>
  <c r="H442" i="25"/>
  <c r="H725" i="25"/>
  <c r="J498" i="33"/>
  <c r="J484" i="33"/>
  <c r="H588" i="25"/>
  <c r="H708" i="25"/>
  <c r="H527" i="25"/>
  <c r="J687" i="33"/>
  <c r="H726" i="25"/>
  <c r="BY65" i="25"/>
  <c r="BY203" i="25"/>
  <c r="BY274" i="25"/>
  <c r="BY48" i="25"/>
  <c r="I373" i="33"/>
  <c r="BY22" i="25"/>
  <c r="J410" i="33"/>
  <c r="H583" i="25"/>
  <c r="H517" i="25"/>
  <c r="J614" i="33"/>
  <c r="H502" i="25"/>
  <c r="H556" i="25"/>
  <c r="H623" i="25"/>
  <c r="H576" i="25"/>
  <c r="J585" i="33"/>
  <c r="H566" i="25"/>
  <c r="J658" i="33"/>
  <c r="H581" i="25"/>
  <c r="H469" i="25"/>
  <c r="J670" i="33"/>
  <c r="H491" i="25"/>
  <c r="H536" i="25"/>
  <c r="H507" i="25"/>
  <c r="J496" i="36"/>
  <c r="J705" i="36"/>
  <c r="H488" i="26"/>
  <c r="J596" i="33"/>
  <c r="H519" i="26"/>
  <c r="H619" i="26"/>
  <c r="J513" i="36"/>
  <c r="J708" i="36"/>
  <c r="J456" i="33"/>
  <c r="J603" i="36"/>
  <c r="J646" i="36"/>
  <c r="J527" i="33"/>
  <c r="H687" i="25"/>
  <c r="J726" i="33"/>
  <c r="J671" i="36"/>
  <c r="J419" i="36"/>
  <c r="J419" i="33"/>
  <c r="H592" i="25"/>
  <c r="J482" i="36"/>
  <c r="H567" i="25"/>
  <c r="J507" i="33"/>
  <c r="J708" i="33"/>
  <c r="J588" i="33"/>
  <c r="J527" i="36"/>
  <c r="H687" i="26"/>
  <c r="H459" i="26"/>
  <c r="H630" i="25"/>
  <c r="J494" i="33"/>
  <c r="J549" i="33"/>
  <c r="H632" i="25"/>
  <c r="J644" i="36"/>
  <c r="H585" i="26"/>
  <c r="H686" i="25"/>
  <c r="J491" i="33"/>
  <c r="J536" i="33"/>
  <c r="J538" i="36"/>
  <c r="J688" i="33"/>
  <c r="H476" i="25"/>
  <c r="J515" i="33"/>
  <c r="J478" i="36"/>
  <c r="H554" i="26"/>
  <c r="H508" i="25"/>
  <c r="H512" i="26"/>
  <c r="J461" i="36"/>
  <c r="H484" i="25"/>
  <c r="J725" i="36"/>
  <c r="J437" i="33"/>
  <c r="H663" i="26"/>
  <c r="H625" i="26"/>
  <c r="H661" i="26"/>
  <c r="H722" i="25"/>
  <c r="J574" i="33"/>
  <c r="H477" i="25"/>
  <c r="J514" i="36"/>
  <c r="H536" i="26"/>
  <c r="H624" i="25"/>
  <c r="H609" i="25"/>
  <c r="J598" i="36"/>
  <c r="J637" i="33"/>
  <c r="J445" i="36"/>
  <c r="H612" i="26"/>
  <c r="J535" i="33"/>
  <c r="J664" i="36"/>
  <c r="J721" i="33"/>
  <c r="J702" i="36"/>
  <c r="H656" i="26"/>
  <c r="H572" i="26"/>
  <c r="J714" i="36"/>
  <c r="H729" i="25"/>
  <c r="J580" i="33"/>
  <c r="J710" i="33"/>
  <c r="J686" i="36"/>
  <c r="H728" i="25"/>
  <c r="H695" i="25"/>
  <c r="J500" i="36"/>
  <c r="H518" i="26"/>
  <c r="J524" i="36"/>
  <c r="H532" i="26"/>
  <c r="H673" i="25"/>
  <c r="J586" i="33"/>
  <c r="J438" i="36"/>
  <c r="J455" i="33"/>
  <c r="H450" i="25"/>
  <c r="J532" i="33"/>
  <c r="J501" i="36"/>
  <c r="J429" i="36"/>
  <c r="J703" i="36"/>
  <c r="H697" i="26"/>
  <c r="J474" i="36"/>
  <c r="H641" i="25"/>
  <c r="H479" i="26"/>
  <c r="J634" i="36"/>
  <c r="H486" i="26"/>
  <c r="J691" i="36"/>
  <c r="H444" i="26"/>
  <c r="J640" i="36"/>
  <c r="J725" i="33"/>
  <c r="J639" i="36"/>
  <c r="J421" i="36"/>
  <c r="J703" i="33"/>
  <c r="J528" i="33"/>
  <c r="J617" i="33"/>
  <c r="J730" i="36"/>
  <c r="J606" i="33"/>
  <c r="J427" i="33"/>
  <c r="H564" i="26"/>
  <c r="J517" i="36"/>
  <c r="H595" i="26"/>
  <c r="J489" i="36"/>
  <c r="J588" i="36"/>
  <c r="J638" i="33"/>
  <c r="H456" i="26"/>
  <c r="J629" i="36"/>
  <c r="J597" i="33"/>
  <c r="J611" i="33"/>
  <c r="J643" i="33"/>
  <c r="J464" i="36"/>
  <c r="J442" i="33"/>
  <c r="J415" i="36"/>
  <c r="H498" i="25"/>
  <c r="J469" i="33"/>
  <c r="H451" i="26"/>
  <c r="J578" i="36"/>
  <c r="J581" i="33"/>
  <c r="H670" i="25"/>
  <c r="H704" i="25"/>
  <c r="H668" i="25"/>
  <c r="H683" i="25"/>
  <c r="H461" i="25"/>
  <c r="H480" i="25"/>
  <c r="J490" i="33"/>
  <c r="H546" i="25"/>
  <c r="J558" i="36"/>
  <c r="J581" i="36"/>
  <c r="J643" i="36"/>
  <c r="J502" i="33"/>
  <c r="J650" i="33"/>
  <c r="J563" i="33"/>
  <c r="J657" i="33"/>
  <c r="J657" i="36"/>
  <c r="J416" i="36"/>
  <c r="H422" i="26"/>
  <c r="H659" i="25"/>
  <c r="H448" i="26"/>
  <c r="J478" i="33"/>
  <c r="J541" i="33"/>
  <c r="H571" i="25"/>
  <c r="J557" i="36"/>
  <c r="J667" i="33"/>
  <c r="J690" i="33"/>
  <c r="H541" i="26"/>
  <c r="J580" i="36"/>
  <c r="J566" i="33"/>
  <c r="H732" i="26"/>
  <c r="J505" i="36"/>
  <c r="J427" i="36"/>
  <c r="H652" i="26"/>
  <c r="J583" i="33"/>
  <c r="H658" i="25"/>
  <c r="J576" i="33"/>
  <c r="H410" i="25"/>
  <c r="J414" i="36"/>
  <c r="H585" i="25"/>
  <c r="J453" i="36"/>
  <c r="J492" i="36"/>
  <c r="H614" i="25"/>
  <c r="J558" i="33"/>
  <c r="H464" i="25"/>
  <c r="J481" i="33"/>
  <c r="J421" i="33"/>
  <c r="J575" i="36"/>
  <c r="J680" i="36"/>
  <c r="H479" i="25"/>
  <c r="J531" i="36"/>
  <c r="H554" i="25"/>
  <c r="H717" i="26"/>
  <c r="H474" i="25"/>
  <c r="H560" i="26"/>
  <c r="H510" i="26"/>
  <c r="J457" i="36"/>
  <c r="J620" i="33"/>
  <c r="J426" i="33"/>
  <c r="H735" i="25"/>
  <c r="H503" i="25"/>
  <c r="J418" i="36"/>
  <c r="H501" i="25"/>
  <c r="H701" i="25"/>
  <c r="H413" i="26"/>
  <c r="J608" i="33"/>
  <c r="J521" i="33"/>
  <c r="H409" i="26"/>
  <c r="J694" i="33"/>
  <c r="H522" i="25"/>
  <c r="J511" i="36"/>
  <c r="J654" i="33"/>
  <c r="J600" i="36"/>
  <c r="J596" i="36"/>
  <c r="H498" i="26"/>
  <c r="H718" i="26"/>
  <c r="J578" i="33"/>
  <c r="J697" i="33"/>
  <c r="J652" i="33"/>
  <c r="J623" i="33"/>
  <c r="J512" i="33"/>
  <c r="J566" i="36"/>
  <c r="J517" i="33"/>
  <c r="J577" i="33"/>
  <c r="H620" i="26"/>
  <c r="J707" i="36"/>
  <c r="J645" i="36"/>
  <c r="J490" i="36"/>
  <c r="H649" i="26"/>
  <c r="J629" i="33"/>
  <c r="J544" i="33"/>
  <c r="H655" i="25"/>
  <c r="J556" i="33"/>
  <c r="H468" i="25"/>
  <c r="J676" i="36"/>
  <c r="J562" i="36"/>
  <c r="J668" i="36"/>
  <c r="BH15" i="29"/>
  <c r="J481" i="36"/>
  <c r="J458" i="33"/>
  <c r="J628" i="36"/>
  <c r="BY116" i="57"/>
  <c r="BH8" i="29"/>
  <c r="BH17" i="29"/>
  <c r="I12" i="35"/>
  <c r="BH10" i="29"/>
  <c r="BH74" i="29"/>
  <c r="BH22" i="29"/>
  <c r="BH12" i="29"/>
  <c r="BH75" i="29"/>
  <c r="I14" i="35"/>
  <c r="BH68" i="29"/>
  <c r="H181" i="57"/>
  <c r="BW7" i="25"/>
  <c r="BX7" i="25" s="1"/>
  <c r="BY268" i="25"/>
  <c r="BV250" i="26"/>
  <c r="BW250" i="26" s="1"/>
  <c r="BX250" i="26" s="1"/>
  <c r="BH70" i="29"/>
  <c r="BV53" i="25"/>
  <c r="BW53" i="25" s="1"/>
  <c r="BX53" i="25" s="1"/>
  <c r="BY329" i="26"/>
  <c r="BY180" i="26"/>
  <c r="BV254" i="26"/>
  <c r="BW254" i="26" s="1"/>
  <c r="BX254" i="26" s="1"/>
  <c r="BV15" i="26"/>
  <c r="BW15" i="26" s="1"/>
  <c r="BX15" i="26" s="1"/>
  <c r="BV99" i="26"/>
  <c r="BW99" i="26" s="1"/>
  <c r="BX99" i="26" s="1"/>
  <c r="BV194" i="26"/>
  <c r="BW194" i="26" s="1"/>
  <c r="BX194" i="26" s="1"/>
  <c r="BY213" i="26"/>
  <c r="BV95" i="26"/>
  <c r="BW95" i="26" s="1"/>
  <c r="BX95" i="26" s="1"/>
  <c r="BV21" i="26"/>
  <c r="BW21" i="26" s="1"/>
  <c r="BX21" i="26" s="1"/>
  <c r="I282" i="33"/>
  <c r="BV263" i="26"/>
  <c r="BW263" i="26" s="1"/>
  <c r="BX263" i="26" s="1"/>
  <c r="BH62" i="29"/>
  <c r="BV87" i="25"/>
  <c r="BW87" i="25" s="1"/>
  <c r="BX87" i="25" s="1"/>
  <c r="BY342" i="26"/>
  <c r="BH52" i="29"/>
  <c r="BY325" i="26"/>
  <c r="BY119" i="26"/>
  <c r="BY302" i="26"/>
  <c r="BH56" i="29"/>
  <c r="BY214" i="26"/>
  <c r="I388" i="33"/>
  <c r="BV355" i="25"/>
  <c r="BW355" i="25" s="1"/>
  <c r="BX355" i="25" s="1"/>
  <c r="BV292" i="25"/>
  <c r="BW292" i="25" s="1"/>
  <c r="BX292" i="25" s="1"/>
  <c r="BY69" i="25"/>
  <c r="BY278" i="26"/>
  <c r="I41" i="35"/>
  <c r="BV390" i="26"/>
  <c r="BW390" i="26" s="1"/>
  <c r="BV229" i="25"/>
  <c r="BW229" i="25" s="1"/>
  <c r="BX229" i="25" s="1"/>
  <c r="BY233" i="26"/>
  <c r="I216" i="33"/>
  <c r="BY357" i="25"/>
  <c r="BY120" i="57"/>
  <c r="BY327" i="26"/>
  <c r="BV127" i="26"/>
  <c r="BW127" i="26" s="1"/>
  <c r="BX127" i="26" s="1"/>
  <c r="BV299" i="26"/>
  <c r="BW299" i="26" s="1"/>
  <c r="BX299" i="26" s="1"/>
  <c r="I172" i="33"/>
  <c r="I368" i="33"/>
  <c r="BV398" i="26"/>
  <c r="BW398" i="26" s="1"/>
  <c r="BV187" i="25"/>
  <c r="BW187" i="25" s="1"/>
  <c r="BV85" i="26"/>
  <c r="BW85" i="26" s="1"/>
  <c r="BX85" i="26" s="1"/>
  <c r="BV289" i="26"/>
  <c r="BW289" i="26" s="1"/>
  <c r="BX289" i="26" s="1"/>
  <c r="BY276" i="26"/>
  <c r="BY347" i="26"/>
  <c r="BV175" i="25"/>
  <c r="BW175" i="25" s="1"/>
  <c r="BX175" i="25" s="1"/>
  <c r="BY215" i="25"/>
  <c r="BV336" i="25"/>
  <c r="BW336" i="25" s="1"/>
  <c r="BX336" i="25" s="1"/>
  <c r="BY372" i="26"/>
  <c r="I400" i="33"/>
  <c r="BY280" i="26"/>
  <c r="BY277" i="26"/>
  <c r="BH66" i="29"/>
  <c r="BY218" i="26"/>
  <c r="BY246" i="25"/>
  <c r="I180" i="33"/>
  <c r="BY333" i="26"/>
  <c r="I274" i="33"/>
  <c r="BY354" i="26"/>
  <c r="BY272" i="25"/>
  <c r="BV314" i="25"/>
  <c r="BW314" i="25" s="1"/>
  <c r="BX314" i="25" s="1"/>
  <c r="I92" i="36"/>
  <c r="BV70" i="25"/>
  <c r="BW70" i="25" s="1"/>
  <c r="BX70" i="25" s="1"/>
  <c r="BV281" i="26"/>
  <c r="BW281" i="26" s="1"/>
  <c r="BX281" i="26" s="1"/>
  <c r="BV242" i="26"/>
  <c r="BW242" i="26" s="1"/>
  <c r="BX242" i="26" s="1"/>
  <c r="BY192" i="26"/>
  <c r="BV16" i="26"/>
  <c r="BW16" i="26" s="1"/>
  <c r="BX16" i="26" s="1"/>
  <c r="BY380" i="26"/>
  <c r="BV47" i="25"/>
  <c r="BW47" i="25" s="1"/>
  <c r="BX47" i="25" s="1"/>
  <c r="BH55" i="29"/>
  <c r="BY204" i="26"/>
  <c r="BH119" i="29"/>
  <c r="BV223" i="26"/>
  <c r="BW223" i="26" s="1"/>
  <c r="BX223" i="26" s="1"/>
  <c r="BV395" i="26"/>
  <c r="BW395" i="26" s="1"/>
  <c r="BX395" i="26" s="1"/>
  <c r="BV9" i="26"/>
  <c r="BW9" i="26" s="1"/>
  <c r="BX9" i="26" s="1"/>
  <c r="BY89" i="57"/>
  <c r="BH18" i="29"/>
  <c r="BH180" i="29"/>
  <c r="BY74" i="57"/>
  <c r="BY123" i="57"/>
  <c r="BV295" i="26"/>
  <c r="BW295" i="26" s="1"/>
  <c r="BX295" i="26" s="1"/>
  <c r="I17" i="36"/>
  <c r="BV343" i="26"/>
  <c r="BW343" i="26" s="1"/>
  <c r="BX343" i="26" s="1"/>
  <c r="BV396" i="25"/>
  <c r="BW396" i="25" s="1"/>
  <c r="BX396" i="25" s="1"/>
  <c r="BV127" i="25"/>
  <c r="BW127" i="25" s="1"/>
  <c r="BX127" i="25" s="1"/>
  <c r="BV160" i="25"/>
  <c r="BW160" i="25" s="1"/>
  <c r="BX160" i="25" s="1"/>
  <c r="BY28" i="26"/>
  <c r="BY319" i="26"/>
  <c r="I23" i="35"/>
  <c r="I227" i="33"/>
  <c r="BV383" i="25"/>
  <c r="BW383" i="25" s="1"/>
  <c r="BV157" i="25"/>
  <c r="BW157" i="25" s="1"/>
  <c r="BX157" i="25" s="1"/>
  <c r="BV28" i="25"/>
  <c r="BW28" i="25" s="1"/>
  <c r="BX28" i="25" s="1"/>
  <c r="BV265" i="25"/>
  <c r="BW265" i="25" s="1"/>
  <c r="BX265" i="25" s="1"/>
  <c r="I304" i="33"/>
  <c r="I381" i="33"/>
  <c r="BY262" i="26"/>
  <c r="BY148" i="57"/>
  <c r="BV221" i="26"/>
  <c r="BW221" i="26" s="1"/>
  <c r="BX221" i="26" s="1"/>
  <c r="BV189" i="25"/>
  <c r="BW189" i="25" s="1"/>
  <c r="BX189" i="25" s="1"/>
  <c r="BV384" i="25"/>
  <c r="BW384" i="25" s="1"/>
  <c r="BY366" i="25"/>
  <c r="I56" i="33"/>
  <c r="I242" i="33"/>
  <c r="BY226" i="25"/>
  <c r="BY166" i="25"/>
  <c r="BV241" i="26"/>
  <c r="BW241" i="26" s="1"/>
  <c r="BY76" i="57"/>
  <c r="BV20" i="26"/>
  <c r="BW20" i="26" s="1"/>
  <c r="BX20" i="26" s="1"/>
  <c r="BY203" i="26"/>
  <c r="BY154" i="26"/>
  <c r="BY113" i="57"/>
  <c r="BH82" i="29"/>
  <c r="I387" i="33"/>
  <c r="I296" i="33"/>
  <c r="BV318" i="25"/>
  <c r="BW318" i="25" s="1"/>
  <c r="BX318" i="25" s="1"/>
  <c r="BY256" i="26"/>
  <c r="BV358" i="25"/>
  <c r="BW358" i="25" s="1"/>
  <c r="BX358" i="25" s="1"/>
  <c r="BY376" i="26"/>
  <c r="I327" i="33"/>
  <c r="I203" i="33"/>
  <c r="BY175" i="26"/>
  <c r="I315" i="33"/>
  <c r="BV235" i="25"/>
  <c r="BW235" i="25" s="1"/>
  <c r="BX235" i="25" s="1"/>
  <c r="BV391" i="25"/>
  <c r="BW391" i="25" s="1"/>
  <c r="BV131" i="25"/>
  <c r="BW131" i="25" s="1"/>
  <c r="BY122" i="26"/>
  <c r="BV324" i="25"/>
  <c r="BW324" i="25" s="1"/>
  <c r="BX324" i="25" s="1"/>
  <c r="BV323" i="25"/>
  <c r="BW323" i="25" s="1"/>
  <c r="BX323" i="25" s="1"/>
  <c r="BV118" i="25"/>
  <c r="BW118" i="25" s="1"/>
  <c r="BX118" i="25" s="1"/>
  <c r="I44" i="35"/>
  <c r="BV300" i="25"/>
  <c r="BW300" i="25" s="1"/>
  <c r="BX300" i="25" s="1"/>
  <c r="BY318" i="26"/>
  <c r="BV228" i="25"/>
  <c r="BW228" i="25" s="1"/>
  <c r="BX228" i="25" s="1"/>
  <c r="BH16" i="29"/>
  <c r="BV177" i="26"/>
  <c r="BW177" i="26" s="1"/>
  <c r="BX177" i="26" s="1"/>
  <c r="BV169" i="26"/>
  <c r="BW169" i="26" s="1"/>
  <c r="BX169" i="26" s="1"/>
  <c r="BY185" i="25"/>
  <c r="BH48" i="29"/>
  <c r="BH49" i="29"/>
  <c r="I173" i="33"/>
  <c r="BH28" i="29"/>
  <c r="BV58" i="26"/>
  <c r="BW58" i="26" s="1"/>
  <c r="BX58" i="26" s="1"/>
  <c r="I98" i="36"/>
  <c r="BV167" i="25"/>
  <c r="BW167" i="25" s="1"/>
  <c r="BV211" i="26"/>
  <c r="BW211" i="26" s="1"/>
  <c r="BX211" i="26" s="1"/>
  <c r="BY297" i="26"/>
  <c r="BV48" i="26"/>
  <c r="BW48" i="26" s="1"/>
  <c r="BX48" i="26" s="1"/>
  <c r="BY117" i="25"/>
  <c r="BY266" i="26"/>
  <c r="BH36" i="29"/>
  <c r="BH77" i="29"/>
  <c r="BY331" i="25"/>
  <c r="I221" i="33"/>
  <c r="I285" i="33"/>
  <c r="BY391" i="26"/>
  <c r="BV215" i="26"/>
  <c r="BW215" i="26" s="1"/>
  <c r="BX215" i="26" s="1"/>
  <c r="BY234" i="26"/>
  <c r="BY199" i="25"/>
  <c r="BV220" i="26"/>
  <c r="BW220" i="26" s="1"/>
  <c r="BX220" i="26" s="1"/>
  <c r="BY275" i="26"/>
  <c r="I338" i="33"/>
  <c r="BY178" i="25"/>
  <c r="BY190" i="25"/>
  <c r="BV148" i="26"/>
  <c r="BW148" i="26" s="1"/>
  <c r="BX148" i="26" s="1"/>
  <c r="BV76" i="26"/>
  <c r="BW76" i="26" s="1"/>
  <c r="BX76" i="26" s="1"/>
  <c r="BV264" i="25"/>
  <c r="BW264" i="25" s="1"/>
  <c r="BX264" i="25" s="1"/>
  <c r="BV301" i="25"/>
  <c r="BW301" i="25" s="1"/>
  <c r="BX301" i="25" s="1"/>
  <c r="BV283" i="25"/>
  <c r="BW283" i="25" s="1"/>
  <c r="BX283" i="25" s="1"/>
  <c r="BV217" i="25"/>
  <c r="BW217" i="25" s="1"/>
  <c r="BX217" i="25" s="1"/>
  <c r="BY117" i="26"/>
  <c r="BY363" i="26"/>
  <c r="BH32" i="29"/>
  <c r="BV44" i="26"/>
  <c r="BW44" i="26" s="1"/>
  <c r="BX44" i="26" s="1"/>
  <c r="BV46" i="26"/>
  <c r="BW46" i="26" s="1"/>
  <c r="BX46" i="26" s="1"/>
  <c r="BV201" i="26"/>
  <c r="BW201" i="26" s="1"/>
  <c r="BX201" i="26" s="1"/>
  <c r="BV255" i="25"/>
  <c r="BW255" i="25" s="1"/>
  <c r="BX255" i="25" s="1"/>
  <c r="BV290" i="25"/>
  <c r="BW290" i="25" s="1"/>
  <c r="BX290" i="25" s="1"/>
  <c r="BV365" i="25"/>
  <c r="BW365" i="25" s="1"/>
  <c r="BX365" i="25" s="1"/>
  <c r="BV119" i="25"/>
  <c r="BW119" i="25" s="1"/>
  <c r="BV305" i="25"/>
  <c r="BW305" i="25" s="1"/>
  <c r="BX305" i="25" s="1"/>
  <c r="BV202" i="25"/>
  <c r="BW202" i="25" s="1"/>
  <c r="BX202" i="25" s="1"/>
  <c r="I89" i="35"/>
  <c r="BH71" i="29"/>
  <c r="BH45" i="29"/>
  <c r="I200" i="33"/>
  <c r="I326" i="33"/>
  <c r="BV359" i="26"/>
  <c r="BW359" i="26" s="1"/>
  <c r="BX359" i="26" s="1"/>
  <c r="BV39" i="26"/>
  <c r="BW39" i="26" s="1"/>
  <c r="BX39" i="26" s="1"/>
  <c r="BV398" i="25"/>
  <c r="BW398" i="25" s="1"/>
  <c r="BV267" i="25"/>
  <c r="BW267" i="25" s="1"/>
  <c r="BX267" i="25" s="1"/>
  <c r="BV195" i="25"/>
  <c r="BW195" i="25" s="1"/>
  <c r="BX195" i="25" s="1"/>
  <c r="BY301" i="26"/>
  <c r="BY89" i="26"/>
  <c r="BY244" i="26"/>
  <c r="BY173" i="26"/>
  <c r="I303" i="33"/>
  <c r="I390" i="33"/>
  <c r="I232" i="33"/>
  <c r="BV82" i="26"/>
  <c r="BW82" i="26" s="1"/>
  <c r="BX82" i="26" s="1"/>
  <c r="BV363" i="25"/>
  <c r="BW363" i="25" s="1"/>
  <c r="BX363" i="25" s="1"/>
  <c r="BV334" i="25"/>
  <c r="BW334" i="25" s="1"/>
  <c r="BX334" i="25" s="1"/>
  <c r="BY83" i="26"/>
  <c r="BY231" i="26"/>
  <c r="I34" i="33"/>
  <c r="BH23" i="29"/>
  <c r="I341" i="33"/>
  <c r="BV54" i="26"/>
  <c r="BW54" i="26" s="1"/>
  <c r="BX54" i="26" s="1"/>
  <c r="BV276" i="25"/>
  <c r="BW276" i="25" s="1"/>
  <c r="BX276" i="25" s="1"/>
  <c r="BV261" i="25"/>
  <c r="BW261" i="25" s="1"/>
  <c r="BX261" i="25" s="1"/>
  <c r="BV354" i="25"/>
  <c r="BW354" i="25" s="1"/>
  <c r="BX354" i="25" s="1"/>
  <c r="BV214" i="25"/>
  <c r="BW214" i="25" s="1"/>
  <c r="BX214" i="25" s="1"/>
  <c r="BY328" i="26"/>
  <c r="BY116" i="26"/>
  <c r="I386" i="33"/>
  <c r="BV155" i="25"/>
  <c r="BW155" i="25" s="1"/>
  <c r="BX155" i="25" s="1"/>
  <c r="BV104" i="26"/>
  <c r="BW104" i="26" s="1"/>
  <c r="BX104" i="26" s="1"/>
  <c r="BV140" i="25"/>
  <c r="BW140" i="25" s="1"/>
  <c r="BV374" i="25"/>
  <c r="BW374" i="25" s="1"/>
  <c r="BX374" i="25" s="1"/>
  <c r="BV299" i="25"/>
  <c r="BW299" i="25" s="1"/>
  <c r="BX299" i="25" s="1"/>
  <c r="BY367" i="26"/>
  <c r="BH72" i="29"/>
  <c r="BV241" i="25"/>
  <c r="BW241" i="25" s="1"/>
  <c r="BV393" i="25"/>
  <c r="BW393" i="25" s="1"/>
  <c r="BX393" i="25" s="1"/>
  <c r="BV164" i="25"/>
  <c r="BW164" i="25" s="1"/>
  <c r="BV196" i="25"/>
  <c r="BW196" i="25" s="1"/>
  <c r="BX196" i="25" s="1"/>
  <c r="BV91" i="25"/>
  <c r="BW91" i="25" s="1"/>
  <c r="BY115" i="26"/>
  <c r="BY183" i="26"/>
  <c r="BY373" i="26"/>
  <c r="BH81" i="29"/>
  <c r="BY345" i="25"/>
  <c r="BY202" i="26"/>
  <c r="BV243" i="26"/>
  <c r="BW243" i="26" s="1"/>
  <c r="BX243" i="26" s="1"/>
  <c r="BV287" i="25"/>
  <c r="BW287" i="25" s="1"/>
  <c r="BX287" i="25" s="1"/>
  <c r="BY393" i="26"/>
  <c r="BH53" i="29"/>
  <c r="BV25" i="26"/>
  <c r="BW25" i="26" s="1"/>
  <c r="BX25" i="26" s="1"/>
  <c r="BV210" i="26"/>
  <c r="BW210" i="26" s="1"/>
  <c r="BX210" i="26" s="1"/>
  <c r="BV191" i="25"/>
  <c r="BW191" i="25" s="1"/>
  <c r="BX191" i="25" s="1"/>
  <c r="BY156" i="26"/>
  <c r="BY292" i="26"/>
  <c r="BY336" i="26"/>
  <c r="BY112" i="25"/>
  <c r="BV294" i="26"/>
  <c r="BW294" i="26" s="1"/>
  <c r="BX294" i="26" s="1"/>
  <c r="BY80" i="26"/>
  <c r="BV285" i="26"/>
  <c r="BW285" i="26" s="1"/>
  <c r="BX285" i="26" s="1"/>
  <c r="BV37" i="25"/>
  <c r="BW37" i="25" s="1"/>
  <c r="BX37" i="25" s="1"/>
  <c r="BY298" i="26"/>
  <c r="BY224" i="26"/>
  <c r="BY24" i="26"/>
  <c r="BV129" i="25"/>
  <c r="BW129" i="25" s="1"/>
  <c r="BV311" i="25"/>
  <c r="BW311" i="25" s="1"/>
  <c r="BY216" i="26"/>
  <c r="BY140" i="26"/>
  <c r="BY317" i="26"/>
  <c r="BY249" i="26"/>
  <c r="BY364" i="25"/>
  <c r="BH24" i="29"/>
  <c r="I240" i="33"/>
  <c r="BV324" i="26"/>
  <c r="BW324" i="26" s="1"/>
  <c r="BX324" i="26" s="1"/>
  <c r="BV74" i="25"/>
  <c r="BW74" i="25" s="1"/>
  <c r="BX74" i="25" s="1"/>
  <c r="BV369" i="25"/>
  <c r="BW369" i="25" s="1"/>
  <c r="BX369" i="25" s="1"/>
  <c r="BV143" i="25"/>
  <c r="BW143" i="25" s="1"/>
  <c r="BX143" i="25" s="1"/>
  <c r="BY120" i="26"/>
  <c r="BY315" i="26"/>
  <c r="BY138" i="26"/>
  <c r="I32" i="33"/>
  <c r="I39" i="35"/>
  <c r="BH63" i="29"/>
  <c r="I376" i="33"/>
  <c r="BV382" i="25"/>
  <c r="BW382" i="25" s="1"/>
  <c r="BX382" i="25" s="1"/>
  <c r="BV72" i="25"/>
  <c r="BW72" i="25" s="1"/>
  <c r="BX72" i="25" s="1"/>
  <c r="BY252" i="26"/>
  <c r="BY394" i="26"/>
  <c r="BY326" i="26"/>
  <c r="I28" i="35"/>
  <c r="BY179" i="26"/>
  <c r="BY104" i="57"/>
  <c r="BH105" i="29"/>
  <c r="BY279" i="26"/>
  <c r="BV356" i="26"/>
  <c r="BW356" i="26" s="1"/>
  <c r="BX356" i="26" s="1"/>
  <c r="BV176" i="26"/>
  <c r="BW176" i="26" s="1"/>
  <c r="BX176" i="26" s="1"/>
  <c r="BV131" i="26"/>
  <c r="BW131" i="26" s="1"/>
  <c r="BX131" i="26" s="1"/>
  <c r="BV394" i="25"/>
  <c r="BW394" i="25" s="1"/>
  <c r="BX394" i="25" s="1"/>
  <c r="BY350" i="26"/>
  <c r="BY230" i="26"/>
  <c r="BY245" i="26"/>
  <c r="BY349" i="26"/>
  <c r="BY373" i="25"/>
  <c r="BY115" i="25"/>
  <c r="I42" i="35"/>
  <c r="BH73" i="29"/>
  <c r="I349" i="33"/>
  <c r="BV111" i="25"/>
  <c r="BW111" i="25" s="1"/>
  <c r="BV139" i="26"/>
  <c r="BW139" i="26" s="1"/>
  <c r="BX139" i="26" s="1"/>
  <c r="BV153" i="26"/>
  <c r="BW153" i="26" s="1"/>
  <c r="BX153" i="26" s="1"/>
  <c r="BV201" i="25"/>
  <c r="BW201" i="25" s="1"/>
  <c r="BX201" i="25" s="1"/>
  <c r="BY316" i="26"/>
  <c r="BY191" i="26"/>
  <c r="BY255" i="26"/>
  <c r="BV372" i="25"/>
  <c r="BW372" i="25" s="1"/>
  <c r="BX372" i="25" s="1"/>
  <c r="BV24" i="25"/>
  <c r="BW24" i="25" s="1"/>
  <c r="BX24" i="25" s="1"/>
  <c r="BV321" i="26"/>
  <c r="BW321" i="26" s="1"/>
  <c r="BX321" i="26" s="1"/>
  <c r="BV166" i="26"/>
  <c r="BW166" i="26" s="1"/>
  <c r="BX166" i="26" s="1"/>
  <c r="BV17" i="25"/>
  <c r="BW17" i="25" s="1"/>
  <c r="BX17" i="25" s="1"/>
  <c r="BY368" i="26"/>
  <c r="BY134" i="26"/>
  <c r="BY238" i="26"/>
  <c r="BY379" i="26"/>
  <c r="BY174" i="26"/>
  <c r="BH44" i="29"/>
  <c r="BY288" i="25"/>
  <c r="I343" i="33"/>
  <c r="BV323" i="26"/>
  <c r="BW323" i="26" s="1"/>
  <c r="BX323" i="26" s="1"/>
  <c r="I179" i="33"/>
  <c r="BY105" i="57"/>
  <c r="I22" i="33"/>
  <c r="I263" i="33"/>
  <c r="BH33" i="29"/>
  <c r="BV209" i="26"/>
  <c r="BW209" i="26" s="1"/>
  <c r="BX209" i="26" s="1"/>
  <c r="BV342" i="25"/>
  <c r="BW342" i="25" s="1"/>
  <c r="BX342" i="25" s="1"/>
  <c r="BY193" i="26"/>
  <c r="BV150" i="25"/>
  <c r="BW150" i="25" s="1"/>
  <c r="BV333" i="25"/>
  <c r="BW333" i="25" s="1"/>
  <c r="BX333" i="25" s="1"/>
  <c r="BV55" i="25"/>
  <c r="BW55" i="25" s="1"/>
  <c r="BX55" i="25" s="1"/>
  <c r="BV10" i="25"/>
  <c r="BW10" i="25" s="1"/>
  <c r="BX10" i="25" s="1"/>
  <c r="BV205" i="25"/>
  <c r="BW205" i="25" s="1"/>
  <c r="BY282" i="26"/>
  <c r="BY190" i="26"/>
  <c r="BY113" i="26"/>
  <c r="BY296" i="26"/>
  <c r="BV31" i="25"/>
  <c r="BW31" i="25" s="1"/>
  <c r="BX31" i="25" s="1"/>
  <c r="BV125" i="25"/>
  <c r="BW125" i="25" s="1"/>
  <c r="BX125" i="25" s="1"/>
  <c r="BV174" i="25"/>
  <c r="BW174" i="25" s="1"/>
  <c r="BX174" i="25" s="1"/>
  <c r="BV350" i="25"/>
  <c r="BW350" i="25" s="1"/>
  <c r="BX350" i="25" s="1"/>
  <c r="BV27" i="25"/>
  <c r="BW27" i="25" s="1"/>
  <c r="BX27" i="25" s="1"/>
  <c r="BV77" i="25"/>
  <c r="BW77" i="25" s="1"/>
  <c r="BY185" i="26"/>
  <c r="BY14" i="26"/>
  <c r="BY199" i="26"/>
  <c r="I254" i="33"/>
  <c r="I295" i="33"/>
  <c r="I238" i="33"/>
  <c r="BV317" i="25"/>
  <c r="BW317" i="25" s="1"/>
  <c r="BX317" i="25" s="1"/>
  <c r="BY128" i="26"/>
  <c r="I21" i="35"/>
  <c r="I239" i="33"/>
  <c r="BV133" i="26"/>
  <c r="BW133" i="26" s="1"/>
  <c r="BX133" i="26" s="1"/>
  <c r="BV118" i="26"/>
  <c r="BW118" i="26" s="1"/>
  <c r="BX118" i="26" s="1"/>
  <c r="BV204" i="25"/>
  <c r="BW204" i="25" s="1"/>
  <c r="BX204" i="25" s="1"/>
  <c r="BY344" i="26"/>
  <c r="I337" i="33"/>
  <c r="I142" i="33"/>
  <c r="BV212" i="26"/>
  <c r="BW212" i="26" s="1"/>
  <c r="BX212" i="26" s="1"/>
  <c r="BV271" i="26"/>
  <c r="BW271" i="26" s="1"/>
  <c r="BX271" i="26" s="1"/>
  <c r="BV95" i="25"/>
  <c r="BW95" i="25" s="1"/>
  <c r="BY145" i="26"/>
  <c r="BY184" i="26"/>
  <c r="BY322" i="26"/>
  <c r="BY281" i="25"/>
  <c r="BV49" i="26"/>
  <c r="BW49" i="26" s="1"/>
  <c r="BX49" i="26" s="1"/>
  <c r="BV233" i="25"/>
  <c r="BW233" i="25" s="1"/>
  <c r="BX233" i="25" s="1"/>
  <c r="BV223" i="25"/>
  <c r="BW223" i="25" s="1"/>
  <c r="BX223" i="25" s="1"/>
  <c r="BV18" i="25"/>
  <c r="BW18" i="25" s="1"/>
  <c r="BX18" i="25" s="1"/>
  <c r="BV271" i="25"/>
  <c r="BW271" i="25" s="1"/>
  <c r="BX271" i="25" s="1"/>
  <c r="BV269" i="25"/>
  <c r="BW269" i="25" s="1"/>
  <c r="BX269" i="25" s="1"/>
  <c r="BY284" i="26"/>
  <c r="BY126" i="26"/>
  <c r="BY364" i="26"/>
  <c r="I47" i="35"/>
  <c r="I401" i="33"/>
  <c r="BY162" i="25"/>
  <c r="BV267" i="26"/>
  <c r="BW267" i="26" s="1"/>
  <c r="BX267" i="26" s="1"/>
  <c r="BV352" i="26"/>
  <c r="BW352" i="26" s="1"/>
  <c r="BX352" i="26" s="1"/>
  <c r="BV102" i="26"/>
  <c r="BW102" i="26" s="1"/>
  <c r="BX102" i="26" s="1"/>
  <c r="BV256" i="25"/>
  <c r="BW256" i="25" s="1"/>
  <c r="BX256" i="25" s="1"/>
  <c r="BV152" i="25"/>
  <c r="BW152" i="25" s="1"/>
  <c r="BV54" i="25"/>
  <c r="BW54" i="25" s="1"/>
  <c r="BX54" i="25" s="1"/>
  <c r="BV352" i="25"/>
  <c r="BW352" i="25" s="1"/>
  <c r="BX352" i="25" s="1"/>
  <c r="BY182" i="25"/>
  <c r="BY149" i="57"/>
  <c r="BY293" i="25"/>
  <c r="BY159" i="25"/>
  <c r="BV165" i="26"/>
  <c r="BW165" i="26" s="1"/>
  <c r="BX165" i="26" s="1"/>
  <c r="BV294" i="25"/>
  <c r="BW294" i="25" s="1"/>
  <c r="BX294" i="25" s="1"/>
  <c r="BV208" i="25"/>
  <c r="BW208" i="25" s="1"/>
  <c r="BX208" i="25" s="1"/>
  <c r="BV262" i="25"/>
  <c r="BW262" i="25" s="1"/>
  <c r="BX262" i="25" s="1"/>
  <c r="BY269" i="26"/>
  <c r="BY387" i="26"/>
  <c r="BV360" i="26"/>
  <c r="BW360" i="26" s="1"/>
  <c r="BX360" i="26" s="1"/>
  <c r="BV399" i="25"/>
  <c r="BW399" i="25" s="1"/>
  <c r="BX399" i="25" s="1"/>
  <c r="BV359" i="25"/>
  <c r="BW359" i="25" s="1"/>
  <c r="BX359" i="25" s="1"/>
  <c r="BY397" i="26"/>
  <c r="BV88" i="25"/>
  <c r="BW88" i="25" s="1"/>
  <c r="BV277" i="25"/>
  <c r="BW277" i="25" s="1"/>
  <c r="BX277" i="25" s="1"/>
  <c r="BV210" i="25"/>
  <c r="BW210" i="25" s="1"/>
  <c r="BX210" i="25" s="1"/>
  <c r="BY300" i="26"/>
  <c r="I310" i="36"/>
  <c r="BY310" i="26"/>
  <c r="BV80" i="25"/>
  <c r="BW80" i="25" s="1"/>
  <c r="BV312" i="25"/>
  <c r="BW312" i="25" s="1"/>
  <c r="BX312" i="25" s="1"/>
  <c r="BV252" i="25"/>
  <c r="BW252" i="25" s="1"/>
  <c r="BX252" i="25" s="1"/>
  <c r="BV224" i="25"/>
  <c r="BW224" i="25" s="1"/>
  <c r="BX224" i="25" s="1"/>
  <c r="BV197" i="26"/>
  <c r="BW197" i="26" s="1"/>
  <c r="BX197" i="26" s="1"/>
  <c r="BY23" i="25"/>
  <c r="I23" i="33"/>
  <c r="BY279" i="25"/>
  <c r="I279" i="33"/>
  <c r="I167" i="36"/>
  <c r="I74" i="35"/>
  <c r="BV311" i="26"/>
  <c r="BW311" i="26" s="1"/>
  <c r="BV270" i="26"/>
  <c r="BW270" i="26" s="1"/>
  <c r="BX270" i="26" s="1"/>
  <c r="BV303" i="26"/>
  <c r="BW303" i="26" s="1"/>
  <c r="BX303" i="26" s="1"/>
  <c r="BV222" i="26"/>
  <c r="BW222" i="26" s="1"/>
  <c r="BX222" i="26" s="1"/>
  <c r="BY251" i="25"/>
  <c r="I251" i="33"/>
  <c r="BV168" i="25"/>
  <c r="BW168" i="25" s="1"/>
  <c r="BV68" i="26"/>
  <c r="BW68" i="26" s="1"/>
  <c r="BX68" i="26" s="1"/>
  <c r="BV113" i="25"/>
  <c r="BW113" i="25" s="1"/>
  <c r="BV321" i="25"/>
  <c r="BW321" i="25" s="1"/>
  <c r="BX321" i="25" s="1"/>
  <c r="BV332" i="25"/>
  <c r="BW332" i="25" s="1"/>
  <c r="BX332" i="25" s="1"/>
  <c r="BV358" i="26"/>
  <c r="BW358" i="26" s="1"/>
  <c r="BX358" i="26" s="1"/>
  <c r="I334" i="36"/>
  <c r="BY334" i="26"/>
  <c r="BV205" i="26"/>
  <c r="BW205" i="26" s="1"/>
  <c r="BX205" i="26" s="1"/>
  <c r="BV219" i="26"/>
  <c r="BW219" i="26" s="1"/>
  <c r="BX219" i="26" s="1"/>
  <c r="BV265" i="26"/>
  <c r="BW265" i="26" s="1"/>
  <c r="BX265" i="26" s="1"/>
  <c r="BV222" i="25"/>
  <c r="BW222" i="25" s="1"/>
  <c r="BX222" i="25" s="1"/>
  <c r="BV340" i="26"/>
  <c r="BW340" i="26" s="1"/>
  <c r="BX340" i="26" s="1"/>
  <c r="BV18" i="26"/>
  <c r="BW18" i="26" s="1"/>
  <c r="BX18" i="26" s="1"/>
  <c r="BV58" i="25"/>
  <c r="BW58" i="25" s="1"/>
  <c r="BX58" i="25" s="1"/>
  <c r="BV347" i="25"/>
  <c r="BW347" i="25" s="1"/>
  <c r="BX347" i="25" s="1"/>
  <c r="BV122" i="25"/>
  <c r="BW122" i="25" s="1"/>
  <c r="BY260" i="26"/>
  <c r="I121" i="36"/>
  <c r="BY121" i="26"/>
  <c r="BV38" i="26"/>
  <c r="BW38" i="26" s="1"/>
  <c r="BX38" i="26" s="1"/>
  <c r="BV243" i="25"/>
  <c r="BW243" i="25" s="1"/>
  <c r="BX243" i="25" s="1"/>
  <c r="BV385" i="25"/>
  <c r="BW385" i="25" s="1"/>
  <c r="BX385" i="25" s="1"/>
  <c r="BV379" i="25"/>
  <c r="BW379" i="25" s="1"/>
  <c r="BX379" i="25" s="1"/>
  <c r="BV339" i="25"/>
  <c r="BW339" i="25" s="1"/>
  <c r="BX339" i="25" s="1"/>
  <c r="BV60" i="26"/>
  <c r="BW60" i="26" s="1"/>
  <c r="BX60" i="26" s="1"/>
  <c r="I316" i="33"/>
  <c r="BY316" i="25"/>
  <c r="BV240" i="26"/>
  <c r="BW240" i="26" s="1"/>
  <c r="BX240" i="26" s="1"/>
  <c r="BV378" i="25"/>
  <c r="BW378" i="25" s="1"/>
  <c r="BX378" i="25" s="1"/>
  <c r="I258" i="36"/>
  <c r="BY258" i="26"/>
  <c r="BV96" i="26"/>
  <c r="BW96" i="26" s="1"/>
  <c r="BX96" i="26" s="1"/>
  <c r="BV374" i="26"/>
  <c r="BW374" i="26" s="1"/>
  <c r="BX374" i="26" s="1"/>
  <c r="BV344" i="25"/>
  <c r="BW344" i="25" s="1"/>
  <c r="BX344" i="25" s="1"/>
  <c r="BV338" i="26"/>
  <c r="BW338" i="26" s="1"/>
  <c r="BX338" i="26" s="1"/>
  <c r="BV50" i="26"/>
  <c r="BW50" i="26" s="1"/>
  <c r="BX50" i="26" s="1"/>
  <c r="BV382" i="26"/>
  <c r="BW382" i="26" s="1"/>
  <c r="BX382" i="26" s="1"/>
  <c r="BV128" i="25"/>
  <c r="BW128" i="25" s="1"/>
  <c r="BV328" i="25"/>
  <c r="BW328" i="25" s="1"/>
  <c r="BX328" i="25" s="1"/>
  <c r="BV144" i="26"/>
  <c r="BW144" i="26" s="1"/>
  <c r="BX144" i="26" s="1"/>
  <c r="BV283" i="26"/>
  <c r="BW283" i="26" s="1"/>
  <c r="BX283" i="26" s="1"/>
  <c r="BV86" i="25"/>
  <c r="BW86" i="25" s="1"/>
  <c r="BX86" i="25" s="1"/>
  <c r="BV193" i="25"/>
  <c r="BW193" i="25" s="1"/>
  <c r="BX193" i="25" s="1"/>
  <c r="BV114" i="26"/>
  <c r="BW114" i="26" s="1"/>
  <c r="BX114" i="26" s="1"/>
  <c r="BV186" i="25"/>
  <c r="BW186" i="25" s="1"/>
  <c r="BX186" i="25" s="1"/>
  <c r="BH58" i="29"/>
  <c r="BY121" i="57"/>
  <c r="I236" i="33"/>
  <c r="BH14" i="29"/>
  <c r="BY82" i="57"/>
  <c r="BV239" i="26"/>
  <c r="BW239" i="26" s="1"/>
  <c r="BX239" i="26" s="1"/>
  <c r="BY161" i="25"/>
  <c r="I161" i="33"/>
  <c r="BV307" i="26"/>
  <c r="BW307" i="26" s="1"/>
  <c r="BX307" i="26" s="1"/>
  <c r="BV11" i="25"/>
  <c r="BW11" i="25" s="1"/>
  <c r="BX11" i="25" s="1"/>
  <c r="BV61" i="25"/>
  <c r="BW61" i="25" s="1"/>
  <c r="BX61" i="25" s="1"/>
  <c r="I351" i="33"/>
  <c r="BY351" i="25"/>
  <c r="I196" i="36"/>
  <c r="BY196" i="26"/>
  <c r="BV46" i="25"/>
  <c r="BW46" i="25" s="1"/>
  <c r="BX46" i="25" s="1"/>
  <c r="BY97" i="57"/>
  <c r="BH26" i="29"/>
  <c r="I330" i="36"/>
  <c r="BY330" i="26"/>
  <c r="BV85" i="25"/>
  <c r="BW85" i="25" s="1"/>
  <c r="I348" i="33"/>
  <c r="BY348" i="25"/>
  <c r="BV351" i="26"/>
  <c r="BW351" i="26" s="1"/>
  <c r="BX351" i="26" s="1"/>
  <c r="BV366" i="26"/>
  <c r="BW366" i="26" s="1"/>
  <c r="BX366" i="26" s="1"/>
  <c r="BV395" i="25"/>
  <c r="BW395" i="25" s="1"/>
  <c r="BX395" i="25" s="1"/>
  <c r="BV235" i="26"/>
  <c r="BW235" i="26" s="1"/>
  <c r="BX235" i="26" s="1"/>
  <c r="BV237" i="25"/>
  <c r="BW237" i="25" s="1"/>
  <c r="BX237" i="25" s="1"/>
  <c r="BV384" i="26"/>
  <c r="BW384" i="26" s="1"/>
  <c r="BV81" i="25"/>
  <c r="BW81" i="25" s="1"/>
  <c r="BX81" i="25" s="1"/>
  <c r="I345" i="36"/>
  <c r="BY345" i="26"/>
  <c r="BV320" i="25"/>
  <c r="BW320" i="25" s="1"/>
  <c r="BX320" i="25" s="1"/>
  <c r="BY259" i="25"/>
  <c r="I259" i="33"/>
  <c r="BV329" i="25"/>
  <c r="BW329" i="25" s="1"/>
  <c r="BX329" i="25" s="1"/>
  <c r="BV257" i="25"/>
  <c r="BW257" i="25" s="1"/>
  <c r="BV177" i="25"/>
  <c r="BW177" i="25" s="1"/>
  <c r="BX177" i="25" s="1"/>
  <c r="BV209" i="25"/>
  <c r="BW209" i="25" s="1"/>
  <c r="BX209" i="25" s="1"/>
  <c r="BV402" i="25"/>
  <c r="BW402" i="25" s="1"/>
  <c r="BX402" i="25" s="1"/>
  <c r="BV194" i="25"/>
  <c r="BW194" i="25" s="1"/>
  <c r="BV27" i="26"/>
  <c r="BW27" i="26" s="1"/>
  <c r="BX27" i="26" s="1"/>
  <c r="BV231" i="25"/>
  <c r="BW231" i="25" s="1"/>
  <c r="BX231" i="25" s="1"/>
  <c r="BV41" i="26"/>
  <c r="BW41" i="26" s="1"/>
  <c r="BX41" i="26" s="1"/>
  <c r="BV258" i="25"/>
  <c r="BW258" i="25" s="1"/>
  <c r="BV181" i="25"/>
  <c r="BW181" i="25" s="1"/>
  <c r="BX181" i="25" s="1"/>
  <c r="I378" i="36"/>
  <c r="BY378" i="26"/>
  <c r="BV260" i="25"/>
  <c r="BW260" i="25" s="1"/>
  <c r="BX260" i="25" s="1"/>
  <c r="BV207" i="25"/>
  <c r="BW207" i="25" s="1"/>
  <c r="BX207" i="25" s="1"/>
  <c r="BY167" i="26"/>
  <c r="I86" i="29"/>
  <c r="BH65" i="29"/>
  <c r="BV178" i="26"/>
  <c r="BW178" i="26" s="1"/>
  <c r="BX178" i="26" s="1"/>
  <c r="BV64" i="25"/>
  <c r="BW64" i="25" s="1"/>
  <c r="BX64" i="25" s="1"/>
  <c r="BV45" i="25"/>
  <c r="BW45" i="25" s="1"/>
  <c r="BX45" i="25" s="1"/>
  <c r="BV33" i="25"/>
  <c r="BW33" i="25" s="1"/>
  <c r="BX33" i="25" s="1"/>
  <c r="BV106" i="26"/>
  <c r="BW106" i="26" s="1"/>
  <c r="BX106" i="26" s="1"/>
  <c r="BV138" i="25"/>
  <c r="BW138" i="25" s="1"/>
  <c r="BX138" i="25" s="1"/>
  <c r="BV163" i="25"/>
  <c r="BW163" i="25" s="1"/>
  <c r="BX163" i="25" s="1"/>
  <c r="BV109" i="25"/>
  <c r="BW109" i="25" s="1"/>
  <c r="BV69" i="26"/>
  <c r="BW69" i="26" s="1"/>
  <c r="BX69" i="26" s="1"/>
  <c r="BV339" i="26"/>
  <c r="BW339" i="26" s="1"/>
  <c r="BX339" i="26" s="1"/>
  <c r="BV100" i="25"/>
  <c r="BW100" i="25" s="1"/>
  <c r="BX100" i="25" s="1"/>
  <c r="BV251" i="26"/>
  <c r="BW251" i="26" s="1"/>
  <c r="BX251" i="26" s="1"/>
  <c r="BV170" i="26"/>
  <c r="BW170" i="26" s="1"/>
  <c r="BX170" i="26" s="1"/>
  <c r="BY375" i="25"/>
  <c r="I375" i="33"/>
  <c r="BV305" i="26"/>
  <c r="BW305" i="26" s="1"/>
  <c r="BX305" i="26" s="1"/>
  <c r="BV172" i="26"/>
  <c r="BW172" i="26" s="1"/>
  <c r="BX172" i="26" s="1"/>
  <c r="BV286" i="26"/>
  <c r="BW286" i="26" s="1"/>
  <c r="BX286" i="26" s="1"/>
  <c r="BY93" i="26"/>
  <c r="I93" i="36"/>
  <c r="BV40" i="26"/>
  <c r="BW40" i="26" s="1"/>
  <c r="BX40" i="26" s="1"/>
  <c r="I274" i="36"/>
  <c r="BY274" i="26"/>
  <c r="BV289" i="25"/>
  <c r="BW289" i="25" s="1"/>
  <c r="BX289" i="25" s="1"/>
  <c r="I124" i="33"/>
  <c r="BY124" i="25"/>
  <c r="BV211" i="25"/>
  <c r="BW211" i="25" s="1"/>
  <c r="BX211" i="25" s="1"/>
  <c r="BV346" i="25"/>
  <c r="BW346" i="25" s="1"/>
  <c r="BX346" i="25" s="1"/>
  <c r="BV76" i="25"/>
  <c r="BW76" i="25" s="1"/>
  <c r="BV182" i="26"/>
  <c r="BW182" i="26" s="1"/>
  <c r="BX182" i="26" s="1"/>
  <c r="BV218" i="25"/>
  <c r="BW218" i="25" s="1"/>
  <c r="BX218" i="25" s="1"/>
  <c r="BV141" i="25"/>
  <c r="BW141" i="25" s="1"/>
  <c r="BX141" i="25" s="1"/>
  <c r="BV51" i="25"/>
  <c r="BW51" i="25" s="1"/>
  <c r="BX51" i="25" s="1"/>
  <c r="BV73" i="25"/>
  <c r="BW73" i="25" s="1"/>
  <c r="BX73" i="25" s="1"/>
  <c r="BY67" i="26"/>
  <c r="I66" i="36"/>
  <c r="BY66" i="26"/>
  <c r="BV371" i="25"/>
  <c r="BW371" i="25" s="1"/>
  <c r="BX371" i="25" s="1"/>
  <c r="BV26" i="25"/>
  <c r="BW26" i="25" s="1"/>
  <c r="BX26" i="25" s="1"/>
  <c r="I106" i="33"/>
  <c r="BY106" i="25"/>
  <c r="BV183" i="25"/>
  <c r="BW183" i="25" s="1"/>
  <c r="BX183" i="25" s="1"/>
  <c r="BV152" i="26"/>
  <c r="BW152" i="26" s="1"/>
  <c r="BX152" i="26" s="1"/>
  <c r="I112" i="36"/>
  <c r="BY112" i="26"/>
  <c r="BV136" i="26"/>
  <c r="BW136" i="26" s="1"/>
  <c r="BX136" i="26" s="1"/>
  <c r="BV309" i="26"/>
  <c r="BW309" i="26" s="1"/>
  <c r="BX309" i="26" s="1"/>
  <c r="BV43" i="26"/>
  <c r="BW43" i="26" s="1"/>
  <c r="BX43" i="26" s="1"/>
  <c r="BV247" i="26"/>
  <c r="BW247" i="26" s="1"/>
  <c r="BX247" i="26" s="1"/>
  <c r="BV249" i="25"/>
  <c r="BW249" i="25" s="1"/>
  <c r="BX249" i="25" s="1"/>
  <c r="BV234" i="25"/>
  <c r="BW234" i="25" s="1"/>
  <c r="BX234" i="25" s="1"/>
  <c r="BV250" i="25"/>
  <c r="BW250" i="25" s="1"/>
  <c r="BX250" i="25" s="1"/>
  <c r="BV57" i="25"/>
  <c r="BW57" i="25" s="1"/>
  <c r="BX57" i="25" s="1"/>
  <c r="BV30" i="25"/>
  <c r="BW30" i="25" s="1"/>
  <c r="BX30" i="25" s="1"/>
  <c r="I335" i="36"/>
  <c r="BY335" i="26"/>
  <c r="BV335" i="25"/>
  <c r="BW335" i="25" s="1"/>
  <c r="BX335" i="25" s="1"/>
  <c r="BV163" i="26"/>
  <c r="BW163" i="26" s="1"/>
  <c r="BX163" i="26" s="1"/>
  <c r="BV228" i="26"/>
  <c r="BW228" i="26" s="1"/>
  <c r="BX228" i="26" s="1"/>
  <c r="BV371" i="26"/>
  <c r="BW371" i="26" s="1"/>
  <c r="BX371" i="26" s="1"/>
  <c r="BV137" i="25"/>
  <c r="BW137" i="25" s="1"/>
  <c r="BX137" i="25" s="1"/>
  <c r="BV44" i="25"/>
  <c r="BW44" i="25" s="1"/>
  <c r="BX44" i="25" s="1"/>
  <c r="BV139" i="25"/>
  <c r="BW139" i="25" s="1"/>
  <c r="BX139" i="25" s="1"/>
  <c r="BY232" i="26"/>
  <c r="BY159" i="26"/>
  <c r="I155" i="36"/>
  <c r="BY155" i="26"/>
  <c r="BV105" i="26"/>
  <c r="BW105" i="26" s="1"/>
  <c r="BX105" i="26" s="1"/>
  <c r="BV284" i="25"/>
  <c r="BW284" i="25" s="1"/>
  <c r="BX284" i="25" s="1"/>
  <c r="BY273" i="26"/>
  <c r="BY227" i="26"/>
  <c r="BY353" i="25"/>
  <c r="BV248" i="26"/>
  <c r="BW248" i="26" s="1"/>
  <c r="BX248" i="26" s="1"/>
  <c r="BV230" i="25"/>
  <c r="BW230" i="25" s="1"/>
  <c r="BX230" i="25" s="1"/>
  <c r="BV244" i="25"/>
  <c r="BW244" i="25" s="1"/>
  <c r="BX244" i="25" s="1"/>
  <c r="BV307" i="25"/>
  <c r="BW307" i="25" s="1"/>
  <c r="BX307" i="25" s="1"/>
  <c r="BV310" i="25"/>
  <c r="BW310" i="25" s="1"/>
  <c r="BX310" i="25" s="1"/>
  <c r="BV40" i="25"/>
  <c r="BW40" i="25" s="1"/>
  <c r="BX40" i="25" s="1"/>
  <c r="BV247" i="25"/>
  <c r="BW247" i="25" s="1"/>
  <c r="BX247" i="25" s="1"/>
  <c r="BY158" i="26"/>
  <c r="BY306" i="26"/>
  <c r="BY337" i="26"/>
  <c r="BY385" i="26"/>
  <c r="BY397" i="25"/>
  <c r="I266" i="33"/>
  <c r="I286" i="33"/>
  <c r="I220" i="33"/>
  <c r="I309" i="33"/>
  <c r="BV207" i="26"/>
  <c r="BW207" i="26" s="1"/>
  <c r="BX207" i="26" s="1"/>
  <c r="BV248" i="25"/>
  <c r="BW248" i="25" s="1"/>
  <c r="BX248" i="25" s="1"/>
  <c r="BV297" i="25"/>
  <c r="BW297" i="25" s="1"/>
  <c r="BX297" i="25" s="1"/>
  <c r="BV38" i="25"/>
  <c r="BW38" i="25" s="1"/>
  <c r="BX38" i="25" s="1"/>
  <c r="BV146" i="25"/>
  <c r="BW146" i="25" s="1"/>
  <c r="BY226" i="26"/>
  <c r="BY171" i="26"/>
  <c r="BY83" i="57"/>
  <c r="I392" i="33"/>
  <c r="BV103" i="25"/>
  <c r="BW103" i="25" s="1"/>
  <c r="BV330" i="25"/>
  <c r="BW330" i="25" s="1"/>
  <c r="BX330" i="25" s="1"/>
  <c r="BV212" i="25"/>
  <c r="BW212" i="25" s="1"/>
  <c r="BX212" i="25" s="1"/>
  <c r="BY361" i="26"/>
  <c r="BY304" i="26"/>
  <c r="BY400" i="26"/>
  <c r="BY370" i="25"/>
  <c r="I78" i="35"/>
  <c r="BV143" i="26"/>
  <c r="BW143" i="26" s="1"/>
  <c r="BX143" i="26" s="1"/>
  <c r="BV11" i="26"/>
  <c r="BW11" i="26" s="1"/>
  <c r="BX11" i="26" s="1"/>
  <c r="BV171" i="25"/>
  <c r="BW171" i="25" s="1"/>
  <c r="BV43" i="25"/>
  <c r="BW43" i="25" s="1"/>
  <c r="BX43" i="25" s="1"/>
  <c r="BY151" i="26"/>
  <c r="BY181" i="26"/>
  <c r="BY396" i="26"/>
  <c r="BY362" i="25"/>
  <c r="BH13" i="29"/>
  <c r="BY278" i="25"/>
  <c r="BV302" i="25"/>
  <c r="BW302" i="25" s="1"/>
  <c r="BX302" i="25" s="1"/>
  <c r="BV156" i="25"/>
  <c r="BW156" i="25" s="1"/>
  <c r="BV313" i="25"/>
  <c r="BW313" i="25" s="1"/>
  <c r="BX313" i="25" s="1"/>
  <c r="BV66" i="25"/>
  <c r="BW66" i="25" s="1"/>
  <c r="BV225" i="25"/>
  <c r="BW225" i="25" s="1"/>
  <c r="BX225" i="25" s="1"/>
  <c r="BV253" i="25"/>
  <c r="BW253" i="25" s="1"/>
  <c r="BX253" i="25" s="1"/>
  <c r="BY192" i="25"/>
  <c r="BY380" i="25"/>
  <c r="BY213" i="25"/>
  <c r="BY78" i="57"/>
  <c r="BV184" i="25"/>
  <c r="BW184" i="25" s="1"/>
  <c r="BX184" i="25" s="1"/>
  <c r="BV319" i="25"/>
  <c r="BW319" i="25" s="1"/>
  <c r="BX319" i="25" s="1"/>
  <c r="BV291" i="25"/>
  <c r="BW291" i="25" s="1"/>
  <c r="BX291" i="25" s="1"/>
  <c r="BV270" i="25"/>
  <c r="BW270" i="25" s="1"/>
  <c r="BX270" i="25" s="1"/>
  <c r="BV197" i="25"/>
  <c r="BW197" i="25" s="1"/>
  <c r="BX197" i="25" s="1"/>
  <c r="BV306" i="25"/>
  <c r="BW306" i="25" s="1"/>
  <c r="BX306" i="25" s="1"/>
  <c r="BV361" i="25"/>
  <c r="BW361" i="25" s="1"/>
  <c r="BX361" i="25" s="1"/>
  <c r="BY132" i="26"/>
  <c r="BY377" i="25"/>
  <c r="BY360" i="25"/>
  <c r="I35" i="33"/>
  <c r="BH51" i="29"/>
  <c r="I280" i="33"/>
  <c r="I356" i="33"/>
  <c r="I325" i="33"/>
  <c r="BV322" i="25"/>
  <c r="BW322" i="25" s="1"/>
  <c r="BX322" i="25" s="1"/>
  <c r="BV101" i="26"/>
  <c r="BW101" i="26" s="1"/>
  <c r="BX101" i="26" s="1"/>
  <c r="BV160" i="26"/>
  <c r="BW160" i="26" s="1"/>
  <c r="BX160" i="26" s="1"/>
  <c r="BV176" i="25"/>
  <c r="BW176" i="25" s="1"/>
  <c r="BX176" i="25" s="1"/>
  <c r="BV389" i="25"/>
  <c r="BW389" i="25" s="1"/>
  <c r="BX389" i="25" s="1"/>
  <c r="BY268" i="26"/>
  <c r="BY288" i="26"/>
  <c r="BH67" i="29"/>
  <c r="BH76" i="29"/>
  <c r="BH50" i="29"/>
  <c r="BV102" i="25"/>
  <c r="BW102" i="25" s="1"/>
  <c r="BX102" i="25" s="1"/>
  <c r="BV273" i="25"/>
  <c r="BW273" i="25" s="1"/>
  <c r="BX273" i="25" s="1"/>
  <c r="BV298" i="25"/>
  <c r="BW298" i="25" s="1"/>
  <c r="BX298" i="25" s="1"/>
  <c r="BV89" i="25"/>
  <c r="BW89" i="25" s="1"/>
  <c r="I245" i="33"/>
  <c r="I219" i="33"/>
  <c r="I340" i="33"/>
  <c r="I198" i="33"/>
  <c r="I32" i="36"/>
  <c r="BV63" i="26"/>
  <c r="BW63" i="26" s="1"/>
  <c r="BX63" i="26" s="1"/>
  <c r="BV126" i="25"/>
  <c r="BW126" i="25" s="1"/>
  <c r="BV403" i="25"/>
  <c r="BW403" i="25" s="1"/>
  <c r="BX403" i="25" s="1"/>
  <c r="BY272" i="26"/>
  <c r="BY246" i="26"/>
  <c r="BY367" i="25"/>
  <c r="BY114" i="25"/>
  <c r="BV99" i="25"/>
  <c r="BW99" i="25" s="1"/>
  <c r="BX99" i="25" s="1"/>
  <c r="BV275" i="25"/>
  <c r="BW275" i="25" s="1"/>
  <c r="BX275" i="25" s="1"/>
  <c r="BV62" i="25"/>
  <c r="BW62" i="25" s="1"/>
  <c r="BV42" i="25"/>
  <c r="BW42" i="25" s="1"/>
  <c r="BX42" i="25" s="1"/>
  <c r="BY314" i="26"/>
  <c r="BY370" i="26"/>
  <c r="BH69" i="29"/>
  <c r="BY308" i="25"/>
  <c r="I308" i="33"/>
  <c r="I45" i="35"/>
  <c r="I123" i="36"/>
  <c r="I65" i="35"/>
  <c r="I150" i="36"/>
  <c r="I37" i="35"/>
  <c r="I110" i="36"/>
  <c r="I55" i="36"/>
  <c r="I73" i="36"/>
  <c r="I147" i="36"/>
  <c r="I36" i="36"/>
  <c r="I109" i="36"/>
  <c r="I52" i="36"/>
  <c r="I61" i="35"/>
  <c r="I146" i="36"/>
  <c r="I87" i="36"/>
  <c r="I19" i="33"/>
  <c r="I19" i="36"/>
  <c r="I78" i="36"/>
  <c r="I63" i="33"/>
  <c r="I36" i="33"/>
  <c r="I45" i="36"/>
  <c r="I37" i="36"/>
  <c r="I12" i="36"/>
  <c r="I86" i="36"/>
  <c r="I62" i="36"/>
  <c r="I61" i="36"/>
  <c r="I65" i="36"/>
  <c r="I88" i="36"/>
  <c r="I17" i="35"/>
  <c r="I36" i="35"/>
  <c r="I27" i="35"/>
  <c r="I19" i="35"/>
  <c r="BH133" i="29"/>
  <c r="BH182" i="29"/>
  <c r="BH132" i="29"/>
  <c r="BH185" i="29"/>
  <c r="BH177" i="29"/>
  <c r="BH144" i="29"/>
  <c r="BH155" i="29"/>
  <c r="BH179" i="29"/>
  <c r="BH123" i="29"/>
  <c r="BH178" i="29"/>
  <c r="BH186" i="29"/>
  <c r="BH137" i="29"/>
  <c r="BH127" i="29"/>
  <c r="BH114" i="29"/>
  <c r="BH171" i="29"/>
  <c r="BH118" i="29"/>
  <c r="BH187" i="29"/>
  <c r="BH145" i="29"/>
  <c r="BH174" i="29"/>
  <c r="BH125" i="29"/>
  <c r="BH175" i="29"/>
  <c r="BY158" i="25"/>
  <c r="I82" i="29"/>
  <c r="I39" i="33"/>
  <c r="I49" i="33"/>
  <c r="I29" i="33"/>
  <c r="I14" i="33"/>
  <c r="I67" i="33"/>
  <c r="I75" i="33"/>
  <c r="I50" i="33"/>
  <c r="I12" i="33"/>
  <c r="I60" i="33"/>
  <c r="I20" i="33"/>
  <c r="I205" i="35"/>
  <c r="I208" i="35"/>
  <c r="I209" i="35"/>
  <c r="I195" i="35"/>
  <c r="I203" i="35"/>
  <c r="I207" i="35"/>
  <c r="I202" i="35"/>
  <c r="I197" i="35"/>
  <c r="I201" i="35"/>
  <c r="I196" i="35"/>
  <c r="I13" i="36"/>
  <c r="I75" i="36"/>
  <c r="I31" i="36"/>
  <c r="I56" i="36"/>
  <c r="I56" i="35"/>
  <c r="I80" i="36"/>
  <c r="I80" i="35"/>
  <c r="I38" i="35"/>
  <c r="I60" i="35"/>
  <c r="I57" i="36"/>
  <c r="I57" i="35"/>
  <c r="I81" i="36"/>
  <c r="I51" i="36"/>
  <c r="I10" i="36"/>
  <c r="I82" i="35"/>
  <c r="I20" i="35"/>
  <c r="I48" i="35"/>
  <c r="I71" i="36"/>
  <c r="I8" i="36"/>
  <c r="I29" i="36"/>
  <c r="I101" i="35"/>
  <c r="I9" i="35"/>
  <c r="I53" i="36"/>
  <c r="I53" i="35"/>
  <c r="I22" i="36"/>
  <c r="I22" i="35"/>
  <c r="I90" i="36"/>
  <c r="I103" i="36"/>
  <c r="I103" i="35"/>
  <c r="I11" i="35"/>
  <c r="I72" i="36"/>
  <c r="I84" i="36"/>
  <c r="I33" i="36"/>
  <c r="I34" i="36"/>
  <c r="I34" i="35"/>
  <c r="I43" i="35"/>
  <c r="I69" i="35"/>
  <c r="I77" i="36"/>
  <c r="I96" i="35"/>
  <c r="I46" i="35"/>
  <c r="I40" i="35"/>
  <c r="I30" i="36"/>
  <c r="I70" i="36"/>
  <c r="I35" i="36"/>
  <c r="I35" i="35"/>
  <c r="I95" i="35"/>
  <c r="I79" i="36"/>
  <c r="I79" i="35"/>
  <c r="I64" i="36"/>
  <c r="I64" i="35"/>
  <c r="I97" i="36"/>
  <c r="I97" i="35"/>
  <c r="I7" i="36"/>
  <c r="I7" i="35"/>
  <c r="I9" i="33"/>
  <c r="I13" i="33"/>
  <c r="I41" i="33"/>
  <c r="I48" i="33"/>
  <c r="I16" i="33"/>
  <c r="I8" i="33"/>
  <c r="I52" i="33"/>
  <c r="I25" i="33"/>
  <c r="I68" i="33"/>
  <c r="I21" i="33"/>
  <c r="I65" i="33"/>
  <c r="I71" i="33"/>
  <c r="I59" i="33"/>
  <c r="I15" i="33"/>
  <c r="I80" i="29"/>
  <c r="I87" i="29"/>
  <c r="I89" i="29"/>
  <c r="BY200" i="26"/>
  <c r="BY22" i="26"/>
  <c r="BY47" i="26"/>
  <c r="BY130" i="26"/>
  <c r="BY78" i="26"/>
  <c r="BY91" i="26"/>
  <c r="BY123" i="26"/>
  <c r="BY381" i="26"/>
  <c r="BY137" i="26"/>
  <c r="BY375" i="26"/>
  <c r="BY29" i="26"/>
  <c r="BY257" i="26"/>
  <c r="BY23" i="26"/>
  <c r="BY147" i="26"/>
  <c r="BY357" i="26"/>
  <c r="BY86" i="26"/>
  <c r="BY186" i="26"/>
  <c r="BY109" i="26"/>
  <c r="BY401" i="26"/>
  <c r="BY264" i="26"/>
  <c r="BY237" i="26"/>
  <c r="BY383" i="26"/>
  <c r="BY142" i="26"/>
  <c r="BY290" i="26"/>
  <c r="BY72" i="26"/>
  <c r="BY188" i="26"/>
  <c r="BY124" i="26"/>
  <c r="BY331" i="26"/>
  <c r="BY320" i="26"/>
  <c r="BY8" i="26"/>
  <c r="BY79" i="26"/>
  <c r="BY348" i="26"/>
  <c r="BY150" i="26"/>
  <c r="BY353" i="26"/>
  <c r="BY57" i="26"/>
  <c r="BY388" i="26"/>
  <c r="BY308" i="26"/>
  <c r="BY187" i="26"/>
  <c r="BY346" i="26"/>
  <c r="BY141" i="26"/>
  <c r="BY386" i="26"/>
  <c r="BY70" i="26"/>
  <c r="BY35" i="26"/>
  <c r="BY195" i="26"/>
  <c r="BY389" i="26"/>
  <c r="BY291" i="26"/>
  <c r="BY229" i="26"/>
  <c r="BY26" i="26"/>
  <c r="BY362" i="26"/>
  <c r="BY236" i="26"/>
  <c r="BY146" i="26"/>
  <c r="BY332" i="26"/>
  <c r="BY110" i="26"/>
  <c r="BY313" i="26"/>
  <c r="BY365" i="26"/>
  <c r="BY59" i="26"/>
  <c r="BY402" i="26"/>
  <c r="BY164" i="26"/>
  <c r="BY261" i="26"/>
  <c r="BY225" i="26"/>
  <c r="BY51" i="26"/>
  <c r="BY19" i="26"/>
  <c r="BY217" i="26"/>
  <c r="BY259" i="26"/>
  <c r="BY392" i="26"/>
  <c r="BY208" i="26"/>
  <c r="BY312" i="26"/>
  <c r="BY161" i="26"/>
  <c r="BY149" i="26"/>
  <c r="BY162" i="26"/>
  <c r="BY61" i="26"/>
  <c r="BY341" i="26"/>
  <c r="BY88" i="26"/>
  <c r="BY287" i="26"/>
  <c r="BY403" i="26"/>
  <c r="BY125" i="26"/>
  <c r="BY253" i="26"/>
  <c r="BY129" i="26"/>
  <c r="BY399" i="26"/>
  <c r="BY135" i="26"/>
  <c r="BY198" i="26"/>
  <c r="BY206" i="26"/>
  <c r="BY94" i="26"/>
  <c r="BY74" i="26"/>
  <c r="BY108" i="26"/>
  <c r="BY12" i="26"/>
  <c r="BY293" i="26"/>
  <c r="BY42" i="26"/>
  <c r="BY84" i="26"/>
  <c r="BY157" i="26"/>
  <c r="BY355" i="26"/>
  <c r="BY107" i="26"/>
  <c r="BY97" i="26"/>
  <c r="BY168" i="26"/>
  <c r="BY100" i="26"/>
  <c r="BY71" i="26"/>
  <c r="BY189" i="26"/>
  <c r="BY377" i="26"/>
  <c r="BY111" i="26"/>
  <c r="BY369" i="26"/>
  <c r="H487" i="55" l="1"/>
  <c r="H461" i="55"/>
  <c r="H716" i="55"/>
  <c r="H693" i="55"/>
  <c r="H616" i="55"/>
  <c r="H459" i="55"/>
  <c r="H670" i="55"/>
  <c r="H694" i="55"/>
  <c r="H588" i="55"/>
  <c r="H425" i="55"/>
  <c r="H511" i="55"/>
  <c r="H593" i="55"/>
  <c r="H510" i="55"/>
  <c r="H475" i="55"/>
  <c r="H435" i="55"/>
  <c r="H731" i="55"/>
  <c r="H485" i="55"/>
  <c r="H515" i="55"/>
  <c r="H690" i="55"/>
  <c r="H581" i="55"/>
  <c r="H652" i="55"/>
  <c r="H521" i="55"/>
  <c r="H440" i="55"/>
  <c r="H558" i="55"/>
  <c r="H563" i="55"/>
  <c r="H626" i="55"/>
  <c r="H576" i="55"/>
  <c r="H659" i="55"/>
  <c r="H718" i="55"/>
  <c r="H632" i="55"/>
  <c r="H608" i="55"/>
  <c r="H516" i="55"/>
  <c r="H512" i="55"/>
  <c r="H412" i="55"/>
  <c r="H527" i="55"/>
  <c r="H482" i="55"/>
  <c r="H656" i="55"/>
  <c r="H592" i="55"/>
  <c r="H682" i="55"/>
  <c r="H422" i="55"/>
  <c r="H709" i="55"/>
  <c r="H419" i="55"/>
  <c r="H645" i="55"/>
  <c r="H449" i="55"/>
  <c r="H513" i="55"/>
  <c r="H477" i="55"/>
  <c r="H503" i="55"/>
  <c r="H610" i="55"/>
  <c r="H438" i="55"/>
  <c r="H622" i="55"/>
  <c r="H724" i="55"/>
  <c r="H598" i="55"/>
  <c r="H715" i="55"/>
  <c r="H538" i="55"/>
  <c r="H600" i="55"/>
  <c r="H666" i="55"/>
  <c r="H584" i="55"/>
  <c r="H470" i="55"/>
  <c r="H561" i="55"/>
  <c r="H498" i="55"/>
  <c r="H445" i="55"/>
  <c r="H559" i="55"/>
  <c r="H674" i="55"/>
  <c r="H466" i="55"/>
  <c r="H668" i="55"/>
  <c r="H472" i="55"/>
  <c r="H549" i="55"/>
  <c r="H630" i="55"/>
  <c r="H618" i="55"/>
  <c r="H621" i="55"/>
  <c r="H450" i="55"/>
  <c r="H582" i="55"/>
  <c r="H519" i="55"/>
  <c r="H507" i="55"/>
  <c r="H574" i="55"/>
  <c r="H552" i="55"/>
  <c r="H408" i="55"/>
  <c r="H568" i="55"/>
  <c r="H496" i="55"/>
  <c r="H620" i="55"/>
  <c r="H601" i="55"/>
  <c r="H657" i="55"/>
  <c r="H698" i="55"/>
  <c r="H442" i="55"/>
  <c r="H661" i="55"/>
  <c r="H495" i="55"/>
  <c r="H469" i="55"/>
  <c r="H700" i="55"/>
  <c r="H605" i="55"/>
  <c r="H717" i="55"/>
  <c r="H432" i="55"/>
  <c r="H415" i="55"/>
  <c r="H523" i="55"/>
  <c r="H633" i="55"/>
  <c r="H696" i="55"/>
  <c r="H497" i="55"/>
  <c r="H491" i="55"/>
  <c r="H653" i="55"/>
  <c r="H460" i="55"/>
  <c r="H430" i="55"/>
  <c r="H635" i="55"/>
  <c r="H518" i="55"/>
  <c r="H553" i="55"/>
  <c r="H484" i="55"/>
  <c r="H648" i="55"/>
  <c r="H452" i="55"/>
  <c r="H712" i="55"/>
  <c r="H699" i="55"/>
  <c r="H589" i="55"/>
  <c r="H536" i="55"/>
  <c r="H499" i="55"/>
  <c r="H473" i="55"/>
  <c r="H509" i="55"/>
  <c r="H676" i="55"/>
  <c r="H607" i="55"/>
  <c r="H686" i="55"/>
  <c r="H572" i="55"/>
  <c r="H404" i="55"/>
  <c r="H602" i="55"/>
  <c r="H683" i="55"/>
  <c r="H407" i="55"/>
  <c r="H636" i="55"/>
  <c r="H701" i="55"/>
  <c r="H625" i="55"/>
  <c r="H448" i="55"/>
  <c r="H604" i="55"/>
  <c r="H573" i="55"/>
  <c r="H524" i="55"/>
  <c r="H583" i="55"/>
  <c r="H705" i="55"/>
  <c r="H702" i="55"/>
  <c r="H691" i="55"/>
  <c r="H606" i="55"/>
  <c r="H504" i="55"/>
  <c r="H665" i="55"/>
  <c r="H534" i="55"/>
  <c r="H638" i="55"/>
  <c r="H721" i="55"/>
  <c r="H734" i="55"/>
  <c r="H433" i="55"/>
  <c r="H443" i="55"/>
  <c r="H658" i="55"/>
  <c r="H451" i="55"/>
  <c r="H597" i="55"/>
  <c r="H437" i="55"/>
  <c r="H579" i="55"/>
  <c r="H732" i="55"/>
  <c r="H555" i="55"/>
  <c r="H585" i="55"/>
  <c r="H531" i="55"/>
  <c r="H675" i="55"/>
  <c r="H660" i="55"/>
  <c r="H535" i="55"/>
  <c r="H703" i="55"/>
  <c r="H423" i="55"/>
  <c r="H428" i="55"/>
  <c r="H520" i="55"/>
  <c r="H421" i="55"/>
  <c r="H708" i="55"/>
  <c r="H528" i="55"/>
  <c r="H565" i="55"/>
  <c r="H420" i="55"/>
  <c r="H434" i="55"/>
  <c r="H556" i="55"/>
  <c r="H570" i="55"/>
  <c r="H514" i="55"/>
  <c r="H557" i="55"/>
  <c r="H704" i="55"/>
  <c r="H547" i="55"/>
  <c r="H500" i="55"/>
  <c r="H479" i="55"/>
  <c r="H525" i="55"/>
  <c r="H687" i="55"/>
  <c r="H522" i="55"/>
  <c r="H641" i="55"/>
  <c r="H719" i="55"/>
  <c r="H501" i="55"/>
  <c r="H577" i="55"/>
  <c r="H462" i="55"/>
  <c r="H672" i="55"/>
  <c r="H651" i="55"/>
  <c r="H468" i="55"/>
  <c r="H677" i="55"/>
  <c r="H685" i="55"/>
  <c r="H624" i="55"/>
  <c r="H517" i="55"/>
  <c r="H481" i="55"/>
  <c r="H550" i="55"/>
  <c r="H463" i="55"/>
  <c r="H596" i="55"/>
  <c r="H506" i="55"/>
  <c r="H639" i="55"/>
  <c r="H650" i="55"/>
  <c r="H478" i="55"/>
  <c r="H471" i="55"/>
  <c r="H615" i="55"/>
  <c r="H587" i="55"/>
  <c r="H508" i="55"/>
  <c r="H662" i="55"/>
  <c r="H612" i="55"/>
  <c r="H594" i="55"/>
  <c r="H578" i="55"/>
  <c r="H566" i="55"/>
  <c r="H530" i="55"/>
  <c r="H526" i="55"/>
  <c r="H711" i="55"/>
  <c r="H627" i="55"/>
  <c r="H714" i="55"/>
  <c r="H617" i="55"/>
  <c r="H729" i="55"/>
  <c r="H580" i="55"/>
  <c r="H427" i="55"/>
  <c r="H697" i="55"/>
  <c r="H569" i="55"/>
  <c r="H609" i="55"/>
  <c r="H444" i="55"/>
  <c r="H725" i="55"/>
  <c r="H476" i="55"/>
  <c r="H619" i="55"/>
  <c r="H429" i="55"/>
  <c r="H542" i="55"/>
  <c r="H505" i="55"/>
  <c r="H532" i="55"/>
  <c r="H486" i="55"/>
  <c r="H713" i="55"/>
  <c r="H736" i="55"/>
  <c r="H545" i="55"/>
  <c r="H733" i="55"/>
  <c r="H681" i="55"/>
  <c r="H590" i="55"/>
  <c r="H567" i="55"/>
  <c r="H467" i="55"/>
  <c r="H643" i="55"/>
  <c r="H554" i="55"/>
  <c r="H647" i="55"/>
  <c r="H692" i="55"/>
  <c r="H707" i="55"/>
  <c r="H413" i="55"/>
  <c r="H730" i="55"/>
  <c r="H673" i="55"/>
  <c r="H655" i="55"/>
  <c r="H591" i="55"/>
  <c r="H411" i="55"/>
  <c r="H688" i="55"/>
  <c r="H436" i="55"/>
  <c r="H409" i="55"/>
  <c r="H537" i="55"/>
  <c r="H543" i="55"/>
  <c r="H631" i="55"/>
  <c r="H562" i="55"/>
  <c r="H654" i="55"/>
  <c r="H540" i="55"/>
  <c r="H533" i="55"/>
  <c r="H722" i="55"/>
  <c r="H706" i="55"/>
  <c r="H564" i="55"/>
  <c r="H492" i="55"/>
  <c r="H414" i="55"/>
  <c r="H667" i="55"/>
  <c r="H529" i="55"/>
  <c r="H689" i="55"/>
  <c r="H488" i="55"/>
  <c r="H502" i="55"/>
  <c r="H727" i="55"/>
  <c r="H489" i="55"/>
  <c r="H640" i="55"/>
  <c r="H595" i="55"/>
  <c r="H611" i="55"/>
  <c r="H548" i="55"/>
  <c r="H599" i="55"/>
  <c r="H439" i="55"/>
  <c r="H695" i="55"/>
  <c r="H603" i="55"/>
  <c r="H465" i="55"/>
  <c r="H426" i="55"/>
  <c r="H646" i="55"/>
  <c r="H464" i="55"/>
  <c r="H664" i="55"/>
  <c r="H671" i="55"/>
  <c r="H634" i="55"/>
  <c r="H539" i="55"/>
  <c r="H710" i="55"/>
  <c r="H669" i="55"/>
  <c r="H613" i="55"/>
  <c r="H431" i="55"/>
  <c r="H649" i="55"/>
  <c r="H629" i="55"/>
  <c r="H560" i="55"/>
  <c r="H446" i="55"/>
  <c r="H623" i="55"/>
  <c r="H416" i="55"/>
  <c r="H551" i="55"/>
  <c r="H418" i="55"/>
  <c r="H410" i="55"/>
  <c r="H614" i="55"/>
  <c r="H575" i="55"/>
  <c r="H637" i="55"/>
  <c r="H447" i="55"/>
  <c r="H474" i="55"/>
  <c r="H735" i="55"/>
  <c r="H424" i="55"/>
  <c r="H571" i="55"/>
  <c r="H546" i="55"/>
  <c r="H684" i="55"/>
  <c r="H586" i="55"/>
  <c r="H490" i="55"/>
  <c r="H441" i="55"/>
  <c r="H417" i="55"/>
  <c r="J557" i="33"/>
  <c r="AM557" i="33" s="1"/>
  <c r="M309" i="106"/>
  <c r="U309" i="106"/>
  <c r="AC309" i="106"/>
  <c r="AK309" i="106"/>
  <c r="AS309" i="106"/>
  <c r="BA309" i="106"/>
  <c r="O309" i="106"/>
  <c r="W309" i="106"/>
  <c r="AE309" i="106"/>
  <c r="AM309" i="106"/>
  <c r="AU309" i="106"/>
  <c r="BC309" i="106"/>
  <c r="P309" i="106"/>
  <c r="X309" i="106"/>
  <c r="AF309" i="106"/>
  <c r="AN309" i="106"/>
  <c r="AV309" i="106"/>
  <c r="BD309" i="106"/>
  <c r="Q309" i="106"/>
  <c r="Y309" i="106"/>
  <c r="AG309" i="106"/>
  <c r="AO309" i="106"/>
  <c r="AW309" i="106"/>
  <c r="BE309" i="106"/>
  <c r="R309" i="106"/>
  <c r="Z309" i="106"/>
  <c r="AH309" i="106"/>
  <c r="AP309" i="106"/>
  <c r="AX309" i="106"/>
  <c r="BF309" i="106"/>
  <c r="N309" i="106"/>
  <c r="AJ309" i="106"/>
  <c r="BG309" i="106"/>
  <c r="S309" i="106"/>
  <c r="AL309" i="106"/>
  <c r="BH309" i="106"/>
  <c r="T309" i="106"/>
  <c r="AQ309" i="106"/>
  <c r="V309" i="106"/>
  <c r="AR309" i="106"/>
  <c r="AA309" i="106"/>
  <c r="AT309" i="106"/>
  <c r="AB309" i="106"/>
  <c r="AY309" i="106"/>
  <c r="K309" i="106"/>
  <c r="AD309" i="106"/>
  <c r="AZ309" i="106"/>
  <c r="L309" i="106"/>
  <c r="AI309" i="106"/>
  <c r="BB309" i="106"/>
  <c r="M665" i="106"/>
  <c r="U665" i="106"/>
  <c r="AC665" i="106"/>
  <c r="AK665" i="106"/>
  <c r="AS665" i="106"/>
  <c r="BA665" i="106"/>
  <c r="N665" i="106"/>
  <c r="V665" i="106"/>
  <c r="AD665" i="106"/>
  <c r="AL665" i="106"/>
  <c r="AT665" i="106"/>
  <c r="BB665" i="106"/>
  <c r="O665" i="106"/>
  <c r="W665" i="106"/>
  <c r="AE665" i="106"/>
  <c r="AM665" i="106"/>
  <c r="AU665" i="106"/>
  <c r="BC665" i="106"/>
  <c r="P665" i="106"/>
  <c r="X665" i="106"/>
  <c r="AF665" i="106"/>
  <c r="AN665" i="106"/>
  <c r="AV665" i="106"/>
  <c r="BD665" i="106"/>
  <c r="Q665" i="106"/>
  <c r="Y665" i="106"/>
  <c r="AG665" i="106"/>
  <c r="AO665" i="106"/>
  <c r="AW665" i="106"/>
  <c r="BE665" i="106"/>
  <c r="R665" i="106"/>
  <c r="Z665" i="106"/>
  <c r="AH665" i="106"/>
  <c r="AP665" i="106"/>
  <c r="AX665" i="106"/>
  <c r="BF665" i="106"/>
  <c r="AI665" i="106"/>
  <c r="AJ665" i="106"/>
  <c r="K665" i="106"/>
  <c r="AQ665" i="106"/>
  <c r="L665" i="106"/>
  <c r="AR665" i="106"/>
  <c r="S665" i="106"/>
  <c r="AY665" i="106"/>
  <c r="T665" i="106"/>
  <c r="AZ665" i="106"/>
  <c r="AA665" i="106"/>
  <c r="BG665" i="106"/>
  <c r="AB665" i="106"/>
  <c r="BH665" i="106"/>
  <c r="M697" i="106"/>
  <c r="U697" i="106"/>
  <c r="AC697" i="106"/>
  <c r="AK697" i="106"/>
  <c r="AS697" i="106"/>
  <c r="BA697" i="106"/>
  <c r="N697" i="106"/>
  <c r="V697" i="106"/>
  <c r="AD697" i="106"/>
  <c r="AL697" i="106"/>
  <c r="AT697" i="106"/>
  <c r="BB697" i="106"/>
  <c r="O697" i="106"/>
  <c r="W697" i="106"/>
  <c r="AE697" i="106"/>
  <c r="AM697" i="106"/>
  <c r="AU697" i="106"/>
  <c r="BC697" i="106"/>
  <c r="P697" i="106"/>
  <c r="X697" i="106"/>
  <c r="AF697" i="106"/>
  <c r="AN697" i="106"/>
  <c r="AV697" i="106"/>
  <c r="BD697" i="106"/>
  <c r="Q697" i="106"/>
  <c r="Y697" i="106"/>
  <c r="AG697" i="106"/>
  <c r="AO697" i="106"/>
  <c r="AW697" i="106"/>
  <c r="BE697" i="106"/>
  <c r="R697" i="106"/>
  <c r="Z697" i="106"/>
  <c r="AH697" i="106"/>
  <c r="AP697" i="106"/>
  <c r="AX697" i="106"/>
  <c r="BF697" i="106"/>
  <c r="AI697" i="106"/>
  <c r="AJ697" i="106"/>
  <c r="K697" i="106"/>
  <c r="AQ697" i="106"/>
  <c r="L697" i="106"/>
  <c r="AR697" i="106"/>
  <c r="S697" i="106"/>
  <c r="AY697" i="106"/>
  <c r="T697" i="106"/>
  <c r="AZ697" i="106"/>
  <c r="AA697" i="106"/>
  <c r="BG697" i="106"/>
  <c r="AB697" i="106"/>
  <c r="BH697" i="106"/>
  <c r="L407" i="106"/>
  <c r="T407" i="106"/>
  <c r="AB407" i="106"/>
  <c r="AJ407" i="106"/>
  <c r="AR407" i="106"/>
  <c r="AZ407" i="106"/>
  <c r="BH407" i="106"/>
  <c r="M407" i="106"/>
  <c r="U407" i="106"/>
  <c r="AC407" i="106"/>
  <c r="AK407" i="106"/>
  <c r="AS407" i="106"/>
  <c r="BA407" i="106"/>
  <c r="N407" i="106"/>
  <c r="V407" i="106"/>
  <c r="AD407" i="106"/>
  <c r="AL407" i="106"/>
  <c r="AT407" i="106"/>
  <c r="BB407" i="106"/>
  <c r="O407" i="106"/>
  <c r="W407" i="106"/>
  <c r="AE407" i="106"/>
  <c r="AM407" i="106"/>
  <c r="AU407" i="106"/>
  <c r="BC407" i="106"/>
  <c r="P407" i="106"/>
  <c r="X407" i="106"/>
  <c r="AF407" i="106"/>
  <c r="AN407" i="106"/>
  <c r="AV407" i="106"/>
  <c r="BD407" i="106"/>
  <c r="Q407" i="106"/>
  <c r="Y407" i="106"/>
  <c r="AG407" i="106"/>
  <c r="AO407" i="106"/>
  <c r="AW407" i="106"/>
  <c r="BE407" i="106"/>
  <c r="R407" i="106"/>
  <c r="Z407" i="106"/>
  <c r="AH407" i="106"/>
  <c r="AP407" i="106"/>
  <c r="AX407" i="106"/>
  <c r="BF407" i="106"/>
  <c r="AQ407" i="106"/>
  <c r="AY407" i="106"/>
  <c r="BG407" i="106"/>
  <c r="K407" i="106"/>
  <c r="S407" i="106"/>
  <c r="AA407" i="106"/>
  <c r="AI407" i="106"/>
  <c r="K694" i="106"/>
  <c r="S694" i="106"/>
  <c r="AA694" i="106"/>
  <c r="AI694" i="106"/>
  <c r="AQ694" i="106"/>
  <c r="AY694" i="106"/>
  <c r="BG694" i="106"/>
  <c r="L694" i="106"/>
  <c r="T694" i="106"/>
  <c r="AB694" i="106"/>
  <c r="AJ694" i="106"/>
  <c r="AR694" i="106"/>
  <c r="AZ694" i="106"/>
  <c r="BH694" i="106"/>
  <c r="M694" i="106"/>
  <c r="U694" i="106"/>
  <c r="AC694" i="106"/>
  <c r="AK694" i="106"/>
  <c r="AS694" i="106"/>
  <c r="BA694" i="106"/>
  <c r="N694" i="106"/>
  <c r="V694" i="106"/>
  <c r="AD694" i="106"/>
  <c r="AL694" i="106"/>
  <c r="AT694" i="106"/>
  <c r="BB694" i="106"/>
  <c r="O694" i="106"/>
  <c r="W694" i="106"/>
  <c r="AE694" i="106"/>
  <c r="AM694" i="106"/>
  <c r="AU694" i="106"/>
  <c r="BC694" i="106"/>
  <c r="P694" i="106"/>
  <c r="X694" i="106"/>
  <c r="AF694" i="106"/>
  <c r="AN694" i="106"/>
  <c r="AV694" i="106"/>
  <c r="BD694" i="106"/>
  <c r="Y694" i="106"/>
  <c r="BE694" i="106"/>
  <c r="Z694" i="106"/>
  <c r="BF694" i="106"/>
  <c r="AG694" i="106"/>
  <c r="AH694" i="106"/>
  <c r="AO694" i="106"/>
  <c r="AP694" i="106"/>
  <c r="Q694" i="106"/>
  <c r="AW694" i="106"/>
  <c r="R694" i="106"/>
  <c r="AX694" i="106"/>
  <c r="P535" i="106"/>
  <c r="X535" i="106"/>
  <c r="AF535" i="106"/>
  <c r="AN535" i="106"/>
  <c r="AV535" i="106"/>
  <c r="BD535" i="106"/>
  <c r="Q535" i="106"/>
  <c r="Y535" i="106"/>
  <c r="AG535" i="106"/>
  <c r="AO535" i="106"/>
  <c r="AW535" i="106"/>
  <c r="BE535" i="106"/>
  <c r="R535" i="106"/>
  <c r="Z535" i="106"/>
  <c r="AH535" i="106"/>
  <c r="AP535" i="106"/>
  <c r="AX535" i="106"/>
  <c r="BF535" i="106"/>
  <c r="K535" i="106"/>
  <c r="S535" i="106"/>
  <c r="AA535" i="106"/>
  <c r="AI535" i="106"/>
  <c r="AQ535" i="106"/>
  <c r="AY535" i="106"/>
  <c r="BG535" i="106"/>
  <c r="L535" i="106"/>
  <c r="T535" i="106"/>
  <c r="AB535" i="106"/>
  <c r="AJ535" i="106"/>
  <c r="AR535" i="106"/>
  <c r="AZ535" i="106"/>
  <c r="BH535" i="106"/>
  <c r="M535" i="106"/>
  <c r="U535" i="106"/>
  <c r="AC535" i="106"/>
  <c r="AK535" i="106"/>
  <c r="AS535" i="106"/>
  <c r="BA535" i="106"/>
  <c r="AL535" i="106"/>
  <c r="AM535" i="106"/>
  <c r="N535" i="106"/>
  <c r="AT535" i="106"/>
  <c r="O535" i="106"/>
  <c r="AU535" i="106"/>
  <c r="V535" i="106"/>
  <c r="BB535" i="106"/>
  <c r="W535" i="106"/>
  <c r="BC535" i="106"/>
  <c r="AD535" i="106"/>
  <c r="AE535" i="106"/>
  <c r="Q675" i="106"/>
  <c r="Y675" i="106"/>
  <c r="AG675" i="106"/>
  <c r="AO675" i="106"/>
  <c r="AW675" i="106"/>
  <c r="BE675" i="106"/>
  <c r="R675" i="106"/>
  <c r="Z675" i="106"/>
  <c r="AH675" i="106"/>
  <c r="AP675" i="106"/>
  <c r="AX675" i="106"/>
  <c r="BF675" i="106"/>
  <c r="K675" i="106"/>
  <c r="S675" i="106"/>
  <c r="AA675" i="106"/>
  <c r="AI675" i="106"/>
  <c r="AQ675" i="106"/>
  <c r="AY675" i="106"/>
  <c r="BG675" i="106"/>
  <c r="L675" i="106"/>
  <c r="T675" i="106"/>
  <c r="AB675" i="106"/>
  <c r="AJ675" i="106"/>
  <c r="AR675" i="106"/>
  <c r="AZ675" i="106"/>
  <c r="BH675" i="106"/>
  <c r="M675" i="106"/>
  <c r="U675" i="106"/>
  <c r="AC675" i="106"/>
  <c r="AK675" i="106"/>
  <c r="AS675" i="106"/>
  <c r="BA675" i="106"/>
  <c r="N675" i="106"/>
  <c r="V675" i="106"/>
  <c r="AD675" i="106"/>
  <c r="AL675" i="106"/>
  <c r="AT675" i="106"/>
  <c r="BB675" i="106"/>
  <c r="O675" i="106"/>
  <c r="AU675" i="106"/>
  <c r="P675" i="106"/>
  <c r="AV675" i="106"/>
  <c r="W675" i="106"/>
  <c r="BC675" i="106"/>
  <c r="X675" i="106"/>
  <c r="BD675" i="106"/>
  <c r="AE675" i="106"/>
  <c r="AF675" i="106"/>
  <c r="AM675" i="106"/>
  <c r="AN675" i="106"/>
  <c r="M673" i="106"/>
  <c r="U673" i="106"/>
  <c r="AC673" i="106"/>
  <c r="AK673" i="106"/>
  <c r="AS673" i="106"/>
  <c r="BA673" i="106"/>
  <c r="N673" i="106"/>
  <c r="V673" i="106"/>
  <c r="AD673" i="106"/>
  <c r="AL673" i="106"/>
  <c r="AT673" i="106"/>
  <c r="BB673" i="106"/>
  <c r="O673" i="106"/>
  <c r="W673" i="106"/>
  <c r="AE673" i="106"/>
  <c r="AM673" i="106"/>
  <c r="AU673" i="106"/>
  <c r="BC673" i="106"/>
  <c r="P673" i="106"/>
  <c r="X673" i="106"/>
  <c r="AF673" i="106"/>
  <c r="AN673" i="106"/>
  <c r="AV673" i="106"/>
  <c r="BD673" i="106"/>
  <c r="Q673" i="106"/>
  <c r="Y673" i="106"/>
  <c r="AG673" i="106"/>
  <c r="AO673" i="106"/>
  <c r="AW673" i="106"/>
  <c r="BE673" i="106"/>
  <c r="R673" i="106"/>
  <c r="Z673" i="106"/>
  <c r="AH673" i="106"/>
  <c r="AP673" i="106"/>
  <c r="AX673" i="106"/>
  <c r="BF673" i="106"/>
  <c r="S673" i="106"/>
  <c r="AY673" i="106"/>
  <c r="T673" i="106"/>
  <c r="AZ673" i="106"/>
  <c r="AA673" i="106"/>
  <c r="BG673" i="106"/>
  <c r="AB673" i="106"/>
  <c r="BH673" i="106"/>
  <c r="AI673" i="106"/>
  <c r="AJ673" i="106"/>
  <c r="K673" i="106"/>
  <c r="AQ673" i="106"/>
  <c r="L673" i="106"/>
  <c r="AR673" i="106"/>
  <c r="R571" i="106"/>
  <c r="Z571" i="106"/>
  <c r="AH571" i="106"/>
  <c r="AP571" i="106"/>
  <c r="AX571" i="106"/>
  <c r="BF571" i="106"/>
  <c r="K571" i="106"/>
  <c r="S571" i="106"/>
  <c r="AA571" i="106"/>
  <c r="AI571" i="106"/>
  <c r="AQ571" i="106"/>
  <c r="AY571" i="106"/>
  <c r="BG571" i="106"/>
  <c r="L571" i="106"/>
  <c r="T571" i="106"/>
  <c r="AB571" i="106"/>
  <c r="AJ571" i="106"/>
  <c r="AR571" i="106"/>
  <c r="AZ571" i="106"/>
  <c r="BH571" i="106"/>
  <c r="M571" i="106"/>
  <c r="U571" i="106"/>
  <c r="AC571" i="106"/>
  <c r="AK571" i="106"/>
  <c r="AS571" i="106"/>
  <c r="BA571" i="106"/>
  <c r="O571" i="106"/>
  <c r="AE571" i="106"/>
  <c r="AU571" i="106"/>
  <c r="P571" i="106"/>
  <c r="AF571" i="106"/>
  <c r="AV571" i="106"/>
  <c r="Q571" i="106"/>
  <c r="AG571" i="106"/>
  <c r="AW571" i="106"/>
  <c r="V571" i="106"/>
  <c r="AL571" i="106"/>
  <c r="BB571" i="106"/>
  <c r="W571" i="106"/>
  <c r="AM571" i="106"/>
  <c r="BC571" i="106"/>
  <c r="X571" i="106"/>
  <c r="AN571" i="106"/>
  <c r="BD571" i="106"/>
  <c r="Y571" i="106"/>
  <c r="AO571" i="106"/>
  <c r="BE571" i="106"/>
  <c r="AD571" i="106"/>
  <c r="AT571" i="106"/>
  <c r="N571" i="106"/>
  <c r="L473" i="106"/>
  <c r="T473" i="106"/>
  <c r="AB473" i="106"/>
  <c r="AJ473" i="106"/>
  <c r="AR473" i="106"/>
  <c r="AZ473" i="106"/>
  <c r="BH473" i="106"/>
  <c r="M473" i="106"/>
  <c r="U473" i="106"/>
  <c r="AC473" i="106"/>
  <c r="AK473" i="106"/>
  <c r="AS473" i="106"/>
  <c r="BA473" i="106"/>
  <c r="N473" i="106"/>
  <c r="V473" i="106"/>
  <c r="AD473" i="106"/>
  <c r="AL473" i="106"/>
  <c r="AT473" i="106"/>
  <c r="BB473" i="106"/>
  <c r="O473" i="106"/>
  <c r="W473" i="106"/>
  <c r="AE473" i="106"/>
  <c r="AM473" i="106"/>
  <c r="AU473" i="106"/>
  <c r="BC473" i="106"/>
  <c r="P473" i="106"/>
  <c r="X473" i="106"/>
  <c r="AF473" i="106"/>
  <c r="AN473" i="106"/>
  <c r="AV473" i="106"/>
  <c r="BD473" i="106"/>
  <c r="Q473" i="106"/>
  <c r="Y473" i="106"/>
  <c r="AG473" i="106"/>
  <c r="AO473" i="106"/>
  <c r="AW473" i="106"/>
  <c r="BE473" i="106"/>
  <c r="R473" i="106"/>
  <c r="AX473" i="106"/>
  <c r="S473" i="106"/>
  <c r="AY473" i="106"/>
  <c r="Z473" i="106"/>
  <c r="BF473" i="106"/>
  <c r="AA473" i="106"/>
  <c r="BG473" i="106"/>
  <c r="AH473" i="106"/>
  <c r="AI473" i="106"/>
  <c r="K473" i="106"/>
  <c r="AP473" i="106"/>
  <c r="AQ473" i="106"/>
  <c r="Q659" i="106"/>
  <c r="Y659" i="106"/>
  <c r="AG659" i="106"/>
  <c r="AO659" i="106"/>
  <c r="AW659" i="106"/>
  <c r="BE659" i="106"/>
  <c r="R659" i="106"/>
  <c r="Z659" i="106"/>
  <c r="AH659" i="106"/>
  <c r="AP659" i="106"/>
  <c r="AX659" i="106"/>
  <c r="BF659" i="106"/>
  <c r="K659" i="106"/>
  <c r="S659" i="106"/>
  <c r="AA659" i="106"/>
  <c r="AI659" i="106"/>
  <c r="AQ659" i="106"/>
  <c r="AY659" i="106"/>
  <c r="BG659" i="106"/>
  <c r="L659" i="106"/>
  <c r="T659" i="106"/>
  <c r="AB659" i="106"/>
  <c r="AJ659" i="106"/>
  <c r="AR659" i="106"/>
  <c r="AZ659" i="106"/>
  <c r="BH659" i="106"/>
  <c r="M659" i="106"/>
  <c r="U659" i="106"/>
  <c r="AC659" i="106"/>
  <c r="AK659" i="106"/>
  <c r="AS659" i="106"/>
  <c r="BA659" i="106"/>
  <c r="N659" i="106"/>
  <c r="V659" i="106"/>
  <c r="AD659" i="106"/>
  <c r="AL659" i="106"/>
  <c r="AT659" i="106"/>
  <c r="BB659" i="106"/>
  <c r="O659" i="106"/>
  <c r="AU659" i="106"/>
  <c r="P659" i="106"/>
  <c r="AV659" i="106"/>
  <c r="W659" i="106"/>
  <c r="BC659" i="106"/>
  <c r="X659" i="106"/>
  <c r="BD659" i="106"/>
  <c r="AE659" i="106"/>
  <c r="AF659" i="106"/>
  <c r="AM659" i="106"/>
  <c r="AN659" i="106"/>
  <c r="N709" i="106"/>
  <c r="V709" i="106"/>
  <c r="AD709" i="106"/>
  <c r="AL709" i="106"/>
  <c r="AT709" i="106"/>
  <c r="BB709" i="106"/>
  <c r="O709" i="106"/>
  <c r="W709" i="106"/>
  <c r="AE709" i="106"/>
  <c r="AM709" i="106"/>
  <c r="AU709" i="106"/>
  <c r="BC709" i="106"/>
  <c r="P709" i="106"/>
  <c r="X709" i="106"/>
  <c r="AF709" i="106"/>
  <c r="AN709" i="106"/>
  <c r="AV709" i="106"/>
  <c r="BD709" i="106"/>
  <c r="Q709" i="106"/>
  <c r="Y709" i="106"/>
  <c r="AG709" i="106"/>
  <c r="AO709" i="106"/>
  <c r="R709" i="106"/>
  <c r="Z709" i="106"/>
  <c r="AH709" i="106"/>
  <c r="AP709" i="106"/>
  <c r="AX709" i="106"/>
  <c r="BF709" i="106"/>
  <c r="U709" i="106"/>
  <c r="AR709" i="106"/>
  <c r="BH709" i="106"/>
  <c r="AA709" i="106"/>
  <c r="AS709" i="106"/>
  <c r="AB709" i="106"/>
  <c r="AW709" i="106"/>
  <c r="K709" i="106"/>
  <c r="AC709" i="106"/>
  <c r="AY709" i="106"/>
  <c r="L709" i="106"/>
  <c r="AI709" i="106"/>
  <c r="AZ709" i="106"/>
  <c r="M709" i="106"/>
  <c r="AJ709" i="106"/>
  <c r="BA709" i="106"/>
  <c r="S709" i="106"/>
  <c r="AK709" i="106"/>
  <c r="BE709" i="106"/>
  <c r="T709" i="106"/>
  <c r="AQ709" i="106"/>
  <c r="BG709" i="106"/>
  <c r="R538" i="106"/>
  <c r="Z538" i="106"/>
  <c r="AH538" i="106"/>
  <c r="AP538" i="106"/>
  <c r="AX538" i="106"/>
  <c r="BF538" i="106"/>
  <c r="K538" i="106"/>
  <c r="S538" i="106"/>
  <c r="AA538" i="106"/>
  <c r="AI538" i="106"/>
  <c r="AQ538" i="106"/>
  <c r="AY538" i="106"/>
  <c r="BG538" i="106"/>
  <c r="L538" i="106"/>
  <c r="T538" i="106"/>
  <c r="AB538" i="106"/>
  <c r="AJ538" i="106"/>
  <c r="AR538" i="106"/>
  <c r="AZ538" i="106"/>
  <c r="BH538" i="106"/>
  <c r="M538" i="106"/>
  <c r="U538" i="106"/>
  <c r="AC538" i="106"/>
  <c r="AK538" i="106"/>
  <c r="AS538" i="106"/>
  <c r="BA538" i="106"/>
  <c r="N538" i="106"/>
  <c r="V538" i="106"/>
  <c r="AD538" i="106"/>
  <c r="AL538" i="106"/>
  <c r="AT538" i="106"/>
  <c r="BB538" i="106"/>
  <c r="O538" i="106"/>
  <c r="W538" i="106"/>
  <c r="AE538" i="106"/>
  <c r="AM538" i="106"/>
  <c r="AU538" i="106"/>
  <c r="BC538" i="106"/>
  <c r="P538" i="106"/>
  <c r="AV538" i="106"/>
  <c r="Q538" i="106"/>
  <c r="AW538" i="106"/>
  <c r="X538" i="106"/>
  <c r="BD538" i="106"/>
  <c r="Y538" i="106"/>
  <c r="BE538" i="106"/>
  <c r="AF538" i="106"/>
  <c r="AG538" i="106"/>
  <c r="AN538" i="106"/>
  <c r="AO538" i="106"/>
  <c r="M705" i="106"/>
  <c r="U705" i="106"/>
  <c r="AC705" i="106"/>
  <c r="AK705" i="106"/>
  <c r="AS705" i="106"/>
  <c r="BA705" i="106"/>
  <c r="N705" i="106"/>
  <c r="V705" i="106"/>
  <c r="AD705" i="106"/>
  <c r="AL705" i="106"/>
  <c r="AT705" i="106"/>
  <c r="BB705" i="106"/>
  <c r="O705" i="106"/>
  <c r="W705" i="106"/>
  <c r="AE705" i="106"/>
  <c r="AM705" i="106"/>
  <c r="AU705" i="106"/>
  <c r="BC705" i="106"/>
  <c r="P705" i="106"/>
  <c r="X705" i="106"/>
  <c r="AF705" i="106"/>
  <c r="AN705" i="106"/>
  <c r="AV705" i="106"/>
  <c r="BD705" i="106"/>
  <c r="Q705" i="106"/>
  <c r="Y705" i="106"/>
  <c r="AG705" i="106"/>
  <c r="AO705" i="106"/>
  <c r="AW705" i="106"/>
  <c r="BE705" i="106"/>
  <c r="R705" i="106"/>
  <c r="Z705" i="106"/>
  <c r="AH705" i="106"/>
  <c r="AP705" i="106"/>
  <c r="AX705" i="106"/>
  <c r="BF705" i="106"/>
  <c r="S705" i="106"/>
  <c r="AY705" i="106"/>
  <c r="T705" i="106"/>
  <c r="AZ705" i="106"/>
  <c r="AA705" i="106"/>
  <c r="BG705" i="106"/>
  <c r="AB705" i="106"/>
  <c r="BH705" i="106"/>
  <c r="AI705" i="106"/>
  <c r="AJ705" i="106"/>
  <c r="K705" i="106"/>
  <c r="AQ705" i="106"/>
  <c r="L705" i="106"/>
  <c r="AR705" i="106"/>
  <c r="K260" i="106"/>
  <c r="S260" i="106"/>
  <c r="AA260" i="106"/>
  <c r="AI260" i="106"/>
  <c r="AQ260" i="106"/>
  <c r="AY260" i="106"/>
  <c r="BG260" i="106"/>
  <c r="L260" i="106"/>
  <c r="T260" i="106"/>
  <c r="AB260" i="106"/>
  <c r="AJ260" i="106"/>
  <c r="AR260" i="106"/>
  <c r="AZ260" i="106"/>
  <c r="BH260" i="106"/>
  <c r="M260" i="106"/>
  <c r="U260" i="106"/>
  <c r="AC260" i="106"/>
  <c r="AK260" i="106"/>
  <c r="AS260" i="106"/>
  <c r="BA260" i="106"/>
  <c r="N260" i="106"/>
  <c r="V260" i="106"/>
  <c r="AD260" i="106"/>
  <c r="AL260" i="106"/>
  <c r="AT260" i="106"/>
  <c r="BB260" i="106"/>
  <c r="O260" i="106"/>
  <c r="W260" i="106"/>
  <c r="AE260" i="106"/>
  <c r="AM260" i="106"/>
  <c r="AU260" i="106"/>
  <c r="BC260" i="106"/>
  <c r="P260" i="106"/>
  <c r="X260" i="106"/>
  <c r="AF260" i="106"/>
  <c r="AN260" i="106"/>
  <c r="AV260" i="106"/>
  <c r="BD260" i="106"/>
  <c r="Q260" i="106"/>
  <c r="Y260" i="106"/>
  <c r="AG260" i="106"/>
  <c r="AO260" i="106"/>
  <c r="AW260" i="106"/>
  <c r="BE260" i="106"/>
  <c r="R260" i="106"/>
  <c r="Z260" i="106"/>
  <c r="AH260" i="106"/>
  <c r="AP260" i="106"/>
  <c r="AX260" i="106"/>
  <c r="BF260" i="106"/>
  <c r="K639" i="106"/>
  <c r="S639" i="106"/>
  <c r="AA639" i="106"/>
  <c r="AI639" i="106"/>
  <c r="AQ639" i="106"/>
  <c r="AY639" i="106"/>
  <c r="BG639" i="106"/>
  <c r="L639" i="106"/>
  <c r="T639" i="106"/>
  <c r="AB639" i="106"/>
  <c r="AJ639" i="106"/>
  <c r="AR639" i="106"/>
  <c r="AZ639" i="106"/>
  <c r="BH639" i="106"/>
  <c r="M639" i="106"/>
  <c r="U639" i="106"/>
  <c r="AC639" i="106"/>
  <c r="AK639" i="106"/>
  <c r="AS639" i="106"/>
  <c r="BA639" i="106"/>
  <c r="Q639" i="106"/>
  <c r="AE639" i="106"/>
  <c r="AP639" i="106"/>
  <c r="BD639" i="106"/>
  <c r="R639" i="106"/>
  <c r="AF639" i="106"/>
  <c r="AT639" i="106"/>
  <c r="BE639" i="106"/>
  <c r="V639" i="106"/>
  <c r="AG639" i="106"/>
  <c r="AU639" i="106"/>
  <c r="BF639" i="106"/>
  <c r="W639" i="106"/>
  <c r="AH639" i="106"/>
  <c r="AV639" i="106"/>
  <c r="X639" i="106"/>
  <c r="AL639" i="106"/>
  <c r="AW639" i="106"/>
  <c r="N639" i="106"/>
  <c r="Y639" i="106"/>
  <c r="AM639" i="106"/>
  <c r="AX639" i="106"/>
  <c r="BB639" i="106"/>
  <c r="BC639" i="106"/>
  <c r="O639" i="106"/>
  <c r="P639" i="106"/>
  <c r="Z639" i="106"/>
  <c r="AD639" i="106"/>
  <c r="AN639" i="106"/>
  <c r="AO639" i="106"/>
  <c r="L403" i="106"/>
  <c r="T403" i="106"/>
  <c r="AB403" i="106"/>
  <c r="AJ403" i="106"/>
  <c r="AR403" i="106"/>
  <c r="AZ403" i="106"/>
  <c r="BH403" i="106"/>
  <c r="M403" i="106"/>
  <c r="U403" i="106"/>
  <c r="AC403" i="106"/>
  <c r="AK403" i="106"/>
  <c r="AS403" i="106"/>
  <c r="BA403" i="106"/>
  <c r="N403" i="106"/>
  <c r="V403" i="106"/>
  <c r="AD403" i="106"/>
  <c r="AL403" i="106"/>
  <c r="AT403" i="106"/>
  <c r="BB403" i="106"/>
  <c r="O403" i="106"/>
  <c r="W403" i="106"/>
  <c r="AE403" i="106"/>
  <c r="AM403" i="106"/>
  <c r="AU403" i="106"/>
  <c r="BC403" i="106"/>
  <c r="P403" i="106"/>
  <c r="X403" i="106"/>
  <c r="AF403" i="106"/>
  <c r="AN403" i="106"/>
  <c r="AV403" i="106"/>
  <c r="BD403" i="106"/>
  <c r="Q403" i="106"/>
  <c r="Y403" i="106"/>
  <c r="AG403" i="106"/>
  <c r="AO403" i="106"/>
  <c r="AW403" i="106"/>
  <c r="BE403" i="106"/>
  <c r="R403" i="106"/>
  <c r="Z403" i="106"/>
  <c r="AH403" i="106"/>
  <c r="AP403" i="106"/>
  <c r="AX403" i="106"/>
  <c r="BF403" i="106"/>
  <c r="AY403" i="106"/>
  <c r="BG403" i="106"/>
  <c r="K403" i="106"/>
  <c r="S403" i="106"/>
  <c r="AA403" i="106"/>
  <c r="AI403" i="106"/>
  <c r="AQ403" i="106"/>
  <c r="K617" i="106"/>
  <c r="S617" i="106"/>
  <c r="AA617" i="106"/>
  <c r="AI617" i="106"/>
  <c r="AQ617" i="106"/>
  <c r="AY617" i="106"/>
  <c r="BG617" i="106"/>
  <c r="M617" i="106"/>
  <c r="U617" i="106"/>
  <c r="AC617" i="106"/>
  <c r="AK617" i="106"/>
  <c r="AS617" i="106"/>
  <c r="BA617" i="106"/>
  <c r="N617" i="106"/>
  <c r="V617" i="106"/>
  <c r="AD617" i="106"/>
  <c r="AL617" i="106"/>
  <c r="AT617" i="106"/>
  <c r="BB617" i="106"/>
  <c r="O617" i="106"/>
  <c r="W617" i="106"/>
  <c r="AE617" i="106"/>
  <c r="AM617" i="106"/>
  <c r="AU617" i="106"/>
  <c r="BC617" i="106"/>
  <c r="P617" i="106"/>
  <c r="X617" i="106"/>
  <c r="AF617" i="106"/>
  <c r="AN617" i="106"/>
  <c r="AV617" i="106"/>
  <c r="BD617" i="106"/>
  <c r="Q617" i="106"/>
  <c r="Y617" i="106"/>
  <c r="AG617" i="106"/>
  <c r="AO617" i="106"/>
  <c r="AW617" i="106"/>
  <c r="BE617" i="106"/>
  <c r="AB617" i="106"/>
  <c r="BH617" i="106"/>
  <c r="AH617" i="106"/>
  <c r="AJ617" i="106"/>
  <c r="AP617" i="106"/>
  <c r="L617" i="106"/>
  <c r="AR617" i="106"/>
  <c r="R617" i="106"/>
  <c r="AX617" i="106"/>
  <c r="T617" i="106"/>
  <c r="Z617" i="106"/>
  <c r="AZ617" i="106"/>
  <c r="BF617" i="106"/>
  <c r="O603" i="106"/>
  <c r="W603" i="106"/>
  <c r="AE603" i="106"/>
  <c r="AM603" i="106"/>
  <c r="AU603" i="106"/>
  <c r="BC603" i="106"/>
  <c r="P603" i="106"/>
  <c r="X603" i="106"/>
  <c r="AF603" i="106"/>
  <c r="AN603" i="106"/>
  <c r="AV603" i="106"/>
  <c r="BD603" i="106"/>
  <c r="Q603" i="106"/>
  <c r="Y603" i="106"/>
  <c r="AG603" i="106"/>
  <c r="AO603" i="106"/>
  <c r="AW603" i="106"/>
  <c r="BE603" i="106"/>
  <c r="R603" i="106"/>
  <c r="Z603" i="106"/>
  <c r="AH603" i="106"/>
  <c r="AP603" i="106"/>
  <c r="AX603" i="106"/>
  <c r="BF603" i="106"/>
  <c r="K603" i="106"/>
  <c r="S603" i="106"/>
  <c r="AA603" i="106"/>
  <c r="AI603" i="106"/>
  <c r="AQ603" i="106"/>
  <c r="AY603" i="106"/>
  <c r="BG603" i="106"/>
  <c r="L603" i="106"/>
  <c r="T603" i="106"/>
  <c r="AB603" i="106"/>
  <c r="AJ603" i="106"/>
  <c r="AR603" i="106"/>
  <c r="AZ603" i="106"/>
  <c r="BH603" i="106"/>
  <c r="M603" i="106"/>
  <c r="U603" i="106"/>
  <c r="AC603" i="106"/>
  <c r="AK603" i="106"/>
  <c r="AS603" i="106"/>
  <c r="BA603" i="106"/>
  <c r="AT603" i="106"/>
  <c r="BB603" i="106"/>
  <c r="N603" i="106"/>
  <c r="V603" i="106"/>
  <c r="AD603" i="106"/>
  <c r="AL603" i="106"/>
  <c r="P146" i="106"/>
  <c r="X146" i="106"/>
  <c r="AF146" i="106"/>
  <c r="AN146" i="106"/>
  <c r="AV146" i="106"/>
  <c r="BD146" i="106"/>
  <c r="Q146" i="106"/>
  <c r="Y146" i="106"/>
  <c r="AG146" i="106"/>
  <c r="AO146" i="106"/>
  <c r="AW146" i="106"/>
  <c r="BE146" i="106"/>
  <c r="R146" i="106"/>
  <c r="Z146" i="106"/>
  <c r="AH146" i="106"/>
  <c r="AP146" i="106"/>
  <c r="AX146" i="106"/>
  <c r="BF146" i="106"/>
  <c r="K146" i="106"/>
  <c r="S146" i="106"/>
  <c r="AA146" i="106"/>
  <c r="AI146" i="106"/>
  <c r="AQ146" i="106"/>
  <c r="AY146" i="106"/>
  <c r="BG146" i="106"/>
  <c r="L146" i="106"/>
  <c r="T146" i="106"/>
  <c r="AB146" i="106"/>
  <c r="AJ146" i="106"/>
  <c r="AR146" i="106"/>
  <c r="AZ146" i="106"/>
  <c r="BH146" i="106"/>
  <c r="N146" i="106"/>
  <c r="V146" i="106"/>
  <c r="AD146" i="106"/>
  <c r="AL146" i="106"/>
  <c r="AT146" i="106"/>
  <c r="BB146" i="106"/>
  <c r="U146" i="106"/>
  <c r="BA146" i="106"/>
  <c r="W146" i="106"/>
  <c r="BC146" i="106"/>
  <c r="AC146" i="106"/>
  <c r="AE146" i="106"/>
  <c r="AK146" i="106"/>
  <c r="AM146" i="106"/>
  <c r="M146" i="106"/>
  <c r="AS146" i="106"/>
  <c r="O146" i="106"/>
  <c r="AU146" i="106"/>
  <c r="M77" i="106"/>
  <c r="U77" i="106"/>
  <c r="AC77" i="106"/>
  <c r="AK77" i="106"/>
  <c r="AS77" i="106"/>
  <c r="BA77" i="106"/>
  <c r="N77" i="106"/>
  <c r="V77" i="106"/>
  <c r="AD77" i="106"/>
  <c r="AL77" i="106"/>
  <c r="AT77" i="106"/>
  <c r="BB77" i="106"/>
  <c r="O77" i="106"/>
  <c r="W77" i="106"/>
  <c r="AE77" i="106"/>
  <c r="AM77" i="106"/>
  <c r="AU77" i="106"/>
  <c r="BC77" i="106"/>
  <c r="P77" i="106"/>
  <c r="X77" i="106"/>
  <c r="AF77" i="106"/>
  <c r="AN77" i="106"/>
  <c r="AV77" i="106"/>
  <c r="BD77" i="106"/>
  <c r="Q77" i="106"/>
  <c r="Y77" i="106"/>
  <c r="AG77" i="106"/>
  <c r="AO77" i="106"/>
  <c r="AW77" i="106"/>
  <c r="BE77" i="106"/>
  <c r="R77" i="106"/>
  <c r="AJ77" i="106"/>
  <c r="BG77" i="106"/>
  <c r="T77" i="106"/>
  <c r="AQ77" i="106"/>
  <c r="AB77" i="106"/>
  <c r="AY77" i="106"/>
  <c r="L77" i="106"/>
  <c r="AX77" i="106"/>
  <c r="S77" i="106"/>
  <c r="AZ77" i="106"/>
  <c r="Z77" i="106"/>
  <c r="BF77" i="106"/>
  <c r="AA77" i="106"/>
  <c r="BH77" i="106"/>
  <c r="AH77" i="106"/>
  <c r="AI77" i="106"/>
  <c r="K77" i="106"/>
  <c r="AP77" i="106"/>
  <c r="AR77" i="106"/>
  <c r="L453" i="106"/>
  <c r="T453" i="106"/>
  <c r="AB453" i="106"/>
  <c r="AJ453" i="106"/>
  <c r="AR453" i="106"/>
  <c r="AZ453" i="106"/>
  <c r="BH453" i="106"/>
  <c r="M453" i="106"/>
  <c r="U453" i="106"/>
  <c r="AC453" i="106"/>
  <c r="AK453" i="106"/>
  <c r="AS453" i="106"/>
  <c r="BA453" i="106"/>
  <c r="N453" i="106"/>
  <c r="V453" i="106"/>
  <c r="AD453" i="106"/>
  <c r="AL453" i="106"/>
  <c r="AT453" i="106"/>
  <c r="BB453" i="106"/>
  <c r="O453" i="106"/>
  <c r="W453" i="106"/>
  <c r="AE453" i="106"/>
  <c r="AM453" i="106"/>
  <c r="AU453" i="106"/>
  <c r="BC453" i="106"/>
  <c r="P453" i="106"/>
  <c r="X453" i="106"/>
  <c r="AF453" i="106"/>
  <c r="AN453" i="106"/>
  <c r="AV453" i="106"/>
  <c r="BD453" i="106"/>
  <c r="Q453" i="106"/>
  <c r="Y453" i="106"/>
  <c r="AG453" i="106"/>
  <c r="AO453" i="106"/>
  <c r="AW453" i="106"/>
  <c r="BE453" i="106"/>
  <c r="Z453" i="106"/>
  <c r="BF453" i="106"/>
  <c r="AA453" i="106"/>
  <c r="BG453" i="106"/>
  <c r="AH453" i="106"/>
  <c r="AI453" i="106"/>
  <c r="AP453" i="106"/>
  <c r="K453" i="106"/>
  <c r="AQ453" i="106"/>
  <c r="R453" i="106"/>
  <c r="S453" i="106"/>
  <c r="AX453" i="106"/>
  <c r="AY453" i="106"/>
  <c r="Q110" i="106"/>
  <c r="Y110" i="106"/>
  <c r="AG110" i="106"/>
  <c r="AO110" i="106"/>
  <c r="AW110" i="106"/>
  <c r="BE110" i="106"/>
  <c r="R110" i="106"/>
  <c r="Z110" i="106"/>
  <c r="AH110" i="106"/>
  <c r="AP110" i="106"/>
  <c r="AX110" i="106"/>
  <c r="BF110" i="106"/>
  <c r="K110" i="106"/>
  <c r="S110" i="106"/>
  <c r="AA110" i="106"/>
  <c r="AI110" i="106"/>
  <c r="AQ110" i="106"/>
  <c r="AY110" i="106"/>
  <c r="BG110" i="106"/>
  <c r="N110" i="106"/>
  <c r="V110" i="106"/>
  <c r="AD110" i="106"/>
  <c r="AL110" i="106"/>
  <c r="AT110" i="106"/>
  <c r="BB110" i="106"/>
  <c r="X110" i="106"/>
  <c r="AN110" i="106"/>
  <c r="BD110" i="106"/>
  <c r="L110" i="106"/>
  <c r="AB110" i="106"/>
  <c r="AR110" i="106"/>
  <c r="BH110" i="106"/>
  <c r="M110" i="106"/>
  <c r="AC110" i="106"/>
  <c r="AS110" i="106"/>
  <c r="O110" i="106"/>
  <c r="AE110" i="106"/>
  <c r="AU110" i="106"/>
  <c r="P110" i="106"/>
  <c r="AF110" i="106"/>
  <c r="AV110" i="106"/>
  <c r="U110" i="106"/>
  <c r="AK110" i="106"/>
  <c r="BA110" i="106"/>
  <c r="AJ110" i="106"/>
  <c r="AM110" i="106"/>
  <c r="AZ110" i="106"/>
  <c r="BC110" i="106"/>
  <c r="T110" i="106"/>
  <c r="W110" i="106"/>
  <c r="Q91" i="106"/>
  <c r="Y91" i="106"/>
  <c r="AG91" i="106"/>
  <c r="AO91" i="106"/>
  <c r="AW91" i="106"/>
  <c r="BE91" i="106"/>
  <c r="R91" i="106"/>
  <c r="Z91" i="106"/>
  <c r="AH91" i="106"/>
  <c r="AP91" i="106"/>
  <c r="AX91" i="106"/>
  <c r="BF91" i="106"/>
  <c r="K91" i="106"/>
  <c r="S91" i="106"/>
  <c r="AA91" i="106"/>
  <c r="AI91" i="106"/>
  <c r="AQ91" i="106"/>
  <c r="AY91" i="106"/>
  <c r="BG91" i="106"/>
  <c r="L91" i="106"/>
  <c r="T91" i="106"/>
  <c r="AB91" i="106"/>
  <c r="AJ91" i="106"/>
  <c r="AR91" i="106"/>
  <c r="AZ91" i="106"/>
  <c r="BH91" i="106"/>
  <c r="N91" i="106"/>
  <c r="V91" i="106"/>
  <c r="AD91" i="106"/>
  <c r="AL91" i="106"/>
  <c r="AT91" i="106"/>
  <c r="BB91" i="106"/>
  <c r="X91" i="106"/>
  <c r="AU91" i="106"/>
  <c r="AC91" i="106"/>
  <c r="AV91" i="106"/>
  <c r="AE91" i="106"/>
  <c r="BA91" i="106"/>
  <c r="M91" i="106"/>
  <c r="AF91" i="106"/>
  <c r="BC91" i="106"/>
  <c r="O91" i="106"/>
  <c r="AK91" i="106"/>
  <c r="BD91" i="106"/>
  <c r="P91" i="106"/>
  <c r="AM91" i="106"/>
  <c r="U91" i="106"/>
  <c r="W91" i="106"/>
  <c r="AN91" i="106"/>
  <c r="AS91" i="106"/>
  <c r="Q190" i="106"/>
  <c r="Y190" i="106"/>
  <c r="AG190" i="106"/>
  <c r="AO190" i="106"/>
  <c r="AW190" i="106"/>
  <c r="BE190" i="106"/>
  <c r="R190" i="106"/>
  <c r="Z190" i="106"/>
  <c r="AH190" i="106"/>
  <c r="AP190" i="106"/>
  <c r="AX190" i="106"/>
  <c r="BF190" i="106"/>
  <c r="K190" i="106"/>
  <c r="S190" i="106"/>
  <c r="AA190" i="106"/>
  <c r="AI190" i="106"/>
  <c r="AQ190" i="106"/>
  <c r="AY190" i="106"/>
  <c r="BG190" i="106"/>
  <c r="L190" i="106"/>
  <c r="T190" i="106"/>
  <c r="AB190" i="106"/>
  <c r="AJ190" i="106"/>
  <c r="AR190" i="106"/>
  <c r="AZ190" i="106"/>
  <c r="BH190" i="106"/>
  <c r="M190" i="106"/>
  <c r="U190" i="106"/>
  <c r="AC190" i="106"/>
  <c r="AK190" i="106"/>
  <c r="AS190" i="106"/>
  <c r="BA190" i="106"/>
  <c r="N190" i="106"/>
  <c r="V190" i="106"/>
  <c r="AD190" i="106"/>
  <c r="AL190" i="106"/>
  <c r="AT190" i="106"/>
  <c r="BB190" i="106"/>
  <c r="O190" i="106"/>
  <c r="W190" i="106"/>
  <c r="AE190" i="106"/>
  <c r="AM190" i="106"/>
  <c r="AU190" i="106"/>
  <c r="BC190" i="106"/>
  <c r="P190" i="106"/>
  <c r="X190" i="106"/>
  <c r="AF190" i="106"/>
  <c r="AN190" i="106"/>
  <c r="AV190" i="106"/>
  <c r="BD190" i="106"/>
  <c r="L517" i="106"/>
  <c r="T517" i="106"/>
  <c r="AB517" i="106"/>
  <c r="AJ517" i="106"/>
  <c r="AR517" i="106"/>
  <c r="AZ517" i="106"/>
  <c r="BH517" i="106"/>
  <c r="M517" i="106"/>
  <c r="U517" i="106"/>
  <c r="AC517" i="106"/>
  <c r="AK517" i="106"/>
  <c r="AS517" i="106"/>
  <c r="BA517" i="106"/>
  <c r="N517" i="106"/>
  <c r="V517" i="106"/>
  <c r="AD517" i="106"/>
  <c r="AL517" i="106"/>
  <c r="AT517" i="106"/>
  <c r="BB517" i="106"/>
  <c r="O517" i="106"/>
  <c r="W517" i="106"/>
  <c r="AE517" i="106"/>
  <c r="AM517" i="106"/>
  <c r="AU517" i="106"/>
  <c r="BC517" i="106"/>
  <c r="P517" i="106"/>
  <c r="X517" i="106"/>
  <c r="AF517" i="106"/>
  <c r="AN517" i="106"/>
  <c r="AV517" i="106"/>
  <c r="BD517" i="106"/>
  <c r="Q517" i="106"/>
  <c r="Y517" i="106"/>
  <c r="AG517" i="106"/>
  <c r="AO517" i="106"/>
  <c r="AW517" i="106"/>
  <c r="BE517" i="106"/>
  <c r="AP517" i="106"/>
  <c r="K517" i="106"/>
  <c r="AQ517" i="106"/>
  <c r="R517" i="106"/>
  <c r="AX517" i="106"/>
  <c r="S517" i="106"/>
  <c r="AY517" i="106"/>
  <c r="Z517" i="106"/>
  <c r="BF517" i="106"/>
  <c r="AA517" i="106"/>
  <c r="BG517" i="106"/>
  <c r="AH517" i="106"/>
  <c r="AI517" i="106"/>
  <c r="P735" i="106"/>
  <c r="X735" i="106"/>
  <c r="AF735" i="106"/>
  <c r="AN735" i="106"/>
  <c r="AV735" i="106"/>
  <c r="BD735" i="106"/>
  <c r="Q735" i="106"/>
  <c r="Y735" i="106"/>
  <c r="AG735" i="106"/>
  <c r="AO735" i="106"/>
  <c r="AW735" i="106"/>
  <c r="BE735" i="106"/>
  <c r="R735" i="106"/>
  <c r="Z735" i="106"/>
  <c r="AH735" i="106"/>
  <c r="AP735" i="106"/>
  <c r="AX735" i="106"/>
  <c r="BF735" i="106"/>
  <c r="K735" i="106"/>
  <c r="S735" i="106"/>
  <c r="AA735" i="106"/>
  <c r="AI735" i="106"/>
  <c r="AQ735" i="106"/>
  <c r="AY735" i="106"/>
  <c r="BG735" i="106"/>
  <c r="L735" i="106"/>
  <c r="T735" i="106"/>
  <c r="AB735" i="106"/>
  <c r="AJ735" i="106"/>
  <c r="AR735" i="106"/>
  <c r="AZ735" i="106"/>
  <c r="BH735" i="106"/>
  <c r="M735" i="106"/>
  <c r="U735" i="106"/>
  <c r="AC735" i="106"/>
  <c r="AK735" i="106"/>
  <c r="AS735" i="106"/>
  <c r="BA735" i="106"/>
  <c r="N735" i="106"/>
  <c r="V735" i="106"/>
  <c r="AD735" i="106"/>
  <c r="AL735" i="106"/>
  <c r="AT735" i="106"/>
  <c r="BB735" i="106"/>
  <c r="O735" i="106"/>
  <c r="W735" i="106"/>
  <c r="AE735" i="106"/>
  <c r="AM735" i="106"/>
  <c r="AU735" i="106"/>
  <c r="BC735" i="106"/>
  <c r="K674" i="106"/>
  <c r="S674" i="106"/>
  <c r="AA674" i="106"/>
  <c r="AI674" i="106"/>
  <c r="AQ674" i="106"/>
  <c r="AY674" i="106"/>
  <c r="BG674" i="106"/>
  <c r="L674" i="106"/>
  <c r="T674" i="106"/>
  <c r="AB674" i="106"/>
  <c r="AJ674" i="106"/>
  <c r="AR674" i="106"/>
  <c r="AZ674" i="106"/>
  <c r="BH674" i="106"/>
  <c r="M674" i="106"/>
  <c r="U674" i="106"/>
  <c r="AC674" i="106"/>
  <c r="AK674" i="106"/>
  <c r="AS674" i="106"/>
  <c r="BA674" i="106"/>
  <c r="N674" i="106"/>
  <c r="V674" i="106"/>
  <c r="AD674" i="106"/>
  <c r="AL674" i="106"/>
  <c r="AT674" i="106"/>
  <c r="BB674" i="106"/>
  <c r="O674" i="106"/>
  <c r="W674" i="106"/>
  <c r="AE674" i="106"/>
  <c r="AM674" i="106"/>
  <c r="AU674" i="106"/>
  <c r="BC674" i="106"/>
  <c r="P674" i="106"/>
  <c r="X674" i="106"/>
  <c r="AF674" i="106"/>
  <c r="AN674" i="106"/>
  <c r="AV674" i="106"/>
  <c r="BD674" i="106"/>
  <c r="AG674" i="106"/>
  <c r="AH674" i="106"/>
  <c r="AO674" i="106"/>
  <c r="AP674" i="106"/>
  <c r="Q674" i="106"/>
  <c r="AW674" i="106"/>
  <c r="R674" i="106"/>
  <c r="AX674" i="106"/>
  <c r="Y674" i="106"/>
  <c r="BE674" i="106"/>
  <c r="Z674" i="106"/>
  <c r="BF674" i="106"/>
  <c r="O173" i="106"/>
  <c r="W173" i="106"/>
  <c r="AE173" i="106"/>
  <c r="AM173" i="106"/>
  <c r="AU173" i="106"/>
  <c r="BC173" i="106"/>
  <c r="P173" i="106"/>
  <c r="X173" i="106"/>
  <c r="AF173" i="106"/>
  <c r="AN173" i="106"/>
  <c r="AV173" i="106"/>
  <c r="BD173" i="106"/>
  <c r="Q173" i="106"/>
  <c r="Y173" i="106"/>
  <c r="AG173" i="106"/>
  <c r="AO173" i="106"/>
  <c r="AW173" i="106"/>
  <c r="BE173" i="106"/>
  <c r="R173" i="106"/>
  <c r="Z173" i="106"/>
  <c r="AH173" i="106"/>
  <c r="AP173" i="106"/>
  <c r="AX173" i="106"/>
  <c r="BF173" i="106"/>
  <c r="K173" i="106"/>
  <c r="S173" i="106"/>
  <c r="AA173" i="106"/>
  <c r="AI173" i="106"/>
  <c r="AQ173" i="106"/>
  <c r="AY173" i="106"/>
  <c r="BG173" i="106"/>
  <c r="AC173" i="106"/>
  <c r="AZ173" i="106"/>
  <c r="L173" i="106"/>
  <c r="AD173" i="106"/>
  <c r="BA173" i="106"/>
  <c r="M173" i="106"/>
  <c r="AJ173" i="106"/>
  <c r="BB173" i="106"/>
  <c r="N173" i="106"/>
  <c r="AK173" i="106"/>
  <c r="BH173" i="106"/>
  <c r="T173" i="106"/>
  <c r="AL173" i="106"/>
  <c r="U173" i="106"/>
  <c r="AR173" i="106"/>
  <c r="V173" i="106"/>
  <c r="AS173" i="106"/>
  <c r="AB173" i="106"/>
  <c r="AT173" i="106"/>
  <c r="O611" i="106"/>
  <c r="W611" i="106"/>
  <c r="AE611" i="106"/>
  <c r="AM611" i="106"/>
  <c r="AU611" i="106"/>
  <c r="BC611" i="106"/>
  <c r="Q611" i="106"/>
  <c r="Y611" i="106"/>
  <c r="AG611" i="106"/>
  <c r="AO611" i="106"/>
  <c r="AW611" i="106"/>
  <c r="BE611" i="106"/>
  <c r="R611" i="106"/>
  <c r="Z611" i="106"/>
  <c r="AH611" i="106"/>
  <c r="AP611" i="106"/>
  <c r="AX611" i="106"/>
  <c r="BF611" i="106"/>
  <c r="K611" i="106"/>
  <c r="S611" i="106"/>
  <c r="AA611" i="106"/>
  <c r="AI611" i="106"/>
  <c r="AQ611" i="106"/>
  <c r="AY611" i="106"/>
  <c r="BG611" i="106"/>
  <c r="L611" i="106"/>
  <c r="T611" i="106"/>
  <c r="AB611" i="106"/>
  <c r="AJ611" i="106"/>
  <c r="AR611" i="106"/>
  <c r="AZ611" i="106"/>
  <c r="BH611" i="106"/>
  <c r="M611" i="106"/>
  <c r="U611" i="106"/>
  <c r="AC611" i="106"/>
  <c r="AK611" i="106"/>
  <c r="AS611" i="106"/>
  <c r="BA611" i="106"/>
  <c r="AN611" i="106"/>
  <c r="N611" i="106"/>
  <c r="AT611" i="106"/>
  <c r="P611" i="106"/>
  <c r="AV611" i="106"/>
  <c r="V611" i="106"/>
  <c r="BB611" i="106"/>
  <c r="X611" i="106"/>
  <c r="BD611" i="106"/>
  <c r="AD611" i="106"/>
  <c r="AF611" i="106"/>
  <c r="AL611" i="106"/>
  <c r="L481" i="106"/>
  <c r="T481" i="106"/>
  <c r="AB481" i="106"/>
  <c r="AJ481" i="106"/>
  <c r="AR481" i="106"/>
  <c r="AZ481" i="106"/>
  <c r="BH481" i="106"/>
  <c r="O481" i="106"/>
  <c r="W481" i="106"/>
  <c r="AE481" i="106"/>
  <c r="AM481" i="106"/>
  <c r="AU481" i="106"/>
  <c r="BC481" i="106"/>
  <c r="P481" i="106"/>
  <c r="X481" i="106"/>
  <c r="AF481" i="106"/>
  <c r="AN481" i="106"/>
  <c r="AV481" i="106"/>
  <c r="BD481" i="106"/>
  <c r="Q481" i="106"/>
  <c r="Y481" i="106"/>
  <c r="K481" i="106"/>
  <c r="AA481" i="106"/>
  <c r="AO481" i="106"/>
  <c r="BA481" i="106"/>
  <c r="M481" i="106"/>
  <c r="AC481" i="106"/>
  <c r="AP481" i="106"/>
  <c r="BB481" i="106"/>
  <c r="N481" i="106"/>
  <c r="AD481" i="106"/>
  <c r="AQ481" i="106"/>
  <c r="BE481" i="106"/>
  <c r="R481" i="106"/>
  <c r="AG481" i="106"/>
  <c r="AS481" i="106"/>
  <c r="BF481" i="106"/>
  <c r="S481" i="106"/>
  <c r="AH481" i="106"/>
  <c r="AT481" i="106"/>
  <c r="BG481" i="106"/>
  <c r="U481" i="106"/>
  <c r="AI481" i="106"/>
  <c r="AW481" i="106"/>
  <c r="AX481" i="106"/>
  <c r="AY481" i="106"/>
  <c r="V481" i="106"/>
  <c r="Z481" i="106"/>
  <c r="AK481" i="106"/>
  <c r="AL481" i="106"/>
  <c r="Q594" i="106"/>
  <c r="Y594" i="106"/>
  <c r="AG594" i="106"/>
  <c r="AO594" i="106"/>
  <c r="AW594" i="106"/>
  <c r="BE594" i="106"/>
  <c r="R594" i="106"/>
  <c r="Z594" i="106"/>
  <c r="AH594" i="106"/>
  <c r="AP594" i="106"/>
  <c r="AX594" i="106"/>
  <c r="BF594" i="106"/>
  <c r="K594" i="106"/>
  <c r="S594" i="106"/>
  <c r="AA594" i="106"/>
  <c r="AI594" i="106"/>
  <c r="AQ594" i="106"/>
  <c r="AY594" i="106"/>
  <c r="BG594" i="106"/>
  <c r="L594" i="106"/>
  <c r="T594" i="106"/>
  <c r="AB594" i="106"/>
  <c r="AJ594" i="106"/>
  <c r="AR594" i="106"/>
  <c r="AZ594" i="106"/>
  <c r="BH594" i="106"/>
  <c r="M594" i="106"/>
  <c r="U594" i="106"/>
  <c r="AC594" i="106"/>
  <c r="AK594" i="106"/>
  <c r="AS594" i="106"/>
  <c r="BA594" i="106"/>
  <c r="N594" i="106"/>
  <c r="V594" i="106"/>
  <c r="AD594" i="106"/>
  <c r="AL594" i="106"/>
  <c r="AT594" i="106"/>
  <c r="BB594" i="106"/>
  <c r="O594" i="106"/>
  <c r="W594" i="106"/>
  <c r="AE594" i="106"/>
  <c r="AM594" i="106"/>
  <c r="AU594" i="106"/>
  <c r="BC594" i="106"/>
  <c r="AV594" i="106"/>
  <c r="BD594" i="106"/>
  <c r="P594" i="106"/>
  <c r="X594" i="106"/>
  <c r="AF594" i="106"/>
  <c r="AN594" i="106"/>
  <c r="Q87" i="106"/>
  <c r="Y87" i="106"/>
  <c r="AG87" i="106"/>
  <c r="AO87" i="106"/>
  <c r="AW87" i="106"/>
  <c r="BE87" i="106"/>
  <c r="R87" i="106"/>
  <c r="Z87" i="106"/>
  <c r="AH87" i="106"/>
  <c r="AP87" i="106"/>
  <c r="AX87" i="106"/>
  <c r="BF87" i="106"/>
  <c r="K87" i="106"/>
  <c r="S87" i="106"/>
  <c r="AA87" i="106"/>
  <c r="AI87" i="106"/>
  <c r="AQ87" i="106"/>
  <c r="AY87" i="106"/>
  <c r="BG87" i="106"/>
  <c r="L87" i="106"/>
  <c r="T87" i="106"/>
  <c r="AB87" i="106"/>
  <c r="AJ87" i="106"/>
  <c r="AR87" i="106"/>
  <c r="AZ87" i="106"/>
  <c r="BH87" i="106"/>
  <c r="M87" i="106"/>
  <c r="U87" i="106"/>
  <c r="AC87" i="106"/>
  <c r="AK87" i="106"/>
  <c r="AS87" i="106"/>
  <c r="BA87" i="106"/>
  <c r="N87" i="106"/>
  <c r="V87" i="106"/>
  <c r="AD87" i="106"/>
  <c r="AL87" i="106"/>
  <c r="AT87" i="106"/>
  <c r="BB87" i="106"/>
  <c r="AE87" i="106"/>
  <c r="AF87" i="106"/>
  <c r="AM87" i="106"/>
  <c r="AN87" i="106"/>
  <c r="O87" i="106"/>
  <c r="AU87" i="106"/>
  <c r="P87" i="106"/>
  <c r="AV87" i="106"/>
  <c r="W87" i="106"/>
  <c r="X87" i="106"/>
  <c r="BC87" i="106"/>
  <c r="BD87" i="106"/>
  <c r="Q434" i="106"/>
  <c r="Y434" i="106"/>
  <c r="K434" i="106"/>
  <c r="S434" i="106"/>
  <c r="AA434" i="106"/>
  <c r="L434" i="106"/>
  <c r="T434" i="106"/>
  <c r="AB434" i="106"/>
  <c r="AJ434" i="106"/>
  <c r="AR434" i="106"/>
  <c r="AZ434" i="106"/>
  <c r="BH434" i="106"/>
  <c r="O434" i="106"/>
  <c r="AC434" i="106"/>
  <c r="AL434" i="106"/>
  <c r="AU434" i="106"/>
  <c r="BD434" i="106"/>
  <c r="P434" i="106"/>
  <c r="AD434" i="106"/>
  <c r="AM434" i="106"/>
  <c r="AV434" i="106"/>
  <c r="BE434" i="106"/>
  <c r="R434" i="106"/>
  <c r="AE434" i="106"/>
  <c r="AN434" i="106"/>
  <c r="AW434" i="106"/>
  <c r="BF434" i="106"/>
  <c r="U434" i="106"/>
  <c r="AF434" i="106"/>
  <c r="AO434" i="106"/>
  <c r="AX434" i="106"/>
  <c r="BG434" i="106"/>
  <c r="V434" i="106"/>
  <c r="AG434" i="106"/>
  <c r="AP434" i="106"/>
  <c r="AY434" i="106"/>
  <c r="W434" i="106"/>
  <c r="AH434" i="106"/>
  <c r="AQ434" i="106"/>
  <c r="BA434" i="106"/>
  <c r="AS434" i="106"/>
  <c r="AT434" i="106"/>
  <c r="M434" i="106"/>
  <c r="BB434" i="106"/>
  <c r="N434" i="106"/>
  <c r="BC434" i="106"/>
  <c r="X434" i="106"/>
  <c r="Z434" i="106"/>
  <c r="AI434" i="106"/>
  <c r="AK434" i="106"/>
  <c r="L505" i="106"/>
  <c r="T505" i="106"/>
  <c r="AB505" i="106"/>
  <c r="AJ505" i="106"/>
  <c r="AR505" i="106"/>
  <c r="AZ505" i="106"/>
  <c r="BH505" i="106"/>
  <c r="M505" i="106"/>
  <c r="U505" i="106"/>
  <c r="AC505" i="106"/>
  <c r="AK505" i="106"/>
  <c r="AS505" i="106"/>
  <c r="BA505" i="106"/>
  <c r="N505" i="106"/>
  <c r="V505" i="106"/>
  <c r="AD505" i="106"/>
  <c r="AL505" i="106"/>
  <c r="AT505" i="106"/>
  <c r="BB505" i="106"/>
  <c r="O505" i="106"/>
  <c r="W505" i="106"/>
  <c r="AE505" i="106"/>
  <c r="AM505" i="106"/>
  <c r="AU505" i="106"/>
  <c r="BC505" i="106"/>
  <c r="P505" i="106"/>
  <c r="X505" i="106"/>
  <c r="AF505" i="106"/>
  <c r="AN505" i="106"/>
  <c r="AV505" i="106"/>
  <c r="BD505" i="106"/>
  <c r="Q505" i="106"/>
  <c r="Y505" i="106"/>
  <c r="AG505" i="106"/>
  <c r="AO505" i="106"/>
  <c r="AW505" i="106"/>
  <c r="BE505" i="106"/>
  <c r="AH505" i="106"/>
  <c r="AI505" i="106"/>
  <c r="AP505" i="106"/>
  <c r="K505" i="106"/>
  <c r="AQ505" i="106"/>
  <c r="R505" i="106"/>
  <c r="AX505" i="106"/>
  <c r="S505" i="106"/>
  <c r="AY505" i="106"/>
  <c r="Z505" i="106"/>
  <c r="BF505" i="106"/>
  <c r="AA505" i="106"/>
  <c r="BG505" i="106"/>
  <c r="R365" i="106"/>
  <c r="Z365" i="106"/>
  <c r="AH365" i="106"/>
  <c r="AP365" i="106"/>
  <c r="AX365" i="106"/>
  <c r="BF365" i="106"/>
  <c r="K365" i="106"/>
  <c r="S365" i="106"/>
  <c r="AA365" i="106"/>
  <c r="AI365" i="106"/>
  <c r="AQ365" i="106"/>
  <c r="AY365" i="106"/>
  <c r="BG365" i="106"/>
  <c r="L365" i="106"/>
  <c r="T365" i="106"/>
  <c r="AB365" i="106"/>
  <c r="AJ365" i="106"/>
  <c r="AR365" i="106"/>
  <c r="AZ365" i="106"/>
  <c r="BH365" i="106"/>
  <c r="M365" i="106"/>
  <c r="U365" i="106"/>
  <c r="AC365" i="106"/>
  <c r="AK365" i="106"/>
  <c r="AS365" i="106"/>
  <c r="BA365" i="106"/>
  <c r="N365" i="106"/>
  <c r="V365" i="106"/>
  <c r="AD365" i="106"/>
  <c r="AL365" i="106"/>
  <c r="AT365" i="106"/>
  <c r="BB365" i="106"/>
  <c r="O365" i="106"/>
  <c r="W365" i="106"/>
  <c r="AE365" i="106"/>
  <c r="AM365" i="106"/>
  <c r="AU365" i="106"/>
  <c r="BC365" i="106"/>
  <c r="P365" i="106"/>
  <c r="X365" i="106"/>
  <c r="AF365" i="106"/>
  <c r="AN365" i="106"/>
  <c r="AV365" i="106"/>
  <c r="BD365" i="106"/>
  <c r="Q365" i="106"/>
  <c r="Y365" i="106"/>
  <c r="AG365" i="106"/>
  <c r="AO365" i="106"/>
  <c r="AW365" i="106"/>
  <c r="BE365" i="106"/>
  <c r="Q703" i="106"/>
  <c r="Y703" i="106"/>
  <c r="AG703" i="106"/>
  <c r="AO703" i="106"/>
  <c r="AW703" i="106"/>
  <c r="BE703" i="106"/>
  <c r="R703" i="106"/>
  <c r="Z703" i="106"/>
  <c r="AH703" i="106"/>
  <c r="AP703" i="106"/>
  <c r="AX703" i="106"/>
  <c r="BF703" i="106"/>
  <c r="K703" i="106"/>
  <c r="S703" i="106"/>
  <c r="AA703" i="106"/>
  <c r="AI703" i="106"/>
  <c r="AQ703" i="106"/>
  <c r="AY703" i="106"/>
  <c r="BG703" i="106"/>
  <c r="L703" i="106"/>
  <c r="T703" i="106"/>
  <c r="AB703" i="106"/>
  <c r="AJ703" i="106"/>
  <c r="AR703" i="106"/>
  <c r="AZ703" i="106"/>
  <c r="BH703" i="106"/>
  <c r="M703" i="106"/>
  <c r="U703" i="106"/>
  <c r="AC703" i="106"/>
  <c r="AK703" i="106"/>
  <c r="AS703" i="106"/>
  <c r="BA703" i="106"/>
  <c r="N703" i="106"/>
  <c r="V703" i="106"/>
  <c r="AD703" i="106"/>
  <c r="AL703" i="106"/>
  <c r="AT703" i="106"/>
  <c r="BB703" i="106"/>
  <c r="W703" i="106"/>
  <c r="BC703" i="106"/>
  <c r="X703" i="106"/>
  <c r="BD703" i="106"/>
  <c r="AE703" i="106"/>
  <c r="AF703" i="106"/>
  <c r="AM703" i="106"/>
  <c r="AN703" i="106"/>
  <c r="O703" i="106"/>
  <c r="AU703" i="106"/>
  <c r="P703" i="106"/>
  <c r="AV703" i="106"/>
  <c r="L449" i="106"/>
  <c r="T449" i="106"/>
  <c r="AB449" i="106"/>
  <c r="AJ449" i="106"/>
  <c r="AR449" i="106"/>
  <c r="AZ449" i="106"/>
  <c r="BH449" i="106"/>
  <c r="M449" i="106"/>
  <c r="U449" i="106"/>
  <c r="AC449" i="106"/>
  <c r="AK449" i="106"/>
  <c r="AS449" i="106"/>
  <c r="BA449" i="106"/>
  <c r="N449" i="106"/>
  <c r="V449" i="106"/>
  <c r="AD449" i="106"/>
  <c r="AL449" i="106"/>
  <c r="AT449" i="106"/>
  <c r="BB449" i="106"/>
  <c r="O449" i="106"/>
  <c r="W449" i="106"/>
  <c r="AE449" i="106"/>
  <c r="AM449" i="106"/>
  <c r="AU449" i="106"/>
  <c r="BC449" i="106"/>
  <c r="P449" i="106"/>
  <c r="X449" i="106"/>
  <c r="AF449" i="106"/>
  <c r="AN449" i="106"/>
  <c r="AV449" i="106"/>
  <c r="BD449" i="106"/>
  <c r="Q449" i="106"/>
  <c r="Y449" i="106"/>
  <c r="AG449" i="106"/>
  <c r="AO449" i="106"/>
  <c r="AW449" i="106"/>
  <c r="BE449" i="106"/>
  <c r="AH449" i="106"/>
  <c r="AI449" i="106"/>
  <c r="AP449" i="106"/>
  <c r="K449" i="106"/>
  <c r="AQ449" i="106"/>
  <c r="R449" i="106"/>
  <c r="AX449" i="106"/>
  <c r="S449" i="106"/>
  <c r="AY449" i="106"/>
  <c r="Z449" i="106"/>
  <c r="AA449" i="106"/>
  <c r="BF449" i="106"/>
  <c r="BG449" i="106"/>
  <c r="O700" i="106"/>
  <c r="W700" i="106"/>
  <c r="AE700" i="106"/>
  <c r="AM700" i="106"/>
  <c r="AU700" i="106"/>
  <c r="BC700" i="106"/>
  <c r="P700" i="106"/>
  <c r="X700" i="106"/>
  <c r="AF700" i="106"/>
  <c r="AN700" i="106"/>
  <c r="AV700" i="106"/>
  <c r="BD700" i="106"/>
  <c r="Q700" i="106"/>
  <c r="Y700" i="106"/>
  <c r="AG700" i="106"/>
  <c r="AO700" i="106"/>
  <c r="AW700" i="106"/>
  <c r="BE700" i="106"/>
  <c r="R700" i="106"/>
  <c r="Z700" i="106"/>
  <c r="AH700" i="106"/>
  <c r="AP700" i="106"/>
  <c r="AX700" i="106"/>
  <c r="BF700" i="106"/>
  <c r="K700" i="106"/>
  <c r="S700" i="106"/>
  <c r="AA700" i="106"/>
  <c r="AI700" i="106"/>
  <c r="AQ700" i="106"/>
  <c r="AY700" i="106"/>
  <c r="BG700" i="106"/>
  <c r="L700" i="106"/>
  <c r="T700" i="106"/>
  <c r="AB700" i="106"/>
  <c r="AJ700" i="106"/>
  <c r="AR700" i="106"/>
  <c r="AZ700" i="106"/>
  <c r="BH700" i="106"/>
  <c r="M700" i="106"/>
  <c r="AS700" i="106"/>
  <c r="N700" i="106"/>
  <c r="AT700" i="106"/>
  <c r="U700" i="106"/>
  <c r="BA700" i="106"/>
  <c r="V700" i="106"/>
  <c r="BB700" i="106"/>
  <c r="AC700" i="106"/>
  <c r="AD700" i="106"/>
  <c r="AK700" i="106"/>
  <c r="AL700" i="106"/>
  <c r="K589" i="106"/>
  <c r="S589" i="106"/>
  <c r="AA589" i="106"/>
  <c r="AI589" i="106"/>
  <c r="AQ589" i="106"/>
  <c r="AY589" i="106"/>
  <c r="BG589" i="106"/>
  <c r="L589" i="106"/>
  <c r="T589" i="106"/>
  <c r="AB589" i="106"/>
  <c r="AJ589" i="106"/>
  <c r="AR589" i="106"/>
  <c r="AZ589" i="106"/>
  <c r="BH589" i="106"/>
  <c r="M589" i="106"/>
  <c r="U589" i="106"/>
  <c r="AC589" i="106"/>
  <c r="AK589" i="106"/>
  <c r="AS589" i="106"/>
  <c r="BA589" i="106"/>
  <c r="N589" i="106"/>
  <c r="V589" i="106"/>
  <c r="AD589" i="106"/>
  <c r="AL589" i="106"/>
  <c r="AT589" i="106"/>
  <c r="BB589" i="106"/>
  <c r="O589" i="106"/>
  <c r="W589" i="106"/>
  <c r="AE589" i="106"/>
  <c r="AM589" i="106"/>
  <c r="AU589" i="106"/>
  <c r="BC589" i="106"/>
  <c r="P589" i="106"/>
  <c r="X589" i="106"/>
  <c r="AF589" i="106"/>
  <c r="AN589" i="106"/>
  <c r="AV589" i="106"/>
  <c r="BD589" i="106"/>
  <c r="Q589" i="106"/>
  <c r="Y589" i="106"/>
  <c r="AG589" i="106"/>
  <c r="AO589" i="106"/>
  <c r="AW589" i="106"/>
  <c r="BE589" i="106"/>
  <c r="AP589" i="106"/>
  <c r="AX589" i="106"/>
  <c r="BF589" i="106"/>
  <c r="R589" i="106"/>
  <c r="Z589" i="106"/>
  <c r="AH589" i="106"/>
  <c r="M208" i="106"/>
  <c r="U208" i="106"/>
  <c r="AC208" i="106"/>
  <c r="AK208" i="106"/>
  <c r="AS208" i="106"/>
  <c r="BA208" i="106"/>
  <c r="N208" i="106"/>
  <c r="V208" i="106"/>
  <c r="AD208" i="106"/>
  <c r="AL208" i="106"/>
  <c r="AT208" i="106"/>
  <c r="BB208" i="106"/>
  <c r="O208" i="106"/>
  <c r="W208" i="106"/>
  <c r="AE208" i="106"/>
  <c r="AM208" i="106"/>
  <c r="AU208" i="106"/>
  <c r="BC208" i="106"/>
  <c r="P208" i="106"/>
  <c r="X208" i="106"/>
  <c r="AF208" i="106"/>
  <c r="AN208" i="106"/>
  <c r="AV208" i="106"/>
  <c r="BD208" i="106"/>
  <c r="Q208" i="106"/>
  <c r="Y208" i="106"/>
  <c r="AG208" i="106"/>
  <c r="AO208" i="106"/>
  <c r="AW208" i="106"/>
  <c r="BE208" i="106"/>
  <c r="R208" i="106"/>
  <c r="Z208" i="106"/>
  <c r="AH208" i="106"/>
  <c r="AP208" i="106"/>
  <c r="AX208" i="106"/>
  <c r="BF208" i="106"/>
  <c r="K208" i="106"/>
  <c r="S208" i="106"/>
  <c r="AA208" i="106"/>
  <c r="AI208" i="106"/>
  <c r="AQ208" i="106"/>
  <c r="AY208" i="106"/>
  <c r="BG208" i="106"/>
  <c r="L208" i="106"/>
  <c r="T208" i="106"/>
  <c r="AB208" i="106"/>
  <c r="AJ208" i="106"/>
  <c r="AR208" i="106"/>
  <c r="AZ208" i="106"/>
  <c r="BH208" i="106"/>
  <c r="M608" i="106"/>
  <c r="U608" i="106"/>
  <c r="AC608" i="106"/>
  <c r="AK608" i="106"/>
  <c r="AS608" i="106"/>
  <c r="BA608" i="106"/>
  <c r="N608" i="106"/>
  <c r="V608" i="106"/>
  <c r="AD608" i="106"/>
  <c r="AL608" i="106"/>
  <c r="AT608" i="106"/>
  <c r="BB608" i="106"/>
  <c r="O608" i="106"/>
  <c r="W608" i="106"/>
  <c r="AE608" i="106"/>
  <c r="AM608" i="106"/>
  <c r="AU608" i="106"/>
  <c r="BC608" i="106"/>
  <c r="P608" i="106"/>
  <c r="X608" i="106"/>
  <c r="AF608" i="106"/>
  <c r="AN608" i="106"/>
  <c r="AV608" i="106"/>
  <c r="BD608" i="106"/>
  <c r="Q608" i="106"/>
  <c r="Y608" i="106"/>
  <c r="AG608" i="106"/>
  <c r="AO608" i="106"/>
  <c r="AW608" i="106"/>
  <c r="BE608" i="106"/>
  <c r="R608" i="106"/>
  <c r="Z608" i="106"/>
  <c r="AH608" i="106"/>
  <c r="AP608" i="106"/>
  <c r="AX608" i="106"/>
  <c r="BF608" i="106"/>
  <c r="K608" i="106"/>
  <c r="S608" i="106"/>
  <c r="AA608" i="106"/>
  <c r="AI608" i="106"/>
  <c r="AQ608" i="106"/>
  <c r="AY608" i="106"/>
  <c r="BG608" i="106"/>
  <c r="AZ608" i="106"/>
  <c r="BH608" i="106"/>
  <c r="L608" i="106"/>
  <c r="T608" i="106"/>
  <c r="AB608" i="106"/>
  <c r="AJ608" i="106"/>
  <c r="AR608" i="106"/>
  <c r="M669" i="106"/>
  <c r="U669" i="106"/>
  <c r="AC669" i="106"/>
  <c r="AK669" i="106"/>
  <c r="AS669" i="106"/>
  <c r="BA669" i="106"/>
  <c r="N669" i="106"/>
  <c r="V669" i="106"/>
  <c r="AD669" i="106"/>
  <c r="AL669" i="106"/>
  <c r="AT669" i="106"/>
  <c r="BB669" i="106"/>
  <c r="O669" i="106"/>
  <c r="W669" i="106"/>
  <c r="AE669" i="106"/>
  <c r="AM669" i="106"/>
  <c r="AU669" i="106"/>
  <c r="BC669" i="106"/>
  <c r="P669" i="106"/>
  <c r="X669" i="106"/>
  <c r="AF669" i="106"/>
  <c r="AN669" i="106"/>
  <c r="AV669" i="106"/>
  <c r="BD669" i="106"/>
  <c r="Q669" i="106"/>
  <c r="Y669" i="106"/>
  <c r="AG669" i="106"/>
  <c r="AO669" i="106"/>
  <c r="AW669" i="106"/>
  <c r="BE669" i="106"/>
  <c r="R669" i="106"/>
  <c r="Z669" i="106"/>
  <c r="AH669" i="106"/>
  <c r="AP669" i="106"/>
  <c r="AX669" i="106"/>
  <c r="BF669" i="106"/>
  <c r="AA669" i="106"/>
  <c r="BG669" i="106"/>
  <c r="AB669" i="106"/>
  <c r="BH669" i="106"/>
  <c r="AI669" i="106"/>
  <c r="AJ669" i="106"/>
  <c r="K669" i="106"/>
  <c r="AQ669" i="106"/>
  <c r="L669" i="106"/>
  <c r="AR669" i="106"/>
  <c r="S669" i="106"/>
  <c r="AY669" i="106"/>
  <c r="T669" i="106"/>
  <c r="AZ669" i="106"/>
  <c r="N736" i="106"/>
  <c r="V736" i="106"/>
  <c r="AD736" i="106"/>
  <c r="AL736" i="106"/>
  <c r="AT736" i="106"/>
  <c r="BB736" i="106"/>
  <c r="O736" i="106"/>
  <c r="W736" i="106"/>
  <c r="AE736" i="106"/>
  <c r="AM736" i="106"/>
  <c r="AU736" i="106"/>
  <c r="BC736" i="106"/>
  <c r="P736" i="106"/>
  <c r="X736" i="106"/>
  <c r="AF736" i="106"/>
  <c r="AN736" i="106"/>
  <c r="AV736" i="106"/>
  <c r="BD736" i="106"/>
  <c r="Q736" i="106"/>
  <c r="Y736" i="106"/>
  <c r="AG736" i="106"/>
  <c r="AO736" i="106"/>
  <c r="AW736" i="106"/>
  <c r="BE736" i="106"/>
  <c r="R736" i="106"/>
  <c r="Z736" i="106"/>
  <c r="AH736" i="106"/>
  <c r="AP736" i="106"/>
  <c r="AX736" i="106"/>
  <c r="BF736" i="106"/>
  <c r="K736" i="106"/>
  <c r="S736" i="106"/>
  <c r="AA736" i="106"/>
  <c r="AI736" i="106"/>
  <c r="AQ736" i="106"/>
  <c r="AY736" i="106"/>
  <c r="BG736" i="106"/>
  <c r="L736" i="106"/>
  <c r="T736" i="106"/>
  <c r="AB736" i="106"/>
  <c r="AJ736" i="106"/>
  <c r="AR736" i="106"/>
  <c r="AZ736" i="106"/>
  <c r="BH736" i="106"/>
  <c r="AC736" i="106"/>
  <c r="AK736" i="106"/>
  <c r="AS736" i="106"/>
  <c r="U736" i="106"/>
  <c r="BA736" i="106"/>
  <c r="M736" i="106"/>
  <c r="L561" i="106"/>
  <c r="T561" i="106"/>
  <c r="AB561" i="106"/>
  <c r="AJ561" i="106"/>
  <c r="AR561" i="106"/>
  <c r="AZ561" i="106"/>
  <c r="BH561" i="106"/>
  <c r="M561" i="106"/>
  <c r="U561" i="106"/>
  <c r="AC561" i="106"/>
  <c r="AK561" i="106"/>
  <c r="AS561" i="106"/>
  <c r="BA561" i="106"/>
  <c r="N561" i="106"/>
  <c r="V561" i="106"/>
  <c r="AD561" i="106"/>
  <c r="AL561" i="106"/>
  <c r="AT561" i="106"/>
  <c r="BB561" i="106"/>
  <c r="O561" i="106"/>
  <c r="W561" i="106"/>
  <c r="AE561" i="106"/>
  <c r="AM561" i="106"/>
  <c r="AU561" i="106"/>
  <c r="BC561" i="106"/>
  <c r="P561" i="106"/>
  <c r="X561" i="106"/>
  <c r="AF561" i="106"/>
  <c r="AN561" i="106"/>
  <c r="AV561" i="106"/>
  <c r="BD561" i="106"/>
  <c r="Q561" i="106"/>
  <c r="Y561" i="106"/>
  <c r="AG561" i="106"/>
  <c r="AO561" i="106"/>
  <c r="AW561" i="106"/>
  <c r="BE561" i="106"/>
  <c r="R561" i="106"/>
  <c r="AX561" i="106"/>
  <c r="S561" i="106"/>
  <c r="AY561" i="106"/>
  <c r="Z561" i="106"/>
  <c r="BF561" i="106"/>
  <c r="AA561" i="106"/>
  <c r="BG561" i="106"/>
  <c r="AH561" i="106"/>
  <c r="AI561" i="106"/>
  <c r="AP561" i="106"/>
  <c r="K561" i="106"/>
  <c r="AQ561" i="106"/>
  <c r="P405" i="106"/>
  <c r="X405" i="106"/>
  <c r="AF405" i="106"/>
  <c r="AN405" i="106"/>
  <c r="AV405" i="106"/>
  <c r="BD405" i="106"/>
  <c r="Q405" i="106"/>
  <c r="Y405" i="106"/>
  <c r="AG405" i="106"/>
  <c r="AO405" i="106"/>
  <c r="AW405" i="106"/>
  <c r="BE405" i="106"/>
  <c r="R405" i="106"/>
  <c r="Z405" i="106"/>
  <c r="AH405" i="106"/>
  <c r="AP405" i="106"/>
  <c r="AX405" i="106"/>
  <c r="BF405" i="106"/>
  <c r="K405" i="106"/>
  <c r="S405" i="106"/>
  <c r="AA405" i="106"/>
  <c r="AI405" i="106"/>
  <c r="AQ405" i="106"/>
  <c r="AY405" i="106"/>
  <c r="BG405" i="106"/>
  <c r="L405" i="106"/>
  <c r="T405" i="106"/>
  <c r="AB405" i="106"/>
  <c r="AJ405" i="106"/>
  <c r="AR405" i="106"/>
  <c r="AZ405" i="106"/>
  <c r="BH405" i="106"/>
  <c r="M405" i="106"/>
  <c r="U405" i="106"/>
  <c r="AC405" i="106"/>
  <c r="AK405" i="106"/>
  <c r="AS405" i="106"/>
  <c r="BA405" i="106"/>
  <c r="N405" i="106"/>
  <c r="V405" i="106"/>
  <c r="AD405" i="106"/>
  <c r="AL405" i="106"/>
  <c r="AT405" i="106"/>
  <c r="BB405" i="106"/>
  <c r="O405" i="106"/>
  <c r="W405" i="106"/>
  <c r="AE405" i="106"/>
  <c r="AM405" i="106"/>
  <c r="AU405" i="106"/>
  <c r="BC405" i="106"/>
  <c r="R498" i="106"/>
  <c r="Z498" i="106"/>
  <c r="AH498" i="106"/>
  <c r="AP498" i="106"/>
  <c r="AX498" i="106"/>
  <c r="BF498" i="106"/>
  <c r="K498" i="106"/>
  <c r="S498" i="106"/>
  <c r="AA498" i="106"/>
  <c r="AI498" i="106"/>
  <c r="AQ498" i="106"/>
  <c r="AY498" i="106"/>
  <c r="BG498" i="106"/>
  <c r="L498" i="106"/>
  <c r="T498" i="106"/>
  <c r="AB498" i="106"/>
  <c r="AJ498" i="106"/>
  <c r="AR498" i="106"/>
  <c r="AZ498" i="106"/>
  <c r="BH498" i="106"/>
  <c r="M498" i="106"/>
  <c r="U498" i="106"/>
  <c r="AC498" i="106"/>
  <c r="AK498" i="106"/>
  <c r="AS498" i="106"/>
  <c r="BA498" i="106"/>
  <c r="N498" i="106"/>
  <c r="V498" i="106"/>
  <c r="AD498" i="106"/>
  <c r="AL498" i="106"/>
  <c r="AT498" i="106"/>
  <c r="BB498" i="106"/>
  <c r="O498" i="106"/>
  <c r="W498" i="106"/>
  <c r="AE498" i="106"/>
  <c r="AM498" i="106"/>
  <c r="AU498" i="106"/>
  <c r="BC498" i="106"/>
  <c r="AF498" i="106"/>
  <c r="AG498" i="106"/>
  <c r="AN498" i="106"/>
  <c r="AO498" i="106"/>
  <c r="P498" i="106"/>
  <c r="AV498" i="106"/>
  <c r="Q498" i="106"/>
  <c r="AW498" i="106"/>
  <c r="X498" i="106"/>
  <c r="BD498" i="106"/>
  <c r="Y498" i="106"/>
  <c r="BE498" i="106"/>
  <c r="N418" i="106"/>
  <c r="V418" i="106"/>
  <c r="AD418" i="106"/>
  <c r="AL418" i="106"/>
  <c r="AT418" i="106"/>
  <c r="BB418" i="106"/>
  <c r="P418" i="106"/>
  <c r="X418" i="106"/>
  <c r="AF418" i="106"/>
  <c r="AN418" i="106"/>
  <c r="AV418" i="106"/>
  <c r="BD418" i="106"/>
  <c r="Q418" i="106"/>
  <c r="Y418" i="106"/>
  <c r="AG418" i="106"/>
  <c r="AO418" i="106"/>
  <c r="AW418" i="106"/>
  <c r="BE418" i="106"/>
  <c r="R418" i="106"/>
  <c r="Z418" i="106"/>
  <c r="AH418" i="106"/>
  <c r="AP418" i="106"/>
  <c r="AX418" i="106"/>
  <c r="BF418" i="106"/>
  <c r="K418" i="106"/>
  <c r="S418" i="106"/>
  <c r="AA418" i="106"/>
  <c r="AI418" i="106"/>
  <c r="AQ418" i="106"/>
  <c r="AY418" i="106"/>
  <c r="BG418" i="106"/>
  <c r="L418" i="106"/>
  <c r="T418" i="106"/>
  <c r="AB418" i="106"/>
  <c r="AJ418" i="106"/>
  <c r="AR418" i="106"/>
  <c r="AZ418" i="106"/>
  <c r="BH418" i="106"/>
  <c r="AE418" i="106"/>
  <c r="AK418" i="106"/>
  <c r="AM418" i="106"/>
  <c r="M418" i="106"/>
  <c r="AS418" i="106"/>
  <c r="O418" i="106"/>
  <c r="AU418" i="106"/>
  <c r="U418" i="106"/>
  <c r="BA418" i="106"/>
  <c r="W418" i="106"/>
  <c r="AC418" i="106"/>
  <c r="BC418" i="106"/>
  <c r="M584" i="106"/>
  <c r="U584" i="106"/>
  <c r="AC584" i="106"/>
  <c r="AK584" i="106"/>
  <c r="AS584" i="106"/>
  <c r="BA584" i="106"/>
  <c r="N584" i="106"/>
  <c r="V584" i="106"/>
  <c r="AD584" i="106"/>
  <c r="AL584" i="106"/>
  <c r="AT584" i="106"/>
  <c r="BB584" i="106"/>
  <c r="O584" i="106"/>
  <c r="W584" i="106"/>
  <c r="AE584" i="106"/>
  <c r="AM584" i="106"/>
  <c r="AU584" i="106"/>
  <c r="BC584" i="106"/>
  <c r="P584" i="106"/>
  <c r="X584" i="106"/>
  <c r="AF584" i="106"/>
  <c r="AN584" i="106"/>
  <c r="AV584" i="106"/>
  <c r="BD584" i="106"/>
  <c r="Q584" i="106"/>
  <c r="Y584" i="106"/>
  <c r="AG584" i="106"/>
  <c r="AO584" i="106"/>
  <c r="AW584" i="106"/>
  <c r="BE584" i="106"/>
  <c r="R584" i="106"/>
  <c r="Z584" i="106"/>
  <c r="AH584" i="106"/>
  <c r="AP584" i="106"/>
  <c r="AX584" i="106"/>
  <c r="BF584" i="106"/>
  <c r="K584" i="106"/>
  <c r="S584" i="106"/>
  <c r="AA584" i="106"/>
  <c r="AI584" i="106"/>
  <c r="AQ584" i="106"/>
  <c r="AY584" i="106"/>
  <c r="BG584" i="106"/>
  <c r="AJ584" i="106"/>
  <c r="AR584" i="106"/>
  <c r="AZ584" i="106"/>
  <c r="BH584" i="106"/>
  <c r="L584" i="106"/>
  <c r="T584" i="106"/>
  <c r="AB584" i="106"/>
  <c r="L549" i="106"/>
  <c r="T549" i="106"/>
  <c r="AB549" i="106"/>
  <c r="AJ549" i="106"/>
  <c r="AR549" i="106"/>
  <c r="AZ549" i="106"/>
  <c r="BH549" i="106"/>
  <c r="M549" i="106"/>
  <c r="U549" i="106"/>
  <c r="AC549" i="106"/>
  <c r="AK549" i="106"/>
  <c r="AS549" i="106"/>
  <c r="BA549" i="106"/>
  <c r="N549" i="106"/>
  <c r="V549" i="106"/>
  <c r="AD549" i="106"/>
  <c r="AL549" i="106"/>
  <c r="AT549" i="106"/>
  <c r="BB549" i="106"/>
  <c r="O549" i="106"/>
  <c r="W549" i="106"/>
  <c r="AE549" i="106"/>
  <c r="AM549" i="106"/>
  <c r="AU549" i="106"/>
  <c r="BC549" i="106"/>
  <c r="P549" i="106"/>
  <c r="X549" i="106"/>
  <c r="AF549" i="106"/>
  <c r="AN549" i="106"/>
  <c r="AV549" i="106"/>
  <c r="BD549" i="106"/>
  <c r="Q549" i="106"/>
  <c r="Y549" i="106"/>
  <c r="AG549" i="106"/>
  <c r="AO549" i="106"/>
  <c r="AW549" i="106"/>
  <c r="BE549" i="106"/>
  <c r="AP549" i="106"/>
  <c r="K549" i="106"/>
  <c r="AQ549" i="106"/>
  <c r="R549" i="106"/>
  <c r="AX549" i="106"/>
  <c r="S549" i="106"/>
  <c r="AY549" i="106"/>
  <c r="Z549" i="106"/>
  <c r="BF549" i="106"/>
  <c r="AA549" i="106"/>
  <c r="BG549" i="106"/>
  <c r="AH549" i="106"/>
  <c r="AI549" i="106"/>
  <c r="M424" i="106"/>
  <c r="U424" i="106"/>
  <c r="AC424" i="106"/>
  <c r="AK424" i="106"/>
  <c r="AS424" i="106"/>
  <c r="BA424" i="106"/>
  <c r="O424" i="106"/>
  <c r="W424" i="106"/>
  <c r="AE424" i="106"/>
  <c r="AM424" i="106"/>
  <c r="AU424" i="106"/>
  <c r="BC424" i="106"/>
  <c r="P424" i="106"/>
  <c r="X424" i="106"/>
  <c r="AF424" i="106"/>
  <c r="AN424" i="106"/>
  <c r="AV424" i="106"/>
  <c r="BD424" i="106"/>
  <c r="Q424" i="106"/>
  <c r="AB424" i="106"/>
  <c r="AP424" i="106"/>
  <c r="BB424" i="106"/>
  <c r="R424" i="106"/>
  <c r="AD424" i="106"/>
  <c r="AQ424" i="106"/>
  <c r="BE424" i="106"/>
  <c r="S424" i="106"/>
  <c r="AG424" i="106"/>
  <c r="AR424" i="106"/>
  <c r="BF424" i="106"/>
  <c r="T424" i="106"/>
  <c r="AH424" i="106"/>
  <c r="AT424" i="106"/>
  <c r="BG424" i="106"/>
  <c r="V424" i="106"/>
  <c r="AI424" i="106"/>
  <c r="AW424" i="106"/>
  <c r="BH424" i="106"/>
  <c r="K424" i="106"/>
  <c r="Y424" i="106"/>
  <c r="AJ424" i="106"/>
  <c r="AX424" i="106"/>
  <c r="AL424" i="106"/>
  <c r="AO424" i="106"/>
  <c r="AY424" i="106"/>
  <c r="AZ424" i="106"/>
  <c r="L424" i="106"/>
  <c r="N424" i="106"/>
  <c r="Z424" i="106"/>
  <c r="AA424" i="106"/>
  <c r="K180" i="106"/>
  <c r="S180" i="106"/>
  <c r="AA180" i="106"/>
  <c r="AI180" i="106"/>
  <c r="AQ180" i="106"/>
  <c r="L180" i="106"/>
  <c r="T180" i="106"/>
  <c r="AB180" i="106"/>
  <c r="AJ180" i="106"/>
  <c r="AR180" i="106"/>
  <c r="M180" i="106"/>
  <c r="W180" i="106"/>
  <c r="AG180" i="106"/>
  <c r="AS180" i="106"/>
  <c r="BA180" i="106"/>
  <c r="N180" i="106"/>
  <c r="X180" i="106"/>
  <c r="AH180" i="106"/>
  <c r="AT180" i="106"/>
  <c r="BB180" i="106"/>
  <c r="O180" i="106"/>
  <c r="Y180" i="106"/>
  <c r="AK180" i="106"/>
  <c r="AU180" i="106"/>
  <c r="BC180" i="106"/>
  <c r="P180" i="106"/>
  <c r="Z180" i="106"/>
  <c r="AL180" i="106"/>
  <c r="AV180" i="106"/>
  <c r="BD180" i="106"/>
  <c r="Q180" i="106"/>
  <c r="AC180" i="106"/>
  <c r="AM180" i="106"/>
  <c r="AW180" i="106"/>
  <c r="BE180" i="106"/>
  <c r="R180" i="106"/>
  <c r="AD180" i="106"/>
  <c r="AN180" i="106"/>
  <c r="AX180" i="106"/>
  <c r="BF180" i="106"/>
  <c r="U180" i="106"/>
  <c r="AE180" i="106"/>
  <c r="AO180" i="106"/>
  <c r="AY180" i="106"/>
  <c r="BG180" i="106"/>
  <c r="V180" i="106"/>
  <c r="AF180" i="106"/>
  <c r="AP180" i="106"/>
  <c r="AZ180" i="106"/>
  <c r="BH180" i="106"/>
  <c r="N733" i="106"/>
  <c r="V733" i="106"/>
  <c r="AD733" i="106"/>
  <c r="AL733" i="106"/>
  <c r="AT733" i="106"/>
  <c r="BB733" i="106"/>
  <c r="P733" i="106"/>
  <c r="X733" i="106"/>
  <c r="R733" i="106"/>
  <c r="Z733" i="106"/>
  <c r="AH733" i="106"/>
  <c r="AP733" i="106"/>
  <c r="AX733" i="106"/>
  <c r="BF733" i="106"/>
  <c r="L733" i="106"/>
  <c r="Y733" i="106"/>
  <c r="AJ733" i="106"/>
  <c r="AU733" i="106"/>
  <c r="BE733" i="106"/>
  <c r="M733" i="106"/>
  <c r="AA733" i="106"/>
  <c r="AK733" i="106"/>
  <c r="AV733" i="106"/>
  <c r="BG733" i="106"/>
  <c r="O733" i="106"/>
  <c r="AB733" i="106"/>
  <c r="AM733" i="106"/>
  <c r="AW733" i="106"/>
  <c r="BH733" i="106"/>
  <c r="Q733" i="106"/>
  <c r="AC733" i="106"/>
  <c r="AN733" i="106"/>
  <c r="AY733" i="106"/>
  <c r="S733" i="106"/>
  <c r="AE733" i="106"/>
  <c r="AO733" i="106"/>
  <c r="AZ733" i="106"/>
  <c r="T733" i="106"/>
  <c r="AF733" i="106"/>
  <c r="AQ733" i="106"/>
  <c r="BA733" i="106"/>
  <c r="U733" i="106"/>
  <c r="AG733" i="106"/>
  <c r="AR733" i="106"/>
  <c r="BC733" i="106"/>
  <c r="AS733" i="106"/>
  <c r="BD733" i="106"/>
  <c r="W733" i="106"/>
  <c r="AI733" i="106"/>
  <c r="K733" i="106"/>
  <c r="R550" i="106"/>
  <c r="Z550" i="106"/>
  <c r="AH550" i="106"/>
  <c r="AP550" i="106"/>
  <c r="AX550" i="106"/>
  <c r="BF550" i="106"/>
  <c r="K550" i="106"/>
  <c r="S550" i="106"/>
  <c r="AA550" i="106"/>
  <c r="AI550" i="106"/>
  <c r="AQ550" i="106"/>
  <c r="AY550" i="106"/>
  <c r="BG550" i="106"/>
  <c r="L550" i="106"/>
  <c r="T550" i="106"/>
  <c r="AB550" i="106"/>
  <c r="AJ550" i="106"/>
  <c r="AR550" i="106"/>
  <c r="AZ550" i="106"/>
  <c r="BH550" i="106"/>
  <c r="M550" i="106"/>
  <c r="U550" i="106"/>
  <c r="AC550" i="106"/>
  <c r="AK550" i="106"/>
  <c r="AS550" i="106"/>
  <c r="BA550" i="106"/>
  <c r="N550" i="106"/>
  <c r="V550" i="106"/>
  <c r="AD550" i="106"/>
  <c r="AL550" i="106"/>
  <c r="AT550" i="106"/>
  <c r="BB550" i="106"/>
  <c r="O550" i="106"/>
  <c r="W550" i="106"/>
  <c r="AE550" i="106"/>
  <c r="AM550" i="106"/>
  <c r="AU550" i="106"/>
  <c r="BC550" i="106"/>
  <c r="X550" i="106"/>
  <c r="BD550" i="106"/>
  <c r="Y550" i="106"/>
  <c r="BE550" i="106"/>
  <c r="AF550" i="106"/>
  <c r="AG550" i="106"/>
  <c r="AN550" i="106"/>
  <c r="AO550" i="106"/>
  <c r="P550" i="106"/>
  <c r="AV550" i="106"/>
  <c r="Q550" i="106"/>
  <c r="AW550" i="106"/>
  <c r="O338" i="106"/>
  <c r="W338" i="106"/>
  <c r="AE338" i="106"/>
  <c r="AM338" i="106"/>
  <c r="AU338" i="106"/>
  <c r="BC338" i="106"/>
  <c r="P338" i="106"/>
  <c r="X338" i="106"/>
  <c r="AF338" i="106"/>
  <c r="AN338" i="106"/>
  <c r="AV338" i="106"/>
  <c r="BD338" i="106"/>
  <c r="Q338" i="106"/>
  <c r="Y338" i="106"/>
  <c r="AG338" i="106"/>
  <c r="AO338" i="106"/>
  <c r="AW338" i="106"/>
  <c r="BE338" i="106"/>
  <c r="K338" i="106"/>
  <c r="S338" i="106"/>
  <c r="AA338" i="106"/>
  <c r="AI338" i="106"/>
  <c r="AQ338" i="106"/>
  <c r="AY338" i="106"/>
  <c r="BG338" i="106"/>
  <c r="L338" i="106"/>
  <c r="T338" i="106"/>
  <c r="AB338" i="106"/>
  <c r="AJ338" i="106"/>
  <c r="AR338" i="106"/>
  <c r="AZ338" i="106"/>
  <c r="BH338" i="106"/>
  <c r="M338" i="106"/>
  <c r="AH338" i="106"/>
  <c r="BB338" i="106"/>
  <c r="V338" i="106"/>
  <c r="AS338" i="106"/>
  <c r="Z338" i="106"/>
  <c r="AT338" i="106"/>
  <c r="AD338" i="106"/>
  <c r="AK338" i="106"/>
  <c r="AL338" i="106"/>
  <c r="AP338" i="106"/>
  <c r="N338" i="106"/>
  <c r="AX338" i="106"/>
  <c r="R338" i="106"/>
  <c r="BA338" i="106"/>
  <c r="U338" i="106"/>
  <c r="BF338" i="106"/>
  <c r="AC338" i="106"/>
  <c r="N367" i="106"/>
  <c r="V367" i="106"/>
  <c r="AD367" i="106"/>
  <c r="AL367" i="106"/>
  <c r="AT367" i="106"/>
  <c r="BB367" i="106"/>
  <c r="O367" i="106"/>
  <c r="W367" i="106"/>
  <c r="AE367" i="106"/>
  <c r="AM367" i="106"/>
  <c r="AU367" i="106"/>
  <c r="BC367" i="106"/>
  <c r="P367" i="106"/>
  <c r="X367" i="106"/>
  <c r="AF367" i="106"/>
  <c r="AN367" i="106"/>
  <c r="AV367" i="106"/>
  <c r="BD367" i="106"/>
  <c r="Q367" i="106"/>
  <c r="Y367" i="106"/>
  <c r="AG367" i="106"/>
  <c r="AO367" i="106"/>
  <c r="AW367" i="106"/>
  <c r="BE367" i="106"/>
  <c r="R367" i="106"/>
  <c r="Z367" i="106"/>
  <c r="AH367" i="106"/>
  <c r="AP367" i="106"/>
  <c r="AX367" i="106"/>
  <c r="BF367" i="106"/>
  <c r="K367" i="106"/>
  <c r="S367" i="106"/>
  <c r="AA367" i="106"/>
  <c r="AI367" i="106"/>
  <c r="AQ367" i="106"/>
  <c r="AY367" i="106"/>
  <c r="BG367" i="106"/>
  <c r="L367" i="106"/>
  <c r="T367" i="106"/>
  <c r="AB367" i="106"/>
  <c r="AJ367" i="106"/>
  <c r="AR367" i="106"/>
  <c r="AZ367" i="106"/>
  <c r="BH367" i="106"/>
  <c r="AC367" i="106"/>
  <c r="AK367" i="106"/>
  <c r="AS367" i="106"/>
  <c r="BA367" i="106"/>
  <c r="M367" i="106"/>
  <c r="U367" i="106"/>
  <c r="R530" i="106"/>
  <c r="Z530" i="106"/>
  <c r="AH530" i="106"/>
  <c r="AP530" i="106"/>
  <c r="AX530" i="106"/>
  <c r="BF530" i="106"/>
  <c r="K530" i="106"/>
  <c r="S530" i="106"/>
  <c r="AA530" i="106"/>
  <c r="AI530" i="106"/>
  <c r="AQ530" i="106"/>
  <c r="AY530" i="106"/>
  <c r="BG530" i="106"/>
  <c r="L530" i="106"/>
  <c r="T530" i="106"/>
  <c r="AB530" i="106"/>
  <c r="AJ530" i="106"/>
  <c r="AR530" i="106"/>
  <c r="AZ530" i="106"/>
  <c r="BH530" i="106"/>
  <c r="M530" i="106"/>
  <c r="U530" i="106"/>
  <c r="AC530" i="106"/>
  <c r="AK530" i="106"/>
  <c r="AS530" i="106"/>
  <c r="BA530" i="106"/>
  <c r="N530" i="106"/>
  <c r="V530" i="106"/>
  <c r="AD530" i="106"/>
  <c r="AL530" i="106"/>
  <c r="AT530" i="106"/>
  <c r="BB530" i="106"/>
  <c r="O530" i="106"/>
  <c r="W530" i="106"/>
  <c r="AE530" i="106"/>
  <c r="AM530" i="106"/>
  <c r="AU530" i="106"/>
  <c r="BC530" i="106"/>
  <c r="AF530" i="106"/>
  <c r="AG530" i="106"/>
  <c r="AN530" i="106"/>
  <c r="AO530" i="106"/>
  <c r="P530" i="106"/>
  <c r="AV530" i="106"/>
  <c r="Q530" i="106"/>
  <c r="AW530" i="106"/>
  <c r="X530" i="106"/>
  <c r="BD530" i="106"/>
  <c r="Y530" i="106"/>
  <c r="BE530" i="106"/>
  <c r="P443" i="106"/>
  <c r="X443" i="106"/>
  <c r="AF443" i="106"/>
  <c r="AN443" i="106"/>
  <c r="AV443" i="106"/>
  <c r="BD443" i="106"/>
  <c r="Q443" i="106"/>
  <c r="Y443" i="106"/>
  <c r="AG443" i="106"/>
  <c r="AO443" i="106"/>
  <c r="AW443" i="106"/>
  <c r="BE443" i="106"/>
  <c r="R443" i="106"/>
  <c r="Z443" i="106"/>
  <c r="AH443" i="106"/>
  <c r="AP443" i="106"/>
  <c r="AX443" i="106"/>
  <c r="BF443" i="106"/>
  <c r="K443" i="106"/>
  <c r="S443" i="106"/>
  <c r="AA443" i="106"/>
  <c r="AI443" i="106"/>
  <c r="AQ443" i="106"/>
  <c r="AY443" i="106"/>
  <c r="BG443" i="106"/>
  <c r="L443" i="106"/>
  <c r="T443" i="106"/>
  <c r="AB443" i="106"/>
  <c r="AJ443" i="106"/>
  <c r="AR443" i="106"/>
  <c r="AZ443" i="106"/>
  <c r="BH443" i="106"/>
  <c r="M443" i="106"/>
  <c r="U443" i="106"/>
  <c r="AC443" i="106"/>
  <c r="AK443" i="106"/>
  <c r="AS443" i="106"/>
  <c r="BA443" i="106"/>
  <c r="N443" i="106"/>
  <c r="AT443" i="106"/>
  <c r="O443" i="106"/>
  <c r="AU443" i="106"/>
  <c r="V443" i="106"/>
  <c r="BB443" i="106"/>
  <c r="W443" i="106"/>
  <c r="BC443" i="106"/>
  <c r="AD443" i="106"/>
  <c r="AE443" i="106"/>
  <c r="AL443" i="106"/>
  <c r="AM443" i="106"/>
  <c r="O191" i="106"/>
  <c r="W191" i="106"/>
  <c r="AE191" i="106"/>
  <c r="AM191" i="106"/>
  <c r="AU191" i="106"/>
  <c r="BC191" i="106"/>
  <c r="P191" i="106"/>
  <c r="X191" i="106"/>
  <c r="AF191" i="106"/>
  <c r="AN191" i="106"/>
  <c r="AV191" i="106"/>
  <c r="BD191" i="106"/>
  <c r="Q191" i="106"/>
  <c r="Y191" i="106"/>
  <c r="AG191" i="106"/>
  <c r="AO191" i="106"/>
  <c r="AW191" i="106"/>
  <c r="BE191" i="106"/>
  <c r="R191" i="106"/>
  <c r="Z191" i="106"/>
  <c r="AH191" i="106"/>
  <c r="AP191" i="106"/>
  <c r="AX191" i="106"/>
  <c r="BF191" i="106"/>
  <c r="K191" i="106"/>
  <c r="S191" i="106"/>
  <c r="AA191" i="106"/>
  <c r="AI191" i="106"/>
  <c r="AQ191" i="106"/>
  <c r="AY191" i="106"/>
  <c r="BG191" i="106"/>
  <c r="L191" i="106"/>
  <c r="T191" i="106"/>
  <c r="AB191" i="106"/>
  <c r="AJ191" i="106"/>
  <c r="AR191" i="106"/>
  <c r="AZ191" i="106"/>
  <c r="BH191" i="106"/>
  <c r="M191" i="106"/>
  <c r="U191" i="106"/>
  <c r="AC191" i="106"/>
  <c r="AK191" i="106"/>
  <c r="AS191" i="106"/>
  <c r="BA191" i="106"/>
  <c r="AD191" i="106"/>
  <c r="AL191" i="106"/>
  <c r="AT191" i="106"/>
  <c r="BB191" i="106"/>
  <c r="N191" i="106"/>
  <c r="V191" i="106"/>
  <c r="N464" i="106"/>
  <c r="V464" i="106"/>
  <c r="AD464" i="106"/>
  <c r="AL464" i="106"/>
  <c r="AT464" i="106"/>
  <c r="BB464" i="106"/>
  <c r="O464" i="106"/>
  <c r="W464" i="106"/>
  <c r="AE464" i="106"/>
  <c r="AM464" i="106"/>
  <c r="AU464" i="106"/>
  <c r="BC464" i="106"/>
  <c r="P464" i="106"/>
  <c r="X464" i="106"/>
  <c r="AF464" i="106"/>
  <c r="AN464" i="106"/>
  <c r="AV464" i="106"/>
  <c r="BD464" i="106"/>
  <c r="Q464" i="106"/>
  <c r="Y464" i="106"/>
  <c r="AG464" i="106"/>
  <c r="AO464" i="106"/>
  <c r="AW464" i="106"/>
  <c r="BE464" i="106"/>
  <c r="R464" i="106"/>
  <c r="Z464" i="106"/>
  <c r="AH464" i="106"/>
  <c r="AP464" i="106"/>
  <c r="AX464" i="106"/>
  <c r="BF464" i="106"/>
  <c r="K464" i="106"/>
  <c r="S464" i="106"/>
  <c r="AA464" i="106"/>
  <c r="AI464" i="106"/>
  <c r="AQ464" i="106"/>
  <c r="AY464" i="106"/>
  <c r="BG464" i="106"/>
  <c r="T464" i="106"/>
  <c r="AZ464" i="106"/>
  <c r="U464" i="106"/>
  <c r="BA464" i="106"/>
  <c r="AB464" i="106"/>
  <c r="BH464" i="106"/>
  <c r="AC464" i="106"/>
  <c r="AJ464" i="106"/>
  <c r="AK464" i="106"/>
  <c r="AR464" i="106"/>
  <c r="AS464" i="106"/>
  <c r="L464" i="106"/>
  <c r="M464" i="106"/>
  <c r="R478" i="106"/>
  <c r="Z478" i="106"/>
  <c r="AH478" i="106"/>
  <c r="AP478" i="106"/>
  <c r="AX478" i="106"/>
  <c r="BF478" i="106"/>
  <c r="M478" i="106"/>
  <c r="U478" i="106"/>
  <c r="AC478" i="106"/>
  <c r="AK478" i="106"/>
  <c r="AS478" i="106"/>
  <c r="BA478" i="106"/>
  <c r="N478" i="106"/>
  <c r="V478" i="106"/>
  <c r="AD478" i="106"/>
  <c r="AL478" i="106"/>
  <c r="AT478" i="106"/>
  <c r="BB478" i="106"/>
  <c r="O478" i="106"/>
  <c r="W478" i="106"/>
  <c r="AE478" i="106"/>
  <c r="AM478" i="106"/>
  <c r="AU478" i="106"/>
  <c r="BC478" i="106"/>
  <c r="Q478" i="106"/>
  <c r="AG478" i="106"/>
  <c r="AW478" i="106"/>
  <c r="S478" i="106"/>
  <c r="AI478" i="106"/>
  <c r="AY478" i="106"/>
  <c r="T478" i="106"/>
  <c r="AJ478" i="106"/>
  <c r="AZ478" i="106"/>
  <c r="X478" i="106"/>
  <c r="AN478" i="106"/>
  <c r="BD478" i="106"/>
  <c r="Y478" i="106"/>
  <c r="AO478" i="106"/>
  <c r="BE478" i="106"/>
  <c r="K478" i="106"/>
  <c r="AA478" i="106"/>
  <c r="AQ478" i="106"/>
  <c r="BG478" i="106"/>
  <c r="L478" i="106"/>
  <c r="P478" i="106"/>
  <c r="AB478" i="106"/>
  <c r="AF478" i="106"/>
  <c r="AR478" i="106"/>
  <c r="AV478" i="106"/>
  <c r="BH478" i="106"/>
  <c r="R446" i="106"/>
  <c r="Z446" i="106"/>
  <c r="AH446" i="106"/>
  <c r="AP446" i="106"/>
  <c r="AX446" i="106"/>
  <c r="BF446" i="106"/>
  <c r="K446" i="106"/>
  <c r="S446" i="106"/>
  <c r="AA446" i="106"/>
  <c r="AI446" i="106"/>
  <c r="AQ446" i="106"/>
  <c r="AY446" i="106"/>
  <c r="BG446" i="106"/>
  <c r="L446" i="106"/>
  <c r="T446" i="106"/>
  <c r="AB446" i="106"/>
  <c r="AJ446" i="106"/>
  <c r="AR446" i="106"/>
  <c r="AZ446" i="106"/>
  <c r="BH446" i="106"/>
  <c r="M446" i="106"/>
  <c r="U446" i="106"/>
  <c r="AC446" i="106"/>
  <c r="AK446" i="106"/>
  <c r="AS446" i="106"/>
  <c r="BA446" i="106"/>
  <c r="N446" i="106"/>
  <c r="V446" i="106"/>
  <c r="AD446" i="106"/>
  <c r="AL446" i="106"/>
  <c r="AT446" i="106"/>
  <c r="BB446" i="106"/>
  <c r="O446" i="106"/>
  <c r="W446" i="106"/>
  <c r="AE446" i="106"/>
  <c r="AM446" i="106"/>
  <c r="AU446" i="106"/>
  <c r="BC446" i="106"/>
  <c r="X446" i="106"/>
  <c r="BD446" i="106"/>
  <c r="Y446" i="106"/>
  <c r="BE446" i="106"/>
  <c r="AF446" i="106"/>
  <c r="AG446" i="106"/>
  <c r="AN446" i="106"/>
  <c r="AO446" i="106"/>
  <c r="AV446" i="106"/>
  <c r="AW446" i="106"/>
  <c r="P446" i="106"/>
  <c r="Q446" i="106"/>
  <c r="K256" i="106"/>
  <c r="S256" i="106"/>
  <c r="AA256" i="106"/>
  <c r="AI256" i="106"/>
  <c r="AQ256" i="106"/>
  <c r="AY256" i="106"/>
  <c r="BG256" i="106"/>
  <c r="L256" i="106"/>
  <c r="T256" i="106"/>
  <c r="AB256" i="106"/>
  <c r="AJ256" i="106"/>
  <c r="AR256" i="106"/>
  <c r="AZ256" i="106"/>
  <c r="BH256" i="106"/>
  <c r="M256" i="106"/>
  <c r="U256" i="106"/>
  <c r="AC256" i="106"/>
  <c r="AK256" i="106"/>
  <c r="AS256" i="106"/>
  <c r="BA256" i="106"/>
  <c r="N256" i="106"/>
  <c r="V256" i="106"/>
  <c r="AD256" i="106"/>
  <c r="AL256" i="106"/>
  <c r="AT256" i="106"/>
  <c r="BB256" i="106"/>
  <c r="O256" i="106"/>
  <c r="W256" i="106"/>
  <c r="AE256" i="106"/>
  <c r="AM256" i="106"/>
  <c r="AU256" i="106"/>
  <c r="BC256" i="106"/>
  <c r="P256" i="106"/>
  <c r="X256" i="106"/>
  <c r="AF256" i="106"/>
  <c r="AN256" i="106"/>
  <c r="AV256" i="106"/>
  <c r="BD256" i="106"/>
  <c r="Q256" i="106"/>
  <c r="Y256" i="106"/>
  <c r="AG256" i="106"/>
  <c r="AO256" i="106"/>
  <c r="AW256" i="106"/>
  <c r="BE256" i="106"/>
  <c r="Z256" i="106"/>
  <c r="AH256" i="106"/>
  <c r="AP256" i="106"/>
  <c r="AX256" i="106"/>
  <c r="BF256" i="106"/>
  <c r="R256" i="106"/>
  <c r="N536" i="106"/>
  <c r="V536" i="106"/>
  <c r="AD536" i="106"/>
  <c r="AL536" i="106"/>
  <c r="AT536" i="106"/>
  <c r="BB536" i="106"/>
  <c r="O536" i="106"/>
  <c r="W536" i="106"/>
  <c r="AE536" i="106"/>
  <c r="AM536" i="106"/>
  <c r="AU536" i="106"/>
  <c r="BC536" i="106"/>
  <c r="P536" i="106"/>
  <c r="X536" i="106"/>
  <c r="AF536" i="106"/>
  <c r="AN536" i="106"/>
  <c r="AV536" i="106"/>
  <c r="BD536" i="106"/>
  <c r="Q536" i="106"/>
  <c r="Y536" i="106"/>
  <c r="AG536" i="106"/>
  <c r="AO536" i="106"/>
  <c r="AW536" i="106"/>
  <c r="BE536" i="106"/>
  <c r="R536" i="106"/>
  <c r="Z536" i="106"/>
  <c r="AH536" i="106"/>
  <c r="AP536" i="106"/>
  <c r="AX536" i="106"/>
  <c r="BF536" i="106"/>
  <c r="K536" i="106"/>
  <c r="S536" i="106"/>
  <c r="AA536" i="106"/>
  <c r="AI536" i="106"/>
  <c r="AQ536" i="106"/>
  <c r="AY536" i="106"/>
  <c r="BG536" i="106"/>
  <c r="T536" i="106"/>
  <c r="AZ536" i="106"/>
  <c r="U536" i="106"/>
  <c r="BA536" i="106"/>
  <c r="AB536" i="106"/>
  <c r="BH536" i="106"/>
  <c r="AC536" i="106"/>
  <c r="AJ536" i="106"/>
  <c r="AK536" i="106"/>
  <c r="L536" i="106"/>
  <c r="AR536" i="106"/>
  <c r="M536" i="106"/>
  <c r="AS536" i="106"/>
  <c r="O668" i="106"/>
  <c r="W668" i="106"/>
  <c r="AE668" i="106"/>
  <c r="AM668" i="106"/>
  <c r="AU668" i="106"/>
  <c r="BC668" i="106"/>
  <c r="P668" i="106"/>
  <c r="X668" i="106"/>
  <c r="AF668" i="106"/>
  <c r="AN668" i="106"/>
  <c r="AV668" i="106"/>
  <c r="BD668" i="106"/>
  <c r="Q668" i="106"/>
  <c r="Y668" i="106"/>
  <c r="AG668" i="106"/>
  <c r="AO668" i="106"/>
  <c r="AW668" i="106"/>
  <c r="BE668" i="106"/>
  <c r="R668" i="106"/>
  <c r="Z668" i="106"/>
  <c r="AH668" i="106"/>
  <c r="AP668" i="106"/>
  <c r="AX668" i="106"/>
  <c r="BF668" i="106"/>
  <c r="K668" i="106"/>
  <c r="S668" i="106"/>
  <c r="AA668" i="106"/>
  <c r="AI668" i="106"/>
  <c r="AQ668" i="106"/>
  <c r="AY668" i="106"/>
  <c r="BG668" i="106"/>
  <c r="L668" i="106"/>
  <c r="T668" i="106"/>
  <c r="AB668" i="106"/>
  <c r="AJ668" i="106"/>
  <c r="AR668" i="106"/>
  <c r="AZ668" i="106"/>
  <c r="BH668" i="106"/>
  <c r="M668" i="106"/>
  <c r="AS668" i="106"/>
  <c r="N668" i="106"/>
  <c r="AT668" i="106"/>
  <c r="U668" i="106"/>
  <c r="BA668" i="106"/>
  <c r="V668" i="106"/>
  <c r="BB668" i="106"/>
  <c r="AC668" i="106"/>
  <c r="AD668" i="106"/>
  <c r="AK668" i="106"/>
  <c r="AL668" i="106"/>
  <c r="N556" i="106"/>
  <c r="V556" i="106"/>
  <c r="AD556" i="106"/>
  <c r="AL556" i="106"/>
  <c r="AT556" i="106"/>
  <c r="BB556" i="106"/>
  <c r="O556" i="106"/>
  <c r="W556" i="106"/>
  <c r="AE556" i="106"/>
  <c r="AM556" i="106"/>
  <c r="AU556" i="106"/>
  <c r="BC556" i="106"/>
  <c r="P556" i="106"/>
  <c r="X556" i="106"/>
  <c r="AF556" i="106"/>
  <c r="AN556" i="106"/>
  <c r="AV556" i="106"/>
  <c r="BD556" i="106"/>
  <c r="Q556" i="106"/>
  <c r="Y556" i="106"/>
  <c r="AG556" i="106"/>
  <c r="AO556" i="106"/>
  <c r="AW556" i="106"/>
  <c r="BE556" i="106"/>
  <c r="R556" i="106"/>
  <c r="Z556" i="106"/>
  <c r="AH556" i="106"/>
  <c r="AP556" i="106"/>
  <c r="AX556" i="106"/>
  <c r="BF556" i="106"/>
  <c r="K556" i="106"/>
  <c r="S556" i="106"/>
  <c r="AA556" i="106"/>
  <c r="AI556" i="106"/>
  <c r="AQ556" i="106"/>
  <c r="AY556" i="106"/>
  <c r="BG556" i="106"/>
  <c r="L556" i="106"/>
  <c r="AR556" i="106"/>
  <c r="M556" i="106"/>
  <c r="AS556" i="106"/>
  <c r="T556" i="106"/>
  <c r="AZ556" i="106"/>
  <c r="U556" i="106"/>
  <c r="BA556" i="106"/>
  <c r="AB556" i="106"/>
  <c r="BH556" i="106"/>
  <c r="AC556" i="106"/>
  <c r="AJ556" i="106"/>
  <c r="AK556" i="106"/>
  <c r="Q691" i="106"/>
  <c r="Y691" i="106"/>
  <c r="AG691" i="106"/>
  <c r="AO691" i="106"/>
  <c r="AW691" i="106"/>
  <c r="BE691" i="106"/>
  <c r="R691" i="106"/>
  <c r="Z691" i="106"/>
  <c r="AH691" i="106"/>
  <c r="AP691" i="106"/>
  <c r="AX691" i="106"/>
  <c r="BF691" i="106"/>
  <c r="K691" i="106"/>
  <c r="S691" i="106"/>
  <c r="AA691" i="106"/>
  <c r="AI691" i="106"/>
  <c r="AQ691" i="106"/>
  <c r="AY691" i="106"/>
  <c r="BG691" i="106"/>
  <c r="L691" i="106"/>
  <c r="T691" i="106"/>
  <c r="AB691" i="106"/>
  <c r="AJ691" i="106"/>
  <c r="AR691" i="106"/>
  <c r="AZ691" i="106"/>
  <c r="BH691" i="106"/>
  <c r="M691" i="106"/>
  <c r="U691" i="106"/>
  <c r="AC691" i="106"/>
  <c r="AK691" i="106"/>
  <c r="AS691" i="106"/>
  <c r="BA691" i="106"/>
  <c r="N691" i="106"/>
  <c r="V691" i="106"/>
  <c r="AD691" i="106"/>
  <c r="AL691" i="106"/>
  <c r="AT691" i="106"/>
  <c r="BB691" i="106"/>
  <c r="O691" i="106"/>
  <c r="AU691" i="106"/>
  <c r="P691" i="106"/>
  <c r="AV691" i="106"/>
  <c r="W691" i="106"/>
  <c r="BC691" i="106"/>
  <c r="X691" i="106"/>
  <c r="BD691" i="106"/>
  <c r="AE691" i="106"/>
  <c r="AF691" i="106"/>
  <c r="AM691" i="106"/>
  <c r="AN691" i="106"/>
  <c r="M243" i="106"/>
  <c r="U243" i="106"/>
  <c r="AC243" i="106"/>
  <c r="AK243" i="106"/>
  <c r="AS243" i="106"/>
  <c r="BA243" i="106"/>
  <c r="N243" i="106"/>
  <c r="V243" i="106"/>
  <c r="AD243" i="106"/>
  <c r="AL243" i="106"/>
  <c r="AT243" i="106"/>
  <c r="BB243" i="106"/>
  <c r="O243" i="106"/>
  <c r="W243" i="106"/>
  <c r="AE243" i="106"/>
  <c r="AM243" i="106"/>
  <c r="AU243" i="106"/>
  <c r="BC243" i="106"/>
  <c r="P243" i="106"/>
  <c r="X243" i="106"/>
  <c r="AF243" i="106"/>
  <c r="AN243" i="106"/>
  <c r="AV243" i="106"/>
  <c r="BD243" i="106"/>
  <c r="Q243" i="106"/>
  <c r="Y243" i="106"/>
  <c r="AG243" i="106"/>
  <c r="AO243" i="106"/>
  <c r="AW243" i="106"/>
  <c r="BE243" i="106"/>
  <c r="R243" i="106"/>
  <c r="Z243" i="106"/>
  <c r="AH243" i="106"/>
  <c r="AP243" i="106"/>
  <c r="AX243" i="106"/>
  <c r="BF243" i="106"/>
  <c r="K243" i="106"/>
  <c r="S243" i="106"/>
  <c r="AA243" i="106"/>
  <c r="AI243" i="106"/>
  <c r="AQ243" i="106"/>
  <c r="AY243" i="106"/>
  <c r="BG243" i="106"/>
  <c r="AJ243" i="106"/>
  <c r="AR243" i="106"/>
  <c r="AZ243" i="106"/>
  <c r="BH243" i="106"/>
  <c r="L243" i="106"/>
  <c r="T243" i="106"/>
  <c r="AB243" i="106"/>
  <c r="M701" i="106"/>
  <c r="U701" i="106"/>
  <c r="AC701" i="106"/>
  <c r="AK701" i="106"/>
  <c r="AS701" i="106"/>
  <c r="BA701" i="106"/>
  <c r="N701" i="106"/>
  <c r="V701" i="106"/>
  <c r="AD701" i="106"/>
  <c r="AL701" i="106"/>
  <c r="AT701" i="106"/>
  <c r="BB701" i="106"/>
  <c r="O701" i="106"/>
  <c r="W701" i="106"/>
  <c r="AE701" i="106"/>
  <c r="AM701" i="106"/>
  <c r="AU701" i="106"/>
  <c r="BC701" i="106"/>
  <c r="P701" i="106"/>
  <c r="X701" i="106"/>
  <c r="AF701" i="106"/>
  <c r="AN701" i="106"/>
  <c r="AV701" i="106"/>
  <c r="BD701" i="106"/>
  <c r="Q701" i="106"/>
  <c r="Y701" i="106"/>
  <c r="AG701" i="106"/>
  <c r="AO701" i="106"/>
  <c r="AW701" i="106"/>
  <c r="BE701" i="106"/>
  <c r="R701" i="106"/>
  <c r="Z701" i="106"/>
  <c r="AH701" i="106"/>
  <c r="AP701" i="106"/>
  <c r="AX701" i="106"/>
  <c r="BF701" i="106"/>
  <c r="AA701" i="106"/>
  <c r="BG701" i="106"/>
  <c r="AB701" i="106"/>
  <c r="BH701" i="106"/>
  <c r="AI701" i="106"/>
  <c r="AJ701" i="106"/>
  <c r="K701" i="106"/>
  <c r="AQ701" i="106"/>
  <c r="L701" i="106"/>
  <c r="AR701" i="106"/>
  <c r="S701" i="106"/>
  <c r="AY701" i="106"/>
  <c r="T701" i="106"/>
  <c r="AZ701" i="106"/>
  <c r="N560" i="106"/>
  <c r="V560" i="106"/>
  <c r="AD560" i="106"/>
  <c r="AL560" i="106"/>
  <c r="AT560" i="106"/>
  <c r="BB560" i="106"/>
  <c r="O560" i="106"/>
  <c r="W560" i="106"/>
  <c r="AE560" i="106"/>
  <c r="AM560" i="106"/>
  <c r="AU560" i="106"/>
  <c r="BC560" i="106"/>
  <c r="P560" i="106"/>
  <c r="X560" i="106"/>
  <c r="AF560" i="106"/>
  <c r="AN560" i="106"/>
  <c r="AV560" i="106"/>
  <c r="BD560" i="106"/>
  <c r="Q560" i="106"/>
  <c r="Y560" i="106"/>
  <c r="AG560" i="106"/>
  <c r="AO560" i="106"/>
  <c r="AW560" i="106"/>
  <c r="BE560" i="106"/>
  <c r="R560" i="106"/>
  <c r="Z560" i="106"/>
  <c r="AH560" i="106"/>
  <c r="AP560" i="106"/>
  <c r="AX560" i="106"/>
  <c r="BF560" i="106"/>
  <c r="K560" i="106"/>
  <c r="S560" i="106"/>
  <c r="AA560" i="106"/>
  <c r="AI560" i="106"/>
  <c r="AQ560" i="106"/>
  <c r="AY560" i="106"/>
  <c r="BG560" i="106"/>
  <c r="AJ560" i="106"/>
  <c r="AK560" i="106"/>
  <c r="L560" i="106"/>
  <c r="AR560" i="106"/>
  <c r="M560" i="106"/>
  <c r="AS560" i="106"/>
  <c r="T560" i="106"/>
  <c r="AZ560" i="106"/>
  <c r="U560" i="106"/>
  <c r="BA560" i="106"/>
  <c r="AB560" i="106"/>
  <c r="BH560" i="106"/>
  <c r="AC560" i="106"/>
  <c r="O207" i="106"/>
  <c r="W207" i="106"/>
  <c r="AE207" i="106"/>
  <c r="AM207" i="106"/>
  <c r="AU207" i="106"/>
  <c r="BC207" i="106"/>
  <c r="P207" i="106"/>
  <c r="X207" i="106"/>
  <c r="AF207" i="106"/>
  <c r="AN207" i="106"/>
  <c r="AV207" i="106"/>
  <c r="BD207" i="106"/>
  <c r="Q207" i="106"/>
  <c r="Y207" i="106"/>
  <c r="AG207" i="106"/>
  <c r="AO207" i="106"/>
  <c r="AW207" i="106"/>
  <c r="BE207" i="106"/>
  <c r="R207" i="106"/>
  <c r="Z207" i="106"/>
  <c r="AH207" i="106"/>
  <c r="AP207" i="106"/>
  <c r="AX207" i="106"/>
  <c r="BF207" i="106"/>
  <c r="K207" i="106"/>
  <c r="S207" i="106"/>
  <c r="AA207" i="106"/>
  <c r="AI207" i="106"/>
  <c r="AQ207" i="106"/>
  <c r="AY207" i="106"/>
  <c r="BG207" i="106"/>
  <c r="L207" i="106"/>
  <c r="T207" i="106"/>
  <c r="AB207" i="106"/>
  <c r="AJ207" i="106"/>
  <c r="AR207" i="106"/>
  <c r="AZ207" i="106"/>
  <c r="BH207" i="106"/>
  <c r="M207" i="106"/>
  <c r="U207" i="106"/>
  <c r="AC207" i="106"/>
  <c r="AK207" i="106"/>
  <c r="AS207" i="106"/>
  <c r="BA207" i="106"/>
  <c r="N207" i="106"/>
  <c r="V207" i="106"/>
  <c r="AD207" i="106"/>
  <c r="AL207" i="106"/>
  <c r="AT207" i="106"/>
  <c r="BB207" i="106"/>
  <c r="O431" i="106"/>
  <c r="W431" i="106"/>
  <c r="AE431" i="106"/>
  <c r="AM431" i="106"/>
  <c r="AU431" i="106"/>
  <c r="BC431" i="106"/>
  <c r="Q431" i="106"/>
  <c r="Y431" i="106"/>
  <c r="AG431" i="106"/>
  <c r="AO431" i="106"/>
  <c r="AW431" i="106"/>
  <c r="BE431" i="106"/>
  <c r="R431" i="106"/>
  <c r="Z431" i="106"/>
  <c r="AH431" i="106"/>
  <c r="AP431" i="106"/>
  <c r="AX431" i="106"/>
  <c r="BF431" i="106"/>
  <c r="L431" i="106"/>
  <c r="X431" i="106"/>
  <c r="AK431" i="106"/>
  <c r="AY431" i="106"/>
  <c r="M431" i="106"/>
  <c r="AA431" i="106"/>
  <c r="AL431" i="106"/>
  <c r="AZ431" i="106"/>
  <c r="N431" i="106"/>
  <c r="AB431" i="106"/>
  <c r="AN431" i="106"/>
  <c r="BA431" i="106"/>
  <c r="P431" i="106"/>
  <c r="AC431" i="106"/>
  <c r="AQ431" i="106"/>
  <c r="BB431" i="106"/>
  <c r="S431" i="106"/>
  <c r="AD431" i="106"/>
  <c r="AR431" i="106"/>
  <c r="BD431" i="106"/>
  <c r="T431" i="106"/>
  <c r="AF431" i="106"/>
  <c r="AS431" i="106"/>
  <c r="BG431" i="106"/>
  <c r="AT431" i="106"/>
  <c r="AV431" i="106"/>
  <c r="BH431" i="106"/>
  <c r="K431" i="106"/>
  <c r="U431" i="106"/>
  <c r="V431" i="106"/>
  <c r="AI431" i="106"/>
  <c r="AJ431" i="106"/>
  <c r="M677" i="106"/>
  <c r="U677" i="106"/>
  <c r="AC677" i="106"/>
  <c r="AK677" i="106"/>
  <c r="AS677" i="106"/>
  <c r="BA677" i="106"/>
  <c r="N677" i="106"/>
  <c r="V677" i="106"/>
  <c r="AD677" i="106"/>
  <c r="AL677" i="106"/>
  <c r="AT677" i="106"/>
  <c r="BB677" i="106"/>
  <c r="O677" i="106"/>
  <c r="W677" i="106"/>
  <c r="AE677" i="106"/>
  <c r="AM677" i="106"/>
  <c r="AU677" i="106"/>
  <c r="BC677" i="106"/>
  <c r="P677" i="106"/>
  <c r="X677" i="106"/>
  <c r="AF677" i="106"/>
  <c r="AN677" i="106"/>
  <c r="AV677" i="106"/>
  <c r="BD677" i="106"/>
  <c r="Q677" i="106"/>
  <c r="Y677" i="106"/>
  <c r="AG677" i="106"/>
  <c r="AO677" i="106"/>
  <c r="AW677" i="106"/>
  <c r="BE677" i="106"/>
  <c r="R677" i="106"/>
  <c r="Z677" i="106"/>
  <c r="AH677" i="106"/>
  <c r="AP677" i="106"/>
  <c r="AX677" i="106"/>
  <c r="BF677" i="106"/>
  <c r="K677" i="106"/>
  <c r="AQ677" i="106"/>
  <c r="L677" i="106"/>
  <c r="AR677" i="106"/>
  <c r="S677" i="106"/>
  <c r="AY677" i="106"/>
  <c r="T677" i="106"/>
  <c r="AZ677" i="106"/>
  <c r="AA677" i="106"/>
  <c r="BG677" i="106"/>
  <c r="AB677" i="106"/>
  <c r="BH677" i="106"/>
  <c r="AI677" i="106"/>
  <c r="AJ677" i="106"/>
  <c r="R442" i="106"/>
  <c r="Z442" i="106"/>
  <c r="AH442" i="106"/>
  <c r="AP442" i="106"/>
  <c r="AX442" i="106"/>
  <c r="BF442" i="106"/>
  <c r="K442" i="106"/>
  <c r="S442" i="106"/>
  <c r="AA442" i="106"/>
  <c r="AI442" i="106"/>
  <c r="AQ442" i="106"/>
  <c r="AY442" i="106"/>
  <c r="BG442" i="106"/>
  <c r="L442" i="106"/>
  <c r="T442" i="106"/>
  <c r="AB442" i="106"/>
  <c r="AJ442" i="106"/>
  <c r="AR442" i="106"/>
  <c r="AZ442" i="106"/>
  <c r="BH442" i="106"/>
  <c r="M442" i="106"/>
  <c r="U442" i="106"/>
  <c r="AC442" i="106"/>
  <c r="AK442" i="106"/>
  <c r="AS442" i="106"/>
  <c r="BA442" i="106"/>
  <c r="N442" i="106"/>
  <c r="V442" i="106"/>
  <c r="AD442" i="106"/>
  <c r="AL442" i="106"/>
  <c r="AT442" i="106"/>
  <c r="BB442" i="106"/>
  <c r="O442" i="106"/>
  <c r="W442" i="106"/>
  <c r="AE442" i="106"/>
  <c r="AM442" i="106"/>
  <c r="AU442" i="106"/>
  <c r="BC442" i="106"/>
  <c r="AF442" i="106"/>
  <c r="AG442" i="106"/>
  <c r="AN442" i="106"/>
  <c r="AO442" i="106"/>
  <c r="P442" i="106"/>
  <c r="AV442" i="106"/>
  <c r="Q442" i="106"/>
  <c r="AW442" i="106"/>
  <c r="X442" i="106"/>
  <c r="Y442" i="106"/>
  <c r="BD442" i="106"/>
  <c r="BE442" i="106"/>
  <c r="O664" i="106"/>
  <c r="W664" i="106"/>
  <c r="AE664" i="106"/>
  <c r="AM664" i="106"/>
  <c r="AU664" i="106"/>
  <c r="BC664" i="106"/>
  <c r="P664" i="106"/>
  <c r="X664" i="106"/>
  <c r="AF664" i="106"/>
  <c r="AN664" i="106"/>
  <c r="AV664" i="106"/>
  <c r="BD664" i="106"/>
  <c r="Q664" i="106"/>
  <c r="Y664" i="106"/>
  <c r="AG664" i="106"/>
  <c r="AO664" i="106"/>
  <c r="AW664" i="106"/>
  <c r="BE664" i="106"/>
  <c r="R664" i="106"/>
  <c r="Z664" i="106"/>
  <c r="AH664" i="106"/>
  <c r="AP664" i="106"/>
  <c r="AX664" i="106"/>
  <c r="BF664" i="106"/>
  <c r="K664" i="106"/>
  <c r="S664" i="106"/>
  <c r="AA664" i="106"/>
  <c r="AI664" i="106"/>
  <c r="AQ664" i="106"/>
  <c r="AY664" i="106"/>
  <c r="BG664" i="106"/>
  <c r="L664" i="106"/>
  <c r="T664" i="106"/>
  <c r="AB664" i="106"/>
  <c r="AJ664" i="106"/>
  <c r="AR664" i="106"/>
  <c r="AZ664" i="106"/>
  <c r="BH664" i="106"/>
  <c r="U664" i="106"/>
  <c r="BA664" i="106"/>
  <c r="V664" i="106"/>
  <c r="BB664" i="106"/>
  <c r="AC664" i="106"/>
  <c r="AD664" i="106"/>
  <c r="AK664" i="106"/>
  <c r="AL664" i="106"/>
  <c r="M664" i="106"/>
  <c r="AS664" i="106"/>
  <c r="N664" i="106"/>
  <c r="AT664" i="106"/>
  <c r="M432" i="106"/>
  <c r="U432" i="106"/>
  <c r="AC432" i="106"/>
  <c r="AK432" i="106"/>
  <c r="AS432" i="106"/>
  <c r="BA432" i="106"/>
  <c r="O432" i="106"/>
  <c r="W432" i="106"/>
  <c r="AE432" i="106"/>
  <c r="AM432" i="106"/>
  <c r="AU432" i="106"/>
  <c r="BC432" i="106"/>
  <c r="P432" i="106"/>
  <c r="X432" i="106"/>
  <c r="AF432" i="106"/>
  <c r="AN432" i="106"/>
  <c r="AV432" i="106"/>
  <c r="BD432" i="106"/>
  <c r="L432" i="106"/>
  <c r="Z432" i="106"/>
  <c r="AL432" i="106"/>
  <c r="AY432" i="106"/>
  <c r="N432" i="106"/>
  <c r="AA432" i="106"/>
  <c r="AO432" i="106"/>
  <c r="AZ432" i="106"/>
  <c r="Q432" i="106"/>
  <c r="AB432" i="106"/>
  <c r="AP432" i="106"/>
  <c r="BB432" i="106"/>
  <c r="R432" i="106"/>
  <c r="AD432" i="106"/>
  <c r="AQ432" i="106"/>
  <c r="BE432" i="106"/>
  <c r="S432" i="106"/>
  <c r="AG432" i="106"/>
  <c r="AR432" i="106"/>
  <c r="BF432" i="106"/>
  <c r="T432" i="106"/>
  <c r="AH432" i="106"/>
  <c r="AT432" i="106"/>
  <c r="BG432" i="106"/>
  <c r="AW432" i="106"/>
  <c r="AX432" i="106"/>
  <c r="BH432" i="106"/>
  <c r="K432" i="106"/>
  <c r="V432" i="106"/>
  <c r="Y432" i="106"/>
  <c r="AI432" i="106"/>
  <c r="AJ432" i="106"/>
  <c r="L315" i="106"/>
  <c r="T315" i="106"/>
  <c r="AB315" i="106"/>
  <c r="AJ315" i="106"/>
  <c r="M315" i="106"/>
  <c r="U315" i="106"/>
  <c r="AC315" i="106"/>
  <c r="AK315" i="106"/>
  <c r="AS315" i="106"/>
  <c r="BA315" i="106"/>
  <c r="N315" i="106"/>
  <c r="V315" i="106"/>
  <c r="AD315" i="106"/>
  <c r="AL315" i="106"/>
  <c r="AT315" i="106"/>
  <c r="BB315" i="106"/>
  <c r="R315" i="106"/>
  <c r="AF315" i="106"/>
  <c r="AQ315" i="106"/>
  <c r="BC315" i="106"/>
  <c r="S315" i="106"/>
  <c r="AG315" i="106"/>
  <c r="AR315" i="106"/>
  <c r="BD315" i="106"/>
  <c r="W315" i="106"/>
  <c r="AH315" i="106"/>
  <c r="AU315" i="106"/>
  <c r="BE315" i="106"/>
  <c r="X315" i="106"/>
  <c r="AI315" i="106"/>
  <c r="AV315" i="106"/>
  <c r="BF315" i="106"/>
  <c r="K315" i="106"/>
  <c r="Y315" i="106"/>
  <c r="AM315" i="106"/>
  <c r="AW315" i="106"/>
  <c r="BG315" i="106"/>
  <c r="O315" i="106"/>
  <c r="Z315" i="106"/>
  <c r="AN315" i="106"/>
  <c r="AX315" i="106"/>
  <c r="BH315" i="106"/>
  <c r="P315" i="106"/>
  <c r="AA315" i="106"/>
  <c r="AO315" i="106"/>
  <c r="AY315" i="106"/>
  <c r="AE315" i="106"/>
  <c r="AP315" i="106"/>
  <c r="AZ315" i="106"/>
  <c r="Q315" i="106"/>
  <c r="M239" i="106"/>
  <c r="U239" i="106"/>
  <c r="AC239" i="106"/>
  <c r="AK239" i="106"/>
  <c r="AS239" i="106"/>
  <c r="BA239" i="106"/>
  <c r="N239" i="106"/>
  <c r="V239" i="106"/>
  <c r="AD239" i="106"/>
  <c r="AL239" i="106"/>
  <c r="AT239" i="106"/>
  <c r="BB239" i="106"/>
  <c r="O239" i="106"/>
  <c r="W239" i="106"/>
  <c r="AE239" i="106"/>
  <c r="AM239" i="106"/>
  <c r="AU239" i="106"/>
  <c r="BC239" i="106"/>
  <c r="P239" i="106"/>
  <c r="X239" i="106"/>
  <c r="AF239" i="106"/>
  <c r="AN239" i="106"/>
  <c r="AV239" i="106"/>
  <c r="BD239" i="106"/>
  <c r="Q239" i="106"/>
  <c r="Y239" i="106"/>
  <c r="AG239" i="106"/>
  <c r="AO239" i="106"/>
  <c r="AW239" i="106"/>
  <c r="BE239" i="106"/>
  <c r="R239" i="106"/>
  <c r="Z239" i="106"/>
  <c r="AH239" i="106"/>
  <c r="AP239" i="106"/>
  <c r="AX239" i="106"/>
  <c r="BF239" i="106"/>
  <c r="K239" i="106"/>
  <c r="S239" i="106"/>
  <c r="AA239" i="106"/>
  <c r="AI239" i="106"/>
  <c r="AQ239" i="106"/>
  <c r="AY239" i="106"/>
  <c r="BG239" i="106"/>
  <c r="AR239" i="106"/>
  <c r="AZ239" i="106"/>
  <c r="BH239" i="106"/>
  <c r="L239" i="106"/>
  <c r="T239" i="106"/>
  <c r="AB239" i="106"/>
  <c r="AJ239" i="106"/>
  <c r="N548" i="106"/>
  <c r="V548" i="106"/>
  <c r="AD548" i="106"/>
  <c r="AL548" i="106"/>
  <c r="AT548" i="106"/>
  <c r="BB548" i="106"/>
  <c r="O548" i="106"/>
  <c r="W548" i="106"/>
  <c r="AE548" i="106"/>
  <c r="AM548" i="106"/>
  <c r="AU548" i="106"/>
  <c r="BC548" i="106"/>
  <c r="P548" i="106"/>
  <c r="X548" i="106"/>
  <c r="AF548" i="106"/>
  <c r="AN548" i="106"/>
  <c r="AV548" i="106"/>
  <c r="BD548" i="106"/>
  <c r="Q548" i="106"/>
  <c r="Y548" i="106"/>
  <c r="AG548" i="106"/>
  <c r="AO548" i="106"/>
  <c r="AW548" i="106"/>
  <c r="BE548" i="106"/>
  <c r="R548" i="106"/>
  <c r="Z548" i="106"/>
  <c r="AH548" i="106"/>
  <c r="AP548" i="106"/>
  <c r="AX548" i="106"/>
  <c r="BF548" i="106"/>
  <c r="K548" i="106"/>
  <c r="S548" i="106"/>
  <c r="AA548" i="106"/>
  <c r="AI548" i="106"/>
  <c r="AQ548" i="106"/>
  <c r="AY548" i="106"/>
  <c r="BG548" i="106"/>
  <c r="AB548" i="106"/>
  <c r="BH548" i="106"/>
  <c r="AC548" i="106"/>
  <c r="AJ548" i="106"/>
  <c r="AK548" i="106"/>
  <c r="L548" i="106"/>
  <c r="AR548" i="106"/>
  <c r="M548" i="106"/>
  <c r="AS548" i="106"/>
  <c r="T548" i="106"/>
  <c r="AZ548" i="106"/>
  <c r="U548" i="106"/>
  <c r="BA548" i="106"/>
  <c r="L537" i="106"/>
  <c r="T537" i="106"/>
  <c r="AB537" i="106"/>
  <c r="AJ537" i="106"/>
  <c r="AR537" i="106"/>
  <c r="AZ537" i="106"/>
  <c r="BH537" i="106"/>
  <c r="M537" i="106"/>
  <c r="U537" i="106"/>
  <c r="AC537" i="106"/>
  <c r="AK537" i="106"/>
  <c r="AS537" i="106"/>
  <c r="BA537" i="106"/>
  <c r="N537" i="106"/>
  <c r="V537" i="106"/>
  <c r="AD537" i="106"/>
  <c r="AL537" i="106"/>
  <c r="AT537" i="106"/>
  <c r="BB537" i="106"/>
  <c r="O537" i="106"/>
  <c r="W537" i="106"/>
  <c r="AE537" i="106"/>
  <c r="AM537" i="106"/>
  <c r="AU537" i="106"/>
  <c r="BC537" i="106"/>
  <c r="P537" i="106"/>
  <c r="X537" i="106"/>
  <c r="AF537" i="106"/>
  <c r="AN537" i="106"/>
  <c r="AV537" i="106"/>
  <c r="BD537" i="106"/>
  <c r="Q537" i="106"/>
  <c r="Y537" i="106"/>
  <c r="AG537" i="106"/>
  <c r="AO537" i="106"/>
  <c r="AW537" i="106"/>
  <c r="BE537" i="106"/>
  <c r="AH537" i="106"/>
  <c r="AI537" i="106"/>
  <c r="AP537" i="106"/>
  <c r="K537" i="106"/>
  <c r="AQ537" i="106"/>
  <c r="R537" i="106"/>
  <c r="AX537" i="106"/>
  <c r="S537" i="106"/>
  <c r="AY537" i="106"/>
  <c r="Z537" i="106"/>
  <c r="BF537" i="106"/>
  <c r="AA537" i="106"/>
  <c r="BG537" i="106"/>
  <c r="Q159" i="106"/>
  <c r="Y159" i="106"/>
  <c r="AG159" i="106"/>
  <c r="AO159" i="106"/>
  <c r="AW159" i="106"/>
  <c r="BE159" i="106"/>
  <c r="R159" i="106"/>
  <c r="Z159" i="106"/>
  <c r="AH159" i="106"/>
  <c r="AP159" i="106"/>
  <c r="AX159" i="106"/>
  <c r="BF159" i="106"/>
  <c r="K159" i="106"/>
  <c r="S159" i="106"/>
  <c r="AA159" i="106"/>
  <c r="AI159" i="106"/>
  <c r="AQ159" i="106"/>
  <c r="AY159" i="106"/>
  <c r="BG159" i="106"/>
  <c r="L159" i="106"/>
  <c r="T159" i="106"/>
  <c r="AB159" i="106"/>
  <c r="AJ159" i="106"/>
  <c r="AR159" i="106"/>
  <c r="AZ159" i="106"/>
  <c r="BH159" i="106"/>
  <c r="M159" i="106"/>
  <c r="U159" i="106"/>
  <c r="AC159" i="106"/>
  <c r="AK159" i="106"/>
  <c r="AS159" i="106"/>
  <c r="BA159" i="106"/>
  <c r="N159" i="106"/>
  <c r="V159" i="106"/>
  <c r="AD159" i="106"/>
  <c r="AL159" i="106"/>
  <c r="AT159" i="106"/>
  <c r="BB159" i="106"/>
  <c r="O159" i="106"/>
  <c r="W159" i="106"/>
  <c r="AE159" i="106"/>
  <c r="AM159" i="106"/>
  <c r="AU159" i="106"/>
  <c r="BC159" i="106"/>
  <c r="AF159" i="106"/>
  <c r="AN159" i="106"/>
  <c r="AV159" i="106"/>
  <c r="BD159" i="106"/>
  <c r="P159" i="106"/>
  <c r="X159" i="106"/>
  <c r="R566" i="106"/>
  <c r="Z566" i="106"/>
  <c r="AH566" i="106"/>
  <c r="AP566" i="106"/>
  <c r="AX566" i="106"/>
  <c r="BF566" i="106"/>
  <c r="L566" i="106"/>
  <c r="T566" i="106"/>
  <c r="AB566" i="106"/>
  <c r="AJ566" i="106"/>
  <c r="AR566" i="106"/>
  <c r="AZ566" i="106"/>
  <c r="BH566" i="106"/>
  <c r="M566" i="106"/>
  <c r="U566" i="106"/>
  <c r="AC566" i="106"/>
  <c r="AK566" i="106"/>
  <c r="AS566" i="106"/>
  <c r="BA566" i="106"/>
  <c r="N566" i="106"/>
  <c r="V566" i="106"/>
  <c r="AD566" i="106"/>
  <c r="AL566" i="106"/>
  <c r="AT566" i="106"/>
  <c r="BB566" i="106"/>
  <c r="O566" i="106"/>
  <c r="W566" i="106"/>
  <c r="AE566" i="106"/>
  <c r="AM566" i="106"/>
  <c r="AU566" i="106"/>
  <c r="BC566" i="106"/>
  <c r="K566" i="106"/>
  <c r="AG566" i="106"/>
  <c r="BD566" i="106"/>
  <c r="P566" i="106"/>
  <c r="AI566" i="106"/>
  <c r="BE566" i="106"/>
  <c r="Q566" i="106"/>
  <c r="AN566" i="106"/>
  <c r="BG566" i="106"/>
  <c r="S566" i="106"/>
  <c r="AO566" i="106"/>
  <c r="X566" i="106"/>
  <c r="AQ566" i="106"/>
  <c r="Y566" i="106"/>
  <c r="AV566" i="106"/>
  <c r="AA566" i="106"/>
  <c r="AW566" i="106"/>
  <c r="AF566" i="106"/>
  <c r="AY566" i="106"/>
  <c r="P447" i="106"/>
  <c r="X447" i="106"/>
  <c r="AF447" i="106"/>
  <c r="AN447" i="106"/>
  <c r="AV447" i="106"/>
  <c r="BD447" i="106"/>
  <c r="Q447" i="106"/>
  <c r="Y447" i="106"/>
  <c r="AG447" i="106"/>
  <c r="AO447" i="106"/>
  <c r="AW447" i="106"/>
  <c r="BE447" i="106"/>
  <c r="R447" i="106"/>
  <c r="Z447" i="106"/>
  <c r="AH447" i="106"/>
  <c r="AP447" i="106"/>
  <c r="AX447" i="106"/>
  <c r="BF447" i="106"/>
  <c r="K447" i="106"/>
  <c r="S447" i="106"/>
  <c r="AA447" i="106"/>
  <c r="AI447" i="106"/>
  <c r="AQ447" i="106"/>
  <c r="AY447" i="106"/>
  <c r="BG447" i="106"/>
  <c r="L447" i="106"/>
  <c r="T447" i="106"/>
  <c r="AB447" i="106"/>
  <c r="AJ447" i="106"/>
  <c r="AR447" i="106"/>
  <c r="AZ447" i="106"/>
  <c r="BH447" i="106"/>
  <c r="M447" i="106"/>
  <c r="U447" i="106"/>
  <c r="AC447" i="106"/>
  <c r="AK447" i="106"/>
  <c r="AS447" i="106"/>
  <c r="BA447" i="106"/>
  <c r="AL447" i="106"/>
  <c r="AM447" i="106"/>
  <c r="N447" i="106"/>
  <c r="AT447" i="106"/>
  <c r="O447" i="106"/>
  <c r="AU447" i="106"/>
  <c r="V447" i="106"/>
  <c r="BB447" i="106"/>
  <c r="W447" i="106"/>
  <c r="BC447" i="106"/>
  <c r="AD447" i="106"/>
  <c r="AE447" i="106"/>
  <c r="R490" i="106"/>
  <c r="Z490" i="106"/>
  <c r="AH490" i="106"/>
  <c r="AP490" i="106"/>
  <c r="AX490" i="106"/>
  <c r="BF490" i="106"/>
  <c r="K490" i="106"/>
  <c r="S490" i="106"/>
  <c r="AA490" i="106"/>
  <c r="AI490" i="106"/>
  <c r="AQ490" i="106"/>
  <c r="AY490" i="106"/>
  <c r="BG490" i="106"/>
  <c r="L490" i="106"/>
  <c r="T490" i="106"/>
  <c r="AB490" i="106"/>
  <c r="AJ490" i="106"/>
  <c r="AR490" i="106"/>
  <c r="AZ490" i="106"/>
  <c r="BH490" i="106"/>
  <c r="M490" i="106"/>
  <c r="U490" i="106"/>
  <c r="AC490" i="106"/>
  <c r="AK490" i="106"/>
  <c r="AS490" i="106"/>
  <c r="BA490" i="106"/>
  <c r="N490" i="106"/>
  <c r="V490" i="106"/>
  <c r="AD490" i="106"/>
  <c r="AL490" i="106"/>
  <c r="AT490" i="106"/>
  <c r="BB490" i="106"/>
  <c r="O490" i="106"/>
  <c r="W490" i="106"/>
  <c r="AE490" i="106"/>
  <c r="AM490" i="106"/>
  <c r="AU490" i="106"/>
  <c r="BC490" i="106"/>
  <c r="P490" i="106"/>
  <c r="AV490" i="106"/>
  <c r="Q490" i="106"/>
  <c r="AW490" i="106"/>
  <c r="X490" i="106"/>
  <c r="BD490" i="106"/>
  <c r="Y490" i="106"/>
  <c r="BE490" i="106"/>
  <c r="AF490" i="106"/>
  <c r="AG490" i="106"/>
  <c r="AN490" i="106"/>
  <c r="AO490" i="106"/>
  <c r="N318" i="106"/>
  <c r="V318" i="106"/>
  <c r="AD318" i="106"/>
  <c r="AL318" i="106"/>
  <c r="AT318" i="106"/>
  <c r="BB318" i="106"/>
  <c r="O318" i="106"/>
  <c r="W318" i="106"/>
  <c r="AE318" i="106"/>
  <c r="AM318" i="106"/>
  <c r="AU318" i="106"/>
  <c r="BC318" i="106"/>
  <c r="P318" i="106"/>
  <c r="X318" i="106"/>
  <c r="AF318" i="106"/>
  <c r="AN318" i="106"/>
  <c r="AV318" i="106"/>
  <c r="BD318" i="106"/>
  <c r="Q318" i="106"/>
  <c r="Y318" i="106"/>
  <c r="AG318" i="106"/>
  <c r="AO318" i="106"/>
  <c r="AW318" i="106"/>
  <c r="BE318" i="106"/>
  <c r="R318" i="106"/>
  <c r="Z318" i="106"/>
  <c r="AH318" i="106"/>
  <c r="AP318" i="106"/>
  <c r="AX318" i="106"/>
  <c r="BF318" i="106"/>
  <c r="K318" i="106"/>
  <c r="S318" i="106"/>
  <c r="AA318" i="106"/>
  <c r="AI318" i="106"/>
  <c r="AQ318" i="106"/>
  <c r="AY318" i="106"/>
  <c r="BG318" i="106"/>
  <c r="L318" i="106"/>
  <c r="T318" i="106"/>
  <c r="AB318" i="106"/>
  <c r="AJ318" i="106"/>
  <c r="AR318" i="106"/>
  <c r="AZ318" i="106"/>
  <c r="BH318" i="106"/>
  <c r="BA318" i="106"/>
  <c r="U318" i="106"/>
  <c r="AC318" i="106"/>
  <c r="M318" i="106"/>
  <c r="AK318" i="106"/>
  <c r="AS318" i="106"/>
  <c r="M638" i="106"/>
  <c r="U638" i="106"/>
  <c r="AC638" i="106"/>
  <c r="AK638" i="106"/>
  <c r="AS638" i="106"/>
  <c r="BA638" i="106"/>
  <c r="N638" i="106"/>
  <c r="V638" i="106"/>
  <c r="AD638" i="106"/>
  <c r="AL638" i="106"/>
  <c r="AT638" i="106"/>
  <c r="BB638" i="106"/>
  <c r="O638" i="106"/>
  <c r="W638" i="106"/>
  <c r="AE638" i="106"/>
  <c r="AM638" i="106"/>
  <c r="AU638" i="106"/>
  <c r="BC638" i="106"/>
  <c r="Q638" i="106"/>
  <c r="AB638" i="106"/>
  <c r="AP638" i="106"/>
  <c r="BD638" i="106"/>
  <c r="R638" i="106"/>
  <c r="AF638" i="106"/>
  <c r="AQ638" i="106"/>
  <c r="BE638" i="106"/>
  <c r="S638" i="106"/>
  <c r="AG638" i="106"/>
  <c r="AR638" i="106"/>
  <c r="BF638" i="106"/>
  <c r="T638" i="106"/>
  <c r="AH638" i="106"/>
  <c r="AV638" i="106"/>
  <c r="BG638" i="106"/>
  <c r="X638" i="106"/>
  <c r="AI638" i="106"/>
  <c r="AW638" i="106"/>
  <c r="BH638" i="106"/>
  <c r="K638" i="106"/>
  <c r="Y638" i="106"/>
  <c r="AJ638" i="106"/>
  <c r="AX638" i="106"/>
  <c r="AY638" i="106"/>
  <c r="AZ638" i="106"/>
  <c r="L638" i="106"/>
  <c r="P638" i="106"/>
  <c r="Z638" i="106"/>
  <c r="AA638" i="106"/>
  <c r="AN638" i="106"/>
  <c r="AO638" i="106"/>
  <c r="N540" i="106"/>
  <c r="V540" i="106"/>
  <c r="AD540" i="106"/>
  <c r="AL540" i="106"/>
  <c r="AT540" i="106"/>
  <c r="BB540" i="106"/>
  <c r="O540" i="106"/>
  <c r="W540" i="106"/>
  <c r="AE540" i="106"/>
  <c r="AM540" i="106"/>
  <c r="AU540" i="106"/>
  <c r="BC540" i="106"/>
  <c r="P540" i="106"/>
  <c r="X540" i="106"/>
  <c r="AF540" i="106"/>
  <c r="AN540" i="106"/>
  <c r="AV540" i="106"/>
  <c r="BD540" i="106"/>
  <c r="Q540" i="106"/>
  <c r="Y540" i="106"/>
  <c r="AG540" i="106"/>
  <c r="AO540" i="106"/>
  <c r="AW540" i="106"/>
  <c r="BE540" i="106"/>
  <c r="R540" i="106"/>
  <c r="Z540" i="106"/>
  <c r="AH540" i="106"/>
  <c r="AP540" i="106"/>
  <c r="AX540" i="106"/>
  <c r="BF540" i="106"/>
  <c r="K540" i="106"/>
  <c r="S540" i="106"/>
  <c r="AA540" i="106"/>
  <c r="AI540" i="106"/>
  <c r="AQ540" i="106"/>
  <c r="AY540" i="106"/>
  <c r="BG540" i="106"/>
  <c r="L540" i="106"/>
  <c r="AR540" i="106"/>
  <c r="M540" i="106"/>
  <c r="AS540" i="106"/>
  <c r="T540" i="106"/>
  <c r="AZ540" i="106"/>
  <c r="U540" i="106"/>
  <c r="BA540" i="106"/>
  <c r="AB540" i="106"/>
  <c r="BH540" i="106"/>
  <c r="AC540" i="106"/>
  <c r="AJ540" i="106"/>
  <c r="AK540" i="106"/>
  <c r="K609" i="106"/>
  <c r="S609" i="106"/>
  <c r="AA609" i="106"/>
  <c r="AI609" i="106"/>
  <c r="AQ609" i="106"/>
  <c r="AY609" i="106"/>
  <c r="BG609" i="106"/>
  <c r="L609" i="106"/>
  <c r="T609" i="106"/>
  <c r="AB609" i="106"/>
  <c r="AJ609" i="106"/>
  <c r="AR609" i="106"/>
  <c r="AZ609" i="106"/>
  <c r="BH609" i="106"/>
  <c r="M609" i="106"/>
  <c r="U609" i="106"/>
  <c r="AC609" i="106"/>
  <c r="AK609" i="106"/>
  <c r="AS609" i="106"/>
  <c r="BA609" i="106"/>
  <c r="N609" i="106"/>
  <c r="V609" i="106"/>
  <c r="AD609" i="106"/>
  <c r="AL609" i="106"/>
  <c r="AT609" i="106"/>
  <c r="BB609" i="106"/>
  <c r="O609" i="106"/>
  <c r="W609" i="106"/>
  <c r="AE609" i="106"/>
  <c r="AM609" i="106"/>
  <c r="AU609" i="106"/>
  <c r="BC609" i="106"/>
  <c r="P609" i="106"/>
  <c r="X609" i="106"/>
  <c r="AF609" i="106"/>
  <c r="AN609" i="106"/>
  <c r="AV609" i="106"/>
  <c r="BD609" i="106"/>
  <c r="Q609" i="106"/>
  <c r="Y609" i="106"/>
  <c r="AG609" i="106"/>
  <c r="AO609" i="106"/>
  <c r="AW609" i="106"/>
  <c r="BE609" i="106"/>
  <c r="R609" i="106"/>
  <c r="Z609" i="106"/>
  <c r="AH609" i="106"/>
  <c r="AP609" i="106"/>
  <c r="AX609" i="106"/>
  <c r="BF609" i="106"/>
  <c r="M271" i="106"/>
  <c r="U271" i="106"/>
  <c r="AC271" i="106"/>
  <c r="AK271" i="106"/>
  <c r="AS271" i="106"/>
  <c r="BA271" i="106"/>
  <c r="R271" i="106"/>
  <c r="Z271" i="106"/>
  <c r="AH271" i="106"/>
  <c r="AP271" i="106"/>
  <c r="AX271" i="106"/>
  <c r="BF271" i="106"/>
  <c r="P271" i="106"/>
  <c r="AA271" i="106"/>
  <c r="AL271" i="106"/>
  <c r="AV271" i="106"/>
  <c r="BG271" i="106"/>
  <c r="Q271" i="106"/>
  <c r="AB271" i="106"/>
  <c r="AM271" i="106"/>
  <c r="AW271" i="106"/>
  <c r="BH271" i="106"/>
  <c r="S271" i="106"/>
  <c r="AD271" i="106"/>
  <c r="AN271" i="106"/>
  <c r="AY271" i="106"/>
  <c r="T271" i="106"/>
  <c r="AE271" i="106"/>
  <c r="AO271" i="106"/>
  <c r="AZ271" i="106"/>
  <c r="K271" i="106"/>
  <c r="V271" i="106"/>
  <c r="AF271" i="106"/>
  <c r="AQ271" i="106"/>
  <c r="BB271" i="106"/>
  <c r="L271" i="106"/>
  <c r="W271" i="106"/>
  <c r="AG271" i="106"/>
  <c r="AR271" i="106"/>
  <c r="BC271" i="106"/>
  <c r="AT271" i="106"/>
  <c r="AU271" i="106"/>
  <c r="N271" i="106"/>
  <c r="BD271" i="106"/>
  <c r="O271" i="106"/>
  <c r="BE271" i="106"/>
  <c r="X271" i="106"/>
  <c r="Y271" i="106"/>
  <c r="AI271" i="106"/>
  <c r="AJ271" i="106"/>
  <c r="Q630" i="106"/>
  <c r="Y630" i="106"/>
  <c r="AG630" i="106"/>
  <c r="AO630" i="106"/>
  <c r="AW630" i="106"/>
  <c r="BE630" i="106"/>
  <c r="L630" i="106"/>
  <c r="T630" i="106"/>
  <c r="AB630" i="106"/>
  <c r="AJ630" i="106"/>
  <c r="AR630" i="106"/>
  <c r="AZ630" i="106"/>
  <c r="BH630" i="106"/>
  <c r="M630" i="106"/>
  <c r="U630" i="106"/>
  <c r="AC630" i="106"/>
  <c r="AK630" i="106"/>
  <c r="AS630" i="106"/>
  <c r="BA630" i="106"/>
  <c r="N630" i="106"/>
  <c r="V630" i="106"/>
  <c r="AD630" i="106"/>
  <c r="AL630" i="106"/>
  <c r="AT630" i="106"/>
  <c r="BB630" i="106"/>
  <c r="O630" i="106"/>
  <c r="W630" i="106"/>
  <c r="AE630" i="106"/>
  <c r="AM630" i="106"/>
  <c r="AU630" i="106"/>
  <c r="BC630" i="106"/>
  <c r="P630" i="106"/>
  <c r="AI630" i="106"/>
  <c r="BF630" i="106"/>
  <c r="R630" i="106"/>
  <c r="AN630" i="106"/>
  <c r="BG630" i="106"/>
  <c r="S630" i="106"/>
  <c r="AP630" i="106"/>
  <c r="X630" i="106"/>
  <c r="AQ630" i="106"/>
  <c r="Z630" i="106"/>
  <c r="AV630" i="106"/>
  <c r="AA630" i="106"/>
  <c r="AX630" i="106"/>
  <c r="AF630" i="106"/>
  <c r="AH630" i="106"/>
  <c r="AY630" i="106"/>
  <c r="BD630" i="106"/>
  <c r="K630" i="106"/>
  <c r="N721" i="106"/>
  <c r="V721" i="106"/>
  <c r="AD721" i="106"/>
  <c r="AL721" i="106"/>
  <c r="AT721" i="106"/>
  <c r="BB721" i="106"/>
  <c r="P721" i="106"/>
  <c r="X721" i="106"/>
  <c r="AF721" i="106"/>
  <c r="AN721" i="106"/>
  <c r="AV721" i="106"/>
  <c r="BD721" i="106"/>
  <c r="R721" i="106"/>
  <c r="Z721" i="106"/>
  <c r="AH721" i="106"/>
  <c r="AP721" i="106"/>
  <c r="AX721" i="106"/>
  <c r="BF721" i="106"/>
  <c r="K721" i="106"/>
  <c r="W721" i="106"/>
  <c r="AJ721" i="106"/>
  <c r="AW721" i="106"/>
  <c r="L721" i="106"/>
  <c r="Y721" i="106"/>
  <c r="AK721" i="106"/>
  <c r="AY721" i="106"/>
  <c r="M721" i="106"/>
  <c r="AA721" i="106"/>
  <c r="AM721" i="106"/>
  <c r="AZ721" i="106"/>
  <c r="O721" i="106"/>
  <c r="AB721" i="106"/>
  <c r="AO721" i="106"/>
  <c r="BA721" i="106"/>
  <c r="Q721" i="106"/>
  <c r="AC721" i="106"/>
  <c r="AQ721" i="106"/>
  <c r="BC721" i="106"/>
  <c r="S721" i="106"/>
  <c r="AE721" i="106"/>
  <c r="AR721" i="106"/>
  <c r="BE721" i="106"/>
  <c r="T721" i="106"/>
  <c r="AG721" i="106"/>
  <c r="AS721" i="106"/>
  <c r="BG721" i="106"/>
  <c r="AI721" i="106"/>
  <c r="AU721" i="106"/>
  <c r="BH721" i="106"/>
  <c r="U721" i="106"/>
  <c r="M616" i="106"/>
  <c r="U616" i="106"/>
  <c r="AC616" i="106"/>
  <c r="AK616" i="106"/>
  <c r="AS616" i="106"/>
  <c r="BA616" i="106"/>
  <c r="O616" i="106"/>
  <c r="W616" i="106"/>
  <c r="AE616" i="106"/>
  <c r="AM616" i="106"/>
  <c r="AU616" i="106"/>
  <c r="BC616" i="106"/>
  <c r="P616" i="106"/>
  <c r="X616" i="106"/>
  <c r="AF616" i="106"/>
  <c r="AN616" i="106"/>
  <c r="AV616" i="106"/>
  <c r="BD616" i="106"/>
  <c r="Q616" i="106"/>
  <c r="Y616" i="106"/>
  <c r="AG616" i="106"/>
  <c r="AO616" i="106"/>
  <c r="AW616" i="106"/>
  <c r="BE616" i="106"/>
  <c r="R616" i="106"/>
  <c r="Z616" i="106"/>
  <c r="AH616" i="106"/>
  <c r="AP616" i="106"/>
  <c r="AX616" i="106"/>
  <c r="BF616" i="106"/>
  <c r="K616" i="106"/>
  <c r="S616" i="106"/>
  <c r="AA616" i="106"/>
  <c r="AI616" i="106"/>
  <c r="AQ616" i="106"/>
  <c r="AY616" i="106"/>
  <c r="BG616" i="106"/>
  <c r="N616" i="106"/>
  <c r="AT616" i="106"/>
  <c r="T616" i="106"/>
  <c r="AZ616" i="106"/>
  <c r="V616" i="106"/>
  <c r="BB616" i="106"/>
  <c r="AB616" i="106"/>
  <c r="BH616" i="106"/>
  <c r="AD616" i="106"/>
  <c r="AJ616" i="106"/>
  <c r="L616" i="106"/>
  <c r="AL616" i="106"/>
  <c r="AR616" i="106"/>
  <c r="O58" i="106"/>
  <c r="W58" i="106"/>
  <c r="AE58" i="106"/>
  <c r="AM58" i="106"/>
  <c r="AU58" i="106"/>
  <c r="BC58" i="106"/>
  <c r="P58" i="106"/>
  <c r="X58" i="106"/>
  <c r="AF58" i="106"/>
  <c r="AN58" i="106"/>
  <c r="AV58" i="106"/>
  <c r="BD58" i="106"/>
  <c r="R58" i="106"/>
  <c r="Z58" i="106"/>
  <c r="AH58" i="106"/>
  <c r="AP58" i="106"/>
  <c r="AX58" i="106"/>
  <c r="L58" i="106"/>
  <c r="T58" i="106"/>
  <c r="AB58" i="106"/>
  <c r="AJ58" i="106"/>
  <c r="AR58" i="106"/>
  <c r="AZ58" i="106"/>
  <c r="BH58" i="106"/>
  <c r="K58" i="106"/>
  <c r="AA58" i="106"/>
  <c r="AQ58" i="106"/>
  <c r="BF58" i="106"/>
  <c r="M58" i="106"/>
  <c r="AC58" i="106"/>
  <c r="AS58" i="106"/>
  <c r="BG58" i="106"/>
  <c r="N58" i="106"/>
  <c r="AD58" i="106"/>
  <c r="AT58" i="106"/>
  <c r="Q58" i="106"/>
  <c r="AG58" i="106"/>
  <c r="AW58" i="106"/>
  <c r="S58" i="106"/>
  <c r="AI58" i="106"/>
  <c r="AY58" i="106"/>
  <c r="BB58" i="106"/>
  <c r="U58" i="106"/>
  <c r="BE58" i="106"/>
  <c r="V58" i="106"/>
  <c r="AL58" i="106"/>
  <c r="Y58" i="106"/>
  <c r="AK58" i="106"/>
  <c r="AO58" i="106"/>
  <c r="BA58" i="106"/>
  <c r="L521" i="106"/>
  <c r="T521" i="106"/>
  <c r="AB521" i="106"/>
  <c r="AJ521" i="106"/>
  <c r="AR521" i="106"/>
  <c r="AZ521" i="106"/>
  <c r="BH521" i="106"/>
  <c r="M521" i="106"/>
  <c r="U521" i="106"/>
  <c r="AC521" i="106"/>
  <c r="AK521" i="106"/>
  <c r="AS521" i="106"/>
  <c r="BA521" i="106"/>
  <c r="N521" i="106"/>
  <c r="V521" i="106"/>
  <c r="AD521" i="106"/>
  <c r="AL521" i="106"/>
  <c r="AT521" i="106"/>
  <c r="BB521" i="106"/>
  <c r="O521" i="106"/>
  <c r="W521" i="106"/>
  <c r="AE521" i="106"/>
  <c r="AM521" i="106"/>
  <c r="AU521" i="106"/>
  <c r="BC521" i="106"/>
  <c r="P521" i="106"/>
  <c r="X521" i="106"/>
  <c r="AF521" i="106"/>
  <c r="AN521" i="106"/>
  <c r="AV521" i="106"/>
  <c r="BD521" i="106"/>
  <c r="Q521" i="106"/>
  <c r="Y521" i="106"/>
  <c r="AG521" i="106"/>
  <c r="AO521" i="106"/>
  <c r="AW521" i="106"/>
  <c r="BE521" i="106"/>
  <c r="AH521" i="106"/>
  <c r="AI521" i="106"/>
  <c r="AP521" i="106"/>
  <c r="K521" i="106"/>
  <c r="AQ521" i="106"/>
  <c r="R521" i="106"/>
  <c r="AX521" i="106"/>
  <c r="S521" i="106"/>
  <c r="AY521" i="106"/>
  <c r="Z521" i="106"/>
  <c r="BF521" i="106"/>
  <c r="AA521" i="106"/>
  <c r="BG521" i="106"/>
  <c r="Q578" i="106"/>
  <c r="Y578" i="106"/>
  <c r="AG578" i="106"/>
  <c r="AO578" i="106"/>
  <c r="AW578" i="106"/>
  <c r="BE578" i="106"/>
  <c r="R578" i="106"/>
  <c r="Z578" i="106"/>
  <c r="AH578" i="106"/>
  <c r="AP578" i="106"/>
  <c r="AX578" i="106"/>
  <c r="BF578" i="106"/>
  <c r="K578" i="106"/>
  <c r="S578" i="106"/>
  <c r="AA578" i="106"/>
  <c r="AI578" i="106"/>
  <c r="AQ578" i="106"/>
  <c r="AY578" i="106"/>
  <c r="BG578" i="106"/>
  <c r="L578" i="106"/>
  <c r="T578" i="106"/>
  <c r="AB578" i="106"/>
  <c r="AJ578" i="106"/>
  <c r="AR578" i="106"/>
  <c r="AZ578" i="106"/>
  <c r="BH578" i="106"/>
  <c r="M578" i="106"/>
  <c r="U578" i="106"/>
  <c r="AC578" i="106"/>
  <c r="AK578" i="106"/>
  <c r="AS578" i="106"/>
  <c r="BA578" i="106"/>
  <c r="N578" i="106"/>
  <c r="V578" i="106"/>
  <c r="AD578" i="106"/>
  <c r="AL578" i="106"/>
  <c r="AT578" i="106"/>
  <c r="BB578" i="106"/>
  <c r="O578" i="106"/>
  <c r="W578" i="106"/>
  <c r="AE578" i="106"/>
  <c r="AM578" i="106"/>
  <c r="AU578" i="106"/>
  <c r="BC578" i="106"/>
  <c r="P578" i="106"/>
  <c r="X578" i="106"/>
  <c r="AF578" i="106"/>
  <c r="AN578" i="106"/>
  <c r="AV578" i="106"/>
  <c r="BD578" i="106"/>
  <c r="N508" i="106"/>
  <c r="V508" i="106"/>
  <c r="AD508" i="106"/>
  <c r="AL508" i="106"/>
  <c r="AT508" i="106"/>
  <c r="BB508" i="106"/>
  <c r="O508" i="106"/>
  <c r="W508" i="106"/>
  <c r="AE508" i="106"/>
  <c r="AM508" i="106"/>
  <c r="AU508" i="106"/>
  <c r="BC508" i="106"/>
  <c r="P508" i="106"/>
  <c r="X508" i="106"/>
  <c r="AF508" i="106"/>
  <c r="AN508" i="106"/>
  <c r="AV508" i="106"/>
  <c r="BD508" i="106"/>
  <c r="Q508" i="106"/>
  <c r="Y508" i="106"/>
  <c r="AG508" i="106"/>
  <c r="AO508" i="106"/>
  <c r="AW508" i="106"/>
  <c r="BE508" i="106"/>
  <c r="R508" i="106"/>
  <c r="Z508" i="106"/>
  <c r="AH508" i="106"/>
  <c r="AP508" i="106"/>
  <c r="AX508" i="106"/>
  <c r="BF508" i="106"/>
  <c r="K508" i="106"/>
  <c r="S508" i="106"/>
  <c r="AA508" i="106"/>
  <c r="AI508" i="106"/>
  <c r="AQ508" i="106"/>
  <c r="AY508" i="106"/>
  <c r="BG508" i="106"/>
  <c r="L508" i="106"/>
  <c r="AR508" i="106"/>
  <c r="M508" i="106"/>
  <c r="AS508" i="106"/>
  <c r="T508" i="106"/>
  <c r="AZ508" i="106"/>
  <c r="U508" i="106"/>
  <c r="BA508" i="106"/>
  <c r="AB508" i="106"/>
  <c r="BH508" i="106"/>
  <c r="AC508" i="106"/>
  <c r="AJ508" i="106"/>
  <c r="AK508" i="106"/>
  <c r="M646" i="106"/>
  <c r="U646" i="106"/>
  <c r="AC646" i="106"/>
  <c r="AK646" i="106"/>
  <c r="AS646" i="106"/>
  <c r="BA646" i="106"/>
  <c r="N646" i="106"/>
  <c r="V646" i="106"/>
  <c r="AD646" i="106"/>
  <c r="AL646" i="106"/>
  <c r="AT646" i="106"/>
  <c r="BB646" i="106"/>
  <c r="O646" i="106"/>
  <c r="W646" i="106"/>
  <c r="AE646" i="106"/>
  <c r="AM646" i="106"/>
  <c r="AU646" i="106"/>
  <c r="BC646" i="106"/>
  <c r="L646" i="106"/>
  <c r="Z646" i="106"/>
  <c r="AN646" i="106"/>
  <c r="AY646" i="106"/>
  <c r="P646" i="106"/>
  <c r="AA646" i="106"/>
  <c r="AO646" i="106"/>
  <c r="AZ646" i="106"/>
  <c r="Q646" i="106"/>
  <c r="AB646" i="106"/>
  <c r="AP646" i="106"/>
  <c r="BD646" i="106"/>
  <c r="R646" i="106"/>
  <c r="AF646" i="106"/>
  <c r="AQ646" i="106"/>
  <c r="BE646" i="106"/>
  <c r="S646" i="106"/>
  <c r="AG646" i="106"/>
  <c r="AR646" i="106"/>
  <c r="BF646" i="106"/>
  <c r="T646" i="106"/>
  <c r="AH646" i="106"/>
  <c r="AV646" i="106"/>
  <c r="BG646" i="106"/>
  <c r="BH646" i="106"/>
  <c r="K646" i="106"/>
  <c r="X646" i="106"/>
  <c r="Y646" i="106"/>
  <c r="AI646" i="106"/>
  <c r="AJ646" i="106"/>
  <c r="AW646" i="106"/>
  <c r="AX646" i="106"/>
  <c r="K601" i="106"/>
  <c r="S601" i="106"/>
  <c r="AA601" i="106"/>
  <c r="AI601" i="106"/>
  <c r="AQ601" i="106"/>
  <c r="AY601" i="106"/>
  <c r="BG601" i="106"/>
  <c r="L601" i="106"/>
  <c r="T601" i="106"/>
  <c r="AB601" i="106"/>
  <c r="AJ601" i="106"/>
  <c r="AR601" i="106"/>
  <c r="AZ601" i="106"/>
  <c r="BH601" i="106"/>
  <c r="M601" i="106"/>
  <c r="U601" i="106"/>
  <c r="AC601" i="106"/>
  <c r="AK601" i="106"/>
  <c r="AS601" i="106"/>
  <c r="BA601" i="106"/>
  <c r="N601" i="106"/>
  <c r="V601" i="106"/>
  <c r="AD601" i="106"/>
  <c r="AL601" i="106"/>
  <c r="AT601" i="106"/>
  <c r="BB601" i="106"/>
  <c r="O601" i="106"/>
  <c r="W601" i="106"/>
  <c r="AE601" i="106"/>
  <c r="AM601" i="106"/>
  <c r="AU601" i="106"/>
  <c r="BC601" i="106"/>
  <c r="P601" i="106"/>
  <c r="X601" i="106"/>
  <c r="AF601" i="106"/>
  <c r="AN601" i="106"/>
  <c r="AV601" i="106"/>
  <c r="BD601" i="106"/>
  <c r="Q601" i="106"/>
  <c r="Y601" i="106"/>
  <c r="AG601" i="106"/>
  <c r="AO601" i="106"/>
  <c r="AW601" i="106"/>
  <c r="BE601" i="106"/>
  <c r="R601" i="106"/>
  <c r="Z601" i="106"/>
  <c r="AH601" i="106"/>
  <c r="AP601" i="106"/>
  <c r="AX601" i="106"/>
  <c r="BF601" i="106"/>
  <c r="P439" i="106"/>
  <c r="X439" i="106"/>
  <c r="AF439" i="106"/>
  <c r="AN439" i="106"/>
  <c r="AV439" i="106"/>
  <c r="BD439" i="106"/>
  <c r="Q439" i="106"/>
  <c r="Y439" i="106"/>
  <c r="AG439" i="106"/>
  <c r="AO439" i="106"/>
  <c r="AW439" i="106"/>
  <c r="BE439" i="106"/>
  <c r="R439" i="106"/>
  <c r="Z439" i="106"/>
  <c r="AH439" i="106"/>
  <c r="AP439" i="106"/>
  <c r="AX439" i="106"/>
  <c r="BF439" i="106"/>
  <c r="K439" i="106"/>
  <c r="S439" i="106"/>
  <c r="AA439" i="106"/>
  <c r="AI439" i="106"/>
  <c r="AQ439" i="106"/>
  <c r="AY439" i="106"/>
  <c r="BG439" i="106"/>
  <c r="L439" i="106"/>
  <c r="T439" i="106"/>
  <c r="AB439" i="106"/>
  <c r="AJ439" i="106"/>
  <c r="AR439" i="106"/>
  <c r="AZ439" i="106"/>
  <c r="BH439" i="106"/>
  <c r="M439" i="106"/>
  <c r="U439" i="106"/>
  <c r="AC439" i="106"/>
  <c r="AK439" i="106"/>
  <c r="AS439" i="106"/>
  <c r="BA439" i="106"/>
  <c r="V439" i="106"/>
  <c r="BB439" i="106"/>
  <c r="W439" i="106"/>
  <c r="BC439" i="106"/>
  <c r="AD439" i="106"/>
  <c r="AE439" i="106"/>
  <c r="AL439" i="106"/>
  <c r="AM439" i="106"/>
  <c r="N439" i="106"/>
  <c r="O439" i="106"/>
  <c r="AT439" i="106"/>
  <c r="AU439" i="106"/>
  <c r="O656" i="106"/>
  <c r="W656" i="106"/>
  <c r="AE656" i="106"/>
  <c r="AM656" i="106"/>
  <c r="AU656" i="106"/>
  <c r="BC656" i="106"/>
  <c r="P656" i="106"/>
  <c r="X656" i="106"/>
  <c r="AF656" i="106"/>
  <c r="AN656" i="106"/>
  <c r="AV656" i="106"/>
  <c r="BD656" i="106"/>
  <c r="Q656" i="106"/>
  <c r="Y656" i="106"/>
  <c r="AG656" i="106"/>
  <c r="AO656" i="106"/>
  <c r="AW656" i="106"/>
  <c r="BE656" i="106"/>
  <c r="R656" i="106"/>
  <c r="Z656" i="106"/>
  <c r="AH656" i="106"/>
  <c r="AP656" i="106"/>
  <c r="AX656" i="106"/>
  <c r="BF656" i="106"/>
  <c r="K656" i="106"/>
  <c r="S656" i="106"/>
  <c r="AA656" i="106"/>
  <c r="AI656" i="106"/>
  <c r="AQ656" i="106"/>
  <c r="AY656" i="106"/>
  <c r="BG656" i="106"/>
  <c r="L656" i="106"/>
  <c r="T656" i="106"/>
  <c r="AB656" i="106"/>
  <c r="AJ656" i="106"/>
  <c r="AR656" i="106"/>
  <c r="AZ656" i="106"/>
  <c r="BH656" i="106"/>
  <c r="AK656" i="106"/>
  <c r="AL656" i="106"/>
  <c r="M656" i="106"/>
  <c r="AS656" i="106"/>
  <c r="N656" i="106"/>
  <c r="AT656" i="106"/>
  <c r="U656" i="106"/>
  <c r="BA656" i="106"/>
  <c r="V656" i="106"/>
  <c r="BB656" i="106"/>
  <c r="AC656" i="106"/>
  <c r="AD656" i="106"/>
  <c r="O684" i="106"/>
  <c r="W684" i="106"/>
  <c r="AE684" i="106"/>
  <c r="AM684" i="106"/>
  <c r="AU684" i="106"/>
  <c r="BC684" i="106"/>
  <c r="P684" i="106"/>
  <c r="X684" i="106"/>
  <c r="AF684" i="106"/>
  <c r="AN684" i="106"/>
  <c r="AV684" i="106"/>
  <c r="BD684" i="106"/>
  <c r="Q684" i="106"/>
  <c r="Y684" i="106"/>
  <c r="AG684" i="106"/>
  <c r="AO684" i="106"/>
  <c r="AW684" i="106"/>
  <c r="BE684" i="106"/>
  <c r="R684" i="106"/>
  <c r="Z684" i="106"/>
  <c r="AH684" i="106"/>
  <c r="AP684" i="106"/>
  <c r="AX684" i="106"/>
  <c r="BF684" i="106"/>
  <c r="K684" i="106"/>
  <c r="S684" i="106"/>
  <c r="AA684" i="106"/>
  <c r="AI684" i="106"/>
  <c r="AQ684" i="106"/>
  <c r="AY684" i="106"/>
  <c r="BG684" i="106"/>
  <c r="L684" i="106"/>
  <c r="T684" i="106"/>
  <c r="AB684" i="106"/>
  <c r="AJ684" i="106"/>
  <c r="AR684" i="106"/>
  <c r="AZ684" i="106"/>
  <c r="BH684" i="106"/>
  <c r="M684" i="106"/>
  <c r="AS684" i="106"/>
  <c r="N684" i="106"/>
  <c r="AT684" i="106"/>
  <c r="U684" i="106"/>
  <c r="BA684" i="106"/>
  <c r="V684" i="106"/>
  <c r="BB684" i="106"/>
  <c r="AC684" i="106"/>
  <c r="AD684" i="106"/>
  <c r="AK684" i="106"/>
  <c r="AL684" i="106"/>
  <c r="P495" i="106"/>
  <c r="X495" i="106"/>
  <c r="AF495" i="106"/>
  <c r="AN495" i="106"/>
  <c r="AV495" i="106"/>
  <c r="BD495" i="106"/>
  <c r="Q495" i="106"/>
  <c r="Y495" i="106"/>
  <c r="AG495" i="106"/>
  <c r="AO495" i="106"/>
  <c r="AW495" i="106"/>
  <c r="BE495" i="106"/>
  <c r="R495" i="106"/>
  <c r="Z495" i="106"/>
  <c r="AH495" i="106"/>
  <c r="AP495" i="106"/>
  <c r="AX495" i="106"/>
  <c r="BF495" i="106"/>
  <c r="K495" i="106"/>
  <c r="S495" i="106"/>
  <c r="AA495" i="106"/>
  <c r="AI495" i="106"/>
  <c r="AQ495" i="106"/>
  <c r="AY495" i="106"/>
  <c r="BG495" i="106"/>
  <c r="L495" i="106"/>
  <c r="T495" i="106"/>
  <c r="AB495" i="106"/>
  <c r="AJ495" i="106"/>
  <c r="AR495" i="106"/>
  <c r="AZ495" i="106"/>
  <c r="BH495" i="106"/>
  <c r="M495" i="106"/>
  <c r="U495" i="106"/>
  <c r="AC495" i="106"/>
  <c r="AK495" i="106"/>
  <c r="AS495" i="106"/>
  <c r="BA495" i="106"/>
  <c r="V495" i="106"/>
  <c r="BB495" i="106"/>
  <c r="W495" i="106"/>
  <c r="BC495" i="106"/>
  <c r="AD495" i="106"/>
  <c r="AE495" i="106"/>
  <c r="AL495" i="106"/>
  <c r="AM495" i="106"/>
  <c r="N495" i="106"/>
  <c r="AT495" i="106"/>
  <c r="O495" i="106"/>
  <c r="AU495" i="106"/>
  <c r="L415" i="106"/>
  <c r="T415" i="106"/>
  <c r="AB415" i="106"/>
  <c r="AJ415" i="106"/>
  <c r="AR415" i="106"/>
  <c r="AZ415" i="106"/>
  <c r="BH415" i="106"/>
  <c r="M415" i="106"/>
  <c r="U415" i="106"/>
  <c r="AC415" i="106"/>
  <c r="AK415" i="106"/>
  <c r="AS415" i="106"/>
  <c r="BA415" i="106"/>
  <c r="N415" i="106"/>
  <c r="V415" i="106"/>
  <c r="AD415" i="106"/>
  <c r="AL415" i="106"/>
  <c r="AT415" i="106"/>
  <c r="BB415" i="106"/>
  <c r="O415" i="106"/>
  <c r="W415" i="106"/>
  <c r="AE415" i="106"/>
  <c r="AM415" i="106"/>
  <c r="AU415" i="106"/>
  <c r="BC415" i="106"/>
  <c r="P415" i="106"/>
  <c r="X415" i="106"/>
  <c r="AF415" i="106"/>
  <c r="AN415" i="106"/>
  <c r="AV415" i="106"/>
  <c r="BD415" i="106"/>
  <c r="Q415" i="106"/>
  <c r="Y415" i="106"/>
  <c r="AG415" i="106"/>
  <c r="AO415" i="106"/>
  <c r="AW415" i="106"/>
  <c r="BE415" i="106"/>
  <c r="R415" i="106"/>
  <c r="Z415" i="106"/>
  <c r="AH415" i="106"/>
  <c r="AP415" i="106"/>
  <c r="AX415" i="106"/>
  <c r="BF415" i="106"/>
  <c r="AA415" i="106"/>
  <c r="AI415" i="106"/>
  <c r="AQ415" i="106"/>
  <c r="AY415" i="106"/>
  <c r="BG415" i="106"/>
  <c r="K415" i="106"/>
  <c r="S415" i="106"/>
  <c r="L335" i="106"/>
  <c r="T335" i="106"/>
  <c r="AB335" i="106"/>
  <c r="AJ335" i="106"/>
  <c r="AR335" i="106"/>
  <c r="AZ335" i="106"/>
  <c r="BH335" i="106"/>
  <c r="M335" i="106"/>
  <c r="U335" i="106"/>
  <c r="AC335" i="106"/>
  <c r="AK335" i="106"/>
  <c r="AS335" i="106"/>
  <c r="BA335" i="106"/>
  <c r="N335" i="106"/>
  <c r="V335" i="106"/>
  <c r="AD335" i="106"/>
  <c r="AL335" i="106"/>
  <c r="AT335" i="106"/>
  <c r="BB335" i="106"/>
  <c r="O335" i="106"/>
  <c r="W335" i="106"/>
  <c r="AE335" i="106"/>
  <c r="AM335" i="106"/>
  <c r="AU335" i="106"/>
  <c r="BC335" i="106"/>
  <c r="P335" i="106"/>
  <c r="X335" i="106"/>
  <c r="AF335" i="106"/>
  <c r="AN335" i="106"/>
  <c r="AV335" i="106"/>
  <c r="BD335" i="106"/>
  <c r="Q335" i="106"/>
  <c r="Y335" i="106"/>
  <c r="AG335" i="106"/>
  <c r="AO335" i="106"/>
  <c r="AW335" i="106"/>
  <c r="BE335" i="106"/>
  <c r="R335" i="106"/>
  <c r="Z335" i="106"/>
  <c r="AH335" i="106"/>
  <c r="AP335" i="106"/>
  <c r="AX335" i="106"/>
  <c r="BF335" i="106"/>
  <c r="AI335" i="106"/>
  <c r="K335" i="106"/>
  <c r="S335" i="106"/>
  <c r="AA335" i="106"/>
  <c r="AQ335" i="106"/>
  <c r="AY335" i="106"/>
  <c r="BG335" i="106"/>
  <c r="Q265" i="106"/>
  <c r="Y265" i="106"/>
  <c r="AG265" i="106"/>
  <c r="AO265" i="106"/>
  <c r="AW265" i="106"/>
  <c r="BE265" i="106"/>
  <c r="R265" i="106"/>
  <c r="Z265" i="106"/>
  <c r="AH265" i="106"/>
  <c r="K265" i="106"/>
  <c r="S265" i="106"/>
  <c r="AA265" i="106"/>
  <c r="AI265" i="106"/>
  <c r="AQ265" i="106"/>
  <c r="AY265" i="106"/>
  <c r="BG265" i="106"/>
  <c r="L265" i="106"/>
  <c r="T265" i="106"/>
  <c r="AB265" i="106"/>
  <c r="AJ265" i="106"/>
  <c r="AR265" i="106"/>
  <c r="AZ265" i="106"/>
  <c r="BH265" i="106"/>
  <c r="M265" i="106"/>
  <c r="U265" i="106"/>
  <c r="AC265" i="106"/>
  <c r="AK265" i="106"/>
  <c r="AS265" i="106"/>
  <c r="BA265" i="106"/>
  <c r="N265" i="106"/>
  <c r="V265" i="106"/>
  <c r="AD265" i="106"/>
  <c r="AL265" i="106"/>
  <c r="AT265" i="106"/>
  <c r="BB265" i="106"/>
  <c r="AE265" i="106"/>
  <c r="BC265" i="106"/>
  <c r="AF265" i="106"/>
  <c r="BD265" i="106"/>
  <c r="AM265" i="106"/>
  <c r="BF265" i="106"/>
  <c r="AN265" i="106"/>
  <c r="O265" i="106"/>
  <c r="AP265" i="106"/>
  <c r="P265" i="106"/>
  <c r="AU265" i="106"/>
  <c r="W265" i="106"/>
  <c r="X265" i="106"/>
  <c r="AV265" i="106"/>
  <c r="AX265" i="106"/>
  <c r="M657" i="106"/>
  <c r="U657" i="106"/>
  <c r="AC657" i="106"/>
  <c r="AK657" i="106"/>
  <c r="AS657" i="106"/>
  <c r="BA657" i="106"/>
  <c r="N657" i="106"/>
  <c r="V657" i="106"/>
  <c r="AD657" i="106"/>
  <c r="AL657" i="106"/>
  <c r="AT657" i="106"/>
  <c r="BB657" i="106"/>
  <c r="O657" i="106"/>
  <c r="W657" i="106"/>
  <c r="AE657" i="106"/>
  <c r="AM657" i="106"/>
  <c r="AU657" i="106"/>
  <c r="BC657" i="106"/>
  <c r="P657" i="106"/>
  <c r="X657" i="106"/>
  <c r="AF657" i="106"/>
  <c r="AN657" i="106"/>
  <c r="AV657" i="106"/>
  <c r="BD657" i="106"/>
  <c r="Q657" i="106"/>
  <c r="Y657" i="106"/>
  <c r="AG657" i="106"/>
  <c r="AO657" i="106"/>
  <c r="AW657" i="106"/>
  <c r="BE657" i="106"/>
  <c r="R657" i="106"/>
  <c r="Z657" i="106"/>
  <c r="AH657" i="106"/>
  <c r="AP657" i="106"/>
  <c r="AX657" i="106"/>
  <c r="BF657" i="106"/>
  <c r="S657" i="106"/>
  <c r="AY657" i="106"/>
  <c r="T657" i="106"/>
  <c r="AZ657" i="106"/>
  <c r="AA657" i="106"/>
  <c r="BG657" i="106"/>
  <c r="AB657" i="106"/>
  <c r="BH657" i="106"/>
  <c r="AI657" i="106"/>
  <c r="AJ657" i="106"/>
  <c r="K657" i="106"/>
  <c r="AQ657" i="106"/>
  <c r="L657" i="106"/>
  <c r="AR657" i="106"/>
  <c r="N568" i="106"/>
  <c r="V568" i="106"/>
  <c r="AD568" i="106"/>
  <c r="AL568" i="106"/>
  <c r="AT568" i="106"/>
  <c r="BB568" i="106"/>
  <c r="P568" i="106"/>
  <c r="X568" i="106"/>
  <c r="AF568" i="106"/>
  <c r="AN568" i="106"/>
  <c r="AV568" i="106"/>
  <c r="BD568" i="106"/>
  <c r="Q568" i="106"/>
  <c r="Y568" i="106"/>
  <c r="AG568" i="106"/>
  <c r="AO568" i="106"/>
  <c r="AW568" i="106"/>
  <c r="BE568" i="106"/>
  <c r="R568" i="106"/>
  <c r="Z568" i="106"/>
  <c r="AH568" i="106"/>
  <c r="AP568" i="106"/>
  <c r="AX568" i="106"/>
  <c r="BF568" i="106"/>
  <c r="K568" i="106"/>
  <c r="S568" i="106"/>
  <c r="AA568" i="106"/>
  <c r="AI568" i="106"/>
  <c r="AQ568" i="106"/>
  <c r="AY568" i="106"/>
  <c r="BG568" i="106"/>
  <c r="T568" i="106"/>
  <c r="AM568" i="106"/>
  <c r="U568" i="106"/>
  <c r="AR568" i="106"/>
  <c r="W568" i="106"/>
  <c r="AS568" i="106"/>
  <c r="AB568" i="106"/>
  <c r="AU568" i="106"/>
  <c r="AC568" i="106"/>
  <c r="AZ568" i="106"/>
  <c r="L568" i="106"/>
  <c r="AE568" i="106"/>
  <c r="BA568" i="106"/>
  <c r="M568" i="106"/>
  <c r="AJ568" i="106"/>
  <c r="BC568" i="106"/>
  <c r="O568" i="106"/>
  <c r="AK568" i="106"/>
  <c r="BH568" i="106"/>
  <c r="R466" i="106"/>
  <c r="Z466" i="106"/>
  <c r="AH466" i="106"/>
  <c r="AP466" i="106"/>
  <c r="AX466" i="106"/>
  <c r="BF466" i="106"/>
  <c r="K466" i="106"/>
  <c r="S466" i="106"/>
  <c r="AA466" i="106"/>
  <c r="AI466" i="106"/>
  <c r="AQ466" i="106"/>
  <c r="AY466" i="106"/>
  <c r="BG466" i="106"/>
  <c r="L466" i="106"/>
  <c r="T466" i="106"/>
  <c r="AB466" i="106"/>
  <c r="AJ466" i="106"/>
  <c r="AR466" i="106"/>
  <c r="AZ466" i="106"/>
  <c r="BH466" i="106"/>
  <c r="M466" i="106"/>
  <c r="U466" i="106"/>
  <c r="AC466" i="106"/>
  <c r="AK466" i="106"/>
  <c r="AS466" i="106"/>
  <c r="BA466" i="106"/>
  <c r="N466" i="106"/>
  <c r="V466" i="106"/>
  <c r="AD466" i="106"/>
  <c r="AL466" i="106"/>
  <c r="AT466" i="106"/>
  <c r="BB466" i="106"/>
  <c r="O466" i="106"/>
  <c r="W466" i="106"/>
  <c r="AE466" i="106"/>
  <c r="AM466" i="106"/>
  <c r="AU466" i="106"/>
  <c r="BC466" i="106"/>
  <c r="P466" i="106"/>
  <c r="AV466" i="106"/>
  <c r="Q466" i="106"/>
  <c r="AW466" i="106"/>
  <c r="X466" i="106"/>
  <c r="BD466" i="106"/>
  <c r="Y466" i="106"/>
  <c r="BE466" i="106"/>
  <c r="AF466" i="106"/>
  <c r="AG466" i="106"/>
  <c r="AN466" i="106"/>
  <c r="AO466" i="106"/>
  <c r="Q299" i="106"/>
  <c r="Y299" i="106"/>
  <c r="AG299" i="106"/>
  <c r="AO299" i="106"/>
  <c r="AW299" i="106"/>
  <c r="BE299" i="106"/>
  <c r="R299" i="106"/>
  <c r="Z299" i="106"/>
  <c r="AH299" i="106"/>
  <c r="AP299" i="106"/>
  <c r="AX299" i="106"/>
  <c r="BF299" i="106"/>
  <c r="K299" i="106"/>
  <c r="S299" i="106"/>
  <c r="AA299" i="106"/>
  <c r="AI299" i="106"/>
  <c r="AQ299" i="106"/>
  <c r="AY299" i="106"/>
  <c r="BG299" i="106"/>
  <c r="L299" i="106"/>
  <c r="T299" i="106"/>
  <c r="AB299" i="106"/>
  <c r="AJ299" i="106"/>
  <c r="AR299" i="106"/>
  <c r="AZ299" i="106"/>
  <c r="BH299" i="106"/>
  <c r="M299" i="106"/>
  <c r="U299" i="106"/>
  <c r="AC299" i="106"/>
  <c r="AK299" i="106"/>
  <c r="AS299" i="106"/>
  <c r="BA299" i="106"/>
  <c r="N299" i="106"/>
  <c r="V299" i="106"/>
  <c r="AD299" i="106"/>
  <c r="AL299" i="106"/>
  <c r="AT299" i="106"/>
  <c r="BB299" i="106"/>
  <c r="AM299" i="106"/>
  <c r="AN299" i="106"/>
  <c r="O299" i="106"/>
  <c r="AU299" i="106"/>
  <c r="P299" i="106"/>
  <c r="AV299" i="106"/>
  <c r="W299" i="106"/>
  <c r="BC299" i="106"/>
  <c r="X299" i="106"/>
  <c r="BD299" i="106"/>
  <c r="AE299" i="106"/>
  <c r="AF299" i="106"/>
  <c r="Q610" i="106"/>
  <c r="Y610" i="106"/>
  <c r="AG610" i="106"/>
  <c r="AO610" i="106"/>
  <c r="AW610" i="106"/>
  <c r="BE610" i="106"/>
  <c r="R610" i="106"/>
  <c r="Z610" i="106"/>
  <c r="AH610" i="106"/>
  <c r="K610" i="106"/>
  <c r="S610" i="106"/>
  <c r="AA610" i="106"/>
  <c r="AI610" i="106"/>
  <c r="AQ610" i="106"/>
  <c r="AY610" i="106"/>
  <c r="BG610" i="106"/>
  <c r="L610" i="106"/>
  <c r="T610" i="106"/>
  <c r="AB610" i="106"/>
  <c r="AJ610" i="106"/>
  <c r="AR610" i="106"/>
  <c r="AZ610" i="106"/>
  <c r="BH610" i="106"/>
  <c r="M610" i="106"/>
  <c r="U610" i="106"/>
  <c r="AC610" i="106"/>
  <c r="AK610" i="106"/>
  <c r="AS610" i="106"/>
  <c r="BA610" i="106"/>
  <c r="N610" i="106"/>
  <c r="V610" i="106"/>
  <c r="AD610" i="106"/>
  <c r="AL610" i="106"/>
  <c r="AT610" i="106"/>
  <c r="BB610" i="106"/>
  <c r="O610" i="106"/>
  <c r="W610" i="106"/>
  <c r="AE610" i="106"/>
  <c r="AM610" i="106"/>
  <c r="AU610" i="106"/>
  <c r="BC610" i="106"/>
  <c r="P610" i="106"/>
  <c r="BF610" i="106"/>
  <c r="X610" i="106"/>
  <c r="AF610" i="106"/>
  <c r="AN610" i="106"/>
  <c r="AP610" i="106"/>
  <c r="AV610" i="106"/>
  <c r="AX610" i="106"/>
  <c r="BD610" i="106"/>
  <c r="Q618" i="106"/>
  <c r="Y618" i="106"/>
  <c r="AG618" i="106"/>
  <c r="AO618" i="106"/>
  <c r="AW618" i="106"/>
  <c r="BE618" i="106"/>
  <c r="K618" i="106"/>
  <c r="S618" i="106"/>
  <c r="AA618" i="106"/>
  <c r="AI618" i="106"/>
  <c r="AQ618" i="106"/>
  <c r="AY618" i="106"/>
  <c r="BG618" i="106"/>
  <c r="L618" i="106"/>
  <c r="T618" i="106"/>
  <c r="AB618" i="106"/>
  <c r="AJ618" i="106"/>
  <c r="AR618" i="106"/>
  <c r="AZ618" i="106"/>
  <c r="BH618" i="106"/>
  <c r="M618" i="106"/>
  <c r="U618" i="106"/>
  <c r="AC618" i="106"/>
  <c r="AK618" i="106"/>
  <c r="AS618" i="106"/>
  <c r="BA618" i="106"/>
  <c r="N618" i="106"/>
  <c r="V618" i="106"/>
  <c r="AD618" i="106"/>
  <c r="AL618" i="106"/>
  <c r="AT618" i="106"/>
  <c r="BB618" i="106"/>
  <c r="O618" i="106"/>
  <c r="W618" i="106"/>
  <c r="AE618" i="106"/>
  <c r="AM618" i="106"/>
  <c r="AU618" i="106"/>
  <c r="BC618" i="106"/>
  <c r="AP618" i="106"/>
  <c r="P618" i="106"/>
  <c r="AV618" i="106"/>
  <c r="R618" i="106"/>
  <c r="AX618" i="106"/>
  <c r="X618" i="106"/>
  <c r="BD618" i="106"/>
  <c r="Z618" i="106"/>
  <c r="BF618" i="106"/>
  <c r="AF618" i="106"/>
  <c r="AH618" i="106"/>
  <c r="AN618" i="106"/>
  <c r="O246" i="106"/>
  <c r="W246" i="106"/>
  <c r="AE246" i="106"/>
  <c r="AM246" i="106"/>
  <c r="AU246" i="106"/>
  <c r="BC246" i="106"/>
  <c r="P246" i="106"/>
  <c r="X246" i="106"/>
  <c r="AF246" i="106"/>
  <c r="AN246" i="106"/>
  <c r="AV246" i="106"/>
  <c r="BD246" i="106"/>
  <c r="Q246" i="106"/>
  <c r="Y246" i="106"/>
  <c r="AG246" i="106"/>
  <c r="AO246" i="106"/>
  <c r="AW246" i="106"/>
  <c r="BE246" i="106"/>
  <c r="R246" i="106"/>
  <c r="Z246" i="106"/>
  <c r="AH246" i="106"/>
  <c r="AP246" i="106"/>
  <c r="AX246" i="106"/>
  <c r="BF246" i="106"/>
  <c r="K246" i="106"/>
  <c r="S246" i="106"/>
  <c r="AA246" i="106"/>
  <c r="AI246" i="106"/>
  <c r="AQ246" i="106"/>
  <c r="AY246" i="106"/>
  <c r="BG246" i="106"/>
  <c r="L246" i="106"/>
  <c r="T246" i="106"/>
  <c r="AB246" i="106"/>
  <c r="AJ246" i="106"/>
  <c r="AR246" i="106"/>
  <c r="AZ246" i="106"/>
  <c r="BH246" i="106"/>
  <c r="M246" i="106"/>
  <c r="U246" i="106"/>
  <c r="AC246" i="106"/>
  <c r="AK246" i="106"/>
  <c r="AS246" i="106"/>
  <c r="BA246" i="106"/>
  <c r="N246" i="106"/>
  <c r="V246" i="106"/>
  <c r="AD246" i="106"/>
  <c r="AL246" i="106"/>
  <c r="AT246" i="106"/>
  <c r="BB246" i="106"/>
  <c r="O276" i="106"/>
  <c r="W276" i="106"/>
  <c r="AE276" i="106"/>
  <c r="AM276" i="106"/>
  <c r="AU276" i="106"/>
  <c r="BC276" i="106"/>
  <c r="P276" i="106"/>
  <c r="X276" i="106"/>
  <c r="AF276" i="106"/>
  <c r="AN276" i="106"/>
  <c r="AV276" i="106"/>
  <c r="BD276" i="106"/>
  <c r="Q276" i="106"/>
  <c r="Y276" i="106"/>
  <c r="AG276" i="106"/>
  <c r="AO276" i="106"/>
  <c r="AW276" i="106"/>
  <c r="BE276" i="106"/>
  <c r="R276" i="106"/>
  <c r="Z276" i="106"/>
  <c r="AH276" i="106"/>
  <c r="AP276" i="106"/>
  <c r="AX276" i="106"/>
  <c r="BF276" i="106"/>
  <c r="K276" i="106"/>
  <c r="S276" i="106"/>
  <c r="AA276" i="106"/>
  <c r="AI276" i="106"/>
  <c r="AQ276" i="106"/>
  <c r="AY276" i="106"/>
  <c r="BG276" i="106"/>
  <c r="L276" i="106"/>
  <c r="T276" i="106"/>
  <c r="AB276" i="106"/>
  <c r="AJ276" i="106"/>
  <c r="AR276" i="106"/>
  <c r="AZ276" i="106"/>
  <c r="BH276" i="106"/>
  <c r="AK276" i="106"/>
  <c r="AL276" i="106"/>
  <c r="M276" i="106"/>
  <c r="AS276" i="106"/>
  <c r="N276" i="106"/>
  <c r="AT276" i="106"/>
  <c r="U276" i="106"/>
  <c r="BA276" i="106"/>
  <c r="V276" i="106"/>
  <c r="BB276" i="106"/>
  <c r="AC276" i="106"/>
  <c r="AD276" i="106"/>
  <c r="L525" i="106"/>
  <c r="T525" i="106"/>
  <c r="AB525" i="106"/>
  <c r="AJ525" i="106"/>
  <c r="AR525" i="106"/>
  <c r="AZ525" i="106"/>
  <c r="BH525" i="106"/>
  <c r="M525" i="106"/>
  <c r="U525" i="106"/>
  <c r="AC525" i="106"/>
  <c r="AK525" i="106"/>
  <c r="AS525" i="106"/>
  <c r="BA525" i="106"/>
  <c r="N525" i="106"/>
  <c r="V525" i="106"/>
  <c r="AD525" i="106"/>
  <c r="AL525" i="106"/>
  <c r="AT525" i="106"/>
  <c r="BB525" i="106"/>
  <c r="O525" i="106"/>
  <c r="W525" i="106"/>
  <c r="AE525" i="106"/>
  <c r="AM525" i="106"/>
  <c r="AU525" i="106"/>
  <c r="BC525" i="106"/>
  <c r="P525" i="106"/>
  <c r="X525" i="106"/>
  <c r="AF525" i="106"/>
  <c r="AN525" i="106"/>
  <c r="AV525" i="106"/>
  <c r="BD525" i="106"/>
  <c r="Q525" i="106"/>
  <c r="Y525" i="106"/>
  <c r="AG525" i="106"/>
  <c r="AO525" i="106"/>
  <c r="AW525" i="106"/>
  <c r="BE525" i="106"/>
  <c r="Z525" i="106"/>
  <c r="BF525" i="106"/>
  <c r="AA525" i="106"/>
  <c r="BG525" i="106"/>
  <c r="AH525" i="106"/>
  <c r="AI525" i="106"/>
  <c r="AP525" i="106"/>
  <c r="K525" i="106"/>
  <c r="AQ525" i="106"/>
  <c r="R525" i="106"/>
  <c r="AX525" i="106"/>
  <c r="S525" i="106"/>
  <c r="AY525" i="106"/>
  <c r="Q653" i="106"/>
  <c r="Y653" i="106"/>
  <c r="AG653" i="106"/>
  <c r="AO653" i="106"/>
  <c r="AW653" i="106"/>
  <c r="BE653" i="106"/>
  <c r="P653" i="106"/>
  <c r="Z653" i="106"/>
  <c r="AI653" i="106"/>
  <c r="AR653" i="106"/>
  <c r="BA653" i="106"/>
  <c r="R653" i="106"/>
  <c r="AA653" i="106"/>
  <c r="AJ653" i="106"/>
  <c r="AS653" i="106"/>
  <c r="BB653" i="106"/>
  <c r="S653" i="106"/>
  <c r="AB653" i="106"/>
  <c r="AK653" i="106"/>
  <c r="AT653" i="106"/>
  <c r="BC653" i="106"/>
  <c r="K653" i="106"/>
  <c r="T653" i="106"/>
  <c r="AC653" i="106"/>
  <c r="AL653" i="106"/>
  <c r="AU653" i="106"/>
  <c r="BD653" i="106"/>
  <c r="L653" i="106"/>
  <c r="U653" i="106"/>
  <c r="AD653" i="106"/>
  <c r="AM653" i="106"/>
  <c r="AV653" i="106"/>
  <c r="BF653" i="106"/>
  <c r="M653" i="106"/>
  <c r="V653" i="106"/>
  <c r="AE653" i="106"/>
  <c r="AN653" i="106"/>
  <c r="AX653" i="106"/>
  <c r="BG653" i="106"/>
  <c r="N653" i="106"/>
  <c r="AY653" i="106"/>
  <c r="O653" i="106"/>
  <c r="AZ653" i="106"/>
  <c r="W653" i="106"/>
  <c r="BH653" i="106"/>
  <c r="X653" i="106"/>
  <c r="AF653" i="106"/>
  <c r="AH653" i="106"/>
  <c r="AP653" i="106"/>
  <c r="AQ653" i="106"/>
  <c r="M63" i="106"/>
  <c r="U63" i="106"/>
  <c r="AC63" i="106"/>
  <c r="AK63" i="106"/>
  <c r="AS63" i="106"/>
  <c r="BA63" i="106"/>
  <c r="S63" i="106"/>
  <c r="AB63" i="106"/>
  <c r="AL63" i="106"/>
  <c r="AU63" i="106"/>
  <c r="BD63" i="106"/>
  <c r="K63" i="106"/>
  <c r="T63" i="106"/>
  <c r="AD63" i="106"/>
  <c r="AM63" i="106"/>
  <c r="AV63" i="106"/>
  <c r="BE63" i="106"/>
  <c r="L63" i="106"/>
  <c r="V63" i="106"/>
  <c r="AE63" i="106"/>
  <c r="AN63" i="106"/>
  <c r="AW63" i="106"/>
  <c r="BF63" i="106"/>
  <c r="N63" i="106"/>
  <c r="W63" i="106"/>
  <c r="AF63" i="106"/>
  <c r="AO63" i="106"/>
  <c r="AX63" i="106"/>
  <c r="BG63" i="106"/>
  <c r="O63" i="106"/>
  <c r="X63" i="106"/>
  <c r="AG63" i="106"/>
  <c r="AP63" i="106"/>
  <c r="AY63" i="106"/>
  <c r="BH63" i="106"/>
  <c r="AA63" i="106"/>
  <c r="BB63" i="106"/>
  <c r="AI63" i="106"/>
  <c r="R63" i="106"/>
  <c r="AR63" i="106"/>
  <c r="Z63" i="106"/>
  <c r="AH63" i="106"/>
  <c r="AJ63" i="106"/>
  <c r="AQ63" i="106"/>
  <c r="AT63" i="106"/>
  <c r="P63" i="106"/>
  <c r="AZ63" i="106"/>
  <c r="Q63" i="106"/>
  <c r="Y63" i="106"/>
  <c r="BC63" i="106"/>
  <c r="O654" i="106"/>
  <c r="W654" i="106"/>
  <c r="AE654" i="106"/>
  <c r="AM654" i="106"/>
  <c r="AU654" i="106"/>
  <c r="BC654" i="106"/>
  <c r="L654" i="106"/>
  <c r="U654" i="106"/>
  <c r="AD654" i="106"/>
  <c r="AN654" i="106"/>
  <c r="AW654" i="106"/>
  <c r="BF654" i="106"/>
  <c r="M654" i="106"/>
  <c r="V654" i="106"/>
  <c r="AF654" i="106"/>
  <c r="AO654" i="106"/>
  <c r="AX654" i="106"/>
  <c r="BG654" i="106"/>
  <c r="N654" i="106"/>
  <c r="X654" i="106"/>
  <c r="AG654" i="106"/>
  <c r="AP654" i="106"/>
  <c r="AY654" i="106"/>
  <c r="BH654" i="106"/>
  <c r="P654" i="106"/>
  <c r="Y654" i="106"/>
  <c r="AH654" i="106"/>
  <c r="AQ654" i="106"/>
  <c r="AZ654" i="106"/>
  <c r="Q654" i="106"/>
  <c r="Z654" i="106"/>
  <c r="AI654" i="106"/>
  <c r="AR654" i="106"/>
  <c r="BA654" i="106"/>
  <c r="R654" i="106"/>
  <c r="AA654" i="106"/>
  <c r="AJ654" i="106"/>
  <c r="AS654" i="106"/>
  <c r="BB654" i="106"/>
  <c r="AK654" i="106"/>
  <c r="AL654" i="106"/>
  <c r="AT654" i="106"/>
  <c r="K654" i="106"/>
  <c r="AV654" i="106"/>
  <c r="S654" i="106"/>
  <c r="BD654" i="106"/>
  <c r="T654" i="106"/>
  <c r="BE654" i="106"/>
  <c r="AB654" i="106"/>
  <c r="AC654" i="106"/>
  <c r="M624" i="106"/>
  <c r="U624" i="106"/>
  <c r="AC624" i="106"/>
  <c r="AK624" i="106"/>
  <c r="AS624" i="106"/>
  <c r="BA624" i="106"/>
  <c r="O624" i="106"/>
  <c r="W624" i="106"/>
  <c r="AE624" i="106"/>
  <c r="AM624" i="106"/>
  <c r="AU624" i="106"/>
  <c r="BC624" i="106"/>
  <c r="P624" i="106"/>
  <c r="X624" i="106"/>
  <c r="AF624" i="106"/>
  <c r="AN624" i="106"/>
  <c r="AV624" i="106"/>
  <c r="BD624" i="106"/>
  <c r="Q624" i="106"/>
  <c r="Y624" i="106"/>
  <c r="AG624" i="106"/>
  <c r="AO624" i="106"/>
  <c r="AW624" i="106"/>
  <c r="BE624" i="106"/>
  <c r="R624" i="106"/>
  <c r="Z624" i="106"/>
  <c r="AH624" i="106"/>
  <c r="AP624" i="106"/>
  <c r="AX624" i="106"/>
  <c r="BF624" i="106"/>
  <c r="K624" i="106"/>
  <c r="S624" i="106"/>
  <c r="AA624" i="106"/>
  <c r="AI624" i="106"/>
  <c r="AQ624" i="106"/>
  <c r="AY624" i="106"/>
  <c r="BG624" i="106"/>
  <c r="AD624" i="106"/>
  <c r="AJ624" i="106"/>
  <c r="AL624" i="106"/>
  <c r="L624" i="106"/>
  <c r="AR624" i="106"/>
  <c r="N624" i="106"/>
  <c r="AT624" i="106"/>
  <c r="T624" i="106"/>
  <c r="AZ624" i="106"/>
  <c r="BB624" i="106"/>
  <c r="BH624" i="106"/>
  <c r="V624" i="106"/>
  <c r="AB624" i="106"/>
  <c r="K425" i="106"/>
  <c r="S425" i="106"/>
  <c r="AA425" i="106"/>
  <c r="AI425" i="106"/>
  <c r="AQ425" i="106"/>
  <c r="AY425" i="106"/>
  <c r="BG425" i="106"/>
  <c r="M425" i="106"/>
  <c r="U425" i="106"/>
  <c r="AC425" i="106"/>
  <c r="AK425" i="106"/>
  <c r="AS425" i="106"/>
  <c r="BA425" i="106"/>
  <c r="N425" i="106"/>
  <c r="V425" i="106"/>
  <c r="AD425" i="106"/>
  <c r="AL425" i="106"/>
  <c r="AT425" i="106"/>
  <c r="BB425" i="106"/>
  <c r="Q425" i="106"/>
  <c r="AE425" i="106"/>
  <c r="AP425" i="106"/>
  <c r="BD425" i="106"/>
  <c r="R425" i="106"/>
  <c r="AF425" i="106"/>
  <c r="AR425" i="106"/>
  <c r="BE425" i="106"/>
  <c r="T425" i="106"/>
  <c r="AG425" i="106"/>
  <c r="AU425" i="106"/>
  <c r="BF425" i="106"/>
  <c r="W425" i="106"/>
  <c r="AH425" i="106"/>
  <c r="AV425" i="106"/>
  <c r="BH425" i="106"/>
  <c r="X425" i="106"/>
  <c r="AJ425" i="106"/>
  <c r="AW425" i="106"/>
  <c r="L425" i="106"/>
  <c r="Y425" i="106"/>
  <c r="AM425" i="106"/>
  <c r="AX425" i="106"/>
  <c r="AN425" i="106"/>
  <c r="AO425" i="106"/>
  <c r="AZ425" i="106"/>
  <c r="BC425" i="106"/>
  <c r="O425" i="106"/>
  <c r="P425" i="106"/>
  <c r="Z425" i="106"/>
  <c r="AB425" i="106"/>
  <c r="R711" i="106"/>
  <c r="Z711" i="106"/>
  <c r="AH711" i="106"/>
  <c r="AP711" i="106"/>
  <c r="AX711" i="106"/>
  <c r="BF711" i="106"/>
  <c r="L711" i="106"/>
  <c r="T711" i="106"/>
  <c r="AB711" i="106"/>
  <c r="AJ711" i="106"/>
  <c r="AR711" i="106"/>
  <c r="AZ711" i="106"/>
  <c r="BH711" i="106"/>
  <c r="N711" i="106"/>
  <c r="V711" i="106"/>
  <c r="AD711" i="106"/>
  <c r="AL711" i="106"/>
  <c r="AT711" i="106"/>
  <c r="BB711" i="106"/>
  <c r="K711" i="106"/>
  <c r="X711" i="106"/>
  <c r="AK711" i="106"/>
  <c r="AW711" i="106"/>
  <c r="M711" i="106"/>
  <c r="Y711" i="106"/>
  <c r="AM711" i="106"/>
  <c r="AY711" i="106"/>
  <c r="O711" i="106"/>
  <c r="AA711" i="106"/>
  <c r="AN711" i="106"/>
  <c r="BA711" i="106"/>
  <c r="P711" i="106"/>
  <c r="AC711" i="106"/>
  <c r="AO711" i="106"/>
  <c r="BC711" i="106"/>
  <c r="Q711" i="106"/>
  <c r="AE711" i="106"/>
  <c r="AQ711" i="106"/>
  <c r="BD711" i="106"/>
  <c r="S711" i="106"/>
  <c r="AF711" i="106"/>
  <c r="AS711" i="106"/>
  <c r="BE711" i="106"/>
  <c r="U711" i="106"/>
  <c r="AG711" i="106"/>
  <c r="AU711" i="106"/>
  <c r="BG711" i="106"/>
  <c r="W711" i="106"/>
  <c r="AI711" i="106"/>
  <c r="AV711" i="106"/>
  <c r="M259" i="106"/>
  <c r="U259" i="106"/>
  <c r="AC259" i="106"/>
  <c r="AK259" i="106"/>
  <c r="AS259" i="106"/>
  <c r="BA259" i="106"/>
  <c r="N259" i="106"/>
  <c r="V259" i="106"/>
  <c r="AD259" i="106"/>
  <c r="AL259" i="106"/>
  <c r="AT259" i="106"/>
  <c r="BB259" i="106"/>
  <c r="O259" i="106"/>
  <c r="W259" i="106"/>
  <c r="AE259" i="106"/>
  <c r="AM259" i="106"/>
  <c r="AU259" i="106"/>
  <c r="BC259" i="106"/>
  <c r="P259" i="106"/>
  <c r="X259" i="106"/>
  <c r="AF259" i="106"/>
  <c r="AN259" i="106"/>
  <c r="AV259" i="106"/>
  <c r="BD259" i="106"/>
  <c r="Q259" i="106"/>
  <c r="Y259" i="106"/>
  <c r="AG259" i="106"/>
  <c r="AO259" i="106"/>
  <c r="AW259" i="106"/>
  <c r="BE259" i="106"/>
  <c r="R259" i="106"/>
  <c r="Z259" i="106"/>
  <c r="AH259" i="106"/>
  <c r="AP259" i="106"/>
  <c r="AX259" i="106"/>
  <c r="BF259" i="106"/>
  <c r="K259" i="106"/>
  <c r="S259" i="106"/>
  <c r="AA259" i="106"/>
  <c r="AI259" i="106"/>
  <c r="AQ259" i="106"/>
  <c r="AY259" i="106"/>
  <c r="BG259" i="106"/>
  <c r="L259" i="106"/>
  <c r="T259" i="106"/>
  <c r="AB259" i="106"/>
  <c r="AJ259" i="106"/>
  <c r="AR259" i="106"/>
  <c r="AZ259" i="106"/>
  <c r="BH259" i="106"/>
  <c r="N452" i="106"/>
  <c r="V452" i="106"/>
  <c r="AD452" i="106"/>
  <c r="AL452" i="106"/>
  <c r="AT452" i="106"/>
  <c r="BB452" i="106"/>
  <c r="O452" i="106"/>
  <c r="W452" i="106"/>
  <c r="AE452" i="106"/>
  <c r="AM452" i="106"/>
  <c r="AU452" i="106"/>
  <c r="BC452" i="106"/>
  <c r="P452" i="106"/>
  <c r="X452" i="106"/>
  <c r="AF452" i="106"/>
  <c r="AN452" i="106"/>
  <c r="AV452" i="106"/>
  <c r="BD452" i="106"/>
  <c r="Q452" i="106"/>
  <c r="Y452" i="106"/>
  <c r="AG452" i="106"/>
  <c r="AO452" i="106"/>
  <c r="AW452" i="106"/>
  <c r="BE452" i="106"/>
  <c r="R452" i="106"/>
  <c r="Z452" i="106"/>
  <c r="AH452" i="106"/>
  <c r="AP452" i="106"/>
  <c r="AX452" i="106"/>
  <c r="BF452" i="106"/>
  <c r="K452" i="106"/>
  <c r="S452" i="106"/>
  <c r="AA452" i="106"/>
  <c r="AI452" i="106"/>
  <c r="AQ452" i="106"/>
  <c r="AY452" i="106"/>
  <c r="BG452" i="106"/>
  <c r="L452" i="106"/>
  <c r="AR452" i="106"/>
  <c r="M452" i="106"/>
  <c r="AS452" i="106"/>
  <c r="T452" i="106"/>
  <c r="AZ452" i="106"/>
  <c r="U452" i="106"/>
  <c r="BA452" i="106"/>
  <c r="AB452" i="106"/>
  <c r="BH452" i="106"/>
  <c r="AC452" i="106"/>
  <c r="AJ452" i="106"/>
  <c r="AK452" i="106"/>
  <c r="N492" i="106"/>
  <c r="V492" i="106"/>
  <c r="AD492" i="106"/>
  <c r="AL492" i="106"/>
  <c r="AT492" i="106"/>
  <c r="BB492" i="106"/>
  <c r="O492" i="106"/>
  <c r="W492" i="106"/>
  <c r="AE492" i="106"/>
  <c r="AM492" i="106"/>
  <c r="AU492" i="106"/>
  <c r="BC492" i="106"/>
  <c r="P492" i="106"/>
  <c r="X492" i="106"/>
  <c r="AF492" i="106"/>
  <c r="AN492" i="106"/>
  <c r="AV492" i="106"/>
  <c r="BD492" i="106"/>
  <c r="Q492" i="106"/>
  <c r="Y492" i="106"/>
  <c r="AG492" i="106"/>
  <c r="AO492" i="106"/>
  <c r="AW492" i="106"/>
  <c r="BE492" i="106"/>
  <c r="R492" i="106"/>
  <c r="Z492" i="106"/>
  <c r="AH492" i="106"/>
  <c r="AP492" i="106"/>
  <c r="AX492" i="106"/>
  <c r="BF492" i="106"/>
  <c r="K492" i="106"/>
  <c r="S492" i="106"/>
  <c r="AA492" i="106"/>
  <c r="AI492" i="106"/>
  <c r="AQ492" i="106"/>
  <c r="AY492" i="106"/>
  <c r="BG492" i="106"/>
  <c r="L492" i="106"/>
  <c r="AR492" i="106"/>
  <c r="M492" i="106"/>
  <c r="AS492" i="106"/>
  <c r="T492" i="106"/>
  <c r="AZ492" i="106"/>
  <c r="U492" i="106"/>
  <c r="BA492" i="106"/>
  <c r="AB492" i="106"/>
  <c r="BH492" i="106"/>
  <c r="AC492" i="106"/>
  <c r="AJ492" i="106"/>
  <c r="AK492" i="106"/>
  <c r="P503" i="106"/>
  <c r="X503" i="106"/>
  <c r="AF503" i="106"/>
  <c r="AN503" i="106"/>
  <c r="AV503" i="106"/>
  <c r="BD503" i="106"/>
  <c r="Q503" i="106"/>
  <c r="Y503" i="106"/>
  <c r="AG503" i="106"/>
  <c r="AO503" i="106"/>
  <c r="AW503" i="106"/>
  <c r="BE503" i="106"/>
  <c r="R503" i="106"/>
  <c r="Z503" i="106"/>
  <c r="AH503" i="106"/>
  <c r="AP503" i="106"/>
  <c r="AX503" i="106"/>
  <c r="BF503" i="106"/>
  <c r="K503" i="106"/>
  <c r="S503" i="106"/>
  <c r="AA503" i="106"/>
  <c r="AI503" i="106"/>
  <c r="AQ503" i="106"/>
  <c r="AY503" i="106"/>
  <c r="BG503" i="106"/>
  <c r="L503" i="106"/>
  <c r="T503" i="106"/>
  <c r="AB503" i="106"/>
  <c r="AJ503" i="106"/>
  <c r="AR503" i="106"/>
  <c r="AZ503" i="106"/>
  <c r="BH503" i="106"/>
  <c r="M503" i="106"/>
  <c r="U503" i="106"/>
  <c r="AC503" i="106"/>
  <c r="AK503" i="106"/>
  <c r="AS503" i="106"/>
  <c r="BA503" i="106"/>
  <c r="AL503" i="106"/>
  <c r="AM503" i="106"/>
  <c r="N503" i="106"/>
  <c r="AT503" i="106"/>
  <c r="O503" i="106"/>
  <c r="AU503" i="106"/>
  <c r="V503" i="106"/>
  <c r="BB503" i="106"/>
  <c r="W503" i="106"/>
  <c r="BC503" i="106"/>
  <c r="AD503" i="106"/>
  <c r="AE503" i="106"/>
  <c r="L501" i="106"/>
  <c r="T501" i="106"/>
  <c r="AB501" i="106"/>
  <c r="AJ501" i="106"/>
  <c r="AR501" i="106"/>
  <c r="AZ501" i="106"/>
  <c r="BH501" i="106"/>
  <c r="M501" i="106"/>
  <c r="U501" i="106"/>
  <c r="AC501" i="106"/>
  <c r="AK501" i="106"/>
  <c r="AS501" i="106"/>
  <c r="BA501" i="106"/>
  <c r="N501" i="106"/>
  <c r="V501" i="106"/>
  <c r="AD501" i="106"/>
  <c r="AL501" i="106"/>
  <c r="AT501" i="106"/>
  <c r="BB501" i="106"/>
  <c r="O501" i="106"/>
  <c r="W501" i="106"/>
  <c r="AE501" i="106"/>
  <c r="AM501" i="106"/>
  <c r="AU501" i="106"/>
  <c r="BC501" i="106"/>
  <c r="P501" i="106"/>
  <c r="X501" i="106"/>
  <c r="AF501" i="106"/>
  <c r="AN501" i="106"/>
  <c r="AV501" i="106"/>
  <c r="BD501" i="106"/>
  <c r="Q501" i="106"/>
  <c r="Y501" i="106"/>
  <c r="AG501" i="106"/>
  <c r="AO501" i="106"/>
  <c r="AW501" i="106"/>
  <c r="BE501" i="106"/>
  <c r="AP501" i="106"/>
  <c r="K501" i="106"/>
  <c r="AQ501" i="106"/>
  <c r="R501" i="106"/>
  <c r="AX501" i="106"/>
  <c r="S501" i="106"/>
  <c r="AY501" i="106"/>
  <c r="Z501" i="106"/>
  <c r="BF501" i="106"/>
  <c r="AA501" i="106"/>
  <c r="BG501" i="106"/>
  <c r="AH501" i="106"/>
  <c r="AI501" i="106"/>
  <c r="L509" i="106"/>
  <c r="T509" i="106"/>
  <c r="AB509" i="106"/>
  <c r="AJ509" i="106"/>
  <c r="AR509" i="106"/>
  <c r="AZ509" i="106"/>
  <c r="BH509" i="106"/>
  <c r="M509" i="106"/>
  <c r="U509" i="106"/>
  <c r="AC509" i="106"/>
  <c r="AK509" i="106"/>
  <c r="AS509" i="106"/>
  <c r="BA509" i="106"/>
  <c r="N509" i="106"/>
  <c r="V509" i="106"/>
  <c r="AD509" i="106"/>
  <c r="AL509" i="106"/>
  <c r="AT509" i="106"/>
  <c r="BB509" i="106"/>
  <c r="O509" i="106"/>
  <c r="W509" i="106"/>
  <c r="AE509" i="106"/>
  <c r="AM509" i="106"/>
  <c r="AU509" i="106"/>
  <c r="BC509" i="106"/>
  <c r="P509" i="106"/>
  <c r="X509" i="106"/>
  <c r="AF509" i="106"/>
  <c r="AN509" i="106"/>
  <c r="AV509" i="106"/>
  <c r="BD509" i="106"/>
  <c r="Q509" i="106"/>
  <c r="Y509" i="106"/>
  <c r="AG509" i="106"/>
  <c r="AO509" i="106"/>
  <c r="AW509" i="106"/>
  <c r="BE509" i="106"/>
  <c r="Z509" i="106"/>
  <c r="BF509" i="106"/>
  <c r="AA509" i="106"/>
  <c r="BG509" i="106"/>
  <c r="AH509" i="106"/>
  <c r="AI509" i="106"/>
  <c r="AP509" i="106"/>
  <c r="K509" i="106"/>
  <c r="AQ509" i="106"/>
  <c r="R509" i="106"/>
  <c r="AX509" i="106"/>
  <c r="S509" i="106"/>
  <c r="AY509" i="106"/>
  <c r="L411" i="106"/>
  <c r="T411" i="106"/>
  <c r="AB411" i="106"/>
  <c r="AJ411" i="106"/>
  <c r="AR411" i="106"/>
  <c r="AZ411" i="106"/>
  <c r="BH411" i="106"/>
  <c r="M411" i="106"/>
  <c r="U411" i="106"/>
  <c r="AC411" i="106"/>
  <c r="AK411" i="106"/>
  <c r="AS411" i="106"/>
  <c r="BA411" i="106"/>
  <c r="N411" i="106"/>
  <c r="V411" i="106"/>
  <c r="AD411" i="106"/>
  <c r="AL411" i="106"/>
  <c r="AT411" i="106"/>
  <c r="BB411" i="106"/>
  <c r="O411" i="106"/>
  <c r="W411" i="106"/>
  <c r="AE411" i="106"/>
  <c r="AM411" i="106"/>
  <c r="AU411" i="106"/>
  <c r="BC411" i="106"/>
  <c r="P411" i="106"/>
  <c r="X411" i="106"/>
  <c r="AF411" i="106"/>
  <c r="AN411" i="106"/>
  <c r="AV411" i="106"/>
  <c r="BD411" i="106"/>
  <c r="Q411" i="106"/>
  <c r="Y411" i="106"/>
  <c r="AG411" i="106"/>
  <c r="AO411" i="106"/>
  <c r="AW411" i="106"/>
  <c r="BE411" i="106"/>
  <c r="R411" i="106"/>
  <c r="Z411" i="106"/>
  <c r="AH411" i="106"/>
  <c r="AP411" i="106"/>
  <c r="AX411" i="106"/>
  <c r="BF411" i="106"/>
  <c r="AI411" i="106"/>
  <c r="AQ411" i="106"/>
  <c r="AY411" i="106"/>
  <c r="BG411" i="106"/>
  <c r="K411" i="106"/>
  <c r="S411" i="106"/>
  <c r="AA411" i="106"/>
  <c r="L457" i="106"/>
  <c r="T457" i="106"/>
  <c r="AB457" i="106"/>
  <c r="AJ457" i="106"/>
  <c r="AR457" i="106"/>
  <c r="AZ457" i="106"/>
  <c r="BH457" i="106"/>
  <c r="M457" i="106"/>
  <c r="U457" i="106"/>
  <c r="AC457" i="106"/>
  <c r="AK457" i="106"/>
  <c r="AS457" i="106"/>
  <c r="BA457" i="106"/>
  <c r="N457" i="106"/>
  <c r="V457" i="106"/>
  <c r="AD457" i="106"/>
  <c r="AL457" i="106"/>
  <c r="AT457" i="106"/>
  <c r="BB457" i="106"/>
  <c r="O457" i="106"/>
  <c r="W457" i="106"/>
  <c r="AE457" i="106"/>
  <c r="AM457" i="106"/>
  <c r="AU457" i="106"/>
  <c r="BC457" i="106"/>
  <c r="P457" i="106"/>
  <c r="X457" i="106"/>
  <c r="AF457" i="106"/>
  <c r="AN457" i="106"/>
  <c r="AV457" i="106"/>
  <c r="BD457" i="106"/>
  <c r="Q457" i="106"/>
  <c r="Y457" i="106"/>
  <c r="AG457" i="106"/>
  <c r="AO457" i="106"/>
  <c r="AW457" i="106"/>
  <c r="BE457" i="106"/>
  <c r="R457" i="106"/>
  <c r="AX457" i="106"/>
  <c r="S457" i="106"/>
  <c r="AY457" i="106"/>
  <c r="Z457" i="106"/>
  <c r="BF457" i="106"/>
  <c r="AA457" i="106"/>
  <c r="BG457" i="106"/>
  <c r="AH457" i="106"/>
  <c r="AI457" i="106"/>
  <c r="K457" i="106"/>
  <c r="AP457" i="106"/>
  <c r="AQ457" i="106"/>
  <c r="P547" i="106"/>
  <c r="X547" i="106"/>
  <c r="AF547" i="106"/>
  <c r="AN547" i="106"/>
  <c r="AV547" i="106"/>
  <c r="BD547" i="106"/>
  <c r="Q547" i="106"/>
  <c r="Y547" i="106"/>
  <c r="AG547" i="106"/>
  <c r="AO547" i="106"/>
  <c r="AW547" i="106"/>
  <c r="BE547" i="106"/>
  <c r="R547" i="106"/>
  <c r="Z547" i="106"/>
  <c r="AH547" i="106"/>
  <c r="AP547" i="106"/>
  <c r="AX547" i="106"/>
  <c r="BF547" i="106"/>
  <c r="K547" i="106"/>
  <c r="S547" i="106"/>
  <c r="AA547" i="106"/>
  <c r="AI547" i="106"/>
  <c r="AQ547" i="106"/>
  <c r="AY547" i="106"/>
  <c r="BG547" i="106"/>
  <c r="L547" i="106"/>
  <c r="T547" i="106"/>
  <c r="AB547" i="106"/>
  <c r="AJ547" i="106"/>
  <c r="AR547" i="106"/>
  <c r="AZ547" i="106"/>
  <c r="BH547" i="106"/>
  <c r="M547" i="106"/>
  <c r="U547" i="106"/>
  <c r="AC547" i="106"/>
  <c r="AK547" i="106"/>
  <c r="AS547" i="106"/>
  <c r="BA547" i="106"/>
  <c r="N547" i="106"/>
  <c r="AT547" i="106"/>
  <c r="O547" i="106"/>
  <c r="AU547" i="106"/>
  <c r="V547" i="106"/>
  <c r="BB547" i="106"/>
  <c r="W547" i="106"/>
  <c r="BC547" i="106"/>
  <c r="AD547" i="106"/>
  <c r="AE547" i="106"/>
  <c r="AL547" i="106"/>
  <c r="AM547" i="106"/>
  <c r="K576" i="106"/>
  <c r="M576" i="106"/>
  <c r="U576" i="106"/>
  <c r="AC576" i="106"/>
  <c r="AK576" i="106"/>
  <c r="AS576" i="106"/>
  <c r="BA576" i="106"/>
  <c r="N576" i="106"/>
  <c r="V576" i="106"/>
  <c r="AD576" i="106"/>
  <c r="AL576" i="106"/>
  <c r="AT576" i="106"/>
  <c r="BB576" i="106"/>
  <c r="O576" i="106"/>
  <c r="W576" i="106"/>
  <c r="AE576" i="106"/>
  <c r="AM576" i="106"/>
  <c r="AU576" i="106"/>
  <c r="BC576" i="106"/>
  <c r="P576" i="106"/>
  <c r="X576" i="106"/>
  <c r="AF576" i="106"/>
  <c r="AN576" i="106"/>
  <c r="AV576" i="106"/>
  <c r="BD576" i="106"/>
  <c r="Q576" i="106"/>
  <c r="Y576" i="106"/>
  <c r="AG576" i="106"/>
  <c r="AO576" i="106"/>
  <c r="AW576" i="106"/>
  <c r="BE576" i="106"/>
  <c r="R576" i="106"/>
  <c r="Z576" i="106"/>
  <c r="AH576" i="106"/>
  <c r="AP576" i="106"/>
  <c r="AX576" i="106"/>
  <c r="BF576" i="106"/>
  <c r="S576" i="106"/>
  <c r="AA576" i="106"/>
  <c r="AI576" i="106"/>
  <c r="AQ576" i="106"/>
  <c r="AY576" i="106"/>
  <c r="BG576" i="106"/>
  <c r="AZ576" i="106"/>
  <c r="BH576" i="106"/>
  <c r="L576" i="106"/>
  <c r="T576" i="106"/>
  <c r="AB576" i="106"/>
  <c r="AJ576" i="106"/>
  <c r="AR576" i="106"/>
  <c r="P519" i="106"/>
  <c r="X519" i="106"/>
  <c r="AF519" i="106"/>
  <c r="AN519" i="106"/>
  <c r="AV519" i="106"/>
  <c r="BD519" i="106"/>
  <c r="Q519" i="106"/>
  <c r="Y519" i="106"/>
  <c r="AG519" i="106"/>
  <c r="AO519" i="106"/>
  <c r="AW519" i="106"/>
  <c r="BE519" i="106"/>
  <c r="R519" i="106"/>
  <c r="Z519" i="106"/>
  <c r="AH519" i="106"/>
  <c r="AP519" i="106"/>
  <c r="AX519" i="106"/>
  <c r="BF519" i="106"/>
  <c r="K519" i="106"/>
  <c r="S519" i="106"/>
  <c r="AA519" i="106"/>
  <c r="AI519" i="106"/>
  <c r="AQ519" i="106"/>
  <c r="AY519" i="106"/>
  <c r="BG519" i="106"/>
  <c r="L519" i="106"/>
  <c r="T519" i="106"/>
  <c r="AB519" i="106"/>
  <c r="AJ519" i="106"/>
  <c r="AR519" i="106"/>
  <c r="AZ519" i="106"/>
  <c r="BH519" i="106"/>
  <c r="M519" i="106"/>
  <c r="U519" i="106"/>
  <c r="AC519" i="106"/>
  <c r="AK519" i="106"/>
  <c r="AS519" i="106"/>
  <c r="BA519" i="106"/>
  <c r="AL519" i="106"/>
  <c r="AM519" i="106"/>
  <c r="N519" i="106"/>
  <c r="AT519" i="106"/>
  <c r="O519" i="106"/>
  <c r="AU519" i="106"/>
  <c r="V519" i="106"/>
  <c r="BB519" i="106"/>
  <c r="W519" i="106"/>
  <c r="BC519" i="106"/>
  <c r="AD519" i="106"/>
  <c r="AE519" i="106"/>
  <c r="O300" i="106"/>
  <c r="W300" i="106"/>
  <c r="AE300" i="106"/>
  <c r="AM300" i="106"/>
  <c r="AU300" i="106"/>
  <c r="BC300" i="106"/>
  <c r="P300" i="106"/>
  <c r="X300" i="106"/>
  <c r="AF300" i="106"/>
  <c r="AN300" i="106"/>
  <c r="AV300" i="106"/>
  <c r="BD300" i="106"/>
  <c r="Q300" i="106"/>
  <c r="Y300" i="106"/>
  <c r="AG300" i="106"/>
  <c r="AO300" i="106"/>
  <c r="AW300" i="106"/>
  <c r="BE300" i="106"/>
  <c r="R300" i="106"/>
  <c r="Z300" i="106"/>
  <c r="AH300" i="106"/>
  <c r="AP300" i="106"/>
  <c r="AX300" i="106"/>
  <c r="BF300" i="106"/>
  <c r="K300" i="106"/>
  <c r="S300" i="106"/>
  <c r="AA300" i="106"/>
  <c r="AI300" i="106"/>
  <c r="AQ300" i="106"/>
  <c r="AY300" i="106"/>
  <c r="BG300" i="106"/>
  <c r="L300" i="106"/>
  <c r="T300" i="106"/>
  <c r="AB300" i="106"/>
  <c r="AJ300" i="106"/>
  <c r="AR300" i="106"/>
  <c r="AZ300" i="106"/>
  <c r="BH300" i="106"/>
  <c r="U300" i="106"/>
  <c r="BA300" i="106"/>
  <c r="V300" i="106"/>
  <c r="BB300" i="106"/>
  <c r="AC300" i="106"/>
  <c r="AD300" i="106"/>
  <c r="AK300" i="106"/>
  <c r="AL300" i="106"/>
  <c r="M300" i="106"/>
  <c r="AS300" i="106"/>
  <c r="N300" i="106"/>
  <c r="AT300" i="106"/>
  <c r="M628" i="106"/>
  <c r="U628" i="106"/>
  <c r="AC628" i="106"/>
  <c r="AK628" i="106"/>
  <c r="AS628" i="106"/>
  <c r="BA628" i="106"/>
  <c r="P628" i="106"/>
  <c r="X628" i="106"/>
  <c r="AF628" i="106"/>
  <c r="AN628" i="106"/>
  <c r="AV628" i="106"/>
  <c r="BD628" i="106"/>
  <c r="Q628" i="106"/>
  <c r="Y628" i="106"/>
  <c r="AG628" i="106"/>
  <c r="AO628" i="106"/>
  <c r="AW628" i="106"/>
  <c r="BE628" i="106"/>
  <c r="R628" i="106"/>
  <c r="Z628" i="106"/>
  <c r="AH628" i="106"/>
  <c r="AP628" i="106"/>
  <c r="AX628" i="106"/>
  <c r="BF628" i="106"/>
  <c r="K628" i="106"/>
  <c r="S628" i="106"/>
  <c r="AA628" i="106"/>
  <c r="AI628" i="106"/>
  <c r="AQ628" i="106"/>
  <c r="AY628" i="106"/>
  <c r="BG628" i="106"/>
  <c r="AD628" i="106"/>
  <c r="AZ628" i="106"/>
  <c r="L628" i="106"/>
  <c r="AE628" i="106"/>
  <c r="BB628" i="106"/>
  <c r="N628" i="106"/>
  <c r="AJ628" i="106"/>
  <c r="BC628" i="106"/>
  <c r="O628" i="106"/>
  <c r="AL628" i="106"/>
  <c r="BH628" i="106"/>
  <c r="T628" i="106"/>
  <c r="AM628" i="106"/>
  <c r="V628" i="106"/>
  <c r="AR628" i="106"/>
  <c r="AT628" i="106"/>
  <c r="AU628" i="106"/>
  <c r="W628" i="106"/>
  <c r="AB628" i="106"/>
  <c r="L140" i="106"/>
  <c r="T140" i="106"/>
  <c r="AB140" i="106"/>
  <c r="AJ140" i="106"/>
  <c r="AR140" i="106"/>
  <c r="AZ140" i="106"/>
  <c r="BH140" i="106"/>
  <c r="M140" i="106"/>
  <c r="U140" i="106"/>
  <c r="AC140" i="106"/>
  <c r="AK140" i="106"/>
  <c r="AS140" i="106"/>
  <c r="BA140" i="106"/>
  <c r="N140" i="106"/>
  <c r="V140" i="106"/>
  <c r="AD140" i="106"/>
  <c r="AL140" i="106"/>
  <c r="AT140" i="106"/>
  <c r="BB140" i="106"/>
  <c r="O140" i="106"/>
  <c r="W140" i="106"/>
  <c r="AE140" i="106"/>
  <c r="AM140" i="106"/>
  <c r="AU140" i="106"/>
  <c r="BC140" i="106"/>
  <c r="P140" i="106"/>
  <c r="X140" i="106"/>
  <c r="AF140" i="106"/>
  <c r="AN140" i="106"/>
  <c r="AV140" i="106"/>
  <c r="BD140" i="106"/>
  <c r="R140" i="106"/>
  <c r="Z140" i="106"/>
  <c r="AH140" i="106"/>
  <c r="AP140" i="106"/>
  <c r="AX140" i="106"/>
  <c r="BF140" i="106"/>
  <c r="AG140" i="106"/>
  <c r="AI140" i="106"/>
  <c r="AO140" i="106"/>
  <c r="K140" i="106"/>
  <c r="AQ140" i="106"/>
  <c r="Q140" i="106"/>
  <c r="AW140" i="106"/>
  <c r="S140" i="106"/>
  <c r="AY140" i="106"/>
  <c r="Y140" i="106"/>
  <c r="BE140" i="106"/>
  <c r="AA140" i="106"/>
  <c r="BG140" i="106"/>
  <c r="K90" i="106"/>
  <c r="S90" i="106"/>
  <c r="AA90" i="106"/>
  <c r="AI90" i="106"/>
  <c r="AQ90" i="106"/>
  <c r="AY90" i="106"/>
  <c r="BG90" i="106"/>
  <c r="L90" i="106"/>
  <c r="T90" i="106"/>
  <c r="AB90" i="106"/>
  <c r="AJ90" i="106"/>
  <c r="AR90" i="106"/>
  <c r="AZ90" i="106"/>
  <c r="BH90" i="106"/>
  <c r="M90" i="106"/>
  <c r="U90" i="106"/>
  <c r="AC90" i="106"/>
  <c r="AK90" i="106"/>
  <c r="AS90" i="106"/>
  <c r="BA90" i="106"/>
  <c r="N90" i="106"/>
  <c r="V90" i="106"/>
  <c r="AD90" i="106"/>
  <c r="AL90" i="106"/>
  <c r="AT90" i="106"/>
  <c r="BB90" i="106"/>
  <c r="P90" i="106"/>
  <c r="X90" i="106"/>
  <c r="AF90" i="106"/>
  <c r="AN90" i="106"/>
  <c r="AV90" i="106"/>
  <c r="BD90" i="106"/>
  <c r="AG90" i="106"/>
  <c r="BC90" i="106"/>
  <c r="O90" i="106"/>
  <c r="AH90" i="106"/>
  <c r="BE90" i="106"/>
  <c r="Q90" i="106"/>
  <c r="AM90" i="106"/>
  <c r="BF90" i="106"/>
  <c r="R90" i="106"/>
  <c r="AO90" i="106"/>
  <c r="W90" i="106"/>
  <c r="AP90" i="106"/>
  <c r="Y90" i="106"/>
  <c r="AU90" i="106"/>
  <c r="Z90" i="106"/>
  <c r="AW90" i="106"/>
  <c r="AE90" i="106"/>
  <c r="AX90" i="106"/>
  <c r="O680" i="106"/>
  <c r="W680" i="106"/>
  <c r="AE680" i="106"/>
  <c r="AM680" i="106"/>
  <c r="AU680" i="106"/>
  <c r="BC680" i="106"/>
  <c r="P680" i="106"/>
  <c r="X680" i="106"/>
  <c r="AF680" i="106"/>
  <c r="AN680" i="106"/>
  <c r="AV680" i="106"/>
  <c r="BD680" i="106"/>
  <c r="Q680" i="106"/>
  <c r="Y680" i="106"/>
  <c r="AG680" i="106"/>
  <c r="AO680" i="106"/>
  <c r="AW680" i="106"/>
  <c r="BE680" i="106"/>
  <c r="R680" i="106"/>
  <c r="Z680" i="106"/>
  <c r="AH680" i="106"/>
  <c r="AP680" i="106"/>
  <c r="AX680" i="106"/>
  <c r="BF680" i="106"/>
  <c r="K680" i="106"/>
  <c r="S680" i="106"/>
  <c r="AA680" i="106"/>
  <c r="AI680" i="106"/>
  <c r="AQ680" i="106"/>
  <c r="AY680" i="106"/>
  <c r="BG680" i="106"/>
  <c r="L680" i="106"/>
  <c r="T680" i="106"/>
  <c r="AB680" i="106"/>
  <c r="AJ680" i="106"/>
  <c r="AR680" i="106"/>
  <c r="AZ680" i="106"/>
  <c r="BH680" i="106"/>
  <c r="U680" i="106"/>
  <c r="BA680" i="106"/>
  <c r="V680" i="106"/>
  <c r="BB680" i="106"/>
  <c r="AC680" i="106"/>
  <c r="AD680" i="106"/>
  <c r="AK680" i="106"/>
  <c r="AL680" i="106"/>
  <c r="M680" i="106"/>
  <c r="AS680" i="106"/>
  <c r="N680" i="106"/>
  <c r="AT680" i="106"/>
  <c r="M642" i="106"/>
  <c r="U642" i="106"/>
  <c r="AC642" i="106"/>
  <c r="AK642" i="106"/>
  <c r="AS642" i="106"/>
  <c r="BA642" i="106"/>
  <c r="N642" i="106"/>
  <c r="V642" i="106"/>
  <c r="AD642" i="106"/>
  <c r="AL642" i="106"/>
  <c r="AT642" i="106"/>
  <c r="BB642" i="106"/>
  <c r="O642" i="106"/>
  <c r="W642" i="106"/>
  <c r="AE642" i="106"/>
  <c r="AM642" i="106"/>
  <c r="AU642" i="106"/>
  <c r="BC642" i="106"/>
  <c r="T642" i="106"/>
  <c r="AH642" i="106"/>
  <c r="AV642" i="106"/>
  <c r="BG642" i="106"/>
  <c r="X642" i="106"/>
  <c r="AI642" i="106"/>
  <c r="AW642" i="106"/>
  <c r="BH642" i="106"/>
  <c r="K642" i="106"/>
  <c r="Y642" i="106"/>
  <c r="AJ642" i="106"/>
  <c r="AX642" i="106"/>
  <c r="L642" i="106"/>
  <c r="Z642" i="106"/>
  <c r="AN642" i="106"/>
  <c r="AY642" i="106"/>
  <c r="P642" i="106"/>
  <c r="AA642" i="106"/>
  <c r="AO642" i="106"/>
  <c r="AZ642" i="106"/>
  <c r="Q642" i="106"/>
  <c r="AB642" i="106"/>
  <c r="AP642" i="106"/>
  <c r="BD642" i="106"/>
  <c r="BE642" i="106"/>
  <c r="BF642" i="106"/>
  <c r="R642" i="106"/>
  <c r="S642" i="106"/>
  <c r="AF642" i="106"/>
  <c r="AG642" i="106"/>
  <c r="AQ642" i="106"/>
  <c r="AR642" i="106"/>
  <c r="Q171" i="106"/>
  <c r="Y171" i="106"/>
  <c r="R171" i="106"/>
  <c r="Z171" i="106"/>
  <c r="K171" i="106"/>
  <c r="S171" i="106"/>
  <c r="AA171" i="106"/>
  <c r="AI171" i="106"/>
  <c r="AQ171" i="106"/>
  <c r="AY171" i="106"/>
  <c r="BG171" i="106"/>
  <c r="L171" i="106"/>
  <c r="T171" i="106"/>
  <c r="AB171" i="106"/>
  <c r="AJ171" i="106"/>
  <c r="AR171" i="106"/>
  <c r="AZ171" i="106"/>
  <c r="BH171" i="106"/>
  <c r="M171" i="106"/>
  <c r="U171" i="106"/>
  <c r="AC171" i="106"/>
  <c r="AK171" i="106"/>
  <c r="AS171" i="106"/>
  <c r="BA171" i="106"/>
  <c r="N171" i="106"/>
  <c r="V171" i="106"/>
  <c r="AD171" i="106"/>
  <c r="AL171" i="106"/>
  <c r="AT171" i="106"/>
  <c r="BB171" i="106"/>
  <c r="O171" i="106"/>
  <c r="W171" i="106"/>
  <c r="AE171" i="106"/>
  <c r="AM171" i="106"/>
  <c r="AU171" i="106"/>
  <c r="BC171" i="106"/>
  <c r="AP171" i="106"/>
  <c r="P171" i="106"/>
  <c r="AV171" i="106"/>
  <c r="X171" i="106"/>
  <c r="AW171" i="106"/>
  <c r="AF171" i="106"/>
  <c r="AX171" i="106"/>
  <c r="AG171" i="106"/>
  <c r="BD171" i="106"/>
  <c r="AH171" i="106"/>
  <c r="BE171" i="106"/>
  <c r="AN171" i="106"/>
  <c r="BF171" i="106"/>
  <c r="AO171" i="106"/>
  <c r="Q395" i="106"/>
  <c r="Y395" i="106"/>
  <c r="AG395" i="106"/>
  <c r="AO395" i="106"/>
  <c r="AW395" i="106"/>
  <c r="BE395" i="106"/>
  <c r="K395" i="106"/>
  <c r="S395" i="106"/>
  <c r="AA395" i="106"/>
  <c r="AI395" i="106"/>
  <c r="AQ395" i="106"/>
  <c r="AY395" i="106"/>
  <c r="BG395" i="106"/>
  <c r="N395" i="106"/>
  <c r="X395" i="106"/>
  <c r="AJ395" i="106"/>
  <c r="AT395" i="106"/>
  <c r="BD395" i="106"/>
  <c r="O395" i="106"/>
  <c r="Z395" i="106"/>
  <c r="AK395" i="106"/>
  <c r="AU395" i="106"/>
  <c r="BF395" i="106"/>
  <c r="P395" i="106"/>
  <c r="AB395" i="106"/>
  <c r="AL395" i="106"/>
  <c r="AV395" i="106"/>
  <c r="BH395" i="106"/>
  <c r="R395" i="106"/>
  <c r="AC395" i="106"/>
  <c r="AM395" i="106"/>
  <c r="AX395" i="106"/>
  <c r="T395" i="106"/>
  <c r="AD395" i="106"/>
  <c r="AN395" i="106"/>
  <c r="AZ395" i="106"/>
  <c r="U395" i="106"/>
  <c r="AE395" i="106"/>
  <c r="AP395" i="106"/>
  <c r="BA395" i="106"/>
  <c r="L395" i="106"/>
  <c r="V395" i="106"/>
  <c r="AF395" i="106"/>
  <c r="AR395" i="106"/>
  <c r="BB395" i="106"/>
  <c r="W395" i="106"/>
  <c r="AH395" i="106"/>
  <c r="AS395" i="106"/>
  <c r="BC395" i="106"/>
  <c r="M395" i="106"/>
  <c r="O676" i="106"/>
  <c r="W676" i="106"/>
  <c r="AE676" i="106"/>
  <c r="AM676" i="106"/>
  <c r="AU676" i="106"/>
  <c r="BC676" i="106"/>
  <c r="P676" i="106"/>
  <c r="X676" i="106"/>
  <c r="AF676" i="106"/>
  <c r="AN676" i="106"/>
  <c r="AV676" i="106"/>
  <c r="BD676" i="106"/>
  <c r="Q676" i="106"/>
  <c r="Y676" i="106"/>
  <c r="AG676" i="106"/>
  <c r="AO676" i="106"/>
  <c r="AW676" i="106"/>
  <c r="BE676" i="106"/>
  <c r="R676" i="106"/>
  <c r="Z676" i="106"/>
  <c r="AH676" i="106"/>
  <c r="AP676" i="106"/>
  <c r="AX676" i="106"/>
  <c r="BF676" i="106"/>
  <c r="K676" i="106"/>
  <c r="S676" i="106"/>
  <c r="AA676" i="106"/>
  <c r="AI676" i="106"/>
  <c r="AQ676" i="106"/>
  <c r="AY676" i="106"/>
  <c r="BG676" i="106"/>
  <c r="L676" i="106"/>
  <c r="T676" i="106"/>
  <c r="AB676" i="106"/>
  <c r="AJ676" i="106"/>
  <c r="AR676" i="106"/>
  <c r="AZ676" i="106"/>
  <c r="BH676" i="106"/>
  <c r="AC676" i="106"/>
  <c r="AD676" i="106"/>
  <c r="AK676" i="106"/>
  <c r="AL676" i="106"/>
  <c r="M676" i="106"/>
  <c r="AS676" i="106"/>
  <c r="N676" i="106"/>
  <c r="AT676" i="106"/>
  <c r="U676" i="106"/>
  <c r="BA676" i="106"/>
  <c r="V676" i="106"/>
  <c r="BB676" i="106"/>
  <c r="Q683" i="106"/>
  <c r="Y683" i="106"/>
  <c r="AG683" i="106"/>
  <c r="AO683" i="106"/>
  <c r="AW683" i="106"/>
  <c r="BE683" i="106"/>
  <c r="R683" i="106"/>
  <c r="Z683" i="106"/>
  <c r="AH683" i="106"/>
  <c r="AP683" i="106"/>
  <c r="AX683" i="106"/>
  <c r="BF683" i="106"/>
  <c r="K683" i="106"/>
  <c r="S683" i="106"/>
  <c r="AA683" i="106"/>
  <c r="AI683" i="106"/>
  <c r="AQ683" i="106"/>
  <c r="AY683" i="106"/>
  <c r="BG683" i="106"/>
  <c r="L683" i="106"/>
  <c r="T683" i="106"/>
  <c r="AB683" i="106"/>
  <c r="AJ683" i="106"/>
  <c r="AR683" i="106"/>
  <c r="AZ683" i="106"/>
  <c r="BH683" i="106"/>
  <c r="M683" i="106"/>
  <c r="U683" i="106"/>
  <c r="AC683" i="106"/>
  <c r="AK683" i="106"/>
  <c r="AS683" i="106"/>
  <c r="BA683" i="106"/>
  <c r="N683" i="106"/>
  <c r="V683" i="106"/>
  <c r="AD683" i="106"/>
  <c r="AL683" i="106"/>
  <c r="AT683" i="106"/>
  <c r="BB683" i="106"/>
  <c r="AE683" i="106"/>
  <c r="AF683" i="106"/>
  <c r="AM683" i="106"/>
  <c r="AN683" i="106"/>
  <c r="O683" i="106"/>
  <c r="AU683" i="106"/>
  <c r="P683" i="106"/>
  <c r="AV683" i="106"/>
  <c r="W683" i="106"/>
  <c r="BC683" i="106"/>
  <c r="X683" i="106"/>
  <c r="BD683" i="106"/>
  <c r="O388" i="106"/>
  <c r="W388" i="106"/>
  <c r="AE388" i="106"/>
  <c r="AM388" i="106"/>
  <c r="AU388" i="106"/>
  <c r="BC388" i="106"/>
  <c r="Q388" i="106"/>
  <c r="Y388" i="106"/>
  <c r="AG388" i="106"/>
  <c r="AO388" i="106"/>
  <c r="AW388" i="106"/>
  <c r="BE388" i="106"/>
  <c r="L388" i="106"/>
  <c r="V388" i="106"/>
  <c r="AH388" i="106"/>
  <c r="AR388" i="106"/>
  <c r="BB388" i="106"/>
  <c r="M388" i="106"/>
  <c r="X388" i="106"/>
  <c r="AI388" i="106"/>
  <c r="AS388" i="106"/>
  <c r="BD388" i="106"/>
  <c r="N388" i="106"/>
  <c r="Z388" i="106"/>
  <c r="AJ388" i="106"/>
  <c r="AT388" i="106"/>
  <c r="BF388" i="106"/>
  <c r="P388" i="106"/>
  <c r="AA388" i="106"/>
  <c r="AK388" i="106"/>
  <c r="AV388" i="106"/>
  <c r="BG388" i="106"/>
  <c r="R388" i="106"/>
  <c r="AB388" i="106"/>
  <c r="AL388" i="106"/>
  <c r="AX388" i="106"/>
  <c r="BH388" i="106"/>
  <c r="S388" i="106"/>
  <c r="AC388" i="106"/>
  <c r="AN388" i="106"/>
  <c r="AY388" i="106"/>
  <c r="T388" i="106"/>
  <c r="AD388" i="106"/>
  <c r="AP388" i="106"/>
  <c r="AZ388" i="106"/>
  <c r="AF388" i="106"/>
  <c r="AQ388" i="106"/>
  <c r="BA388" i="106"/>
  <c r="K388" i="106"/>
  <c r="U388" i="106"/>
  <c r="L25" i="106"/>
  <c r="T25" i="106"/>
  <c r="AB25" i="106"/>
  <c r="AJ25" i="106"/>
  <c r="AR25" i="106"/>
  <c r="AZ25" i="106"/>
  <c r="BH25" i="106"/>
  <c r="M25" i="106"/>
  <c r="U25" i="106"/>
  <c r="AC25" i="106"/>
  <c r="AK25" i="106"/>
  <c r="N25" i="106"/>
  <c r="V25" i="106"/>
  <c r="AD25" i="106"/>
  <c r="AL25" i="106"/>
  <c r="AT25" i="106"/>
  <c r="BB25" i="106"/>
  <c r="O25" i="106"/>
  <c r="W25" i="106"/>
  <c r="AE25" i="106"/>
  <c r="R25" i="106"/>
  <c r="Z25" i="106"/>
  <c r="AH25" i="106"/>
  <c r="AA25" i="106"/>
  <c r="AQ25" i="106"/>
  <c r="BC25" i="106"/>
  <c r="AF25" i="106"/>
  <c r="AS25" i="106"/>
  <c r="BD25" i="106"/>
  <c r="K25" i="106"/>
  <c r="AG25" i="106"/>
  <c r="AU25" i="106"/>
  <c r="BE25" i="106"/>
  <c r="P25" i="106"/>
  <c r="AI25" i="106"/>
  <c r="AV25" i="106"/>
  <c r="BF25" i="106"/>
  <c r="Q25" i="106"/>
  <c r="AM25" i="106"/>
  <c r="AW25" i="106"/>
  <c r="BG25" i="106"/>
  <c r="S25" i="106"/>
  <c r="BA25" i="106"/>
  <c r="X25" i="106"/>
  <c r="Y25" i="106"/>
  <c r="AN25" i="106"/>
  <c r="AO25" i="106"/>
  <c r="AX25" i="106"/>
  <c r="AP25" i="106"/>
  <c r="AY25" i="106"/>
  <c r="K225" i="106"/>
  <c r="S225" i="106"/>
  <c r="AA225" i="106"/>
  <c r="AI225" i="106"/>
  <c r="AQ225" i="106"/>
  <c r="AY225" i="106"/>
  <c r="BG225" i="106"/>
  <c r="L225" i="106"/>
  <c r="T225" i="106"/>
  <c r="AB225" i="106"/>
  <c r="AJ225" i="106"/>
  <c r="AR225" i="106"/>
  <c r="AZ225" i="106"/>
  <c r="BH225" i="106"/>
  <c r="M225" i="106"/>
  <c r="U225" i="106"/>
  <c r="AC225" i="106"/>
  <c r="AK225" i="106"/>
  <c r="AS225" i="106"/>
  <c r="BA225" i="106"/>
  <c r="N225" i="106"/>
  <c r="V225" i="106"/>
  <c r="AD225" i="106"/>
  <c r="AL225" i="106"/>
  <c r="AT225" i="106"/>
  <c r="BB225" i="106"/>
  <c r="O225" i="106"/>
  <c r="W225" i="106"/>
  <c r="AE225" i="106"/>
  <c r="AM225" i="106"/>
  <c r="AU225" i="106"/>
  <c r="BC225" i="106"/>
  <c r="AF225" i="106"/>
  <c r="AX225" i="106"/>
  <c r="AG225" i="106"/>
  <c r="BD225" i="106"/>
  <c r="P225" i="106"/>
  <c r="AH225" i="106"/>
  <c r="BE225" i="106"/>
  <c r="Q225" i="106"/>
  <c r="AN225" i="106"/>
  <c r="BF225" i="106"/>
  <c r="R225" i="106"/>
  <c r="AO225" i="106"/>
  <c r="X225" i="106"/>
  <c r="AP225" i="106"/>
  <c r="Y225" i="106"/>
  <c r="AV225" i="106"/>
  <c r="Z225" i="106"/>
  <c r="AW225" i="106"/>
  <c r="Q640" i="106"/>
  <c r="Y640" i="106"/>
  <c r="AG640" i="106"/>
  <c r="AO640" i="106"/>
  <c r="AW640" i="106"/>
  <c r="BE640" i="106"/>
  <c r="R640" i="106"/>
  <c r="Z640" i="106"/>
  <c r="AH640" i="106"/>
  <c r="AP640" i="106"/>
  <c r="AX640" i="106"/>
  <c r="BF640" i="106"/>
  <c r="K640" i="106"/>
  <c r="S640" i="106"/>
  <c r="AA640" i="106"/>
  <c r="AI640" i="106"/>
  <c r="AQ640" i="106"/>
  <c r="AY640" i="106"/>
  <c r="BG640" i="106"/>
  <c r="T640" i="106"/>
  <c r="AE640" i="106"/>
  <c r="AS640" i="106"/>
  <c r="BD640" i="106"/>
  <c r="U640" i="106"/>
  <c r="AF640" i="106"/>
  <c r="AT640" i="106"/>
  <c r="BH640" i="106"/>
  <c r="V640" i="106"/>
  <c r="AJ640" i="106"/>
  <c r="AU640" i="106"/>
  <c r="L640" i="106"/>
  <c r="W640" i="106"/>
  <c r="AK640" i="106"/>
  <c r="AV640" i="106"/>
  <c r="M640" i="106"/>
  <c r="X640" i="106"/>
  <c r="AL640" i="106"/>
  <c r="AZ640" i="106"/>
  <c r="N640" i="106"/>
  <c r="AB640" i="106"/>
  <c r="AM640" i="106"/>
  <c r="BA640" i="106"/>
  <c r="BB640" i="106"/>
  <c r="BC640" i="106"/>
  <c r="O640" i="106"/>
  <c r="P640" i="106"/>
  <c r="AC640" i="106"/>
  <c r="AD640" i="106"/>
  <c r="AN640" i="106"/>
  <c r="AR640" i="106"/>
  <c r="K166" i="106"/>
  <c r="S166" i="106"/>
  <c r="AA166" i="106"/>
  <c r="AI166" i="106"/>
  <c r="AQ166" i="106"/>
  <c r="AY166" i="106"/>
  <c r="BG166" i="106"/>
  <c r="L166" i="106"/>
  <c r="T166" i="106"/>
  <c r="AB166" i="106"/>
  <c r="AJ166" i="106"/>
  <c r="AR166" i="106"/>
  <c r="AZ166" i="106"/>
  <c r="BH166" i="106"/>
  <c r="M166" i="106"/>
  <c r="U166" i="106"/>
  <c r="AC166" i="106"/>
  <c r="AK166" i="106"/>
  <c r="AS166" i="106"/>
  <c r="BA166" i="106"/>
  <c r="N166" i="106"/>
  <c r="V166" i="106"/>
  <c r="AD166" i="106"/>
  <c r="AL166" i="106"/>
  <c r="AT166" i="106"/>
  <c r="BB166" i="106"/>
  <c r="O166" i="106"/>
  <c r="W166" i="106"/>
  <c r="AE166" i="106"/>
  <c r="AM166" i="106"/>
  <c r="AU166" i="106"/>
  <c r="BC166" i="106"/>
  <c r="P166" i="106"/>
  <c r="X166" i="106"/>
  <c r="AF166" i="106"/>
  <c r="AN166" i="106"/>
  <c r="AV166" i="106"/>
  <c r="BD166" i="106"/>
  <c r="Q166" i="106"/>
  <c r="Y166" i="106"/>
  <c r="AG166" i="106"/>
  <c r="AO166" i="106"/>
  <c r="AW166" i="106"/>
  <c r="BE166" i="106"/>
  <c r="R166" i="106"/>
  <c r="Z166" i="106"/>
  <c r="AH166" i="106"/>
  <c r="AP166" i="106"/>
  <c r="AX166" i="106"/>
  <c r="BF166" i="106"/>
  <c r="P551" i="106"/>
  <c r="X551" i="106"/>
  <c r="AF551" i="106"/>
  <c r="AN551" i="106"/>
  <c r="AV551" i="106"/>
  <c r="BD551" i="106"/>
  <c r="Q551" i="106"/>
  <c r="Y551" i="106"/>
  <c r="AG551" i="106"/>
  <c r="AO551" i="106"/>
  <c r="AW551" i="106"/>
  <c r="BE551" i="106"/>
  <c r="R551" i="106"/>
  <c r="Z551" i="106"/>
  <c r="AH551" i="106"/>
  <c r="AP551" i="106"/>
  <c r="AX551" i="106"/>
  <c r="BF551" i="106"/>
  <c r="K551" i="106"/>
  <c r="S551" i="106"/>
  <c r="AA551" i="106"/>
  <c r="AI551" i="106"/>
  <c r="AQ551" i="106"/>
  <c r="AY551" i="106"/>
  <c r="BG551" i="106"/>
  <c r="L551" i="106"/>
  <c r="T551" i="106"/>
  <c r="AB551" i="106"/>
  <c r="AJ551" i="106"/>
  <c r="AR551" i="106"/>
  <c r="AZ551" i="106"/>
  <c r="BH551" i="106"/>
  <c r="M551" i="106"/>
  <c r="U551" i="106"/>
  <c r="AC551" i="106"/>
  <c r="AK551" i="106"/>
  <c r="AS551" i="106"/>
  <c r="BA551" i="106"/>
  <c r="AL551" i="106"/>
  <c r="AM551" i="106"/>
  <c r="N551" i="106"/>
  <c r="AT551" i="106"/>
  <c r="O551" i="106"/>
  <c r="AU551" i="106"/>
  <c r="V551" i="106"/>
  <c r="BB551" i="106"/>
  <c r="W551" i="106"/>
  <c r="BC551" i="106"/>
  <c r="AD551" i="106"/>
  <c r="AE551" i="106"/>
  <c r="M41" i="106"/>
  <c r="U41" i="106"/>
  <c r="AC41" i="106"/>
  <c r="AK41" i="106"/>
  <c r="AS41" i="106"/>
  <c r="BA41" i="106"/>
  <c r="N41" i="106"/>
  <c r="O41" i="106"/>
  <c r="W41" i="106"/>
  <c r="AE41" i="106"/>
  <c r="AM41" i="106"/>
  <c r="AU41" i="106"/>
  <c r="BC41" i="106"/>
  <c r="P41" i="106"/>
  <c r="X41" i="106"/>
  <c r="AF41" i="106"/>
  <c r="AN41" i="106"/>
  <c r="AV41" i="106"/>
  <c r="BD41" i="106"/>
  <c r="K41" i="106"/>
  <c r="S41" i="106"/>
  <c r="Z41" i="106"/>
  <c r="AL41" i="106"/>
  <c r="AY41" i="106"/>
  <c r="AA41" i="106"/>
  <c r="AO41" i="106"/>
  <c r="AZ41" i="106"/>
  <c r="L41" i="106"/>
  <c r="AB41" i="106"/>
  <c r="AP41" i="106"/>
  <c r="BB41" i="106"/>
  <c r="Q41" i="106"/>
  <c r="AD41" i="106"/>
  <c r="AQ41" i="106"/>
  <c r="BE41" i="106"/>
  <c r="R41" i="106"/>
  <c r="AG41" i="106"/>
  <c r="AR41" i="106"/>
  <c r="BF41" i="106"/>
  <c r="V41" i="106"/>
  <c r="AI41" i="106"/>
  <c r="AW41" i="106"/>
  <c r="BH41" i="106"/>
  <c r="AX41" i="106"/>
  <c r="BG41" i="106"/>
  <c r="T41" i="106"/>
  <c r="AH41" i="106"/>
  <c r="Y41" i="106"/>
  <c r="AJ41" i="106"/>
  <c r="AT41" i="106"/>
  <c r="N725" i="106"/>
  <c r="V725" i="106"/>
  <c r="AD725" i="106"/>
  <c r="AL725" i="106"/>
  <c r="AT725" i="106"/>
  <c r="BB725" i="106"/>
  <c r="P725" i="106"/>
  <c r="X725" i="106"/>
  <c r="AF725" i="106"/>
  <c r="AN725" i="106"/>
  <c r="AV725" i="106"/>
  <c r="BD725" i="106"/>
  <c r="R725" i="106"/>
  <c r="Z725" i="106"/>
  <c r="AH725" i="106"/>
  <c r="AP725" i="106"/>
  <c r="AX725" i="106"/>
  <c r="BF725" i="106"/>
  <c r="O725" i="106"/>
  <c r="AB725" i="106"/>
  <c r="AO725" i="106"/>
  <c r="BA725" i="106"/>
  <c r="Q725" i="106"/>
  <c r="AC725" i="106"/>
  <c r="AQ725" i="106"/>
  <c r="BC725" i="106"/>
  <c r="S725" i="106"/>
  <c r="AE725" i="106"/>
  <c r="AR725" i="106"/>
  <c r="BE725" i="106"/>
  <c r="T725" i="106"/>
  <c r="AG725" i="106"/>
  <c r="AS725" i="106"/>
  <c r="BG725" i="106"/>
  <c r="U725" i="106"/>
  <c r="AI725" i="106"/>
  <c r="AU725" i="106"/>
  <c r="BH725" i="106"/>
  <c r="K725" i="106"/>
  <c r="W725" i="106"/>
  <c r="AJ725" i="106"/>
  <c r="AW725" i="106"/>
  <c r="L725" i="106"/>
  <c r="Y725" i="106"/>
  <c r="AK725" i="106"/>
  <c r="AY725" i="106"/>
  <c r="AM725" i="106"/>
  <c r="AZ725" i="106"/>
  <c r="M725" i="106"/>
  <c r="AA725" i="106"/>
  <c r="R369" i="106"/>
  <c r="Z369" i="106"/>
  <c r="AH369" i="106"/>
  <c r="AP369" i="106"/>
  <c r="AX369" i="106"/>
  <c r="BF369" i="106"/>
  <c r="K369" i="106"/>
  <c r="S369" i="106"/>
  <c r="AA369" i="106"/>
  <c r="AI369" i="106"/>
  <c r="AQ369" i="106"/>
  <c r="AY369" i="106"/>
  <c r="BG369" i="106"/>
  <c r="L369" i="106"/>
  <c r="T369" i="106"/>
  <c r="AB369" i="106"/>
  <c r="AJ369" i="106"/>
  <c r="AR369" i="106"/>
  <c r="AZ369" i="106"/>
  <c r="BH369" i="106"/>
  <c r="M369" i="106"/>
  <c r="U369" i="106"/>
  <c r="AC369" i="106"/>
  <c r="AK369" i="106"/>
  <c r="AS369" i="106"/>
  <c r="BA369" i="106"/>
  <c r="N369" i="106"/>
  <c r="V369" i="106"/>
  <c r="AD369" i="106"/>
  <c r="AL369" i="106"/>
  <c r="AT369" i="106"/>
  <c r="BB369" i="106"/>
  <c r="O369" i="106"/>
  <c r="W369" i="106"/>
  <c r="AE369" i="106"/>
  <c r="AM369" i="106"/>
  <c r="AU369" i="106"/>
  <c r="BC369" i="106"/>
  <c r="P369" i="106"/>
  <c r="X369" i="106"/>
  <c r="AF369" i="106"/>
  <c r="AN369" i="106"/>
  <c r="AV369" i="106"/>
  <c r="BD369" i="106"/>
  <c r="BE369" i="106"/>
  <c r="Q369" i="106"/>
  <c r="Y369" i="106"/>
  <c r="AG369" i="106"/>
  <c r="AO369" i="106"/>
  <c r="AW369" i="106"/>
  <c r="O599" i="106"/>
  <c r="W599" i="106"/>
  <c r="AE599" i="106"/>
  <c r="AM599" i="106"/>
  <c r="AU599" i="106"/>
  <c r="BC599" i="106"/>
  <c r="P599" i="106"/>
  <c r="X599" i="106"/>
  <c r="AF599" i="106"/>
  <c r="AN599" i="106"/>
  <c r="AV599" i="106"/>
  <c r="BD599" i="106"/>
  <c r="Q599" i="106"/>
  <c r="Y599" i="106"/>
  <c r="AG599" i="106"/>
  <c r="AO599" i="106"/>
  <c r="AW599" i="106"/>
  <c r="BE599" i="106"/>
  <c r="R599" i="106"/>
  <c r="Z599" i="106"/>
  <c r="AH599" i="106"/>
  <c r="AP599" i="106"/>
  <c r="AX599" i="106"/>
  <c r="BF599" i="106"/>
  <c r="K599" i="106"/>
  <c r="S599" i="106"/>
  <c r="AA599" i="106"/>
  <c r="AI599" i="106"/>
  <c r="AQ599" i="106"/>
  <c r="AY599" i="106"/>
  <c r="BG599" i="106"/>
  <c r="L599" i="106"/>
  <c r="T599" i="106"/>
  <c r="AB599" i="106"/>
  <c r="AJ599" i="106"/>
  <c r="AR599" i="106"/>
  <c r="AZ599" i="106"/>
  <c r="BH599" i="106"/>
  <c r="M599" i="106"/>
  <c r="U599" i="106"/>
  <c r="AC599" i="106"/>
  <c r="AK599" i="106"/>
  <c r="AS599" i="106"/>
  <c r="BA599" i="106"/>
  <c r="BB599" i="106"/>
  <c r="N599" i="106"/>
  <c r="V599" i="106"/>
  <c r="AD599" i="106"/>
  <c r="AL599" i="106"/>
  <c r="AT599" i="106"/>
  <c r="N440" i="106"/>
  <c r="V440" i="106"/>
  <c r="AD440" i="106"/>
  <c r="AL440" i="106"/>
  <c r="AT440" i="106"/>
  <c r="BB440" i="106"/>
  <c r="O440" i="106"/>
  <c r="W440" i="106"/>
  <c r="AE440" i="106"/>
  <c r="AM440" i="106"/>
  <c r="AU440" i="106"/>
  <c r="BC440" i="106"/>
  <c r="P440" i="106"/>
  <c r="X440" i="106"/>
  <c r="AF440" i="106"/>
  <c r="AN440" i="106"/>
  <c r="AV440" i="106"/>
  <c r="BD440" i="106"/>
  <c r="Q440" i="106"/>
  <c r="Y440" i="106"/>
  <c r="AG440" i="106"/>
  <c r="AO440" i="106"/>
  <c r="AW440" i="106"/>
  <c r="BE440" i="106"/>
  <c r="R440" i="106"/>
  <c r="Z440" i="106"/>
  <c r="AH440" i="106"/>
  <c r="AP440" i="106"/>
  <c r="AX440" i="106"/>
  <c r="BF440" i="106"/>
  <c r="K440" i="106"/>
  <c r="S440" i="106"/>
  <c r="AA440" i="106"/>
  <c r="AI440" i="106"/>
  <c r="AQ440" i="106"/>
  <c r="AY440" i="106"/>
  <c r="BG440" i="106"/>
  <c r="AJ440" i="106"/>
  <c r="AK440" i="106"/>
  <c r="L440" i="106"/>
  <c r="AR440" i="106"/>
  <c r="M440" i="106"/>
  <c r="AS440" i="106"/>
  <c r="T440" i="106"/>
  <c r="AZ440" i="106"/>
  <c r="U440" i="106"/>
  <c r="BA440" i="106"/>
  <c r="AB440" i="106"/>
  <c r="AC440" i="106"/>
  <c r="BH440" i="106"/>
  <c r="K662" i="106"/>
  <c r="S662" i="106"/>
  <c r="AA662" i="106"/>
  <c r="AI662" i="106"/>
  <c r="AQ662" i="106"/>
  <c r="AY662" i="106"/>
  <c r="BG662" i="106"/>
  <c r="L662" i="106"/>
  <c r="T662" i="106"/>
  <c r="AB662" i="106"/>
  <c r="AJ662" i="106"/>
  <c r="AR662" i="106"/>
  <c r="AZ662" i="106"/>
  <c r="BH662" i="106"/>
  <c r="M662" i="106"/>
  <c r="U662" i="106"/>
  <c r="AC662" i="106"/>
  <c r="AK662" i="106"/>
  <c r="AS662" i="106"/>
  <c r="BA662" i="106"/>
  <c r="N662" i="106"/>
  <c r="V662" i="106"/>
  <c r="AD662" i="106"/>
  <c r="AL662" i="106"/>
  <c r="AT662" i="106"/>
  <c r="BB662" i="106"/>
  <c r="O662" i="106"/>
  <c r="W662" i="106"/>
  <c r="AE662" i="106"/>
  <c r="AM662" i="106"/>
  <c r="AU662" i="106"/>
  <c r="BC662" i="106"/>
  <c r="P662" i="106"/>
  <c r="X662" i="106"/>
  <c r="AF662" i="106"/>
  <c r="AN662" i="106"/>
  <c r="AV662" i="106"/>
  <c r="BD662" i="106"/>
  <c r="Y662" i="106"/>
  <c r="BE662" i="106"/>
  <c r="Z662" i="106"/>
  <c r="BF662" i="106"/>
  <c r="AG662" i="106"/>
  <c r="AH662" i="106"/>
  <c r="AO662" i="106"/>
  <c r="AP662" i="106"/>
  <c r="Q662" i="106"/>
  <c r="AW662" i="106"/>
  <c r="R662" i="106"/>
  <c r="AX662" i="106"/>
  <c r="L20" i="106"/>
  <c r="T20" i="106"/>
  <c r="AB20" i="106"/>
  <c r="AJ20" i="106"/>
  <c r="AR20" i="106"/>
  <c r="AZ20" i="106"/>
  <c r="M20" i="106"/>
  <c r="U20" i="106"/>
  <c r="AC20" i="106"/>
  <c r="AK20" i="106"/>
  <c r="AS20" i="106"/>
  <c r="BA20" i="106"/>
  <c r="O20" i="106"/>
  <c r="W20" i="106"/>
  <c r="AE20" i="106"/>
  <c r="AM20" i="106"/>
  <c r="AU20" i="106"/>
  <c r="BC20" i="106"/>
  <c r="Q20" i="106"/>
  <c r="Y20" i="106"/>
  <c r="AG20" i="106"/>
  <c r="X20" i="106"/>
  <c r="AN20" i="106"/>
  <c r="AY20" i="106"/>
  <c r="Z20" i="106"/>
  <c r="AO20" i="106"/>
  <c r="BB20" i="106"/>
  <c r="K20" i="106"/>
  <c r="AA20" i="106"/>
  <c r="AP20" i="106"/>
  <c r="BD20" i="106"/>
  <c r="N20" i="106"/>
  <c r="AD20" i="106"/>
  <c r="AQ20" i="106"/>
  <c r="BE20" i="106"/>
  <c r="S20" i="106"/>
  <c r="AI20" i="106"/>
  <c r="AW20" i="106"/>
  <c r="BH20" i="106"/>
  <c r="R20" i="106"/>
  <c r="BF20" i="106"/>
  <c r="V20" i="106"/>
  <c r="BG20" i="106"/>
  <c r="AF20" i="106"/>
  <c r="AH20" i="106"/>
  <c r="AL20" i="106"/>
  <c r="P20" i="106"/>
  <c r="AT20" i="106"/>
  <c r="AV20" i="106"/>
  <c r="AX20" i="106"/>
  <c r="L441" i="106"/>
  <c r="T441" i="106"/>
  <c r="AB441" i="106"/>
  <c r="AJ441" i="106"/>
  <c r="AR441" i="106"/>
  <c r="AZ441" i="106"/>
  <c r="BH441" i="106"/>
  <c r="M441" i="106"/>
  <c r="U441" i="106"/>
  <c r="AC441" i="106"/>
  <c r="AK441" i="106"/>
  <c r="AS441" i="106"/>
  <c r="BA441" i="106"/>
  <c r="N441" i="106"/>
  <c r="V441" i="106"/>
  <c r="AD441" i="106"/>
  <c r="AL441" i="106"/>
  <c r="AT441" i="106"/>
  <c r="BB441" i="106"/>
  <c r="O441" i="106"/>
  <c r="W441" i="106"/>
  <c r="AE441" i="106"/>
  <c r="AM441" i="106"/>
  <c r="AU441" i="106"/>
  <c r="BC441" i="106"/>
  <c r="P441" i="106"/>
  <c r="X441" i="106"/>
  <c r="AF441" i="106"/>
  <c r="AN441" i="106"/>
  <c r="AV441" i="106"/>
  <c r="BD441" i="106"/>
  <c r="Q441" i="106"/>
  <c r="Y441" i="106"/>
  <c r="AG441" i="106"/>
  <c r="AO441" i="106"/>
  <c r="AW441" i="106"/>
  <c r="BE441" i="106"/>
  <c r="R441" i="106"/>
  <c r="AX441" i="106"/>
  <c r="S441" i="106"/>
  <c r="AY441" i="106"/>
  <c r="Z441" i="106"/>
  <c r="BF441" i="106"/>
  <c r="AA441" i="106"/>
  <c r="BG441" i="106"/>
  <c r="AH441" i="106"/>
  <c r="AI441" i="106"/>
  <c r="AP441" i="106"/>
  <c r="AQ441" i="106"/>
  <c r="K441" i="106"/>
  <c r="N410" i="106"/>
  <c r="V410" i="106"/>
  <c r="AD410" i="106"/>
  <c r="AL410" i="106"/>
  <c r="AT410" i="106"/>
  <c r="BB410" i="106"/>
  <c r="O410" i="106"/>
  <c r="W410" i="106"/>
  <c r="AE410" i="106"/>
  <c r="AM410" i="106"/>
  <c r="AU410" i="106"/>
  <c r="BC410" i="106"/>
  <c r="P410" i="106"/>
  <c r="X410" i="106"/>
  <c r="AF410" i="106"/>
  <c r="AN410" i="106"/>
  <c r="AV410" i="106"/>
  <c r="BD410" i="106"/>
  <c r="Q410" i="106"/>
  <c r="Y410" i="106"/>
  <c r="AG410" i="106"/>
  <c r="AO410" i="106"/>
  <c r="AW410" i="106"/>
  <c r="BE410" i="106"/>
  <c r="R410" i="106"/>
  <c r="Z410" i="106"/>
  <c r="AH410" i="106"/>
  <c r="AP410" i="106"/>
  <c r="AX410" i="106"/>
  <c r="BF410" i="106"/>
  <c r="K410" i="106"/>
  <c r="S410" i="106"/>
  <c r="AA410" i="106"/>
  <c r="AI410" i="106"/>
  <c r="AQ410" i="106"/>
  <c r="AY410" i="106"/>
  <c r="BG410" i="106"/>
  <c r="L410" i="106"/>
  <c r="T410" i="106"/>
  <c r="AB410" i="106"/>
  <c r="AJ410" i="106"/>
  <c r="AR410" i="106"/>
  <c r="AZ410" i="106"/>
  <c r="BH410" i="106"/>
  <c r="U410" i="106"/>
  <c r="AC410" i="106"/>
  <c r="AK410" i="106"/>
  <c r="AS410" i="106"/>
  <c r="BA410" i="106"/>
  <c r="M410" i="106"/>
  <c r="P567" i="106"/>
  <c r="X567" i="106"/>
  <c r="AF567" i="106"/>
  <c r="AN567" i="106"/>
  <c r="AV567" i="106"/>
  <c r="BD567" i="106"/>
  <c r="R567" i="106"/>
  <c r="Z567" i="106"/>
  <c r="AH567" i="106"/>
  <c r="AP567" i="106"/>
  <c r="AX567" i="106"/>
  <c r="BF567" i="106"/>
  <c r="K567" i="106"/>
  <c r="S567" i="106"/>
  <c r="AA567" i="106"/>
  <c r="AI567" i="106"/>
  <c r="AQ567" i="106"/>
  <c r="AY567" i="106"/>
  <c r="BG567" i="106"/>
  <c r="L567" i="106"/>
  <c r="T567" i="106"/>
  <c r="AB567" i="106"/>
  <c r="AJ567" i="106"/>
  <c r="AR567" i="106"/>
  <c r="AZ567" i="106"/>
  <c r="BH567" i="106"/>
  <c r="M567" i="106"/>
  <c r="U567" i="106"/>
  <c r="AC567" i="106"/>
  <c r="AK567" i="106"/>
  <c r="AS567" i="106"/>
  <c r="BA567" i="106"/>
  <c r="Y567" i="106"/>
  <c r="AU567" i="106"/>
  <c r="AD567" i="106"/>
  <c r="AW567" i="106"/>
  <c r="AE567" i="106"/>
  <c r="BB567" i="106"/>
  <c r="N567" i="106"/>
  <c r="AG567" i="106"/>
  <c r="BC567" i="106"/>
  <c r="O567" i="106"/>
  <c r="AL567" i="106"/>
  <c r="BE567" i="106"/>
  <c r="Q567" i="106"/>
  <c r="AM567" i="106"/>
  <c r="V567" i="106"/>
  <c r="AO567" i="106"/>
  <c r="W567" i="106"/>
  <c r="AT567" i="106"/>
  <c r="P150" i="106"/>
  <c r="X150" i="106"/>
  <c r="AF150" i="106"/>
  <c r="AN150" i="106"/>
  <c r="AV150" i="106"/>
  <c r="BD150" i="106"/>
  <c r="Q150" i="106"/>
  <c r="Y150" i="106"/>
  <c r="AG150" i="106"/>
  <c r="AO150" i="106"/>
  <c r="AW150" i="106"/>
  <c r="BE150" i="106"/>
  <c r="R150" i="106"/>
  <c r="Z150" i="106"/>
  <c r="AH150" i="106"/>
  <c r="AP150" i="106"/>
  <c r="AX150" i="106"/>
  <c r="BF150" i="106"/>
  <c r="K150" i="106"/>
  <c r="S150" i="106"/>
  <c r="AA150" i="106"/>
  <c r="AI150" i="106"/>
  <c r="AQ150" i="106"/>
  <c r="AY150" i="106"/>
  <c r="BG150" i="106"/>
  <c r="L150" i="106"/>
  <c r="T150" i="106"/>
  <c r="AB150" i="106"/>
  <c r="AJ150" i="106"/>
  <c r="AR150" i="106"/>
  <c r="AZ150" i="106"/>
  <c r="BH150" i="106"/>
  <c r="N150" i="106"/>
  <c r="V150" i="106"/>
  <c r="AD150" i="106"/>
  <c r="AL150" i="106"/>
  <c r="AT150" i="106"/>
  <c r="BB150" i="106"/>
  <c r="M150" i="106"/>
  <c r="AS150" i="106"/>
  <c r="O150" i="106"/>
  <c r="AU150" i="106"/>
  <c r="U150" i="106"/>
  <c r="BA150" i="106"/>
  <c r="W150" i="106"/>
  <c r="BC150" i="106"/>
  <c r="AC150" i="106"/>
  <c r="AE150" i="106"/>
  <c r="AK150" i="106"/>
  <c r="AM150" i="106"/>
  <c r="N456" i="106"/>
  <c r="V456" i="106"/>
  <c r="AD456" i="106"/>
  <c r="AL456" i="106"/>
  <c r="AT456" i="106"/>
  <c r="BB456" i="106"/>
  <c r="O456" i="106"/>
  <c r="W456" i="106"/>
  <c r="AE456" i="106"/>
  <c r="AM456" i="106"/>
  <c r="AU456" i="106"/>
  <c r="BC456" i="106"/>
  <c r="P456" i="106"/>
  <c r="X456" i="106"/>
  <c r="AF456" i="106"/>
  <c r="AN456" i="106"/>
  <c r="AV456" i="106"/>
  <c r="BD456" i="106"/>
  <c r="Q456" i="106"/>
  <c r="Y456" i="106"/>
  <c r="AG456" i="106"/>
  <c r="AO456" i="106"/>
  <c r="AW456" i="106"/>
  <c r="BE456" i="106"/>
  <c r="R456" i="106"/>
  <c r="Z456" i="106"/>
  <c r="AH456" i="106"/>
  <c r="AP456" i="106"/>
  <c r="AX456" i="106"/>
  <c r="BF456" i="106"/>
  <c r="K456" i="106"/>
  <c r="S456" i="106"/>
  <c r="AA456" i="106"/>
  <c r="AI456" i="106"/>
  <c r="AQ456" i="106"/>
  <c r="AY456" i="106"/>
  <c r="BG456" i="106"/>
  <c r="AJ456" i="106"/>
  <c r="AK456" i="106"/>
  <c r="L456" i="106"/>
  <c r="AR456" i="106"/>
  <c r="M456" i="106"/>
  <c r="AS456" i="106"/>
  <c r="T456" i="106"/>
  <c r="AZ456" i="106"/>
  <c r="U456" i="106"/>
  <c r="BA456" i="106"/>
  <c r="BH456" i="106"/>
  <c r="AB456" i="106"/>
  <c r="AC456" i="106"/>
  <c r="R153" i="106"/>
  <c r="Z153" i="106"/>
  <c r="AH153" i="106"/>
  <c r="AP153" i="106"/>
  <c r="AX153" i="106"/>
  <c r="BF153" i="106"/>
  <c r="K153" i="106"/>
  <c r="S153" i="106"/>
  <c r="AA153" i="106"/>
  <c r="AI153" i="106"/>
  <c r="AQ153" i="106"/>
  <c r="AY153" i="106"/>
  <c r="BG153" i="106"/>
  <c r="L153" i="106"/>
  <c r="T153" i="106"/>
  <c r="AB153" i="106"/>
  <c r="AJ153" i="106"/>
  <c r="AR153" i="106"/>
  <c r="AZ153" i="106"/>
  <c r="M153" i="106"/>
  <c r="U153" i="106"/>
  <c r="AC153" i="106"/>
  <c r="AK153" i="106"/>
  <c r="AS153" i="106"/>
  <c r="BA153" i="106"/>
  <c r="N153" i="106"/>
  <c r="V153" i="106"/>
  <c r="AD153" i="106"/>
  <c r="AL153" i="106"/>
  <c r="AT153" i="106"/>
  <c r="BB153" i="106"/>
  <c r="Q153" i="106"/>
  <c r="AN153" i="106"/>
  <c r="BH153" i="106"/>
  <c r="W153" i="106"/>
  <c r="AO153" i="106"/>
  <c r="X153" i="106"/>
  <c r="AU153" i="106"/>
  <c r="Y153" i="106"/>
  <c r="AV153" i="106"/>
  <c r="AE153" i="106"/>
  <c r="AW153" i="106"/>
  <c r="AF153" i="106"/>
  <c r="BC153" i="106"/>
  <c r="O153" i="106"/>
  <c r="AG153" i="106"/>
  <c r="BD153" i="106"/>
  <c r="BE153" i="106"/>
  <c r="P153" i="106"/>
  <c r="AM153" i="106"/>
  <c r="Q644" i="106"/>
  <c r="Y644" i="106"/>
  <c r="AG644" i="106"/>
  <c r="AO644" i="106"/>
  <c r="AW644" i="106"/>
  <c r="BE644" i="106"/>
  <c r="R644" i="106"/>
  <c r="Z644" i="106"/>
  <c r="AH644" i="106"/>
  <c r="AP644" i="106"/>
  <c r="AX644" i="106"/>
  <c r="BF644" i="106"/>
  <c r="K644" i="106"/>
  <c r="S644" i="106"/>
  <c r="AA644" i="106"/>
  <c r="AI644" i="106"/>
  <c r="AQ644" i="106"/>
  <c r="AY644" i="106"/>
  <c r="BG644" i="106"/>
  <c r="L644" i="106"/>
  <c r="W644" i="106"/>
  <c r="AK644" i="106"/>
  <c r="AV644" i="106"/>
  <c r="M644" i="106"/>
  <c r="X644" i="106"/>
  <c r="AL644" i="106"/>
  <c r="AZ644" i="106"/>
  <c r="N644" i="106"/>
  <c r="AB644" i="106"/>
  <c r="AM644" i="106"/>
  <c r="BA644" i="106"/>
  <c r="O644" i="106"/>
  <c r="AC644" i="106"/>
  <c r="AN644" i="106"/>
  <c r="BB644" i="106"/>
  <c r="P644" i="106"/>
  <c r="AD644" i="106"/>
  <c r="AR644" i="106"/>
  <c r="BC644" i="106"/>
  <c r="T644" i="106"/>
  <c r="AE644" i="106"/>
  <c r="AS644" i="106"/>
  <c r="BD644" i="106"/>
  <c r="BH644" i="106"/>
  <c r="U644" i="106"/>
  <c r="V644" i="106"/>
  <c r="AF644" i="106"/>
  <c r="AJ644" i="106"/>
  <c r="AT644" i="106"/>
  <c r="AU644" i="106"/>
  <c r="P720" i="106"/>
  <c r="X720" i="106"/>
  <c r="AF720" i="106"/>
  <c r="AN720" i="106"/>
  <c r="AV720" i="106"/>
  <c r="BD720" i="106"/>
  <c r="R720" i="106"/>
  <c r="Z720" i="106"/>
  <c r="AH720" i="106"/>
  <c r="AP720" i="106"/>
  <c r="AX720" i="106"/>
  <c r="BF720" i="106"/>
  <c r="L720" i="106"/>
  <c r="T720" i="106"/>
  <c r="AB720" i="106"/>
  <c r="AJ720" i="106"/>
  <c r="AR720" i="106"/>
  <c r="AZ720" i="106"/>
  <c r="BH720" i="106"/>
  <c r="V720" i="106"/>
  <c r="AI720" i="106"/>
  <c r="AU720" i="106"/>
  <c r="K720" i="106"/>
  <c r="W720" i="106"/>
  <c r="AK720" i="106"/>
  <c r="AW720" i="106"/>
  <c r="M720" i="106"/>
  <c r="Y720" i="106"/>
  <c r="AL720" i="106"/>
  <c r="AY720" i="106"/>
  <c r="N720" i="106"/>
  <c r="AA720" i="106"/>
  <c r="AM720" i="106"/>
  <c r="BA720" i="106"/>
  <c r="O720" i="106"/>
  <c r="AC720" i="106"/>
  <c r="AO720" i="106"/>
  <c r="BB720" i="106"/>
  <c r="Q720" i="106"/>
  <c r="AD720" i="106"/>
  <c r="AQ720" i="106"/>
  <c r="BC720" i="106"/>
  <c r="S720" i="106"/>
  <c r="AE720" i="106"/>
  <c r="AS720" i="106"/>
  <c r="BE720" i="106"/>
  <c r="U720" i="106"/>
  <c r="AG720" i="106"/>
  <c r="AT720" i="106"/>
  <c r="BG720" i="106"/>
  <c r="K98" i="106"/>
  <c r="S98" i="106"/>
  <c r="AA98" i="106"/>
  <c r="AI98" i="106"/>
  <c r="AQ98" i="106"/>
  <c r="AY98" i="106"/>
  <c r="BG98" i="106"/>
  <c r="L98" i="106"/>
  <c r="T98" i="106"/>
  <c r="AB98" i="106"/>
  <c r="AJ98" i="106"/>
  <c r="AR98" i="106"/>
  <c r="AZ98" i="106"/>
  <c r="BH98" i="106"/>
  <c r="M98" i="106"/>
  <c r="U98" i="106"/>
  <c r="AC98" i="106"/>
  <c r="AK98" i="106"/>
  <c r="AS98" i="106"/>
  <c r="BA98" i="106"/>
  <c r="N98" i="106"/>
  <c r="V98" i="106"/>
  <c r="AD98" i="106"/>
  <c r="AL98" i="106"/>
  <c r="AT98" i="106"/>
  <c r="P98" i="106"/>
  <c r="X98" i="106"/>
  <c r="AF98" i="106"/>
  <c r="AN98" i="106"/>
  <c r="AV98" i="106"/>
  <c r="BD98" i="106"/>
  <c r="Q98" i="106"/>
  <c r="AM98" i="106"/>
  <c r="BE98" i="106"/>
  <c r="R98" i="106"/>
  <c r="AO98" i="106"/>
  <c r="BF98" i="106"/>
  <c r="W98" i="106"/>
  <c r="AP98" i="106"/>
  <c r="Y98" i="106"/>
  <c r="AU98" i="106"/>
  <c r="Z98" i="106"/>
  <c r="AW98" i="106"/>
  <c r="AE98" i="106"/>
  <c r="AX98" i="106"/>
  <c r="O98" i="106"/>
  <c r="AG98" i="106"/>
  <c r="AH98" i="106"/>
  <c r="BB98" i="106"/>
  <c r="BC98" i="106"/>
  <c r="K181" i="106"/>
  <c r="S181" i="106"/>
  <c r="AA181" i="106"/>
  <c r="AI181" i="106"/>
  <c r="AQ181" i="106"/>
  <c r="AY181" i="106"/>
  <c r="BG181" i="106"/>
  <c r="L181" i="106"/>
  <c r="T181" i="106"/>
  <c r="AB181" i="106"/>
  <c r="AJ181" i="106"/>
  <c r="AR181" i="106"/>
  <c r="AZ181" i="106"/>
  <c r="BH181" i="106"/>
  <c r="M181" i="106"/>
  <c r="U181" i="106"/>
  <c r="AC181" i="106"/>
  <c r="AK181" i="106"/>
  <c r="AS181" i="106"/>
  <c r="BA181" i="106"/>
  <c r="N181" i="106"/>
  <c r="V181" i="106"/>
  <c r="AD181" i="106"/>
  <c r="AL181" i="106"/>
  <c r="AT181" i="106"/>
  <c r="BB181" i="106"/>
  <c r="O181" i="106"/>
  <c r="W181" i="106"/>
  <c r="AE181" i="106"/>
  <c r="AM181" i="106"/>
  <c r="AU181" i="106"/>
  <c r="BC181" i="106"/>
  <c r="P181" i="106"/>
  <c r="X181" i="106"/>
  <c r="AF181" i="106"/>
  <c r="AN181" i="106"/>
  <c r="AV181" i="106"/>
  <c r="BD181" i="106"/>
  <c r="Q181" i="106"/>
  <c r="Y181" i="106"/>
  <c r="AG181" i="106"/>
  <c r="AO181" i="106"/>
  <c r="AW181" i="106"/>
  <c r="BE181" i="106"/>
  <c r="R181" i="106"/>
  <c r="Z181" i="106"/>
  <c r="AH181" i="106"/>
  <c r="AP181" i="106"/>
  <c r="AX181" i="106"/>
  <c r="BF181" i="106"/>
  <c r="R408" i="106"/>
  <c r="Z408" i="106"/>
  <c r="AH408" i="106"/>
  <c r="AP408" i="106"/>
  <c r="AX408" i="106"/>
  <c r="BF408" i="106"/>
  <c r="K408" i="106"/>
  <c r="S408" i="106"/>
  <c r="AA408" i="106"/>
  <c r="AI408" i="106"/>
  <c r="AQ408" i="106"/>
  <c r="AY408" i="106"/>
  <c r="BG408" i="106"/>
  <c r="L408" i="106"/>
  <c r="T408" i="106"/>
  <c r="AB408" i="106"/>
  <c r="AJ408" i="106"/>
  <c r="AR408" i="106"/>
  <c r="AZ408" i="106"/>
  <c r="BH408" i="106"/>
  <c r="M408" i="106"/>
  <c r="U408" i="106"/>
  <c r="AC408" i="106"/>
  <c r="AK408" i="106"/>
  <c r="AS408" i="106"/>
  <c r="BA408" i="106"/>
  <c r="N408" i="106"/>
  <c r="V408" i="106"/>
  <c r="AD408" i="106"/>
  <c r="AL408" i="106"/>
  <c r="AT408" i="106"/>
  <c r="BB408" i="106"/>
  <c r="O408" i="106"/>
  <c r="W408" i="106"/>
  <c r="AE408" i="106"/>
  <c r="AM408" i="106"/>
  <c r="AU408" i="106"/>
  <c r="BC408" i="106"/>
  <c r="P408" i="106"/>
  <c r="X408" i="106"/>
  <c r="AF408" i="106"/>
  <c r="AN408" i="106"/>
  <c r="AV408" i="106"/>
  <c r="BD408" i="106"/>
  <c r="BE408" i="106"/>
  <c r="Q408" i="106"/>
  <c r="Y408" i="106"/>
  <c r="AG408" i="106"/>
  <c r="AO408" i="106"/>
  <c r="AW408" i="106"/>
  <c r="K390" i="106"/>
  <c r="S390" i="106"/>
  <c r="AA390" i="106"/>
  <c r="AI390" i="106"/>
  <c r="AQ390" i="106"/>
  <c r="AY390" i="106"/>
  <c r="BG390" i="106"/>
  <c r="M390" i="106"/>
  <c r="U390" i="106"/>
  <c r="AC390" i="106"/>
  <c r="AK390" i="106"/>
  <c r="AS390" i="106"/>
  <c r="BA390" i="106"/>
  <c r="R390" i="106"/>
  <c r="AD390" i="106"/>
  <c r="AN390" i="106"/>
  <c r="AX390" i="106"/>
  <c r="T390" i="106"/>
  <c r="AE390" i="106"/>
  <c r="AO390" i="106"/>
  <c r="AZ390" i="106"/>
  <c r="V390" i="106"/>
  <c r="AF390" i="106"/>
  <c r="AP390" i="106"/>
  <c r="BB390" i="106"/>
  <c r="L390" i="106"/>
  <c r="W390" i="106"/>
  <c r="AG390" i="106"/>
  <c r="AR390" i="106"/>
  <c r="BC390" i="106"/>
  <c r="N390" i="106"/>
  <c r="X390" i="106"/>
  <c r="AH390" i="106"/>
  <c r="AT390" i="106"/>
  <c r="BD390" i="106"/>
  <c r="O390" i="106"/>
  <c r="Y390" i="106"/>
  <c r="AJ390" i="106"/>
  <c r="AU390" i="106"/>
  <c r="BE390" i="106"/>
  <c r="P390" i="106"/>
  <c r="Z390" i="106"/>
  <c r="AL390" i="106"/>
  <c r="AV390" i="106"/>
  <c r="BF390" i="106"/>
  <c r="Q390" i="106"/>
  <c r="AB390" i="106"/>
  <c r="AM390" i="106"/>
  <c r="AW390" i="106"/>
  <c r="BH390" i="106"/>
  <c r="M580" i="106"/>
  <c r="U580" i="106"/>
  <c r="AC580" i="106"/>
  <c r="AK580" i="106"/>
  <c r="AS580" i="106"/>
  <c r="BA580" i="106"/>
  <c r="N580" i="106"/>
  <c r="V580" i="106"/>
  <c r="AD580" i="106"/>
  <c r="AL580" i="106"/>
  <c r="AT580" i="106"/>
  <c r="BB580" i="106"/>
  <c r="O580" i="106"/>
  <c r="W580" i="106"/>
  <c r="AE580" i="106"/>
  <c r="AM580" i="106"/>
  <c r="AU580" i="106"/>
  <c r="BC580" i="106"/>
  <c r="P580" i="106"/>
  <c r="X580" i="106"/>
  <c r="AF580" i="106"/>
  <c r="AN580" i="106"/>
  <c r="AV580" i="106"/>
  <c r="BD580" i="106"/>
  <c r="Q580" i="106"/>
  <c r="Y580" i="106"/>
  <c r="AG580" i="106"/>
  <c r="AO580" i="106"/>
  <c r="AW580" i="106"/>
  <c r="BE580" i="106"/>
  <c r="R580" i="106"/>
  <c r="Z580" i="106"/>
  <c r="AH580" i="106"/>
  <c r="AP580" i="106"/>
  <c r="AX580" i="106"/>
  <c r="BF580" i="106"/>
  <c r="K580" i="106"/>
  <c r="S580" i="106"/>
  <c r="AA580" i="106"/>
  <c r="AI580" i="106"/>
  <c r="AQ580" i="106"/>
  <c r="AY580" i="106"/>
  <c r="BG580" i="106"/>
  <c r="AR580" i="106"/>
  <c r="AZ580" i="106"/>
  <c r="BH580" i="106"/>
  <c r="L580" i="106"/>
  <c r="T580" i="106"/>
  <c r="AB580" i="106"/>
  <c r="AJ580" i="106"/>
  <c r="O623" i="106"/>
  <c r="W623" i="106"/>
  <c r="AE623" i="106"/>
  <c r="AM623" i="106"/>
  <c r="AU623" i="106"/>
  <c r="BC623" i="106"/>
  <c r="Q623" i="106"/>
  <c r="Y623" i="106"/>
  <c r="AG623" i="106"/>
  <c r="AO623" i="106"/>
  <c r="AW623" i="106"/>
  <c r="BE623" i="106"/>
  <c r="R623" i="106"/>
  <c r="Z623" i="106"/>
  <c r="AH623" i="106"/>
  <c r="AP623" i="106"/>
  <c r="AX623" i="106"/>
  <c r="BF623" i="106"/>
  <c r="K623" i="106"/>
  <c r="S623" i="106"/>
  <c r="AA623" i="106"/>
  <c r="AI623" i="106"/>
  <c r="AQ623" i="106"/>
  <c r="AY623" i="106"/>
  <c r="BG623" i="106"/>
  <c r="L623" i="106"/>
  <c r="T623" i="106"/>
  <c r="AB623" i="106"/>
  <c r="AJ623" i="106"/>
  <c r="AR623" i="106"/>
  <c r="AZ623" i="106"/>
  <c r="BH623" i="106"/>
  <c r="M623" i="106"/>
  <c r="U623" i="106"/>
  <c r="AC623" i="106"/>
  <c r="AK623" i="106"/>
  <c r="AS623" i="106"/>
  <c r="BA623" i="106"/>
  <c r="P623" i="106"/>
  <c r="AV623" i="106"/>
  <c r="V623" i="106"/>
  <c r="BB623" i="106"/>
  <c r="X623" i="106"/>
  <c r="BD623" i="106"/>
  <c r="AD623" i="106"/>
  <c r="AF623" i="106"/>
  <c r="AL623" i="106"/>
  <c r="N623" i="106"/>
  <c r="AN623" i="106"/>
  <c r="AT623" i="106"/>
  <c r="M339" i="106"/>
  <c r="U339" i="106"/>
  <c r="AC339" i="106"/>
  <c r="AK339" i="106"/>
  <c r="AS339" i="106"/>
  <c r="BA339" i="106"/>
  <c r="N339" i="106"/>
  <c r="V339" i="106"/>
  <c r="AD339" i="106"/>
  <c r="AL339" i="106"/>
  <c r="AT339" i="106"/>
  <c r="BB339" i="106"/>
  <c r="O339" i="106"/>
  <c r="W339" i="106"/>
  <c r="AE339" i="106"/>
  <c r="AM339" i="106"/>
  <c r="AU339" i="106"/>
  <c r="BC339" i="106"/>
  <c r="Q339" i="106"/>
  <c r="Y339" i="106"/>
  <c r="AG339" i="106"/>
  <c r="AO339" i="106"/>
  <c r="AW339" i="106"/>
  <c r="BE339" i="106"/>
  <c r="R339" i="106"/>
  <c r="Z339" i="106"/>
  <c r="AH339" i="106"/>
  <c r="AP339" i="106"/>
  <c r="AX339" i="106"/>
  <c r="BF339" i="106"/>
  <c r="AA339" i="106"/>
  <c r="AV339" i="106"/>
  <c r="P339" i="106"/>
  <c r="AJ339" i="106"/>
  <c r="BG339" i="106"/>
  <c r="S339" i="106"/>
  <c r="AN339" i="106"/>
  <c r="BH339" i="106"/>
  <c r="L339" i="106"/>
  <c r="AY339" i="106"/>
  <c r="T339" i="106"/>
  <c r="AZ339" i="106"/>
  <c r="X339" i="106"/>
  <c r="BD339" i="106"/>
  <c r="AB339" i="106"/>
  <c r="AF339" i="106"/>
  <c r="AI339" i="106"/>
  <c r="AQ339" i="106"/>
  <c r="K339" i="106"/>
  <c r="AR339" i="106"/>
  <c r="R420" i="106"/>
  <c r="Z420" i="106"/>
  <c r="AH420" i="106"/>
  <c r="AP420" i="106"/>
  <c r="AX420" i="106"/>
  <c r="L420" i="106"/>
  <c r="M420" i="106"/>
  <c r="U420" i="106"/>
  <c r="AC420" i="106"/>
  <c r="AK420" i="106"/>
  <c r="AS420" i="106"/>
  <c r="BA420" i="106"/>
  <c r="N420" i="106"/>
  <c r="V420" i="106"/>
  <c r="AD420" i="106"/>
  <c r="AL420" i="106"/>
  <c r="AT420" i="106"/>
  <c r="BB420" i="106"/>
  <c r="O420" i="106"/>
  <c r="W420" i="106"/>
  <c r="AE420" i="106"/>
  <c r="AM420" i="106"/>
  <c r="AU420" i="106"/>
  <c r="BC420" i="106"/>
  <c r="P420" i="106"/>
  <c r="X420" i="106"/>
  <c r="AF420" i="106"/>
  <c r="AN420" i="106"/>
  <c r="AV420" i="106"/>
  <c r="BD420" i="106"/>
  <c r="Y420" i="106"/>
  <c r="AR420" i="106"/>
  <c r="AA420" i="106"/>
  <c r="AW420" i="106"/>
  <c r="AB420" i="106"/>
  <c r="AY420" i="106"/>
  <c r="AG420" i="106"/>
  <c r="AZ420" i="106"/>
  <c r="K420" i="106"/>
  <c r="AI420" i="106"/>
  <c r="BE420" i="106"/>
  <c r="Q420" i="106"/>
  <c r="AJ420" i="106"/>
  <c r="BF420" i="106"/>
  <c r="S420" i="106"/>
  <c r="T420" i="106"/>
  <c r="AO420" i="106"/>
  <c r="AQ420" i="106"/>
  <c r="BG420" i="106"/>
  <c r="BH420" i="106"/>
  <c r="L722" i="106"/>
  <c r="T722" i="106"/>
  <c r="AB722" i="106"/>
  <c r="AJ722" i="106"/>
  <c r="AR722" i="106"/>
  <c r="AZ722" i="106"/>
  <c r="BH722" i="106"/>
  <c r="N722" i="106"/>
  <c r="V722" i="106"/>
  <c r="AD722" i="106"/>
  <c r="AL722" i="106"/>
  <c r="AT722" i="106"/>
  <c r="BB722" i="106"/>
  <c r="P722" i="106"/>
  <c r="X722" i="106"/>
  <c r="AF722" i="106"/>
  <c r="AN722" i="106"/>
  <c r="AV722" i="106"/>
  <c r="BD722" i="106"/>
  <c r="K722" i="106"/>
  <c r="Y722" i="106"/>
  <c r="AK722" i="106"/>
  <c r="AX722" i="106"/>
  <c r="M722" i="106"/>
  <c r="Z722" i="106"/>
  <c r="AM722" i="106"/>
  <c r="AY722" i="106"/>
  <c r="O722" i="106"/>
  <c r="AA722" i="106"/>
  <c r="AO722" i="106"/>
  <c r="BA722" i="106"/>
  <c r="Q722" i="106"/>
  <c r="AC722" i="106"/>
  <c r="AP722" i="106"/>
  <c r="BC722" i="106"/>
  <c r="R722" i="106"/>
  <c r="AE722" i="106"/>
  <c r="AQ722" i="106"/>
  <c r="BE722" i="106"/>
  <c r="S722" i="106"/>
  <c r="AG722" i="106"/>
  <c r="AS722" i="106"/>
  <c r="BF722" i="106"/>
  <c r="U722" i="106"/>
  <c r="AH722" i="106"/>
  <c r="AU722" i="106"/>
  <c r="BG722" i="106"/>
  <c r="W722" i="106"/>
  <c r="AI722" i="106"/>
  <c r="AW722" i="106"/>
  <c r="K652" i="106"/>
  <c r="S652" i="106"/>
  <c r="AA652" i="106"/>
  <c r="AI652" i="106"/>
  <c r="AQ652" i="106"/>
  <c r="AY652" i="106"/>
  <c r="BG652" i="106"/>
  <c r="L652" i="106"/>
  <c r="U652" i="106"/>
  <c r="AD652" i="106"/>
  <c r="AM652" i="106"/>
  <c r="AV652" i="106"/>
  <c r="BE652" i="106"/>
  <c r="M652" i="106"/>
  <c r="V652" i="106"/>
  <c r="AE652" i="106"/>
  <c r="AN652" i="106"/>
  <c r="AW652" i="106"/>
  <c r="BF652" i="106"/>
  <c r="N652" i="106"/>
  <c r="W652" i="106"/>
  <c r="AF652" i="106"/>
  <c r="AO652" i="106"/>
  <c r="AX652" i="106"/>
  <c r="BH652" i="106"/>
  <c r="O652" i="106"/>
  <c r="X652" i="106"/>
  <c r="AG652" i="106"/>
  <c r="AP652" i="106"/>
  <c r="AZ652" i="106"/>
  <c r="P652" i="106"/>
  <c r="Y652" i="106"/>
  <c r="AH652" i="106"/>
  <c r="AR652" i="106"/>
  <c r="BA652" i="106"/>
  <c r="Q652" i="106"/>
  <c r="Z652" i="106"/>
  <c r="AJ652" i="106"/>
  <c r="AS652" i="106"/>
  <c r="BB652" i="106"/>
  <c r="AB652" i="106"/>
  <c r="AC652" i="106"/>
  <c r="AK652" i="106"/>
  <c r="AL652" i="106"/>
  <c r="AT652" i="106"/>
  <c r="AU652" i="106"/>
  <c r="R652" i="106"/>
  <c r="BC652" i="106"/>
  <c r="BD652" i="106"/>
  <c r="T652" i="106"/>
  <c r="M634" i="106"/>
  <c r="U634" i="106"/>
  <c r="AC634" i="106"/>
  <c r="AK634" i="106"/>
  <c r="AS634" i="106"/>
  <c r="BA634" i="106"/>
  <c r="N634" i="106"/>
  <c r="V634" i="106"/>
  <c r="AD634" i="106"/>
  <c r="AL634" i="106"/>
  <c r="AT634" i="106"/>
  <c r="BB634" i="106"/>
  <c r="O634" i="106"/>
  <c r="W634" i="106"/>
  <c r="AE634" i="106"/>
  <c r="AM634" i="106"/>
  <c r="AU634" i="106"/>
  <c r="BC634" i="106"/>
  <c r="K634" i="106"/>
  <c r="Y634" i="106"/>
  <c r="AJ634" i="106"/>
  <c r="AX634" i="106"/>
  <c r="L634" i="106"/>
  <c r="Z634" i="106"/>
  <c r="AN634" i="106"/>
  <c r="AY634" i="106"/>
  <c r="P634" i="106"/>
  <c r="AA634" i="106"/>
  <c r="AO634" i="106"/>
  <c r="AZ634" i="106"/>
  <c r="Q634" i="106"/>
  <c r="AB634" i="106"/>
  <c r="AP634" i="106"/>
  <c r="BD634" i="106"/>
  <c r="R634" i="106"/>
  <c r="AF634" i="106"/>
  <c r="AQ634" i="106"/>
  <c r="BE634" i="106"/>
  <c r="S634" i="106"/>
  <c r="AG634" i="106"/>
  <c r="AR634" i="106"/>
  <c r="BF634" i="106"/>
  <c r="AV634" i="106"/>
  <c r="AW634" i="106"/>
  <c r="BG634" i="106"/>
  <c r="BH634" i="106"/>
  <c r="T634" i="106"/>
  <c r="X634" i="106"/>
  <c r="AH634" i="106"/>
  <c r="AI634" i="106"/>
  <c r="N520" i="106"/>
  <c r="V520" i="106"/>
  <c r="AD520" i="106"/>
  <c r="AL520" i="106"/>
  <c r="AT520" i="106"/>
  <c r="BB520" i="106"/>
  <c r="O520" i="106"/>
  <c r="W520" i="106"/>
  <c r="AE520" i="106"/>
  <c r="AM520" i="106"/>
  <c r="AU520" i="106"/>
  <c r="BC520" i="106"/>
  <c r="P520" i="106"/>
  <c r="X520" i="106"/>
  <c r="AF520" i="106"/>
  <c r="AN520" i="106"/>
  <c r="AV520" i="106"/>
  <c r="BD520" i="106"/>
  <c r="Q520" i="106"/>
  <c r="Y520" i="106"/>
  <c r="AG520" i="106"/>
  <c r="AO520" i="106"/>
  <c r="AW520" i="106"/>
  <c r="BE520" i="106"/>
  <c r="R520" i="106"/>
  <c r="Z520" i="106"/>
  <c r="AH520" i="106"/>
  <c r="AP520" i="106"/>
  <c r="AX520" i="106"/>
  <c r="BF520" i="106"/>
  <c r="K520" i="106"/>
  <c r="S520" i="106"/>
  <c r="AA520" i="106"/>
  <c r="AI520" i="106"/>
  <c r="AQ520" i="106"/>
  <c r="AY520" i="106"/>
  <c r="BG520" i="106"/>
  <c r="T520" i="106"/>
  <c r="AZ520" i="106"/>
  <c r="U520" i="106"/>
  <c r="BA520" i="106"/>
  <c r="AB520" i="106"/>
  <c r="BH520" i="106"/>
  <c r="AC520" i="106"/>
  <c r="AJ520" i="106"/>
  <c r="AK520" i="106"/>
  <c r="L520" i="106"/>
  <c r="AR520" i="106"/>
  <c r="M520" i="106"/>
  <c r="AS520" i="106"/>
  <c r="O280" i="106"/>
  <c r="W280" i="106"/>
  <c r="AE280" i="106"/>
  <c r="AM280" i="106"/>
  <c r="AU280" i="106"/>
  <c r="BC280" i="106"/>
  <c r="P280" i="106"/>
  <c r="X280" i="106"/>
  <c r="AF280" i="106"/>
  <c r="AN280" i="106"/>
  <c r="AV280" i="106"/>
  <c r="BD280" i="106"/>
  <c r="Q280" i="106"/>
  <c r="Y280" i="106"/>
  <c r="AG280" i="106"/>
  <c r="AO280" i="106"/>
  <c r="AW280" i="106"/>
  <c r="BE280" i="106"/>
  <c r="R280" i="106"/>
  <c r="Z280" i="106"/>
  <c r="AH280" i="106"/>
  <c r="AP280" i="106"/>
  <c r="AX280" i="106"/>
  <c r="BF280" i="106"/>
  <c r="K280" i="106"/>
  <c r="S280" i="106"/>
  <c r="AA280" i="106"/>
  <c r="AI280" i="106"/>
  <c r="AQ280" i="106"/>
  <c r="AY280" i="106"/>
  <c r="BG280" i="106"/>
  <c r="L280" i="106"/>
  <c r="T280" i="106"/>
  <c r="AB280" i="106"/>
  <c r="AJ280" i="106"/>
  <c r="AR280" i="106"/>
  <c r="AZ280" i="106"/>
  <c r="BH280" i="106"/>
  <c r="AC280" i="106"/>
  <c r="AD280" i="106"/>
  <c r="AK280" i="106"/>
  <c r="AL280" i="106"/>
  <c r="M280" i="106"/>
  <c r="AS280" i="106"/>
  <c r="N280" i="106"/>
  <c r="AT280" i="106"/>
  <c r="U280" i="106"/>
  <c r="BA280" i="106"/>
  <c r="V280" i="106"/>
  <c r="BB280" i="106"/>
  <c r="R723" i="106"/>
  <c r="Z723" i="106"/>
  <c r="AH723" i="106"/>
  <c r="AP723" i="106"/>
  <c r="AX723" i="106"/>
  <c r="BF723" i="106"/>
  <c r="L723" i="106"/>
  <c r="T723" i="106"/>
  <c r="AB723" i="106"/>
  <c r="AJ723" i="106"/>
  <c r="AR723" i="106"/>
  <c r="AZ723" i="106"/>
  <c r="BH723" i="106"/>
  <c r="N723" i="106"/>
  <c r="V723" i="106"/>
  <c r="AD723" i="106"/>
  <c r="AL723" i="106"/>
  <c r="AT723" i="106"/>
  <c r="BB723" i="106"/>
  <c r="M723" i="106"/>
  <c r="Y723" i="106"/>
  <c r="AM723" i="106"/>
  <c r="AY723" i="106"/>
  <c r="O723" i="106"/>
  <c r="AA723" i="106"/>
  <c r="AN723" i="106"/>
  <c r="BA723" i="106"/>
  <c r="P723" i="106"/>
  <c r="AC723" i="106"/>
  <c r="AO723" i="106"/>
  <c r="BC723" i="106"/>
  <c r="Q723" i="106"/>
  <c r="AE723" i="106"/>
  <c r="AQ723" i="106"/>
  <c r="BD723" i="106"/>
  <c r="S723" i="106"/>
  <c r="AF723" i="106"/>
  <c r="AS723" i="106"/>
  <c r="BE723" i="106"/>
  <c r="U723" i="106"/>
  <c r="AG723" i="106"/>
  <c r="AU723" i="106"/>
  <c r="BG723" i="106"/>
  <c r="W723" i="106"/>
  <c r="AI723" i="106"/>
  <c r="AV723" i="106"/>
  <c r="AK723" i="106"/>
  <c r="AW723" i="106"/>
  <c r="K723" i="106"/>
  <c r="X723" i="106"/>
  <c r="L323" i="106"/>
  <c r="T323" i="106"/>
  <c r="AB323" i="106"/>
  <c r="AJ323" i="106"/>
  <c r="AR323" i="106"/>
  <c r="AZ323" i="106"/>
  <c r="BH323" i="106"/>
  <c r="M323" i="106"/>
  <c r="U323" i="106"/>
  <c r="AC323" i="106"/>
  <c r="AK323" i="106"/>
  <c r="AS323" i="106"/>
  <c r="BA323" i="106"/>
  <c r="N323" i="106"/>
  <c r="V323" i="106"/>
  <c r="AD323" i="106"/>
  <c r="AL323" i="106"/>
  <c r="AT323" i="106"/>
  <c r="BB323" i="106"/>
  <c r="O323" i="106"/>
  <c r="W323" i="106"/>
  <c r="AE323" i="106"/>
  <c r="AM323" i="106"/>
  <c r="AU323" i="106"/>
  <c r="BC323" i="106"/>
  <c r="P323" i="106"/>
  <c r="X323" i="106"/>
  <c r="AF323" i="106"/>
  <c r="AN323" i="106"/>
  <c r="AV323" i="106"/>
  <c r="BD323" i="106"/>
  <c r="Q323" i="106"/>
  <c r="Y323" i="106"/>
  <c r="AG323" i="106"/>
  <c r="AO323" i="106"/>
  <c r="AW323" i="106"/>
  <c r="BE323" i="106"/>
  <c r="R323" i="106"/>
  <c r="Z323" i="106"/>
  <c r="AH323" i="106"/>
  <c r="AP323" i="106"/>
  <c r="AX323" i="106"/>
  <c r="BF323" i="106"/>
  <c r="BG323" i="106"/>
  <c r="AA323" i="106"/>
  <c r="AI323" i="106"/>
  <c r="K323" i="106"/>
  <c r="S323" i="106"/>
  <c r="AQ323" i="106"/>
  <c r="AY323" i="106"/>
  <c r="N564" i="106"/>
  <c r="V564" i="106"/>
  <c r="AD564" i="106"/>
  <c r="AL564" i="106"/>
  <c r="AT564" i="106"/>
  <c r="BB564" i="106"/>
  <c r="O564" i="106"/>
  <c r="W564" i="106"/>
  <c r="P564" i="106"/>
  <c r="X564" i="106"/>
  <c r="AF564" i="106"/>
  <c r="AN564" i="106"/>
  <c r="AV564" i="106"/>
  <c r="BD564" i="106"/>
  <c r="Q564" i="106"/>
  <c r="Y564" i="106"/>
  <c r="AG564" i="106"/>
  <c r="AO564" i="106"/>
  <c r="AW564" i="106"/>
  <c r="BE564" i="106"/>
  <c r="R564" i="106"/>
  <c r="Z564" i="106"/>
  <c r="AH564" i="106"/>
  <c r="AP564" i="106"/>
  <c r="AX564" i="106"/>
  <c r="BF564" i="106"/>
  <c r="K564" i="106"/>
  <c r="S564" i="106"/>
  <c r="AA564" i="106"/>
  <c r="AI564" i="106"/>
  <c r="AQ564" i="106"/>
  <c r="AY564" i="106"/>
  <c r="BG564" i="106"/>
  <c r="AB564" i="106"/>
  <c r="AU564" i="106"/>
  <c r="AC564" i="106"/>
  <c r="AZ564" i="106"/>
  <c r="AE564" i="106"/>
  <c r="BA564" i="106"/>
  <c r="AJ564" i="106"/>
  <c r="BC564" i="106"/>
  <c r="L564" i="106"/>
  <c r="AK564" i="106"/>
  <c r="BH564" i="106"/>
  <c r="M564" i="106"/>
  <c r="AM564" i="106"/>
  <c r="T564" i="106"/>
  <c r="AR564" i="106"/>
  <c r="AS564" i="106"/>
  <c r="U564" i="106"/>
  <c r="N729" i="106"/>
  <c r="V729" i="106"/>
  <c r="AD729" i="106"/>
  <c r="AL729" i="106"/>
  <c r="AT729" i="106"/>
  <c r="BB729" i="106"/>
  <c r="P729" i="106"/>
  <c r="X729" i="106"/>
  <c r="AF729" i="106"/>
  <c r="AN729" i="106"/>
  <c r="AV729" i="106"/>
  <c r="BD729" i="106"/>
  <c r="R729" i="106"/>
  <c r="Z729" i="106"/>
  <c r="AH729" i="106"/>
  <c r="AP729" i="106"/>
  <c r="AX729" i="106"/>
  <c r="BF729" i="106"/>
  <c r="T729" i="106"/>
  <c r="AG729" i="106"/>
  <c r="AS729" i="106"/>
  <c r="BG729" i="106"/>
  <c r="U729" i="106"/>
  <c r="AI729" i="106"/>
  <c r="AU729" i="106"/>
  <c r="BH729" i="106"/>
  <c r="K729" i="106"/>
  <c r="W729" i="106"/>
  <c r="AJ729" i="106"/>
  <c r="AW729" i="106"/>
  <c r="L729" i="106"/>
  <c r="Y729" i="106"/>
  <c r="AK729" i="106"/>
  <c r="AY729" i="106"/>
  <c r="M729" i="106"/>
  <c r="AA729" i="106"/>
  <c r="AM729" i="106"/>
  <c r="AZ729" i="106"/>
  <c r="O729" i="106"/>
  <c r="AB729" i="106"/>
  <c r="AO729" i="106"/>
  <c r="BA729" i="106"/>
  <c r="Q729" i="106"/>
  <c r="AC729" i="106"/>
  <c r="AQ729" i="106"/>
  <c r="BC729" i="106"/>
  <c r="AR729" i="106"/>
  <c r="AE729" i="106"/>
  <c r="BE729" i="106"/>
  <c r="S729" i="106"/>
  <c r="O615" i="106"/>
  <c r="W615" i="106"/>
  <c r="AE615" i="106"/>
  <c r="AM615" i="106"/>
  <c r="AU615" i="106"/>
  <c r="BC615" i="106"/>
  <c r="Q615" i="106"/>
  <c r="Y615" i="106"/>
  <c r="AG615" i="106"/>
  <c r="AO615" i="106"/>
  <c r="AW615" i="106"/>
  <c r="BE615" i="106"/>
  <c r="R615" i="106"/>
  <c r="Z615" i="106"/>
  <c r="AH615" i="106"/>
  <c r="AP615" i="106"/>
  <c r="AX615" i="106"/>
  <c r="BF615" i="106"/>
  <c r="K615" i="106"/>
  <c r="S615" i="106"/>
  <c r="AA615" i="106"/>
  <c r="AI615" i="106"/>
  <c r="AQ615" i="106"/>
  <c r="AY615" i="106"/>
  <c r="BG615" i="106"/>
  <c r="L615" i="106"/>
  <c r="T615" i="106"/>
  <c r="AB615" i="106"/>
  <c r="AJ615" i="106"/>
  <c r="AR615" i="106"/>
  <c r="AZ615" i="106"/>
  <c r="BH615" i="106"/>
  <c r="M615" i="106"/>
  <c r="U615" i="106"/>
  <c r="AC615" i="106"/>
  <c r="AK615" i="106"/>
  <c r="AS615" i="106"/>
  <c r="BA615" i="106"/>
  <c r="AF615" i="106"/>
  <c r="AL615" i="106"/>
  <c r="AN615" i="106"/>
  <c r="N615" i="106"/>
  <c r="AT615" i="106"/>
  <c r="P615" i="106"/>
  <c r="AV615" i="106"/>
  <c r="V615" i="106"/>
  <c r="BB615" i="106"/>
  <c r="X615" i="106"/>
  <c r="AD615" i="106"/>
  <c r="BD615" i="106"/>
  <c r="N24" i="106"/>
  <c r="V24" i="106"/>
  <c r="AD24" i="106"/>
  <c r="AL24" i="106"/>
  <c r="AT24" i="106"/>
  <c r="BB24" i="106"/>
  <c r="O24" i="106"/>
  <c r="W24" i="106"/>
  <c r="AE24" i="106"/>
  <c r="AM24" i="106"/>
  <c r="AU24" i="106"/>
  <c r="BC24" i="106"/>
  <c r="P24" i="106"/>
  <c r="X24" i="106"/>
  <c r="AF24" i="106"/>
  <c r="AN24" i="106"/>
  <c r="AV24" i="106"/>
  <c r="BD24" i="106"/>
  <c r="Q24" i="106"/>
  <c r="Y24" i="106"/>
  <c r="AG24" i="106"/>
  <c r="AO24" i="106"/>
  <c r="AW24" i="106"/>
  <c r="BE24" i="106"/>
  <c r="L24" i="106"/>
  <c r="T24" i="106"/>
  <c r="AB24" i="106"/>
  <c r="AJ24" i="106"/>
  <c r="AR24" i="106"/>
  <c r="AZ24" i="106"/>
  <c r="BH24" i="106"/>
  <c r="M24" i="106"/>
  <c r="AI24" i="106"/>
  <c r="BF24" i="106"/>
  <c r="R24" i="106"/>
  <c r="AK24" i="106"/>
  <c r="BG24" i="106"/>
  <c r="S24" i="106"/>
  <c r="AP24" i="106"/>
  <c r="U24" i="106"/>
  <c r="AQ24" i="106"/>
  <c r="Z24" i="106"/>
  <c r="AS24" i="106"/>
  <c r="K24" i="106"/>
  <c r="AA24" i="106"/>
  <c r="AC24" i="106"/>
  <c r="AH24" i="106"/>
  <c r="AY24" i="106"/>
  <c r="AX24" i="106"/>
  <c r="BA24" i="106"/>
  <c r="M588" i="106"/>
  <c r="U588" i="106"/>
  <c r="AC588" i="106"/>
  <c r="AK588" i="106"/>
  <c r="AS588" i="106"/>
  <c r="BA588" i="106"/>
  <c r="N588" i="106"/>
  <c r="V588" i="106"/>
  <c r="AD588" i="106"/>
  <c r="AL588" i="106"/>
  <c r="AT588" i="106"/>
  <c r="BB588" i="106"/>
  <c r="O588" i="106"/>
  <c r="W588" i="106"/>
  <c r="AE588" i="106"/>
  <c r="AM588" i="106"/>
  <c r="AU588" i="106"/>
  <c r="BC588" i="106"/>
  <c r="P588" i="106"/>
  <c r="X588" i="106"/>
  <c r="AF588" i="106"/>
  <c r="AN588" i="106"/>
  <c r="AV588" i="106"/>
  <c r="BD588" i="106"/>
  <c r="Q588" i="106"/>
  <c r="Y588" i="106"/>
  <c r="AG588" i="106"/>
  <c r="AO588" i="106"/>
  <c r="AW588" i="106"/>
  <c r="BE588" i="106"/>
  <c r="R588" i="106"/>
  <c r="Z588" i="106"/>
  <c r="AH588" i="106"/>
  <c r="AP588" i="106"/>
  <c r="AX588" i="106"/>
  <c r="BF588" i="106"/>
  <c r="K588" i="106"/>
  <c r="S588" i="106"/>
  <c r="AA588" i="106"/>
  <c r="AI588" i="106"/>
  <c r="AQ588" i="106"/>
  <c r="AY588" i="106"/>
  <c r="BG588" i="106"/>
  <c r="AB588" i="106"/>
  <c r="AJ588" i="106"/>
  <c r="AR588" i="106"/>
  <c r="AZ588" i="106"/>
  <c r="BH588" i="106"/>
  <c r="L588" i="106"/>
  <c r="T588" i="106"/>
  <c r="Q391" i="106"/>
  <c r="Y391" i="106"/>
  <c r="AG391" i="106"/>
  <c r="AO391" i="106"/>
  <c r="AW391" i="106"/>
  <c r="BE391" i="106"/>
  <c r="K391" i="106"/>
  <c r="S391" i="106"/>
  <c r="AA391" i="106"/>
  <c r="AI391" i="106"/>
  <c r="AQ391" i="106"/>
  <c r="AY391" i="106"/>
  <c r="BG391" i="106"/>
  <c r="L391" i="106"/>
  <c r="V391" i="106"/>
  <c r="AF391" i="106"/>
  <c r="AR391" i="106"/>
  <c r="BB391" i="106"/>
  <c r="M391" i="106"/>
  <c r="W391" i="106"/>
  <c r="AH391" i="106"/>
  <c r="AS391" i="106"/>
  <c r="BC391" i="106"/>
  <c r="N391" i="106"/>
  <c r="X391" i="106"/>
  <c r="AJ391" i="106"/>
  <c r="AT391" i="106"/>
  <c r="BD391" i="106"/>
  <c r="O391" i="106"/>
  <c r="Z391" i="106"/>
  <c r="AK391" i="106"/>
  <c r="AU391" i="106"/>
  <c r="BF391" i="106"/>
  <c r="P391" i="106"/>
  <c r="AB391" i="106"/>
  <c r="AL391" i="106"/>
  <c r="AV391" i="106"/>
  <c r="BH391" i="106"/>
  <c r="R391" i="106"/>
  <c r="AC391" i="106"/>
  <c r="AM391" i="106"/>
  <c r="AX391" i="106"/>
  <c r="T391" i="106"/>
  <c r="AD391" i="106"/>
  <c r="AN391" i="106"/>
  <c r="AZ391" i="106"/>
  <c r="BA391" i="106"/>
  <c r="U391" i="106"/>
  <c r="AE391" i="106"/>
  <c r="AP391" i="106"/>
  <c r="N31" i="106"/>
  <c r="V31" i="106"/>
  <c r="AD31" i="106"/>
  <c r="AL31" i="106"/>
  <c r="AT31" i="106"/>
  <c r="BB31" i="106"/>
  <c r="O31" i="106"/>
  <c r="W31" i="106"/>
  <c r="AE31" i="106"/>
  <c r="AM31" i="106"/>
  <c r="AU31" i="106"/>
  <c r="BC31" i="106"/>
  <c r="P31" i="106"/>
  <c r="X31" i="106"/>
  <c r="AF31" i="106"/>
  <c r="AN31" i="106"/>
  <c r="AV31" i="106"/>
  <c r="BD31" i="106"/>
  <c r="Q31" i="106"/>
  <c r="Y31" i="106"/>
  <c r="AG31" i="106"/>
  <c r="AO31" i="106"/>
  <c r="AW31" i="106"/>
  <c r="BE31" i="106"/>
  <c r="R31" i="106"/>
  <c r="Z31" i="106"/>
  <c r="AH31" i="106"/>
  <c r="AP31" i="106"/>
  <c r="AX31" i="106"/>
  <c r="K31" i="106"/>
  <c r="AC31" i="106"/>
  <c r="AZ31" i="106"/>
  <c r="L31" i="106"/>
  <c r="AI31" i="106"/>
  <c r="BA31" i="106"/>
  <c r="M31" i="106"/>
  <c r="AJ31" i="106"/>
  <c r="BF31" i="106"/>
  <c r="S31" i="106"/>
  <c r="AK31" i="106"/>
  <c r="BG31" i="106"/>
  <c r="T31" i="106"/>
  <c r="AQ31" i="106"/>
  <c r="BH31" i="106"/>
  <c r="AA31" i="106"/>
  <c r="AS31" i="106"/>
  <c r="U31" i="106"/>
  <c r="AB31" i="106"/>
  <c r="AR31" i="106"/>
  <c r="AY31" i="106"/>
  <c r="L718" i="106"/>
  <c r="T718" i="106"/>
  <c r="AB718" i="106"/>
  <c r="AJ718" i="106"/>
  <c r="AR718" i="106"/>
  <c r="AZ718" i="106"/>
  <c r="BH718" i="106"/>
  <c r="N718" i="106"/>
  <c r="V718" i="106"/>
  <c r="AD718" i="106"/>
  <c r="AL718" i="106"/>
  <c r="AT718" i="106"/>
  <c r="BB718" i="106"/>
  <c r="P718" i="106"/>
  <c r="X718" i="106"/>
  <c r="AF718" i="106"/>
  <c r="AN718" i="106"/>
  <c r="AV718" i="106"/>
  <c r="BD718" i="106"/>
  <c r="S718" i="106"/>
  <c r="AG718" i="106"/>
  <c r="AS718" i="106"/>
  <c r="BF718" i="106"/>
  <c r="U718" i="106"/>
  <c r="AH718" i="106"/>
  <c r="AU718" i="106"/>
  <c r="BG718" i="106"/>
  <c r="W718" i="106"/>
  <c r="AI718" i="106"/>
  <c r="AW718" i="106"/>
  <c r="K718" i="106"/>
  <c r="Y718" i="106"/>
  <c r="AK718" i="106"/>
  <c r="AX718" i="106"/>
  <c r="M718" i="106"/>
  <c r="Z718" i="106"/>
  <c r="AM718" i="106"/>
  <c r="AY718" i="106"/>
  <c r="O718" i="106"/>
  <c r="AA718" i="106"/>
  <c r="AO718" i="106"/>
  <c r="BA718" i="106"/>
  <c r="Q718" i="106"/>
  <c r="AC718" i="106"/>
  <c r="AP718" i="106"/>
  <c r="BC718" i="106"/>
  <c r="R718" i="106"/>
  <c r="AE718" i="106"/>
  <c r="AQ718" i="106"/>
  <c r="BE718" i="106"/>
  <c r="N713" i="106"/>
  <c r="V713" i="106"/>
  <c r="AD713" i="106"/>
  <c r="AL713" i="106"/>
  <c r="AT713" i="106"/>
  <c r="BB713" i="106"/>
  <c r="P713" i="106"/>
  <c r="X713" i="106"/>
  <c r="AF713" i="106"/>
  <c r="AN713" i="106"/>
  <c r="AV713" i="106"/>
  <c r="BD713" i="106"/>
  <c r="R713" i="106"/>
  <c r="Z713" i="106"/>
  <c r="AH713" i="106"/>
  <c r="AP713" i="106"/>
  <c r="AX713" i="106"/>
  <c r="BF713" i="106"/>
  <c r="M713" i="106"/>
  <c r="AA713" i="106"/>
  <c r="AM713" i="106"/>
  <c r="AZ713" i="106"/>
  <c r="O713" i="106"/>
  <c r="AB713" i="106"/>
  <c r="AO713" i="106"/>
  <c r="BA713" i="106"/>
  <c r="Q713" i="106"/>
  <c r="AC713" i="106"/>
  <c r="AQ713" i="106"/>
  <c r="BC713" i="106"/>
  <c r="S713" i="106"/>
  <c r="AE713" i="106"/>
  <c r="AR713" i="106"/>
  <c r="BE713" i="106"/>
  <c r="T713" i="106"/>
  <c r="AG713" i="106"/>
  <c r="AS713" i="106"/>
  <c r="BG713" i="106"/>
  <c r="U713" i="106"/>
  <c r="AI713" i="106"/>
  <c r="AU713" i="106"/>
  <c r="BH713" i="106"/>
  <c r="K713" i="106"/>
  <c r="W713" i="106"/>
  <c r="AJ713" i="106"/>
  <c r="AW713" i="106"/>
  <c r="L713" i="106"/>
  <c r="Y713" i="106"/>
  <c r="AK713" i="106"/>
  <c r="AY713" i="106"/>
  <c r="K344" i="106"/>
  <c r="S344" i="106"/>
  <c r="AA344" i="106"/>
  <c r="AI344" i="106"/>
  <c r="AQ344" i="106"/>
  <c r="AY344" i="106"/>
  <c r="BG344" i="106"/>
  <c r="L344" i="106"/>
  <c r="T344" i="106"/>
  <c r="AB344" i="106"/>
  <c r="AJ344" i="106"/>
  <c r="AR344" i="106"/>
  <c r="AZ344" i="106"/>
  <c r="BH344" i="106"/>
  <c r="M344" i="106"/>
  <c r="U344" i="106"/>
  <c r="AC344" i="106"/>
  <c r="AK344" i="106"/>
  <c r="AS344" i="106"/>
  <c r="BA344" i="106"/>
  <c r="O344" i="106"/>
  <c r="W344" i="106"/>
  <c r="AE344" i="106"/>
  <c r="AM344" i="106"/>
  <c r="AU344" i="106"/>
  <c r="BC344" i="106"/>
  <c r="P344" i="106"/>
  <c r="X344" i="106"/>
  <c r="AF344" i="106"/>
  <c r="AN344" i="106"/>
  <c r="AV344" i="106"/>
  <c r="BD344" i="106"/>
  <c r="AG344" i="106"/>
  <c r="BB344" i="106"/>
  <c r="V344" i="106"/>
  <c r="AP344" i="106"/>
  <c r="Y344" i="106"/>
  <c r="AT344" i="106"/>
  <c r="AL344" i="106"/>
  <c r="AO344" i="106"/>
  <c r="N344" i="106"/>
  <c r="AW344" i="106"/>
  <c r="Q344" i="106"/>
  <c r="AX344" i="106"/>
  <c r="R344" i="106"/>
  <c r="BE344" i="106"/>
  <c r="Z344" i="106"/>
  <c r="BF344" i="106"/>
  <c r="AD344" i="106"/>
  <c r="AH344" i="106"/>
  <c r="L360" i="106"/>
  <c r="T360" i="106"/>
  <c r="AB360" i="106"/>
  <c r="AJ360" i="106"/>
  <c r="AR360" i="106"/>
  <c r="AZ360" i="106"/>
  <c r="BH360" i="106"/>
  <c r="M360" i="106"/>
  <c r="U360" i="106"/>
  <c r="AC360" i="106"/>
  <c r="AK360" i="106"/>
  <c r="AS360" i="106"/>
  <c r="BA360" i="106"/>
  <c r="N360" i="106"/>
  <c r="V360" i="106"/>
  <c r="AD360" i="106"/>
  <c r="AL360" i="106"/>
  <c r="AT360" i="106"/>
  <c r="BB360" i="106"/>
  <c r="O360" i="106"/>
  <c r="W360" i="106"/>
  <c r="AE360" i="106"/>
  <c r="AM360" i="106"/>
  <c r="AU360" i="106"/>
  <c r="BC360" i="106"/>
  <c r="P360" i="106"/>
  <c r="X360" i="106"/>
  <c r="AF360" i="106"/>
  <c r="AN360" i="106"/>
  <c r="AV360" i="106"/>
  <c r="BD360" i="106"/>
  <c r="Q360" i="106"/>
  <c r="Y360" i="106"/>
  <c r="AG360" i="106"/>
  <c r="AO360" i="106"/>
  <c r="AW360" i="106"/>
  <c r="BE360" i="106"/>
  <c r="R360" i="106"/>
  <c r="Z360" i="106"/>
  <c r="AH360" i="106"/>
  <c r="AP360" i="106"/>
  <c r="AX360" i="106"/>
  <c r="BF360" i="106"/>
  <c r="BG360" i="106"/>
  <c r="K360" i="106"/>
  <c r="S360" i="106"/>
  <c r="AA360" i="106"/>
  <c r="AI360" i="106"/>
  <c r="AQ360" i="106"/>
  <c r="AY360" i="106"/>
  <c r="R404" i="106"/>
  <c r="Z404" i="106"/>
  <c r="AH404" i="106"/>
  <c r="AP404" i="106"/>
  <c r="AX404" i="106"/>
  <c r="BF404" i="106"/>
  <c r="K404" i="106"/>
  <c r="S404" i="106"/>
  <c r="AA404" i="106"/>
  <c r="AI404" i="106"/>
  <c r="AQ404" i="106"/>
  <c r="AY404" i="106"/>
  <c r="BG404" i="106"/>
  <c r="L404" i="106"/>
  <c r="T404" i="106"/>
  <c r="AB404" i="106"/>
  <c r="AJ404" i="106"/>
  <c r="AR404" i="106"/>
  <c r="AZ404" i="106"/>
  <c r="BH404" i="106"/>
  <c r="M404" i="106"/>
  <c r="U404" i="106"/>
  <c r="AC404" i="106"/>
  <c r="AK404" i="106"/>
  <c r="AS404" i="106"/>
  <c r="BA404" i="106"/>
  <c r="N404" i="106"/>
  <c r="V404" i="106"/>
  <c r="AD404" i="106"/>
  <c r="AL404" i="106"/>
  <c r="AT404" i="106"/>
  <c r="BB404" i="106"/>
  <c r="O404" i="106"/>
  <c r="W404" i="106"/>
  <c r="AE404" i="106"/>
  <c r="AM404" i="106"/>
  <c r="AU404" i="106"/>
  <c r="BC404" i="106"/>
  <c r="P404" i="106"/>
  <c r="X404" i="106"/>
  <c r="AF404" i="106"/>
  <c r="AN404" i="106"/>
  <c r="AV404" i="106"/>
  <c r="BD404" i="106"/>
  <c r="Q404" i="106"/>
  <c r="Y404" i="106"/>
  <c r="AG404" i="106"/>
  <c r="AO404" i="106"/>
  <c r="AW404" i="106"/>
  <c r="BE404" i="106"/>
  <c r="N406" i="106"/>
  <c r="V406" i="106"/>
  <c r="AD406" i="106"/>
  <c r="AL406" i="106"/>
  <c r="AT406" i="106"/>
  <c r="BB406" i="106"/>
  <c r="O406" i="106"/>
  <c r="W406" i="106"/>
  <c r="AE406" i="106"/>
  <c r="AM406" i="106"/>
  <c r="AU406" i="106"/>
  <c r="BC406" i="106"/>
  <c r="P406" i="106"/>
  <c r="X406" i="106"/>
  <c r="AF406" i="106"/>
  <c r="AN406" i="106"/>
  <c r="AV406" i="106"/>
  <c r="BD406" i="106"/>
  <c r="Q406" i="106"/>
  <c r="Y406" i="106"/>
  <c r="AG406" i="106"/>
  <c r="AO406" i="106"/>
  <c r="AW406" i="106"/>
  <c r="BE406" i="106"/>
  <c r="R406" i="106"/>
  <c r="Z406" i="106"/>
  <c r="AH406" i="106"/>
  <c r="AP406" i="106"/>
  <c r="AX406" i="106"/>
  <c r="BF406" i="106"/>
  <c r="K406" i="106"/>
  <c r="S406" i="106"/>
  <c r="AA406" i="106"/>
  <c r="AI406" i="106"/>
  <c r="AQ406" i="106"/>
  <c r="AY406" i="106"/>
  <c r="BG406" i="106"/>
  <c r="L406" i="106"/>
  <c r="T406" i="106"/>
  <c r="AB406" i="106"/>
  <c r="AJ406" i="106"/>
  <c r="AR406" i="106"/>
  <c r="AZ406" i="106"/>
  <c r="BH406" i="106"/>
  <c r="AC406" i="106"/>
  <c r="AK406" i="106"/>
  <c r="AS406" i="106"/>
  <c r="BA406" i="106"/>
  <c r="M406" i="106"/>
  <c r="U406" i="106"/>
  <c r="Q279" i="106"/>
  <c r="Y279" i="106"/>
  <c r="AG279" i="106"/>
  <c r="AO279" i="106"/>
  <c r="AW279" i="106"/>
  <c r="BE279" i="106"/>
  <c r="R279" i="106"/>
  <c r="Z279" i="106"/>
  <c r="AH279" i="106"/>
  <c r="AP279" i="106"/>
  <c r="AX279" i="106"/>
  <c r="BF279" i="106"/>
  <c r="K279" i="106"/>
  <c r="S279" i="106"/>
  <c r="AA279" i="106"/>
  <c r="AI279" i="106"/>
  <c r="AQ279" i="106"/>
  <c r="AY279" i="106"/>
  <c r="BG279" i="106"/>
  <c r="L279" i="106"/>
  <c r="T279" i="106"/>
  <c r="AB279" i="106"/>
  <c r="AJ279" i="106"/>
  <c r="AR279" i="106"/>
  <c r="AZ279" i="106"/>
  <c r="BH279" i="106"/>
  <c r="M279" i="106"/>
  <c r="U279" i="106"/>
  <c r="AC279" i="106"/>
  <c r="AK279" i="106"/>
  <c r="AS279" i="106"/>
  <c r="BA279" i="106"/>
  <c r="N279" i="106"/>
  <c r="V279" i="106"/>
  <c r="AD279" i="106"/>
  <c r="AL279" i="106"/>
  <c r="AT279" i="106"/>
  <c r="BB279" i="106"/>
  <c r="O279" i="106"/>
  <c r="AU279" i="106"/>
  <c r="P279" i="106"/>
  <c r="AV279" i="106"/>
  <c r="W279" i="106"/>
  <c r="BC279" i="106"/>
  <c r="X279" i="106"/>
  <c r="BD279" i="106"/>
  <c r="AE279" i="106"/>
  <c r="AF279" i="106"/>
  <c r="AM279" i="106"/>
  <c r="AN279" i="106"/>
  <c r="P539" i="106"/>
  <c r="X539" i="106"/>
  <c r="AF539" i="106"/>
  <c r="AN539" i="106"/>
  <c r="AV539" i="106"/>
  <c r="BD539" i="106"/>
  <c r="Q539" i="106"/>
  <c r="Y539" i="106"/>
  <c r="AG539" i="106"/>
  <c r="AO539" i="106"/>
  <c r="AW539" i="106"/>
  <c r="BE539" i="106"/>
  <c r="R539" i="106"/>
  <c r="Z539" i="106"/>
  <c r="AH539" i="106"/>
  <c r="AP539" i="106"/>
  <c r="AX539" i="106"/>
  <c r="BF539" i="106"/>
  <c r="K539" i="106"/>
  <c r="S539" i="106"/>
  <c r="AA539" i="106"/>
  <c r="AI539" i="106"/>
  <c r="AQ539" i="106"/>
  <c r="AY539" i="106"/>
  <c r="BG539" i="106"/>
  <c r="L539" i="106"/>
  <c r="T539" i="106"/>
  <c r="AB539" i="106"/>
  <c r="AJ539" i="106"/>
  <c r="AR539" i="106"/>
  <c r="AZ539" i="106"/>
  <c r="BH539" i="106"/>
  <c r="M539" i="106"/>
  <c r="U539" i="106"/>
  <c r="AC539" i="106"/>
  <c r="AK539" i="106"/>
  <c r="AS539" i="106"/>
  <c r="BA539" i="106"/>
  <c r="AD539" i="106"/>
  <c r="AE539" i="106"/>
  <c r="AL539" i="106"/>
  <c r="AM539" i="106"/>
  <c r="N539" i="106"/>
  <c r="AT539" i="106"/>
  <c r="O539" i="106"/>
  <c r="AU539" i="106"/>
  <c r="V539" i="106"/>
  <c r="BB539" i="106"/>
  <c r="W539" i="106"/>
  <c r="BC539" i="106"/>
  <c r="N472" i="106"/>
  <c r="V472" i="106"/>
  <c r="AD472" i="106"/>
  <c r="AL472" i="106"/>
  <c r="AT472" i="106"/>
  <c r="BB472" i="106"/>
  <c r="O472" i="106"/>
  <c r="W472" i="106"/>
  <c r="AE472" i="106"/>
  <c r="AM472" i="106"/>
  <c r="AU472" i="106"/>
  <c r="BC472" i="106"/>
  <c r="P472" i="106"/>
  <c r="X472" i="106"/>
  <c r="AF472" i="106"/>
  <c r="AN472" i="106"/>
  <c r="AV472" i="106"/>
  <c r="BD472" i="106"/>
  <c r="Q472" i="106"/>
  <c r="Y472" i="106"/>
  <c r="AG472" i="106"/>
  <c r="AO472" i="106"/>
  <c r="AW472" i="106"/>
  <c r="BE472" i="106"/>
  <c r="R472" i="106"/>
  <c r="Z472" i="106"/>
  <c r="AH472" i="106"/>
  <c r="AP472" i="106"/>
  <c r="AX472" i="106"/>
  <c r="BF472" i="106"/>
  <c r="K472" i="106"/>
  <c r="S472" i="106"/>
  <c r="AA472" i="106"/>
  <c r="AI472" i="106"/>
  <c r="AQ472" i="106"/>
  <c r="AY472" i="106"/>
  <c r="BG472" i="106"/>
  <c r="AJ472" i="106"/>
  <c r="AK472" i="106"/>
  <c r="L472" i="106"/>
  <c r="AR472" i="106"/>
  <c r="M472" i="106"/>
  <c r="AS472" i="106"/>
  <c r="T472" i="106"/>
  <c r="AZ472" i="106"/>
  <c r="U472" i="106"/>
  <c r="BA472" i="106"/>
  <c r="AB472" i="106"/>
  <c r="AC472" i="106"/>
  <c r="BH472" i="106"/>
  <c r="K658" i="106"/>
  <c r="S658" i="106"/>
  <c r="AA658" i="106"/>
  <c r="AI658" i="106"/>
  <c r="AQ658" i="106"/>
  <c r="AY658" i="106"/>
  <c r="BG658" i="106"/>
  <c r="L658" i="106"/>
  <c r="T658" i="106"/>
  <c r="AB658" i="106"/>
  <c r="AJ658" i="106"/>
  <c r="AR658" i="106"/>
  <c r="AZ658" i="106"/>
  <c r="BH658" i="106"/>
  <c r="M658" i="106"/>
  <c r="U658" i="106"/>
  <c r="AC658" i="106"/>
  <c r="AK658" i="106"/>
  <c r="AS658" i="106"/>
  <c r="BA658" i="106"/>
  <c r="N658" i="106"/>
  <c r="V658" i="106"/>
  <c r="AD658" i="106"/>
  <c r="AL658" i="106"/>
  <c r="AT658" i="106"/>
  <c r="BB658" i="106"/>
  <c r="O658" i="106"/>
  <c r="W658" i="106"/>
  <c r="AE658" i="106"/>
  <c r="AM658" i="106"/>
  <c r="AU658" i="106"/>
  <c r="BC658" i="106"/>
  <c r="P658" i="106"/>
  <c r="X658" i="106"/>
  <c r="AF658" i="106"/>
  <c r="AN658" i="106"/>
  <c r="AV658" i="106"/>
  <c r="BD658" i="106"/>
  <c r="AG658" i="106"/>
  <c r="AH658" i="106"/>
  <c r="AO658" i="106"/>
  <c r="AP658" i="106"/>
  <c r="Q658" i="106"/>
  <c r="AW658" i="106"/>
  <c r="R658" i="106"/>
  <c r="AX658" i="106"/>
  <c r="Y658" i="106"/>
  <c r="BE658" i="106"/>
  <c r="Z658" i="106"/>
  <c r="BF658" i="106"/>
  <c r="Q311" i="106"/>
  <c r="Y311" i="106"/>
  <c r="AG311" i="106"/>
  <c r="AO311" i="106"/>
  <c r="AW311" i="106"/>
  <c r="BE311" i="106"/>
  <c r="K311" i="106"/>
  <c r="S311" i="106"/>
  <c r="AA311" i="106"/>
  <c r="AI311" i="106"/>
  <c r="AQ311" i="106"/>
  <c r="AY311" i="106"/>
  <c r="BG311" i="106"/>
  <c r="L311" i="106"/>
  <c r="T311" i="106"/>
  <c r="AB311" i="106"/>
  <c r="AJ311" i="106"/>
  <c r="AR311" i="106"/>
  <c r="AZ311" i="106"/>
  <c r="BH311" i="106"/>
  <c r="M311" i="106"/>
  <c r="U311" i="106"/>
  <c r="AC311" i="106"/>
  <c r="AK311" i="106"/>
  <c r="AS311" i="106"/>
  <c r="BA311" i="106"/>
  <c r="N311" i="106"/>
  <c r="V311" i="106"/>
  <c r="AD311" i="106"/>
  <c r="AL311" i="106"/>
  <c r="AT311" i="106"/>
  <c r="BB311" i="106"/>
  <c r="W311" i="106"/>
  <c r="AP311" i="106"/>
  <c r="X311" i="106"/>
  <c r="AU311" i="106"/>
  <c r="Z311" i="106"/>
  <c r="AV311" i="106"/>
  <c r="AE311" i="106"/>
  <c r="AX311" i="106"/>
  <c r="AF311" i="106"/>
  <c r="BC311" i="106"/>
  <c r="O311" i="106"/>
  <c r="AH311" i="106"/>
  <c r="BD311" i="106"/>
  <c r="P311" i="106"/>
  <c r="AM311" i="106"/>
  <c r="BF311" i="106"/>
  <c r="R311" i="106"/>
  <c r="AN311" i="106"/>
  <c r="P475" i="106"/>
  <c r="X475" i="106"/>
  <c r="AF475" i="106"/>
  <c r="AN475" i="106"/>
  <c r="AV475" i="106"/>
  <c r="BD475" i="106"/>
  <c r="R475" i="106"/>
  <c r="Z475" i="106"/>
  <c r="AH475" i="106"/>
  <c r="AP475" i="106"/>
  <c r="AX475" i="106"/>
  <c r="BF475" i="106"/>
  <c r="K475" i="106"/>
  <c r="S475" i="106"/>
  <c r="AA475" i="106"/>
  <c r="AI475" i="106"/>
  <c r="AQ475" i="106"/>
  <c r="AY475" i="106"/>
  <c r="BG475" i="106"/>
  <c r="L475" i="106"/>
  <c r="T475" i="106"/>
  <c r="AB475" i="106"/>
  <c r="AJ475" i="106"/>
  <c r="AR475" i="106"/>
  <c r="AZ475" i="106"/>
  <c r="BH475" i="106"/>
  <c r="M475" i="106"/>
  <c r="U475" i="106"/>
  <c r="AC475" i="106"/>
  <c r="AK475" i="106"/>
  <c r="AS475" i="106"/>
  <c r="BA475" i="106"/>
  <c r="N475" i="106"/>
  <c r="AG475" i="106"/>
  <c r="BC475" i="106"/>
  <c r="O475" i="106"/>
  <c r="AL475" i="106"/>
  <c r="BE475" i="106"/>
  <c r="Q475" i="106"/>
  <c r="AM475" i="106"/>
  <c r="V475" i="106"/>
  <c r="AO475" i="106"/>
  <c r="W475" i="106"/>
  <c r="AT475" i="106"/>
  <c r="Y475" i="106"/>
  <c r="AU475" i="106"/>
  <c r="AD475" i="106"/>
  <c r="AE475" i="106"/>
  <c r="AW475" i="106"/>
  <c r="BB475" i="106"/>
  <c r="N468" i="106"/>
  <c r="V468" i="106"/>
  <c r="AD468" i="106"/>
  <c r="AL468" i="106"/>
  <c r="AT468" i="106"/>
  <c r="BB468" i="106"/>
  <c r="O468" i="106"/>
  <c r="W468" i="106"/>
  <c r="AE468" i="106"/>
  <c r="AM468" i="106"/>
  <c r="AU468" i="106"/>
  <c r="BC468" i="106"/>
  <c r="P468" i="106"/>
  <c r="X468" i="106"/>
  <c r="AF468" i="106"/>
  <c r="AN468" i="106"/>
  <c r="AV468" i="106"/>
  <c r="BD468" i="106"/>
  <c r="Q468" i="106"/>
  <c r="Y468" i="106"/>
  <c r="AG468" i="106"/>
  <c r="AO468" i="106"/>
  <c r="AW468" i="106"/>
  <c r="BE468" i="106"/>
  <c r="R468" i="106"/>
  <c r="Z468" i="106"/>
  <c r="AH468" i="106"/>
  <c r="AP468" i="106"/>
  <c r="AX468" i="106"/>
  <c r="BF468" i="106"/>
  <c r="K468" i="106"/>
  <c r="S468" i="106"/>
  <c r="AA468" i="106"/>
  <c r="AI468" i="106"/>
  <c r="AQ468" i="106"/>
  <c r="AY468" i="106"/>
  <c r="BG468" i="106"/>
  <c r="L468" i="106"/>
  <c r="AR468" i="106"/>
  <c r="M468" i="106"/>
  <c r="AS468" i="106"/>
  <c r="T468" i="106"/>
  <c r="AZ468" i="106"/>
  <c r="U468" i="106"/>
  <c r="BA468" i="106"/>
  <c r="AB468" i="106"/>
  <c r="BH468" i="106"/>
  <c r="AC468" i="106"/>
  <c r="AJ468" i="106"/>
  <c r="AK468" i="106"/>
  <c r="N444" i="106"/>
  <c r="V444" i="106"/>
  <c r="AD444" i="106"/>
  <c r="AL444" i="106"/>
  <c r="AT444" i="106"/>
  <c r="BB444" i="106"/>
  <c r="O444" i="106"/>
  <c r="W444" i="106"/>
  <c r="AE444" i="106"/>
  <c r="AM444" i="106"/>
  <c r="AU444" i="106"/>
  <c r="BC444" i="106"/>
  <c r="P444" i="106"/>
  <c r="X444" i="106"/>
  <c r="AF444" i="106"/>
  <c r="AN444" i="106"/>
  <c r="AV444" i="106"/>
  <c r="BD444" i="106"/>
  <c r="Q444" i="106"/>
  <c r="Y444" i="106"/>
  <c r="AG444" i="106"/>
  <c r="AO444" i="106"/>
  <c r="AW444" i="106"/>
  <c r="BE444" i="106"/>
  <c r="R444" i="106"/>
  <c r="Z444" i="106"/>
  <c r="AH444" i="106"/>
  <c r="AP444" i="106"/>
  <c r="AX444" i="106"/>
  <c r="BF444" i="106"/>
  <c r="K444" i="106"/>
  <c r="S444" i="106"/>
  <c r="AA444" i="106"/>
  <c r="AI444" i="106"/>
  <c r="AQ444" i="106"/>
  <c r="AY444" i="106"/>
  <c r="BG444" i="106"/>
  <c r="AB444" i="106"/>
  <c r="BH444" i="106"/>
  <c r="AC444" i="106"/>
  <c r="AJ444" i="106"/>
  <c r="AK444" i="106"/>
  <c r="L444" i="106"/>
  <c r="AR444" i="106"/>
  <c r="M444" i="106"/>
  <c r="AS444" i="106"/>
  <c r="T444" i="106"/>
  <c r="U444" i="106"/>
  <c r="AZ444" i="106"/>
  <c r="BA444" i="106"/>
  <c r="N436" i="106"/>
  <c r="V436" i="106"/>
  <c r="AD436" i="106"/>
  <c r="AL436" i="106"/>
  <c r="AT436" i="106"/>
  <c r="BB436" i="106"/>
  <c r="O436" i="106"/>
  <c r="W436" i="106"/>
  <c r="AE436" i="106"/>
  <c r="AM436" i="106"/>
  <c r="AU436" i="106"/>
  <c r="BC436" i="106"/>
  <c r="P436" i="106"/>
  <c r="X436" i="106"/>
  <c r="AF436" i="106"/>
  <c r="AN436" i="106"/>
  <c r="AV436" i="106"/>
  <c r="BD436" i="106"/>
  <c r="Q436" i="106"/>
  <c r="Y436" i="106"/>
  <c r="AG436" i="106"/>
  <c r="AO436" i="106"/>
  <c r="AW436" i="106"/>
  <c r="BE436" i="106"/>
  <c r="R436" i="106"/>
  <c r="Z436" i="106"/>
  <c r="AH436" i="106"/>
  <c r="AP436" i="106"/>
  <c r="AX436" i="106"/>
  <c r="BF436" i="106"/>
  <c r="K436" i="106"/>
  <c r="S436" i="106"/>
  <c r="AA436" i="106"/>
  <c r="AI436" i="106"/>
  <c r="AQ436" i="106"/>
  <c r="AY436" i="106"/>
  <c r="BG436" i="106"/>
  <c r="L436" i="106"/>
  <c r="AR436" i="106"/>
  <c r="M436" i="106"/>
  <c r="AS436" i="106"/>
  <c r="T436" i="106"/>
  <c r="AZ436" i="106"/>
  <c r="U436" i="106"/>
  <c r="BA436" i="106"/>
  <c r="AB436" i="106"/>
  <c r="BH436" i="106"/>
  <c r="AC436" i="106"/>
  <c r="AJ436" i="106"/>
  <c r="AK436" i="106"/>
  <c r="M397" i="106"/>
  <c r="U397" i="106"/>
  <c r="AC397" i="106"/>
  <c r="AK397" i="106"/>
  <c r="AS397" i="106"/>
  <c r="BA397" i="106"/>
  <c r="O397" i="106"/>
  <c r="W397" i="106"/>
  <c r="AE397" i="106"/>
  <c r="AM397" i="106"/>
  <c r="AU397" i="106"/>
  <c r="BC397" i="106"/>
  <c r="T397" i="106"/>
  <c r="AF397" i="106"/>
  <c r="AP397" i="106"/>
  <c r="AZ397" i="106"/>
  <c r="K397" i="106"/>
  <c r="V397" i="106"/>
  <c r="AG397" i="106"/>
  <c r="AQ397" i="106"/>
  <c r="BB397" i="106"/>
  <c r="L397" i="106"/>
  <c r="X397" i="106"/>
  <c r="AH397" i="106"/>
  <c r="AR397" i="106"/>
  <c r="BD397" i="106"/>
  <c r="N397" i="106"/>
  <c r="Y397" i="106"/>
  <c r="AI397" i="106"/>
  <c r="AT397" i="106"/>
  <c r="BE397" i="106"/>
  <c r="P397" i="106"/>
  <c r="Z397" i="106"/>
  <c r="AJ397" i="106"/>
  <c r="AV397" i="106"/>
  <c r="BF397" i="106"/>
  <c r="Q397" i="106"/>
  <c r="AA397" i="106"/>
  <c r="AL397" i="106"/>
  <c r="AW397" i="106"/>
  <c r="BG397" i="106"/>
  <c r="R397" i="106"/>
  <c r="AB397" i="106"/>
  <c r="AN397" i="106"/>
  <c r="AX397" i="106"/>
  <c r="BH397" i="106"/>
  <c r="S397" i="106"/>
  <c r="AD397" i="106"/>
  <c r="AO397" i="106"/>
  <c r="AY397" i="106"/>
  <c r="R494" i="106"/>
  <c r="Z494" i="106"/>
  <c r="AH494" i="106"/>
  <c r="AP494" i="106"/>
  <c r="AX494" i="106"/>
  <c r="BF494" i="106"/>
  <c r="K494" i="106"/>
  <c r="S494" i="106"/>
  <c r="AA494" i="106"/>
  <c r="AI494" i="106"/>
  <c r="AQ494" i="106"/>
  <c r="AY494" i="106"/>
  <c r="BG494" i="106"/>
  <c r="L494" i="106"/>
  <c r="T494" i="106"/>
  <c r="AB494" i="106"/>
  <c r="AJ494" i="106"/>
  <c r="AR494" i="106"/>
  <c r="AZ494" i="106"/>
  <c r="BH494" i="106"/>
  <c r="M494" i="106"/>
  <c r="U494" i="106"/>
  <c r="AC494" i="106"/>
  <c r="AK494" i="106"/>
  <c r="AS494" i="106"/>
  <c r="BA494" i="106"/>
  <c r="N494" i="106"/>
  <c r="V494" i="106"/>
  <c r="AD494" i="106"/>
  <c r="AL494" i="106"/>
  <c r="AT494" i="106"/>
  <c r="BB494" i="106"/>
  <c r="O494" i="106"/>
  <c r="W494" i="106"/>
  <c r="AE494" i="106"/>
  <c r="AM494" i="106"/>
  <c r="AU494" i="106"/>
  <c r="BC494" i="106"/>
  <c r="AN494" i="106"/>
  <c r="AO494" i="106"/>
  <c r="P494" i="106"/>
  <c r="AV494" i="106"/>
  <c r="Q494" i="106"/>
  <c r="AW494" i="106"/>
  <c r="X494" i="106"/>
  <c r="BD494" i="106"/>
  <c r="Y494" i="106"/>
  <c r="BE494" i="106"/>
  <c r="AF494" i="106"/>
  <c r="AG494" i="106"/>
  <c r="P417" i="106"/>
  <c r="X417" i="106"/>
  <c r="AF417" i="106"/>
  <c r="AN417" i="106"/>
  <c r="AV417" i="106"/>
  <c r="BD417" i="106"/>
  <c r="Q417" i="106"/>
  <c r="Y417" i="106"/>
  <c r="AG417" i="106"/>
  <c r="AO417" i="106"/>
  <c r="R417" i="106"/>
  <c r="Z417" i="106"/>
  <c r="AH417" i="106"/>
  <c r="AP417" i="106"/>
  <c r="AX417" i="106"/>
  <c r="BF417" i="106"/>
  <c r="K417" i="106"/>
  <c r="S417" i="106"/>
  <c r="AA417" i="106"/>
  <c r="AI417" i="106"/>
  <c r="AQ417" i="106"/>
  <c r="AY417" i="106"/>
  <c r="BG417" i="106"/>
  <c r="L417" i="106"/>
  <c r="T417" i="106"/>
  <c r="AB417" i="106"/>
  <c r="AJ417" i="106"/>
  <c r="AR417" i="106"/>
  <c r="AZ417" i="106"/>
  <c r="BH417" i="106"/>
  <c r="M417" i="106"/>
  <c r="U417" i="106"/>
  <c r="AC417" i="106"/>
  <c r="AK417" i="106"/>
  <c r="AS417" i="106"/>
  <c r="BA417" i="106"/>
  <c r="N417" i="106"/>
  <c r="V417" i="106"/>
  <c r="AD417" i="106"/>
  <c r="AL417" i="106"/>
  <c r="AT417" i="106"/>
  <c r="BB417" i="106"/>
  <c r="AW417" i="106"/>
  <c r="BC417" i="106"/>
  <c r="BE417" i="106"/>
  <c r="O417" i="106"/>
  <c r="W417" i="106"/>
  <c r="AE417" i="106"/>
  <c r="AM417" i="106"/>
  <c r="AU417" i="106"/>
  <c r="Q198" i="106"/>
  <c r="Y198" i="106"/>
  <c r="AG198" i="106"/>
  <c r="AO198" i="106"/>
  <c r="AW198" i="106"/>
  <c r="BE198" i="106"/>
  <c r="R198" i="106"/>
  <c r="Z198" i="106"/>
  <c r="AH198" i="106"/>
  <c r="AP198" i="106"/>
  <c r="AX198" i="106"/>
  <c r="BF198" i="106"/>
  <c r="K198" i="106"/>
  <c r="S198" i="106"/>
  <c r="AA198" i="106"/>
  <c r="AI198" i="106"/>
  <c r="AQ198" i="106"/>
  <c r="AY198" i="106"/>
  <c r="BG198" i="106"/>
  <c r="L198" i="106"/>
  <c r="T198" i="106"/>
  <c r="AB198" i="106"/>
  <c r="AJ198" i="106"/>
  <c r="AR198" i="106"/>
  <c r="AZ198" i="106"/>
  <c r="BH198" i="106"/>
  <c r="M198" i="106"/>
  <c r="U198" i="106"/>
  <c r="AC198" i="106"/>
  <c r="AK198" i="106"/>
  <c r="AS198" i="106"/>
  <c r="BA198" i="106"/>
  <c r="N198" i="106"/>
  <c r="V198" i="106"/>
  <c r="AD198" i="106"/>
  <c r="AL198" i="106"/>
  <c r="AT198" i="106"/>
  <c r="BB198" i="106"/>
  <c r="O198" i="106"/>
  <c r="W198" i="106"/>
  <c r="AE198" i="106"/>
  <c r="AM198" i="106"/>
  <c r="AU198" i="106"/>
  <c r="BC198" i="106"/>
  <c r="P198" i="106"/>
  <c r="X198" i="106"/>
  <c r="AF198" i="106"/>
  <c r="AN198" i="106"/>
  <c r="AV198" i="106"/>
  <c r="BD198" i="106"/>
  <c r="K670" i="106"/>
  <c r="S670" i="106"/>
  <c r="AA670" i="106"/>
  <c r="AI670" i="106"/>
  <c r="AQ670" i="106"/>
  <c r="AY670" i="106"/>
  <c r="BG670" i="106"/>
  <c r="L670" i="106"/>
  <c r="T670" i="106"/>
  <c r="AB670" i="106"/>
  <c r="AJ670" i="106"/>
  <c r="AR670" i="106"/>
  <c r="AZ670" i="106"/>
  <c r="BH670" i="106"/>
  <c r="M670" i="106"/>
  <c r="U670" i="106"/>
  <c r="AC670" i="106"/>
  <c r="AK670" i="106"/>
  <c r="AS670" i="106"/>
  <c r="BA670" i="106"/>
  <c r="N670" i="106"/>
  <c r="V670" i="106"/>
  <c r="AD670" i="106"/>
  <c r="AL670" i="106"/>
  <c r="AT670" i="106"/>
  <c r="BB670" i="106"/>
  <c r="O670" i="106"/>
  <c r="W670" i="106"/>
  <c r="AE670" i="106"/>
  <c r="AM670" i="106"/>
  <c r="AU670" i="106"/>
  <c r="BC670" i="106"/>
  <c r="P670" i="106"/>
  <c r="X670" i="106"/>
  <c r="AF670" i="106"/>
  <c r="AN670" i="106"/>
  <c r="AV670" i="106"/>
  <c r="BD670" i="106"/>
  <c r="AO670" i="106"/>
  <c r="AP670" i="106"/>
  <c r="Q670" i="106"/>
  <c r="AW670" i="106"/>
  <c r="R670" i="106"/>
  <c r="AX670" i="106"/>
  <c r="Y670" i="106"/>
  <c r="BE670" i="106"/>
  <c r="Z670" i="106"/>
  <c r="BF670" i="106"/>
  <c r="AG670" i="106"/>
  <c r="AH670" i="106"/>
  <c r="P483" i="106"/>
  <c r="X483" i="106"/>
  <c r="AF483" i="106"/>
  <c r="AN483" i="106"/>
  <c r="AV483" i="106"/>
  <c r="BD483" i="106"/>
  <c r="K483" i="106"/>
  <c r="S483" i="106"/>
  <c r="AA483" i="106"/>
  <c r="AI483" i="106"/>
  <c r="AQ483" i="106"/>
  <c r="AY483" i="106"/>
  <c r="BG483" i="106"/>
  <c r="L483" i="106"/>
  <c r="T483" i="106"/>
  <c r="AB483" i="106"/>
  <c r="AJ483" i="106"/>
  <c r="AR483" i="106"/>
  <c r="AZ483" i="106"/>
  <c r="BH483" i="106"/>
  <c r="Q483" i="106"/>
  <c r="AD483" i="106"/>
  <c r="AP483" i="106"/>
  <c r="BC483" i="106"/>
  <c r="R483" i="106"/>
  <c r="AE483" i="106"/>
  <c r="AS483" i="106"/>
  <c r="BE483" i="106"/>
  <c r="U483" i="106"/>
  <c r="AG483" i="106"/>
  <c r="AT483" i="106"/>
  <c r="BF483" i="106"/>
  <c r="V483" i="106"/>
  <c r="AH483" i="106"/>
  <c r="AU483" i="106"/>
  <c r="W483" i="106"/>
  <c r="AK483" i="106"/>
  <c r="AW483" i="106"/>
  <c r="M483" i="106"/>
  <c r="Y483" i="106"/>
  <c r="AL483" i="106"/>
  <c r="AX483" i="106"/>
  <c r="BA483" i="106"/>
  <c r="BB483" i="106"/>
  <c r="N483" i="106"/>
  <c r="O483" i="106"/>
  <c r="Z483" i="106"/>
  <c r="AC483" i="106"/>
  <c r="AM483" i="106"/>
  <c r="AO483" i="106"/>
  <c r="L565" i="106"/>
  <c r="T565" i="106"/>
  <c r="AB565" i="106"/>
  <c r="AJ565" i="106"/>
  <c r="AR565" i="106"/>
  <c r="AZ565" i="106"/>
  <c r="BH565" i="106"/>
  <c r="N565" i="106"/>
  <c r="V565" i="106"/>
  <c r="AD565" i="106"/>
  <c r="AL565" i="106"/>
  <c r="AT565" i="106"/>
  <c r="BB565" i="106"/>
  <c r="O565" i="106"/>
  <c r="W565" i="106"/>
  <c r="AE565" i="106"/>
  <c r="AM565" i="106"/>
  <c r="AU565" i="106"/>
  <c r="BC565" i="106"/>
  <c r="P565" i="106"/>
  <c r="X565" i="106"/>
  <c r="AF565" i="106"/>
  <c r="AN565" i="106"/>
  <c r="AV565" i="106"/>
  <c r="BD565" i="106"/>
  <c r="Q565" i="106"/>
  <c r="Y565" i="106"/>
  <c r="AG565" i="106"/>
  <c r="AO565" i="106"/>
  <c r="AW565" i="106"/>
  <c r="BE565" i="106"/>
  <c r="S565" i="106"/>
  <c r="AP565" i="106"/>
  <c r="U565" i="106"/>
  <c r="AQ565" i="106"/>
  <c r="Z565" i="106"/>
  <c r="AS565" i="106"/>
  <c r="AA565" i="106"/>
  <c r="AX565" i="106"/>
  <c r="AC565" i="106"/>
  <c r="AY565" i="106"/>
  <c r="K565" i="106"/>
  <c r="AH565" i="106"/>
  <c r="BA565" i="106"/>
  <c r="M565" i="106"/>
  <c r="AI565" i="106"/>
  <c r="BF565" i="106"/>
  <c r="R565" i="106"/>
  <c r="AK565" i="106"/>
  <c r="BG565" i="106"/>
  <c r="O423" i="106"/>
  <c r="W423" i="106"/>
  <c r="AE423" i="106"/>
  <c r="AM423" i="106"/>
  <c r="AU423" i="106"/>
  <c r="BC423" i="106"/>
  <c r="Q423" i="106"/>
  <c r="Y423" i="106"/>
  <c r="AG423" i="106"/>
  <c r="AO423" i="106"/>
  <c r="AW423" i="106"/>
  <c r="BE423" i="106"/>
  <c r="R423" i="106"/>
  <c r="Z423" i="106"/>
  <c r="AH423" i="106"/>
  <c r="AP423" i="106"/>
  <c r="AX423" i="106"/>
  <c r="BF423" i="106"/>
  <c r="N423" i="106"/>
  <c r="AB423" i="106"/>
  <c r="AN423" i="106"/>
  <c r="BA423" i="106"/>
  <c r="P423" i="106"/>
  <c r="AC423" i="106"/>
  <c r="AQ423" i="106"/>
  <c r="BB423" i="106"/>
  <c r="S423" i="106"/>
  <c r="AD423" i="106"/>
  <c r="AR423" i="106"/>
  <c r="BD423" i="106"/>
  <c r="T423" i="106"/>
  <c r="AF423" i="106"/>
  <c r="AS423" i="106"/>
  <c r="BG423" i="106"/>
  <c r="U423" i="106"/>
  <c r="AI423" i="106"/>
  <c r="AT423" i="106"/>
  <c r="BH423" i="106"/>
  <c r="K423" i="106"/>
  <c r="V423" i="106"/>
  <c r="AJ423" i="106"/>
  <c r="AV423" i="106"/>
  <c r="AK423" i="106"/>
  <c r="AL423" i="106"/>
  <c r="AY423" i="106"/>
  <c r="AZ423" i="106"/>
  <c r="L423" i="106"/>
  <c r="M423" i="106"/>
  <c r="X423" i="106"/>
  <c r="AA423" i="106"/>
  <c r="M651" i="106"/>
  <c r="U651" i="106"/>
  <c r="AC651" i="106"/>
  <c r="AK651" i="106"/>
  <c r="AS651" i="106"/>
  <c r="BA651" i="106"/>
  <c r="P651" i="106"/>
  <c r="Y651" i="106"/>
  <c r="AH651" i="106"/>
  <c r="AQ651" i="106"/>
  <c r="AZ651" i="106"/>
  <c r="Q651" i="106"/>
  <c r="Z651" i="106"/>
  <c r="AI651" i="106"/>
  <c r="AR651" i="106"/>
  <c r="BB651" i="106"/>
  <c r="R651" i="106"/>
  <c r="AA651" i="106"/>
  <c r="AJ651" i="106"/>
  <c r="AT651" i="106"/>
  <c r="BC651" i="106"/>
  <c r="S651" i="106"/>
  <c r="AB651" i="106"/>
  <c r="AL651" i="106"/>
  <c r="AU651" i="106"/>
  <c r="BD651" i="106"/>
  <c r="K651" i="106"/>
  <c r="T651" i="106"/>
  <c r="AD651" i="106"/>
  <c r="AM651" i="106"/>
  <c r="AV651" i="106"/>
  <c r="BE651" i="106"/>
  <c r="L651" i="106"/>
  <c r="V651" i="106"/>
  <c r="AE651" i="106"/>
  <c r="AN651" i="106"/>
  <c r="AW651" i="106"/>
  <c r="BF651" i="106"/>
  <c r="AO651" i="106"/>
  <c r="AP651" i="106"/>
  <c r="N651" i="106"/>
  <c r="AX651" i="106"/>
  <c r="O651" i="106"/>
  <c r="AY651" i="106"/>
  <c r="W651" i="106"/>
  <c r="BG651" i="106"/>
  <c r="X651" i="106"/>
  <c r="BH651" i="106"/>
  <c r="AF651" i="106"/>
  <c r="AG651" i="106"/>
  <c r="K633" i="106"/>
  <c r="S633" i="106"/>
  <c r="AA633" i="106"/>
  <c r="AI633" i="106"/>
  <c r="AQ633" i="106"/>
  <c r="N633" i="106"/>
  <c r="V633" i="106"/>
  <c r="O633" i="106"/>
  <c r="W633" i="106"/>
  <c r="AE633" i="106"/>
  <c r="AM633" i="106"/>
  <c r="AU633" i="106"/>
  <c r="BC633" i="106"/>
  <c r="P633" i="106"/>
  <c r="X633" i="106"/>
  <c r="AF633" i="106"/>
  <c r="AN633" i="106"/>
  <c r="AV633" i="106"/>
  <c r="BD633" i="106"/>
  <c r="Q633" i="106"/>
  <c r="Y633" i="106"/>
  <c r="AG633" i="106"/>
  <c r="AO633" i="106"/>
  <c r="AW633" i="106"/>
  <c r="BE633" i="106"/>
  <c r="M633" i="106"/>
  <c r="AH633" i="106"/>
  <c r="AX633" i="106"/>
  <c r="R633" i="106"/>
  <c r="AJ633" i="106"/>
  <c r="AY633" i="106"/>
  <c r="T633" i="106"/>
  <c r="AK633" i="106"/>
  <c r="AZ633" i="106"/>
  <c r="U633" i="106"/>
  <c r="AL633" i="106"/>
  <c r="BA633" i="106"/>
  <c r="Z633" i="106"/>
  <c r="AP633" i="106"/>
  <c r="BB633" i="106"/>
  <c r="AB633" i="106"/>
  <c r="AR633" i="106"/>
  <c r="BF633" i="106"/>
  <c r="AS633" i="106"/>
  <c r="AT633" i="106"/>
  <c r="BG633" i="106"/>
  <c r="BH633" i="106"/>
  <c r="L633" i="106"/>
  <c r="AC633" i="106"/>
  <c r="AD633" i="106"/>
  <c r="L372" i="106"/>
  <c r="T372" i="106"/>
  <c r="AB372" i="106"/>
  <c r="AJ372" i="106"/>
  <c r="AR372" i="106"/>
  <c r="AZ372" i="106"/>
  <c r="BH372" i="106"/>
  <c r="M372" i="106"/>
  <c r="U372" i="106"/>
  <c r="AC372" i="106"/>
  <c r="AK372" i="106"/>
  <c r="AS372" i="106"/>
  <c r="BA372" i="106"/>
  <c r="N372" i="106"/>
  <c r="V372" i="106"/>
  <c r="AD372" i="106"/>
  <c r="AL372" i="106"/>
  <c r="AT372" i="106"/>
  <c r="BB372" i="106"/>
  <c r="O372" i="106"/>
  <c r="W372" i="106"/>
  <c r="AE372" i="106"/>
  <c r="AM372" i="106"/>
  <c r="AU372" i="106"/>
  <c r="BC372" i="106"/>
  <c r="P372" i="106"/>
  <c r="X372" i="106"/>
  <c r="AF372" i="106"/>
  <c r="AN372" i="106"/>
  <c r="AV372" i="106"/>
  <c r="BD372" i="106"/>
  <c r="Q372" i="106"/>
  <c r="Y372" i="106"/>
  <c r="AG372" i="106"/>
  <c r="AO372" i="106"/>
  <c r="AW372" i="106"/>
  <c r="BE372" i="106"/>
  <c r="R372" i="106"/>
  <c r="Z372" i="106"/>
  <c r="AH372" i="106"/>
  <c r="AP372" i="106"/>
  <c r="AX372" i="106"/>
  <c r="BF372" i="106"/>
  <c r="AI372" i="106"/>
  <c r="AQ372" i="106"/>
  <c r="AY372" i="106"/>
  <c r="BG372" i="106"/>
  <c r="K372" i="106"/>
  <c r="S372" i="106"/>
  <c r="AA372" i="106"/>
  <c r="R514" i="106"/>
  <c r="Z514" i="106"/>
  <c r="AH514" i="106"/>
  <c r="AP514" i="106"/>
  <c r="AX514" i="106"/>
  <c r="BF514" i="106"/>
  <c r="K514" i="106"/>
  <c r="S514" i="106"/>
  <c r="AA514" i="106"/>
  <c r="AI514" i="106"/>
  <c r="AQ514" i="106"/>
  <c r="AY514" i="106"/>
  <c r="BG514" i="106"/>
  <c r="L514" i="106"/>
  <c r="T514" i="106"/>
  <c r="AB514" i="106"/>
  <c r="AJ514" i="106"/>
  <c r="AR514" i="106"/>
  <c r="AZ514" i="106"/>
  <c r="BH514" i="106"/>
  <c r="M514" i="106"/>
  <c r="U514" i="106"/>
  <c r="AC514" i="106"/>
  <c r="AK514" i="106"/>
  <c r="AS514" i="106"/>
  <c r="BA514" i="106"/>
  <c r="N514" i="106"/>
  <c r="V514" i="106"/>
  <c r="AD514" i="106"/>
  <c r="AL514" i="106"/>
  <c r="AT514" i="106"/>
  <c r="BB514" i="106"/>
  <c r="O514" i="106"/>
  <c r="W514" i="106"/>
  <c r="AE514" i="106"/>
  <c r="AM514" i="106"/>
  <c r="AU514" i="106"/>
  <c r="BC514" i="106"/>
  <c r="AF514" i="106"/>
  <c r="AG514" i="106"/>
  <c r="AN514" i="106"/>
  <c r="AO514" i="106"/>
  <c r="P514" i="106"/>
  <c r="AV514" i="106"/>
  <c r="Q514" i="106"/>
  <c r="AW514" i="106"/>
  <c r="X514" i="106"/>
  <c r="BD514" i="106"/>
  <c r="Y514" i="106"/>
  <c r="BE514" i="106"/>
  <c r="M277" i="106"/>
  <c r="U277" i="106"/>
  <c r="AC277" i="106"/>
  <c r="AK277" i="106"/>
  <c r="AS277" i="106"/>
  <c r="BA277" i="106"/>
  <c r="N277" i="106"/>
  <c r="V277" i="106"/>
  <c r="AD277" i="106"/>
  <c r="AL277" i="106"/>
  <c r="AT277" i="106"/>
  <c r="BB277" i="106"/>
  <c r="O277" i="106"/>
  <c r="W277" i="106"/>
  <c r="AE277" i="106"/>
  <c r="AM277" i="106"/>
  <c r="AU277" i="106"/>
  <c r="BC277" i="106"/>
  <c r="P277" i="106"/>
  <c r="X277" i="106"/>
  <c r="AF277" i="106"/>
  <c r="AN277" i="106"/>
  <c r="AV277" i="106"/>
  <c r="BD277" i="106"/>
  <c r="Q277" i="106"/>
  <c r="Y277" i="106"/>
  <c r="AG277" i="106"/>
  <c r="AO277" i="106"/>
  <c r="AW277" i="106"/>
  <c r="BE277" i="106"/>
  <c r="R277" i="106"/>
  <c r="Z277" i="106"/>
  <c r="AH277" i="106"/>
  <c r="AP277" i="106"/>
  <c r="AX277" i="106"/>
  <c r="BF277" i="106"/>
  <c r="S277" i="106"/>
  <c r="AY277" i="106"/>
  <c r="T277" i="106"/>
  <c r="AZ277" i="106"/>
  <c r="AA277" i="106"/>
  <c r="BG277" i="106"/>
  <c r="AB277" i="106"/>
  <c r="BH277" i="106"/>
  <c r="AI277" i="106"/>
  <c r="AJ277" i="106"/>
  <c r="K277" i="106"/>
  <c r="AQ277" i="106"/>
  <c r="AR277" i="106"/>
  <c r="L277" i="106"/>
  <c r="N484" i="106"/>
  <c r="V484" i="106"/>
  <c r="AD484" i="106"/>
  <c r="AL484" i="106"/>
  <c r="AT484" i="106"/>
  <c r="BB484" i="106"/>
  <c r="Q484" i="106"/>
  <c r="Y484" i="106"/>
  <c r="AG484" i="106"/>
  <c r="AO484" i="106"/>
  <c r="AW484" i="106"/>
  <c r="BE484" i="106"/>
  <c r="R484" i="106"/>
  <c r="Z484" i="106"/>
  <c r="AH484" i="106"/>
  <c r="AP484" i="106"/>
  <c r="AX484" i="106"/>
  <c r="BF484" i="106"/>
  <c r="S484" i="106"/>
  <c r="AE484" i="106"/>
  <c r="AR484" i="106"/>
  <c r="BD484" i="106"/>
  <c r="T484" i="106"/>
  <c r="AF484" i="106"/>
  <c r="AS484" i="106"/>
  <c r="BG484" i="106"/>
  <c r="U484" i="106"/>
  <c r="AI484" i="106"/>
  <c r="AU484" i="106"/>
  <c r="BH484" i="106"/>
  <c r="K484" i="106"/>
  <c r="W484" i="106"/>
  <c r="AJ484" i="106"/>
  <c r="AV484" i="106"/>
  <c r="L484" i="106"/>
  <c r="X484" i="106"/>
  <c r="AK484" i="106"/>
  <c r="AY484" i="106"/>
  <c r="M484" i="106"/>
  <c r="AA484" i="106"/>
  <c r="AM484" i="106"/>
  <c r="AZ484" i="106"/>
  <c r="BA484" i="106"/>
  <c r="BC484" i="106"/>
  <c r="O484" i="106"/>
  <c r="P484" i="106"/>
  <c r="AB484" i="106"/>
  <c r="AC484" i="106"/>
  <c r="AN484" i="106"/>
  <c r="AQ484" i="106"/>
  <c r="Q586" i="106"/>
  <c r="Y586" i="106"/>
  <c r="AG586" i="106"/>
  <c r="AO586" i="106"/>
  <c r="AW586" i="106"/>
  <c r="BE586" i="106"/>
  <c r="R586" i="106"/>
  <c r="Z586" i="106"/>
  <c r="AH586" i="106"/>
  <c r="AP586" i="106"/>
  <c r="AX586" i="106"/>
  <c r="BF586" i="106"/>
  <c r="K586" i="106"/>
  <c r="S586" i="106"/>
  <c r="AA586" i="106"/>
  <c r="AI586" i="106"/>
  <c r="AQ586" i="106"/>
  <c r="AY586" i="106"/>
  <c r="BG586" i="106"/>
  <c r="L586" i="106"/>
  <c r="T586" i="106"/>
  <c r="AB586" i="106"/>
  <c r="AJ586" i="106"/>
  <c r="AR586" i="106"/>
  <c r="AZ586" i="106"/>
  <c r="BH586" i="106"/>
  <c r="M586" i="106"/>
  <c r="U586" i="106"/>
  <c r="AC586" i="106"/>
  <c r="AK586" i="106"/>
  <c r="AS586" i="106"/>
  <c r="BA586" i="106"/>
  <c r="N586" i="106"/>
  <c r="V586" i="106"/>
  <c r="AD586" i="106"/>
  <c r="AL586" i="106"/>
  <c r="AT586" i="106"/>
  <c r="BB586" i="106"/>
  <c r="O586" i="106"/>
  <c r="W586" i="106"/>
  <c r="AE586" i="106"/>
  <c r="AM586" i="106"/>
  <c r="AU586" i="106"/>
  <c r="BC586" i="106"/>
  <c r="P586" i="106"/>
  <c r="X586" i="106"/>
  <c r="AF586" i="106"/>
  <c r="AN586" i="106"/>
  <c r="AV586" i="106"/>
  <c r="BD586" i="106"/>
  <c r="O250" i="106"/>
  <c r="W250" i="106"/>
  <c r="AE250" i="106"/>
  <c r="AM250" i="106"/>
  <c r="AU250" i="106"/>
  <c r="BC250" i="106"/>
  <c r="P250" i="106"/>
  <c r="X250" i="106"/>
  <c r="AF250" i="106"/>
  <c r="AN250" i="106"/>
  <c r="AV250" i="106"/>
  <c r="BD250" i="106"/>
  <c r="Q250" i="106"/>
  <c r="Y250" i="106"/>
  <c r="AG250" i="106"/>
  <c r="AO250" i="106"/>
  <c r="AW250" i="106"/>
  <c r="BE250" i="106"/>
  <c r="R250" i="106"/>
  <c r="Z250" i="106"/>
  <c r="AH250" i="106"/>
  <c r="AP250" i="106"/>
  <c r="AX250" i="106"/>
  <c r="BF250" i="106"/>
  <c r="K250" i="106"/>
  <c r="S250" i="106"/>
  <c r="AA250" i="106"/>
  <c r="AI250" i="106"/>
  <c r="AQ250" i="106"/>
  <c r="AY250" i="106"/>
  <c r="BG250" i="106"/>
  <c r="L250" i="106"/>
  <c r="T250" i="106"/>
  <c r="AB250" i="106"/>
  <c r="AJ250" i="106"/>
  <c r="AR250" i="106"/>
  <c r="AZ250" i="106"/>
  <c r="BH250" i="106"/>
  <c r="M250" i="106"/>
  <c r="U250" i="106"/>
  <c r="AC250" i="106"/>
  <c r="AK250" i="106"/>
  <c r="AS250" i="106"/>
  <c r="BA250" i="106"/>
  <c r="N250" i="106"/>
  <c r="V250" i="106"/>
  <c r="AD250" i="106"/>
  <c r="AL250" i="106"/>
  <c r="AT250" i="106"/>
  <c r="BB250" i="106"/>
  <c r="M693" i="106"/>
  <c r="U693" i="106"/>
  <c r="AC693" i="106"/>
  <c r="AK693" i="106"/>
  <c r="AS693" i="106"/>
  <c r="BA693" i="106"/>
  <c r="N693" i="106"/>
  <c r="V693" i="106"/>
  <c r="AD693" i="106"/>
  <c r="AL693" i="106"/>
  <c r="AT693" i="106"/>
  <c r="BB693" i="106"/>
  <c r="O693" i="106"/>
  <c r="W693" i="106"/>
  <c r="AE693" i="106"/>
  <c r="AM693" i="106"/>
  <c r="AU693" i="106"/>
  <c r="BC693" i="106"/>
  <c r="P693" i="106"/>
  <c r="X693" i="106"/>
  <c r="AF693" i="106"/>
  <c r="AN693" i="106"/>
  <c r="AV693" i="106"/>
  <c r="BD693" i="106"/>
  <c r="Q693" i="106"/>
  <c r="Y693" i="106"/>
  <c r="AG693" i="106"/>
  <c r="AO693" i="106"/>
  <c r="AW693" i="106"/>
  <c r="BE693" i="106"/>
  <c r="R693" i="106"/>
  <c r="Z693" i="106"/>
  <c r="AH693" i="106"/>
  <c r="AP693" i="106"/>
  <c r="AX693" i="106"/>
  <c r="BF693" i="106"/>
  <c r="K693" i="106"/>
  <c r="AQ693" i="106"/>
  <c r="L693" i="106"/>
  <c r="AR693" i="106"/>
  <c r="S693" i="106"/>
  <c r="AY693" i="106"/>
  <c r="T693" i="106"/>
  <c r="AZ693" i="106"/>
  <c r="AA693" i="106"/>
  <c r="BG693" i="106"/>
  <c r="AB693" i="106"/>
  <c r="BH693" i="106"/>
  <c r="AI693" i="106"/>
  <c r="AJ693" i="106"/>
  <c r="P451" i="106"/>
  <c r="X451" i="106"/>
  <c r="AF451" i="106"/>
  <c r="AN451" i="106"/>
  <c r="AV451" i="106"/>
  <c r="BD451" i="106"/>
  <c r="Q451" i="106"/>
  <c r="Y451" i="106"/>
  <c r="AG451" i="106"/>
  <c r="AO451" i="106"/>
  <c r="AW451" i="106"/>
  <c r="BE451" i="106"/>
  <c r="R451" i="106"/>
  <c r="Z451" i="106"/>
  <c r="AH451" i="106"/>
  <c r="AP451" i="106"/>
  <c r="AX451" i="106"/>
  <c r="BF451" i="106"/>
  <c r="K451" i="106"/>
  <c r="S451" i="106"/>
  <c r="AA451" i="106"/>
  <c r="AI451" i="106"/>
  <c r="AQ451" i="106"/>
  <c r="AY451" i="106"/>
  <c r="BG451" i="106"/>
  <c r="L451" i="106"/>
  <c r="T451" i="106"/>
  <c r="AB451" i="106"/>
  <c r="AJ451" i="106"/>
  <c r="AR451" i="106"/>
  <c r="AZ451" i="106"/>
  <c r="BH451" i="106"/>
  <c r="M451" i="106"/>
  <c r="U451" i="106"/>
  <c r="AC451" i="106"/>
  <c r="AK451" i="106"/>
  <c r="AS451" i="106"/>
  <c r="BA451" i="106"/>
  <c r="AD451" i="106"/>
  <c r="AE451" i="106"/>
  <c r="AL451" i="106"/>
  <c r="AM451" i="106"/>
  <c r="N451" i="106"/>
  <c r="AT451" i="106"/>
  <c r="O451" i="106"/>
  <c r="AU451" i="106"/>
  <c r="BB451" i="106"/>
  <c r="BC451" i="106"/>
  <c r="V451" i="106"/>
  <c r="W451" i="106"/>
  <c r="M661" i="106"/>
  <c r="U661" i="106"/>
  <c r="AC661" i="106"/>
  <c r="AK661" i="106"/>
  <c r="AS661" i="106"/>
  <c r="BA661" i="106"/>
  <c r="N661" i="106"/>
  <c r="V661" i="106"/>
  <c r="AD661" i="106"/>
  <c r="AL661" i="106"/>
  <c r="AT661" i="106"/>
  <c r="BB661" i="106"/>
  <c r="O661" i="106"/>
  <c r="W661" i="106"/>
  <c r="AE661" i="106"/>
  <c r="AM661" i="106"/>
  <c r="AU661" i="106"/>
  <c r="BC661" i="106"/>
  <c r="P661" i="106"/>
  <c r="X661" i="106"/>
  <c r="AF661" i="106"/>
  <c r="AN661" i="106"/>
  <c r="AV661" i="106"/>
  <c r="BD661" i="106"/>
  <c r="Q661" i="106"/>
  <c r="Y661" i="106"/>
  <c r="AG661" i="106"/>
  <c r="AO661" i="106"/>
  <c r="AW661" i="106"/>
  <c r="BE661" i="106"/>
  <c r="R661" i="106"/>
  <c r="Z661" i="106"/>
  <c r="AH661" i="106"/>
  <c r="AP661" i="106"/>
  <c r="AX661" i="106"/>
  <c r="BF661" i="106"/>
  <c r="K661" i="106"/>
  <c r="AQ661" i="106"/>
  <c r="L661" i="106"/>
  <c r="AR661" i="106"/>
  <c r="S661" i="106"/>
  <c r="AY661" i="106"/>
  <c r="T661" i="106"/>
  <c r="AZ661" i="106"/>
  <c r="AA661" i="106"/>
  <c r="BG661" i="106"/>
  <c r="AB661" i="106"/>
  <c r="BH661" i="106"/>
  <c r="AI661" i="106"/>
  <c r="AJ661" i="106"/>
  <c r="Q341" i="106"/>
  <c r="Y341" i="106"/>
  <c r="AG341" i="106"/>
  <c r="AO341" i="106"/>
  <c r="AW341" i="106"/>
  <c r="BE341" i="106"/>
  <c r="R341" i="106"/>
  <c r="Z341" i="106"/>
  <c r="AH341" i="106"/>
  <c r="AP341" i="106"/>
  <c r="AX341" i="106"/>
  <c r="BF341" i="106"/>
  <c r="K341" i="106"/>
  <c r="S341" i="106"/>
  <c r="AA341" i="106"/>
  <c r="AI341" i="106"/>
  <c r="AQ341" i="106"/>
  <c r="AY341" i="106"/>
  <c r="BG341" i="106"/>
  <c r="M341" i="106"/>
  <c r="U341" i="106"/>
  <c r="AC341" i="106"/>
  <c r="AK341" i="106"/>
  <c r="AS341" i="106"/>
  <c r="BA341" i="106"/>
  <c r="N341" i="106"/>
  <c r="V341" i="106"/>
  <c r="AD341" i="106"/>
  <c r="AL341" i="106"/>
  <c r="AT341" i="106"/>
  <c r="BB341" i="106"/>
  <c r="L341" i="106"/>
  <c r="AF341" i="106"/>
  <c r="BC341" i="106"/>
  <c r="W341" i="106"/>
  <c r="AR341" i="106"/>
  <c r="X341" i="106"/>
  <c r="AU341" i="106"/>
  <c r="P341" i="106"/>
  <c r="AZ341" i="106"/>
  <c r="T341" i="106"/>
  <c r="BD341" i="106"/>
  <c r="AB341" i="106"/>
  <c r="BH341" i="106"/>
  <c r="AE341" i="106"/>
  <c r="AJ341" i="106"/>
  <c r="AM341" i="106"/>
  <c r="AN341" i="106"/>
  <c r="O341" i="106"/>
  <c r="AV341" i="106"/>
  <c r="K585" i="106"/>
  <c r="S585" i="106"/>
  <c r="AA585" i="106"/>
  <c r="AI585" i="106"/>
  <c r="AQ585" i="106"/>
  <c r="AY585" i="106"/>
  <c r="BG585" i="106"/>
  <c r="L585" i="106"/>
  <c r="T585" i="106"/>
  <c r="AB585" i="106"/>
  <c r="AJ585" i="106"/>
  <c r="AR585" i="106"/>
  <c r="AZ585" i="106"/>
  <c r="BH585" i="106"/>
  <c r="M585" i="106"/>
  <c r="U585" i="106"/>
  <c r="AC585" i="106"/>
  <c r="AK585" i="106"/>
  <c r="AS585" i="106"/>
  <c r="BA585" i="106"/>
  <c r="N585" i="106"/>
  <c r="V585" i="106"/>
  <c r="AD585" i="106"/>
  <c r="AL585" i="106"/>
  <c r="AT585" i="106"/>
  <c r="BB585" i="106"/>
  <c r="O585" i="106"/>
  <c r="W585" i="106"/>
  <c r="AE585" i="106"/>
  <c r="AM585" i="106"/>
  <c r="AU585" i="106"/>
  <c r="BC585" i="106"/>
  <c r="P585" i="106"/>
  <c r="X585" i="106"/>
  <c r="AF585" i="106"/>
  <c r="AN585" i="106"/>
  <c r="AV585" i="106"/>
  <c r="BD585" i="106"/>
  <c r="Q585" i="106"/>
  <c r="Y585" i="106"/>
  <c r="AG585" i="106"/>
  <c r="AO585" i="106"/>
  <c r="AW585" i="106"/>
  <c r="BE585" i="106"/>
  <c r="AX585" i="106"/>
  <c r="BF585" i="106"/>
  <c r="R585" i="106"/>
  <c r="Z585" i="106"/>
  <c r="AH585" i="106"/>
  <c r="AP585" i="106"/>
  <c r="R510" i="106"/>
  <c r="Z510" i="106"/>
  <c r="AH510" i="106"/>
  <c r="AP510" i="106"/>
  <c r="AX510" i="106"/>
  <c r="BF510" i="106"/>
  <c r="K510" i="106"/>
  <c r="S510" i="106"/>
  <c r="AA510" i="106"/>
  <c r="AI510" i="106"/>
  <c r="AQ510" i="106"/>
  <c r="AY510" i="106"/>
  <c r="BG510" i="106"/>
  <c r="L510" i="106"/>
  <c r="T510" i="106"/>
  <c r="AB510" i="106"/>
  <c r="AJ510" i="106"/>
  <c r="AR510" i="106"/>
  <c r="AZ510" i="106"/>
  <c r="BH510" i="106"/>
  <c r="M510" i="106"/>
  <c r="U510" i="106"/>
  <c r="AC510" i="106"/>
  <c r="AK510" i="106"/>
  <c r="AS510" i="106"/>
  <c r="BA510" i="106"/>
  <c r="N510" i="106"/>
  <c r="V510" i="106"/>
  <c r="AD510" i="106"/>
  <c r="AL510" i="106"/>
  <c r="AT510" i="106"/>
  <c r="BB510" i="106"/>
  <c r="O510" i="106"/>
  <c r="W510" i="106"/>
  <c r="AE510" i="106"/>
  <c r="AM510" i="106"/>
  <c r="AU510" i="106"/>
  <c r="BC510" i="106"/>
  <c r="AN510" i="106"/>
  <c r="AO510" i="106"/>
  <c r="P510" i="106"/>
  <c r="AV510" i="106"/>
  <c r="Q510" i="106"/>
  <c r="AW510" i="106"/>
  <c r="X510" i="106"/>
  <c r="BD510" i="106"/>
  <c r="Y510" i="106"/>
  <c r="BE510" i="106"/>
  <c r="AF510" i="106"/>
  <c r="AG510" i="106"/>
  <c r="P716" i="106"/>
  <c r="X716" i="106"/>
  <c r="AF716" i="106"/>
  <c r="AN716" i="106"/>
  <c r="AV716" i="106"/>
  <c r="BD716" i="106"/>
  <c r="R716" i="106"/>
  <c r="Z716" i="106"/>
  <c r="AH716" i="106"/>
  <c r="AP716" i="106"/>
  <c r="AX716" i="106"/>
  <c r="BF716" i="106"/>
  <c r="L716" i="106"/>
  <c r="T716" i="106"/>
  <c r="AB716" i="106"/>
  <c r="AJ716" i="106"/>
  <c r="AR716" i="106"/>
  <c r="AZ716" i="106"/>
  <c r="BH716" i="106"/>
  <c r="Q716" i="106"/>
  <c r="AD716" i="106"/>
  <c r="AQ716" i="106"/>
  <c r="BC716" i="106"/>
  <c r="S716" i="106"/>
  <c r="AE716" i="106"/>
  <c r="AS716" i="106"/>
  <c r="BE716" i="106"/>
  <c r="U716" i="106"/>
  <c r="AG716" i="106"/>
  <c r="AT716" i="106"/>
  <c r="BG716" i="106"/>
  <c r="V716" i="106"/>
  <c r="AI716" i="106"/>
  <c r="AU716" i="106"/>
  <c r="K716" i="106"/>
  <c r="W716" i="106"/>
  <c r="AK716" i="106"/>
  <c r="AW716" i="106"/>
  <c r="M716" i="106"/>
  <c r="Y716" i="106"/>
  <c r="AL716" i="106"/>
  <c r="AY716" i="106"/>
  <c r="N716" i="106"/>
  <c r="AA716" i="106"/>
  <c r="AM716" i="106"/>
  <c r="BA716" i="106"/>
  <c r="O716" i="106"/>
  <c r="AC716" i="106"/>
  <c r="AO716" i="106"/>
  <c r="BB716" i="106"/>
  <c r="M267" i="106"/>
  <c r="U267" i="106"/>
  <c r="AC267" i="106"/>
  <c r="AK267" i="106"/>
  <c r="AS267" i="106"/>
  <c r="BA267" i="106"/>
  <c r="R267" i="106"/>
  <c r="Z267" i="106"/>
  <c r="AH267" i="106"/>
  <c r="AP267" i="106"/>
  <c r="AX267" i="106"/>
  <c r="BF267" i="106"/>
  <c r="N267" i="106"/>
  <c r="X267" i="106"/>
  <c r="AI267" i="106"/>
  <c r="AT267" i="106"/>
  <c r="BD267" i="106"/>
  <c r="O267" i="106"/>
  <c r="Y267" i="106"/>
  <c r="AJ267" i="106"/>
  <c r="AU267" i="106"/>
  <c r="BE267" i="106"/>
  <c r="P267" i="106"/>
  <c r="AA267" i="106"/>
  <c r="AL267" i="106"/>
  <c r="AV267" i="106"/>
  <c r="BG267" i="106"/>
  <c r="Q267" i="106"/>
  <c r="AB267" i="106"/>
  <c r="AM267" i="106"/>
  <c r="AW267" i="106"/>
  <c r="BH267" i="106"/>
  <c r="S267" i="106"/>
  <c r="AD267" i="106"/>
  <c r="AN267" i="106"/>
  <c r="AY267" i="106"/>
  <c r="T267" i="106"/>
  <c r="AE267" i="106"/>
  <c r="AO267" i="106"/>
  <c r="AZ267" i="106"/>
  <c r="AF267" i="106"/>
  <c r="AG267" i="106"/>
  <c r="AQ267" i="106"/>
  <c r="AR267" i="106"/>
  <c r="K267" i="106"/>
  <c r="BB267" i="106"/>
  <c r="L267" i="106"/>
  <c r="BC267" i="106"/>
  <c r="V267" i="106"/>
  <c r="W267" i="106"/>
  <c r="P511" i="106"/>
  <c r="X511" i="106"/>
  <c r="AF511" i="106"/>
  <c r="AN511" i="106"/>
  <c r="AV511" i="106"/>
  <c r="BD511" i="106"/>
  <c r="Q511" i="106"/>
  <c r="Y511" i="106"/>
  <c r="AG511" i="106"/>
  <c r="AO511" i="106"/>
  <c r="AW511" i="106"/>
  <c r="BE511" i="106"/>
  <c r="R511" i="106"/>
  <c r="Z511" i="106"/>
  <c r="AH511" i="106"/>
  <c r="AP511" i="106"/>
  <c r="AX511" i="106"/>
  <c r="BF511" i="106"/>
  <c r="K511" i="106"/>
  <c r="S511" i="106"/>
  <c r="AA511" i="106"/>
  <c r="AI511" i="106"/>
  <c r="AQ511" i="106"/>
  <c r="AY511" i="106"/>
  <c r="BG511" i="106"/>
  <c r="L511" i="106"/>
  <c r="T511" i="106"/>
  <c r="AB511" i="106"/>
  <c r="AJ511" i="106"/>
  <c r="AR511" i="106"/>
  <c r="AZ511" i="106"/>
  <c r="BH511" i="106"/>
  <c r="M511" i="106"/>
  <c r="U511" i="106"/>
  <c r="AC511" i="106"/>
  <c r="AK511" i="106"/>
  <c r="AS511" i="106"/>
  <c r="BA511" i="106"/>
  <c r="V511" i="106"/>
  <c r="BB511" i="106"/>
  <c r="W511" i="106"/>
  <c r="BC511" i="106"/>
  <c r="AD511" i="106"/>
  <c r="AE511" i="106"/>
  <c r="AL511" i="106"/>
  <c r="AM511" i="106"/>
  <c r="N511" i="106"/>
  <c r="AT511" i="106"/>
  <c r="O511" i="106"/>
  <c r="AU511" i="106"/>
  <c r="K621" i="106"/>
  <c r="S621" i="106"/>
  <c r="AA621" i="106"/>
  <c r="AI621" i="106"/>
  <c r="AQ621" i="106"/>
  <c r="AY621" i="106"/>
  <c r="BG621" i="106"/>
  <c r="M621" i="106"/>
  <c r="U621" i="106"/>
  <c r="AC621" i="106"/>
  <c r="AK621" i="106"/>
  <c r="AS621" i="106"/>
  <c r="BA621" i="106"/>
  <c r="N621" i="106"/>
  <c r="V621" i="106"/>
  <c r="AD621" i="106"/>
  <c r="AL621" i="106"/>
  <c r="AT621" i="106"/>
  <c r="BB621" i="106"/>
  <c r="O621" i="106"/>
  <c r="W621" i="106"/>
  <c r="AE621" i="106"/>
  <c r="AM621" i="106"/>
  <c r="AU621" i="106"/>
  <c r="BC621" i="106"/>
  <c r="P621" i="106"/>
  <c r="X621" i="106"/>
  <c r="AF621" i="106"/>
  <c r="AN621" i="106"/>
  <c r="AV621" i="106"/>
  <c r="BD621" i="106"/>
  <c r="Q621" i="106"/>
  <c r="Y621" i="106"/>
  <c r="AG621" i="106"/>
  <c r="AO621" i="106"/>
  <c r="AW621" i="106"/>
  <c r="BE621" i="106"/>
  <c r="T621" i="106"/>
  <c r="AZ621" i="106"/>
  <c r="Z621" i="106"/>
  <c r="BF621" i="106"/>
  <c r="AB621" i="106"/>
  <c r="BH621" i="106"/>
  <c r="AH621" i="106"/>
  <c r="AJ621" i="106"/>
  <c r="AP621" i="106"/>
  <c r="L621" i="106"/>
  <c r="R621" i="106"/>
  <c r="AR621" i="106"/>
  <c r="AX621" i="106"/>
  <c r="P559" i="106"/>
  <c r="X559" i="106"/>
  <c r="AF559" i="106"/>
  <c r="AN559" i="106"/>
  <c r="AV559" i="106"/>
  <c r="BD559" i="106"/>
  <c r="Q559" i="106"/>
  <c r="Y559" i="106"/>
  <c r="AG559" i="106"/>
  <c r="AO559" i="106"/>
  <c r="AW559" i="106"/>
  <c r="BE559" i="106"/>
  <c r="R559" i="106"/>
  <c r="Z559" i="106"/>
  <c r="AH559" i="106"/>
  <c r="AP559" i="106"/>
  <c r="AX559" i="106"/>
  <c r="BF559" i="106"/>
  <c r="K559" i="106"/>
  <c r="S559" i="106"/>
  <c r="AA559" i="106"/>
  <c r="AI559" i="106"/>
  <c r="AQ559" i="106"/>
  <c r="AY559" i="106"/>
  <c r="BG559" i="106"/>
  <c r="L559" i="106"/>
  <c r="T559" i="106"/>
  <c r="AB559" i="106"/>
  <c r="AJ559" i="106"/>
  <c r="AR559" i="106"/>
  <c r="AZ559" i="106"/>
  <c r="BH559" i="106"/>
  <c r="M559" i="106"/>
  <c r="U559" i="106"/>
  <c r="AC559" i="106"/>
  <c r="AK559" i="106"/>
  <c r="AS559" i="106"/>
  <c r="BA559" i="106"/>
  <c r="V559" i="106"/>
  <c r="BB559" i="106"/>
  <c r="W559" i="106"/>
  <c r="BC559" i="106"/>
  <c r="AD559" i="106"/>
  <c r="AE559" i="106"/>
  <c r="AL559" i="106"/>
  <c r="AM559" i="106"/>
  <c r="N559" i="106"/>
  <c r="AT559" i="106"/>
  <c r="AU559" i="106"/>
  <c r="O559" i="106"/>
  <c r="P34" i="106"/>
  <c r="X34" i="106"/>
  <c r="AF34" i="106"/>
  <c r="AN34" i="106"/>
  <c r="AV34" i="106"/>
  <c r="BD34" i="106"/>
  <c r="R34" i="106"/>
  <c r="Z34" i="106"/>
  <c r="AH34" i="106"/>
  <c r="AP34" i="106"/>
  <c r="AX34" i="106"/>
  <c r="BF34" i="106"/>
  <c r="Q34" i="106"/>
  <c r="AB34" i="106"/>
  <c r="AL34" i="106"/>
  <c r="AW34" i="106"/>
  <c r="BH34" i="106"/>
  <c r="S34" i="106"/>
  <c r="AC34" i="106"/>
  <c r="AM34" i="106"/>
  <c r="AY34" i="106"/>
  <c r="T34" i="106"/>
  <c r="AD34" i="106"/>
  <c r="AO34" i="106"/>
  <c r="AZ34" i="106"/>
  <c r="K34" i="106"/>
  <c r="U34" i="106"/>
  <c r="AE34" i="106"/>
  <c r="AQ34" i="106"/>
  <c r="BA34" i="106"/>
  <c r="L34" i="106"/>
  <c r="V34" i="106"/>
  <c r="AG34" i="106"/>
  <c r="AR34" i="106"/>
  <c r="BB34" i="106"/>
  <c r="N34" i="106"/>
  <c r="Y34" i="106"/>
  <c r="AJ34" i="106"/>
  <c r="AT34" i="106"/>
  <c r="BE34" i="106"/>
  <c r="AI34" i="106"/>
  <c r="AK34" i="106"/>
  <c r="AS34" i="106"/>
  <c r="AU34" i="106"/>
  <c r="M34" i="106"/>
  <c r="BC34" i="106"/>
  <c r="W34" i="106"/>
  <c r="O34" i="106"/>
  <c r="AA34" i="106"/>
  <c r="BG34" i="106"/>
  <c r="M592" i="106"/>
  <c r="U592" i="106"/>
  <c r="AC592" i="106"/>
  <c r="AK592" i="106"/>
  <c r="AS592" i="106"/>
  <c r="BA592" i="106"/>
  <c r="N592" i="106"/>
  <c r="V592" i="106"/>
  <c r="AD592" i="106"/>
  <c r="AL592" i="106"/>
  <c r="AT592" i="106"/>
  <c r="BB592" i="106"/>
  <c r="O592" i="106"/>
  <c r="W592" i="106"/>
  <c r="AE592" i="106"/>
  <c r="AM592" i="106"/>
  <c r="AU592" i="106"/>
  <c r="BC592" i="106"/>
  <c r="P592" i="106"/>
  <c r="X592" i="106"/>
  <c r="AF592" i="106"/>
  <c r="AN592" i="106"/>
  <c r="AV592" i="106"/>
  <c r="BD592" i="106"/>
  <c r="Q592" i="106"/>
  <c r="Y592" i="106"/>
  <c r="AG592" i="106"/>
  <c r="AO592" i="106"/>
  <c r="AW592" i="106"/>
  <c r="BE592" i="106"/>
  <c r="R592" i="106"/>
  <c r="Z592" i="106"/>
  <c r="AH592" i="106"/>
  <c r="AP592" i="106"/>
  <c r="AX592" i="106"/>
  <c r="BF592" i="106"/>
  <c r="K592" i="106"/>
  <c r="S592" i="106"/>
  <c r="AA592" i="106"/>
  <c r="AI592" i="106"/>
  <c r="AQ592" i="106"/>
  <c r="AY592" i="106"/>
  <c r="BG592" i="106"/>
  <c r="T592" i="106"/>
  <c r="AB592" i="106"/>
  <c r="AJ592" i="106"/>
  <c r="AR592" i="106"/>
  <c r="AZ592" i="106"/>
  <c r="BH592" i="106"/>
  <c r="L592" i="106"/>
  <c r="K698" i="106"/>
  <c r="S698" i="106"/>
  <c r="AA698" i="106"/>
  <c r="AI698" i="106"/>
  <c r="AQ698" i="106"/>
  <c r="AY698" i="106"/>
  <c r="BG698" i="106"/>
  <c r="L698" i="106"/>
  <c r="T698" i="106"/>
  <c r="AB698" i="106"/>
  <c r="AJ698" i="106"/>
  <c r="AR698" i="106"/>
  <c r="AZ698" i="106"/>
  <c r="BH698" i="106"/>
  <c r="M698" i="106"/>
  <c r="U698" i="106"/>
  <c r="AC698" i="106"/>
  <c r="AK698" i="106"/>
  <c r="AS698" i="106"/>
  <c r="BA698" i="106"/>
  <c r="N698" i="106"/>
  <c r="V698" i="106"/>
  <c r="AD698" i="106"/>
  <c r="AL698" i="106"/>
  <c r="AT698" i="106"/>
  <c r="BB698" i="106"/>
  <c r="O698" i="106"/>
  <c r="W698" i="106"/>
  <c r="AE698" i="106"/>
  <c r="AM698" i="106"/>
  <c r="AU698" i="106"/>
  <c r="BC698" i="106"/>
  <c r="P698" i="106"/>
  <c r="X698" i="106"/>
  <c r="AF698" i="106"/>
  <c r="AN698" i="106"/>
  <c r="AV698" i="106"/>
  <c r="BD698" i="106"/>
  <c r="Q698" i="106"/>
  <c r="AW698" i="106"/>
  <c r="R698" i="106"/>
  <c r="AX698" i="106"/>
  <c r="Y698" i="106"/>
  <c r="BE698" i="106"/>
  <c r="Z698" i="106"/>
  <c r="BF698" i="106"/>
  <c r="AG698" i="106"/>
  <c r="AH698" i="106"/>
  <c r="AO698" i="106"/>
  <c r="AP698" i="106"/>
  <c r="O595" i="106"/>
  <c r="W595" i="106"/>
  <c r="AE595" i="106"/>
  <c r="AM595" i="106"/>
  <c r="AU595" i="106"/>
  <c r="BC595" i="106"/>
  <c r="P595" i="106"/>
  <c r="X595" i="106"/>
  <c r="AF595" i="106"/>
  <c r="AN595" i="106"/>
  <c r="AV595" i="106"/>
  <c r="BD595" i="106"/>
  <c r="Q595" i="106"/>
  <c r="Y595" i="106"/>
  <c r="AG595" i="106"/>
  <c r="AO595" i="106"/>
  <c r="AW595" i="106"/>
  <c r="BE595" i="106"/>
  <c r="R595" i="106"/>
  <c r="Z595" i="106"/>
  <c r="AH595" i="106"/>
  <c r="AP595" i="106"/>
  <c r="AX595" i="106"/>
  <c r="BF595" i="106"/>
  <c r="K595" i="106"/>
  <c r="S595" i="106"/>
  <c r="AA595" i="106"/>
  <c r="AI595" i="106"/>
  <c r="AQ595" i="106"/>
  <c r="AY595" i="106"/>
  <c r="BG595" i="106"/>
  <c r="L595" i="106"/>
  <c r="T595" i="106"/>
  <c r="AB595" i="106"/>
  <c r="AJ595" i="106"/>
  <c r="AR595" i="106"/>
  <c r="AZ595" i="106"/>
  <c r="BH595" i="106"/>
  <c r="M595" i="106"/>
  <c r="U595" i="106"/>
  <c r="AC595" i="106"/>
  <c r="AK595" i="106"/>
  <c r="AS595" i="106"/>
  <c r="BA595" i="106"/>
  <c r="N595" i="106"/>
  <c r="V595" i="106"/>
  <c r="AD595" i="106"/>
  <c r="AL595" i="106"/>
  <c r="AT595" i="106"/>
  <c r="BB595" i="106"/>
  <c r="O308" i="106"/>
  <c r="W308" i="106"/>
  <c r="AE308" i="106"/>
  <c r="AM308" i="106"/>
  <c r="AU308" i="106"/>
  <c r="BC308" i="106"/>
  <c r="Q308" i="106"/>
  <c r="Y308" i="106"/>
  <c r="AG308" i="106"/>
  <c r="AO308" i="106"/>
  <c r="AW308" i="106"/>
  <c r="BE308" i="106"/>
  <c r="R308" i="106"/>
  <c r="Z308" i="106"/>
  <c r="AH308" i="106"/>
  <c r="AP308" i="106"/>
  <c r="AX308" i="106"/>
  <c r="BF308" i="106"/>
  <c r="K308" i="106"/>
  <c r="S308" i="106"/>
  <c r="AA308" i="106"/>
  <c r="AI308" i="106"/>
  <c r="AQ308" i="106"/>
  <c r="AY308" i="106"/>
  <c r="BG308" i="106"/>
  <c r="L308" i="106"/>
  <c r="T308" i="106"/>
  <c r="AB308" i="106"/>
  <c r="AJ308" i="106"/>
  <c r="AR308" i="106"/>
  <c r="AZ308" i="106"/>
  <c r="BH308" i="106"/>
  <c r="V308" i="106"/>
  <c r="AS308" i="106"/>
  <c r="X308" i="106"/>
  <c r="AT308" i="106"/>
  <c r="AC308" i="106"/>
  <c r="AV308" i="106"/>
  <c r="AD308" i="106"/>
  <c r="BA308" i="106"/>
  <c r="M308" i="106"/>
  <c r="AF308" i="106"/>
  <c r="BB308" i="106"/>
  <c r="N308" i="106"/>
  <c r="AK308" i="106"/>
  <c r="BD308" i="106"/>
  <c r="P308" i="106"/>
  <c r="AL308" i="106"/>
  <c r="U308" i="106"/>
  <c r="AN308" i="106"/>
  <c r="R558" i="106"/>
  <c r="Z558" i="106"/>
  <c r="AH558" i="106"/>
  <c r="AP558" i="106"/>
  <c r="AX558" i="106"/>
  <c r="BF558" i="106"/>
  <c r="K558" i="106"/>
  <c r="S558" i="106"/>
  <c r="AA558" i="106"/>
  <c r="AI558" i="106"/>
  <c r="AQ558" i="106"/>
  <c r="AY558" i="106"/>
  <c r="BG558" i="106"/>
  <c r="L558" i="106"/>
  <c r="T558" i="106"/>
  <c r="AB558" i="106"/>
  <c r="AJ558" i="106"/>
  <c r="AR558" i="106"/>
  <c r="AZ558" i="106"/>
  <c r="BH558" i="106"/>
  <c r="M558" i="106"/>
  <c r="U558" i="106"/>
  <c r="AC558" i="106"/>
  <c r="AK558" i="106"/>
  <c r="AS558" i="106"/>
  <c r="BA558" i="106"/>
  <c r="N558" i="106"/>
  <c r="V558" i="106"/>
  <c r="AD558" i="106"/>
  <c r="AL558" i="106"/>
  <c r="AT558" i="106"/>
  <c r="BB558" i="106"/>
  <c r="O558" i="106"/>
  <c r="W558" i="106"/>
  <c r="AE558" i="106"/>
  <c r="AM558" i="106"/>
  <c r="AU558" i="106"/>
  <c r="BC558" i="106"/>
  <c r="AN558" i="106"/>
  <c r="AO558" i="106"/>
  <c r="P558" i="106"/>
  <c r="AV558" i="106"/>
  <c r="Q558" i="106"/>
  <c r="AW558" i="106"/>
  <c r="X558" i="106"/>
  <c r="BD558" i="106"/>
  <c r="Y558" i="106"/>
  <c r="BE558" i="106"/>
  <c r="AF558" i="106"/>
  <c r="AG558" i="106"/>
  <c r="R450" i="106"/>
  <c r="Z450" i="106"/>
  <c r="AH450" i="106"/>
  <c r="AP450" i="106"/>
  <c r="AX450" i="106"/>
  <c r="BF450" i="106"/>
  <c r="K450" i="106"/>
  <c r="S450" i="106"/>
  <c r="AA450" i="106"/>
  <c r="AI450" i="106"/>
  <c r="AQ450" i="106"/>
  <c r="AY450" i="106"/>
  <c r="BG450" i="106"/>
  <c r="L450" i="106"/>
  <c r="T450" i="106"/>
  <c r="AB450" i="106"/>
  <c r="AJ450" i="106"/>
  <c r="AR450" i="106"/>
  <c r="AZ450" i="106"/>
  <c r="BH450" i="106"/>
  <c r="M450" i="106"/>
  <c r="U450" i="106"/>
  <c r="AC450" i="106"/>
  <c r="AK450" i="106"/>
  <c r="AS450" i="106"/>
  <c r="BA450" i="106"/>
  <c r="N450" i="106"/>
  <c r="V450" i="106"/>
  <c r="AD450" i="106"/>
  <c r="AL450" i="106"/>
  <c r="AT450" i="106"/>
  <c r="BB450" i="106"/>
  <c r="O450" i="106"/>
  <c r="W450" i="106"/>
  <c r="AE450" i="106"/>
  <c r="AM450" i="106"/>
  <c r="AU450" i="106"/>
  <c r="BC450" i="106"/>
  <c r="P450" i="106"/>
  <c r="AV450" i="106"/>
  <c r="Q450" i="106"/>
  <c r="AW450" i="106"/>
  <c r="X450" i="106"/>
  <c r="BD450" i="106"/>
  <c r="Y450" i="106"/>
  <c r="BE450" i="106"/>
  <c r="AF450" i="106"/>
  <c r="AG450" i="106"/>
  <c r="AN450" i="106"/>
  <c r="AO450" i="106"/>
  <c r="P409" i="106"/>
  <c r="X409" i="106"/>
  <c r="AF409" i="106"/>
  <c r="AN409" i="106"/>
  <c r="AV409" i="106"/>
  <c r="BD409" i="106"/>
  <c r="Q409" i="106"/>
  <c r="Y409" i="106"/>
  <c r="AG409" i="106"/>
  <c r="AO409" i="106"/>
  <c r="AW409" i="106"/>
  <c r="BE409" i="106"/>
  <c r="R409" i="106"/>
  <c r="Z409" i="106"/>
  <c r="AH409" i="106"/>
  <c r="AP409" i="106"/>
  <c r="AX409" i="106"/>
  <c r="BF409" i="106"/>
  <c r="K409" i="106"/>
  <c r="S409" i="106"/>
  <c r="AA409" i="106"/>
  <c r="AI409" i="106"/>
  <c r="AQ409" i="106"/>
  <c r="AY409" i="106"/>
  <c r="BG409" i="106"/>
  <c r="L409" i="106"/>
  <c r="T409" i="106"/>
  <c r="AB409" i="106"/>
  <c r="AJ409" i="106"/>
  <c r="AR409" i="106"/>
  <c r="AZ409" i="106"/>
  <c r="BH409" i="106"/>
  <c r="M409" i="106"/>
  <c r="U409" i="106"/>
  <c r="AC409" i="106"/>
  <c r="AK409" i="106"/>
  <c r="AS409" i="106"/>
  <c r="BA409" i="106"/>
  <c r="N409" i="106"/>
  <c r="V409" i="106"/>
  <c r="AD409" i="106"/>
  <c r="AL409" i="106"/>
  <c r="AT409" i="106"/>
  <c r="BB409" i="106"/>
  <c r="O409" i="106"/>
  <c r="W409" i="106"/>
  <c r="AE409" i="106"/>
  <c r="AM409" i="106"/>
  <c r="AU409" i="106"/>
  <c r="BC409" i="106"/>
  <c r="O489" i="106"/>
  <c r="W489" i="106"/>
  <c r="AE489" i="106"/>
  <c r="AM489" i="106"/>
  <c r="AU489" i="106"/>
  <c r="BC489" i="106"/>
  <c r="N489" i="106"/>
  <c r="X489" i="106"/>
  <c r="AG489" i="106"/>
  <c r="AP489" i="106"/>
  <c r="AY489" i="106"/>
  <c r="BH489" i="106"/>
  <c r="P489" i="106"/>
  <c r="Y489" i="106"/>
  <c r="AH489" i="106"/>
  <c r="AQ489" i="106"/>
  <c r="AZ489" i="106"/>
  <c r="Q489" i="106"/>
  <c r="Z489" i="106"/>
  <c r="AI489" i="106"/>
  <c r="AR489" i="106"/>
  <c r="BA489" i="106"/>
  <c r="R489" i="106"/>
  <c r="AA489" i="106"/>
  <c r="AJ489" i="106"/>
  <c r="AS489" i="106"/>
  <c r="BB489" i="106"/>
  <c r="S489" i="106"/>
  <c r="AB489" i="106"/>
  <c r="AK489" i="106"/>
  <c r="AT489" i="106"/>
  <c r="BD489" i="106"/>
  <c r="K489" i="106"/>
  <c r="T489" i="106"/>
  <c r="AC489" i="106"/>
  <c r="AL489" i="106"/>
  <c r="AV489" i="106"/>
  <c r="BE489" i="106"/>
  <c r="AD489" i="106"/>
  <c r="AF489" i="106"/>
  <c r="AN489" i="106"/>
  <c r="AO489" i="106"/>
  <c r="L489" i="106"/>
  <c r="AW489" i="106"/>
  <c r="M489" i="106"/>
  <c r="AX489" i="106"/>
  <c r="U489" i="106"/>
  <c r="BF489" i="106"/>
  <c r="V489" i="106"/>
  <c r="BG489" i="106"/>
  <c r="P507" i="106"/>
  <c r="X507" i="106"/>
  <c r="AF507" i="106"/>
  <c r="AN507" i="106"/>
  <c r="AV507" i="106"/>
  <c r="BD507" i="106"/>
  <c r="Q507" i="106"/>
  <c r="Y507" i="106"/>
  <c r="AG507" i="106"/>
  <c r="AO507" i="106"/>
  <c r="AW507" i="106"/>
  <c r="BE507" i="106"/>
  <c r="R507" i="106"/>
  <c r="Z507" i="106"/>
  <c r="AH507" i="106"/>
  <c r="AP507" i="106"/>
  <c r="AX507" i="106"/>
  <c r="BF507" i="106"/>
  <c r="K507" i="106"/>
  <c r="S507" i="106"/>
  <c r="AA507" i="106"/>
  <c r="AI507" i="106"/>
  <c r="AQ507" i="106"/>
  <c r="AY507" i="106"/>
  <c r="BG507" i="106"/>
  <c r="L507" i="106"/>
  <c r="T507" i="106"/>
  <c r="AB507" i="106"/>
  <c r="AJ507" i="106"/>
  <c r="AR507" i="106"/>
  <c r="AZ507" i="106"/>
  <c r="BH507" i="106"/>
  <c r="M507" i="106"/>
  <c r="U507" i="106"/>
  <c r="AC507" i="106"/>
  <c r="AK507" i="106"/>
  <c r="AS507" i="106"/>
  <c r="BA507" i="106"/>
  <c r="AD507" i="106"/>
  <c r="AE507" i="106"/>
  <c r="AL507" i="106"/>
  <c r="AM507" i="106"/>
  <c r="N507" i="106"/>
  <c r="AT507" i="106"/>
  <c r="O507" i="106"/>
  <c r="AU507" i="106"/>
  <c r="V507" i="106"/>
  <c r="BB507" i="106"/>
  <c r="W507" i="106"/>
  <c r="BC507" i="106"/>
  <c r="Q649" i="106"/>
  <c r="Y649" i="106"/>
  <c r="AG649" i="106"/>
  <c r="AO649" i="106"/>
  <c r="AW649" i="106"/>
  <c r="BE649" i="106"/>
  <c r="O649" i="106"/>
  <c r="X649" i="106"/>
  <c r="AH649" i="106"/>
  <c r="AQ649" i="106"/>
  <c r="AZ649" i="106"/>
  <c r="P649" i="106"/>
  <c r="Z649" i="106"/>
  <c r="AI649" i="106"/>
  <c r="AR649" i="106"/>
  <c r="BA649" i="106"/>
  <c r="R649" i="106"/>
  <c r="AA649" i="106"/>
  <c r="AJ649" i="106"/>
  <c r="AS649" i="106"/>
  <c r="BB649" i="106"/>
  <c r="S649" i="106"/>
  <c r="AB649" i="106"/>
  <c r="AK649" i="106"/>
  <c r="AT649" i="106"/>
  <c r="BC649" i="106"/>
  <c r="K649" i="106"/>
  <c r="T649" i="106"/>
  <c r="AC649" i="106"/>
  <c r="AL649" i="106"/>
  <c r="AU649" i="106"/>
  <c r="BD649" i="106"/>
  <c r="L649" i="106"/>
  <c r="U649" i="106"/>
  <c r="AD649" i="106"/>
  <c r="AM649" i="106"/>
  <c r="AV649" i="106"/>
  <c r="BF649" i="106"/>
  <c r="AE649" i="106"/>
  <c r="AF649" i="106"/>
  <c r="AN649" i="106"/>
  <c r="AP649" i="106"/>
  <c r="M649" i="106"/>
  <c r="AX649" i="106"/>
  <c r="N649" i="106"/>
  <c r="AY649" i="106"/>
  <c r="V649" i="106"/>
  <c r="BG649" i="106"/>
  <c r="W649" i="106"/>
  <c r="BH649" i="106"/>
  <c r="K272" i="106"/>
  <c r="S272" i="106"/>
  <c r="AA272" i="106"/>
  <c r="AI272" i="106"/>
  <c r="AQ272" i="106"/>
  <c r="AY272" i="106"/>
  <c r="BG272" i="106"/>
  <c r="P272" i="106"/>
  <c r="X272" i="106"/>
  <c r="AF272" i="106"/>
  <c r="AN272" i="106"/>
  <c r="T272" i="106"/>
  <c r="AD272" i="106"/>
  <c r="AO272" i="106"/>
  <c r="AX272" i="106"/>
  <c r="BH272" i="106"/>
  <c r="U272" i="106"/>
  <c r="AE272" i="106"/>
  <c r="AP272" i="106"/>
  <c r="AZ272" i="106"/>
  <c r="L272" i="106"/>
  <c r="V272" i="106"/>
  <c r="AG272" i="106"/>
  <c r="AR272" i="106"/>
  <c r="BA272" i="106"/>
  <c r="M272" i="106"/>
  <c r="W272" i="106"/>
  <c r="AH272" i="106"/>
  <c r="AS272" i="106"/>
  <c r="BB272" i="106"/>
  <c r="N272" i="106"/>
  <c r="Y272" i="106"/>
  <c r="AJ272" i="106"/>
  <c r="AT272" i="106"/>
  <c r="BC272" i="106"/>
  <c r="O272" i="106"/>
  <c r="Z272" i="106"/>
  <c r="AK272" i="106"/>
  <c r="AU272" i="106"/>
  <c r="BD272" i="106"/>
  <c r="AL272" i="106"/>
  <c r="AM272" i="106"/>
  <c r="AV272" i="106"/>
  <c r="AW272" i="106"/>
  <c r="Q272" i="106"/>
  <c r="BE272" i="106"/>
  <c r="R272" i="106"/>
  <c r="BF272" i="106"/>
  <c r="AB272" i="106"/>
  <c r="AC272" i="106"/>
  <c r="P14" i="106"/>
  <c r="X14" i="106"/>
  <c r="AF14" i="106"/>
  <c r="AN14" i="106"/>
  <c r="AV14" i="106"/>
  <c r="BD14" i="106"/>
  <c r="Q14" i="106"/>
  <c r="Y14" i="106"/>
  <c r="AG14" i="106"/>
  <c r="AO14" i="106"/>
  <c r="AW14" i="106"/>
  <c r="BE14" i="106"/>
  <c r="K14" i="106"/>
  <c r="S14" i="106"/>
  <c r="AA14" i="106"/>
  <c r="AI14" i="106"/>
  <c r="AQ14" i="106"/>
  <c r="AY14" i="106"/>
  <c r="BG14" i="106"/>
  <c r="M14" i="106"/>
  <c r="U14" i="106"/>
  <c r="AC14" i="106"/>
  <c r="AK14" i="106"/>
  <c r="AS14" i="106"/>
  <c r="BA14" i="106"/>
  <c r="T14" i="106"/>
  <c r="AJ14" i="106"/>
  <c r="AZ14" i="106"/>
  <c r="V14" i="106"/>
  <c r="AL14" i="106"/>
  <c r="BB14" i="106"/>
  <c r="W14" i="106"/>
  <c r="AM14" i="106"/>
  <c r="BC14" i="106"/>
  <c r="Z14" i="106"/>
  <c r="AP14" i="106"/>
  <c r="BF14" i="106"/>
  <c r="O14" i="106"/>
  <c r="AE14" i="106"/>
  <c r="AU14" i="106"/>
  <c r="R14" i="106"/>
  <c r="AB14" i="106"/>
  <c r="AD14" i="106"/>
  <c r="AH14" i="106"/>
  <c r="AR14" i="106"/>
  <c r="L14" i="106"/>
  <c r="N14" i="106"/>
  <c r="AX14" i="106"/>
  <c r="AT14" i="106"/>
  <c r="BH14" i="106"/>
  <c r="R412" i="106"/>
  <c r="Z412" i="106"/>
  <c r="AH412" i="106"/>
  <c r="AP412" i="106"/>
  <c r="AX412" i="106"/>
  <c r="BF412" i="106"/>
  <c r="K412" i="106"/>
  <c r="S412" i="106"/>
  <c r="AA412" i="106"/>
  <c r="AI412" i="106"/>
  <c r="AQ412" i="106"/>
  <c r="AY412" i="106"/>
  <c r="BG412" i="106"/>
  <c r="L412" i="106"/>
  <c r="T412" i="106"/>
  <c r="AB412" i="106"/>
  <c r="AJ412" i="106"/>
  <c r="AR412" i="106"/>
  <c r="AZ412" i="106"/>
  <c r="BH412" i="106"/>
  <c r="M412" i="106"/>
  <c r="U412" i="106"/>
  <c r="AC412" i="106"/>
  <c r="AK412" i="106"/>
  <c r="AS412" i="106"/>
  <c r="BA412" i="106"/>
  <c r="N412" i="106"/>
  <c r="V412" i="106"/>
  <c r="AD412" i="106"/>
  <c r="AL412" i="106"/>
  <c r="AT412" i="106"/>
  <c r="BB412" i="106"/>
  <c r="O412" i="106"/>
  <c r="W412" i="106"/>
  <c r="AE412" i="106"/>
  <c r="AM412" i="106"/>
  <c r="AU412" i="106"/>
  <c r="BC412" i="106"/>
  <c r="P412" i="106"/>
  <c r="X412" i="106"/>
  <c r="AF412" i="106"/>
  <c r="AN412" i="106"/>
  <c r="AV412" i="106"/>
  <c r="BD412" i="106"/>
  <c r="AW412" i="106"/>
  <c r="BE412" i="106"/>
  <c r="Q412" i="106"/>
  <c r="Y412" i="106"/>
  <c r="AG412" i="106"/>
  <c r="AO412" i="106"/>
  <c r="O645" i="106"/>
  <c r="W645" i="106"/>
  <c r="AE645" i="106"/>
  <c r="AM645" i="106"/>
  <c r="AU645" i="106"/>
  <c r="BC645" i="106"/>
  <c r="P645" i="106"/>
  <c r="X645" i="106"/>
  <c r="AF645" i="106"/>
  <c r="AN645" i="106"/>
  <c r="AV645" i="106"/>
  <c r="BD645" i="106"/>
  <c r="Q645" i="106"/>
  <c r="Y645" i="106"/>
  <c r="AG645" i="106"/>
  <c r="AO645" i="106"/>
  <c r="AW645" i="106"/>
  <c r="BE645" i="106"/>
  <c r="L645" i="106"/>
  <c r="Z645" i="106"/>
  <c r="AK645" i="106"/>
  <c r="AY645" i="106"/>
  <c r="M645" i="106"/>
  <c r="AA645" i="106"/>
  <c r="AL645" i="106"/>
  <c r="AZ645" i="106"/>
  <c r="N645" i="106"/>
  <c r="AB645" i="106"/>
  <c r="AP645" i="106"/>
  <c r="BA645" i="106"/>
  <c r="R645" i="106"/>
  <c r="AC645" i="106"/>
  <c r="AQ645" i="106"/>
  <c r="BB645" i="106"/>
  <c r="S645" i="106"/>
  <c r="AD645" i="106"/>
  <c r="AR645" i="106"/>
  <c r="BF645" i="106"/>
  <c r="T645" i="106"/>
  <c r="AH645" i="106"/>
  <c r="AS645" i="106"/>
  <c r="BG645" i="106"/>
  <c r="BH645" i="106"/>
  <c r="K645" i="106"/>
  <c r="U645" i="106"/>
  <c r="V645" i="106"/>
  <c r="AI645" i="106"/>
  <c r="AJ645" i="106"/>
  <c r="AT645" i="106"/>
  <c r="AX645" i="106"/>
  <c r="L485" i="106"/>
  <c r="T485" i="106"/>
  <c r="O485" i="106"/>
  <c r="W485" i="106"/>
  <c r="AE485" i="106"/>
  <c r="AM485" i="106"/>
  <c r="AU485" i="106"/>
  <c r="BC485" i="106"/>
  <c r="P485" i="106"/>
  <c r="X485" i="106"/>
  <c r="AF485" i="106"/>
  <c r="S485" i="106"/>
  <c r="AD485" i="106"/>
  <c r="AO485" i="106"/>
  <c r="AX485" i="106"/>
  <c r="BG485" i="106"/>
  <c r="U485" i="106"/>
  <c r="AG485" i="106"/>
  <c r="AP485" i="106"/>
  <c r="AY485" i="106"/>
  <c r="BH485" i="106"/>
  <c r="V485" i="106"/>
  <c r="AH485" i="106"/>
  <c r="AQ485" i="106"/>
  <c r="AZ485" i="106"/>
  <c r="K485" i="106"/>
  <c r="Y485" i="106"/>
  <c r="AI485" i="106"/>
  <c r="AR485" i="106"/>
  <c r="BA485" i="106"/>
  <c r="M485" i="106"/>
  <c r="Z485" i="106"/>
  <c r="AJ485" i="106"/>
  <c r="AS485" i="106"/>
  <c r="BB485" i="106"/>
  <c r="N485" i="106"/>
  <c r="AA485" i="106"/>
  <c r="AK485" i="106"/>
  <c r="AT485" i="106"/>
  <c r="BD485" i="106"/>
  <c r="AV485" i="106"/>
  <c r="AW485" i="106"/>
  <c r="Q485" i="106"/>
  <c r="BE485" i="106"/>
  <c r="R485" i="106"/>
  <c r="BF485" i="106"/>
  <c r="AB485" i="106"/>
  <c r="AC485" i="106"/>
  <c r="AL485" i="106"/>
  <c r="AN485" i="106"/>
  <c r="K264" i="106"/>
  <c r="S264" i="106"/>
  <c r="AA264" i="106"/>
  <c r="AI264" i="106"/>
  <c r="AQ264" i="106"/>
  <c r="AY264" i="106"/>
  <c r="BG264" i="106"/>
  <c r="L264" i="106"/>
  <c r="T264" i="106"/>
  <c r="AB264" i="106"/>
  <c r="AJ264" i="106"/>
  <c r="AR264" i="106"/>
  <c r="AZ264" i="106"/>
  <c r="BH264" i="106"/>
  <c r="M264" i="106"/>
  <c r="U264" i="106"/>
  <c r="AC264" i="106"/>
  <c r="AK264" i="106"/>
  <c r="AS264" i="106"/>
  <c r="BA264" i="106"/>
  <c r="N264" i="106"/>
  <c r="V264" i="106"/>
  <c r="AD264" i="106"/>
  <c r="AL264" i="106"/>
  <c r="AT264" i="106"/>
  <c r="BB264" i="106"/>
  <c r="O264" i="106"/>
  <c r="W264" i="106"/>
  <c r="AE264" i="106"/>
  <c r="AM264" i="106"/>
  <c r="AU264" i="106"/>
  <c r="BC264" i="106"/>
  <c r="P264" i="106"/>
  <c r="X264" i="106"/>
  <c r="AF264" i="106"/>
  <c r="AN264" i="106"/>
  <c r="AV264" i="106"/>
  <c r="BD264" i="106"/>
  <c r="Q264" i="106"/>
  <c r="AW264" i="106"/>
  <c r="R264" i="106"/>
  <c r="AX264" i="106"/>
  <c r="Y264" i="106"/>
  <c r="BE264" i="106"/>
  <c r="Z264" i="106"/>
  <c r="BF264" i="106"/>
  <c r="AG264" i="106"/>
  <c r="AH264" i="106"/>
  <c r="AO264" i="106"/>
  <c r="AP264" i="106"/>
  <c r="R727" i="106"/>
  <c r="Z727" i="106"/>
  <c r="AH727" i="106"/>
  <c r="AP727" i="106"/>
  <c r="AX727" i="106"/>
  <c r="BF727" i="106"/>
  <c r="L727" i="106"/>
  <c r="T727" i="106"/>
  <c r="AB727" i="106"/>
  <c r="AJ727" i="106"/>
  <c r="AR727" i="106"/>
  <c r="AZ727" i="106"/>
  <c r="BH727" i="106"/>
  <c r="N727" i="106"/>
  <c r="V727" i="106"/>
  <c r="AD727" i="106"/>
  <c r="AL727" i="106"/>
  <c r="AT727" i="106"/>
  <c r="BB727" i="106"/>
  <c r="Q727" i="106"/>
  <c r="AE727" i="106"/>
  <c r="AQ727" i="106"/>
  <c r="BD727" i="106"/>
  <c r="S727" i="106"/>
  <c r="AF727" i="106"/>
  <c r="AS727" i="106"/>
  <c r="BE727" i="106"/>
  <c r="U727" i="106"/>
  <c r="AG727" i="106"/>
  <c r="AU727" i="106"/>
  <c r="BG727" i="106"/>
  <c r="W727" i="106"/>
  <c r="AI727" i="106"/>
  <c r="AV727" i="106"/>
  <c r="K727" i="106"/>
  <c r="X727" i="106"/>
  <c r="AK727" i="106"/>
  <c r="AW727" i="106"/>
  <c r="M727" i="106"/>
  <c r="Y727" i="106"/>
  <c r="AM727" i="106"/>
  <c r="AY727" i="106"/>
  <c r="O727" i="106"/>
  <c r="AA727" i="106"/>
  <c r="AN727" i="106"/>
  <c r="BA727" i="106"/>
  <c r="AO727" i="106"/>
  <c r="P727" i="106"/>
  <c r="BC727" i="106"/>
  <c r="AC727" i="106"/>
  <c r="L734" i="106"/>
  <c r="P734" i="106"/>
  <c r="R734" i="106"/>
  <c r="Z734" i="106"/>
  <c r="AH734" i="106"/>
  <c r="AP734" i="106"/>
  <c r="AX734" i="106"/>
  <c r="BF734" i="106"/>
  <c r="S734" i="106"/>
  <c r="AA734" i="106"/>
  <c r="AI734" i="106"/>
  <c r="AQ734" i="106"/>
  <c r="AY734" i="106"/>
  <c r="BG734" i="106"/>
  <c r="T734" i="106"/>
  <c r="AB734" i="106"/>
  <c r="AJ734" i="106"/>
  <c r="AR734" i="106"/>
  <c r="AZ734" i="106"/>
  <c r="BH734" i="106"/>
  <c r="K734" i="106"/>
  <c r="U734" i="106"/>
  <c r="AC734" i="106"/>
  <c r="AK734" i="106"/>
  <c r="AS734" i="106"/>
  <c r="BA734" i="106"/>
  <c r="M734" i="106"/>
  <c r="V734" i="106"/>
  <c r="AD734" i="106"/>
  <c r="AL734" i="106"/>
  <c r="AT734" i="106"/>
  <c r="BB734" i="106"/>
  <c r="N734" i="106"/>
  <c r="W734" i="106"/>
  <c r="AE734" i="106"/>
  <c r="AM734" i="106"/>
  <c r="AU734" i="106"/>
  <c r="BC734" i="106"/>
  <c r="O734" i="106"/>
  <c r="X734" i="106"/>
  <c r="AF734" i="106"/>
  <c r="AN734" i="106"/>
  <c r="AV734" i="106"/>
  <c r="BD734" i="106"/>
  <c r="Q734" i="106"/>
  <c r="Y734" i="106"/>
  <c r="AW734" i="106"/>
  <c r="BE734" i="106"/>
  <c r="AG734" i="106"/>
  <c r="AO734" i="106"/>
  <c r="P467" i="106"/>
  <c r="X467" i="106"/>
  <c r="AF467" i="106"/>
  <c r="AN467" i="106"/>
  <c r="AV467" i="106"/>
  <c r="BD467" i="106"/>
  <c r="Q467" i="106"/>
  <c r="Y467" i="106"/>
  <c r="AG467" i="106"/>
  <c r="AO467" i="106"/>
  <c r="AW467" i="106"/>
  <c r="BE467" i="106"/>
  <c r="R467" i="106"/>
  <c r="Z467" i="106"/>
  <c r="AH467" i="106"/>
  <c r="AP467" i="106"/>
  <c r="AX467" i="106"/>
  <c r="BF467" i="106"/>
  <c r="K467" i="106"/>
  <c r="S467" i="106"/>
  <c r="AA467" i="106"/>
  <c r="AI467" i="106"/>
  <c r="AQ467" i="106"/>
  <c r="AY467" i="106"/>
  <c r="BG467" i="106"/>
  <c r="L467" i="106"/>
  <c r="T467" i="106"/>
  <c r="AB467" i="106"/>
  <c r="AJ467" i="106"/>
  <c r="AR467" i="106"/>
  <c r="AZ467" i="106"/>
  <c r="BH467" i="106"/>
  <c r="M467" i="106"/>
  <c r="U467" i="106"/>
  <c r="AC467" i="106"/>
  <c r="AK467" i="106"/>
  <c r="AS467" i="106"/>
  <c r="BA467" i="106"/>
  <c r="AD467" i="106"/>
  <c r="AE467" i="106"/>
  <c r="AL467" i="106"/>
  <c r="AM467" i="106"/>
  <c r="N467" i="106"/>
  <c r="AT467" i="106"/>
  <c r="O467" i="106"/>
  <c r="AU467" i="106"/>
  <c r="V467" i="106"/>
  <c r="W467" i="106"/>
  <c r="BB467" i="106"/>
  <c r="BC467" i="106"/>
  <c r="Q114" i="106"/>
  <c r="Y114" i="106"/>
  <c r="AG114" i="106"/>
  <c r="AO114" i="106"/>
  <c r="AW114" i="106"/>
  <c r="BE114" i="106"/>
  <c r="R114" i="106"/>
  <c r="Z114" i="106"/>
  <c r="AH114" i="106"/>
  <c r="AP114" i="106"/>
  <c r="AX114" i="106"/>
  <c r="BF114" i="106"/>
  <c r="K114" i="106"/>
  <c r="S114" i="106"/>
  <c r="AA114" i="106"/>
  <c r="AI114" i="106"/>
  <c r="AQ114" i="106"/>
  <c r="AY114" i="106"/>
  <c r="BG114" i="106"/>
  <c r="N114" i="106"/>
  <c r="V114" i="106"/>
  <c r="AD114" i="106"/>
  <c r="AL114" i="106"/>
  <c r="AT114" i="106"/>
  <c r="BB114" i="106"/>
  <c r="P114" i="106"/>
  <c r="AF114" i="106"/>
  <c r="AV114" i="106"/>
  <c r="T114" i="106"/>
  <c r="AJ114" i="106"/>
  <c r="AZ114" i="106"/>
  <c r="U114" i="106"/>
  <c r="AK114" i="106"/>
  <c r="BA114" i="106"/>
  <c r="W114" i="106"/>
  <c r="AM114" i="106"/>
  <c r="BC114" i="106"/>
  <c r="X114" i="106"/>
  <c r="AN114" i="106"/>
  <c r="BD114" i="106"/>
  <c r="M114" i="106"/>
  <c r="AC114" i="106"/>
  <c r="AS114" i="106"/>
  <c r="AB114" i="106"/>
  <c r="AE114" i="106"/>
  <c r="AR114" i="106"/>
  <c r="AU114" i="106"/>
  <c r="BH114" i="106"/>
  <c r="L114" i="106"/>
  <c r="O114" i="106"/>
  <c r="L730" i="106"/>
  <c r="T730" i="106"/>
  <c r="AB730" i="106"/>
  <c r="AJ730" i="106"/>
  <c r="AR730" i="106"/>
  <c r="AZ730" i="106"/>
  <c r="BH730" i="106"/>
  <c r="N730" i="106"/>
  <c r="V730" i="106"/>
  <c r="AD730" i="106"/>
  <c r="AL730" i="106"/>
  <c r="AT730" i="106"/>
  <c r="BB730" i="106"/>
  <c r="P730" i="106"/>
  <c r="X730" i="106"/>
  <c r="AF730" i="106"/>
  <c r="AN730" i="106"/>
  <c r="AV730" i="106"/>
  <c r="BD730" i="106"/>
  <c r="U730" i="106"/>
  <c r="AH730" i="106"/>
  <c r="AU730" i="106"/>
  <c r="BG730" i="106"/>
  <c r="W730" i="106"/>
  <c r="AI730" i="106"/>
  <c r="AW730" i="106"/>
  <c r="K730" i="106"/>
  <c r="Y730" i="106"/>
  <c r="AK730" i="106"/>
  <c r="AX730" i="106"/>
  <c r="M730" i="106"/>
  <c r="Z730" i="106"/>
  <c r="AM730" i="106"/>
  <c r="AY730" i="106"/>
  <c r="O730" i="106"/>
  <c r="AA730" i="106"/>
  <c r="AO730" i="106"/>
  <c r="BA730" i="106"/>
  <c r="Q730" i="106"/>
  <c r="AC730" i="106"/>
  <c r="AP730" i="106"/>
  <c r="BC730" i="106"/>
  <c r="R730" i="106"/>
  <c r="AE730" i="106"/>
  <c r="AQ730" i="106"/>
  <c r="BE730" i="106"/>
  <c r="S730" i="106"/>
  <c r="AG730" i="106"/>
  <c r="AS730" i="106"/>
  <c r="BF730" i="106"/>
  <c r="O672" i="106"/>
  <c r="W672" i="106"/>
  <c r="AE672" i="106"/>
  <c r="AM672" i="106"/>
  <c r="AU672" i="106"/>
  <c r="BC672" i="106"/>
  <c r="P672" i="106"/>
  <c r="X672" i="106"/>
  <c r="AF672" i="106"/>
  <c r="AN672" i="106"/>
  <c r="AV672" i="106"/>
  <c r="BD672" i="106"/>
  <c r="Q672" i="106"/>
  <c r="Y672" i="106"/>
  <c r="AG672" i="106"/>
  <c r="AO672" i="106"/>
  <c r="AW672" i="106"/>
  <c r="BE672" i="106"/>
  <c r="R672" i="106"/>
  <c r="Z672" i="106"/>
  <c r="AH672" i="106"/>
  <c r="AP672" i="106"/>
  <c r="AX672" i="106"/>
  <c r="BF672" i="106"/>
  <c r="K672" i="106"/>
  <c r="S672" i="106"/>
  <c r="AA672" i="106"/>
  <c r="AI672" i="106"/>
  <c r="AQ672" i="106"/>
  <c r="AY672" i="106"/>
  <c r="BG672" i="106"/>
  <c r="L672" i="106"/>
  <c r="T672" i="106"/>
  <c r="AB672" i="106"/>
  <c r="AJ672" i="106"/>
  <c r="AR672" i="106"/>
  <c r="AZ672" i="106"/>
  <c r="BH672" i="106"/>
  <c r="AK672" i="106"/>
  <c r="AL672" i="106"/>
  <c r="M672" i="106"/>
  <c r="AS672" i="106"/>
  <c r="N672" i="106"/>
  <c r="AT672" i="106"/>
  <c r="U672" i="106"/>
  <c r="BA672" i="106"/>
  <c r="V672" i="106"/>
  <c r="BB672" i="106"/>
  <c r="AC672" i="106"/>
  <c r="AD672" i="106"/>
  <c r="K189" i="106"/>
  <c r="S189" i="106"/>
  <c r="AA189" i="106"/>
  <c r="AI189" i="106"/>
  <c r="AQ189" i="106"/>
  <c r="AY189" i="106"/>
  <c r="BG189" i="106"/>
  <c r="L189" i="106"/>
  <c r="T189" i="106"/>
  <c r="AB189" i="106"/>
  <c r="AJ189" i="106"/>
  <c r="AR189" i="106"/>
  <c r="AZ189" i="106"/>
  <c r="BH189" i="106"/>
  <c r="M189" i="106"/>
  <c r="U189" i="106"/>
  <c r="AC189" i="106"/>
  <c r="AK189" i="106"/>
  <c r="AS189" i="106"/>
  <c r="BA189" i="106"/>
  <c r="N189" i="106"/>
  <c r="V189" i="106"/>
  <c r="AD189" i="106"/>
  <c r="AL189" i="106"/>
  <c r="AT189" i="106"/>
  <c r="BB189" i="106"/>
  <c r="O189" i="106"/>
  <c r="W189" i="106"/>
  <c r="AE189" i="106"/>
  <c r="AM189" i="106"/>
  <c r="AU189" i="106"/>
  <c r="BC189" i="106"/>
  <c r="P189" i="106"/>
  <c r="X189" i="106"/>
  <c r="AF189" i="106"/>
  <c r="AN189" i="106"/>
  <c r="AV189" i="106"/>
  <c r="BD189" i="106"/>
  <c r="Q189" i="106"/>
  <c r="Y189" i="106"/>
  <c r="AG189" i="106"/>
  <c r="AO189" i="106"/>
  <c r="AW189" i="106"/>
  <c r="BE189" i="106"/>
  <c r="R189" i="106"/>
  <c r="Z189" i="106"/>
  <c r="AH189" i="106"/>
  <c r="AP189" i="106"/>
  <c r="AX189" i="106"/>
  <c r="BF189" i="106"/>
  <c r="M620" i="106"/>
  <c r="U620" i="106"/>
  <c r="AC620" i="106"/>
  <c r="AK620" i="106"/>
  <c r="AS620" i="106"/>
  <c r="BA620" i="106"/>
  <c r="O620" i="106"/>
  <c r="W620" i="106"/>
  <c r="AE620" i="106"/>
  <c r="AM620" i="106"/>
  <c r="AU620" i="106"/>
  <c r="BC620" i="106"/>
  <c r="P620" i="106"/>
  <c r="X620" i="106"/>
  <c r="AF620" i="106"/>
  <c r="AN620" i="106"/>
  <c r="AV620" i="106"/>
  <c r="BD620" i="106"/>
  <c r="Q620" i="106"/>
  <c r="Y620" i="106"/>
  <c r="AG620" i="106"/>
  <c r="AO620" i="106"/>
  <c r="AW620" i="106"/>
  <c r="BE620" i="106"/>
  <c r="R620" i="106"/>
  <c r="Z620" i="106"/>
  <c r="AH620" i="106"/>
  <c r="AP620" i="106"/>
  <c r="AX620" i="106"/>
  <c r="BF620" i="106"/>
  <c r="K620" i="106"/>
  <c r="S620" i="106"/>
  <c r="AA620" i="106"/>
  <c r="AI620" i="106"/>
  <c r="AQ620" i="106"/>
  <c r="AY620" i="106"/>
  <c r="BG620" i="106"/>
  <c r="AL620" i="106"/>
  <c r="L620" i="106"/>
  <c r="AR620" i="106"/>
  <c r="N620" i="106"/>
  <c r="AT620" i="106"/>
  <c r="T620" i="106"/>
  <c r="AZ620" i="106"/>
  <c r="V620" i="106"/>
  <c r="BB620" i="106"/>
  <c r="AB620" i="106"/>
  <c r="BH620" i="106"/>
  <c r="AD620" i="106"/>
  <c r="AJ620" i="106"/>
  <c r="K682" i="106"/>
  <c r="S682" i="106"/>
  <c r="AA682" i="106"/>
  <c r="AI682" i="106"/>
  <c r="AQ682" i="106"/>
  <c r="AY682" i="106"/>
  <c r="BG682" i="106"/>
  <c r="L682" i="106"/>
  <c r="T682" i="106"/>
  <c r="AB682" i="106"/>
  <c r="AJ682" i="106"/>
  <c r="AR682" i="106"/>
  <c r="AZ682" i="106"/>
  <c r="BH682" i="106"/>
  <c r="M682" i="106"/>
  <c r="U682" i="106"/>
  <c r="AC682" i="106"/>
  <c r="AK682" i="106"/>
  <c r="AS682" i="106"/>
  <c r="BA682" i="106"/>
  <c r="N682" i="106"/>
  <c r="V682" i="106"/>
  <c r="AD682" i="106"/>
  <c r="AL682" i="106"/>
  <c r="AT682" i="106"/>
  <c r="BB682" i="106"/>
  <c r="O682" i="106"/>
  <c r="W682" i="106"/>
  <c r="AE682" i="106"/>
  <c r="AM682" i="106"/>
  <c r="AU682" i="106"/>
  <c r="BC682" i="106"/>
  <c r="P682" i="106"/>
  <c r="X682" i="106"/>
  <c r="AF682" i="106"/>
  <c r="AN682" i="106"/>
  <c r="AV682" i="106"/>
  <c r="BD682" i="106"/>
  <c r="Q682" i="106"/>
  <c r="AW682" i="106"/>
  <c r="R682" i="106"/>
  <c r="AX682" i="106"/>
  <c r="Y682" i="106"/>
  <c r="BE682" i="106"/>
  <c r="Z682" i="106"/>
  <c r="BF682" i="106"/>
  <c r="AG682" i="106"/>
  <c r="AH682" i="106"/>
  <c r="AO682" i="106"/>
  <c r="AP682" i="106"/>
  <c r="K605" i="106"/>
  <c r="S605" i="106"/>
  <c r="AA605" i="106"/>
  <c r="AI605" i="106"/>
  <c r="AQ605" i="106"/>
  <c r="AY605" i="106"/>
  <c r="BG605" i="106"/>
  <c r="L605" i="106"/>
  <c r="T605" i="106"/>
  <c r="AB605" i="106"/>
  <c r="AJ605" i="106"/>
  <c r="AR605" i="106"/>
  <c r="AZ605" i="106"/>
  <c r="BH605" i="106"/>
  <c r="M605" i="106"/>
  <c r="U605" i="106"/>
  <c r="AC605" i="106"/>
  <c r="AK605" i="106"/>
  <c r="AS605" i="106"/>
  <c r="BA605" i="106"/>
  <c r="N605" i="106"/>
  <c r="V605" i="106"/>
  <c r="AD605" i="106"/>
  <c r="AL605" i="106"/>
  <c r="AT605" i="106"/>
  <c r="BB605" i="106"/>
  <c r="O605" i="106"/>
  <c r="W605" i="106"/>
  <c r="AE605" i="106"/>
  <c r="AM605" i="106"/>
  <c r="AU605" i="106"/>
  <c r="BC605" i="106"/>
  <c r="P605" i="106"/>
  <c r="X605" i="106"/>
  <c r="AF605" i="106"/>
  <c r="AN605" i="106"/>
  <c r="AV605" i="106"/>
  <c r="BD605" i="106"/>
  <c r="Q605" i="106"/>
  <c r="Y605" i="106"/>
  <c r="AG605" i="106"/>
  <c r="AO605" i="106"/>
  <c r="AW605" i="106"/>
  <c r="BE605" i="106"/>
  <c r="R605" i="106"/>
  <c r="Z605" i="106"/>
  <c r="AH605" i="106"/>
  <c r="AP605" i="106"/>
  <c r="AX605" i="106"/>
  <c r="BF605" i="106"/>
  <c r="N552" i="106"/>
  <c r="V552" i="106"/>
  <c r="AD552" i="106"/>
  <c r="AL552" i="106"/>
  <c r="AT552" i="106"/>
  <c r="BB552" i="106"/>
  <c r="O552" i="106"/>
  <c r="W552" i="106"/>
  <c r="AE552" i="106"/>
  <c r="AM552" i="106"/>
  <c r="AU552" i="106"/>
  <c r="BC552" i="106"/>
  <c r="P552" i="106"/>
  <c r="X552" i="106"/>
  <c r="AF552" i="106"/>
  <c r="AN552" i="106"/>
  <c r="AV552" i="106"/>
  <c r="BD552" i="106"/>
  <c r="Q552" i="106"/>
  <c r="Y552" i="106"/>
  <c r="AG552" i="106"/>
  <c r="AO552" i="106"/>
  <c r="AW552" i="106"/>
  <c r="BE552" i="106"/>
  <c r="R552" i="106"/>
  <c r="Z552" i="106"/>
  <c r="AH552" i="106"/>
  <c r="AP552" i="106"/>
  <c r="AX552" i="106"/>
  <c r="BF552" i="106"/>
  <c r="K552" i="106"/>
  <c r="S552" i="106"/>
  <c r="AA552" i="106"/>
  <c r="AI552" i="106"/>
  <c r="AQ552" i="106"/>
  <c r="AY552" i="106"/>
  <c r="BG552" i="106"/>
  <c r="T552" i="106"/>
  <c r="AZ552" i="106"/>
  <c r="U552" i="106"/>
  <c r="BA552" i="106"/>
  <c r="AB552" i="106"/>
  <c r="BH552" i="106"/>
  <c r="AC552" i="106"/>
  <c r="AJ552" i="106"/>
  <c r="AK552" i="106"/>
  <c r="L552" i="106"/>
  <c r="AR552" i="106"/>
  <c r="M552" i="106"/>
  <c r="AS552" i="106"/>
  <c r="N143" i="106"/>
  <c r="V143" i="106"/>
  <c r="AD143" i="106"/>
  <c r="AL143" i="106"/>
  <c r="AT143" i="106"/>
  <c r="BB143" i="106"/>
  <c r="O143" i="106"/>
  <c r="W143" i="106"/>
  <c r="AE143" i="106"/>
  <c r="AM143" i="106"/>
  <c r="AU143" i="106"/>
  <c r="BC143" i="106"/>
  <c r="P143" i="106"/>
  <c r="X143" i="106"/>
  <c r="AF143" i="106"/>
  <c r="AN143" i="106"/>
  <c r="AV143" i="106"/>
  <c r="BD143" i="106"/>
  <c r="Q143" i="106"/>
  <c r="Y143" i="106"/>
  <c r="AG143" i="106"/>
  <c r="AO143" i="106"/>
  <c r="AW143" i="106"/>
  <c r="BE143" i="106"/>
  <c r="R143" i="106"/>
  <c r="Z143" i="106"/>
  <c r="AH143" i="106"/>
  <c r="AP143" i="106"/>
  <c r="AX143" i="106"/>
  <c r="BF143" i="106"/>
  <c r="L143" i="106"/>
  <c r="T143" i="106"/>
  <c r="AB143" i="106"/>
  <c r="AJ143" i="106"/>
  <c r="AR143" i="106"/>
  <c r="AZ143" i="106"/>
  <c r="BH143" i="106"/>
  <c r="K143" i="106"/>
  <c r="AQ143" i="106"/>
  <c r="M143" i="106"/>
  <c r="AS143" i="106"/>
  <c r="S143" i="106"/>
  <c r="AY143" i="106"/>
  <c r="U143" i="106"/>
  <c r="BA143" i="106"/>
  <c r="AA143" i="106"/>
  <c r="BG143" i="106"/>
  <c r="AC143" i="106"/>
  <c r="AI143" i="106"/>
  <c r="AK143" i="106"/>
  <c r="L497" i="106"/>
  <c r="T497" i="106"/>
  <c r="AB497" i="106"/>
  <c r="AJ497" i="106"/>
  <c r="AR497" i="106"/>
  <c r="AZ497" i="106"/>
  <c r="BH497" i="106"/>
  <c r="M497" i="106"/>
  <c r="U497" i="106"/>
  <c r="AC497" i="106"/>
  <c r="AK497" i="106"/>
  <c r="AS497" i="106"/>
  <c r="BA497" i="106"/>
  <c r="N497" i="106"/>
  <c r="V497" i="106"/>
  <c r="AD497" i="106"/>
  <c r="AL497" i="106"/>
  <c r="AT497" i="106"/>
  <c r="BB497" i="106"/>
  <c r="O497" i="106"/>
  <c r="W497" i="106"/>
  <c r="AE497" i="106"/>
  <c r="AM497" i="106"/>
  <c r="AU497" i="106"/>
  <c r="BC497" i="106"/>
  <c r="P497" i="106"/>
  <c r="X497" i="106"/>
  <c r="AF497" i="106"/>
  <c r="AN497" i="106"/>
  <c r="AV497" i="106"/>
  <c r="BD497" i="106"/>
  <c r="Q497" i="106"/>
  <c r="Y497" i="106"/>
  <c r="AG497" i="106"/>
  <c r="AO497" i="106"/>
  <c r="AW497" i="106"/>
  <c r="BE497" i="106"/>
  <c r="R497" i="106"/>
  <c r="AX497" i="106"/>
  <c r="S497" i="106"/>
  <c r="AY497" i="106"/>
  <c r="Z497" i="106"/>
  <c r="BF497" i="106"/>
  <c r="AA497" i="106"/>
  <c r="BG497" i="106"/>
  <c r="AH497" i="106"/>
  <c r="AI497" i="106"/>
  <c r="AP497" i="106"/>
  <c r="K497" i="106"/>
  <c r="AQ497" i="106"/>
  <c r="K647" i="106"/>
  <c r="S647" i="106"/>
  <c r="AA647" i="106"/>
  <c r="AI647" i="106"/>
  <c r="AQ647" i="106"/>
  <c r="AY647" i="106"/>
  <c r="BG647" i="106"/>
  <c r="L647" i="106"/>
  <c r="T647" i="106"/>
  <c r="M647" i="106"/>
  <c r="U647" i="106"/>
  <c r="AC647" i="106"/>
  <c r="AK647" i="106"/>
  <c r="AS647" i="106"/>
  <c r="BA647" i="106"/>
  <c r="O647" i="106"/>
  <c r="Z647" i="106"/>
  <c r="AL647" i="106"/>
  <c r="AV647" i="106"/>
  <c r="BF647" i="106"/>
  <c r="P647" i="106"/>
  <c r="AB647" i="106"/>
  <c r="AM647" i="106"/>
  <c r="AW647" i="106"/>
  <c r="BH647" i="106"/>
  <c r="Q647" i="106"/>
  <c r="AD647" i="106"/>
  <c r="AN647" i="106"/>
  <c r="AX647" i="106"/>
  <c r="R647" i="106"/>
  <c r="AE647" i="106"/>
  <c r="AO647" i="106"/>
  <c r="AZ647" i="106"/>
  <c r="V647" i="106"/>
  <c r="AF647" i="106"/>
  <c r="AP647" i="106"/>
  <c r="BB647" i="106"/>
  <c r="W647" i="106"/>
  <c r="AG647" i="106"/>
  <c r="AR647" i="106"/>
  <c r="BC647" i="106"/>
  <c r="BD647" i="106"/>
  <c r="N647" i="106"/>
  <c r="BE647" i="106"/>
  <c r="X647" i="106"/>
  <c r="Y647" i="106"/>
  <c r="AH647" i="106"/>
  <c r="AJ647" i="106"/>
  <c r="AT647" i="106"/>
  <c r="AU647" i="106"/>
  <c r="K42" i="106"/>
  <c r="S42" i="106"/>
  <c r="AA42" i="106"/>
  <c r="AI42" i="106"/>
  <c r="AQ42" i="106"/>
  <c r="AY42" i="106"/>
  <c r="M42" i="106"/>
  <c r="U42" i="106"/>
  <c r="AC42" i="106"/>
  <c r="AK42" i="106"/>
  <c r="AS42" i="106"/>
  <c r="BA42" i="106"/>
  <c r="N42" i="106"/>
  <c r="V42" i="106"/>
  <c r="AD42" i="106"/>
  <c r="AL42" i="106"/>
  <c r="AT42" i="106"/>
  <c r="BB42" i="106"/>
  <c r="O42" i="106"/>
  <c r="Z42" i="106"/>
  <c r="AN42" i="106"/>
  <c r="AZ42" i="106"/>
  <c r="P42" i="106"/>
  <c r="AB42" i="106"/>
  <c r="AO42" i="106"/>
  <c r="BC42" i="106"/>
  <c r="Q42" i="106"/>
  <c r="AE42" i="106"/>
  <c r="AP42" i="106"/>
  <c r="BD42" i="106"/>
  <c r="R42" i="106"/>
  <c r="AF42" i="106"/>
  <c r="AR42" i="106"/>
  <c r="BE42" i="106"/>
  <c r="T42" i="106"/>
  <c r="AG42" i="106"/>
  <c r="AU42" i="106"/>
  <c r="BF42" i="106"/>
  <c r="X42" i="106"/>
  <c r="AJ42" i="106"/>
  <c r="AW42" i="106"/>
  <c r="BH42" i="106"/>
  <c r="AX42" i="106"/>
  <c r="BG42" i="106"/>
  <c r="W42" i="106"/>
  <c r="AH42" i="106"/>
  <c r="Y42" i="106"/>
  <c r="AM42" i="106"/>
  <c r="AV42" i="106"/>
  <c r="L42" i="106"/>
  <c r="L469" i="106"/>
  <c r="T469" i="106"/>
  <c r="AB469" i="106"/>
  <c r="AJ469" i="106"/>
  <c r="AR469" i="106"/>
  <c r="AZ469" i="106"/>
  <c r="BH469" i="106"/>
  <c r="M469" i="106"/>
  <c r="U469" i="106"/>
  <c r="AC469" i="106"/>
  <c r="AK469" i="106"/>
  <c r="AS469" i="106"/>
  <c r="BA469" i="106"/>
  <c r="N469" i="106"/>
  <c r="V469" i="106"/>
  <c r="AD469" i="106"/>
  <c r="AL469" i="106"/>
  <c r="AT469" i="106"/>
  <c r="BB469" i="106"/>
  <c r="O469" i="106"/>
  <c r="W469" i="106"/>
  <c r="AE469" i="106"/>
  <c r="AM469" i="106"/>
  <c r="AU469" i="106"/>
  <c r="BC469" i="106"/>
  <c r="P469" i="106"/>
  <c r="X469" i="106"/>
  <c r="AF469" i="106"/>
  <c r="AN469" i="106"/>
  <c r="AV469" i="106"/>
  <c r="BD469" i="106"/>
  <c r="Q469" i="106"/>
  <c r="Y469" i="106"/>
  <c r="AG469" i="106"/>
  <c r="AO469" i="106"/>
  <c r="AW469" i="106"/>
  <c r="BE469" i="106"/>
  <c r="Z469" i="106"/>
  <c r="BF469" i="106"/>
  <c r="AA469" i="106"/>
  <c r="BG469" i="106"/>
  <c r="AH469" i="106"/>
  <c r="AI469" i="106"/>
  <c r="AP469" i="106"/>
  <c r="K469" i="106"/>
  <c r="AQ469" i="106"/>
  <c r="AX469" i="106"/>
  <c r="AY469" i="106"/>
  <c r="R469" i="106"/>
  <c r="S469" i="106"/>
  <c r="M689" i="106"/>
  <c r="U689" i="106"/>
  <c r="AC689" i="106"/>
  <c r="AK689" i="106"/>
  <c r="AS689" i="106"/>
  <c r="BA689" i="106"/>
  <c r="N689" i="106"/>
  <c r="V689" i="106"/>
  <c r="AD689" i="106"/>
  <c r="AL689" i="106"/>
  <c r="AT689" i="106"/>
  <c r="BB689" i="106"/>
  <c r="O689" i="106"/>
  <c r="W689" i="106"/>
  <c r="AE689" i="106"/>
  <c r="AM689" i="106"/>
  <c r="AU689" i="106"/>
  <c r="BC689" i="106"/>
  <c r="P689" i="106"/>
  <c r="X689" i="106"/>
  <c r="AF689" i="106"/>
  <c r="AN689" i="106"/>
  <c r="AV689" i="106"/>
  <c r="BD689" i="106"/>
  <c r="Q689" i="106"/>
  <c r="Y689" i="106"/>
  <c r="AG689" i="106"/>
  <c r="AO689" i="106"/>
  <c r="AW689" i="106"/>
  <c r="BE689" i="106"/>
  <c r="R689" i="106"/>
  <c r="Z689" i="106"/>
  <c r="AH689" i="106"/>
  <c r="AP689" i="106"/>
  <c r="AX689" i="106"/>
  <c r="BF689" i="106"/>
  <c r="S689" i="106"/>
  <c r="AY689" i="106"/>
  <c r="T689" i="106"/>
  <c r="AZ689" i="106"/>
  <c r="AA689" i="106"/>
  <c r="BG689" i="106"/>
  <c r="AB689" i="106"/>
  <c r="BH689" i="106"/>
  <c r="AI689" i="106"/>
  <c r="AJ689" i="106"/>
  <c r="K689" i="106"/>
  <c r="AQ689" i="106"/>
  <c r="L689" i="106"/>
  <c r="AR689" i="106"/>
  <c r="L437" i="106"/>
  <c r="T437" i="106"/>
  <c r="AB437" i="106"/>
  <c r="AJ437" i="106"/>
  <c r="AR437" i="106"/>
  <c r="AZ437" i="106"/>
  <c r="BH437" i="106"/>
  <c r="M437" i="106"/>
  <c r="U437" i="106"/>
  <c r="AC437" i="106"/>
  <c r="AK437" i="106"/>
  <c r="AS437" i="106"/>
  <c r="BA437" i="106"/>
  <c r="N437" i="106"/>
  <c r="V437" i="106"/>
  <c r="AD437" i="106"/>
  <c r="AL437" i="106"/>
  <c r="AT437" i="106"/>
  <c r="BB437" i="106"/>
  <c r="O437" i="106"/>
  <c r="W437" i="106"/>
  <c r="AE437" i="106"/>
  <c r="AM437" i="106"/>
  <c r="AU437" i="106"/>
  <c r="BC437" i="106"/>
  <c r="P437" i="106"/>
  <c r="X437" i="106"/>
  <c r="AF437" i="106"/>
  <c r="AN437" i="106"/>
  <c r="AV437" i="106"/>
  <c r="BD437" i="106"/>
  <c r="Q437" i="106"/>
  <c r="Y437" i="106"/>
  <c r="AG437" i="106"/>
  <c r="AO437" i="106"/>
  <c r="AW437" i="106"/>
  <c r="BE437" i="106"/>
  <c r="Z437" i="106"/>
  <c r="BF437" i="106"/>
  <c r="AA437" i="106"/>
  <c r="BG437" i="106"/>
  <c r="AH437" i="106"/>
  <c r="AI437" i="106"/>
  <c r="AP437" i="106"/>
  <c r="K437" i="106"/>
  <c r="AQ437" i="106"/>
  <c r="R437" i="106"/>
  <c r="S437" i="106"/>
  <c r="AX437" i="106"/>
  <c r="AY437" i="106"/>
  <c r="R562" i="106"/>
  <c r="Z562" i="106"/>
  <c r="AH562" i="106"/>
  <c r="AP562" i="106"/>
  <c r="AX562" i="106"/>
  <c r="BF562" i="106"/>
  <c r="K562" i="106"/>
  <c r="S562" i="106"/>
  <c r="AA562" i="106"/>
  <c r="AI562" i="106"/>
  <c r="AQ562" i="106"/>
  <c r="AY562" i="106"/>
  <c r="BG562" i="106"/>
  <c r="L562" i="106"/>
  <c r="T562" i="106"/>
  <c r="AB562" i="106"/>
  <c r="AJ562" i="106"/>
  <c r="AR562" i="106"/>
  <c r="AZ562" i="106"/>
  <c r="BH562" i="106"/>
  <c r="M562" i="106"/>
  <c r="U562" i="106"/>
  <c r="AC562" i="106"/>
  <c r="AK562" i="106"/>
  <c r="AS562" i="106"/>
  <c r="BA562" i="106"/>
  <c r="N562" i="106"/>
  <c r="V562" i="106"/>
  <c r="AD562" i="106"/>
  <c r="AL562" i="106"/>
  <c r="AT562" i="106"/>
  <c r="BB562" i="106"/>
  <c r="O562" i="106"/>
  <c r="W562" i="106"/>
  <c r="AE562" i="106"/>
  <c r="AM562" i="106"/>
  <c r="AU562" i="106"/>
  <c r="BC562" i="106"/>
  <c r="AF562" i="106"/>
  <c r="AG562" i="106"/>
  <c r="AN562" i="106"/>
  <c r="AO562" i="106"/>
  <c r="P562" i="106"/>
  <c r="AV562" i="106"/>
  <c r="Q562" i="106"/>
  <c r="AW562" i="106"/>
  <c r="X562" i="106"/>
  <c r="BD562" i="106"/>
  <c r="Y562" i="106"/>
  <c r="BE562" i="106"/>
  <c r="O641" i="106"/>
  <c r="W641" i="106"/>
  <c r="AE641" i="106"/>
  <c r="AM641" i="106"/>
  <c r="AU641" i="106"/>
  <c r="BC641" i="106"/>
  <c r="P641" i="106"/>
  <c r="X641" i="106"/>
  <c r="AF641" i="106"/>
  <c r="AN641" i="106"/>
  <c r="AV641" i="106"/>
  <c r="BD641" i="106"/>
  <c r="Q641" i="106"/>
  <c r="Y641" i="106"/>
  <c r="AG641" i="106"/>
  <c r="AO641" i="106"/>
  <c r="AW641" i="106"/>
  <c r="BE641" i="106"/>
  <c r="T641" i="106"/>
  <c r="AH641" i="106"/>
  <c r="AS641" i="106"/>
  <c r="BG641" i="106"/>
  <c r="U641" i="106"/>
  <c r="AI641" i="106"/>
  <c r="AT641" i="106"/>
  <c r="BH641" i="106"/>
  <c r="K641" i="106"/>
  <c r="V641" i="106"/>
  <c r="AJ641" i="106"/>
  <c r="AX641" i="106"/>
  <c r="L641" i="106"/>
  <c r="Z641" i="106"/>
  <c r="AK641" i="106"/>
  <c r="AY641" i="106"/>
  <c r="M641" i="106"/>
  <c r="AA641" i="106"/>
  <c r="AL641" i="106"/>
  <c r="AZ641" i="106"/>
  <c r="N641" i="106"/>
  <c r="AB641" i="106"/>
  <c r="AP641" i="106"/>
  <c r="BA641" i="106"/>
  <c r="BB641" i="106"/>
  <c r="BF641" i="106"/>
  <c r="R641" i="106"/>
  <c r="S641" i="106"/>
  <c r="AC641" i="106"/>
  <c r="AD641" i="106"/>
  <c r="AQ641" i="106"/>
  <c r="AR641" i="106"/>
  <c r="L461" i="106"/>
  <c r="T461" i="106"/>
  <c r="AB461" i="106"/>
  <c r="AJ461" i="106"/>
  <c r="AR461" i="106"/>
  <c r="AZ461" i="106"/>
  <c r="BH461" i="106"/>
  <c r="M461" i="106"/>
  <c r="U461" i="106"/>
  <c r="AC461" i="106"/>
  <c r="AK461" i="106"/>
  <c r="AS461" i="106"/>
  <c r="BA461" i="106"/>
  <c r="N461" i="106"/>
  <c r="V461" i="106"/>
  <c r="AD461" i="106"/>
  <c r="AL461" i="106"/>
  <c r="AT461" i="106"/>
  <c r="BB461" i="106"/>
  <c r="O461" i="106"/>
  <c r="W461" i="106"/>
  <c r="AE461" i="106"/>
  <c r="AM461" i="106"/>
  <c r="AU461" i="106"/>
  <c r="BC461" i="106"/>
  <c r="P461" i="106"/>
  <c r="X461" i="106"/>
  <c r="AF461" i="106"/>
  <c r="AN461" i="106"/>
  <c r="AV461" i="106"/>
  <c r="BD461" i="106"/>
  <c r="Q461" i="106"/>
  <c r="Y461" i="106"/>
  <c r="AG461" i="106"/>
  <c r="AO461" i="106"/>
  <c r="AW461" i="106"/>
  <c r="BE461" i="106"/>
  <c r="AP461" i="106"/>
  <c r="K461" i="106"/>
  <c r="AQ461" i="106"/>
  <c r="R461" i="106"/>
  <c r="AX461" i="106"/>
  <c r="S461" i="106"/>
  <c r="AY461" i="106"/>
  <c r="Z461" i="106"/>
  <c r="BF461" i="106"/>
  <c r="AA461" i="106"/>
  <c r="BG461" i="106"/>
  <c r="AH461" i="106"/>
  <c r="AI461" i="106"/>
  <c r="K227" i="106"/>
  <c r="S227" i="106"/>
  <c r="AA227" i="106"/>
  <c r="AI227" i="106"/>
  <c r="AQ227" i="106"/>
  <c r="AY227" i="106"/>
  <c r="P227" i="106"/>
  <c r="Y227" i="106"/>
  <c r="AH227" i="106"/>
  <c r="AR227" i="106"/>
  <c r="BA227" i="106"/>
  <c r="Q227" i="106"/>
  <c r="Z227" i="106"/>
  <c r="AJ227" i="106"/>
  <c r="AS227" i="106"/>
  <c r="BB227" i="106"/>
  <c r="R227" i="106"/>
  <c r="AB227" i="106"/>
  <c r="AK227" i="106"/>
  <c r="AT227" i="106"/>
  <c r="BC227" i="106"/>
  <c r="T227" i="106"/>
  <c r="AC227" i="106"/>
  <c r="AL227" i="106"/>
  <c r="AU227" i="106"/>
  <c r="BD227" i="106"/>
  <c r="L227" i="106"/>
  <c r="U227" i="106"/>
  <c r="AD227" i="106"/>
  <c r="AM227" i="106"/>
  <c r="AV227" i="106"/>
  <c r="BE227" i="106"/>
  <c r="M227" i="106"/>
  <c r="V227" i="106"/>
  <c r="AE227" i="106"/>
  <c r="AN227" i="106"/>
  <c r="AW227" i="106"/>
  <c r="BF227" i="106"/>
  <c r="N227" i="106"/>
  <c r="W227" i="106"/>
  <c r="AF227" i="106"/>
  <c r="AO227" i="106"/>
  <c r="AX227" i="106"/>
  <c r="BG227" i="106"/>
  <c r="O227" i="106"/>
  <c r="X227" i="106"/>
  <c r="AG227" i="106"/>
  <c r="AP227" i="106"/>
  <c r="AZ227" i="106"/>
  <c r="BH227" i="106"/>
  <c r="M174" i="106"/>
  <c r="U174" i="106"/>
  <c r="AC174" i="106"/>
  <c r="AK174" i="106"/>
  <c r="AS174" i="106"/>
  <c r="BA174" i="106"/>
  <c r="N174" i="106"/>
  <c r="V174" i="106"/>
  <c r="AD174" i="106"/>
  <c r="AL174" i="106"/>
  <c r="AT174" i="106"/>
  <c r="BB174" i="106"/>
  <c r="O174" i="106"/>
  <c r="W174" i="106"/>
  <c r="AE174" i="106"/>
  <c r="AM174" i="106"/>
  <c r="AU174" i="106"/>
  <c r="BC174" i="106"/>
  <c r="P174" i="106"/>
  <c r="X174" i="106"/>
  <c r="AF174" i="106"/>
  <c r="AN174" i="106"/>
  <c r="AV174" i="106"/>
  <c r="BD174" i="106"/>
  <c r="Q174" i="106"/>
  <c r="Y174" i="106"/>
  <c r="AG174" i="106"/>
  <c r="AO174" i="106"/>
  <c r="AW174" i="106"/>
  <c r="BE174" i="106"/>
  <c r="T174" i="106"/>
  <c r="AQ174" i="106"/>
  <c r="Z174" i="106"/>
  <c r="AR174" i="106"/>
  <c r="AA174" i="106"/>
  <c r="AX174" i="106"/>
  <c r="AB174" i="106"/>
  <c r="AY174" i="106"/>
  <c r="K174" i="106"/>
  <c r="AH174" i="106"/>
  <c r="AZ174" i="106"/>
  <c r="L174" i="106"/>
  <c r="AI174" i="106"/>
  <c r="BF174" i="106"/>
  <c r="R174" i="106"/>
  <c r="AJ174" i="106"/>
  <c r="BG174" i="106"/>
  <c r="S174" i="106"/>
  <c r="AP174" i="106"/>
  <c r="BH174" i="106"/>
  <c r="Q648" i="106"/>
  <c r="K648" i="106"/>
  <c r="S648" i="106"/>
  <c r="AA648" i="106"/>
  <c r="AI648" i="106"/>
  <c r="AQ648" i="106"/>
  <c r="AY648" i="106"/>
  <c r="BG648" i="106"/>
  <c r="T648" i="106"/>
  <c r="AC648" i="106"/>
  <c r="AL648" i="106"/>
  <c r="AU648" i="106"/>
  <c r="BD648" i="106"/>
  <c r="U648" i="106"/>
  <c r="AD648" i="106"/>
  <c r="AM648" i="106"/>
  <c r="AV648" i="106"/>
  <c r="BE648" i="106"/>
  <c r="L648" i="106"/>
  <c r="V648" i="106"/>
  <c r="AE648" i="106"/>
  <c r="AN648" i="106"/>
  <c r="AW648" i="106"/>
  <c r="BF648" i="106"/>
  <c r="M648" i="106"/>
  <c r="W648" i="106"/>
  <c r="AF648" i="106"/>
  <c r="AO648" i="106"/>
  <c r="AX648" i="106"/>
  <c r="BH648" i="106"/>
  <c r="N648" i="106"/>
  <c r="X648" i="106"/>
  <c r="AG648" i="106"/>
  <c r="AP648" i="106"/>
  <c r="AZ648" i="106"/>
  <c r="O648" i="106"/>
  <c r="Y648" i="106"/>
  <c r="AH648" i="106"/>
  <c r="AR648" i="106"/>
  <c r="BA648" i="106"/>
  <c r="AS648" i="106"/>
  <c r="AT648" i="106"/>
  <c r="P648" i="106"/>
  <c r="BB648" i="106"/>
  <c r="R648" i="106"/>
  <c r="BC648" i="106"/>
  <c r="Z648" i="106"/>
  <c r="AB648" i="106"/>
  <c r="AJ648" i="106"/>
  <c r="AK648" i="106"/>
  <c r="P479" i="106"/>
  <c r="X479" i="106"/>
  <c r="AF479" i="106"/>
  <c r="AN479" i="106"/>
  <c r="AV479" i="106"/>
  <c r="BD479" i="106"/>
  <c r="K479" i="106"/>
  <c r="S479" i="106"/>
  <c r="AA479" i="106"/>
  <c r="AI479" i="106"/>
  <c r="AQ479" i="106"/>
  <c r="AY479" i="106"/>
  <c r="BG479" i="106"/>
  <c r="L479" i="106"/>
  <c r="T479" i="106"/>
  <c r="AB479" i="106"/>
  <c r="AJ479" i="106"/>
  <c r="AR479" i="106"/>
  <c r="AZ479" i="106"/>
  <c r="BH479" i="106"/>
  <c r="M479" i="106"/>
  <c r="U479" i="106"/>
  <c r="AC479" i="106"/>
  <c r="AK479" i="106"/>
  <c r="AS479" i="106"/>
  <c r="BA479" i="106"/>
  <c r="O479" i="106"/>
  <c r="AE479" i="106"/>
  <c r="AU479" i="106"/>
  <c r="Q479" i="106"/>
  <c r="AG479" i="106"/>
  <c r="AW479" i="106"/>
  <c r="R479" i="106"/>
  <c r="AH479" i="106"/>
  <c r="AX479" i="106"/>
  <c r="V479" i="106"/>
  <c r="AL479" i="106"/>
  <c r="BB479" i="106"/>
  <c r="W479" i="106"/>
  <c r="AM479" i="106"/>
  <c r="BC479" i="106"/>
  <c r="Y479" i="106"/>
  <c r="AO479" i="106"/>
  <c r="BE479" i="106"/>
  <c r="Z479" i="106"/>
  <c r="AD479" i="106"/>
  <c r="AP479" i="106"/>
  <c r="AT479" i="106"/>
  <c r="BF479" i="106"/>
  <c r="N479" i="106"/>
  <c r="P28" i="106"/>
  <c r="K28" i="106"/>
  <c r="T28" i="106"/>
  <c r="AB28" i="106"/>
  <c r="AJ28" i="106"/>
  <c r="AR28" i="106"/>
  <c r="AZ28" i="106"/>
  <c r="BH28" i="106"/>
  <c r="L28" i="106"/>
  <c r="U28" i="106"/>
  <c r="AC28" i="106"/>
  <c r="AK28" i="106"/>
  <c r="AS28" i="106"/>
  <c r="BA28" i="106"/>
  <c r="M28" i="106"/>
  <c r="V28" i="106"/>
  <c r="AD28" i="106"/>
  <c r="AL28" i="106"/>
  <c r="AT28" i="106"/>
  <c r="BB28" i="106"/>
  <c r="N28" i="106"/>
  <c r="W28" i="106"/>
  <c r="AE28" i="106"/>
  <c r="AM28" i="106"/>
  <c r="AU28" i="106"/>
  <c r="BC28" i="106"/>
  <c r="O28" i="106"/>
  <c r="X28" i="106"/>
  <c r="AF28" i="106"/>
  <c r="AN28" i="106"/>
  <c r="AV28" i="106"/>
  <c r="BD28" i="106"/>
  <c r="AG28" i="106"/>
  <c r="AY28" i="106"/>
  <c r="AH28" i="106"/>
  <c r="BE28" i="106"/>
  <c r="Q28" i="106"/>
  <c r="AI28" i="106"/>
  <c r="BF28" i="106"/>
  <c r="R28" i="106"/>
  <c r="AO28" i="106"/>
  <c r="BG28" i="106"/>
  <c r="S28" i="106"/>
  <c r="AP28" i="106"/>
  <c r="Z28" i="106"/>
  <c r="AW28" i="106"/>
  <c r="Y28" i="106"/>
  <c r="AQ28" i="106"/>
  <c r="AA28" i="106"/>
  <c r="AX28" i="106"/>
  <c r="N363" i="106"/>
  <c r="V363" i="106"/>
  <c r="AD363" i="106"/>
  <c r="AL363" i="106"/>
  <c r="AT363" i="106"/>
  <c r="BB363" i="106"/>
  <c r="O363" i="106"/>
  <c r="W363" i="106"/>
  <c r="AE363" i="106"/>
  <c r="AM363" i="106"/>
  <c r="AU363" i="106"/>
  <c r="BC363" i="106"/>
  <c r="P363" i="106"/>
  <c r="X363" i="106"/>
  <c r="AF363" i="106"/>
  <c r="AN363" i="106"/>
  <c r="AV363" i="106"/>
  <c r="BD363" i="106"/>
  <c r="Q363" i="106"/>
  <c r="Y363" i="106"/>
  <c r="AG363" i="106"/>
  <c r="AO363" i="106"/>
  <c r="AW363" i="106"/>
  <c r="BE363" i="106"/>
  <c r="R363" i="106"/>
  <c r="Z363" i="106"/>
  <c r="AH363" i="106"/>
  <c r="AP363" i="106"/>
  <c r="AX363" i="106"/>
  <c r="BF363" i="106"/>
  <c r="K363" i="106"/>
  <c r="S363" i="106"/>
  <c r="AA363" i="106"/>
  <c r="AI363" i="106"/>
  <c r="AQ363" i="106"/>
  <c r="AY363" i="106"/>
  <c r="BG363" i="106"/>
  <c r="L363" i="106"/>
  <c r="T363" i="106"/>
  <c r="AB363" i="106"/>
  <c r="AJ363" i="106"/>
  <c r="AR363" i="106"/>
  <c r="AZ363" i="106"/>
  <c r="BH363" i="106"/>
  <c r="AK363" i="106"/>
  <c r="AS363" i="106"/>
  <c r="BA363" i="106"/>
  <c r="M363" i="106"/>
  <c r="U363" i="106"/>
  <c r="AC363" i="106"/>
  <c r="P491" i="106"/>
  <c r="X491" i="106"/>
  <c r="AF491" i="106"/>
  <c r="AN491" i="106"/>
  <c r="AV491" i="106"/>
  <c r="BD491" i="106"/>
  <c r="Q491" i="106"/>
  <c r="Y491" i="106"/>
  <c r="AG491" i="106"/>
  <c r="AO491" i="106"/>
  <c r="AW491" i="106"/>
  <c r="BE491" i="106"/>
  <c r="R491" i="106"/>
  <c r="Z491" i="106"/>
  <c r="AH491" i="106"/>
  <c r="AP491" i="106"/>
  <c r="AX491" i="106"/>
  <c r="BF491" i="106"/>
  <c r="K491" i="106"/>
  <c r="S491" i="106"/>
  <c r="AA491" i="106"/>
  <c r="AI491" i="106"/>
  <c r="AQ491" i="106"/>
  <c r="AY491" i="106"/>
  <c r="BG491" i="106"/>
  <c r="L491" i="106"/>
  <c r="T491" i="106"/>
  <c r="AB491" i="106"/>
  <c r="AJ491" i="106"/>
  <c r="AR491" i="106"/>
  <c r="AZ491" i="106"/>
  <c r="BH491" i="106"/>
  <c r="M491" i="106"/>
  <c r="U491" i="106"/>
  <c r="AC491" i="106"/>
  <c r="AK491" i="106"/>
  <c r="AS491" i="106"/>
  <c r="BA491" i="106"/>
  <c r="AD491" i="106"/>
  <c r="AE491" i="106"/>
  <c r="AL491" i="106"/>
  <c r="AM491" i="106"/>
  <c r="N491" i="106"/>
  <c r="AT491" i="106"/>
  <c r="O491" i="106"/>
  <c r="AU491" i="106"/>
  <c r="V491" i="106"/>
  <c r="BB491" i="106"/>
  <c r="W491" i="106"/>
  <c r="BC491" i="106"/>
  <c r="O631" i="106"/>
  <c r="W631" i="106"/>
  <c r="AE631" i="106"/>
  <c r="AM631" i="106"/>
  <c r="AU631" i="106"/>
  <c r="BC631" i="106"/>
  <c r="R631" i="106"/>
  <c r="Z631" i="106"/>
  <c r="AH631" i="106"/>
  <c r="AP631" i="106"/>
  <c r="AX631" i="106"/>
  <c r="BF631" i="106"/>
  <c r="K631" i="106"/>
  <c r="S631" i="106"/>
  <c r="AA631" i="106"/>
  <c r="AI631" i="106"/>
  <c r="AQ631" i="106"/>
  <c r="AY631" i="106"/>
  <c r="BG631" i="106"/>
  <c r="L631" i="106"/>
  <c r="T631" i="106"/>
  <c r="AB631" i="106"/>
  <c r="AJ631" i="106"/>
  <c r="AR631" i="106"/>
  <c r="AZ631" i="106"/>
  <c r="BH631" i="106"/>
  <c r="M631" i="106"/>
  <c r="U631" i="106"/>
  <c r="AC631" i="106"/>
  <c r="AK631" i="106"/>
  <c r="AS631" i="106"/>
  <c r="BA631" i="106"/>
  <c r="AD631" i="106"/>
  <c r="AW631" i="106"/>
  <c r="AF631" i="106"/>
  <c r="BB631" i="106"/>
  <c r="N631" i="106"/>
  <c r="AG631" i="106"/>
  <c r="BD631" i="106"/>
  <c r="P631" i="106"/>
  <c r="AL631" i="106"/>
  <c r="BE631" i="106"/>
  <c r="Q631" i="106"/>
  <c r="AN631" i="106"/>
  <c r="V631" i="106"/>
  <c r="AO631" i="106"/>
  <c r="X631" i="106"/>
  <c r="Y631" i="106"/>
  <c r="AT631" i="106"/>
  <c r="AV631" i="106"/>
  <c r="Q233" i="106"/>
  <c r="Y233" i="106"/>
  <c r="AG233" i="106"/>
  <c r="AO233" i="106"/>
  <c r="AW233" i="106"/>
  <c r="BE233" i="106"/>
  <c r="R233" i="106"/>
  <c r="Z233" i="106"/>
  <c r="AH233" i="106"/>
  <c r="AP233" i="106"/>
  <c r="AX233" i="106"/>
  <c r="BF233" i="106"/>
  <c r="K233" i="106"/>
  <c r="S233" i="106"/>
  <c r="AA233" i="106"/>
  <c r="AI233" i="106"/>
  <c r="AQ233" i="106"/>
  <c r="AY233" i="106"/>
  <c r="BG233" i="106"/>
  <c r="L233" i="106"/>
  <c r="T233" i="106"/>
  <c r="AB233" i="106"/>
  <c r="AJ233" i="106"/>
  <c r="AR233" i="106"/>
  <c r="AZ233" i="106"/>
  <c r="BH233" i="106"/>
  <c r="M233" i="106"/>
  <c r="U233" i="106"/>
  <c r="AC233" i="106"/>
  <c r="AK233" i="106"/>
  <c r="AS233" i="106"/>
  <c r="BA233" i="106"/>
  <c r="N233" i="106"/>
  <c r="V233" i="106"/>
  <c r="AD233" i="106"/>
  <c r="AL233" i="106"/>
  <c r="AT233" i="106"/>
  <c r="BB233" i="106"/>
  <c r="O233" i="106"/>
  <c r="W233" i="106"/>
  <c r="AE233" i="106"/>
  <c r="AM233" i="106"/>
  <c r="AU233" i="106"/>
  <c r="BC233" i="106"/>
  <c r="X233" i="106"/>
  <c r="AF233" i="106"/>
  <c r="AN233" i="106"/>
  <c r="AV233" i="106"/>
  <c r="BD233" i="106"/>
  <c r="P233" i="106"/>
  <c r="M681" i="106"/>
  <c r="U681" i="106"/>
  <c r="AC681" i="106"/>
  <c r="AK681" i="106"/>
  <c r="AS681" i="106"/>
  <c r="BA681" i="106"/>
  <c r="N681" i="106"/>
  <c r="V681" i="106"/>
  <c r="AD681" i="106"/>
  <c r="AL681" i="106"/>
  <c r="AT681" i="106"/>
  <c r="BB681" i="106"/>
  <c r="O681" i="106"/>
  <c r="W681" i="106"/>
  <c r="AE681" i="106"/>
  <c r="AM681" i="106"/>
  <c r="AU681" i="106"/>
  <c r="BC681" i="106"/>
  <c r="P681" i="106"/>
  <c r="X681" i="106"/>
  <c r="AF681" i="106"/>
  <c r="AN681" i="106"/>
  <c r="AV681" i="106"/>
  <c r="BD681" i="106"/>
  <c r="Q681" i="106"/>
  <c r="Y681" i="106"/>
  <c r="AG681" i="106"/>
  <c r="AO681" i="106"/>
  <c r="AW681" i="106"/>
  <c r="BE681" i="106"/>
  <c r="R681" i="106"/>
  <c r="Z681" i="106"/>
  <c r="AH681" i="106"/>
  <c r="AP681" i="106"/>
  <c r="AX681" i="106"/>
  <c r="BF681" i="106"/>
  <c r="AI681" i="106"/>
  <c r="AJ681" i="106"/>
  <c r="K681" i="106"/>
  <c r="AQ681" i="106"/>
  <c r="L681" i="106"/>
  <c r="AR681" i="106"/>
  <c r="S681" i="106"/>
  <c r="AY681" i="106"/>
  <c r="T681" i="106"/>
  <c r="AZ681" i="106"/>
  <c r="AA681" i="106"/>
  <c r="BG681" i="106"/>
  <c r="AB681" i="106"/>
  <c r="BH681" i="106"/>
  <c r="Q622" i="106"/>
  <c r="Y622" i="106"/>
  <c r="AG622" i="106"/>
  <c r="AO622" i="106"/>
  <c r="AW622" i="106"/>
  <c r="BE622" i="106"/>
  <c r="K622" i="106"/>
  <c r="S622" i="106"/>
  <c r="AA622" i="106"/>
  <c r="AI622" i="106"/>
  <c r="AQ622" i="106"/>
  <c r="AY622" i="106"/>
  <c r="BG622" i="106"/>
  <c r="L622" i="106"/>
  <c r="T622" i="106"/>
  <c r="AB622" i="106"/>
  <c r="AJ622" i="106"/>
  <c r="AR622" i="106"/>
  <c r="AZ622" i="106"/>
  <c r="BH622" i="106"/>
  <c r="M622" i="106"/>
  <c r="U622" i="106"/>
  <c r="AC622" i="106"/>
  <c r="AK622" i="106"/>
  <c r="AS622" i="106"/>
  <c r="BA622" i="106"/>
  <c r="N622" i="106"/>
  <c r="V622" i="106"/>
  <c r="AD622" i="106"/>
  <c r="AL622" i="106"/>
  <c r="AT622" i="106"/>
  <c r="BB622" i="106"/>
  <c r="O622" i="106"/>
  <c r="W622" i="106"/>
  <c r="AE622" i="106"/>
  <c r="AM622" i="106"/>
  <c r="AU622" i="106"/>
  <c r="BC622" i="106"/>
  <c r="AH622" i="106"/>
  <c r="AN622" i="106"/>
  <c r="AP622" i="106"/>
  <c r="P622" i="106"/>
  <c r="AV622" i="106"/>
  <c r="R622" i="106"/>
  <c r="AX622" i="106"/>
  <c r="X622" i="106"/>
  <c r="BD622" i="106"/>
  <c r="Z622" i="106"/>
  <c r="AF622" i="106"/>
  <c r="BF622" i="106"/>
  <c r="O688" i="106"/>
  <c r="W688" i="106"/>
  <c r="AE688" i="106"/>
  <c r="AM688" i="106"/>
  <c r="AU688" i="106"/>
  <c r="BC688" i="106"/>
  <c r="P688" i="106"/>
  <c r="X688" i="106"/>
  <c r="AF688" i="106"/>
  <c r="AN688" i="106"/>
  <c r="AV688" i="106"/>
  <c r="BD688" i="106"/>
  <c r="Q688" i="106"/>
  <c r="Y688" i="106"/>
  <c r="AG688" i="106"/>
  <c r="AO688" i="106"/>
  <c r="AW688" i="106"/>
  <c r="BE688" i="106"/>
  <c r="R688" i="106"/>
  <c r="Z688" i="106"/>
  <c r="AH688" i="106"/>
  <c r="AP688" i="106"/>
  <c r="AX688" i="106"/>
  <c r="BF688" i="106"/>
  <c r="K688" i="106"/>
  <c r="S688" i="106"/>
  <c r="AA688" i="106"/>
  <c r="AI688" i="106"/>
  <c r="AQ688" i="106"/>
  <c r="AY688" i="106"/>
  <c r="BG688" i="106"/>
  <c r="L688" i="106"/>
  <c r="T688" i="106"/>
  <c r="AB688" i="106"/>
  <c r="AJ688" i="106"/>
  <c r="AR688" i="106"/>
  <c r="AZ688" i="106"/>
  <c r="BH688" i="106"/>
  <c r="AK688" i="106"/>
  <c r="AL688" i="106"/>
  <c r="M688" i="106"/>
  <c r="AS688" i="106"/>
  <c r="N688" i="106"/>
  <c r="AT688" i="106"/>
  <c r="U688" i="106"/>
  <c r="BA688" i="106"/>
  <c r="V688" i="106"/>
  <c r="BB688" i="106"/>
  <c r="AC688" i="106"/>
  <c r="AD688" i="106"/>
  <c r="K185" i="106"/>
  <c r="S185" i="106"/>
  <c r="AA185" i="106"/>
  <c r="AI185" i="106"/>
  <c r="AQ185" i="106"/>
  <c r="AY185" i="106"/>
  <c r="BG185" i="106"/>
  <c r="L185" i="106"/>
  <c r="T185" i="106"/>
  <c r="AB185" i="106"/>
  <c r="AJ185" i="106"/>
  <c r="AR185" i="106"/>
  <c r="AZ185" i="106"/>
  <c r="BH185" i="106"/>
  <c r="M185" i="106"/>
  <c r="U185" i="106"/>
  <c r="AC185" i="106"/>
  <c r="AK185" i="106"/>
  <c r="AS185" i="106"/>
  <c r="BA185" i="106"/>
  <c r="N185" i="106"/>
  <c r="V185" i="106"/>
  <c r="AD185" i="106"/>
  <c r="AL185" i="106"/>
  <c r="AT185" i="106"/>
  <c r="BB185" i="106"/>
  <c r="O185" i="106"/>
  <c r="W185" i="106"/>
  <c r="AE185" i="106"/>
  <c r="AM185" i="106"/>
  <c r="AU185" i="106"/>
  <c r="BC185" i="106"/>
  <c r="P185" i="106"/>
  <c r="X185" i="106"/>
  <c r="AF185" i="106"/>
  <c r="AN185" i="106"/>
  <c r="AV185" i="106"/>
  <c r="BD185" i="106"/>
  <c r="Q185" i="106"/>
  <c r="Y185" i="106"/>
  <c r="AG185" i="106"/>
  <c r="AO185" i="106"/>
  <c r="AW185" i="106"/>
  <c r="BE185" i="106"/>
  <c r="R185" i="106"/>
  <c r="Z185" i="106"/>
  <c r="AH185" i="106"/>
  <c r="AP185" i="106"/>
  <c r="AX185" i="106"/>
  <c r="BF185" i="106"/>
  <c r="P555" i="106"/>
  <c r="X555" i="106"/>
  <c r="AF555" i="106"/>
  <c r="AN555" i="106"/>
  <c r="AV555" i="106"/>
  <c r="BD555" i="106"/>
  <c r="Q555" i="106"/>
  <c r="Y555" i="106"/>
  <c r="AG555" i="106"/>
  <c r="AO555" i="106"/>
  <c r="AW555" i="106"/>
  <c r="BE555" i="106"/>
  <c r="R555" i="106"/>
  <c r="Z555" i="106"/>
  <c r="AH555" i="106"/>
  <c r="AP555" i="106"/>
  <c r="AX555" i="106"/>
  <c r="BF555" i="106"/>
  <c r="K555" i="106"/>
  <c r="S555" i="106"/>
  <c r="AA555" i="106"/>
  <c r="AI555" i="106"/>
  <c r="AQ555" i="106"/>
  <c r="AY555" i="106"/>
  <c r="BG555" i="106"/>
  <c r="L555" i="106"/>
  <c r="T555" i="106"/>
  <c r="AB555" i="106"/>
  <c r="AJ555" i="106"/>
  <c r="AR555" i="106"/>
  <c r="AZ555" i="106"/>
  <c r="BH555" i="106"/>
  <c r="M555" i="106"/>
  <c r="U555" i="106"/>
  <c r="AC555" i="106"/>
  <c r="AK555" i="106"/>
  <c r="AS555" i="106"/>
  <c r="BA555" i="106"/>
  <c r="AD555" i="106"/>
  <c r="AE555" i="106"/>
  <c r="AL555" i="106"/>
  <c r="AM555" i="106"/>
  <c r="N555" i="106"/>
  <c r="AT555" i="106"/>
  <c r="O555" i="106"/>
  <c r="AU555" i="106"/>
  <c r="V555" i="106"/>
  <c r="BB555" i="106"/>
  <c r="W555" i="106"/>
  <c r="BC555" i="106"/>
  <c r="L465" i="106"/>
  <c r="T465" i="106"/>
  <c r="AB465" i="106"/>
  <c r="AJ465" i="106"/>
  <c r="AR465" i="106"/>
  <c r="AZ465" i="106"/>
  <c r="BH465" i="106"/>
  <c r="M465" i="106"/>
  <c r="U465" i="106"/>
  <c r="AC465" i="106"/>
  <c r="AK465" i="106"/>
  <c r="AS465" i="106"/>
  <c r="BA465" i="106"/>
  <c r="N465" i="106"/>
  <c r="V465" i="106"/>
  <c r="AD465" i="106"/>
  <c r="AL465" i="106"/>
  <c r="AT465" i="106"/>
  <c r="BB465" i="106"/>
  <c r="O465" i="106"/>
  <c r="W465" i="106"/>
  <c r="AE465" i="106"/>
  <c r="AM465" i="106"/>
  <c r="AU465" i="106"/>
  <c r="BC465" i="106"/>
  <c r="P465" i="106"/>
  <c r="X465" i="106"/>
  <c r="AF465" i="106"/>
  <c r="AN465" i="106"/>
  <c r="AV465" i="106"/>
  <c r="BD465" i="106"/>
  <c r="Q465" i="106"/>
  <c r="Y465" i="106"/>
  <c r="AG465" i="106"/>
  <c r="AO465" i="106"/>
  <c r="AW465" i="106"/>
  <c r="BE465" i="106"/>
  <c r="AH465" i="106"/>
  <c r="AI465" i="106"/>
  <c r="AP465" i="106"/>
  <c r="K465" i="106"/>
  <c r="AQ465" i="106"/>
  <c r="R465" i="106"/>
  <c r="AX465" i="106"/>
  <c r="S465" i="106"/>
  <c r="AY465" i="106"/>
  <c r="Z465" i="106"/>
  <c r="AA465" i="106"/>
  <c r="BF465" i="106"/>
  <c r="BG465" i="106"/>
  <c r="K209" i="106"/>
  <c r="S209" i="106"/>
  <c r="AA209" i="106"/>
  <c r="AI209" i="106"/>
  <c r="AQ209" i="106"/>
  <c r="AY209" i="106"/>
  <c r="BG209" i="106"/>
  <c r="L209" i="106"/>
  <c r="T209" i="106"/>
  <c r="AB209" i="106"/>
  <c r="AJ209" i="106"/>
  <c r="AR209" i="106"/>
  <c r="AZ209" i="106"/>
  <c r="BH209" i="106"/>
  <c r="M209" i="106"/>
  <c r="U209" i="106"/>
  <c r="AC209" i="106"/>
  <c r="AK209" i="106"/>
  <c r="AS209" i="106"/>
  <c r="BA209" i="106"/>
  <c r="N209" i="106"/>
  <c r="V209" i="106"/>
  <c r="AD209" i="106"/>
  <c r="AL209" i="106"/>
  <c r="AT209" i="106"/>
  <c r="BB209" i="106"/>
  <c r="O209" i="106"/>
  <c r="W209" i="106"/>
  <c r="AE209" i="106"/>
  <c r="AM209" i="106"/>
  <c r="AU209" i="106"/>
  <c r="BC209" i="106"/>
  <c r="P209" i="106"/>
  <c r="X209" i="106"/>
  <c r="AF209" i="106"/>
  <c r="AN209" i="106"/>
  <c r="AV209" i="106"/>
  <c r="BD209" i="106"/>
  <c r="Q209" i="106"/>
  <c r="Y209" i="106"/>
  <c r="AG209" i="106"/>
  <c r="AO209" i="106"/>
  <c r="AW209" i="106"/>
  <c r="BE209" i="106"/>
  <c r="Z209" i="106"/>
  <c r="AH209" i="106"/>
  <c r="AP209" i="106"/>
  <c r="AX209" i="106"/>
  <c r="BF209" i="106"/>
  <c r="R209" i="106"/>
  <c r="R715" i="106"/>
  <c r="Z715" i="106"/>
  <c r="AH715" i="106"/>
  <c r="AP715" i="106"/>
  <c r="AX715" i="106"/>
  <c r="BF715" i="106"/>
  <c r="L715" i="106"/>
  <c r="T715" i="106"/>
  <c r="AB715" i="106"/>
  <c r="AJ715" i="106"/>
  <c r="AR715" i="106"/>
  <c r="AZ715" i="106"/>
  <c r="BH715" i="106"/>
  <c r="N715" i="106"/>
  <c r="V715" i="106"/>
  <c r="AD715" i="106"/>
  <c r="AL715" i="106"/>
  <c r="AT715" i="106"/>
  <c r="BB715" i="106"/>
  <c r="P715" i="106"/>
  <c r="AC715" i="106"/>
  <c r="AO715" i="106"/>
  <c r="BC715" i="106"/>
  <c r="Q715" i="106"/>
  <c r="AE715" i="106"/>
  <c r="AQ715" i="106"/>
  <c r="BD715" i="106"/>
  <c r="S715" i="106"/>
  <c r="AF715" i="106"/>
  <c r="AS715" i="106"/>
  <c r="BE715" i="106"/>
  <c r="U715" i="106"/>
  <c r="AG715" i="106"/>
  <c r="AU715" i="106"/>
  <c r="BG715" i="106"/>
  <c r="W715" i="106"/>
  <c r="AI715" i="106"/>
  <c r="AV715" i="106"/>
  <c r="K715" i="106"/>
  <c r="X715" i="106"/>
  <c r="AK715" i="106"/>
  <c r="AW715" i="106"/>
  <c r="M715" i="106"/>
  <c r="Y715" i="106"/>
  <c r="AM715" i="106"/>
  <c r="AY715" i="106"/>
  <c r="O715" i="106"/>
  <c r="AA715" i="106"/>
  <c r="AN715" i="106"/>
  <c r="BA715" i="106"/>
  <c r="N139" i="106"/>
  <c r="V139" i="106"/>
  <c r="AD139" i="106"/>
  <c r="AL139" i="106"/>
  <c r="AT139" i="106"/>
  <c r="BB139" i="106"/>
  <c r="O139" i="106"/>
  <c r="W139" i="106"/>
  <c r="AE139" i="106"/>
  <c r="AM139" i="106"/>
  <c r="AU139" i="106"/>
  <c r="BC139" i="106"/>
  <c r="P139" i="106"/>
  <c r="X139" i="106"/>
  <c r="AF139" i="106"/>
  <c r="AN139" i="106"/>
  <c r="AV139" i="106"/>
  <c r="BD139" i="106"/>
  <c r="Q139" i="106"/>
  <c r="Y139" i="106"/>
  <c r="AG139" i="106"/>
  <c r="AO139" i="106"/>
  <c r="AW139" i="106"/>
  <c r="BE139" i="106"/>
  <c r="R139" i="106"/>
  <c r="Z139" i="106"/>
  <c r="AH139" i="106"/>
  <c r="AP139" i="106"/>
  <c r="AX139" i="106"/>
  <c r="BF139" i="106"/>
  <c r="L139" i="106"/>
  <c r="T139" i="106"/>
  <c r="AB139" i="106"/>
  <c r="AJ139" i="106"/>
  <c r="AR139" i="106"/>
  <c r="AZ139" i="106"/>
  <c r="BH139" i="106"/>
  <c r="S139" i="106"/>
  <c r="AY139" i="106"/>
  <c r="U139" i="106"/>
  <c r="BA139" i="106"/>
  <c r="AA139" i="106"/>
  <c r="BG139" i="106"/>
  <c r="AC139" i="106"/>
  <c r="AI139" i="106"/>
  <c r="AK139" i="106"/>
  <c r="K139" i="106"/>
  <c r="AQ139" i="106"/>
  <c r="M139" i="106"/>
  <c r="AS139" i="106"/>
  <c r="R462" i="106"/>
  <c r="Z462" i="106"/>
  <c r="AH462" i="106"/>
  <c r="AP462" i="106"/>
  <c r="AX462" i="106"/>
  <c r="BF462" i="106"/>
  <c r="K462" i="106"/>
  <c r="S462" i="106"/>
  <c r="AA462" i="106"/>
  <c r="AI462" i="106"/>
  <c r="AQ462" i="106"/>
  <c r="AY462" i="106"/>
  <c r="BG462" i="106"/>
  <c r="L462" i="106"/>
  <c r="T462" i="106"/>
  <c r="AB462" i="106"/>
  <c r="AJ462" i="106"/>
  <c r="AR462" i="106"/>
  <c r="AZ462" i="106"/>
  <c r="BH462" i="106"/>
  <c r="M462" i="106"/>
  <c r="U462" i="106"/>
  <c r="AC462" i="106"/>
  <c r="AK462" i="106"/>
  <c r="AS462" i="106"/>
  <c r="BA462" i="106"/>
  <c r="N462" i="106"/>
  <c r="V462" i="106"/>
  <c r="AD462" i="106"/>
  <c r="AL462" i="106"/>
  <c r="AT462" i="106"/>
  <c r="BB462" i="106"/>
  <c r="O462" i="106"/>
  <c r="W462" i="106"/>
  <c r="AE462" i="106"/>
  <c r="AM462" i="106"/>
  <c r="AU462" i="106"/>
  <c r="BC462" i="106"/>
  <c r="X462" i="106"/>
  <c r="BD462" i="106"/>
  <c r="Y462" i="106"/>
  <c r="BE462" i="106"/>
  <c r="AF462" i="106"/>
  <c r="AG462" i="106"/>
  <c r="AN462" i="106"/>
  <c r="AO462" i="106"/>
  <c r="P462" i="106"/>
  <c r="Q462" i="106"/>
  <c r="AV462" i="106"/>
  <c r="AW462" i="106"/>
  <c r="R554" i="106"/>
  <c r="Z554" i="106"/>
  <c r="AH554" i="106"/>
  <c r="AP554" i="106"/>
  <c r="AX554" i="106"/>
  <c r="BF554" i="106"/>
  <c r="K554" i="106"/>
  <c r="S554" i="106"/>
  <c r="AA554" i="106"/>
  <c r="AI554" i="106"/>
  <c r="AQ554" i="106"/>
  <c r="AY554" i="106"/>
  <c r="BG554" i="106"/>
  <c r="L554" i="106"/>
  <c r="T554" i="106"/>
  <c r="AB554" i="106"/>
  <c r="AJ554" i="106"/>
  <c r="AR554" i="106"/>
  <c r="AZ554" i="106"/>
  <c r="BH554" i="106"/>
  <c r="M554" i="106"/>
  <c r="U554" i="106"/>
  <c r="AC554" i="106"/>
  <c r="AK554" i="106"/>
  <c r="AS554" i="106"/>
  <c r="BA554" i="106"/>
  <c r="N554" i="106"/>
  <c r="V554" i="106"/>
  <c r="AD554" i="106"/>
  <c r="AL554" i="106"/>
  <c r="AT554" i="106"/>
  <c r="BB554" i="106"/>
  <c r="O554" i="106"/>
  <c r="W554" i="106"/>
  <c r="AE554" i="106"/>
  <c r="AM554" i="106"/>
  <c r="AU554" i="106"/>
  <c r="BC554" i="106"/>
  <c r="P554" i="106"/>
  <c r="AV554" i="106"/>
  <c r="Q554" i="106"/>
  <c r="AW554" i="106"/>
  <c r="X554" i="106"/>
  <c r="BD554" i="106"/>
  <c r="Y554" i="106"/>
  <c r="BE554" i="106"/>
  <c r="AF554" i="106"/>
  <c r="AG554" i="106"/>
  <c r="AN554" i="106"/>
  <c r="AO554" i="106"/>
  <c r="O392" i="106"/>
  <c r="W392" i="106"/>
  <c r="AE392" i="106"/>
  <c r="AM392" i="106"/>
  <c r="AU392" i="106"/>
  <c r="BC392" i="106"/>
  <c r="Q392" i="106"/>
  <c r="Y392" i="106"/>
  <c r="AG392" i="106"/>
  <c r="AO392" i="106"/>
  <c r="AW392" i="106"/>
  <c r="BE392" i="106"/>
  <c r="N392" i="106"/>
  <c r="Z392" i="106"/>
  <c r="AJ392" i="106"/>
  <c r="AT392" i="106"/>
  <c r="BF392" i="106"/>
  <c r="P392" i="106"/>
  <c r="AA392" i="106"/>
  <c r="AK392" i="106"/>
  <c r="AV392" i="106"/>
  <c r="BG392" i="106"/>
  <c r="R392" i="106"/>
  <c r="AB392" i="106"/>
  <c r="AL392" i="106"/>
  <c r="AX392" i="106"/>
  <c r="BH392" i="106"/>
  <c r="S392" i="106"/>
  <c r="AC392" i="106"/>
  <c r="AN392" i="106"/>
  <c r="AY392" i="106"/>
  <c r="T392" i="106"/>
  <c r="AD392" i="106"/>
  <c r="AP392" i="106"/>
  <c r="AZ392" i="106"/>
  <c r="K392" i="106"/>
  <c r="U392" i="106"/>
  <c r="AF392" i="106"/>
  <c r="AQ392" i="106"/>
  <c r="BA392" i="106"/>
  <c r="L392" i="106"/>
  <c r="V392" i="106"/>
  <c r="AH392" i="106"/>
  <c r="AR392" i="106"/>
  <c r="BB392" i="106"/>
  <c r="M392" i="106"/>
  <c r="X392" i="106"/>
  <c r="AI392" i="106"/>
  <c r="AS392" i="106"/>
  <c r="BD392" i="106"/>
  <c r="P455" i="106"/>
  <c r="X455" i="106"/>
  <c r="AF455" i="106"/>
  <c r="AN455" i="106"/>
  <c r="AV455" i="106"/>
  <c r="BD455" i="106"/>
  <c r="Q455" i="106"/>
  <c r="Y455" i="106"/>
  <c r="AG455" i="106"/>
  <c r="AO455" i="106"/>
  <c r="AW455" i="106"/>
  <c r="BE455" i="106"/>
  <c r="R455" i="106"/>
  <c r="Z455" i="106"/>
  <c r="AH455" i="106"/>
  <c r="AP455" i="106"/>
  <c r="AX455" i="106"/>
  <c r="BF455" i="106"/>
  <c r="K455" i="106"/>
  <c r="S455" i="106"/>
  <c r="AA455" i="106"/>
  <c r="AI455" i="106"/>
  <c r="AQ455" i="106"/>
  <c r="AY455" i="106"/>
  <c r="BG455" i="106"/>
  <c r="L455" i="106"/>
  <c r="T455" i="106"/>
  <c r="AB455" i="106"/>
  <c r="AJ455" i="106"/>
  <c r="AR455" i="106"/>
  <c r="AZ455" i="106"/>
  <c r="BH455" i="106"/>
  <c r="M455" i="106"/>
  <c r="U455" i="106"/>
  <c r="AC455" i="106"/>
  <c r="AK455" i="106"/>
  <c r="AS455" i="106"/>
  <c r="BA455" i="106"/>
  <c r="V455" i="106"/>
  <c r="BB455" i="106"/>
  <c r="W455" i="106"/>
  <c r="BC455" i="106"/>
  <c r="AD455" i="106"/>
  <c r="AE455" i="106"/>
  <c r="AL455" i="106"/>
  <c r="AM455" i="106"/>
  <c r="N455" i="106"/>
  <c r="O455" i="106"/>
  <c r="AT455" i="106"/>
  <c r="AU455" i="106"/>
  <c r="N512" i="106"/>
  <c r="V512" i="106"/>
  <c r="AD512" i="106"/>
  <c r="AL512" i="106"/>
  <c r="AT512" i="106"/>
  <c r="BB512" i="106"/>
  <c r="O512" i="106"/>
  <c r="W512" i="106"/>
  <c r="AE512" i="106"/>
  <c r="AM512" i="106"/>
  <c r="AU512" i="106"/>
  <c r="BC512" i="106"/>
  <c r="P512" i="106"/>
  <c r="X512" i="106"/>
  <c r="AF512" i="106"/>
  <c r="AN512" i="106"/>
  <c r="AV512" i="106"/>
  <c r="BD512" i="106"/>
  <c r="Q512" i="106"/>
  <c r="Y512" i="106"/>
  <c r="AG512" i="106"/>
  <c r="AO512" i="106"/>
  <c r="AW512" i="106"/>
  <c r="BE512" i="106"/>
  <c r="R512" i="106"/>
  <c r="Z512" i="106"/>
  <c r="AH512" i="106"/>
  <c r="AP512" i="106"/>
  <c r="AX512" i="106"/>
  <c r="BF512" i="106"/>
  <c r="K512" i="106"/>
  <c r="S512" i="106"/>
  <c r="AA512" i="106"/>
  <c r="AI512" i="106"/>
  <c r="AQ512" i="106"/>
  <c r="AY512" i="106"/>
  <c r="BG512" i="106"/>
  <c r="AJ512" i="106"/>
  <c r="AK512" i="106"/>
  <c r="L512" i="106"/>
  <c r="AR512" i="106"/>
  <c r="M512" i="106"/>
  <c r="AS512" i="106"/>
  <c r="T512" i="106"/>
  <c r="AZ512" i="106"/>
  <c r="U512" i="106"/>
  <c r="BA512" i="106"/>
  <c r="AB512" i="106"/>
  <c r="BH512" i="106"/>
  <c r="AC512" i="106"/>
  <c r="K635" i="106"/>
  <c r="S635" i="106"/>
  <c r="AA635" i="106"/>
  <c r="AI635" i="106"/>
  <c r="AQ635" i="106"/>
  <c r="AY635" i="106"/>
  <c r="BG635" i="106"/>
  <c r="L635" i="106"/>
  <c r="T635" i="106"/>
  <c r="AB635" i="106"/>
  <c r="AJ635" i="106"/>
  <c r="AR635" i="106"/>
  <c r="AZ635" i="106"/>
  <c r="BH635" i="106"/>
  <c r="M635" i="106"/>
  <c r="U635" i="106"/>
  <c r="AC635" i="106"/>
  <c r="AK635" i="106"/>
  <c r="AS635" i="106"/>
  <c r="BA635" i="106"/>
  <c r="N635" i="106"/>
  <c r="Y635" i="106"/>
  <c r="AM635" i="106"/>
  <c r="AX635" i="106"/>
  <c r="O635" i="106"/>
  <c r="Z635" i="106"/>
  <c r="AN635" i="106"/>
  <c r="BB635" i="106"/>
  <c r="P635" i="106"/>
  <c r="AD635" i="106"/>
  <c r="AO635" i="106"/>
  <c r="BC635" i="106"/>
  <c r="Q635" i="106"/>
  <c r="AE635" i="106"/>
  <c r="AP635" i="106"/>
  <c r="BD635" i="106"/>
  <c r="R635" i="106"/>
  <c r="AF635" i="106"/>
  <c r="AT635" i="106"/>
  <c r="BE635" i="106"/>
  <c r="V635" i="106"/>
  <c r="AG635" i="106"/>
  <c r="AU635" i="106"/>
  <c r="BF635" i="106"/>
  <c r="AV635" i="106"/>
  <c r="AW635" i="106"/>
  <c r="W635" i="106"/>
  <c r="X635" i="106"/>
  <c r="AH635" i="106"/>
  <c r="AL635" i="106"/>
  <c r="Q602" i="106"/>
  <c r="Y602" i="106"/>
  <c r="AG602" i="106"/>
  <c r="AO602" i="106"/>
  <c r="AW602" i="106"/>
  <c r="BE602" i="106"/>
  <c r="R602" i="106"/>
  <c r="Z602" i="106"/>
  <c r="AH602" i="106"/>
  <c r="AP602" i="106"/>
  <c r="AX602" i="106"/>
  <c r="BF602" i="106"/>
  <c r="K602" i="106"/>
  <c r="S602" i="106"/>
  <c r="AA602" i="106"/>
  <c r="AI602" i="106"/>
  <c r="AQ602" i="106"/>
  <c r="AY602" i="106"/>
  <c r="BG602" i="106"/>
  <c r="L602" i="106"/>
  <c r="T602" i="106"/>
  <c r="AB602" i="106"/>
  <c r="AJ602" i="106"/>
  <c r="AR602" i="106"/>
  <c r="AZ602" i="106"/>
  <c r="BH602" i="106"/>
  <c r="M602" i="106"/>
  <c r="U602" i="106"/>
  <c r="AC602" i="106"/>
  <c r="AK602" i="106"/>
  <c r="AS602" i="106"/>
  <c r="BA602" i="106"/>
  <c r="N602" i="106"/>
  <c r="V602" i="106"/>
  <c r="AD602" i="106"/>
  <c r="AL602" i="106"/>
  <c r="AT602" i="106"/>
  <c r="BB602" i="106"/>
  <c r="O602" i="106"/>
  <c r="W602" i="106"/>
  <c r="AE602" i="106"/>
  <c r="AM602" i="106"/>
  <c r="AU602" i="106"/>
  <c r="BC602" i="106"/>
  <c r="AF602" i="106"/>
  <c r="AN602" i="106"/>
  <c r="AV602" i="106"/>
  <c r="BD602" i="106"/>
  <c r="P602" i="106"/>
  <c r="X602" i="106"/>
  <c r="L533" i="106"/>
  <c r="T533" i="106"/>
  <c r="AB533" i="106"/>
  <c r="AJ533" i="106"/>
  <c r="AR533" i="106"/>
  <c r="AZ533" i="106"/>
  <c r="BH533" i="106"/>
  <c r="M533" i="106"/>
  <c r="U533" i="106"/>
  <c r="AC533" i="106"/>
  <c r="AK533" i="106"/>
  <c r="AS533" i="106"/>
  <c r="BA533" i="106"/>
  <c r="N533" i="106"/>
  <c r="V533" i="106"/>
  <c r="AD533" i="106"/>
  <c r="AL533" i="106"/>
  <c r="AT533" i="106"/>
  <c r="BB533" i="106"/>
  <c r="O533" i="106"/>
  <c r="W533" i="106"/>
  <c r="AE533" i="106"/>
  <c r="AM533" i="106"/>
  <c r="AU533" i="106"/>
  <c r="BC533" i="106"/>
  <c r="P533" i="106"/>
  <c r="X533" i="106"/>
  <c r="AF533" i="106"/>
  <c r="AN533" i="106"/>
  <c r="AV533" i="106"/>
  <c r="BD533" i="106"/>
  <c r="Q533" i="106"/>
  <c r="Y533" i="106"/>
  <c r="AG533" i="106"/>
  <c r="AO533" i="106"/>
  <c r="AW533" i="106"/>
  <c r="BE533" i="106"/>
  <c r="AP533" i="106"/>
  <c r="K533" i="106"/>
  <c r="AQ533" i="106"/>
  <c r="R533" i="106"/>
  <c r="AX533" i="106"/>
  <c r="S533" i="106"/>
  <c r="AY533" i="106"/>
  <c r="Z533" i="106"/>
  <c r="BF533" i="106"/>
  <c r="AA533" i="106"/>
  <c r="BG533" i="106"/>
  <c r="AH533" i="106"/>
  <c r="AI533" i="106"/>
  <c r="P523" i="106"/>
  <c r="X523" i="106"/>
  <c r="AF523" i="106"/>
  <c r="AN523" i="106"/>
  <c r="AV523" i="106"/>
  <c r="BD523" i="106"/>
  <c r="Q523" i="106"/>
  <c r="Y523" i="106"/>
  <c r="AG523" i="106"/>
  <c r="AO523" i="106"/>
  <c r="AW523" i="106"/>
  <c r="BE523" i="106"/>
  <c r="R523" i="106"/>
  <c r="Z523" i="106"/>
  <c r="AH523" i="106"/>
  <c r="AP523" i="106"/>
  <c r="AX523" i="106"/>
  <c r="BF523" i="106"/>
  <c r="K523" i="106"/>
  <c r="S523" i="106"/>
  <c r="AA523" i="106"/>
  <c r="AI523" i="106"/>
  <c r="AQ523" i="106"/>
  <c r="AY523" i="106"/>
  <c r="BG523" i="106"/>
  <c r="L523" i="106"/>
  <c r="T523" i="106"/>
  <c r="AB523" i="106"/>
  <c r="AJ523" i="106"/>
  <c r="AR523" i="106"/>
  <c r="AZ523" i="106"/>
  <c r="BH523" i="106"/>
  <c r="M523" i="106"/>
  <c r="U523" i="106"/>
  <c r="AC523" i="106"/>
  <c r="AK523" i="106"/>
  <c r="AS523" i="106"/>
  <c r="BA523" i="106"/>
  <c r="AD523" i="106"/>
  <c r="AE523" i="106"/>
  <c r="AL523" i="106"/>
  <c r="AM523" i="106"/>
  <c r="N523" i="106"/>
  <c r="AT523" i="106"/>
  <c r="O523" i="106"/>
  <c r="AU523" i="106"/>
  <c r="V523" i="106"/>
  <c r="BB523" i="106"/>
  <c r="BC523" i="106"/>
  <c r="W523" i="106"/>
  <c r="Q122" i="106"/>
  <c r="Y122" i="106"/>
  <c r="AG122" i="106"/>
  <c r="AO122" i="106"/>
  <c r="AW122" i="106"/>
  <c r="BE122" i="106"/>
  <c r="R122" i="106"/>
  <c r="Z122" i="106"/>
  <c r="AH122" i="106"/>
  <c r="AP122" i="106"/>
  <c r="AX122" i="106"/>
  <c r="BF122" i="106"/>
  <c r="K122" i="106"/>
  <c r="S122" i="106"/>
  <c r="AA122" i="106"/>
  <c r="AI122" i="106"/>
  <c r="AQ122" i="106"/>
  <c r="AY122" i="106"/>
  <c r="P122" i="106"/>
  <c r="AD122" i="106"/>
  <c r="AR122" i="106"/>
  <c r="BC122" i="106"/>
  <c r="T122" i="106"/>
  <c r="AE122" i="106"/>
  <c r="AS122" i="106"/>
  <c r="BD122" i="106"/>
  <c r="U122" i="106"/>
  <c r="AF122" i="106"/>
  <c r="AT122" i="106"/>
  <c r="BG122" i="106"/>
  <c r="V122" i="106"/>
  <c r="AJ122" i="106"/>
  <c r="AU122" i="106"/>
  <c r="BH122" i="106"/>
  <c r="L122" i="106"/>
  <c r="W122" i="106"/>
  <c r="AK122" i="106"/>
  <c r="AV122" i="106"/>
  <c r="N122" i="106"/>
  <c r="AB122" i="106"/>
  <c r="AM122" i="106"/>
  <c r="BA122" i="106"/>
  <c r="AZ122" i="106"/>
  <c r="BB122" i="106"/>
  <c r="M122" i="106"/>
  <c r="O122" i="106"/>
  <c r="X122" i="106"/>
  <c r="AL122" i="106"/>
  <c r="AC122" i="106"/>
  <c r="AN122" i="106"/>
  <c r="Q79" i="106"/>
  <c r="Y79" i="106"/>
  <c r="AG79" i="106"/>
  <c r="AO79" i="106"/>
  <c r="AW79" i="106"/>
  <c r="BE79" i="106"/>
  <c r="R79" i="106"/>
  <c r="Z79" i="106"/>
  <c r="AH79" i="106"/>
  <c r="AP79" i="106"/>
  <c r="AX79" i="106"/>
  <c r="BF79" i="106"/>
  <c r="K79" i="106"/>
  <c r="S79" i="106"/>
  <c r="AA79" i="106"/>
  <c r="AI79" i="106"/>
  <c r="AQ79" i="106"/>
  <c r="AY79" i="106"/>
  <c r="BG79" i="106"/>
  <c r="L79" i="106"/>
  <c r="T79" i="106"/>
  <c r="AB79" i="106"/>
  <c r="AJ79" i="106"/>
  <c r="AR79" i="106"/>
  <c r="AZ79" i="106"/>
  <c r="BH79" i="106"/>
  <c r="U79" i="106"/>
  <c r="AK79" i="106"/>
  <c r="BA79" i="106"/>
  <c r="W79" i="106"/>
  <c r="AM79" i="106"/>
  <c r="BC79" i="106"/>
  <c r="N79" i="106"/>
  <c r="AD79" i="106"/>
  <c r="AT79" i="106"/>
  <c r="O79" i="106"/>
  <c r="AN79" i="106"/>
  <c r="P79" i="106"/>
  <c r="AS79" i="106"/>
  <c r="V79" i="106"/>
  <c r="AU79" i="106"/>
  <c r="X79" i="106"/>
  <c r="AV79" i="106"/>
  <c r="AC79" i="106"/>
  <c r="BB79" i="106"/>
  <c r="AE79" i="106"/>
  <c r="BD79" i="106"/>
  <c r="M79" i="106"/>
  <c r="AF79" i="106"/>
  <c r="AL79" i="106"/>
  <c r="O96" i="106"/>
  <c r="W96" i="106"/>
  <c r="AE96" i="106"/>
  <c r="AM96" i="106"/>
  <c r="AU96" i="106"/>
  <c r="BC96" i="106"/>
  <c r="P96" i="106"/>
  <c r="X96" i="106"/>
  <c r="AF96" i="106"/>
  <c r="AN96" i="106"/>
  <c r="AV96" i="106"/>
  <c r="BD96" i="106"/>
  <c r="Q96" i="106"/>
  <c r="Y96" i="106"/>
  <c r="AG96" i="106"/>
  <c r="AO96" i="106"/>
  <c r="AW96" i="106"/>
  <c r="BE96" i="106"/>
  <c r="R96" i="106"/>
  <c r="Z96" i="106"/>
  <c r="AH96" i="106"/>
  <c r="AP96" i="106"/>
  <c r="AX96" i="106"/>
  <c r="BF96" i="106"/>
  <c r="L96" i="106"/>
  <c r="T96" i="106"/>
  <c r="AB96" i="106"/>
  <c r="AJ96" i="106"/>
  <c r="AR96" i="106"/>
  <c r="AZ96" i="106"/>
  <c r="BH96" i="106"/>
  <c r="K96" i="106"/>
  <c r="AD96" i="106"/>
  <c r="BA96" i="106"/>
  <c r="M96" i="106"/>
  <c r="AI96" i="106"/>
  <c r="BB96" i="106"/>
  <c r="N96" i="106"/>
  <c r="AK96" i="106"/>
  <c r="BG96" i="106"/>
  <c r="S96" i="106"/>
  <c r="AL96" i="106"/>
  <c r="U96" i="106"/>
  <c r="AQ96" i="106"/>
  <c r="V96" i="106"/>
  <c r="AS96" i="106"/>
  <c r="AA96" i="106"/>
  <c r="AC96" i="106"/>
  <c r="AT96" i="106"/>
  <c r="AY96" i="106"/>
  <c r="R454" i="106"/>
  <c r="Z454" i="106"/>
  <c r="AH454" i="106"/>
  <c r="AP454" i="106"/>
  <c r="AX454" i="106"/>
  <c r="BF454" i="106"/>
  <c r="K454" i="106"/>
  <c r="S454" i="106"/>
  <c r="AA454" i="106"/>
  <c r="AI454" i="106"/>
  <c r="AQ454" i="106"/>
  <c r="AY454" i="106"/>
  <c r="BG454" i="106"/>
  <c r="L454" i="106"/>
  <c r="T454" i="106"/>
  <c r="AB454" i="106"/>
  <c r="AJ454" i="106"/>
  <c r="AR454" i="106"/>
  <c r="AZ454" i="106"/>
  <c r="BH454" i="106"/>
  <c r="M454" i="106"/>
  <c r="U454" i="106"/>
  <c r="AC454" i="106"/>
  <c r="AK454" i="106"/>
  <c r="AS454" i="106"/>
  <c r="BA454" i="106"/>
  <c r="N454" i="106"/>
  <c r="V454" i="106"/>
  <c r="AD454" i="106"/>
  <c r="AL454" i="106"/>
  <c r="AT454" i="106"/>
  <c r="BB454" i="106"/>
  <c r="O454" i="106"/>
  <c r="W454" i="106"/>
  <c r="AE454" i="106"/>
  <c r="AM454" i="106"/>
  <c r="AU454" i="106"/>
  <c r="BC454" i="106"/>
  <c r="AN454" i="106"/>
  <c r="AO454" i="106"/>
  <c r="P454" i="106"/>
  <c r="AV454" i="106"/>
  <c r="Q454" i="106"/>
  <c r="AW454" i="106"/>
  <c r="X454" i="106"/>
  <c r="BD454" i="106"/>
  <c r="Y454" i="106"/>
  <c r="BE454" i="106"/>
  <c r="AF454" i="106"/>
  <c r="AG454" i="106"/>
  <c r="O119" i="106"/>
  <c r="W119" i="106"/>
  <c r="AE119" i="106"/>
  <c r="AM119" i="106"/>
  <c r="AU119" i="106"/>
  <c r="BC119" i="106"/>
  <c r="P119" i="106"/>
  <c r="X119" i="106"/>
  <c r="AF119" i="106"/>
  <c r="AN119" i="106"/>
  <c r="AV119" i="106"/>
  <c r="BD119" i="106"/>
  <c r="Q119" i="106"/>
  <c r="Y119" i="106"/>
  <c r="AG119" i="106"/>
  <c r="AO119" i="106"/>
  <c r="AW119" i="106"/>
  <c r="BE119" i="106"/>
  <c r="L119" i="106"/>
  <c r="T119" i="106"/>
  <c r="AB119" i="106"/>
  <c r="AJ119" i="106"/>
  <c r="AR119" i="106"/>
  <c r="AZ119" i="106"/>
  <c r="BH119" i="106"/>
  <c r="V119" i="106"/>
  <c r="AL119" i="106"/>
  <c r="BB119" i="106"/>
  <c r="Z119" i="106"/>
  <c r="AP119" i="106"/>
  <c r="BF119" i="106"/>
  <c r="K119" i="106"/>
  <c r="AA119" i="106"/>
  <c r="AQ119" i="106"/>
  <c r="BG119" i="106"/>
  <c r="M119" i="106"/>
  <c r="AC119" i="106"/>
  <c r="AS119" i="106"/>
  <c r="N119" i="106"/>
  <c r="AD119" i="106"/>
  <c r="AT119" i="106"/>
  <c r="S119" i="106"/>
  <c r="AI119" i="106"/>
  <c r="AY119" i="106"/>
  <c r="AH119" i="106"/>
  <c r="AK119" i="106"/>
  <c r="AX119" i="106"/>
  <c r="BA119" i="106"/>
  <c r="R119" i="106"/>
  <c r="U119" i="106"/>
  <c r="R320" i="106"/>
  <c r="Z320" i="106"/>
  <c r="AH320" i="106"/>
  <c r="AP320" i="106"/>
  <c r="AX320" i="106"/>
  <c r="BF320" i="106"/>
  <c r="K320" i="106"/>
  <c r="S320" i="106"/>
  <c r="AA320" i="106"/>
  <c r="AI320" i="106"/>
  <c r="AQ320" i="106"/>
  <c r="AY320" i="106"/>
  <c r="BG320" i="106"/>
  <c r="L320" i="106"/>
  <c r="T320" i="106"/>
  <c r="AB320" i="106"/>
  <c r="AJ320" i="106"/>
  <c r="AR320" i="106"/>
  <c r="AZ320" i="106"/>
  <c r="BH320" i="106"/>
  <c r="M320" i="106"/>
  <c r="U320" i="106"/>
  <c r="AC320" i="106"/>
  <c r="AK320" i="106"/>
  <c r="AS320" i="106"/>
  <c r="BA320" i="106"/>
  <c r="N320" i="106"/>
  <c r="V320" i="106"/>
  <c r="AD320" i="106"/>
  <c r="AL320" i="106"/>
  <c r="AT320" i="106"/>
  <c r="BB320" i="106"/>
  <c r="O320" i="106"/>
  <c r="W320" i="106"/>
  <c r="AE320" i="106"/>
  <c r="AM320" i="106"/>
  <c r="AU320" i="106"/>
  <c r="BC320" i="106"/>
  <c r="P320" i="106"/>
  <c r="X320" i="106"/>
  <c r="AF320" i="106"/>
  <c r="AN320" i="106"/>
  <c r="AV320" i="106"/>
  <c r="BD320" i="106"/>
  <c r="Q320" i="106"/>
  <c r="AW320" i="106"/>
  <c r="BE320" i="106"/>
  <c r="Y320" i="106"/>
  <c r="AG320" i="106"/>
  <c r="AO320" i="106"/>
  <c r="Q663" i="106"/>
  <c r="Y663" i="106"/>
  <c r="AG663" i="106"/>
  <c r="AO663" i="106"/>
  <c r="AW663" i="106"/>
  <c r="BE663" i="106"/>
  <c r="R663" i="106"/>
  <c r="Z663" i="106"/>
  <c r="AH663" i="106"/>
  <c r="AP663" i="106"/>
  <c r="AX663" i="106"/>
  <c r="BF663" i="106"/>
  <c r="K663" i="106"/>
  <c r="S663" i="106"/>
  <c r="AA663" i="106"/>
  <c r="AI663" i="106"/>
  <c r="AQ663" i="106"/>
  <c r="AY663" i="106"/>
  <c r="BG663" i="106"/>
  <c r="L663" i="106"/>
  <c r="T663" i="106"/>
  <c r="AB663" i="106"/>
  <c r="AJ663" i="106"/>
  <c r="AR663" i="106"/>
  <c r="AZ663" i="106"/>
  <c r="BH663" i="106"/>
  <c r="M663" i="106"/>
  <c r="U663" i="106"/>
  <c r="AC663" i="106"/>
  <c r="AK663" i="106"/>
  <c r="AS663" i="106"/>
  <c r="BA663" i="106"/>
  <c r="N663" i="106"/>
  <c r="V663" i="106"/>
  <c r="AD663" i="106"/>
  <c r="AL663" i="106"/>
  <c r="AT663" i="106"/>
  <c r="BB663" i="106"/>
  <c r="AM663" i="106"/>
  <c r="AN663" i="106"/>
  <c r="O663" i="106"/>
  <c r="AU663" i="106"/>
  <c r="P663" i="106"/>
  <c r="AV663" i="106"/>
  <c r="W663" i="106"/>
  <c r="BC663" i="106"/>
  <c r="X663" i="106"/>
  <c r="BD663" i="106"/>
  <c r="AE663" i="106"/>
  <c r="AF663" i="106"/>
  <c r="R731" i="106"/>
  <c r="Z731" i="106"/>
  <c r="AH731" i="106"/>
  <c r="AP731" i="106"/>
  <c r="AX731" i="106"/>
  <c r="BF731" i="106"/>
  <c r="L731" i="106"/>
  <c r="T731" i="106"/>
  <c r="AB731" i="106"/>
  <c r="AJ731" i="106"/>
  <c r="AR731" i="106"/>
  <c r="AZ731" i="106"/>
  <c r="BH731" i="106"/>
  <c r="N731" i="106"/>
  <c r="V731" i="106"/>
  <c r="AD731" i="106"/>
  <c r="AL731" i="106"/>
  <c r="AT731" i="106"/>
  <c r="BB731" i="106"/>
  <c r="W731" i="106"/>
  <c r="AI731" i="106"/>
  <c r="AV731" i="106"/>
  <c r="K731" i="106"/>
  <c r="X731" i="106"/>
  <c r="AK731" i="106"/>
  <c r="AW731" i="106"/>
  <c r="M731" i="106"/>
  <c r="Y731" i="106"/>
  <c r="AM731" i="106"/>
  <c r="AY731" i="106"/>
  <c r="O731" i="106"/>
  <c r="AA731" i="106"/>
  <c r="AN731" i="106"/>
  <c r="BA731" i="106"/>
  <c r="P731" i="106"/>
  <c r="AC731" i="106"/>
  <c r="AO731" i="106"/>
  <c r="BC731" i="106"/>
  <c r="Q731" i="106"/>
  <c r="AE731" i="106"/>
  <c r="AQ731" i="106"/>
  <c r="BD731" i="106"/>
  <c r="S731" i="106"/>
  <c r="AF731" i="106"/>
  <c r="AS731" i="106"/>
  <c r="BE731" i="106"/>
  <c r="AU731" i="106"/>
  <c r="BG731" i="106"/>
  <c r="AG731" i="106"/>
  <c r="U731" i="106"/>
  <c r="K577" i="106"/>
  <c r="S577" i="106"/>
  <c r="AA577" i="106"/>
  <c r="AI577" i="106"/>
  <c r="AQ577" i="106"/>
  <c r="AY577" i="106"/>
  <c r="BG577" i="106"/>
  <c r="L577" i="106"/>
  <c r="T577" i="106"/>
  <c r="AB577" i="106"/>
  <c r="AJ577" i="106"/>
  <c r="AR577" i="106"/>
  <c r="AZ577" i="106"/>
  <c r="BH577" i="106"/>
  <c r="M577" i="106"/>
  <c r="U577" i="106"/>
  <c r="AC577" i="106"/>
  <c r="AK577" i="106"/>
  <c r="AS577" i="106"/>
  <c r="BA577" i="106"/>
  <c r="N577" i="106"/>
  <c r="V577" i="106"/>
  <c r="AD577" i="106"/>
  <c r="AL577" i="106"/>
  <c r="AT577" i="106"/>
  <c r="BB577" i="106"/>
  <c r="O577" i="106"/>
  <c r="W577" i="106"/>
  <c r="AE577" i="106"/>
  <c r="AM577" i="106"/>
  <c r="AU577" i="106"/>
  <c r="BC577" i="106"/>
  <c r="P577" i="106"/>
  <c r="X577" i="106"/>
  <c r="AF577" i="106"/>
  <c r="AN577" i="106"/>
  <c r="AV577" i="106"/>
  <c r="BD577" i="106"/>
  <c r="Q577" i="106"/>
  <c r="Y577" i="106"/>
  <c r="AG577" i="106"/>
  <c r="AO577" i="106"/>
  <c r="AW577" i="106"/>
  <c r="BE577" i="106"/>
  <c r="R577" i="106"/>
  <c r="Z577" i="106"/>
  <c r="AH577" i="106"/>
  <c r="AP577" i="106"/>
  <c r="AX577" i="106"/>
  <c r="BF577" i="106"/>
  <c r="R506" i="106"/>
  <c r="Z506" i="106"/>
  <c r="AH506" i="106"/>
  <c r="AP506" i="106"/>
  <c r="AX506" i="106"/>
  <c r="BF506" i="106"/>
  <c r="K506" i="106"/>
  <c r="S506" i="106"/>
  <c r="AA506" i="106"/>
  <c r="AI506" i="106"/>
  <c r="AQ506" i="106"/>
  <c r="AY506" i="106"/>
  <c r="BG506" i="106"/>
  <c r="L506" i="106"/>
  <c r="T506" i="106"/>
  <c r="AB506" i="106"/>
  <c r="AJ506" i="106"/>
  <c r="AR506" i="106"/>
  <c r="AZ506" i="106"/>
  <c r="BH506" i="106"/>
  <c r="M506" i="106"/>
  <c r="U506" i="106"/>
  <c r="AC506" i="106"/>
  <c r="AK506" i="106"/>
  <c r="AS506" i="106"/>
  <c r="BA506" i="106"/>
  <c r="N506" i="106"/>
  <c r="V506" i="106"/>
  <c r="AD506" i="106"/>
  <c r="AL506" i="106"/>
  <c r="AT506" i="106"/>
  <c r="BB506" i="106"/>
  <c r="O506" i="106"/>
  <c r="W506" i="106"/>
  <c r="AE506" i="106"/>
  <c r="AM506" i="106"/>
  <c r="AU506" i="106"/>
  <c r="BC506" i="106"/>
  <c r="P506" i="106"/>
  <c r="AV506" i="106"/>
  <c r="Q506" i="106"/>
  <c r="AW506" i="106"/>
  <c r="X506" i="106"/>
  <c r="BD506" i="106"/>
  <c r="Y506" i="106"/>
  <c r="BE506" i="106"/>
  <c r="AF506" i="106"/>
  <c r="AG506" i="106"/>
  <c r="AN506" i="106"/>
  <c r="AO506" i="106"/>
  <c r="L557" i="106"/>
  <c r="T557" i="106"/>
  <c r="AB557" i="106"/>
  <c r="AJ557" i="106"/>
  <c r="AR557" i="106"/>
  <c r="AZ557" i="106"/>
  <c r="BH557" i="106"/>
  <c r="M557" i="106"/>
  <c r="U557" i="106"/>
  <c r="AC557" i="106"/>
  <c r="AK557" i="106"/>
  <c r="AS557" i="106"/>
  <c r="BA557" i="106"/>
  <c r="N557" i="106"/>
  <c r="V557" i="106"/>
  <c r="AD557" i="106"/>
  <c r="AL557" i="106"/>
  <c r="AT557" i="106"/>
  <c r="BB557" i="106"/>
  <c r="O557" i="106"/>
  <c r="W557" i="106"/>
  <c r="AE557" i="106"/>
  <c r="AM557" i="106"/>
  <c r="AU557" i="106"/>
  <c r="BC557" i="106"/>
  <c r="P557" i="106"/>
  <c r="X557" i="106"/>
  <c r="AF557" i="106"/>
  <c r="AN557" i="106"/>
  <c r="AV557" i="106"/>
  <c r="BD557" i="106"/>
  <c r="Q557" i="106"/>
  <c r="Y557" i="106"/>
  <c r="AG557" i="106"/>
  <c r="AO557" i="106"/>
  <c r="AW557" i="106"/>
  <c r="BE557" i="106"/>
  <c r="Z557" i="106"/>
  <c r="BF557" i="106"/>
  <c r="AA557" i="106"/>
  <c r="BG557" i="106"/>
  <c r="AH557" i="106"/>
  <c r="AI557" i="106"/>
  <c r="AP557" i="106"/>
  <c r="K557" i="106"/>
  <c r="AQ557" i="106"/>
  <c r="R557" i="106"/>
  <c r="AX557" i="106"/>
  <c r="S557" i="106"/>
  <c r="AY557" i="106"/>
  <c r="O573" i="106"/>
  <c r="W573" i="106"/>
  <c r="P573" i="106"/>
  <c r="X573" i="106"/>
  <c r="AF573" i="106"/>
  <c r="AN573" i="106"/>
  <c r="AV573" i="106"/>
  <c r="BD573" i="106"/>
  <c r="Q573" i="106"/>
  <c r="Y573" i="106"/>
  <c r="AG573" i="106"/>
  <c r="AO573" i="106"/>
  <c r="AW573" i="106"/>
  <c r="BE573" i="106"/>
  <c r="K573" i="106"/>
  <c r="V573" i="106"/>
  <c r="AI573" i="106"/>
  <c r="AS573" i="106"/>
  <c r="BC573" i="106"/>
  <c r="L573" i="106"/>
  <c r="Z573" i="106"/>
  <c r="AJ573" i="106"/>
  <c r="AT573" i="106"/>
  <c r="BF573" i="106"/>
  <c r="M573" i="106"/>
  <c r="AA573" i="106"/>
  <c r="AK573" i="106"/>
  <c r="AU573" i="106"/>
  <c r="BG573" i="106"/>
  <c r="N573" i="106"/>
  <c r="AB573" i="106"/>
  <c r="AL573" i="106"/>
  <c r="AX573" i="106"/>
  <c r="BH573" i="106"/>
  <c r="R573" i="106"/>
  <c r="AC573" i="106"/>
  <c r="AM573" i="106"/>
  <c r="AY573" i="106"/>
  <c r="S573" i="106"/>
  <c r="AD573" i="106"/>
  <c r="AP573" i="106"/>
  <c r="AZ573" i="106"/>
  <c r="T573" i="106"/>
  <c r="AE573" i="106"/>
  <c r="AQ573" i="106"/>
  <c r="BA573" i="106"/>
  <c r="AR573" i="106"/>
  <c r="BB573" i="106"/>
  <c r="U573" i="106"/>
  <c r="AH573" i="106"/>
  <c r="N717" i="106"/>
  <c r="V717" i="106"/>
  <c r="AD717" i="106"/>
  <c r="AL717" i="106"/>
  <c r="AT717" i="106"/>
  <c r="BB717" i="106"/>
  <c r="P717" i="106"/>
  <c r="X717" i="106"/>
  <c r="AF717" i="106"/>
  <c r="AN717" i="106"/>
  <c r="AV717" i="106"/>
  <c r="BD717" i="106"/>
  <c r="R717" i="106"/>
  <c r="Z717" i="106"/>
  <c r="AH717" i="106"/>
  <c r="AP717" i="106"/>
  <c r="AX717" i="106"/>
  <c r="BF717" i="106"/>
  <c r="S717" i="106"/>
  <c r="AE717" i="106"/>
  <c r="AR717" i="106"/>
  <c r="BE717" i="106"/>
  <c r="T717" i="106"/>
  <c r="AG717" i="106"/>
  <c r="AS717" i="106"/>
  <c r="BG717" i="106"/>
  <c r="U717" i="106"/>
  <c r="AI717" i="106"/>
  <c r="AU717" i="106"/>
  <c r="BH717" i="106"/>
  <c r="K717" i="106"/>
  <c r="W717" i="106"/>
  <c r="AJ717" i="106"/>
  <c r="AW717" i="106"/>
  <c r="L717" i="106"/>
  <c r="Y717" i="106"/>
  <c r="AK717" i="106"/>
  <c r="AY717" i="106"/>
  <c r="M717" i="106"/>
  <c r="AA717" i="106"/>
  <c r="AM717" i="106"/>
  <c r="AZ717" i="106"/>
  <c r="O717" i="106"/>
  <c r="AB717" i="106"/>
  <c r="AO717" i="106"/>
  <c r="BA717" i="106"/>
  <c r="Q717" i="106"/>
  <c r="AC717" i="106"/>
  <c r="AQ717" i="106"/>
  <c r="BC717" i="106"/>
  <c r="Q687" i="106"/>
  <c r="Y687" i="106"/>
  <c r="AG687" i="106"/>
  <c r="AO687" i="106"/>
  <c r="AW687" i="106"/>
  <c r="BE687" i="106"/>
  <c r="R687" i="106"/>
  <c r="Z687" i="106"/>
  <c r="AH687" i="106"/>
  <c r="AP687" i="106"/>
  <c r="AX687" i="106"/>
  <c r="BF687" i="106"/>
  <c r="K687" i="106"/>
  <c r="S687" i="106"/>
  <c r="AA687" i="106"/>
  <c r="AI687" i="106"/>
  <c r="AQ687" i="106"/>
  <c r="AY687" i="106"/>
  <c r="BG687" i="106"/>
  <c r="L687" i="106"/>
  <c r="T687" i="106"/>
  <c r="AB687" i="106"/>
  <c r="AJ687" i="106"/>
  <c r="AR687" i="106"/>
  <c r="AZ687" i="106"/>
  <c r="BH687" i="106"/>
  <c r="M687" i="106"/>
  <c r="U687" i="106"/>
  <c r="AC687" i="106"/>
  <c r="AK687" i="106"/>
  <c r="AS687" i="106"/>
  <c r="BA687" i="106"/>
  <c r="N687" i="106"/>
  <c r="V687" i="106"/>
  <c r="AD687" i="106"/>
  <c r="AL687" i="106"/>
  <c r="AT687" i="106"/>
  <c r="BB687" i="106"/>
  <c r="W687" i="106"/>
  <c r="BC687" i="106"/>
  <c r="X687" i="106"/>
  <c r="BD687" i="106"/>
  <c r="AE687" i="106"/>
  <c r="AF687" i="106"/>
  <c r="AM687" i="106"/>
  <c r="AN687" i="106"/>
  <c r="O687" i="106"/>
  <c r="AU687" i="106"/>
  <c r="P687" i="106"/>
  <c r="AV687" i="106"/>
  <c r="P413" i="106"/>
  <c r="X413" i="106"/>
  <c r="AF413" i="106"/>
  <c r="AN413" i="106"/>
  <c r="AV413" i="106"/>
  <c r="BD413" i="106"/>
  <c r="Q413" i="106"/>
  <c r="Y413" i="106"/>
  <c r="AG413" i="106"/>
  <c r="AO413" i="106"/>
  <c r="AW413" i="106"/>
  <c r="BE413" i="106"/>
  <c r="R413" i="106"/>
  <c r="Z413" i="106"/>
  <c r="AH413" i="106"/>
  <c r="AP413" i="106"/>
  <c r="AX413" i="106"/>
  <c r="BF413" i="106"/>
  <c r="K413" i="106"/>
  <c r="S413" i="106"/>
  <c r="AA413" i="106"/>
  <c r="AI413" i="106"/>
  <c r="AQ413" i="106"/>
  <c r="AY413" i="106"/>
  <c r="BG413" i="106"/>
  <c r="L413" i="106"/>
  <c r="T413" i="106"/>
  <c r="AB413" i="106"/>
  <c r="AJ413" i="106"/>
  <c r="AR413" i="106"/>
  <c r="AZ413" i="106"/>
  <c r="BH413" i="106"/>
  <c r="M413" i="106"/>
  <c r="U413" i="106"/>
  <c r="AC413" i="106"/>
  <c r="AK413" i="106"/>
  <c r="AS413" i="106"/>
  <c r="BA413" i="106"/>
  <c r="N413" i="106"/>
  <c r="V413" i="106"/>
  <c r="AD413" i="106"/>
  <c r="AL413" i="106"/>
  <c r="AT413" i="106"/>
  <c r="BB413" i="106"/>
  <c r="O413" i="106"/>
  <c r="W413" i="106"/>
  <c r="AE413" i="106"/>
  <c r="AM413" i="106"/>
  <c r="AU413" i="106"/>
  <c r="BC413" i="106"/>
  <c r="P712" i="106"/>
  <c r="X712" i="106"/>
  <c r="AF712" i="106"/>
  <c r="AN712" i="106"/>
  <c r="AV712" i="106"/>
  <c r="BD712" i="106"/>
  <c r="R712" i="106"/>
  <c r="Z712" i="106"/>
  <c r="AH712" i="106"/>
  <c r="AP712" i="106"/>
  <c r="AX712" i="106"/>
  <c r="BF712" i="106"/>
  <c r="L712" i="106"/>
  <c r="T712" i="106"/>
  <c r="AB712" i="106"/>
  <c r="AJ712" i="106"/>
  <c r="AR712" i="106"/>
  <c r="AZ712" i="106"/>
  <c r="BH712" i="106"/>
  <c r="M712" i="106"/>
  <c r="Y712" i="106"/>
  <c r="AL712" i="106"/>
  <c r="AY712" i="106"/>
  <c r="N712" i="106"/>
  <c r="AA712" i="106"/>
  <c r="AM712" i="106"/>
  <c r="BA712" i="106"/>
  <c r="O712" i="106"/>
  <c r="AC712" i="106"/>
  <c r="AO712" i="106"/>
  <c r="BB712" i="106"/>
  <c r="Q712" i="106"/>
  <c r="AD712" i="106"/>
  <c r="AQ712" i="106"/>
  <c r="BC712" i="106"/>
  <c r="S712" i="106"/>
  <c r="AE712" i="106"/>
  <c r="AS712" i="106"/>
  <c r="BE712" i="106"/>
  <c r="U712" i="106"/>
  <c r="AG712" i="106"/>
  <c r="AT712" i="106"/>
  <c r="BG712" i="106"/>
  <c r="V712" i="106"/>
  <c r="AI712" i="106"/>
  <c r="AU712" i="106"/>
  <c r="K712" i="106"/>
  <c r="W712" i="106"/>
  <c r="AK712" i="106"/>
  <c r="AW712" i="106"/>
  <c r="R438" i="106"/>
  <c r="Z438" i="106"/>
  <c r="AH438" i="106"/>
  <c r="AP438" i="106"/>
  <c r="AX438" i="106"/>
  <c r="BF438" i="106"/>
  <c r="K438" i="106"/>
  <c r="S438" i="106"/>
  <c r="AA438" i="106"/>
  <c r="AI438" i="106"/>
  <c r="AQ438" i="106"/>
  <c r="AY438" i="106"/>
  <c r="BG438" i="106"/>
  <c r="L438" i="106"/>
  <c r="T438" i="106"/>
  <c r="AB438" i="106"/>
  <c r="AJ438" i="106"/>
  <c r="AR438" i="106"/>
  <c r="AZ438" i="106"/>
  <c r="BH438" i="106"/>
  <c r="M438" i="106"/>
  <c r="U438" i="106"/>
  <c r="AC438" i="106"/>
  <c r="AK438" i="106"/>
  <c r="AS438" i="106"/>
  <c r="BA438" i="106"/>
  <c r="N438" i="106"/>
  <c r="V438" i="106"/>
  <c r="AD438" i="106"/>
  <c r="AL438" i="106"/>
  <c r="AT438" i="106"/>
  <c r="BB438" i="106"/>
  <c r="O438" i="106"/>
  <c r="W438" i="106"/>
  <c r="AE438" i="106"/>
  <c r="AM438" i="106"/>
  <c r="AU438" i="106"/>
  <c r="BC438" i="106"/>
  <c r="AN438" i="106"/>
  <c r="AO438" i="106"/>
  <c r="P438" i="106"/>
  <c r="AV438" i="106"/>
  <c r="Q438" i="106"/>
  <c r="AW438" i="106"/>
  <c r="X438" i="106"/>
  <c r="BD438" i="106"/>
  <c r="Y438" i="106"/>
  <c r="BE438" i="106"/>
  <c r="AF438" i="106"/>
  <c r="AG438" i="106"/>
  <c r="K702" i="106"/>
  <c r="S702" i="106"/>
  <c r="AA702" i="106"/>
  <c r="AI702" i="106"/>
  <c r="AQ702" i="106"/>
  <c r="AY702" i="106"/>
  <c r="BG702" i="106"/>
  <c r="L702" i="106"/>
  <c r="T702" i="106"/>
  <c r="AB702" i="106"/>
  <c r="AJ702" i="106"/>
  <c r="AR702" i="106"/>
  <c r="AZ702" i="106"/>
  <c r="BH702" i="106"/>
  <c r="M702" i="106"/>
  <c r="U702" i="106"/>
  <c r="AC702" i="106"/>
  <c r="AK702" i="106"/>
  <c r="AS702" i="106"/>
  <c r="BA702" i="106"/>
  <c r="N702" i="106"/>
  <c r="V702" i="106"/>
  <c r="AD702" i="106"/>
  <c r="AL702" i="106"/>
  <c r="AT702" i="106"/>
  <c r="BB702" i="106"/>
  <c r="O702" i="106"/>
  <c r="W702" i="106"/>
  <c r="AE702" i="106"/>
  <c r="AM702" i="106"/>
  <c r="AU702" i="106"/>
  <c r="BC702" i="106"/>
  <c r="P702" i="106"/>
  <c r="X702" i="106"/>
  <c r="AF702" i="106"/>
  <c r="AN702" i="106"/>
  <c r="AV702" i="106"/>
  <c r="BD702" i="106"/>
  <c r="AO702" i="106"/>
  <c r="AP702" i="106"/>
  <c r="Q702" i="106"/>
  <c r="AW702" i="106"/>
  <c r="R702" i="106"/>
  <c r="AX702" i="106"/>
  <c r="Y702" i="106"/>
  <c r="BE702" i="106"/>
  <c r="Z702" i="106"/>
  <c r="BF702" i="106"/>
  <c r="AG702" i="106"/>
  <c r="AH702" i="106"/>
  <c r="Q590" i="106"/>
  <c r="Y590" i="106"/>
  <c r="AG590" i="106"/>
  <c r="AO590" i="106"/>
  <c r="AW590" i="106"/>
  <c r="BE590" i="106"/>
  <c r="R590" i="106"/>
  <c r="Z590" i="106"/>
  <c r="AH590" i="106"/>
  <c r="AP590" i="106"/>
  <c r="AX590" i="106"/>
  <c r="BF590" i="106"/>
  <c r="K590" i="106"/>
  <c r="S590" i="106"/>
  <c r="AA590" i="106"/>
  <c r="AI590" i="106"/>
  <c r="AQ590" i="106"/>
  <c r="AY590" i="106"/>
  <c r="BG590" i="106"/>
  <c r="L590" i="106"/>
  <c r="T590" i="106"/>
  <c r="AB590" i="106"/>
  <c r="AJ590" i="106"/>
  <c r="AR590" i="106"/>
  <c r="AZ590" i="106"/>
  <c r="BH590" i="106"/>
  <c r="M590" i="106"/>
  <c r="U590" i="106"/>
  <c r="AC590" i="106"/>
  <c r="AK590" i="106"/>
  <c r="AS590" i="106"/>
  <c r="BA590" i="106"/>
  <c r="N590" i="106"/>
  <c r="V590" i="106"/>
  <c r="AD590" i="106"/>
  <c r="AL590" i="106"/>
  <c r="AT590" i="106"/>
  <c r="BB590" i="106"/>
  <c r="O590" i="106"/>
  <c r="W590" i="106"/>
  <c r="AE590" i="106"/>
  <c r="AM590" i="106"/>
  <c r="AU590" i="106"/>
  <c r="BC590" i="106"/>
  <c r="BD590" i="106"/>
  <c r="P590" i="106"/>
  <c r="X590" i="106"/>
  <c r="AF590" i="106"/>
  <c r="AN590" i="106"/>
  <c r="AV590" i="106"/>
  <c r="Q626" i="106"/>
  <c r="Y626" i="106"/>
  <c r="AG626" i="106"/>
  <c r="AO626" i="106"/>
  <c r="AW626" i="106"/>
  <c r="BE626" i="106"/>
  <c r="K626" i="106"/>
  <c r="L626" i="106"/>
  <c r="T626" i="106"/>
  <c r="AB626" i="106"/>
  <c r="AJ626" i="106"/>
  <c r="AR626" i="106"/>
  <c r="AZ626" i="106"/>
  <c r="BH626" i="106"/>
  <c r="M626" i="106"/>
  <c r="U626" i="106"/>
  <c r="AC626" i="106"/>
  <c r="AK626" i="106"/>
  <c r="AS626" i="106"/>
  <c r="BA626" i="106"/>
  <c r="N626" i="106"/>
  <c r="V626" i="106"/>
  <c r="AD626" i="106"/>
  <c r="AL626" i="106"/>
  <c r="AT626" i="106"/>
  <c r="BB626" i="106"/>
  <c r="O626" i="106"/>
  <c r="W626" i="106"/>
  <c r="AE626" i="106"/>
  <c r="AM626" i="106"/>
  <c r="AU626" i="106"/>
  <c r="BC626" i="106"/>
  <c r="X626" i="106"/>
  <c r="AQ626" i="106"/>
  <c r="Z626" i="106"/>
  <c r="AV626" i="106"/>
  <c r="AA626" i="106"/>
  <c r="AX626" i="106"/>
  <c r="AF626" i="106"/>
  <c r="AY626" i="106"/>
  <c r="AH626" i="106"/>
  <c r="BD626" i="106"/>
  <c r="P626" i="106"/>
  <c r="AI626" i="106"/>
  <c r="BF626" i="106"/>
  <c r="BG626" i="106"/>
  <c r="R626" i="106"/>
  <c r="S626" i="106"/>
  <c r="AN626" i="106"/>
  <c r="AP626" i="106"/>
  <c r="P23" i="106"/>
  <c r="X23" i="106"/>
  <c r="AF23" i="106"/>
  <c r="AN23" i="106"/>
  <c r="AV23" i="106"/>
  <c r="BD23" i="106"/>
  <c r="Q23" i="106"/>
  <c r="Y23" i="106"/>
  <c r="AG23" i="106"/>
  <c r="AO23" i="106"/>
  <c r="AW23" i="106"/>
  <c r="BE23" i="106"/>
  <c r="R23" i="106"/>
  <c r="Z23" i="106"/>
  <c r="AH23" i="106"/>
  <c r="AP23" i="106"/>
  <c r="AX23" i="106"/>
  <c r="BF23" i="106"/>
  <c r="K23" i="106"/>
  <c r="S23" i="106"/>
  <c r="AA23" i="106"/>
  <c r="AI23" i="106"/>
  <c r="AQ23" i="106"/>
  <c r="AY23" i="106"/>
  <c r="BG23" i="106"/>
  <c r="N23" i="106"/>
  <c r="V23" i="106"/>
  <c r="AD23" i="106"/>
  <c r="AL23" i="106"/>
  <c r="AT23" i="106"/>
  <c r="BB23" i="106"/>
  <c r="U23" i="106"/>
  <c r="AR23" i="106"/>
  <c r="W23" i="106"/>
  <c r="AS23" i="106"/>
  <c r="AB23" i="106"/>
  <c r="AU23" i="106"/>
  <c r="AC23" i="106"/>
  <c r="AZ23" i="106"/>
  <c r="L23" i="106"/>
  <c r="AE23" i="106"/>
  <c r="BA23" i="106"/>
  <c r="BH23" i="106"/>
  <c r="M23" i="106"/>
  <c r="O23" i="106"/>
  <c r="T23" i="106"/>
  <c r="AJ23" i="106"/>
  <c r="AM23" i="106"/>
  <c r="AK23" i="106"/>
  <c r="BC23" i="106"/>
  <c r="Q699" i="106"/>
  <c r="Y699" i="106"/>
  <c r="AG699" i="106"/>
  <c r="AO699" i="106"/>
  <c r="AW699" i="106"/>
  <c r="BE699" i="106"/>
  <c r="R699" i="106"/>
  <c r="Z699" i="106"/>
  <c r="AH699" i="106"/>
  <c r="AP699" i="106"/>
  <c r="AX699" i="106"/>
  <c r="BF699" i="106"/>
  <c r="K699" i="106"/>
  <c r="S699" i="106"/>
  <c r="AA699" i="106"/>
  <c r="AI699" i="106"/>
  <c r="AQ699" i="106"/>
  <c r="AY699" i="106"/>
  <c r="BG699" i="106"/>
  <c r="L699" i="106"/>
  <c r="T699" i="106"/>
  <c r="AB699" i="106"/>
  <c r="AJ699" i="106"/>
  <c r="AR699" i="106"/>
  <c r="AZ699" i="106"/>
  <c r="BH699" i="106"/>
  <c r="M699" i="106"/>
  <c r="U699" i="106"/>
  <c r="AC699" i="106"/>
  <c r="AK699" i="106"/>
  <c r="AS699" i="106"/>
  <c r="BA699" i="106"/>
  <c r="N699" i="106"/>
  <c r="V699" i="106"/>
  <c r="AD699" i="106"/>
  <c r="AL699" i="106"/>
  <c r="AT699" i="106"/>
  <c r="BB699" i="106"/>
  <c r="AE699" i="106"/>
  <c r="AF699" i="106"/>
  <c r="AM699" i="106"/>
  <c r="AN699" i="106"/>
  <c r="O699" i="106"/>
  <c r="AU699" i="106"/>
  <c r="P699" i="106"/>
  <c r="AV699" i="106"/>
  <c r="W699" i="106"/>
  <c r="BC699" i="106"/>
  <c r="X699" i="106"/>
  <c r="BD699" i="106"/>
  <c r="P471" i="106"/>
  <c r="X471" i="106"/>
  <c r="AF471" i="106"/>
  <c r="AN471" i="106"/>
  <c r="AV471" i="106"/>
  <c r="BD471" i="106"/>
  <c r="Q471" i="106"/>
  <c r="Y471" i="106"/>
  <c r="AG471" i="106"/>
  <c r="AO471" i="106"/>
  <c r="AW471" i="106"/>
  <c r="BE471" i="106"/>
  <c r="R471" i="106"/>
  <c r="Z471" i="106"/>
  <c r="AH471" i="106"/>
  <c r="AP471" i="106"/>
  <c r="AX471" i="106"/>
  <c r="BF471" i="106"/>
  <c r="K471" i="106"/>
  <c r="S471" i="106"/>
  <c r="AA471" i="106"/>
  <c r="AI471" i="106"/>
  <c r="AQ471" i="106"/>
  <c r="AY471" i="106"/>
  <c r="BG471" i="106"/>
  <c r="L471" i="106"/>
  <c r="T471" i="106"/>
  <c r="AB471" i="106"/>
  <c r="AJ471" i="106"/>
  <c r="AR471" i="106"/>
  <c r="AZ471" i="106"/>
  <c r="BH471" i="106"/>
  <c r="M471" i="106"/>
  <c r="U471" i="106"/>
  <c r="AC471" i="106"/>
  <c r="AK471" i="106"/>
  <c r="AS471" i="106"/>
  <c r="BA471" i="106"/>
  <c r="V471" i="106"/>
  <c r="BB471" i="106"/>
  <c r="W471" i="106"/>
  <c r="BC471" i="106"/>
  <c r="AD471" i="106"/>
  <c r="AE471" i="106"/>
  <c r="AL471" i="106"/>
  <c r="AM471" i="106"/>
  <c r="N471" i="106"/>
  <c r="O471" i="106"/>
  <c r="AT471" i="106"/>
  <c r="AU471" i="106"/>
  <c r="P515" i="106"/>
  <c r="X515" i="106"/>
  <c r="AF515" i="106"/>
  <c r="AN515" i="106"/>
  <c r="AV515" i="106"/>
  <c r="BD515" i="106"/>
  <c r="Q515" i="106"/>
  <c r="Y515" i="106"/>
  <c r="AG515" i="106"/>
  <c r="AO515" i="106"/>
  <c r="AW515" i="106"/>
  <c r="BE515" i="106"/>
  <c r="R515" i="106"/>
  <c r="Z515" i="106"/>
  <c r="AH515" i="106"/>
  <c r="AP515" i="106"/>
  <c r="AX515" i="106"/>
  <c r="BF515" i="106"/>
  <c r="K515" i="106"/>
  <c r="S515" i="106"/>
  <c r="AA515" i="106"/>
  <c r="AI515" i="106"/>
  <c r="AQ515" i="106"/>
  <c r="AY515" i="106"/>
  <c r="BG515" i="106"/>
  <c r="L515" i="106"/>
  <c r="T515" i="106"/>
  <c r="AB515" i="106"/>
  <c r="AJ515" i="106"/>
  <c r="AR515" i="106"/>
  <c r="AZ515" i="106"/>
  <c r="BH515" i="106"/>
  <c r="M515" i="106"/>
  <c r="U515" i="106"/>
  <c r="AC515" i="106"/>
  <c r="AK515" i="106"/>
  <c r="AS515" i="106"/>
  <c r="BA515" i="106"/>
  <c r="N515" i="106"/>
  <c r="AT515" i="106"/>
  <c r="O515" i="106"/>
  <c r="AU515" i="106"/>
  <c r="V515" i="106"/>
  <c r="BB515" i="106"/>
  <c r="W515" i="106"/>
  <c r="BC515" i="106"/>
  <c r="AD515" i="106"/>
  <c r="AE515" i="106"/>
  <c r="AL515" i="106"/>
  <c r="AM515" i="106"/>
  <c r="Q194" i="106"/>
  <c r="Y194" i="106"/>
  <c r="AG194" i="106"/>
  <c r="AO194" i="106"/>
  <c r="AW194" i="106"/>
  <c r="BE194" i="106"/>
  <c r="R194" i="106"/>
  <c r="Z194" i="106"/>
  <c r="AH194" i="106"/>
  <c r="AP194" i="106"/>
  <c r="AX194" i="106"/>
  <c r="BF194" i="106"/>
  <c r="K194" i="106"/>
  <c r="S194" i="106"/>
  <c r="AA194" i="106"/>
  <c r="AI194" i="106"/>
  <c r="AQ194" i="106"/>
  <c r="AY194" i="106"/>
  <c r="BG194" i="106"/>
  <c r="L194" i="106"/>
  <c r="T194" i="106"/>
  <c r="AB194" i="106"/>
  <c r="AJ194" i="106"/>
  <c r="AR194" i="106"/>
  <c r="AZ194" i="106"/>
  <c r="BH194" i="106"/>
  <c r="M194" i="106"/>
  <c r="U194" i="106"/>
  <c r="AC194" i="106"/>
  <c r="AK194" i="106"/>
  <c r="AS194" i="106"/>
  <c r="BA194" i="106"/>
  <c r="N194" i="106"/>
  <c r="V194" i="106"/>
  <c r="AD194" i="106"/>
  <c r="AL194" i="106"/>
  <c r="AT194" i="106"/>
  <c r="BB194" i="106"/>
  <c r="O194" i="106"/>
  <c r="W194" i="106"/>
  <c r="AE194" i="106"/>
  <c r="AM194" i="106"/>
  <c r="AU194" i="106"/>
  <c r="BC194" i="106"/>
  <c r="P194" i="106"/>
  <c r="X194" i="106"/>
  <c r="AF194" i="106"/>
  <c r="AN194" i="106"/>
  <c r="AV194" i="106"/>
  <c r="BD194" i="106"/>
  <c r="K129" i="106"/>
  <c r="S129" i="106"/>
  <c r="AA129" i="106"/>
  <c r="AI129" i="106"/>
  <c r="AQ129" i="106"/>
  <c r="AY129" i="106"/>
  <c r="BG129" i="106"/>
  <c r="L129" i="106"/>
  <c r="T129" i="106"/>
  <c r="AB129" i="106"/>
  <c r="AJ129" i="106"/>
  <c r="AR129" i="106"/>
  <c r="AZ129" i="106"/>
  <c r="BH129" i="106"/>
  <c r="N129" i="106"/>
  <c r="V129" i="106"/>
  <c r="AD129" i="106"/>
  <c r="AL129" i="106"/>
  <c r="AT129" i="106"/>
  <c r="BB129" i="106"/>
  <c r="O129" i="106"/>
  <c r="W129" i="106"/>
  <c r="AE129" i="106"/>
  <c r="AM129" i="106"/>
  <c r="AU129" i="106"/>
  <c r="BC129" i="106"/>
  <c r="Q129" i="106"/>
  <c r="Y129" i="106"/>
  <c r="AG129" i="106"/>
  <c r="AO129" i="106"/>
  <c r="AW129" i="106"/>
  <c r="BE129" i="106"/>
  <c r="R129" i="106"/>
  <c r="AN129" i="106"/>
  <c r="U129" i="106"/>
  <c r="AP129" i="106"/>
  <c r="X129" i="106"/>
  <c r="AS129" i="106"/>
  <c r="Z129" i="106"/>
  <c r="AV129" i="106"/>
  <c r="AC129" i="106"/>
  <c r="AX129" i="106"/>
  <c r="M129" i="106"/>
  <c r="AH129" i="106"/>
  <c r="BD129" i="106"/>
  <c r="BA129" i="106"/>
  <c r="BF129" i="106"/>
  <c r="P129" i="106"/>
  <c r="AF129" i="106"/>
  <c r="AK129" i="106"/>
  <c r="K678" i="106"/>
  <c r="S678" i="106"/>
  <c r="AA678" i="106"/>
  <c r="AI678" i="106"/>
  <c r="AQ678" i="106"/>
  <c r="AY678" i="106"/>
  <c r="BG678" i="106"/>
  <c r="L678" i="106"/>
  <c r="T678" i="106"/>
  <c r="AB678" i="106"/>
  <c r="AJ678" i="106"/>
  <c r="AR678" i="106"/>
  <c r="AZ678" i="106"/>
  <c r="BH678" i="106"/>
  <c r="M678" i="106"/>
  <c r="U678" i="106"/>
  <c r="AC678" i="106"/>
  <c r="AK678" i="106"/>
  <c r="AS678" i="106"/>
  <c r="BA678" i="106"/>
  <c r="N678" i="106"/>
  <c r="V678" i="106"/>
  <c r="AD678" i="106"/>
  <c r="AL678" i="106"/>
  <c r="AT678" i="106"/>
  <c r="BB678" i="106"/>
  <c r="O678" i="106"/>
  <c r="W678" i="106"/>
  <c r="AE678" i="106"/>
  <c r="AM678" i="106"/>
  <c r="AU678" i="106"/>
  <c r="BC678" i="106"/>
  <c r="P678" i="106"/>
  <c r="X678" i="106"/>
  <c r="AF678" i="106"/>
  <c r="AN678" i="106"/>
  <c r="AV678" i="106"/>
  <c r="BD678" i="106"/>
  <c r="Y678" i="106"/>
  <c r="BE678" i="106"/>
  <c r="Z678" i="106"/>
  <c r="BF678" i="106"/>
  <c r="AG678" i="106"/>
  <c r="AH678" i="106"/>
  <c r="AO678" i="106"/>
  <c r="AP678" i="106"/>
  <c r="Q678" i="106"/>
  <c r="AW678" i="106"/>
  <c r="R678" i="106"/>
  <c r="AX678" i="106"/>
  <c r="K66" i="106"/>
  <c r="S66" i="106"/>
  <c r="AA66" i="106"/>
  <c r="AI66" i="106"/>
  <c r="AQ66" i="106"/>
  <c r="AY66" i="106"/>
  <c r="BG66" i="106"/>
  <c r="L66" i="106"/>
  <c r="T66" i="106"/>
  <c r="AB66" i="106"/>
  <c r="AJ66" i="106"/>
  <c r="AR66" i="106"/>
  <c r="AZ66" i="106"/>
  <c r="BH66" i="106"/>
  <c r="M66" i="106"/>
  <c r="U66" i="106"/>
  <c r="AC66" i="106"/>
  <c r="AK66" i="106"/>
  <c r="AS66" i="106"/>
  <c r="BA66" i="106"/>
  <c r="N66" i="106"/>
  <c r="V66" i="106"/>
  <c r="AD66" i="106"/>
  <c r="AL66" i="106"/>
  <c r="AT66" i="106"/>
  <c r="BB66" i="106"/>
  <c r="O66" i="106"/>
  <c r="W66" i="106"/>
  <c r="AE66" i="106"/>
  <c r="AM66" i="106"/>
  <c r="AU66" i="106"/>
  <c r="BC66" i="106"/>
  <c r="AG66" i="106"/>
  <c r="BD66" i="106"/>
  <c r="Q66" i="106"/>
  <c r="AN66" i="106"/>
  <c r="BF66" i="106"/>
  <c r="Y66" i="106"/>
  <c r="AV66" i="106"/>
  <c r="R66" i="106"/>
  <c r="AX66" i="106"/>
  <c r="X66" i="106"/>
  <c r="BE66" i="106"/>
  <c r="Z66" i="106"/>
  <c r="AF66" i="106"/>
  <c r="AH66" i="106"/>
  <c r="AO66" i="106"/>
  <c r="P66" i="106"/>
  <c r="AP66" i="106"/>
  <c r="AW66" i="106"/>
  <c r="Q679" i="106"/>
  <c r="Y679" i="106"/>
  <c r="AG679" i="106"/>
  <c r="AO679" i="106"/>
  <c r="AW679" i="106"/>
  <c r="BE679" i="106"/>
  <c r="R679" i="106"/>
  <c r="Z679" i="106"/>
  <c r="AH679" i="106"/>
  <c r="AP679" i="106"/>
  <c r="AX679" i="106"/>
  <c r="BF679" i="106"/>
  <c r="K679" i="106"/>
  <c r="S679" i="106"/>
  <c r="AA679" i="106"/>
  <c r="AI679" i="106"/>
  <c r="AQ679" i="106"/>
  <c r="AY679" i="106"/>
  <c r="BG679" i="106"/>
  <c r="L679" i="106"/>
  <c r="T679" i="106"/>
  <c r="AB679" i="106"/>
  <c r="AJ679" i="106"/>
  <c r="AR679" i="106"/>
  <c r="AZ679" i="106"/>
  <c r="BH679" i="106"/>
  <c r="M679" i="106"/>
  <c r="U679" i="106"/>
  <c r="AC679" i="106"/>
  <c r="AK679" i="106"/>
  <c r="AS679" i="106"/>
  <c r="BA679" i="106"/>
  <c r="N679" i="106"/>
  <c r="V679" i="106"/>
  <c r="AD679" i="106"/>
  <c r="AL679" i="106"/>
  <c r="AT679" i="106"/>
  <c r="BB679" i="106"/>
  <c r="AM679" i="106"/>
  <c r="AN679" i="106"/>
  <c r="O679" i="106"/>
  <c r="AU679" i="106"/>
  <c r="P679" i="106"/>
  <c r="AV679" i="106"/>
  <c r="W679" i="106"/>
  <c r="BC679" i="106"/>
  <c r="X679" i="106"/>
  <c r="BD679" i="106"/>
  <c r="AE679" i="106"/>
  <c r="AF679" i="106"/>
  <c r="Q130" i="106"/>
  <c r="Y130" i="106"/>
  <c r="AG130" i="106"/>
  <c r="AO130" i="106"/>
  <c r="AW130" i="106"/>
  <c r="BE130" i="106"/>
  <c r="R130" i="106"/>
  <c r="Z130" i="106"/>
  <c r="AH130" i="106"/>
  <c r="AP130" i="106"/>
  <c r="AX130" i="106"/>
  <c r="BF130" i="106"/>
  <c r="L130" i="106"/>
  <c r="T130" i="106"/>
  <c r="AB130" i="106"/>
  <c r="AJ130" i="106"/>
  <c r="AR130" i="106"/>
  <c r="AZ130" i="106"/>
  <c r="BH130" i="106"/>
  <c r="M130" i="106"/>
  <c r="U130" i="106"/>
  <c r="AC130" i="106"/>
  <c r="AK130" i="106"/>
  <c r="AS130" i="106"/>
  <c r="BA130" i="106"/>
  <c r="O130" i="106"/>
  <c r="W130" i="106"/>
  <c r="AE130" i="106"/>
  <c r="AM130" i="106"/>
  <c r="AU130" i="106"/>
  <c r="BC130" i="106"/>
  <c r="K130" i="106"/>
  <c r="AF130" i="106"/>
  <c r="BB130" i="106"/>
  <c r="N130" i="106"/>
  <c r="AI130" i="106"/>
  <c r="BD130" i="106"/>
  <c r="P130" i="106"/>
  <c r="AL130" i="106"/>
  <c r="BG130" i="106"/>
  <c r="S130" i="106"/>
  <c r="AN130" i="106"/>
  <c r="V130" i="106"/>
  <c r="AQ130" i="106"/>
  <c r="AA130" i="106"/>
  <c r="AV130" i="106"/>
  <c r="X130" i="106"/>
  <c r="AD130" i="106"/>
  <c r="AT130" i="106"/>
  <c r="AY130" i="106"/>
  <c r="R719" i="106"/>
  <c r="Z719" i="106"/>
  <c r="AH719" i="106"/>
  <c r="AP719" i="106"/>
  <c r="AX719" i="106"/>
  <c r="BF719" i="106"/>
  <c r="L719" i="106"/>
  <c r="T719" i="106"/>
  <c r="AB719" i="106"/>
  <c r="AJ719" i="106"/>
  <c r="AR719" i="106"/>
  <c r="AZ719" i="106"/>
  <c r="BH719" i="106"/>
  <c r="N719" i="106"/>
  <c r="V719" i="106"/>
  <c r="AD719" i="106"/>
  <c r="AL719" i="106"/>
  <c r="AT719" i="106"/>
  <c r="BB719" i="106"/>
  <c r="U719" i="106"/>
  <c r="AG719" i="106"/>
  <c r="AU719" i="106"/>
  <c r="BG719" i="106"/>
  <c r="W719" i="106"/>
  <c r="AI719" i="106"/>
  <c r="AV719" i="106"/>
  <c r="K719" i="106"/>
  <c r="X719" i="106"/>
  <c r="AK719" i="106"/>
  <c r="AW719" i="106"/>
  <c r="M719" i="106"/>
  <c r="Y719" i="106"/>
  <c r="AM719" i="106"/>
  <c r="AY719" i="106"/>
  <c r="O719" i="106"/>
  <c r="AA719" i="106"/>
  <c r="AN719" i="106"/>
  <c r="BA719" i="106"/>
  <c r="P719" i="106"/>
  <c r="AC719" i="106"/>
  <c r="AO719" i="106"/>
  <c r="BC719" i="106"/>
  <c r="Q719" i="106"/>
  <c r="AE719" i="106"/>
  <c r="AQ719" i="106"/>
  <c r="BD719" i="106"/>
  <c r="S719" i="106"/>
  <c r="AF719" i="106"/>
  <c r="AS719" i="106"/>
  <c r="BE719" i="106"/>
  <c r="K690" i="106"/>
  <c r="S690" i="106"/>
  <c r="AA690" i="106"/>
  <c r="AI690" i="106"/>
  <c r="AQ690" i="106"/>
  <c r="AY690" i="106"/>
  <c r="BG690" i="106"/>
  <c r="L690" i="106"/>
  <c r="T690" i="106"/>
  <c r="AB690" i="106"/>
  <c r="AJ690" i="106"/>
  <c r="AR690" i="106"/>
  <c r="AZ690" i="106"/>
  <c r="BH690" i="106"/>
  <c r="M690" i="106"/>
  <c r="U690" i="106"/>
  <c r="AC690" i="106"/>
  <c r="AK690" i="106"/>
  <c r="AS690" i="106"/>
  <c r="BA690" i="106"/>
  <c r="N690" i="106"/>
  <c r="V690" i="106"/>
  <c r="AD690" i="106"/>
  <c r="AL690" i="106"/>
  <c r="AT690" i="106"/>
  <c r="BB690" i="106"/>
  <c r="O690" i="106"/>
  <c r="W690" i="106"/>
  <c r="AE690" i="106"/>
  <c r="AM690" i="106"/>
  <c r="AU690" i="106"/>
  <c r="BC690" i="106"/>
  <c r="P690" i="106"/>
  <c r="X690" i="106"/>
  <c r="AF690" i="106"/>
  <c r="AN690" i="106"/>
  <c r="AV690" i="106"/>
  <c r="BD690" i="106"/>
  <c r="AG690" i="106"/>
  <c r="AH690" i="106"/>
  <c r="AO690" i="106"/>
  <c r="AP690" i="106"/>
  <c r="Q690" i="106"/>
  <c r="AW690" i="106"/>
  <c r="R690" i="106"/>
  <c r="AX690" i="106"/>
  <c r="Y690" i="106"/>
  <c r="BE690" i="106"/>
  <c r="Z690" i="106"/>
  <c r="BF690" i="106"/>
  <c r="M112" i="106"/>
  <c r="U112" i="106"/>
  <c r="AC112" i="106"/>
  <c r="AK112" i="106"/>
  <c r="AS112" i="106"/>
  <c r="BA112" i="106"/>
  <c r="N112" i="106"/>
  <c r="V112" i="106"/>
  <c r="AD112" i="106"/>
  <c r="AL112" i="106"/>
  <c r="AT112" i="106"/>
  <c r="BB112" i="106"/>
  <c r="O112" i="106"/>
  <c r="W112" i="106"/>
  <c r="AE112" i="106"/>
  <c r="AM112" i="106"/>
  <c r="AU112" i="106"/>
  <c r="BC112" i="106"/>
  <c r="R112" i="106"/>
  <c r="Z112" i="106"/>
  <c r="AH112" i="106"/>
  <c r="AP112" i="106"/>
  <c r="AX112" i="106"/>
  <c r="BF112" i="106"/>
  <c r="T112" i="106"/>
  <c r="AJ112" i="106"/>
  <c r="AZ112" i="106"/>
  <c r="X112" i="106"/>
  <c r="AN112" i="106"/>
  <c r="BD112" i="106"/>
  <c r="Y112" i="106"/>
  <c r="AO112" i="106"/>
  <c r="BE112" i="106"/>
  <c r="K112" i="106"/>
  <c r="AA112" i="106"/>
  <c r="AQ112" i="106"/>
  <c r="BG112" i="106"/>
  <c r="L112" i="106"/>
  <c r="AB112" i="106"/>
  <c r="AR112" i="106"/>
  <c r="BH112" i="106"/>
  <c r="Q112" i="106"/>
  <c r="AG112" i="106"/>
  <c r="AW112" i="106"/>
  <c r="P112" i="106"/>
  <c r="S112" i="106"/>
  <c r="AF112" i="106"/>
  <c r="AV112" i="106"/>
  <c r="AI112" i="106"/>
  <c r="AY112" i="106"/>
  <c r="P527" i="106"/>
  <c r="X527" i="106"/>
  <c r="AF527" i="106"/>
  <c r="AN527" i="106"/>
  <c r="AV527" i="106"/>
  <c r="BD527" i="106"/>
  <c r="Q527" i="106"/>
  <c r="Y527" i="106"/>
  <c r="AG527" i="106"/>
  <c r="AO527" i="106"/>
  <c r="AW527" i="106"/>
  <c r="BE527" i="106"/>
  <c r="R527" i="106"/>
  <c r="Z527" i="106"/>
  <c r="AH527" i="106"/>
  <c r="AP527" i="106"/>
  <c r="AX527" i="106"/>
  <c r="BF527" i="106"/>
  <c r="K527" i="106"/>
  <c r="S527" i="106"/>
  <c r="AA527" i="106"/>
  <c r="AI527" i="106"/>
  <c r="AQ527" i="106"/>
  <c r="AY527" i="106"/>
  <c r="BG527" i="106"/>
  <c r="L527" i="106"/>
  <c r="T527" i="106"/>
  <c r="AB527" i="106"/>
  <c r="AJ527" i="106"/>
  <c r="AR527" i="106"/>
  <c r="AZ527" i="106"/>
  <c r="BH527" i="106"/>
  <c r="M527" i="106"/>
  <c r="U527" i="106"/>
  <c r="AC527" i="106"/>
  <c r="AK527" i="106"/>
  <c r="AS527" i="106"/>
  <c r="BA527" i="106"/>
  <c r="V527" i="106"/>
  <c r="BB527" i="106"/>
  <c r="W527" i="106"/>
  <c r="BC527" i="106"/>
  <c r="AD527" i="106"/>
  <c r="AE527" i="106"/>
  <c r="AL527" i="106"/>
  <c r="AM527" i="106"/>
  <c r="N527" i="106"/>
  <c r="AT527" i="106"/>
  <c r="O527" i="106"/>
  <c r="AU527" i="106"/>
  <c r="K629" i="106"/>
  <c r="S629" i="106"/>
  <c r="AA629" i="106"/>
  <c r="AI629" i="106"/>
  <c r="AQ629" i="106"/>
  <c r="AY629" i="106"/>
  <c r="BG629" i="106"/>
  <c r="N629" i="106"/>
  <c r="V629" i="106"/>
  <c r="AD629" i="106"/>
  <c r="AL629" i="106"/>
  <c r="AT629" i="106"/>
  <c r="BB629" i="106"/>
  <c r="O629" i="106"/>
  <c r="W629" i="106"/>
  <c r="AE629" i="106"/>
  <c r="AM629" i="106"/>
  <c r="AU629" i="106"/>
  <c r="BC629" i="106"/>
  <c r="P629" i="106"/>
  <c r="X629" i="106"/>
  <c r="AF629" i="106"/>
  <c r="AN629" i="106"/>
  <c r="AV629" i="106"/>
  <c r="BD629" i="106"/>
  <c r="Q629" i="106"/>
  <c r="Y629" i="106"/>
  <c r="AG629" i="106"/>
  <c r="AO629" i="106"/>
  <c r="AW629" i="106"/>
  <c r="BE629" i="106"/>
  <c r="U629" i="106"/>
  <c r="AR629" i="106"/>
  <c r="Z629" i="106"/>
  <c r="AS629" i="106"/>
  <c r="AB629" i="106"/>
  <c r="AX629" i="106"/>
  <c r="AC629" i="106"/>
  <c r="AZ629" i="106"/>
  <c r="L629" i="106"/>
  <c r="AH629" i="106"/>
  <c r="BA629" i="106"/>
  <c r="M629" i="106"/>
  <c r="AJ629" i="106"/>
  <c r="BF629" i="106"/>
  <c r="R629" i="106"/>
  <c r="T629" i="106"/>
  <c r="AK629" i="106"/>
  <c r="AP629" i="106"/>
  <c r="BH629" i="106"/>
  <c r="N347" i="106"/>
  <c r="V347" i="106"/>
  <c r="AD347" i="106"/>
  <c r="AL347" i="106"/>
  <c r="AT347" i="106"/>
  <c r="BB347" i="106"/>
  <c r="Q347" i="106"/>
  <c r="Y347" i="106"/>
  <c r="AG347" i="106"/>
  <c r="AO347" i="106"/>
  <c r="AW347" i="106"/>
  <c r="BE347" i="106"/>
  <c r="R347" i="106"/>
  <c r="AB347" i="106"/>
  <c r="AM347" i="106"/>
  <c r="AX347" i="106"/>
  <c r="BH347" i="106"/>
  <c r="L347" i="106"/>
  <c r="W347" i="106"/>
  <c r="AH347" i="106"/>
  <c r="AR347" i="106"/>
  <c r="BC347" i="106"/>
  <c r="M347" i="106"/>
  <c r="X347" i="106"/>
  <c r="AI347" i="106"/>
  <c r="AS347" i="106"/>
  <c r="BD347" i="106"/>
  <c r="P347" i="106"/>
  <c r="AF347" i="106"/>
  <c r="AY347" i="106"/>
  <c r="S347" i="106"/>
  <c r="AJ347" i="106"/>
  <c r="AZ347" i="106"/>
  <c r="T347" i="106"/>
  <c r="AK347" i="106"/>
  <c r="BA347" i="106"/>
  <c r="U347" i="106"/>
  <c r="AN347" i="106"/>
  <c r="BF347" i="106"/>
  <c r="Z347" i="106"/>
  <c r="AP347" i="106"/>
  <c r="BG347" i="106"/>
  <c r="AA347" i="106"/>
  <c r="AQ347" i="106"/>
  <c r="K347" i="106"/>
  <c r="AC347" i="106"/>
  <c r="AU347" i="106"/>
  <c r="AE347" i="106"/>
  <c r="AV347" i="106"/>
  <c r="O347" i="106"/>
  <c r="N544" i="106"/>
  <c r="V544" i="106"/>
  <c r="AD544" i="106"/>
  <c r="AL544" i="106"/>
  <c r="AT544" i="106"/>
  <c r="BB544" i="106"/>
  <c r="O544" i="106"/>
  <c r="W544" i="106"/>
  <c r="AE544" i="106"/>
  <c r="AM544" i="106"/>
  <c r="AU544" i="106"/>
  <c r="BC544" i="106"/>
  <c r="P544" i="106"/>
  <c r="X544" i="106"/>
  <c r="AF544" i="106"/>
  <c r="AN544" i="106"/>
  <c r="AV544" i="106"/>
  <c r="BD544" i="106"/>
  <c r="Q544" i="106"/>
  <c r="Y544" i="106"/>
  <c r="AG544" i="106"/>
  <c r="AO544" i="106"/>
  <c r="AW544" i="106"/>
  <c r="BE544" i="106"/>
  <c r="R544" i="106"/>
  <c r="Z544" i="106"/>
  <c r="AH544" i="106"/>
  <c r="AP544" i="106"/>
  <c r="AX544" i="106"/>
  <c r="BF544" i="106"/>
  <c r="K544" i="106"/>
  <c r="S544" i="106"/>
  <c r="AA544" i="106"/>
  <c r="AI544" i="106"/>
  <c r="AQ544" i="106"/>
  <c r="AY544" i="106"/>
  <c r="BG544" i="106"/>
  <c r="AJ544" i="106"/>
  <c r="AK544" i="106"/>
  <c r="L544" i="106"/>
  <c r="AR544" i="106"/>
  <c r="M544" i="106"/>
  <c r="AS544" i="106"/>
  <c r="T544" i="106"/>
  <c r="AZ544" i="106"/>
  <c r="U544" i="106"/>
  <c r="BA544" i="106"/>
  <c r="AB544" i="106"/>
  <c r="BH544" i="106"/>
  <c r="AC544" i="106"/>
  <c r="K197" i="106"/>
  <c r="S197" i="106"/>
  <c r="AA197" i="106"/>
  <c r="AI197" i="106"/>
  <c r="AQ197" i="106"/>
  <c r="AY197" i="106"/>
  <c r="BG197" i="106"/>
  <c r="L197" i="106"/>
  <c r="T197" i="106"/>
  <c r="AB197" i="106"/>
  <c r="AJ197" i="106"/>
  <c r="AR197" i="106"/>
  <c r="AZ197" i="106"/>
  <c r="BH197" i="106"/>
  <c r="M197" i="106"/>
  <c r="U197" i="106"/>
  <c r="AC197" i="106"/>
  <c r="AK197" i="106"/>
  <c r="AS197" i="106"/>
  <c r="BA197" i="106"/>
  <c r="N197" i="106"/>
  <c r="V197" i="106"/>
  <c r="AD197" i="106"/>
  <c r="AL197" i="106"/>
  <c r="AT197" i="106"/>
  <c r="BB197" i="106"/>
  <c r="O197" i="106"/>
  <c r="W197" i="106"/>
  <c r="AE197" i="106"/>
  <c r="AM197" i="106"/>
  <c r="AU197" i="106"/>
  <c r="BC197" i="106"/>
  <c r="P197" i="106"/>
  <c r="X197" i="106"/>
  <c r="AF197" i="106"/>
  <c r="AN197" i="106"/>
  <c r="AV197" i="106"/>
  <c r="BD197" i="106"/>
  <c r="Q197" i="106"/>
  <c r="Y197" i="106"/>
  <c r="AG197" i="106"/>
  <c r="AO197" i="106"/>
  <c r="AW197" i="106"/>
  <c r="BE197" i="106"/>
  <c r="AX197" i="106"/>
  <c r="BF197" i="106"/>
  <c r="R197" i="106"/>
  <c r="Z197" i="106"/>
  <c r="AH197" i="106"/>
  <c r="AP197" i="106"/>
  <c r="P55" i="106"/>
  <c r="X55" i="106"/>
  <c r="AF55" i="106"/>
  <c r="AN55" i="106"/>
  <c r="AV55" i="106"/>
  <c r="BD55" i="106"/>
  <c r="Q55" i="106"/>
  <c r="Z55" i="106"/>
  <c r="AI55" i="106"/>
  <c r="AR55" i="106"/>
  <c r="BA55" i="106"/>
  <c r="R55" i="106"/>
  <c r="AA55" i="106"/>
  <c r="AJ55" i="106"/>
  <c r="AS55" i="106"/>
  <c r="BB55" i="106"/>
  <c r="K55" i="106"/>
  <c r="T55" i="106"/>
  <c r="AC55" i="106"/>
  <c r="AL55" i="106"/>
  <c r="AU55" i="106"/>
  <c r="BE55" i="106"/>
  <c r="M55" i="106"/>
  <c r="V55" i="106"/>
  <c r="AE55" i="106"/>
  <c r="AO55" i="106"/>
  <c r="AX55" i="106"/>
  <c r="BG55" i="106"/>
  <c r="U55" i="106"/>
  <c r="AM55" i="106"/>
  <c r="BF55" i="106"/>
  <c r="W55" i="106"/>
  <c r="AP55" i="106"/>
  <c r="BH55" i="106"/>
  <c r="Y55" i="106"/>
  <c r="AQ55" i="106"/>
  <c r="AB55" i="106"/>
  <c r="AT55" i="106"/>
  <c r="L55" i="106"/>
  <c r="AD55" i="106"/>
  <c r="AW55" i="106"/>
  <c r="S55" i="106"/>
  <c r="AG55" i="106"/>
  <c r="AH55" i="106"/>
  <c r="AZ55" i="106"/>
  <c r="N55" i="106"/>
  <c r="O55" i="106"/>
  <c r="AK55" i="106"/>
  <c r="AY55" i="106"/>
  <c r="BC55" i="106"/>
  <c r="M655" i="106"/>
  <c r="Q655" i="106"/>
  <c r="Y655" i="106"/>
  <c r="AG655" i="106"/>
  <c r="AO655" i="106"/>
  <c r="AW655" i="106"/>
  <c r="BE655" i="106"/>
  <c r="R655" i="106"/>
  <c r="Z655" i="106"/>
  <c r="AH655" i="106"/>
  <c r="AP655" i="106"/>
  <c r="AX655" i="106"/>
  <c r="BF655" i="106"/>
  <c r="S655" i="106"/>
  <c r="AA655" i="106"/>
  <c r="AI655" i="106"/>
  <c r="AQ655" i="106"/>
  <c r="AY655" i="106"/>
  <c r="BG655" i="106"/>
  <c r="K655" i="106"/>
  <c r="T655" i="106"/>
  <c r="AB655" i="106"/>
  <c r="AJ655" i="106"/>
  <c r="AR655" i="106"/>
  <c r="AZ655" i="106"/>
  <c r="BH655" i="106"/>
  <c r="L655" i="106"/>
  <c r="U655" i="106"/>
  <c r="AC655" i="106"/>
  <c r="AK655" i="106"/>
  <c r="AS655" i="106"/>
  <c r="BA655" i="106"/>
  <c r="N655" i="106"/>
  <c r="V655" i="106"/>
  <c r="AD655" i="106"/>
  <c r="AL655" i="106"/>
  <c r="AT655" i="106"/>
  <c r="BB655" i="106"/>
  <c r="W655" i="106"/>
  <c r="BC655" i="106"/>
  <c r="X655" i="106"/>
  <c r="BD655" i="106"/>
  <c r="AE655" i="106"/>
  <c r="AF655" i="106"/>
  <c r="AM655" i="106"/>
  <c r="AN655" i="106"/>
  <c r="O655" i="106"/>
  <c r="AU655" i="106"/>
  <c r="P655" i="106"/>
  <c r="AV655" i="106"/>
  <c r="L348" i="106"/>
  <c r="T348" i="106"/>
  <c r="AB348" i="106"/>
  <c r="AJ348" i="106"/>
  <c r="AR348" i="106"/>
  <c r="AZ348" i="106"/>
  <c r="BH348" i="106"/>
  <c r="O348" i="106"/>
  <c r="W348" i="106"/>
  <c r="AE348" i="106"/>
  <c r="AM348" i="106"/>
  <c r="AU348" i="106"/>
  <c r="BC348" i="106"/>
  <c r="U348" i="106"/>
  <c r="AF348" i="106"/>
  <c r="AP348" i="106"/>
  <c r="BA348" i="106"/>
  <c r="P348" i="106"/>
  <c r="Z348" i="106"/>
  <c r="AK348" i="106"/>
  <c r="AV348" i="106"/>
  <c r="BF348" i="106"/>
  <c r="Q348" i="106"/>
  <c r="AA348" i="106"/>
  <c r="AL348" i="106"/>
  <c r="AW348" i="106"/>
  <c r="BG348" i="106"/>
  <c r="R348" i="106"/>
  <c r="AH348" i="106"/>
  <c r="AY348" i="106"/>
  <c r="S348" i="106"/>
  <c r="AI348" i="106"/>
  <c r="BB348" i="106"/>
  <c r="V348" i="106"/>
  <c r="AN348" i="106"/>
  <c r="BD348" i="106"/>
  <c r="X348" i="106"/>
  <c r="AO348" i="106"/>
  <c r="BE348" i="106"/>
  <c r="Y348" i="106"/>
  <c r="AQ348" i="106"/>
  <c r="K348" i="106"/>
  <c r="AC348" i="106"/>
  <c r="AS348" i="106"/>
  <c r="M348" i="106"/>
  <c r="AD348" i="106"/>
  <c r="AT348" i="106"/>
  <c r="N348" i="106"/>
  <c r="AG348" i="106"/>
  <c r="AX348" i="106"/>
  <c r="P362" i="106"/>
  <c r="X362" i="106"/>
  <c r="AF362" i="106"/>
  <c r="AN362" i="106"/>
  <c r="AV362" i="106"/>
  <c r="BD362" i="106"/>
  <c r="Q362" i="106"/>
  <c r="Y362" i="106"/>
  <c r="AG362" i="106"/>
  <c r="AO362" i="106"/>
  <c r="AW362" i="106"/>
  <c r="BE362" i="106"/>
  <c r="R362" i="106"/>
  <c r="Z362" i="106"/>
  <c r="AH362" i="106"/>
  <c r="AP362" i="106"/>
  <c r="AX362" i="106"/>
  <c r="BF362" i="106"/>
  <c r="K362" i="106"/>
  <c r="S362" i="106"/>
  <c r="AA362" i="106"/>
  <c r="AI362" i="106"/>
  <c r="AQ362" i="106"/>
  <c r="AY362" i="106"/>
  <c r="BG362" i="106"/>
  <c r="L362" i="106"/>
  <c r="T362" i="106"/>
  <c r="AB362" i="106"/>
  <c r="AJ362" i="106"/>
  <c r="AR362" i="106"/>
  <c r="AZ362" i="106"/>
  <c r="BH362" i="106"/>
  <c r="M362" i="106"/>
  <c r="U362" i="106"/>
  <c r="AC362" i="106"/>
  <c r="AK362" i="106"/>
  <c r="AS362" i="106"/>
  <c r="BA362" i="106"/>
  <c r="N362" i="106"/>
  <c r="V362" i="106"/>
  <c r="AD362" i="106"/>
  <c r="AL362" i="106"/>
  <c r="AT362" i="106"/>
  <c r="BB362" i="106"/>
  <c r="W362" i="106"/>
  <c r="AE362" i="106"/>
  <c r="AM362" i="106"/>
  <c r="AU362" i="106"/>
  <c r="BC362" i="106"/>
  <c r="O362" i="106"/>
  <c r="N414" i="106"/>
  <c r="V414" i="106"/>
  <c r="AD414" i="106"/>
  <c r="AL414" i="106"/>
  <c r="AT414" i="106"/>
  <c r="BB414" i="106"/>
  <c r="O414" i="106"/>
  <c r="W414" i="106"/>
  <c r="AE414" i="106"/>
  <c r="AM414" i="106"/>
  <c r="AU414" i="106"/>
  <c r="BC414" i="106"/>
  <c r="P414" i="106"/>
  <c r="X414" i="106"/>
  <c r="AF414" i="106"/>
  <c r="AN414" i="106"/>
  <c r="AV414" i="106"/>
  <c r="BD414" i="106"/>
  <c r="Q414" i="106"/>
  <c r="Y414" i="106"/>
  <c r="AG414" i="106"/>
  <c r="AO414" i="106"/>
  <c r="AW414" i="106"/>
  <c r="BE414" i="106"/>
  <c r="R414" i="106"/>
  <c r="Z414" i="106"/>
  <c r="AH414" i="106"/>
  <c r="AP414" i="106"/>
  <c r="AX414" i="106"/>
  <c r="BF414" i="106"/>
  <c r="K414" i="106"/>
  <c r="S414" i="106"/>
  <c r="AA414" i="106"/>
  <c r="AI414" i="106"/>
  <c r="AQ414" i="106"/>
  <c r="AY414" i="106"/>
  <c r="BG414" i="106"/>
  <c r="L414" i="106"/>
  <c r="T414" i="106"/>
  <c r="AB414" i="106"/>
  <c r="AJ414" i="106"/>
  <c r="AR414" i="106"/>
  <c r="AZ414" i="106"/>
  <c r="BH414" i="106"/>
  <c r="M414" i="106"/>
  <c r="U414" i="106"/>
  <c r="AC414" i="106"/>
  <c r="AK414" i="106"/>
  <c r="AS414" i="106"/>
  <c r="BA414" i="106"/>
  <c r="Q598" i="106"/>
  <c r="Y598" i="106"/>
  <c r="AG598" i="106"/>
  <c r="AO598" i="106"/>
  <c r="AW598" i="106"/>
  <c r="BE598" i="106"/>
  <c r="R598" i="106"/>
  <c r="Z598" i="106"/>
  <c r="AH598" i="106"/>
  <c r="AP598" i="106"/>
  <c r="AX598" i="106"/>
  <c r="BF598" i="106"/>
  <c r="K598" i="106"/>
  <c r="S598" i="106"/>
  <c r="AA598" i="106"/>
  <c r="AI598" i="106"/>
  <c r="AQ598" i="106"/>
  <c r="AY598" i="106"/>
  <c r="BG598" i="106"/>
  <c r="L598" i="106"/>
  <c r="T598" i="106"/>
  <c r="AB598" i="106"/>
  <c r="AJ598" i="106"/>
  <c r="AR598" i="106"/>
  <c r="AZ598" i="106"/>
  <c r="BH598" i="106"/>
  <c r="M598" i="106"/>
  <c r="U598" i="106"/>
  <c r="AC598" i="106"/>
  <c r="AK598" i="106"/>
  <c r="AS598" i="106"/>
  <c r="BA598" i="106"/>
  <c r="N598" i="106"/>
  <c r="V598" i="106"/>
  <c r="AD598" i="106"/>
  <c r="AL598" i="106"/>
  <c r="AT598" i="106"/>
  <c r="BB598" i="106"/>
  <c r="O598" i="106"/>
  <c r="W598" i="106"/>
  <c r="AE598" i="106"/>
  <c r="AM598" i="106"/>
  <c r="AU598" i="106"/>
  <c r="BC598" i="106"/>
  <c r="AN598" i="106"/>
  <c r="AV598" i="106"/>
  <c r="BD598" i="106"/>
  <c r="P598" i="106"/>
  <c r="X598" i="106"/>
  <c r="AF598" i="106"/>
  <c r="Q422" i="106"/>
  <c r="Y422" i="106"/>
  <c r="AG422" i="106"/>
  <c r="AO422" i="106"/>
  <c r="AW422" i="106"/>
  <c r="BE422" i="106"/>
  <c r="K422" i="106"/>
  <c r="S422" i="106"/>
  <c r="AA422" i="106"/>
  <c r="AI422" i="106"/>
  <c r="AQ422" i="106"/>
  <c r="AY422" i="106"/>
  <c r="BG422" i="106"/>
  <c r="L422" i="106"/>
  <c r="T422" i="106"/>
  <c r="AB422" i="106"/>
  <c r="AJ422" i="106"/>
  <c r="AR422" i="106"/>
  <c r="AZ422" i="106"/>
  <c r="BH422" i="106"/>
  <c r="N422" i="106"/>
  <c r="Z422" i="106"/>
  <c r="AM422" i="106"/>
  <c r="BA422" i="106"/>
  <c r="O422" i="106"/>
  <c r="AC422" i="106"/>
  <c r="AN422" i="106"/>
  <c r="BB422" i="106"/>
  <c r="P422" i="106"/>
  <c r="AD422" i="106"/>
  <c r="AP422" i="106"/>
  <c r="BC422" i="106"/>
  <c r="R422" i="106"/>
  <c r="AE422" i="106"/>
  <c r="AS422" i="106"/>
  <c r="BD422" i="106"/>
  <c r="U422" i="106"/>
  <c r="AF422" i="106"/>
  <c r="AT422" i="106"/>
  <c r="BF422" i="106"/>
  <c r="V422" i="106"/>
  <c r="AH422" i="106"/>
  <c r="AU422" i="106"/>
  <c r="AK422" i="106"/>
  <c r="AL422" i="106"/>
  <c r="AV422" i="106"/>
  <c r="AX422" i="106"/>
  <c r="M422" i="106"/>
  <c r="W422" i="106"/>
  <c r="X422" i="106"/>
  <c r="Q614" i="106"/>
  <c r="Y614" i="106"/>
  <c r="AG614" i="106"/>
  <c r="AO614" i="106"/>
  <c r="AW614" i="106"/>
  <c r="BE614" i="106"/>
  <c r="K614" i="106"/>
  <c r="S614" i="106"/>
  <c r="AA614" i="106"/>
  <c r="AI614" i="106"/>
  <c r="AQ614" i="106"/>
  <c r="AY614" i="106"/>
  <c r="BG614" i="106"/>
  <c r="L614" i="106"/>
  <c r="T614" i="106"/>
  <c r="AB614" i="106"/>
  <c r="AJ614" i="106"/>
  <c r="AR614" i="106"/>
  <c r="AZ614" i="106"/>
  <c r="BH614" i="106"/>
  <c r="M614" i="106"/>
  <c r="U614" i="106"/>
  <c r="AC614" i="106"/>
  <c r="AK614" i="106"/>
  <c r="AS614" i="106"/>
  <c r="BA614" i="106"/>
  <c r="N614" i="106"/>
  <c r="V614" i="106"/>
  <c r="AD614" i="106"/>
  <c r="AL614" i="106"/>
  <c r="AT614" i="106"/>
  <c r="BB614" i="106"/>
  <c r="O614" i="106"/>
  <c r="W614" i="106"/>
  <c r="AE614" i="106"/>
  <c r="AM614" i="106"/>
  <c r="AU614" i="106"/>
  <c r="BC614" i="106"/>
  <c r="R614" i="106"/>
  <c r="AX614" i="106"/>
  <c r="X614" i="106"/>
  <c r="BD614" i="106"/>
  <c r="Z614" i="106"/>
  <c r="BF614" i="106"/>
  <c r="AF614" i="106"/>
  <c r="AH614" i="106"/>
  <c r="AN614" i="106"/>
  <c r="AP614" i="106"/>
  <c r="AV614" i="106"/>
  <c r="P614" i="106"/>
  <c r="R526" i="106"/>
  <c r="Z526" i="106"/>
  <c r="AH526" i="106"/>
  <c r="AP526" i="106"/>
  <c r="AX526" i="106"/>
  <c r="BF526" i="106"/>
  <c r="K526" i="106"/>
  <c r="S526" i="106"/>
  <c r="AA526" i="106"/>
  <c r="AI526" i="106"/>
  <c r="AQ526" i="106"/>
  <c r="AY526" i="106"/>
  <c r="BG526" i="106"/>
  <c r="L526" i="106"/>
  <c r="T526" i="106"/>
  <c r="AB526" i="106"/>
  <c r="AJ526" i="106"/>
  <c r="AR526" i="106"/>
  <c r="AZ526" i="106"/>
  <c r="BH526" i="106"/>
  <c r="M526" i="106"/>
  <c r="U526" i="106"/>
  <c r="AC526" i="106"/>
  <c r="AK526" i="106"/>
  <c r="AS526" i="106"/>
  <c r="BA526" i="106"/>
  <c r="N526" i="106"/>
  <c r="V526" i="106"/>
  <c r="AD526" i="106"/>
  <c r="AL526" i="106"/>
  <c r="AT526" i="106"/>
  <c r="BB526" i="106"/>
  <c r="O526" i="106"/>
  <c r="W526" i="106"/>
  <c r="AE526" i="106"/>
  <c r="AM526" i="106"/>
  <c r="AU526" i="106"/>
  <c r="BC526" i="106"/>
  <c r="AN526" i="106"/>
  <c r="AO526" i="106"/>
  <c r="P526" i="106"/>
  <c r="AV526" i="106"/>
  <c r="Q526" i="106"/>
  <c r="AW526" i="106"/>
  <c r="X526" i="106"/>
  <c r="BD526" i="106"/>
  <c r="Y526" i="106"/>
  <c r="BE526" i="106"/>
  <c r="AF526" i="106"/>
  <c r="AG526" i="106"/>
  <c r="M37" i="106"/>
  <c r="U37" i="106"/>
  <c r="AC37" i="106"/>
  <c r="AK37" i="106"/>
  <c r="AS37" i="106"/>
  <c r="BA37" i="106"/>
  <c r="N37" i="106"/>
  <c r="V37" i="106"/>
  <c r="AD37" i="106"/>
  <c r="AL37" i="106"/>
  <c r="AT37" i="106"/>
  <c r="BB37" i="106"/>
  <c r="O37" i="106"/>
  <c r="W37" i="106"/>
  <c r="AE37" i="106"/>
  <c r="AM37" i="106"/>
  <c r="AU37" i="106"/>
  <c r="BC37" i="106"/>
  <c r="P37" i="106"/>
  <c r="X37" i="106"/>
  <c r="AF37" i="106"/>
  <c r="AN37" i="106"/>
  <c r="AV37" i="106"/>
  <c r="BD37" i="106"/>
  <c r="K37" i="106"/>
  <c r="S37" i="106"/>
  <c r="AA37" i="106"/>
  <c r="AI37" i="106"/>
  <c r="AQ37" i="106"/>
  <c r="AY37" i="106"/>
  <c r="BG37" i="106"/>
  <c r="Q37" i="106"/>
  <c r="AJ37" i="106"/>
  <c r="BF37" i="106"/>
  <c r="R37" i="106"/>
  <c r="AO37" i="106"/>
  <c r="BH37" i="106"/>
  <c r="T37" i="106"/>
  <c r="AP37" i="106"/>
  <c r="Y37" i="106"/>
  <c r="AR37" i="106"/>
  <c r="Z37" i="106"/>
  <c r="AW37" i="106"/>
  <c r="AG37" i="106"/>
  <c r="AZ37" i="106"/>
  <c r="L37" i="106"/>
  <c r="AB37" i="106"/>
  <c r="AX37" i="106"/>
  <c r="AH37" i="106"/>
  <c r="BE37" i="106"/>
  <c r="Q667" i="106"/>
  <c r="Y667" i="106"/>
  <c r="AG667" i="106"/>
  <c r="AO667" i="106"/>
  <c r="AW667" i="106"/>
  <c r="BE667" i="106"/>
  <c r="R667" i="106"/>
  <c r="Z667" i="106"/>
  <c r="AH667" i="106"/>
  <c r="AP667" i="106"/>
  <c r="AX667" i="106"/>
  <c r="BF667" i="106"/>
  <c r="K667" i="106"/>
  <c r="S667" i="106"/>
  <c r="AA667" i="106"/>
  <c r="AI667" i="106"/>
  <c r="AQ667" i="106"/>
  <c r="AY667" i="106"/>
  <c r="BG667" i="106"/>
  <c r="L667" i="106"/>
  <c r="T667" i="106"/>
  <c r="AB667" i="106"/>
  <c r="AJ667" i="106"/>
  <c r="AR667" i="106"/>
  <c r="AZ667" i="106"/>
  <c r="BH667" i="106"/>
  <c r="M667" i="106"/>
  <c r="U667" i="106"/>
  <c r="AC667" i="106"/>
  <c r="AK667" i="106"/>
  <c r="AS667" i="106"/>
  <c r="BA667" i="106"/>
  <c r="N667" i="106"/>
  <c r="V667" i="106"/>
  <c r="AD667" i="106"/>
  <c r="AL667" i="106"/>
  <c r="AT667" i="106"/>
  <c r="BB667" i="106"/>
  <c r="AE667" i="106"/>
  <c r="AF667" i="106"/>
  <c r="AM667" i="106"/>
  <c r="AN667" i="106"/>
  <c r="O667" i="106"/>
  <c r="AU667" i="106"/>
  <c r="P667" i="106"/>
  <c r="AV667" i="106"/>
  <c r="W667" i="106"/>
  <c r="BC667" i="106"/>
  <c r="X667" i="106"/>
  <c r="BD667" i="106"/>
  <c r="O637" i="106"/>
  <c r="W637" i="106"/>
  <c r="AE637" i="106"/>
  <c r="AM637" i="106"/>
  <c r="AU637" i="106"/>
  <c r="BC637" i="106"/>
  <c r="P637" i="106"/>
  <c r="X637" i="106"/>
  <c r="AF637" i="106"/>
  <c r="AN637" i="106"/>
  <c r="AV637" i="106"/>
  <c r="BD637" i="106"/>
  <c r="Q637" i="106"/>
  <c r="Y637" i="106"/>
  <c r="AG637" i="106"/>
  <c r="AO637" i="106"/>
  <c r="AW637" i="106"/>
  <c r="BE637" i="106"/>
  <c r="N637" i="106"/>
  <c r="AB637" i="106"/>
  <c r="AP637" i="106"/>
  <c r="BA637" i="106"/>
  <c r="R637" i="106"/>
  <c r="AC637" i="106"/>
  <c r="AQ637" i="106"/>
  <c r="BB637" i="106"/>
  <c r="S637" i="106"/>
  <c r="AD637" i="106"/>
  <c r="AR637" i="106"/>
  <c r="BF637" i="106"/>
  <c r="T637" i="106"/>
  <c r="AH637" i="106"/>
  <c r="AS637" i="106"/>
  <c r="BG637" i="106"/>
  <c r="U637" i="106"/>
  <c r="AI637" i="106"/>
  <c r="AT637" i="106"/>
  <c r="BH637" i="106"/>
  <c r="K637" i="106"/>
  <c r="V637" i="106"/>
  <c r="AJ637" i="106"/>
  <c r="AX637" i="106"/>
  <c r="AY637" i="106"/>
  <c r="AZ637" i="106"/>
  <c r="L637" i="106"/>
  <c r="M637" i="106"/>
  <c r="Z637" i="106"/>
  <c r="AA637" i="106"/>
  <c r="AK637" i="106"/>
  <c r="AL637" i="106"/>
  <c r="P358" i="106"/>
  <c r="X358" i="106"/>
  <c r="AF358" i="106"/>
  <c r="AN358" i="106"/>
  <c r="AV358" i="106"/>
  <c r="BD358" i="106"/>
  <c r="Q358" i="106"/>
  <c r="Y358" i="106"/>
  <c r="AG358" i="106"/>
  <c r="AO358" i="106"/>
  <c r="AW358" i="106"/>
  <c r="BE358" i="106"/>
  <c r="R358" i="106"/>
  <c r="Z358" i="106"/>
  <c r="AH358" i="106"/>
  <c r="AP358" i="106"/>
  <c r="AX358" i="106"/>
  <c r="BF358" i="106"/>
  <c r="K358" i="106"/>
  <c r="S358" i="106"/>
  <c r="AA358" i="106"/>
  <c r="AI358" i="106"/>
  <c r="AQ358" i="106"/>
  <c r="AY358" i="106"/>
  <c r="BG358" i="106"/>
  <c r="L358" i="106"/>
  <c r="T358" i="106"/>
  <c r="AB358" i="106"/>
  <c r="AJ358" i="106"/>
  <c r="AR358" i="106"/>
  <c r="AZ358" i="106"/>
  <c r="BH358" i="106"/>
  <c r="M358" i="106"/>
  <c r="U358" i="106"/>
  <c r="AC358" i="106"/>
  <c r="AK358" i="106"/>
  <c r="AS358" i="106"/>
  <c r="BA358" i="106"/>
  <c r="N358" i="106"/>
  <c r="V358" i="106"/>
  <c r="AD358" i="106"/>
  <c r="AL358" i="106"/>
  <c r="AT358" i="106"/>
  <c r="BB358" i="106"/>
  <c r="AE358" i="106"/>
  <c r="AM358" i="106"/>
  <c r="AU358" i="106"/>
  <c r="BC358" i="106"/>
  <c r="O358" i="106"/>
  <c r="W358" i="106"/>
  <c r="M612" i="106"/>
  <c r="U612" i="106"/>
  <c r="AC612" i="106"/>
  <c r="AK612" i="106"/>
  <c r="AS612" i="106"/>
  <c r="BA612" i="106"/>
  <c r="O612" i="106"/>
  <c r="W612" i="106"/>
  <c r="AE612" i="106"/>
  <c r="AM612" i="106"/>
  <c r="AU612" i="106"/>
  <c r="BC612" i="106"/>
  <c r="P612" i="106"/>
  <c r="X612" i="106"/>
  <c r="AF612" i="106"/>
  <c r="AN612" i="106"/>
  <c r="AV612" i="106"/>
  <c r="BD612" i="106"/>
  <c r="Q612" i="106"/>
  <c r="Y612" i="106"/>
  <c r="AG612" i="106"/>
  <c r="AO612" i="106"/>
  <c r="AW612" i="106"/>
  <c r="BE612" i="106"/>
  <c r="R612" i="106"/>
  <c r="Z612" i="106"/>
  <c r="AH612" i="106"/>
  <c r="AP612" i="106"/>
  <c r="AX612" i="106"/>
  <c r="BF612" i="106"/>
  <c r="K612" i="106"/>
  <c r="S612" i="106"/>
  <c r="AA612" i="106"/>
  <c r="AI612" i="106"/>
  <c r="AQ612" i="106"/>
  <c r="AY612" i="106"/>
  <c r="BG612" i="106"/>
  <c r="V612" i="106"/>
  <c r="BB612" i="106"/>
  <c r="AB612" i="106"/>
  <c r="BH612" i="106"/>
  <c r="AD612" i="106"/>
  <c r="AJ612" i="106"/>
  <c r="AL612" i="106"/>
  <c r="L612" i="106"/>
  <c r="AR612" i="106"/>
  <c r="N612" i="106"/>
  <c r="T612" i="106"/>
  <c r="AT612" i="106"/>
  <c r="AZ612" i="106"/>
  <c r="Q426" i="106"/>
  <c r="Y426" i="106"/>
  <c r="AG426" i="106"/>
  <c r="AO426" i="106"/>
  <c r="AW426" i="106"/>
  <c r="BE426" i="106"/>
  <c r="K426" i="106"/>
  <c r="S426" i="106"/>
  <c r="AA426" i="106"/>
  <c r="AI426" i="106"/>
  <c r="AQ426" i="106"/>
  <c r="AY426" i="106"/>
  <c r="BG426" i="106"/>
  <c r="L426" i="106"/>
  <c r="T426" i="106"/>
  <c r="AB426" i="106"/>
  <c r="AJ426" i="106"/>
  <c r="AR426" i="106"/>
  <c r="AZ426" i="106"/>
  <c r="BH426" i="106"/>
  <c r="R426" i="106"/>
  <c r="AE426" i="106"/>
  <c r="AS426" i="106"/>
  <c r="BD426" i="106"/>
  <c r="U426" i="106"/>
  <c r="AF426" i="106"/>
  <c r="AT426" i="106"/>
  <c r="BF426" i="106"/>
  <c r="V426" i="106"/>
  <c r="AH426" i="106"/>
  <c r="AU426" i="106"/>
  <c r="W426" i="106"/>
  <c r="AK426" i="106"/>
  <c r="AV426" i="106"/>
  <c r="M426" i="106"/>
  <c r="X426" i="106"/>
  <c r="AL426" i="106"/>
  <c r="AX426" i="106"/>
  <c r="N426" i="106"/>
  <c r="Z426" i="106"/>
  <c r="AM426" i="106"/>
  <c r="BA426" i="106"/>
  <c r="AN426" i="106"/>
  <c r="AP426" i="106"/>
  <c r="BB426" i="106"/>
  <c r="BC426" i="106"/>
  <c r="O426" i="106"/>
  <c r="P426" i="106"/>
  <c r="AC426" i="106"/>
  <c r="AD426" i="106"/>
  <c r="Q707" i="106"/>
  <c r="Y707" i="106"/>
  <c r="AG707" i="106"/>
  <c r="AO707" i="106"/>
  <c r="AW707" i="106"/>
  <c r="BE707" i="106"/>
  <c r="R707" i="106"/>
  <c r="Z707" i="106"/>
  <c r="AH707" i="106"/>
  <c r="AP707" i="106"/>
  <c r="AX707" i="106"/>
  <c r="BF707" i="106"/>
  <c r="K707" i="106"/>
  <c r="S707" i="106"/>
  <c r="AA707" i="106"/>
  <c r="AI707" i="106"/>
  <c r="AQ707" i="106"/>
  <c r="AY707" i="106"/>
  <c r="BG707" i="106"/>
  <c r="L707" i="106"/>
  <c r="T707" i="106"/>
  <c r="AB707" i="106"/>
  <c r="AJ707" i="106"/>
  <c r="AR707" i="106"/>
  <c r="AZ707" i="106"/>
  <c r="BH707" i="106"/>
  <c r="M707" i="106"/>
  <c r="U707" i="106"/>
  <c r="AC707" i="106"/>
  <c r="AK707" i="106"/>
  <c r="AS707" i="106"/>
  <c r="BA707" i="106"/>
  <c r="N707" i="106"/>
  <c r="V707" i="106"/>
  <c r="AD707" i="106"/>
  <c r="AL707" i="106"/>
  <c r="AT707" i="106"/>
  <c r="BB707" i="106"/>
  <c r="O707" i="106"/>
  <c r="AU707" i="106"/>
  <c r="P707" i="106"/>
  <c r="AV707" i="106"/>
  <c r="W707" i="106"/>
  <c r="BC707" i="106"/>
  <c r="X707" i="106"/>
  <c r="BD707" i="106"/>
  <c r="AE707" i="106"/>
  <c r="AF707" i="106"/>
  <c r="AM707" i="106"/>
  <c r="AN707" i="106"/>
  <c r="M251" i="106"/>
  <c r="U251" i="106"/>
  <c r="AC251" i="106"/>
  <c r="AK251" i="106"/>
  <c r="AS251" i="106"/>
  <c r="BA251" i="106"/>
  <c r="N251" i="106"/>
  <c r="V251" i="106"/>
  <c r="AD251" i="106"/>
  <c r="AL251" i="106"/>
  <c r="AT251" i="106"/>
  <c r="BB251" i="106"/>
  <c r="O251" i="106"/>
  <c r="W251" i="106"/>
  <c r="AE251" i="106"/>
  <c r="AM251" i="106"/>
  <c r="AU251" i="106"/>
  <c r="BC251" i="106"/>
  <c r="P251" i="106"/>
  <c r="X251" i="106"/>
  <c r="AF251" i="106"/>
  <c r="AN251" i="106"/>
  <c r="AV251" i="106"/>
  <c r="BD251" i="106"/>
  <c r="Q251" i="106"/>
  <c r="Y251" i="106"/>
  <c r="AG251" i="106"/>
  <c r="AO251" i="106"/>
  <c r="AW251" i="106"/>
  <c r="BE251" i="106"/>
  <c r="R251" i="106"/>
  <c r="Z251" i="106"/>
  <c r="AH251" i="106"/>
  <c r="AP251" i="106"/>
  <c r="AX251" i="106"/>
  <c r="BF251" i="106"/>
  <c r="K251" i="106"/>
  <c r="S251" i="106"/>
  <c r="AA251" i="106"/>
  <c r="AI251" i="106"/>
  <c r="AQ251" i="106"/>
  <c r="AY251" i="106"/>
  <c r="BG251" i="106"/>
  <c r="T251" i="106"/>
  <c r="AB251" i="106"/>
  <c r="AJ251" i="106"/>
  <c r="AR251" i="106"/>
  <c r="AZ251" i="106"/>
  <c r="BH251" i="106"/>
  <c r="L251" i="106"/>
  <c r="P543" i="106"/>
  <c r="X543" i="106"/>
  <c r="AF543" i="106"/>
  <c r="AN543" i="106"/>
  <c r="AV543" i="106"/>
  <c r="BD543" i="106"/>
  <c r="Q543" i="106"/>
  <c r="Y543" i="106"/>
  <c r="AG543" i="106"/>
  <c r="AO543" i="106"/>
  <c r="AW543" i="106"/>
  <c r="BE543" i="106"/>
  <c r="R543" i="106"/>
  <c r="Z543" i="106"/>
  <c r="AH543" i="106"/>
  <c r="AP543" i="106"/>
  <c r="AX543" i="106"/>
  <c r="BF543" i="106"/>
  <c r="K543" i="106"/>
  <c r="S543" i="106"/>
  <c r="AA543" i="106"/>
  <c r="AI543" i="106"/>
  <c r="AQ543" i="106"/>
  <c r="AY543" i="106"/>
  <c r="BG543" i="106"/>
  <c r="L543" i="106"/>
  <c r="T543" i="106"/>
  <c r="AB543" i="106"/>
  <c r="AJ543" i="106"/>
  <c r="AR543" i="106"/>
  <c r="AZ543" i="106"/>
  <c r="BH543" i="106"/>
  <c r="M543" i="106"/>
  <c r="U543" i="106"/>
  <c r="AC543" i="106"/>
  <c r="AK543" i="106"/>
  <c r="AS543" i="106"/>
  <c r="BA543" i="106"/>
  <c r="V543" i="106"/>
  <c r="BB543" i="106"/>
  <c r="W543" i="106"/>
  <c r="BC543" i="106"/>
  <c r="AD543" i="106"/>
  <c r="AE543" i="106"/>
  <c r="AL543" i="106"/>
  <c r="AM543" i="106"/>
  <c r="N543" i="106"/>
  <c r="AT543" i="106"/>
  <c r="O543" i="106"/>
  <c r="AU543" i="106"/>
  <c r="K597" i="106"/>
  <c r="S597" i="106"/>
  <c r="AA597" i="106"/>
  <c r="AI597" i="106"/>
  <c r="AQ597" i="106"/>
  <c r="AY597" i="106"/>
  <c r="BG597" i="106"/>
  <c r="L597" i="106"/>
  <c r="T597" i="106"/>
  <c r="AB597" i="106"/>
  <c r="AJ597" i="106"/>
  <c r="AR597" i="106"/>
  <c r="AZ597" i="106"/>
  <c r="BH597" i="106"/>
  <c r="M597" i="106"/>
  <c r="U597" i="106"/>
  <c r="AC597" i="106"/>
  <c r="AK597" i="106"/>
  <c r="AS597" i="106"/>
  <c r="BA597" i="106"/>
  <c r="N597" i="106"/>
  <c r="V597" i="106"/>
  <c r="AD597" i="106"/>
  <c r="AL597" i="106"/>
  <c r="AT597" i="106"/>
  <c r="BB597" i="106"/>
  <c r="O597" i="106"/>
  <c r="W597" i="106"/>
  <c r="AE597" i="106"/>
  <c r="AM597" i="106"/>
  <c r="AU597" i="106"/>
  <c r="BC597" i="106"/>
  <c r="P597" i="106"/>
  <c r="X597" i="106"/>
  <c r="AF597" i="106"/>
  <c r="AN597" i="106"/>
  <c r="AV597" i="106"/>
  <c r="BD597" i="106"/>
  <c r="Q597" i="106"/>
  <c r="Y597" i="106"/>
  <c r="AG597" i="106"/>
  <c r="AO597" i="106"/>
  <c r="AW597" i="106"/>
  <c r="BE597" i="106"/>
  <c r="Z597" i="106"/>
  <c r="AH597" i="106"/>
  <c r="AP597" i="106"/>
  <c r="AX597" i="106"/>
  <c r="BF597" i="106"/>
  <c r="R597" i="106"/>
  <c r="P724" i="106"/>
  <c r="X724" i="106"/>
  <c r="AF724" i="106"/>
  <c r="AN724" i="106"/>
  <c r="AV724" i="106"/>
  <c r="BD724" i="106"/>
  <c r="R724" i="106"/>
  <c r="Z724" i="106"/>
  <c r="AH724" i="106"/>
  <c r="AP724" i="106"/>
  <c r="AX724" i="106"/>
  <c r="BF724" i="106"/>
  <c r="L724" i="106"/>
  <c r="T724" i="106"/>
  <c r="AB724" i="106"/>
  <c r="AJ724" i="106"/>
  <c r="AR724" i="106"/>
  <c r="AZ724" i="106"/>
  <c r="BH724" i="106"/>
  <c r="N724" i="106"/>
  <c r="AA724" i="106"/>
  <c r="AM724" i="106"/>
  <c r="BA724" i="106"/>
  <c r="O724" i="106"/>
  <c r="AC724" i="106"/>
  <c r="AO724" i="106"/>
  <c r="BB724" i="106"/>
  <c r="Q724" i="106"/>
  <c r="AD724" i="106"/>
  <c r="AQ724" i="106"/>
  <c r="BC724" i="106"/>
  <c r="S724" i="106"/>
  <c r="AE724" i="106"/>
  <c r="AS724" i="106"/>
  <c r="BE724" i="106"/>
  <c r="U724" i="106"/>
  <c r="AG724" i="106"/>
  <c r="AT724" i="106"/>
  <c r="BG724" i="106"/>
  <c r="V724" i="106"/>
  <c r="AI724" i="106"/>
  <c r="AU724" i="106"/>
  <c r="K724" i="106"/>
  <c r="W724" i="106"/>
  <c r="AK724" i="106"/>
  <c r="AW724" i="106"/>
  <c r="M724" i="106"/>
  <c r="Y724" i="106"/>
  <c r="AL724" i="106"/>
  <c r="AY724" i="106"/>
  <c r="M161" i="106"/>
  <c r="U161" i="106"/>
  <c r="AC161" i="106"/>
  <c r="AK161" i="106"/>
  <c r="AS161" i="106"/>
  <c r="BA161" i="106"/>
  <c r="N161" i="106"/>
  <c r="V161" i="106"/>
  <c r="AD161" i="106"/>
  <c r="AL161" i="106"/>
  <c r="AT161" i="106"/>
  <c r="BB161" i="106"/>
  <c r="O161" i="106"/>
  <c r="W161" i="106"/>
  <c r="AE161" i="106"/>
  <c r="AM161" i="106"/>
  <c r="AU161" i="106"/>
  <c r="BC161" i="106"/>
  <c r="P161" i="106"/>
  <c r="X161" i="106"/>
  <c r="AF161" i="106"/>
  <c r="AN161" i="106"/>
  <c r="AV161" i="106"/>
  <c r="BD161" i="106"/>
  <c r="Q161" i="106"/>
  <c r="Y161" i="106"/>
  <c r="AG161" i="106"/>
  <c r="AO161" i="106"/>
  <c r="AW161" i="106"/>
  <c r="BE161" i="106"/>
  <c r="R161" i="106"/>
  <c r="Z161" i="106"/>
  <c r="AH161" i="106"/>
  <c r="AP161" i="106"/>
  <c r="AX161" i="106"/>
  <c r="BF161" i="106"/>
  <c r="K161" i="106"/>
  <c r="S161" i="106"/>
  <c r="AA161" i="106"/>
  <c r="AI161" i="106"/>
  <c r="AQ161" i="106"/>
  <c r="AY161" i="106"/>
  <c r="BG161" i="106"/>
  <c r="BH161" i="106"/>
  <c r="L161" i="106"/>
  <c r="T161" i="106"/>
  <c r="AB161" i="106"/>
  <c r="AJ161" i="106"/>
  <c r="AR161" i="106"/>
  <c r="AZ161" i="106"/>
  <c r="O627" i="106"/>
  <c r="W627" i="106"/>
  <c r="AE627" i="106"/>
  <c r="AM627" i="106"/>
  <c r="AU627" i="106"/>
  <c r="BC627" i="106"/>
  <c r="R627" i="106"/>
  <c r="Z627" i="106"/>
  <c r="AH627" i="106"/>
  <c r="AP627" i="106"/>
  <c r="AX627" i="106"/>
  <c r="BF627" i="106"/>
  <c r="K627" i="106"/>
  <c r="S627" i="106"/>
  <c r="AA627" i="106"/>
  <c r="AI627" i="106"/>
  <c r="AQ627" i="106"/>
  <c r="AY627" i="106"/>
  <c r="BG627" i="106"/>
  <c r="L627" i="106"/>
  <c r="T627" i="106"/>
  <c r="AB627" i="106"/>
  <c r="AJ627" i="106"/>
  <c r="AR627" i="106"/>
  <c r="AZ627" i="106"/>
  <c r="BH627" i="106"/>
  <c r="M627" i="106"/>
  <c r="U627" i="106"/>
  <c r="AC627" i="106"/>
  <c r="AK627" i="106"/>
  <c r="AS627" i="106"/>
  <c r="BA627" i="106"/>
  <c r="P627" i="106"/>
  <c r="AL627" i="106"/>
  <c r="BE627" i="106"/>
  <c r="Q627" i="106"/>
  <c r="AN627" i="106"/>
  <c r="V627" i="106"/>
  <c r="AO627" i="106"/>
  <c r="X627" i="106"/>
  <c r="AT627" i="106"/>
  <c r="Y627" i="106"/>
  <c r="AV627" i="106"/>
  <c r="AD627" i="106"/>
  <c r="AW627" i="106"/>
  <c r="N627" i="106"/>
  <c r="AF627" i="106"/>
  <c r="AG627" i="106"/>
  <c r="BB627" i="106"/>
  <c r="BD627" i="106"/>
  <c r="O619" i="106"/>
  <c r="W619" i="106"/>
  <c r="AE619" i="106"/>
  <c r="AM619" i="106"/>
  <c r="AU619" i="106"/>
  <c r="BC619" i="106"/>
  <c r="Q619" i="106"/>
  <c r="Y619" i="106"/>
  <c r="AG619" i="106"/>
  <c r="AO619" i="106"/>
  <c r="AW619" i="106"/>
  <c r="BE619" i="106"/>
  <c r="R619" i="106"/>
  <c r="Z619" i="106"/>
  <c r="AH619" i="106"/>
  <c r="AP619" i="106"/>
  <c r="AX619" i="106"/>
  <c r="BF619" i="106"/>
  <c r="K619" i="106"/>
  <c r="S619" i="106"/>
  <c r="AA619" i="106"/>
  <c r="AI619" i="106"/>
  <c r="AQ619" i="106"/>
  <c r="AY619" i="106"/>
  <c r="BG619" i="106"/>
  <c r="L619" i="106"/>
  <c r="T619" i="106"/>
  <c r="AB619" i="106"/>
  <c r="AJ619" i="106"/>
  <c r="AR619" i="106"/>
  <c r="AZ619" i="106"/>
  <c r="BH619" i="106"/>
  <c r="M619" i="106"/>
  <c r="U619" i="106"/>
  <c r="AC619" i="106"/>
  <c r="AK619" i="106"/>
  <c r="AS619" i="106"/>
  <c r="BA619" i="106"/>
  <c r="X619" i="106"/>
  <c r="BD619" i="106"/>
  <c r="AD619" i="106"/>
  <c r="AF619" i="106"/>
  <c r="AL619" i="106"/>
  <c r="AN619" i="106"/>
  <c r="N619" i="106"/>
  <c r="AT619" i="106"/>
  <c r="AV619" i="106"/>
  <c r="BB619" i="106"/>
  <c r="P619" i="106"/>
  <c r="V619" i="106"/>
  <c r="L445" i="106"/>
  <c r="T445" i="106"/>
  <c r="AB445" i="106"/>
  <c r="AJ445" i="106"/>
  <c r="AR445" i="106"/>
  <c r="AZ445" i="106"/>
  <c r="BH445" i="106"/>
  <c r="M445" i="106"/>
  <c r="U445" i="106"/>
  <c r="AC445" i="106"/>
  <c r="AK445" i="106"/>
  <c r="AS445" i="106"/>
  <c r="BA445" i="106"/>
  <c r="N445" i="106"/>
  <c r="V445" i="106"/>
  <c r="AD445" i="106"/>
  <c r="AL445" i="106"/>
  <c r="AT445" i="106"/>
  <c r="BB445" i="106"/>
  <c r="O445" i="106"/>
  <c r="W445" i="106"/>
  <c r="AE445" i="106"/>
  <c r="AM445" i="106"/>
  <c r="AU445" i="106"/>
  <c r="BC445" i="106"/>
  <c r="P445" i="106"/>
  <c r="X445" i="106"/>
  <c r="AF445" i="106"/>
  <c r="AN445" i="106"/>
  <c r="AV445" i="106"/>
  <c r="BD445" i="106"/>
  <c r="Q445" i="106"/>
  <c r="Y445" i="106"/>
  <c r="AG445" i="106"/>
  <c r="AO445" i="106"/>
  <c r="AW445" i="106"/>
  <c r="BE445" i="106"/>
  <c r="AP445" i="106"/>
  <c r="K445" i="106"/>
  <c r="AQ445" i="106"/>
  <c r="R445" i="106"/>
  <c r="AX445" i="106"/>
  <c r="S445" i="106"/>
  <c r="AY445" i="106"/>
  <c r="Z445" i="106"/>
  <c r="BF445" i="106"/>
  <c r="AA445" i="106"/>
  <c r="BG445" i="106"/>
  <c r="AH445" i="106"/>
  <c r="AI445" i="106"/>
  <c r="P138" i="106"/>
  <c r="X138" i="106"/>
  <c r="AF138" i="106"/>
  <c r="AN138" i="106"/>
  <c r="AV138" i="106"/>
  <c r="BD138" i="106"/>
  <c r="Q138" i="106"/>
  <c r="Y138" i="106"/>
  <c r="AG138" i="106"/>
  <c r="AO138" i="106"/>
  <c r="AW138" i="106"/>
  <c r="BE138" i="106"/>
  <c r="R138" i="106"/>
  <c r="Z138" i="106"/>
  <c r="AH138" i="106"/>
  <c r="AP138" i="106"/>
  <c r="AX138" i="106"/>
  <c r="BF138" i="106"/>
  <c r="K138" i="106"/>
  <c r="S138" i="106"/>
  <c r="AA138" i="106"/>
  <c r="AI138" i="106"/>
  <c r="AQ138" i="106"/>
  <c r="AY138" i="106"/>
  <c r="BG138" i="106"/>
  <c r="L138" i="106"/>
  <c r="T138" i="106"/>
  <c r="AB138" i="106"/>
  <c r="AJ138" i="106"/>
  <c r="AR138" i="106"/>
  <c r="AZ138" i="106"/>
  <c r="BH138" i="106"/>
  <c r="N138" i="106"/>
  <c r="V138" i="106"/>
  <c r="AD138" i="106"/>
  <c r="AL138" i="106"/>
  <c r="AT138" i="106"/>
  <c r="BB138" i="106"/>
  <c r="AK138" i="106"/>
  <c r="AM138" i="106"/>
  <c r="M138" i="106"/>
  <c r="AS138" i="106"/>
  <c r="O138" i="106"/>
  <c r="AU138" i="106"/>
  <c r="U138" i="106"/>
  <c r="BA138" i="106"/>
  <c r="W138" i="106"/>
  <c r="BC138" i="106"/>
  <c r="AC138" i="106"/>
  <c r="AE138" i="106"/>
  <c r="O660" i="106"/>
  <c r="W660" i="106"/>
  <c r="AE660" i="106"/>
  <c r="AM660" i="106"/>
  <c r="AU660" i="106"/>
  <c r="BC660" i="106"/>
  <c r="P660" i="106"/>
  <c r="X660" i="106"/>
  <c r="AF660" i="106"/>
  <c r="AN660" i="106"/>
  <c r="AV660" i="106"/>
  <c r="BD660" i="106"/>
  <c r="Q660" i="106"/>
  <c r="Y660" i="106"/>
  <c r="AG660" i="106"/>
  <c r="AO660" i="106"/>
  <c r="AW660" i="106"/>
  <c r="BE660" i="106"/>
  <c r="R660" i="106"/>
  <c r="Z660" i="106"/>
  <c r="AH660" i="106"/>
  <c r="AP660" i="106"/>
  <c r="AX660" i="106"/>
  <c r="BF660" i="106"/>
  <c r="K660" i="106"/>
  <c r="S660" i="106"/>
  <c r="AA660" i="106"/>
  <c r="AI660" i="106"/>
  <c r="AQ660" i="106"/>
  <c r="AY660" i="106"/>
  <c r="BG660" i="106"/>
  <c r="L660" i="106"/>
  <c r="T660" i="106"/>
  <c r="AB660" i="106"/>
  <c r="AJ660" i="106"/>
  <c r="AR660" i="106"/>
  <c r="AZ660" i="106"/>
  <c r="BH660" i="106"/>
  <c r="AC660" i="106"/>
  <c r="AD660" i="106"/>
  <c r="AK660" i="106"/>
  <c r="AL660" i="106"/>
  <c r="M660" i="106"/>
  <c r="AS660" i="106"/>
  <c r="N660" i="106"/>
  <c r="AT660" i="106"/>
  <c r="U660" i="106"/>
  <c r="BA660" i="106"/>
  <c r="V660" i="106"/>
  <c r="BB660" i="106"/>
  <c r="M600" i="106"/>
  <c r="U600" i="106"/>
  <c r="AC600" i="106"/>
  <c r="AK600" i="106"/>
  <c r="AS600" i="106"/>
  <c r="BA600" i="106"/>
  <c r="N600" i="106"/>
  <c r="V600" i="106"/>
  <c r="AD600" i="106"/>
  <c r="AL600" i="106"/>
  <c r="AT600" i="106"/>
  <c r="BB600" i="106"/>
  <c r="O600" i="106"/>
  <c r="W600" i="106"/>
  <c r="AE600" i="106"/>
  <c r="AM600" i="106"/>
  <c r="AU600" i="106"/>
  <c r="BC600" i="106"/>
  <c r="P600" i="106"/>
  <c r="X600" i="106"/>
  <c r="AF600" i="106"/>
  <c r="AN600" i="106"/>
  <c r="AV600" i="106"/>
  <c r="BD600" i="106"/>
  <c r="Q600" i="106"/>
  <c r="Y600" i="106"/>
  <c r="AG600" i="106"/>
  <c r="AO600" i="106"/>
  <c r="AW600" i="106"/>
  <c r="BE600" i="106"/>
  <c r="R600" i="106"/>
  <c r="Z600" i="106"/>
  <c r="AH600" i="106"/>
  <c r="AP600" i="106"/>
  <c r="AX600" i="106"/>
  <c r="BF600" i="106"/>
  <c r="K600" i="106"/>
  <c r="S600" i="106"/>
  <c r="AA600" i="106"/>
  <c r="AI600" i="106"/>
  <c r="AQ600" i="106"/>
  <c r="AY600" i="106"/>
  <c r="BG600" i="106"/>
  <c r="L600" i="106"/>
  <c r="T600" i="106"/>
  <c r="AB600" i="106"/>
  <c r="AJ600" i="106"/>
  <c r="AR600" i="106"/>
  <c r="AZ600" i="106"/>
  <c r="BH600" i="106"/>
  <c r="P463" i="106"/>
  <c r="X463" i="106"/>
  <c r="AF463" i="106"/>
  <c r="AN463" i="106"/>
  <c r="AV463" i="106"/>
  <c r="BD463" i="106"/>
  <c r="Q463" i="106"/>
  <c r="Y463" i="106"/>
  <c r="AG463" i="106"/>
  <c r="AO463" i="106"/>
  <c r="AW463" i="106"/>
  <c r="BE463" i="106"/>
  <c r="R463" i="106"/>
  <c r="Z463" i="106"/>
  <c r="AH463" i="106"/>
  <c r="AP463" i="106"/>
  <c r="AX463" i="106"/>
  <c r="BF463" i="106"/>
  <c r="K463" i="106"/>
  <c r="S463" i="106"/>
  <c r="AA463" i="106"/>
  <c r="AI463" i="106"/>
  <c r="AQ463" i="106"/>
  <c r="AY463" i="106"/>
  <c r="BG463" i="106"/>
  <c r="L463" i="106"/>
  <c r="T463" i="106"/>
  <c r="AB463" i="106"/>
  <c r="AJ463" i="106"/>
  <c r="AR463" i="106"/>
  <c r="AZ463" i="106"/>
  <c r="BH463" i="106"/>
  <c r="M463" i="106"/>
  <c r="U463" i="106"/>
  <c r="AC463" i="106"/>
  <c r="AK463" i="106"/>
  <c r="AS463" i="106"/>
  <c r="BA463" i="106"/>
  <c r="AL463" i="106"/>
  <c r="AM463" i="106"/>
  <c r="N463" i="106"/>
  <c r="AT463" i="106"/>
  <c r="O463" i="106"/>
  <c r="AU463" i="106"/>
  <c r="V463" i="106"/>
  <c r="BB463" i="106"/>
  <c r="W463" i="106"/>
  <c r="BC463" i="106"/>
  <c r="AD463" i="106"/>
  <c r="AE463" i="106"/>
  <c r="O215" i="106"/>
  <c r="W215" i="106"/>
  <c r="AE215" i="106"/>
  <c r="AM215" i="106"/>
  <c r="AU215" i="106"/>
  <c r="BC215" i="106"/>
  <c r="P215" i="106"/>
  <c r="X215" i="106"/>
  <c r="AF215" i="106"/>
  <c r="AN215" i="106"/>
  <c r="AV215" i="106"/>
  <c r="BD215" i="106"/>
  <c r="Q215" i="106"/>
  <c r="Y215" i="106"/>
  <c r="AG215" i="106"/>
  <c r="AO215" i="106"/>
  <c r="AW215" i="106"/>
  <c r="BE215" i="106"/>
  <c r="R215" i="106"/>
  <c r="Z215" i="106"/>
  <c r="AH215" i="106"/>
  <c r="AP215" i="106"/>
  <c r="AX215" i="106"/>
  <c r="BF215" i="106"/>
  <c r="K215" i="106"/>
  <c r="S215" i="106"/>
  <c r="AA215" i="106"/>
  <c r="AI215" i="106"/>
  <c r="AQ215" i="106"/>
  <c r="AY215" i="106"/>
  <c r="BG215" i="106"/>
  <c r="L215" i="106"/>
  <c r="T215" i="106"/>
  <c r="AB215" i="106"/>
  <c r="AJ215" i="106"/>
  <c r="AR215" i="106"/>
  <c r="AZ215" i="106"/>
  <c r="BH215" i="106"/>
  <c r="M215" i="106"/>
  <c r="U215" i="106"/>
  <c r="AC215" i="106"/>
  <c r="AK215" i="106"/>
  <c r="AS215" i="106"/>
  <c r="BA215" i="106"/>
  <c r="AT215" i="106"/>
  <c r="BB215" i="106"/>
  <c r="N215" i="106"/>
  <c r="V215" i="106"/>
  <c r="AD215" i="106"/>
  <c r="AL215" i="106"/>
  <c r="L710" i="106"/>
  <c r="T710" i="106"/>
  <c r="AB710" i="106"/>
  <c r="AJ710" i="106"/>
  <c r="AR710" i="106"/>
  <c r="AZ710" i="106"/>
  <c r="BH710" i="106"/>
  <c r="N710" i="106"/>
  <c r="V710" i="106"/>
  <c r="AD710" i="106"/>
  <c r="AL710" i="106"/>
  <c r="AT710" i="106"/>
  <c r="BB710" i="106"/>
  <c r="P710" i="106"/>
  <c r="X710" i="106"/>
  <c r="AF710" i="106"/>
  <c r="AN710" i="106"/>
  <c r="AV710" i="106"/>
  <c r="BD710" i="106"/>
  <c r="W710" i="106"/>
  <c r="AI710" i="106"/>
  <c r="AW710" i="106"/>
  <c r="K710" i="106"/>
  <c r="Y710" i="106"/>
  <c r="AK710" i="106"/>
  <c r="AX710" i="106"/>
  <c r="M710" i="106"/>
  <c r="Z710" i="106"/>
  <c r="AM710" i="106"/>
  <c r="AY710" i="106"/>
  <c r="O710" i="106"/>
  <c r="AA710" i="106"/>
  <c r="AO710" i="106"/>
  <c r="BA710" i="106"/>
  <c r="Q710" i="106"/>
  <c r="AC710" i="106"/>
  <c r="AP710" i="106"/>
  <c r="BC710" i="106"/>
  <c r="R710" i="106"/>
  <c r="AE710" i="106"/>
  <c r="AQ710" i="106"/>
  <c r="BE710" i="106"/>
  <c r="S710" i="106"/>
  <c r="AG710" i="106"/>
  <c r="AS710" i="106"/>
  <c r="BF710" i="106"/>
  <c r="U710" i="106"/>
  <c r="AH710" i="106"/>
  <c r="AU710" i="106"/>
  <c r="BG710" i="106"/>
  <c r="K613" i="106"/>
  <c r="S613" i="106"/>
  <c r="AA613" i="106"/>
  <c r="AI613" i="106"/>
  <c r="AQ613" i="106"/>
  <c r="AY613" i="106"/>
  <c r="BG613" i="106"/>
  <c r="M613" i="106"/>
  <c r="U613" i="106"/>
  <c r="AC613" i="106"/>
  <c r="AK613" i="106"/>
  <c r="AS613" i="106"/>
  <c r="BA613" i="106"/>
  <c r="N613" i="106"/>
  <c r="V613" i="106"/>
  <c r="AD613" i="106"/>
  <c r="AL613" i="106"/>
  <c r="AT613" i="106"/>
  <c r="BB613" i="106"/>
  <c r="O613" i="106"/>
  <c r="W613" i="106"/>
  <c r="AE613" i="106"/>
  <c r="AM613" i="106"/>
  <c r="AU613" i="106"/>
  <c r="BC613" i="106"/>
  <c r="P613" i="106"/>
  <c r="X613" i="106"/>
  <c r="AF613" i="106"/>
  <c r="AN613" i="106"/>
  <c r="AV613" i="106"/>
  <c r="BD613" i="106"/>
  <c r="Q613" i="106"/>
  <c r="Y613" i="106"/>
  <c r="AG613" i="106"/>
  <c r="AO613" i="106"/>
  <c r="AW613" i="106"/>
  <c r="BE613" i="106"/>
  <c r="AJ613" i="106"/>
  <c r="AP613" i="106"/>
  <c r="L613" i="106"/>
  <c r="AR613" i="106"/>
  <c r="R613" i="106"/>
  <c r="AX613" i="106"/>
  <c r="T613" i="106"/>
  <c r="AZ613" i="106"/>
  <c r="Z613" i="106"/>
  <c r="BF613" i="106"/>
  <c r="AB613" i="106"/>
  <c r="AH613" i="106"/>
  <c r="BH613" i="106"/>
  <c r="K581" i="106"/>
  <c r="S581" i="106"/>
  <c r="AA581" i="106"/>
  <c r="AI581" i="106"/>
  <c r="AQ581" i="106"/>
  <c r="AY581" i="106"/>
  <c r="BG581" i="106"/>
  <c r="L581" i="106"/>
  <c r="T581" i="106"/>
  <c r="AB581" i="106"/>
  <c r="AJ581" i="106"/>
  <c r="AR581" i="106"/>
  <c r="AZ581" i="106"/>
  <c r="BH581" i="106"/>
  <c r="M581" i="106"/>
  <c r="U581" i="106"/>
  <c r="AC581" i="106"/>
  <c r="AK581" i="106"/>
  <c r="AS581" i="106"/>
  <c r="BA581" i="106"/>
  <c r="N581" i="106"/>
  <c r="V581" i="106"/>
  <c r="AD581" i="106"/>
  <c r="AL581" i="106"/>
  <c r="AT581" i="106"/>
  <c r="BB581" i="106"/>
  <c r="O581" i="106"/>
  <c r="W581" i="106"/>
  <c r="AE581" i="106"/>
  <c r="AM581" i="106"/>
  <c r="AU581" i="106"/>
  <c r="BC581" i="106"/>
  <c r="P581" i="106"/>
  <c r="X581" i="106"/>
  <c r="AF581" i="106"/>
  <c r="AN581" i="106"/>
  <c r="AV581" i="106"/>
  <c r="BD581" i="106"/>
  <c r="Q581" i="106"/>
  <c r="Y581" i="106"/>
  <c r="AG581" i="106"/>
  <c r="AO581" i="106"/>
  <c r="AW581" i="106"/>
  <c r="BE581" i="106"/>
  <c r="BF581" i="106"/>
  <c r="R581" i="106"/>
  <c r="Z581" i="106"/>
  <c r="AH581" i="106"/>
  <c r="AP581" i="106"/>
  <c r="AX581" i="106"/>
  <c r="L477" i="106"/>
  <c r="T477" i="106"/>
  <c r="AB477" i="106"/>
  <c r="AJ477" i="106"/>
  <c r="AR477" i="106"/>
  <c r="AZ477" i="106"/>
  <c r="BH477" i="106"/>
  <c r="N477" i="106"/>
  <c r="O477" i="106"/>
  <c r="W477" i="106"/>
  <c r="AE477" i="106"/>
  <c r="AM477" i="106"/>
  <c r="AU477" i="106"/>
  <c r="BC477" i="106"/>
  <c r="P477" i="106"/>
  <c r="X477" i="106"/>
  <c r="AF477" i="106"/>
  <c r="AN477" i="106"/>
  <c r="AV477" i="106"/>
  <c r="BD477" i="106"/>
  <c r="Q477" i="106"/>
  <c r="Y477" i="106"/>
  <c r="AG477" i="106"/>
  <c r="AO477" i="106"/>
  <c r="AW477" i="106"/>
  <c r="BE477" i="106"/>
  <c r="S477" i="106"/>
  <c r="AI477" i="106"/>
  <c r="AY477" i="106"/>
  <c r="U477" i="106"/>
  <c r="AK477" i="106"/>
  <c r="BA477" i="106"/>
  <c r="V477" i="106"/>
  <c r="AL477" i="106"/>
  <c r="BB477" i="106"/>
  <c r="Z477" i="106"/>
  <c r="AP477" i="106"/>
  <c r="BF477" i="106"/>
  <c r="AA477" i="106"/>
  <c r="AQ477" i="106"/>
  <c r="BG477" i="106"/>
  <c r="K477" i="106"/>
  <c r="AC477" i="106"/>
  <c r="AS477" i="106"/>
  <c r="M477" i="106"/>
  <c r="R477" i="106"/>
  <c r="AD477" i="106"/>
  <c r="AH477" i="106"/>
  <c r="AT477" i="106"/>
  <c r="AX477" i="106"/>
  <c r="N496" i="106"/>
  <c r="V496" i="106"/>
  <c r="AD496" i="106"/>
  <c r="AL496" i="106"/>
  <c r="AT496" i="106"/>
  <c r="BB496" i="106"/>
  <c r="O496" i="106"/>
  <c r="W496" i="106"/>
  <c r="AE496" i="106"/>
  <c r="AM496" i="106"/>
  <c r="AU496" i="106"/>
  <c r="BC496" i="106"/>
  <c r="P496" i="106"/>
  <c r="X496" i="106"/>
  <c r="AF496" i="106"/>
  <c r="AN496" i="106"/>
  <c r="AV496" i="106"/>
  <c r="BD496" i="106"/>
  <c r="Q496" i="106"/>
  <c r="Y496" i="106"/>
  <c r="AG496" i="106"/>
  <c r="AO496" i="106"/>
  <c r="AW496" i="106"/>
  <c r="BE496" i="106"/>
  <c r="R496" i="106"/>
  <c r="Z496" i="106"/>
  <c r="AH496" i="106"/>
  <c r="AP496" i="106"/>
  <c r="AX496" i="106"/>
  <c r="BF496" i="106"/>
  <c r="K496" i="106"/>
  <c r="S496" i="106"/>
  <c r="AA496" i="106"/>
  <c r="AI496" i="106"/>
  <c r="AQ496" i="106"/>
  <c r="AY496" i="106"/>
  <c r="BG496" i="106"/>
  <c r="AJ496" i="106"/>
  <c r="AK496" i="106"/>
  <c r="L496" i="106"/>
  <c r="AR496" i="106"/>
  <c r="M496" i="106"/>
  <c r="AS496" i="106"/>
  <c r="T496" i="106"/>
  <c r="AZ496" i="106"/>
  <c r="U496" i="106"/>
  <c r="BA496" i="106"/>
  <c r="AB496" i="106"/>
  <c r="BH496" i="106"/>
  <c r="AC496" i="106"/>
  <c r="L553" i="106"/>
  <c r="T553" i="106"/>
  <c r="AB553" i="106"/>
  <c r="AJ553" i="106"/>
  <c r="AR553" i="106"/>
  <c r="AZ553" i="106"/>
  <c r="BH553" i="106"/>
  <c r="M553" i="106"/>
  <c r="U553" i="106"/>
  <c r="AC553" i="106"/>
  <c r="AK553" i="106"/>
  <c r="AS553" i="106"/>
  <c r="BA553" i="106"/>
  <c r="N553" i="106"/>
  <c r="V553" i="106"/>
  <c r="AD553" i="106"/>
  <c r="AL553" i="106"/>
  <c r="AT553" i="106"/>
  <c r="BB553" i="106"/>
  <c r="O553" i="106"/>
  <c r="W553" i="106"/>
  <c r="AE553" i="106"/>
  <c r="AM553" i="106"/>
  <c r="AU553" i="106"/>
  <c r="BC553" i="106"/>
  <c r="P553" i="106"/>
  <c r="X553" i="106"/>
  <c r="AF553" i="106"/>
  <c r="AN553" i="106"/>
  <c r="AV553" i="106"/>
  <c r="BD553" i="106"/>
  <c r="Q553" i="106"/>
  <c r="Y553" i="106"/>
  <c r="AG553" i="106"/>
  <c r="AO553" i="106"/>
  <c r="AW553" i="106"/>
  <c r="BE553" i="106"/>
  <c r="AH553" i="106"/>
  <c r="AI553" i="106"/>
  <c r="AP553" i="106"/>
  <c r="K553" i="106"/>
  <c r="AQ553" i="106"/>
  <c r="R553" i="106"/>
  <c r="AX553" i="106"/>
  <c r="S553" i="106"/>
  <c r="AY553" i="106"/>
  <c r="Z553" i="106"/>
  <c r="BF553" i="106"/>
  <c r="AA553" i="106"/>
  <c r="BG553" i="106"/>
  <c r="Q275" i="106"/>
  <c r="Y275" i="106"/>
  <c r="AG275" i="106"/>
  <c r="AO275" i="106"/>
  <c r="AW275" i="106"/>
  <c r="BE275" i="106"/>
  <c r="R275" i="106"/>
  <c r="Z275" i="106"/>
  <c r="AH275" i="106"/>
  <c r="AP275" i="106"/>
  <c r="AX275" i="106"/>
  <c r="BF275" i="106"/>
  <c r="K275" i="106"/>
  <c r="S275" i="106"/>
  <c r="AA275" i="106"/>
  <c r="AI275" i="106"/>
  <c r="AQ275" i="106"/>
  <c r="AY275" i="106"/>
  <c r="BG275" i="106"/>
  <c r="L275" i="106"/>
  <c r="T275" i="106"/>
  <c r="AB275" i="106"/>
  <c r="AJ275" i="106"/>
  <c r="AR275" i="106"/>
  <c r="AZ275" i="106"/>
  <c r="BH275" i="106"/>
  <c r="M275" i="106"/>
  <c r="U275" i="106"/>
  <c r="AC275" i="106"/>
  <c r="AK275" i="106"/>
  <c r="AS275" i="106"/>
  <c r="BA275" i="106"/>
  <c r="N275" i="106"/>
  <c r="V275" i="106"/>
  <c r="AD275" i="106"/>
  <c r="AL275" i="106"/>
  <c r="AT275" i="106"/>
  <c r="BB275" i="106"/>
  <c r="W275" i="106"/>
  <c r="BC275" i="106"/>
  <c r="X275" i="106"/>
  <c r="BD275" i="106"/>
  <c r="AE275" i="106"/>
  <c r="AF275" i="106"/>
  <c r="AM275" i="106"/>
  <c r="AN275" i="106"/>
  <c r="O275" i="106"/>
  <c r="AU275" i="106"/>
  <c r="AV275" i="106"/>
  <c r="P275" i="106"/>
  <c r="Q75" i="106"/>
  <c r="Y75" i="106"/>
  <c r="AG75" i="106"/>
  <c r="AO75" i="106"/>
  <c r="AW75" i="106"/>
  <c r="BE75" i="106"/>
  <c r="R75" i="106"/>
  <c r="Z75" i="106"/>
  <c r="AH75" i="106"/>
  <c r="AP75" i="106"/>
  <c r="AX75" i="106"/>
  <c r="BF75" i="106"/>
  <c r="K75" i="106"/>
  <c r="S75" i="106"/>
  <c r="AA75" i="106"/>
  <c r="AI75" i="106"/>
  <c r="AQ75" i="106"/>
  <c r="AY75" i="106"/>
  <c r="BG75" i="106"/>
  <c r="L75" i="106"/>
  <c r="T75" i="106"/>
  <c r="AB75" i="106"/>
  <c r="AJ75" i="106"/>
  <c r="AR75" i="106"/>
  <c r="AZ75" i="106"/>
  <c r="BH75" i="106"/>
  <c r="M75" i="106"/>
  <c r="U75" i="106"/>
  <c r="AC75" i="106"/>
  <c r="AK75" i="106"/>
  <c r="AS75" i="106"/>
  <c r="BA75" i="106"/>
  <c r="AE75" i="106"/>
  <c r="BB75" i="106"/>
  <c r="O75" i="106"/>
  <c r="AL75" i="106"/>
  <c r="BD75" i="106"/>
  <c r="W75" i="106"/>
  <c r="AT75" i="106"/>
  <c r="N75" i="106"/>
  <c r="AU75" i="106"/>
  <c r="P75" i="106"/>
  <c r="AV75" i="106"/>
  <c r="V75" i="106"/>
  <c r="BC75" i="106"/>
  <c r="X75" i="106"/>
  <c r="AD75" i="106"/>
  <c r="AF75" i="106"/>
  <c r="AM75" i="106"/>
  <c r="AN75" i="106"/>
  <c r="Q671" i="106"/>
  <c r="Y671" i="106"/>
  <c r="AG671" i="106"/>
  <c r="AO671" i="106"/>
  <c r="AW671" i="106"/>
  <c r="BE671" i="106"/>
  <c r="R671" i="106"/>
  <c r="Z671" i="106"/>
  <c r="AH671" i="106"/>
  <c r="AP671" i="106"/>
  <c r="AX671" i="106"/>
  <c r="BF671" i="106"/>
  <c r="K671" i="106"/>
  <c r="S671" i="106"/>
  <c r="AA671" i="106"/>
  <c r="AI671" i="106"/>
  <c r="AQ671" i="106"/>
  <c r="AY671" i="106"/>
  <c r="BG671" i="106"/>
  <c r="L671" i="106"/>
  <c r="T671" i="106"/>
  <c r="AB671" i="106"/>
  <c r="AJ671" i="106"/>
  <c r="AR671" i="106"/>
  <c r="AZ671" i="106"/>
  <c r="BH671" i="106"/>
  <c r="M671" i="106"/>
  <c r="U671" i="106"/>
  <c r="AC671" i="106"/>
  <c r="AK671" i="106"/>
  <c r="AS671" i="106"/>
  <c r="BA671" i="106"/>
  <c r="N671" i="106"/>
  <c r="V671" i="106"/>
  <c r="AD671" i="106"/>
  <c r="AL671" i="106"/>
  <c r="AT671" i="106"/>
  <c r="BB671" i="106"/>
  <c r="W671" i="106"/>
  <c r="BC671" i="106"/>
  <c r="X671" i="106"/>
  <c r="BD671" i="106"/>
  <c r="AE671" i="106"/>
  <c r="AF671" i="106"/>
  <c r="AM671" i="106"/>
  <c r="AN671" i="106"/>
  <c r="O671" i="106"/>
  <c r="AU671" i="106"/>
  <c r="P671" i="106"/>
  <c r="AV671" i="106"/>
  <c r="O704" i="106"/>
  <c r="W704" i="106"/>
  <c r="AE704" i="106"/>
  <c r="AM704" i="106"/>
  <c r="AU704" i="106"/>
  <c r="BC704" i="106"/>
  <c r="P704" i="106"/>
  <c r="X704" i="106"/>
  <c r="AF704" i="106"/>
  <c r="AN704" i="106"/>
  <c r="AV704" i="106"/>
  <c r="BD704" i="106"/>
  <c r="Q704" i="106"/>
  <c r="Y704" i="106"/>
  <c r="AG704" i="106"/>
  <c r="AO704" i="106"/>
  <c r="AW704" i="106"/>
  <c r="BE704" i="106"/>
  <c r="R704" i="106"/>
  <c r="Z704" i="106"/>
  <c r="AH704" i="106"/>
  <c r="AP704" i="106"/>
  <c r="AX704" i="106"/>
  <c r="BF704" i="106"/>
  <c r="K704" i="106"/>
  <c r="S704" i="106"/>
  <c r="AA704" i="106"/>
  <c r="AI704" i="106"/>
  <c r="AQ704" i="106"/>
  <c r="AY704" i="106"/>
  <c r="BG704" i="106"/>
  <c r="L704" i="106"/>
  <c r="T704" i="106"/>
  <c r="AB704" i="106"/>
  <c r="AJ704" i="106"/>
  <c r="AR704" i="106"/>
  <c r="AZ704" i="106"/>
  <c r="BH704" i="106"/>
  <c r="AK704" i="106"/>
  <c r="AL704" i="106"/>
  <c r="M704" i="106"/>
  <c r="AS704" i="106"/>
  <c r="N704" i="106"/>
  <c r="AT704" i="106"/>
  <c r="U704" i="106"/>
  <c r="BA704" i="106"/>
  <c r="V704" i="106"/>
  <c r="BB704" i="106"/>
  <c r="AC704" i="106"/>
  <c r="AD704" i="106"/>
  <c r="O692" i="106"/>
  <c r="W692" i="106"/>
  <c r="AE692" i="106"/>
  <c r="AM692" i="106"/>
  <c r="AU692" i="106"/>
  <c r="BC692" i="106"/>
  <c r="P692" i="106"/>
  <c r="X692" i="106"/>
  <c r="AF692" i="106"/>
  <c r="AN692" i="106"/>
  <c r="AV692" i="106"/>
  <c r="BD692" i="106"/>
  <c r="Q692" i="106"/>
  <c r="Y692" i="106"/>
  <c r="AG692" i="106"/>
  <c r="AO692" i="106"/>
  <c r="AW692" i="106"/>
  <c r="BE692" i="106"/>
  <c r="R692" i="106"/>
  <c r="Z692" i="106"/>
  <c r="AH692" i="106"/>
  <c r="AP692" i="106"/>
  <c r="AX692" i="106"/>
  <c r="BF692" i="106"/>
  <c r="K692" i="106"/>
  <c r="S692" i="106"/>
  <c r="AA692" i="106"/>
  <c r="AI692" i="106"/>
  <c r="AQ692" i="106"/>
  <c r="AY692" i="106"/>
  <c r="BG692" i="106"/>
  <c r="L692" i="106"/>
  <c r="T692" i="106"/>
  <c r="AB692" i="106"/>
  <c r="AJ692" i="106"/>
  <c r="AR692" i="106"/>
  <c r="AZ692" i="106"/>
  <c r="BH692" i="106"/>
  <c r="AC692" i="106"/>
  <c r="AD692" i="106"/>
  <c r="AK692" i="106"/>
  <c r="AL692" i="106"/>
  <c r="M692" i="106"/>
  <c r="AS692" i="106"/>
  <c r="N692" i="106"/>
  <c r="AT692" i="106"/>
  <c r="U692" i="106"/>
  <c r="BA692" i="106"/>
  <c r="V692" i="106"/>
  <c r="BB692" i="106"/>
  <c r="Q237" i="106"/>
  <c r="Y237" i="106"/>
  <c r="AG237" i="106"/>
  <c r="AO237" i="106"/>
  <c r="AW237" i="106"/>
  <c r="BE237" i="106"/>
  <c r="R237" i="106"/>
  <c r="Z237" i="106"/>
  <c r="AH237" i="106"/>
  <c r="AP237" i="106"/>
  <c r="AX237" i="106"/>
  <c r="BF237" i="106"/>
  <c r="K237" i="106"/>
  <c r="S237" i="106"/>
  <c r="AA237" i="106"/>
  <c r="AI237" i="106"/>
  <c r="AQ237" i="106"/>
  <c r="AY237" i="106"/>
  <c r="BG237" i="106"/>
  <c r="L237" i="106"/>
  <c r="T237" i="106"/>
  <c r="AB237" i="106"/>
  <c r="AJ237" i="106"/>
  <c r="AR237" i="106"/>
  <c r="AZ237" i="106"/>
  <c r="BH237" i="106"/>
  <c r="M237" i="106"/>
  <c r="U237" i="106"/>
  <c r="AC237" i="106"/>
  <c r="AK237" i="106"/>
  <c r="AS237" i="106"/>
  <c r="BA237" i="106"/>
  <c r="N237" i="106"/>
  <c r="V237" i="106"/>
  <c r="AD237" i="106"/>
  <c r="AL237" i="106"/>
  <c r="AT237" i="106"/>
  <c r="BB237" i="106"/>
  <c r="O237" i="106"/>
  <c r="W237" i="106"/>
  <c r="AE237" i="106"/>
  <c r="AM237" i="106"/>
  <c r="AU237" i="106"/>
  <c r="BC237" i="106"/>
  <c r="P237" i="106"/>
  <c r="X237" i="106"/>
  <c r="AF237" i="106"/>
  <c r="AN237" i="106"/>
  <c r="AV237" i="106"/>
  <c r="BD237" i="106"/>
  <c r="M604" i="106"/>
  <c r="U604" i="106"/>
  <c r="AC604" i="106"/>
  <c r="AK604" i="106"/>
  <c r="AS604" i="106"/>
  <c r="BA604" i="106"/>
  <c r="N604" i="106"/>
  <c r="V604" i="106"/>
  <c r="AD604" i="106"/>
  <c r="AL604" i="106"/>
  <c r="AT604" i="106"/>
  <c r="BB604" i="106"/>
  <c r="O604" i="106"/>
  <c r="W604" i="106"/>
  <c r="AE604" i="106"/>
  <c r="AM604" i="106"/>
  <c r="AU604" i="106"/>
  <c r="BC604" i="106"/>
  <c r="P604" i="106"/>
  <c r="X604" i="106"/>
  <c r="AF604" i="106"/>
  <c r="AN604" i="106"/>
  <c r="AV604" i="106"/>
  <c r="BD604" i="106"/>
  <c r="Q604" i="106"/>
  <c r="Y604" i="106"/>
  <c r="AG604" i="106"/>
  <c r="AO604" i="106"/>
  <c r="AW604" i="106"/>
  <c r="BE604" i="106"/>
  <c r="R604" i="106"/>
  <c r="Z604" i="106"/>
  <c r="AH604" i="106"/>
  <c r="AP604" i="106"/>
  <c r="AX604" i="106"/>
  <c r="BF604" i="106"/>
  <c r="K604" i="106"/>
  <c r="S604" i="106"/>
  <c r="AA604" i="106"/>
  <c r="AI604" i="106"/>
  <c r="AQ604" i="106"/>
  <c r="AY604" i="106"/>
  <c r="BG604" i="106"/>
  <c r="BH604" i="106"/>
  <c r="L604" i="106"/>
  <c r="T604" i="106"/>
  <c r="AB604" i="106"/>
  <c r="AJ604" i="106"/>
  <c r="AR604" i="106"/>
  <c r="AZ604" i="106"/>
  <c r="K643" i="106"/>
  <c r="S643" i="106"/>
  <c r="AA643" i="106"/>
  <c r="AI643" i="106"/>
  <c r="AQ643" i="106"/>
  <c r="AY643" i="106"/>
  <c r="BG643" i="106"/>
  <c r="L643" i="106"/>
  <c r="T643" i="106"/>
  <c r="AB643" i="106"/>
  <c r="AJ643" i="106"/>
  <c r="AR643" i="106"/>
  <c r="AZ643" i="106"/>
  <c r="BH643" i="106"/>
  <c r="M643" i="106"/>
  <c r="U643" i="106"/>
  <c r="AC643" i="106"/>
  <c r="AK643" i="106"/>
  <c r="AS643" i="106"/>
  <c r="BA643" i="106"/>
  <c r="W643" i="106"/>
  <c r="AH643" i="106"/>
  <c r="AV643" i="106"/>
  <c r="X643" i="106"/>
  <c r="AL643" i="106"/>
  <c r="AW643" i="106"/>
  <c r="N643" i="106"/>
  <c r="Y643" i="106"/>
  <c r="AM643" i="106"/>
  <c r="AX643" i="106"/>
  <c r="O643" i="106"/>
  <c r="Z643" i="106"/>
  <c r="AN643" i="106"/>
  <c r="BB643" i="106"/>
  <c r="P643" i="106"/>
  <c r="AD643" i="106"/>
  <c r="AO643" i="106"/>
  <c r="BC643" i="106"/>
  <c r="Q643" i="106"/>
  <c r="AE643" i="106"/>
  <c r="AP643" i="106"/>
  <c r="BD643" i="106"/>
  <c r="BE643" i="106"/>
  <c r="BF643" i="106"/>
  <c r="R643" i="106"/>
  <c r="V643" i="106"/>
  <c r="AF643" i="106"/>
  <c r="AG643" i="106"/>
  <c r="AT643" i="106"/>
  <c r="AU643" i="106"/>
  <c r="O230" i="106"/>
  <c r="W230" i="106"/>
  <c r="AE230" i="106"/>
  <c r="AM230" i="106"/>
  <c r="AU230" i="106"/>
  <c r="BC230" i="106"/>
  <c r="P230" i="106"/>
  <c r="X230" i="106"/>
  <c r="AF230" i="106"/>
  <c r="AN230" i="106"/>
  <c r="AV230" i="106"/>
  <c r="BD230" i="106"/>
  <c r="Q230" i="106"/>
  <c r="Y230" i="106"/>
  <c r="AG230" i="106"/>
  <c r="AO230" i="106"/>
  <c r="AW230" i="106"/>
  <c r="BE230" i="106"/>
  <c r="R230" i="106"/>
  <c r="Z230" i="106"/>
  <c r="AH230" i="106"/>
  <c r="AP230" i="106"/>
  <c r="AX230" i="106"/>
  <c r="BF230" i="106"/>
  <c r="K230" i="106"/>
  <c r="S230" i="106"/>
  <c r="AA230" i="106"/>
  <c r="AI230" i="106"/>
  <c r="AQ230" i="106"/>
  <c r="AY230" i="106"/>
  <c r="BG230" i="106"/>
  <c r="L230" i="106"/>
  <c r="T230" i="106"/>
  <c r="AB230" i="106"/>
  <c r="AJ230" i="106"/>
  <c r="AR230" i="106"/>
  <c r="AZ230" i="106"/>
  <c r="BH230" i="106"/>
  <c r="M230" i="106"/>
  <c r="U230" i="106"/>
  <c r="AC230" i="106"/>
  <c r="AK230" i="106"/>
  <c r="AS230" i="106"/>
  <c r="BA230" i="106"/>
  <c r="AT230" i="106"/>
  <c r="BB230" i="106"/>
  <c r="N230" i="106"/>
  <c r="V230" i="106"/>
  <c r="AD230" i="106"/>
  <c r="AL230" i="106"/>
  <c r="L331" i="106"/>
  <c r="T331" i="106"/>
  <c r="AB331" i="106"/>
  <c r="AJ331" i="106"/>
  <c r="AR331" i="106"/>
  <c r="AZ331" i="106"/>
  <c r="BH331" i="106"/>
  <c r="M331" i="106"/>
  <c r="U331" i="106"/>
  <c r="AC331" i="106"/>
  <c r="AK331" i="106"/>
  <c r="AS331" i="106"/>
  <c r="BA331" i="106"/>
  <c r="N331" i="106"/>
  <c r="V331" i="106"/>
  <c r="AD331" i="106"/>
  <c r="AL331" i="106"/>
  <c r="AT331" i="106"/>
  <c r="BB331" i="106"/>
  <c r="O331" i="106"/>
  <c r="W331" i="106"/>
  <c r="AE331" i="106"/>
  <c r="AM331" i="106"/>
  <c r="AU331" i="106"/>
  <c r="BC331" i="106"/>
  <c r="P331" i="106"/>
  <c r="X331" i="106"/>
  <c r="AF331" i="106"/>
  <c r="AN331" i="106"/>
  <c r="AV331" i="106"/>
  <c r="BD331" i="106"/>
  <c r="Q331" i="106"/>
  <c r="Y331" i="106"/>
  <c r="AG331" i="106"/>
  <c r="AO331" i="106"/>
  <c r="AW331" i="106"/>
  <c r="BE331" i="106"/>
  <c r="R331" i="106"/>
  <c r="Z331" i="106"/>
  <c r="AH331" i="106"/>
  <c r="AP331" i="106"/>
  <c r="AX331" i="106"/>
  <c r="BF331" i="106"/>
  <c r="AQ331" i="106"/>
  <c r="K331" i="106"/>
  <c r="S331" i="106"/>
  <c r="AA331" i="106"/>
  <c r="AI331" i="106"/>
  <c r="AY331" i="106"/>
  <c r="BG331" i="106"/>
  <c r="M486" i="106"/>
  <c r="U486" i="106"/>
  <c r="AC486" i="106"/>
  <c r="AK486" i="106"/>
  <c r="AS486" i="106"/>
  <c r="BA486" i="106"/>
  <c r="R486" i="106"/>
  <c r="AA486" i="106"/>
  <c r="AJ486" i="106"/>
  <c r="AT486" i="106"/>
  <c r="BC486" i="106"/>
  <c r="S486" i="106"/>
  <c r="AB486" i="106"/>
  <c r="AL486" i="106"/>
  <c r="AU486" i="106"/>
  <c r="BD486" i="106"/>
  <c r="K486" i="106"/>
  <c r="T486" i="106"/>
  <c r="AD486" i="106"/>
  <c r="AM486" i="106"/>
  <c r="AV486" i="106"/>
  <c r="BE486" i="106"/>
  <c r="L486" i="106"/>
  <c r="V486" i="106"/>
  <c r="AE486" i="106"/>
  <c r="AN486" i="106"/>
  <c r="AW486" i="106"/>
  <c r="BF486" i="106"/>
  <c r="N486" i="106"/>
  <c r="W486" i="106"/>
  <c r="AF486" i="106"/>
  <c r="AO486" i="106"/>
  <c r="AX486" i="106"/>
  <c r="BG486" i="106"/>
  <c r="O486" i="106"/>
  <c r="X486" i="106"/>
  <c r="AG486" i="106"/>
  <c r="AP486" i="106"/>
  <c r="AY486" i="106"/>
  <c r="BH486" i="106"/>
  <c r="AH486" i="106"/>
  <c r="AI486" i="106"/>
  <c r="AQ486" i="106"/>
  <c r="AR486" i="106"/>
  <c r="P486" i="106"/>
  <c r="AZ486" i="106"/>
  <c r="Q486" i="106"/>
  <c r="BB486" i="106"/>
  <c r="Y486" i="106"/>
  <c r="Z486" i="106"/>
  <c r="K429" i="106"/>
  <c r="S429" i="106"/>
  <c r="AA429" i="106"/>
  <c r="AI429" i="106"/>
  <c r="AQ429" i="106"/>
  <c r="AY429" i="106"/>
  <c r="BG429" i="106"/>
  <c r="M429" i="106"/>
  <c r="U429" i="106"/>
  <c r="AC429" i="106"/>
  <c r="AK429" i="106"/>
  <c r="AS429" i="106"/>
  <c r="BA429" i="106"/>
  <c r="N429" i="106"/>
  <c r="V429" i="106"/>
  <c r="AD429" i="106"/>
  <c r="AL429" i="106"/>
  <c r="AT429" i="106"/>
  <c r="BB429" i="106"/>
  <c r="W429" i="106"/>
  <c r="AH429" i="106"/>
  <c r="AV429" i="106"/>
  <c r="BH429" i="106"/>
  <c r="X429" i="106"/>
  <c r="AJ429" i="106"/>
  <c r="AW429" i="106"/>
  <c r="L429" i="106"/>
  <c r="Y429" i="106"/>
  <c r="AM429" i="106"/>
  <c r="AX429" i="106"/>
  <c r="O429" i="106"/>
  <c r="Z429" i="106"/>
  <c r="AN429" i="106"/>
  <c r="AZ429" i="106"/>
  <c r="P429" i="106"/>
  <c r="AB429" i="106"/>
  <c r="AO429" i="106"/>
  <c r="BC429" i="106"/>
  <c r="Q429" i="106"/>
  <c r="AE429" i="106"/>
  <c r="AP429" i="106"/>
  <c r="BD429" i="106"/>
  <c r="AR429" i="106"/>
  <c r="AU429" i="106"/>
  <c r="BE429" i="106"/>
  <c r="BF429" i="106"/>
  <c r="R429" i="106"/>
  <c r="T429" i="106"/>
  <c r="AF429" i="106"/>
  <c r="AG429" i="106"/>
  <c r="R534" i="106"/>
  <c r="Z534" i="106"/>
  <c r="AH534" i="106"/>
  <c r="AP534" i="106"/>
  <c r="AX534" i="106"/>
  <c r="BF534" i="106"/>
  <c r="K534" i="106"/>
  <c r="S534" i="106"/>
  <c r="AA534" i="106"/>
  <c r="AI534" i="106"/>
  <c r="AQ534" i="106"/>
  <c r="AY534" i="106"/>
  <c r="BG534" i="106"/>
  <c r="L534" i="106"/>
  <c r="T534" i="106"/>
  <c r="AB534" i="106"/>
  <c r="AJ534" i="106"/>
  <c r="AR534" i="106"/>
  <c r="AZ534" i="106"/>
  <c r="BH534" i="106"/>
  <c r="M534" i="106"/>
  <c r="U534" i="106"/>
  <c r="AC534" i="106"/>
  <c r="AK534" i="106"/>
  <c r="AS534" i="106"/>
  <c r="BA534" i="106"/>
  <c r="N534" i="106"/>
  <c r="V534" i="106"/>
  <c r="AD534" i="106"/>
  <c r="AL534" i="106"/>
  <c r="AT534" i="106"/>
  <c r="BB534" i="106"/>
  <c r="O534" i="106"/>
  <c r="W534" i="106"/>
  <c r="AE534" i="106"/>
  <c r="AM534" i="106"/>
  <c r="AU534" i="106"/>
  <c r="BC534" i="106"/>
  <c r="X534" i="106"/>
  <c r="BD534" i="106"/>
  <c r="Y534" i="106"/>
  <c r="BE534" i="106"/>
  <c r="AF534" i="106"/>
  <c r="AG534" i="106"/>
  <c r="AN534" i="106"/>
  <c r="AO534" i="106"/>
  <c r="P534" i="106"/>
  <c r="AV534" i="106"/>
  <c r="Q534" i="106"/>
  <c r="AW534" i="106"/>
  <c r="K686" i="106"/>
  <c r="S686" i="106"/>
  <c r="AA686" i="106"/>
  <c r="AI686" i="106"/>
  <c r="AQ686" i="106"/>
  <c r="AY686" i="106"/>
  <c r="BG686" i="106"/>
  <c r="L686" i="106"/>
  <c r="T686" i="106"/>
  <c r="AB686" i="106"/>
  <c r="AJ686" i="106"/>
  <c r="AR686" i="106"/>
  <c r="AZ686" i="106"/>
  <c r="BH686" i="106"/>
  <c r="M686" i="106"/>
  <c r="U686" i="106"/>
  <c r="AC686" i="106"/>
  <c r="AK686" i="106"/>
  <c r="AS686" i="106"/>
  <c r="BA686" i="106"/>
  <c r="N686" i="106"/>
  <c r="V686" i="106"/>
  <c r="AD686" i="106"/>
  <c r="AL686" i="106"/>
  <c r="AT686" i="106"/>
  <c r="BB686" i="106"/>
  <c r="O686" i="106"/>
  <c r="W686" i="106"/>
  <c r="AE686" i="106"/>
  <c r="AM686" i="106"/>
  <c r="AU686" i="106"/>
  <c r="BC686" i="106"/>
  <c r="P686" i="106"/>
  <c r="X686" i="106"/>
  <c r="AF686" i="106"/>
  <c r="AN686" i="106"/>
  <c r="AV686" i="106"/>
  <c r="BD686" i="106"/>
  <c r="AO686" i="106"/>
  <c r="AP686" i="106"/>
  <c r="Q686" i="106"/>
  <c r="AW686" i="106"/>
  <c r="R686" i="106"/>
  <c r="AX686" i="106"/>
  <c r="Y686" i="106"/>
  <c r="BE686" i="106"/>
  <c r="Z686" i="106"/>
  <c r="BF686" i="106"/>
  <c r="AG686" i="106"/>
  <c r="AH686" i="106"/>
  <c r="R518" i="106"/>
  <c r="Z518" i="106"/>
  <c r="AH518" i="106"/>
  <c r="AP518" i="106"/>
  <c r="AX518" i="106"/>
  <c r="BF518" i="106"/>
  <c r="K518" i="106"/>
  <c r="S518" i="106"/>
  <c r="AA518" i="106"/>
  <c r="AI518" i="106"/>
  <c r="AQ518" i="106"/>
  <c r="AY518" i="106"/>
  <c r="BG518" i="106"/>
  <c r="L518" i="106"/>
  <c r="T518" i="106"/>
  <c r="AB518" i="106"/>
  <c r="AJ518" i="106"/>
  <c r="AR518" i="106"/>
  <c r="AZ518" i="106"/>
  <c r="BH518" i="106"/>
  <c r="M518" i="106"/>
  <c r="U518" i="106"/>
  <c r="AC518" i="106"/>
  <c r="AK518" i="106"/>
  <c r="AS518" i="106"/>
  <c r="BA518" i="106"/>
  <c r="N518" i="106"/>
  <c r="V518" i="106"/>
  <c r="AD518" i="106"/>
  <c r="AL518" i="106"/>
  <c r="AT518" i="106"/>
  <c r="BB518" i="106"/>
  <c r="O518" i="106"/>
  <c r="W518" i="106"/>
  <c r="AE518" i="106"/>
  <c r="AM518" i="106"/>
  <c r="AU518" i="106"/>
  <c r="BC518" i="106"/>
  <c r="X518" i="106"/>
  <c r="BD518" i="106"/>
  <c r="Y518" i="106"/>
  <c r="BE518" i="106"/>
  <c r="AF518" i="106"/>
  <c r="AG518" i="106"/>
  <c r="AN518" i="106"/>
  <c r="AO518" i="106"/>
  <c r="P518" i="106"/>
  <c r="AV518" i="106"/>
  <c r="AW518" i="106"/>
  <c r="Q518" i="106"/>
  <c r="R435" i="106"/>
  <c r="O435" i="106"/>
  <c r="X435" i="106"/>
  <c r="AF435" i="106"/>
  <c r="AN435" i="106"/>
  <c r="AV435" i="106"/>
  <c r="BD435" i="106"/>
  <c r="P435" i="106"/>
  <c r="Y435" i="106"/>
  <c r="AG435" i="106"/>
  <c r="AO435" i="106"/>
  <c r="AW435" i="106"/>
  <c r="BE435" i="106"/>
  <c r="Q435" i="106"/>
  <c r="Z435" i="106"/>
  <c r="AH435" i="106"/>
  <c r="AP435" i="106"/>
  <c r="AX435" i="106"/>
  <c r="BF435" i="106"/>
  <c r="S435" i="106"/>
  <c r="AA435" i="106"/>
  <c r="AI435" i="106"/>
  <c r="AQ435" i="106"/>
  <c r="AY435" i="106"/>
  <c r="BG435" i="106"/>
  <c r="K435" i="106"/>
  <c r="T435" i="106"/>
  <c r="AB435" i="106"/>
  <c r="AJ435" i="106"/>
  <c r="AR435" i="106"/>
  <c r="AZ435" i="106"/>
  <c r="BH435" i="106"/>
  <c r="L435" i="106"/>
  <c r="U435" i="106"/>
  <c r="AC435" i="106"/>
  <c r="AK435" i="106"/>
  <c r="AS435" i="106"/>
  <c r="BA435" i="106"/>
  <c r="AD435" i="106"/>
  <c r="AE435" i="106"/>
  <c r="AL435" i="106"/>
  <c r="AM435" i="106"/>
  <c r="M435" i="106"/>
  <c r="AT435" i="106"/>
  <c r="N435" i="106"/>
  <c r="AU435" i="106"/>
  <c r="V435" i="106"/>
  <c r="W435" i="106"/>
  <c r="BB435" i="106"/>
  <c r="BC435" i="106"/>
  <c r="O427" i="106"/>
  <c r="W427" i="106"/>
  <c r="AE427" i="106"/>
  <c r="AM427" i="106"/>
  <c r="AU427" i="106"/>
  <c r="BC427" i="106"/>
  <c r="Q427" i="106"/>
  <c r="Y427" i="106"/>
  <c r="AG427" i="106"/>
  <c r="AO427" i="106"/>
  <c r="AW427" i="106"/>
  <c r="BE427" i="106"/>
  <c r="R427" i="106"/>
  <c r="Z427" i="106"/>
  <c r="AH427" i="106"/>
  <c r="AP427" i="106"/>
  <c r="AX427" i="106"/>
  <c r="BF427" i="106"/>
  <c r="T427" i="106"/>
  <c r="AF427" i="106"/>
  <c r="AS427" i="106"/>
  <c r="BG427" i="106"/>
  <c r="U427" i="106"/>
  <c r="AI427" i="106"/>
  <c r="AT427" i="106"/>
  <c r="BH427" i="106"/>
  <c r="K427" i="106"/>
  <c r="V427" i="106"/>
  <c r="AJ427" i="106"/>
  <c r="AV427" i="106"/>
  <c r="L427" i="106"/>
  <c r="X427" i="106"/>
  <c r="AK427" i="106"/>
  <c r="AY427" i="106"/>
  <c r="M427" i="106"/>
  <c r="AA427" i="106"/>
  <c r="AL427" i="106"/>
  <c r="AZ427" i="106"/>
  <c r="N427" i="106"/>
  <c r="AB427" i="106"/>
  <c r="AN427" i="106"/>
  <c r="BA427" i="106"/>
  <c r="AQ427" i="106"/>
  <c r="AR427" i="106"/>
  <c r="BB427" i="106"/>
  <c r="BD427" i="106"/>
  <c r="P427" i="106"/>
  <c r="S427" i="106"/>
  <c r="AC427" i="106"/>
  <c r="AD427" i="106"/>
  <c r="K21" i="106"/>
  <c r="S21" i="106"/>
  <c r="AA21" i="106"/>
  <c r="AI21" i="106"/>
  <c r="M21" i="106"/>
  <c r="U21" i="106"/>
  <c r="AC21" i="106"/>
  <c r="AK21" i="106"/>
  <c r="N21" i="106"/>
  <c r="X21" i="106"/>
  <c r="AH21" i="106"/>
  <c r="AR21" i="106"/>
  <c r="AZ21" i="106"/>
  <c r="BH21" i="106"/>
  <c r="O21" i="106"/>
  <c r="Y21" i="106"/>
  <c r="AJ21" i="106"/>
  <c r="AS21" i="106"/>
  <c r="BA21" i="106"/>
  <c r="P21" i="106"/>
  <c r="Z21" i="106"/>
  <c r="AL21" i="106"/>
  <c r="AT21" i="106"/>
  <c r="BB21" i="106"/>
  <c r="Q21" i="106"/>
  <c r="AB21" i="106"/>
  <c r="AM21" i="106"/>
  <c r="AU21" i="106"/>
  <c r="BC21" i="106"/>
  <c r="V21" i="106"/>
  <c r="AF21" i="106"/>
  <c r="AP21" i="106"/>
  <c r="AX21" i="106"/>
  <c r="BF21" i="106"/>
  <c r="AG21" i="106"/>
  <c r="BE21" i="106"/>
  <c r="AN21" i="106"/>
  <c r="BG21" i="106"/>
  <c r="L21" i="106"/>
  <c r="AO21" i="106"/>
  <c r="R21" i="106"/>
  <c r="AQ21" i="106"/>
  <c r="T21" i="106"/>
  <c r="AV21" i="106"/>
  <c r="AW21" i="106"/>
  <c r="AY21" i="106"/>
  <c r="BD21" i="106"/>
  <c r="AD21" i="106"/>
  <c r="W21" i="106"/>
  <c r="AE21" i="106"/>
  <c r="P459" i="106"/>
  <c r="X459" i="106"/>
  <c r="AF459" i="106"/>
  <c r="AN459" i="106"/>
  <c r="AV459" i="106"/>
  <c r="BD459" i="106"/>
  <c r="Q459" i="106"/>
  <c r="Y459" i="106"/>
  <c r="AG459" i="106"/>
  <c r="AO459" i="106"/>
  <c r="AW459" i="106"/>
  <c r="BE459" i="106"/>
  <c r="R459" i="106"/>
  <c r="Z459" i="106"/>
  <c r="AH459" i="106"/>
  <c r="AP459" i="106"/>
  <c r="AX459" i="106"/>
  <c r="BF459" i="106"/>
  <c r="K459" i="106"/>
  <c r="S459" i="106"/>
  <c r="AA459" i="106"/>
  <c r="AI459" i="106"/>
  <c r="AQ459" i="106"/>
  <c r="AY459" i="106"/>
  <c r="BG459" i="106"/>
  <c r="L459" i="106"/>
  <c r="T459" i="106"/>
  <c r="AB459" i="106"/>
  <c r="AJ459" i="106"/>
  <c r="AR459" i="106"/>
  <c r="AZ459" i="106"/>
  <c r="BH459" i="106"/>
  <c r="M459" i="106"/>
  <c r="U459" i="106"/>
  <c r="AC459" i="106"/>
  <c r="AK459" i="106"/>
  <c r="AS459" i="106"/>
  <c r="BA459" i="106"/>
  <c r="N459" i="106"/>
  <c r="AT459" i="106"/>
  <c r="O459" i="106"/>
  <c r="AU459" i="106"/>
  <c r="V459" i="106"/>
  <c r="BB459" i="106"/>
  <c r="W459" i="106"/>
  <c r="BC459" i="106"/>
  <c r="AD459" i="106"/>
  <c r="AE459" i="106"/>
  <c r="AL459" i="106"/>
  <c r="AM459" i="106"/>
  <c r="K487" i="106"/>
  <c r="S487" i="106"/>
  <c r="AA487" i="106"/>
  <c r="AI487" i="106"/>
  <c r="AQ487" i="106"/>
  <c r="AY487" i="106"/>
  <c r="BG487" i="106"/>
  <c r="N487" i="106"/>
  <c r="W487" i="106"/>
  <c r="AF487" i="106"/>
  <c r="AO487" i="106"/>
  <c r="AX487" i="106"/>
  <c r="BH487" i="106"/>
  <c r="O487" i="106"/>
  <c r="X487" i="106"/>
  <c r="AG487" i="106"/>
  <c r="AP487" i="106"/>
  <c r="AZ487" i="106"/>
  <c r="P487" i="106"/>
  <c r="Y487" i="106"/>
  <c r="AH487" i="106"/>
  <c r="AR487" i="106"/>
  <c r="BA487" i="106"/>
  <c r="Q487" i="106"/>
  <c r="Z487" i="106"/>
  <c r="AJ487" i="106"/>
  <c r="AS487" i="106"/>
  <c r="BB487" i="106"/>
  <c r="R487" i="106"/>
  <c r="AB487" i="106"/>
  <c r="AK487" i="106"/>
  <c r="AT487" i="106"/>
  <c r="BC487" i="106"/>
  <c r="T487" i="106"/>
  <c r="AC487" i="106"/>
  <c r="AL487" i="106"/>
  <c r="AU487" i="106"/>
  <c r="BD487" i="106"/>
  <c r="U487" i="106"/>
  <c r="BE487" i="106"/>
  <c r="V487" i="106"/>
  <c r="BF487" i="106"/>
  <c r="AD487" i="106"/>
  <c r="AE487" i="106"/>
  <c r="AM487" i="106"/>
  <c r="AN487" i="106"/>
  <c r="L487" i="106"/>
  <c r="AV487" i="106"/>
  <c r="AW487" i="106"/>
  <c r="M487" i="106"/>
  <c r="K593" i="106"/>
  <c r="S593" i="106"/>
  <c r="AA593" i="106"/>
  <c r="AI593" i="106"/>
  <c r="AQ593" i="106"/>
  <c r="AY593" i="106"/>
  <c r="BG593" i="106"/>
  <c r="L593" i="106"/>
  <c r="T593" i="106"/>
  <c r="AB593" i="106"/>
  <c r="AJ593" i="106"/>
  <c r="AR593" i="106"/>
  <c r="AZ593" i="106"/>
  <c r="BH593" i="106"/>
  <c r="M593" i="106"/>
  <c r="U593" i="106"/>
  <c r="AC593" i="106"/>
  <c r="AK593" i="106"/>
  <c r="AS593" i="106"/>
  <c r="BA593" i="106"/>
  <c r="N593" i="106"/>
  <c r="V593" i="106"/>
  <c r="AD593" i="106"/>
  <c r="AL593" i="106"/>
  <c r="AT593" i="106"/>
  <c r="BB593" i="106"/>
  <c r="O593" i="106"/>
  <c r="W593" i="106"/>
  <c r="AE593" i="106"/>
  <c r="AM593" i="106"/>
  <c r="AU593" i="106"/>
  <c r="BC593" i="106"/>
  <c r="P593" i="106"/>
  <c r="X593" i="106"/>
  <c r="AF593" i="106"/>
  <c r="AN593" i="106"/>
  <c r="AV593" i="106"/>
  <c r="BD593" i="106"/>
  <c r="Q593" i="106"/>
  <c r="Y593" i="106"/>
  <c r="AG593" i="106"/>
  <c r="AO593" i="106"/>
  <c r="AW593" i="106"/>
  <c r="BE593" i="106"/>
  <c r="AH593" i="106"/>
  <c r="AP593" i="106"/>
  <c r="AX593" i="106"/>
  <c r="BF593" i="106"/>
  <c r="R593" i="106"/>
  <c r="Z593" i="106"/>
  <c r="K64" i="106"/>
  <c r="O64" i="106"/>
  <c r="W64" i="106"/>
  <c r="AE64" i="106"/>
  <c r="AM64" i="106"/>
  <c r="AU64" i="106"/>
  <c r="BC64" i="106"/>
  <c r="P64" i="106"/>
  <c r="X64" i="106"/>
  <c r="AF64" i="106"/>
  <c r="AN64" i="106"/>
  <c r="AV64" i="106"/>
  <c r="BD64" i="106"/>
  <c r="Q64" i="106"/>
  <c r="Y64" i="106"/>
  <c r="AG64" i="106"/>
  <c r="AO64" i="106"/>
  <c r="AW64" i="106"/>
  <c r="BE64" i="106"/>
  <c r="R64" i="106"/>
  <c r="Z64" i="106"/>
  <c r="AH64" i="106"/>
  <c r="AP64" i="106"/>
  <c r="AX64" i="106"/>
  <c r="BF64" i="106"/>
  <c r="S64" i="106"/>
  <c r="AA64" i="106"/>
  <c r="AI64" i="106"/>
  <c r="AQ64" i="106"/>
  <c r="AY64" i="106"/>
  <c r="BG64" i="106"/>
  <c r="AB64" i="106"/>
  <c r="AT64" i="106"/>
  <c r="L64" i="106"/>
  <c r="AD64" i="106"/>
  <c r="BA64" i="106"/>
  <c r="T64" i="106"/>
  <c r="AL64" i="106"/>
  <c r="N64" i="106"/>
  <c r="AZ64" i="106"/>
  <c r="U64" i="106"/>
  <c r="BB64" i="106"/>
  <c r="V64" i="106"/>
  <c r="BH64" i="106"/>
  <c r="AC64" i="106"/>
  <c r="AJ64" i="106"/>
  <c r="AK64" i="106"/>
  <c r="M64" i="106"/>
  <c r="AR64" i="106"/>
  <c r="AS64" i="106"/>
  <c r="R546" i="106"/>
  <c r="Z546" i="106"/>
  <c r="AH546" i="106"/>
  <c r="AP546" i="106"/>
  <c r="AX546" i="106"/>
  <c r="BF546" i="106"/>
  <c r="K546" i="106"/>
  <c r="S546" i="106"/>
  <c r="AA546" i="106"/>
  <c r="AI546" i="106"/>
  <c r="AQ546" i="106"/>
  <c r="AY546" i="106"/>
  <c r="BG546" i="106"/>
  <c r="L546" i="106"/>
  <c r="T546" i="106"/>
  <c r="AB546" i="106"/>
  <c r="AJ546" i="106"/>
  <c r="AR546" i="106"/>
  <c r="AZ546" i="106"/>
  <c r="BH546" i="106"/>
  <c r="M546" i="106"/>
  <c r="U546" i="106"/>
  <c r="AC546" i="106"/>
  <c r="AK546" i="106"/>
  <c r="AS546" i="106"/>
  <c r="BA546" i="106"/>
  <c r="N546" i="106"/>
  <c r="V546" i="106"/>
  <c r="AD546" i="106"/>
  <c r="AL546" i="106"/>
  <c r="AT546" i="106"/>
  <c r="BB546" i="106"/>
  <c r="O546" i="106"/>
  <c r="W546" i="106"/>
  <c r="AE546" i="106"/>
  <c r="AM546" i="106"/>
  <c r="AU546" i="106"/>
  <c r="BC546" i="106"/>
  <c r="AF546" i="106"/>
  <c r="AG546" i="106"/>
  <c r="AN546" i="106"/>
  <c r="AO546" i="106"/>
  <c r="P546" i="106"/>
  <c r="AV546" i="106"/>
  <c r="Q546" i="106"/>
  <c r="AW546" i="106"/>
  <c r="X546" i="106"/>
  <c r="BD546" i="106"/>
  <c r="Y546" i="106"/>
  <c r="BE546" i="106"/>
  <c r="P531" i="106"/>
  <c r="X531" i="106"/>
  <c r="AF531" i="106"/>
  <c r="AN531" i="106"/>
  <c r="AV531" i="106"/>
  <c r="BD531" i="106"/>
  <c r="Q531" i="106"/>
  <c r="Y531" i="106"/>
  <c r="AG531" i="106"/>
  <c r="AO531" i="106"/>
  <c r="AW531" i="106"/>
  <c r="BE531" i="106"/>
  <c r="R531" i="106"/>
  <c r="Z531" i="106"/>
  <c r="AH531" i="106"/>
  <c r="AP531" i="106"/>
  <c r="AX531" i="106"/>
  <c r="BF531" i="106"/>
  <c r="K531" i="106"/>
  <c r="S531" i="106"/>
  <c r="AA531" i="106"/>
  <c r="AI531" i="106"/>
  <c r="AQ531" i="106"/>
  <c r="AY531" i="106"/>
  <c r="BG531" i="106"/>
  <c r="L531" i="106"/>
  <c r="T531" i="106"/>
  <c r="AB531" i="106"/>
  <c r="AJ531" i="106"/>
  <c r="AR531" i="106"/>
  <c r="AZ531" i="106"/>
  <c r="BH531" i="106"/>
  <c r="M531" i="106"/>
  <c r="U531" i="106"/>
  <c r="AC531" i="106"/>
  <c r="AK531" i="106"/>
  <c r="AS531" i="106"/>
  <c r="BA531" i="106"/>
  <c r="N531" i="106"/>
  <c r="AT531" i="106"/>
  <c r="O531" i="106"/>
  <c r="AU531" i="106"/>
  <c r="V531" i="106"/>
  <c r="BB531" i="106"/>
  <c r="W531" i="106"/>
  <c r="BC531" i="106"/>
  <c r="AD531" i="106"/>
  <c r="AE531" i="106"/>
  <c r="AL531" i="106"/>
  <c r="AM531" i="106"/>
  <c r="O650" i="106"/>
  <c r="W650" i="106"/>
  <c r="AE650" i="106"/>
  <c r="AM650" i="106"/>
  <c r="AU650" i="106"/>
  <c r="BC650" i="106"/>
  <c r="K650" i="106"/>
  <c r="T650" i="106"/>
  <c r="AC650" i="106"/>
  <c r="AL650" i="106"/>
  <c r="AV650" i="106"/>
  <c r="BE650" i="106"/>
  <c r="L650" i="106"/>
  <c r="U650" i="106"/>
  <c r="AD650" i="106"/>
  <c r="AN650" i="106"/>
  <c r="AW650" i="106"/>
  <c r="BF650" i="106"/>
  <c r="M650" i="106"/>
  <c r="V650" i="106"/>
  <c r="AF650" i="106"/>
  <c r="AO650" i="106"/>
  <c r="AX650" i="106"/>
  <c r="BG650" i="106"/>
  <c r="N650" i="106"/>
  <c r="X650" i="106"/>
  <c r="AG650" i="106"/>
  <c r="AP650" i="106"/>
  <c r="AY650" i="106"/>
  <c r="BH650" i="106"/>
  <c r="P650" i="106"/>
  <c r="Y650" i="106"/>
  <c r="AH650" i="106"/>
  <c r="AQ650" i="106"/>
  <c r="AZ650" i="106"/>
  <c r="Q650" i="106"/>
  <c r="Z650" i="106"/>
  <c r="AI650" i="106"/>
  <c r="AR650" i="106"/>
  <c r="BA650" i="106"/>
  <c r="R650" i="106"/>
  <c r="BB650" i="106"/>
  <c r="S650" i="106"/>
  <c r="BD650" i="106"/>
  <c r="AA650" i="106"/>
  <c r="AB650" i="106"/>
  <c r="AJ650" i="106"/>
  <c r="AK650" i="106"/>
  <c r="AS650" i="106"/>
  <c r="AT650" i="106"/>
  <c r="R522" i="106"/>
  <c r="Z522" i="106"/>
  <c r="AH522" i="106"/>
  <c r="AP522" i="106"/>
  <c r="AX522" i="106"/>
  <c r="BF522" i="106"/>
  <c r="K522" i="106"/>
  <c r="S522" i="106"/>
  <c r="AA522" i="106"/>
  <c r="AI522" i="106"/>
  <c r="AQ522" i="106"/>
  <c r="AY522" i="106"/>
  <c r="BG522" i="106"/>
  <c r="L522" i="106"/>
  <c r="T522" i="106"/>
  <c r="AB522" i="106"/>
  <c r="AJ522" i="106"/>
  <c r="AR522" i="106"/>
  <c r="AZ522" i="106"/>
  <c r="BH522" i="106"/>
  <c r="M522" i="106"/>
  <c r="U522" i="106"/>
  <c r="AC522" i="106"/>
  <c r="AK522" i="106"/>
  <c r="AS522" i="106"/>
  <c r="BA522" i="106"/>
  <c r="N522" i="106"/>
  <c r="V522" i="106"/>
  <c r="AD522" i="106"/>
  <c r="AL522" i="106"/>
  <c r="AT522" i="106"/>
  <c r="BB522" i="106"/>
  <c r="O522" i="106"/>
  <c r="W522" i="106"/>
  <c r="AE522" i="106"/>
  <c r="AM522" i="106"/>
  <c r="AU522" i="106"/>
  <c r="BC522" i="106"/>
  <c r="P522" i="106"/>
  <c r="AV522" i="106"/>
  <c r="Q522" i="106"/>
  <c r="AW522" i="106"/>
  <c r="X522" i="106"/>
  <c r="BD522" i="106"/>
  <c r="Y522" i="106"/>
  <c r="BE522" i="106"/>
  <c r="AF522" i="106"/>
  <c r="AG522" i="106"/>
  <c r="AN522" i="106"/>
  <c r="AO522" i="106"/>
  <c r="N448" i="106"/>
  <c r="V448" i="106"/>
  <c r="AD448" i="106"/>
  <c r="AL448" i="106"/>
  <c r="AT448" i="106"/>
  <c r="BB448" i="106"/>
  <c r="O448" i="106"/>
  <c r="W448" i="106"/>
  <c r="AE448" i="106"/>
  <c r="AM448" i="106"/>
  <c r="AU448" i="106"/>
  <c r="BC448" i="106"/>
  <c r="P448" i="106"/>
  <c r="X448" i="106"/>
  <c r="AF448" i="106"/>
  <c r="AN448" i="106"/>
  <c r="AV448" i="106"/>
  <c r="BD448" i="106"/>
  <c r="Q448" i="106"/>
  <c r="Y448" i="106"/>
  <c r="AG448" i="106"/>
  <c r="AO448" i="106"/>
  <c r="AW448" i="106"/>
  <c r="BE448" i="106"/>
  <c r="R448" i="106"/>
  <c r="Z448" i="106"/>
  <c r="AH448" i="106"/>
  <c r="AP448" i="106"/>
  <c r="AX448" i="106"/>
  <c r="BF448" i="106"/>
  <c r="K448" i="106"/>
  <c r="S448" i="106"/>
  <c r="AA448" i="106"/>
  <c r="AI448" i="106"/>
  <c r="AQ448" i="106"/>
  <c r="AY448" i="106"/>
  <c r="BG448" i="106"/>
  <c r="T448" i="106"/>
  <c r="AZ448" i="106"/>
  <c r="U448" i="106"/>
  <c r="BA448" i="106"/>
  <c r="AB448" i="106"/>
  <c r="BH448" i="106"/>
  <c r="AC448" i="106"/>
  <c r="AJ448" i="106"/>
  <c r="AK448" i="106"/>
  <c r="L448" i="106"/>
  <c r="M448" i="106"/>
  <c r="AR448" i="106"/>
  <c r="AS448" i="106"/>
  <c r="N516" i="106"/>
  <c r="V516" i="106"/>
  <c r="AD516" i="106"/>
  <c r="AL516" i="106"/>
  <c r="AT516" i="106"/>
  <c r="BB516" i="106"/>
  <c r="O516" i="106"/>
  <c r="W516" i="106"/>
  <c r="AE516" i="106"/>
  <c r="AM516" i="106"/>
  <c r="AU516" i="106"/>
  <c r="BC516" i="106"/>
  <c r="P516" i="106"/>
  <c r="X516" i="106"/>
  <c r="AF516" i="106"/>
  <c r="AN516" i="106"/>
  <c r="AV516" i="106"/>
  <c r="BD516" i="106"/>
  <c r="Q516" i="106"/>
  <c r="Y516" i="106"/>
  <c r="AG516" i="106"/>
  <c r="AO516" i="106"/>
  <c r="AW516" i="106"/>
  <c r="BE516" i="106"/>
  <c r="R516" i="106"/>
  <c r="Z516" i="106"/>
  <c r="AH516" i="106"/>
  <c r="AP516" i="106"/>
  <c r="AX516" i="106"/>
  <c r="BF516" i="106"/>
  <c r="K516" i="106"/>
  <c r="S516" i="106"/>
  <c r="AA516" i="106"/>
  <c r="AI516" i="106"/>
  <c r="AQ516" i="106"/>
  <c r="AY516" i="106"/>
  <c r="BG516" i="106"/>
  <c r="AB516" i="106"/>
  <c r="BH516" i="106"/>
  <c r="AC516" i="106"/>
  <c r="AJ516" i="106"/>
  <c r="AK516" i="106"/>
  <c r="L516" i="106"/>
  <c r="AR516" i="106"/>
  <c r="M516" i="106"/>
  <c r="AS516" i="106"/>
  <c r="T516" i="106"/>
  <c r="AZ516" i="106"/>
  <c r="U516" i="106"/>
  <c r="BA516" i="106"/>
  <c r="O155" i="106"/>
  <c r="R155" i="106"/>
  <c r="Z155" i="106"/>
  <c r="N155" i="106"/>
  <c r="X155" i="106"/>
  <c r="AG155" i="106"/>
  <c r="AO155" i="106"/>
  <c r="AW155" i="106"/>
  <c r="BE155" i="106"/>
  <c r="P155" i="106"/>
  <c r="Y155" i="106"/>
  <c r="AH155" i="106"/>
  <c r="AP155" i="106"/>
  <c r="AX155" i="106"/>
  <c r="BF155" i="106"/>
  <c r="Q155" i="106"/>
  <c r="AA155" i="106"/>
  <c r="AI155" i="106"/>
  <c r="AQ155" i="106"/>
  <c r="AY155" i="106"/>
  <c r="BG155" i="106"/>
  <c r="S155" i="106"/>
  <c r="AB155" i="106"/>
  <c r="AJ155" i="106"/>
  <c r="AR155" i="106"/>
  <c r="AZ155" i="106"/>
  <c r="BH155" i="106"/>
  <c r="T155" i="106"/>
  <c r="AC155" i="106"/>
  <c r="AK155" i="106"/>
  <c r="AS155" i="106"/>
  <c r="BA155" i="106"/>
  <c r="K155" i="106"/>
  <c r="U155" i="106"/>
  <c r="AD155" i="106"/>
  <c r="AL155" i="106"/>
  <c r="AT155" i="106"/>
  <c r="BB155" i="106"/>
  <c r="L155" i="106"/>
  <c r="V155" i="106"/>
  <c r="AE155" i="106"/>
  <c r="AM155" i="106"/>
  <c r="AU155" i="106"/>
  <c r="BC155" i="106"/>
  <c r="AN155" i="106"/>
  <c r="AV155" i="106"/>
  <c r="BD155" i="106"/>
  <c r="M155" i="106"/>
  <c r="W155" i="106"/>
  <c r="AF155" i="106"/>
  <c r="K268" i="106"/>
  <c r="S268" i="106"/>
  <c r="AA268" i="106"/>
  <c r="AI268" i="106"/>
  <c r="AQ268" i="106"/>
  <c r="AY268" i="106"/>
  <c r="BG268" i="106"/>
  <c r="P268" i="106"/>
  <c r="X268" i="106"/>
  <c r="AF268" i="106"/>
  <c r="AN268" i="106"/>
  <c r="AV268" i="106"/>
  <c r="BD268" i="106"/>
  <c r="Q268" i="106"/>
  <c r="AB268" i="106"/>
  <c r="AL268" i="106"/>
  <c r="AW268" i="106"/>
  <c r="BH268" i="106"/>
  <c r="R268" i="106"/>
  <c r="AC268" i="106"/>
  <c r="AM268" i="106"/>
  <c r="AX268" i="106"/>
  <c r="T268" i="106"/>
  <c r="AD268" i="106"/>
  <c r="AO268" i="106"/>
  <c r="AZ268" i="106"/>
  <c r="U268" i="106"/>
  <c r="AE268" i="106"/>
  <c r="AP268" i="106"/>
  <c r="BA268" i="106"/>
  <c r="L268" i="106"/>
  <c r="V268" i="106"/>
  <c r="AG268" i="106"/>
  <c r="AR268" i="106"/>
  <c r="BB268" i="106"/>
  <c r="M268" i="106"/>
  <c r="W268" i="106"/>
  <c r="AH268" i="106"/>
  <c r="AS268" i="106"/>
  <c r="BC268" i="106"/>
  <c r="Y268" i="106"/>
  <c r="Z268" i="106"/>
  <c r="AJ268" i="106"/>
  <c r="AK268" i="106"/>
  <c r="AT268" i="106"/>
  <c r="AU268" i="106"/>
  <c r="N268" i="106"/>
  <c r="BE268" i="106"/>
  <c r="O268" i="106"/>
  <c r="BF268" i="106"/>
  <c r="L513" i="106"/>
  <c r="T513" i="106"/>
  <c r="AB513" i="106"/>
  <c r="AJ513" i="106"/>
  <c r="AR513" i="106"/>
  <c r="AZ513" i="106"/>
  <c r="BH513" i="106"/>
  <c r="M513" i="106"/>
  <c r="U513" i="106"/>
  <c r="AC513" i="106"/>
  <c r="AK513" i="106"/>
  <c r="AS513" i="106"/>
  <c r="BA513" i="106"/>
  <c r="N513" i="106"/>
  <c r="V513" i="106"/>
  <c r="AD513" i="106"/>
  <c r="AL513" i="106"/>
  <c r="AT513" i="106"/>
  <c r="BB513" i="106"/>
  <c r="O513" i="106"/>
  <c r="W513" i="106"/>
  <c r="AE513" i="106"/>
  <c r="AM513" i="106"/>
  <c r="AU513" i="106"/>
  <c r="BC513" i="106"/>
  <c r="P513" i="106"/>
  <c r="X513" i="106"/>
  <c r="AF513" i="106"/>
  <c r="AN513" i="106"/>
  <c r="AV513" i="106"/>
  <c r="BD513" i="106"/>
  <c r="Q513" i="106"/>
  <c r="Y513" i="106"/>
  <c r="AG513" i="106"/>
  <c r="AO513" i="106"/>
  <c r="AW513" i="106"/>
  <c r="BE513" i="106"/>
  <c r="R513" i="106"/>
  <c r="AX513" i="106"/>
  <c r="S513" i="106"/>
  <c r="AY513" i="106"/>
  <c r="Z513" i="106"/>
  <c r="BF513" i="106"/>
  <c r="AA513" i="106"/>
  <c r="BG513" i="106"/>
  <c r="AH513" i="106"/>
  <c r="AI513" i="106"/>
  <c r="AP513" i="106"/>
  <c r="AQ513" i="106"/>
  <c r="K513" i="106"/>
  <c r="Q430" i="106"/>
  <c r="Y430" i="106"/>
  <c r="AG430" i="106"/>
  <c r="AO430" i="106"/>
  <c r="AW430" i="106"/>
  <c r="BE430" i="106"/>
  <c r="K430" i="106"/>
  <c r="S430" i="106"/>
  <c r="AA430" i="106"/>
  <c r="AI430" i="106"/>
  <c r="AQ430" i="106"/>
  <c r="AY430" i="106"/>
  <c r="BG430" i="106"/>
  <c r="L430" i="106"/>
  <c r="T430" i="106"/>
  <c r="AB430" i="106"/>
  <c r="AJ430" i="106"/>
  <c r="AR430" i="106"/>
  <c r="AZ430" i="106"/>
  <c r="BH430" i="106"/>
  <c r="W430" i="106"/>
  <c r="AK430" i="106"/>
  <c r="AV430" i="106"/>
  <c r="M430" i="106"/>
  <c r="X430" i="106"/>
  <c r="AL430" i="106"/>
  <c r="AX430" i="106"/>
  <c r="N430" i="106"/>
  <c r="Z430" i="106"/>
  <c r="AM430" i="106"/>
  <c r="BA430" i="106"/>
  <c r="O430" i="106"/>
  <c r="AC430" i="106"/>
  <c r="AN430" i="106"/>
  <c r="BB430" i="106"/>
  <c r="P430" i="106"/>
  <c r="AD430" i="106"/>
  <c r="AP430" i="106"/>
  <c r="BC430" i="106"/>
  <c r="R430" i="106"/>
  <c r="AE430" i="106"/>
  <c r="AS430" i="106"/>
  <c r="BD430" i="106"/>
  <c r="AT430" i="106"/>
  <c r="AU430" i="106"/>
  <c r="BF430" i="106"/>
  <c r="U430" i="106"/>
  <c r="V430" i="106"/>
  <c r="AF430" i="106"/>
  <c r="AH430" i="106"/>
  <c r="K421" i="106"/>
  <c r="S421" i="106"/>
  <c r="AA421" i="106"/>
  <c r="AI421" i="106"/>
  <c r="AQ421" i="106"/>
  <c r="AY421" i="106"/>
  <c r="BG421" i="106"/>
  <c r="M421" i="106"/>
  <c r="U421" i="106"/>
  <c r="AC421" i="106"/>
  <c r="AK421" i="106"/>
  <c r="AS421" i="106"/>
  <c r="BA421" i="106"/>
  <c r="N421" i="106"/>
  <c r="V421" i="106"/>
  <c r="AD421" i="106"/>
  <c r="AL421" i="106"/>
  <c r="AT421" i="106"/>
  <c r="BB421" i="106"/>
  <c r="L421" i="106"/>
  <c r="Y421" i="106"/>
  <c r="AM421" i="106"/>
  <c r="AX421" i="106"/>
  <c r="O421" i="106"/>
  <c r="Z421" i="106"/>
  <c r="AN421" i="106"/>
  <c r="AZ421" i="106"/>
  <c r="P421" i="106"/>
  <c r="AB421" i="106"/>
  <c r="AO421" i="106"/>
  <c r="BC421" i="106"/>
  <c r="Q421" i="106"/>
  <c r="AE421" i="106"/>
  <c r="AP421" i="106"/>
  <c r="BD421" i="106"/>
  <c r="R421" i="106"/>
  <c r="AF421" i="106"/>
  <c r="AR421" i="106"/>
  <c r="BE421" i="106"/>
  <c r="T421" i="106"/>
  <c r="AG421" i="106"/>
  <c r="AU421" i="106"/>
  <c r="BF421" i="106"/>
  <c r="AH421" i="106"/>
  <c r="AJ421" i="106"/>
  <c r="AV421" i="106"/>
  <c r="AW421" i="106"/>
  <c r="BH421" i="106"/>
  <c r="W421" i="106"/>
  <c r="X421" i="106"/>
  <c r="Q61" i="106"/>
  <c r="Y61" i="106"/>
  <c r="AG61" i="106"/>
  <c r="AO61" i="106"/>
  <c r="AW61" i="106"/>
  <c r="BE61" i="106"/>
  <c r="N61" i="106"/>
  <c r="V61" i="106"/>
  <c r="AD61" i="106"/>
  <c r="AL61" i="106"/>
  <c r="AT61" i="106"/>
  <c r="BB61" i="106"/>
  <c r="O61" i="106"/>
  <c r="Z61" i="106"/>
  <c r="AJ61" i="106"/>
  <c r="AU61" i="106"/>
  <c r="BF61" i="106"/>
  <c r="P61" i="106"/>
  <c r="AA61" i="106"/>
  <c r="AK61" i="106"/>
  <c r="AV61" i="106"/>
  <c r="BG61" i="106"/>
  <c r="R61" i="106"/>
  <c r="AB61" i="106"/>
  <c r="AM61" i="106"/>
  <c r="AX61" i="106"/>
  <c r="BH61" i="106"/>
  <c r="S61" i="106"/>
  <c r="AC61" i="106"/>
  <c r="AN61" i="106"/>
  <c r="AY61" i="106"/>
  <c r="T61" i="106"/>
  <c r="AE61" i="106"/>
  <c r="AP61" i="106"/>
  <c r="AZ61" i="106"/>
  <c r="U61" i="106"/>
  <c r="AS61" i="106"/>
  <c r="X61" i="106"/>
  <c r="BC61" i="106"/>
  <c r="K61" i="106"/>
  <c r="AI61" i="106"/>
  <c r="AQ61" i="106"/>
  <c r="AR61" i="106"/>
  <c r="BA61" i="106"/>
  <c r="L61" i="106"/>
  <c r="BD61" i="106"/>
  <c r="M61" i="106"/>
  <c r="W61" i="106"/>
  <c r="AF61" i="106"/>
  <c r="AH61" i="106"/>
  <c r="R474" i="106"/>
  <c r="Z474" i="106"/>
  <c r="AH474" i="106"/>
  <c r="AP474" i="106"/>
  <c r="AX474" i="106"/>
  <c r="BF474" i="106"/>
  <c r="K474" i="106"/>
  <c r="S474" i="106"/>
  <c r="AA474" i="106"/>
  <c r="AI474" i="106"/>
  <c r="AQ474" i="106"/>
  <c r="AY474" i="106"/>
  <c r="BG474" i="106"/>
  <c r="L474" i="106"/>
  <c r="T474" i="106"/>
  <c r="AB474" i="106"/>
  <c r="AJ474" i="106"/>
  <c r="AR474" i="106"/>
  <c r="AZ474" i="106"/>
  <c r="BH474" i="106"/>
  <c r="M474" i="106"/>
  <c r="U474" i="106"/>
  <c r="AC474" i="106"/>
  <c r="AK474" i="106"/>
  <c r="AS474" i="106"/>
  <c r="BA474" i="106"/>
  <c r="N474" i="106"/>
  <c r="V474" i="106"/>
  <c r="AD474" i="106"/>
  <c r="AL474" i="106"/>
  <c r="AT474" i="106"/>
  <c r="BB474" i="106"/>
  <c r="O474" i="106"/>
  <c r="W474" i="106"/>
  <c r="AE474" i="106"/>
  <c r="AM474" i="106"/>
  <c r="AU474" i="106"/>
  <c r="BC474" i="106"/>
  <c r="AF474" i="106"/>
  <c r="AG474" i="106"/>
  <c r="AN474" i="106"/>
  <c r="AO474" i="106"/>
  <c r="P474" i="106"/>
  <c r="AV474" i="106"/>
  <c r="Q474" i="106"/>
  <c r="AW474" i="106"/>
  <c r="BD474" i="106"/>
  <c r="BE474" i="106"/>
  <c r="X474" i="106"/>
  <c r="Y474" i="106"/>
  <c r="N528" i="106"/>
  <c r="V528" i="106"/>
  <c r="AD528" i="106"/>
  <c r="AL528" i="106"/>
  <c r="AT528" i="106"/>
  <c r="BB528" i="106"/>
  <c r="O528" i="106"/>
  <c r="W528" i="106"/>
  <c r="AE528" i="106"/>
  <c r="AM528" i="106"/>
  <c r="AU528" i="106"/>
  <c r="BC528" i="106"/>
  <c r="P528" i="106"/>
  <c r="X528" i="106"/>
  <c r="AF528" i="106"/>
  <c r="AN528" i="106"/>
  <c r="AV528" i="106"/>
  <c r="BD528" i="106"/>
  <c r="Q528" i="106"/>
  <c r="Y528" i="106"/>
  <c r="AG528" i="106"/>
  <c r="AO528" i="106"/>
  <c r="AW528" i="106"/>
  <c r="BE528" i="106"/>
  <c r="R528" i="106"/>
  <c r="Z528" i="106"/>
  <c r="AH528" i="106"/>
  <c r="AP528" i="106"/>
  <c r="AX528" i="106"/>
  <c r="BF528" i="106"/>
  <c r="K528" i="106"/>
  <c r="S528" i="106"/>
  <c r="AA528" i="106"/>
  <c r="AI528" i="106"/>
  <c r="AQ528" i="106"/>
  <c r="AY528" i="106"/>
  <c r="BG528" i="106"/>
  <c r="AJ528" i="106"/>
  <c r="AK528" i="106"/>
  <c r="L528" i="106"/>
  <c r="AR528" i="106"/>
  <c r="M528" i="106"/>
  <c r="AS528" i="106"/>
  <c r="T528" i="106"/>
  <c r="AZ528" i="106"/>
  <c r="U528" i="106"/>
  <c r="BA528" i="106"/>
  <c r="AB528" i="106"/>
  <c r="BH528" i="106"/>
  <c r="AC528" i="106"/>
  <c r="Q71" i="106"/>
  <c r="Y71" i="106"/>
  <c r="AG71" i="106"/>
  <c r="AO71" i="106"/>
  <c r="AW71" i="106"/>
  <c r="BE71" i="106"/>
  <c r="R71" i="106"/>
  <c r="Z71" i="106"/>
  <c r="AH71" i="106"/>
  <c r="AP71" i="106"/>
  <c r="AX71" i="106"/>
  <c r="BF71" i="106"/>
  <c r="K71" i="106"/>
  <c r="S71" i="106"/>
  <c r="AA71" i="106"/>
  <c r="AI71" i="106"/>
  <c r="AQ71" i="106"/>
  <c r="AY71" i="106"/>
  <c r="BG71" i="106"/>
  <c r="L71" i="106"/>
  <c r="T71" i="106"/>
  <c r="AB71" i="106"/>
  <c r="AJ71" i="106"/>
  <c r="AR71" i="106"/>
  <c r="AZ71" i="106"/>
  <c r="BH71" i="106"/>
  <c r="M71" i="106"/>
  <c r="U71" i="106"/>
  <c r="AC71" i="106"/>
  <c r="AK71" i="106"/>
  <c r="AS71" i="106"/>
  <c r="BA71" i="106"/>
  <c r="P71" i="106"/>
  <c r="AM71" i="106"/>
  <c r="W71" i="106"/>
  <c r="AT71" i="106"/>
  <c r="AE71" i="106"/>
  <c r="BB71" i="106"/>
  <c r="AN71" i="106"/>
  <c r="N71" i="106"/>
  <c r="AU71" i="106"/>
  <c r="O71" i="106"/>
  <c r="AV71" i="106"/>
  <c r="V71" i="106"/>
  <c r="BC71" i="106"/>
  <c r="X71" i="106"/>
  <c r="BD71" i="106"/>
  <c r="AD71" i="106"/>
  <c r="AF71" i="106"/>
  <c r="AL71" i="106"/>
  <c r="N15" i="106"/>
  <c r="V15" i="106"/>
  <c r="AD15" i="106"/>
  <c r="AL15" i="106"/>
  <c r="AT15" i="106"/>
  <c r="BB15" i="106"/>
  <c r="O15" i="106"/>
  <c r="W15" i="106"/>
  <c r="AE15" i="106"/>
  <c r="AM15" i="106"/>
  <c r="AU15" i="106"/>
  <c r="BC15" i="106"/>
  <c r="Q15" i="106"/>
  <c r="Y15" i="106"/>
  <c r="AG15" i="106"/>
  <c r="AO15" i="106"/>
  <c r="AW15" i="106"/>
  <c r="BE15" i="106"/>
  <c r="K15" i="106"/>
  <c r="S15" i="106"/>
  <c r="AA15" i="106"/>
  <c r="AI15" i="106"/>
  <c r="AQ15" i="106"/>
  <c r="AY15" i="106"/>
  <c r="BG15" i="106"/>
  <c r="R15" i="106"/>
  <c r="AH15" i="106"/>
  <c r="AX15" i="106"/>
  <c r="T15" i="106"/>
  <c r="AJ15" i="106"/>
  <c r="AZ15" i="106"/>
  <c r="U15" i="106"/>
  <c r="AK15" i="106"/>
  <c r="BA15" i="106"/>
  <c r="X15" i="106"/>
  <c r="AN15" i="106"/>
  <c r="BD15" i="106"/>
  <c r="M15" i="106"/>
  <c r="AC15" i="106"/>
  <c r="AS15" i="106"/>
  <c r="L15" i="106"/>
  <c r="BF15" i="106"/>
  <c r="P15" i="106"/>
  <c r="BH15" i="106"/>
  <c r="Z15" i="106"/>
  <c r="AB15" i="106"/>
  <c r="AF15" i="106"/>
  <c r="AP15" i="106"/>
  <c r="AR15" i="106"/>
  <c r="AV15" i="106"/>
  <c r="P499" i="106"/>
  <c r="X499" i="106"/>
  <c r="AF499" i="106"/>
  <c r="AN499" i="106"/>
  <c r="AV499" i="106"/>
  <c r="BD499" i="106"/>
  <c r="Q499" i="106"/>
  <c r="Y499" i="106"/>
  <c r="AG499" i="106"/>
  <c r="AO499" i="106"/>
  <c r="AW499" i="106"/>
  <c r="BE499" i="106"/>
  <c r="R499" i="106"/>
  <c r="Z499" i="106"/>
  <c r="AH499" i="106"/>
  <c r="AP499" i="106"/>
  <c r="AX499" i="106"/>
  <c r="BF499" i="106"/>
  <c r="K499" i="106"/>
  <c r="S499" i="106"/>
  <c r="AA499" i="106"/>
  <c r="AI499" i="106"/>
  <c r="AQ499" i="106"/>
  <c r="AY499" i="106"/>
  <c r="BG499" i="106"/>
  <c r="L499" i="106"/>
  <c r="T499" i="106"/>
  <c r="AB499" i="106"/>
  <c r="AJ499" i="106"/>
  <c r="AR499" i="106"/>
  <c r="AZ499" i="106"/>
  <c r="BH499" i="106"/>
  <c r="M499" i="106"/>
  <c r="U499" i="106"/>
  <c r="AC499" i="106"/>
  <c r="AK499" i="106"/>
  <c r="AS499" i="106"/>
  <c r="BA499" i="106"/>
  <c r="N499" i="106"/>
  <c r="AT499" i="106"/>
  <c r="O499" i="106"/>
  <c r="AU499" i="106"/>
  <c r="V499" i="106"/>
  <c r="BB499" i="106"/>
  <c r="W499" i="106"/>
  <c r="BC499" i="106"/>
  <c r="AD499" i="106"/>
  <c r="AE499" i="106"/>
  <c r="AL499" i="106"/>
  <c r="AM499" i="106"/>
  <c r="Q488" i="106"/>
  <c r="Y488" i="106"/>
  <c r="AG488" i="106"/>
  <c r="AO488" i="106"/>
  <c r="AW488" i="106"/>
  <c r="BE488" i="106"/>
  <c r="S488" i="106"/>
  <c r="AB488" i="106"/>
  <c r="AK488" i="106"/>
  <c r="AT488" i="106"/>
  <c r="BC488" i="106"/>
  <c r="K488" i="106"/>
  <c r="T488" i="106"/>
  <c r="AC488" i="106"/>
  <c r="AL488" i="106"/>
  <c r="AU488" i="106"/>
  <c r="BD488" i="106"/>
  <c r="L488" i="106"/>
  <c r="U488" i="106"/>
  <c r="AD488" i="106"/>
  <c r="AM488" i="106"/>
  <c r="AV488" i="106"/>
  <c r="BF488" i="106"/>
  <c r="M488" i="106"/>
  <c r="V488" i="106"/>
  <c r="AE488" i="106"/>
  <c r="AN488" i="106"/>
  <c r="AX488" i="106"/>
  <c r="BG488" i="106"/>
  <c r="N488" i="106"/>
  <c r="W488" i="106"/>
  <c r="AF488" i="106"/>
  <c r="AP488" i="106"/>
  <c r="AY488" i="106"/>
  <c r="BH488" i="106"/>
  <c r="O488" i="106"/>
  <c r="X488" i="106"/>
  <c r="AH488" i="106"/>
  <c r="AQ488" i="106"/>
  <c r="AZ488" i="106"/>
  <c r="AR488" i="106"/>
  <c r="AS488" i="106"/>
  <c r="P488" i="106"/>
  <c r="BA488" i="106"/>
  <c r="R488" i="106"/>
  <c r="BB488" i="106"/>
  <c r="Z488" i="106"/>
  <c r="AA488" i="106"/>
  <c r="AI488" i="106"/>
  <c r="AJ488" i="106"/>
  <c r="L399" i="106"/>
  <c r="T399" i="106"/>
  <c r="AB399" i="106"/>
  <c r="AJ399" i="106"/>
  <c r="AR399" i="106"/>
  <c r="AZ399" i="106"/>
  <c r="BH399" i="106"/>
  <c r="M399" i="106"/>
  <c r="U399" i="106"/>
  <c r="AC399" i="106"/>
  <c r="AK399" i="106"/>
  <c r="AS399" i="106"/>
  <c r="BA399" i="106"/>
  <c r="N399" i="106"/>
  <c r="V399" i="106"/>
  <c r="AD399" i="106"/>
  <c r="AL399" i="106"/>
  <c r="AT399" i="106"/>
  <c r="BB399" i="106"/>
  <c r="O399" i="106"/>
  <c r="W399" i="106"/>
  <c r="AE399" i="106"/>
  <c r="AM399" i="106"/>
  <c r="AU399" i="106"/>
  <c r="BC399" i="106"/>
  <c r="P399" i="106"/>
  <c r="X399" i="106"/>
  <c r="AF399" i="106"/>
  <c r="AN399" i="106"/>
  <c r="AV399" i="106"/>
  <c r="BD399" i="106"/>
  <c r="Q399" i="106"/>
  <c r="Y399" i="106"/>
  <c r="AG399" i="106"/>
  <c r="AO399" i="106"/>
  <c r="AW399" i="106"/>
  <c r="BE399" i="106"/>
  <c r="R399" i="106"/>
  <c r="Z399" i="106"/>
  <c r="AH399" i="106"/>
  <c r="AP399" i="106"/>
  <c r="AX399" i="106"/>
  <c r="BF399" i="106"/>
  <c r="BG399" i="106"/>
  <c r="K399" i="106"/>
  <c r="S399" i="106"/>
  <c r="AA399" i="106"/>
  <c r="AI399" i="106"/>
  <c r="AQ399" i="106"/>
  <c r="AY399" i="106"/>
  <c r="O579" i="106"/>
  <c r="W579" i="106"/>
  <c r="AE579" i="106"/>
  <c r="AM579" i="106"/>
  <c r="AU579" i="106"/>
  <c r="BC579" i="106"/>
  <c r="P579" i="106"/>
  <c r="X579" i="106"/>
  <c r="AF579" i="106"/>
  <c r="AN579" i="106"/>
  <c r="AV579" i="106"/>
  <c r="BD579" i="106"/>
  <c r="Q579" i="106"/>
  <c r="Y579" i="106"/>
  <c r="AG579" i="106"/>
  <c r="AO579" i="106"/>
  <c r="AW579" i="106"/>
  <c r="BE579" i="106"/>
  <c r="R579" i="106"/>
  <c r="Z579" i="106"/>
  <c r="AH579" i="106"/>
  <c r="AP579" i="106"/>
  <c r="AX579" i="106"/>
  <c r="BF579" i="106"/>
  <c r="K579" i="106"/>
  <c r="S579" i="106"/>
  <c r="AA579" i="106"/>
  <c r="AI579" i="106"/>
  <c r="AQ579" i="106"/>
  <c r="AY579" i="106"/>
  <c r="BG579" i="106"/>
  <c r="L579" i="106"/>
  <c r="T579" i="106"/>
  <c r="AB579" i="106"/>
  <c r="AJ579" i="106"/>
  <c r="AR579" i="106"/>
  <c r="AZ579" i="106"/>
  <c r="BH579" i="106"/>
  <c r="M579" i="106"/>
  <c r="U579" i="106"/>
  <c r="AC579" i="106"/>
  <c r="AK579" i="106"/>
  <c r="AS579" i="106"/>
  <c r="BA579" i="106"/>
  <c r="AD579" i="106"/>
  <c r="AL579" i="106"/>
  <c r="AT579" i="106"/>
  <c r="BB579" i="106"/>
  <c r="N579" i="106"/>
  <c r="V579" i="106"/>
  <c r="P732" i="106"/>
  <c r="X732" i="106"/>
  <c r="AF732" i="106"/>
  <c r="AN732" i="106"/>
  <c r="AV732" i="106"/>
  <c r="BD732" i="106"/>
  <c r="R732" i="106"/>
  <c r="Z732" i="106"/>
  <c r="AH732" i="106"/>
  <c r="AP732" i="106"/>
  <c r="AX732" i="106"/>
  <c r="BF732" i="106"/>
  <c r="L732" i="106"/>
  <c r="T732" i="106"/>
  <c r="AB732" i="106"/>
  <c r="AJ732" i="106"/>
  <c r="AR732" i="106"/>
  <c r="AZ732" i="106"/>
  <c r="BH732" i="106"/>
  <c r="K732" i="106"/>
  <c r="W732" i="106"/>
  <c r="AK732" i="106"/>
  <c r="AW732" i="106"/>
  <c r="M732" i="106"/>
  <c r="Y732" i="106"/>
  <c r="AL732" i="106"/>
  <c r="AY732" i="106"/>
  <c r="N732" i="106"/>
  <c r="AA732" i="106"/>
  <c r="AM732" i="106"/>
  <c r="BA732" i="106"/>
  <c r="O732" i="106"/>
  <c r="AC732" i="106"/>
  <c r="AO732" i="106"/>
  <c r="BB732" i="106"/>
  <c r="Q732" i="106"/>
  <c r="AD732" i="106"/>
  <c r="AQ732" i="106"/>
  <c r="BC732" i="106"/>
  <c r="S732" i="106"/>
  <c r="AE732" i="106"/>
  <c r="AS732" i="106"/>
  <c r="BE732" i="106"/>
  <c r="U732" i="106"/>
  <c r="AG732" i="106"/>
  <c r="AT732" i="106"/>
  <c r="BG732" i="106"/>
  <c r="V732" i="106"/>
  <c r="AI732" i="106"/>
  <c r="AU732" i="106"/>
  <c r="M343" i="106"/>
  <c r="U343" i="106"/>
  <c r="AC343" i="106"/>
  <c r="AK343" i="106"/>
  <c r="AS343" i="106"/>
  <c r="BA343" i="106"/>
  <c r="N343" i="106"/>
  <c r="V343" i="106"/>
  <c r="AD343" i="106"/>
  <c r="AL343" i="106"/>
  <c r="AT343" i="106"/>
  <c r="BB343" i="106"/>
  <c r="O343" i="106"/>
  <c r="W343" i="106"/>
  <c r="AE343" i="106"/>
  <c r="AM343" i="106"/>
  <c r="AU343" i="106"/>
  <c r="BC343" i="106"/>
  <c r="Q343" i="106"/>
  <c r="Y343" i="106"/>
  <c r="AG343" i="106"/>
  <c r="AO343" i="106"/>
  <c r="AW343" i="106"/>
  <c r="BE343" i="106"/>
  <c r="R343" i="106"/>
  <c r="Z343" i="106"/>
  <c r="AH343" i="106"/>
  <c r="AP343" i="106"/>
  <c r="AX343" i="106"/>
  <c r="BF343" i="106"/>
  <c r="S343" i="106"/>
  <c r="AN343" i="106"/>
  <c r="BH343" i="106"/>
  <c r="AB343" i="106"/>
  <c r="AY343" i="106"/>
  <c r="K343" i="106"/>
  <c r="AF343" i="106"/>
  <c r="AZ343" i="106"/>
  <c r="T343" i="106"/>
  <c r="BD343" i="106"/>
  <c r="X343" i="106"/>
  <c r="BG343" i="106"/>
  <c r="AA343" i="106"/>
  <c r="AI343" i="106"/>
  <c r="AJ343" i="106"/>
  <c r="AQ343" i="106"/>
  <c r="L343" i="106"/>
  <c r="AR343" i="106"/>
  <c r="AV343" i="106"/>
  <c r="P343" i="106"/>
  <c r="N504" i="106"/>
  <c r="V504" i="106"/>
  <c r="AD504" i="106"/>
  <c r="AL504" i="106"/>
  <c r="AT504" i="106"/>
  <c r="BB504" i="106"/>
  <c r="O504" i="106"/>
  <c r="W504" i="106"/>
  <c r="AE504" i="106"/>
  <c r="AM504" i="106"/>
  <c r="AU504" i="106"/>
  <c r="BC504" i="106"/>
  <c r="P504" i="106"/>
  <c r="X504" i="106"/>
  <c r="AF504" i="106"/>
  <c r="AN504" i="106"/>
  <c r="AV504" i="106"/>
  <c r="BD504" i="106"/>
  <c r="Q504" i="106"/>
  <c r="Y504" i="106"/>
  <c r="AG504" i="106"/>
  <c r="AO504" i="106"/>
  <c r="AW504" i="106"/>
  <c r="BE504" i="106"/>
  <c r="R504" i="106"/>
  <c r="Z504" i="106"/>
  <c r="AH504" i="106"/>
  <c r="AP504" i="106"/>
  <c r="AX504" i="106"/>
  <c r="BF504" i="106"/>
  <c r="K504" i="106"/>
  <c r="S504" i="106"/>
  <c r="AA504" i="106"/>
  <c r="AI504" i="106"/>
  <c r="AQ504" i="106"/>
  <c r="AY504" i="106"/>
  <c r="BG504" i="106"/>
  <c r="T504" i="106"/>
  <c r="AZ504" i="106"/>
  <c r="U504" i="106"/>
  <c r="BA504" i="106"/>
  <c r="AB504" i="106"/>
  <c r="BH504" i="106"/>
  <c r="AC504" i="106"/>
  <c r="AJ504" i="106"/>
  <c r="AK504" i="106"/>
  <c r="L504" i="106"/>
  <c r="AR504" i="106"/>
  <c r="M504" i="106"/>
  <c r="AS504" i="106"/>
  <c r="L356" i="106"/>
  <c r="T356" i="106"/>
  <c r="AB356" i="106"/>
  <c r="AJ356" i="106"/>
  <c r="AR356" i="106"/>
  <c r="AZ356" i="106"/>
  <c r="BH356" i="106"/>
  <c r="M356" i="106"/>
  <c r="U356" i="106"/>
  <c r="AC356" i="106"/>
  <c r="AK356" i="106"/>
  <c r="AS356" i="106"/>
  <c r="BA356" i="106"/>
  <c r="N356" i="106"/>
  <c r="V356" i="106"/>
  <c r="AD356" i="106"/>
  <c r="AL356" i="106"/>
  <c r="AT356" i="106"/>
  <c r="BB356" i="106"/>
  <c r="O356" i="106"/>
  <c r="W356" i="106"/>
  <c r="AE356" i="106"/>
  <c r="AM356" i="106"/>
  <c r="AU356" i="106"/>
  <c r="BC356" i="106"/>
  <c r="P356" i="106"/>
  <c r="X356" i="106"/>
  <c r="AF356" i="106"/>
  <c r="AN356" i="106"/>
  <c r="AV356" i="106"/>
  <c r="BD356" i="106"/>
  <c r="Q356" i="106"/>
  <c r="Y356" i="106"/>
  <c r="AG356" i="106"/>
  <c r="AO356" i="106"/>
  <c r="AW356" i="106"/>
  <c r="BE356" i="106"/>
  <c r="R356" i="106"/>
  <c r="Z356" i="106"/>
  <c r="AH356" i="106"/>
  <c r="AP356" i="106"/>
  <c r="AX356" i="106"/>
  <c r="BF356" i="106"/>
  <c r="K356" i="106"/>
  <c r="S356" i="106"/>
  <c r="AA356" i="106"/>
  <c r="AI356" i="106"/>
  <c r="AQ356" i="106"/>
  <c r="AY356" i="106"/>
  <c r="BG356" i="106"/>
  <c r="N460" i="106"/>
  <c r="V460" i="106"/>
  <c r="AD460" i="106"/>
  <c r="AL460" i="106"/>
  <c r="AT460" i="106"/>
  <c r="BB460" i="106"/>
  <c r="O460" i="106"/>
  <c r="W460" i="106"/>
  <c r="AE460" i="106"/>
  <c r="AM460" i="106"/>
  <c r="AU460" i="106"/>
  <c r="BC460" i="106"/>
  <c r="P460" i="106"/>
  <c r="X460" i="106"/>
  <c r="AF460" i="106"/>
  <c r="AN460" i="106"/>
  <c r="AV460" i="106"/>
  <c r="BD460" i="106"/>
  <c r="Q460" i="106"/>
  <c r="Y460" i="106"/>
  <c r="AG460" i="106"/>
  <c r="AO460" i="106"/>
  <c r="AW460" i="106"/>
  <c r="BE460" i="106"/>
  <c r="R460" i="106"/>
  <c r="Z460" i="106"/>
  <c r="AH460" i="106"/>
  <c r="AP460" i="106"/>
  <c r="AX460" i="106"/>
  <c r="BF460" i="106"/>
  <c r="K460" i="106"/>
  <c r="S460" i="106"/>
  <c r="AA460" i="106"/>
  <c r="AI460" i="106"/>
  <c r="AQ460" i="106"/>
  <c r="AY460" i="106"/>
  <c r="BG460" i="106"/>
  <c r="AB460" i="106"/>
  <c r="BH460" i="106"/>
  <c r="AC460" i="106"/>
  <c r="AJ460" i="106"/>
  <c r="AK460" i="106"/>
  <c r="L460" i="106"/>
  <c r="AR460" i="106"/>
  <c r="M460" i="106"/>
  <c r="AS460" i="106"/>
  <c r="T460" i="106"/>
  <c r="U460" i="106"/>
  <c r="AZ460" i="106"/>
  <c r="BA460" i="106"/>
  <c r="M596" i="106"/>
  <c r="U596" i="106"/>
  <c r="AC596" i="106"/>
  <c r="AK596" i="106"/>
  <c r="AS596" i="106"/>
  <c r="BA596" i="106"/>
  <c r="N596" i="106"/>
  <c r="V596" i="106"/>
  <c r="AD596" i="106"/>
  <c r="AL596" i="106"/>
  <c r="AT596" i="106"/>
  <c r="BB596" i="106"/>
  <c r="O596" i="106"/>
  <c r="W596" i="106"/>
  <c r="AE596" i="106"/>
  <c r="AM596" i="106"/>
  <c r="AU596" i="106"/>
  <c r="BC596" i="106"/>
  <c r="P596" i="106"/>
  <c r="X596" i="106"/>
  <c r="AF596" i="106"/>
  <c r="AN596" i="106"/>
  <c r="AV596" i="106"/>
  <c r="BD596" i="106"/>
  <c r="Q596" i="106"/>
  <c r="Y596" i="106"/>
  <c r="AG596" i="106"/>
  <c r="AO596" i="106"/>
  <c r="AW596" i="106"/>
  <c r="BE596" i="106"/>
  <c r="R596" i="106"/>
  <c r="Z596" i="106"/>
  <c r="AH596" i="106"/>
  <c r="AP596" i="106"/>
  <c r="AX596" i="106"/>
  <c r="BF596" i="106"/>
  <c r="K596" i="106"/>
  <c r="S596" i="106"/>
  <c r="AA596" i="106"/>
  <c r="AI596" i="106"/>
  <c r="AQ596" i="106"/>
  <c r="AY596" i="106"/>
  <c r="BG596" i="106"/>
  <c r="L596" i="106"/>
  <c r="T596" i="106"/>
  <c r="AB596" i="106"/>
  <c r="AJ596" i="106"/>
  <c r="AR596" i="106"/>
  <c r="AZ596" i="106"/>
  <c r="BH596" i="106"/>
  <c r="O396" i="106"/>
  <c r="W396" i="106"/>
  <c r="AE396" i="106"/>
  <c r="AM396" i="106"/>
  <c r="AU396" i="106"/>
  <c r="BC396" i="106"/>
  <c r="Q396" i="106"/>
  <c r="Y396" i="106"/>
  <c r="AG396" i="106"/>
  <c r="AO396" i="106"/>
  <c r="AW396" i="106"/>
  <c r="BE396" i="106"/>
  <c r="R396" i="106"/>
  <c r="AB396" i="106"/>
  <c r="AL396" i="106"/>
  <c r="AX396" i="106"/>
  <c r="BH396" i="106"/>
  <c r="S396" i="106"/>
  <c r="AC396" i="106"/>
  <c r="AN396" i="106"/>
  <c r="AY396" i="106"/>
  <c r="T396" i="106"/>
  <c r="AD396" i="106"/>
  <c r="AP396" i="106"/>
  <c r="AZ396" i="106"/>
  <c r="K396" i="106"/>
  <c r="U396" i="106"/>
  <c r="AF396" i="106"/>
  <c r="AQ396" i="106"/>
  <c r="BA396" i="106"/>
  <c r="L396" i="106"/>
  <c r="V396" i="106"/>
  <c r="AH396" i="106"/>
  <c r="AR396" i="106"/>
  <c r="BB396" i="106"/>
  <c r="M396" i="106"/>
  <c r="X396" i="106"/>
  <c r="AI396" i="106"/>
  <c r="AS396" i="106"/>
  <c r="BD396" i="106"/>
  <c r="N396" i="106"/>
  <c r="Z396" i="106"/>
  <c r="AJ396" i="106"/>
  <c r="AT396" i="106"/>
  <c r="BF396" i="106"/>
  <c r="BG396" i="106"/>
  <c r="P396" i="106"/>
  <c r="AA396" i="106"/>
  <c r="AK396" i="106"/>
  <c r="AV396" i="106"/>
  <c r="R470" i="106"/>
  <c r="Z470" i="106"/>
  <c r="AH470" i="106"/>
  <c r="AP470" i="106"/>
  <c r="AX470" i="106"/>
  <c r="BF470" i="106"/>
  <c r="K470" i="106"/>
  <c r="S470" i="106"/>
  <c r="AA470" i="106"/>
  <c r="AI470" i="106"/>
  <c r="AQ470" i="106"/>
  <c r="AY470" i="106"/>
  <c r="BG470" i="106"/>
  <c r="L470" i="106"/>
  <c r="T470" i="106"/>
  <c r="AB470" i="106"/>
  <c r="AJ470" i="106"/>
  <c r="AR470" i="106"/>
  <c r="AZ470" i="106"/>
  <c r="BH470" i="106"/>
  <c r="M470" i="106"/>
  <c r="U470" i="106"/>
  <c r="AC470" i="106"/>
  <c r="AK470" i="106"/>
  <c r="AS470" i="106"/>
  <c r="BA470" i="106"/>
  <c r="N470" i="106"/>
  <c r="V470" i="106"/>
  <c r="AD470" i="106"/>
  <c r="AL470" i="106"/>
  <c r="AT470" i="106"/>
  <c r="BB470" i="106"/>
  <c r="O470" i="106"/>
  <c r="W470" i="106"/>
  <c r="AE470" i="106"/>
  <c r="AM470" i="106"/>
  <c r="AU470" i="106"/>
  <c r="BC470" i="106"/>
  <c r="AN470" i="106"/>
  <c r="AO470" i="106"/>
  <c r="P470" i="106"/>
  <c r="AV470" i="106"/>
  <c r="Q470" i="106"/>
  <c r="AW470" i="106"/>
  <c r="X470" i="106"/>
  <c r="BD470" i="106"/>
  <c r="Y470" i="106"/>
  <c r="BE470" i="106"/>
  <c r="AF470" i="106"/>
  <c r="AG470" i="106"/>
  <c r="L493" i="106"/>
  <c r="T493" i="106"/>
  <c r="AB493" i="106"/>
  <c r="AJ493" i="106"/>
  <c r="AR493" i="106"/>
  <c r="AZ493" i="106"/>
  <c r="BH493" i="106"/>
  <c r="M493" i="106"/>
  <c r="U493" i="106"/>
  <c r="AC493" i="106"/>
  <c r="AK493" i="106"/>
  <c r="AS493" i="106"/>
  <c r="BA493" i="106"/>
  <c r="N493" i="106"/>
  <c r="V493" i="106"/>
  <c r="AD493" i="106"/>
  <c r="AL493" i="106"/>
  <c r="AT493" i="106"/>
  <c r="BB493" i="106"/>
  <c r="O493" i="106"/>
  <c r="W493" i="106"/>
  <c r="AE493" i="106"/>
  <c r="AM493" i="106"/>
  <c r="AU493" i="106"/>
  <c r="BC493" i="106"/>
  <c r="P493" i="106"/>
  <c r="X493" i="106"/>
  <c r="AF493" i="106"/>
  <c r="AN493" i="106"/>
  <c r="AV493" i="106"/>
  <c r="BD493" i="106"/>
  <c r="Q493" i="106"/>
  <c r="Y493" i="106"/>
  <c r="AG493" i="106"/>
  <c r="AO493" i="106"/>
  <c r="AW493" i="106"/>
  <c r="BE493" i="106"/>
  <c r="Z493" i="106"/>
  <c r="BF493" i="106"/>
  <c r="AA493" i="106"/>
  <c r="BG493" i="106"/>
  <c r="AH493" i="106"/>
  <c r="AI493" i="106"/>
  <c r="AP493" i="106"/>
  <c r="K493" i="106"/>
  <c r="AQ493" i="106"/>
  <c r="R493" i="106"/>
  <c r="AX493" i="106"/>
  <c r="S493" i="106"/>
  <c r="AY493" i="106"/>
  <c r="M428" i="106"/>
  <c r="U428" i="106"/>
  <c r="AC428" i="106"/>
  <c r="AK428" i="106"/>
  <c r="AS428" i="106"/>
  <c r="BA428" i="106"/>
  <c r="O428" i="106"/>
  <c r="W428" i="106"/>
  <c r="AE428" i="106"/>
  <c r="AM428" i="106"/>
  <c r="AU428" i="106"/>
  <c r="BC428" i="106"/>
  <c r="P428" i="106"/>
  <c r="X428" i="106"/>
  <c r="AF428" i="106"/>
  <c r="AN428" i="106"/>
  <c r="AV428" i="106"/>
  <c r="BD428" i="106"/>
  <c r="T428" i="106"/>
  <c r="AH428" i="106"/>
  <c r="AT428" i="106"/>
  <c r="BG428" i="106"/>
  <c r="V428" i="106"/>
  <c r="AI428" i="106"/>
  <c r="AW428" i="106"/>
  <c r="BH428" i="106"/>
  <c r="K428" i="106"/>
  <c r="Y428" i="106"/>
  <c r="AJ428" i="106"/>
  <c r="AX428" i="106"/>
  <c r="L428" i="106"/>
  <c r="Z428" i="106"/>
  <c r="AL428" i="106"/>
  <c r="AY428" i="106"/>
  <c r="N428" i="106"/>
  <c r="AA428" i="106"/>
  <c r="AO428" i="106"/>
  <c r="AZ428" i="106"/>
  <c r="Q428" i="106"/>
  <c r="AB428" i="106"/>
  <c r="AP428" i="106"/>
  <c r="BB428" i="106"/>
  <c r="AQ428" i="106"/>
  <c r="AR428" i="106"/>
  <c r="BE428" i="106"/>
  <c r="BF428" i="106"/>
  <c r="R428" i="106"/>
  <c r="S428" i="106"/>
  <c r="AD428" i="106"/>
  <c r="AG428" i="106"/>
  <c r="Q582" i="106"/>
  <c r="Y582" i="106"/>
  <c r="AG582" i="106"/>
  <c r="AO582" i="106"/>
  <c r="AW582" i="106"/>
  <c r="BE582" i="106"/>
  <c r="R582" i="106"/>
  <c r="Z582" i="106"/>
  <c r="AH582" i="106"/>
  <c r="AP582" i="106"/>
  <c r="AX582" i="106"/>
  <c r="BF582" i="106"/>
  <c r="K582" i="106"/>
  <c r="S582" i="106"/>
  <c r="AA582" i="106"/>
  <c r="AI582" i="106"/>
  <c r="AQ582" i="106"/>
  <c r="AY582" i="106"/>
  <c r="BG582" i="106"/>
  <c r="L582" i="106"/>
  <c r="T582" i="106"/>
  <c r="AB582" i="106"/>
  <c r="AJ582" i="106"/>
  <c r="AR582" i="106"/>
  <c r="AZ582" i="106"/>
  <c r="BH582" i="106"/>
  <c r="M582" i="106"/>
  <c r="U582" i="106"/>
  <c r="AC582" i="106"/>
  <c r="AK582" i="106"/>
  <c r="AS582" i="106"/>
  <c r="BA582" i="106"/>
  <c r="N582" i="106"/>
  <c r="V582" i="106"/>
  <c r="AD582" i="106"/>
  <c r="AL582" i="106"/>
  <c r="AT582" i="106"/>
  <c r="BB582" i="106"/>
  <c r="O582" i="106"/>
  <c r="W582" i="106"/>
  <c r="AE582" i="106"/>
  <c r="AM582" i="106"/>
  <c r="AU582" i="106"/>
  <c r="BC582" i="106"/>
  <c r="P582" i="106"/>
  <c r="X582" i="106"/>
  <c r="AF582" i="106"/>
  <c r="AN582" i="106"/>
  <c r="AV582" i="106"/>
  <c r="BD582" i="106"/>
  <c r="L529" i="106"/>
  <c r="T529" i="106"/>
  <c r="AB529" i="106"/>
  <c r="AJ529" i="106"/>
  <c r="AR529" i="106"/>
  <c r="AZ529" i="106"/>
  <c r="BH529" i="106"/>
  <c r="M529" i="106"/>
  <c r="U529" i="106"/>
  <c r="AC529" i="106"/>
  <c r="AK529" i="106"/>
  <c r="AS529" i="106"/>
  <c r="BA529" i="106"/>
  <c r="N529" i="106"/>
  <c r="V529" i="106"/>
  <c r="AD529" i="106"/>
  <c r="AL529" i="106"/>
  <c r="AT529" i="106"/>
  <c r="BB529" i="106"/>
  <c r="O529" i="106"/>
  <c r="W529" i="106"/>
  <c r="AE529" i="106"/>
  <c r="AM529" i="106"/>
  <c r="AU529" i="106"/>
  <c r="BC529" i="106"/>
  <c r="P529" i="106"/>
  <c r="X529" i="106"/>
  <c r="AF529" i="106"/>
  <c r="AN529" i="106"/>
  <c r="AV529" i="106"/>
  <c r="BD529" i="106"/>
  <c r="Q529" i="106"/>
  <c r="Y529" i="106"/>
  <c r="AG529" i="106"/>
  <c r="AO529" i="106"/>
  <c r="AW529" i="106"/>
  <c r="BE529" i="106"/>
  <c r="R529" i="106"/>
  <c r="AX529" i="106"/>
  <c r="S529" i="106"/>
  <c r="AY529" i="106"/>
  <c r="Z529" i="106"/>
  <c r="BF529" i="106"/>
  <c r="AA529" i="106"/>
  <c r="BG529" i="106"/>
  <c r="AH529" i="106"/>
  <c r="AI529" i="106"/>
  <c r="AP529" i="106"/>
  <c r="K529" i="106"/>
  <c r="AQ529" i="106"/>
  <c r="L569" i="106"/>
  <c r="T569" i="106"/>
  <c r="AB569" i="106"/>
  <c r="AJ569" i="106"/>
  <c r="AR569" i="106"/>
  <c r="AZ569" i="106"/>
  <c r="BH569" i="106"/>
  <c r="N569" i="106"/>
  <c r="V569" i="106"/>
  <c r="AD569" i="106"/>
  <c r="AL569" i="106"/>
  <c r="AT569" i="106"/>
  <c r="BB569" i="106"/>
  <c r="O569" i="106"/>
  <c r="W569" i="106"/>
  <c r="AE569" i="106"/>
  <c r="AM569" i="106"/>
  <c r="AU569" i="106"/>
  <c r="BC569" i="106"/>
  <c r="P569" i="106"/>
  <c r="X569" i="106"/>
  <c r="AF569" i="106"/>
  <c r="AN569" i="106"/>
  <c r="AV569" i="106"/>
  <c r="BD569" i="106"/>
  <c r="Q569" i="106"/>
  <c r="Y569" i="106"/>
  <c r="AG569" i="106"/>
  <c r="AO569" i="106"/>
  <c r="AW569" i="106"/>
  <c r="BE569" i="106"/>
  <c r="K569" i="106"/>
  <c r="AH569" i="106"/>
  <c r="BA569" i="106"/>
  <c r="M569" i="106"/>
  <c r="AI569" i="106"/>
  <c r="BF569" i="106"/>
  <c r="R569" i="106"/>
  <c r="AK569" i="106"/>
  <c r="BG569" i="106"/>
  <c r="S569" i="106"/>
  <c r="AP569" i="106"/>
  <c r="U569" i="106"/>
  <c r="AQ569" i="106"/>
  <c r="Z569" i="106"/>
  <c r="AS569" i="106"/>
  <c r="AA569" i="106"/>
  <c r="AX569" i="106"/>
  <c r="AC569" i="106"/>
  <c r="AY569" i="106"/>
  <c r="M231" i="106"/>
  <c r="U231" i="106"/>
  <c r="AC231" i="106"/>
  <c r="AK231" i="106"/>
  <c r="AS231" i="106"/>
  <c r="BA231" i="106"/>
  <c r="N231" i="106"/>
  <c r="V231" i="106"/>
  <c r="AD231" i="106"/>
  <c r="AL231" i="106"/>
  <c r="AT231" i="106"/>
  <c r="BB231" i="106"/>
  <c r="O231" i="106"/>
  <c r="W231" i="106"/>
  <c r="AE231" i="106"/>
  <c r="AM231" i="106"/>
  <c r="AU231" i="106"/>
  <c r="BC231" i="106"/>
  <c r="P231" i="106"/>
  <c r="X231" i="106"/>
  <c r="AF231" i="106"/>
  <c r="AN231" i="106"/>
  <c r="AV231" i="106"/>
  <c r="BD231" i="106"/>
  <c r="Q231" i="106"/>
  <c r="Y231" i="106"/>
  <c r="AG231" i="106"/>
  <c r="AO231" i="106"/>
  <c r="AW231" i="106"/>
  <c r="BE231" i="106"/>
  <c r="R231" i="106"/>
  <c r="Z231" i="106"/>
  <c r="AH231" i="106"/>
  <c r="AP231" i="106"/>
  <c r="AX231" i="106"/>
  <c r="BF231" i="106"/>
  <c r="K231" i="106"/>
  <c r="S231" i="106"/>
  <c r="AA231" i="106"/>
  <c r="AI231" i="106"/>
  <c r="AQ231" i="106"/>
  <c r="AY231" i="106"/>
  <c r="BG231" i="106"/>
  <c r="BH231" i="106"/>
  <c r="L231" i="106"/>
  <c r="T231" i="106"/>
  <c r="AB231" i="106"/>
  <c r="AJ231" i="106"/>
  <c r="AR231" i="106"/>
  <c r="AZ231" i="106"/>
  <c r="Q118" i="106"/>
  <c r="Y118" i="106"/>
  <c r="AG118" i="106"/>
  <c r="AO118" i="106"/>
  <c r="AW118" i="106"/>
  <c r="BE118" i="106"/>
  <c r="R118" i="106"/>
  <c r="Z118" i="106"/>
  <c r="AH118" i="106"/>
  <c r="AP118" i="106"/>
  <c r="AX118" i="106"/>
  <c r="BF118" i="106"/>
  <c r="K118" i="106"/>
  <c r="S118" i="106"/>
  <c r="AA118" i="106"/>
  <c r="AI118" i="106"/>
  <c r="AQ118" i="106"/>
  <c r="AY118" i="106"/>
  <c r="BG118" i="106"/>
  <c r="N118" i="106"/>
  <c r="V118" i="106"/>
  <c r="AD118" i="106"/>
  <c r="AL118" i="106"/>
  <c r="AT118" i="106"/>
  <c r="BB118" i="106"/>
  <c r="X118" i="106"/>
  <c r="AN118" i="106"/>
  <c r="BD118" i="106"/>
  <c r="L118" i="106"/>
  <c r="AB118" i="106"/>
  <c r="AR118" i="106"/>
  <c r="BH118" i="106"/>
  <c r="M118" i="106"/>
  <c r="AC118" i="106"/>
  <c r="AS118" i="106"/>
  <c r="O118" i="106"/>
  <c r="AE118" i="106"/>
  <c r="AU118" i="106"/>
  <c r="P118" i="106"/>
  <c r="AF118" i="106"/>
  <c r="AV118" i="106"/>
  <c r="U118" i="106"/>
  <c r="AK118" i="106"/>
  <c r="BA118" i="106"/>
  <c r="T118" i="106"/>
  <c r="W118" i="106"/>
  <c r="AJ118" i="106"/>
  <c r="AM118" i="106"/>
  <c r="AZ118" i="106"/>
  <c r="BC118" i="106"/>
  <c r="O583" i="106"/>
  <c r="W583" i="106"/>
  <c r="AE583" i="106"/>
  <c r="AM583" i="106"/>
  <c r="AU583" i="106"/>
  <c r="BC583" i="106"/>
  <c r="P583" i="106"/>
  <c r="X583" i="106"/>
  <c r="AF583" i="106"/>
  <c r="AN583" i="106"/>
  <c r="AV583" i="106"/>
  <c r="BD583" i="106"/>
  <c r="Q583" i="106"/>
  <c r="Y583" i="106"/>
  <c r="AG583" i="106"/>
  <c r="AO583" i="106"/>
  <c r="AW583" i="106"/>
  <c r="BE583" i="106"/>
  <c r="R583" i="106"/>
  <c r="Z583" i="106"/>
  <c r="AH583" i="106"/>
  <c r="AP583" i="106"/>
  <c r="AX583" i="106"/>
  <c r="BF583" i="106"/>
  <c r="K583" i="106"/>
  <c r="S583" i="106"/>
  <c r="AA583" i="106"/>
  <c r="AI583" i="106"/>
  <c r="AQ583" i="106"/>
  <c r="AY583" i="106"/>
  <c r="BG583" i="106"/>
  <c r="L583" i="106"/>
  <c r="T583" i="106"/>
  <c r="AB583" i="106"/>
  <c r="AJ583" i="106"/>
  <c r="AR583" i="106"/>
  <c r="AZ583" i="106"/>
  <c r="BH583" i="106"/>
  <c r="M583" i="106"/>
  <c r="U583" i="106"/>
  <c r="AC583" i="106"/>
  <c r="AK583" i="106"/>
  <c r="AS583" i="106"/>
  <c r="BA583" i="106"/>
  <c r="V583" i="106"/>
  <c r="AD583" i="106"/>
  <c r="AL583" i="106"/>
  <c r="AT583" i="106"/>
  <c r="BB583" i="106"/>
  <c r="N583" i="106"/>
  <c r="L419" i="106"/>
  <c r="T419" i="106"/>
  <c r="AB419" i="106"/>
  <c r="AJ419" i="106"/>
  <c r="AR419" i="106"/>
  <c r="AZ419" i="106"/>
  <c r="BH419" i="106"/>
  <c r="N419" i="106"/>
  <c r="V419" i="106"/>
  <c r="AD419" i="106"/>
  <c r="AL419" i="106"/>
  <c r="AT419" i="106"/>
  <c r="BB419" i="106"/>
  <c r="O419" i="106"/>
  <c r="W419" i="106"/>
  <c r="AE419" i="106"/>
  <c r="AM419" i="106"/>
  <c r="AU419" i="106"/>
  <c r="BC419" i="106"/>
  <c r="P419" i="106"/>
  <c r="X419" i="106"/>
  <c r="AF419" i="106"/>
  <c r="AN419" i="106"/>
  <c r="AV419" i="106"/>
  <c r="BD419" i="106"/>
  <c r="Q419" i="106"/>
  <c r="Y419" i="106"/>
  <c r="AG419" i="106"/>
  <c r="AO419" i="106"/>
  <c r="AW419" i="106"/>
  <c r="BE419" i="106"/>
  <c r="R419" i="106"/>
  <c r="Z419" i="106"/>
  <c r="AH419" i="106"/>
  <c r="AP419" i="106"/>
  <c r="AX419" i="106"/>
  <c r="BF419" i="106"/>
  <c r="M419" i="106"/>
  <c r="AS419" i="106"/>
  <c r="S419" i="106"/>
  <c r="AY419" i="106"/>
  <c r="U419" i="106"/>
  <c r="BA419" i="106"/>
  <c r="AA419" i="106"/>
  <c r="BG419" i="106"/>
  <c r="AC419" i="106"/>
  <c r="AI419" i="106"/>
  <c r="K419" i="106"/>
  <c r="AK419" i="106"/>
  <c r="AQ419" i="106"/>
  <c r="N532" i="106"/>
  <c r="V532" i="106"/>
  <c r="AD532" i="106"/>
  <c r="AL532" i="106"/>
  <c r="AT532" i="106"/>
  <c r="BB532" i="106"/>
  <c r="O532" i="106"/>
  <c r="W532" i="106"/>
  <c r="AE532" i="106"/>
  <c r="AM532" i="106"/>
  <c r="AU532" i="106"/>
  <c r="BC532" i="106"/>
  <c r="P532" i="106"/>
  <c r="X532" i="106"/>
  <c r="AF532" i="106"/>
  <c r="AN532" i="106"/>
  <c r="AV532" i="106"/>
  <c r="BD532" i="106"/>
  <c r="Q532" i="106"/>
  <c r="Y532" i="106"/>
  <c r="AG532" i="106"/>
  <c r="AO532" i="106"/>
  <c r="AW532" i="106"/>
  <c r="BE532" i="106"/>
  <c r="R532" i="106"/>
  <c r="Z532" i="106"/>
  <c r="AH532" i="106"/>
  <c r="AP532" i="106"/>
  <c r="AX532" i="106"/>
  <c r="BF532" i="106"/>
  <c r="K532" i="106"/>
  <c r="S532" i="106"/>
  <c r="AA532" i="106"/>
  <c r="AI532" i="106"/>
  <c r="AQ532" i="106"/>
  <c r="AY532" i="106"/>
  <c r="BG532" i="106"/>
  <c r="AB532" i="106"/>
  <c r="BH532" i="106"/>
  <c r="AC532" i="106"/>
  <c r="AJ532" i="106"/>
  <c r="AK532" i="106"/>
  <c r="L532" i="106"/>
  <c r="AR532" i="106"/>
  <c r="M532" i="106"/>
  <c r="AS532" i="106"/>
  <c r="T532" i="106"/>
  <c r="AZ532" i="106"/>
  <c r="U532" i="106"/>
  <c r="BA532" i="106"/>
  <c r="M632" i="106"/>
  <c r="U632" i="106"/>
  <c r="AC632" i="106"/>
  <c r="AK632" i="106"/>
  <c r="AS632" i="106"/>
  <c r="BA632" i="106"/>
  <c r="P632" i="106"/>
  <c r="X632" i="106"/>
  <c r="AF632" i="106"/>
  <c r="AN632" i="106"/>
  <c r="AV632" i="106"/>
  <c r="BD632" i="106"/>
  <c r="Q632" i="106"/>
  <c r="Y632" i="106"/>
  <c r="AG632" i="106"/>
  <c r="AO632" i="106"/>
  <c r="AW632" i="106"/>
  <c r="BE632" i="106"/>
  <c r="R632" i="106"/>
  <c r="Z632" i="106"/>
  <c r="AH632" i="106"/>
  <c r="AP632" i="106"/>
  <c r="AX632" i="106"/>
  <c r="BF632" i="106"/>
  <c r="K632" i="106"/>
  <c r="S632" i="106"/>
  <c r="AA632" i="106"/>
  <c r="AI632" i="106"/>
  <c r="AQ632" i="106"/>
  <c r="AY632" i="106"/>
  <c r="BG632" i="106"/>
  <c r="V632" i="106"/>
  <c r="AR632" i="106"/>
  <c r="W632" i="106"/>
  <c r="AT632" i="106"/>
  <c r="AB632" i="106"/>
  <c r="AU632" i="106"/>
  <c r="AD632" i="106"/>
  <c r="AZ632" i="106"/>
  <c r="L632" i="106"/>
  <c r="AE632" i="106"/>
  <c r="BB632" i="106"/>
  <c r="N632" i="106"/>
  <c r="AJ632" i="106"/>
  <c r="BC632" i="106"/>
  <c r="O632" i="106"/>
  <c r="T632" i="106"/>
  <c r="AL632" i="106"/>
  <c r="AM632" i="106"/>
  <c r="BH632" i="106"/>
  <c r="L575" i="106"/>
  <c r="T575" i="106"/>
  <c r="AB575" i="106"/>
  <c r="AJ575" i="106"/>
  <c r="AR575" i="106"/>
  <c r="AZ575" i="106"/>
  <c r="BH575" i="106"/>
  <c r="M575" i="106"/>
  <c r="U575" i="106"/>
  <c r="AC575" i="106"/>
  <c r="AK575" i="106"/>
  <c r="AS575" i="106"/>
  <c r="BA575" i="106"/>
  <c r="S575" i="106"/>
  <c r="AE575" i="106"/>
  <c r="AO575" i="106"/>
  <c r="AY575" i="106"/>
  <c r="V575" i="106"/>
  <c r="AF575" i="106"/>
  <c r="AP575" i="106"/>
  <c r="BB575" i="106"/>
  <c r="K575" i="106"/>
  <c r="W575" i="106"/>
  <c r="AG575" i="106"/>
  <c r="AQ575" i="106"/>
  <c r="BC575" i="106"/>
  <c r="N575" i="106"/>
  <c r="X575" i="106"/>
  <c r="AH575" i="106"/>
  <c r="AT575" i="106"/>
  <c r="BD575" i="106"/>
  <c r="O575" i="106"/>
  <c r="Y575" i="106"/>
  <c r="AI575" i="106"/>
  <c r="AU575" i="106"/>
  <c r="BE575" i="106"/>
  <c r="P575" i="106"/>
  <c r="Z575" i="106"/>
  <c r="AL575" i="106"/>
  <c r="AV575" i="106"/>
  <c r="BF575" i="106"/>
  <c r="Q575" i="106"/>
  <c r="AA575" i="106"/>
  <c r="AM575" i="106"/>
  <c r="AW575" i="106"/>
  <c r="BG575" i="106"/>
  <c r="AD575" i="106"/>
  <c r="AN575" i="106"/>
  <c r="AX575" i="106"/>
  <c r="R575" i="106"/>
  <c r="O591" i="106"/>
  <c r="W591" i="106"/>
  <c r="AE591" i="106"/>
  <c r="AM591" i="106"/>
  <c r="AU591" i="106"/>
  <c r="BC591" i="106"/>
  <c r="P591" i="106"/>
  <c r="X591" i="106"/>
  <c r="AF591" i="106"/>
  <c r="AN591" i="106"/>
  <c r="AV591" i="106"/>
  <c r="BD591" i="106"/>
  <c r="Q591" i="106"/>
  <c r="Y591" i="106"/>
  <c r="AG591" i="106"/>
  <c r="AO591" i="106"/>
  <c r="AW591" i="106"/>
  <c r="BE591" i="106"/>
  <c r="R591" i="106"/>
  <c r="Z591" i="106"/>
  <c r="AH591" i="106"/>
  <c r="AP591" i="106"/>
  <c r="AX591" i="106"/>
  <c r="BF591" i="106"/>
  <c r="K591" i="106"/>
  <c r="S591" i="106"/>
  <c r="AA591" i="106"/>
  <c r="AI591" i="106"/>
  <c r="AQ591" i="106"/>
  <c r="AY591" i="106"/>
  <c r="BG591" i="106"/>
  <c r="L591" i="106"/>
  <c r="T591" i="106"/>
  <c r="AB591" i="106"/>
  <c r="AJ591" i="106"/>
  <c r="AR591" i="106"/>
  <c r="AZ591" i="106"/>
  <c r="BH591" i="106"/>
  <c r="M591" i="106"/>
  <c r="U591" i="106"/>
  <c r="AC591" i="106"/>
  <c r="AK591" i="106"/>
  <c r="AS591" i="106"/>
  <c r="BA591" i="106"/>
  <c r="N591" i="106"/>
  <c r="V591" i="106"/>
  <c r="AD591" i="106"/>
  <c r="AL591" i="106"/>
  <c r="AT591" i="106"/>
  <c r="BB591" i="106"/>
  <c r="N371" i="106"/>
  <c r="V371" i="106"/>
  <c r="AD371" i="106"/>
  <c r="AL371" i="106"/>
  <c r="AT371" i="106"/>
  <c r="BB371" i="106"/>
  <c r="O371" i="106"/>
  <c r="W371" i="106"/>
  <c r="AE371" i="106"/>
  <c r="AM371" i="106"/>
  <c r="AU371" i="106"/>
  <c r="BC371" i="106"/>
  <c r="P371" i="106"/>
  <c r="X371" i="106"/>
  <c r="AF371" i="106"/>
  <c r="AN371" i="106"/>
  <c r="AV371" i="106"/>
  <c r="BD371" i="106"/>
  <c r="Q371" i="106"/>
  <c r="Y371" i="106"/>
  <c r="AG371" i="106"/>
  <c r="AO371" i="106"/>
  <c r="AW371" i="106"/>
  <c r="BE371" i="106"/>
  <c r="R371" i="106"/>
  <c r="Z371" i="106"/>
  <c r="AH371" i="106"/>
  <c r="AP371" i="106"/>
  <c r="AX371" i="106"/>
  <c r="BF371" i="106"/>
  <c r="K371" i="106"/>
  <c r="S371" i="106"/>
  <c r="AA371" i="106"/>
  <c r="AI371" i="106"/>
  <c r="AQ371" i="106"/>
  <c r="AY371" i="106"/>
  <c r="BG371" i="106"/>
  <c r="L371" i="106"/>
  <c r="T371" i="106"/>
  <c r="AB371" i="106"/>
  <c r="AJ371" i="106"/>
  <c r="AR371" i="106"/>
  <c r="AZ371" i="106"/>
  <c r="BH371" i="106"/>
  <c r="U371" i="106"/>
  <c r="AC371" i="106"/>
  <c r="AK371" i="106"/>
  <c r="AS371" i="106"/>
  <c r="BA371" i="106"/>
  <c r="M371" i="106"/>
  <c r="K433" i="106"/>
  <c r="S433" i="106"/>
  <c r="AA433" i="106"/>
  <c r="AI433" i="106"/>
  <c r="AQ433" i="106"/>
  <c r="AY433" i="106"/>
  <c r="BG433" i="106"/>
  <c r="M433" i="106"/>
  <c r="U433" i="106"/>
  <c r="AC433" i="106"/>
  <c r="AK433" i="106"/>
  <c r="AS433" i="106"/>
  <c r="BA433" i="106"/>
  <c r="N433" i="106"/>
  <c r="V433" i="106"/>
  <c r="AD433" i="106"/>
  <c r="AL433" i="106"/>
  <c r="AT433" i="106"/>
  <c r="BB433" i="106"/>
  <c r="O433" i="106"/>
  <c r="Z433" i="106"/>
  <c r="AN433" i="106"/>
  <c r="AZ433" i="106"/>
  <c r="P433" i="106"/>
  <c r="AB433" i="106"/>
  <c r="AO433" i="106"/>
  <c r="BC433" i="106"/>
  <c r="Q433" i="106"/>
  <c r="AE433" i="106"/>
  <c r="AP433" i="106"/>
  <c r="BD433" i="106"/>
  <c r="R433" i="106"/>
  <c r="AF433" i="106"/>
  <c r="AR433" i="106"/>
  <c r="BE433" i="106"/>
  <c r="T433" i="106"/>
  <c r="AG433" i="106"/>
  <c r="AU433" i="106"/>
  <c r="BF433" i="106"/>
  <c r="W433" i="106"/>
  <c r="AH433" i="106"/>
  <c r="AV433" i="106"/>
  <c r="BH433" i="106"/>
  <c r="AW433" i="106"/>
  <c r="AX433" i="106"/>
  <c r="L433" i="106"/>
  <c r="X433" i="106"/>
  <c r="Y433" i="106"/>
  <c r="AJ433" i="106"/>
  <c r="AM433" i="106"/>
  <c r="Q606" i="106"/>
  <c r="Y606" i="106"/>
  <c r="AG606" i="106"/>
  <c r="AO606" i="106"/>
  <c r="AW606" i="106"/>
  <c r="BE606" i="106"/>
  <c r="R606" i="106"/>
  <c r="Z606" i="106"/>
  <c r="AH606" i="106"/>
  <c r="AP606" i="106"/>
  <c r="AX606" i="106"/>
  <c r="BF606" i="106"/>
  <c r="K606" i="106"/>
  <c r="S606" i="106"/>
  <c r="AA606" i="106"/>
  <c r="AI606" i="106"/>
  <c r="AQ606" i="106"/>
  <c r="AY606" i="106"/>
  <c r="BG606" i="106"/>
  <c r="L606" i="106"/>
  <c r="T606" i="106"/>
  <c r="AB606" i="106"/>
  <c r="AJ606" i="106"/>
  <c r="AR606" i="106"/>
  <c r="AZ606" i="106"/>
  <c r="BH606" i="106"/>
  <c r="M606" i="106"/>
  <c r="U606" i="106"/>
  <c r="AC606" i="106"/>
  <c r="AK606" i="106"/>
  <c r="AS606" i="106"/>
  <c r="BA606" i="106"/>
  <c r="N606" i="106"/>
  <c r="V606" i="106"/>
  <c r="AD606" i="106"/>
  <c r="AL606" i="106"/>
  <c r="AT606" i="106"/>
  <c r="BB606" i="106"/>
  <c r="O606" i="106"/>
  <c r="W606" i="106"/>
  <c r="AE606" i="106"/>
  <c r="AM606" i="106"/>
  <c r="AU606" i="106"/>
  <c r="BC606" i="106"/>
  <c r="X606" i="106"/>
  <c r="AF606" i="106"/>
  <c r="AN606" i="106"/>
  <c r="AV606" i="106"/>
  <c r="BD606" i="106"/>
  <c r="P606" i="106"/>
  <c r="R416" i="106"/>
  <c r="Z416" i="106"/>
  <c r="AH416" i="106"/>
  <c r="AP416" i="106"/>
  <c r="AX416" i="106"/>
  <c r="BF416" i="106"/>
  <c r="K416" i="106"/>
  <c r="S416" i="106"/>
  <c r="AA416" i="106"/>
  <c r="AI416" i="106"/>
  <c r="AQ416" i="106"/>
  <c r="AY416" i="106"/>
  <c r="BG416" i="106"/>
  <c r="L416" i="106"/>
  <c r="T416" i="106"/>
  <c r="AB416" i="106"/>
  <c r="AJ416" i="106"/>
  <c r="AR416" i="106"/>
  <c r="AZ416" i="106"/>
  <c r="BH416" i="106"/>
  <c r="M416" i="106"/>
  <c r="U416" i="106"/>
  <c r="AC416" i="106"/>
  <c r="AK416" i="106"/>
  <c r="AS416" i="106"/>
  <c r="BA416" i="106"/>
  <c r="N416" i="106"/>
  <c r="V416" i="106"/>
  <c r="AD416" i="106"/>
  <c r="AL416" i="106"/>
  <c r="AT416" i="106"/>
  <c r="BB416" i="106"/>
  <c r="O416" i="106"/>
  <c r="W416" i="106"/>
  <c r="AE416" i="106"/>
  <c r="AM416" i="106"/>
  <c r="AU416" i="106"/>
  <c r="BC416" i="106"/>
  <c r="P416" i="106"/>
  <c r="X416" i="106"/>
  <c r="AF416" i="106"/>
  <c r="AN416" i="106"/>
  <c r="AV416" i="106"/>
  <c r="BD416" i="106"/>
  <c r="AO416" i="106"/>
  <c r="AW416" i="106"/>
  <c r="BE416" i="106"/>
  <c r="Q416" i="106"/>
  <c r="Y416" i="106"/>
  <c r="AG416" i="106"/>
  <c r="Q182" i="106"/>
  <c r="Y182" i="106"/>
  <c r="AG182" i="106"/>
  <c r="AO182" i="106"/>
  <c r="AW182" i="106"/>
  <c r="BE182" i="106"/>
  <c r="R182" i="106"/>
  <c r="Z182" i="106"/>
  <c r="AH182" i="106"/>
  <c r="AP182" i="106"/>
  <c r="AX182" i="106"/>
  <c r="BF182" i="106"/>
  <c r="K182" i="106"/>
  <c r="S182" i="106"/>
  <c r="AA182" i="106"/>
  <c r="AI182" i="106"/>
  <c r="AQ182" i="106"/>
  <c r="AY182" i="106"/>
  <c r="BG182" i="106"/>
  <c r="L182" i="106"/>
  <c r="T182" i="106"/>
  <c r="AB182" i="106"/>
  <c r="AJ182" i="106"/>
  <c r="AR182" i="106"/>
  <c r="AZ182" i="106"/>
  <c r="BH182" i="106"/>
  <c r="M182" i="106"/>
  <c r="U182" i="106"/>
  <c r="AC182" i="106"/>
  <c r="AK182" i="106"/>
  <c r="AS182" i="106"/>
  <c r="BA182" i="106"/>
  <c r="N182" i="106"/>
  <c r="V182" i="106"/>
  <c r="AD182" i="106"/>
  <c r="AL182" i="106"/>
  <c r="AT182" i="106"/>
  <c r="BB182" i="106"/>
  <c r="O182" i="106"/>
  <c r="W182" i="106"/>
  <c r="AE182" i="106"/>
  <c r="AM182" i="106"/>
  <c r="AU182" i="106"/>
  <c r="BC182" i="106"/>
  <c r="AF182" i="106"/>
  <c r="AN182" i="106"/>
  <c r="AV182" i="106"/>
  <c r="BD182" i="106"/>
  <c r="P182" i="106"/>
  <c r="X182" i="106"/>
  <c r="L714" i="106"/>
  <c r="T714" i="106"/>
  <c r="AB714" i="106"/>
  <c r="AJ714" i="106"/>
  <c r="AR714" i="106"/>
  <c r="AZ714" i="106"/>
  <c r="BH714" i="106"/>
  <c r="N714" i="106"/>
  <c r="V714" i="106"/>
  <c r="AD714" i="106"/>
  <c r="AL714" i="106"/>
  <c r="AT714" i="106"/>
  <c r="BB714" i="106"/>
  <c r="P714" i="106"/>
  <c r="X714" i="106"/>
  <c r="AF714" i="106"/>
  <c r="AN714" i="106"/>
  <c r="AV714" i="106"/>
  <c r="BD714" i="106"/>
  <c r="O714" i="106"/>
  <c r="AA714" i="106"/>
  <c r="AO714" i="106"/>
  <c r="BA714" i="106"/>
  <c r="Q714" i="106"/>
  <c r="AC714" i="106"/>
  <c r="AP714" i="106"/>
  <c r="BC714" i="106"/>
  <c r="R714" i="106"/>
  <c r="AE714" i="106"/>
  <c r="AQ714" i="106"/>
  <c r="BE714" i="106"/>
  <c r="S714" i="106"/>
  <c r="AG714" i="106"/>
  <c r="AS714" i="106"/>
  <c r="BF714" i="106"/>
  <c r="U714" i="106"/>
  <c r="AH714" i="106"/>
  <c r="AU714" i="106"/>
  <c r="BG714" i="106"/>
  <c r="W714" i="106"/>
  <c r="AI714" i="106"/>
  <c r="AW714" i="106"/>
  <c r="K714" i="106"/>
  <c r="Y714" i="106"/>
  <c r="AK714" i="106"/>
  <c r="AX714" i="106"/>
  <c r="M714" i="106"/>
  <c r="Z714" i="106"/>
  <c r="AM714" i="106"/>
  <c r="AY714" i="106"/>
  <c r="Q636" i="106"/>
  <c r="Y636" i="106"/>
  <c r="AG636" i="106"/>
  <c r="AO636" i="106"/>
  <c r="AW636" i="106"/>
  <c r="BE636" i="106"/>
  <c r="R636" i="106"/>
  <c r="Z636" i="106"/>
  <c r="AH636" i="106"/>
  <c r="AP636" i="106"/>
  <c r="AX636" i="106"/>
  <c r="BF636" i="106"/>
  <c r="K636" i="106"/>
  <c r="S636" i="106"/>
  <c r="AA636" i="106"/>
  <c r="AI636" i="106"/>
  <c r="AQ636" i="106"/>
  <c r="AY636" i="106"/>
  <c r="BG636" i="106"/>
  <c r="N636" i="106"/>
  <c r="AB636" i="106"/>
  <c r="AM636" i="106"/>
  <c r="BA636" i="106"/>
  <c r="O636" i="106"/>
  <c r="AC636" i="106"/>
  <c r="AN636" i="106"/>
  <c r="BB636" i="106"/>
  <c r="P636" i="106"/>
  <c r="AD636" i="106"/>
  <c r="AR636" i="106"/>
  <c r="BC636" i="106"/>
  <c r="T636" i="106"/>
  <c r="AE636" i="106"/>
  <c r="AS636" i="106"/>
  <c r="BD636" i="106"/>
  <c r="U636" i="106"/>
  <c r="AF636" i="106"/>
  <c r="AT636" i="106"/>
  <c r="BH636" i="106"/>
  <c r="V636" i="106"/>
  <c r="AJ636" i="106"/>
  <c r="AU636" i="106"/>
  <c r="AV636" i="106"/>
  <c r="AZ636" i="106"/>
  <c r="L636" i="106"/>
  <c r="M636" i="106"/>
  <c r="W636" i="106"/>
  <c r="X636" i="106"/>
  <c r="AK636" i="106"/>
  <c r="AL636" i="106"/>
  <c r="N480" i="106"/>
  <c r="V480" i="106"/>
  <c r="AD480" i="106"/>
  <c r="AL480" i="106"/>
  <c r="AT480" i="106"/>
  <c r="BB480" i="106"/>
  <c r="Q480" i="106"/>
  <c r="Y480" i="106"/>
  <c r="AG480" i="106"/>
  <c r="AO480" i="106"/>
  <c r="AW480" i="106"/>
  <c r="BE480" i="106"/>
  <c r="R480" i="106"/>
  <c r="Z480" i="106"/>
  <c r="AH480" i="106"/>
  <c r="AP480" i="106"/>
  <c r="AX480" i="106"/>
  <c r="BF480" i="106"/>
  <c r="K480" i="106"/>
  <c r="S480" i="106"/>
  <c r="AA480" i="106"/>
  <c r="AI480" i="106"/>
  <c r="AQ480" i="106"/>
  <c r="AY480" i="106"/>
  <c r="BG480" i="106"/>
  <c r="M480" i="106"/>
  <c r="AC480" i="106"/>
  <c r="AS480" i="106"/>
  <c r="O480" i="106"/>
  <c r="AE480" i="106"/>
  <c r="AU480" i="106"/>
  <c r="P480" i="106"/>
  <c r="AF480" i="106"/>
  <c r="AV480" i="106"/>
  <c r="T480" i="106"/>
  <c r="AJ480" i="106"/>
  <c r="AZ480" i="106"/>
  <c r="U480" i="106"/>
  <c r="AK480" i="106"/>
  <c r="BA480" i="106"/>
  <c r="W480" i="106"/>
  <c r="AM480" i="106"/>
  <c r="BC480" i="106"/>
  <c r="AN480" i="106"/>
  <c r="AR480" i="106"/>
  <c r="BD480" i="106"/>
  <c r="BH480" i="106"/>
  <c r="L480" i="106"/>
  <c r="X480" i="106"/>
  <c r="AB480" i="106"/>
  <c r="O284" i="106"/>
  <c r="W284" i="106"/>
  <c r="AE284" i="106"/>
  <c r="AM284" i="106"/>
  <c r="AU284" i="106"/>
  <c r="BC284" i="106"/>
  <c r="P284" i="106"/>
  <c r="X284" i="106"/>
  <c r="AF284" i="106"/>
  <c r="AN284" i="106"/>
  <c r="AV284" i="106"/>
  <c r="BD284" i="106"/>
  <c r="Q284" i="106"/>
  <c r="Y284" i="106"/>
  <c r="AG284" i="106"/>
  <c r="AO284" i="106"/>
  <c r="AW284" i="106"/>
  <c r="BE284" i="106"/>
  <c r="R284" i="106"/>
  <c r="Z284" i="106"/>
  <c r="AH284" i="106"/>
  <c r="AP284" i="106"/>
  <c r="AX284" i="106"/>
  <c r="BF284" i="106"/>
  <c r="K284" i="106"/>
  <c r="S284" i="106"/>
  <c r="AA284" i="106"/>
  <c r="AI284" i="106"/>
  <c r="AQ284" i="106"/>
  <c r="AY284" i="106"/>
  <c r="BG284" i="106"/>
  <c r="L284" i="106"/>
  <c r="T284" i="106"/>
  <c r="AB284" i="106"/>
  <c r="AJ284" i="106"/>
  <c r="AR284" i="106"/>
  <c r="AZ284" i="106"/>
  <c r="BH284" i="106"/>
  <c r="U284" i="106"/>
  <c r="BA284" i="106"/>
  <c r="V284" i="106"/>
  <c r="BB284" i="106"/>
  <c r="AC284" i="106"/>
  <c r="AD284" i="106"/>
  <c r="AK284" i="106"/>
  <c r="AL284" i="106"/>
  <c r="M284" i="106"/>
  <c r="AS284" i="106"/>
  <c r="N284" i="106"/>
  <c r="AT284" i="106"/>
  <c r="O696" i="106"/>
  <c r="W696" i="106"/>
  <c r="AE696" i="106"/>
  <c r="AM696" i="106"/>
  <c r="AU696" i="106"/>
  <c r="BC696" i="106"/>
  <c r="P696" i="106"/>
  <c r="X696" i="106"/>
  <c r="AF696" i="106"/>
  <c r="AN696" i="106"/>
  <c r="AV696" i="106"/>
  <c r="BD696" i="106"/>
  <c r="Q696" i="106"/>
  <c r="Y696" i="106"/>
  <c r="AG696" i="106"/>
  <c r="AO696" i="106"/>
  <c r="AW696" i="106"/>
  <c r="BE696" i="106"/>
  <c r="R696" i="106"/>
  <c r="Z696" i="106"/>
  <c r="AH696" i="106"/>
  <c r="AP696" i="106"/>
  <c r="AX696" i="106"/>
  <c r="BF696" i="106"/>
  <c r="K696" i="106"/>
  <c r="S696" i="106"/>
  <c r="AA696" i="106"/>
  <c r="AI696" i="106"/>
  <c r="AQ696" i="106"/>
  <c r="AY696" i="106"/>
  <c r="BG696" i="106"/>
  <c r="L696" i="106"/>
  <c r="T696" i="106"/>
  <c r="AB696" i="106"/>
  <c r="AJ696" i="106"/>
  <c r="AR696" i="106"/>
  <c r="AZ696" i="106"/>
  <c r="BH696" i="106"/>
  <c r="U696" i="106"/>
  <c r="BA696" i="106"/>
  <c r="V696" i="106"/>
  <c r="BB696" i="106"/>
  <c r="AC696" i="106"/>
  <c r="AD696" i="106"/>
  <c r="AK696" i="106"/>
  <c r="AL696" i="106"/>
  <c r="M696" i="106"/>
  <c r="AS696" i="106"/>
  <c r="N696" i="106"/>
  <c r="AT696" i="106"/>
  <c r="L726" i="106"/>
  <c r="T726" i="106"/>
  <c r="AB726" i="106"/>
  <c r="AJ726" i="106"/>
  <c r="AR726" i="106"/>
  <c r="AZ726" i="106"/>
  <c r="BH726" i="106"/>
  <c r="N726" i="106"/>
  <c r="V726" i="106"/>
  <c r="AD726" i="106"/>
  <c r="AL726" i="106"/>
  <c r="AT726" i="106"/>
  <c r="BB726" i="106"/>
  <c r="P726" i="106"/>
  <c r="X726" i="106"/>
  <c r="AF726" i="106"/>
  <c r="AN726" i="106"/>
  <c r="AV726" i="106"/>
  <c r="BD726" i="106"/>
  <c r="Q726" i="106"/>
  <c r="AC726" i="106"/>
  <c r="AP726" i="106"/>
  <c r="BC726" i="106"/>
  <c r="R726" i="106"/>
  <c r="AE726" i="106"/>
  <c r="AQ726" i="106"/>
  <c r="BE726" i="106"/>
  <c r="S726" i="106"/>
  <c r="AG726" i="106"/>
  <c r="AS726" i="106"/>
  <c r="BF726" i="106"/>
  <c r="U726" i="106"/>
  <c r="AH726" i="106"/>
  <c r="AU726" i="106"/>
  <c r="BG726" i="106"/>
  <c r="W726" i="106"/>
  <c r="AI726" i="106"/>
  <c r="AW726" i="106"/>
  <c r="K726" i="106"/>
  <c r="Y726" i="106"/>
  <c r="AK726" i="106"/>
  <c r="AX726" i="106"/>
  <c r="M726" i="106"/>
  <c r="Z726" i="106"/>
  <c r="AM726" i="106"/>
  <c r="AY726" i="106"/>
  <c r="O726" i="106"/>
  <c r="AA726" i="106"/>
  <c r="AO726" i="106"/>
  <c r="BA726" i="106"/>
  <c r="Q695" i="106"/>
  <c r="Y695" i="106"/>
  <c r="AG695" i="106"/>
  <c r="AO695" i="106"/>
  <c r="AW695" i="106"/>
  <c r="BE695" i="106"/>
  <c r="R695" i="106"/>
  <c r="Z695" i="106"/>
  <c r="AH695" i="106"/>
  <c r="AP695" i="106"/>
  <c r="AX695" i="106"/>
  <c r="BF695" i="106"/>
  <c r="K695" i="106"/>
  <c r="S695" i="106"/>
  <c r="AA695" i="106"/>
  <c r="AI695" i="106"/>
  <c r="AQ695" i="106"/>
  <c r="AY695" i="106"/>
  <c r="BG695" i="106"/>
  <c r="L695" i="106"/>
  <c r="T695" i="106"/>
  <c r="AB695" i="106"/>
  <c r="AJ695" i="106"/>
  <c r="AR695" i="106"/>
  <c r="AZ695" i="106"/>
  <c r="BH695" i="106"/>
  <c r="M695" i="106"/>
  <c r="U695" i="106"/>
  <c r="AC695" i="106"/>
  <c r="AK695" i="106"/>
  <c r="AS695" i="106"/>
  <c r="BA695" i="106"/>
  <c r="N695" i="106"/>
  <c r="V695" i="106"/>
  <c r="AD695" i="106"/>
  <c r="AL695" i="106"/>
  <c r="AT695" i="106"/>
  <c r="BB695" i="106"/>
  <c r="AM695" i="106"/>
  <c r="AN695" i="106"/>
  <c r="O695" i="106"/>
  <c r="AU695" i="106"/>
  <c r="P695" i="106"/>
  <c r="AV695" i="106"/>
  <c r="W695" i="106"/>
  <c r="BC695" i="106"/>
  <c r="X695" i="106"/>
  <c r="BD695" i="106"/>
  <c r="AE695" i="106"/>
  <c r="AF695" i="106"/>
  <c r="O384" i="106"/>
  <c r="W384" i="106"/>
  <c r="AE384" i="106"/>
  <c r="AM384" i="106"/>
  <c r="AU384" i="106"/>
  <c r="BC384" i="106"/>
  <c r="Q384" i="106"/>
  <c r="Y384" i="106"/>
  <c r="AG384" i="106"/>
  <c r="AO384" i="106"/>
  <c r="AW384" i="106"/>
  <c r="BE384" i="106"/>
  <c r="R384" i="106"/>
  <c r="Z384" i="106"/>
  <c r="AH384" i="106"/>
  <c r="AP384" i="106"/>
  <c r="AX384" i="106"/>
  <c r="BF384" i="106"/>
  <c r="K384" i="106"/>
  <c r="V384" i="106"/>
  <c r="AJ384" i="106"/>
  <c r="AV384" i="106"/>
  <c r="L384" i="106"/>
  <c r="X384" i="106"/>
  <c r="AK384" i="106"/>
  <c r="AY384" i="106"/>
  <c r="M384" i="106"/>
  <c r="AA384" i="106"/>
  <c r="AL384" i="106"/>
  <c r="AZ384" i="106"/>
  <c r="N384" i="106"/>
  <c r="AB384" i="106"/>
  <c r="AN384" i="106"/>
  <c r="BA384" i="106"/>
  <c r="P384" i="106"/>
  <c r="AC384" i="106"/>
  <c r="AQ384" i="106"/>
  <c r="BB384" i="106"/>
  <c r="S384" i="106"/>
  <c r="AD384" i="106"/>
  <c r="AR384" i="106"/>
  <c r="BD384" i="106"/>
  <c r="T384" i="106"/>
  <c r="AF384" i="106"/>
  <c r="AS384" i="106"/>
  <c r="BG384" i="106"/>
  <c r="AT384" i="106"/>
  <c r="BH384" i="106"/>
  <c r="U384" i="106"/>
  <c r="AI384" i="106"/>
  <c r="N524" i="106"/>
  <c r="V524" i="106"/>
  <c r="AD524" i="106"/>
  <c r="AL524" i="106"/>
  <c r="AT524" i="106"/>
  <c r="BB524" i="106"/>
  <c r="O524" i="106"/>
  <c r="W524" i="106"/>
  <c r="AE524" i="106"/>
  <c r="AM524" i="106"/>
  <c r="AU524" i="106"/>
  <c r="BC524" i="106"/>
  <c r="P524" i="106"/>
  <c r="X524" i="106"/>
  <c r="AF524" i="106"/>
  <c r="AN524" i="106"/>
  <c r="AV524" i="106"/>
  <c r="BD524" i="106"/>
  <c r="Q524" i="106"/>
  <c r="Y524" i="106"/>
  <c r="AG524" i="106"/>
  <c r="AO524" i="106"/>
  <c r="AW524" i="106"/>
  <c r="BE524" i="106"/>
  <c r="R524" i="106"/>
  <c r="Z524" i="106"/>
  <c r="AH524" i="106"/>
  <c r="AP524" i="106"/>
  <c r="AX524" i="106"/>
  <c r="BF524" i="106"/>
  <c r="K524" i="106"/>
  <c r="S524" i="106"/>
  <c r="AA524" i="106"/>
  <c r="AI524" i="106"/>
  <c r="AQ524" i="106"/>
  <c r="AY524" i="106"/>
  <c r="BG524" i="106"/>
  <c r="L524" i="106"/>
  <c r="AR524" i="106"/>
  <c r="M524" i="106"/>
  <c r="AS524" i="106"/>
  <c r="T524" i="106"/>
  <c r="AZ524" i="106"/>
  <c r="U524" i="106"/>
  <c r="BA524" i="106"/>
  <c r="AB524" i="106"/>
  <c r="BH524" i="106"/>
  <c r="AC524" i="106"/>
  <c r="AJ524" i="106"/>
  <c r="AK524" i="106"/>
  <c r="R542" i="106"/>
  <c r="Z542" i="106"/>
  <c r="AH542" i="106"/>
  <c r="AP542" i="106"/>
  <c r="AX542" i="106"/>
  <c r="BF542" i="106"/>
  <c r="K542" i="106"/>
  <c r="S542" i="106"/>
  <c r="AA542" i="106"/>
  <c r="AI542" i="106"/>
  <c r="AQ542" i="106"/>
  <c r="AY542" i="106"/>
  <c r="BG542" i="106"/>
  <c r="L542" i="106"/>
  <c r="T542" i="106"/>
  <c r="AB542" i="106"/>
  <c r="AJ542" i="106"/>
  <c r="AR542" i="106"/>
  <c r="AZ542" i="106"/>
  <c r="BH542" i="106"/>
  <c r="M542" i="106"/>
  <c r="U542" i="106"/>
  <c r="AC542" i="106"/>
  <c r="AK542" i="106"/>
  <c r="AS542" i="106"/>
  <c r="BA542" i="106"/>
  <c r="N542" i="106"/>
  <c r="V542" i="106"/>
  <c r="AD542" i="106"/>
  <c r="AL542" i="106"/>
  <c r="AT542" i="106"/>
  <c r="BB542" i="106"/>
  <c r="O542" i="106"/>
  <c r="W542" i="106"/>
  <c r="AE542" i="106"/>
  <c r="AM542" i="106"/>
  <c r="AU542" i="106"/>
  <c r="BC542" i="106"/>
  <c r="AN542" i="106"/>
  <c r="AO542" i="106"/>
  <c r="P542" i="106"/>
  <c r="AV542" i="106"/>
  <c r="Q542" i="106"/>
  <c r="AW542" i="106"/>
  <c r="X542" i="106"/>
  <c r="BD542" i="106"/>
  <c r="Y542" i="106"/>
  <c r="BE542" i="106"/>
  <c r="AF542" i="106"/>
  <c r="AG542" i="106"/>
  <c r="R482" i="106"/>
  <c r="Z482" i="106"/>
  <c r="AH482" i="106"/>
  <c r="AP482" i="106"/>
  <c r="AX482" i="106"/>
  <c r="BF482" i="106"/>
  <c r="M482" i="106"/>
  <c r="U482" i="106"/>
  <c r="AC482" i="106"/>
  <c r="AK482" i="106"/>
  <c r="AS482" i="106"/>
  <c r="BA482" i="106"/>
  <c r="N482" i="106"/>
  <c r="V482" i="106"/>
  <c r="AD482" i="106"/>
  <c r="AL482" i="106"/>
  <c r="AT482" i="106"/>
  <c r="BB482" i="106"/>
  <c r="P482" i="106"/>
  <c r="AB482" i="106"/>
  <c r="AO482" i="106"/>
  <c r="BC482" i="106"/>
  <c r="Q482" i="106"/>
  <c r="AE482" i="106"/>
  <c r="AQ482" i="106"/>
  <c r="BD482" i="106"/>
  <c r="S482" i="106"/>
  <c r="AF482" i="106"/>
  <c r="AR482" i="106"/>
  <c r="BE482" i="106"/>
  <c r="T482" i="106"/>
  <c r="AG482" i="106"/>
  <c r="AU482" i="106"/>
  <c r="BG482" i="106"/>
  <c r="W482" i="106"/>
  <c r="AI482" i="106"/>
  <c r="AV482" i="106"/>
  <c r="BH482" i="106"/>
  <c r="K482" i="106"/>
  <c r="X482" i="106"/>
  <c r="AJ482" i="106"/>
  <c r="AW482" i="106"/>
  <c r="AY482" i="106"/>
  <c r="AZ482" i="106"/>
  <c r="L482" i="106"/>
  <c r="O482" i="106"/>
  <c r="Y482" i="106"/>
  <c r="AA482" i="106"/>
  <c r="AM482" i="106"/>
  <c r="AN482" i="106"/>
  <c r="N476" i="106"/>
  <c r="V476" i="106"/>
  <c r="AD476" i="106"/>
  <c r="AL476" i="106"/>
  <c r="AT476" i="106"/>
  <c r="BB476" i="106"/>
  <c r="P476" i="106"/>
  <c r="X476" i="106"/>
  <c r="AF476" i="106"/>
  <c r="AN476" i="106"/>
  <c r="AV476" i="106"/>
  <c r="BD476" i="106"/>
  <c r="Q476" i="106"/>
  <c r="Y476" i="106"/>
  <c r="AG476" i="106"/>
  <c r="AO476" i="106"/>
  <c r="AW476" i="106"/>
  <c r="BE476" i="106"/>
  <c r="R476" i="106"/>
  <c r="Z476" i="106"/>
  <c r="AH476" i="106"/>
  <c r="AP476" i="106"/>
  <c r="AX476" i="106"/>
  <c r="BF476" i="106"/>
  <c r="K476" i="106"/>
  <c r="S476" i="106"/>
  <c r="AA476" i="106"/>
  <c r="AI476" i="106"/>
  <c r="AQ476" i="106"/>
  <c r="AY476" i="106"/>
  <c r="BG476" i="106"/>
  <c r="AB476" i="106"/>
  <c r="AU476" i="106"/>
  <c r="AC476" i="106"/>
  <c r="AZ476" i="106"/>
  <c r="L476" i="106"/>
  <c r="AE476" i="106"/>
  <c r="BA476" i="106"/>
  <c r="M476" i="106"/>
  <c r="AJ476" i="106"/>
  <c r="BC476" i="106"/>
  <c r="O476" i="106"/>
  <c r="AK476" i="106"/>
  <c r="BH476" i="106"/>
  <c r="T476" i="106"/>
  <c r="AM476" i="106"/>
  <c r="AR476" i="106"/>
  <c r="AS476" i="106"/>
  <c r="U476" i="106"/>
  <c r="W476" i="106"/>
  <c r="R502" i="106"/>
  <c r="Z502" i="106"/>
  <c r="AH502" i="106"/>
  <c r="AP502" i="106"/>
  <c r="AX502" i="106"/>
  <c r="BF502" i="106"/>
  <c r="K502" i="106"/>
  <c r="S502" i="106"/>
  <c r="AA502" i="106"/>
  <c r="AI502" i="106"/>
  <c r="AQ502" i="106"/>
  <c r="AY502" i="106"/>
  <c r="BG502" i="106"/>
  <c r="L502" i="106"/>
  <c r="T502" i="106"/>
  <c r="AB502" i="106"/>
  <c r="AJ502" i="106"/>
  <c r="AR502" i="106"/>
  <c r="AZ502" i="106"/>
  <c r="BH502" i="106"/>
  <c r="M502" i="106"/>
  <c r="U502" i="106"/>
  <c r="AC502" i="106"/>
  <c r="AK502" i="106"/>
  <c r="AS502" i="106"/>
  <c r="BA502" i="106"/>
  <c r="N502" i="106"/>
  <c r="V502" i="106"/>
  <c r="AD502" i="106"/>
  <c r="AL502" i="106"/>
  <c r="AT502" i="106"/>
  <c r="BB502" i="106"/>
  <c r="O502" i="106"/>
  <c r="W502" i="106"/>
  <c r="AE502" i="106"/>
  <c r="AM502" i="106"/>
  <c r="AU502" i="106"/>
  <c r="BC502" i="106"/>
  <c r="X502" i="106"/>
  <c r="BD502" i="106"/>
  <c r="Y502" i="106"/>
  <c r="BE502" i="106"/>
  <c r="AF502" i="106"/>
  <c r="AG502" i="106"/>
  <c r="AN502" i="106"/>
  <c r="AO502" i="106"/>
  <c r="P502" i="106"/>
  <c r="AV502" i="106"/>
  <c r="Q502" i="106"/>
  <c r="AW502" i="106"/>
  <c r="P572" i="106"/>
  <c r="X572" i="106"/>
  <c r="AF572" i="106"/>
  <c r="AN572" i="106"/>
  <c r="AV572" i="106"/>
  <c r="BD572" i="106"/>
  <c r="Q572" i="106"/>
  <c r="Y572" i="106"/>
  <c r="AG572" i="106"/>
  <c r="AO572" i="106"/>
  <c r="AW572" i="106"/>
  <c r="BE572" i="106"/>
  <c r="R572" i="106"/>
  <c r="Z572" i="106"/>
  <c r="AH572" i="106"/>
  <c r="AP572" i="106"/>
  <c r="AX572" i="106"/>
  <c r="BF572" i="106"/>
  <c r="K572" i="106"/>
  <c r="S572" i="106"/>
  <c r="AA572" i="106"/>
  <c r="AI572" i="106"/>
  <c r="AQ572" i="106"/>
  <c r="AY572" i="106"/>
  <c r="BG572" i="106"/>
  <c r="M572" i="106"/>
  <c r="AC572" i="106"/>
  <c r="AS572" i="106"/>
  <c r="N572" i="106"/>
  <c r="AD572" i="106"/>
  <c r="AT572" i="106"/>
  <c r="O572" i="106"/>
  <c r="AE572" i="106"/>
  <c r="AU572" i="106"/>
  <c r="T572" i="106"/>
  <c r="AJ572" i="106"/>
  <c r="AZ572" i="106"/>
  <c r="U572" i="106"/>
  <c r="AK572" i="106"/>
  <c r="BA572" i="106"/>
  <c r="V572" i="106"/>
  <c r="AL572" i="106"/>
  <c r="BB572" i="106"/>
  <c r="W572" i="106"/>
  <c r="AM572" i="106"/>
  <c r="BC572" i="106"/>
  <c r="L572" i="106"/>
  <c r="AB572" i="106"/>
  <c r="AR572" i="106"/>
  <c r="BH572" i="106"/>
  <c r="L12" i="106"/>
  <c r="T12" i="106"/>
  <c r="AB12" i="106"/>
  <c r="AJ12" i="106"/>
  <c r="AR12" i="106"/>
  <c r="AZ12" i="106"/>
  <c r="BH12" i="106"/>
  <c r="M12" i="106"/>
  <c r="U12" i="106"/>
  <c r="AC12" i="106"/>
  <c r="AK12" i="106"/>
  <c r="AS12" i="106"/>
  <c r="BA12" i="106"/>
  <c r="O12" i="106"/>
  <c r="W12" i="106"/>
  <c r="AE12" i="106"/>
  <c r="AM12" i="106"/>
  <c r="AU12" i="106"/>
  <c r="BC12" i="106"/>
  <c r="Q12" i="106"/>
  <c r="Y12" i="106"/>
  <c r="AG12" i="106"/>
  <c r="AO12" i="106"/>
  <c r="AW12" i="106"/>
  <c r="BE12" i="106"/>
  <c r="X12" i="106"/>
  <c r="AN12" i="106"/>
  <c r="BD12" i="106"/>
  <c r="Z12" i="106"/>
  <c r="AP12" i="106"/>
  <c r="BF12" i="106"/>
  <c r="K12" i="106"/>
  <c r="AA12" i="106"/>
  <c r="AQ12" i="106"/>
  <c r="BG12" i="106"/>
  <c r="N12" i="106"/>
  <c r="AD12" i="106"/>
  <c r="AT12" i="106"/>
  <c r="S12" i="106"/>
  <c r="AI12" i="106"/>
  <c r="AY12" i="106"/>
  <c r="AH12" i="106"/>
  <c r="AL12" i="106"/>
  <c r="AV12" i="106"/>
  <c r="AX12" i="106"/>
  <c r="P12" i="106"/>
  <c r="BB12" i="106"/>
  <c r="R12" i="106"/>
  <c r="AF12" i="106"/>
  <c r="V12" i="106"/>
  <c r="K109" i="106"/>
  <c r="S109" i="106"/>
  <c r="AA109" i="106"/>
  <c r="AI109" i="106"/>
  <c r="AQ109" i="106"/>
  <c r="AY109" i="106"/>
  <c r="BG109" i="106"/>
  <c r="L109" i="106"/>
  <c r="T109" i="106"/>
  <c r="AB109" i="106"/>
  <c r="AJ109" i="106"/>
  <c r="AR109" i="106"/>
  <c r="AZ109" i="106"/>
  <c r="BH109" i="106"/>
  <c r="M109" i="106"/>
  <c r="U109" i="106"/>
  <c r="AC109" i="106"/>
  <c r="AK109" i="106"/>
  <c r="AS109" i="106"/>
  <c r="BA109" i="106"/>
  <c r="P109" i="106"/>
  <c r="X109" i="106"/>
  <c r="AF109" i="106"/>
  <c r="AN109" i="106"/>
  <c r="AV109" i="106"/>
  <c r="BD109" i="106"/>
  <c r="Z109" i="106"/>
  <c r="AP109" i="106"/>
  <c r="BF109" i="106"/>
  <c r="N109" i="106"/>
  <c r="AD109" i="106"/>
  <c r="AT109" i="106"/>
  <c r="O109" i="106"/>
  <c r="AE109" i="106"/>
  <c r="AU109" i="106"/>
  <c r="Q109" i="106"/>
  <c r="AG109" i="106"/>
  <c r="AW109" i="106"/>
  <c r="R109" i="106"/>
  <c r="AH109" i="106"/>
  <c r="AX109" i="106"/>
  <c r="W109" i="106"/>
  <c r="AM109" i="106"/>
  <c r="BC109" i="106"/>
  <c r="V109" i="106"/>
  <c r="Y109" i="106"/>
  <c r="AL109" i="106"/>
  <c r="AO109" i="106"/>
  <c r="BB109" i="106"/>
  <c r="BE109" i="106"/>
  <c r="O92" i="106"/>
  <c r="W92" i="106"/>
  <c r="AE92" i="106"/>
  <c r="AM92" i="106"/>
  <c r="AU92" i="106"/>
  <c r="BC92" i="106"/>
  <c r="P92" i="106"/>
  <c r="X92" i="106"/>
  <c r="AF92" i="106"/>
  <c r="AN92" i="106"/>
  <c r="AV92" i="106"/>
  <c r="BD92" i="106"/>
  <c r="Q92" i="106"/>
  <c r="Y92" i="106"/>
  <c r="AG92" i="106"/>
  <c r="AO92" i="106"/>
  <c r="AW92" i="106"/>
  <c r="BE92" i="106"/>
  <c r="R92" i="106"/>
  <c r="Z92" i="106"/>
  <c r="AH92" i="106"/>
  <c r="AP92" i="106"/>
  <c r="AX92" i="106"/>
  <c r="BF92" i="106"/>
  <c r="L92" i="106"/>
  <c r="T92" i="106"/>
  <c r="AB92" i="106"/>
  <c r="AJ92" i="106"/>
  <c r="AR92" i="106"/>
  <c r="AZ92" i="106"/>
  <c r="BH92" i="106"/>
  <c r="S92" i="106"/>
  <c r="AL92" i="106"/>
  <c r="U92" i="106"/>
  <c r="AQ92" i="106"/>
  <c r="V92" i="106"/>
  <c r="AS92" i="106"/>
  <c r="AA92" i="106"/>
  <c r="AT92" i="106"/>
  <c r="AC92" i="106"/>
  <c r="AY92" i="106"/>
  <c r="K92" i="106"/>
  <c r="AD92" i="106"/>
  <c r="BA92" i="106"/>
  <c r="BB92" i="106"/>
  <c r="BG92" i="106"/>
  <c r="M92" i="106"/>
  <c r="AI92" i="106"/>
  <c r="N92" i="106"/>
  <c r="AK92" i="106"/>
  <c r="K205" i="106"/>
  <c r="S205" i="106"/>
  <c r="AA205" i="106"/>
  <c r="AI205" i="106"/>
  <c r="AQ205" i="106"/>
  <c r="AY205" i="106"/>
  <c r="BG205" i="106"/>
  <c r="L205" i="106"/>
  <c r="T205" i="106"/>
  <c r="AB205" i="106"/>
  <c r="AJ205" i="106"/>
  <c r="AR205" i="106"/>
  <c r="AZ205" i="106"/>
  <c r="BH205" i="106"/>
  <c r="M205" i="106"/>
  <c r="U205" i="106"/>
  <c r="AC205" i="106"/>
  <c r="AK205" i="106"/>
  <c r="AS205" i="106"/>
  <c r="BA205" i="106"/>
  <c r="N205" i="106"/>
  <c r="V205" i="106"/>
  <c r="AD205" i="106"/>
  <c r="AL205" i="106"/>
  <c r="AT205" i="106"/>
  <c r="BB205" i="106"/>
  <c r="O205" i="106"/>
  <c r="W205" i="106"/>
  <c r="AE205" i="106"/>
  <c r="AM205" i="106"/>
  <c r="AU205" i="106"/>
  <c r="BC205" i="106"/>
  <c r="P205" i="106"/>
  <c r="X205" i="106"/>
  <c r="AF205" i="106"/>
  <c r="AN205" i="106"/>
  <c r="AV205" i="106"/>
  <c r="BD205" i="106"/>
  <c r="Q205" i="106"/>
  <c r="Y205" i="106"/>
  <c r="AG205" i="106"/>
  <c r="AO205" i="106"/>
  <c r="AW205" i="106"/>
  <c r="BE205" i="106"/>
  <c r="AH205" i="106"/>
  <c r="AP205" i="106"/>
  <c r="AX205" i="106"/>
  <c r="BF205" i="106"/>
  <c r="R205" i="106"/>
  <c r="Z205" i="106"/>
  <c r="Q103" i="106"/>
  <c r="Y103" i="106"/>
  <c r="AG103" i="106"/>
  <c r="AO103" i="106"/>
  <c r="AW103" i="106"/>
  <c r="R103" i="106"/>
  <c r="Z103" i="106"/>
  <c r="AH103" i="106"/>
  <c r="O103" i="106"/>
  <c r="AA103" i="106"/>
  <c r="AK103" i="106"/>
  <c r="AT103" i="106"/>
  <c r="BC103" i="106"/>
  <c r="P103" i="106"/>
  <c r="AB103" i="106"/>
  <c r="AL103" i="106"/>
  <c r="AU103" i="106"/>
  <c r="BD103" i="106"/>
  <c r="S103" i="106"/>
  <c r="AC103" i="106"/>
  <c r="AM103" i="106"/>
  <c r="AV103" i="106"/>
  <c r="BE103" i="106"/>
  <c r="T103" i="106"/>
  <c r="AD103" i="106"/>
  <c r="AN103" i="106"/>
  <c r="AX103" i="106"/>
  <c r="BF103" i="106"/>
  <c r="L103" i="106"/>
  <c r="V103" i="106"/>
  <c r="AF103" i="106"/>
  <c r="AQ103" i="106"/>
  <c r="AZ103" i="106"/>
  <c r="BH103" i="106"/>
  <c r="M103" i="106"/>
  <c r="AP103" i="106"/>
  <c r="N103" i="106"/>
  <c r="AR103" i="106"/>
  <c r="U103" i="106"/>
  <c r="AS103" i="106"/>
  <c r="W103" i="106"/>
  <c r="AY103" i="106"/>
  <c r="X103" i="106"/>
  <c r="BA103" i="106"/>
  <c r="AI103" i="106"/>
  <c r="BG103" i="106"/>
  <c r="BB103" i="106"/>
  <c r="AE103" i="106"/>
  <c r="K103" i="106"/>
  <c r="AJ103" i="106"/>
  <c r="K706" i="106"/>
  <c r="S706" i="106"/>
  <c r="AA706" i="106"/>
  <c r="AI706" i="106"/>
  <c r="AQ706" i="106"/>
  <c r="AY706" i="106"/>
  <c r="BG706" i="106"/>
  <c r="L706" i="106"/>
  <c r="T706" i="106"/>
  <c r="AB706" i="106"/>
  <c r="AJ706" i="106"/>
  <c r="AR706" i="106"/>
  <c r="AZ706" i="106"/>
  <c r="BH706" i="106"/>
  <c r="M706" i="106"/>
  <c r="U706" i="106"/>
  <c r="AC706" i="106"/>
  <c r="AK706" i="106"/>
  <c r="AS706" i="106"/>
  <c r="BA706" i="106"/>
  <c r="N706" i="106"/>
  <c r="V706" i="106"/>
  <c r="AD706" i="106"/>
  <c r="AL706" i="106"/>
  <c r="AT706" i="106"/>
  <c r="BB706" i="106"/>
  <c r="O706" i="106"/>
  <c r="W706" i="106"/>
  <c r="AE706" i="106"/>
  <c r="AM706" i="106"/>
  <c r="AU706" i="106"/>
  <c r="BC706" i="106"/>
  <c r="P706" i="106"/>
  <c r="X706" i="106"/>
  <c r="AF706" i="106"/>
  <c r="AN706" i="106"/>
  <c r="AV706" i="106"/>
  <c r="BD706" i="106"/>
  <c r="AG706" i="106"/>
  <c r="AH706" i="106"/>
  <c r="AO706" i="106"/>
  <c r="AP706" i="106"/>
  <c r="Q706" i="106"/>
  <c r="AW706" i="106"/>
  <c r="R706" i="106"/>
  <c r="AX706" i="106"/>
  <c r="Y706" i="106"/>
  <c r="BE706" i="106"/>
  <c r="Z706" i="106"/>
  <c r="BF706" i="106"/>
  <c r="P30" i="106"/>
  <c r="X30" i="106"/>
  <c r="AF30" i="106"/>
  <c r="AN30" i="106"/>
  <c r="AV30" i="106"/>
  <c r="BD30" i="106"/>
  <c r="Q30" i="106"/>
  <c r="Y30" i="106"/>
  <c r="AG30" i="106"/>
  <c r="AO30" i="106"/>
  <c r="AW30" i="106"/>
  <c r="BE30" i="106"/>
  <c r="R30" i="106"/>
  <c r="Z30" i="106"/>
  <c r="AH30" i="106"/>
  <c r="AP30" i="106"/>
  <c r="AX30" i="106"/>
  <c r="BF30" i="106"/>
  <c r="K30" i="106"/>
  <c r="S30" i="106"/>
  <c r="AA30" i="106"/>
  <c r="AI30" i="106"/>
  <c r="AQ30" i="106"/>
  <c r="AY30" i="106"/>
  <c r="BG30" i="106"/>
  <c r="L30" i="106"/>
  <c r="T30" i="106"/>
  <c r="AB30" i="106"/>
  <c r="AJ30" i="106"/>
  <c r="AR30" i="106"/>
  <c r="AZ30" i="106"/>
  <c r="BH30" i="106"/>
  <c r="O30" i="106"/>
  <c r="AL30" i="106"/>
  <c r="U30" i="106"/>
  <c r="AM30" i="106"/>
  <c r="V30" i="106"/>
  <c r="AS30" i="106"/>
  <c r="W30" i="106"/>
  <c r="AT30" i="106"/>
  <c r="AC30" i="106"/>
  <c r="AU30" i="106"/>
  <c r="M30" i="106"/>
  <c r="AE30" i="106"/>
  <c r="BB30" i="106"/>
  <c r="BA30" i="106"/>
  <c r="BC30" i="106"/>
  <c r="AD30" i="106"/>
  <c r="AK30" i="106"/>
  <c r="N30" i="106"/>
  <c r="N574" i="106"/>
  <c r="V574" i="106"/>
  <c r="AD574" i="106"/>
  <c r="AL574" i="106"/>
  <c r="AT574" i="106"/>
  <c r="BB574" i="106"/>
  <c r="O574" i="106"/>
  <c r="W574" i="106"/>
  <c r="AE574" i="106"/>
  <c r="AM574" i="106"/>
  <c r="AU574" i="106"/>
  <c r="BC574" i="106"/>
  <c r="Q574" i="106"/>
  <c r="AA574" i="106"/>
  <c r="AK574" i="106"/>
  <c r="AW574" i="106"/>
  <c r="BG574" i="106"/>
  <c r="R574" i="106"/>
  <c r="AB574" i="106"/>
  <c r="AN574" i="106"/>
  <c r="AX574" i="106"/>
  <c r="BH574" i="106"/>
  <c r="S574" i="106"/>
  <c r="AC574" i="106"/>
  <c r="AO574" i="106"/>
  <c r="AY574" i="106"/>
  <c r="T574" i="106"/>
  <c r="AF574" i="106"/>
  <c r="AP574" i="106"/>
  <c r="AZ574" i="106"/>
  <c r="K574" i="106"/>
  <c r="U574" i="106"/>
  <c r="AG574" i="106"/>
  <c r="AQ574" i="106"/>
  <c r="BA574" i="106"/>
  <c r="L574" i="106"/>
  <c r="X574" i="106"/>
  <c r="AH574" i="106"/>
  <c r="AR574" i="106"/>
  <c r="BD574" i="106"/>
  <c r="M574" i="106"/>
  <c r="Y574" i="106"/>
  <c r="AI574" i="106"/>
  <c r="AS574" i="106"/>
  <c r="BE574" i="106"/>
  <c r="P574" i="106"/>
  <c r="Z574" i="106"/>
  <c r="AJ574" i="106"/>
  <c r="AV574" i="106"/>
  <c r="BF574" i="106"/>
  <c r="L541" i="106"/>
  <c r="T541" i="106"/>
  <c r="AB541" i="106"/>
  <c r="AJ541" i="106"/>
  <c r="AR541" i="106"/>
  <c r="AZ541" i="106"/>
  <c r="BH541" i="106"/>
  <c r="M541" i="106"/>
  <c r="U541" i="106"/>
  <c r="AC541" i="106"/>
  <c r="AK541" i="106"/>
  <c r="AS541" i="106"/>
  <c r="BA541" i="106"/>
  <c r="N541" i="106"/>
  <c r="V541" i="106"/>
  <c r="AD541" i="106"/>
  <c r="AL541" i="106"/>
  <c r="AT541" i="106"/>
  <c r="BB541" i="106"/>
  <c r="O541" i="106"/>
  <c r="W541" i="106"/>
  <c r="AE541" i="106"/>
  <c r="AM541" i="106"/>
  <c r="AU541" i="106"/>
  <c r="BC541" i="106"/>
  <c r="P541" i="106"/>
  <c r="X541" i="106"/>
  <c r="AF541" i="106"/>
  <c r="AN541" i="106"/>
  <c r="AV541" i="106"/>
  <c r="BD541" i="106"/>
  <c r="Q541" i="106"/>
  <c r="Y541" i="106"/>
  <c r="AG541" i="106"/>
  <c r="AO541" i="106"/>
  <c r="AW541" i="106"/>
  <c r="BE541" i="106"/>
  <c r="Z541" i="106"/>
  <c r="BF541" i="106"/>
  <c r="AA541" i="106"/>
  <c r="BG541" i="106"/>
  <c r="AH541" i="106"/>
  <c r="AI541" i="106"/>
  <c r="AP541" i="106"/>
  <c r="K541" i="106"/>
  <c r="AQ541" i="106"/>
  <c r="R541" i="106"/>
  <c r="AX541" i="106"/>
  <c r="S541" i="106"/>
  <c r="AY541" i="106"/>
  <c r="K213" i="106"/>
  <c r="S213" i="106"/>
  <c r="AA213" i="106"/>
  <c r="AI213" i="106"/>
  <c r="AQ213" i="106"/>
  <c r="AY213" i="106"/>
  <c r="BG213" i="106"/>
  <c r="L213" i="106"/>
  <c r="T213" i="106"/>
  <c r="AB213" i="106"/>
  <c r="AJ213" i="106"/>
  <c r="AR213" i="106"/>
  <c r="AZ213" i="106"/>
  <c r="BH213" i="106"/>
  <c r="M213" i="106"/>
  <c r="U213" i="106"/>
  <c r="AC213" i="106"/>
  <c r="AK213" i="106"/>
  <c r="AS213" i="106"/>
  <c r="BA213" i="106"/>
  <c r="N213" i="106"/>
  <c r="V213" i="106"/>
  <c r="AD213" i="106"/>
  <c r="AL213" i="106"/>
  <c r="AT213" i="106"/>
  <c r="BB213" i="106"/>
  <c r="O213" i="106"/>
  <c r="W213" i="106"/>
  <c r="AE213" i="106"/>
  <c r="AM213" i="106"/>
  <c r="AU213" i="106"/>
  <c r="BC213" i="106"/>
  <c r="P213" i="106"/>
  <c r="X213" i="106"/>
  <c r="AF213" i="106"/>
  <c r="AN213" i="106"/>
  <c r="AV213" i="106"/>
  <c r="BD213" i="106"/>
  <c r="Q213" i="106"/>
  <c r="Y213" i="106"/>
  <c r="AG213" i="106"/>
  <c r="AO213" i="106"/>
  <c r="AW213" i="106"/>
  <c r="BE213" i="106"/>
  <c r="R213" i="106"/>
  <c r="Z213" i="106"/>
  <c r="AH213" i="106"/>
  <c r="AP213" i="106"/>
  <c r="AX213" i="106"/>
  <c r="BF213" i="106"/>
  <c r="K274" i="106"/>
  <c r="S274" i="106"/>
  <c r="AA274" i="106"/>
  <c r="AI274" i="106"/>
  <c r="AQ274" i="106"/>
  <c r="AY274" i="106"/>
  <c r="BG274" i="106"/>
  <c r="L274" i="106"/>
  <c r="T274" i="106"/>
  <c r="AB274" i="106"/>
  <c r="AJ274" i="106"/>
  <c r="AR274" i="106"/>
  <c r="AZ274" i="106"/>
  <c r="BH274" i="106"/>
  <c r="M274" i="106"/>
  <c r="U274" i="106"/>
  <c r="AC274" i="106"/>
  <c r="AK274" i="106"/>
  <c r="AS274" i="106"/>
  <c r="BA274" i="106"/>
  <c r="N274" i="106"/>
  <c r="V274" i="106"/>
  <c r="AD274" i="106"/>
  <c r="AL274" i="106"/>
  <c r="AT274" i="106"/>
  <c r="BB274" i="106"/>
  <c r="O274" i="106"/>
  <c r="W274" i="106"/>
  <c r="AE274" i="106"/>
  <c r="AM274" i="106"/>
  <c r="AU274" i="106"/>
  <c r="BC274" i="106"/>
  <c r="P274" i="106"/>
  <c r="X274" i="106"/>
  <c r="AF274" i="106"/>
  <c r="AN274" i="106"/>
  <c r="AV274" i="106"/>
  <c r="BD274" i="106"/>
  <c r="AO274" i="106"/>
  <c r="AP274" i="106"/>
  <c r="Q274" i="106"/>
  <c r="AW274" i="106"/>
  <c r="R274" i="106"/>
  <c r="AX274" i="106"/>
  <c r="Y274" i="106"/>
  <c r="BE274" i="106"/>
  <c r="Z274" i="106"/>
  <c r="BF274" i="106"/>
  <c r="AG274" i="106"/>
  <c r="AH274" i="106"/>
  <c r="M685" i="106"/>
  <c r="U685" i="106"/>
  <c r="AC685" i="106"/>
  <c r="AK685" i="106"/>
  <c r="AS685" i="106"/>
  <c r="BA685" i="106"/>
  <c r="N685" i="106"/>
  <c r="V685" i="106"/>
  <c r="AD685" i="106"/>
  <c r="AL685" i="106"/>
  <c r="AT685" i="106"/>
  <c r="BB685" i="106"/>
  <c r="O685" i="106"/>
  <c r="W685" i="106"/>
  <c r="AE685" i="106"/>
  <c r="AM685" i="106"/>
  <c r="AU685" i="106"/>
  <c r="BC685" i="106"/>
  <c r="P685" i="106"/>
  <c r="X685" i="106"/>
  <c r="AF685" i="106"/>
  <c r="AN685" i="106"/>
  <c r="AV685" i="106"/>
  <c r="BD685" i="106"/>
  <c r="Q685" i="106"/>
  <c r="Y685" i="106"/>
  <c r="AG685" i="106"/>
  <c r="AO685" i="106"/>
  <c r="AW685" i="106"/>
  <c r="BE685" i="106"/>
  <c r="R685" i="106"/>
  <c r="Z685" i="106"/>
  <c r="AH685" i="106"/>
  <c r="AP685" i="106"/>
  <c r="AX685" i="106"/>
  <c r="BF685" i="106"/>
  <c r="AA685" i="106"/>
  <c r="BG685" i="106"/>
  <c r="AB685" i="106"/>
  <c r="BH685" i="106"/>
  <c r="AI685" i="106"/>
  <c r="AJ685" i="106"/>
  <c r="K685" i="106"/>
  <c r="AQ685" i="106"/>
  <c r="L685" i="106"/>
  <c r="AR685" i="106"/>
  <c r="S685" i="106"/>
  <c r="AY685" i="106"/>
  <c r="T685" i="106"/>
  <c r="AZ685" i="106"/>
  <c r="O203" i="106"/>
  <c r="W203" i="106"/>
  <c r="AE203" i="106"/>
  <c r="AM203" i="106"/>
  <c r="AU203" i="106"/>
  <c r="BC203" i="106"/>
  <c r="P203" i="106"/>
  <c r="X203" i="106"/>
  <c r="AF203" i="106"/>
  <c r="AN203" i="106"/>
  <c r="AV203" i="106"/>
  <c r="BD203" i="106"/>
  <c r="Q203" i="106"/>
  <c r="Y203" i="106"/>
  <c r="AG203" i="106"/>
  <c r="AO203" i="106"/>
  <c r="AW203" i="106"/>
  <c r="BE203" i="106"/>
  <c r="R203" i="106"/>
  <c r="Z203" i="106"/>
  <c r="AH203" i="106"/>
  <c r="AP203" i="106"/>
  <c r="AX203" i="106"/>
  <c r="BF203" i="106"/>
  <c r="K203" i="106"/>
  <c r="S203" i="106"/>
  <c r="AA203" i="106"/>
  <c r="AI203" i="106"/>
  <c r="AQ203" i="106"/>
  <c r="AY203" i="106"/>
  <c r="BG203" i="106"/>
  <c r="L203" i="106"/>
  <c r="T203" i="106"/>
  <c r="AB203" i="106"/>
  <c r="AJ203" i="106"/>
  <c r="AR203" i="106"/>
  <c r="AZ203" i="106"/>
  <c r="BH203" i="106"/>
  <c r="M203" i="106"/>
  <c r="U203" i="106"/>
  <c r="AC203" i="106"/>
  <c r="AK203" i="106"/>
  <c r="AS203" i="106"/>
  <c r="BA203" i="106"/>
  <c r="N203" i="106"/>
  <c r="V203" i="106"/>
  <c r="AD203" i="106"/>
  <c r="AL203" i="106"/>
  <c r="AT203" i="106"/>
  <c r="BB203" i="106"/>
  <c r="Q291" i="106"/>
  <c r="Y291" i="106"/>
  <c r="AG291" i="106"/>
  <c r="AO291" i="106"/>
  <c r="AW291" i="106"/>
  <c r="BE291" i="106"/>
  <c r="R291" i="106"/>
  <c r="Z291" i="106"/>
  <c r="AH291" i="106"/>
  <c r="AP291" i="106"/>
  <c r="AX291" i="106"/>
  <c r="BF291" i="106"/>
  <c r="K291" i="106"/>
  <c r="S291" i="106"/>
  <c r="AA291" i="106"/>
  <c r="AI291" i="106"/>
  <c r="AQ291" i="106"/>
  <c r="AY291" i="106"/>
  <c r="BG291" i="106"/>
  <c r="L291" i="106"/>
  <c r="T291" i="106"/>
  <c r="AB291" i="106"/>
  <c r="AJ291" i="106"/>
  <c r="AR291" i="106"/>
  <c r="AZ291" i="106"/>
  <c r="BH291" i="106"/>
  <c r="M291" i="106"/>
  <c r="U291" i="106"/>
  <c r="AC291" i="106"/>
  <c r="AK291" i="106"/>
  <c r="AS291" i="106"/>
  <c r="BA291" i="106"/>
  <c r="N291" i="106"/>
  <c r="V291" i="106"/>
  <c r="AD291" i="106"/>
  <c r="AL291" i="106"/>
  <c r="AT291" i="106"/>
  <c r="BB291" i="106"/>
  <c r="W291" i="106"/>
  <c r="BC291" i="106"/>
  <c r="X291" i="106"/>
  <c r="BD291" i="106"/>
  <c r="AE291" i="106"/>
  <c r="AF291" i="106"/>
  <c r="AM291" i="106"/>
  <c r="AN291" i="106"/>
  <c r="O291" i="106"/>
  <c r="AU291" i="106"/>
  <c r="AV291" i="106"/>
  <c r="P291" i="106"/>
  <c r="N500" i="106"/>
  <c r="V500" i="106"/>
  <c r="AD500" i="106"/>
  <c r="AL500" i="106"/>
  <c r="AT500" i="106"/>
  <c r="BB500" i="106"/>
  <c r="O500" i="106"/>
  <c r="W500" i="106"/>
  <c r="AE500" i="106"/>
  <c r="AM500" i="106"/>
  <c r="AU500" i="106"/>
  <c r="BC500" i="106"/>
  <c r="P500" i="106"/>
  <c r="X500" i="106"/>
  <c r="AF500" i="106"/>
  <c r="AN500" i="106"/>
  <c r="AV500" i="106"/>
  <c r="BD500" i="106"/>
  <c r="Q500" i="106"/>
  <c r="Y500" i="106"/>
  <c r="AG500" i="106"/>
  <c r="AO500" i="106"/>
  <c r="AW500" i="106"/>
  <c r="BE500" i="106"/>
  <c r="R500" i="106"/>
  <c r="Z500" i="106"/>
  <c r="AH500" i="106"/>
  <c r="AP500" i="106"/>
  <c r="AX500" i="106"/>
  <c r="BF500" i="106"/>
  <c r="K500" i="106"/>
  <c r="S500" i="106"/>
  <c r="AA500" i="106"/>
  <c r="AI500" i="106"/>
  <c r="AQ500" i="106"/>
  <c r="AY500" i="106"/>
  <c r="BG500" i="106"/>
  <c r="AB500" i="106"/>
  <c r="BH500" i="106"/>
  <c r="AC500" i="106"/>
  <c r="AJ500" i="106"/>
  <c r="AK500" i="106"/>
  <c r="L500" i="106"/>
  <c r="AR500" i="106"/>
  <c r="M500" i="106"/>
  <c r="AS500" i="106"/>
  <c r="T500" i="106"/>
  <c r="AZ500" i="106"/>
  <c r="U500" i="106"/>
  <c r="BA500" i="106"/>
  <c r="L545" i="106"/>
  <c r="T545" i="106"/>
  <c r="AB545" i="106"/>
  <c r="AJ545" i="106"/>
  <c r="AR545" i="106"/>
  <c r="AZ545" i="106"/>
  <c r="BH545" i="106"/>
  <c r="M545" i="106"/>
  <c r="U545" i="106"/>
  <c r="AC545" i="106"/>
  <c r="AK545" i="106"/>
  <c r="AS545" i="106"/>
  <c r="BA545" i="106"/>
  <c r="N545" i="106"/>
  <c r="V545" i="106"/>
  <c r="AD545" i="106"/>
  <c r="AL545" i="106"/>
  <c r="AT545" i="106"/>
  <c r="BB545" i="106"/>
  <c r="O545" i="106"/>
  <c r="W545" i="106"/>
  <c r="AE545" i="106"/>
  <c r="AM545" i="106"/>
  <c r="AU545" i="106"/>
  <c r="BC545" i="106"/>
  <c r="P545" i="106"/>
  <c r="X545" i="106"/>
  <c r="AF545" i="106"/>
  <c r="AN545" i="106"/>
  <c r="AV545" i="106"/>
  <c r="BD545" i="106"/>
  <c r="Q545" i="106"/>
  <c r="Y545" i="106"/>
  <c r="AG545" i="106"/>
  <c r="AO545" i="106"/>
  <c r="AW545" i="106"/>
  <c r="BE545" i="106"/>
  <c r="R545" i="106"/>
  <c r="AX545" i="106"/>
  <c r="S545" i="106"/>
  <c r="AY545" i="106"/>
  <c r="Z545" i="106"/>
  <c r="BF545" i="106"/>
  <c r="AA545" i="106"/>
  <c r="BG545" i="106"/>
  <c r="AH545" i="106"/>
  <c r="AI545" i="106"/>
  <c r="AP545" i="106"/>
  <c r="K545" i="106"/>
  <c r="AQ545" i="106"/>
  <c r="O607" i="106"/>
  <c r="W607" i="106"/>
  <c r="AE607" i="106"/>
  <c r="AM607" i="106"/>
  <c r="AU607" i="106"/>
  <c r="BC607" i="106"/>
  <c r="P607" i="106"/>
  <c r="X607" i="106"/>
  <c r="AF607" i="106"/>
  <c r="AN607" i="106"/>
  <c r="AV607" i="106"/>
  <c r="BD607" i="106"/>
  <c r="Q607" i="106"/>
  <c r="Y607" i="106"/>
  <c r="AG607" i="106"/>
  <c r="AO607" i="106"/>
  <c r="AW607" i="106"/>
  <c r="BE607" i="106"/>
  <c r="R607" i="106"/>
  <c r="Z607" i="106"/>
  <c r="AH607" i="106"/>
  <c r="AP607" i="106"/>
  <c r="AX607" i="106"/>
  <c r="BF607" i="106"/>
  <c r="K607" i="106"/>
  <c r="S607" i="106"/>
  <c r="AA607" i="106"/>
  <c r="AI607" i="106"/>
  <c r="AQ607" i="106"/>
  <c r="AY607" i="106"/>
  <c r="BG607" i="106"/>
  <c r="L607" i="106"/>
  <c r="T607" i="106"/>
  <c r="AB607" i="106"/>
  <c r="AJ607" i="106"/>
  <c r="AR607" i="106"/>
  <c r="AZ607" i="106"/>
  <c r="BH607" i="106"/>
  <c r="M607" i="106"/>
  <c r="U607" i="106"/>
  <c r="AC607" i="106"/>
  <c r="AK607" i="106"/>
  <c r="AS607" i="106"/>
  <c r="BA607" i="106"/>
  <c r="AL607" i="106"/>
  <c r="AT607" i="106"/>
  <c r="BB607" i="106"/>
  <c r="N607" i="106"/>
  <c r="V607" i="106"/>
  <c r="AD607" i="106"/>
  <c r="R570" i="106"/>
  <c r="Z570" i="106"/>
  <c r="AH570" i="106"/>
  <c r="AP570" i="106"/>
  <c r="AX570" i="106"/>
  <c r="L570" i="106"/>
  <c r="T570" i="106"/>
  <c r="AB570" i="106"/>
  <c r="AJ570" i="106"/>
  <c r="AR570" i="106"/>
  <c r="AZ570" i="106"/>
  <c r="BH570" i="106"/>
  <c r="M570" i="106"/>
  <c r="U570" i="106"/>
  <c r="AC570" i="106"/>
  <c r="AK570" i="106"/>
  <c r="AS570" i="106"/>
  <c r="BA570" i="106"/>
  <c r="N570" i="106"/>
  <c r="V570" i="106"/>
  <c r="AD570" i="106"/>
  <c r="AL570" i="106"/>
  <c r="AT570" i="106"/>
  <c r="BB570" i="106"/>
  <c r="O570" i="106"/>
  <c r="W570" i="106"/>
  <c r="AE570" i="106"/>
  <c r="AM570" i="106"/>
  <c r="AU570" i="106"/>
  <c r="BC570" i="106"/>
  <c r="Y570" i="106"/>
  <c r="AV570" i="106"/>
  <c r="AA570" i="106"/>
  <c r="AW570" i="106"/>
  <c r="AF570" i="106"/>
  <c r="AY570" i="106"/>
  <c r="K570" i="106"/>
  <c r="AG570" i="106"/>
  <c r="BD570" i="106"/>
  <c r="P570" i="106"/>
  <c r="AI570" i="106"/>
  <c r="BE570" i="106"/>
  <c r="Q570" i="106"/>
  <c r="AN570" i="106"/>
  <c r="BF570" i="106"/>
  <c r="S570" i="106"/>
  <c r="AO570" i="106"/>
  <c r="BG570" i="106"/>
  <c r="X570" i="106"/>
  <c r="AQ570" i="106"/>
  <c r="O587" i="106"/>
  <c r="W587" i="106"/>
  <c r="AE587" i="106"/>
  <c r="AM587" i="106"/>
  <c r="AU587" i="106"/>
  <c r="BC587" i="106"/>
  <c r="P587" i="106"/>
  <c r="X587" i="106"/>
  <c r="AF587" i="106"/>
  <c r="AN587" i="106"/>
  <c r="AV587" i="106"/>
  <c r="BD587" i="106"/>
  <c r="Q587" i="106"/>
  <c r="Y587" i="106"/>
  <c r="AG587" i="106"/>
  <c r="AO587" i="106"/>
  <c r="AW587" i="106"/>
  <c r="BE587" i="106"/>
  <c r="R587" i="106"/>
  <c r="Z587" i="106"/>
  <c r="AH587" i="106"/>
  <c r="AP587" i="106"/>
  <c r="AX587" i="106"/>
  <c r="BF587" i="106"/>
  <c r="K587" i="106"/>
  <c r="S587" i="106"/>
  <c r="AA587" i="106"/>
  <c r="AI587" i="106"/>
  <c r="AQ587" i="106"/>
  <c r="AY587" i="106"/>
  <c r="BG587" i="106"/>
  <c r="L587" i="106"/>
  <c r="T587" i="106"/>
  <c r="AB587" i="106"/>
  <c r="AJ587" i="106"/>
  <c r="AR587" i="106"/>
  <c r="AZ587" i="106"/>
  <c r="BH587" i="106"/>
  <c r="M587" i="106"/>
  <c r="U587" i="106"/>
  <c r="AC587" i="106"/>
  <c r="AK587" i="106"/>
  <c r="AS587" i="106"/>
  <c r="BA587" i="106"/>
  <c r="N587" i="106"/>
  <c r="V587" i="106"/>
  <c r="AD587" i="106"/>
  <c r="AL587" i="106"/>
  <c r="AT587" i="106"/>
  <c r="BB587" i="106"/>
  <c r="K666" i="106"/>
  <c r="S666" i="106"/>
  <c r="AA666" i="106"/>
  <c r="AI666" i="106"/>
  <c r="AQ666" i="106"/>
  <c r="AY666" i="106"/>
  <c r="BG666" i="106"/>
  <c r="L666" i="106"/>
  <c r="T666" i="106"/>
  <c r="AB666" i="106"/>
  <c r="AJ666" i="106"/>
  <c r="AR666" i="106"/>
  <c r="AZ666" i="106"/>
  <c r="BH666" i="106"/>
  <c r="M666" i="106"/>
  <c r="U666" i="106"/>
  <c r="AC666" i="106"/>
  <c r="AK666" i="106"/>
  <c r="AS666" i="106"/>
  <c r="BA666" i="106"/>
  <c r="N666" i="106"/>
  <c r="V666" i="106"/>
  <c r="AD666" i="106"/>
  <c r="AL666" i="106"/>
  <c r="AT666" i="106"/>
  <c r="BB666" i="106"/>
  <c r="O666" i="106"/>
  <c r="W666" i="106"/>
  <c r="AE666" i="106"/>
  <c r="AM666" i="106"/>
  <c r="AU666" i="106"/>
  <c r="BC666" i="106"/>
  <c r="P666" i="106"/>
  <c r="X666" i="106"/>
  <c r="AF666" i="106"/>
  <c r="AN666" i="106"/>
  <c r="AV666" i="106"/>
  <c r="BD666" i="106"/>
  <c r="Q666" i="106"/>
  <c r="AW666" i="106"/>
  <c r="R666" i="106"/>
  <c r="AX666" i="106"/>
  <c r="Y666" i="106"/>
  <c r="BE666" i="106"/>
  <c r="Z666" i="106"/>
  <c r="BF666" i="106"/>
  <c r="AG666" i="106"/>
  <c r="AH666" i="106"/>
  <c r="AO666" i="106"/>
  <c r="AP666" i="106"/>
  <c r="P728" i="106"/>
  <c r="X728" i="106"/>
  <c r="AF728" i="106"/>
  <c r="AN728" i="106"/>
  <c r="AV728" i="106"/>
  <c r="BD728" i="106"/>
  <c r="R728" i="106"/>
  <c r="Z728" i="106"/>
  <c r="AH728" i="106"/>
  <c r="AP728" i="106"/>
  <c r="AX728" i="106"/>
  <c r="BF728" i="106"/>
  <c r="L728" i="106"/>
  <c r="T728" i="106"/>
  <c r="AB728" i="106"/>
  <c r="AJ728" i="106"/>
  <c r="AR728" i="106"/>
  <c r="AZ728" i="106"/>
  <c r="BH728" i="106"/>
  <c r="S728" i="106"/>
  <c r="AE728" i="106"/>
  <c r="AS728" i="106"/>
  <c r="BE728" i="106"/>
  <c r="U728" i="106"/>
  <c r="AG728" i="106"/>
  <c r="AT728" i="106"/>
  <c r="BG728" i="106"/>
  <c r="V728" i="106"/>
  <c r="AI728" i="106"/>
  <c r="AU728" i="106"/>
  <c r="K728" i="106"/>
  <c r="W728" i="106"/>
  <c r="AK728" i="106"/>
  <c r="AW728" i="106"/>
  <c r="M728" i="106"/>
  <c r="Y728" i="106"/>
  <c r="AL728" i="106"/>
  <c r="AY728" i="106"/>
  <c r="N728" i="106"/>
  <c r="AA728" i="106"/>
  <c r="AM728" i="106"/>
  <c r="BA728" i="106"/>
  <c r="O728" i="106"/>
  <c r="AC728" i="106"/>
  <c r="AO728" i="106"/>
  <c r="BB728" i="106"/>
  <c r="Q728" i="106"/>
  <c r="AD728" i="106"/>
  <c r="AQ728" i="106"/>
  <c r="BC728" i="106"/>
  <c r="O708" i="106"/>
  <c r="W708" i="106"/>
  <c r="AE708" i="106"/>
  <c r="P708" i="106"/>
  <c r="X708" i="106"/>
  <c r="AF708" i="106"/>
  <c r="AN708" i="106"/>
  <c r="AV708" i="106"/>
  <c r="BD708" i="106"/>
  <c r="Q708" i="106"/>
  <c r="Y708" i="106"/>
  <c r="AG708" i="106"/>
  <c r="AO708" i="106"/>
  <c r="AW708" i="106"/>
  <c r="BE708" i="106"/>
  <c r="R708" i="106"/>
  <c r="Z708" i="106"/>
  <c r="AH708" i="106"/>
  <c r="AP708" i="106"/>
  <c r="AX708" i="106"/>
  <c r="BF708" i="106"/>
  <c r="K708" i="106"/>
  <c r="S708" i="106"/>
  <c r="AA708" i="106"/>
  <c r="AI708" i="106"/>
  <c r="AQ708" i="106"/>
  <c r="AY708" i="106"/>
  <c r="BG708" i="106"/>
  <c r="L708" i="106"/>
  <c r="T708" i="106"/>
  <c r="AB708" i="106"/>
  <c r="AJ708" i="106"/>
  <c r="AR708" i="106"/>
  <c r="AZ708" i="106"/>
  <c r="BH708" i="106"/>
  <c r="AC708" i="106"/>
  <c r="BA708" i="106"/>
  <c r="AD708" i="106"/>
  <c r="BB708" i="106"/>
  <c r="AK708" i="106"/>
  <c r="BC708" i="106"/>
  <c r="AL708" i="106"/>
  <c r="M708" i="106"/>
  <c r="AM708" i="106"/>
  <c r="N708" i="106"/>
  <c r="AS708" i="106"/>
  <c r="U708" i="106"/>
  <c r="AT708" i="106"/>
  <c r="V708" i="106"/>
  <c r="AU708" i="106"/>
  <c r="P563" i="106"/>
  <c r="X563" i="106"/>
  <c r="AF563" i="106"/>
  <c r="AN563" i="106"/>
  <c r="AV563" i="106"/>
  <c r="BD563" i="106"/>
  <c r="Q563" i="106"/>
  <c r="Y563" i="106"/>
  <c r="AG563" i="106"/>
  <c r="AO563" i="106"/>
  <c r="AW563" i="106"/>
  <c r="BE563" i="106"/>
  <c r="R563" i="106"/>
  <c r="Z563" i="106"/>
  <c r="AH563" i="106"/>
  <c r="AP563" i="106"/>
  <c r="AX563" i="106"/>
  <c r="BF563" i="106"/>
  <c r="K563" i="106"/>
  <c r="S563" i="106"/>
  <c r="AA563" i="106"/>
  <c r="AI563" i="106"/>
  <c r="AQ563" i="106"/>
  <c r="AY563" i="106"/>
  <c r="BG563" i="106"/>
  <c r="L563" i="106"/>
  <c r="T563" i="106"/>
  <c r="AB563" i="106"/>
  <c r="AJ563" i="106"/>
  <c r="AR563" i="106"/>
  <c r="AZ563" i="106"/>
  <c r="BH563" i="106"/>
  <c r="M563" i="106"/>
  <c r="U563" i="106"/>
  <c r="AC563" i="106"/>
  <c r="AK563" i="106"/>
  <c r="AS563" i="106"/>
  <c r="BA563" i="106"/>
  <c r="N563" i="106"/>
  <c r="AT563" i="106"/>
  <c r="O563" i="106"/>
  <c r="AU563" i="106"/>
  <c r="V563" i="106"/>
  <c r="BB563" i="106"/>
  <c r="W563" i="106"/>
  <c r="BC563" i="106"/>
  <c r="AD563" i="106"/>
  <c r="AE563" i="106"/>
  <c r="AL563" i="106"/>
  <c r="AM563" i="106"/>
  <c r="R458" i="106"/>
  <c r="Z458" i="106"/>
  <c r="AH458" i="106"/>
  <c r="AP458" i="106"/>
  <c r="AX458" i="106"/>
  <c r="BF458" i="106"/>
  <c r="K458" i="106"/>
  <c r="S458" i="106"/>
  <c r="AA458" i="106"/>
  <c r="AI458" i="106"/>
  <c r="AQ458" i="106"/>
  <c r="AY458" i="106"/>
  <c r="BG458" i="106"/>
  <c r="L458" i="106"/>
  <c r="T458" i="106"/>
  <c r="AB458" i="106"/>
  <c r="AJ458" i="106"/>
  <c r="AR458" i="106"/>
  <c r="AZ458" i="106"/>
  <c r="BH458" i="106"/>
  <c r="M458" i="106"/>
  <c r="U458" i="106"/>
  <c r="AC458" i="106"/>
  <c r="AK458" i="106"/>
  <c r="AS458" i="106"/>
  <c r="BA458" i="106"/>
  <c r="N458" i="106"/>
  <c r="V458" i="106"/>
  <c r="AD458" i="106"/>
  <c r="AL458" i="106"/>
  <c r="AT458" i="106"/>
  <c r="BB458" i="106"/>
  <c r="O458" i="106"/>
  <c r="W458" i="106"/>
  <c r="AE458" i="106"/>
  <c r="AM458" i="106"/>
  <c r="AU458" i="106"/>
  <c r="BC458" i="106"/>
  <c r="AF458" i="106"/>
  <c r="AG458" i="106"/>
  <c r="AN458" i="106"/>
  <c r="AO458" i="106"/>
  <c r="P458" i="106"/>
  <c r="AV458" i="106"/>
  <c r="Q458" i="106"/>
  <c r="AW458" i="106"/>
  <c r="X458" i="106"/>
  <c r="Y458" i="106"/>
  <c r="BD458" i="106"/>
  <c r="BE458" i="106"/>
  <c r="O85" i="106"/>
  <c r="W85" i="106"/>
  <c r="AE85" i="106"/>
  <c r="AM85" i="106"/>
  <c r="AU85" i="106"/>
  <c r="BC85" i="106"/>
  <c r="L85" i="106"/>
  <c r="U85" i="106"/>
  <c r="AD85" i="106"/>
  <c r="AN85" i="106"/>
  <c r="AW85" i="106"/>
  <c r="BF85" i="106"/>
  <c r="M85" i="106"/>
  <c r="V85" i="106"/>
  <c r="AF85" i="106"/>
  <c r="AO85" i="106"/>
  <c r="AX85" i="106"/>
  <c r="BG85" i="106"/>
  <c r="N85" i="106"/>
  <c r="X85" i="106"/>
  <c r="AG85" i="106"/>
  <c r="AP85" i="106"/>
  <c r="AY85" i="106"/>
  <c r="BH85" i="106"/>
  <c r="P85" i="106"/>
  <c r="Y85" i="106"/>
  <c r="AH85" i="106"/>
  <c r="AQ85" i="106"/>
  <c r="AZ85" i="106"/>
  <c r="Q85" i="106"/>
  <c r="Z85" i="106"/>
  <c r="AI85" i="106"/>
  <c r="AR85" i="106"/>
  <c r="BA85" i="106"/>
  <c r="R85" i="106"/>
  <c r="AA85" i="106"/>
  <c r="AJ85" i="106"/>
  <c r="AS85" i="106"/>
  <c r="BB85" i="106"/>
  <c r="AB85" i="106"/>
  <c r="AC85" i="106"/>
  <c r="AK85" i="106"/>
  <c r="AL85" i="106"/>
  <c r="AT85" i="106"/>
  <c r="K85" i="106"/>
  <c r="AV85" i="106"/>
  <c r="S85" i="106"/>
  <c r="T85" i="106"/>
  <c r="BD85" i="106"/>
  <c r="BE85" i="106"/>
  <c r="Q206" i="106"/>
  <c r="Y206" i="106"/>
  <c r="AG206" i="106"/>
  <c r="AO206" i="106"/>
  <c r="AW206" i="106"/>
  <c r="BE206" i="106"/>
  <c r="R206" i="106"/>
  <c r="Z206" i="106"/>
  <c r="AH206" i="106"/>
  <c r="AP206" i="106"/>
  <c r="AX206" i="106"/>
  <c r="BF206" i="106"/>
  <c r="K206" i="106"/>
  <c r="S206" i="106"/>
  <c r="AA206" i="106"/>
  <c r="AI206" i="106"/>
  <c r="AQ206" i="106"/>
  <c r="AY206" i="106"/>
  <c r="BG206" i="106"/>
  <c r="L206" i="106"/>
  <c r="T206" i="106"/>
  <c r="AB206" i="106"/>
  <c r="AJ206" i="106"/>
  <c r="AR206" i="106"/>
  <c r="AZ206" i="106"/>
  <c r="BH206" i="106"/>
  <c r="M206" i="106"/>
  <c r="U206" i="106"/>
  <c r="AC206" i="106"/>
  <c r="AK206" i="106"/>
  <c r="AS206" i="106"/>
  <c r="BA206" i="106"/>
  <c r="N206" i="106"/>
  <c r="V206" i="106"/>
  <c r="AD206" i="106"/>
  <c r="AL206" i="106"/>
  <c r="AT206" i="106"/>
  <c r="BB206" i="106"/>
  <c r="O206" i="106"/>
  <c r="W206" i="106"/>
  <c r="AE206" i="106"/>
  <c r="AM206" i="106"/>
  <c r="AU206" i="106"/>
  <c r="BC206" i="106"/>
  <c r="AV206" i="106"/>
  <c r="BD206" i="106"/>
  <c r="P206" i="106"/>
  <c r="X206" i="106"/>
  <c r="AF206" i="106"/>
  <c r="AN206" i="106"/>
  <c r="K7" i="106"/>
  <c r="L7" i="106"/>
  <c r="T7" i="106"/>
  <c r="AB7" i="106"/>
  <c r="AJ7" i="106"/>
  <c r="AR7" i="106"/>
  <c r="AZ7" i="106"/>
  <c r="BH7" i="106"/>
  <c r="M7" i="106"/>
  <c r="U7" i="106"/>
  <c r="AC7" i="106"/>
  <c r="AK7" i="106"/>
  <c r="AS7" i="106"/>
  <c r="BA7" i="106"/>
  <c r="AY7" i="106"/>
  <c r="N7" i="106"/>
  <c r="V7" i="106"/>
  <c r="AD7" i="106"/>
  <c r="AL7" i="106"/>
  <c r="AT7" i="106"/>
  <c r="BB7" i="106"/>
  <c r="AQ7" i="106"/>
  <c r="O7" i="106"/>
  <c r="W7" i="106"/>
  <c r="AE7" i="106"/>
  <c r="AM7" i="106"/>
  <c r="AU7" i="106"/>
  <c r="BC7" i="106"/>
  <c r="BG7" i="106"/>
  <c r="P7" i="106"/>
  <c r="X7" i="106"/>
  <c r="AF7" i="106"/>
  <c r="AN7" i="106"/>
  <c r="AV7" i="106"/>
  <c r="BD7" i="106"/>
  <c r="AI7" i="106"/>
  <c r="Q7" i="106"/>
  <c r="Y7" i="106"/>
  <c r="AG7" i="106"/>
  <c r="AO7" i="106"/>
  <c r="AW7" i="106"/>
  <c r="BE7" i="106"/>
  <c r="AA7" i="106"/>
  <c r="R7" i="106"/>
  <c r="Z7" i="106"/>
  <c r="AH7" i="106"/>
  <c r="AP7" i="106"/>
  <c r="AX7" i="106"/>
  <c r="BF7" i="106"/>
  <c r="S7" i="106"/>
  <c r="H679" i="56"/>
  <c r="H678" i="56"/>
  <c r="H628" i="56"/>
  <c r="H637" i="56"/>
  <c r="H453" i="56"/>
  <c r="H642" i="56"/>
  <c r="H634" i="56"/>
  <c r="H650" i="56"/>
  <c r="H680" i="56"/>
  <c r="H687" i="56"/>
  <c r="H710" i="56"/>
  <c r="H644" i="56"/>
  <c r="H92" i="26"/>
  <c r="H657" i="56"/>
  <c r="H454" i="56"/>
  <c r="H720" i="56"/>
  <c r="H656" i="56"/>
  <c r="H719" i="56"/>
  <c r="J80" i="106"/>
  <c r="J104" i="106"/>
  <c r="J101" i="106"/>
  <c r="J128" i="106"/>
  <c r="J107" i="106"/>
  <c r="J147" i="106"/>
  <c r="J149" i="106"/>
  <c r="J168" i="106"/>
  <c r="J88" i="106"/>
  <c r="J167" i="106"/>
  <c r="J113" i="106"/>
  <c r="J105" i="106"/>
  <c r="J144" i="106"/>
  <c r="J111" i="106"/>
  <c r="J126" i="106"/>
  <c r="J95" i="106"/>
  <c r="J83" i="106"/>
  <c r="J82" i="106"/>
  <c r="J76" i="106"/>
  <c r="J89" i="106"/>
  <c r="J151" i="106"/>
  <c r="J84" i="106"/>
  <c r="J108" i="106"/>
  <c r="J188" i="106"/>
  <c r="J123" i="106"/>
  <c r="J135" i="106"/>
  <c r="J132" i="106"/>
  <c r="J93" i="106"/>
  <c r="J170" i="106"/>
  <c r="J164" i="106"/>
  <c r="J169" i="106"/>
  <c r="J94" i="106"/>
  <c r="J148" i="106"/>
  <c r="J120" i="106"/>
  <c r="J116" i="106"/>
  <c r="J134" i="106"/>
  <c r="J133" i="106"/>
  <c r="J187" i="106"/>
  <c r="J145" i="106"/>
  <c r="J165" i="106"/>
  <c r="J97" i="106"/>
  <c r="J78" i="106"/>
  <c r="J121" i="106"/>
  <c r="J152" i="106"/>
  <c r="J154" i="106"/>
  <c r="J156" i="106"/>
  <c r="J136" i="106"/>
  <c r="J131" i="106"/>
  <c r="AS717" i="33"/>
  <c r="M625" i="33"/>
  <c r="Y635" i="33"/>
  <c r="AK635" i="33"/>
  <c r="AB635" i="33"/>
  <c r="BB635" i="33"/>
  <c r="AS635" i="33"/>
  <c r="BE635" i="33"/>
  <c r="AJ635" i="33"/>
  <c r="P635" i="33"/>
  <c r="AA635" i="33"/>
  <c r="AO635" i="33"/>
  <c r="S635" i="33"/>
  <c r="O635" i="33"/>
  <c r="R635" i="33"/>
  <c r="W434" i="33"/>
  <c r="N434" i="33"/>
  <c r="AN504" i="33"/>
  <c r="BD635" i="33"/>
  <c r="AN635" i="33"/>
  <c r="AT635" i="33"/>
  <c r="AC635" i="33"/>
  <c r="T635" i="33"/>
  <c r="K635" i="33"/>
  <c r="X635" i="33"/>
  <c r="BC635" i="33"/>
  <c r="AL635" i="33"/>
  <c r="U635" i="33"/>
  <c r="L635" i="33"/>
  <c r="BF635" i="33"/>
  <c r="AD610" i="33"/>
  <c r="AG635" i="33"/>
  <c r="AU635" i="33"/>
  <c r="AD635" i="33"/>
  <c r="M635" i="33"/>
  <c r="BG635" i="33"/>
  <c r="AX635" i="33"/>
  <c r="AW635" i="33"/>
  <c r="AM635" i="33"/>
  <c r="V635" i="33"/>
  <c r="BH635" i="33"/>
  <c r="AY635" i="33"/>
  <c r="AP635" i="33"/>
  <c r="Q635" i="33"/>
  <c r="AE635" i="33"/>
  <c r="N635" i="33"/>
  <c r="AZ635" i="33"/>
  <c r="AQ635" i="33"/>
  <c r="AH635" i="33"/>
  <c r="AF635" i="33"/>
  <c r="AV635" i="33"/>
  <c r="W635" i="33"/>
  <c r="BA635" i="33"/>
  <c r="AR635" i="33"/>
  <c r="AI635" i="33"/>
  <c r="BE616" i="33"/>
  <c r="AD569" i="33"/>
  <c r="BG569" i="33"/>
  <c r="AK423" i="33"/>
  <c r="AY569" i="33"/>
  <c r="AC423" i="33"/>
  <c r="X569" i="33"/>
  <c r="T423" i="33"/>
  <c r="P569" i="33"/>
  <c r="K423" i="33"/>
  <c r="X705" i="33"/>
  <c r="AU520" i="33"/>
  <c r="AN561" i="33"/>
  <c r="BA434" i="33"/>
  <c r="R561" i="33"/>
  <c r="AY561" i="33"/>
  <c r="AI561" i="33"/>
  <c r="S636" i="33"/>
  <c r="Q504" i="33"/>
  <c r="BF504" i="33"/>
  <c r="W504" i="33"/>
  <c r="BA504" i="33"/>
  <c r="W612" i="33"/>
  <c r="AR504" i="33"/>
  <c r="AV561" i="33"/>
  <c r="AE561" i="33"/>
  <c r="V569" i="33"/>
  <c r="BF569" i="33"/>
  <c r="BC569" i="33"/>
  <c r="P561" i="33"/>
  <c r="O561" i="33"/>
  <c r="N569" i="33"/>
  <c r="AX569" i="33"/>
  <c r="AA543" i="33"/>
  <c r="AN595" i="33"/>
  <c r="BD561" i="33"/>
  <c r="U569" i="33"/>
  <c r="AP569" i="33"/>
  <c r="AV543" i="33"/>
  <c r="X561" i="33"/>
  <c r="M569" i="33"/>
  <c r="AO569" i="33"/>
  <c r="BA561" i="33"/>
  <c r="AD486" i="33"/>
  <c r="BH569" i="33"/>
  <c r="AG569" i="33"/>
  <c r="AB636" i="33"/>
  <c r="AF561" i="33"/>
  <c r="T486" i="33"/>
  <c r="L569" i="33"/>
  <c r="Y569" i="33"/>
  <c r="L636" i="33"/>
  <c r="BA520" i="33"/>
  <c r="AD423" i="33"/>
  <c r="AR520" i="33"/>
  <c r="N423" i="33"/>
  <c r="AD520" i="33"/>
  <c r="BD423" i="33"/>
  <c r="BG423" i="33"/>
  <c r="Z423" i="33"/>
  <c r="AW423" i="33"/>
  <c r="AU423" i="33"/>
  <c r="AE423" i="33"/>
  <c r="AH434" i="33"/>
  <c r="AZ434" i="33"/>
  <c r="BB569" i="33"/>
  <c r="AZ569" i="33"/>
  <c r="AQ569" i="33"/>
  <c r="AH569" i="33"/>
  <c r="Q569" i="33"/>
  <c r="AU569" i="33"/>
  <c r="O636" i="33"/>
  <c r="BF636" i="33"/>
  <c r="BE434" i="33"/>
  <c r="AR434" i="33"/>
  <c r="BA569" i="33"/>
  <c r="AR569" i="33"/>
  <c r="AI569" i="33"/>
  <c r="Z569" i="33"/>
  <c r="BD569" i="33"/>
  <c r="AM569" i="33"/>
  <c r="AU636" i="33"/>
  <c r="BE636" i="33"/>
  <c r="AV434" i="33"/>
  <c r="AQ434" i="33"/>
  <c r="W534" i="33"/>
  <c r="AS569" i="33"/>
  <c r="AJ569" i="33"/>
  <c r="AA569" i="33"/>
  <c r="R569" i="33"/>
  <c r="AV569" i="33"/>
  <c r="AE569" i="33"/>
  <c r="BC636" i="33"/>
  <c r="AO636" i="33"/>
  <c r="AN434" i="33"/>
  <c r="AI434" i="33"/>
  <c r="AT569" i="33"/>
  <c r="AK569" i="33"/>
  <c r="AB569" i="33"/>
  <c r="S569" i="33"/>
  <c r="BE569" i="33"/>
  <c r="AN569" i="33"/>
  <c r="W569" i="33"/>
  <c r="AK636" i="33"/>
  <c r="AN636" i="33"/>
  <c r="AY705" i="33"/>
  <c r="AE434" i="33"/>
  <c r="AL569" i="33"/>
  <c r="AC569" i="33"/>
  <c r="T569" i="33"/>
  <c r="K569" i="33"/>
  <c r="AW569" i="33"/>
  <c r="AF569" i="33"/>
  <c r="U636" i="33"/>
  <c r="X636" i="33"/>
  <c r="AB616" i="33"/>
  <c r="Q520" i="33"/>
  <c r="R423" i="33"/>
  <c r="AF423" i="33"/>
  <c r="U423" i="33"/>
  <c r="AT423" i="33"/>
  <c r="AJ423" i="33"/>
  <c r="AA423" i="33"/>
  <c r="Q423" i="33"/>
  <c r="S616" i="33"/>
  <c r="AA520" i="33"/>
  <c r="BC520" i="33"/>
  <c r="BF423" i="33"/>
  <c r="AX423" i="33"/>
  <c r="BC423" i="33"/>
  <c r="AL423" i="33"/>
  <c r="AB423" i="33"/>
  <c r="S423" i="33"/>
  <c r="AN616" i="33"/>
  <c r="AZ520" i="33"/>
  <c r="AL520" i="33"/>
  <c r="P423" i="33"/>
  <c r="AV423" i="33"/>
  <c r="AM423" i="33"/>
  <c r="V423" i="33"/>
  <c r="L423" i="33"/>
  <c r="BE423" i="33"/>
  <c r="AP520" i="33"/>
  <c r="AV682" i="33"/>
  <c r="AH423" i="33"/>
  <c r="AS423" i="33"/>
  <c r="W423" i="33"/>
  <c r="BH423" i="33"/>
  <c r="AY423" i="33"/>
  <c r="AO423" i="33"/>
  <c r="N616" i="33"/>
  <c r="AH520" i="33"/>
  <c r="AN497" i="33"/>
  <c r="M423" i="33"/>
  <c r="X423" i="33"/>
  <c r="O423" i="33"/>
  <c r="AZ423" i="33"/>
  <c r="AQ423" i="33"/>
  <c r="AG423" i="33"/>
  <c r="AK616" i="33"/>
  <c r="Y520" i="33"/>
  <c r="AN423" i="33"/>
  <c r="BA423" i="33"/>
  <c r="AP423" i="33"/>
  <c r="BB423" i="33"/>
  <c r="AR423" i="33"/>
  <c r="AI423" i="33"/>
  <c r="BC545" i="33"/>
  <c r="BE607" i="33"/>
  <c r="AQ607" i="33"/>
  <c r="AO534" i="33"/>
  <c r="X534" i="33"/>
  <c r="BA534" i="33"/>
  <c r="AR534" i="33"/>
  <c r="AI534" i="33"/>
  <c r="Z534" i="33"/>
  <c r="BG607" i="33"/>
  <c r="L607" i="33"/>
  <c r="AA607" i="33"/>
  <c r="AI607" i="33"/>
  <c r="M607" i="33"/>
  <c r="AE682" i="33"/>
  <c r="AP607" i="33"/>
  <c r="AF607" i="33"/>
  <c r="BA607" i="33"/>
  <c r="P607" i="33"/>
  <c r="AN591" i="33"/>
  <c r="AC561" i="33"/>
  <c r="AK561" i="33"/>
  <c r="AH561" i="33"/>
  <c r="AP561" i="33"/>
  <c r="AQ561" i="33"/>
  <c r="W561" i="33"/>
  <c r="BE497" i="33"/>
  <c r="U607" i="33"/>
  <c r="AL607" i="33"/>
  <c r="AT607" i="33"/>
  <c r="BB607" i="33"/>
  <c r="X607" i="33"/>
  <c r="BE591" i="33"/>
  <c r="AG531" i="33"/>
  <c r="BH625" i="33"/>
  <c r="AW561" i="33"/>
  <c r="BE561" i="33"/>
  <c r="M561" i="33"/>
  <c r="U561" i="33"/>
  <c r="AA561" i="33"/>
  <c r="V497" i="33"/>
  <c r="AY607" i="33"/>
  <c r="Q607" i="33"/>
  <c r="Y607" i="33"/>
  <c r="AG607" i="33"/>
  <c r="BH607" i="33"/>
  <c r="W591" i="33"/>
  <c r="K625" i="33"/>
  <c r="AL561" i="33"/>
  <c r="AT561" i="33"/>
  <c r="BB561" i="33"/>
  <c r="AZ561" i="33"/>
  <c r="S561" i="33"/>
  <c r="BH497" i="33"/>
  <c r="AX607" i="33"/>
  <c r="BF607" i="33"/>
  <c r="N607" i="33"/>
  <c r="V607" i="33"/>
  <c r="AZ607" i="33"/>
  <c r="BA591" i="33"/>
  <c r="AW625" i="33"/>
  <c r="AB561" i="33"/>
  <c r="AJ561" i="33"/>
  <c r="AR561" i="33"/>
  <c r="AO561" i="33"/>
  <c r="K561" i="33"/>
  <c r="AY497" i="33"/>
  <c r="AO607" i="33"/>
  <c r="AM607" i="33"/>
  <c r="AU607" i="33"/>
  <c r="BC607" i="33"/>
  <c r="K607" i="33"/>
  <c r="AJ607" i="33"/>
  <c r="AR591" i="33"/>
  <c r="AF625" i="33"/>
  <c r="Q561" i="33"/>
  <c r="Y561" i="33"/>
  <c r="AG561" i="33"/>
  <c r="AD561" i="33"/>
  <c r="AU561" i="33"/>
  <c r="AP497" i="33"/>
  <c r="AE607" i="33"/>
  <c r="AC607" i="33"/>
  <c r="AK607" i="33"/>
  <c r="AS607" i="33"/>
  <c r="AV607" i="33"/>
  <c r="AB607" i="33"/>
  <c r="AI591" i="33"/>
  <c r="O625" i="33"/>
  <c r="AX561" i="33"/>
  <c r="BF561" i="33"/>
  <c r="N561" i="33"/>
  <c r="V561" i="33"/>
  <c r="BG561" i="33"/>
  <c r="AM561" i="33"/>
  <c r="AD607" i="33"/>
  <c r="R607" i="33"/>
  <c r="Z607" i="33"/>
  <c r="W607" i="33"/>
  <c r="AN607" i="33"/>
  <c r="T607" i="33"/>
  <c r="BH613" i="33"/>
  <c r="W610" i="33"/>
  <c r="AQ520" i="33"/>
  <c r="M520" i="33"/>
  <c r="BF520" i="33"/>
  <c r="AO520" i="33"/>
  <c r="X520" i="33"/>
  <c r="BB520" i="33"/>
  <c r="AX591" i="33"/>
  <c r="BD591" i="33"/>
  <c r="AM591" i="33"/>
  <c r="V591" i="33"/>
  <c r="BH591" i="33"/>
  <c r="AY591" i="33"/>
  <c r="AO626" i="33"/>
  <c r="AX610" i="33"/>
  <c r="AI520" i="33"/>
  <c r="BH520" i="33"/>
  <c r="AX520" i="33"/>
  <c r="AG520" i="33"/>
  <c r="P520" i="33"/>
  <c r="AT520" i="33"/>
  <c r="AU486" i="33"/>
  <c r="AP591" i="33"/>
  <c r="AV591" i="33"/>
  <c r="AE591" i="33"/>
  <c r="N591" i="33"/>
  <c r="AZ591" i="33"/>
  <c r="AQ591" i="33"/>
  <c r="AB626" i="33"/>
  <c r="AS591" i="33"/>
  <c r="AS520" i="33"/>
  <c r="AJ520" i="33"/>
  <c r="Z520" i="33"/>
  <c r="BD520" i="33"/>
  <c r="AM520" i="33"/>
  <c r="V520" i="33"/>
  <c r="K486" i="33"/>
  <c r="AH591" i="33"/>
  <c r="AO591" i="33"/>
  <c r="X591" i="33"/>
  <c r="BB591" i="33"/>
  <c r="AK591" i="33"/>
  <c r="AB591" i="33"/>
  <c r="S591" i="33"/>
  <c r="AF591" i="33"/>
  <c r="AJ591" i="33"/>
  <c r="AC610" i="33"/>
  <c r="S520" i="33"/>
  <c r="AK520" i="33"/>
  <c r="AB520" i="33"/>
  <c r="R520" i="33"/>
  <c r="AV520" i="33"/>
  <c r="AE520" i="33"/>
  <c r="N520" i="33"/>
  <c r="AW486" i="33"/>
  <c r="Z591" i="33"/>
  <c r="AG591" i="33"/>
  <c r="P591" i="33"/>
  <c r="AT591" i="33"/>
  <c r="AC591" i="33"/>
  <c r="T591" i="33"/>
  <c r="K591" i="33"/>
  <c r="AW591" i="33"/>
  <c r="AA591" i="33"/>
  <c r="AK610" i="33"/>
  <c r="BG520" i="33"/>
  <c r="AC520" i="33"/>
  <c r="T520" i="33"/>
  <c r="BE520" i="33"/>
  <c r="AN520" i="33"/>
  <c r="W520" i="33"/>
  <c r="K520" i="33"/>
  <c r="AF486" i="33"/>
  <c r="R591" i="33"/>
  <c r="Y591" i="33"/>
  <c r="BC591" i="33"/>
  <c r="AL591" i="33"/>
  <c r="U591" i="33"/>
  <c r="L591" i="33"/>
  <c r="O591" i="33"/>
  <c r="BE712" i="33"/>
  <c r="BD610" i="33"/>
  <c r="BH561" i="33"/>
  <c r="Z561" i="33"/>
  <c r="AS561" i="33"/>
  <c r="L561" i="33"/>
  <c r="T561" i="33"/>
  <c r="AY520" i="33"/>
  <c r="U520" i="33"/>
  <c r="L520" i="33"/>
  <c r="AW520" i="33"/>
  <c r="AF520" i="33"/>
  <c r="S607" i="33"/>
  <c r="AW607" i="33"/>
  <c r="O607" i="33"/>
  <c r="AH607" i="33"/>
  <c r="BD607" i="33"/>
  <c r="BF591" i="33"/>
  <c r="Q591" i="33"/>
  <c r="AU591" i="33"/>
  <c r="AD591" i="33"/>
  <c r="M591" i="33"/>
  <c r="AC616" i="33"/>
  <c r="T616" i="33"/>
  <c r="K616" i="33"/>
  <c r="AF616" i="33"/>
  <c r="BG504" i="33"/>
  <c r="AX504" i="33"/>
  <c r="AF504" i="33"/>
  <c r="O504" i="33"/>
  <c r="AS504" i="33"/>
  <c r="AJ504" i="33"/>
  <c r="W616" i="33"/>
  <c r="AM616" i="33"/>
  <c r="U616" i="33"/>
  <c r="L616" i="33"/>
  <c r="BF616" i="33"/>
  <c r="AO616" i="33"/>
  <c r="X616" i="33"/>
  <c r="AY504" i="33"/>
  <c r="AP504" i="33"/>
  <c r="X504" i="33"/>
  <c r="BB504" i="33"/>
  <c r="AK504" i="33"/>
  <c r="AB504" i="33"/>
  <c r="AL616" i="33"/>
  <c r="M616" i="33"/>
  <c r="BG616" i="33"/>
  <c r="AX616" i="33"/>
  <c r="AG616" i="33"/>
  <c r="P616" i="33"/>
  <c r="AW504" i="33"/>
  <c r="AQ504" i="33"/>
  <c r="AH504" i="33"/>
  <c r="P504" i="33"/>
  <c r="AT504" i="33"/>
  <c r="AC504" i="33"/>
  <c r="T504" i="33"/>
  <c r="V616" i="33"/>
  <c r="AE616" i="33"/>
  <c r="BH616" i="33"/>
  <c r="AY616" i="33"/>
  <c r="AP616" i="33"/>
  <c r="Y616" i="33"/>
  <c r="S492" i="33"/>
  <c r="BE504" i="33"/>
  <c r="AI504" i="33"/>
  <c r="Z504" i="33"/>
  <c r="BC504" i="33"/>
  <c r="AL504" i="33"/>
  <c r="U504" i="33"/>
  <c r="L504" i="33"/>
  <c r="BB616" i="33"/>
  <c r="AU616" i="33"/>
  <c r="AD616" i="33"/>
  <c r="AZ616" i="33"/>
  <c r="AQ616" i="33"/>
  <c r="AH616" i="33"/>
  <c r="Q616" i="33"/>
  <c r="BH492" i="33"/>
  <c r="AO504" i="33"/>
  <c r="AA504" i="33"/>
  <c r="R504" i="33"/>
  <c r="AU504" i="33"/>
  <c r="AD504" i="33"/>
  <c r="M504" i="33"/>
  <c r="O616" i="33"/>
  <c r="BA616" i="33"/>
  <c r="AR616" i="33"/>
  <c r="AI616" i="33"/>
  <c r="Z616" i="33"/>
  <c r="BD616" i="33"/>
  <c r="AG504" i="33"/>
  <c r="S504" i="33"/>
  <c r="BD504" i="33"/>
  <c r="AM504" i="33"/>
  <c r="V504" i="33"/>
  <c r="BH504" i="33"/>
  <c r="AT616" i="33"/>
  <c r="AS616" i="33"/>
  <c r="AJ616" i="33"/>
  <c r="AA616" i="33"/>
  <c r="R616" i="33"/>
  <c r="AV616" i="33"/>
  <c r="Y504" i="33"/>
  <c r="K504" i="33"/>
  <c r="AV504" i="33"/>
  <c r="AE504" i="33"/>
  <c r="N504" i="33"/>
  <c r="BC616" i="33"/>
  <c r="AB712" i="33"/>
  <c r="L712" i="33"/>
  <c r="K712" i="33"/>
  <c r="BD712" i="33"/>
  <c r="AU712" i="33"/>
  <c r="BE534" i="33"/>
  <c r="AN534" i="33"/>
  <c r="V534" i="33"/>
  <c r="BH534" i="33"/>
  <c r="AY534" i="33"/>
  <c r="AP534" i="33"/>
  <c r="N661" i="33"/>
  <c r="AT500" i="33"/>
  <c r="AW534" i="33"/>
  <c r="AF534" i="33"/>
  <c r="N534" i="33"/>
  <c r="AZ534" i="33"/>
  <c r="AQ534" i="33"/>
  <c r="AH534" i="33"/>
  <c r="T500" i="33"/>
  <c r="O534" i="33"/>
  <c r="AG534" i="33"/>
  <c r="P534" i="33"/>
  <c r="AS534" i="33"/>
  <c r="AJ534" i="33"/>
  <c r="AA534" i="33"/>
  <c r="R534" i="33"/>
  <c r="BC534" i="33"/>
  <c r="Y534" i="33"/>
  <c r="BB534" i="33"/>
  <c r="AK534" i="33"/>
  <c r="AB534" i="33"/>
  <c r="S534" i="33"/>
  <c r="AU534" i="33"/>
  <c r="Q534" i="33"/>
  <c r="AT534" i="33"/>
  <c r="AC534" i="33"/>
  <c r="T534" i="33"/>
  <c r="K534" i="33"/>
  <c r="AM534" i="33"/>
  <c r="BD534" i="33"/>
  <c r="AL534" i="33"/>
  <c r="U534" i="33"/>
  <c r="L534" i="33"/>
  <c r="BF534" i="33"/>
  <c r="BE500" i="33"/>
  <c r="AE534" i="33"/>
  <c r="AV534" i="33"/>
  <c r="AD534" i="33"/>
  <c r="M534" i="33"/>
  <c r="BG534" i="33"/>
  <c r="AH500" i="33"/>
  <c r="AN626" i="33"/>
  <c r="S460" i="33"/>
  <c r="L661" i="33"/>
  <c r="X626" i="33"/>
  <c r="U661" i="33"/>
  <c r="W626" i="33"/>
  <c r="AA661" i="33"/>
  <c r="BB626" i="33"/>
  <c r="R661" i="33"/>
  <c r="Z626" i="33"/>
  <c r="BA626" i="33"/>
  <c r="AV661" i="33"/>
  <c r="S626" i="33"/>
  <c r="AK626" i="33"/>
  <c r="AE661" i="33"/>
  <c r="BE626" i="33"/>
  <c r="AR626" i="33"/>
  <c r="T582" i="33"/>
  <c r="AJ441" i="33"/>
  <c r="AI582" i="33"/>
  <c r="AW434" i="33"/>
  <c r="AF434" i="33"/>
  <c r="O434" i="33"/>
  <c r="AS434" i="33"/>
  <c r="AJ434" i="33"/>
  <c r="AA434" i="33"/>
  <c r="N682" i="33"/>
  <c r="AA441" i="33"/>
  <c r="Z582" i="33"/>
  <c r="Z434" i="33"/>
  <c r="AO434" i="33"/>
  <c r="X434" i="33"/>
  <c r="BB434" i="33"/>
  <c r="AK434" i="33"/>
  <c r="AB434" i="33"/>
  <c r="S434" i="33"/>
  <c r="AZ682" i="33"/>
  <c r="P531" i="33"/>
  <c r="R441" i="33"/>
  <c r="BD582" i="33"/>
  <c r="R434" i="33"/>
  <c r="AG434" i="33"/>
  <c r="P434" i="33"/>
  <c r="AT434" i="33"/>
  <c r="AC434" i="33"/>
  <c r="T434" i="33"/>
  <c r="K434" i="33"/>
  <c r="AV441" i="33"/>
  <c r="AM582" i="33"/>
  <c r="BF434" i="33"/>
  <c r="Y434" i="33"/>
  <c r="BC434" i="33"/>
  <c r="AL434" i="33"/>
  <c r="U434" i="33"/>
  <c r="L434" i="33"/>
  <c r="AE441" i="33"/>
  <c r="V582" i="33"/>
  <c r="AX434" i="33"/>
  <c r="Q434" i="33"/>
  <c r="AU434" i="33"/>
  <c r="AD434" i="33"/>
  <c r="M434" i="33"/>
  <c r="BG434" i="33"/>
  <c r="AW682" i="33"/>
  <c r="U689" i="33"/>
  <c r="N441" i="33"/>
  <c r="AP434" i="33"/>
  <c r="BD434" i="33"/>
  <c r="AM434" i="33"/>
  <c r="V434" i="33"/>
  <c r="BH434" i="33"/>
  <c r="Z545" i="33"/>
  <c r="N531" i="33"/>
  <c r="AI626" i="33"/>
  <c r="AX626" i="33"/>
  <c r="AG626" i="33"/>
  <c r="P626" i="33"/>
  <c r="AT626" i="33"/>
  <c r="AC626" i="33"/>
  <c r="T626" i="33"/>
  <c r="AT636" i="33"/>
  <c r="W636" i="33"/>
  <c r="M636" i="33"/>
  <c r="BG636" i="33"/>
  <c r="AX636" i="33"/>
  <c r="AG636" i="33"/>
  <c r="P636" i="33"/>
  <c r="AH626" i="33"/>
  <c r="R626" i="33"/>
  <c r="Y626" i="33"/>
  <c r="BC626" i="33"/>
  <c r="AL626" i="33"/>
  <c r="U626" i="33"/>
  <c r="L626" i="33"/>
  <c r="N636" i="33"/>
  <c r="BB636" i="33"/>
  <c r="BH636" i="33"/>
  <c r="AY636" i="33"/>
  <c r="AP636" i="33"/>
  <c r="Y636" i="33"/>
  <c r="AJ444" i="33"/>
  <c r="AC543" i="33"/>
  <c r="BG626" i="33"/>
  <c r="AQ626" i="33"/>
  <c r="Q626" i="33"/>
  <c r="AU626" i="33"/>
  <c r="AD626" i="33"/>
  <c r="M626" i="33"/>
  <c r="AM636" i="33"/>
  <c r="V636" i="33"/>
  <c r="AZ636" i="33"/>
  <c r="AQ636" i="33"/>
  <c r="AH636" i="33"/>
  <c r="Q636" i="33"/>
  <c r="AG568" i="33"/>
  <c r="AT543" i="33"/>
  <c r="AA626" i="33"/>
  <c r="K626" i="33"/>
  <c r="BD626" i="33"/>
  <c r="AM626" i="33"/>
  <c r="V626" i="33"/>
  <c r="BH626" i="33"/>
  <c r="AL636" i="33"/>
  <c r="BA636" i="33"/>
  <c r="AR636" i="33"/>
  <c r="AI636" i="33"/>
  <c r="Z636" i="33"/>
  <c r="BD636" i="33"/>
  <c r="AJ543" i="33"/>
  <c r="BF626" i="33"/>
  <c r="AP626" i="33"/>
  <c r="AV626" i="33"/>
  <c r="AE626" i="33"/>
  <c r="N626" i="33"/>
  <c r="AZ626" i="33"/>
  <c r="AE636" i="33"/>
  <c r="AS636" i="33"/>
  <c r="AJ636" i="33"/>
  <c r="AA636" i="33"/>
  <c r="R636" i="33"/>
  <c r="AV636" i="33"/>
  <c r="R543" i="33"/>
  <c r="AY626" i="33"/>
  <c r="AW626" i="33"/>
  <c r="AF626" i="33"/>
  <c r="O626" i="33"/>
  <c r="AS626" i="33"/>
  <c r="AD636" i="33"/>
  <c r="AC636" i="33"/>
  <c r="T636" i="33"/>
  <c r="K636" i="33"/>
  <c r="AW636" i="33"/>
  <c r="AB441" i="33"/>
  <c r="S441" i="33"/>
  <c r="BE441" i="33"/>
  <c r="AN441" i="33"/>
  <c r="W441" i="33"/>
  <c r="BA441" i="33"/>
  <c r="AP492" i="33"/>
  <c r="AB492" i="33"/>
  <c r="AS705" i="33"/>
  <c r="BA486" i="33"/>
  <c r="AM486" i="33"/>
  <c r="V486" i="33"/>
  <c r="L486" i="33"/>
  <c r="BF486" i="33"/>
  <c r="AO486" i="33"/>
  <c r="X486" i="33"/>
  <c r="AO612" i="33"/>
  <c r="T441" i="33"/>
  <c r="K441" i="33"/>
  <c r="AW441" i="33"/>
  <c r="AF441" i="33"/>
  <c r="O441" i="33"/>
  <c r="AS441" i="33"/>
  <c r="BD492" i="33"/>
  <c r="AB705" i="33"/>
  <c r="AS486" i="33"/>
  <c r="AE486" i="33"/>
  <c r="N486" i="33"/>
  <c r="BG486" i="33"/>
  <c r="AX486" i="33"/>
  <c r="AG486" i="33"/>
  <c r="P486" i="33"/>
  <c r="AW612" i="33"/>
  <c r="L441" i="33"/>
  <c r="BF441" i="33"/>
  <c r="AO441" i="33"/>
  <c r="X441" i="33"/>
  <c r="BB441" i="33"/>
  <c r="AK441" i="33"/>
  <c r="X492" i="33"/>
  <c r="AU705" i="33"/>
  <c r="AK486" i="33"/>
  <c r="W486" i="33"/>
  <c r="BH486" i="33"/>
  <c r="AY486" i="33"/>
  <c r="AP486" i="33"/>
  <c r="Y486" i="33"/>
  <c r="V612" i="33"/>
  <c r="BG441" i="33"/>
  <c r="AX441" i="33"/>
  <c r="AG441" i="33"/>
  <c r="P441" i="33"/>
  <c r="AT441" i="33"/>
  <c r="AC441" i="33"/>
  <c r="AM492" i="33"/>
  <c r="W705" i="33"/>
  <c r="BC705" i="33"/>
  <c r="AC486" i="33"/>
  <c r="O486" i="33"/>
  <c r="AZ486" i="33"/>
  <c r="AQ486" i="33"/>
  <c r="AH486" i="33"/>
  <c r="Q486" i="33"/>
  <c r="AR441" i="33"/>
  <c r="AY441" i="33"/>
  <c r="AP441" i="33"/>
  <c r="Y441" i="33"/>
  <c r="BC441" i="33"/>
  <c r="AL441" i="33"/>
  <c r="U441" i="33"/>
  <c r="BB492" i="33"/>
  <c r="V705" i="33"/>
  <c r="Z705" i="33"/>
  <c r="U486" i="33"/>
  <c r="BB486" i="33"/>
  <c r="AR486" i="33"/>
  <c r="AI486" i="33"/>
  <c r="Z486" i="33"/>
  <c r="BD486" i="33"/>
  <c r="BH441" i="33"/>
  <c r="AQ441" i="33"/>
  <c r="AH441" i="33"/>
  <c r="Q441" i="33"/>
  <c r="AU441" i="33"/>
  <c r="AD441" i="33"/>
  <c r="M441" i="33"/>
  <c r="AW492" i="33"/>
  <c r="V492" i="33"/>
  <c r="AE705" i="33"/>
  <c r="AO705" i="33"/>
  <c r="M486" i="33"/>
  <c r="AT486" i="33"/>
  <c r="AJ486" i="33"/>
  <c r="AA486" i="33"/>
  <c r="R486" i="33"/>
  <c r="AV486" i="33"/>
  <c r="AK612" i="33"/>
  <c r="AZ441" i="33"/>
  <c r="AI441" i="33"/>
  <c r="Z441" i="33"/>
  <c r="BD441" i="33"/>
  <c r="AM441" i="33"/>
  <c r="AY492" i="33"/>
  <c r="AK492" i="33"/>
  <c r="AP705" i="33"/>
  <c r="BD705" i="33"/>
  <c r="BC486" i="33"/>
  <c r="AL486" i="33"/>
  <c r="AB486" i="33"/>
  <c r="S486" i="33"/>
  <c r="BE486" i="33"/>
  <c r="BD612" i="33"/>
  <c r="P572" i="33"/>
  <c r="AA444" i="33"/>
  <c r="AR717" i="33"/>
  <c r="AE572" i="33"/>
  <c r="T615" i="33"/>
  <c r="AO444" i="33"/>
  <c r="N572" i="33"/>
  <c r="AU568" i="33"/>
  <c r="AZ572" i="33"/>
  <c r="AD568" i="33"/>
  <c r="AM422" i="33"/>
  <c r="Z717" i="33"/>
  <c r="AQ572" i="33"/>
  <c r="M568" i="33"/>
  <c r="AK422" i="33"/>
  <c r="Q717" i="33"/>
  <c r="AH572" i="33"/>
  <c r="BG568" i="33"/>
  <c r="BC717" i="33"/>
  <c r="Q572" i="33"/>
  <c r="AX568" i="33"/>
  <c r="AS444" i="33"/>
  <c r="BD572" i="33"/>
  <c r="W572" i="33"/>
  <c r="BA572" i="33"/>
  <c r="AR572" i="33"/>
  <c r="AI572" i="33"/>
  <c r="Z572" i="33"/>
  <c r="K615" i="33"/>
  <c r="AV572" i="33"/>
  <c r="O572" i="33"/>
  <c r="AS572" i="33"/>
  <c r="AJ572" i="33"/>
  <c r="AA572" i="33"/>
  <c r="R572" i="33"/>
  <c r="AN572" i="33"/>
  <c r="BB572" i="33"/>
  <c r="AK572" i="33"/>
  <c r="AB572" i="33"/>
  <c r="S572" i="33"/>
  <c r="BE572" i="33"/>
  <c r="BA601" i="33"/>
  <c r="M665" i="33"/>
  <c r="AF572" i="33"/>
  <c r="AT572" i="33"/>
  <c r="AC572" i="33"/>
  <c r="T572" i="33"/>
  <c r="K572" i="33"/>
  <c r="AW572" i="33"/>
  <c r="BE615" i="33"/>
  <c r="BC572" i="33"/>
  <c r="AL572" i="33"/>
  <c r="U572" i="33"/>
  <c r="L572" i="33"/>
  <c r="BF572" i="33"/>
  <c r="AO572" i="33"/>
  <c r="P615" i="33"/>
  <c r="AU572" i="33"/>
  <c r="AD572" i="33"/>
  <c r="M572" i="33"/>
  <c r="BG572" i="33"/>
  <c r="AX572" i="33"/>
  <c r="AG572" i="33"/>
  <c r="AT615" i="33"/>
  <c r="AZ702" i="33"/>
  <c r="X572" i="33"/>
  <c r="AM572" i="33"/>
  <c r="V572" i="33"/>
  <c r="BH572" i="33"/>
  <c r="AY572" i="33"/>
  <c r="AP572" i="33"/>
  <c r="X568" i="33"/>
  <c r="AM568" i="33"/>
  <c r="V568" i="33"/>
  <c r="BH568" i="33"/>
  <c r="AY568" i="33"/>
  <c r="AP568" i="33"/>
  <c r="Y568" i="33"/>
  <c r="V444" i="33"/>
  <c r="AK444" i="33"/>
  <c r="AB444" i="33"/>
  <c r="S444" i="33"/>
  <c r="AN444" i="33"/>
  <c r="AH422" i="33"/>
  <c r="AQ422" i="33"/>
  <c r="AF568" i="33"/>
  <c r="AE568" i="33"/>
  <c r="N568" i="33"/>
  <c r="AZ568" i="33"/>
  <c r="AQ568" i="33"/>
  <c r="AH568" i="33"/>
  <c r="Q568" i="33"/>
  <c r="AL444" i="33"/>
  <c r="AC444" i="33"/>
  <c r="T444" i="33"/>
  <c r="K444" i="33"/>
  <c r="AF444" i="33"/>
  <c r="AZ422" i="33"/>
  <c r="AY422" i="33"/>
  <c r="N422" i="33"/>
  <c r="AF422" i="33"/>
  <c r="AW422" i="33"/>
  <c r="BC422" i="33"/>
  <c r="AP422" i="33"/>
  <c r="BG422" i="33"/>
  <c r="V422" i="33"/>
  <c r="AN422" i="33"/>
  <c r="BE422" i="33"/>
  <c r="O422" i="33"/>
  <c r="W422" i="33"/>
  <c r="M422" i="33"/>
  <c r="AD422" i="33"/>
  <c r="AV422" i="33"/>
  <c r="AB422" i="33"/>
  <c r="AJ422" i="33"/>
  <c r="AR422" i="33"/>
  <c r="K422" i="33"/>
  <c r="U422" i="33"/>
  <c r="AL422" i="33"/>
  <c r="BD422" i="33"/>
  <c r="AX422" i="33"/>
  <c r="BF422" i="33"/>
  <c r="Z422" i="33"/>
  <c r="S422" i="33"/>
  <c r="AC422" i="33"/>
  <c r="AT422" i="33"/>
  <c r="Q422" i="33"/>
  <c r="AE422" i="33"/>
  <c r="R422" i="33"/>
  <c r="AU422" i="33"/>
  <c r="AI422" i="33"/>
  <c r="AS422" i="33"/>
  <c r="P422" i="33"/>
  <c r="AG422" i="33"/>
  <c r="L422" i="33"/>
  <c r="BH422" i="33"/>
  <c r="P568" i="33"/>
  <c r="W568" i="33"/>
  <c r="BA568" i="33"/>
  <c r="AR568" i="33"/>
  <c r="AI568" i="33"/>
  <c r="Z568" i="33"/>
  <c r="AD444" i="33"/>
  <c r="U444" i="33"/>
  <c r="L444" i="33"/>
  <c r="BF444" i="33"/>
  <c r="X444" i="33"/>
  <c r="AO422" i="33"/>
  <c r="BD568" i="33"/>
  <c r="O568" i="33"/>
  <c r="AS568" i="33"/>
  <c r="AJ568" i="33"/>
  <c r="AA568" i="33"/>
  <c r="R568" i="33"/>
  <c r="N444" i="33"/>
  <c r="M444" i="33"/>
  <c r="BG444" i="33"/>
  <c r="AH444" i="33"/>
  <c r="Y422" i="33"/>
  <c r="AE444" i="33"/>
  <c r="AV444" i="33"/>
  <c r="AM444" i="33"/>
  <c r="BD444" i="33"/>
  <c r="Z444" i="33"/>
  <c r="AU444" i="33"/>
  <c r="Q444" i="33"/>
  <c r="BC444" i="33"/>
  <c r="Y444" i="33"/>
  <c r="AP444" i="33"/>
  <c r="P444" i="33"/>
  <c r="AG444" i="33"/>
  <c r="AX444" i="33"/>
  <c r="AV568" i="33"/>
  <c r="BB568" i="33"/>
  <c r="AK568" i="33"/>
  <c r="AB568" i="33"/>
  <c r="S568" i="33"/>
  <c r="BE568" i="33"/>
  <c r="BB444" i="33"/>
  <c r="BH444" i="33"/>
  <c r="AY444" i="33"/>
  <c r="R444" i="33"/>
  <c r="O444" i="33"/>
  <c r="X422" i="33"/>
  <c r="AN568" i="33"/>
  <c r="AT568" i="33"/>
  <c r="AC568" i="33"/>
  <c r="T568" i="33"/>
  <c r="K568" i="33"/>
  <c r="AW568" i="33"/>
  <c r="AT444" i="33"/>
  <c r="AZ444" i="33"/>
  <c r="AQ444" i="33"/>
  <c r="BE444" i="33"/>
  <c r="BB422" i="33"/>
  <c r="BC568" i="33"/>
  <c r="AL568" i="33"/>
  <c r="U568" i="33"/>
  <c r="L568" i="33"/>
  <c r="BF568" i="33"/>
  <c r="BA444" i="33"/>
  <c r="AR444" i="33"/>
  <c r="AI444" i="33"/>
  <c r="AW444" i="33"/>
  <c r="T422" i="33"/>
  <c r="BA422" i="33"/>
  <c r="AU497" i="33"/>
  <c r="BD497" i="33"/>
  <c r="AL497" i="33"/>
  <c r="U497" i="33"/>
  <c r="L497" i="33"/>
  <c r="BF497" i="33"/>
  <c r="BH460" i="33"/>
  <c r="AV612" i="33"/>
  <c r="BE612" i="33"/>
  <c r="AR612" i="33"/>
  <c r="K612" i="33"/>
  <c r="S612" i="33"/>
  <c r="AL612" i="33"/>
  <c r="Z612" i="33"/>
  <c r="AC665" i="33"/>
  <c r="X702" i="33"/>
  <c r="AM497" i="33"/>
  <c r="AV497" i="33"/>
  <c r="AD497" i="33"/>
  <c r="M497" i="33"/>
  <c r="BG497" i="33"/>
  <c r="AX497" i="33"/>
  <c r="AY460" i="33"/>
  <c r="AU612" i="33"/>
  <c r="O612" i="33"/>
  <c r="AG612" i="33"/>
  <c r="AZ612" i="33"/>
  <c r="BH612" i="33"/>
  <c r="AD612" i="33"/>
  <c r="R612" i="33"/>
  <c r="AA665" i="33"/>
  <c r="S702" i="33"/>
  <c r="AW497" i="33"/>
  <c r="AF497" i="33"/>
  <c r="N497" i="33"/>
  <c r="AZ497" i="33"/>
  <c r="AQ497" i="33"/>
  <c r="AH497" i="33"/>
  <c r="V506" i="33"/>
  <c r="Y460" i="33"/>
  <c r="AJ612" i="33"/>
  <c r="AS612" i="33"/>
  <c r="L612" i="33"/>
  <c r="AE612" i="33"/>
  <c r="AM612" i="33"/>
  <c r="N612" i="33"/>
  <c r="R665" i="33"/>
  <c r="BG702" i="33"/>
  <c r="O497" i="33"/>
  <c r="AO497" i="33"/>
  <c r="X497" i="33"/>
  <c r="BA497" i="33"/>
  <c r="AR497" i="33"/>
  <c r="AI497" i="33"/>
  <c r="Z497" i="33"/>
  <c r="BC460" i="33"/>
  <c r="AA612" i="33"/>
  <c r="AI612" i="33"/>
  <c r="BA612" i="33"/>
  <c r="T612" i="33"/>
  <c r="AB612" i="33"/>
  <c r="BF612" i="33"/>
  <c r="AV665" i="33"/>
  <c r="AJ702" i="33"/>
  <c r="AE497" i="33"/>
  <c r="AG497" i="33"/>
  <c r="P497" i="33"/>
  <c r="AS497" i="33"/>
  <c r="AJ497" i="33"/>
  <c r="AA497" i="33"/>
  <c r="R497" i="33"/>
  <c r="Y612" i="33"/>
  <c r="X612" i="33"/>
  <c r="AQ612" i="33"/>
  <c r="AY612" i="33"/>
  <c r="Q612" i="33"/>
  <c r="AX612" i="33"/>
  <c r="O702" i="33"/>
  <c r="W497" i="33"/>
  <c r="Y497" i="33"/>
  <c r="BB497" i="33"/>
  <c r="AK497" i="33"/>
  <c r="AB497" i="33"/>
  <c r="S497" i="33"/>
  <c r="BG612" i="33"/>
  <c r="M612" i="33"/>
  <c r="AF612" i="33"/>
  <c r="AN612" i="33"/>
  <c r="BB612" i="33"/>
  <c r="AP612" i="33"/>
  <c r="BC497" i="33"/>
  <c r="Q497" i="33"/>
  <c r="AT497" i="33"/>
  <c r="AC497" i="33"/>
  <c r="T497" i="33"/>
  <c r="V460" i="33"/>
  <c r="P612" i="33"/>
  <c r="BC612" i="33"/>
  <c r="U612" i="33"/>
  <c r="AC612" i="33"/>
  <c r="AT612" i="33"/>
  <c r="AL545" i="33"/>
  <c r="AK531" i="33"/>
  <c r="AZ717" i="33"/>
  <c r="BA717" i="33"/>
  <c r="BB717" i="33"/>
  <c r="S717" i="33"/>
  <c r="Y717" i="33"/>
  <c r="AH717" i="33"/>
  <c r="BH717" i="33"/>
  <c r="K717" i="33"/>
  <c r="AQ717" i="33"/>
  <c r="P717" i="33"/>
  <c r="AG717" i="33"/>
  <c r="AP717" i="33"/>
  <c r="BG717" i="33"/>
  <c r="AY717" i="33"/>
  <c r="O717" i="33"/>
  <c r="X717" i="33"/>
  <c r="AO717" i="33"/>
  <c r="AX717" i="33"/>
  <c r="L717" i="33"/>
  <c r="M717" i="33"/>
  <c r="N717" i="33"/>
  <c r="W717" i="33"/>
  <c r="AF717" i="33"/>
  <c r="AW717" i="33"/>
  <c r="BF717" i="33"/>
  <c r="T717" i="33"/>
  <c r="U717" i="33"/>
  <c r="V717" i="33"/>
  <c r="AE717" i="33"/>
  <c r="AN717" i="33"/>
  <c r="BE717" i="33"/>
  <c r="AI717" i="33"/>
  <c r="AB717" i="33"/>
  <c r="AC717" i="33"/>
  <c r="AD717" i="33"/>
  <c r="AM717" i="33"/>
  <c r="AV717" i="33"/>
  <c r="AA717" i="33"/>
  <c r="AJ717" i="33"/>
  <c r="AK717" i="33"/>
  <c r="AL717" i="33"/>
  <c r="AU717" i="33"/>
  <c r="BD717" i="33"/>
  <c r="R717" i="33"/>
  <c r="X531" i="33"/>
  <c r="AO531" i="33"/>
  <c r="BF531" i="33"/>
  <c r="L531" i="33"/>
  <c r="V531" i="33"/>
  <c r="AM531" i="33"/>
  <c r="AS531" i="33"/>
  <c r="AF531" i="33"/>
  <c r="AW531" i="33"/>
  <c r="K531" i="33"/>
  <c r="T531" i="33"/>
  <c r="AD531" i="33"/>
  <c r="AU531" i="33"/>
  <c r="AN531" i="33"/>
  <c r="BE531" i="33"/>
  <c r="S531" i="33"/>
  <c r="AB531" i="33"/>
  <c r="AL531" i="33"/>
  <c r="BC531" i="33"/>
  <c r="AV531" i="33"/>
  <c r="R531" i="33"/>
  <c r="AA531" i="33"/>
  <c r="AJ531" i="33"/>
  <c r="AT531" i="33"/>
  <c r="BA531" i="33"/>
  <c r="BD531" i="33"/>
  <c r="Z531" i="33"/>
  <c r="AI531" i="33"/>
  <c r="AR531" i="33"/>
  <c r="BB531" i="33"/>
  <c r="M531" i="33"/>
  <c r="Q531" i="33"/>
  <c r="AH531" i="33"/>
  <c r="AQ531" i="33"/>
  <c r="AZ531" i="33"/>
  <c r="O531" i="33"/>
  <c r="U531" i="33"/>
  <c r="Y531" i="33"/>
  <c r="AP531" i="33"/>
  <c r="AY531" i="33"/>
  <c r="BH531" i="33"/>
  <c r="W531" i="33"/>
  <c r="AC531" i="33"/>
  <c r="L545" i="33"/>
  <c r="AC545" i="33"/>
  <c r="AT545" i="33"/>
  <c r="P545" i="33"/>
  <c r="AH545" i="33"/>
  <c r="AQ545" i="33"/>
  <c r="AO545" i="33"/>
  <c r="T545" i="33"/>
  <c r="AK545" i="33"/>
  <c r="BB545" i="33"/>
  <c r="X545" i="33"/>
  <c r="AP545" i="33"/>
  <c r="AY545" i="33"/>
  <c r="AW545" i="33"/>
  <c r="AB545" i="33"/>
  <c r="AS545" i="33"/>
  <c r="O545" i="33"/>
  <c r="AF545" i="33"/>
  <c r="AX545" i="33"/>
  <c r="BG545" i="33"/>
  <c r="AJ545" i="33"/>
  <c r="BA545" i="33"/>
  <c r="W545" i="33"/>
  <c r="AN545" i="33"/>
  <c r="BF545" i="33"/>
  <c r="BE545" i="33"/>
  <c r="AR545" i="33"/>
  <c r="N545" i="33"/>
  <c r="AE545" i="33"/>
  <c r="AV545" i="33"/>
  <c r="K545" i="33"/>
  <c r="BH545" i="33"/>
  <c r="AZ545" i="33"/>
  <c r="V545" i="33"/>
  <c r="AM545" i="33"/>
  <c r="BD545" i="33"/>
  <c r="S545" i="33"/>
  <c r="Q545" i="33"/>
  <c r="M545" i="33"/>
  <c r="AD545" i="33"/>
  <c r="AU545" i="33"/>
  <c r="R545" i="33"/>
  <c r="AA545" i="33"/>
  <c r="Y545" i="33"/>
  <c r="V665" i="33"/>
  <c r="AM665" i="33"/>
  <c r="BD665" i="33"/>
  <c r="Z665" i="33"/>
  <c r="AI665" i="33"/>
  <c r="AS665" i="33"/>
  <c r="AJ665" i="33"/>
  <c r="AD665" i="33"/>
  <c r="AU665" i="33"/>
  <c r="Q665" i="33"/>
  <c r="AH665" i="33"/>
  <c r="AQ665" i="33"/>
  <c r="T665" i="33"/>
  <c r="AL665" i="33"/>
  <c r="BC665" i="33"/>
  <c r="Y665" i="33"/>
  <c r="AP665" i="33"/>
  <c r="AY665" i="33"/>
  <c r="AZ665" i="33"/>
  <c r="AT665" i="33"/>
  <c r="P665" i="33"/>
  <c r="AG665" i="33"/>
  <c r="AX665" i="33"/>
  <c r="BG665" i="33"/>
  <c r="U665" i="33"/>
  <c r="BB665" i="33"/>
  <c r="X665" i="33"/>
  <c r="AO665" i="33"/>
  <c r="BF665" i="33"/>
  <c r="L665" i="33"/>
  <c r="BA665" i="33"/>
  <c r="O665" i="33"/>
  <c r="AF665" i="33"/>
  <c r="AW665" i="33"/>
  <c r="K665" i="33"/>
  <c r="AR665" i="33"/>
  <c r="AB665" i="33"/>
  <c r="W665" i="33"/>
  <c r="AN665" i="33"/>
  <c r="BE665" i="33"/>
  <c r="S665" i="33"/>
  <c r="AK665" i="33"/>
  <c r="BH665" i="33"/>
  <c r="BH682" i="33"/>
  <c r="V682" i="33"/>
  <c r="AM682" i="33"/>
  <c r="BD682" i="33"/>
  <c r="S682" i="33"/>
  <c r="AA682" i="33"/>
  <c r="M682" i="33"/>
  <c r="AD682" i="33"/>
  <c r="AU682" i="33"/>
  <c r="Q682" i="33"/>
  <c r="AP682" i="33"/>
  <c r="AX682" i="33"/>
  <c r="L682" i="33"/>
  <c r="U682" i="33"/>
  <c r="AL682" i="33"/>
  <c r="BC682" i="33"/>
  <c r="AI682" i="33"/>
  <c r="AH682" i="33"/>
  <c r="AG682" i="33"/>
  <c r="T682" i="33"/>
  <c r="AC682" i="33"/>
  <c r="AT682" i="33"/>
  <c r="P682" i="33"/>
  <c r="BF682" i="33"/>
  <c r="Y682" i="33"/>
  <c r="AY682" i="33"/>
  <c r="AB682" i="33"/>
  <c r="AK682" i="33"/>
  <c r="BB682" i="33"/>
  <c r="X682" i="33"/>
  <c r="R682" i="33"/>
  <c r="AQ682" i="33"/>
  <c r="AJ682" i="33"/>
  <c r="AS682" i="33"/>
  <c r="O682" i="33"/>
  <c r="AF682" i="33"/>
  <c r="AO682" i="33"/>
  <c r="K682" i="33"/>
  <c r="AR682" i="33"/>
  <c r="BA682" i="33"/>
  <c r="W682" i="33"/>
  <c r="AN682" i="33"/>
  <c r="BG682" i="33"/>
  <c r="Z682" i="33"/>
  <c r="AT712" i="33"/>
  <c r="BC712" i="33"/>
  <c r="M712" i="33"/>
  <c r="AC712" i="33"/>
  <c r="S712" i="33"/>
  <c r="T712" i="33"/>
  <c r="BB712" i="33"/>
  <c r="AS712" i="33"/>
  <c r="BA712" i="33"/>
  <c r="R712" i="33"/>
  <c r="AA712" i="33"/>
  <c r="U712" i="33"/>
  <c r="P712" i="33"/>
  <c r="Q712" i="33"/>
  <c r="Z712" i="33"/>
  <c r="AI712" i="33"/>
  <c r="AJ712" i="33"/>
  <c r="O712" i="33"/>
  <c r="X712" i="33"/>
  <c r="Y712" i="33"/>
  <c r="AH712" i="33"/>
  <c r="AQ712" i="33"/>
  <c r="AR712" i="33"/>
  <c r="N712" i="33"/>
  <c r="W712" i="33"/>
  <c r="AF712" i="33"/>
  <c r="AG712" i="33"/>
  <c r="AP712" i="33"/>
  <c r="AY712" i="33"/>
  <c r="AZ712" i="33"/>
  <c r="V712" i="33"/>
  <c r="AE712" i="33"/>
  <c r="AN712" i="33"/>
  <c r="AO712" i="33"/>
  <c r="AX712" i="33"/>
  <c r="BG712" i="33"/>
  <c r="BH712" i="33"/>
  <c r="AD712" i="33"/>
  <c r="AM712" i="33"/>
  <c r="AV712" i="33"/>
  <c r="AW712" i="33"/>
  <c r="BF712" i="33"/>
  <c r="AK712" i="33"/>
  <c r="AG545" i="33"/>
  <c r="BG531" i="33"/>
  <c r="AE665" i="33"/>
  <c r="AI545" i="33"/>
  <c r="AX531" i="33"/>
  <c r="S615" i="33"/>
  <c r="AB615" i="33"/>
  <c r="AK615" i="33"/>
  <c r="BB615" i="33"/>
  <c r="AV615" i="33"/>
  <c r="AF615" i="33"/>
  <c r="R615" i="33"/>
  <c r="AA615" i="33"/>
  <c r="AJ615" i="33"/>
  <c r="AS615" i="33"/>
  <c r="O615" i="33"/>
  <c r="AO615" i="33"/>
  <c r="AG615" i="33"/>
  <c r="Z615" i="33"/>
  <c r="AI615" i="33"/>
  <c r="AR615" i="33"/>
  <c r="BA615" i="33"/>
  <c r="W615" i="33"/>
  <c r="Q615" i="33"/>
  <c r="AN615" i="33"/>
  <c r="AH615" i="33"/>
  <c r="AQ615" i="33"/>
  <c r="AZ615" i="33"/>
  <c r="N615" i="33"/>
  <c r="AE615" i="33"/>
  <c r="AW615" i="33"/>
  <c r="AP615" i="33"/>
  <c r="AY615" i="33"/>
  <c r="BH615" i="33"/>
  <c r="V615" i="33"/>
  <c r="AM615" i="33"/>
  <c r="X615" i="33"/>
  <c r="AX615" i="33"/>
  <c r="BG615" i="33"/>
  <c r="M615" i="33"/>
  <c r="AD615" i="33"/>
  <c r="AU615" i="33"/>
  <c r="BD615" i="33"/>
  <c r="BF615" i="33"/>
  <c r="L615" i="33"/>
  <c r="U615" i="33"/>
  <c r="AL615" i="33"/>
  <c r="BC615" i="33"/>
  <c r="Y615" i="33"/>
  <c r="H557" i="25"/>
  <c r="AV582" i="33"/>
  <c r="AY582" i="33"/>
  <c r="Y582" i="33"/>
  <c r="AL582" i="33"/>
  <c r="S500" i="33"/>
  <c r="AM500" i="33"/>
  <c r="BH500" i="33"/>
  <c r="AE582" i="33"/>
  <c r="AJ582" i="33"/>
  <c r="AP582" i="33"/>
  <c r="BC582" i="33"/>
  <c r="U582" i="33"/>
  <c r="AB582" i="33"/>
  <c r="AQ582" i="33"/>
  <c r="AH582" i="33"/>
  <c r="Q582" i="33"/>
  <c r="AU582" i="33"/>
  <c r="AD582" i="33"/>
  <c r="M582" i="33"/>
  <c r="AB460" i="33"/>
  <c r="W460" i="33"/>
  <c r="AP500" i="33"/>
  <c r="BB500" i="33"/>
  <c r="AB500" i="33"/>
  <c r="L582" i="33"/>
  <c r="N582" i="33"/>
  <c r="BH582" i="33"/>
  <c r="S582" i="33"/>
  <c r="BE582" i="33"/>
  <c r="AN582" i="33"/>
  <c r="W582" i="33"/>
  <c r="BA582" i="33"/>
  <c r="AP460" i="33"/>
  <c r="AG500" i="33"/>
  <c r="BD500" i="33"/>
  <c r="V500" i="33"/>
  <c r="AA582" i="33"/>
  <c r="AD500" i="33"/>
  <c r="AZ582" i="33"/>
  <c r="K582" i="33"/>
  <c r="AW582" i="33"/>
  <c r="AF582" i="33"/>
  <c r="O582" i="33"/>
  <c r="AS582" i="33"/>
  <c r="BB460" i="33"/>
  <c r="BE460" i="33"/>
  <c r="AY500" i="33"/>
  <c r="X500" i="33"/>
  <c r="AK500" i="33"/>
  <c r="AO500" i="33"/>
  <c r="AR582" i="33"/>
  <c r="BF582" i="33"/>
  <c r="AO582" i="33"/>
  <c r="X582" i="33"/>
  <c r="BB582" i="33"/>
  <c r="AK582" i="33"/>
  <c r="AQ500" i="33"/>
  <c r="P500" i="33"/>
  <c r="AC500" i="33"/>
  <c r="R582" i="33"/>
  <c r="R500" i="33"/>
  <c r="BG582" i="33"/>
  <c r="AX582" i="33"/>
  <c r="AG582" i="33"/>
  <c r="P582" i="33"/>
  <c r="AT582" i="33"/>
  <c r="AK460" i="33"/>
  <c r="AN460" i="33"/>
  <c r="AA500" i="33"/>
  <c r="AU500" i="33"/>
  <c r="M500" i="33"/>
  <c r="S610" i="33"/>
  <c r="BH610" i="33"/>
  <c r="AA610" i="33"/>
  <c r="AS610" i="33"/>
  <c r="L610" i="33"/>
  <c r="AP610" i="33"/>
  <c r="V610" i="33"/>
  <c r="L702" i="33"/>
  <c r="AP702" i="33"/>
  <c r="BE702" i="33"/>
  <c r="AW702" i="33"/>
  <c r="Z702" i="33"/>
  <c r="BB702" i="33"/>
  <c r="AK661" i="33"/>
  <c r="AS661" i="33"/>
  <c r="S661" i="33"/>
  <c r="BE661" i="33"/>
  <c r="AN661" i="33"/>
  <c r="W661" i="33"/>
  <c r="BC543" i="33"/>
  <c r="AL543" i="33"/>
  <c r="AB543" i="33"/>
  <c r="S543" i="33"/>
  <c r="BE543" i="33"/>
  <c r="AN543" i="33"/>
  <c r="T610" i="33"/>
  <c r="AW610" i="33"/>
  <c r="P610" i="33"/>
  <c r="AI610" i="33"/>
  <c r="BA610" i="33"/>
  <c r="AH610" i="33"/>
  <c r="N610" i="33"/>
  <c r="AS702" i="33"/>
  <c r="AF702" i="33"/>
  <c r="BH702" i="33"/>
  <c r="AK702" i="33"/>
  <c r="P702" i="33"/>
  <c r="AT702" i="33"/>
  <c r="M550" i="33"/>
  <c r="AJ661" i="33"/>
  <c r="AZ661" i="33"/>
  <c r="K661" i="33"/>
  <c r="AW661" i="33"/>
  <c r="AF661" i="33"/>
  <c r="O661" i="33"/>
  <c r="AU543" i="33"/>
  <c r="AD543" i="33"/>
  <c r="T543" i="33"/>
  <c r="K543" i="33"/>
  <c r="AW543" i="33"/>
  <c r="AF543" i="33"/>
  <c r="AZ610" i="33"/>
  <c r="AM610" i="33"/>
  <c r="BE610" i="33"/>
  <c r="X610" i="33"/>
  <c r="AQ610" i="33"/>
  <c r="Z610" i="33"/>
  <c r="BA702" i="33"/>
  <c r="T702" i="33"/>
  <c r="AX702" i="33"/>
  <c r="AA702" i="33"/>
  <c r="BC702" i="33"/>
  <c r="AL702" i="33"/>
  <c r="AC661" i="33"/>
  <c r="T661" i="33"/>
  <c r="BF661" i="33"/>
  <c r="AO661" i="33"/>
  <c r="X661" i="33"/>
  <c r="BB661" i="33"/>
  <c r="U543" i="33"/>
  <c r="AM543" i="33"/>
  <c r="V543" i="33"/>
  <c r="L543" i="33"/>
  <c r="BF543" i="33"/>
  <c r="AO543" i="33"/>
  <c r="X543" i="33"/>
  <c r="AY610" i="33"/>
  <c r="AB610" i="33"/>
  <c r="AU610" i="33"/>
  <c r="M610" i="33"/>
  <c r="AF610" i="33"/>
  <c r="R610" i="33"/>
  <c r="AQ702" i="33"/>
  <c r="AI702" i="33"/>
  <c r="AN702" i="33"/>
  <c r="Q702" i="33"/>
  <c r="AU702" i="33"/>
  <c r="AD702" i="33"/>
  <c r="BH661" i="33"/>
  <c r="BG661" i="33"/>
  <c r="AX661" i="33"/>
  <c r="AG661" i="33"/>
  <c r="P661" i="33"/>
  <c r="AT661" i="33"/>
  <c r="M543" i="33"/>
  <c r="AE543" i="33"/>
  <c r="N543" i="33"/>
  <c r="BG543" i="33"/>
  <c r="AX543" i="33"/>
  <c r="AG543" i="33"/>
  <c r="P543" i="33"/>
  <c r="AO610" i="33"/>
  <c r="Q610" i="33"/>
  <c r="AJ610" i="33"/>
  <c r="BC610" i="33"/>
  <c r="U610" i="33"/>
  <c r="BB610" i="33"/>
  <c r="BD702" i="33"/>
  <c r="AG702" i="33"/>
  <c r="AY702" i="33"/>
  <c r="AB702" i="33"/>
  <c r="M702" i="33"/>
  <c r="AM702" i="33"/>
  <c r="V702" i="33"/>
  <c r="AB661" i="33"/>
  <c r="AY661" i="33"/>
  <c r="AP661" i="33"/>
  <c r="Y661" i="33"/>
  <c r="BC661" i="33"/>
  <c r="AL661" i="33"/>
  <c r="BA543" i="33"/>
  <c r="W543" i="33"/>
  <c r="BH543" i="33"/>
  <c r="AY543" i="33"/>
  <c r="AP543" i="33"/>
  <c r="Y543" i="33"/>
  <c r="AN610" i="33"/>
  <c r="BG610" i="33"/>
  <c r="Y610" i="33"/>
  <c r="AR610" i="33"/>
  <c r="K610" i="33"/>
  <c r="AT610" i="33"/>
  <c r="AR702" i="33"/>
  <c r="U702" i="33"/>
  <c r="AO702" i="33"/>
  <c r="R702" i="33"/>
  <c r="BF702" i="33"/>
  <c r="AE702" i="33"/>
  <c r="N702" i="33"/>
  <c r="M661" i="33"/>
  <c r="AQ661" i="33"/>
  <c r="AH661" i="33"/>
  <c r="Q661" i="33"/>
  <c r="AU661" i="33"/>
  <c r="AD661" i="33"/>
  <c r="AS543" i="33"/>
  <c r="O543" i="33"/>
  <c r="AZ543" i="33"/>
  <c r="AQ543" i="33"/>
  <c r="AH543" i="33"/>
  <c r="Q543" i="33"/>
  <c r="AE610" i="33"/>
  <c r="AV610" i="33"/>
  <c r="O610" i="33"/>
  <c r="AG610" i="33"/>
  <c r="BF610" i="33"/>
  <c r="AH702" i="33"/>
  <c r="K702" i="33"/>
  <c r="AC702" i="33"/>
  <c r="Y702" i="33"/>
  <c r="AV702" i="33"/>
  <c r="AR661" i="33"/>
  <c r="BA661" i="33"/>
  <c r="AI661" i="33"/>
  <c r="Z661" i="33"/>
  <c r="BD661" i="33"/>
  <c r="AM661" i="33"/>
  <c r="AK543" i="33"/>
  <c r="BB543" i="33"/>
  <c r="AR543" i="33"/>
  <c r="AI543" i="33"/>
  <c r="Z543" i="33"/>
  <c r="Y492" i="33"/>
  <c r="AQ492" i="33"/>
  <c r="AH492" i="33"/>
  <c r="P492" i="33"/>
  <c r="AT492" i="33"/>
  <c r="AC492" i="33"/>
  <c r="T492" i="33"/>
  <c r="L705" i="33"/>
  <c r="AD705" i="33"/>
  <c r="BH705" i="33"/>
  <c r="AK705" i="33"/>
  <c r="N705" i="33"/>
  <c r="AV705" i="33"/>
  <c r="BC431" i="33"/>
  <c r="AT460" i="33"/>
  <c r="AC460" i="33"/>
  <c r="T460" i="33"/>
  <c r="K460" i="33"/>
  <c r="AW460" i="33"/>
  <c r="AF460" i="33"/>
  <c r="O460" i="33"/>
  <c r="BA705" i="33"/>
  <c r="T705" i="33"/>
  <c r="AX705" i="33"/>
  <c r="AA705" i="33"/>
  <c r="BE705" i="33"/>
  <c r="AN705" i="33"/>
  <c r="AL460" i="33"/>
  <c r="U460" i="33"/>
  <c r="L460" i="33"/>
  <c r="BF460" i="33"/>
  <c r="AO460" i="33"/>
  <c r="X460" i="33"/>
  <c r="Q492" i="33"/>
  <c r="AI492" i="33"/>
  <c r="Z492" i="33"/>
  <c r="BC492" i="33"/>
  <c r="AL492" i="33"/>
  <c r="U492" i="33"/>
  <c r="L492" i="33"/>
  <c r="BE492" i="33"/>
  <c r="AA492" i="33"/>
  <c r="R492" i="33"/>
  <c r="AU492" i="33"/>
  <c r="AD492" i="33"/>
  <c r="M492" i="33"/>
  <c r="AQ705" i="33"/>
  <c r="M705" i="33"/>
  <c r="AL705" i="33"/>
  <c r="O705" i="33"/>
  <c r="AW705" i="33"/>
  <c r="AF705" i="33"/>
  <c r="AD460" i="33"/>
  <c r="M460" i="33"/>
  <c r="BG460" i="33"/>
  <c r="AX460" i="33"/>
  <c r="AG460" i="33"/>
  <c r="P460" i="33"/>
  <c r="AO492" i="33"/>
  <c r="K492" i="33"/>
  <c r="AV492" i="33"/>
  <c r="AE492" i="33"/>
  <c r="N492" i="33"/>
  <c r="AZ492" i="33"/>
  <c r="BB705" i="33"/>
  <c r="U705" i="33"/>
  <c r="AM705" i="33"/>
  <c r="R705" i="33"/>
  <c r="BF705" i="33"/>
  <c r="AG705" i="33"/>
  <c r="P705" i="33"/>
  <c r="N460" i="33"/>
  <c r="AZ460" i="33"/>
  <c r="AQ460" i="33"/>
  <c r="AH460" i="33"/>
  <c r="Q460" i="33"/>
  <c r="AU460" i="33"/>
  <c r="AG492" i="33"/>
  <c r="BF492" i="33"/>
  <c r="AN492" i="33"/>
  <c r="W492" i="33"/>
  <c r="BA492" i="33"/>
  <c r="AR492" i="33"/>
  <c r="AR705" i="33"/>
  <c r="K705" i="33"/>
  <c r="AC705" i="33"/>
  <c r="AI705" i="33"/>
  <c r="AT705" i="33"/>
  <c r="Y705" i="33"/>
  <c r="BA460" i="33"/>
  <c r="AR460" i="33"/>
  <c r="AI460" i="33"/>
  <c r="Z460" i="33"/>
  <c r="BD460" i="33"/>
  <c r="AM460" i="33"/>
  <c r="BG492" i="33"/>
  <c r="AX492" i="33"/>
  <c r="AF492" i="33"/>
  <c r="O492" i="33"/>
  <c r="AS492" i="33"/>
  <c r="AH705" i="33"/>
  <c r="AZ705" i="33"/>
  <c r="S705" i="33"/>
  <c r="BG705" i="33"/>
  <c r="AJ705" i="33"/>
  <c r="AS460" i="33"/>
  <c r="AJ460" i="33"/>
  <c r="AA460" i="33"/>
  <c r="R460" i="33"/>
  <c r="AV460" i="33"/>
  <c r="AZ625" i="33"/>
  <c r="AJ625" i="33"/>
  <c r="AI625" i="33"/>
  <c r="Z625" i="33"/>
  <c r="BD625" i="33"/>
  <c r="AM625" i="33"/>
  <c r="V625" i="33"/>
  <c r="T625" i="33"/>
  <c r="U625" i="33"/>
  <c r="AA625" i="33"/>
  <c r="R625" i="33"/>
  <c r="AV625" i="33"/>
  <c r="AE625" i="33"/>
  <c r="N625" i="33"/>
  <c r="AW500" i="33"/>
  <c r="AI500" i="33"/>
  <c r="Z500" i="33"/>
  <c r="BC500" i="33"/>
  <c r="AL500" i="33"/>
  <c r="U500" i="33"/>
  <c r="L500" i="33"/>
  <c r="H74" i="57"/>
  <c r="J74" i="106"/>
  <c r="AS625" i="33"/>
  <c r="AC625" i="33"/>
  <c r="S625" i="33"/>
  <c r="BE625" i="33"/>
  <c r="AN625" i="33"/>
  <c r="W625" i="33"/>
  <c r="AR625" i="33"/>
  <c r="AB625" i="33"/>
  <c r="BF625" i="33"/>
  <c r="AO625" i="33"/>
  <c r="X625" i="33"/>
  <c r="BB625" i="33"/>
  <c r="Y500" i="33"/>
  <c r="K500" i="33"/>
  <c r="AV500" i="33"/>
  <c r="AE500" i="33"/>
  <c r="N500" i="33"/>
  <c r="AZ500" i="33"/>
  <c r="L625" i="33"/>
  <c r="BG625" i="33"/>
  <c r="AX625" i="33"/>
  <c r="AG625" i="33"/>
  <c r="P625" i="33"/>
  <c r="AT625" i="33"/>
  <c r="Q500" i="33"/>
  <c r="BF500" i="33"/>
  <c r="AN500" i="33"/>
  <c r="W500" i="33"/>
  <c r="BA500" i="33"/>
  <c r="AR500" i="33"/>
  <c r="AK625" i="33"/>
  <c r="AY625" i="33"/>
  <c r="AP625" i="33"/>
  <c r="Y625" i="33"/>
  <c r="BC625" i="33"/>
  <c r="AL625" i="33"/>
  <c r="BG500" i="33"/>
  <c r="AX500" i="33"/>
  <c r="AF500" i="33"/>
  <c r="O500" i="33"/>
  <c r="AS500" i="33"/>
  <c r="BA625" i="33"/>
  <c r="AQ625" i="33"/>
  <c r="AH625" i="33"/>
  <c r="Q625" i="33"/>
  <c r="AU625" i="33"/>
  <c r="AS524" i="33"/>
  <c r="H19" i="57"/>
  <c r="J19" i="106"/>
  <c r="H282" i="57"/>
  <c r="J282" i="106"/>
  <c r="H303" i="57"/>
  <c r="J303" i="106"/>
  <c r="H306" i="57"/>
  <c r="J306" i="106"/>
  <c r="H195" i="57"/>
  <c r="J195" i="106"/>
  <c r="H56" i="57"/>
  <c r="J56" i="106"/>
  <c r="H102" i="57"/>
  <c r="J102" i="106"/>
  <c r="H157" i="57"/>
  <c r="J157" i="106"/>
  <c r="H51" i="57"/>
  <c r="J51" i="106"/>
  <c r="H240" i="57"/>
  <c r="J240" i="106"/>
  <c r="H354" i="57"/>
  <c r="J354" i="106"/>
  <c r="H334" i="57"/>
  <c r="J334" i="106"/>
  <c r="H336" i="57"/>
  <c r="J336" i="106"/>
  <c r="H220" i="57"/>
  <c r="J220" i="106"/>
  <c r="H283" i="57"/>
  <c r="J283" i="106"/>
  <c r="H210" i="57"/>
  <c r="J210" i="106"/>
  <c r="H26" i="57"/>
  <c r="J26" i="106"/>
  <c r="H269" i="57"/>
  <c r="J269" i="106"/>
  <c r="H50" i="57"/>
  <c r="J50" i="106"/>
  <c r="H125" i="57"/>
  <c r="J125" i="106"/>
  <c r="H10" i="57"/>
  <c r="J10" i="106"/>
  <c r="H100" i="57"/>
  <c r="J100" i="106"/>
  <c r="H326" i="57"/>
  <c r="J326" i="106"/>
  <c r="H36" i="57"/>
  <c r="J36" i="106"/>
  <c r="H321" i="57"/>
  <c r="J321" i="106"/>
  <c r="H329" i="57"/>
  <c r="J329" i="106"/>
  <c r="H386" i="57"/>
  <c r="J386" i="106"/>
  <c r="H266" i="57"/>
  <c r="J266" i="106"/>
  <c r="H304" i="57"/>
  <c r="J304" i="106"/>
  <c r="H53" i="57"/>
  <c r="J53" i="106"/>
  <c r="H72" i="57"/>
  <c r="J72" i="106"/>
  <c r="H232" i="57"/>
  <c r="J232" i="106"/>
  <c r="H258" i="57"/>
  <c r="J258" i="106"/>
  <c r="H221" i="57"/>
  <c r="J221" i="106"/>
  <c r="H160" i="57"/>
  <c r="J160" i="106"/>
  <c r="H193" i="57"/>
  <c r="J193" i="106"/>
  <c r="H162" i="57"/>
  <c r="J162" i="106"/>
  <c r="H177" i="57"/>
  <c r="J177" i="106"/>
  <c r="H11" i="57"/>
  <c r="J11" i="106"/>
  <c r="H314" i="57"/>
  <c r="J314" i="106"/>
  <c r="H302" i="57"/>
  <c r="J302" i="106"/>
  <c r="H224" i="57"/>
  <c r="J224" i="106"/>
  <c r="H16" i="57"/>
  <c r="J16" i="106"/>
  <c r="H374" i="57"/>
  <c r="J374" i="106"/>
  <c r="H378" i="57"/>
  <c r="J378" i="106"/>
  <c r="H29" i="57"/>
  <c r="J29" i="106"/>
  <c r="H305" i="57"/>
  <c r="J305" i="106"/>
  <c r="H35" i="57"/>
  <c r="J35" i="106"/>
  <c r="H400" i="57"/>
  <c r="J400" i="106"/>
  <c r="H393" i="57"/>
  <c r="J393" i="106"/>
  <c r="H357" i="57"/>
  <c r="J357" i="106"/>
  <c r="H226" i="57"/>
  <c r="J226" i="106"/>
  <c r="H317" i="57"/>
  <c r="J317" i="106"/>
  <c r="H242" i="57"/>
  <c r="J242" i="106"/>
  <c r="H192" i="57"/>
  <c r="J192" i="106"/>
  <c r="H9" i="57"/>
  <c r="J9" i="106"/>
  <c r="H216" i="57"/>
  <c r="J216" i="106"/>
  <c r="H172" i="57"/>
  <c r="J172" i="106"/>
  <c r="H297" i="57"/>
  <c r="J297" i="106"/>
  <c r="H18" i="57"/>
  <c r="J18" i="106"/>
  <c r="H295" i="57"/>
  <c r="J295" i="106"/>
  <c r="H293" i="57"/>
  <c r="J293" i="106"/>
  <c r="H199" i="57"/>
  <c r="J199" i="106"/>
  <c r="H219" i="57"/>
  <c r="J219" i="106"/>
  <c r="H307" i="57"/>
  <c r="J307" i="106"/>
  <c r="H117" i="57"/>
  <c r="J117" i="106"/>
  <c r="H398" i="57"/>
  <c r="J398" i="106"/>
  <c r="H328" i="57"/>
  <c r="J328" i="106"/>
  <c r="H257" i="57"/>
  <c r="J257" i="106"/>
  <c r="H60" i="57"/>
  <c r="J60" i="106"/>
  <c r="H373" i="57"/>
  <c r="J373" i="106"/>
  <c r="H223" i="57"/>
  <c r="J223" i="106"/>
  <c r="H375" i="57"/>
  <c r="J375" i="106"/>
  <c r="H234" i="57"/>
  <c r="J234" i="106"/>
  <c r="H350" i="57"/>
  <c r="J350" i="106"/>
  <c r="H211" i="57"/>
  <c r="J211" i="106"/>
  <c r="H43" i="57"/>
  <c r="J43" i="106"/>
  <c r="H292" i="57"/>
  <c r="J292" i="106"/>
  <c r="H285" i="57"/>
  <c r="J285" i="106"/>
  <c r="H17" i="57"/>
  <c r="J17" i="106"/>
  <c r="H48" i="57"/>
  <c r="J48" i="106"/>
  <c r="H389" i="57"/>
  <c r="J389" i="106"/>
  <c r="H8" i="57"/>
  <c r="J8" i="106"/>
  <c r="H245" i="57"/>
  <c r="J245" i="106"/>
  <c r="H176" i="57"/>
  <c r="J176" i="106"/>
  <c r="H40" i="57"/>
  <c r="J40" i="106"/>
  <c r="H27" i="57"/>
  <c r="J27" i="106"/>
  <c r="H349" i="57"/>
  <c r="J349" i="106"/>
  <c r="H402" i="57"/>
  <c r="J402" i="106"/>
  <c r="H158" i="57"/>
  <c r="J158" i="106"/>
  <c r="H332" i="57"/>
  <c r="J332" i="106"/>
  <c r="H142" i="57"/>
  <c r="J142" i="106"/>
  <c r="H289" i="57"/>
  <c r="J289" i="106"/>
  <c r="H324" i="57"/>
  <c r="J324" i="106"/>
  <c r="H204" i="57"/>
  <c r="J204" i="106"/>
  <c r="H141" i="57"/>
  <c r="J141" i="106"/>
  <c r="H290" i="57"/>
  <c r="J290" i="106"/>
  <c r="H115" i="57"/>
  <c r="J115" i="106"/>
  <c r="H325" i="57"/>
  <c r="J325" i="106"/>
  <c r="H401" i="57"/>
  <c r="J401" i="106"/>
  <c r="H217" i="57"/>
  <c r="J217" i="106"/>
  <c r="H238" i="57"/>
  <c r="J238" i="106"/>
  <c r="H249" i="57"/>
  <c r="J249" i="106"/>
  <c r="H222" i="57"/>
  <c r="J222" i="106"/>
  <c r="H33" i="57"/>
  <c r="J33" i="106"/>
  <c r="H359" i="57"/>
  <c r="J359" i="106"/>
  <c r="H337" i="57"/>
  <c r="J337" i="106"/>
  <c r="H278" i="57"/>
  <c r="J278" i="106"/>
  <c r="H45" i="57"/>
  <c r="J45" i="106"/>
  <c r="H394" i="57"/>
  <c r="J394" i="106"/>
  <c r="H342" i="57"/>
  <c r="J342" i="106"/>
  <c r="H38" i="57"/>
  <c r="J38" i="106"/>
  <c r="H32" i="57"/>
  <c r="J32" i="106"/>
  <c r="H163" i="57"/>
  <c r="J163" i="106"/>
  <c r="H333" i="57"/>
  <c r="J333" i="106"/>
  <c r="H287" i="57"/>
  <c r="J287" i="106"/>
  <c r="H229" i="57"/>
  <c r="J229" i="106"/>
  <c r="H47" i="57"/>
  <c r="J47" i="106"/>
  <c r="H178" i="57"/>
  <c r="J178" i="106"/>
  <c r="H385" i="57"/>
  <c r="J385" i="106"/>
  <c r="H387" i="57"/>
  <c r="J387" i="106"/>
  <c r="H127" i="57"/>
  <c r="J127" i="106"/>
  <c r="H281" i="57"/>
  <c r="J281" i="106"/>
  <c r="H69" i="57"/>
  <c r="J69" i="106"/>
  <c r="H346" i="57"/>
  <c r="J346" i="106"/>
  <c r="H310" i="57"/>
  <c r="J310" i="106"/>
  <c r="H86" i="57"/>
  <c r="J86" i="106"/>
  <c r="H22" i="57"/>
  <c r="J22" i="106"/>
  <c r="H73" i="57"/>
  <c r="J73" i="106"/>
  <c r="H201" i="57"/>
  <c r="J201" i="106"/>
  <c r="H247" i="57"/>
  <c r="J247" i="106"/>
  <c r="H364" i="57"/>
  <c r="J364" i="106"/>
  <c r="H262" i="57"/>
  <c r="J262" i="106"/>
  <c r="H253" i="57"/>
  <c r="J253" i="106"/>
  <c r="H137" i="57"/>
  <c r="J137" i="106"/>
  <c r="H286" i="57"/>
  <c r="J286" i="106"/>
  <c r="H319" i="57"/>
  <c r="J319" i="106"/>
  <c r="H366" i="57"/>
  <c r="J366" i="106"/>
  <c r="H81" i="57"/>
  <c r="J81" i="106"/>
  <c r="H383" i="57"/>
  <c r="J383" i="106"/>
  <c r="H39" i="57"/>
  <c r="J39" i="106"/>
  <c r="H376" i="57"/>
  <c r="J376" i="106"/>
  <c r="H49" i="57"/>
  <c r="J49" i="106"/>
  <c r="H352" i="57"/>
  <c r="J352" i="106"/>
  <c r="H296" i="57"/>
  <c r="J296" i="106"/>
  <c r="H68" i="57"/>
  <c r="J68" i="106"/>
  <c r="H382" i="57"/>
  <c r="J382" i="106"/>
  <c r="H330" i="57"/>
  <c r="J330" i="106"/>
  <c r="H186" i="57"/>
  <c r="J186" i="106"/>
  <c r="H70" i="57"/>
  <c r="J70" i="106"/>
  <c r="H196" i="57"/>
  <c r="J196" i="106"/>
  <c r="H183" i="57"/>
  <c r="J183" i="106"/>
  <c r="H241" i="57"/>
  <c r="J241" i="106"/>
  <c r="H351" i="57"/>
  <c r="J351" i="106"/>
  <c r="H184" i="57"/>
  <c r="J184" i="106"/>
  <c r="H236" i="57"/>
  <c r="J236" i="106"/>
  <c r="H298" i="57"/>
  <c r="J298" i="106"/>
  <c r="H46" i="57"/>
  <c r="J46" i="106"/>
  <c r="H179" i="57"/>
  <c r="J179" i="106"/>
  <c r="H44" i="57"/>
  <c r="J44" i="106"/>
  <c r="H218" i="57"/>
  <c r="J218" i="106"/>
  <c r="H248" i="57"/>
  <c r="J248" i="106"/>
  <c r="H124" i="57"/>
  <c r="J124" i="106"/>
  <c r="H261" i="57"/>
  <c r="J261" i="106"/>
  <c r="H106" i="57"/>
  <c r="J106" i="106"/>
  <c r="H214" i="57"/>
  <c r="J214" i="106"/>
  <c r="H327" i="57"/>
  <c r="J327" i="106"/>
  <c r="H263" i="57"/>
  <c r="J263" i="106"/>
  <c r="H62" i="57"/>
  <c r="J62" i="106"/>
  <c r="H270" i="57"/>
  <c r="J270" i="106"/>
  <c r="H322" i="57"/>
  <c r="J322" i="106"/>
  <c r="H312" i="57"/>
  <c r="J312" i="106"/>
  <c r="H381" i="57"/>
  <c r="J381" i="106"/>
  <c r="H59" i="57"/>
  <c r="J59" i="106"/>
  <c r="H380" i="57"/>
  <c r="J380" i="106"/>
  <c r="H67" i="57"/>
  <c r="J67" i="106"/>
  <c r="H345" i="57"/>
  <c r="J345" i="106"/>
  <c r="H255" i="57"/>
  <c r="J255" i="106"/>
  <c r="H54" i="57"/>
  <c r="J54" i="106"/>
  <c r="H313" i="57"/>
  <c r="J313" i="106"/>
  <c r="H99" i="57"/>
  <c r="J99" i="106"/>
  <c r="H301" i="57"/>
  <c r="J301" i="106"/>
  <c r="H273" i="57"/>
  <c r="J273" i="106"/>
  <c r="H368" i="57"/>
  <c r="J368" i="106"/>
  <c r="H13" i="57"/>
  <c r="J13" i="106"/>
  <c r="H228" i="57"/>
  <c r="J228" i="106"/>
  <c r="H361" i="57"/>
  <c r="J361" i="106"/>
  <c r="H57" i="57"/>
  <c r="J57" i="106"/>
  <c r="H353" i="57"/>
  <c r="J353" i="106"/>
  <c r="H377" i="57"/>
  <c r="J377" i="106"/>
  <c r="H244" i="57"/>
  <c r="J244" i="106"/>
  <c r="H200" i="57"/>
  <c r="J200" i="106"/>
  <c r="H340" i="57"/>
  <c r="J340" i="106"/>
  <c r="H316" i="57"/>
  <c r="J316" i="106"/>
  <c r="H252" i="57"/>
  <c r="J252" i="106"/>
  <c r="H254" i="57"/>
  <c r="J254" i="106"/>
  <c r="H235" i="57"/>
  <c r="J235" i="106"/>
  <c r="H355" i="57"/>
  <c r="J355" i="106"/>
  <c r="H175" i="57"/>
  <c r="J175" i="106"/>
  <c r="H379" i="57"/>
  <c r="J379" i="106"/>
  <c r="H202" i="57"/>
  <c r="J202" i="106"/>
  <c r="H52" i="57"/>
  <c r="J52" i="106"/>
  <c r="H370" i="57"/>
  <c r="J370" i="106"/>
  <c r="H294" i="57"/>
  <c r="J294" i="106"/>
  <c r="H65" i="57"/>
  <c r="J65" i="106"/>
  <c r="H212" i="57"/>
  <c r="J212" i="106"/>
  <c r="H288" i="57"/>
  <c r="J288" i="106"/>
  <c r="J714" i="33"/>
  <c r="AX714" i="33" s="1"/>
  <c r="H714" i="25"/>
  <c r="J22" i="33"/>
  <c r="BG22" i="33" s="1"/>
  <c r="J282" i="33"/>
  <c r="Q282" i="33" s="1"/>
  <c r="H71" i="25"/>
  <c r="Z706" i="33"/>
  <c r="S550" i="33"/>
  <c r="BC417" i="33"/>
  <c r="AM601" i="33"/>
  <c r="BE613" i="33"/>
  <c r="AO431" i="33"/>
  <c r="AO440" i="33"/>
  <c r="AL404" i="33"/>
  <c r="BC404" i="33"/>
  <c r="Y404" i="33"/>
  <c r="AP404" i="33"/>
  <c r="AZ404" i="33"/>
  <c r="K404" i="33"/>
  <c r="AT404" i="33"/>
  <c r="P404" i="33"/>
  <c r="AG404" i="33"/>
  <c r="AX404" i="33"/>
  <c r="BH404" i="33"/>
  <c r="S404" i="33"/>
  <c r="BB404" i="33"/>
  <c r="X404" i="33"/>
  <c r="AO404" i="33"/>
  <c r="BF404" i="33"/>
  <c r="M404" i="33"/>
  <c r="AA404" i="33"/>
  <c r="O404" i="33"/>
  <c r="AF404" i="33"/>
  <c r="AW404" i="33"/>
  <c r="L404" i="33"/>
  <c r="U404" i="33"/>
  <c r="AI404" i="33"/>
  <c r="N404" i="33"/>
  <c r="AE404" i="33"/>
  <c r="AV404" i="33"/>
  <c r="R404" i="33"/>
  <c r="AB404" i="33"/>
  <c r="AK404" i="33"/>
  <c r="AY404" i="33"/>
  <c r="V404" i="33"/>
  <c r="AM404" i="33"/>
  <c r="BD404" i="33"/>
  <c r="Z404" i="33"/>
  <c r="AJ404" i="33"/>
  <c r="AS404" i="33"/>
  <c r="BG404" i="33"/>
  <c r="AD404" i="33"/>
  <c r="AU404" i="33"/>
  <c r="Q404" i="33"/>
  <c r="AH404" i="33"/>
  <c r="AR404" i="33"/>
  <c r="BA404" i="33"/>
  <c r="BD706" i="33"/>
  <c r="AV550" i="33"/>
  <c r="Y613" i="33"/>
  <c r="AW706" i="33"/>
  <c r="BD506" i="33"/>
  <c r="Z506" i="33"/>
  <c r="AI506" i="33"/>
  <c r="AR506" i="33"/>
  <c r="BB506" i="33"/>
  <c r="AS506" i="33"/>
  <c r="Q506" i="33"/>
  <c r="AH506" i="33"/>
  <c r="AQ506" i="33"/>
  <c r="AZ506" i="33"/>
  <c r="O506" i="33"/>
  <c r="BA506" i="33"/>
  <c r="Y506" i="33"/>
  <c r="AP506" i="33"/>
  <c r="AY506" i="33"/>
  <c r="BH506" i="33"/>
  <c r="W506" i="33"/>
  <c r="U506" i="33"/>
  <c r="P506" i="33"/>
  <c r="AG506" i="33"/>
  <c r="AX506" i="33"/>
  <c r="BG506" i="33"/>
  <c r="N506" i="33"/>
  <c r="AE506" i="33"/>
  <c r="AC506" i="33"/>
  <c r="AF506" i="33"/>
  <c r="AW506" i="33"/>
  <c r="K506" i="33"/>
  <c r="T506" i="33"/>
  <c r="AD506" i="33"/>
  <c r="AU506" i="33"/>
  <c r="AN506" i="33"/>
  <c r="BE506" i="33"/>
  <c r="S506" i="33"/>
  <c r="AB506" i="33"/>
  <c r="AL506" i="33"/>
  <c r="BC506" i="33"/>
  <c r="AV506" i="33"/>
  <c r="R506" i="33"/>
  <c r="AA506" i="33"/>
  <c r="AJ506" i="33"/>
  <c r="AT506" i="33"/>
  <c r="AK506" i="33"/>
  <c r="BA417" i="33"/>
  <c r="W417" i="33"/>
  <c r="AN417" i="33"/>
  <c r="BF417" i="33"/>
  <c r="AJ417" i="33"/>
  <c r="Y417" i="33"/>
  <c r="N417" i="33"/>
  <c r="AE417" i="33"/>
  <c r="AV417" i="33"/>
  <c r="K417" i="33"/>
  <c r="AO417" i="33"/>
  <c r="BE417" i="33"/>
  <c r="V417" i="33"/>
  <c r="AM417" i="33"/>
  <c r="BD417" i="33"/>
  <c r="S417" i="33"/>
  <c r="L417" i="33"/>
  <c r="AB417" i="33"/>
  <c r="M417" i="33"/>
  <c r="AD417" i="33"/>
  <c r="AU417" i="33"/>
  <c r="R417" i="33"/>
  <c r="AA417" i="33"/>
  <c r="AR417" i="33"/>
  <c r="BH417" i="33"/>
  <c r="AC417" i="33"/>
  <c r="AT417" i="33"/>
  <c r="P417" i="33"/>
  <c r="AH417" i="33"/>
  <c r="AQ417" i="33"/>
  <c r="AW417" i="33"/>
  <c r="AK417" i="33"/>
  <c r="BB417" i="33"/>
  <c r="X417" i="33"/>
  <c r="AP417" i="33"/>
  <c r="AY417" i="33"/>
  <c r="T417" i="33"/>
  <c r="AS417" i="33"/>
  <c r="O417" i="33"/>
  <c r="AF417" i="33"/>
  <c r="AX417" i="33"/>
  <c r="BG417" i="33"/>
  <c r="AZ417" i="33"/>
  <c r="BB524" i="33"/>
  <c r="X524" i="33"/>
  <c r="AO524" i="33"/>
  <c r="BF524" i="33"/>
  <c r="M524" i="33"/>
  <c r="AI524" i="33"/>
  <c r="O524" i="33"/>
  <c r="AF524" i="33"/>
  <c r="AW524" i="33"/>
  <c r="L524" i="33"/>
  <c r="U524" i="33"/>
  <c r="AQ524" i="33"/>
  <c r="W524" i="33"/>
  <c r="AN524" i="33"/>
  <c r="BE524" i="33"/>
  <c r="T524" i="33"/>
  <c r="AC524" i="33"/>
  <c r="AY524" i="33"/>
  <c r="N524" i="33"/>
  <c r="AE524" i="33"/>
  <c r="AV524" i="33"/>
  <c r="R524" i="33"/>
  <c r="AB524" i="33"/>
  <c r="AK524" i="33"/>
  <c r="BG524" i="33"/>
  <c r="AD524" i="33"/>
  <c r="AU524" i="33"/>
  <c r="Q524" i="33"/>
  <c r="AH524" i="33"/>
  <c r="AR524" i="33"/>
  <c r="BA524" i="33"/>
  <c r="AL524" i="33"/>
  <c r="BC524" i="33"/>
  <c r="Y524" i="33"/>
  <c r="AP524" i="33"/>
  <c r="AZ524" i="33"/>
  <c r="S524" i="33"/>
  <c r="AT524" i="33"/>
  <c r="P524" i="33"/>
  <c r="AG524" i="33"/>
  <c r="AX524" i="33"/>
  <c r="BH524" i="33"/>
  <c r="AA524" i="33"/>
  <c r="H386" i="25"/>
  <c r="H52" i="25"/>
  <c r="H296" i="25"/>
  <c r="H68" i="25"/>
  <c r="J325" i="33"/>
  <c r="BD325" i="33" s="1"/>
  <c r="H388" i="25"/>
  <c r="BE595" i="33"/>
  <c r="AQ404" i="33"/>
  <c r="AD550" i="33"/>
  <c r="U417" i="33"/>
  <c r="AQ613" i="33"/>
  <c r="AM506" i="33"/>
  <c r="K524" i="33"/>
  <c r="V706" i="33"/>
  <c r="AM706" i="33"/>
  <c r="S706" i="33"/>
  <c r="AZ706" i="33"/>
  <c r="L706" i="33"/>
  <c r="AS706" i="33"/>
  <c r="AA706" i="33"/>
  <c r="AD706" i="33"/>
  <c r="AU706" i="33"/>
  <c r="AC706" i="33"/>
  <c r="BG706" i="33"/>
  <c r="X706" i="33"/>
  <c r="BE706" i="33"/>
  <c r="AL706" i="33"/>
  <c r="BC706" i="33"/>
  <c r="AO706" i="33"/>
  <c r="K706" i="33"/>
  <c r="AH706" i="33"/>
  <c r="Q706" i="33"/>
  <c r="AT706" i="33"/>
  <c r="R706" i="33"/>
  <c r="AY706" i="33"/>
  <c r="U706" i="33"/>
  <c r="AR706" i="33"/>
  <c r="P706" i="33"/>
  <c r="O706" i="33"/>
  <c r="AN706" i="33"/>
  <c r="T706" i="33"/>
  <c r="AQ706" i="33"/>
  <c r="M706" i="33"/>
  <c r="AJ706" i="33"/>
  <c r="W706" i="33"/>
  <c r="AX706" i="33"/>
  <c r="AF706" i="33"/>
  <c r="BA706" i="33"/>
  <c r="Y706" i="33"/>
  <c r="AV706" i="33"/>
  <c r="N706" i="33"/>
  <c r="AE706" i="33"/>
  <c r="BH706" i="33"/>
  <c r="AP706" i="33"/>
  <c r="AK706" i="33"/>
  <c r="AI706" i="33"/>
  <c r="BF706" i="33"/>
  <c r="H285" i="25"/>
  <c r="H387" i="25"/>
  <c r="AL689" i="33"/>
  <c r="BC689" i="33"/>
  <c r="Y689" i="33"/>
  <c r="AP689" i="33"/>
  <c r="L689" i="33"/>
  <c r="BH689" i="33"/>
  <c r="AT689" i="33"/>
  <c r="P689" i="33"/>
  <c r="AG689" i="33"/>
  <c r="AX689" i="33"/>
  <c r="AI689" i="33"/>
  <c r="T689" i="33"/>
  <c r="BB689" i="33"/>
  <c r="X689" i="33"/>
  <c r="AO689" i="33"/>
  <c r="BF689" i="33"/>
  <c r="BA689" i="33"/>
  <c r="AQ689" i="33"/>
  <c r="O689" i="33"/>
  <c r="AF689" i="33"/>
  <c r="AW689" i="33"/>
  <c r="AB689" i="33"/>
  <c r="M689" i="33"/>
  <c r="AA689" i="33"/>
  <c r="N689" i="33"/>
  <c r="AE689" i="33"/>
  <c r="AV689" i="33"/>
  <c r="R689" i="33"/>
  <c r="K689" i="33"/>
  <c r="BG689" i="33"/>
  <c r="AR689" i="33"/>
  <c r="V689" i="33"/>
  <c r="AM689" i="33"/>
  <c r="BD689" i="33"/>
  <c r="Z689" i="33"/>
  <c r="AC689" i="33"/>
  <c r="S689" i="33"/>
  <c r="AS689" i="33"/>
  <c r="AD689" i="33"/>
  <c r="AU689" i="33"/>
  <c r="Q689" i="33"/>
  <c r="AH689" i="33"/>
  <c r="AZ689" i="33"/>
  <c r="AK689" i="33"/>
  <c r="J424" i="33"/>
  <c r="AZ424" i="33" s="1"/>
  <c r="H424" i="25"/>
  <c r="AM440" i="33"/>
  <c r="BD440" i="33"/>
  <c r="Z440" i="33"/>
  <c r="AI440" i="33"/>
  <c r="AR440" i="33"/>
  <c r="BA440" i="33"/>
  <c r="AU440" i="33"/>
  <c r="Q440" i="33"/>
  <c r="AH440" i="33"/>
  <c r="AQ440" i="33"/>
  <c r="AZ440" i="33"/>
  <c r="BB440" i="33"/>
  <c r="BC440" i="33"/>
  <c r="Y440" i="33"/>
  <c r="AP440" i="33"/>
  <c r="AY440" i="33"/>
  <c r="BH440" i="33"/>
  <c r="N440" i="33"/>
  <c r="P440" i="33"/>
  <c r="AG440" i="33"/>
  <c r="AX440" i="33"/>
  <c r="BG440" i="33"/>
  <c r="M440" i="33"/>
  <c r="V440" i="33"/>
  <c r="O440" i="33"/>
  <c r="AF440" i="33"/>
  <c r="AW440" i="33"/>
  <c r="K440" i="33"/>
  <c r="T440" i="33"/>
  <c r="AC440" i="33"/>
  <c r="AT440" i="33"/>
  <c r="W440" i="33"/>
  <c r="AN440" i="33"/>
  <c r="BE440" i="33"/>
  <c r="S440" i="33"/>
  <c r="AB440" i="33"/>
  <c r="AK440" i="33"/>
  <c r="AD440" i="33"/>
  <c r="AE440" i="33"/>
  <c r="AV440" i="33"/>
  <c r="R440" i="33"/>
  <c r="AA440" i="33"/>
  <c r="AJ440" i="33"/>
  <c r="AS440" i="33"/>
  <c r="H203" i="25"/>
  <c r="H400" i="25"/>
  <c r="J340" i="33"/>
  <c r="M340" i="33" s="1"/>
  <c r="H349" i="25"/>
  <c r="AB706" i="33"/>
  <c r="W595" i="33"/>
  <c r="T404" i="33"/>
  <c r="AG417" i="33"/>
  <c r="AR601" i="33"/>
  <c r="AL431" i="33"/>
  <c r="AJ689" i="33"/>
  <c r="L506" i="33"/>
  <c r="AL440" i="33"/>
  <c r="AJ524" i="33"/>
  <c r="H274" i="25"/>
  <c r="H65" i="25"/>
  <c r="H341" i="25"/>
  <c r="H198" i="25"/>
  <c r="H67" i="25"/>
  <c r="J32" i="33"/>
  <c r="AD32" i="33" s="1"/>
  <c r="J216" i="33"/>
  <c r="M216" i="33" s="1"/>
  <c r="BB706" i="33"/>
  <c r="BA595" i="33"/>
  <c r="BE404" i="33"/>
  <c r="Q417" i="33"/>
  <c r="AI601" i="33"/>
  <c r="AY689" i="33"/>
  <c r="BF506" i="33"/>
  <c r="U440" i="33"/>
  <c r="Z524" i="33"/>
  <c r="Z431" i="33"/>
  <c r="AI431" i="33"/>
  <c r="AR431" i="33"/>
  <c r="BA431" i="33"/>
  <c r="W431" i="33"/>
  <c r="AN431" i="33"/>
  <c r="Q431" i="33"/>
  <c r="AH431" i="33"/>
  <c r="AQ431" i="33"/>
  <c r="AZ431" i="33"/>
  <c r="N431" i="33"/>
  <c r="AE431" i="33"/>
  <c r="AV431" i="33"/>
  <c r="Y431" i="33"/>
  <c r="AP431" i="33"/>
  <c r="AY431" i="33"/>
  <c r="BH431" i="33"/>
  <c r="V431" i="33"/>
  <c r="AM431" i="33"/>
  <c r="AF431" i="33"/>
  <c r="AG431" i="33"/>
  <c r="AX431" i="33"/>
  <c r="BG431" i="33"/>
  <c r="M431" i="33"/>
  <c r="AD431" i="33"/>
  <c r="AU431" i="33"/>
  <c r="AW431" i="33"/>
  <c r="K431" i="33"/>
  <c r="T431" i="33"/>
  <c r="AC431" i="33"/>
  <c r="AT431" i="33"/>
  <c r="BD431" i="33"/>
  <c r="BE431" i="33"/>
  <c r="S431" i="33"/>
  <c r="AB431" i="33"/>
  <c r="AK431" i="33"/>
  <c r="BB431" i="33"/>
  <c r="P431" i="33"/>
  <c r="R431" i="33"/>
  <c r="AA431" i="33"/>
  <c r="AJ431" i="33"/>
  <c r="AS431" i="33"/>
  <c r="O431" i="33"/>
  <c r="X431" i="33"/>
  <c r="AB613" i="33"/>
  <c r="BA613" i="33"/>
  <c r="AH613" i="33"/>
  <c r="O613" i="33"/>
  <c r="AW613" i="33"/>
  <c r="AC613" i="33"/>
  <c r="P613" i="33"/>
  <c r="AJ613" i="33"/>
  <c r="K613" i="33"/>
  <c r="AS613" i="33"/>
  <c r="Z613" i="33"/>
  <c r="BF613" i="33"/>
  <c r="AD613" i="33"/>
  <c r="X613" i="33"/>
  <c r="AR613" i="33"/>
  <c r="V613" i="33"/>
  <c r="BC613" i="33"/>
  <c r="AK613" i="33"/>
  <c r="AX613" i="33"/>
  <c r="AM613" i="33"/>
  <c r="AF613" i="33"/>
  <c r="AZ613" i="33"/>
  <c r="AG613" i="33"/>
  <c r="N613" i="33"/>
  <c r="AU613" i="33"/>
  <c r="AY613" i="33"/>
  <c r="AV613" i="33"/>
  <c r="U613" i="33"/>
  <c r="BB613" i="33"/>
  <c r="AI613" i="33"/>
  <c r="Q613" i="33"/>
  <c r="BG613" i="33"/>
  <c r="L613" i="33"/>
  <c r="AE613" i="33"/>
  <c r="M613" i="33"/>
  <c r="AT613" i="33"/>
  <c r="AA613" i="33"/>
  <c r="AO613" i="33"/>
  <c r="T613" i="33"/>
  <c r="AP613" i="33"/>
  <c r="W613" i="33"/>
  <c r="BD613" i="33"/>
  <c r="AL613" i="33"/>
  <c r="S613" i="33"/>
  <c r="H326" i="25"/>
  <c r="J245" i="33"/>
  <c r="AM245" i="33" s="1"/>
  <c r="J337" i="33"/>
  <c r="S337" i="33" s="1"/>
  <c r="AN404" i="33"/>
  <c r="AI417" i="33"/>
  <c r="L431" i="33"/>
  <c r="BE689" i="33"/>
  <c r="AO506" i="33"/>
  <c r="L440" i="33"/>
  <c r="BD524" i="33"/>
  <c r="L595" i="33"/>
  <c r="U595" i="33"/>
  <c r="AL595" i="33"/>
  <c r="BC595" i="33"/>
  <c r="Y595" i="33"/>
  <c r="BF595" i="33"/>
  <c r="K595" i="33"/>
  <c r="T595" i="33"/>
  <c r="AC595" i="33"/>
  <c r="AT595" i="33"/>
  <c r="P595" i="33"/>
  <c r="AG595" i="33"/>
  <c r="R595" i="33"/>
  <c r="S595" i="33"/>
  <c r="AB595" i="33"/>
  <c r="AK595" i="33"/>
  <c r="BB595" i="33"/>
  <c r="X595" i="33"/>
  <c r="AO595" i="33"/>
  <c r="Z595" i="33"/>
  <c r="AA595" i="33"/>
  <c r="AJ595" i="33"/>
  <c r="AS595" i="33"/>
  <c r="O595" i="33"/>
  <c r="AF595" i="33"/>
  <c r="AW595" i="33"/>
  <c r="AQ595" i="33"/>
  <c r="AZ595" i="33"/>
  <c r="N595" i="33"/>
  <c r="AE595" i="33"/>
  <c r="AV595" i="33"/>
  <c r="AH595" i="33"/>
  <c r="AY595" i="33"/>
  <c r="BH595" i="33"/>
  <c r="V595" i="33"/>
  <c r="AM595" i="33"/>
  <c r="BD595" i="33"/>
  <c r="AP595" i="33"/>
  <c r="BG595" i="33"/>
  <c r="M595" i="33"/>
  <c r="AD595" i="33"/>
  <c r="AU595" i="33"/>
  <c r="Q595" i="33"/>
  <c r="AX595" i="33"/>
  <c r="AJ550" i="33"/>
  <c r="AS550" i="33"/>
  <c r="P550" i="33"/>
  <c r="AG550" i="33"/>
  <c r="Z550" i="33"/>
  <c r="BC550" i="33"/>
  <c r="AR550" i="33"/>
  <c r="BA550" i="33"/>
  <c r="X550" i="33"/>
  <c r="AO550" i="33"/>
  <c r="AU550" i="33"/>
  <c r="O550" i="33"/>
  <c r="AZ550" i="33"/>
  <c r="N550" i="33"/>
  <c r="AF550" i="33"/>
  <c r="AW550" i="33"/>
  <c r="AA550" i="33"/>
  <c r="AI550" i="33"/>
  <c r="BH550" i="33"/>
  <c r="V550" i="33"/>
  <c r="AN550" i="33"/>
  <c r="BE550" i="33"/>
  <c r="AX550" i="33"/>
  <c r="BF550" i="33"/>
  <c r="L550" i="33"/>
  <c r="U550" i="33"/>
  <c r="AL550" i="33"/>
  <c r="BD550" i="33"/>
  <c r="AP550" i="33"/>
  <c r="AY550" i="33"/>
  <c r="BG550" i="33"/>
  <c r="T550" i="33"/>
  <c r="AC550" i="33"/>
  <c r="AT550" i="33"/>
  <c r="Q550" i="33"/>
  <c r="W550" i="33"/>
  <c r="K550" i="33"/>
  <c r="R550" i="33"/>
  <c r="AB550" i="33"/>
  <c r="AK550" i="33"/>
  <c r="BB550" i="33"/>
  <c r="Y550" i="33"/>
  <c r="AQ550" i="33"/>
  <c r="AH550" i="33"/>
  <c r="H408" i="25"/>
  <c r="J408" i="33"/>
  <c r="N408" i="33" s="1"/>
  <c r="X601" i="33"/>
  <c r="AO601" i="33"/>
  <c r="BF601" i="33"/>
  <c r="L601" i="33"/>
  <c r="U601" i="33"/>
  <c r="AD601" i="33"/>
  <c r="O601" i="33"/>
  <c r="AF601" i="33"/>
  <c r="AW601" i="33"/>
  <c r="K601" i="33"/>
  <c r="T601" i="33"/>
  <c r="AC601" i="33"/>
  <c r="AL601" i="33"/>
  <c r="W601" i="33"/>
  <c r="AN601" i="33"/>
  <c r="BE601" i="33"/>
  <c r="S601" i="33"/>
  <c r="AB601" i="33"/>
  <c r="AK601" i="33"/>
  <c r="AT601" i="33"/>
  <c r="AE601" i="33"/>
  <c r="AV601" i="33"/>
  <c r="R601" i="33"/>
  <c r="AA601" i="33"/>
  <c r="AJ601" i="33"/>
  <c r="AS601" i="33"/>
  <c r="AU601" i="33"/>
  <c r="Q601" i="33"/>
  <c r="AH601" i="33"/>
  <c r="AQ601" i="33"/>
  <c r="AZ601" i="33"/>
  <c r="BB601" i="33"/>
  <c r="BC601" i="33"/>
  <c r="Y601" i="33"/>
  <c r="AP601" i="33"/>
  <c r="AY601" i="33"/>
  <c r="BH601" i="33"/>
  <c r="N601" i="33"/>
  <c r="P601" i="33"/>
  <c r="AG601" i="33"/>
  <c r="AX601" i="33"/>
  <c r="BG601" i="33"/>
  <c r="M601" i="33"/>
  <c r="V601" i="33"/>
  <c r="H303" i="25"/>
  <c r="AI595" i="33"/>
  <c r="W404" i="33"/>
  <c r="AE550" i="33"/>
  <c r="Z417" i="33"/>
  <c r="BD601" i="33"/>
  <c r="R613" i="33"/>
  <c r="BF431" i="33"/>
  <c r="AN689" i="33"/>
  <c r="X506" i="33"/>
  <c r="BF440" i="33"/>
  <c r="AM524" i="33"/>
  <c r="J35" i="33"/>
  <c r="O35" i="33" s="1"/>
  <c r="H254" i="25"/>
  <c r="J280" i="33"/>
  <c r="AJ280" i="33" s="1"/>
  <c r="H221" i="25"/>
  <c r="H232" i="25"/>
  <c r="H173" i="25"/>
  <c r="J227" i="33"/>
  <c r="AP227" i="33" s="1"/>
  <c r="H309" i="25"/>
  <c r="J179" i="33"/>
  <c r="K179" i="33" s="1"/>
  <c r="I188" i="33"/>
  <c r="H295" i="25"/>
  <c r="H63" i="25"/>
  <c r="H604" i="25"/>
  <c r="H376" i="25"/>
  <c r="H266" i="25"/>
  <c r="J56" i="33"/>
  <c r="AT56" i="33" s="1"/>
  <c r="H238" i="25"/>
  <c r="H327" i="25"/>
  <c r="H711" i="25"/>
  <c r="H242" i="25"/>
  <c r="J263" i="33"/>
  <c r="Z263" i="33" s="1"/>
  <c r="H220" i="25"/>
  <c r="H392" i="25"/>
  <c r="J676" i="33"/>
  <c r="AV676" i="33" s="1"/>
  <c r="H678" i="55"/>
  <c r="H680" i="55"/>
  <c r="H679" i="55"/>
  <c r="I107" i="33"/>
  <c r="H642" i="25"/>
  <c r="I169" i="33"/>
  <c r="J454" i="33"/>
  <c r="AQ454" i="33" s="1"/>
  <c r="BY107" i="25"/>
  <c r="I96" i="33"/>
  <c r="I105" i="33"/>
  <c r="I25" i="29"/>
  <c r="I31" i="29"/>
  <c r="BY105" i="25"/>
  <c r="BY188" i="25"/>
  <c r="J642" i="33"/>
  <c r="AZ642" i="33" s="1"/>
  <c r="BY169" i="25"/>
  <c r="I32" i="29"/>
  <c r="BY96" i="25"/>
  <c r="H454" i="25"/>
  <c r="BY153" i="25"/>
  <c r="H644" i="55"/>
  <c r="I72" i="29"/>
  <c r="BY98" i="25"/>
  <c r="J680" i="33"/>
  <c r="BD680" i="33" s="1"/>
  <c r="BY144" i="25"/>
  <c r="H453" i="55"/>
  <c r="H720" i="55"/>
  <c r="I60" i="29"/>
  <c r="BH165" i="29"/>
  <c r="I134" i="33"/>
  <c r="I38" i="29"/>
  <c r="I51" i="29"/>
  <c r="J604" i="33"/>
  <c r="Z604" i="33" s="1"/>
  <c r="H628" i="55"/>
  <c r="AW592" i="36"/>
  <c r="H454" i="55"/>
  <c r="I101" i="33"/>
  <c r="BY149" i="25"/>
  <c r="BY121" i="25"/>
  <c r="J720" i="33"/>
  <c r="BB720" i="33" s="1"/>
  <c r="J628" i="33"/>
  <c r="P628" i="33" s="1"/>
  <c r="I40" i="29"/>
  <c r="H679" i="25"/>
  <c r="BY82" i="25"/>
  <c r="H720" i="25"/>
  <c r="I41" i="29"/>
  <c r="I82" i="33"/>
  <c r="BY120" i="25"/>
  <c r="I149" i="33"/>
  <c r="J679" i="33"/>
  <c r="AP679" i="33" s="1"/>
  <c r="H676" i="25"/>
  <c r="BY101" i="25"/>
  <c r="I120" i="33"/>
  <c r="BH110" i="29"/>
  <c r="I28" i="29"/>
  <c r="BH169" i="29"/>
  <c r="I121" i="33"/>
  <c r="H642" i="55"/>
  <c r="I64" i="29"/>
  <c r="I84" i="33"/>
  <c r="BY93" i="25"/>
  <c r="I92" i="33"/>
  <c r="I15" i="29"/>
  <c r="BY151" i="25"/>
  <c r="I93" i="33"/>
  <c r="I153" i="33"/>
  <c r="BY92" i="25"/>
  <c r="BY84" i="25"/>
  <c r="I22" i="29"/>
  <c r="I151" i="33"/>
  <c r="I62" i="29"/>
  <c r="BY134" i="25"/>
  <c r="BY116" i="25"/>
  <c r="I52" i="29"/>
  <c r="I49" i="29"/>
  <c r="I170" i="33"/>
  <c r="I27" i="29"/>
  <c r="I98" i="33"/>
  <c r="I186" i="29"/>
  <c r="BY170" i="25"/>
  <c r="I116" i="33"/>
  <c r="J678" i="33"/>
  <c r="L678" i="33" s="1"/>
  <c r="H680" i="25"/>
  <c r="H678" i="25"/>
  <c r="BY135" i="25"/>
  <c r="I135" i="33"/>
  <c r="I154" i="33"/>
  <c r="J644" i="33"/>
  <c r="Q644" i="33" s="1"/>
  <c r="J453" i="33"/>
  <c r="N453" i="33" s="1"/>
  <c r="H644" i="25"/>
  <c r="H453" i="25"/>
  <c r="I26" i="29"/>
  <c r="AN685" i="36"/>
  <c r="I33" i="29"/>
  <c r="I136" i="33"/>
  <c r="I30" i="29"/>
  <c r="AC685" i="36"/>
  <c r="AT685" i="36"/>
  <c r="BH142" i="29"/>
  <c r="R685" i="36"/>
  <c r="I53" i="29"/>
  <c r="I148" i="33"/>
  <c r="K685" i="36"/>
  <c r="T685" i="36"/>
  <c r="BY147" i="25"/>
  <c r="H628" i="25"/>
  <c r="I97" i="33"/>
  <c r="BY104" i="25"/>
  <c r="BY136" i="25"/>
  <c r="BY108" i="25"/>
  <c r="I108" i="33"/>
  <c r="BY97" i="25"/>
  <c r="I59" i="29"/>
  <c r="I104" i="33"/>
  <c r="BY148" i="25"/>
  <c r="BY78" i="25"/>
  <c r="J711" i="33"/>
  <c r="X711" i="33" s="1"/>
  <c r="I50" i="29"/>
  <c r="BY110" i="25"/>
  <c r="BY145" i="25"/>
  <c r="BY133" i="25"/>
  <c r="I83" i="33"/>
  <c r="I133" i="33"/>
  <c r="BY90" i="25"/>
  <c r="I90" i="33"/>
  <c r="I165" i="33"/>
  <c r="BY83" i="25"/>
  <c r="BY165" i="25"/>
  <c r="I14" i="29"/>
  <c r="I35" i="29"/>
  <c r="I145" i="33"/>
  <c r="I56" i="29"/>
  <c r="I110" i="33"/>
  <c r="I55" i="29"/>
  <c r="BY94" i="25"/>
  <c r="I43" i="29"/>
  <c r="I123" i="33"/>
  <c r="I144" i="33"/>
  <c r="BY154" i="25"/>
  <c r="I132" i="33"/>
  <c r="I23" i="29"/>
  <c r="I65" i="29"/>
  <c r="I94" i="33"/>
  <c r="BY123" i="25"/>
  <c r="BY132" i="25"/>
  <c r="I78" i="33"/>
  <c r="I130" i="33"/>
  <c r="BY130" i="25"/>
  <c r="BA592" i="36"/>
  <c r="I58" i="29"/>
  <c r="I47" i="29"/>
  <c r="Q592" i="36"/>
  <c r="I147" i="33"/>
  <c r="I11" i="29"/>
  <c r="I206" i="33"/>
  <c r="AH592" i="36"/>
  <c r="BH160" i="29"/>
  <c r="BY79" i="25"/>
  <c r="BF592" i="36"/>
  <c r="I78" i="29"/>
  <c r="I79" i="33"/>
  <c r="BY206" i="25"/>
  <c r="BH173" i="29"/>
  <c r="AS592" i="36"/>
  <c r="BX89" i="25"/>
  <c r="BX150" i="25"/>
  <c r="BX111" i="25"/>
  <c r="BX129" i="25"/>
  <c r="BX77" i="25"/>
  <c r="BX131" i="25"/>
  <c r="BX126" i="25"/>
  <c r="BX66" i="25"/>
  <c r="BX85" i="25"/>
  <c r="BX91" i="25"/>
  <c r="BX119" i="25"/>
  <c r="BX156" i="25"/>
  <c r="BX146" i="25"/>
  <c r="BX76" i="25"/>
  <c r="BX113" i="25"/>
  <c r="BX205" i="25"/>
  <c r="BX109" i="25"/>
  <c r="BX171" i="25"/>
  <c r="BX88" i="25"/>
  <c r="BX95" i="25"/>
  <c r="BX164" i="25"/>
  <c r="BX140" i="25"/>
  <c r="BX187" i="25"/>
  <c r="BX194" i="25"/>
  <c r="BX128" i="25"/>
  <c r="BX122" i="25"/>
  <c r="BX168" i="25"/>
  <c r="BX152" i="25"/>
  <c r="BX103" i="25"/>
  <c r="BX80" i="25"/>
  <c r="BX167" i="25"/>
  <c r="X685" i="36"/>
  <c r="Q685" i="36"/>
  <c r="AA685" i="36"/>
  <c r="AJ685" i="36"/>
  <c r="AS685" i="36"/>
  <c r="O685" i="36"/>
  <c r="BD685" i="36"/>
  <c r="Y685" i="36"/>
  <c r="AI685" i="36"/>
  <c r="AR685" i="36"/>
  <c r="BA685" i="36"/>
  <c r="W685" i="36"/>
  <c r="Z685" i="36"/>
  <c r="AG685" i="36"/>
  <c r="AQ685" i="36"/>
  <c r="AZ685" i="36"/>
  <c r="N685" i="36"/>
  <c r="AE685" i="36"/>
  <c r="BH134" i="29"/>
  <c r="BF685" i="36"/>
  <c r="AO685" i="36"/>
  <c r="AY685" i="36"/>
  <c r="BH685" i="36"/>
  <c r="V685" i="36"/>
  <c r="AM685" i="36"/>
  <c r="AV685" i="36"/>
  <c r="AF685" i="36"/>
  <c r="AW685" i="36"/>
  <c r="BG685" i="36"/>
  <c r="M685" i="36"/>
  <c r="AD685" i="36"/>
  <c r="AU685" i="36"/>
  <c r="P685" i="36"/>
  <c r="AH685" i="36"/>
  <c r="BE685" i="36"/>
  <c r="L685" i="36"/>
  <c r="U685" i="36"/>
  <c r="AL685" i="36"/>
  <c r="BC685" i="36"/>
  <c r="AX685" i="36"/>
  <c r="AP685" i="36"/>
  <c r="S685" i="36"/>
  <c r="AB685" i="36"/>
  <c r="AK685" i="36"/>
  <c r="BB576" i="36"/>
  <c r="S734" i="36"/>
  <c r="P682" i="36"/>
  <c r="AI592" i="36"/>
  <c r="O592" i="36"/>
  <c r="BG592" i="36"/>
  <c r="W592" i="36"/>
  <c r="AJ592" i="36"/>
  <c r="AU592" i="36"/>
  <c r="AR592" i="36"/>
  <c r="AF592" i="36"/>
  <c r="BH168" i="29"/>
  <c r="Z592" i="36"/>
  <c r="M592" i="36"/>
  <c r="AN592" i="36"/>
  <c r="BH164" i="29"/>
  <c r="AA592" i="36"/>
  <c r="AD592" i="36"/>
  <c r="BE592" i="36"/>
  <c r="AH430" i="36"/>
  <c r="AQ430" i="36"/>
  <c r="AZ430" i="36"/>
  <c r="N430" i="36"/>
  <c r="AE430" i="36"/>
  <c r="AV430" i="36"/>
  <c r="BH167" i="29"/>
  <c r="BH170" i="29"/>
  <c r="BH150" i="29"/>
  <c r="AP430" i="36"/>
  <c r="AY430" i="36"/>
  <c r="BH430" i="36"/>
  <c r="V430" i="36"/>
  <c r="AM430" i="36"/>
  <c r="BD430" i="36"/>
  <c r="AX430" i="36"/>
  <c r="BG430" i="36"/>
  <c r="M430" i="36"/>
  <c r="AD430" i="36"/>
  <c r="AU430" i="36"/>
  <c r="Q430" i="36"/>
  <c r="BF430" i="36"/>
  <c r="L430" i="36"/>
  <c r="U430" i="36"/>
  <c r="AL430" i="36"/>
  <c r="BC430" i="36"/>
  <c r="Y430" i="36"/>
  <c r="BH130" i="29"/>
  <c r="K430" i="36"/>
  <c r="T430" i="36"/>
  <c r="AC430" i="36"/>
  <c r="AT430" i="36"/>
  <c r="P430" i="36"/>
  <c r="AG430" i="36"/>
  <c r="BH154" i="29"/>
  <c r="S430" i="36"/>
  <c r="AB430" i="36"/>
  <c r="AK430" i="36"/>
  <c r="BB430" i="36"/>
  <c r="X430" i="36"/>
  <c r="AO430" i="36"/>
  <c r="R430" i="36"/>
  <c r="AA430" i="36"/>
  <c r="AJ430" i="36"/>
  <c r="AS430" i="36"/>
  <c r="O430" i="36"/>
  <c r="AF430" i="36"/>
  <c r="AW430" i="36"/>
  <c r="Z430" i="36"/>
  <c r="AI430" i="36"/>
  <c r="AR430" i="36"/>
  <c r="BA430" i="36"/>
  <c r="W430" i="36"/>
  <c r="AN430" i="36"/>
  <c r="BH153" i="29"/>
  <c r="BH143" i="29"/>
  <c r="AW641" i="36"/>
  <c r="BH121" i="29"/>
  <c r="BH148" i="29"/>
  <c r="BH122" i="29"/>
  <c r="BH146" i="29"/>
  <c r="BH149" i="29"/>
  <c r="BH126" i="29"/>
  <c r="AZ641" i="36"/>
  <c r="P641" i="36"/>
  <c r="BH156" i="29"/>
  <c r="BH120" i="29"/>
  <c r="AY641" i="36"/>
  <c r="AE641" i="36"/>
  <c r="AO641" i="36"/>
  <c r="T641" i="36"/>
  <c r="AM641" i="36"/>
  <c r="Y641" i="36"/>
  <c r="BH641" i="36"/>
  <c r="AV641" i="36"/>
  <c r="AH641" i="36"/>
  <c r="AC641" i="36"/>
  <c r="BD641" i="36"/>
  <c r="BH163" i="29"/>
  <c r="BH131" i="29"/>
  <c r="AP641" i="36"/>
  <c r="N641" i="36"/>
  <c r="K641" i="36"/>
  <c r="V641" i="36"/>
  <c r="AQ641" i="36"/>
  <c r="AT641" i="36"/>
  <c r="BH151" i="29"/>
  <c r="BH115" i="29"/>
  <c r="BH161" i="29"/>
  <c r="BH147" i="29"/>
  <c r="BH166" i="29"/>
  <c r="BH108" i="29"/>
  <c r="H116" i="57"/>
  <c r="H97" i="57"/>
  <c r="H113" i="57"/>
  <c r="BH116" i="29"/>
  <c r="H101" i="57"/>
  <c r="H111" i="57"/>
  <c r="H154" i="57"/>
  <c r="H126" i="57"/>
  <c r="H84" i="57"/>
  <c r="H80" i="57"/>
  <c r="H108" i="57"/>
  <c r="H164" i="57"/>
  <c r="H147" i="57"/>
  <c r="H169" i="57"/>
  <c r="H135" i="57"/>
  <c r="H170" i="57"/>
  <c r="H107" i="57"/>
  <c r="H145" i="57"/>
  <c r="H167" i="57"/>
  <c r="H165" i="57"/>
  <c r="H76" i="57"/>
  <c r="H144" i="57"/>
  <c r="H152" i="57"/>
  <c r="H132" i="57"/>
  <c r="H128" i="57"/>
  <c r="H93" i="57"/>
  <c r="H88" i="57"/>
  <c r="H187" i="57"/>
  <c r="BH172" i="29"/>
  <c r="H136" i="57"/>
  <c r="H131" i="57"/>
  <c r="BH111" i="29"/>
  <c r="H151" i="57"/>
  <c r="H134" i="57"/>
  <c r="H168" i="57"/>
  <c r="H133" i="57"/>
  <c r="H95" i="57"/>
  <c r="H156" i="57"/>
  <c r="H188" i="57"/>
  <c r="H94" i="57"/>
  <c r="BA526" i="36"/>
  <c r="AI526" i="36"/>
  <c r="K526" i="36"/>
  <c r="Q526" i="36"/>
  <c r="AC526" i="36"/>
  <c r="AT526" i="36"/>
  <c r="P526" i="36"/>
  <c r="AS526" i="36"/>
  <c r="AY526" i="36"/>
  <c r="AA526" i="36"/>
  <c r="AG526" i="36"/>
  <c r="AK526" i="36"/>
  <c r="BB526" i="36"/>
  <c r="X526" i="36"/>
  <c r="AQ526" i="36"/>
  <c r="O526" i="36"/>
  <c r="R526" i="36"/>
  <c r="T526" i="36"/>
  <c r="BE526" i="36"/>
  <c r="L526" i="36"/>
  <c r="AH526" i="36"/>
  <c r="N526" i="36"/>
  <c r="AE526" i="36"/>
  <c r="AV526" i="36"/>
  <c r="AW526" i="36"/>
  <c r="AF526" i="36"/>
  <c r="AO526" i="36"/>
  <c r="AN526" i="36"/>
  <c r="O574" i="36"/>
  <c r="AJ526" i="36"/>
  <c r="Z526" i="36"/>
  <c r="AB526" i="36"/>
  <c r="AX526" i="36"/>
  <c r="V526" i="36"/>
  <c r="AM526" i="36"/>
  <c r="BD526" i="36"/>
  <c r="Y526" i="36"/>
  <c r="BG526" i="36"/>
  <c r="W526" i="36"/>
  <c r="AZ526" i="36"/>
  <c r="AP526" i="36"/>
  <c r="AR526" i="36"/>
  <c r="M526" i="36"/>
  <c r="AD526" i="36"/>
  <c r="AU526" i="36"/>
  <c r="S526" i="36"/>
  <c r="BF526" i="36"/>
  <c r="BH526" i="36"/>
  <c r="U526" i="36"/>
  <c r="AL526" i="36"/>
  <c r="L610" i="36"/>
  <c r="AB574" i="36"/>
  <c r="AB576" i="36"/>
  <c r="AS574" i="36"/>
  <c r="AH477" i="36"/>
  <c r="BF622" i="36"/>
  <c r="AK576" i="36"/>
  <c r="AF574" i="36"/>
  <c r="AW574" i="36"/>
  <c r="X406" i="36"/>
  <c r="O576" i="36"/>
  <c r="AN576" i="36"/>
  <c r="BE576" i="36"/>
  <c r="AU547" i="36"/>
  <c r="AQ574" i="36"/>
  <c r="S576" i="36"/>
  <c r="AJ547" i="36"/>
  <c r="BA610" i="36"/>
  <c r="U716" i="36"/>
  <c r="AJ574" i="36"/>
  <c r="BG574" i="36"/>
  <c r="AC574" i="36"/>
  <c r="AT574" i="36"/>
  <c r="P574" i="36"/>
  <c r="AG574" i="36"/>
  <c r="AX574" i="36"/>
  <c r="U465" i="36"/>
  <c r="BF477" i="36"/>
  <c r="AA406" i="36"/>
  <c r="AV622" i="36"/>
  <c r="X576" i="36"/>
  <c r="AO576" i="36"/>
  <c r="BF576" i="36"/>
  <c r="L576" i="36"/>
  <c r="U576" i="36"/>
  <c r="AL576" i="36"/>
  <c r="AM547" i="36"/>
  <c r="BE610" i="36"/>
  <c r="Q716" i="36"/>
  <c r="K574" i="36"/>
  <c r="AA574" i="36"/>
  <c r="AK574" i="36"/>
  <c r="BB574" i="36"/>
  <c r="X574" i="36"/>
  <c r="AO574" i="36"/>
  <c r="BF574" i="36"/>
  <c r="AC465" i="36"/>
  <c r="AX477" i="36"/>
  <c r="AS406" i="36"/>
  <c r="BD622" i="36"/>
  <c r="BC576" i="36"/>
  <c r="AF576" i="36"/>
  <c r="AW576" i="36"/>
  <c r="K576" i="36"/>
  <c r="T576" i="36"/>
  <c r="AC576" i="36"/>
  <c r="AT576" i="36"/>
  <c r="AQ426" i="36"/>
  <c r="X466" i="36"/>
  <c r="AZ610" i="36"/>
  <c r="L574" i="36"/>
  <c r="AI574" i="36"/>
  <c r="BA574" i="36"/>
  <c r="W574" i="36"/>
  <c r="AN574" i="36"/>
  <c r="BE574" i="36"/>
  <c r="BA477" i="36"/>
  <c r="AF406" i="36"/>
  <c r="M622" i="36"/>
  <c r="W576" i="36"/>
  <c r="AV576" i="36"/>
  <c r="R576" i="36"/>
  <c r="AA576" i="36"/>
  <c r="AJ576" i="36"/>
  <c r="AS576" i="36"/>
  <c r="AJ426" i="36"/>
  <c r="AF466" i="36"/>
  <c r="O610" i="36"/>
  <c r="AR574" i="36"/>
  <c r="AZ574" i="36"/>
  <c r="N574" i="36"/>
  <c r="AE574" i="36"/>
  <c r="AV574" i="36"/>
  <c r="R574" i="36"/>
  <c r="AI477" i="36"/>
  <c r="U622" i="36"/>
  <c r="AE576" i="36"/>
  <c r="BD576" i="36"/>
  <c r="Z576" i="36"/>
  <c r="AI576" i="36"/>
  <c r="AR576" i="36"/>
  <c r="BA576" i="36"/>
  <c r="W426" i="36"/>
  <c r="BG466" i="36"/>
  <c r="AH716" i="36"/>
  <c r="S574" i="36"/>
  <c r="BH574" i="36"/>
  <c r="V574" i="36"/>
  <c r="AM574" i="36"/>
  <c r="BD574" i="36"/>
  <c r="Z574" i="36"/>
  <c r="AJ477" i="36"/>
  <c r="BC622" i="36"/>
  <c r="AM576" i="36"/>
  <c r="Q576" i="36"/>
  <c r="AH576" i="36"/>
  <c r="AQ576" i="36"/>
  <c r="AZ576" i="36"/>
  <c r="N576" i="36"/>
  <c r="AD620" i="36"/>
  <c r="AE426" i="36"/>
  <c r="L466" i="36"/>
  <c r="BC716" i="36"/>
  <c r="AY574" i="36"/>
  <c r="M574" i="36"/>
  <c r="AD574" i="36"/>
  <c r="AU574" i="36"/>
  <c r="Q574" i="36"/>
  <c r="AH574" i="36"/>
  <c r="AW465" i="36"/>
  <c r="BA483" i="36"/>
  <c r="BC477" i="36"/>
  <c r="AJ729" i="36"/>
  <c r="BF484" i="36"/>
  <c r="AU576" i="36"/>
  <c r="Y576" i="36"/>
  <c r="AP576" i="36"/>
  <c r="AY576" i="36"/>
  <c r="BH576" i="36"/>
  <c r="V576" i="36"/>
  <c r="AF547" i="36"/>
  <c r="AT466" i="36"/>
  <c r="M716" i="36"/>
  <c r="T574" i="36"/>
  <c r="U574" i="36"/>
  <c r="AL574" i="36"/>
  <c r="BC574" i="36"/>
  <c r="Y574" i="36"/>
  <c r="AX465" i="36"/>
  <c r="N483" i="36"/>
  <c r="AM477" i="36"/>
  <c r="S406" i="36"/>
  <c r="P576" i="36"/>
  <c r="AG576" i="36"/>
  <c r="AX576" i="36"/>
  <c r="BG576" i="36"/>
  <c r="M576" i="36"/>
  <c r="AP592" i="36"/>
  <c r="AQ592" i="36"/>
  <c r="AZ592" i="36"/>
  <c r="N592" i="36"/>
  <c r="AE592" i="36"/>
  <c r="AV592" i="36"/>
  <c r="BE641" i="36"/>
  <c r="AX641" i="36"/>
  <c r="BG641" i="36"/>
  <c r="M641" i="36"/>
  <c r="AD641" i="36"/>
  <c r="AU641" i="36"/>
  <c r="AX592" i="36"/>
  <c r="AY592" i="36"/>
  <c r="BH592" i="36"/>
  <c r="V592" i="36"/>
  <c r="AM592" i="36"/>
  <c r="BD592" i="36"/>
  <c r="Q641" i="36"/>
  <c r="BF641" i="36"/>
  <c r="L641" i="36"/>
  <c r="U641" i="36"/>
  <c r="AL641" i="36"/>
  <c r="BC641" i="36"/>
  <c r="R592" i="36"/>
  <c r="L592" i="36"/>
  <c r="U592" i="36"/>
  <c r="AL592" i="36"/>
  <c r="BC592" i="36"/>
  <c r="Y592" i="36"/>
  <c r="AG641" i="36"/>
  <c r="S641" i="36"/>
  <c r="AB641" i="36"/>
  <c r="AK641" i="36"/>
  <c r="BB641" i="36"/>
  <c r="X641" i="36"/>
  <c r="K592" i="36"/>
  <c r="T592" i="36"/>
  <c r="AC592" i="36"/>
  <c r="AT592" i="36"/>
  <c r="P592" i="36"/>
  <c r="AG592" i="36"/>
  <c r="R641" i="36"/>
  <c r="AA641" i="36"/>
  <c r="AJ641" i="36"/>
  <c r="AS641" i="36"/>
  <c r="O641" i="36"/>
  <c r="AF641" i="36"/>
  <c r="S592" i="36"/>
  <c r="AB592" i="36"/>
  <c r="AK592" i="36"/>
  <c r="BB592" i="36"/>
  <c r="X592" i="36"/>
  <c r="Z641" i="36"/>
  <c r="AI641" i="36"/>
  <c r="AR641" i="36"/>
  <c r="BA641" i="36"/>
  <c r="W641" i="36"/>
  <c r="AL504" i="36"/>
  <c r="V521" i="36"/>
  <c r="AE556" i="36"/>
  <c r="BC504" i="36"/>
  <c r="AV556" i="36"/>
  <c r="BF455" i="36"/>
  <c r="X504" i="36"/>
  <c r="AH556" i="36"/>
  <c r="BA509" i="36"/>
  <c r="AO504" i="36"/>
  <c r="AD440" i="36"/>
  <c r="BE556" i="36"/>
  <c r="AC590" i="36"/>
  <c r="BF504" i="36"/>
  <c r="AQ556" i="36"/>
  <c r="L504" i="36"/>
  <c r="AZ556" i="36"/>
  <c r="U504" i="36"/>
  <c r="N556" i="36"/>
  <c r="BG455" i="36"/>
  <c r="BF545" i="36"/>
  <c r="AF504" i="36"/>
  <c r="AW504" i="36"/>
  <c r="K504" i="36"/>
  <c r="T504" i="36"/>
  <c r="AC504" i="36"/>
  <c r="AT504" i="36"/>
  <c r="O440" i="36"/>
  <c r="AO556" i="36"/>
  <c r="Z556" i="36"/>
  <c r="AY556" i="36"/>
  <c r="BH556" i="36"/>
  <c r="V556" i="36"/>
  <c r="AM556" i="36"/>
  <c r="BD556" i="36"/>
  <c r="K545" i="36"/>
  <c r="AN504" i="36"/>
  <c r="BE504" i="36"/>
  <c r="S504" i="36"/>
  <c r="AB504" i="36"/>
  <c r="AK504" i="36"/>
  <c r="BB504" i="36"/>
  <c r="BC440" i="36"/>
  <c r="AP556" i="36"/>
  <c r="BF556" i="36"/>
  <c r="BG556" i="36"/>
  <c r="M556" i="36"/>
  <c r="AD556" i="36"/>
  <c r="AU556" i="36"/>
  <c r="AV504" i="36"/>
  <c r="R504" i="36"/>
  <c r="AA504" i="36"/>
  <c r="AJ504" i="36"/>
  <c r="AS504" i="36"/>
  <c r="O504" i="36"/>
  <c r="AN440" i="36"/>
  <c r="Q556" i="36"/>
  <c r="AG556" i="36"/>
  <c r="L556" i="36"/>
  <c r="U556" i="36"/>
  <c r="AL556" i="36"/>
  <c r="BC556" i="36"/>
  <c r="BD504" i="36"/>
  <c r="Z504" i="36"/>
  <c r="AI504" i="36"/>
  <c r="AR504" i="36"/>
  <c r="BA504" i="36"/>
  <c r="W504" i="36"/>
  <c r="L440" i="36"/>
  <c r="AO440" i="36"/>
  <c r="AU594" i="36"/>
  <c r="AW556" i="36"/>
  <c r="K556" i="36"/>
  <c r="T556" i="36"/>
  <c r="AC556" i="36"/>
  <c r="AT556" i="36"/>
  <c r="P556" i="36"/>
  <c r="BB590" i="36"/>
  <c r="Q504" i="36"/>
  <c r="AH504" i="36"/>
  <c r="AQ504" i="36"/>
  <c r="AZ504" i="36"/>
  <c r="N504" i="36"/>
  <c r="AE504" i="36"/>
  <c r="AS440" i="36"/>
  <c r="R440" i="36"/>
  <c r="R556" i="36"/>
  <c r="S556" i="36"/>
  <c r="AB556" i="36"/>
  <c r="AK556" i="36"/>
  <c r="BB556" i="36"/>
  <c r="X556" i="36"/>
  <c r="AK455" i="36"/>
  <c r="AF590" i="36"/>
  <c r="Y504" i="36"/>
  <c r="AP504" i="36"/>
  <c r="AY504" i="36"/>
  <c r="BH504" i="36"/>
  <c r="V504" i="36"/>
  <c r="AM504" i="36"/>
  <c r="BG440" i="36"/>
  <c r="AX556" i="36"/>
  <c r="AA556" i="36"/>
  <c r="AJ556" i="36"/>
  <c r="AS556" i="36"/>
  <c r="O556" i="36"/>
  <c r="AF556" i="36"/>
  <c r="AT455" i="36"/>
  <c r="AB590" i="36"/>
  <c r="P504" i="36"/>
  <c r="AG504" i="36"/>
  <c r="AX504" i="36"/>
  <c r="BG504" i="36"/>
  <c r="M504" i="36"/>
  <c r="AD504" i="36"/>
  <c r="AR440" i="36"/>
  <c r="Y556" i="36"/>
  <c r="AI556" i="36"/>
  <c r="AR556" i="36"/>
  <c r="BA556" i="36"/>
  <c r="W556" i="36"/>
  <c r="AU495" i="36"/>
  <c r="AS565" i="36"/>
  <c r="M495" i="36"/>
  <c r="AL565" i="36"/>
  <c r="AD495" i="36"/>
  <c r="AN565" i="36"/>
  <c r="Q495" i="36"/>
  <c r="AR565" i="36"/>
  <c r="AI565" i="36"/>
  <c r="AX495" i="36"/>
  <c r="BG495" i="36"/>
  <c r="AG565" i="36"/>
  <c r="AZ441" i="36"/>
  <c r="AH495" i="36"/>
  <c r="AQ495" i="36"/>
  <c r="AZ495" i="36"/>
  <c r="N495" i="36"/>
  <c r="AE495" i="36"/>
  <c r="AV495" i="36"/>
  <c r="M565" i="36"/>
  <c r="O565" i="36"/>
  <c r="Q565" i="36"/>
  <c r="U565" i="36"/>
  <c r="AX565" i="36"/>
  <c r="AB565" i="36"/>
  <c r="AP512" i="36"/>
  <c r="AG573" i="36"/>
  <c r="BE571" i="36"/>
  <c r="AP495" i="36"/>
  <c r="AY495" i="36"/>
  <c r="BH495" i="36"/>
  <c r="V495" i="36"/>
  <c r="AM495" i="36"/>
  <c r="BD495" i="36"/>
  <c r="W565" i="36"/>
  <c r="Y565" i="36"/>
  <c r="AC565" i="36"/>
  <c r="AE565" i="36"/>
  <c r="BF565" i="36"/>
  <c r="AJ565" i="36"/>
  <c r="BF495" i="36"/>
  <c r="L495" i="36"/>
  <c r="U495" i="36"/>
  <c r="AL495" i="36"/>
  <c r="BC495" i="36"/>
  <c r="Y495" i="36"/>
  <c r="K565" i="36"/>
  <c r="AU565" i="36"/>
  <c r="AW565" i="36"/>
  <c r="BB565" i="36"/>
  <c r="BD565" i="36"/>
  <c r="AQ565" i="36"/>
  <c r="AZ565" i="36"/>
  <c r="AS569" i="36"/>
  <c r="K495" i="36"/>
  <c r="T495" i="36"/>
  <c r="AC495" i="36"/>
  <c r="AT495" i="36"/>
  <c r="P495" i="36"/>
  <c r="AG495" i="36"/>
  <c r="V565" i="36"/>
  <c r="N565" i="36"/>
  <c r="P565" i="36"/>
  <c r="S565" i="36"/>
  <c r="R565" i="36"/>
  <c r="AY565" i="36"/>
  <c r="BH565" i="36"/>
  <c r="S495" i="36"/>
  <c r="AB495" i="36"/>
  <c r="AK495" i="36"/>
  <c r="BB495" i="36"/>
  <c r="X495" i="36"/>
  <c r="AO495" i="36"/>
  <c r="AF565" i="36"/>
  <c r="X565" i="36"/>
  <c r="AA565" i="36"/>
  <c r="AD565" i="36"/>
  <c r="Z565" i="36"/>
  <c r="BG565" i="36"/>
  <c r="AW732" i="36"/>
  <c r="AA454" i="36"/>
  <c r="R495" i="36"/>
  <c r="AA495" i="36"/>
  <c r="AJ495" i="36"/>
  <c r="AS495" i="36"/>
  <c r="O495" i="36"/>
  <c r="AF495" i="36"/>
  <c r="AW495" i="36"/>
  <c r="AT565" i="36"/>
  <c r="AK565" i="36"/>
  <c r="AM565" i="36"/>
  <c r="AO565" i="36"/>
  <c r="AH565" i="36"/>
  <c r="L565" i="36"/>
  <c r="Z495" i="36"/>
  <c r="AI495" i="36"/>
  <c r="AR495" i="36"/>
  <c r="BA495" i="36"/>
  <c r="W495" i="36"/>
  <c r="AN495" i="36"/>
  <c r="BE565" i="36"/>
  <c r="AV565" i="36"/>
  <c r="BA565" i="36"/>
  <c r="BC565" i="36"/>
  <c r="AP565" i="36"/>
  <c r="AY442" i="36"/>
  <c r="N690" i="36"/>
  <c r="AF450" i="36"/>
  <c r="AF433" i="36"/>
  <c r="AJ700" i="36"/>
  <c r="AX700" i="36"/>
  <c r="AF658" i="36"/>
  <c r="AB433" i="36"/>
  <c r="AO433" i="36"/>
  <c r="AM442" i="36"/>
  <c r="AZ442" i="36"/>
  <c r="AF722" i="36"/>
  <c r="AH540" i="36"/>
  <c r="AT700" i="36"/>
  <c r="O658" i="36"/>
  <c r="AK471" i="36"/>
  <c r="AJ433" i="36"/>
  <c r="AW433" i="36"/>
  <c r="AO442" i="36"/>
  <c r="BH442" i="36"/>
  <c r="AW722" i="36"/>
  <c r="AQ540" i="36"/>
  <c r="AD700" i="36"/>
  <c r="AU700" i="36"/>
  <c r="AI658" i="36"/>
  <c r="AT471" i="36"/>
  <c r="AS539" i="36"/>
  <c r="AK433" i="36"/>
  <c r="BF433" i="36"/>
  <c r="P442" i="36"/>
  <c r="N442" i="36"/>
  <c r="AQ411" i="36"/>
  <c r="L494" i="36"/>
  <c r="AA700" i="36"/>
  <c r="P700" i="36"/>
  <c r="AS658" i="36"/>
  <c r="AG471" i="36"/>
  <c r="AS433" i="36"/>
  <c r="K433" i="36"/>
  <c r="X442" i="36"/>
  <c r="V442" i="36"/>
  <c r="Z696" i="36"/>
  <c r="AT494" i="36"/>
  <c r="X626" i="36"/>
  <c r="AQ700" i="36"/>
  <c r="Q700" i="36"/>
  <c r="BA658" i="36"/>
  <c r="BF471" i="36"/>
  <c r="BB433" i="36"/>
  <c r="AH442" i="36"/>
  <c r="Y494" i="36"/>
  <c r="AS700" i="36"/>
  <c r="AG700" i="36"/>
  <c r="BG471" i="36"/>
  <c r="O433" i="36"/>
  <c r="AP442" i="36"/>
  <c r="AY494" i="36"/>
  <c r="T700" i="36"/>
  <c r="AH700" i="36"/>
  <c r="AU530" i="36"/>
  <c r="X433" i="36"/>
  <c r="AQ442" i="36"/>
  <c r="N709" i="36"/>
  <c r="AZ530" i="36"/>
  <c r="AF539" i="36"/>
  <c r="X591" i="36"/>
  <c r="Q411" i="36"/>
  <c r="AI709" i="36"/>
  <c r="Y731" i="36"/>
  <c r="BA530" i="36"/>
  <c r="AI539" i="36"/>
  <c r="BF591" i="36"/>
  <c r="BF411" i="36"/>
  <c r="AK709" i="36"/>
  <c r="AZ535" i="36"/>
  <c r="AN530" i="36"/>
  <c r="BA539" i="36"/>
  <c r="N411" i="36"/>
  <c r="Q709" i="36"/>
  <c r="AC451" i="36"/>
  <c r="BC411" i="36"/>
  <c r="L447" i="36"/>
  <c r="AK591" i="36"/>
  <c r="BG491" i="36"/>
  <c r="Z530" i="36"/>
  <c r="AE539" i="36"/>
  <c r="AE591" i="36"/>
  <c r="X491" i="36"/>
  <c r="AC724" i="36"/>
  <c r="BC655" i="36"/>
  <c r="AR433" i="36"/>
  <c r="BA433" i="36"/>
  <c r="W433" i="36"/>
  <c r="AN433" i="36"/>
  <c r="BE433" i="36"/>
  <c r="S433" i="36"/>
  <c r="O442" i="36"/>
  <c r="AF442" i="36"/>
  <c r="AX442" i="36"/>
  <c r="BG442" i="36"/>
  <c r="M442" i="36"/>
  <c r="AD442" i="36"/>
  <c r="AR727" i="36"/>
  <c r="K722" i="36"/>
  <c r="AZ540" i="36"/>
  <c r="P444" i="36"/>
  <c r="M497" i="36"/>
  <c r="AZ433" i="36"/>
  <c r="N433" i="36"/>
  <c r="AE433" i="36"/>
  <c r="AV433" i="36"/>
  <c r="R433" i="36"/>
  <c r="AA433" i="36"/>
  <c r="AU442" i="36"/>
  <c r="AN442" i="36"/>
  <c r="BF442" i="36"/>
  <c r="L442" i="36"/>
  <c r="U442" i="36"/>
  <c r="AL442" i="36"/>
  <c r="T722" i="36"/>
  <c r="W586" i="36"/>
  <c r="BH433" i="36"/>
  <c r="V433" i="36"/>
  <c r="AM433" i="36"/>
  <c r="BD433" i="36"/>
  <c r="Z433" i="36"/>
  <c r="AI433" i="36"/>
  <c r="Y442" i="36"/>
  <c r="Q442" i="36"/>
  <c r="AV442" i="36"/>
  <c r="K442" i="36"/>
  <c r="T442" i="36"/>
  <c r="AC442" i="36"/>
  <c r="AT442" i="36"/>
  <c r="AT428" i="36"/>
  <c r="AC722" i="36"/>
  <c r="AO613" i="36"/>
  <c r="M433" i="36"/>
  <c r="AD433" i="36"/>
  <c r="AU433" i="36"/>
  <c r="Q433" i="36"/>
  <c r="AH433" i="36"/>
  <c r="AQ433" i="36"/>
  <c r="BE442" i="36"/>
  <c r="AW442" i="36"/>
  <c r="BD442" i="36"/>
  <c r="S442" i="36"/>
  <c r="AB442" i="36"/>
  <c r="AK442" i="36"/>
  <c r="BB442" i="36"/>
  <c r="BC428" i="36"/>
  <c r="AD540" i="36"/>
  <c r="AQ609" i="36"/>
  <c r="BD567" i="36"/>
  <c r="L433" i="36"/>
  <c r="U433" i="36"/>
  <c r="AL433" i="36"/>
  <c r="BC433" i="36"/>
  <c r="Y433" i="36"/>
  <c r="AP433" i="36"/>
  <c r="AY433" i="36"/>
  <c r="AE442" i="36"/>
  <c r="W442" i="36"/>
  <c r="R442" i="36"/>
  <c r="AA442" i="36"/>
  <c r="AJ442" i="36"/>
  <c r="AS442" i="36"/>
  <c r="AU540" i="36"/>
  <c r="T433" i="36"/>
  <c r="AC433" i="36"/>
  <c r="AT433" i="36"/>
  <c r="P433" i="36"/>
  <c r="AG433" i="36"/>
  <c r="AX433" i="36"/>
  <c r="AG442" i="36"/>
  <c r="BC442" i="36"/>
  <c r="Z442" i="36"/>
  <c r="AI442" i="36"/>
  <c r="AR442" i="36"/>
  <c r="AW423" i="36"/>
  <c r="O722" i="36"/>
  <c r="Q540" i="36"/>
  <c r="AX724" i="36"/>
  <c r="K423" i="36"/>
  <c r="T423" i="36"/>
  <c r="AY425" i="36"/>
  <c r="AC423" i="36"/>
  <c r="R674" i="36"/>
  <c r="AT423" i="36"/>
  <c r="Z515" i="36"/>
  <c r="W674" i="36"/>
  <c r="AL507" i="36"/>
  <c r="AV462" i="36"/>
  <c r="AN605" i="36"/>
  <c r="P515" i="36"/>
  <c r="AK605" i="36"/>
  <c r="BG613" i="36"/>
  <c r="X642" i="36"/>
  <c r="AF423" i="36"/>
  <c r="AL587" i="36"/>
  <c r="AH536" i="36"/>
  <c r="AT536" i="36"/>
  <c r="U724" i="36"/>
  <c r="AZ724" i="36"/>
  <c r="AW605" i="36"/>
  <c r="AT605" i="36"/>
  <c r="BA609" i="36"/>
  <c r="AJ613" i="36"/>
  <c r="AP515" i="36"/>
  <c r="X515" i="36"/>
  <c r="AA674" i="36"/>
  <c r="AF674" i="36"/>
  <c r="AO642" i="36"/>
  <c r="AN423" i="36"/>
  <c r="BE423" i="36"/>
  <c r="S423" i="36"/>
  <c r="AB423" i="36"/>
  <c r="AK423" i="36"/>
  <c r="BB423" i="36"/>
  <c r="L462" i="36"/>
  <c r="AC424" i="36"/>
  <c r="AE724" i="36"/>
  <c r="BH724" i="36"/>
  <c r="BE605" i="36"/>
  <c r="BB605" i="36"/>
  <c r="M609" i="36"/>
  <c r="AX613" i="36"/>
  <c r="AB515" i="36"/>
  <c r="AI674" i="36"/>
  <c r="AN674" i="36"/>
  <c r="AE553" i="36"/>
  <c r="L642" i="36"/>
  <c r="AD560" i="36"/>
  <c r="AV423" i="36"/>
  <c r="R423" i="36"/>
  <c r="AA423" i="36"/>
  <c r="AJ423" i="36"/>
  <c r="AS423" i="36"/>
  <c r="O423" i="36"/>
  <c r="AS462" i="36"/>
  <c r="BC724" i="36"/>
  <c r="K605" i="36"/>
  <c r="BF609" i="36"/>
  <c r="V609" i="36"/>
  <c r="AM613" i="36"/>
  <c r="AR515" i="36"/>
  <c r="AJ674" i="36"/>
  <c r="AW674" i="36"/>
  <c r="U663" i="36"/>
  <c r="T553" i="36"/>
  <c r="U642" i="36"/>
  <c r="BD423" i="36"/>
  <c r="Z423" i="36"/>
  <c r="AI423" i="36"/>
  <c r="AR423" i="36"/>
  <c r="BA423" i="36"/>
  <c r="W423" i="36"/>
  <c r="M724" i="36"/>
  <c r="S605" i="36"/>
  <c r="Q609" i="36"/>
  <c r="AD609" i="36"/>
  <c r="AZ613" i="36"/>
  <c r="AC515" i="36"/>
  <c r="AR674" i="36"/>
  <c r="BE674" i="36"/>
  <c r="AB663" i="36"/>
  <c r="BD553" i="36"/>
  <c r="AL642" i="36"/>
  <c r="Q423" i="36"/>
  <c r="AH423" i="36"/>
  <c r="AQ423" i="36"/>
  <c r="AZ423" i="36"/>
  <c r="N423" i="36"/>
  <c r="AE423" i="36"/>
  <c r="O724" i="36"/>
  <c r="AI724" i="36"/>
  <c r="T605" i="36"/>
  <c r="Z609" i="36"/>
  <c r="AM609" i="36"/>
  <c r="AQ613" i="36"/>
  <c r="P613" i="36"/>
  <c r="AK515" i="36"/>
  <c r="AS674" i="36"/>
  <c r="Q553" i="36"/>
  <c r="Y423" i="36"/>
  <c r="AP423" i="36"/>
  <c r="AY423" i="36"/>
  <c r="BH423" i="36"/>
  <c r="V423" i="36"/>
  <c r="AM423" i="36"/>
  <c r="AF681" i="36"/>
  <c r="Z724" i="36"/>
  <c r="AT724" i="36"/>
  <c r="AB605" i="36"/>
  <c r="AH609" i="36"/>
  <c r="AU609" i="36"/>
  <c r="BC613" i="36"/>
  <c r="X613" i="36"/>
  <c r="AI515" i="36"/>
  <c r="AT515" i="36"/>
  <c r="BA674" i="36"/>
  <c r="AK553" i="36"/>
  <c r="P423" i="36"/>
  <c r="AG423" i="36"/>
  <c r="AX423" i="36"/>
  <c r="BG423" i="36"/>
  <c r="M423" i="36"/>
  <c r="AD423" i="36"/>
  <c r="AU423" i="36"/>
  <c r="AR681" i="36"/>
  <c r="R724" i="36"/>
  <c r="BE724" i="36"/>
  <c r="AF605" i="36"/>
  <c r="AC605" i="36"/>
  <c r="AI609" i="36"/>
  <c r="AS613" i="36"/>
  <c r="AG613" i="36"/>
  <c r="AY515" i="36"/>
  <c r="BB515" i="36"/>
  <c r="BF674" i="36"/>
  <c r="O674" i="36"/>
  <c r="BB553" i="36"/>
  <c r="X423" i="36"/>
  <c r="AO423" i="36"/>
  <c r="BF423" i="36"/>
  <c r="L423" i="36"/>
  <c r="U423" i="36"/>
  <c r="AL423" i="36"/>
  <c r="AL534" i="36"/>
  <c r="BC589" i="36"/>
  <c r="AP638" i="36"/>
  <c r="L534" i="36"/>
  <c r="X589" i="36"/>
  <c r="U534" i="36"/>
  <c r="BC534" i="36"/>
  <c r="AN525" i="36"/>
  <c r="AP534" i="36"/>
  <c r="AV486" i="36"/>
  <c r="BF534" i="36"/>
  <c r="AW663" i="36"/>
  <c r="K663" i="36"/>
  <c r="Z560" i="36"/>
  <c r="S663" i="36"/>
  <c r="M560" i="36"/>
  <c r="K697" i="36"/>
  <c r="O663" i="36"/>
  <c r="Q560" i="36"/>
  <c r="L697" i="36"/>
  <c r="W663" i="36"/>
  <c r="AF663" i="36"/>
  <c r="AN663" i="36"/>
  <c r="O443" i="36"/>
  <c r="AG420" i="36"/>
  <c r="AC577" i="36"/>
  <c r="AB734" i="36"/>
  <c r="AT577" i="36"/>
  <c r="AK734" i="36"/>
  <c r="P577" i="36"/>
  <c r="BB734" i="36"/>
  <c r="AG577" i="36"/>
  <c r="X734" i="36"/>
  <c r="AX577" i="36"/>
  <c r="BG577" i="36"/>
  <c r="Y734" i="36"/>
  <c r="AE486" i="36"/>
  <c r="BD587" i="36"/>
  <c r="T589" i="36"/>
  <c r="AL589" i="36"/>
  <c r="BC638" i="36"/>
  <c r="AG534" i="36"/>
  <c r="BE534" i="36"/>
  <c r="AY534" i="36"/>
  <c r="BH534" i="36"/>
  <c r="V534" i="36"/>
  <c r="AM534" i="36"/>
  <c r="BD534" i="36"/>
  <c r="AY625" i="36"/>
  <c r="AI706" i="36"/>
  <c r="AF486" i="36"/>
  <c r="P587" i="36"/>
  <c r="AH589" i="36"/>
  <c r="AE589" i="36"/>
  <c r="AF638" i="36"/>
  <c r="AO534" i="36"/>
  <c r="Z534" i="36"/>
  <c r="BG534" i="36"/>
  <c r="M534" i="36"/>
  <c r="AD534" i="36"/>
  <c r="AU534" i="36"/>
  <c r="N486" i="36"/>
  <c r="AW486" i="36"/>
  <c r="AE587" i="36"/>
  <c r="AW587" i="36"/>
  <c r="AK589" i="36"/>
  <c r="K638" i="36"/>
  <c r="AI542" i="36"/>
  <c r="Q534" i="36"/>
  <c r="K534" i="36"/>
  <c r="T534" i="36"/>
  <c r="AC534" i="36"/>
  <c r="AT534" i="36"/>
  <c r="P534" i="36"/>
  <c r="U694" i="36"/>
  <c r="T486" i="36"/>
  <c r="R486" i="36"/>
  <c r="BA587" i="36"/>
  <c r="AD587" i="36"/>
  <c r="Z589" i="36"/>
  <c r="BH638" i="36"/>
  <c r="AR542" i="36"/>
  <c r="AW534" i="36"/>
  <c r="S534" i="36"/>
  <c r="AB534" i="36"/>
  <c r="AK534" i="36"/>
  <c r="BB534" i="36"/>
  <c r="X534" i="36"/>
  <c r="Y630" i="36"/>
  <c r="AD486" i="36"/>
  <c r="K486" i="36"/>
  <c r="BB587" i="36"/>
  <c r="AP587" i="36"/>
  <c r="AW589" i="36"/>
  <c r="AC638" i="36"/>
  <c r="AN542" i="36"/>
  <c r="R534" i="36"/>
  <c r="AA534" i="36"/>
  <c r="AJ534" i="36"/>
  <c r="AS534" i="36"/>
  <c r="O534" i="36"/>
  <c r="AF534" i="36"/>
  <c r="BF630" i="36"/>
  <c r="L637" i="36"/>
  <c r="M486" i="36"/>
  <c r="AA486" i="36"/>
  <c r="W587" i="36"/>
  <c r="BF587" i="36"/>
  <c r="AA589" i="36"/>
  <c r="BG589" i="36"/>
  <c r="AR472" i="36"/>
  <c r="BE542" i="36"/>
  <c r="AX534" i="36"/>
  <c r="AI534" i="36"/>
  <c r="AR534" i="36"/>
  <c r="BA534" i="36"/>
  <c r="W534" i="36"/>
  <c r="AN534" i="36"/>
  <c r="O630" i="36"/>
  <c r="AS637" i="36"/>
  <c r="O486" i="36"/>
  <c r="AJ587" i="36"/>
  <c r="AY587" i="36"/>
  <c r="S589" i="36"/>
  <c r="N589" i="36"/>
  <c r="BA472" i="36"/>
  <c r="AH534" i="36"/>
  <c r="Y534" i="36"/>
  <c r="AQ534" i="36"/>
  <c r="AZ534" i="36"/>
  <c r="N534" i="36"/>
  <c r="AE534" i="36"/>
  <c r="AY692" i="36"/>
  <c r="R734" i="36"/>
  <c r="AA734" i="36"/>
  <c r="AJ734" i="36"/>
  <c r="AS734" i="36"/>
  <c r="O734" i="36"/>
  <c r="AF734" i="36"/>
  <c r="AT731" i="36"/>
  <c r="BH529" i="36"/>
  <c r="AX450" i="36"/>
  <c r="BB577" i="36"/>
  <c r="X577" i="36"/>
  <c r="L577" i="36"/>
  <c r="AW658" i="36"/>
  <c r="BB471" i="36"/>
  <c r="L471" i="36"/>
  <c r="BE530" i="36"/>
  <c r="R539" i="36"/>
  <c r="AM539" i="36"/>
  <c r="AV591" i="36"/>
  <c r="L411" i="36"/>
  <c r="AK551" i="36"/>
  <c r="AS577" i="36"/>
  <c r="O577" i="36"/>
  <c r="AF577" i="36"/>
  <c r="AW577" i="36"/>
  <c r="K577" i="36"/>
  <c r="T577" i="36"/>
  <c r="O709" i="36"/>
  <c r="S477" i="36"/>
  <c r="O477" i="36"/>
  <c r="AC491" i="36"/>
  <c r="AB406" i="36"/>
  <c r="AO406" i="36"/>
  <c r="AC494" i="36"/>
  <c r="Z494" i="36"/>
  <c r="P528" i="36"/>
  <c r="AG622" i="36"/>
  <c r="AD622" i="36"/>
  <c r="W535" i="36"/>
  <c r="Z734" i="36"/>
  <c r="AI734" i="36"/>
  <c r="AR734" i="36"/>
  <c r="BA734" i="36"/>
  <c r="W734" i="36"/>
  <c r="AN734" i="36"/>
  <c r="BG450" i="36"/>
  <c r="BF577" i="36"/>
  <c r="BE658" i="36"/>
  <c r="P471" i="36"/>
  <c r="AQ530" i="36"/>
  <c r="Z539" i="36"/>
  <c r="AU539" i="36"/>
  <c r="AB591" i="36"/>
  <c r="AO591" i="36"/>
  <c r="AZ411" i="36"/>
  <c r="BA577" i="36"/>
  <c r="W577" i="36"/>
  <c r="AN577" i="36"/>
  <c r="BE577" i="36"/>
  <c r="S577" i="36"/>
  <c r="AB577" i="36"/>
  <c r="AM709" i="36"/>
  <c r="K477" i="36"/>
  <c r="X477" i="36"/>
  <c r="AL491" i="36"/>
  <c r="AJ406" i="36"/>
  <c r="AW406" i="36"/>
  <c r="V494" i="36"/>
  <c r="AP494" i="36"/>
  <c r="Y528" i="36"/>
  <c r="AO622" i="36"/>
  <c r="AL622" i="36"/>
  <c r="Q535" i="36"/>
  <c r="AG734" i="36"/>
  <c r="AH734" i="36"/>
  <c r="AQ734" i="36"/>
  <c r="AZ734" i="36"/>
  <c r="N734" i="36"/>
  <c r="AE734" i="36"/>
  <c r="AV734" i="36"/>
  <c r="M450" i="36"/>
  <c r="BF446" i="36"/>
  <c r="AK577" i="36"/>
  <c r="AO577" i="36"/>
  <c r="AZ491" i="36"/>
  <c r="BH494" i="36"/>
  <c r="AG494" i="36"/>
  <c r="AA658" i="36"/>
  <c r="X471" i="36"/>
  <c r="M530" i="36"/>
  <c r="AA539" i="36"/>
  <c r="AZ591" i="36"/>
  <c r="R591" i="36"/>
  <c r="X411" i="36"/>
  <c r="U411" i="36"/>
  <c r="N577" i="36"/>
  <c r="AE577" i="36"/>
  <c r="AV577" i="36"/>
  <c r="R577" i="36"/>
  <c r="AA577" i="36"/>
  <c r="AJ577" i="36"/>
  <c r="AN709" i="36"/>
  <c r="AD477" i="36"/>
  <c r="P477" i="36"/>
  <c r="AI729" i="36"/>
  <c r="W491" i="36"/>
  <c r="AK406" i="36"/>
  <c r="AL494" i="36"/>
  <c r="AX494" i="36"/>
  <c r="AH528" i="36"/>
  <c r="AX622" i="36"/>
  <c r="AU622" i="36"/>
  <c r="AH535" i="36"/>
  <c r="AO734" i="36"/>
  <c r="AP734" i="36"/>
  <c r="AY734" i="36"/>
  <c r="BH734" i="36"/>
  <c r="V734" i="36"/>
  <c r="AM734" i="36"/>
  <c r="BD734" i="36"/>
  <c r="AR412" i="36"/>
  <c r="AD450" i="36"/>
  <c r="AE417" i="36"/>
  <c r="V577" i="36"/>
  <c r="AM577" i="36"/>
  <c r="Z577" i="36"/>
  <c r="AI577" i="36"/>
  <c r="AR577" i="36"/>
  <c r="M734" i="36"/>
  <c r="R658" i="36"/>
  <c r="AJ658" i="36"/>
  <c r="AO471" i="36"/>
  <c r="R530" i="36"/>
  <c r="AD530" i="36"/>
  <c r="AJ539" i="36"/>
  <c r="N591" i="36"/>
  <c r="AA591" i="36"/>
  <c r="Y451" i="36"/>
  <c r="AO411" i="36"/>
  <c r="AL411" i="36"/>
  <c r="M577" i="36"/>
  <c r="AD577" i="36"/>
  <c r="AU577" i="36"/>
  <c r="Q577" i="36"/>
  <c r="AH577" i="36"/>
  <c r="AQ577" i="36"/>
  <c r="AZ577" i="36"/>
  <c r="T709" i="36"/>
  <c r="R709" i="36"/>
  <c r="Z477" i="36"/>
  <c r="AE477" i="36"/>
  <c r="AQ477" i="36"/>
  <c r="AH491" i="36"/>
  <c r="BD491" i="36"/>
  <c r="BB406" i="36"/>
  <c r="AM494" i="36"/>
  <c r="BG622" i="36"/>
  <c r="V626" i="36"/>
  <c r="BE734" i="36"/>
  <c r="BF734" i="36"/>
  <c r="L734" i="36"/>
  <c r="U734" i="36"/>
  <c r="AL734" i="36"/>
  <c r="BC734" i="36"/>
  <c r="BF690" i="36"/>
  <c r="BD577" i="36"/>
  <c r="AW734" i="36"/>
  <c r="AX734" i="36"/>
  <c r="BG734" i="36"/>
  <c r="AD734" i="36"/>
  <c r="AU734" i="36"/>
  <c r="AU658" i="36"/>
  <c r="AR658" i="36"/>
  <c r="AC471" i="36"/>
  <c r="AX471" i="36"/>
  <c r="AP530" i="36"/>
  <c r="W530" i="36"/>
  <c r="AV539" i="36"/>
  <c r="AR539" i="36"/>
  <c r="BB591" i="36"/>
  <c r="AX451" i="36"/>
  <c r="AH411" i="36"/>
  <c r="AE411" i="36"/>
  <c r="U577" i="36"/>
  <c r="AL577" i="36"/>
  <c r="BC577" i="36"/>
  <c r="Y577" i="36"/>
  <c r="AP577" i="36"/>
  <c r="AY577" i="36"/>
  <c r="AR709" i="36"/>
  <c r="AX709" i="36"/>
  <c r="AW477" i="36"/>
  <c r="AK477" i="36"/>
  <c r="S491" i="36"/>
  <c r="R406" i="36"/>
  <c r="O406" i="36"/>
  <c r="P494" i="36"/>
  <c r="L622" i="36"/>
  <c r="Q734" i="36"/>
  <c r="K734" i="36"/>
  <c r="T734" i="36"/>
  <c r="AC734" i="36"/>
  <c r="AT734" i="36"/>
  <c r="AJ690" i="36"/>
  <c r="BH470" i="36"/>
  <c r="BC450" i="36"/>
  <c r="O711" i="36"/>
  <c r="AL620" i="36"/>
  <c r="AK724" i="36"/>
  <c r="AM724" i="36"/>
  <c r="AP724" i="36"/>
  <c r="W724" i="36"/>
  <c r="BG724" i="36"/>
  <c r="BF724" i="36"/>
  <c r="AF431" i="36"/>
  <c r="AR426" i="36"/>
  <c r="AF426" i="36"/>
  <c r="AZ547" i="36"/>
  <c r="AW547" i="36"/>
  <c r="AG466" i="36"/>
  <c r="T466" i="36"/>
  <c r="Q610" i="36"/>
  <c r="M610" i="36"/>
  <c r="W610" i="36"/>
  <c r="BH716" i="36"/>
  <c r="AC716" i="36"/>
  <c r="BF465" i="36"/>
  <c r="AD465" i="36"/>
  <c r="AI584" i="36"/>
  <c r="AY428" i="36"/>
  <c r="BC441" i="36"/>
  <c r="AN729" i="36"/>
  <c r="AI536" i="36"/>
  <c r="P622" i="36"/>
  <c r="AW622" i="36"/>
  <c r="K622" i="36"/>
  <c r="T622" i="36"/>
  <c r="AC622" i="36"/>
  <c r="AT622" i="36"/>
  <c r="BE521" i="36"/>
  <c r="L717" i="36"/>
  <c r="AD441" i="36"/>
  <c r="AU620" i="36"/>
  <c r="AU724" i="36"/>
  <c r="AY724" i="36"/>
  <c r="BB724" i="36"/>
  <c r="AH724" i="36"/>
  <c r="Q724" i="36"/>
  <c r="L724" i="36"/>
  <c r="R426" i="36"/>
  <c r="AZ426" i="36"/>
  <c r="AN426" i="36"/>
  <c r="AQ547" i="36"/>
  <c r="V547" i="36"/>
  <c r="BE547" i="36"/>
  <c r="AO466" i="36"/>
  <c r="M466" i="36"/>
  <c r="R610" i="36"/>
  <c r="V610" i="36"/>
  <c r="T716" i="36"/>
  <c r="AD716" i="36"/>
  <c r="K465" i="36"/>
  <c r="AL465" i="36"/>
  <c r="BG428" i="36"/>
  <c r="AW729" i="36"/>
  <c r="R407" i="36"/>
  <c r="X622" i="36"/>
  <c r="BE622" i="36"/>
  <c r="S622" i="36"/>
  <c r="AB622" i="36"/>
  <c r="AK622" i="36"/>
  <c r="BB622" i="36"/>
  <c r="R521" i="36"/>
  <c r="T717" i="36"/>
  <c r="BF678" i="36"/>
  <c r="J92" i="36"/>
  <c r="Q92" i="36" s="1"/>
  <c r="H87" i="26"/>
  <c r="I124" i="35"/>
  <c r="AQ620" i="36"/>
  <c r="P724" i="36"/>
  <c r="S724" i="36"/>
  <c r="K724" i="36"/>
  <c r="AS724" i="36"/>
  <c r="Y724" i="36"/>
  <c r="T724" i="36"/>
  <c r="Z426" i="36"/>
  <c r="AS426" i="36"/>
  <c r="AV426" i="36"/>
  <c r="BG547" i="36"/>
  <c r="M547" i="36"/>
  <c r="R547" i="36"/>
  <c r="AW466" i="36"/>
  <c r="U466" i="36"/>
  <c r="AB610" i="36"/>
  <c r="AF610" i="36"/>
  <c r="AP716" i="36"/>
  <c r="AL716" i="36"/>
  <c r="BG465" i="36"/>
  <c r="AT465" i="36"/>
  <c r="AM467" i="36"/>
  <c r="BH428" i="36"/>
  <c r="BE729" i="36"/>
  <c r="AC663" i="36"/>
  <c r="T663" i="36"/>
  <c r="Z407" i="36"/>
  <c r="AF622" i="36"/>
  <c r="R622" i="36"/>
  <c r="AA622" i="36"/>
  <c r="AJ622" i="36"/>
  <c r="AS622" i="36"/>
  <c r="O622" i="36"/>
  <c r="AA553" i="36"/>
  <c r="AR498" i="36"/>
  <c r="AQ535" i="36"/>
  <c r="AF422" i="36"/>
  <c r="BC681" i="36"/>
  <c r="AY620" i="36"/>
  <c r="AA724" i="36"/>
  <c r="AD724" i="36"/>
  <c r="V724" i="36"/>
  <c r="BD724" i="36"/>
  <c r="AG724" i="36"/>
  <c r="AB724" i="36"/>
  <c r="AH426" i="36"/>
  <c r="BA426" i="36"/>
  <c r="AW426" i="36"/>
  <c r="L547" i="36"/>
  <c r="U547" i="36"/>
  <c r="AX466" i="36"/>
  <c r="AC466" i="36"/>
  <c r="AK610" i="36"/>
  <c r="AG610" i="36"/>
  <c r="AX716" i="36"/>
  <c r="AT716" i="36"/>
  <c r="L465" i="36"/>
  <c r="AU465" i="36"/>
  <c r="BD467" i="36"/>
  <c r="AA407" i="36"/>
  <c r="AN622" i="36"/>
  <c r="Z622" i="36"/>
  <c r="AI622" i="36"/>
  <c r="AR622" i="36"/>
  <c r="BA622" i="36"/>
  <c r="W622" i="36"/>
  <c r="BD699" i="36"/>
  <c r="AL724" i="36"/>
  <c r="AN724" i="36"/>
  <c r="AF724" i="36"/>
  <c r="N724" i="36"/>
  <c r="AO724" i="36"/>
  <c r="AJ724" i="36"/>
  <c r="AA426" i="36"/>
  <c r="N426" i="36"/>
  <c r="BE426" i="36"/>
  <c r="AT547" i="36"/>
  <c r="AC547" i="36"/>
  <c r="O466" i="36"/>
  <c r="BF466" i="36"/>
  <c r="AD466" i="36"/>
  <c r="AT610" i="36"/>
  <c r="AP610" i="36"/>
  <c r="K716" i="36"/>
  <c r="AV716" i="36"/>
  <c r="AG465" i="36"/>
  <c r="T465" i="36"/>
  <c r="BC465" i="36"/>
  <c r="Y441" i="36"/>
  <c r="O407" i="36"/>
  <c r="Q622" i="36"/>
  <c r="AH622" i="36"/>
  <c r="AQ622" i="36"/>
  <c r="AZ622" i="36"/>
  <c r="N622" i="36"/>
  <c r="AE622" i="36"/>
  <c r="AG424" i="36"/>
  <c r="BG670" i="36"/>
  <c r="AV724" i="36"/>
  <c r="BA724" i="36"/>
  <c r="AQ724" i="36"/>
  <c r="X724" i="36"/>
  <c r="AW724" i="36"/>
  <c r="AI426" i="36"/>
  <c r="O426" i="36"/>
  <c r="P547" i="36"/>
  <c r="AE547" i="36"/>
  <c r="P466" i="36"/>
  <c r="K466" i="36"/>
  <c r="AL466" i="36"/>
  <c r="AV610" i="36"/>
  <c r="AY610" i="36"/>
  <c r="L716" i="36"/>
  <c r="S716" i="36"/>
  <c r="BD716" i="36"/>
  <c r="AO465" i="36"/>
  <c r="M465" i="36"/>
  <c r="P465" i="36"/>
  <c r="AP552" i="36"/>
  <c r="AH441" i="36"/>
  <c r="AD536" i="36"/>
  <c r="Y622" i="36"/>
  <c r="AP622" i="36"/>
  <c r="AY622" i="36"/>
  <c r="BH622" i="36"/>
  <c r="V622" i="36"/>
  <c r="W497" i="36"/>
  <c r="AJ579" i="36"/>
  <c r="AK561" i="36"/>
  <c r="W601" i="36"/>
  <c r="L520" i="36"/>
  <c r="AF522" i="36"/>
  <c r="AN571" i="36"/>
  <c r="AR537" i="36"/>
  <c r="AQ569" i="36"/>
  <c r="BG484" i="36"/>
  <c r="AL722" i="36"/>
  <c r="AU722" i="36"/>
  <c r="Q722" i="36"/>
  <c r="AH722" i="36"/>
  <c r="AQ722" i="36"/>
  <c r="AZ722" i="36"/>
  <c r="AL595" i="36"/>
  <c r="O540" i="36"/>
  <c r="AF540" i="36"/>
  <c r="AW540" i="36"/>
  <c r="K540" i="36"/>
  <c r="T540" i="36"/>
  <c r="AC540" i="36"/>
  <c r="AG519" i="36"/>
  <c r="N439" i="36"/>
  <c r="AI444" i="36"/>
  <c r="AV497" i="36"/>
  <c r="N579" i="36"/>
  <c r="AM561" i="36"/>
  <c r="S696" i="36"/>
  <c r="U520" i="36"/>
  <c r="AH522" i="36"/>
  <c r="U537" i="36"/>
  <c r="AZ569" i="36"/>
  <c r="M484" i="36"/>
  <c r="AW684" i="36"/>
  <c r="AN404" i="36"/>
  <c r="AT722" i="36"/>
  <c r="BC722" i="36"/>
  <c r="Y722" i="36"/>
  <c r="AP722" i="36"/>
  <c r="AY722" i="36"/>
  <c r="BH722" i="36"/>
  <c r="W540" i="36"/>
  <c r="AN540" i="36"/>
  <c r="BE540" i="36"/>
  <c r="S540" i="36"/>
  <c r="AB540" i="36"/>
  <c r="AK540" i="36"/>
  <c r="AP715" i="36"/>
  <c r="T444" i="36"/>
  <c r="Z497" i="36"/>
  <c r="AU579" i="36"/>
  <c r="N696" i="36"/>
  <c r="AL520" i="36"/>
  <c r="Y649" i="36"/>
  <c r="S522" i="36"/>
  <c r="W537" i="36"/>
  <c r="L452" i="36"/>
  <c r="AD484" i="36"/>
  <c r="AK404" i="36"/>
  <c r="BB722" i="36"/>
  <c r="P722" i="36"/>
  <c r="AG722" i="36"/>
  <c r="AX722" i="36"/>
  <c r="BG722" i="36"/>
  <c r="M722" i="36"/>
  <c r="N540" i="36"/>
  <c r="AE540" i="36"/>
  <c r="AV540" i="36"/>
  <c r="R540" i="36"/>
  <c r="AA540" i="36"/>
  <c r="AJ540" i="36"/>
  <c r="AS540" i="36"/>
  <c r="AM635" i="36"/>
  <c r="AE672" i="36"/>
  <c r="AL444" i="36"/>
  <c r="AQ497" i="36"/>
  <c r="AF655" i="36"/>
  <c r="T586" i="36"/>
  <c r="BC696" i="36"/>
  <c r="BF571" i="36"/>
  <c r="AG537" i="36"/>
  <c r="N569" i="36"/>
  <c r="BD687" i="36"/>
  <c r="AU484" i="36"/>
  <c r="N722" i="36"/>
  <c r="X722" i="36"/>
  <c r="AO722" i="36"/>
  <c r="BF722" i="36"/>
  <c r="L722" i="36"/>
  <c r="U722" i="36"/>
  <c r="V540" i="36"/>
  <c r="AM540" i="36"/>
  <c r="BD540" i="36"/>
  <c r="Z540" i="36"/>
  <c r="AI540" i="36"/>
  <c r="AR540" i="36"/>
  <c r="BA540" i="36"/>
  <c r="AT449" i="36"/>
  <c r="AB568" i="36"/>
  <c r="BB502" i="36"/>
  <c r="AO444" i="36"/>
  <c r="AT655" i="36"/>
  <c r="Y586" i="36"/>
  <c r="Y601" i="36"/>
  <c r="W520" i="36"/>
  <c r="T571" i="36"/>
  <c r="AF569" i="36"/>
  <c r="AP484" i="36"/>
  <c r="AU560" i="36"/>
  <c r="AD468" i="36"/>
  <c r="BD615" i="36"/>
  <c r="W722" i="36"/>
  <c r="AN722" i="36"/>
  <c r="BE722" i="36"/>
  <c r="S722" i="36"/>
  <c r="AB722" i="36"/>
  <c r="AK722" i="36"/>
  <c r="N535" i="36"/>
  <c r="AL540" i="36"/>
  <c r="BC540" i="36"/>
  <c r="Y540" i="36"/>
  <c r="AP540" i="36"/>
  <c r="AY540" i="36"/>
  <c r="BH540" i="36"/>
  <c r="O463" i="36"/>
  <c r="AU417" i="36"/>
  <c r="AG579" i="36"/>
  <c r="BF655" i="36"/>
  <c r="AV586" i="36"/>
  <c r="AW561" i="36"/>
  <c r="AA601" i="36"/>
  <c r="AO520" i="36"/>
  <c r="AK571" i="36"/>
  <c r="Q569" i="36"/>
  <c r="V722" i="36"/>
  <c r="AE722" i="36"/>
  <c r="AV722" i="36"/>
  <c r="R722" i="36"/>
  <c r="AA722" i="36"/>
  <c r="AJ722" i="36"/>
  <c r="AS722" i="36"/>
  <c r="AT540" i="36"/>
  <c r="P540" i="36"/>
  <c r="AG540" i="36"/>
  <c r="AX540" i="36"/>
  <c r="BG540" i="36"/>
  <c r="M540" i="36"/>
  <c r="AX579" i="36"/>
  <c r="AJ655" i="36"/>
  <c r="BA586" i="36"/>
  <c r="AI561" i="36"/>
  <c r="AC601" i="36"/>
  <c r="BF520" i="36"/>
  <c r="U522" i="36"/>
  <c r="O571" i="36"/>
  <c r="AH569" i="36"/>
  <c r="AW484" i="36"/>
  <c r="AI476" i="36"/>
  <c r="AD722" i="36"/>
  <c r="AM722" i="36"/>
  <c r="BD722" i="36"/>
  <c r="Z722" i="36"/>
  <c r="AI722" i="36"/>
  <c r="AR722" i="36"/>
  <c r="BB540" i="36"/>
  <c r="X540" i="36"/>
  <c r="AO540" i="36"/>
  <c r="BF540" i="36"/>
  <c r="L540" i="36"/>
  <c r="BE559" i="36"/>
  <c r="AA431" i="36"/>
  <c r="S499" i="36"/>
  <c r="AT552" i="36"/>
  <c r="BE441" i="36"/>
  <c r="AP441" i="36"/>
  <c r="M441" i="36"/>
  <c r="AL441" i="36"/>
  <c r="P441" i="36"/>
  <c r="BE663" i="36"/>
  <c r="BF642" i="36"/>
  <c r="AW727" i="36"/>
  <c r="BG560" i="36"/>
  <c r="AG699" i="36"/>
  <c r="AR720" i="36"/>
  <c r="Q550" i="36"/>
  <c r="AM435" i="36"/>
  <c r="AE469" i="36"/>
  <c r="BB431" i="36"/>
  <c r="AD499" i="36"/>
  <c r="AC552" i="36"/>
  <c r="AA441" i="36"/>
  <c r="BF441" i="36"/>
  <c r="U441" i="36"/>
  <c r="AT441" i="36"/>
  <c r="X441" i="36"/>
  <c r="Z699" i="36"/>
  <c r="BC552" i="36"/>
  <c r="K441" i="36"/>
  <c r="AG441" i="36"/>
  <c r="L441" i="36"/>
  <c r="AC441" i="36"/>
  <c r="BB441" i="36"/>
  <c r="AF441" i="36"/>
  <c r="M699" i="36"/>
  <c r="AX699" i="36"/>
  <c r="AZ503" i="36"/>
  <c r="BD436" i="36"/>
  <c r="Q441" i="36"/>
  <c r="AI441" i="36"/>
  <c r="T441" i="36"/>
  <c r="AK441" i="36"/>
  <c r="O441" i="36"/>
  <c r="AN441" i="36"/>
  <c r="BC699" i="36"/>
  <c r="AI699" i="36"/>
  <c r="AN503" i="36"/>
  <c r="AY436" i="36"/>
  <c r="AW441" i="36"/>
  <c r="AO441" i="36"/>
  <c r="AB441" i="36"/>
  <c r="AS441" i="36"/>
  <c r="W441" i="36"/>
  <c r="AV441" i="36"/>
  <c r="AK699" i="36"/>
  <c r="BG699" i="36"/>
  <c r="AJ652" i="36"/>
  <c r="Q552" i="36"/>
  <c r="S441" i="36"/>
  <c r="R441" i="36"/>
  <c r="AJ441" i="36"/>
  <c r="BA441" i="36"/>
  <c r="AE441" i="36"/>
  <c r="AL699" i="36"/>
  <c r="AR699" i="36"/>
  <c r="X652" i="36"/>
  <c r="AZ552" i="36"/>
  <c r="AY441" i="36"/>
  <c r="Z441" i="36"/>
  <c r="AR441" i="36"/>
  <c r="N441" i="36"/>
  <c r="BH699" i="36"/>
  <c r="AY699" i="36"/>
  <c r="AP699" i="36"/>
  <c r="Y699" i="36"/>
  <c r="BB699" i="36"/>
  <c r="AE699" i="36"/>
  <c r="BA699" i="36"/>
  <c r="AZ699" i="36"/>
  <c r="AQ699" i="36"/>
  <c r="AH699" i="36"/>
  <c r="Q699" i="36"/>
  <c r="AT699" i="36"/>
  <c r="AC699" i="36"/>
  <c r="AS699" i="36"/>
  <c r="AJ699" i="36"/>
  <c r="AA699" i="36"/>
  <c r="R699" i="36"/>
  <c r="AV699" i="36"/>
  <c r="AD699" i="36"/>
  <c r="W699" i="36"/>
  <c r="AB699" i="36"/>
  <c r="S699" i="36"/>
  <c r="BE699" i="36"/>
  <c r="AN699" i="36"/>
  <c r="V699" i="36"/>
  <c r="AU699" i="36"/>
  <c r="T699" i="36"/>
  <c r="K699" i="36"/>
  <c r="AW699" i="36"/>
  <c r="AF699" i="36"/>
  <c r="N699" i="36"/>
  <c r="O699" i="36"/>
  <c r="L699" i="36"/>
  <c r="BF699" i="36"/>
  <c r="AO699" i="36"/>
  <c r="X699" i="36"/>
  <c r="AM699" i="36"/>
  <c r="U699" i="36"/>
  <c r="BD441" i="36"/>
  <c r="AM441" i="36"/>
  <c r="V441" i="36"/>
  <c r="BH441" i="36"/>
  <c r="AX441" i="36"/>
  <c r="BG441" i="36"/>
  <c r="AQ441" i="36"/>
  <c r="H65" i="26"/>
  <c r="AN431" i="36"/>
  <c r="T431" i="36"/>
  <c r="O431" i="36"/>
  <c r="Q530" i="36"/>
  <c r="AW530" i="36"/>
  <c r="K530" i="36"/>
  <c r="U530" i="36"/>
  <c r="AL530" i="36"/>
  <c r="BC530" i="36"/>
  <c r="Z503" i="36"/>
  <c r="BH503" i="36"/>
  <c r="AV503" i="36"/>
  <c r="Q436" i="36"/>
  <c r="AR436" i="36"/>
  <c r="BH591" i="36"/>
  <c r="V591" i="36"/>
  <c r="AM591" i="36"/>
  <c r="BD591" i="36"/>
  <c r="Z591" i="36"/>
  <c r="AI591" i="36"/>
  <c r="AC652" i="36"/>
  <c r="AF652" i="36"/>
  <c r="AU451" i="36"/>
  <c r="AY451" i="36"/>
  <c r="AP589" i="36"/>
  <c r="AF589" i="36"/>
  <c r="AI589" i="36"/>
  <c r="AN589" i="36"/>
  <c r="AJ589" i="36"/>
  <c r="AT589" i="36"/>
  <c r="AA499" i="36"/>
  <c r="AM499" i="36"/>
  <c r="AF411" i="36"/>
  <c r="AW411" i="36"/>
  <c r="K411" i="36"/>
  <c r="T411" i="36"/>
  <c r="AC411" i="36"/>
  <c r="AT411" i="36"/>
  <c r="AY551" i="36"/>
  <c r="AS551" i="36"/>
  <c r="M584" i="36"/>
  <c r="AG552" i="36"/>
  <c r="V552" i="36"/>
  <c r="BF552" i="36"/>
  <c r="S552" i="36"/>
  <c r="AK552" i="36"/>
  <c r="AY709" i="36"/>
  <c r="AZ709" i="36"/>
  <c r="V709" i="36"/>
  <c r="AU709" i="36"/>
  <c r="AG709" i="36"/>
  <c r="BF709" i="36"/>
  <c r="AP491" i="36"/>
  <c r="L491" i="36"/>
  <c r="AK491" i="36"/>
  <c r="AE491" i="36"/>
  <c r="Q491" i="36"/>
  <c r="AY440" i="36"/>
  <c r="AZ440" i="36"/>
  <c r="W440" i="36"/>
  <c r="AV440" i="36"/>
  <c r="Z440" i="36"/>
  <c r="AL602" i="36"/>
  <c r="AW626" i="36"/>
  <c r="AP692" i="36"/>
  <c r="W690" i="36"/>
  <c r="U690" i="36"/>
  <c r="AU529" i="36"/>
  <c r="AJ425" i="36"/>
  <c r="BD711" i="36"/>
  <c r="AF435" i="36"/>
  <c r="BD552" i="36"/>
  <c r="AM552" i="36"/>
  <c r="U552" i="36"/>
  <c r="K552" i="36"/>
  <c r="AV431" i="36"/>
  <c r="AB431" i="36"/>
  <c r="AJ530" i="36"/>
  <c r="AB530" i="36"/>
  <c r="S530" i="36"/>
  <c r="AC530" i="36"/>
  <c r="AT530" i="36"/>
  <c r="P530" i="36"/>
  <c r="AH503" i="36"/>
  <c r="BA503" i="36"/>
  <c r="BD503" i="36"/>
  <c r="V436" i="36"/>
  <c r="Y436" i="36"/>
  <c r="AZ436" i="36"/>
  <c r="M591" i="36"/>
  <c r="AD591" i="36"/>
  <c r="AU591" i="36"/>
  <c r="Q591" i="36"/>
  <c r="AH591" i="36"/>
  <c r="AQ591" i="36"/>
  <c r="AK652" i="36"/>
  <c r="AG652" i="36"/>
  <c r="U451" i="36"/>
  <c r="BG451" i="36"/>
  <c r="R589" i="36"/>
  <c r="AV589" i="36"/>
  <c r="BA589" i="36"/>
  <c r="BF589" i="36"/>
  <c r="AR589" i="36"/>
  <c r="BB589" i="36"/>
  <c r="AI499" i="36"/>
  <c r="AU499" i="36"/>
  <c r="AN411" i="36"/>
  <c r="BE411" i="36"/>
  <c r="S411" i="36"/>
  <c r="AB411" i="36"/>
  <c r="AK411" i="36"/>
  <c r="BB411" i="36"/>
  <c r="T551" i="36"/>
  <c r="AG551" i="36"/>
  <c r="U584" i="36"/>
  <c r="AW552" i="36"/>
  <c r="AL552" i="36"/>
  <c r="L552" i="36"/>
  <c r="AA552" i="36"/>
  <c r="AS552" i="36"/>
  <c r="X552" i="36"/>
  <c r="BG709" i="36"/>
  <c r="BH709" i="36"/>
  <c r="AD709" i="36"/>
  <c r="P709" i="36"/>
  <c r="AO709" i="36"/>
  <c r="AX491" i="36"/>
  <c r="T491" i="36"/>
  <c r="BA491" i="36"/>
  <c r="AM491" i="36"/>
  <c r="Y491" i="36"/>
  <c r="AI440" i="36"/>
  <c r="U440" i="36"/>
  <c r="BH440" i="36"/>
  <c r="AE440" i="36"/>
  <c r="BD440" i="36"/>
  <c r="AH440" i="36"/>
  <c r="AD602" i="36"/>
  <c r="S626" i="36"/>
  <c r="W692" i="36"/>
  <c r="AU690" i="36"/>
  <c r="AS690" i="36"/>
  <c r="AE470" i="36"/>
  <c r="AS425" i="36"/>
  <c r="AI711" i="36"/>
  <c r="Z435" i="36"/>
  <c r="P735" i="36"/>
  <c r="AM735" i="36"/>
  <c r="T735" i="36"/>
  <c r="AN469" i="36"/>
  <c r="AJ469" i="36"/>
  <c r="AM469" i="36"/>
  <c r="L469" i="36"/>
  <c r="O469" i="36"/>
  <c r="S469" i="36"/>
  <c r="N469" i="36"/>
  <c r="AX469" i="36"/>
  <c r="BA469" i="36"/>
  <c r="BE469" i="36"/>
  <c r="AK469" i="36"/>
  <c r="AO469" i="36"/>
  <c r="H53" i="26"/>
  <c r="AW431" i="36"/>
  <c r="AJ431" i="36"/>
  <c r="BF530" i="36"/>
  <c r="AX530" i="36"/>
  <c r="AA530" i="36"/>
  <c r="AK530" i="36"/>
  <c r="BB530" i="36"/>
  <c r="X530" i="36"/>
  <c r="AP503" i="36"/>
  <c r="N503" i="36"/>
  <c r="BE503" i="36"/>
  <c r="AD436" i="36"/>
  <c r="Z436" i="36"/>
  <c r="BH436" i="36"/>
  <c r="L591" i="36"/>
  <c r="U591" i="36"/>
  <c r="AL591" i="36"/>
  <c r="BC591" i="36"/>
  <c r="Y591" i="36"/>
  <c r="AP591" i="36"/>
  <c r="AY591" i="36"/>
  <c r="K652" i="36"/>
  <c r="AS652" i="36"/>
  <c r="AO652" i="36"/>
  <c r="BB451" i="36"/>
  <c r="BH451" i="36"/>
  <c r="AB589" i="36"/>
  <c r="K589" i="36"/>
  <c r="M589" i="36"/>
  <c r="AG589" i="36"/>
  <c r="AZ589" i="36"/>
  <c r="O589" i="36"/>
  <c r="AJ499" i="36"/>
  <c r="BC499" i="36"/>
  <c r="AV411" i="36"/>
  <c r="R411" i="36"/>
  <c r="AA411" i="36"/>
  <c r="AJ411" i="36"/>
  <c r="AS411" i="36"/>
  <c r="O411" i="36"/>
  <c r="AZ551" i="36"/>
  <c r="AW551" i="36"/>
  <c r="R552" i="36"/>
  <c r="BB552" i="36"/>
  <c r="AB552" i="36"/>
  <c r="AI552" i="36"/>
  <c r="BA552" i="36"/>
  <c r="AF552" i="36"/>
  <c r="K709" i="36"/>
  <c r="M709" i="36"/>
  <c r="AT709" i="36"/>
  <c r="X709" i="36"/>
  <c r="AW709" i="36"/>
  <c r="BF491" i="36"/>
  <c r="AB491" i="36"/>
  <c r="N491" i="36"/>
  <c r="AU491" i="36"/>
  <c r="AO491" i="36"/>
  <c r="K440" i="36"/>
  <c r="BA440" i="36"/>
  <c r="N440" i="36"/>
  <c r="AM440" i="36"/>
  <c r="Q440" i="36"/>
  <c r="AP440" i="36"/>
  <c r="R602" i="36"/>
  <c r="T626" i="36"/>
  <c r="R692" i="36"/>
  <c r="AO690" i="36"/>
  <c r="AB422" i="36"/>
  <c r="Q470" i="36"/>
  <c r="P425" i="36"/>
  <c r="BH711" i="36"/>
  <c r="AQ435" i="36"/>
  <c r="BG654" i="36"/>
  <c r="P654" i="36"/>
  <c r="AC654" i="36"/>
  <c r="K654" i="36"/>
  <c r="BE431" i="36"/>
  <c r="AC431" i="36"/>
  <c r="T530" i="36"/>
  <c r="AG530" i="36"/>
  <c r="AI530" i="36"/>
  <c r="AS530" i="36"/>
  <c r="O530" i="36"/>
  <c r="AF530" i="36"/>
  <c r="AI503" i="36"/>
  <c r="V503" i="36"/>
  <c r="AL436" i="36"/>
  <c r="AH436" i="36"/>
  <c r="BA436" i="36"/>
  <c r="T591" i="36"/>
  <c r="AC591" i="36"/>
  <c r="AT591" i="36"/>
  <c r="P591" i="36"/>
  <c r="AG591" i="36"/>
  <c r="AX591" i="36"/>
  <c r="BG591" i="36"/>
  <c r="S652" i="36"/>
  <c r="AT652" i="36"/>
  <c r="AW652" i="36"/>
  <c r="P451" i="36"/>
  <c r="AQ589" i="36"/>
  <c r="U589" i="36"/>
  <c r="Y589" i="36"/>
  <c r="AO589" i="36"/>
  <c r="BH589" i="36"/>
  <c r="W589" i="36"/>
  <c r="AR499" i="36"/>
  <c r="Q499" i="36"/>
  <c r="BD411" i="36"/>
  <c r="Z411" i="36"/>
  <c r="AI411" i="36"/>
  <c r="AR411" i="36"/>
  <c r="BA411" i="36"/>
  <c r="W411" i="36"/>
  <c r="AQ551" i="36"/>
  <c r="BE551" i="36"/>
  <c r="AU584" i="36"/>
  <c r="AH552" i="36"/>
  <c r="Y552" i="36"/>
  <c r="AR552" i="36"/>
  <c r="AQ552" i="36"/>
  <c r="O552" i="36"/>
  <c r="AN552" i="36"/>
  <c r="S709" i="36"/>
  <c r="AC709" i="36"/>
  <c r="BB709" i="36"/>
  <c r="AF709" i="36"/>
  <c r="K491" i="36"/>
  <c r="AR491" i="36"/>
  <c r="V491" i="36"/>
  <c r="P491" i="36"/>
  <c r="AK440" i="36"/>
  <c r="AA440" i="36"/>
  <c r="V440" i="36"/>
  <c r="AU440" i="36"/>
  <c r="Y440" i="36"/>
  <c r="U602" i="36"/>
  <c r="AH677" i="36"/>
  <c r="BA677" i="36"/>
  <c r="AE434" i="36"/>
  <c r="O434" i="36"/>
  <c r="AY434" i="36"/>
  <c r="H90" i="26"/>
  <c r="R431" i="36"/>
  <c r="W503" i="36"/>
  <c r="AM436" i="36"/>
  <c r="BB652" i="36"/>
  <c r="BH499" i="36"/>
  <c r="Q584" i="36"/>
  <c r="AX552" i="36"/>
  <c r="BH552" i="36"/>
  <c r="W552" i="36"/>
  <c r="AK602" i="36"/>
  <c r="AM654" i="36"/>
  <c r="Y469" i="36"/>
  <c r="BF510" i="36"/>
  <c r="AJ510" i="36"/>
  <c r="Y510" i="36"/>
  <c r="AV510" i="36"/>
  <c r="W510" i="36"/>
  <c r="AL510" i="36"/>
  <c r="AY510" i="36"/>
  <c r="N510" i="36"/>
  <c r="AF456" i="36"/>
  <c r="BF456" i="36"/>
  <c r="X456" i="36"/>
  <c r="M456" i="36"/>
  <c r="AZ456" i="36"/>
  <c r="AY456" i="36"/>
  <c r="BD422" i="36"/>
  <c r="AC422" i="36"/>
  <c r="AV422" i="36"/>
  <c r="AJ422" i="36"/>
  <c r="AM422" i="36"/>
  <c r="T422" i="36"/>
  <c r="AE422" i="36"/>
  <c r="L422" i="36"/>
  <c r="O422" i="36"/>
  <c r="K422" i="36"/>
  <c r="BB422" i="36"/>
  <c r="AX422" i="36"/>
  <c r="BF518" i="36"/>
  <c r="BA518" i="36"/>
  <c r="AQ518" i="36"/>
  <c r="BF529" i="36"/>
  <c r="AB529" i="36"/>
  <c r="M529" i="36"/>
  <c r="AP529" i="36"/>
  <c r="L529" i="36"/>
  <c r="AD529" i="36"/>
  <c r="AG529" i="36"/>
  <c r="AQ529" i="36"/>
  <c r="Y529" i="36"/>
  <c r="AK529" i="36"/>
  <c r="Q529" i="36"/>
  <c r="U529" i="36"/>
  <c r="BC529" i="36"/>
  <c r="AZ529" i="36"/>
  <c r="AE626" i="36"/>
  <c r="BA626" i="36"/>
  <c r="AY626" i="36"/>
  <c r="AO626" i="36"/>
  <c r="AS626" i="36"/>
  <c r="AA626" i="36"/>
  <c r="AG626" i="36"/>
  <c r="AM626" i="36"/>
  <c r="M626" i="36"/>
  <c r="K626" i="36"/>
  <c r="BD626" i="36"/>
  <c r="W626" i="36"/>
  <c r="AR626" i="36"/>
  <c r="BF626" i="36"/>
  <c r="AV626" i="36"/>
  <c r="O626" i="36"/>
  <c r="AJ626" i="36"/>
  <c r="Z626" i="36"/>
  <c r="AN626" i="36"/>
  <c r="AL626" i="36"/>
  <c r="AB626" i="36"/>
  <c r="BE626" i="36"/>
  <c r="AT435" i="36"/>
  <c r="AI435" i="36"/>
  <c r="AD435" i="36"/>
  <c r="AA435" i="36"/>
  <c r="M435" i="36"/>
  <c r="BE435" i="36"/>
  <c r="BH435" i="36"/>
  <c r="BD435" i="36"/>
  <c r="AR435" i="36"/>
  <c r="AV435" i="36"/>
  <c r="AY435" i="36"/>
  <c r="AN435" i="36"/>
  <c r="T470" i="36"/>
  <c r="BD470" i="36"/>
  <c r="L470" i="36"/>
  <c r="AU470" i="36"/>
  <c r="AT470" i="36"/>
  <c r="BF470" i="36"/>
  <c r="W470" i="36"/>
  <c r="AL470" i="36"/>
  <c r="AH470" i="36"/>
  <c r="AK470" i="36"/>
  <c r="Z470" i="36"/>
  <c r="U470" i="36"/>
  <c r="Y470" i="36"/>
  <c r="AR711" i="36"/>
  <c r="AN711" i="36"/>
  <c r="AY711" i="36"/>
  <c r="AF711" i="36"/>
  <c r="AL711" i="36"/>
  <c r="AA711" i="36"/>
  <c r="BC711" i="36"/>
  <c r="AD7